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01"/>
  <workbookPr autoCompressPictures="0"/>
  <mc:AlternateContent xmlns:mc="http://schemas.openxmlformats.org/markup-compatibility/2006">
    <mc:Choice Requires="x15">
      <x15ac:absPath xmlns:x15ac="http://schemas.microsoft.com/office/spreadsheetml/2010/11/ac" url="C:\Users\mitta\AppData\Local\Packages\CanonicalGroupLimited.UbuntuonWindows_79rhkp1fndgsc\LocalState\rootfs\home\kanav\phosphosite-analysis\"/>
    </mc:Choice>
  </mc:AlternateContent>
  <xr:revisionPtr revIDLastSave="0" documentId="13_ncr:1_{87ED9B71-B188-4AA8-B48B-BDF385AD159D}" xr6:coauthVersionLast="45" xr6:coauthVersionMax="45" xr10:uidLastSave="{00000000-0000-0000-0000-000000000000}"/>
  <bookViews>
    <workbookView xWindow="-120" yWindow="-120" windowWidth="29040" windowHeight="15840" activeTab="1" xr2:uid="{00000000-000D-0000-FFFF-FFFF00000000}"/>
  </bookViews>
  <sheets>
    <sheet name="Index" sheetId="2" r:id="rId1"/>
    <sheet name="Lanz et al. Dataset" sheetId="1" r:id="rId2"/>
    <sheet name="Unique to BioGRID_Swaney" sheetId="3" r:id="rId3"/>
  </sheets>
  <definedNames>
    <definedName name="_xlnm._FilterDatabase" localSheetId="1" hidden="1">'Lanz et al. Dataset'!$A$1:$P$37247</definedName>
  </definedNames>
  <calcPr calcId="140001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89611" uniqueCount="132531">
  <si>
    <t>Search_engine</t>
  </si>
  <si>
    <t>Gene(s)</t>
  </si>
  <si>
    <t>Uniprot_id</t>
  </si>
  <si>
    <t>SystematicGeneName</t>
  </si>
  <si>
    <t>AnnotatedPeptide</t>
  </si>
  <si>
    <t>#identifications</t>
  </si>
  <si>
    <t>SiteClustering</t>
  </si>
  <si>
    <t>MultipleSitesRemarks</t>
  </si>
  <si>
    <t>ProbabilityAnnotation</t>
  </si>
  <si>
    <t>BestScanNumber</t>
  </si>
  <si>
    <t>FileNameForBestScanNumber</t>
  </si>
  <si>
    <t>MQ</t>
  </si>
  <si>
    <t>MLF3</t>
  </si>
  <si>
    <t>MLF3_6</t>
  </si>
  <si>
    <t>P32047</t>
  </si>
  <si>
    <t>YNL074C</t>
  </si>
  <si>
    <t>S(p)NSNNSNPSFIFER</t>
  </si>
  <si>
    <t>No</t>
  </si>
  <si>
    <t>S(0.718)NS(0.641)NNS(0.64)NPS(0.001)FIFER</t>
  </si>
  <si>
    <t>101815_164vsNAB2_HILIC_5</t>
  </si>
  <si>
    <t>PGI1</t>
  </si>
  <si>
    <t>PGI1_534</t>
  </si>
  <si>
    <t>P12709</t>
  </si>
  <si>
    <t>YBR196C</t>
  </si>
  <si>
    <t>ELDNSS(p)TISTHDASTNGLINQFK</t>
  </si>
  <si>
    <t>ELDNS(0.008)S(0.902)T(0.082)IS(0.008)T(0.001)HDASTNGLINQFK</t>
  </si>
  <si>
    <t>040717_DNA2aadvsRtt107aad_A_H6_170414012859</t>
  </si>
  <si>
    <t>MES1</t>
  </si>
  <si>
    <t>MES1_416</t>
  </si>
  <si>
    <t>P00958</t>
  </si>
  <si>
    <t>YGR264C</t>
  </si>
  <si>
    <t>TITQS(p)WLK</t>
  </si>
  <si>
    <t>TITQS(1)WLK</t>
  </si>
  <si>
    <t>121317_MMSvsG14NQO_B_H1</t>
  </si>
  <si>
    <t>CDC11</t>
  </si>
  <si>
    <t>CDC11_31</t>
  </si>
  <si>
    <t>P32458</t>
  </si>
  <si>
    <t>YJR076C</t>
  </si>
  <si>
    <t>GITFTVMIVGQS(p)GSGR</t>
  </si>
  <si>
    <t>GIT(0.126)FT(0.394)VMIVGQS(0.74)GS(0.74)GR</t>
  </si>
  <si>
    <t>080218_Chris_H4</t>
  </si>
  <si>
    <t>RIM8</t>
  </si>
  <si>
    <t>RIM8_215</t>
  </si>
  <si>
    <t>P53179</t>
  </si>
  <si>
    <t>YGL045W</t>
  </si>
  <si>
    <t>TVVLQS(p)ASMVQNKK</t>
  </si>
  <si>
    <t>TVVLQS(1)AS(1)MVQNKK</t>
  </si>
  <si>
    <t>052417_Petrini_exp1_A_H4</t>
  </si>
  <si>
    <t>BIR1</t>
  </si>
  <si>
    <t>BIR1_379</t>
  </si>
  <si>
    <t>P47134</t>
  </si>
  <si>
    <t>YJR089W</t>
  </si>
  <si>
    <t>RPNVQLT(p)QSSSPIKK</t>
  </si>
  <si>
    <t>RPNVQLT(0.908)QS(0.71)S(0.71)S(0.673)PIKK</t>
  </si>
  <si>
    <t>113015_G2M_DDC1FLvsDNA2aad_HILIC_7</t>
  </si>
  <si>
    <t>HSC82;HSP82</t>
  </si>
  <si>
    <t>HSC82_481;HSP82_485</t>
  </si>
  <si>
    <t>P02829;P15108</t>
  </si>
  <si>
    <t>YPL240C;YMR186W</t>
  </si>
  <si>
    <t>AVEKS(p)PFLDALK</t>
  </si>
  <si>
    <t>AVEKS(1)PFLDALK</t>
  </si>
  <si>
    <t>101916_T602vsDDC1_2_H5_161114193957</t>
  </si>
  <si>
    <t>ALY2</t>
  </si>
  <si>
    <t>ALY2_213</t>
  </si>
  <si>
    <t>P47029</t>
  </si>
  <si>
    <t>YJL084C</t>
  </si>
  <si>
    <t>NLS(p)PINLLKR</t>
  </si>
  <si>
    <t>NLS(1)PINLLKR</t>
  </si>
  <si>
    <t>041318_G1vsG14NQO_H5</t>
  </si>
  <si>
    <t>NPR1</t>
  </si>
  <si>
    <t>NPR1_675</t>
  </si>
  <si>
    <t>P22211</t>
  </si>
  <si>
    <t>YNL183C</t>
  </si>
  <si>
    <t>TPDPPS(p)YDESHSTEK</t>
  </si>
  <si>
    <t>TPDPPS(0.998)Y(0.001)DES(0.001)HSTEK</t>
  </si>
  <si>
    <t>071017_DDC1DNA2vsMAD_A_H9</t>
  </si>
  <si>
    <t>TEF1</t>
  </si>
  <si>
    <t>TEF1_414</t>
  </si>
  <si>
    <t>P02994</t>
  </si>
  <si>
    <t>YBR118W</t>
  </si>
  <si>
    <t>FVPSKPMCVEAFS(p)EYPPLGR</t>
  </si>
  <si>
    <t>FVPSKPMCVEAFS(1)EYPPLGR</t>
  </si>
  <si>
    <t>110417_G2MvsG2M4NQO_A_H3</t>
  </si>
  <si>
    <t>GRS1;GRS2</t>
  </si>
  <si>
    <t>GRS1_281;GRS2_217</t>
  </si>
  <si>
    <t>P38088;Q06817</t>
  </si>
  <si>
    <t>YBR121C;YPR081C</t>
  </si>
  <si>
    <t>ASASIGKS(p)F</t>
  </si>
  <si>
    <t>ASASIGKS(1)F</t>
  </si>
  <si>
    <t>082918_Chymo_H4</t>
  </si>
  <si>
    <t>YDL156W</t>
  </si>
  <si>
    <t>YDL156W_338</t>
  </si>
  <si>
    <t>Q12510</t>
  </si>
  <si>
    <t>IGS(p)MAINPMR</t>
  </si>
  <si>
    <t>IGS(1)MAINPMR</t>
  </si>
  <si>
    <t>040717_DNA2aadvsRtt107aad_B_H4</t>
  </si>
  <si>
    <t>ROM2</t>
  </si>
  <si>
    <t>ROM2_291</t>
  </si>
  <si>
    <t>P51862</t>
  </si>
  <si>
    <t>YLR371W</t>
  </si>
  <si>
    <t>SMS(p)LNSSTLK</t>
  </si>
  <si>
    <t>S(0.001)MS(0.999)LNSSTLK</t>
  </si>
  <si>
    <t>062815_G2M_ddc1DNA2AAvs164_Hilic1_2</t>
  </si>
  <si>
    <t>RTT106</t>
  </si>
  <si>
    <t>RTT106_59</t>
  </si>
  <si>
    <t>P40161</t>
  </si>
  <si>
    <t>YNL206C</t>
  </si>
  <si>
    <t>IDVSS(p)DLLK</t>
  </si>
  <si>
    <t>IDVS(0.121)S(0.879)DLLK</t>
  </si>
  <si>
    <t>GLN3</t>
  </si>
  <si>
    <t>GLN3_552</t>
  </si>
  <si>
    <t>P18494</t>
  </si>
  <si>
    <t>YER040W</t>
  </si>
  <si>
    <t>IISSANFNSNS(p)PLQQNLLSNSFQR</t>
  </si>
  <si>
    <t>IISSANFNSNS(1)PLQQNLLSNSFQR</t>
  </si>
  <si>
    <t>050817_MADvsRtt107MAD_B_H5</t>
  </si>
  <si>
    <t>HAA1</t>
  </si>
  <si>
    <t>HAA1_494</t>
  </si>
  <si>
    <t>Q12753</t>
  </si>
  <si>
    <t>YPR008W</t>
  </si>
  <si>
    <t>SPSSNYIT(p)DRPFTR</t>
  </si>
  <si>
    <t>S(0.008)PS(0.096)S(0.022)NYIT(0.872)DRPFT(0.002)R</t>
  </si>
  <si>
    <t>062918_chabes_H6</t>
  </si>
  <si>
    <t>ZDS2</t>
  </si>
  <si>
    <t>ZDS2_454</t>
  </si>
  <si>
    <t>P54786</t>
  </si>
  <si>
    <t>YML109W</t>
  </si>
  <si>
    <t>RTS(p)TDWSTENEK</t>
  </si>
  <si>
    <t>RT(0.013)S(0.952)T(0.035)DWSTENEK</t>
  </si>
  <si>
    <t>062815_G2M_ddc1DNA2AAvs164_Hilic1_6</t>
  </si>
  <si>
    <t>SWE1</t>
  </si>
  <si>
    <t>SWE1_133</t>
  </si>
  <si>
    <t>P32944</t>
  </si>
  <si>
    <t>YJL187C</t>
  </si>
  <si>
    <t>TNS(p)PISLK</t>
  </si>
  <si>
    <t>TNS(1)PISLK</t>
  </si>
  <si>
    <t>060116_RIF1vsrif1_H5</t>
  </si>
  <si>
    <t>YHC1</t>
  </si>
  <si>
    <t>YHC1_148</t>
  </si>
  <si>
    <t>Q05900</t>
  </si>
  <si>
    <t>YLR298C</t>
  </si>
  <si>
    <t>SAHHS(p)FK</t>
  </si>
  <si>
    <t>SAHHS(1)FK</t>
  </si>
  <si>
    <t>113015_DDC1FLvsDPB11aad_HILIC_3</t>
  </si>
  <si>
    <t>TCO89</t>
  </si>
  <si>
    <t>TCO89_73</t>
  </si>
  <si>
    <t>Q08921</t>
  </si>
  <si>
    <t>YPL180W</t>
  </si>
  <si>
    <t>CKS(p)SDALFR</t>
  </si>
  <si>
    <t>CKS(1)SDALFR</t>
  </si>
  <si>
    <t>121317_MMSvsG14NQO_A_5pct</t>
  </si>
  <si>
    <t>ZRG8</t>
  </si>
  <si>
    <t>ZRG8_352</t>
  </si>
  <si>
    <t>P40021</t>
  </si>
  <si>
    <t>YER033C</t>
  </si>
  <si>
    <t>SPCFYSQTLS(p)LSPK</t>
  </si>
  <si>
    <t>SPCFYS(0.001)QT(0.036)LS(0.732)LS(0.232)PK</t>
  </si>
  <si>
    <t>052216_MMS_DDC1vsDNA2aad_1_H3</t>
  </si>
  <si>
    <t>NUP60</t>
  </si>
  <si>
    <t>NUP60_478</t>
  </si>
  <si>
    <t>P39705</t>
  </si>
  <si>
    <t>YAR002W</t>
  </si>
  <si>
    <t>S(p)RSNLSQENDNEGK</t>
  </si>
  <si>
    <t>S(0.82)RS(0.177)NLS(0.003)QENDNEGK</t>
  </si>
  <si>
    <t>101317_dna2AAvsddc1_A_H10</t>
  </si>
  <si>
    <t>MTR4</t>
  </si>
  <si>
    <t>MTR4_38</t>
  </si>
  <si>
    <t>P47047</t>
  </si>
  <si>
    <t>YJL050W</t>
  </si>
  <si>
    <t>NADTNVGDTPDHT(p)QDKK</t>
  </si>
  <si>
    <t>NADTNVGDT(0.272)PDHT(0.728)QDKK</t>
  </si>
  <si>
    <t>040315_G1_164vsrnh12_Hilic_8norm</t>
  </si>
  <si>
    <t>NSP1</t>
  </si>
  <si>
    <t>NSP1_664</t>
  </si>
  <si>
    <t>P14907</t>
  </si>
  <si>
    <t>YJL041W</t>
  </si>
  <si>
    <t>KINS(p)WDQVLVK</t>
  </si>
  <si>
    <t>KINS(1)WDQVLVK</t>
  </si>
  <si>
    <t>113015_DDC1FLvsDPB11aad_HILIC_1_151213165139</t>
  </si>
  <si>
    <t>AHA1</t>
  </si>
  <si>
    <t>AHA1_173</t>
  </si>
  <si>
    <t>Q12449</t>
  </si>
  <si>
    <t>YDR214W</t>
  </si>
  <si>
    <t>GNQKSS(p)FTEIK</t>
  </si>
  <si>
    <t>GNQKS(0.006)S(0.972)FT(0.021)EIK</t>
  </si>
  <si>
    <t>040717_DNA2aadvsRtt107aad_B_H9_170417045155</t>
  </si>
  <si>
    <t>PIL1</t>
  </si>
  <si>
    <t>PIL1_59</t>
  </si>
  <si>
    <t>P53252</t>
  </si>
  <si>
    <t>YGR086C</t>
  </si>
  <si>
    <t>S(p)QLVKIEKNVL</t>
  </si>
  <si>
    <t>S(1)QLVKIEKNVL</t>
  </si>
  <si>
    <t>TRR1</t>
  </si>
  <si>
    <t>TRR1_88</t>
  </si>
  <si>
    <t>P29509</t>
  </si>
  <si>
    <t>YDR353W</t>
  </si>
  <si>
    <t>FGTEIITETVS(p)KVDLSSKPFK</t>
  </si>
  <si>
    <t>FGTEIIT(0.001)ET(0.041)VS(0.957)KVDLS(0.001)SKPFK</t>
  </si>
  <si>
    <t>032918_SvsG14NQO_A_H4</t>
  </si>
  <si>
    <t>SRP68</t>
  </si>
  <si>
    <t>SRP68_566</t>
  </si>
  <si>
    <t>P38687</t>
  </si>
  <si>
    <t>YPL243W</t>
  </si>
  <si>
    <t>DS(p)VTETESISQTPISNEQTEGEPK</t>
  </si>
  <si>
    <t>DS(0.824)VT(0.085)ET(0.085)ES(0.005)ISQTPISNEQTEGEPK</t>
  </si>
  <si>
    <t>121317_MMSvsG14NQO_B_H7</t>
  </si>
  <si>
    <t>THP2</t>
  </si>
  <si>
    <t>THP2_249</t>
  </si>
  <si>
    <t>O13539</t>
  </si>
  <si>
    <t>YHR167W</t>
  </si>
  <si>
    <t>SEINAPSES(p)YPVDK</t>
  </si>
  <si>
    <t>SEINAPS(0.013)ES(0.987)YPVDK</t>
  </si>
  <si>
    <t>052417_Petrini_exp1_A_H5</t>
  </si>
  <si>
    <t>HXT1</t>
  </si>
  <si>
    <t>HXT1_18</t>
  </si>
  <si>
    <t>P32465</t>
  </si>
  <si>
    <t>YHR094C</t>
  </si>
  <si>
    <t>SNSSNS(p)YELESGR</t>
  </si>
  <si>
    <t>SNSSNS(0.999)YELESGR</t>
  </si>
  <si>
    <t>121415_MMS_DNA2aadvsDDC1FL_HILIC_3</t>
  </si>
  <si>
    <t>VIP1</t>
  </si>
  <si>
    <t>VIP1_54</t>
  </si>
  <si>
    <t>Q06685</t>
  </si>
  <si>
    <t>YLR410W</t>
  </si>
  <si>
    <t>AMQSIAPILEGFS(p)PK</t>
  </si>
  <si>
    <t>AMQSIAPILEGFS(1)PK</t>
  </si>
  <si>
    <t>101916_T602AvsDDC1_1_5pct</t>
  </si>
  <si>
    <t>TAH11</t>
  </si>
  <si>
    <t>TAH11_466</t>
  </si>
  <si>
    <t>P47112</t>
  </si>
  <si>
    <t>YJR046W</t>
  </si>
  <si>
    <t>YLANS(p)KENFMYK</t>
  </si>
  <si>
    <t>YLANS(1)KENFMYK</t>
  </si>
  <si>
    <t>101916_T602AvsDDC1_1_H4</t>
  </si>
  <si>
    <t>ERG6</t>
  </si>
  <si>
    <t>ERG6_208</t>
  </si>
  <si>
    <t>P25087</t>
  </si>
  <si>
    <t>YML008C</t>
  </si>
  <si>
    <t>LEGVYS(p)EIYK</t>
  </si>
  <si>
    <t>LEGVYS(1)EIYK</t>
  </si>
  <si>
    <t>ADE4</t>
  </si>
  <si>
    <t>ADE4_494</t>
  </si>
  <si>
    <t>P04046</t>
  </si>
  <si>
    <t>YMR300C</t>
  </si>
  <si>
    <t>ESIANNSS(p)DMK</t>
  </si>
  <si>
    <t>ESIANNS(0.162)S(0.838)DMK</t>
  </si>
  <si>
    <t>101916_T602AvsDDC1_1_H7</t>
  </si>
  <si>
    <t>APC1</t>
  </si>
  <si>
    <t>APC1_308</t>
  </si>
  <si>
    <t>P53886</t>
  </si>
  <si>
    <t>YNL172W</t>
  </si>
  <si>
    <t>RS(p)LSATLDR</t>
  </si>
  <si>
    <t>RS(0.708)LS(0.271)AT(0.022)LDR</t>
  </si>
  <si>
    <t>082417_DNA2vsMAD_B_H6</t>
  </si>
  <si>
    <t>SKI6</t>
  </si>
  <si>
    <t>SKI6_63</t>
  </si>
  <si>
    <t>P46948</t>
  </si>
  <si>
    <t>YGR195W</t>
  </si>
  <si>
    <t>LKS(p)QMDTSK</t>
  </si>
  <si>
    <t>LKS(1)QMDTSK</t>
  </si>
  <si>
    <t>092816_DNA2AAvsddc1_H5</t>
  </si>
  <si>
    <t>GYP5</t>
  </si>
  <si>
    <t>GYP5_274</t>
  </si>
  <si>
    <t>Q12344</t>
  </si>
  <si>
    <t>YPL249C</t>
  </si>
  <si>
    <t>GDNSSENEVS(p)AIPTTSSPPLPPR</t>
  </si>
  <si>
    <t>GDNS(0.001)S(0.003)ENEVS(0.894)AIPT(0.083)T(0.014)S(0.005)S(0.001)PPLPPR</t>
  </si>
  <si>
    <t>020817_EVvsDNA2aad_A_H8</t>
  </si>
  <si>
    <t>SRC1</t>
  </si>
  <si>
    <t>SRC1_185</t>
  </si>
  <si>
    <t>Q03707</t>
  </si>
  <si>
    <t>YML034W</t>
  </si>
  <si>
    <t>KDPDSDDWS(p)ESNSK</t>
  </si>
  <si>
    <t>KDPDS(0.004)DDWS(0.877)ES(0.109)NS(0.01)K</t>
  </si>
  <si>
    <t>011316_MMS_DDC1FLvsDNA2aad_HILIC_5</t>
  </si>
  <si>
    <t>YLR422W</t>
  </si>
  <si>
    <t>YLR422W_1889</t>
  </si>
  <si>
    <t>Q06409</t>
  </si>
  <si>
    <t>TLS(p)HSSTTSSLDK</t>
  </si>
  <si>
    <t>TLS(1)HSSTTSSLDK</t>
  </si>
  <si>
    <t>050817_MADvsRtt107MAD_A_H7_170520135836</t>
  </si>
  <si>
    <t>SRF1</t>
  </si>
  <si>
    <t>SRF1_43</t>
  </si>
  <si>
    <t>Q12516</t>
  </si>
  <si>
    <t>YDL133W</t>
  </si>
  <si>
    <t>KS(p)GSLEALQNAK</t>
  </si>
  <si>
    <t>KS(0.789)GS(0.211)LEALQNAK</t>
  </si>
  <si>
    <t>101916_T602vsDDC1_2_H9</t>
  </si>
  <si>
    <t>NUP60_156</t>
  </si>
  <si>
    <t>SMITS(p)EGEQK</t>
  </si>
  <si>
    <t>SMIT(0.001)S(0.999)EGEQK</t>
  </si>
  <si>
    <t>101815_164vsNAB2_HILIC_3</t>
  </si>
  <si>
    <t>CTR1</t>
  </si>
  <si>
    <t>CTR1_199</t>
  </si>
  <si>
    <t>P49573</t>
  </si>
  <si>
    <t>YPR124W</t>
  </si>
  <si>
    <t>STLPSANS(p)KDEGKHY</t>
  </si>
  <si>
    <t>STLPS(0.008)ANS(0.992)KDEGKHY</t>
  </si>
  <si>
    <t>082918_Chymo_H8</t>
  </si>
  <si>
    <t>MLP2</t>
  </si>
  <si>
    <t>MLP2_845</t>
  </si>
  <si>
    <t>P40457</t>
  </si>
  <si>
    <t>YIL149C</t>
  </si>
  <si>
    <t>LSS(p)EIENLDK</t>
  </si>
  <si>
    <t>LS(0.001)S(0.999)EIENLDK</t>
  </si>
  <si>
    <t>071017_DDC1DNA2vsMAD_A_H5</t>
  </si>
  <si>
    <t>RPN2</t>
  </si>
  <si>
    <t>RPN2_319</t>
  </si>
  <si>
    <t>P32565</t>
  </si>
  <si>
    <t>YIL075C</t>
  </si>
  <si>
    <t>SKS(p)SLDGK</t>
  </si>
  <si>
    <t>SKS(0.993)S(0.006)LDGK</t>
  </si>
  <si>
    <t>033117_DNA2aadvsSGS1aad_H9</t>
  </si>
  <si>
    <t>YFR016C</t>
  </si>
  <si>
    <t>YFR016C_1044</t>
  </si>
  <si>
    <t>P43597</t>
  </si>
  <si>
    <t>DFNET(p)ESISKEAPNNDENGF</t>
  </si>
  <si>
    <t>DFNET(0.877)ES(0.123)ISKEAPNNDENGF</t>
  </si>
  <si>
    <t>TIF35</t>
  </si>
  <si>
    <t>TIF35_178</t>
  </si>
  <si>
    <t>Q04067</t>
  </si>
  <si>
    <t>YDR429C</t>
  </si>
  <si>
    <t>DPSS(p)DAYR</t>
  </si>
  <si>
    <t>DPS(0.016)S(0.984)DAYR</t>
  </si>
  <si>
    <t>032918_G1vsG14NQO_A_H5</t>
  </si>
  <si>
    <t>YOR093C</t>
  </si>
  <si>
    <t>YOR093C_77</t>
  </si>
  <si>
    <t>Q12275</t>
  </si>
  <si>
    <t>NTSLASS(p)ITSLPNSIDRR</t>
  </si>
  <si>
    <t>NTSLAS(0.112)S(0.875)IT(0.011)S(0.001)LPNS(0.001)IDRR</t>
  </si>
  <si>
    <t>020817_EVvsDNA2aad_A_H7_170213222011</t>
  </si>
  <si>
    <t>GTS1</t>
  </si>
  <si>
    <t>GTS1_249</t>
  </si>
  <si>
    <t>P40956</t>
  </si>
  <si>
    <t>YGL181W</t>
  </si>
  <si>
    <t>NSVSAAATTST(p)PPLPR</t>
  </si>
  <si>
    <t>NSVSAAAT(0.001)T(0.002)S(0.005)T(0.992)PPLPR</t>
  </si>
  <si>
    <t>062918_chabes_H5</t>
  </si>
  <si>
    <t>ALY2_749</t>
  </si>
  <si>
    <t>KES(p)MSKIEENK</t>
  </si>
  <si>
    <t>KES(0.969)MS(0.031)KIEENK</t>
  </si>
  <si>
    <t>050817_MADvsRtt107MAD_B_H8</t>
  </si>
  <si>
    <t>CNA1</t>
  </si>
  <si>
    <t>CNA1_438</t>
  </si>
  <si>
    <t>P23287</t>
  </si>
  <si>
    <t>YLR433C</t>
  </si>
  <si>
    <t>ETGT(p)PSDEK</t>
  </si>
  <si>
    <t>ETGT(1)PSDEK</t>
  </si>
  <si>
    <t>102017_G1vsG14nQO_A_H5</t>
  </si>
  <si>
    <t>NMD5</t>
  </si>
  <si>
    <t>NMD5_624</t>
  </si>
  <si>
    <t>P46970</t>
  </si>
  <si>
    <t>YJR132W</t>
  </si>
  <si>
    <t>AIDLHETS(p)NLDPDSF</t>
  </si>
  <si>
    <t>AIDLHET(0.095)S(0.905)NLDPDSF</t>
  </si>
  <si>
    <t>082918_Chymo_H2</t>
  </si>
  <si>
    <t>SPF1</t>
  </si>
  <si>
    <t>SPF1_9</t>
  </si>
  <si>
    <t>P39986</t>
  </si>
  <si>
    <t>YEL031W</t>
  </si>
  <si>
    <t>SFVSS(p)PIVR</t>
  </si>
  <si>
    <t>SFVS(0.2)S(0.8)PIVR</t>
  </si>
  <si>
    <t>041318_G1vsG14NQO_H3</t>
  </si>
  <si>
    <t>HNM1</t>
  </si>
  <si>
    <t>HNM1_9</t>
  </si>
  <si>
    <t>P19807</t>
  </si>
  <si>
    <t>YGL077C</t>
  </si>
  <si>
    <t>NDNAS(p)GGYMQPDQSSNASMHKR</t>
  </si>
  <si>
    <t>NDNAS(1)GGYMQPDQSSNASMHKR</t>
  </si>
  <si>
    <t>DMA1</t>
  </si>
  <si>
    <t>DMA1_328</t>
  </si>
  <si>
    <t>P38823</t>
  </si>
  <si>
    <t>YHR115C</t>
  </si>
  <si>
    <t>LTTGLEQEDCS(p)ICLNK</t>
  </si>
  <si>
    <t>LTTGLEQEDCS(1)ICLNK</t>
  </si>
  <si>
    <t>050817_MADvsRtt107MAD_A_H4</t>
  </si>
  <si>
    <t>YJL016W</t>
  </si>
  <si>
    <t>YJL016W_521</t>
  </si>
  <si>
    <t>P47072</t>
  </si>
  <si>
    <t>EFSLS(p)DK</t>
  </si>
  <si>
    <t>EFS(0.015)LS(0.985)DK</t>
  </si>
  <si>
    <t>AFI1</t>
  </si>
  <si>
    <t>AFI1_125</t>
  </si>
  <si>
    <t>Q99222</t>
  </si>
  <si>
    <t>YOR129C</t>
  </si>
  <si>
    <t>EQS(p)DGSVTNSIYYDAENHQDAK</t>
  </si>
  <si>
    <t>EQS(0.96)DGS(0.04)VTNSIYYDAENHQDAK</t>
  </si>
  <si>
    <t>102017_G1vsG14nQO_A_H7</t>
  </si>
  <si>
    <t>ALY2_1023</t>
  </si>
  <si>
    <t>ISRLSS(p)PEKVL</t>
  </si>
  <si>
    <t>IS(0.003)RLS(0.997)S(1)PEKVL</t>
  </si>
  <si>
    <t>082918_Chymo_3pct</t>
  </si>
  <si>
    <t>GCN20</t>
  </si>
  <si>
    <t>GCN20_91</t>
  </si>
  <si>
    <t>P43535</t>
  </si>
  <si>
    <t>YFR009W</t>
  </si>
  <si>
    <t>LELT(p)GDTSKR</t>
  </si>
  <si>
    <t>LELT(0.996)GDT(0.003)SKR</t>
  </si>
  <si>
    <t>033117_DNA2aadvsSGS1aad_H6</t>
  </si>
  <si>
    <t>MRPL33</t>
  </si>
  <si>
    <t>MRPL33_66</t>
  </si>
  <si>
    <t>P20084</t>
  </si>
  <si>
    <t>YMR286W</t>
  </si>
  <si>
    <t>VEVTEHELTPS(p)QQR</t>
  </si>
  <si>
    <t>VEVTEHELT(0.21)PS(0.789)QQR</t>
  </si>
  <si>
    <t>080218_Chris_H6</t>
  </si>
  <si>
    <t>DNF3</t>
  </si>
  <si>
    <t>DNF3_622</t>
  </si>
  <si>
    <t>Q12674</t>
  </si>
  <si>
    <t>YMR162C</t>
  </si>
  <si>
    <t>AHNGSS(p)IDVVSIGDQNVLDR</t>
  </si>
  <si>
    <t>AHNGS(0.14)S(0.86)IDVVSIGDQNVLDR</t>
  </si>
  <si>
    <t>SSA4</t>
  </si>
  <si>
    <t>SSA4_151</t>
  </si>
  <si>
    <t>P22202</t>
  </si>
  <si>
    <t>YER103W</t>
  </si>
  <si>
    <t>DAVVTVPAYFNDS(p)QR</t>
  </si>
  <si>
    <t>DAVVT(0.006)VPAYFNDS(0.994)QR</t>
  </si>
  <si>
    <t>111617_MMSvsG14NQO_A_H5</t>
  </si>
  <si>
    <t>BEM1</t>
  </si>
  <si>
    <t>BEM1_137</t>
  </si>
  <si>
    <t>P29366</t>
  </si>
  <si>
    <t>YBR200W</t>
  </si>
  <si>
    <t>TKPSS(p)VNGSNSSSR</t>
  </si>
  <si>
    <t>T(0.003)KPS(0.144)S(0.853)VNGS(0.965)NS(0.029)S(0.005)S(0.001)R</t>
  </si>
  <si>
    <t>113015_DDC1FLvsDPB11aad_HILIC_9</t>
  </si>
  <si>
    <t>SIP1</t>
  </si>
  <si>
    <t>SIP1_200</t>
  </si>
  <si>
    <t>P32578</t>
  </si>
  <si>
    <t>YDR422C</t>
  </si>
  <si>
    <t>NLLESSATASPS(p)PTR</t>
  </si>
  <si>
    <t>NLLESSATASPS(0.907)PT(0.092)R</t>
  </si>
  <si>
    <t>040315_G1_164vsrnh12_Hilic_4</t>
  </si>
  <si>
    <t>GIN4;KCC4</t>
  </si>
  <si>
    <t>GIN4_193;KCC4_189</t>
  </si>
  <si>
    <t>P25389;Q12263</t>
  </si>
  <si>
    <t>YCL024W;YDR507C</t>
  </si>
  <si>
    <t>ETSCGS(p)PHY</t>
  </si>
  <si>
    <t>ETSCGS(1)PHY</t>
  </si>
  <si>
    <t>082918_Chymo_H5</t>
  </si>
  <si>
    <t>CIT1</t>
  </si>
  <si>
    <t>CIT1_240</t>
  </si>
  <si>
    <t>P00890</t>
  </si>
  <si>
    <t>YNR001C</t>
  </si>
  <si>
    <t>ITS(p)TDPNADYGK</t>
  </si>
  <si>
    <t>IT(0.003)S(0.868)T(0.129)DPNADYGK</t>
  </si>
  <si>
    <t>YNL115C</t>
  </si>
  <si>
    <t>YNL115C_222</t>
  </si>
  <si>
    <t>P53925</t>
  </si>
  <si>
    <t>RIDDANIS(p)TFNENHTNSTENR</t>
  </si>
  <si>
    <t>RIDDANIS(0.972)T(0.028)FNENHTNSTENR</t>
  </si>
  <si>
    <t>032618_G1vsG14NQO_A_H7</t>
  </si>
  <si>
    <t>PRP40</t>
  </si>
  <si>
    <t>PRP40_34</t>
  </si>
  <si>
    <t>P33203</t>
  </si>
  <si>
    <t>YKL012W</t>
  </si>
  <si>
    <t>ELIS(p)QEELLLR</t>
  </si>
  <si>
    <t>ELIS(1)QEELLLR</t>
  </si>
  <si>
    <t>121317_MMSvsG14NQO_B_5pct</t>
  </si>
  <si>
    <t>SIR4</t>
  </si>
  <si>
    <t>SIR4_395</t>
  </si>
  <si>
    <t>P11978</t>
  </si>
  <si>
    <t>YDR227W</t>
  </si>
  <si>
    <t>SPHLSKS(p)PADRPQGR</t>
  </si>
  <si>
    <t>SPHLS(0.004)KS(0.996)PADRPQGR</t>
  </si>
  <si>
    <t>113015_G2M_DDC1FLvsDNA2aad_HILIC_5</t>
  </si>
  <si>
    <t>LSB1</t>
  </si>
  <si>
    <t>LSB1_119</t>
  </si>
  <si>
    <t>P53281</t>
  </si>
  <si>
    <t>YGR136W</t>
  </si>
  <si>
    <t>S(p)AEAASSSTVSR</t>
  </si>
  <si>
    <t>S(1)AEAASSSTVSR</t>
  </si>
  <si>
    <t>112717_MMSvsG14NQO_B_H7</t>
  </si>
  <si>
    <t>YFL034W</t>
  </si>
  <si>
    <t>YFL034W_84</t>
  </si>
  <si>
    <t>P43564</t>
  </si>
  <si>
    <t>EGT(p)GFPSSQSVCSPNEADSGIDR</t>
  </si>
  <si>
    <t>EGT(0.864)GFPS(0.045)S(0.045)QS(0.045)VCSPNEADSGIDR</t>
  </si>
  <si>
    <t>PEX25</t>
  </si>
  <si>
    <t>PEX25_58</t>
  </si>
  <si>
    <t>Q02969</t>
  </si>
  <si>
    <t>YPL112C</t>
  </si>
  <si>
    <t>FSAGSGSESHTESSRS(p)DDEDSQAK</t>
  </si>
  <si>
    <t>FSAGSGSESHTES(0.048)S(0.183)RS(0.766)DDEDS(0.002)QAK</t>
  </si>
  <si>
    <t>121415_MMS_DNA2aadvsDDC1FL_HILIC_1</t>
  </si>
  <si>
    <t>AME1</t>
  </si>
  <si>
    <t>AME1_278</t>
  </si>
  <si>
    <t>P38313</t>
  </si>
  <si>
    <t>YBR211C</t>
  </si>
  <si>
    <t>IMSQDS(p)EDDSIR</t>
  </si>
  <si>
    <t>IMSQDS(0.999)EDDS(0.001)IR</t>
  </si>
  <si>
    <t>PDC1;PDC5;PDC6</t>
  </si>
  <si>
    <t>PDC1_2;PDC5_2;PDC6_2</t>
  </si>
  <si>
    <t>P06169;P26263;P16467</t>
  </si>
  <si>
    <t>YLR044C;YGR087C;YLR134W</t>
  </si>
  <si>
    <t>S(p)EITLGK</t>
  </si>
  <si>
    <t>S(1)EITLGK</t>
  </si>
  <si>
    <t>033117_DNA2aadvsSGS1aad_H12</t>
  </si>
  <si>
    <t>VMA1</t>
  </si>
  <si>
    <t>VMA1_1060</t>
  </si>
  <si>
    <t>P17255</t>
  </si>
  <si>
    <t>YDL185W</t>
  </si>
  <si>
    <t>LLS(p)TMQER</t>
  </si>
  <si>
    <t>LLS(0.806)T(0.194)MQER</t>
  </si>
  <si>
    <t>101916_T602vsDDC1_2_H3</t>
  </si>
  <si>
    <t>RPO21</t>
  </si>
  <si>
    <t>RPO21_466</t>
  </si>
  <si>
    <t>P04050</t>
  </si>
  <si>
    <t>YDL140C</t>
  </si>
  <si>
    <t>VIPYS(p)TFR</t>
  </si>
  <si>
    <t>VIPYS(0.824)T(0.176)FR</t>
  </si>
  <si>
    <t>031517_MADvsSgs1MAD_H12</t>
  </si>
  <si>
    <t>YDL211C</t>
  </si>
  <si>
    <t>YDL211C_267</t>
  </si>
  <si>
    <t>Q12121</t>
  </si>
  <si>
    <t>RVS(p)CDEVTETEAPSNPFLNVLNYK</t>
  </si>
  <si>
    <t>RVS(0.999)CDEVT(0.001)ETEAPSNPFLNVLNYK</t>
  </si>
  <si>
    <t>071017_DDC1DNA2vsMAD_B_H5</t>
  </si>
  <si>
    <t>AVO1</t>
  </si>
  <si>
    <t>AVO1_65</t>
  </si>
  <si>
    <t>Q08236</t>
  </si>
  <si>
    <t>YOL078W</t>
  </si>
  <si>
    <t>ELYMNSDGVSLLPELES(p)PPVSK</t>
  </si>
  <si>
    <t>ELYMNSDGVSLLPELES(0.998)PPVS(0.002)K</t>
  </si>
  <si>
    <t>080218_Chris_H1</t>
  </si>
  <si>
    <t>BUR2</t>
  </si>
  <si>
    <t>BUR2_5</t>
  </si>
  <si>
    <t>Q05949</t>
  </si>
  <si>
    <t>YLR226W</t>
  </si>
  <si>
    <t>SATS(p)SSGDVKK</t>
  </si>
  <si>
    <t>SAT(0.022)S(0.94)S(0.033)S(0.004)GDVKK</t>
  </si>
  <si>
    <t>022417_DNAAAvsddc1_B_HJ</t>
  </si>
  <si>
    <t>IRE1</t>
  </si>
  <si>
    <t>IRE1_841</t>
  </si>
  <si>
    <t>P32361</t>
  </si>
  <si>
    <t>YHR079C</t>
  </si>
  <si>
    <t>LDSGQSS(p)FR</t>
  </si>
  <si>
    <t>LDSGQS(0.162)S(0.838)FR</t>
  </si>
  <si>
    <t>LRG1</t>
  </si>
  <si>
    <t>LRG1_993</t>
  </si>
  <si>
    <t>P35688</t>
  </si>
  <si>
    <t>YDL240W</t>
  </si>
  <si>
    <t>TIDYS(p)ECDIK</t>
  </si>
  <si>
    <t>T(0.001)IDY(0.032)S(0.967)ECDIK</t>
  </si>
  <si>
    <t>101916_T602AvsDDC1_1_H5</t>
  </si>
  <si>
    <t>PIN4</t>
  </si>
  <si>
    <t>PIN4_194</t>
  </si>
  <si>
    <t>P34217</t>
  </si>
  <si>
    <t>YBL051C</t>
  </si>
  <si>
    <t>SSSNLS(p)LDSLSK</t>
  </si>
  <si>
    <t>SSSNLS(1)LDSLSK</t>
  </si>
  <si>
    <t>RGA1</t>
  </si>
  <si>
    <t>RGA1_735</t>
  </si>
  <si>
    <t>P39083</t>
  </si>
  <si>
    <t>YOR127W</t>
  </si>
  <si>
    <t>SAPVLLS(p)APSSGSNSGR</t>
  </si>
  <si>
    <t>SAPVLLS(0.997)APS(0.002)SGSNSGR</t>
  </si>
  <si>
    <t>040315_G1_164vsrnh12_Hilic_5</t>
  </si>
  <si>
    <t>SPC97</t>
  </si>
  <si>
    <t>SPC97_821</t>
  </si>
  <si>
    <t>P38863</t>
  </si>
  <si>
    <t>YHR172W</t>
  </si>
  <si>
    <t>SASASS(p)QR</t>
  </si>
  <si>
    <t>SASAS(0.151)S(0.849)QR</t>
  </si>
  <si>
    <t>022417_DNAAAvsddc1_A_H9</t>
  </si>
  <si>
    <t>UTP18</t>
  </si>
  <si>
    <t>UTP18_213</t>
  </si>
  <si>
    <t>P40362</t>
  </si>
  <si>
    <t>YJL069C</t>
  </si>
  <si>
    <t>ILS(p)TTYNYK</t>
  </si>
  <si>
    <t>ILS(0.958)T(0.035)T(0.007)YNYK</t>
  </si>
  <si>
    <t>020817_EVvsDNA2aad_B_H12</t>
  </si>
  <si>
    <t>DCS1</t>
  </si>
  <si>
    <t>DCS1_55</t>
  </si>
  <si>
    <t>Q06151</t>
  </si>
  <si>
    <t>YLR270W</t>
  </si>
  <si>
    <t>THFLFDET(p)VRRPSQDGR</t>
  </si>
  <si>
    <t>THFLFDET(0.876)VRRPS(0.124)QDGR</t>
  </si>
  <si>
    <t>092816_DNA2AAvsddc1_5pct</t>
  </si>
  <si>
    <t>YBR235W</t>
  </si>
  <si>
    <t>YBR235W_314</t>
  </si>
  <si>
    <t>P38329</t>
  </si>
  <si>
    <t>KPSKS(p)IPK</t>
  </si>
  <si>
    <t>KPSKS(1)IPK</t>
  </si>
  <si>
    <t>MAK16</t>
  </si>
  <si>
    <t>MAK16_199</t>
  </si>
  <si>
    <t>P10962</t>
  </si>
  <si>
    <t>YAL025C</t>
  </si>
  <si>
    <t>KKIMGQMEEENS(p)QDEEEDW</t>
  </si>
  <si>
    <t>KKIMGQMEEENS(1)QDEEEDW</t>
  </si>
  <si>
    <t>082918_Chymo_H6</t>
  </si>
  <si>
    <t>YTA6</t>
  </si>
  <si>
    <t>YTA6_735</t>
  </si>
  <si>
    <t>P40328</t>
  </si>
  <si>
    <t>YPL074W</t>
  </si>
  <si>
    <t>SVS(p)SESLQK</t>
  </si>
  <si>
    <t>SVS(0.837)S(0.159)ES(0.004)LQK</t>
  </si>
  <si>
    <t>021517_DDC1vsDNA2aad_A_H6_170221170520</t>
  </si>
  <si>
    <t>KEL1</t>
  </si>
  <si>
    <t>KEL1_621</t>
  </si>
  <si>
    <t>P38853</t>
  </si>
  <si>
    <t>YHR158C</t>
  </si>
  <si>
    <t>NNSPILETLPS(p)NEIK</t>
  </si>
  <si>
    <t>NNS(1)PILETLPS(1)NEIK</t>
  </si>
  <si>
    <t>102917_SvsG14NQO_A_H3</t>
  </si>
  <si>
    <t>ICS2</t>
  </si>
  <si>
    <t>ICS2_105</t>
  </si>
  <si>
    <t>P38284</t>
  </si>
  <si>
    <t>YBR157C</t>
  </si>
  <si>
    <t>KPNAVS(p)PLR</t>
  </si>
  <si>
    <t>KPNAVS(1)PLR</t>
  </si>
  <si>
    <t>CDC123</t>
  </si>
  <si>
    <t>CDC123_353</t>
  </si>
  <si>
    <t>Q05791</t>
  </si>
  <si>
    <t>YLR215C</t>
  </si>
  <si>
    <t>EES(p)SDSENET</t>
  </si>
  <si>
    <t>EES(0.992)S(0.007)DS(0.001)ENET</t>
  </si>
  <si>
    <t>033117_DNA2aadvsSGS1aad_H8</t>
  </si>
  <si>
    <t>RPL1A;RPL1B</t>
  </si>
  <si>
    <t>RPL1A_5;RPL1B_5</t>
  </si>
  <si>
    <t>P0CX44;P0CX43</t>
  </si>
  <si>
    <t>YGL135W;YPL220W</t>
  </si>
  <si>
    <t>SKIT(p)SSQVR</t>
  </si>
  <si>
    <t>S(0.004)KIT(0.729)S(0.234)S(0.033)QVR</t>
  </si>
  <si>
    <t>END3</t>
  </si>
  <si>
    <t>END3_225</t>
  </si>
  <si>
    <t>P39013</t>
  </si>
  <si>
    <t>YNL084C</t>
  </si>
  <si>
    <t>QLS(p)YDLR</t>
  </si>
  <si>
    <t>QLS(0.999)Y(0.001)DLR</t>
  </si>
  <si>
    <t>101916_T602AvsDDC1_1_H123</t>
  </si>
  <si>
    <t>VPS27</t>
  </si>
  <si>
    <t>VPS27_279</t>
  </si>
  <si>
    <t>P40343</t>
  </si>
  <si>
    <t>YNR006W</t>
  </si>
  <si>
    <t>NSAS(p)SEPIVPVVESK</t>
  </si>
  <si>
    <t>NSAS(0.962)S(0.038)EPIVPVVESK</t>
  </si>
  <si>
    <t>SEC3</t>
  </si>
  <si>
    <t>SEC3_569</t>
  </si>
  <si>
    <t>P33332</t>
  </si>
  <si>
    <t>YER008C</t>
  </si>
  <si>
    <t>S(p)NNFEGEAPHVY</t>
  </si>
  <si>
    <t>S(1)NNFEGEAPHVY</t>
  </si>
  <si>
    <t>082918_Chymo_H3</t>
  </si>
  <si>
    <t>RGC1</t>
  </si>
  <si>
    <t>RGC1_918</t>
  </si>
  <si>
    <t>Q06108</t>
  </si>
  <si>
    <t>YPR115W</t>
  </si>
  <si>
    <t>ASSVAS(p)IHNQR</t>
  </si>
  <si>
    <t>AS(0.097)S(0.903)VAS(1)IHNQR</t>
  </si>
  <si>
    <t>121415_MMS_DNA2aadvsDDC1FL_HILIC_2</t>
  </si>
  <si>
    <t>TRM5</t>
  </si>
  <si>
    <t>TRM5_239</t>
  </si>
  <si>
    <t>P38793</t>
  </si>
  <si>
    <t>YHR070W</t>
  </si>
  <si>
    <t>SDS(p)LVVEQK</t>
  </si>
  <si>
    <t>S(0.043)DS(0.957)LVVEQK</t>
  </si>
  <si>
    <t>121317_MMSvsG14NQO_B_H3</t>
  </si>
  <si>
    <t>COX12</t>
  </si>
  <si>
    <t>COX12_82</t>
  </si>
  <si>
    <t>Q01519</t>
  </si>
  <si>
    <t>YLR038C</t>
  </si>
  <si>
    <t>GIFAGDINS(p)D</t>
  </si>
  <si>
    <t>GIFAGDINS(1)D</t>
  </si>
  <si>
    <t>VRP1</t>
  </si>
  <si>
    <t>VRP1_522</t>
  </si>
  <si>
    <t>P37370</t>
  </si>
  <si>
    <t>YLR337C</t>
  </si>
  <si>
    <t>DDNVRPSPIS(p)PSINPPK</t>
  </si>
  <si>
    <t>DDNVRPSPIS(1)PSINPPK</t>
  </si>
  <si>
    <t>080218_Chris_H7</t>
  </si>
  <si>
    <t>CKB2</t>
  </si>
  <si>
    <t>CKB2_5</t>
  </si>
  <si>
    <t>P38930</t>
  </si>
  <si>
    <t>YOR039W</t>
  </si>
  <si>
    <t>GSRS(p)ENVGTVTR</t>
  </si>
  <si>
    <t>GS(0.13)RS(0.87)ENVGTVTR</t>
  </si>
  <si>
    <t>MSN2</t>
  </si>
  <si>
    <t>MSN2_304</t>
  </si>
  <si>
    <t>P33748</t>
  </si>
  <si>
    <t>YMR037C</t>
  </si>
  <si>
    <t>NS(p)ISHSLDLWNHPK</t>
  </si>
  <si>
    <t>NS(0.985)IS(0.014)HSLDLWNHPK</t>
  </si>
  <si>
    <t>040717_RPA_HAip_60pct</t>
  </si>
  <si>
    <t>ELA1</t>
  </si>
  <si>
    <t>ELA1_233</t>
  </si>
  <si>
    <t>P53861</t>
  </si>
  <si>
    <t>YNL230C</t>
  </si>
  <si>
    <t>VAFGGQAGGQS(p)SSPK</t>
  </si>
  <si>
    <t>VAFGGQAGGQS(0.862)S(0.108)S(0.03)PK</t>
  </si>
  <si>
    <t>032918_SvsG14NQO_A_H5_180403112324</t>
  </si>
  <si>
    <t>SPC29</t>
  </si>
  <si>
    <t>SPC29_18</t>
  </si>
  <si>
    <t>P33419</t>
  </si>
  <si>
    <t>YPL124W</t>
  </si>
  <si>
    <t>KFQDDT(p)LNR</t>
  </si>
  <si>
    <t>KFQDDT(1)LNR</t>
  </si>
  <si>
    <t>060116_RIF1vsrif1_H6_160607104812</t>
  </si>
  <si>
    <t>YCK2</t>
  </si>
  <si>
    <t>YCK2_30</t>
  </si>
  <si>
    <t>P23292</t>
  </si>
  <si>
    <t>YNL154C</t>
  </si>
  <si>
    <t>SQVQSPLTATNSGLAVNNNTMNSQMPNRS(p)NVR</t>
  </si>
  <si>
    <t>SQVQSPLTATNSGLAVNNNT(0.111)MNS(0.022)QMPNRS(0.867)NVR</t>
  </si>
  <si>
    <t>060816_EmptyvsDNA2aad_H7</t>
  </si>
  <si>
    <t>RPA12</t>
  </si>
  <si>
    <t>RPA12_40</t>
  </si>
  <si>
    <t>P32529</t>
  </si>
  <si>
    <t>YJR063W</t>
  </si>
  <si>
    <t>S(p)QFSNLK</t>
  </si>
  <si>
    <t>S(1)QFSNLK</t>
  </si>
  <si>
    <t>SEC2</t>
  </si>
  <si>
    <t>SEC2_629</t>
  </si>
  <si>
    <t>P17065</t>
  </si>
  <si>
    <t>YNL272C</t>
  </si>
  <si>
    <t>DDKSS(p)IK</t>
  </si>
  <si>
    <t>DDKS(0.02)S(0.98)IK</t>
  </si>
  <si>
    <t>102017_G1vsG14nQO_A_H6</t>
  </si>
  <si>
    <t>VTS1</t>
  </si>
  <si>
    <t>VTS1_311</t>
  </si>
  <si>
    <t>Q08831</t>
  </si>
  <si>
    <t>YOR359W</t>
  </si>
  <si>
    <t>S(p)AEPHVNSSPNLIPVQK</t>
  </si>
  <si>
    <t>S(1)AEPHVNSSPNLIPVQK</t>
  </si>
  <si>
    <t>050817_MADvsRtt107MAD_A_H8</t>
  </si>
  <si>
    <t>RSC1</t>
  </si>
  <si>
    <t>RSC1_171</t>
  </si>
  <si>
    <t>P53236</t>
  </si>
  <si>
    <t>YGR056W</t>
  </si>
  <si>
    <t>LDSS(p)ITER</t>
  </si>
  <si>
    <t>LDS(0.008)S(0.991)IT(0.001)ER</t>
  </si>
  <si>
    <t>020817_EVvsDNA2aad_B_H5_170215114902</t>
  </si>
  <si>
    <t>YDR222W</t>
  </si>
  <si>
    <t>YDR222W_326</t>
  </si>
  <si>
    <t>Q04925</t>
  </si>
  <si>
    <t>LISIGSSVQS(p)PK</t>
  </si>
  <si>
    <t>LISIGSS(0.001)VQS(0.998)PK</t>
  </si>
  <si>
    <t>032918_SvsG14NQO_A_H3</t>
  </si>
  <si>
    <t>LTE1</t>
  </si>
  <si>
    <t>LTE1_630</t>
  </si>
  <si>
    <t>P07866</t>
  </si>
  <si>
    <t>YAL024C</t>
  </si>
  <si>
    <t>SMTSS(p)PLK</t>
  </si>
  <si>
    <t>SMTS(0.017)S(0.983)PLK</t>
  </si>
  <si>
    <t>052418_chrisphospho_1_4pct</t>
  </si>
  <si>
    <t>PGM1;PGM2</t>
  </si>
  <si>
    <t>PGM1_513;PGM2_512</t>
  </si>
  <si>
    <t>P33401;P37012</t>
  </si>
  <si>
    <t>YKL127W;YMR105C</t>
  </si>
  <si>
    <t>LS(p)GTGSSGATIR</t>
  </si>
  <si>
    <t>LS(0.879)GT(0.119)GS(0.002)S(0.001)GATIR</t>
  </si>
  <si>
    <t>BBC1</t>
  </si>
  <si>
    <t>BBC1_612</t>
  </si>
  <si>
    <t>P47068</t>
  </si>
  <si>
    <t>YJL020C</t>
  </si>
  <si>
    <t>TAEVSHDIENSSQNT(p)TGNVLPVSSPQTR</t>
  </si>
  <si>
    <t>TAEVSHDIENSS(0.004)QNT(0.946)T(0.05)GNVLPVSSPQTR</t>
  </si>
  <si>
    <t>040717_DNA2aadvsRtt107aad_A_H10</t>
  </si>
  <si>
    <t>UTP11</t>
  </si>
  <si>
    <t>UTP11_147</t>
  </si>
  <si>
    <t>P34247</t>
  </si>
  <si>
    <t>YKL099C</t>
  </si>
  <si>
    <t>VDSREKMNEFT(p)PEKF</t>
  </si>
  <si>
    <t>VDSREKMNEFT(1)PEKF</t>
  </si>
  <si>
    <t>ACM1</t>
  </si>
  <si>
    <t>ACM1_158</t>
  </si>
  <si>
    <t>Q08981</t>
  </si>
  <si>
    <t>YPL267W</t>
  </si>
  <si>
    <t>KISLPS(p)FITPPR</t>
  </si>
  <si>
    <t>KIS(0.02)LPS(0.87)FIT(0.11)PPR</t>
  </si>
  <si>
    <t>040717_DNA2aadvsRtt107aad_B_H6</t>
  </si>
  <si>
    <t>TDA1</t>
  </si>
  <si>
    <t>TDA1_476</t>
  </si>
  <si>
    <t>Q03533</t>
  </si>
  <si>
    <t>YMR291W</t>
  </si>
  <si>
    <t>NGTSLSSSKS(p)GLVK</t>
  </si>
  <si>
    <t>NGTSLSS(0.007)S(0.109)KS(0.883)GLVK</t>
  </si>
  <si>
    <t>MCD1</t>
  </si>
  <si>
    <t>MCD1_211</t>
  </si>
  <si>
    <t>Q12158</t>
  </si>
  <si>
    <t>YDL003W</t>
  </si>
  <si>
    <t>DFDIEEGPITSKS(p)W</t>
  </si>
  <si>
    <t>DFDIEEGPIT(0.001)S(0.039)KS(0.96)W</t>
  </si>
  <si>
    <t>ENT1;ENT2</t>
  </si>
  <si>
    <t>ENT1_18;ENT2_18</t>
  </si>
  <si>
    <t>Q05785;Q12518</t>
  </si>
  <si>
    <t>YLR206W;YDL161W</t>
  </si>
  <si>
    <t>GYSS(p)TQVLVR</t>
  </si>
  <si>
    <t>GYS(0.021)S(0.863)T(0.116)QVLVR</t>
  </si>
  <si>
    <t>071017_DDC1DNA2vsMAD_A_H3</t>
  </si>
  <si>
    <t>OTU1</t>
  </si>
  <si>
    <t>OTU1_291</t>
  </si>
  <si>
    <t>P43558</t>
  </si>
  <si>
    <t>YFL044C</t>
  </si>
  <si>
    <t>HAES(p)TGHVDFGQNR</t>
  </si>
  <si>
    <t>HAES(0.965)T(0.035)GHVDFGQNR</t>
  </si>
  <si>
    <t>MRP8</t>
  </si>
  <si>
    <t>MRP8_13</t>
  </si>
  <si>
    <t>P35719</t>
  </si>
  <si>
    <t>YKL142W</t>
  </si>
  <si>
    <t>QVS(p)ELQDLVKK</t>
  </si>
  <si>
    <t>QVS(1)ELQDLVKK</t>
  </si>
  <si>
    <t>OLA1</t>
  </si>
  <si>
    <t>OLA1_177</t>
  </si>
  <si>
    <t>P38219</t>
  </si>
  <si>
    <t>YBR025C</t>
  </si>
  <si>
    <t>RGGQS(p)LEVK</t>
  </si>
  <si>
    <t>RGGQS(1)LEVK</t>
  </si>
  <si>
    <t>041917_MADvsRtt107mad_B_H8_170427100002</t>
  </si>
  <si>
    <t>DPH5</t>
  </si>
  <si>
    <t>DPH5_211</t>
  </si>
  <si>
    <t>P32469</t>
  </si>
  <si>
    <t>YLR172C</t>
  </si>
  <si>
    <t>AYT(p)PDTPAVAISR</t>
  </si>
  <si>
    <t>AY(0.001)T(0.999)PDTPAVAISR</t>
  </si>
  <si>
    <t>040315_G1_164vsrnh12_Hilic_3</t>
  </si>
  <si>
    <t>HBN1</t>
  </si>
  <si>
    <t>HBN1_2</t>
  </si>
  <si>
    <t>Q96VH4</t>
  </si>
  <si>
    <t>YCL026C-B</t>
  </si>
  <si>
    <t>S(p)AVATYLK</t>
  </si>
  <si>
    <t>S(1)AVATYLK</t>
  </si>
  <si>
    <t>050817_MADvsRtt107MAD_B_H12</t>
  </si>
  <si>
    <t>GIC2</t>
  </si>
  <si>
    <t>GIC2_219</t>
  </si>
  <si>
    <t>Q06648</t>
  </si>
  <si>
    <t>YDR309C</t>
  </si>
  <si>
    <t>SIS(p)VTSSNYSK</t>
  </si>
  <si>
    <t>SIS(1)VTSSNYSK</t>
  </si>
  <si>
    <t>020817_EVvsDNA2aad_A_H7</t>
  </si>
  <si>
    <t>RAI1</t>
  </si>
  <si>
    <t>RAI1_61</t>
  </si>
  <si>
    <t>P53063</t>
  </si>
  <si>
    <t>YGL246C</t>
  </si>
  <si>
    <t>KLDLSS(p)GFQK</t>
  </si>
  <si>
    <t>KLDLS(0.186)S(0.814)GFQK</t>
  </si>
  <si>
    <t>041917_MADvsRtt107mad_A_H9_170425220804</t>
  </si>
  <si>
    <t>MDM36</t>
  </si>
  <si>
    <t>MDM36_335</t>
  </si>
  <si>
    <t>Q06820</t>
  </si>
  <si>
    <t>YPR083W</t>
  </si>
  <si>
    <t>LLS(p)PSSTSENDHTNNLPVIDETK</t>
  </si>
  <si>
    <t>LLS(0.997)PS(0.001)S(0.001)T(0.001)SENDHTNNLPVIDETK</t>
  </si>
  <si>
    <t>080218_Chris_H5</t>
  </si>
  <si>
    <t>RPS9A;RPS9B</t>
  </si>
  <si>
    <t>RPS9A_162;RPS9B_162</t>
  </si>
  <si>
    <t>O13516;P05755</t>
  </si>
  <si>
    <t>YPL081W;YBR189W</t>
  </si>
  <si>
    <t>HIDFAPTS(p)PFGGARPGR</t>
  </si>
  <si>
    <t>HIDFAPT(0.008)S(0.992)PFGGARPGR</t>
  </si>
  <si>
    <t>080218_Chris_H8</t>
  </si>
  <si>
    <t>SWA2</t>
  </si>
  <si>
    <t>SWA2_314</t>
  </si>
  <si>
    <t>Q06677</t>
  </si>
  <si>
    <t>YDR320C</t>
  </si>
  <si>
    <t>TAPDVSHSSSPT(p)SGILIEENSR</t>
  </si>
  <si>
    <t>T(0.002)APDVS(0.048)HS(0.307)S(0.364)S(0.391)PT(0.748)S(0.139)GILIEENSR</t>
  </si>
  <si>
    <t>110417_G2MvsG2M4NQO_A_H6</t>
  </si>
  <si>
    <t>YNK1</t>
  </si>
  <si>
    <t>YNK1_100</t>
  </si>
  <si>
    <t>P36010</t>
  </si>
  <si>
    <t>YKL067W</t>
  </si>
  <si>
    <t>TILGATNPLGS(p)APGTIR</t>
  </si>
  <si>
    <t>TILGAT(0.028)NPLGS(0.939)APGT(0.034)IR</t>
  </si>
  <si>
    <t>032918_G1vsG14NQO_A_H2</t>
  </si>
  <si>
    <t>YDR090C</t>
  </si>
  <si>
    <t>YDR090C_229</t>
  </si>
  <si>
    <t>Q03193</t>
  </si>
  <si>
    <t>GNTFDEES(p)GQAQKEEPDEKIEQDISK</t>
  </si>
  <si>
    <t>GNTFDEES(1)GQAQKEEPDEKIEQDISK</t>
  </si>
  <si>
    <t>SQS1</t>
  </si>
  <si>
    <t>SQS1_255</t>
  </si>
  <si>
    <t>P53866</t>
  </si>
  <si>
    <t>YNL224C</t>
  </si>
  <si>
    <t>VELSVS(p)EGNESK</t>
  </si>
  <si>
    <t>VELSVS(0.998)EGNES(0.002)K</t>
  </si>
  <si>
    <t>ROK1</t>
  </si>
  <si>
    <t>ROK1_43</t>
  </si>
  <si>
    <t>P45818</t>
  </si>
  <si>
    <t>YGL171W</t>
  </si>
  <si>
    <t>EDNNES(p)QIVK</t>
  </si>
  <si>
    <t>EDNNES(1)QIVK</t>
  </si>
  <si>
    <t>092816_rif1vsWT_H4</t>
  </si>
  <si>
    <t>TAF1</t>
  </si>
  <si>
    <t>TAF1_964</t>
  </si>
  <si>
    <t>P46677</t>
  </si>
  <si>
    <t>YGR274C</t>
  </si>
  <si>
    <t>LLEEDTS(p)KINNLEELEK</t>
  </si>
  <si>
    <t>LLEEDT(0.002)S(0.998)KINNLEELEK</t>
  </si>
  <si>
    <t>BUD3</t>
  </si>
  <si>
    <t>BUD3_6</t>
  </si>
  <si>
    <t>P25558</t>
  </si>
  <si>
    <t>YCL014W</t>
  </si>
  <si>
    <t>DLS(p)SLYSEKK</t>
  </si>
  <si>
    <t>DLS(0.974)S(0.026)LYSEKK</t>
  </si>
  <si>
    <t>021517_DDC1vsDNA2aad_B_H5</t>
  </si>
  <si>
    <t>YGR054W</t>
  </si>
  <si>
    <t>YGR054W_3</t>
  </si>
  <si>
    <t>P53235</t>
  </si>
  <si>
    <t>SS(p)QFFLK</t>
  </si>
  <si>
    <t>S(0.081)S(0.919)QFFLK</t>
  </si>
  <si>
    <t>ENT3</t>
  </si>
  <si>
    <t>ENT3_13</t>
  </si>
  <si>
    <t>P47160</t>
  </si>
  <si>
    <t>YJR125C</t>
  </si>
  <si>
    <t>SLEDTLANMSLY(p)DAK</t>
  </si>
  <si>
    <t>SLEDT(0.028)LANMS(0.984)LY(0.988)DAK</t>
  </si>
  <si>
    <t>111617_MMSvsG14NQO_A_H7</t>
  </si>
  <si>
    <t>GRS1</t>
  </si>
  <si>
    <t>GRS1_528</t>
  </si>
  <si>
    <t>P38088</t>
  </si>
  <si>
    <t>YBR121C</t>
  </si>
  <si>
    <t>EYVPS(p)VIEPSFGIGR</t>
  </si>
  <si>
    <t>EY(0.005)VPS(0.994)VIEPSFGIGR</t>
  </si>
  <si>
    <t>ABP140</t>
  </si>
  <si>
    <t>ABP140_312</t>
  </si>
  <si>
    <t>Q08641</t>
  </si>
  <si>
    <t>YOR239W</t>
  </si>
  <si>
    <t>GDNT(p)GDQNAVEK</t>
  </si>
  <si>
    <t>GDNT(1)GDQNAVEK</t>
  </si>
  <si>
    <t>050817_MADvsRtt107MAD_A_H8_170520161201</t>
  </si>
  <si>
    <t>SYT1</t>
  </si>
  <si>
    <t>SYT1_425</t>
  </si>
  <si>
    <t>Q06836</t>
  </si>
  <si>
    <t>YPR095C</t>
  </si>
  <si>
    <t>SSS(p)LSSSR</t>
  </si>
  <si>
    <t>S(0.002)S(0.002)S(0.982)LS(0.005)S(0.005)S(0.005)R</t>
  </si>
  <si>
    <t>011317_DNA2AAvsddc1_H8</t>
  </si>
  <si>
    <t>SUM1</t>
  </si>
  <si>
    <t>SUM1_65</t>
  </si>
  <si>
    <t>P46676</t>
  </si>
  <si>
    <t>YDR310C</t>
  </si>
  <si>
    <t>ALPSITDIPVSDDS(p)DIKR</t>
  </si>
  <si>
    <t>ALPSITDIPVS(0.039)DDS(0.961)DIKR</t>
  </si>
  <si>
    <t>MFB1</t>
  </si>
  <si>
    <t>MFB1_219</t>
  </si>
  <si>
    <t>Q04922</t>
  </si>
  <si>
    <t>YDR219C</t>
  </si>
  <si>
    <t>KPPFIPS(p)PTFSNYSR</t>
  </si>
  <si>
    <t>KPPFIPS(1)PTFSNYSR</t>
  </si>
  <si>
    <t>SEC3_256</t>
  </si>
  <si>
    <t>AVITNRPGSVS(p)PIK</t>
  </si>
  <si>
    <t>AVITNRPGSVS(1)PIK</t>
  </si>
  <si>
    <t>032618_G1vsG14NQO_A_H6</t>
  </si>
  <si>
    <t>SPO22</t>
  </si>
  <si>
    <t>SPO22_550</t>
  </si>
  <si>
    <t>P40511</t>
  </si>
  <si>
    <t>YIL073C</t>
  </si>
  <si>
    <t>IKS(p)SEDEK</t>
  </si>
  <si>
    <t>IKS(0.988)S(0.012)EDEK</t>
  </si>
  <si>
    <t>ASG1</t>
  </si>
  <si>
    <t>ASG1_719</t>
  </si>
  <si>
    <t>P40467</t>
  </si>
  <si>
    <t>YIL130W</t>
  </si>
  <si>
    <t>SLAKS(p)EESTNDY</t>
  </si>
  <si>
    <t>SLAKS(0.996)EES(0.003)TNDY</t>
  </si>
  <si>
    <t>SKM1</t>
  </si>
  <si>
    <t>SKM1_599</t>
  </si>
  <si>
    <t>Q12469</t>
  </si>
  <si>
    <t>YOL113W</t>
  </si>
  <si>
    <t>ALYLIANNGS(p)PK</t>
  </si>
  <si>
    <t>ALYLIANNGS(1)PK</t>
  </si>
  <si>
    <t>080218_Chris_H2</t>
  </si>
  <si>
    <t>SSA1;SSA2</t>
  </si>
  <si>
    <t>SSA1_262;SSA2_262</t>
  </si>
  <si>
    <t>P10591;P10592</t>
  </si>
  <si>
    <t>YAL005C;YLL024C</t>
  </si>
  <si>
    <t>LRT(p)ACER</t>
  </si>
  <si>
    <t>LRT(1)ACER</t>
  </si>
  <si>
    <t>052216_MMS_DDC1vsDNA2aad_1_H6_160531194803</t>
  </si>
  <si>
    <t>PFK26</t>
  </si>
  <si>
    <t>PFK26_671</t>
  </si>
  <si>
    <t>P40433</t>
  </si>
  <si>
    <t>YIL107C</t>
  </si>
  <si>
    <t>KRSNPTS(p)ASSSQSELSEQPK</t>
  </si>
  <si>
    <t>KRS(0.953)NPT(0.047)S(0.999)ASSSQSELSEQPK</t>
  </si>
  <si>
    <t>113015_DDC1FLvsDPB11aad_HILIC_8</t>
  </si>
  <si>
    <t>NHA1</t>
  </si>
  <si>
    <t>NHA1_447</t>
  </si>
  <si>
    <t>Q99271</t>
  </si>
  <si>
    <t>YLR138W</t>
  </si>
  <si>
    <t>HLNTIT(p)LTK</t>
  </si>
  <si>
    <t>HLNTIT(1)LTK</t>
  </si>
  <si>
    <t>032918_G1vsG14NQO_A_H4</t>
  </si>
  <si>
    <t>PRO2</t>
  </si>
  <si>
    <t>PRO2_4</t>
  </si>
  <si>
    <t>P54885</t>
  </si>
  <si>
    <t>YOR323C</t>
  </si>
  <si>
    <t>SSS(p)QQIAK</t>
  </si>
  <si>
    <t>S(0.001)S(0.119)S(0.88)QQIAK</t>
  </si>
  <si>
    <t>041318_G1vs4NQO_A_3pct</t>
  </si>
  <si>
    <t>TPA1</t>
  </si>
  <si>
    <t>TPA1_315</t>
  </si>
  <si>
    <t>P40032</t>
  </si>
  <si>
    <t>YER049W</t>
  </si>
  <si>
    <t>TDNT(p)PKESMTSVISDSVK</t>
  </si>
  <si>
    <t>T(0.031)DNT(0.967)PKES(0.002)MTSVISDSVK</t>
  </si>
  <si>
    <t>ENO1;ENO2</t>
  </si>
  <si>
    <t>ENO1_373;ENO2_373</t>
  </si>
  <si>
    <t>P00924;P00925</t>
  </si>
  <si>
    <t>YGR254W;YHR174W</t>
  </si>
  <si>
    <t>GVMVS(p)HRSGETEDTF</t>
  </si>
  <si>
    <t>GVMVS(0.992)HRS(0.007)GET(0.001)EDTF</t>
  </si>
  <si>
    <t>YGR283C</t>
  </si>
  <si>
    <t>YGR283C_208</t>
  </si>
  <si>
    <t>P53336</t>
  </si>
  <si>
    <t>EVVS(p)PIDAYK</t>
  </si>
  <si>
    <t>EVVS(1)PIDAYK</t>
  </si>
  <si>
    <t>041917_MADvsRtt107mad_B_H3</t>
  </si>
  <si>
    <t>SEC16</t>
  </si>
  <si>
    <t>SEC16_1051</t>
  </si>
  <si>
    <t>P48415</t>
  </si>
  <si>
    <t>YPL085W</t>
  </si>
  <si>
    <t>SFPGPLGS(p)AK</t>
  </si>
  <si>
    <t>SFPGPLGS(1)AK</t>
  </si>
  <si>
    <t>032918_G1vsG14NQO_A_H3</t>
  </si>
  <si>
    <t>MSO1</t>
  </si>
  <si>
    <t>MSO1_100</t>
  </si>
  <si>
    <t>P53604</t>
  </si>
  <si>
    <t>YNR049C</t>
  </si>
  <si>
    <t>HFS(p)PSFSNR</t>
  </si>
  <si>
    <t>HFS(0.996)PS(0.004)FSNR</t>
  </si>
  <si>
    <t>040116_MMS_DDC1vsDNA2aad_12ul_H4</t>
  </si>
  <si>
    <t>FOL2</t>
  </si>
  <si>
    <t>FOL2_22</t>
  </si>
  <si>
    <t>P51601</t>
  </si>
  <si>
    <t>YGR267C</t>
  </si>
  <si>
    <t>HETPLNIRPT(p)SPYTLNPPVER</t>
  </si>
  <si>
    <t>HETPLNIRPT(0.888)S(0.112)PYTLNPPVER</t>
  </si>
  <si>
    <t>041116_MMS_DDC1vsDNA2aad_12ul_H6_160513064816</t>
  </si>
  <si>
    <t>REP1</t>
  </si>
  <si>
    <t>REP1_264</t>
  </si>
  <si>
    <t>P03871</t>
  </si>
  <si>
    <t>R0020C</t>
  </si>
  <si>
    <t>WQS(p)EAEDQTEAEIIADR</t>
  </si>
  <si>
    <t>WQS(1)EAEDQTEAEIIADR</t>
  </si>
  <si>
    <t>DYN1</t>
  </si>
  <si>
    <t>DYN1_4058</t>
  </si>
  <si>
    <t>P36022</t>
  </si>
  <si>
    <t>YKR054C</t>
  </si>
  <si>
    <t>TAILSNTIEPADS(p)L</t>
  </si>
  <si>
    <t>TAILSNT(0.152)IEPADS(0.848)L</t>
  </si>
  <si>
    <t>MBF1</t>
  </si>
  <si>
    <t>MBF1_143</t>
  </si>
  <si>
    <t>O14467</t>
  </si>
  <si>
    <t>YOR298C-A</t>
  </si>
  <si>
    <t>LRGNNIGS(p)PLGAPK</t>
  </si>
  <si>
    <t>LRGNNIGS(1)PLGAPK</t>
  </si>
  <si>
    <t>MXR2</t>
  </si>
  <si>
    <t>MXR2_74</t>
  </si>
  <si>
    <t>P25566</t>
  </si>
  <si>
    <t>YCL033C</t>
  </si>
  <si>
    <t>LHTNES(p)GVY</t>
  </si>
  <si>
    <t>LHT(0.004)NES(0.996)GVY</t>
  </si>
  <si>
    <t>SSN2</t>
  </si>
  <si>
    <t>SSN2_601</t>
  </si>
  <si>
    <t>P38931</t>
  </si>
  <si>
    <t>YDR443C</t>
  </si>
  <si>
    <t>MDPGAPLPVET(p)PRDRRKSVF</t>
  </si>
  <si>
    <t>MDPGAPLPVET(0.974)PRDRRKS(0.026)VF</t>
  </si>
  <si>
    <t>082918_Chymo_H7</t>
  </si>
  <si>
    <t>CDC33</t>
  </si>
  <si>
    <t>CDC33_28</t>
  </si>
  <si>
    <t>P07260</t>
  </si>
  <si>
    <t>YOL139C</t>
  </si>
  <si>
    <t>TVLS(p)DSAHFDVK</t>
  </si>
  <si>
    <t>TVLS(1)DSAHFDVK</t>
  </si>
  <si>
    <t>102917_SvsG14NQO_A_H3_171101163917</t>
  </si>
  <si>
    <t>YIL108W</t>
  </si>
  <si>
    <t>YIL108W_111</t>
  </si>
  <si>
    <t>P40483</t>
  </si>
  <si>
    <t>DSPLQFDS(p)PR</t>
  </si>
  <si>
    <t>DSPLQFDS(1)PR</t>
  </si>
  <si>
    <t>SPF1_324</t>
  </si>
  <si>
    <t>LRPS(p)EDNLQLDGVDK</t>
  </si>
  <si>
    <t>LRPS(1)EDNLQLDGVDK</t>
  </si>
  <si>
    <t>113015_DDC1FLvsDPB11aad_HILIC_2_151213190427</t>
  </si>
  <si>
    <t>UIP3;YAR028W</t>
  </si>
  <si>
    <t>UIP3_3;YAR028W_3</t>
  </si>
  <si>
    <t>P39548;P39547</t>
  </si>
  <si>
    <t>YAR028W;YAR027W</t>
  </si>
  <si>
    <t>MQT(p)PSENTDVK</t>
  </si>
  <si>
    <t>MQT(1)PSENTDVK</t>
  </si>
  <si>
    <t>112717_MMSvsG14NQO_B_H6</t>
  </si>
  <si>
    <t>RPN8</t>
  </si>
  <si>
    <t>RPN8_317</t>
  </si>
  <si>
    <t>Q08723</t>
  </si>
  <si>
    <t>YOR261C</t>
  </si>
  <si>
    <t>VSDDS(p)ESESGDKEATAPLIQR</t>
  </si>
  <si>
    <t>VSDDS(1)ESESGDKEATAPLIQR</t>
  </si>
  <si>
    <t>060816_EmptyvsDNA2aad_2_2pct</t>
  </si>
  <si>
    <t>SRP101</t>
  </si>
  <si>
    <t>SRP101_235</t>
  </si>
  <si>
    <t>P32916</t>
  </si>
  <si>
    <t>YDR292C</t>
  </si>
  <si>
    <t>LDFSSSNS(p)HNSSQVALDSTINK</t>
  </si>
  <si>
    <t>LDFSS(0.001)S(0.112)NS(0.863)HNS(0.021)S(0.003)QVALDSTINK</t>
  </si>
  <si>
    <t>062815_G2M_ddc1DNA2AAvs164_Hilic1_4</t>
  </si>
  <si>
    <t>APN2</t>
  </si>
  <si>
    <t>APN2_460</t>
  </si>
  <si>
    <t>P38207</t>
  </si>
  <si>
    <t>YBL019W</t>
  </si>
  <si>
    <t>IS(p)TPKLNFK</t>
  </si>
  <si>
    <t>IS(0.867)T(0.133)PKLNFK</t>
  </si>
  <si>
    <t>052216_MMS_DDC1vsDNA2aad_2_3pct</t>
  </si>
  <si>
    <t>SOL1</t>
  </si>
  <si>
    <t>SOL1_48</t>
  </si>
  <si>
    <t>P50278</t>
  </si>
  <si>
    <t>YNR034W</t>
  </si>
  <si>
    <t>STQMSGTS(p)LNGNGNTESK</t>
  </si>
  <si>
    <t>S(0.111)T(0.111)QMS(0.45)GT(0.45)S(0.878)LNGNGNTESK</t>
  </si>
  <si>
    <t>082018_chris_3pct</t>
  </si>
  <si>
    <t>BFR2</t>
  </si>
  <si>
    <t>BFR2_348</t>
  </si>
  <si>
    <t>Q06631</t>
  </si>
  <si>
    <t>YDR299W</t>
  </si>
  <si>
    <t>NIT(p)PLYFQK</t>
  </si>
  <si>
    <t>NIT(1)PLYFQK</t>
  </si>
  <si>
    <t>062918_chabes_H2</t>
  </si>
  <si>
    <t>TFA2</t>
  </si>
  <si>
    <t>TFA2_2</t>
  </si>
  <si>
    <t>P36145</t>
  </si>
  <si>
    <t>YKR062W</t>
  </si>
  <si>
    <t>S(p)KNRDPLLANLNAFK</t>
  </si>
  <si>
    <t>S(1)KNRDPLLANLNAFK</t>
  </si>
  <si>
    <t>SMC3</t>
  </si>
  <si>
    <t>SMC3_1082</t>
  </si>
  <si>
    <t>P47037</t>
  </si>
  <si>
    <t>YJL074C</t>
  </si>
  <si>
    <t>KNDNANDHDES(p)IDVDMDAESNESQNGK</t>
  </si>
  <si>
    <t>KNDNANDHDES(1)IDVDMDAESNESQNGK</t>
  </si>
  <si>
    <t>121415_G2M_DNA2aadvsDDC1FL_HILIC_9</t>
  </si>
  <si>
    <t>RKR1</t>
  </si>
  <si>
    <t>RKR1_2</t>
  </si>
  <si>
    <t>Q04781</t>
  </si>
  <si>
    <t>YMR247C</t>
  </si>
  <si>
    <t>S(p)FGGINTFQQYNTDLGLGHNGVR</t>
  </si>
  <si>
    <t>S(0.997)FGGINT(0.003)FQQYNTDLGLGHNGVR</t>
  </si>
  <si>
    <t>112717_MMSvsG14NQO_A_H4</t>
  </si>
  <si>
    <t>YOP1</t>
  </si>
  <si>
    <t>YOP1_2</t>
  </si>
  <si>
    <t>Q12402</t>
  </si>
  <si>
    <t>YPR028W</t>
  </si>
  <si>
    <t>S(p)EYASSIHSQMK</t>
  </si>
  <si>
    <t>S(1)EYASSIHSQMK</t>
  </si>
  <si>
    <t>041917_MADvsRtt107mad_B_H4</t>
  </si>
  <si>
    <t>RRP14</t>
  </si>
  <si>
    <t>RRP14_13</t>
  </si>
  <si>
    <t>P36080</t>
  </si>
  <si>
    <t>YKL082C</t>
  </si>
  <si>
    <t>ANS(p)SAFDGLLALIPAK</t>
  </si>
  <si>
    <t>ANS(0.918)S(0.082)AFDGLLALIPAK</t>
  </si>
  <si>
    <t>102917_SvsG14NQO_A_5pct</t>
  </si>
  <si>
    <t>ALY2_639</t>
  </si>
  <si>
    <t>SNIYQPES(p)LQR</t>
  </si>
  <si>
    <t>SNIY(0.013)QPES(0.987)LQR</t>
  </si>
  <si>
    <t>SAS10</t>
  </si>
  <si>
    <t>SAS10_314</t>
  </si>
  <si>
    <t>Q12136</t>
  </si>
  <si>
    <t>YDL153C</t>
  </si>
  <si>
    <t>QASELPSSFDVNEGDGS(p)ESEETANIEAFNEK</t>
  </si>
  <si>
    <t>QASELPSSFDVNEGDGS(0.999)ES(0.001)EETANIEAFNEK</t>
  </si>
  <si>
    <t>102917_SvsG14NQO_A_H4_171101185234</t>
  </si>
  <si>
    <t>FAS1</t>
  </si>
  <si>
    <t>FAS1_1121</t>
  </si>
  <si>
    <t>P07149</t>
  </si>
  <si>
    <t>YKL182W</t>
  </si>
  <si>
    <t>IPAVEYFGGESPVDVQSQVDSSSVS(p)EDSAVFK</t>
  </si>
  <si>
    <t>IPAVEYFGGESPVDVQSQVDSS(0.001)S(0.003)VS(0.981)EDS(0.016)AVFK</t>
  </si>
  <si>
    <t>052216_MMS_DDC1vsDNA2aad_1_H5</t>
  </si>
  <si>
    <t>ARB1</t>
  </si>
  <si>
    <t>ARB1_43</t>
  </si>
  <si>
    <t>P40024</t>
  </si>
  <si>
    <t>YER036C</t>
  </si>
  <si>
    <t>EAAAEES(p)EVDAAAR</t>
  </si>
  <si>
    <t>EAAAEES(1)EVDAAAR</t>
  </si>
  <si>
    <t>121317_MMSvsG14NQO_B_H5</t>
  </si>
  <si>
    <t>COP1</t>
  </si>
  <si>
    <t>COP1_362</t>
  </si>
  <si>
    <t>P53622</t>
  </si>
  <si>
    <t>YDL145C</t>
  </si>
  <si>
    <t>VASLPYAS(p)LK</t>
  </si>
  <si>
    <t>VAS(0.002)LPY(0.011)AS(0.987)LK</t>
  </si>
  <si>
    <t>SEC31</t>
  </si>
  <si>
    <t>SEC31_414</t>
  </si>
  <si>
    <t>P38968</t>
  </si>
  <si>
    <t>YDL195W</t>
  </si>
  <si>
    <t>ISGLES(p)NTTLSEALK</t>
  </si>
  <si>
    <t>ISGLES(0.996)NT(0.003)T(0.001)LSEALK</t>
  </si>
  <si>
    <t>032618_G1vsG14NQO_A_H3</t>
  </si>
  <si>
    <t>WHI4</t>
  </si>
  <si>
    <t>WHI4_22</t>
  </si>
  <si>
    <t>Q07655</t>
  </si>
  <si>
    <t>YDL224C</t>
  </si>
  <si>
    <t>AFS(p)SSSETVPLSK</t>
  </si>
  <si>
    <t>AFS(0.998)S(0.002)SSETVPLSK</t>
  </si>
  <si>
    <t>020817_EVvsDNA2aad_A_H5</t>
  </si>
  <si>
    <t>YFL034W_429</t>
  </si>
  <si>
    <t>MSPNEQNGSVQASTPDPEQSATPET(p)PKAK</t>
  </si>
  <si>
    <t>MSPNEQNGSVQASTPDPEQS(0.105)AT(0.907)PET(0.987)PKAK</t>
  </si>
  <si>
    <t>113015_G2M_DDC1FLvsDNA2aad_HILIC_9</t>
  </si>
  <si>
    <t>RGA1_278</t>
  </si>
  <si>
    <t>NLLNKT(p)PLR</t>
  </si>
  <si>
    <t>NLLNKT(1)PLR</t>
  </si>
  <si>
    <t>050817_MADvsRtt107MAD_B_H4</t>
  </si>
  <si>
    <t>RPS1B</t>
  </si>
  <si>
    <t>RPS1B_58</t>
  </si>
  <si>
    <t>P23248</t>
  </si>
  <si>
    <t>YML063W</t>
  </si>
  <si>
    <t>NAS(p)DALK</t>
  </si>
  <si>
    <t>NAS(1)DALK</t>
  </si>
  <si>
    <t>052216_MMS_DDC1vsDNA2aad_1_H5_160531173525</t>
  </si>
  <si>
    <t>YRB2</t>
  </si>
  <si>
    <t>YRB2_181</t>
  </si>
  <si>
    <t>P40517</t>
  </si>
  <si>
    <t>YIL063C</t>
  </si>
  <si>
    <t>ATDVDKDKVHSGS(p)EQLANASEDTK</t>
  </si>
  <si>
    <t>AT(0.042)DVDKDKVHS(0.083)GS(0.875)EQLANASEDTK</t>
  </si>
  <si>
    <t>092816_DNA2AAvsddc1_2_6pct</t>
  </si>
  <si>
    <t>DCS2</t>
  </si>
  <si>
    <t>DCS2_53</t>
  </si>
  <si>
    <t>Q12123</t>
  </si>
  <si>
    <t>YOR173W</t>
  </si>
  <si>
    <t>THFIFDET(p)VRRPSQSGR</t>
  </si>
  <si>
    <t>THFIFDET(0.933)VRRPS(0.041)QS(0.025)GR</t>
  </si>
  <si>
    <t>032918_G1vsG14NQO_A_H6</t>
  </si>
  <si>
    <t>RAD9</t>
  </si>
  <si>
    <t>RAD9_26</t>
  </si>
  <si>
    <t>P14737</t>
  </si>
  <si>
    <t>YDR217C</t>
  </si>
  <si>
    <t>EALHS(p)PLADGDMNEMNVPVDPLENK</t>
  </si>
  <si>
    <t>EALHS(1)PLADGDMNEMNVPVDPLENK</t>
  </si>
  <si>
    <t>121415_MMS_DNA2aadvsDDC1FL_HILIC_6</t>
  </si>
  <si>
    <t>EAF5</t>
  </si>
  <si>
    <t>EAF5_209</t>
  </si>
  <si>
    <t>P39995</t>
  </si>
  <si>
    <t>YEL018W</t>
  </si>
  <si>
    <t>LFKS(p)PDGSIIK</t>
  </si>
  <si>
    <t>LFKS(1)PDGSIIK</t>
  </si>
  <si>
    <t>052216_MMS_DDC1vsDNA2aad_2_H4</t>
  </si>
  <si>
    <t>BEM3</t>
  </si>
  <si>
    <t>BEM3_585</t>
  </si>
  <si>
    <t>P32873</t>
  </si>
  <si>
    <t>YPL115C</t>
  </si>
  <si>
    <t>QLFQTLS(p)PTK</t>
  </si>
  <si>
    <t>QLFQT(0.008)LS(0.978)PT(0.015)K</t>
  </si>
  <si>
    <t>CDC19</t>
  </si>
  <si>
    <t>CDC19_406</t>
  </si>
  <si>
    <t>P00549</t>
  </si>
  <si>
    <t>YAL038W</t>
  </si>
  <si>
    <t>AIIVLSTSGT(p)TPR</t>
  </si>
  <si>
    <t>AIIVLST(0.001)S(0.006)GT(0.911)T(0.083)PR</t>
  </si>
  <si>
    <t>041318_G1vsG14NQO_H4</t>
  </si>
  <si>
    <t>STE13</t>
  </si>
  <si>
    <t>STE13_84</t>
  </si>
  <si>
    <t>P33894</t>
  </si>
  <si>
    <t>YOR219C</t>
  </si>
  <si>
    <t>RES(p)FQFNDIENQHHTHSFFSVNK</t>
  </si>
  <si>
    <t>RES(1)FQFNDIENQHHTHSFFSVNK</t>
  </si>
  <si>
    <t>032918_G1vsG14NQO_A_H6_180401195320</t>
  </si>
  <si>
    <t>ASE1</t>
  </si>
  <si>
    <t>ASE1_740</t>
  </si>
  <si>
    <t>P50275</t>
  </si>
  <si>
    <t>YOR058C</t>
  </si>
  <si>
    <t>NRSS(p)DLSSSPR</t>
  </si>
  <si>
    <t>NRS(1)S(0.994)DLS(0.005)S(0.001)SPR</t>
  </si>
  <si>
    <t>113015_DDC1FLvsDPB11aad_HILIC_6</t>
  </si>
  <si>
    <t>CCT6</t>
  </si>
  <si>
    <t>CCT6_2</t>
  </si>
  <si>
    <t>P39079</t>
  </si>
  <si>
    <t>YDR188W</t>
  </si>
  <si>
    <t>S(p)LQLLNPK</t>
  </si>
  <si>
    <t>S(1)LQLLNPK</t>
  </si>
  <si>
    <t>040315_G1_164vsrnh12_Hilic_3norm</t>
  </si>
  <si>
    <t>GND1</t>
  </si>
  <si>
    <t>GND1_163</t>
  </si>
  <si>
    <t>P38720</t>
  </si>
  <si>
    <t>YHR183W</t>
  </si>
  <si>
    <t>S(p)DGEPCCEWVGPAGAGHYVK</t>
  </si>
  <si>
    <t>S(1)DGEPCCEWVGPAGAGHYVK</t>
  </si>
  <si>
    <t>052418_chris_H4</t>
  </si>
  <si>
    <t>KIN1</t>
  </si>
  <si>
    <t>KIN1_612</t>
  </si>
  <si>
    <t>P13185</t>
  </si>
  <si>
    <t>YDR122W</t>
  </si>
  <si>
    <t>EMEYALS(p)PTPQGNDYQQFR</t>
  </si>
  <si>
    <t>EMEYALS(1)PTPQGNDYQQFR</t>
  </si>
  <si>
    <t>YPK2</t>
  </si>
  <si>
    <t>YPK2_104</t>
  </si>
  <si>
    <t>P18961</t>
  </si>
  <si>
    <t>YMR104C</t>
  </si>
  <si>
    <t>ASQSS(p)TETQGPSSESGLMTVK</t>
  </si>
  <si>
    <t>ASQS(0.002)S(0.845)T(0.153)ETQGPSSESGLMTVK</t>
  </si>
  <si>
    <t>FUI1</t>
  </si>
  <si>
    <t>FUI1_42</t>
  </si>
  <si>
    <t>P38196</t>
  </si>
  <si>
    <t>YBL042C</t>
  </si>
  <si>
    <t>ITS(p)KIDANVIEK</t>
  </si>
  <si>
    <t>IT(0.003)S(0.997)KIDANVIEK</t>
  </si>
  <si>
    <t>RFA1</t>
  </si>
  <si>
    <t>RFA1_2</t>
  </si>
  <si>
    <t>P22336</t>
  </si>
  <si>
    <t>YAR007C</t>
  </si>
  <si>
    <t>S(p)SVQLSR</t>
  </si>
  <si>
    <t>S(0.993)S(0.007)VQLSR</t>
  </si>
  <si>
    <t>041917_MADvsRtt107mad_A_H67</t>
  </si>
  <si>
    <t>KIN1;KIN2</t>
  </si>
  <si>
    <t>KIN1_306;KIN2_285</t>
  </si>
  <si>
    <t>P13185;P13186</t>
  </si>
  <si>
    <t>YDR122W;YLR096W</t>
  </si>
  <si>
    <t>KQLHTFCGS(p)LYFAAPELLK</t>
  </si>
  <si>
    <t>KQLHT(0.161)FCGS(0.839)LYFAAPELLK</t>
  </si>
  <si>
    <t>SNQ2</t>
  </si>
  <si>
    <t>SNQ2_53</t>
  </si>
  <si>
    <t>P32568</t>
  </si>
  <si>
    <t>YDR011W</t>
  </si>
  <si>
    <t>MLT(p)GPAR</t>
  </si>
  <si>
    <t>MLT(1)GPAR</t>
  </si>
  <si>
    <t>PTC3</t>
  </si>
  <si>
    <t>PTC3_373</t>
  </si>
  <si>
    <t>P34221</t>
  </si>
  <si>
    <t>YBL056W</t>
  </si>
  <si>
    <t>SKDNDDMEIDDLDTELGSSAT(p)PSKLSGEDR</t>
  </si>
  <si>
    <t>SKDNDDMEIDDLDTELGSSAT(0.999)PSKLSGEDR</t>
  </si>
  <si>
    <t>110417_G2MvsG2M4NQO_A_3pct</t>
  </si>
  <si>
    <t>MET1</t>
  </si>
  <si>
    <t>MET1_282</t>
  </si>
  <si>
    <t>P36150</t>
  </si>
  <si>
    <t>YKR069W</t>
  </si>
  <si>
    <t>LEDFETSSS(p)PNKK</t>
  </si>
  <si>
    <t>LEDFETS(0.001)S(0.037)S(0.962)PNKK</t>
  </si>
  <si>
    <t>FAR1</t>
  </si>
  <si>
    <t>FAR1_306</t>
  </si>
  <si>
    <t>P21268</t>
  </si>
  <si>
    <t>YJL157C</t>
  </si>
  <si>
    <t>SFTGEFPQFT(p)PQEQLIR</t>
  </si>
  <si>
    <t>SFTGEFPQFT(1)PQEQLIR</t>
  </si>
  <si>
    <t>GPM1</t>
  </si>
  <si>
    <t>GPM1_90</t>
  </si>
  <si>
    <t>P00950</t>
  </si>
  <si>
    <t>YKL152C</t>
  </si>
  <si>
    <t>HY(p)GDLQGK</t>
  </si>
  <si>
    <t>HY(1)GDLQGK</t>
  </si>
  <si>
    <t>113015_DDC1FLvsDPB11aad_HILIC_4</t>
  </si>
  <si>
    <t>VPS15</t>
  </si>
  <si>
    <t>VPS15_1003</t>
  </si>
  <si>
    <t>P22219</t>
  </si>
  <si>
    <t>YBR097W</t>
  </si>
  <si>
    <t>NVFVQLEPTSYHMHS(p)PNHGLK</t>
  </si>
  <si>
    <t>NVFVQLEPT(0.099)S(0.099)Y(0.004)HMHS(0.797)PNHGLK</t>
  </si>
  <si>
    <t>032618_G1vsG14NQO_A_H5</t>
  </si>
  <si>
    <t>PMT6</t>
  </si>
  <si>
    <t>PMT6_32</t>
  </si>
  <si>
    <t>P42934</t>
  </si>
  <si>
    <t>YGR199W</t>
  </si>
  <si>
    <t>ANAS(p)DIQDEQLDCFEQLEEK</t>
  </si>
  <si>
    <t>ANAS(1)DIQDEQLDCFEQLEEK</t>
  </si>
  <si>
    <t>121317_MMSvsG14NQO_B_H4</t>
  </si>
  <si>
    <t>NAM2</t>
  </si>
  <si>
    <t>NAM2_324</t>
  </si>
  <si>
    <t>P11325</t>
  </si>
  <si>
    <t>YLR382C</t>
  </si>
  <si>
    <t>AVNPLT(p)K</t>
  </si>
  <si>
    <t>AVNPLT(1)K</t>
  </si>
  <si>
    <t>060816_EmptyvsDNA2aad_H5_160618132051</t>
  </si>
  <si>
    <t>APL6</t>
  </si>
  <si>
    <t>APL6_726</t>
  </si>
  <si>
    <t>P46682</t>
  </si>
  <si>
    <t>YGR261C</t>
  </si>
  <si>
    <t>LTGINDGDSNS(p)ISGK</t>
  </si>
  <si>
    <t>LTGINDGDS(0.001)NS(0.998)IS(0.001)GK</t>
  </si>
  <si>
    <t>060116_RIF1vsrif1_H6</t>
  </si>
  <si>
    <t>TY1B-ER1;TY1B-JR2;TY1B-LR1;TY1B-ML1;TY1B-ML2;TY1B-MR2;TY1B-NL1;TY1B-OL</t>
  </si>
  <si>
    <t>TY1B-ER1_936;TY1B-JR2_936;TY1B-LR1_936;TY1B-ML1_936;TY1B-ML2_936;TY1B-MR2_936;TY1B-NL1_936;TY1B-OL_936</t>
  </si>
  <si>
    <t>Q03612;Q03434;Q12273;Q12088;Q04711;Q04670;P47100;Q12112</t>
  </si>
  <si>
    <t>YER138C;YML039W;YOL103W-B;YLR035C-A;YML045W;YMR050C;YJR029W;YNL284C-B</t>
  </si>
  <si>
    <t>NIES(p)DHDFQSDIELHPEQPRNVL</t>
  </si>
  <si>
    <t>NIES(1)DHDFQS(1)DIELHPEQPRNVL</t>
  </si>
  <si>
    <t>YFL034W_426</t>
  </si>
  <si>
    <t>MSPNEQNGSVQASTPDPEQSAT(p)PETPK</t>
  </si>
  <si>
    <t>MSPNEQNGSVQASTPDPEQS(0.16)AT(0.761)PET(0.079)PK</t>
  </si>
  <si>
    <t>040315_G1_164vsrnh12_Hilic_8</t>
  </si>
  <si>
    <t>SPC110</t>
  </si>
  <si>
    <t>SPC110_36</t>
  </si>
  <si>
    <t>P32380</t>
  </si>
  <si>
    <t>YDR356W</t>
  </si>
  <si>
    <t>NTTQTQVVS(p)PTKVPNANNGDENEGPVK</t>
  </si>
  <si>
    <t>NTTQTQVVS(0.965)PT(0.035)KVPNANNGDENEGPVK</t>
  </si>
  <si>
    <t>062815_G2M_ddc1DNA2AAvs164_3pct_2</t>
  </si>
  <si>
    <t>NMD4</t>
  </si>
  <si>
    <t>NMD4_171</t>
  </si>
  <si>
    <t>Q12129</t>
  </si>
  <si>
    <t>YLR363C</t>
  </si>
  <si>
    <t>SKDMNDKS(p)F</t>
  </si>
  <si>
    <t>SKDMNDKS(1)F</t>
  </si>
  <si>
    <t>ESF2</t>
  </si>
  <si>
    <t>ESF2_47</t>
  </si>
  <si>
    <t>P53743</t>
  </si>
  <si>
    <t>YNR054C</t>
  </si>
  <si>
    <t>KVEDIES(p)ENESDIEEEQKQEEK</t>
  </si>
  <si>
    <t>KVEDIES(1)ENES(1)DIEEEQKQEEK</t>
  </si>
  <si>
    <t>101916_T602AvsDDC1_2_5pct</t>
  </si>
  <si>
    <t>KRE6</t>
  </si>
  <si>
    <t>KRE6_160</t>
  </si>
  <si>
    <t>P32486</t>
  </si>
  <si>
    <t>YPR159W</t>
  </si>
  <si>
    <t>NDILSPPEFDRYPLVGS(p)R</t>
  </si>
  <si>
    <t>NDILSPPEFDRYPLVGS(1)R</t>
  </si>
  <si>
    <t>112717_MMSvsG14NQO_B_25ul_5pct</t>
  </si>
  <si>
    <t>GPM1_21</t>
  </si>
  <si>
    <t>NLFT(p)GWVDVK</t>
  </si>
  <si>
    <t>NLFT(1)GWVDVK</t>
  </si>
  <si>
    <t>032918_SvsG14NQO_A_6pct</t>
  </si>
  <si>
    <t>YHR131C</t>
  </si>
  <si>
    <t>YHR131C_343</t>
  </si>
  <si>
    <t>P38835</t>
  </si>
  <si>
    <t>SESS(p)MGSFSQR</t>
  </si>
  <si>
    <t>SES(0.16)S(0.84)MGSFSQR</t>
  </si>
  <si>
    <t>021517_DDC1vsDNA2aad_B_H6_170222202319</t>
  </si>
  <si>
    <t>NTA1</t>
  </si>
  <si>
    <t>NTA1_42</t>
  </si>
  <si>
    <t>P40354</t>
  </si>
  <si>
    <t>YJR062C</t>
  </si>
  <si>
    <t>S(p)ILDKVTKSATY</t>
  </si>
  <si>
    <t>S(1)ILDKVTKSATY</t>
  </si>
  <si>
    <t>RAD9_229</t>
  </si>
  <si>
    <t>S(p)GGMQDER</t>
  </si>
  <si>
    <t>S(1)GGMQDER</t>
  </si>
  <si>
    <t>NPR3</t>
  </si>
  <si>
    <t>NPR3_702</t>
  </si>
  <si>
    <t>P38742</t>
  </si>
  <si>
    <t>YHL023C</t>
  </si>
  <si>
    <t>QNDQAQFS(p)DTNNNIYR</t>
  </si>
  <si>
    <t>QNDQAQFS(0.983)DT(0.017)NNNIYR</t>
  </si>
  <si>
    <t>121317_MMSvsG14NQO_B_H6</t>
  </si>
  <si>
    <t>NET1</t>
  </si>
  <si>
    <t>NET1_734</t>
  </si>
  <si>
    <t>P47035</t>
  </si>
  <si>
    <t>YJL076W</t>
  </si>
  <si>
    <t>NMS(p)VPNNGPK</t>
  </si>
  <si>
    <t>NMS(1)VPNNGPK</t>
  </si>
  <si>
    <t>TRP2</t>
  </si>
  <si>
    <t>TRP2_365</t>
  </si>
  <si>
    <t>P00899</t>
  </si>
  <si>
    <t>YER090W</t>
  </si>
  <si>
    <t>ICDPLTTS(p)VDKLLTIQK</t>
  </si>
  <si>
    <t>ICDPLT(0.002)T(0.171)S(0.827)VDKLLTIQK</t>
  </si>
  <si>
    <t>050817_MADvsRtt107MAD_B_H3</t>
  </si>
  <si>
    <t>DIG2</t>
  </si>
  <si>
    <t>DIG2_83</t>
  </si>
  <si>
    <t>Q03373</t>
  </si>
  <si>
    <t>YDR480W</t>
  </si>
  <si>
    <t>EEDHSGKPPTITT(p)SPAEK</t>
  </si>
  <si>
    <t>EEDHSGKPPTIT(0.006)T(0.706)S(0.288)PAEK</t>
  </si>
  <si>
    <t>YPT32</t>
  </si>
  <si>
    <t>YPT32_2</t>
  </si>
  <si>
    <t>P51996</t>
  </si>
  <si>
    <t>YGL210W</t>
  </si>
  <si>
    <t>S(p)NEDYGYDYDYLFK</t>
  </si>
  <si>
    <t>S(1)NEDYGYDYDYLFK</t>
  </si>
  <si>
    <t>VID27</t>
  </si>
  <si>
    <t>VID27_170</t>
  </si>
  <si>
    <t>P40157</t>
  </si>
  <si>
    <t>YNL212W</t>
  </si>
  <si>
    <t>SSLTAS(p)ADDLKEIEHR</t>
  </si>
  <si>
    <t>SSLTAS(1)ADDLKEIEHR</t>
  </si>
  <si>
    <t>121415_MMS_DNA2aadvsDDC1FL_HILIC_5</t>
  </si>
  <si>
    <t>CLD1</t>
  </si>
  <si>
    <t>CLD1_91</t>
  </si>
  <si>
    <t>P53264</t>
  </si>
  <si>
    <t>YGR110W</t>
  </si>
  <si>
    <t>NEDAFQT(p)ELLK</t>
  </si>
  <si>
    <t>NEDAFQT(1)ELLK</t>
  </si>
  <si>
    <t>040717_DNA2aadvsRtt107aad_A_H7</t>
  </si>
  <si>
    <t>EIS1</t>
  </si>
  <si>
    <t>EIS1_151</t>
  </si>
  <si>
    <t>Q05050</t>
  </si>
  <si>
    <t>YMR031C</t>
  </si>
  <si>
    <t>KSKES(p)PGAAASK</t>
  </si>
  <si>
    <t>KSKES(1)PGAAASK</t>
  </si>
  <si>
    <t>041318_G1vsG14NQO_H8</t>
  </si>
  <si>
    <t>SGT2</t>
  </si>
  <si>
    <t>SGT2_278</t>
  </si>
  <si>
    <t>Q12118</t>
  </si>
  <si>
    <t>YOR007C</t>
  </si>
  <si>
    <t>MMS(p)NPGAMQNIQK</t>
  </si>
  <si>
    <t>MMS(1)NPGAMQNIQK</t>
  </si>
  <si>
    <t>080218_Chris_H3</t>
  </si>
  <si>
    <t>YJL163C</t>
  </si>
  <si>
    <t>YJL163C_68</t>
  </si>
  <si>
    <t>P46996</t>
  </si>
  <si>
    <t>S(p)VEGEHGR</t>
  </si>
  <si>
    <t>S(1)VEGEHGR</t>
  </si>
  <si>
    <t>TAF12</t>
  </si>
  <si>
    <t>TAF12_129</t>
  </si>
  <si>
    <t>Q03761</t>
  </si>
  <si>
    <t>YDR145W</t>
  </si>
  <si>
    <t>NNS(p)NKFSNMIK</t>
  </si>
  <si>
    <t>NNS(1)NKFSNMIK</t>
  </si>
  <si>
    <t>060116_RIF1vsrif1_H7_160607130051</t>
  </si>
  <si>
    <t>TPS3</t>
  </si>
  <si>
    <t>TPS3_974</t>
  </si>
  <si>
    <t>P38426</t>
  </si>
  <si>
    <t>YMR261C</t>
  </si>
  <si>
    <t>TSS(p)SMSVGNNKK</t>
  </si>
  <si>
    <t>TSS(0.999)SMSVGNNKK</t>
  </si>
  <si>
    <t>TDA10</t>
  </si>
  <si>
    <t>TDA10_264</t>
  </si>
  <si>
    <t>P42938</t>
  </si>
  <si>
    <t>YGR205W</t>
  </si>
  <si>
    <t>LNDFVRSES(p)L</t>
  </si>
  <si>
    <t>LNDFVRS(0.001)ES(0.999)L</t>
  </si>
  <si>
    <t>MSN4</t>
  </si>
  <si>
    <t>MSN4_161</t>
  </si>
  <si>
    <t>P33749</t>
  </si>
  <si>
    <t>YKL062W</t>
  </si>
  <si>
    <t>S(p)PMNPINDSHF</t>
  </si>
  <si>
    <t>S(1)PMNPINDSHF</t>
  </si>
  <si>
    <t>YJR056C</t>
  </si>
  <si>
    <t>YJR056C_94</t>
  </si>
  <si>
    <t>P47115</t>
  </si>
  <si>
    <t>NDILSNS(p)QDK</t>
  </si>
  <si>
    <t>NDILS(0.021)NS(0.979)QDK</t>
  </si>
  <si>
    <t>040717_DNA2aadvsRtt107aad_A_H5</t>
  </si>
  <si>
    <t>SIP1_644</t>
  </si>
  <si>
    <t>LKASS(p)LDLMAEVKPER</t>
  </si>
  <si>
    <t>LKAS(0.107)S(0.893)LDLMAEVKPER</t>
  </si>
  <si>
    <t>TY1A-A;TY1A-DR4;TY1A-PR1</t>
  </si>
  <si>
    <t>TY1A-A_439;TY1A-DR4_439;TY1A-PR1_439</t>
  </si>
  <si>
    <t>P0CX58;P0CX57;O74302</t>
  </si>
  <si>
    <t>YPR137C-A;YAR010C;YDR261C-C</t>
  </si>
  <si>
    <t>HDLHLRPET(p)Y</t>
  </si>
  <si>
    <t>HDLHLRPET(0.999)Y(0.001)</t>
  </si>
  <si>
    <t>101815_164vsNAB2_HILIC_2</t>
  </si>
  <si>
    <t>ADE1</t>
  </si>
  <si>
    <t>ADE1_257</t>
  </si>
  <si>
    <t>P27616</t>
  </si>
  <si>
    <t>YAR015W</t>
  </si>
  <si>
    <t>VGESQDS(p)YDKQFLR</t>
  </si>
  <si>
    <t>VGESQDS(1)YDKQFLR</t>
  </si>
  <si>
    <t>TOD6</t>
  </si>
  <si>
    <t>TOD6_226</t>
  </si>
  <si>
    <t>P34219</t>
  </si>
  <si>
    <t>YBL054W</t>
  </si>
  <si>
    <t>SFS(p)HSITTNTPNVK</t>
  </si>
  <si>
    <t>S(0.129)FS(0.807)HS(0.064)ITTNTPNVK</t>
  </si>
  <si>
    <t>RTT107</t>
  </si>
  <si>
    <t>RTT107_699</t>
  </si>
  <si>
    <t>P38850</t>
  </si>
  <si>
    <t>YHR154W</t>
  </si>
  <si>
    <t>LIS(p)TEDVTSKK</t>
  </si>
  <si>
    <t>LIS(1)TEDVTSKK</t>
  </si>
  <si>
    <t>110417_G2MvsG2M4NQO_A_H4</t>
  </si>
  <si>
    <t>PTI1</t>
  </si>
  <si>
    <t>PTI1_267</t>
  </si>
  <si>
    <t>P39927</t>
  </si>
  <si>
    <t>YGR156W</t>
  </si>
  <si>
    <t>SQVGEAPSLLS(p)SNNTSNSNTPVSVIR</t>
  </si>
  <si>
    <t>SQVGEAPS(0.029)LLS(0.727)S(0.271)NNT(0.272)S(0.645)NS(0.053)NT(0.004)PVSVIR</t>
  </si>
  <si>
    <t>PHO23</t>
  </si>
  <si>
    <t>PHO23_259</t>
  </si>
  <si>
    <t>P50947</t>
  </si>
  <si>
    <t>YNL097C</t>
  </si>
  <si>
    <t>GVS(p)SVGNSNNSR</t>
  </si>
  <si>
    <t>GVS(0.789)S(0.211)VGNSNNSR</t>
  </si>
  <si>
    <t>071017_DDC1DNA2vsMAD_B_H8</t>
  </si>
  <si>
    <t>YLR257W</t>
  </si>
  <si>
    <t>YLR257W_197</t>
  </si>
  <si>
    <t>Q06146</t>
  </si>
  <si>
    <t>GES(p)YQSAEQEIDHTAPEK</t>
  </si>
  <si>
    <t>GES(1)YQSAEQEIDHTAPEK</t>
  </si>
  <si>
    <t>SEC2_632</t>
  </si>
  <si>
    <t>S(p)ANNNEENSDCGDKK</t>
  </si>
  <si>
    <t>S(1)ANNNEENSDCGDKK</t>
  </si>
  <si>
    <t>101815_164vsNAB2_HILIC_9</t>
  </si>
  <si>
    <t>SXM1</t>
  </si>
  <si>
    <t>SXM1_598</t>
  </si>
  <si>
    <t>Q04175</t>
  </si>
  <si>
    <t>YDR395W</t>
  </si>
  <si>
    <t>VENPSET(p)Y</t>
  </si>
  <si>
    <t>VENPS(0.001)ET(0.999)Y</t>
  </si>
  <si>
    <t>MSB1</t>
  </si>
  <si>
    <t>MSB1_718</t>
  </si>
  <si>
    <t>P21339</t>
  </si>
  <si>
    <t>YOR188W</t>
  </si>
  <si>
    <t>FDQYKPSNIT(p)DDDLQSSHSSAVHSLK</t>
  </si>
  <si>
    <t>FDQYKPSNIT(1)DDDLQSSHSSAVHSLK</t>
  </si>
  <si>
    <t>121415_G2M_DNA2aadvsDDC1FL_HILIC_4_151217163302</t>
  </si>
  <si>
    <t>BEM1_50</t>
  </si>
  <si>
    <t>YLSSSS(p)TPVK</t>
  </si>
  <si>
    <t>YLSS(0.006)S(0.191)S(0.721)T(0.082)PVK</t>
  </si>
  <si>
    <t>MIF2</t>
  </si>
  <si>
    <t>MIF2_166</t>
  </si>
  <si>
    <t>P35201</t>
  </si>
  <si>
    <t>YKL089W</t>
  </si>
  <si>
    <t>YSLDTSESPSVRLT(p)PDR</t>
  </si>
  <si>
    <t>YSLDTSES(0.001)PS(0.033)VRLT(0.966)PDR</t>
  </si>
  <si>
    <t>031517_MADvsSgs1MAD_H6</t>
  </si>
  <si>
    <t>CIC1</t>
  </si>
  <si>
    <t>CIC1_368</t>
  </si>
  <si>
    <t>P38779</t>
  </si>
  <si>
    <t>YHR052W</t>
  </si>
  <si>
    <t>SSSELEKESSES(p)EAVKK</t>
  </si>
  <si>
    <t>SSSELEKES(0.027)S(0.141)ES(0.832)EAVKK</t>
  </si>
  <si>
    <t>041116_MMS_DDC1vsDNA2aad_20ul_5pct</t>
  </si>
  <si>
    <t>YCT1</t>
  </si>
  <si>
    <t>YCT1_15</t>
  </si>
  <si>
    <t>Q12235</t>
  </si>
  <si>
    <t>YLL055W</t>
  </si>
  <si>
    <t>IGADSISS(p)SDEILVPSR</t>
  </si>
  <si>
    <t>IGADS(1)IS(0.079)S(0.746)S(0.175)DEILVPSR</t>
  </si>
  <si>
    <t>ILV3</t>
  </si>
  <si>
    <t>ILV3_350</t>
  </si>
  <si>
    <t>P39522</t>
  </si>
  <si>
    <t>YJR016C</t>
  </si>
  <si>
    <t>YVMADLINVGGT(p)QSVIK</t>
  </si>
  <si>
    <t>Y(0.026)VMADLINVGGT(0.974)QS(1)VIK</t>
  </si>
  <si>
    <t>060116_RIF1vsrif1_H34</t>
  </si>
  <si>
    <t>HLJ1</t>
  </si>
  <si>
    <t>HLJ1_105</t>
  </si>
  <si>
    <t>P48353</t>
  </si>
  <si>
    <t>YMR161W</t>
  </si>
  <si>
    <t>GS(p)AGGSPMGGGFEDMFFNSR</t>
  </si>
  <si>
    <t>GS(0.865)AGGS(0.135)PMGGGFEDMFFNSR</t>
  </si>
  <si>
    <t>BUD22</t>
  </si>
  <si>
    <t>BUD22_284</t>
  </si>
  <si>
    <t>Q04347</t>
  </si>
  <si>
    <t>YMR014W</t>
  </si>
  <si>
    <t>ETT(p)SDNEDLLIK</t>
  </si>
  <si>
    <t>ET(0.003)T(0.992)S(0.005)DNEDLLIK</t>
  </si>
  <si>
    <t>052417_Petrini_exp1_B_3pct</t>
  </si>
  <si>
    <t>UBP13</t>
  </si>
  <si>
    <t>UBP13_292</t>
  </si>
  <si>
    <t>P38187</t>
  </si>
  <si>
    <t>YBL067C</t>
  </si>
  <si>
    <t>PQDAPPLIVETPNEPGAPS(p)RLSFENVTDRPPDVPR</t>
  </si>
  <si>
    <t>PQDAPPLIVET(0.002)PNEPGAPS(0.813)RLS(0.147)FENVT(0.038)DRPPDVPR</t>
  </si>
  <si>
    <t>022318_CDC6_G2Mmeth_6pct</t>
  </si>
  <si>
    <t>ADH3</t>
  </si>
  <si>
    <t>ADH3_343</t>
  </si>
  <si>
    <t>P07246</t>
  </si>
  <si>
    <t>YMR083W</t>
  </si>
  <si>
    <t>GLIKS(p)PIK</t>
  </si>
  <si>
    <t>GLIKS(1)PIK</t>
  </si>
  <si>
    <t>CTK3</t>
  </si>
  <si>
    <t>CTK3_35</t>
  </si>
  <si>
    <t>P46963</t>
  </si>
  <si>
    <t>YML112W</t>
  </si>
  <si>
    <t>DSITSSSTTT(p)PPSSQQK</t>
  </si>
  <si>
    <t>DSITSSSTTT(1)PPSSQQK</t>
  </si>
  <si>
    <t>RAD9_11</t>
  </si>
  <si>
    <t>SS(p)PDRVTQSAIK</t>
  </si>
  <si>
    <t>S(0.027)S(0.973)PDRVTQSAIK</t>
  </si>
  <si>
    <t>011316_MMS_DDC1FLvsDNA2aad_HILIC_45_2</t>
  </si>
  <si>
    <t>NSP1_285</t>
  </si>
  <si>
    <t>TTNTTPSFS(p)FGAK</t>
  </si>
  <si>
    <t>TTNTTPS(0.014)FS(0.986)FGAK</t>
  </si>
  <si>
    <t>PIN4_190</t>
  </si>
  <si>
    <t>SS(p)SNLSLDSLSK</t>
  </si>
  <si>
    <t>S(0.034)S(0.948)S(0.018)NLSLDSLSK</t>
  </si>
  <si>
    <t>110417_G2MvsG2M4NQO_A_5pct</t>
  </si>
  <si>
    <t>GCS1</t>
  </si>
  <si>
    <t>GCS1_161</t>
  </si>
  <si>
    <t>P35197</t>
  </si>
  <si>
    <t>YDL226C</t>
  </si>
  <si>
    <t>EGT(p)PLENRR</t>
  </si>
  <si>
    <t>EGT(1)PLENRR</t>
  </si>
  <si>
    <t>060816_EmptyvsDNA2aad_H6_160618153340</t>
  </si>
  <si>
    <t>DNF1</t>
  </si>
  <si>
    <t>DNF1_14</t>
  </si>
  <si>
    <t>P32660</t>
  </si>
  <si>
    <t>YER166W</t>
  </si>
  <si>
    <t>HGDGHAPMS(p)PF</t>
  </si>
  <si>
    <t>HGDGHAPMS(1)PF</t>
  </si>
  <si>
    <t>SBE2</t>
  </si>
  <si>
    <t>SBE2_71</t>
  </si>
  <si>
    <t>P42223</t>
  </si>
  <si>
    <t>YDR351W</t>
  </si>
  <si>
    <t>SGSSASSSTTGS(p)NGK</t>
  </si>
  <si>
    <t>SGSSASSST(0.001)T(0.065)GS(0.934)NGK</t>
  </si>
  <si>
    <t>032918_SvsG14NQO_A_H10</t>
  </si>
  <si>
    <t>CYK3</t>
  </si>
  <si>
    <t>CYK3_372</t>
  </si>
  <si>
    <t>Q07533</t>
  </si>
  <si>
    <t>YDL117W</t>
  </si>
  <si>
    <t>LPDIQNLNLSAT(p)PDEAR</t>
  </si>
  <si>
    <t>LPDIQNLNLS(0.058)AT(0.942)PDEAR</t>
  </si>
  <si>
    <t>DOT6</t>
  </si>
  <si>
    <t>DOT6_313</t>
  </si>
  <si>
    <t>P40059</t>
  </si>
  <si>
    <t>YER088C</t>
  </si>
  <si>
    <t>RGS(p)LANWSR</t>
  </si>
  <si>
    <t>RGS(1)LANWSR</t>
  </si>
  <si>
    <t>040717_RPA_HAip_10pct</t>
  </si>
  <si>
    <t>SFI1</t>
  </si>
  <si>
    <t>SFI1_939</t>
  </si>
  <si>
    <t>Q12369</t>
  </si>
  <si>
    <t>YLL003W</t>
  </si>
  <si>
    <t>IDQDMDYIREHDKS(p)PLSR</t>
  </si>
  <si>
    <t>IDQDMDYIREHDKS(0.954)PLS(0.046)R</t>
  </si>
  <si>
    <t>041917_MADvsRtt107mad_B_H9_170427132619</t>
  </si>
  <si>
    <t>KES1</t>
  </si>
  <si>
    <t>KES1_240</t>
  </si>
  <si>
    <t>P35844</t>
  </si>
  <si>
    <t>YPL145C</t>
  </si>
  <si>
    <t>GYFS(p)GKK</t>
  </si>
  <si>
    <t>GYFS(1)GKK</t>
  </si>
  <si>
    <t>MSB3</t>
  </si>
  <si>
    <t>MSB3_47</t>
  </si>
  <si>
    <t>P48566</t>
  </si>
  <si>
    <t>YNL293W</t>
  </si>
  <si>
    <t>MHSDHSS(p)SDSALVNGSFR</t>
  </si>
  <si>
    <t>MHSDHS(0.008)S(0.752)S(0.239)DSALVNGSFR</t>
  </si>
  <si>
    <t>121415_G2M_DNA2aadvsDDC1FL_HILIC_4</t>
  </si>
  <si>
    <t>HXK1</t>
  </si>
  <si>
    <t>HXK1_104</t>
  </si>
  <si>
    <t>P04806</t>
  </si>
  <si>
    <t>YFR053C</t>
  </si>
  <si>
    <t>LSGNHT(p)FDTTQSK</t>
  </si>
  <si>
    <t>LSGNHT(1)FDTTQSK</t>
  </si>
  <si>
    <t>071017_DDC1DNA2vsMAD_A_H8</t>
  </si>
  <si>
    <t>ORM1</t>
  </si>
  <si>
    <t>ORM1_29</t>
  </si>
  <si>
    <t>P53224</t>
  </si>
  <si>
    <t>YGR038W</t>
  </si>
  <si>
    <t>NQTDLKPFPS(p)AGSASSSIK</t>
  </si>
  <si>
    <t>NQTDLKPFPS(0.998)AGS(0.002)ASSSIK</t>
  </si>
  <si>
    <t>ACM1_41</t>
  </si>
  <si>
    <t>SQIDT(p)DYALRRSPIK</t>
  </si>
  <si>
    <t>S(0.001)QIDT(0.71)DY(0.001)ALRRS(0.288)PIK</t>
  </si>
  <si>
    <t>062815_G2M_ddc1DNA2AAvs164_Hilic1_3</t>
  </si>
  <si>
    <t>ERC1</t>
  </si>
  <si>
    <t>ERC1_160</t>
  </si>
  <si>
    <t>P38767</t>
  </si>
  <si>
    <t>YHR032W</t>
  </si>
  <si>
    <t>ISTT(p)FKR</t>
  </si>
  <si>
    <t>IST(1)T(1)FKR</t>
  </si>
  <si>
    <t>DDR48</t>
  </si>
  <si>
    <t>DDR48_401</t>
  </si>
  <si>
    <t>P18899</t>
  </si>
  <si>
    <t>YMR173W</t>
  </si>
  <si>
    <t>GSSNRNKNSYGS(p)SNY</t>
  </si>
  <si>
    <t>GSSNRNKNSYGS(0.818)S(0.182)NY</t>
  </si>
  <si>
    <t>082918_Chymo_H9_180904194219</t>
  </si>
  <si>
    <t>DCP1</t>
  </si>
  <si>
    <t>DCP1_112</t>
  </si>
  <si>
    <t>Q12517</t>
  </si>
  <si>
    <t>YOL149W</t>
  </si>
  <si>
    <t>NSS(p)GNGNSYK</t>
  </si>
  <si>
    <t>NS(0.004)S(0.996)GNGNSYK</t>
  </si>
  <si>
    <t>NSE5</t>
  </si>
  <si>
    <t>NSE5_159</t>
  </si>
  <si>
    <t>Q03718</t>
  </si>
  <si>
    <t>YML023C</t>
  </si>
  <si>
    <t>TKS(p)ESGVTYR</t>
  </si>
  <si>
    <t>TKS(1)ESGVTYR</t>
  </si>
  <si>
    <t>TOF1</t>
  </si>
  <si>
    <t>TOF1_1213</t>
  </si>
  <si>
    <t>P53840</t>
  </si>
  <si>
    <t>YNL273W</t>
  </si>
  <si>
    <t>SLEASAADES(p)DEDEEAIR</t>
  </si>
  <si>
    <t>SLEASAADES(1)DEDEEAIR</t>
  </si>
  <si>
    <t>SGS1</t>
  </si>
  <si>
    <t>SGS1_1269</t>
  </si>
  <si>
    <t>P35187</t>
  </si>
  <si>
    <t>YMR190C</t>
  </si>
  <si>
    <t>NTSDLRST(p)QELNNLR</t>
  </si>
  <si>
    <t>NTSDLRS(0.157)T(0.843)QELNNLR</t>
  </si>
  <si>
    <t>020817_EVvsDNA2aad_B_H7</t>
  </si>
  <si>
    <t>MAF1</t>
  </si>
  <si>
    <t>MAF1_92</t>
  </si>
  <si>
    <t>P41910</t>
  </si>
  <si>
    <t>YDR005C</t>
  </si>
  <si>
    <t>RDSNS(p)FWEQK</t>
  </si>
  <si>
    <t>RDS(0.136)NS(0.864)FWEQK</t>
  </si>
  <si>
    <t>021517_DDC1vsDNA2aad_A_H7_170221191800</t>
  </si>
  <si>
    <t>ZDS2_555</t>
  </si>
  <si>
    <t>QQLT(p)DDEDDEECVDNEKADF</t>
  </si>
  <si>
    <t>QQLT(1)DDEDDEECVDNEKADF</t>
  </si>
  <si>
    <t>ARB1_436</t>
  </si>
  <si>
    <t>IALVGPNGVGKST(p)LLK</t>
  </si>
  <si>
    <t>IALVGPNGVGKS(0.14)T(0.86)LLK</t>
  </si>
  <si>
    <t>RPL32</t>
  </si>
  <si>
    <t>RPL32_67</t>
  </si>
  <si>
    <t>P38061</t>
  </si>
  <si>
    <t>YBL092W</t>
  </si>
  <si>
    <t>FLS(p)PSGHK</t>
  </si>
  <si>
    <t>FLS(1)PSGHK</t>
  </si>
  <si>
    <t>050817_MADvsRtt107MAD_B_3pct</t>
  </si>
  <si>
    <t>UBA2</t>
  </si>
  <si>
    <t>UBA2_555</t>
  </si>
  <si>
    <t>P52488</t>
  </si>
  <si>
    <t>YDR390C</t>
  </si>
  <si>
    <t>ANNS(p)PSKNEEEEKNEK</t>
  </si>
  <si>
    <t>ANNS(1)PSKNEEEEKNEK</t>
  </si>
  <si>
    <t>062815_G2M_ddc1DNA2AAvs164_Hilic1_10</t>
  </si>
  <si>
    <t>DNA2</t>
  </si>
  <si>
    <t>DNA2_399</t>
  </si>
  <si>
    <t>P38859</t>
  </si>
  <si>
    <t>YHR164C</t>
  </si>
  <si>
    <t>IAT(p)DSTLSAYALR</t>
  </si>
  <si>
    <t>IAT(0.987)DS(0.013)TLSAYALR</t>
  </si>
  <si>
    <t>082417_DNA2vsMAD_B_H1</t>
  </si>
  <si>
    <t>EDC1</t>
  </si>
  <si>
    <t>EDC1_82</t>
  </si>
  <si>
    <t>P53080</t>
  </si>
  <si>
    <t>YGL222C</t>
  </si>
  <si>
    <t>KHS(p)PPSSPSSTTTLGK</t>
  </si>
  <si>
    <t>KHS(1)PPS(0.232)S(0.509)PS(0.239)S(0.016)T(0.004)TTLGK</t>
  </si>
  <si>
    <t>121415_MMS_DNA2aadvsDDC1FL_HILIC_10</t>
  </si>
  <si>
    <t>LGE1</t>
  </si>
  <si>
    <t>LGE1_232</t>
  </si>
  <si>
    <t>Q02796</t>
  </si>
  <si>
    <t>YPL055C</t>
  </si>
  <si>
    <t>SNS(p)DGSSSSVVK</t>
  </si>
  <si>
    <t>SNS(1)DGSSSSVVK</t>
  </si>
  <si>
    <t>110417_G2MvsG2M4NQO_A_H7</t>
  </si>
  <si>
    <t>ALK1</t>
  </si>
  <si>
    <t>ALK1_172</t>
  </si>
  <si>
    <t>P43633</t>
  </si>
  <si>
    <t>YGL021W</t>
  </si>
  <si>
    <t>SST(p)GLSLR</t>
  </si>
  <si>
    <t>SST(0.929)GLS(0.071)LR</t>
  </si>
  <si>
    <t>VAC17</t>
  </si>
  <si>
    <t>VAC17_269</t>
  </si>
  <si>
    <t>P25591</t>
  </si>
  <si>
    <t>YCL063W</t>
  </si>
  <si>
    <t>YNS(p)HESILSNKPAPSK</t>
  </si>
  <si>
    <t>YNS(0.999)HES(0.001)ILSNKPAPSK</t>
  </si>
  <si>
    <t>071017_DDC1DNA2vsMAD_A_5pct</t>
  </si>
  <si>
    <t>SWH1</t>
  </si>
  <si>
    <t>SWH1_492</t>
  </si>
  <si>
    <t>P35845</t>
  </si>
  <si>
    <t>YAR042W</t>
  </si>
  <si>
    <t>SQSLS(p)EITPGPHSR</t>
  </si>
  <si>
    <t>S(0.012)QS(0.196)LS(0.778)EIT(0.014)PGPHSR</t>
  </si>
  <si>
    <t>040717_RPA_HAip_30pct</t>
  </si>
  <si>
    <t>FYV8</t>
  </si>
  <si>
    <t>FYV8_675</t>
  </si>
  <si>
    <t>P46949</t>
  </si>
  <si>
    <t>YGR196C</t>
  </si>
  <si>
    <t>TVS(p)QGEMTSVHEPSTEEMAK</t>
  </si>
  <si>
    <t>TVS(1)QGEMTSVHEPSTEEMAK</t>
  </si>
  <si>
    <t>DRS2</t>
  </si>
  <si>
    <t>DRS2_1352</t>
  </si>
  <si>
    <t>P39524</t>
  </si>
  <si>
    <t>YAL026C</t>
  </si>
  <si>
    <t>FSSSRDDIS(p)FDI</t>
  </si>
  <si>
    <t>FSSSRDDIS(1)FDI</t>
  </si>
  <si>
    <t>031517_MADvsSgs1MAD_H3</t>
  </si>
  <si>
    <t>ATG9</t>
  </si>
  <si>
    <t>ATG9_26</t>
  </si>
  <si>
    <t>Q12142</t>
  </si>
  <si>
    <t>YDL149W</t>
  </si>
  <si>
    <t>GLQS(p)DEVNPSLNSQEM</t>
  </si>
  <si>
    <t>GLQS(1)DEVNPSLNSQEM</t>
  </si>
  <si>
    <t>PTK2</t>
  </si>
  <si>
    <t>PTK2_781</t>
  </si>
  <si>
    <t>P47116</t>
  </si>
  <si>
    <t>YJR059W</t>
  </si>
  <si>
    <t>S(p)LGSPSVSSSKK</t>
  </si>
  <si>
    <t>S(1)LGS(0.99)PS(0.01)VSSSKK</t>
  </si>
  <si>
    <t>121415_G2M_DNA2aadvsDDC1FL_HILIC_6</t>
  </si>
  <si>
    <t>PTP3</t>
  </si>
  <si>
    <t>PTP3_297</t>
  </si>
  <si>
    <t>P40048</t>
  </si>
  <si>
    <t>YER075C</t>
  </si>
  <si>
    <t>SDHSNFSSSPS(p)PR</t>
  </si>
  <si>
    <t>SDHSNFSS(0.007)S(0.065)PS(0.927)PR</t>
  </si>
  <si>
    <t>031517_MADvsSgs1MAD_H10_170321035859</t>
  </si>
  <si>
    <t>ILS1</t>
  </si>
  <si>
    <t>ILS1_128</t>
  </si>
  <si>
    <t>P09436</t>
  </si>
  <si>
    <t>YBL076C</t>
  </si>
  <si>
    <t>SIVMTYAS(p)DWRK</t>
  </si>
  <si>
    <t>SIVMT(0.01)YAS(0.99)DWRK</t>
  </si>
  <si>
    <t>121415_G2M_DNA2aadvsDDC1FL_HILIC_2_151217184548</t>
  </si>
  <si>
    <t>SYN8</t>
  </si>
  <si>
    <t>SYN8_94</t>
  </si>
  <si>
    <t>P31377</t>
  </si>
  <si>
    <t>YAL014C</t>
  </si>
  <si>
    <t>NTDEVS(p)KESLKK</t>
  </si>
  <si>
    <t>NTDEVS(1)KES(1)LKK</t>
  </si>
  <si>
    <t>ASE1_739</t>
  </si>
  <si>
    <t>NRS(p)SDLSSSPR</t>
  </si>
  <si>
    <t>NRS(0.943)S(0.057)DLSSSPR</t>
  </si>
  <si>
    <t>021517_DDC1vsDNA2aad_B_H10</t>
  </si>
  <si>
    <t>TIF4631</t>
  </si>
  <si>
    <t>TIF4631_948</t>
  </si>
  <si>
    <t>P39935</t>
  </si>
  <si>
    <t>YGR162W</t>
  </si>
  <si>
    <t>APPPKEEPAAPTSTATNMFSALMGES(p)DDEE</t>
  </si>
  <si>
    <t>APPPKEEPAAPTSTATNMFSALMGES(1)DDEE</t>
  </si>
  <si>
    <t>TOR1</t>
  </si>
  <si>
    <t>TOR1_807</t>
  </si>
  <si>
    <t>P35169</t>
  </si>
  <si>
    <t>YJR066W</t>
  </si>
  <si>
    <t>TFQDQSNS(p)FKR</t>
  </si>
  <si>
    <t>TFQDQS(0.05)NS(0.95)FKR</t>
  </si>
  <si>
    <t>SKP1</t>
  </si>
  <si>
    <t>SKP1_4</t>
  </si>
  <si>
    <t>P52286</t>
  </si>
  <si>
    <t>YDR328C</t>
  </si>
  <si>
    <t>VTS(p)NVVLVSGEGER</t>
  </si>
  <si>
    <t>VT(0.065)S(0.935)NVVLVSGEGER</t>
  </si>
  <si>
    <t>020817_EVvsDNA2aad_A_H5_170213200718</t>
  </si>
  <si>
    <t>SKO1</t>
  </si>
  <si>
    <t>SKO1_215</t>
  </si>
  <si>
    <t>Q02100</t>
  </si>
  <si>
    <t>YNL167C</t>
  </si>
  <si>
    <t>SGLT(p)PNESNIR</t>
  </si>
  <si>
    <t>SGLT(1)PNESNIR</t>
  </si>
  <si>
    <t>SLI15</t>
  </si>
  <si>
    <t>SLI15_181</t>
  </si>
  <si>
    <t>P38283</t>
  </si>
  <si>
    <t>YBR156C</t>
  </si>
  <si>
    <t>ESSKTS(p)ESPINTK</t>
  </si>
  <si>
    <t>ESSKT(0.155)S(0.845)ES(1)PINTK</t>
  </si>
  <si>
    <t>121415_G2M_DNA2aadvsDDC1FL_HILIC_8</t>
  </si>
  <si>
    <t>NOP58</t>
  </si>
  <si>
    <t>NOP58_219</t>
  </si>
  <si>
    <t>Q12499</t>
  </si>
  <si>
    <t>YOR310C</t>
  </si>
  <si>
    <t>SKAS(p)ETDLSEILPEEIEER</t>
  </si>
  <si>
    <t>S(0.241)KAS(0.726)ET(0.033)DLSEILPEEIEER</t>
  </si>
  <si>
    <t>TFC3</t>
  </si>
  <si>
    <t>TFC3_434</t>
  </si>
  <si>
    <t>P34111</t>
  </si>
  <si>
    <t>YAL001C</t>
  </si>
  <si>
    <t>GFDELGKS(p)R</t>
  </si>
  <si>
    <t>GFDELGKS(1)R</t>
  </si>
  <si>
    <t>YMR086W</t>
  </si>
  <si>
    <t>YMR086W_658</t>
  </si>
  <si>
    <t>Q04279</t>
  </si>
  <si>
    <t>SNSPS(p)PPEK</t>
  </si>
  <si>
    <t>SNS(1)PS(1)PPEK</t>
  </si>
  <si>
    <t>101815_164vsNAB2_HILIC_7</t>
  </si>
  <si>
    <t>HOR2;RHR2</t>
  </si>
  <si>
    <t>HOR2_116;RHR2_116</t>
  </si>
  <si>
    <t>P41277;P40106</t>
  </si>
  <si>
    <t>YIL053W;YER062C</t>
  </si>
  <si>
    <t>WAVATS(p)GTR</t>
  </si>
  <si>
    <t>WAVAT(0.033)S(0.805)GT(0.162)R</t>
  </si>
  <si>
    <t>111617_MMSvsG14NQO_B_4pct</t>
  </si>
  <si>
    <t>VTC3</t>
  </si>
  <si>
    <t>VTC3_195</t>
  </si>
  <si>
    <t>Q02725</t>
  </si>
  <si>
    <t>YPL019C</t>
  </si>
  <si>
    <t>LS(p)HFSNLEDASFK</t>
  </si>
  <si>
    <t>LS(0.945)HFS(0.055)NLEDASFK</t>
  </si>
  <si>
    <t>RLF2</t>
  </si>
  <si>
    <t>RLF2_511</t>
  </si>
  <si>
    <t>Q12495</t>
  </si>
  <si>
    <t>YPR018W</t>
  </si>
  <si>
    <t>SNSDLQAQTAS(p)QSQSPEKK</t>
  </si>
  <si>
    <t>SNSDLQAQT(0.01)AS(0.933)QS(0.116)QS(0.942)PEKK</t>
  </si>
  <si>
    <t>121415_MMS_DNA2aadvsDDC1FL_HILIC_9</t>
  </si>
  <si>
    <t>YGR125W</t>
  </si>
  <si>
    <t>YGR125W_59</t>
  </si>
  <si>
    <t>P53273</t>
  </si>
  <si>
    <t>SYMSGFFTGGNS(p)PMINNLSDSKLPISNK</t>
  </si>
  <si>
    <t>SYMS(0.001)GFFT(0.018)GGNS(0.981)PMINNLSDSKLPISNK</t>
  </si>
  <si>
    <t>NOT3</t>
  </si>
  <si>
    <t>NOT3_324</t>
  </si>
  <si>
    <t>P06102</t>
  </si>
  <si>
    <t>YIL038C</t>
  </si>
  <si>
    <t>ETERSPS(p)SSPIHNATKPEEAVK</t>
  </si>
  <si>
    <t>ET(0.003)ERS(0.997)PS(0.959)S(0.023)S(0.018)PIHNATKPEEAVK</t>
  </si>
  <si>
    <t>032918_SvsG14NQO_A_3pct</t>
  </si>
  <si>
    <t>SET2</t>
  </si>
  <si>
    <t>SET2_6</t>
  </si>
  <si>
    <t>P46995</t>
  </si>
  <si>
    <t>YJL168C</t>
  </si>
  <si>
    <t>NQS(p)VSASEDEKEILNNNAEGHKPQR</t>
  </si>
  <si>
    <t>NQS(0.999)VS(0.03)AS(0.971)EDEKEILNNNAEGHKPQR</t>
  </si>
  <si>
    <t>011316_MMS_DDC1FLvsDNA2aad_HILIC_8</t>
  </si>
  <si>
    <t>EDE1</t>
  </si>
  <si>
    <t>EDE1_945</t>
  </si>
  <si>
    <t>P34216</t>
  </si>
  <si>
    <t>YBL047C</t>
  </si>
  <si>
    <t>VKDDEEKT(p)ER</t>
  </si>
  <si>
    <t>VKDDEEKT(1)ER</t>
  </si>
  <si>
    <t>041917_MADvsRtt107mad_B_H10_170427153900</t>
  </si>
  <si>
    <t>SMI1</t>
  </si>
  <si>
    <t>SMI1_418</t>
  </si>
  <si>
    <t>P32566</t>
  </si>
  <si>
    <t>YGR229C</t>
  </si>
  <si>
    <t>TEPSEAETTTVNT(p)ESLGQAEHEIK</t>
  </si>
  <si>
    <t>TEPSEAETTTVNT(0.984)ES(0.016)LGQAEHEIK</t>
  </si>
  <si>
    <t>062918_chabes_H7</t>
  </si>
  <si>
    <t>YMR086W_85</t>
  </si>
  <si>
    <t>INS(p)LTQR</t>
  </si>
  <si>
    <t>INS(1)LTQR</t>
  </si>
  <si>
    <t>RPN10</t>
  </si>
  <si>
    <t>RPN10_259</t>
  </si>
  <si>
    <t>P38886</t>
  </si>
  <si>
    <t>YHR200W</t>
  </si>
  <si>
    <t>QQQQQQDQPEQS(p)EQPEQHQDK</t>
  </si>
  <si>
    <t>QQQQQQDQPEQS(1)EQPEQHQDK</t>
  </si>
  <si>
    <t>121415_MMS_DNA2aadvsDDC1FL_HILIC_8</t>
  </si>
  <si>
    <t>SEC24</t>
  </si>
  <si>
    <t>SEC24_178</t>
  </si>
  <si>
    <t>P40482</t>
  </si>
  <si>
    <t>YIL109C</t>
  </si>
  <si>
    <t>MLVPSELSNAS(p)PDYIR</t>
  </si>
  <si>
    <t>MLVPSELSNAS(1)PDYIR</t>
  </si>
  <si>
    <t>PMD1</t>
  </si>
  <si>
    <t>PMD1_1664</t>
  </si>
  <si>
    <t>P32634</t>
  </si>
  <si>
    <t>YER132C</t>
  </si>
  <si>
    <t>FSQAPSTQIS(p)PR</t>
  </si>
  <si>
    <t>FSQAPSTQIS(1)PR</t>
  </si>
  <si>
    <t>RIM8_88</t>
  </si>
  <si>
    <t>VKTGNS(p)PTSK</t>
  </si>
  <si>
    <t>VKT(0.034)GNS(0.779)PT(0.152)S(0.034)K</t>
  </si>
  <si>
    <t>040315_G1_164vsrnh12_Hilic_6</t>
  </si>
  <si>
    <t>YPR097W</t>
  </si>
  <si>
    <t>YPR097W_315</t>
  </si>
  <si>
    <t>Q06839</t>
  </si>
  <si>
    <t>KQDDDDQDNSNEENS(p)NLDHHAGYFYVTR</t>
  </si>
  <si>
    <t>KQDDDDQDNS(0.003)NEENS(0.997)NLDHHAGYFYVTR</t>
  </si>
  <si>
    <t>011316_MMS_DDC1FLvsDNA2aad_HILIC_7</t>
  </si>
  <si>
    <t>CUE5</t>
  </si>
  <si>
    <t>CUE5_186</t>
  </si>
  <si>
    <t>Q08412</t>
  </si>
  <si>
    <t>YOR042W</t>
  </si>
  <si>
    <t>QLDEQFNSS(p)HSR</t>
  </si>
  <si>
    <t>QLDEQFNS(0.09)S(0.865)HS(0.045)R</t>
  </si>
  <si>
    <t>040717_DNA2aadvsRtt107aad_B_H8</t>
  </si>
  <si>
    <t>MYO5</t>
  </si>
  <si>
    <t>MYO5_613</t>
  </si>
  <si>
    <t>Q04439</t>
  </si>
  <si>
    <t>YMR109W</t>
  </si>
  <si>
    <t>TIKPNETKS(p)PNDYDDR</t>
  </si>
  <si>
    <t>T(0.005)IKPNET(0.155)KS(0.84)PNDYDDR</t>
  </si>
  <si>
    <t>113015_DDC1FLvsDPB11aad_HILIC_5</t>
  </si>
  <si>
    <t>BIR1_583</t>
  </si>
  <si>
    <t>DST(p)VRQSPDILHSNK</t>
  </si>
  <si>
    <t>DST(0.942)VRQS(0.058)PDILHSNK</t>
  </si>
  <si>
    <t>011317_DNA2AAvsddc1_3_6pct_170118155825</t>
  </si>
  <si>
    <t>FAP7</t>
  </si>
  <si>
    <t>FAP7_196</t>
  </si>
  <si>
    <t>Q12055</t>
  </si>
  <si>
    <t>YDL166C</t>
  </si>
  <si>
    <t>MWLEQHPDGVTNEYQGPRSDDEDDEDS(p)E</t>
  </si>
  <si>
    <t>MWLEQHPDGVTNEYQGPRS(1)DDEDDEDS(1)E</t>
  </si>
  <si>
    <t>EFT1</t>
  </si>
  <si>
    <t>EFT1_781</t>
  </si>
  <si>
    <t>P32324</t>
  </si>
  <si>
    <t>YDR385W</t>
  </si>
  <si>
    <t>AYLPVNESFGFT(p)GELR</t>
  </si>
  <si>
    <t>AYLPVNESFGFT(1)GELR</t>
  </si>
  <si>
    <t>121415_G2M_DNA2aadvsDDC1FL_HILIC_1</t>
  </si>
  <si>
    <t>NRM1</t>
  </si>
  <si>
    <t>NRM1_173</t>
  </si>
  <si>
    <t>P53718</t>
  </si>
  <si>
    <t>YNR009W</t>
  </si>
  <si>
    <t>TPS(p)SICSHDNTSSFTSFR</t>
  </si>
  <si>
    <t>T(0.012)PS(0.706)S(0.266)ICS(0.016)HDNT(0.039)S(0.227)S(0.709)FT(0.021)S(0.004)FR</t>
  </si>
  <si>
    <t>CST6</t>
  </si>
  <si>
    <t>CST6_179</t>
  </si>
  <si>
    <t>P40535</t>
  </si>
  <si>
    <t>YIL036W</t>
  </si>
  <si>
    <t>S(p)APNDSTTAPTNASNIANTASVNK</t>
  </si>
  <si>
    <t>S(1)APNDSTTAPTNASNIANTASVNK</t>
  </si>
  <si>
    <t>050817_MADvsRtt107MAD_B_H9_170518135851</t>
  </si>
  <si>
    <t>CPR1</t>
  </si>
  <si>
    <t>CPR1_66</t>
  </si>
  <si>
    <t>P14832</t>
  </si>
  <si>
    <t>YDR155C</t>
  </si>
  <si>
    <t>VIPDFMLQGGDFT(p)AGNGTGGK</t>
  </si>
  <si>
    <t>VIPDFMLQGGDFT(0.997)AGNGT(0.003)GGK</t>
  </si>
  <si>
    <t>RRP6</t>
  </si>
  <si>
    <t>RRP6_138</t>
  </si>
  <si>
    <t>Q12149</t>
  </si>
  <si>
    <t>YOR001W</t>
  </si>
  <si>
    <t>FKS(p)PIDNSESHPFIPLLK</t>
  </si>
  <si>
    <t>FKS(1)PIDNSESHPFIPLLK</t>
  </si>
  <si>
    <t>101817_MMSvsG14nQO_A_H5_171026142822</t>
  </si>
  <si>
    <t>SSK1</t>
  </si>
  <si>
    <t>SSK1_695</t>
  </si>
  <si>
    <t>Q07084</t>
  </si>
  <si>
    <t>YLR006C</t>
  </si>
  <si>
    <t>QATSMTPT(p)HSPVRK</t>
  </si>
  <si>
    <t>QATSMTPT(0.741)HS(0.259)PVRK</t>
  </si>
  <si>
    <t>032918_G1vsG14NQO_A_H7</t>
  </si>
  <si>
    <t>VTC3_183</t>
  </si>
  <si>
    <t>SNYDHPNT(p)VSKSLASTSK</t>
  </si>
  <si>
    <t>S(0.001)NYDHPNT(0.989)VS(0.057)KS(0.936)LAS(0.006)T(0.005)S(0.005)K</t>
  </si>
  <si>
    <t>ACC1</t>
  </si>
  <si>
    <t>ACC1_1137</t>
  </si>
  <si>
    <t>Q00955</t>
  </si>
  <si>
    <t>YNR016C</t>
  </si>
  <si>
    <t>FQLPS(p)AAFSTFPTVK</t>
  </si>
  <si>
    <t>FQLPS(1)AAFSTFPTVK</t>
  </si>
  <si>
    <t>CDC14</t>
  </si>
  <si>
    <t>CDC14_494</t>
  </si>
  <si>
    <t>Q00684</t>
  </si>
  <si>
    <t>YFR028C</t>
  </si>
  <si>
    <t>NDISS(p)ASSSR</t>
  </si>
  <si>
    <t>NDIS(0.179)S(0.716)AS(0.043)S(0.018)S(0.043)R</t>
  </si>
  <si>
    <t>PIL1_138</t>
  </si>
  <si>
    <t>DIEGS(p)VQPSR</t>
  </si>
  <si>
    <t>DIEGS(1)VQPSR</t>
  </si>
  <si>
    <t>PAM1</t>
  </si>
  <si>
    <t>PAM1_399</t>
  </si>
  <si>
    <t>P37304</t>
  </si>
  <si>
    <t>YDR251W</t>
  </si>
  <si>
    <t>ELQSQVLS(p)LK</t>
  </si>
  <si>
    <t>ELQS(0.01)QVLS(0.99)LK</t>
  </si>
  <si>
    <t>PKC1</t>
  </si>
  <si>
    <t>PKC1_599</t>
  </si>
  <si>
    <t>P24583</t>
  </si>
  <si>
    <t>YBL105C</t>
  </si>
  <si>
    <t>KHDKT(p)PSPQK</t>
  </si>
  <si>
    <t>KHDKT(1)PS(1)PQK</t>
  </si>
  <si>
    <t>052418_chrisphospho_1_6pct</t>
  </si>
  <si>
    <t>BUL2</t>
  </si>
  <si>
    <t>BUL2_173</t>
  </si>
  <si>
    <t>Q03758</t>
  </si>
  <si>
    <t>YML111W</t>
  </si>
  <si>
    <t>TAVPGSENACNNATAHS(p)L</t>
  </si>
  <si>
    <t>TAVPGSENACNNAT(0.003)AHS(0.997)L</t>
  </si>
  <si>
    <t>RSF2</t>
  </si>
  <si>
    <t>RSF2_649</t>
  </si>
  <si>
    <t>P46974</t>
  </si>
  <si>
    <t>YJR127C</t>
  </si>
  <si>
    <t>NHEKASLS(p)PRLNL</t>
  </si>
  <si>
    <t>NHEKAS(0.053)LS(0.947)PRLNL</t>
  </si>
  <si>
    <t>MRH1</t>
  </si>
  <si>
    <t>MRH1_295</t>
  </si>
  <si>
    <t>Q12117</t>
  </si>
  <si>
    <t>YDR033W</t>
  </si>
  <si>
    <t>APVASPRPAAT(p)PNLSK</t>
  </si>
  <si>
    <t>APVAS(1)PRPAAT(1)PNLSK</t>
  </si>
  <si>
    <t>092816_DNA2AAvsddc1_2_H7</t>
  </si>
  <si>
    <t>CDC3</t>
  </si>
  <si>
    <t>CDC3_466</t>
  </si>
  <si>
    <t>P32457</t>
  </si>
  <si>
    <t>YLR314C</t>
  </si>
  <si>
    <t>KLQKS(p)ETELFAR</t>
  </si>
  <si>
    <t>KLQKS(0.999)ET(0.001)ELFAR</t>
  </si>
  <si>
    <t>022417_DNAAAvsddc1_B_HG</t>
  </si>
  <si>
    <t>GYP1</t>
  </si>
  <si>
    <t>GYP1_86</t>
  </si>
  <si>
    <t>Q08484</t>
  </si>
  <si>
    <t>YOR070C</t>
  </si>
  <si>
    <t>RT(p)SNSYSPLR</t>
  </si>
  <si>
    <t>RT(0.812)S(0.188)NS(0.001)YS(0.998)PLR</t>
  </si>
  <si>
    <t>040116_MMS_DDC1vsDNA2aad_12ul_H6_H7</t>
  </si>
  <si>
    <t>AVL9</t>
  </si>
  <si>
    <t>AVL9_734</t>
  </si>
  <si>
    <t>Q12500</t>
  </si>
  <si>
    <t>YLR114C</t>
  </si>
  <si>
    <t>TDIYENDRNVEDSS(p)KTR</t>
  </si>
  <si>
    <t>TDIYENDRNVEDS(0.16)S(0.808)KT(0.032)R</t>
  </si>
  <si>
    <t>TFS1</t>
  </si>
  <si>
    <t>TFS1_128</t>
  </si>
  <si>
    <t>P14306</t>
  </si>
  <si>
    <t>YLR178C</t>
  </si>
  <si>
    <t>KLLNEATHETS(p)GATEF</t>
  </si>
  <si>
    <t>KLLNEATHET(0.23)S(0.77)GATEF</t>
  </si>
  <si>
    <t>XDJ1</t>
  </si>
  <si>
    <t>XDJ1_108</t>
  </si>
  <si>
    <t>P39102</t>
  </si>
  <si>
    <t>YLR090W</t>
  </si>
  <si>
    <t>NNGS(p)HDGNNFPGEY</t>
  </si>
  <si>
    <t>NNGS(1)HDGNNFPGEY</t>
  </si>
  <si>
    <t>YJL185C</t>
  </si>
  <si>
    <t>YJL185C_258</t>
  </si>
  <si>
    <t>P46983</t>
  </si>
  <si>
    <t>FTDES(p)TGETLNR</t>
  </si>
  <si>
    <t>FTDES(0.923)T(0.075)GET(0.002)LNR</t>
  </si>
  <si>
    <t>IGD1</t>
  </si>
  <si>
    <t>IGD1_164</t>
  </si>
  <si>
    <t>P43598</t>
  </si>
  <si>
    <t>YFR017C</t>
  </si>
  <si>
    <t>VPHGS(p)PPQLGTR</t>
  </si>
  <si>
    <t>VPHGS(1)PPQLGTR</t>
  </si>
  <si>
    <t>052216_MMS_DDC1vsDNA2aad_2_H7</t>
  </si>
  <si>
    <t>UTR2</t>
  </si>
  <si>
    <t>UTR2_77</t>
  </si>
  <si>
    <t>P32623</t>
  </si>
  <si>
    <t>YEL040W</t>
  </si>
  <si>
    <t>SSS(p)TKFK</t>
  </si>
  <si>
    <t>SSS(0.998)T(0.001)KFK</t>
  </si>
  <si>
    <t>ASN1</t>
  </si>
  <si>
    <t>ASN1_160</t>
  </si>
  <si>
    <t>P49089</t>
  </si>
  <si>
    <t>YPR145W</t>
  </si>
  <si>
    <t>TVYFAS(p)ELK</t>
  </si>
  <si>
    <t>TVYFAS(0.999)ELK</t>
  </si>
  <si>
    <t>ATG34</t>
  </si>
  <si>
    <t>ATG34_358</t>
  </si>
  <si>
    <t>Q12292</t>
  </si>
  <si>
    <t>YOL083W</t>
  </si>
  <si>
    <t>SPLASFSTGSFQT(p)GSFHTLQDPTNVFR</t>
  </si>
  <si>
    <t>SPLASFST(0.004)GS(0.024)FQT(0.959)GS(0.014)FHTLQDPTNVFR</t>
  </si>
  <si>
    <t>092816_DNA2AAvsddc1_2_H2</t>
  </si>
  <si>
    <t>BNI5</t>
  </si>
  <si>
    <t>BNI5_318</t>
  </si>
  <si>
    <t>P53890</t>
  </si>
  <si>
    <t>YNL166C</t>
  </si>
  <si>
    <t>RPT(p)NPFR</t>
  </si>
  <si>
    <t>RPT(1)NPFR</t>
  </si>
  <si>
    <t>031517_MADvsSgs1MAD_H9_170321014619</t>
  </si>
  <si>
    <t>FYV8_384</t>
  </si>
  <si>
    <t>QLDTTDDDALS(p)YTESIK</t>
  </si>
  <si>
    <t>QLDTTDDDALS(1)YTESIK</t>
  </si>
  <si>
    <t>RPS23A;RPS23B</t>
  </si>
  <si>
    <t>RPS23A_131;RPS23B_131</t>
  </si>
  <si>
    <t>P0CX30;P0CX29</t>
  </si>
  <si>
    <t>YPR132W;YGR118W</t>
  </si>
  <si>
    <t>VSGVS(p)LLALWK</t>
  </si>
  <si>
    <t>VS(0.008)GVS(0.992)LLALWK</t>
  </si>
  <si>
    <t>SLA1</t>
  </si>
  <si>
    <t>SLA1_831</t>
  </si>
  <si>
    <t>P32790</t>
  </si>
  <si>
    <t>YBL007C</t>
  </si>
  <si>
    <t>DLEPVKT(p)GGTTVPAAPVSSAPVSSAPAPLDPFK</t>
  </si>
  <si>
    <t>DLEPVKT(0.873)GGT(0.095)T(0.032)VPAAPVSSAPVSSAPAPLDPFK</t>
  </si>
  <si>
    <t>WAR1</t>
  </si>
  <si>
    <t>WAR1_126</t>
  </si>
  <si>
    <t>Q03631</t>
  </si>
  <si>
    <t>YML076C</t>
  </si>
  <si>
    <t>SRS(p)PTPFESPMVNVSTK</t>
  </si>
  <si>
    <t>S(0.745)RS(0.893)PT(0.362)PFESPMVNVSTK</t>
  </si>
  <si>
    <t>101317_dna2AAvsddc1_A_5pct</t>
  </si>
  <si>
    <t>APC1_285</t>
  </si>
  <si>
    <t>VLS(p)GNVGNASGR</t>
  </si>
  <si>
    <t>VLS(1)GNVGNASGR</t>
  </si>
  <si>
    <t>020817_EVvsDNA2aad_B_H5</t>
  </si>
  <si>
    <t>HRP1</t>
  </si>
  <si>
    <t>HRP1_184</t>
  </si>
  <si>
    <t>Q99383</t>
  </si>
  <si>
    <t>YOL123W</t>
  </si>
  <si>
    <t>YGT(p)VTDLK</t>
  </si>
  <si>
    <t>YGT(1)VTDLK</t>
  </si>
  <si>
    <t>121317_MMSvsG14NQO_B_H2</t>
  </si>
  <si>
    <t>ZDS2_50</t>
  </si>
  <si>
    <t>RKS(p)DVLIAAK</t>
  </si>
  <si>
    <t>RKS(1)DVLIAAK</t>
  </si>
  <si>
    <t>WTM2</t>
  </si>
  <si>
    <t>WTM2_421</t>
  </si>
  <si>
    <t>Q12206</t>
  </si>
  <si>
    <t>YOR229W</t>
  </si>
  <si>
    <t>RSS(p)NQFGK</t>
  </si>
  <si>
    <t>RS(0.009)S(0.991)NQFGK</t>
  </si>
  <si>
    <t>032918_SvsG14NQO_A_H6</t>
  </si>
  <si>
    <t>TDH3</t>
  </si>
  <si>
    <t>TDH3_37</t>
  </si>
  <si>
    <t>P00359</t>
  </si>
  <si>
    <t>YGR192C</t>
  </si>
  <si>
    <t>NDPFIT(p)NDY</t>
  </si>
  <si>
    <t>NDPFIT(1)NDY</t>
  </si>
  <si>
    <t>082918_Chymo_H1</t>
  </si>
  <si>
    <t>SIP2</t>
  </si>
  <si>
    <t>SIP2_59</t>
  </si>
  <si>
    <t>P34164</t>
  </si>
  <si>
    <t>YGL208W</t>
  </si>
  <si>
    <t>CSDS(p)QDAGQPSREGSITK</t>
  </si>
  <si>
    <t>CS(0.001)DS(0.788)QDAGQPS(0.445)REGS(0.614)IT(0.151)K</t>
  </si>
  <si>
    <t>HAC1</t>
  </si>
  <si>
    <t>HAC1_144</t>
  </si>
  <si>
    <t>P41546</t>
  </si>
  <si>
    <t>YFL031W</t>
  </si>
  <si>
    <t>ASSHSSSDTFTPSPLNCTMEPAT(p)LSPK</t>
  </si>
  <si>
    <t>ASSHSSSDTFTPSPLNCTMEPAT(0.742)LS(0.258)PK</t>
  </si>
  <si>
    <t>BDP1</t>
  </si>
  <si>
    <t>BDP1_33</t>
  </si>
  <si>
    <t>P46678</t>
  </si>
  <si>
    <t>YNL039W</t>
  </si>
  <si>
    <t>T(p)PQLFIPESK</t>
  </si>
  <si>
    <t>T(1)PQLFIPESK</t>
  </si>
  <si>
    <t>020817_EVvsDNA2aad_A_H4</t>
  </si>
  <si>
    <t>ESF1</t>
  </si>
  <si>
    <t>ESF1_542</t>
  </si>
  <si>
    <t>Q06344</t>
  </si>
  <si>
    <t>YDR365C</t>
  </si>
  <si>
    <t>IVEDTFT(p)PDLEDPR</t>
  </si>
  <si>
    <t>IVEDTFT(1)PDLEDPR</t>
  </si>
  <si>
    <t>DBP10</t>
  </si>
  <si>
    <t>DBP10_101</t>
  </si>
  <si>
    <t>Q12389</t>
  </si>
  <si>
    <t>YDL031W</t>
  </si>
  <si>
    <t>EIAAFPMLEMS(p)DDENNASGK</t>
  </si>
  <si>
    <t>EIAAFPMLEMS(1)DDENNASGK</t>
  </si>
  <si>
    <t>101916_T602AvsDDC1_1_3pct</t>
  </si>
  <si>
    <t>YNL011C</t>
  </si>
  <si>
    <t>YNL011C_270</t>
  </si>
  <si>
    <t>P53980</t>
  </si>
  <si>
    <t>NSQLHFDKLDES(p)QNLPAPVHR</t>
  </si>
  <si>
    <t>NSQLHFDKLDES(1)QNLPAPVHR</t>
  </si>
  <si>
    <t>ABF1</t>
  </si>
  <si>
    <t>ABF1_496</t>
  </si>
  <si>
    <t>P14164</t>
  </si>
  <si>
    <t>YKL112W</t>
  </si>
  <si>
    <t>NVNNNKNDS(p)NDDNNGNNNNDASNLMESVLDK</t>
  </si>
  <si>
    <t>NVNNNKNDS(1)NDDNNGNNNNDASNLMESVLDK</t>
  </si>
  <si>
    <t>KSP1</t>
  </si>
  <si>
    <t>KSP1_903</t>
  </si>
  <si>
    <t>P38691</t>
  </si>
  <si>
    <t>YHR082C</t>
  </si>
  <si>
    <t>LSSS(p)PGAK</t>
  </si>
  <si>
    <t>LSS(0.001)S(0.999)PGAK</t>
  </si>
  <si>
    <t>SLA2</t>
  </si>
  <si>
    <t>SLA2_2</t>
  </si>
  <si>
    <t>P33338</t>
  </si>
  <si>
    <t>YNL243W</t>
  </si>
  <si>
    <t>S(p)RIDSDLQK</t>
  </si>
  <si>
    <t>S(0.986)RIDS(0.014)DLQK</t>
  </si>
  <si>
    <t>MDR1</t>
  </si>
  <si>
    <t>MDR1_874</t>
  </si>
  <si>
    <t>P53258</t>
  </si>
  <si>
    <t>YGR100W</t>
  </si>
  <si>
    <t>SSIASVES(p)TPTAAASSITTK</t>
  </si>
  <si>
    <t>SSIAS(1)VES(0.941)T(0.059)PTAAASSITTK</t>
  </si>
  <si>
    <t>MCM2</t>
  </si>
  <si>
    <t>MCM2_14</t>
  </si>
  <si>
    <t>P29469</t>
  </si>
  <si>
    <t>YBL023C</t>
  </si>
  <si>
    <t>RREEDDS(p)DSENELPPSSPQQHFR</t>
  </si>
  <si>
    <t>RREEDDS(1)DS(1)ENELPPS(0.566)S(0.434)PQQHFR</t>
  </si>
  <si>
    <t>RPL13A;RPL13B</t>
  </si>
  <si>
    <t>RPL13A_121;RPL13B_121</t>
  </si>
  <si>
    <t>P40212;Q12690</t>
  </si>
  <si>
    <t>YMR142C;YDL082W</t>
  </si>
  <si>
    <t>LKEYQS(p)K</t>
  </si>
  <si>
    <t>LKEYQS(1)K</t>
  </si>
  <si>
    <t>RTS3</t>
  </si>
  <si>
    <t>RTS3_216</t>
  </si>
  <si>
    <t>P53289</t>
  </si>
  <si>
    <t>YGR161C</t>
  </si>
  <si>
    <t>SLS(p)GISSSDLTESGALLHDR</t>
  </si>
  <si>
    <t>SLS(1)GISSSDLTESGALLHDR</t>
  </si>
  <si>
    <t>101916_T602vsDDC1_2_H4</t>
  </si>
  <si>
    <t>NSR1</t>
  </si>
  <si>
    <t>NSR1_295</t>
  </si>
  <si>
    <t>P27476</t>
  </si>
  <si>
    <t>YGR159C</t>
  </si>
  <si>
    <t>HGEVVS(p)VR</t>
  </si>
  <si>
    <t>HGEVVS(1)VR</t>
  </si>
  <si>
    <t>ELG1</t>
  </si>
  <si>
    <t>ELG1_99</t>
  </si>
  <si>
    <t>Q12050</t>
  </si>
  <si>
    <t>YOR144C</t>
  </si>
  <si>
    <t>EKCDDDDDDLIVISDKS(p)PK</t>
  </si>
  <si>
    <t>EKCDDDDDDLIVISDKS(1)PK</t>
  </si>
  <si>
    <t>CDC11_300</t>
  </si>
  <si>
    <t>YRTEALSGES(p)VAAESIRPNLTK</t>
  </si>
  <si>
    <t>YRTEALS(0.003)GES(0.997)VAAESIRPNLTK</t>
  </si>
  <si>
    <t>UTP10</t>
  </si>
  <si>
    <t>UTP10_841</t>
  </si>
  <si>
    <t>P42945</t>
  </si>
  <si>
    <t>YJL109C</t>
  </si>
  <si>
    <t>EEVS(p)QLAELHLR</t>
  </si>
  <si>
    <t>EEVS(1)QLAELHLR</t>
  </si>
  <si>
    <t>BNI5_325</t>
  </si>
  <si>
    <t>VIS(p)VSSNSNSR</t>
  </si>
  <si>
    <t>VIS(0.964)VS(0.365)S(0.242)NS(0.243)NS(0.186)R</t>
  </si>
  <si>
    <t>UBP1</t>
  </si>
  <si>
    <t>UBP1_776</t>
  </si>
  <si>
    <t>P25037</t>
  </si>
  <si>
    <t>YDL122W</t>
  </si>
  <si>
    <t>GVQEPKES(p)QEQGEGEEQEEGQEQMKFER</t>
  </si>
  <si>
    <t>GVQEPKES(1)QEQGEGEEQEEGQEQMKFER</t>
  </si>
  <si>
    <t>ICS2_44</t>
  </si>
  <si>
    <t>FSSLSS(p)TESQFDSSK</t>
  </si>
  <si>
    <t>FSSLS(0.007)S(0.909)T(0.084)ES(0.001)QFDSSK</t>
  </si>
  <si>
    <t>SIC1</t>
  </si>
  <si>
    <t>SIC1_264</t>
  </si>
  <si>
    <t>P38634</t>
  </si>
  <si>
    <t>YLR079W</t>
  </si>
  <si>
    <t>RLT(p)DEEK</t>
  </si>
  <si>
    <t>RLT(1)DEEK</t>
  </si>
  <si>
    <t>KEL1_1048</t>
  </si>
  <si>
    <t>ESISSMDS(p)ASK</t>
  </si>
  <si>
    <t>ESISSMDS(0.853)AS(0.147)K</t>
  </si>
  <si>
    <t>BNI5_332</t>
  </si>
  <si>
    <t>VISVSSNSNS(p)R</t>
  </si>
  <si>
    <t>VISVSSNS(0.017)NS(0.983)R</t>
  </si>
  <si>
    <t>ZEO1</t>
  </si>
  <si>
    <t>ZEO1_22</t>
  </si>
  <si>
    <t>Q08245</t>
  </si>
  <si>
    <t>YOL109W</t>
  </si>
  <si>
    <t>LEET(p)KESLQNK</t>
  </si>
  <si>
    <t>LEET(1)KES(1)LQNK</t>
  </si>
  <si>
    <t>TRP1</t>
  </si>
  <si>
    <t>TRP1_2</t>
  </si>
  <si>
    <t>P00912</t>
  </si>
  <si>
    <t>YDR007W</t>
  </si>
  <si>
    <t>S(p)VINFTGSSGPLVK</t>
  </si>
  <si>
    <t>S(1)VINFTGSSGPLVK</t>
  </si>
  <si>
    <t>041116_rif1_17ul_HILIC_4</t>
  </si>
  <si>
    <t>TYS1</t>
  </si>
  <si>
    <t>TYS1_235</t>
  </si>
  <si>
    <t>P36421</t>
  </si>
  <si>
    <t>YGR185C</t>
  </si>
  <si>
    <t>MSASDPNS(p)KIDLLEEPK</t>
  </si>
  <si>
    <t>MSASDPNS(1)KIDLLEEPK</t>
  </si>
  <si>
    <t>041917_MADvsRtt107mad_B_H5_170427032207</t>
  </si>
  <si>
    <t>YPL014W</t>
  </si>
  <si>
    <t>YPL014W_340</t>
  </si>
  <si>
    <t>Q02606</t>
  </si>
  <si>
    <t>QRS(p)NIISSPLASTR</t>
  </si>
  <si>
    <t>QRS(1)NIISSPLASTR</t>
  </si>
  <si>
    <t>031517_MADvsSgs1MAD_H9</t>
  </si>
  <si>
    <t>EDC3</t>
  </si>
  <si>
    <t>EDC3_64</t>
  </si>
  <si>
    <t>P39998</t>
  </si>
  <si>
    <t>YEL015W</t>
  </si>
  <si>
    <t>VLTVAS(p)QSGK</t>
  </si>
  <si>
    <t>VLTVAS(0.729)QS(0.271)GK</t>
  </si>
  <si>
    <t>040717_DNA2aadvsRtt107aad_B_H5</t>
  </si>
  <si>
    <t>UBP1_804</t>
  </si>
  <si>
    <t>TEDHRDIS(p)GKDVN</t>
  </si>
  <si>
    <t>TEDHRDIS(1)GKDVN</t>
  </si>
  <si>
    <t>GDE1</t>
  </si>
  <si>
    <t>GDE1_653</t>
  </si>
  <si>
    <t>Q02979</t>
  </si>
  <si>
    <t>YPL110C</t>
  </si>
  <si>
    <t>NSGSEEKEPLNEIS(p)AGEL</t>
  </si>
  <si>
    <t>NSGSEEKEPLNEIS(1)AGEL</t>
  </si>
  <si>
    <t>TRS120</t>
  </si>
  <si>
    <t>TRS120_263</t>
  </si>
  <si>
    <t>Q04183</t>
  </si>
  <si>
    <t>YDR407C</t>
  </si>
  <si>
    <t>LATTLSTS(p)ENR</t>
  </si>
  <si>
    <t>LATTLS(0.008)T(0.087)S(0.905)ENR</t>
  </si>
  <si>
    <t>LSP1;PIL1</t>
  </si>
  <si>
    <t>LSP1_180;PIL1_180</t>
  </si>
  <si>
    <t>P53252;Q12230</t>
  </si>
  <si>
    <t>YGR086C;YPL004C</t>
  </si>
  <si>
    <t>AEAES(p)LVAEAQLSNITR</t>
  </si>
  <si>
    <t>AEAES(1)LVAEAQLSNITR</t>
  </si>
  <si>
    <t>112717_MMSvsG14NQO_B_H4</t>
  </si>
  <si>
    <t>TPK1</t>
  </si>
  <si>
    <t>TPK1_13</t>
  </si>
  <si>
    <t>P06244</t>
  </si>
  <si>
    <t>YJL164C</t>
  </si>
  <si>
    <t>STEEQNGGGQKS(p)LDDR</t>
  </si>
  <si>
    <t>STEEQNGGGQKS(1)LDDR</t>
  </si>
  <si>
    <t>PPQ1</t>
  </si>
  <si>
    <t>PPQ1_196</t>
  </si>
  <si>
    <t>P32945</t>
  </si>
  <si>
    <t>YPL179W</t>
  </si>
  <si>
    <t>VKSPSS(p)SVK</t>
  </si>
  <si>
    <t>VKS(0.994)PS(0.026)S(0.776)S(0.204)VK</t>
  </si>
  <si>
    <t>BIT61</t>
  </si>
  <si>
    <t>BIT61_155</t>
  </si>
  <si>
    <t>P47041</t>
  </si>
  <si>
    <t>YJL058C</t>
  </si>
  <si>
    <t>SLHSTPS(p)GR</t>
  </si>
  <si>
    <t>SLHS(0.947)T(0.055)PS(0.998)GR</t>
  </si>
  <si>
    <t>RGT2</t>
  </si>
  <si>
    <t>RGT2_4</t>
  </si>
  <si>
    <t>Q12300</t>
  </si>
  <si>
    <t>YDL138W</t>
  </si>
  <si>
    <t>MNDS(p)QNCLR</t>
  </si>
  <si>
    <t>MNDS(1)QNCLR</t>
  </si>
  <si>
    <t>040717_DNA2aadvsRtt107aad_B_H3</t>
  </si>
  <si>
    <t>EIS1_791</t>
  </si>
  <si>
    <t>EDANDCKS(p)AEHSK</t>
  </si>
  <si>
    <t>EDANDCKS(1)AEHSK</t>
  </si>
  <si>
    <t>PSK1</t>
  </si>
  <si>
    <t>PSK1_1020</t>
  </si>
  <si>
    <t>P31374</t>
  </si>
  <si>
    <t>YAL017W</t>
  </si>
  <si>
    <t>ISLSPS(p)TESLADSK</t>
  </si>
  <si>
    <t>ISLSPS(0.919)T(0.078)ES(0.002)LADSK</t>
  </si>
  <si>
    <t>101317_dna2AAvsddc1_A_H2</t>
  </si>
  <si>
    <t>PRP28</t>
  </si>
  <si>
    <t>PRP28_142</t>
  </si>
  <si>
    <t>P23394</t>
  </si>
  <si>
    <t>YDR243C</t>
  </si>
  <si>
    <t>S(p)LHEMNER</t>
  </si>
  <si>
    <t>S(1)LHEMNER</t>
  </si>
  <si>
    <t>112717_MMSvsG14NQO_A_H5</t>
  </si>
  <si>
    <t>MFB1_265</t>
  </si>
  <si>
    <t>EMT(p)PTSTESSDSITR</t>
  </si>
  <si>
    <t>EMT(1)PTSTESSDSITR</t>
  </si>
  <si>
    <t>KEL1_604</t>
  </si>
  <si>
    <t>IPSSIYGDNLT(p)PANQIK</t>
  </si>
  <si>
    <t>IPSSIYGDNLT(1)PANQIK</t>
  </si>
  <si>
    <t>YDR090C_309</t>
  </si>
  <si>
    <t>TDPDRYSRLS(p)V</t>
  </si>
  <si>
    <t>TDPDRYS(0.079)RLS(0.92)V</t>
  </si>
  <si>
    <t>121415_G2M_DNA2aadvsDDC1FL_HILIC_3</t>
  </si>
  <si>
    <t>TRM10</t>
  </si>
  <si>
    <t>TRM10_287</t>
  </si>
  <si>
    <t>Q12400</t>
  </si>
  <si>
    <t>YOL093W</t>
  </si>
  <si>
    <t>SASSS(p)PAPKDT</t>
  </si>
  <si>
    <t>S(0.876)AS(0.124)S(0.01)S(0.99)PAPKDT</t>
  </si>
  <si>
    <t>MCM4</t>
  </si>
  <si>
    <t>MCM4_112</t>
  </si>
  <si>
    <t>P30665</t>
  </si>
  <si>
    <t>YPR019W</t>
  </si>
  <si>
    <t>YHSDLRS(p)DR</t>
  </si>
  <si>
    <t>YHS(0.002)DLRS(0.998)DR</t>
  </si>
  <si>
    <t>ESS1</t>
  </si>
  <si>
    <t>ESS1_161</t>
  </si>
  <si>
    <t>P22696</t>
  </si>
  <si>
    <t>YJR017C</t>
  </si>
  <si>
    <t>VGEVSDIVESGS(p)GVHVIK</t>
  </si>
  <si>
    <t>VGEVSDIVES(0.057)GS(0.943)GVHVIK</t>
  </si>
  <si>
    <t>041116_MMS_DDC1vsDNA2aad_12ul_H5_160513043539</t>
  </si>
  <si>
    <t>YPL272C</t>
  </si>
  <si>
    <t>YPL272C_8</t>
  </si>
  <si>
    <t>Q08984</t>
  </si>
  <si>
    <t>MTTFRPLS(p)SFEK</t>
  </si>
  <si>
    <t>MT(0.207)T(0.22)FRPLS(0.793)S(0.78)FEK</t>
  </si>
  <si>
    <t>101817_MMSvsG14nQO_A_H6</t>
  </si>
  <si>
    <t>NUP2</t>
  </si>
  <si>
    <t>NUP2_205</t>
  </si>
  <si>
    <t>P32499</t>
  </si>
  <si>
    <t>YLR335W</t>
  </si>
  <si>
    <t>KKDESDS(p)ENDIEIK</t>
  </si>
  <si>
    <t>KKDES(1)DS(1)ENDIEIK</t>
  </si>
  <si>
    <t>113015_MMS_DDC1FLvsDPB11aad_3pct</t>
  </si>
  <si>
    <t>AVT4</t>
  </si>
  <si>
    <t>AVT4_181</t>
  </si>
  <si>
    <t>P50944</t>
  </si>
  <si>
    <t>YNL101W</t>
  </si>
  <si>
    <t>LSS(p)ASGLNVPGGFR</t>
  </si>
  <si>
    <t>LS(0.003)S(0.997)ASGLNVPGGFR</t>
  </si>
  <si>
    <t>CAN1</t>
  </si>
  <si>
    <t>CAN1_4</t>
  </si>
  <si>
    <t>P04817</t>
  </si>
  <si>
    <t>YEL063C</t>
  </si>
  <si>
    <t>TNS(p)KEDADIEEK</t>
  </si>
  <si>
    <t>T(0.01)NS(0.99)KEDADIEEK</t>
  </si>
  <si>
    <t>GDH1</t>
  </si>
  <si>
    <t>GDH1_362</t>
  </si>
  <si>
    <t>P07262</t>
  </si>
  <si>
    <t>YOR375C</t>
  </si>
  <si>
    <t>STATGPS(p)EAVWYGPPK</t>
  </si>
  <si>
    <t>S(0.027)T(0.027)AT(0.11)GPS(0.835)EAVWYGPPK</t>
  </si>
  <si>
    <t>GZF3</t>
  </si>
  <si>
    <t>GZF3_473</t>
  </si>
  <si>
    <t>P42944</t>
  </si>
  <si>
    <t>YJL110C</t>
  </si>
  <si>
    <t>ANSQSISNSVS(p)SSDVSGR</t>
  </si>
  <si>
    <t>ANSQSISNSVS(0.92)S(0.067)S(0.013)DVSGR</t>
  </si>
  <si>
    <t>VAC14</t>
  </si>
  <si>
    <t>VAC14_308</t>
  </si>
  <si>
    <t>Q06708</t>
  </si>
  <si>
    <t>YLR386W</t>
  </si>
  <si>
    <t>MLEDKYNNSST(p)PTK</t>
  </si>
  <si>
    <t>MLEDKYNNSST(1)PTK</t>
  </si>
  <si>
    <t>RPL8B</t>
  </si>
  <si>
    <t>RPL8B_255</t>
  </si>
  <si>
    <t>P29453</t>
  </si>
  <si>
    <t>YLL045C</t>
  </si>
  <si>
    <t>DKRAKTSDS(p)A</t>
  </si>
  <si>
    <t>DKRAKTSDS(1)A</t>
  </si>
  <si>
    <t>082918_Chymo_H10_180904205603</t>
  </si>
  <si>
    <t>BOI2</t>
  </si>
  <si>
    <t>BOI2_519</t>
  </si>
  <si>
    <t>P39969</t>
  </si>
  <si>
    <t>YER114C</t>
  </si>
  <si>
    <t>ALS(p)PIPSPTR</t>
  </si>
  <si>
    <t>ALS(1)PIPS(0.912)PT(0.088)R</t>
  </si>
  <si>
    <t>REG1</t>
  </si>
  <si>
    <t>REG1_980</t>
  </si>
  <si>
    <t>Q00816</t>
  </si>
  <si>
    <t>YDR028C</t>
  </si>
  <si>
    <t>EASLTDSSNES(p)LHK</t>
  </si>
  <si>
    <t>EAS(0.001)LT(0.001)DS(0.5)S(0.5)NES(0.999)LHK</t>
  </si>
  <si>
    <t>MET5</t>
  </si>
  <si>
    <t>MET5_865</t>
  </si>
  <si>
    <t>P47169</t>
  </si>
  <si>
    <t>YJR137C</t>
  </si>
  <si>
    <t>GTIS(p)ENLKDTSSGGVTHANEQLMK</t>
  </si>
  <si>
    <t>GT(0.164)IS(0.836)ENLKDTSSGGVTHANEQLMK</t>
  </si>
  <si>
    <t>YBR071W</t>
  </si>
  <si>
    <t>YBR071W_186</t>
  </si>
  <si>
    <t>P38243</t>
  </si>
  <si>
    <t>TAS(p)IETLHESNLDNLDMGSSR</t>
  </si>
  <si>
    <t>T(0.018)AS(0.982)IETLHESNLDNLDMGSSR</t>
  </si>
  <si>
    <t>MSC3</t>
  </si>
  <si>
    <t>MSC3_245</t>
  </si>
  <si>
    <t>Q05812</t>
  </si>
  <si>
    <t>YLR219W</t>
  </si>
  <si>
    <t>S(p)PVSESHLQDDSEL</t>
  </si>
  <si>
    <t>S(0.999)PVS(0.945)ES(0.056)HLQDDSEL</t>
  </si>
  <si>
    <t>PUF3</t>
  </si>
  <si>
    <t>PUF3_117</t>
  </si>
  <si>
    <t>Q07807</t>
  </si>
  <si>
    <t>YLL013C</t>
  </si>
  <si>
    <t>STDTAS(p)LSSASYNNYHTHHTAANLGK</t>
  </si>
  <si>
    <t>S(0.001)T(0.001)DT(0.007)AS(0.779)LS(0.184)S(0.028)ASYNNYHTHHTAANLGK</t>
  </si>
  <si>
    <t>050817_MADvsRtt107MAD_B_H10_170518161131</t>
  </si>
  <si>
    <t>SKP1_110</t>
  </si>
  <si>
    <t>DSNFPDEDDDDS(p)RK</t>
  </si>
  <si>
    <t>DSNFPDEDDDDS(1)RK</t>
  </si>
  <si>
    <t>121415_G2M_DNA2aadvsDDC1FL_HILIC_5</t>
  </si>
  <si>
    <t>ITC1</t>
  </si>
  <si>
    <t>ITC1_513</t>
  </si>
  <si>
    <t>P53125</t>
  </si>
  <si>
    <t>YGL133W</t>
  </si>
  <si>
    <t>NKAETTTEEDSENPSDWQRNS(p)FIR</t>
  </si>
  <si>
    <t>NKAETTTEEDSENPS(0.032)DWQRNS(0.968)FIR</t>
  </si>
  <si>
    <t>BOP2</t>
  </si>
  <si>
    <t>BOP2_383</t>
  </si>
  <si>
    <t>Q06150</t>
  </si>
  <si>
    <t>YLR267W</t>
  </si>
  <si>
    <t>FKYDETTFSGS(p)PER</t>
  </si>
  <si>
    <t>FKYDETTFS(0.002)GS(0.998)PER</t>
  </si>
  <si>
    <t>GIS2</t>
  </si>
  <si>
    <t>GIS2_21</t>
  </si>
  <si>
    <t>P53849</t>
  </si>
  <si>
    <t>YNL255C</t>
  </si>
  <si>
    <t>IGHLAEDCDS(p)ER</t>
  </si>
  <si>
    <t>IGHLAEDCDS(1)ER</t>
  </si>
  <si>
    <t>YLR257W_47</t>
  </si>
  <si>
    <t>LLTPQT(p)SSNHALSK</t>
  </si>
  <si>
    <t>LLT(1)PQT(0.785)S(0.187)S(0.028)NHALSK</t>
  </si>
  <si>
    <t>022417_DNAAAvsddc1_B_HB_170302174018</t>
  </si>
  <si>
    <t>YCF1</t>
  </si>
  <si>
    <t>YCF1_878</t>
  </si>
  <si>
    <t>P39109</t>
  </si>
  <si>
    <t>YDR135C</t>
  </si>
  <si>
    <t>ESS(p)IPVEGELEQLQK</t>
  </si>
  <si>
    <t>ES(0.032)S(0.968)IPVEGELEQLQK</t>
  </si>
  <si>
    <t>TRM82</t>
  </si>
  <si>
    <t>TRM82_67</t>
  </si>
  <si>
    <t>Q03774</t>
  </si>
  <si>
    <t>YDR165W</t>
  </si>
  <si>
    <t>EQQGQSS(p)ENENENKK</t>
  </si>
  <si>
    <t>EQQGQSS(1)ENENENKK</t>
  </si>
  <si>
    <t>TUP1</t>
  </si>
  <si>
    <t>TUP1_393</t>
  </si>
  <si>
    <t>P16649</t>
  </si>
  <si>
    <t>YCR084C</t>
  </si>
  <si>
    <t>SDDSAANNHRNS(p)ITENNTTTSTDNNTM</t>
  </si>
  <si>
    <t>S(0.036)DDS(0.034)AANNHRNS(0.891)IT(0.039)ENNTTTSTDNNTM</t>
  </si>
  <si>
    <t>VPS35</t>
  </si>
  <si>
    <t>VPS35_868</t>
  </si>
  <si>
    <t>P34110</t>
  </si>
  <si>
    <t>YJL154C</t>
  </si>
  <si>
    <t>ASSNADDGS(p)VITDK</t>
  </si>
  <si>
    <t>ASSNADDGS(0.999)VIT(0.001)DK</t>
  </si>
  <si>
    <t>CCH1</t>
  </si>
  <si>
    <t>CCH1_161</t>
  </si>
  <si>
    <t>P50077</t>
  </si>
  <si>
    <t>YGR217W</t>
  </si>
  <si>
    <t>VSNS(p)PSSTDRPPR</t>
  </si>
  <si>
    <t>VSNS(0.972)PS(0.027)STDRPPR</t>
  </si>
  <si>
    <t>060816_EmptyvsDNA2aad_H8</t>
  </si>
  <si>
    <t>RPO21_1449</t>
  </si>
  <si>
    <t>IDEES(p)LVKY</t>
  </si>
  <si>
    <t>IDEES(1)LVKY</t>
  </si>
  <si>
    <t>FRT1</t>
  </si>
  <si>
    <t>FRT1_171</t>
  </si>
  <si>
    <t>Q99332</t>
  </si>
  <si>
    <t>YOR324C</t>
  </si>
  <si>
    <t>SYSGASS(p)LDDPFR</t>
  </si>
  <si>
    <t>SYS(0.003)GAS(0.147)S(0.85)LDDPFR</t>
  </si>
  <si>
    <t>HYP2</t>
  </si>
  <si>
    <t>HYP2_74</t>
  </si>
  <si>
    <t>P23301</t>
  </si>
  <si>
    <t>YEL034W</t>
  </si>
  <si>
    <t>LEDLS(p)PSTHNMEVPVVK</t>
  </si>
  <si>
    <t>LEDLS(1)PSTHNMEVPVVK</t>
  </si>
  <si>
    <t>RTF1</t>
  </si>
  <si>
    <t>RTF1_477</t>
  </si>
  <si>
    <t>P53064</t>
  </si>
  <si>
    <t>YGL244W</t>
  </si>
  <si>
    <t>KEDS(p)NNFDSK</t>
  </si>
  <si>
    <t>KEDS(1)NNFDSK</t>
  </si>
  <si>
    <t>112717_MMSvsG14NQO_A_H6_171130170747</t>
  </si>
  <si>
    <t>ESC1</t>
  </si>
  <si>
    <t>ESC1_1270</t>
  </si>
  <si>
    <t>Q03661</t>
  </si>
  <si>
    <t>YMR219W</t>
  </si>
  <si>
    <t>DKENLHKS(p)EEPLVEGLQSEQHFEK</t>
  </si>
  <si>
    <t>DKENLHKS(1)EEPLVEGLQSEQHFEK</t>
  </si>
  <si>
    <t>LAG1</t>
  </si>
  <si>
    <t>LAG1_8</t>
  </si>
  <si>
    <t>P38703</t>
  </si>
  <si>
    <t>YHL003C</t>
  </si>
  <si>
    <t>TSATDKS(p)IDR</t>
  </si>
  <si>
    <t>TSATDKS(1)IDR</t>
  </si>
  <si>
    <t>021517_DDC1vsDNA2aad_B_H9_170223030134</t>
  </si>
  <si>
    <t>TRZ1</t>
  </si>
  <si>
    <t>TRZ1_366</t>
  </si>
  <si>
    <t>P36159</t>
  </si>
  <si>
    <t>YKR079C</t>
  </si>
  <si>
    <t>DFYDRFDT(p)PLSR</t>
  </si>
  <si>
    <t>DFY(0.002)DRFDT(0.937)PLS(0.062)R</t>
  </si>
  <si>
    <t>113015_G2M_DDC1FLvsDNA2aad_HILIC_1</t>
  </si>
  <si>
    <t>SMD1</t>
  </si>
  <si>
    <t>SMD1_115</t>
  </si>
  <si>
    <t>Q02260</t>
  </si>
  <si>
    <t>YGR074W</t>
  </si>
  <si>
    <t>VDQKQLNS(p)L</t>
  </si>
  <si>
    <t>VDQKQLNS(1)L</t>
  </si>
  <si>
    <t>GYP5_241</t>
  </si>
  <si>
    <t>AAIEDGPVT(p)AENLSSETAR</t>
  </si>
  <si>
    <t>AAIEDGPVT(0.995)AENLS(0.003)S(0.001)ET(0.001)AR</t>
  </si>
  <si>
    <t>RTC1</t>
  </si>
  <si>
    <t>RTC1_620</t>
  </si>
  <si>
    <t>Q08281</t>
  </si>
  <si>
    <t>YOL138C</t>
  </si>
  <si>
    <t>AGPTFS(p)TK</t>
  </si>
  <si>
    <t>AGPT(0.016)FS(0.775)T(0.209)K</t>
  </si>
  <si>
    <t>031517_MADvsSgs1MAD_H5</t>
  </si>
  <si>
    <t>YPL039W</t>
  </si>
  <si>
    <t>YPL039W_227</t>
  </si>
  <si>
    <t>Q03080</t>
  </si>
  <si>
    <t>AYSLHSHS(p)DGEGQDRR</t>
  </si>
  <si>
    <t>AYSLHSHS(1)DGEGQDRR</t>
  </si>
  <si>
    <t>HAA1_439</t>
  </si>
  <si>
    <t>S(p)FIHHPANEYLK</t>
  </si>
  <si>
    <t>S(1)FIHHPANEYLK</t>
  </si>
  <si>
    <t>RNA1</t>
  </si>
  <si>
    <t>RNA1_17</t>
  </si>
  <si>
    <t>P11745</t>
  </si>
  <si>
    <t>YMR235C</t>
  </si>
  <si>
    <t>ATLHFVPQHEEEQVYS(p)ISGK</t>
  </si>
  <si>
    <t>ATLHFVPQHEEEQVYS(0.71)IS(0.29)GK</t>
  </si>
  <si>
    <t>CNM67</t>
  </si>
  <si>
    <t>CNM67_89</t>
  </si>
  <si>
    <t>P53865</t>
  </si>
  <si>
    <t>YNL225C</t>
  </si>
  <si>
    <t>NTSYQES(p)PGLQERPK</t>
  </si>
  <si>
    <t>NTSYQES(1)PGLQERPK</t>
  </si>
  <si>
    <t>041116_MMS_DDC1vsDNA2aad_12ul_H7</t>
  </si>
  <si>
    <t>TY1B-BL;TY1B-DR3;TY1B-DR4;TY1B-DR5;TY1B-DR6;TY1B-ER1;TY1B-ER2;TY1B-H;TY1B-JR1;TY1B-LR1;TY1B-LR2;TY1B-LR4;TY1B-ML1;TY1B-ML2;TY1B-MR1;TY1B-OL;TY1B-PL;TY1B-PR2</t>
  </si>
  <si>
    <t>TY1B-BL_978;TY1B-DR3_978;TY1B-DR4_978;TY1B-DR5_978;TY1B-DR6_978;TY1B-ER1_978;TY1B-ER2_978;TY1B-H_1016;TY1B-JR1_978;TY1B-LR1_978;TY1B-LR2_978;TY1B-LR4_978;TY1B-ML1_978;TY1B-ML2_978;TY1B-MR1_978;TY1B-OL_978;TY1B-PL_978;TY1B-PR2_979</t>
  </si>
  <si>
    <t>O13535;Q12088;Q03619;P0C2I2;P0C2J0;Q04711;P0C2I7;Q03434;P47098;Q03612;Q04214;Q07793;Q12273;Q12414;P0C2I5;P0C2I3;Q12490;Q99231</t>
  </si>
  <si>
    <t>YHR214C-B;YLR035C-A;YER160C;YDR316W-B;YPR158W-B;YML045W;YLR256W-B/YLR256W-C;YML039W;YJR027W;YER138C;YMR045C;YDR261C-D;YOL103W-B;YPL257W-B;YLR157C-B;YDR365W-B;YBL005W-B;YDR210C-D</t>
  </si>
  <si>
    <t>RVS(p)KTNIR</t>
  </si>
  <si>
    <t>RVS(0.998)KT(0.002)NIR</t>
  </si>
  <si>
    <t>GUT1</t>
  </si>
  <si>
    <t>GUT1_96</t>
  </si>
  <si>
    <t>P32190</t>
  </si>
  <si>
    <t>YHL032C</t>
  </si>
  <si>
    <t>RPS(p)TAPAR</t>
  </si>
  <si>
    <t>RPS(0.989)T(0.011)APAR</t>
  </si>
  <si>
    <t>VRP1_701</t>
  </si>
  <si>
    <t>NPT(p)KSPPPPPSPSTMDTGTSNSPSK</t>
  </si>
  <si>
    <t>NPT(0.745)KS(0.253)PPPPPS(0.001)PS(0.001)T(0.001)MDT(0.072)GT(0.417)S(0.269)NS(0.192)PS(0.05)K</t>
  </si>
  <si>
    <t>PDR5</t>
  </si>
  <si>
    <t>PDR5_850</t>
  </si>
  <si>
    <t>P33302</t>
  </si>
  <si>
    <t>YOR153W</t>
  </si>
  <si>
    <t>MLQESS(p)EEESDTYGEIGLSK</t>
  </si>
  <si>
    <t>MLQES(1)S(1)EEES(0.989)DT(0.011)YGEIGLSK</t>
  </si>
  <si>
    <t>MBP1</t>
  </si>
  <si>
    <t>MBP1_191</t>
  </si>
  <si>
    <t>P39678</t>
  </si>
  <si>
    <t>YDL056W</t>
  </si>
  <si>
    <t>SQS(p)DMGFPRPAIPNSSISTTQLPSIR</t>
  </si>
  <si>
    <t>S(0.029)QS(0.971)DMGFPRPAIPNSSISTTQLPSIR</t>
  </si>
  <si>
    <t>ZRG8_192</t>
  </si>
  <si>
    <t>VESHVIILNDPAS(p)PASNTSEATSSK</t>
  </si>
  <si>
    <t>VESHVIILNDPAS(0.998)PAS(0.002)NTSEATSSK</t>
  </si>
  <si>
    <t>RIM15</t>
  </si>
  <si>
    <t>RIM15_632</t>
  </si>
  <si>
    <t>P43565</t>
  </si>
  <si>
    <t>YFL033C</t>
  </si>
  <si>
    <t>SRS(p)ITPR</t>
  </si>
  <si>
    <t>S(0.001)RS(0.999)IT(1)PR</t>
  </si>
  <si>
    <t>GLN3_689</t>
  </si>
  <si>
    <t>LSSDSTS(p)PIKYEADVSAGGK</t>
  </si>
  <si>
    <t>LSSDS(0.006)T(0.024)S(0.97)PIKYEADVSAGGK</t>
  </si>
  <si>
    <t>IRC5</t>
  </si>
  <si>
    <t>IRC5_769</t>
  </si>
  <si>
    <t>P43610</t>
  </si>
  <si>
    <t>YFR038W</t>
  </si>
  <si>
    <t>LALNEGS(p)FLK</t>
  </si>
  <si>
    <t>LALNEGS(1)FLK</t>
  </si>
  <si>
    <t>022417_DNAAAvsddc1_B_HE</t>
  </si>
  <si>
    <t>SIN3</t>
  </si>
  <si>
    <t>SIN3_10</t>
  </si>
  <si>
    <t>P22579</t>
  </si>
  <si>
    <t>YOL004W</t>
  </si>
  <si>
    <t>SQVWHNSNS(p)QSNDVATSNDATGSNER</t>
  </si>
  <si>
    <t>SQVWHNS(0.045)NS(0.947)QS(0.008)NDVATSNDATGSNER</t>
  </si>
  <si>
    <t>RPS0A;RPS0B</t>
  </si>
  <si>
    <t>RPS0A_2;RPS0B_2</t>
  </si>
  <si>
    <t>P46654;P32905</t>
  </si>
  <si>
    <t>YLR048W;YGR214W</t>
  </si>
  <si>
    <t>S(p)LPATFDLTPEDAQLLLAANTHLGAR</t>
  </si>
  <si>
    <t>S(1)LPATFDLTPEDAQLLLAANTHLGAR</t>
  </si>
  <si>
    <t>NOP4</t>
  </si>
  <si>
    <t>NOP4_4</t>
  </si>
  <si>
    <t>P37838</t>
  </si>
  <si>
    <t>YPL043W</t>
  </si>
  <si>
    <t>MEET(p)IENVEVPSSNVSK</t>
  </si>
  <si>
    <t>MEET(1)IENVEVPSSNVSK</t>
  </si>
  <si>
    <t>PEX2</t>
  </si>
  <si>
    <t>PEX2_214</t>
  </si>
  <si>
    <t>P32800</t>
  </si>
  <si>
    <t>YJL210W</t>
  </si>
  <si>
    <t>SRS(p)TTTYK</t>
  </si>
  <si>
    <t>S(0.011)RS(0.827)T(0.13)T(0.027)T(0.006)YK</t>
  </si>
  <si>
    <t>060116_RIF1vsrif1_H7</t>
  </si>
  <si>
    <t>MSE1</t>
  </si>
  <si>
    <t>MSE1_24</t>
  </si>
  <si>
    <t>P48525</t>
  </si>
  <si>
    <t>YOL033W</t>
  </si>
  <si>
    <t>GVGLS(p)PLKK</t>
  </si>
  <si>
    <t>GVGLS(1)PLKK</t>
  </si>
  <si>
    <t>ROM1</t>
  </si>
  <si>
    <t>ROM1_245</t>
  </si>
  <si>
    <t>P53046</t>
  </si>
  <si>
    <t>YGR070W</t>
  </si>
  <si>
    <t>SKS(p)SPVSLTEISMIK</t>
  </si>
  <si>
    <t>SKS(0.995)S(0.005)PVSLTEISMIK</t>
  </si>
  <si>
    <t>UBR1</t>
  </si>
  <si>
    <t>UBR1_2</t>
  </si>
  <si>
    <t>P19812</t>
  </si>
  <si>
    <t>YGR184C</t>
  </si>
  <si>
    <t>S(p)VADDDLGSLQGHIR</t>
  </si>
  <si>
    <t>S(1)VADDDLGSLQGHIR</t>
  </si>
  <si>
    <t>101817_MMSvsG14nQO_A_H3</t>
  </si>
  <si>
    <t>VTC2</t>
  </si>
  <si>
    <t>VTC2_236</t>
  </si>
  <si>
    <t>P43585</t>
  </si>
  <si>
    <t>YFL004W</t>
  </si>
  <si>
    <t>ANVPS(p)ENDDLVNRF</t>
  </si>
  <si>
    <t>ANVPS(1)ENDDLVNRF</t>
  </si>
  <si>
    <t>RPN8_311</t>
  </si>
  <si>
    <t>QS(p)KVSDDSESESGDKEATAPLIQR</t>
  </si>
  <si>
    <t>QS(0.749)KVS(0.251)DDS(0.874)ES(0.122)ES(0.004)GDKEATAPLIQR</t>
  </si>
  <si>
    <t>082417_DNA2vsMAD_B_4pct</t>
  </si>
  <si>
    <t>LAT1</t>
  </si>
  <si>
    <t>LAT1_368</t>
  </si>
  <si>
    <t>P12695</t>
  </si>
  <si>
    <t>YNL071W</t>
  </si>
  <si>
    <t>GLS(p)QISNEIK</t>
  </si>
  <si>
    <t>GLS(1)QISNEIK</t>
  </si>
  <si>
    <t>LSB3</t>
  </si>
  <si>
    <t>LSB3_384</t>
  </si>
  <si>
    <t>P43603</t>
  </si>
  <si>
    <t>YFR024C-A</t>
  </si>
  <si>
    <t>ISSAST(p)PQTSQGR</t>
  </si>
  <si>
    <t>ISS(0.014)AS(0.989)T(0.997)PQTSQGR</t>
  </si>
  <si>
    <t>032618_G1vsG14NQO_B_6pct</t>
  </si>
  <si>
    <t>BSP1</t>
  </si>
  <si>
    <t>BSP1_265</t>
  </si>
  <si>
    <t>Q06604</t>
  </si>
  <si>
    <t>YPR171W</t>
  </si>
  <si>
    <t>S(p)YNSEMETPK</t>
  </si>
  <si>
    <t>S(1)YNSEMETPK</t>
  </si>
  <si>
    <t>UGA2</t>
  </si>
  <si>
    <t>UGA2_475</t>
  </si>
  <si>
    <t>P38067</t>
  </si>
  <si>
    <t>YBR006W</t>
  </si>
  <si>
    <t>EGS(p)LYGIEDYTVLK</t>
  </si>
  <si>
    <t>EGS(1)LYGIEDYTVLK</t>
  </si>
  <si>
    <t>RFC1</t>
  </si>
  <si>
    <t>RFC1_40</t>
  </si>
  <si>
    <t>P38630</t>
  </si>
  <si>
    <t>YOR217W</t>
  </si>
  <si>
    <t>QVGSSKPEVIDLDTES(p)DQESTNKTPK</t>
  </si>
  <si>
    <t>QVGSSKPEVIDLDTES(1)DQESTNKTPK</t>
  </si>
  <si>
    <t>092816_rif1vsWT_3pct</t>
  </si>
  <si>
    <t>GCS1_67</t>
  </si>
  <si>
    <t>SIT(p)MDQFKPEELLR</t>
  </si>
  <si>
    <t>SIT(1)MDQFKPEELLR</t>
  </si>
  <si>
    <t>022417_DNAAAvsddc1_A_H3</t>
  </si>
  <si>
    <t>YCK3</t>
  </si>
  <si>
    <t>YCK3_431</t>
  </si>
  <si>
    <t>P39962</t>
  </si>
  <si>
    <t>YER123W</t>
  </si>
  <si>
    <t>YIPETHS(p)NLQRPIK</t>
  </si>
  <si>
    <t>YIPETHS(1)NLQRPIK</t>
  </si>
  <si>
    <t>040717_DNA2aadvsRtt107aad_B_H9</t>
  </si>
  <si>
    <t>TOD6_337</t>
  </si>
  <si>
    <t>ASLVVS(p)PYMSPR</t>
  </si>
  <si>
    <t>ASLVVS(0.999)PYMS(0.001)PR</t>
  </si>
  <si>
    <t>LRO1</t>
  </si>
  <si>
    <t>LRO1_16</t>
  </si>
  <si>
    <t>P40345</t>
  </si>
  <si>
    <t>YNR008W</t>
  </si>
  <si>
    <t>SDS(p)DENNKGGSVHNKR</t>
  </si>
  <si>
    <t>SDS(1)DENNKGGSVHNKR</t>
  </si>
  <si>
    <t>052418_chris_H10</t>
  </si>
  <si>
    <t>SSN2_450</t>
  </si>
  <si>
    <t>TGS(p)VDTLHNK</t>
  </si>
  <si>
    <t>TGS(1)VDTLHNK</t>
  </si>
  <si>
    <t>VPS29</t>
  </si>
  <si>
    <t>VPS29_238</t>
  </si>
  <si>
    <t>P38759</t>
  </si>
  <si>
    <t>YHR012W</t>
  </si>
  <si>
    <t>KEDEVDMS(p)DSDINGSNSPSF</t>
  </si>
  <si>
    <t>KEDEVDMS(1)DSDINGSNSPSF</t>
  </si>
  <si>
    <t>SEC16_401</t>
  </si>
  <si>
    <t>NIENES(p)QK</t>
  </si>
  <si>
    <t>NIENES(1)QK</t>
  </si>
  <si>
    <t>PSK1_1048</t>
  </si>
  <si>
    <t>LIDENAT(p)ENGLAGSPKDEDGIIMTNK</t>
  </si>
  <si>
    <t>LIDENAT(0.896)ENGLAGS(0.104)PKDEDGIIMTNK</t>
  </si>
  <si>
    <t>101916_T602vsDDC1_2_H6_161114215235</t>
  </si>
  <si>
    <t>MTC1</t>
  </si>
  <si>
    <t>MTC1_337</t>
  </si>
  <si>
    <t>P47018</t>
  </si>
  <si>
    <t>YJL123C</t>
  </si>
  <si>
    <t>EADATPDDDRSS(p)ISSNSNK</t>
  </si>
  <si>
    <t>EADATPDDDRS(0.009)S(0.991)ISSNSNK</t>
  </si>
  <si>
    <t>YMR160W</t>
  </si>
  <si>
    <t>YMR160W_79</t>
  </si>
  <si>
    <t>Q03823</t>
  </si>
  <si>
    <t>SSPTTDFQDSVNS(p)NNDNK</t>
  </si>
  <si>
    <t>SSPTTDFQDSVNS(1)NNDNK</t>
  </si>
  <si>
    <t>021517_DDC1vsDNA2aad_B_H10_170223041523</t>
  </si>
  <si>
    <t>GUK1</t>
  </si>
  <si>
    <t>GUK1_11</t>
  </si>
  <si>
    <t>P15454</t>
  </si>
  <si>
    <t>YDR454C</t>
  </si>
  <si>
    <t>SRPIVISGPS(p)GTGK</t>
  </si>
  <si>
    <t>SRPIVISGPS(0.994)GT(0.006)GK</t>
  </si>
  <si>
    <t>BCY1</t>
  </si>
  <si>
    <t>BCY1_70</t>
  </si>
  <si>
    <t>P07278</t>
  </si>
  <si>
    <t>YIL033C</t>
  </si>
  <si>
    <t>NIVLFPEPEESFS(p)RPQSAQSQSR</t>
  </si>
  <si>
    <t>NIVLFPEPEES(0.002)FS(0.983)RPQS(0.007)AQS(0.004)QS(0.004)R</t>
  </si>
  <si>
    <t>CMK1</t>
  </si>
  <si>
    <t>CMK1_379</t>
  </si>
  <si>
    <t>P27466</t>
  </si>
  <si>
    <t>YFR014C</t>
  </si>
  <si>
    <t>KLS(p)EEEQSK</t>
  </si>
  <si>
    <t>KLS(1)EEEQSK</t>
  </si>
  <si>
    <t>YLR177W</t>
  </si>
  <si>
    <t>YLR177W_31</t>
  </si>
  <si>
    <t>Q06251</t>
  </si>
  <si>
    <t>NNS(p)GKSLADLPGK</t>
  </si>
  <si>
    <t>NNS(1)GKS(1)LADLPGK</t>
  </si>
  <si>
    <t>YAK1</t>
  </si>
  <si>
    <t>YAK1_295</t>
  </si>
  <si>
    <t>P14680</t>
  </si>
  <si>
    <t>YJL141C</t>
  </si>
  <si>
    <t>RAS(p)LNSK</t>
  </si>
  <si>
    <t>RAS(1)LNSK</t>
  </si>
  <si>
    <t>ENO2</t>
  </si>
  <si>
    <t>ENO2_271</t>
  </si>
  <si>
    <t>P00925</t>
  </si>
  <si>
    <t>YHR174W</t>
  </si>
  <si>
    <t>NPESDKS(p)K</t>
  </si>
  <si>
    <t>NPESDKS(1)K</t>
  </si>
  <si>
    <t>PPZ1</t>
  </si>
  <si>
    <t>PPZ1_690</t>
  </si>
  <si>
    <t>P26570</t>
  </si>
  <si>
    <t>YML016C</t>
  </si>
  <si>
    <t>KLANQQQQMMETSITNDNES(p)QQ</t>
  </si>
  <si>
    <t>KLANQQQQMMETSITNDNES(1)QQ</t>
  </si>
  <si>
    <t>YJR098C</t>
  </si>
  <si>
    <t>YJR098C_39</t>
  </si>
  <si>
    <t>P47139</t>
  </si>
  <si>
    <t>SVNES(p)EGELDTMEKVDTL</t>
  </si>
  <si>
    <t>SVNES(1)EGELDTMEKVDTL</t>
  </si>
  <si>
    <t>TAF5</t>
  </si>
  <si>
    <t>TAF5_299</t>
  </si>
  <si>
    <t>P38129</t>
  </si>
  <si>
    <t>YBR198C</t>
  </si>
  <si>
    <t>VLS(p)DSENGNGK</t>
  </si>
  <si>
    <t>VLS(1)DSENGNGK</t>
  </si>
  <si>
    <t>PUF4</t>
  </si>
  <si>
    <t>PUF4_205</t>
  </si>
  <si>
    <t>P25339</t>
  </si>
  <si>
    <t>YGL014W</t>
  </si>
  <si>
    <t>QT(p)FHALSPTDLINAANNVTLSK</t>
  </si>
  <si>
    <t>QT(0.938)FHALS(0.049)PT(0.013)DLINAANNVTLSK</t>
  </si>
  <si>
    <t>031517_MADvsSgs1MAD_H4</t>
  </si>
  <si>
    <t>IGO2</t>
  </si>
  <si>
    <t>IGO2_121</t>
  </si>
  <si>
    <t>Q9P305</t>
  </si>
  <si>
    <t>YHR132W-A</t>
  </si>
  <si>
    <t>QGSIS(p)SGPPPRSPNK</t>
  </si>
  <si>
    <t>QGSIS(0.997)S(0.002)GPPPRSPNK</t>
  </si>
  <si>
    <t>062815_G2M_ddc1DNA2AAvs164_5pct</t>
  </si>
  <si>
    <t>UPC2</t>
  </si>
  <si>
    <t>UPC2_167</t>
  </si>
  <si>
    <t>Q12151</t>
  </si>
  <si>
    <t>YDR213W</t>
  </si>
  <si>
    <t>NNMT(p)PLSMGLQGTINKK</t>
  </si>
  <si>
    <t>NNMT(0.977)PLS(0.023)MGLQGTINKK</t>
  </si>
  <si>
    <t>TY1B-DR3;TY1B-DR5;TY1B-DR6;TY1B-ER1;TY1B-ER2;TY1B-GR1;TY1B-GR2;TY1B-GR3;TY1B-H;TY1B-JR1;TY1B-JR2;TY1B-LR1;TY1B-LR2;TY1B-LR3;TY1B-LR4;TY1B-ML1;TY1B-ML2;TY1B-MR1;TY1B-MR2;TY1B-OL;TY1B-OR;TY1B-PL;TY1B-PR2;TY1B-PR3</t>
  </si>
  <si>
    <t>TY1B-DR3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2_994;TY1B-PR3_993</t>
  </si>
  <si>
    <t>P0C2I6;P0C2J0;Q92393;Q04670;P0C2I2;Q04711;P0C2J1;P47100;Q03434;P47098;P0C2I7;Q12273;Q12141;Q12414;Q03612;P0C2I5;P0C2I3;Q12088;Q03619;O13535;Q04214;Q12269;Q12316;Q99231</t>
  </si>
  <si>
    <t>YLR227W-B;YPR158W-B;YOR142W-B;YMR050C;YDR316W-B;YML045W;YPR158C-D;YJR029W;YML039W;YJR027W;YLR256W-B/YLR256W-C;YOL103W-B;YGR027W-B;YPL257W-B;YER138C;YLR157C-B;YDR365W-B;YLR035C-A;YER160C;YHR214C-B;YMR045C;YGR038C-B;YGR161C-D;YDR210C-D</t>
  </si>
  <si>
    <t>EVDPNIS(p)ESNILPSK</t>
  </si>
  <si>
    <t>EVDPNIS(0.996)ES(0.004)NILPSK</t>
  </si>
  <si>
    <t>052216_MMS_DDC1vsDNA2aad_2_H6</t>
  </si>
  <si>
    <t>TOR2</t>
  </si>
  <si>
    <t>TOR2_1788</t>
  </si>
  <si>
    <t>P32600</t>
  </si>
  <si>
    <t>YKL203C</t>
  </si>
  <si>
    <t>TSVSKKKQEGSDASS(p)VTDINEF</t>
  </si>
  <si>
    <t>TSVSKKKQEGS(0.004)DAS(0.209)S(0.783)VT(0.003)DINEF</t>
  </si>
  <si>
    <t>SAM3</t>
  </si>
  <si>
    <t>SAM3_20</t>
  </si>
  <si>
    <t>Q08986</t>
  </si>
  <si>
    <t>YPL274W</t>
  </si>
  <si>
    <t>IETES(p)TTIPNDSDR</t>
  </si>
  <si>
    <t>IETES(0.99)T(0.009)T(0.001)IPNDSDR</t>
  </si>
  <si>
    <t>071017_DDC1DNA2vsMAD_B_H6</t>
  </si>
  <si>
    <t>GIS4</t>
  </si>
  <si>
    <t>GIS4_317</t>
  </si>
  <si>
    <t>Q04233</t>
  </si>
  <si>
    <t>YML006C</t>
  </si>
  <si>
    <t>SRVS(p)HDLGDESIDQASY</t>
  </si>
  <si>
    <t>S(0.029)RVS(0.971)HDLGDESIDQASY</t>
  </si>
  <si>
    <t>BCK1</t>
  </si>
  <si>
    <t>BCK1_1060</t>
  </si>
  <si>
    <t>Q01389</t>
  </si>
  <si>
    <t>YJL095W</t>
  </si>
  <si>
    <t>ANLDKPITEGIASPT(p)SPK</t>
  </si>
  <si>
    <t>ANLDKPITEGIAS(0.999)PT(0.799)S(0.202)PK</t>
  </si>
  <si>
    <t>SKG3</t>
  </si>
  <si>
    <t>SKG3_507</t>
  </si>
  <si>
    <t>Q06315</t>
  </si>
  <si>
    <t>YLR187W</t>
  </si>
  <si>
    <t>SPTLASTDDINS(p)ASASVNSHATSVK</t>
  </si>
  <si>
    <t>SPTLASTDDINS(0.996)AS(0.003)ASVNSHATSVK</t>
  </si>
  <si>
    <t>GEA2</t>
  </si>
  <si>
    <t>GEA2_1454</t>
  </si>
  <si>
    <t>P39993</t>
  </si>
  <si>
    <t>YEL022W</t>
  </si>
  <si>
    <t>LS(p)DVEKD</t>
  </si>
  <si>
    <t>LS(1)DVEKD</t>
  </si>
  <si>
    <t>111617_MMSvsG14NQO_A_H6</t>
  </si>
  <si>
    <t>RAV1</t>
  </si>
  <si>
    <t>RAV1_1211</t>
  </si>
  <si>
    <t>P47104</t>
  </si>
  <si>
    <t>YJR033C</t>
  </si>
  <si>
    <t>LLKS(p)PTKDR</t>
  </si>
  <si>
    <t>LLKS(1)PTKDR</t>
  </si>
  <si>
    <t>041318_G1vs4NQO_B_5pct</t>
  </si>
  <si>
    <t>BUL2_201</t>
  </si>
  <si>
    <t>SGGQSLHSSS(p)DTNISQIPFEDDLNDSDNIFIDK</t>
  </si>
  <si>
    <t>S(0.009)GGQS(0.007)LHS(0.036)S(0.142)S(0.783)DT(0.022)NISQIPFEDDLNDSDNIFIDK</t>
  </si>
  <si>
    <t>113015_G2M_DDC1FLvsDNA2aad_HILIC_4</t>
  </si>
  <si>
    <t>OCA6</t>
  </si>
  <si>
    <t>OCA6_189</t>
  </si>
  <si>
    <t>Q12454</t>
  </si>
  <si>
    <t>YDR067C</t>
  </si>
  <si>
    <t>TAT(p)ESKDELRVDDANASEK</t>
  </si>
  <si>
    <t>T(0.125)AT(0.848)ES(0.027)KDELRVDDANASEK</t>
  </si>
  <si>
    <t>052418_chris_H6</t>
  </si>
  <si>
    <t>MTC5</t>
  </si>
  <si>
    <t>MTC5_767</t>
  </si>
  <si>
    <t>Q03897</t>
  </si>
  <si>
    <t>YDR128W</t>
  </si>
  <si>
    <t>TVES(p)TKK</t>
  </si>
  <si>
    <t>TVES(0.777)T(0.223)KK</t>
  </si>
  <si>
    <t>EPL1</t>
  </si>
  <si>
    <t>EPL1_28</t>
  </si>
  <si>
    <t>P43572</t>
  </si>
  <si>
    <t>YFL024C</t>
  </si>
  <si>
    <t>S(p)AHDDGLDSFSK</t>
  </si>
  <si>
    <t>S(1)AHDDGLDSFSK</t>
  </si>
  <si>
    <t>ATP7</t>
  </si>
  <si>
    <t>ATP7_112</t>
  </si>
  <si>
    <t>P30902</t>
  </si>
  <si>
    <t>YKL016C</t>
  </si>
  <si>
    <t>ETESLVS(p)KELK</t>
  </si>
  <si>
    <t>ETES(0.002)LVS(0.998)KELK</t>
  </si>
  <si>
    <t>SAP155</t>
  </si>
  <si>
    <t>SAP155_253</t>
  </si>
  <si>
    <t>P43612</t>
  </si>
  <si>
    <t>YFR040W</t>
  </si>
  <si>
    <t>RGS(p)SSFGNDDINNNDDDDDANEDDESAYLTK</t>
  </si>
  <si>
    <t>RGS(0.915)S(0.06)S(0.024)FGNDDINNNDDDDDANEDDESAYLTK</t>
  </si>
  <si>
    <t>SIR4_953</t>
  </si>
  <si>
    <t>RVS(p)HSDTNSSKPK</t>
  </si>
  <si>
    <t>RVS(0.998)HS(0.002)DTNSSKPK</t>
  </si>
  <si>
    <t>052418_chris_H9</t>
  </si>
  <si>
    <t>SHS1</t>
  </si>
  <si>
    <t>SHS1_545</t>
  </si>
  <si>
    <t>Q07657</t>
  </si>
  <si>
    <t>YDL225W</t>
  </si>
  <si>
    <t>KNDTYTDLAS(p)IASGRD</t>
  </si>
  <si>
    <t>KNDTYTDLAS(1)IAS(1)GRD</t>
  </si>
  <si>
    <t>113015_G2M_DDC1FLvsDNA2aad</t>
  </si>
  <si>
    <t>YFL034W_4</t>
  </si>
  <si>
    <t>SDS(p)EEDLGVQLK</t>
  </si>
  <si>
    <t>S(0.222)DS(0.778)EEDLGVQLK</t>
  </si>
  <si>
    <t>092816_DNA2AAvsddc1_2_H4</t>
  </si>
  <si>
    <t>AVL9_516</t>
  </si>
  <si>
    <t>NGHQSEEDIKDQESIES(p)KK</t>
  </si>
  <si>
    <t>NGHQS(1)EEDIKDQES(1)IES(1)KK</t>
  </si>
  <si>
    <t>REB1</t>
  </si>
  <si>
    <t>REB1_355</t>
  </si>
  <si>
    <t>P21538</t>
  </si>
  <si>
    <t>YBR049C</t>
  </si>
  <si>
    <t>VISQDTQPHQQKS(p)PSHDNEAGSVDNSEISQLLQSAATK</t>
  </si>
  <si>
    <t>VISQDTQPHQQKS(0.999)PS(0.001)HDNEAGSVDNSEISQLLQSAATK</t>
  </si>
  <si>
    <t>ASK1</t>
  </si>
  <si>
    <t>ASK1_200</t>
  </si>
  <si>
    <t>P35734</t>
  </si>
  <si>
    <t>YKL052C</t>
  </si>
  <si>
    <t>KIS(p)LLLQQQYGSSSSMVPSPIVPNK</t>
  </si>
  <si>
    <t>KIS(1)LLLQQQYGSSSSMVPSPIVPNK</t>
  </si>
  <si>
    <t>YNL058C</t>
  </si>
  <si>
    <t>YNL058C_277</t>
  </si>
  <si>
    <t>P53947</t>
  </si>
  <si>
    <t>NQSS(p)LGLIPVASATSNTSSPK</t>
  </si>
  <si>
    <t>NQS(0.173)S(0.827)LGLIPVASATSNTSSPK</t>
  </si>
  <si>
    <t>YHR127W</t>
  </si>
  <si>
    <t>YHR127W_152</t>
  </si>
  <si>
    <t>P38833</t>
  </si>
  <si>
    <t>VISTNS(p)DASDKLL</t>
  </si>
  <si>
    <t>VIS(0.042)T(0.029)NS(0.922)DAS(0.006)DKLL</t>
  </si>
  <si>
    <t>PIK1</t>
  </si>
  <si>
    <t>PIK1_379</t>
  </si>
  <si>
    <t>P39104</t>
  </si>
  <si>
    <t>YNL267W</t>
  </si>
  <si>
    <t>TSS(p)ASSASLEGTPK</t>
  </si>
  <si>
    <t>TSS(1)ASSASLEGTPK</t>
  </si>
  <si>
    <t>INP52</t>
  </si>
  <si>
    <t>INP52_1005</t>
  </si>
  <si>
    <t>P50942</t>
  </si>
  <si>
    <t>YNL106C</t>
  </si>
  <si>
    <t>LLS(p)PTKEISIVSVSPR</t>
  </si>
  <si>
    <t>LLS(1)PTKEISIVSVSPR</t>
  </si>
  <si>
    <t>YLR072W</t>
  </si>
  <si>
    <t>YLR072W_52</t>
  </si>
  <si>
    <t>Q08001</t>
  </si>
  <si>
    <t>SSTEHMLIS(p)PGR</t>
  </si>
  <si>
    <t>SST(0.002)EHMLIS(0.998)PGR</t>
  </si>
  <si>
    <t>YDR239C</t>
  </si>
  <si>
    <t>YDR239C_323</t>
  </si>
  <si>
    <t>Q03780</t>
  </si>
  <si>
    <t>SLQQVSKDESS(p)GFK</t>
  </si>
  <si>
    <t>SLQQVS(0.004)KDES(0.221)S(0.775)GFK</t>
  </si>
  <si>
    <t>110417_G2MvsG2M4NQO_A_H5</t>
  </si>
  <si>
    <t>NOC2</t>
  </si>
  <si>
    <t>NOC2_160</t>
  </si>
  <si>
    <t>P39744</t>
  </si>
  <si>
    <t>YOR206W</t>
  </si>
  <si>
    <t>YLEENDKDLLDFAGTNPLDGIDSQDEGEDAERNS(p)NIEEK</t>
  </si>
  <si>
    <t>YLEENDKDLLDFAGTNPLDGIDS(1)QDEGEDAERNS(1)NIEEK</t>
  </si>
  <si>
    <t>113015_G2M_DDC1FLvsDPB11aad_3pct</t>
  </si>
  <si>
    <t>ATG13</t>
  </si>
  <si>
    <t>ATG13_581</t>
  </si>
  <si>
    <t>Q06628</t>
  </si>
  <si>
    <t>YPR185W</t>
  </si>
  <si>
    <t>RNS(p)LDKSSNK</t>
  </si>
  <si>
    <t>RNS(1)LDKSSNK</t>
  </si>
  <si>
    <t>052418_chris_H7</t>
  </si>
  <si>
    <t>NUP53</t>
  </si>
  <si>
    <t>NUP53_206</t>
  </si>
  <si>
    <t>Q03790</t>
  </si>
  <si>
    <t>YMR153W</t>
  </si>
  <si>
    <t>DGKPTATPS(p)PF</t>
  </si>
  <si>
    <t>DGKPTAT(0.003)PS(0.997)PF</t>
  </si>
  <si>
    <t>TAF4</t>
  </si>
  <si>
    <t>TAF4_93</t>
  </si>
  <si>
    <t>P50105</t>
  </si>
  <si>
    <t>YMR005W</t>
  </si>
  <si>
    <t>VESNGDT(p)NNMFSSPAGLALPK</t>
  </si>
  <si>
    <t>VES(0.256)NGDT(0.743)NNMFS(0.001)SPAGLALPK</t>
  </si>
  <si>
    <t>MRP8_23</t>
  </si>
  <si>
    <t>KQS(p)LIISK</t>
  </si>
  <si>
    <t>KQS(1)LIISK</t>
  </si>
  <si>
    <t>RPA34</t>
  </si>
  <si>
    <t>RPA34_115</t>
  </si>
  <si>
    <t>P47006</t>
  </si>
  <si>
    <t>YJL148W</t>
  </si>
  <si>
    <t>LVPSES(p)KESL</t>
  </si>
  <si>
    <t>LVPS(0.009)ES(0.957)KES(0.034)L</t>
  </si>
  <si>
    <t>IOC2</t>
  </si>
  <si>
    <t>IOC2_599</t>
  </si>
  <si>
    <t>Q12072</t>
  </si>
  <si>
    <t>YLR095C</t>
  </si>
  <si>
    <t>IIELISSTTKS(p)PQHTLSQR</t>
  </si>
  <si>
    <t>IIELISSTT(0.003)KS(0.993)PQHT(0.004)LSQR</t>
  </si>
  <si>
    <t>052418_chris_H3</t>
  </si>
  <si>
    <t>VMA13</t>
  </si>
  <si>
    <t>VMA13_459</t>
  </si>
  <si>
    <t>P41807</t>
  </si>
  <si>
    <t>YPR036W</t>
  </si>
  <si>
    <t>ADIMELLNHSDS(p)RVK</t>
  </si>
  <si>
    <t>ADIMELLNHS(0.003)DS(0.997)RVK</t>
  </si>
  <si>
    <t>NAM7</t>
  </si>
  <si>
    <t>NAM7_196</t>
  </si>
  <si>
    <t>P30771</t>
  </si>
  <si>
    <t>YMR080C</t>
  </si>
  <si>
    <t>LITPS(p)QISK</t>
  </si>
  <si>
    <t>LIT(0.019)PS(0.92)QIS(0.061)K</t>
  </si>
  <si>
    <t>062918_chabes_H3</t>
  </si>
  <si>
    <t>MTR3</t>
  </si>
  <si>
    <t>MTR3_32</t>
  </si>
  <si>
    <t>P48240</t>
  </si>
  <si>
    <t>YGR158C</t>
  </si>
  <si>
    <t>S(p)TDLTPK</t>
  </si>
  <si>
    <t>S(0.901)T(0.099)DLTPK</t>
  </si>
  <si>
    <t>YTH1</t>
  </si>
  <si>
    <t>YTH1_24</t>
  </si>
  <si>
    <t>Q06102</t>
  </si>
  <si>
    <t>YPR107C</t>
  </si>
  <si>
    <t>QEYS(p)FSLDPDRPICEFYNSR</t>
  </si>
  <si>
    <t>QEY(0.004)S(0.995)FS(0.001)LDPDRPICEFYNSR</t>
  </si>
  <si>
    <t>PDR1</t>
  </si>
  <si>
    <t>PDR1_881</t>
  </si>
  <si>
    <t>P12383</t>
  </si>
  <si>
    <t>YGL013C</t>
  </si>
  <si>
    <t>HLTVS(p)QML</t>
  </si>
  <si>
    <t>HLT(0.004)VS(0.996)QML</t>
  </si>
  <si>
    <t>ZDS2_691</t>
  </si>
  <si>
    <t>KAS(p)HSSLSK</t>
  </si>
  <si>
    <t>KAS(0.995)HS(0.005)SLSK</t>
  </si>
  <si>
    <t>SKG6</t>
  </si>
  <si>
    <t>SKG6_116</t>
  </si>
  <si>
    <t>P32900</t>
  </si>
  <si>
    <t>YHR149C</t>
  </si>
  <si>
    <t>EAEEDNDPDFEGDS(p)EFLPTMK</t>
  </si>
  <si>
    <t>EAEEDNDPDFEGDS(1)EFLPTMK</t>
  </si>
  <si>
    <t>ACS2</t>
  </si>
  <si>
    <t>ACS2_238</t>
  </si>
  <si>
    <t>P52910</t>
  </si>
  <si>
    <t>YLR153C</t>
  </si>
  <si>
    <t>TGT(p)EGIPMK</t>
  </si>
  <si>
    <t>T(0.178)GT(0.822)EGIPMK</t>
  </si>
  <si>
    <t>PUF3_563</t>
  </si>
  <si>
    <t>ELATS(p)PASEK</t>
  </si>
  <si>
    <t>ELAT(0.002)S(0.997)PAS(0.001)EK</t>
  </si>
  <si>
    <t>PDR12</t>
  </si>
  <si>
    <t>PDR12_66</t>
  </si>
  <si>
    <t>Q02785</t>
  </si>
  <si>
    <t>YPL058C</t>
  </si>
  <si>
    <t>HLSNILSNEEGIERLES(p)MAR</t>
  </si>
  <si>
    <t>HLSNILS(0.002)NEEGIERLES(0.998)MAR</t>
  </si>
  <si>
    <t>YSC83</t>
  </si>
  <si>
    <t>YSC83_47</t>
  </si>
  <si>
    <t>P32792</t>
  </si>
  <si>
    <t>YHR017W</t>
  </si>
  <si>
    <t>SIESISGKIS(p)NKETPR</t>
  </si>
  <si>
    <t>S(0.003)IES(0.518)IS(0.611)GKIS(0.822)NKET(0.046)PR</t>
  </si>
  <si>
    <t>062815_G2M_ddc1DNA2AAvs164_Hilic1_5</t>
  </si>
  <si>
    <t>HTB1;HTB2</t>
  </si>
  <si>
    <t>HTB1_82;HTB2_82</t>
  </si>
  <si>
    <t>P02294;P02293</t>
  </si>
  <si>
    <t>YBL002W;YDR224C</t>
  </si>
  <si>
    <t>IATEAS(p)KLAAYNK</t>
  </si>
  <si>
    <t>IATEAS(0.947)KLAAY(0.052)NK</t>
  </si>
  <si>
    <t>GLN4</t>
  </si>
  <si>
    <t>GLN4_717</t>
  </si>
  <si>
    <t>P13188</t>
  </si>
  <si>
    <t>YOR168W</t>
  </si>
  <si>
    <t>SENPSS(p)HPEGFLK</t>
  </si>
  <si>
    <t>SENPS(0.221)S(0.779)HPEGFLK</t>
  </si>
  <si>
    <t>102917_SvsG14NQO_A_H5_171101210614</t>
  </si>
  <si>
    <t>LCB3</t>
  </si>
  <si>
    <t>LCB3_337</t>
  </si>
  <si>
    <t>P47013</t>
  </si>
  <si>
    <t>YJL134W</t>
  </si>
  <si>
    <t>PMIYT(p)LLIK</t>
  </si>
  <si>
    <t>PMIY(0.018)T(0.982)LLIK</t>
  </si>
  <si>
    <t>TUB2</t>
  </si>
  <si>
    <t>TUB2_409</t>
  </si>
  <si>
    <t>P02557</t>
  </si>
  <si>
    <t>YFL037W</t>
  </si>
  <si>
    <t>EFS(p)EAESNMNDL</t>
  </si>
  <si>
    <t>EFS(1)EAESNMNDL</t>
  </si>
  <si>
    <t>IRC8</t>
  </si>
  <si>
    <t>IRC8_596</t>
  </si>
  <si>
    <t>P47046</t>
  </si>
  <si>
    <t>YJL051W</t>
  </si>
  <si>
    <t>SIISMIS(p)GSGSVK</t>
  </si>
  <si>
    <t>SIIS(0.001)MIS(0.847)GS(0.082)GS(0.07)VK</t>
  </si>
  <si>
    <t>020817_EVvsDNA2aad_A_H3</t>
  </si>
  <si>
    <t>YER158C</t>
  </si>
  <si>
    <t>YER158C_543</t>
  </si>
  <si>
    <t>P40095</t>
  </si>
  <si>
    <t>NIS(p)NIEIK</t>
  </si>
  <si>
    <t>NIS(1)NIEIK</t>
  </si>
  <si>
    <t>052216_MMS_DDC1vsDNA2aad_2_H6_160531120816</t>
  </si>
  <si>
    <t>REF2</t>
  </si>
  <si>
    <t>REF2_396</t>
  </si>
  <si>
    <t>P42073</t>
  </si>
  <si>
    <t>YDR195W</t>
  </si>
  <si>
    <t>VYGDDLPNQGLQVS(p)PTQLK</t>
  </si>
  <si>
    <t>VYGDDLPNQGLQVS(0.929)PT(0.071)QLK</t>
  </si>
  <si>
    <t>033117_DNA2aadvsSGS1aad_H3</t>
  </si>
  <si>
    <t>HOM6</t>
  </si>
  <si>
    <t>HOM6_329</t>
  </si>
  <si>
    <t>P31116</t>
  </si>
  <si>
    <t>YJR139C</t>
  </si>
  <si>
    <t>RYT(p)NPVVIQGAGAGAAVTAAGVLGDVIK</t>
  </si>
  <si>
    <t>RY(0.257)T(0.743)NPVVIQGAGAGAAVTAAGVLGDVIK</t>
  </si>
  <si>
    <t>RUD3</t>
  </si>
  <si>
    <t>RUD3_115</t>
  </si>
  <si>
    <t>Q12234</t>
  </si>
  <si>
    <t>YOR216C</t>
  </si>
  <si>
    <t>DQET(p)PNEDFKNELANVIK</t>
  </si>
  <si>
    <t>DQET(1)PNEDFKNELANVIK</t>
  </si>
  <si>
    <t>NOT3_319</t>
  </si>
  <si>
    <t>ET(p)ERSPSSSPIHNATKPEEAVK</t>
  </si>
  <si>
    <t>ET(0.782)ERS(0.215)PS(0.002)S(0.001)SPIHNATKPEEAVK</t>
  </si>
  <si>
    <t>VID28</t>
  </si>
  <si>
    <t>VID28_228</t>
  </si>
  <si>
    <t>P40547</t>
  </si>
  <si>
    <t>YIL017C</t>
  </si>
  <si>
    <t>LKVSRPASPS(p)SVK</t>
  </si>
  <si>
    <t>LKVS(0.884)RPAS(0.283)PS(0.8)S(0.034)VK</t>
  </si>
  <si>
    <t>RTG3</t>
  </si>
  <si>
    <t>RTG3_125</t>
  </si>
  <si>
    <t>P38165</t>
  </si>
  <si>
    <t>YBL103C</t>
  </si>
  <si>
    <t>TSQGGRPVTQNSIS(p)SIGQGPLR</t>
  </si>
  <si>
    <t>TSQGGRPVTQNS(0.036)IS(0.874)S(0.09)IGQGPLR</t>
  </si>
  <si>
    <t>KCC4</t>
  </si>
  <si>
    <t>KCC4_848</t>
  </si>
  <si>
    <t>P25389</t>
  </si>
  <si>
    <t>YCL024W</t>
  </si>
  <si>
    <t>NAS(p)GLGLYQR</t>
  </si>
  <si>
    <t>NAS(1)GLGLYQR</t>
  </si>
  <si>
    <t>052417_Petrini_exp1_A_H3</t>
  </si>
  <si>
    <t>FMP27</t>
  </si>
  <si>
    <t>FMP27_1144</t>
  </si>
  <si>
    <t>Q06179</t>
  </si>
  <si>
    <t>YLR454W</t>
  </si>
  <si>
    <t>SAT(p)DSEIPLTPAALNINGK</t>
  </si>
  <si>
    <t>S(0.106)AT(0.894)DSEIPLTPAALNINGK</t>
  </si>
  <si>
    <t>TCO89_120</t>
  </si>
  <si>
    <t>NSS(p)HSNTGTAGFGLKPR</t>
  </si>
  <si>
    <t>NS(0.014)S(0.985)HSNTGTAGFGLKPR</t>
  </si>
  <si>
    <t>FUN12</t>
  </si>
  <si>
    <t>FUN12_390</t>
  </si>
  <si>
    <t>P39730</t>
  </si>
  <si>
    <t>YAL035W</t>
  </si>
  <si>
    <t>AHVHEVAKSTPAATPAAT(p)PTPSSASPNKK</t>
  </si>
  <si>
    <t>AHVHEVAKS(0.477)T(0.526)PAAT(0.996)PAAT(0.966)PT(0.033)PS(0.001)SASPNKK</t>
  </si>
  <si>
    <t>ATR1</t>
  </si>
  <si>
    <t>ATR1_45</t>
  </si>
  <si>
    <t>P13090</t>
  </si>
  <si>
    <t>YML116W</t>
  </si>
  <si>
    <t>TQS(p)EDEMVDSNQKW</t>
  </si>
  <si>
    <t>T(0.034)QS(0.966)EDEMVDSNQKW</t>
  </si>
  <si>
    <t>MSN2_633</t>
  </si>
  <si>
    <t>RSS(p)VVIESTK</t>
  </si>
  <si>
    <t>RS(0.141)S(0.859)VVIESTK</t>
  </si>
  <si>
    <t>071017_DDC1DNA2vsMAD_A_H9_170809143341</t>
  </si>
  <si>
    <t>BIK1</t>
  </si>
  <si>
    <t>BIK1_372</t>
  </si>
  <si>
    <t>P11709</t>
  </si>
  <si>
    <t>YCL029C</t>
  </si>
  <si>
    <t>ELFLTKPQDSSSEEVASLT(p)K</t>
  </si>
  <si>
    <t>ELFLTKPQDSSSEEVAS(0.118)LT(0.882)K</t>
  </si>
  <si>
    <t>TOR2_2013</t>
  </si>
  <si>
    <t>EISFQNS(p)FGR</t>
  </si>
  <si>
    <t>EISFQNS(1)FGR</t>
  </si>
  <si>
    <t>RAD18</t>
  </si>
  <si>
    <t>RAD18_244</t>
  </si>
  <si>
    <t>P10862</t>
  </si>
  <si>
    <t>YCR066W</t>
  </si>
  <si>
    <t>KVRT(p)PEVDKSSCGETSHVDKY</t>
  </si>
  <si>
    <t>KVRT(1)PEVDKSSCGETSHVDKY</t>
  </si>
  <si>
    <t>SKG6_298</t>
  </si>
  <si>
    <t>NESNESAS(p)NDAF</t>
  </si>
  <si>
    <t>NESNES(0.007)AS(0.993)NDAF</t>
  </si>
  <si>
    <t>ATG2</t>
  </si>
  <si>
    <t>ATG2_98</t>
  </si>
  <si>
    <t>P53855</t>
  </si>
  <si>
    <t>YNL242W</t>
  </si>
  <si>
    <t>FIMTPLYSSGS(p)QELHSDFLVK</t>
  </si>
  <si>
    <t>FIMTPLYS(0.14)S(0.125)GS(0.731)QELHS(0.004)DFLVK</t>
  </si>
  <si>
    <t>VRP1_66</t>
  </si>
  <si>
    <t>SAPIVGGGVVSSAS(p)GSSGTVSSK</t>
  </si>
  <si>
    <t>SAPIVGGGVVS(0.018)S(0.061)AS(0.837)GS(0.061)S(0.018)GT(0.003)VS(0.001)S(0.002)K</t>
  </si>
  <si>
    <t>STE11</t>
  </si>
  <si>
    <t>STE11_326</t>
  </si>
  <si>
    <t>P23561</t>
  </si>
  <si>
    <t>YLR362W</t>
  </si>
  <si>
    <t>RPLSAES(p)NNIGDILLK</t>
  </si>
  <si>
    <t>RPLS(0.079)AES(0.921)NNIGDILLK</t>
  </si>
  <si>
    <t>101317_dna2AAvsddc1_A_H3</t>
  </si>
  <si>
    <t>VTC2_193</t>
  </si>
  <si>
    <t>FSS(p)IVSNDIDMNFR</t>
  </si>
  <si>
    <t>FS(0.122)S(0.878)IVSNDIDMNFR</t>
  </si>
  <si>
    <t>RGD2</t>
  </si>
  <si>
    <t>RGD2_323</t>
  </si>
  <si>
    <t>P43556</t>
  </si>
  <si>
    <t>YFL047W</t>
  </si>
  <si>
    <t>FNNWDGS(p)SAK</t>
  </si>
  <si>
    <t>FNNWDGS(0.724)S(0.276)AK</t>
  </si>
  <si>
    <t>FAR1_208</t>
  </si>
  <si>
    <t>CLICEES(p)ISSTFTGEK</t>
  </si>
  <si>
    <t>CLICEES(0.994)IS(0.006)S(0.001)TFTGEK</t>
  </si>
  <si>
    <t>032618_G1vsG14NQO_A_H4</t>
  </si>
  <si>
    <t>FKS3</t>
  </si>
  <si>
    <t>FKS3_672</t>
  </si>
  <si>
    <t>Q04952</t>
  </si>
  <si>
    <t>YMR306W</t>
  </si>
  <si>
    <t>LLFQQVDSLMGDT(p)R</t>
  </si>
  <si>
    <t>LLFQQVDS(1)LMGDT(1)R</t>
  </si>
  <si>
    <t>011317_DNA2AAvsddc1_1_6pct</t>
  </si>
  <si>
    <t>RAD24</t>
  </si>
  <si>
    <t>RAD24_41</t>
  </si>
  <si>
    <t>P32641</t>
  </si>
  <si>
    <t>YER173W</t>
  </si>
  <si>
    <t>ARST(p)ENDFLSK</t>
  </si>
  <si>
    <t>ARS(0.235)T(0.765)ENDFLSK</t>
  </si>
  <si>
    <t>022417_DNAAAvsddc1_A_H7_170301172536</t>
  </si>
  <si>
    <t>MAM33</t>
  </si>
  <si>
    <t>MAM33_91</t>
  </si>
  <si>
    <t>P40513</t>
  </si>
  <si>
    <t>YIL070C</t>
  </si>
  <si>
    <t>FSLVET(p)PGKNEAEIVR</t>
  </si>
  <si>
    <t>FSLVET(1)PGKNEAEIVR</t>
  </si>
  <si>
    <t>NAF1</t>
  </si>
  <si>
    <t>NAF1_255</t>
  </si>
  <si>
    <t>P53919</t>
  </si>
  <si>
    <t>YNL124W</t>
  </si>
  <si>
    <t>GTDASNGYDEELPEEEQEFS(p)DDEKEALFKK</t>
  </si>
  <si>
    <t>GTDASNGYDEELPEEEQEFS(1)DDEKEALFKK</t>
  </si>
  <si>
    <t>092816_DNA2AAvsddc1_2_H6</t>
  </si>
  <si>
    <t>LEM3</t>
  </si>
  <si>
    <t>LEM3_36</t>
  </si>
  <si>
    <t>P42838</t>
  </si>
  <si>
    <t>YNL323W</t>
  </si>
  <si>
    <t>GAIVSGDNPEEEEDVDAS(p)EFEEDEVKPVR</t>
  </si>
  <si>
    <t>GAIVSGDNPEEEEDVDAS(1)EFEEDEVKPVR</t>
  </si>
  <si>
    <t>011317_DNA2AAvsddc1_H8_170322133433</t>
  </si>
  <si>
    <t>PBP1</t>
  </si>
  <si>
    <t>PBP1_479</t>
  </si>
  <si>
    <t>P53297</t>
  </si>
  <si>
    <t>YGR178C</t>
  </si>
  <si>
    <t>NHGS(p)FFGAK</t>
  </si>
  <si>
    <t>NHGS(1)FFGAK</t>
  </si>
  <si>
    <t>YRB2_125</t>
  </si>
  <si>
    <t>DGDATTS(p)TESLPASDSK</t>
  </si>
  <si>
    <t>DGDATT(0.012)S(0.916)T(0.072)ESLPASDSK</t>
  </si>
  <si>
    <t>CDC11_8</t>
  </si>
  <si>
    <t>SGIIDAS(p)SALR</t>
  </si>
  <si>
    <t>SGIIDAS(0.761)S(0.239)ALR</t>
  </si>
  <si>
    <t>101815_164vsNAB2_HILIC_1</t>
  </si>
  <si>
    <t>SEC31_1158</t>
  </si>
  <si>
    <t>ASQVNTS(p)AENVSHEIPADQQPIVDF</t>
  </si>
  <si>
    <t>AS(0.002)QVNT(0.078)S(0.753)AENVS(0.167)HEIPADQQPIVDF</t>
  </si>
  <si>
    <t>082918_Chymo_5pct</t>
  </si>
  <si>
    <t>YNL247W</t>
  </si>
  <si>
    <t>YNL247W_156</t>
  </si>
  <si>
    <t>P53852</t>
  </si>
  <si>
    <t>NFTIQGS(p)EIK</t>
  </si>
  <si>
    <t>NFTIQGS(1)EIK</t>
  </si>
  <si>
    <t>SNQ2_29</t>
  </si>
  <si>
    <t>AASEES(p)FTGITHDKDEQSDTPADKL</t>
  </si>
  <si>
    <t>AAS(0.836)EES(0.911)FT(0.248)GIT(0.005)HDKDEQSDTPADKL</t>
  </si>
  <si>
    <t>ORC2</t>
  </si>
  <si>
    <t>ORC2_174</t>
  </si>
  <si>
    <t>P32833</t>
  </si>
  <si>
    <t>YBR060C</t>
  </si>
  <si>
    <t>VSNSPEPPEPAT(p)PSKKSL</t>
  </si>
  <si>
    <t>VS(0.303)NS(0.697)PEPPEPAT(0.98)PS(0.02)KKSL</t>
  </si>
  <si>
    <t>YPL260W</t>
  </si>
  <si>
    <t>YPL260W_425</t>
  </si>
  <si>
    <t>Q08977</t>
  </si>
  <si>
    <t>LLESS(p)EPVSEALQPIHNQLSTVR</t>
  </si>
  <si>
    <t>LLES(0.141)S(0.834)EPVS(0.025)EALQPIHNQLSTVR</t>
  </si>
  <si>
    <t>PIB1</t>
  </si>
  <si>
    <t>PIB1_74</t>
  </si>
  <si>
    <t>Q06651</t>
  </si>
  <si>
    <t>YDR313C</t>
  </si>
  <si>
    <t>NSDVES(p)PPYR</t>
  </si>
  <si>
    <t>NSDVES(0.999)PPY(0.001)R</t>
  </si>
  <si>
    <t>MYO1</t>
  </si>
  <si>
    <t>MYO1_1265</t>
  </si>
  <si>
    <t>P08964</t>
  </si>
  <si>
    <t>YHR023W</t>
  </si>
  <si>
    <t>NLISRLRFT(p)ETR</t>
  </si>
  <si>
    <t>NLIS(1)RLRFT(1)ET(1)R</t>
  </si>
  <si>
    <t>020817_EVvsDNA2aad_B_H6_170215140151</t>
  </si>
  <si>
    <t>BEM1_461</t>
  </si>
  <si>
    <t>KLSDLS(p)LSGSK</t>
  </si>
  <si>
    <t>KLS(1)DLS(0.999)LS(0.001)GSK</t>
  </si>
  <si>
    <t>TSL1</t>
  </si>
  <si>
    <t>TSL1_138</t>
  </si>
  <si>
    <t>P38427</t>
  </si>
  <si>
    <t>YML100W</t>
  </si>
  <si>
    <t>FFSPSS(p)NIPTDR</t>
  </si>
  <si>
    <t>FFSPS(0.118)S(0.881)NIPT(0.001)DR</t>
  </si>
  <si>
    <t>040717_DNA2aadvsRtt107aad_A_H3</t>
  </si>
  <si>
    <t>SWI5</t>
  </si>
  <si>
    <t>SWI5_664</t>
  </si>
  <si>
    <t>P08153</t>
  </si>
  <si>
    <t>YDR146C</t>
  </si>
  <si>
    <t>DGTSSVSSS(p)PIKENINK</t>
  </si>
  <si>
    <t>DGTSSVSS(0.006)S(0.994)PIKENINK</t>
  </si>
  <si>
    <t>GPB1</t>
  </si>
  <si>
    <t>GPB1_248</t>
  </si>
  <si>
    <t>Q08886</t>
  </si>
  <si>
    <t>YOR371C</t>
  </si>
  <si>
    <t>LTTPIPTFSES(p)DLDIFK</t>
  </si>
  <si>
    <t>LTTPIPTFS(0.04)ES(0.96)DLDIFK</t>
  </si>
  <si>
    <t>071017_DDC1DNA2vsMAD_B_3pct_170712135502</t>
  </si>
  <si>
    <t>IRR1</t>
  </si>
  <si>
    <t>IRR1_343</t>
  </si>
  <si>
    <t>P40541</t>
  </si>
  <si>
    <t>YIL026C</t>
  </si>
  <si>
    <t>LES(p)TIAETQGSK</t>
  </si>
  <si>
    <t>LES(0.968)T(0.032)IAETQGSK</t>
  </si>
  <si>
    <t>021517_DDC1vsDNA2aad_A_H5</t>
  </si>
  <si>
    <t>SPP41</t>
  </si>
  <si>
    <t>SPP41_1067</t>
  </si>
  <si>
    <t>P38904</t>
  </si>
  <si>
    <t>YDR464W</t>
  </si>
  <si>
    <t>ILIES(p)PVEK</t>
  </si>
  <si>
    <t>ILIES(1)PVEK</t>
  </si>
  <si>
    <t>PTK1</t>
  </si>
  <si>
    <t>PTK1_119</t>
  </si>
  <si>
    <t>P36002</t>
  </si>
  <si>
    <t>YKL198C</t>
  </si>
  <si>
    <t>NLSNS(p)KFSSER</t>
  </si>
  <si>
    <t>NLSNS(0.814)KFS(0.12)S(0.066)ER</t>
  </si>
  <si>
    <t>040717_DNA2aadvsRtt107aad_A_H8</t>
  </si>
  <si>
    <t>TY2B-B;TY2B-DR1;TY2B-DR3;TY2B-F;TY2B-GR1;TY2B-GR2;TY2B-LR1;TY2B-OR1</t>
  </si>
  <si>
    <t>TY2B-B_808;TY2B-DR1_808;TY2B-DR3_808;TY2B-F_808;TY2B-GR1_808;TY2B-GR2_808;TY2B-LR1_808;TY2B-OR1_808</t>
  </si>
  <si>
    <t>P0C2J3;P0CX64;P0CX63;Q12337;Q07791;Q12113;Q12472;Q12491</t>
  </si>
  <si>
    <t>YLR410W-B;YGR161W-B;YFL002W-A;YGR038C-D/YGR038C-C;YDR261W-B;YOR192C-B;YDR034C-D;YBL100W-B</t>
  </si>
  <si>
    <t>NSLVS(p)PK</t>
  </si>
  <si>
    <t>NSLVS(1)PK</t>
  </si>
  <si>
    <t>MLP1</t>
  </si>
  <si>
    <t>MLP1_1874</t>
  </si>
  <si>
    <t>Q02455</t>
  </si>
  <si>
    <t>YKR095W</t>
  </si>
  <si>
    <t>TEDEEEKETDKVNDENS(p)I</t>
  </si>
  <si>
    <t>TEDEEEKETDKVNDENS(1)I</t>
  </si>
  <si>
    <t>RGT1</t>
  </si>
  <si>
    <t>RGT1_599</t>
  </si>
  <si>
    <t>P32862</t>
  </si>
  <si>
    <t>YKL038W</t>
  </si>
  <si>
    <t>FFDNIVGVALS(p)PSNDNNK</t>
  </si>
  <si>
    <t>FFDNIVGVALS(0.994)PS(0.006)NDNNK</t>
  </si>
  <si>
    <t>STP2</t>
  </si>
  <si>
    <t>STP2_343</t>
  </si>
  <si>
    <t>P38704</t>
  </si>
  <si>
    <t>YHR006W</t>
  </si>
  <si>
    <t>FIS(p)SDESVSEPALQNK</t>
  </si>
  <si>
    <t>FIS(0.991)S(0.009)DESVSEPALQNK</t>
  </si>
  <si>
    <t>YHR097C</t>
  </si>
  <si>
    <t>YHR097C_288</t>
  </si>
  <si>
    <t>P38809</t>
  </si>
  <si>
    <t>RKNS(p)IAR</t>
  </si>
  <si>
    <t>RKNS(1)IAR</t>
  </si>
  <si>
    <t>PSK1_1023</t>
  </si>
  <si>
    <t>ISLSPSTES(p)LADSK</t>
  </si>
  <si>
    <t>ISLSPSTES(1)LADSK</t>
  </si>
  <si>
    <t>RPS16A;RPS16B</t>
  </si>
  <si>
    <t>RPS16A_15;RPS16B_15</t>
  </si>
  <si>
    <t>P0CX52;P0CX51</t>
  </si>
  <si>
    <t>YDL083C;YMR143W</t>
  </si>
  <si>
    <t>S(p)ATAVAHVK</t>
  </si>
  <si>
    <t>S(0.907)AT(0.093)AVAHVK</t>
  </si>
  <si>
    <t>ARK1</t>
  </si>
  <si>
    <t>ARK1_522</t>
  </si>
  <si>
    <t>P53974</t>
  </si>
  <si>
    <t>YNL020C</t>
  </si>
  <si>
    <t>HENS(p)PFK</t>
  </si>
  <si>
    <t>HENS(1)PFK</t>
  </si>
  <si>
    <t>082417_DNA2vsMAD_B_H7</t>
  </si>
  <si>
    <t>LSC2</t>
  </si>
  <si>
    <t>LSC2_207</t>
  </si>
  <si>
    <t>P53312</t>
  </si>
  <si>
    <t>YGR244C</t>
  </si>
  <si>
    <t>SLGFS(p)PDAQDEAAK</t>
  </si>
  <si>
    <t>S(0.003)LGFS(0.997)PDAQDEAAK</t>
  </si>
  <si>
    <t>ETT1</t>
  </si>
  <si>
    <t>ETT1_282</t>
  </si>
  <si>
    <t>Q08421</t>
  </si>
  <si>
    <t>YOR051C</t>
  </si>
  <si>
    <t>LLDNT(p)NTDVK</t>
  </si>
  <si>
    <t>LLDNT(0.926)NT(0.074)DVK</t>
  </si>
  <si>
    <t>KIN1_1000</t>
  </si>
  <si>
    <t>GDDKHSGTS(p)LENIHQQGDGSEGM</t>
  </si>
  <si>
    <t>GDDKHS(0.006)GT(0.139)S(0.855)LENIHQQGDGSEGM</t>
  </si>
  <si>
    <t>MCM4_82</t>
  </si>
  <si>
    <t>QNS(p)DVFQSQGR</t>
  </si>
  <si>
    <t>QNS(1)DVFQSQGR</t>
  </si>
  <si>
    <t>HHO1</t>
  </si>
  <si>
    <t>HHO1_130</t>
  </si>
  <si>
    <t>P53551</t>
  </si>
  <si>
    <t>YPL127C</t>
  </si>
  <si>
    <t>EVS(p)PKPK</t>
  </si>
  <si>
    <t>EVS(1)PKPK</t>
  </si>
  <si>
    <t>101317_dna2AAvsddc1_B_3pct</t>
  </si>
  <si>
    <t>KAR9</t>
  </si>
  <si>
    <t>KAR9_625</t>
  </si>
  <si>
    <t>P32526</t>
  </si>
  <si>
    <t>YPL269W</t>
  </si>
  <si>
    <t>LRPPT(p)PLSQLLSPR</t>
  </si>
  <si>
    <t>LRPPT(1)PLSQLLS(1)PR</t>
  </si>
  <si>
    <t>040717_DNA2aadvsRtt107aad_B_H5_170416210016</t>
  </si>
  <si>
    <t>GDB1</t>
  </si>
  <si>
    <t>GDB1_728</t>
  </si>
  <si>
    <t>Q06625</t>
  </si>
  <si>
    <t>YPR184W</t>
  </si>
  <si>
    <t>HYDISTPTGS(p)PSIGITK</t>
  </si>
  <si>
    <t>HYDIST(0.01)PT(0.032)GS(0.845)PS(0.113)IGITK</t>
  </si>
  <si>
    <t>SGT1</t>
  </si>
  <si>
    <t>SGT1_305</t>
  </si>
  <si>
    <t>Q08446</t>
  </si>
  <si>
    <t>YOR057W</t>
  </si>
  <si>
    <t>LLSAET(p)ASKER</t>
  </si>
  <si>
    <t>LLSAET(0.826)AS(0.174)KER</t>
  </si>
  <si>
    <t>BUD3_1183</t>
  </si>
  <si>
    <t>LGDDYS(p)DKETAK</t>
  </si>
  <si>
    <t>LGDDYS(1)DKETAK</t>
  </si>
  <si>
    <t>ASH1</t>
  </si>
  <si>
    <t>ASH1_149</t>
  </si>
  <si>
    <t>P34233</t>
  </si>
  <si>
    <t>YKL185W</t>
  </si>
  <si>
    <t>LSS(p)VSLSK</t>
  </si>
  <si>
    <t>LS(0.013)S(0.986)VS(0.001)LSK</t>
  </si>
  <si>
    <t>HSP60</t>
  </si>
  <si>
    <t>HSP60_197</t>
  </si>
  <si>
    <t>P19882</t>
  </si>
  <si>
    <t>YLR259C</t>
  </si>
  <si>
    <t>EGVIT(p)IR</t>
  </si>
  <si>
    <t>EGVIT(1)IR</t>
  </si>
  <si>
    <t>GID7</t>
  </si>
  <si>
    <t>GID7_294</t>
  </si>
  <si>
    <t>P25569</t>
  </si>
  <si>
    <t>YCL039W</t>
  </si>
  <si>
    <t>YQQSQDIFNIIDPDDDASFSS(p)PPHR</t>
  </si>
  <si>
    <t>YQQSQDIFNIIDPDDDASFS(0.08)S(0.92)PPHR</t>
  </si>
  <si>
    <t>SPO73</t>
  </si>
  <si>
    <t>SPO73_87</t>
  </si>
  <si>
    <t>P40031</t>
  </si>
  <si>
    <t>YER046W</t>
  </si>
  <si>
    <t>TAGSSSS(p)QMTK</t>
  </si>
  <si>
    <t>TAGSS(0.008)S(0.118)S(0.873)QMT(0.001)K</t>
  </si>
  <si>
    <t>YGR237C</t>
  </si>
  <si>
    <t>YGR237C_474</t>
  </si>
  <si>
    <t>P50089</t>
  </si>
  <si>
    <t>ENSTRSAIISATS(p)LYR</t>
  </si>
  <si>
    <t>ENS(0.001)T(0.001)RS(0.003)AIIS(0.004)AT(0.004)S(0.991)LY(0.997)R</t>
  </si>
  <si>
    <t>BZZ1</t>
  </si>
  <si>
    <t>BZZ1_327</t>
  </si>
  <si>
    <t>P38822</t>
  </si>
  <si>
    <t>YHR114W</t>
  </si>
  <si>
    <t>AENDYNS(p)LQDK</t>
  </si>
  <si>
    <t>AENDYNS(1)LQDK</t>
  </si>
  <si>
    <t>TY1B-DR1;TY1B-DR3;TY1B-DR5;TY1B-GR3;TY1B-H;TY1B-PR2</t>
  </si>
  <si>
    <t>TY1B-DR1_16;TY1B-DR3_16;TY1B-DR5_16;TY1B-GR3_16;TY1B-H_16;TY1B-PR2_16</t>
  </si>
  <si>
    <t>O13535;P0C2I2;P0C2J0;Q03855;Q12316;Q99231</t>
  </si>
  <si>
    <t>YHR214C-B;YDR316W-B;YPR158W-B;YDR098C-B;YGR161C-D;YDR210C-D</t>
  </si>
  <si>
    <t>MESQQLSNYPHISHGS(p)ACASVTSK</t>
  </si>
  <si>
    <t>MESQQLSNYPHISHGS(0.993)ACAS(0.007)VTSK</t>
  </si>
  <si>
    <t>NUM1</t>
  </si>
  <si>
    <t>NUM1_1496</t>
  </si>
  <si>
    <t>Q00402</t>
  </si>
  <si>
    <t>YDR150W</t>
  </si>
  <si>
    <t>IATT(p)PSKEEIDNFCK</t>
  </si>
  <si>
    <t>IAT(0.132)T(0.867)PSKEEIDNFCK</t>
  </si>
  <si>
    <t>IES2</t>
  </si>
  <si>
    <t>IES2_176</t>
  </si>
  <si>
    <t>P40154</t>
  </si>
  <si>
    <t>YNL215W</t>
  </si>
  <si>
    <t>AQNDVGQKGEEEQDGESGGYEDNEPS(p)ISKESDEL</t>
  </si>
  <si>
    <t>AQNDVGQKGEEEQDGESGGYEDNEPS(0.901)IS(0.088)KES(0.011)DEL</t>
  </si>
  <si>
    <t>CYS4</t>
  </si>
  <si>
    <t>CYS4_200</t>
  </si>
  <si>
    <t>P32582</t>
  </si>
  <si>
    <t>YGR155W</t>
  </si>
  <si>
    <t>AVVAGAGTGGT(p)ISGISK</t>
  </si>
  <si>
    <t>AVVAGAGT(0.074)GGT(0.783)IS(0.127)GIS(0.016)K</t>
  </si>
  <si>
    <t>HAL9</t>
  </si>
  <si>
    <t>HAL9_221</t>
  </si>
  <si>
    <t>Q12180</t>
  </si>
  <si>
    <t>YOL089C</t>
  </si>
  <si>
    <t>FELLNGNS(p)PLESNIIDK</t>
  </si>
  <si>
    <t>FELLNGNS(1)PLESNIIDK</t>
  </si>
  <si>
    <t>ATG19</t>
  </si>
  <si>
    <t>ATG19_372</t>
  </si>
  <si>
    <t>P35193</t>
  </si>
  <si>
    <t>YOL082W</t>
  </si>
  <si>
    <t>SAESLQAS(p)QEPF</t>
  </si>
  <si>
    <t>SAESLQAS(1)QEPF</t>
  </si>
  <si>
    <t>ECM21</t>
  </si>
  <si>
    <t>ECM21_965</t>
  </si>
  <si>
    <t>P38167</t>
  </si>
  <si>
    <t>YBL101C</t>
  </si>
  <si>
    <t>TTSVSGPS(p)GYSDDAGVPNVNR</t>
  </si>
  <si>
    <t>TTS(0.002)VS(0.015)GPS(0.701)GY(0.001)S(0.281)DDAGVPNVNR</t>
  </si>
  <si>
    <t>GIN4</t>
  </si>
  <si>
    <t>GIN4_409</t>
  </si>
  <si>
    <t>Q12263</t>
  </si>
  <si>
    <t>YDR507C</t>
  </si>
  <si>
    <t>ESLIS(p)VTSSR</t>
  </si>
  <si>
    <t>ESLIS(0.975)VT(0.016)S(0.003)S(0.005)R</t>
  </si>
  <si>
    <t>DPH5_228</t>
  </si>
  <si>
    <t>LGSSSQS(p)FK</t>
  </si>
  <si>
    <t>LGSSSQS(1)FK</t>
  </si>
  <si>
    <t>060816_EmptyvsDNA2aad_H5</t>
  </si>
  <si>
    <t>NUP133</t>
  </si>
  <si>
    <t>NUP133_58</t>
  </si>
  <si>
    <t>P36161</t>
  </si>
  <si>
    <t>YKR082W</t>
  </si>
  <si>
    <t>LHSHFDNS(p)KVFTENNR</t>
  </si>
  <si>
    <t>LHS(0.001)HFDNS(0.997)KVFT(0.002)ENNR</t>
  </si>
  <si>
    <t>HAP1</t>
  </si>
  <si>
    <t>HAP1_136</t>
  </si>
  <si>
    <t>P0CE41</t>
  </si>
  <si>
    <t>YLR256W</t>
  </si>
  <si>
    <t>VHSSPS(p)SNSLK</t>
  </si>
  <si>
    <t>VHSS(0.023)PS(0.819)S(0.136)NS(0.023)LK</t>
  </si>
  <si>
    <t>052418_chris_H5</t>
  </si>
  <si>
    <t>DFM1</t>
  </si>
  <si>
    <t>DFM1_338</t>
  </si>
  <si>
    <t>Q12743</t>
  </si>
  <si>
    <t>YDR411C</t>
  </si>
  <si>
    <t>VGQTNSPS(p)DSQ</t>
  </si>
  <si>
    <t>VGQTNS(0.03)PS(0.862)DS(0.108)Q</t>
  </si>
  <si>
    <t>EDE1_1147</t>
  </si>
  <si>
    <t>EIPSAT(p)VK</t>
  </si>
  <si>
    <t>EIPS(0.27)AT(0.73)VK</t>
  </si>
  <si>
    <t>SNC2</t>
  </si>
  <si>
    <t>SNC2_16</t>
  </si>
  <si>
    <t>P33328</t>
  </si>
  <si>
    <t>YOR327C</t>
  </si>
  <si>
    <t>SSSVPYDPYVPPEES(p)NSGANPNSQNK</t>
  </si>
  <si>
    <t>S(0.001)S(0.001)S(0.001)VPY(0.004)DPY(0.012)VPPEES(0.828)NS(0.154)GANPNS(0.001)QNK</t>
  </si>
  <si>
    <t>YPR174C</t>
  </si>
  <si>
    <t>YPR174C_169</t>
  </si>
  <si>
    <t>Q06616</t>
  </si>
  <si>
    <t>AVNPLVTS(p)SPIHMSPLQSR</t>
  </si>
  <si>
    <t>AVNPLVT(0.002)S(0.833)S(0.166)PIHMS(0.999)PLQSR</t>
  </si>
  <si>
    <t>111617_MMSvsG14NQO_A_4pct</t>
  </si>
  <si>
    <t>ALD2;ALD3</t>
  </si>
  <si>
    <t>ALD2_350;ALD3_350</t>
  </si>
  <si>
    <t>P54114;P47771</t>
  </si>
  <si>
    <t>YMR169C;YMR170C</t>
  </si>
  <si>
    <t>CIVGPVIS(p)STQYDR</t>
  </si>
  <si>
    <t>CIVGPVIS(0.792)S(0.188)T(0.021)QYDR</t>
  </si>
  <si>
    <t>SSA1;SSA2;SSA3;SSA4</t>
  </si>
  <si>
    <t>SSA1_175;SSA2_175;SSA3_175;SSA4_175</t>
  </si>
  <si>
    <t>P09435;P10591;P10592;P22202</t>
  </si>
  <si>
    <t>YBL075C;YAL005C;YLL024C;YER103W</t>
  </si>
  <si>
    <t>IINEPT(p)AAAIAYGLDKK</t>
  </si>
  <si>
    <t>IINEPT(1)AAAIAYGLDKK</t>
  </si>
  <si>
    <t>MON1</t>
  </si>
  <si>
    <t>MON1_103</t>
  </si>
  <si>
    <t>P53129</t>
  </si>
  <si>
    <t>YGL124C</t>
  </si>
  <si>
    <t>NNLLSADLAKS(p)NDDTTR</t>
  </si>
  <si>
    <t>NNLLSADLAKS(0.764)NDDT(0.103)T(0.134)R</t>
  </si>
  <si>
    <t>101916_T602vsDDC1_2_H7_161115000516</t>
  </si>
  <si>
    <t>VPS1</t>
  </si>
  <si>
    <t>VPS1_599</t>
  </si>
  <si>
    <t>P21576</t>
  </si>
  <si>
    <t>YKR001C</t>
  </si>
  <si>
    <t>LAALES(p)PPPVLK</t>
  </si>
  <si>
    <t>LAALES(1)PPPVLK</t>
  </si>
  <si>
    <t>ICS3</t>
  </si>
  <si>
    <t>ICS3_4</t>
  </si>
  <si>
    <t>P47034</t>
  </si>
  <si>
    <t>YJL077C</t>
  </si>
  <si>
    <t>HIS(p)LPTR</t>
  </si>
  <si>
    <t>HIS(1)LPTR</t>
  </si>
  <si>
    <t>BUD4</t>
  </si>
  <si>
    <t>BUD4_241</t>
  </si>
  <si>
    <t>P47136</t>
  </si>
  <si>
    <t>YJR092W</t>
  </si>
  <si>
    <t>SLVSDTSVDS(p)TGRELDTK</t>
  </si>
  <si>
    <t>SLVSDTS(0.009)VDS(0.845)T(0.146)GRELDTK</t>
  </si>
  <si>
    <t>OYE2</t>
  </si>
  <si>
    <t>OYE2_299</t>
  </si>
  <si>
    <t>Q03558</t>
  </si>
  <si>
    <t>YHR179W</t>
  </si>
  <si>
    <t>VTNPFLT(p)EGEGEYNGGSNK</t>
  </si>
  <si>
    <t>VTNPFLT(1)EGEGEYNGGSNK</t>
  </si>
  <si>
    <t>071017_DDC1DNA2vsMAD_A_H4_170809122103</t>
  </si>
  <si>
    <t>SIP1_194</t>
  </si>
  <si>
    <t>NLLESS(p)ATASPSPTR</t>
  </si>
  <si>
    <t>NLLES(0.098)S(0.895)AT(0.007)ASPSPTR</t>
  </si>
  <si>
    <t>020817_EVvsDNA2aad_A_H6_170213175431</t>
  </si>
  <si>
    <t>HTA1</t>
  </si>
  <si>
    <t>HTA1_129</t>
  </si>
  <si>
    <t>P04911</t>
  </si>
  <si>
    <t>YDR225W</t>
  </si>
  <si>
    <t>ATKAS(p)QEL</t>
  </si>
  <si>
    <t>ATKAS(1)QEL</t>
  </si>
  <si>
    <t>060816_EmptyvsDNA2aad_4pct_160614161517</t>
  </si>
  <si>
    <t>IMH1</t>
  </si>
  <si>
    <t>IMH1_6</t>
  </si>
  <si>
    <t>Q06704</t>
  </si>
  <si>
    <t>YLR309C</t>
  </si>
  <si>
    <t>QLS(p)QIGK</t>
  </si>
  <si>
    <t>QLS(1)QIGK</t>
  </si>
  <si>
    <t>NPR1_320</t>
  </si>
  <si>
    <t>QSSIYS(p)ASR</t>
  </si>
  <si>
    <t>QSSIYS(0.903)AS(0.097)R</t>
  </si>
  <si>
    <t>SHP1</t>
  </si>
  <si>
    <t>SHP1_75</t>
  </si>
  <si>
    <t>P34223</t>
  </si>
  <si>
    <t>YBL058W</t>
  </si>
  <si>
    <t>QEAFSTNSS(p)NK</t>
  </si>
  <si>
    <t>QEAFST(0.001)NS(0.184)S(0.815)NK</t>
  </si>
  <si>
    <t>HOS3</t>
  </si>
  <si>
    <t>HOS3_603</t>
  </si>
  <si>
    <t>Q02959</t>
  </si>
  <si>
    <t>YPL116W</t>
  </si>
  <si>
    <t>TFNRT(p)VEDITIDDISR</t>
  </si>
  <si>
    <t>TFNRT(1)VEDITIDDISR</t>
  </si>
  <si>
    <t>082417_DNA2vsMAD_B_H3</t>
  </si>
  <si>
    <t>SSB1</t>
  </si>
  <si>
    <t>SSB1_40</t>
  </si>
  <si>
    <t>P11484</t>
  </si>
  <si>
    <t>YDL229W</t>
  </si>
  <si>
    <t>VT(p)PSFVAFTPEER</t>
  </si>
  <si>
    <t>VT(0.9)PS(0.095)FVAFT(0.005)PEER</t>
  </si>
  <si>
    <t>DUN1</t>
  </si>
  <si>
    <t>DUN1_24</t>
  </si>
  <si>
    <t>P39009</t>
  </si>
  <si>
    <t>YDL101C</t>
  </si>
  <si>
    <t>S(p)NKPSSEYTCLGHLVNLIPGK</t>
  </si>
  <si>
    <t>S(0.754)NKPS(0.082)S(0.082)EYT(0.082)CLGHLVNLIPGK</t>
  </si>
  <si>
    <t>OCA6_191</t>
  </si>
  <si>
    <t>TATES(p)KDELRVDDANASEK</t>
  </si>
  <si>
    <t>TATES(1)KDELRVDDANASEK</t>
  </si>
  <si>
    <t>SHE3</t>
  </si>
  <si>
    <t>SHE3_352</t>
  </si>
  <si>
    <t>P38272</t>
  </si>
  <si>
    <t>YBR130C</t>
  </si>
  <si>
    <t>SFYTASPLLS(p)SGSIPK</t>
  </si>
  <si>
    <t>SFYT(0.007)AS(0.026)PLLS(0.713)S(0.127)GS(0.127)IPK</t>
  </si>
  <si>
    <t>ENT3_227</t>
  </si>
  <si>
    <t>ATS(p)TPGQGKQEPEDFVDFFSSESSKPSK</t>
  </si>
  <si>
    <t>AT(0.014)S(0.799)T(0.188)PGQGKQEPEDFVDFFSSESSKPSK</t>
  </si>
  <si>
    <t>ESC1_1096</t>
  </si>
  <si>
    <t>ALENNTNMHDQVSQACS(p)DSDRDQDSTAEK</t>
  </si>
  <si>
    <t>ALENNTNMHDQVSQACS(0.999)DS(0.001)DRDQDSTAEK</t>
  </si>
  <si>
    <t>TRM10_283</t>
  </si>
  <si>
    <t>DAEAKS(p)ASSSPAPKDT</t>
  </si>
  <si>
    <t>DAEAKS(1)ASS(0.292)S(0.708)PAPKDT</t>
  </si>
  <si>
    <t>NUP1</t>
  </si>
  <si>
    <t>NUP1_350</t>
  </si>
  <si>
    <t>P20676</t>
  </si>
  <si>
    <t>YOR098C</t>
  </si>
  <si>
    <t>DNETPSKKTS(p)PK</t>
  </si>
  <si>
    <t>DNET(1)PSKKT(0.077)S(0.923)PK</t>
  </si>
  <si>
    <t>REG1_254</t>
  </si>
  <si>
    <t>GYGS(p)DDENSKR</t>
  </si>
  <si>
    <t>GYGS(1)DDENSKR</t>
  </si>
  <si>
    <t>KKQ8</t>
  </si>
  <si>
    <t>KKQ8_241</t>
  </si>
  <si>
    <t>P36004</t>
  </si>
  <si>
    <t>YKL168C</t>
  </si>
  <si>
    <t>RSHPDEESLES(p)LPR</t>
  </si>
  <si>
    <t>RS(0.007)HPDEES(0.993)LES(1)LPR</t>
  </si>
  <si>
    <t>STE11_387</t>
  </si>
  <si>
    <t>SVES(p)GEEEDHDFF</t>
  </si>
  <si>
    <t>SVES(1)GEEEDHDFF</t>
  </si>
  <si>
    <t>AME1_52</t>
  </si>
  <si>
    <t>EENSPIQSPVQPILS(p)SPK</t>
  </si>
  <si>
    <t>EENSPIQSPVQPILS(0.833)S(0.167)PK</t>
  </si>
  <si>
    <t>AMN1</t>
  </si>
  <si>
    <t>AMN1_8</t>
  </si>
  <si>
    <t>P38285</t>
  </si>
  <si>
    <t>YBR158W</t>
  </si>
  <si>
    <t>VSS(p)NGSFKR</t>
  </si>
  <si>
    <t>VS(0.005)S(0.983)NGS(0.013)FKR</t>
  </si>
  <si>
    <t>NUM1_51</t>
  </si>
  <si>
    <t>ADECGS(p)GDEGDKTK</t>
  </si>
  <si>
    <t>ADECGS(1)GDEGDKTK</t>
  </si>
  <si>
    <t>032918_G1vsG14NQO_A_H8_180402001835</t>
  </si>
  <si>
    <t>ULP2</t>
  </si>
  <si>
    <t>ULP2_903</t>
  </si>
  <si>
    <t>P40537</t>
  </si>
  <si>
    <t>YIL031W</t>
  </si>
  <si>
    <t>QSSPNNTNIVIS(p)DTEQDSR</t>
  </si>
  <si>
    <t>QSSPNNTNIVIS(0.987)DT(0.013)EQDSR</t>
  </si>
  <si>
    <t>PFK1</t>
  </si>
  <si>
    <t>PFK1_185</t>
  </si>
  <si>
    <t>P16861</t>
  </si>
  <si>
    <t>YGR240C</t>
  </si>
  <si>
    <t>DAFLEATSEDEIIS(p)R</t>
  </si>
  <si>
    <t>DAFLEATSEDEIIS(1)R</t>
  </si>
  <si>
    <t>NSP1_813</t>
  </si>
  <si>
    <t>SLDDNSTS(p)LEK</t>
  </si>
  <si>
    <t>SLDDNS(0.001)T(0.281)S(0.718)LEK</t>
  </si>
  <si>
    <t>RPB2</t>
  </si>
  <si>
    <t>RPB2_1145</t>
  </si>
  <si>
    <t>P08518</t>
  </si>
  <si>
    <t>YOR151C</t>
  </si>
  <si>
    <t>IAHGAAS(p)F</t>
  </si>
  <si>
    <t>IAHGAAS(1)F</t>
  </si>
  <si>
    <t>MUK1</t>
  </si>
  <si>
    <t>MUK1_546</t>
  </si>
  <si>
    <t>Q02866</t>
  </si>
  <si>
    <t>YPL070W</t>
  </si>
  <si>
    <t>STS(p)SSSRSSASLEHGNR</t>
  </si>
  <si>
    <t>S(0.049)T(0.055)S(0.703)S(0.1)S(0.1)S(0.094)RS(0.086)S(0.084)AS(0.729)LEHGNR</t>
  </si>
  <si>
    <t>PAF1</t>
  </si>
  <si>
    <t>PAF1_35</t>
  </si>
  <si>
    <t>P38351</t>
  </si>
  <si>
    <t>YBR279W</t>
  </si>
  <si>
    <t>LLVYPESPET(p)NADSSQLINSLYIK</t>
  </si>
  <si>
    <t>LLVY(0.003)PES(0.146)PET(0.851)NADSSQLINSLYIK</t>
  </si>
  <si>
    <t>DPM1</t>
  </si>
  <si>
    <t>DPM1_30</t>
  </si>
  <si>
    <t>P14020</t>
  </si>
  <si>
    <t>YPR183W</t>
  </si>
  <si>
    <t>LFAGMS(p)PEMAK</t>
  </si>
  <si>
    <t>LFAGMS(1)PEMAK</t>
  </si>
  <si>
    <t>040315_G1_164vsrnh12_Hilic_2</t>
  </si>
  <si>
    <t>FRS1</t>
  </si>
  <si>
    <t>FRS1_306</t>
  </si>
  <si>
    <t>P15624</t>
  </si>
  <si>
    <t>YLR060W</t>
  </si>
  <si>
    <t>YINS(p)CLGLDQSADEIAHCLKK</t>
  </si>
  <si>
    <t>YINS(1)CLGLDQSADEIAHCLKK</t>
  </si>
  <si>
    <t>AMD1</t>
  </si>
  <si>
    <t>AMD1_460</t>
  </si>
  <si>
    <t>P15274</t>
  </si>
  <si>
    <t>YML035C</t>
  </si>
  <si>
    <t>GT(p)YLADITK</t>
  </si>
  <si>
    <t>GT(1)Y(1)LADITK</t>
  </si>
  <si>
    <t>041116_MMS_DDC1vsDNA2aad_12ul_H5</t>
  </si>
  <si>
    <t>NUG1</t>
  </si>
  <si>
    <t>NUG1_462</t>
  </si>
  <si>
    <t>P40010</t>
  </si>
  <si>
    <t>YER006W</t>
  </si>
  <si>
    <t>ILGWVLPNTSAAAS(p)QQDKQNLSTINTGTK</t>
  </si>
  <si>
    <t>ILGWVLPNTSAAAS(1)QQDKQNLSTINTGTK</t>
  </si>
  <si>
    <t>071017_DDC1DNA2vsMAD_A_H6</t>
  </si>
  <si>
    <t>AFR1</t>
  </si>
  <si>
    <t>AFR1_79</t>
  </si>
  <si>
    <t>P33304</t>
  </si>
  <si>
    <t>YDR085C</t>
  </si>
  <si>
    <t>SCS(p)MTAAQQR</t>
  </si>
  <si>
    <t>S(0.022)CS(0.975)MT(0.002)AAQQR</t>
  </si>
  <si>
    <t>SEC3_318</t>
  </si>
  <si>
    <t>APYSS(p)NSTLNEVNK</t>
  </si>
  <si>
    <t>APYSS(1)NSTLNEVNK</t>
  </si>
  <si>
    <t>021517_DDC1vsDNA2aad_B_H7_170222223608</t>
  </si>
  <si>
    <t>LSB3_248</t>
  </si>
  <si>
    <t>GSFDDDEDDYYDDDDYYNDIPSS(p)FSSTDASSTRPNTR</t>
  </si>
  <si>
    <t>GSFDDDEDDYYDDDDYYNDIPS(0.032)S(0.936)FS(0.026)S(0.005)T(0.001)DASSTRPNTR</t>
  </si>
  <si>
    <t>ALO1</t>
  </si>
  <si>
    <t>ALO1_335</t>
  </si>
  <si>
    <t>P54783</t>
  </si>
  <si>
    <t>YML086C</t>
  </si>
  <si>
    <t>S(p)LDHSIAQAAINK</t>
  </si>
  <si>
    <t>S(1)LDHSIAQAAINK</t>
  </si>
  <si>
    <t>SDS24</t>
  </si>
  <si>
    <t>SDS24_458</t>
  </si>
  <si>
    <t>P38314</t>
  </si>
  <si>
    <t>YBR214W</t>
  </si>
  <si>
    <t>SSSSTSLNSHSPLMTAMEDPPS(p)PR</t>
  </si>
  <si>
    <t>S(0.24)S(0.29)S(0.35)S(0.082)T(0.019)S(0.001)LNS(0.001)HS(0.016)PLMTAMEDPPS(1)PR</t>
  </si>
  <si>
    <t>101817_MMSvsG14nQO_B_4pct</t>
  </si>
  <si>
    <t>VMA5</t>
  </si>
  <si>
    <t>VMA5_174</t>
  </si>
  <si>
    <t>P31412</t>
  </si>
  <si>
    <t>YKL080W</t>
  </si>
  <si>
    <t>SVRS(p)LHDIVKPEDF</t>
  </si>
  <si>
    <t>S(0.27)VRS(0.73)LHDIVKPEDF</t>
  </si>
  <si>
    <t>ATG20</t>
  </si>
  <si>
    <t>ATG20_132</t>
  </si>
  <si>
    <t>Q07528</t>
  </si>
  <si>
    <t>YDL113C</t>
  </si>
  <si>
    <t>NQESNAETCRTS(p)L</t>
  </si>
  <si>
    <t>NQESNAET(0.002)CRT(0.106)S(0.891)L</t>
  </si>
  <si>
    <t>SER3</t>
  </si>
  <si>
    <t>SER3_20</t>
  </si>
  <si>
    <t>P40054</t>
  </si>
  <si>
    <t>YER081W</t>
  </si>
  <si>
    <t>TSIDINNLQNTFQQAMNMS(p)GSPGAVCTSPTQSFMNTVPQR</t>
  </si>
  <si>
    <t>TSIDINNLQNT(0.02)FQQAMNMS(0.927)GS(0.929)PGAVCT(0.091)S(0.031)PT(0.002)QSFMNTVPQR</t>
  </si>
  <si>
    <t>GCD2</t>
  </si>
  <si>
    <t>GCD2_12</t>
  </si>
  <si>
    <t>P12754</t>
  </si>
  <si>
    <t>YGR083C</t>
  </si>
  <si>
    <t>SAT(p)PPSK</t>
  </si>
  <si>
    <t>S(1)AT(1)PPSK</t>
  </si>
  <si>
    <t>RPS5</t>
  </si>
  <si>
    <t>RPS5_57</t>
  </si>
  <si>
    <t>P26783</t>
  </si>
  <si>
    <t>YJR123W</t>
  </si>
  <si>
    <t>DAS(p)LVDYVQVR</t>
  </si>
  <si>
    <t>DAS(1)LVDYVQVR</t>
  </si>
  <si>
    <t>082417_DNA2vsMAD_B_H2</t>
  </si>
  <si>
    <t>NOP16</t>
  </si>
  <si>
    <t>NOP16_176</t>
  </si>
  <si>
    <t>P40007</t>
  </si>
  <si>
    <t>YER002W</t>
  </si>
  <si>
    <t>ERS(p)QSEREEEWLEK</t>
  </si>
  <si>
    <t>ERS(1)QSEREEEWLEK</t>
  </si>
  <si>
    <t>PBS2</t>
  </si>
  <si>
    <t>PBS2_348</t>
  </si>
  <si>
    <t>P08018</t>
  </si>
  <si>
    <t>YJL128C</t>
  </si>
  <si>
    <t>GIDFS(p)NGSSSR</t>
  </si>
  <si>
    <t>GIDFS(0.825)NGS(0.058)S(0.058)S(0.058)R</t>
  </si>
  <si>
    <t>101817_MMSvsG14nQO_A_H5</t>
  </si>
  <si>
    <t>MTC4</t>
  </si>
  <si>
    <t>MTC4_491</t>
  </si>
  <si>
    <t>P38335</t>
  </si>
  <si>
    <t>YBR255W</t>
  </si>
  <si>
    <t>AEGEQALESDKELPNGAGS(p)IYEGAPR</t>
  </si>
  <si>
    <t>AEGEQALESDKELPNGAGS(1)IYEGAPR</t>
  </si>
  <si>
    <t>YAP1</t>
  </si>
  <si>
    <t>YAP1_559</t>
  </si>
  <si>
    <t>P19880</t>
  </si>
  <si>
    <t>YML007W</t>
  </si>
  <si>
    <t>QYLQSVPGNES(p)EISQK</t>
  </si>
  <si>
    <t>QYLQSVPGNES(0.992)EIS(0.008)QK</t>
  </si>
  <si>
    <t>NMA111</t>
  </si>
  <si>
    <t>NMA111_77</t>
  </si>
  <si>
    <t>P53920</t>
  </si>
  <si>
    <t>YNL123W</t>
  </si>
  <si>
    <t>WQNTIS(p)NVVK</t>
  </si>
  <si>
    <t>WQNT(0.135)IS(0.865)NVVK</t>
  </si>
  <si>
    <t>101815_164vsNAB2_HILIC_10</t>
  </si>
  <si>
    <t>RTK1</t>
  </si>
  <si>
    <t>RTK1_180</t>
  </si>
  <si>
    <t>Q12100</t>
  </si>
  <si>
    <t>YDL025C</t>
  </si>
  <si>
    <t>SDT(p)PSSNLSYQAHMHPVEILQK</t>
  </si>
  <si>
    <t>S(0.166)DT(0.803)PS(0.03)S(0.001)NLSYQAHMHPVEILQK</t>
  </si>
  <si>
    <t>PSO2</t>
  </si>
  <si>
    <t>PSO2_192</t>
  </si>
  <si>
    <t>P30620</t>
  </si>
  <si>
    <t>YMR137C</t>
  </si>
  <si>
    <t>SFISNPS(p)SPAK</t>
  </si>
  <si>
    <t>SFISNPS(0.868)S(0.131)PAK</t>
  </si>
  <si>
    <t>ZUO1</t>
  </si>
  <si>
    <t>ZUO1_133</t>
  </si>
  <si>
    <t>P32527</t>
  </si>
  <si>
    <t>YGR285C</t>
  </si>
  <si>
    <t>YHPDKQS(p)AAGGSLDQDGFFK</t>
  </si>
  <si>
    <t>YHPDKQS(0.999)AAGGS(0.001)LDQDGFFK</t>
  </si>
  <si>
    <t>SPT7</t>
  </si>
  <si>
    <t>SPT7_682</t>
  </si>
  <si>
    <t>P35177</t>
  </si>
  <si>
    <t>YBR081C</t>
  </si>
  <si>
    <t>KDT(p)EDGLQDK</t>
  </si>
  <si>
    <t>KDT(1)EDGLQDK</t>
  </si>
  <si>
    <t>STE20</t>
  </si>
  <si>
    <t>STE20_375</t>
  </si>
  <si>
    <t>Q03497</t>
  </si>
  <si>
    <t>YHL007C</t>
  </si>
  <si>
    <t>LLTSSGIS(p)KR</t>
  </si>
  <si>
    <t>LLT(0.001)S(0.032)S(0.193)GIS(0.773)KR</t>
  </si>
  <si>
    <t>BER1</t>
  </si>
  <si>
    <t>BER1_227</t>
  </si>
  <si>
    <t>Q06688</t>
  </si>
  <si>
    <t>YLR412W</t>
  </si>
  <si>
    <t>VT(p)PSDIDYDSIAPK</t>
  </si>
  <si>
    <t>VT(0.987)PS(0.013)DIDYDSIAPK</t>
  </si>
  <si>
    <t>RPL22A</t>
  </si>
  <si>
    <t>RPL22A_21</t>
  </si>
  <si>
    <t>P05749</t>
  </si>
  <si>
    <t>YLR061W</t>
  </si>
  <si>
    <t>TFTVDVSS(p)PTENGVFDPASYAK</t>
  </si>
  <si>
    <t>TFTVDVS(0.005)S(0.994)PTENGVFDPASYAK</t>
  </si>
  <si>
    <t>HCM1</t>
  </si>
  <si>
    <t>HCM1_387</t>
  </si>
  <si>
    <t>P25364</t>
  </si>
  <si>
    <t>YCR065W</t>
  </si>
  <si>
    <t>SNVGAGSLLDPLPYS(p)PLK</t>
  </si>
  <si>
    <t>SNVGAGSLLDPLPYS(1)PLK</t>
  </si>
  <si>
    <t>040717_DNA2aadvsRtt107aad_B_H2</t>
  </si>
  <si>
    <t>FRK1</t>
  </si>
  <si>
    <t>FRK1_845</t>
  </si>
  <si>
    <t>Q03002</t>
  </si>
  <si>
    <t>YPL141C</t>
  </si>
  <si>
    <t>AAQS(p)PEHSTAK</t>
  </si>
  <si>
    <t>AAQS(1)PEHSTAK</t>
  </si>
  <si>
    <t>SNX41</t>
  </si>
  <si>
    <t>SNX41_14</t>
  </si>
  <si>
    <t>Q04053</t>
  </si>
  <si>
    <t>YDR425W</t>
  </si>
  <si>
    <t>EAVHEQQS(p)STSDM</t>
  </si>
  <si>
    <t>EAVHEQQS(0.996)S(0.004)T(0.001)SDM</t>
  </si>
  <si>
    <t>SGT1_302</t>
  </si>
  <si>
    <t>LLS(p)AETASK</t>
  </si>
  <si>
    <t>LLS(0.993)AET(0.007)AS(0.001)K</t>
  </si>
  <si>
    <t>RPS3</t>
  </si>
  <si>
    <t>RPS3_97</t>
  </si>
  <si>
    <t>P05750</t>
  </si>
  <si>
    <t>YNL178W</t>
  </si>
  <si>
    <t>GLS(p)AVAQAESMK</t>
  </si>
  <si>
    <t>GLS(1)AVAQAESMK</t>
  </si>
  <si>
    <t>092816_rif1vsWT_H3</t>
  </si>
  <si>
    <t>RGT1_465</t>
  </si>
  <si>
    <t>DTSQHSQESVTTPAALEASS(p)PGSTPQR</t>
  </si>
  <si>
    <t>DTSQHSQESVTTPAALEAS(0.11)S(0.874)PGS(0.011)T(0.004)PQR</t>
  </si>
  <si>
    <t>041318_G1vsG14NQO_H9_180428210935</t>
  </si>
  <si>
    <t>SAS10_12</t>
  </si>
  <si>
    <t>TKTS(p)EVGDEINPYGLNEVDDFASKR</t>
  </si>
  <si>
    <t>T(0.013)KT(0.226)S(0.76)EVGDEINPYGLNEVDDFASKR</t>
  </si>
  <si>
    <t>PPZ2</t>
  </si>
  <si>
    <t>PPZ2_362</t>
  </si>
  <si>
    <t>P33329</t>
  </si>
  <si>
    <t>YDR436W</t>
  </si>
  <si>
    <t>IYVSPPS(p)PTGDFVHGSCADGDNGSR</t>
  </si>
  <si>
    <t>IYVSPPS(0.995)PT(0.005)GDFVHGSCADGDNGSR</t>
  </si>
  <si>
    <t>FAB1</t>
  </si>
  <si>
    <t>FAB1_1626</t>
  </si>
  <si>
    <t>P34756</t>
  </si>
  <si>
    <t>YFR019W</t>
  </si>
  <si>
    <t>KMS(p)SDSSLCGLASLANEYSK</t>
  </si>
  <si>
    <t>KMS(0.975)S(0.025)DSSLCGLASLANEYSK</t>
  </si>
  <si>
    <t>ZAP1</t>
  </si>
  <si>
    <t>ZAP1_151</t>
  </si>
  <si>
    <t>P47043</t>
  </si>
  <si>
    <t>YJL056C</t>
  </si>
  <si>
    <t>YNDTATYNSNNHSFANNFHSVASDPTS(p)PQQNSK</t>
  </si>
  <si>
    <t>YNDTATYNSNNHSFANNFHSVAS(0.005)DPT(0.043)S(0.943)PQQNS(0.008)K</t>
  </si>
  <si>
    <t>032618_G1vsG14NQO_A_H9</t>
  </si>
  <si>
    <t>SLD2</t>
  </si>
  <si>
    <t>SLD2_124</t>
  </si>
  <si>
    <t>P34252</t>
  </si>
  <si>
    <t>YKL108W</t>
  </si>
  <si>
    <t>TIS(p)NESSPR</t>
  </si>
  <si>
    <t>TIS(1)NES(0.1)S(0.9)PR</t>
  </si>
  <si>
    <t>HSP104</t>
  </si>
  <si>
    <t>HSP104_306</t>
  </si>
  <si>
    <t>P31539</t>
  </si>
  <si>
    <t>YLL026W</t>
  </si>
  <si>
    <t>DDAANILKPALS(p)R</t>
  </si>
  <si>
    <t>DDAANILKPALS(1)R</t>
  </si>
  <si>
    <t>RPS14A</t>
  </si>
  <si>
    <t>RPS14A_11</t>
  </si>
  <si>
    <t>P06367</t>
  </si>
  <si>
    <t>YCR031C</t>
  </si>
  <si>
    <t>SNVVQARDNS(p)QVF</t>
  </si>
  <si>
    <t>SNVVQARDNS(1)QVF</t>
  </si>
  <si>
    <t>GYP5_3</t>
  </si>
  <si>
    <t>SS(p)DKSIEK</t>
  </si>
  <si>
    <t>S(0.091)S(0.909)DKSIEK</t>
  </si>
  <si>
    <t>022417_DNAAAvsddc1_B_HF_170302195307</t>
  </si>
  <si>
    <t>GIP3</t>
  </si>
  <si>
    <t>GIP3_103</t>
  </si>
  <si>
    <t>Q03016</t>
  </si>
  <si>
    <t>YPL137C</t>
  </si>
  <si>
    <t>RNDGNTSASDTDNIPLLTPINS(p)GNR</t>
  </si>
  <si>
    <t>RNDGNTSASDTDNIPLLT(0.024)PINS(0.976)GNR</t>
  </si>
  <si>
    <t>102917_SvsG14NQO_A_H8</t>
  </si>
  <si>
    <t>YDR239C_227</t>
  </si>
  <si>
    <t>VSSGSSLSLDT(p)SENSDTK</t>
  </si>
  <si>
    <t>VSSGSSLS(0.001)LDT(0.768)S(0.224)ENS(0.006)DT(0.001)K</t>
  </si>
  <si>
    <t>OXP1</t>
  </si>
  <si>
    <t>OXP1_1077</t>
  </si>
  <si>
    <t>P28273</t>
  </si>
  <si>
    <t>YKL215C</t>
  </si>
  <si>
    <t>IPAGSLLS(p)PR</t>
  </si>
  <si>
    <t>IPAGSLLS(1)PR</t>
  </si>
  <si>
    <t>052216_MMS_DDC1vsDNA2aad_2_H3</t>
  </si>
  <si>
    <t>ACM1_102</t>
  </si>
  <si>
    <t>ENLS(p)PAKICPYER</t>
  </si>
  <si>
    <t>ENLS(1)PAKICPYER</t>
  </si>
  <si>
    <t>GYP5_156</t>
  </si>
  <si>
    <t>EVVS(p)SPENR</t>
  </si>
  <si>
    <t>EVVS(0.769)S(0.231)PENR</t>
  </si>
  <si>
    <t>052216_MMS_DDC1vsDNA2aad_1_5pct</t>
  </si>
  <si>
    <t>TFC7</t>
  </si>
  <si>
    <t>TFC7_201</t>
  </si>
  <si>
    <t>Q12415</t>
  </si>
  <si>
    <t>YOR110W</t>
  </si>
  <si>
    <t>SGS(p)CSLDKYEILKK</t>
  </si>
  <si>
    <t>SGS(1)CSLDKYEILKK</t>
  </si>
  <si>
    <t>COG5</t>
  </si>
  <si>
    <t>COG5_68</t>
  </si>
  <si>
    <t>P53951</t>
  </si>
  <si>
    <t>YNL051W</t>
  </si>
  <si>
    <t>NS(p)NPLEIIEL</t>
  </si>
  <si>
    <t>NS(1)NPLEIIEL</t>
  </si>
  <si>
    <t>SCY1</t>
  </si>
  <si>
    <t>SCY1_406</t>
  </si>
  <si>
    <t>P53009</t>
  </si>
  <si>
    <t>YGL083W</t>
  </si>
  <si>
    <t>IGSTLS(p)QLSFQEK</t>
  </si>
  <si>
    <t>IGS(0.99)T(0.402)LS(0.856)QLS(0.752)FQEK</t>
  </si>
  <si>
    <t>101916_T602AvsDDC1_2_3pct</t>
  </si>
  <si>
    <t>RAD16</t>
  </si>
  <si>
    <t>RAD16_49</t>
  </si>
  <si>
    <t>P31244</t>
  </si>
  <si>
    <t>YBR114W</t>
  </si>
  <si>
    <t>GNSENVNDS(p)QDEEYRDDATLVK</t>
  </si>
  <si>
    <t>GNSENVNDS(1)QDEEYRDDATLVK</t>
  </si>
  <si>
    <t>EHT1</t>
  </si>
  <si>
    <t>EHT1_121</t>
  </si>
  <si>
    <t>P38295</t>
  </si>
  <si>
    <t>YBR177C</t>
  </si>
  <si>
    <t>DYEFDQS(p)TTSFDKK</t>
  </si>
  <si>
    <t>DYEFDQS(0.724)T(0.204)T(0.059)S(0.013)FDKK</t>
  </si>
  <si>
    <t>YHR097C_27</t>
  </si>
  <si>
    <t>VSPS(p)EDR</t>
  </si>
  <si>
    <t>VSPS(1)EDR</t>
  </si>
  <si>
    <t>YPR172W</t>
  </si>
  <si>
    <t>YPR172W_106</t>
  </si>
  <si>
    <t>Q06608</t>
  </si>
  <si>
    <t>ESISGTPTPTS(p)IPHEEQR</t>
  </si>
  <si>
    <t>ES(0.002)ISGTPTPT(0.172)S(0.825)IPHEEQR</t>
  </si>
  <si>
    <t>022417_DNAAAvsddc1_A_H8</t>
  </si>
  <si>
    <t>TEF1_157</t>
  </si>
  <si>
    <t>MDS(p)VKWDESR</t>
  </si>
  <si>
    <t>MDS(1)VKWDESR</t>
  </si>
  <si>
    <t>NGR1</t>
  </si>
  <si>
    <t>NGR1_463</t>
  </si>
  <si>
    <t>P32831</t>
  </si>
  <si>
    <t>YBR212W</t>
  </si>
  <si>
    <t>APSAASS(p)VDNSK</t>
  </si>
  <si>
    <t>APSAAS(0.033)S(0.967)VDNSK</t>
  </si>
  <si>
    <t>SHP1_72</t>
  </si>
  <si>
    <t>QEAFST(p)NSSNK</t>
  </si>
  <si>
    <t>QEAFS(0.148)T(0.85)NS(0.001)S(0.001)NK</t>
  </si>
  <si>
    <t>TKL1</t>
  </si>
  <si>
    <t>TKL1_471</t>
  </si>
  <si>
    <t>P23254</t>
  </si>
  <si>
    <t>YPR074C</t>
  </si>
  <si>
    <t>VATHDS(p)IGVGEDGPTHQPIETL</t>
  </si>
  <si>
    <t>VAT(0.043)HDS(0.957)IGVGEDGPTHQPIETL</t>
  </si>
  <si>
    <t>OSH2</t>
  </si>
  <si>
    <t>OSH2_799</t>
  </si>
  <si>
    <t>Q12451</t>
  </si>
  <si>
    <t>YDL019C</t>
  </si>
  <si>
    <t>SKIES(p)NVEK</t>
  </si>
  <si>
    <t>SKIES(1)NVEK</t>
  </si>
  <si>
    <t>FYV8_180</t>
  </si>
  <si>
    <t>RDS(p)DSCDEIQNEAPLGEAVPSSSSPVEEDEK</t>
  </si>
  <si>
    <t>RDS(0.926)DS(0.074)CDEIQNEAPLGEAVPSSSSPVEEDEK</t>
  </si>
  <si>
    <t>RNR3</t>
  </si>
  <si>
    <t>RNR3_868</t>
  </si>
  <si>
    <t>P21672</t>
  </si>
  <si>
    <t>YIL066C</t>
  </si>
  <si>
    <t>VIACTAPTPEACESCS(p)G</t>
  </si>
  <si>
    <t>VIACTAPTPEACES(0.056)CS(0.944)G</t>
  </si>
  <si>
    <t>SSD1</t>
  </si>
  <si>
    <t>SSD1_231</t>
  </si>
  <si>
    <t>P24276</t>
  </si>
  <si>
    <t>YDR293C</t>
  </si>
  <si>
    <t>ATSNLS(p)PPSFK</t>
  </si>
  <si>
    <t>ATSNLS(0.999)PPS(0.001)FK</t>
  </si>
  <si>
    <t>PPR1</t>
  </si>
  <si>
    <t>PPR1_217</t>
  </si>
  <si>
    <t>P07272</t>
  </si>
  <si>
    <t>YLR014C</t>
  </si>
  <si>
    <t>ESS(p)FNSFLGDSSGISFAK</t>
  </si>
  <si>
    <t>ES(0.041)S(0.959)FNSFLGDSSGISFAK</t>
  </si>
  <si>
    <t>YDR239C_390</t>
  </si>
  <si>
    <t>AFINYAS(p)DQGSSIK</t>
  </si>
  <si>
    <t>AFINYAS(1)DQGSSIK</t>
  </si>
  <si>
    <t>PRK1</t>
  </si>
  <si>
    <t>PRK1_553</t>
  </si>
  <si>
    <t>P40494</t>
  </si>
  <si>
    <t>YIL095W</t>
  </si>
  <si>
    <t>HGFT(p)GNSVNNSR</t>
  </si>
  <si>
    <t>HGFT(1)GNS(0.999)VNNS(0.001)R</t>
  </si>
  <si>
    <t>TAF1_963</t>
  </si>
  <si>
    <t>LLEEDT(p)SKINNLEELEK</t>
  </si>
  <si>
    <t>LLEEDT(0.708)S(0.292)KINNLEELEK</t>
  </si>
  <si>
    <t>VPS27_495</t>
  </si>
  <si>
    <t>ANSS(p)PTTNIDHLK</t>
  </si>
  <si>
    <t>ANS(0.005)S(0.995)PTTNIDHLK</t>
  </si>
  <si>
    <t>YPL260W_75</t>
  </si>
  <si>
    <t>S(p)AATLIHSTELHNR</t>
  </si>
  <si>
    <t>S(0.92)AAT(0.08)LIHSTELHNR</t>
  </si>
  <si>
    <t>020817_EVvsDNA2aad_B_H8</t>
  </si>
  <si>
    <t>YDR222W_337</t>
  </si>
  <si>
    <t>ATS(p)TDKESGWVYPTSIK</t>
  </si>
  <si>
    <t>AT(0.023)S(0.949)T(0.029)DKESGWVYPTSIK</t>
  </si>
  <si>
    <t>050817_MADvsRtt107MAD_A_H6</t>
  </si>
  <si>
    <t>RPA190</t>
  </si>
  <si>
    <t>RPA190_1360</t>
  </si>
  <si>
    <t>P10964</t>
  </si>
  <si>
    <t>YOR341W</t>
  </si>
  <si>
    <t>LQTDVANSSS(p)NSK</t>
  </si>
  <si>
    <t>LQTDVANS(0.028)S(0.148)S(0.796)NS(0.028)K</t>
  </si>
  <si>
    <t>AIP1</t>
  </si>
  <si>
    <t>AIP1_354</t>
  </si>
  <si>
    <t>P46680</t>
  </si>
  <si>
    <t>YMR092C</t>
  </si>
  <si>
    <t>GITALTVNPLISGS(p)YDGR</t>
  </si>
  <si>
    <t>GITALTVNPLIS(0.038)GS(0.962)YDGR</t>
  </si>
  <si>
    <t>GLO3</t>
  </si>
  <si>
    <t>GLO3_340</t>
  </si>
  <si>
    <t>P38682</t>
  </si>
  <si>
    <t>YER122C</t>
  </si>
  <si>
    <t>KEQQDTLT(p)PK</t>
  </si>
  <si>
    <t>KEQQDTLT(1)PK</t>
  </si>
  <si>
    <t>040315_Mike_phospho2_input_3pct</t>
  </si>
  <si>
    <t>RAD1</t>
  </si>
  <si>
    <t>RAD1_10</t>
  </si>
  <si>
    <t>P06777</t>
  </si>
  <si>
    <t>YPL022W</t>
  </si>
  <si>
    <t>SQLFYQGDS(p)DDELQEELTR</t>
  </si>
  <si>
    <t>SQLFYQGDS(1)DDELQEELTR</t>
  </si>
  <si>
    <t>NUM1_2183</t>
  </si>
  <si>
    <t>DATIFIPAYENIKNS(p)AEK</t>
  </si>
  <si>
    <t>DATIFIPAYENIKNS(1)AEK</t>
  </si>
  <si>
    <t>062918_chabes_H4</t>
  </si>
  <si>
    <t>MLF3_439</t>
  </si>
  <si>
    <t>KVS(p)NGGFSTEFNSCDT</t>
  </si>
  <si>
    <t>KVS(1)NGGFSTEFNSCDT</t>
  </si>
  <si>
    <t>101815_164vsNAB2_HILIC_4</t>
  </si>
  <si>
    <t>SBE22</t>
  </si>
  <si>
    <t>SBE22_560</t>
  </si>
  <si>
    <t>P38814</t>
  </si>
  <si>
    <t>YHR103W</t>
  </si>
  <si>
    <t>NSSLQS(p)LSK</t>
  </si>
  <si>
    <t>NSSLQS(0.981)LS(0.019)K</t>
  </si>
  <si>
    <t>SUM1_623</t>
  </si>
  <si>
    <t>SPKPRSAS(p)ISGISDHQQEGY</t>
  </si>
  <si>
    <t>SPKPRS(0.105)AS(0.894)IS(0.001)GISDHQQEGY</t>
  </si>
  <si>
    <t>RRI2</t>
  </si>
  <si>
    <t>RRI2_559</t>
  </si>
  <si>
    <t>Q12348</t>
  </si>
  <si>
    <t>YOL117W</t>
  </si>
  <si>
    <t>LMIS(p)PKDEETTEK</t>
  </si>
  <si>
    <t>LMIS(1)PKDEETTEK</t>
  </si>
  <si>
    <t>112717_MMSvsG14NQO_B_H5_171205001600</t>
  </si>
  <si>
    <t>NUP2_20</t>
  </si>
  <si>
    <t>ETYDSNES(p)DDDVTPSTK</t>
  </si>
  <si>
    <t>ETYDSNES(1)DDDVTPSTK</t>
  </si>
  <si>
    <t>102917_SvsG14NQO_A_H9</t>
  </si>
  <si>
    <t>IPP1</t>
  </si>
  <si>
    <t>IPP1_65</t>
  </si>
  <si>
    <t>P00817</t>
  </si>
  <si>
    <t>YBR011C</t>
  </si>
  <si>
    <t>LEITKEET(p)LNPIIQDTK</t>
  </si>
  <si>
    <t>LEITKEET(1)LNPIIQDTK</t>
  </si>
  <si>
    <t>071017_DDC1DNA2vsMAD_B_H4</t>
  </si>
  <si>
    <t>MDN1</t>
  </si>
  <si>
    <t>MDN1_4457</t>
  </si>
  <si>
    <t>Q12019</t>
  </si>
  <si>
    <t>YLR106C</t>
  </si>
  <si>
    <t>KQLGDS(p)MKEY</t>
  </si>
  <si>
    <t>KQLGDS(1)MKEY</t>
  </si>
  <si>
    <t>TAT1</t>
  </si>
  <si>
    <t>TAT1_20</t>
  </si>
  <si>
    <t>P38085</t>
  </si>
  <si>
    <t>YBR069C</t>
  </si>
  <si>
    <t>EASPAQYSHS(p)LHER</t>
  </si>
  <si>
    <t>EASPAQYS(0.001)HS(0.999)LHER</t>
  </si>
  <si>
    <t>DAK1</t>
  </si>
  <si>
    <t>DAK1_233</t>
  </si>
  <si>
    <t>P54838</t>
  </si>
  <si>
    <t>YML070W</t>
  </si>
  <si>
    <t>VLDPIPS(p)TEDLISK</t>
  </si>
  <si>
    <t>VLDPIPS(0.876)T(0.097)EDLIS(0.027)K</t>
  </si>
  <si>
    <t>AIM17</t>
  </si>
  <si>
    <t>AIM17_431</t>
  </si>
  <si>
    <t>P23180</t>
  </si>
  <si>
    <t>YHL021C</t>
  </si>
  <si>
    <t>ILHANS(p)LTSSNQQWLK</t>
  </si>
  <si>
    <t>ILHANS(0.979)LT(0.021)SSNQQWLK</t>
  </si>
  <si>
    <t>ESC1_1339</t>
  </si>
  <si>
    <t>LIEDS(p)RR</t>
  </si>
  <si>
    <t>LIEDS(1)RR</t>
  </si>
  <si>
    <t>MUK1_163</t>
  </si>
  <si>
    <t>ETLSSGLS(p)GIFGR</t>
  </si>
  <si>
    <t>ETLSSGLS(1)GIFGR</t>
  </si>
  <si>
    <t>040116_MMS_DDC1vsDNA2aad_12ul_H1H2</t>
  </si>
  <si>
    <t>ZRG8_830</t>
  </si>
  <si>
    <t>TPFQLIDSSHSQQPHYASPQYTAVLNS(p)PPLPPPAR</t>
  </si>
  <si>
    <t>TPFQLIDSSHSQQPHYASPQY(0.001)T(0.006)AVLNS(0.993)PPLPPPAR</t>
  </si>
  <si>
    <t>ENO1_382;ENO2_382</t>
  </si>
  <si>
    <t>SGETEDT(p)FIADLVVGLR</t>
  </si>
  <si>
    <t>S(0.058)GET(0.046)EDT(0.896)FIADLVVGLR</t>
  </si>
  <si>
    <t>POB3</t>
  </si>
  <si>
    <t>POB3_534</t>
  </si>
  <si>
    <t>Q04636</t>
  </si>
  <si>
    <t>YML069W</t>
  </si>
  <si>
    <t>DSDAALS(p)DAEGGSDEERPSKKPKVE</t>
  </si>
  <si>
    <t>DSDAALS(1)DAEGGS(0.999)DEERPS(0.001)KKPKVE</t>
  </si>
  <si>
    <t>BOI2_1012</t>
  </si>
  <si>
    <t>LSPGVARNSS(p)M</t>
  </si>
  <si>
    <t>LSPGVARNS(0.158)S(0.842)M</t>
  </si>
  <si>
    <t>OSH2_804</t>
  </si>
  <si>
    <t>IESNVEKT(p)SQKFEK</t>
  </si>
  <si>
    <t>IESNVEKT(0.702)S(0.298)QKFEK</t>
  </si>
  <si>
    <t>041318_G1vs4NQO_B_3pct</t>
  </si>
  <si>
    <t>YBR074W</t>
  </si>
  <si>
    <t>YBR074W_538</t>
  </si>
  <si>
    <t>P38244</t>
  </si>
  <si>
    <t>DHHSNYSSHS(p)QIDMER</t>
  </si>
  <si>
    <t>DHHS(0.331)NY(0.235)S(0.33)S(0.11)HS(0.994)QIDMER</t>
  </si>
  <si>
    <t>113015_G2M_DDC1FLvsDNA2aad_HILIC_6</t>
  </si>
  <si>
    <t>JJJ1</t>
  </si>
  <si>
    <t>JJJ1_471</t>
  </si>
  <si>
    <t>P53863</t>
  </si>
  <si>
    <t>YNL227C</t>
  </si>
  <si>
    <t>VDT(p)ETEESESFDDTK</t>
  </si>
  <si>
    <t>VDT(1)ETEESESFDDTK</t>
  </si>
  <si>
    <t>102917_SvsG14NQO_A_H4</t>
  </si>
  <si>
    <t>CHD1</t>
  </si>
  <si>
    <t>CHD1_155</t>
  </si>
  <si>
    <t>P32657</t>
  </si>
  <si>
    <t>YER164W</t>
  </si>
  <si>
    <t>GS(p)EEALSEENVHEASANPQPEDF</t>
  </si>
  <si>
    <t>GS(0.872)EEALS(0.128)EENVHEASANPQPEDF</t>
  </si>
  <si>
    <t>NUP1_767</t>
  </si>
  <si>
    <t>SNS(p)PTSFFDGSASSTPIPVLGKPTDATGNTTSK</t>
  </si>
  <si>
    <t>S(0.019)NS(0.981)PTSFFDGSASSTPIPVLGKPTDATGNTTSK</t>
  </si>
  <si>
    <t>MKS1</t>
  </si>
  <si>
    <t>MKS1_507</t>
  </si>
  <si>
    <t>P34072</t>
  </si>
  <si>
    <t>YNL076W</t>
  </si>
  <si>
    <t>MAIATGS(p)NTR</t>
  </si>
  <si>
    <t>MAIAT(0.004)GS(0.985)NT(0.011)R</t>
  </si>
  <si>
    <t>ACS2_284</t>
  </si>
  <si>
    <t>TYLPPVSCDAEDPLFLLYTSGSTGS(p)PK</t>
  </si>
  <si>
    <t>TYLPPVSCDAEDPLFLLYTSGS(0.17)T(0.092)GS(0.737)PK</t>
  </si>
  <si>
    <t>YBR074W_532</t>
  </si>
  <si>
    <t>GRECRDHHS(p)NY</t>
  </si>
  <si>
    <t>GRECRDHHS(0.997)NY(0.003)</t>
  </si>
  <si>
    <t>NVJ1</t>
  </si>
  <si>
    <t>NVJ1_236</t>
  </si>
  <si>
    <t>P38881</t>
  </si>
  <si>
    <t>YHR195W</t>
  </si>
  <si>
    <t>DCSS(p)SSEVESQSK</t>
  </si>
  <si>
    <t>DCSS(0.994)S(0.006)SEVESQSK</t>
  </si>
  <si>
    <t>121317_MMSvsG14NQO_B_H9_180102164800</t>
  </si>
  <si>
    <t>JNM1</t>
  </si>
  <si>
    <t>JNM1_204</t>
  </si>
  <si>
    <t>P36224</t>
  </si>
  <si>
    <t>YMR294W</t>
  </si>
  <si>
    <t>FVGIPEALEAEEDRKS(p)VHSK</t>
  </si>
  <si>
    <t>FVGIPEALEAEEDRKS(0.715)VHS(0.285)K</t>
  </si>
  <si>
    <t>031517_MADvsSgs1MAD_H8</t>
  </si>
  <si>
    <t>VTC2_657</t>
  </si>
  <si>
    <t>LMGVDS(p)EEEEIELPPGVK</t>
  </si>
  <si>
    <t>LMGVDS(1)EEEEIELPPGVK</t>
  </si>
  <si>
    <t>RTT103</t>
  </si>
  <si>
    <t>RTT103_369</t>
  </si>
  <si>
    <t>Q05543</t>
  </si>
  <si>
    <t>YDR289C</t>
  </si>
  <si>
    <t>DSKTSEDGTFNS(p)EDGHY</t>
  </si>
  <si>
    <t>DSKTSEDGTFNS(1)EDGHY</t>
  </si>
  <si>
    <t>DNF2</t>
  </si>
  <si>
    <t>DNF2_21</t>
  </si>
  <si>
    <t>Q12675</t>
  </si>
  <si>
    <t>YDR093W</t>
  </si>
  <si>
    <t>VDDIEHESGS(p)ASNGL</t>
  </si>
  <si>
    <t>VDDIEHES(0.009)GS(0.991)ASNGL</t>
  </si>
  <si>
    <t>SKG1</t>
  </si>
  <si>
    <t>SKG1_67</t>
  </si>
  <si>
    <t>P36169</t>
  </si>
  <si>
    <t>YKR100C</t>
  </si>
  <si>
    <t>RDS(p)KDEAAL</t>
  </si>
  <si>
    <t>RDS(1)KDEAAL</t>
  </si>
  <si>
    <t>SEC7</t>
  </si>
  <si>
    <t>SEC7_777</t>
  </si>
  <si>
    <t>P11075</t>
  </si>
  <si>
    <t>YDR170C</t>
  </si>
  <si>
    <t>QES(p)RSSLSNDVR</t>
  </si>
  <si>
    <t>QES(1)RS(0.115)S(0.832)LS(0.053)NDVR</t>
  </si>
  <si>
    <t>050817_MADvsRtt107MAD_A_3pct</t>
  </si>
  <si>
    <t>VPS1_579</t>
  </si>
  <si>
    <t>S(p)GFFGGFFSTK</t>
  </si>
  <si>
    <t>S(1)GFFGGFFSTK</t>
  </si>
  <si>
    <t>BSP1_46</t>
  </si>
  <si>
    <t>SHNS(p)GEYR</t>
  </si>
  <si>
    <t>SHNS(1)GEYR</t>
  </si>
  <si>
    <t>112717_MMSvsG14NQO_A_H6</t>
  </si>
  <si>
    <t>ORC4</t>
  </si>
  <si>
    <t>ORC4_9</t>
  </si>
  <si>
    <t>P54791</t>
  </si>
  <si>
    <t>YPR162C</t>
  </si>
  <si>
    <t>LS(p)PQVNLLPIKR</t>
  </si>
  <si>
    <t>LS(1)PQVNLLPIKR</t>
  </si>
  <si>
    <t>110417_G2MvsG2M4NQO_B_5pct</t>
  </si>
  <si>
    <t>MRD1</t>
  </si>
  <si>
    <t>MRD1_332</t>
  </si>
  <si>
    <t>Q06106</t>
  </si>
  <si>
    <t>YPR112C</t>
  </si>
  <si>
    <t>AVPQKT(p)DEELAIEK</t>
  </si>
  <si>
    <t>AVPQKT(1)DEELAIEK</t>
  </si>
  <si>
    <t>SMB1</t>
  </si>
  <si>
    <t>SMB1_67</t>
  </si>
  <si>
    <t>P40018</t>
  </si>
  <si>
    <t>YER029C</t>
  </si>
  <si>
    <t>KDS(p)KDGTTLNIK</t>
  </si>
  <si>
    <t>KDS(0.999)KDGT(0.001)TLNIK</t>
  </si>
  <si>
    <t>MET6</t>
  </si>
  <si>
    <t>MET6_115</t>
  </si>
  <si>
    <t>P05694</t>
  </si>
  <si>
    <t>YER091C</t>
  </si>
  <si>
    <t>AVDVT(p)ALEMVK</t>
  </si>
  <si>
    <t>AVDVT(1)ALEMVK</t>
  </si>
  <si>
    <t>022318_CDC6_G2M_6pct</t>
  </si>
  <si>
    <t>GSF2</t>
  </si>
  <si>
    <t>GSF2_68</t>
  </si>
  <si>
    <t>Q04697</t>
  </si>
  <si>
    <t>YML048W</t>
  </si>
  <si>
    <t>KSIHPGYLS(p)EGGCL</t>
  </si>
  <si>
    <t>KSIHPGYLS(1)EGGCL</t>
  </si>
  <si>
    <t>NIP1</t>
  </si>
  <si>
    <t>NIP1_228</t>
  </si>
  <si>
    <t>P32497</t>
  </si>
  <si>
    <t>YMR309C</t>
  </si>
  <si>
    <t>DKEPT(p)ADLDISANGF</t>
  </si>
  <si>
    <t>DKEPT(1)ADLDISANGF</t>
  </si>
  <si>
    <t>YTM1</t>
  </si>
  <si>
    <t>YTM1_2</t>
  </si>
  <si>
    <t>Q12024</t>
  </si>
  <si>
    <t>YOR272W</t>
  </si>
  <si>
    <t>T(p)EDKSQVK</t>
  </si>
  <si>
    <t>T(1)EDKSQVK</t>
  </si>
  <si>
    <t>MAD3</t>
  </si>
  <si>
    <t>MAD3_488</t>
  </si>
  <si>
    <t>P47074</t>
  </si>
  <si>
    <t>YJL013C</t>
  </si>
  <si>
    <t>ESNS(p)FSQSK</t>
  </si>
  <si>
    <t>ESNS(0.998)FS(0.002)QSK</t>
  </si>
  <si>
    <t>RVB2</t>
  </si>
  <si>
    <t>RVB2_11</t>
  </si>
  <si>
    <t>Q12464</t>
  </si>
  <si>
    <t>YPL235W</t>
  </si>
  <si>
    <t>SIQTSDPNET(p)SDLK</t>
  </si>
  <si>
    <t>SIQTSDPNET(0.989)S(0.011)DLK</t>
  </si>
  <si>
    <t>033117_DNA2aadvsSGS1aad_H4</t>
  </si>
  <si>
    <t>NFU1</t>
  </si>
  <si>
    <t>NFU1_248</t>
  </si>
  <si>
    <t>P32860</t>
  </si>
  <si>
    <t>YKL040C</t>
  </si>
  <si>
    <t>KLES(p)SKNTSHEK</t>
  </si>
  <si>
    <t>KLES(0.753)S(0.247)KNTSHEK</t>
  </si>
  <si>
    <t>SSA1</t>
  </si>
  <si>
    <t>SSA1_38</t>
  </si>
  <si>
    <t>P10591</t>
  </si>
  <si>
    <t>YAL005C</t>
  </si>
  <si>
    <t>TTPS(p)FVAFTDTER</t>
  </si>
  <si>
    <t>T(0.022)T(0.022)PS(0.857)FVAFT(0.096)DT(0.003)ER</t>
  </si>
  <si>
    <t>020817_EVvsDNA2aad_B_H4</t>
  </si>
  <si>
    <t>ATG20_45</t>
  </si>
  <si>
    <t>NGVGS(p)PKKSPK</t>
  </si>
  <si>
    <t>NGVGS(1)PKKS(1)PK</t>
  </si>
  <si>
    <t>032918_SvsG14NQO_A_H8</t>
  </si>
  <si>
    <t>YPR089W</t>
  </si>
  <si>
    <t>YPR089W_814</t>
  </si>
  <si>
    <t>O13585</t>
  </si>
  <si>
    <t>QNEPQIS(p)R</t>
  </si>
  <si>
    <t>QNEPQIS(1)R</t>
  </si>
  <si>
    <t>SLM1</t>
  </si>
  <si>
    <t>SLM1_150</t>
  </si>
  <si>
    <t>P40485</t>
  </si>
  <si>
    <t>YIL105C</t>
  </si>
  <si>
    <t>NSLTNTS(p)ILSR</t>
  </si>
  <si>
    <t>NSLTNT(0.157)S(0.837)ILS(0.006)R</t>
  </si>
  <si>
    <t>020817_EVvsDNA2aad_B_H3</t>
  </si>
  <si>
    <t>FRK1_575</t>
  </si>
  <si>
    <t>SSAS(p)SQTLNQR</t>
  </si>
  <si>
    <t>SSAS(0.999)S(0.001)QTLNQR</t>
  </si>
  <si>
    <t>RAD18_174</t>
  </si>
  <si>
    <t>NFAMFRS(p)ER</t>
  </si>
  <si>
    <t>NFAMFRS(1)ER</t>
  </si>
  <si>
    <t>ARP6</t>
  </si>
  <si>
    <t>ARP6_104</t>
  </si>
  <si>
    <t>Q12509</t>
  </si>
  <si>
    <t>YLR085C</t>
  </si>
  <si>
    <t>GHHLVASES(p)CMTLPELSK</t>
  </si>
  <si>
    <t>GHHLVAS(0.074)ES(0.926)CMTLPELSK</t>
  </si>
  <si>
    <t>DCD1</t>
  </si>
  <si>
    <t>DCD1_302</t>
  </si>
  <si>
    <t>P06773</t>
  </si>
  <si>
    <t>YHR144C</t>
  </si>
  <si>
    <t>QFS(p)FTEEPR</t>
  </si>
  <si>
    <t>QFS(1)FTEEPR</t>
  </si>
  <si>
    <t>SSB1;SSB2</t>
  </si>
  <si>
    <t>SSB1_552;SSB2_552</t>
  </si>
  <si>
    <t>P11484;P40150</t>
  </si>
  <si>
    <t>YDL229W;YNL209W</t>
  </si>
  <si>
    <t>QRLESYVAS(p)IEQTVTDPVLSSK</t>
  </si>
  <si>
    <t>QRLESYVAS(1)IEQTVTDPVLSSK</t>
  </si>
  <si>
    <t>PSD2</t>
  </si>
  <si>
    <t>PSD2_290</t>
  </si>
  <si>
    <t>P53037</t>
  </si>
  <si>
    <t>YGR170W</t>
  </si>
  <si>
    <t>SNSSAVS(p)GNEIRREKPY</t>
  </si>
  <si>
    <t>SNSS(0.001)AVS(0.999)GNEIRREKPY</t>
  </si>
  <si>
    <t>YDR239C_313</t>
  </si>
  <si>
    <t>S(p)LQQVSKDESSGFK</t>
  </si>
  <si>
    <t>S(1)LQQVSKDESSGFK</t>
  </si>
  <si>
    <t>YKL105C</t>
  </si>
  <si>
    <t>YKL105C_720</t>
  </si>
  <si>
    <t>P34250</t>
  </si>
  <si>
    <t>S(p)LDSENVNSKSSTDTTRVAPDLL</t>
  </si>
  <si>
    <t>S(0.802)LDS(0.198)ENVNSKSSTDTTRVAPDLL</t>
  </si>
  <si>
    <t>YMR111C</t>
  </si>
  <si>
    <t>YMR111C_237</t>
  </si>
  <si>
    <t>Q04461</t>
  </si>
  <si>
    <t>IKPEPGLS(p)DFENGEYDGNESDENATTR</t>
  </si>
  <si>
    <t>IKPEPGLS(0.997)DFENGEY(0.003)DGNES(1)DENATTR</t>
  </si>
  <si>
    <t>LCB5</t>
  </si>
  <si>
    <t>LCB5_112</t>
  </si>
  <si>
    <t>Q06147</t>
  </si>
  <si>
    <t>YLR260W</t>
  </si>
  <si>
    <t>SETSTTDTS(p)KDDLSANPK</t>
  </si>
  <si>
    <t>SET(0.021)S(0.208)T(0.003)T(0.002)DT(0.011)S(0.755)KDDLSANPK</t>
  </si>
  <si>
    <t>MMS4</t>
  </si>
  <si>
    <t>MMS4_184</t>
  </si>
  <si>
    <t>P38257</t>
  </si>
  <si>
    <t>YBR098W</t>
  </si>
  <si>
    <t>TNSDISDS(p)PK</t>
  </si>
  <si>
    <t>TNSDIS(0.001)DS(0.999)PK</t>
  </si>
  <si>
    <t>MET5_873</t>
  </si>
  <si>
    <t>DTSS(p)GGVTHANEQLMK</t>
  </si>
  <si>
    <t>DT(0.003)S(0.14)S(0.826)GGVT(0.031)HANEQLMK</t>
  </si>
  <si>
    <t>032918_SvsG14NQO_A_H5</t>
  </si>
  <si>
    <t>NUM1_2328</t>
  </si>
  <si>
    <t>NLILTS(p)REK</t>
  </si>
  <si>
    <t>NLILT(0.117)S(0.883)REK</t>
  </si>
  <si>
    <t>PAF1_388</t>
  </si>
  <si>
    <t>TEGS(p)EQEGENEKDEEIKQEK</t>
  </si>
  <si>
    <t>TEGS(1)EQEGENEKDEEIKQEK</t>
  </si>
  <si>
    <t>FOL1</t>
  </si>
  <si>
    <t>FOL1_277</t>
  </si>
  <si>
    <t>P53848</t>
  </si>
  <si>
    <t>YNL256W</t>
  </si>
  <si>
    <t>LSSIHESS(p)DIKF</t>
  </si>
  <si>
    <t>LSSIHES(0.136)S(0.864)DIKF</t>
  </si>
  <si>
    <t>YCR023C</t>
  </si>
  <si>
    <t>YCR023C_603</t>
  </si>
  <si>
    <t>P25351</t>
  </si>
  <si>
    <t>SSLSS(p)LSNQR</t>
  </si>
  <si>
    <t>SSLS(0.087)S(0.911)LS(0.002)NQR</t>
  </si>
  <si>
    <t>MAK21</t>
  </si>
  <si>
    <t>MAK21_1012</t>
  </si>
  <si>
    <t>Q12176</t>
  </si>
  <si>
    <t>YDR060W</t>
  </si>
  <si>
    <t>KSLPVFAS(p)ADDY</t>
  </si>
  <si>
    <t>KSLPVFAS(1)ADDY</t>
  </si>
  <si>
    <t>SET2_718</t>
  </si>
  <si>
    <t>ALALS(p)SASTR</t>
  </si>
  <si>
    <t>ALALS(0.816)S(0.174)AS(0.008)T(0.002)R</t>
  </si>
  <si>
    <t>AFI1_116</t>
  </si>
  <si>
    <t>FS(p)FNLHHR</t>
  </si>
  <si>
    <t>FS(1)FNLHHR</t>
  </si>
  <si>
    <t>NOT5</t>
  </si>
  <si>
    <t>NOT5_296</t>
  </si>
  <si>
    <t>Q12514</t>
  </si>
  <si>
    <t>YPR072W</t>
  </si>
  <si>
    <t>HTVKDDS(p)IKF</t>
  </si>
  <si>
    <t>HTVKDDS(1)IKF</t>
  </si>
  <si>
    <t>RFA2</t>
  </si>
  <si>
    <t>RFA2_116</t>
  </si>
  <si>
    <t>P26754</t>
  </si>
  <si>
    <t>YNL312W</t>
  </si>
  <si>
    <t>KWSEDANDLAAGNDDSS(p)GK</t>
  </si>
  <si>
    <t>KWSEDANDLAAGNDDS(0.067)S(0.933)GK</t>
  </si>
  <si>
    <t>112717_MMSvsG14NQO_A_H7</t>
  </si>
  <si>
    <t>PPZ2_87</t>
  </si>
  <si>
    <t>S(p)NNAPITPPNNHYLTSHPSSSR</t>
  </si>
  <si>
    <t>S(1)NNAPITPPNNHYLTSHPSSSR</t>
  </si>
  <si>
    <t>MKS1_217</t>
  </si>
  <si>
    <t>SRS(p)PFQHIGDMNMNCIDNETSK</t>
  </si>
  <si>
    <t>S(0.155)RS(0.845)PFQHIGDMNMNCIDNETSK</t>
  </si>
  <si>
    <t>PSR1</t>
  </si>
  <si>
    <t>PSR1_75</t>
  </si>
  <si>
    <t>Q07800</t>
  </si>
  <si>
    <t>YLL010C</t>
  </si>
  <si>
    <t>S(p)GISTNDNEK</t>
  </si>
  <si>
    <t>S(0.837)GIS(0.159)T(0.004)NDNEK</t>
  </si>
  <si>
    <t>HSP12</t>
  </si>
  <si>
    <t>HSP12_59</t>
  </si>
  <si>
    <t>P22943</t>
  </si>
  <si>
    <t>YFL014W</t>
  </si>
  <si>
    <t>GVFQGVHDS(p)AEKGKDNAEGQGESLADQAR</t>
  </si>
  <si>
    <t>GVFQGVHDS(1)AEKGKDNAEGQGESLADQAR</t>
  </si>
  <si>
    <t>110417_G2MvsG2M4NQO_B_3pct</t>
  </si>
  <si>
    <t>ESBP6</t>
  </si>
  <si>
    <t>ESBP6_112</t>
  </si>
  <si>
    <t>P53918</t>
  </si>
  <si>
    <t>YNL125C</t>
  </si>
  <si>
    <t>LQHNES(p)VQSK</t>
  </si>
  <si>
    <t>LQHNES(1)VQSK</t>
  </si>
  <si>
    <t>033117_DNA2aadvsSGS1aad_H10_170412181224</t>
  </si>
  <si>
    <t>KKQ8_81</t>
  </si>
  <si>
    <t>QRS(p)YTLK</t>
  </si>
  <si>
    <t>QRS(0.98)YT(0.02)LK</t>
  </si>
  <si>
    <t>ROD1</t>
  </si>
  <si>
    <t>ROD1_725</t>
  </si>
  <si>
    <t>Q02805</t>
  </si>
  <si>
    <t>YOR018W</t>
  </si>
  <si>
    <t>NNSGSSVS(p)LQQLAR</t>
  </si>
  <si>
    <t>NNS(1)GS(0.002)S(0.007)VS(0.991)LQQLAR</t>
  </si>
  <si>
    <t>011316_MMS_DDC1FLvsDNA2aad_HILIC_6</t>
  </si>
  <si>
    <t>IGO2_119</t>
  </si>
  <si>
    <t>QGS(p)ISSGPPPRSPNK</t>
  </si>
  <si>
    <t>QGS(1)ISS(0.005)GPPPRS(0.995)PNK</t>
  </si>
  <si>
    <t>NSP1_218</t>
  </si>
  <si>
    <t>TDAQAPTTGFS(p)FGSQLGGNK</t>
  </si>
  <si>
    <t>TDAQAPTT(0.008)GFS(0.987)FGS(0.005)QLGGNK</t>
  </si>
  <si>
    <t>EIS1_19</t>
  </si>
  <si>
    <t>SLISAVEDRDIHNIGKTS(p)GGGSR</t>
  </si>
  <si>
    <t>SLISAVEDRDIHNIGKT(0.043)S(0.888)GGGS(0.07)R</t>
  </si>
  <si>
    <t>LRO1_50</t>
  </si>
  <si>
    <t>GIS(p)GSAKR</t>
  </si>
  <si>
    <t>GIS(0.994)GS(0.006)AKR</t>
  </si>
  <si>
    <t>022417_DNAAAvsddc1_A_H10</t>
  </si>
  <si>
    <t>SSD1_489</t>
  </si>
  <si>
    <t>SSTINNDSDS(p)LSSPTK</t>
  </si>
  <si>
    <t>SSTINNDSDS(1)LS(0.024)S(0.973)PT(0.003)K</t>
  </si>
  <si>
    <t>102017_G1vsG14nQO_B_5pct</t>
  </si>
  <si>
    <t>RTG3_150</t>
  </si>
  <si>
    <t>AMNT(p)PLQQQEGLK</t>
  </si>
  <si>
    <t>AMNT(1)PLQQQEGLK</t>
  </si>
  <si>
    <t>CMK2</t>
  </si>
  <si>
    <t>CMK2_367</t>
  </si>
  <si>
    <t>P22517</t>
  </si>
  <si>
    <t>YOL016C</t>
  </si>
  <si>
    <t>NMYSLGDDGDNDIEENS(p)LNESLLDGVTHSLDDLR</t>
  </si>
  <si>
    <t>NMYSLGDDGDNDIEENS(1)LNESLLDGVTHSLDDLR</t>
  </si>
  <si>
    <t>ASN2</t>
  </si>
  <si>
    <t>ASN2_571</t>
  </si>
  <si>
    <t>P49090</t>
  </si>
  <si>
    <t>YGR124W</t>
  </si>
  <si>
    <t>AKIHEKHVS(p)A</t>
  </si>
  <si>
    <t>AKIHEKHVS(1)A</t>
  </si>
  <si>
    <t>EIS1_759</t>
  </si>
  <si>
    <t>EAT(p)ETSSAVQTK</t>
  </si>
  <si>
    <t>EAT(1)ETS(0.077)S(0.923)AVQTK</t>
  </si>
  <si>
    <t>SIN3_259</t>
  </si>
  <si>
    <t>SQAIDT(p)PGVIER</t>
  </si>
  <si>
    <t>SQAIDT(1)PGVIER</t>
  </si>
  <si>
    <t>RAD51</t>
  </si>
  <si>
    <t>RAD51_12</t>
  </si>
  <si>
    <t>P25454</t>
  </si>
  <si>
    <t>YER095W</t>
  </si>
  <si>
    <t>SQVQEQHISES(p)QLQY</t>
  </si>
  <si>
    <t>SQVQEQHIS(0.013)ES(0.982)QLQY(0.005)</t>
  </si>
  <si>
    <t>TOA2</t>
  </si>
  <si>
    <t>TOA2_99</t>
  </si>
  <si>
    <t>P32774</t>
  </si>
  <si>
    <t>YKL058W</t>
  </si>
  <si>
    <t>DASQNGS(p)GDSQSVISVDK</t>
  </si>
  <si>
    <t>DASQNGS(1)GDSQSVISVDK</t>
  </si>
  <si>
    <t>YKL027W</t>
  </si>
  <si>
    <t>YKL027W_54</t>
  </si>
  <si>
    <t>P36101</t>
  </si>
  <si>
    <t>SDT(p)DKYHQYDEQFIR</t>
  </si>
  <si>
    <t>S(0.029)DT(0.971)DKYHQYDEQFIR</t>
  </si>
  <si>
    <t>092816_rif1vsWT_H5_161003144800</t>
  </si>
  <si>
    <t>RSC3</t>
  </si>
  <si>
    <t>RSC3_80</t>
  </si>
  <si>
    <t>Q06639</t>
  </si>
  <si>
    <t>YDR303C</t>
  </si>
  <si>
    <t>RVS(p)KETAALLQK</t>
  </si>
  <si>
    <t>RVS(1)KETAALLQK</t>
  </si>
  <si>
    <t>050817_MADvsRtt107MAD_B_H7</t>
  </si>
  <si>
    <t>SPP381</t>
  </si>
  <si>
    <t>SPP381_38</t>
  </si>
  <si>
    <t>P38282</t>
  </si>
  <si>
    <t>YBR152W</t>
  </si>
  <si>
    <t>SAS(p)LSHSDLGGEILNGTGK</t>
  </si>
  <si>
    <t>S(0.015)AS(0.744)LS(0.21)HS(0.032)DLGGEILNGTGK</t>
  </si>
  <si>
    <t>RTS1</t>
  </si>
  <si>
    <t>RTS1_257</t>
  </si>
  <si>
    <t>P38903</t>
  </si>
  <si>
    <t>YOR014W</t>
  </si>
  <si>
    <t>LNPDTDLELIKT(p)PQR</t>
  </si>
  <si>
    <t>LNPDTDLELIKT(1)PQR</t>
  </si>
  <si>
    <t>HXT2</t>
  </si>
  <si>
    <t>HXT2_29</t>
  </si>
  <si>
    <t>P23585</t>
  </si>
  <si>
    <t>YMR011W</t>
  </si>
  <si>
    <t>LET(p)DESPIQTK</t>
  </si>
  <si>
    <t>LET(1)DESPIQTK</t>
  </si>
  <si>
    <t>KCS1</t>
  </si>
  <si>
    <t>KCS1_589</t>
  </si>
  <si>
    <t>Q12494</t>
  </si>
  <si>
    <t>YDR017C</t>
  </si>
  <si>
    <t>LGSSPSFLTQKS(p)R</t>
  </si>
  <si>
    <t>LGSSPSFLTQKS(1)R</t>
  </si>
  <si>
    <t>EFG1</t>
  </si>
  <si>
    <t>EFG1_208</t>
  </si>
  <si>
    <t>Q3E705</t>
  </si>
  <si>
    <t>YGR271C-A</t>
  </si>
  <si>
    <t>KLDEDSIGLTLSPDKDHEDGS(p)QVSPTQDR</t>
  </si>
  <si>
    <t>KLDEDSIGLTLSPDKDHEDGS(0.998)QVS(0.002)PTQDR</t>
  </si>
  <si>
    <t>031517_MADvsSgs1MAD_H10</t>
  </si>
  <si>
    <t>CHO2</t>
  </si>
  <si>
    <t>CHO2_598</t>
  </si>
  <si>
    <t>P05374</t>
  </si>
  <si>
    <t>YGR157W</t>
  </si>
  <si>
    <t>QVS(p)DIVNR</t>
  </si>
  <si>
    <t>QVS(1)DIVNR</t>
  </si>
  <si>
    <t>TAL1</t>
  </si>
  <si>
    <t>TAL1_268</t>
  </si>
  <si>
    <t>P15019</t>
  </si>
  <si>
    <t>YLR354C</t>
  </si>
  <si>
    <t>LMNST(p)EPFPR</t>
  </si>
  <si>
    <t>LMNS(0.164)T(0.836)EPFPR</t>
  </si>
  <si>
    <t>YHR131C_423</t>
  </si>
  <si>
    <t>S(p)LSGCSASR</t>
  </si>
  <si>
    <t>S(0.908)LS(0.092)GCSASR</t>
  </si>
  <si>
    <t>040717_DNA2aadvsRtt107aad_A_H6</t>
  </si>
  <si>
    <t>TY1B-H;TY1B-MR1</t>
  </si>
  <si>
    <t>TY1B-H_1052;TY1B-MR1_1014</t>
  </si>
  <si>
    <t>O13535;Q04214</t>
  </si>
  <si>
    <t>YHR214C-B;YMR045C</t>
  </si>
  <si>
    <t>SSTPQISDIES(p)TGSGGMHR</t>
  </si>
  <si>
    <t>SSTPQISDIES(0.843)T(0.151)GS(0.006)GGMHR</t>
  </si>
  <si>
    <t>MXR2_118</t>
  </si>
  <si>
    <t>DNS(p)LMPAR</t>
  </si>
  <si>
    <t>DNS(1)LMPAR</t>
  </si>
  <si>
    <t>CMK1_6</t>
  </si>
  <si>
    <t>MDDKVS(p)EK</t>
  </si>
  <si>
    <t>MDDKVS(1)EK</t>
  </si>
  <si>
    <t>PFK1_213</t>
  </si>
  <si>
    <t>IAVMTS(p)GGDSPGMNAAVR</t>
  </si>
  <si>
    <t>IAVMT(0.087)S(0.913)GGDSPGMNAAVR</t>
  </si>
  <si>
    <t>EFR3</t>
  </si>
  <si>
    <t>EFR3_741</t>
  </si>
  <si>
    <t>Q03653</t>
  </si>
  <si>
    <t>YMR212C</t>
  </si>
  <si>
    <t>LAPISSLSDRSS(p)IGNR</t>
  </si>
  <si>
    <t>LAPISSLSDRS(0.043)S(0.957)IGNR</t>
  </si>
  <si>
    <t>SYH1</t>
  </si>
  <si>
    <t>SYH1_687</t>
  </si>
  <si>
    <t>Q02875</t>
  </si>
  <si>
    <t>YPL105C</t>
  </si>
  <si>
    <t>S(p)YISLDTLR</t>
  </si>
  <si>
    <t>S(1)YISLDTLR</t>
  </si>
  <si>
    <t>050817_MADvsRtt107MAD_A_H12</t>
  </si>
  <si>
    <t>CAM1</t>
  </si>
  <si>
    <t>CAM1_276</t>
  </si>
  <si>
    <t>P29547</t>
  </si>
  <si>
    <t>YPL048W</t>
  </si>
  <si>
    <t>S(p)NEDTRPVALPW</t>
  </si>
  <si>
    <t>S(1)NEDTRPVALPW</t>
  </si>
  <si>
    <t>RPL7A;RPL7B</t>
  </si>
  <si>
    <t>RPL7A_75;RPL7B_75</t>
  </si>
  <si>
    <t>P05737;Q12213</t>
  </si>
  <si>
    <t>YGL076C;YPL198W</t>
  </si>
  <si>
    <t>AAGSY(p)YVEAQHK</t>
  </si>
  <si>
    <t>AAGS(0.111)Y(0.888)Y(0.001)VEAQHK</t>
  </si>
  <si>
    <t>MDR1_764</t>
  </si>
  <si>
    <t>AVDLAEEVNLIDLS(p)DDEGEEKR</t>
  </si>
  <si>
    <t>AVDLAEEVNLIDLS(1)DDEGEEKR</t>
  </si>
  <si>
    <t>IES2_167</t>
  </si>
  <si>
    <t>GEEEQDGES(p)GGYEDNEPSISK</t>
  </si>
  <si>
    <t>GEEEQDGES(1)GGYEDNEPSISK</t>
  </si>
  <si>
    <t>101817_MMSvsG14nQO_A_H8</t>
  </si>
  <si>
    <t>BCK2</t>
  </si>
  <si>
    <t>BCK2_331</t>
  </si>
  <si>
    <t>P33306</t>
  </si>
  <si>
    <t>YER167W</t>
  </si>
  <si>
    <t>HS(p)PDSPR</t>
  </si>
  <si>
    <t>HS(1)PDSPR</t>
  </si>
  <si>
    <t>SIP2_133</t>
  </si>
  <si>
    <t>QDASPDDDRS(p)GHSSPREEGQQQIR</t>
  </si>
  <si>
    <t>QDASPDDDRS(0.999)GHS(0.553)S(0.448)PREEGQQQIR</t>
  </si>
  <si>
    <t>WHI5</t>
  </si>
  <si>
    <t>WHI5_57</t>
  </si>
  <si>
    <t>Q12416</t>
  </si>
  <si>
    <t>YOR083W</t>
  </si>
  <si>
    <t>NGFGT(p)PSPPSPPGITK</t>
  </si>
  <si>
    <t>NGFGT(0.753)PS(0.247)PPS(0.988)PPGIT(0.012)K</t>
  </si>
  <si>
    <t>092816_DNA2AAvsddc1_2_H5</t>
  </si>
  <si>
    <t>RPL32_89</t>
  </si>
  <si>
    <t>DLETLTMHT(p)K</t>
  </si>
  <si>
    <t>DLET(0.001)LT(0.059)MHT(0.94)K</t>
  </si>
  <si>
    <t>021517_DDC1vsDNA2aad_B_H4</t>
  </si>
  <si>
    <t>PFK26_663</t>
  </si>
  <si>
    <t>S(p)RKRSNPTSASSSQSEL</t>
  </si>
  <si>
    <t>S(0.716)RKRS(0.27)NPT(0.012)S(0.002)ASSSQSEL</t>
  </si>
  <si>
    <t>FYV8_131</t>
  </si>
  <si>
    <t>SDYLSS(p)TASLK</t>
  </si>
  <si>
    <t>SDYLS(0.018)S(0.724)T(0.224)AS(0.033)LK</t>
  </si>
  <si>
    <t>YMR160W_70</t>
  </si>
  <si>
    <t>SSPT(p)TDFQDSVNSNNDNK</t>
  </si>
  <si>
    <t>S(0.088)S(0.088)PT(0.804)T(0.019)DFQDSVNSNNDNK</t>
  </si>
  <si>
    <t>NOT5_318</t>
  </si>
  <si>
    <t>KKKES(p)ENDSEQQL</t>
  </si>
  <si>
    <t>KKKES(1)ENDSEQQL</t>
  </si>
  <si>
    <t>082918_Chymo_H9</t>
  </si>
  <si>
    <t>DGR2</t>
  </si>
  <si>
    <t>DGR2_793</t>
  </si>
  <si>
    <t>P32330</t>
  </si>
  <si>
    <t>YKL121W</t>
  </si>
  <si>
    <t>SES(p)TSSTVFGPHDIPR</t>
  </si>
  <si>
    <t>S(0.01)ES(0.977)T(0.013)SSTVFGPHDIPR</t>
  </si>
  <si>
    <t>040717_DNA2aadvsRtt107aad_B_H6_170416231258</t>
  </si>
  <si>
    <t>KIN1_592</t>
  </si>
  <si>
    <t>LAMPEQAHT(p)SPTSR</t>
  </si>
  <si>
    <t>LAMPEQAHT(0.953)S(0.047)PTSR</t>
  </si>
  <si>
    <t>KSP1_121</t>
  </si>
  <si>
    <t>SLISSKVKS(p)R</t>
  </si>
  <si>
    <t>SLIS(0.468)S(0.541)KVKS(0.99)R</t>
  </si>
  <si>
    <t>102017_G1vsG14nQO_A_H8</t>
  </si>
  <si>
    <t>RGA1_729</t>
  </si>
  <si>
    <t>S(p)APVLLSAPSSGSNSGR</t>
  </si>
  <si>
    <t>S(1)APVLLSAPSSGSNSGR</t>
  </si>
  <si>
    <t>NUP82</t>
  </si>
  <si>
    <t>NUP82_501</t>
  </si>
  <si>
    <t>P40368</t>
  </si>
  <si>
    <t>YJL061W</t>
  </si>
  <si>
    <t>ACIS(p)PCER</t>
  </si>
  <si>
    <t>ACIS(1)PCER</t>
  </si>
  <si>
    <t>FAS2</t>
  </si>
  <si>
    <t>FAS2_1499</t>
  </si>
  <si>
    <t>P19097</t>
  </si>
  <si>
    <t>YPL231W</t>
  </si>
  <si>
    <t>EIHNEAES(p)QLR</t>
  </si>
  <si>
    <t>EIHNEAES(1)QLR</t>
  </si>
  <si>
    <t>UFD1</t>
  </si>
  <si>
    <t>UFD1_251</t>
  </si>
  <si>
    <t>P53044</t>
  </si>
  <si>
    <t>YGR048W</t>
  </si>
  <si>
    <t>IDYAGIANSS(p)RNK</t>
  </si>
  <si>
    <t>IDYAGIANS(0.189)S(0.811)RNK</t>
  </si>
  <si>
    <t>EDE1_237</t>
  </si>
  <si>
    <t>LEPVVVNQPNRT(p)TPLSANSTGVSSLTR</t>
  </si>
  <si>
    <t>LEPVVVNQPNRT(0.803)T(0.197)PLS(0.996)ANS(0.003)T(0.001)GVSSLTR</t>
  </si>
  <si>
    <t>102017_G1vsG14nQO_B_3pct</t>
  </si>
  <si>
    <t>URA1</t>
  </si>
  <si>
    <t>URA1_50</t>
  </si>
  <si>
    <t>P28272</t>
  </si>
  <si>
    <t>YKL216W</t>
  </si>
  <si>
    <t>ITKSATT(p)LEREGNPEPRY</t>
  </si>
  <si>
    <t>ITKS(0.003)AT(0.14)T(0.857)LEREGNPEPRY</t>
  </si>
  <si>
    <t>PSH1</t>
  </si>
  <si>
    <t>PSH1_358</t>
  </si>
  <si>
    <t>Q12161</t>
  </si>
  <si>
    <t>YOL054W</t>
  </si>
  <si>
    <t>IQSS(p)SDSEDR</t>
  </si>
  <si>
    <t>IQS(0.031)S(0.918)S(0.051)DSEDR</t>
  </si>
  <si>
    <t>040717_DNA2aadvsRtt107aad_A_H7_170414034142</t>
  </si>
  <si>
    <t>YBR235W_34</t>
  </si>
  <si>
    <t>RIS(p)QTYFNYQATPECQK</t>
  </si>
  <si>
    <t>RIS(1)QTYFNYQATPECQK</t>
  </si>
  <si>
    <t>DNF1_1526</t>
  </si>
  <si>
    <t>GRGPSTNVRSS(p)L</t>
  </si>
  <si>
    <t>GRGPSTNVRS(0.168)S(0.831)L</t>
  </si>
  <si>
    <t>ERC1_159</t>
  </si>
  <si>
    <t>IST(p)TFKR</t>
  </si>
  <si>
    <t>RPS1B_236</t>
  </si>
  <si>
    <t>ALHGEGS(p)GEEKGKKVSGF</t>
  </si>
  <si>
    <t>ALHGEGS(1)GEEKGKKVSGF</t>
  </si>
  <si>
    <t>TY1A-A;TY1A-DR4;TY1A-DR6;TY1A-ER1;TY1A-GR1;TY1A-JR1;TY1A-JR2;TY1A-LR2;TY1A-LR3;TY1A-LR4;TY1A-ML2;TY1A-OL;TY1A-PL;TY1A-PR1;TY1B-BR;TY1B-DR5;TY1B-DR6;TY1B-ER1;TY1B-GR1;TY1B-GR3;TY1B-JR1;TY1B-LR2;TY1B-LR4;TY1B-ML1;TY1B-ML2;TY1B-OL;TY1B-PL;TY1B-PR1;TY1B-PR2;TY1B-PR3</t>
  </si>
  <si>
    <t>TY1A-A_373;TY1A-DR4_373;TY1A-DR6_373;TY1A-ER1_373;TY1A-GR1_373;TY1A-JR1_373;TY1A-JR2_373;TY1A-LR2_373;TY1A-LR3_373;TY1A-LR4_373;TY1A-ML2_373;TY1A-OL_373;TY1A-PL_373;TY1A-PR1_373;TY1B-BR_373;TY1B-DR5_373;TY1B-DR6_373;TY1B-ER1_373;TY1B-GR1_373;TY1B-GR3_373;TY1B-JR1_373;TY1B-LR2_373;TY1B-LR4_373;TY1B-ML1_373;TY1B-ML2_373;TY1B-OL_373;TY1B-PL_373;TY1B-PR1_373;TY1B-PR2_373;TY1B-PR3_373</t>
  </si>
  <si>
    <t>P0C2I2;P0C2J0;Q04711;Q12414;P0C2I5;P0C2I3;P0C2I7;Q12141;P0C2I9;P0CX58;P0CX57;O74302;P47099;P0C2J1;P0CX73;P0CX72;P0CX71;P0CX70;Q12085;P0CX76;P0CX75;P0CX74;P0C2I8;Q92392;Q03612;Q03434;P47098;Q12273;Q12316;Q12193</t>
  </si>
  <si>
    <t>YDR316W-B;YPR158W-B;YML045W;YPL257W-B;YLR157C-B;YDR365W-B;YLR256W-B/YLR256W-C;YGR027W-B;YPR137C-B;YPR137C-A;YAR010C;YDR261C-C;YJR028W;YPR158C-D;YPL257W-A;YLR157C-A;YER137C-A;YDR365W-A;YGR027W-A;YML040W;YLR227W-A;YJR026W;YLR256W-A;YOL103W-A;YER138C;YML039W;YJR027W;YOL103W-B;YGR161C-D;YBR012W-B</t>
  </si>
  <si>
    <t>S(p)YTNTTKPK</t>
  </si>
  <si>
    <t>S(0.922)YT(0.078)NTTKPK</t>
  </si>
  <si>
    <t>TUB1;TUB3</t>
  </si>
  <si>
    <t>TUB1_51;TUB3_51</t>
  </si>
  <si>
    <t>P09733;P09734</t>
  </si>
  <si>
    <t>YML085C;YML124C</t>
  </si>
  <si>
    <t>GGEEGFS(p)TFFHETGYGK</t>
  </si>
  <si>
    <t>GGEEGFS(0.797)T(0.203)FFHET(0.001)GYGK</t>
  </si>
  <si>
    <t>111617_MMSvsG14NQO_A_H4</t>
  </si>
  <si>
    <t>RPS15</t>
  </si>
  <si>
    <t>RPS15_51</t>
  </si>
  <si>
    <t>Q01855</t>
  </si>
  <si>
    <t>YOL040C</t>
  </si>
  <si>
    <t>GMTS(p)KPAGFMK</t>
  </si>
  <si>
    <t>GMT(0.007)S(0.993)KPAGFMK</t>
  </si>
  <si>
    <t>TIF5</t>
  </si>
  <si>
    <t>TIF5_172</t>
  </si>
  <si>
    <t>P38431</t>
  </si>
  <si>
    <t>YPR041W</t>
  </si>
  <si>
    <t>GGGLSIS(p)DIAQGK</t>
  </si>
  <si>
    <t>GGGLSIS(1)DIAQGK</t>
  </si>
  <si>
    <t>RFA1_162</t>
  </si>
  <si>
    <t>HSNS(p)NLNANERKF</t>
  </si>
  <si>
    <t>HSNS(1)NLNANERKF</t>
  </si>
  <si>
    <t>082918_Chymo_H10</t>
  </si>
  <si>
    <t>YPR097W_47</t>
  </si>
  <si>
    <t>KFGYPFS(p)PNDPTAPQPISNNDSSPVLGGK</t>
  </si>
  <si>
    <t>KFGY(0.007)PFS(0.991)PNDPT(0.002)APQPISNNDSSPVLGGK</t>
  </si>
  <si>
    <t>102017_G1vsG14nQO_A_H4</t>
  </si>
  <si>
    <t>MPP6</t>
  </si>
  <si>
    <t>MPP6_150</t>
  </si>
  <si>
    <t>P53725</t>
  </si>
  <si>
    <t>YNR024W</t>
  </si>
  <si>
    <t>DKEFTGS(p)QDDGEDEYDLDK</t>
  </si>
  <si>
    <t>DKEFTGS(1)QDDGEDEYDLDK</t>
  </si>
  <si>
    <t>102017_G1vsG14nQO_A_H5_171028161616</t>
  </si>
  <si>
    <t>RPS22A;RPS22B</t>
  </si>
  <si>
    <t>RPS22A_76;RPS22B_76</t>
  </si>
  <si>
    <t>Q3E7Y3;P0C0W1</t>
  </si>
  <si>
    <t>YLR367W;YJL190C</t>
  </si>
  <si>
    <t>CGVIS(p)PR</t>
  </si>
  <si>
    <t>CGVIS(1)PR</t>
  </si>
  <si>
    <t>SHP1_367</t>
  </si>
  <si>
    <t>EVLHCNS(p)TDTVK</t>
  </si>
  <si>
    <t>EVLHCNS(0.996)T(0.003)DT(0.001)VK</t>
  </si>
  <si>
    <t>CMK1_418</t>
  </si>
  <si>
    <t>VCSS(p)DSDLPGSDIK</t>
  </si>
  <si>
    <t>VCSS(1)DSDLPGSDIK</t>
  </si>
  <si>
    <t>102017_G1vsG14nQO_A_H3</t>
  </si>
  <si>
    <t>BUD3_1515</t>
  </si>
  <si>
    <t>VQES(p)PSGPLIYVLPQSSTK</t>
  </si>
  <si>
    <t>VQES(0.996)PS(0.004)GPLIYVLPQSSTK</t>
  </si>
  <si>
    <t>DAL82</t>
  </si>
  <si>
    <t>DAL82_199</t>
  </si>
  <si>
    <t>P21705</t>
  </si>
  <si>
    <t>YNL314W</t>
  </si>
  <si>
    <t>SETVLPPQMAAEQS(p)W</t>
  </si>
  <si>
    <t>SETVLPPQMAAEQS(1)W</t>
  </si>
  <si>
    <t>NUP1_7</t>
  </si>
  <si>
    <t>SSNTSS(p)VMSSPRVEK</t>
  </si>
  <si>
    <t>S(0.019)S(0.026)NT(0.05)S(0.198)S(0.702)VMS(0.303)S(0.702)PRVEK</t>
  </si>
  <si>
    <t>102917_SvsG14NQO_B_5pct</t>
  </si>
  <si>
    <t>YMR111C_418</t>
  </si>
  <si>
    <t>LEDYS(p)LTLKR</t>
  </si>
  <si>
    <t>LEDY(1)S(1)LT(1)LKR</t>
  </si>
  <si>
    <t>BCK2_334</t>
  </si>
  <si>
    <t>HSPDS(p)PR</t>
  </si>
  <si>
    <t>HSPDS(1)PR</t>
  </si>
  <si>
    <t>021517_DDC1vsDNA2aad_B_H8</t>
  </si>
  <si>
    <t>SSP120</t>
  </si>
  <si>
    <t>SSP120_212</t>
  </si>
  <si>
    <t>P39931</t>
  </si>
  <si>
    <t>YLR250W</t>
  </si>
  <si>
    <t>ATVIT(p)DDELESR</t>
  </si>
  <si>
    <t>ATVIT(1)DDELESR</t>
  </si>
  <si>
    <t>IVY1</t>
  </si>
  <si>
    <t>IVY1_410</t>
  </si>
  <si>
    <t>Q04934</t>
  </si>
  <si>
    <t>YDR229W</t>
  </si>
  <si>
    <t>NGEDEDTDNLMGTENS(p)FSLPPTR</t>
  </si>
  <si>
    <t>NGEDEDT(0.004)DNLMGT(0.145)ENS(0.814)FS(0.036)LPPT(0.002)R</t>
  </si>
  <si>
    <t>BUD3_1228</t>
  </si>
  <si>
    <t>SPS(p)YIELFQGMR</t>
  </si>
  <si>
    <t>SPS(1)YIELFQGMR</t>
  </si>
  <si>
    <t>RPL24A;RPL24B</t>
  </si>
  <si>
    <t>RPL24A_154;RPL24B_154</t>
  </si>
  <si>
    <t>P04449;P24000</t>
  </si>
  <si>
    <t>YGL031C;YGR148C</t>
  </si>
  <si>
    <t>QKVAATS(p)R</t>
  </si>
  <si>
    <t>QKVAAT(0.21)S(0.79)R</t>
  </si>
  <si>
    <t>YMR111C_42</t>
  </si>
  <si>
    <t>TITTS(p)PTGVSR</t>
  </si>
  <si>
    <t>TITT(0.001)S(0.998)PT(0.001)GVSR</t>
  </si>
  <si>
    <t>YER140W</t>
  </si>
  <si>
    <t>YER140W_495</t>
  </si>
  <si>
    <t>P40085</t>
  </si>
  <si>
    <t>IALHS(p)DYNK</t>
  </si>
  <si>
    <t>IALHS(1)DY(1)NK</t>
  </si>
  <si>
    <t>RPS28A</t>
  </si>
  <si>
    <t>RPS28A_5</t>
  </si>
  <si>
    <t>Q3E7X9</t>
  </si>
  <si>
    <t>YOR167C</t>
  </si>
  <si>
    <t>MDNKT(p)PVTLAK</t>
  </si>
  <si>
    <t>MDNKT(1)PVTLAK</t>
  </si>
  <si>
    <t>022318_CDC6_G2Mmeth_3pct</t>
  </si>
  <si>
    <t>GTT1</t>
  </si>
  <si>
    <t>GTT1_56</t>
  </si>
  <si>
    <t>P40582</t>
  </si>
  <si>
    <t>YIR038C</t>
  </si>
  <si>
    <t>S(p)PLLEVQDR</t>
  </si>
  <si>
    <t>S(1)PLLEVQDR</t>
  </si>
  <si>
    <t>PRE5</t>
  </si>
  <si>
    <t>PRE5_14</t>
  </si>
  <si>
    <t>P40302</t>
  </si>
  <si>
    <t>YMR314W</t>
  </si>
  <si>
    <t>NNYDGDTVTFS(p)PTGR</t>
  </si>
  <si>
    <t>NNYDGDTVTFS(0.998)PT(0.002)GR</t>
  </si>
  <si>
    <t>022417_DNAAAvsddc1_B_HA_170302131447</t>
  </si>
  <si>
    <t>GPA2</t>
  </si>
  <si>
    <t>GPA2_23</t>
  </si>
  <si>
    <t>P10823</t>
  </si>
  <si>
    <t>YER020W</t>
  </si>
  <si>
    <t>NGSTPDTQTASAGS(p)DNVGK</t>
  </si>
  <si>
    <t>NGSTPDTQTASAGS(1)DNVGK</t>
  </si>
  <si>
    <t>LCB5_201</t>
  </si>
  <si>
    <t>GSNS(p)SSSLLTSR</t>
  </si>
  <si>
    <t>GSNS(0.999)S(0.001)SSLLTSR</t>
  </si>
  <si>
    <t>YPL150W</t>
  </si>
  <si>
    <t>YPL150W_503</t>
  </si>
  <si>
    <t>Q12152</t>
  </si>
  <si>
    <t>GAPSS(p)GSFLK</t>
  </si>
  <si>
    <t>GAPS(0.011)S(0.861)GS(0.128)FLK</t>
  </si>
  <si>
    <t>SMY1</t>
  </si>
  <si>
    <t>SMY1_408</t>
  </si>
  <si>
    <t>P32364</t>
  </si>
  <si>
    <t>YKL079W</t>
  </si>
  <si>
    <t>AEIDS(p)LK</t>
  </si>
  <si>
    <t>AEIDS(1)LK</t>
  </si>
  <si>
    <t>050817_MADvsRtt107MAD_A_H3</t>
  </si>
  <si>
    <t>TAF2</t>
  </si>
  <si>
    <t>TAF2_15</t>
  </si>
  <si>
    <t>P23255</t>
  </si>
  <si>
    <t>YCR042C</t>
  </si>
  <si>
    <t>AIVS(p)ESSTLHEMK</t>
  </si>
  <si>
    <t>AIVS(0.994)ES(0.005)S(0.001)TLHEMK</t>
  </si>
  <si>
    <t>SIR3</t>
  </si>
  <si>
    <t>SIR3_282</t>
  </si>
  <si>
    <t>P06701</t>
  </si>
  <si>
    <t>YLR442C</t>
  </si>
  <si>
    <t>GTSTTHGSISPQEESVS(p)PNISSASPSALTSPTDSSK</t>
  </si>
  <si>
    <t>GTSTTHGSIS(0.003)PQEES(0.051)VS(0.802)PNIS(0.132)S(0.06)AS(0.091)PS(0.147)ALT(0.424)S(0.267)PT(0.018)DS(0.003)S(0.002)K</t>
  </si>
  <si>
    <t>RTC1_946</t>
  </si>
  <si>
    <t>ANS(p)DEPSDAEKKPVSK</t>
  </si>
  <si>
    <t>ANS(1)DEPS(1)DAEKKPVSK</t>
  </si>
  <si>
    <t>BET4</t>
  </si>
  <si>
    <t>BET4_300</t>
  </si>
  <si>
    <t>Q00618</t>
  </si>
  <si>
    <t>YJL031C</t>
  </si>
  <si>
    <t>TERS(p)SEQY</t>
  </si>
  <si>
    <t>T(0.01)ERS(0.846)S(0.143)EQY</t>
  </si>
  <si>
    <t>ARO7</t>
  </si>
  <si>
    <t>ARO7_79</t>
  </si>
  <si>
    <t>P32178</t>
  </si>
  <si>
    <t>YPR060C</t>
  </si>
  <si>
    <t>RFES(p)PDETPFFPDKIQK</t>
  </si>
  <si>
    <t>RFES(1)PDETPFFPDKIQK</t>
  </si>
  <si>
    <t>041917_MADvsRtt107mad_B_H6_170427053445</t>
  </si>
  <si>
    <t>ALY1</t>
  </si>
  <si>
    <t>ALY1_573</t>
  </si>
  <si>
    <t>P36117</t>
  </si>
  <si>
    <t>YKR021W</t>
  </si>
  <si>
    <t>EVLSSPVLS(p)PNVQK</t>
  </si>
  <si>
    <t>EVLS(0.092)S(0.908)PVLS(1)PNVQK</t>
  </si>
  <si>
    <t>HXT1_16</t>
  </si>
  <si>
    <t>SNSS(p)NSYELESGR</t>
  </si>
  <si>
    <t>SNSS(1)NSYELESGR</t>
  </si>
  <si>
    <t>041917_MADvsRtt107mad_B_H7_170427074724</t>
  </si>
  <si>
    <t>IGD1_16</t>
  </si>
  <si>
    <t>TDPHLNTPQVSTSPT(p)FER</t>
  </si>
  <si>
    <t>TDPHLNTPQVST(0.001)S(0.032)PT(0.967)FER</t>
  </si>
  <si>
    <t>VHS1</t>
  </si>
  <si>
    <t>VHS1_368</t>
  </si>
  <si>
    <t>Q03785</t>
  </si>
  <si>
    <t>YDR247W</t>
  </si>
  <si>
    <t>FVSPVDNTNENLS(p)PK</t>
  </si>
  <si>
    <t>FVSPVDNTNENLS(1)PK</t>
  </si>
  <si>
    <t>MLP2_137</t>
  </si>
  <si>
    <t>DQGNDS(p)LNDDLNKENK</t>
  </si>
  <si>
    <t>DQGNDS(1)LNDDLNKENK</t>
  </si>
  <si>
    <t>POL3</t>
  </si>
  <si>
    <t>POL3_740</t>
  </si>
  <si>
    <t>P15436</t>
  </si>
  <si>
    <t>YDL102W</t>
  </si>
  <si>
    <t>TKT(p)AVQEK</t>
  </si>
  <si>
    <t>T(1)KT(1)AVQEK</t>
  </si>
  <si>
    <t>YFL042C</t>
  </si>
  <si>
    <t>YFL042C_143</t>
  </si>
  <si>
    <t>P43560</t>
  </si>
  <si>
    <t>RISNAT(p)IAEIGSPLQQVEKPDEVK</t>
  </si>
  <si>
    <t>RIS(0.24)NAT(0.76)IAEIGSPLQQVEKPDEVK</t>
  </si>
  <si>
    <t>RPL1A_79;RPL1B_79</t>
  </si>
  <si>
    <t>AKS(p)CGVDAMSVDDLK</t>
  </si>
  <si>
    <t>AKS(1)CGVDAMSVDDLK</t>
  </si>
  <si>
    <t>BEM3_308</t>
  </si>
  <si>
    <t>SPS(p)SLLEVK</t>
  </si>
  <si>
    <t>SPS(0.915)S(0.085)LLEVK</t>
  </si>
  <si>
    <t>TY1B-DR3;TY1B-DR5;TY1B-ER2;TY1B-H;TY1B-LR1;TY1B-ML1;TY1B-PR2</t>
  </si>
  <si>
    <t>TY1B-DR3_36;TY1B-DR5_36;TY1B-ER2_36;TY1B-H_36;TY1B-LR1_36;TY1B-ML1_36;TY1B-PR2_36</t>
  </si>
  <si>
    <t>O13535;Q12088;Q03619;P0C2I2;P0C2J0;Q04711;Q99231</t>
  </si>
  <si>
    <t>YHR214C-B;YLR035C-A;YER160C;YDR316W-B;YPR158W-B;YML045W;YDR210C-D</t>
  </si>
  <si>
    <t>EVHTNQDPLDVS(p)ASK</t>
  </si>
  <si>
    <t>EVHTNQDPLDVS(0.986)AS(0.014)K</t>
  </si>
  <si>
    <t>NAM7_887</t>
  </si>
  <si>
    <t>DAQSMVS(p)F</t>
  </si>
  <si>
    <t>DAQSMVS(1)F</t>
  </si>
  <si>
    <t>YPI1</t>
  </si>
  <si>
    <t>YPI1_131</t>
  </si>
  <si>
    <t>P43587</t>
  </si>
  <si>
    <t>YFR003C</t>
  </si>
  <si>
    <t>KRS(p)YSPNAYEIQPDYSEYR</t>
  </si>
  <si>
    <t>KRS(0.976)Y(0.027)S(0.981)PNAY(0.017)EIQPDYSEYR</t>
  </si>
  <si>
    <t>SBE22_520</t>
  </si>
  <si>
    <t>SMSVAS(p)LDQLGK</t>
  </si>
  <si>
    <t>SMSVAS(1)LDQLGK</t>
  </si>
  <si>
    <t>082417_DNA2vsMAD_A_3pct</t>
  </si>
  <si>
    <t>MSS4</t>
  </si>
  <si>
    <t>MSS4_296</t>
  </si>
  <si>
    <t>P38994</t>
  </si>
  <si>
    <t>YDR208W</t>
  </si>
  <si>
    <t>STT(p)SLPPENDHYYQHSR</t>
  </si>
  <si>
    <t>S(0.011)T(0.011)T(0.879)S(0.098)LPPENDHYYQHSR</t>
  </si>
  <si>
    <t>KIN1_966</t>
  </si>
  <si>
    <t>RQGS(p)NKYSPSSPLTTNSIHQR</t>
  </si>
  <si>
    <t>RQGS(1)NKYSPSSPLTTNSIHQR</t>
  </si>
  <si>
    <t>BEM2</t>
  </si>
  <si>
    <t>BEM2_95</t>
  </si>
  <si>
    <t>P39960</t>
  </si>
  <si>
    <t>YER155C</t>
  </si>
  <si>
    <t>QYTSTS(p)SSQVNLGMYHSDTNTR</t>
  </si>
  <si>
    <t>QYTS(0.002)T(0.017)S(0.848)S(0.117)S(0.017)QVNLGMYHSDTNTR</t>
  </si>
  <si>
    <t>101916_T602AvsDDC1_1_H9</t>
  </si>
  <si>
    <t>UBR1_1944</t>
  </si>
  <si>
    <t>NLDEDDSDDNDDS(p)DEREIW</t>
  </si>
  <si>
    <t>NLDEDDS(1)DDNDDS(1)DEREIW</t>
  </si>
  <si>
    <t>UBA1</t>
  </si>
  <si>
    <t>UBA1_187</t>
  </si>
  <si>
    <t>P22515</t>
  </si>
  <si>
    <t>YKL210W</t>
  </si>
  <si>
    <t>TGMVS(p)DIEPDGTVTMLDDNR</t>
  </si>
  <si>
    <t>TGMVS(1)DIEPDGTVTMLDDNR</t>
  </si>
  <si>
    <t>LTV1</t>
  </si>
  <si>
    <t>LTV1_293</t>
  </si>
  <si>
    <t>P34078</t>
  </si>
  <si>
    <t>YKL143W</t>
  </si>
  <si>
    <t>HNSDDEFS(p)NAGLDSVNPSEEEDVLGELPSIQDK</t>
  </si>
  <si>
    <t>HNS(1)DDEFS(1)NAGLDS(1)VNPS(1)EEEDVLGELPSIQDK</t>
  </si>
  <si>
    <t>JSN1</t>
  </si>
  <si>
    <t>JSN1_275</t>
  </si>
  <si>
    <t>P47135</t>
  </si>
  <si>
    <t>YJR091C</t>
  </si>
  <si>
    <t>SQS(p)NASSIYTDAPLYEQPAR</t>
  </si>
  <si>
    <t>S(0.097)QS(0.891)NAS(0.011)S(0.001)IYTDAPLYEQPAR</t>
  </si>
  <si>
    <t>ALD2</t>
  </si>
  <si>
    <t>ALD2_487</t>
  </si>
  <si>
    <t>P47771</t>
  </si>
  <si>
    <t>YMR170C</t>
  </si>
  <si>
    <t>ELGQS(p)GVDTYLQTK</t>
  </si>
  <si>
    <t>ELGQS(1)GVDTYLQTK</t>
  </si>
  <si>
    <t>DSF2</t>
  </si>
  <si>
    <t>DSF2_325</t>
  </si>
  <si>
    <t>P38213</t>
  </si>
  <si>
    <t>YBR007C</t>
  </si>
  <si>
    <t>SDT(p)TPIKPSPK</t>
  </si>
  <si>
    <t>S(0.062)DT(0.92)T(0.018)PIKPSPK</t>
  </si>
  <si>
    <t>040717_DNA2aadvsRtt107aad_B_H10_170417070434</t>
  </si>
  <si>
    <t>REB1_329</t>
  </si>
  <si>
    <t>DSMLDSS(p)LNK</t>
  </si>
  <si>
    <t>DSMLDS(0.099)S(0.901)LNK</t>
  </si>
  <si>
    <t>CLB3</t>
  </si>
  <si>
    <t>CLB3_33</t>
  </si>
  <si>
    <t>P24870</t>
  </si>
  <si>
    <t>YDL155W</t>
  </si>
  <si>
    <t>TGS(p)LSHISSAHPR</t>
  </si>
  <si>
    <t>TGS(0.997)LS(0.003)HISSAHPR</t>
  </si>
  <si>
    <t>MYO5_587</t>
  </si>
  <si>
    <t>IIKS(p)ANDLVETLSK</t>
  </si>
  <si>
    <t>IIKS(1)ANDLVETLSK</t>
  </si>
  <si>
    <t>GCV3</t>
  </si>
  <si>
    <t>GCV3_39</t>
  </si>
  <si>
    <t>P39726</t>
  </si>
  <si>
    <t>YAL044C</t>
  </si>
  <si>
    <t>NKLPFLYSS(p)QGPQAVR</t>
  </si>
  <si>
    <t>NKLPFLYS(0.022)S(0.978)QGPQAVR</t>
  </si>
  <si>
    <t>ILS1_860</t>
  </si>
  <si>
    <t>TLVILHSDES(p)YLKDVEALK</t>
  </si>
  <si>
    <t>TLVILHSDES(1)YLKDVEALK</t>
  </si>
  <si>
    <t>121415_MMS_DNA2aadvsDDC1FL_HILIC_7</t>
  </si>
  <si>
    <t>ERB1</t>
  </si>
  <si>
    <t>ERB1_360</t>
  </si>
  <si>
    <t>Q04660</t>
  </si>
  <si>
    <t>YMR049C</t>
  </si>
  <si>
    <t>EAWENTEYS(p)ERER</t>
  </si>
  <si>
    <t>EAWENTEYS(1)ERER</t>
  </si>
  <si>
    <t>UBP2</t>
  </si>
  <si>
    <t>UBP2_907</t>
  </si>
  <si>
    <t>Q01476</t>
  </si>
  <si>
    <t>YOR124C</t>
  </si>
  <si>
    <t>NESNDAEVS(p)ENEDTTGLTSPTR</t>
  </si>
  <si>
    <t>NESNDAEVS(1)ENEDTTGLTSPTR</t>
  </si>
  <si>
    <t>071017_DDC1DNA2vsMAD_A_H7</t>
  </si>
  <si>
    <t>ISN1</t>
  </si>
  <si>
    <t>ISN1_89</t>
  </si>
  <si>
    <t>Q99312</t>
  </si>
  <si>
    <t>YOR155C</t>
  </si>
  <si>
    <t>NMSQDEIEDGASS(p)QSLNILGQSR</t>
  </si>
  <si>
    <t>NMSQDEIEDGAS(0.041)S(0.955)QS(0.004)LNILGQSR</t>
  </si>
  <si>
    <t>PAN1</t>
  </si>
  <si>
    <t>PAN1_985</t>
  </si>
  <si>
    <t>P32521</t>
  </si>
  <si>
    <t>YIR006C</t>
  </si>
  <si>
    <t>SVTES(p)SPFVPSSTPTPVDDR</t>
  </si>
  <si>
    <t>SVTES(0.86)S(0.14)PFVPSSTPTPVDDR</t>
  </si>
  <si>
    <t>TOM70</t>
  </si>
  <si>
    <t>TOM70_228</t>
  </si>
  <si>
    <t>P07213</t>
  </si>
  <si>
    <t>YNL121C</t>
  </si>
  <si>
    <t>FGDIDT(p)ATATPTELSTQPAK</t>
  </si>
  <si>
    <t>FGDIDT(0.996)AT(0.005)AT(0.975)PT(0.023)ELS(0.001)TQPAK</t>
  </si>
  <si>
    <t>RRP5</t>
  </si>
  <si>
    <t>RRP5_127</t>
  </si>
  <si>
    <t>Q05022</t>
  </si>
  <si>
    <t>YMR229C</t>
  </si>
  <si>
    <t>NGSSLLGQIS(p)AITK</t>
  </si>
  <si>
    <t>NGSSLLGQIS(1)AIT(1)K</t>
  </si>
  <si>
    <t>TAN1</t>
  </si>
  <si>
    <t>TAN1_37</t>
  </si>
  <si>
    <t>P53072</t>
  </si>
  <si>
    <t>YGL232W</t>
  </si>
  <si>
    <t>VSSGFLDPGTSGIYAT(p)CSR</t>
  </si>
  <si>
    <t>VSSGFLDPGTSGIYAT(0.731)CS(0.269)R</t>
  </si>
  <si>
    <t>KSP1_631</t>
  </si>
  <si>
    <t>RGSTTTVQHS(p)PGAYIPPNAR</t>
  </si>
  <si>
    <t>RGSTTTVQHS(1)PGAYIPPNAR</t>
  </si>
  <si>
    <t>LRG1_593</t>
  </si>
  <si>
    <t>NLVIQTDDPSS(p)SQQVSTR</t>
  </si>
  <si>
    <t>NLVIQTDDPS(0.006)S(0.864)S(0.129)QQVSTR</t>
  </si>
  <si>
    <t>YAP1802</t>
  </si>
  <si>
    <t>YAP1802_275</t>
  </si>
  <si>
    <t>P53309</t>
  </si>
  <si>
    <t>YGR241C</t>
  </si>
  <si>
    <t>QRGEPS(p)EPQQDR</t>
  </si>
  <si>
    <t>QRGEPS(1)EPQQDR</t>
  </si>
  <si>
    <t>NPR3_474</t>
  </si>
  <si>
    <t>SIASKIS(p)SLSENTLK</t>
  </si>
  <si>
    <t>SIAS(0.004)KIS(0.963)S(0.221)LS(0.804)ENT(0.009)LK</t>
  </si>
  <si>
    <t>113015_G2M_DDC1FLvsDNA2aad_HILIC_3</t>
  </si>
  <si>
    <t>ABP1</t>
  </si>
  <si>
    <t>ABP1_157</t>
  </si>
  <si>
    <t>P15891</t>
  </si>
  <si>
    <t>YCR088W</t>
  </si>
  <si>
    <t>AST(p)PPVKK</t>
  </si>
  <si>
    <t>AS(0.001)T(0.999)PPVKK</t>
  </si>
  <si>
    <t>041318_G1vs4NQO_A_5pct</t>
  </si>
  <si>
    <t>TUP1_2</t>
  </si>
  <si>
    <t>T(p)ASVSNTQNK</t>
  </si>
  <si>
    <t>T(0.787)AS(0.212)VS(0.001)NTQNK</t>
  </si>
  <si>
    <t>RDI1</t>
  </si>
  <si>
    <t>RDI1_5</t>
  </si>
  <si>
    <t>Q12434</t>
  </si>
  <si>
    <t>YDL135C</t>
  </si>
  <si>
    <t>AEES(p)TDFSQFEEER</t>
  </si>
  <si>
    <t>AEES(0.994)T(0.006)DFSQFEEER</t>
  </si>
  <si>
    <t>KCS1_206</t>
  </si>
  <si>
    <t>STYQESLHGISEDLTLKPVSS(p)ATYYPHK</t>
  </si>
  <si>
    <t>STYQESLHGISEDLTLKPVS(0.167)S(0.811)AT(0.022)YYPHK</t>
  </si>
  <si>
    <t>092816_rif1vsWT_H5</t>
  </si>
  <si>
    <t>YOR111W</t>
  </si>
  <si>
    <t>YOR111W_5</t>
  </si>
  <si>
    <t>Q99210</t>
  </si>
  <si>
    <t>SGNS(p)QLPPDVIGFICSK</t>
  </si>
  <si>
    <t>S(0.086)GNS(0.914)QLPPDVIGFICSK</t>
  </si>
  <si>
    <t>LYS21</t>
  </si>
  <si>
    <t>LYS21_9</t>
  </si>
  <si>
    <t>Q12122</t>
  </si>
  <si>
    <t>YDL131W</t>
  </si>
  <si>
    <t>SENNEFQS(p)VTESTTAPTTSNPYGPNPADYLSNVK</t>
  </si>
  <si>
    <t>S(0.004)ENNEFQS(0.97)VT(0.006)ES(0.006)T(0.006)T(0.006)APT(0.002)T(0.002)SNPYGPNPADYLSNVK</t>
  </si>
  <si>
    <t>040717_DNA2aadvsRtt107aad_A_H5_170413231617</t>
  </si>
  <si>
    <t>TY3B-G;TY3B-I</t>
  </si>
  <si>
    <t>TY3B-G_436;TY3B-I_436</t>
  </si>
  <si>
    <t>Q7LHG5;Q99315</t>
  </si>
  <si>
    <t>YIL082W-A;YGR109W-B</t>
  </si>
  <si>
    <t>ESPDSLKPKTY(p)R</t>
  </si>
  <si>
    <t>ESPDS(0.041)LKPKT(0.972)Y(0.987)R</t>
  </si>
  <si>
    <t>SSA3</t>
  </si>
  <si>
    <t>SSA3_252</t>
  </si>
  <si>
    <t>P09435</t>
  </si>
  <si>
    <t>YBL075C</t>
  </si>
  <si>
    <t>DIS(p)NNQRSLR</t>
  </si>
  <si>
    <t>DIS(1)NNQRS(1)LR</t>
  </si>
  <si>
    <t>041917_MADvsRtt107mad_B_3pct</t>
  </si>
  <si>
    <t>ZIP1</t>
  </si>
  <si>
    <t>ZIP1_127</t>
  </si>
  <si>
    <t>P31111</t>
  </si>
  <si>
    <t>YDR285W</t>
  </si>
  <si>
    <t>EVS(p)EGVAK</t>
  </si>
  <si>
    <t>EVS(1)EGVAK</t>
  </si>
  <si>
    <t>101817_MMSvsG14nQO_A_H4</t>
  </si>
  <si>
    <t>CDC25</t>
  </si>
  <si>
    <t>CDC25_598</t>
  </si>
  <si>
    <t>P04821</t>
  </si>
  <si>
    <t>YLR310C</t>
  </si>
  <si>
    <t>NVSTS(p)TTDTLTPMR</t>
  </si>
  <si>
    <t>NVS(0.947)T(0.054)S(0.83)T(0.141)T(0.025)DT(0.003)LTPMR</t>
  </si>
  <si>
    <t>PUF4_210</t>
  </si>
  <si>
    <t>QTFHALS(p)PTDLINAANNVTLSK</t>
  </si>
  <si>
    <t>QTFHALS(0.999)PT(0.001)DLINAANNVTLSK</t>
  </si>
  <si>
    <t>NSR1_155</t>
  </si>
  <si>
    <t>KSEDAEEEEDEESS(p)NKK</t>
  </si>
  <si>
    <t>KSEDAEEEEDEES(0.155)S(0.845)NKK</t>
  </si>
  <si>
    <t>VMA1_271</t>
  </si>
  <si>
    <t>TVISQSLS(p)K</t>
  </si>
  <si>
    <t>TVIS(0.002)QS(0.289)LS(0.709)K</t>
  </si>
  <si>
    <t>IRE1_850</t>
  </si>
  <si>
    <t>TNLNNPS(p)GTSGWR</t>
  </si>
  <si>
    <t>TNLNNPS(0.954)GT(0.038)S(0.008)GWR</t>
  </si>
  <si>
    <t>ALR1</t>
  </si>
  <si>
    <t>ALR1_670</t>
  </si>
  <si>
    <t>Q08269</t>
  </si>
  <si>
    <t>YOL130W</t>
  </si>
  <si>
    <t>NNS(p)STTVPNNYAPTTSQPR</t>
  </si>
  <si>
    <t>NNS(0.992)S(0.008)TTVPNNYAPTTSQPR</t>
  </si>
  <si>
    <t>AIR1</t>
  </si>
  <si>
    <t>AIR1_21</t>
  </si>
  <si>
    <t>P40507</t>
  </si>
  <si>
    <t>YIL079C</t>
  </si>
  <si>
    <t>DTT(p)PTGSDSSSFNK</t>
  </si>
  <si>
    <t>DT(0.003)T(0.997)PTGSDSSSFNK</t>
  </si>
  <si>
    <t>101916_T602AvsDDC1_1_H8</t>
  </si>
  <si>
    <t>YDR387C</t>
  </si>
  <si>
    <t>YDR387C_273</t>
  </si>
  <si>
    <t>Q04162</t>
  </si>
  <si>
    <t>LYEDAS(p)EPLLVQSQSVIR</t>
  </si>
  <si>
    <t>LYEDAS(1)EPLLVQSQSVIR</t>
  </si>
  <si>
    <t>SLM1_611</t>
  </si>
  <si>
    <t>LTNNHT(p)SINK</t>
  </si>
  <si>
    <t>LTNNHT(0.81)S(0.19)INK</t>
  </si>
  <si>
    <t>ARE1</t>
  </si>
  <si>
    <t>ARE1_41</t>
  </si>
  <si>
    <t>P25628</t>
  </si>
  <si>
    <t>YCR048W</t>
  </si>
  <si>
    <t>HSVTYDNVILPQES(p)MEVSPR</t>
  </si>
  <si>
    <t>HSVTYDNVILPQES(0.724)MEVS(0.276)PR</t>
  </si>
  <si>
    <t>ASE1_809</t>
  </si>
  <si>
    <t>KSS(p)LEDYAQK</t>
  </si>
  <si>
    <t>KS(0.017)S(0.983)LEDYAQK</t>
  </si>
  <si>
    <t>040116_MMS_DDC1vsDNA2aad_12ul_H5</t>
  </si>
  <si>
    <t>MRH1_299</t>
  </si>
  <si>
    <t>PAATPNLS(p)KDKK</t>
  </si>
  <si>
    <t>PAATPNLS(1)KDKK</t>
  </si>
  <si>
    <t>052216_MMS_DDC1vsDNA2aad_1_H7</t>
  </si>
  <si>
    <t>IML2</t>
  </si>
  <si>
    <t>IML2_221</t>
  </si>
  <si>
    <t>P47031</t>
  </si>
  <si>
    <t>YJL082W</t>
  </si>
  <si>
    <t>LSSEDKS(p)NPLLLEFAEK</t>
  </si>
  <si>
    <t>LSSEDKS(1)NPLLLEFAEK</t>
  </si>
  <si>
    <t>KEL1_1022</t>
  </si>
  <si>
    <t>MEHSSLS(p)QDVLVK</t>
  </si>
  <si>
    <t>MEHSSLS(1)QDVLVK</t>
  </si>
  <si>
    <t>040717_DNA2aadvsRtt107aad_A_H4</t>
  </si>
  <si>
    <t>STE4</t>
  </si>
  <si>
    <t>STE4_335</t>
  </si>
  <si>
    <t>P18851</t>
  </si>
  <si>
    <t>YOR212W</t>
  </si>
  <si>
    <t>TPTPTYMAANMEYNTAQS(p)PQTLK</t>
  </si>
  <si>
    <t>TPTPTYMAANMEYNTAQS(0.96)PQT(0.04)LK</t>
  </si>
  <si>
    <t>TIM13</t>
  </si>
  <si>
    <t>TIM13_4</t>
  </si>
  <si>
    <t>P53299</t>
  </si>
  <si>
    <t>YGR181W</t>
  </si>
  <si>
    <t>GLS(p)SIFGGGAPSQQK</t>
  </si>
  <si>
    <t>GLS(0.871)S(0.129)IFGGGAPSQQK</t>
  </si>
  <si>
    <t>021517_DDC1vsDNA2aad_A_H4</t>
  </si>
  <si>
    <t>YSH1</t>
  </si>
  <si>
    <t>YSH1_517</t>
  </si>
  <si>
    <t>Q06224</t>
  </si>
  <si>
    <t>YLR277C</t>
  </si>
  <si>
    <t>IEPIKEENEDNLDS(p)QAEKGLVDEEEHK</t>
  </si>
  <si>
    <t>IEPIKEENEDNLDS(1)QAEKGLVDEEEHK</t>
  </si>
  <si>
    <t>092816_DNA2AAvsddc1_H6</t>
  </si>
  <si>
    <t>MDS3</t>
  </si>
  <si>
    <t>MDS3_744</t>
  </si>
  <si>
    <t>P53094</t>
  </si>
  <si>
    <t>YGL197W</t>
  </si>
  <si>
    <t>AAVTSNTEALLES(p)NLSLQELSR</t>
  </si>
  <si>
    <t>AAVTSNTEALLES(0.915)NLS(0.085)LQELSR</t>
  </si>
  <si>
    <t>YPL260W_298</t>
  </si>
  <si>
    <t>NELSELESNRDDS(p)GKFK</t>
  </si>
  <si>
    <t>NELSELES(0.252)NRDDS(0.748)GKFK</t>
  </si>
  <si>
    <t>MRC1</t>
  </si>
  <si>
    <t>MRC1_1013</t>
  </si>
  <si>
    <t>P25588</t>
  </si>
  <si>
    <t>YCL061C</t>
  </si>
  <si>
    <t>SFAS(p)RTDINDK</t>
  </si>
  <si>
    <t>S(0.002)FAS(0.87)RT(0.128)DINDK</t>
  </si>
  <si>
    <t>041917_MADvsRtt107mad_A_H10</t>
  </si>
  <si>
    <t>HSP10</t>
  </si>
  <si>
    <t>HSP10_29</t>
  </si>
  <si>
    <t>P38910</t>
  </si>
  <si>
    <t>YOR020C</t>
  </si>
  <si>
    <t>T(p)ASGLYLPEK</t>
  </si>
  <si>
    <t>T(0.933)AS(0.067)GLYLPEK</t>
  </si>
  <si>
    <t>041116_MMS_DDC1vsDNA2aad_12ul_H4</t>
  </si>
  <si>
    <t>RPS11A;RPS11B</t>
  </si>
  <si>
    <t>RPS11A_9;RPS11B_9</t>
  </si>
  <si>
    <t>P0CX48;P0CX47</t>
  </si>
  <si>
    <t>YBR048W;YDR025W</t>
  </si>
  <si>
    <t>STELTVQS(p)ER</t>
  </si>
  <si>
    <t>STELTVQS(1)ER</t>
  </si>
  <si>
    <t>022417_DNAAAvsddc1_B_HD_170303034534</t>
  </si>
  <si>
    <t>NPR3_595</t>
  </si>
  <si>
    <t>HSKT(p)YQSIR</t>
  </si>
  <si>
    <t>HS(0.001)KT(0.998)YQSIR</t>
  </si>
  <si>
    <t>BUL1</t>
  </si>
  <si>
    <t>BUL1_898</t>
  </si>
  <si>
    <t>P48524</t>
  </si>
  <si>
    <t>YMR275C</t>
  </si>
  <si>
    <t>SSLFLPSGSSSTS(p)LK</t>
  </si>
  <si>
    <t>SSLFLPS(0.001)GS(0.009)S(0.033)S(0.033)T(0.033)S(0.891)LK</t>
  </si>
  <si>
    <t>PRP6</t>
  </si>
  <si>
    <t>PRP6_94</t>
  </si>
  <si>
    <t>P19735</t>
  </si>
  <si>
    <t>YBR055C</t>
  </si>
  <si>
    <t>ANEKDDDNS(p)VDSSNVKR</t>
  </si>
  <si>
    <t>ANEKDDDNS(0.995)VDS(0.004)S(0.001)NVKR</t>
  </si>
  <si>
    <t>YDR089W</t>
  </si>
  <si>
    <t>YDR089W_238</t>
  </si>
  <si>
    <t>P38966</t>
  </si>
  <si>
    <t>SDESAHTSSSPEANNSSLPAS(p)PR</t>
  </si>
  <si>
    <t>SDESAHTSSSPEANNSSLPAS(1)PR</t>
  </si>
  <si>
    <t>032918_SvsG14NQO_A_H9</t>
  </si>
  <si>
    <t>CHS5</t>
  </si>
  <si>
    <t>CHS5_368</t>
  </si>
  <si>
    <t>Q12114</t>
  </si>
  <si>
    <t>YLR330W</t>
  </si>
  <si>
    <t>SLKS(p)EPVGTPNIEENK</t>
  </si>
  <si>
    <t>S(1)LKS(1)EPVGTPNIEENK</t>
  </si>
  <si>
    <t>YLR257W_200</t>
  </si>
  <si>
    <t>GESYQS(p)AEQEIDHTAPEK</t>
  </si>
  <si>
    <t>GESYQS(1)AEQEIDHTAPEK</t>
  </si>
  <si>
    <t>TGL4</t>
  </si>
  <si>
    <t>TGL4_756</t>
  </si>
  <si>
    <t>P36165</t>
  </si>
  <si>
    <t>YKR089C</t>
  </si>
  <si>
    <t>SFSFSVAS(p)PTSR</t>
  </si>
  <si>
    <t>SFSFS(0.001)VAS(0.717)PT(0.084)S(0.198)R</t>
  </si>
  <si>
    <t>RPB2_982</t>
  </si>
  <si>
    <t>IPQIGDKFAS(p)R</t>
  </si>
  <si>
    <t>IPQIGDKFAS(1)R</t>
  </si>
  <si>
    <t>041917_MADvsRtt107mad_B_H6</t>
  </si>
  <si>
    <t>YTA7</t>
  </si>
  <si>
    <t>YTA7_1256</t>
  </si>
  <si>
    <t>P40340</t>
  </si>
  <si>
    <t>YGR270W</t>
  </si>
  <si>
    <t>ENEDS(p)LQTQVTEENFSK</t>
  </si>
  <si>
    <t>ENEDS(1)LQTQVTEENFSK</t>
  </si>
  <si>
    <t>BMH1;BMH2</t>
  </si>
  <si>
    <t>BMH1_66;BMH2_66</t>
  </si>
  <si>
    <t>P29311;P34730</t>
  </si>
  <si>
    <t>YER177W;YDR099W</t>
  </si>
  <si>
    <t>IVSS(p)IEQK</t>
  </si>
  <si>
    <t>IVS(0.187)S(0.813)IEQK</t>
  </si>
  <si>
    <t>NVJ1_280</t>
  </si>
  <si>
    <t>KGS(p)IDLKSL</t>
  </si>
  <si>
    <t>KGS(1)IDLKSL</t>
  </si>
  <si>
    <t>NAN1</t>
  </si>
  <si>
    <t>NAN1_2</t>
  </si>
  <si>
    <t>Q02931</t>
  </si>
  <si>
    <t>YPL126W</t>
  </si>
  <si>
    <t>T(p)QSLGIEQYK</t>
  </si>
  <si>
    <t>T(0.978)QS(0.022)LGIEQYK</t>
  </si>
  <si>
    <t>MPH1</t>
  </si>
  <si>
    <t>MPH1_542</t>
  </si>
  <si>
    <t>P40562</t>
  </si>
  <si>
    <t>YIR002C</t>
  </si>
  <si>
    <t>TGS(p)SEEAQISGMNQK</t>
  </si>
  <si>
    <t>T(0.001)GS(0.995)S(0.004)EEAQISGMNQK</t>
  </si>
  <si>
    <t>EXO84</t>
  </si>
  <si>
    <t>EXO84_31</t>
  </si>
  <si>
    <t>P38261</t>
  </si>
  <si>
    <t>YBR102C</t>
  </si>
  <si>
    <t>QKTPPS(p)PAKPK</t>
  </si>
  <si>
    <t>QKT(1)PPS(1)PAKPK</t>
  </si>
  <si>
    <t>YNL194C</t>
  </si>
  <si>
    <t>YNL194C_235</t>
  </si>
  <si>
    <t>P40169</t>
  </si>
  <si>
    <t>TVDSQT(p)PTPVPTNGGIPSSVPVTEVQQSQSHQNHR</t>
  </si>
  <si>
    <t>T(0.736)VDS(0.736)QT(0.736)PT(0.736)PVPT(0.058)NGGIPSSVPVTEVQQSQSHQNHR</t>
  </si>
  <si>
    <t>RPS6A;RPS6B</t>
  </si>
  <si>
    <t>RPS6A_148;RPS6B_148</t>
  </si>
  <si>
    <t>P0CX38;P0CX37</t>
  </si>
  <si>
    <t>YBR181C;YPL090C</t>
  </si>
  <si>
    <t>GLS(p)KEDDVRDF</t>
  </si>
  <si>
    <t>GLS(1)KEDDVRDF</t>
  </si>
  <si>
    <t>BNI4</t>
  </si>
  <si>
    <t>BNI4_570</t>
  </si>
  <si>
    <t>P53858</t>
  </si>
  <si>
    <t>YNL233W</t>
  </si>
  <si>
    <t>FEYS(p)DNFSR</t>
  </si>
  <si>
    <t>FEY(0.007)S(0.992)DNFS(0.001)R</t>
  </si>
  <si>
    <t>RAD5</t>
  </si>
  <si>
    <t>RAD5_103</t>
  </si>
  <si>
    <t>P32849</t>
  </si>
  <si>
    <t>YLR032W</t>
  </si>
  <si>
    <t>FGS(p)QEEGLSLALSHYFDHNSGTSISK</t>
  </si>
  <si>
    <t>FGS(1)QEEGLSLALSHYFDHNSGTSISK</t>
  </si>
  <si>
    <t>RIF1</t>
  </si>
  <si>
    <t>RIF1_1341</t>
  </si>
  <si>
    <t>P29539</t>
  </si>
  <si>
    <t>YBR275C</t>
  </si>
  <si>
    <t>DSDSIS(p)LK</t>
  </si>
  <si>
    <t>DSDS(0.002)IS(0.998)LK</t>
  </si>
  <si>
    <t>NOP4_141</t>
  </si>
  <si>
    <t>ITGQNNEDEDDADGEDS(p)MLK</t>
  </si>
  <si>
    <t>ITGQNNEDEDDADGEDS(1)MLK</t>
  </si>
  <si>
    <t>IRC24</t>
  </si>
  <si>
    <t>IRC24_37</t>
  </si>
  <si>
    <t>P40580</t>
  </si>
  <si>
    <t>YIR036C</t>
  </si>
  <si>
    <t>T(p)EAGLQSLQR</t>
  </si>
  <si>
    <t>T(1)EAGLQSLQR</t>
  </si>
  <si>
    <t>BIK1_363</t>
  </si>
  <si>
    <t>ELFLTKPQDS(p)SSEEVASLTK</t>
  </si>
  <si>
    <t>ELFLTKPQDS(0.834)S(0.142)S(0.024)EEVASLTK</t>
  </si>
  <si>
    <t>RCN2</t>
  </si>
  <si>
    <t>RCN2_132</t>
  </si>
  <si>
    <t>Q12044</t>
  </si>
  <si>
    <t>YOR220W</t>
  </si>
  <si>
    <t>NKPLLSINT(p)DPGVTGVDSSSLNK</t>
  </si>
  <si>
    <t>NKPLLSINT(1)DPGVTGVDSSSLNK</t>
  </si>
  <si>
    <t>050817_MADvsRtt107MAD_B_H6</t>
  </si>
  <si>
    <t>BMH2</t>
  </si>
  <si>
    <t>BMH2_73</t>
  </si>
  <si>
    <t>P34730</t>
  </si>
  <si>
    <t>YDR099W</t>
  </si>
  <si>
    <t>IVSSIEQKEES(p)KEK</t>
  </si>
  <si>
    <t>IVSSIEQKEES(1)KEK</t>
  </si>
  <si>
    <t>CHS1</t>
  </si>
  <si>
    <t>CHS1_1081</t>
  </si>
  <si>
    <t>P08004</t>
  </si>
  <si>
    <t>YNL192W</t>
  </si>
  <si>
    <t>SISTDDTLET(p)AKK</t>
  </si>
  <si>
    <t>SIS(0.074)T(0.08)DDT(0.932)LET(0.914)AKK</t>
  </si>
  <si>
    <t>041318_G1vsG14NQO_H7</t>
  </si>
  <si>
    <t>STU1</t>
  </si>
  <si>
    <t>STU1_690</t>
  </si>
  <si>
    <t>P38198</t>
  </si>
  <si>
    <t>YBL034C</t>
  </si>
  <si>
    <t>KVS(p)APPSSTAATK</t>
  </si>
  <si>
    <t>KVS(1)APPSSTAATK</t>
  </si>
  <si>
    <t>IRC6</t>
  </si>
  <si>
    <t>IRC6_219</t>
  </si>
  <si>
    <t>P43615</t>
  </si>
  <si>
    <t>YFR043C</t>
  </si>
  <si>
    <t>SIENS(p)SEADAFANEMADELSR</t>
  </si>
  <si>
    <t>S(0.002)IENS(0.975)S(0.022)EADAFANEMADELSR</t>
  </si>
  <si>
    <t>EIS1_584</t>
  </si>
  <si>
    <t>KIS(p)GYGNDLDAQK</t>
  </si>
  <si>
    <t>KIS(1)GYGNDLDAQK</t>
  </si>
  <si>
    <t>071017_DDC1DNA2vsMAD_B_H7</t>
  </si>
  <si>
    <t>PTK2_755</t>
  </si>
  <si>
    <t>MSDLS(p)LKSETPASTK</t>
  </si>
  <si>
    <t>MSDLS(1)LKSETPASTK</t>
  </si>
  <si>
    <t>NET1_452</t>
  </si>
  <si>
    <t>SQSSIADNNGSPVKNS(p)PLGDAMPHNVHLAELPK</t>
  </si>
  <si>
    <t>S(0.962)QS(0.037)S(0.002)IADNNGS(0.002)PVKNS(0.998)PLGDAMPHNVHLAELPK</t>
  </si>
  <si>
    <t>AIM21</t>
  </si>
  <si>
    <t>AIM21_625</t>
  </si>
  <si>
    <t>P40563</t>
  </si>
  <si>
    <t>YIR003W</t>
  </si>
  <si>
    <t>AISEESLS(p)PSEAIANR</t>
  </si>
  <si>
    <t>AISEESLS(1)PSEAIANR</t>
  </si>
  <si>
    <t>RPL3</t>
  </si>
  <si>
    <t>RPL3_344</t>
  </si>
  <si>
    <t>P14126</t>
  </si>
  <si>
    <t>YOR063W</t>
  </si>
  <si>
    <t>SLYT(p)NTSR</t>
  </si>
  <si>
    <t>SLY(0.008)T(0.937)NT(0.021)S(0.034)R</t>
  </si>
  <si>
    <t>TDA1_525</t>
  </si>
  <si>
    <t>QGSSTS(p)VK</t>
  </si>
  <si>
    <t>QGS(0.997)S(0.005)T(0.119)S(0.879)VK</t>
  </si>
  <si>
    <t>121317_MMSvsG14NQO_B_H8_180102143522</t>
  </si>
  <si>
    <t>YLR241W</t>
  </si>
  <si>
    <t>YLR241W_229</t>
  </si>
  <si>
    <t>Q06538</t>
  </si>
  <si>
    <t>TIRLS(p)GIPIELR</t>
  </si>
  <si>
    <t>TIRLS(1)GIPIELR</t>
  </si>
  <si>
    <t>RAD26</t>
  </si>
  <si>
    <t>RAD26_863</t>
  </si>
  <si>
    <t>P40352</t>
  </si>
  <si>
    <t>YJR035W</t>
  </si>
  <si>
    <t>SEESDDFEQLVNLS(p)GVSK</t>
  </si>
  <si>
    <t>SEESDDFEQLVNLS(0.979)GVS(0.021)K</t>
  </si>
  <si>
    <t>FYV8_134</t>
  </si>
  <si>
    <t>SDYLSSTAS(p)LK</t>
  </si>
  <si>
    <t>SDYLSS(0.001)T(0.012)AS(0.987)LK</t>
  </si>
  <si>
    <t>YPK2_501</t>
  </si>
  <si>
    <t>DNDKTDT(p)FCGTPEYLAPEILLGQGYTK</t>
  </si>
  <si>
    <t>DNDKT(0.087)DT(0.913)FCGTPEYLAPEILLGQGYTK</t>
  </si>
  <si>
    <t>CRP1</t>
  </si>
  <si>
    <t>CRP1_126</t>
  </si>
  <si>
    <t>P38845</t>
  </si>
  <si>
    <t>YHR146W</t>
  </si>
  <si>
    <t>SAGPPSTS(p)NR</t>
  </si>
  <si>
    <t>SAGPPS(0.002)T(0.048)S(0.95)NR</t>
  </si>
  <si>
    <t>GCD10</t>
  </si>
  <si>
    <t>GCD10_456</t>
  </si>
  <si>
    <t>P41814</t>
  </si>
  <si>
    <t>YNL062C</t>
  </si>
  <si>
    <t>VIPAPEPVS(p)ENATAADSSEK</t>
  </si>
  <si>
    <t>VIPAPEPVS(0.988)ENAT(0.012)AADSSEK</t>
  </si>
  <si>
    <t>PAH1</t>
  </si>
  <si>
    <t>PAH1_617</t>
  </si>
  <si>
    <t>P32567</t>
  </si>
  <si>
    <t>YMR165C</t>
  </si>
  <si>
    <t>TLDNFDSEITS(p)GRK</t>
  </si>
  <si>
    <t>TLDNFDSEIT(0.005)S(0.995)GRK</t>
  </si>
  <si>
    <t>033117_DNA2aadvsSGS1aad_H6_170412155939</t>
  </si>
  <si>
    <t>ESC1_526</t>
  </si>
  <si>
    <t>SVES(p)DLHEHSPDNLYDLAAR</t>
  </si>
  <si>
    <t>S(0.001)VES(0.999)DLHEHS(1)PDNLYDLAAR</t>
  </si>
  <si>
    <t>BUD4_496</t>
  </si>
  <si>
    <t>RIVQHEESLY(p)</t>
  </si>
  <si>
    <t>RIVQHEES(0.155)LY(0.845)</t>
  </si>
  <si>
    <t>DBF4</t>
  </si>
  <si>
    <t>DBF4_413</t>
  </si>
  <si>
    <t>P32325</t>
  </si>
  <si>
    <t>YDR052C</t>
  </si>
  <si>
    <t>NEHADQT(p)DEKNSILLNETETK</t>
  </si>
  <si>
    <t>NEHADQT(1)DEKNS(0.998)ILLNET(0.002)ETK</t>
  </si>
  <si>
    <t>NUP159</t>
  </si>
  <si>
    <t>NUP159_751</t>
  </si>
  <si>
    <t>P40477</t>
  </si>
  <si>
    <t>YIL115C</t>
  </si>
  <si>
    <t>SPFSSFT(p)KDDTENGSLSK</t>
  </si>
  <si>
    <t>SPFS(0.003)S(0.085)FT(0.912)KDDTENGSLSK</t>
  </si>
  <si>
    <t>011317_DNA2AAvsddc1_H7_170322112149</t>
  </si>
  <si>
    <t>YFL012W</t>
  </si>
  <si>
    <t>YFL012W_93</t>
  </si>
  <si>
    <t>P43580</t>
  </si>
  <si>
    <t>LSS(p)TDRIRK</t>
  </si>
  <si>
    <t>LSS(1)T(1)DRIRK</t>
  </si>
  <si>
    <t>STB1</t>
  </si>
  <si>
    <t>STB1_102</t>
  </si>
  <si>
    <t>P42845</t>
  </si>
  <si>
    <t>YNL309W</t>
  </si>
  <si>
    <t>FVEKPNTPPS(p)SR</t>
  </si>
  <si>
    <t>FVEKPNT(1)PPS(0.847)S(0.153)R</t>
  </si>
  <si>
    <t>SMD2</t>
  </si>
  <si>
    <t>SMD2_3</t>
  </si>
  <si>
    <t>Q06217</t>
  </si>
  <si>
    <t>YLR275W</t>
  </si>
  <si>
    <t>SS(p)QIIDRPK</t>
  </si>
  <si>
    <t>S(0.009)S(0.991)QIIDRPK</t>
  </si>
  <si>
    <t>121415_MMS_DNA2aadvsDDC1FL_5pct</t>
  </si>
  <si>
    <t>SUR1</t>
  </si>
  <si>
    <t>SUR1_381</t>
  </si>
  <si>
    <t>P33300</t>
  </si>
  <si>
    <t>YPL057C</t>
  </si>
  <si>
    <t>YSLGNNS(p)S</t>
  </si>
  <si>
    <t>YSLGNNS(0.946)S(0.054)</t>
  </si>
  <si>
    <t>SWI3</t>
  </si>
  <si>
    <t>SWI3_263</t>
  </si>
  <si>
    <t>P32591</t>
  </si>
  <si>
    <t>YJL176C</t>
  </si>
  <si>
    <t>VDS(p)GEERNEQER</t>
  </si>
  <si>
    <t>VDS(1)GEERNEQER</t>
  </si>
  <si>
    <t>ARO9</t>
  </si>
  <si>
    <t>ARO9_90</t>
  </si>
  <si>
    <t>P38840</t>
  </si>
  <si>
    <t>YHR137W</t>
  </si>
  <si>
    <t>WHNSFTTAHLDLGS(p)PSELPIAR</t>
  </si>
  <si>
    <t>WHNSFTTAHLDLGS(0.999)PS(0.001)ELPIAR</t>
  </si>
  <si>
    <t>LSM4</t>
  </si>
  <si>
    <t>LSM4_138</t>
  </si>
  <si>
    <t>P40070</t>
  </si>
  <si>
    <t>YER112W</t>
  </si>
  <si>
    <t>RPYS(p)QNR</t>
  </si>
  <si>
    <t>RPY(0.035)S(0.965)QNR</t>
  </si>
  <si>
    <t>KIN2</t>
  </si>
  <si>
    <t>KIN2_663</t>
  </si>
  <si>
    <t>P13186</t>
  </si>
  <si>
    <t>YLR096W</t>
  </si>
  <si>
    <t>RIS(p)QSGQSQHPTR</t>
  </si>
  <si>
    <t>RIS(0.885)QS(0.115)GQSQHPTR</t>
  </si>
  <si>
    <t>092816_DNA2AAvsddc1_H8</t>
  </si>
  <si>
    <t>CAF120</t>
  </si>
  <si>
    <t>CAF120_576</t>
  </si>
  <si>
    <t>P53836</t>
  </si>
  <si>
    <t>YNL278W</t>
  </si>
  <si>
    <t>KAT(p)TPEKFER</t>
  </si>
  <si>
    <t>KAT(0.923)T(0.077)PEKFER</t>
  </si>
  <si>
    <t>HSL1</t>
  </si>
  <si>
    <t>HSL1_1250</t>
  </si>
  <si>
    <t>P34244</t>
  </si>
  <si>
    <t>YKL101W</t>
  </si>
  <si>
    <t>DSNALGISQS(p)LQSMFK</t>
  </si>
  <si>
    <t>DSNALGIS(0.001)QS(0.998)LQSMFK</t>
  </si>
  <si>
    <t>DAK1_25</t>
  </si>
  <si>
    <t>GFALANPS(p)ITLVPEEK</t>
  </si>
  <si>
    <t>GFALANPS(0.918)IT(0.082)LVPEEK</t>
  </si>
  <si>
    <t>ALY2_882</t>
  </si>
  <si>
    <t>HSTNTS(p)STPASAR</t>
  </si>
  <si>
    <t>HSTNT(0.001)S(0.81)S(0.153)T(0.035)PAS(0.001)AR</t>
  </si>
  <si>
    <t>032918_G1vsG14NQO_A_H8</t>
  </si>
  <si>
    <t>HSF1</t>
  </si>
  <si>
    <t>HSF1_528</t>
  </si>
  <si>
    <t>P10961</t>
  </si>
  <si>
    <t>YGL073W</t>
  </si>
  <si>
    <t>NNNDIINDIIFNTNLANNLSNYNSNNNAGS(p)PIRPYK</t>
  </si>
  <si>
    <t>NNNDIINDIIFNTNLANNLSNYNS(0.001)NNNAGS(0.999)PIRPYK</t>
  </si>
  <si>
    <t>SLY1</t>
  </si>
  <si>
    <t>SLY1_593</t>
  </si>
  <si>
    <t>P22213</t>
  </si>
  <si>
    <t>YDR189W</t>
  </si>
  <si>
    <t>ITRGS(p)HTR</t>
  </si>
  <si>
    <t>IT(0.001)RGS(0.997)HT(0.002)R</t>
  </si>
  <si>
    <t>ERV29</t>
  </si>
  <si>
    <t>ERV29_2</t>
  </si>
  <si>
    <t>P53337</t>
  </si>
  <si>
    <t>YGR284C</t>
  </si>
  <si>
    <t>S(p)YRGPIGNF</t>
  </si>
  <si>
    <t>S(1)YRGPIGNF</t>
  </si>
  <si>
    <t>SAM1</t>
  </si>
  <si>
    <t>SAM1_159</t>
  </si>
  <si>
    <t>P10659</t>
  </si>
  <si>
    <t>YLR180W</t>
  </si>
  <si>
    <t>RDGS(p)LAWLRPDTK</t>
  </si>
  <si>
    <t>RDGS(1)LAWLRPDTK</t>
  </si>
  <si>
    <t>113015_DDC1FLvsDPB11aad_HILIC_2</t>
  </si>
  <si>
    <t>TPS2</t>
  </si>
  <si>
    <t>TPS2_892</t>
  </si>
  <si>
    <t>P31688</t>
  </si>
  <si>
    <t>YDR074W</t>
  </si>
  <si>
    <t>RSASYT(p)GAKV</t>
  </si>
  <si>
    <t>RS(0.049)AS(0.08)YT(0.871)GAKV</t>
  </si>
  <si>
    <t>YOL036W</t>
  </si>
  <si>
    <t>YOL036W_158</t>
  </si>
  <si>
    <t>Q08206</t>
  </si>
  <si>
    <t>DDIS(p)HSSR</t>
  </si>
  <si>
    <t>DDIS(0.922)HS(0.039)S(0.039)R</t>
  </si>
  <si>
    <t>PMD1_774</t>
  </si>
  <si>
    <t>LGLS(p)EQSGR</t>
  </si>
  <si>
    <t>LGLS(0.768)EQS(0.232)GR</t>
  </si>
  <si>
    <t>SSK2</t>
  </si>
  <si>
    <t>SSK2_1571</t>
  </si>
  <si>
    <t>P53599</t>
  </si>
  <si>
    <t>YNR031C</t>
  </si>
  <si>
    <t>EIAFGDDSS(p)STDTEERE</t>
  </si>
  <si>
    <t>EIAFGDDS(0.014)S(0.898)S(0.08)T(0.008)DTEERE</t>
  </si>
  <si>
    <t>TAF6</t>
  </si>
  <si>
    <t>TAF6_95</t>
  </si>
  <si>
    <t>P53040</t>
  </si>
  <si>
    <t>YGL112C</t>
  </si>
  <si>
    <t>DGSEVNKAVS(p)F</t>
  </si>
  <si>
    <t>DGSEVNKAVS(1)F</t>
  </si>
  <si>
    <t>UTP6</t>
  </si>
  <si>
    <t>UTP6_412</t>
  </si>
  <si>
    <t>Q02354</t>
  </si>
  <si>
    <t>YDR449C</t>
  </si>
  <si>
    <t>S(p)YLQDNYLK</t>
  </si>
  <si>
    <t>S(0.996)Y(0.002)LQDNY(0.002)LK</t>
  </si>
  <si>
    <t>GPB2</t>
  </si>
  <si>
    <t>GPB2_248</t>
  </si>
  <si>
    <t>P39717</t>
  </si>
  <si>
    <t>YAL056W</t>
  </si>
  <si>
    <t>SPSRQT(p)LDGK</t>
  </si>
  <si>
    <t>SPS(1)RQT(1)LDGK</t>
  </si>
  <si>
    <t>MYO1_1175</t>
  </si>
  <si>
    <t>NSLVES(p)LNDSK</t>
  </si>
  <si>
    <t>NSLVES(1)LNDSK</t>
  </si>
  <si>
    <t>CHD1_1227</t>
  </si>
  <si>
    <t>SASSS(p)DTTPTPSKK</t>
  </si>
  <si>
    <t>SAS(0.001)S(0.159)S(0.837)DT(0.003)T(0.001)PTPSKK</t>
  </si>
  <si>
    <t>092816_rif1vsWT_H8</t>
  </si>
  <si>
    <t>DIG1</t>
  </si>
  <si>
    <t>DIG1_286</t>
  </si>
  <si>
    <t>Q03063</t>
  </si>
  <si>
    <t>YPL049C</t>
  </si>
  <si>
    <t>TRRS(p)EEGSR</t>
  </si>
  <si>
    <t>TRRS(1)EEGSR</t>
  </si>
  <si>
    <t>TY2B-B;TY2B-C;TY2B-DR1;TY2B-DR2;TY2B-DR3;TY2B-F;TY2B-GR2;TY2B-LR1;TY2B-LR2;TY2B-OR1;TY2B-OR2</t>
  </si>
  <si>
    <t>TY2B-B_1082;TY2B-C_1082;TY2B-DR1_1082;TY2B-DR2_1082;TY2B-DR3_1082;TY2B-F_1082;TY2B-GR2_1082;TY2B-LR1_1082;TY2B-LR2_1082;TY2B-OR1_1082;TY2B-OR2_1082</t>
  </si>
  <si>
    <t>Q12472;P0C2J3;Q07791;Q03494;Q12501;Q12491;P25384;P0CX64;P0CX63;P0C2J5;Q12113</t>
  </si>
  <si>
    <t>YDR034C-D;YLR410W-B;YDR261W-B;YDR210W-B;YOR343W-B;YBL100W-B;YCL019W;YGR161W-B;YFL002W-A;YLR424C-A;YOR192C-B</t>
  </si>
  <si>
    <t>TTNSTPS(p)IDDR</t>
  </si>
  <si>
    <t>TTNST(0.001)PS(0.999)IDDR</t>
  </si>
  <si>
    <t>041917_MADvsRtt107mad_B_H7</t>
  </si>
  <si>
    <t>YBL113C;YEL077C;YHL050C;YHR219W;YIL177C;YJL225C;YLL066C;YML133C;YPR204W;YRF1-1;YRF1-2;YRF1-3;YRF1-4;YRF1-5;YRF1-6;YRF1-7;YRF1-8</t>
  </si>
  <si>
    <t>YBL113C_787;YEL077C_1272;YHL050C_692;YHR219W_619;YIL177C_1753;YJL225C_1753;YLL066C_1369;YML133C_1369;YPR204W_1027;YRF1-1_1791;YRF1-2_1676;YRF1-3_1854;YRF1-4_1377;YRF1-5_1791;YRF1-6_1854;YRF1-7_1854;YRF1-8_1791</t>
  </si>
  <si>
    <t>P0CX22;P0CX21;P0CX20;Q99208;P40105;P40889;P40434;P53819;P0CX15;P0CX14;P38900;P38721;Q08995;Q3E7X8;Q03099;O13559;Q7M4S9</t>
  </si>
  <si>
    <t>YOR396W;YLR467W;YDR545W;YLL066C;YER190W;YJL225C;YIL177C;YNL339C;YPL283C;YGR296W;YHR219W;YHL050C;YPR204W;YEL077C;YML133C;YLR466W;YBL113C</t>
  </si>
  <si>
    <t>DSS(p)REVGE</t>
  </si>
  <si>
    <t>DS(0.002)S(0.998)REVGE</t>
  </si>
  <si>
    <t>YRB2_165</t>
  </si>
  <si>
    <t>NKTENNSES(p)EKK</t>
  </si>
  <si>
    <t>NKT(0.09)ENNS(0.054)ES(0.857)EKK</t>
  </si>
  <si>
    <t>RAD9_227</t>
  </si>
  <si>
    <t>YKDELS(p)KSGGMQDER</t>
  </si>
  <si>
    <t>Y(0.002)KDELS(0.778)KS(0.221)GGMQDER</t>
  </si>
  <si>
    <t>121415_MMS_DNA2aadvsDDC1FL_HILIC_4</t>
  </si>
  <si>
    <t>TDH3_178</t>
  </si>
  <si>
    <t>VINDAFGIEEGLMTTVHS(p)LTATQK</t>
  </si>
  <si>
    <t>VINDAFGIEEGLMTT(0.001)VHS(0.968)LT(0.03)AT(0.001)QK</t>
  </si>
  <si>
    <t>EMG1</t>
  </si>
  <si>
    <t>EMG1_235</t>
  </si>
  <si>
    <t>Q06287</t>
  </si>
  <si>
    <t>YLR186W</t>
  </si>
  <si>
    <t>VGLSNYPLSAS(p)VACSK</t>
  </si>
  <si>
    <t>VGLSNYPLS(0.031)AS(0.968)VACS(0.001)K</t>
  </si>
  <si>
    <t>NGL3</t>
  </si>
  <si>
    <t>NGL3_24</t>
  </si>
  <si>
    <t>Q03210</t>
  </si>
  <si>
    <t>YML118W</t>
  </si>
  <si>
    <t>ESSSTSGLVS(p)PSEDGPAHQK</t>
  </si>
  <si>
    <t>ESSSTSGLVS(0.974)PS(0.026)EDGPAHQK</t>
  </si>
  <si>
    <t>UIP4</t>
  </si>
  <si>
    <t>UIP4_140</t>
  </si>
  <si>
    <t>Q08926</t>
  </si>
  <si>
    <t>YPL186C</t>
  </si>
  <si>
    <t>GNVTFPS(p)PK</t>
  </si>
  <si>
    <t>GNVTFPS(1)PK</t>
  </si>
  <si>
    <t>YNR029C</t>
  </si>
  <si>
    <t>YNR029C_252</t>
  </si>
  <si>
    <t>P53729</t>
  </si>
  <si>
    <t>YDTIEHS(p)PEMVK</t>
  </si>
  <si>
    <t>YDT(0.001)IEHS(0.999)PEMVK</t>
  </si>
  <si>
    <t>MET16</t>
  </si>
  <si>
    <t>MET16_114</t>
  </si>
  <si>
    <t>P18408</t>
  </si>
  <si>
    <t>YPR167C</t>
  </si>
  <si>
    <t>NQTIHVYKPDGCES(p)EADFASK</t>
  </si>
  <si>
    <t>NQTIHVYKPDGCES(1)EADFASK</t>
  </si>
  <si>
    <t>011316_MMS_DDC1FLvsDNA2aad_HILIC_4</t>
  </si>
  <si>
    <t>GLK1</t>
  </si>
  <si>
    <t>GLK1_2</t>
  </si>
  <si>
    <t>P17709</t>
  </si>
  <si>
    <t>YCL040W</t>
  </si>
  <si>
    <t>S(p)FDDLHKATER</t>
  </si>
  <si>
    <t>S(1)FDDLHKATER</t>
  </si>
  <si>
    <t>KIN82</t>
  </si>
  <si>
    <t>KIN82_206</t>
  </si>
  <si>
    <t>P25341</t>
  </si>
  <si>
    <t>YCR091W</t>
  </si>
  <si>
    <t>NLSNGS(p)LNDINENEELQNFHR</t>
  </si>
  <si>
    <t>NLS(1)NGS(1)LNDINENEELQNFHR</t>
  </si>
  <si>
    <t>102017_G1vsG14nQO_A_H4_171028140343</t>
  </si>
  <si>
    <t>HIS4</t>
  </si>
  <si>
    <t>HIS4_263</t>
  </si>
  <si>
    <t>P00815</t>
  </si>
  <si>
    <t>YCL030C</t>
  </si>
  <si>
    <t>LQDAPEES(p)YTR</t>
  </si>
  <si>
    <t>LQDAPEES(0.936)YT(0.064)R</t>
  </si>
  <si>
    <t>GCR2</t>
  </si>
  <si>
    <t>GCR2_151</t>
  </si>
  <si>
    <t>Q01722</t>
  </si>
  <si>
    <t>YNL199C</t>
  </si>
  <si>
    <t>LYNATLSSGS(p)IDDR</t>
  </si>
  <si>
    <t>LYNATLSS(0.011)GS(0.989)IDDR</t>
  </si>
  <si>
    <t>YPR091C</t>
  </si>
  <si>
    <t>YPR091C_746</t>
  </si>
  <si>
    <t>Q06833</t>
  </si>
  <si>
    <t>VKKT(p)SQNRF</t>
  </si>
  <si>
    <t>VKKT(0.742)S(0.258)QNRF</t>
  </si>
  <si>
    <t>YMR027W</t>
  </si>
  <si>
    <t>YMR027W_439</t>
  </si>
  <si>
    <t>Q04371</t>
  </si>
  <si>
    <t>ADVQVALPEGLDAKLS(p)QEWEKENPGR</t>
  </si>
  <si>
    <t>ADVQVALPEGLDAKLS(1)QEWEKENPGR</t>
  </si>
  <si>
    <t>BRE5</t>
  </si>
  <si>
    <t>BRE5_282</t>
  </si>
  <si>
    <t>P53741</t>
  </si>
  <si>
    <t>YNR051C</t>
  </si>
  <si>
    <t>EGS(p)VEAINAVNNSSLPNGK</t>
  </si>
  <si>
    <t>EGS(1)VEAINAVNNSSLPNGK</t>
  </si>
  <si>
    <t>MSH1</t>
  </si>
  <si>
    <t>MSH1_449</t>
  </si>
  <si>
    <t>P25846</t>
  </si>
  <si>
    <t>YHR120W</t>
  </si>
  <si>
    <t>KVNDLS(p)R</t>
  </si>
  <si>
    <t>KVNDLS(1)R</t>
  </si>
  <si>
    <t>ALK1_365</t>
  </si>
  <si>
    <t>RNS(p)QSSLK</t>
  </si>
  <si>
    <t>RNS(0.999)QS(0.001)SLK</t>
  </si>
  <si>
    <t>060816_EmptyvsDNA2aad_H1H2</t>
  </si>
  <si>
    <t>RCO1</t>
  </si>
  <si>
    <t>RCO1_683</t>
  </si>
  <si>
    <t>Q04779</t>
  </si>
  <si>
    <t>YMR075W</t>
  </si>
  <si>
    <t>FLNIENPENQS(p)E</t>
  </si>
  <si>
    <t>FLNIENPENQS(1)E</t>
  </si>
  <si>
    <t>JEN1</t>
  </si>
  <si>
    <t>JEN1_4</t>
  </si>
  <si>
    <t>P36035</t>
  </si>
  <si>
    <t>YKL217W</t>
  </si>
  <si>
    <t>SSS(p)ITDEKISGEQQQPAGR</t>
  </si>
  <si>
    <t>S(0.018)S(0.018)S(0.965)ITDEKISGEQQQPAGR</t>
  </si>
  <si>
    <t>GCN1</t>
  </si>
  <si>
    <t>GCN1_754</t>
  </si>
  <si>
    <t>P33892</t>
  </si>
  <si>
    <t>YGL195W</t>
  </si>
  <si>
    <t>VVDVLEES(p)MNKKL</t>
  </si>
  <si>
    <t>VVDVLEES(1)MNKKL</t>
  </si>
  <si>
    <t>NUP100</t>
  </si>
  <si>
    <t>NUP100_739</t>
  </si>
  <si>
    <t>Q02629</t>
  </si>
  <si>
    <t>YKL068W</t>
  </si>
  <si>
    <t>LVTFTT(p)ESASKDDQASSSIAASK</t>
  </si>
  <si>
    <t>LVTFT(0.004)T(0.904)ES(0.069)AS(0.023)KDDQASSSIAASK</t>
  </si>
  <si>
    <t>EFR3_771</t>
  </si>
  <si>
    <t>TATGENQNDDFKDANEDLHS(p)LSSR</t>
  </si>
  <si>
    <t>TATGENQNDDFKDANEDLHS(0.986)LS(0.012)S(0.002)R</t>
  </si>
  <si>
    <t>092816_rif1vsWT_4pct</t>
  </si>
  <si>
    <t>TIF4631_920</t>
  </si>
  <si>
    <t>TYSQRNS(p)QR</t>
  </si>
  <si>
    <t>TYSQRNS(1)QR</t>
  </si>
  <si>
    <t>YBR074W_606</t>
  </si>
  <si>
    <t>GS(p)NSMEEGLSTR</t>
  </si>
  <si>
    <t>GS(0.899)NS(0.101)MEEGLSTR</t>
  </si>
  <si>
    <t>ESC1_444</t>
  </si>
  <si>
    <t>STSEETENTSES(p)RDQGFAK</t>
  </si>
  <si>
    <t>STSEETENT(0.005)S(0.276)ES(0.72)RDQGFAK</t>
  </si>
  <si>
    <t>YMR206W</t>
  </si>
  <si>
    <t>YMR206W_168</t>
  </si>
  <si>
    <t>Q03695</t>
  </si>
  <si>
    <t>IAS(p)YAADSDQR</t>
  </si>
  <si>
    <t>IAS(0.998)Y(0.002)AADSDQR</t>
  </si>
  <si>
    <t>TSC11</t>
  </si>
  <si>
    <t>TSC11_36</t>
  </si>
  <si>
    <t>P40061</t>
  </si>
  <si>
    <t>YER093C</t>
  </si>
  <si>
    <t>DNS(p)STQISSAK</t>
  </si>
  <si>
    <t>DNS(0.999)S(0.001)TQISSAK</t>
  </si>
  <si>
    <t>NUP2_76</t>
  </si>
  <si>
    <t>ADGT(p)GEAQVDNSPTTESNSR</t>
  </si>
  <si>
    <t>ADGT(0.97)GEAQVDNS(0.03)PTTESNSR</t>
  </si>
  <si>
    <t>RNR2</t>
  </si>
  <si>
    <t>RNR2_22</t>
  </si>
  <si>
    <t>P09938</t>
  </si>
  <si>
    <t>YJL026W</t>
  </si>
  <si>
    <t>AAADALSDLEIKDS(p)KSNLNK</t>
  </si>
  <si>
    <t>AAADALSDLEIKDS(1)KSNLNK</t>
  </si>
  <si>
    <t>TFG1</t>
  </si>
  <si>
    <t>TFG1_176</t>
  </si>
  <si>
    <t>P41895</t>
  </si>
  <si>
    <t>YGR186W</t>
  </si>
  <si>
    <t>ST(p)PNSGGMNK</t>
  </si>
  <si>
    <t>S(0.177)T(0.823)PNSGGMNK</t>
  </si>
  <si>
    <t>STM1</t>
  </si>
  <si>
    <t>STM1_79</t>
  </si>
  <si>
    <t>P39015</t>
  </si>
  <si>
    <t>YLR150W</t>
  </si>
  <si>
    <t>SKDVTDS(p)ATTK</t>
  </si>
  <si>
    <t>SKDVT(0.041)DS(0.923)AT(0.032)T(0.004)K</t>
  </si>
  <si>
    <t>TUB1</t>
  </si>
  <si>
    <t>TUB1_362</t>
  </si>
  <si>
    <t>P09733</t>
  </si>
  <si>
    <t>YML085C</t>
  </si>
  <si>
    <t>IGICYEPPT(p)ATPNSQLATVDR</t>
  </si>
  <si>
    <t>IGICY(0.001)EPPT(0.866)AT(0.13)PNS(0.003)QLATVDR</t>
  </si>
  <si>
    <t>HSL1_584</t>
  </si>
  <si>
    <t>IFRNS(p)YTSISSR</t>
  </si>
  <si>
    <t>IFRNS(0.982)YT(0.015)S(0.002)ISSR</t>
  </si>
  <si>
    <t>101916_T602AvsDDC1_1_H6</t>
  </si>
  <si>
    <t>DPH2</t>
  </si>
  <si>
    <t>DPH2_484</t>
  </si>
  <si>
    <t>P32461</t>
  </si>
  <si>
    <t>YKL191W</t>
  </si>
  <si>
    <t>GTVSTSAS(p)ALQNR</t>
  </si>
  <si>
    <t>GTVSTS(0.002)AS(0.998)ALQNR</t>
  </si>
  <si>
    <t>RSP5</t>
  </si>
  <si>
    <t>RSP5_177</t>
  </si>
  <si>
    <t>P39940</t>
  </si>
  <si>
    <t>YER125W</t>
  </si>
  <si>
    <t>NHS(p)TSHPSR</t>
  </si>
  <si>
    <t>NHS(1)TSHPSR</t>
  </si>
  <si>
    <t>032618_G1vsG14NQO_A_3pct</t>
  </si>
  <si>
    <t>JEN1_603</t>
  </si>
  <si>
    <t>MIDS(p)NVSKTYEEHIETV</t>
  </si>
  <si>
    <t>MIDS(1)NVS(0.923)KT(0.077)YEEHIETV</t>
  </si>
  <si>
    <t>ARB1_346</t>
  </si>
  <si>
    <t>FIASAGTY(p)ANLVK</t>
  </si>
  <si>
    <t>FIASAGT(0.015)Y(0.985)ANLVK</t>
  </si>
  <si>
    <t>RPS18A;RPS18B</t>
  </si>
  <si>
    <t>RPS18A_2;RPS18B_2</t>
  </si>
  <si>
    <t>P0CX56;P0CX55</t>
  </si>
  <si>
    <t>YML026C;YDR450W</t>
  </si>
  <si>
    <t>S(p)LVVQEQGSFQHILR</t>
  </si>
  <si>
    <t>S(0.943)LVVQEQGS(0.057)FQHILR</t>
  </si>
  <si>
    <t>PKC1_772</t>
  </si>
  <si>
    <t>QIEQDHAS(p)KEVL</t>
  </si>
  <si>
    <t>QIEQDHAS(1)KEVL</t>
  </si>
  <si>
    <t>INP52_1083</t>
  </si>
  <si>
    <t>SST(p)APDEISTSTK</t>
  </si>
  <si>
    <t>S(0.059)S(0.059)T(0.882)APDEISTSTK</t>
  </si>
  <si>
    <t>GAC1</t>
  </si>
  <si>
    <t>GAC1_780</t>
  </si>
  <si>
    <t>P28006</t>
  </si>
  <si>
    <t>YOR178C</t>
  </si>
  <si>
    <t>NTNPFINTFSSS(p)PPILSQEVDR</t>
  </si>
  <si>
    <t>NTNPFINTFSS(0.007)S(0.992)PPILSQEVDR</t>
  </si>
  <si>
    <t>IRC20</t>
  </si>
  <si>
    <t>IRC20_593</t>
  </si>
  <si>
    <t>Q06554</t>
  </si>
  <si>
    <t>YLR247C</t>
  </si>
  <si>
    <t>T(p)LQEEIK</t>
  </si>
  <si>
    <t>T(1)LQEEIK</t>
  </si>
  <si>
    <t>041116_MMS_DDC1vsDNA2aad_12ul_H1H2</t>
  </si>
  <si>
    <t>NOP2</t>
  </si>
  <si>
    <t>NOP2_553</t>
  </si>
  <si>
    <t>P40991</t>
  </si>
  <si>
    <t>YNL061W</t>
  </si>
  <si>
    <t>IGPSS(p)FDDNQASAK</t>
  </si>
  <si>
    <t>IGPS(0.169)S(0.831)FDDNQASAK</t>
  </si>
  <si>
    <t>HXK1;HXK2</t>
  </si>
  <si>
    <t>HXK1_15;HXK2_15</t>
  </si>
  <si>
    <t>P04806;P04807</t>
  </si>
  <si>
    <t>YFR053C;YGL253W</t>
  </si>
  <si>
    <t>KGS(p)MADVPK</t>
  </si>
  <si>
    <t>KGS(1)MADVPK</t>
  </si>
  <si>
    <t>CAJ1</t>
  </si>
  <si>
    <t>CAJ1_146</t>
  </si>
  <si>
    <t>P39101</t>
  </si>
  <si>
    <t>YER048C</t>
  </si>
  <si>
    <t>HDT(p)NKAESLK</t>
  </si>
  <si>
    <t>HDT(1)NKAESLK</t>
  </si>
  <si>
    <t>RSF2_632</t>
  </si>
  <si>
    <t>SSIPNKS(p)PPNHSATSLNHEK</t>
  </si>
  <si>
    <t>S(0.472)S(0.535)IPNKS(0.992)PPNHSATSLNHEK</t>
  </si>
  <si>
    <t>ARF1;ARF2</t>
  </si>
  <si>
    <t>ARF1_135;ARF2_135</t>
  </si>
  <si>
    <t>P11076;P19146</t>
  </si>
  <si>
    <t>YDL192W;YDL137W</t>
  </si>
  <si>
    <t>QDLPEAMS(p)AAEITEK</t>
  </si>
  <si>
    <t>QDLPEAMS(1)AAEITEK</t>
  </si>
  <si>
    <t>YGL036W</t>
  </si>
  <si>
    <t>YGL036W_898</t>
  </si>
  <si>
    <t>P53185</t>
  </si>
  <si>
    <t>AQS(p)IHIDDFENENN</t>
  </si>
  <si>
    <t>AQS(1)IHIDDFENENN</t>
  </si>
  <si>
    <t>XRS2</t>
  </si>
  <si>
    <t>XRS2_542</t>
  </si>
  <si>
    <t>P33301</t>
  </si>
  <si>
    <t>YDR369C</t>
  </si>
  <si>
    <t>EISSPLQENCKS(p)PVK</t>
  </si>
  <si>
    <t>EISSPLQENCKS(1)PVK</t>
  </si>
  <si>
    <t>PUP2</t>
  </si>
  <si>
    <t>PUP2_61</t>
  </si>
  <si>
    <t>P32379</t>
  </si>
  <si>
    <t>YGR253C</t>
  </si>
  <si>
    <t>ATSPLLES(p)DSIEK</t>
  </si>
  <si>
    <t>ATSPLLES(0.916)DS(0.084)IEK</t>
  </si>
  <si>
    <t>YKT6</t>
  </si>
  <si>
    <t>YKT6_178</t>
  </si>
  <si>
    <t>P36015</t>
  </si>
  <si>
    <t>YKL196C</t>
  </si>
  <si>
    <t>LDNLVDKSES(p)LTASSK</t>
  </si>
  <si>
    <t>LDNLVDKSES(1)LTASSK</t>
  </si>
  <si>
    <t>STE5</t>
  </si>
  <si>
    <t>STE5_329</t>
  </si>
  <si>
    <t>P32917</t>
  </si>
  <si>
    <t>YDR103W</t>
  </si>
  <si>
    <t>SNYTFLHS(p)PLGHR</t>
  </si>
  <si>
    <t>SNYTFLHS(1)PLGHR</t>
  </si>
  <si>
    <t>YGL140C</t>
  </si>
  <si>
    <t>YGL140C_597</t>
  </si>
  <si>
    <t>P53120</t>
  </si>
  <si>
    <t>TTT(p)FGTNR</t>
  </si>
  <si>
    <t>T(0.028)T(0.005)T(0.967)FGTNR</t>
  </si>
  <si>
    <t>HSL1_1210</t>
  </si>
  <si>
    <t>ETT(p)EEILSK</t>
  </si>
  <si>
    <t>ET(0.003)T(0.997)EEILSK</t>
  </si>
  <si>
    <t>AIR1_29</t>
  </si>
  <si>
    <t>DTTPTGSDSSS(p)FNK</t>
  </si>
  <si>
    <t>DTTPTGSDS(0.004)S(0.184)S(0.813)FNK</t>
  </si>
  <si>
    <t>FYV8_56</t>
  </si>
  <si>
    <t>ISNLPS(p)LPK</t>
  </si>
  <si>
    <t>ISNLPS(1)LPK</t>
  </si>
  <si>
    <t>ERG20</t>
  </si>
  <si>
    <t>ERG20_292</t>
  </si>
  <si>
    <t>P08524</t>
  </si>
  <si>
    <t>YJL167W</t>
  </si>
  <si>
    <t>KDS(p)VAEAK</t>
  </si>
  <si>
    <t>KDS(1)VAEAK</t>
  </si>
  <si>
    <t>UBP6</t>
  </si>
  <si>
    <t>UBP6_382</t>
  </si>
  <si>
    <t>P43593</t>
  </si>
  <si>
    <t>YFR010W</t>
  </si>
  <si>
    <t>KFDPS(p)SSENVMTPR</t>
  </si>
  <si>
    <t>KFDPS(0.953)S(0.047)SENVMTPR</t>
  </si>
  <si>
    <t>FAS2_564</t>
  </si>
  <si>
    <t>AISAQADKQDIS(p)SSTR</t>
  </si>
  <si>
    <t>AISAQADKQDIS(0.94)S(0.035)S(0.007)T(0.018)R</t>
  </si>
  <si>
    <t>NET1_166</t>
  </si>
  <si>
    <t>LNNGS(p)PQSVQPQQQIPSSSGVLR</t>
  </si>
  <si>
    <t>LNNGS(0.989)PQS(0.011)VQPQQQIPSSSGVLR</t>
  </si>
  <si>
    <t>VPS72</t>
  </si>
  <si>
    <t>VPS72_763</t>
  </si>
  <si>
    <t>Q03388</t>
  </si>
  <si>
    <t>YDR485C</t>
  </si>
  <si>
    <t>RDETTNEDS(p)DDQVR</t>
  </si>
  <si>
    <t>RDETTNEDS(1)DDQVR</t>
  </si>
  <si>
    <t>OSH6</t>
  </si>
  <si>
    <t>OSH6_22</t>
  </si>
  <si>
    <t>Q02201</t>
  </si>
  <si>
    <t>YKR003W</t>
  </si>
  <si>
    <t>SSFSS(p)NK</t>
  </si>
  <si>
    <t>SSFS(0.003)S(0.997)NK</t>
  </si>
  <si>
    <t>FAR1_114</t>
  </si>
  <si>
    <t>TGQLSALQS(p)PVNITSSNK</t>
  </si>
  <si>
    <t>TGQLSALQS(1)PVNITSSNK</t>
  </si>
  <si>
    <t>VHS3</t>
  </si>
  <si>
    <t>VHS3_264</t>
  </si>
  <si>
    <t>Q08438</t>
  </si>
  <si>
    <t>YOR054C</t>
  </si>
  <si>
    <t>TGEPTLLESVLEEAMS(p)PNAVSNPLKR</t>
  </si>
  <si>
    <t>TGEPTLLESVLEEAMS(1)PNAVSNPLKR</t>
  </si>
  <si>
    <t>EDE1_1065</t>
  </si>
  <si>
    <t>DNTGNLSHIPGEWEATPATAST(p)DVLSNETTEVIEDGSTTKR</t>
  </si>
  <si>
    <t>DNTGNLSHIPGEWEATPAT(0.084)AS(0.204)T(0.712)DVLSNETTEVIEDGSTTKR</t>
  </si>
  <si>
    <t>IWR1</t>
  </si>
  <si>
    <t>IWR1_230</t>
  </si>
  <si>
    <t>Q07532</t>
  </si>
  <si>
    <t>YDL115C</t>
  </si>
  <si>
    <t>GS(p)EGEDIAAL</t>
  </si>
  <si>
    <t>GS(1)EGEDIAAL</t>
  </si>
  <si>
    <t>MOT2</t>
  </si>
  <si>
    <t>MOT2_92</t>
  </si>
  <si>
    <t>P34909</t>
  </si>
  <si>
    <t>YER068W</t>
  </si>
  <si>
    <t>YVTLS(p)PEELK</t>
  </si>
  <si>
    <t>YVTLS(1)PEELK</t>
  </si>
  <si>
    <t>MSS4_177</t>
  </si>
  <si>
    <t>DLDNSS(p)LVHTDSY</t>
  </si>
  <si>
    <t>DLDNS(0.167)S(0.82)LVHT(0.01)DS(0.002)Y</t>
  </si>
  <si>
    <t>SEC31_1094</t>
  </si>
  <si>
    <t>TNNHTMT(p)SPPPVF</t>
  </si>
  <si>
    <t>T(0.01)NNHT(0.113)MT(0.848)S(0.029)PPPVF</t>
  </si>
  <si>
    <t>LSB6</t>
  </si>
  <si>
    <t>LSB6_203</t>
  </si>
  <si>
    <t>P42951</t>
  </si>
  <si>
    <t>YJL100W</t>
  </si>
  <si>
    <t>ADESVPVGVFKPKDEEPYGPFS(p)PK</t>
  </si>
  <si>
    <t>ADESVPVGVFKPKDEEPYGPFS(1)PK</t>
  </si>
  <si>
    <t>SLM2</t>
  </si>
  <si>
    <t>SLM2_523</t>
  </si>
  <si>
    <t>P53955</t>
  </si>
  <si>
    <t>YNL047C</t>
  </si>
  <si>
    <t>TNS(p)NGLIHR</t>
  </si>
  <si>
    <t>TNS(1)NGLIHR</t>
  </si>
  <si>
    <t>SKY1</t>
  </si>
  <si>
    <t>SKY1_388</t>
  </si>
  <si>
    <t>Q03656</t>
  </si>
  <si>
    <t>YMR216C</t>
  </si>
  <si>
    <t>HTIITGS(p)QPLPSPISSSNFFEMR</t>
  </si>
  <si>
    <t>HTIIT(0.019)GS(0.98)QPLPSPISSSNFFEMR</t>
  </si>
  <si>
    <t>SFT2</t>
  </si>
  <si>
    <t>SFT2_28</t>
  </si>
  <si>
    <t>P38166</t>
  </si>
  <si>
    <t>YBL102W</t>
  </si>
  <si>
    <t>QQNS(p)QGFNESAK</t>
  </si>
  <si>
    <t>QQNS(1)QGFNESAK</t>
  </si>
  <si>
    <t>PET9</t>
  </si>
  <si>
    <t>PET9_2</t>
  </si>
  <si>
    <t>P18239</t>
  </si>
  <si>
    <t>YBL030C</t>
  </si>
  <si>
    <t>S(p)SNAQVK</t>
  </si>
  <si>
    <t>S(0.714)S(0.286)NAQVK</t>
  </si>
  <si>
    <t>021517_DDC1vsDNA2aad_A_H5_170221145233</t>
  </si>
  <si>
    <t>PLM2</t>
  </si>
  <si>
    <t>PLM2_77</t>
  </si>
  <si>
    <t>Q04383</t>
  </si>
  <si>
    <t>YDR501W</t>
  </si>
  <si>
    <t>SALS(p)SPSKQEK</t>
  </si>
  <si>
    <t>SALS(0.997)S(0.348)PS(0.655)KQEK</t>
  </si>
  <si>
    <t>BFR1</t>
  </si>
  <si>
    <t>BFR1_241</t>
  </si>
  <si>
    <t>P38934</t>
  </si>
  <si>
    <t>YOR198C</t>
  </si>
  <si>
    <t>ADFDNEFKS(p)FR</t>
  </si>
  <si>
    <t>ADFDNEFKS(1)FR</t>
  </si>
  <si>
    <t>RTT107_720</t>
  </si>
  <si>
    <t>DTDKFSHLFEGLS(p)DNDDHINDEKPAVNSK</t>
  </si>
  <si>
    <t>DTDKFSHLFEGLS(1)DNDDHINDEKPAVNSK</t>
  </si>
  <si>
    <t>050817_MADvsRtt107MAD_B_5pct</t>
  </si>
  <si>
    <t>KIN1_46</t>
  </si>
  <si>
    <t>MMGKS(p)PQQQQQQNTPLMPPADIK</t>
  </si>
  <si>
    <t>MMGKS(1)PQQQQQQNTPLMPPADIK</t>
  </si>
  <si>
    <t>HMG2</t>
  </si>
  <si>
    <t>HMG2_568</t>
  </si>
  <si>
    <t>P12684</t>
  </si>
  <si>
    <t>YLR450W</t>
  </si>
  <si>
    <t>SMPASSGLETPVT(p)AK</t>
  </si>
  <si>
    <t>SMPASS(0.001)GLET(0.999)PVT(1)AK</t>
  </si>
  <si>
    <t>THO1</t>
  </si>
  <si>
    <t>THO1_68</t>
  </si>
  <si>
    <t>P40040</t>
  </si>
  <si>
    <t>YER063W</t>
  </si>
  <si>
    <t>LIKDDEESKGESEVSPQEQNQEQGSEPAAIEEPAS(p)QNITEK</t>
  </si>
  <si>
    <t>LIKDDEESKGESEVSPQEQNQEQGSEPAAIEEPAS(0.999)QNIT(0.001)EK</t>
  </si>
  <si>
    <t>112717_MMSvsG14NQO_A_H10</t>
  </si>
  <si>
    <t>ZRG8_914</t>
  </si>
  <si>
    <t>TLKS(p)PLR</t>
  </si>
  <si>
    <t>TLKS(1)PLR</t>
  </si>
  <si>
    <t>CTF19</t>
  </si>
  <si>
    <t>CTF19_45</t>
  </si>
  <si>
    <t>Q02732</t>
  </si>
  <si>
    <t>YPL018W</t>
  </si>
  <si>
    <t>QQLS(p)LLDDDQVR</t>
  </si>
  <si>
    <t>QQLS(1)LLDDDQVR</t>
  </si>
  <si>
    <t>KIN2_609</t>
  </si>
  <si>
    <t>LTIPEQAHTS(p)PTSR</t>
  </si>
  <si>
    <t>LTIPEQAHT(0.048)S(0.951)PTSR</t>
  </si>
  <si>
    <t>SSZ1</t>
  </si>
  <si>
    <t>SSZ1_314</t>
  </si>
  <si>
    <t>P38788</t>
  </si>
  <si>
    <t>YHR064C</t>
  </si>
  <si>
    <t>VFAQFSS(p)FVDSVIAK</t>
  </si>
  <si>
    <t>VFAQFS(0.13)S(0.87)FVDSVIAK</t>
  </si>
  <si>
    <t>031517_MADvsSgs1MAD_5pct</t>
  </si>
  <si>
    <t>RPT1</t>
  </si>
  <si>
    <t>RPT1_395</t>
  </si>
  <si>
    <t>P33299</t>
  </si>
  <si>
    <t>YKL145W</t>
  </si>
  <si>
    <t>IHSKS(p)MSVER</t>
  </si>
  <si>
    <t>IHS(0.005)KS(0.977)MS(0.018)VER</t>
  </si>
  <si>
    <t>LTE1_306</t>
  </si>
  <si>
    <t>GVDYPS(p)SYAVDK</t>
  </si>
  <si>
    <t>GVDYPS(0.877)S(0.123)YAVDK</t>
  </si>
  <si>
    <t>RCN2_150</t>
  </si>
  <si>
    <t>GGSS(p)LSPDKSSLESPTMLK</t>
  </si>
  <si>
    <t>GGS(0.03)S(0.968)LS(0.002)PDKSSLES(0.993)PT(0.007)MLK</t>
  </si>
  <si>
    <t>032618_G1vsG14NQO_B_3pct</t>
  </si>
  <si>
    <t>YDR186C</t>
  </si>
  <si>
    <t>YDR186C_706</t>
  </si>
  <si>
    <t>Q04007</t>
  </si>
  <si>
    <t>NLINKS(p)FEELRR</t>
  </si>
  <si>
    <t>NLINKS(1)FEELRR</t>
  </si>
  <si>
    <t>SCS2</t>
  </si>
  <si>
    <t>SCS2_201</t>
  </si>
  <si>
    <t>P40075</t>
  </si>
  <si>
    <t>YER120W</t>
  </si>
  <si>
    <t>QTS(p)NSTPAPQNQIK</t>
  </si>
  <si>
    <t>QT(0.004)S(0.992)NS(0.004)T(0.001)PAPQNQIK</t>
  </si>
  <si>
    <t>PPZ1_319</t>
  </si>
  <si>
    <t>SNIHAS(p)MENVNDKNNNITDSKKDPNEEF</t>
  </si>
  <si>
    <t>S(0.159)NIHAS(0.841)MENVNDKNNNITDSKKDPNEEF</t>
  </si>
  <si>
    <t>PSK1_608</t>
  </si>
  <si>
    <t>MASS(p)PTGSKLEYSLER</t>
  </si>
  <si>
    <t>MASS(1)PTGSKLEYSLER</t>
  </si>
  <si>
    <t>040315_Mike_phospho2_input_2pct</t>
  </si>
  <si>
    <t>GLO3_216</t>
  </si>
  <si>
    <t>S(p)SILTASR</t>
  </si>
  <si>
    <t>S(0.727)S(0.273)ILTASR</t>
  </si>
  <si>
    <t>MOT1</t>
  </si>
  <si>
    <t>MOT1_423</t>
  </si>
  <si>
    <t>P32333</t>
  </si>
  <si>
    <t>YPL082C</t>
  </si>
  <si>
    <t>IWEAT(p)HGGLLGIRYFVSIK</t>
  </si>
  <si>
    <t>IWEAT(1)HGGLLGIRYFVSIK</t>
  </si>
  <si>
    <t>NOP13</t>
  </si>
  <si>
    <t>NOP13_331</t>
  </si>
  <si>
    <t>P53883</t>
  </si>
  <si>
    <t>YNL175C</t>
  </si>
  <si>
    <t>KVENVS(p)R</t>
  </si>
  <si>
    <t>KVENVS(1)R</t>
  </si>
  <si>
    <t>BOI2_678</t>
  </si>
  <si>
    <t>SSSPEENPITSMPS(p)EK</t>
  </si>
  <si>
    <t>SSSPEENPIT(0.003)S(0.005)MPS(0.992)EK</t>
  </si>
  <si>
    <t>PEA2</t>
  </si>
  <si>
    <t>PEA2_351</t>
  </si>
  <si>
    <t>P40091</t>
  </si>
  <si>
    <t>YER149C</t>
  </si>
  <si>
    <t>DPSSPSSVGS(p)PTSGSGSRSL</t>
  </si>
  <si>
    <t>DPS(0.013)S(0.987)PSSVGS(0.998)PT(0.001)SGSGSRSL</t>
  </si>
  <si>
    <t>LSB5</t>
  </si>
  <si>
    <t>LSB5_330</t>
  </si>
  <si>
    <t>P25369</t>
  </si>
  <si>
    <t>YCL034W</t>
  </si>
  <si>
    <t>YIDSES(p)SEEESLSSYQPSTISNPFGDHNKI</t>
  </si>
  <si>
    <t>Y(0.062)IDS(0.935)ES(0.935)S(0.935)EEES(0.114)LS(0.011)S(0.005)Y(0.005)QPSTISNPFGDHNKI</t>
  </si>
  <si>
    <t>RCN2_255</t>
  </si>
  <si>
    <t>SNAASCTENDVNATASNPPKS(p)PSITVNEFFH</t>
  </si>
  <si>
    <t>SNAASCTENDVNATAS(0.001)NPPKS(0.975)PS(0.024)ITVNEFFH</t>
  </si>
  <si>
    <t>RLM1</t>
  </si>
  <si>
    <t>RLM1_377</t>
  </si>
  <si>
    <t>Q12224</t>
  </si>
  <si>
    <t>YPL089C</t>
  </si>
  <si>
    <t>SSKISPLS(p)ASASGPLTLQK</t>
  </si>
  <si>
    <t>SSKIS(1)PLS(0.993)AS(0.007)ASGPLTLQK</t>
  </si>
  <si>
    <t>NUP42</t>
  </si>
  <si>
    <t>NUP42_137</t>
  </si>
  <si>
    <t>P49686</t>
  </si>
  <si>
    <t>YDR192C</t>
  </si>
  <si>
    <t>S(p)PGSMGSAFGQPAFGANK</t>
  </si>
  <si>
    <t>S(0.999)PGS(0.001)MGSAFGQPAFGANK</t>
  </si>
  <si>
    <t>BEM3_488</t>
  </si>
  <si>
    <t>RPHASS(p)VSTVK</t>
  </si>
  <si>
    <t>RPHAS(0.027)S(0.973)VSTVK</t>
  </si>
  <si>
    <t>RIM4</t>
  </si>
  <si>
    <t>RIM4_87</t>
  </si>
  <si>
    <t>P38741</t>
  </si>
  <si>
    <t>YHL024W</t>
  </si>
  <si>
    <t>GTVTTTSTSTES(p)R</t>
  </si>
  <si>
    <t>GTVTTTST(0.008)S(0.034)T(0.165)ES(0.793)R</t>
  </si>
  <si>
    <t>011316_MMS_DDC1FLvsDNA2aad_HILIC_45</t>
  </si>
  <si>
    <t>SSA4;SSB1;SSB2</t>
  </si>
  <si>
    <t>SSA4_263;SSB1_268;SSB2_268</t>
  </si>
  <si>
    <t>P11484;P22202;P40150</t>
  </si>
  <si>
    <t>YDL229W;YER103W;YNL209W</t>
  </si>
  <si>
    <t>LRT(p)AAER</t>
  </si>
  <si>
    <t>LRT(1)AAER</t>
  </si>
  <si>
    <t>102917_SvsG14NQO_A_H7</t>
  </si>
  <si>
    <t>COS1;COS2;COS3;COS4;COS5;COS7;COS8;YIR044C</t>
  </si>
  <si>
    <t>COS1_11;COS2_11;COS3_11;COS4_11;COS5_11;COS7_11;COS8_11;YIR044C_11</t>
  </si>
  <si>
    <t>P38723;P40588;P43542;P0CX13;P0CX12;P53822;Q07788;P47187</t>
  </si>
  <si>
    <t>YHL048W;YIR044C;YFL062W;YML132W;YBR302C;YNL336W;YDL248W;YJR161C</t>
  </si>
  <si>
    <t>S(p)VDVLSFK</t>
  </si>
  <si>
    <t>S(1)VDVLSFK</t>
  </si>
  <si>
    <t>PSK1_1035</t>
  </si>
  <si>
    <t>GLS(p)PLEEEKLIDENATENGLAGSPK</t>
  </si>
  <si>
    <t>GLS(1)PLEEEKLIDENATENGLAGSPK</t>
  </si>
  <si>
    <t>YLR177W_235</t>
  </si>
  <si>
    <t>RNT(p)QPVLNLHPAAAPTNDAGLAVVDGK</t>
  </si>
  <si>
    <t>RNT(1)QPVLNLHPAAAPTNDAGLAVVDGK</t>
  </si>
  <si>
    <t>YOX1</t>
  </si>
  <si>
    <t>YOX1_328</t>
  </si>
  <si>
    <t>P34161</t>
  </si>
  <si>
    <t>YML027W</t>
  </si>
  <si>
    <t>TLTPVKT(p)SPNSR</t>
  </si>
  <si>
    <t>T(0.007)LT(0.993)PVKT(0.755)S(0.245)PNSR</t>
  </si>
  <si>
    <t>092816_rif1vsWT_H6_161003041134</t>
  </si>
  <si>
    <t>DUG1</t>
  </si>
  <si>
    <t>DUG1_40</t>
  </si>
  <si>
    <t>P43616</t>
  </si>
  <si>
    <t>YFR044C</t>
  </si>
  <si>
    <t>AIQIPAVSSDESLRS(p)K</t>
  </si>
  <si>
    <t>AIQIPAVS(0.002)S(0.005)DES(0.235)LRS(0.757)K</t>
  </si>
  <si>
    <t>031517_MADvsSgs1MAD_H6_170320180558</t>
  </si>
  <si>
    <t>ANB1</t>
  </si>
  <si>
    <t>ANB1_2</t>
  </si>
  <si>
    <t>P19211</t>
  </si>
  <si>
    <t>YJR047C</t>
  </si>
  <si>
    <t>S(p)DEEHTFENADAGASATYPMQCSALR</t>
  </si>
  <si>
    <t>S(1)DEEHT(0.005)FENADAGAS(0.177)AT(0.15)Y(0.54)PMQCS(0.128)ALR</t>
  </si>
  <si>
    <t>060116_RIF1vsrif1</t>
  </si>
  <si>
    <t>RNR4</t>
  </si>
  <si>
    <t>RNR4_321</t>
  </si>
  <si>
    <t>P49723</t>
  </si>
  <si>
    <t>YGR180C</t>
  </si>
  <si>
    <t>KVS(p)DYQK</t>
  </si>
  <si>
    <t>KVS(1)DYQK</t>
  </si>
  <si>
    <t>CYS3</t>
  </si>
  <si>
    <t>CYS3_362</t>
  </si>
  <si>
    <t>P31373</t>
  </si>
  <si>
    <t>YAL012W</t>
  </si>
  <si>
    <t>EAS(p)GVFDDLVR</t>
  </si>
  <si>
    <t>EAS(1)GVFDDLVR</t>
  </si>
  <si>
    <t>THO2</t>
  </si>
  <si>
    <t>THO2_1319</t>
  </si>
  <si>
    <t>P53552</t>
  </si>
  <si>
    <t>YNL139C</t>
  </si>
  <si>
    <t>AIS(p)LVENDDETR</t>
  </si>
  <si>
    <t>AIS(1)LVENDDETR</t>
  </si>
  <si>
    <t>DPS1</t>
  </si>
  <si>
    <t>DPS1_200</t>
  </si>
  <si>
    <t>P04802</t>
  </si>
  <si>
    <t>YLL018C</t>
  </si>
  <si>
    <t>IYTISET(p)PEALPILLEDASR</t>
  </si>
  <si>
    <t>IYTISET(1)PEALPILLEDASR</t>
  </si>
  <si>
    <t>SLN1</t>
  </si>
  <si>
    <t>SLN1_473</t>
  </si>
  <si>
    <t>P39928</t>
  </si>
  <si>
    <t>YIL147C</t>
  </si>
  <si>
    <t>ISMDGS(p)LNHDLLGPHSLR</t>
  </si>
  <si>
    <t>ISMDGS(1)LNHDLLGPHSLR</t>
  </si>
  <si>
    <t>092816_DNA2AAvsddc1_2_H3_161007160946</t>
  </si>
  <si>
    <t>RRP5_187</t>
  </si>
  <si>
    <t>SKVEDAEYES(p)SDDEDEKLDK</t>
  </si>
  <si>
    <t>SKVEDAEYES(1)S(1)DDEDEKLDK</t>
  </si>
  <si>
    <t>033117_DNA2aadvsSGS1aad_5pct_170408013535</t>
  </si>
  <si>
    <t>FBP26</t>
  </si>
  <si>
    <t>FBP26_446</t>
  </si>
  <si>
    <t>P32604</t>
  </si>
  <si>
    <t>YJL155C</t>
  </si>
  <si>
    <t>LHQLLNDS(p)PLEDKF</t>
  </si>
  <si>
    <t>LHQLLNDS(1)PLEDKF</t>
  </si>
  <si>
    <t>YER119C-A</t>
  </si>
  <si>
    <t>YER119C-A_73</t>
  </si>
  <si>
    <t>P87191</t>
  </si>
  <si>
    <t>PFYS(p)PCENNKRK</t>
  </si>
  <si>
    <t>PFYS(1)PCENNKRK</t>
  </si>
  <si>
    <t>092816_DNA2AAvsddc1_4pct</t>
  </si>
  <si>
    <t>DNF2_392</t>
  </si>
  <si>
    <t>GSLDSIGS(p)YR</t>
  </si>
  <si>
    <t>GSLDS(0.002)IGS(0.998)YR</t>
  </si>
  <si>
    <t>TMT1</t>
  </si>
  <si>
    <t>TMT1_16</t>
  </si>
  <si>
    <t>P32643</t>
  </si>
  <si>
    <t>YER175C</t>
  </si>
  <si>
    <t>YSS(p)SRPSYPSDFYK</t>
  </si>
  <si>
    <t>YS(0.004)S(0.829)S(0.118)RPS(0.048)YPSDFYK</t>
  </si>
  <si>
    <t>CNM67_121</t>
  </si>
  <si>
    <t>DVPNFIHST(p)PR</t>
  </si>
  <si>
    <t>DVPNFIHS(0.146)T(0.854)PR</t>
  </si>
  <si>
    <t>COR1</t>
  </si>
  <si>
    <t>COR1_135</t>
  </si>
  <si>
    <t>P07256</t>
  </si>
  <si>
    <t>YBL045C</t>
  </si>
  <si>
    <t>ANLLSSS(p)NFEATKK</t>
  </si>
  <si>
    <t>ANLLSS(0.021)S(0.974)NFEAT(0.004)KK</t>
  </si>
  <si>
    <t>NST1</t>
  </si>
  <si>
    <t>NST1_498</t>
  </si>
  <si>
    <t>P53935</t>
  </si>
  <si>
    <t>YNL091W</t>
  </si>
  <si>
    <t>EGIEAVEKPEHDEKS(p)NGIRETL</t>
  </si>
  <si>
    <t>EGIEAVEKPEHDEKS(0.97)NGIRET(0.03)L</t>
  </si>
  <si>
    <t>SGO1</t>
  </si>
  <si>
    <t>SGO1_518</t>
  </si>
  <si>
    <t>Q08490</t>
  </si>
  <si>
    <t>YOR073W</t>
  </si>
  <si>
    <t>NAIVNNLS(p)DENSTTRPSK</t>
  </si>
  <si>
    <t>NAIVNNLS(1)DENSTTRPSK</t>
  </si>
  <si>
    <t>RPN8_327</t>
  </si>
  <si>
    <t>VSDDSESESGDKEAT(p)APLIQR</t>
  </si>
  <si>
    <t>VSDDSESESGDKEAT(1)APLIQR</t>
  </si>
  <si>
    <t>YAE1</t>
  </si>
  <si>
    <t>YAE1_13</t>
  </si>
  <si>
    <t>P47118</t>
  </si>
  <si>
    <t>YJR067C</t>
  </si>
  <si>
    <t>SNTWDDVWASDS(p)DVETERSPDLVK</t>
  </si>
  <si>
    <t>SNTWDDVWAS(0.062)DS(0.938)DVETERSPDLVK</t>
  </si>
  <si>
    <t>DBP5</t>
  </si>
  <si>
    <t>DBP5_35</t>
  </si>
  <si>
    <t>P20449</t>
  </si>
  <si>
    <t>YOR046C</t>
  </si>
  <si>
    <t>ETVKS(p)QPEK</t>
  </si>
  <si>
    <t>ETVKS(1)QPEK</t>
  </si>
  <si>
    <t>OSH2_410</t>
  </si>
  <si>
    <t>NKS(p)PALISHSK</t>
  </si>
  <si>
    <t>NKS(1)PALISHSK</t>
  </si>
  <si>
    <t>YHR097C_315</t>
  </si>
  <si>
    <t>THS(p)GHLEQK</t>
  </si>
  <si>
    <t>THS(1)GHLEQK</t>
  </si>
  <si>
    <t>UTP22</t>
  </si>
  <si>
    <t>UTP22_41</t>
  </si>
  <si>
    <t>P53254</t>
  </si>
  <si>
    <t>YGR090W</t>
  </si>
  <si>
    <t>ENDHS(p)SQAINER</t>
  </si>
  <si>
    <t>ENDHS(0.852)S(0.148)QAINER</t>
  </si>
  <si>
    <t>AHP1</t>
  </si>
  <si>
    <t>AHP1_24</t>
  </si>
  <si>
    <t>P38013</t>
  </si>
  <si>
    <t>YLR109W</t>
  </si>
  <si>
    <t>FQYIAISQS(p)DADSESCK</t>
  </si>
  <si>
    <t>FQYIAIS(0.001)QS(0.998)DADS(0.001)ESCK</t>
  </si>
  <si>
    <t>ASH1_450</t>
  </si>
  <si>
    <t>AYT(p)PSPR</t>
  </si>
  <si>
    <t>AYT(1)PSPR</t>
  </si>
  <si>
    <t>062918_sml1VsSML1_3pct</t>
  </si>
  <si>
    <t>GVP36</t>
  </si>
  <si>
    <t>GVP36_47</t>
  </si>
  <si>
    <t>P40531</t>
  </si>
  <si>
    <t>YIL041W</t>
  </si>
  <si>
    <t>LGQVT(p)DISQLPR</t>
  </si>
  <si>
    <t>LGQVT(1)DISQLPR</t>
  </si>
  <si>
    <t>SPT8</t>
  </si>
  <si>
    <t>SPT8_85</t>
  </si>
  <si>
    <t>P38915</t>
  </si>
  <si>
    <t>YLR055C</t>
  </si>
  <si>
    <t>MDKTAT(p)PTNEHQHDEQK</t>
  </si>
  <si>
    <t>MDKT(0.003)AT(0.994)PT(0.003)NEHQHDEQK</t>
  </si>
  <si>
    <t>CHD1_1302</t>
  </si>
  <si>
    <t>SMT(p)PEITSSEPANGPPSK</t>
  </si>
  <si>
    <t>SMT(1)PEITSSEPANGPPSK</t>
  </si>
  <si>
    <t>YDR338C</t>
  </si>
  <si>
    <t>YDR338C_61</t>
  </si>
  <si>
    <t>Q05497</t>
  </si>
  <si>
    <t>RS(p)LTDDF</t>
  </si>
  <si>
    <t>RS(0.744)LT(0.256)DDF</t>
  </si>
  <si>
    <t>DUN1_158</t>
  </si>
  <si>
    <t>S(p)YKNDDEVFK</t>
  </si>
  <si>
    <t>S(1)YKNDDEVFK</t>
  </si>
  <si>
    <t>112717_MMSvsG14NQO_B_H6_171205022846</t>
  </si>
  <si>
    <t>MHP1</t>
  </si>
  <si>
    <t>MHP1_174</t>
  </si>
  <si>
    <t>P43638</t>
  </si>
  <si>
    <t>YJL042W</t>
  </si>
  <si>
    <t>ERS(p)PSPTHVDR</t>
  </si>
  <si>
    <t>ERS(1)PS(0.966)PT(0.034)HVDR</t>
  </si>
  <si>
    <t>NAM7_967</t>
  </si>
  <si>
    <t>DFS(p)NLGI</t>
  </si>
  <si>
    <t>DFS(1)NLGI</t>
  </si>
  <si>
    <t>CUE5_244</t>
  </si>
  <si>
    <t>S(p)LQDTANK</t>
  </si>
  <si>
    <t>S(1)LQDTANK</t>
  </si>
  <si>
    <t>DUG1_4</t>
  </si>
  <si>
    <t>SHS(p)LTSVFQK</t>
  </si>
  <si>
    <t>S(0.001)HS(0.999)LTSVFQK</t>
  </si>
  <si>
    <t>NUP2_439</t>
  </si>
  <si>
    <t>KDSKPAFS(p)FGISNGSESK</t>
  </si>
  <si>
    <t>KDS(0.034)KPAFS(0.965)FGIS(0.001)NGSESK</t>
  </si>
  <si>
    <t>022417_DNAAAvsddc1_B_HI_170303092453</t>
  </si>
  <si>
    <t>ABP1_475</t>
  </si>
  <si>
    <t>NVASGAPVQKEEPEQEEIAPS(p)LPSR</t>
  </si>
  <si>
    <t>NVASGAPVQKEEPEQEEIAPS(0.957)LPS(0.043)R</t>
  </si>
  <si>
    <t>PDS5</t>
  </si>
  <si>
    <t>PDS5_1237</t>
  </si>
  <si>
    <t>Q04264</t>
  </si>
  <si>
    <t>YMR076C</t>
  </si>
  <si>
    <t>SQADDEEGDGDRESDSDDDS(p)YSPSNKNETK</t>
  </si>
  <si>
    <t>S(0.06)QADDEEGDGDRES(0.707)DS(0.707)DDDS(0.707)Y(0.689)S(0.091)PS(0.035)NKNET(0.001)K</t>
  </si>
  <si>
    <t>DEF1</t>
  </si>
  <si>
    <t>DEF1_638</t>
  </si>
  <si>
    <t>P35732</t>
  </si>
  <si>
    <t>YKL054C</t>
  </si>
  <si>
    <t>NNYNYYQT(p)QNGQEQQSPNQGVAQHSEDSQQK</t>
  </si>
  <si>
    <t>NNYNYY(0.011)QT(0.708)QNGQEQQS(0.281)PNQGVAQHSEDSQQK</t>
  </si>
  <si>
    <t>040315_G1_164vsrnh12_2normal_2pct</t>
  </si>
  <si>
    <t>IMH1_25</t>
  </si>
  <si>
    <t>GLADDMS(p)PTPSEQQIEDDKSGLPK</t>
  </si>
  <si>
    <t>GLADDMS(1)PTPSEQQIEDDKSGLPK</t>
  </si>
  <si>
    <t>PKC1_753</t>
  </si>
  <si>
    <t>EADLTIDSTHT(p)NPFR</t>
  </si>
  <si>
    <t>EADLT(0.049)IDS(0.678)T(0.287)HT(0.985)NPFR</t>
  </si>
  <si>
    <t>TEX1</t>
  </si>
  <si>
    <t>TEX1_59</t>
  </si>
  <si>
    <t>P53851</t>
  </si>
  <si>
    <t>YNL253W</t>
  </si>
  <si>
    <t>FTST(p)PITPNEILSLK</t>
  </si>
  <si>
    <t>FTS(0.096)T(0.904)PITPNEILSLK</t>
  </si>
  <si>
    <t>CBF5</t>
  </si>
  <si>
    <t>CBF5_40</t>
  </si>
  <si>
    <t>P33322</t>
  </si>
  <si>
    <t>YLR175W</t>
  </si>
  <si>
    <t>SGHYT(p)PIPAGSSPLKR</t>
  </si>
  <si>
    <t>S(0.031)GHY(0.009)T(0.961)PIPAGS(0.236)S(0.763)PLKR</t>
  </si>
  <si>
    <t>ICY2</t>
  </si>
  <si>
    <t>ICY2_34</t>
  </si>
  <si>
    <t>Q12048</t>
  </si>
  <si>
    <t>YPL250C</t>
  </si>
  <si>
    <t>SHS(p)PDRSTY</t>
  </si>
  <si>
    <t>SHS(0.997)PDRS(0.001)T(0.001)Y</t>
  </si>
  <si>
    <t>PIK1_586</t>
  </si>
  <si>
    <t>SSVYDSNS(p)FNNGASR</t>
  </si>
  <si>
    <t>SSVYDSNS(1)FNNGASR</t>
  </si>
  <si>
    <t>031517_MADvsSgs1MAD_H7_170320201853</t>
  </si>
  <si>
    <t>YBR235W_915</t>
  </si>
  <si>
    <t>IDTPCES(p)EDSDLDTDLTSIR</t>
  </si>
  <si>
    <t>IDT(0.177)PCES(0.921)EDS(0.896)DLDT(0.006)DLTSIR</t>
  </si>
  <si>
    <t>BNI4_228</t>
  </si>
  <si>
    <t>EENTIINS(p)ETESTTHSAPFLK</t>
  </si>
  <si>
    <t>EENTIINS(0.872)ET(0.126)ES(0.002)TTHSAPFLK</t>
  </si>
  <si>
    <t>082417_DNA2vsMAD_B_H5</t>
  </si>
  <si>
    <t>UBP13_339</t>
  </si>
  <si>
    <t>GESNS(p)SLSTPLDK</t>
  </si>
  <si>
    <t>GES(0.261)NS(0.726)S(0.009)LS(0.003)T(0.001)PLDK</t>
  </si>
  <si>
    <t>101916_T602vsDDC1_2_H6</t>
  </si>
  <si>
    <t>FPK1</t>
  </si>
  <si>
    <t>FPK1_879</t>
  </si>
  <si>
    <t>P53739</t>
  </si>
  <si>
    <t>YNR047W</t>
  </si>
  <si>
    <t>IAYTPNS(p)NR</t>
  </si>
  <si>
    <t>IAYT(0.006)PNS(0.994)NR</t>
  </si>
  <si>
    <t>IML1</t>
  </si>
  <si>
    <t>IML1_814</t>
  </si>
  <si>
    <t>P47170</t>
  </si>
  <si>
    <t>YJR138W</t>
  </si>
  <si>
    <t>LSNMS(p)DK</t>
  </si>
  <si>
    <t>LSNMS(1)DK</t>
  </si>
  <si>
    <t>SCL1</t>
  </si>
  <si>
    <t>SCL1_17</t>
  </si>
  <si>
    <t>P21243</t>
  </si>
  <si>
    <t>YGL011C</t>
  </si>
  <si>
    <t>HIT(p)IFSPEGR</t>
  </si>
  <si>
    <t>HIT(0.943)IFS(0.057)PEGR</t>
  </si>
  <si>
    <t>040717_DNA2aadvsRtt107aad_A_3pct</t>
  </si>
  <si>
    <t>RTC1_695</t>
  </si>
  <si>
    <t>NVISESSSMKNS(p)PVEK</t>
  </si>
  <si>
    <t>NVISESSS(0.001)MKNS(0.999)PVEK</t>
  </si>
  <si>
    <t>MTC1_419</t>
  </si>
  <si>
    <t>TGST(p)ASEER</t>
  </si>
  <si>
    <t>TGST(0.998)AS(0.002)EER</t>
  </si>
  <si>
    <t>022417_DNAAAvsddc1_B_HJ_170302220546</t>
  </si>
  <si>
    <t>TBF1</t>
  </si>
  <si>
    <t>TBF1_242</t>
  </si>
  <si>
    <t>Q02457</t>
  </si>
  <si>
    <t>YPL128C</t>
  </si>
  <si>
    <t>TGDSGDITLLT(p)PSEKDFVER</t>
  </si>
  <si>
    <t>TGDSGDITLLT(0.979)PS(0.021)EKDFVER</t>
  </si>
  <si>
    <t>082417_DNA2vsMAD_B_H4</t>
  </si>
  <si>
    <t>PRP43</t>
  </si>
  <si>
    <t>PRP43_8</t>
  </si>
  <si>
    <t>P53131</t>
  </si>
  <si>
    <t>YGL120C</t>
  </si>
  <si>
    <t>RFS(p)SEHPDPVETSIPEQAAEIAEELSK</t>
  </si>
  <si>
    <t>RFS(0.853)S(0.147)EHPDPVETSIPEQAAEIAEELSK</t>
  </si>
  <si>
    <t>YNL115C_238</t>
  </si>
  <si>
    <t>DRS(p)QYGSGSPTPTHR</t>
  </si>
  <si>
    <t>DRS(0.943)QY(0.028)GS(0.027)GS(0.002)PTPTHR</t>
  </si>
  <si>
    <t>TFA2_188</t>
  </si>
  <si>
    <t>YLSTYDVHS(p)PSELLK</t>
  </si>
  <si>
    <t>YLSTYDVHS(0.994)PS(0.006)ELLK</t>
  </si>
  <si>
    <t>YDR239C_459</t>
  </si>
  <si>
    <t>SNFSSQS(p)GLSISK</t>
  </si>
  <si>
    <t>SNFSS(0.001)QS(0.993)GLS(0.006)ISK</t>
  </si>
  <si>
    <t>ROG3</t>
  </si>
  <si>
    <t>ROG3_125</t>
  </si>
  <si>
    <t>P43602</t>
  </si>
  <si>
    <t>YFR022W</t>
  </si>
  <si>
    <t>GQSGLAGSS(p)SSSNILGTR</t>
  </si>
  <si>
    <t>GQSGLAGS(0.001)S(0.851)S(0.106)S(0.032)S(0.01)NILGTR</t>
  </si>
  <si>
    <t>FUN26</t>
  </si>
  <si>
    <t>FUN26_61</t>
  </si>
  <si>
    <t>P31381</t>
  </si>
  <si>
    <t>YAL022C</t>
  </si>
  <si>
    <t>EQSVST(p)EPLDTLPLR</t>
  </si>
  <si>
    <t>EQS(0.979)VS(0.204)T(0.815)EPLDT(0.001)LPLR</t>
  </si>
  <si>
    <t>102917_SvsG14NQO_A_H2</t>
  </si>
  <si>
    <t>YPT11</t>
  </si>
  <si>
    <t>YPT11_79</t>
  </si>
  <si>
    <t>P48559</t>
  </si>
  <si>
    <t>YNL304W</t>
  </si>
  <si>
    <t>SGS(p)SGSSTVIEPSNIK</t>
  </si>
  <si>
    <t>S(0.064)GS(0.931)S(0.005)GSSTVIEPSNIK</t>
  </si>
  <si>
    <t>SSL1</t>
  </si>
  <si>
    <t>SSL1_7</t>
  </si>
  <si>
    <t>Q04673</t>
  </si>
  <si>
    <t>YLR005W</t>
  </si>
  <si>
    <t>APVVIS(p)ESEEDEDR</t>
  </si>
  <si>
    <t>APVVIS(1)ESEEDEDR</t>
  </si>
  <si>
    <t>SGS1_532</t>
  </si>
  <si>
    <t>S(p)FGRQHMPM</t>
  </si>
  <si>
    <t>S(1)FGRQHMPM</t>
  </si>
  <si>
    <t>LSC2_231</t>
  </si>
  <si>
    <t>DAT(p)QVEINPLSEIEHDPTHK</t>
  </si>
  <si>
    <t>DAT(1)QVEINPLSEIEHDPTHK</t>
  </si>
  <si>
    <t>IOC4</t>
  </si>
  <si>
    <t>IOC4_73</t>
  </si>
  <si>
    <t>Q04213</t>
  </si>
  <si>
    <t>YMR044W</t>
  </si>
  <si>
    <t>DREQS(p)EEEEDIEDFGESEANPEK</t>
  </si>
  <si>
    <t>DREQS(1)EEEEDIEDFGESEANPEK</t>
  </si>
  <si>
    <t>TCO89_715</t>
  </si>
  <si>
    <t>IQAVLS(p)GIWK</t>
  </si>
  <si>
    <t>IQAVLS(1)GIWK</t>
  </si>
  <si>
    <t>KAR9_197</t>
  </si>
  <si>
    <t>EIQEERFAS(p)PIRHTPSF</t>
  </si>
  <si>
    <t>EIQEERFAS(1)PIRHTPSF</t>
  </si>
  <si>
    <t>YOL098C</t>
  </si>
  <si>
    <t>YOL098C_1031</t>
  </si>
  <si>
    <t>Q12496</t>
  </si>
  <si>
    <t>TVEIEELEDDDDEIDS(p)EEDENA</t>
  </si>
  <si>
    <t>T(0.003)VEIEELEDDDDEIDS(0.997)EEDENA</t>
  </si>
  <si>
    <t>NVJ1_238</t>
  </si>
  <si>
    <t>DCSSSS(p)EVESQSK</t>
  </si>
  <si>
    <t>DCSS(0.002)S(0.149)S(0.848)EVESQSK</t>
  </si>
  <si>
    <t>CMK2_379</t>
  </si>
  <si>
    <t>DGVTHS(p)LDDL</t>
  </si>
  <si>
    <t>DGVT(0.01)HS(0.99)LDDL</t>
  </si>
  <si>
    <t>PSK2</t>
  </si>
  <si>
    <t>PSK2_691</t>
  </si>
  <si>
    <t>Q08217</t>
  </si>
  <si>
    <t>YOL045W</t>
  </si>
  <si>
    <t>S(p)SEKIPVNTLK</t>
  </si>
  <si>
    <t>S(0.775)S(0.225)EKIPVNTLK</t>
  </si>
  <si>
    <t>RKM1</t>
  </si>
  <si>
    <t>RKM1_573</t>
  </si>
  <si>
    <t>Q08961</t>
  </si>
  <si>
    <t>YPL208W</t>
  </si>
  <si>
    <t>TSS(p)TTEETILVR</t>
  </si>
  <si>
    <t>TSS(0.898)T(0.102)TEETILVR</t>
  </si>
  <si>
    <t>ECM32</t>
  </si>
  <si>
    <t>ECM32_285</t>
  </si>
  <si>
    <t>P32644</t>
  </si>
  <si>
    <t>YER176W</t>
  </si>
  <si>
    <t>NNVRNS(p)QPIPEDR</t>
  </si>
  <si>
    <t>NNVRNS(1)QPIPEDR</t>
  </si>
  <si>
    <t>BUD6</t>
  </si>
  <si>
    <t>BUD6_324</t>
  </si>
  <si>
    <t>P41697</t>
  </si>
  <si>
    <t>YLR319C</t>
  </si>
  <si>
    <t>SIDDVS(p)KASPLAK</t>
  </si>
  <si>
    <t>SIDDVS(0.705)KAS(0.295)PLAK</t>
  </si>
  <si>
    <t>040717_DNA2aadvsRtt107aad_B_H7_170417012539</t>
  </si>
  <si>
    <t>DDP1</t>
  </si>
  <si>
    <t>DDP1_26</t>
  </si>
  <si>
    <t>Q99321</t>
  </si>
  <si>
    <t>YOR163W</t>
  </si>
  <si>
    <t>ENQVYS(p)PVTGAR</t>
  </si>
  <si>
    <t>ENQVYS(0.998)PVT(0.002)GAR</t>
  </si>
  <si>
    <t>032918_G1vsG14NQO_A_3pct</t>
  </si>
  <si>
    <t>HMO1</t>
  </si>
  <si>
    <t>HMO1_153</t>
  </si>
  <si>
    <t>Q03973</t>
  </si>
  <si>
    <t>YDR174W</t>
  </si>
  <si>
    <t>KELS(p)DNEKEKW</t>
  </si>
  <si>
    <t>KELS(1)DNEKEKW</t>
  </si>
  <si>
    <t>FMP21</t>
  </si>
  <si>
    <t>FMP21_95</t>
  </si>
  <si>
    <t>P38345</t>
  </si>
  <si>
    <t>YBR269C</t>
  </si>
  <si>
    <t>NDIGSFS(p)PEFSK</t>
  </si>
  <si>
    <t>NDIGS(0.009)FS(0.962)PEFS(0.029)K</t>
  </si>
  <si>
    <t>LSM5</t>
  </si>
  <si>
    <t>LSM5_88</t>
  </si>
  <si>
    <t>P40089</t>
  </si>
  <si>
    <t>YER146W</t>
  </si>
  <si>
    <t>MLLSGNNIAILVPGGKKT(p)PTEAL</t>
  </si>
  <si>
    <t>MLLSGNNIAILVPGGKKT(0.863)PT(0.137)EAL</t>
  </si>
  <si>
    <t>RPT4</t>
  </si>
  <si>
    <t>RPT4_296</t>
  </si>
  <si>
    <t>P53549</t>
  </si>
  <si>
    <t>YOR259C</t>
  </si>
  <si>
    <t>FSEGTS(p)ADREIQR</t>
  </si>
  <si>
    <t>FSEGT(0.147)S(0.853)ADREIQR</t>
  </si>
  <si>
    <t>052216_MMS_DDC1vsDNA2aad_1_H6</t>
  </si>
  <si>
    <t>YRO2</t>
  </si>
  <si>
    <t>YRO2_293</t>
  </si>
  <si>
    <t>P38079</t>
  </si>
  <si>
    <t>YBR054W</t>
  </si>
  <si>
    <t>MPSPAS(p)FK</t>
  </si>
  <si>
    <t>MPSPAS(1)FK</t>
  </si>
  <si>
    <t>STU1_1063</t>
  </si>
  <si>
    <t>TSSTDS(p)VVIHDDNDKDKK</t>
  </si>
  <si>
    <t>TSS(0.3)T(0.699)DS(1)VVIHDDNDKDKK</t>
  </si>
  <si>
    <t>SIP18</t>
  </si>
  <si>
    <t>SIP18_59</t>
  </si>
  <si>
    <t>P50263</t>
  </si>
  <si>
    <t>YMR175W</t>
  </si>
  <si>
    <t>MGHDQSGT(p)K</t>
  </si>
  <si>
    <t>MGHDQS(0.292)GT(0.708)K</t>
  </si>
  <si>
    <t>PRP43_414</t>
  </si>
  <si>
    <t>VESLLVS(p)PISK</t>
  </si>
  <si>
    <t>VESLLVS(0.991)PIS(0.009)K</t>
  </si>
  <si>
    <t>RPS7A;RPS7B</t>
  </si>
  <si>
    <t>RPS7A_156;RPS7B_156</t>
  </si>
  <si>
    <t>P26786;P48164</t>
  </si>
  <si>
    <t>YOR096W;YNL096C</t>
  </si>
  <si>
    <t>VLLDS(p)KDVQQIDYK</t>
  </si>
  <si>
    <t>VLLDS(1)KDVQQIDYK</t>
  </si>
  <si>
    <t>CLB6</t>
  </si>
  <si>
    <t>CLB6_50</t>
  </si>
  <si>
    <t>P32943</t>
  </si>
  <si>
    <t>YGR109C</t>
  </si>
  <si>
    <t>VLS(p)EVNSNK</t>
  </si>
  <si>
    <t>VLS(1)EVNS(1)NK</t>
  </si>
  <si>
    <t>YPT52</t>
  </si>
  <si>
    <t>YPT52_139</t>
  </si>
  <si>
    <t>P36018</t>
  </si>
  <si>
    <t>YKR014C</t>
  </si>
  <si>
    <t>VDLCQETPSTETS(p)PDSNEGGDEEQKVR</t>
  </si>
  <si>
    <t>VDLCQETPS(0.001)T(0.01)ET(0.198)S(0.781)PDS(0.01)NEGGDEEQKVR</t>
  </si>
  <si>
    <t>MTC5_759</t>
  </si>
  <si>
    <t>AFSSVHS(p)ESGK</t>
  </si>
  <si>
    <t>AFSSVHS(1)ESGK</t>
  </si>
  <si>
    <t>GGA2</t>
  </si>
  <si>
    <t>GGA2_174</t>
  </si>
  <si>
    <t>P38817</t>
  </si>
  <si>
    <t>YHR108W</t>
  </si>
  <si>
    <t>ISES(p)DLAVLKPSNQLK</t>
  </si>
  <si>
    <t>ISES(1)DLAVLKPSNQLK</t>
  </si>
  <si>
    <t>YOR385W</t>
  </si>
  <si>
    <t>YOR385W_236</t>
  </si>
  <si>
    <t>Q08909</t>
  </si>
  <si>
    <t>TFS(p)DILPR</t>
  </si>
  <si>
    <t>T(0.005)FS(0.995)DILPR</t>
  </si>
  <si>
    <t>071017_DDC1DNA2vsMAD_B_3pct</t>
  </si>
  <si>
    <t>ESF1_424</t>
  </si>
  <si>
    <t>S(p)SEDKEETTIEK</t>
  </si>
  <si>
    <t>S(0.823)S(0.177)EDKEETTIEK</t>
  </si>
  <si>
    <t>GCD2_10</t>
  </si>
  <si>
    <t>S(p)ATPPSK</t>
  </si>
  <si>
    <t>YBT1</t>
  </si>
  <si>
    <t>YBT1_944</t>
  </si>
  <si>
    <t>P32386</t>
  </si>
  <si>
    <t>YLL048C</t>
  </si>
  <si>
    <t>ANS(p)SANLAAK</t>
  </si>
  <si>
    <t>ANS(0.998)S(0.002)ANLAAK</t>
  </si>
  <si>
    <t>KIP2</t>
  </si>
  <si>
    <t>KIP2_286</t>
  </si>
  <si>
    <t>P28743</t>
  </si>
  <si>
    <t>YPL155C</t>
  </si>
  <si>
    <t>SNS(p)NGLGVELK</t>
  </si>
  <si>
    <t>S(0.011)NS(0.989)NGLGVELK</t>
  </si>
  <si>
    <t>SNQ2_68</t>
  </si>
  <si>
    <t>DTASQISATVS(p)EMAPDVVSK</t>
  </si>
  <si>
    <t>DTASQISAT(0.001)VS(0.999)EMAPDVVSK</t>
  </si>
  <si>
    <t>RIM15_1075</t>
  </si>
  <si>
    <t>SST(p)PPLANPTNSNANNIMR</t>
  </si>
  <si>
    <t>S(0.039)S(0.039)T(0.921)PPLANPTNSNANNIMR</t>
  </si>
  <si>
    <t>YLR278C</t>
  </si>
  <si>
    <t>YLR278C_1143</t>
  </si>
  <si>
    <t>Q05854</t>
  </si>
  <si>
    <t>DVEESNFSTS(p)PLR</t>
  </si>
  <si>
    <t>DVEESNFST(0.005)S(0.995)PLR</t>
  </si>
  <si>
    <t>PUP3</t>
  </si>
  <si>
    <t>PUP3_37</t>
  </si>
  <si>
    <t>P25451</t>
  </si>
  <si>
    <t>YER094C</t>
  </si>
  <si>
    <t>GVS(p)NKFEKIF</t>
  </si>
  <si>
    <t>GVS(1)NKFEKIF</t>
  </si>
  <si>
    <t>NAB6</t>
  </si>
  <si>
    <t>NAB6_467</t>
  </si>
  <si>
    <t>Q03735</t>
  </si>
  <si>
    <t>YML117W</t>
  </si>
  <si>
    <t>TSTHRLSVPS(p)VTAGNNNDSNNNGNNNK</t>
  </si>
  <si>
    <t>T(0.004)S(0.004)T(0.004)HRLS(0.15)VPS(0.839)VTAGNNNDSNNNGNNNK</t>
  </si>
  <si>
    <t>HBT1</t>
  </si>
  <si>
    <t>HBT1_218</t>
  </si>
  <si>
    <t>Q07653</t>
  </si>
  <si>
    <t>YDL223C</t>
  </si>
  <si>
    <t>TTS(p)PTNTHEHSK</t>
  </si>
  <si>
    <t>TTS(0.999)PT(0.001)NTHEHSK</t>
  </si>
  <si>
    <t>BNI1</t>
  </si>
  <si>
    <t>BNI1_1344</t>
  </si>
  <si>
    <t>P41832</t>
  </si>
  <si>
    <t>YNL271C</t>
  </si>
  <si>
    <t>SAVTSPLLPQS(p)PSLFEK</t>
  </si>
  <si>
    <t>SAVTSPLLPQS(0.933)PS(0.067)LFEK</t>
  </si>
  <si>
    <t>IGO1</t>
  </si>
  <si>
    <t>IGO1_32</t>
  </si>
  <si>
    <t>P53897</t>
  </si>
  <si>
    <t>YNL157W</t>
  </si>
  <si>
    <t>LNNGESGTIDTSKFS(p)PNEMK</t>
  </si>
  <si>
    <t>LNNGESGTIDTS(0.007)KFS(0.993)PNEMK</t>
  </si>
  <si>
    <t>SLA1_799</t>
  </si>
  <si>
    <t>KSEFTGS(p)MQDLLDLQPLEPK</t>
  </si>
  <si>
    <t>KSEFT(0.001)GS(0.999)MQDLLDLQPLEPK</t>
  </si>
  <si>
    <t>LSB3_396</t>
  </si>
  <si>
    <t>ISSASTPQTSQGRFTAPT(p)SPSTSSPK</t>
  </si>
  <si>
    <t>ISSASTPQT(0.006)S(0.005)QGRFT(0.99)APT(0.912)S(0.068)PS(0.01)T(0.008)S(0.002)SPK</t>
  </si>
  <si>
    <t>NOC2_612</t>
  </si>
  <si>
    <t>RLS(p)TVVEK</t>
  </si>
  <si>
    <t>RLS(0.8)T(0.2)VVEK</t>
  </si>
  <si>
    <t>FAP1</t>
  </si>
  <si>
    <t>FAP1_239</t>
  </si>
  <si>
    <t>P53971</t>
  </si>
  <si>
    <t>YNL023C</t>
  </si>
  <si>
    <t>CHPGLCGPCPEMIIS(p)KDSPKK</t>
  </si>
  <si>
    <t>CHPGLCGPCPEMIIS(0.793)KDS(0.207)PKK</t>
  </si>
  <si>
    <t>AIM21_552</t>
  </si>
  <si>
    <t>VLIDTT(p)PGEQAER</t>
  </si>
  <si>
    <t>VLIDT(0.004)T(0.996)PGEQAER</t>
  </si>
  <si>
    <t>DDR48_170</t>
  </si>
  <si>
    <t>GSNNDDS(p)YGSSNKNKSSY</t>
  </si>
  <si>
    <t>GSNNDDS(0.998)YGS(0.001)SNKNKSSY</t>
  </si>
  <si>
    <t>GYP5_246</t>
  </si>
  <si>
    <t>AAIEDGPVTAENLS(p)SETAR</t>
  </si>
  <si>
    <t>AAIEDGPVTAENLS(0.833)S(0.161)ET(0.006)AR</t>
  </si>
  <si>
    <t>CNA1_8</t>
  </si>
  <si>
    <t>DLNSS(p)RIK</t>
  </si>
  <si>
    <t>DLNS(0.12)S(0.88)RIK</t>
  </si>
  <si>
    <t>SLU7</t>
  </si>
  <si>
    <t>SLU7_212</t>
  </si>
  <si>
    <t>Q02775</t>
  </si>
  <si>
    <t>YDR088C</t>
  </si>
  <si>
    <t>DKSQTDETLWDT(p)DEEIELMK</t>
  </si>
  <si>
    <t>DKSQTDETLWDT(1)DEEIELMK</t>
  </si>
  <si>
    <t>POL3_538</t>
  </si>
  <si>
    <t>LMALVNYT(p)EMAR</t>
  </si>
  <si>
    <t>LMALVNY(1)T(1)EMAR</t>
  </si>
  <si>
    <t>SHE3_59</t>
  </si>
  <si>
    <t>T(p)NLQLTTQSQNLLSK</t>
  </si>
  <si>
    <t>T(1)NLQLT(1)T(1)QS(1)QNLLSK</t>
  </si>
  <si>
    <t>SEH1</t>
  </si>
  <si>
    <t>SEH1_254</t>
  </si>
  <si>
    <t>P53011</t>
  </si>
  <si>
    <t>YGL100W</t>
  </si>
  <si>
    <t>LSPLAS(p)EESLTNSNMFDNSADVDMDAQGR</t>
  </si>
  <si>
    <t>LS(0.004)PLAS(0.988)EES(0.005)LT(0.002)NSNMFDNSADVDMDAQGR</t>
  </si>
  <si>
    <t>USA1</t>
  </si>
  <si>
    <t>USA1_379</t>
  </si>
  <si>
    <t>Q03714</t>
  </si>
  <si>
    <t>YML029W</t>
  </si>
  <si>
    <t>SQSPVS(p)FAPTQGR</t>
  </si>
  <si>
    <t>S(0.571)QS(0.429)PVS(0.999)FAPT(0.001)QGR</t>
  </si>
  <si>
    <t>HIR1</t>
  </si>
  <si>
    <t>HIR1_114</t>
  </si>
  <si>
    <t>P32479</t>
  </si>
  <si>
    <t>YBL008W</t>
  </si>
  <si>
    <t>ALDEEQSS(p)QPAFGSEHEREHW</t>
  </si>
  <si>
    <t>ALDEEQS(0.14)S(0.859)QPAFGSEHEREHW</t>
  </si>
  <si>
    <t>RTT103_329</t>
  </si>
  <si>
    <t>NSTHNPS(p)DNQFGMK</t>
  </si>
  <si>
    <t>NSTHNPS(1)DNQFGMK</t>
  </si>
  <si>
    <t>UBP13_357</t>
  </si>
  <si>
    <t>RSSSSS(p)QISPEHR</t>
  </si>
  <si>
    <t>RS(0.149)S(0.848)S(0.004)S(0.036)S(0.959)QIS(0.003)PEHR</t>
  </si>
  <si>
    <t>GTT3</t>
  </si>
  <si>
    <t>GTT3_99</t>
  </si>
  <si>
    <t>P39996</t>
  </si>
  <si>
    <t>YEL017W</t>
  </si>
  <si>
    <t>NEYGSGSGNGSGSGSCDTATNDS(p)DLEK</t>
  </si>
  <si>
    <t>NEYGSGSGNGSGSGSCDTATNDS(1)DLEK</t>
  </si>
  <si>
    <t>121317_MMSvsG14NQO_B_2pct</t>
  </si>
  <si>
    <t>DOC1</t>
  </si>
  <si>
    <t>DOC1_160</t>
  </si>
  <si>
    <t>P53068</t>
  </si>
  <si>
    <t>YGL240W</t>
  </si>
  <si>
    <t>VYAGHS(p)PSDAR</t>
  </si>
  <si>
    <t>VYAGHS(0.834)PS(0.166)DAR</t>
  </si>
  <si>
    <t>SPP41_1303</t>
  </si>
  <si>
    <t>LTEAELS(p)CLK</t>
  </si>
  <si>
    <t>LTEAELS(1)CLK</t>
  </si>
  <si>
    <t>ALD4</t>
  </si>
  <si>
    <t>ALD4_99</t>
  </si>
  <si>
    <t>P46367</t>
  </si>
  <si>
    <t>YOR374W</t>
  </si>
  <si>
    <t>AFSNGS(p)WNGIDPIDR</t>
  </si>
  <si>
    <t>AFS(0.004)NGS(0.996)WNGIDPIDR</t>
  </si>
  <si>
    <t>VPS17</t>
  </si>
  <si>
    <t>VPS17_504</t>
  </si>
  <si>
    <t>P32913</t>
  </si>
  <si>
    <t>YOR132W</t>
  </si>
  <si>
    <t>S(p)QIPINK</t>
  </si>
  <si>
    <t>S(1)QIPINK</t>
  </si>
  <si>
    <t>BUD14</t>
  </si>
  <si>
    <t>BUD14_212</t>
  </si>
  <si>
    <t>P27637</t>
  </si>
  <si>
    <t>YAR014C</t>
  </si>
  <si>
    <t>YAIS(p)EDEDEEENYSDDDDFDRK</t>
  </si>
  <si>
    <t>YAIS(1)EDEDEEENYS(1)DDDDFDRK</t>
  </si>
  <si>
    <t>HAL5</t>
  </si>
  <si>
    <t>HAL5_473</t>
  </si>
  <si>
    <t>P38970</t>
  </si>
  <si>
    <t>YJL165C</t>
  </si>
  <si>
    <t>SNS(p)NKQEDSDDTEGK</t>
  </si>
  <si>
    <t>S(0.001)NS(0.999)NKQEDSDDTEGK</t>
  </si>
  <si>
    <t>DGR2_780</t>
  </si>
  <si>
    <t>NSIFNKS(p)NGSFISLK</t>
  </si>
  <si>
    <t>NSIFNKS(0.997)NGS(0.003)FISLK</t>
  </si>
  <si>
    <t>033117_DNA2aadvsSGS1aad_H5</t>
  </si>
  <si>
    <t>YML018C</t>
  </si>
  <si>
    <t>YML018C_103</t>
  </si>
  <si>
    <t>Q03730</t>
  </si>
  <si>
    <t>SVDMTS(p)PLLTNLEAGTHANQK</t>
  </si>
  <si>
    <t>SVDMT(0.039)S(0.961)PLLTNLEAGTHANQK</t>
  </si>
  <si>
    <t>BRE1</t>
  </si>
  <si>
    <t>BRE1_183</t>
  </si>
  <si>
    <t>Q07457</t>
  </si>
  <si>
    <t>YDL074C</t>
  </si>
  <si>
    <t>KYDRDES(p)FTIK</t>
  </si>
  <si>
    <t>KY(0.001)DRDES(0.841)FT(0.158)IK</t>
  </si>
  <si>
    <t>BUD3_1160</t>
  </si>
  <si>
    <t>VLTENS(p)NELKDTNNEGK</t>
  </si>
  <si>
    <t>VLTENS(1)NELKDTNNEGK</t>
  </si>
  <si>
    <t>MDG1</t>
  </si>
  <si>
    <t>MDG1_288</t>
  </si>
  <si>
    <t>P53885</t>
  </si>
  <si>
    <t>YNL173C</t>
  </si>
  <si>
    <t>VPVSS(p)ITSHAK</t>
  </si>
  <si>
    <t>VPVS(0.004)S(0.996)IT(0.042)S(0.958)HAK</t>
  </si>
  <si>
    <t>AVO2</t>
  </si>
  <si>
    <t>AVO2_407</t>
  </si>
  <si>
    <t>Q04749</t>
  </si>
  <si>
    <t>YMR068W</t>
  </si>
  <si>
    <t>RVS(p)LLNIPISK</t>
  </si>
  <si>
    <t>RVS(1)LLNIPISK</t>
  </si>
  <si>
    <t>STE50</t>
  </si>
  <si>
    <t>STE50_211</t>
  </si>
  <si>
    <t>P25344</t>
  </si>
  <si>
    <t>YCL032W</t>
  </si>
  <si>
    <t>RESPVTVFRQPS(p)LSHSK</t>
  </si>
  <si>
    <t>RES(0.999)PVT(0.002)VFRQPS(0.774)LS(0.171)HS(0.055)K</t>
  </si>
  <si>
    <t>HSP104_891</t>
  </si>
  <si>
    <t>EVLPNHEATIGADT(p)L</t>
  </si>
  <si>
    <t>EVLPNHEATIGADT(1)L</t>
  </si>
  <si>
    <t>SYT1_297</t>
  </si>
  <si>
    <t>NKPPLS(p)PSSFIR</t>
  </si>
  <si>
    <t>NKPPLS(0.995)PS(0.004)S(0.001)FIR</t>
  </si>
  <si>
    <t>SKI3</t>
  </si>
  <si>
    <t>SKI3_1387</t>
  </si>
  <si>
    <t>P17883</t>
  </si>
  <si>
    <t>YPR189W</t>
  </si>
  <si>
    <t>IAS(p)NGQNK</t>
  </si>
  <si>
    <t>IAS(1)NGQNK</t>
  </si>
  <si>
    <t>RNR3_798</t>
  </si>
  <si>
    <t>AASALTES(p)SDNEKDASPVPSEQSSVSSAMSNVK</t>
  </si>
  <si>
    <t>AASALT(0.007)ES(0.819)S(0.174)DNEKDASPVPSEQSSVSSAMSNVK</t>
  </si>
  <si>
    <t>112717_MMSvsG14NQO_A_23ul_5pct</t>
  </si>
  <si>
    <t>RPS14A;RPS14B</t>
  </si>
  <si>
    <t>RPS14A_11;RPS14B_12</t>
  </si>
  <si>
    <t>P06367;P39516</t>
  </si>
  <si>
    <t>YCR031C;YJL191W</t>
  </si>
  <si>
    <t>DNS(p)QVFGVAR</t>
  </si>
  <si>
    <t>DNS(1)QVFGVAR</t>
  </si>
  <si>
    <t>041917_MADvsRtt107mad_B_H12</t>
  </si>
  <si>
    <t>SAC3</t>
  </si>
  <si>
    <t>SAC3_73</t>
  </si>
  <si>
    <t>P46674</t>
  </si>
  <si>
    <t>YDR159W</t>
  </si>
  <si>
    <t>SQQPLQNLSHSPS(p)YTENKPDKK</t>
  </si>
  <si>
    <t>SQQPLQNLS(0.017)HS(0.045)PS(0.709)YT(0.229)ENKPDKK</t>
  </si>
  <si>
    <t>032618_G1vsG14NQO_A_H8</t>
  </si>
  <si>
    <t>FKH2</t>
  </si>
  <si>
    <t>FKH2_685</t>
  </si>
  <si>
    <t>P41813</t>
  </si>
  <si>
    <t>YNL068C</t>
  </si>
  <si>
    <t>LSQPYDTLLRSPT(p)K</t>
  </si>
  <si>
    <t>LSQPYDTLLRS(0.122)PT(0.878)K</t>
  </si>
  <si>
    <t>BCY1_308</t>
  </si>
  <si>
    <t>SLTT(p)YDR</t>
  </si>
  <si>
    <t>SLT(0.118)T(0.882)Y(0.001)DR</t>
  </si>
  <si>
    <t>SCP160</t>
  </si>
  <si>
    <t>SCP160_63</t>
  </si>
  <si>
    <t>P06105</t>
  </si>
  <si>
    <t>YJL080C</t>
  </si>
  <si>
    <t>DLPSLGS(p)NAAFANVK</t>
  </si>
  <si>
    <t>DLPS(0.003)LGS(0.997)NAAFANVK</t>
  </si>
  <si>
    <t>STE12</t>
  </si>
  <si>
    <t>STE12_226</t>
  </si>
  <si>
    <t>P13574</t>
  </si>
  <si>
    <t>YHR084W</t>
  </si>
  <si>
    <t>SDNS(p)PPKLESENFK</t>
  </si>
  <si>
    <t>SDNS(1)PPKLESENFK</t>
  </si>
  <si>
    <t>MLF3_321</t>
  </si>
  <si>
    <t>SS(p)SILFQR</t>
  </si>
  <si>
    <t>S(0.009)S(0.99)S(0.001)ILFQR</t>
  </si>
  <si>
    <t>IML2_263</t>
  </si>
  <si>
    <t>LRDDLGLQTT(p)PSQASDR</t>
  </si>
  <si>
    <t>LRDDLGLQT(0.032)T(0.87)PS(0.097)QAS(0.002)DR</t>
  </si>
  <si>
    <t>SSE1</t>
  </si>
  <si>
    <t>SSE1_534</t>
  </si>
  <si>
    <t>P32589</t>
  </si>
  <si>
    <t>YPL106C</t>
  </si>
  <si>
    <t>KDDLT(p)IVAHTFGLDAK</t>
  </si>
  <si>
    <t>KDDLT(1)IVAHTFGLDAK</t>
  </si>
  <si>
    <t>AHP1_116</t>
  </si>
  <si>
    <t>FAS(p)DPGCAFTK</t>
  </si>
  <si>
    <t>FAS(1)DPGCAFTK</t>
  </si>
  <si>
    <t>112717_MMSvsG14NQO_A_H4_171129224249</t>
  </si>
  <si>
    <t>FPK1_392</t>
  </si>
  <si>
    <t>NLS(p)PTKQNGK</t>
  </si>
  <si>
    <t>NLS(1)PTKQNGK</t>
  </si>
  <si>
    <t>NAB2</t>
  </si>
  <si>
    <t>NAB2_468</t>
  </si>
  <si>
    <t>P32505</t>
  </si>
  <si>
    <t>YGL122C</t>
  </si>
  <si>
    <t>GVNCKNIY(p)CLF</t>
  </si>
  <si>
    <t>GVNCKNIY(1)CLF</t>
  </si>
  <si>
    <t>YJL070C</t>
  </si>
  <si>
    <t>YJL070C_191</t>
  </si>
  <si>
    <t>P40361</t>
  </si>
  <si>
    <t>FQDPSDSDLNDDGDSTGT(p)GAATPHR</t>
  </si>
  <si>
    <t>FQDPSDSDLNDDGDS(0.071)T(0.054)GT(0.868)GAAT(0.007)PHR</t>
  </si>
  <si>
    <t>RPT1_231</t>
  </si>
  <si>
    <t>EVVELPLLS(p)PER</t>
  </si>
  <si>
    <t>EVVELPLLS(1)PER</t>
  </si>
  <si>
    <t>CDC14_464</t>
  </si>
  <si>
    <t>KVVIES(p)NNSDDESMQDTNGTSNHYPK</t>
  </si>
  <si>
    <t>KVVIES(0.887)NNS(0.099)DDES(0.014)MQDTNGTSNHYPK</t>
  </si>
  <si>
    <t>BUD6_155</t>
  </si>
  <si>
    <t>SHHQQNPSFT(p)SNLSLGSEGTR</t>
  </si>
  <si>
    <t>SHHQQNPS(0.027)FT(0.965)S(0.008)NLSLGSEGTR</t>
  </si>
  <si>
    <t>062815_G2M_ddc1DNA2AAvs164_Hilic1_8</t>
  </si>
  <si>
    <t>BZZ1_476</t>
  </si>
  <si>
    <t>LGSAPNNAGEDSDNNS(p)IR</t>
  </si>
  <si>
    <t>LGSAPNNAGEDS(1)DNNS(1)IR</t>
  </si>
  <si>
    <t>092816_rif1vsWT_5pct</t>
  </si>
  <si>
    <t>NOP58_399</t>
  </si>
  <si>
    <t>AKVENRLS(p)QLEGR</t>
  </si>
  <si>
    <t>AKVENRLS(1)QLEGR</t>
  </si>
  <si>
    <t>EMW1</t>
  </si>
  <si>
    <t>EMW1_490</t>
  </si>
  <si>
    <t>P42842</t>
  </si>
  <si>
    <t>YNL313C</t>
  </si>
  <si>
    <t>LVPSSS(p)EINVASR</t>
  </si>
  <si>
    <t>LVPS(0.022)S(0.211)S(0.766)EINVAS(0.001)R</t>
  </si>
  <si>
    <t>ARB1_74</t>
  </si>
  <si>
    <t>VVTGVLS(p)SLETSR</t>
  </si>
  <si>
    <t>VVTGVLS(0.929)S(0.071)LETSR</t>
  </si>
  <si>
    <t>SWI4</t>
  </si>
  <si>
    <t>SWI4_166</t>
  </si>
  <si>
    <t>P25302</t>
  </si>
  <si>
    <t>YER111C</t>
  </si>
  <si>
    <t>ITS(p)PSSYNK</t>
  </si>
  <si>
    <t>ITS(1)PSSYNK</t>
  </si>
  <si>
    <t>TCO89_351</t>
  </si>
  <si>
    <t>SNS(p)SRKSDSSFMSLR</t>
  </si>
  <si>
    <t>S(0.009)NS(0.773)S(0.218)RKS(0.873)DS(0.109)S(0.017)FMSLR</t>
  </si>
  <si>
    <t>HBT1_41</t>
  </si>
  <si>
    <t>S(p)FSTTKPTEYNLPK</t>
  </si>
  <si>
    <t>S(0.993)FS(0.007)TTKPTEYNLPK</t>
  </si>
  <si>
    <t>DCS1_172</t>
  </si>
  <si>
    <t>EGAES(p)ERVVY</t>
  </si>
  <si>
    <t>EGAES(1)ERVVY</t>
  </si>
  <si>
    <t>HRT1</t>
  </si>
  <si>
    <t>HRT1_15</t>
  </si>
  <si>
    <t>Q08273</t>
  </si>
  <si>
    <t>YOL133W</t>
  </si>
  <si>
    <t>SNEVDRMDVDEDES(p)QNIAQSSNQSAPVETK</t>
  </si>
  <si>
    <t>SNEVDRMDVDEDES(0.983)QNIAQS(0.007)S(0.008)NQS(0.002)APVETK</t>
  </si>
  <si>
    <t>NPR2</t>
  </si>
  <si>
    <t>NPR2_556</t>
  </si>
  <si>
    <t>P39923</t>
  </si>
  <si>
    <t>YEL062W</t>
  </si>
  <si>
    <t>VS(p)SLATGKSTMPK</t>
  </si>
  <si>
    <t>VS(0.823)S(0.177)LAT(0.023)GKS(0.804)T(0.174)MPK</t>
  </si>
  <si>
    <t>SKG3_498</t>
  </si>
  <si>
    <t>MKSPT(p)LASTDDINSASASVNSHATSVK</t>
  </si>
  <si>
    <t>MKS(0.134)PT(0.787)LAS(0.039)T(0.039)DDINSASASVNSHATSVK</t>
  </si>
  <si>
    <t>CDC24</t>
  </si>
  <si>
    <t>CDC24_697</t>
  </si>
  <si>
    <t>P11433</t>
  </si>
  <si>
    <t>YAL041W</t>
  </si>
  <si>
    <t>SSSMMS(p)PTTTMNTPNHHNSR</t>
  </si>
  <si>
    <t>SSSMMS(0.994)PT(0.005)TTMNTPNHHNSR</t>
  </si>
  <si>
    <t>VTC3_187</t>
  </si>
  <si>
    <t>DHPNTVSKS(p)L</t>
  </si>
  <si>
    <t>DHPNTVS(0.001)KS(0.999)L</t>
  </si>
  <si>
    <t>GAL11</t>
  </si>
  <si>
    <t>GAL11_1018</t>
  </si>
  <si>
    <t>P19659</t>
  </si>
  <si>
    <t>YOL051W</t>
  </si>
  <si>
    <t>ASVLEISPQDSIASVLS(p)PDSNIMSDSKK</t>
  </si>
  <si>
    <t>ASVLEISPQDSIAS(0.01)VLS(0.987)PDS(0.003)NIMSDSKK</t>
  </si>
  <si>
    <t>HFD1</t>
  </si>
  <si>
    <t>HFD1_111</t>
  </si>
  <si>
    <t>Q04458</t>
  </si>
  <si>
    <t>YMR110C</t>
  </si>
  <si>
    <t>RVS(p)DSSPPFMFGK</t>
  </si>
  <si>
    <t>RVS(0.999)DS(0.001)SPPFMFGK</t>
  </si>
  <si>
    <t>101916_T602AvsDDC1_1_H6_161101133047</t>
  </si>
  <si>
    <t>UTP8</t>
  </si>
  <si>
    <t>UTP8_95</t>
  </si>
  <si>
    <t>P53276</t>
  </si>
  <si>
    <t>YGR128C</t>
  </si>
  <si>
    <t>GQANIDGNIEAST(p)DDEANNEK</t>
  </si>
  <si>
    <t>GQANIDGNIEAS(0.006)T(0.994)DDEANNEK</t>
  </si>
  <si>
    <t>GVP36_113</t>
  </si>
  <si>
    <t>LTELTHAT(p)SASEAQNILVAPGPIKEPK</t>
  </si>
  <si>
    <t>LTELTHAT(0.836)S(0.163)AS(0.001)EAQNILVAPGPIKEPK</t>
  </si>
  <si>
    <t>SLX4</t>
  </si>
  <si>
    <t>SLX4_636</t>
  </si>
  <si>
    <t>Q12098</t>
  </si>
  <si>
    <t>YLR135W</t>
  </si>
  <si>
    <t>ELRQS(p)LK</t>
  </si>
  <si>
    <t>ELRQS(1)LK</t>
  </si>
  <si>
    <t>CIN4</t>
  </si>
  <si>
    <t>CIN4_5</t>
  </si>
  <si>
    <t>P39110</t>
  </si>
  <si>
    <t>YMR138W</t>
  </si>
  <si>
    <t>GLLS(p)IIR</t>
  </si>
  <si>
    <t>GLLS(1)IIR</t>
  </si>
  <si>
    <t>040717_DNA2aadvsRtt107aad_A_H1</t>
  </si>
  <si>
    <t>DBP5_64</t>
  </si>
  <si>
    <t>QEDS(p)NLISSEYEVK</t>
  </si>
  <si>
    <t>QEDS(0.905)NLIS(0.047)S(0.047)EYEVK</t>
  </si>
  <si>
    <t>YHR097C_188</t>
  </si>
  <si>
    <t>KS(p)TLDEVFGR</t>
  </si>
  <si>
    <t>KS(0.84)T(0.16)LDEVFGR</t>
  </si>
  <si>
    <t>RSC1_670</t>
  </si>
  <si>
    <t>FQS(p)PSLLEQSSR</t>
  </si>
  <si>
    <t>FQS(1)PSLLEQSSR</t>
  </si>
  <si>
    <t>SKI7</t>
  </si>
  <si>
    <t>SKI7_307</t>
  </si>
  <si>
    <t>Q08491</t>
  </si>
  <si>
    <t>YOR076C</t>
  </si>
  <si>
    <t>KSS(p)NLDPSSSNSFK</t>
  </si>
  <si>
    <t>KS(0.012)S(0.988)NLDPSSSNSFK</t>
  </si>
  <si>
    <t>RTG3_123</t>
  </si>
  <si>
    <t>TSQGGRPVTQNS(p)ISSIGQGPLR</t>
  </si>
  <si>
    <t>TSQGGRPVT(0.002)QNS(0.978)IS(0.018)S(0.003)IGQGPLR</t>
  </si>
  <si>
    <t>KCS1_678</t>
  </si>
  <si>
    <t>SPILTATNS(p)RDDGEF</t>
  </si>
  <si>
    <t>SPILT(0.001)AT(0.044)NS(0.955)RDDGEF</t>
  </si>
  <si>
    <t>RAD53</t>
  </si>
  <si>
    <t>RAD53_774</t>
  </si>
  <si>
    <t>P22216</t>
  </si>
  <si>
    <t>YPL153C</t>
  </si>
  <si>
    <t>KPPVSDTNNNGNNSVLNDLVES(p)PINANTGNILK</t>
  </si>
  <si>
    <t>KPPVSDTNNNGNNSVLNDLVES(1)PINANTGNILK</t>
  </si>
  <si>
    <t>PDR3</t>
  </si>
  <si>
    <t>PDR3_105</t>
  </si>
  <si>
    <t>P33200</t>
  </si>
  <si>
    <t>YBL005W</t>
  </si>
  <si>
    <t>LMNDLIQTPVS(p)PSATHAPDTSNNPTNDNNILFK</t>
  </si>
  <si>
    <t>LMNDLIQTPVS(0.935)PS(0.044)AT(0.021)HAPDTSNNPTNDNNILFK</t>
  </si>
  <si>
    <t>LDB16</t>
  </si>
  <si>
    <t>LDB16_180</t>
  </si>
  <si>
    <t>P25587</t>
  </si>
  <si>
    <t>YCL005W</t>
  </si>
  <si>
    <t>IT(p)PCQTPTNEKIQHY</t>
  </si>
  <si>
    <t>IT(1)PCQT(0.983)PT(0.017)NEKIQHY</t>
  </si>
  <si>
    <t>RPL24A</t>
  </si>
  <si>
    <t>RPL24A_7</t>
  </si>
  <si>
    <t>P04449</t>
  </si>
  <si>
    <t>YGL031C</t>
  </si>
  <si>
    <t>MKVEIDS(p)FSGAK</t>
  </si>
  <si>
    <t>MKVEIDS(0.961)FS(0.039)GAK</t>
  </si>
  <si>
    <t>RPL7A</t>
  </si>
  <si>
    <t>RPL7A_8</t>
  </si>
  <si>
    <t>P05737</t>
  </si>
  <si>
    <t>YGL076C</t>
  </si>
  <si>
    <t>ILT(p)PESQLKK</t>
  </si>
  <si>
    <t>ILT(1)PES(1)QLKK</t>
  </si>
  <si>
    <t>FOL1_516</t>
  </si>
  <si>
    <t>NATPDS(p)FSDGGEHF</t>
  </si>
  <si>
    <t>NATPDS(0.971)FS(0.029)DGGEHF</t>
  </si>
  <si>
    <t>CDC19_403</t>
  </si>
  <si>
    <t>AIIVLST(p)SGTTPR</t>
  </si>
  <si>
    <t>AIIVLS(0.008)T(0.932)S(0.059)GT(0.001)TPR</t>
  </si>
  <si>
    <t>ASK1_107</t>
  </si>
  <si>
    <t>SLVSNNVGIFPTSAEEASRQS(p)QTDNGPNEADSAVHVNR</t>
  </si>
  <si>
    <t>SLVSNNVGIFPTSAEEAS(0.022)RQS(0.843)QT(0.135)DNGPNEADSAVHVNR</t>
  </si>
  <si>
    <t>040717_DNA2aadvsRtt107aad_B_H10</t>
  </si>
  <si>
    <t>MBR1</t>
  </si>
  <si>
    <t>MBR1_102</t>
  </si>
  <si>
    <t>P23493</t>
  </si>
  <si>
    <t>YKL093W</t>
  </si>
  <si>
    <t>NGS(p)VSEANSDTNSIASTVHDPVDSK</t>
  </si>
  <si>
    <t>NGS(1)VSEANSDTNSIASTVHDPVDSK</t>
  </si>
  <si>
    <t>101317_dna2AAvsddc1_A_H8</t>
  </si>
  <si>
    <t>YRB2_163</t>
  </si>
  <si>
    <t>NKTENNS(p)ESEKK</t>
  </si>
  <si>
    <t>NKTENNS(0.998)ES(0.002)EKK</t>
  </si>
  <si>
    <t>041318_G1vsG14NQO_H10</t>
  </si>
  <si>
    <t>YNL040W</t>
  </si>
  <si>
    <t>YNL040W_299</t>
  </si>
  <si>
    <t>P53960</t>
  </si>
  <si>
    <t>NLLSCS(p)ETQISEK</t>
  </si>
  <si>
    <t>NLLSCS(0.826)ET(0.174)QIS(0.001)EK</t>
  </si>
  <si>
    <t>YGR250C</t>
  </si>
  <si>
    <t>YGR250C_503</t>
  </si>
  <si>
    <t>P53316</t>
  </si>
  <si>
    <t>ESFS(p)EGRGQR</t>
  </si>
  <si>
    <t>ESFS(1)EGRGQR</t>
  </si>
  <si>
    <t>MAD3_499</t>
  </si>
  <si>
    <t>SQSKNSEIIS(p)DDDKSSSSF</t>
  </si>
  <si>
    <t>SQSKNSEIIS(1)DDDKSSSSF</t>
  </si>
  <si>
    <t>YNK1_145</t>
  </si>
  <si>
    <t>KEELVDWES(p)NQAK</t>
  </si>
  <si>
    <t>KEELVDWES(1)NQAK</t>
  </si>
  <si>
    <t>121415_G2M_DNA2aadvsDDC1FL_HILIC_3_151217142014</t>
  </si>
  <si>
    <t>TOP1</t>
  </si>
  <si>
    <t>TOP1_49</t>
  </si>
  <si>
    <t>P04786</t>
  </si>
  <si>
    <t>YOL006C</t>
  </si>
  <si>
    <t>VASMNSASLQDEAEPYDS(p)DEAISK</t>
  </si>
  <si>
    <t>VASMNSASLQDEAEPYDS(1)DEAISK</t>
  </si>
  <si>
    <t>PAM1_767</t>
  </si>
  <si>
    <t>VPQINITQPS(p)PIQTNFATSDNPAAVIK</t>
  </si>
  <si>
    <t>VPQINITQPS(1)PIQTNFATSDNPAAVIK</t>
  </si>
  <si>
    <t>MET6_133</t>
  </si>
  <si>
    <t>WFDSNYHYVRPT(p)FSK</t>
  </si>
  <si>
    <t>WFDS(0.001)NYHYVRPT(0.859)FS(0.14)K</t>
  </si>
  <si>
    <t>BIK1_119</t>
  </si>
  <si>
    <t>LTNQFSPMDDPKSPT(p)PMR</t>
  </si>
  <si>
    <t>LT(0.119)NQFS(0.881)PMDDPKS(0.2)PT(0.8)PMR</t>
  </si>
  <si>
    <t>RPO21_7</t>
  </si>
  <si>
    <t>VGQQYS(p)SAPLR</t>
  </si>
  <si>
    <t>VGQQYS(0.838)S(0.162)APLR</t>
  </si>
  <si>
    <t>GYP5_278</t>
  </si>
  <si>
    <t>GDNSSENEVSAIPT(p)TSSPPLPPR</t>
  </si>
  <si>
    <t>GDNS(0.02)S(0.139)ENEVSAIPT(0.719)T(0.102)S(0.015)S(0.004)PPLPPR</t>
  </si>
  <si>
    <t>YHR097C_313</t>
  </si>
  <si>
    <t>LVKT(p)HSGHLEQK</t>
  </si>
  <si>
    <t>LVKT(1)HS(1)GHLEQK</t>
  </si>
  <si>
    <t>AKL1</t>
  </si>
  <si>
    <t>AKL1_479</t>
  </si>
  <si>
    <t>P38080</t>
  </si>
  <si>
    <t>YBR059C</t>
  </si>
  <si>
    <t>TPGELYYPS(p)VSELDTYLDKELVK</t>
  </si>
  <si>
    <t>TPGELYYPS(0.996)VS(0.004)ELDTYLDKELVK</t>
  </si>
  <si>
    <t>PEX14</t>
  </si>
  <si>
    <t>PEX14_266</t>
  </si>
  <si>
    <t>P53112</t>
  </si>
  <si>
    <t>YGL153W</t>
  </si>
  <si>
    <t>LFSISPNGIPGIDTIPS(p)ASEILAK</t>
  </si>
  <si>
    <t>LFSISPNGIPGIDT(0.009)IPS(0.949)AS(0.042)EILAK</t>
  </si>
  <si>
    <t>KRE6_176</t>
  </si>
  <si>
    <t>NHHGRSPT(p)SSPGNESSASF</t>
  </si>
  <si>
    <t>NHHGRS(0.958)PT(0.838)S(0.102)S(0.101)PGNESSASF</t>
  </si>
  <si>
    <t>CLC1</t>
  </si>
  <si>
    <t>CLC1_109</t>
  </si>
  <si>
    <t>P17891</t>
  </si>
  <si>
    <t>YGR167W</t>
  </si>
  <si>
    <t>EGANQS(p)TESVKEDRSEVVDQW</t>
  </si>
  <si>
    <t>EGANQS(0.897)T(0.035)ES(0.035)VKEDRS(0.033)EVVDQW</t>
  </si>
  <si>
    <t>MRI1</t>
  </si>
  <si>
    <t>MRI1_43</t>
  </si>
  <si>
    <t>Q06489</t>
  </si>
  <si>
    <t>YPR118W</t>
  </si>
  <si>
    <t>YVPIHTIDDGYS(p)VIK</t>
  </si>
  <si>
    <t>YVPIHT(0.006)IDDGY(0.002)S(0.991)VIK</t>
  </si>
  <si>
    <t>PTK2_647</t>
  </si>
  <si>
    <t>TKT(p)HDVGDEGGNESTKPK</t>
  </si>
  <si>
    <t>T(0.134)KT(0.866)HDVGDEGGNESTKPK</t>
  </si>
  <si>
    <t>GLC3</t>
  </si>
  <si>
    <t>GLC3_373</t>
  </si>
  <si>
    <t>P32775</t>
  </si>
  <si>
    <t>YEL011W</t>
  </si>
  <si>
    <t>VHHGVGAGGS(p)F</t>
  </si>
  <si>
    <t>VHHGVGAGGS(1)F</t>
  </si>
  <si>
    <t>LEU1</t>
  </si>
  <si>
    <t>LEU1_160</t>
  </si>
  <si>
    <t>P07264</t>
  </si>
  <si>
    <t>YGL009C</t>
  </si>
  <si>
    <t>GIGTS(p)EVEHVL</t>
  </si>
  <si>
    <t>GIGT(0.167)S(0.833)EVEHVL</t>
  </si>
  <si>
    <t>VHS2</t>
  </si>
  <si>
    <t>VHS2_76</t>
  </si>
  <si>
    <t>P40463</t>
  </si>
  <si>
    <t>YIL135C</t>
  </si>
  <si>
    <t>TSLFNHNNSS(p)NR</t>
  </si>
  <si>
    <t>TSLFNHNNS(0.018)S(0.982)NR</t>
  </si>
  <si>
    <t>VID30</t>
  </si>
  <si>
    <t>VID30_375</t>
  </si>
  <si>
    <t>P53076</t>
  </si>
  <si>
    <t>YGL227W</t>
  </si>
  <si>
    <t>LRT(p)SFENSGK</t>
  </si>
  <si>
    <t>LRT(0.772)S(0.228)FENSGK</t>
  </si>
  <si>
    <t>RVS167</t>
  </si>
  <si>
    <t>RVS167_82</t>
  </si>
  <si>
    <t>P39743</t>
  </si>
  <si>
    <t>YDR388W</t>
  </si>
  <si>
    <t>SMEEIFKPIS(p)GK</t>
  </si>
  <si>
    <t>SMEEIFKPIS(1)GK</t>
  </si>
  <si>
    <t>CBF5_378</t>
  </si>
  <si>
    <t>VNENT(p)PEQWKK</t>
  </si>
  <si>
    <t>VNENT(1)PEQWKK</t>
  </si>
  <si>
    <t>SHE3_64</t>
  </si>
  <si>
    <t>TNLQLT(p)TQSQNLLSK</t>
  </si>
  <si>
    <t>GCS1_151</t>
  </si>
  <si>
    <t>LSATSQTAASAT(p)PGVAQSREGTPLENR</t>
  </si>
  <si>
    <t>LSATSQTAAS(0.021)AT(0.769)PGVAQS(0.365)REGT(0.845)PLENR</t>
  </si>
  <si>
    <t>071017_DDC1DNA2vsMAD_A_3pct_170712114222</t>
  </si>
  <si>
    <t>CRN1</t>
  </si>
  <si>
    <t>CRN1_565</t>
  </si>
  <si>
    <t>Q06440</t>
  </si>
  <si>
    <t>YLR429W</t>
  </si>
  <si>
    <t>T(p)KSPEQEK</t>
  </si>
  <si>
    <t>T(0.785)KS(0.215)PEQEK</t>
  </si>
  <si>
    <t>022417_DNAAAvsddc1_B_5pct</t>
  </si>
  <si>
    <t>ILV5</t>
  </si>
  <si>
    <t>ILV5_311</t>
  </si>
  <si>
    <t>P06168</t>
  </si>
  <si>
    <t>YLR355C</t>
  </si>
  <si>
    <t>YGMDY(p)MYDACSTTAR</t>
  </si>
  <si>
    <t>YGMDY(1)MYDACSTTAR</t>
  </si>
  <si>
    <t>RGT1_744</t>
  </si>
  <si>
    <t>EIGS(p)ESAGHM</t>
  </si>
  <si>
    <t>EIGS(0.912)ES(0.088)AGHM</t>
  </si>
  <si>
    <t>ROD1_823</t>
  </si>
  <si>
    <t>QGTGS(p)FANLMEMFTK</t>
  </si>
  <si>
    <t>QGT(0.006)GS(0.994)FANLMEMFTK</t>
  </si>
  <si>
    <t>ROM2_566</t>
  </si>
  <si>
    <t>LHMSSS(p)LSQQK</t>
  </si>
  <si>
    <t>LHMSS(0.133)S(0.866)LS(0.001)QQK</t>
  </si>
  <si>
    <t>ENT5</t>
  </si>
  <si>
    <t>ENT5_363</t>
  </si>
  <si>
    <t>Q03769</t>
  </si>
  <si>
    <t>YDR153C</t>
  </si>
  <si>
    <t>IDDLLDWDGPKS(p)DTDTTAAAQTSLPFAEKK</t>
  </si>
  <si>
    <t>IDDLLDWDGPKS(0.879)DT(0.121)DTTAAAQTSLPFAEKK</t>
  </si>
  <si>
    <t>TID3</t>
  </si>
  <si>
    <t>TID3_383</t>
  </si>
  <si>
    <t>P40460</t>
  </si>
  <si>
    <t>YIL144W</t>
  </si>
  <si>
    <t>MKS(p)ECELKEEEIK</t>
  </si>
  <si>
    <t>MKS(1)ECELKEEEIK</t>
  </si>
  <si>
    <t>DBP5_86</t>
  </si>
  <si>
    <t>LADIQADPNS(p)PLYSAK</t>
  </si>
  <si>
    <t>LADIQADPNS(1)PLYSAK</t>
  </si>
  <si>
    <t>ALY2_1040</t>
  </si>
  <si>
    <t>VLINTLDNESGLQS(p)INESTL</t>
  </si>
  <si>
    <t>VLINTLDNESGLQS(0.939)INES(0.018)T(0.043)L</t>
  </si>
  <si>
    <t>VHS1_363</t>
  </si>
  <si>
    <t>FVSPVDNT(p)NENLSPK</t>
  </si>
  <si>
    <t>FVSPVDNT(0.703)NENLS(0.297)PK</t>
  </si>
  <si>
    <t>YLR419W</t>
  </si>
  <si>
    <t>YLR419W_12</t>
  </si>
  <si>
    <t>Q06698</t>
  </si>
  <si>
    <t>NNSKSS(p)TPVNDVPTTAGK</t>
  </si>
  <si>
    <t>NNS(0.99)KS(0.012)S(0.767)T(0.23)PVNDVPTTAGK</t>
  </si>
  <si>
    <t>011317_DNA2AAvsddc1_2_6pct</t>
  </si>
  <si>
    <t>SLI15_166</t>
  </si>
  <si>
    <t>SSPWS(p)PYKVEK</t>
  </si>
  <si>
    <t>SSPWS(1)PYKVEK</t>
  </si>
  <si>
    <t>052216_MMS_DDC1vsDNA2aad_2_H5</t>
  </si>
  <si>
    <t>STT4</t>
  </si>
  <si>
    <t>STT4_473</t>
  </si>
  <si>
    <t>P37297</t>
  </si>
  <si>
    <t>YLR305C</t>
  </si>
  <si>
    <t>QLTITS(p)GKNIEK</t>
  </si>
  <si>
    <t>QLT(1)IT(0.01)S(0.99)GKNIEK</t>
  </si>
  <si>
    <t>ULS1</t>
  </si>
  <si>
    <t>ULS1_411</t>
  </si>
  <si>
    <t>Q08562</t>
  </si>
  <si>
    <t>YOR191W</t>
  </si>
  <si>
    <t>RSSVPEVIS(p)LL</t>
  </si>
  <si>
    <t>RSSVPEVIS(1)LL</t>
  </si>
  <si>
    <t>TMA22</t>
  </si>
  <si>
    <t>TMA22_168</t>
  </si>
  <si>
    <t>P47089</t>
  </si>
  <si>
    <t>YJR014W</t>
  </si>
  <si>
    <t>IHS(p)LLEEKGL</t>
  </si>
  <si>
    <t>IHS(1)LLEEKGL</t>
  </si>
  <si>
    <t>MSG5</t>
  </si>
  <si>
    <t>MSG5_98</t>
  </si>
  <si>
    <t>P38590</t>
  </si>
  <si>
    <t>YNL053W</t>
  </si>
  <si>
    <t>RS(p)EASIYTLPTSLK</t>
  </si>
  <si>
    <t>RS(0.991)EAS(0.009)IYTLPTSLK</t>
  </si>
  <si>
    <t>NIC96</t>
  </si>
  <si>
    <t>NIC96_176</t>
  </si>
  <si>
    <t>P34077</t>
  </si>
  <si>
    <t>YFR002W</t>
  </si>
  <si>
    <t>SIS(p)SLDPK</t>
  </si>
  <si>
    <t>SIS(0.977)S(0.023)LDPK</t>
  </si>
  <si>
    <t>SUR4</t>
  </si>
  <si>
    <t>SUR4_319</t>
  </si>
  <si>
    <t>P40319</t>
  </si>
  <si>
    <t>YLR372W</t>
  </si>
  <si>
    <t>KES(p)EVSGSVASGSSTGVK</t>
  </si>
  <si>
    <t>KES(0.985)EVS(0.011)GS(0.003)VASGSSTGVK</t>
  </si>
  <si>
    <t>MLF3_297</t>
  </si>
  <si>
    <t>TTELPATSPYVS(p)PQQSAR</t>
  </si>
  <si>
    <t>TTELPATSPYVS(1)PQQSAR</t>
  </si>
  <si>
    <t>SYP1</t>
  </si>
  <si>
    <t>SYP1_498</t>
  </si>
  <si>
    <t>P25623</t>
  </si>
  <si>
    <t>YCR030C</t>
  </si>
  <si>
    <t>TKPLPVEPASPS(p)ISLPTATVDNQPSGQVDSRPLHIR</t>
  </si>
  <si>
    <t>T(0.001)KPLPVEPAS(0.16)PS(0.78)IS(0.058)LPTATVDNQPSGQVDSRPLHIR</t>
  </si>
  <si>
    <t>YNR029C_59</t>
  </si>
  <si>
    <t>QVENTS(p)AGATDVHEK</t>
  </si>
  <si>
    <t>QVENT(0.007)S(0.949)AGAT(0.044)DVHEK</t>
  </si>
  <si>
    <t>LYS1</t>
  </si>
  <si>
    <t>LYS1_22</t>
  </si>
  <si>
    <t>P38998</t>
  </si>
  <si>
    <t>YIR034C</t>
  </si>
  <si>
    <t>AALT(p)PTTVK</t>
  </si>
  <si>
    <t>AALT(0.976)PT(0.02)T(0.004)VK</t>
  </si>
  <si>
    <t>SUN4</t>
  </si>
  <si>
    <t>SUN4_233</t>
  </si>
  <si>
    <t>P53616</t>
  </si>
  <si>
    <t>YNL066W</t>
  </si>
  <si>
    <t>S(p)IGGLLCK</t>
  </si>
  <si>
    <t>S(1)IGGLLCK</t>
  </si>
  <si>
    <t>SAP185</t>
  </si>
  <si>
    <t>SAP185_920</t>
  </si>
  <si>
    <t>P40856</t>
  </si>
  <si>
    <t>YJL098W</t>
  </si>
  <si>
    <t>SETIPNNT(p)VNAK</t>
  </si>
  <si>
    <t>SET(0.003)IPNNT(0.997)VNAK</t>
  </si>
  <si>
    <t>032918_SvsG14NQO_A_H2</t>
  </si>
  <si>
    <t>TY2A-DR1;TY2A-GR1;TY2A-LR1;TY2B-DR1;TY2B-LR1</t>
  </si>
  <si>
    <t>TY2A-DR1_152;TY2A-GR1_152;TY2A-LR1_152;TY2B-DR1_152;TY2B-LR1_152</t>
  </si>
  <si>
    <t>P0C2J3;P0C2J2;Q12392;P0C2J4;Q12472</t>
  </si>
  <si>
    <t>YLR410W-B;YGR038C-E;YDR034C-C;YLR410W-A;YDR034C-D</t>
  </si>
  <si>
    <t>NQHS(p)EIPQAK</t>
  </si>
  <si>
    <t>NQHS(1)EIPQAK</t>
  </si>
  <si>
    <t>102917_SvsG14NQO_A_H9_171102003247</t>
  </si>
  <si>
    <t>GCY1</t>
  </si>
  <si>
    <t>GCY1_220</t>
  </si>
  <si>
    <t>P14065</t>
  </si>
  <si>
    <t>YOR120W</t>
  </si>
  <si>
    <t>GIVVEAYS(p)PLGSTDAPLLK</t>
  </si>
  <si>
    <t>GIVVEAY(0.155)S(0.833)PLGS(0.009)T(0.003)DAPLLK</t>
  </si>
  <si>
    <t>110417_G2MvsG2M4NQO_A_H12</t>
  </si>
  <si>
    <t>RGC1_1059</t>
  </si>
  <si>
    <t>TYSAENVPLTSTVS(p)NDK</t>
  </si>
  <si>
    <t>TYSAENVPLTST(0.003)VS(0.996)NDK</t>
  </si>
  <si>
    <t>ASH1_174</t>
  </si>
  <si>
    <t>HLQLLPS(p)PLLQENAAR</t>
  </si>
  <si>
    <t>HLQLLPS(1)PLLQENAAR</t>
  </si>
  <si>
    <t>PRE8</t>
  </si>
  <si>
    <t>PRE8_53</t>
  </si>
  <si>
    <t>P23639</t>
  </si>
  <si>
    <t>YML092C</t>
  </si>
  <si>
    <t>SSS(p)PLAMSETLSK</t>
  </si>
  <si>
    <t>S(0.001)S(0.003)S(0.996)PLAMSETLSK</t>
  </si>
  <si>
    <t>PRE1</t>
  </si>
  <si>
    <t>PRE1_81</t>
  </si>
  <si>
    <t>P22141</t>
  </si>
  <si>
    <t>YER012W</t>
  </si>
  <si>
    <t>EDYELSPQAVS(p)SFVR</t>
  </si>
  <si>
    <t>EDYELSPQAVS(0.866)S(0.134)FVR</t>
  </si>
  <si>
    <t>TRM10_2</t>
  </si>
  <si>
    <t>S(p)NDEINQNEEKVK</t>
  </si>
  <si>
    <t>S(1)NDEINQNEEKVK</t>
  </si>
  <si>
    <t>KEL1_94</t>
  </si>
  <si>
    <t>NVS(p)GPSTTLHK</t>
  </si>
  <si>
    <t>NVS(1)GPSTTLHK</t>
  </si>
  <si>
    <t>CUE3</t>
  </si>
  <si>
    <t>CUE3_529</t>
  </si>
  <si>
    <t>P53137</t>
  </si>
  <si>
    <t>YGL110C</t>
  </si>
  <si>
    <t>MLERS(p)PTR</t>
  </si>
  <si>
    <t>MLERS(0.981)PT(0.019)R</t>
  </si>
  <si>
    <t>041116_rif1_17ul_HILIC_6</t>
  </si>
  <si>
    <t>PRP2</t>
  </si>
  <si>
    <t>PRP2_33</t>
  </si>
  <si>
    <t>P20095</t>
  </si>
  <si>
    <t>YNR011C</t>
  </si>
  <si>
    <t>IEPSS(p)LGEEEDKEAK</t>
  </si>
  <si>
    <t>IEPS(0.149)S(0.851)LGEEEDKEAK</t>
  </si>
  <si>
    <t>APM1</t>
  </si>
  <si>
    <t>APM1_161</t>
  </si>
  <si>
    <t>Q00776</t>
  </si>
  <si>
    <t>YPL259C</t>
  </si>
  <si>
    <t>NATRPPVALT(p)NSVSWRPEGITHK</t>
  </si>
  <si>
    <t>NATRPPVALT(0.999)NS(0.001)VSWRPEGITHK</t>
  </si>
  <si>
    <t>041318_G1vsG14NQO_H6</t>
  </si>
  <si>
    <t>YAP7</t>
  </si>
  <si>
    <t>YAP7_119</t>
  </si>
  <si>
    <t>Q08182</t>
  </si>
  <si>
    <t>YOL028C</t>
  </si>
  <si>
    <t>GHEGKSDDEGNGS(p)GDENGVDSVEK</t>
  </si>
  <si>
    <t>GHEGKS(1)DDEGNGS(1)GDENGVDSVEK</t>
  </si>
  <si>
    <t>113015_G2M_DDC1FLvsDNA2aad_HILIC_10</t>
  </si>
  <si>
    <t>MLP1_167</t>
  </si>
  <si>
    <t>VRVENNRSNS(p)ECKKL</t>
  </si>
  <si>
    <t>VRVENNRS(0.001)NS(0.999)ECKKL</t>
  </si>
  <si>
    <t>GLY1</t>
  </si>
  <si>
    <t>GLY1_367</t>
  </si>
  <si>
    <t>P37303</t>
  </si>
  <si>
    <t>YEL046C</t>
  </si>
  <si>
    <t>EHPFDCNGPTQIYRS(p)ESTEVDVDGNAIR</t>
  </si>
  <si>
    <t>EHPFDCNGPTQIYRS(0.899)ES(0.1)T(0.001)EVDVDGNAIR</t>
  </si>
  <si>
    <t>UTR1</t>
  </si>
  <si>
    <t>UTR1_457</t>
  </si>
  <si>
    <t>P21373</t>
  </si>
  <si>
    <t>YJR049C</t>
  </si>
  <si>
    <t>SFTHILS(p)QK</t>
  </si>
  <si>
    <t>SFTHILS(1)QK</t>
  </si>
  <si>
    <t>ORC6</t>
  </si>
  <si>
    <t>ORC6_103</t>
  </si>
  <si>
    <t>P38826</t>
  </si>
  <si>
    <t>YHR118C</t>
  </si>
  <si>
    <t>QSLS(p)NSSPMK</t>
  </si>
  <si>
    <t>QSLS(0.869)NS(0.066)S(0.066)PMK</t>
  </si>
  <si>
    <t>022417_DNAAAvsddc1_B_2pct</t>
  </si>
  <si>
    <t>IQG1</t>
  </si>
  <si>
    <t>IQG1_362</t>
  </si>
  <si>
    <t>Q12280</t>
  </si>
  <si>
    <t>YPL242C</t>
  </si>
  <si>
    <t>SLS(p)YYSPTISK</t>
  </si>
  <si>
    <t>S(0.045)LS(0.947)Y(0.003)Y(0.001)S(0.003)PT(0.001)ISK</t>
  </si>
  <si>
    <t>RTS1_96</t>
  </si>
  <si>
    <t>TATT(p)PSSSSSSSR</t>
  </si>
  <si>
    <t>T(0.012)AT(0.096)T(0.892)PS(0.002)S(0.029)S(0.114)S(0.09)S(0.35)S(0.278)S(0.136)R</t>
  </si>
  <si>
    <t>AVL9_561</t>
  </si>
  <si>
    <t>NTANEDVTEST(p)EDLK</t>
  </si>
  <si>
    <t>NTANEDVT(0.001)ES(0.297)T(0.702)EDLK</t>
  </si>
  <si>
    <t>EAF1</t>
  </si>
  <si>
    <t>EAF1_437</t>
  </si>
  <si>
    <t>Q06337</t>
  </si>
  <si>
    <t>YDR359C</t>
  </si>
  <si>
    <t>SGRPSDTSRNDS(p)DISIAGK</t>
  </si>
  <si>
    <t>S(0.001)GRPS(0.003)DT(0.14)S(0.14)RNDS(0.717)DIS(0.001)IAGK</t>
  </si>
  <si>
    <t>113015_MMS_DDC1FLvsDNA2aad_HILIC_6</t>
  </si>
  <si>
    <t>SOH1</t>
  </si>
  <si>
    <t>SOH1_11</t>
  </si>
  <si>
    <t>P38633</t>
  </si>
  <si>
    <t>YGL127C</t>
  </si>
  <si>
    <t>SSTNGNAPAT(p)PSSDQNPLPTR</t>
  </si>
  <si>
    <t>S(0.006)S(0.006)T(0.001)NGNAPAT(0.971)PS(0.008)S(0.008)DQNPLPTR</t>
  </si>
  <si>
    <t>SRL3</t>
  </si>
  <si>
    <t>SRL3_224</t>
  </si>
  <si>
    <t>P36167</t>
  </si>
  <si>
    <t>YKR091W</t>
  </si>
  <si>
    <t>TQS(p)TQENSLQEVVAIDTLLK</t>
  </si>
  <si>
    <t>T(0.002)QS(0.998)TQENSLQEVVAIDTLLK</t>
  </si>
  <si>
    <t>MIG1</t>
  </si>
  <si>
    <t>MIG1_314</t>
  </si>
  <si>
    <t>P27705</t>
  </si>
  <si>
    <t>YGL035C</t>
  </si>
  <si>
    <t>RPSSVLS(p)LNDLLVGQR</t>
  </si>
  <si>
    <t>RPS(0.007)S(0.024)VLS(0.969)LNDLLVGQR</t>
  </si>
  <si>
    <t>MKK1</t>
  </si>
  <si>
    <t>MKK1_166</t>
  </si>
  <si>
    <t>P32490</t>
  </si>
  <si>
    <t>YOR231W</t>
  </si>
  <si>
    <t>LRNDLSNSVGS(p)DF</t>
  </si>
  <si>
    <t>LRNDLSNSVGS(1)DF</t>
  </si>
  <si>
    <t>MSN4_263</t>
  </si>
  <si>
    <t>RYS(p)EVVTSSFPSMTDSR</t>
  </si>
  <si>
    <t>RYS(1)EVVTSSFPSMTDSR</t>
  </si>
  <si>
    <t>FRS2</t>
  </si>
  <si>
    <t>FRS2_332</t>
  </si>
  <si>
    <t>P15625</t>
  </si>
  <si>
    <t>YFL022C</t>
  </si>
  <si>
    <t>THS(p)TAISAR</t>
  </si>
  <si>
    <t>T(0.007)HS(0.977)T(0.016)AISAR</t>
  </si>
  <si>
    <t>041116_MMS_DDC1vsDNA2aad_12ul_H6</t>
  </si>
  <si>
    <t>CYR1</t>
  </si>
  <si>
    <t>CYR1_433</t>
  </si>
  <si>
    <t>P08678</t>
  </si>
  <si>
    <t>YJL005W</t>
  </si>
  <si>
    <t>KS(p)VSMADLSVAAAAPNGEFTSTSNDR</t>
  </si>
  <si>
    <t>KS(0.819)VS(0.178)MADLS(0.003)VAAAAPNGEFTSTSNDR</t>
  </si>
  <si>
    <t>PRP3</t>
  </si>
  <si>
    <t>PRP3_465</t>
  </si>
  <si>
    <t>Q03338</t>
  </si>
  <si>
    <t>YDR473C</t>
  </si>
  <si>
    <t>TLGQFDSEHFYS(p)PVQT</t>
  </si>
  <si>
    <t>TLGQFDS(0.007)EHFY(0.055)S(0.936)PVQT(0.001)</t>
  </si>
  <si>
    <t>RPS19A;RPS19B</t>
  </si>
  <si>
    <t>RPS19A_20;RPS19B_20</t>
  </si>
  <si>
    <t>P07281;P07280</t>
  </si>
  <si>
    <t>YNL302C;YOL121C</t>
  </si>
  <si>
    <t>DVAAQDFINAYAS(p)FLQR</t>
  </si>
  <si>
    <t>DVAAQDFINAYAS(1)FLQR</t>
  </si>
  <si>
    <t>MLF3_265</t>
  </si>
  <si>
    <t>S(p)PPQAYSSSSATTTFSNPFIK</t>
  </si>
  <si>
    <t>S(1)PPQAYSSSSATTTFSNPFIK</t>
  </si>
  <si>
    <t>STB6</t>
  </si>
  <si>
    <t>STB6_469</t>
  </si>
  <si>
    <t>P36085</t>
  </si>
  <si>
    <t>YKL072W</t>
  </si>
  <si>
    <t>RNS(p)IYDIANGSK</t>
  </si>
  <si>
    <t>RNS(1)IYDIANGSK</t>
  </si>
  <si>
    <t>HMO1_244</t>
  </si>
  <si>
    <t>DKSNS(p)SI</t>
  </si>
  <si>
    <t>DKS(0.027)NS(0.973)SI</t>
  </si>
  <si>
    <t>BUD6_761</t>
  </si>
  <si>
    <t>S(p)GGFEEVER</t>
  </si>
  <si>
    <t>S(1)GGFEEVER</t>
  </si>
  <si>
    <t>MSS4_659</t>
  </si>
  <si>
    <t>AKEDDLQLADT(p)ASIEEQPQTQGPIR</t>
  </si>
  <si>
    <t>AKEDDLQLADT(1)AS(1)IEEQPQTQGPIR</t>
  </si>
  <si>
    <t>RTT106_47</t>
  </si>
  <si>
    <t>YALNENSNDRS(p)GR</t>
  </si>
  <si>
    <t>YALNENS(0.212)NDRS(0.788)GR</t>
  </si>
  <si>
    <t>ESS1_105</t>
  </si>
  <si>
    <t>LDDDS(p)KTNSFEALAK</t>
  </si>
  <si>
    <t>LDDDS(0.856)KT(0.138)NS(0.006)FEALAK</t>
  </si>
  <si>
    <t>YPL150W_530</t>
  </si>
  <si>
    <t>TES(p)IGSLNENVAGAIVPR</t>
  </si>
  <si>
    <t>TES(1)IGSLNENVAGAIVPR</t>
  </si>
  <si>
    <t>PFK1_830</t>
  </si>
  <si>
    <t>NEQAS(p)SVYSTQLLADIISEASK</t>
  </si>
  <si>
    <t>NEQAS(0.819)S(0.166)VY(0.004)S(0.005)T(0.005)QLLADIISEASK</t>
  </si>
  <si>
    <t>SPC19</t>
  </si>
  <si>
    <t>SPC19_107</t>
  </si>
  <si>
    <t>Q03954</t>
  </si>
  <si>
    <t>YDR201W</t>
  </si>
  <si>
    <t>NIS(p)MDDDDALNSPDMGQEYEGR</t>
  </si>
  <si>
    <t>NIS(1)MDDDDALNSPDMGQEYEGR</t>
  </si>
  <si>
    <t>CDC14_419</t>
  </si>
  <si>
    <t>SARNSSQPSTANNGSNS(p)F</t>
  </si>
  <si>
    <t>SARNSSQPSTANNGSNS(1)F</t>
  </si>
  <si>
    <t>GCD11</t>
  </si>
  <si>
    <t>GCD11_171</t>
  </si>
  <si>
    <t>P32481</t>
  </si>
  <si>
    <t>YER025W</t>
  </si>
  <si>
    <t>SDKEIS(p)PK</t>
  </si>
  <si>
    <t>SDKEIS(1)PK</t>
  </si>
  <si>
    <t>RIC1</t>
  </si>
  <si>
    <t>RIC1_875</t>
  </si>
  <si>
    <t>P40395</t>
  </si>
  <si>
    <t>YLR039C</t>
  </si>
  <si>
    <t>SDS(p)LDDILK</t>
  </si>
  <si>
    <t>S(0.01)DS(0.99)LDDILK</t>
  </si>
  <si>
    <t>011316_MMS_DDC1FLvsDNA2aad_HILIC_2_151205163538</t>
  </si>
  <si>
    <t>IQG1_313</t>
  </si>
  <si>
    <t>KNITDANCSDFS(p)NTPSPYNEAPK</t>
  </si>
  <si>
    <t>KNITDANCSDFS(0.782)NT(0.218)PSPYNEAPK</t>
  </si>
  <si>
    <t>RCN2_257</t>
  </si>
  <si>
    <t>SPS(p)ITVNEFFH</t>
  </si>
  <si>
    <t>S(0.159)PS(0.841)ITVNEFFH</t>
  </si>
  <si>
    <t>SKO1_94</t>
  </si>
  <si>
    <t>KDS(p)PSFLPGQQRPTIISPPILTPGGSK</t>
  </si>
  <si>
    <t>KDS(1)PSFLPGQQRPTIISPPILTPGGSK</t>
  </si>
  <si>
    <t>CDC3_9</t>
  </si>
  <si>
    <t>SLKEEQVS(p)IKQDPEQEER</t>
  </si>
  <si>
    <t>S(1)LKEEQVS(1)IKQDPEQEER</t>
  </si>
  <si>
    <t>ESC1_1527</t>
  </si>
  <si>
    <t>SEHLS(p)SHDVDNEPHDNSINIK</t>
  </si>
  <si>
    <t>SEHLS(0.965)S(0.035)HDVDNEPHDNSINIK</t>
  </si>
  <si>
    <t>092816_rif1vsWT_H7</t>
  </si>
  <si>
    <t>BGL2</t>
  </si>
  <si>
    <t>BGL2_134</t>
  </si>
  <si>
    <t>P15703</t>
  </si>
  <si>
    <t>YGR282C</t>
  </si>
  <si>
    <t>NDLTAS(p)QLSDKINDVR</t>
  </si>
  <si>
    <t>NDLT(0.012)AS(0.948)QLS(0.039)DKINDVR</t>
  </si>
  <si>
    <t>GLC8</t>
  </si>
  <si>
    <t>GLC8_224</t>
  </si>
  <si>
    <t>P41818</t>
  </si>
  <si>
    <t>YMR311C</t>
  </si>
  <si>
    <t>EALKDEDEDEDDS(p)TTKEP</t>
  </si>
  <si>
    <t>EALKDEDEDEDDS(0.974)T(0.026)TKEP</t>
  </si>
  <si>
    <t>MCD1_307</t>
  </si>
  <si>
    <t>EAPAGNIDTITDAMTES(p)QPK</t>
  </si>
  <si>
    <t>EAPAGNIDTITDAMT(0.001)ES(0.999)QPK</t>
  </si>
  <si>
    <t>TOM1</t>
  </si>
  <si>
    <t>TOM1_2119</t>
  </si>
  <si>
    <t>Q03280</t>
  </si>
  <si>
    <t>YDR457W</t>
  </si>
  <si>
    <t>GIEHIFS(p)NENEPLFR</t>
  </si>
  <si>
    <t>GIEHIFS(1)NENEPLFR</t>
  </si>
  <si>
    <t>SNF2</t>
  </si>
  <si>
    <t>SNF2_716</t>
  </si>
  <si>
    <t>P22082</t>
  </si>
  <si>
    <t>YOR290C</t>
  </si>
  <si>
    <t>EMIDSHIKEAS(p)EEVDDLSMVPK</t>
  </si>
  <si>
    <t>EMIDSHIKEAS(1)EEVDDLSMVPK</t>
  </si>
  <si>
    <t>ADE3;MIS1</t>
  </si>
  <si>
    <t>ADE3_497;MIS1_521</t>
  </si>
  <si>
    <t>P07245;P09440</t>
  </si>
  <si>
    <t>YGR204W;YBR084W</t>
  </si>
  <si>
    <t>KFTPS(p)MQR</t>
  </si>
  <si>
    <t>KFTPS(1)MQR</t>
  </si>
  <si>
    <t>RAD18_464</t>
  </si>
  <si>
    <t>NLPNEDS(p)TDADLSR</t>
  </si>
  <si>
    <t>NLPNEDS(0.935)T(0.065)DADLSR</t>
  </si>
  <si>
    <t>ESC1_1201</t>
  </si>
  <si>
    <t>SNSTDAS(p)VNMK</t>
  </si>
  <si>
    <t>SNSTDAS(1)VNMK</t>
  </si>
  <si>
    <t>PGK1</t>
  </si>
  <si>
    <t>PGK1_388</t>
  </si>
  <si>
    <t>P00560</t>
  </si>
  <si>
    <t>YCR012W</t>
  </si>
  <si>
    <t>GVTDKIS(p)HVSTGGGASL</t>
  </si>
  <si>
    <t>GVT(0.002)DKIS(0.998)HVSTGGGASL</t>
  </si>
  <si>
    <t>FAA4</t>
  </si>
  <si>
    <t>FAA4_539</t>
  </si>
  <si>
    <t>P47912</t>
  </si>
  <si>
    <t>YMR246W</t>
  </si>
  <si>
    <t>TGDIAEWT(p)PK</t>
  </si>
  <si>
    <t>TGDIAEWT(1)PK</t>
  </si>
  <si>
    <t>052417_Petrini_exp1_A_H12</t>
  </si>
  <si>
    <t>TY2A-OR1;TY2B-OR1</t>
  </si>
  <si>
    <t>TY2A-OR1_10;TY2B-OR1_10</t>
  </si>
  <si>
    <t>Q12113;Q12439</t>
  </si>
  <si>
    <t>YOR192C-B;YOR192C-A</t>
  </si>
  <si>
    <t>MESQQLSQNS(p)PTFHGSAYASVTSK</t>
  </si>
  <si>
    <t>MESQQLSQNS(0.969)PT(0.031)FHGSAYASVTSK</t>
  </si>
  <si>
    <t>SSD1_461</t>
  </si>
  <si>
    <t>LSS(p)PSSSDSLSKDDL</t>
  </si>
  <si>
    <t>LS(0.001)S(0.999)PS(0.001)S(0.002)S(0.339)DS(0.64)LS(0.018)KDDL</t>
  </si>
  <si>
    <t>SWI5_218</t>
  </si>
  <si>
    <t>ENS(p)DGPQFLSPKRKISPASENVEDVY</t>
  </si>
  <si>
    <t>ENS(0.997)DGPQFLS(0.003)PKRKIS(0.001)PASENVEDVY</t>
  </si>
  <si>
    <t>BNA5</t>
  </si>
  <si>
    <t>BNA5_63</t>
  </si>
  <si>
    <t>Q05979</t>
  </si>
  <si>
    <t>YLR231C</t>
  </si>
  <si>
    <t>DAWS(p)DCAVESHF</t>
  </si>
  <si>
    <t>DAWS(1)DCAVESHF</t>
  </si>
  <si>
    <t>MVD1</t>
  </si>
  <si>
    <t>MVD1_385</t>
  </si>
  <si>
    <t>P32377</t>
  </si>
  <si>
    <t>YNR043W</t>
  </si>
  <si>
    <t>VILTQVGSGPQETNES(p)LIDAK</t>
  </si>
  <si>
    <t>VILTQVGSGPQETNES(1)LIDAK</t>
  </si>
  <si>
    <t>CYR1_371</t>
  </si>
  <si>
    <t>EATT(p)PTIETPISCKPSLFR</t>
  </si>
  <si>
    <t>EAT(0.013)T(0.987)PTIETPISCKPSLFR</t>
  </si>
  <si>
    <t>RNR2_385</t>
  </si>
  <si>
    <t>SKS(p)TKQEAGAF</t>
  </si>
  <si>
    <t>S(0.154)KS(0.816)T(0.03)KQEAGAF</t>
  </si>
  <si>
    <t>PUS1</t>
  </si>
  <si>
    <t>PUS1_2</t>
  </si>
  <si>
    <t>Q12211</t>
  </si>
  <si>
    <t>YPL212C</t>
  </si>
  <si>
    <t>S(p)EENLRPAYDDQVNEDVYKR</t>
  </si>
  <si>
    <t>S(1)EENLRPAYDDQVNEDVYKR</t>
  </si>
  <si>
    <t>SEC16_28</t>
  </si>
  <si>
    <t>AAS(p)HSEEPLELPESTINSSFNDDSVNR</t>
  </si>
  <si>
    <t>AAS(0.832)HS(0.168)EEPLELPESTINSSFNDDSVNR</t>
  </si>
  <si>
    <t>DPB11</t>
  </si>
  <si>
    <t>DPB11_631</t>
  </si>
  <si>
    <t>P47027</t>
  </si>
  <si>
    <t>YJL090C</t>
  </si>
  <si>
    <t>NNS(p)SLSEHSMK</t>
  </si>
  <si>
    <t>NNS(0.999)S(0.001)LSEHSMK</t>
  </si>
  <si>
    <t>ESA1</t>
  </si>
  <si>
    <t>ESA1_439</t>
  </si>
  <si>
    <t>Q08649</t>
  </si>
  <si>
    <t>YOR244W</t>
  </si>
  <si>
    <t>LIWKPPVFTAS(p)QLR</t>
  </si>
  <si>
    <t>LIWKPPVFTAS(1)QLR</t>
  </si>
  <si>
    <t>RDS2</t>
  </si>
  <si>
    <t>RDS2_231</t>
  </si>
  <si>
    <t>P19541</t>
  </si>
  <si>
    <t>YPL133C</t>
  </si>
  <si>
    <t>ILANANENSAPT(p)PK</t>
  </si>
  <si>
    <t>ILANANENS(0.002)APT(0.998)PK</t>
  </si>
  <si>
    <t>HSP60_407</t>
  </si>
  <si>
    <t>VGGAS(p)EVEVGEKK</t>
  </si>
  <si>
    <t>VGGAS(1)EVEVGEKK</t>
  </si>
  <si>
    <t>BIR1_330</t>
  </si>
  <si>
    <t>RNS(p)VEEK</t>
  </si>
  <si>
    <t>RNS(1)VEEK</t>
  </si>
  <si>
    <t>AGP1</t>
  </si>
  <si>
    <t>AGP1_6</t>
  </si>
  <si>
    <t>P25376</t>
  </si>
  <si>
    <t>YCL025C</t>
  </si>
  <si>
    <t>SSSKS(p)LYELK</t>
  </si>
  <si>
    <t>S(0.001)S(0.008)S(0.009)KS(0.981)LYELK</t>
  </si>
  <si>
    <t>YML119W</t>
  </si>
  <si>
    <t>YML119W_176</t>
  </si>
  <si>
    <t>Q03208</t>
  </si>
  <si>
    <t>LTNS(p)PTK</t>
  </si>
  <si>
    <t>LTNS(0.999)PT(0.001)K</t>
  </si>
  <si>
    <t>TSC11_87</t>
  </si>
  <si>
    <t>RLENSAPSPTS(p)PLMAR</t>
  </si>
  <si>
    <t>RLENS(0.05)APS(0.939)PT(0.017)S(0.993)PLMAR</t>
  </si>
  <si>
    <t>ARO8</t>
  </si>
  <si>
    <t>ARO8_100</t>
  </si>
  <si>
    <t>P53090</t>
  </si>
  <si>
    <t>YGL202W</t>
  </si>
  <si>
    <t>SANPSNDIPLS(p)R</t>
  </si>
  <si>
    <t>SANPSNDIPLS(1)R</t>
  </si>
  <si>
    <t>ECM10;SSC1</t>
  </si>
  <si>
    <t>ECM10_122;SSC1_125</t>
  </si>
  <si>
    <t>P0CS90;P39987</t>
  </si>
  <si>
    <t>YJR045C;YEL030W</t>
  </si>
  <si>
    <t>IVKHS(p)NGDAWVEAR</t>
  </si>
  <si>
    <t>IVKHS(1)NGDAWVEAR</t>
  </si>
  <si>
    <t>ROG3_475</t>
  </si>
  <si>
    <t>LYSGS(p)FTR</t>
  </si>
  <si>
    <t>LYS(0.001)GS(0.984)FT(0.015)R</t>
  </si>
  <si>
    <t>SEC31_58</t>
  </si>
  <si>
    <t>AADSEKPIAS(p)L</t>
  </si>
  <si>
    <t>AADSEKPIAS(1)L</t>
  </si>
  <si>
    <t>SET2_585</t>
  </si>
  <si>
    <t>S(p)VLEDIIAEANK</t>
  </si>
  <si>
    <t>S(1)VLEDIIAEANK</t>
  </si>
  <si>
    <t>CYC8</t>
  </si>
  <si>
    <t>CYC8_793</t>
  </si>
  <si>
    <t>P14922</t>
  </si>
  <si>
    <t>YBR112C</t>
  </si>
  <si>
    <t>ANSIPS(p)VIGAQEPPQEASPAEEATK</t>
  </si>
  <si>
    <t>ANS(0.058)IPS(0.942)VIGAQEPPQEASPAEEATK</t>
  </si>
  <si>
    <t>VMA2</t>
  </si>
  <si>
    <t>VMA2_501</t>
  </si>
  <si>
    <t>P16140</t>
  </si>
  <si>
    <t>YBR127C</t>
  </si>
  <si>
    <t>ARDDADEDEEDPDT(p)RSSGK</t>
  </si>
  <si>
    <t>ARDDADEDEEDPDT(0.995)RS(0.004)SGK</t>
  </si>
  <si>
    <t>NUP116</t>
  </si>
  <si>
    <t>NUP116_947</t>
  </si>
  <si>
    <t>Q02630</t>
  </si>
  <si>
    <t>YMR047C</t>
  </si>
  <si>
    <t>QEYS(p)EDDKK</t>
  </si>
  <si>
    <t>QEYS(1)EDDKK</t>
  </si>
  <si>
    <t>SSC1</t>
  </si>
  <si>
    <t>SSC1_330</t>
  </si>
  <si>
    <t>P0CS90</t>
  </si>
  <si>
    <t>YJR045C</t>
  </si>
  <si>
    <t>AQFET(p)LTAPLVK</t>
  </si>
  <si>
    <t>AQFET(0.967)LT(0.033)APLVK</t>
  </si>
  <si>
    <t>GLO4</t>
  </si>
  <si>
    <t>GLO4_128</t>
  </si>
  <si>
    <t>Q12320</t>
  </si>
  <si>
    <t>YOR040W</t>
  </si>
  <si>
    <t>VTCIRT(p)PCHTK</t>
  </si>
  <si>
    <t>VT(0.022)CIRT(0.799)PCHT(0.179)K</t>
  </si>
  <si>
    <t>MHP1_1050</t>
  </si>
  <si>
    <t>KRVNS(p)DDKDIKDSQF</t>
  </si>
  <si>
    <t>KRVNS(1)DDKDIKDSQF</t>
  </si>
  <si>
    <t>SEC18</t>
  </si>
  <si>
    <t>SEC18_219</t>
  </si>
  <si>
    <t>P18759</t>
  </si>
  <si>
    <t>YBR080C</t>
  </si>
  <si>
    <t>SS(p)NSLRPR</t>
  </si>
  <si>
    <t>S(0.213)S(0.775)NS(0.012)LRPR</t>
  </si>
  <si>
    <t>020817_EVvsDNA2aad_B_3pct</t>
  </si>
  <si>
    <t>MOT1_247</t>
  </si>
  <si>
    <t>NMTNSAASLATS(p)PTSNQLNPK</t>
  </si>
  <si>
    <t>NMTNSAASLATS(0.997)PT(0.002)SNQLNPK</t>
  </si>
  <si>
    <t>HRK1</t>
  </si>
  <si>
    <t>HRK1_34</t>
  </si>
  <si>
    <t>Q08732</t>
  </si>
  <si>
    <t>YOR267C</t>
  </si>
  <si>
    <t>S(p)SKSFLNFIGR</t>
  </si>
  <si>
    <t>S(0.91)S(0.079)KS(0.011)FLNFIGR</t>
  </si>
  <si>
    <t>TMA22_45</t>
  </si>
  <si>
    <t>LYGT(p)DDNTQEVEAVTNK</t>
  </si>
  <si>
    <t>LYGT(1)DDNTQEVEAVTNK</t>
  </si>
  <si>
    <t>SSA1_447;SSA2_447</t>
  </si>
  <si>
    <t>AKT(p)KDNNLLGK</t>
  </si>
  <si>
    <t>AKT(1)KDNNLLGK</t>
  </si>
  <si>
    <t>SRP54</t>
  </si>
  <si>
    <t>SRP54_67</t>
  </si>
  <si>
    <t>P20424</t>
  </si>
  <si>
    <t>YPR088C</t>
  </si>
  <si>
    <t>SQLLSENRS(p)EK</t>
  </si>
  <si>
    <t>SQLLS(0.145)ENRS(0.855)EK</t>
  </si>
  <si>
    <t>SLK19</t>
  </si>
  <si>
    <t>SLK19_106</t>
  </si>
  <si>
    <t>Q08581</t>
  </si>
  <si>
    <t>YOR195W</t>
  </si>
  <si>
    <t>SDS(p)GTNDDKGGASTSDK</t>
  </si>
  <si>
    <t>S(0.239)DS(0.745)GT(0.015)NDDKGGASTSDK</t>
  </si>
  <si>
    <t>UFO1</t>
  </si>
  <si>
    <t>UFO1_514</t>
  </si>
  <si>
    <t>Q04511</t>
  </si>
  <si>
    <t>YML088W</t>
  </si>
  <si>
    <t>LIDAYGGDLELSGDT(p)DEENDIQLR</t>
  </si>
  <si>
    <t>LIDAYGGDLELSGDT(1)DEENDIQLR</t>
  </si>
  <si>
    <t>011316_MMS_DDC1FLvsDNA2aad_HILIC_2</t>
  </si>
  <si>
    <t>RPC19</t>
  </si>
  <si>
    <t>RPC19_141</t>
  </si>
  <si>
    <t>P28000</t>
  </si>
  <si>
    <t>YNL113W</t>
  </si>
  <si>
    <t>TEKIKS(p)M</t>
  </si>
  <si>
    <t>TEKIKS(1)M</t>
  </si>
  <si>
    <t>CUE5_367</t>
  </si>
  <si>
    <t>VVAETTYIDTPDT(p)ETK</t>
  </si>
  <si>
    <t>VVAETTYIDT(0.009)PDT(0.965)ET(0.026)K</t>
  </si>
  <si>
    <t>CHL4</t>
  </si>
  <si>
    <t>CHL4_281</t>
  </si>
  <si>
    <t>P38907</t>
  </si>
  <si>
    <t>YDR254W</t>
  </si>
  <si>
    <t>ERS(p)PLHDY</t>
  </si>
  <si>
    <t>ERS(1)PLHDY</t>
  </si>
  <si>
    <t>AAT2</t>
  </si>
  <si>
    <t>AAT2_243</t>
  </si>
  <si>
    <t>P23542</t>
  </si>
  <si>
    <t>YLR027C</t>
  </si>
  <si>
    <t>LST(p)VSPVFVCQSFAK</t>
  </si>
  <si>
    <t>LS(0.006)T(0.986)VS(0.008)PVFVCQSFAK</t>
  </si>
  <si>
    <t>SRO9</t>
  </si>
  <si>
    <t>SRO9_366</t>
  </si>
  <si>
    <t>P25567</t>
  </si>
  <si>
    <t>YCL037C</t>
  </si>
  <si>
    <t>FVRSKS(p)W</t>
  </si>
  <si>
    <t>FVRS(0.005)KS(0.995)W</t>
  </si>
  <si>
    <t>TIF1</t>
  </si>
  <si>
    <t>TIF1_6</t>
  </si>
  <si>
    <t>P10081</t>
  </si>
  <si>
    <t>YJL138C</t>
  </si>
  <si>
    <t>SEGIT(p)DIEESQIQTNYDK</t>
  </si>
  <si>
    <t>SEGIT(1)DIEESQIQTNYDK</t>
  </si>
  <si>
    <t>STP2_459</t>
  </si>
  <si>
    <t>YTLHMDSPALSSASSALS(p)PLSGDPITTTETNK</t>
  </si>
  <si>
    <t>YTLHMDSPALSSASSALS(1)PLSGDPITTTETNK</t>
  </si>
  <si>
    <t>PUF3_77</t>
  </si>
  <si>
    <t>LLHGSSESS(p)PIF</t>
  </si>
  <si>
    <t>LLHGS(0.941)S(0.059)ES(0.041)S(0.959)PIF</t>
  </si>
  <si>
    <t>VMA1_1023</t>
  </si>
  <si>
    <t>AVANGANWS(p)KLADSTGDVK</t>
  </si>
  <si>
    <t>AVANGANWS(0.999)KLADS(0.001)TGDVK</t>
  </si>
  <si>
    <t>KCS1_593</t>
  </si>
  <si>
    <t>ASS(p)HDASNTSMK</t>
  </si>
  <si>
    <t>AS(0.006)S(0.994)HDASNTSMK</t>
  </si>
  <si>
    <t>060116_RIF1vsrif1_H8</t>
  </si>
  <si>
    <t>CIN8</t>
  </si>
  <si>
    <t>CIN8_984</t>
  </si>
  <si>
    <t>P27895</t>
  </si>
  <si>
    <t>YEL061C</t>
  </si>
  <si>
    <t>KHAIEDENKS(p)SENVDNEGSR</t>
  </si>
  <si>
    <t>KHAIEDENKS(0.826)S(0.174)ENVDNEGSR</t>
  </si>
  <si>
    <t>ABF1_193</t>
  </si>
  <si>
    <t>NDTEDDS(p)INKASIDR</t>
  </si>
  <si>
    <t>NDTEDDS(1)INKASIDR</t>
  </si>
  <si>
    <t>MLF3_171</t>
  </si>
  <si>
    <t>TNS(p)ATLPSSESSPASPDLK</t>
  </si>
  <si>
    <t>T(0.002)NS(0.998)ATLPSSESSPASPDLK</t>
  </si>
  <si>
    <t>DSN1</t>
  </si>
  <si>
    <t>DSN1_8</t>
  </si>
  <si>
    <t>P40568</t>
  </si>
  <si>
    <t>YIR010W</t>
  </si>
  <si>
    <t>SLEPTQT(p)VSGTPPMLHQR</t>
  </si>
  <si>
    <t>SLEPT(0.058)QT(0.882)VS(0.015)GT(0.045)PPMLHQR</t>
  </si>
  <si>
    <t>PAF1_385</t>
  </si>
  <si>
    <t>ESEGDSKT(p)EGSEQEGENEKDEEIK</t>
  </si>
  <si>
    <t>ES(0.012)EGDS(0.112)KT(0.763)EGS(0.112)EQEGENEKDEEIK</t>
  </si>
  <si>
    <t>RSE1</t>
  </si>
  <si>
    <t>RSE1_496</t>
  </si>
  <si>
    <t>Q04693</t>
  </si>
  <si>
    <t>YML049C</t>
  </si>
  <si>
    <t>SQIVSDS(p)PLSIATK</t>
  </si>
  <si>
    <t>SQIVSDS(0.985)PLS(0.015)IATK</t>
  </si>
  <si>
    <t>YDR266C</t>
  </si>
  <si>
    <t>YDR266C_458</t>
  </si>
  <si>
    <t>Q05580</t>
  </si>
  <si>
    <t>ARQTS(p)LPSLSSDSSL</t>
  </si>
  <si>
    <t>ARQT(0.17)S(0.829)LPSLSSDSSL</t>
  </si>
  <si>
    <t>VID30_376</t>
  </si>
  <si>
    <t>LRTS(p)FENSGK</t>
  </si>
  <si>
    <t>LRT(0.091)S(0.909)FENSGK</t>
  </si>
  <si>
    <t>MYO2</t>
  </si>
  <si>
    <t>MYO2_1072</t>
  </si>
  <si>
    <t>P19524</t>
  </si>
  <si>
    <t>YOR326W</t>
  </si>
  <si>
    <t>NGDLQNEVKS(p)L</t>
  </si>
  <si>
    <t>NGDLQNEVKS(1)L</t>
  </si>
  <si>
    <t>PCT1</t>
  </si>
  <si>
    <t>PCT1_19</t>
  </si>
  <si>
    <t>P13259</t>
  </si>
  <si>
    <t>YGR202C</t>
  </si>
  <si>
    <t>AKLSNSS(p)LSNLFK</t>
  </si>
  <si>
    <t>AKLS(1)NSS(1)LSNLFK</t>
  </si>
  <si>
    <t>IQG1_299</t>
  </si>
  <si>
    <t>DFNKFERPNIPVEEILIT(p)PR</t>
  </si>
  <si>
    <t>DFNKFERPNIPVEEILIT(1)PR</t>
  </si>
  <si>
    <t>033117_DNA2aadvsSGS1aad_H5_170412134700</t>
  </si>
  <si>
    <t>YPR148C</t>
  </si>
  <si>
    <t>YPR148C_335</t>
  </si>
  <si>
    <t>Q06523</t>
  </si>
  <si>
    <t>SEGAEEES(p)KKEANEPTVDDVADR</t>
  </si>
  <si>
    <t>SEGAEEES(1)KKEANEPTVDDVADR</t>
  </si>
  <si>
    <t>HPC2</t>
  </si>
  <si>
    <t>HPC2_435</t>
  </si>
  <si>
    <t>Q01448</t>
  </si>
  <si>
    <t>YBR215W</t>
  </si>
  <si>
    <t>LVAAPTVS(p)PPK</t>
  </si>
  <si>
    <t>LVAAPTVS(1)PPK</t>
  </si>
  <si>
    <t>AIM21_140</t>
  </si>
  <si>
    <t>SAS(p)DNKTSTNPSPLEK</t>
  </si>
  <si>
    <t>S(0.184)AS(0.815)DNKTSTNPSPLEK</t>
  </si>
  <si>
    <t>PSK2_40</t>
  </si>
  <si>
    <t>QHASSSVDS(p)F</t>
  </si>
  <si>
    <t>QHAS(0.007)S(0.007)S(0.007)VDS(0.978)F</t>
  </si>
  <si>
    <t>MAF1_179</t>
  </si>
  <si>
    <t>SSS(p)SISSFK</t>
  </si>
  <si>
    <t>S(0.002)S(0.018)S(0.875)S(0.1)IS(0.004)S(0.001)FK</t>
  </si>
  <si>
    <t>SCD5</t>
  </si>
  <si>
    <t>SCD5_79</t>
  </si>
  <si>
    <t>P34758</t>
  </si>
  <si>
    <t>YOR329C</t>
  </si>
  <si>
    <t>NNHSNTAADNATNVS(p)SPQKDNPPNGEVR</t>
  </si>
  <si>
    <t>NNHSNTAADNAT(0.001)NVS(0.739)S(0.26)PQKDNPPNGEVR</t>
  </si>
  <si>
    <t>CYK3_313</t>
  </si>
  <si>
    <t>INDS(p)QEFGDSNASSR</t>
  </si>
  <si>
    <t>INDS(1)QEFGDSNASSR</t>
  </si>
  <si>
    <t>GCR1</t>
  </si>
  <si>
    <t>GCR1_429</t>
  </si>
  <si>
    <t>P07261</t>
  </si>
  <si>
    <t>YPL075W</t>
  </si>
  <si>
    <t>KLPLPGSIASAATGSPFSPS(p)PVGESPYSK</t>
  </si>
  <si>
    <t>KLPLPGSIASAATGSPFS(0.001)PS(0.997)PVGES(0.003)PYSK</t>
  </si>
  <si>
    <t>RNR3_820</t>
  </si>
  <si>
    <t>S(p)NVKLEDSVAPAVPTETIKEDSDEKKCDIY</t>
  </si>
  <si>
    <t>S(0.913)NVKLEDS(0.087)VAPAVPTETIKEDSDEKKCDIY</t>
  </si>
  <si>
    <t>SRL3_158</t>
  </si>
  <si>
    <t>IPPPPTEKIRKGS(p)Y</t>
  </si>
  <si>
    <t>IPPPPT(0.034)EKIRKGS(0.965)Y(0.001)</t>
  </si>
  <si>
    <t>CDC55</t>
  </si>
  <si>
    <t>CDC55_479</t>
  </si>
  <si>
    <t>Q00362</t>
  </si>
  <si>
    <t>YGL190C</t>
  </si>
  <si>
    <t>YGS(p)LAQR</t>
  </si>
  <si>
    <t>YGS(1)LAQR</t>
  </si>
  <si>
    <t>URA4</t>
  </si>
  <si>
    <t>URA4_27</t>
  </si>
  <si>
    <t>P20051</t>
  </si>
  <si>
    <t>YLR420W</t>
  </si>
  <si>
    <t>EGAMCELVT(p)PK</t>
  </si>
  <si>
    <t>EGAMCELVT(1)PK</t>
  </si>
  <si>
    <t>SWC5</t>
  </si>
  <si>
    <t>SWC5_74</t>
  </si>
  <si>
    <t>P38326</t>
  </si>
  <si>
    <t>YBR231C</t>
  </si>
  <si>
    <t>IESES(p)GGLIK</t>
  </si>
  <si>
    <t>IES(0.036)ES(0.964)GGLIK</t>
  </si>
  <si>
    <t>FLC3</t>
  </si>
  <si>
    <t>FLC3_635</t>
  </si>
  <si>
    <t>P53121</t>
  </si>
  <si>
    <t>YGL139W</t>
  </si>
  <si>
    <t>SVANELLALGNVAKDHDDNS(p)DYESNDTGVNDELK</t>
  </si>
  <si>
    <t>SVANELLALGNVAKDHDDNS(1)DYESNDTGVNDELK</t>
  </si>
  <si>
    <t>YHL008C</t>
  </si>
  <si>
    <t>YHL008C_305</t>
  </si>
  <si>
    <t>P38750</t>
  </si>
  <si>
    <t>IQKNECDDDAT(p)ETGEDLENLTEK</t>
  </si>
  <si>
    <t>IQKNECDDDAT(0.98)ET(0.02)GEDLENLTEK</t>
  </si>
  <si>
    <t>TRM2</t>
  </si>
  <si>
    <t>TRM2_92</t>
  </si>
  <si>
    <t>P33753</t>
  </si>
  <si>
    <t>YKR056W</t>
  </si>
  <si>
    <t>RLS(p)SPLTDSGNR</t>
  </si>
  <si>
    <t>RLS(1)S(0.994)PLT(0.006)DSGNR</t>
  </si>
  <si>
    <t>022318_CDC6_G2M_3pct</t>
  </si>
  <si>
    <t>BUD4_371</t>
  </si>
  <si>
    <t>S(p)NKGTNANVQEF</t>
  </si>
  <si>
    <t>S(0.956)NKGT(0.044)NANVQEF</t>
  </si>
  <si>
    <t>UBR1_1938</t>
  </si>
  <si>
    <t>NLDEDDS(p)DDNDDSDER</t>
  </si>
  <si>
    <t>NLDEDDS(1)DDNDDSDER</t>
  </si>
  <si>
    <t>SPE2</t>
  </si>
  <si>
    <t>SPE2_273</t>
  </si>
  <si>
    <t>P21182</t>
  </si>
  <si>
    <t>YOL052C</t>
  </si>
  <si>
    <t>VNSAQDSDLS(p)FHHDAF</t>
  </si>
  <si>
    <t>VNSAQDS(0.002)DLS(0.998)FHHDAF</t>
  </si>
  <si>
    <t>UBP2_32</t>
  </si>
  <si>
    <t>NQDKENADRNGS(p)VIEDLPL</t>
  </si>
  <si>
    <t>NQDKENADRNGS(1)VIEDLPL</t>
  </si>
  <si>
    <t>NUT1</t>
  </si>
  <si>
    <t>NUT1_64</t>
  </si>
  <si>
    <t>P53114</t>
  </si>
  <si>
    <t>YGL151W</t>
  </si>
  <si>
    <t>ASDLVDT(p)PSNNTAATADTTHLHEALDIVCSDFVK</t>
  </si>
  <si>
    <t>ASDLVDT(0.987)PS(0.013)NNTAATADTTHLHEALDIVCSDFVK</t>
  </si>
  <si>
    <t>ZRG8_17</t>
  </si>
  <si>
    <t>STSFDES(p)PKR</t>
  </si>
  <si>
    <t>STSFDES(1)PKR</t>
  </si>
  <si>
    <t>PCL6</t>
  </si>
  <si>
    <t>PCL6_271</t>
  </si>
  <si>
    <t>P40038</t>
  </si>
  <si>
    <t>YER059W</t>
  </si>
  <si>
    <t>CNSVTTT(p)PK</t>
  </si>
  <si>
    <t>CNSVT(0.007)T(0.037)T(0.956)PK</t>
  </si>
  <si>
    <t>RSP5_222</t>
  </si>
  <si>
    <t>QYS(p)SFEDQYGR</t>
  </si>
  <si>
    <t>QY(0.009)S(0.944)S(0.047)FEDQYGR</t>
  </si>
  <si>
    <t>SPT5</t>
  </si>
  <si>
    <t>SPT5_2</t>
  </si>
  <si>
    <t>P27692</t>
  </si>
  <si>
    <t>YML010W</t>
  </si>
  <si>
    <t>S(p)DNSDTNVSMQDHDQQF</t>
  </si>
  <si>
    <t>S(0.98)DNS(0.02)DTNVSMQDHDQQF</t>
  </si>
  <si>
    <t>UBP2_864</t>
  </si>
  <si>
    <t>KETT(p)DDAFTTK</t>
  </si>
  <si>
    <t>KET(0.037)T(0.963)DDAFTTK</t>
  </si>
  <si>
    <t>YNL155W</t>
  </si>
  <si>
    <t>YNL155W_73</t>
  </si>
  <si>
    <t>P53899</t>
  </si>
  <si>
    <t>SRDGS(p)SSNDEAYFK</t>
  </si>
  <si>
    <t>S(0.117)RDGS(0.747)S(0.019)S(0.117)NDEAYFK</t>
  </si>
  <si>
    <t>GIP4</t>
  </si>
  <si>
    <t>GIP4_495</t>
  </si>
  <si>
    <t>P39732</t>
  </si>
  <si>
    <t>YAL031C</t>
  </si>
  <si>
    <t>AHLASNSS(p)RSPSVSPVR</t>
  </si>
  <si>
    <t>AHLAS(0.066)NS(0.36)S(0.875)RS(0.765)PS(0.935)VS(1)PVR</t>
  </si>
  <si>
    <t>AIR1_25</t>
  </si>
  <si>
    <t>DTTPTGS(p)DSSSFNK</t>
  </si>
  <si>
    <t>DTTPT(0.006)GS(0.956)DS(0.031)S(0.006)S(0.001)FNK</t>
  </si>
  <si>
    <t>PRE1_82</t>
  </si>
  <si>
    <t>EDYELSPQAVSS(p)FVR</t>
  </si>
  <si>
    <t>EDYELSPQAVS(0.137)S(0.863)FVR</t>
  </si>
  <si>
    <t>092816_DNA2AAvsddc1_H34</t>
  </si>
  <si>
    <t>MFT1</t>
  </si>
  <si>
    <t>MFT1_47</t>
  </si>
  <si>
    <t>P33441</t>
  </si>
  <si>
    <t>YML062C</t>
  </si>
  <si>
    <t>LTGSIINGTLS(p)NDDSKIEK</t>
  </si>
  <si>
    <t>LTGSIINGT(0.008)LS(0.991)NDDS(0.001)KIEK</t>
  </si>
  <si>
    <t>MDN1_4625</t>
  </si>
  <si>
    <t>TPERS(p)LEESRELW</t>
  </si>
  <si>
    <t>TPERS(1)LEESRELW</t>
  </si>
  <si>
    <t>BER1_229</t>
  </si>
  <si>
    <t>VTPS(p)DIDYDSIAPK</t>
  </si>
  <si>
    <t>VT(0.003)PS(0.997)DIDYDSIAPK</t>
  </si>
  <si>
    <t>071017_DDC1DNA2vsMAD_B_H3</t>
  </si>
  <si>
    <t>RPT5</t>
  </si>
  <si>
    <t>RPT5_11</t>
  </si>
  <si>
    <t>P33297</t>
  </si>
  <si>
    <t>YOR117W</t>
  </si>
  <si>
    <t>ATLEELDAQT(p)LPGDDELDQEILNLSTQELQTR</t>
  </si>
  <si>
    <t>ATLEELDAQT(1)LPGDDELDQEILNLSTQELQTR</t>
  </si>
  <si>
    <t>IRA2</t>
  </si>
  <si>
    <t>IRA2_433</t>
  </si>
  <si>
    <t>P19158</t>
  </si>
  <si>
    <t>YOL081W</t>
  </si>
  <si>
    <t>QLS(p)HHQSYIQQQSER</t>
  </si>
  <si>
    <t>QLS(0.999)HHQS(0.001)YIQQQSER</t>
  </si>
  <si>
    <t>CHD1_1339</t>
  </si>
  <si>
    <t>GPAALINNTRLSPNS(p)PTPPLK</t>
  </si>
  <si>
    <t>GPAALINNT(0.403)RLS(0.599)PNS(0.967)PT(0.031)PPLK</t>
  </si>
  <si>
    <t>111617_MMSvsG14NQO_A_H7_171128025449</t>
  </si>
  <si>
    <t>IBD2</t>
  </si>
  <si>
    <t>IBD2_88</t>
  </si>
  <si>
    <t>P53892</t>
  </si>
  <si>
    <t>YNL164C</t>
  </si>
  <si>
    <t>MDSLS(p)LEDELAK</t>
  </si>
  <si>
    <t>MDS(0.003)LS(0.997)LEDELAK</t>
  </si>
  <si>
    <t>GYP5_66</t>
  </si>
  <si>
    <t>HSDKELNDKQQS(p)L</t>
  </si>
  <si>
    <t>HSDKELNDKQQS(1)L</t>
  </si>
  <si>
    <t>MKS1_239</t>
  </si>
  <si>
    <t>STS(p)PTLENMGSR</t>
  </si>
  <si>
    <t>S(0.001)T(0.001)S(0.998)PTLENMGSR</t>
  </si>
  <si>
    <t>022417_DNAAAvsddc1_A_H6</t>
  </si>
  <si>
    <t>NGG1</t>
  </si>
  <si>
    <t>NGG1_455</t>
  </si>
  <si>
    <t>P32494</t>
  </si>
  <si>
    <t>YDR176W</t>
  </si>
  <si>
    <t>TLS(p)QENGPSVQTPDNDIDEEASF</t>
  </si>
  <si>
    <t>T(0.033)LS(0.967)QENGPSVQTPDNDIDEEASF</t>
  </si>
  <si>
    <t>SPC110_529</t>
  </si>
  <si>
    <t>ISNLAAENS(p)QLK</t>
  </si>
  <si>
    <t>ISNLAAENS(1)QLK</t>
  </si>
  <si>
    <t>TEM1</t>
  </si>
  <si>
    <t>TEM1_236</t>
  </si>
  <si>
    <t>P38987</t>
  </si>
  <si>
    <t>YML064C</t>
  </si>
  <si>
    <t>KPSSSPSS(p)KAPSPGVNT</t>
  </si>
  <si>
    <t>KPS(0.315)S(0.048)S(0.637)PSS(0.984)KAPS(0.016)PGVNT</t>
  </si>
  <si>
    <t>062815_G2M_ddc1DNA2AAvs164_Hilic1_9</t>
  </si>
  <si>
    <t>SSZ1_430</t>
  </si>
  <si>
    <t>GEFHPVLLAETS(p)FPVQK</t>
  </si>
  <si>
    <t>GEFHPVLLAET(0.054)S(0.946)FPVQK</t>
  </si>
  <si>
    <t>MCD1_318</t>
  </si>
  <si>
    <t>RNS(p)KLLNTK</t>
  </si>
  <si>
    <t>RNS(1)KLLNTK</t>
  </si>
  <si>
    <t>052216_MMS_DDC1vsDNA2aad_2_H7_160531142056</t>
  </si>
  <si>
    <t>MRPL8</t>
  </si>
  <si>
    <t>MRPL8_61</t>
  </si>
  <si>
    <t>P22353</t>
  </si>
  <si>
    <t>YJL063C</t>
  </si>
  <si>
    <t>AITTS(p)NSVAQAELK</t>
  </si>
  <si>
    <t>AIT(0.001)T(0.261)S(0.733)NS(0.004)VAQAELK</t>
  </si>
  <si>
    <t>ACO1;ACO2</t>
  </si>
  <si>
    <t>ACO1_231;ACO2_232</t>
  </si>
  <si>
    <t>P19414;P39533</t>
  </si>
  <si>
    <t>YLR304C;YJL200C</t>
  </si>
  <si>
    <t>ILGVKLT(p)GK</t>
  </si>
  <si>
    <t>ILGVKLT(1)GK</t>
  </si>
  <si>
    <t>ASN1_516</t>
  </si>
  <si>
    <t>AEWGS(p)DIPTTK</t>
  </si>
  <si>
    <t>AEWGS(1)DIPTTK</t>
  </si>
  <si>
    <t>SLX4_388</t>
  </si>
  <si>
    <t>INAFS(p)LTDYK</t>
  </si>
  <si>
    <t>INAFS(0.999)LT(0.001)DYK</t>
  </si>
  <si>
    <t>GPB1_690</t>
  </si>
  <si>
    <t>NTT(p)SSPPTSPK</t>
  </si>
  <si>
    <t>NT(0.002)T(0.765)S(0.063)S(0.164)PPT(0.005)S(0.001)PK</t>
  </si>
  <si>
    <t>DNM1</t>
  </si>
  <si>
    <t>DNM1_277</t>
  </si>
  <si>
    <t>P54861</t>
  </si>
  <si>
    <t>YLL001W</t>
  </si>
  <si>
    <t>S(p)QQDIQLNK</t>
  </si>
  <si>
    <t>S(1)QQDIQLNK</t>
  </si>
  <si>
    <t>ALR1_351</t>
  </si>
  <si>
    <t>VSQT(p)GEKSESTNETEIHEK</t>
  </si>
  <si>
    <t>VS(0.273)QT(0.727)GEKS(0.221)ES(0.642)T(0.136)NETEIHEK</t>
  </si>
  <si>
    <t>113015_G2M_DDC1FLvsDNA2aad_HILIC_8</t>
  </si>
  <si>
    <t>STE20_167</t>
  </si>
  <si>
    <t>LSLT(p)DSTETIENNATVK</t>
  </si>
  <si>
    <t>LS(0.074)LT(0.764)DS(0.159)T(0.002)ETIENNATVK</t>
  </si>
  <si>
    <t>IGO2_109</t>
  </si>
  <si>
    <t>MSSSS(p)GGDSISR</t>
  </si>
  <si>
    <t>MSSS(0.002)S(0.997)GGDSISR</t>
  </si>
  <si>
    <t>YLR419W_57</t>
  </si>
  <si>
    <t>VTSTAS(p)WTGK</t>
  </si>
  <si>
    <t>VTS(0.008)T(0.035)AS(0.878)WT(0.079)GK</t>
  </si>
  <si>
    <t>BUD3_10</t>
  </si>
  <si>
    <t>DLSSLYS(p)EKK</t>
  </si>
  <si>
    <t>DLSSLYS(1)EKK</t>
  </si>
  <si>
    <t>SAP1</t>
  </si>
  <si>
    <t>SAP1_261</t>
  </si>
  <si>
    <t>P39955</t>
  </si>
  <si>
    <t>YER047C</t>
  </si>
  <si>
    <t>KGHNVFDEEES(p)DGFEF</t>
  </si>
  <si>
    <t>KGHNVFDEEES(1)DGFEF</t>
  </si>
  <si>
    <t>TEF1_438</t>
  </si>
  <si>
    <t>S(p)VDKTEK</t>
  </si>
  <si>
    <t>S(1)VDKTEK</t>
  </si>
  <si>
    <t>FCP1</t>
  </si>
  <si>
    <t>FCP1_303</t>
  </si>
  <si>
    <t>Q03254</t>
  </si>
  <si>
    <t>YMR277W</t>
  </si>
  <si>
    <t>ILSRDENGS(p)LTTK</t>
  </si>
  <si>
    <t>ILSRDENGS(1)LTTK</t>
  </si>
  <si>
    <t>CYR1_27</t>
  </si>
  <si>
    <t>SSKPDTGSEISGPQRQEEQEQQIEQS(p)SPTEANDR</t>
  </si>
  <si>
    <t>SSKPDTGSEISGPQRQEEQEQQIEQS(0.749)S(0.179)PT(0.072)EANDR</t>
  </si>
  <si>
    <t>ENP2</t>
  </si>
  <si>
    <t>ENP2_672</t>
  </si>
  <si>
    <t>P48234</t>
  </si>
  <si>
    <t>YGR145W</t>
  </si>
  <si>
    <t>RHDNSS(p)DEEGIDENGNKK</t>
  </si>
  <si>
    <t>RHDNS(1)S(1)DEEGIDENGNKK</t>
  </si>
  <si>
    <t>OXP1_773</t>
  </si>
  <si>
    <t>KTS(p)VSTNVK</t>
  </si>
  <si>
    <t>KT(0.003)S(0.949)VS(0.04)T(0.008)NVK</t>
  </si>
  <si>
    <t>ZPR1</t>
  </si>
  <si>
    <t>ZPR1_481</t>
  </si>
  <si>
    <t>P53303</t>
  </si>
  <si>
    <t>YGR211W</t>
  </si>
  <si>
    <t>TKEQNEDLGLS(p)DIKVE</t>
  </si>
  <si>
    <t>TKEQNEDLGLS(1)DIKVE</t>
  </si>
  <si>
    <t>IKS1</t>
  </si>
  <si>
    <t>IKS1_96</t>
  </si>
  <si>
    <t>P47042</t>
  </si>
  <si>
    <t>YJL057C</t>
  </si>
  <si>
    <t>RAS(p)AGVESESSR</t>
  </si>
  <si>
    <t>RAS(1)AGVESESSR</t>
  </si>
  <si>
    <t>RFA1_439</t>
  </si>
  <si>
    <t>KQEPGMGGQSAAS(p)L</t>
  </si>
  <si>
    <t>KQEPGMGGQS(0.003)AAS(0.997)L</t>
  </si>
  <si>
    <t>ATG11</t>
  </si>
  <si>
    <t>ATG11_935</t>
  </si>
  <si>
    <t>Q12527</t>
  </si>
  <si>
    <t>YPR049C</t>
  </si>
  <si>
    <t>GTAQSNILDES(p)TQMLDAHDNSLIK</t>
  </si>
  <si>
    <t>GTAQSNILDES(0.849)T(0.151)QMLDAHDNSLIK</t>
  </si>
  <si>
    <t>BUR2_2</t>
  </si>
  <si>
    <t>S(p)ATSSSGDVKK</t>
  </si>
  <si>
    <t>S(0.718)AT(0.281)SSSGDVKK</t>
  </si>
  <si>
    <t>RIF1_1601</t>
  </si>
  <si>
    <t>ARPNNEGENNDYACNVEQAS(p)PVR</t>
  </si>
  <si>
    <t>ARPNNEGENNDYACNVEQAS(1)PVR</t>
  </si>
  <si>
    <t>SEC16_1760</t>
  </si>
  <si>
    <t>MENS(p)LPSIENER</t>
  </si>
  <si>
    <t>MENS(1)LPSIENER</t>
  </si>
  <si>
    <t>ADO1</t>
  </si>
  <si>
    <t>ADO1_337</t>
  </si>
  <si>
    <t>P47143</t>
  </si>
  <si>
    <t>YJR105W</t>
  </si>
  <si>
    <t>SIQEVGPSYPSEKIS(p)Y</t>
  </si>
  <si>
    <t>SIQEVGPS(0.006)Y(0.002)PS(0.115)EKIS(0.868)Y(0.01)</t>
  </si>
  <si>
    <t>RPS16A_6;RPS16B_6</t>
  </si>
  <si>
    <t>SAVPS(p)VQTFGK</t>
  </si>
  <si>
    <t>S(0.002)AVPS(0.997)VQTFGK</t>
  </si>
  <si>
    <t>CCT3</t>
  </si>
  <si>
    <t>CCT3_23</t>
  </si>
  <si>
    <t>P39077</t>
  </si>
  <si>
    <t>YJL014W</t>
  </si>
  <si>
    <t>QAQIS(p)NITAAK</t>
  </si>
  <si>
    <t>QAQIS(0.844)NIT(0.156)AAK</t>
  </si>
  <si>
    <t>RTS3_192</t>
  </si>
  <si>
    <t>IHS(p)APTTNR</t>
  </si>
  <si>
    <t>IHS(1)APTTNR</t>
  </si>
  <si>
    <t>YOR021C</t>
  </si>
  <si>
    <t>YOR021C_204</t>
  </si>
  <si>
    <t>Q12314</t>
  </si>
  <si>
    <t>KDS(p)AQSLDDLLM</t>
  </si>
  <si>
    <t>KDS(0.714)AQS(0.286)LDDLLM</t>
  </si>
  <si>
    <t>CPR1_142</t>
  </si>
  <si>
    <t>KVES(p)LGSPSGATK</t>
  </si>
  <si>
    <t>KVES(0.999)LGS(0.001)PSGATK</t>
  </si>
  <si>
    <t>CYC7</t>
  </si>
  <si>
    <t>CYC7_106</t>
  </si>
  <si>
    <t>P00045</t>
  </si>
  <si>
    <t>YEL039C</t>
  </si>
  <si>
    <t>NDLIT(p)YMTKAAK</t>
  </si>
  <si>
    <t>NDLIT(0.77)Y(0.77)MT(0.461)KAAK</t>
  </si>
  <si>
    <t>SDS24_470</t>
  </si>
  <si>
    <t>SSAIAIPPPS(p)PASSTNTPNLFEK</t>
  </si>
  <si>
    <t>SSAIAIPPPS(1)PASSTNTPNLFEK</t>
  </si>
  <si>
    <t>SEC16_681</t>
  </si>
  <si>
    <t>KGSNNS(p)NRPPVIPLGTQEPR</t>
  </si>
  <si>
    <t>KGS(0.194)NNS(0.806)NRPPVIPLGTQEPR</t>
  </si>
  <si>
    <t>032918_G1vsG14NQO_A_H7_180401220558</t>
  </si>
  <si>
    <t>PCL8</t>
  </si>
  <si>
    <t>PCL8_145</t>
  </si>
  <si>
    <t>Q08966</t>
  </si>
  <si>
    <t>YPL219W</t>
  </si>
  <si>
    <t>VNSFNSELLSGS(p)GKLPGR</t>
  </si>
  <si>
    <t>VNSFNSELLS(0.094)GS(0.906)GKLPGR</t>
  </si>
  <si>
    <t>SLA1_480</t>
  </si>
  <si>
    <t>KSSLSS(p)HKK</t>
  </si>
  <si>
    <t>KS(0.001)S(0.999)LS(0.075)S(0.925)HKK</t>
  </si>
  <si>
    <t>ACE2</t>
  </si>
  <si>
    <t>ACE2_372</t>
  </si>
  <si>
    <t>P21192</t>
  </si>
  <si>
    <t>YLR131C</t>
  </si>
  <si>
    <t>KNS(p)TGDNIFR</t>
  </si>
  <si>
    <t>KNS(0.959)T(0.041)GDNIFR</t>
  </si>
  <si>
    <t>TCO89_104</t>
  </si>
  <si>
    <t>SAS(p)FHSPVHNTLLSPK</t>
  </si>
  <si>
    <t>SAS(1)FHS(1)PVHNTLLSPK</t>
  </si>
  <si>
    <t>MAC1</t>
  </si>
  <si>
    <t>MAC1_143</t>
  </si>
  <si>
    <t>P35192</t>
  </si>
  <si>
    <t>YMR021C</t>
  </si>
  <si>
    <t>APATGTIS(p)PDSTK</t>
  </si>
  <si>
    <t>APATGTIS(0.999)PDS(0.001)TK</t>
  </si>
  <si>
    <t>ABP1_263</t>
  </si>
  <si>
    <t>IDPSS(p)DIANLK</t>
  </si>
  <si>
    <t>IDPS(0.035)S(0.965)DIANLK</t>
  </si>
  <si>
    <t>VHS2_84</t>
  </si>
  <si>
    <t>NFHNLS(p)QR</t>
  </si>
  <si>
    <t>NFHNLS(1)QR</t>
  </si>
  <si>
    <t>SAC7</t>
  </si>
  <si>
    <t>SAC7_16</t>
  </si>
  <si>
    <t>P17121</t>
  </si>
  <si>
    <t>YDR389W</t>
  </si>
  <si>
    <t>IENVS(p)PSKGHVPSFWK</t>
  </si>
  <si>
    <t>IENVS(0.978)PS(0.022)KGHVPSFWK</t>
  </si>
  <si>
    <t>RHO1</t>
  </si>
  <si>
    <t>RHO1_2</t>
  </si>
  <si>
    <t>P06780</t>
  </si>
  <si>
    <t>YPR165W</t>
  </si>
  <si>
    <t>S(p)QQVGNSIR</t>
  </si>
  <si>
    <t>S(1)QQVGNSIR</t>
  </si>
  <si>
    <t>ADR1</t>
  </si>
  <si>
    <t>ADR1_371</t>
  </si>
  <si>
    <t>P07248</t>
  </si>
  <si>
    <t>YDR216W</t>
  </si>
  <si>
    <t>AYNDHLFSVSESDETS(p)PMNSELNDTK</t>
  </si>
  <si>
    <t>AYNDHLFSVSESDET(0.213)S(0.787)PMNSELNDTK</t>
  </si>
  <si>
    <t>SSK2_37</t>
  </si>
  <si>
    <t>LRS(p)ESLGR</t>
  </si>
  <si>
    <t>LRS(0.791)ES(0.209)LGR</t>
  </si>
  <si>
    <t>SEC22</t>
  </si>
  <si>
    <t>SEC22_165</t>
  </si>
  <si>
    <t>P22214</t>
  </si>
  <si>
    <t>YLR268W</t>
  </si>
  <si>
    <t>GDSLDKMS(p)DMSSSLK</t>
  </si>
  <si>
    <t>GDSLDKMS(0.993)DMS(0.006)S(0.001)SLK</t>
  </si>
  <si>
    <t>CHL1</t>
  </si>
  <si>
    <t>CHL1_86</t>
  </si>
  <si>
    <t>P22516</t>
  </si>
  <si>
    <t>YPL008W</t>
  </si>
  <si>
    <t>TNEDDSENLS(p)DDEPDWVIDTYRK</t>
  </si>
  <si>
    <t>TNEDDSENLS(1)DDEPDWVIDTYRK</t>
  </si>
  <si>
    <t>CHC1</t>
  </si>
  <si>
    <t>CHC1_944</t>
  </si>
  <si>
    <t>P22137</t>
  </si>
  <si>
    <t>YGL206C</t>
  </si>
  <si>
    <t>ITNENS(p)MYK</t>
  </si>
  <si>
    <t>ITNENS(1)MYK</t>
  </si>
  <si>
    <t>SLK19_167</t>
  </si>
  <si>
    <t>LQLES(p)VPDLK</t>
  </si>
  <si>
    <t>LQLES(1)VPDLK</t>
  </si>
  <si>
    <t>FUN30</t>
  </si>
  <si>
    <t>FUN30_376</t>
  </si>
  <si>
    <t>P31380</t>
  </si>
  <si>
    <t>YAL019W</t>
  </si>
  <si>
    <t>CSS(p)YGDLVTSQMK</t>
  </si>
  <si>
    <t>CSS(1)YGDLVTSQMK</t>
  </si>
  <si>
    <t>CNM67_238</t>
  </si>
  <si>
    <t>DLS(p)LNKEMLEK</t>
  </si>
  <si>
    <t>DLS(1)LNKEMLEK</t>
  </si>
  <si>
    <t>YAP3</t>
  </si>
  <si>
    <t>YAP3_2</t>
  </si>
  <si>
    <t>P38749</t>
  </si>
  <si>
    <t>YHL009C</t>
  </si>
  <si>
    <t>MT(p)PSNMDDNTSGFMK</t>
  </si>
  <si>
    <t>MT(1)PSNMDDNTSGFMK</t>
  </si>
  <si>
    <t>SPT2</t>
  </si>
  <si>
    <t>SPT2_173</t>
  </si>
  <si>
    <t>P06843</t>
  </si>
  <si>
    <t>YER161C</t>
  </si>
  <si>
    <t>KAS(p)PGATLR</t>
  </si>
  <si>
    <t>KAS(1)PGATLR</t>
  </si>
  <si>
    <t>SKY1_360</t>
  </si>
  <si>
    <t>WAECQTSMPCGSSS(p)NSK</t>
  </si>
  <si>
    <t>WAECQTSMPCGS(0.001)S(0.022)S(0.757)NS(0.221)K</t>
  </si>
  <si>
    <t>VHR1</t>
  </si>
  <si>
    <t>VHR1_143</t>
  </si>
  <si>
    <t>P40522</t>
  </si>
  <si>
    <t>YIL056W</t>
  </si>
  <si>
    <t>QRSNS(p)DFLPSSNY</t>
  </si>
  <si>
    <t>QRS(0.225)NS(0.775)DFLPSSNY</t>
  </si>
  <si>
    <t>DIP5</t>
  </si>
  <si>
    <t>DIP5_22</t>
  </si>
  <si>
    <t>P53388</t>
  </si>
  <si>
    <t>YPL265W</t>
  </si>
  <si>
    <t>NSSSLDS(p)DHDAYYSK</t>
  </si>
  <si>
    <t>NSSSLDS(1)DHDAYYSK</t>
  </si>
  <si>
    <t>EXO1</t>
  </si>
  <si>
    <t>EXO1_370</t>
  </si>
  <si>
    <t>P39875</t>
  </si>
  <si>
    <t>YOR033C</t>
  </si>
  <si>
    <t>LQLAS(p)KSNIEFGK</t>
  </si>
  <si>
    <t>LQLAS(0.912)KS(0.088)NIEFGK</t>
  </si>
  <si>
    <t>021517_DDC1vsDNA2aad_B_H6</t>
  </si>
  <si>
    <t>CAJ1_289</t>
  </si>
  <si>
    <t>MSEVNT(p)DELDQYER</t>
  </si>
  <si>
    <t>MSEVNT(1)DELDQYER</t>
  </si>
  <si>
    <t>MCM10</t>
  </si>
  <si>
    <t>MCM10_453</t>
  </si>
  <si>
    <t>P32354</t>
  </si>
  <si>
    <t>YIL150C</t>
  </si>
  <si>
    <t>RRES(p)SGLEDK</t>
  </si>
  <si>
    <t>RRES(0.995)S(0.005)GLEDK</t>
  </si>
  <si>
    <t>TAF10</t>
  </si>
  <si>
    <t>TAF10_58</t>
  </si>
  <si>
    <t>Q12030</t>
  </si>
  <si>
    <t>YDR167W</t>
  </si>
  <si>
    <t>EAVVDDGS(p)ENAFGIPEFTRK</t>
  </si>
  <si>
    <t>EAVVDDGS(1)ENAFGIPEFTRK</t>
  </si>
  <si>
    <t>FAB1_138</t>
  </si>
  <si>
    <t>PS(p)HSLQLPIK</t>
  </si>
  <si>
    <t>PS(1)HS(1)LQLPIK</t>
  </si>
  <si>
    <t>NBP1</t>
  </si>
  <si>
    <t>NBP1_265</t>
  </si>
  <si>
    <t>P52919</t>
  </si>
  <si>
    <t>YLR457C</t>
  </si>
  <si>
    <t>TNSLFTSS(p)PMK</t>
  </si>
  <si>
    <t>TNSLFTS(0.073)S(0.927)PMK</t>
  </si>
  <si>
    <t>RGT1_414</t>
  </si>
  <si>
    <t>RQSAPVS(p)VTLSTDR</t>
  </si>
  <si>
    <t>RQS(1)APVS(0.999)VT(0.001)LSTDR</t>
  </si>
  <si>
    <t>TY2B-DR1;TY2B-OR1</t>
  </si>
  <si>
    <t>TY2B-DR1_932;TY2B-OR1_932</t>
  </si>
  <si>
    <t>Q12113;Q12472</t>
  </si>
  <si>
    <t>YOR192C-B;YDR034C-D</t>
  </si>
  <si>
    <t>DQNTES(p)DHDY</t>
  </si>
  <si>
    <t>DQNTES(1)DHDY</t>
  </si>
  <si>
    <t>CYK3_218</t>
  </si>
  <si>
    <t>S(p)SREYNYYKDNQK</t>
  </si>
  <si>
    <t>S(0.851)S(0.149)REYNYYKDNQK</t>
  </si>
  <si>
    <t>DGR2_45</t>
  </si>
  <si>
    <t>HLNIPGDRS(p)R</t>
  </si>
  <si>
    <t>HLNIPGDRS(1)R</t>
  </si>
  <si>
    <t>SYP1_496</t>
  </si>
  <si>
    <t>TKPLPVEPAS(p)PSISLPTATVDNQPSGQVDSRPLHIR</t>
  </si>
  <si>
    <t>T(0.003)KPLPVEPAS(0.964)PS(0.041)IS(0.961)LPT(0.029)AT(0.001)VDNQPSGQVDSRPLHIR</t>
  </si>
  <si>
    <t>SSN2_370</t>
  </si>
  <si>
    <t>NNSISSQPASYHSVQETNKIS(p)PK</t>
  </si>
  <si>
    <t>NNSISSQPASYHSVQET(0.002)NKIS(0.998)PK</t>
  </si>
  <si>
    <t>EIS1_493</t>
  </si>
  <si>
    <t>ETLLEDT(p)KSKEIEFK</t>
  </si>
  <si>
    <t>ETLLEDT(0.805)KS(0.195)KEIEFK</t>
  </si>
  <si>
    <t>KRE29</t>
  </si>
  <si>
    <t>KRE29_154</t>
  </si>
  <si>
    <t>P40026</t>
  </si>
  <si>
    <t>YER038C</t>
  </si>
  <si>
    <t>EILDSPRS(p)NK</t>
  </si>
  <si>
    <t>EILDS(1)PRS(1)NK</t>
  </si>
  <si>
    <t>SEC6</t>
  </si>
  <si>
    <t>SEC6_179</t>
  </si>
  <si>
    <t>P32844</t>
  </si>
  <si>
    <t>YIL068C</t>
  </si>
  <si>
    <t>TVMKLFS(p)RLSGIISK</t>
  </si>
  <si>
    <t>T(0.22)VMKLFS(0.95)RLS(0.83)GIISK</t>
  </si>
  <si>
    <t>SAC7_600</t>
  </si>
  <si>
    <t>TSGNDNS(p)ADQLELL</t>
  </si>
  <si>
    <t>TSGNDNS(1)ADQLELL</t>
  </si>
  <si>
    <t>BUD2</t>
  </si>
  <si>
    <t>BUD2_944</t>
  </si>
  <si>
    <t>P33314</t>
  </si>
  <si>
    <t>YKL092C</t>
  </si>
  <si>
    <t>RLS(p)GYECASSTLFEDKK</t>
  </si>
  <si>
    <t>RLS(0.9)GY(0.1)ECASSTLFEDKK</t>
  </si>
  <si>
    <t>MSH3</t>
  </si>
  <si>
    <t>MSH3_102</t>
  </si>
  <si>
    <t>P25336</t>
  </si>
  <si>
    <t>YCR092C</t>
  </si>
  <si>
    <t>RRS(p)DENVEAEDDEEEGEEDFVK</t>
  </si>
  <si>
    <t>RRS(1)DENVEAEDDEEEGEEDFVK</t>
  </si>
  <si>
    <t>DED1</t>
  </si>
  <si>
    <t>DED1_436</t>
  </si>
  <si>
    <t>P06634</t>
  </si>
  <si>
    <t>YOR204W</t>
  </si>
  <si>
    <t>ATAIHGDRTQS(p)ERER</t>
  </si>
  <si>
    <t>ATAIHGDRT(0.097)QS(0.903)ERER</t>
  </si>
  <si>
    <t>DNM1_77</t>
  </si>
  <si>
    <t>RPLVLQLNNISPNS(p)PLIEEDDNSVNPHDEVTK</t>
  </si>
  <si>
    <t>RPLVLQLNNISPNS(1)PLIEEDDNSVNPHDEVTK</t>
  </si>
  <si>
    <t>GYP6</t>
  </si>
  <si>
    <t>GYP6_110</t>
  </si>
  <si>
    <t>P32806</t>
  </si>
  <si>
    <t>YJL044C</t>
  </si>
  <si>
    <t>RLT(p)PVEAVEK</t>
  </si>
  <si>
    <t>RLT(1)PVEAVEK</t>
  </si>
  <si>
    <t>PRP19</t>
  </si>
  <si>
    <t>PRP19_6</t>
  </si>
  <si>
    <t>P32523</t>
  </si>
  <si>
    <t>YLL036C</t>
  </si>
  <si>
    <t>MLCAIS(p)GK</t>
  </si>
  <si>
    <t>MLCAIS(1)GK</t>
  </si>
  <si>
    <t>CYK3_117</t>
  </si>
  <si>
    <t>LSS(p)SMPNSPKKPVDSLTK</t>
  </si>
  <si>
    <t>LSS(0.786)S(0.214)MPNS(1)PKKPVDSLTK</t>
  </si>
  <si>
    <t>LEU1_422</t>
  </si>
  <si>
    <t>EAGCS(p)ICLGMNPDILDAYER</t>
  </si>
  <si>
    <t>EAGCS(1)ICLGMNPDILDAYER</t>
  </si>
  <si>
    <t>MCD1_194</t>
  </si>
  <si>
    <t>SPDEDFEHNNLS(p)SM</t>
  </si>
  <si>
    <t>SPDEDFEHNNLS(0.998)S(0.002)M</t>
  </si>
  <si>
    <t>KEL1_77</t>
  </si>
  <si>
    <t>KQVS(p)ESR</t>
  </si>
  <si>
    <t>KQVS(0.964)ES(0.036)R</t>
  </si>
  <si>
    <t>VTI1</t>
  </si>
  <si>
    <t>VTI1_32</t>
  </si>
  <si>
    <t>Q04338</t>
  </si>
  <si>
    <t>YMR197C</t>
  </si>
  <si>
    <t>ASLAEAPSQPLS(p)QR</t>
  </si>
  <si>
    <t>ASLAEAPS(0.076)QPLS(0.924)QR</t>
  </si>
  <si>
    <t>BUD14_656</t>
  </si>
  <si>
    <t>AVSS(p)ASINSSLSGSR</t>
  </si>
  <si>
    <t>AVS(0.003)S(0.881)AS(0.115)INSSLSGSR</t>
  </si>
  <si>
    <t>RDI1_6</t>
  </si>
  <si>
    <t>AEEST(p)DFSQFEEER</t>
  </si>
  <si>
    <t>AEES(0.001)T(0.999)DFS(0.001)QFEEER</t>
  </si>
  <si>
    <t>YEF3</t>
  </si>
  <si>
    <t>YEF3_22</t>
  </si>
  <si>
    <t>P16521</t>
  </si>
  <si>
    <t>YLR249W</t>
  </si>
  <si>
    <t>LSVAT(p)ADNR</t>
  </si>
  <si>
    <t>LSVAT(1)ADNR</t>
  </si>
  <si>
    <t>PET123</t>
  </si>
  <si>
    <t>PET123_169</t>
  </si>
  <si>
    <t>P17558</t>
  </si>
  <si>
    <t>YOR158W</t>
  </si>
  <si>
    <t>NRS(p)PEESELLK</t>
  </si>
  <si>
    <t>NRS(0.999)PEES(0.001)ELLK</t>
  </si>
  <si>
    <t>NOT5_322</t>
  </si>
  <si>
    <t>KKKESENDS(p)EQQL</t>
  </si>
  <si>
    <t>KKKES(0.005)ENDS(0.995)EQQL</t>
  </si>
  <si>
    <t>RNR4_55</t>
  </si>
  <si>
    <t>KKVEAS(p)FW</t>
  </si>
  <si>
    <t>KKVEAS(1)FW</t>
  </si>
  <si>
    <t>RPL4A;RPL4B</t>
  </si>
  <si>
    <t>RPL4A_103;RPL4B_103</t>
  </si>
  <si>
    <t>P10664;P49626</t>
  </si>
  <si>
    <t>YBR031W;YDR012W</t>
  </si>
  <si>
    <t>MFAPT(p)KTWR</t>
  </si>
  <si>
    <t>MFAPT(0.998)KT(0.002)WR</t>
  </si>
  <si>
    <t>SEC16_674</t>
  </si>
  <si>
    <t>FGSGNSFSSLDKPIPQS(p)R</t>
  </si>
  <si>
    <t>FGSGNSFSSLDKPIPQS(1)R</t>
  </si>
  <si>
    <t>031517_MADvsSgs1MAD_H7</t>
  </si>
  <si>
    <t>SFL1</t>
  </si>
  <si>
    <t>SFL1_582</t>
  </si>
  <si>
    <t>P20134</t>
  </si>
  <si>
    <t>YOR140W</t>
  </si>
  <si>
    <t>SLGSTSS(p)LPNDR</t>
  </si>
  <si>
    <t>SLGS(0.999)T(0.001)SS(1)LPNDR</t>
  </si>
  <si>
    <t>BOI1</t>
  </si>
  <si>
    <t>BOI1_206</t>
  </si>
  <si>
    <t>P38041</t>
  </si>
  <si>
    <t>YBL085W</t>
  </si>
  <si>
    <t>SNIS(p)TKSLEPSSESVR</t>
  </si>
  <si>
    <t>SNIS(0.995)T(0.005)KS(1)LEPSSESVR</t>
  </si>
  <si>
    <t>STU2</t>
  </si>
  <si>
    <t>STU2_740</t>
  </si>
  <si>
    <t>P46675</t>
  </si>
  <si>
    <t>YLR045C</t>
  </si>
  <si>
    <t>VLS(p)LENELR</t>
  </si>
  <si>
    <t>VLS(1)LENELR</t>
  </si>
  <si>
    <t>PUP2_14</t>
  </si>
  <si>
    <t>GVST(p)FSPEGR</t>
  </si>
  <si>
    <t>GVS(0.009)T(0.918)FS(0.072)PEGR</t>
  </si>
  <si>
    <t>022417_DNAAAvsddc1_A_5pct</t>
  </si>
  <si>
    <t>BMH2_34</t>
  </si>
  <si>
    <t>AVASS(p)GQELSVEER</t>
  </si>
  <si>
    <t>AVAS(0.227)S(0.74)GQELS(0.033)VEER</t>
  </si>
  <si>
    <t>SSZ1_405</t>
  </si>
  <si>
    <t>LISDYDADELAEALQPVIVNT(p)PHLK</t>
  </si>
  <si>
    <t>LISDYDADELAEALQPVIVNT(1)PHLK</t>
  </si>
  <si>
    <t>UTP10_13</t>
  </si>
  <si>
    <t>SSLSDQLAQVAS(p)NNATVALDR</t>
  </si>
  <si>
    <t>SSLSDQLAQVAS(0.911)NNAT(0.089)VALDR</t>
  </si>
  <si>
    <t>SEC27</t>
  </si>
  <si>
    <t>SEC27_853</t>
  </si>
  <si>
    <t>P41811</t>
  </si>
  <si>
    <t>YGL137W</t>
  </si>
  <si>
    <t>ESNS(p)EAVEAEKK</t>
  </si>
  <si>
    <t>ES(0.027)NS(0.973)EAVEAEKK</t>
  </si>
  <si>
    <t>NUP2_399</t>
  </si>
  <si>
    <t>EAS(p)QEDDNNNVEKPSSKPAFNLISNAGTEK</t>
  </si>
  <si>
    <t>EAS(1)QEDDNNNVEKPSSKPAFNLISNAGTEK</t>
  </si>
  <si>
    <t>082417_DNA2vsMAD_A_4pct</t>
  </si>
  <si>
    <t>SEC16_59</t>
  </si>
  <si>
    <t>TESDIAS(p)K</t>
  </si>
  <si>
    <t>TES(0.003)DIAS(0.997)K</t>
  </si>
  <si>
    <t>RPN11</t>
  </si>
  <si>
    <t>RPN11_18</t>
  </si>
  <si>
    <t>P43588</t>
  </si>
  <si>
    <t>YFR004W</t>
  </si>
  <si>
    <t>VGSADT(p)GRDDTK</t>
  </si>
  <si>
    <t>VGSADT(0.999)GRDDT(0.001)K</t>
  </si>
  <si>
    <t>AIM3</t>
  </si>
  <si>
    <t>AIM3_847</t>
  </si>
  <si>
    <t>P38266</t>
  </si>
  <si>
    <t>YBR108W</t>
  </si>
  <si>
    <t>VKDSSPVPS(p)DLDEK</t>
  </si>
  <si>
    <t>VKDS(0.008)S(0.992)PVPS(1)DLDEK</t>
  </si>
  <si>
    <t>SAS4</t>
  </si>
  <si>
    <t>SAS4_225</t>
  </si>
  <si>
    <t>Q04003</t>
  </si>
  <si>
    <t>YDR181C</t>
  </si>
  <si>
    <t>RPAS(p)SDSLLK</t>
  </si>
  <si>
    <t>RPAS(0.936)S(0.063)DSLLK</t>
  </si>
  <si>
    <t>BUD8</t>
  </si>
  <si>
    <t>BUD8_188</t>
  </si>
  <si>
    <t>P41698</t>
  </si>
  <si>
    <t>YLR353W</t>
  </si>
  <si>
    <t>VVSSLYSS(p)LANR</t>
  </si>
  <si>
    <t>VVSSLYS(0.05)S(0.95)LANR</t>
  </si>
  <si>
    <t>DOP1</t>
  </si>
  <si>
    <t>DOP1_244</t>
  </si>
  <si>
    <t>Q03921</t>
  </si>
  <si>
    <t>YDR141C</t>
  </si>
  <si>
    <t>MEAEENPS(p)ETETNDSHLDR</t>
  </si>
  <si>
    <t>MEAEENPS(1)ETETNDSHLDR</t>
  </si>
  <si>
    <t>HOM3</t>
  </si>
  <si>
    <t>HOM3_54</t>
  </si>
  <si>
    <t>P10869</t>
  </si>
  <si>
    <t>YER052C</t>
  </si>
  <si>
    <t>HYSKPDGPNNNVAVVCS(p)AR</t>
  </si>
  <si>
    <t>HYSKPDGPNNNVAVVCS(1)AR</t>
  </si>
  <si>
    <t>GIP4_492</t>
  </si>
  <si>
    <t>AHLAS(p)NSSRSPSVSPVR</t>
  </si>
  <si>
    <t>AHLAS(0.867)NS(0.37)S(0.335)RS(0.27)PS(0.087)VS(0.071)PVR</t>
  </si>
  <si>
    <t>CLC1_160</t>
  </si>
  <si>
    <t>HIDDFYDS(p)YNK</t>
  </si>
  <si>
    <t>HIDDFYDS(1)YNK</t>
  </si>
  <si>
    <t>IWR1_100</t>
  </si>
  <si>
    <t>LAAEGS(p)TVDDDGLPPEINQMVNDYLK</t>
  </si>
  <si>
    <t>LAAEGS(0.838)T(0.162)VDDDGLPPEINQMVNDYLK</t>
  </si>
  <si>
    <t>SEC4</t>
  </si>
  <si>
    <t>SEC4_11</t>
  </si>
  <si>
    <t>P07560</t>
  </si>
  <si>
    <t>YFL005W</t>
  </si>
  <si>
    <t>TVSASS(p)GNGK</t>
  </si>
  <si>
    <t>TVSAS(0.006)S(0.994)GNGK</t>
  </si>
  <si>
    <t>PTP3_295</t>
  </si>
  <si>
    <t>SDHSNFSSS(p)PSPR</t>
  </si>
  <si>
    <t>SDHSNFSS(0.205)S(0.795)PSPR</t>
  </si>
  <si>
    <t>RNA14</t>
  </si>
  <si>
    <t>RNA14_4</t>
  </si>
  <si>
    <t>P25298</t>
  </si>
  <si>
    <t>YMR061W</t>
  </si>
  <si>
    <t>SSS(p)TTPDLLYPSADK</t>
  </si>
  <si>
    <t>S(0.038)S(0.171)S(0.772)T(0.016)T(0.002)PDLLYPSADK</t>
  </si>
  <si>
    <t>YMR124W</t>
  </si>
  <si>
    <t>YMR124W_747</t>
  </si>
  <si>
    <t>P39523</t>
  </si>
  <si>
    <t>SFISNTLPLNIDSASESDNFVPHMDGS(p)PSK</t>
  </si>
  <si>
    <t>SFISNTLPLNIDSASESDNFVPHMDGS(0.846)PS(0.154)K</t>
  </si>
  <si>
    <t>RRP6_645</t>
  </si>
  <si>
    <t>TVDPASAPNHS(p)PEIDNLDDLVVLK</t>
  </si>
  <si>
    <t>TVDPASAPNHS(1)PEIDNLDDLVVLK</t>
  </si>
  <si>
    <t>TAP42</t>
  </si>
  <si>
    <t>TAP42_305</t>
  </si>
  <si>
    <t>Q04372</t>
  </si>
  <si>
    <t>YMR028W</t>
  </si>
  <si>
    <t>GYGQYGPTMS(p)VEEFLDKEFEEGR</t>
  </si>
  <si>
    <t>GY(0.002)GQY(0.017)GPT(0.02)MS(0.962)VEEFLDKEFEEGR</t>
  </si>
  <si>
    <t>AHP1_171</t>
  </si>
  <si>
    <t>ETNPGTDVTVSSVES(p)VLAHL</t>
  </si>
  <si>
    <t>ETNPGTDVTVSSVES(1)VLAHL</t>
  </si>
  <si>
    <t>DDC1</t>
  </si>
  <si>
    <t>DDC1_433</t>
  </si>
  <si>
    <t>Q08949</t>
  </si>
  <si>
    <t>YPL194W</t>
  </si>
  <si>
    <t>ENLPHSVAGT(p)RNSPLK</t>
  </si>
  <si>
    <t>ENLPHS(0.003)VAGT(0.781)RNS(0.216)PLK</t>
  </si>
  <si>
    <t>ADE13</t>
  </si>
  <si>
    <t>ADE13_9</t>
  </si>
  <si>
    <t>Q05911</t>
  </si>
  <si>
    <t>YLR359W</t>
  </si>
  <si>
    <t>PDYDNYTT(p)PLSSR</t>
  </si>
  <si>
    <t>PDYDNYT(0.205)T(0.794)PLS(0.001)SR</t>
  </si>
  <si>
    <t>CBK1</t>
  </si>
  <si>
    <t>CBK1_143</t>
  </si>
  <si>
    <t>P53894</t>
  </si>
  <si>
    <t>YNL161W</t>
  </si>
  <si>
    <t>VQNGNGSGNAQLPQLS(p)PGQY</t>
  </si>
  <si>
    <t>VQNGNGSGNAQLPQLS(1)PGQY</t>
  </si>
  <si>
    <t>PRS5</t>
  </si>
  <si>
    <t>PRS5_149</t>
  </si>
  <si>
    <t>Q12265</t>
  </si>
  <si>
    <t>YOL061W</t>
  </si>
  <si>
    <t>SLDS(p)AIR</t>
  </si>
  <si>
    <t>SLDS(1)AIR</t>
  </si>
  <si>
    <t>MDS3_658</t>
  </si>
  <si>
    <t>APNT(p)PSTSDEPSSSSSSDLYSTPHYQR</t>
  </si>
  <si>
    <t>APNT(0.983)PS(0.006)T(0.01)SDEPSSSSSSDLYSTPHYQR</t>
  </si>
  <si>
    <t>NOC2_166</t>
  </si>
  <si>
    <t>NSNIEEKS(p)EQMELEKEK</t>
  </si>
  <si>
    <t>NSNIEEKS(1)EQMELEKEK</t>
  </si>
  <si>
    <t>KNS1</t>
  </si>
  <si>
    <t>KNS1_583</t>
  </si>
  <si>
    <t>P32350</t>
  </si>
  <si>
    <t>YLL019C</t>
  </si>
  <si>
    <t>LGNS(p)PSDLNSTVIK</t>
  </si>
  <si>
    <t>LGNS(1)PSDLNSTVIK</t>
  </si>
  <si>
    <t>NUR1</t>
  </si>
  <si>
    <t>NUR1_441</t>
  </si>
  <si>
    <t>Q12066</t>
  </si>
  <si>
    <t>YDL089W</t>
  </si>
  <si>
    <t>SLS(p)PLRKTPLSAR</t>
  </si>
  <si>
    <t>S(0.001)LS(0.999)PLRKT(1)PLSAR</t>
  </si>
  <si>
    <t>021517_DDC1vsDNA2aad_B_H8_170223004855</t>
  </si>
  <si>
    <t>TAN1_72</t>
  </si>
  <si>
    <t>FQELYGDIKEGEDES(p)ENDEKK</t>
  </si>
  <si>
    <t>FQELYGDIKEGEDES(1)ENDEKK</t>
  </si>
  <si>
    <t>ALY1_171</t>
  </si>
  <si>
    <t>SGASVYIPPTAEPPKDNS(p)NLSLDAYER</t>
  </si>
  <si>
    <t>SGASVYIPPT(0.001)AEPPKDNS(0.998)NLS(0.001)LDAYER</t>
  </si>
  <si>
    <t>TY1B-LR3;TY1B-PR3</t>
  </si>
  <si>
    <t>TY1B-LR3_960;TY1B-PR3_960</t>
  </si>
  <si>
    <t>P0C2I6;P0C2J1</t>
  </si>
  <si>
    <t>YLR227W-B;YPR158C-D</t>
  </si>
  <si>
    <t>AVS(p)PTDSTPPSTHTEDSK</t>
  </si>
  <si>
    <t>AVS(1)PTDSTPPSTHTEDSK</t>
  </si>
  <si>
    <t>RAX1</t>
  </si>
  <si>
    <t>RAX1_167</t>
  </si>
  <si>
    <t>Q08760</t>
  </si>
  <si>
    <t>YOR301W</t>
  </si>
  <si>
    <t>S(p)QQDGKPQITTK</t>
  </si>
  <si>
    <t>S(1)QQDGKPQITTK</t>
  </si>
  <si>
    <t>SEC16_44</t>
  </si>
  <si>
    <t>AASHSEEPLELPESTINSS(p)FNDDSVNRTESDIASK</t>
  </si>
  <si>
    <t>AASHSEEPLELPESTINS(0.052)S(0.948)FNDDSVNRTESDIASK</t>
  </si>
  <si>
    <t>DOT6_487</t>
  </si>
  <si>
    <t>LNALSSDADMLS(p)PTHSPQK</t>
  </si>
  <si>
    <t>LNALSSDADMLS(0.998)PT(0.002)HSPQK</t>
  </si>
  <si>
    <t>STE20_322</t>
  </si>
  <si>
    <t>ASSS(p)SNNSSSSSITTALR</t>
  </si>
  <si>
    <t>AS(0.101)S(0.071)S(0.778)S(0.05)NNSSSSSITTALR</t>
  </si>
  <si>
    <t>ARP3</t>
  </si>
  <si>
    <t>ARP3_359</t>
  </si>
  <si>
    <t>P47117</t>
  </si>
  <si>
    <t>YJR065C</t>
  </si>
  <si>
    <t>KGLYNNIVLSGGS(p)TMFK</t>
  </si>
  <si>
    <t>KGLYNNIVLS(0.005)GGS(0.895)T(0.1)MFK</t>
  </si>
  <si>
    <t>YTA7_370</t>
  </si>
  <si>
    <t>LILDSDSS(p)DDEILPLGVTPK</t>
  </si>
  <si>
    <t>LILDS(1)DS(1)S(1)DDEILPLGVTPK</t>
  </si>
  <si>
    <t>PRS1</t>
  </si>
  <si>
    <t>PRS1_289</t>
  </si>
  <si>
    <t>P32895</t>
  </si>
  <si>
    <t>YKL181W</t>
  </si>
  <si>
    <t>DSHGLGGT(p)Y</t>
  </si>
  <si>
    <t>DSHGLGGT(1)Y</t>
  </si>
  <si>
    <t>RTT107_190</t>
  </si>
  <si>
    <t>LTFGSFSSSST(p)NK</t>
  </si>
  <si>
    <t>LTFGS(1)FS(0.002)S(0.03)S(0.101)S(0.017)T(0.849)NK</t>
  </si>
  <si>
    <t>111617_MMSvsG14NQO_A</t>
  </si>
  <si>
    <t>SEC16_373</t>
  </si>
  <si>
    <t>SYSEET(p)SEDIFHGHDK</t>
  </si>
  <si>
    <t>S(0.002)YS(0.998)EET(0.987)S(0.013)EDIFHGHDK</t>
  </si>
  <si>
    <t>PBP4</t>
  </si>
  <si>
    <t>PBP4_4</t>
  </si>
  <si>
    <t>Q07362</t>
  </si>
  <si>
    <t>YDL053C</t>
  </si>
  <si>
    <t>TTT(p)STTSVDGR</t>
  </si>
  <si>
    <t>T(0.001)T(0.002)T(0.915)S(0.069)T(0.011)T(0.002)SVDGR</t>
  </si>
  <si>
    <t>MRS6</t>
  </si>
  <si>
    <t>MRS6_9</t>
  </si>
  <si>
    <t>P32864</t>
  </si>
  <si>
    <t>YOR370C</t>
  </si>
  <si>
    <t>MLSPERRPS(p)MAER</t>
  </si>
  <si>
    <t>MLS(0.005)PERRPS(0.995)MAER</t>
  </si>
  <si>
    <t>MKT1</t>
  </si>
  <si>
    <t>MKT1_362</t>
  </si>
  <si>
    <t>P40850</t>
  </si>
  <si>
    <t>YNL085W</t>
  </si>
  <si>
    <t>SNLSS(p)PSSASSSASPATTVTK</t>
  </si>
  <si>
    <t>S(0.001)NLS(0.1)S(0.899)PS(0.001)SASSSASPATTVTK</t>
  </si>
  <si>
    <t>CBF5_397</t>
  </si>
  <si>
    <t>EYVPLDNAEQSTS(p)SSQETK</t>
  </si>
  <si>
    <t>EYVPLDNAEQST(0.004)S(0.748)S(0.229)S(0.019)QETK</t>
  </si>
  <si>
    <t>SWI1</t>
  </si>
  <si>
    <t>SWI1_810</t>
  </si>
  <si>
    <t>P09547</t>
  </si>
  <si>
    <t>YPL016W</t>
  </si>
  <si>
    <t>VNNNATLT(p)PNDSNDEK</t>
  </si>
  <si>
    <t>VNNNATLT(1)PNDSNDEK</t>
  </si>
  <si>
    <t>101317_dna2AAvsddc1_A_H6_171017014042</t>
  </si>
  <si>
    <t>YDL124W</t>
  </si>
  <si>
    <t>YDL124W_2</t>
  </si>
  <si>
    <t>Q07551</t>
  </si>
  <si>
    <t>S(p)FHQQFFTLNNGNK</t>
  </si>
  <si>
    <t>S(1)FHQQFFTLNNGNK</t>
  </si>
  <si>
    <t>DCP2</t>
  </si>
  <si>
    <t>DCP2_746</t>
  </si>
  <si>
    <t>P53550</t>
  </si>
  <si>
    <t>YNL118C</t>
  </si>
  <si>
    <t>NPISSTVS(p)SNQQSPK</t>
  </si>
  <si>
    <t>NPIS(0.004)S(0.993)T(0.003)VS(0.701)S(0.212)NQQS(0.088)PK</t>
  </si>
  <si>
    <t>RMT2</t>
  </si>
  <si>
    <t>RMT2_61</t>
  </si>
  <si>
    <t>Q03305</t>
  </si>
  <si>
    <t>YDR465C</t>
  </si>
  <si>
    <t>EST(p)DDNKTSNTTPLHVLAR</t>
  </si>
  <si>
    <t>ES(0.084)T(0.916)DDNKTSNTTPLHVLAR</t>
  </si>
  <si>
    <t>ACC1_1065</t>
  </si>
  <si>
    <t>VAYGSSNPKRS(p)EPDLNILK</t>
  </si>
  <si>
    <t>VAY(0.005)GS(0.125)S(0.125)NPKRS(0.744)EPDLNILK</t>
  </si>
  <si>
    <t>POM152</t>
  </si>
  <si>
    <t>POM152_11</t>
  </si>
  <si>
    <t>P39685</t>
  </si>
  <si>
    <t>YMR129W</t>
  </si>
  <si>
    <t>YNVFNDT(p)PR</t>
  </si>
  <si>
    <t>YNVFNDT(1)PR</t>
  </si>
  <si>
    <t>RPT5_27</t>
  </si>
  <si>
    <t>ATLEELDAQTLPGDDELDQEILNLST(p)QELQTR</t>
  </si>
  <si>
    <t>ATLEELDAQTLPGDDELDQEILNLS(0.07)T(0.93)QELQT(0.001)R</t>
  </si>
  <si>
    <t>RRP5_97</t>
  </si>
  <si>
    <t>DSEASS(p)ANSDEAR</t>
  </si>
  <si>
    <t>DSEAS(0.052)S(0.947)ANSDEAR</t>
  </si>
  <si>
    <t>LCB5_535</t>
  </si>
  <si>
    <t>DLADS(p)SADQIKEEDFK</t>
  </si>
  <si>
    <t>DLADS(0.856)S(0.144)ADQIKEEDFK</t>
  </si>
  <si>
    <t>OAF1</t>
  </si>
  <si>
    <t>OAF1_152</t>
  </si>
  <si>
    <t>P39720</t>
  </si>
  <si>
    <t>YAL051W</t>
  </si>
  <si>
    <t>SASPINTNNAS(p)GDSPDTKK</t>
  </si>
  <si>
    <t>SASPINT(0.002)NNAS(0.713)GDS(0.283)PDT(0.003)KK</t>
  </si>
  <si>
    <t>UTR4</t>
  </si>
  <si>
    <t>UTR4_121</t>
  </si>
  <si>
    <t>P32626</t>
  </si>
  <si>
    <t>YEL038W</t>
  </si>
  <si>
    <t>VFIYSSGS(p)VK</t>
  </si>
  <si>
    <t>VFIYS(0.002)S(0.029)GS(0.969)VK</t>
  </si>
  <si>
    <t>MCM3</t>
  </si>
  <si>
    <t>MCM3_781</t>
  </si>
  <si>
    <t>P24279</t>
  </si>
  <si>
    <t>YEL032W</t>
  </si>
  <si>
    <t>VRQPASNSGS(p)PIK</t>
  </si>
  <si>
    <t>VRQPAS(0.973)NS(0.027)GS(1)PIK</t>
  </si>
  <si>
    <t>ECM29</t>
  </si>
  <si>
    <t>ECM29_1700</t>
  </si>
  <si>
    <t>P38737</t>
  </si>
  <si>
    <t>YHL030W</t>
  </si>
  <si>
    <t>QTS(p)DESTIKR</t>
  </si>
  <si>
    <t>QT(0.286)S(0.712)DES(0.002)TIKR</t>
  </si>
  <si>
    <t>GRS2</t>
  </si>
  <si>
    <t>GRS2_614</t>
  </si>
  <si>
    <t>Q06817</t>
  </si>
  <si>
    <t>YPR081C</t>
  </si>
  <si>
    <t>STFGLS(p)PVKI</t>
  </si>
  <si>
    <t>STFGLS(1)PVKI</t>
  </si>
  <si>
    <t>TY1A-A;TY1A-BR;TY1A-DR1;TY1A-DR3;TY1A-DR4;TY1A-DR5;TY1A-DR6;TY1A-ER1;TY1A-ER2;TY1A-GR1;TY1A-GR2;TY1A-GR3;TY1A-H;TY1A-JR1;TY1A-JR2;TY1A-LR1;TY1A-LR2;TY1A-LR3;TY1A-LR4;TY1A-ML1;TY1A-ML2;TY1A-MR2;TY1A-NL1;TY1A-NL2;TY1A-OL;TY1A-OR;TY1A-PL;TY1A-PR1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157;TY1A-BR_157;TY1A-DR1_157;TY1A-DR3_157;TY1A-DR4_157;TY1A-DR5_157;TY1A-DR6_157;TY1A-ER1_157;TY1A-ER2_157;TY1A-GR1_157;TY1A-GR2_157;TY1A-GR3_157;TY1A-H_157;TY1A-JR1_157;TY1A-JR2_157;TY1A-LR1_157;TY1A-LR2_157;TY1A-LR3_157;TY1A-LR4_157;TY1A-ML1_157;TY1A-ML2_157;TY1A-MR2_157;TY1A-NL1_157;TY1A-NL2_157;TY1A-OL_157;TY1A-OR_157;TY1A-PL_157;TY1A-PR1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Q03619;O13535;Q99231;Q12193;Q12485;Q12470;Q12441;Q12217;Q04706;Q03856;P47099;P0CX69;P0CX68;P0CX67;P0CX66;P0CX65;P0CX60;P0CX59;P0CX58;P0CX57;O74302;P0C2I4;Q12391;P0C2J1;P0C2I6;Q12414;P47098;P0C2I5;Q12141;P0C2I7;P0C2I3;Q12269;P0C2I9;P0C2I2;P0C2J0;Q07793;Q92393;Q12316;Q03855;Q6Q5H1;Q12085;P0CX76;P0CX75;P0CX74;P0CX73;P0CX72;P0CX71;P0CX70;P0C2I8;Q92392;Q03612;Q03434;Q12273;Q12088;Q04711;Q04670;P47100;Q12112;Q99337</t>
  </si>
  <si>
    <t>YER160C;YHR214C-B;YDR210C-D;YBR012W-B;YGR038C-A;YNL054W-A;YDR210C-C;YBR012W-A;YML045W-A;YDR098C-A;YJR028W;YMR051C;YLR035C-B;YGR161C-C;YER159C-A;YDR316W-A;YPR158W-A;YOR142W-A;YPR137C-A;YAR010C;YDR261C-C;YHR214C-C;YNL284C-A;YPR158C-D;YLR227W-B;YPL257W-B;YJR027W;YLR157C-B;YGR027W-B;YLR256W-B/YLR256W-C;YDR365W-B;YGR038C-B;YPR137C-B;YDR316W-B;YPR158W-B;YDR261C-D;YOR142W-B;YGR161C-D;YDR098C-B;YPR158C-C;YGR027W-A;YML040W;YLR227W-A;YJR026W;YPL257W-A;YLR157C-A;YER137C-A;YDR365W-A;YLR256W-A;YOL103W-A;YER138C;YML039W;YOL103W-B;YLR035C-A;YML045W;YMR050C;YJR029W;YNL284C-B;YNL054W-B</t>
  </si>
  <si>
    <t>TDSSS(p)ADSDMTSTKKY</t>
  </si>
  <si>
    <t>T(0.002)DS(0.022)S(0.212)S(0.743)ADS(0.019)DMT(0.002)STKKY</t>
  </si>
  <si>
    <t>LTE1_956</t>
  </si>
  <si>
    <t>TIDLSDSNNDLES(p)PSTHAK</t>
  </si>
  <si>
    <t>TIDLSDSNNDLES(0.998)PS(0.002)THAK</t>
  </si>
  <si>
    <t>RPC53</t>
  </si>
  <si>
    <t>RPC53_232</t>
  </si>
  <si>
    <t>P25441</t>
  </si>
  <si>
    <t>YDL150W</t>
  </si>
  <si>
    <t>EIQEALSEKPTREPT(p)PSVK</t>
  </si>
  <si>
    <t>EIQEALS(1)EKPTREPT(0.989)PS(0.011)VK</t>
  </si>
  <si>
    <t>YKR096W</t>
  </si>
  <si>
    <t>YKR096W_175</t>
  </si>
  <si>
    <t>P36168</t>
  </si>
  <si>
    <t>VDAGS(p)DEQSKSEIVGGF</t>
  </si>
  <si>
    <t>VDAGS(1)DEQSKSEIVGGF</t>
  </si>
  <si>
    <t>NUP2_512</t>
  </si>
  <si>
    <t>KPFS(p)FGTSQPNNTPSFSFGK</t>
  </si>
  <si>
    <t>KPFS(0.997)FGT(0.002)SQPNNTPSFSFGK</t>
  </si>
  <si>
    <t>FUS1</t>
  </si>
  <si>
    <t>FUS1_336</t>
  </si>
  <si>
    <t>P11710</t>
  </si>
  <si>
    <t>YCL027W</t>
  </si>
  <si>
    <t>SPILEYNNTPLDANDSVNNLGNTT(p)PDSQITSYR</t>
  </si>
  <si>
    <t>SPILEYNNTPLDANDSVNNLGNT(0.003)T(0.941)PDS(0.054)QIT(0.001)SYR</t>
  </si>
  <si>
    <t>NVJ1_291</t>
  </si>
  <si>
    <t>SLNQPSS(p)LLHIQVSPTK</t>
  </si>
  <si>
    <t>SLNQPS(0.178)S(0.822)LLHIQVSPTK</t>
  </si>
  <si>
    <t>TFG1_581</t>
  </si>
  <si>
    <t>EEDSDT(p)LSKSK</t>
  </si>
  <si>
    <t>EEDS(0.198)DT(0.742)LS(0.037)KS(0.023)K</t>
  </si>
  <si>
    <t>RPS26A;RPS26B</t>
  </si>
  <si>
    <t>RPS26A_57;RPS26B_57</t>
  </si>
  <si>
    <t>P39938;P39939</t>
  </si>
  <si>
    <t>YGL189C;YER131W</t>
  </si>
  <si>
    <t>DLSEAS(p)VYPEYALPK</t>
  </si>
  <si>
    <t>DLSEAS(1)VYPEYALPK</t>
  </si>
  <si>
    <t>GAD1</t>
  </si>
  <si>
    <t>GAD1_539</t>
  </si>
  <si>
    <t>Q04792</t>
  </si>
  <si>
    <t>YMR250W</t>
  </si>
  <si>
    <t>VCHHIELASEQT(p)PERK</t>
  </si>
  <si>
    <t>VCHHIELAS(0.003)EQT(0.997)PERK</t>
  </si>
  <si>
    <t>YDR222W_323</t>
  </si>
  <si>
    <t>LISIGSS(p)VQSPK</t>
  </si>
  <si>
    <t>LISIGS(0.038)S(0.716)VQS(0.246)PK</t>
  </si>
  <si>
    <t>YPL150W_606</t>
  </si>
  <si>
    <t>DSES(p)AENSRSISF</t>
  </si>
  <si>
    <t>DS(0.024)ES(0.976)AENSRSISF</t>
  </si>
  <si>
    <t>RPS9A_87;RPS9B_87</t>
  </si>
  <si>
    <t>VGVLS(p)EDKK</t>
  </si>
  <si>
    <t>VGVLS(1)EDKK</t>
  </si>
  <si>
    <t>SIP5</t>
  </si>
  <si>
    <t>SIP5_434</t>
  </si>
  <si>
    <t>P40210</t>
  </si>
  <si>
    <t>YMR140W</t>
  </si>
  <si>
    <t>RRNTS(p)HSITPIHDESTSASR</t>
  </si>
  <si>
    <t>RRNT(0.569)S(0.757)HS(0.629)IT(0.044)PIHDESTSASR</t>
  </si>
  <si>
    <t>GYP5_389</t>
  </si>
  <si>
    <t>ESLQEGQS(p)FLK</t>
  </si>
  <si>
    <t>ESLQEGQS(1)FLK</t>
  </si>
  <si>
    <t>TDH2;TDH3</t>
  </si>
  <si>
    <t>TDH2_310;TDH3_310</t>
  </si>
  <si>
    <t>P00358;P00359</t>
  </si>
  <si>
    <t>YJR009C;YGR192C</t>
  </si>
  <si>
    <t>LVS(p)WYDNEYGYSTR</t>
  </si>
  <si>
    <t>LVS(0.917)WY(0.083)DNEYGYSTR</t>
  </si>
  <si>
    <t>041318_G1vsG14NQO_H2</t>
  </si>
  <si>
    <t>RPC53_182</t>
  </si>
  <si>
    <t>NLIEDEDDGESEKSS(p)DVDMDDEEWR</t>
  </si>
  <si>
    <t>NLIEDEDDGESEKS(0.035)S(0.965)DVDMDDEEWR</t>
  </si>
  <si>
    <t>POL12</t>
  </si>
  <si>
    <t>POL12_111</t>
  </si>
  <si>
    <t>P38121</t>
  </si>
  <si>
    <t>YBL035C</t>
  </si>
  <si>
    <t>SLNSSPLFGLSIPKT(p)PTLK</t>
  </si>
  <si>
    <t>S(0.014)LNS(0.121)S(0.865)PLFGLS(0.002)IPKT(0.91)PT(0.088)LK</t>
  </si>
  <si>
    <t>PPQ1_197</t>
  </si>
  <si>
    <t>VKSPSSS(p)VK</t>
  </si>
  <si>
    <t>VKS(0.989)PS(0.061)S(0.249)S(0.702)VK</t>
  </si>
  <si>
    <t>RSC1_189</t>
  </si>
  <si>
    <t>NS(p)PAFPTHSASITPQPLASPTPVVNYANITSAHPK</t>
  </si>
  <si>
    <t>NS(0.967)PAFPT(0.012)HS(0.014)AS(0.005)IT(0.002)PQPLAS(0.812)PT(0.188)PVVNYANITSAHPK</t>
  </si>
  <si>
    <t>TDH3_182</t>
  </si>
  <si>
    <t>VINDAFGIEEGLMTTVHSLTAT(p)QK</t>
  </si>
  <si>
    <t>VINDAFGIEEGLMTTVHSLT(0.057)AT(0.943)QK</t>
  </si>
  <si>
    <t>SEN1</t>
  </si>
  <si>
    <t>SEN1_1055</t>
  </si>
  <si>
    <t>Q00416</t>
  </si>
  <si>
    <t>YLR430W</t>
  </si>
  <si>
    <t>SRGLSNKNDDSSS(p)EESDNDIESAR</t>
  </si>
  <si>
    <t>SRGLS(0.003)NKNDDS(0.999)S(1)S(1)EES(0.998)DNDIES(0.001)AR</t>
  </si>
  <si>
    <t>NBP1_251</t>
  </si>
  <si>
    <t>IDLS(p)PSPIRR</t>
  </si>
  <si>
    <t>IDLS(0.998)PS(0.002)PIRR</t>
  </si>
  <si>
    <t>BRN1</t>
  </si>
  <si>
    <t>BRN1_534</t>
  </si>
  <si>
    <t>P38170</t>
  </si>
  <si>
    <t>YBL097W</t>
  </si>
  <si>
    <t>GDVS(p)SGLFEK</t>
  </si>
  <si>
    <t>GDVS(0.992)S(0.008)GLFEK</t>
  </si>
  <si>
    <t>PAL1</t>
  </si>
  <si>
    <t>PAL1_49</t>
  </si>
  <si>
    <t>Q05518</t>
  </si>
  <si>
    <t>YDR348C</t>
  </si>
  <si>
    <t>TNS(p)FDMPQLNTR</t>
  </si>
  <si>
    <t>TNS(1)FDMPQLNTR</t>
  </si>
  <si>
    <t>IML1_1293</t>
  </si>
  <si>
    <t>STLS(p)DPK</t>
  </si>
  <si>
    <t>STLS(1)DPK</t>
  </si>
  <si>
    <t>060816_EmptyvsDNA2aad_4pct</t>
  </si>
  <si>
    <t>YPR036W-A</t>
  </si>
  <si>
    <t>YPR036W-A_32</t>
  </si>
  <si>
    <t>Q3E752</t>
  </si>
  <si>
    <t>KNS(p)DANVDDLNLAIANAALLDASASSR</t>
  </si>
  <si>
    <t>KNS(1)DANVDDLNLAIANAALLDASASSR</t>
  </si>
  <si>
    <t>YLR257W_220</t>
  </si>
  <si>
    <t>S(p)GRSFDR</t>
  </si>
  <si>
    <t>S(0.93)GRS(0.07)FDR</t>
  </si>
  <si>
    <t>011316_MMS_DDC1FLvsDNA2aad_HILIC_3</t>
  </si>
  <si>
    <t>RBS1</t>
  </si>
  <si>
    <t>RBS1_439</t>
  </si>
  <si>
    <t>Q05672</t>
  </si>
  <si>
    <t>YDL189W</t>
  </si>
  <si>
    <t>RASVEGS(p)PSSR</t>
  </si>
  <si>
    <t>RAS(1)VEGS(0.992)PS(0.007)SR</t>
  </si>
  <si>
    <t>SSA1;SSA2;SSA4</t>
  </si>
  <si>
    <t>SSA1_486;SSA2_486;SSA4_487</t>
  </si>
  <si>
    <t>P10591;P10592;P22202</t>
  </si>
  <si>
    <t>YAL005C;YLL024C;YER103W</t>
  </si>
  <si>
    <t>NVS(p)AVEKGTGKSNKITITNDKGRL</t>
  </si>
  <si>
    <t>NVS(0.702)AVEKGT(0.644)GKS(0.644)NKIT(0.009)IT(0.001)NDKGRL</t>
  </si>
  <si>
    <t>NPL6</t>
  </si>
  <si>
    <t>NPL6_280</t>
  </si>
  <si>
    <t>P32832</t>
  </si>
  <si>
    <t>YMR091C</t>
  </si>
  <si>
    <t>ALETMMYPAS(p)ENGINPAK</t>
  </si>
  <si>
    <t>ALETMMYPAS(1)ENGINPAK</t>
  </si>
  <si>
    <t>MAP2</t>
  </si>
  <si>
    <t>MAP2_35</t>
  </si>
  <si>
    <t>P38174</t>
  </si>
  <si>
    <t>YBL091C</t>
  </si>
  <si>
    <t>ADES(p)DPVESKK</t>
  </si>
  <si>
    <t>ADES(1)DPVESKK</t>
  </si>
  <si>
    <t>101317_dna2AAvsddc1_A_H7</t>
  </si>
  <si>
    <t>RPL5</t>
  </si>
  <si>
    <t>RPL5_256</t>
  </si>
  <si>
    <t>P26321</t>
  </si>
  <si>
    <t>YPL131W</t>
  </si>
  <si>
    <t>ADPAFKPT(p)EK</t>
  </si>
  <si>
    <t>ADPAFKPT(1)EK</t>
  </si>
  <si>
    <t>VPS27_255</t>
  </si>
  <si>
    <t>DYST(p)PEDEEELIR</t>
  </si>
  <si>
    <t>DYS(0.001)T(0.999)PEDEEELIR</t>
  </si>
  <si>
    <t>FRE8</t>
  </si>
  <si>
    <t>FRE8_490</t>
  </si>
  <si>
    <t>Q12209</t>
  </si>
  <si>
    <t>YLR047C</t>
  </si>
  <si>
    <t>SISS(p)SGR</t>
  </si>
  <si>
    <t>SIS(0.14)S(0.719)S(0.14)GR</t>
  </si>
  <si>
    <t>YHR122W</t>
  </si>
  <si>
    <t>YHR122W_2</t>
  </si>
  <si>
    <t>P38829</t>
  </si>
  <si>
    <t>S(p)EFLNENPDILEENQLPTRK</t>
  </si>
  <si>
    <t>S(1)EFLNENPDILEENQLPTRK</t>
  </si>
  <si>
    <t>SIR4_692</t>
  </si>
  <si>
    <t>TDKVSLS(p)QPVSASK</t>
  </si>
  <si>
    <t>TDKVSLS(1)QPVSASK</t>
  </si>
  <si>
    <t>050817_MADvsRtt107MAD_A_H9_170520114555</t>
  </si>
  <si>
    <t>TDA1_546</t>
  </si>
  <si>
    <t>TASMSS(p)NDTTAINDYDTTNDKNPARK</t>
  </si>
  <si>
    <t>T(0.5)AS(0.5)MS(0.007)S(0.993)NDT(0.001)TAINDYDTTNDKNPARK</t>
  </si>
  <si>
    <t>VMA2_378</t>
  </si>
  <si>
    <t>GIYPPINVLPS(p)LSR</t>
  </si>
  <si>
    <t>GIYPPINVLPS(0.737)LS(0.263)R</t>
  </si>
  <si>
    <t>CBF5_158</t>
  </si>
  <si>
    <t>SLENLTGALFQRPPLIS(p)AVKR</t>
  </si>
  <si>
    <t>SLENLTGALFQRPPLIS(0.999)AVKR</t>
  </si>
  <si>
    <t>ATG1</t>
  </si>
  <si>
    <t>ATG1_365</t>
  </si>
  <si>
    <t>P53104</t>
  </si>
  <si>
    <t>YGL180W</t>
  </si>
  <si>
    <t>S(p)PNSNLAGHQSMADNPAELSDALK</t>
  </si>
  <si>
    <t>S(1)PNSNLAGHQSMADNPAELSDALK</t>
  </si>
  <si>
    <t>ESC1_1214</t>
  </si>
  <si>
    <t>ERDS(p)DEDEAVILGGVTAEAHNDNGNNSR</t>
  </si>
  <si>
    <t>ERDS(1)DEDEAVILGGVTAEAHNDNGNNSR</t>
  </si>
  <si>
    <t>BPT1</t>
  </si>
  <si>
    <t>BPT1_885</t>
  </si>
  <si>
    <t>P14772</t>
  </si>
  <si>
    <t>YLL015W</t>
  </si>
  <si>
    <t>LLEEFDSPIDNGNES(p)DVQTEHR</t>
  </si>
  <si>
    <t>LLEEFDSPIDNGNES(0.998)DVQT(0.002)EHR</t>
  </si>
  <si>
    <t>BRE5_252</t>
  </si>
  <si>
    <t>GNHKQDEVS(p)TEELGNVTK</t>
  </si>
  <si>
    <t>GNHKQDEVS(0.791)T(0.209)EELGNVTK</t>
  </si>
  <si>
    <t>ZRG8_333</t>
  </si>
  <si>
    <t>VTTTSTLTS(p)SETTSPINK</t>
  </si>
  <si>
    <t>VTTTSTLT(0.004)S(0.832)S(0.157)ET(0.006)T(0.001)SPINK</t>
  </si>
  <si>
    <t>HMO1_225</t>
  </si>
  <si>
    <t>RPHDDDGS(p)SEKK</t>
  </si>
  <si>
    <t>RPHDDDGS(0.931)S(0.069)EKK</t>
  </si>
  <si>
    <t>FTH1</t>
  </si>
  <si>
    <t>FTH1_441</t>
  </si>
  <si>
    <t>P38310</t>
  </si>
  <si>
    <t>YBR207W</t>
  </si>
  <si>
    <t>HHTSELNSSTS(p)EPDSQR</t>
  </si>
  <si>
    <t>HHTSELNSS(0.006)T(0.061)S(0.933)EPDSQR</t>
  </si>
  <si>
    <t>YAP1_273</t>
  </si>
  <si>
    <t>FVSGDDGS(p)NSKTK</t>
  </si>
  <si>
    <t>FVSGDDGS(0.961)NS(0.033)KT(0.006)K</t>
  </si>
  <si>
    <t>BOI1_659</t>
  </si>
  <si>
    <t>TSLSPINS(p)K</t>
  </si>
  <si>
    <t>TSLSPINS(1)K</t>
  </si>
  <si>
    <t>060116_RIF1vsrif1_H34_160607175523</t>
  </si>
  <si>
    <t>CDC37</t>
  </si>
  <si>
    <t>CDC37_466</t>
  </si>
  <si>
    <t>P06101</t>
  </si>
  <si>
    <t>YDR168W</t>
  </si>
  <si>
    <t>ENEKDFQS(p)LKDQY</t>
  </si>
  <si>
    <t>ENEKDFQS(1)LKDQY</t>
  </si>
  <si>
    <t>YCS4</t>
  </si>
  <si>
    <t>YCS4_495</t>
  </si>
  <si>
    <t>Q06156</t>
  </si>
  <si>
    <t>YLR272C</t>
  </si>
  <si>
    <t>TELEGS(p)FNK</t>
  </si>
  <si>
    <t>TELEGS(1)FNK</t>
  </si>
  <si>
    <t>ULS1_141</t>
  </si>
  <si>
    <t>LFYENDDVPLSDS(p)FK</t>
  </si>
  <si>
    <t>LFYENDDVPLS(0.005)DS(0.995)FK</t>
  </si>
  <si>
    <t>FUN12_299</t>
  </si>
  <si>
    <t>TTQENASEAIKS(p)DSKK</t>
  </si>
  <si>
    <t>TTQENAS(0.015)EAIKS(0.777)DS(0.208)KK</t>
  </si>
  <si>
    <t>BAT1</t>
  </si>
  <si>
    <t>BAT1_132</t>
  </si>
  <si>
    <t>P38891</t>
  </si>
  <si>
    <t>YHR208W</t>
  </si>
  <si>
    <t>ICLPTFES(p)EELIK</t>
  </si>
  <si>
    <t>ICLPT(0.017)FES(0.983)EELIK</t>
  </si>
  <si>
    <t>ADD66</t>
  </si>
  <si>
    <t>ADD66_248</t>
  </si>
  <si>
    <t>P36040</t>
  </si>
  <si>
    <t>YKL206C</t>
  </si>
  <si>
    <t>FVRPIS(p)WQGAYGMADAR</t>
  </si>
  <si>
    <t>FVRPIS(1)WQGAYGMADAR</t>
  </si>
  <si>
    <t>POL12_304</t>
  </si>
  <si>
    <t>IVPDS(p)PTYDKFLNPESLSLETSR</t>
  </si>
  <si>
    <t>IVPDS(0.985)PT(0.015)YDKFLNPESLSLETSR</t>
  </si>
  <si>
    <t>102017_G1vsG14nQO_A_H2</t>
  </si>
  <si>
    <t>SSD1_228</t>
  </si>
  <si>
    <t>ATS(p)NLSPPSFK</t>
  </si>
  <si>
    <t>AT(0.003)S(0.994)NLS(0.002)PPSFK</t>
  </si>
  <si>
    <t>SKG3_44</t>
  </si>
  <si>
    <t>SLSAS(p)ASR</t>
  </si>
  <si>
    <t>SLS(0.006)AS(0.962)AS(0.032)R</t>
  </si>
  <si>
    <t>RTC1_86</t>
  </si>
  <si>
    <t>TSS(p)FNDSYLPYDKNPYAK</t>
  </si>
  <si>
    <t>TSS(0.998)FNDS(0.001)YLPYDKNPYAK</t>
  </si>
  <si>
    <t>UME6</t>
  </si>
  <si>
    <t>UME6_107</t>
  </si>
  <si>
    <t>P39001</t>
  </si>
  <si>
    <t>YDR207C</t>
  </si>
  <si>
    <t>STCAPNNTPVHTPSGS(p)PSLK</t>
  </si>
  <si>
    <t>STCAPNNTPVHT(0.004)PS(0.166)GS(0.81)PS(0.021)LK</t>
  </si>
  <si>
    <t>SRS2</t>
  </si>
  <si>
    <t>SRS2_935</t>
  </si>
  <si>
    <t>P12954</t>
  </si>
  <si>
    <t>YJL092W</t>
  </si>
  <si>
    <t>SIT(p)DISPR</t>
  </si>
  <si>
    <t>S(0.049)IT(0.951)DISPR</t>
  </si>
  <si>
    <t>ETT1_33</t>
  </si>
  <si>
    <t>KSDEPSRES(p)TPVR</t>
  </si>
  <si>
    <t>KS(0.037)DEPS(0.963)RES(0.949)T(0.051)PVR</t>
  </si>
  <si>
    <t>EDE1_1040</t>
  </si>
  <si>
    <t>DTINNT(p)ANR</t>
  </si>
  <si>
    <t>DTINNT(1)ANR</t>
  </si>
  <si>
    <t>IES4</t>
  </si>
  <si>
    <t>IES4_6</t>
  </si>
  <si>
    <t>Q08561</t>
  </si>
  <si>
    <t>YOR189W</t>
  </si>
  <si>
    <t>SQESS(p)VLSESQEQLANNPK</t>
  </si>
  <si>
    <t>S(0.003)QES(0.164)S(0.8)VLS(0.026)ES(0.007)QEQLANNPK</t>
  </si>
  <si>
    <t>UBX7</t>
  </si>
  <si>
    <t>UBX7_120</t>
  </si>
  <si>
    <t>P38349</t>
  </si>
  <si>
    <t>YBR273C</t>
  </si>
  <si>
    <t>AGESSS(p)RETNPGLAR</t>
  </si>
  <si>
    <t>AGES(0.006)S(0.165)S(0.822)RET(0.007)NPGLAR</t>
  </si>
  <si>
    <t>CDC20</t>
  </si>
  <si>
    <t>CDC20_26</t>
  </si>
  <si>
    <t>P26309</t>
  </si>
  <si>
    <t>YGL116W</t>
  </si>
  <si>
    <t>SVLSIASPT(p)KLNILSSDWSR</t>
  </si>
  <si>
    <t>SVLS(0.008)IAS(0.09)PT(0.902)KLNILSSDWSR</t>
  </si>
  <si>
    <t>071017_DDC1DNA2vsMAD_B_H12</t>
  </si>
  <si>
    <t>YPL150W_371</t>
  </si>
  <si>
    <t>SRS(p)VLSVK</t>
  </si>
  <si>
    <t>S(0.009)RS(0.99)VLSVK</t>
  </si>
  <si>
    <t>HTB2</t>
  </si>
  <si>
    <t>HTB2_26</t>
  </si>
  <si>
    <t>P02294</t>
  </si>
  <si>
    <t>YBL002W</t>
  </si>
  <si>
    <t>KTST(p)SVDGK</t>
  </si>
  <si>
    <t>KTS(0.007)T(0.966)S(0.027)VDGK</t>
  </si>
  <si>
    <t>ASK10</t>
  </si>
  <si>
    <t>ASK10_808</t>
  </si>
  <si>
    <t>P48361</t>
  </si>
  <si>
    <t>YGR097W</t>
  </si>
  <si>
    <t>SKVNT(p)PAIDDYGNLITVER</t>
  </si>
  <si>
    <t>S(0.03)KVNT(0.97)PAIDDYGNLITVER</t>
  </si>
  <si>
    <t>GLT1</t>
  </si>
  <si>
    <t>GLT1_1947</t>
  </si>
  <si>
    <t>Q12680</t>
  </si>
  <si>
    <t>YDL171C</t>
  </si>
  <si>
    <t>HGAAS(p)VLNFELLPEPPVER</t>
  </si>
  <si>
    <t>HGAAS(1)VLNFELLPEPPVER</t>
  </si>
  <si>
    <t>SEC2_67</t>
  </si>
  <si>
    <t>ELS(p)DRDDEVKR</t>
  </si>
  <si>
    <t>ELS(1)DRDDEVKR</t>
  </si>
  <si>
    <t>011316_MMS_DDC1FLvsDNA2aad_HILIC_23_2</t>
  </si>
  <si>
    <t>HAL5_336</t>
  </si>
  <si>
    <t>NVDSGDEKDADASVNS(p)GDDGDNDSEANMHK</t>
  </si>
  <si>
    <t>NVDSGDEKDADASVNS(1)GDDGDNDSEANMHK</t>
  </si>
  <si>
    <t>BUD4_238</t>
  </si>
  <si>
    <t>SLVSDTS(p)VDSTGR</t>
  </si>
  <si>
    <t>SLVSDT(0.003)S(0.994)VDS(0.002)TGR</t>
  </si>
  <si>
    <t>HRB1</t>
  </si>
  <si>
    <t>HRB1_338</t>
  </si>
  <si>
    <t>P38922</t>
  </si>
  <si>
    <t>YNL004W</t>
  </si>
  <si>
    <t>ES(p)VHNHSDGDDVDIPMDDSPVNEEAR</t>
  </si>
  <si>
    <t>ES(0.701)VHNHS(0.299)DGDDVDIPMDDSPVNEEAR</t>
  </si>
  <si>
    <t>PTC1</t>
  </si>
  <si>
    <t>PTC1_5</t>
  </si>
  <si>
    <t>P35182</t>
  </si>
  <si>
    <t>YDL006W</t>
  </si>
  <si>
    <t>SNHS(p)EILERPETPYDITYR</t>
  </si>
  <si>
    <t>SNHS(1)EILERPETPYDITYR</t>
  </si>
  <si>
    <t>VPS54</t>
  </si>
  <si>
    <t>VPS54_69</t>
  </si>
  <si>
    <t>Q12071</t>
  </si>
  <si>
    <t>YDR027C</t>
  </si>
  <si>
    <t>SSRLS(p)LDSITPR</t>
  </si>
  <si>
    <t>SSRLS(1)LDSITPR</t>
  </si>
  <si>
    <t>YNL320W</t>
  </si>
  <si>
    <t>YNL320W_54</t>
  </si>
  <si>
    <t>P42840</t>
  </si>
  <si>
    <t>NHVDTPDSRGIPY(p)EK</t>
  </si>
  <si>
    <t>NHVDT(0.641)PDS(0.641)RGIPY(0.718)EK</t>
  </si>
  <si>
    <t>113015_G2M_DDC1FLvsDNA2aad_5pct</t>
  </si>
  <si>
    <t>EIS1_179</t>
  </si>
  <si>
    <t>SYS(p)ITSASSVLSGASGSFNSTVNPKPK</t>
  </si>
  <si>
    <t>S(0.016)Y(0.001)S(0.957)IT(0.018)S(0.007)ASSVLSGASGSFNSTVNPKPK</t>
  </si>
  <si>
    <t>RPS7A_117;RPS7B_117</t>
  </si>
  <si>
    <t>SRT(p)LTAVHDK</t>
  </si>
  <si>
    <t>S(0.126)RT(0.873)LT(0.001)AVHDK</t>
  </si>
  <si>
    <t>BFR1_336</t>
  </si>
  <si>
    <t>VVADDLVLVT(p)PK</t>
  </si>
  <si>
    <t>VVADDLVLVT(1)PK</t>
  </si>
  <si>
    <t>DCC1</t>
  </si>
  <si>
    <t>DCC1_106</t>
  </si>
  <si>
    <t>P25559</t>
  </si>
  <si>
    <t>YCL016C</t>
  </si>
  <si>
    <t>TES(p)EFETR</t>
  </si>
  <si>
    <t>TES(1)EFETR</t>
  </si>
  <si>
    <t>ENA1</t>
  </si>
  <si>
    <t>ENA1_762</t>
  </si>
  <si>
    <t>P13587</t>
  </si>
  <si>
    <t>YDR040C</t>
  </si>
  <si>
    <t>FCTMTGDGVNDS(p)PSLK</t>
  </si>
  <si>
    <t>FCTMTGDGVNDS(0.899)PS(0.101)LK</t>
  </si>
  <si>
    <t>CPA2</t>
  </si>
  <si>
    <t>CPA2_167</t>
  </si>
  <si>
    <t>P03965</t>
  </si>
  <si>
    <t>YJR109C</t>
  </si>
  <si>
    <t>KDINIPIAES(p)F</t>
  </si>
  <si>
    <t>KDINIPIAES(1)F</t>
  </si>
  <si>
    <t>SRP72</t>
  </si>
  <si>
    <t>SRP72_505</t>
  </si>
  <si>
    <t>P38688</t>
  </si>
  <si>
    <t>YPL210C</t>
  </si>
  <si>
    <t>VVS(p)SDSLDIAQGIDLVR</t>
  </si>
  <si>
    <t>VVS(0.803)S(0.197)DSLDIAQGIDLVR</t>
  </si>
  <si>
    <t>HPC2_312</t>
  </si>
  <si>
    <t>SISSVTNS(p)DSNISSSK</t>
  </si>
  <si>
    <t>SISSVT(0.001)NS(0.974)DS(0.025)NISSSK</t>
  </si>
  <si>
    <t>YMR114C</t>
  </si>
  <si>
    <t>YMR114C_27</t>
  </si>
  <si>
    <t>Q04471</t>
  </si>
  <si>
    <t>DWNLPVNT(p)PK</t>
  </si>
  <si>
    <t>DWNLPVNT(1)PK</t>
  </si>
  <si>
    <t>RPL27A;RPL27B</t>
  </si>
  <si>
    <t>RPL27A_94;RPL27B_94</t>
  </si>
  <si>
    <t>P0C2H7;P0C2H6</t>
  </si>
  <si>
    <t>YDR471W;YHR010W</t>
  </si>
  <si>
    <t>S(p)VVSTETFEQPSQR</t>
  </si>
  <si>
    <t>S(0.954)VVS(0.046)TETFEQPSQR</t>
  </si>
  <si>
    <t>BOP3</t>
  </si>
  <si>
    <t>BOP3_388</t>
  </si>
  <si>
    <t>P53958</t>
  </si>
  <si>
    <t>YNL042W</t>
  </si>
  <si>
    <t>TITKDNS(p)VGK</t>
  </si>
  <si>
    <t>TITKDNS(1)VGK</t>
  </si>
  <si>
    <t>VMA8</t>
  </si>
  <si>
    <t>VMA8_2</t>
  </si>
  <si>
    <t>P32610</t>
  </si>
  <si>
    <t>YEL051W</t>
  </si>
  <si>
    <t>S(p)GNREQVFPTRM</t>
  </si>
  <si>
    <t>S(1)GNREQVFPTRM</t>
  </si>
  <si>
    <t>RTR1</t>
  </si>
  <si>
    <t>RTR1_167</t>
  </si>
  <si>
    <t>P40084</t>
  </si>
  <si>
    <t>YER139C</t>
  </si>
  <si>
    <t>EKAS(p)EEDIK</t>
  </si>
  <si>
    <t>EKAS(1)EEDIK</t>
  </si>
  <si>
    <t>PAM1_711</t>
  </si>
  <si>
    <t>IPSANYNISNQQSGFVNSIS(p)SPNLSNLENR</t>
  </si>
  <si>
    <t>IPSANYNISNQQSGFVNS(0.001)IS(0.729)S(0.268)PNLS(0.002)NLENR</t>
  </si>
  <si>
    <t>CDC39</t>
  </si>
  <si>
    <t>CDC39_140</t>
  </si>
  <si>
    <t>P25655</t>
  </si>
  <si>
    <t>YCR093W</t>
  </si>
  <si>
    <t>DKS(p)ANKDIIESL</t>
  </si>
  <si>
    <t>DKS(0.884)ANKDIIES(0.116)L</t>
  </si>
  <si>
    <t>PIN2</t>
  </si>
  <si>
    <t>PIN2_193</t>
  </si>
  <si>
    <t>Q12057</t>
  </si>
  <si>
    <t>YOR104W</t>
  </si>
  <si>
    <t>VAPLVYEEENFEGS(p)SPQPQYDAR</t>
  </si>
  <si>
    <t>VAPLVYEEENFEGS(0.701)S(0.299)PQPQYDAR</t>
  </si>
  <si>
    <t>MLF3_173</t>
  </si>
  <si>
    <t>TNSAT(p)LPSSESSPASPDLK</t>
  </si>
  <si>
    <t>T(0.007)NS(0.092)AT(0.882)LPS(0.072)S(0.062)ES(0.152)S(0.706)PAS(0.026)PDLK</t>
  </si>
  <si>
    <t>SNT1</t>
  </si>
  <si>
    <t>SNT1_357</t>
  </si>
  <si>
    <t>P25357</t>
  </si>
  <si>
    <t>YCR033W</t>
  </si>
  <si>
    <t>EHPT(p)PVK</t>
  </si>
  <si>
    <t>EHPT(1)PVK</t>
  </si>
  <si>
    <t>062918_sml1VsSML1_6pct</t>
  </si>
  <si>
    <t>CMS1</t>
  </si>
  <si>
    <t>CMS1_149</t>
  </si>
  <si>
    <t>Q07897</t>
  </si>
  <si>
    <t>YLR003C</t>
  </si>
  <si>
    <t>RLS(p)NFPAFIQK</t>
  </si>
  <si>
    <t>RLS(1)NFPAFIQK</t>
  </si>
  <si>
    <t>BEM2_283</t>
  </si>
  <si>
    <t>FYGNDGSS(p)LKNDDSSSTTATNSGNDVASAR</t>
  </si>
  <si>
    <t>FYGNDGS(0.187)S(0.812)LKNDDS(0.001)SSTTATNSGNDVASAR</t>
  </si>
  <si>
    <t>BOI2_28</t>
  </si>
  <si>
    <t>DKDVSDTLS(p)PDFDSK</t>
  </si>
  <si>
    <t>DKDVSDTLS(1)PDFDSK</t>
  </si>
  <si>
    <t>SYG1</t>
  </si>
  <si>
    <t>SYG1_149</t>
  </si>
  <si>
    <t>P40528</t>
  </si>
  <si>
    <t>YIL047C</t>
  </si>
  <si>
    <t>SSS(p)NVDMSTSLYAAGLAGR</t>
  </si>
  <si>
    <t>S(0.004)S(0.004)S(0.992)NVDMSTSLYAAGLAGR</t>
  </si>
  <si>
    <t>MAD1</t>
  </si>
  <si>
    <t>MAD1_502</t>
  </si>
  <si>
    <t>P40957</t>
  </si>
  <si>
    <t>YGL086W</t>
  </si>
  <si>
    <t>NKTEDLT(p)NELK</t>
  </si>
  <si>
    <t>NKTEDLT(1)NELK</t>
  </si>
  <si>
    <t>060816_EmptyvsDNA2aad_H6</t>
  </si>
  <si>
    <t>CMK2_57</t>
  </si>
  <si>
    <t>TLGAGS(p)FGVVR</t>
  </si>
  <si>
    <t>T(0.001)LGAGS(0.999)FGVVR</t>
  </si>
  <si>
    <t>RPS24A;RPS24B</t>
  </si>
  <si>
    <t>RPS24A_9;RPS24B_9</t>
  </si>
  <si>
    <t>P0CX32;P0CX31</t>
  </si>
  <si>
    <t>YIL069C;YER074W</t>
  </si>
  <si>
    <t>SDAVTIRT(p)R</t>
  </si>
  <si>
    <t>SDAVT(0.005)IRT(0.995)R</t>
  </si>
  <si>
    <t>SRP14</t>
  </si>
  <si>
    <t>SRP14_8</t>
  </si>
  <si>
    <t>P38985</t>
  </si>
  <si>
    <t>YDL092W</t>
  </si>
  <si>
    <t>ANTGCLS(p)PGAFLSK</t>
  </si>
  <si>
    <t>ANTGCLS(1)PGAFLSK</t>
  </si>
  <si>
    <t>DUG1_7</t>
  </si>
  <si>
    <t>SHSLTS(p)VFQK</t>
  </si>
  <si>
    <t>SHSLT(0.011)S(0.989)VFQK</t>
  </si>
  <si>
    <t>JJJ2</t>
  </si>
  <si>
    <t>JJJ2_229</t>
  </si>
  <si>
    <t>P46997</t>
  </si>
  <si>
    <t>YJL162C</t>
  </si>
  <si>
    <t>SYSEDPNSCLGSALS(p)DHEEEEEAGK</t>
  </si>
  <si>
    <t>SYSEDPNSCLGSALS(1)DHEEEEEAGK</t>
  </si>
  <si>
    <t>SWI5_660</t>
  </si>
  <si>
    <t>KDGTSS(p)VSSSPIKENINK</t>
  </si>
  <si>
    <t>KDGTS(0.002)S(0.998)VS(0.022)S(0.256)S(0.722)PIKENINK</t>
  </si>
  <si>
    <t>121415_G2M_DNA2aadvsDDC1FL_HILIC_7</t>
  </si>
  <si>
    <t>CIN8_247</t>
  </si>
  <si>
    <t>SLNDLT(p)PK</t>
  </si>
  <si>
    <t>SLNDLT(1)PK</t>
  </si>
  <si>
    <t>DOS2</t>
  </si>
  <si>
    <t>DOS2_25</t>
  </si>
  <si>
    <t>P54858</t>
  </si>
  <si>
    <t>YDR068W</t>
  </si>
  <si>
    <t>ET(p)GSTENTENNELQSR</t>
  </si>
  <si>
    <t>ET(0.998)GS(0.002)TENTENNELQSR</t>
  </si>
  <si>
    <t>CST6_90</t>
  </si>
  <si>
    <t>NS(p)LTPQYSIAAGNVNSHDR</t>
  </si>
  <si>
    <t>NS(0.958)LT(0.042)PQYSIAAGNVNSHDR</t>
  </si>
  <si>
    <t>RAD2</t>
  </si>
  <si>
    <t>RAD2_161</t>
  </si>
  <si>
    <t>P07276</t>
  </si>
  <si>
    <t>YGR258C</t>
  </si>
  <si>
    <t>VNS(p)NKTFEK</t>
  </si>
  <si>
    <t>VNS(1)NKT(1)FEK</t>
  </si>
  <si>
    <t>YLR257W_49</t>
  </si>
  <si>
    <t>LLTPQTSS(p)NHALSK</t>
  </si>
  <si>
    <t>LLTPQTS(0.005)S(0.995)NHALS(0.001)K</t>
  </si>
  <si>
    <t>ADK1</t>
  </si>
  <si>
    <t>ADK1_2</t>
  </si>
  <si>
    <t>P07170</t>
  </si>
  <si>
    <t>YDR226W</t>
  </si>
  <si>
    <t>S(p)SSESIR</t>
  </si>
  <si>
    <t>S(0.88)S(0.118)S(0.001)ESIR</t>
  </si>
  <si>
    <t>RTC1_27</t>
  </si>
  <si>
    <t>NVSS(p)IGKGEFLGSSSSNNSSFR</t>
  </si>
  <si>
    <t>NVS(0.207)S(0.793)IGKGEFLGSSSSNNSSFR</t>
  </si>
  <si>
    <t>NOP4_657</t>
  </si>
  <si>
    <t>KEEATT(p)PTNPDDK</t>
  </si>
  <si>
    <t>KEEAT(0.002)T(0.995)PT(0.002)NPDDK</t>
  </si>
  <si>
    <t>YPR148C_321</t>
  </si>
  <si>
    <t>DISANTTTSFDETPST(p)EDEKPK</t>
  </si>
  <si>
    <t>DISANTTTSFDET(0.001)PS(0.054)T(0.945)EDEKPK</t>
  </si>
  <si>
    <t>USO1</t>
  </si>
  <si>
    <t>USO1_1770</t>
  </si>
  <si>
    <t>P25386</t>
  </si>
  <si>
    <t>YDL058W</t>
  </si>
  <si>
    <t>LKDLGVEIS(p)SDEEDDEEDDEEDEEEGQVA</t>
  </si>
  <si>
    <t>LKDLGVEIS(1)S(1)DEEDDEEDDEEDEEEGQVA</t>
  </si>
  <si>
    <t>AIR2</t>
  </si>
  <si>
    <t>AIR2_16</t>
  </si>
  <si>
    <t>Q12476</t>
  </si>
  <si>
    <t>YDL175C</t>
  </si>
  <si>
    <t>NTAPFVVDTAPTT(p)PPDKLVAPSIEEVNSNPNELR</t>
  </si>
  <si>
    <t>NTAPFVVDTAPT(0.035)T(0.965)PPDKLVAPSIEEVNSNPNELR</t>
  </si>
  <si>
    <t>GTT3_62</t>
  </si>
  <si>
    <t>S(p)FYESMTVDQSKDER</t>
  </si>
  <si>
    <t>S(1)FYESMTVDQSKDER</t>
  </si>
  <si>
    <t>NOT3_326</t>
  </si>
  <si>
    <t>ETERSPSSS(p)PIHNATKPEEAVK</t>
  </si>
  <si>
    <t>ET(0.03)ERS(0.97)PS(0.028)S(0.019)S(0.952)PIHNATKPEEAVK</t>
  </si>
  <si>
    <t>NUG1_156</t>
  </si>
  <si>
    <t>GEDVEGES(p)ELEKSRKAY</t>
  </si>
  <si>
    <t>GEDVEGES(1)ELEKSRKAY</t>
  </si>
  <si>
    <t>CIT2</t>
  </si>
  <si>
    <t>CIT2_20</t>
  </si>
  <si>
    <t>P08679</t>
  </si>
  <si>
    <t>YCR005C</t>
  </si>
  <si>
    <t>NVASYLQSNS(p)SQEK</t>
  </si>
  <si>
    <t>NVASYLQS(0.073)NS(0.703)S(0.224)QEK</t>
  </si>
  <si>
    <t>SPT5_241</t>
  </si>
  <si>
    <t>QLDQDLNKTS(p)EEDAQR</t>
  </si>
  <si>
    <t>QLDQDLNKT(0.002)S(0.998)EEDAQR</t>
  </si>
  <si>
    <t>GFA1</t>
  </si>
  <si>
    <t>GFA1_238</t>
  </si>
  <si>
    <t>P14742</t>
  </si>
  <si>
    <t>YKL104C</t>
  </si>
  <si>
    <t>S(p)FGLGPK</t>
  </si>
  <si>
    <t>S(1)FGLGPK</t>
  </si>
  <si>
    <t>VPS13</t>
  </si>
  <si>
    <t>VPS13_1727</t>
  </si>
  <si>
    <t>Q07878</t>
  </si>
  <si>
    <t>YLL040C</t>
  </si>
  <si>
    <t>ASQSS(p)DSESIEVPTAILK</t>
  </si>
  <si>
    <t>ASQS(0.001)S(0.997)DS(0.001)ES(0.001)IEVPTAILK</t>
  </si>
  <si>
    <t>071017_DDC1DNA2vsMAD_A_H4</t>
  </si>
  <si>
    <t>NCB2</t>
  </si>
  <si>
    <t>NCB2_127</t>
  </si>
  <si>
    <t>Q92317</t>
  </si>
  <si>
    <t>YDR397C</t>
  </si>
  <si>
    <t>QQEELFRQS(p)R</t>
  </si>
  <si>
    <t>QQEELFRQS(1)R</t>
  </si>
  <si>
    <t>BNI4_146</t>
  </si>
  <si>
    <t>S(p)VREEANENLAM</t>
  </si>
  <si>
    <t>S(1)VREEANENLAM</t>
  </si>
  <si>
    <t>BUD4_545</t>
  </si>
  <si>
    <t>TSAEEHDLSSSCEDQS(p)VSEAR</t>
  </si>
  <si>
    <t>TSAEEHDLSSSCEDQS(0.999)VS(0.001)EAR</t>
  </si>
  <si>
    <t>HPC2_47</t>
  </si>
  <si>
    <t>KETGS(p)DSEDLFNK</t>
  </si>
  <si>
    <t>KETGS(1)DSEDLFNK</t>
  </si>
  <si>
    <t>YHR020W</t>
  </si>
  <si>
    <t>YHR020W_280</t>
  </si>
  <si>
    <t>P38708</t>
  </si>
  <si>
    <t>AGS(p)SELEEPIAIRPTSETVMYPYYAK</t>
  </si>
  <si>
    <t>AGS(0.873)S(0.127)ELEEPIAIRPTSETVMYPYYAK</t>
  </si>
  <si>
    <t>EXO84_134</t>
  </si>
  <si>
    <t>GPSNSLNLS(p)TADLSLNDSSYNKVPAR</t>
  </si>
  <si>
    <t>GPSNS(0.004)LNLS(0.971)T(0.025)ADLSLNDSSYNKVPAR</t>
  </si>
  <si>
    <t>SWH1_725</t>
  </si>
  <si>
    <t>DAEEAAS(p)DKKANDSEDL</t>
  </si>
  <si>
    <t>DAEEAAS(0.995)DKKANDS(0.005)EDL</t>
  </si>
  <si>
    <t>RFA2_23</t>
  </si>
  <si>
    <t>ATYQPYNEYSSVTGGGFENSES(p)RPGSGESETNTR</t>
  </si>
  <si>
    <t>ATYQPYNEYSSVTGGGFENS(0.012)ES(0.774)RPGS(0.131)GES(0.056)ET(0.008)NT(0.019)R</t>
  </si>
  <si>
    <t>BUD14_276</t>
  </si>
  <si>
    <t>AFNGHDSS(p)HCQL</t>
  </si>
  <si>
    <t>AFNGHDS(0.064)S(0.936)HCQL</t>
  </si>
  <si>
    <t>VTC3_263</t>
  </si>
  <si>
    <t>LNIGS(p)KSNSLSSDGNSNQDVEIGK</t>
  </si>
  <si>
    <t>LNIGS(0.851)KS(0.521)NS(0.604)LS(0.565)S(0.478)DGNS(0.98)NQDVEIGK</t>
  </si>
  <si>
    <t>GFD1</t>
  </si>
  <si>
    <t>GFD1_111</t>
  </si>
  <si>
    <t>Q04839</t>
  </si>
  <si>
    <t>YMR255W</t>
  </si>
  <si>
    <t>ATEISPPPVS(p)PSK</t>
  </si>
  <si>
    <t>ATEIS(1)PPPVS(0.953)PS(0.047)K</t>
  </si>
  <si>
    <t>YJL016W_509</t>
  </si>
  <si>
    <t>LNCMS(p)DKDNSVK</t>
  </si>
  <si>
    <t>LNCMS(1)DKDNSVK</t>
  </si>
  <si>
    <t>SAP190</t>
  </si>
  <si>
    <t>SAP190_1029</t>
  </si>
  <si>
    <t>P36123</t>
  </si>
  <si>
    <t>YKR028W</t>
  </si>
  <si>
    <t>SRS(p)KEAF</t>
  </si>
  <si>
    <t>S(0.003)RS(0.997)KEAF</t>
  </si>
  <si>
    <t>ADH2</t>
  </si>
  <si>
    <t>ADH2_316</t>
  </si>
  <si>
    <t>P00331</t>
  </si>
  <si>
    <t>YMR303C</t>
  </si>
  <si>
    <t>GLVKS(p)PIK</t>
  </si>
  <si>
    <t>GLVKS(1)PIK</t>
  </si>
  <si>
    <t>AGE2</t>
  </si>
  <si>
    <t>AGE2_180</t>
  </si>
  <si>
    <t>P40529</t>
  </si>
  <si>
    <t>YIL044C</t>
  </si>
  <si>
    <t>S(p)NTSLLNLQVSSLSK</t>
  </si>
  <si>
    <t>S(0.999)NT(0.001)SLLNLQVSSLSK</t>
  </si>
  <si>
    <t>SMY2</t>
  </si>
  <si>
    <t>SMY2_68</t>
  </si>
  <si>
    <t>P32909</t>
  </si>
  <si>
    <t>YBR172C</t>
  </si>
  <si>
    <t>S(p)NTPLLGGR</t>
  </si>
  <si>
    <t>S(0.823)NT(0.177)PLLGGR</t>
  </si>
  <si>
    <t>TSL1_155</t>
  </si>
  <si>
    <t>IASPIQHEHDS(p)GSR</t>
  </si>
  <si>
    <t>IASPIQHEHDS(0.817)GS(0.183)R</t>
  </si>
  <si>
    <t>CMP2</t>
  </si>
  <si>
    <t>CMP2_487</t>
  </si>
  <si>
    <t>P14747</t>
  </si>
  <si>
    <t>YML057W</t>
  </si>
  <si>
    <t>SEATPQPATS(p)ASPK</t>
  </si>
  <si>
    <t>SEATPQPAT(0.025)S(0.934)AS(0.041)PK</t>
  </si>
  <si>
    <t>NRM1_240</t>
  </si>
  <si>
    <t>S(p)LIHLFTSNQ</t>
  </si>
  <si>
    <t>S(1)LIHLFTSNQ</t>
  </si>
  <si>
    <t>BDF2</t>
  </si>
  <si>
    <t>BDF2_593</t>
  </si>
  <si>
    <t>Q07442</t>
  </si>
  <si>
    <t>YDL070W</t>
  </si>
  <si>
    <t>KLS(p)GNYSTAPTNK</t>
  </si>
  <si>
    <t>KLS(1)GNYSTAPTNK</t>
  </si>
  <si>
    <t>RAV1_1274</t>
  </si>
  <si>
    <t>LPNSLLDDFLQPPPNSTS(p)SNSLAQSSSSAPR</t>
  </si>
  <si>
    <t>LPNSLLDDFLQPPPNST(0.047)S(0.853)S(0.097)NS(0.002)LAQSSSSAPR</t>
  </si>
  <si>
    <t>APL4</t>
  </si>
  <si>
    <t>APL4_764</t>
  </si>
  <si>
    <t>Q12028</t>
  </si>
  <si>
    <t>YPR029C</t>
  </si>
  <si>
    <t>SLISDLKT(p)FCAVPK</t>
  </si>
  <si>
    <t>SLIS(0.008)DLKT(0.992)FCAVPK</t>
  </si>
  <si>
    <t>RCR2</t>
  </si>
  <si>
    <t>RCR2_189</t>
  </si>
  <si>
    <t>Q03446</t>
  </si>
  <si>
    <t>YDR003W</t>
  </si>
  <si>
    <t>NEQHS(p)PTVESSSFDVNNAPAR</t>
  </si>
  <si>
    <t>NEQHS(1)PTVESSSFDVNNAPAR</t>
  </si>
  <si>
    <t>FBA1</t>
  </si>
  <si>
    <t>FBA1_56</t>
  </si>
  <si>
    <t>P14540</t>
  </si>
  <si>
    <t>YKL060C</t>
  </si>
  <si>
    <t>DSKS(p)PIILQTSNGGAAYFAGK</t>
  </si>
  <si>
    <t>DS(0.001)KS(0.999)PIILQTSNGGAAYFAGK</t>
  </si>
  <si>
    <t>PFK1_50</t>
  </si>
  <si>
    <t>HGENS(p)LLSSGTSQDSLR</t>
  </si>
  <si>
    <t>HGENS(1)LLSSGTSQDSLR</t>
  </si>
  <si>
    <t>RER2</t>
  </si>
  <si>
    <t>RER2_223</t>
  </si>
  <si>
    <t>P35196</t>
  </si>
  <si>
    <t>YBR002C</t>
  </si>
  <si>
    <t>LSDFLIWQAS(p)SK</t>
  </si>
  <si>
    <t>LSDFLIWQAS(1)S(1)K</t>
  </si>
  <si>
    <t>ULP1</t>
  </si>
  <si>
    <t>ULP1_186</t>
  </si>
  <si>
    <t>Q02724</t>
  </si>
  <si>
    <t>YPL020C</t>
  </si>
  <si>
    <t>RIESEGVGTPSTSPIS(p)SLASQK</t>
  </si>
  <si>
    <t>RIESEGVGT(0.153)PS(0.257)T(0.585)S(0.127)PIS(0.7)S(0.175)LAS(0.002)QK</t>
  </si>
  <si>
    <t>YND1</t>
  </si>
  <si>
    <t>YND1_616</t>
  </si>
  <si>
    <t>P40009</t>
  </si>
  <si>
    <t>YER005W</t>
  </si>
  <si>
    <t>TASQSANLAPSNLRPAFS(p)MADFSK</t>
  </si>
  <si>
    <t>TASQSANLAPS(0.071)NLRPAFS(0.881)MADFS(0.048)K</t>
  </si>
  <si>
    <t>CCC1</t>
  </si>
  <si>
    <t>CCC1_31</t>
  </si>
  <si>
    <t>P47818</t>
  </si>
  <si>
    <t>YLR220W</t>
  </si>
  <si>
    <t>GSGGTSELGGSES(p)TPLLR</t>
  </si>
  <si>
    <t>GSGGTSELGGS(0.011)ES(0.839)T(0.149)PLLR</t>
  </si>
  <si>
    <t>YPL066W</t>
  </si>
  <si>
    <t>YPL066W_161</t>
  </si>
  <si>
    <t>Q12194</t>
  </si>
  <si>
    <t>YTEVGGGSS(p)NKKRNF</t>
  </si>
  <si>
    <t>YTEVGGGS(0.012)S(0.988)NKKRNF</t>
  </si>
  <si>
    <t>FAS1_1609</t>
  </si>
  <si>
    <t>GYT(p)CQFVDMVLPNTALK</t>
  </si>
  <si>
    <t>GYT(1)CQFVDMVLPNTALK</t>
  </si>
  <si>
    <t>NEO1</t>
  </si>
  <si>
    <t>NEO1_83</t>
  </si>
  <si>
    <t>P40527</t>
  </si>
  <si>
    <t>YIL048W</t>
  </si>
  <si>
    <t>TVDDLDNFSNHSSDS(p)HRK</t>
  </si>
  <si>
    <t>TVDDLDNFS(0.874)NHS(0.807)S(0.381)DS(0.938)HRK</t>
  </si>
  <si>
    <t>TIM44</t>
  </si>
  <si>
    <t>TIM44_234</t>
  </si>
  <si>
    <t>Q01852</t>
  </si>
  <si>
    <t>YIL022W</t>
  </si>
  <si>
    <t>TVVGRS(p)IQSLK</t>
  </si>
  <si>
    <t>TVVGRS(1)IQS(1)LK</t>
  </si>
  <si>
    <t>TOF2</t>
  </si>
  <si>
    <t>TOF2_455</t>
  </si>
  <si>
    <t>Q02208</t>
  </si>
  <si>
    <t>YKR010C</t>
  </si>
  <si>
    <t>NVVS(p)PPFFPEKELNNR</t>
  </si>
  <si>
    <t>NVVS(1)PPFFPEKELNNR</t>
  </si>
  <si>
    <t>INP2</t>
  </si>
  <si>
    <t>INP2_277</t>
  </si>
  <si>
    <t>Q03824</t>
  </si>
  <si>
    <t>YMR163C</t>
  </si>
  <si>
    <t>NHS(p)FISR</t>
  </si>
  <si>
    <t>NHS(1)FISR</t>
  </si>
  <si>
    <t>RPL7A_142;RPL7B_142</t>
  </si>
  <si>
    <t>GYPSYS(p)TIRQL</t>
  </si>
  <si>
    <t>GYPS(0.001)YS(0.913)T(0.086)IRQL</t>
  </si>
  <si>
    <t>HOS4</t>
  </si>
  <si>
    <t>HOS4_67</t>
  </si>
  <si>
    <t>P40480</t>
  </si>
  <si>
    <t>YIL112W</t>
  </si>
  <si>
    <t>SEEVSDKFPENVAS(p)F</t>
  </si>
  <si>
    <t>SEEVSDKFPENVAS(1)F</t>
  </si>
  <si>
    <t>SET1</t>
  </si>
  <si>
    <t>SET1_625</t>
  </si>
  <si>
    <t>P38827</t>
  </si>
  <si>
    <t>YHR119W</t>
  </si>
  <si>
    <t>HNS(p)LALDHTSLK</t>
  </si>
  <si>
    <t>HNS(1)LALDHTSLK</t>
  </si>
  <si>
    <t>RUP1</t>
  </si>
  <si>
    <t>RUP1_577</t>
  </si>
  <si>
    <t>Q12242</t>
  </si>
  <si>
    <t>YOR138C</t>
  </si>
  <si>
    <t>CSS(p)PSVVQEAIK</t>
  </si>
  <si>
    <t>CS(0.127)S(0.872)PS(0.001)VVQEAIK</t>
  </si>
  <si>
    <t>YLR363W-A</t>
  </si>
  <si>
    <t>YLR363W-A_56</t>
  </si>
  <si>
    <t>Q3E747</t>
  </si>
  <si>
    <t>SSSLTETT(p)ER</t>
  </si>
  <si>
    <t>SSS(0.001)LT(0.416)ET(0.82)T(0.763)ER</t>
  </si>
  <si>
    <t>102017_G1vsG14nQO_A_5pct</t>
  </si>
  <si>
    <t>HSP30</t>
  </si>
  <si>
    <t>HSP30_331</t>
  </si>
  <si>
    <t>P25619</t>
  </si>
  <si>
    <t>YCR021C</t>
  </si>
  <si>
    <t>ASGETAIHEPEPEAEQAVEDT(p)A</t>
  </si>
  <si>
    <t>ASGETAIHEPEPEAEQAVEDT(1)A</t>
  </si>
  <si>
    <t>LTE1_222</t>
  </si>
  <si>
    <t>NQSVLS(p)LYK</t>
  </si>
  <si>
    <t>NQSVLS(1)LYK</t>
  </si>
  <si>
    <t>MLP1_1467</t>
  </si>
  <si>
    <t>S(p)FEEDKIK</t>
  </si>
  <si>
    <t>S(1)FEEDKIK</t>
  </si>
  <si>
    <t>ROM2_373</t>
  </si>
  <si>
    <t>VSS(p)TSLALKR</t>
  </si>
  <si>
    <t>VS(0.042)S(0.836)T(0.107)S(0.014)LALKR</t>
  </si>
  <si>
    <t>FYV8_144</t>
  </si>
  <si>
    <t>SPSENKKS(p)PHTNR</t>
  </si>
  <si>
    <t>SPSENKKS(1)PHTNR</t>
  </si>
  <si>
    <t>YPR117W</t>
  </si>
  <si>
    <t>YPR117W_2254</t>
  </si>
  <si>
    <t>Q06116</t>
  </si>
  <si>
    <t>IEQTSIEPNS(p)PELVPR</t>
  </si>
  <si>
    <t>IEQTSIEPNS(1)PELVPR</t>
  </si>
  <si>
    <t>TY1B-GR1;TY1B-JR1;TY1B-LR3;TY1B-ML2</t>
  </si>
  <si>
    <t>TY1B-GR1_7;TY1B-JR1_7;TY1B-LR3_7;TY1B-ML2_7</t>
  </si>
  <si>
    <t>P0C2I6;Q03434;P47098;Q12141</t>
  </si>
  <si>
    <t>YLR227W-B;YML039W;YJR027W;YGR027W-B</t>
  </si>
  <si>
    <t>MESQQLS(p)QHSHISHGSACASVTSK</t>
  </si>
  <si>
    <t>MES(0.003)QQLS(0.972)QHS(0.025)HISHGSACASVTSK</t>
  </si>
  <si>
    <t>OCA4</t>
  </si>
  <si>
    <t>OCA4_231</t>
  </si>
  <si>
    <t>P25366</t>
  </si>
  <si>
    <t>YCR095C</t>
  </si>
  <si>
    <t>THS(p)IEYK</t>
  </si>
  <si>
    <t>T(0.002)HS(0.998)IEYK</t>
  </si>
  <si>
    <t>SAP185_57</t>
  </si>
  <si>
    <t>KS(p)EDEEEEY</t>
  </si>
  <si>
    <t>KS(1)EDEEEEY</t>
  </si>
  <si>
    <t>SCY1_403</t>
  </si>
  <si>
    <t>IGS(p)TLSQLSFQEK</t>
  </si>
  <si>
    <t>TOP2</t>
  </si>
  <si>
    <t>TOP2_1267</t>
  </si>
  <si>
    <t>P06786</t>
  </si>
  <si>
    <t>YNL088W</t>
  </si>
  <si>
    <t>TEEEENAPSS(p)TSSSSIFDIK</t>
  </si>
  <si>
    <t>TEEEENAPS(0.133)S(0.797)T(0.063)S(0.005)S(0.001)SSIFDIK</t>
  </si>
  <si>
    <t>052417_Petrini_exp1_A_H6</t>
  </si>
  <si>
    <t>BNI1_1783</t>
  </si>
  <si>
    <t>QKENSNS(p)PSSEGNEEDEAEDRR</t>
  </si>
  <si>
    <t>QKENSNS(1)PSSEGNEEDEAEDRR</t>
  </si>
  <si>
    <t>PXL1</t>
  </si>
  <si>
    <t>PXL1_535</t>
  </si>
  <si>
    <t>P36166</t>
  </si>
  <si>
    <t>YKR090W</t>
  </si>
  <si>
    <t>YSS(p)DADYKETEPIEFK</t>
  </si>
  <si>
    <t>Y(0.02)S(0.023)S(0.956)DADY(0.001)KETEPIEFK</t>
  </si>
  <si>
    <t>PRE3</t>
  </si>
  <si>
    <t>PRE3_40</t>
  </si>
  <si>
    <t>P38624</t>
  </si>
  <si>
    <t>YJL001W</t>
  </si>
  <si>
    <t>TT(p)TGAYIANR</t>
  </si>
  <si>
    <t>T(0.074)T(0.896)T(0.03)GAYIANR</t>
  </si>
  <si>
    <t>ARC1</t>
  </si>
  <si>
    <t>ARC1_153</t>
  </si>
  <si>
    <t>P46672</t>
  </si>
  <si>
    <t>YGL105W</t>
  </si>
  <si>
    <t>ADEDVS(p)KK</t>
  </si>
  <si>
    <t>ADEDVS(1)KK</t>
  </si>
  <si>
    <t>YNK1_123</t>
  </si>
  <si>
    <t>NVCHGSDS(p)VDSAER</t>
  </si>
  <si>
    <t>NVCHGS(0.002)DS(0.998)VDSAER</t>
  </si>
  <si>
    <t>SAK1</t>
  </si>
  <si>
    <t>SAK1_100</t>
  </si>
  <si>
    <t>P38990</t>
  </si>
  <si>
    <t>YER129W</t>
  </si>
  <si>
    <t>TPTTTSS(p)FCSSGSSK</t>
  </si>
  <si>
    <t>TPTTTS(0.002)S(0.996)FCS(0.002)SGSSK</t>
  </si>
  <si>
    <t>SNU66</t>
  </si>
  <si>
    <t>SNU66_268</t>
  </si>
  <si>
    <t>Q12420</t>
  </si>
  <si>
    <t>YOR308C</t>
  </si>
  <si>
    <t>VNFDSANNMS(p)DEDGGDFKPLK</t>
  </si>
  <si>
    <t>VNFDSANNMS(1)DEDGGDFKPLK</t>
  </si>
  <si>
    <t>RGA2</t>
  </si>
  <si>
    <t>RGA2_11</t>
  </si>
  <si>
    <t>Q06407</t>
  </si>
  <si>
    <t>YDR379W</t>
  </si>
  <si>
    <t>SADPINDQSS(p)LCVR</t>
  </si>
  <si>
    <t>SADPINDQS(0.294)S(0.706)LCVR</t>
  </si>
  <si>
    <t>ZWF1</t>
  </si>
  <si>
    <t>ZWF1_53</t>
  </si>
  <si>
    <t>P11412</t>
  </si>
  <si>
    <t>YNL241C</t>
  </si>
  <si>
    <t>S(p)KLSMEEDLK</t>
  </si>
  <si>
    <t>S(1)KLSMEEDLK</t>
  </si>
  <si>
    <t>RPO21_476</t>
  </si>
  <si>
    <t>LNLSVTS(p)PYNADFDGDEMNLHVPQSEETR</t>
  </si>
  <si>
    <t>LNLS(0.003)VT(0.124)S(0.874)PYNADFDGDEMNLHVPQSEETR</t>
  </si>
  <si>
    <t>RFX1</t>
  </si>
  <si>
    <t>RFX1_226</t>
  </si>
  <si>
    <t>P48743</t>
  </si>
  <si>
    <t>YLR176C</t>
  </si>
  <si>
    <t>RNT(p)QEIIAK</t>
  </si>
  <si>
    <t>RNT(1)QEIIAK</t>
  </si>
  <si>
    <t>ECM2</t>
  </si>
  <si>
    <t>ECM2_147</t>
  </si>
  <si>
    <t>P38241</t>
  </si>
  <si>
    <t>YBR065C</t>
  </si>
  <si>
    <t>AT(p)SDGPSTPLIK</t>
  </si>
  <si>
    <t>AT(0.976)S(0.041)DGPS(0.526)T(0.457)PLIK</t>
  </si>
  <si>
    <t>YJR098C_60</t>
  </si>
  <si>
    <t>VIS(p)NKVEKDSDSEQR</t>
  </si>
  <si>
    <t>VIS(1)NKVEKDS(0.999)DS(0.001)EQR</t>
  </si>
  <si>
    <t>FAA1</t>
  </si>
  <si>
    <t>FAA1_700</t>
  </si>
  <si>
    <t>P30624</t>
  </si>
  <si>
    <t>YOR317W</t>
  </si>
  <si>
    <t>DKVDAVYSSS(p)</t>
  </si>
  <si>
    <t>DKVDAVYSS(0.128)S(0.872)</t>
  </si>
  <si>
    <t>VMA1_517</t>
  </si>
  <si>
    <t>DTS(p)LMER</t>
  </si>
  <si>
    <t>DT(0.001)S(0.999)LMER</t>
  </si>
  <si>
    <t>ALD4_269</t>
  </si>
  <si>
    <t>KVAFTGS(p)TATGR</t>
  </si>
  <si>
    <t>KVAFT(0.005)GS(0.926)T(0.067)AT(0.001)GR</t>
  </si>
  <si>
    <t>SPP41_564</t>
  </si>
  <si>
    <t>DASS(p)VELTEVPSKPK</t>
  </si>
  <si>
    <t>DAS(0.188)S(0.812)VELTEVPSKPK</t>
  </si>
  <si>
    <t>IFA38</t>
  </si>
  <si>
    <t>IFA38_97</t>
  </si>
  <si>
    <t>P38286</t>
  </si>
  <si>
    <t>YBR159W</t>
  </si>
  <si>
    <t>TQS(p)KLEALQK</t>
  </si>
  <si>
    <t>T(0.001)QS(0.999)KLEALQK</t>
  </si>
  <si>
    <t>ATG9_819</t>
  </si>
  <si>
    <t>FTAEDHS(p)DKDLANNK</t>
  </si>
  <si>
    <t>FTAEDHS(1)DKDLANNK</t>
  </si>
  <si>
    <t>EAP1</t>
  </si>
  <si>
    <t>EAP1_327</t>
  </si>
  <si>
    <t>P36041</t>
  </si>
  <si>
    <t>YKL204W</t>
  </si>
  <si>
    <t>TSIEQVNELETNS(p)DLGK</t>
  </si>
  <si>
    <t>TSIEQVNELET(0.003)NS(0.997)DLGK</t>
  </si>
  <si>
    <t>WSC3</t>
  </si>
  <si>
    <t>WSC3_515</t>
  </si>
  <si>
    <t>Q12215</t>
  </si>
  <si>
    <t>YOL105C</t>
  </si>
  <si>
    <t>QNLPSTVFEEANTLNS(p)ANER</t>
  </si>
  <si>
    <t>QNLPSTVFEEANT(0.002)LNS(0.998)ANER</t>
  </si>
  <si>
    <t>031517_MADvsSgs1MAD_H5_170318200337</t>
  </si>
  <si>
    <t>LSP1</t>
  </si>
  <si>
    <t>LSP1_271</t>
  </si>
  <si>
    <t>Q12230</t>
  </si>
  <si>
    <t>YPL004C</t>
  </si>
  <si>
    <t>AAVKPT(p)LSFHQTVDDVY</t>
  </si>
  <si>
    <t>AAVKPT(0.878)LS(0.118)FHQT(0.003)VDDVY</t>
  </si>
  <si>
    <t>SPC110_346</t>
  </si>
  <si>
    <t>FSENGS(p)QSSAKENELK</t>
  </si>
  <si>
    <t>FSENGS(1)QSSAKENELK</t>
  </si>
  <si>
    <t>PUF6</t>
  </si>
  <si>
    <t>PUF6_42</t>
  </si>
  <si>
    <t>Q04373</t>
  </si>
  <si>
    <t>YDR496C</t>
  </si>
  <si>
    <t>ISIDSSDEESELS(p)KK</t>
  </si>
  <si>
    <t>ISIDS(0.099)S(0.099)DEES(0.074)ELS(0.729)KK</t>
  </si>
  <si>
    <t>PIF1</t>
  </si>
  <si>
    <t>PIF1_170</t>
  </si>
  <si>
    <t>P07271</t>
  </si>
  <si>
    <t>YML061C</t>
  </si>
  <si>
    <t>KESS(p)FDELQNNSISQER</t>
  </si>
  <si>
    <t>KES(0.001)S(0.999)FDELQNNSISQER</t>
  </si>
  <si>
    <t>RPD3</t>
  </si>
  <si>
    <t>RPD3_418</t>
  </si>
  <si>
    <t>P32561</t>
  </si>
  <si>
    <t>YNL330C</t>
  </si>
  <si>
    <t>NHTPRDAEDLGDVEEDSAEAKDTKGGS(p)QY</t>
  </si>
  <si>
    <t>NHTPRDAEDLGDVEEDSAEAKDT(0.012)KGGS(0.988)QY</t>
  </si>
  <si>
    <t>YNL194C_237</t>
  </si>
  <si>
    <t>TVDSQTPT(p)PVPTNGGIPSSVPVTEVQQSQSHQNHR</t>
  </si>
  <si>
    <t>CHS2</t>
  </si>
  <si>
    <t>CHS2_60</t>
  </si>
  <si>
    <t>P14180</t>
  </si>
  <si>
    <t>YBR038W</t>
  </si>
  <si>
    <t>WANPSEESLEDSYDQSNVFQGLPAS(p)PSR</t>
  </si>
  <si>
    <t>WANPSEESLEDSYDQSNVFQGLPAS(0.852)PS(0.148)R</t>
  </si>
  <si>
    <t>PAM1_659</t>
  </si>
  <si>
    <t>LNS(p)LSNQSTFR</t>
  </si>
  <si>
    <t>LNS(1)LSNQSTFR</t>
  </si>
  <si>
    <t>CDC15</t>
  </si>
  <si>
    <t>CDC15_607</t>
  </si>
  <si>
    <t>P27636</t>
  </si>
  <si>
    <t>YAR019C</t>
  </si>
  <si>
    <t>SISNFPHLTISS(p)K</t>
  </si>
  <si>
    <t>SISNFPHLTIS(0.184)S(0.816)K</t>
  </si>
  <si>
    <t>RCN2_174</t>
  </si>
  <si>
    <t>LSTDSKPFS(p)YQEPLPK</t>
  </si>
  <si>
    <t>LSTDSKPFS(1)YQEPLPK</t>
  </si>
  <si>
    <t>YER079W</t>
  </si>
  <si>
    <t>YER079W_4</t>
  </si>
  <si>
    <t>P40052</t>
  </si>
  <si>
    <t>PDS(p)SHSISSK</t>
  </si>
  <si>
    <t>PDS(0.98)S(0.019)HSISSK</t>
  </si>
  <si>
    <t>SUM1_621</t>
  </si>
  <si>
    <t>S(p)ASISGISDHQQEGYQPLEQEK</t>
  </si>
  <si>
    <t>S(0.861)AS(0.139)ISGISDHQQEGYQPLEQEK</t>
  </si>
  <si>
    <t>TNA1</t>
  </si>
  <si>
    <t>TNA1_9</t>
  </si>
  <si>
    <t>P53322</t>
  </si>
  <si>
    <t>YGR260W</t>
  </si>
  <si>
    <t>FTMES(p)PK</t>
  </si>
  <si>
    <t>FTMES(1)PK</t>
  </si>
  <si>
    <t>ESP1</t>
  </si>
  <si>
    <t>ESP1_1034</t>
  </si>
  <si>
    <t>Q03018</t>
  </si>
  <si>
    <t>YGR098C</t>
  </si>
  <si>
    <t>SSSMT(p)PRGK</t>
  </si>
  <si>
    <t>S(0.051)S(0.073)S(0.876)MT(1)PRGK</t>
  </si>
  <si>
    <t>NUM1_1464</t>
  </si>
  <si>
    <t>GYHIIDTTTYNELVSNFNS(p)PTLK</t>
  </si>
  <si>
    <t>GYHIIDTTTYNELVSNFNS(0.855)PT(0.145)LK</t>
  </si>
  <si>
    <t>BUD3_1614</t>
  </si>
  <si>
    <t>DFVALS(p)DDEDEDGKQNCAVGGPEK</t>
  </si>
  <si>
    <t>DFVALS(1)DDEDEDGKQNCAVGGPEK</t>
  </si>
  <si>
    <t>TSC11_255</t>
  </si>
  <si>
    <t>NSTVNS(p)R</t>
  </si>
  <si>
    <t>NST(0.004)VNS(0.996)R</t>
  </si>
  <si>
    <t>102917_SvsG14NQO_A_H6</t>
  </si>
  <si>
    <t>YDL213W-A</t>
  </si>
  <si>
    <t>YDL213W-A_11</t>
  </si>
  <si>
    <t>Q00590</t>
  </si>
  <si>
    <t>SLSASNS(p)K</t>
  </si>
  <si>
    <t>S(0.01)LS(0.953)AS(0.037)NS(1)K</t>
  </si>
  <si>
    <t>IFH1</t>
  </si>
  <si>
    <t>IFH1_6</t>
  </si>
  <si>
    <t>P39520</t>
  </si>
  <si>
    <t>YLR223C</t>
  </si>
  <si>
    <t>AGKKS(p)PR</t>
  </si>
  <si>
    <t>AGKKS(1)PR</t>
  </si>
  <si>
    <t>101817_MMSvsG14nQO_A_H7_171026185346</t>
  </si>
  <si>
    <t>AKR1</t>
  </si>
  <si>
    <t>AKR1_51</t>
  </si>
  <si>
    <t>P39010</t>
  </si>
  <si>
    <t>YDR264C</t>
  </si>
  <si>
    <t>KAIRS(p)GNEEESGNEQVNHNDEAEEDPLLTRY</t>
  </si>
  <si>
    <t>KAIRS(1)GNEEESGNEQVNHNDEAEEDPLLTRY</t>
  </si>
  <si>
    <t>SCP160_87</t>
  </si>
  <si>
    <t>VSWGPNMKPAVSNSPS(p)PSPSAPSLTTGLGAK</t>
  </si>
  <si>
    <t>VSWGPNMKPAVS(0.072)NS(0.936)PS(0.979)PS(0.012)PS(0.001)APSLTTGLGAK</t>
  </si>
  <si>
    <t>YLR257W_250</t>
  </si>
  <si>
    <t>NKT(p)VSPSKGEDSR</t>
  </si>
  <si>
    <t>NKT(1)VS(0.981)PS(0.02)KGEDSR</t>
  </si>
  <si>
    <t>RPL6A;RPL6B</t>
  </si>
  <si>
    <t>RPL6A_88;RPL6B_88</t>
  </si>
  <si>
    <t>P05739;Q02326</t>
  </si>
  <si>
    <t>YLR448W;YML073C</t>
  </si>
  <si>
    <t>YVIATS(p)TK</t>
  </si>
  <si>
    <t>YVIAT(0.133)S(0.734)T(0.133)K</t>
  </si>
  <si>
    <t>MCM5</t>
  </si>
  <si>
    <t>MCM5_744</t>
  </si>
  <si>
    <t>P29496</t>
  </si>
  <si>
    <t>YLR274W</t>
  </si>
  <si>
    <t>EFVDTHRFS(p)QLALDK</t>
  </si>
  <si>
    <t>EFVDT(0.002)HRFS(0.998)QLALDK</t>
  </si>
  <si>
    <t>SFL1_160</t>
  </si>
  <si>
    <t>NS(p)SGDENTGGGVQEK</t>
  </si>
  <si>
    <t>NS(0.716)S(0.284)GDENTGGGVQEK</t>
  </si>
  <si>
    <t>021517_DDC1vsDNA2aad_B_5pct</t>
  </si>
  <si>
    <t>IRR1_27</t>
  </si>
  <si>
    <t>SQVIEEDYDDEQNT(p)SAQHVESDKITAK</t>
  </si>
  <si>
    <t>SQVIEEDYDDEQNT(0.714)S(0.286)AQHVESDKITAK</t>
  </si>
  <si>
    <t>YJR054W</t>
  </si>
  <si>
    <t>YJR054W_293</t>
  </si>
  <si>
    <t>P47114</t>
  </si>
  <si>
    <t>TGLLESQT(p)FDDFKEVENK</t>
  </si>
  <si>
    <t>TGLLES(0.099)QT(0.901)FDDFKEVENK</t>
  </si>
  <si>
    <t>GRR1</t>
  </si>
  <si>
    <t>GRR1_65</t>
  </si>
  <si>
    <t>P24814</t>
  </si>
  <si>
    <t>YJR090C</t>
  </si>
  <si>
    <t>PQMPSRTRETATS(p)ER</t>
  </si>
  <si>
    <t>PQMPS(0.501)RT(0.501)RET(0.548)AT(0.548)S(0.903)ER</t>
  </si>
  <si>
    <t>EDE1_261</t>
  </si>
  <si>
    <t>LST(p)GAFSNAASDWSLSFEK</t>
  </si>
  <si>
    <t>LS(0.179)T(0.737)GAFS(0.083)NAASDWSLSFEK</t>
  </si>
  <si>
    <t>GAL11_1008</t>
  </si>
  <si>
    <t>ASVLEIS(p)PQDSIASVLSPDSNIMSDSK</t>
  </si>
  <si>
    <t>AS(0.003)VLEIS(0.954)PQDS(0.034)IAS(0.008)VLS(0.001)PDSNIMSDSK</t>
  </si>
  <si>
    <t>ATG22</t>
  </si>
  <si>
    <t>ATG22_281</t>
  </si>
  <si>
    <t>P25568</t>
  </si>
  <si>
    <t>YCL038C</t>
  </si>
  <si>
    <t>S(p)PYPGEQDALGQLNWK</t>
  </si>
  <si>
    <t>S(0.99)PY(0.01)PGEQDALGQLNWK</t>
  </si>
  <si>
    <t>SLI15_421</t>
  </si>
  <si>
    <t>TGS(p)RPHSISPTK</t>
  </si>
  <si>
    <t>T(0.139)GS(0.858)RPHS(0.003)ISPTK</t>
  </si>
  <si>
    <t>SPF1_936</t>
  </si>
  <si>
    <t>KPADLAS(p)LLLNSAGDAQGDEAPALK</t>
  </si>
  <si>
    <t>KPADLAS(0.995)LLLNS(0.005)AGDAQGDEAPALK</t>
  </si>
  <si>
    <t>LEU1_748</t>
  </si>
  <si>
    <t>EKYS(p)FLEGGSK</t>
  </si>
  <si>
    <t>EKYS(1)FLEGGSK</t>
  </si>
  <si>
    <t>FRE1</t>
  </si>
  <si>
    <t>FRE1_597</t>
  </si>
  <si>
    <t>P32791</t>
  </si>
  <si>
    <t>YLR214W</t>
  </si>
  <si>
    <t>TGSS(p)VEDTNSDESTKGF</t>
  </si>
  <si>
    <t>T(0.013)GS(0.091)S(0.712)VEDT(0.026)NS(0.159)DES(0.842)T(0.157)KGF</t>
  </si>
  <si>
    <t>ECM4</t>
  </si>
  <si>
    <t>ECM4_112</t>
  </si>
  <si>
    <t>P36156</t>
  </si>
  <si>
    <t>YKR076W</t>
  </si>
  <si>
    <t>EDS(p)SKSFAEIK</t>
  </si>
  <si>
    <t>EDS(0.727)S(0.143)KS(0.13)FAEIK</t>
  </si>
  <si>
    <t>POL12_136</t>
  </si>
  <si>
    <t>QTYNVGS(p)EAETNEK</t>
  </si>
  <si>
    <t>QTYNVGS(1)EAETNEK</t>
  </si>
  <si>
    <t>PDS1</t>
  </si>
  <si>
    <t>PDS1_185</t>
  </si>
  <si>
    <t>P40316</t>
  </si>
  <si>
    <t>YDR113C</t>
  </si>
  <si>
    <t>DLADSGKNEES(p)SDDDEGNEDSESK</t>
  </si>
  <si>
    <t>DLADSGKNEES(1)S(1)DDDEGNEDSESK</t>
  </si>
  <si>
    <t>MCM10_13</t>
  </si>
  <si>
    <t>EILAVDPY(p)NNITSDEEDEQAIAR</t>
  </si>
  <si>
    <t>EILAVDPY(0.742)NNIT(0.629)S(0.629)DEEDEQAIAR</t>
  </si>
  <si>
    <t>TRS120_862</t>
  </si>
  <si>
    <t>MTRNS(p)WMMLDGTK</t>
  </si>
  <si>
    <t>MT(0.121)RNS(0.879)WMMLDGTK</t>
  </si>
  <si>
    <t>040116_DDC1FLvsDNA2aad_8ul_HILIC_4</t>
  </si>
  <si>
    <t>YBR074W_242</t>
  </si>
  <si>
    <t>TSDT(p)STARIYQQSVK</t>
  </si>
  <si>
    <t>TS(0.001)DT(0.808)S(0.388)T(0.356)ARIY(0.395)QQS(0.052)VK</t>
  </si>
  <si>
    <t>RPS14A_125;RPS14B_126</t>
  </si>
  <si>
    <t>IEDVTPVPSDS(p)TR</t>
  </si>
  <si>
    <t>IEDVTPVPS(0.009)DS(0.851)T(0.141)R</t>
  </si>
  <si>
    <t>RSC1_607</t>
  </si>
  <si>
    <t>VNS(p)SSTIR</t>
  </si>
  <si>
    <t>VNS(0.985)S(0.012)S(0.002)TIR</t>
  </si>
  <si>
    <t>YJR008W</t>
  </si>
  <si>
    <t>YJR008W_83</t>
  </si>
  <si>
    <t>P47085</t>
  </si>
  <si>
    <t>RIFILGPSHHIY(p)FK</t>
  </si>
  <si>
    <t>RIFILGPS(1)HHIY(1)FK</t>
  </si>
  <si>
    <t>082417_DNA2vsMAD_B_3pct</t>
  </si>
  <si>
    <t>DAK1_52</t>
  </si>
  <si>
    <t>IALISGGGS(p)GHEPTHAGFIGK</t>
  </si>
  <si>
    <t>IALIS(0.02)GGGS(0.964)GHEPT(0.016)HAGFIGK</t>
  </si>
  <si>
    <t>PKH3</t>
  </si>
  <si>
    <t>PKH3_696</t>
  </si>
  <si>
    <t>Q03306</t>
  </si>
  <si>
    <t>YDR466W</t>
  </si>
  <si>
    <t>ERPLS(p)IGNNVTTLSYTAK</t>
  </si>
  <si>
    <t>ERPLS(1)IGNNVTTLSYTAK</t>
  </si>
  <si>
    <t>DBR1</t>
  </si>
  <si>
    <t>DBR1_269</t>
  </si>
  <si>
    <t>P24309</t>
  </si>
  <si>
    <t>YKL149C</t>
  </si>
  <si>
    <t>KNNNEIDLDLS(p)SDEDER</t>
  </si>
  <si>
    <t>KNNNEIDLDLS(0.892)S(0.108)DEDER</t>
  </si>
  <si>
    <t>FRA1</t>
  </si>
  <si>
    <t>FRA1_91</t>
  </si>
  <si>
    <t>Q07825</t>
  </si>
  <si>
    <t>YLL029W</t>
  </si>
  <si>
    <t>GAGGGSSAGNGSVY(p)SCDSLCAVNR</t>
  </si>
  <si>
    <t>GAGGGS(0.004)S(0.005)AGNGS(0.009)VY(0.907)S(0.088)CDS(0.987)LCAVNR</t>
  </si>
  <si>
    <t>CAF120_22</t>
  </si>
  <si>
    <t>VVDSLASNPGLMS(p)PSNFGGDFGSR</t>
  </si>
  <si>
    <t>VVDSLASNPGLMS(0.825)PS(0.175)NFGGDFGSR</t>
  </si>
  <si>
    <t>TY1A-A;TY1A-DR4;TY1A-JR2;TY1A-PR1;TY1B-BR;TY1B-DR5;TY1B-GR3;TY1B-ML1;TY1B-PR1;TY1B-PR2</t>
  </si>
  <si>
    <t>TY1A-A_365;TY1A-DR4_365;TY1A-JR2_365;TY1A-PR1_365;TY1B-BR_365;TY1B-DR5_365;TY1B-GR3_365;TY1B-ML1_365;TY1B-PR1_365;TY1B-PR2_365</t>
  </si>
  <si>
    <t>P0C2I2;P0C2J0;Q04711;P0C2I9;P0CX58;P0CX57;O74302;P47099;Q12316;Q12193</t>
  </si>
  <si>
    <t>YDR316W-B;YPR158W-B;YML045W;YPR137C-B;YPR137C-A;YAR010C;YDR261C-C;YJR028W;YGR161C-D;YBR012W-B</t>
  </si>
  <si>
    <t>RNPS(p)DEKNDSR</t>
  </si>
  <si>
    <t>RNPS(1)DEKNDSR</t>
  </si>
  <si>
    <t>FUN30_1124</t>
  </si>
  <si>
    <t>VSDMLEDIIYDENS(p)KPK</t>
  </si>
  <si>
    <t>VSDMLEDIIYDENS(1)KPK</t>
  </si>
  <si>
    <t>LDB19</t>
  </si>
  <si>
    <t>LDB19_240</t>
  </si>
  <si>
    <t>Q12502</t>
  </si>
  <si>
    <t>YOR322C</t>
  </si>
  <si>
    <t>NSFS(p)SGHSTPR</t>
  </si>
  <si>
    <t>NSFS(0.871)S(0.127)GHS(0.002)T(0.001)PR</t>
  </si>
  <si>
    <t>MLP2_1105</t>
  </si>
  <si>
    <t>LVSLFS(p)NLR</t>
  </si>
  <si>
    <t>LVSLFS(1)NLR</t>
  </si>
  <si>
    <t>YMR086W_91</t>
  </si>
  <si>
    <t>SS(p)MGKGDSLNSPLTK</t>
  </si>
  <si>
    <t>S(0.219)S(0.781)MGKGDSLNSPLTK</t>
  </si>
  <si>
    <t>YFR016C_628</t>
  </si>
  <si>
    <t>GAES(p)ISEDMKK</t>
  </si>
  <si>
    <t>GAES(1)ISEDMKK</t>
  </si>
  <si>
    <t>PHO13</t>
  </si>
  <si>
    <t>PHO13_205</t>
  </si>
  <si>
    <t>P19881</t>
  </si>
  <si>
    <t>YDL236W</t>
  </si>
  <si>
    <t>GYT(p)FPGAGSMIESLAFSSNR</t>
  </si>
  <si>
    <t>GY(0.001)T(0.994)FPGAGS(0.005)MIESLAFSSNR</t>
  </si>
  <si>
    <t>PAB1</t>
  </si>
  <si>
    <t>PAB1_332</t>
  </si>
  <si>
    <t>P04147</t>
  </si>
  <si>
    <t>YER165W</t>
  </si>
  <si>
    <t>NLDDS(p)VDDEKLEEEFAPYGTITSAK</t>
  </si>
  <si>
    <t>NLDDS(1)VDDEKLEEEFAPYGTITSAK</t>
  </si>
  <si>
    <t>CYC8_866</t>
  </si>
  <si>
    <t>ANDQSTAETIELSTATVPAEAS(p)PVEDEVR</t>
  </si>
  <si>
    <t>ANDQSTAETIELSTATVPAEAS(1)PVEDEVR</t>
  </si>
  <si>
    <t>TAF12_494</t>
  </si>
  <si>
    <t>IPGYS(p)ADEIR</t>
  </si>
  <si>
    <t>IPGYS(1)ADEIR</t>
  </si>
  <si>
    <t>SPC29_121</t>
  </si>
  <si>
    <t>RRTSS(p)PVR</t>
  </si>
  <si>
    <t>RRT(0.989)S(0.265)S(0.746)PVR</t>
  </si>
  <si>
    <t>GIP4_536</t>
  </si>
  <si>
    <t>SSS(p)LQSYTNK</t>
  </si>
  <si>
    <t>S(0.001)S(0.001)S(0.998)LQSYTNK</t>
  </si>
  <si>
    <t>NAB3</t>
  </si>
  <si>
    <t>NAB3_557</t>
  </si>
  <si>
    <t>P38996</t>
  </si>
  <si>
    <t>YPL190C</t>
  </si>
  <si>
    <t>NNS(p)RPTDYR</t>
  </si>
  <si>
    <t>NNS(0.991)RPT(0.009)DYR</t>
  </si>
  <si>
    <t>TDA1_451</t>
  </si>
  <si>
    <t>SMT(p)SLKPAGTF</t>
  </si>
  <si>
    <t>S(0.063)MT(0.931)S(0.005)LKPAGTF</t>
  </si>
  <si>
    <t>PDB1</t>
  </si>
  <si>
    <t>PDB1_338</t>
  </si>
  <si>
    <t>P32473</t>
  </si>
  <si>
    <t>YBR221C</t>
  </si>
  <si>
    <t>VTGADVPT(p)PYAK</t>
  </si>
  <si>
    <t>VTGADVPT(1)PYAK</t>
  </si>
  <si>
    <t>CIN5</t>
  </si>
  <si>
    <t>CIN5_280</t>
  </si>
  <si>
    <t>P40917</t>
  </si>
  <si>
    <t>YOR028C</t>
  </si>
  <si>
    <t>LFDGLMKENS(p)ELKK</t>
  </si>
  <si>
    <t>LFDGLMKENS(1)ELKK</t>
  </si>
  <si>
    <t>TCO89_40</t>
  </si>
  <si>
    <t>AKS(p)NASFK</t>
  </si>
  <si>
    <t>AKS(0.992)NAS(0.008)FK</t>
  </si>
  <si>
    <t>YNL058C_290</t>
  </si>
  <si>
    <t>NQSSLGLIPVASATSNT(p)SSPKK</t>
  </si>
  <si>
    <t>NQSSLGLIPVASAT(0.017)S(0.106)NT(0.738)S(0.685)S(0.454)PKK</t>
  </si>
  <si>
    <t>YMR086W_412</t>
  </si>
  <si>
    <t>NYDNEEKREGNKPVAEHPLPEAEVDDKS(p)VEQL</t>
  </si>
  <si>
    <t>NYDNEEKREGNKPVAEHPLPEAEVDDKS(1)VEQL</t>
  </si>
  <si>
    <t>GSH1</t>
  </si>
  <si>
    <t>GSH1_363</t>
  </si>
  <si>
    <t>P32477</t>
  </si>
  <si>
    <t>YJL101C</t>
  </si>
  <si>
    <t>SRYS(p)SVDLFLGGSK</t>
  </si>
  <si>
    <t>S(0.001)RYS(0.989)S(0.01)VDLFLGGSK</t>
  </si>
  <si>
    <t>113015_DDC1FLvsDPB11aad_HILIC_1</t>
  </si>
  <si>
    <t>RPS21A;RPS21B</t>
  </si>
  <si>
    <t>RPS21A_31;RPS21B_31</t>
  </si>
  <si>
    <t>Q3E754;P0C0V8</t>
  </si>
  <si>
    <t>YJL136C;YKR057W</t>
  </si>
  <si>
    <t>ADDHAS(p)VQINVAK</t>
  </si>
  <si>
    <t>ADDHAS(1)VQINVAK</t>
  </si>
  <si>
    <t>CWC2</t>
  </si>
  <si>
    <t>CWC2_322</t>
  </si>
  <si>
    <t>Q12046</t>
  </si>
  <si>
    <t>YDL209C</t>
  </si>
  <si>
    <t>ENISSKPS(p)VGK</t>
  </si>
  <si>
    <t>ENIS(0.003)S(0.006)KPS(0.991)VGK</t>
  </si>
  <si>
    <t>FYV8_362</t>
  </si>
  <si>
    <t>SSVS(p)DKHADINR</t>
  </si>
  <si>
    <t>SSVS(1)DKHADINR</t>
  </si>
  <si>
    <t>YDR338C_212</t>
  </si>
  <si>
    <t>QEIDENDS(p)EALAEL</t>
  </si>
  <si>
    <t>QEIDENDS(1)EALAEL</t>
  </si>
  <si>
    <t>KRE29_111</t>
  </si>
  <si>
    <t>KAPSNNEDEEIVKT(p)PR</t>
  </si>
  <si>
    <t>KAPSNNEDEEIVKT(1)PR</t>
  </si>
  <si>
    <t>RTN2</t>
  </si>
  <si>
    <t>RTN2_245</t>
  </si>
  <si>
    <t>Q12443</t>
  </si>
  <si>
    <t>YDL204W</t>
  </si>
  <si>
    <t>SGLS(p)SSEFDNMNDTSASK</t>
  </si>
  <si>
    <t>SGLS(0.999)S(0.001)SEFDNMNDTSASK</t>
  </si>
  <si>
    <t>YLR072W_142</t>
  </si>
  <si>
    <t>SNS(p)QDTVTNEVK</t>
  </si>
  <si>
    <t>SNS(1)QDTVTNEVK</t>
  </si>
  <si>
    <t>RPN8_241</t>
  </si>
  <si>
    <t>LQDVFNLLPNLGT(p)PDDDEIDVENHDR</t>
  </si>
  <si>
    <t>LQDVFNLLPNLGT(1)PDDDEIDVENHDR</t>
  </si>
  <si>
    <t>TDH1;TDH2;TDH3</t>
  </si>
  <si>
    <t>TDH1_209;TDH2_209;TDH3_209</t>
  </si>
  <si>
    <t>P00358;P00359;P00360</t>
  </si>
  <si>
    <t>YJR009C;YGR192C;YJL052W</t>
  </si>
  <si>
    <t>TASGNIIPSST(p)GAAK</t>
  </si>
  <si>
    <t>TASGNIIPS(0.041)S(0.178)T(0.781)GAAK</t>
  </si>
  <si>
    <t>AVO1_345</t>
  </si>
  <si>
    <t>SDS(p)LNANK</t>
  </si>
  <si>
    <t>SDS(1)LNANK</t>
  </si>
  <si>
    <t>GLK1_400</t>
  </si>
  <si>
    <t>LPTT(p)PTER</t>
  </si>
  <si>
    <t>LPT(0.015)T(0.984)PTER</t>
  </si>
  <si>
    <t>MSN4_369</t>
  </si>
  <si>
    <t>SISSSLNRIS(p)HSSSTTR</t>
  </si>
  <si>
    <t>S(0.99)IS(0.01)SS(0.029)LNRIS(0.933)HS(0.028)S(0.006)S(0.001)T(0.001)T(0.001)R</t>
  </si>
  <si>
    <t>GDH1_439</t>
  </si>
  <si>
    <t>GANIAS(p)FIK</t>
  </si>
  <si>
    <t>GANIAS(1)FIK</t>
  </si>
  <si>
    <t>TY1B-ER2;TY1B-H;TY1B-LR1;TY1B-MR1</t>
  </si>
  <si>
    <t>TY1B-ER2_1095;TY1B-H_1133;TY1B-LR1_1095;TY1B-MR1_1095</t>
  </si>
  <si>
    <t>Q12088;Q03619;O13535;Q04214</t>
  </si>
  <si>
    <t>YLR035C-A;YER160C;YHR214C-B;YMR045C</t>
  </si>
  <si>
    <t>SPS(p)IDTSSSESNSLHHVVPIK</t>
  </si>
  <si>
    <t>SPS(1)IDTSSSESNSLHHVVPIK</t>
  </si>
  <si>
    <t>MES1_167</t>
  </si>
  <si>
    <t>HVPRDSSS(p)FK</t>
  </si>
  <si>
    <t>HVPRDS(0.136)S(0.136)S(0.728)FK</t>
  </si>
  <si>
    <t>PRO3</t>
  </si>
  <si>
    <t>PRO3_246</t>
  </si>
  <si>
    <t>P32263</t>
  </si>
  <si>
    <t>YER023W</t>
  </si>
  <si>
    <t>HQVCT(p)PGGTTIAGLCVMEEK</t>
  </si>
  <si>
    <t>HQVCT(0.999)PGGTTIAGLCVMEEK</t>
  </si>
  <si>
    <t>SSD1_467</t>
  </si>
  <si>
    <t>LSSPSSSDS(p)LSKDDL</t>
  </si>
  <si>
    <t>LS(0.003)S(0.989)PS(0.008)S(0.001)S(0.001)DS(0.983)LS(0.015)KDDL</t>
  </si>
  <si>
    <t>YEL043W</t>
  </si>
  <si>
    <t>YEL043W_154</t>
  </si>
  <si>
    <t>P32618</t>
  </si>
  <si>
    <t>RNT(p)ITSSTAMQPR</t>
  </si>
  <si>
    <t>RNT(1)ITSSTAMQPR</t>
  </si>
  <si>
    <t>EDE1_1020</t>
  </si>
  <si>
    <t>SQSLTSSVANNAPQS(p)VRDDVELPETLEER</t>
  </si>
  <si>
    <t>SQSLTSSVANNAPQS(1)VRDDVELPETLEER</t>
  </si>
  <si>
    <t>TY1B-A;TY1B-DR1;TY1B-DR6;TY1B-ER1;TY1B-GR2;TY1B-JR1;TY1B-LR2;TY1B-LR3;TY1B-LR4;TY1B-ML2;TY1B-OL;TY1B-PL;TY1B-PR1;TY1B-PR3</t>
  </si>
  <si>
    <t>TY1B-A_536;TY1B-DR1_1095;TY1B-DR6_1095;TY1B-ER1_1095;TY1B-GR2_1095;TY1B-JR1_1095;TY1B-LR2_1095;TY1B-LR3_1095;TY1B-LR4_1095;TY1B-ML2_1095;TY1B-OL_1095;TY1B-PL_1095;TY1B-PR1_1095;TY1B-PR3_1095</t>
  </si>
  <si>
    <t>Q12414;P0C2I5;P0C2I3;P0C2I7;P0C2I6;P0C2I9;P0C2J1;Q03434;P47098;O13527;Q03612;Q12269;Q03855;Q12273</t>
  </si>
  <si>
    <t>YPL257W-B;YLR157C-B;YDR365W-B;YLR256W-B/YLR256W-C;YLR227W-B;YPR137C-B;YPR158C-D;YML039W;YJR027W;YAR009C;YER138C;YGR038C-B;YDR098C-B;YOL103W-B</t>
  </si>
  <si>
    <t>SPS(p)IDASPPENNSSHNIVPIK</t>
  </si>
  <si>
    <t>SPS(1)IDASPPENNSSHNIVPIK</t>
  </si>
  <si>
    <t>082417_DNA2vsMAD_B_H8</t>
  </si>
  <si>
    <t>STP1</t>
  </si>
  <si>
    <t>STP1_140</t>
  </si>
  <si>
    <t>Q00947</t>
  </si>
  <si>
    <t>YDR463W</t>
  </si>
  <si>
    <t>STGVTSSPLS(p)PSGSTPEHSTKVL</t>
  </si>
  <si>
    <t>STGVT(0.003)S(0.012)S(0.014)PLS(0.937)PS(0.102)GS(0.277)T(0.638)PEHS(0.008)T(0.009)KVL</t>
  </si>
  <si>
    <t>BSP1_220</t>
  </si>
  <si>
    <t>AEVTES(p)PSSR</t>
  </si>
  <si>
    <t>AEVTES(0.988)PS(0.011)S(0.001)R</t>
  </si>
  <si>
    <t>VHR1_571</t>
  </si>
  <si>
    <t>KSS(p)LTAFDNILNR</t>
  </si>
  <si>
    <t>KS(0.023)S(0.976)LTAFDNILNR</t>
  </si>
  <si>
    <t>PTC1_13</t>
  </si>
  <si>
    <t>SNHSEILERPET(p)PYDITYR</t>
  </si>
  <si>
    <t>SNHSEILERPET(1)PYDITYR</t>
  </si>
  <si>
    <t>KIC1</t>
  </si>
  <si>
    <t>KIC1_724</t>
  </si>
  <si>
    <t>P38692</t>
  </si>
  <si>
    <t>YHR102W</t>
  </si>
  <si>
    <t>ASS(p)PSRPLFGVGTSPNR</t>
  </si>
  <si>
    <t>AS(0.001)S(0.999)PSRPLFGVGTSPNR</t>
  </si>
  <si>
    <t>TIF35_177</t>
  </si>
  <si>
    <t>DPS(p)SDAYRDSR</t>
  </si>
  <si>
    <t>DPS(1)SDAYRDSR</t>
  </si>
  <si>
    <t>PFK2</t>
  </si>
  <si>
    <t>PFK2_487</t>
  </si>
  <si>
    <t>P16862</t>
  </si>
  <si>
    <t>YMR205C</t>
  </si>
  <si>
    <t>GGT(p)AVAYDR</t>
  </si>
  <si>
    <t>GGT(1)AVAYDR</t>
  </si>
  <si>
    <t>BUD4_119</t>
  </si>
  <si>
    <t>NSVANGALGHANS(p)PK</t>
  </si>
  <si>
    <t>NSVANGALGHANS(1)PK</t>
  </si>
  <si>
    <t>PDR3_545</t>
  </si>
  <si>
    <t>IGTSSLSPSS(p)PK</t>
  </si>
  <si>
    <t>IGTSSLSPS(0.003)S(0.997)PK</t>
  </si>
  <si>
    <t>YDR352W</t>
  </si>
  <si>
    <t>YDR352W_309</t>
  </si>
  <si>
    <t>Q06328</t>
  </si>
  <si>
    <t>VTERTS(p)LLSGETQT</t>
  </si>
  <si>
    <t>VT(0.002)ERT(0.109)S(0.889)LLS(0.983)GET(0.014)QT(0.002)</t>
  </si>
  <si>
    <t>ABP1_282</t>
  </si>
  <si>
    <t>DSEFNS(p)FLGTTKPPSMTESSLK</t>
  </si>
  <si>
    <t>DSEFNS(0.999)FLGT(0.001)TKPPSMTESSLK</t>
  </si>
  <si>
    <t>041917_MADvsRtt107mad_A_H8_170425195523</t>
  </si>
  <si>
    <t>RPS8A;RPS8B</t>
  </si>
  <si>
    <t>RPS8A_62;RPS8B_62</t>
  </si>
  <si>
    <t>P0CX40;P0CX39</t>
  </si>
  <si>
    <t>YER102W;YBL072C</t>
  </si>
  <si>
    <t>IET(p)GNFSWASEGISK</t>
  </si>
  <si>
    <t>IET(1)GNFSWASEGISK</t>
  </si>
  <si>
    <t>DUO1</t>
  </si>
  <si>
    <t>DUO1_11</t>
  </si>
  <si>
    <t>P53168</t>
  </si>
  <si>
    <t>YGL061C</t>
  </si>
  <si>
    <t>SEQSQLDDST(p)IDK</t>
  </si>
  <si>
    <t>SEQSQLDDS(0.146)T(0.854)IDK</t>
  </si>
  <si>
    <t>RAV1_1244</t>
  </si>
  <si>
    <t>FGS(p)PSASDIESPNPK</t>
  </si>
  <si>
    <t>FGS(1)PSASDIESPNPK</t>
  </si>
  <si>
    <t>RGC1_975</t>
  </si>
  <si>
    <t>RGSDLSPFEMES(p)PLFEENR</t>
  </si>
  <si>
    <t>RGSDLSPFEMES(1)PLFEENR</t>
  </si>
  <si>
    <t>VPS15_826</t>
  </si>
  <si>
    <t>DTKSSSS(p)LK</t>
  </si>
  <si>
    <t>DTKS(0.306)S(0.607)S(0.242)S(0.844)LK</t>
  </si>
  <si>
    <t>TPO2</t>
  </si>
  <si>
    <t>TPO2_50</t>
  </si>
  <si>
    <t>P53283</t>
  </si>
  <si>
    <t>YGR138C</t>
  </si>
  <si>
    <t>S(p)LQDLGVTSAAPVPDINAPQTAK</t>
  </si>
  <si>
    <t>S(1)LQDLGVTSAAPVPDINAPQTAK</t>
  </si>
  <si>
    <t>RPL40A;RPL40B</t>
  </si>
  <si>
    <t>RPL40A_87;RPL40B_87</t>
  </si>
  <si>
    <t>P0CH09;P0CH08</t>
  </si>
  <si>
    <t>YKR094C;YIL148W</t>
  </si>
  <si>
    <t>ALAS(p)KYNCDK</t>
  </si>
  <si>
    <t>ALAS(1)KYNCDK</t>
  </si>
  <si>
    <t>ECM29_197</t>
  </si>
  <si>
    <t>QVQVS(p)QQPLSR</t>
  </si>
  <si>
    <t>QVQVS(0.996)QQPLS(0.004)R</t>
  </si>
  <si>
    <t>022417_DNAAAvsddc1_A_H7</t>
  </si>
  <si>
    <t>CDC55_155</t>
  </si>
  <si>
    <t>AVLS(p)LQSLKLPQLSQHDK</t>
  </si>
  <si>
    <t>AVLS(1)LQSLKLPQLSQHDK</t>
  </si>
  <si>
    <t>SYH1_638</t>
  </si>
  <si>
    <t>ASS(p)LDDFISR</t>
  </si>
  <si>
    <t>ASS(1)LDDFISR</t>
  </si>
  <si>
    <t>FYV8_182</t>
  </si>
  <si>
    <t>RDSDS(p)CDEIQNEAPLGEAVPSSSSPVEEDEK</t>
  </si>
  <si>
    <t>RDS(0.221)DS(0.779)CDEIQNEAPLGEAVPSSSSPVEEDEK</t>
  </si>
  <si>
    <t>TSL1_161</t>
  </si>
  <si>
    <t>IAS(p)PIQQQQQDPTTNLLK</t>
  </si>
  <si>
    <t>IAS(1)PIQQQQQDPTTNLLK</t>
  </si>
  <si>
    <t>TOS4</t>
  </si>
  <si>
    <t>TOS4_89</t>
  </si>
  <si>
    <t>Q06266</t>
  </si>
  <si>
    <t>YLR183C</t>
  </si>
  <si>
    <t>VDAIPSSPAFPGQLAETS(p)PK</t>
  </si>
  <si>
    <t>VDAIPSSPAFPGQLAET(0.24)S(0.76)PK</t>
  </si>
  <si>
    <t>NPR3_1038</t>
  </si>
  <si>
    <t>DNENDS(p)R</t>
  </si>
  <si>
    <t>DNENDS(1)R</t>
  </si>
  <si>
    <t>NOP7</t>
  </si>
  <si>
    <t>NOP7_288</t>
  </si>
  <si>
    <t>P53261</t>
  </si>
  <si>
    <t>YGR103W</t>
  </si>
  <si>
    <t>KLDPTEIEEDVKVES(p)L</t>
  </si>
  <si>
    <t>KLDPTEIEEDVKVES(1)L</t>
  </si>
  <si>
    <t>CHD1_1270</t>
  </si>
  <si>
    <t>GGLNT(p)KSPSADIGSK</t>
  </si>
  <si>
    <t>GGLNT(0.741)KS(0.232)PS(0.026)ADIGSK</t>
  </si>
  <si>
    <t>RRI1</t>
  </si>
  <si>
    <t>RRI1_313</t>
  </si>
  <si>
    <t>Q12468</t>
  </si>
  <si>
    <t>YDL216C</t>
  </si>
  <si>
    <t>S(p)QFCLNTQR</t>
  </si>
  <si>
    <t>S(1)QFCLNTQR</t>
  </si>
  <si>
    <t>MYO5_973</t>
  </si>
  <si>
    <t>KKS(p)SISSGYHASSSQATR</t>
  </si>
  <si>
    <t>KKS(0.892)S(0.089)IS(0.017)S(0.002)GYHASSSQATR</t>
  </si>
  <si>
    <t>TEC1</t>
  </si>
  <si>
    <t>TEC1_86</t>
  </si>
  <si>
    <t>P18412</t>
  </si>
  <si>
    <t>YBR083W</t>
  </si>
  <si>
    <t>SDDLKS(p)PSAK</t>
  </si>
  <si>
    <t>SDDLKS(1)PSAK</t>
  </si>
  <si>
    <t>SRL3_100</t>
  </si>
  <si>
    <t>NAEMFPSPT(p)PPLVSPTAVIEEENDDSVR</t>
  </si>
  <si>
    <t>NAEMFPS(0.195)PT(0.802)PPLVS(0.002)PTAVIEEENDDSVR</t>
  </si>
  <si>
    <t>PMC1</t>
  </si>
  <si>
    <t>PMC1_301</t>
  </si>
  <si>
    <t>P38929</t>
  </si>
  <si>
    <t>YGL006W</t>
  </si>
  <si>
    <t>ILS(p)GLGR</t>
  </si>
  <si>
    <t>ILS(1)GLGR</t>
  </si>
  <si>
    <t>NET1_447</t>
  </si>
  <si>
    <t>SQSSIADNNGS(p)PVK</t>
  </si>
  <si>
    <t>SQSSIADNNGS(1)PVK</t>
  </si>
  <si>
    <t>UME6_318</t>
  </si>
  <si>
    <t>RGGSPS(p)NDSQVQHNVHDDQCAVGVAPR</t>
  </si>
  <si>
    <t>RGGS(0.086)PS(0.901)NDS(0.012)QVQHNVHDDQCAVGVAPR</t>
  </si>
  <si>
    <t>TY1B-A;TY1B-BL;TY1B-BR;TY1B-DR1;TY1B-DR3;TY1B-DR4;TY1B-DR5;TY1B-DR6;TY1B-ER1;TY1B-ER2;TY1B-GR3;TY1B-H;TY1B-JR2;TY1B-LR1;TY1B-LR2;TY1B-ML1;TY1B-MR1;TY1B-MR2;TY1B-OR;TY1B-PL;TY1B-PR2</t>
  </si>
  <si>
    <t>TY1B-A_406;TY1B-BL_965;TY1B-BR_965;TY1B-DR1_965;TY1B-DR3_965;TY1B-DR4_965;TY1B-DR5_965;TY1B-DR6_965;TY1B-ER1_965;TY1B-ER2_965;TY1B-GR3_965;TY1B-H_1003;TY1B-JR2_965;TY1B-LR1_965;TY1B-LR2_965;TY1B-ML1_965;TY1B-MR1_965;TY1B-MR2_965;TY1B-OR_965;TY1B-PL_965;TY1B-PR2_966</t>
  </si>
  <si>
    <t>O13535;Q12088;Q03619;Q12193;P0C2I2;P0C2J0;Q04711;Q92393;Q04670;Q03855;Q99231;O13527;P47100;Q12414;Q03612;P0C2I5;P0C2I3;Q04214;Q07793;Q12316;Q12490</t>
  </si>
  <si>
    <t>YHR214C-B;YLR035C-A;YER160C;YBR012W-B;YDR316W-B;YPR158W-B;YML045W;YOR142W-B;YMR050C;YDR098C-B;YDR210C-D;YAR009C;YJR029W;YPL257W-B;YER138C;YLR157C-B;YDR365W-B;YMR045C;YDR261C-D;YGR161C-D;YBL005W-B</t>
  </si>
  <si>
    <t>AVSPTDST(p)PPSTHTEDSK</t>
  </si>
  <si>
    <t>AVS(0.998)PT(0.002)DST(0.999)PPSTHTEDSK</t>
  </si>
  <si>
    <t>NUP133_30</t>
  </si>
  <si>
    <t>S(p)YEEESQASL</t>
  </si>
  <si>
    <t>S(1)YEEESQASL</t>
  </si>
  <si>
    <t>YMR144W</t>
  </si>
  <si>
    <t>YMR144W_330</t>
  </si>
  <si>
    <t>P40214</t>
  </si>
  <si>
    <t>MKS(p)FSTIDGSIK</t>
  </si>
  <si>
    <t>MKS(1)FSTIDGSIK</t>
  </si>
  <si>
    <t>022417_DNAAAvsddc1_B_HB</t>
  </si>
  <si>
    <t>GCV3_38</t>
  </si>
  <si>
    <t>NKLPFLYS(p)SQGPQAVR</t>
  </si>
  <si>
    <t>NKLPFLYS(0.905)S(0.095)QGPQAVR</t>
  </si>
  <si>
    <t>PUF3_203</t>
  </si>
  <si>
    <t>ELESQDRPDAVNTQSQFIS(p)K</t>
  </si>
  <si>
    <t>ELESQDRPDAVNTQS(0.003)QFIS(0.997)K</t>
  </si>
  <si>
    <t>YBL086C</t>
  </si>
  <si>
    <t>YBL086C_124</t>
  </si>
  <si>
    <t>P38177</t>
  </si>
  <si>
    <t>TSSSS(p)PNGKVKKTTY</t>
  </si>
  <si>
    <t>TSS(0.004)S(0.015)S(0.98)PNGKVKKT(0.001)TY</t>
  </si>
  <si>
    <t>EDE1_1178</t>
  </si>
  <si>
    <t>YPAPGT(p)SPSHNEGNSK</t>
  </si>
  <si>
    <t>YPAPGT(0.849)S(0.096)PS(0.055)HNEGNSK</t>
  </si>
  <si>
    <t>MST27;MST28</t>
  </si>
  <si>
    <t>MST27_193;MST28_193</t>
  </si>
  <si>
    <t>P53176;P39552</t>
  </si>
  <si>
    <t>YGL051W;YAR033W</t>
  </si>
  <si>
    <t>KQTATSIGNSPVTAKPEDAIESAS(p)PSSR</t>
  </si>
  <si>
    <t>KQT(0.008)AT(0.006)S(0.006)IGNS(0.965)PVT(0.015)AKPEDAIES(0.044)AS(0.856)PS(0.076)S(0.024)R</t>
  </si>
  <si>
    <t>SVL3</t>
  </si>
  <si>
    <t>SVL3_551</t>
  </si>
  <si>
    <t>Q03088</t>
  </si>
  <si>
    <t>YPL032C</t>
  </si>
  <si>
    <t>KPS(p)FPQLQQSANVR</t>
  </si>
  <si>
    <t>KPS(1)FPQLQQSANVR</t>
  </si>
  <si>
    <t>UTP15</t>
  </si>
  <si>
    <t>UTP15_222</t>
  </si>
  <si>
    <t>Q04305</t>
  </si>
  <si>
    <t>YMR093W</t>
  </si>
  <si>
    <t>SSGSTPIYSLNHDQPVENVIAVS(p)PTQIVSCGGNNFK</t>
  </si>
  <si>
    <t>S(0.029)S(0.029)GS(0.029)T(0.029)PIY(0.028)S(0.029)LNHDQPVENVIAVS(0.786)PT(0.04)QIVS(0.001)CGGNNFK</t>
  </si>
  <si>
    <t>STE50_244</t>
  </si>
  <si>
    <t>NKVPQISTNQSHPSAVSTANT(p)PGPSPNEALK</t>
  </si>
  <si>
    <t>NKVPQIS(0.002)T(0.002)NQS(0.002)HPS(0.01)AVS(0.012)T(0.013)ANT(0.961)PGPS(0.999)PNEALK</t>
  </si>
  <si>
    <t>SAS3</t>
  </si>
  <si>
    <t>SAS3_532</t>
  </si>
  <si>
    <t>P34218</t>
  </si>
  <si>
    <t>YBL052C</t>
  </si>
  <si>
    <t>SLS(p)SLDDFNYIIK</t>
  </si>
  <si>
    <t>S(0.002)LS(0.783)S(0.216)LDDFNYIIK</t>
  </si>
  <si>
    <t>SWI4_930</t>
  </si>
  <si>
    <t>LITIAHQIEDAFDSVSNKT(p)PINSISDLQSR</t>
  </si>
  <si>
    <t>LITIAHQIEDAFDSVS(0.002)NKT(0.998)PINSISDLQSR</t>
  </si>
  <si>
    <t>ISW2</t>
  </si>
  <si>
    <t>ISW2_3</t>
  </si>
  <si>
    <t>Q08773</t>
  </si>
  <si>
    <t>YOR304W</t>
  </si>
  <si>
    <t>TT(p)QQEEQR</t>
  </si>
  <si>
    <t>T(0.08)T(0.92)QQEEQR</t>
  </si>
  <si>
    <t>101817_MMSvsG14nQO_A_H7</t>
  </si>
  <si>
    <t>SWI4_271</t>
  </si>
  <si>
    <t>SIHENS(p)FNNNYSATQKPLQFFPIPTNLQNK</t>
  </si>
  <si>
    <t>S(0.017)IHENS(0.982)FNNNYSATQKPLQFFPIPTNLQNK</t>
  </si>
  <si>
    <t>BBC1_565</t>
  </si>
  <si>
    <t>KHS(p)MVEQAFQIGNNESENVNSGEK</t>
  </si>
  <si>
    <t>KHS(1)MVEQAFQIGNNESENVNSGEK</t>
  </si>
  <si>
    <t>TCO89_296</t>
  </si>
  <si>
    <t>RAS(p)LVKAGDNISEAPY</t>
  </si>
  <si>
    <t>RAS(1)LVKAGDNISEAPY</t>
  </si>
  <si>
    <t>YLR257W_135</t>
  </si>
  <si>
    <t>AS(p)KSNSLITSTDPVEDHISK</t>
  </si>
  <si>
    <t>AS(0.84)KS(0.142)NS(0.018)LITSTDPVEDHISK</t>
  </si>
  <si>
    <t>BNI1_261</t>
  </si>
  <si>
    <t>TSMASDHHPILTANSSLSS(p)PK</t>
  </si>
  <si>
    <t>TSMASDHHPILTANS(0.001)S(0.009)LS(0.088)S(0.902)PK</t>
  </si>
  <si>
    <t>AFT1</t>
  </si>
  <si>
    <t>AFT1_194</t>
  </si>
  <si>
    <t>P22149</t>
  </si>
  <si>
    <t>YGL071W</t>
  </si>
  <si>
    <t>INDDELEYASPSNATVTNGPQTS(p)PDQTSSIKPK</t>
  </si>
  <si>
    <t>INDDELEYASPSNATVTNGPQT(0.185)S(0.806)PDQT(0.007)S(0.002)SIKPK</t>
  </si>
  <si>
    <t>ZRT3</t>
  </si>
  <si>
    <t>ZRT3_136</t>
  </si>
  <si>
    <t>P34240</t>
  </si>
  <si>
    <t>YKL175W</t>
  </si>
  <si>
    <t>S(p)NDHDLENAPSEHGY</t>
  </si>
  <si>
    <t>S(1)NDHDLENAPSEHGY</t>
  </si>
  <si>
    <t>INN1</t>
  </si>
  <si>
    <t>INN1_219</t>
  </si>
  <si>
    <t>P53901</t>
  </si>
  <si>
    <t>YNL152W</t>
  </si>
  <si>
    <t>ANS(p)NDPIILPPTF</t>
  </si>
  <si>
    <t>ANS(1)NDPIILPPTF</t>
  </si>
  <si>
    <t>VPS52</t>
  </si>
  <si>
    <t>VPS52_51</t>
  </si>
  <si>
    <t>P39904</t>
  </si>
  <si>
    <t>YDR484W</t>
  </si>
  <si>
    <t>APSNKDQS(p)PFAK</t>
  </si>
  <si>
    <t>APSNKDQS(1)PFAK</t>
  </si>
  <si>
    <t>MKS1_362</t>
  </si>
  <si>
    <t>SSVSSANTINSNTS(p)HDPVRK</t>
  </si>
  <si>
    <t>SSVS(0.01)S(0.011)ANT(0.065)INS(0.422)NT(0.515)S(0.977)HDPVRK</t>
  </si>
  <si>
    <t>CHD1_1358</t>
  </si>
  <si>
    <t>QSS(p)NPSSGSAHEKEYDSMDEEDCR</t>
  </si>
  <si>
    <t>QS(0.007)S(0.993)NPSSGSAHEKEYDS(1)MDEEDCR</t>
  </si>
  <si>
    <t>RIM15_1764</t>
  </si>
  <si>
    <t>SQEDEEHTILS(p)DSDETH</t>
  </si>
  <si>
    <t>SQEDEEHTILS(1)DSDETH</t>
  </si>
  <si>
    <t>SPC105</t>
  </si>
  <si>
    <t>SPC105_155</t>
  </si>
  <si>
    <t>P53148</t>
  </si>
  <si>
    <t>YGL093W</t>
  </si>
  <si>
    <t>TAAEEDPDTSGMELTEPIVAT(p)PDSNK</t>
  </si>
  <si>
    <t>TAAEEDPDTSGMELTEPIVAT(0.892)PDS(0.108)NK</t>
  </si>
  <si>
    <t>AVO1_161</t>
  </si>
  <si>
    <t>TSS(p)KEDSYLNSSMEMQK</t>
  </si>
  <si>
    <t>T(0.104)S(0.104)S(0.793)KEDSYLNSSMEMQK</t>
  </si>
  <si>
    <t>RGC1_356</t>
  </si>
  <si>
    <t>LLDEAS(p)TSGDKQGEK</t>
  </si>
  <si>
    <t>LLDEAS(0.878)T(0.118)S(0.003)GDKQGEK</t>
  </si>
  <si>
    <t>RPS30A;RPS30B</t>
  </si>
  <si>
    <t>RPS30A_7;RPS30B_7</t>
  </si>
  <si>
    <t>P0CX34;P0CX33</t>
  </si>
  <si>
    <t>YOR182C;YLR287C-A</t>
  </si>
  <si>
    <t>VHGS(p)LAR</t>
  </si>
  <si>
    <t>VHGS(1)LAR</t>
  </si>
  <si>
    <t>GIC2_356</t>
  </si>
  <si>
    <t>FS(p)YSDSPVNHR</t>
  </si>
  <si>
    <t>FS(0.708)Y(0.223)S(0.066)DS(0.002)PVNHR</t>
  </si>
  <si>
    <t>SER1</t>
  </si>
  <si>
    <t>SER1_112</t>
  </si>
  <si>
    <t>P33330</t>
  </si>
  <si>
    <t>YOR184W</t>
  </si>
  <si>
    <t>IAPAGYLVTGS(p)WSQK</t>
  </si>
  <si>
    <t>IAPAGYLVT(0.005)GS(0.98)WS(0.015)QK</t>
  </si>
  <si>
    <t>YDR444W</t>
  </si>
  <si>
    <t>YDR444W_471</t>
  </si>
  <si>
    <t>Q04093</t>
  </si>
  <si>
    <t>NSPTSSEFVSSDSPESSGASSPSNENGNNVGEIPAES(p)PNKK</t>
  </si>
  <si>
    <t>NSPTSSEFVSSDSPESSGASSPS(0.007)NENGNNVGEIPAES(0.993)PNKK</t>
  </si>
  <si>
    <t>HOM2</t>
  </si>
  <si>
    <t>HOM2_38</t>
  </si>
  <si>
    <t>P13663</t>
  </si>
  <si>
    <t>YDR158W</t>
  </si>
  <si>
    <t>VLGAS(p)SR</t>
  </si>
  <si>
    <t>VLGAS(0.817)S(0.183)R</t>
  </si>
  <si>
    <t>060816_EmptyvsDNA2aad_H3H4</t>
  </si>
  <si>
    <t>TOM70_174</t>
  </si>
  <si>
    <t>RAS(p)ANEGLGK</t>
  </si>
  <si>
    <t>RAS(1)ANEGLGK</t>
  </si>
  <si>
    <t>TGL5</t>
  </si>
  <si>
    <t>TGL5_660</t>
  </si>
  <si>
    <t>Q12043</t>
  </si>
  <si>
    <t>YOR081C</t>
  </si>
  <si>
    <t>S(p)PLKVPSRPQFK</t>
  </si>
  <si>
    <t>S(1)PLKVPSRPQFK</t>
  </si>
  <si>
    <t>RAD53_473</t>
  </si>
  <si>
    <t>IKMSPLGS(p)QSY</t>
  </si>
  <si>
    <t>IKMSPLGS(0.997)QS(0.003)Y</t>
  </si>
  <si>
    <t>CRN1_590</t>
  </si>
  <si>
    <t>TAITAS(p)SKEEPSAAR</t>
  </si>
  <si>
    <t>TAIT(0.001)AS(0.98)S(0.02)KEEPSAAR</t>
  </si>
  <si>
    <t>ADR1_193</t>
  </si>
  <si>
    <t>FQTPTYGT(p)PDNGNFLNR</t>
  </si>
  <si>
    <t>FQTPTYGT(1)PDNGNFLNR</t>
  </si>
  <si>
    <t>FAR8</t>
  </si>
  <si>
    <t>FAR8_132</t>
  </si>
  <si>
    <t>Q05040</t>
  </si>
  <si>
    <t>YMR029C</t>
  </si>
  <si>
    <t>LNVNT(p)PKEEGSAK</t>
  </si>
  <si>
    <t>LNVNT(1)PKEEGSAK</t>
  </si>
  <si>
    <t>RPN13</t>
  </si>
  <si>
    <t>RPN13_140</t>
  </si>
  <si>
    <t>O13563</t>
  </si>
  <si>
    <t>YLR421C</t>
  </si>
  <si>
    <t>MIGVLNNSSESDEEES(p)NDEKQK</t>
  </si>
  <si>
    <t>MIGVLNNSS(0.032)ES(0.968)DEEES(1)NDEKQK</t>
  </si>
  <si>
    <t>BOI1_528</t>
  </si>
  <si>
    <t>TESGSS(p)FVDLFNR</t>
  </si>
  <si>
    <t>TESGS(0.15)S(0.85)FVDLFNR</t>
  </si>
  <si>
    <t>PXL1_106</t>
  </si>
  <si>
    <t>S(p)VTPPKNSNFTSSRPSDISR</t>
  </si>
  <si>
    <t>S(1)VT(1)PPKNSNFTSSRPSDISR</t>
  </si>
  <si>
    <t>RMT2_184</t>
  </si>
  <si>
    <t>EESVGS(p)DDDATAANQQVYLK</t>
  </si>
  <si>
    <t>EES(0.007)VGS(0.993)DDDATAANQQVYLK</t>
  </si>
  <si>
    <t>TEM1_3</t>
  </si>
  <si>
    <t>AT(p)PSTGANNSIPAVR</t>
  </si>
  <si>
    <t>AT(0.896)PS(0.088)T(0.014)GANNS(0.002)IPAVR</t>
  </si>
  <si>
    <t>PUS7</t>
  </si>
  <si>
    <t>PUS7_4</t>
  </si>
  <si>
    <t>Q08647</t>
  </si>
  <si>
    <t>YOR243C</t>
  </si>
  <si>
    <t>SDS(p)SEATVK</t>
  </si>
  <si>
    <t>S(0.109)DS(0.889)S(0.002)EATVK</t>
  </si>
  <si>
    <t>MAM3</t>
  </si>
  <si>
    <t>MAM3_637</t>
  </si>
  <si>
    <t>Q12296</t>
  </si>
  <si>
    <t>YOL060C</t>
  </si>
  <si>
    <t>TIIGPAKDWDESKS(p)EYGNENINQENSNR</t>
  </si>
  <si>
    <t>T(0.127)IIGPAKDWDES(0.118)KS(0.741)EY(0.014)GNENINQENSNR</t>
  </si>
  <si>
    <t>RPN11_134</t>
  </si>
  <si>
    <t>SFEQLNS(p)R</t>
  </si>
  <si>
    <t>SFEQLNS(1)R</t>
  </si>
  <si>
    <t>ATG19_246</t>
  </si>
  <si>
    <t>TEIASDHS(p)KK</t>
  </si>
  <si>
    <t>TEIAS(1)DHS(1)KK</t>
  </si>
  <si>
    <t>BNI5_349</t>
  </si>
  <si>
    <t>YDSPVS(p)SPITSASELGSIAK</t>
  </si>
  <si>
    <t>YDS(0.001)PVS(0.997)S(0.002)PITSASELGSIAK</t>
  </si>
  <si>
    <t>YKR070W</t>
  </si>
  <si>
    <t>YKR070W_103</t>
  </si>
  <si>
    <t>P36151</t>
  </si>
  <si>
    <t>ILAVGTPS(p)VR</t>
  </si>
  <si>
    <t>ILAVGT(0.196)PS(0.804)VR</t>
  </si>
  <si>
    <t>022417_DNAAAvsddc1_A_H12</t>
  </si>
  <si>
    <t>MCM10_66</t>
  </si>
  <si>
    <t>KPQDPNFEAIEVPQS(p)PTK</t>
  </si>
  <si>
    <t>KPQDPNFEAIEVPQS(0.999)PT(0.001)K</t>
  </si>
  <si>
    <t>REG1_610</t>
  </si>
  <si>
    <t>LLPDTTLNYGS(p)DEESDNGEFNGYGNAVSHNVNTSR</t>
  </si>
  <si>
    <t>LLPDTTLNYGS(0.995)DEES(0.005)DNGEFNGYGNAVSHNVNTSR</t>
  </si>
  <si>
    <t>UTP14</t>
  </si>
  <si>
    <t>UTP14_151</t>
  </si>
  <si>
    <t>Q04500</t>
  </si>
  <si>
    <t>YML093W</t>
  </si>
  <si>
    <t>TAQSNGNDDEDAS(p)PQLK</t>
  </si>
  <si>
    <t>TAQSNGNDDEDAS(1)PQLK</t>
  </si>
  <si>
    <t>YPL039W_225</t>
  </si>
  <si>
    <t>AYSLHS(p)HSDGEGQDR</t>
  </si>
  <si>
    <t>AYS(0.003)LHS(0.915)HS(0.082)DGEGQDR</t>
  </si>
  <si>
    <t>ULP1_119</t>
  </si>
  <si>
    <t>NFDGS(p)EVEASGNSDVESR</t>
  </si>
  <si>
    <t>NFDGS(1)EVEAS(0.396)GNS(0.603)DVES(0.001)R</t>
  </si>
  <si>
    <t>UBP15</t>
  </si>
  <si>
    <t>UBP15_17</t>
  </si>
  <si>
    <t>P50101</t>
  </si>
  <si>
    <t>YMR304W</t>
  </si>
  <si>
    <t>SSEDELGSIGTVFPGS(p)PIDK</t>
  </si>
  <si>
    <t>SSEDELGSIGTVFPGS(1)PIDK</t>
  </si>
  <si>
    <t>TPS3_237</t>
  </si>
  <si>
    <t>VSGS(p)TAGDSSIASSSSNLR</t>
  </si>
  <si>
    <t>VS(0.116)GS(0.721)T(0.163)AGDSSIASSSSNLR</t>
  </si>
  <si>
    <t>PKC1_75</t>
  </si>
  <si>
    <t>TAQQSQGENGS(p)EDNER</t>
  </si>
  <si>
    <t>TAQQSQGENGS(1)EDNER</t>
  </si>
  <si>
    <t>HFI1</t>
  </si>
  <si>
    <t>HFI1_332</t>
  </si>
  <si>
    <t>Q12060</t>
  </si>
  <si>
    <t>YPL254W</t>
  </si>
  <si>
    <t>YSDYYDLNES(p)GLYK</t>
  </si>
  <si>
    <t>YSDYYDLNES(1)GLYK</t>
  </si>
  <si>
    <t>IRA1</t>
  </si>
  <si>
    <t>IRA1_497</t>
  </si>
  <si>
    <t>P18963</t>
  </si>
  <si>
    <t>YBR140C</t>
  </si>
  <si>
    <t>IFS(p)LDDISSFNSSR</t>
  </si>
  <si>
    <t>IFS(1)LDDISSFNSSR</t>
  </si>
  <si>
    <t>ADF1</t>
  </si>
  <si>
    <t>ADF1_59</t>
  </si>
  <si>
    <t>Q2V2Q1</t>
  </si>
  <si>
    <t>YCL058W-A</t>
  </si>
  <si>
    <t>EAST(p)QEPAK</t>
  </si>
  <si>
    <t>EAS(0.258)T(0.742)QEPAK</t>
  </si>
  <si>
    <t>UTP9</t>
  </si>
  <si>
    <t>UTP9_547</t>
  </si>
  <si>
    <t>P38882</t>
  </si>
  <si>
    <t>YHR196W</t>
  </si>
  <si>
    <t>QDQAS(p)PVEKLEPDSIVY</t>
  </si>
  <si>
    <t>QDQAS(1)PVEKLEPDSIVY</t>
  </si>
  <si>
    <t>DHR2</t>
  </si>
  <si>
    <t>DHR2_52</t>
  </si>
  <si>
    <t>P36009</t>
  </si>
  <si>
    <t>YKL078W</t>
  </si>
  <si>
    <t>FNDSGEGDHVS(p)DQR</t>
  </si>
  <si>
    <t>FNDSGEGDHVS(1)DQR</t>
  </si>
  <si>
    <t>ATG23</t>
  </si>
  <si>
    <t>ATG23_429</t>
  </si>
  <si>
    <t>Q06671</t>
  </si>
  <si>
    <t>YLR431C</t>
  </si>
  <si>
    <t>QPSTPSFLVASKS(p)PPK</t>
  </si>
  <si>
    <t>QPS(0.001)T(0.001)PS(0.011)FLVAS(0.084)KS(0.904)PPK</t>
  </si>
  <si>
    <t>HSL7</t>
  </si>
  <si>
    <t>HSL7_708</t>
  </si>
  <si>
    <t>P38274</t>
  </si>
  <si>
    <t>YBR133C</t>
  </si>
  <si>
    <t>SIVTDDT(p)KTLAHNR</t>
  </si>
  <si>
    <t>SIVT(0.999)DDT(0.988)KT(0.012)LAHNR</t>
  </si>
  <si>
    <t>MYO1_1041</t>
  </si>
  <si>
    <t>SFNDKLSSS(p)EEDLDIK</t>
  </si>
  <si>
    <t>SFNDKLS(0.003)S(0.153)S(0.844)EEDLDIK</t>
  </si>
  <si>
    <t>ADR1_401</t>
  </si>
  <si>
    <t>SSS(p)WTVAIDNNSNNNK</t>
  </si>
  <si>
    <t>S(0.002)S(0.002)S(0.996)WTVAIDNNSNNNK</t>
  </si>
  <si>
    <t>FAS1_405</t>
  </si>
  <si>
    <t>APSGLDQS(p)RIPFSER</t>
  </si>
  <si>
    <t>APSGLDQS(1)RIPFSER</t>
  </si>
  <si>
    <t>AKL1_960</t>
  </si>
  <si>
    <t>QS(p)LDLNFQEVNLSSPTLTQEHR</t>
  </si>
  <si>
    <t>QS(1)LDLNFQEVNLSSPTLTQEHR</t>
  </si>
  <si>
    <t>SMC1</t>
  </si>
  <si>
    <t>SMC1_476</t>
  </si>
  <si>
    <t>P32908</t>
  </si>
  <si>
    <t>YFL008W</t>
  </si>
  <si>
    <t>KLQS(p)DIESANNQEYDLNFK</t>
  </si>
  <si>
    <t>KLQS(0.998)DIES(0.002)ANNQEYDLNFK</t>
  </si>
  <si>
    <t>GCD1</t>
  </si>
  <si>
    <t>GCD1_300</t>
  </si>
  <si>
    <t>P09032</t>
  </si>
  <si>
    <t>YOR260W</t>
  </si>
  <si>
    <t>GPQSMSRQAS(p)F</t>
  </si>
  <si>
    <t>GPQS(0.022)MS(0.978)RQAS(1)F</t>
  </si>
  <si>
    <t>VTC3_592</t>
  </si>
  <si>
    <t>RLSKIS(p)VPDGK</t>
  </si>
  <si>
    <t>RLS(1)KIS(1)VPDGK</t>
  </si>
  <si>
    <t>BTN2</t>
  </si>
  <si>
    <t>BTN2_379</t>
  </si>
  <si>
    <t>P53286</t>
  </si>
  <si>
    <t>YGR142W</t>
  </si>
  <si>
    <t>HAS(p)PLLEDVEDEEVDRYNESLSR</t>
  </si>
  <si>
    <t>HAS(1)PLLEDVEDEEVDRYNESLSR</t>
  </si>
  <si>
    <t>RIF1_104</t>
  </si>
  <si>
    <t>LMQSLPELSAS(p)NSDNVSPVTK</t>
  </si>
  <si>
    <t>LMQSLPELS(0.081)AS(0.812)NS(0.106)DNVS(0.001)PVTK</t>
  </si>
  <si>
    <t>DPB11_275</t>
  </si>
  <si>
    <t>TSS(p)LLNK</t>
  </si>
  <si>
    <t>T(0.006)S(0.008)S(0.986)LLNK</t>
  </si>
  <si>
    <t>SWT21</t>
  </si>
  <si>
    <t>SWT21_240</t>
  </si>
  <si>
    <t>P53873</t>
  </si>
  <si>
    <t>YNL187W</t>
  </si>
  <si>
    <t>NSDAIS(p)IYDRR</t>
  </si>
  <si>
    <t>NSDAIS(0.993)IY(0.007)DRR</t>
  </si>
  <si>
    <t>RCR1</t>
  </si>
  <si>
    <t>RCR1_88</t>
  </si>
  <si>
    <t>P38212</t>
  </si>
  <si>
    <t>YBR005W</t>
  </si>
  <si>
    <t>QS(p)QQQYTGTVQQR</t>
  </si>
  <si>
    <t>QS(0.995)QQQY(0.004)T(0.001)GTVQQR</t>
  </si>
  <si>
    <t>PKH2</t>
  </si>
  <si>
    <t>PKH2_999</t>
  </si>
  <si>
    <t>Q12236</t>
  </si>
  <si>
    <t>YOL100W</t>
  </si>
  <si>
    <t>THS(p)QSPSISK</t>
  </si>
  <si>
    <t>T(0.001)HS(0.999)QS(0.95)PS(0.049)ISK</t>
  </si>
  <si>
    <t>TFC3_378</t>
  </si>
  <si>
    <t>YLES(p)VDKQKENTGGY</t>
  </si>
  <si>
    <t>YLES(1)VDKQKENTGGY</t>
  </si>
  <si>
    <t>SMC4</t>
  </si>
  <si>
    <t>SMC4_1098</t>
  </si>
  <si>
    <t>Q12267</t>
  </si>
  <si>
    <t>YLR086W</t>
  </si>
  <si>
    <t>LEKLNS(p)LLTYIK</t>
  </si>
  <si>
    <t>LEKLNS(1)LLT(1)Y(1)IK</t>
  </si>
  <si>
    <t>041917_MADvsRtt107mad_A_3pct</t>
  </si>
  <si>
    <t>IML1_680</t>
  </si>
  <si>
    <t>S(p)ADNQNTSLALDSLK</t>
  </si>
  <si>
    <t>S(1)ADNQNTSLALDSLK</t>
  </si>
  <si>
    <t>DED81</t>
  </si>
  <si>
    <t>DED81_35</t>
  </si>
  <si>
    <t>P38707</t>
  </si>
  <si>
    <t>YHR019C</t>
  </si>
  <si>
    <t>TPAYALFAS(p)QQKSDATEPK</t>
  </si>
  <si>
    <t>TPAYALFAS(0.889)QQKS(0.107)DAT(0.004)EPK</t>
  </si>
  <si>
    <t>HPC2_307</t>
  </si>
  <si>
    <t>SIS(p)SVTNSDSNISSSK</t>
  </si>
  <si>
    <t>SIS(1)SVTNSDSNISSSK</t>
  </si>
  <si>
    <t>YDR444W_666</t>
  </si>
  <si>
    <t>VCSELAEDANEPKDEPNQSS(p)QADR</t>
  </si>
  <si>
    <t>VCSELAEDANEPKDEPNQS(0.05)S(0.95)QADR</t>
  </si>
  <si>
    <t>ENO1_40;ENO2_40</t>
  </si>
  <si>
    <t>SIVPSGAS(p)TGVHEALEMR</t>
  </si>
  <si>
    <t>SIVPSGAS(0.903)T(0.097)GVHEALEMR</t>
  </si>
  <si>
    <t>011317_DNA2AAvsddc1_1_3pct</t>
  </si>
  <si>
    <t>TIF3</t>
  </si>
  <si>
    <t>TIF3_76</t>
  </si>
  <si>
    <t>P34167</t>
  </si>
  <si>
    <t>YPR163C</t>
  </si>
  <si>
    <t>S(p)RLDPALGGGSSDRR</t>
  </si>
  <si>
    <t>S(1)RLDPALGGGSSDRR</t>
  </si>
  <si>
    <t>SMF2</t>
  </si>
  <si>
    <t>SMF2_502</t>
  </si>
  <si>
    <t>P38778</t>
  </si>
  <si>
    <t>YHR050W</t>
  </si>
  <si>
    <t>S(p)LVSPAPEYK</t>
  </si>
  <si>
    <t>S(0.998)LVS(0.002)PAPEYK</t>
  </si>
  <si>
    <t>YCG1</t>
  </si>
  <si>
    <t>YCG1_941</t>
  </si>
  <si>
    <t>Q06680</t>
  </si>
  <si>
    <t>YDR325W</t>
  </si>
  <si>
    <t>SSNDT(p)IEHAADITDGNNTELTK</t>
  </si>
  <si>
    <t>S(0.002)S(0.002)NDT(0.995)IEHAADITDGNNTELTK</t>
  </si>
  <si>
    <t>ARO1</t>
  </si>
  <si>
    <t>ARO1_152</t>
  </si>
  <si>
    <t>P08566</t>
  </si>
  <si>
    <t>YDR127W</t>
  </si>
  <si>
    <t>TAIDT(p)PLGK</t>
  </si>
  <si>
    <t>TAIDT(1)PLGK</t>
  </si>
  <si>
    <t>SIR4_722</t>
  </si>
  <si>
    <t>SFANHT(p)EDEQIEKK</t>
  </si>
  <si>
    <t>SFANHT(1)EDEQIEKK</t>
  </si>
  <si>
    <t>ZRT3_233</t>
  </si>
  <si>
    <t>NVPHGCEGS(p)EDNGQSDDKDHR</t>
  </si>
  <si>
    <t>NVPHGCEGS(1)EDNGQSDDKDHR</t>
  </si>
  <si>
    <t>RPL10</t>
  </si>
  <si>
    <t>RPL10_29</t>
  </si>
  <si>
    <t>P41805</t>
  </si>
  <si>
    <t>YLR075W</t>
  </si>
  <si>
    <t>NRAVPDS(p)KIRIY</t>
  </si>
  <si>
    <t>NRAVPDS(1)KIRIY</t>
  </si>
  <si>
    <t>MSB1_488</t>
  </si>
  <si>
    <t>KKT(p)SAQSPTTEK</t>
  </si>
  <si>
    <t>KKT(0.85)S(0.151)AQS(0.996)PT(0.003)TEK</t>
  </si>
  <si>
    <t>SSE1;SSE2</t>
  </si>
  <si>
    <t>SSE1_384;SSE2_384</t>
  </si>
  <si>
    <t>P32589;P32590</t>
  </si>
  <si>
    <t>YPL106C;YBR169C</t>
  </si>
  <si>
    <t>GAAFICAIHS(p)PTLR</t>
  </si>
  <si>
    <t>GAAFICAIHS(0.999)PT(0.001)LR</t>
  </si>
  <si>
    <t>REB1_364</t>
  </si>
  <si>
    <t>SPSHDNEAGS(p)VDNSEISQLLQSAATK</t>
  </si>
  <si>
    <t>SPSHDNEAGS(1)VDNSEISQLLQSAATK</t>
  </si>
  <si>
    <t>CYC8_744</t>
  </si>
  <si>
    <t>LNSPNS(p)NINK</t>
  </si>
  <si>
    <t>LNS(0.005)PNS(0.995)NINK</t>
  </si>
  <si>
    <t>OPI10</t>
  </si>
  <si>
    <t>OPI10_190</t>
  </si>
  <si>
    <t>Q08202</t>
  </si>
  <si>
    <t>YOL032W</t>
  </si>
  <si>
    <t>NITTAGQLAQVYPS(p)LTQELAAK</t>
  </si>
  <si>
    <t>NITTAGQLAQVY(0.067)PS(0.797)LT(0.136)QELAAK</t>
  </si>
  <si>
    <t>AKL1_10</t>
  </si>
  <si>
    <t>S(p)VSAMGHPAVER</t>
  </si>
  <si>
    <t>S(0.991)VS(0.009)AMGHPAVER</t>
  </si>
  <si>
    <t>MHP1_245</t>
  </si>
  <si>
    <t>TYHS(p)PEEGKVDGTSPADDHNYGGSRPDPR</t>
  </si>
  <si>
    <t>T(0.065)YHS(0.935)PEEGKVDGTSPADDHNYGGSRPDPR</t>
  </si>
  <si>
    <t>RPL25</t>
  </si>
  <si>
    <t>RPL25_29</t>
  </si>
  <si>
    <t>P04456</t>
  </si>
  <si>
    <t>YOL127W</t>
  </si>
  <si>
    <t>VRTS(p)ATFR</t>
  </si>
  <si>
    <t>VRT(0.11)S(0.886)AT(0.004)FR</t>
  </si>
  <si>
    <t>NRT1</t>
  </si>
  <si>
    <t>NRT1_536</t>
  </si>
  <si>
    <t>Q08485</t>
  </si>
  <si>
    <t>YOR071C</t>
  </si>
  <si>
    <t>GMIPYSEIS(p)EEEIR</t>
  </si>
  <si>
    <t>GMIPYS(0.002)EIS(0.998)EEEIR</t>
  </si>
  <si>
    <t>TY1B-DR4;TY1B-DR5;TY1B-DR6;TY1B-ER1;TY1B-LR2;TY1B-LR3;TY1B-LR4;TY1B-ML1;TY1B-NL2;TY1B-OL;TY1B-PL;TY1B-PR1;TY1B-PR2;TY1B-PR3</t>
  </si>
  <si>
    <t>TY1B-DR4_1508;TY1B-DR5_1508;TY1B-DR6_1508;TY1B-ER1_1508;TY1B-LR2_1508;TY1B-LR3_1508;TY1B-LR4_1508;TY1B-ML1_1508;TY1B-NL2_1502;TY1B-OL_1508;TY1B-PL_1508;TY1B-PR1_1508;TY1B-PR2_1509;TY1B-PR3_1508</t>
  </si>
  <si>
    <t>P0C2I2;P0C2J0;Q04711;Q12414;P0C2I5;P0C2I3;Q03612;P0C2I7;Q12273;P0C2I6;P0C2J1;Q07793;P0C2I9;Q99337</t>
  </si>
  <si>
    <t>YDR316W-B;YPR158W-B;YML045W;YPL257W-B;YLR157C-B;YDR365W-B;YER138C;YLR256W-B/YLR256W-C;YOL103W-B;YLR227W-B;YPR158C-D;YDR261C-D;YPR137C-B;YNL054W-B</t>
  </si>
  <si>
    <t>KLS(p)APGQPGLYIDQDELEIDEDEYKEK</t>
  </si>
  <si>
    <t>KLS(1)APGQPGLYIDQDELEIDEDEYKEK</t>
  </si>
  <si>
    <t>PBP2</t>
  </si>
  <si>
    <t>PBP2_20</t>
  </si>
  <si>
    <t>P38151</t>
  </si>
  <si>
    <t>YBR233W</t>
  </si>
  <si>
    <t>STETTKPSITTTPTTVLVS(p)PNTLK</t>
  </si>
  <si>
    <t>STETTKPSITTTPTTVLVS(0.995)PNT(0.005)LK</t>
  </si>
  <si>
    <t>KEL1_958</t>
  </si>
  <si>
    <t>LESSSSLIS(p)VSDENGEKTVGEPY</t>
  </si>
  <si>
    <t>LES(0.008)S(0.052)S(0.008)S(0.009)LIS(0.907)VS(0.016)DENGEKTVGEPY</t>
  </si>
  <si>
    <t>CDC15_562</t>
  </si>
  <si>
    <t>SAIPSSSSLPLSSS(p)PTR</t>
  </si>
  <si>
    <t>SAIPSSSSLPLS(0.004)S(0.058)S(0.862)PT(0.076)R</t>
  </si>
  <si>
    <t>BNI5_63</t>
  </si>
  <si>
    <t>VAETALFS(p)GNDGADSNPGDSAQVEEHK</t>
  </si>
  <si>
    <t>VAET(0.027)ALFS(0.966)GNDGADS(0.007)NPGDSAQVEEHK</t>
  </si>
  <si>
    <t>APN1</t>
  </si>
  <si>
    <t>APN1_3</t>
  </si>
  <si>
    <t>P22936</t>
  </si>
  <si>
    <t>YKL114C</t>
  </si>
  <si>
    <t>PS(p)TPSFVR</t>
  </si>
  <si>
    <t>PS(0.992)T(0.008)PSFVR</t>
  </si>
  <si>
    <t>SSA1_415;SSA2_415;SSA4_416</t>
  </si>
  <si>
    <t>NS(p)TIPTK</t>
  </si>
  <si>
    <t>NS(0.973)T(0.027)IPTK</t>
  </si>
  <si>
    <t>NUP2_317</t>
  </si>
  <si>
    <t>GQAAAKPSLEKSS(p)F</t>
  </si>
  <si>
    <t>GQAAAKPSLEKS(0.013)S(0.987)F</t>
  </si>
  <si>
    <t>HAL5_217</t>
  </si>
  <si>
    <t>RNS(p)LGVR</t>
  </si>
  <si>
    <t>RNS(1)LGVR</t>
  </si>
  <si>
    <t>PSK1_656</t>
  </si>
  <si>
    <t>NGDENQLDGDSHSEPSLSSS(p)PVR</t>
  </si>
  <si>
    <t>NGDENQLDGDSHSEPSLSS(0.05)S(0.95)PVR</t>
  </si>
  <si>
    <t>NUS1</t>
  </si>
  <si>
    <t>NUS1_60</t>
  </si>
  <si>
    <t>Q12063</t>
  </si>
  <si>
    <t>YDL193W</t>
  </si>
  <si>
    <t>AVTS(p)IIADADENPQKK</t>
  </si>
  <si>
    <t>AVT(0.158)S(0.842)IIADADENPQKK</t>
  </si>
  <si>
    <t>SAP185_128</t>
  </si>
  <si>
    <t>NSTILES(p)NIDRVTSEDRDLVR</t>
  </si>
  <si>
    <t>NSTILES(0.792)NIDRVT(0.118)S(0.09)EDRDLVR</t>
  </si>
  <si>
    <t>BIR1_383</t>
  </si>
  <si>
    <t>RPNVQLTQSSS(p)PIKK</t>
  </si>
  <si>
    <t>RPNVQLT(0.004)QS(0.474)S(0.811)S(0.71)PIKK</t>
  </si>
  <si>
    <t>GND1_128</t>
  </si>
  <si>
    <t>VGSGVS(p)GGEEGARY</t>
  </si>
  <si>
    <t>VGS(0.001)GVS(0.999)GGEEGARY</t>
  </si>
  <si>
    <t>HAS1</t>
  </si>
  <si>
    <t>HAS1_12</t>
  </si>
  <si>
    <t>Q03532</t>
  </si>
  <si>
    <t>YMR290C</t>
  </si>
  <si>
    <t>SRDS(p)ESTEEPVVDEK</t>
  </si>
  <si>
    <t>S(0.016)RDS(0.983)ESTEEPVVDEK</t>
  </si>
  <si>
    <t>RTT107_806</t>
  </si>
  <si>
    <t>IDSEEISLS(p)QDVER</t>
  </si>
  <si>
    <t>IDSEEIS(0.001)LS(0.999)QDVER</t>
  </si>
  <si>
    <t>ATG21</t>
  </si>
  <si>
    <t>ATG21_262</t>
  </si>
  <si>
    <t>Q02887</t>
  </si>
  <si>
    <t>YPL100W</t>
  </si>
  <si>
    <t>SILCFTAYS(p)SPKK</t>
  </si>
  <si>
    <t>SILCFTAYS(0.78)S(0.219)PKK</t>
  </si>
  <si>
    <t>STE20_326</t>
  </si>
  <si>
    <t>ASSSSNNS(p)SSSSITTALR</t>
  </si>
  <si>
    <t>AS(0.182)S(0.207)S(0.277)S(0.379)NNS(0.794)S(0.133)S(0.023)S(0.004)S(0.001)ITTALR</t>
  </si>
  <si>
    <t>050817_MADvsRtt107MAD_A_5pct</t>
  </si>
  <si>
    <t>IRS4</t>
  </si>
  <si>
    <t>IRS4_165</t>
  </si>
  <si>
    <t>P36115</t>
  </si>
  <si>
    <t>YKR019C</t>
  </si>
  <si>
    <t>NGS(p)NESLTPGQR</t>
  </si>
  <si>
    <t>NGS(1)NESLTPGQR</t>
  </si>
  <si>
    <t>ATG13_656</t>
  </si>
  <si>
    <t>SIDSISSS(p)FIK</t>
  </si>
  <si>
    <t>S(1)IDSIS(0.066)S(0.183)S(0.751)FIK</t>
  </si>
  <si>
    <t>GFA1_332</t>
  </si>
  <si>
    <t>REVGAS(p)MTR</t>
  </si>
  <si>
    <t>REVGAS(1)MTR</t>
  </si>
  <si>
    <t>INO80</t>
  </si>
  <si>
    <t>INO80_1473</t>
  </si>
  <si>
    <t>P53115</t>
  </si>
  <si>
    <t>YGL150C</t>
  </si>
  <si>
    <t>EGS(p)KSISQDGIK</t>
  </si>
  <si>
    <t>EGS(0.996)KS(0.004)IS(1)QDGIK</t>
  </si>
  <si>
    <t>TUP1_275</t>
  </si>
  <si>
    <t>EEDAT(p)PASLHQDHYLVPYNQR</t>
  </si>
  <si>
    <t>EEDAT(1)PASLHQDHYLVPYNQR</t>
  </si>
  <si>
    <t>POP1</t>
  </si>
  <si>
    <t>POP1_518</t>
  </si>
  <si>
    <t>P41812</t>
  </si>
  <si>
    <t>YNL221C</t>
  </si>
  <si>
    <t>Y(p)KLLTATPNSINK</t>
  </si>
  <si>
    <t>Y(0.708)KLLT(0.645)AT(0.645)PNS(0.002)INK</t>
  </si>
  <si>
    <t>OLA1_112</t>
  </si>
  <si>
    <t>GASAGEGLGNAFLS(p)HIR</t>
  </si>
  <si>
    <t>GASAGEGLGNAFLS(1)HIR</t>
  </si>
  <si>
    <t>SIN3_1483</t>
  </si>
  <si>
    <t>TSAGNQGIES(p)ETEKGK</t>
  </si>
  <si>
    <t>TSAGNQGIES(0.999)ET(0.001)EKGK</t>
  </si>
  <si>
    <t>ARP3_113</t>
  </si>
  <si>
    <t>SLS(p)YPIRHGQVENW</t>
  </si>
  <si>
    <t>S(0.214)LS(0.786)YPIRHGQVENW</t>
  </si>
  <si>
    <t>YHR192W</t>
  </si>
  <si>
    <t>YHR192W_145</t>
  </si>
  <si>
    <t>P38878</t>
  </si>
  <si>
    <t>FSS(p)GEDQNDDAMVLLDDELNAK</t>
  </si>
  <si>
    <t>FS(0.017)S(0.983)GEDQNDDAMVLLDDELNAK</t>
  </si>
  <si>
    <t>PYC1</t>
  </si>
  <si>
    <t>PYC1_403</t>
  </si>
  <si>
    <t>P11154</t>
  </si>
  <si>
    <t>YGL062W</t>
  </si>
  <si>
    <t>LDGGNAYAGTIIS(p)PHYDSMLVK</t>
  </si>
  <si>
    <t>LDGGNAYAGT(0.002)IIS(0.993)PHYDS(0.005)MLVK</t>
  </si>
  <si>
    <t>PWP1</t>
  </si>
  <si>
    <t>PWP1_63</t>
  </si>
  <si>
    <t>P21304</t>
  </si>
  <si>
    <t>YLR196W</t>
  </si>
  <si>
    <t>ATLEEAEGESGVEDDAATGSS(p)NKLK</t>
  </si>
  <si>
    <t>ATLEEAEGESGVEDDAAT(0.001)GS(0.286)S(0.712)NKLK</t>
  </si>
  <si>
    <t>101916_T602vsDDC1_2_H8</t>
  </si>
  <si>
    <t>HIS4_524</t>
  </si>
  <si>
    <t>KSDGKVS(p)PEVVYVAEK</t>
  </si>
  <si>
    <t>KS(0.001)DGKVS(0.999)PEVVYVAEK</t>
  </si>
  <si>
    <t>RRP15</t>
  </si>
  <si>
    <t>RRP15_217</t>
  </si>
  <si>
    <t>Q06511</t>
  </si>
  <si>
    <t>YPR143W</t>
  </si>
  <si>
    <t>EVSENLS(p)EIKNKEEK</t>
  </si>
  <si>
    <t>EVS(0.001)ENLS(0.999)EIKNKEEK</t>
  </si>
  <si>
    <t>MIT1</t>
  </si>
  <si>
    <t>MIT1_182</t>
  </si>
  <si>
    <t>P40002</t>
  </si>
  <si>
    <t>YEL007W</t>
  </si>
  <si>
    <t>KRPPFNS(p)IENL</t>
  </si>
  <si>
    <t>KRPPFNS(1)IENL</t>
  </si>
  <si>
    <t>NPR1_90</t>
  </si>
  <si>
    <t>SEEDSSSTAGSS(p)LDDRNQF</t>
  </si>
  <si>
    <t>SEEDSSSTAGS(0.089)S(0.911)LDDRNQF</t>
  </si>
  <si>
    <t>HXK2</t>
  </si>
  <si>
    <t>HXK2_15</t>
  </si>
  <si>
    <t>P04807</t>
  </si>
  <si>
    <t>YGL253W</t>
  </si>
  <si>
    <t>KGS(p)MADVPKELMQQIENFEK</t>
  </si>
  <si>
    <t>KGS(1)MADVPKELMQQIENFEK</t>
  </si>
  <si>
    <t>VAC8</t>
  </si>
  <si>
    <t>VAC8_16</t>
  </si>
  <si>
    <t>P39968</t>
  </si>
  <si>
    <t>YEL013W</t>
  </si>
  <si>
    <t>DSSDEAS(p)VSPIADNER</t>
  </si>
  <si>
    <t>DSSDEAS(1)VSPIADNER</t>
  </si>
  <si>
    <t>GLE1</t>
  </si>
  <si>
    <t>GLE1_108</t>
  </si>
  <si>
    <t>Q12315</t>
  </si>
  <si>
    <t>YDL207W</t>
  </si>
  <si>
    <t>ASHS(p)SLLDNAK</t>
  </si>
  <si>
    <t>AS(0.004)HS(0.963)S(0.032)LLDNAK</t>
  </si>
  <si>
    <t>ATG34_378</t>
  </si>
  <si>
    <t>RADALSS(p)PDESSIM</t>
  </si>
  <si>
    <t>RADALS(0.091)S(0.909)PDESSIM</t>
  </si>
  <si>
    <t>SWA2_312</t>
  </si>
  <si>
    <t>TAPDVSHSSS(p)PTSGILIEENSR</t>
  </si>
  <si>
    <t>TAPDVSHSS(0.164)S(0.828)PT(0.006)S(0.001)GILIEENSR</t>
  </si>
  <si>
    <t>YOL036W_244</t>
  </si>
  <si>
    <t>SRT(p)PVSNSTLKPNLSSPESAER</t>
  </si>
  <si>
    <t>S(0.202)RT(0.796)PVS(0.001)NS(0.001)TLKPNLSSPESAER</t>
  </si>
  <si>
    <t>MLP2_1492</t>
  </si>
  <si>
    <t>ENAGS(p)LTFLDNK</t>
  </si>
  <si>
    <t>ENAGS(0.923)LT(0.077)FLDNK</t>
  </si>
  <si>
    <t>NUP2_351</t>
  </si>
  <si>
    <t>SSDSNDSNPS(p)FSFSIPSK</t>
  </si>
  <si>
    <t>SSDSNDSNPS(0.996)FS(0.004)FSIPSK</t>
  </si>
  <si>
    <t>SAC3_1267</t>
  </si>
  <si>
    <t>ILGNQEICQTPINPVT(p)PVLDGADQGKEDIPDSILELK</t>
  </si>
  <si>
    <t>ILGNQEICQTPINPVT(1)PVLDGADQGKEDIPDSILELK</t>
  </si>
  <si>
    <t>RPB2_916</t>
  </si>
  <si>
    <t>VSGEDVIIGKTT(p)PISPDEEELGQR</t>
  </si>
  <si>
    <t>VSGEDVIIGKT(0.024)T(0.976)PISPDEEELGQR</t>
  </si>
  <si>
    <t>GLE1_106</t>
  </si>
  <si>
    <t>AS(p)HSSLLDNAK</t>
  </si>
  <si>
    <t>AS(0.925)HS(0.073)S(0.002)LLDNAK</t>
  </si>
  <si>
    <t>ENT5_324</t>
  </si>
  <si>
    <t>NNNINSNS(p)DDDDDEFGDFQSETSPDTTAPK</t>
  </si>
  <si>
    <t>NNNINS(0.006)NS(0.994)DDDDDEFGDFQSETSPDTTAPK</t>
  </si>
  <si>
    <t>SCH9</t>
  </si>
  <si>
    <t>SCH9_300</t>
  </si>
  <si>
    <t>P11792</t>
  </si>
  <si>
    <t>YHR205W</t>
  </si>
  <si>
    <t>SSSQLDQLNSCSS(p)VTDPSKR</t>
  </si>
  <si>
    <t>SSSQLDQLNSCS(0.243)S(0.736)VT(0.02)DPS(0.001)KR</t>
  </si>
  <si>
    <t>AVO2_333</t>
  </si>
  <si>
    <t>HSATPTS(p)PHNNIALINR</t>
  </si>
  <si>
    <t>HSATPT(0.015)S(0.985)PHNNIALINR</t>
  </si>
  <si>
    <t>SCL1_26</t>
  </si>
  <si>
    <t>LY(p)QVEYAFK</t>
  </si>
  <si>
    <t>LY(1)QVEYAFK</t>
  </si>
  <si>
    <t>BEM2_177</t>
  </si>
  <si>
    <t>CS(p)TGTTLEK</t>
  </si>
  <si>
    <t>CS(0.999)T(0.001)GTTLEK</t>
  </si>
  <si>
    <t>RVB1</t>
  </si>
  <si>
    <t>RVB1_18</t>
  </si>
  <si>
    <t>Q03940</t>
  </si>
  <si>
    <t>YDR190C</t>
  </si>
  <si>
    <t>ENPGVNSSNS(p)GAVTR</t>
  </si>
  <si>
    <t>ENPGVNSS(0.002)NS(0.847)GAVT(0.15)R</t>
  </si>
  <si>
    <t>HAA1_191</t>
  </si>
  <si>
    <t>QSSQS(p)LDQNF</t>
  </si>
  <si>
    <t>QS(0.008)S(0.053)QS(0.939)LDQNF</t>
  </si>
  <si>
    <t>NBP35</t>
  </si>
  <si>
    <t>NBP35_267</t>
  </si>
  <si>
    <t>P52920</t>
  </si>
  <si>
    <t>YGL091C</t>
  </si>
  <si>
    <t>ATT(p)GGGEALCK</t>
  </si>
  <si>
    <t>AT(0.009)T(0.991)GGGEALCK</t>
  </si>
  <si>
    <t>PHO4</t>
  </si>
  <si>
    <t>PHO4_166</t>
  </si>
  <si>
    <t>P07270</t>
  </si>
  <si>
    <t>YFR034C</t>
  </si>
  <si>
    <t>GKPGPDS(p)ATSLFELPDSVIPTPK</t>
  </si>
  <si>
    <t>GKPGPDS(0.706)AT(0.256)S(0.038)LFELPDSVIPTPK</t>
  </si>
  <si>
    <t>YMR124W_584</t>
  </si>
  <si>
    <t>ASLSTFSSTFS(p)DSPSKQR</t>
  </si>
  <si>
    <t>ASLSTFSST(0.003)FS(0.714)DS(0.238)PS(0.046)KQR</t>
  </si>
  <si>
    <t>VID27_486</t>
  </si>
  <si>
    <t>NLILT(p)DGENENK</t>
  </si>
  <si>
    <t>NLILT(1)DGENENK</t>
  </si>
  <si>
    <t>FYV8_130</t>
  </si>
  <si>
    <t>SDYLS(p)STASLK</t>
  </si>
  <si>
    <t>SDYLS(0.873)S(0.097)T(0.027)AS(0.002)LK</t>
  </si>
  <si>
    <t>VPS13_1379</t>
  </si>
  <si>
    <t>TAT(p)PQSLQGSNK</t>
  </si>
  <si>
    <t>TAT(1)PQS(1)LQGSNK</t>
  </si>
  <si>
    <t>SSA2</t>
  </si>
  <si>
    <t>SSA2_43</t>
  </si>
  <si>
    <t>P10592</t>
  </si>
  <si>
    <t>YLL024C</t>
  </si>
  <si>
    <t>TTPSFVGFT(p)DTER</t>
  </si>
  <si>
    <t>TTPSFVGFT(0.986)DT(0.014)ER</t>
  </si>
  <si>
    <t>RIM15_1542</t>
  </si>
  <si>
    <t>KGS(p)IIGDNQQTTANSSDSPTMTK</t>
  </si>
  <si>
    <t>KGS(0.999)IIGDNQQTTANS(0.029)S(0.165)DS(0.629)PT(0.158)MT(0.02)K</t>
  </si>
  <si>
    <t>RTK1_313</t>
  </si>
  <si>
    <t>LGEGAS(p)GSVSVVER</t>
  </si>
  <si>
    <t>LGEGAS(0.934)GS(0.062)VS(0.004)VVER</t>
  </si>
  <si>
    <t>CLA4</t>
  </si>
  <si>
    <t>CLA4_727</t>
  </si>
  <si>
    <t>P48562</t>
  </si>
  <si>
    <t>YNL298W</t>
  </si>
  <si>
    <t>RAT(p)MVGTPYWMAPEVVK</t>
  </si>
  <si>
    <t>RAT(1)MVGTPYWMAPEVVK</t>
  </si>
  <si>
    <t>RAD53_480</t>
  </si>
  <si>
    <t>MSPLGSQSYGDFS(p)QISLSQSLSQQK</t>
  </si>
  <si>
    <t>MSPLGSQS(0.005)Y(0.038)GDFS(0.924)QIS(0.032)LSQSLSQQK</t>
  </si>
  <si>
    <t>HRK1_228</t>
  </si>
  <si>
    <t>LLGSGAGGS(p)VK</t>
  </si>
  <si>
    <t>LLGSGAGGS(1)VK</t>
  </si>
  <si>
    <t>RRP36</t>
  </si>
  <si>
    <t>RRP36_14</t>
  </si>
  <si>
    <t>Q12481</t>
  </si>
  <si>
    <t>YOR287C</t>
  </si>
  <si>
    <t>NLKPDLNS(p)DVEEDDGNLLESIMANK</t>
  </si>
  <si>
    <t>NLKPDLNS(1)DVEEDDGNLLESIMANK</t>
  </si>
  <si>
    <t>CCL1</t>
  </si>
  <si>
    <t>CCL1_296</t>
  </si>
  <si>
    <t>P37366</t>
  </si>
  <si>
    <t>YPR025C</t>
  </si>
  <si>
    <t>EGSQES(p)VPGNEKEEPQNDASTTEK</t>
  </si>
  <si>
    <t>EGS(1)QES(1)VPGNEKEEPQNDASTTEK</t>
  </si>
  <si>
    <t>RPH1</t>
  </si>
  <si>
    <t>RPH1_458</t>
  </si>
  <si>
    <t>P39956</t>
  </si>
  <si>
    <t>YER169W</t>
  </si>
  <si>
    <t>RIS(p)SFQEQPLNK</t>
  </si>
  <si>
    <t>RIS(0.95)S(0.05)FQEQPLNK</t>
  </si>
  <si>
    <t>GIN4_460</t>
  </si>
  <si>
    <t>LSTIVNQSS(p)PTPASR</t>
  </si>
  <si>
    <t>LSTIVNQS(0.001)S(0.996)PT(0.003)PASR</t>
  </si>
  <si>
    <t>NUP188</t>
  </si>
  <si>
    <t>NUP188_340</t>
  </si>
  <si>
    <t>P52593</t>
  </si>
  <si>
    <t>YML103C</t>
  </si>
  <si>
    <t>ALQSSES(p)FDDSDITK</t>
  </si>
  <si>
    <t>ALQSSES(1)FDDSDITK</t>
  </si>
  <si>
    <t>CST6_135</t>
  </si>
  <si>
    <t>RQQQQQDQRQQS(p)PSMKTEEESQLY</t>
  </si>
  <si>
    <t>RQQQQQDQRQQS(0.841)PS(0.157)MKT(0.002)EEESQLY</t>
  </si>
  <si>
    <t>RAD16_85</t>
  </si>
  <si>
    <t>TAT(p)DENTHAIK</t>
  </si>
  <si>
    <t>T(0.012)AT(0.986)DENT(0.002)HAIK</t>
  </si>
  <si>
    <t>RAD9_471</t>
  </si>
  <si>
    <t>TQIINSPEQNALNAT(p)FETPVTLSR</t>
  </si>
  <si>
    <t>T(0.039)QIINS(0.96)PEQNALNAT(0.985)FET(0.013)PVT(0.001)LS(0.001)R</t>
  </si>
  <si>
    <t>ARF1</t>
  </si>
  <si>
    <t>ARF1_176</t>
  </si>
  <si>
    <t>P11076</t>
  </si>
  <si>
    <t>YDL192W</t>
  </si>
  <si>
    <t>SNS(p)LKNST</t>
  </si>
  <si>
    <t>S(0.004)NS(0.994)LKNS(0.002)T</t>
  </si>
  <si>
    <t>RPL23A;RPL23B</t>
  </si>
  <si>
    <t>RPL23A_29;RPL23B_29</t>
  </si>
  <si>
    <t>P0CX42;P0CX41</t>
  </si>
  <si>
    <t>YER117W;YBL087C</t>
  </si>
  <si>
    <t>NCADNS(p)GARNLY</t>
  </si>
  <si>
    <t>NCADNS(1)GARNLY</t>
  </si>
  <si>
    <t>YNL247W_743</t>
  </si>
  <si>
    <t>DKDGNDITKS(p)MTK</t>
  </si>
  <si>
    <t>DKDGNDIT(0.011)KS(0.884)MT(0.105)K</t>
  </si>
  <si>
    <t>RPA135</t>
  </si>
  <si>
    <t>RPA135_88</t>
  </si>
  <si>
    <t>P22138</t>
  </si>
  <si>
    <t>YPR010C</t>
  </si>
  <si>
    <t>VIFDGKPLNSEDEISNS(p)GYLGNK</t>
  </si>
  <si>
    <t>VIFDGKPLNSEDEIS(0.289)NS(0.711)GYLGNK</t>
  </si>
  <si>
    <t>SOK2</t>
  </si>
  <si>
    <t>SOK2_632</t>
  </si>
  <si>
    <t>P53438</t>
  </si>
  <si>
    <t>YMR016C</t>
  </si>
  <si>
    <t>QQLMGNIAS(p)PLSYPR</t>
  </si>
  <si>
    <t>QQLMGNIAS(0.991)PLS(0.009)YPR</t>
  </si>
  <si>
    <t>RAX1_10</t>
  </si>
  <si>
    <t>VSS(p)MQNFEMIQR</t>
  </si>
  <si>
    <t>VS(0.009)S(0.991)MQNFEMIQR</t>
  </si>
  <si>
    <t>RPN3</t>
  </si>
  <si>
    <t>RPN3_21</t>
  </si>
  <si>
    <t>P40016</t>
  </si>
  <si>
    <t>YER021W</t>
  </si>
  <si>
    <t>ASTAVMMDVDSSGVNDLHHS(p)EK</t>
  </si>
  <si>
    <t>ASTAVMMDVDSSGVNDLHHS(1)EK</t>
  </si>
  <si>
    <t>GSH2</t>
  </si>
  <si>
    <t>GSH2_44</t>
  </si>
  <si>
    <t>Q08220</t>
  </si>
  <si>
    <t>YOL049W</t>
  </si>
  <si>
    <t>FEENPSNASVS(p)PVTIYPTPIPR</t>
  </si>
  <si>
    <t>FEENPSNAS(0.012)VS(0.902)PVT(0.085)IYPT(0.001)PIPR</t>
  </si>
  <si>
    <t>EFT1_574</t>
  </si>
  <si>
    <t>ETVESESSQT(p)ALSK</t>
  </si>
  <si>
    <t>ETVESESSQT(0.995)ALS(0.005)K</t>
  </si>
  <si>
    <t>ARP3_388</t>
  </si>
  <si>
    <t>IAQSELLS(p)GTK</t>
  </si>
  <si>
    <t>IAQSELLS(0.748)GT(0.252)K</t>
  </si>
  <si>
    <t>PGD1</t>
  </si>
  <si>
    <t>PGD1_115</t>
  </si>
  <si>
    <t>P40356</t>
  </si>
  <si>
    <t>YGL025C</t>
  </si>
  <si>
    <t>DRS(p)FQLLEPLSTYNK</t>
  </si>
  <si>
    <t>DRS(1)FQLLEPLSTYNK</t>
  </si>
  <si>
    <t>ARI1</t>
  </si>
  <si>
    <t>ARI1_304</t>
  </si>
  <si>
    <t>P53111</t>
  </si>
  <si>
    <t>YGL157W</t>
  </si>
  <si>
    <t>IATGEPATGPS(p)FLEK</t>
  </si>
  <si>
    <t>IATGEPAT(0.004)GPS(0.996)FLEK</t>
  </si>
  <si>
    <t>XRS2_533</t>
  </si>
  <si>
    <t>EIS(p)SPLQENCK</t>
  </si>
  <si>
    <t>EIS(0.795)S(0.205)PLQENCK</t>
  </si>
  <si>
    <t>SRF1_63</t>
  </si>
  <si>
    <t>HSDGS(p)PLDYPK</t>
  </si>
  <si>
    <t>HSDGS(1)PLDYPK</t>
  </si>
  <si>
    <t>ESC1_777</t>
  </si>
  <si>
    <t>QVS(p)DLDESTENVTFENENTGDENKNQSK</t>
  </si>
  <si>
    <t>QVS(1)DLDESTENVTFENENTGDENKNQSK</t>
  </si>
  <si>
    <t>RPL21A;RPL21B</t>
  </si>
  <si>
    <t>RPL21A_138;RPL21B_138</t>
  </si>
  <si>
    <t>Q02753;Q12672</t>
  </si>
  <si>
    <t>YBR191W;YPL079W</t>
  </si>
  <si>
    <t>QPAQPRES(p)R</t>
  </si>
  <si>
    <t>QPAQPRES(1)R</t>
  </si>
  <si>
    <t>041116_rif1_17ul_HILIC_8</t>
  </si>
  <si>
    <t>MRC1_144</t>
  </si>
  <si>
    <t>NVPIHS(p)VNDGKPTQL</t>
  </si>
  <si>
    <t>NVPIHS(1)VNDGKPTQL</t>
  </si>
  <si>
    <t>RPN3_493</t>
  </si>
  <si>
    <t>RYPEDKKTQQNEKS(p)ENGENDDDTL</t>
  </si>
  <si>
    <t>RYPEDKKT(0.009)QQNEKS(0.983)ENGENDDDT(0.008)L</t>
  </si>
  <si>
    <t>MON1_82</t>
  </si>
  <si>
    <t>RS(p)PLQTK</t>
  </si>
  <si>
    <t>RS(1)PLQTK</t>
  </si>
  <si>
    <t>060116_RIF1vsrif1_6pct</t>
  </si>
  <si>
    <t>TEL1</t>
  </si>
  <si>
    <t>TEL1_1804</t>
  </si>
  <si>
    <t>P38110</t>
  </si>
  <si>
    <t>YBL088C</t>
  </si>
  <si>
    <t>IDSDT(p)WKR</t>
  </si>
  <si>
    <t>IDS(0.042)DT(0.958)WKR</t>
  </si>
  <si>
    <t>SIN3_66</t>
  </si>
  <si>
    <t>STKEEDRRDS(p)NGQQAL</t>
  </si>
  <si>
    <t>STKEEDRRDS(1)NGQQAL</t>
  </si>
  <si>
    <t>SIR3_831</t>
  </si>
  <si>
    <t>LVVS(p)QEMVPR</t>
  </si>
  <si>
    <t>LVVS(1)QEMVPR</t>
  </si>
  <si>
    <t>HEH2</t>
  </si>
  <si>
    <t>HEH2_123</t>
  </si>
  <si>
    <t>Q03281</t>
  </si>
  <si>
    <t>YDR458C</t>
  </si>
  <si>
    <t>MQIQEEKS(p)PK</t>
  </si>
  <si>
    <t>MQIQEEKS(1)PK</t>
  </si>
  <si>
    <t>GAL11_810</t>
  </si>
  <si>
    <t>STPNTNPS(p)PLK</t>
  </si>
  <si>
    <t>S(0.144)T(0.856)PNTNPS(1)PLK</t>
  </si>
  <si>
    <t>SSE2</t>
  </si>
  <si>
    <t>SSE2_440</t>
  </si>
  <si>
    <t>P32590</t>
  </si>
  <si>
    <t>YBR169C</t>
  </si>
  <si>
    <t>TGDFS(p)MK</t>
  </si>
  <si>
    <t>TGDFS(1)MK</t>
  </si>
  <si>
    <t>NRD1</t>
  </si>
  <si>
    <t>NRD1_16</t>
  </si>
  <si>
    <t>P53617</t>
  </si>
  <si>
    <t>YNL251C</t>
  </si>
  <si>
    <t>VATLES(p)FKDL</t>
  </si>
  <si>
    <t>VATLES(1)FKDL</t>
  </si>
  <si>
    <t>YDL180W</t>
  </si>
  <si>
    <t>YDL180W_245</t>
  </si>
  <si>
    <t>Q12301</t>
  </si>
  <si>
    <t>SSS(p)STYGSIR</t>
  </si>
  <si>
    <t>SS(0.001)S(0.979)S(0.02)TYGSIR</t>
  </si>
  <si>
    <t>RPG1</t>
  </si>
  <si>
    <t>RPG1_691</t>
  </si>
  <si>
    <t>P38249</t>
  </si>
  <si>
    <t>YBR079C</t>
  </si>
  <si>
    <t>S(p)LDLDTIK</t>
  </si>
  <si>
    <t>S(1)LDLDTIK</t>
  </si>
  <si>
    <t>DED81_549</t>
  </si>
  <si>
    <t>DCSLYPRFS(p)GR</t>
  </si>
  <si>
    <t>DCSLY(0.004)PRFS(0.996)GR</t>
  </si>
  <si>
    <t>HXK2_442</t>
  </si>
  <si>
    <t>DIYGWT(p)QTSLDDYPIK</t>
  </si>
  <si>
    <t>DIYGWT(0.999)QT(0.001)SLDDYPIK</t>
  </si>
  <si>
    <t>SMY1_566</t>
  </si>
  <si>
    <t>ELSLNKS(p)AIPSPR</t>
  </si>
  <si>
    <t>ELS(0.001)LNKS(0.999)AIPS(1)PR</t>
  </si>
  <si>
    <t>BAS1</t>
  </si>
  <si>
    <t>BAS1_317</t>
  </si>
  <si>
    <t>P22035</t>
  </si>
  <si>
    <t>YKR099W</t>
  </si>
  <si>
    <t>EIS(p)APPPIR</t>
  </si>
  <si>
    <t>EIS(1)APPPIR</t>
  </si>
  <si>
    <t>RPA14</t>
  </si>
  <si>
    <t>RPA14_133</t>
  </si>
  <si>
    <t>P50106</t>
  </si>
  <si>
    <t>YDR156W</t>
  </si>
  <si>
    <t>KTT(p)FADE</t>
  </si>
  <si>
    <t>KT(0.083)T(0.917)FADE</t>
  </si>
  <si>
    <t>RPP0</t>
  </si>
  <si>
    <t>RPP0_211</t>
  </si>
  <si>
    <t>P05317</t>
  </si>
  <si>
    <t>YLR340W</t>
  </si>
  <si>
    <t>DITDEELVS(p)HF</t>
  </si>
  <si>
    <t>DITDEELVS(1)HF</t>
  </si>
  <si>
    <t>ADE4_39</t>
  </si>
  <si>
    <t>GQDAAGIAT(p)CGSR</t>
  </si>
  <si>
    <t>GQDAAGIAT(0.802)CGS(0.198)R</t>
  </si>
  <si>
    <t>KEL1_20</t>
  </si>
  <si>
    <t>TPS(p)DASISDQSR</t>
  </si>
  <si>
    <t>TPS(1)DASISDQSR</t>
  </si>
  <si>
    <t>RPL37A</t>
  </si>
  <si>
    <t>RPL37A_46</t>
  </si>
  <si>
    <t>P49166</t>
  </si>
  <si>
    <t>YLR185W</t>
  </si>
  <si>
    <t>S(p)YNWGAK</t>
  </si>
  <si>
    <t>S(0.998)Y(0.002)NWGAK</t>
  </si>
  <si>
    <t>GPM1_12</t>
  </si>
  <si>
    <t>HGQS(p)EWNEK</t>
  </si>
  <si>
    <t>HGQS(1)EWNEK</t>
  </si>
  <si>
    <t>SPC29_216</t>
  </si>
  <si>
    <t>S(p)SDNINK</t>
  </si>
  <si>
    <t>S(0.999)S(0.001)DNINK</t>
  </si>
  <si>
    <t>LAT1_158</t>
  </si>
  <si>
    <t>KQEAPAEETKTS(p)APEAK</t>
  </si>
  <si>
    <t>KQEAPAEET(0.001)KT(0.058)S(0.941)APEAK</t>
  </si>
  <si>
    <t>ADE12</t>
  </si>
  <si>
    <t>ADE12_143</t>
  </si>
  <si>
    <t>P80210</t>
  </si>
  <si>
    <t>YNL220W</t>
  </si>
  <si>
    <t>GIGPTYS(p)TK</t>
  </si>
  <si>
    <t>GIGPT(0.002)YS(0.934)T(0.064)K</t>
  </si>
  <si>
    <t>SOD1</t>
  </si>
  <si>
    <t>SOD1_26</t>
  </si>
  <si>
    <t>P00445</t>
  </si>
  <si>
    <t>YJR104C</t>
  </si>
  <si>
    <t>FEQASES(p)EPTTVSYEIAGNSPNAER</t>
  </si>
  <si>
    <t>FEQAS(0.018)ES(0.982)EPTTVSYEIAGNSPNAER</t>
  </si>
  <si>
    <t>SSE2_52</t>
  </si>
  <si>
    <t>YLGES(p)GKTK</t>
  </si>
  <si>
    <t>YLGES(0.757)GKT(0.243)K</t>
  </si>
  <si>
    <t>PMI40</t>
  </si>
  <si>
    <t>PMI40_76</t>
  </si>
  <si>
    <t>P29952</t>
  </si>
  <si>
    <t>YER003C</t>
  </si>
  <si>
    <t>NPS(p)AMLGK</t>
  </si>
  <si>
    <t>NPS(1)AMLGK</t>
  </si>
  <si>
    <t>MDN1_4428</t>
  </si>
  <si>
    <t>GAGADATDTQEQDDVGGSGTTQNT(p)YEEDQEDVTK</t>
  </si>
  <si>
    <t>GAGADATDTQEQDDVGGS(0.004)GT(0.003)T(0.011)QNT(0.981)Y(0.001)EEDQEDVTK</t>
  </si>
  <si>
    <t>CCC1_51</t>
  </si>
  <si>
    <t>HDNLSSS(p)SSDIIYGR</t>
  </si>
  <si>
    <t>HDNLSS(0.023)S(0.898)S(0.023)S(0.055)DIIYGR</t>
  </si>
  <si>
    <t>DPB11_308</t>
  </si>
  <si>
    <t>TNFSVLGQS(p)PLSINNK</t>
  </si>
  <si>
    <t>TNFSVLGQS(0.999)PLS(0.001)INNK</t>
  </si>
  <si>
    <t>MTR10</t>
  </si>
  <si>
    <t>MTR10_429</t>
  </si>
  <si>
    <t>Q99189</t>
  </si>
  <si>
    <t>YOR160W</t>
  </si>
  <si>
    <t>DCTAVVGTSEALS(p)QPLIR</t>
  </si>
  <si>
    <t>DCT(0.904)AVVGT(0.094)S(0.018)EALS(0.983)QPLIR</t>
  </si>
  <si>
    <t>ASF1</t>
  </si>
  <si>
    <t>ASF1_265</t>
  </si>
  <si>
    <t>P32447</t>
  </si>
  <si>
    <t>YJL115W</t>
  </si>
  <si>
    <t>KIEGGST(p)DIESTPK</t>
  </si>
  <si>
    <t>KIEGGS(0.03)T(0.97)DIESTPK</t>
  </si>
  <si>
    <t>LTE1_705</t>
  </si>
  <si>
    <t>EFT(p)FEDTK</t>
  </si>
  <si>
    <t>EFT(1)FEDTK</t>
  </si>
  <si>
    <t>SWI4_1007</t>
  </si>
  <si>
    <t>STSETSS(p)PK</t>
  </si>
  <si>
    <t>STS(1)ET(0.002)S(0.126)S(0.872)PK</t>
  </si>
  <si>
    <t>SIF2</t>
  </si>
  <si>
    <t>SIF2_130</t>
  </si>
  <si>
    <t>P38262</t>
  </si>
  <si>
    <t>YBR103W</t>
  </si>
  <si>
    <t>ET(p)QEDDTNSIDSSDDLDGFVK</t>
  </si>
  <si>
    <t>ET(0.922)QEDDT(0.01)NS(0.068)IDS(0.845)S(0.155)DDLDGFVK</t>
  </si>
  <si>
    <t>SRO7</t>
  </si>
  <si>
    <t>SRO7_723</t>
  </si>
  <si>
    <t>Q12038</t>
  </si>
  <si>
    <t>YPR032W</t>
  </si>
  <si>
    <t>ILPAS(p)GGK</t>
  </si>
  <si>
    <t>ILPAS(1)GGK</t>
  </si>
  <si>
    <t>UBP6_266</t>
  </si>
  <si>
    <t>LQCHIS(p)GTTNFMR</t>
  </si>
  <si>
    <t>LQCHIS(0.997)GT(0.002)TNFMR</t>
  </si>
  <si>
    <t>DOA4</t>
  </si>
  <si>
    <t>DOA4_636</t>
  </si>
  <si>
    <t>P32571</t>
  </si>
  <si>
    <t>YDR069C</t>
  </si>
  <si>
    <t>ISIS(p)PIK</t>
  </si>
  <si>
    <t>IS(0.003)IS(0.997)PIK</t>
  </si>
  <si>
    <t>SNF7</t>
  </si>
  <si>
    <t>SNF7_193</t>
  </si>
  <si>
    <t>P39929</t>
  </si>
  <si>
    <t>YLR025W</t>
  </si>
  <si>
    <t>IVNNNVNAAPIS(p)ENK</t>
  </si>
  <si>
    <t>IVNNNVNAAPIS(1)ENK</t>
  </si>
  <si>
    <t>SEY1</t>
  </si>
  <si>
    <t>SEY1_575</t>
  </si>
  <si>
    <t>Q99287</t>
  </si>
  <si>
    <t>YOR165W</t>
  </si>
  <si>
    <t>YDAEGS(p)PR</t>
  </si>
  <si>
    <t>YDAEGS(1)PR</t>
  </si>
  <si>
    <t>UGA2_496</t>
  </si>
  <si>
    <t>KTITIGNLPNS(p)I</t>
  </si>
  <si>
    <t>KTITIGNLPNS(1)I</t>
  </si>
  <si>
    <t>KCS1_441</t>
  </si>
  <si>
    <t>DIEVNHNNNDDIALNTEPTGTPLTHIHS(p)FPLEHSSR</t>
  </si>
  <si>
    <t>DIEVNHNNNDDIALNTEPT(0.004)GT(0.004)PLT(0.055)HIHS(0.908)FPLEHS(0.015)S(0.015)R</t>
  </si>
  <si>
    <t>OPY1</t>
  </si>
  <si>
    <t>OPY1_188</t>
  </si>
  <si>
    <t>P38271</t>
  </si>
  <si>
    <t>YBR129C</t>
  </si>
  <si>
    <t>AGPSSSKHS(p)CSLTMDEQLSR</t>
  </si>
  <si>
    <t>AGPSS(0.02)S(0.07)KHS(0.89)CS(0.02)LTMDEQLSR</t>
  </si>
  <si>
    <t>YOR296W</t>
  </si>
  <si>
    <t>YOR296W_1220</t>
  </si>
  <si>
    <t>Q08748</t>
  </si>
  <si>
    <t>S(p)LVANIVK</t>
  </si>
  <si>
    <t>S(1)LVANIVK</t>
  </si>
  <si>
    <t>SNX41_503</t>
  </si>
  <si>
    <t>SSS(p)NSSSSGHQNEIHIGASK</t>
  </si>
  <si>
    <t>SSS(0.999)NSSSSGHQNEIHIGASK</t>
  </si>
  <si>
    <t>CDC37_37</t>
  </si>
  <si>
    <t>QQS(p)IHEQR</t>
  </si>
  <si>
    <t>QQS(1)IHEQR</t>
  </si>
  <si>
    <t>STE20_861</t>
  </si>
  <si>
    <t>CVEPEDRAS(p)ATEL</t>
  </si>
  <si>
    <t>CVEPEDRAS(0.916)AT(0.084)EL</t>
  </si>
  <si>
    <t>PSY2</t>
  </si>
  <si>
    <t>PSY2_468</t>
  </si>
  <si>
    <t>P40164</t>
  </si>
  <si>
    <t>YNL201C</t>
  </si>
  <si>
    <t>KYPQDYSSSTDS(p)K</t>
  </si>
  <si>
    <t>KYPQDYSSSTDS(0.998)K</t>
  </si>
  <si>
    <t>SEH1_257</t>
  </si>
  <si>
    <t>LSPLASEES(p)LTNSNMFDNSADVDMDAQGR</t>
  </si>
  <si>
    <t>LSPLAS(0.037)EES(0.871)LT(0.072)NS(0.02)NMFDNSADVDMDAQGR</t>
  </si>
  <si>
    <t>INP52_913</t>
  </si>
  <si>
    <t>NTHPEALT(p)TGPDELSHAR</t>
  </si>
  <si>
    <t>NT(0.005)HPEALT(0.888)T(0.107)GPDELSHAR</t>
  </si>
  <si>
    <t>TPO4</t>
  </si>
  <si>
    <t>TPO4_4</t>
  </si>
  <si>
    <t>Q12256</t>
  </si>
  <si>
    <t>YOR273C</t>
  </si>
  <si>
    <t>PSS(p)LTKTESNSDPR</t>
  </si>
  <si>
    <t>PS(0.019)S(0.981)LTKT(0.033)ES(0.915)NS(0.052)DPR</t>
  </si>
  <si>
    <t>RPA43</t>
  </si>
  <si>
    <t>RPA43_100</t>
  </si>
  <si>
    <t>P46669</t>
  </si>
  <si>
    <t>YOR340C</t>
  </si>
  <si>
    <t>ILDADPLSKEDT(p)SEK</t>
  </si>
  <si>
    <t>ILDADPLS(0.001)KEDT(0.873)S(0.126)EK</t>
  </si>
  <si>
    <t>BNI4_835</t>
  </si>
  <si>
    <t>VNSNNDQGVRFSS(p)QIILY</t>
  </si>
  <si>
    <t>VNSNNDQGVRFS(0.155)S(0.844)QIILY</t>
  </si>
  <si>
    <t>YER079W_178</t>
  </si>
  <si>
    <t>SNADS(p)APLDNANYPLSDHSPSLNSMDNTTK</t>
  </si>
  <si>
    <t>S(0.005)NADS(0.995)APLDNANYPLSDHSPSLNSMDNTTK</t>
  </si>
  <si>
    <t>ECM5</t>
  </si>
  <si>
    <t>ECM5_6</t>
  </si>
  <si>
    <t>Q03214</t>
  </si>
  <si>
    <t>YMR176W</t>
  </si>
  <si>
    <t>SGHDS(p)VTK</t>
  </si>
  <si>
    <t>S(0.003)GHDS(0.994)VT(0.002)K</t>
  </si>
  <si>
    <t>MMS1</t>
  </si>
  <si>
    <t>MMS1_1294</t>
  </si>
  <si>
    <t>Q06211</t>
  </si>
  <si>
    <t>YPR164W</t>
  </si>
  <si>
    <t>AAT(p)IVYEDHVSSR</t>
  </si>
  <si>
    <t>AAT(1)IVYEDHVSSR</t>
  </si>
  <si>
    <t>ACM1_3</t>
  </si>
  <si>
    <t>MIS(p)PSKKRTIL</t>
  </si>
  <si>
    <t>MIS(0.999)PS(0.001)KKRTIL</t>
  </si>
  <si>
    <t>GIC1</t>
  </si>
  <si>
    <t>GIC1_294</t>
  </si>
  <si>
    <t>P38785</t>
  </si>
  <si>
    <t>YHR061C</t>
  </si>
  <si>
    <t>NSPGNRIS(p)VDDVL</t>
  </si>
  <si>
    <t>NSPGNRIS(1)VDDVL</t>
  </si>
  <si>
    <t>RLF2_94</t>
  </si>
  <si>
    <t>LLCYKNS(p)PIQSTK</t>
  </si>
  <si>
    <t>LLCYKNS(1)PIQSTK</t>
  </si>
  <si>
    <t>PMD1_769</t>
  </si>
  <si>
    <t>VPFQDMKNS(p)K</t>
  </si>
  <si>
    <t>VPFQDMKNS(1)K</t>
  </si>
  <si>
    <t>NET1_1084</t>
  </si>
  <si>
    <t>VRPSLS(p)SLSDLVSR</t>
  </si>
  <si>
    <t>VRPS(0.101)LS(0.898)SLSDLVSR</t>
  </si>
  <si>
    <t>SEC31_419</t>
  </si>
  <si>
    <t>ISGLESNTTLS(p)EALK</t>
  </si>
  <si>
    <t>ISGLESNT(0.001)T(0.017)LS(0.982)EALK</t>
  </si>
  <si>
    <t>MSG5_115</t>
  </si>
  <si>
    <t>TVS(p)PSVYTK</t>
  </si>
  <si>
    <t>TVS(1)PSVYTK</t>
  </si>
  <si>
    <t>NUP159_940</t>
  </si>
  <si>
    <t>DGYVS(p)GSEISVR</t>
  </si>
  <si>
    <t>DGYVS(1)GSEISVR</t>
  </si>
  <si>
    <t>RFC1_115</t>
  </si>
  <si>
    <t>SSDSASNITAQDVLDKIPS(p)LDLSNVHVK</t>
  </si>
  <si>
    <t>SSDSASNITAQDVLDKIPS(0.967)LDLS(0.033)NVHVK</t>
  </si>
  <si>
    <t>PUP2_87</t>
  </si>
  <si>
    <t>S(p)MIEHAR</t>
  </si>
  <si>
    <t>S(1)MIEHAR</t>
  </si>
  <si>
    <t>POR1</t>
  </si>
  <si>
    <t>POR1_117</t>
  </si>
  <si>
    <t>P04840</t>
  </si>
  <si>
    <t>YNL055C</t>
  </si>
  <si>
    <t>SAVLNTTFT(p)QPFFTAR</t>
  </si>
  <si>
    <t>SAVLNT(0.004)T(0.015)FT(0.981)QPFFTAR</t>
  </si>
  <si>
    <t>FYV8_100</t>
  </si>
  <si>
    <t>SDISPSDKEVGYLS(p)DGVPK</t>
  </si>
  <si>
    <t>SDISPSDKEVGYLS(1)DGVPK</t>
  </si>
  <si>
    <t>UME6_99</t>
  </si>
  <si>
    <t>STCAPNNT(p)PVHTPSGSPSLK</t>
  </si>
  <si>
    <t>STCAPNNT(0.895)PVHT(0.079)PS(0.111)GS(0.248)PS(0.667)LK</t>
  </si>
  <si>
    <t>AVT3</t>
  </si>
  <si>
    <t>AVT3_158</t>
  </si>
  <si>
    <t>P36062</t>
  </si>
  <si>
    <t>YKL146W</t>
  </si>
  <si>
    <t>WTNDHPSSPSQYQYPSQPALSTS(p)IPSQAPSFSNR</t>
  </si>
  <si>
    <t>WT(0.035)NDHPS(0.137)S(0.761)PS(0.067)QYQYPSQPALS(0.01)T(0.094)S(0.894)IPS(0.002)QAPSFSNR</t>
  </si>
  <si>
    <t>MSB1_874</t>
  </si>
  <si>
    <t>SPQFSTNS(p)AGFK</t>
  </si>
  <si>
    <t>SPQFS(0.004)T(0.058)NS(0.938)AGFK</t>
  </si>
  <si>
    <t>NDE1</t>
  </si>
  <si>
    <t>NDE1_265</t>
  </si>
  <si>
    <t>P40215</t>
  </si>
  <si>
    <t>YMR145C</t>
  </si>
  <si>
    <t>AASLS(p)PKDPER</t>
  </si>
  <si>
    <t>AAS(0.043)LS(0.957)PKDPER</t>
  </si>
  <si>
    <t>YTA6_402</t>
  </si>
  <si>
    <t>RNEQNLEPSS(p)PVLVSATAVPAESKPMR</t>
  </si>
  <si>
    <t>RNEQNLEPS(0.195)S(0.805)PVLVSATAVPAESKPMR</t>
  </si>
  <si>
    <t>SEC16_663</t>
  </si>
  <si>
    <t>FGSGNS(p)FSSLDKPIPQSR</t>
  </si>
  <si>
    <t>FGSGNS(1)FSSLDKPIPQSR</t>
  </si>
  <si>
    <t>ATG11_613</t>
  </si>
  <si>
    <t>NNNNNSSNGNSIS(p)PEGSIALK</t>
  </si>
  <si>
    <t>NNNNNSSNGNSIS(1)PEGSIALK</t>
  </si>
  <si>
    <t>YMR196W</t>
  </si>
  <si>
    <t>YMR196W_960</t>
  </si>
  <si>
    <t>Q04336</t>
  </si>
  <si>
    <t>SSVAT(p)TASTESSEQGPK</t>
  </si>
  <si>
    <t>S(0.002)S(0.003)VAT(0.854)T(0.124)AS(0.014)T(0.007)ES(0.126)S(0.87)EQGPK</t>
  </si>
  <si>
    <t>ISW2_19</t>
  </si>
  <si>
    <t>SES(p)PSEVLVDTLDSK</t>
  </si>
  <si>
    <t>SES(1)PSEVLVDTLDSK</t>
  </si>
  <si>
    <t>ADE3</t>
  </si>
  <si>
    <t>ADE3_194</t>
  </si>
  <si>
    <t>P07245</t>
  </si>
  <si>
    <t>YGR204W</t>
  </si>
  <si>
    <t>SLNSTVTITHS(p)K</t>
  </si>
  <si>
    <t>SLNSTVTIT(0.141)HS(0.858)K</t>
  </si>
  <si>
    <t>NUM1_864</t>
  </si>
  <si>
    <t>KLEQPS(p)LAYLVEHAK</t>
  </si>
  <si>
    <t>KLEQPS(0.988)LAY(0.012)LVEHAK</t>
  </si>
  <si>
    <t>SWA2_55</t>
  </si>
  <si>
    <t>TDKSPNDSLHS(p)ISAPPLIPSPK</t>
  </si>
  <si>
    <t>TDKS(0.001)PNDS(0.038)LHS(0.818)IS(0.123)APPLIPS(0.02)PK</t>
  </si>
  <si>
    <t>SPE1</t>
  </si>
  <si>
    <t>SPE1_13</t>
  </si>
  <si>
    <t>P08432</t>
  </si>
  <si>
    <t>YKL184W</t>
  </si>
  <si>
    <t>SSTQVGNALSSS(p)TTTLVDLSNSTVTQKK</t>
  </si>
  <si>
    <t>SSTQVGNALS(0.002)S(0.129)S(0.711)T(0.129)T(0.024)T(0.004)LVDLSNSTVTQKK</t>
  </si>
  <si>
    <t>SMY1_651</t>
  </si>
  <si>
    <t>VTSSTPKS(p)PSSGS</t>
  </si>
  <si>
    <t>VTSSTPKS(0.997)PS(0.003)SGS</t>
  </si>
  <si>
    <t>SAK1_813</t>
  </si>
  <si>
    <t>DNS(p)KTFEVR</t>
  </si>
  <si>
    <t>DNS(0.999)KT(0.001)FEVR</t>
  </si>
  <si>
    <t>YDL086W</t>
  </si>
  <si>
    <t>YDL086W_24</t>
  </si>
  <si>
    <t>Q07505</t>
  </si>
  <si>
    <t>IYVYS(p)PK</t>
  </si>
  <si>
    <t>IYVYS(1)PK</t>
  </si>
  <si>
    <t>YOR342C</t>
  </si>
  <si>
    <t>YOR342C_277</t>
  </si>
  <si>
    <t>Q12182</t>
  </si>
  <si>
    <t>KLTSFAS(p)PISK</t>
  </si>
  <si>
    <t>KLT(0.002)S(0.058)FAS(0.916)PIS(0.025)K</t>
  </si>
  <si>
    <t>RPL28</t>
  </si>
  <si>
    <t>RPL28_93</t>
  </si>
  <si>
    <t>P02406</t>
  </si>
  <si>
    <t>YGL103W</t>
  </si>
  <si>
    <t>DQYLKS(p)ASK</t>
  </si>
  <si>
    <t>DQYLKS(0.998)AS(0.002)K</t>
  </si>
  <si>
    <t>MTR4_871</t>
  </si>
  <si>
    <t>KIS(p)ESQAVIQLDDLR</t>
  </si>
  <si>
    <t>KIS(1)ESQAVIQLDDLR</t>
  </si>
  <si>
    <t>ATP7_127</t>
  </si>
  <si>
    <t>DLQSTLDNIQS(p)AR</t>
  </si>
  <si>
    <t>DLQS(0.017)T(0.993)LDNIQS(0.989)AR</t>
  </si>
  <si>
    <t>RPN5</t>
  </si>
  <si>
    <t>RPN5_295</t>
  </si>
  <si>
    <t>Q12250</t>
  </si>
  <si>
    <t>YDL147W</t>
  </si>
  <si>
    <t>KLES(p)QESLVK</t>
  </si>
  <si>
    <t>KLES(1)QESLVK</t>
  </si>
  <si>
    <t>RAD54</t>
  </si>
  <si>
    <t>RAD54_132</t>
  </si>
  <si>
    <t>P32863</t>
  </si>
  <si>
    <t>YGL163C</t>
  </si>
  <si>
    <t>SFT(p)VPIK</t>
  </si>
  <si>
    <t>SFT(1)VPIK</t>
  </si>
  <si>
    <t>GYP5_834</t>
  </si>
  <si>
    <t>TIS(p)RNNEVMR</t>
  </si>
  <si>
    <t>TIS(1)RNNEVMR</t>
  </si>
  <si>
    <t>LAP4</t>
  </si>
  <si>
    <t>LAP4_455</t>
  </si>
  <si>
    <t>P14904</t>
  </si>
  <si>
    <t>YKL103C</t>
  </si>
  <si>
    <t>SGGT(p)IGPSLASQTGAR</t>
  </si>
  <si>
    <t>S(0.145)GGT(0.854)IGPS(0.001)LASQTGAR</t>
  </si>
  <si>
    <t>ZPR1_97</t>
  </si>
  <si>
    <t>NCEIQPAS(p)QIQEK</t>
  </si>
  <si>
    <t>NCEIQPAS(1)QIQEK</t>
  </si>
  <si>
    <t>CBF1</t>
  </si>
  <si>
    <t>CBF1_63</t>
  </si>
  <si>
    <t>P17106</t>
  </si>
  <si>
    <t>YJR060W</t>
  </si>
  <si>
    <t>SQESNDGNIDSALLSEGAT(p)L</t>
  </si>
  <si>
    <t>SQESNDGNIDSALLS(0.284)EGAT(0.716)L</t>
  </si>
  <si>
    <t>CMK2_68</t>
  </si>
  <si>
    <t>KLS(p)TNEDVAIK</t>
  </si>
  <si>
    <t>KLS(0.998)T(0.002)NEDVAIK</t>
  </si>
  <si>
    <t>MSN4_479</t>
  </si>
  <si>
    <t>LATSGVDNIT(p)PTPAFQR</t>
  </si>
  <si>
    <t>LATSGVDNIT(0.999)PT(0.001)PAFQR</t>
  </si>
  <si>
    <t>NPR2_563</t>
  </si>
  <si>
    <t>VSSLATGKS(p)TMPK</t>
  </si>
  <si>
    <t>VS(0.007)S(0.993)LAT(0.001)GKS(0.828)T(0.17)MPK</t>
  </si>
  <si>
    <t>SAP190_604</t>
  </si>
  <si>
    <t>VVEGLENDASGVELYDETLS(p)DTESVR</t>
  </si>
  <si>
    <t>VVEGLENDASGVELYDET(0.004)LS(0.975)DT(0.02)ESVR</t>
  </si>
  <si>
    <t>LTV1_288</t>
  </si>
  <si>
    <t>HNS(p)DDEFSNAGLDSVNPSEEEDVLGELPSIQDK</t>
  </si>
  <si>
    <t>HNS(0.99)DDEFS(0.01)NAGLDS(0.002)VNPS(0.998)EEEDVLGELPSIQDK</t>
  </si>
  <si>
    <t>PEP8</t>
  </si>
  <si>
    <t>PEP8_216</t>
  </si>
  <si>
    <t>P40335</t>
  </si>
  <si>
    <t>YJL053W</t>
  </si>
  <si>
    <t>ATTNDIAGGNYAADNAS(p)DNTQTK</t>
  </si>
  <si>
    <t>ATTNDIAGGNYAADNAS(0.995)DNT(0.005)QTK</t>
  </si>
  <si>
    <t>SSA4_552</t>
  </si>
  <si>
    <t>NSVS(p)ENNFKEK</t>
  </si>
  <si>
    <t>NSVS(1)ENNFKEK</t>
  </si>
  <si>
    <t>TAF5_140</t>
  </si>
  <si>
    <t>DAEGGIVSS(p)GRLEGLNAPENYIR</t>
  </si>
  <si>
    <t>DAEGGIVS(0.061)S(0.939)GRLEGLNAPENYIR</t>
  </si>
  <si>
    <t>SEC31_567</t>
  </si>
  <si>
    <t>YGSKS(p)SLSR</t>
  </si>
  <si>
    <t>YGS(0.024)KS(0.779)S(0.133)LS(0.064)R</t>
  </si>
  <si>
    <t>LSP1_256</t>
  </si>
  <si>
    <t>DAES(p)ALESW</t>
  </si>
  <si>
    <t>DAES(1)ALESW</t>
  </si>
  <si>
    <t>ADR1_190</t>
  </si>
  <si>
    <t>FQTPT(p)YGTPDNGNFLNR</t>
  </si>
  <si>
    <t>FQT(0.002)PT(0.777)YGT(0.221)PDNGNFLNR</t>
  </si>
  <si>
    <t>CDC6</t>
  </si>
  <si>
    <t>CDC6_354</t>
  </si>
  <si>
    <t>P09119</t>
  </si>
  <si>
    <t>YJL194W</t>
  </si>
  <si>
    <t>FLLS(p)PTR</t>
  </si>
  <si>
    <t>FLLS(0.858)PT(0.142)R</t>
  </si>
  <si>
    <t>PTK1_122</t>
  </si>
  <si>
    <t>NLSNSKFS(p)SER</t>
  </si>
  <si>
    <t>NLSNSKFS(0.854)S(0.146)ER</t>
  </si>
  <si>
    <t>CBK1_174</t>
  </si>
  <si>
    <t>S(p)NGSYSSGLR</t>
  </si>
  <si>
    <t>S(1)NGSYSSGLR</t>
  </si>
  <si>
    <t>YBR287W</t>
  </si>
  <si>
    <t>YBR287W_231</t>
  </si>
  <si>
    <t>P38355</t>
  </si>
  <si>
    <t>MNSSFLS(p)SSSIGDK</t>
  </si>
  <si>
    <t>MNSSFLS(0.907)S(0.083)S(0.008)S(0.002)IGDK</t>
  </si>
  <si>
    <t>TDA1_259</t>
  </si>
  <si>
    <t>GVGEMT(p)PDQVGK</t>
  </si>
  <si>
    <t>GVGEMT(1)PDQVGK</t>
  </si>
  <si>
    <t>SFH1</t>
  </si>
  <si>
    <t>SFH1_110</t>
  </si>
  <si>
    <t>Q06168</t>
  </si>
  <si>
    <t>YLR321C</t>
  </si>
  <si>
    <t>NVLENMNGADSIIS(p)NNKY</t>
  </si>
  <si>
    <t>NVLENMNGADS(0.001)IIS(0.999)NNKY</t>
  </si>
  <si>
    <t>ERG6_373</t>
  </si>
  <si>
    <t>KPENAET(p)PSQTSQEATQ</t>
  </si>
  <si>
    <t>KPENAET(0.99)PS(0.01)QTSQEATQ</t>
  </si>
  <si>
    <t>GYP6_121</t>
  </si>
  <si>
    <t>LTPVEAVEKHPLS(p)DDNDKTK</t>
  </si>
  <si>
    <t>LTPVEAVEKHPLS(0.988)DDNDKT(0.012)K</t>
  </si>
  <si>
    <t>MPM1</t>
  </si>
  <si>
    <t>MPM1_238</t>
  </si>
  <si>
    <t>P40364</t>
  </si>
  <si>
    <t>YJL066C</t>
  </si>
  <si>
    <t>GSS(p)PQVK</t>
  </si>
  <si>
    <t>GS(0.022)S(0.978)PQVK</t>
  </si>
  <si>
    <t>CPR7</t>
  </si>
  <si>
    <t>CPR7_47</t>
  </si>
  <si>
    <t>P47103</t>
  </si>
  <si>
    <t>YJR032W</t>
  </si>
  <si>
    <t>LCAGDVKS(p)PLKDQQYLSYK</t>
  </si>
  <si>
    <t>LCAGDVKS(0.999)PLKDQQYLS(0.001)YK</t>
  </si>
  <si>
    <t>YNL234W</t>
  </si>
  <si>
    <t>YNL234W_96</t>
  </si>
  <si>
    <t>P53857</t>
  </si>
  <si>
    <t>IDRGDS(p)PNTEGFDFK</t>
  </si>
  <si>
    <t>IDRGDS(1)PNTEGFDFK</t>
  </si>
  <si>
    <t>DCP2_598</t>
  </si>
  <si>
    <t>TNLNASAESNSVEWGPGKSS(p)PSTQSK</t>
  </si>
  <si>
    <t>TNLNASAESNSVEWGPGKS(0.064)S(0.929)PS(0.006)T(0.001)QSK</t>
  </si>
  <si>
    <t>ORM2</t>
  </si>
  <si>
    <t>ORM2_22</t>
  </si>
  <si>
    <t>Q06144</t>
  </si>
  <si>
    <t>YLR350W</t>
  </si>
  <si>
    <t>NESPAFEESPLTPNVS(p)NLKPFPSQSNK</t>
  </si>
  <si>
    <t>NESPAFEESPLTPNVS(0.814)NLKPFPS(0.073)QS(0.113)NK</t>
  </si>
  <si>
    <t>IPP1_244</t>
  </si>
  <si>
    <t>GIDLT(p)NVTLPDTPTYSK</t>
  </si>
  <si>
    <t>GIDLT(1)NVTLPDTPTYSK</t>
  </si>
  <si>
    <t>SEC15</t>
  </si>
  <si>
    <t>SEC15_286</t>
  </si>
  <si>
    <t>P22224</t>
  </si>
  <si>
    <t>YGL233W</t>
  </si>
  <si>
    <t>FNS(p)PIEISMR</t>
  </si>
  <si>
    <t>FNS(1)PIEISMR</t>
  </si>
  <si>
    <t>ARG5,6</t>
  </si>
  <si>
    <t>ARG5,6_385</t>
  </si>
  <si>
    <t>Q01217</t>
  </si>
  <si>
    <t>YER069W</t>
  </si>
  <si>
    <t>DAGISSGKES(p)VASYLR</t>
  </si>
  <si>
    <t>DAGIS(0.05)S(0.04)GKES(0.877)VAS(0.033)YLR</t>
  </si>
  <si>
    <t>PUS4</t>
  </si>
  <si>
    <t>PUS4_314</t>
  </si>
  <si>
    <t>P48567</t>
  </si>
  <si>
    <t>YNL292W</t>
  </si>
  <si>
    <t>LQQQDWS(p)LEK</t>
  </si>
  <si>
    <t>LQQQDWS(1)LEK</t>
  </si>
  <si>
    <t>052417_Petrini_exp1_A_H7</t>
  </si>
  <si>
    <t>GCD7</t>
  </si>
  <si>
    <t>GCD7_141</t>
  </si>
  <si>
    <t>P32502</t>
  </si>
  <si>
    <t>YLR291C</t>
  </si>
  <si>
    <t>NSSGS(p)SSMK</t>
  </si>
  <si>
    <t>NSS(0.002)GS(0.862)S(0.12)S(0.017)MK</t>
  </si>
  <si>
    <t>YDL199C</t>
  </si>
  <si>
    <t>YDL199C_83</t>
  </si>
  <si>
    <t>Q12407</t>
  </si>
  <si>
    <t>DSDATVVLPLS(p)EHTPRLSMDDPYR</t>
  </si>
  <si>
    <t>DSDATVVLPLS(0.799)EHT(0.131)PRLS(0.07)MDDPYR</t>
  </si>
  <si>
    <t>BCY1_320</t>
  </si>
  <si>
    <t>LADALDT(p)K</t>
  </si>
  <si>
    <t>LADALDT(1)K</t>
  </si>
  <si>
    <t>COG2</t>
  </si>
  <si>
    <t>COG2_157</t>
  </si>
  <si>
    <t>P53271</t>
  </si>
  <si>
    <t>YGR120C</t>
  </si>
  <si>
    <t>NHS(p)QLTEALSLGK</t>
  </si>
  <si>
    <t>NHS(1)QLT(0.684)EALS(0.316)LGK</t>
  </si>
  <si>
    <t>041917_MADvsRtt107mad_A_H10_170426002041</t>
  </si>
  <si>
    <t>RDH54</t>
  </si>
  <si>
    <t>RDH54_885</t>
  </si>
  <si>
    <t>P38086</t>
  </si>
  <si>
    <t>YBR073W</t>
  </si>
  <si>
    <t>STTTWT(p)SALDLQK</t>
  </si>
  <si>
    <t>STTT(0.001)WT(0.839)S(0.16)ALDLQK</t>
  </si>
  <si>
    <t>PKH2_138</t>
  </si>
  <si>
    <t>TLDNIAGS(p)PHMEK</t>
  </si>
  <si>
    <t>TLDNIAGS(1)PHMEK</t>
  </si>
  <si>
    <t>YJL070C_258</t>
  </si>
  <si>
    <t>HLSNQENTQNPLS(p)PY</t>
  </si>
  <si>
    <t>HLSNQENTQNPLS(1)PY</t>
  </si>
  <si>
    <t>RFC1_281</t>
  </si>
  <si>
    <t>VS(p)GGHLER</t>
  </si>
  <si>
    <t>VS(1)GGHLER</t>
  </si>
  <si>
    <t>YEH2</t>
  </si>
  <si>
    <t>YEH2_107</t>
  </si>
  <si>
    <t>Q07950</t>
  </si>
  <si>
    <t>YLR020C</t>
  </si>
  <si>
    <t>LSMTSNAS(p)LSENGDGNANIK</t>
  </si>
  <si>
    <t>LSMTSNAS(0.999)LSENGDGNANIK</t>
  </si>
  <si>
    <t>RXT3</t>
  </si>
  <si>
    <t>RXT3_105</t>
  </si>
  <si>
    <t>Q07458</t>
  </si>
  <si>
    <t>YDL076C</t>
  </si>
  <si>
    <t>EGSFDEDST(p)SYSDR</t>
  </si>
  <si>
    <t>EGSFDEDS(0.14)T(0.818)S(0.039)YS(0.003)DR</t>
  </si>
  <si>
    <t>GCR2_243</t>
  </si>
  <si>
    <t>GNSLNTS(p)TK</t>
  </si>
  <si>
    <t>GNSLNT(0.14)S(0.72)T(0.14)K</t>
  </si>
  <si>
    <t>NPR1_662</t>
  </si>
  <si>
    <t>DCDS(p)LSSLVTR</t>
  </si>
  <si>
    <t>DCDS(0.994)LS(0.004)S(0.001)LVTR</t>
  </si>
  <si>
    <t>BUG1</t>
  </si>
  <si>
    <t>BUG1_185</t>
  </si>
  <si>
    <t>Q12191</t>
  </si>
  <si>
    <t>YDL099W</t>
  </si>
  <si>
    <t>KIVQTQEGNEPSNTSEAADDLFANDGNEES(p)DFLTTIKK</t>
  </si>
  <si>
    <t>KIVQTQEGNEPS(0.001)NT(0.001)S(0.002)EAADDLFANDGNEES(0.947)DFLT(0.038)T(0.011)IKK</t>
  </si>
  <si>
    <t>KCC4_838</t>
  </si>
  <si>
    <t>LPS(p)LSSFQGK</t>
  </si>
  <si>
    <t>LPS(1)LSSFQGK</t>
  </si>
  <si>
    <t>NUM1_2542</t>
  </si>
  <si>
    <t>DIVAS(p)FMSR</t>
  </si>
  <si>
    <t>DIVAS(0.89)FMS(0.11)R</t>
  </si>
  <si>
    <t>SHP1_226</t>
  </si>
  <si>
    <t>LGSTIDAADEVVEDNTSQS(p)QR</t>
  </si>
  <si>
    <t>LGSTIDAADEVVEDNTS(0.002)QS(0.998)QR</t>
  </si>
  <si>
    <t>TDA3</t>
  </si>
  <si>
    <t>TDA3_156</t>
  </si>
  <si>
    <t>P38758</t>
  </si>
  <si>
    <t>YHR009C</t>
  </si>
  <si>
    <t>FNIGDS(p)NSSLSSSGSSLK</t>
  </si>
  <si>
    <t>FNIGDS(0.891)NS(0.078)S(0.031)LS(0.001)SSGSSLK</t>
  </si>
  <si>
    <t>TIM10</t>
  </si>
  <si>
    <t>TIM10_2</t>
  </si>
  <si>
    <t>P87108</t>
  </si>
  <si>
    <t>YHR005C-A</t>
  </si>
  <si>
    <t>S(p)FLGFGGGQPQLSSQQK</t>
  </si>
  <si>
    <t>S(1)FLGFGGGQPQLSSQQK</t>
  </si>
  <si>
    <t>GRE2</t>
  </si>
  <si>
    <t>GRE2_331</t>
  </si>
  <si>
    <t>Q12068</t>
  </si>
  <si>
    <t>YOL151W</t>
  </si>
  <si>
    <t>ETIDDT(p)ASQILK</t>
  </si>
  <si>
    <t>ETIDDT(0.906)AS(0.094)QILK</t>
  </si>
  <si>
    <t>NUP133_435</t>
  </si>
  <si>
    <t>LDS(p)SYSMR</t>
  </si>
  <si>
    <t>LDS(0.996)S(0.004)YSMR</t>
  </si>
  <si>
    <t>TDH2</t>
  </si>
  <si>
    <t>TDH2_54</t>
  </si>
  <si>
    <t>P00358</t>
  </si>
  <si>
    <t>YJR009C</t>
  </si>
  <si>
    <t>Y(p)AGEVSHDDK</t>
  </si>
  <si>
    <t>Y(1)AGEVSHDDK</t>
  </si>
  <si>
    <t>BDF1</t>
  </si>
  <si>
    <t>BDF1_5</t>
  </si>
  <si>
    <t>P35817</t>
  </si>
  <si>
    <t>YLR399C</t>
  </si>
  <si>
    <t>TDIT(p)PVQNDVDVNGNNVNDDVSSNLK</t>
  </si>
  <si>
    <t>T(0.14)DIT(0.86)PVQNDVDVNGNNVNDDVSSNLK</t>
  </si>
  <si>
    <t>BRE4</t>
  </si>
  <si>
    <t>BRE4_11</t>
  </si>
  <si>
    <t>Q07660</t>
  </si>
  <si>
    <t>YDL231C</t>
  </si>
  <si>
    <t>DRSPT(p)PDPDIVK</t>
  </si>
  <si>
    <t>DRS(0.168)PT(0.832)PDPDIVK</t>
  </si>
  <si>
    <t>CYC8_943</t>
  </si>
  <si>
    <t>MREEEQTSQEKS(p)PQENTLPR</t>
  </si>
  <si>
    <t>MREEEQTSQEKS(1)PQENTLPR</t>
  </si>
  <si>
    <t>060816_EmptyvsDNA2aad_2pct</t>
  </si>
  <si>
    <t>RPS27A;RPS27B</t>
  </si>
  <si>
    <t>RPS27A_14;RPS27B_14</t>
  </si>
  <si>
    <t>P38711;P35997</t>
  </si>
  <si>
    <t>YHR021C;YKL156W</t>
  </si>
  <si>
    <t>VLVQDLLHPTAAS(p)EAR</t>
  </si>
  <si>
    <t>VLVQDLLHPT(0.004)AAS(0.996)EAR</t>
  </si>
  <si>
    <t>ADR1_180</t>
  </si>
  <si>
    <t>KNS(p)ASSVK</t>
  </si>
  <si>
    <t>KNS(1)ASSVK</t>
  </si>
  <si>
    <t>YER077C</t>
  </si>
  <si>
    <t>YER077C_480</t>
  </si>
  <si>
    <t>P40050</t>
  </si>
  <si>
    <t>VASS(p)AQISITR</t>
  </si>
  <si>
    <t>VAS(0.033)S(0.965)AQIS(0.001)IT(0.001)R</t>
  </si>
  <si>
    <t>HFM1</t>
  </si>
  <si>
    <t>HFM1_624</t>
  </si>
  <si>
    <t>P51979</t>
  </si>
  <si>
    <t>YGL251C</t>
  </si>
  <si>
    <t>T(p)RHYISF</t>
  </si>
  <si>
    <t>T(1)RHY(1)ISF</t>
  </si>
  <si>
    <t>SET3</t>
  </si>
  <si>
    <t>SET3_239</t>
  </si>
  <si>
    <t>P36124</t>
  </si>
  <si>
    <t>YKR029C</t>
  </si>
  <si>
    <t>NPSNNS(p)IDSK</t>
  </si>
  <si>
    <t>NPSNNS(0.997)IDS(0.003)K</t>
  </si>
  <si>
    <t>YTM1_319</t>
  </si>
  <si>
    <t>TWDLVT(p)AR</t>
  </si>
  <si>
    <t>TWDLVT(1)AR</t>
  </si>
  <si>
    <t>YPK2_63</t>
  </si>
  <si>
    <t>KINT(p)NETLPSSLSSPK</t>
  </si>
  <si>
    <t>KINT(1)NETLPSSLSSPK</t>
  </si>
  <si>
    <t>GPB1_696</t>
  </si>
  <si>
    <t>NTTSSPPTS(p)PK</t>
  </si>
  <si>
    <t>NTTS(0.009)S(0.988)PPT(0.041)S(0.961)PK</t>
  </si>
  <si>
    <t>SKG3_511</t>
  </si>
  <si>
    <t>SPTLASTDDINSASAS(p)VNSHATSVK</t>
  </si>
  <si>
    <t>SPTLAS(0.007)T(0.008)DDINS(0.956)AS(0.111)AS(0.89)VNS(0.022)HAT(0.003)S(0.003)VK</t>
  </si>
  <si>
    <t>RPS26A_54;RPS26B_54</t>
  </si>
  <si>
    <t>DLS(p)EASVYPEYALPK</t>
  </si>
  <si>
    <t>DLS(1)EASVYPEYALPK</t>
  </si>
  <si>
    <t>VPS13_1369</t>
  </si>
  <si>
    <t>SPSPDPAS(p)LSSESER</t>
  </si>
  <si>
    <t>SPSPDPAS(0.849)LS(0.022)S(0.128)ES(0.001)ER</t>
  </si>
  <si>
    <t>TGL4_739</t>
  </si>
  <si>
    <t>SDT(p)ISTSR</t>
  </si>
  <si>
    <t>S(0.102)DT(0.898)ISTSR</t>
  </si>
  <si>
    <t>HMG1</t>
  </si>
  <si>
    <t>HMG1_581</t>
  </si>
  <si>
    <t>P12683</t>
  </si>
  <si>
    <t>YML075C</t>
  </si>
  <si>
    <t>SLSSAQSSSSGPSS(p)SSEEDDSR</t>
  </si>
  <si>
    <t>SLSSAQSSSSGPS(0.132)S(0.711)S(0.132)S(0.025)EEDDSR</t>
  </si>
  <si>
    <t>ARO2</t>
  </si>
  <si>
    <t>ARO2_55</t>
  </si>
  <si>
    <t>P28777</t>
  </si>
  <si>
    <t>YGL148W</t>
  </si>
  <si>
    <t>LST(p)PRDEK</t>
  </si>
  <si>
    <t>LS(1)T(1)PRDEK</t>
  </si>
  <si>
    <t>YPK2_669</t>
  </si>
  <si>
    <t>QFGGWTYIGDEQLGDS(p)PSQGR</t>
  </si>
  <si>
    <t>QFGGWTYIGDEQLGDS(0.986)PS(0.014)QGR</t>
  </si>
  <si>
    <t>TUF1</t>
  </si>
  <si>
    <t>TUF1_258</t>
  </si>
  <si>
    <t>P02992</t>
  </si>
  <si>
    <t>YOR187W</t>
  </si>
  <si>
    <t>DLNKPFLMPVEDIFS(p)ISGR</t>
  </si>
  <si>
    <t>DLNKPFLMPVEDIFS(0.993)IS(0.007)GR</t>
  </si>
  <si>
    <t>IPI3</t>
  </si>
  <si>
    <t>IPI3_388</t>
  </si>
  <si>
    <t>P53877</t>
  </si>
  <si>
    <t>YNL182C</t>
  </si>
  <si>
    <t>TIQTLTTS(p)QDSVGEVTNLLTNPYRLER</t>
  </si>
  <si>
    <t>TIQTLT(0.007)T(0.207)S(0.785)QDS(0.001)VGEVTNLLTNPYRLER</t>
  </si>
  <si>
    <t>PIB2</t>
  </si>
  <si>
    <t>PIB2_53</t>
  </si>
  <si>
    <t>P53191</t>
  </si>
  <si>
    <t>YGL023C</t>
  </si>
  <si>
    <t>KGDEESGADTVTS(p)PITFEK</t>
  </si>
  <si>
    <t>KGDEESGADTVTS(1)PITFEK</t>
  </si>
  <si>
    <t>VPS13_921</t>
  </si>
  <si>
    <t>NS(p)EKLVDILCQR</t>
  </si>
  <si>
    <t>NS(1)EKLVDILCQR</t>
  </si>
  <si>
    <t>BOI2_622</t>
  </si>
  <si>
    <t>HSSSLSSKS(p)K</t>
  </si>
  <si>
    <t>HS(0.007)S(0.183)S(0.351)LS(0.192)S(0.353)KS(0.915)K</t>
  </si>
  <si>
    <t>NUP100_763</t>
  </si>
  <si>
    <t>AHS(p)PQTDLKDDHDESTPDPQSK</t>
  </si>
  <si>
    <t>AHS(1)PQTDLKDDHDESTPDPQSK</t>
  </si>
  <si>
    <t>101817_MMSvsG14nQO_B_3pct</t>
  </si>
  <si>
    <t>IES6</t>
  </si>
  <si>
    <t>IES6_68</t>
  </si>
  <si>
    <t>P32617</t>
  </si>
  <si>
    <t>YEL044W</t>
  </si>
  <si>
    <t>QLIS(p)DENK</t>
  </si>
  <si>
    <t>QLIS(1)DENK</t>
  </si>
  <si>
    <t>EAR1</t>
  </si>
  <si>
    <t>EAR1_133</t>
  </si>
  <si>
    <t>Q03212</t>
  </si>
  <si>
    <t>YMR171C</t>
  </si>
  <si>
    <t>LAQLS(p)PEEQFYYK</t>
  </si>
  <si>
    <t>LAQLS(1)PEEQFYYK</t>
  </si>
  <si>
    <t>102017_G1vsG14nQO_A_H1</t>
  </si>
  <si>
    <t>THS1</t>
  </si>
  <si>
    <t>THS1_104</t>
  </si>
  <si>
    <t>P04801</t>
  </si>
  <si>
    <t>YIL078W</t>
  </si>
  <si>
    <t>DIAKGISKS(p)LADRL</t>
  </si>
  <si>
    <t>DIAKGIS(0.106)KS(0.894)LADRL</t>
  </si>
  <si>
    <t>ZRG8_13</t>
  </si>
  <si>
    <t>STS(p)FDESPKR</t>
  </si>
  <si>
    <t>STS(1)FDESPKR</t>
  </si>
  <si>
    <t>040717_DNA2aadvsRtt107aad_A_5pct</t>
  </si>
  <si>
    <t>VPS53</t>
  </si>
  <si>
    <t>VPS53_790</t>
  </si>
  <si>
    <t>P47061</t>
  </si>
  <si>
    <t>YJL029C</t>
  </si>
  <si>
    <t>IVS(p)TPQIQQQK</t>
  </si>
  <si>
    <t>IVS(1)TPQIQQQK</t>
  </si>
  <si>
    <t>YDL176W</t>
  </si>
  <si>
    <t>YDL176W_405</t>
  </si>
  <si>
    <t>Q12027</t>
  </si>
  <si>
    <t>RRES(p)FQALTR</t>
  </si>
  <si>
    <t>RRES(1)FQALTR</t>
  </si>
  <si>
    <t>AAT2_313</t>
  </si>
  <si>
    <t>LLET(p)PELTEQWHK</t>
  </si>
  <si>
    <t>LLET(1)PELTEQWHK</t>
  </si>
  <si>
    <t>GGA2_556</t>
  </si>
  <si>
    <t>DGISQEGTIENAPANPS(p)K</t>
  </si>
  <si>
    <t>DGISQEGTIENAPANPS(1)K</t>
  </si>
  <si>
    <t>PAF1_261</t>
  </si>
  <si>
    <t>GMDEMDDDS(p)HEGK</t>
  </si>
  <si>
    <t>GMDEMDDDS(1)HEGK</t>
  </si>
  <si>
    <t>BUD14_254</t>
  </si>
  <si>
    <t>FQDSGFQGEKDDLEEENDDYQPLS(p)PPR</t>
  </si>
  <si>
    <t>FQDSGFQGEKDDLEEENDDYQPLS(1)PPR</t>
  </si>
  <si>
    <t>ROM2_391</t>
  </si>
  <si>
    <t>YTSVSGTSLSS(p)PR</t>
  </si>
  <si>
    <t>YTSVSGTSLS(0.078)S(0.922)PR</t>
  </si>
  <si>
    <t>YDR239C_219</t>
  </si>
  <si>
    <t>VSS(p)GSSLSLDTSENSDTK</t>
  </si>
  <si>
    <t>VS(0.027)S(0.731)GS(0.203)S(0.039)LSLDTSENSDTK</t>
  </si>
  <si>
    <t>VPS5</t>
  </si>
  <si>
    <t>VPS5_227</t>
  </si>
  <si>
    <t>Q92331</t>
  </si>
  <si>
    <t>YOR069W</t>
  </si>
  <si>
    <t>FTAS(p)VEK</t>
  </si>
  <si>
    <t>FT(0.002)AS(0.998)VEK</t>
  </si>
  <si>
    <t>CTI6</t>
  </si>
  <si>
    <t>CTI6_317</t>
  </si>
  <si>
    <t>Q08923</t>
  </si>
  <si>
    <t>YPL181W</t>
  </si>
  <si>
    <t>ES(p)LRPSK</t>
  </si>
  <si>
    <t>ES(1)LRPSK</t>
  </si>
  <si>
    <t>CTI6_308</t>
  </si>
  <si>
    <t>LQTDVMLTEGKPDS(p)VTNDDMK</t>
  </si>
  <si>
    <t>LQTDVMLTEGKPDS(0.833)VT(0.167)NDDMK</t>
  </si>
  <si>
    <t>PGI1_535</t>
  </si>
  <si>
    <t>ELDNSST(p)ISTHDASTNGLINQFK</t>
  </si>
  <si>
    <t>ELDNS(0.018)S(0.018)T(0.851)IS(0.094)T(0.018)HDASTNGLINQFK</t>
  </si>
  <si>
    <t>ATG13_577</t>
  </si>
  <si>
    <t>GGGNSSTSALNS(p)R</t>
  </si>
  <si>
    <t>GGGNS(0.026)S(0.761)T(0.201)S(0.012)ALNS(1)R</t>
  </si>
  <si>
    <t>RGC1_147</t>
  </si>
  <si>
    <t>ADPSDLDVENIYETS(p)GEFVR</t>
  </si>
  <si>
    <t>ADPSDLDVENIYET(0.054)S(0.946)GEFVR</t>
  </si>
  <si>
    <t>MYO3;MYO5</t>
  </si>
  <si>
    <t>MYO3_775;MYO5_775</t>
  </si>
  <si>
    <t>P36006;Q04439</t>
  </si>
  <si>
    <t>YKL129C;YMR109W</t>
  </si>
  <si>
    <t>RS(p)MSLLGYR</t>
  </si>
  <si>
    <t>RS(0.729)MS(0.271)LLGYR</t>
  </si>
  <si>
    <t>VMA1_416</t>
  </si>
  <si>
    <t>SYPIS(p)EGPER</t>
  </si>
  <si>
    <t>SYPIS(1)EGPER</t>
  </si>
  <si>
    <t>ULP1_220</t>
  </si>
  <si>
    <t>TSAIGS(p)NSENNTSDQK</t>
  </si>
  <si>
    <t>T(0.021)S(0.021)AIGS(0.733)NS(0.198)ENNT(0.022)S(0.006)DQK</t>
  </si>
  <si>
    <t>022417_DNAAAvsddc1_B_HC_170303013206</t>
  </si>
  <si>
    <t>SKG3_790</t>
  </si>
  <si>
    <t>DFS(p)DNQDAASSNY</t>
  </si>
  <si>
    <t>DFS(1)DNQDAASSNY</t>
  </si>
  <si>
    <t>NCP1</t>
  </si>
  <si>
    <t>NCP1_530</t>
  </si>
  <si>
    <t>P16603</t>
  </si>
  <si>
    <t>YHR042W</t>
  </si>
  <si>
    <t>LPS(p)NPSTPVIMIGPGTGVAPFR</t>
  </si>
  <si>
    <t>LPS(1)NPSTPVIMIGPGTGVAPFR</t>
  </si>
  <si>
    <t>ASF1_47</t>
  </si>
  <si>
    <t>LTYVGS(p)SR</t>
  </si>
  <si>
    <t>LTY(0.002)VGS(0.754)S(0.244)R</t>
  </si>
  <si>
    <t>SSB1_354;SSB2_354</t>
  </si>
  <si>
    <t>LLS(p)DFFDGK</t>
  </si>
  <si>
    <t>LLS(1)DFFDGK</t>
  </si>
  <si>
    <t>SNT1_1037</t>
  </si>
  <si>
    <t>ISAPLTTLPPPRLPS(p)IQFPR</t>
  </si>
  <si>
    <t>ISAPLT(0.001)T(0.004)LPPPRLPS(0.996)IQFPR</t>
  </si>
  <si>
    <t>GCD14</t>
  </si>
  <si>
    <t>GCD14_45</t>
  </si>
  <si>
    <t>P46959</t>
  </si>
  <si>
    <t>YJL125C</t>
  </si>
  <si>
    <t>YGS(p)FPHK</t>
  </si>
  <si>
    <t>YGS(1)FPHK</t>
  </si>
  <si>
    <t>LSM12</t>
  </si>
  <si>
    <t>LSM12_96</t>
  </si>
  <si>
    <t>P38828</t>
  </si>
  <si>
    <t>YHR121W</t>
  </si>
  <si>
    <t>LLKES(p)VIASK</t>
  </si>
  <si>
    <t>LLKES(0.951)VIAS(0.049)K</t>
  </si>
  <si>
    <t>OSH2_422</t>
  </si>
  <si>
    <t>TQGS(p)LPEASQYYQHTLHK</t>
  </si>
  <si>
    <t>TQGS(1)LPEASQYYQHTLHK</t>
  </si>
  <si>
    <t>FUN12_294</t>
  </si>
  <si>
    <t>TTQENAS(p)EAIK</t>
  </si>
  <si>
    <t>TTQENAS(1)EAIK</t>
  </si>
  <si>
    <t>YCR016W</t>
  </si>
  <si>
    <t>YCR016W_18</t>
  </si>
  <si>
    <t>P25617</t>
  </si>
  <si>
    <t>QT(p)ISSGDESKEK</t>
  </si>
  <si>
    <t>QT(0.894)IS(0.023)S(0.083)GDESKEK</t>
  </si>
  <si>
    <t>MDS3_772</t>
  </si>
  <si>
    <t>SSIS(p)EAEHQR</t>
  </si>
  <si>
    <t>SSIS(1)EAEHQR</t>
  </si>
  <si>
    <t>041116_rif1_17ul_HILIC_7</t>
  </si>
  <si>
    <t>TFC6</t>
  </si>
  <si>
    <t>TFC6_626</t>
  </si>
  <si>
    <t>Q06339</t>
  </si>
  <si>
    <t>YDR362C</t>
  </si>
  <si>
    <t>IDSSYEVYPLT(p)VNDVSK</t>
  </si>
  <si>
    <t>IDSSYEVY(0.009)PLT(0.951)VNDVS(0.04)K</t>
  </si>
  <si>
    <t>LAA1</t>
  </si>
  <si>
    <t>LAA1_1155</t>
  </si>
  <si>
    <t>P39526</t>
  </si>
  <si>
    <t>YJL207C</t>
  </si>
  <si>
    <t>NILNY(p)EIFILASK</t>
  </si>
  <si>
    <t>NILNY(0.869)EIFILAS(0.131)K</t>
  </si>
  <si>
    <t>ISW1</t>
  </si>
  <si>
    <t>ISW1_689</t>
  </si>
  <si>
    <t>P38144</t>
  </si>
  <si>
    <t>YBR245C</t>
  </si>
  <si>
    <t>SGTST(p)GSAGTPEPGSGEKGDDIDLDELLLK</t>
  </si>
  <si>
    <t>S(0.02)GT(0.02)S(0.14)T(0.735)GS(0.085)AGT(0.001)PEPGSGEKGDDIDLDELLLK</t>
  </si>
  <si>
    <t>BUD22_257</t>
  </si>
  <si>
    <t>TANANQTHSNIDYDT(p)DDGNEK</t>
  </si>
  <si>
    <t>TANANQTHSNIDYDT(1)DDGNEK</t>
  </si>
  <si>
    <t>RPC53_137</t>
  </si>
  <si>
    <t>GLETIDNGAES(p)SENEAEDDDNEGVASK</t>
  </si>
  <si>
    <t>GLETIDNGAES(1)S(1)ENEAEDDDNEGVASK</t>
  </si>
  <si>
    <t>RPL27A_35;RPL27B_35</t>
  </si>
  <si>
    <t>S(p)HPFGHALVAGIER</t>
  </si>
  <si>
    <t>S(1)HPFGHALVAGIER</t>
  </si>
  <si>
    <t>TKL1_527</t>
  </si>
  <si>
    <t>HTPSIIALS(p)R</t>
  </si>
  <si>
    <t>HTPSIIALS(1)R</t>
  </si>
  <si>
    <t>041116_rif1_17ul_HILIC_5</t>
  </si>
  <si>
    <t>NDD1</t>
  </si>
  <si>
    <t>NDD1_553</t>
  </si>
  <si>
    <t>Q08887</t>
  </si>
  <si>
    <t>YOR372C</t>
  </si>
  <si>
    <t>SNGNLFNS(p)Q</t>
  </si>
  <si>
    <t>SNGNLFNS(1)Q</t>
  </si>
  <si>
    <t>BUD6_283</t>
  </si>
  <si>
    <t>LTNQSTTEAAAAAGLMTTPS(p)PSMLHLEETVR</t>
  </si>
  <si>
    <t>LTNQSTTEAAAAAGLMT(0.005)T(0.059)PS(0.776)PS(0.16)MLHLEETVR</t>
  </si>
  <si>
    <t>YCG1_198</t>
  </si>
  <si>
    <t>FQDEEQTEHLTELS(p)DNEENFEATR</t>
  </si>
  <si>
    <t>FQDEEQTEHLTELS(1)DNEENFEATR</t>
  </si>
  <si>
    <t>RGC1_969</t>
  </si>
  <si>
    <t>RGSDLS(p)PFEMESPLFEENR</t>
  </si>
  <si>
    <t>RGS(0.049)DLS(0.951)PFEMESPLFEENR</t>
  </si>
  <si>
    <t>YNL058C_144</t>
  </si>
  <si>
    <t>HSS(p)SLQSNPFDINDEK</t>
  </si>
  <si>
    <t>HS(0.133)S(0.824)S(0.043)LQSNPFDINDEK</t>
  </si>
  <si>
    <t>ENT1</t>
  </si>
  <si>
    <t>ENT1_328</t>
  </si>
  <si>
    <t>Q12518</t>
  </si>
  <si>
    <t>YDL161W</t>
  </si>
  <si>
    <t>NQLVAASS(p)PQQLQQQK</t>
  </si>
  <si>
    <t>NQLVAASS(1)PQQLQQQK</t>
  </si>
  <si>
    <t>113015_G2M_164vsrnh_3pct</t>
  </si>
  <si>
    <t>NSP1_283</t>
  </si>
  <si>
    <t>TTNTTPS(p)FSFGAK</t>
  </si>
  <si>
    <t>TTNTT(0.001)PS(0.948)FS(0.051)FGAK</t>
  </si>
  <si>
    <t>LEU1_769</t>
  </si>
  <si>
    <t>AVT(p)TTFDKVHQDW</t>
  </si>
  <si>
    <t>AVT(0.898)T(0.092)T(0.01)FDKVHQDW</t>
  </si>
  <si>
    <t>PKP2</t>
  </si>
  <si>
    <t>PKP2_359</t>
  </si>
  <si>
    <t>P53170</t>
  </si>
  <si>
    <t>YGL059W</t>
  </si>
  <si>
    <t>GKS(p)KERAQESL</t>
  </si>
  <si>
    <t>GKS(0.995)KERAQES(0.005)L</t>
  </si>
  <si>
    <t>RSC8</t>
  </si>
  <si>
    <t>RSC8_284</t>
  </si>
  <si>
    <t>P43609</t>
  </si>
  <si>
    <t>YFR037C</t>
  </si>
  <si>
    <t>DTNLCS(p)R</t>
  </si>
  <si>
    <t>DTNLCS(1)R</t>
  </si>
  <si>
    <t>ALR1_242</t>
  </si>
  <si>
    <t>SDADDDT(p)LER</t>
  </si>
  <si>
    <t>SDADDDT(1)LER</t>
  </si>
  <si>
    <t>SNT1_416</t>
  </si>
  <si>
    <t>KES(p)PEIR</t>
  </si>
  <si>
    <t>KES(1)PEIR</t>
  </si>
  <si>
    <t>BNI1_328</t>
  </si>
  <si>
    <t>GGAENNTSAST(p)LPGDR</t>
  </si>
  <si>
    <t>GGAENNT(0.005)S(0.991)AS(0.067)T(0.937)LPGDR</t>
  </si>
  <si>
    <t>RCN2_104</t>
  </si>
  <si>
    <t>SRS(p)TDDAVSLQDNNLALLEDHR</t>
  </si>
  <si>
    <t>S(0.003)RS(0.898)T(0.098)DDAVSLQDNNLALLEDHR</t>
  </si>
  <si>
    <t>XRN1</t>
  </si>
  <si>
    <t>XRN1_698</t>
  </si>
  <si>
    <t>P22147</t>
  </si>
  <si>
    <t>YGL173C</t>
  </si>
  <si>
    <t>SPLGGIFS(p)DIEHNHCVEK</t>
  </si>
  <si>
    <t>SPLGGIFS(1)DIEHNHCVEK</t>
  </si>
  <si>
    <t>RNR1</t>
  </si>
  <si>
    <t>RNR1_227</t>
  </si>
  <si>
    <t>P21524</t>
  </si>
  <si>
    <t>YER070W</t>
  </si>
  <si>
    <t>EDS(p)IEGIYDTLK</t>
  </si>
  <si>
    <t>EDS(1)IEGIYDTLK</t>
  </si>
  <si>
    <t>CDC55_343</t>
  </si>
  <si>
    <t>LSDT(p)YENDAIFDK</t>
  </si>
  <si>
    <t>LS(0.001)DT(0.993)Y(0.007)ENDAIFDK</t>
  </si>
  <si>
    <t>NUP60_349</t>
  </si>
  <si>
    <t>QLNAT(p)KISPSAPSKDSFTK</t>
  </si>
  <si>
    <t>QLNAT(0.863)KIS(0.137)PSAPSKDSFTK</t>
  </si>
  <si>
    <t>SET2_543</t>
  </si>
  <si>
    <t>KHKLS(p)DEEYER</t>
  </si>
  <si>
    <t>KHKLS(1)DEEYER</t>
  </si>
  <si>
    <t>CMS1_39</t>
  </si>
  <si>
    <t>S(p)IEQDDDDVDDIDGK</t>
  </si>
  <si>
    <t>S(1)IEQDDDDVDDIDGK</t>
  </si>
  <si>
    <t>VPS35_488</t>
  </si>
  <si>
    <t>LLS(p)ICEPLIISR</t>
  </si>
  <si>
    <t>LLS(1)ICEPLIISR</t>
  </si>
  <si>
    <t>022417_DNAAAvsddc1_B_HH</t>
  </si>
  <si>
    <t>TY1B-LR3_956;TY1B-PR3_956</t>
  </si>
  <si>
    <t>NVLS(p)KAVSPTDSTPPSTHTEDSK</t>
  </si>
  <si>
    <t>NVLS(1)KAVS(0.84)PT(0.157)DS(0.003)TPPSTHTEDSK</t>
  </si>
  <si>
    <t>VPS72_396</t>
  </si>
  <si>
    <t>VNS(p)DELKPTALPDVTLDAIANK</t>
  </si>
  <si>
    <t>VNS(1)DELKPTALPDVTLDAIANK</t>
  </si>
  <si>
    <t>PBS2_250</t>
  </si>
  <si>
    <t>TAQQPQQFAPSPS(p)NKK</t>
  </si>
  <si>
    <t>TAQQPQQFAPS(0.2)PS(0.8)NKK</t>
  </si>
  <si>
    <t>CDC34</t>
  </si>
  <si>
    <t>CDC34_188</t>
  </si>
  <si>
    <t>P14682</t>
  </si>
  <si>
    <t>YDR054C</t>
  </si>
  <si>
    <t>GFIMPTSESAYISQS(p)K</t>
  </si>
  <si>
    <t>GFIMPTSESAYIS(0.037)QS(0.963)K</t>
  </si>
  <si>
    <t>RPS16A_2;RPS16B_2</t>
  </si>
  <si>
    <t>S(p)AVPSVQTFGK</t>
  </si>
  <si>
    <t>S(1)AVPSVQTFGK</t>
  </si>
  <si>
    <t>CTF18</t>
  </si>
  <si>
    <t>CTF18_653</t>
  </si>
  <si>
    <t>P49956</t>
  </si>
  <si>
    <t>YMR078C</t>
  </si>
  <si>
    <t>HIDQVT(p)EDRLQSQEMHSK</t>
  </si>
  <si>
    <t>HIDQVT(0.931)EDRLQS(0.069)QEMHSK</t>
  </si>
  <si>
    <t>PSK1_275</t>
  </si>
  <si>
    <t>HNNS(p)LFR</t>
  </si>
  <si>
    <t>HNNS(1)LFR</t>
  </si>
  <si>
    <t>BEM3_583</t>
  </si>
  <si>
    <t>QLFQT(p)LSPTKVDTR</t>
  </si>
  <si>
    <t>QLFQT(0.741)LS(0.259)PTKVDTR</t>
  </si>
  <si>
    <t>GIP2</t>
  </si>
  <si>
    <t>GIP2_238</t>
  </si>
  <si>
    <t>P40036</t>
  </si>
  <si>
    <t>YER054C</t>
  </si>
  <si>
    <t>YFAEDES(p)PINVNK</t>
  </si>
  <si>
    <t>YFAEDES(1)PINVNK</t>
  </si>
  <si>
    <t>RLF2_121</t>
  </si>
  <si>
    <t>S(p)RSSSPCSKR</t>
  </si>
  <si>
    <t>S(0.85)RS(0.15)S(0.022)S(0.976)PCS(0.001)KR</t>
  </si>
  <si>
    <t>PEX27</t>
  </si>
  <si>
    <t>PEX27_84</t>
  </si>
  <si>
    <t>Q08580</t>
  </si>
  <si>
    <t>YOR193W</t>
  </si>
  <si>
    <t>VATATSTT(p)SDR</t>
  </si>
  <si>
    <t>VATATST(0.01)T(0.826)S(0.164)DR</t>
  </si>
  <si>
    <t>PRS5_127</t>
  </si>
  <si>
    <t>ENYTFESHPGT(p)PVSSSLMTQRPGAESSLK</t>
  </si>
  <si>
    <t>ENYTFESHPGT(1)PVSSSLMTQRPGAESSLK</t>
  </si>
  <si>
    <t>SAR1</t>
  </si>
  <si>
    <t>SAR1_157</t>
  </si>
  <si>
    <t>P20606</t>
  </si>
  <si>
    <t>YPL218W</t>
  </si>
  <si>
    <t>SALGLLNTTGS(p)QR</t>
  </si>
  <si>
    <t>SALGLLNTTGS(1)QR</t>
  </si>
  <si>
    <t>031517_MADvsSgs1MAD_3pct</t>
  </si>
  <si>
    <t>BMH1_65;BMH2_65</t>
  </si>
  <si>
    <t>IVS(p)SIEQK</t>
  </si>
  <si>
    <t>IVS(0.983)S(0.017)IEQK</t>
  </si>
  <si>
    <t>YJL016W_358</t>
  </si>
  <si>
    <t>NSSHVSSLTS(p)R</t>
  </si>
  <si>
    <t>NSSHVS(0.001)S(0.004)LT(0.136)S(0.86)R</t>
  </si>
  <si>
    <t>YFR016C_201</t>
  </si>
  <si>
    <t>GRNS(p)SNPADTTDLSK</t>
  </si>
  <si>
    <t>GRNS(0.753)S(0.247)NPADTTDLSK</t>
  </si>
  <si>
    <t>CDC42</t>
  </si>
  <si>
    <t>CDC42_161</t>
  </si>
  <si>
    <t>P19073</t>
  </si>
  <si>
    <t>YLR229C</t>
  </si>
  <si>
    <t>YVECSALT(p)QR</t>
  </si>
  <si>
    <t>YVECS(0.01)ALT(0.99)QR</t>
  </si>
  <si>
    <t>ABP1_192</t>
  </si>
  <si>
    <t>ISS(p)RVNDNNDDDDWNEPELK</t>
  </si>
  <si>
    <t>IS(0.012)S(0.988)RVNDNNDDDDWNEPELK</t>
  </si>
  <si>
    <t>SMI1_201</t>
  </si>
  <si>
    <t>SHVTSTGSS(p)SSMERL</t>
  </si>
  <si>
    <t>SHVTS(0.003)T(0.042)GS(0.954)S(0.84)S(0.087)S(0.073)MERL</t>
  </si>
  <si>
    <t>NOB1</t>
  </si>
  <si>
    <t>NOB1_367</t>
  </si>
  <si>
    <t>Q08444</t>
  </si>
  <si>
    <t>YOR056C</t>
  </si>
  <si>
    <t>YSVAS(p)PLSK</t>
  </si>
  <si>
    <t>YSVAS(0.957)PLS(0.043)K</t>
  </si>
  <si>
    <t>LSC2_334</t>
  </si>
  <si>
    <t>LNGGDPANFLDCGGGAT(p)PETIK</t>
  </si>
  <si>
    <t>LNGGDPANFLDCGGGAT(0.974)PET(0.026)IK</t>
  </si>
  <si>
    <t>AKR1_57</t>
  </si>
  <si>
    <t>AIRSGNEEES(p)GNEQVNHNDEAEEDPLLTR</t>
  </si>
  <si>
    <t>AIRS(1)GNEEES(1)GNEQVNHNDEAEEDPLLTR</t>
  </si>
  <si>
    <t>STU1_769</t>
  </si>
  <si>
    <t>FNDAS(p)FPAQIK</t>
  </si>
  <si>
    <t>FNDAS(1)FPAQIK</t>
  </si>
  <si>
    <t>REB1_14</t>
  </si>
  <si>
    <t>NANQES(p)VEEAVLK</t>
  </si>
  <si>
    <t>NANQES(1)VEEAVLK</t>
  </si>
  <si>
    <t>BIR1_263</t>
  </si>
  <si>
    <t>NCEVS(p)PTLGENGKR</t>
  </si>
  <si>
    <t>NCEVS(1)PTLGENGKR</t>
  </si>
  <si>
    <t>RPS25A</t>
  </si>
  <si>
    <t>RPS25A_107</t>
  </si>
  <si>
    <t>Q3E792</t>
  </si>
  <si>
    <t>YGR027C</t>
  </si>
  <si>
    <t>TRATAS(p)E</t>
  </si>
  <si>
    <t>TRATAS(1)E</t>
  </si>
  <si>
    <t>HXT6;HXT7</t>
  </si>
  <si>
    <t>HXT6_25;HXT7_25</t>
  </si>
  <si>
    <t>P39004;P39003</t>
  </si>
  <si>
    <t>YDR342C;YDR343C</t>
  </si>
  <si>
    <t>SQDAAIAEQTPVEHLSAVDSASHS(p)VLSTPSNK</t>
  </si>
  <si>
    <t>SQDAAIAEQTPVEHLS(0.012)AVDS(0.948)AS(0.049)HS(0.984)VLS(0.007)T(0.001)PSNK</t>
  </si>
  <si>
    <t>CBF5_396</t>
  </si>
  <si>
    <t>EYVPLDNAEQST(p)SSSQETK</t>
  </si>
  <si>
    <t>EYVPLDNAEQS(0.022)T(0.972)S(0.049)S(0.712)S(0.244)QETK</t>
  </si>
  <si>
    <t>CRN1_404</t>
  </si>
  <si>
    <t>SIY(p)DGSAPSFHEAK</t>
  </si>
  <si>
    <t>S(0.162)IY(0.798)DGS(0.04)APSFHEAK</t>
  </si>
  <si>
    <t>CMS1_29</t>
  </si>
  <si>
    <t>DGS(p)PPTK</t>
  </si>
  <si>
    <t>DGS(1)PPTK</t>
  </si>
  <si>
    <t>BBC1_636</t>
  </si>
  <si>
    <t>NGSINSLT(p)K</t>
  </si>
  <si>
    <t>NGS(1)INS(0.23)LT(0.77)K</t>
  </si>
  <si>
    <t>HOT1</t>
  </si>
  <si>
    <t>HOT1_122</t>
  </si>
  <si>
    <t>Q03213</t>
  </si>
  <si>
    <t>YMR172W</t>
  </si>
  <si>
    <t>TSAAISAPTGTSQPTETIGEKLS(p)NEER</t>
  </si>
  <si>
    <t>TSAAISAPTGTSQPT(0.029)ET(0.122)IGEKLS(0.848)NEER</t>
  </si>
  <si>
    <t>101815_164vsNAB2_HILIC_6</t>
  </si>
  <si>
    <t>SDS23</t>
  </si>
  <si>
    <t>SDS23_42</t>
  </si>
  <si>
    <t>P53172</t>
  </si>
  <si>
    <t>YGL056C</t>
  </si>
  <si>
    <t>NTEANKS(p)DTESLHK</t>
  </si>
  <si>
    <t>NTEANKS(1)DTESLHK</t>
  </si>
  <si>
    <t>PSO2_415</t>
  </si>
  <si>
    <t>TFGDS(p)QR</t>
  </si>
  <si>
    <t>TFGDS(1)QR</t>
  </si>
  <si>
    <t>MBP1_244</t>
  </si>
  <si>
    <t>QQQPQQNNS(p)AQFK</t>
  </si>
  <si>
    <t>QQQPQQNNS(1)AQFK</t>
  </si>
  <si>
    <t>IDH1</t>
  </si>
  <si>
    <t>IDH1_148</t>
  </si>
  <si>
    <t>P28834</t>
  </si>
  <si>
    <t>YNL037C</t>
  </si>
  <si>
    <t>ENTEGEFS(p)GLEHESVPGVVESLK</t>
  </si>
  <si>
    <t>ENT(0.19)EGEFS(0.805)GLEHES(0.004)VPGVVESLK</t>
  </si>
  <si>
    <t>OPI1</t>
  </si>
  <si>
    <t>OPI1_38</t>
  </si>
  <si>
    <t>P21957</t>
  </si>
  <si>
    <t>YHL020C</t>
  </si>
  <si>
    <t>SQPSEDVS(p)QADKMPASESSTTPLNILDR</t>
  </si>
  <si>
    <t>S(0.037)QPS(0.195)EDVS(0.721)QADKMPAS(0.032)ES(0.006)S(0.007)T(0.002)T(0.001)PLNILDR</t>
  </si>
  <si>
    <t>ASN2_502</t>
  </si>
  <si>
    <t>AIS(p)DAMFANPK</t>
  </si>
  <si>
    <t>AIS(1)DAMFANPK</t>
  </si>
  <si>
    <t>NSE3</t>
  </si>
  <si>
    <t>NSE3_8</t>
  </si>
  <si>
    <t>Q05541</t>
  </si>
  <si>
    <t>YDR288W</t>
  </si>
  <si>
    <t>SSIDNDS(p)DVDLTEDLAVAK</t>
  </si>
  <si>
    <t>SSIDNDS(1)DVDLTEDLAVAK</t>
  </si>
  <si>
    <t>NRM1_183</t>
  </si>
  <si>
    <t>TPSSICSHDNTSS(p)FTSFR</t>
  </si>
  <si>
    <t>TPSSICSHDNT(0.014)S(0.08)S(0.879)FT(0.027)SFR</t>
  </si>
  <si>
    <t>DPB3</t>
  </si>
  <si>
    <t>DPB3_186</t>
  </si>
  <si>
    <t>P27344</t>
  </si>
  <si>
    <t>YBR278W</t>
  </si>
  <si>
    <t>SALDVGEHS(p)DSSDIEVDHTK</t>
  </si>
  <si>
    <t>SALDVGEHS(1)DSSDIEVDHTK</t>
  </si>
  <si>
    <t>YML6</t>
  </si>
  <si>
    <t>YML6_283</t>
  </si>
  <si>
    <t>P51998</t>
  </si>
  <si>
    <t>YML025C</t>
  </si>
  <si>
    <t>EILHS(p)VSN</t>
  </si>
  <si>
    <t>EILHS(0.975)VS(0.025)N</t>
  </si>
  <si>
    <t>VAC7</t>
  </si>
  <si>
    <t>VAC7_146</t>
  </si>
  <si>
    <t>P53950</t>
  </si>
  <si>
    <t>YNL054W</t>
  </si>
  <si>
    <t>SSHLSNPSSS(p)L</t>
  </si>
  <si>
    <t>SSHLSNPSS(0.127)S(0.873)L</t>
  </si>
  <si>
    <t>DHH1</t>
  </si>
  <si>
    <t>DHH1_16</t>
  </si>
  <si>
    <t>P39517</t>
  </si>
  <si>
    <t>YDL160C</t>
  </si>
  <si>
    <t>GSINNNFNTNNNSNT(p)DLDRDWK</t>
  </si>
  <si>
    <t>GSINNNFNTNNNS(0.25)NT(0.75)DLDRDWK</t>
  </si>
  <si>
    <t>NSR1_143</t>
  </si>
  <si>
    <t>KS(p)EDAEEEEDEESSNKK</t>
  </si>
  <si>
    <t>KS(1)EDAEEEEDEESSNKK</t>
  </si>
  <si>
    <t>RDH54_85</t>
  </si>
  <si>
    <t>SIS(p)AGPTLNLAK</t>
  </si>
  <si>
    <t>SIS(1)AGPTLNLAK</t>
  </si>
  <si>
    <t>LRS4</t>
  </si>
  <si>
    <t>LRS4_249</t>
  </si>
  <si>
    <t>Q04087</t>
  </si>
  <si>
    <t>YDR439W</t>
  </si>
  <si>
    <t>S(p)KDDQNITSSR</t>
  </si>
  <si>
    <t>S(1)KDDQNITSSR</t>
  </si>
  <si>
    <t>SCL1_8</t>
  </si>
  <si>
    <t>SGAAAAS(p)AAGYDR</t>
  </si>
  <si>
    <t>SGAAAAS(1)AAGYDR</t>
  </si>
  <si>
    <t>NRP1</t>
  </si>
  <si>
    <t>NRP1_213</t>
  </si>
  <si>
    <t>P32770</t>
  </si>
  <si>
    <t>YDL167C</t>
  </si>
  <si>
    <t>TKPYDS(p)HTDIRAF</t>
  </si>
  <si>
    <t>T(0.001)KPY(0.002)DS(0.949)HT(0.048)DIRAF</t>
  </si>
  <si>
    <t>POL2</t>
  </si>
  <si>
    <t>POL2_1304</t>
  </si>
  <si>
    <t>P21951</t>
  </si>
  <si>
    <t>YNL262W</t>
  </si>
  <si>
    <t>ERS(p)ALGSMIR</t>
  </si>
  <si>
    <t>ERS(1)ALGSMIR</t>
  </si>
  <si>
    <t>RPL5_278</t>
  </si>
  <si>
    <t>QTKLS(p)KEER</t>
  </si>
  <si>
    <t>QTKLS(1)KEER</t>
  </si>
  <si>
    <t>SGO1_162</t>
  </si>
  <si>
    <t>SYTRLS(p)NHENNLSHESSFNKDDGPDLEPK</t>
  </si>
  <si>
    <t>S(0.081)Y(0.003)T(0.091)RLS(0.822)NHENNLS(0.032)HES(0.508)S(0.463)FNKDDGPDLEPK</t>
  </si>
  <si>
    <t>YPR097W_230</t>
  </si>
  <si>
    <t>CTESVDNDKSSKS(p)TPTSSPK</t>
  </si>
  <si>
    <t>CTES(0.001)VDNDKS(0.151)S(0.167)KS(0.705)T(0.711)PT(0.114)S(0.129)S(0.022)PK</t>
  </si>
  <si>
    <t>ROX3</t>
  </si>
  <si>
    <t>ROX3_210</t>
  </si>
  <si>
    <t>P25046</t>
  </si>
  <si>
    <t>YBL093C</t>
  </si>
  <si>
    <t>SSGSSMATPTHSDS(p)HEDMK</t>
  </si>
  <si>
    <t>SSGSSMATPTHS(0.001)DS(0.999)HEDMK</t>
  </si>
  <si>
    <t>WAR1_128</t>
  </si>
  <si>
    <t>SRSPT(p)PFESPMVNVSTK</t>
  </si>
  <si>
    <t>S(0.551)RS(0.725)PT(0.725)PFESPMVNVSTK</t>
  </si>
  <si>
    <t>101317_dna2AAvsddc1_B_5pct</t>
  </si>
  <si>
    <t>HFA1</t>
  </si>
  <si>
    <t>HFA1_1358</t>
  </si>
  <si>
    <t>P32874</t>
  </si>
  <si>
    <t>YMR207C</t>
  </si>
  <si>
    <t>IRS(p)LPTYDSSIR</t>
  </si>
  <si>
    <t>IRS(1)LPT(0.767)Y(0.733)DS(0.767)S(0.733)IR</t>
  </si>
  <si>
    <t>TKL1_335</t>
  </si>
  <si>
    <t>RLS(p)GQLPANWESK</t>
  </si>
  <si>
    <t>RLS(1)GQLPANWESK</t>
  </si>
  <si>
    <t>DUG1_234</t>
  </si>
  <si>
    <t>QTIIEGPSADLHS(p)GIF</t>
  </si>
  <si>
    <t>QTIIEGPS(0.027)ADLHS(0.973)GIF</t>
  </si>
  <si>
    <t>PDI1</t>
  </si>
  <si>
    <t>PDI1_472</t>
  </si>
  <si>
    <t>P17967</t>
  </si>
  <si>
    <t>YCL043C</t>
  </si>
  <si>
    <t>S(p)LDSLFDFIK</t>
  </si>
  <si>
    <t>S(1)LDSLFDFIK</t>
  </si>
  <si>
    <t>YOR1</t>
  </si>
  <si>
    <t>YOR1_856</t>
  </si>
  <si>
    <t>P53049</t>
  </si>
  <si>
    <t>YGR281W</t>
  </si>
  <si>
    <t>ATEMSQTANS(p)GK</t>
  </si>
  <si>
    <t>ATEMSQTANS(1)GK</t>
  </si>
  <si>
    <t>VPS3</t>
  </si>
  <si>
    <t>VPS3_25</t>
  </si>
  <si>
    <t>P23643</t>
  </si>
  <si>
    <t>YDR495C</t>
  </si>
  <si>
    <t>ENEGKLDIDS(p)ESSPHER</t>
  </si>
  <si>
    <t>ENEGKLDIDS(0.979)ES(0.018)S(0.003)PHER</t>
  </si>
  <si>
    <t>TMT1_5</t>
  </si>
  <si>
    <t>STFS(p)ASDFNSER</t>
  </si>
  <si>
    <t>S(0.01)T(0.011)FS(0.978)AS(0.001)DFNSER</t>
  </si>
  <si>
    <t>RPO21_1732</t>
  </si>
  <si>
    <t>QDEQKHNENENS(p)R</t>
  </si>
  <si>
    <t>QDEQKHNENENS(1)R</t>
  </si>
  <si>
    <t>101815_164vsNAB2aad_3pct</t>
  </si>
  <si>
    <t>HAA1_271</t>
  </si>
  <si>
    <t>RIS(p)PISNSR</t>
  </si>
  <si>
    <t>RIS(1)PISNSR</t>
  </si>
  <si>
    <t>CDC15_586</t>
  </si>
  <si>
    <t>SPVHSLMAT(p)RPSSPMR</t>
  </si>
  <si>
    <t>SPVHS(0.001)LMAT(0.735)RPS(0.198)S(0.066)PMR</t>
  </si>
  <si>
    <t>032618_G1vsG14NQO_A_6pct</t>
  </si>
  <si>
    <t>AHA1_118</t>
  </si>
  <si>
    <t>ETS(p)ELSEAKPLIR</t>
  </si>
  <si>
    <t>ET(0.065)S(0.935)ELSEAKPLIR</t>
  </si>
  <si>
    <t>CRP1_188</t>
  </si>
  <si>
    <t>EETPLAEPT(p)NVSK</t>
  </si>
  <si>
    <t>EETPLAEPT(0.783)NVS(0.217)K</t>
  </si>
  <si>
    <t>VPS73</t>
  </si>
  <si>
    <t>VPS73_9</t>
  </si>
  <si>
    <t>P53142</t>
  </si>
  <si>
    <t>YGL104C</t>
  </si>
  <si>
    <t>ILSSAS(p)LLSNVSMPR</t>
  </si>
  <si>
    <t>ILS(0.05)S(0.165)AS(0.743)LLS(0.041)NVS(0.001)MPR</t>
  </si>
  <si>
    <t>020817_EVvsDNA2aad_A_H12</t>
  </si>
  <si>
    <t>POL12_173</t>
  </si>
  <si>
    <t>SHAKSS(p)DAKTPGSSTF</t>
  </si>
  <si>
    <t>S(0.001)HAKS(0.153)S(0.845)DAKTPGSSTF</t>
  </si>
  <si>
    <t>EFT1_474</t>
  </si>
  <si>
    <t>TGTLTTSET(p)AHNMK</t>
  </si>
  <si>
    <t>TGTLTTS(0.001)ET(0.999)AHNMK</t>
  </si>
  <si>
    <t>YKR051W</t>
  </si>
  <si>
    <t>YKR051W_402</t>
  </si>
  <si>
    <t>P36142</t>
  </si>
  <si>
    <t>S(p)MNDLRR</t>
  </si>
  <si>
    <t>S(1)MNDLRR</t>
  </si>
  <si>
    <t>DNA2_285</t>
  </si>
  <si>
    <t>RKS(p)ESQITIQGNTNQK</t>
  </si>
  <si>
    <t>RKS(1)ESQITIQGNTNQK</t>
  </si>
  <si>
    <t>HSF1_450</t>
  </si>
  <si>
    <t>SNDS(p)FINDDRNSFTNATTNAR</t>
  </si>
  <si>
    <t>SNDS(1)FINDDRNSFTNATTNAR</t>
  </si>
  <si>
    <t>TDA1_504</t>
  </si>
  <si>
    <t>NSLMNGCFSTT(p)PESR</t>
  </si>
  <si>
    <t>NSLMNGCFSTT(1)PESR</t>
  </si>
  <si>
    <t>SMC2</t>
  </si>
  <si>
    <t>SMC2_313</t>
  </si>
  <si>
    <t>P38989</t>
  </si>
  <si>
    <t>YFR031C</t>
  </si>
  <si>
    <t>NEIS(p)RLKTSL</t>
  </si>
  <si>
    <t>NEIS(1)RLKT(1)S(1)L</t>
  </si>
  <si>
    <t>HTB2_27</t>
  </si>
  <si>
    <t>TSTS(p)VDGK</t>
  </si>
  <si>
    <t>TST(0.006)S(0.994)VDGK</t>
  </si>
  <si>
    <t>RVB2_461</t>
  </si>
  <si>
    <t>S(p)ADPDAMDTTE</t>
  </si>
  <si>
    <t>S(1)ADPDAMDTTE</t>
  </si>
  <si>
    <t>CHS6</t>
  </si>
  <si>
    <t>CHS6_25</t>
  </si>
  <si>
    <t>P40955</t>
  </si>
  <si>
    <t>YJL099W</t>
  </si>
  <si>
    <t>QNEIPGGDYTPGNS(p)PSVQK</t>
  </si>
  <si>
    <t>QNEIPGGDY(0.001)T(0.008)PGNS(0.843)PS(0.147)VQK</t>
  </si>
  <si>
    <t>ADH1</t>
  </si>
  <si>
    <t>ADH1_279</t>
  </si>
  <si>
    <t>P00330</t>
  </si>
  <si>
    <t>YOL086C</t>
  </si>
  <si>
    <t>CCS(p)DVFNQVVK</t>
  </si>
  <si>
    <t>CCS(1)DVFNQVVK</t>
  </si>
  <si>
    <t>HSP10_10</t>
  </si>
  <si>
    <t>S(p)IVPLMDR</t>
  </si>
  <si>
    <t>S(1)IVPLMDR</t>
  </si>
  <si>
    <t>IQG1_404</t>
  </si>
  <si>
    <t>YSPSHYS(p)PMRR</t>
  </si>
  <si>
    <t>YSPSHYS(1)PMRR</t>
  </si>
  <si>
    <t>ERB1_714</t>
  </si>
  <si>
    <t>VLWHDLDLAST(p)PYK</t>
  </si>
  <si>
    <t>VLWHDLDLAS(0.146)T(0.854)PYK</t>
  </si>
  <si>
    <t>BCK2_757</t>
  </si>
  <si>
    <t>LLGEMGHS(p)NNNSNSAINMNEPK</t>
  </si>
  <si>
    <t>LLGEMGHS(0.973)NNNS(0.026)NSAINMNEPK</t>
  </si>
  <si>
    <t>MED2</t>
  </si>
  <si>
    <t>MED2_266</t>
  </si>
  <si>
    <t>Q12124</t>
  </si>
  <si>
    <t>YDL005C</t>
  </si>
  <si>
    <t>NATVDETKGFDDNDS(p)GNNY</t>
  </si>
  <si>
    <t>NATVDETKGFDDNDS(0.995)GNNY(0.005)</t>
  </si>
  <si>
    <t>PSK1_1094</t>
  </si>
  <si>
    <t>KFS(p)DFVSLQK</t>
  </si>
  <si>
    <t>KFS(1)DFVSLQK</t>
  </si>
  <si>
    <t>RPS3_231</t>
  </si>
  <si>
    <t>DYRPAEET(p)EAQAEPVEA</t>
  </si>
  <si>
    <t>DYRPAEET(1)EAQAEPVEA</t>
  </si>
  <si>
    <t>FMP45</t>
  </si>
  <si>
    <t>FMP45_84</t>
  </si>
  <si>
    <t>Q07651</t>
  </si>
  <si>
    <t>YDL222C</t>
  </si>
  <si>
    <t>APAKPFS(p)PR</t>
  </si>
  <si>
    <t>APAKPFS(1)PR</t>
  </si>
  <si>
    <t>KSP1_419</t>
  </si>
  <si>
    <t>KRSDVS(p)QNQNVASGFFK</t>
  </si>
  <si>
    <t>KRS(1)DVS(1)QNQNVASGFFK</t>
  </si>
  <si>
    <t>SEC2_544</t>
  </si>
  <si>
    <t>RPFSSS(p)SAEESQK</t>
  </si>
  <si>
    <t>RPFS(0.05)S(0.188)S(0.713)S(0.05)AEESQK</t>
  </si>
  <si>
    <t>011317_DNA2AAvsddc1_H9_170322144811</t>
  </si>
  <si>
    <t>PIG1</t>
  </si>
  <si>
    <t>PIG1_391</t>
  </si>
  <si>
    <t>Q06216</t>
  </si>
  <si>
    <t>YLR273C</t>
  </si>
  <si>
    <t>DTDYYNDS(p)PLK</t>
  </si>
  <si>
    <t>DTDYYNDS(1)PLK</t>
  </si>
  <si>
    <t>GIP3_269</t>
  </si>
  <si>
    <t>GVAPTASKPQTPILPS(p)PALAVK</t>
  </si>
  <si>
    <t>GVAPT(0.003)AS(0.017)KPQT(0.98)PILPS(1)PALAVK</t>
  </si>
  <si>
    <t>SNF1</t>
  </si>
  <si>
    <t>SNF1_391</t>
  </si>
  <si>
    <t>P06782</t>
  </si>
  <si>
    <t>YDR477W</t>
  </si>
  <si>
    <t>MLIKENKS(p)L</t>
  </si>
  <si>
    <t>MLIKENKS(1)L</t>
  </si>
  <si>
    <t>PMD1_955</t>
  </si>
  <si>
    <t>SSS(p)LAEYVQFGR</t>
  </si>
  <si>
    <t>S(0.032)S(0.032)S(0.935)LAEYVQFGR</t>
  </si>
  <si>
    <t>MDS3_1202</t>
  </si>
  <si>
    <t>S(p)TSGFSPR</t>
  </si>
  <si>
    <t>S(0.844)T(0.155)SGFSPR</t>
  </si>
  <si>
    <t>BCK2_761</t>
  </si>
  <si>
    <t>LLGEMGHSNNNS(p)NSAINMNEPK</t>
  </si>
  <si>
    <t>LLGEMGHSNNNS(0.997)NS(0.002)AINMNEPK</t>
  </si>
  <si>
    <t>RRP6_110</t>
  </si>
  <si>
    <t>SRGS(p)DLQYLGEFSGK</t>
  </si>
  <si>
    <t>S(0.004)RGS(0.996)DLQYLGEFSGK</t>
  </si>
  <si>
    <t>CAF120_660</t>
  </si>
  <si>
    <t>YSNGPFGHTEGLNGS(p)SDETYLR</t>
  </si>
  <si>
    <t>YSNGPFGHTEGLNGS(0.851)S(0.148)DET(0.001)YLR</t>
  </si>
  <si>
    <t>FPS1</t>
  </si>
  <si>
    <t>FPS1_599</t>
  </si>
  <si>
    <t>P23900</t>
  </si>
  <si>
    <t>YLL043W</t>
  </si>
  <si>
    <t>TKSS(p)ISDNENEAGEK</t>
  </si>
  <si>
    <t>T(0.006)KS(0.113)S(0.881)IS(1)DNENEAGEK</t>
  </si>
  <si>
    <t>DCP2_589</t>
  </si>
  <si>
    <t>TNLNASAESNS(p)VEWGPGK</t>
  </si>
  <si>
    <t>TNLNASAES(0.022)NS(0.978)VEWGPGK</t>
  </si>
  <si>
    <t>NUP2_58</t>
  </si>
  <si>
    <t>MAFKPFGSAKS(p)DETK</t>
  </si>
  <si>
    <t>MAFKPFGS(0.001)AKS(0.998)DET(0.001)K</t>
  </si>
  <si>
    <t>RPS5_2</t>
  </si>
  <si>
    <t>S(p)DTEAPVEVQEDF</t>
  </si>
  <si>
    <t>S(0.896)DT(0.104)EAPVEVQEDF</t>
  </si>
  <si>
    <t>AVO2_310</t>
  </si>
  <si>
    <t>VNSINVKT(p)PVGVSPK</t>
  </si>
  <si>
    <t>VNSINVKT(1)PVGVS(1)PK</t>
  </si>
  <si>
    <t>HFI1_6</t>
  </si>
  <si>
    <t>SAIQS(p)PAPK</t>
  </si>
  <si>
    <t>S(0.001)AIQS(0.999)PAPK</t>
  </si>
  <si>
    <t>RPA135_1124</t>
  </si>
  <si>
    <t>IGSIS(p)TVCCR</t>
  </si>
  <si>
    <t>IGS(0.002)IS(0.773)T(0.225)VCCR</t>
  </si>
  <si>
    <t>SSD1_491</t>
  </si>
  <si>
    <t>SSTINNDSDSLS(p)SPTK</t>
  </si>
  <si>
    <t>SSTINNDSDSLS(0.784)S(0.214)PT(0.002)K</t>
  </si>
  <si>
    <t>052216_MMS_DDC1vsDNA2aad_2_H8</t>
  </si>
  <si>
    <t>HSL7_327</t>
  </si>
  <si>
    <t>VLNSNSNHQFLLQEDS(p)R</t>
  </si>
  <si>
    <t>VLNSNSNHQFLLQEDS(0.999)R</t>
  </si>
  <si>
    <t>SSU1</t>
  </si>
  <si>
    <t>SSU1_431</t>
  </si>
  <si>
    <t>P41930</t>
  </si>
  <si>
    <t>YPL092W</t>
  </si>
  <si>
    <t>SSLFSESGT(p)EK</t>
  </si>
  <si>
    <t>SSLFSES(0.056)GT(0.944)EK</t>
  </si>
  <si>
    <t>SKT5</t>
  </si>
  <si>
    <t>SKT5_136</t>
  </si>
  <si>
    <t>P34226</t>
  </si>
  <si>
    <t>YBL061C</t>
  </si>
  <si>
    <t>QTNSSTS(p)LTKEQIK</t>
  </si>
  <si>
    <t>QT(0.233)NS(0.759)S(0.009)T(0.01)S(0.973)LT(0.016)KEQIK</t>
  </si>
  <si>
    <t>GBP2</t>
  </si>
  <si>
    <t>GBP2_24</t>
  </si>
  <si>
    <t>P25555</t>
  </si>
  <si>
    <t>YCL011C</t>
  </si>
  <si>
    <t>RLS(p)DDRDR</t>
  </si>
  <si>
    <t>RLS(1)DDRDR</t>
  </si>
  <si>
    <t>CIC1_10</t>
  </si>
  <si>
    <t>KS(p)TPVSTPSKEK</t>
  </si>
  <si>
    <t>KS(0.848)T(0.152)PVS(0.125)T(0.874)PS(0.001)KEK</t>
  </si>
  <si>
    <t>PGK1_36</t>
  </si>
  <si>
    <t>KITS(p)NQR</t>
  </si>
  <si>
    <t>KIT(0.012)S(0.988)NQR</t>
  </si>
  <si>
    <t>YPK1</t>
  </si>
  <si>
    <t>YPK1_504</t>
  </si>
  <si>
    <t>P12688</t>
  </si>
  <si>
    <t>YKL126W</t>
  </si>
  <si>
    <t>LNMKDDDKTDT(p)FCGTPEYLAPELLLGLGYTK</t>
  </si>
  <si>
    <t>LNMKDDDKT(0.13)DT(0.863)FCGT(0.007)PEYLAPELLLGLGYTK</t>
  </si>
  <si>
    <t>PDC1</t>
  </si>
  <si>
    <t>PDC1_196</t>
  </si>
  <si>
    <t>P06169</t>
  </si>
  <si>
    <t>YLR044C</t>
  </si>
  <si>
    <t>SLKPNDAES(p)EKEVIDTIL</t>
  </si>
  <si>
    <t>SLKPNDAES(1)EKEVIDTIL</t>
  </si>
  <si>
    <t>PAN5</t>
  </si>
  <si>
    <t>PAN5_371</t>
  </si>
  <si>
    <t>P38787</t>
  </si>
  <si>
    <t>YHR063C</t>
  </si>
  <si>
    <t>S(p)INGDWR</t>
  </si>
  <si>
    <t>S(1)INGDWR</t>
  </si>
  <si>
    <t>TAF11</t>
  </si>
  <si>
    <t>TAF11_238</t>
  </si>
  <si>
    <t>Q04226</t>
  </si>
  <si>
    <t>YML015C</t>
  </si>
  <si>
    <t>QDYQSDS(p)VPEDEPDFYFDDEEVDKR</t>
  </si>
  <si>
    <t>QDYQS(0.002)DS(0.998)VPEDEPDFYFDDEEVDKR</t>
  </si>
  <si>
    <t>YEL043W_534</t>
  </si>
  <si>
    <t>S(p)INNSNADSAPPLR</t>
  </si>
  <si>
    <t>S(0.74)INNS(0.26)NADSAPPLR</t>
  </si>
  <si>
    <t>RIM15_747</t>
  </si>
  <si>
    <t>DFLT(p)PEQHPSNIAR</t>
  </si>
  <si>
    <t>DFLT(1)PEQHPSNIAR</t>
  </si>
  <si>
    <t>ARG1</t>
  </si>
  <si>
    <t>ARG1_419</t>
  </si>
  <si>
    <t>P22768</t>
  </si>
  <si>
    <t>YOL058W</t>
  </si>
  <si>
    <t>TKGEELT(p)L</t>
  </si>
  <si>
    <t>TKGEELT(1)L</t>
  </si>
  <si>
    <t>YMR124W_541</t>
  </si>
  <si>
    <t>NTEANEEEEIS(p)HESDDLNLRPASALETGLK</t>
  </si>
  <si>
    <t>NTEANEEEEIS(1)HES(0.999)DDLNLRPAS(0.001)ALETGLK</t>
  </si>
  <si>
    <t>OLA1_116</t>
  </si>
  <si>
    <t>S(p)VDSIYQVVR</t>
  </si>
  <si>
    <t>S(1)VDSIYQVVR</t>
  </si>
  <si>
    <t>VAC14_780</t>
  </si>
  <si>
    <t>S(p)VSQSKLHFQELINHFK</t>
  </si>
  <si>
    <t>S(0.983)VS(0.851)QS(0.165)KLHFQELINHFK</t>
  </si>
  <si>
    <t>HSP10_31</t>
  </si>
  <si>
    <t>TAS(p)GLYLPEK</t>
  </si>
  <si>
    <t>TAS(1)GLYLPEK</t>
  </si>
  <si>
    <t>DDR48_128</t>
  </si>
  <si>
    <t>GSSNKKKS(p)SY</t>
  </si>
  <si>
    <t>GSSNKKKS(0.908)S(0.092)Y</t>
  </si>
  <si>
    <t>SEC7_1726</t>
  </si>
  <si>
    <t>SSVSHHQTTNDTSQHS(p)DDDSNDRR</t>
  </si>
  <si>
    <t>SSVSHHQTTNDTSQHS(1)DDDSNDRR</t>
  </si>
  <si>
    <t>TRM82_66</t>
  </si>
  <si>
    <t>EQQGQS(p)SENENENKK</t>
  </si>
  <si>
    <t>EQQGQS(1)S(1)ENENENKK</t>
  </si>
  <si>
    <t>113015_DDC1FLvsDPB11aad_HILIC_10</t>
  </si>
  <si>
    <t>YPR084W</t>
  </si>
  <si>
    <t>YPR084W_2</t>
  </si>
  <si>
    <t>Q06821</t>
  </si>
  <si>
    <t>S(p)EKASEERPIR</t>
  </si>
  <si>
    <t>S(0.946)EKAS(0.054)EERPIR</t>
  </si>
  <si>
    <t>RPS14A_123;RPS14B_124</t>
  </si>
  <si>
    <t>IEDVTPVPS(p)DSTRK</t>
  </si>
  <si>
    <t>IEDVTPVPS(0.994)DS(0.003)T(0.003)RK</t>
  </si>
  <si>
    <t>RPC82</t>
  </si>
  <si>
    <t>RPC82_421</t>
  </si>
  <si>
    <t>P32349</t>
  </si>
  <si>
    <t>YPR190C</t>
  </si>
  <si>
    <t>LKTEDGFVIPALPAAVS(p)K</t>
  </si>
  <si>
    <t>LKTEDGFVIPALPAAVS(1)K</t>
  </si>
  <si>
    <t>FIN1</t>
  </si>
  <si>
    <t>FIN1_148</t>
  </si>
  <si>
    <t>Q03898</t>
  </si>
  <si>
    <t>YDR130C</t>
  </si>
  <si>
    <t>NGLMS(p)PER</t>
  </si>
  <si>
    <t>NGLMS(1)PER</t>
  </si>
  <si>
    <t>SHE3_223</t>
  </si>
  <si>
    <t>DLKS(p)LETEKDSK</t>
  </si>
  <si>
    <t>DLKS(0.996)LET(0.004)EKDSK</t>
  </si>
  <si>
    <t>ALT2</t>
  </si>
  <si>
    <t>ALT2_36</t>
  </si>
  <si>
    <t>P52892</t>
  </si>
  <si>
    <t>YDR111C</t>
  </si>
  <si>
    <t>KDLNTGVT(p)K</t>
  </si>
  <si>
    <t>KDLNT(0.023)GVT(0.977)K</t>
  </si>
  <si>
    <t>TRS85</t>
  </si>
  <si>
    <t>TRS85_93</t>
  </si>
  <si>
    <t>P46944</t>
  </si>
  <si>
    <t>YDR108W</t>
  </si>
  <si>
    <t>VGQHEHEVCDAS(p)DSTDSIPK</t>
  </si>
  <si>
    <t>VGQHEHEVCDAS(0.96)DS(0.025)T(0.014)DS(0.001)IPK</t>
  </si>
  <si>
    <t>CTR86</t>
  </si>
  <si>
    <t>CTR86_436</t>
  </si>
  <si>
    <t>P25355</t>
  </si>
  <si>
    <t>YCR054C</t>
  </si>
  <si>
    <t>VNTNES(p)FIR</t>
  </si>
  <si>
    <t>VNT(1)NES(1)FIR</t>
  </si>
  <si>
    <t>DOP1_1138</t>
  </si>
  <si>
    <t>SNDDSS(p)LDATNHNSYK</t>
  </si>
  <si>
    <t>SNDDS(0.023)S(0.977)LDATNHNSYK</t>
  </si>
  <si>
    <t>YRM1</t>
  </si>
  <si>
    <t>YRM1_12</t>
  </si>
  <si>
    <t>Q12340</t>
  </si>
  <si>
    <t>YOR172W</t>
  </si>
  <si>
    <t>GSLQDRAS(p)PSEETVKK</t>
  </si>
  <si>
    <t>GSLQDRAS(1)PSEETVKK</t>
  </si>
  <si>
    <t>HSL1_1242</t>
  </si>
  <si>
    <t>GSRDS(p)NALGISQSLQSMFK</t>
  </si>
  <si>
    <t>GS(0.162)RDS(0.838)NALGISQSLQSMFK</t>
  </si>
  <si>
    <t>GVP36_213</t>
  </si>
  <si>
    <t>KDVHS(p)MR</t>
  </si>
  <si>
    <t>KDVHS(1)MR</t>
  </si>
  <si>
    <t>IRA2_927</t>
  </si>
  <si>
    <t>NSDNVNSLNS(p)SPK</t>
  </si>
  <si>
    <t>NSDNVNSLNS(0.895)S(0.105)PK</t>
  </si>
  <si>
    <t>MAF1_90</t>
  </si>
  <si>
    <t>RDS(p)NSFWEQK</t>
  </si>
  <si>
    <t>RDS(1)NSFWEQK</t>
  </si>
  <si>
    <t>EDE1_477</t>
  </si>
  <si>
    <t>QQQQPQQPPPLT(p)HSSSGL</t>
  </si>
  <si>
    <t>QQQQPQQPPPLT(0.778)HS(0.074)S(0.074)S(0.074)GL</t>
  </si>
  <si>
    <t>BDF1_2</t>
  </si>
  <si>
    <t>T(p)DITPVQNDVDVNGNNVNDDVSSNLK</t>
  </si>
  <si>
    <t>T(0.881)DIT(0.119)PVQNDVDVNGNNVNDDVSSNLK</t>
  </si>
  <si>
    <t>ABP1_458</t>
  </si>
  <si>
    <t>NVAS(p)GAPVQKEEPEQEEIAPSLPSR</t>
  </si>
  <si>
    <t>NVAS(1)GAPVQKEEPEQEEIAPSLPSR</t>
  </si>
  <si>
    <t>ALK1_439</t>
  </si>
  <si>
    <t>YST(p)SLLSLNSK</t>
  </si>
  <si>
    <t>YS(0.001)T(0.804)S(0.195)LLSLNSK</t>
  </si>
  <si>
    <t>SYS1</t>
  </si>
  <si>
    <t>SYS1_187</t>
  </si>
  <si>
    <t>P41544</t>
  </si>
  <si>
    <t>YJL004C</t>
  </si>
  <si>
    <t>DTFFEGLVDPNEGEVGLVTPSQQHSNHS(p)ELEQSPIQLK</t>
  </si>
  <si>
    <t>DTFFEGLVDPNEGEVGLVTPSQQHS(0.001)NHS(0.966)ELEQS(0.033)PIQLK</t>
  </si>
  <si>
    <t>101916_T602vsDDC1_2_H7</t>
  </si>
  <si>
    <t>MCM3_786</t>
  </si>
  <si>
    <t>VRQPASNSGSPIKST(p)PR</t>
  </si>
  <si>
    <t>VRQPAS(0.001)NS(0.024)GS(0.975)PIKS(0.238)T(0.762)PR</t>
  </si>
  <si>
    <t>NTH1</t>
  </si>
  <si>
    <t>NTH1_66</t>
  </si>
  <si>
    <t>P32356</t>
  </si>
  <si>
    <t>YDR001C</t>
  </si>
  <si>
    <t>TMSVFDNVS(p)PFKK</t>
  </si>
  <si>
    <t>TMSVFDNVS(1)PFKK</t>
  </si>
  <si>
    <t>YOR238W</t>
  </si>
  <si>
    <t>YOR238W_239</t>
  </si>
  <si>
    <t>Q08634</t>
  </si>
  <si>
    <t>NALSLFS(p)SDWYATK</t>
  </si>
  <si>
    <t>NALSLFS(0.746)S(0.125)DWY(0.003)AT(0.125)K</t>
  </si>
  <si>
    <t>YHP1</t>
  </si>
  <si>
    <t>YHP1_315</t>
  </si>
  <si>
    <t>Q04116</t>
  </si>
  <si>
    <t>YDR451C</t>
  </si>
  <si>
    <t>TLS(p)NTGHSEIIK</t>
  </si>
  <si>
    <t>TLS(0.995)NT(0.005)GHSEIIK</t>
  </si>
  <si>
    <t>ASG1_210</t>
  </si>
  <si>
    <t>NSTPDEFLPNMKS(p)DSNSASSNR</t>
  </si>
  <si>
    <t>NSTPDEFLPNMKS(0.98)DS(0.019)NS(0.001)ASSNR</t>
  </si>
  <si>
    <t>BUL1_70</t>
  </si>
  <si>
    <t>SAS(p)ATGILGLR</t>
  </si>
  <si>
    <t>SAS(1)ATGILGLR</t>
  </si>
  <si>
    <t>DNF1_354</t>
  </si>
  <si>
    <t>SSLDSIDS(p)YR</t>
  </si>
  <si>
    <t>SSLDS(0.009)IDS(0.991)Y(0.001)R</t>
  </si>
  <si>
    <t>RPN1</t>
  </si>
  <si>
    <t>RPN1_5</t>
  </si>
  <si>
    <t>P38764</t>
  </si>
  <si>
    <t>YHR027C</t>
  </si>
  <si>
    <t>VDES(p)DKK</t>
  </si>
  <si>
    <t>VDES(1)DKK</t>
  </si>
  <si>
    <t>HBT1_983</t>
  </si>
  <si>
    <t>QNSSKGS(p)DYDYNNSTHSAEHTPR</t>
  </si>
  <si>
    <t>QNS(0.765)S(0.235)KGS(1)DYDYNNSTHSAEHTPR</t>
  </si>
  <si>
    <t>RSM22</t>
  </si>
  <si>
    <t>RSM22_7</t>
  </si>
  <si>
    <t>P36056</t>
  </si>
  <si>
    <t>YKL155C</t>
  </si>
  <si>
    <t>RCFS(p)ILPQNVRFSSK</t>
  </si>
  <si>
    <t>RCFS(1)ILPQNVRFS(0.5)S(0.5)K</t>
  </si>
  <si>
    <t>032618_G1vsG14NQO_A_H2</t>
  </si>
  <si>
    <t>ENB1</t>
  </si>
  <si>
    <t>ENB1_24</t>
  </si>
  <si>
    <t>Q08299</t>
  </si>
  <si>
    <t>YOL158C</t>
  </si>
  <si>
    <t>STVCYSEKT(p)DSNVEK</t>
  </si>
  <si>
    <t>S(0.003)T(0.003)VCY(0.004)S(0.143)EKT(0.703)DS(0.143)NVEK</t>
  </si>
  <si>
    <t>AVL9_521</t>
  </si>
  <si>
    <t>SVS(p)QISVNPGK</t>
  </si>
  <si>
    <t>SVS(1)QISVNPGK</t>
  </si>
  <si>
    <t>APE2</t>
  </si>
  <si>
    <t>APE2_737</t>
  </si>
  <si>
    <t>P32454</t>
  </si>
  <si>
    <t>YKL157W</t>
  </si>
  <si>
    <t>SSDSFS(p)TQR</t>
  </si>
  <si>
    <t>SSDS(0.248)FS(0.716)T(0.036)QR</t>
  </si>
  <si>
    <t>TY2B-DR3</t>
  </si>
  <si>
    <t>TY2B-DR3_16</t>
  </si>
  <si>
    <t>Q07791</t>
  </si>
  <si>
    <t>YDR261W-B</t>
  </si>
  <si>
    <t>MESQQLHQNPHSLHGS(p)AAASVTSK</t>
  </si>
  <si>
    <t>MES(0.001)QQLHQNPHS(0.077)LHGS(0.746)AAAS(0.144)VT(0.023)S(0.009)K</t>
  </si>
  <si>
    <t>ARK1_497</t>
  </si>
  <si>
    <t>ES(p)LTSSSLPGTSFTPTSTK</t>
  </si>
  <si>
    <t>ES(0.816)LT(0.166)S(0.007)S(0.005)S(0.005)LPGTSFTPTSTK</t>
  </si>
  <si>
    <t>YNL195C</t>
  </si>
  <si>
    <t>YNL195C_87</t>
  </si>
  <si>
    <t>P40168</t>
  </si>
  <si>
    <t>VVS(p)DYNK</t>
  </si>
  <si>
    <t>VVS(0.987)DY(0.013)NK</t>
  </si>
  <si>
    <t>AMD1_61</t>
  </si>
  <si>
    <t>KIGDEQAGVVVDDETPPLEQQDSHES(p)LAADSR</t>
  </si>
  <si>
    <t>KIGDEQAGVVVDDET(0.001)PPLEQQDS(1)HES(0.999)LAADSR</t>
  </si>
  <si>
    <t>RLP7</t>
  </si>
  <si>
    <t>RLP7_278</t>
  </si>
  <si>
    <t>P40693</t>
  </si>
  <si>
    <t>YNL002C</t>
  </si>
  <si>
    <t>EVS(p)GFGSLNR</t>
  </si>
  <si>
    <t>EVS(1)GFGSLNR</t>
  </si>
  <si>
    <t>YFL034W_789</t>
  </si>
  <si>
    <t>ALGLIENVYLFGT(p)PAVMK</t>
  </si>
  <si>
    <t>ALGLIENVY(1)LFGT(1)PAVMK</t>
  </si>
  <si>
    <t>MGA2</t>
  </si>
  <si>
    <t>MGA2_467</t>
  </si>
  <si>
    <t>P40578</t>
  </si>
  <si>
    <t>YIR033W</t>
  </si>
  <si>
    <t>TIS(p)LTNIEQQSQLNQR</t>
  </si>
  <si>
    <t>TIS(1)LTNIEQQSQLNQR</t>
  </si>
  <si>
    <t>SUM1_628</t>
  </si>
  <si>
    <t>SASISGIS(p)DHQQEGYQPLEQEK</t>
  </si>
  <si>
    <t>SASISGIS(1)DHQQEGYQPLEQEK</t>
  </si>
  <si>
    <t>RPS26A</t>
  </si>
  <si>
    <t>RPS26A_110</t>
  </si>
  <si>
    <t>P39938</t>
  </si>
  <si>
    <t>YGL189C</t>
  </si>
  <si>
    <t>ENKVS(p)PADAAK</t>
  </si>
  <si>
    <t>ENKVS(1)PADAAK</t>
  </si>
  <si>
    <t>URA2</t>
  </si>
  <si>
    <t>URA2_1859</t>
  </si>
  <si>
    <t>P07259</t>
  </si>
  <si>
    <t>YJL130C</t>
  </si>
  <si>
    <t>RFSIT(p)EEAIADNLDAAEDAIPEQPLEQK</t>
  </si>
  <si>
    <t>RFS(0.164)IT(0.836)EEAIADNLDAAEDAIPEQPLEQK</t>
  </si>
  <si>
    <t>BUD3_786</t>
  </si>
  <si>
    <t>S(p)YTSDLKDSPSGDNSNVTK</t>
  </si>
  <si>
    <t>S(0.961)YT(0.039)SDLKDSPSGDNSNVTK</t>
  </si>
  <si>
    <t>PHO81</t>
  </si>
  <si>
    <t>PHO81_737</t>
  </si>
  <si>
    <t>P17442</t>
  </si>
  <si>
    <t>YGR233C</t>
  </si>
  <si>
    <t>LTQDNGIIMSS(p)SPGR</t>
  </si>
  <si>
    <t>LTQDNGIIMS(0.019)S(0.94)S(0.042)PGR</t>
  </si>
  <si>
    <t>SWH1_408</t>
  </si>
  <si>
    <t>VS(p)NKENLHATSK</t>
  </si>
  <si>
    <t>VS(1)NKENLHATSK</t>
  </si>
  <si>
    <t>CKI1</t>
  </si>
  <si>
    <t>CKI1_95</t>
  </si>
  <si>
    <t>P20485</t>
  </si>
  <si>
    <t>YLR133W</t>
  </si>
  <si>
    <t>ASATDVTDSLGS(p)TSSEYIEIPFVK</t>
  </si>
  <si>
    <t>ASATDVTDSLGS(0.765)T(0.181)S(0.043)S(0.01)EYIEIPFVK</t>
  </si>
  <si>
    <t>BRN1_423</t>
  </si>
  <si>
    <t>ANLVNKES(p)DLLEETR</t>
  </si>
  <si>
    <t>ANLVNKES(1)DLLEETR</t>
  </si>
  <si>
    <t>BCY1_286</t>
  </si>
  <si>
    <t>ILLGSS(p)FK</t>
  </si>
  <si>
    <t>ILLGS(0.152)S(0.848)FK</t>
  </si>
  <si>
    <t>PEX14_65</t>
  </si>
  <si>
    <t>KDGIVGDEVS(p)KK</t>
  </si>
  <si>
    <t>KDGIVGDEVS(1)KK</t>
  </si>
  <si>
    <t>RSC2</t>
  </si>
  <si>
    <t>RSC2_190</t>
  </si>
  <si>
    <t>Q06488</t>
  </si>
  <si>
    <t>YLR357W</t>
  </si>
  <si>
    <t>RES(p)EPGTDTNNDEDYEATDMDIDNPK</t>
  </si>
  <si>
    <t>RES(0.999)EPGT(0.001)DTNNDEDYEATDMDIDNPK</t>
  </si>
  <si>
    <t>LYS20;LYS21</t>
  </si>
  <si>
    <t>LYS20_333;LYS21_347</t>
  </si>
  <si>
    <t>P48570;Q12122</t>
  </si>
  <si>
    <t>YDL182W;YDL131W</t>
  </si>
  <si>
    <t>Y(p)IHFANR</t>
  </si>
  <si>
    <t>Y(1)IHFANR</t>
  </si>
  <si>
    <t>ZRT2</t>
  </si>
  <si>
    <t>ZRT2_170</t>
  </si>
  <si>
    <t>Q12436</t>
  </si>
  <si>
    <t>YLR130C</t>
  </si>
  <si>
    <t>NMDSDPVSFNNEAAYS(p)IHNDKTPYTTR</t>
  </si>
  <si>
    <t>NMDSDPVSFNNEAAYS(1)IHNDKTPYTTR</t>
  </si>
  <si>
    <t>SBE2_181</t>
  </si>
  <si>
    <t>S(p)RPGSILQK</t>
  </si>
  <si>
    <t>S(0.998)RPGS(0.002)ILQK</t>
  </si>
  <si>
    <t>SSK2_1063</t>
  </si>
  <si>
    <t>NY(p)TKIVTTFK</t>
  </si>
  <si>
    <t>NY(0.722)T(0.42)KIVT(0.927)T(0.931)FK</t>
  </si>
  <si>
    <t>KRS1</t>
  </si>
  <si>
    <t>KRS1_30</t>
  </si>
  <si>
    <t>P15180</t>
  </si>
  <si>
    <t>YDR037W</t>
  </si>
  <si>
    <t>AAAEGVANLHLDEATGEMVSKS(p)ELK</t>
  </si>
  <si>
    <t>AAAEGVANLHLDEAT(0.002)GEMVS(0.109)KS(0.89)ELK</t>
  </si>
  <si>
    <t>CAF130</t>
  </si>
  <si>
    <t>CAF130_759</t>
  </si>
  <si>
    <t>P53280</t>
  </si>
  <si>
    <t>YGR134W</t>
  </si>
  <si>
    <t>SVAS(p)CVR</t>
  </si>
  <si>
    <t>SVAS(1)CVR</t>
  </si>
  <si>
    <t>CDC15_13</t>
  </si>
  <si>
    <t>MNSMADTDRVNLT(p)PIQR</t>
  </si>
  <si>
    <t>MNSMADTDRVNLT(1)PIQR</t>
  </si>
  <si>
    <t>PMA1;PMA2</t>
  </si>
  <si>
    <t>PMA1_647;PMA2_676</t>
  </si>
  <si>
    <t>P05030;P19657</t>
  </si>
  <si>
    <t>YGL008C;YPL036W</t>
  </si>
  <si>
    <t>KADT(p)GIAVEGATDAAR</t>
  </si>
  <si>
    <t>KADT(1)GIAVEGATDAAR</t>
  </si>
  <si>
    <t>SFB2</t>
  </si>
  <si>
    <t>SFB2_626</t>
  </si>
  <si>
    <t>P53953</t>
  </si>
  <si>
    <t>YNL049C</t>
  </si>
  <si>
    <t>ALNSSMYS(p)AR</t>
  </si>
  <si>
    <t>ALNS(0.001)S(0.004)MYS(0.995)AR</t>
  </si>
  <si>
    <t>PPH21</t>
  </si>
  <si>
    <t>PPH21_32</t>
  </si>
  <si>
    <t>P23594</t>
  </si>
  <si>
    <t>YDL134C</t>
  </si>
  <si>
    <t>DLNNNSS(p)DNNAEEF</t>
  </si>
  <si>
    <t>DLNNNS(0.055)S(0.945)DNNAEEF</t>
  </si>
  <si>
    <t>HST2</t>
  </si>
  <si>
    <t>HST2_4</t>
  </si>
  <si>
    <t>P53686</t>
  </si>
  <si>
    <t>YPL015C</t>
  </si>
  <si>
    <t>SVS(p)TASTEMSVR</t>
  </si>
  <si>
    <t>S(0.119)VS(0.859)T(0.022)ASTEMSVR</t>
  </si>
  <si>
    <t>YMR090W</t>
  </si>
  <si>
    <t>YMR090W_28</t>
  </si>
  <si>
    <t>Q04304</t>
  </si>
  <si>
    <t>ANDS(p)FSTPLAIVR</t>
  </si>
  <si>
    <t>ANDS(0.999)FS(0.001)TPLAIVR</t>
  </si>
  <si>
    <t>CLU1</t>
  </si>
  <si>
    <t>CLU1_1025</t>
  </si>
  <si>
    <t>Q03690</t>
  </si>
  <si>
    <t>YMR012W</t>
  </si>
  <si>
    <t>YLS(p)LSAIYNK</t>
  </si>
  <si>
    <t>Y(0.001)LS(0.999)LS(1)AIY(1)NK</t>
  </si>
  <si>
    <t>INP52_141</t>
  </si>
  <si>
    <t>AISSPPSISTHSS(p)RSSL</t>
  </si>
  <si>
    <t>AISSPPS(0.009)IS(0.959)T(0.032)HS(0.145)S(0.739)RS(0.071)S(0.044)L</t>
  </si>
  <si>
    <t>YLR149C</t>
  </si>
  <si>
    <t>YLR149C_89</t>
  </si>
  <si>
    <t>Q99296</t>
  </si>
  <si>
    <t>HNS(p)IQPSNSGK</t>
  </si>
  <si>
    <t>HNS(1)IQPSNSGK</t>
  </si>
  <si>
    <t>POB3_540</t>
  </si>
  <si>
    <t>SDAEGGS(p)DEERPSKKPKVE</t>
  </si>
  <si>
    <t>SDAEGGS(1)DEERPSKKPKVE</t>
  </si>
  <si>
    <t>XYL2</t>
  </si>
  <si>
    <t>XYL2_102</t>
  </si>
  <si>
    <t>Q07993</t>
  </si>
  <si>
    <t>YLR070C</t>
  </si>
  <si>
    <t>VALEPGIPDRFS(p)PEMK</t>
  </si>
  <si>
    <t>VALEPGIPDRFS(1)PEMK</t>
  </si>
  <si>
    <t>APT1</t>
  </si>
  <si>
    <t>APT1_5</t>
  </si>
  <si>
    <t>P49435</t>
  </si>
  <si>
    <t>YML022W</t>
  </si>
  <si>
    <t>SIAS(p)YAQELK</t>
  </si>
  <si>
    <t>SIAS(1)YAQELK</t>
  </si>
  <si>
    <t>SRO9_432</t>
  </si>
  <si>
    <t>EDSAPVAAGESES(p)SL</t>
  </si>
  <si>
    <t>EDSAPVAAGES(0.001)ES(0.925)S(0.074)L</t>
  </si>
  <si>
    <t>TIF4631_542</t>
  </si>
  <si>
    <t>SNRS(p)YTSR</t>
  </si>
  <si>
    <t>S(0.003)NRS(0.982)Y(0.001)T(0.014)SR</t>
  </si>
  <si>
    <t>CKI1_14</t>
  </si>
  <si>
    <t>SYS(p)VGYQAR</t>
  </si>
  <si>
    <t>SYS(1)VGYQAR</t>
  </si>
  <si>
    <t>ACE2_253</t>
  </si>
  <si>
    <t>LVSGATNSNSKPGS(p)PVILK</t>
  </si>
  <si>
    <t>LVSGATNSNS(1)KPGS(1)PVILK</t>
  </si>
  <si>
    <t>RPL22B</t>
  </si>
  <si>
    <t>RPL22B_111</t>
  </si>
  <si>
    <t>P56628</t>
  </si>
  <si>
    <t>YFL034C-A</t>
  </si>
  <si>
    <t>LVFYQVT(p)PEDADEEEDDE</t>
  </si>
  <si>
    <t>LVFYQVT(1)PEDADEEEDDE</t>
  </si>
  <si>
    <t>RPS27A_11;RPS27B_11</t>
  </si>
  <si>
    <t>VLVQDLLHPT(p)AASEAR</t>
  </si>
  <si>
    <t>VLVQDLLHPT(0.726)AAS(0.274)EAR</t>
  </si>
  <si>
    <t>PPQ1_208</t>
  </si>
  <si>
    <t>AGSFGAPSS(p)PTSGIPNPK</t>
  </si>
  <si>
    <t>AGSFGAPS(0.001)S(0.991)PT(0.006)S(0.002)GIPNPK</t>
  </si>
  <si>
    <t>YTA7_1290</t>
  </si>
  <si>
    <t>EIQSVNKPNS(p)LHETVEK</t>
  </si>
  <si>
    <t>EIQSVNKPNS(0.997)LHET(0.003)VEK</t>
  </si>
  <si>
    <t>KCC4_825</t>
  </si>
  <si>
    <t>DKNPNQSPIS(p)K</t>
  </si>
  <si>
    <t>DKNPNQS(1)PIS(1)K</t>
  </si>
  <si>
    <t>RCK2</t>
  </si>
  <si>
    <t>RCK2_605</t>
  </si>
  <si>
    <t>P38623</t>
  </si>
  <si>
    <t>YLR248W</t>
  </si>
  <si>
    <t>VQENDVGPTIPIS(p)ATIRE</t>
  </si>
  <si>
    <t>VQENDVGPTIPIS(0.96)AT(0.04)IRE</t>
  </si>
  <si>
    <t>HRK1_37</t>
  </si>
  <si>
    <t>S(p)FLNFIGR</t>
  </si>
  <si>
    <t>S(1)FLNFIGR</t>
  </si>
  <si>
    <t>PUP1</t>
  </si>
  <si>
    <t>PUP1_5</t>
  </si>
  <si>
    <t>P25043</t>
  </si>
  <si>
    <t>YOR157C</t>
  </si>
  <si>
    <t>AGLS(p)FDNYQR</t>
  </si>
  <si>
    <t>AGLS(1)FDNYQR</t>
  </si>
  <si>
    <t>FPR1</t>
  </si>
  <si>
    <t>FPR1_2</t>
  </si>
  <si>
    <t>P20081</t>
  </si>
  <si>
    <t>YNL135C</t>
  </si>
  <si>
    <t>S(p)EVIEGNVK</t>
  </si>
  <si>
    <t>S(1)EVIEGNVK</t>
  </si>
  <si>
    <t>SYF2</t>
  </si>
  <si>
    <t>SYF2_124</t>
  </si>
  <si>
    <t>P53277</t>
  </si>
  <si>
    <t>YGR129W</t>
  </si>
  <si>
    <t>NLATQTQNSSKQDS(p)SADEEDNKNVPK</t>
  </si>
  <si>
    <t>NLATQTQNS(0.001)S(0.003)KQDS(0.997)S(0.999)ADEEDNKNVPK</t>
  </si>
  <si>
    <t>101817_MMSvsG14nQO_A_4pct</t>
  </si>
  <si>
    <t>VPS41</t>
  </si>
  <si>
    <t>VPS41_860</t>
  </si>
  <si>
    <t>P38959</t>
  </si>
  <si>
    <t>YDR080W</t>
  </si>
  <si>
    <t>ALS(p)LIIDELK</t>
  </si>
  <si>
    <t>ALS(1)LIIDELK</t>
  </si>
  <si>
    <t>GAC1_400</t>
  </si>
  <si>
    <t>FVSS(p)NPTLSR</t>
  </si>
  <si>
    <t>FVS(0.209)S(0.78)NPT(0.01)LS(0.001)R</t>
  </si>
  <si>
    <t>YGR126W</t>
  </si>
  <si>
    <t>YGR126W_155</t>
  </si>
  <si>
    <t>P53274</t>
  </si>
  <si>
    <t>TLES(p)LKR</t>
  </si>
  <si>
    <t>TLES(1)LKR</t>
  </si>
  <si>
    <t>021517_DDC1vsDNA2aad_A_H7</t>
  </si>
  <si>
    <t>SCH9_159</t>
  </si>
  <si>
    <t>CLLSST(p)SSLSINQR</t>
  </si>
  <si>
    <t>CLLS(0.03)S(0.042)T(0.783)S(0.131)S(0.014)LSINQR</t>
  </si>
  <si>
    <t>LDB17</t>
  </si>
  <si>
    <t>LDB17_435</t>
  </si>
  <si>
    <t>Q12342</t>
  </si>
  <si>
    <t>YDL146W</t>
  </si>
  <si>
    <t>NSS(p)IVALGTPDNQNILAR</t>
  </si>
  <si>
    <t>NS(0.109)S(0.891)IVALGTPDNQNILAR</t>
  </si>
  <si>
    <t>RAD53_569</t>
  </si>
  <si>
    <t>LLHSNNTENVKSS(p)K</t>
  </si>
  <si>
    <t>LLHS(0.915)NNT(0.085)ENVKS(0.231)S(0.768)K</t>
  </si>
  <si>
    <t>STE6</t>
  </si>
  <si>
    <t>STE6_629</t>
  </si>
  <si>
    <t>P12866</t>
  </si>
  <si>
    <t>YKL209C</t>
  </si>
  <si>
    <t>SIHTVES(p)FNSQLETPK</t>
  </si>
  <si>
    <t>SIHT(0.005)VES(0.994)FNSQLETPK</t>
  </si>
  <si>
    <t>BUD3_1045</t>
  </si>
  <si>
    <t>ELPDLAEVTT(p)ANR</t>
  </si>
  <si>
    <t>ELPDLAEVT(0.136)T(0.864)ANR</t>
  </si>
  <si>
    <t>PSK1_255</t>
  </si>
  <si>
    <t>ANS(p)LAYLPSILPEQDPLLK</t>
  </si>
  <si>
    <t>ANS(1)LAYLPSILPEQDPLLK</t>
  </si>
  <si>
    <t>MAD3_466</t>
  </si>
  <si>
    <t>STETS(p)DIISAVKPR</t>
  </si>
  <si>
    <t>S(0.007)T(0.007)ET(0.176)S(0.797)DIIS(0.013)AVKPR</t>
  </si>
  <si>
    <t>SNC2_58</t>
  </si>
  <si>
    <t>LTS(p)IEDKADNLAISAQGFKR</t>
  </si>
  <si>
    <t>LT(0.001)S(0.999)IEDKADNLAISAQGFKR</t>
  </si>
  <si>
    <t>MMS4_332</t>
  </si>
  <si>
    <t>SKT(p)LTAEDPK</t>
  </si>
  <si>
    <t>S(0.03)KT(0.97)LTAEDPK</t>
  </si>
  <si>
    <t>YDR124W</t>
  </si>
  <si>
    <t>YDR124W_316</t>
  </si>
  <si>
    <t>Q04608</t>
  </si>
  <si>
    <t>LDELTS(p)SDDCKDFI</t>
  </si>
  <si>
    <t>LDELT(0.005)S(0.899)S(0.095)DDCKDFI</t>
  </si>
  <si>
    <t>CYS4_109</t>
  </si>
  <si>
    <t>TIITLPEKMS(p)NEK</t>
  </si>
  <si>
    <t>TIITLPEKMS(1)NEK</t>
  </si>
  <si>
    <t>RPC40</t>
  </si>
  <si>
    <t>RPC40_243</t>
  </si>
  <si>
    <t>P07703</t>
  </si>
  <si>
    <t>YPR110C</t>
  </si>
  <si>
    <t>LLPQINILQPIKGES(p)ARR</t>
  </si>
  <si>
    <t>LLPQINILQPIKGES(1)ARR</t>
  </si>
  <si>
    <t>CKI1_85</t>
  </si>
  <si>
    <t>RAS(p)ATDVTDSLGSTSSEYIEIPFVK</t>
  </si>
  <si>
    <t>RAS(0.999)AT(0.001)DVTDSLGSTSSEYIEIPFVK</t>
  </si>
  <si>
    <t>ISF1</t>
  </si>
  <si>
    <t>ISF1_119</t>
  </si>
  <si>
    <t>P32488</t>
  </si>
  <si>
    <t>YMR081C</t>
  </si>
  <si>
    <t>ANS(p)STLIHQLSR</t>
  </si>
  <si>
    <t>ANS(1)STLIHQLSR</t>
  </si>
  <si>
    <t>PIG2</t>
  </si>
  <si>
    <t>PIG2_141</t>
  </si>
  <si>
    <t>P40187</t>
  </si>
  <si>
    <t>YIL045W</t>
  </si>
  <si>
    <t>LGEEEDEISPLSHDNFQYESEENGNPS(p)PPIYK</t>
  </si>
  <si>
    <t>LGEEEDEIS(0.001)PLS(0.001)HDNFQY(0.003)ES(0.016)EENGNPS(0.979)PPIYK</t>
  </si>
  <si>
    <t>PBP1_456</t>
  </si>
  <si>
    <t>SGSNIS(p)QGQSSTGHTTR</t>
  </si>
  <si>
    <t>SGSNIS(1)QGQSSTGHTTR</t>
  </si>
  <si>
    <t>DAD3</t>
  </si>
  <si>
    <t>DAD3_91</t>
  </si>
  <si>
    <t>P69850</t>
  </si>
  <si>
    <t>YBR233W-A</t>
  </si>
  <si>
    <t>KQEQESLGS(p)NSK</t>
  </si>
  <si>
    <t>KQEQESLGS(0.999)NS(0.001)K</t>
  </si>
  <si>
    <t>MPP10</t>
  </si>
  <si>
    <t>MPP10_471</t>
  </si>
  <si>
    <t>P47083</t>
  </si>
  <si>
    <t>YJR002W</t>
  </si>
  <si>
    <t>VET(p)PTISMEDAQPLYMSNASSLAPQEIYNVGK</t>
  </si>
  <si>
    <t>VET(0.95)PT(0.05)ISMEDAQPLYMSNASSLAPQEIYNVGK</t>
  </si>
  <si>
    <t>GDE1_987</t>
  </si>
  <si>
    <t>GRSVDDS(p)DVSTLR</t>
  </si>
  <si>
    <t>GRS(0.201)VDDS(0.799)DVSTLR</t>
  </si>
  <si>
    <t>DNF2_1557</t>
  </si>
  <si>
    <t>RSMAS(p)AR</t>
  </si>
  <si>
    <t>RS(0.037)MAS(0.963)AR</t>
  </si>
  <si>
    <t>PMC1_37</t>
  </si>
  <si>
    <t>LSKS(p)QLSDLHNPK</t>
  </si>
  <si>
    <t>LS(0.232)KS(0.748)QLS(0.02)DLHNPK</t>
  </si>
  <si>
    <t>YIP5</t>
  </si>
  <si>
    <t>YIP5_60</t>
  </si>
  <si>
    <t>P53108</t>
  </si>
  <si>
    <t>YGL161C</t>
  </si>
  <si>
    <t>AES(p)APLQGQMDPPAYDQVIGQNDNDGLGR</t>
  </si>
  <si>
    <t>AES(0.991)APLQGQMDPPAY(0.009)DQVIGQNDNDGLGR</t>
  </si>
  <si>
    <t>SER33</t>
  </si>
  <si>
    <t>SER33_22</t>
  </si>
  <si>
    <t>P40510</t>
  </si>
  <si>
    <t>YIL074C</t>
  </si>
  <si>
    <t>AMNFSGS(p)PGAVSTSPTQSFMNTLPR</t>
  </si>
  <si>
    <t>AMNFSGS(1)PGAVSTSPTQSFMNTLPR</t>
  </si>
  <si>
    <t>BUD22_285</t>
  </si>
  <si>
    <t>SNAIGAQTQSNKETTS(p)DNEDLLIK</t>
  </si>
  <si>
    <t>SNAIGAQTQSNKETT(0.002)S(0.998)DNEDLLIK</t>
  </si>
  <si>
    <t>ESC1_1450</t>
  </si>
  <si>
    <t>GNIPSTDLPS(p)DPPSDKEEVTDSYPYSNSENITAEK</t>
  </si>
  <si>
    <t>GNIPS(0.001)T(0.001)DLPS(0.998)DPPS(0.98)DKEEVT(0.02)DS(0.001)YPYSNSENITAEK</t>
  </si>
  <si>
    <t>RPA135_1145</t>
  </si>
  <si>
    <t>LLTKS(p)EDGEK</t>
  </si>
  <si>
    <t>LLTKS(1)EDGEK</t>
  </si>
  <si>
    <t>FHL1</t>
  </si>
  <si>
    <t>FHL1_895</t>
  </si>
  <si>
    <t>P39521</t>
  </si>
  <si>
    <t>YPR104C</t>
  </si>
  <si>
    <t>NNESKDDIPSKDENS(p)SNDNR</t>
  </si>
  <si>
    <t>NNESKDDIPSKDENS(0.82)S(0.179)NDNR</t>
  </si>
  <si>
    <t>TDH1;TDH2</t>
  </si>
  <si>
    <t>TDH1_182;TDH2_182</t>
  </si>
  <si>
    <t>P00358;P00360</t>
  </si>
  <si>
    <t>YJR009C;YJL052W</t>
  </si>
  <si>
    <t>VINDAFGIEEGLMTTVHSMTAT(p)QK</t>
  </si>
  <si>
    <t>VINDAFGIEEGLMTTVHS(0.001)MT(0.064)AT(0.935)QK</t>
  </si>
  <si>
    <t>TFA2_106</t>
  </si>
  <si>
    <t>VRPGS(p)IAAAALQANQTDISK</t>
  </si>
  <si>
    <t>VRPGS(1)IAAAALQANQTDISK</t>
  </si>
  <si>
    <t>PRP39</t>
  </si>
  <si>
    <t>PRP39_388</t>
  </si>
  <si>
    <t>P39682</t>
  </si>
  <si>
    <t>YML046W</t>
  </si>
  <si>
    <t>NSLDQS(p)PK</t>
  </si>
  <si>
    <t>NSLDQS(1)PK</t>
  </si>
  <si>
    <t>ATG21_315</t>
  </si>
  <si>
    <t>LLATAS(p)DKGTIIR</t>
  </si>
  <si>
    <t>LLAT(1)AS(1)DKGT(1)IIR</t>
  </si>
  <si>
    <t>SHS1_355</t>
  </si>
  <si>
    <t>RQS(p)NAPSLSNFASLISTGQFNSSQTLANNLR</t>
  </si>
  <si>
    <t>RQS(0.975)NAPS(0.024)LSNFASLISTGQFNSSQTLANNLR</t>
  </si>
  <si>
    <t>ARG1_188</t>
  </si>
  <si>
    <t>STDENQAHIS(p)Y</t>
  </si>
  <si>
    <t>STDENQAHIS(1)Y</t>
  </si>
  <si>
    <t>RIM15_1525</t>
  </si>
  <si>
    <t>S(p)PERSISIDSSTL</t>
  </si>
  <si>
    <t>S(0.786)PERS(0.201)IS(0.013)IDSSTL</t>
  </si>
  <si>
    <t>BUD22_5</t>
  </si>
  <si>
    <t>PSES(p)SVSIYK</t>
  </si>
  <si>
    <t>PSES(0.953)S(0.044)VS(0.002)IYK</t>
  </si>
  <si>
    <t>HSL1_1052</t>
  </si>
  <si>
    <t>SVKRNQGS(p)PGSY</t>
  </si>
  <si>
    <t>SVKRNQGS(1)PGSY</t>
  </si>
  <si>
    <t>YJL218W</t>
  </si>
  <si>
    <t>YJL218W_39</t>
  </si>
  <si>
    <t>P40892</t>
  </si>
  <si>
    <t>LHEYNTLS(p)PADENKK</t>
  </si>
  <si>
    <t>LHEYNT(0.001)LS(0.999)PADENKK</t>
  </si>
  <si>
    <t>PUP2_6</t>
  </si>
  <si>
    <t>MFLTRS(p)EYDR</t>
  </si>
  <si>
    <t>MFLT(0.023)RS(0.977)EYDR</t>
  </si>
  <si>
    <t>TY1A-BR;TY1A-DR5;TY1A-DR6;TY1A-ER1;TY1A-ER2;TY1A-GR3;TY1A-H;TY1A-LR1;TY1A-LR2;TY1A-LR4;TY1A-ML1;TY1A-MR2;TY1A-OL;TY1A-OR;TY1A-PL;TY1A-PR2;TY1B-BR;TY1B-DR4;TY1B-DR5;TY1B-DR6;TY1B-ER1;TY1B-ER2;TY1B-GR3;TY1B-H;TY1B-JR1;TY1B-LR1;TY1B-LR2;TY1B-LR3;TY1B-LR4;TY1B-ML1;TY1B-ML2;TY1B-OL;TY1B-PL;TY1B-PR2;TY1B-PR3</t>
  </si>
  <si>
    <t>TY1A-BR_412;TY1A-DR5_412;TY1A-DR6_412;TY1A-ER1_412;TY1A-ER2_412;TY1A-GR3_412;TY1A-H_450;TY1A-LR1_412;TY1A-LR2_412;TY1A-LR4_412;TY1A-ML1_412;TY1A-MR2_412;TY1A-OL_412;TY1A-OR_412;TY1A-PL_412;TY1A-PR2_412;TY1B-BR_412;TY1B-DR4_412;TY1B-DR5_412;TY1B-DR6_412;TY1B-ER1_412;TY1B-ER2_412;TY1B-GR3_412;TY1B-H_450;TY1B-JR1_412;TY1B-LR1_412;TY1B-LR2_412;TY1B-LR3_412;TY1B-LR4_412;TY1B-ML1_412;TY1B-ML2_412;TY1B-OL_412;TY1B-PL_412;TY1B-PR2_412;TY1B-PR3_412</t>
  </si>
  <si>
    <t>O13535;Q12088;Q03619;Q12217;P0CX69;P0CX68;P0CX67;P0CX66;P0CX65;P0CX60;P0CX59;P0C2I4;Q04706;P0C2I2;P0C2J0;Q04711;Q12414;P0C2I5;P0C2I3;Q03612;P0C2I7;Q12273;P0C2I6;P0C2J1;P0CX73;P0CX72;P0CX71;P0CX70;P0C2I8;Q92392;Q03434;P47098;Q07793;Q12316;Q12193</t>
  </si>
  <si>
    <t>YHR214C-B;YLR035C-A;YER160C;YBR012W-A;YMR051C;YLR035C-B;YGR161C-C;YER159C-A;YDR316W-A;YPR158W-A;YOR142W-A;YHR214C-C;YML045W-A;YDR316W-B;YPR158W-B;YML045W;YPL257W-B;YLR157C-B;YDR365W-B;YER138C;YLR256W-B/YLR256W-C;YOL103W-B;YLR227W-B;YPR158C-D;YPL257W-A;YLR157C-A;YER137C-A;YDR365W-A;YLR256W-A;YOL103W-A;YML039W;YJR027W;YDR261C-D;YGR161C-D;YBR012W-B</t>
  </si>
  <si>
    <t>AHNVSTSNNSPST(p)DNDSISK</t>
  </si>
  <si>
    <t>AHNVSTSNNSPS(0.069)T(0.919)DNDS(0.006)IS(0.006)K</t>
  </si>
  <si>
    <t>SOG2</t>
  </si>
  <si>
    <t>SOG2_789</t>
  </si>
  <si>
    <t>Q08817</t>
  </si>
  <si>
    <t>YOR353C</t>
  </si>
  <si>
    <t>AVSVSANS(p)PE</t>
  </si>
  <si>
    <t>AVSVSANS(1)PE</t>
  </si>
  <si>
    <t>UBP1_652</t>
  </si>
  <si>
    <t>INVEDQLET(p)SSDEEDVIPAPPINYAR</t>
  </si>
  <si>
    <t>INVEDQLET(1)S(1)S(1)DEEDVIPAPPINYAR</t>
  </si>
  <si>
    <t>RSC30;YHR054C</t>
  </si>
  <si>
    <t>RSC30_815;YHR054C_286</t>
  </si>
  <si>
    <t>P38781;P38780</t>
  </si>
  <si>
    <t>YHR056C;YHR054C</t>
  </si>
  <si>
    <t>NSDNNNVTDYS(p)QSAK</t>
  </si>
  <si>
    <t>NSDNNNVTDYS(0.999)QS(0.001)AK</t>
  </si>
  <si>
    <t>PAL1_61</t>
  </si>
  <si>
    <t>TSS(p)QLSFPNIPEDEPQR</t>
  </si>
  <si>
    <t>T(0.009)S(0.009)S(0.981)QLSFPNIPEDEPQR</t>
  </si>
  <si>
    <t>INO80_1475</t>
  </si>
  <si>
    <t>EGSKS(p)ISQDGIK</t>
  </si>
  <si>
    <t>EGS(0.23)KS(0.77)ISQDGIK</t>
  </si>
  <si>
    <t>SPC42</t>
  </si>
  <si>
    <t>SPC42_151</t>
  </si>
  <si>
    <t>P36094</t>
  </si>
  <si>
    <t>YKL042W</t>
  </si>
  <si>
    <t>VKDPMVDDDPVS(p)ENYDQINVPK</t>
  </si>
  <si>
    <t>VKDPMVDDDPVS(1)ENYDQINVPK</t>
  </si>
  <si>
    <t>SOL2</t>
  </si>
  <si>
    <t>SOL2_61</t>
  </si>
  <si>
    <t>P37262</t>
  </si>
  <si>
    <t>YCR073W-A</t>
  </si>
  <si>
    <t>EASCKS(p)TASAAEGK</t>
  </si>
  <si>
    <t>EASCKS(0.997)T(0.003)ASAAEGK</t>
  </si>
  <si>
    <t>050817_MADvsRtt107MAD_B_H9</t>
  </si>
  <si>
    <t>YDR444W_680</t>
  </si>
  <si>
    <t>SNEYNEGEIS(p)KGAENAT</t>
  </si>
  <si>
    <t>SNEYNEGEIS(0.978)KGAENAT(0.022)</t>
  </si>
  <si>
    <t>UBP2_912</t>
  </si>
  <si>
    <t>KKNESNDAEVSENEDT(p)TGLTSPTR</t>
  </si>
  <si>
    <t>KKNESNDAEVS(1)ENEDT(0.852)T(0.147)GLT(0.001)SPTR</t>
  </si>
  <si>
    <t>GIP3_260</t>
  </si>
  <si>
    <t>GVAPTAS(p)KPQTPILPSPALAVK</t>
  </si>
  <si>
    <t>GVAPT(0.208)AS(0.758)KPQT(0.034)PILPSPALAVK</t>
  </si>
  <si>
    <t>YDR333C</t>
  </si>
  <si>
    <t>YDR333C_119</t>
  </si>
  <si>
    <t>Q05468</t>
  </si>
  <si>
    <t>DKGS(p)DDDDDDEEFDKIIQQFK</t>
  </si>
  <si>
    <t>DKGS(1)DDDDDDEEFDKIIQQFK</t>
  </si>
  <si>
    <t>HTB1_116;HTB2_116</t>
  </si>
  <si>
    <t>HAVS(p)EGTR</t>
  </si>
  <si>
    <t>HAVS(1)EGTR</t>
  </si>
  <si>
    <t>021517_DDC1vsDNA2aad_B_H9</t>
  </si>
  <si>
    <t>SMC4_4</t>
  </si>
  <si>
    <t>SDS(p)PLSKR</t>
  </si>
  <si>
    <t>SDS(1)PLSKR</t>
  </si>
  <si>
    <t>SEC5</t>
  </si>
  <si>
    <t>SEC5_184</t>
  </si>
  <si>
    <t>P89102</t>
  </si>
  <si>
    <t>YDR166C</t>
  </si>
  <si>
    <t>NQCDS(p)PKENQINVESLNK</t>
  </si>
  <si>
    <t>NQCDS(1)PKENQINVESLNK</t>
  </si>
  <si>
    <t>MIH1</t>
  </si>
  <si>
    <t>MIH1_382</t>
  </si>
  <si>
    <t>P23748</t>
  </si>
  <si>
    <t>YMR036C</t>
  </si>
  <si>
    <t>QYVGMNS(p)QENLLNCEQEMDKFR</t>
  </si>
  <si>
    <t>QYVGMNS(1)QENLLNCEQEMDKFR</t>
  </si>
  <si>
    <t>SCC4</t>
  </si>
  <si>
    <t>SCC4_387</t>
  </si>
  <si>
    <t>P40090</t>
  </si>
  <si>
    <t>YER147C</t>
  </si>
  <si>
    <t>GAVVTTES(p)PK</t>
  </si>
  <si>
    <t>GAVVTTES(1)PK</t>
  </si>
  <si>
    <t>IDH2</t>
  </si>
  <si>
    <t>IDH2_153</t>
  </si>
  <si>
    <t>P28241</t>
  </si>
  <si>
    <t>YOR136W</t>
  </si>
  <si>
    <t>ENT(p)EGEYSGIEHIVCPGVVQSIK</t>
  </si>
  <si>
    <t>ENT(1)EGEYSGIEHIVCPGVVQSIK</t>
  </si>
  <si>
    <t>STE2</t>
  </si>
  <si>
    <t>STE2_360</t>
  </si>
  <si>
    <t>D6VTK4</t>
  </si>
  <si>
    <t>YFL026W</t>
  </si>
  <si>
    <t>ETTSDKHS(p)ER</t>
  </si>
  <si>
    <t>ETTSDKHS(1)ER</t>
  </si>
  <si>
    <t>YAE1_20</t>
  </si>
  <si>
    <t>ASDSDVETERS(p)PDLVKL</t>
  </si>
  <si>
    <t>ASDSDVET(0.106)ERS(0.894)PDLVKL</t>
  </si>
  <si>
    <t>RTC1_598</t>
  </si>
  <si>
    <t>GFS(p)HTGLTSFTPERPPTLK</t>
  </si>
  <si>
    <t>GFS(0.996)HT(0.004)GLTSFTPERPPTLK</t>
  </si>
  <si>
    <t>SIC1_198</t>
  </si>
  <si>
    <t>S(p)QESEDEEDIIINPVR</t>
  </si>
  <si>
    <t>S(0.904)QES(0.096)EDEEDIIINPVR</t>
  </si>
  <si>
    <t>BAT1_121</t>
  </si>
  <si>
    <t>NKS(p)AARICLPTF</t>
  </si>
  <si>
    <t>NKS(1)AARICLPTF</t>
  </si>
  <si>
    <t>EDE1_631</t>
  </si>
  <si>
    <t>SRAT(p)QELKR</t>
  </si>
  <si>
    <t>S(0.005)RAT(0.995)QELKR</t>
  </si>
  <si>
    <t>ERG20_317</t>
  </si>
  <si>
    <t>IEQLYHEYEES(p)IAK</t>
  </si>
  <si>
    <t>IEQLYHEYEES(1)IAK</t>
  </si>
  <si>
    <t>YKR078W</t>
  </si>
  <si>
    <t>YKR078W_10</t>
  </si>
  <si>
    <t>P36158</t>
  </si>
  <si>
    <t>MENDKASHAS(p)PSIGVNEF</t>
  </si>
  <si>
    <t>MENDKAS(0.022)HAS(0.973)PS(0.005)IGVNEF</t>
  </si>
  <si>
    <t>MDS3_972</t>
  </si>
  <si>
    <t>ANETIQTPTS(p)SNNEWSR</t>
  </si>
  <si>
    <t>ANETIQTPT(0.188)S(0.791)S(0.021)NNEWSR</t>
  </si>
  <si>
    <t>SSD1_1188</t>
  </si>
  <si>
    <t>LPS(p)ASDNKQNALEK</t>
  </si>
  <si>
    <t>LPS(0.953)AS(0.047)DNKQNALEK</t>
  </si>
  <si>
    <t>DRE2</t>
  </si>
  <si>
    <t>DRE2_283</t>
  </si>
  <si>
    <t>P36152</t>
  </si>
  <si>
    <t>YKR071C</t>
  </si>
  <si>
    <t>EQEENEINDIRS(p)QQDK</t>
  </si>
  <si>
    <t>EQEENEINDIRS(1)QQDK</t>
  </si>
  <si>
    <t>PRK1_400</t>
  </si>
  <si>
    <t>T(p)KSVPLSDEFASLYYK</t>
  </si>
  <si>
    <t>T(0.858)KS(0.142)VPLSDEFASLYYK</t>
  </si>
  <si>
    <t>BFR1_198</t>
  </si>
  <si>
    <t>LNDIHS(p)K</t>
  </si>
  <si>
    <t>LNDIHS(1)K</t>
  </si>
  <si>
    <t>STE11_616</t>
  </si>
  <si>
    <t>RAS(p)LQGSVFWMSPEVVK</t>
  </si>
  <si>
    <t>RAS(1)LQGSVFWMSPEVVK</t>
  </si>
  <si>
    <t>121415_G2M_DNA2aadvsDDC1FL_HILIC_2</t>
  </si>
  <si>
    <t>MST27_179;MST28_179</t>
  </si>
  <si>
    <t>KQTATSIGNS(p)PVTAKPEDAIESASPSSR</t>
  </si>
  <si>
    <t>KQTATSIGNS(1)PVTAKPEDAIESASPSSR</t>
  </si>
  <si>
    <t>PMD1_870</t>
  </si>
  <si>
    <t>RKSS(p)ALR</t>
  </si>
  <si>
    <t>RKS(1)S(1)ALR</t>
  </si>
  <si>
    <t>RPH1_588</t>
  </si>
  <si>
    <t>ESS(p)RSPIALNYEAR</t>
  </si>
  <si>
    <t>ES(0.097)S(0.903)RS(0.999)PIALNYEAR</t>
  </si>
  <si>
    <t>USB1</t>
  </si>
  <si>
    <t>USB1_41</t>
  </si>
  <si>
    <t>Q12208</t>
  </si>
  <si>
    <t>YLR132C</t>
  </si>
  <si>
    <t>ADS(p)TDLPAIPDSIILK</t>
  </si>
  <si>
    <t>ADS(0.936)T(0.064)DLPAIPDSIILK</t>
  </si>
  <si>
    <t>MDS3_693</t>
  </si>
  <si>
    <t>NNDEEDDEDPVS(p)PKPVSK</t>
  </si>
  <si>
    <t>NNDEEDDEDPVS(1)PKPVSK</t>
  </si>
  <si>
    <t>RIF1_133</t>
  </si>
  <si>
    <t>IPGS(p)SPKPSPSSKPGK</t>
  </si>
  <si>
    <t>IPGS(0.999)S(0.998)PKPS(0.812)PS(0.092)S(0.098)KPGK</t>
  </si>
  <si>
    <t>NCE103</t>
  </si>
  <si>
    <t>NCE103_8</t>
  </si>
  <si>
    <t>P53615</t>
  </si>
  <si>
    <t>YNL036W</t>
  </si>
  <si>
    <t>SATESSS(p)IFTLSHNSNLQDILAANAK</t>
  </si>
  <si>
    <t>SATES(0.002)S(0.107)S(0.889)IFT(0.002)LSHNSNLQDILAANAK</t>
  </si>
  <si>
    <t>BUL2_21</t>
  </si>
  <si>
    <t>SVS(p)TEDNIHLLR</t>
  </si>
  <si>
    <t>SVS(0.991)T(0.009)EDNIHLLR</t>
  </si>
  <si>
    <t>KKQ8_52</t>
  </si>
  <si>
    <t>SSSTS(p)PKR</t>
  </si>
  <si>
    <t>S(0.01)S(0.012)S(0.974)T(0.266)S(0.738)PKR</t>
  </si>
  <si>
    <t>PSR2</t>
  </si>
  <si>
    <t>PSR2_391</t>
  </si>
  <si>
    <t>Q07949</t>
  </si>
  <si>
    <t>YLR019W</t>
  </si>
  <si>
    <t>SSGNVLDVGS(p)VL</t>
  </si>
  <si>
    <t>SSGNVLDVGS(1)VL</t>
  </si>
  <si>
    <t>PMD1_1309</t>
  </si>
  <si>
    <t>SVS(p)LFSPATK</t>
  </si>
  <si>
    <t>SVS(1)LFSPATK</t>
  </si>
  <si>
    <t>COX4</t>
  </si>
  <si>
    <t>COX4_114</t>
  </si>
  <si>
    <t>P04037</t>
  </si>
  <si>
    <t>YGL187C</t>
  </si>
  <si>
    <t>YVGCTGS(p)PAGSHTIMWLKPTVNEVAR</t>
  </si>
  <si>
    <t>YVGCT(0.013)GS(0.986)PAGSHTIMWLKPTVNEVAR</t>
  </si>
  <si>
    <t>AKL1_504</t>
  </si>
  <si>
    <t>QSSDPTISEQS(p)PR</t>
  </si>
  <si>
    <t>QSSDPTISEQS(1)PR</t>
  </si>
  <si>
    <t>MDM36_141</t>
  </si>
  <si>
    <t>NSAGDS(p)GDDDDDNHNGNLDDSFYK</t>
  </si>
  <si>
    <t>NSAGDS(1)GDDDDDNHNGNLDDSFYK</t>
  </si>
  <si>
    <t>LSB1_116</t>
  </si>
  <si>
    <t>SAS(p)PKSAEAASSSTVSR</t>
  </si>
  <si>
    <t>S(0.154)AS(0.847)PKS(0.937)AEAAS(0.04)S(0.01)S(0.009)T(0.002)VS(0.001)R</t>
  </si>
  <si>
    <t>ROG3_142</t>
  </si>
  <si>
    <t>AQSTSS(p)LK</t>
  </si>
  <si>
    <t>AQS(0.994)T(0.008)S(0.194)S(0.803)LK</t>
  </si>
  <si>
    <t>AXL2</t>
  </si>
  <si>
    <t>AXL2_673</t>
  </si>
  <si>
    <t>P38928</t>
  </si>
  <si>
    <t>YIL140W</t>
  </si>
  <si>
    <t>YTGNLS(p)PVSDIVR</t>
  </si>
  <si>
    <t>YTGNLS(1)PVSDIVR</t>
  </si>
  <si>
    <t>SEC16_2132</t>
  </si>
  <si>
    <t>TSPSPT(p)GPNPNNSPSPSSPISR</t>
  </si>
  <si>
    <t>T(0.001)S(0.001)PS(0.23)PT(0.769)GPNPNNSPS(0.008)PS(0.194)S(0.751)PIS(0.047)R</t>
  </si>
  <si>
    <t>TIF4631_539</t>
  </si>
  <si>
    <t>NDDRRS(p)NRSY</t>
  </si>
  <si>
    <t>NDDRRS(1)NRSY</t>
  </si>
  <si>
    <t>PTR2</t>
  </si>
  <si>
    <t>PTR2_45</t>
  </si>
  <si>
    <t>P32901</t>
  </si>
  <si>
    <t>YKR093W</t>
  </si>
  <si>
    <t>DSYVSDDVANS(p)TER</t>
  </si>
  <si>
    <t>DSYVSDDVANS(0.862)T(0.138)ER</t>
  </si>
  <si>
    <t>CSF1</t>
  </si>
  <si>
    <t>CSF1_457</t>
  </si>
  <si>
    <t>Q12150</t>
  </si>
  <si>
    <t>YLR087C</t>
  </si>
  <si>
    <t>VLSPVVSRT(p)AK</t>
  </si>
  <si>
    <t>VLS(1)PVVS(1)RT(1)AK</t>
  </si>
  <si>
    <t>DUN1_508</t>
  </si>
  <si>
    <t>TYS(p)ELSCL</t>
  </si>
  <si>
    <t>T(0.001)YS(0.999)ELSCL</t>
  </si>
  <si>
    <t>RPH1_557</t>
  </si>
  <si>
    <t>NISGISHS(p)APHSPVNPNISLIK</t>
  </si>
  <si>
    <t>NISGIS(0.008)HS(0.992)APHS(1)PVNPNISLIK</t>
  </si>
  <si>
    <t>BOP3_121</t>
  </si>
  <si>
    <t>AGGNQPHNNTEGTQS(p)SENLPR</t>
  </si>
  <si>
    <t>AGGNQPHNNTEGTQS(0.835)S(0.165)ENLPR</t>
  </si>
  <si>
    <t>SRC1_301</t>
  </si>
  <si>
    <t>VSAS(p)FADKLPQK</t>
  </si>
  <si>
    <t>VSAS(1)FADKLPQK</t>
  </si>
  <si>
    <t>VMA1_94</t>
  </si>
  <si>
    <t>TGKPLS(p)VELGPGLMETIYDGIQRPLK</t>
  </si>
  <si>
    <t>T(0.207)GKPLS(0.789)VELGPGLMET(0.004)IYDGIQRPLK</t>
  </si>
  <si>
    <t>ULP2_778</t>
  </si>
  <si>
    <t>QPTGEIIT(p)DNEDPVR</t>
  </si>
  <si>
    <t>QPTGEIIT(1)DNEDPVR</t>
  </si>
  <si>
    <t>FAS2_1872</t>
  </si>
  <si>
    <t>VSIS(p)HDDLQAVAVAVSTKK</t>
  </si>
  <si>
    <t>VS(0.129)IS(0.871)HDDLQAVAVAVSTKK</t>
  </si>
  <si>
    <t>DPS1_285</t>
  </si>
  <si>
    <t>LLGAPSEGGSS(p)VFEVTYFK</t>
  </si>
  <si>
    <t>LLGAPSEGGS(0.042)S(0.958)VFEVTYFK</t>
  </si>
  <si>
    <t>YPL071C</t>
  </si>
  <si>
    <t>YPL071C_21</t>
  </si>
  <si>
    <t>Q02864</t>
  </si>
  <si>
    <t>NHS(p)PDPIGIDNYK</t>
  </si>
  <si>
    <t>NHS(1)PDPIGIDNYK</t>
  </si>
  <si>
    <t>PTA1</t>
  </si>
  <si>
    <t>PTA1_588</t>
  </si>
  <si>
    <t>Q01329</t>
  </si>
  <si>
    <t>YAL043C</t>
  </si>
  <si>
    <t>Y(p)LSKLTK</t>
  </si>
  <si>
    <t>Y(0.874)LS(0.126)KLT(0.999)K</t>
  </si>
  <si>
    <t>CDC24_729</t>
  </si>
  <si>
    <t>RVS(p)DVLPK</t>
  </si>
  <si>
    <t>RVS(1)DVLPK</t>
  </si>
  <si>
    <t>SPO14</t>
  </si>
  <si>
    <t>SPO14_655</t>
  </si>
  <si>
    <t>P36126</t>
  </si>
  <si>
    <t>YKR031C</t>
  </si>
  <si>
    <t>QWMS(p)SIIK</t>
  </si>
  <si>
    <t>QWMS(0.987)S(0.013)IIK</t>
  </si>
  <si>
    <t>SWI6</t>
  </si>
  <si>
    <t>SWI6_569</t>
  </si>
  <si>
    <t>P09959</t>
  </si>
  <si>
    <t>YLR182W</t>
  </si>
  <si>
    <t>LNS(p)ISKDYENETVQY</t>
  </si>
  <si>
    <t>LNS(0.967)IS(0.033)KDYENETVQY</t>
  </si>
  <si>
    <t>NPR1_451</t>
  </si>
  <si>
    <t>TGADLGAGAGGS(p)VK</t>
  </si>
  <si>
    <t>TGADLGAGAGGS(1)VK</t>
  </si>
  <si>
    <t>LSP1_233</t>
  </si>
  <si>
    <t>ALLELLDDSPVT(p)PGEAR</t>
  </si>
  <si>
    <t>ALLELLDDSPVT(1)PGEAR</t>
  </si>
  <si>
    <t>TIF4631_267</t>
  </si>
  <si>
    <t>TKPAEEKS(p)AEPEVK</t>
  </si>
  <si>
    <t>TKPAEEKS(1)AEPEVK</t>
  </si>
  <si>
    <t>YMR124W_467</t>
  </si>
  <si>
    <t>QGS(p)SPLKK</t>
  </si>
  <si>
    <t>QGS(0.745)S(0.255)PLKK</t>
  </si>
  <si>
    <t>RTK1_118</t>
  </si>
  <si>
    <t>KAPIDYSPS(p)RPLPNNHNPVR</t>
  </si>
  <si>
    <t>KAPIDYS(0.296)PS(0.704)RPLPNNHNPVR</t>
  </si>
  <si>
    <t>RSE1_1278</t>
  </si>
  <si>
    <t>KEDDEEESGS(p)VVLQGR</t>
  </si>
  <si>
    <t>KEDDEEES(0.005)GS(0.995)VVLQGR</t>
  </si>
  <si>
    <t>CYS3_6</t>
  </si>
  <si>
    <t>TLQES(p)DKFATK</t>
  </si>
  <si>
    <t>TLQES(1)DKFATK</t>
  </si>
  <si>
    <t>BMS1</t>
  </si>
  <si>
    <t>BMS1_578</t>
  </si>
  <si>
    <t>Q08965</t>
  </si>
  <si>
    <t>YPL217C</t>
  </si>
  <si>
    <t>WRGEDDDSKDES(p)DIEEDVDDDFFR</t>
  </si>
  <si>
    <t>WRGEDDDSKDES(1)DIEEDVDDDFFR</t>
  </si>
  <si>
    <t>011316_MMS_DDC1FLvsDNA2aad_5pct</t>
  </si>
  <si>
    <t>TSL1_323</t>
  </si>
  <si>
    <t>FGGYS(p)NK</t>
  </si>
  <si>
    <t>FGGYS(1)NK</t>
  </si>
  <si>
    <t>PEX30</t>
  </si>
  <si>
    <t>PEX30_45</t>
  </si>
  <si>
    <t>Q06169</t>
  </si>
  <si>
    <t>YLR324W</t>
  </si>
  <si>
    <t>NEAESGVS(p)EDNDNGSLEK</t>
  </si>
  <si>
    <t>NEAESGVS(1)EDNDNGSLEK</t>
  </si>
  <si>
    <t>VPS13_589</t>
  </si>
  <si>
    <t>DQSS(p)IDNHATGEEEEEDEPLLR</t>
  </si>
  <si>
    <t>DQS(0.041)S(0.959)IDNHATGEEEEEDEPLLR</t>
  </si>
  <si>
    <t>VPS54_66</t>
  </si>
  <si>
    <t>RSS(p)RLSLDSITPR</t>
  </si>
  <si>
    <t>RS(0.209)S(0.859)RLS(0.735)LDS(0.193)IT(0.004)PR</t>
  </si>
  <si>
    <t>BNI1_305</t>
  </si>
  <si>
    <t>LVSGS(p)LK</t>
  </si>
  <si>
    <t>LVS(0.032)GS(0.968)LK</t>
  </si>
  <si>
    <t>060816_EmptyvsDNA2aad_H3H4_160618174617</t>
  </si>
  <si>
    <t>ESC1_814</t>
  </si>
  <si>
    <t>NFPGVANSTDKS(p)TEDNTDEK</t>
  </si>
  <si>
    <t>NFPGVANS(0.001)T(0.001)DKS(0.864)T(0.134)EDNT(0.001)DEK</t>
  </si>
  <si>
    <t>HXK1_262</t>
  </si>
  <si>
    <t>LADDIPSNS(p)PMAINCEYGSFDNEHLVLPR</t>
  </si>
  <si>
    <t>LADDIPS(0.007)NS(0.993)PMAINCEYGSFDNEHLVLPR</t>
  </si>
  <si>
    <t>NET1_1032</t>
  </si>
  <si>
    <t>IEAPS(p)PSVNK</t>
  </si>
  <si>
    <t>IEAPS(0.992)PS(0.008)VNK</t>
  </si>
  <si>
    <t>BAG7</t>
  </si>
  <si>
    <t>BAG7_352</t>
  </si>
  <si>
    <t>Q12128</t>
  </si>
  <si>
    <t>YOR134W</t>
  </si>
  <si>
    <t>TLS(p)AESLSPR</t>
  </si>
  <si>
    <t>TLS(1)AESLSPR</t>
  </si>
  <si>
    <t>KCC4_871</t>
  </si>
  <si>
    <t>VTLPSLTSNNSS(p)VGENIEDGAEK</t>
  </si>
  <si>
    <t>VTLPSLTSNNS(0.162)S(0.838)VGENIEDGAEK</t>
  </si>
  <si>
    <t>MCM1</t>
  </si>
  <si>
    <t>MCM1_2</t>
  </si>
  <si>
    <t>P11746</t>
  </si>
  <si>
    <t>YMR043W</t>
  </si>
  <si>
    <t>S(p)DIEEGTPTNNGQQK</t>
  </si>
  <si>
    <t>S(1)DIEEGT(1)PTNNGQQK</t>
  </si>
  <si>
    <t>GCN2</t>
  </si>
  <si>
    <t>GCN2_549</t>
  </si>
  <si>
    <t>P15442</t>
  </si>
  <si>
    <t>YDR283C</t>
  </si>
  <si>
    <t>NLVSESVNSNS(p)L</t>
  </si>
  <si>
    <t>NLVSESVNS(0.009)NS(0.991)L</t>
  </si>
  <si>
    <t>DPH5_298</t>
  </si>
  <si>
    <t>KPAAWVPPTEDDS(p)DE</t>
  </si>
  <si>
    <t>KPAAWVPPTEDDS(1)DE</t>
  </si>
  <si>
    <t>ECM21_129</t>
  </si>
  <si>
    <t>SSTS(p)DTNRR</t>
  </si>
  <si>
    <t>S(0.002)S(0.002)T(0.11)S(0.885)DT(0.002)NRR</t>
  </si>
  <si>
    <t>MAL12;MAL32</t>
  </si>
  <si>
    <t>MAL12_4;MAL32_4</t>
  </si>
  <si>
    <t>P53341;P38158</t>
  </si>
  <si>
    <t>YGR292W;YBR299W</t>
  </si>
  <si>
    <t>TIS(p)DHPETEPK</t>
  </si>
  <si>
    <t>T(0.022)IS(0.978)DHPETEPK</t>
  </si>
  <si>
    <t>GPD1</t>
  </si>
  <si>
    <t>GPD1_2</t>
  </si>
  <si>
    <t>Q00055</t>
  </si>
  <si>
    <t>YDL022W</t>
  </si>
  <si>
    <t>S(p)AAADRLNLTSGHLNAGR</t>
  </si>
  <si>
    <t>S(1)AAADRLNLTSGHLNAGR</t>
  </si>
  <si>
    <t>HSP104_535</t>
  </si>
  <si>
    <t>AGANS(p)MIQNVVDSDTISETAAR</t>
  </si>
  <si>
    <t>AGANS(1)MIQNVVDSDTISETAAR</t>
  </si>
  <si>
    <t>NPR1_328</t>
  </si>
  <si>
    <t>SASRQPTGS(p)Y</t>
  </si>
  <si>
    <t>SASRQPTGS(1)Y</t>
  </si>
  <si>
    <t>SLI15_439</t>
  </si>
  <si>
    <t>ISVDSSSPS(p)KEVK</t>
  </si>
  <si>
    <t>ISVDSS(0.015)S(0.17)PS(0.815)KEVK</t>
  </si>
  <si>
    <t>SCM3</t>
  </si>
  <si>
    <t>SCM3_64</t>
  </si>
  <si>
    <t>Q12334</t>
  </si>
  <si>
    <t>YDL139C</t>
  </si>
  <si>
    <t>KDDGIS(p)R</t>
  </si>
  <si>
    <t>KDDGIS(1)R</t>
  </si>
  <si>
    <t>BUD3_794</t>
  </si>
  <si>
    <t>SYTSDLKDS(p)PSGDNSNVTK</t>
  </si>
  <si>
    <t>SYTSDLKDS(1)PSGDNSNVTK</t>
  </si>
  <si>
    <t>EAF1_613</t>
  </si>
  <si>
    <t>QLIDEEPSIS(p)QLSK</t>
  </si>
  <si>
    <t>QLIDEEPS(0.022)IS(0.936)QLS(0.043)K</t>
  </si>
  <si>
    <t>021517_DDC1vsDNA2aad_A_H3</t>
  </si>
  <si>
    <t>RAD53_543</t>
  </si>
  <si>
    <t>IPAHAPIRYT(p)QPKSIEAETR</t>
  </si>
  <si>
    <t>IPAHAPIRY(0.077)T(0.925)QPKS(0.997)IEAET(0.001)R</t>
  </si>
  <si>
    <t>111617_MMSvsG14NQO_A_H8</t>
  </si>
  <si>
    <t>PAF1_206</t>
  </si>
  <si>
    <t>FMGS(p)ASLDTK</t>
  </si>
  <si>
    <t>FMGS(0.977)AS(0.022)LDT(0.001)K</t>
  </si>
  <si>
    <t>BUL1_54</t>
  </si>
  <si>
    <t>GSS(p)RSPSLHSPK</t>
  </si>
  <si>
    <t>GS(0.207)S(0.878)RS(0.763)PS(0.103)LHS(0.048)PK</t>
  </si>
  <si>
    <t>SEC16_268</t>
  </si>
  <si>
    <t>LETHVS(p)TEEK</t>
  </si>
  <si>
    <t>LETHVS(0.976)T(0.024)EEK</t>
  </si>
  <si>
    <t>YPR022C</t>
  </si>
  <si>
    <t>YPR022C_441</t>
  </si>
  <si>
    <t>Q12139</t>
  </si>
  <si>
    <t>RSS(p)KDSGVGNNSSLNYK</t>
  </si>
  <si>
    <t>RS(0.003)S(0.997)KDSGVGNNSSLNYK</t>
  </si>
  <si>
    <t>TDA1_432</t>
  </si>
  <si>
    <t>TINS(p)RER</t>
  </si>
  <si>
    <t>TINS(1)RER</t>
  </si>
  <si>
    <t>CCT6_70</t>
  </si>
  <si>
    <t>VLLTEMQIQS(p)PTAVLIAR</t>
  </si>
  <si>
    <t>VLLTEMQIQS(0.99)PT(0.01)AVLIAR</t>
  </si>
  <si>
    <t>MMS1_39</t>
  </si>
  <si>
    <t>SFRVS(p)PNLLIDSSTTR</t>
  </si>
  <si>
    <t>S(0.05)FRVS(0.95)PNLLIDSSTTR</t>
  </si>
  <si>
    <t>MDS3_787</t>
  </si>
  <si>
    <t>ASHPLTSS(p)PLFEDSGTPCGK</t>
  </si>
  <si>
    <t>ASHPLTS(0.116)S(0.884)PLFEDSGTPCGK</t>
  </si>
  <si>
    <t>RNQ1</t>
  </si>
  <si>
    <t>RNQ1_87</t>
  </si>
  <si>
    <t>P25367</t>
  </si>
  <si>
    <t>YCL028W</t>
  </si>
  <si>
    <t>GSS(p)QTQLGK</t>
  </si>
  <si>
    <t>GS(0.125)S(0.863)QT(0.012)QLGK</t>
  </si>
  <si>
    <t>TDA11</t>
  </si>
  <si>
    <t>TDA11_263</t>
  </si>
  <si>
    <t>P38854</t>
  </si>
  <si>
    <t>YHR159W</t>
  </si>
  <si>
    <t>TENAGNSS(p)LPSSVSKPK</t>
  </si>
  <si>
    <t>TENAGNSS(1)LPSSVSKPK</t>
  </si>
  <si>
    <t>HSP26</t>
  </si>
  <si>
    <t>HSP26_90</t>
  </si>
  <si>
    <t>P15992</t>
  </si>
  <si>
    <t>YBR072W</t>
  </si>
  <si>
    <t>S(p)VAVPVDILDHDNNYELK</t>
  </si>
  <si>
    <t>S(1)VAVPVDILDHDNNYELK</t>
  </si>
  <si>
    <t>BTN2_30</t>
  </si>
  <si>
    <t>YFDCSS(p)PVSYYPECK</t>
  </si>
  <si>
    <t>YFDCS(0.017)S(0.982)PVS(0.001)YYPECK</t>
  </si>
  <si>
    <t>FPK1_344</t>
  </si>
  <si>
    <t>DTLNGSPSRGS(p)SK</t>
  </si>
  <si>
    <t>DTLNGS(0.995)PS(0.094)RGS(0.807)S(0.103)K</t>
  </si>
  <si>
    <t>101817_MMSvsG14nQO_A_H9_171026210624</t>
  </si>
  <si>
    <t>TY1A-A;TY1A-DR4;TY1A-DR6;TY1A-ER1;TY1A-GR1;TY1A-JR1;TY1A-JR2;TY1A-LR2;TY1A-LR3;TY1A-LR4;TY1A-ML2;TY1A-OL;TY1A-PL;TY1A-PR1;TY1A-PR3;TY1B-BR;TY1B-DR1;TY1B-DR3;TY1B-DR4;TY1B-DR5;TY1B-DR6;TY1B-ER1;TY1B-GR3;TY1B-JR2;TY1B-LR2;TY1B-LR3;TY1B-LR4;TY1B-ML1;TY1B-OL;TY1B-PL;TY1B-PR1;TY1B-PR2;TY1B-PR3</t>
  </si>
  <si>
    <t>TY1A-A_177;TY1A-DR4_177;TY1A-DR6_177;TY1A-ER1_177;TY1A-GR1_177;TY1A-JR1_177;TY1A-JR2_177;TY1A-LR2_177;TY1A-LR3_177;TY1A-LR4_177;TY1A-ML2_177;TY1A-OL_177;TY1A-PL_177;TY1A-PR1_177;TY1A-PR3_177;TY1B-BR_177;TY1B-DR1_177;TY1B-DR3_177;TY1B-DR4_177;TY1B-DR5_177;TY1B-DR6_177;TY1B-ER1_177;TY1B-GR3_177;TY1B-JR2_177;TY1B-LR2_177;TY1B-LR3_177;TY1B-LR4_177;TY1B-ML1_177;TY1B-OL_177;TY1B-PL_177;TY1B-PR1_177;TY1B-PR2_177;TY1B-PR3_177</t>
  </si>
  <si>
    <t>P0C2I2;P0C2J0;Q04711;Q03855;Q99231;Q12414;P0C2I5;P0C2I3;Q03612;P0C2I7;Q12273;P0CX73;P0CX72;P0CX71;P0CX70;Q6Q5H1;P0C2I8;Q92392;P0C2I6;P0C2J1;Q12085;P0CX76;P0CX75;P0CX74;P47100;P47099;Q07793;P0C2I9;P0CX58;P0CX57;O74302;Q12316;Q12193</t>
  </si>
  <si>
    <t>YDR316W-B;YPR158W-B;YML045W;YDR098C-B;YDR210C-D;YPL257W-B;YLR157C-B;YDR365W-B;YER138C;YLR256W-B/YLR256W-C;YOL103W-B;YPL257W-A;YLR157C-A;YER137C-A;YDR365W-A;YPR158C-C;YLR256W-A;YOL103W-A;YLR227W-B;YPR158C-D;YGR027W-A;YML040W;YLR227W-A;YJR026W;YJR029W;YJR028W;YDR261C-D;YPR137C-B;YPR137C-A;YAR010C;YDR261C-C;YGR161C-D;YBR012W-B</t>
  </si>
  <si>
    <t>YVRPPPMLTS(p)PNDFPNWVK</t>
  </si>
  <si>
    <t>YVRPPPMLT(0.026)S(0.974)PNDFPNWVK</t>
  </si>
  <si>
    <t>101817_MMSvsG14nQO_A_3pct</t>
  </si>
  <si>
    <t>PKH2_686</t>
  </si>
  <si>
    <t>NSTDS(p)PLMNK</t>
  </si>
  <si>
    <t>NST(0.001)DS(0.999)PLMNK</t>
  </si>
  <si>
    <t>PHO84</t>
  </si>
  <si>
    <t>PHO84_303</t>
  </si>
  <si>
    <t>P25297</t>
  </si>
  <si>
    <t>YML123C</t>
  </si>
  <si>
    <t>IHDTS(p)DEDMAINGLER</t>
  </si>
  <si>
    <t>IHDT(0.016)S(0.984)DEDMAINGLER</t>
  </si>
  <si>
    <t>GPT2</t>
  </si>
  <si>
    <t>GPT2_654</t>
  </si>
  <si>
    <t>P36148</t>
  </si>
  <si>
    <t>YKR067W</t>
  </si>
  <si>
    <t>SSSIHS(p)IGSLASNALSR</t>
  </si>
  <si>
    <t>S(0.008)S(0.008)S(0.008)IHS(0.977)IGSLASNALSR</t>
  </si>
  <si>
    <t>PKH2_74</t>
  </si>
  <si>
    <t>ALT(p)NTDNFIEMYHNQQR</t>
  </si>
  <si>
    <t>ALT(0.983)NT(0.017)DNFIEMYHNQQR</t>
  </si>
  <si>
    <t>GPB1_700</t>
  </si>
  <si>
    <t>NTTSSPPTSPKHT(p)PPLNPSKK</t>
  </si>
  <si>
    <t>NT(0.013)T(0.393)S(0.098)S(0.52)PPT(0.488)S(0.488)PKHT(0.999)PPLNPS(0.001)KK</t>
  </si>
  <si>
    <t>FBP26_433</t>
  </si>
  <si>
    <t>GTSQVGELS(p)QSSTK</t>
  </si>
  <si>
    <t>GTSQVGELS(0.983)QS(0.005)S(0.012)T(0.001)K</t>
  </si>
  <si>
    <t>UME6_46</t>
  </si>
  <si>
    <t>ATLMNS(p)SQDGKK</t>
  </si>
  <si>
    <t>ATLMNS(0.839)S(0.161)QDGKK</t>
  </si>
  <si>
    <t>AHA1_49</t>
  </si>
  <si>
    <t>SVSS(p)IEGDCEVNQR</t>
  </si>
  <si>
    <t>SVS(0.157)S(0.843)IEGDCEVNQR</t>
  </si>
  <si>
    <t>THS1_457</t>
  </si>
  <si>
    <t>NEFSGALS(p)GLTR</t>
  </si>
  <si>
    <t>NEFSGALS(0.95)GLT(0.05)R</t>
  </si>
  <si>
    <t>ARP5</t>
  </si>
  <si>
    <t>ARP5_366</t>
  </si>
  <si>
    <t>P53946</t>
  </si>
  <si>
    <t>YNL059C</t>
  </si>
  <si>
    <t>YLHS(p)LEQSLK</t>
  </si>
  <si>
    <t>Y(1)LHS(1)LEQS(1)LK</t>
  </si>
  <si>
    <t>GIN4_367</t>
  </si>
  <si>
    <t>FKCDT(p)QKELIK</t>
  </si>
  <si>
    <t>FKCDT(1)QKELIK</t>
  </si>
  <si>
    <t>DNF3_908</t>
  </si>
  <si>
    <t>AS(p)LSLQAVR</t>
  </si>
  <si>
    <t>AS(0.998)LS(0.002)LQAVR</t>
  </si>
  <si>
    <t>SWI6_228</t>
  </si>
  <si>
    <t>TAGPIITFTHDLTSDFLSS(p)PLK</t>
  </si>
  <si>
    <t>TAGPIITFTHDLT(0.001)S(0.003)DFLS(0.18)S(0.816)PLK</t>
  </si>
  <si>
    <t>GPA1</t>
  </si>
  <si>
    <t>GPA1_200</t>
  </si>
  <si>
    <t>P08539</t>
  </si>
  <si>
    <t>YHR005C</t>
  </si>
  <si>
    <t>SDTDRDAETVTQNEDADRNNSS(p)R</t>
  </si>
  <si>
    <t>SDTDRDAETVTQNEDADRNNS(0.24)S(0.76)R</t>
  </si>
  <si>
    <t>CRZ1</t>
  </si>
  <si>
    <t>CRZ1_47</t>
  </si>
  <si>
    <t>P53968</t>
  </si>
  <si>
    <t>YNL027W</t>
  </si>
  <si>
    <t>RNSSNSGS(p)HTF</t>
  </si>
  <si>
    <t>RNS(0.032)S(0.119)NS(0.089)GS(0.76)HTF</t>
  </si>
  <si>
    <t>RPS6A_15;RPS6B_15</t>
  </si>
  <si>
    <t>NISYPVNGSQKT(p)F</t>
  </si>
  <si>
    <t>NISY(0.002)PVNGS(0.247)QKT(0.75)F</t>
  </si>
  <si>
    <t>LYS12</t>
  </si>
  <si>
    <t>LYS12_211</t>
  </si>
  <si>
    <t>P40495</t>
  </si>
  <si>
    <t>YIL094C</t>
  </si>
  <si>
    <t>SNVLS(p)QSDGLFR</t>
  </si>
  <si>
    <t>SNVLS(1)QSDGLFR</t>
  </si>
  <si>
    <t>CDC3_2</t>
  </si>
  <si>
    <t>S(p)LKEEQVSIKQDPEQEER</t>
  </si>
  <si>
    <t>NOP12</t>
  </si>
  <si>
    <t>NOP12_70</t>
  </si>
  <si>
    <t>Q08208</t>
  </si>
  <si>
    <t>YOL041C</t>
  </si>
  <si>
    <t>EASKPDVS(p)DEQTEEVALPK</t>
  </si>
  <si>
    <t>EASKPDVS(1)DEQTEEVALPK</t>
  </si>
  <si>
    <t>EAF7</t>
  </si>
  <si>
    <t>EAF7_225</t>
  </si>
  <si>
    <t>P53911</t>
  </si>
  <si>
    <t>YNL136W</t>
  </si>
  <si>
    <t>EHMS(p)EEEQK</t>
  </si>
  <si>
    <t>EHMS(1)EEEQK</t>
  </si>
  <si>
    <t>PMA1_911;PMA2_940</t>
  </si>
  <si>
    <t>VS(p)TQHEKET</t>
  </si>
  <si>
    <t>VS(1)T(1)QHEKET</t>
  </si>
  <si>
    <t>101317_dna2AAvsddc1_A_H8_171017050658</t>
  </si>
  <si>
    <t>RPL8A;RPL8B</t>
  </si>
  <si>
    <t>RPL8A_126;RPL8B_126</t>
  </si>
  <si>
    <t>P17076;P29453</t>
  </si>
  <si>
    <t>YHL033C;YLL045C</t>
  </si>
  <si>
    <t>SKQDAS(p)PKPYAVK</t>
  </si>
  <si>
    <t>SKQDAS(1)PKPYAVK</t>
  </si>
  <si>
    <t>RPL22A_6</t>
  </si>
  <si>
    <t>APNTS(p)RKQKIAKTF</t>
  </si>
  <si>
    <t>APNT(0.204)S(0.793)RKQKIAKT(0.003)F</t>
  </si>
  <si>
    <t>MMS4_689</t>
  </si>
  <si>
    <t>LFTCTDPNDT(p)IE</t>
  </si>
  <si>
    <t>LFTCTDPNDT(1)IE</t>
  </si>
  <si>
    <t>NPR3_675</t>
  </si>
  <si>
    <t>GSYLTS(p)ILNMK</t>
  </si>
  <si>
    <t>GSYLT(0.199)S(0.801)ILNMK</t>
  </si>
  <si>
    <t>VPS21</t>
  </si>
  <si>
    <t>VPS21_183</t>
  </si>
  <si>
    <t>P36017</t>
  </si>
  <si>
    <t>YOR089C</t>
  </si>
  <si>
    <t>TAEEQNSAS(p)NERESNNQR</t>
  </si>
  <si>
    <t>TAEEQNS(0.001)AS(0.951)NERES(0.048)NNQR</t>
  </si>
  <si>
    <t>YDR161W</t>
  </si>
  <si>
    <t>YDR161W_210</t>
  </si>
  <si>
    <t>Q03771</t>
  </si>
  <si>
    <t>KQEIGSGINENGDT(p)TQK</t>
  </si>
  <si>
    <t>KQEIGSGINENGDT(1)TQK</t>
  </si>
  <si>
    <t>MLH1</t>
  </si>
  <si>
    <t>MLH1_431</t>
  </si>
  <si>
    <t>P38920</t>
  </si>
  <si>
    <t>YMR167W</t>
  </si>
  <si>
    <t>RQLS(p)EPK</t>
  </si>
  <si>
    <t>RQLS(1)EPK</t>
  </si>
  <si>
    <t>NUP145</t>
  </si>
  <si>
    <t>NUP145_253</t>
  </si>
  <si>
    <t>P49687</t>
  </si>
  <si>
    <t>YGL092W</t>
  </si>
  <si>
    <t>SITSSLS(p)DVNGK</t>
  </si>
  <si>
    <t>SITSSLS(1)DVNGK</t>
  </si>
  <si>
    <t>TAE2</t>
  </si>
  <si>
    <t>TAE2_449</t>
  </si>
  <si>
    <t>Q12532</t>
  </si>
  <si>
    <t>YPL009C</t>
  </si>
  <si>
    <t>IS(p)VKLDLSSK</t>
  </si>
  <si>
    <t>IS(1)VKLDLS(1)S(1)K</t>
  </si>
  <si>
    <t>YCK1;YCK2</t>
  </si>
  <si>
    <t>YCK1_63;YCK2_70</t>
  </si>
  <si>
    <t>P23291;P23292</t>
  </si>
  <si>
    <t>YHR135C;YNL154C</t>
  </si>
  <si>
    <t>DDST(p)IVGLHYK</t>
  </si>
  <si>
    <t>DDS(0.114)T(0.886)IVGLHYK</t>
  </si>
  <si>
    <t>FAR11</t>
  </si>
  <si>
    <t>FAR11_72</t>
  </si>
  <si>
    <t>P53917</t>
  </si>
  <si>
    <t>YNL127W</t>
  </si>
  <si>
    <t>NS(p)FHADKR</t>
  </si>
  <si>
    <t>NS(1)FHADKR</t>
  </si>
  <si>
    <t>SAP155_55</t>
  </si>
  <si>
    <t>GTSDS(p)LDSIPEEYSHGDEVK</t>
  </si>
  <si>
    <t>GT(0.078)S(0.057)DS(0.823)LDS(0.042)IPEEYSHGDEVK</t>
  </si>
  <si>
    <t>SSK1_368</t>
  </si>
  <si>
    <t>RAS(p)QELKDEEK</t>
  </si>
  <si>
    <t>RAS(1)QELKDEEK</t>
  </si>
  <si>
    <t>YDR109C</t>
  </si>
  <si>
    <t>YDR109C_712</t>
  </si>
  <si>
    <t>Q04585</t>
  </si>
  <si>
    <t>MVDKVEGS(p)FSR</t>
  </si>
  <si>
    <t>MVDKVEGS(0.724)FS(0.276)R</t>
  </si>
  <si>
    <t>RAD9_973</t>
  </si>
  <si>
    <t>KDS(p)RDALAEHAGAPSLLFSSGEIR</t>
  </si>
  <si>
    <t>KDS(1)RDALAEHAGAPSLLFSSGEIR</t>
  </si>
  <si>
    <t>DAL81</t>
  </si>
  <si>
    <t>DAL81_911</t>
  </si>
  <si>
    <t>P21657</t>
  </si>
  <si>
    <t>YIR023W</t>
  </si>
  <si>
    <t>QES(p)GDAADEK</t>
  </si>
  <si>
    <t>QES(1)GDAADEK</t>
  </si>
  <si>
    <t>TY1A-BL;TY1A-BR;TY1A-DR3;TY1A-DR5;TY1A-DR6;TY1A-ER1;TY1A-ER2;TY1A-GR3;TY1A-H;TY1A-LR1;TY1A-LR2;TY1A-LR4;TY1A-ML1;TY1A-MR1;TY1A-MR2;TY1A-OL;TY1A-OR;TY1A-PL;TY1A-PR2;TY1B-BL;TY1B-DR3;TY1B-DR4;TY1B-DR5;TY1B-DR6;TY1B-ER1;TY1B-ER2;TY1B-H;TY1B-JR1;TY1B-LR1;TY1B-LR2;TY1B-LR3;TY1B-LR4;TY1B-ML1;TY1B-ML2;TY1B-MR1;TY1B-OL;TY1B-PL;TY1B-PR2;TY1B-PR3</t>
  </si>
  <si>
    <t>TY1A-BL_318;TY1A-BR_318;TY1A-DR3_318;TY1A-DR5_318;TY1A-DR6_318;TY1A-ER1_318;TY1A-ER2_318;TY1A-GR3_318;TY1A-H_356;TY1A-LR1_318;TY1A-LR2_318;TY1A-LR4_318;TY1A-ML1_318;TY1A-MR1_318;TY1A-MR2_318;TY1A-OL_318;TY1A-OR_318;TY1A-PL_318;TY1A-PR2_318;TY1B-BL_318;TY1B-DR3_318;TY1B-DR4_318;TY1B-DR5_318;TY1B-DR6_318;TY1B-ER1_318;TY1B-ER2_318;TY1B-H_356;TY1B-JR1_318;TY1B-LR1_318;TY1B-LR2_318;TY1B-LR3_318;TY1B-LR4_318;TY1B-ML1_318;TY1B-ML2_318;TY1B-MR1_318;TY1B-OL_318;TY1B-PL_318;TY1B-PR2_318;TY1B-PR3_318</t>
  </si>
  <si>
    <t>O13535;Q12088;Q03619;Q12217;P0CX69;P0CX68;P0CX67;P0CX66;P0CX65;P0CX60;P0CX59;P0C2I4;Q04706;Q12441;P0C2I2;P0C2J0;Q04711;Q12414;P0C2I5;P0C2I3;Q03612;P0C2I7;Q12273;P0C2I6;P0C2J1;P0CX73;P0CX72;P0CX71;P0CX70;P0C2I8;Q92392;Q03434;P47098;Q04214;Q04215;Q07793;Q12490;Q12266;Q99231</t>
  </si>
  <si>
    <t>YHR214C-B;YLR035C-A;YER160C;YBR012W-A;YMR051C;YLR035C-B;YGR161C-C;YER159C-A;YDR316W-A;YPR158W-A;YOR142W-A;YHR214C-C;YML045W-A;YDR210C-C;YDR316W-B;YPR158W-B;YML045W;YPL257W-B;YLR157C-B;YDR365W-B;YER138C;YLR256W-B/YLR256W-C;YOL103W-B;YLR227W-B;YPR158C-D;YPL257W-A;YLR157C-A;YER137C-A;YDR365W-A;YLR256W-A;YOL103W-A;YML039W;YJR027W;YMR045C;YMR046C;YDR261C-D;YBL005W-B;YBL005W-A;YDR210C-D</t>
  </si>
  <si>
    <t>GLS(p)GEYK</t>
  </si>
  <si>
    <t>GLS(1)GEYK</t>
  </si>
  <si>
    <t>MDM36_404</t>
  </si>
  <si>
    <t>LSSS(p)TSDMSLMMQR</t>
  </si>
  <si>
    <t>LSS(0.088)S(0.911)TSDMSLMMQR</t>
  </si>
  <si>
    <t>NBA1</t>
  </si>
  <si>
    <t>NBA1_2</t>
  </si>
  <si>
    <t>Q08229</t>
  </si>
  <si>
    <t>YOL070C</t>
  </si>
  <si>
    <t>S(p)EEREENGISR</t>
  </si>
  <si>
    <t>S(1)EEREENGISR</t>
  </si>
  <si>
    <t>GAT1</t>
  </si>
  <si>
    <t>GAT1_98</t>
  </si>
  <si>
    <t>P43574</t>
  </si>
  <si>
    <t>YFL021W</t>
  </si>
  <si>
    <t>QHS(p)NSIMDF</t>
  </si>
  <si>
    <t>QHS(0.762)NS(0.238)IMDF</t>
  </si>
  <si>
    <t>UBX7_376</t>
  </si>
  <si>
    <t>NNVREPVQSSAHAS(p)PM</t>
  </si>
  <si>
    <t>NNVREPVQS(0.464)S(0.537)AHAS(0.999)PM</t>
  </si>
  <si>
    <t>TY1A-BL;TY1B-BL</t>
  </si>
  <si>
    <t>TY1A-BL_363;TY1B-BL_363</t>
  </si>
  <si>
    <t>Q12490;Q12266</t>
  </si>
  <si>
    <t>YBL005W-B;YBL005W-A</t>
  </si>
  <si>
    <t>STYRRS(p)PSDEK</t>
  </si>
  <si>
    <t>S(0.029)T(0.029)YRRS(0.933)PS(0.01)DEK</t>
  </si>
  <si>
    <t>PDC1_363</t>
  </si>
  <si>
    <t>TPANAAVPAST(p)PLK</t>
  </si>
  <si>
    <t>TPANAAVPAS(0.271)T(0.729)PLK</t>
  </si>
  <si>
    <t>ACO1</t>
  </si>
  <si>
    <t>ACO1_386</t>
  </si>
  <si>
    <t>P19414</t>
  </si>
  <si>
    <t>YLR304C</t>
  </si>
  <si>
    <t>VGLIGSCTNSS(p)YEDMSR</t>
  </si>
  <si>
    <t>VGLIGSCTNS(0.027)S(0.973)YEDMSR</t>
  </si>
  <si>
    <t>HIF1</t>
  </si>
  <si>
    <t>HIF1_353</t>
  </si>
  <si>
    <t>Q12373</t>
  </si>
  <si>
    <t>YLL022C</t>
  </si>
  <si>
    <t>RPLS(p)QPTTSIGFPALEKPLGDFNDLSQLVK</t>
  </si>
  <si>
    <t>RPLS(1)QPTTSIGFPALEKPLGDFNDLSQLVK</t>
  </si>
  <si>
    <t>HNM1_22</t>
  </si>
  <si>
    <t>NDNASGGYMQPDQSSNAS(p)MHKR</t>
  </si>
  <si>
    <t>NDNASGGYMQPDQSSNAS(1)MHKR</t>
  </si>
  <si>
    <t>IES1</t>
  </si>
  <si>
    <t>IES1_20</t>
  </si>
  <si>
    <t>P43579</t>
  </si>
  <si>
    <t>YFL013C</t>
  </si>
  <si>
    <t>EDNS(p)DETKADSPMQSVK</t>
  </si>
  <si>
    <t>EDNS(1)DETKADSPMQSVK</t>
  </si>
  <si>
    <t>NHP6A</t>
  </si>
  <si>
    <t>NHP6A_63</t>
  </si>
  <si>
    <t>P11632</t>
  </si>
  <si>
    <t>YPR052C</t>
  </si>
  <si>
    <t>KALT(p)PEEKQPY</t>
  </si>
  <si>
    <t>KALT(1)PEEKQPY</t>
  </si>
  <si>
    <t>MPH1_973</t>
  </si>
  <si>
    <t>VKVNDKSQVDNNSVNHDSS(p)QSF</t>
  </si>
  <si>
    <t>VKVNDKSQVDNNSVNHDS(0.028)S(0.843)QS(0.128)F</t>
  </si>
  <si>
    <t>YPT52_142</t>
  </si>
  <si>
    <t>VDLCQETPSTETSPDS(p)NEGGDEEQKVR</t>
  </si>
  <si>
    <t>VDLCQETPSTETSPDS(1)NEGGDEEQKVR</t>
  </si>
  <si>
    <t>SMY2_70</t>
  </si>
  <si>
    <t>SNT(p)PLLGGR</t>
  </si>
  <si>
    <t>SNT(1)PLLGGR</t>
  </si>
  <si>
    <t>CRN1_81</t>
  </si>
  <si>
    <t>GHT(p)AQVLDTDFDPFNDHR</t>
  </si>
  <si>
    <t>GHT(0.999)AQVLDT(0.001)DFDPFNDHR</t>
  </si>
  <si>
    <t>SFB3</t>
  </si>
  <si>
    <t>SFB3_110</t>
  </si>
  <si>
    <t>P38810</t>
  </si>
  <si>
    <t>YHR098C</t>
  </si>
  <si>
    <t>FGASEASSPYGQS(p)MLDMTAPQPTSHIVPTQR</t>
  </si>
  <si>
    <t>FGASEAS(0.001)S(0.003)PY(0.008)GQS(0.988)MLDMT(0.001)APQPTSHIVPTQR</t>
  </si>
  <si>
    <t>SPT23</t>
  </si>
  <si>
    <t>SPT23_827</t>
  </si>
  <si>
    <t>P35210</t>
  </si>
  <si>
    <t>YKL020C</t>
  </si>
  <si>
    <t>NVS(p)QSSFNSSLFDDDDADHDYVQER</t>
  </si>
  <si>
    <t>NVS(0.997)QS(0.003)SFNSSLFDDDDADHDYVQER</t>
  </si>
  <si>
    <t>HBT1_489</t>
  </si>
  <si>
    <t>TDSNWGPIEYS(p)SSAGK</t>
  </si>
  <si>
    <t>TDSNWGPIEYS(0.746)S(0.198)S(0.057)AGK</t>
  </si>
  <si>
    <t>BUL1_53</t>
  </si>
  <si>
    <t>GS(p)SRSPSLHSPK</t>
  </si>
  <si>
    <t>GS(0.702)S(0.648)RS(0.648)PS(0.003)LHSPK</t>
  </si>
  <si>
    <t>IMH1_499</t>
  </si>
  <si>
    <t>S(p)NITKELTSLR</t>
  </si>
  <si>
    <t>S(1)NIT(1)KELT(0.536)S(0.464)LR</t>
  </si>
  <si>
    <t>TIF1_392</t>
  </si>
  <si>
    <t>FYSTQIEELPSDIAT(p)LLN</t>
  </si>
  <si>
    <t>FYSTQIEELPS(0.018)DIAT(0.982)LLN</t>
  </si>
  <si>
    <t>GLC3_190</t>
  </si>
  <si>
    <t>FSES(p)VDSLR</t>
  </si>
  <si>
    <t>FSES(1)VDSLR</t>
  </si>
  <si>
    <t>ETT1_41</t>
  </si>
  <si>
    <t>SQMS(p)VELDDDADLDDELAQLK</t>
  </si>
  <si>
    <t>S(0.006)QMS(0.994)VELDDDADLDDELAQLK</t>
  </si>
  <si>
    <t>HXT1_46</t>
  </si>
  <si>
    <t>NESFHDNLSES(p)QVQPAVAPPNTGK</t>
  </si>
  <si>
    <t>NES(0.318)FHDNLS(0.841)ES(0.841)QVQPAVAPPNTGK</t>
  </si>
  <si>
    <t>041116_MMS_DDC1vsDNA2aad_18ul_2pct</t>
  </si>
  <si>
    <t>YBR225W</t>
  </si>
  <si>
    <t>YBR225W_108</t>
  </si>
  <si>
    <t>P38321</t>
  </si>
  <si>
    <t>S(p)SDSAASSSVSK</t>
  </si>
  <si>
    <t>S(0.815)S(0.185)DSAASSSVSK</t>
  </si>
  <si>
    <t>PFK26_170</t>
  </si>
  <si>
    <t>SKTS(p)PDGLISK</t>
  </si>
  <si>
    <t>SKT(0.003)S(0.997)PDGLISK</t>
  </si>
  <si>
    <t>PYC2</t>
  </si>
  <si>
    <t>PYC2_15</t>
  </si>
  <si>
    <t>P32327</t>
  </si>
  <si>
    <t>YBR218C</t>
  </si>
  <si>
    <t>DNFS(p)LLGEK</t>
  </si>
  <si>
    <t>DNFS(1)LLGEK</t>
  </si>
  <si>
    <t>YLR241W_760</t>
  </si>
  <si>
    <t>ERDNSTVNS(p)ANEEESY</t>
  </si>
  <si>
    <t>ERDNSTVNS(1)ANEEESY</t>
  </si>
  <si>
    <t>TOM20</t>
  </si>
  <si>
    <t>TOM20_74</t>
  </si>
  <si>
    <t>P35180</t>
  </si>
  <si>
    <t>YGR082W</t>
  </si>
  <si>
    <t>VTEFLS(p)MELAK</t>
  </si>
  <si>
    <t>VTEFLS(1)MELAK</t>
  </si>
  <si>
    <t>NAB3_451</t>
  </si>
  <si>
    <t>RHT(p)VSCNIFVK</t>
  </si>
  <si>
    <t>RHT(1)VSCNIFVK</t>
  </si>
  <si>
    <t>PDX3</t>
  </si>
  <si>
    <t>PDX3_216</t>
  </si>
  <si>
    <t>P38075</t>
  </si>
  <si>
    <t>YBR035C</t>
  </si>
  <si>
    <t>RKT(p)ENDPWK</t>
  </si>
  <si>
    <t>RKT(1)ENDPWK</t>
  </si>
  <si>
    <t>FUS3</t>
  </si>
  <si>
    <t>FUS3_11</t>
  </si>
  <si>
    <t>P16892</t>
  </si>
  <si>
    <t>YBL016W</t>
  </si>
  <si>
    <t>IVYNISS(p)DFQLK</t>
  </si>
  <si>
    <t>IVYNIS(0.123)S(0.877)DFQLK</t>
  </si>
  <si>
    <t>GDI1</t>
  </si>
  <si>
    <t>GDI1_188</t>
  </si>
  <si>
    <t>P39958</t>
  </si>
  <si>
    <t>YER136W</t>
  </si>
  <si>
    <t>FGLGNS(p)TK</t>
  </si>
  <si>
    <t>FGLGNS(0.781)T(0.219)K</t>
  </si>
  <si>
    <t>ACC1_9</t>
  </si>
  <si>
    <t>SEESLFES(p)SPQKMEYEITNYSER</t>
  </si>
  <si>
    <t>SEESLFES(0.975)S(0.025)PQKMEYEITNYSER</t>
  </si>
  <si>
    <t>SEC9</t>
  </si>
  <si>
    <t>SEC9_359</t>
  </si>
  <si>
    <t>P40357</t>
  </si>
  <si>
    <t>YGR009C</t>
  </si>
  <si>
    <t>AALDEPDLNAVMTNEDS(p)IDLNASEVDHSSR</t>
  </si>
  <si>
    <t>AALDEPDLNAVMTNEDS(0.998)IDLNAS(0.002)EVDHSSR</t>
  </si>
  <si>
    <t>FUS1_190</t>
  </si>
  <si>
    <t>NPYAWS(p)GK</t>
  </si>
  <si>
    <t>NPYAWS(1)GK</t>
  </si>
  <si>
    <t>AMN1_527</t>
  </si>
  <si>
    <t>RINS(p)LVALK</t>
  </si>
  <si>
    <t>RINS(1)LVALK</t>
  </si>
  <si>
    <t>TFC3_526</t>
  </si>
  <si>
    <t>SAEDS(p)PSSNGGTVVK</t>
  </si>
  <si>
    <t>SAEDS(1)PSSNGGTVVK</t>
  </si>
  <si>
    <t>KCC4_841</t>
  </si>
  <si>
    <t>LPSLSS(p)FQGK</t>
  </si>
  <si>
    <t>LPSLS(0.023)S(0.977)FQGK</t>
  </si>
  <si>
    <t>YLR177W_136</t>
  </si>
  <si>
    <t>QDYLNVMNTS(p)PNNILSPLNNSSQK</t>
  </si>
  <si>
    <t>QDYLNVMNT(0.013)S(0.987)PNNILSPLNNSSQK</t>
  </si>
  <si>
    <t>ADE3_25</t>
  </si>
  <si>
    <t>S(p)IQGHVPGFAPNLAIIQVGNRPDSATYVR</t>
  </si>
  <si>
    <t>S(1)IQGHVPGFAPNLAIIQVGNRPDSATYVR</t>
  </si>
  <si>
    <t>TIF4632</t>
  </si>
  <si>
    <t>TIF4632_187</t>
  </si>
  <si>
    <t>P39936</t>
  </si>
  <si>
    <t>YGL049C</t>
  </si>
  <si>
    <t>SKS(p)GTPFEK</t>
  </si>
  <si>
    <t>S(0.093)KS(0.906)GT(0.001)PFEK</t>
  </si>
  <si>
    <t>ULP1_72</t>
  </si>
  <si>
    <t>VLS(p)MEESMK</t>
  </si>
  <si>
    <t>VLS(1)MEESMK</t>
  </si>
  <si>
    <t>YHR020W_320</t>
  </si>
  <si>
    <t>LNQWNS(p)VVR</t>
  </si>
  <si>
    <t>LNQWNS(1)VVR</t>
  </si>
  <si>
    <t>TY1A-A_160;TY1A-BR_160;TY1A-DR1_160;TY1A-DR3_160;TY1A-DR4_160;TY1A-DR5_160;TY1A-DR6_160;TY1A-ER1_160;TY1A-ER2_160;TY1A-GR1_160;TY1A-GR2_160;TY1A-GR3_160;TY1A-H_160;TY1A-JR1_160;TY1A-JR2_160;TY1A-LR1_160;TY1A-LR2_160;TY1A-LR3_160;TY1A-LR4_160;TY1A-ML1_160;TY1A-ML2_160;TY1A-MR2_160;TY1A-NL1_160;TY1A-NL2_160;TY1A-OL_160;TY1A-OR_160;TY1A-PL_160;TY1A-PR1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TDSSSADS(p)DMTSTKKY</t>
  </si>
  <si>
    <t>TDSSSADS(1)DMTSTKKY</t>
  </si>
  <si>
    <t>GPH1</t>
  </si>
  <si>
    <t>GPH1_231</t>
  </si>
  <si>
    <t>P06738</t>
  </si>
  <si>
    <t>YPR160W</t>
  </si>
  <si>
    <t>IIDGYQVET(p)PDYWLNSGNPWEIER</t>
  </si>
  <si>
    <t>IIDGYQVET(0.993)PDY(0.007)WLNSGNPWEIER</t>
  </si>
  <si>
    <t>YLR257W_66</t>
  </si>
  <si>
    <t>DRS(p)YTSVAELNR</t>
  </si>
  <si>
    <t>DRS(1)YTSVAELNR</t>
  </si>
  <si>
    <t>YEF3_974</t>
  </si>
  <si>
    <t>MTPS(p)GHNWVSGQGAGPR</t>
  </si>
  <si>
    <t>MT(0.033)PS(0.965)GHNWVS(0.002)GQGAGPR</t>
  </si>
  <si>
    <t>NUM1_648</t>
  </si>
  <si>
    <t>LGHTVVSNEAYS(p)ELEK</t>
  </si>
  <si>
    <t>LGHTVVSNEAYS(1)ELEK</t>
  </si>
  <si>
    <t>OM45</t>
  </si>
  <si>
    <t>OM45_170</t>
  </si>
  <si>
    <t>P16547</t>
  </si>
  <si>
    <t>YIL136W</t>
  </si>
  <si>
    <t>AALDRAS(p)IEYER</t>
  </si>
  <si>
    <t>AALDRAS(1)IEYER</t>
  </si>
  <si>
    <t>PSK1_649</t>
  </si>
  <si>
    <t>NGDENQLDGDSHS(p)EPSLSSSPVR</t>
  </si>
  <si>
    <t>NGDENQLDGDS(0.002)HS(0.983)EPS(0.014)LS(0.001)SSPVR</t>
  </si>
  <si>
    <t>TY2B-DR1_938;TY2B-OR1_938</t>
  </si>
  <si>
    <t>DQNTESDHDYQS(p)EIEINSDPL</t>
  </si>
  <si>
    <t>DQNTESDHDYQS(0.998)EIEINS(0.002)DPL</t>
  </si>
  <si>
    <t>BBC1_609</t>
  </si>
  <si>
    <t>TAEVSHDIENSS(p)QNTTGNVLPVSSPQTR</t>
  </si>
  <si>
    <t>TAEVSHDIENS(0.144)S(0.854)QNT(0.001)TGNVLPVS(0.105)S(0.885)PQT(0.01)R</t>
  </si>
  <si>
    <t>ESF1_223</t>
  </si>
  <si>
    <t>TDDS(p)DSDMDIGIK</t>
  </si>
  <si>
    <t>TDDS(1)DSDMDIGIK</t>
  </si>
  <si>
    <t>THP3</t>
  </si>
  <si>
    <t>THP3_65</t>
  </si>
  <si>
    <t>Q12049</t>
  </si>
  <si>
    <t>YPR045C</t>
  </si>
  <si>
    <t>LS(p)WNNVNQVSNPLMVTPLPGLQK</t>
  </si>
  <si>
    <t>LS(1)WNNVNQVSNPLMVTPLPGLQK</t>
  </si>
  <si>
    <t>YPK1_77</t>
  </si>
  <si>
    <t>VSYDASSS(p)TSTVR</t>
  </si>
  <si>
    <t>VSYDAS(0.001)S(0.021)S(0.824)T(0.131)S(0.021)T(0.003)VR</t>
  </si>
  <si>
    <t>SHM2</t>
  </si>
  <si>
    <t>SHM2_6</t>
  </si>
  <si>
    <t>P37291</t>
  </si>
  <si>
    <t>YLR058C</t>
  </si>
  <si>
    <t>PYTLS(p)DAHHK</t>
  </si>
  <si>
    <t>PYTLS(1)DAHHK</t>
  </si>
  <si>
    <t>RIM4_525</t>
  </si>
  <si>
    <t>S(p)MPNSWSSPSSK</t>
  </si>
  <si>
    <t>S(1)MPNSWSSPSSK</t>
  </si>
  <si>
    <t>HCM1_311</t>
  </si>
  <si>
    <t>YHT(p)SLGLPSLVNAK</t>
  </si>
  <si>
    <t>YHT(1)SLGLPSLVNAK</t>
  </si>
  <si>
    <t>041116_MMS_DDC1vsDNA2aad_12ul_H3</t>
  </si>
  <si>
    <t>FUR4</t>
  </si>
  <si>
    <t>FUR4_622</t>
  </si>
  <si>
    <t>P05316</t>
  </si>
  <si>
    <t>YBR021W</t>
  </si>
  <si>
    <t>DDLVDDNIS(p)VYEHEHEK</t>
  </si>
  <si>
    <t>DDLVDDNIS(1)VYEHEHEK</t>
  </si>
  <si>
    <t>PDC5</t>
  </si>
  <si>
    <t>PDC5_223</t>
  </si>
  <si>
    <t>P16467</t>
  </si>
  <si>
    <t>YLR134W</t>
  </si>
  <si>
    <t>NPVILADACAS(p)R</t>
  </si>
  <si>
    <t>NPVILADACAS(1)R</t>
  </si>
  <si>
    <t>YMR310C</t>
  </si>
  <si>
    <t>YMR310C_190</t>
  </si>
  <si>
    <t>Q04867</t>
  </si>
  <si>
    <t>KIVS(p)PQEAYGDFTGLDSQYGYYTR</t>
  </si>
  <si>
    <t>KIVS(1)PQEAYGDFTGLDSQYGYYTR</t>
  </si>
  <si>
    <t>MTC1_2</t>
  </si>
  <si>
    <t>S(p)ENKNSEAEDVFEFLDSLPEAK</t>
  </si>
  <si>
    <t>S(0.963)ENKNS(0.037)EAEDVFEFLDSLPEAK</t>
  </si>
  <si>
    <t>RIM15_788</t>
  </si>
  <si>
    <t>SPT(p)PSIK</t>
  </si>
  <si>
    <t>S(0.003)PT(0.985)PS(0.012)IK</t>
  </si>
  <si>
    <t>NUD1</t>
  </si>
  <si>
    <t>NUD1_385</t>
  </si>
  <si>
    <t>P32336</t>
  </si>
  <si>
    <t>YOR373W</t>
  </si>
  <si>
    <t>IQEEENLANS(p)DDTPLDTPK</t>
  </si>
  <si>
    <t>IQEEENLANS(0.99)DDT(0.01)PLDTPK</t>
  </si>
  <si>
    <t>ENO1</t>
  </si>
  <si>
    <t>ENO1_140</t>
  </si>
  <si>
    <t>P00924</t>
  </si>
  <si>
    <t>YGR254W</t>
  </si>
  <si>
    <t>HLADLSKS(p)K</t>
  </si>
  <si>
    <t>HLADLS(0.001)KS(0.999)K</t>
  </si>
  <si>
    <t>APL6_696</t>
  </si>
  <si>
    <t>SFSS(p)QSFITNNSAR</t>
  </si>
  <si>
    <t>SFSS(0.941)QS(0.059)FITNNSAR</t>
  </si>
  <si>
    <t>GIP2_51</t>
  </si>
  <si>
    <t>DGS(p)TEETLNSLK</t>
  </si>
  <si>
    <t>DGS(1)TEETLNSLK</t>
  </si>
  <si>
    <t>ISW2_1079</t>
  </si>
  <si>
    <t>EDT(p)PLSQNESTR</t>
  </si>
  <si>
    <t>EDT(1)PLSQNESTR</t>
  </si>
  <si>
    <t>LCD1</t>
  </si>
  <si>
    <t>LCD1_10</t>
  </si>
  <si>
    <t>Q04377</t>
  </si>
  <si>
    <t>YDR499W</t>
  </si>
  <si>
    <t>ETVGEFS(p)SDDDDDILLELGTRPPR</t>
  </si>
  <si>
    <t>ET(0.092)VGEFS(0.91)S(0.998)DDDDDILLELGTRPPR</t>
  </si>
  <si>
    <t>SPA2</t>
  </si>
  <si>
    <t>SPA2_727</t>
  </si>
  <si>
    <t>P23201</t>
  </si>
  <si>
    <t>YLL021W</t>
  </si>
  <si>
    <t>QFEQSS(p)EKK</t>
  </si>
  <si>
    <t>QFEQS(0.007)S(0.993)EKK</t>
  </si>
  <si>
    <t>RPL32_101</t>
  </si>
  <si>
    <t>TYAAEIAHNIS(p)AK</t>
  </si>
  <si>
    <t>TYAAEIAHNIS(1)AK</t>
  </si>
  <si>
    <t>022417_DNAAAvsddc1_A_H6_170301151245</t>
  </si>
  <si>
    <t>CDC37_200</t>
  </si>
  <si>
    <t>GGAKPLEATPS(p)EALSSAAESNILNK</t>
  </si>
  <si>
    <t>GGAKPLEAT(0.169)PS(0.828)EALS(0.003)S(0.001)AAESNILNK</t>
  </si>
  <si>
    <t>ILV3_114</t>
  </si>
  <si>
    <t>GMRYS(p)LQSR</t>
  </si>
  <si>
    <t>GMRY(0.005)S(0.993)LQS(0.002)R</t>
  </si>
  <si>
    <t>SEC16_1887</t>
  </si>
  <si>
    <t>MNYSPYVPQSTAASADGDESTILKTS(p)PAIYAR</t>
  </si>
  <si>
    <t>MNYSPYVPQSTAASADGDES(0.001)T(0.001)ILKT(0.142)S(0.856)PAIYAR</t>
  </si>
  <si>
    <t>CHS1_373</t>
  </si>
  <si>
    <t>SGT(p)EIRK</t>
  </si>
  <si>
    <t>S(0.128)GT(0.872)EIRK</t>
  </si>
  <si>
    <t>RAD50</t>
  </si>
  <si>
    <t>RAD50_568</t>
  </si>
  <si>
    <t>P12753</t>
  </si>
  <si>
    <t>YNL250W</t>
  </si>
  <si>
    <t>QVFPLT(p)QEFQR</t>
  </si>
  <si>
    <t>QVFPLT(1)QEFQR</t>
  </si>
  <si>
    <t>MSL5</t>
  </si>
  <si>
    <t>MSL5_93</t>
  </si>
  <si>
    <t>Q12186</t>
  </si>
  <si>
    <t>YLR116W</t>
  </si>
  <si>
    <t>NRS(p)PSPPPVYDAQGK</t>
  </si>
  <si>
    <t>NRS(1)PS(1)PPPVYDAQGK</t>
  </si>
  <si>
    <t>SLU7_120</t>
  </si>
  <si>
    <t>DSHSLS(p)FCR</t>
  </si>
  <si>
    <t>DSHSLS(1)FCR</t>
  </si>
  <si>
    <t>RAD2_421</t>
  </si>
  <si>
    <t>HDQASPS(p)KTTPTMR</t>
  </si>
  <si>
    <t>HDQAS(0.112)PS(0.886)KT(0.001)TPTMR</t>
  </si>
  <si>
    <t>RTK1_216</t>
  </si>
  <si>
    <t>HFMDSQASTPGS(p)VELQHNSSSGSDDTSSR</t>
  </si>
  <si>
    <t>HFMDS(0.007)QAS(0.028)T(0.14)PGS(0.806)VELQHNS(0.006)S(0.006)S(0.006)GS(0.001)DDTSSR</t>
  </si>
  <si>
    <t>092816_DNA2AAvsddc1_2_H9</t>
  </si>
  <si>
    <t>BNI1_325</t>
  </si>
  <si>
    <t>GGAENNTS(p)ASTLPGDR</t>
  </si>
  <si>
    <t>GGAENNT(0.001)S(0.999)ASTLPGDR</t>
  </si>
  <si>
    <t>RIF1_1644</t>
  </si>
  <si>
    <t>SKVDDLRSDEDEHGT(p)VAQEK</t>
  </si>
  <si>
    <t>S(0.002)KVDDLRS(0.189)DEDEHGT(0.809)VAQEK</t>
  </si>
  <si>
    <t>MON1_124</t>
  </si>
  <si>
    <t>KDFGPYLDS(p)ENDIR</t>
  </si>
  <si>
    <t>KDFGPYLDS(1)ENDIR</t>
  </si>
  <si>
    <t>EPL1_3</t>
  </si>
  <si>
    <t>PT(p)PSNAIEINDGSHK</t>
  </si>
  <si>
    <t>PT(0.987)PS(0.013)NAIEINDGSHK</t>
  </si>
  <si>
    <t>HTS1</t>
  </si>
  <si>
    <t>HTS1_5</t>
  </si>
  <si>
    <t>P07263</t>
  </si>
  <si>
    <t>YPR033C</t>
  </si>
  <si>
    <t>LSRS(p)LNK</t>
  </si>
  <si>
    <t>LS(0.014)RS(0.986)LNK</t>
  </si>
  <si>
    <t>GUK1_143</t>
  </si>
  <si>
    <t>GTETEES(p)INKR</t>
  </si>
  <si>
    <t>GTETEES(1)INKR</t>
  </si>
  <si>
    <t>CBF2</t>
  </si>
  <si>
    <t>CBF2_559</t>
  </si>
  <si>
    <t>P32504</t>
  </si>
  <si>
    <t>YGR140W</t>
  </si>
  <si>
    <t>QES(p)EGPLQMSQLDTTQLNELLK</t>
  </si>
  <si>
    <t>QES(1)EGPLQMSQLDTTQLNELLK</t>
  </si>
  <si>
    <t>YGR125W_127</t>
  </si>
  <si>
    <t>KDDQS(p)MR</t>
  </si>
  <si>
    <t>KDDQS(1)MR</t>
  </si>
  <si>
    <t>NUM1_1595</t>
  </si>
  <si>
    <t>TLS(p)DIENELK</t>
  </si>
  <si>
    <t>TLS(1)DIENELK</t>
  </si>
  <si>
    <t>ISW1_721</t>
  </si>
  <si>
    <t>KSENKTKS(p)LNAKY</t>
  </si>
  <si>
    <t>KS(0.001)ENKT(0.01)KS(0.981)LNAKY(0.008)</t>
  </si>
  <si>
    <t>SCY1_791</t>
  </si>
  <si>
    <t>KDGS(p)SDIPR</t>
  </si>
  <si>
    <t>KDGS(0.997)S(0.003)DIPR</t>
  </si>
  <si>
    <t>SHP1_74</t>
  </si>
  <si>
    <t>QEAFSTNS(p)SNK</t>
  </si>
  <si>
    <t>QEAFST(0.002)NS(0.741)S(0.257)NK</t>
  </si>
  <si>
    <t>NOP12_181</t>
  </si>
  <si>
    <t>LFGTNPIAET(p)EESGNEKEEESSKK</t>
  </si>
  <si>
    <t>LFGTNPIAET(0.987)EES(0.013)GNEKEEESSKK</t>
  </si>
  <si>
    <t>TCO89_84</t>
  </si>
  <si>
    <t>TIS(p)GLNMTALTR</t>
  </si>
  <si>
    <t>TIS(1)GLNMTALTR</t>
  </si>
  <si>
    <t>KRE33</t>
  </si>
  <si>
    <t>KRE33_602</t>
  </si>
  <si>
    <t>P53914</t>
  </si>
  <si>
    <t>YNL132W</t>
  </si>
  <si>
    <t>EGEISKESVRNS(p)L</t>
  </si>
  <si>
    <t>EGEISKES(0.074)VRNS(0.925)L</t>
  </si>
  <si>
    <t>SSA1_499;SSA2_499;SSA3_500;SSA4_500</t>
  </si>
  <si>
    <t>SNKIT(p)ITNDKGR</t>
  </si>
  <si>
    <t>S(0.037)NKIT(0.945)IT(0.018)NDKGR</t>
  </si>
  <si>
    <t>MSB1_538</t>
  </si>
  <si>
    <t>RDS(p)APDNQGIYHTVISK</t>
  </si>
  <si>
    <t>RDS(1)APDNQGIYHTVISK</t>
  </si>
  <si>
    <t>HBT1_838</t>
  </si>
  <si>
    <t>SQDITGMTHDQEPSS(p)EQK</t>
  </si>
  <si>
    <t>SQDITGMT(0.005)HDQEPS(0.211)S(0.784)EQK</t>
  </si>
  <si>
    <t>MET1_279</t>
  </si>
  <si>
    <t>LEDFET(p)SSSPNKK</t>
  </si>
  <si>
    <t>LEDFET(0.847)S(0.016)S(0.069)S(0.069)PNKK</t>
  </si>
  <si>
    <t>VTC2_300</t>
  </si>
  <si>
    <t>LNS(p)APTLR</t>
  </si>
  <si>
    <t>LNS(0.999)APT(0.001)LR</t>
  </si>
  <si>
    <t>NUD1_417</t>
  </si>
  <si>
    <t>S(p)ISNSNLLEAHKK</t>
  </si>
  <si>
    <t>S(1)IS(0.987)NS(0.013)NLLEAHKK</t>
  </si>
  <si>
    <t>BNI1_1079</t>
  </si>
  <si>
    <t>SEHS(p)ELSSGSGPGSFLDALSQK</t>
  </si>
  <si>
    <t>SEHS(0.981)ELS(0.018)SGSGPGSFLDALSQK</t>
  </si>
  <si>
    <t>GTS1_190</t>
  </si>
  <si>
    <t>DSFQS(p)SGSR</t>
  </si>
  <si>
    <t>DSFQS(0.857)S(0.138)GS(0.004)R</t>
  </si>
  <si>
    <t>EIS1_397</t>
  </si>
  <si>
    <t>IAS(p)GLISPVLGEVSER</t>
  </si>
  <si>
    <t>IAS(0.991)GLIS(0.009)PVLGEVSER</t>
  </si>
  <si>
    <t>YKR078W_584</t>
  </si>
  <si>
    <t>QDFVPDEHIS(p)Q</t>
  </si>
  <si>
    <t>QDFVPDEHIS(1)Q</t>
  </si>
  <si>
    <t>YMR210W</t>
  </si>
  <si>
    <t>YMR210W_138</t>
  </si>
  <si>
    <t>Q03649</t>
  </si>
  <si>
    <t>RYSYYS(p)PDDPK</t>
  </si>
  <si>
    <t>RYS(0.224)YYS(0.776)PDDPK</t>
  </si>
  <si>
    <t>SKP1_45</t>
  </si>
  <si>
    <t>NYLNDMHDSNLQNNS(p)DSESDSDSETNHK</t>
  </si>
  <si>
    <t>NYLNDMHDSNLQNNS(0.998)DS(0.002)ESDSDSETNHK</t>
  </si>
  <si>
    <t>PKH1</t>
  </si>
  <si>
    <t>PKH1_7</t>
  </si>
  <si>
    <t>Q03407</t>
  </si>
  <si>
    <t>YDR490C</t>
  </si>
  <si>
    <t>SLT(p)EADHALLSK</t>
  </si>
  <si>
    <t>S(0.039)LT(0.961)EADHALLSK</t>
  </si>
  <si>
    <t>ALY2_838</t>
  </si>
  <si>
    <t>RES(p)VQDNLPSTIR</t>
  </si>
  <si>
    <t>RES(1)VQDNLPSTIR</t>
  </si>
  <si>
    <t>GEA2_312</t>
  </si>
  <si>
    <t>STNGAEQLDIVQKT(p)TR</t>
  </si>
  <si>
    <t>STNGAEQLDIVQKT(0.787)T(0.213)R</t>
  </si>
  <si>
    <t>TY1B-DR3</t>
  </si>
  <si>
    <t>TY1B-DR3_422</t>
  </si>
  <si>
    <t>Q99231</t>
  </si>
  <si>
    <t>YDR210C-D</t>
  </si>
  <si>
    <t>STT(p)EPIQLNNK</t>
  </si>
  <si>
    <t>S(0.01)T(0.01)T(0.98)EPIQLNNK</t>
  </si>
  <si>
    <t>ECM29_1838</t>
  </si>
  <si>
    <t>IPS(p)LQNNIEENLR</t>
  </si>
  <si>
    <t>IPS(1)LQNNIEENLR</t>
  </si>
  <si>
    <t>RTK1_116</t>
  </si>
  <si>
    <t>KAPIDYS(p)PSRPLPNNHNPVR</t>
  </si>
  <si>
    <t>KAPIDYS(0.999)PS(0.001)RPLPNNHNPVR</t>
  </si>
  <si>
    <t>TRM10_286</t>
  </si>
  <si>
    <t>KLDAEAKSASS(p)SPAPK</t>
  </si>
  <si>
    <t>KLDAEAKS(1)AS(0.999)S(0.928)S(0.074)PAPK</t>
  </si>
  <si>
    <t>DDR48_348</t>
  </si>
  <si>
    <t>SSYGSSNNDSYGS(p)NNDDSYGSSNK</t>
  </si>
  <si>
    <t>SSYGSSNNDSYGS(1)NNDDSYGSSNK</t>
  </si>
  <si>
    <t>102017_G1vsG14nQO_A_H9_171028205641</t>
  </si>
  <si>
    <t>YNL115C_246</t>
  </si>
  <si>
    <t>SQYGSGSPT(p)PTHR</t>
  </si>
  <si>
    <t>SQYGS(0.997)GS(0.021)PT(0.973)PT(0.01)HR</t>
  </si>
  <si>
    <t>SSP2</t>
  </si>
  <si>
    <t>SSP2_179</t>
  </si>
  <si>
    <t>Q08646</t>
  </si>
  <si>
    <t>YOR242C</t>
  </si>
  <si>
    <t>GTGISS(p)VLSQVR</t>
  </si>
  <si>
    <t>GT(0.064)GIS(0.983)S(0.983)VLS(0.97)QVR</t>
  </si>
  <si>
    <t>021517_DDC1vsDNA2aad_B_3pct</t>
  </si>
  <si>
    <t>ACC1_428</t>
  </si>
  <si>
    <t>TLYGMNPHS(p)ASEIDFEFK</t>
  </si>
  <si>
    <t>TLYGMNPHS(0.91)AS(0.09)EIDFEFK</t>
  </si>
  <si>
    <t>MMS21</t>
  </si>
  <si>
    <t>MMS21_82</t>
  </si>
  <si>
    <t>P38632</t>
  </si>
  <si>
    <t>YEL019C</t>
  </si>
  <si>
    <t>LLSTYESESNS(p)FDEHIK</t>
  </si>
  <si>
    <t>LLSTYES(0.001)ES(0.083)NS(0.915)FDEHIK</t>
  </si>
  <si>
    <t>YSP2</t>
  </si>
  <si>
    <t>YSP2_597</t>
  </si>
  <si>
    <t>Q06681</t>
  </si>
  <si>
    <t>YDR326C</t>
  </si>
  <si>
    <t>NSS(p)SDFFSTNQGQQMPR</t>
  </si>
  <si>
    <t>NS(0.139)S(0.822)S(0.039)DFFSTNQGQQMPR</t>
  </si>
  <si>
    <t>PKC1_4</t>
  </si>
  <si>
    <t>SFS(p)QLEQNIK</t>
  </si>
  <si>
    <t>S(0.019)FS(0.981)QLEQNIK</t>
  </si>
  <si>
    <t>MRP8_181</t>
  </si>
  <si>
    <t>VEAFHINETT(p)DEEISKELEK</t>
  </si>
  <si>
    <t>VEAFHINET(0.006)T(0.994)DEEISKELEK</t>
  </si>
  <si>
    <t>IMH1_854</t>
  </si>
  <si>
    <t>IRS(p)SSSLELDSEK</t>
  </si>
  <si>
    <t>IRS(0.999)S(0.001)SSLELDSEK</t>
  </si>
  <si>
    <t>HSL1_407</t>
  </si>
  <si>
    <t>SNSDLHLLNNVSPS(p)IVTLHSK</t>
  </si>
  <si>
    <t>SNSDLHLLNNVS(0.042)PS(0.948)IVT(0.01)LHSK</t>
  </si>
  <si>
    <t>SKI2</t>
  </si>
  <si>
    <t>SKI2_169</t>
  </si>
  <si>
    <t>P35207</t>
  </si>
  <si>
    <t>YLR398C</t>
  </si>
  <si>
    <t>SVKT(p)DSEQNGSSTMANATK</t>
  </si>
  <si>
    <t>SVKT(1)DSEQNGSSTMANATK</t>
  </si>
  <si>
    <t>MNR2</t>
  </si>
  <si>
    <t>MNR2_269</t>
  </si>
  <si>
    <t>P35724</t>
  </si>
  <si>
    <t>YKL064W</t>
  </si>
  <si>
    <t>VLDDEGS(p)EVPKAWPDCTVL</t>
  </si>
  <si>
    <t>VLDDEGS(1)EVPKAWPDCTVL</t>
  </si>
  <si>
    <t>CET1</t>
  </si>
  <si>
    <t>CET1_149</t>
  </si>
  <si>
    <t>O13297</t>
  </si>
  <si>
    <t>YPL228W</t>
  </si>
  <si>
    <t>LEKPSDDSIHQNS(p)KSDEEQR</t>
  </si>
  <si>
    <t>LEKPSDDSIHQNS(0.938)KS(0.062)DEEQR</t>
  </si>
  <si>
    <t>ECM22</t>
  </si>
  <si>
    <t>ECM22_464</t>
  </si>
  <si>
    <t>Q05958</t>
  </si>
  <si>
    <t>YLR228C</t>
  </si>
  <si>
    <t>TSPMGDLLSNSEALS(p)PR</t>
  </si>
  <si>
    <t>TSPMGDLLSNSEALS(1)PR</t>
  </si>
  <si>
    <t>011316_MMS_DDC1FLvsDNA2aad_12ul_4pct</t>
  </si>
  <si>
    <t>EIS1_444</t>
  </si>
  <si>
    <t>SIIS(p)NDAK</t>
  </si>
  <si>
    <t>SIIS(1)NDAK</t>
  </si>
  <si>
    <t>RPL8A_188;RPL8B_188</t>
  </si>
  <si>
    <t>LGT(p)LVNQK</t>
  </si>
  <si>
    <t>LGT(1)LVNQK</t>
  </si>
  <si>
    <t>LTE1_317</t>
  </si>
  <si>
    <t>GVDYPSSYAVDKIMPPT(p)PAK</t>
  </si>
  <si>
    <t>GVDYPSSYAVDKIMPPT(1)PAK</t>
  </si>
  <si>
    <t>GLC3_387</t>
  </si>
  <si>
    <t>LSRDRS(p)FVDHEAL</t>
  </si>
  <si>
    <t>LS(0.014)RDRS(0.986)FVDHEAL</t>
  </si>
  <si>
    <t>TY2A-DR1;TY2B-DR1;TY2B-OR1</t>
  </si>
  <si>
    <t>TY2A-DR1_424;TY2B-DR1_424;TY2B-OR1_424</t>
  </si>
  <si>
    <t>Q12113;Q12392;Q12472</t>
  </si>
  <si>
    <t>YOR192C-B;YDR034C-C;YDR034C-D</t>
  </si>
  <si>
    <t>SRVNNDHINESTVSSQYLS(p)DDNEL</t>
  </si>
  <si>
    <t>SRVNNDHINESTVSSQY(0.003)LS(0.997)DDNEL</t>
  </si>
  <si>
    <t>NUP100_741</t>
  </si>
  <si>
    <t>LVTFTTES(p)ASKDDQASSSIAASK</t>
  </si>
  <si>
    <t>LVTFTT(0.01)ES(0.983)AS(0.007)KDDQASSSIAASK</t>
  </si>
  <si>
    <t>HXK1_245</t>
  </si>
  <si>
    <t>DVVS(p)DIEKL</t>
  </si>
  <si>
    <t>DVVS(1)DIEKL</t>
  </si>
  <si>
    <t>CDC34_186</t>
  </si>
  <si>
    <t>GFIMPTSESAYIS(p)QSK</t>
  </si>
  <si>
    <t>GFIMPTSESAYIS(0.99)QS(0.01)K</t>
  </si>
  <si>
    <t>040717_DNA2aadvsRtt107aad_B_3pct</t>
  </si>
  <si>
    <t>DYN1_3121</t>
  </si>
  <si>
    <t>KQQLT(p)EIR</t>
  </si>
  <si>
    <t>KQQLT(1)EIR</t>
  </si>
  <si>
    <t>DIF1</t>
  </si>
  <si>
    <t>DIF1_104</t>
  </si>
  <si>
    <t>O13577</t>
  </si>
  <si>
    <t>YLR437C</t>
  </si>
  <si>
    <t>TMS(p)TEASSLEK</t>
  </si>
  <si>
    <t>TMS(0.966)T(0.034)EASSLEK</t>
  </si>
  <si>
    <t>THO2_24</t>
  </si>
  <si>
    <t>VIPPASPS(p)QASILTEEVIR</t>
  </si>
  <si>
    <t>VIPPAS(0.164)PS(0.768)QAS(0.068)ILTEEVIR</t>
  </si>
  <si>
    <t>020817_EVvsDNA2aad_A_5pct</t>
  </si>
  <si>
    <t>RPL8B_141</t>
  </si>
  <si>
    <t>YGLNHVVS(p)LIENK</t>
  </si>
  <si>
    <t>YGLNHVVS(1)LIENK</t>
  </si>
  <si>
    <t>PHO2</t>
  </si>
  <si>
    <t>PHO2_147</t>
  </si>
  <si>
    <t>P07269</t>
  </si>
  <si>
    <t>YDL106C</t>
  </si>
  <si>
    <t>DTIPSS(p)QSR</t>
  </si>
  <si>
    <t>DTIPS(0.015)S(0.785)QS(0.2)R</t>
  </si>
  <si>
    <t>ATG19_136</t>
  </si>
  <si>
    <t>EDAHEDPVS(p)PK</t>
  </si>
  <si>
    <t>EDAHEDPVS(1)PK</t>
  </si>
  <si>
    <t>PRB1</t>
  </si>
  <si>
    <t>PRB1_305</t>
  </si>
  <si>
    <t>P09232</t>
  </si>
  <si>
    <t>YEL060C</t>
  </si>
  <si>
    <t>LNLGS(p)FNK</t>
  </si>
  <si>
    <t>LNLGS(1)FNK</t>
  </si>
  <si>
    <t>GND1_36</t>
  </si>
  <si>
    <t>TQS(p)KVDHFLANEAK</t>
  </si>
  <si>
    <t>T(0.005)QS(0.995)KVDHFLANEAK</t>
  </si>
  <si>
    <t>YDR239C_543</t>
  </si>
  <si>
    <t>CSPLTSVVS(p)NK</t>
  </si>
  <si>
    <t>CSPLTS(0.001)VVS(0.999)NK</t>
  </si>
  <si>
    <t>MDG1_291</t>
  </si>
  <si>
    <t>VPVSSITS(p)HAK</t>
  </si>
  <si>
    <t>VPVSSIT(0.016)S(0.984)HAK</t>
  </si>
  <si>
    <t>TYR1</t>
  </si>
  <si>
    <t>TYR1_439</t>
  </si>
  <si>
    <t>P20049</t>
  </si>
  <si>
    <t>YBR166C</t>
  </si>
  <si>
    <t>TILS(p)HSSDR</t>
  </si>
  <si>
    <t>T(0.001)ILS(0.932)HS(0.028)S(0.04)DR</t>
  </si>
  <si>
    <t>YKR018C</t>
  </si>
  <si>
    <t>YKR018C_193</t>
  </si>
  <si>
    <t>P36114</t>
  </si>
  <si>
    <t>KITSGSEDKEST(p)PATF</t>
  </si>
  <si>
    <t>KITSGSEDKEST(1)PATF</t>
  </si>
  <si>
    <t>COY1</t>
  </si>
  <si>
    <t>COY1_267</t>
  </si>
  <si>
    <t>P34237</t>
  </si>
  <si>
    <t>YKL179C</t>
  </si>
  <si>
    <t>AT(p)SEAEKETELHAK</t>
  </si>
  <si>
    <t>AT(0.914)S(0.086)EAEKETELHAK</t>
  </si>
  <si>
    <t>YDR239C_336</t>
  </si>
  <si>
    <t>AAHFDFAYKS(p)NEHLGSDGSIASAR</t>
  </si>
  <si>
    <t>AAHFDFAY(0.013)KS(0.987)NEHLGSDGSIASAR</t>
  </si>
  <si>
    <t>MTC1_421</t>
  </si>
  <si>
    <t>TGSTAS(p)EERNK</t>
  </si>
  <si>
    <t>TGSTAS(1)EERNK</t>
  </si>
  <si>
    <t>092816_DNA2AAvsddc1_H7</t>
  </si>
  <si>
    <t>EAF1_489</t>
  </si>
  <si>
    <t>SDFDFADGLLS(p)QEGAHDQIISSIDTK</t>
  </si>
  <si>
    <t>SDFDFADGLLS(1)QEGAHDQIISSIDTK</t>
  </si>
  <si>
    <t>AIM21_678</t>
  </si>
  <si>
    <t>ELSGGYEDVDSALHSEEASFHS(p)L</t>
  </si>
  <si>
    <t>ELSGGYEDVDSALHSEEASFHS(1)L</t>
  </si>
  <si>
    <t>VPS27_489</t>
  </si>
  <si>
    <t>KPQQDVSRQQS(p)VKANSSPTTNIDHL</t>
  </si>
  <si>
    <t>KPQQDVS(0.026)RQQS(0.974)VKANS(0.144)S(0.789)PT(0.06)T(0.007)NIDHL</t>
  </si>
  <si>
    <t>OSH2_741</t>
  </si>
  <si>
    <t>ISATKEEDEAS(p)DADEF</t>
  </si>
  <si>
    <t>ISATKEEDEAS(1)DADEF</t>
  </si>
  <si>
    <t>ACC1_1157</t>
  </si>
  <si>
    <t>AVS(p)VSDLSYVANSQSSPLR</t>
  </si>
  <si>
    <t>AVS(1)VSDLSYVANSQSSPLR</t>
  </si>
  <si>
    <t>LEA1</t>
  </si>
  <si>
    <t>LEA1_6</t>
  </si>
  <si>
    <t>Q08963</t>
  </si>
  <si>
    <t>YPL213W</t>
  </si>
  <si>
    <t>FTPS(p)IVIDAPQYYVDHFNGK</t>
  </si>
  <si>
    <t>FT(0.209)PS(0.79)IVIDAPQY(0.001)YVDHFNGK</t>
  </si>
  <si>
    <t>RPN11_243</t>
  </si>
  <si>
    <t>AATKS(p)MVKIAEQY</t>
  </si>
  <si>
    <t>AATKS(1)MVKIAEQY</t>
  </si>
  <si>
    <t>EKI1</t>
  </si>
  <si>
    <t>EKI1_23</t>
  </si>
  <si>
    <t>Q03764</t>
  </si>
  <si>
    <t>YDR147W</t>
  </si>
  <si>
    <t>TYLVGTAS(p)PEMSK</t>
  </si>
  <si>
    <t>TYLVGTAS(1)PEMSK</t>
  </si>
  <si>
    <t>OAF1_949</t>
  </si>
  <si>
    <t>TWSSS(p)LDNLEK</t>
  </si>
  <si>
    <t>TWSS(0.002)S(0.998)LDNLEK</t>
  </si>
  <si>
    <t>BAS1_388</t>
  </si>
  <si>
    <t>NSNSISDS(p)PKHAY</t>
  </si>
  <si>
    <t>NSNS(0.001)IS(0.027)DS(0.972)PKHAY</t>
  </si>
  <si>
    <t>YBT1_1516</t>
  </si>
  <si>
    <t>ETSNEASS(p)TNSENVNK</t>
  </si>
  <si>
    <t>ETSNEAS(0.006)S(0.894)T(0.101)NS(0.999)ENVNK</t>
  </si>
  <si>
    <t>ISW1_694</t>
  </si>
  <si>
    <t>SGTSTGSAGT(p)PEPGSGEKGDDIDLDELLLK</t>
  </si>
  <si>
    <t>SGTSTGSAGT(1)PEPGSGEKGDDIDLDELLLK</t>
  </si>
  <si>
    <t>NPR2_418</t>
  </si>
  <si>
    <t>QSQTSCS(p)SSNIHVINNR</t>
  </si>
  <si>
    <t>QSQT(0.001)S(0.006)CS(0.737)S(0.201)S(0.055)NIHVINNR</t>
  </si>
  <si>
    <t>MAK11</t>
  </si>
  <si>
    <t>MAK11_409</t>
  </si>
  <si>
    <t>P20484</t>
  </si>
  <si>
    <t>YKL021C</t>
  </si>
  <si>
    <t>CDES(p)IEKY</t>
  </si>
  <si>
    <t>CDES(1)IEKY</t>
  </si>
  <si>
    <t>OCA1</t>
  </si>
  <si>
    <t>OCA1_52</t>
  </si>
  <si>
    <t>P50946</t>
  </si>
  <si>
    <t>YNL099C</t>
  </si>
  <si>
    <t>INEETES(p)GREKVL</t>
  </si>
  <si>
    <t>INEET(0.004)ES(0.996)GREKVL</t>
  </si>
  <si>
    <t>CDC11_327</t>
  </si>
  <si>
    <t>RNT(p)NPFK</t>
  </si>
  <si>
    <t>RNT(1)NPFK</t>
  </si>
  <si>
    <t>052216_MMS_DDC1vsDNA2aad_2_H8_160531231417</t>
  </si>
  <si>
    <t>TDA1_383</t>
  </si>
  <si>
    <t>VSSTAS(p)MHTLR</t>
  </si>
  <si>
    <t>VS(0.011)S(0.989)T(0.001)AS(0.998)MHTLR</t>
  </si>
  <si>
    <t>SSA2;SSA4</t>
  </si>
  <si>
    <t>SSA2_415;SSA4_416</t>
  </si>
  <si>
    <t>P10592;P22202</t>
  </si>
  <si>
    <t>YLL024C;YER103W</t>
  </si>
  <si>
    <t>NS(0.838)T(0.162)IPTK</t>
  </si>
  <si>
    <t>SYG1_834</t>
  </si>
  <si>
    <t>AFSSLNDIPIT(p)PSHDNNPHSFAEPMPAYR</t>
  </si>
  <si>
    <t>AFSSLNDIPIT(0.989)PS(0.011)HDNNPHSFAEPMPAYR</t>
  </si>
  <si>
    <t>WAR1_147</t>
  </si>
  <si>
    <t>SKGPTDS(p)EESSLK</t>
  </si>
  <si>
    <t>SKGPT(0.003)DS(0.996)EES(0.001)SLK</t>
  </si>
  <si>
    <t>YAK1_663</t>
  </si>
  <si>
    <t>SIQNS(p)QELIDQEMQNR</t>
  </si>
  <si>
    <t>SIQNS(1)QELIDQEMQNR</t>
  </si>
  <si>
    <t>NUP1_313</t>
  </si>
  <si>
    <t>SGT(p)PTLK</t>
  </si>
  <si>
    <t>S(0.001)GT(0.999)PTLK</t>
  </si>
  <si>
    <t>CAF130_58</t>
  </si>
  <si>
    <t>ILYNET(p)MFNDQK</t>
  </si>
  <si>
    <t>ILY(1)NET(1)MFNDQK</t>
  </si>
  <si>
    <t>YPT1</t>
  </si>
  <si>
    <t>YPT1_172</t>
  </si>
  <si>
    <t>P01123</t>
  </si>
  <si>
    <t>YFL038C</t>
  </si>
  <si>
    <t>ES(p)MSQQNLNETTQK</t>
  </si>
  <si>
    <t>ES(0.962)MS(0.038)QQNLNETTQK</t>
  </si>
  <si>
    <t>SWI4_692</t>
  </si>
  <si>
    <t>FNTPAGGS(p)NSR</t>
  </si>
  <si>
    <t>FNTPAGGS(0.845)NS(0.155)R</t>
  </si>
  <si>
    <t>YER079W_30</t>
  </si>
  <si>
    <t>S(p)TNLDLDQR</t>
  </si>
  <si>
    <t>S(0.797)T(0.203)NLDLDQR</t>
  </si>
  <si>
    <t>TAF4_19</t>
  </si>
  <si>
    <t>KPSDGTGVSASDT(p)PK</t>
  </si>
  <si>
    <t>KPSDGTGVSAS(0.003)DT(0.997)PK</t>
  </si>
  <si>
    <t>RPT1_209</t>
  </si>
  <si>
    <t>S(p)DVGGCKDQIEKL</t>
  </si>
  <si>
    <t>S(1)DVGGCKDQIEKL</t>
  </si>
  <si>
    <t>YMR124W_619</t>
  </si>
  <si>
    <t>VTAQEFPS(p)PGKY</t>
  </si>
  <si>
    <t>VTAQEFPS(1)PGKY</t>
  </si>
  <si>
    <t>UBP3</t>
  </si>
  <si>
    <t>UBP3_257</t>
  </si>
  <si>
    <t>Q01477</t>
  </si>
  <si>
    <t>YER151C</t>
  </si>
  <si>
    <t>SHS(p)IPKHNEEVK</t>
  </si>
  <si>
    <t>SHS(1)IPKHNEEVK</t>
  </si>
  <si>
    <t>CAF120_595</t>
  </si>
  <si>
    <t>NVDES(p)LEKVR</t>
  </si>
  <si>
    <t>NVDES(1)LEKVR</t>
  </si>
  <si>
    <t>IST2</t>
  </si>
  <si>
    <t>IST2_793</t>
  </si>
  <si>
    <t>P38250</t>
  </si>
  <si>
    <t>YBR086C</t>
  </si>
  <si>
    <t>LLPDGDAVDALS(p)R</t>
  </si>
  <si>
    <t>LLPDGDAVDALS(1)R</t>
  </si>
  <si>
    <t>CHA4</t>
  </si>
  <si>
    <t>CHA4_149</t>
  </si>
  <si>
    <t>P43634</t>
  </si>
  <si>
    <t>YLR098C</t>
  </si>
  <si>
    <t>YGETAQSALPSSES(p)NDENESDAFTK</t>
  </si>
  <si>
    <t>YGETAQSALPSS(0.001)ES(0.999)NDENESDAFTK</t>
  </si>
  <si>
    <t>PSP1</t>
  </si>
  <si>
    <t>PSP1_522</t>
  </si>
  <si>
    <t>P50896</t>
  </si>
  <si>
    <t>YDR505C</t>
  </si>
  <si>
    <t>RKGSFT(p)TELSCR</t>
  </si>
  <si>
    <t>RKGS(0.208)FT(0.771)T(0.021)ELSCR</t>
  </si>
  <si>
    <t>SEC7_76</t>
  </si>
  <si>
    <t>ETSNDATNGMKT(p)PEETEDTNDKR</t>
  </si>
  <si>
    <t>ETSNDATNGMKT(1)PEETEDTNDKR</t>
  </si>
  <si>
    <t>MOB1</t>
  </si>
  <si>
    <t>MOB1_85</t>
  </si>
  <si>
    <t>P40484</t>
  </si>
  <si>
    <t>YIL106W</t>
  </si>
  <si>
    <t>MSPVLTT(p)PKR</t>
  </si>
  <si>
    <t>MS(1)PVLT(0.003)T(0.997)PKR</t>
  </si>
  <si>
    <t>040116_DDC1FLvsDNA2aad_8ul_HILIC_5</t>
  </si>
  <si>
    <t>STB6_543</t>
  </si>
  <si>
    <t>RCNS(p)YSEVQNAIEL</t>
  </si>
  <si>
    <t>RCNS(0.962)YS(0.038)EVQNAIEL</t>
  </si>
  <si>
    <t>YMR086W_238</t>
  </si>
  <si>
    <t>KKVSQES(p)LHSQPK</t>
  </si>
  <si>
    <t>KKVS(0.2)QES(0.799)LHS(0.001)QPK</t>
  </si>
  <si>
    <t>SHP1_112</t>
  </si>
  <si>
    <t>RKGSTSPEPT(p)K</t>
  </si>
  <si>
    <t>RKGS(0.866)T(0.125)S(0.23)PEPT(0.778)K</t>
  </si>
  <si>
    <t>RTT105</t>
  </si>
  <si>
    <t>RTT105_48</t>
  </si>
  <si>
    <t>P40063</t>
  </si>
  <si>
    <t>YER104W</t>
  </si>
  <si>
    <t>RLS(p)EENK</t>
  </si>
  <si>
    <t>RLS(1)EENK</t>
  </si>
  <si>
    <t>SEC16_1992</t>
  </si>
  <si>
    <t>AFKPLESDADKYNDVIEDESDDDNMS(p)TDEAK</t>
  </si>
  <si>
    <t>AFKPLESDADKYNDVIEDES(1)DDDNMS(0.873)T(0.127)DEAK</t>
  </si>
  <si>
    <t>CWC25</t>
  </si>
  <si>
    <t>CWC25_3</t>
  </si>
  <si>
    <t>P53854</t>
  </si>
  <si>
    <t>YNL245C</t>
  </si>
  <si>
    <t>GS(p)GDLNLLK</t>
  </si>
  <si>
    <t>GS(1)GDLNLLK</t>
  </si>
  <si>
    <t>MSH6</t>
  </si>
  <si>
    <t>MSH6_224</t>
  </si>
  <si>
    <t>Q03834</t>
  </si>
  <si>
    <t>YDR097C</t>
  </si>
  <si>
    <t>FSYNTS(p)HSSSPFTR</t>
  </si>
  <si>
    <t>FSYNT(0.024)S(0.974)HS(0.002)SSPFTR</t>
  </si>
  <si>
    <t>SEC17</t>
  </si>
  <si>
    <t>SEC17_194</t>
  </si>
  <si>
    <t>P32602</t>
  </si>
  <si>
    <t>YBL050W</t>
  </si>
  <si>
    <t>SSMGNRLS(p)QWSLK</t>
  </si>
  <si>
    <t>SSMGNRLS(0.943)QWS(0.056)LK</t>
  </si>
  <si>
    <t>TIF1_99</t>
  </si>
  <si>
    <t>APQALMLAPT(p)RELALQIQK</t>
  </si>
  <si>
    <t>APQALMLAPT(1)RELALQIQK</t>
  </si>
  <si>
    <t>BNI1_1855</t>
  </si>
  <si>
    <t>S(p)PEAMDPTADTVIHAESPTPL</t>
  </si>
  <si>
    <t>S(1)PEAMDPTADT(0.006)VIHAES(0.555)PT(0.439)PL</t>
  </si>
  <si>
    <t>DNF3_900</t>
  </si>
  <si>
    <t>TSLRNS(p)LSSVPR</t>
  </si>
  <si>
    <t>T(0.001)S(0.032)LRNS(0.956)LS(0.004)S(0.007)VPR</t>
  </si>
  <si>
    <t>VIP1_1121</t>
  </si>
  <si>
    <t>RKS(p)VSVEK</t>
  </si>
  <si>
    <t>RKS(0.999)VS(0.001)VEK</t>
  </si>
  <si>
    <t>041116_MMS_DDC1vsDNA2aad_12ul_H8</t>
  </si>
  <si>
    <t>KRE33_111</t>
  </si>
  <si>
    <t>YKES(p)EKILGNTY</t>
  </si>
  <si>
    <t>Y(1)KES(1)EKILGNTY</t>
  </si>
  <si>
    <t>RPL6B</t>
  </si>
  <si>
    <t>RPL6B_12</t>
  </si>
  <si>
    <t>P05739</t>
  </si>
  <si>
    <t>YLR448W</t>
  </si>
  <si>
    <t>WYPS(p)EDVAAPK</t>
  </si>
  <si>
    <t>WYPS(1)EDVAAPK</t>
  </si>
  <si>
    <t>YDR089W_241</t>
  </si>
  <si>
    <t>S(p)IPLLSNKK</t>
  </si>
  <si>
    <t>S(1)IPLLSNKK</t>
  </si>
  <si>
    <t>SLI15_95</t>
  </si>
  <si>
    <t>ELS(p)NSQNDAAKDVTKTPRNGL</t>
  </si>
  <si>
    <t>ELS(0.755)NS(0.245)QNDAAKDVT(0.417)KT(0.584)PRNGL</t>
  </si>
  <si>
    <t>NUP1_147</t>
  </si>
  <si>
    <t>GSQSKS(p)DEGGSY</t>
  </si>
  <si>
    <t>GS(0.028)QS(0.117)KS(0.855)DEGGSY</t>
  </si>
  <si>
    <t>SPA2_933</t>
  </si>
  <si>
    <t>VVGPEADS(p)RVESPGMK</t>
  </si>
  <si>
    <t>VVGPEADS(0.952)RVES(0.048)PGMK</t>
  </si>
  <si>
    <t>PAN1_1049</t>
  </si>
  <si>
    <t>SIS(p)SENSR</t>
  </si>
  <si>
    <t>SIS(0.999)S(0.001)ENSR</t>
  </si>
  <si>
    <t>YDL233W</t>
  </si>
  <si>
    <t>YDL233W_417</t>
  </si>
  <si>
    <t>Q07684</t>
  </si>
  <si>
    <t>RNS(p)GISPR</t>
  </si>
  <si>
    <t>RNS(1)GISPR</t>
  </si>
  <si>
    <t>DAL81_17</t>
  </si>
  <si>
    <t>MDPHQSPADNAASPTKS(p)VK</t>
  </si>
  <si>
    <t>MDPHQSPADNAAS(0.886)PT(0.186)KS(0.928)VK</t>
  </si>
  <si>
    <t>TAF7</t>
  </si>
  <si>
    <t>TAF7_244</t>
  </si>
  <si>
    <t>Q05021</t>
  </si>
  <si>
    <t>YMR227C</t>
  </si>
  <si>
    <t>GYNGAPLS(p)DMEAK</t>
  </si>
  <si>
    <t>GYNGAPLS(1)DMEAK</t>
  </si>
  <si>
    <t>YPL077C</t>
  </si>
  <si>
    <t>YPL077C_197</t>
  </si>
  <si>
    <t>Q02831</t>
  </si>
  <si>
    <t>S(p)VGDEATSNNMHSSSAIR</t>
  </si>
  <si>
    <t>S(1)VGDEATSNNMHSSSAIR</t>
  </si>
  <si>
    <t>DFM1_340</t>
  </si>
  <si>
    <t>VGQTNSPSDS(p)Q</t>
  </si>
  <si>
    <t>VGQTNSPS(0.001)DS(0.999)Q</t>
  </si>
  <si>
    <t>040116_MMS_DDC1vsDNA2aad_12ul_H8</t>
  </si>
  <si>
    <t>SAH1</t>
  </si>
  <si>
    <t>SAH1_433</t>
  </si>
  <si>
    <t>P39954</t>
  </si>
  <si>
    <t>YER043C</t>
  </si>
  <si>
    <t>VQSEY(p)LGIPEEGPFK</t>
  </si>
  <si>
    <t>VQS(0.298)EY(0.702)LGIPEEGPFK</t>
  </si>
  <si>
    <t>RPL11A;RPL11B</t>
  </si>
  <si>
    <t>RPL11A_34;RPL11B_34</t>
  </si>
  <si>
    <t>Q3E757;P0C0W9</t>
  </si>
  <si>
    <t>YGR085C;YPR102C</t>
  </si>
  <si>
    <t>AS(p)KVLEQLSGQTPVQSK</t>
  </si>
  <si>
    <t>AS(1)KVLEQLSGQTPVQSK</t>
  </si>
  <si>
    <t>CAF120_518</t>
  </si>
  <si>
    <t>SPPLVISES(p)PHKVHTPTDASFR</t>
  </si>
  <si>
    <t>SPPLVISES(1)PHKVHTPTDASFR</t>
  </si>
  <si>
    <t>RSC8_298</t>
  </si>
  <si>
    <t>GANFQS(p)SDFIRL</t>
  </si>
  <si>
    <t>GANFQS(0.881)S(0.119)DFIRL</t>
  </si>
  <si>
    <t>RHO5</t>
  </si>
  <si>
    <t>RHO5_72</t>
  </si>
  <si>
    <t>P53879</t>
  </si>
  <si>
    <t>YNL180C</t>
  </si>
  <si>
    <t>GSLSSASS(p)SPSTDR</t>
  </si>
  <si>
    <t>GSLSSAS(0.003)S(0.921)S(0.075)PS(0.001)TDR</t>
  </si>
  <si>
    <t>VPS54_4</t>
  </si>
  <si>
    <t>SIS(p)ETPHNK</t>
  </si>
  <si>
    <t>S(0.01)IS(0.99)ETPHNK</t>
  </si>
  <si>
    <t>YBR056W</t>
  </si>
  <si>
    <t>YBR056W_468</t>
  </si>
  <si>
    <t>P38081</t>
  </si>
  <si>
    <t>KS(p)QRRAEY</t>
  </si>
  <si>
    <t>KS(0.999)QRRAEY(0.001)</t>
  </si>
  <si>
    <t>NAB2_2</t>
  </si>
  <si>
    <t>S(p)QEQYTENLK</t>
  </si>
  <si>
    <t>S(1)QEQYTENLK</t>
  </si>
  <si>
    <t>MYO2;MYO4</t>
  </si>
  <si>
    <t>MYO2_227;MYO4_226</t>
  </si>
  <si>
    <t>P19524;P32492</t>
  </si>
  <si>
    <t>YOR326W;YAL029C</t>
  </si>
  <si>
    <t>NDNSS(p)RFGK</t>
  </si>
  <si>
    <t>NDNS(0.028)S(0.972)RFGK</t>
  </si>
  <si>
    <t>YML082W</t>
  </si>
  <si>
    <t>YML082W_337</t>
  </si>
  <si>
    <t>Q04533</t>
  </si>
  <si>
    <t>NGS(p)DVTSSPPNKK</t>
  </si>
  <si>
    <t>NGS(1)DVTSSPPNKK</t>
  </si>
  <si>
    <t>LTE1_709</t>
  </si>
  <si>
    <t>EFTFEDT(p)KSLDEK</t>
  </si>
  <si>
    <t>EFTFEDT(0.84)KS(0.16)LDEK</t>
  </si>
  <si>
    <t>SBE2_569</t>
  </si>
  <si>
    <t>NSS(p)LSELKK</t>
  </si>
  <si>
    <t>NS(0.032)S(0.968)LSELKK</t>
  </si>
  <si>
    <t>UBA3</t>
  </si>
  <si>
    <t>UBA3_298</t>
  </si>
  <si>
    <t>Q99344</t>
  </si>
  <si>
    <t>YPR066W</t>
  </si>
  <si>
    <t>LPDCTVCSNSNS(p)N</t>
  </si>
  <si>
    <t>LPDCTVCSNSNS(1)N</t>
  </si>
  <si>
    <t>TAF5_787</t>
  </si>
  <si>
    <t>S(p)NLALAGGAFRP</t>
  </si>
  <si>
    <t>S(1)NLALAGGAFRP</t>
  </si>
  <si>
    <t>ESC2</t>
  </si>
  <si>
    <t>ESC2_188</t>
  </si>
  <si>
    <t>Q06340</t>
  </si>
  <si>
    <t>YDR363W</t>
  </si>
  <si>
    <t>STTIS(p)KESTPDQR</t>
  </si>
  <si>
    <t>S(0.01)T(0.01)T(0.01)IS(0.969)KESTPDQR</t>
  </si>
  <si>
    <t>PXR1</t>
  </si>
  <si>
    <t>PXR1_159</t>
  </si>
  <si>
    <t>P53335</t>
  </si>
  <si>
    <t>YGR280C</t>
  </si>
  <si>
    <t>EGDDS(p)EDEDDDDKEDKDSDK</t>
  </si>
  <si>
    <t>EGDDS(1)EDEDDDDKEDKDSDK</t>
  </si>
  <si>
    <t>SNU71</t>
  </si>
  <si>
    <t>SNU71_430</t>
  </si>
  <si>
    <t>P53207</t>
  </si>
  <si>
    <t>YGR013W</t>
  </si>
  <si>
    <t>S(p)FKEQEER</t>
  </si>
  <si>
    <t>S(1)FKEQEER</t>
  </si>
  <si>
    <t>TAF4_253</t>
  </si>
  <si>
    <t>S(p)EVSAALR</t>
  </si>
  <si>
    <t>S(1)EVSAALR</t>
  </si>
  <si>
    <t>XRN1_1467</t>
  </si>
  <si>
    <t>IVVNEKES(p)QDLKK</t>
  </si>
  <si>
    <t>IVVNEKES(1)QDLKK</t>
  </si>
  <si>
    <t>SMX3</t>
  </si>
  <si>
    <t>SMX3_2</t>
  </si>
  <si>
    <t>P54999</t>
  </si>
  <si>
    <t>YPR182W</t>
  </si>
  <si>
    <t>S(p)ESSDISAMQPVNPKPFLK</t>
  </si>
  <si>
    <t>S(0.99)ES(0.01)SDISAMQPVNPKPFLK</t>
  </si>
  <si>
    <t>ARO3;ARO4</t>
  </si>
  <si>
    <t>ARO3_109;ARO4_115</t>
  </si>
  <si>
    <t>P14843;P32449</t>
  </si>
  <si>
    <t>YDR035W;YBR249C</t>
  </si>
  <si>
    <t>AYLEKPRT(p)TVGWK</t>
  </si>
  <si>
    <t>AYLEKPRT(0.705)T(0.295)VGWK</t>
  </si>
  <si>
    <t>EDE1_1064</t>
  </si>
  <si>
    <t>DNTGNLSHIPGEWEATPATAS(p)TDVLSNETTEVIEDGSTTKR</t>
  </si>
  <si>
    <t>DNTGNLSHIPGEWEATPAT(0.001)AS(0.785)T(0.214)DVLSNETTEVIEDGSTTKR</t>
  </si>
  <si>
    <t>MAD2</t>
  </si>
  <si>
    <t>MAD2_43</t>
  </si>
  <si>
    <t>P40958</t>
  </si>
  <si>
    <t>YJL030W</t>
  </si>
  <si>
    <t>KY(p)DLTLLKTHDDELK</t>
  </si>
  <si>
    <t>KY(0.992)DLT(0.985)LLKT(0.023)HDDELK</t>
  </si>
  <si>
    <t>YCT1_12</t>
  </si>
  <si>
    <t>IGADS(p)ISSSDEILVPSR</t>
  </si>
  <si>
    <t>UTP22_25</t>
  </si>
  <si>
    <t>KHS(p)TQDSTTDNGSKENDHSSQAINER</t>
  </si>
  <si>
    <t>KHS(0.788)T(0.122)QDS(0.03)T(0.03)T(0.03)DNGS(0.001)KENDHSSQAINER</t>
  </si>
  <si>
    <t>RPT6</t>
  </si>
  <si>
    <t>RPT6_227</t>
  </si>
  <si>
    <t>Q01939</t>
  </si>
  <si>
    <t>YGL048C</t>
  </si>
  <si>
    <t>YIGEGS(p)R</t>
  </si>
  <si>
    <t>YIGEGS(1)R</t>
  </si>
  <si>
    <t>BEM3_396</t>
  </si>
  <si>
    <t>NSTPLSSHLAS(p)PVILNK</t>
  </si>
  <si>
    <t>NSTPLS(0.001)S(0.001)HLAS(0.997)PVILNK</t>
  </si>
  <si>
    <t>DIG2_68</t>
  </si>
  <si>
    <t>LLISRLS(p)QK</t>
  </si>
  <si>
    <t>LLISRLS(1)QK</t>
  </si>
  <si>
    <t>MRC1_963</t>
  </si>
  <si>
    <t>SFT(p)NSQTDSTTSK</t>
  </si>
  <si>
    <t>SFT(0.966)NS(0.037)QT(0.666)DS(0.298)T(0.026)T(0.006)S(0.001)K</t>
  </si>
  <si>
    <t>GIP2_213</t>
  </si>
  <si>
    <t>DGS(p)PMLIR</t>
  </si>
  <si>
    <t>DGS(1)PMLIR</t>
  </si>
  <si>
    <t>BUR6</t>
  </si>
  <si>
    <t>BUR6_27</t>
  </si>
  <si>
    <t>P40096</t>
  </si>
  <si>
    <t>YER159C</t>
  </si>
  <si>
    <t>DAGGS(p)PVGNMGTNSNNNNELGDVF</t>
  </si>
  <si>
    <t>DAGGS(1)PVGNMGTNSNNNNELGDVF</t>
  </si>
  <si>
    <t>TFC3_275</t>
  </si>
  <si>
    <t>GSPSFEYDS(p)NSADEDSVSDSK</t>
  </si>
  <si>
    <t>GSPSFEYDS(0.977)NS(0.023)ADEDSVSDSK</t>
  </si>
  <si>
    <t>CLA4_141</t>
  </si>
  <si>
    <t>NSVSSGS(p)SSSLNVSSDSNSK</t>
  </si>
  <si>
    <t>NSVSS(0.07)GS(0.77)S(0.135)S(0.024)SLNVSSDSNSK</t>
  </si>
  <si>
    <t>TDH2_49;TDH3_49</t>
  </si>
  <si>
    <t>KYDS(p)THGRY</t>
  </si>
  <si>
    <t>KYDS(0.892)T(0.108)HGRY</t>
  </si>
  <si>
    <t>SBE2_82</t>
  </si>
  <si>
    <t>RPS(p)SNLDFNFASQDVVK</t>
  </si>
  <si>
    <t>RPS(0.805)S(0.195)NLDFNFASQDVVK</t>
  </si>
  <si>
    <t>DOT6_559</t>
  </si>
  <si>
    <t>TVFSSSSSNISS(p)K</t>
  </si>
  <si>
    <t>TVFSSSSSNIS(0.286)S(0.714)K</t>
  </si>
  <si>
    <t>IRC8_228</t>
  </si>
  <si>
    <t>TISSDENSNSS(p)VIR</t>
  </si>
  <si>
    <t>TISSDENSNS(0.032)S(0.968)VIR</t>
  </si>
  <si>
    <t>GYP7</t>
  </si>
  <si>
    <t>GYP7_339</t>
  </si>
  <si>
    <t>P48365</t>
  </si>
  <si>
    <t>YDL234C</t>
  </si>
  <si>
    <t>NNIFNDLNLTDELS(p)DTEINNALQR</t>
  </si>
  <si>
    <t>NNIFNDLNLTDELS(0.997)DT(0.003)EINNALQR</t>
  </si>
  <si>
    <t>BOI1_412</t>
  </si>
  <si>
    <t>APKPPSYPSPVQPPQS(p)PSFNNR</t>
  </si>
  <si>
    <t>APKPPSYPSPVQPPQS(0.977)PS(0.023)FNNR</t>
  </si>
  <si>
    <t>TDA11_29</t>
  </si>
  <si>
    <t>NSIISMS(p)PVRK</t>
  </si>
  <si>
    <t>NSIISMS(1)PVRK</t>
  </si>
  <si>
    <t>TBF1_501</t>
  </si>
  <si>
    <t>SQSPNS(p)STIMEQNL</t>
  </si>
  <si>
    <t>S(0.085)QS(0.085)PNS(0.77)S(0.022)T(0.038)IMEQNL</t>
  </si>
  <si>
    <t>YPT11_8</t>
  </si>
  <si>
    <t>RYS(p)LNVVTSPSIPSPTPSAPIR</t>
  </si>
  <si>
    <t>RYS(1)LNVVTSPSIPSPTPSAPIR</t>
  </si>
  <si>
    <t>021517_DDC1vsDNA2aad_A_H8</t>
  </si>
  <si>
    <t>YPR172W_186</t>
  </si>
  <si>
    <t>IDNARVS(p)NNENR</t>
  </si>
  <si>
    <t>IDNARVS(1)NNENR</t>
  </si>
  <si>
    <t>RIM15_1048</t>
  </si>
  <si>
    <t>SHGSS(p)NIDLPASLR</t>
  </si>
  <si>
    <t>SHGS(0.002)S(0.998)NIDLPASLR</t>
  </si>
  <si>
    <t>FRS1_437</t>
  </si>
  <si>
    <t>T(p)LEYQVVR</t>
  </si>
  <si>
    <t>T(0.999)LEY(0.001)QVVR</t>
  </si>
  <si>
    <t>SHP1_128</t>
  </si>
  <si>
    <t>FMS(p)FSDMVR</t>
  </si>
  <si>
    <t>FMS(1)FSDMVR</t>
  </si>
  <si>
    <t>NSG2</t>
  </si>
  <si>
    <t>NSG2_18</t>
  </si>
  <si>
    <t>P53898</t>
  </si>
  <si>
    <t>YNL156C</t>
  </si>
  <si>
    <t>STESICS(p)LTKPQLYSLYDDDVVR</t>
  </si>
  <si>
    <t>S(0.006)T(0.006)ES(0.025)ICS(0.847)LT(0.116)KPQLYSLYDDDVVR</t>
  </si>
  <si>
    <t>ATG19_243</t>
  </si>
  <si>
    <t>TEIAS(p)DHSKKETK</t>
  </si>
  <si>
    <t>TEIAS(1)DHS(0.952)KKET(0.048)K</t>
  </si>
  <si>
    <t>040116_DDC1FLvsDNA2aad_8ul_HILIC_9</t>
  </si>
  <si>
    <t>LTE1_1109</t>
  </si>
  <si>
    <t>LADEVEMLNLNNLPSFQNS(p)PAEKR</t>
  </si>
  <si>
    <t>LADEVEMLNLNNLPS(0.002)FQNS(0.998)PAEKR</t>
  </si>
  <si>
    <t>NCA3;UTH1</t>
  </si>
  <si>
    <t>NCA3_151;UTH1_179</t>
  </si>
  <si>
    <t>P46955;P36135</t>
  </si>
  <si>
    <t>YJL116C;YKR042W</t>
  </si>
  <si>
    <t>S(p)VGGLYCK</t>
  </si>
  <si>
    <t>S(1)VGGLYCK</t>
  </si>
  <si>
    <t>AVO1_445</t>
  </si>
  <si>
    <t>DRIT(p)PGSSYGK</t>
  </si>
  <si>
    <t>DRIT(1)PGS(0.144)S(0.856)Y(0.001)GK</t>
  </si>
  <si>
    <t>DAM1</t>
  </si>
  <si>
    <t>DAM1_292</t>
  </si>
  <si>
    <t>P53267</t>
  </si>
  <si>
    <t>YGR113W</t>
  </si>
  <si>
    <t>NSIASGADLPIENDNVVNLGDLHPNNRIS(p)LGSGAAR</t>
  </si>
  <si>
    <t>NSIASGADLPIENDNVVNLGDLHPNNRIS(0.986)LGS(0.014)GAAR</t>
  </si>
  <si>
    <t>TPS3_292</t>
  </si>
  <si>
    <t>FGGYS(p)NNAK</t>
  </si>
  <si>
    <t>FGGYS(1)NNAK</t>
  </si>
  <si>
    <t>KCC4_729</t>
  </si>
  <si>
    <t>S(p)VLSLYAK</t>
  </si>
  <si>
    <t>S(1)VLSLYAK</t>
  </si>
  <si>
    <t>IST2_844</t>
  </si>
  <si>
    <t>DANIKPVVNAAVNDNQS(p)K</t>
  </si>
  <si>
    <t>DANIKPVVNAAVNDNQS(1)K</t>
  </si>
  <si>
    <t>SKG6_243</t>
  </si>
  <si>
    <t>FQES(p)ESFR</t>
  </si>
  <si>
    <t>FQES(0.997)ES(0.003)FR</t>
  </si>
  <si>
    <t>EFR3_564</t>
  </si>
  <si>
    <t>DNQIS(p)TSDLLSDSQVR</t>
  </si>
  <si>
    <t>DNQIS(1)TSDLLSDSQVR</t>
  </si>
  <si>
    <t>GGA2_189</t>
  </si>
  <si>
    <t>TAS(p)EIQKEQEIAQAAK</t>
  </si>
  <si>
    <t>T(0.001)AS(0.999)EIQKEQEIAQAAK</t>
  </si>
  <si>
    <t>CYS4_126</t>
  </si>
  <si>
    <t>ALGAEIIRT(p)PTAAAWDSPESHIGVAK</t>
  </si>
  <si>
    <t>ALGAEIIRT(0.986)PT(0.014)AAAWDSPESHIGVAK</t>
  </si>
  <si>
    <t>BIR1_316</t>
  </si>
  <si>
    <t>TDISVIQHNIS(p)VLDGAQGENVKR</t>
  </si>
  <si>
    <t>TDISVIQHNIS(1)VLDGAQGENVKR</t>
  </si>
  <si>
    <t>SSM4</t>
  </si>
  <si>
    <t>SSM4_339</t>
  </si>
  <si>
    <t>P40318</t>
  </si>
  <si>
    <t>YIL030C</t>
  </si>
  <si>
    <t>HVDELDHDEATEEHENNDS(p)DNSLPSGDDSSR</t>
  </si>
  <si>
    <t>HVDELDHDEATEEHENNDS(1)DNS(1)LPS(0.999)GDDS(0.474)S(0.527)R</t>
  </si>
  <si>
    <t>PRI1</t>
  </si>
  <si>
    <t>PRI1_99</t>
  </si>
  <si>
    <t>P10363</t>
  </si>
  <si>
    <t>YIR008C</t>
  </si>
  <si>
    <t>DTLLKS(p)ELK</t>
  </si>
  <si>
    <t>DTLLKS(1)ELK</t>
  </si>
  <si>
    <t>RGA1_172</t>
  </si>
  <si>
    <t>TFS(p)RPASLVNEIPSGSEPSK</t>
  </si>
  <si>
    <t>T(0.17)FS(0.855)RPAS(0.975)LVNEIPSGSEPSK</t>
  </si>
  <si>
    <t>RFA3</t>
  </si>
  <si>
    <t>RFA3_14</t>
  </si>
  <si>
    <t>P26755</t>
  </si>
  <si>
    <t>YJL173C</t>
  </si>
  <si>
    <t>VDPTEIS(p)NVNAPVFR</t>
  </si>
  <si>
    <t>VDPTEIS(1)NVNAPVFR</t>
  </si>
  <si>
    <t>BDF1_615</t>
  </si>
  <si>
    <t>DASSLS(p)PTSAGSR</t>
  </si>
  <si>
    <t>DASSLS(1)PTSAGSR</t>
  </si>
  <si>
    <t>BUD6_159</t>
  </si>
  <si>
    <t>SHHQQNPSFTSNLS(p)LGSEGTR</t>
  </si>
  <si>
    <t>SHHQQNPSFTSNLS(1)LGSEGTR</t>
  </si>
  <si>
    <t>RAD9_937</t>
  </si>
  <si>
    <t>SMTNVLS(p)PK</t>
  </si>
  <si>
    <t>S(0.923)MT(0.077)NVLS(1)PK</t>
  </si>
  <si>
    <t>ISW1_780</t>
  </si>
  <si>
    <t>SIDNY(p)YKDVL</t>
  </si>
  <si>
    <t>SIDNY(1)Y(1)KDVL</t>
  </si>
  <si>
    <t>NGG1_441</t>
  </si>
  <si>
    <t>TGGEDDIQS(p)FR</t>
  </si>
  <si>
    <t>TGGEDDIQS(1)FR</t>
  </si>
  <si>
    <t>RAD9_1136</t>
  </si>
  <si>
    <t>LSLDS(p)PSKGGIIK</t>
  </si>
  <si>
    <t>LSLDS(1)PSKGGIIK</t>
  </si>
  <si>
    <t>YLR361C-A</t>
  </si>
  <si>
    <t>YLR361C-A_80</t>
  </si>
  <si>
    <t>Q3E795</t>
  </si>
  <si>
    <t>TGGHRPQIS(p)DEEVSKR</t>
  </si>
  <si>
    <t>TGGHRPQIS(1)DEEVSKR</t>
  </si>
  <si>
    <t>YOL087C</t>
  </si>
  <si>
    <t>YOL087C_771</t>
  </si>
  <si>
    <t>Q99247</t>
  </si>
  <si>
    <t>ANS(p)TSTLEGNEK</t>
  </si>
  <si>
    <t>ANS(0.998)T(0.002)STLEGNEK</t>
  </si>
  <si>
    <t>BUL1_56</t>
  </si>
  <si>
    <t>GSSRS(p)PSLHSPK</t>
  </si>
  <si>
    <t>GS(0.001)S(0.187)RS(0.81)PS(0.003)LHSPK</t>
  </si>
  <si>
    <t>YCR061W</t>
  </si>
  <si>
    <t>YCR061W_238</t>
  </si>
  <si>
    <t>P25639</t>
  </si>
  <si>
    <t>DTLFSLSS(p)DTTTATATNNNK</t>
  </si>
  <si>
    <t>DTLFSLS(0.002)S(0.896)DT(0.101)TTATATNNNK</t>
  </si>
  <si>
    <t>PAN1_767</t>
  </si>
  <si>
    <t>SVNHSSSTLQTDDIS(p)VDKTVEKK</t>
  </si>
  <si>
    <t>SVNHSSSTLQT(0.002)DDIS(0.938)VDKT(0.06)VEKK</t>
  </si>
  <si>
    <t>HSL7_221</t>
  </si>
  <si>
    <t>TRTPS(p)YVLNR</t>
  </si>
  <si>
    <t>T(0.128)RT(0.148)PS(0.715)Y(0.009)VLNR</t>
  </si>
  <si>
    <t>GGA2_182</t>
  </si>
  <si>
    <t>ISESDLAVLKPS(p)NQLK</t>
  </si>
  <si>
    <t>ISESDLAVLKPS(1)NQLK</t>
  </si>
  <si>
    <t>TY2B-B;TY2B-DR1;TY2B-DR2;TY2B-DR3;TY2B-LR1;TY2B-OR1;TY2B-OR2</t>
  </si>
  <si>
    <t>TY2B-B_1014;TY2B-DR1_1014;TY2B-DR2_1014;TY2B-DR3_1014;TY2B-LR1_1014;TY2B-OR1_1014;TY2B-OR2_1014</t>
  </si>
  <si>
    <t>P0C2J3;Q12472;Q12113;Q12501;Q07791;Q03494;Q12491</t>
  </si>
  <si>
    <t>YLR410W-B;YDR034C-D;YOR192C-B;YOR343W-B;YDR261W-B;YDR210W-B;YBL100W-B</t>
  </si>
  <si>
    <t>ESTEMGGTIESDTTS(p)PR</t>
  </si>
  <si>
    <t>ESTEMGGTIES(0.019)DT(0.083)T(0.046)S(0.852)PR</t>
  </si>
  <si>
    <t>HSL1_1203</t>
  </si>
  <si>
    <t>VSLYWNNNSS(p)GIPR</t>
  </si>
  <si>
    <t>VSLYWNNNS(0.053)S(0.947)GIPR</t>
  </si>
  <si>
    <t>SRP21</t>
  </si>
  <si>
    <t>SRP21_24</t>
  </si>
  <si>
    <t>P32342</t>
  </si>
  <si>
    <t>YKL122C</t>
  </si>
  <si>
    <t>LFEVNPSQT(p)LFSISYKPPTQK</t>
  </si>
  <si>
    <t>LFEVNPS(0.104)QT(0.893)LFS(0.003)IS(0.001)YKPPTQK</t>
  </si>
  <si>
    <t>IRS4_195</t>
  </si>
  <si>
    <t>RLS(p)SSSMEPATNK</t>
  </si>
  <si>
    <t>RLS(0.892)S(0.039)S(0.034)S(0.034)MEPATNK</t>
  </si>
  <si>
    <t>CTR9</t>
  </si>
  <si>
    <t>CTR9_18</t>
  </si>
  <si>
    <t>P89105</t>
  </si>
  <si>
    <t>YOL145C</t>
  </si>
  <si>
    <t>VEGYPSMEWPTS(p)LDIPLK</t>
  </si>
  <si>
    <t>VEGY(0.671)PS(0.329)MEWPT(1)S(1)LDIPLK</t>
  </si>
  <si>
    <t>PUF2</t>
  </si>
  <si>
    <t>PUF2_983</t>
  </si>
  <si>
    <t>Q12221</t>
  </si>
  <si>
    <t>YPR042C</t>
  </si>
  <si>
    <t>IANGTNLS(p)LPIVNLPNVSNNNNNYNNSGYSSQMNPLSR</t>
  </si>
  <si>
    <t>IANGT(0.278)NLS(0.706)LPIVNLPNVS(0.009)NNNNNY(0.007)NNS(0.001)GYSSQMNPLSR</t>
  </si>
  <si>
    <t>YER140W_509</t>
  </si>
  <si>
    <t>IETESVS(p)PMR</t>
  </si>
  <si>
    <t>IETESVS(1)PMR</t>
  </si>
  <si>
    <t>INP53</t>
  </si>
  <si>
    <t>INP53_1039</t>
  </si>
  <si>
    <t>Q12271</t>
  </si>
  <si>
    <t>YOR109W</t>
  </si>
  <si>
    <t>STSNLASPMSS(p)KVDLYNSASESTR</t>
  </si>
  <si>
    <t>S(0.009)T(0.009)S(0.009)NLAS(0.011)PMS(0.167)S(0.794)KVDLYNSASESTR</t>
  </si>
  <si>
    <t>MEF2</t>
  </si>
  <si>
    <t>MEF2_177</t>
  </si>
  <si>
    <t>P39677</t>
  </si>
  <si>
    <t>YJL102W</t>
  </si>
  <si>
    <t>MGASFNHT(p)VNDLINK</t>
  </si>
  <si>
    <t>MGAS(1)FNHT(1)VNDLINK</t>
  </si>
  <si>
    <t>CBF2_838</t>
  </si>
  <si>
    <t>SYT(p)DEQEFMLDK</t>
  </si>
  <si>
    <t>S(0.184)YT(0.816)DEQEFMLDK</t>
  </si>
  <si>
    <t>022417_DNAAAvsddc1_B_HD</t>
  </si>
  <si>
    <t>EAF7_195</t>
  </si>
  <si>
    <t>ELPEYHT(p)EENDSPIDVQKEPIKEVQSDEK</t>
  </si>
  <si>
    <t>ELPEYHT(0.932)EENDS(0.068)PIDVQKEPIKEVQSDEK</t>
  </si>
  <si>
    <t>YGL140C_566</t>
  </si>
  <si>
    <t>NIVKDDAS(p)LDLPMTSEPK</t>
  </si>
  <si>
    <t>NIVKDDAS(1)LDLPMTSEPK</t>
  </si>
  <si>
    <t>ENA1;ENA2</t>
  </si>
  <si>
    <t>ENA1_1065;ENA2_1065</t>
  </si>
  <si>
    <t>Q01896;P13587</t>
  </si>
  <si>
    <t>YDR039C;YDR040C</t>
  </si>
  <si>
    <t>AHNPENDLES(p)NNKR</t>
  </si>
  <si>
    <t>AHNPENDLES(1)NNKR</t>
  </si>
  <si>
    <t>YNL234W_381</t>
  </si>
  <si>
    <t>ESTPPIS(p)PK</t>
  </si>
  <si>
    <t>ES(0.02)T(0.98)PPIS(1)PK</t>
  </si>
  <si>
    <t>GCS1_144</t>
  </si>
  <si>
    <t>LSATS(p)QTAASATPGVAQSR</t>
  </si>
  <si>
    <t>LS(0.001)AT(0.016)S(0.958)QT(0.025)AASATPGVAQSR</t>
  </si>
  <si>
    <t>PSY4</t>
  </si>
  <si>
    <t>PSY4_347</t>
  </si>
  <si>
    <t>P38193</t>
  </si>
  <si>
    <t>YBL046W</t>
  </si>
  <si>
    <t>KPTDLDNFEYDESPSFTNMDLTT(p)PK</t>
  </si>
  <si>
    <t>KPTDLDNFEYDESPSFTNMDLT(0.144)T(0.856)PK</t>
  </si>
  <si>
    <t>TDA1_543</t>
  </si>
  <si>
    <t>TAS(p)MSSNDTTAINDYDTTNDKNPAR</t>
  </si>
  <si>
    <t>T(0.012)AS(0.987)MSSNDTTAINDYDTTNDKNPAR</t>
  </si>
  <si>
    <t>SHS1_400</t>
  </si>
  <si>
    <t>ENEY(p)EDNGEHDSAENEQEMSPVR</t>
  </si>
  <si>
    <t>ENEY(0.833)EDNGEHDS(0.167)AENEQEMS(1)PVR</t>
  </si>
  <si>
    <t>BMS1_1111</t>
  </si>
  <si>
    <t>GGDEKKARS(p)F</t>
  </si>
  <si>
    <t>GGDEKKARS(1)F</t>
  </si>
  <si>
    <t>APC1_269</t>
  </si>
  <si>
    <t>STS(p)INSNSHDFNAAER</t>
  </si>
  <si>
    <t>S(0.012)T(0.012)S(0.977)INSNSHDFNAAER</t>
  </si>
  <si>
    <t>LTV1_393</t>
  </si>
  <si>
    <t>DMSAERS(p)DF</t>
  </si>
  <si>
    <t>DMSAERS(1)DF</t>
  </si>
  <si>
    <t>SEC7_1240</t>
  </si>
  <si>
    <t>KAT(p)PTELAQEK</t>
  </si>
  <si>
    <t>KAT(1)PTELAQEK</t>
  </si>
  <si>
    <t>YJL016W_527</t>
  </si>
  <si>
    <t>SNVS(p)SETTNMMNQLQVNAHEYK</t>
  </si>
  <si>
    <t>SNVS(0.753)S(0.195)ET(0.051)T(0.001)NMMNQLQVNAHEYK</t>
  </si>
  <si>
    <t>TY2A-DR1;TY2B-DR1</t>
  </si>
  <si>
    <t>TY2A-DR1_10;TY2B-DR1_10</t>
  </si>
  <si>
    <t>Q12392;Q12472</t>
  </si>
  <si>
    <t>YDR034C-C;YDR034C-D</t>
  </si>
  <si>
    <t>SQNS(p)PNLHGSAY</t>
  </si>
  <si>
    <t>SQNS(1)PNLHGSAY</t>
  </si>
  <si>
    <t>CRP1_167</t>
  </si>
  <si>
    <t>SNESLDDNEEEDGVT(p)GTTTEDVTGTSREETPLAEPTNVSK</t>
  </si>
  <si>
    <t>S(0.011)NES(0.012)LDDNEEEDGVT(0.819)GT(0.076)T(0.076)T(0.006)EDVTGTSREETPLAEPTNVSK</t>
  </si>
  <si>
    <t>PPH21;PPH22</t>
  </si>
  <si>
    <t>PPH21_231;PPH22_239</t>
  </si>
  <si>
    <t>P23595;P23594</t>
  </si>
  <si>
    <t>YDL188C;YDL134C</t>
  </si>
  <si>
    <t>IFCLHGGLS(p)PMIETIDQVR</t>
  </si>
  <si>
    <t>IFCLHGGLS(1)PMIETIDQVR</t>
  </si>
  <si>
    <t>RCO1_400</t>
  </si>
  <si>
    <t>LDS(p)YNPDTHIDSNSGK</t>
  </si>
  <si>
    <t>LDS(1)YNPDTHIDSNSGK</t>
  </si>
  <si>
    <t>SIR4_342</t>
  </si>
  <si>
    <t>KIVPS(p)PK</t>
  </si>
  <si>
    <t>KIVPS(1)PK</t>
  </si>
  <si>
    <t>SEC3_254</t>
  </si>
  <si>
    <t>AVITNRPGS(p)VSPIK</t>
  </si>
  <si>
    <t>AVITNRPGS(1)VS(1)PIK</t>
  </si>
  <si>
    <t>YHR020W_650</t>
  </si>
  <si>
    <t>KDDGEEFEEDDKAPS(p)MGAK</t>
  </si>
  <si>
    <t>KDDGEEFEEDDKAPS(1)MGAK</t>
  </si>
  <si>
    <t>FKH2_674</t>
  </si>
  <si>
    <t>LS(p)QPYDTLLRSPTK</t>
  </si>
  <si>
    <t>LS(0.992)QPY(0.008)DT(0.035)LLRS(0.84)PT(0.125)K</t>
  </si>
  <si>
    <t>TSC11_237</t>
  </si>
  <si>
    <t>LTTPTS(p)GTERNSQQNL</t>
  </si>
  <si>
    <t>LT(0.022)T(0.978)PT(0.005)S(0.824)GT(0.167)ERNS(0.003)QQNL</t>
  </si>
  <si>
    <t>CTK3_245</t>
  </si>
  <si>
    <t>SKETS(p)WYIERPSNDILDESEFK</t>
  </si>
  <si>
    <t>S(0.005)KET(0.183)S(0.781)WY(0.031)IERPS(0.001)NDILDESEFK</t>
  </si>
  <si>
    <t>YDR266C_503</t>
  </si>
  <si>
    <t>NLPTLKS(p)PSASYDPFATTVK</t>
  </si>
  <si>
    <t>NLPTLKS(0.999)PS(0.001)ASYDPFATTVK</t>
  </si>
  <si>
    <t>ATG4</t>
  </si>
  <si>
    <t>ATG4_113</t>
  </si>
  <si>
    <t>P53867</t>
  </si>
  <si>
    <t>YNL223W</t>
  </si>
  <si>
    <t>APDGPS(p)PLSLNLLVR</t>
  </si>
  <si>
    <t>APDGPS(1)PLSLNLLVR</t>
  </si>
  <si>
    <t>BRE4_435</t>
  </si>
  <si>
    <t>EASAS(p)PQSSGIPTR</t>
  </si>
  <si>
    <t>EAS(0.055)AS(0.944)PQSSGIPTR</t>
  </si>
  <si>
    <t>SPT20</t>
  </si>
  <si>
    <t>SPT20_5</t>
  </si>
  <si>
    <t>P50875</t>
  </si>
  <si>
    <t>YOL148C</t>
  </si>
  <si>
    <t>SANS(p)PTGNDPHVF</t>
  </si>
  <si>
    <t>S(0.01)ANS(0.989)PT(0.001)GNDPHVF</t>
  </si>
  <si>
    <t>NST1_345</t>
  </si>
  <si>
    <t>KDDSITEDEAS(p)STDLTDPK</t>
  </si>
  <si>
    <t>KDDSITEDEAS(0.771)S(0.114)T(0.114)DLTDPK</t>
  </si>
  <si>
    <t>VAS1</t>
  </si>
  <si>
    <t>VAS1_48</t>
  </si>
  <si>
    <t>P07806</t>
  </si>
  <si>
    <t>YGR094W</t>
  </si>
  <si>
    <t>S(p)DLDNLPPVDPK</t>
  </si>
  <si>
    <t>S(1)DLDNLPPVDPK</t>
  </si>
  <si>
    <t>ALR1_15</t>
  </si>
  <si>
    <t>SSSSSSSESSPNLS(p)R</t>
  </si>
  <si>
    <t>SSSSSSSESSPNLS(1)R</t>
  </si>
  <si>
    <t>IDS2</t>
  </si>
  <si>
    <t>IDS2_39</t>
  </si>
  <si>
    <t>P46958</t>
  </si>
  <si>
    <t>YJL146W</t>
  </si>
  <si>
    <t>NNS(p)PIGTPTDRYSPEPATM</t>
  </si>
  <si>
    <t>NNS(1)PIGTPT(0.691)DRY(0.003)S(0.306)PEPATM</t>
  </si>
  <si>
    <t>SPC29_191</t>
  </si>
  <si>
    <t>SFS(p)GFPTNK</t>
  </si>
  <si>
    <t>S(0.143)FS(0.857)GFPTNK</t>
  </si>
  <si>
    <t>DPB4</t>
  </si>
  <si>
    <t>DPB4_175</t>
  </si>
  <si>
    <t>Q04603</t>
  </si>
  <si>
    <t>YDR121W</t>
  </si>
  <si>
    <t>VKEHDEIEEQGDALQDVEESS(p)EKK</t>
  </si>
  <si>
    <t>VKEHDEIEEQGDALQDVEES(0.033)S(0.967)EKK</t>
  </si>
  <si>
    <t>SMC4_76</t>
  </si>
  <si>
    <t>YAFS(p)QPTNSTTTSLHVPNLQPPK</t>
  </si>
  <si>
    <t>Y(0.008)AFS(0.978)QPT(0.003)NS(0.003)T(0.002)T(0.002)T(0.002)S(0.002)LHVPNLQPPK</t>
  </si>
  <si>
    <t>RPL30</t>
  </si>
  <si>
    <t>RPL30_24</t>
  </si>
  <si>
    <t>P14120</t>
  </si>
  <si>
    <t>YGL030W</t>
  </si>
  <si>
    <t>SGKYT(p)LGYK</t>
  </si>
  <si>
    <t>S(0.001)GKY(0.001)T(0.997)LGYK</t>
  </si>
  <si>
    <t>DCS1_2</t>
  </si>
  <si>
    <t>S(p)QLPTDFASLIKR</t>
  </si>
  <si>
    <t>S(1)QLPTDFASLIKR</t>
  </si>
  <si>
    <t>ITC1_498</t>
  </si>
  <si>
    <t>AETT(p)TEEDSENPSDWQR</t>
  </si>
  <si>
    <t>AET(0.009)T(0.979)T(0.012)EEDSENPSDWQR</t>
  </si>
  <si>
    <t>DED81_248</t>
  </si>
  <si>
    <t>GDALS(p)AVMK</t>
  </si>
  <si>
    <t>GDALS(1)AVMK</t>
  </si>
  <si>
    <t>YDR352W_132</t>
  </si>
  <si>
    <t>EEEDMIQGGS(p)SAESPR</t>
  </si>
  <si>
    <t>EEEDMIQGGS(0.701)S(0.233)AES(0.066)PR</t>
  </si>
  <si>
    <t>NUP159_646</t>
  </si>
  <si>
    <t>APANNELFGS(p)NF</t>
  </si>
  <si>
    <t>APANNELFGS(1)NF</t>
  </si>
  <si>
    <t>YER079W_194</t>
  </si>
  <si>
    <t>SNADSAPLDNANYPLSDHSPS(p)LNSMDNTTK</t>
  </si>
  <si>
    <t>SNADSAPLDNANYPLS(0.001)DHS(0.032)PS(0.715)LNS(0.188)MDNT(0.032)T(0.032)K</t>
  </si>
  <si>
    <t>MDS3_1236</t>
  </si>
  <si>
    <t>YEEYEPKEGKS(p)F</t>
  </si>
  <si>
    <t>YEEYEPKEGKS(1)F</t>
  </si>
  <si>
    <t>TAF14</t>
  </si>
  <si>
    <t>TAF14_141</t>
  </si>
  <si>
    <t>P35189</t>
  </si>
  <si>
    <t>YPL129W</t>
  </si>
  <si>
    <t>SGSTEETT(p)ANTGTIGK</t>
  </si>
  <si>
    <t>SGSTEET(0.03)T(0.962)ANT(0.006)GT(0.002)IGK</t>
  </si>
  <si>
    <t>YSC84</t>
  </si>
  <si>
    <t>YSC84_243</t>
  </si>
  <si>
    <t>P32793</t>
  </si>
  <si>
    <t>YHR016C</t>
  </si>
  <si>
    <t>SDNTS(p)HYY</t>
  </si>
  <si>
    <t>SDNT(0.085)S(0.915)HYY</t>
  </si>
  <si>
    <t>NBP2</t>
  </si>
  <si>
    <t>NBP2_102</t>
  </si>
  <si>
    <t>Q12163</t>
  </si>
  <si>
    <t>YDR162C</t>
  </si>
  <si>
    <t>RQS(p)ITLPDDYIVNQR</t>
  </si>
  <si>
    <t>RQS(1)ITLPDDYIVNQR</t>
  </si>
  <si>
    <t>SPO14_30</t>
  </si>
  <si>
    <t>SVTEEVDRVNS(p)RPDELENQEVLR</t>
  </si>
  <si>
    <t>SVT(0.001)EEVDRVNS(0.999)RPDELENQEVLR</t>
  </si>
  <si>
    <t>RHO4</t>
  </si>
  <si>
    <t>RHO4_276</t>
  </si>
  <si>
    <t>Q00246</t>
  </si>
  <si>
    <t>YKR055W</t>
  </si>
  <si>
    <t>SDIDSSTGDTSVS(p)ISGTKR</t>
  </si>
  <si>
    <t>SDIDSSTGDTS(0.036)VS(0.939)IS(0.023)GT(0.001)KR</t>
  </si>
  <si>
    <t>ARO2_54</t>
  </si>
  <si>
    <t>LS(p)TPRDEK</t>
  </si>
  <si>
    <t>RPN13_135</t>
  </si>
  <si>
    <t>MIGVLNNSSES(p)DEEESNDEKQK</t>
  </si>
  <si>
    <t>MIGVLNNSSES(1)DEEESNDEKQK</t>
  </si>
  <si>
    <t>EAF1_616</t>
  </si>
  <si>
    <t>QLIDEEPSISQLS(p)K</t>
  </si>
  <si>
    <t>QLIDEEPSIS(0.001)QLS(0.999)K</t>
  </si>
  <si>
    <t>SKT5_131</t>
  </si>
  <si>
    <t>QT(p)NSSTSLTKEQIK</t>
  </si>
  <si>
    <t>QT(0.878)NS(0.096)S(0.026)T(0.025)S(0.919)LT(0.055)KEQIK</t>
  </si>
  <si>
    <t>040315_G1_164vsrnh12_2_2pct</t>
  </si>
  <si>
    <t>VHR2</t>
  </si>
  <si>
    <t>VHR2_445</t>
  </si>
  <si>
    <t>P40041</t>
  </si>
  <si>
    <t>YER064C</t>
  </si>
  <si>
    <t>DAST(p)PGKEEPR</t>
  </si>
  <si>
    <t>DAS(0.154)T(0.846)PGKEEPR</t>
  </si>
  <si>
    <t>RPS16A_70;RPS16B_70</t>
  </si>
  <si>
    <t>VT(p)GGGHVSQVYAIR</t>
  </si>
  <si>
    <t>VT(0.919)GGGHVS(0.081)QVYAIR</t>
  </si>
  <si>
    <t>SIP1_391</t>
  </si>
  <si>
    <t>RSSFASLHS(p)LQSR</t>
  </si>
  <si>
    <t>RS(0.512)S(0.426)FAS(0.12)LHS(0.927)LQS(0.015)R</t>
  </si>
  <si>
    <t>PTK1_139</t>
  </si>
  <si>
    <t>LVYNPYGVSTPSTS(p)LSSVSTSMK</t>
  </si>
  <si>
    <t>LVYNPYGVSTPS(0.005)T(0.071)S(0.855)LS(0.051)S(0.015)VS(0.001)TSMK</t>
  </si>
  <si>
    <t>BZZ1_576</t>
  </si>
  <si>
    <t>RST(p)LPVR</t>
  </si>
  <si>
    <t>RS(0.028)T(0.972)LPVR</t>
  </si>
  <si>
    <t>UBP12</t>
  </si>
  <si>
    <t>UBP12_1153</t>
  </si>
  <si>
    <t>P39538</t>
  </si>
  <si>
    <t>YJL197W</t>
  </si>
  <si>
    <t>LYEFNKT(p)DEEEDVSDDMIECNEDVQAPEYSNR</t>
  </si>
  <si>
    <t>LY(0.002)EFNKT(0.998)DEEEDVSDDMIECNEDVQAPEYSNR</t>
  </si>
  <si>
    <t>INP53_1061</t>
  </si>
  <si>
    <t>QQT(p)PTAFAASR</t>
  </si>
  <si>
    <t>QQT(1)PTAFAASR</t>
  </si>
  <si>
    <t>COG3</t>
  </si>
  <si>
    <t>COG3_122</t>
  </si>
  <si>
    <t>P40094</t>
  </si>
  <si>
    <t>YER157W</t>
  </si>
  <si>
    <t>KIS(p)QDTGAFIEETK</t>
  </si>
  <si>
    <t>KIS(0.939)QDT(0.061)GAFIEETK</t>
  </si>
  <si>
    <t>SEC21</t>
  </si>
  <si>
    <t>SEC21_12</t>
  </si>
  <si>
    <t>P32074</t>
  </si>
  <si>
    <t>YNL287W</t>
  </si>
  <si>
    <t>KFENS(p)TSGDLPDK</t>
  </si>
  <si>
    <t>KFENS(0.883)T(0.062)S(0.054)GDLPDK</t>
  </si>
  <si>
    <t>MOT1_685</t>
  </si>
  <si>
    <t>SISETTTDS(p)DIPIPK</t>
  </si>
  <si>
    <t>SIS(0.001)ET(0.001)T(0.005)T(0.118)DS(0.875)DIPIPK</t>
  </si>
  <si>
    <t>NUP145_251</t>
  </si>
  <si>
    <t>SITSS(p)LSDVNGK</t>
  </si>
  <si>
    <t>SITS(0.001)S(0.999)LSDVNGK</t>
  </si>
  <si>
    <t>BUD13</t>
  </si>
  <si>
    <t>BUD13_141</t>
  </si>
  <si>
    <t>P46947</t>
  </si>
  <si>
    <t>YGL174W</t>
  </si>
  <si>
    <t>IDDSS(p)FSR</t>
  </si>
  <si>
    <t>IDDS(0.137)S(0.799)FS(0.064)R</t>
  </si>
  <si>
    <t>GSP1;GSP2</t>
  </si>
  <si>
    <t>GSP1_152;GSP2_153</t>
  </si>
  <si>
    <t>P32835;P32836</t>
  </si>
  <si>
    <t>YLR293C;YOR185C</t>
  </si>
  <si>
    <t>NLQYYDIS(p)AK</t>
  </si>
  <si>
    <t>NLQYYDIS(1)AK</t>
  </si>
  <si>
    <t>PBP4_176</t>
  </si>
  <si>
    <t>YGCLS(p)DIAK</t>
  </si>
  <si>
    <t>Y(0.001)GCLS(0.999)DIAK</t>
  </si>
  <si>
    <t>RPL15A;RPL15B</t>
  </si>
  <si>
    <t>RPL15A_198;RPL15B_198</t>
  </si>
  <si>
    <t>P05748;P54780</t>
  </si>
  <si>
    <t>YLR029C;YMR121C</t>
  </si>
  <si>
    <t>QNTLS(p)LWR</t>
  </si>
  <si>
    <t>QNT(0.001)LS(0.999)LWR</t>
  </si>
  <si>
    <t>PFK26_644</t>
  </si>
  <si>
    <t>RYS(p)VIPTAPPSAR</t>
  </si>
  <si>
    <t>RYS(1)VIPTAPPSAR</t>
  </si>
  <si>
    <t>EDE1_579</t>
  </si>
  <si>
    <t>S(p)SNNAFK</t>
  </si>
  <si>
    <t>S(0.958)S(0.042)NNAFK</t>
  </si>
  <si>
    <t>SAD1</t>
  </si>
  <si>
    <t>SAD1_10</t>
  </si>
  <si>
    <t>P43589</t>
  </si>
  <si>
    <t>YFR005C</t>
  </si>
  <si>
    <t>RHS(p)EDELKQEAVK</t>
  </si>
  <si>
    <t>RHS(1)EDELKQEAVK</t>
  </si>
  <si>
    <t>IRC10</t>
  </si>
  <si>
    <t>IRC10_369</t>
  </si>
  <si>
    <t>Q08118</t>
  </si>
  <si>
    <t>YOL015W</t>
  </si>
  <si>
    <t>TVSTDS(p)GNK</t>
  </si>
  <si>
    <t>TVS(0.003)T(0.201)DS(0.796)GNK</t>
  </si>
  <si>
    <t>SEF1</t>
  </si>
  <si>
    <t>SEF1_533</t>
  </si>
  <si>
    <t>P34228</t>
  </si>
  <si>
    <t>YBL066C</t>
  </si>
  <si>
    <t>ALSCGDEESEEDNNDS(p)IDNNNNDKR</t>
  </si>
  <si>
    <t>ALSCGDEES(0.004)EEDNNDS(0.996)IDNNNNDKR</t>
  </si>
  <si>
    <t>YJL016W_558</t>
  </si>
  <si>
    <t>SSMCERPIVASTS(p)PIA</t>
  </si>
  <si>
    <t>SSMCERPIVAST(0.001)S(0.999)PIA</t>
  </si>
  <si>
    <t>RPS15_30</t>
  </si>
  <si>
    <t>LLEMST(p)EDFVK</t>
  </si>
  <si>
    <t>LLEMS(0.122)T(0.878)EDFVK</t>
  </si>
  <si>
    <t>CHO2_323</t>
  </si>
  <si>
    <t>TYGDGT(p)DSDSQMNSR</t>
  </si>
  <si>
    <t>TYGDGT(0.981)DS(0.019)DSQMNSR</t>
  </si>
  <si>
    <t>MSC3_83</t>
  </si>
  <si>
    <t>RLSTSS(p)AAPPTSR</t>
  </si>
  <si>
    <t>RLS(0.996)T(0.092)S(0.15)S(0.762)AAPPTSR</t>
  </si>
  <si>
    <t>TSL1_157</t>
  </si>
  <si>
    <t>IASPIQHEHDSGS(p)R</t>
  </si>
  <si>
    <t>IASPIQHEHDS(0.028)GS(0.972)R</t>
  </si>
  <si>
    <t>EDE1_1096</t>
  </si>
  <si>
    <t>RANSNEDGESVSS(p)IQESPK</t>
  </si>
  <si>
    <t>RANSNEDGESVS(0.015)S(0.985)IQES(1)PK</t>
  </si>
  <si>
    <t>SPT21</t>
  </si>
  <si>
    <t>SPT21_276</t>
  </si>
  <si>
    <t>P35209</t>
  </si>
  <si>
    <t>YMR179W</t>
  </si>
  <si>
    <t>TQS(p)LPIWNLKPNIANTGFPR</t>
  </si>
  <si>
    <t>T(0.009)QS(0.991)LPIWNLKPNIANTGFPR</t>
  </si>
  <si>
    <t>TEF1_430</t>
  </si>
  <si>
    <t>DMRQT(p)VAVGVIK</t>
  </si>
  <si>
    <t>DMRQT(1)VAVGVIK</t>
  </si>
  <si>
    <t>GUA1</t>
  </si>
  <si>
    <t>GUA1_498</t>
  </si>
  <si>
    <t>P38625</t>
  </si>
  <si>
    <t>YMR217W</t>
  </si>
  <si>
    <t>VAS(p)RIVNEVDGVAR</t>
  </si>
  <si>
    <t>VAS(1)RIVNEVDGVAR</t>
  </si>
  <si>
    <t>052418_chris_H2</t>
  </si>
  <si>
    <t>RRP5_1724</t>
  </si>
  <si>
    <t>ATEYVASHES(p)QKADE</t>
  </si>
  <si>
    <t>ATEYVASHES(1)QKADE</t>
  </si>
  <si>
    <t>SSB1_47</t>
  </si>
  <si>
    <t>VTPSFVAFT(p)PEER</t>
  </si>
  <si>
    <t>VTPSFVAFT(1)PEER</t>
  </si>
  <si>
    <t>YCS4_830</t>
  </si>
  <si>
    <t>TMMTFGKPEEEDS(p)ILSLEQSSR</t>
  </si>
  <si>
    <t>TMMTFGKPEEEDS(1)ILSLEQSSR</t>
  </si>
  <si>
    <t>RPT2</t>
  </si>
  <si>
    <t>RPT2_182</t>
  </si>
  <si>
    <t>P40327</t>
  </si>
  <si>
    <t>YDL007W</t>
  </si>
  <si>
    <t>SPTESYS(p)DIGGLESQIQEIK</t>
  </si>
  <si>
    <t>SPTESYS(1)DIGGLESQIQEIK</t>
  </si>
  <si>
    <t>ULP2_915</t>
  </si>
  <si>
    <t>LGVNS(p)ESK</t>
  </si>
  <si>
    <t>LGVNS(0.987)ES(0.013)K</t>
  </si>
  <si>
    <t>YOL087C_671</t>
  </si>
  <si>
    <t>TQSSGS(p)LLSR</t>
  </si>
  <si>
    <t>T(0.002)QS(0.007)S(0.035)GS(0.949)LLS(0.007)R</t>
  </si>
  <si>
    <t>PMA1</t>
  </si>
  <si>
    <t>PMA1_918</t>
  </si>
  <si>
    <t>P05030</t>
  </si>
  <si>
    <t>YGL008C</t>
  </si>
  <si>
    <t>VSTQHEKET(p)</t>
  </si>
  <si>
    <t>VSTQHEKET(1)</t>
  </si>
  <si>
    <t>PSK2_683</t>
  </si>
  <si>
    <t>ENEIDVVGSRGS(p)SSASSK</t>
  </si>
  <si>
    <t>ENEIDVVGS(0.13)RGS(0.81)S(0.021)S(0.033)AS(0.005)S(0.001)K</t>
  </si>
  <si>
    <t>THS1_228</t>
  </si>
  <si>
    <t>LVMS(p)KEDLLK</t>
  </si>
  <si>
    <t>LVMS(1)KEDLLK</t>
  </si>
  <si>
    <t>RPB4</t>
  </si>
  <si>
    <t>RPB4_203</t>
  </si>
  <si>
    <t>P20433</t>
  </si>
  <si>
    <t>YJL140W</t>
  </si>
  <si>
    <t>TLIPSLNNKIS(p)DDELER</t>
  </si>
  <si>
    <t>TLIPSLNNKIS(1)DDELER</t>
  </si>
  <si>
    <t>YTM1_259</t>
  </si>
  <si>
    <t>IST(p)AARK</t>
  </si>
  <si>
    <t>IS(0.099)T(0.901)AARK</t>
  </si>
  <si>
    <t>PUF3_223</t>
  </si>
  <si>
    <t>EQNVES(p)DKNF</t>
  </si>
  <si>
    <t>EQNVES(1)DKNF</t>
  </si>
  <si>
    <t>SEC31_836</t>
  </si>
  <si>
    <t>YAPPSQPSMAS(p)PFVNK</t>
  </si>
  <si>
    <t>YAPPSQPS(0.027)MAS(0.973)PFVNK</t>
  </si>
  <si>
    <t>BUB1</t>
  </si>
  <si>
    <t>BUB1_14</t>
  </si>
  <si>
    <t>P41695</t>
  </si>
  <si>
    <t>YGR188C</t>
  </si>
  <si>
    <t>GYES(p)DKDTFPQSK</t>
  </si>
  <si>
    <t>GYES(1)DKDTFPQSK</t>
  </si>
  <si>
    <t>YDR186C_841</t>
  </si>
  <si>
    <t>SNS(p)NSTVTKPVY</t>
  </si>
  <si>
    <t>SNS(1)NSTVTKPVY</t>
  </si>
  <si>
    <t>AFG3</t>
  </si>
  <si>
    <t>AFG3_314</t>
  </si>
  <si>
    <t>P39925</t>
  </si>
  <si>
    <t>YER017C</t>
  </si>
  <si>
    <t>YT(p)KLGAK</t>
  </si>
  <si>
    <t>Y(1)T(1)KLGAK</t>
  </si>
  <si>
    <t>UBP6_2</t>
  </si>
  <si>
    <t>S(p)GETFEFNIR</t>
  </si>
  <si>
    <t>S(1)GETFEFNIR</t>
  </si>
  <si>
    <t>SBE22_217</t>
  </si>
  <si>
    <t>SRHS(p)YQEQFSSK</t>
  </si>
  <si>
    <t>S(0.051)RHS(0.948)Y(0.001)QEQFSSK</t>
  </si>
  <si>
    <t>KTI12</t>
  </si>
  <si>
    <t>KTI12_184</t>
  </si>
  <si>
    <t>P34253</t>
  </si>
  <si>
    <t>YKL110C</t>
  </si>
  <si>
    <t>S(p)AKNSGHNDPLSK</t>
  </si>
  <si>
    <t>S(1)AKNS(0.439)GHNDPLS(0.561)K</t>
  </si>
  <si>
    <t>PIN4_623</t>
  </si>
  <si>
    <t>HDESMLS(p)AHNL</t>
  </si>
  <si>
    <t>HDESMLS(1)AHNL</t>
  </si>
  <si>
    <t>YOR052C</t>
  </si>
  <si>
    <t>YOR052C_58</t>
  </si>
  <si>
    <t>Q08422</t>
  </si>
  <si>
    <t>SSS(p)NSSVTSTGQSSR</t>
  </si>
  <si>
    <t>S(0.002)S(0.002)S(0.996)NSSVTSTGQSSR</t>
  </si>
  <si>
    <t>011316_MMS_DDC1FLvsDNA2aad_HILIC_89</t>
  </si>
  <si>
    <t>AVT4_48</t>
  </si>
  <si>
    <t>KYS(p)MSTLTPR</t>
  </si>
  <si>
    <t>KY(0.01)S(0.988)MS(0.001)TLTPR</t>
  </si>
  <si>
    <t>GFD1_87</t>
  </si>
  <si>
    <t>IS(p)PVSESLAINPFSQK</t>
  </si>
  <si>
    <t>IS(1)PVSESLAINPFSQK</t>
  </si>
  <si>
    <t>PNC1</t>
  </si>
  <si>
    <t>PNC1_174</t>
  </si>
  <si>
    <t>P53184</t>
  </si>
  <si>
    <t>YGL037C</t>
  </si>
  <si>
    <t>ATAIS(p)AAELGYK</t>
  </si>
  <si>
    <t>ATAIS(1)AAELGYK</t>
  </si>
  <si>
    <t>ITC1_333</t>
  </si>
  <si>
    <t>KPTEVNDSENNSS(p)EEDKK</t>
  </si>
  <si>
    <t>KPTEVNDSENNS(1)S(1)EEDKK</t>
  </si>
  <si>
    <t>BUD7</t>
  </si>
  <si>
    <t>BUD7_103</t>
  </si>
  <si>
    <t>Q08754</t>
  </si>
  <si>
    <t>YOR299W</t>
  </si>
  <si>
    <t>SSS(p)RNANDGAPM</t>
  </si>
  <si>
    <t>S(0.117)S(0.117)S(0.766)RNANDGAPM</t>
  </si>
  <si>
    <t>YLR225C</t>
  </si>
  <si>
    <t>YLR225C_205</t>
  </si>
  <si>
    <t>Q05948</t>
  </si>
  <si>
    <t>SIS(p)LEELAKR</t>
  </si>
  <si>
    <t>SIS(1)LEELAKR</t>
  </si>
  <si>
    <t>AIM14</t>
  </si>
  <si>
    <t>AIM14_479</t>
  </si>
  <si>
    <t>P53109</t>
  </si>
  <si>
    <t>YGL160W</t>
  </si>
  <si>
    <t>NNEDEDLS(p)ISNF</t>
  </si>
  <si>
    <t>NNEDEDLS(0.995)IS(0.005)NF</t>
  </si>
  <si>
    <t>DGR2_528</t>
  </si>
  <si>
    <t>RLS(p)GSMSLK</t>
  </si>
  <si>
    <t>RLS(0.993)GS(0.007)MSLK</t>
  </si>
  <si>
    <t>040717_DNA2aadvsRtt107aad_B_H7</t>
  </si>
  <si>
    <t>RPN3_107</t>
  </si>
  <si>
    <t>SSVPGS(p)AELR</t>
  </si>
  <si>
    <t>S(0.001)S(0.001)VPGS(0.998)AELR</t>
  </si>
  <si>
    <t>YHR182W</t>
  </si>
  <si>
    <t>YHR182W_331</t>
  </si>
  <si>
    <t>P38870</t>
  </si>
  <si>
    <t>SYGELTHS(p)DNEHEEK</t>
  </si>
  <si>
    <t>SYGELTHS(1)DNEHEEK</t>
  </si>
  <si>
    <t>NOP4_379</t>
  </si>
  <si>
    <t>VLSIT(p)PTLVR</t>
  </si>
  <si>
    <t>VLSIT(1)PTLVR</t>
  </si>
  <si>
    <t>DEP1</t>
  </si>
  <si>
    <t>DEP1_120</t>
  </si>
  <si>
    <t>P31385</t>
  </si>
  <si>
    <t>YAL013W</t>
  </si>
  <si>
    <t>VPGENEDESKEEEKS(p)QELEEAIDSK</t>
  </si>
  <si>
    <t>VPGENEDESKEEEKS(1)QELEEAIDSK</t>
  </si>
  <si>
    <t>YFR006W</t>
  </si>
  <si>
    <t>YFR006W_529</t>
  </si>
  <si>
    <t>P43590</t>
  </si>
  <si>
    <t>S(p)GFHVIV</t>
  </si>
  <si>
    <t>S(1)GFHVIV</t>
  </si>
  <si>
    <t>RPA49</t>
  </si>
  <si>
    <t>RPA49_34</t>
  </si>
  <si>
    <t>Q01080</t>
  </si>
  <si>
    <t>YNL248C</t>
  </si>
  <si>
    <t>APS(p)DTTFDLYK</t>
  </si>
  <si>
    <t>APS(1)DTTFDLYK</t>
  </si>
  <si>
    <t>BET3</t>
  </si>
  <si>
    <t>BET3_4</t>
  </si>
  <si>
    <t>P36149</t>
  </si>
  <si>
    <t>YKR068C</t>
  </si>
  <si>
    <t>VST(p)TQSR</t>
  </si>
  <si>
    <t>VS(0.047)T(0.944)T(0.009)QSR</t>
  </si>
  <si>
    <t>SEC16_806</t>
  </si>
  <si>
    <t>YAPVS(p)PTVQQK</t>
  </si>
  <si>
    <t>YAPVS(1)PTVQQK</t>
  </si>
  <si>
    <t>AVO2_330</t>
  </si>
  <si>
    <t>HSAT(p)PTSPHNNIALINR</t>
  </si>
  <si>
    <t>HS(0.071)AT(0.927)PT(0.014)S(0.988)PHNNIALINR</t>
  </si>
  <si>
    <t>RFA1_436</t>
  </si>
  <si>
    <t>QEPGMGGQS(p)AASLTK</t>
  </si>
  <si>
    <t>QEPGMGGQS(0.936)AAS(0.06)LT(0.004)K</t>
  </si>
  <si>
    <t>MOT2_312</t>
  </si>
  <si>
    <t>SGIHNNISTSTAGSNTNLLSENFTGTPS(p)PAAMR</t>
  </si>
  <si>
    <t>SGIHNNISTSTAGSNTNLLSENFTGT(0.004)PS(0.996)PAAMR</t>
  </si>
  <si>
    <t>YOR352W</t>
  </si>
  <si>
    <t>YOR352W_105</t>
  </si>
  <si>
    <t>Q08816</t>
  </si>
  <si>
    <t>DDVDDFQPRINVSS(p)PF</t>
  </si>
  <si>
    <t>DDVDDFQPRINVS(0.003)S(0.997)PF</t>
  </si>
  <si>
    <t>YOR052C_41</t>
  </si>
  <si>
    <t>KS(p)DSGTVLGAIPLNSR</t>
  </si>
  <si>
    <t>KS(0.768)DS(0.217)GT(0.015)VLGAIPLNSR</t>
  </si>
  <si>
    <t>CDC10</t>
  </si>
  <si>
    <t>CDC10_225</t>
  </si>
  <si>
    <t>P25342</t>
  </si>
  <si>
    <t>YCR002C</t>
  </si>
  <si>
    <t>IYPYDSEELTDEELELNRS(p)VR</t>
  </si>
  <si>
    <t>IYPYDS(0.004)EELT(0.08)DEELELNRS(0.916)VR</t>
  </si>
  <si>
    <t>RPL4A_283;RPL4B_283</t>
  </si>
  <si>
    <t>VGYTLPSHIIST(p)SDVTR</t>
  </si>
  <si>
    <t>VGYTLPSHIIS(0.002)T(0.754)S(0.244)DVTR</t>
  </si>
  <si>
    <t>ICS2_94</t>
  </si>
  <si>
    <t>RNS(p)SICPR</t>
  </si>
  <si>
    <t>RNS(0.911)S(0.089)ICPR</t>
  </si>
  <si>
    <t>UFD4</t>
  </si>
  <si>
    <t>UFD4_135</t>
  </si>
  <si>
    <t>P33202</t>
  </si>
  <si>
    <t>YKL010C</t>
  </si>
  <si>
    <t>RQT(p)SEGLGQHPVGR</t>
  </si>
  <si>
    <t>RQT(0.957)S(0.043)EGLGQHPVGR</t>
  </si>
  <si>
    <t>LYP1</t>
  </si>
  <si>
    <t>LYP1_64</t>
  </si>
  <si>
    <t>P32487</t>
  </si>
  <si>
    <t>YNL268W</t>
  </si>
  <si>
    <t>HGS(p)LQGGAIADVNSITNSLTR</t>
  </si>
  <si>
    <t>HGS(1)LQGGAIADVNSITNSLTR</t>
  </si>
  <si>
    <t>CPA2_393</t>
  </si>
  <si>
    <t>SIGS(p)SMK</t>
  </si>
  <si>
    <t>SIGS(0.81)S(0.19)MK</t>
  </si>
  <si>
    <t>YOL019W</t>
  </si>
  <si>
    <t>YOL019W_271</t>
  </si>
  <si>
    <t>Q08157</t>
  </si>
  <si>
    <t>LSNITTSTTS(p)DISTFDKEAK</t>
  </si>
  <si>
    <t>LSNITTST(0.001)T(0.066)S(0.885)DIS(0.04)T(0.009)FDKEAK</t>
  </si>
  <si>
    <t>RPO21_751</t>
  </si>
  <si>
    <t>AGS(p)KGSFINIAQM</t>
  </si>
  <si>
    <t>AGS(0.753)KGS(0.247)FINIAQM</t>
  </si>
  <si>
    <t>KRE6_116</t>
  </si>
  <si>
    <t>AVS(p)TANDNSFLQPPHR</t>
  </si>
  <si>
    <t>AVS(0.999)T(0.001)ANDNSFLQPPHR</t>
  </si>
  <si>
    <t>FAS2_95</t>
  </si>
  <si>
    <t>EIYYTPDPS(p)ELAAK</t>
  </si>
  <si>
    <t>EIYYT(0.001)PDPS(0.999)ELAAK</t>
  </si>
  <si>
    <t>VPS60</t>
  </si>
  <si>
    <t>VPS60_12</t>
  </si>
  <si>
    <t>Q03390</t>
  </si>
  <si>
    <t>YDR486C</t>
  </si>
  <si>
    <t>S(p)HDQLLQESNQSMNQAQQSLSNR</t>
  </si>
  <si>
    <t>S(1)HDQLLQESNQSMNQAQQSLSNR</t>
  </si>
  <si>
    <t>RGC1_813</t>
  </si>
  <si>
    <t>S(p)KVNTPAIDENGNLAIVGETK</t>
  </si>
  <si>
    <t>S(1)KVNT(1)PAIDENGNLAIVGETK</t>
  </si>
  <si>
    <t>NOP13_336</t>
  </si>
  <si>
    <t>NNSS(p)SFDISNNK</t>
  </si>
  <si>
    <t>NNSS(0.926)S(0.074)FDISNNK</t>
  </si>
  <si>
    <t>NOT3_460</t>
  </si>
  <si>
    <t>NTPKLSTS(p)SL</t>
  </si>
  <si>
    <t>NTPKLS(0.003)T(0.104)S(0.753)S(0.14)L</t>
  </si>
  <si>
    <t>TY1B-LR4</t>
  </si>
  <si>
    <t>TY1B-LR4_16</t>
  </si>
  <si>
    <t>P0C2I7</t>
  </si>
  <si>
    <t>YLR256W-B/YLR256W-C</t>
  </si>
  <si>
    <t>MESQQLSQHPHISHGS(p)ACASVTSK</t>
  </si>
  <si>
    <t>MESQQLSQHPHIS(0.062)HGS(0.874)ACAS(0.062)VT(0.002)SK</t>
  </si>
  <si>
    <t>PYC1;PYC2</t>
  </si>
  <si>
    <t>PYC1_512;PYC2_513</t>
  </si>
  <si>
    <t>P11154;P32327</t>
  </si>
  <si>
    <t>YGL062W;YBR218C</t>
  </si>
  <si>
    <t>SNPS(p)VPHLHDAQGNVINVTK</t>
  </si>
  <si>
    <t>SNPS(1)VPHLHDAQGNVINVTK</t>
  </si>
  <si>
    <t>YBR071W_118</t>
  </si>
  <si>
    <t>SES(p)DASLSSTK</t>
  </si>
  <si>
    <t>SES(1)DASLSSTK</t>
  </si>
  <si>
    <t>ICS2_185</t>
  </si>
  <si>
    <t>HSS(p)PDTSY</t>
  </si>
  <si>
    <t>HS(0.08)S(0.919)PDT(0.001)SY</t>
  </si>
  <si>
    <t>YDL114W</t>
  </si>
  <si>
    <t>YDL114W_185</t>
  </si>
  <si>
    <t>Q07530</t>
  </si>
  <si>
    <t>LTSYGAS(p)K</t>
  </si>
  <si>
    <t>LTS(0.229)Y(0.001)GAS(0.771)K</t>
  </si>
  <si>
    <t>YPR117W_2278</t>
  </si>
  <si>
    <t>HSLS(p)NGSLSVYDAK</t>
  </si>
  <si>
    <t>HS(0.008)LS(0.949)NGS(0.039)LS(0.004)VYDAK</t>
  </si>
  <si>
    <t>TY1B-BL;TY1B-ER2;TY1B-H;TY1B-LR1;TY1B-MR1</t>
  </si>
  <si>
    <t>TY1B-BL_1055;TY1B-ER2_1055;TY1B-H_1093;TY1B-LR1_1055;TY1B-MR1_1055</t>
  </si>
  <si>
    <t>O13535;Q12088;Q03619;Q04214;Q12490</t>
  </si>
  <si>
    <t>YHR214C-B;YLR035C-A;YER160C;YMR045C;YBL005W-B</t>
  </si>
  <si>
    <t>HSDSYS(p)DNETNHTNVPISSTGGTNNK</t>
  </si>
  <si>
    <t>HSDSYS(0.999)DNET(0.001)NHTNVPISSTGGTNNK</t>
  </si>
  <si>
    <t>RFA2_189</t>
  </si>
  <si>
    <t>QPLESAS(p)NNNGQSLFVKDDNDTSSGSSPLQR</t>
  </si>
  <si>
    <t>QPLES(0.002)AS(0.998)NNNGQSLFVKDDNDTSSGSSPLQR</t>
  </si>
  <si>
    <t>MYO1_1260</t>
  </si>
  <si>
    <t>NLIS(p)RLRFTETR</t>
  </si>
  <si>
    <t>SPE4</t>
  </si>
  <si>
    <t>SPE4_5</t>
  </si>
  <si>
    <t>Q12455</t>
  </si>
  <si>
    <t>YLR146C</t>
  </si>
  <si>
    <t>VNNS(p)QHPYIK</t>
  </si>
  <si>
    <t>VNNS(1)QHPYIK</t>
  </si>
  <si>
    <t>HBT1_138</t>
  </si>
  <si>
    <t>TTTPAATS(p)EQSK</t>
  </si>
  <si>
    <t>TTTPAAT(0.031)S(0.703)EQS(0.266)K</t>
  </si>
  <si>
    <t>EAF1_969</t>
  </si>
  <si>
    <t>IKS(p)PTPQEILQR</t>
  </si>
  <si>
    <t>IKS(0.912)PT(0.088)PQEILQR</t>
  </si>
  <si>
    <t>GYP5_771</t>
  </si>
  <si>
    <t>ENIS(p)AANELIQNR</t>
  </si>
  <si>
    <t>ENIS(1)AANELIQNR</t>
  </si>
  <si>
    <t>YEF3_880</t>
  </si>
  <si>
    <t>EIEEHCS(p)MLGLDPEIVSHSR</t>
  </si>
  <si>
    <t>EIEEHCS(1)MLGLDPEIVSHSR</t>
  </si>
  <si>
    <t>YBR071W_207</t>
  </si>
  <si>
    <t>RTS(p)LDFF</t>
  </si>
  <si>
    <t>RT(0.051)S(0.949)LDFF</t>
  </si>
  <si>
    <t>BLM10</t>
  </si>
  <si>
    <t>BLM10_62</t>
  </si>
  <si>
    <t>P43583</t>
  </si>
  <si>
    <t>YFL007W</t>
  </si>
  <si>
    <t>ARS(p)ATPTLQDQK</t>
  </si>
  <si>
    <t>ARS(1)AT(0.992)PT(0.008)LQDQK</t>
  </si>
  <si>
    <t>OSH2_509</t>
  </si>
  <si>
    <t>SSNTLKS(p)NR</t>
  </si>
  <si>
    <t>SSNTLKS(1)NR</t>
  </si>
  <si>
    <t>EAF3</t>
  </si>
  <si>
    <t>EAF3_382</t>
  </si>
  <si>
    <t>Q12432</t>
  </si>
  <si>
    <t>YPR023C</t>
  </si>
  <si>
    <t>FNDKDPNRS(p)DDALY</t>
  </si>
  <si>
    <t>FNDKDPNRS(1)DDALY</t>
  </si>
  <si>
    <t>FOB1</t>
  </si>
  <si>
    <t>FOB1_519</t>
  </si>
  <si>
    <t>O13329</t>
  </si>
  <si>
    <t>YDR110W</t>
  </si>
  <si>
    <t>QGTEEPEKGDQKESDGAS(p)QVDQSVEITRPETSY</t>
  </si>
  <si>
    <t>QGTEEPEKGDQKES(0.07)DGAS(0.93)QVDQSVEITRPETSY</t>
  </si>
  <si>
    <t>NAB2_514</t>
  </si>
  <si>
    <t>ALPENAIIENAPPQTS(p)F</t>
  </si>
  <si>
    <t>ALPENAIIENAPPQT(0.15)S(0.85)F</t>
  </si>
  <si>
    <t>NCP1_44</t>
  </si>
  <si>
    <t>ELLMSDDGDITAVS(p)SGNR</t>
  </si>
  <si>
    <t>ELLMSDDGDIT(0.009)AVS(0.844)S(0.147)GNR</t>
  </si>
  <si>
    <t>STP4</t>
  </si>
  <si>
    <t>STP4_214</t>
  </si>
  <si>
    <t>Q07351</t>
  </si>
  <si>
    <t>YDL048C</t>
  </si>
  <si>
    <t>SKS(p)VSSLPVSGFPPLIVK</t>
  </si>
  <si>
    <t>S(0.016)KS(0.958)VS(0.021)S(0.004)LPVSGFPPLIVK</t>
  </si>
  <si>
    <t>OKP1</t>
  </si>
  <si>
    <t>OKP1_111</t>
  </si>
  <si>
    <t>P53298</t>
  </si>
  <si>
    <t>YGR179C</t>
  </si>
  <si>
    <t>LQS(p)HLSDGSATSGEGNVRPWEFR</t>
  </si>
  <si>
    <t>LQS(0.793)HLS(0.717)DGS(0.392)AT(0.075)S(0.022)GEGNVRPWEFR</t>
  </si>
  <si>
    <t>011316_MMS_DDC1FLvsDNA2aad_HILIC_3_151205184840</t>
  </si>
  <si>
    <t>ZWF1_315</t>
  </si>
  <si>
    <t>SEDGSKPAYVDDDTVDKDS(p)K</t>
  </si>
  <si>
    <t>SEDGSKPAYVDDDT(0.002)VDKDS(0.998)K</t>
  </si>
  <si>
    <t>EAR1_461</t>
  </si>
  <si>
    <t>NGEILPPPPGFEFTMS(p)PPTGK</t>
  </si>
  <si>
    <t>NGEILPPPPGFEFT(0.018)MS(0.977)PPT(0.006)GK</t>
  </si>
  <si>
    <t>IRC23</t>
  </si>
  <si>
    <t>IRC23_71</t>
  </si>
  <si>
    <t>Q08416</t>
  </si>
  <si>
    <t>YOR044W</t>
  </si>
  <si>
    <t>SKTNNRPHS(p)PR</t>
  </si>
  <si>
    <t>SKT(0.002)NNRPHS(0.998)PR</t>
  </si>
  <si>
    <t>SWI5_490</t>
  </si>
  <si>
    <t>FVISET(p)PSPVLK</t>
  </si>
  <si>
    <t>FVISET(1)PS(1)PVLK</t>
  </si>
  <si>
    <t>ECM22_499</t>
  </si>
  <si>
    <t>KS(p)NLNLIDLK</t>
  </si>
  <si>
    <t>KS(1)NLNLIDLK</t>
  </si>
  <si>
    <t>HRP1_3</t>
  </si>
  <si>
    <t>SS(p)DEEDFNDIYGDDKPTTTEEVKK</t>
  </si>
  <si>
    <t>S(1)S(1)DEEDFNDIYGDDKPTTTEEVKK</t>
  </si>
  <si>
    <t>APL2</t>
  </si>
  <si>
    <t>APL2_134</t>
  </si>
  <si>
    <t>P36000</t>
  </si>
  <si>
    <t>YKL135C</t>
  </si>
  <si>
    <t>ILEY(p)IETPLR</t>
  </si>
  <si>
    <t>ILEY(0.789)IET(0.211)PLR</t>
  </si>
  <si>
    <t>DNF1_365</t>
  </si>
  <si>
    <t>VSADYGRPS(p)LDYDNLEQGAGEANIVDR</t>
  </si>
  <si>
    <t>VSADYGRPS(1)LDYDNLEQGAGEANIVDR</t>
  </si>
  <si>
    <t>SPC34</t>
  </si>
  <si>
    <t>SPC34_199</t>
  </si>
  <si>
    <t>P36131</t>
  </si>
  <si>
    <t>YKR037C</t>
  </si>
  <si>
    <t>RKT(p)IFVEDFPTDLILK</t>
  </si>
  <si>
    <t>RKT(1)IFVEDFPTDLILK</t>
  </si>
  <si>
    <t>CTT1</t>
  </si>
  <si>
    <t>CTT1_111</t>
  </si>
  <si>
    <t>P06115</t>
  </si>
  <si>
    <t>YGR088W</t>
  </si>
  <si>
    <t>FSTVGGESGT(p)PDTAR</t>
  </si>
  <si>
    <t>FSTVGGES(0.186)GT(0.787)PDT(0.028)AR</t>
  </si>
  <si>
    <t>TOM1_1364</t>
  </si>
  <si>
    <t>AS(p)HLMQRFIEYLEK</t>
  </si>
  <si>
    <t>AS(1)HLMQRFIEY(1)LEK</t>
  </si>
  <si>
    <t>BUD27</t>
  </si>
  <si>
    <t>BUD27_7</t>
  </si>
  <si>
    <t>P43573</t>
  </si>
  <si>
    <t>YFL023W</t>
  </si>
  <si>
    <t>DLLAAS(p)VESTLK</t>
  </si>
  <si>
    <t>DLLAAS(0.964)VES(0.018)T(0.018)LK</t>
  </si>
  <si>
    <t>NSR1_154</t>
  </si>
  <si>
    <t>KSEDAEEEEDEES(p)SNKK</t>
  </si>
  <si>
    <t>KSEDAEEEEDEES(0.741)S(0.259)NKK</t>
  </si>
  <si>
    <t>GZF3_469</t>
  </si>
  <si>
    <t>ANSQSIS(p)NSVSSSDVSGR</t>
  </si>
  <si>
    <t>ANS(0.006)QS(0.009)IS(0.846)NS(0.134)VS(0.004)S(0.001)SDVSGR</t>
  </si>
  <si>
    <t>NPR3_464</t>
  </si>
  <si>
    <t>SSSTTTNIS(p)R</t>
  </si>
  <si>
    <t>S(0.001)S(0.001)S(0.99)T(0.008)TT(0.003)NIS(0.997)R</t>
  </si>
  <si>
    <t>011316_MMS_DDC1FLvsDNA2aad_HILIC_67_2</t>
  </si>
  <si>
    <t>RSC8_485</t>
  </si>
  <si>
    <t>QILDLNKS(p)LEELNVSK</t>
  </si>
  <si>
    <t>QILDLNKS(1)LEELNVSK</t>
  </si>
  <si>
    <t>HXT1;HXT3</t>
  </si>
  <si>
    <t>HXT1_3;HXT3_3</t>
  </si>
  <si>
    <t>P32465;P32466</t>
  </si>
  <si>
    <t>YHR094C;YDR345C</t>
  </si>
  <si>
    <t>MNS(p)TPDLISPQK</t>
  </si>
  <si>
    <t>MNS(0.982)T(0.018)PDLISPQK</t>
  </si>
  <si>
    <t>121317_MMSvsG14NQO_A_2pct</t>
  </si>
  <si>
    <t>CNA1_2</t>
  </si>
  <si>
    <t>S(p)KDLNSSR</t>
  </si>
  <si>
    <t>S(1)KDLNSSR</t>
  </si>
  <si>
    <t>HBT1_490</t>
  </si>
  <si>
    <t>TDSNWGPIEYSS(p)SAGK</t>
  </si>
  <si>
    <t>TDSNWGPIEYS(0.019)S(0.759)S(0.222)AGK</t>
  </si>
  <si>
    <t>YAP7_112</t>
  </si>
  <si>
    <t>GHEGKS(p)DDEGNGSGDENGVDSVEK</t>
  </si>
  <si>
    <t>PMD1_1620</t>
  </si>
  <si>
    <t>QHS(p)DVATPLK</t>
  </si>
  <si>
    <t>QHS(1)DVATPLK</t>
  </si>
  <si>
    <t>KRE6_81</t>
  </si>
  <si>
    <t>DGESLSSSVHYQPQGS(p)DSSLLHDNSR</t>
  </si>
  <si>
    <t>DGESLSSSVHYQPQGS(0.991)DS(0.008)S(0.001)LLHDNSR</t>
  </si>
  <si>
    <t>RTN1</t>
  </si>
  <si>
    <t>RTN1_225</t>
  </si>
  <si>
    <t>Q04947</t>
  </si>
  <si>
    <t>YDR233C</t>
  </si>
  <si>
    <t>TAPVSST(p)AGPQTASTSK</t>
  </si>
  <si>
    <t>TAPVS(0.004)S(0.262)T(0.708)AGPQT(0.013)AS(0.002)T(0.006)S(0.004)K</t>
  </si>
  <si>
    <t>GZF3_34</t>
  </si>
  <si>
    <t>SSENLNSLNQS(p)EEEGHIGR</t>
  </si>
  <si>
    <t>SSENLNSLNQS(1)EEEGHIGR</t>
  </si>
  <si>
    <t>RIO2</t>
  </si>
  <si>
    <t>RIO2_409</t>
  </si>
  <si>
    <t>P40160</t>
  </si>
  <si>
    <t>YNL207W</t>
  </si>
  <si>
    <t>IIEALSS(p)GVENLK</t>
  </si>
  <si>
    <t>IIEALS(0.029)S(0.971)GVENLK</t>
  </si>
  <si>
    <t>WTM2_110</t>
  </si>
  <si>
    <t>SAAT(p)PNPEYGDAFQDVEGKPLRPK</t>
  </si>
  <si>
    <t>SAAT(1)PNPEYGDAFQDVEGKPLRPK</t>
  </si>
  <si>
    <t>RPA190_447</t>
  </si>
  <si>
    <t>T(p)SGKVPIPGVK</t>
  </si>
  <si>
    <t>T(0.739)S(0.261)GKVPIPGVK</t>
  </si>
  <si>
    <t>STP3</t>
  </si>
  <si>
    <t>STP3_215</t>
  </si>
  <si>
    <t>Q05937</t>
  </si>
  <si>
    <t>YLR375W</t>
  </si>
  <si>
    <t>GGSVS(p)PNDDDTHEK</t>
  </si>
  <si>
    <t>GGSVS(1)PNDDDTHEK</t>
  </si>
  <si>
    <t>OKP1_401</t>
  </si>
  <si>
    <t>EVFVPHHESHQDKT(p)EEDIH</t>
  </si>
  <si>
    <t>EVFVPHHES(0.001)HQDKT(0.999)EEDIH</t>
  </si>
  <si>
    <t>FAR8_115</t>
  </si>
  <si>
    <t>GPNTVNQLESLNS(p)R</t>
  </si>
  <si>
    <t>GPNTVNQLES(0.004)LNS(0.996)R</t>
  </si>
  <si>
    <t>RLF2_78</t>
  </si>
  <si>
    <t>ECADEMKTT(p)PK</t>
  </si>
  <si>
    <t>ECADEMKT(0.002)T(0.998)PK</t>
  </si>
  <si>
    <t>SFL1_2</t>
  </si>
  <si>
    <t>S(p)EEETVSAPAPASTPAPAGTDVGSGGAAAGIANAGAEGGDGAEDVKK</t>
  </si>
  <si>
    <t>S(0.972)EEET(0.027)VS(0.001)APAPASTPAPAGTDVGSGGAAAGIANAGAEGGDGAEDVKK</t>
  </si>
  <si>
    <t>SUR7</t>
  </si>
  <si>
    <t>SUR7_293</t>
  </si>
  <si>
    <t>P54003</t>
  </si>
  <si>
    <t>YML052W</t>
  </si>
  <si>
    <t>S(p)HERPDDVSV</t>
  </si>
  <si>
    <t>S(1)HERPDDVSV</t>
  </si>
  <si>
    <t>STE20_269</t>
  </si>
  <si>
    <t>NSS(p)PPKK</t>
  </si>
  <si>
    <t>NS(0.001)S(0.999)PPKK</t>
  </si>
  <si>
    <t>PAN2</t>
  </si>
  <si>
    <t>PAN2_399</t>
  </si>
  <si>
    <t>P53010</t>
  </si>
  <si>
    <t>YGL094C</t>
  </si>
  <si>
    <t>SEGTIPQLTGKS(p)PLPSSGK</t>
  </si>
  <si>
    <t>SEGTIPQLT(0.012)GKS(0.933)PLPS(0.046)S(0.009)GK</t>
  </si>
  <si>
    <t>CDC13</t>
  </si>
  <si>
    <t>CDC13_306</t>
  </si>
  <si>
    <t>P32797</t>
  </si>
  <si>
    <t>YDL220C</t>
  </si>
  <si>
    <t>SYIQS(p)QTPERK</t>
  </si>
  <si>
    <t>SYIQS(1)QT(1)PERK</t>
  </si>
  <si>
    <t>SUM1_397</t>
  </si>
  <si>
    <t>SAT(p)QEIDIK</t>
  </si>
  <si>
    <t>SAT(1)QEIDIK</t>
  </si>
  <si>
    <t>INP1</t>
  </si>
  <si>
    <t>INP1_392</t>
  </si>
  <si>
    <t>Q03694</t>
  </si>
  <si>
    <t>YMR204C</t>
  </si>
  <si>
    <t>YSS(p)YPFIDSPPYLQDR</t>
  </si>
  <si>
    <t>Y(0.018)S(0.025)S(0.849)Y(0.108)PFIDSPPYLQDR</t>
  </si>
  <si>
    <t>PTK2_190</t>
  </si>
  <si>
    <t>GIS(p)PNHARPDTAF</t>
  </si>
  <si>
    <t>GIS(1)PNHARPDTAF</t>
  </si>
  <si>
    <t>NAB6_1018</t>
  </si>
  <si>
    <t>SSS(p)QTVINSK</t>
  </si>
  <si>
    <t>SSS(0.999)QT(0.001)VINSK</t>
  </si>
  <si>
    <t>DNF2_1566</t>
  </si>
  <si>
    <t>LRTS(p)LDR</t>
  </si>
  <si>
    <t>LRT(0.071)S(0.929)LDR</t>
  </si>
  <si>
    <t>041116_rif1_17ul_HILIC_6_160424141230</t>
  </si>
  <si>
    <t>NSG2_52</t>
  </si>
  <si>
    <t>SVSIDS(p)TKYSR</t>
  </si>
  <si>
    <t>S(0.848)VS(0.152)IDS(0.883)T(0.117)KYSR</t>
  </si>
  <si>
    <t>VPS5_184</t>
  </si>
  <si>
    <t>TTAS(p)DDTIKTPFTDPLK</t>
  </si>
  <si>
    <t>TTAS(1)DDTIKTPFTDPLK</t>
  </si>
  <si>
    <t>PTR2_39</t>
  </si>
  <si>
    <t>KDSYVS(p)DDVANSTERY</t>
  </si>
  <si>
    <t>KDSYVS(1)DDVANSTERY</t>
  </si>
  <si>
    <t>YGR126W_85</t>
  </si>
  <si>
    <t>RPTS(p)NSIEK</t>
  </si>
  <si>
    <t>RPT(0.024)S(0.975)NS(0.001)IEK</t>
  </si>
  <si>
    <t>GIN4_683</t>
  </si>
  <si>
    <t>LDPGIMFSS(p)PTEEVSPVEPK</t>
  </si>
  <si>
    <t>LDPGIMFS(0.066)S(0.934)PT(0.001)EEVSPVEPK</t>
  </si>
  <si>
    <t>SES1</t>
  </si>
  <si>
    <t>SES1_225</t>
  </si>
  <si>
    <t>P07284</t>
  </si>
  <si>
    <t>YDR023W</t>
  </si>
  <si>
    <t>TAQLS(p)EFDEELYK</t>
  </si>
  <si>
    <t>TAQLS(1)EFDEELYK</t>
  </si>
  <si>
    <t>SSK1_697</t>
  </si>
  <si>
    <t>QATSMTPTHS(p)PVRK</t>
  </si>
  <si>
    <t>QAT(0.171)S(0.824)MT(0.005)PT(0.005)HS(0.995)PVRK</t>
  </si>
  <si>
    <t>TPO4_8</t>
  </si>
  <si>
    <t>PSSLTKT(p)ESNSDPR</t>
  </si>
  <si>
    <t>PS(0.031)S(0.967)LT(0.002)KT(0.873)ES(0.096)NS(0.031)DPR</t>
  </si>
  <si>
    <t>SPO7</t>
  </si>
  <si>
    <t>SPO7_22</t>
  </si>
  <si>
    <t>P18410</t>
  </si>
  <si>
    <t>YAL009W</t>
  </si>
  <si>
    <t>MEPESIGDVGNHAQDDSASIVS(p)GPR</t>
  </si>
  <si>
    <t>MEPESIGDVGNHAQDDS(0.011)AS(0.03)IVS(0.959)GPR</t>
  </si>
  <si>
    <t>BDF1_90</t>
  </si>
  <si>
    <t>LDGDALTSSPAGLAENGIEGATLAANGENGYNAT(p)GSGAEDEQQGLK</t>
  </si>
  <si>
    <t>LDGDALTSSPAGLAENGIEGAT(0.018)LAANGENGY(0.017)NAT(0.804)GS(0.16)GAEDEQQGLK</t>
  </si>
  <si>
    <t>RAV1_1282</t>
  </si>
  <si>
    <t>AQSS(p)SSAPRSILDEF</t>
  </si>
  <si>
    <t>AQS(0.001)S(0.797)S(0.1)S(0.1)APRS(0.001)ILDEF</t>
  </si>
  <si>
    <t>SGD1</t>
  </si>
  <si>
    <t>SGD1_443</t>
  </si>
  <si>
    <t>Q06132</t>
  </si>
  <si>
    <t>YLR336C</t>
  </si>
  <si>
    <t>DQQSKISS(p)K</t>
  </si>
  <si>
    <t>DQQSKIS(0.199)S(0.801)K</t>
  </si>
  <si>
    <t>NOP2_194</t>
  </si>
  <si>
    <t>ADILPTEEQEEMMAQET(p)PNLTSTR</t>
  </si>
  <si>
    <t>ADILPTEEQEEMMAQET(1)PNLTSTR</t>
  </si>
  <si>
    <t>YOR062C</t>
  </si>
  <si>
    <t>YOR062C_177</t>
  </si>
  <si>
    <t>P36025</t>
  </si>
  <si>
    <t>SIS(p)FDDTVR</t>
  </si>
  <si>
    <t>SIS(0.999)FDDT(0.001)VR</t>
  </si>
  <si>
    <t>FIR1</t>
  </si>
  <si>
    <t>FIR1_2</t>
  </si>
  <si>
    <t>P40020</t>
  </si>
  <si>
    <t>YER032W</t>
  </si>
  <si>
    <t>S(p)LPVTPVK</t>
  </si>
  <si>
    <t>S(1)LPVT(1)PVK</t>
  </si>
  <si>
    <t>ADA2</t>
  </si>
  <si>
    <t>ADA2_333</t>
  </si>
  <si>
    <t>Q02336</t>
  </si>
  <si>
    <t>YDR448W</t>
  </si>
  <si>
    <t>RSNS(p)AHRSNAEY</t>
  </si>
  <si>
    <t>RS(0.001)NS(0.999)AHRSNAEY</t>
  </si>
  <si>
    <t>BMS1_773</t>
  </si>
  <si>
    <t>QEMT(p)PEQRQRIEGF</t>
  </si>
  <si>
    <t>QEMT(1)PEQRQRIEGF</t>
  </si>
  <si>
    <t>UGX2</t>
  </si>
  <si>
    <t>UGX2_184</t>
  </si>
  <si>
    <t>P32772</t>
  </si>
  <si>
    <t>YDL169C</t>
  </si>
  <si>
    <t>S(p)ISFVEDSK</t>
  </si>
  <si>
    <t>S(0.991)IS(0.009)FVEDSK</t>
  </si>
  <si>
    <t>MID2</t>
  </si>
  <si>
    <t>MID2_352</t>
  </si>
  <si>
    <t>P36027</t>
  </si>
  <si>
    <t>YLR332W</t>
  </si>
  <si>
    <t>IRDSDSVLPNANTADHNNTNSGGEPINSS(p)VASNDIIEEK</t>
  </si>
  <si>
    <t>IRDSDSVLPNANTADHNNTNSGGEPINS(0.131)S(0.869)VAS(1)NDIIEEK</t>
  </si>
  <si>
    <t>SHS1_221</t>
  </si>
  <si>
    <t>ADS(p)FTKEELTQFR</t>
  </si>
  <si>
    <t>ADS(1)FTKEELTQFR</t>
  </si>
  <si>
    <t>112717_MMSvsG14NQO_B_H5</t>
  </si>
  <si>
    <t>MSH1_71</t>
  </si>
  <si>
    <t>LSS(p)TEPSK</t>
  </si>
  <si>
    <t>LS(0.002)S(0.733)T(0.25)EPS(0.014)K</t>
  </si>
  <si>
    <t>POM34</t>
  </si>
  <si>
    <t>POM34_292</t>
  </si>
  <si>
    <t>Q12445</t>
  </si>
  <si>
    <t>YLR018C</t>
  </si>
  <si>
    <t>YAYMMNS(p)QSPR</t>
  </si>
  <si>
    <t>YAYMMNS(0.839)QS(0.161)PR</t>
  </si>
  <si>
    <t>RPS1B_51</t>
  </si>
  <si>
    <t>TLVNKS(p)TGLK</t>
  </si>
  <si>
    <t>TLVNKS(0.855)T(0.145)GLK</t>
  </si>
  <si>
    <t>GDH1_393</t>
  </si>
  <si>
    <t>IT(p)WTSER</t>
  </si>
  <si>
    <t>IT(0.996)WT(0.003)S(0.001)ER</t>
  </si>
  <si>
    <t>REH1</t>
  </si>
  <si>
    <t>REH1_131</t>
  </si>
  <si>
    <t>Q06709</t>
  </si>
  <si>
    <t>YLR387C</t>
  </si>
  <si>
    <t>S(p)NLTVGTENTNTDY</t>
  </si>
  <si>
    <t>S(0.994)NLT(0.006)VGTENTNTDY</t>
  </si>
  <si>
    <t>DSF2_337</t>
  </si>
  <si>
    <t>SNS(p)STSTITK</t>
  </si>
  <si>
    <t>SNS(0.99)S(0.01)TSTITK</t>
  </si>
  <si>
    <t>LAG1_24</t>
  </si>
  <si>
    <t>NSS(p)VGKIDLGDTVPGFAAMPESAASKNEAK</t>
  </si>
  <si>
    <t>NS(0.185)S(0.815)VGKIDLGDTVPGFAAMPESAASKNEAK</t>
  </si>
  <si>
    <t>PFK1_188</t>
  </si>
  <si>
    <t>EATSEDEIISRAS(p)SDASDLL</t>
  </si>
  <si>
    <t>EATSEDEIISRAS(0.964)S(0.035)DASDLL</t>
  </si>
  <si>
    <t>ASG1_214</t>
  </si>
  <si>
    <t>SDSNS(p)ASSNREQDSVDTYSNIPVGR</t>
  </si>
  <si>
    <t>S(0.002)DS(0.008)NS(0.846)AS(0.111)S(0.031)NREQDS(0.003)VDTYSNIPVGR</t>
  </si>
  <si>
    <t>SPN1</t>
  </si>
  <si>
    <t>SPN1_40</t>
  </si>
  <si>
    <t>Q06505</t>
  </si>
  <si>
    <t>YPR133C</t>
  </si>
  <si>
    <t>QNQS(p)MEPQETSK</t>
  </si>
  <si>
    <t>QNQS(1)MEPQETSK</t>
  </si>
  <si>
    <t>ASC1</t>
  </si>
  <si>
    <t>ASC1_99</t>
  </si>
  <si>
    <t>P38011</t>
  </si>
  <si>
    <t>YMR116C</t>
  </si>
  <si>
    <t>LWDVATGET(p)YQR</t>
  </si>
  <si>
    <t>LWDVAT(0.041)GET(0.959)YQR</t>
  </si>
  <si>
    <t>NBA1_422</t>
  </si>
  <si>
    <t>NKKKS(p)VKEL</t>
  </si>
  <si>
    <t>NKKKS(1)VKEL</t>
  </si>
  <si>
    <t>HSC82_452;HSP82_456</t>
  </si>
  <si>
    <t>SVDELTS(p)LTDYVTR</t>
  </si>
  <si>
    <t>SVDELTS(0.99)LT(0.01)DYVTR</t>
  </si>
  <si>
    <t>LCP5</t>
  </si>
  <si>
    <t>LCP5_26</t>
  </si>
  <si>
    <t>P40079</t>
  </si>
  <si>
    <t>YER127W</t>
  </si>
  <si>
    <t>TATSESLERLS(p)GIY</t>
  </si>
  <si>
    <t>TATSES(0.002)LERLS(0.997)GIY</t>
  </si>
  <si>
    <t>PDR1_108</t>
  </si>
  <si>
    <t>EETDSSSTS(p)FSNPQR</t>
  </si>
  <si>
    <t>EETDSSS(0.001)T(0.036)S(0.926)FS(0.036)NPQR</t>
  </si>
  <si>
    <t>SLX4_483</t>
  </si>
  <si>
    <t>S(p)LISPLKVENNK</t>
  </si>
  <si>
    <t>S(1)LIS(1)PLKVENNK</t>
  </si>
  <si>
    <t>BRE2</t>
  </si>
  <si>
    <t>BRE2_227</t>
  </si>
  <si>
    <t>P43132</t>
  </si>
  <si>
    <t>YLR015W</t>
  </si>
  <si>
    <t>LNCVLENGS(p)PLKEGDK</t>
  </si>
  <si>
    <t>LNCVLENGS(1)PLKEGDK</t>
  </si>
  <si>
    <t>YAK1_128</t>
  </si>
  <si>
    <t>KSS(p)LVVPPAR</t>
  </si>
  <si>
    <t>KS(0.062)S(0.938)LVVPPAR</t>
  </si>
  <si>
    <t>PEX21</t>
  </si>
  <si>
    <t>PEX21_244</t>
  </si>
  <si>
    <t>P50091</t>
  </si>
  <si>
    <t>YGR239C</t>
  </si>
  <si>
    <t>NIS(p)SGDVTLKK</t>
  </si>
  <si>
    <t>NIS(1)SGDVTLKK</t>
  </si>
  <si>
    <t>YJR008W_2</t>
  </si>
  <si>
    <t>S(p)IRPATHAGSWYSNR</t>
  </si>
  <si>
    <t>S(0.843)IRPAT(0.157)HAGSWYSNR</t>
  </si>
  <si>
    <t>URK1</t>
  </si>
  <si>
    <t>URK1_14</t>
  </si>
  <si>
    <t>P27515</t>
  </si>
  <si>
    <t>YNR012W</t>
  </si>
  <si>
    <t>SHRIAPSKERSSS(p)F</t>
  </si>
  <si>
    <t>SHRIAPSKERSS(0.011)S(0.988)F</t>
  </si>
  <si>
    <t>YDL206W</t>
  </si>
  <si>
    <t>YDL206W_421</t>
  </si>
  <si>
    <t>Q12424</t>
  </si>
  <si>
    <t>SLS(p)CDRIPNLVR</t>
  </si>
  <si>
    <t>SLS(1)CDRIPNLVR</t>
  </si>
  <si>
    <t>YBR225W_156</t>
  </si>
  <si>
    <t>ANYS(p)PDPSAPR</t>
  </si>
  <si>
    <t>ANYS(1)PDPSAPR</t>
  </si>
  <si>
    <t>ZEO1_110</t>
  </si>
  <si>
    <t>KIAS(p)IFN</t>
  </si>
  <si>
    <t>KIAS(1)IFN</t>
  </si>
  <si>
    <t>SWA2_315</t>
  </si>
  <si>
    <t>TAPDVSHSSSPTS(p)GILIEENSR</t>
  </si>
  <si>
    <t>T(0.033)APDVS(0.048)HS(0.056)S(0.4)S(0.464)PT(0.173)S(0.826)GILIEENSR</t>
  </si>
  <si>
    <t>CDC11_297</t>
  </si>
  <si>
    <t>YRTEALS(p)GESVAAESIRPNLTK</t>
  </si>
  <si>
    <t>YRT(0.018)EALS(0.875)GES(0.107)VAAESIRPNLTK</t>
  </si>
  <si>
    <t>RSC4</t>
  </si>
  <si>
    <t>RSC4_406</t>
  </si>
  <si>
    <t>Q02206</t>
  </si>
  <si>
    <t>YKR008W</t>
  </si>
  <si>
    <t>STTS(p)DIEKTNSLESEHLK</t>
  </si>
  <si>
    <t>STT(0.089)S(0.911)DIEKTNSLESEHLK</t>
  </si>
  <si>
    <t>POL32</t>
  </si>
  <si>
    <t>POL32_313</t>
  </si>
  <si>
    <t>P47110</t>
  </si>
  <si>
    <t>YJR043C</t>
  </si>
  <si>
    <t>KPS(p)PVVK</t>
  </si>
  <si>
    <t>KPS(1)PVVK</t>
  </si>
  <si>
    <t>SFP1</t>
  </si>
  <si>
    <t>SFP1_170</t>
  </si>
  <si>
    <t>P32432</t>
  </si>
  <si>
    <t>YLR403W</t>
  </si>
  <si>
    <t>RPS(p)VSNPPYHR</t>
  </si>
  <si>
    <t>RPS(0.971)VS(0.029)NPPYHR</t>
  </si>
  <si>
    <t>WHI2</t>
  </si>
  <si>
    <t>WHI2_319</t>
  </si>
  <si>
    <t>P12611</t>
  </si>
  <si>
    <t>YOR043W</t>
  </si>
  <si>
    <t>EAEHKPS(p)QDNF</t>
  </si>
  <si>
    <t>EAEHKPS(1)QDNF</t>
  </si>
  <si>
    <t>PWP2</t>
  </si>
  <si>
    <t>PWP2_660</t>
  </si>
  <si>
    <t>P25635</t>
  </si>
  <si>
    <t>YCR057C</t>
  </si>
  <si>
    <t>IDNS(p)LPGSQR</t>
  </si>
  <si>
    <t>IDNS(1)LPGSQR</t>
  </si>
  <si>
    <t>HSF1_545</t>
  </si>
  <si>
    <t>ANS(p)STSSENPSLTPFDIESNNDRK</t>
  </si>
  <si>
    <t>ANS(0.986)S(0.007)T(0.007)SSENPSLTPFDIESNNDRK</t>
  </si>
  <si>
    <t>SPC42_326</t>
  </si>
  <si>
    <t>DYS(p)PSSDACLECSNDLYEK</t>
  </si>
  <si>
    <t>DYS(1)PSSDACLECSNDLYEK</t>
  </si>
  <si>
    <t>APE2_645</t>
  </si>
  <si>
    <t>LGQQADLLS(p)VEDR</t>
  </si>
  <si>
    <t>LGQQADLLS(1)VEDR</t>
  </si>
  <si>
    <t>OAF1_947</t>
  </si>
  <si>
    <t>TWS(p)SSLDNLEK</t>
  </si>
  <si>
    <t>TWS(0.992)S(0.006)S(0.001)LDNLEK</t>
  </si>
  <si>
    <t>FRK1;KIN4</t>
  </si>
  <si>
    <t>FRK1_209;KIN4_209</t>
  </si>
  <si>
    <t>Q01919;Q03002</t>
  </si>
  <si>
    <t>YOR233W;YPL141C</t>
  </si>
  <si>
    <t>MKT(p)SCGSPCY</t>
  </si>
  <si>
    <t>MKT(0.733)S(0.256)CGS(0.012)PCY</t>
  </si>
  <si>
    <t>YGR127W</t>
  </si>
  <si>
    <t>YGR127W_256</t>
  </si>
  <si>
    <t>P53275</t>
  </si>
  <si>
    <t>DDLGAS(p)IPDGDYYGTR</t>
  </si>
  <si>
    <t>DDLGAS(1)IPDGDYYGTR</t>
  </si>
  <si>
    <t>PEX28</t>
  </si>
  <si>
    <t>PEX28_334</t>
  </si>
  <si>
    <t>P38848</t>
  </si>
  <si>
    <t>YHR150W</t>
  </si>
  <si>
    <t>NQEIDEIS(p)ELDKR</t>
  </si>
  <si>
    <t>NQEIDEIS(1)ELDKR</t>
  </si>
  <si>
    <t>RPL16B</t>
  </si>
  <si>
    <t>RPL16B_181</t>
  </si>
  <si>
    <t>P26785</t>
  </si>
  <si>
    <t>YNL069C</t>
  </si>
  <si>
    <t>KVSSAS(p)AAASESDVAK</t>
  </si>
  <si>
    <t>KVSS(0.005)AS(0.995)AAAS(0.995)ES(0.005)DVAK</t>
  </si>
  <si>
    <t>PPZ2_74</t>
  </si>
  <si>
    <t>RS(p)STLGNGNR</t>
  </si>
  <si>
    <t>RS(0.909)S(0.859)T(0.232)LGNGNR</t>
  </si>
  <si>
    <t>BOP3_213</t>
  </si>
  <si>
    <t>S(p)QESPLNK</t>
  </si>
  <si>
    <t>S(1)QESPLNK</t>
  </si>
  <si>
    <t>SPT8_451</t>
  </si>
  <si>
    <t>MTQS(p)PALSLER</t>
  </si>
  <si>
    <t>MTQS(1)PALSLER</t>
  </si>
  <si>
    <t>DPB3_188</t>
  </si>
  <si>
    <t>SALDVGEHSDS(p)SDIEVDHTK</t>
  </si>
  <si>
    <t>SALDVGEHS(1)DS(0.883)S(0.117)DIEVDHTK</t>
  </si>
  <si>
    <t>011316_MMS_DDC1FLvsDNA2aad</t>
  </si>
  <si>
    <t>LTE1_979</t>
  </si>
  <si>
    <t>YFFSPDDGSIDVAS(p)PMK</t>
  </si>
  <si>
    <t>YFFSPDDGSIDVAS(1)PMK</t>
  </si>
  <si>
    <t>PGM2</t>
  </si>
  <si>
    <t>PGM2_461</t>
  </si>
  <si>
    <t>P37012</t>
  </si>
  <si>
    <t>YMR105C</t>
  </si>
  <si>
    <t>S(p)GVVNSAFPADESLK</t>
  </si>
  <si>
    <t>S(1)GVVNSAFPADESLK</t>
  </si>
  <si>
    <t>HSP12_2</t>
  </si>
  <si>
    <t>S(p)DAGRKGF</t>
  </si>
  <si>
    <t>S(1)DAGRKGF</t>
  </si>
  <si>
    <t>MSC3_659</t>
  </si>
  <si>
    <t>SSS(p)SLLQDQTPQR</t>
  </si>
  <si>
    <t>S(0.008)S(0.008)S(0.927)S(0.058)LLQDQTPQR</t>
  </si>
  <si>
    <t>SPC72</t>
  </si>
  <si>
    <t>SPC72_236</t>
  </si>
  <si>
    <t>P39723</t>
  </si>
  <si>
    <t>YAL047C</t>
  </si>
  <si>
    <t>QDKEEFLSLAQSSPAGS(p)QLESR</t>
  </si>
  <si>
    <t>QDKEEFLSLAQS(0.218)S(0.786)PAGS(0.991)QLES(0.005)R</t>
  </si>
  <si>
    <t>APD1</t>
  </si>
  <si>
    <t>APD1_19</t>
  </si>
  <si>
    <t>P38281</t>
  </si>
  <si>
    <t>YBR151W</t>
  </si>
  <si>
    <t>RGDEASQLS(p)AK</t>
  </si>
  <si>
    <t>RGDEASQLS(1)AK</t>
  </si>
  <si>
    <t>GLC7</t>
  </si>
  <si>
    <t>GLC7_21</t>
  </si>
  <si>
    <t>P32598</t>
  </si>
  <si>
    <t>YER133W</t>
  </si>
  <si>
    <t>EVRGS(p)KPGQQVDLEENEIRY</t>
  </si>
  <si>
    <t>EVRGS(1)KPGQQVDLEENEIRY</t>
  </si>
  <si>
    <t>TCB3</t>
  </si>
  <si>
    <t>TCB3_1394</t>
  </si>
  <si>
    <t>Q03640</t>
  </si>
  <si>
    <t>YML072C</t>
  </si>
  <si>
    <t>DTPSS(p)NSR</t>
  </si>
  <si>
    <t>DTPS(0.04)S(0.903)NS(0.057)R</t>
  </si>
  <si>
    <t>CTR9_1017</t>
  </si>
  <si>
    <t>TLSDS(p)DEDDDDVVKKPSHNK</t>
  </si>
  <si>
    <t>TLS(1)DS(1)DEDDDDVVKKPSHNK</t>
  </si>
  <si>
    <t>102017_G1vsG14nQO_A_3pct</t>
  </si>
  <si>
    <t>SPT15</t>
  </si>
  <si>
    <t>SPT15_42</t>
  </si>
  <si>
    <t>P13393</t>
  </si>
  <si>
    <t>YER148W</t>
  </si>
  <si>
    <t>DGTKPATTFQS(p)EEDIKR</t>
  </si>
  <si>
    <t>DGTKPATTFQS(1)EEDIKR</t>
  </si>
  <si>
    <t>CRP1_335</t>
  </si>
  <si>
    <t>VEPVEGSLQS(p)K</t>
  </si>
  <si>
    <t>VEPVEGS(0.278)LQS(0.722)K</t>
  </si>
  <si>
    <t>FKH2_818</t>
  </si>
  <si>
    <t>AKENENATSEKDS(p)DSNSNDLETK</t>
  </si>
  <si>
    <t>AKENENATSEKDS(1)DSNSNDLETK</t>
  </si>
  <si>
    <t>011316_MMS_DDC1FLvsDNA2aad_HILIC_9</t>
  </si>
  <si>
    <t>MRL1</t>
  </si>
  <si>
    <t>MRL1_342</t>
  </si>
  <si>
    <t>Q06815</t>
  </si>
  <si>
    <t>YPR079W</t>
  </si>
  <si>
    <t>SSPSASSSS(p)LANR</t>
  </si>
  <si>
    <t>S(0.394)S(0.606)PSASS(0.006)S(0.082)S(0.912)LANR</t>
  </si>
  <si>
    <t>ESF1_372</t>
  </si>
  <si>
    <t>AYLASDSDES(p)DGQVDEEAK</t>
  </si>
  <si>
    <t>AYLASDSDES(1)DGQVDEEAK</t>
  </si>
  <si>
    <t>SHB17</t>
  </si>
  <si>
    <t>SHB17_33</t>
  </si>
  <si>
    <t>P36136</t>
  </si>
  <si>
    <t>YKR043C</t>
  </si>
  <si>
    <t>SGQYTGLTDLPLT(p)PYGEGQMLR</t>
  </si>
  <si>
    <t>SGQYTGLTDLPLT(1)PYGEGQMLR</t>
  </si>
  <si>
    <t>GTS1_179</t>
  </si>
  <si>
    <t>GGHNRS(p)DYGGSR</t>
  </si>
  <si>
    <t>GGHNRS(1)DYGGSR</t>
  </si>
  <si>
    <t>SAK1_31</t>
  </si>
  <si>
    <t>SGTSSS(p)VSLR</t>
  </si>
  <si>
    <t>SGTS(0.102)S(0.112)S(0.778)VS(0.007)LR</t>
  </si>
  <si>
    <t>TRS85_95</t>
  </si>
  <si>
    <t>VGQHEHEVCDASDS(p)TDSIPK</t>
  </si>
  <si>
    <t>VGQHEHEVCDAS(0.002)DS(0.797)T(0.116)DS(0.086)IPK</t>
  </si>
  <si>
    <t>WAR1_207</t>
  </si>
  <si>
    <t>EAETTS(p)TGEITTNNHTK</t>
  </si>
  <si>
    <t>EAET(0.042)T(0.042)S(0.832)T(0.083)GEITTNNHTK</t>
  </si>
  <si>
    <t>SSD1_492</t>
  </si>
  <si>
    <t>SSTINNDSDSLSS(p)PTK</t>
  </si>
  <si>
    <t>SSTINNDSDSLS(0.045)S(0.894)PT(0.062)K</t>
  </si>
  <si>
    <t>IRA2_873</t>
  </si>
  <si>
    <t>GSSPS(p)LCSTTR</t>
  </si>
  <si>
    <t>GS(0.426)S(0.574)PS(0.987)LCS(0.011)T(0.002)TR</t>
  </si>
  <si>
    <t>YPL225W</t>
  </si>
  <si>
    <t>YPL225W_35</t>
  </si>
  <si>
    <t>Q08971</t>
  </si>
  <si>
    <t>LLT(p)SVPGSK</t>
  </si>
  <si>
    <t>LLT(0.948)S(0.052)VPGSK</t>
  </si>
  <si>
    <t>RPA14_121</t>
  </si>
  <si>
    <t>ETS(p)IGVSATGGKK</t>
  </si>
  <si>
    <t>ETS(1)IGVSATGGKK</t>
  </si>
  <si>
    <t>SIR4_946</t>
  </si>
  <si>
    <t>LSTTPT(p)K</t>
  </si>
  <si>
    <t>LST(0.033)T(0.122)PT(0.846)K</t>
  </si>
  <si>
    <t>BEM1_47</t>
  </si>
  <si>
    <t>YLS(p)SSSTPVK</t>
  </si>
  <si>
    <t>YLS(0.995)S(0.004)S(0.001)STPVK</t>
  </si>
  <si>
    <t>PIB2_174</t>
  </si>
  <si>
    <t>SNPELDPTNS(p)VVDVSR</t>
  </si>
  <si>
    <t>SNPELDPT(0.01)NS(0.99)VVDVSR</t>
  </si>
  <si>
    <t>SWI3_154</t>
  </si>
  <si>
    <t>EDSTIQDS(p)NGDVK</t>
  </si>
  <si>
    <t>EDSTIQDS(1)NGDVK</t>
  </si>
  <si>
    <t>RAD24_17</t>
  </si>
  <si>
    <t>RPLLQYSLS(p)SLGSQITK</t>
  </si>
  <si>
    <t>RPLLQYSLS(0.963)S(0.036)LGSQITK</t>
  </si>
  <si>
    <t>ATG9_787</t>
  </si>
  <si>
    <t>NIDGEDTHS(p)MDEDSLTK</t>
  </si>
  <si>
    <t>NIDGEDTHS(1)MDEDSLTK</t>
  </si>
  <si>
    <t>ATG21_263</t>
  </si>
  <si>
    <t>SILCFTAYSS(p)PKK</t>
  </si>
  <si>
    <t>SILCFTAYS(0.246)S(0.754)PKK</t>
  </si>
  <si>
    <t>SKG3_663</t>
  </si>
  <si>
    <t>YVGTSAES(p)K</t>
  </si>
  <si>
    <t>YVGT(0.037)S(0.142)AES(0.822)K</t>
  </si>
  <si>
    <t>THR4</t>
  </si>
  <si>
    <t>THR4_441</t>
  </si>
  <si>
    <t>P16120</t>
  </si>
  <si>
    <t>YCR053W</t>
  </si>
  <si>
    <t>DNDKS(p)IQYISLSTAHPAK</t>
  </si>
  <si>
    <t>DNDKS(0.999)IQY(0.001)ISLSTAHPAK</t>
  </si>
  <si>
    <t>PSK2_156</t>
  </si>
  <si>
    <t>ATS(p)LMVLPDNDTASK</t>
  </si>
  <si>
    <t>AT(0.004)S(0.996)LMVLPDNDTASK</t>
  </si>
  <si>
    <t>YDL121C</t>
  </si>
  <si>
    <t>YDL121C_78</t>
  </si>
  <si>
    <t>Q07541</t>
  </si>
  <si>
    <t>DTEESLGHDS(p)ASASSASR</t>
  </si>
  <si>
    <t>DTEES(0.033)LGHDS(0.88)AS(0.068)AS(0.012)S(0.005)AS(0.002)R</t>
  </si>
  <si>
    <t>VAC17_392</t>
  </si>
  <si>
    <t>GMNEERIS(p)NHNVAQEQK</t>
  </si>
  <si>
    <t>GMNEERIS(1)NHNVAQEQK</t>
  </si>
  <si>
    <t>GTS1_7</t>
  </si>
  <si>
    <t>SSS(p)HSLK</t>
  </si>
  <si>
    <t>SSS(0.999)HS(0.001)LK</t>
  </si>
  <si>
    <t>AKL1_1099</t>
  </si>
  <si>
    <t>S(p)FFSVFR</t>
  </si>
  <si>
    <t>S(1)FFSVFR</t>
  </si>
  <si>
    <t>SEC16_1681</t>
  </si>
  <si>
    <t>SMPEDESHTS(p)HDNSNADQNTLK</t>
  </si>
  <si>
    <t>SMPEDES(0.046)HT(0.046)S(0.882)HDNS(0.027)NADQNTLK</t>
  </si>
  <si>
    <t>NSE4</t>
  </si>
  <si>
    <t>NSE4_13</t>
  </si>
  <si>
    <t>P43124</t>
  </si>
  <si>
    <t>YDL105W</t>
  </si>
  <si>
    <t>RNS(p)TVTEPDSSGETR</t>
  </si>
  <si>
    <t>RNS(0.993)T(0.007)VTEPDSSGETR</t>
  </si>
  <si>
    <t>DCP2_686</t>
  </si>
  <si>
    <t>DMPTESNKSINET(p)VGLSSTTNTVK</t>
  </si>
  <si>
    <t>DMPT(0.02)ES(0.02)NKS(0.071)INET(0.887)VGLS(0.001)STTNTVK</t>
  </si>
  <si>
    <t>062815_G2M_ddc1DNA2AAvs164_3pct</t>
  </si>
  <si>
    <t>TCB2</t>
  </si>
  <si>
    <t>TCB2_43</t>
  </si>
  <si>
    <t>P48231</t>
  </si>
  <si>
    <t>YNL087W</t>
  </si>
  <si>
    <t>DAVPIKSEVET(p)NGTSIVR</t>
  </si>
  <si>
    <t>DAVPIKS(0.007)EVET(0.805)NGT(0.142)S(0.047)IVR</t>
  </si>
  <si>
    <t>MDS3_912</t>
  </si>
  <si>
    <t>RSS(p)HIGR</t>
  </si>
  <si>
    <t>RS(0.035)S(0.965)HIGR</t>
  </si>
  <si>
    <t>CHD1_1009</t>
  </si>
  <si>
    <t>ANDMDS(p)IGESEVR</t>
  </si>
  <si>
    <t>ANDMDS(0.969)IGES(0.031)EVR</t>
  </si>
  <si>
    <t>VMA2_137</t>
  </si>
  <si>
    <t>VFAEDYLDINGS(p)PINPYAR</t>
  </si>
  <si>
    <t>VFAEDYLDINGS(1)PINPYAR</t>
  </si>
  <si>
    <t>LRP1</t>
  </si>
  <si>
    <t>LRP1_129</t>
  </si>
  <si>
    <t>P38801</t>
  </si>
  <si>
    <t>YHR081W</t>
  </si>
  <si>
    <t>NQFEPS(p)ISR</t>
  </si>
  <si>
    <t>NQFEPS(0.787)IS(0.213)R</t>
  </si>
  <si>
    <t>LCB4</t>
  </si>
  <si>
    <t>LCB4_120</t>
  </si>
  <si>
    <t>Q12246</t>
  </si>
  <si>
    <t>YOR171C</t>
  </si>
  <si>
    <t>ISSNPFQTENLSSSSENDDVENHS(p)LSNDKAPVSESQSFPK</t>
  </si>
  <si>
    <t>ISSNPFQTENLSSSSENDDVENHS(0.964)LS(0.036)NDKAPVSESQSFPK</t>
  </si>
  <si>
    <t>FHL1_228</t>
  </si>
  <si>
    <t>RNNS(p)ITPIMF</t>
  </si>
  <si>
    <t>RNNS(0.987)IT(0.013)PIMF</t>
  </si>
  <si>
    <t>SSF1</t>
  </si>
  <si>
    <t>SSF1_15</t>
  </si>
  <si>
    <t>P38789</t>
  </si>
  <si>
    <t>YHR066W</t>
  </si>
  <si>
    <t>THAQLT(p)PEQEQGIPK</t>
  </si>
  <si>
    <t>THAQLT(1)PEQEQGIPK</t>
  </si>
  <si>
    <t>PTK2_778</t>
  </si>
  <si>
    <t>NFSAPNVSSSSNS(p)LR</t>
  </si>
  <si>
    <t>NFSAPNVSSS(0.001)S(0.014)NS(0.985)LR</t>
  </si>
  <si>
    <t>GSY1</t>
  </si>
  <si>
    <t>GSY1_388</t>
  </si>
  <si>
    <t>P23337</t>
  </si>
  <si>
    <t>YFR015C</t>
  </si>
  <si>
    <t>SLENTVNEVTAS(p)IGKR</t>
  </si>
  <si>
    <t>SLENTVNEVT(0.009)AS(0.991)IGKR</t>
  </si>
  <si>
    <t>SSN2_359</t>
  </si>
  <si>
    <t>KNNSISSQPAS(p)Y</t>
  </si>
  <si>
    <t>KNNSISSQPAS(0.935)Y(0.065)</t>
  </si>
  <si>
    <t>URA2_1857</t>
  </si>
  <si>
    <t>RFS(p)ITEEAIADNLDAAEDAIPEQPLEQK</t>
  </si>
  <si>
    <t>RFS(0.976)IT(0.024)EEAIADNLDAAEDAIPEQPLEQK</t>
  </si>
  <si>
    <t>BIM1</t>
  </si>
  <si>
    <t>BIM1_139</t>
  </si>
  <si>
    <t>P40013</t>
  </si>
  <si>
    <t>YER016W</t>
  </si>
  <si>
    <t>TVS(p)NPTTAKR</t>
  </si>
  <si>
    <t>TVS(1)NPTTAKR</t>
  </si>
  <si>
    <t>KIC1_605</t>
  </si>
  <si>
    <t>GPPTSGLTTAPTSIEIEIPEELPNSALPTPAS(p)ADPVLIPSTK</t>
  </si>
  <si>
    <t>GPPTSGLTTAPTSIEIEIPEELPNS(0.081)ALPT(0.152)PAS(0.758)ADPVLIPS(0.004)T(0.004)K</t>
  </si>
  <si>
    <t>CPA2_494</t>
  </si>
  <si>
    <t>ELESVKS(p)LSDLSK</t>
  </si>
  <si>
    <t>ELES(0.01)VKS(0.783)LS(0.207)DLSK</t>
  </si>
  <si>
    <t>CIT1_239</t>
  </si>
  <si>
    <t>DGKIT(p)STDPNADYGK</t>
  </si>
  <si>
    <t>DGKIT(0.958)S(0.021)T(0.021)DPNADYGK</t>
  </si>
  <si>
    <t>RGA2_527</t>
  </si>
  <si>
    <t>AQSSLGS(p)ISKK</t>
  </si>
  <si>
    <t>AQSSLGS(1)IS(1)KK</t>
  </si>
  <si>
    <t>PSY2_2</t>
  </si>
  <si>
    <t>S(p)LPGTPTTSPTPMDEDTEQAVSVNTEPK</t>
  </si>
  <si>
    <t>S(0.978)LPGT(0.015)PT(0.002)T(0.002)S(0.002)PT(0.002)PMDEDTEQAVSVNTEPK</t>
  </si>
  <si>
    <t>CYR1_28</t>
  </si>
  <si>
    <t>QEEQEQQIEQSS(p)PTEANDR</t>
  </si>
  <si>
    <t>QEEQEQQIEQS(0.018)S(0.978)PT(0.005)EANDR</t>
  </si>
  <si>
    <t>YJL016W_330</t>
  </si>
  <si>
    <t>NNES(p)PNTTPKSRTF</t>
  </si>
  <si>
    <t>NNES(1)PNT(0.234)T(0.766)PKSRTF</t>
  </si>
  <si>
    <t>FUN30_567</t>
  </si>
  <si>
    <t>LLS(p)PEISLK</t>
  </si>
  <si>
    <t>LLS(1)PEISLK</t>
  </si>
  <si>
    <t>HLJ1_177</t>
  </si>
  <si>
    <t>GGS(p)PFMR</t>
  </si>
  <si>
    <t>GGS(1)PFMR</t>
  </si>
  <si>
    <t>SLM1_145</t>
  </si>
  <si>
    <t>QLQGKNS(p)LTNTSILSR</t>
  </si>
  <si>
    <t>QLQGKNS(1)LTNTSILSR</t>
  </si>
  <si>
    <t>YKL027W_122</t>
  </si>
  <si>
    <t>VVDFDQVS(p)LSSLNR</t>
  </si>
  <si>
    <t>VVDFDQVS(0.844)LS(0.133)S(0.023)LNR</t>
  </si>
  <si>
    <t>MKK1_71</t>
  </si>
  <si>
    <t>LHPS(p)DSSMTLNTMK</t>
  </si>
  <si>
    <t>LHPS(0.803)DS(0.187)S(0.01)MTLNTMK</t>
  </si>
  <si>
    <t>CTK3_27</t>
  </si>
  <si>
    <t>TRDS(p)ITSSSTTTPPSSQQK</t>
  </si>
  <si>
    <t>T(0.001)RDS(0.98)IT(0.03)S(0.034)S(0.03)S(0.026)T(0.024)T(0.12)T(0.754)PPS(0.001)SQQK</t>
  </si>
  <si>
    <t>NUP2_394</t>
  </si>
  <si>
    <t>NETSKPVFSFGAATPS(p)AK</t>
  </si>
  <si>
    <t>NETSKPVFSFGAAT(0.038)PS(0.962)AK</t>
  </si>
  <si>
    <t>NUP1_583</t>
  </si>
  <si>
    <t>IS(p)EGSAK</t>
  </si>
  <si>
    <t>IS(0.716)EGS(0.284)AK</t>
  </si>
  <si>
    <t>SPP381_42</t>
  </si>
  <si>
    <t>SASLSHS(p)DLGGEILNGTGK</t>
  </si>
  <si>
    <t>S(0.008)AS(0.028)LS(0.114)HS(0.851)DLGGEILNGTGK</t>
  </si>
  <si>
    <t>ORC2_113</t>
  </si>
  <si>
    <t>KLDKDTS(p)GNVNEESK</t>
  </si>
  <si>
    <t>KLDKDT(0.237)S(0.763)GNVNEESK</t>
  </si>
  <si>
    <t>PPZ1_34</t>
  </si>
  <si>
    <t>TETSHS(p)VK</t>
  </si>
  <si>
    <t>TETSHS(1)VK</t>
  </si>
  <si>
    <t>SYP1_436</t>
  </si>
  <si>
    <t>NVDAPVTADT(p)PPAQTFTPSEVPPSTPQQSSPPTAK</t>
  </si>
  <si>
    <t>NVDAPVT(0.075)ADT(0.785)PPAQT(0.05)FT(0.089)PSEVPPS(0.034)T(0.063)PQQS(0.463)S(0.336)PPT(0.104)AK</t>
  </si>
  <si>
    <t>NSR1_344</t>
  </si>
  <si>
    <t>LDFSS(p)PRPNNDGGR</t>
  </si>
  <si>
    <t>LDFS(0.023)S(0.977)PRPNNDGGR</t>
  </si>
  <si>
    <t>HBN1_76</t>
  </si>
  <si>
    <t>AIES(p)PAGQK</t>
  </si>
  <si>
    <t>AIES(1)PAGQK</t>
  </si>
  <si>
    <t>DRE2_315</t>
  </si>
  <si>
    <t>VGGCGSCS(p)LGDAFR</t>
  </si>
  <si>
    <t>VGGCGS(0.002)CS(0.998)LGDAFR</t>
  </si>
  <si>
    <t>MFB1_269</t>
  </si>
  <si>
    <t>EMTPTST(p)ESSDSITR</t>
  </si>
  <si>
    <t>EMTPT(0.001)S(0.138)T(0.856)ES(0.004)S(0.001)DSITR</t>
  </si>
  <si>
    <t>DPB11_609</t>
  </si>
  <si>
    <t>YTSISS(p)EKKY</t>
  </si>
  <si>
    <t>YT(0.003)S(0.996)IS(0.229)S(0.77)EKKY(0.001)</t>
  </si>
  <si>
    <t>TCO89_74</t>
  </si>
  <si>
    <t>CKSS(p)DALFR</t>
  </si>
  <si>
    <t>CKS(0.268)S(0.732)DALFR</t>
  </si>
  <si>
    <t>YKR096W_303</t>
  </si>
  <si>
    <t>CSQLTNS(p)QTTELK</t>
  </si>
  <si>
    <t>CSQLTNS(0.986)QT(0.011)T(0.003)ELK</t>
  </si>
  <si>
    <t>EDE1_1234</t>
  </si>
  <si>
    <t>ENVANAGS(p)MEQF</t>
  </si>
  <si>
    <t>ENVANAGS(1)MEQF</t>
  </si>
  <si>
    <t>RIM15_1349</t>
  </si>
  <si>
    <t>SSNNS(p)NSSVHDFGAHTPVNK</t>
  </si>
  <si>
    <t>S(0.47)S(0.515)NNS(0.749)NS(0.138)S(0.128)VHDFGAHTPVNK</t>
  </si>
  <si>
    <t>NTO1</t>
  </si>
  <si>
    <t>NTO1_115</t>
  </si>
  <si>
    <t>Q12311</t>
  </si>
  <si>
    <t>YPR031W</t>
  </si>
  <si>
    <t>FNES(p)FISR</t>
  </si>
  <si>
    <t>FNES(0.999)FIS(0.001)R</t>
  </si>
  <si>
    <t>HDA1</t>
  </si>
  <si>
    <t>HDA1_33</t>
  </si>
  <si>
    <t>P53973</t>
  </si>
  <si>
    <t>YNL021W</t>
  </si>
  <si>
    <t>KLEENKEEENSLS(p)TTSK</t>
  </si>
  <si>
    <t>KLEENKEEENS(0.048)LS(0.707)T(0.181)T(0.048)S(0.016)K</t>
  </si>
  <si>
    <t>STI1</t>
  </si>
  <si>
    <t>STI1_95</t>
  </si>
  <si>
    <t>P15705</t>
  </si>
  <si>
    <t>YOR027W</t>
  </si>
  <si>
    <t>LGAAHLGLGDLDEAES(p)NYKK</t>
  </si>
  <si>
    <t>LGAAHLGLGDLDEAES(1)NYKK</t>
  </si>
  <si>
    <t>DIG1_345</t>
  </si>
  <si>
    <t>SASTSTSTS(p)TSTNR</t>
  </si>
  <si>
    <t>SAS(0.998)T(0.002)STS(0.001)T(0.055)S(0.815)T(0.127)S(0.003)TNR</t>
  </si>
  <si>
    <t>NUP2_561</t>
  </si>
  <si>
    <t>FSLPFEQKGS(p)QTTTNDSK</t>
  </si>
  <si>
    <t>FS(0.001)LPFEQKGS(0.787)QT(0.158)T(0.039)T(0.014)NDS(0.001)K</t>
  </si>
  <si>
    <t>PIG2_304</t>
  </si>
  <si>
    <t>LSDDDSDIENDNDS(p)DDAINR</t>
  </si>
  <si>
    <t>LSDDDSDIENDNDS(1)DDAINR</t>
  </si>
  <si>
    <t>SEC7_59</t>
  </si>
  <si>
    <t>CKGPENAGS(p)TAETK</t>
  </si>
  <si>
    <t>CKGPENAGS(0.752)T(0.248)AETK</t>
  </si>
  <si>
    <t>SIP5_50</t>
  </si>
  <si>
    <t>TTS(p)LVNNILNGNNAR</t>
  </si>
  <si>
    <t>T(0.006)T(0.006)S(0.989)LVNNILNGNNAR</t>
  </si>
  <si>
    <t>TIP41</t>
  </si>
  <si>
    <t>TIP41_6</t>
  </si>
  <si>
    <t>Q12199</t>
  </si>
  <si>
    <t>YPR040W</t>
  </si>
  <si>
    <t>RNT(p)PPLR</t>
  </si>
  <si>
    <t>RNT(1)PPLR</t>
  </si>
  <si>
    <t>TIF1_128</t>
  </si>
  <si>
    <t>VHACIGGT(p)SFVEDAEGLR</t>
  </si>
  <si>
    <t>VHACIGGT(0.887)S(0.113)FVEDAEGLR</t>
  </si>
  <si>
    <t>FAS2_623</t>
  </si>
  <si>
    <t>STIS(p)KTVSSTIPR</t>
  </si>
  <si>
    <t>S(0.018)T(0.018)IS(0.952)KT(0.013)VSSTIPR</t>
  </si>
  <si>
    <t>BCP1</t>
  </si>
  <si>
    <t>BCP1_205</t>
  </si>
  <si>
    <t>Q06338</t>
  </si>
  <si>
    <t>YDR361C</t>
  </si>
  <si>
    <t>KYEVNFDT(p)DDDTDSGKR</t>
  </si>
  <si>
    <t>KYEVNFDT(1)DDDTDSGKR</t>
  </si>
  <si>
    <t>CDC60</t>
  </si>
  <si>
    <t>CDC60_416</t>
  </si>
  <si>
    <t>P26637</t>
  </si>
  <si>
    <t>YPL160W</t>
  </si>
  <si>
    <t>GTGVVTCVPSNS(p)PDDYITTK</t>
  </si>
  <si>
    <t>GTGVVTCVPSNS(1)PDDYITTK</t>
  </si>
  <si>
    <t>CDC60_937</t>
  </si>
  <si>
    <t>S(p)AEIDASKPVK</t>
  </si>
  <si>
    <t>S(1)AEIDASKPVK</t>
  </si>
  <si>
    <t>VPS30</t>
  </si>
  <si>
    <t>VPS30_257</t>
  </si>
  <si>
    <t>Q02948</t>
  </si>
  <si>
    <t>YPL120W</t>
  </si>
  <si>
    <t>LEMT(p)DDDLDGELVR</t>
  </si>
  <si>
    <t>LEMT(1)DDDLDGELVR</t>
  </si>
  <si>
    <t>EIS1_799</t>
  </si>
  <si>
    <t>SAEHSKEIS(p)VSQK</t>
  </si>
  <si>
    <t>S(0.046)AEHS(0.955)KEIS(0.963)VS(0.036)QK</t>
  </si>
  <si>
    <t>GLN1</t>
  </si>
  <si>
    <t>GLN1_5</t>
  </si>
  <si>
    <t>P32288</t>
  </si>
  <si>
    <t>YPR035W</t>
  </si>
  <si>
    <t>AEAS(p)IEKTQILQK</t>
  </si>
  <si>
    <t>AEAS(1)IEKTQILQK</t>
  </si>
  <si>
    <t>SHE3_217</t>
  </si>
  <si>
    <t>FNDS(p)VKDLK</t>
  </si>
  <si>
    <t>FNDS(1)VKDLK</t>
  </si>
  <si>
    <t>MET30</t>
  </si>
  <si>
    <t>MET30_69</t>
  </si>
  <si>
    <t>P39014</t>
  </si>
  <si>
    <t>YIL046W</t>
  </si>
  <si>
    <t>SPS(p)SSPDLATNDSGTR</t>
  </si>
  <si>
    <t>S(0.044)PS(0.947)S(0.01)SPDLATNDSGTR</t>
  </si>
  <si>
    <t>ELP6</t>
  </si>
  <si>
    <t>ELP6_226</t>
  </si>
  <si>
    <t>Q04868</t>
  </si>
  <si>
    <t>YMR312W</t>
  </si>
  <si>
    <t>SMINLNLNPLKT(p)GFAK</t>
  </si>
  <si>
    <t>SMINLNLNPLKT(1)GFAK</t>
  </si>
  <si>
    <t>SIR2</t>
  </si>
  <si>
    <t>SIR2_561</t>
  </si>
  <si>
    <t>P06700</t>
  </si>
  <si>
    <t>YDL042C</t>
  </si>
  <si>
    <t>GVYVVTSDEHPKT(p)L</t>
  </si>
  <si>
    <t>GVYVVT(0.038)S(0.197)DEHPKT(0.765)L</t>
  </si>
  <si>
    <t>NVJ1_276</t>
  </si>
  <si>
    <t>KSSTSFPIS(p)F</t>
  </si>
  <si>
    <t>KSSTSFPIS(1)F</t>
  </si>
  <si>
    <t>PIG2_162</t>
  </si>
  <si>
    <t>SKS(p)LPITPK</t>
  </si>
  <si>
    <t>S(0.001)KS(0.999)LPITPK</t>
  </si>
  <si>
    <t>ZIP1_473</t>
  </si>
  <si>
    <t>QELLDDAS(p)QTAK</t>
  </si>
  <si>
    <t>QELLDDAS(0.992)QT(0.008)AK</t>
  </si>
  <si>
    <t>CAP2</t>
  </si>
  <si>
    <t>CAP2_267</t>
  </si>
  <si>
    <t>P13517</t>
  </si>
  <si>
    <t>YIL034C</t>
  </si>
  <si>
    <t>NAAIAS(p)SAEEANKDAQAEVIR</t>
  </si>
  <si>
    <t>NAAIAS(0.911)S(0.089)AEEANKDAQAEVIR</t>
  </si>
  <si>
    <t>SWC4</t>
  </si>
  <si>
    <t>SWC4_109</t>
  </si>
  <si>
    <t>P53201</t>
  </si>
  <si>
    <t>YGR002C</t>
  </si>
  <si>
    <t>ELIGDTPKES(p)PYSK</t>
  </si>
  <si>
    <t>ELIGDTPKES(0.996)PYS(0.004)K</t>
  </si>
  <si>
    <t>GIT1</t>
  </si>
  <si>
    <t>GIT1_488</t>
  </si>
  <si>
    <t>P25346</t>
  </si>
  <si>
    <t>YCR098C</t>
  </si>
  <si>
    <t>MGFDETDEES(p)MVR</t>
  </si>
  <si>
    <t>MGFDETDEES(1)MVR</t>
  </si>
  <si>
    <t>LAP3</t>
  </si>
  <si>
    <t>LAP3_41</t>
  </si>
  <si>
    <t>Q01532</t>
  </si>
  <si>
    <t>YNL239W</t>
  </si>
  <si>
    <t>INS(p)WNKEFQSDLTHQLATTVLK</t>
  </si>
  <si>
    <t>INS(1)WNKEFQSDLTHQLATTVLK</t>
  </si>
  <si>
    <t>NNF2</t>
  </si>
  <si>
    <t>NNF2_550</t>
  </si>
  <si>
    <t>P53253</t>
  </si>
  <si>
    <t>YGR089W</t>
  </si>
  <si>
    <t>IS(p)FTHAGK</t>
  </si>
  <si>
    <t>IS(0.997)FT(0.003)HAGK</t>
  </si>
  <si>
    <t>AVT1</t>
  </si>
  <si>
    <t>AVT1_64</t>
  </si>
  <si>
    <t>P47082</t>
  </si>
  <si>
    <t>YJR001W</t>
  </si>
  <si>
    <t>GVNS(p)LSR</t>
  </si>
  <si>
    <t>GVNS(0.993)LS(0.007)R</t>
  </si>
  <si>
    <t>AXL2_754</t>
  </si>
  <si>
    <t>HLQNIQDSQS(p)GK</t>
  </si>
  <si>
    <t>HLQNIQDSQS(1)GK</t>
  </si>
  <si>
    <t>FYV8_163</t>
  </si>
  <si>
    <t>AVNEDLDNLIEQIS(p)R</t>
  </si>
  <si>
    <t>AVNEDLDNLIEQIS(1)R</t>
  </si>
  <si>
    <t>PFK2_160</t>
  </si>
  <si>
    <t>NAVSTKPTPPPAPEAS(p)AESGLSSK</t>
  </si>
  <si>
    <t>NAVSTKPTPPPAPEAS(0.85)AES(0.064)GLS(0.043)S(0.043)K</t>
  </si>
  <si>
    <t>TAF14_169</t>
  </si>
  <si>
    <t>TGS(p)ASTVK</t>
  </si>
  <si>
    <t>TGS(1)ASTVK</t>
  </si>
  <si>
    <t>AGE2_159</t>
  </si>
  <si>
    <t>LDQS(p)SNSLQK</t>
  </si>
  <si>
    <t>LDQS(0.726)S(0.25)NS(0.024)LQK</t>
  </si>
  <si>
    <t>FUN30_131</t>
  </si>
  <si>
    <t>NKNASPKKSET(p)PPPVKKSLPL</t>
  </si>
  <si>
    <t>NKNAS(0.969)PKKS(0.308)ET(0.723)PPPVKKSLPL</t>
  </si>
  <si>
    <t>FIG1</t>
  </si>
  <si>
    <t>FIG1_292</t>
  </si>
  <si>
    <t>P38224</t>
  </si>
  <si>
    <t>YBR040W</t>
  </si>
  <si>
    <t>YNNYSSDSS(p)TLHSKV</t>
  </si>
  <si>
    <t>YNNYSSDS(0.14)S(0.715)T(0.146)LHSKV</t>
  </si>
  <si>
    <t>SPP41_748</t>
  </si>
  <si>
    <t>LNDIEGSLSTIGLHKS(p)PDGVR</t>
  </si>
  <si>
    <t>LNDIEGSLSTIGLHKS(1)PDGVR</t>
  </si>
  <si>
    <t>020817_EVvsDNA2aad_B_H6</t>
  </si>
  <si>
    <t>DAD3_6</t>
  </si>
  <si>
    <t>MEHNLS(p)PLQQEVLDKYK</t>
  </si>
  <si>
    <t>MEHNLS(1)PLQQEVLDKYK</t>
  </si>
  <si>
    <t>BAG7_22</t>
  </si>
  <si>
    <t>SS(p)SMSSVEGK</t>
  </si>
  <si>
    <t>S(0.085)S(0.77)S(0.145)MS(0.746)S(0.254)VEGK</t>
  </si>
  <si>
    <t>RPL4A_232;RPL4B_232</t>
  </si>
  <si>
    <t>P49626;P10664</t>
  </si>
  <si>
    <t>YDR012W;YBR031W</t>
  </si>
  <si>
    <t>RNVPGVETANVAS(p)L</t>
  </si>
  <si>
    <t>RNVPGVETANVAS(1)L</t>
  </si>
  <si>
    <t>FYV8_3</t>
  </si>
  <si>
    <t>ST(p)EQVGR</t>
  </si>
  <si>
    <t>S(0.124)T(0.876)EQVGR</t>
  </si>
  <si>
    <t>LTE1_276</t>
  </si>
  <si>
    <t>IAKEPSVDNES(p)EDMSDSK</t>
  </si>
  <si>
    <t>IAKEPSVDNES(1)EDMSDSK</t>
  </si>
  <si>
    <t>NIS1</t>
  </si>
  <si>
    <t>NIS1_299</t>
  </si>
  <si>
    <t>P53939</t>
  </si>
  <si>
    <t>YNL078W</t>
  </si>
  <si>
    <t>SNT(p)SPSVLYHPK</t>
  </si>
  <si>
    <t>SNT(0.999)S(0.001)PS(1)VLYHPK</t>
  </si>
  <si>
    <t>AGE1</t>
  </si>
  <si>
    <t>AGE1_450</t>
  </si>
  <si>
    <t>Q04412</t>
  </si>
  <si>
    <t>YDR524C</t>
  </si>
  <si>
    <t>RWS(p)LSSIPK</t>
  </si>
  <si>
    <t>RWS(0.998)LS(0.002)SIPK</t>
  </si>
  <si>
    <t>HMT1</t>
  </si>
  <si>
    <t>HMT1_336</t>
  </si>
  <si>
    <t>P38074</t>
  </si>
  <si>
    <t>YBR034C</t>
  </si>
  <si>
    <t>FESNGIDGNS(p)R</t>
  </si>
  <si>
    <t>FESNGIDGNS(1)R</t>
  </si>
  <si>
    <t>CCH1_146</t>
  </si>
  <si>
    <t>S(p)FSSYSR</t>
  </si>
  <si>
    <t>S(0.86)FS(0.138)S(0.002)YSR</t>
  </si>
  <si>
    <t>MRP8_157</t>
  </si>
  <si>
    <t>LPPT(p)LKEQEDFENFLEGK</t>
  </si>
  <si>
    <t>LPPT(1)LKEQEDFENFLEGK</t>
  </si>
  <si>
    <t>MDS3_1207</t>
  </si>
  <si>
    <t>STSGFS(p)PR</t>
  </si>
  <si>
    <t>STSGFS(1)PR</t>
  </si>
  <si>
    <t>VTS1_137</t>
  </si>
  <si>
    <t>ALQSTLS(p)STSMYLDSFQR</t>
  </si>
  <si>
    <t>ALQSTLS(0.895)S(0.093)T(0.012)S(0.001)MYLDSFQR</t>
  </si>
  <si>
    <t>BIR1_552</t>
  </si>
  <si>
    <t>TQIVDQNLGDIDRDKVPNGGS(p)PEVPK</t>
  </si>
  <si>
    <t>TQIVDQNLGDIDRDKVPNGGS(1)PEVPK</t>
  </si>
  <si>
    <t>BIR1_477</t>
  </si>
  <si>
    <t>GIDS(p)DNDNVIREDDTGINTDTK</t>
  </si>
  <si>
    <t>GIDS(1)DNDNVIREDDTGINTDTK</t>
  </si>
  <si>
    <t>NEO1_77</t>
  </si>
  <si>
    <t>TVDDLDNFS(p)NHSSDSHR</t>
  </si>
  <si>
    <t>TVDDLDNFS(1)NHS(0.928)S(0.071)DS(0.001)HR</t>
  </si>
  <si>
    <t>CDC48</t>
  </si>
  <si>
    <t>CDC48_336</t>
  </si>
  <si>
    <t>P25694</t>
  </si>
  <si>
    <t>YDL126C</t>
  </si>
  <si>
    <t>VVS(p)QLLTLMDGMK</t>
  </si>
  <si>
    <t>VVS(1)QLLTLMDGMK</t>
  </si>
  <si>
    <t>RTG3_222</t>
  </si>
  <si>
    <t>S(p)PKVRSPSSSF</t>
  </si>
  <si>
    <t>S(1)PKVRS(0.957)PS(0.021)S(0.021)SF</t>
  </si>
  <si>
    <t>VCX1</t>
  </si>
  <si>
    <t>VCX1_9</t>
  </si>
  <si>
    <t>Q99385</t>
  </si>
  <si>
    <t>YDL128W</t>
  </si>
  <si>
    <t>MDATTPLLT(p)VANSHPAR</t>
  </si>
  <si>
    <t>MDATTPLLT(0.76)VANS(0.24)HPAR</t>
  </si>
  <si>
    <t>YDR239C_395</t>
  </si>
  <si>
    <t>AFINYASDQGSS(p)IKNDVSTQEPELPSHR</t>
  </si>
  <si>
    <t>AFINYAS(0.024)DQGS(0.121)S(0.856)IKNDVSTQEPELPSHR</t>
  </si>
  <si>
    <t>ADR1_620</t>
  </si>
  <si>
    <t>FSHDSSESVMDS(p)NPNLLSK</t>
  </si>
  <si>
    <t>FSHDSSESVMDS(0.999)NPNLLS(0.001)K</t>
  </si>
  <si>
    <t>ALD2_352;ALD3_352</t>
  </si>
  <si>
    <t>CIVGPVISST(p)QYDR</t>
  </si>
  <si>
    <t>CIVGPVIS(0.015)S(0.08)T(0.905)QYDR</t>
  </si>
  <si>
    <t>SIP1_379</t>
  </si>
  <si>
    <t>IRSVS(p)NSR</t>
  </si>
  <si>
    <t>IRS(0.999)VS(0.773)NS(0.228)R</t>
  </si>
  <si>
    <t>RPL36A;RPL36B</t>
  </si>
  <si>
    <t>RPL36A_51;RPL36B_51</t>
  </si>
  <si>
    <t>O14455;P05745</t>
  </si>
  <si>
    <t>YPL249C-A;YMR194W</t>
  </si>
  <si>
    <t>EIAGLS(p)PYER</t>
  </si>
  <si>
    <t>EIAGLS(0.999)PY(0.001)ER</t>
  </si>
  <si>
    <t>SEC16_2150</t>
  </si>
  <si>
    <t>IS(p)GVNLTSK</t>
  </si>
  <si>
    <t>IS(1)GVNLTSK</t>
  </si>
  <si>
    <t>IBD2_162</t>
  </si>
  <si>
    <t>DYES(p)QELDTPDGIGEKISQM</t>
  </si>
  <si>
    <t>DYES(1)QELDTPDGIGEKISQM</t>
  </si>
  <si>
    <t>PDR12_28</t>
  </si>
  <si>
    <t>ANSVQS(p)Y</t>
  </si>
  <si>
    <t>ANSVQS(0.999)Y</t>
  </si>
  <si>
    <t>IPI1</t>
  </si>
  <si>
    <t>IPI1_35</t>
  </si>
  <si>
    <t>P38803</t>
  </si>
  <si>
    <t>YHR085W</t>
  </si>
  <si>
    <t>NATDTS(p)FVSK</t>
  </si>
  <si>
    <t>NATDT(0.129)S(0.869)FVS(0.002)K</t>
  </si>
  <si>
    <t>CHS1_358</t>
  </si>
  <si>
    <t>ESDIIVS(p)NDNLTANR</t>
  </si>
  <si>
    <t>ESDIIVS(1)NDNLTANR</t>
  </si>
  <si>
    <t>LTE1_1145</t>
  </si>
  <si>
    <t>EGFTSSS(p)PEK</t>
  </si>
  <si>
    <t>EGFT(0.001)S(0.005)S(0.074)S(0.92)PEK</t>
  </si>
  <si>
    <t>YDR239C_348</t>
  </si>
  <si>
    <t>SNEHLGSDGSIAS(p)AR</t>
  </si>
  <si>
    <t>SNEHLGSDGS(0.009)IAS(0.991)AR</t>
  </si>
  <si>
    <t>YMR111C_447</t>
  </si>
  <si>
    <t>LSLQQPHS(p)IPNSSTGTPEHDQDT</t>
  </si>
  <si>
    <t>LS(0.004)LQQPHS(0.996)IPNSS(0.001)T(0.013)GT(0.853)PEHDQDT(0.133)</t>
  </si>
  <si>
    <t>CHO2_325</t>
  </si>
  <si>
    <t>TYGDGTDS(p)DSQMNSR</t>
  </si>
  <si>
    <t>TYGDGT(0.031)DS(0.961)DS(0.008)QMNSR</t>
  </si>
  <si>
    <t>YKL187C</t>
  </si>
  <si>
    <t>YKL187C_729</t>
  </si>
  <si>
    <t>P34231</t>
  </si>
  <si>
    <t>TELS(p)HPDVTPK</t>
  </si>
  <si>
    <t>TELS(1)HPDVTPK</t>
  </si>
  <si>
    <t>MUK1_475</t>
  </si>
  <si>
    <t>SNS(p)YDGFR</t>
  </si>
  <si>
    <t>SNS(1)YDGFR</t>
  </si>
  <si>
    <t>UTP14_726</t>
  </si>
  <si>
    <t>SNDDEDLLLTADDS(p)TRLK</t>
  </si>
  <si>
    <t>SNDDEDLLLTADDS(0.735)T(0.265)RLK</t>
  </si>
  <si>
    <t>BOI2_342</t>
  </si>
  <si>
    <t>SLNRAS(p)K</t>
  </si>
  <si>
    <t>SLNRAS(1)K</t>
  </si>
  <si>
    <t>NEJ1</t>
  </si>
  <si>
    <t>NEJ1_244</t>
  </si>
  <si>
    <t>Q06148</t>
  </si>
  <si>
    <t>YLR265C</t>
  </si>
  <si>
    <t>FEES(p)GELNKK</t>
  </si>
  <si>
    <t>FEES(1)GELNKK</t>
  </si>
  <si>
    <t>SLG1</t>
  </si>
  <si>
    <t>SLG1_328</t>
  </si>
  <si>
    <t>P54867</t>
  </si>
  <si>
    <t>YOR008C</t>
  </si>
  <si>
    <t>LYASSFSSNHGPS(p)SGSFEEEHTK</t>
  </si>
  <si>
    <t>LYAS(0.001)S(0.008)FS(0.024)S(0.078)NHGPS(0.768)S(0.064)GS(0.053)FEEEHT(0.005)K</t>
  </si>
  <si>
    <t>CBK1_506</t>
  </si>
  <si>
    <t>THDS(p)NYYKK</t>
  </si>
  <si>
    <t>T(0.001)HDS(0.999)NYYKK</t>
  </si>
  <si>
    <t>YRA1</t>
  </si>
  <si>
    <t>YRA1_211</t>
  </si>
  <si>
    <t>Q12159</t>
  </si>
  <si>
    <t>YDR381W</t>
  </si>
  <si>
    <t>S(p)LEDLDKEMADYFEKK</t>
  </si>
  <si>
    <t>S(1)LEDLDKEMADYFEKK</t>
  </si>
  <si>
    <t>PCL10</t>
  </si>
  <si>
    <t>PCL10_62</t>
  </si>
  <si>
    <t>P53124</t>
  </si>
  <si>
    <t>YGL134W</t>
  </si>
  <si>
    <t>SNT(p)PGLAEGK</t>
  </si>
  <si>
    <t>SNT(1)PGLAEGK</t>
  </si>
  <si>
    <t>GAT1_264</t>
  </si>
  <si>
    <t>RNPSPS(p)IVKPGSR</t>
  </si>
  <si>
    <t>RNPS(0.05)PS(0.737)IVKPGS(0.213)R</t>
  </si>
  <si>
    <t>ARE2</t>
  </si>
  <si>
    <t>ARE2_127</t>
  </si>
  <si>
    <t>P53629</t>
  </si>
  <si>
    <t>YNR019W</t>
  </si>
  <si>
    <t>DDMS(p)FEHRPSIL</t>
  </si>
  <si>
    <t>DDMS(1)FEHRPSIL</t>
  </si>
  <si>
    <t>AVT6</t>
  </si>
  <si>
    <t>AVT6_344</t>
  </si>
  <si>
    <t>P40074</t>
  </si>
  <si>
    <t>YER119C</t>
  </si>
  <si>
    <t>DSSLDLNEVIEEES(p)IYQPK</t>
  </si>
  <si>
    <t>DSSLDLNEVIEEES(1)IYQPK</t>
  </si>
  <si>
    <t>TMA19</t>
  </si>
  <si>
    <t>TMA19_70</t>
  </si>
  <si>
    <t>P35691</t>
  </si>
  <si>
    <t>YKL056C</t>
  </si>
  <si>
    <t>VNNVVHS(p)F</t>
  </si>
  <si>
    <t>VNNVVHS(1)F</t>
  </si>
  <si>
    <t>YEF3_7</t>
  </si>
  <si>
    <t>SDSQQS(p)IK</t>
  </si>
  <si>
    <t>SDSQQS(1)IK</t>
  </si>
  <si>
    <t>LHP1</t>
  </si>
  <si>
    <t>LHP1_259</t>
  </si>
  <si>
    <t>P33399</t>
  </si>
  <si>
    <t>YDL051W</t>
  </si>
  <si>
    <t>EES(p)KEDSSAIADDDEEHKE</t>
  </si>
  <si>
    <t>EES(0.984)KEDS(0.008)S(0.008)AIADDDEEHKE</t>
  </si>
  <si>
    <t>041917_MADvsRtt107mad_B_2pct</t>
  </si>
  <si>
    <t>BUD3_777</t>
  </si>
  <si>
    <t>S(p)YGTITTFR</t>
  </si>
  <si>
    <t>S(1)YGTITTFR</t>
  </si>
  <si>
    <t>VPS13_1364</t>
  </si>
  <si>
    <t>SPS(p)PDPASLSSESER</t>
  </si>
  <si>
    <t>SPS(1)PDPASLSSESER</t>
  </si>
  <si>
    <t>SNQ2_10</t>
  </si>
  <si>
    <t>STQDS(p)SHNAVAR</t>
  </si>
  <si>
    <t>STQDS(0.998)S(0.002)HNAVAR</t>
  </si>
  <si>
    <t>SPN1_15</t>
  </si>
  <si>
    <t>VVEAT(p)PEDGTASSQK</t>
  </si>
  <si>
    <t>VVEAT(1)PEDGTASSQK</t>
  </si>
  <si>
    <t>033117_DNA2aadvsSGS1aad_H7</t>
  </si>
  <si>
    <t>RFA2_205</t>
  </si>
  <si>
    <t>DDNDTS(p)SGSSPLQR</t>
  </si>
  <si>
    <t>DDNDT(0.026)S(0.918)S(0.054)GS(0.001)SPLQR</t>
  </si>
  <si>
    <t>ATP1</t>
  </si>
  <si>
    <t>ATP1_350</t>
  </si>
  <si>
    <t>P07251</t>
  </si>
  <si>
    <t>YBL099W</t>
  </si>
  <si>
    <t>AAKLS(p)EK</t>
  </si>
  <si>
    <t>AAKLS(1)EK</t>
  </si>
  <si>
    <t>DNM1_588</t>
  </si>
  <si>
    <t>NS(p)DYDDDGIDAESK</t>
  </si>
  <si>
    <t>NS(0.951)DY(0.049)DDDGIDAESK</t>
  </si>
  <si>
    <t>TRS85_111</t>
  </si>
  <si>
    <t>NLEVPNLS(p)K</t>
  </si>
  <si>
    <t>NLEVPNLS(1)K</t>
  </si>
  <si>
    <t>BFR2_44</t>
  </si>
  <si>
    <t>NGESDLS(p)DYGNSNTEETKK</t>
  </si>
  <si>
    <t>NGESDLS(1)DYGNSNTEETKK</t>
  </si>
  <si>
    <t>YPL150W_533</t>
  </si>
  <si>
    <t>TESIGS(p)LNENVAGAIVPR</t>
  </si>
  <si>
    <t>TES(0.006)IGS(0.994)LNENVAGAIVPR</t>
  </si>
  <si>
    <t>GCN2_572</t>
  </si>
  <si>
    <t>TLSQSS(p)IR</t>
  </si>
  <si>
    <t>TLS(1)QS(0.056)S(0.944)IR</t>
  </si>
  <si>
    <t>111617_MMSvsG14NQO_B</t>
  </si>
  <si>
    <t>ENO1_376;ENO2_376</t>
  </si>
  <si>
    <t>VSHRS(p)GETEDTF</t>
  </si>
  <si>
    <t>VS(0.006)HRS(0.913)GET(0.08)EDTF</t>
  </si>
  <si>
    <t>SGD1_238</t>
  </si>
  <si>
    <t>GKS(p)DEEYGDF</t>
  </si>
  <si>
    <t>GKS(1)DEEYGDF</t>
  </si>
  <si>
    <t>TDA11_27</t>
  </si>
  <si>
    <t>NSIIS(p)MSPVRK</t>
  </si>
  <si>
    <t>NSIIS(1)MS(1)PVRK</t>
  </si>
  <si>
    <t>AMD1_109</t>
  </si>
  <si>
    <t>QLALDEHDSHSAILEQPSHSTNCS(p)SSNIAAMNK</t>
  </si>
  <si>
    <t>QLALDEHDSHSAILEQPS(0.004)HS(0.014)T(0.017)NCS(0.721)S(0.204)S(0.041)NIAAMNK</t>
  </si>
  <si>
    <t>SWC3</t>
  </si>
  <si>
    <t>SWC3_139</t>
  </si>
  <si>
    <t>P31376</t>
  </si>
  <si>
    <t>YAL011W</t>
  </si>
  <si>
    <t>IVSESTPAATES(p)PTSGTIPLIR</t>
  </si>
  <si>
    <t>IVSESTPAATES(0.996)PT(0.004)S(0.001)GTIPLIR</t>
  </si>
  <si>
    <t>ATG22_523</t>
  </si>
  <si>
    <t>EAEELSQVLPES(p)ER</t>
  </si>
  <si>
    <t>EAEELS(0.117)QVLPES(0.883)ER</t>
  </si>
  <si>
    <t>052418_chris_H1</t>
  </si>
  <si>
    <t>VIP1_1137</t>
  </si>
  <si>
    <t>RPASSGSSS(p)STSVNK</t>
  </si>
  <si>
    <t>RPAS(0.002)S(0.002)GS(0.002)S(0.084)S(0.87)S(0.04)T(0.004)S(0.997)VNK</t>
  </si>
  <si>
    <t>YDL211C_299</t>
  </si>
  <si>
    <t>RDS(p)FENGR</t>
  </si>
  <si>
    <t>RDS(1)FENGR</t>
  </si>
  <si>
    <t>SPT6</t>
  </si>
  <si>
    <t>SPT6_134</t>
  </si>
  <si>
    <t>P23615</t>
  </si>
  <si>
    <t>YGR116W</t>
  </si>
  <si>
    <t>VGDEGNAAES(p)ESDNVAASR</t>
  </si>
  <si>
    <t>VGDEGNAAES(1)ES(1)DNVAASR</t>
  </si>
  <si>
    <t>ASN1;ASN2</t>
  </si>
  <si>
    <t>ASN1_347;ASN2_346</t>
  </si>
  <si>
    <t>P49089;P49090</t>
  </si>
  <si>
    <t>YPR145W;YGR124W</t>
  </si>
  <si>
    <t>AST(p)PMFLLSR</t>
  </si>
  <si>
    <t>AS(0.229)T(0.771)PMFLLSR</t>
  </si>
  <si>
    <t>ADE3_510</t>
  </si>
  <si>
    <t>LGIQKT(p)NPDDLTPEEINK</t>
  </si>
  <si>
    <t>LGIQKT(1)NPDDLTPEEINK</t>
  </si>
  <si>
    <t>RPL36A_79;RPL36B_79</t>
  </si>
  <si>
    <t>RLGS(p)FTR</t>
  </si>
  <si>
    <t>RLGS(1)FTR</t>
  </si>
  <si>
    <t>021517_DDC1vsDNA2aad_B_H7</t>
  </si>
  <si>
    <t>BMH2_4</t>
  </si>
  <si>
    <t>SQT(p)REDSVYLAK</t>
  </si>
  <si>
    <t>S(0.219)QT(0.781)REDSVYLAK</t>
  </si>
  <si>
    <t>SGO1_423</t>
  </si>
  <si>
    <t>SLS(p)QDSIPDEPQLR</t>
  </si>
  <si>
    <t>S(0.02)LS(0.98)QDSIPDEPQLR</t>
  </si>
  <si>
    <t>IML2_15</t>
  </si>
  <si>
    <t>GNQS(p)SGEEQSTK</t>
  </si>
  <si>
    <t>GNQS(0.989)S(0.011)GEEQSTK</t>
  </si>
  <si>
    <t>YDR089W_740</t>
  </si>
  <si>
    <t>GSQSTSAS(p)Y</t>
  </si>
  <si>
    <t>GSQST(0.006)S(0.032)AS(0.961)Y</t>
  </si>
  <si>
    <t>STB3</t>
  </si>
  <si>
    <t>STB3_32</t>
  </si>
  <si>
    <t>Q12427</t>
  </si>
  <si>
    <t>YDR169C</t>
  </si>
  <si>
    <t>SEASSSIFSKPISTS(p)SPAGLAAAQR</t>
  </si>
  <si>
    <t>SEASSSIFSKPIS(0.002)T(0.035)S(0.863)S(0.101)PAGLAAAQR</t>
  </si>
  <si>
    <t>HOS3_504</t>
  </si>
  <si>
    <t>DAVNSAPS(p)NSLLK</t>
  </si>
  <si>
    <t>DAVNSAPS(0.87)NS(0.13)LLK</t>
  </si>
  <si>
    <t>PRD1</t>
  </si>
  <si>
    <t>PRD1_567</t>
  </si>
  <si>
    <t>P25375</t>
  </si>
  <si>
    <t>YCL057W</t>
  </si>
  <si>
    <t>IPESLINS(p)LIK</t>
  </si>
  <si>
    <t>IPESLINS(1)LIK</t>
  </si>
  <si>
    <t>062815_G2M_ddc1DNA2AAvs164_Hilic1_1</t>
  </si>
  <si>
    <t>CDC15_589</t>
  </si>
  <si>
    <t>SPVHSLMATRPS(p)SPMR</t>
  </si>
  <si>
    <t>SPVHSLMAT(0.03)RPS(0.815)S(0.155)PMR</t>
  </si>
  <si>
    <t>050817_MADvsRtt107MAD_A_H9</t>
  </si>
  <si>
    <t>VHS2_325</t>
  </si>
  <si>
    <t>NS(p)NRPGSAANIMIGKPK</t>
  </si>
  <si>
    <t>NS(0.796)NRPGS(0.204)AANIMIGKPK</t>
  </si>
  <si>
    <t>PET111</t>
  </si>
  <si>
    <t>PET111_269</t>
  </si>
  <si>
    <t>P08468</t>
  </si>
  <si>
    <t>YMR257C</t>
  </si>
  <si>
    <t>YLDMSSMKHIFY(p)LWLK</t>
  </si>
  <si>
    <t>YLDMS(0.012)S(0.181)MKHIFY(0.807)LWLK</t>
  </si>
  <si>
    <t>MEU1</t>
  </si>
  <si>
    <t>MEU1_23</t>
  </si>
  <si>
    <t>Q07938</t>
  </si>
  <si>
    <t>YLR017W</t>
  </si>
  <si>
    <t>TNS(p)ELPSIF</t>
  </si>
  <si>
    <t>T(0.004)NS(0.996)ELPSIF</t>
  </si>
  <si>
    <t>EXO1_692</t>
  </si>
  <si>
    <t>SIS(p)LLSQFVYK</t>
  </si>
  <si>
    <t>SIS(1)LLSQFVYK</t>
  </si>
  <si>
    <t>071017_DDC1DNA2vsMAD_A_H12</t>
  </si>
  <si>
    <t>SIT4</t>
  </si>
  <si>
    <t>SIT4_168</t>
  </si>
  <si>
    <t>P20604</t>
  </si>
  <si>
    <t>YDL047W</t>
  </si>
  <si>
    <t>ILCVHGGLS(p)PEIR</t>
  </si>
  <si>
    <t>ILCVHGGLS(1)PEIR</t>
  </si>
  <si>
    <t>YDL180W_462</t>
  </si>
  <si>
    <t>ISMDS(p)PDVINSSPGHF</t>
  </si>
  <si>
    <t>IS(0.001)MDS(0.999)PDVINSSPGHF</t>
  </si>
  <si>
    <t>NEJ1_318</t>
  </si>
  <si>
    <t>LENFSESEATPEKT(p)KSSSSLVEEYPQK</t>
  </si>
  <si>
    <t>LENFSESEATPEKT(0.706)KS(0.242)S(0.283)S(0.193)S(0.576)LVEEYPQK</t>
  </si>
  <si>
    <t>SEC2_524</t>
  </si>
  <si>
    <t>IGPLVEDDSDEDQNDAIS(p)VR</t>
  </si>
  <si>
    <t>IGPLVEDDSDEDQNDAIS(1)VR</t>
  </si>
  <si>
    <t>PSA1</t>
  </si>
  <si>
    <t>PSA1_247</t>
  </si>
  <si>
    <t>P41940</t>
  </si>
  <si>
    <t>YDL055C</t>
  </si>
  <si>
    <t>KLAT(p)GANIVGNALIDPTAK</t>
  </si>
  <si>
    <t>KLAT(1)GANIVGNALIDPTAK</t>
  </si>
  <si>
    <t>MSG5_407</t>
  </si>
  <si>
    <t>SYSS(p)ASFR</t>
  </si>
  <si>
    <t>SYS(0.15)S(0.821)AS(0.028)FR</t>
  </si>
  <si>
    <t>PSD2_471</t>
  </si>
  <si>
    <t>S(p)YANYLYR</t>
  </si>
  <si>
    <t>S(0.999)Y(0.001)ANYLYR</t>
  </si>
  <si>
    <t>GAL83</t>
  </si>
  <si>
    <t>GAL83_17</t>
  </si>
  <si>
    <t>Q04739</t>
  </si>
  <si>
    <t>YER027C</t>
  </si>
  <si>
    <t>DASMLDVS(p)DAASNTTINGK</t>
  </si>
  <si>
    <t>DASMLDVS(1)DAASNTTINGK</t>
  </si>
  <si>
    <t>TY1A-BL_365;TY1B-BL_365</t>
  </si>
  <si>
    <t>RSPS(p)DEK</t>
  </si>
  <si>
    <t>RS(0.001)PS(0.999)DEK</t>
  </si>
  <si>
    <t>SEC7_779</t>
  </si>
  <si>
    <t>S(p)SLSNDVR</t>
  </si>
  <si>
    <t>S(0.9)S(0.1)LSNDVR</t>
  </si>
  <si>
    <t>GIN4_385</t>
  </si>
  <si>
    <t>QSISS(p)VSVSPSKK</t>
  </si>
  <si>
    <t>QSIS(0.012)S(0.941)VS(0.005)VS(0.033)PS(0.009)KK</t>
  </si>
  <si>
    <t>RTT105_88</t>
  </si>
  <si>
    <t>SQDFFGPHSSS(p)PIAPSER</t>
  </si>
  <si>
    <t>SQDFFGPHSS(0.041)S(0.959)PIAPSER</t>
  </si>
  <si>
    <t>PRE3_179</t>
  </si>
  <si>
    <t>HSLS(p)QAIK</t>
  </si>
  <si>
    <t>HS(0.005)LS(0.995)QAIK</t>
  </si>
  <si>
    <t>ITC1_332</t>
  </si>
  <si>
    <t>KPTEVNDSENNS(p)SEEDKK</t>
  </si>
  <si>
    <t>KPTEVNDSENNS(0.913)S(0.087)EEDKK</t>
  </si>
  <si>
    <t>011316_MMS_DDC1FLvsDNA2aad_HILIC_89_2</t>
  </si>
  <si>
    <t>BCK1_698</t>
  </si>
  <si>
    <t>DEHAS(p)GSGRRYPQTPSYY</t>
  </si>
  <si>
    <t>DEHAS(0.8)GS(0.192)GRRYPQT(0.006)PS(0.002)YY</t>
  </si>
  <si>
    <t>ISW2_10</t>
  </si>
  <si>
    <t>TTQQEEQRS(p)DTK</t>
  </si>
  <si>
    <t>TTQQEEQRS(1)DTK</t>
  </si>
  <si>
    <t>NUP1_346</t>
  </si>
  <si>
    <t>DNETPS(p)KKTSPK</t>
  </si>
  <si>
    <t>DNET(0.002)PS(0.996)KKT(0.71)S(0.291)PK</t>
  </si>
  <si>
    <t>CDC48_22</t>
  </si>
  <si>
    <t>EEDKT(p)ATAILR</t>
  </si>
  <si>
    <t>EEDKT(1)ATAILR</t>
  </si>
  <si>
    <t>URC2</t>
  </si>
  <si>
    <t>URC2_690</t>
  </si>
  <si>
    <t>Q04411</t>
  </si>
  <si>
    <t>YDR520C</t>
  </si>
  <si>
    <t>INFGSLSKENS(p)DNDK</t>
  </si>
  <si>
    <t>INFGSLSKENS(1)DNDK</t>
  </si>
  <si>
    <t>INP54</t>
  </si>
  <si>
    <t>INP54_220</t>
  </si>
  <si>
    <t>Q08227</t>
  </si>
  <si>
    <t>YOL065C</t>
  </si>
  <si>
    <t>VTSTYDPTTNYS(p)STTTLR</t>
  </si>
  <si>
    <t>VTSTYDPTTNYS(0.761)S(0.197)T(0.035)T(0.006)T(0.001)LR</t>
  </si>
  <si>
    <t>RVB2_2</t>
  </si>
  <si>
    <t>S(p)IQTSDPNETSDLK</t>
  </si>
  <si>
    <t>S(1)IQTSDPNETSDLK</t>
  </si>
  <si>
    <t>BIT61_53</t>
  </si>
  <si>
    <t>QTLVDTS(p)NDDVYSIK</t>
  </si>
  <si>
    <t>QTLVDT(0.072)S(0.927)NDDVYSIK</t>
  </si>
  <si>
    <t>DNF2_396</t>
  </si>
  <si>
    <t>MS(p)ADFGRPSLDYENLNQTMSQANR</t>
  </si>
  <si>
    <t>MS(0.986)ADFGRPS(0.014)LDYENLNQTMSQANR</t>
  </si>
  <si>
    <t>BCK1_816</t>
  </si>
  <si>
    <t>EAPKPPANTS(p)PQR</t>
  </si>
  <si>
    <t>EAPKPPANT(0.002)S(0.998)PQR</t>
  </si>
  <si>
    <t>MSC3_648</t>
  </si>
  <si>
    <t>TRS(p)PELQDNLK</t>
  </si>
  <si>
    <t>TRS(1)PELQDNLK</t>
  </si>
  <si>
    <t>YIR035C</t>
  </si>
  <si>
    <t>YIR035C_11</t>
  </si>
  <si>
    <t>P40579</t>
  </si>
  <si>
    <t>VILVTGVS(p)R</t>
  </si>
  <si>
    <t>VILVT(0.167)GVS(0.833)R</t>
  </si>
  <si>
    <t>YFR016C_975</t>
  </si>
  <si>
    <t>DVTGDQEIDDINIS(p)DEFQR</t>
  </si>
  <si>
    <t>DVTGDQEIDDINIS(1)DEFQR</t>
  </si>
  <si>
    <t>FPR1_46</t>
  </si>
  <si>
    <t>FDSS(p)VDRGSPFQCNIGVGQVIK</t>
  </si>
  <si>
    <t>FDS(0.057)S(0.918)VDRGS(0.026)PFQCNIGVGQVIK</t>
  </si>
  <si>
    <t>ADH6</t>
  </si>
  <si>
    <t>ADH6_120</t>
  </si>
  <si>
    <t>Q04894</t>
  </si>
  <si>
    <t>YMR318C</t>
  </si>
  <si>
    <t>FVTT(p)YSQPYEDGYVSQGGYANYVR</t>
  </si>
  <si>
    <t>FVT(0.141)T(0.828)YS(0.031)QPYEDGYVSQGGYANYVR</t>
  </si>
  <si>
    <t>ABF1_465</t>
  </si>
  <si>
    <t>S(p)NSIDYAK</t>
  </si>
  <si>
    <t>S(0.932)NS(0.067)IDY(0.001)AK</t>
  </si>
  <si>
    <t>VAC17_272</t>
  </si>
  <si>
    <t>YNSHES(p)ILSNKPAPSK</t>
  </si>
  <si>
    <t>YNS(0.109)HES(0.891)ILSNKPAPSK</t>
  </si>
  <si>
    <t>YLR413W</t>
  </si>
  <si>
    <t>YLR413W_654</t>
  </si>
  <si>
    <t>Q06689</t>
  </si>
  <si>
    <t>AVQESDS(p)TTSR</t>
  </si>
  <si>
    <t>AVQESDS(0.989)T(0.011)T(0.001)SR</t>
  </si>
  <si>
    <t>URA8</t>
  </si>
  <si>
    <t>URA8_572</t>
  </si>
  <si>
    <t>P38627</t>
  </si>
  <si>
    <t>YJR103W</t>
  </si>
  <si>
    <t>DINLS(p)EGNENE</t>
  </si>
  <si>
    <t>DINLS(1)EGNENE</t>
  </si>
  <si>
    <t>HBT1_979</t>
  </si>
  <si>
    <t>QNS(p)SKGSDYDYNNSTHSAEHTPR</t>
  </si>
  <si>
    <t>SLX4_486</t>
  </si>
  <si>
    <t>SLIS(p)PLKVENNK</t>
  </si>
  <si>
    <t>SLIS(1)PLKVENNK</t>
  </si>
  <si>
    <t>SWI4_687</t>
  </si>
  <si>
    <t>FNT(p)PAGGSNSR</t>
  </si>
  <si>
    <t>FNT(1)PAGGSNSR</t>
  </si>
  <si>
    <t>ROX3_208</t>
  </si>
  <si>
    <t>SSGSSMATPTHS(p)DSHEDMK</t>
  </si>
  <si>
    <t>SSGSSMATPTHS(0.977)DS(0.023)HEDMK</t>
  </si>
  <si>
    <t>YLR173W</t>
  </si>
  <si>
    <t>YLR173W_5</t>
  </si>
  <si>
    <t>Q06247</t>
  </si>
  <si>
    <t>MHTNS(p)PLR</t>
  </si>
  <si>
    <t>MHT(0.156)NS(0.844)PLR</t>
  </si>
  <si>
    <t>YLR049C</t>
  </si>
  <si>
    <t>YLR049C_72</t>
  </si>
  <si>
    <t>Q12110</t>
  </si>
  <si>
    <t>ANS(p)QGSPVAPSPNHR</t>
  </si>
  <si>
    <t>ANS(0.917)QGS(0.083)PVAPSPNHR</t>
  </si>
  <si>
    <t>SEC31_416</t>
  </si>
  <si>
    <t>ISGLESNT(p)TLSEALK</t>
  </si>
  <si>
    <t>ISGLES(0.194)NT(0.748)T(0.055)LS(0.003)EALK</t>
  </si>
  <si>
    <t>SRP72_155</t>
  </si>
  <si>
    <t>IYQHLASHNEKDQDS(p)QIELSCNER</t>
  </si>
  <si>
    <t>IYQHLASHNEKDQDS(1)QIELSCNER</t>
  </si>
  <si>
    <t>YOR093C_58</t>
  </si>
  <si>
    <t>PYTPLRS(p)PNSR</t>
  </si>
  <si>
    <t>PYT(0.049)PLRS(0.856)PNS(0.094)R</t>
  </si>
  <si>
    <t>YCR087C-A</t>
  </si>
  <si>
    <t>YCR087C-A_144</t>
  </si>
  <si>
    <t>P37263</t>
  </si>
  <si>
    <t>SLVVDS(p)EGQIR</t>
  </si>
  <si>
    <t>SLVVDS(1)EGQIR</t>
  </si>
  <si>
    <t>SFB3_15</t>
  </si>
  <si>
    <t>SQQNILAASVSALS(p)LDESTVHTGGASSK</t>
  </si>
  <si>
    <t>SQQNILAASVSALS(1)LDESTVHTGGASSK</t>
  </si>
  <si>
    <t>LYS12_108</t>
  </si>
  <si>
    <t>VEGYSS(p)PIVALRR</t>
  </si>
  <si>
    <t>VEGYS(0.115)S(0.885)PIVALRR</t>
  </si>
  <si>
    <t>NEW1</t>
  </si>
  <si>
    <t>NEW1_1191</t>
  </si>
  <si>
    <t>Q08972</t>
  </si>
  <si>
    <t>YPL226W</t>
  </si>
  <si>
    <t>LSSPKGTPKPVDT(p)DDEED</t>
  </si>
  <si>
    <t>LSSPKGTPKPVDT(1)DDEED</t>
  </si>
  <si>
    <t>RSC4_545</t>
  </si>
  <si>
    <t>TSNVNSNLS(p)QPQQQENDVIGNDTK</t>
  </si>
  <si>
    <t>TSNVNSNLS(1)QPQQQENDVIGNDTK</t>
  </si>
  <si>
    <t>SLI15_462</t>
  </si>
  <si>
    <t>ASIS(p)PNK</t>
  </si>
  <si>
    <t>ASIS(1)PNK</t>
  </si>
  <si>
    <t>SSM4_897</t>
  </si>
  <si>
    <t>VPS(p)SDIVSR</t>
  </si>
  <si>
    <t>VPS(0.768)S(0.231)DIVS(0.001)R</t>
  </si>
  <si>
    <t>PUS7_616</t>
  </si>
  <si>
    <t>ES(p)GQKYMKAK</t>
  </si>
  <si>
    <t>ES(1)GQKY(1)MKAK</t>
  </si>
  <si>
    <t>TUS1</t>
  </si>
  <si>
    <t>TUS1_13</t>
  </si>
  <si>
    <t>Q06412</t>
  </si>
  <si>
    <t>YLR425W</t>
  </si>
  <si>
    <t>SSPFERT(p)PEKR</t>
  </si>
  <si>
    <t>SSPFERT(1)PEKR</t>
  </si>
  <si>
    <t>SMP1</t>
  </si>
  <si>
    <t>SMP1_357</t>
  </si>
  <si>
    <t>P38128</t>
  </si>
  <si>
    <t>YBR182C</t>
  </si>
  <si>
    <t>SPAMYSGTAS(p)PK</t>
  </si>
  <si>
    <t>SPAMYS(0.012)GT(0.084)AS(0.905)PK</t>
  </si>
  <si>
    <t>MKS1_274</t>
  </si>
  <si>
    <t>NDQNGQLS(p)LSK</t>
  </si>
  <si>
    <t>NDQNGQLS(0.97)LS(0.03)K</t>
  </si>
  <si>
    <t>UGX2_114</t>
  </si>
  <si>
    <t>ESPVCERDESDEDNDS(p)DHYQR</t>
  </si>
  <si>
    <t>ES(0.002)PVCERDES(0.998)DEDNDS(1)DHYQR</t>
  </si>
  <si>
    <t>DNA2_401</t>
  </si>
  <si>
    <t>IATDS(p)TLSAYALR</t>
  </si>
  <si>
    <t>IAT(0.133)DS(0.814)T(0.053)LSAYALR</t>
  </si>
  <si>
    <t>HSP104_597</t>
  </si>
  <si>
    <t>AVSNAVRLS(p)R</t>
  </si>
  <si>
    <t>AVSNAVRLS(1)R</t>
  </si>
  <si>
    <t>YGL140C_1122</t>
  </si>
  <si>
    <t>S(p)YEPECPVAYEK</t>
  </si>
  <si>
    <t>S(0.92)Y(0.08)EPECPVAYEK</t>
  </si>
  <si>
    <t>AIM21_19</t>
  </si>
  <si>
    <t>KTS(p)ELFPLSGSESGDIK</t>
  </si>
  <si>
    <t>KT(0.008)S(0.992)ELFPLSGSESGDIK</t>
  </si>
  <si>
    <t>SLM1_346</t>
  </si>
  <si>
    <t>YS(p)VPKQDPFLTK</t>
  </si>
  <si>
    <t>Y(0.024)S(0.976)VPKQDPFLTK</t>
  </si>
  <si>
    <t>SHQ1</t>
  </si>
  <si>
    <t>SHQ1_160</t>
  </si>
  <si>
    <t>P40486</t>
  </si>
  <si>
    <t>YIL104C</t>
  </si>
  <si>
    <t>MDSS(p)TNNGILK</t>
  </si>
  <si>
    <t>MDS(0.001)S(0.987)T(0.012)NNGILK</t>
  </si>
  <si>
    <t>CKI1_48</t>
  </si>
  <si>
    <t>TISIES(p)DVSNITDDDDLR</t>
  </si>
  <si>
    <t>TISIES(1)DVSNITDDDDLR</t>
  </si>
  <si>
    <t>SEC3_72</t>
  </si>
  <si>
    <t>ASNSS(p)QTSNFLAEQYER</t>
  </si>
  <si>
    <t>ASNS(0.001)S(0.999)QTSNFLAEQYER</t>
  </si>
  <si>
    <t>WHI4_25</t>
  </si>
  <si>
    <t>AFSSSS(p)ETVPLSK</t>
  </si>
  <si>
    <t>AFSSS(0.016)S(0.967)ET(0.016)VPLSK</t>
  </si>
  <si>
    <t>CHS5_553</t>
  </si>
  <si>
    <t>TTDIAS(p)PRHQEEDIEL</t>
  </si>
  <si>
    <t>TTDIAS(1)PRHQEEDIEL</t>
  </si>
  <si>
    <t>YJU3</t>
  </si>
  <si>
    <t>YJU3_81</t>
  </si>
  <si>
    <t>P28321</t>
  </si>
  <si>
    <t>YKL094W</t>
  </si>
  <si>
    <t>GAGVT(p)SPGR</t>
  </si>
  <si>
    <t>GAGVT(0.898)S(0.102)PGR</t>
  </si>
  <si>
    <t>PSK2_680</t>
  </si>
  <si>
    <t>ENEIDVVGS(p)R</t>
  </si>
  <si>
    <t>ENEIDVVGS(1)R</t>
  </si>
  <si>
    <t>RAD18_416</t>
  </si>
  <si>
    <t>TGSSDSSGS(p)VGHSNDGDGVEK</t>
  </si>
  <si>
    <t>TGSSDS(0.002)S(0.016)GS(0.981)VGHS(0.001)NDGDGVEK</t>
  </si>
  <si>
    <t>032918_G1vsG14NQO_A_H9</t>
  </si>
  <si>
    <t>BMH1_73;BMH2_73</t>
  </si>
  <si>
    <t>STE11_19</t>
  </si>
  <si>
    <t>LIGDEKT(p)NDLPF</t>
  </si>
  <si>
    <t>LIGDEKT(1)NDLPF</t>
  </si>
  <si>
    <t>MYO2_545</t>
  </si>
  <si>
    <t>LYQTLDKS(p)PTNK</t>
  </si>
  <si>
    <t>LYQTLDKS(1)PTNK</t>
  </si>
  <si>
    <t>HEM15</t>
  </si>
  <si>
    <t>HEM15_102</t>
  </si>
  <si>
    <t>P16622</t>
  </si>
  <si>
    <t>YOR176W</t>
  </si>
  <si>
    <t>REIGGGS(p)PIRKW</t>
  </si>
  <si>
    <t>REIGGGS(1)PIRKW</t>
  </si>
  <si>
    <t>VMA1_448</t>
  </si>
  <si>
    <t>DLS(p)LLGSHVR</t>
  </si>
  <si>
    <t>DLS(1)LLGSHVR</t>
  </si>
  <si>
    <t>021517_DDC1vsDNA2aad_B_H3</t>
  </si>
  <si>
    <t>CCR4</t>
  </si>
  <si>
    <t>CCR4_276</t>
  </si>
  <si>
    <t>P31384</t>
  </si>
  <si>
    <t>YAL021C</t>
  </si>
  <si>
    <t>KQQPTGDSTPSGTAT(p)NSAVSTPLTPK</t>
  </si>
  <si>
    <t>KQQPTGDSTPS(0.001)GT(0.029)AT(0.969)NS(0.001)AVS(0.006)T(0.05)PLT(0.944)PK</t>
  </si>
  <si>
    <t>YIR007W</t>
  </si>
  <si>
    <t>YIR007W_594</t>
  </si>
  <si>
    <t>P40566</t>
  </si>
  <si>
    <t>AKT(p)PTPEPSPASTVASVSTSTSK</t>
  </si>
  <si>
    <t>AKT(0.993)PT(0.982)PEPS(0.024)PASTVASVSTSTSK</t>
  </si>
  <si>
    <t>GTT3_116</t>
  </si>
  <si>
    <t>EDDDEKPQS(p)GDETSATKPLSSR</t>
  </si>
  <si>
    <t>EDDDEKPQS(1)GDETSATKPLSSR</t>
  </si>
  <si>
    <t>PRX1</t>
  </si>
  <si>
    <t>PRX1_170</t>
  </si>
  <si>
    <t>P34227</t>
  </si>
  <si>
    <t>YBL064C</t>
  </si>
  <si>
    <t>NINDGS(p)LK</t>
  </si>
  <si>
    <t>NINDGS(1)LK</t>
  </si>
  <si>
    <t>SAP190_864</t>
  </si>
  <si>
    <t>S(p)AESEFTDK</t>
  </si>
  <si>
    <t>S(1)AESEFTDK</t>
  </si>
  <si>
    <t>ATG9_250</t>
  </si>
  <si>
    <t>FTGS(p)PLNNTNR</t>
  </si>
  <si>
    <t>FTGS(1)PLNNTNR</t>
  </si>
  <si>
    <t>JSN1_294</t>
  </si>
  <si>
    <t>YEQPARAS(p)ISSHY</t>
  </si>
  <si>
    <t>YEQPARAS(0.937)IS(0.062)SHY</t>
  </si>
  <si>
    <t>STB5</t>
  </si>
  <si>
    <t>STB5_156</t>
  </si>
  <si>
    <t>P38699</t>
  </si>
  <si>
    <t>YHR178W</t>
  </si>
  <si>
    <t>TSLNDNS(p)NPSSHL</t>
  </si>
  <si>
    <t>TSLNDNS(0.918)NPS(0.064)S(0.018)HL</t>
  </si>
  <si>
    <t>PTR3</t>
  </si>
  <si>
    <t>PTR3_230</t>
  </si>
  <si>
    <t>P43606</t>
  </si>
  <si>
    <t>YFR029W</t>
  </si>
  <si>
    <t>ILDNASNT(p)R</t>
  </si>
  <si>
    <t>ILDNAS(0.253)NT(0.747)R</t>
  </si>
  <si>
    <t>MYO5_27</t>
  </si>
  <si>
    <t>KAT(p)FDSSK</t>
  </si>
  <si>
    <t>KAT(1)FDSSK</t>
  </si>
  <si>
    <t>HST2_46</t>
  </si>
  <si>
    <t>S(p)PGTGLYHNLAR</t>
  </si>
  <si>
    <t>S(1)PGTGLYHNLAR</t>
  </si>
  <si>
    <t>CMK1_429</t>
  </si>
  <si>
    <t>VCSSDSDLPGSDIKS(p)LDEAK</t>
  </si>
  <si>
    <t>VCSSDSDLPGSDIKS(1)LDEAK</t>
  </si>
  <si>
    <t>YFL042C_110</t>
  </si>
  <si>
    <t>STT(p)PTSPVSQPSIISHR</t>
  </si>
  <si>
    <t>S(0.001)T(0.002)T(0.997)PT(0.024)S(0.976)PVSQPSIISHR</t>
  </si>
  <si>
    <t>TY1A-A;TY1A-BR;TY1A-DR4;TY1A-DR5;TY1A-ER2;TY1A-GR1;TY1A-GR3;TY1A-H;TY1A-JR1;TY1A-JR2;TY1A-LR1;TY1A-LR3;TY1A-ML1;TY1A-ML2;TY1A-MR2;TY1A-OR;TY1A-PR1;TY1A-PR2;TY1B-DR5;TY1B-DR6;TY1B-H;TY1B-JR1;TY1B-JR2;TY1B-LR2;TY1B-LR3;TY1B-LR4;TY1B-ML1;TY1B-ML2;TY1B-OL;TY1B-PL;TY1B-PR1;TY1B-PR2;TY1B-PR3</t>
  </si>
  <si>
    <t>TY1A-A_406;TY1A-BR_406;TY1A-DR4_406;TY1A-DR5_406;TY1A-ER2_406;TY1A-GR1_406;TY1A-GR3_406;TY1A-H_444;TY1A-JR1_406;TY1A-JR2_406;TY1A-LR1_406;TY1A-LR3_406;TY1A-ML1_406;TY1A-ML2_406;TY1A-MR2_406;TY1A-OR_406;TY1A-PR1_406;TY1A-PR2_406;TY1B-DR5_406;TY1B-DR6_406;TY1B-H_444;TY1B-JR1_406;TY1B-JR2_406;TY1B-LR2_406;TY1B-LR3_406;TY1B-LR4_406;TY1B-ML1_406;TY1B-ML2_406;TY1B-OL_406;TY1B-PL_406;TY1B-PR1_406;TY1B-PR2_406;TY1B-PR3_406</t>
  </si>
  <si>
    <t>O13535;Q12217;P0CX69;P0CX68;P0CX67;P0CX66;P0CX65;P0CX60;P0CX59;P0C2I4;Q04706;P0C2I2;P0C2J0;Q04711;P0C2I6;P0C2I7;P0C2I9;P0CX58;P0CX57;O74302;P0C2J1;Q12085;P0CX76;P0CX75;P0CX74;P47100;P47099;Q03434;P47098;Q12273;Q12414;P0C2I5;P0C2I3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</t>
  </si>
  <si>
    <t>AHNVSTS(p)NNSPSTDNDSISK</t>
  </si>
  <si>
    <t>AHNVS(0.102)T(0.685)S(0.711)NNS(0.495)PS(0.005)T(0.001)DNDSISK</t>
  </si>
  <si>
    <t>TOP2_7</t>
  </si>
  <si>
    <t>STEPVS(p)ASDKYQK</t>
  </si>
  <si>
    <t>STEPVS(0.995)AS(0.005)DKYQK</t>
  </si>
  <si>
    <t>KAR4</t>
  </si>
  <si>
    <t>KAR4_329</t>
  </si>
  <si>
    <t>P25583</t>
  </si>
  <si>
    <t>YCL055W</t>
  </si>
  <si>
    <t>NEIELLRPRS(p)PVQK</t>
  </si>
  <si>
    <t>NEIELLRPRS(1)PVQK</t>
  </si>
  <si>
    <t>CHS1_371</t>
  </si>
  <si>
    <t>S(p)GTEIRK</t>
  </si>
  <si>
    <t>S(0.985)GT(0.015)EIRK</t>
  </si>
  <si>
    <t>MKS1_523</t>
  </si>
  <si>
    <t>QSMDIPS(p)K</t>
  </si>
  <si>
    <t>QSMDIPS(1)K</t>
  </si>
  <si>
    <t>GLN4_793</t>
  </si>
  <si>
    <t>VGYFTLDKESTTS(p)KVILNR</t>
  </si>
  <si>
    <t>VGYFTLDKES(0.011)T(0.008)T(0.187)S(0.793)KVILNR</t>
  </si>
  <si>
    <t>GPT2_668</t>
  </si>
  <si>
    <t>VNS(p)RGSLTDIPIFSDAK</t>
  </si>
  <si>
    <t>VNS(1)RGS(0.972)LT(0.028)DIPIFSDAK</t>
  </si>
  <si>
    <t>ALD2_359;ALD3_359</t>
  </si>
  <si>
    <t>P47771;P54114</t>
  </si>
  <si>
    <t>YMR170C;YMR169C</t>
  </si>
  <si>
    <t>IKS(p)YIER</t>
  </si>
  <si>
    <t>IKS(1)YIER</t>
  </si>
  <si>
    <t>BUD4_367</t>
  </si>
  <si>
    <t>LGENDTRS(p)IVY</t>
  </si>
  <si>
    <t>LGENDT(0.087)RS(0.913)IVY</t>
  </si>
  <si>
    <t>NUP120</t>
  </si>
  <si>
    <t>NUP120_417</t>
  </si>
  <si>
    <t>P35729</t>
  </si>
  <si>
    <t>YKL057C</t>
  </si>
  <si>
    <t>YGT(p)QIFER</t>
  </si>
  <si>
    <t>YGT(1)QIFER</t>
  </si>
  <si>
    <t>AGE1_463</t>
  </si>
  <si>
    <t>SSQNLMS(p)PTNLLTMHK</t>
  </si>
  <si>
    <t>S(0.004)S(0.004)QNLMS(0.951)PT(0.04)NLLTMHK</t>
  </si>
  <si>
    <t>URA6</t>
  </si>
  <si>
    <t>URA6_155</t>
  </si>
  <si>
    <t>P15700</t>
  </si>
  <si>
    <t>YKL024C</t>
  </si>
  <si>
    <t>SDDNIES(p)IKKR</t>
  </si>
  <si>
    <t>SDDNIES(1)IKKR</t>
  </si>
  <si>
    <t>092816_rif1vsWT_H6</t>
  </si>
  <si>
    <t>MOT1_392</t>
  </si>
  <si>
    <t>IHLDS(p)TL</t>
  </si>
  <si>
    <t>IHLDS(0.998)T(0.002)L</t>
  </si>
  <si>
    <t>HAS1_9</t>
  </si>
  <si>
    <t>S(p)RDSESTEEPVVDEK</t>
  </si>
  <si>
    <t>S(0.744)RDS(0.254)ES(0.001)T(0.001)EEPVVDEK</t>
  </si>
  <si>
    <t>IVY1_14</t>
  </si>
  <si>
    <t>PDNNTEQLQGSPS(p)SDQR</t>
  </si>
  <si>
    <t>PDNNTEQLQGS(0.019)PS(0.76)S(0.221)DQR</t>
  </si>
  <si>
    <t>FRE8_385</t>
  </si>
  <si>
    <t>NNS(p)SALINSPLNFLIK</t>
  </si>
  <si>
    <t>NNS(0.989)S(0.011)ALINSPLNFLIK</t>
  </si>
  <si>
    <t>PFK1_77</t>
  </si>
  <si>
    <t>LSEVDAS(p)GFR</t>
  </si>
  <si>
    <t>LSEVDAS(1)GFR</t>
  </si>
  <si>
    <t>SYN8_80</t>
  </si>
  <si>
    <t>IPDTAVDKELY(p)R</t>
  </si>
  <si>
    <t>IPDT(1)AVDKELY(1)R</t>
  </si>
  <si>
    <t>101317_dna2AAvsddc1_A_H1</t>
  </si>
  <si>
    <t>BNI1_1334</t>
  </si>
  <si>
    <t>S(p)AVTSPLLPQSPSLFEK</t>
  </si>
  <si>
    <t>S(0.988)AVT(0.009)S(0.003)PLLPQS(0.869)PS(0.131)LFEK</t>
  </si>
  <si>
    <t>SGD1_736</t>
  </si>
  <si>
    <t>FEDKEFDS(p)ESDTDEEDDLDDKEK</t>
  </si>
  <si>
    <t>FEDKEFDS(1)ES(1)DT(1)DEEDDLDDKEK</t>
  </si>
  <si>
    <t>SSA1_326;SSA2_326</t>
  </si>
  <si>
    <t>LDKS(p)QVDEIVLVGGSTR</t>
  </si>
  <si>
    <t>LDKS(1)QVDEIVLVGGSTR</t>
  </si>
  <si>
    <t>RPL5_242</t>
  </si>
  <si>
    <t>GYLADDIDADSLEDIYTS(p)AHEAIR</t>
  </si>
  <si>
    <t>GYLADDIDADSLEDIYT(0.044)S(0.956)AHEAIR</t>
  </si>
  <si>
    <t>SHE3_10</t>
  </si>
  <si>
    <t>SDQDNTQTS(p)SSK</t>
  </si>
  <si>
    <t>SDQDNTQT(0.063)S(0.701)S(0.209)S(0.027)K</t>
  </si>
  <si>
    <t>CPR1_147</t>
  </si>
  <si>
    <t>KVESLGSPS(p)GATK</t>
  </si>
  <si>
    <t>KVESLGS(0.007)PS(0.952)GAT(0.04)K</t>
  </si>
  <si>
    <t>SEC2_409</t>
  </si>
  <si>
    <t>LTTQNIT(p)KEDLEK</t>
  </si>
  <si>
    <t>LTTQNIT(1)KEDLEK</t>
  </si>
  <si>
    <t>EAF1_94</t>
  </si>
  <si>
    <t>LLHTAAT(p)PITK</t>
  </si>
  <si>
    <t>LLHT(0.045)AAT(0.953)PIT(0.001)K</t>
  </si>
  <si>
    <t>MLP2_1350</t>
  </si>
  <si>
    <t>AHELQSEDVS(p)RDHEKDTYR</t>
  </si>
  <si>
    <t>AHELQSEDVS(1)RDHEKDTYR</t>
  </si>
  <si>
    <t>INO80_497</t>
  </si>
  <si>
    <t>LVQQIQS(p)IR</t>
  </si>
  <si>
    <t>LVQQIQS(1)IR</t>
  </si>
  <si>
    <t>UTP8_143</t>
  </si>
  <si>
    <t>ALEDTTDTS(p)NDHLSESDIDNK</t>
  </si>
  <si>
    <t>ALEDTTDT(0.002)S(0.998)NDHLSESDIDNK</t>
  </si>
  <si>
    <t>IQG1_1409</t>
  </si>
  <si>
    <t>VFGSS(p)GPK</t>
  </si>
  <si>
    <t>VFGS(0.16)S(0.84)GPK</t>
  </si>
  <si>
    <t>LSC1</t>
  </si>
  <si>
    <t>LSC1_260</t>
  </si>
  <si>
    <t>P53598</t>
  </si>
  <si>
    <t>YOR142W</t>
  </si>
  <si>
    <t>S(p)KPMPVASFIAGTVAGQMK</t>
  </si>
  <si>
    <t>S(0.997)KPMPVAS(0.003)FIAGTVAGQMK</t>
  </si>
  <si>
    <t>SEN1_1383</t>
  </si>
  <si>
    <t>NASSS(p)NVIK</t>
  </si>
  <si>
    <t>NAS(0.005)S(0.998)S(0.997)NVIK</t>
  </si>
  <si>
    <t>KRS1_566</t>
  </si>
  <si>
    <t>LAMFLTDSNT(p)IR</t>
  </si>
  <si>
    <t>LAMFLTDS(0.057)NT(0.943)IR</t>
  </si>
  <si>
    <t>VTA1</t>
  </si>
  <si>
    <t>VTA1_278</t>
  </si>
  <si>
    <t>Q06263</t>
  </si>
  <si>
    <t>YLR181C</t>
  </si>
  <si>
    <t>S(p)YTKDELTK</t>
  </si>
  <si>
    <t>S(0.827)YT(0.173)KDELTK</t>
  </si>
  <si>
    <t>ENT1_317</t>
  </si>
  <si>
    <t>AKSEQSSSS(p)PKRNQL</t>
  </si>
  <si>
    <t>AKSEQSS(0.008)S(0.084)S(0.908)PKRNQL</t>
  </si>
  <si>
    <t>RPL36A</t>
  </si>
  <si>
    <t>RPL36A_19</t>
  </si>
  <si>
    <t>P05745</t>
  </si>
  <si>
    <t>YMR194W</t>
  </si>
  <si>
    <t>KVTS(p)MTPAPK</t>
  </si>
  <si>
    <t>KVT(0.148)S(0.787)MT(0.065)PAPK</t>
  </si>
  <si>
    <t>RTG3_239</t>
  </si>
  <si>
    <t>AGSFLS(p)SSFR</t>
  </si>
  <si>
    <t>AGSFLS(0.724)S(0.192)S(0.084)FR</t>
  </si>
  <si>
    <t>GPM1_49</t>
  </si>
  <si>
    <t>KVY(p)PDVLYTSK</t>
  </si>
  <si>
    <t>KVY(1)PDVLYTSK</t>
  </si>
  <si>
    <t>SYS1_192</t>
  </si>
  <si>
    <t>DTFFEGLVDPNEGEVGLVTPSQQHSNHSELEQS(p)PIQLK</t>
  </si>
  <si>
    <t>DTFFEGLVDPNEGEVGLVTPS(0.003)QQHS(0.061)NHS(0.162)ELEQS(0.774)PIQLK</t>
  </si>
  <si>
    <t>LEU1_338</t>
  </si>
  <si>
    <t>ALAY(p)MGLEPNTPLK</t>
  </si>
  <si>
    <t>ALAY(1)MGLEPNT(1)PLK</t>
  </si>
  <si>
    <t>CDC39_1260</t>
  </si>
  <si>
    <t>NTGVT(p)PQQFR</t>
  </si>
  <si>
    <t>NTGVT(1)PQQFR</t>
  </si>
  <si>
    <t>IRC8_717</t>
  </si>
  <si>
    <t>RDS(p)LNNDR</t>
  </si>
  <si>
    <t>RDS(1)LNNDR</t>
  </si>
  <si>
    <t>RPS7B</t>
  </si>
  <si>
    <t>RPS7B_52</t>
  </si>
  <si>
    <t>P48164</t>
  </si>
  <si>
    <t>YNL096C</t>
  </si>
  <si>
    <t>EIDVT(p)GGKK</t>
  </si>
  <si>
    <t>EIDVT(1)GGKK</t>
  </si>
  <si>
    <t>OPI1_230</t>
  </si>
  <si>
    <t>KVYS(p)LISK</t>
  </si>
  <si>
    <t>KVYS(1)LISK</t>
  </si>
  <si>
    <t>GIN4_443</t>
  </si>
  <si>
    <t>RLS(p)KNFSSK</t>
  </si>
  <si>
    <t>RLS(1)KNFSSK</t>
  </si>
  <si>
    <t>SHO1</t>
  </si>
  <si>
    <t>SHO1_322</t>
  </si>
  <si>
    <t>P40073</t>
  </si>
  <si>
    <t>YER118C</t>
  </si>
  <si>
    <t>EIS(p)FEQNEIL</t>
  </si>
  <si>
    <t>EIS(1)FEQNEIL</t>
  </si>
  <si>
    <t>MIG1_377</t>
  </si>
  <si>
    <t>TSTPTTMLS(p)R</t>
  </si>
  <si>
    <t>TST(1)PTT(0.005)MLS(0.995)R</t>
  </si>
  <si>
    <t>TOM1_2099</t>
  </si>
  <si>
    <t>TDDS(p)QGESEEDDRGVF</t>
  </si>
  <si>
    <t>T(0.001)DDS(0.953)QGES(0.046)EEDDRGVF</t>
  </si>
  <si>
    <t>HSP26_208</t>
  </si>
  <si>
    <t>KIEVSS(p)QESWGN</t>
  </si>
  <si>
    <t>KIEVS(0.071)S(0.929)QESWGN</t>
  </si>
  <si>
    <t>HBT1_159</t>
  </si>
  <si>
    <t>AS(p)PTAHR</t>
  </si>
  <si>
    <t>AS(1)PTAHR</t>
  </si>
  <si>
    <t>CDC37_172</t>
  </si>
  <si>
    <t>NAHIS(p)SEDIHTGFDSSFMNK</t>
  </si>
  <si>
    <t>NAHIS(0.982)S(0.018)EDIHTGFDSSFMNK</t>
  </si>
  <si>
    <t>RPL32_51</t>
  </si>
  <si>
    <t>RGNIS(p)QPKIGY</t>
  </si>
  <si>
    <t>RGNIS(1)QPKIGY</t>
  </si>
  <si>
    <t>TSL1_1058</t>
  </si>
  <si>
    <t>LVNDEAS(p)EGQVK</t>
  </si>
  <si>
    <t>LVNDEAS(1)EGQVK</t>
  </si>
  <si>
    <t>ATP11</t>
  </si>
  <si>
    <t>ATP11_107</t>
  </si>
  <si>
    <t>P32453</t>
  </si>
  <si>
    <t>YNL315C</t>
  </si>
  <si>
    <t>S(p)RSPLDPSAPK</t>
  </si>
  <si>
    <t>S(0.75)RS(0.25)PLDPSAPK</t>
  </si>
  <si>
    <t>092816_DNA2AAvsddc1_3pct</t>
  </si>
  <si>
    <t>RPT6_8</t>
  </si>
  <si>
    <t>TAAVTSS(p)NIVLETHESGIKPYFEQK</t>
  </si>
  <si>
    <t>TAAVTS(0.101)S(0.899)NIVLETHESGIKPYFEQK</t>
  </si>
  <si>
    <t>MMR1</t>
  </si>
  <si>
    <t>MMR1_83</t>
  </si>
  <si>
    <t>Q06324</t>
  </si>
  <si>
    <t>YLR190W</t>
  </si>
  <si>
    <t>SVS(p)PIRFQFLNNTPK</t>
  </si>
  <si>
    <t>SVS(1)PIRFQFLNNTPK</t>
  </si>
  <si>
    <t>ASP1</t>
  </si>
  <si>
    <t>ASP1_223</t>
  </si>
  <si>
    <t>P38986</t>
  </si>
  <si>
    <t>YDR321W</t>
  </si>
  <si>
    <t>TNANSLDS(p)FNVR</t>
  </si>
  <si>
    <t>TNANS(0.001)LDS(0.999)FNVR</t>
  </si>
  <si>
    <t>JEN1_70</t>
  </si>
  <si>
    <t>LYHNPSLPAQSIQDT(p)RDDELLER</t>
  </si>
  <si>
    <t>LYHNPSLPAQS(0.011)IQDT(0.989)RDDELLER</t>
  </si>
  <si>
    <t>AVT1_187</t>
  </si>
  <si>
    <t>FTNNDMDS(p)IVVK</t>
  </si>
  <si>
    <t>FTNNDMDS(1)IVVK</t>
  </si>
  <si>
    <t>HIF1_174</t>
  </si>
  <si>
    <t>LALHELANFS(p)PANEHDDEIEDVSQLR</t>
  </si>
  <si>
    <t>LALHELANFS(1)PANEHDDEIEDVSQLR</t>
  </si>
  <si>
    <t>YPK3</t>
  </si>
  <si>
    <t>YPK3_505</t>
  </si>
  <si>
    <t>P38070</t>
  </si>
  <si>
    <t>YBR028C</t>
  </si>
  <si>
    <t>TDSKPININSVSKS(p)PDMF</t>
  </si>
  <si>
    <t>TDSKPININS(0.035)VS(0.249)KS(0.717)PDMF</t>
  </si>
  <si>
    <t>PAI3</t>
  </si>
  <si>
    <t>PAI3_15</t>
  </si>
  <si>
    <t>P01094</t>
  </si>
  <si>
    <t>YMR174C</t>
  </si>
  <si>
    <t>VSEIFQSS(p)KEK</t>
  </si>
  <si>
    <t>VSEIFQS(0.043)S(0.957)KEK</t>
  </si>
  <si>
    <t>LIF1</t>
  </si>
  <si>
    <t>LIF1_369</t>
  </si>
  <si>
    <t>P53150</t>
  </si>
  <si>
    <t>YGL090W</t>
  </si>
  <si>
    <t>HLVSLEDNGIQIS(p)AGR</t>
  </si>
  <si>
    <t>HLVS(1)LEDNGIQIS(1)AGR</t>
  </si>
  <si>
    <t>RTC4</t>
  </si>
  <si>
    <t>RTC4_23</t>
  </si>
  <si>
    <t>P53850</t>
  </si>
  <si>
    <t>YNL254C</t>
  </si>
  <si>
    <t>KGS(p)GDNLLLMK</t>
  </si>
  <si>
    <t>KGS(1)GDNLLLMK</t>
  </si>
  <si>
    <t>RHO4_24</t>
  </si>
  <si>
    <t>KGGNCGNESNIVSQGS(p)PSSSNLPESPGTLDEK</t>
  </si>
  <si>
    <t>KGGNCGNESNIVS(0.017)QGS(0.974)PS(0.007)S(0.002)SNLPESPGTLDEK</t>
  </si>
  <si>
    <t>PRM5</t>
  </si>
  <si>
    <t>PRM5_282</t>
  </si>
  <si>
    <t>P40476</t>
  </si>
  <si>
    <t>YIL117C</t>
  </si>
  <si>
    <t>LLNSPESDGS(p)VNR</t>
  </si>
  <si>
    <t>LLNSPES(0.022)DGS(0.978)VNR</t>
  </si>
  <si>
    <t>ARP4</t>
  </si>
  <si>
    <t>ARP4_309</t>
  </si>
  <si>
    <t>P80428</t>
  </si>
  <si>
    <t>YJL081C</t>
  </si>
  <si>
    <t>SNS(p)GVVK</t>
  </si>
  <si>
    <t>SNS(1)GVVK</t>
  </si>
  <si>
    <t>ISN1_13</t>
  </si>
  <si>
    <t>VEYHLKS(p)HR</t>
  </si>
  <si>
    <t>VEY(0.004)HLKS(0.996)HR</t>
  </si>
  <si>
    <t>EDE1_580</t>
  </si>
  <si>
    <t>SS(p)NNAFK</t>
  </si>
  <si>
    <t>S(0.018)S(0.982)NNAFK</t>
  </si>
  <si>
    <t>GDI1_419</t>
  </si>
  <si>
    <t>SYDASS(p)HFESMTDDVK</t>
  </si>
  <si>
    <t>SYDAS(0.096)S(0.901)HFES(0.002)MTDDVK</t>
  </si>
  <si>
    <t>NOP2_515</t>
  </si>
  <si>
    <t>AIGKEAFTS(p)Y</t>
  </si>
  <si>
    <t>AIGKEAFT(0.156)S(0.842)Y(0.002)</t>
  </si>
  <si>
    <t>ACS1</t>
  </si>
  <si>
    <t>ACS1_278</t>
  </si>
  <si>
    <t>Q01574</t>
  </si>
  <si>
    <t>YAL054C</t>
  </si>
  <si>
    <t>KT(p)NNPSVAFHAPR</t>
  </si>
  <si>
    <t>KT(0.928)NNPS(0.072)VAFHAPR</t>
  </si>
  <si>
    <t>MIG1_374</t>
  </si>
  <si>
    <t>TSTPTT(p)MLSR</t>
  </si>
  <si>
    <t>T(0.002)S(0.003)T(0.995)PT(0.155)T(0.795)MLS(0.05)R</t>
  </si>
  <si>
    <t>SSB1_515;SSB2_515</t>
  </si>
  <si>
    <t>SSNITISNAVGRLS(p)SEEIEK</t>
  </si>
  <si>
    <t>SSNITISNAVGRLS(0.969)S(0.031)EEIEK</t>
  </si>
  <si>
    <t>TOS3</t>
  </si>
  <si>
    <t>TOS3_433</t>
  </si>
  <si>
    <t>P43637</t>
  </si>
  <si>
    <t>YGL179C</t>
  </si>
  <si>
    <t>HNIGS(p)RESSY</t>
  </si>
  <si>
    <t>HNIGS(0.978)RES(0.02)S(0.003)Y</t>
  </si>
  <si>
    <t>DOA1</t>
  </si>
  <si>
    <t>DOA1_457</t>
  </si>
  <si>
    <t>P36037</t>
  </si>
  <si>
    <t>YKL213C</t>
  </si>
  <si>
    <t>NTNGISLDQPNDNASSSAVS(p)PSK</t>
  </si>
  <si>
    <t>NTNGISLDQPNDNASSS(0.001)AVS(0.987)PS(0.012)K</t>
  </si>
  <si>
    <t>AVL9_519</t>
  </si>
  <si>
    <t>S(p)VSQISVNPGK</t>
  </si>
  <si>
    <t>S(1)VSQISVNPGK</t>
  </si>
  <si>
    <t>BRO1</t>
  </si>
  <si>
    <t>BRO1_32</t>
  </si>
  <si>
    <t>P48582</t>
  </si>
  <si>
    <t>YPL084W</t>
  </si>
  <si>
    <t>SYGS(p)SQWR</t>
  </si>
  <si>
    <t>S(0.003)Y(0.003)GS(0.834)S(0.16)QWR</t>
  </si>
  <si>
    <t>SPG5</t>
  </si>
  <si>
    <t>SPG5_58</t>
  </si>
  <si>
    <t>P42933</t>
  </si>
  <si>
    <t>YMR191W</t>
  </si>
  <si>
    <t>SLFEAS(p)TAFRR</t>
  </si>
  <si>
    <t>SLFEAS(1)T(1)AFRR</t>
  </si>
  <si>
    <t>AVT7</t>
  </si>
  <si>
    <t>AVT7_316</t>
  </si>
  <si>
    <t>P40501</t>
  </si>
  <si>
    <t>YIL088C</t>
  </si>
  <si>
    <t>GGANPEEDPQVS(p)EY</t>
  </si>
  <si>
    <t>GGANPEEDPQVS(1)EY</t>
  </si>
  <si>
    <t>SGS1_1264</t>
  </si>
  <si>
    <t>NTS(p)DLRSTQELNNLR</t>
  </si>
  <si>
    <t>NT(0.079)S(0.92)DLRS(0.139)T(0.862)QELNNLR</t>
  </si>
  <si>
    <t>MBR1_68</t>
  </si>
  <si>
    <t>LSSFNFQPDS(p)SPCNAK</t>
  </si>
  <si>
    <t>LSSFNFQPDS(0.79)S(0.21)PCNAK</t>
  </si>
  <si>
    <t>RNR1_887</t>
  </si>
  <si>
    <t>VIACAIDNPEACEMCS(p)G</t>
  </si>
  <si>
    <t>VIACAIDNPEACEMCS(1)G</t>
  </si>
  <si>
    <t>MSH6_152</t>
  </si>
  <si>
    <t>RVNYAESDDDDSDT(p)TFTAK</t>
  </si>
  <si>
    <t>RVNYAES(0.999)DDDDS(0.188)DT(0.742)T(0.07)FT(0.001)AK</t>
  </si>
  <si>
    <t>121415_G2M_DDC1FLvsDNA2aad_5pct</t>
  </si>
  <si>
    <t>RAD16_63</t>
  </si>
  <si>
    <t>VKS(p)PDDDDKDF</t>
  </si>
  <si>
    <t>VKS(1)PDDDDKDF</t>
  </si>
  <si>
    <t>HSP104_344</t>
  </si>
  <si>
    <t>IEVAEPS(p)VR</t>
  </si>
  <si>
    <t>IEVAEPS(1)VR</t>
  </si>
  <si>
    <t>LCB5_204</t>
  </si>
  <si>
    <t>GSNSSSS(p)LLTSR</t>
  </si>
  <si>
    <t>GSNS(1)SS(0.112)S(0.886)LLT(0.002)SR</t>
  </si>
  <si>
    <t>MBR1_138</t>
  </si>
  <si>
    <t>TTS(p)YFTSSSSNNTTMR</t>
  </si>
  <si>
    <t>T(0.124)T(0.124)S(0.751)Y(0.001)FTSSSSNNTTMR</t>
  </si>
  <si>
    <t>PRO2_3</t>
  </si>
  <si>
    <t>SS(p)SQQIAK</t>
  </si>
  <si>
    <t>S(0.017)S(0.981)S(0.002)QQIAK</t>
  </si>
  <si>
    <t>MCD1_219</t>
  </si>
  <si>
    <t>SWEEGTRQS(p)SR</t>
  </si>
  <si>
    <t>SWEEGT(0.001)RQS(0.98)S(0.019)R</t>
  </si>
  <si>
    <t>RPA135_1156</t>
  </si>
  <si>
    <t>IFIDDS(p)QIWEDGQGNK</t>
  </si>
  <si>
    <t>IFIDDS(1)QIWEDGQGNK</t>
  </si>
  <si>
    <t>IFH1_1041</t>
  </si>
  <si>
    <t>RRQS(p)MVEAAAENLR</t>
  </si>
  <si>
    <t>RRQS(1)MVEAAAENLR</t>
  </si>
  <si>
    <t>NAT3</t>
  </si>
  <si>
    <t>NAT3_91</t>
  </si>
  <si>
    <t>Q06504</t>
  </si>
  <si>
    <t>YPR131C</t>
  </si>
  <si>
    <t>RIS(p)LASK</t>
  </si>
  <si>
    <t>RIS(0.999)LAS(0.001)K</t>
  </si>
  <si>
    <t>020817_EVvsDNA2aad_B_H10</t>
  </si>
  <si>
    <t>PUP1_221</t>
  </si>
  <si>
    <t>NYLT(p)PNVR</t>
  </si>
  <si>
    <t>NYLT(1)PNVR</t>
  </si>
  <si>
    <t>MET3</t>
  </si>
  <si>
    <t>MET3_357</t>
  </si>
  <si>
    <t>P08536</t>
  </si>
  <si>
    <t>YJR010W</t>
  </si>
  <si>
    <t>TLNIS(p)GTELRR</t>
  </si>
  <si>
    <t>TLNIS(0.879)GT(0.121)ELRR</t>
  </si>
  <si>
    <t>EDE1_1011</t>
  </si>
  <si>
    <t>SQSLTS(p)SVANNAPQSVRDDVELPETLEER</t>
  </si>
  <si>
    <t>SQSLT(0.017)S(0.839)S(0.145)VANNAPQSVRDDVELPETLEER</t>
  </si>
  <si>
    <t>BUD4_422</t>
  </si>
  <si>
    <t>NEDKETDANISTSTKS(p)EESY</t>
  </si>
  <si>
    <t>NEDKETDANIS(0.002)T(0.005)S(0.03)T(0.063)KS(0.708)EES(0.192)Y</t>
  </si>
  <si>
    <t>TOM1_2433</t>
  </si>
  <si>
    <t>ADDDVSNNDEEVENGLDHGNS(p)NDRNNADPEK</t>
  </si>
  <si>
    <t>ADDDVSNNDEEVENGLDHGNS(1)NDRNNADPEK</t>
  </si>
  <si>
    <t>DUS3</t>
  </si>
  <si>
    <t>DUS3_237</t>
  </si>
  <si>
    <t>Q06053</t>
  </si>
  <si>
    <t>YLR401C</t>
  </si>
  <si>
    <t>DSMKPEEEVEST(p)PQLK</t>
  </si>
  <si>
    <t>DSMKPEEEVES(0.071)T(0.929)PQLK</t>
  </si>
  <si>
    <t>CDC3_44</t>
  </si>
  <si>
    <t>NDVQIKQESQDHDGVDSQYT(p)NGTQNDDSERF</t>
  </si>
  <si>
    <t>NDVQIKQESQDHDGVDSQY(0.015)T(0.984)NGTQNDDSERF</t>
  </si>
  <si>
    <t>NPL3</t>
  </si>
  <si>
    <t>NPL3_227</t>
  </si>
  <si>
    <t>Q01560</t>
  </si>
  <si>
    <t>YDR432W</t>
  </si>
  <si>
    <t>ARENSLET(p)TF</t>
  </si>
  <si>
    <t>ARENS(0.01)LET(0.989)T(0.001)F</t>
  </si>
  <si>
    <t>GCS1_174</t>
  </si>
  <si>
    <t>SATPANS(p)SNGANFQK</t>
  </si>
  <si>
    <t>S(0.002)AT(0.998)PANS(0.871)S(0.129)NGANFQK</t>
  </si>
  <si>
    <t>SNX3</t>
  </si>
  <si>
    <t>SNX3_120</t>
  </si>
  <si>
    <t>Q08826</t>
  </si>
  <si>
    <t>YOR357C</t>
  </si>
  <si>
    <t>ILLSNRFS(p)NEVIEER</t>
  </si>
  <si>
    <t>ILLS(0.157)NRFS(0.843)NEVIEER</t>
  </si>
  <si>
    <t>MAC1_133</t>
  </si>
  <si>
    <t>KHS(p)PKAPATGTISPDSTK</t>
  </si>
  <si>
    <t>KHS(1)PKAPATGTISPDSTK</t>
  </si>
  <si>
    <t>MRL1_339</t>
  </si>
  <si>
    <t>LRSSPSAS(p)SSSLANR</t>
  </si>
  <si>
    <t>LRS(0.099)S(0.901)PS(0.001)AS(0.991)S(0.008)SSLANR</t>
  </si>
  <si>
    <t>SGO1_173</t>
  </si>
  <si>
    <t>LSNHENNLSHESS(p)FNKDDGPDLEPK</t>
  </si>
  <si>
    <t>LSNHENNLS(0.003)HES(0.132)S(0.866)FNKDDGPDLEPK</t>
  </si>
  <si>
    <t>SPC72_232</t>
  </si>
  <si>
    <t>QDKEEFLSLAQSS(p)PAGSQLESR</t>
  </si>
  <si>
    <t>QDKEEFLSLAQS(0.027)S(0.973)PAGSQLESR</t>
  </si>
  <si>
    <t>STE5_69</t>
  </si>
  <si>
    <t>RFS(p)PSPISSSTFSFSPK</t>
  </si>
  <si>
    <t>RFS(0.841)PS(0.159)PISSSTFSFSPK</t>
  </si>
  <si>
    <t>CSR1</t>
  </si>
  <si>
    <t>CSR1_2</t>
  </si>
  <si>
    <t>Q06705</t>
  </si>
  <si>
    <t>YLR380W</t>
  </si>
  <si>
    <t>S(p)FDRQLTEDQEVVLK</t>
  </si>
  <si>
    <t>S(1)FDRQLTEDQEVVLK</t>
  </si>
  <si>
    <t>VAS1_332</t>
  </si>
  <si>
    <t>LNTAIS(p)NLEVENK</t>
  </si>
  <si>
    <t>LNTAIS(1)NLEVENK</t>
  </si>
  <si>
    <t>SEC27_669</t>
  </si>
  <si>
    <t>VGQLT(p)LAR</t>
  </si>
  <si>
    <t>VGQLT(1)LAR</t>
  </si>
  <si>
    <t>SSK1_90</t>
  </si>
  <si>
    <t>SKS(p)NGAGSGANLSVNSNTK</t>
  </si>
  <si>
    <t>S(0.184)KS(0.808)NGAGS(0.008)GANLSVNSNTK</t>
  </si>
  <si>
    <t>HOS4_438</t>
  </si>
  <si>
    <t>ES(p)VDDESEFDDEEDQKIL</t>
  </si>
  <si>
    <t>ES(0.778)VDDES(0.222)EFDDEEDQKIL</t>
  </si>
  <si>
    <t>NBA1_112</t>
  </si>
  <si>
    <t>RTS(p)KDSNSLYSLK</t>
  </si>
  <si>
    <t>RT(0.088)S(0.907)KDS(0.006)NSLYSLK</t>
  </si>
  <si>
    <t>RRP12</t>
  </si>
  <si>
    <t>RRP12_1186</t>
  </si>
  <si>
    <t>Q12754</t>
  </si>
  <si>
    <t>YPL012W</t>
  </si>
  <si>
    <t>NGKDS(p)DEFGDDDDGEKDSR</t>
  </si>
  <si>
    <t>NGKDS(1)DEFGDDDDGEKDSR</t>
  </si>
  <si>
    <t>BEM2_303</t>
  </si>
  <si>
    <t>NDDSSSTTATNSGNDVAS(p)AR</t>
  </si>
  <si>
    <t>NDDSSSTTATNSGNDVAS(1)AR</t>
  </si>
  <si>
    <t>TCB3_1340</t>
  </si>
  <si>
    <t>S(p)PSNLNSTSVTPR</t>
  </si>
  <si>
    <t>S(0.999)PS(0.001)NLNSTSVTPR</t>
  </si>
  <si>
    <t>RAS1</t>
  </si>
  <si>
    <t>RAS1_286</t>
  </si>
  <si>
    <t>P01119</t>
  </si>
  <si>
    <t>YOR101W</t>
  </si>
  <si>
    <t>SKQS(p)AEPQK</t>
  </si>
  <si>
    <t>SKQS(1)AEPQK</t>
  </si>
  <si>
    <t>APL5</t>
  </si>
  <si>
    <t>APL5_798</t>
  </si>
  <si>
    <t>Q08951</t>
  </si>
  <si>
    <t>YPL195W</t>
  </si>
  <si>
    <t>VQVLS(p)DEPVIEAAPK</t>
  </si>
  <si>
    <t>VQVLS(1)DEPVIEAAPK</t>
  </si>
  <si>
    <t>CDC5</t>
  </si>
  <si>
    <t>CDC5_400</t>
  </si>
  <si>
    <t>P32562</t>
  </si>
  <si>
    <t>YMR001C</t>
  </si>
  <si>
    <t>ISSIKSS(p)IDKLEEY</t>
  </si>
  <si>
    <t>ISSIKS(0.035)S(0.965)IDKLEEY</t>
  </si>
  <si>
    <t>BUG1_62</t>
  </si>
  <si>
    <t>NSSATGSIGSETPDLEGTPGEES(p)TQEETVK</t>
  </si>
  <si>
    <t>NSSATGSIGSETPDLEGT(0.001)PGEES(0.885)T(0.113)QEET(0.001)VK</t>
  </si>
  <si>
    <t>YMR160W_109</t>
  </si>
  <si>
    <t>SAPIVVDDNT(p)RYSQLNTEQINFLENEAK</t>
  </si>
  <si>
    <t>SAPIVVDDNT(0.741)RYS(0.258)QLNTEQINFLENEAK</t>
  </si>
  <si>
    <t>GRH1</t>
  </si>
  <si>
    <t>GRH1_164</t>
  </si>
  <si>
    <t>Q04410</t>
  </si>
  <si>
    <t>YDR517W</t>
  </si>
  <si>
    <t>RPS(p)SGEAHQFQALGFK</t>
  </si>
  <si>
    <t>RPS(0.99)S(0.01)GEAHQFQALGFK</t>
  </si>
  <si>
    <t>NUP2_590</t>
  </si>
  <si>
    <t>VDAT(p)PEESKPINLQNGEEDEVALFSQK</t>
  </si>
  <si>
    <t>VDAT(1)PEESKPINLQNGEEDEVALFSQK</t>
  </si>
  <si>
    <t>TFC6_145</t>
  </si>
  <si>
    <t>SSS(p)PGSSLGQK</t>
  </si>
  <si>
    <t>SSS(1)PGSSLGQK</t>
  </si>
  <si>
    <t>RGA2_638</t>
  </si>
  <si>
    <t>ELEGT(p)KK</t>
  </si>
  <si>
    <t>ELEGT(1)KK</t>
  </si>
  <si>
    <t>TY2A-DR2;TY2A-GR1;TY2A-OR1;TY2B-C;TY2B-DR1;TY2B-DR2;TY2B-DR3;TY2B-F;TY2B-GR2;TY2B-LR1;TY2B-LR2;TY2B-OR1</t>
  </si>
  <si>
    <t>TY2A-DR2_355;TY2A-GR1_355;TY2A-OR1_355;TY2B-C_355;TY2B-DR1_355;TY2B-DR2_355;TY2B-DR3_355;TY2B-F_355;TY2B-GR2_355;TY2B-LR1_355;TY2B-LR2_355;TY2B-OR1_355</t>
  </si>
  <si>
    <t>P0C2J2;Q03483;P0C2J3;Q03494;P0CX64;P0CX63;P0C2J5;P25384;Q07791;Q12113;Q12439;Q12472</t>
  </si>
  <si>
    <t>YGR038C-E;YDR210W-A;YLR410W-B;YDR210W-B;YGR161W-B;YFL002W-A;YLR424C-A;YCL019W;YDR261W-B;YOR192C-B;YOR192C-A;YDR034C-D</t>
  </si>
  <si>
    <t>IMNLNKPS(p)QYK</t>
  </si>
  <si>
    <t>IMNLNKPS(1)QYK</t>
  </si>
  <si>
    <t>CBF2_664</t>
  </si>
  <si>
    <t>EENIVNEDGPNT(p)SR</t>
  </si>
  <si>
    <t>EENIVNEDGPNT(0.71)S(0.29)R</t>
  </si>
  <si>
    <t>RPS25B</t>
  </si>
  <si>
    <t>RPS25B_107</t>
  </si>
  <si>
    <t>P0C0T4</t>
  </si>
  <si>
    <t>YLR333C</t>
  </si>
  <si>
    <t>TRAAAS(p)E</t>
  </si>
  <si>
    <t>TRAAAS(1)E</t>
  </si>
  <si>
    <t>NOP12_74</t>
  </si>
  <si>
    <t>EASKPDVSDEQT(p)EEVALPK</t>
  </si>
  <si>
    <t>EAS(0.004)KPDVS(0.268)DEQT(0.728)EEVALPK</t>
  </si>
  <si>
    <t>BUD3_913</t>
  </si>
  <si>
    <t>STS(p)FSTK</t>
  </si>
  <si>
    <t>STS(0.994)FS(0.005)TK</t>
  </si>
  <si>
    <t>CDC3_457</t>
  </si>
  <si>
    <t>TVFQQKVS(p)EK</t>
  </si>
  <si>
    <t>TVFQQKVS(1)EK</t>
  </si>
  <si>
    <t>RSC4_411</t>
  </si>
  <si>
    <t>STTSDIEKT(p)NSLESEHLK</t>
  </si>
  <si>
    <t>STTSDIEKT(0.75)NS(0.245)LES(0.005)EHLK</t>
  </si>
  <si>
    <t>RPS23A_41;RPS23B_41</t>
  </si>
  <si>
    <t>SS(p)PFGGSSHAK</t>
  </si>
  <si>
    <t>S(0.278)S(0.722)PFGGSSHAK</t>
  </si>
  <si>
    <t>RGA2_243</t>
  </si>
  <si>
    <t>EHDSNS(p)IEEQSLVDNEDY</t>
  </si>
  <si>
    <t>EHDS(0.091)NS(0.909)IEEQSLVDNEDY</t>
  </si>
  <si>
    <t>PAN2_416</t>
  </si>
  <si>
    <t>SNLAVISS(p)QNEK</t>
  </si>
  <si>
    <t>SNLAVIS(0.067)S(0.933)QNEK</t>
  </si>
  <si>
    <t>TDA9</t>
  </si>
  <si>
    <t>TDA9_563</t>
  </si>
  <si>
    <t>Q04545</t>
  </si>
  <si>
    <t>YML081W</t>
  </si>
  <si>
    <t>FLSDEKIPSTASPSSSAS(p)PVQFDKK</t>
  </si>
  <si>
    <t>FLSDEKIPSTASPS(0.002)S(0.017)S(0.062)AS(0.919)PVQFDKK</t>
  </si>
  <si>
    <t>RPS1A;RPS1B</t>
  </si>
  <si>
    <t>RPS1A_254;RPS1B_254</t>
  </si>
  <si>
    <t>P23248;P33442</t>
  </si>
  <si>
    <t>YML063W;YLR441C</t>
  </si>
  <si>
    <t>KDEVLET(p)V</t>
  </si>
  <si>
    <t>KDEVLET(1)V</t>
  </si>
  <si>
    <t>TCB3_1350</t>
  </si>
  <si>
    <t>SPSNLNSTSVT(p)PR</t>
  </si>
  <si>
    <t>SPSNLNSTS(0.007)VT(0.993)PR</t>
  </si>
  <si>
    <t>YNL195C_13</t>
  </si>
  <si>
    <t>MLGLGQSAQAYAS(p)DDALNMNQAK</t>
  </si>
  <si>
    <t>MLGLGQSAQAYAS(1)DDALNMNQAK</t>
  </si>
  <si>
    <t>YEL1</t>
  </si>
  <si>
    <t>YEL1_306</t>
  </si>
  <si>
    <t>P34225</t>
  </si>
  <si>
    <t>YBL060W</t>
  </si>
  <si>
    <t>SVNS(p)NSTTLYSRDGQVSVR</t>
  </si>
  <si>
    <t>SVNS(1)NSTTLYS(0.999)RDGQVS(0.001)VR</t>
  </si>
  <si>
    <t>TRK1</t>
  </si>
  <si>
    <t>TRK1_493</t>
  </si>
  <si>
    <t>P12685</t>
  </si>
  <si>
    <t>YJL129C</t>
  </si>
  <si>
    <t>LSTGS(p)IEK</t>
  </si>
  <si>
    <t>LST(0.037)GS(0.963)IEK</t>
  </si>
  <si>
    <t>RRN9</t>
  </si>
  <si>
    <t>RRN9_349</t>
  </si>
  <si>
    <t>P53437</t>
  </si>
  <si>
    <t>YMR270C</t>
  </si>
  <si>
    <t>LEDENEIS(p)DY</t>
  </si>
  <si>
    <t>LEDENEIS(1)DY</t>
  </si>
  <si>
    <t>YLR287C</t>
  </si>
  <si>
    <t>YLR287C_219</t>
  </si>
  <si>
    <t>Q05881</t>
  </si>
  <si>
    <t>LDFEDS(p)ESESDSQKEEF</t>
  </si>
  <si>
    <t>LDFEDS(0.933)ES(0.067)ESDSQKEEF</t>
  </si>
  <si>
    <t>YNL058C_148</t>
  </si>
  <si>
    <t>HSSSLQS(p)NPFDINDEK</t>
  </si>
  <si>
    <t>HSSSLQS(1)NPFDINDEK</t>
  </si>
  <si>
    <t>VTC3_204</t>
  </si>
  <si>
    <t>LSHFSNLEDAS(p)FK</t>
  </si>
  <si>
    <t>LSHFS(0.025)NLEDAS(0.975)FK</t>
  </si>
  <si>
    <t>VPS54_74</t>
  </si>
  <si>
    <t>LSLDSIT(p)PR</t>
  </si>
  <si>
    <t>LSLDS(0.272)IT(0.728)PR</t>
  </si>
  <si>
    <t>MUK1_67</t>
  </si>
  <si>
    <t>LENNKS(p)PILTK</t>
  </si>
  <si>
    <t>LENNKS(1)PILTK</t>
  </si>
  <si>
    <t>YFR016C_202</t>
  </si>
  <si>
    <t>NSS(p)NPADTTDLSK</t>
  </si>
  <si>
    <t>NSS(1)NPADTTDLSK</t>
  </si>
  <si>
    <t>ULS1_139</t>
  </si>
  <si>
    <t>LFYENDDVPLS(p)DSFK</t>
  </si>
  <si>
    <t>LFYENDDVPLS(0.825)DS(0.175)FK</t>
  </si>
  <si>
    <t>RFC1_48</t>
  </si>
  <si>
    <t>QVGSSKPEVIDLDTESDQESTNKT(p)PK</t>
  </si>
  <si>
    <t>QVGSSKPEVIDLDT(0.207)ES(0.79)DQES(0.004)T(0.007)NKT(0.992)PK</t>
  </si>
  <si>
    <t>HBT1_572</t>
  </si>
  <si>
    <t>HEAEWSGLS(p)NDATTR</t>
  </si>
  <si>
    <t>HEAEWSGLS(0.991)NDAT(0.007)T(0.002)R</t>
  </si>
  <si>
    <t>TY3A-I;TY3B-I</t>
  </si>
  <si>
    <t>TY3A-I_257;TY3B-I_257</t>
  </si>
  <si>
    <t>Q7LHG5;Q99219</t>
  </si>
  <si>
    <t>YIL082W-A;YIL082W</t>
  </si>
  <si>
    <t>NNNAS(p)REECIK</t>
  </si>
  <si>
    <t>NNNAS(1)REECIK</t>
  </si>
  <si>
    <t>KSP1_827</t>
  </si>
  <si>
    <t>EQERRLS(p)MEQKF</t>
  </si>
  <si>
    <t>EQERRLS(1)MEQKF</t>
  </si>
  <si>
    <t>FAS2_73</t>
  </si>
  <si>
    <t>NKYESYDAALS(p)LHR</t>
  </si>
  <si>
    <t>NKYESYDAALS(1)LHR</t>
  </si>
  <si>
    <t>SSE1_594</t>
  </si>
  <si>
    <t>GKLEEEYAPFAS(p)DAEKTK</t>
  </si>
  <si>
    <t>GKLEEEYAPFAS(0.993)DAEKT(0.007)K</t>
  </si>
  <si>
    <t>CDC123_354</t>
  </si>
  <si>
    <t>ELLSQQAKEESS(p)DSENET</t>
  </si>
  <si>
    <t>ELLSQQAKEES(0.273)S(0.842)DS(0.842)ENET(0.043)</t>
  </si>
  <si>
    <t>YFL034W_435</t>
  </si>
  <si>
    <t>AKQS(p)PLSSDVPGK</t>
  </si>
  <si>
    <t>AKQS(1)PLSSDVPGK</t>
  </si>
  <si>
    <t>CAF120_510</t>
  </si>
  <si>
    <t>RKS(p)PPLVISESPHK</t>
  </si>
  <si>
    <t>RKS(1)PPLVIS(0.021)ES(0.979)PHK</t>
  </si>
  <si>
    <t>TOP2_1250</t>
  </si>
  <si>
    <t>EKT(p)PSVSETK</t>
  </si>
  <si>
    <t>EKT(1)PSVSETK</t>
  </si>
  <si>
    <t>BDH2</t>
  </si>
  <si>
    <t>BDH2_302</t>
  </si>
  <si>
    <t>P39713</t>
  </si>
  <si>
    <t>YAL061W</t>
  </si>
  <si>
    <t>IQFS(p)PMDITLHER</t>
  </si>
  <si>
    <t>IQFS(1)PMDITLHER</t>
  </si>
  <si>
    <t>BUD3_883</t>
  </si>
  <si>
    <t>S(p)PVKKPMTSEK</t>
  </si>
  <si>
    <t>S(1)PVKKPMTSEK</t>
  </si>
  <si>
    <t>TPK1;TPK2;TPK3</t>
  </si>
  <si>
    <t>TPK1_97;TPK2_80;TPK3_98</t>
  </si>
  <si>
    <t>P05986;P06244;P06245</t>
  </si>
  <si>
    <t>YKL166C;YJL164C;YPL203W</t>
  </si>
  <si>
    <t>TLGTGS(p)FGR</t>
  </si>
  <si>
    <t>TLGT(0.002)GS(0.998)FGR</t>
  </si>
  <si>
    <t>YKR018C_196</t>
  </si>
  <si>
    <t>ITSGSEDKESTPAT(p)FITGGDAFNSVDIPYELTPEEQKDK</t>
  </si>
  <si>
    <t>IT(0.006)S(0.006)GS(0.006)EDKES(0.138)T(0.113)PAT(0.73)FIT(0.001)GGDAFNSVDIPYELTPEEQKDK</t>
  </si>
  <si>
    <t>BCK2_802</t>
  </si>
  <si>
    <t>GSNVSNNS(p)ERNFY</t>
  </si>
  <si>
    <t>GSNVSNNS(1)ERNFY</t>
  </si>
  <si>
    <t>SEC9_308</t>
  </si>
  <si>
    <t>QPQSQQAPMTYTPSFIAS(p)DEAAR</t>
  </si>
  <si>
    <t>QPQSQQAPMTYTPS(0.001)FIAS(0.998)DEAAR</t>
  </si>
  <si>
    <t>RNH70</t>
  </si>
  <si>
    <t>RNH70_26</t>
  </si>
  <si>
    <t>P53331</t>
  </si>
  <si>
    <t>YGR276C</t>
  </si>
  <si>
    <t>RLSKT(p)SVQEDDHTNVVSEVNK</t>
  </si>
  <si>
    <t>RLS(0.217)KT(0.768)S(0.015)VQEDDHTNVVSEVNK</t>
  </si>
  <si>
    <t>RGC1_21</t>
  </si>
  <si>
    <t>QPAT(p)PGSTR</t>
  </si>
  <si>
    <t>QPAT(1)PGS(0.876)T(0.124)R</t>
  </si>
  <si>
    <t>SCH9_161</t>
  </si>
  <si>
    <t>CLLSSTSS(p)LSINQR</t>
  </si>
  <si>
    <t>CLLSST(0.002)S(0.136)S(0.846)LS(0.016)INQR</t>
  </si>
  <si>
    <t>NPR1_153</t>
  </si>
  <si>
    <t>ITSRLS(p)TTSHTSGR</t>
  </si>
  <si>
    <t>ITSRLS(0.904)T(0.066)T(0.022)S(0.008)HTSGR</t>
  </si>
  <si>
    <t>IGO1_64</t>
  </si>
  <si>
    <t>KYFDS(p)GDYALQK</t>
  </si>
  <si>
    <t>KYFDS(1)GDYALQK</t>
  </si>
  <si>
    <t>SUM1_748</t>
  </si>
  <si>
    <t>TEDHT(p)KGEEDEGER</t>
  </si>
  <si>
    <t>TEDHT(1)KGEEDEGER</t>
  </si>
  <si>
    <t>TIF4631_891</t>
  </si>
  <si>
    <t>TNNS(p)SNRHSFR</t>
  </si>
  <si>
    <t>T(0.094)NNS(0.713)S(0.193)NRHS(1)FR</t>
  </si>
  <si>
    <t>WHI5_115</t>
  </si>
  <si>
    <t>VYDHNDDGHESES(p)EDDENEEENENQK</t>
  </si>
  <si>
    <t>VYDHNDDGHES(1)ES(1)EDDENEEENENQK</t>
  </si>
  <si>
    <t>URB1</t>
  </si>
  <si>
    <t>URB1_179</t>
  </si>
  <si>
    <t>P34241</t>
  </si>
  <si>
    <t>YKL014C</t>
  </si>
  <si>
    <t>SELANGNS(p)SADSSK</t>
  </si>
  <si>
    <t>SELANGNS(0.762)S(0.233)ADS(0.004)SK</t>
  </si>
  <si>
    <t>CBF1_45</t>
  </si>
  <si>
    <t>DQGLLS(p)QESNDGNIDSALLSEGATLK</t>
  </si>
  <si>
    <t>DQGLLS(0.984)QES(0.016)NDGNIDSALLSEGATLK</t>
  </si>
  <si>
    <t>SKY1_362</t>
  </si>
  <si>
    <t>WAECQTSMPCGSSSNS(p)K</t>
  </si>
  <si>
    <t>WAECQTSMPCGSS(0.002)S(0.025)NS(0.972)K</t>
  </si>
  <si>
    <t>HMF1</t>
  </si>
  <si>
    <t>HMF1_12</t>
  </si>
  <si>
    <t>P40037</t>
  </si>
  <si>
    <t>YER057C</t>
  </si>
  <si>
    <t>VTTLTPVICES(p)APAAAASYSHAMK</t>
  </si>
  <si>
    <t>VT(0.096)T(0.096)LT(0.002)PVICES(0.737)APAAAAS(0.062)YS(0.006)HAMK</t>
  </si>
  <si>
    <t>BTN2_245</t>
  </si>
  <si>
    <t>IDESHDDVNMS(p)ESLKEEEAEK</t>
  </si>
  <si>
    <t>IDESHDDVNMS(0.849)ES(0.151)LKEEEAEK</t>
  </si>
  <si>
    <t>MMS4_61</t>
  </si>
  <si>
    <t>S(p)VSNDVENVDLNK</t>
  </si>
  <si>
    <t>S(1)VSNDVENVDLNK</t>
  </si>
  <si>
    <t>ZRG8_365</t>
  </si>
  <si>
    <t>HGDLQSS(p)PSKVNK</t>
  </si>
  <si>
    <t>HGDLQSS(0.961)PS(0.039)KVNK</t>
  </si>
  <si>
    <t>YPI1_133</t>
  </si>
  <si>
    <t>SYS(p)PNAYEIQPDYSEYR</t>
  </si>
  <si>
    <t>SYS(1)PNAYEIQPDYSEYR</t>
  </si>
  <si>
    <t>RGA2_380</t>
  </si>
  <si>
    <t>SMNHVS(p)PITR</t>
  </si>
  <si>
    <t>SMNHVS(1)PITR</t>
  </si>
  <si>
    <t>ARP4_338</t>
  </si>
  <si>
    <t>KVT(p)PTEEKEQEAVSK</t>
  </si>
  <si>
    <t>KVT(1)PTEEKEQEAVSK</t>
  </si>
  <si>
    <t>SLD2_137</t>
  </si>
  <si>
    <t>TILLKS(p)SPADR</t>
  </si>
  <si>
    <t>TILLKS(0.908)S(0.092)PADR</t>
  </si>
  <si>
    <t>YAK1_38</t>
  </si>
  <si>
    <t>AS(p)PDNSHMGR</t>
  </si>
  <si>
    <t>AS(1)PDNSHMGR</t>
  </si>
  <si>
    <t>PAB1_209</t>
  </si>
  <si>
    <t>ERDS(p)QLEETK</t>
  </si>
  <si>
    <t>ERDS(1)QLEETK</t>
  </si>
  <si>
    <t>SSN2_336</t>
  </si>
  <si>
    <t>TPGSSGVLSSNIAGTNPLS(p)SDGAYTEQFQHYK</t>
  </si>
  <si>
    <t>TPGSSGVLSSNIAGTNPLS(0.806)S(0.194)DGAYTEQFQHYK</t>
  </si>
  <si>
    <t>SET2_10</t>
  </si>
  <si>
    <t>NQSVSAS(p)EDEKEILNNNAEGHKPQR</t>
  </si>
  <si>
    <t>NQSVS(0.001)AS(0.999)EDEKEILNNNAEGHKPQR</t>
  </si>
  <si>
    <t>ENB1_21</t>
  </si>
  <si>
    <t>STVCYS(p)EKTDSNVEK</t>
  </si>
  <si>
    <t>STVCYS(0.993)EKT(0.007)DSNVEK</t>
  </si>
  <si>
    <t>PMD1_858</t>
  </si>
  <si>
    <t>SSPSSISKAS(p)PAEK</t>
  </si>
  <si>
    <t>SSPSSISKAS(1)PAEK</t>
  </si>
  <si>
    <t>RAP1</t>
  </si>
  <si>
    <t>RAP1_233</t>
  </si>
  <si>
    <t>P11938</t>
  </si>
  <si>
    <t>YNL216W</t>
  </si>
  <si>
    <t>LQEESHSNGVDNS(p)NSNSDNKDSIRPK</t>
  </si>
  <si>
    <t>LQEESHSNGVDNS(0.958)NS(0.021)NS(0.021)DNKDSIRPK</t>
  </si>
  <si>
    <t>101815_164vsNAB2_HILIC_8</t>
  </si>
  <si>
    <t>IOC2_605</t>
  </si>
  <si>
    <t>SPQHTLS(p)QR</t>
  </si>
  <si>
    <t>SPQHTLS(1)QR</t>
  </si>
  <si>
    <t>040717_DNA2aadvsRtt107aad_A_H9</t>
  </si>
  <si>
    <t>MET6_706</t>
  </si>
  <si>
    <t>NYPNHIGLGLFDIHS(p)PR</t>
  </si>
  <si>
    <t>NYPNHIGLGLFDIHS(1)PR</t>
  </si>
  <si>
    <t>PMD1_298</t>
  </si>
  <si>
    <t>RGT(p)DDGSFSTYAHDLDDK</t>
  </si>
  <si>
    <t>RGT(1)DDGSFSTYAHDLDDK</t>
  </si>
  <si>
    <t>RFC4</t>
  </si>
  <si>
    <t>RFC4_6</t>
  </si>
  <si>
    <t>P40339</t>
  </si>
  <si>
    <t>YOL094C</t>
  </si>
  <si>
    <t>TLS(p)LQLPWVEK</t>
  </si>
  <si>
    <t>T(0.001)LS(0.999)LQLPWVEK</t>
  </si>
  <si>
    <t>HST1</t>
  </si>
  <si>
    <t>HST1_143</t>
  </si>
  <si>
    <t>P53685</t>
  </si>
  <si>
    <t>YOL068C</t>
  </si>
  <si>
    <t>SSAELSS(p)IHAK</t>
  </si>
  <si>
    <t>SSAELS(0.105)S(0.895)IHAK</t>
  </si>
  <si>
    <t>TRM8</t>
  </si>
  <si>
    <t>TRM8_63</t>
  </si>
  <si>
    <t>Q12009</t>
  </si>
  <si>
    <t>YDL201W</t>
  </si>
  <si>
    <t>AHSNPFS(p)DHQLEYPVSPQDMDWSK</t>
  </si>
  <si>
    <t>AHS(0.115)NPFS(0.795)DHQLEY(0.077)PVS(0.013)PQDMDWSK</t>
  </si>
  <si>
    <t>YPL272C_9</t>
  </si>
  <si>
    <t>MTTFRPLSS(p)FEK</t>
  </si>
  <si>
    <t>SNX3_97</t>
  </si>
  <si>
    <t>EIS(p)MLNHPK</t>
  </si>
  <si>
    <t>EIS(1)MLNHPK</t>
  </si>
  <si>
    <t>022417_DNAAAvsddc1_A_H5_170301130005</t>
  </si>
  <si>
    <t>RIA1</t>
  </si>
  <si>
    <t>RIA1_471</t>
  </si>
  <si>
    <t>P53893</t>
  </si>
  <si>
    <t>YNL163C</t>
  </si>
  <si>
    <t>NTS(p)DLYKR</t>
  </si>
  <si>
    <t>NT(0.001)S(0.999)DLYKR</t>
  </si>
  <si>
    <t>BPT1_1434</t>
  </si>
  <si>
    <t>GDDS(p)NEEDGNVNDILDVK</t>
  </si>
  <si>
    <t>GDDS(1)NEEDGNVNDILDVK</t>
  </si>
  <si>
    <t>GIS4_278</t>
  </si>
  <si>
    <t>SIDS(p)FAGEDVSSTY</t>
  </si>
  <si>
    <t>S(0.062)IDS(0.938)FAGEDVSSTY</t>
  </si>
  <si>
    <t>PTR3_228</t>
  </si>
  <si>
    <t>ILDNAS(p)NTR</t>
  </si>
  <si>
    <t>ILDNAS(0.977)NT(0.023)R</t>
  </si>
  <si>
    <t>NRD1_265</t>
  </si>
  <si>
    <t>SRS(p)PPAPFSQPSTGR</t>
  </si>
  <si>
    <t>S(1)RS(1)PPAPFSQPSTGR</t>
  </si>
  <si>
    <t>YFL054C</t>
  </si>
  <si>
    <t>YFL054C_189</t>
  </si>
  <si>
    <t>P43549</t>
  </si>
  <si>
    <t>RGS(p)TDISR</t>
  </si>
  <si>
    <t>RGS(0.958)T(0.042)DISR</t>
  </si>
  <si>
    <t>RPL3_134</t>
  </si>
  <si>
    <t>AFTKYS(p)AK</t>
  </si>
  <si>
    <t>AFTKYS(1)AK</t>
  </si>
  <si>
    <t>031517_MADvsSgs1MAD_H8_170320223156</t>
  </si>
  <si>
    <t>ESF1_323</t>
  </si>
  <si>
    <t>RPHQFS(p)TDAL</t>
  </si>
  <si>
    <t>RPHQFS(0.88)T(0.12)DAL</t>
  </si>
  <si>
    <t>CDC15_958</t>
  </si>
  <si>
    <t>RSS(p)KDKSDGF</t>
  </si>
  <si>
    <t>RS(0.147)S(0.849)KDKS(0.003)DGF</t>
  </si>
  <si>
    <t>VHS3_224</t>
  </si>
  <si>
    <t>SNST(p)SPRPSVVVNTFNPINIER</t>
  </si>
  <si>
    <t>S(0.061)NS(0.32)T(0.717)S(0.868)PRPS(0.034)VVVNTFNPINIER</t>
  </si>
  <si>
    <t>STH1</t>
  </si>
  <si>
    <t>STH1_1156</t>
  </si>
  <si>
    <t>P32597</t>
  </si>
  <si>
    <t>YIL126W</t>
  </si>
  <si>
    <t>TIS(p)IVTAEDKENTQEESTSQENGGAK</t>
  </si>
  <si>
    <t>T(0.003)IS(0.997)IVTAEDKENTQEESTSQENGGAK</t>
  </si>
  <si>
    <t>MCM4_167</t>
  </si>
  <si>
    <t>SGVNTLDTSSSS(p)APPSEASEPLR</t>
  </si>
  <si>
    <t>SGVNTLDTSSS(0.147)S(0.848)APPS(0.004)EASEPLR</t>
  </si>
  <si>
    <t>UTP20</t>
  </si>
  <si>
    <t>UTP20_1577</t>
  </si>
  <si>
    <t>P35194</t>
  </si>
  <si>
    <t>YBL004W</t>
  </si>
  <si>
    <t>LTLSKFPS(p)NLDEPSNFIK</t>
  </si>
  <si>
    <t>LTLSKFPS(1)NLDEPSNFIK</t>
  </si>
  <si>
    <t>UBP7</t>
  </si>
  <si>
    <t>UBP7_193</t>
  </si>
  <si>
    <t>P40453</t>
  </si>
  <si>
    <t>YIL156W</t>
  </si>
  <si>
    <t>GTFTEDDAEQSS(p)PVWTAPNLEPNDQLK</t>
  </si>
  <si>
    <t>GT(0.002)FTEDDAEQS(0.055)S(0.943)PVWTAPNLEPNDQLK</t>
  </si>
  <si>
    <t>MTR3_36</t>
  </si>
  <si>
    <t>STDLT(p)PK</t>
  </si>
  <si>
    <t>STDLT(1)PK</t>
  </si>
  <si>
    <t>RHO4_54</t>
  </si>
  <si>
    <t>SLS(p)TIPSYEQMKR</t>
  </si>
  <si>
    <t>S(0.045)LS(0.952)T(0.004)IPS(0.999)YEQMKR</t>
  </si>
  <si>
    <t>MHT1</t>
  </si>
  <si>
    <t>MHT1_37</t>
  </si>
  <si>
    <t>Q12525</t>
  </si>
  <si>
    <t>YLL062C</t>
  </si>
  <si>
    <t>GININS(p)PVWSAAPFTSESFWEPSSQER</t>
  </si>
  <si>
    <t>GININS(1)PVWSAAPFTSESFWEPSSQER</t>
  </si>
  <si>
    <t>RNR1_772</t>
  </si>
  <si>
    <t>IADQATENVADIS(p)NLK</t>
  </si>
  <si>
    <t>IADQAT(1)ENVADIS(1)NLK</t>
  </si>
  <si>
    <t>SLX5</t>
  </si>
  <si>
    <t>SLX5_184</t>
  </si>
  <si>
    <t>P32828</t>
  </si>
  <si>
    <t>YDL013W</t>
  </si>
  <si>
    <t>LEVTATTT(p)DIPIRR</t>
  </si>
  <si>
    <t>LEVTAT(0.136)T(0.136)T(0.728)DIPIRR</t>
  </si>
  <si>
    <t>NKP1</t>
  </si>
  <si>
    <t>NKP1_78</t>
  </si>
  <si>
    <t>Q12493</t>
  </si>
  <si>
    <t>YDR383C</t>
  </si>
  <si>
    <t>ASQS(p)QQIMELVGDIPK</t>
  </si>
  <si>
    <t>AS(0.183)QS(0.817)QQIMELVGDIPK</t>
  </si>
  <si>
    <t>YGR067C</t>
  </si>
  <si>
    <t>YGR067C_691</t>
  </si>
  <si>
    <t>P53243</t>
  </si>
  <si>
    <t>GS(p)LSGASDMK</t>
  </si>
  <si>
    <t>GS(0.968)LS(0.032)GASDMK</t>
  </si>
  <si>
    <t>BNI4_46</t>
  </si>
  <si>
    <t>EISDQS(p)LNSSIKPCESVLDR</t>
  </si>
  <si>
    <t>EIS(1)DQS(0.999)LNS(0.001)SIKPCESVLDR</t>
  </si>
  <si>
    <t>YDR239C_334</t>
  </si>
  <si>
    <t>AAHFDFAY(p)KSNEHLGSDGSIASAR</t>
  </si>
  <si>
    <t>AAHFDFAY(0.706)KS(0.291)NEHLGS(0.738)DGS(0.263)IAS(0.002)AR</t>
  </si>
  <si>
    <t>PKH2_595</t>
  </si>
  <si>
    <t>SSS(p)PATTSRPGTYKR</t>
  </si>
  <si>
    <t>S(0.024)S(0.044)S(0.932)PATTSRPGTYKR</t>
  </si>
  <si>
    <t>PRS5_120</t>
  </si>
  <si>
    <t>ENYT(p)FESHPGTPVSSSLMTQRPGAESSLK</t>
  </si>
  <si>
    <t>ENYT(0.957)FES(0.043)HPGT(0.997)PVS(0.003)SSLMTQRPGAESSLK</t>
  </si>
  <si>
    <t>NUT1_257</t>
  </si>
  <si>
    <t>DSTNEFVGS(p)PSLTSPQYIPSPLSSTKPPGSVNSAAK</t>
  </si>
  <si>
    <t>DSTNEFVGS(0.996)PS(0.004)LTSPQYIPS(0.964)PLS(0.028)S(0.006)T(0.001)KPPGSVNSAAK</t>
  </si>
  <si>
    <t>HSP104_768</t>
  </si>
  <si>
    <t>ISS(p)IVIFNK</t>
  </si>
  <si>
    <t>IS(0.001)S(0.999)IVIFNK</t>
  </si>
  <si>
    <t>GSM1</t>
  </si>
  <si>
    <t>GSM1_85</t>
  </si>
  <si>
    <t>P42950</t>
  </si>
  <si>
    <t>YJL103C</t>
  </si>
  <si>
    <t>TVS(p)PSSVHLQR</t>
  </si>
  <si>
    <t>TVS(1)PSSVHLQR</t>
  </si>
  <si>
    <t>SEF1_806</t>
  </si>
  <si>
    <t>KFS(p)SNGIYNGTSSTGGITDR</t>
  </si>
  <si>
    <t>KFS(0.975)S(0.025)NGIYNGTSSTGGITDR</t>
  </si>
  <si>
    <t>BUD3_1312</t>
  </si>
  <si>
    <t>AHLDDS(p)GIEK</t>
  </si>
  <si>
    <t>AHLDDS(1)GIEK</t>
  </si>
  <si>
    <t>TOM71</t>
  </si>
  <si>
    <t>TOM71_96</t>
  </si>
  <si>
    <t>P38825</t>
  </si>
  <si>
    <t>YHR117W</t>
  </si>
  <si>
    <t>AKS(p)GEGFDYPSLPNGEPDIAQLK</t>
  </si>
  <si>
    <t>AKS(1)GEGFDYPSLPNGEPDIAQLK</t>
  </si>
  <si>
    <t>VMA2_511</t>
  </si>
  <si>
    <t>KDAS(p)QEESLI</t>
  </si>
  <si>
    <t>KDAS(1)QEESLI</t>
  </si>
  <si>
    <t>052417_Petrini_exp1_A_5pct</t>
  </si>
  <si>
    <t>CBK1_66</t>
  </si>
  <si>
    <t>EQGSHQS(p)LQEHLQR</t>
  </si>
  <si>
    <t>EQGS(1)HQS(1)LQEHLQR</t>
  </si>
  <si>
    <t>SCP160_1120</t>
  </si>
  <si>
    <t>LTYEPIDLSSILSDGEEKEVT(p)K</t>
  </si>
  <si>
    <t>LTYEPIDLSS(0.001)ILS(0.229)DGEEKEVT(0.77)K</t>
  </si>
  <si>
    <t>RAD9_360</t>
  </si>
  <si>
    <t>NNAEEEMYS(p)SESVNNREPSKK</t>
  </si>
  <si>
    <t>NNAEEEMYS(0.885)S(0.113)ES(0.001)VNNREPSKK</t>
  </si>
  <si>
    <t>CRN1_520</t>
  </si>
  <si>
    <t>DTSGWEEADDEPAPIKIETPVT(p)PTETK</t>
  </si>
  <si>
    <t>DTSGWEEADDEPAPIKIETPVT(1)PTETK</t>
  </si>
  <si>
    <t>MLF3_11</t>
  </si>
  <si>
    <t>SNSNNS(p)NPSFIFER</t>
  </si>
  <si>
    <t>SNSNNS(1)NPSFIFER</t>
  </si>
  <si>
    <t>HPR1</t>
  </si>
  <si>
    <t>HPR1_565</t>
  </si>
  <si>
    <t>P17629</t>
  </si>
  <si>
    <t>YDR138W</t>
  </si>
  <si>
    <t>ISS(p)ETSGGEAKDEIIR</t>
  </si>
  <si>
    <t>IS(0.014)S(0.985)ETSGGEAKDEIIR</t>
  </si>
  <si>
    <t>PAM1_462</t>
  </si>
  <si>
    <t>SDQGNNS(p)SGNDSRR</t>
  </si>
  <si>
    <t>SDQGNNS(0.906)S(0.094)GNDSRR</t>
  </si>
  <si>
    <t>MCD1_470</t>
  </si>
  <si>
    <t>NEQTTIQT(p)EK</t>
  </si>
  <si>
    <t>NEQT(0.002)T(0.002)IQT(0.996)EK</t>
  </si>
  <si>
    <t>011317_DNA2AAvsddc1_H7</t>
  </si>
  <si>
    <t>SAC7_632</t>
  </si>
  <si>
    <t>SNALPLTEDDGDERNS(p)R</t>
  </si>
  <si>
    <t>SNALPLTEDDGDERNS(1)R</t>
  </si>
  <si>
    <t>UTP20_533</t>
  </si>
  <si>
    <t>EDDAS(p)GNNLLK</t>
  </si>
  <si>
    <t>EDDAS(1)GNNLLK</t>
  </si>
  <si>
    <t>SKI2_158</t>
  </si>
  <si>
    <t>GSTAQLPFT(p)PGGIPMK</t>
  </si>
  <si>
    <t>GS(0.016)T(0.016)AQLPFT(0.969)PGGIPMK</t>
  </si>
  <si>
    <t>SPT20_326</t>
  </si>
  <si>
    <t>NLS(p)LSVPLNPYEHR</t>
  </si>
  <si>
    <t>NLS(0.994)LS(0.006)VPLNPYEHR</t>
  </si>
  <si>
    <t>MSS4_225</t>
  </si>
  <si>
    <t>RNTQDS(p)NLPNIPFHASK</t>
  </si>
  <si>
    <t>RNT(1)QDS(1)NLPNIPFHASK</t>
  </si>
  <si>
    <t>MAK21_878</t>
  </si>
  <si>
    <t>ASNFDS(p)DDEMDENEIWSALVK</t>
  </si>
  <si>
    <t>ASNFDS(1)DDEMDENEIWSALVK</t>
  </si>
  <si>
    <t>SEC26</t>
  </si>
  <si>
    <t>SEC26_689</t>
  </si>
  <si>
    <t>P41810</t>
  </si>
  <si>
    <t>YDR238C</t>
  </si>
  <si>
    <t>NIEPIDTPIS(p)FR</t>
  </si>
  <si>
    <t>NIEPIDT(0.081)PIS(0.919)FR</t>
  </si>
  <si>
    <t>UIP4_189</t>
  </si>
  <si>
    <t>ELSPNFS(p)QEQTENK</t>
  </si>
  <si>
    <t>ELSPNFS(1)QEQTENK</t>
  </si>
  <si>
    <t>CDC37_134</t>
  </si>
  <si>
    <t>DSKS(p)PSLIR</t>
  </si>
  <si>
    <t>DSKS(1)PSLIR</t>
  </si>
  <si>
    <t>MPP10_169</t>
  </si>
  <si>
    <t>ISS(p)GQDER</t>
  </si>
  <si>
    <t>ISS(1)GQDER</t>
  </si>
  <si>
    <t>LTE1_470</t>
  </si>
  <si>
    <t>VQTHS(p)NNNRGPTVNVDCER</t>
  </si>
  <si>
    <t>VQT(1)HS(0.998)NNNRGPT(0.002)VNVDCER</t>
  </si>
  <si>
    <t>ERG13</t>
  </si>
  <si>
    <t>ERG13_339</t>
  </si>
  <si>
    <t>P54839</t>
  </si>
  <si>
    <t>YML126C</t>
  </si>
  <si>
    <t>DYDESLT(p)DKNIEK</t>
  </si>
  <si>
    <t>DYDESLT(1)DKNIEK</t>
  </si>
  <si>
    <t>YMR102C</t>
  </si>
  <si>
    <t>YMR102C_765</t>
  </si>
  <si>
    <t>Q03177</t>
  </si>
  <si>
    <t>TLGS(p)NAQPR</t>
  </si>
  <si>
    <t>TLGS(1)NAQPR</t>
  </si>
  <si>
    <t>PIL1_41</t>
  </si>
  <si>
    <t>GGLAYS(p)FR</t>
  </si>
  <si>
    <t>GGLAYS(1)FR</t>
  </si>
  <si>
    <t>ALD6</t>
  </si>
  <si>
    <t>ALD6_2</t>
  </si>
  <si>
    <t>P54115</t>
  </si>
  <si>
    <t>YPL061W</t>
  </si>
  <si>
    <t>T(p)KLHFDTAEPVK</t>
  </si>
  <si>
    <t>T(1)KLHFDTAEPVK</t>
  </si>
  <si>
    <t>TY2B-B;TY2B-C;TY2B-DR1;TY2B-DR2;TY2B-LR1;TY2B-OR1</t>
  </si>
  <si>
    <t>TY2B-B_1059;TY2B-C_1059;TY2B-DR1_1059;TY2B-DR2_1059;TY2B-LR1_1059;TY2B-OR1_1059</t>
  </si>
  <si>
    <t>P0C2J3;Q03494;P25384;Q12113;Q12472;Q12491</t>
  </si>
  <si>
    <t>YLR410W-B;YDR210W-B;YCL019W;YOR192C-B;YDR034C-D;YBL100W-B</t>
  </si>
  <si>
    <t>LGGT(p)EEPYIQR</t>
  </si>
  <si>
    <t>LGGT(1)EEPYIQR</t>
  </si>
  <si>
    <t>SSK1_691</t>
  </si>
  <si>
    <t>QATS(p)MTPTHSPVR</t>
  </si>
  <si>
    <t>QAT(0.002)S(0.998)MTPT(0.048)HS(0.952)PVR</t>
  </si>
  <si>
    <t>CSE4</t>
  </si>
  <si>
    <t>CSE4_105</t>
  </si>
  <si>
    <t>P36012</t>
  </si>
  <si>
    <t>YKL049C</t>
  </si>
  <si>
    <t>THS(p)YALDR</t>
  </si>
  <si>
    <t>T(0.025)HS(0.973)Y(0.002)ALDR</t>
  </si>
  <si>
    <t>KCS1_396</t>
  </si>
  <si>
    <t>DDFLS(p)DLDQENNGK</t>
  </si>
  <si>
    <t>DDFLS(1)DLDQENNGK</t>
  </si>
  <si>
    <t>ROD1_623</t>
  </si>
  <si>
    <t>QTS(p)STSLKNDLELTDLSR</t>
  </si>
  <si>
    <t>QT(0.03)S(0.894)S(0.04)T(0.004)S(0.032)LKNDLELTDLSR</t>
  </si>
  <si>
    <t>YMR111C_188</t>
  </si>
  <si>
    <t>FIDHTGENVT(p)PQEAAR</t>
  </si>
  <si>
    <t>FIDHTGENVT(1)PQEAAR</t>
  </si>
  <si>
    <t>TY1B-PR3</t>
  </si>
  <si>
    <t>TY1B-PR3_962</t>
  </si>
  <si>
    <t>P0C2J1</t>
  </si>
  <si>
    <t>YPR158C-D</t>
  </si>
  <si>
    <t>AVSPT(p)DSTPPSTHTEDSK</t>
  </si>
  <si>
    <t>AVS(0.255)PT(0.743)DS(0.002)TPPSTHTEDSK</t>
  </si>
  <si>
    <t>021517_DDC1vsDNA2aad_A_5pct</t>
  </si>
  <si>
    <t>NIC96_198</t>
  </si>
  <si>
    <t>GNNILNSNES(p)RLNVNENNILR</t>
  </si>
  <si>
    <t>GNNILNS(0.005)NES(0.995)RLNVNENNILR</t>
  </si>
  <si>
    <t>JLP1</t>
  </si>
  <si>
    <t>JLP1_52</t>
  </si>
  <si>
    <t>Q12358</t>
  </si>
  <si>
    <t>YLL057C</t>
  </si>
  <si>
    <t>QGYGNFDTHFYDGQDEVS(p)PSGLLK</t>
  </si>
  <si>
    <t>QGYGNFDTHFYDGQDEVS(0.963)PS(0.037)GLLK</t>
  </si>
  <si>
    <t>ACM1_31</t>
  </si>
  <si>
    <t>GNELRS(p)PSK</t>
  </si>
  <si>
    <t>GNELRS(1)PSK</t>
  </si>
  <si>
    <t>022417_DNAAAvsddc1_B_HC</t>
  </si>
  <si>
    <t>VTA1_263</t>
  </si>
  <si>
    <t>EVDLT(p)RPSAPSEPAAAEHK</t>
  </si>
  <si>
    <t>EVDLT(0.97)RPS(0.012)APS(0.017)EPAAAEHK</t>
  </si>
  <si>
    <t>PTR3_185</t>
  </si>
  <si>
    <t>MHNANTEVGS(p)DHPLTTGTTR</t>
  </si>
  <si>
    <t>MHNANTEVGS(1)DHPLTTGTTR</t>
  </si>
  <si>
    <t>RPL36A_5;RPL36B_5</t>
  </si>
  <si>
    <t>T(p)GIAIGLNK</t>
  </si>
  <si>
    <t>T(1)GIAIGLNK</t>
  </si>
  <si>
    <t>GCD14_302</t>
  </si>
  <si>
    <t>MFNNTIDS(p)NDEK</t>
  </si>
  <si>
    <t>MFNNTIDS(1)NDEK</t>
  </si>
  <si>
    <t>CLB5</t>
  </si>
  <si>
    <t>CLB5_15</t>
  </si>
  <si>
    <t>P30283</t>
  </si>
  <si>
    <t>YPR120C</t>
  </si>
  <si>
    <t>RNS(p)MIYNENER</t>
  </si>
  <si>
    <t>RNS(1)MIYNENER</t>
  </si>
  <si>
    <t>RPS17A;RPS17B</t>
  </si>
  <si>
    <t>RPS17A_89;RPS17B_89</t>
  </si>
  <si>
    <t>P14127;P02407</t>
  </si>
  <si>
    <t>YDR447C;YML024W</t>
  </si>
  <si>
    <t>KDQYVPEVS(p)ALDLSR</t>
  </si>
  <si>
    <t>KDQYVPEVS(1)ALDLSR</t>
  </si>
  <si>
    <t>HXT3</t>
  </si>
  <si>
    <t>HXT3_23</t>
  </si>
  <si>
    <t>P32466</t>
  </si>
  <si>
    <t>YDR345C</t>
  </si>
  <si>
    <t>SSENSNADLPS(p)NSSQVMNMPEEK</t>
  </si>
  <si>
    <t>S(0.138)S(0.152)ENS(0.717)NADLPS(0.816)NS(0.428)S(0.749)QVMNMPEEK</t>
  </si>
  <si>
    <t>PFA4</t>
  </si>
  <si>
    <t>PFA4_214</t>
  </si>
  <si>
    <t>Q12006</t>
  </si>
  <si>
    <t>YOL003C</t>
  </si>
  <si>
    <t>LESLFNS(p)GR</t>
  </si>
  <si>
    <t>LES(0.016)LFNS(0.984)GR</t>
  </si>
  <si>
    <t>UBP1_76</t>
  </si>
  <si>
    <t>NNNS(p)LSR</t>
  </si>
  <si>
    <t>NNNS(0.948)LS(0.052)R</t>
  </si>
  <si>
    <t>NUP1_592</t>
  </si>
  <si>
    <t>ISEGSAKPTFS(p)FSKSEEER</t>
  </si>
  <si>
    <t>ISEGSAKPT(0.003)FS(0.948)FS(0.048)KSEEER</t>
  </si>
  <si>
    <t>SEC7_1255</t>
  </si>
  <si>
    <t>HHNQTLS(p)PEISK</t>
  </si>
  <si>
    <t>HHNQT(0.02)LS(0.976)PEIS(0.004)K</t>
  </si>
  <si>
    <t>ARP8</t>
  </si>
  <si>
    <t>ARP8_880</t>
  </si>
  <si>
    <t>Q12386</t>
  </si>
  <si>
    <t>YOR141C</t>
  </si>
  <si>
    <t>ILQYKCIFT(p)Y</t>
  </si>
  <si>
    <t>ILQY(0.736)KCIFT(0.93)Y(0.333)</t>
  </si>
  <si>
    <t>URN1</t>
  </si>
  <si>
    <t>URN1_99</t>
  </si>
  <si>
    <t>Q06525</t>
  </si>
  <si>
    <t>YPR152C</t>
  </si>
  <si>
    <t>SLIES(p)LDK</t>
  </si>
  <si>
    <t>SLIES(1)LDK</t>
  </si>
  <si>
    <t>PBP1_215</t>
  </si>
  <si>
    <t>ALEDDSAS(p)WDQFAVNEK</t>
  </si>
  <si>
    <t>ALEDDSAS(1)WDQFAVNEK</t>
  </si>
  <si>
    <t>SGM1</t>
  </si>
  <si>
    <t>SGM1_532</t>
  </si>
  <si>
    <t>P47166</t>
  </si>
  <si>
    <t>YJR134C</t>
  </si>
  <si>
    <t>LGELESDPSLKPIYNESHET(p)ICSEESQHFDRK</t>
  </si>
  <si>
    <t>LGELES(0.012)DPS(0.027)LKPIY(0.048)NES(0.075)HET(0.797)ICS(0.62)EES(0.42)QHFDRK</t>
  </si>
  <si>
    <t>MAK11_430</t>
  </si>
  <si>
    <t>DAETADIGDQS(p)EVESDTEELKK</t>
  </si>
  <si>
    <t>DAETADIGDQS(1)EVES(0.999)DT(0.001)EELKK</t>
  </si>
  <si>
    <t>DUR1,2</t>
  </si>
  <si>
    <t>DUR1,2_1743</t>
  </si>
  <si>
    <t>P32528</t>
  </si>
  <si>
    <t>YBR208C</t>
  </si>
  <si>
    <t>LIQNANS(p)ELK</t>
  </si>
  <si>
    <t>LIQNANS(1)ELK</t>
  </si>
  <si>
    <t>NUR1_474</t>
  </si>
  <si>
    <t>NDINSILRS(p)PK</t>
  </si>
  <si>
    <t>NDINSILRS(1)PK</t>
  </si>
  <si>
    <t>RPT5_52</t>
  </si>
  <si>
    <t>SELQRLS(p)HENNVMLEK</t>
  </si>
  <si>
    <t>SELQRLS(1)HENNVMLEK</t>
  </si>
  <si>
    <t>NIS1_125</t>
  </si>
  <si>
    <t>SRS(p)PTINAKPIR</t>
  </si>
  <si>
    <t>S(0.091)RS(0.907)PT(0.001)INAKPIR</t>
  </si>
  <si>
    <t>YMR206W_298</t>
  </si>
  <si>
    <t>RNS(p)IAVK</t>
  </si>
  <si>
    <t>RNS(1)IAVK</t>
  </si>
  <si>
    <t>PEX25_289</t>
  </si>
  <si>
    <t>VQNNALLLS(p)PILMHQAHKDDGSQSPIRK</t>
  </si>
  <si>
    <t>VQNNALLLS(1)PILMHQAHKDDGS(0.766)QS(0.234)PIRK</t>
  </si>
  <si>
    <t>GAT2</t>
  </si>
  <si>
    <t>GAT2_286</t>
  </si>
  <si>
    <t>P40209</t>
  </si>
  <si>
    <t>YMR136W</t>
  </si>
  <si>
    <t>QQES(p)EKESSSPFSNK</t>
  </si>
  <si>
    <t>QQES(0.997)EKES(0.001)S(0.001)S(0.001)PFSNK</t>
  </si>
  <si>
    <t>YPR091C_48</t>
  </si>
  <si>
    <t>ELDHDT(p)ADEIDEK</t>
  </si>
  <si>
    <t>ELDHDT(1)ADEIDEK</t>
  </si>
  <si>
    <t>UBP12_831</t>
  </si>
  <si>
    <t>MQVDDEGDT(p)EGSEAKNF</t>
  </si>
  <si>
    <t>MQVDDEGDT(0.996)EGS(0.004)EAKNF</t>
  </si>
  <si>
    <t>YFR016C_794</t>
  </si>
  <si>
    <t>DTNHEHGEATEAASENSKAS(p)DVGTAEK</t>
  </si>
  <si>
    <t>DTNHEHGEATEAAS(0.004)ENS(0.012)KAS(0.92)DVGT(0.064)AEK</t>
  </si>
  <si>
    <t>RHO5_271</t>
  </si>
  <si>
    <t>GS(p)LQQEK</t>
  </si>
  <si>
    <t>GS(1)LQQEK</t>
  </si>
  <si>
    <t>101317_dna2AAvsddc1_A_H5</t>
  </si>
  <si>
    <t>BUR2_7</t>
  </si>
  <si>
    <t>SATSSS(p)GDVKK</t>
  </si>
  <si>
    <t>SATS(0.001)S(0.029)S(0.97)GDVKK</t>
  </si>
  <si>
    <t>FCY21</t>
  </si>
  <si>
    <t>FCY21_46</t>
  </si>
  <si>
    <t>P40039</t>
  </si>
  <si>
    <t>YER060W</t>
  </si>
  <si>
    <t>TPSTNEFYDDVESHGT(p)EELVEAK</t>
  </si>
  <si>
    <t>TPSTNEFYDDVES(1)HGT(1)EELVEAK</t>
  </si>
  <si>
    <t>MTC5_988</t>
  </si>
  <si>
    <t>AISSS(p)PFHSR</t>
  </si>
  <si>
    <t>AISS(0.141)S(0.859)PFHSR</t>
  </si>
  <si>
    <t>HRK1_573</t>
  </si>
  <si>
    <t>KVDADADADCDANGDS(p)NGRVDCK</t>
  </si>
  <si>
    <t>KVDADADADCDANGDS(1)NGRVDCK</t>
  </si>
  <si>
    <t>RPL7A_8;RPL7B_8</t>
  </si>
  <si>
    <t>RXT3_106</t>
  </si>
  <si>
    <t>FKEGSFDEDSTS(p)YSDR</t>
  </si>
  <si>
    <t>FKEGSFDEDS(0.113)T(0.113)S(0.757)YS(0.017)DR</t>
  </si>
  <si>
    <t>GDH1_389</t>
  </si>
  <si>
    <t>AANLGGVAVSGLEMAQNS(p)QR</t>
  </si>
  <si>
    <t>AANLGGVAVSGLEMAQNS(1)QR</t>
  </si>
  <si>
    <t>CDC19_499</t>
  </si>
  <si>
    <t>AGAGHSNTLQVST(p)V</t>
  </si>
  <si>
    <t>AGAGHSNTLQVS(0.007)T(0.993)V</t>
  </si>
  <si>
    <t>INP53_489</t>
  </si>
  <si>
    <t>HNTLWADHGDQISQIYTGTNALKSS(p)FSR</t>
  </si>
  <si>
    <t>HNTLWADHGDQISQIYTGTNALKS(0.214)S(0.722)FS(0.064)R</t>
  </si>
  <si>
    <t>SEC7_1752</t>
  </si>
  <si>
    <t>AHQEES(p)SEDVGGDMVETLNGQTK</t>
  </si>
  <si>
    <t>AHQEES(0.822)S(0.178)EDVGGDMVETLNGQTK</t>
  </si>
  <si>
    <t>PIK1_421</t>
  </si>
  <si>
    <t>ANSSLSQEIDLS(p)QLSTTSK</t>
  </si>
  <si>
    <t>ANS(0.001)S(0.009)LS(0.949)QEIDLS(0.955)QLS(0.389)T(0.336)T(0.29)S(0.071)K</t>
  </si>
  <si>
    <t>MET31</t>
  </si>
  <si>
    <t>MET31_158</t>
  </si>
  <si>
    <t>Q03081</t>
  </si>
  <si>
    <t>YPL038W</t>
  </si>
  <si>
    <t>LSEGS(p)DVDVDELIK</t>
  </si>
  <si>
    <t>LS(0.001)EGS(0.999)DVDVDELIK</t>
  </si>
  <si>
    <t>ADD37</t>
  </si>
  <si>
    <t>ADD37_8</t>
  </si>
  <si>
    <t>Q03233</t>
  </si>
  <si>
    <t>YMR184W</t>
  </si>
  <si>
    <t>S(p)FQNCLEAEVPGYNDCPTVLFSIDPNSGPR</t>
  </si>
  <si>
    <t>S(0.998)FQNCLEAEVPGY(0.002)NDCPTVLFSIDPNSGPR</t>
  </si>
  <si>
    <t>RSC8_237</t>
  </si>
  <si>
    <t>NVYDS(p)AQDFNALQDESR</t>
  </si>
  <si>
    <t>NVYDS(1)AQDFNALQDESR</t>
  </si>
  <si>
    <t>RIM15_622</t>
  </si>
  <si>
    <t>TSNSERPSSS(p)SSR</t>
  </si>
  <si>
    <t>T(0.006)S(0.007)NS(0.008)ERPS(0.714)S(0.322)S(0.819)S(0.115)S(0.009)R</t>
  </si>
  <si>
    <t>NUP2_368</t>
  </si>
  <si>
    <t>NTPDASKPS(p)FSFGVPNSSK</t>
  </si>
  <si>
    <t>NTPDAS(0.016)KPS(0.808)FS(0.173)FGVPNS(0.002)S(0.002)K</t>
  </si>
  <si>
    <t>HRT3</t>
  </si>
  <si>
    <t>HRT3_331</t>
  </si>
  <si>
    <t>Q12347</t>
  </si>
  <si>
    <t>YLR097C</t>
  </si>
  <si>
    <t>NEKS(p)FFFSR</t>
  </si>
  <si>
    <t>NEKS(1)FFFSR</t>
  </si>
  <si>
    <t>SGT1_156</t>
  </si>
  <si>
    <t>HTIKPVES(p)IENR</t>
  </si>
  <si>
    <t>HTIKPVES(1)IENR</t>
  </si>
  <si>
    <t>RFX1_173</t>
  </si>
  <si>
    <t>SNS(p)SAYPLSFK</t>
  </si>
  <si>
    <t>SNS(1)SAYPLSFK</t>
  </si>
  <si>
    <t>TOP2_1297</t>
  </si>
  <si>
    <t>KIS(p)TIFDK</t>
  </si>
  <si>
    <t>KIS(1)TIFDK</t>
  </si>
  <si>
    <t>UFD4_19</t>
  </si>
  <si>
    <t>SENNSHNLDEHESHSENS(p)DY</t>
  </si>
  <si>
    <t>SENNSHNLDEHESHSENS(1)DY</t>
  </si>
  <si>
    <t>MLP1_37</t>
  </si>
  <si>
    <t>S(p)FDGDVVK</t>
  </si>
  <si>
    <t>S(1)FDGDVVK</t>
  </si>
  <si>
    <t>COG4</t>
  </si>
  <si>
    <t>COG4_352</t>
  </si>
  <si>
    <t>Q06096</t>
  </si>
  <si>
    <t>YPR105C</t>
  </si>
  <si>
    <t>NEDVNIDSNQS(p)DIETDGETEK</t>
  </si>
  <si>
    <t>NEDVNIDSNQS(0.999)DIET(0.001)DGETEK</t>
  </si>
  <si>
    <t>MKK1_144</t>
  </si>
  <si>
    <t>VIAENELSGNSDLTPSSMAS(p)PFSHTNTSSPYLR</t>
  </si>
  <si>
    <t>VIAENELSGNSDLTPS(0.001)S(0.001)MAS(0.866)PFS(0.067)HT(0.033)NT(0.004)S(0.017)S(0.012)PYLR</t>
  </si>
  <si>
    <t>YGR067C_710</t>
  </si>
  <si>
    <t>SFSVASCLPLS(p)PNFLK</t>
  </si>
  <si>
    <t>SFSVASCLPLS(1)PNFLK</t>
  </si>
  <si>
    <t>ADE1_175</t>
  </si>
  <si>
    <t>AEQGEHDENIS(p)PAQAAELVGEDLSR</t>
  </si>
  <si>
    <t>AEQGEHDENIS(1)PAQAAELVGEDLSR</t>
  </si>
  <si>
    <t>SUM1_859</t>
  </si>
  <si>
    <t>AKEEELINSS(p)INEEDYAAK</t>
  </si>
  <si>
    <t>AKEEELINS(0.008)S(0.992)INEEDYAAK</t>
  </si>
  <si>
    <t>MSB3_9</t>
  </si>
  <si>
    <t>MQNDQQRFS(p)LQNR</t>
  </si>
  <si>
    <t>MQNDQQRFS(1)LQNR</t>
  </si>
  <si>
    <t>NUP60_483</t>
  </si>
  <si>
    <t>SNLS(p)QENDNEGK</t>
  </si>
  <si>
    <t>SNLS(1)QENDNEGK</t>
  </si>
  <si>
    <t>IRC8_184</t>
  </si>
  <si>
    <t>NSSQTLT(p)PDLELLHGSPK</t>
  </si>
  <si>
    <t>NS(0.001)S(0.036)QT(0.036)LT(0.928)PDLELLHGSPK</t>
  </si>
  <si>
    <t>RPC82_344</t>
  </si>
  <si>
    <t>LQDLEEAKS(p)F</t>
  </si>
  <si>
    <t>LQDLEEAKS(1)F</t>
  </si>
  <si>
    <t>DCD1_136</t>
  </si>
  <si>
    <t>RQS(p)LINNITTQLK</t>
  </si>
  <si>
    <t>RQS(1)LINNITTQLK</t>
  </si>
  <si>
    <t>BUD3_1134</t>
  </si>
  <si>
    <t>GVSNENTNIS(p)LK</t>
  </si>
  <si>
    <t>GVSNENTNIS(1)LK</t>
  </si>
  <si>
    <t>DAL81_899</t>
  </si>
  <si>
    <t>VNSSTNVNSNTQMNAS(p)PLTSINETR</t>
  </si>
  <si>
    <t>VNSSTNVNSNTQMNAS(1)PLTSINETR</t>
  </si>
  <si>
    <t>YAP1802_133</t>
  </si>
  <si>
    <t>DNYS(p)SLK</t>
  </si>
  <si>
    <t>DNYS(0.796)S(0.204)LK</t>
  </si>
  <si>
    <t>PRP31</t>
  </si>
  <si>
    <t>PRP31_2</t>
  </si>
  <si>
    <t>P49704</t>
  </si>
  <si>
    <t>YGR091W</t>
  </si>
  <si>
    <t>S(p)SEEDYFDELEYDLADEVNEEKEDIQTK</t>
  </si>
  <si>
    <t>S(0.996)S(0.996)EEDY(0.007)FDELEYDLADEVNEEKEDIQTK</t>
  </si>
  <si>
    <t>PWP2_913</t>
  </si>
  <si>
    <t>DNKLPLSNENDSS(p)DEEENEKELP</t>
  </si>
  <si>
    <t>DNKLPLS(0.004)NENDS(0.998)S(0.998)DEEENEKELP</t>
  </si>
  <si>
    <t>NSP1_730</t>
  </si>
  <si>
    <t>TEALLSDVVSTSS(p)GAAANNNDQKR</t>
  </si>
  <si>
    <t>TEALLSDVVSTS(0.004)S(0.996)GAAANNNDQKR</t>
  </si>
  <si>
    <t>OSH2_496</t>
  </si>
  <si>
    <t>TPVGVHTGS(p)ALQR</t>
  </si>
  <si>
    <t>TPVGVHT(0.235)GS(0.765)ALQR</t>
  </si>
  <si>
    <t>PTP2</t>
  </si>
  <si>
    <t>PTP2_258</t>
  </si>
  <si>
    <t>P29461</t>
  </si>
  <si>
    <t>YOR208W</t>
  </si>
  <si>
    <t>DLIHYS(p)PNSLQK</t>
  </si>
  <si>
    <t>DLIHYS(1)PNSLQK</t>
  </si>
  <si>
    <t>YEL043W_516</t>
  </si>
  <si>
    <t>SSGSIQLPLS(p)NNMSR</t>
  </si>
  <si>
    <t>SSGSIQLPLS(0.89)NNMS(0.11)R</t>
  </si>
  <si>
    <t>YHR182W_762</t>
  </si>
  <si>
    <t>TSSTPT(p)TPERPK</t>
  </si>
  <si>
    <t>TS(0.001)S(0.999)TPT(0.733)T(0.267)PERPK</t>
  </si>
  <si>
    <t>ATG21_191</t>
  </si>
  <si>
    <t>SQANS(p)FSNASNTGTLEGDSANLNR</t>
  </si>
  <si>
    <t>S(0.031)QANS(0.959)FS(0.006)NAS(0.003)NT(0.001)GTLEGDSANLNR</t>
  </si>
  <si>
    <t>KSP1_969</t>
  </si>
  <si>
    <t>MEGGDNES(p)SSTSPDER</t>
  </si>
  <si>
    <t>MEGGDNES(0.83)S(0.151)S(0.016)T(0.003)SPDER</t>
  </si>
  <si>
    <t>LYS1_158</t>
  </si>
  <si>
    <t>QTHS(p)DDEDLPAVSPYPNEK</t>
  </si>
  <si>
    <t>QT(0.043)HS(0.957)DDEDLPAVSPYPNEK</t>
  </si>
  <si>
    <t>SPO71</t>
  </si>
  <si>
    <t>SPO71_370</t>
  </si>
  <si>
    <t>Q03868</t>
  </si>
  <si>
    <t>YDR104C</t>
  </si>
  <si>
    <t>ERGS(p)CVDIGK</t>
  </si>
  <si>
    <t>ERGS(1)CVDIGK</t>
  </si>
  <si>
    <t>CDH1</t>
  </si>
  <si>
    <t>CDH1_239</t>
  </si>
  <si>
    <t>P53197</t>
  </si>
  <si>
    <t>YGL003C</t>
  </si>
  <si>
    <t>LLS(p)PGKQF</t>
  </si>
  <si>
    <t>LLS(1)PGKQF</t>
  </si>
  <si>
    <t>SWI6_278</t>
  </si>
  <si>
    <t>NNDSSNRNS(p)EGGSSNQQQQHVSF</t>
  </si>
  <si>
    <t>NNDS(0.046)S(0.046)NRNS(0.874)EGGS(0.033)S(0.001)NQQQQHVSF</t>
  </si>
  <si>
    <t>DDR48_191</t>
  </si>
  <si>
    <t>SSYGSNNDDSYGS(p)NNDDSYGSSNK</t>
  </si>
  <si>
    <t>SSYGSNNDDSYGS(1)NNDDSYGSSNK</t>
  </si>
  <si>
    <t>MCM5_515</t>
  </si>
  <si>
    <t>AGITTVLNS(p)R</t>
  </si>
  <si>
    <t>AGITT(0.002)VLNS(0.998)R</t>
  </si>
  <si>
    <t>YKL075C</t>
  </si>
  <si>
    <t>YKL075C_155</t>
  </si>
  <si>
    <t>P36083</t>
  </si>
  <si>
    <t>NSEASS(p)TDNSLENSTK</t>
  </si>
  <si>
    <t>NSEAS(0.037)S(0.947)T(0.017)DNSLENSTK</t>
  </si>
  <si>
    <t>112717_MMSvsG14NQO_B_H8</t>
  </si>
  <si>
    <t>UBA2_628</t>
  </si>
  <si>
    <t>LVNEPT(p)NSDIVELD</t>
  </si>
  <si>
    <t>LVNEPT(0.781)NS(0.219)DIVELD</t>
  </si>
  <si>
    <t>MSN4_558</t>
  </si>
  <si>
    <t>S(p)ITTIDPNNYDK</t>
  </si>
  <si>
    <t>S(1)ITTIDPNNYDK</t>
  </si>
  <si>
    <t>PRP16</t>
  </si>
  <si>
    <t>PRP16_143</t>
  </si>
  <si>
    <t>P15938</t>
  </si>
  <si>
    <t>YKR086W</t>
  </si>
  <si>
    <t>QYSPTVKDPS(p)PNSEQQTQNGHAETK</t>
  </si>
  <si>
    <t>QYSPT(0.017)VKDPS(0.981)PNS(0.002)EQQTQNGHAETK</t>
  </si>
  <si>
    <t>USO1_474</t>
  </si>
  <si>
    <t>SDKESDS(p)DKDTDGK</t>
  </si>
  <si>
    <t>SDKES(0.031)DS(0.969)DKDTDGK</t>
  </si>
  <si>
    <t>CYS4_424</t>
  </si>
  <si>
    <t>KLS(p)INNSNNDNTIK</t>
  </si>
  <si>
    <t>KLS(1)INNSNNDNTIK</t>
  </si>
  <si>
    <t>SEC16_1412</t>
  </si>
  <si>
    <t>LSSVWGQLDKS(p)FNK</t>
  </si>
  <si>
    <t>LSSVWGQLDKS(1)FNK</t>
  </si>
  <si>
    <t>FBP26_435</t>
  </si>
  <si>
    <t>GTSQVGELSQS(p)STK</t>
  </si>
  <si>
    <t>GTSQVGELS(0.001)QS(0.756)S(0.221)T(0.023)K</t>
  </si>
  <si>
    <t>HXK2_272</t>
  </si>
  <si>
    <t>LSDDIPPSAPMAINCEYGS(p)FDNEHVVLPR</t>
  </si>
  <si>
    <t>LS(0.003)DDIPPS(0.023)APMAINCEY(0.018)GS(0.956)FDNEHVVLPR</t>
  </si>
  <si>
    <t>FPS1_172</t>
  </si>
  <si>
    <t>NADDAHTIPES(p)HLSR</t>
  </si>
  <si>
    <t>NADDAHT(1)IPES(0.992)HLS(0.008)R</t>
  </si>
  <si>
    <t>NSP1_380</t>
  </si>
  <si>
    <t>DGDASKPAFS(p)FGAK</t>
  </si>
  <si>
    <t>DGDASKPAFS(1)FGAK</t>
  </si>
  <si>
    <t>SLK19_201</t>
  </si>
  <si>
    <t>AIDMIETNIS(p)PNKF</t>
  </si>
  <si>
    <t>AIDMIETNIS(1)PNKF</t>
  </si>
  <si>
    <t>SKO1_558</t>
  </si>
  <si>
    <t>DDMDGQEDS(p)FNKDTNVVK</t>
  </si>
  <si>
    <t>DDMDGQEDS(1)FNKDTNVVK</t>
  </si>
  <si>
    <t>YKL151C</t>
  </si>
  <si>
    <t>YKL151C_226</t>
  </si>
  <si>
    <t>P36059</t>
  </si>
  <si>
    <t>IFS(p)PDSEKDMLTNSEEGSNKR</t>
  </si>
  <si>
    <t>IFS(1)PDSEKDMLTNSEEGSNKR</t>
  </si>
  <si>
    <t>NUG1_256</t>
  </si>
  <si>
    <t>KLS(p)QTTTASALLESLK</t>
  </si>
  <si>
    <t>KLS(1)QTTTASALLESLK</t>
  </si>
  <si>
    <t>EFB1</t>
  </si>
  <si>
    <t>EFB1_11</t>
  </si>
  <si>
    <t>P32471</t>
  </si>
  <si>
    <t>YAL003W</t>
  </si>
  <si>
    <t>ASTDFSKIET(p)LK</t>
  </si>
  <si>
    <t>ASTDFSKIET(1)LK</t>
  </si>
  <si>
    <t>FUN30_1103</t>
  </si>
  <si>
    <t>LALDSYISEDKKS(p)QDVLESK</t>
  </si>
  <si>
    <t>LALDS(0.001)YIS(0.059)EDKKS(0.939)QDVLES(0.002)K</t>
  </si>
  <si>
    <t>MSH6_21</t>
  </si>
  <si>
    <t>TAHFENGSTSS(p)QKK</t>
  </si>
  <si>
    <t>TAHFENGS(0.026)T(0.151)S(0.868)S(0.955)QKK</t>
  </si>
  <si>
    <t>FAS2_644</t>
  </si>
  <si>
    <t>KKT(p)PAGDWK</t>
  </si>
  <si>
    <t>KKT(1)PAGDWK</t>
  </si>
  <si>
    <t>TPA1_293</t>
  </si>
  <si>
    <t>NILS(p)FHEVK</t>
  </si>
  <si>
    <t>NILS(1)FHEVK</t>
  </si>
  <si>
    <t>MEC3</t>
  </si>
  <si>
    <t>MEC3_311</t>
  </si>
  <si>
    <t>Q02574</t>
  </si>
  <si>
    <t>YLR288C</t>
  </si>
  <si>
    <t>QEGLT(p)DNPSQNQHIDTDGR</t>
  </si>
  <si>
    <t>QEGLT(0.859)DNPS(0.141)QNQHIDTDGR</t>
  </si>
  <si>
    <t>MRC1_605</t>
  </si>
  <si>
    <t>HIINES(p)DSDTEVEAKPK</t>
  </si>
  <si>
    <t>HIINES(1)DS(0.989)DT(0.011)EVEAKPK</t>
  </si>
  <si>
    <t>ERB1_187</t>
  </si>
  <si>
    <t>RPAKGS(p)ALDQLL</t>
  </si>
  <si>
    <t>RPAKGS(1)ALDQLL</t>
  </si>
  <si>
    <t>ARC1_170</t>
  </si>
  <si>
    <t>GKPDEET(p)LKK</t>
  </si>
  <si>
    <t>GKPDEET(1)LKK</t>
  </si>
  <si>
    <t>MLF3_145</t>
  </si>
  <si>
    <t>TLENSVAPALDASCSIVNDENTDLS(p)DVDMVYSR</t>
  </si>
  <si>
    <t>TLENSVAPALDASCSIVNDENT(0.006)DLS(0.994)DVDMVYSR</t>
  </si>
  <si>
    <t>BIT61_2</t>
  </si>
  <si>
    <t>T(p)AEDILLR</t>
  </si>
  <si>
    <t>T(1)AEDILLR</t>
  </si>
  <si>
    <t>RIA1_6</t>
  </si>
  <si>
    <t>VES(p)ETYK</t>
  </si>
  <si>
    <t>VES(0.999)ET(0.001)YK</t>
  </si>
  <si>
    <t>STB3_254</t>
  </si>
  <si>
    <t>S(p)QVVFADSTPENIEHEIIAQK</t>
  </si>
  <si>
    <t>S(1)QVVFADSTPENIEHEIIAQK</t>
  </si>
  <si>
    <t>PDR1_930</t>
  </si>
  <si>
    <t>TGTSCLLNGIES(p)PQLPFNGR</t>
  </si>
  <si>
    <t>TGTSCLLNGIES(1)PQLPFNGR</t>
  </si>
  <si>
    <t>SHP1_307</t>
  </si>
  <si>
    <t>LGGFS(p)GQGQR</t>
  </si>
  <si>
    <t>LGGFS(1)GQGQR</t>
  </si>
  <si>
    <t>URA7</t>
  </si>
  <si>
    <t>URA7_426</t>
  </si>
  <si>
    <t>P28274</t>
  </si>
  <si>
    <t>YBL039C</t>
  </si>
  <si>
    <t>DSHS(p)AEFYPDIDEK</t>
  </si>
  <si>
    <t>DS(0.006)HS(0.994)AEFYPDIDEK</t>
  </si>
  <si>
    <t>021517_DDC1vsDNA2aad_A_3pct</t>
  </si>
  <si>
    <t>SSA1_492;SSA2_492;SSA3_493;SSA4_493</t>
  </si>
  <si>
    <t>GT(p)GKSNKITITNDK</t>
  </si>
  <si>
    <t>GT(1)GKS(0.999)NKIT(0.001)ITNDK</t>
  </si>
  <si>
    <t>SKY1_4</t>
  </si>
  <si>
    <t>GSS(p)INYPGFVTK</t>
  </si>
  <si>
    <t>GS(0.135)S(0.865)INYPGFVTK</t>
  </si>
  <si>
    <t>TY1B-A;TY1B-BL;TY1B-BR;TY1B-DR1;TY1B-DR3;TY1B-DR4;TY1B-DR5;TY1B-DR6;TY1B-ER1;TY1B-GR3;TY1B-JR2;TY1B-LR2;TY1B-LR3;TY1B-LR4;TY1B-ML1;TY1B-MR1;TY1B-NL1;TY1B-NL2;TY1B-OL;TY1B-PL;TY1B-PR1;TY1B-PR2;TY1B-PR3;TY2B-C;TY2B-DR1;TY2B-DR2;TY2B-GR1;TY2B-LR1</t>
  </si>
  <si>
    <t>TY1B-A_650;TY1B-BL_1209;TY1B-BR_1210;TY1B-DR1_1209;TY1B-DR3_1209;TY1B-DR4_1209;TY1B-DR5_1209;TY1B-DR6_1209;TY1B-ER1_1209;TY1B-GR3_1209;TY1B-JR2_1209;TY1B-LR2_1209;TY1B-LR3_1209;TY1B-LR4_1209;TY1B-ML1_1209;TY1B-MR1_1209;TY1B-NL1_1209;TY1B-NL2_1203;TY1B-OL_1209;TY1B-PL_1209;TY1B-PR1_1209;TY1B-PR2_1210;TY1B-PR3_1209;TY2B-C_1224;TY2B-DR1_1224;TY2B-DR2_1224;TY2B-GR1_1224;TY2B-LR1_1224</t>
  </si>
  <si>
    <t>P0C2I2;P0C2J0;Q04711;Q03855;Q99231;Q12414;P0C2I5;P0C2I3;Q03612;P0C2I7;Q12273;O13527;P0C2I6;P0C2J1;P0C2J3;Q03494;P25384;P47100;Q04214;Q12490;Q07793;P0C2I9;Q12316;Q12193;Q12337;Q12472;Q99337;Q12112</t>
  </si>
  <si>
    <t>YDR316W-B;YPR158W-B;YML045W;YDR098C-B;YDR210C-D;YPL257W-B;YLR157C-B;YDR365W-B;YER138C;YLR256W-B/YLR256W-C;YOL103W-B;YAR009C;YLR227W-B;YPR158C-D;YLR410W-B;YDR210W-B;YCL019W;YJR029W;YMR045C;YBL005W-B;YDR261C-D;YPR137C-B;YGR161C-D;YBR012W-B;YGR038C-D/YGR038C-C;YDR034C-D;YNL054W-B;YNL284C-B</t>
  </si>
  <si>
    <t>SLEPPRS(p)K</t>
  </si>
  <si>
    <t>SLEPPRS(1)K</t>
  </si>
  <si>
    <t>YNR014W</t>
  </si>
  <si>
    <t>YNR014W_177</t>
  </si>
  <si>
    <t>P53719</t>
  </si>
  <si>
    <t>SVSYAQHSMMFPISDQQEPQTSAS(p)PNDHSDPSCPCNR</t>
  </si>
  <si>
    <t>SVSYAQHSMMFPISDQQEPQT(0.045)S(0.166)AS(0.732)PNDHS(0.045)DPS(0.012)CPCNR</t>
  </si>
  <si>
    <t>ISC1</t>
  </si>
  <si>
    <t>ISC1_361</t>
  </si>
  <si>
    <t>P40015</t>
  </si>
  <si>
    <t>YER019W</t>
  </si>
  <si>
    <t>AKT(p)HDRELILQR</t>
  </si>
  <si>
    <t>AKT(1)HDRELILQR</t>
  </si>
  <si>
    <t>NFI1</t>
  </si>
  <si>
    <t>NFI1_489</t>
  </si>
  <si>
    <t>Q12216</t>
  </si>
  <si>
    <t>YOR156C</t>
  </si>
  <si>
    <t>S(p)FPTHVNPR</t>
  </si>
  <si>
    <t>S(0.998)FPT(0.002)HVNPR</t>
  </si>
  <si>
    <t>RSP5_154</t>
  </si>
  <si>
    <t>LPSSSPHSQAPSGHTAS(p)SSTNTSSTTR</t>
  </si>
  <si>
    <t>LPS(0.011)S(0.069)S(0.066)PHS(0.084)QAPS(0.026)GHT(0.062)AS(0.787)S(0.529)S(0.179)T(0.163)NT(0.013)S(0.005)S(0.003)T(0.001)T(0.001)R</t>
  </si>
  <si>
    <t>SPC105_365</t>
  </si>
  <si>
    <t>DTS(p)GEDNDGDLEMMEK</t>
  </si>
  <si>
    <t>DT(0.004)S(0.996)GEDNDGDLEMMEK</t>
  </si>
  <si>
    <t>CYR1_639</t>
  </si>
  <si>
    <t>FTSSSVNMNS(p)PDGAQSSGLLLQDEKDDEVECQLEHYYK</t>
  </si>
  <si>
    <t>FTSSSVNMNS(1)PDGAQSSGLLLQDEKDDEVECQLEHYYK</t>
  </si>
  <si>
    <t>UPC2_519</t>
  </si>
  <si>
    <t>NSNIS(p)PSTPSAVLNDR</t>
  </si>
  <si>
    <t>NSNIS(1)PSTPSAVLNDR</t>
  </si>
  <si>
    <t>VTC3_627</t>
  </si>
  <si>
    <t>HVIADLEDHESSDEEGT(p)ALPK</t>
  </si>
  <si>
    <t>HVIADLEDHES(0.095)S(0.095)DEEGT(0.81)ALPK</t>
  </si>
  <si>
    <t>CSR2</t>
  </si>
  <si>
    <t>CSR2_963</t>
  </si>
  <si>
    <t>Q12734</t>
  </si>
  <si>
    <t>YPR030W</t>
  </si>
  <si>
    <t>VLPPTFEEATSVSAS(p)PR</t>
  </si>
  <si>
    <t>VLPPTFEEATSVSAS(1)PR</t>
  </si>
  <si>
    <t>AFI1_9</t>
  </si>
  <si>
    <t>ELNNS(p)ISNR</t>
  </si>
  <si>
    <t>ELNNS(0.993)IS(0.007)NR</t>
  </si>
  <si>
    <t>VAC7_607</t>
  </si>
  <si>
    <t>VSLSKVS(p)PHLL</t>
  </si>
  <si>
    <t>VSLS(0.017)KVS(0.983)PHLL</t>
  </si>
  <si>
    <t>YHB1</t>
  </si>
  <si>
    <t>YHB1_22</t>
  </si>
  <si>
    <t>P39676</t>
  </si>
  <si>
    <t>YGR234W</t>
  </si>
  <si>
    <t>ATVPVLEQQGT(p)VITR</t>
  </si>
  <si>
    <t>ATVPVLEQQGT(0.993)VIT(0.007)R</t>
  </si>
  <si>
    <t>ORM1_32</t>
  </si>
  <si>
    <t>NQTDLKPFPSAGS(p)ASSSIK</t>
  </si>
  <si>
    <t>NQTDLKPFPS(0.002)AGS(0.995)AS(0.002)SS(0.001)IK</t>
  </si>
  <si>
    <t>PBP2_59</t>
  </si>
  <si>
    <t>DADSHSDNDHDS(p)PDNVPSDVHLR</t>
  </si>
  <si>
    <t>DADSHS(0.001)DNDHDS(0.998)PDNVPSDVHLR</t>
  </si>
  <si>
    <t>SAP190_867</t>
  </si>
  <si>
    <t>SAES(p)EFTDKISEHR</t>
  </si>
  <si>
    <t>SAES(0.998)EFT(0.001)DKISEHR</t>
  </si>
  <si>
    <t>TSC11_11</t>
  </si>
  <si>
    <t>QSS(p)PLSSR</t>
  </si>
  <si>
    <t>QS(0.124)S(0.876)PLSSR</t>
  </si>
  <si>
    <t>PWP2_651</t>
  </si>
  <si>
    <t>MTEAGSLDLIDDAGENS(p)DLEDR</t>
  </si>
  <si>
    <t>MTEAGSLDLIDDAGENS(1)DLEDR</t>
  </si>
  <si>
    <t>INP52_150</t>
  </si>
  <si>
    <t>SSSS(p)RSLNAQEQAPK</t>
  </si>
  <si>
    <t>S(0.02)S(0.023)S(0.676)S(0.801)RS(0.48)LNAQEQAPK</t>
  </si>
  <si>
    <t>GBP2_130</t>
  </si>
  <si>
    <t>NLT(p)FDCTPEDLK</t>
  </si>
  <si>
    <t>NLT(1)FDCTPEDLK</t>
  </si>
  <si>
    <t>RPN11_15</t>
  </si>
  <si>
    <t>VGS(p)ADTGRDDTK</t>
  </si>
  <si>
    <t>VGS(1)ADTGRDDTK</t>
  </si>
  <si>
    <t>TID3_248</t>
  </si>
  <si>
    <t>SLINQNT(p)QEITILSQPLK</t>
  </si>
  <si>
    <t>SLINQNT(1)QEITILSQPLK</t>
  </si>
  <si>
    <t>RAD52</t>
  </si>
  <si>
    <t>RAD52_304</t>
  </si>
  <si>
    <t>P06778</t>
  </si>
  <si>
    <t>YML032C</t>
  </si>
  <si>
    <t>QSPT(p)ASSNPEAEQITFVTAK</t>
  </si>
  <si>
    <t>QS(0.017)PT(0.965)AS(0.018)SNPEAEQITFVTAK</t>
  </si>
  <si>
    <t>RCY1</t>
  </si>
  <si>
    <t>RCY1_409</t>
  </si>
  <si>
    <t>P39531</t>
  </si>
  <si>
    <t>YJL204C</t>
  </si>
  <si>
    <t>IYNTLKDQTDASSAS(p)NNELPNDLSIITETSK</t>
  </si>
  <si>
    <t>IYNTLKDQTDAS(0.047)S(0.188)AS(0.765)NNELPNDLSIITETSK</t>
  </si>
  <si>
    <t>SLA1_573</t>
  </si>
  <si>
    <t>GTDSRDS(p)ERER</t>
  </si>
  <si>
    <t>GTDSRDS(1)ERER</t>
  </si>
  <si>
    <t>MTC2</t>
  </si>
  <si>
    <t>MTC2_196</t>
  </si>
  <si>
    <t>P34246</t>
  </si>
  <si>
    <t>YKL098W</t>
  </si>
  <si>
    <t>ANNS(p)IGMAEEEKQEPESK</t>
  </si>
  <si>
    <t>ANNS(1)IGMAEEEKQEPESK</t>
  </si>
  <si>
    <t>CST6_394</t>
  </si>
  <si>
    <t>ES(p)HSNPSFTPK</t>
  </si>
  <si>
    <t>ES(0.936)HS(0.064)NPSFTPK</t>
  </si>
  <si>
    <t>BAP2</t>
  </si>
  <si>
    <t>BAP2_75</t>
  </si>
  <si>
    <t>P38084</t>
  </si>
  <si>
    <t>YBR068C</t>
  </si>
  <si>
    <t>QINENT(p)SDLEDGVESITSDSK</t>
  </si>
  <si>
    <t>QINENT(0.746)S(0.254)DLEDGVESITSDSK</t>
  </si>
  <si>
    <t>040717_DNA2aadvsRtt107aad_B_5pct</t>
  </si>
  <si>
    <t>CMP2_30</t>
  </si>
  <si>
    <t>TERPQSST(p)TPIDSK</t>
  </si>
  <si>
    <t>TERPQS(0.011)S(0.089)T(0.811)T(0.089)PIDSK</t>
  </si>
  <si>
    <t>113015_G2M_164vsrnh_5pct</t>
  </si>
  <si>
    <t>BET2</t>
  </si>
  <si>
    <t>BET2_2</t>
  </si>
  <si>
    <t>P20133</t>
  </si>
  <si>
    <t>YPR176C</t>
  </si>
  <si>
    <t>S(p)GSLTLLK</t>
  </si>
  <si>
    <t>S(1)GS(1)LT(1)LLK</t>
  </si>
  <si>
    <t>052216_MMS_DDC1vsDNA2aad_1_3pct</t>
  </si>
  <si>
    <t>PAN1_759</t>
  </si>
  <si>
    <t>SVNHSSS(p)TLQTDDISVDK</t>
  </si>
  <si>
    <t>SVNHS(0.007)S(0.123)S(0.833)T(0.037)LQTDDISVDK</t>
  </si>
  <si>
    <t>SMY2_602</t>
  </si>
  <si>
    <t>APIGTVVS(p)PYSK</t>
  </si>
  <si>
    <t>APIGTVVS(1)PYSK</t>
  </si>
  <si>
    <t>SFL1_590</t>
  </si>
  <si>
    <t>RNS(p)PLKLTPR</t>
  </si>
  <si>
    <t>RNS(1)PLKLT(1)PR</t>
  </si>
  <si>
    <t>RVS167_390</t>
  </si>
  <si>
    <t>GFQQS(p)PQQQQGPPPAY</t>
  </si>
  <si>
    <t>GFQQS(1)PQQQQGPPPAY</t>
  </si>
  <si>
    <t>POM34_294</t>
  </si>
  <si>
    <t>YAYMMNSQS(p)PR</t>
  </si>
  <si>
    <t>YAYMMNSQS(1)PR</t>
  </si>
  <si>
    <t>CDC15_578</t>
  </si>
  <si>
    <t>NSPVNSVQSPSRS(p)PVHSLMATRPSSPMR</t>
  </si>
  <si>
    <t>NS(0.002)PVNS(0.104)VQS(0.883)PS(0.192)RS(0.819)PVHS(0.003)LMAT(0.038)RPS(0.511)S(0.447)PMR</t>
  </si>
  <si>
    <t>YLR257W_268</t>
  </si>
  <si>
    <t>MYSTSNYS(p)ISLVDLENGPK</t>
  </si>
  <si>
    <t>MYSTSNYS(1)ISLVDLENGPK</t>
  </si>
  <si>
    <t>RMD1</t>
  </si>
  <si>
    <t>RMD1_4</t>
  </si>
  <si>
    <t>Q03441</t>
  </si>
  <si>
    <t>YDL001W</t>
  </si>
  <si>
    <t>VDS(p)NDDQPER</t>
  </si>
  <si>
    <t>VDS(1)NDDQPER</t>
  </si>
  <si>
    <t>CEP3</t>
  </si>
  <si>
    <t>CEP3_575</t>
  </si>
  <si>
    <t>P40969</t>
  </si>
  <si>
    <t>YMR168C</t>
  </si>
  <si>
    <t>LRQES(p)LLEEEDENNTEPSDFR</t>
  </si>
  <si>
    <t>LRQES(1)LLEEEDENNTEPSDFR</t>
  </si>
  <si>
    <t>YLR257W_242</t>
  </si>
  <si>
    <t>SIS(p)RGPTK</t>
  </si>
  <si>
    <t>S(1)IS(1)RGPTK</t>
  </si>
  <si>
    <t>TY1B-A;TY1B-DR5;TY1B-DR6;TY1B-JR1;TY1B-JR2;TY1B-LR2;TY1B-LR3;TY1B-LR4;TY1B-ML1;TY1B-ML2;TY1B-OL;TY1B-PL;TY1B-PR1;TY1B-PR2;TY1B-PR3</t>
  </si>
  <si>
    <t>TY1B-A_446;TY1B-DR5_1005;TY1B-DR6_1005;TY1B-JR1_1005;TY1B-JR2_1005;TY1B-LR2_1005;TY1B-LR3_1005;TY1B-LR4_1005;TY1B-ML1_1005;TY1B-ML2_1005;TY1B-OL_1005;TY1B-PL_1005;TY1B-PR1_1005;TY1B-PR2_1006;TY1B-PR3_1005</t>
  </si>
  <si>
    <t>P0C2I2;P0C2J0;Q04711;P0C2I6;P0C2I7;P0C2I9;O13527;P0C2J1;P47100;Q03434;P47098;Q12273;Q12414;P0C2I5;P0C2I3</t>
  </si>
  <si>
    <t>YDR316W-B;YPR158W-B;YML045W;YLR227W-B;YLR256W-B/YLR256W-C;YPR137C-B;YAR009C;YPR158C-D;YJR029W;YML039W;YJR027W;YOL103W-B;YPL257W-B;YLR157C-B;YDR365W-B</t>
  </si>
  <si>
    <t>RSS(p)TPQISNIESTGSGGMHK</t>
  </si>
  <si>
    <t>RSS(0.999)TPQISNIESTGSGGMHK</t>
  </si>
  <si>
    <t>BUD4_997</t>
  </si>
  <si>
    <t>HVSS(p)PFK</t>
  </si>
  <si>
    <t>HVS(0.054)S(0.946)PFK</t>
  </si>
  <si>
    <t>RPL2A;RPL2B</t>
  </si>
  <si>
    <t>RPL2A_95;RPL2B_95</t>
  </si>
  <si>
    <t>P0CX46;P0CX45</t>
  </si>
  <si>
    <t>YIL018W;YFR031C-A</t>
  </si>
  <si>
    <t>KAS(p)LNVGNVLPLGSVPEGTIVSNVEEKPGDR</t>
  </si>
  <si>
    <t>KAS(1)LNVGNVLPLGSVPEGTIVSNVEEKPGDR</t>
  </si>
  <si>
    <t>YJL163C_306</t>
  </si>
  <si>
    <t>RSQS(p)GSDDARNY</t>
  </si>
  <si>
    <t>RS(0.008)QS(0.99)GS(0.003)DDARNY</t>
  </si>
  <si>
    <t>SEF1_1056</t>
  </si>
  <si>
    <t>SNNMTDLHSVVS(p)DPGSSK</t>
  </si>
  <si>
    <t>SNNMTDLHSVVS(1)DPGSSK</t>
  </si>
  <si>
    <t>ARC40</t>
  </si>
  <si>
    <t>ARC40_10</t>
  </si>
  <si>
    <t>P38328</t>
  </si>
  <si>
    <t>YBR234C</t>
  </si>
  <si>
    <t>DKS(p)VVAVYK</t>
  </si>
  <si>
    <t>DKS(1)VVAVYK</t>
  </si>
  <si>
    <t>HAP1_1152</t>
  </si>
  <si>
    <t>STGFFVSLLDT(p)PSKK</t>
  </si>
  <si>
    <t>STGFFVSLLDT(0.918)PS(0.082)KK</t>
  </si>
  <si>
    <t>YNL058C_256</t>
  </si>
  <si>
    <t>AAS(p)PERK</t>
  </si>
  <si>
    <t>AAS(1)PERK</t>
  </si>
  <si>
    <t>URN1_210</t>
  </si>
  <si>
    <t>IDT(p)DDIDER</t>
  </si>
  <si>
    <t>IDT(1)DDIDER</t>
  </si>
  <si>
    <t>PFK26_176</t>
  </si>
  <si>
    <t>TSPDGLIS(p)K</t>
  </si>
  <si>
    <t>TSPDGLIS(0.999)K</t>
  </si>
  <si>
    <t>NUM1_2220</t>
  </si>
  <si>
    <t>DNDDTSVAS(p)SIDLDHLSR</t>
  </si>
  <si>
    <t>DNDDT(0.003)S(0.033)VAS(0.972)S(0.992)IDLDHLSR</t>
  </si>
  <si>
    <t>LYS21_433</t>
  </si>
  <si>
    <t>GTDDDNIDISNGHVS(p)KK</t>
  </si>
  <si>
    <t>GTDDDNIDIS(0.07)NGHVS(0.93)KK</t>
  </si>
  <si>
    <t>GIN4_617</t>
  </si>
  <si>
    <t>QIEIDIS(p)DLEQELSK</t>
  </si>
  <si>
    <t>QIEIDIS(1)DLEQELSK</t>
  </si>
  <si>
    <t>UBP13_129</t>
  </si>
  <si>
    <t>VSDS(p)MPYGDGSNK</t>
  </si>
  <si>
    <t>VS(0.002)DS(0.998)MPYGDGSNK</t>
  </si>
  <si>
    <t>FHL1_184</t>
  </si>
  <si>
    <t>NSEDTS(p)IQKDEPTADAIYTDVHK</t>
  </si>
  <si>
    <t>NSEDT(0.005)S(0.995)IQKDEPTADAIYTDVHK</t>
  </si>
  <si>
    <t>NTH1_58</t>
  </si>
  <si>
    <t>T(p)MSVFDNVSPFKK</t>
  </si>
  <si>
    <t>T(1)MSVFDNVSPFKK</t>
  </si>
  <si>
    <t>PHO84_302</t>
  </si>
  <si>
    <t>IHDT(p)SDEDMAINGLER</t>
  </si>
  <si>
    <t>IHDT(0.975)S(0.025)DEDMAINGLER</t>
  </si>
  <si>
    <t>CMK2_443</t>
  </si>
  <si>
    <t>TLHDDRES(p)KSED</t>
  </si>
  <si>
    <t>TLHDDRES(1)KSED</t>
  </si>
  <si>
    <t>040116_DDC1FLvsDNA2aad_8ul_HILIC_6</t>
  </si>
  <si>
    <t>STE2_329</t>
  </si>
  <si>
    <t>FYPGTLSSFQT(p)DSINNDAK</t>
  </si>
  <si>
    <t>FYPGTLSS(0.001)FQT(0.886)DS(0.113)INNDAK</t>
  </si>
  <si>
    <t>BAS1_268</t>
  </si>
  <si>
    <t>SDSTPNKEEQLQLS(p)QQNNPSLIK</t>
  </si>
  <si>
    <t>SDSTPNKEEQLQLS(1)QQNNPSLIK</t>
  </si>
  <si>
    <t>GLT1_1578</t>
  </si>
  <si>
    <t>RS(p)NQEVDDEVNTL</t>
  </si>
  <si>
    <t>RS(1)NQEVDDEVNTL</t>
  </si>
  <si>
    <t>EIS1_795</t>
  </si>
  <si>
    <t>SAEHS(p)KEISVSQK</t>
  </si>
  <si>
    <t>SAEHS(1)KEISVSQK</t>
  </si>
  <si>
    <t>DNF2_1532</t>
  </si>
  <si>
    <t>GYRVS(p)TTLER</t>
  </si>
  <si>
    <t>GYRVS(0.809)T(0.034)T(0.157)LER</t>
  </si>
  <si>
    <t>YPT1_74</t>
  </si>
  <si>
    <t>TIT(p)SSYYR</t>
  </si>
  <si>
    <t>TIT(0.979)S(0.017)S(0.004)YYR</t>
  </si>
  <si>
    <t>YGR266W</t>
  </si>
  <si>
    <t>YGR266W_591</t>
  </si>
  <si>
    <t>P53326</t>
  </si>
  <si>
    <t>KES(p)CFMNKR</t>
  </si>
  <si>
    <t>KES(1)CFMNKR</t>
  </si>
  <si>
    <t>NOT3_657</t>
  </si>
  <si>
    <t>LVEVPQGVNPPS(p)PLDAFR</t>
  </si>
  <si>
    <t>LVEVPQGVNPPS(1)PLDAFR</t>
  </si>
  <si>
    <t>YDR338C_113</t>
  </si>
  <si>
    <t>VSETPELS(p)PQDVDWILHEHER</t>
  </si>
  <si>
    <t>VS(0.013)ET(0.099)PELS(0.888)PQDVDWILHEHER</t>
  </si>
  <si>
    <t>ATG20_114</t>
  </si>
  <si>
    <t>SHNLKNPNEDYEDDS(p)EGLLPLNQESNAETCR</t>
  </si>
  <si>
    <t>SHNLKNPNEDYEDDS(1)EGLLPLNQESNAETCR</t>
  </si>
  <si>
    <t>CDC73</t>
  </si>
  <si>
    <t>CDC73_115</t>
  </si>
  <si>
    <t>Q06697</t>
  </si>
  <si>
    <t>YLR418C</t>
  </si>
  <si>
    <t>TDLINWLSGNTESS(p)QYLK</t>
  </si>
  <si>
    <t>TDLINWLSGNTES(0.166)S(0.834)QYLK</t>
  </si>
  <si>
    <t>SMY2_145</t>
  </si>
  <si>
    <t>LQRNESSSS(p)F</t>
  </si>
  <si>
    <t>LQRNESS(0.003)S(0.015)S(0.982)F</t>
  </si>
  <si>
    <t>PDR5_475</t>
  </si>
  <si>
    <t>LLNDDEAS(p)REAIK</t>
  </si>
  <si>
    <t>LLNDDEAS(1)REAIK</t>
  </si>
  <si>
    <t>SNT1_1100</t>
  </si>
  <si>
    <t>STTISNLLNNS(p)DR</t>
  </si>
  <si>
    <t>STTIS(0.002)NLLNNS(0.997)DR</t>
  </si>
  <si>
    <t>UBP3_786</t>
  </si>
  <si>
    <t>RFS(p)FINNVNK</t>
  </si>
  <si>
    <t>RFS(1)FINNVNK</t>
  </si>
  <si>
    <t>GLK1_58</t>
  </si>
  <si>
    <t>EGHTLAS(p)DK</t>
  </si>
  <si>
    <t>EGHT(0.021)LAS(0.979)DK</t>
  </si>
  <si>
    <t>PDC1_268</t>
  </si>
  <si>
    <t>YGGVYVGTLS(p)KPEVK</t>
  </si>
  <si>
    <t>YGGVYVGT(0.001)LS(0.999)KPEVK</t>
  </si>
  <si>
    <t>KRI1</t>
  </si>
  <si>
    <t>KRI1_184</t>
  </si>
  <si>
    <t>P42846</t>
  </si>
  <si>
    <t>YNL308C</t>
  </si>
  <si>
    <t>SAFSDEENEES(p)SGDEDDGFLK</t>
  </si>
  <si>
    <t>S(0.053)AFS(0.947)DEENEES(1)S(1)GDEDDGFLK</t>
  </si>
  <si>
    <t>GCN20_3</t>
  </si>
  <si>
    <t>AS(p)IGSQVR</t>
  </si>
  <si>
    <t>AS(1)IGSQVR</t>
  </si>
  <si>
    <t>AIM44</t>
  </si>
  <si>
    <t>AIM44_461</t>
  </si>
  <si>
    <t>Q99299</t>
  </si>
  <si>
    <t>YPL158C</t>
  </si>
  <si>
    <t>NSS(p)MYSR</t>
  </si>
  <si>
    <t>NS(0.003)S(0.95)MY(0.001)S(0.046)R</t>
  </si>
  <si>
    <t>RAD1_579</t>
  </si>
  <si>
    <t>GAS(p)QVAAVEK</t>
  </si>
  <si>
    <t>GAS(1)QVAAVEK</t>
  </si>
  <si>
    <t>HIS7</t>
  </si>
  <si>
    <t>HIS7_213</t>
  </si>
  <si>
    <t>P33734</t>
  </si>
  <si>
    <t>YBR248C</t>
  </si>
  <si>
    <t>QQS(p)PPIPNYSAEEK</t>
  </si>
  <si>
    <t>QQS(1)PPIPNYSAEEK</t>
  </si>
  <si>
    <t>TDA3_306</t>
  </si>
  <si>
    <t>RNS(p)RGHAENPDIK</t>
  </si>
  <si>
    <t>RNS(1)RGHAENPDIK</t>
  </si>
  <si>
    <t>JIP4</t>
  </si>
  <si>
    <t>JIP4_321</t>
  </si>
  <si>
    <t>Q03361</t>
  </si>
  <si>
    <t>YDR475C</t>
  </si>
  <si>
    <t>NNFEDNDS(p)MSER</t>
  </si>
  <si>
    <t>NNFEDNDS(0.938)MS(0.062)ER</t>
  </si>
  <si>
    <t>YOL036W_80</t>
  </si>
  <si>
    <t>ISSTSSS(p)SSNIDLR</t>
  </si>
  <si>
    <t>ISST(0.001)S(0.063)S(0.023)S(0.758)S(0.132)S(0.023)NIDLR</t>
  </si>
  <si>
    <t>VPS5_252</t>
  </si>
  <si>
    <t>NILEQVDRPLYNLPQTGANISS(p)PAEVEENSEK</t>
  </si>
  <si>
    <t>NILEQVDRPLYNLPQTGANIS(0.051)S(0.948)PAEVEENSEK</t>
  </si>
  <si>
    <t>SPT7_78</t>
  </si>
  <si>
    <t>SFPLT(p)QEEEHHGAVSPAVDTR</t>
  </si>
  <si>
    <t>SFPLT(1)QEEEHHGAVSPAVDTR</t>
  </si>
  <si>
    <t>IQG1_49</t>
  </si>
  <si>
    <t>INSSLNIAS(p)PSHLK</t>
  </si>
  <si>
    <t>INSSLNIAS(0.966)PS(0.034)HLK</t>
  </si>
  <si>
    <t>RPS5_163</t>
  </si>
  <si>
    <t>QAVDVS(p)PLRR</t>
  </si>
  <si>
    <t>QAVDVS(1)PLRR</t>
  </si>
  <si>
    <t>GUS1</t>
  </si>
  <si>
    <t>GUS1_591</t>
  </si>
  <si>
    <t>P46655</t>
  </si>
  <si>
    <t>YGL245W</t>
  </si>
  <si>
    <t>KNDDGS(p)MVAK</t>
  </si>
  <si>
    <t>KNDDGS(1)MVAK</t>
  </si>
  <si>
    <t>YMR144W_337</t>
  </si>
  <si>
    <t>STIDGS(p)IKDIK</t>
  </si>
  <si>
    <t>STIDGS(0.999)IKDIK</t>
  </si>
  <si>
    <t>STB6_670</t>
  </si>
  <si>
    <t>DVEAS(p)VDHFDR</t>
  </si>
  <si>
    <t>DVEAS(1)VDHFDR</t>
  </si>
  <si>
    <t>SIW14</t>
  </si>
  <si>
    <t>SIW14_92</t>
  </si>
  <si>
    <t>P53965</t>
  </si>
  <si>
    <t>YNL032W</t>
  </si>
  <si>
    <t>KEFDEDEDDGY(p)DSNEHHQK</t>
  </si>
  <si>
    <t>KEFDEDEDDGY(1)DSNEHHQK</t>
  </si>
  <si>
    <t>CDC24_750</t>
  </si>
  <si>
    <t>SIS(p)ENFK</t>
  </si>
  <si>
    <t>S(0.008)IS(0.992)ENFK</t>
  </si>
  <si>
    <t>PHO90</t>
  </si>
  <si>
    <t>PHO90_365</t>
  </si>
  <si>
    <t>P39535</t>
  </si>
  <si>
    <t>YJL198W</t>
  </si>
  <si>
    <t>DMLGLLSQADELT(p)PK</t>
  </si>
  <si>
    <t>DMLGLLSQADELT(1)PK</t>
  </si>
  <si>
    <t>RCN2_187</t>
  </si>
  <si>
    <t>SSS(p)STSNLSLNR</t>
  </si>
  <si>
    <t>SSS(1)STSNLSLNR</t>
  </si>
  <si>
    <t>ATG20_194</t>
  </si>
  <si>
    <t>RYS(p)DFESLR</t>
  </si>
  <si>
    <t>RYS(1)DFESLR</t>
  </si>
  <si>
    <t>RPL29</t>
  </si>
  <si>
    <t>RPL29_31</t>
  </si>
  <si>
    <t>P05747</t>
  </si>
  <si>
    <t>YFR032C-A</t>
  </si>
  <si>
    <t>TYKYPS(p)LK</t>
  </si>
  <si>
    <t>TYKYPS(1)LK</t>
  </si>
  <si>
    <t>PUF3_213</t>
  </si>
  <si>
    <t>SVSNASLDT(p)QNTFEQNVESDKNFNK</t>
  </si>
  <si>
    <t>S(0.005)VS(0.005)NAS(0.133)LDT(0.725)QNT(0.133)FEQNVESDKNFNK</t>
  </si>
  <si>
    <t>PCL6_43</t>
  </si>
  <si>
    <t>TDNS(p)QQDSNNR</t>
  </si>
  <si>
    <t>TDNS(1)QQDSNNR</t>
  </si>
  <si>
    <t>121317_MMSvsG14NQO_B_H10_180102190037</t>
  </si>
  <si>
    <t>YIL086C</t>
  </si>
  <si>
    <t>YIL086C_17</t>
  </si>
  <si>
    <t>P40503</t>
  </si>
  <si>
    <t>T(p)GGVLNSLRTTSK</t>
  </si>
  <si>
    <t>T(1)GGVLNS(0.999)LRT(0.001)T(0.001)S(0.001)K</t>
  </si>
  <si>
    <t>HRP1_462</t>
  </si>
  <si>
    <t>SNDVQTIGNTSNTDSGS(p)PPLNLPNGPK</t>
  </si>
  <si>
    <t>SNDVQTIGNTSNTDS(0.002)GS(0.998)PPLNLPNGPK</t>
  </si>
  <si>
    <t>RAD18_155</t>
  </si>
  <si>
    <t>SMT(p)DILPLSSKPSKR</t>
  </si>
  <si>
    <t>SMT(1)DILPLSSKPSKR</t>
  </si>
  <si>
    <t>SSA1_113;SSA2_113</t>
  </si>
  <si>
    <t>NFT(p)PEQISSMVLGK</t>
  </si>
  <si>
    <t>NFT(1)PEQISSMVLGK</t>
  </si>
  <si>
    <t>BUD14_626</t>
  </si>
  <si>
    <t>HHS(p)TPEEEK</t>
  </si>
  <si>
    <t>HHS(0.926)T(0.074)PEEEK</t>
  </si>
  <si>
    <t>NUT1_268</t>
  </si>
  <si>
    <t>DSTNEFVGSPSLTSPQYIPS(p)PLSSTKPPGSVNSAAK</t>
  </si>
  <si>
    <t>PTA1_500</t>
  </si>
  <si>
    <t>RKS(p)DDDDDGNDNEEVGNDGPTANSK</t>
  </si>
  <si>
    <t>RKS(1)DDDDDGNDNEEVGNDGPTANSK</t>
  </si>
  <si>
    <t>SOK2_530</t>
  </si>
  <si>
    <t>QNNPSNDSSSSS(p)SSTGIK</t>
  </si>
  <si>
    <t>QNNPSNDSS(0.01)S(0.033)S(0.033)S(0.746)S(0.119)S(0.033)T(0.025)GIK</t>
  </si>
  <si>
    <t>TDA1_545</t>
  </si>
  <si>
    <t>TASMS(p)SNDTTAINDYDTTNDKNPAR</t>
  </si>
  <si>
    <t>T(0.004)AS(0.139)MS(0.853)S(0.004)NDTTAINDYDTTNDKNPAR</t>
  </si>
  <si>
    <t>YHL018W</t>
  </si>
  <si>
    <t>YHL018W_101</t>
  </si>
  <si>
    <t>P38744</t>
  </si>
  <si>
    <t>DGAHSQLS(p)DIDVR</t>
  </si>
  <si>
    <t>DGAHS(0.001)QLS(0.999)DIDVR</t>
  </si>
  <si>
    <t>SPA2_318</t>
  </si>
  <si>
    <t>LASLT(p)SEKEK</t>
  </si>
  <si>
    <t>LASLT(0.87)S(0.13)EKEK</t>
  </si>
  <si>
    <t>CPR1_71</t>
  </si>
  <si>
    <t>VIPDFMLQGGDFTAGNGT(p)GGK</t>
  </si>
  <si>
    <t>VIPDFMLQGGDFT(0.001)AGNGT(0.999)GGK</t>
  </si>
  <si>
    <t>OGG1</t>
  </si>
  <si>
    <t>OGG1_293</t>
  </si>
  <si>
    <t>P53397</t>
  </si>
  <si>
    <t>YML060W</t>
  </si>
  <si>
    <t>YNALPIS(p)R</t>
  </si>
  <si>
    <t>YNALPIS(1)R</t>
  </si>
  <si>
    <t>TCO89_386</t>
  </si>
  <si>
    <t>LLNEEEDLIKPDDIS(p)SAGTK</t>
  </si>
  <si>
    <t>LLNEEEDLIKPDDIS(0.858)S(0.138)AGT(0.004)K</t>
  </si>
  <si>
    <t>SRP14_69</t>
  </si>
  <si>
    <t>ASEISVS(p)SR</t>
  </si>
  <si>
    <t>ASEISVS(0.749)S(0.251)R</t>
  </si>
  <si>
    <t>ARC19</t>
  </si>
  <si>
    <t>ARC19_4</t>
  </si>
  <si>
    <t>P33204</t>
  </si>
  <si>
    <t>YKL013C</t>
  </si>
  <si>
    <t>SQS(p)LRPYLTAVR</t>
  </si>
  <si>
    <t>S(0.265)QS(0.735)LRPYLTAVR</t>
  </si>
  <si>
    <t>SUI3</t>
  </si>
  <si>
    <t>SUI3_91</t>
  </si>
  <si>
    <t>P09064</t>
  </si>
  <si>
    <t>YPL237W</t>
  </si>
  <si>
    <t>TKDS(p)SVDAFEK</t>
  </si>
  <si>
    <t>TKDS(0.963)S(0.037)VDAFEK</t>
  </si>
  <si>
    <t>DAL81_968</t>
  </si>
  <si>
    <t>MNDDKNVTINTRET(p)PL</t>
  </si>
  <si>
    <t>MNDDKNVT(0.008)INT(0.286)RET(0.706)PL</t>
  </si>
  <si>
    <t>IML1_701</t>
  </si>
  <si>
    <t>RNS(p)LKDFTQR</t>
  </si>
  <si>
    <t>RNS(1)LKDFTQR</t>
  </si>
  <si>
    <t>SHE3_65</t>
  </si>
  <si>
    <t>TNLQLTT(p)QSQNLLSK</t>
  </si>
  <si>
    <t>ADE17</t>
  </si>
  <si>
    <t>ADE17_429</t>
  </si>
  <si>
    <t>P38009</t>
  </si>
  <si>
    <t>YMR120C</t>
  </si>
  <si>
    <t>YTQS(p)NSVCYAR</t>
  </si>
  <si>
    <t>YTQS(0.994)NS(0.006)VCYAR</t>
  </si>
  <si>
    <t>PRP28_53</t>
  </si>
  <si>
    <t>LKENEESLT(p)PTQSDSAK</t>
  </si>
  <si>
    <t>LKENEESLT(0.999)PT(0.001)QSDSAK</t>
  </si>
  <si>
    <t>NGL3_10</t>
  </si>
  <si>
    <t>MDSQVEGKIS(p)PSQK</t>
  </si>
  <si>
    <t>MDSQVEGKIS(0.942)PS(0.058)QK</t>
  </si>
  <si>
    <t>RCO1_396</t>
  </si>
  <si>
    <t>QLFNTSYGQSIT(p)K</t>
  </si>
  <si>
    <t>QLFNTS(0.001)YGQS(0.104)IT(0.895)K</t>
  </si>
  <si>
    <t>DNF3_651</t>
  </si>
  <si>
    <t>GHRPS(p)LDNFPK</t>
  </si>
  <si>
    <t>GHRPS(1)LDNFPK</t>
  </si>
  <si>
    <t>NHP10</t>
  </si>
  <si>
    <t>NHP10_47</t>
  </si>
  <si>
    <t>Q03435</t>
  </si>
  <si>
    <t>YDL002C</t>
  </si>
  <si>
    <t>LES(p)RIELDPELNCEDPLPTLASFK</t>
  </si>
  <si>
    <t>LES(1)RIELDPELNCEDPLPTLASFK</t>
  </si>
  <si>
    <t>DMA2</t>
  </si>
  <si>
    <t>DMA2_409</t>
  </si>
  <si>
    <t>P53924</t>
  </si>
  <si>
    <t>YNL116W</t>
  </si>
  <si>
    <t>LKANS(p)FNK</t>
  </si>
  <si>
    <t>LKANS(1)FNK</t>
  </si>
  <si>
    <t>FUN30_450</t>
  </si>
  <si>
    <t>AVVEGFDET(p)SAEPTPAPAPAPVER</t>
  </si>
  <si>
    <t>AVVEGFDET(0.977)S(0.023)AEPTPAPAPAPVER</t>
  </si>
  <si>
    <t>CYC8_755</t>
  </si>
  <si>
    <t>LVNTATS(p)IEENAK</t>
  </si>
  <si>
    <t>LVNTAT(0.001)S(0.999)IEENAK</t>
  </si>
  <si>
    <t>YFL042C_112</t>
  </si>
  <si>
    <t>STTPT(p)SPVSQPSIISHR</t>
  </si>
  <si>
    <t>S(0.12)T(0.155)T(0.729)PT(0.889)S(0.107)PVSQPSIISHR</t>
  </si>
  <si>
    <t>MYO2_1135</t>
  </si>
  <si>
    <t>SRSTPSS(p)GNNHIDSLSVDRENGVNATQINEELYR</t>
  </si>
  <si>
    <t>S(0.09)RS(0.123)T(0.786)PS(0.011)S(0.989)GNNHIDSLSVDRENGVNATQINEELYR</t>
  </si>
  <si>
    <t>IFH1_376</t>
  </si>
  <si>
    <t>DGS(p)IHEEGSDPVEDAENKF</t>
  </si>
  <si>
    <t>DGS(0.999)IHEEGS(0.001)DPVEDAENKF</t>
  </si>
  <si>
    <t>MMS1_20</t>
  </si>
  <si>
    <t>RPS(p)DFGKLELQDWLNHK</t>
  </si>
  <si>
    <t>RPS(1)DFGKLELQDWLNHK</t>
  </si>
  <si>
    <t>YET3</t>
  </si>
  <si>
    <t>YET3_165</t>
  </si>
  <si>
    <t>Q07451</t>
  </si>
  <si>
    <t>YDL072C</t>
  </si>
  <si>
    <t>KNDSVTAEAAAQSGAS(p)KDDHGDEK</t>
  </si>
  <si>
    <t>KNDSVTAEAAAQS(0.154)GAS(0.846)KDDHGDEK</t>
  </si>
  <si>
    <t>PUS1_323</t>
  </si>
  <si>
    <t>DFKEPS(p)AIR</t>
  </si>
  <si>
    <t>DFKEPS(1)AIR</t>
  </si>
  <si>
    <t>ALO1_339</t>
  </si>
  <si>
    <t>SLDHS(p)IAQAAINK</t>
  </si>
  <si>
    <t>S(0.252)LDHS(0.748)IAQAAINK</t>
  </si>
  <si>
    <t>IRA2_928</t>
  </si>
  <si>
    <t>NSDNVNSLNSS(p)PK</t>
  </si>
  <si>
    <t>NSDNVNSLNS(0.048)S(0.952)PK</t>
  </si>
  <si>
    <t>PAP1</t>
  </si>
  <si>
    <t>PAP1_38</t>
  </si>
  <si>
    <t>P29468</t>
  </si>
  <si>
    <t>YKR002W</t>
  </si>
  <si>
    <t>KEGS(p)FETEQETANR</t>
  </si>
  <si>
    <t>KEGS(1)FETEQETANR</t>
  </si>
  <si>
    <t>FAS1_1395</t>
  </si>
  <si>
    <t>IVDVVGT(p)LSR</t>
  </si>
  <si>
    <t>IVDVVGT(0.785)LS(0.215)R</t>
  </si>
  <si>
    <t>RPS8A_7;RPS8B_7</t>
  </si>
  <si>
    <t>GISRDS(p)R</t>
  </si>
  <si>
    <t>GIS(0.004)RDS(0.996)R</t>
  </si>
  <si>
    <t>SAK1_754</t>
  </si>
  <si>
    <t>DSEIPS(p)PAKNPNADR</t>
  </si>
  <si>
    <t>DSEIPS(1)PAKNPNADR</t>
  </si>
  <si>
    <t>COY1_268</t>
  </si>
  <si>
    <t>ATS(p)EAEKETELHAK</t>
  </si>
  <si>
    <t>AT(0.022)S(0.978)EAEKETELHAK</t>
  </si>
  <si>
    <t>OSH3</t>
  </si>
  <si>
    <t>OSH3_504</t>
  </si>
  <si>
    <t>P38713</t>
  </si>
  <si>
    <t>YHR073W</t>
  </si>
  <si>
    <t>CKKAKDTRVS(p)L</t>
  </si>
  <si>
    <t>CKKAKDT(0.022)RVS(0.978)L</t>
  </si>
  <si>
    <t>ASP1_323</t>
  </si>
  <si>
    <t>S(p)MDGMVPIANVPK</t>
  </si>
  <si>
    <t>S(1)MDGMVPIANVPK</t>
  </si>
  <si>
    <t>SKG1_247</t>
  </si>
  <si>
    <t>RASSSFLNGNIS(p)NASFHTR</t>
  </si>
  <si>
    <t>RAS(0.727)S(0.21)S(0.063)FLNGNIS(0.775)NAS(0.222)FHT(0.003)R</t>
  </si>
  <si>
    <t>POL32_129</t>
  </si>
  <si>
    <t>TKT(p)LEEK</t>
  </si>
  <si>
    <t>TKT(1)LEEK</t>
  </si>
  <si>
    <t>GUA1_521</t>
  </si>
  <si>
    <t>VTYDITSKPPAT(p)VEWE</t>
  </si>
  <si>
    <t>VTYDITS(0.001)KPPAT(0.999)VEWE</t>
  </si>
  <si>
    <t>TOP1_14</t>
  </si>
  <si>
    <t>VNHELS(p)SDDDDDVPLSQTLK</t>
  </si>
  <si>
    <t>VNHELS(1)S(1)DDDDDVPLSQTLK</t>
  </si>
  <si>
    <t>HSL7_317</t>
  </si>
  <si>
    <t>VLNSNS(p)NHQFLLQEDSR</t>
  </si>
  <si>
    <t>VLNS(0.003)NS(0.997)NHQFLLQEDSR</t>
  </si>
  <si>
    <t>PSK1_926</t>
  </si>
  <si>
    <t>DMS(p)NLSTYEDLAHR</t>
  </si>
  <si>
    <t>DMS(1)NLSTYEDLAHR</t>
  </si>
  <si>
    <t>ULS1_209</t>
  </si>
  <si>
    <t>LNLNNKPSQQQFS(p)DPETK</t>
  </si>
  <si>
    <t>LNLNNKPSQQQFS(0.999)DPET(0.001)K</t>
  </si>
  <si>
    <t>SWE1_263</t>
  </si>
  <si>
    <t>ALPSIHVPTIDSS(p)PLSEAK</t>
  </si>
  <si>
    <t>ALPSIHVPTIDS(0.026)S(0.971)PLS(0.003)EAK</t>
  </si>
  <si>
    <t>MDN1_4555</t>
  </si>
  <si>
    <t>ELVEDADDEKMDIDEEEMLS(p)DIDAHDANNDVDSK</t>
  </si>
  <si>
    <t>ELVEDADDEKMDIDEEEMLS(1)DIDAHDANNDVDSK</t>
  </si>
  <si>
    <t>GLT1_1604</t>
  </si>
  <si>
    <t>KKS(p)ITISNK</t>
  </si>
  <si>
    <t>KKS(1)ITISNK</t>
  </si>
  <si>
    <t>RPS19A</t>
  </si>
  <si>
    <t>RPS19A_5</t>
  </si>
  <si>
    <t>P07280</t>
  </si>
  <si>
    <t>YOL121C</t>
  </si>
  <si>
    <t>PGVS(p)VRDVAAQDF</t>
  </si>
  <si>
    <t>PGVS(1)VRDVAAQDF</t>
  </si>
  <si>
    <t>TUP1_4</t>
  </si>
  <si>
    <t>TAS(p)VSNTQNK</t>
  </si>
  <si>
    <t>T(0.001)AS(0.999)VSNTQNK</t>
  </si>
  <si>
    <t>ACC1_1448</t>
  </si>
  <si>
    <t>ALINNVS(p)GYVIK</t>
  </si>
  <si>
    <t>ALINNVS(0.999)GY(0.001)VIK</t>
  </si>
  <si>
    <t>CYK3_138</t>
  </si>
  <si>
    <t>S(p)KEMVNEK</t>
  </si>
  <si>
    <t>S(1)KEMVNEK</t>
  </si>
  <si>
    <t>113015_MMS_DDC1FLvsDNA2aad_HILIC_4</t>
  </si>
  <si>
    <t>CSR2_46</t>
  </si>
  <si>
    <t>EMISTSLS(p)PQK</t>
  </si>
  <si>
    <t>EMIS(0.098)T(0.098)S(0.805)LS(1)PQK</t>
  </si>
  <si>
    <t>CHO2_9</t>
  </si>
  <si>
    <t>TTLS(p)EMVGSVTK</t>
  </si>
  <si>
    <t>TT(0.001)LS(0.999)EMVGSVTK</t>
  </si>
  <si>
    <t>BAG7_403</t>
  </si>
  <si>
    <t>RLTS(p)PSR</t>
  </si>
  <si>
    <t>RLT(0.999)S(0.971)PS(0.03)R</t>
  </si>
  <si>
    <t>110417_G2MvsG2M4NQO_A_H8</t>
  </si>
  <si>
    <t>DEP1_2</t>
  </si>
  <si>
    <t>S(p)QQTPQESEQTTAK</t>
  </si>
  <si>
    <t>S(1)QQTPQESEQTTAK</t>
  </si>
  <si>
    <t>041116_MMS_DDC1vsDNA2aad_12ul_H8_160513101433</t>
  </si>
  <si>
    <t>REG1_213</t>
  </si>
  <si>
    <t>TVS(p)PEVVNWSK</t>
  </si>
  <si>
    <t>T(0.007)VS(0.993)PEVVNWSK</t>
  </si>
  <si>
    <t>BUD14_642</t>
  </si>
  <si>
    <t>QSTLSLHSSS(p)EEDFYMDEQR</t>
  </si>
  <si>
    <t>QSTLS(0.001)LHS(0.003)S(0.202)S(0.794)EEDFYMDEQR</t>
  </si>
  <si>
    <t>SUI1</t>
  </si>
  <si>
    <t>SUI1_38</t>
  </si>
  <si>
    <t>P32911</t>
  </si>
  <si>
    <t>YNL244C</t>
  </si>
  <si>
    <t>T(p)LTTVQGVPEEYDLK</t>
  </si>
  <si>
    <t>T(0.82)LT(0.176)T(0.004)VQGVPEEYDLK</t>
  </si>
  <si>
    <t>VMA13_11</t>
  </si>
  <si>
    <t>ILMDST(p)HFNEIR</t>
  </si>
  <si>
    <t>ILMDS(0.16)T(0.84)HFNEIR</t>
  </si>
  <si>
    <t>SKY1_534</t>
  </si>
  <si>
    <t>DSNSNVS(p)TDINSPENL</t>
  </si>
  <si>
    <t>DS(0.003)NS(0.003)NVS(0.836)T(0.158)DINSPENL</t>
  </si>
  <si>
    <t>GIC2_276</t>
  </si>
  <si>
    <t>YTNS(p)TDSSESSLDFLK</t>
  </si>
  <si>
    <t>YTNS(0.993)T(0.007)DSSESSLDFLK</t>
  </si>
  <si>
    <t>ECM21_16</t>
  </si>
  <si>
    <t>NSSHS(p)LSETDLNQSK</t>
  </si>
  <si>
    <t>NSSHS(1)LSETDLNQSK</t>
  </si>
  <si>
    <t>HER1</t>
  </si>
  <si>
    <t>HER1_967</t>
  </si>
  <si>
    <t>Q12276</t>
  </si>
  <si>
    <t>YOR227W</t>
  </si>
  <si>
    <t>S(p)GELPLQEK</t>
  </si>
  <si>
    <t>S(1)GELPLQEK</t>
  </si>
  <si>
    <t>UBX7_388</t>
  </si>
  <si>
    <t>YPS(p)ETNLTTSR</t>
  </si>
  <si>
    <t>YPS(1)ETNLTTSR</t>
  </si>
  <si>
    <t>RAD2_583</t>
  </si>
  <si>
    <t>EKS(p)PIPEMPSWFSSTASQQLYNPYNTTNFVEDK</t>
  </si>
  <si>
    <t>EKS(0.949)PIPEMPS(0.01)WFS(0.013)S(0.013)T(0.013)AS(0.003)QQLYNPYNTTNFVEDK</t>
  </si>
  <si>
    <t>RNR1_824</t>
  </si>
  <si>
    <t>EASPAPTGSHS(p)LTK</t>
  </si>
  <si>
    <t>EAS(1)PAPT(0.008)GS(0.058)HS(0.909)LT(0.025)K</t>
  </si>
  <si>
    <t>DNM1_326</t>
  </si>
  <si>
    <t>LLNQTLLS(p)HIR</t>
  </si>
  <si>
    <t>LLNQT(0.008)LLS(0.992)HIR</t>
  </si>
  <si>
    <t>NCA2</t>
  </si>
  <si>
    <t>NCA2_29</t>
  </si>
  <si>
    <t>Q12374</t>
  </si>
  <si>
    <t>YPR155C</t>
  </si>
  <si>
    <t>EVAFDS(p)QQQLIQDVR</t>
  </si>
  <si>
    <t>EVAFDS(1)QQQLIQDVR</t>
  </si>
  <si>
    <t>CDC33_15</t>
  </si>
  <si>
    <t>KFEENVS(p)VDDTTATPK</t>
  </si>
  <si>
    <t>KFEENVS(1)VDDTTATPK</t>
  </si>
  <si>
    <t>RGT1_205</t>
  </si>
  <si>
    <t>KGSIDS(p)LQSDISVR</t>
  </si>
  <si>
    <t>KGS(1)IDS(1)LQSDISVR</t>
  </si>
  <si>
    <t>TEF4</t>
  </si>
  <si>
    <t>TEF4_277</t>
  </si>
  <si>
    <t>P36008</t>
  </si>
  <si>
    <t>YKL081W</t>
  </si>
  <si>
    <t>SNDDT(p)RPVALPW</t>
  </si>
  <si>
    <t>S(0.208)NDDT(0.792)RPVALPW</t>
  </si>
  <si>
    <t>FLC1</t>
  </si>
  <si>
    <t>FLC1_771</t>
  </si>
  <si>
    <t>Q08967</t>
  </si>
  <si>
    <t>YPL221W</t>
  </si>
  <si>
    <t>DLS(p)LSSVANAQDVTK</t>
  </si>
  <si>
    <t>DLS(1)LSSVANAQDVTK</t>
  </si>
  <si>
    <t>POL5</t>
  </si>
  <si>
    <t>POL5_388</t>
  </si>
  <si>
    <t>P39985</t>
  </si>
  <si>
    <t>YEL055C</t>
  </si>
  <si>
    <t>TLINQSIDS(p)QR</t>
  </si>
  <si>
    <t>TLINQS(0.015)IDS(0.985)QR</t>
  </si>
  <si>
    <t>SPT23_817</t>
  </si>
  <si>
    <t>NTTGSS(p)DTQPFER</t>
  </si>
  <si>
    <t>NTT(0.001)GS(0.191)S(0.76)DT(0.048)QPFER</t>
  </si>
  <si>
    <t>GAL1</t>
  </si>
  <si>
    <t>GAL1_92</t>
  </si>
  <si>
    <t>P04385</t>
  </si>
  <si>
    <t>YBR020W</t>
  </si>
  <si>
    <t>VLNEKNPSIT(p)LINADPK</t>
  </si>
  <si>
    <t>VLNEKNPS(1)IT(1)LINADPK</t>
  </si>
  <si>
    <t>TPS3_199</t>
  </si>
  <si>
    <t>SSSKSAVIT(p)PVSK</t>
  </si>
  <si>
    <t>S(0.042)S(0.051)S(0.904)KS(0.003)AVIT(0.974)PVS(0.026)K</t>
  </si>
  <si>
    <t>YKL105C_1075</t>
  </si>
  <si>
    <t>NISGGTATLESS(p)NPDLPTALPLSVPVTIIDK</t>
  </si>
  <si>
    <t>NISGGTAT(0.007)LES(0.267)S(0.724)NPDLPT(0.001)ALPLSVPVTIIDK</t>
  </si>
  <si>
    <t>NUP2_353</t>
  </si>
  <si>
    <t>SSDSNDSNPSFS(p)FSIPSK</t>
  </si>
  <si>
    <t>SSDSNDSNPS(0.004)FS(0.989)FS(0.008)IPSK</t>
  </si>
  <si>
    <t>OM14</t>
  </si>
  <si>
    <t>OM14_17</t>
  </si>
  <si>
    <t>P38325</t>
  </si>
  <si>
    <t>YBR230C</t>
  </si>
  <si>
    <t>HDSNASPNSDS(p)EDGHHHNNKK</t>
  </si>
  <si>
    <t>HDSNAS(0.004)PNS(0.997)DS(0.999)EDGHHHNNKK</t>
  </si>
  <si>
    <t>INP2_648</t>
  </si>
  <si>
    <t>S(p)FELLRK</t>
  </si>
  <si>
    <t>S(1)FELLRK</t>
  </si>
  <si>
    <t>SLX4_276</t>
  </si>
  <si>
    <t>FLYGS(p)EK</t>
  </si>
  <si>
    <t>FLYGS(1)EK</t>
  </si>
  <si>
    <t>JEN1_61</t>
  </si>
  <si>
    <t>LYHNPS(p)LPAQSIQDTR</t>
  </si>
  <si>
    <t>LY(0.004)HNPS(0.996)LPAQSIQDTR</t>
  </si>
  <si>
    <t>SKM1_81</t>
  </si>
  <si>
    <t>ENIS(p)PINSYFYESNSKR</t>
  </si>
  <si>
    <t>ENIS(0.983)PINS(0.014)Y(0.002)FYESNSKR</t>
  </si>
  <si>
    <t>REG1_583</t>
  </si>
  <si>
    <t>RSDSGVHSPITDNSS(p)VASSTTSR</t>
  </si>
  <si>
    <t>RS(0.002)DS(0.006)GVHS(0.993)PITDNS(0.13)S(0.822)VAS(0.032)S(0.007)T(0.002)T(0.003)S(0.003)R</t>
  </si>
  <si>
    <t>PCI8</t>
  </si>
  <si>
    <t>PCI8_220</t>
  </si>
  <si>
    <t>P40512</t>
  </si>
  <si>
    <t>YIL071C</t>
  </si>
  <si>
    <t>VLSEHLDCMNFIS(p)K</t>
  </si>
  <si>
    <t>VLS(0.004)EHLDCMNFIS(0.996)K</t>
  </si>
  <si>
    <t>SKT5_4</t>
  </si>
  <si>
    <t>ASS(p)PQVHPYK</t>
  </si>
  <si>
    <t>AS(0.152)S(0.848)PQVHPYK</t>
  </si>
  <si>
    <t>TOF1_997</t>
  </si>
  <si>
    <t>DLDNNAS(p)DKLK</t>
  </si>
  <si>
    <t>DLDNNAS(1)DKLK</t>
  </si>
  <si>
    <t>GEF1</t>
  </si>
  <si>
    <t>GEF1_619</t>
  </si>
  <si>
    <t>P37020</t>
  </si>
  <si>
    <t>YJR040W</t>
  </si>
  <si>
    <t>S(p)VHGFPITKDEDKF</t>
  </si>
  <si>
    <t>S(1)VHGFPITKDEDKF</t>
  </si>
  <si>
    <t>NUP1_637</t>
  </si>
  <si>
    <t>TLKPTFS(p)FTEPAQK</t>
  </si>
  <si>
    <t>TLKPTFS(0.992)FT(0.008)EPAQK</t>
  </si>
  <si>
    <t>GET2</t>
  </si>
  <si>
    <t>GET2_60</t>
  </si>
  <si>
    <t>P40056</t>
  </si>
  <si>
    <t>YER083C</t>
  </si>
  <si>
    <t>TTPPAS(p)VHSATPDIK</t>
  </si>
  <si>
    <t>T(0.476)T(0.527)PPAS(0.903)VHS(0.043)AT(0.051)PDIK</t>
  </si>
  <si>
    <t>IRA1_1340</t>
  </si>
  <si>
    <t>SAPDNEGDS(p)LSFESR</t>
  </si>
  <si>
    <t>SAPDNEGDS(0.996)LS(0.004)FESR</t>
  </si>
  <si>
    <t>PRM5_129</t>
  </si>
  <si>
    <t>MFSTQHTQFYGDS(p)PYMDYPAK</t>
  </si>
  <si>
    <t>MFSTQHTQFYGDS(1)PYMDYPAK</t>
  </si>
  <si>
    <t>GCR1_516</t>
  </si>
  <si>
    <t>KVNEDSPSS(p)SSK</t>
  </si>
  <si>
    <t>KVNEDS(1)PSS(0.926)S(0.047)S(0.026)K</t>
  </si>
  <si>
    <t>YEF3_661</t>
  </si>
  <si>
    <t>FPEPGYLEGVKT(p)K</t>
  </si>
  <si>
    <t>FPEPGYLEGVKT(1)K</t>
  </si>
  <si>
    <t>MDG1_297</t>
  </si>
  <si>
    <t>ETS(p)VKPTGK</t>
  </si>
  <si>
    <t>ET(0.155)S(0.845)VKPTGK</t>
  </si>
  <si>
    <t>021517_DDC1vsDNA2aad_A_H10</t>
  </si>
  <si>
    <t>TCB1</t>
  </si>
  <si>
    <t>TCB1_654</t>
  </si>
  <si>
    <t>Q12466</t>
  </si>
  <si>
    <t>YOR086C</t>
  </si>
  <si>
    <t>LEIGSNSVAYT(p)PPIGAIR</t>
  </si>
  <si>
    <t>LEIGSNS(0.003)VAYT(0.997)PPIGAIR</t>
  </si>
  <si>
    <t>EIS1_838</t>
  </si>
  <si>
    <t>SQGSSIEDDQDAIS(p)NQEKK</t>
  </si>
  <si>
    <t>SQGSSIEDDQDAIS(1)NQEKK</t>
  </si>
  <si>
    <t>FBP26_151</t>
  </si>
  <si>
    <t>DIGSTS(p)PDYENSEPHVAEADFLER</t>
  </si>
  <si>
    <t>DIGS(0.002)T(0.027)S(0.972)PDYENSEPHVAEADFLER</t>
  </si>
  <si>
    <t>SCL1_12</t>
  </si>
  <si>
    <t>SGAAAASAAGY(p)DR</t>
  </si>
  <si>
    <t>SGAAAAS(0.003)AAGY(0.997)DR</t>
  </si>
  <si>
    <t>HAL5_395</t>
  </si>
  <si>
    <t>AFSIIPS(p)QR</t>
  </si>
  <si>
    <t>AFSIIPS(1)QR</t>
  </si>
  <si>
    <t>BOP3_8</t>
  </si>
  <si>
    <t>STFNSYS(p)QPK</t>
  </si>
  <si>
    <t>STFNSYS(1)QPK</t>
  </si>
  <si>
    <t>RSC4_413</t>
  </si>
  <si>
    <t>STTSDIEKTNS(p)LESEHLK</t>
  </si>
  <si>
    <t>STTSDIEKT(0.002)NS(0.998)LESEHLK</t>
  </si>
  <si>
    <t>LSM5_2</t>
  </si>
  <si>
    <t>S(p)LPEILPLEVIDK</t>
  </si>
  <si>
    <t>S(1)LPEILPLEVIDK</t>
  </si>
  <si>
    <t>BOI2_18</t>
  </si>
  <si>
    <t>EVPTLSQLNTTVS(p)RDKDVSDTLSPDFDSK</t>
  </si>
  <si>
    <t>EVPTLSQLNT(0.01)T(0.01)VS(0.978)RDKDVS(0.002)DTLSPDFDSK</t>
  </si>
  <si>
    <t>CYS4_356</t>
  </si>
  <si>
    <t>FDSSKLEAS(p)TTK</t>
  </si>
  <si>
    <t>FDSSKLEAS(0.88)T(0.113)T(0.007)K</t>
  </si>
  <si>
    <t>YJL163C_61</t>
  </si>
  <si>
    <t>RSPS(p)ILSVAK</t>
  </si>
  <si>
    <t>RS(0.131)PS(0.869)ILS(1)VAK</t>
  </si>
  <si>
    <t>VID30_229</t>
  </si>
  <si>
    <t>GADADVSS(p)AQQR</t>
  </si>
  <si>
    <t>GADADVS(0.024)S(0.976)AQQR</t>
  </si>
  <si>
    <t>VMA1_845</t>
  </si>
  <si>
    <t>LAS(p)FYER</t>
  </si>
  <si>
    <t>LAS(1)FYER</t>
  </si>
  <si>
    <t>BOI2_124</t>
  </si>
  <si>
    <t>IYS(p)PLTNEDPLLSSTFISENDSNSELPTPQPIETAASISR</t>
  </si>
  <si>
    <t>IY(0.002)S(0.973)PLT(0.025)NEDPLLSSTFISENDSNSELPTPQPIETAASISR</t>
  </si>
  <si>
    <t>RPS28A;RPS28B</t>
  </si>
  <si>
    <t>RPS28A_26;RPS28B_26</t>
  </si>
  <si>
    <t>P0C0X0;Q3E7X9</t>
  </si>
  <si>
    <t>YLR264W;YOR167C</t>
  </si>
  <si>
    <t>GGVT(p)QVR</t>
  </si>
  <si>
    <t>GGVT(1)QVR</t>
  </si>
  <si>
    <t>PMS1</t>
  </si>
  <si>
    <t>PMS1_528</t>
  </si>
  <si>
    <t>P14242</t>
  </si>
  <si>
    <t>YNL082W</t>
  </si>
  <si>
    <t>AVLS(p)QADGLVFVDNECHEHTNDCCHQER</t>
  </si>
  <si>
    <t>AVLS(1)QADGLVFVDNECHEHTNDCCHQER</t>
  </si>
  <si>
    <t>JJJ2_2</t>
  </si>
  <si>
    <t>S(p)QVIEPQLDR</t>
  </si>
  <si>
    <t>S(1)QVIEPQLDR</t>
  </si>
  <si>
    <t>TCB1_1000</t>
  </si>
  <si>
    <t>S(p)AENLIASDLNGYSDPYLK</t>
  </si>
  <si>
    <t>S(1)AENLIASDLNGYSDPYLK</t>
  </si>
  <si>
    <t>NMA111_995</t>
  </si>
  <si>
    <t>EFTGNSQS(p)EK</t>
  </si>
  <si>
    <t>EFT(0.001)GNS(0.066)QS(0.933)EK</t>
  </si>
  <si>
    <t>SGS1_348</t>
  </si>
  <si>
    <t>EGAPHS(p)PAFPHLHMTSEEQDELTR</t>
  </si>
  <si>
    <t>EGAPHS(1)PAFPHLHMTSEEQDELTR</t>
  </si>
  <si>
    <t>TIF4632_219</t>
  </si>
  <si>
    <t>STS(p)EAENTKR</t>
  </si>
  <si>
    <t>ST(0.035)S(0.965)EAENTKR</t>
  </si>
  <si>
    <t>SNT1_871</t>
  </si>
  <si>
    <t>ELDFS(p)LENALQR</t>
  </si>
  <si>
    <t>ELDFS(1)LENALQR</t>
  </si>
  <si>
    <t>SIP2_49</t>
  </si>
  <si>
    <t>KVT(p)ELSLNK</t>
  </si>
  <si>
    <t>KVT(1)ELSLNK</t>
  </si>
  <si>
    <t>FKH2_759</t>
  </si>
  <si>
    <t>RLT(p)PSTSK</t>
  </si>
  <si>
    <t>RLT(0.994)PS(0.005)T(0.001)SK</t>
  </si>
  <si>
    <t>ALD4_267</t>
  </si>
  <si>
    <t>KVAFT(p)GSTATGR</t>
  </si>
  <si>
    <t>KVAFT(0.795)GS(0.163)T(0.04)AT(0.002)GR</t>
  </si>
  <si>
    <t>YGR130C</t>
  </si>
  <si>
    <t>YGR130C_384</t>
  </si>
  <si>
    <t>P53278</t>
  </si>
  <si>
    <t>SPTS(p)SSTQK</t>
  </si>
  <si>
    <t>SPT(0.018)S(0.827)S(0.121)S(0.028)T(0.006)QK</t>
  </si>
  <si>
    <t>APT2</t>
  </si>
  <si>
    <t>APT2_6</t>
  </si>
  <si>
    <t>P36973</t>
  </si>
  <si>
    <t>YDR441C</t>
  </si>
  <si>
    <t>SISES(p)YAK</t>
  </si>
  <si>
    <t>SIS(0.02)ES(0.979)Y(0.001)AK</t>
  </si>
  <si>
    <t>SHM2_155</t>
  </si>
  <si>
    <t>ISAVS(p)TYFESFPYR</t>
  </si>
  <si>
    <t>IS(0.003)AVS(0.872)T(0.124)YFESFPYR</t>
  </si>
  <si>
    <t>MSB3_572</t>
  </si>
  <si>
    <t>TYGELLGNSTS(p)EADLPINDNTDNK</t>
  </si>
  <si>
    <t>TYGELLGNST(0.001)S(0.999)EADLPINDNTDNK</t>
  </si>
  <si>
    <t>SSL2</t>
  </si>
  <si>
    <t>SSL2_470</t>
  </si>
  <si>
    <t>Q00578</t>
  </si>
  <si>
    <t>YIL143C</t>
  </si>
  <si>
    <t>SHDS(p)QKVMDFLTGR</t>
  </si>
  <si>
    <t>SHDS(1)QKVMDFLTGR</t>
  </si>
  <si>
    <t>FPK1_111</t>
  </si>
  <si>
    <t>NASAHNSSQS(p)SLEGDSASSSSK</t>
  </si>
  <si>
    <t>NAS(0.044)AHNS(0.153)S(0.339)QS(0.739)S(0.724)LEGDSASSSSK</t>
  </si>
  <si>
    <t>121415_G2M_DNA2aadvsDDC1FL_HILIC_10</t>
  </si>
  <si>
    <t>SWI3_231</t>
  </si>
  <si>
    <t>QLGNTSS(p)VANTPSEIPDAHKAEQEDIIEK</t>
  </si>
  <si>
    <t>QLGNT(0.032)S(0.159)S(0.809)VANTPSEIPDAHKAEQEDIIEK</t>
  </si>
  <si>
    <t>ORC2_60</t>
  </si>
  <si>
    <t>KNT(p)SPDPALKPK</t>
  </si>
  <si>
    <t>KNT(0.851)S(0.149)PDPALKPK</t>
  </si>
  <si>
    <t>BRR2</t>
  </si>
  <si>
    <t>BRR2_101</t>
  </si>
  <si>
    <t>P32639</t>
  </si>
  <si>
    <t>YER172C</t>
  </si>
  <si>
    <t>IQQHNTILNS(p)SSDFR</t>
  </si>
  <si>
    <t>IQQHNTILNS(0.732)S(0.208)S(0.06)DFR</t>
  </si>
  <si>
    <t>UTP6_254</t>
  </si>
  <si>
    <t>DKLNELPEADIS(p)VLGNAETNPALR</t>
  </si>
  <si>
    <t>DKLNELPEADIS(1)VLGNAETNPALR</t>
  </si>
  <si>
    <t>RPL22A_100</t>
  </si>
  <si>
    <t>FVSTKT(p)NEYR</t>
  </si>
  <si>
    <t>FVST(0.011)KT(0.989)NEYR</t>
  </si>
  <si>
    <t>PUS9</t>
  </si>
  <si>
    <t>PUS9_69</t>
  </si>
  <si>
    <t>Q12069</t>
  </si>
  <si>
    <t>YDL036C</t>
  </si>
  <si>
    <t>KS(p)PDLINK</t>
  </si>
  <si>
    <t>KS(1)PDLINK</t>
  </si>
  <si>
    <t>SPT7_95</t>
  </si>
  <si>
    <t>S(p)DDVSSQTIK</t>
  </si>
  <si>
    <t>S(1)DDVSSQTIK</t>
  </si>
  <si>
    <t>TAN1_81</t>
  </si>
  <si>
    <t>DLS(p)IEDQIKK</t>
  </si>
  <si>
    <t>DLS(1)IEDQIKK</t>
  </si>
  <si>
    <t>RAD9_933</t>
  </si>
  <si>
    <t>SMT(p)NVLSPK</t>
  </si>
  <si>
    <t>SMT(1)NVLSPK</t>
  </si>
  <si>
    <t>SBE2_388</t>
  </si>
  <si>
    <t>QHS(p)SSALCVDK</t>
  </si>
  <si>
    <t>QHS(1)SSALCVDK</t>
  </si>
  <si>
    <t>SWA2_31</t>
  </si>
  <si>
    <t>ETTPQSSNS(p)PSITGSAVADVAR</t>
  </si>
  <si>
    <t>ETTPQS(0.005)S(0.014)NS(0.981)PS(0.001)ITGSAVADVAR</t>
  </si>
  <si>
    <t>IFA38_267</t>
  </si>
  <si>
    <t>RSS(p)LMIPNPQQFVK</t>
  </si>
  <si>
    <t>RS(0.222)S(0.778)LMIPNPQQFVK</t>
  </si>
  <si>
    <t>SKG1_259</t>
  </si>
  <si>
    <t>NSSIT(p)SVNKR</t>
  </si>
  <si>
    <t>NS(0.43)S(0.578)IT(0.948)S(0.044)VNKR</t>
  </si>
  <si>
    <t>HAL5_7</t>
  </si>
  <si>
    <t>GDEKLS(p)R</t>
  </si>
  <si>
    <t>GDEKLS(1)R</t>
  </si>
  <si>
    <t>UBP12_900</t>
  </si>
  <si>
    <t>DKIKDS(p)LTSTPF</t>
  </si>
  <si>
    <t>DKIKDS(0.863)LT(0.137)S(0.69)T(0.31)PF</t>
  </si>
  <si>
    <t>YKR023W</t>
  </si>
  <si>
    <t>YKR023W_457</t>
  </si>
  <si>
    <t>P36119</t>
  </si>
  <si>
    <t>S(p)LENLHLQSK</t>
  </si>
  <si>
    <t>S(1)LENLHLQSK</t>
  </si>
  <si>
    <t>NCL1</t>
  </si>
  <si>
    <t>NCL1_242</t>
  </si>
  <si>
    <t>P38205</t>
  </si>
  <si>
    <t>YBL024W</t>
  </si>
  <si>
    <t>LHGNS(p)NNKNDVLK</t>
  </si>
  <si>
    <t>LHGNS(1)NNKNDVLK</t>
  </si>
  <si>
    <t>DID4</t>
  </si>
  <si>
    <t>DID4_129</t>
  </si>
  <si>
    <t>P36108</t>
  </si>
  <si>
    <t>YKL002W</t>
  </si>
  <si>
    <t>IS(p)MEFEK</t>
  </si>
  <si>
    <t>IS(1)MEFEK</t>
  </si>
  <si>
    <t>POL1</t>
  </si>
  <si>
    <t>POL1_5</t>
  </si>
  <si>
    <t>P13382</t>
  </si>
  <si>
    <t>YNL102W</t>
  </si>
  <si>
    <t>SSKS(p)EKLEK</t>
  </si>
  <si>
    <t>S(0.322)S(0.678)KS(1)EKLEK</t>
  </si>
  <si>
    <t>BNI4_4</t>
  </si>
  <si>
    <t>SDS(p)ISDSK</t>
  </si>
  <si>
    <t>S(0.002)DS(0.998)ISDSK</t>
  </si>
  <si>
    <t>YBT1_81</t>
  </si>
  <si>
    <t>SSTDEDEQS(p)PL</t>
  </si>
  <si>
    <t>SSTDEDEQS(1)PL</t>
  </si>
  <si>
    <t>RPS4A;RPS4B</t>
  </si>
  <si>
    <t>RPS4A_247;RPS4B_247</t>
  </si>
  <si>
    <t>P0CX36;P0CX35</t>
  </si>
  <si>
    <t>YHR203C;YJR145C</t>
  </si>
  <si>
    <t>GIKLS(p)IAEER</t>
  </si>
  <si>
    <t>GIKLS(1)IAEER</t>
  </si>
  <si>
    <t>YDL124W_123</t>
  </si>
  <si>
    <t>MGTDYVDLYLLHS(p)PFVSK</t>
  </si>
  <si>
    <t>MGTDYVDLYLLHS(0.992)PFVS(0.008)K</t>
  </si>
  <si>
    <t>032918_G1vsG14NQO_A_6pct</t>
  </si>
  <si>
    <t>PPR1_189</t>
  </si>
  <si>
    <t>KQDGSALLPETGS(p)PMTSDAR</t>
  </si>
  <si>
    <t>KQDGSALLPET(0.018)GS(0.98)PMT(0.002)SDAR</t>
  </si>
  <si>
    <t>IMD1;IMD2;IMD3</t>
  </si>
  <si>
    <t>IMD1_198;IMD2_198;IMD3_198</t>
  </si>
  <si>
    <t>P38697;P39567;P50095</t>
  </si>
  <si>
    <t>YHR216W;YAR073W;YLR432W</t>
  </si>
  <si>
    <t>NPVTGAQGITLS(p)EGNEILK</t>
  </si>
  <si>
    <t>NPVTGAQGIT(0.001)LS(0.999)EGNEILK</t>
  </si>
  <si>
    <t>TPS1</t>
  </si>
  <si>
    <t>TPS1_342</t>
  </si>
  <si>
    <t>Q00764</t>
  </si>
  <si>
    <t>YBR126C</t>
  </si>
  <si>
    <t>S(p)VVNELVGR</t>
  </si>
  <si>
    <t>S(1)VVNELVGR</t>
  </si>
  <si>
    <t>HSP12_87</t>
  </si>
  <si>
    <t>S(p)KLNDAVEYVSGR</t>
  </si>
  <si>
    <t>S(1)KLNDAVEYVSGR</t>
  </si>
  <si>
    <t>BCP1_209</t>
  </si>
  <si>
    <t>KYEVNFDTDDDT(p)DSGKR</t>
  </si>
  <si>
    <t>KYEVNFDTDDDT(1)DSGKR</t>
  </si>
  <si>
    <t>SLN1_758</t>
  </si>
  <si>
    <t>S(p)VDLESSATSLGSNR</t>
  </si>
  <si>
    <t>S(1)VDLESSATSLGSNR</t>
  </si>
  <si>
    <t>RAD53_563</t>
  </si>
  <si>
    <t>LLHSNNT(p)ENVK</t>
  </si>
  <si>
    <t>LLHS(0.071)NNT(0.929)ENVK</t>
  </si>
  <si>
    <t>SQS1_334</t>
  </si>
  <si>
    <t>HNS(p)RADNNLLPSPSPQLTEDIK</t>
  </si>
  <si>
    <t>HNS(1)RADNNLLPSPSPQLTEDIK</t>
  </si>
  <si>
    <t>SEC7_805</t>
  </si>
  <si>
    <t>TSNDDFKPTYEDEES(p)RSL</t>
  </si>
  <si>
    <t>TSNDDFKPTYEDEES(0.82)RS(0.18)L</t>
  </si>
  <si>
    <t>UBR1_300</t>
  </si>
  <si>
    <t>TSPSNSPEAS(p)PSLAK</t>
  </si>
  <si>
    <t>T(0.392)S(0.608)PSNS(1)PEAS(0.993)PS(0.007)LAK</t>
  </si>
  <si>
    <t>HBT1_990</t>
  </si>
  <si>
    <t>GSDYDYNNS(p)THSAEHTPR</t>
  </si>
  <si>
    <t>GSDYDYNNS(0.983)T(0.01)HS(0.007)AEHTPR</t>
  </si>
  <si>
    <t>RAD2_321</t>
  </si>
  <si>
    <t>QLDS(p)NAEDGDVLR</t>
  </si>
  <si>
    <t>QLDS(1)NAEDGDVLR</t>
  </si>
  <si>
    <t>IGO2_107</t>
  </si>
  <si>
    <t>MSS(p)SSGGDSISR</t>
  </si>
  <si>
    <t>MSS(0.997)S(0.002)SGGDSISR</t>
  </si>
  <si>
    <t>KHA1</t>
  </si>
  <si>
    <t>KHA1_557</t>
  </si>
  <si>
    <t>P40309</t>
  </si>
  <si>
    <t>YJL094C</t>
  </si>
  <si>
    <t>SVDDVDTNLS(p)VIDEK</t>
  </si>
  <si>
    <t>SVDDVDTNLS(1)VIDEK</t>
  </si>
  <si>
    <t>YEF3_1039</t>
  </si>
  <si>
    <t>KKELGDAYVS(p)SDEEF</t>
  </si>
  <si>
    <t>KKELGDAYVS(1)S(1)DEEF</t>
  </si>
  <si>
    <t>NUP145_250</t>
  </si>
  <si>
    <t>SITS(p)SLSDVNGK</t>
  </si>
  <si>
    <t>SIT(0.001)S(0.711)S(0.282)LS(0.006)DVNGK</t>
  </si>
  <si>
    <t>SRO7_591</t>
  </si>
  <si>
    <t>YEVNQFYSVENRPES(p)GDLEMNFR</t>
  </si>
  <si>
    <t>YEVNQFYSVENRPES(1)GDLEMNFR</t>
  </si>
  <si>
    <t>RUD3_64</t>
  </si>
  <si>
    <t>MSTDPEADGIVASPDDEGKDLS(p)EGVDK</t>
  </si>
  <si>
    <t>MSTDPEADGIVASPDDEGKDLS(1)EGVDK</t>
  </si>
  <si>
    <t>GRS1_378</t>
  </si>
  <si>
    <t>IGVDES(p)KLR</t>
  </si>
  <si>
    <t>IGVDES(1)KLR</t>
  </si>
  <si>
    <t>NVJ1_251</t>
  </si>
  <si>
    <t>KEST(p)AEPDSLSR</t>
  </si>
  <si>
    <t>KES(0.017)T(0.983)AEPDSLSR</t>
  </si>
  <si>
    <t>GIC2_367</t>
  </si>
  <si>
    <t>S(p)FDDVLYSFNQLEPLQT</t>
  </si>
  <si>
    <t>S(1)FDDVLYSFNQLEPLQT</t>
  </si>
  <si>
    <t>MAM3_527</t>
  </si>
  <si>
    <t>IITTHTPHSSKEPS(p)PAPHSNDK</t>
  </si>
  <si>
    <t>IIT(0.007)T(0.031)HT(0.048)PHS(0.939)S(0.976)KEPS(0.998)PAPHS(0.001)NDK</t>
  </si>
  <si>
    <t>GAC1_389</t>
  </si>
  <si>
    <t>EKIPVVVEPASQTDAAMS(p)PK</t>
  </si>
  <si>
    <t>EKIPVVVEPASQTDAAMS(1)PK</t>
  </si>
  <si>
    <t>RAS2</t>
  </si>
  <si>
    <t>RAS2_235</t>
  </si>
  <si>
    <t>P01120</t>
  </si>
  <si>
    <t>YNL098C</t>
  </si>
  <si>
    <t>NAS(p)IESKTGLAGNQATNGK</t>
  </si>
  <si>
    <t>NAS(1)IES(0.994)KT(0.006)GLAGNQATNGK</t>
  </si>
  <si>
    <t>SNG1</t>
  </si>
  <si>
    <t>SNG1_32</t>
  </si>
  <si>
    <t>P46950</t>
  </si>
  <si>
    <t>YGR197C</t>
  </si>
  <si>
    <t>DGVS(p)YSNQR</t>
  </si>
  <si>
    <t>DGVS(0.997)Y(0.001)S(0.002)NQR</t>
  </si>
  <si>
    <t>FLC2</t>
  </si>
  <si>
    <t>FLC2_689</t>
  </si>
  <si>
    <t>P39719</t>
  </si>
  <si>
    <t>YAL053W</t>
  </si>
  <si>
    <t>LFDDETSS(p)SSFK</t>
  </si>
  <si>
    <t>LFDDETS(0.025)S(0.795)S(0.151)S(0.029)FK</t>
  </si>
  <si>
    <t>MLP2_197</t>
  </si>
  <si>
    <t>LSS(p)FSKK</t>
  </si>
  <si>
    <t>LSS(0.97)FS(0.029)KK</t>
  </si>
  <si>
    <t>022417_DNAAAvsddc1_B_HG_170303103832</t>
  </si>
  <si>
    <t>JJJ2_101</t>
  </si>
  <si>
    <t>ES(p)QGASPTLGQSEAYHR</t>
  </si>
  <si>
    <t>ES(0.996)QGAS(0.004)PTLGQSEAYHR</t>
  </si>
  <si>
    <t>YHB1_175</t>
  </si>
  <si>
    <t>FGS(p)GIELESLPITPGQYITVNTHPIR</t>
  </si>
  <si>
    <t>FGS(1)GIELESLPITPGQYITVNTHPIR</t>
  </si>
  <si>
    <t>PSK1_192</t>
  </si>
  <si>
    <t>TSAS(p)ANHLMNR</t>
  </si>
  <si>
    <t>T(0.003)S(0.012)AS(0.984)ANHLMNR</t>
  </si>
  <si>
    <t>SHS1_539</t>
  </si>
  <si>
    <t>KNDT(p)YTDLASIASGRD</t>
  </si>
  <si>
    <t>KNDT(1)YTDLASIASGRD</t>
  </si>
  <si>
    <t>STE5_864</t>
  </si>
  <si>
    <t>FSLHS(p)EEEGTNENENENDMPVLLLSDMDK</t>
  </si>
  <si>
    <t>FS(0.043)LHS(0.957)EEEGTNENENENDMPVLLLSDMDK</t>
  </si>
  <si>
    <t>YKR096W_191</t>
  </si>
  <si>
    <t>KS(p)NNSQEINDKDNSAR</t>
  </si>
  <si>
    <t>KS(1)NNS(1)QEINDKDNSAR</t>
  </si>
  <si>
    <t>KIN1_973</t>
  </si>
  <si>
    <t>YSPSS(p)PLTTNSIHQR</t>
  </si>
  <si>
    <t>YSPS(0.01)S(0.99)PLTTNSIHQR</t>
  </si>
  <si>
    <t>NUP116_921</t>
  </si>
  <si>
    <t>NDGEDS(p)ATKHHSR</t>
  </si>
  <si>
    <t>NDGEDS(0.999)AT(0.001)KHHSR</t>
  </si>
  <si>
    <t>113015_DDC1FLvsDPB11aad_HILIC_7</t>
  </si>
  <si>
    <t>RGC1_1071</t>
  </si>
  <si>
    <t>EGS(p)TNTVPATSASSK</t>
  </si>
  <si>
    <t>EGS(0.727)T(0.192)NT(0.003)VPAT(0.001)S(0.002)AS(0.059)S(0.017)K</t>
  </si>
  <si>
    <t>YCG1_996</t>
  </si>
  <si>
    <t>NLENMS(p)IQDTSTVAK</t>
  </si>
  <si>
    <t>NLENMS(1)IQDTSTVAK</t>
  </si>
  <si>
    <t>PMD1_675</t>
  </si>
  <si>
    <t>NGNS(p)KSNSNTSLK</t>
  </si>
  <si>
    <t>NGNS(0.999)KS(0.136)NS(0.801)NT(0.05)S(0.014)LK</t>
  </si>
  <si>
    <t>POG1</t>
  </si>
  <si>
    <t>POG1_168</t>
  </si>
  <si>
    <t>P40473</t>
  </si>
  <si>
    <t>YIL122W</t>
  </si>
  <si>
    <t>KINASELAS(p)PR</t>
  </si>
  <si>
    <t>KINASELAS(1)PR</t>
  </si>
  <si>
    <t>MAF1_159</t>
  </si>
  <si>
    <t>ELVSNYDSGSMS(p)SSSLDSSSK</t>
  </si>
  <si>
    <t>ELVSNYDS(0.002)GS(0.015)MS(0.852)S(0.113)S(0.015)S(0.002)LDSSSK</t>
  </si>
  <si>
    <t>SLD2_3</t>
  </si>
  <si>
    <t>MYS(p)FELDKLK</t>
  </si>
  <si>
    <t>MYS(1)FELDKLK</t>
  </si>
  <si>
    <t>YDL129W</t>
  </si>
  <si>
    <t>YDL129W_146</t>
  </si>
  <si>
    <t>Q07555</t>
  </si>
  <si>
    <t>YAVET(p)NLLK</t>
  </si>
  <si>
    <t>YAVET(1)NLLK</t>
  </si>
  <si>
    <t>MBF1_126</t>
  </si>
  <si>
    <t>AIPNQQVLS(p)KLER</t>
  </si>
  <si>
    <t>AIPNQQVLS(1)KLER</t>
  </si>
  <si>
    <t>GIN4_807</t>
  </si>
  <si>
    <t>HFSES(p)NK</t>
  </si>
  <si>
    <t>HFSES(1)NK</t>
  </si>
  <si>
    <t>FRS1_122</t>
  </si>
  <si>
    <t>RNIKLNEKSY(p)</t>
  </si>
  <si>
    <t>RNIKLNEKS(0.137)Y(0.863)</t>
  </si>
  <si>
    <t>POB3_143</t>
  </si>
  <si>
    <t>PTFEIPYARINNT(p)NLTSK</t>
  </si>
  <si>
    <t>PT(0.264)FEIPY(0.745)ARINNT(0.991)NLT(0.575)S(0.425)K</t>
  </si>
  <si>
    <t>ARX1</t>
  </si>
  <si>
    <t>ARX1_481</t>
  </si>
  <si>
    <t>Q03862</t>
  </si>
  <si>
    <t>YDR101C</t>
  </si>
  <si>
    <t>LGVS(p)AIK</t>
  </si>
  <si>
    <t>LGVS(1)AIK</t>
  </si>
  <si>
    <t>RAD54_318</t>
  </si>
  <si>
    <t>ALTES(p)QKTEQNNR</t>
  </si>
  <si>
    <t>ALTES(1)QKTEQNNR</t>
  </si>
  <si>
    <t>STE20_492</t>
  </si>
  <si>
    <t>S(p)PVMNSAANVSPLK</t>
  </si>
  <si>
    <t>S(1)PVMNSAANVS(1)PLK</t>
  </si>
  <si>
    <t>CUE5_11</t>
  </si>
  <si>
    <t>EGIKDSS(p)LLEK</t>
  </si>
  <si>
    <t>EGIKDS(0.01)S(0.99)LLEK</t>
  </si>
  <si>
    <t>YDR387C_304</t>
  </si>
  <si>
    <t>RLS(p)SNTER</t>
  </si>
  <si>
    <t>RLS(0.934)S(0.027)NT(0.039)ER</t>
  </si>
  <si>
    <t>FAS2_52</t>
  </si>
  <si>
    <t>VVEIGPSPT(p)LAGMAQR</t>
  </si>
  <si>
    <t>VVEIGPSPT(1)LAGMAQR</t>
  </si>
  <si>
    <t>MDS3_155</t>
  </si>
  <si>
    <t>SLES(p)PLKER</t>
  </si>
  <si>
    <t>SLES(1)PLKER</t>
  </si>
  <si>
    <t>PGM2_2</t>
  </si>
  <si>
    <t>S(p)FQIETVPTKPYEDQKPGTSGLR</t>
  </si>
  <si>
    <t>S(1)FQIETVPTKPYEDQKPGTSGLR</t>
  </si>
  <si>
    <t>PAL1_152</t>
  </si>
  <si>
    <t>YLEESDVS(p)TVGNTR</t>
  </si>
  <si>
    <t>YLEESDVS(0.814)T(0.186)VGNT(0.001)R</t>
  </si>
  <si>
    <t>VPS54_194</t>
  </si>
  <si>
    <t>EGENMHEES(p)FEANLR</t>
  </si>
  <si>
    <t>EGENMHEES(1)FEANLR</t>
  </si>
  <si>
    <t>ARO4</t>
  </si>
  <si>
    <t>ARO4_95</t>
  </si>
  <si>
    <t>P32449</t>
  </si>
  <si>
    <t>YBR249C</t>
  </si>
  <si>
    <t>KLS(p)DELK</t>
  </si>
  <si>
    <t>KLS(1)DELK</t>
  </si>
  <si>
    <t>AIM10</t>
  </si>
  <si>
    <t>AIM10_187</t>
  </si>
  <si>
    <t>P39965</t>
  </si>
  <si>
    <t>YER087W</t>
  </si>
  <si>
    <t>LDDTY(p)NKIFK</t>
  </si>
  <si>
    <t>LDDT(1)Y(1)NKIFK</t>
  </si>
  <si>
    <t>PKH3_680</t>
  </si>
  <si>
    <t>ASS(p)EPSSPPPISR</t>
  </si>
  <si>
    <t>ASS(1)EPS(0.099)S(0.901)PPPISR</t>
  </si>
  <si>
    <t>ULP1_2</t>
  </si>
  <si>
    <t>S(p)VEVDKHR</t>
  </si>
  <si>
    <t>S(1)VEVDKHR</t>
  </si>
  <si>
    <t>HIS1</t>
  </si>
  <si>
    <t>HIS1_207</t>
  </si>
  <si>
    <t>P00498</t>
  </si>
  <si>
    <t>YER055C</t>
  </si>
  <si>
    <t>SDKS(p)LIATIK</t>
  </si>
  <si>
    <t>SDKS(1)LIATIK</t>
  </si>
  <si>
    <t>GCN4</t>
  </si>
  <si>
    <t>GCN4_218</t>
  </si>
  <si>
    <t>P03069</t>
  </si>
  <si>
    <t>YEL009C</t>
  </si>
  <si>
    <t>SIPLS(p)PIVPESSDPAALK</t>
  </si>
  <si>
    <t>SIPLS(1)PIVPESSDPAALK</t>
  </si>
  <si>
    <t>GCD2_2</t>
  </si>
  <si>
    <t>S(p)ESEAKSR</t>
  </si>
  <si>
    <t>S(1)ESEAKS(1)R</t>
  </si>
  <si>
    <t>BUD8_299</t>
  </si>
  <si>
    <t>SSTSDDSHS(p)PGAPGTSAR</t>
  </si>
  <si>
    <t>S(0.087)S(0.093)T(0.448)S(0.194)DDS(0.424)HS(0.754)PGAPGT(0.001)S(0.001)AR</t>
  </si>
  <si>
    <t>YCR102C;YLR460C;YNL134C</t>
  </si>
  <si>
    <t>YCR102C_201;YLR460C_209;YNL134C_209</t>
  </si>
  <si>
    <t>P53912;P25608;P54007</t>
  </si>
  <si>
    <t>YNL134C;YCR102C;YLR460C</t>
  </si>
  <si>
    <t>IIVVAS(p)R</t>
  </si>
  <si>
    <t>IIVVAS(1)R</t>
  </si>
  <si>
    <t>SDA1</t>
  </si>
  <si>
    <t>SDA1_580</t>
  </si>
  <si>
    <t>P53313</t>
  </si>
  <si>
    <t>YGR245C</t>
  </si>
  <si>
    <t>VTMDS(p)DKEY</t>
  </si>
  <si>
    <t>VTMDS(1)DKEY</t>
  </si>
  <si>
    <t>SAF1</t>
  </si>
  <si>
    <t>SAF1_16</t>
  </si>
  <si>
    <t>P38352</t>
  </si>
  <si>
    <t>YBR280C</t>
  </si>
  <si>
    <t>EKEPDAGLS(p)PDIVQATLPFLSSDDIK</t>
  </si>
  <si>
    <t>EKEPDAGLS(1)PDIVQATLPFLSSDDIK</t>
  </si>
  <si>
    <t>HMO1_245</t>
  </si>
  <si>
    <t>DKSNSS(p)I</t>
  </si>
  <si>
    <t>DKS(0.066)NS(0.156)S(0.778)I</t>
  </si>
  <si>
    <t>LAC1</t>
  </si>
  <si>
    <t>LAC1_9</t>
  </si>
  <si>
    <t>P28496</t>
  </si>
  <si>
    <t>YKL008C</t>
  </si>
  <si>
    <t>STIKPSPS(p)NNNLK</t>
  </si>
  <si>
    <t>STIKPSPS(1)NNNLK</t>
  </si>
  <si>
    <t>SAP185_135</t>
  </si>
  <si>
    <t>VTS(p)EDRDLVR</t>
  </si>
  <si>
    <t>VTS(1)EDRDLVR</t>
  </si>
  <si>
    <t>YRA1_8</t>
  </si>
  <si>
    <t>SANLDKS(p)LDEIIGSNK</t>
  </si>
  <si>
    <t>SANLDKS(1)LDEIIGSNK</t>
  </si>
  <si>
    <t>RAD53_354</t>
  </si>
  <si>
    <t>T(p)FCGTLAYVAPEVIR</t>
  </si>
  <si>
    <t>T(0.997)FCGT(0.003)LAYVAPEVIR</t>
  </si>
  <si>
    <t>CYS4_197</t>
  </si>
  <si>
    <t>AVVAGAGT(p)GGTISGISK</t>
  </si>
  <si>
    <t>AVVAGAGT(0.999)GGT(0.001)ISGISK</t>
  </si>
  <si>
    <t>TAO3</t>
  </si>
  <si>
    <t>TAO3_2264</t>
  </si>
  <si>
    <t>P40468</t>
  </si>
  <si>
    <t>YIL129C</t>
  </si>
  <si>
    <t>MDT(p)NDSISVAEEK</t>
  </si>
  <si>
    <t>MDT(1)NDSISVAEEK</t>
  </si>
  <si>
    <t>DIP2</t>
  </si>
  <si>
    <t>DIP2_727</t>
  </si>
  <si>
    <t>Q12220</t>
  </si>
  <si>
    <t>YLR129W</t>
  </si>
  <si>
    <t>ADAS(p)GEGVEDEASGVHK</t>
  </si>
  <si>
    <t>ADAS(1)GEGVEDEASGVHK</t>
  </si>
  <si>
    <t>OSH2_1142</t>
  </si>
  <si>
    <t>DGDLS(p)LEK</t>
  </si>
  <si>
    <t>DGDLS(1)LEK</t>
  </si>
  <si>
    <t>TPO4_655</t>
  </si>
  <si>
    <t>ATDAS(p)ARMV</t>
  </si>
  <si>
    <t>ATDAS(1)ARMV</t>
  </si>
  <si>
    <t>YDR186C_516</t>
  </si>
  <si>
    <t>SGSS(p)TDVLSSGIDSMAK</t>
  </si>
  <si>
    <t>S(0.004)GS(0.025)S(0.937)T(0.034)DVLSSGIDSMAK</t>
  </si>
  <si>
    <t>XRS2_534</t>
  </si>
  <si>
    <t>EISS(p)PLQENCK</t>
  </si>
  <si>
    <t>EIS(0.078)S(0.922)PLQENCK</t>
  </si>
  <si>
    <t>ECM21_1012</t>
  </si>
  <si>
    <t>ATS(p)VNDR</t>
  </si>
  <si>
    <t>AT(0.001)S(0.999)VNDR</t>
  </si>
  <si>
    <t>UTP22_10</t>
  </si>
  <si>
    <t>KAS(p)ETSDQNIVK</t>
  </si>
  <si>
    <t>KAS(1)ETSDQNIVK</t>
  </si>
  <si>
    <t>060116_RIF1vsrif1_H8_160607141428</t>
  </si>
  <si>
    <t>CAR1</t>
  </si>
  <si>
    <t>CAR1_3</t>
  </si>
  <si>
    <t>P00812</t>
  </si>
  <si>
    <t>YPL111W</t>
  </si>
  <si>
    <t>MET(p)GPHYNYYK</t>
  </si>
  <si>
    <t>MET(1)GPHYNYYK</t>
  </si>
  <si>
    <t>RAD6</t>
  </si>
  <si>
    <t>RAD6_135</t>
  </si>
  <si>
    <t>P06104</t>
  </si>
  <si>
    <t>YGL058W</t>
  </si>
  <si>
    <t>DHKS(p)QYVK</t>
  </si>
  <si>
    <t>DHKS(1)QYVK</t>
  </si>
  <si>
    <t>DOS2_27</t>
  </si>
  <si>
    <t>ETGS(p)TENTENNELQSR</t>
  </si>
  <si>
    <t>ET(0.02)GS(0.98)TENTENNELQSR</t>
  </si>
  <si>
    <t>112717_MMSvsG14NQO_A_H8</t>
  </si>
  <si>
    <t>PFK2_380</t>
  </si>
  <si>
    <t>AIDYVEATANS(p)HSR</t>
  </si>
  <si>
    <t>AIDYVEAT(0.02)ANS(0.738)HS(0.241)R</t>
  </si>
  <si>
    <t>SIC1_173</t>
  </si>
  <si>
    <t>DVPGT(p)PSDKVITFELAK</t>
  </si>
  <si>
    <t>DVPGT(0.998)PS(0.002)DKVITFELAK</t>
  </si>
  <si>
    <t>INP52_1014</t>
  </si>
  <si>
    <t>EISIVS(p)VSPR</t>
  </si>
  <si>
    <t>EIS(0.005)IVS(0.837)VS(0.158)PR</t>
  </si>
  <si>
    <t>PEX25_302</t>
  </si>
  <si>
    <t>VQNNALLLSPILMHQAHKDDGS(p)QSPIRK</t>
  </si>
  <si>
    <t>URC2_50</t>
  </si>
  <si>
    <t>AKERS(p)ETNSPK</t>
  </si>
  <si>
    <t>AKERS(0.999)ET(0.078)NS(0.923)PK</t>
  </si>
  <si>
    <t>RAD27</t>
  </si>
  <si>
    <t>RAD27_193</t>
  </si>
  <si>
    <t>P26793</t>
  </si>
  <si>
    <t>YKL113C</t>
  </si>
  <si>
    <t>HLT(p)FSEAK</t>
  </si>
  <si>
    <t>HLT(1)FSEAK</t>
  </si>
  <si>
    <t>YER130C</t>
  </si>
  <si>
    <t>YER130C_138</t>
  </si>
  <si>
    <t>P39959</t>
  </si>
  <si>
    <t>MVS(p)DDELEVNERF</t>
  </si>
  <si>
    <t>MVS(1)DDELEVNERF</t>
  </si>
  <si>
    <t>DIP5_69</t>
  </si>
  <si>
    <t>DDS(p)FAVPDGKDENTR</t>
  </si>
  <si>
    <t>DDS(1)FAVPDGKDENTR</t>
  </si>
  <si>
    <t>CAT8</t>
  </si>
  <si>
    <t>CAT8_1170</t>
  </si>
  <si>
    <t>P39113</t>
  </si>
  <si>
    <t>YMR280C</t>
  </si>
  <si>
    <t>SNYS(p)LTK</t>
  </si>
  <si>
    <t>SNYS(0.988)LT(0.012)K</t>
  </si>
  <si>
    <t>HMG1_583</t>
  </si>
  <si>
    <t>SLSSAQSSSSGPSSSS(p)EEDDSRDIESLDKK</t>
  </si>
  <si>
    <t>SLSSAQSSSSGPS(0.055)S(0.045)S(0.174)S(0.7)EEDDS(0.012)RDIES(0.014)LDKK</t>
  </si>
  <si>
    <t>DIP5_12</t>
  </si>
  <si>
    <t>MFTST(p)SPR</t>
  </si>
  <si>
    <t>MFTS(0.01)T(0.737)S(0.253)PR</t>
  </si>
  <si>
    <t>ISW1_846</t>
  </si>
  <si>
    <t>AAYGDIS(p)DEEEKKQK</t>
  </si>
  <si>
    <t>AAYGDIS(1)DEEEKKQK</t>
  </si>
  <si>
    <t>SPT6_206</t>
  </si>
  <si>
    <t>GGILDELDDFIEDDEFS(p)DEDDETR</t>
  </si>
  <si>
    <t>GGILDELDDFIEDDEFS(1)DEDDETR</t>
  </si>
  <si>
    <t>PUF4_254</t>
  </si>
  <si>
    <t>TQS(p)ISFDNTPSSTSFIPPTNSVSEK</t>
  </si>
  <si>
    <t>T(0.237)QS(0.734)IS(0.026)FDNT(0.002)PSSTSFIPPTNSVSEK</t>
  </si>
  <si>
    <t>FAS2_566</t>
  </si>
  <si>
    <t>AISAQADKQDISSS(p)TRVEFEK</t>
  </si>
  <si>
    <t>AISAQADKQDIS(0.003)S(0.141)S(0.84)T(0.016)RVEFEK</t>
  </si>
  <si>
    <t>GIC2_235</t>
  </si>
  <si>
    <t>NTQGNNHS(p)INGR</t>
  </si>
  <si>
    <t>NTQGNNHS(1)INGR</t>
  </si>
  <si>
    <t>RGP1</t>
  </si>
  <si>
    <t>RGP1_417</t>
  </si>
  <si>
    <t>P16664</t>
  </si>
  <si>
    <t>YDR137W</t>
  </si>
  <si>
    <t>GKDEDS(p)SDPEPNDSHF</t>
  </si>
  <si>
    <t>GKDEDS(0.756)S(0.244)DPEPNDSHF</t>
  </si>
  <si>
    <t>YFR016C_1063</t>
  </si>
  <si>
    <t>EAPNNDENGFEDQS(p)TR</t>
  </si>
  <si>
    <t>EAPNNDENGFEDQS(0.863)T(0.137)R</t>
  </si>
  <si>
    <t>LDB19_238</t>
  </si>
  <si>
    <t>IDPHRNS(p)F</t>
  </si>
  <si>
    <t>IDPHRNS(1)F</t>
  </si>
  <si>
    <t>LYS21_409</t>
  </si>
  <si>
    <t>DFHAELS(p)TPLLKPVNK</t>
  </si>
  <si>
    <t>DFHAELS(0.879)T(0.121)PLLKPVNK</t>
  </si>
  <si>
    <t>SGT2_308</t>
  </si>
  <si>
    <t>QMAEGFASGGGT(p)PNLSDLMNNPALR</t>
  </si>
  <si>
    <t>QMAEGFASGGGT(1)PNLSDLMNNPALR</t>
  </si>
  <si>
    <t>LHP1_19</t>
  </si>
  <si>
    <t>RNS(p)FAVIEFTPEVLDR</t>
  </si>
  <si>
    <t>RNS(1)FAVIEFTPEVLDR</t>
  </si>
  <si>
    <t>TAF2_318</t>
  </si>
  <si>
    <t>SKDAQDNDEEEEEGES(p)DEEEEEGEEERR</t>
  </si>
  <si>
    <t>SKDAQDNDEEEEEGES(1)DEEEEEGEEERR</t>
  </si>
  <si>
    <t>INN1_392</t>
  </si>
  <si>
    <t>LPPLPTTSNSNFNS(p)R</t>
  </si>
  <si>
    <t>LPPLPTTSNSNFNS(1)R</t>
  </si>
  <si>
    <t>RPL5_167</t>
  </si>
  <si>
    <t>GAS(p)DGGLYVPHSENR</t>
  </si>
  <si>
    <t>GAS(1)DGGLYVPHSENR</t>
  </si>
  <si>
    <t>STE11_485</t>
  </si>
  <si>
    <t>IEDVGAVS(p)HPK</t>
  </si>
  <si>
    <t>IEDVGAVS(1)HPK</t>
  </si>
  <si>
    <t>REG1_925</t>
  </si>
  <si>
    <t>SVVS(p)GGNMMDHQDHSEMDTLAK</t>
  </si>
  <si>
    <t>SVVS(1)GGNMMDHQDHSEMDTLAK</t>
  </si>
  <si>
    <t>DCP2_577</t>
  </si>
  <si>
    <t>NDAS(p)KTNLNASAESNSVEWGPGK</t>
  </si>
  <si>
    <t>NDAS(0.999)KT(0.001)NLNASAESNSVEWGPGK</t>
  </si>
  <si>
    <t>MDS3_836</t>
  </si>
  <si>
    <t>SSISYVSSSS(p)DRR</t>
  </si>
  <si>
    <t>SSISYVS(0.006)S(0.03)S(0.157)S(0.807)DRR</t>
  </si>
  <si>
    <t>OKP1_26</t>
  </si>
  <si>
    <t>DLS(p)PNRSSSESDSSIL</t>
  </si>
  <si>
    <t>DLS(0.993)PNRS(0.002)S(0.002)S(0.003)ESDSSIL</t>
  </si>
  <si>
    <t>SPA2_301</t>
  </si>
  <si>
    <t>ELTDLNS(p)DLHLQIEDLNAK</t>
  </si>
  <si>
    <t>ELTDLNS(1)DLHLQIEDLNAK</t>
  </si>
  <si>
    <t>PMD1_1413</t>
  </si>
  <si>
    <t>RNS(p)NDGKDLDR</t>
  </si>
  <si>
    <t>RNS(1)NDGKDLDR</t>
  </si>
  <si>
    <t>ARK1_499</t>
  </si>
  <si>
    <t>ESLT(p)SSSLPGTSFTPTSTK</t>
  </si>
  <si>
    <t>ES(0.121)LT(0.825)S(0.033)S(0.01)S(0.01)LPGTSFTPTSTK</t>
  </si>
  <si>
    <t>RSF2_535</t>
  </si>
  <si>
    <t>QMS(p)NEQPLMSLSPK</t>
  </si>
  <si>
    <t>QMS(1)NEQPLMSLSPK</t>
  </si>
  <si>
    <t>SIP1_82</t>
  </si>
  <si>
    <t>MSS(p)DTTIDKGPSHLFK</t>
  </si>
  <si>
    <t>MS(0.003)S(0.993)DT(0.004)T(0.001)IDKGPSHLFK</t>
  </si>
  <si>
    <t>NUP2_581</t>
  </si>
  <si>
    <t>GSQTTTNDSKEESTTEATGNES(p)QDATK</t>
  </si>
  <si>
    <t>GSQTTTNDSKEESTTEATGNES(0.999)QDAT(0.001)K</t>
  </si>
  <si>
    <t>SRL2</t>
  </si>
  <si>
    <t>SRL2_11</t>
  </si>
  <si>
    <t>Q12020</t>
  </si>
  <si>
    <t>YLR082C</t>
  </si>
  <si>
    <t>NFTLNS(p)FEDYYGKPSETPK</t>
  </si>
  <si>
    <t>NFT(0.001)LNS(0.999)FEDYYGKPSETPK</t>
  </si>
  <si>
    <t>AIM21_60</t>
  </si>
  <si>
    <t>TMT(p)SFESGMDQESLPK</t>
  </si>
  <si>
    <t>T(0.001)MT(0.929)S(0.07)FESGMDQESLPK</t>
  </si>
  <si>
    <t>RLF2_77</t>
  </si>
  <si>
    <t>ECADEMKT(p)TPK</t>
  </si>
  <si>
    <t>ECADEMKT(0.774)T(0.226)PK</t>
  </si>
  <si>
    <t>NOT5_235</t>
  </si>
  <si>
    <t>EGNNQTSLSS(p)IR</t>
  </si>
  <si>
    <t>EGNNQTSLS(0.21)S(0.79)IR</t>
  </si>
  <si>
    <t>NUP1_770</t>
  </si>
  <si>
    <t>SNSPTS(p)FFDGSASSTPIPVLGKPTDATGNTTSK</t>
  </si>
  <si>
    <t>S(0.011)NS(0.039)PT(0.197)S(0.753)FFDGSASSTPIPVLGKPTDATGNTTSK</t>
  </si>
  <si>
    <t>TFC4</t>
  </si>
  <si>
    <t>TFC4_84</t>
  </si>
  <si>
    <t>P33339</t>
  </si>
  <si>
    <t>YGR047C</t>
  </si>
  <si>
    <t>GEIS(p)EDDEEDFM</t>
  </si>
  <si>
    <t>GEIS(1)EDDEEDFM</t>
  </si>
  <si>
    <t>RPC37</t>
  </si>
  <si>
    <t>RPC37_52</t>
  </si>
  <si>
    <t>P36121</t>
  </si>
  <si>
    <t>YKR025W</t>
  </si>
  <si>
    <t>S(p)EEVKAEDDTGEEEEDDPVIEEFPLK</t>
  </si>
  <si>
    <t>S(0.709)EEVKAEDDT(0.291)GEEEEDDPVIEEFPLK</t>
  </si>
  <si>
    <t>YLR072W_118</t>
  </si>
  <si>
    <t>RPS(p)ISNCSSR</t>
  </si>
  <si>
    <t>RPS(0.998)IS(0.002)NCSSR</t>
  </si>
  <si>
    <t>ASC1_168</t>
  </si>
  <si>
    <t>ADDDSVT(p)IISAGNDK</t>
  </si>
  <si>
    <t>ADDDS(0.001)VT(0.999)IISAGNDK</t>
  </si>
  <si>
    <t>STE20_323</t>
  </si>
  <si>
    <t>ASSSS(p)NNSSSSSITTALR</t>
  </si>
  <si>
    <t>AS(0.003)S(0.002)S(0.029)S(0.964)NNS(0.001)SSSSITTALR</t>
  </si>
  <si>
    <t>PAM1_787</t>
  </si>
  <si>
    <t>LGT(p)PSEDTVSAAATANNISTMGDESR</t>
  </si>
  <si>
    <t>LGT(0.76)PS(0.233)EDT(0.007)VSAAATANNISTMGDESR</t>
  </si>
  <si>
    <t>RPP1B</t>
  </si>
  <si>
    <t>RPP1B_58</t>
  </si>
  <si>
    <t>P10622</t>
  </si>
  <si>
    <t>YDL130W</t>
  </si>
  <si>
    <t>KEILS(p)GF</t>
  </si>
  <si>
    <t>KEILS(1)GF</t>
  </si>
  <si>
    <t>LAT1_129</t>
  </si>
  <si>
    <t>DFKLEDSGS(p)DSKTSTK</t>
  </si>
  <si>
    <t>DFKLEDS(0.003)GS(0.85)DS(0.099)KT(0.012)S(0.018)T(0.018)K</t>
  </si>
  <si>
    <t>RPN2_684</t>
  </si>
  <si>
    <t>NFLS(p)VITNK</t>
  </si>
  <si>
    <t>NFLS(0.99)VIT(0.01)NK</t>
  </si>
  <si>
    <t>THO2_979</t>
  </si>
  <si>
    <t>NALSGENTGHMS(p)NR</t>
  </si>
  <si>
    <t>NALSGENT(0.011)GHMS(0.989)NR</t>
  </si>
  <si>
    <t>SIP1_136</t>
  </si>
  <si>
    <t>SPSFLS(p)PGPSMATVK</t>
  </si>
  <si>
    <t>SPSFLS(0.992)PGPS(0.003)MAT(0.005)VK</t>
  </si>
  <si>
    <t>TY1B-DR3;TY1B-DR4;TY1B-DR6;TY1B-ER1;TY1B-ER2;TY1B-GR3;TY1B-H;TY1B-JR2;TY1B-LR1;TY1B-LR2;TY1B-LR3;TY1B-LR4;TY1B-MR1;TY1B-MR2;TY1B-OL;TY1B-OR;TY1B-PL;TY1B-PR3;truncated</t>
  </si>
  <si>
    <t>TY1B-DR3_812;TY1B-DR4_812;TY1B-DR6_812;TY1B-ER1_812;TY1B-ER2_812;TY1B-GR3_812;TY1B-H_850;TY1B-JR2_812;TY1B-LR1_812;TY1B-LR2_812;TY1B-LR3_812;TY1B-LR4_812;TY1B-MR1_812;TY1B-MR2_812;TY1B-OL_812;TY1B-OR_812;TY1B-PL_812;TY1B-PR3_812;truncated_385</t>
  </si>
  <si>
    <t>Q12088;Q03619;O13535;E9PAE3;Q12414;P0C2I5;P0C2I3;P0C2I7;P0C2I6;P0C2J1;P47100;Q03612;Q04214;Q92393;Q04670;Q07793;Q12273;Q12316;Q99231</t>
  </si>
  <si>
    <t>YLR035C-A;YER160C;YHR214C-B;NotFound;YPL257W-B;YLR157C-B;YDR365W-B;YLR256W-B/YLR256W-C;YLR227W-B;YPR158C-D;YJR029W;YER138C;YMR045C;YOR142W-B;YMR050C;YDR261C-D;YOL103W-B;YGR161C-D;YDR210C-D</t>
  </si>
  <si>
    <t>NSLAS(p)PK</t>
  </si>
  <si>
    <t>NSLAS(1)PK</t>
  </si>
  <si>
    <t>PTK2_623</t>
  </si>
  <si>
    <t>S(p)MLEIAESPSLK</t>
  </si>
  <si>
    <t>S(1)MLEIAESPSLK</t>
  </si>
  <si>
    <t>YDR333C_64</t>
  </si>
  <si>
    <t>DSDNSTDEGQMS(p)EQDEEAAAAGER</t>
  </si>
  <si>
    <t>DS(0.066)DNS(0.051)T(0.135)DEGQMS(0.747)EQDEEAAAAGER</t>
  </si>
  <si>
    <t>RPT5_26</t>
  </si>
  <si>
    <t>NLS(p)TQEL</t>
  </si>
  <si>
    <t>NLS(0.973)T(0.027)QEL</t>
  </si>
  <si>
    <t>SPO71_149</t>
  </si>
  <si>
    <t>TRS(p)SPVQK</t>
  </si>
  <si>
    <t>T(0.155)RS(0.725)S(0.12)PVQK</t>
  </si>
  <si>
    <t>NHP10_198</t>
  </si>
  <si>
    <t>GGEDGS(p)LVSSN</t>
  </si>
  <si>
    <t>GGEDGS(1)LVSSN</t>
  </si>
  <si>
    <t>ZRG8_582</t>
  </si>
  <si>
    <t>ETFNGNHGGHHDDAS(p)LGETVDNK</t>
  </si>
  <si>
    <t>ET(0.001)FNGNHGGHHDDAS(0.993)LGET(0.007)VDNK</t>
  </si>
  <si>
    <t>MOT2_277</t>
  </si>
  <si>
    <t>QQAQQQS(p)GGTAFTR</t>
  </si>
  <si>
    <t>QQAQQQS(0.982)GGT(0.018)AFTR</t>
  </si>
  <si>
    <t>LDB7</t>
  </si>
  <si>
    <t>LDB7_48</t>
  </si>
  <si>
    <t>P38210</t>
  </si>
  <si>
    <t>YBL006C</t>
  </si>
  <si>
    <t>GIEGS(p)ENSK</t>
  </si>
  <si>
    <t>GIEGS(0.994)ENS(0.006)K</t>
  </si>
  <si>
    <t>ENO1_188;ENO2_188</t>
  </si>
  <si>
    <t>IGS(p)EVYHNLK</t>
  </si>
  <si>
    <t>IGS(1)EVYHNLK</t>
  </si>
  <si>
    <t>EMI2</t>
  </si>
  <si>
    <t>EMI2_470</t>
  </si>
  <si>
    <t>Q04409</t>
  </si>
  <si>
    <t>YDR516C</t>
  </si>
  <si>
    <t>HALALS(p)PIGTEGER</t>
  </si>
  <si>
    <t>HALALS(1)PIGTEGER</t>
  </si>
  <si>
    <t>BIR1_381</t>
  </si>
  <si>
    <t>RPNVQLTQS(p)SSPIKK</t>
  </si>
  <si>
    <t>RPNVQLT(0.011)QS(0.888)S(0.662)S(0.439)PIKK</t>
  </si>
  <si>
    <t>YMR086W_247</t>
  </si>
  <si>
    <t>KTS(p)SLGNTSSTQAK</t>
  </si>
  <si>
    <t>KT(0.001)S(0.764)S(0.236)LGNTSSTQAK</t>
  </si>
  <si>
    <t>AAH1</t>
  </si>
  <si>
    <t>AAH1_266</t>
  </si>
  <si>
    <t>P53909</t>
  </si>
  <si>
    <t>YNL141W</t>
  </si>
  <si>
    <t>LQVVQSVS(p)ELPLQK</t>
  </si>
  <si>
    <t>LQVVQS(0.024)VS(0.976)ELPLQK</t>
  </si>
  <si>
    <t>POL12_168</t>
  </si>
  <si>
    <t>LEFTPGMAEDAVGDSAPLS(p)HAK</t>
  </si>
  <si>
    <t>LEFTPGMAEDAVGDSAPLS(1)HAK</t>
  </si>
  <si>
    <t>CHD1_1372</t>
  </si>
  <si>
    <t>QSSNPSSGSAHEKEYDS(p)MDEEDCR</t>
  </si>
  <si>
    <t>QSSNPSSGSAHEKEYDS(1)MDEEDCR</t>
  </si>
  <si>
    <t>FAR11_489</t>
  </si>
  <si>
    <t>DVDKS(p)ESLSQFLEIPRPK</t>
  </si>
  <si>
    <t>DVDKS(0.781)ES(0.177)LS(0.042)QFLEIPRPK</t>
  </si>
  <si>
    <t>GAT2_328</t>
  </si>
  <si>
    <t>HASDT(p)DLK</t>
  </si>
  <si>
    <t>HAS(0.154)DT(0.846)DLK</t>
  </si>
  <si>
    <t>LTE1_779</t>
  </si>
  <si>
    <t>QAVVRPAS(p)GR</t>
  </si>
  <si>
    <t>QAVVRPAS(1)GR</t>
  </si>
  <si>
    <t>ABF1_416</t>
  </si>
  <si>
    <t>LLS(p)QIAR</t>
  </si>
  <si>
    <t>LLS(1)QIAR</t>
  </si>
  <si>
    <t>052216_MMS_DDC1vsDNA2aad_2_H12</t>
  </si>
  <si>
    <t>MND2</t>
  </si>
  <si>
    <t>MND2_352</t>
  </si>
  <si>
    <t>P40577</t>
  </si>
  <si>
    <t>YIR025W</t>
  </si>
  <si>
    <t>ITS(p)LDELMER</t>
  </si>
  <si>
    <t>IT(0.028)S(0.972)LDELMER</t>
  </si>
  <si>
    <t>GSM1_273</t>
  </si>
  <si>
    <t>GNS(p)SLHLTNLLNSTK</t>
  </si>
  <si>
    <t>GNS(0.975)S(0.025)LHLTNLLNSTK</t>
  </si>
  <si>
    <t>TRP5</t>
  </si>
  <si>
    <t>TRP5_380</t>
  </si>
  <si>
    <t>P00931</t>
  </si>
  <si>
    <t>YGL026C</t>
  </si>
  <si>
    <t>REDLNHT(p)GSHK</t>
  </si>
  <si>
    <t>REDLNHT(0.999)GS(0.001)HK</t>
  </si>
  <si>
    <t>TCO89_82</t>
  </si>
  <si>
    <t>KRT(p)ISGLNMTALTR</t>
  </si>
  <si>
    <t>KRT(1)IS(1)GLNMTALTR</t>
  </si>
  <si>
    <t>NMD4_217</t>
  </si>
  <si>
    <t>GTGELWS(p)P</t>
  </si>
  <si>
    <t>GTGELWS(1)P</t>
  </si>
  <si>
    <t>EAP1_282</t>
  </si>
  <si>
    <t>GPSS(p)ITDFLNLKR</t>
  </si>
  <si>
    <t>GPS(0.001)S(0.999)ITDFLNLKR</t>
  </si>
  <si>
    <t>SUI3_57</t>
  </si>
  <si>
    <t>SKS(p)VSADAEAEKEPTDDIAEALGELSLK</t>
  </si>
  <si>
    <t>S(0.007)KS(0.993)VSADAEAEKEPTDDIAEALGELSLK</t>
  </si>
  <si>
    <t>PDC1_353</t>
  </si>
  <si>
    <t>KPVAVPART(p)PANAAVPASTPL</t>
  </si>
  <si>
    <t>KPVAVPART(0.999)PANAAVPASTPL</t>
  </si>
  <si>
    <t>MPE1</t>
  </si>
  <si>
    <t>MPE1_199</t>
  </si>
  <si>
    <t>P35728</t>
  </si>
  <si>
    <t>YKL059C</t>
  </si>
  <si>
    <t>NCPTNS(p)DPNFEGK</t>
  </si>
  <si>
    <t>NCPT(0.023)NS(0.977)DPNFEGK</t>
  </si>
  <si>
    <t>CRH1</t>
  </si>
  <si>
    <t>CRH1_435</t>
  </si>
  <si>
    <t>P53301</t>
  </si>
  <si>
    <t>YGR189C</t>
  </si>
  <si>
    <t>STVAPTTQQSSVSSDS(p)PVQDK</t>
  </si>
  <si>
    <t>STVAPTTQQSSVS(0.003)S(0.01)DS(0.986)PVQDK</t>
  </si>
  <si>
    <t>PBS2_309</t>
  </si>
  <si>
    <t>TGNSNNSSNS(p)GSSGGGGLFANFSK</t>
  </si>
  <si>
    <t>TGNSNNS(0.002)S(0.057)NS(0.939)GS(0.002)SGGGGLFANFSK</t>
  </si>
  <si>
    <t>TFC3_881</t>
  </si>
  <si>
    <t>EIS(p)SLKK</t>
  </si>
  <si>
    <t>EIS(0.985)S(0.015)LKK</t>
  </si>
  <si>
    <t>NBA1_147</t>
  </si>
  <si>
    <t>HLS(p)DNQSTK</t>
  </si>
  <si>
    <t>HLS(1)DNQSTK</t>
  </si>
  <si>
    <t>JJJ2_337</t>
  </si>
  <si>
    <t>KS(p)VSPIKEIPATTSANEGWNILR</t>
  </si>
  <si>
    <t>KS(0.713)VS(0.287)PIKEIPATTSANEGWNILR</t>
  </si>
  <si>
    <t>GPT2_2</t>
  </si>
  <si>
    <t>S(p)APAADHNAAKPIPHVPQASR</t>
  </si>
  <si>
    <t>S(1)APAADHNAAKPIPHVPQASR</t>
  </si>
  <si>
    <t>RPL24B</t>
  </si>
  <si>
    <t>RPL24B_139</t>
  </si>
  <si>
    <t>P24000</t>
  </si>
  <si>
    <t>YGR148C</t>
  </si>
  <si>
    <t>SAGVQGSKVS(p)K</t>
  </si>
  <si>
    <t>SAGVQGS(0.002)KVS(0.998)K</t>
  </si>
  <si>
    <t>TAF5_139</t>
  </si>
  <si>
    <t>DAEGGIVS(p)SGRLEGLNAPENYIR</t>
  </si>
  <si>
    <t>DAEGGIVS(0.876)S(0.124)GRLEGLNAPENYIR</t>
  </si>
  <si>
    <t>BSC6</t>
  </si>
  <si>
    <t>BSC6_37</t>
  </si>
  <si>
    <t>Q08280</t>
  </si>
  <si>
    <t>YOL137W</t>
  </si>
  <si>
    <t>NLLSSSDS(p)RRNSQDEDSLPNNTNLIK</t>
  </si>
  <si>
    <t>NLLSS(0.001)S(0.008)DS(0.992)RRNS(0.999)QDEDSLPNNTNLIK</t>
  </si>
  <si>
    <t>LEU1_771</t>
  </si>
  <si>
    <t>AVTTT(p)FDKVHQDW</t>
  </si>
  <si>
    <t>AVTT(0.036)T(0.964)FDKVHQDW</t>
  </si>
  <si>
    <t>RAD9_580</t>
  </si>
  <si>
    <t>QISDSGSDET(p)ERMSPNELDTKK</t>
  </si>
  <si>
    <t>QISDS(0.001)GS(0.005)DET(0.876)ERMS(0.118)PNELDTKK</t>
  </si>
  <si>
    <t>TRE2</t>
  </si>
  <si>
    <t>TRE2_672</t>
  </si>
  <si>
    <t>Q08693</t>
  </si>
  <si>
    <t>YOR256C</t>
  </si>
  <si>
    <t>LQRLEQAYPEKLNFTS(p)IIK</t>
  </si>
  <si>
    <t>LQRLEQAY(1)PEKLNFT(1)S(1)IIK</t>
  </si>
  <si>
    <t>RMD1_63</t>
  </si>
  <si>
    <t>QSRT(p)GSGAQR</t>
  </si>
  <si>
    <t>QS(0.471)RT(0.765)GS(0.765)GAQR</t>
  </si>
  <si>
    <t>FPS1_168</t>
  </si>
  <si>
    <t>NADDAHT(p)IPESHLSR</t>
  </si>
  <si>
    <t>CLN2</t>
  </si>
  <si>
    <t>CLN2_239</t>
  </si>
  <si>
    <t>P20438</t>
  </si>
  <si>
    <t>YPL256C</t>
  </si>
  <si>
    <t>SQDS(p)DATVDERPY</t>
  </si>
  <si>
    <t>SQDS(1)DATVDERPY</t>
  </si>
  <si>
    <t>ASM4</t>
  </si>
  <si>
    <t>ASM4_464</t>
  </si>
  <si>
    <t>Q05166</t>
  </si>
  <si>
    <t>YDL088C</t>
  </si>
  <si>
    <t>EDDNTPAGHAGNPTNISSPIVANS(p)PNKR</t>
  </si>
  <si>
    <t>EDDNTPAGHAGNPTNISSPIVANS(1)PNKR</t>
  </si>
  <si>
    <t>PMA1_52</t>
  </si>
  <si>
    <t>IEELQS(p)NHGVDDEDSDNDGPVAAGEARPVPEEY</t>
  </si>
  <si>
    <t>IEELQS(1)NHGVDDEDS(1)DNDGPVAAGEARPVPEEY</t>
  </si>
  <si>
    <t>ERO1</t>
  </si>
  <si>
    <t>ERO1_368</t>
  </si>
  <si>
    <t>Q03103</t>
  </si>
  <si>
    <t>YML130C</t>
  </si>
  <si>
    <t>IQTTGYAT(p)ALK</t>
  </si>
  <si>
    <t>IQT(0.4)T(0.4)GY(0.33)AT(0.869)ALK</t>
  </si>
  <si>
    <t>SMY1_615</t>
  </si>
  <si>
    <t>KVS(p)SSSIATTGSQESFVARPFK</t>
  </si>
  <si>
    <t>KVS(0.998)S(0.001)SSIATT(0.006)GS(0.994)QESFVARPFK</t>
  </si>
  <si>
    <t>TIF4632_351</t>
  </si>
  <si>
    <t>TVNKS(p)DDETINSVITTEENTVK</t>
  </si>
  <si>
    <t>TVNKS(1)DDETINSVITTEENTVK</t>
  </si>
  <si>
    <t>UBX7_399</t>
  </si>
  <si>
    <t>TTSRSVS(p)PNVF</t>
  </si>
  <si>
    <t>TTS(0.004)RS(0.025)VS(0.97)PNVF</t>
  </si>
  <si>
    <t>TIF3_366</t>
  </si>
  <si>
    <t>DRSLT(p)NK</t>
  </si>
  <si>
    <t>DRS(0.12)LT(0.88)NK</t>
  </si>
  <si>
    <t>ESC2_99</t>
  </si>
  <si>
    <t>NVNIEDIT(p)EPK</t>
  </si>
  <si>
    <t>NVNIEDIT(1)EPK</t>
  </si>
  <si>
    <t>FUN30_6</t>
  </si>
  <si>
    <t>SGSHS(p)NDEDDVVQVPETSSPTK</t>
  </si>
  <si>
    <t>SGSHS(1)NDEDDVVQVPETSSPTK</t>
  </si>
  <si>
    <t>RSC2_648</t>
  </si>
  <si>
    <t>TGYS(p)SSK</t>
  </si>
  <si>
    <t>TGYS(0.855)S(0.135)S(0.01)K</t>
  </si>
  <si>
    <t>COG8</t>
  </si>
  <si>
    <t>COG8_149</t>
  </si>
  <si>
    <t>Q04632</t>
  </si>
  <si>
    <t>YML071C</t>
  </si>
  <si>
    <t>IMTTES(p)NNLAR</t>
  </si>
  <si>
    <t>IMTT(0.005)ES(0.994)NNLAR</t>
  </si>
  <si>
    <t>DRN1</t>
  </si>
  <si>
    <t>DRN1_476</t>
  </si>
  <si>
    <t>P53255</t>
  </si>
  <si>
    <t>YGR093W</t>
  </si>
  <si>
    <t>WNS(p)STCLQTK</t>
  </si>
  <si>
    <t>WNS(0.931)S(0.062)T(0.007)CLQTK</t>
  </si>
  <si>
    <t>NPR1_681</t>
  </si>
  <si>
    <t>TPDPPSYDESHS(p)TEK</t>
  </si>
  <si>
    <t>TPDPPSYDES(0.054)HS(0.754)T(0.192)EK</t>
  </si>
  <si>
    <t>RPS21A_68;RPS21B_68</t>
  </si>
  <si>
    <t>SRGESDDS(p)LNR</t>
  </si>
  <si>
    <t>SRGESDDS(1)LNR</t>
  </si>
  <si>
    <t>TAF9</t>
  </si>
  <si>
    <t>TAF9_80</t>
  </si>
  <si>
    <t>Q05027</t>
  </si>
  <si>
    <t>YMR236W</t>
  </si>
  <si>
    <t>DALVYNDYAGS(p)GNSAGSGLGVEDIR</t>
  </si>
  <si>
    <t>DALVYNDYAGS(0.999)GNS(0.001)AGSGLGVEDIR</t>
  </si>
  <si>
    <t>SRP40</t>
  </si>
  <si>
    <t>SRP40_289</t>
  </si>
  <si>
    <t>P32583</t>
  </si>
  <si>
    <t>YKR092C</t>
  </si>
  <si>
    <t>EAT(p)ADESKAEETPASSNESTPSASSSSSANK</t>
  </si>
  <si>
    <t>EAT(0.999)ADES(0.001)KAEETPASSNESTPSASSSSSANK</t>
  </si>
  <si>
    <t>YRR1</t>
  </si>
  <si>
    <t>YRR1_80</t>
  </si>
  <si>
    <t>Q12172</t>
  </si>
  <si>
    <t>YOR162C</t>
  </si>
  <si>
    <t>NLT(p)TCQYAEEFNK</t>
  </si>
  <si>
    <t>NLT(0.999)T(0.001)CQYAEEFNK</t>
  </si>
  <si>
    <t>BNI4_2</t>
  </si>
  <si>
    <t>S(p)DSISDSK</t>
  </si>
  <si>
    <t>S(0.988)DS(0.012)ISDSK</t>
  </si>
  <si>
    <t>PRK1_522</t>
  </si>
  <si>
    <t>KVIT(p)GESR</t>
  </si>
  <si>
    <t>KVIT(1)GESR</t>
  </si>
  <si>
    <t>HAP5</t>
  </si>
  <si>
    <t>HAP5_7</t>
  </si>
  <si>
    <t>Q02516</t>
  </si>
  <si>
    <t>YOR358W</t>
  </si>
  <si>
    <t>NFS(p)PQQGQGPQESLPEGPQPSTMIQR</t>
  </si>
  <si>
    <t>NFS(1)PQQGQGPQESLPEGPQPSTMIQR</t>
  </si>
  <si>
    <t>RPL16B_185</t>
  </si>
  <si>
    <t>KVSSASAAAS(p)ESDVAK</t>
  </si>
  <si>
    <t>KVSSASAAAS(0.999)ES(0.001)DVAK</t>
  </si>
  <si>
    <t>EAF1_739</t>
  </si>
  <si>
    <t>RIS(p)PLGVNTESIQR</t>
  </si>
  <si>
    <t>RIS(1)PLGVNTESIQR</t>
  </si>
  <si>
    <t>YNL115C_22</t>
  </si>
  <si>
    <t>TDIDS(p)EHPEAQPLLNNNHR</t>
  </si>
  <si>
    <t>TDIDS(1)EHPEAQPLLNNNHR</t>
  </si>
  <si>
    <t>PEX25_2</t>
  </si>
  <si>
    <t>S(p)QFGTTDIVSGSETPPYSGASYQDAQDDNTHPHSSDAGAEK</t>
  </si>
  <si>
    <t>S(0.757)QFGT(0.199)T(0.044)DIVSGSETPPYSGASYQDAQDDNTHPHSSDAGAEK</t>
  </si>
  <si>
    <t>IES2_104</t>
  </si>
  <si>
    <t>QVAATAS(p)EKSDIGDSK</t>
  </si>
  <si>
    <t>QVAAT(0.033)AS(0.709)EKS(0.258)DIGDSK</t>
  </si>
  <si>
    <t>GRH1_165</t>
  </si>
  <si>
    <t>RPSS(p)GEAHQFQALGFK</t>
  </si>
  <si>
    <t>RPS(0.034)S(0.966)GEAHQFQALGFK</t>
  </si>
  <si>
    <t>HXT7</t>
  </si>
  <si>
    <t>HXT7_556</t>
  </si>
  <si>
    <t>P39004</t>
  </si>
  <si>
    <t>YDR342C</t>
  </si>
  <si>
    <t>GANYDAEEMT(p)HDDKPLYK</t>
  </si>
  <si>
    <t>GANYDAEEMT(1)HDDKPLYK</t>
  </si>
  <si>
    <t>GRE3</t>
  </si>
  <si>
    <t>GRE3_294</t>
  </si>
  <si>
    <t>P38715</t>
  </si>
  <si>
    <t>YHR104W</t>
  </si>
  <si>
    <t>KFT(p)LTEQELK</t>
  </si>
  <si>
    <t>KFT(1)LTEQELK</t>
  </si>
  <si>
    <t>OSH3_446</t>
  </si>
  <si>
    <t>VSSFNHSSSGMTS(p)SDSLASEEVPSNK</t>
  </si>
  <si>
    <t>VSSFNHSSSGMT(0.009)S(0.941)S(0.045)DS(0.005)LASEEVPSNK</t>
  </si>
  <si>
    <t>HOR2_115;RHR2_115</t>
  </si>
  <si>
    <t>WAVAT(p)SGTR</t>
  </si>
  <si>
    <t>WAVAT(0.788)S(0.175)GT(0.037)R</t>
  </si>
  <si>
    <t>YMR155W</t>
  </si>
  <si>
    <t>YMR155W_277</t>
  </si>
  <si>
    <t>Q03795</t>
  </si>
  <si>
    <t>QLSNRPLLS(p)PSSPHTKYDFEDENTSK</t>
  </si>
  <si>
    <t>QLS(0.259)NRPLLS(0.722)PS(0.185)S(0.819)PHT(0.016)KYDFEDENTSK</t>
  </si>
  <si>
    <t>AIM45</t>
  </si>
  <si>
    <t>AIM45_76</t>
  </si>
  <si>
    <t>Q12480</t>
  </si>
  <si>
    <t>YPR004C</t>
  </si>
  <si>
    <t>SSYS(p)CSNLEK</t>
  </si>
  <si>
    <t>SSYS(0.998)CS(0.002)NLEK</t>
  </si>
  <si>
    <t>VMA5_32</t>
  </si>
  <si>
    <t>TDS(p)WFNETLIGGR</t>
  </si>
  <si>
    <t>T(0.179)DS(0.821)WFNETLIGGR</t>
  </si>
  <si>
    <t>KAR3</t>
  </si>
  <si>
    <t>KAR3_66</t>
  </si>
  <si>
    <t>P17119</t>
  </si>
  <si>
    <t>YPR141C</t>
  </si>
  <si>
    <t>IS(p)MSPNRELLK</t>
  </si>
  <si>
    <t>IS(1)MS(1)PNRELLK</t>
  </si>
  <si>
    <t>ACT1</t>
  </si>
  <si>
    <t>ACT1_33</t>
  </si>
  <si>
    <t>P60010</t>
  </si>
  <si>
    <t>YFL039C</t>
  </si>
  <si>
    <t>AVFPS(p)IVGRPR</t>
  </si>
  <si>
    <t>AVFPS(1)IVGRPR</t>
  </si>
  <si>
    <t>NSR1_129</t>
  </si>
  <si>
    <t>ESSSSDSSSSSSSDS(p)ESEKEESNDKK</t>
  </si>
  <si>
    <t>ES(0.074)S(0.334)S(0.066)S(0.418)DS(0.102)S(0.002)S(0.001)S(0.001)S(0.002)S(0.002)S(0.002)DS(0.964)ES(0.032)EKEESNDKK</t>
  </si>
  <si>
    <t>SKY1_561</t>
  </si>
  <si>
    <t>IADLGNACWYDEHY(p)TNSIQTR</t>
  </si>
  <si>
    <t>IADLGNACWYDEHY(0.98)T(0.019)NS(0.001)IQTR</t>
  </si>
  <si>
    <t>SLK19_136</t>
  </si>
  <si>
    <t>VEMNS(p)SEKR</t>
  </si>
  <si>
    <t>VEMNS(0.917)S(0.083)EKR</t>
  </si>
  <si>
    <t>RPL14A;RPL14B</t>
  </si>
  <si>
    <t>RPL14A_98;RPL14B_98</t>
  </si>
  <si>
    <t>P36105;P38754</t>
  </si>
  <si>
    <t>YKL006W;YHL001W</t>
  </si>
  <si>
    <t>WAASS(p)WAK</t>
  </si>
  <si>
    <t>WAAS(0.063)S(0.937)WAK</t>
  </si>
  <si>
    <t>HCR1</t>
  </si>
  <si>
    <t>HCR1_75</t>
  </si>
  <si>
    <t>Q05775</t>
  </si>
  <si>
    <t>YLR192C</t>
  </si>
  <si>
    <t>ALLDIDT(p)LDEK</t>
  </si>
  <si>
    <t>ALLDIDT(1)LDEK</t>
  </si>
  <si>
    <t>KEL2</t>
  </si>
  <si>
    <t>KEL2_760</t>
  </si>
  <si>
    <t>P50090</t>
  </si>
  <si>
    <t>YGR238C</t>
  </si>
  <si>
    <t>LNDERDS(p)LR</t>
  </si>
  <si>
    <t>LNDERDS(1)LR</t>
  </si>
  <si>
    <t>TY2B-C;TY2B-DR1;TY2B-DR2;TY2B-DR3;TY2B-F;TY2B-GR2;TY2B-LR1;TY2B-LR2;TY2B-OR1</t>
  </si>
  <si>
    <t>TY2B-C_1176;TY2B-DR1_1176;TY2B-DR2_1176;TY2B-DR3_1176;TY2B-F_1176;TY2B-GR2_1176;TY2B-LR1_1176;TY2B-LR2_1176;TY2B-OR1_1176</t>
  </si>
  <si>
    <t>P0C2J3;Q03494;P0CX64;P0CX63;P0C2J5;P25384;Q07791;Q12113;Q12472</t>
  </si>
  <si>
    <t>YLR410W-B;YDR210W-B;YGR161W-B;YFL002W-A;YLR424C-A;YCL019W;YDR261W-B;YOR192C-B;YDR034C-D</t>
  </si>
  <si>
    <t>QTNS(p)SLGGMDDSNVLTTTK</t>
  </si>
  <si>
    <t>QT(0.01)NS(0.897)S(0.093)LGGMDDSNVLTTTK</t>
  </si>
  <si>
    <t>GIN4_666</t>
  </si>
  <si>
    <t>NFS(p)LQTRPVSR</t>
  </si>
  <si>
    <t>NFS(1)LQTRPVSR</t>
  </si>
  <si>
    <t>MDN1_2971</t>
  </si>
  <si>
    <t>LINTISDDDAPQS(p)PR</t>
  </si>
  <si>
    <t>LINTISDDDAPQS(1)PR</t>
  </si>
  <si>
    <t>CDC48_770</t>
  </si>
  <si>
    <t>SVS(p)DAELR</t>
  </si>
  <si>
    <t>SVS(1)DAELR</t>
  </si>
  <si>
    <t>SCM3_165</t>
  </si>
  <si>
    <t>RDIIDIS(p)DEEDGDKNDEY</t>
  </si>
  <si>
    <t>RDIIDIS(1)DEEDGDKNDEY</t>
  </si>
  <si>
    <t>RCO1_368</t>
  </si>
  <si>
    <t>TGS(p)RGQYSDENDKIPLTDR</t>
  </si>
  <si>
    <t>T(0.236)GS(0.762)RGQYS(0.001)DENDKIPLTDR</t>
  </si>
  <si>
    <t>011317_DNA2AAvsddc1_H10</t>
  </si>
  <si>
    <t>RGD1</t>
  </si>
  <si>
    <t>RGD1_194</t>
  </si>
  <si>
    <t>P38339</t>
  </si>
  <si>
    <t>YBR260C</t>
  </si>
  <si>
    <t>LTLRGS(p)K</t>
  </si>
  <si>
    <t>LTLRGS(1)K</t>
  </si>
  <si>
    <t>EAP1_344</t>
  </si>
  <si>
    <t>S(p)ATSLPSLDNNNQVPSSNVSVVNNDGNSTPHQSGSR</t>
  </si>
  <si>
    <t>S(0.718)AT(0.133)S(0.149)LPSLDNNNQVPSSNVSVVNNDGNSTPHQSGSR</t>
  </si>
  <si>
    <t>RPL19A;RPL19B</t>
  </si>
  <si>
    <t>RPL19A_13;RPL19B_13</t>
  </si>
  <si>
    <t>P0CX83;P0CX82</t>
  </si>
  <si>
    <t>YBL027W;YBR084C-A</t>
  </si>
  <si>
    <t>LAAS(p)VVGVGKR</t>
  </si>
  <si>
    <t>LAAS(1)VVGVGKR</t>
  </si>
  <si>
    <t>BOI2_375</t>
  </si>
  <si>
    <t>KTSQS(p)LEDLPSQQNFIPTPR</t>
  </si>
  <si>
    <t>KTS(0.002)QS(0.998)LEDLPSQQNFIPTPR</t>
  </si>
  <si>
    <t>MDS3_1400</t>
  </si>
  <si>
    <t>TSS(p)ASGKPFR</t>
  </si>
  <si>
    <t>TSS(1)ASGKPFR</t>
  </si>
  <si>
    <t>MAF1_393</t>
  </si>
  <si>
    <t>DENVIDDKSDQEES(p)LQ</t>
  </si>
  <si>
    <t>DENVIDDKS(0.038)DQEES(0.962)LQ</t>
  </si>
  <si>
    <t>AFI1_885</t>
  </si>
  <si>
    <t>QINEQQEST(p)LETTQK</t>
  </si>
  <si>
    <t>QINEQQES(0.997)T(0.998)LET(0.542)T(0.463)QK</t>
  </si>
  <si>
    <t>OSH3_609</t>
  </si>
  <si>
    <t>SAQSS(p)TETFTSK</t>
  </si>
  <si>
    <t>SAQS(0.002)S(0.82)T(0.175)ET(0.003)FTSK</t>
  </si>
  <si>
    <t>BUD21</t>
  </si>
  <si>
    <t>BUD21_65</t>
  </si>
  <si>
    <t>Q08492</t>
  </si>
  <si>
    <t>YOR078W</t>
  </si>
  <si>
    <t>SEVES(p)QITQR</t>
  </si>
  <si>
    <t>SEVES(0.999)QIT(0.001)QR</t>
  </si>
  <si>
    <t>HSC82_443;HSP82_447</t>
  </si>
  <si>
    <t>RYNS(p)TKSVDEL</t>
  </si>
  <si>
    <t>RYNS(0.708)T(0.287)KS(0.004)VDEL</t>
  </si>
  <si>
    <t>YJR111C</t>
  </si>
  <si>
    <t>YJR111C_149</t>
  </si>
  <si>
    <t>P47148</t>
  </si>
  <si>
    <t>ETTPDILVPHLDPIDPWEAAMGNSS(p)PLSETSMR</t>
  </si>
  <si>
    <t>ETTPDILVPHLDPIDPWEAAMGNS(0.032)S(0.966)PLS(0.002)ETSMR</t>
  </si>
  <si>
    <t>PUF2_894</t>
  </si>
  <si>
    <t>KQHPQGFHS(p)PGR</t>
  </si>
  <si>
    <t>KQHPQGFHS(1)PGR</t>
  </si>
  <si>
    <t>KIN82_240</t>
  </si>
  <si>
    <t>KISENGSASPLANLSLSNS(p)PIDSPR</t>
  </si>
  <si>
    <t>KIS(0.369)ENGS(0.237)AS(0.394)PLANLSLS(0.181)NS(0.805)PIDS(0.014)PR</t>
  </si>
  <si>
    <t>YKR023W_487</t>
  </si>
  <si>
    <t>KNS(p)DTAQQNR</t>
  </si>
  <si>
    <t>KNS(1)DTAQQNR</t>
  </si>
  <si>
    <t>SFP1_181</t>
  </si>
  <si>
    <t>GYS(p)ISPQIAYTAYLPNLEK</t>
  </si>
  <si>
    <t>GYS(0.739)IS(0.261)PQIAYTAYLPNLEK</t>
  </si>
  <si>
    <t>NEW1_118</t>
  </si>
  <si>
    <t>QSAVTPNQSGTPT(p)PSASTTSLTSLNEK</t>
  </si>
  <si>
    <t>QSAVTPNQS(0.001)GT(0.079)PT(0.918)PS(0.044)AS(0.693)T(0.192)T(0.054)S(0.016)LT(0.001)SLNEK</t>
  </si>
  <si>
    <t>RAP1_594</t>
  </si>
  <si>
    <t>PGVPTPGNYNS(p)AAK</t>
  </si>
  <si>
    <t>PGVPT(0.999)PGNY(0.004)NS(0.997)AAK</t>
  </si>
  <si>
    <t>KRE6_73</t>
  </si>
  <si>
    <t>DGESLSSS(p)VHYQPQGSDSSLLHDNSR</t>
  </si>
  <si>
    <t>DGES(0.997)LS(0.008)S(0.158)S(0.837)VHYQPQGSDSSLLHDNSR</t>
  </si>
  <si>
    <t>SMI1_350</t>
  </si>
  <si>
    <t>S(p)QPDTSLQEQK</t>
  </si>
  <si>
    <t>S(1)QPDTSLQEQK</t>
  </si>
  <si>
    <t>SPC29_77</t>
  </si>
  <si>
    <t>VKS(p)PLDDKLR</t>
  </si>
  <si>
    <t>VKS(1)PLDDKLR</t>
  </si>
  <si>
    <t>CAN1_38</t>
  </si>
  <si>
    <t>RGS(p)IPLKDEK</t>
  </si>
  <si>
    <t>RGS(1)IPLKDEK</t>
  </si>
  <si>
    <t>022417_DNAAAvsddc1_B_HI</t>
  </si>
  <si>
    <t>LSC1_45</t>
  </si>
  <si>
    <t>VIFQGFT(p)GK</t>
  </si>
  <si>
    <t>VIFQGFT(1)GK</t>
  </si>
  <si>
    <t>GYP1_250</t>
  </si>
  <si>
    <t>DVQELNS(p)IIQR</t>
  </si>
  <si>
    <t>DVQELNS(1)IIQR</t>
  </si>
  <si>
    <t>FAS1_472</t>
  </si>
  <si>
    <t>VLS(p)GSISER</t>
  </si>
  <si>
    <t>VLS(0.998)GS(0.002)ISER</t>
  </si>
  <si>
    <t>MDH1</t>
  </si>
  <si>
    <t>MDH1_306</t>
  </si>
  <si>
    <t>P17505</t>
  </si>
  <si>
    <t>YKL085W</t>
  </si>
  <si>
    <t>IHPIGELS(p)SEEEEMLQK</t>
  </si>
  <si>
    <t>IHPIGELS(0.922)S(0.078)EEEEMLQK</t>
  </si>
  <si>
    <t>MOB2</t>
  </si>
  <si>
    <t>MOB2_79</t>
  </si>
  <si>
    <t>P43563</t>
  </si>
  <si>
    <t>YFL034C-B</t>
  </si>
  <si>
    <t>STPQSQQLTSTTPQS(p)QQQEASER</t>
  </si>
  <si>
    <t>S(0.133)T(0.066)PQS(0.073)QQLT(0.082)S(0.19)T(0.236)T(0.228)PQS(0.991)QQQEAS(0.001)ER</t>
  </si>
  <si>
    <t>102017_G1vsG14nQO_A_H9</t>
  </si>
  <si>
    <t>MSH6_122</t>
  </si>
  <si>
    <t>STT(p)TDEDLSSSQSR</t>
  </si>
  <si>
    <t>STT(0.94)T(0.06)DEDLSSSQSR</t>
  </si>
  <si>
    <t>CHL1_189</t>
  </si>
  <si>
    <t>GGRIS(p)DK</t>
  </si>
  <si>
    <t>GGRIS(1)DK</t>
  </si>
  <si>
    <t>IML2_187</t>
  </si>
  <si>
    <t>SKNSSSPS(p)PSEK</t>
  </si>
  <si>
    <t>SKNS(0.996)S(0.004)SPS(1)PSEK</t>
  </si>
  <si>
    <t>ORC2_15</t>
  </si>
  <si>
    <t>MLNGEDFVEHNDILS(p)SPAK</t>
  </si>
  <si>
    <t>MLNGEDFVEHNDILS(0.702)S(0.298)PAK</t>
  </si>
  <si>
    <t>GDB1_1265</t>
  </si>
  <si>
    <t>AGSVGIPGT(p)PR</t>
  </si>
  <si>
    <t>AGS(0.005)VGIPGT(0.995)PR</t>
  </si>
  <si>
    <t>UTP14_34</t>
  </si>
  <si>
    <t>EINGEFDNS(p)SDNDKR</t>
  </si>
  <si>
    <t>EINGEFDNS(0.737)S(0.263)DNDKR</t>
  </si>
  <si>
    <t>FIR1_399</t>
  </si>
  <si>
    <t>FFQQFEPSEEPTS(p)PTR</t>
  </si>
  <si>
    <t>FFQQFEPSEEPT(0.076)S(0.84)PT(0.084)R</t>
  </si>
  <si>
    <t>SHM2_194</t>
  </si>
  <si>
    <t>VLVAGTS(p)AYCR</t>
  </si>
  <si>
    <t>VLVAGT(0.039)S(0.961)AYCR</t>
  </si>
  <si>
    <t>SWC5_278</t>
  </si>
  <si>
    <t>VGS(p)AEDERYK</t>
  </si>
  <si>
    <t>VGS(1)AEDERYK</t>
  </si>
  <si>
    <t>YKL023W</t>
  </si>
  <si>
    <t>YKL023W_46</t>
  </si>
  <si>
    <t>P36103</t>
  </si>
  <si>
    <t>TAHEESS(p)SQSTIAALNK</t>
  </si>
  <si>
    <t>T(0.001)AHEES(0.136)S(0.827)S(0.03)QS(0.005)T(0.001)IAALNK</t>
  </si>
  <si>
    <t>SYH1_84</t>
  </si>
  <si>
    <t>NAYDAEITGS(p)PL</t>
  </si>
  <si>
    <t>NAYDAEIT(0.021)GS(0.979)PL</t>
  </si>
  <si>
    <t>RPH1_430</t>
  </si>
  <si>
    <t>SKSSGVSS(p)PLLSR</t>
  </si>
  <si>
    <t>SKS(0.085)S(0.914)GVS(0.019)S(0.981)PLLSR</t>
  </si>
  <si>
    <t>111617_MMSvsG14NQO_A_H8_171128050741</t>
  </si>
  <si>
    <t>YDR266C_463</t>
  </si>
  <si>
    <t>QTSLPSLS(p)SDSSLSMSIGR</t>
  </si>
  <si>
    <t>QTSLPS(0.108)LS(0.794)S(0.094)DS(0.003)S(0.001)LSMSIGR</t>
  </si>
  <si>
    <t>MCM3_560</t>
  </si>
  <si>
    <t>DRS(p)ISEHVLR</t>
  </si>
  <si>
    <t>DRS(0.996)IS(0.004)EHVLR</t>
  </si>
  <si>
    <t>RAD18_284</t>
  </si>
  <si>
    <t>INFTSMTQS(p)QIK</t>
  </si>
  <si>
    <t>INFTSMTQS(1)QIK</t>
  </si>
  <si>
    <t>PMC1_768</t>
  </si>
  <si>
    <t>MVTGDNILT(p)AK</t>
  </si>
  <si>
    <t>MVTGDNILT(1)AK</t>
  </si>
  <si>
    <t>BCK2_406</t>
  </si>
  <si>
    <t>TTS(p)VGSLSSMSNR</t>
  </si>
  <si>
    <t>T(0.002)T(0.002)S(0.996)VGSLSSMSNR</t>
  </si>
  <si>
    <t>IFH1_437</t>
  </si>
  <si>
    <t>FANLYYYGDGS(p)EPK</t>
  </si>
  <si>
    <t>FANLYYYGDGS(0.999)EPK</t>
  </si>
  <si>
    <t>IML1_753</t>
  </si>
  <si>
    <t>GSNTPLPSSESKIS(p)GL</t>
  </si>
  <si>
    <t>GSNTPLPS(0.018)S(0.023)ES(0.111)KIS(0.847)GL</t>
  </si>
  <si>
    <t>RPS1A_158;RPS1B_158</t>
  </si>
  <si>
    <t>HSYAQS(p)SHIR</t>
  </si>
  <si>
    <t>HSYAQS(0.91)S(0.09)HIR</t>
  </si>
  <si>
    <t>SCP1</t>
  </si>
  <si>
    <t>SCP1_11</t>
  </si>
  <si>
    <t>Q08873</t>
  </si>
  <si>
    <t>YOR367W</t>
  </si>
  <si>
    <t>ADVTS(p)LDEDLR</t>
  </si>
  <si>
    <t>ADVT(0.001)S(0.999)LDEDLR</t>
  </si>
  <si>
    <t>EAF6</t>
  </si>
  <si>
    <t>EAF6_7</t>
  </si>
  <si>
    <t>P47128</t>
  </si>
  <si>
    <t>YJR082C</t>
  </si>
  <si>
    <t>TDELKS(p)YEALK</t>
  </si>
  <si>
    <t>TDELKS(0.997)Y(0.002)EALK</t>
  </si>
  <si>
    <t>SOK1</t>
  </si>
  <si>
    <t>SOK1_844</t>
  </si>
  <si>
    <t>P40317</t>
  </si>
  <si>
    <t>YDR006C</t>
  </si>
  <si>
    <t>TST(p)TTPTGNAIASR</t>
  </si>
  <si>
    <t>T(0.091)S(0.091)T(0.798)T(0.014)T(0.007)PTGNAIASR</t>
  </si>
  <si>
    <t>NUM1_2197</t>
  </si>
  <si>
    <t>LVPFEKS(p)NINLK</t>
  </si>
  <si>
    <t>LVPFEKS(1)NINLK</t>
  </si>
  <si>
    <t>AIM2</t>
  </si>
  <si>
    <t>AIM2_19</t>
  </si>
  <si>
    <t>P39721</t>
  </si>
  <si>
    <t>YAL049C</t>
  </si>
  <si>
    <t>CCFEGVCHDGT(p)PK</t>
  </si>
  <si>
    <t>CCFEGVCHDGT(1)PK</t>
  </si>
  <si>
    <t>SWC3_523</t>
  </si>
  <si>
    <t>LNKEDAKPGS(p)DVEK</t>
  </si>
  <si>
    <t>LNKEDAKPGS(1)DVEK</t>
  </si>
  <si>
    <t>SEC3_43</t>
  </si>
  <si>
    <t>NVS(p)QGAVPSSAPPVSGGNYSHKR</t>
  </si>
  <si>
    <t>NVS(1)QGAVPSSAPPVSGGNYSHKR</t>
  </si>
  <si>
    <t>GCN20_106</t>
  </si>
  <si>
    <t>LLDINVLKS(p)HNSK</t>
  </si>
  <si>
    <t>LLDINVLKS(0.859)HNS(0.141)K</t>
  </si>
  <si>
    <t>VPS13_523</t>
  </si>
  <si>
    <t>KGS(p)FTIR</t>
  </si>
  <si>
    <t>KGS(0.978)FT(0.022)IR</t>
  </si>
  <si>
    <t>DCS2_60</t>
  </si>
  <si>
    <t>RPSQS(p)GR</t>
  </si>
  <si>
    <t>RPS(0.001)QS(0.999)GR</t>
  </si>
  <si>
    <t>DNF2_77</t>
  </si>
  <si>
    <t>KDISTPDLSKVT(p)F</t>
  </si>
  <si>
    <t>KDISTPDLS(0.001)KVT(0.999)F</t>
  </si>
  <si>
    <t>HAL9_43</t>
  </si>
  <si>
    <t>SDISNVNHQTGT(p)PR</t>
  </si>
  <si>
    <t>S(0.001)DISNVNHQT(0.238)GT(0.761)PR</t>
  </si>
  <si>
    <t>REB1_240</t>
  </si>
  <si>
    <t>QIGNVDPELTTLGDADDNDT(p)NNDVIDRDQLVHK</t>
  </si>
  <si>
    <t>QIGNVDPELTTLGDADDNDT(1)NNDVIDRDQLVHK</t>
  </si>
  <si>
    <t>AVT3_61</t>
  </si>
  <si>
    <t>SRKSSGT(p)TGGLLK</t>
  </si>
  <si>
    <t>S(0.005)RKS(0.015)S(0.016)GT(0.982)T(0.982)GGLLK</t>
  </si>
  <si>
    <t>102917_SvsG14NQO_B_3pct</t>
  </si>
  <si>
    <t>YLR257W_156</t>
  </si>
  <si>
    <t>YSS(p)SGTPENITGEADDEDEDIIR</t>
  </si>
  <si>
    <t>YS(0.08)S(0.771)S(0.127)GT(0.021)PENITGEADDEDEDIIR</t>
  </si>
  <si>
    <t>DUO1_225</t>
  </si>
  <si>
    <t>RPS(p)GIPR</t>
  </si>
  <si>
    <t>RPS(1)GIPR</t>
  </si>
  <si>
    <t>PSR1_61</t>
  </si>
  <si>
    <t>TNS(p)AATFSSTER</t>
  </si>
  <si>
    <t>T(0.014)NS(0.986)AATFSSTER</t>
  </si>
  <si>
    <t>TMA17</t>
  </si>
  <si>
    <t>TMA17_38</t>
  </si>
  <si>
    <t>Q12513</t>
  </si>
  <si>
    <t>YDL110C</t>
  </si>
  <si>
    <t>TEIENS(p)INHLQR</t>
  </si>
  <si>
    <t>TEIENS(1)INHLQR</t>
  </si>
  <si>
    <t>NHA1_472</t>
  </si>
  <si>
    <t>LPS(p)LDKAGR</t>
  </si>
  <si>
    <t>LPS(1)LDKAGR</t>
  </si>
  <si>
    <t>TSR4</t>
  </si>
  <si>
    <t>TSR4_167</t>
  </si>
  <si>
    <t>P25040</t>
  </si>
  <si>
    <t>YOL022C</t>
  </si>
  <si>
    <t>DFQINPFDLSNNS(p)DSK</t>
  </si>
  <si>
    <t>DFQINPFDLS(0.002)NNS(0.946)DS(0.052)K</t>
  </si>
  <si>
    <t>PSK1_300</t>
  </si>
  <si>
    <t>QPFKDQT(p)SNLR</t>
  </si>
  <si>
    <t>QPFKDQT(0.831)S(0.169)NLR</t>
  </si>
  <si>
    <t>NPR3_1004</t>
  </si>
  <si>
    <t>KLDDEDGQS(p)R</t>
  </si>
  <si>
    <t>KLDDEDGQS(1)R</t>
  </si>
  <si>
    <t>TY3B-G_424;TY3B-I_424</t>
  </si>
  <si>
    <t>ILHTVLNT(p)RESPDSLKPK</t>
  </si>
  <si>
    <t>ILHT(0.144)VLNT(0.784)RES(0.071)PDSLKPK</t>
  </si>
  <si>
    <t>PAL1_94</t>
  </si>
  <si>
    <t>SSGS(p)LSPPSRPL</t>
  </si>
  <si>
    <t>S(0.01)S(0.014)GS(0.976)LS(1)PPSRPL</t>
  </si>
  <si>
    <t>MRC1_215</t>
  </si>
  <si>
    <t>SIEPQSQIITTSSNHSNALS(p)PK</t>
  </si>
  <si>
    <t>SIEPQSQIITTSSNHS(0.001)NALS(0.999)PK</t>
  </si>
  <si>
    <t>SNU71_513</t>
  </si>
  <si>
    <t>AIDHSVESS(p)SEDEGYRESELPPTKPSER</t>
  </si>
  <si>
    <t>AIDHS(0.113)VES(0.825)S(0.83)S(0.83)EDEGY(0.173)RES(0.225)ELPPT(0.003)KPS(0.001)ER</t>
  </si>
  <si>
    <t>SWH1_427</t>
  </si>
  <si>
    <t>LTKSPHLS(p)K</t>
  </si>
  <si>
    <t>LT(0.001)KS(0.999)PHLS(1)K</t>
  </si>
  <si>
    <t>SSD1_823</t>
  </si>
  <si>
    <t>LST(p)GSPTSYLSTVQEIAR</t>
  </si>
  <si>
    <t>LS(0.013)T(0.853)GS(0.131)PT(0.003)SYLSTVQEIAR</t>
  </si>
  <si>
    <t>PUF6_35</t>
  </si>
  <si>
    <t>ISIDSS(p)DEESELSK</t>
  </si>
  <si>
    <t>ISIDS(1)S(1)DEESELSK</t>
  </si>
  <si>
    <t>ARO4_192</t>
  </si>
  <si>
    <t>ELAS(p)GLSFPVGFK</t>
  </si>
  <si>
    <t>ELAS(0.908)GLS(0.092)FPVGFK</t>
  </si>
  <si>
    <t>KEL1_948</t>
  </si>
  <si>
    <t>ANSS(p)FLESSSSLISVSDENGEK</t>
  </si>
  <si>
    <t>ANS(0.157)S(0.737)FLES(0.096)S(0.007)S(0.094)S(0.906)LIS(0.002)VSDENGEK</t>
  </si>
  <si>
    <t>YDR186C_23</t>
  </si>
  <si>
    <t>RFAQSTS(p)PK</t>
  </si>
  <si>
    <t>RFAQSTS(0.999)PK</t>
  </si>
  <si>
    <t>TIF11</t>
  </si>
  <si>
    <t>TIF11_125</t>
  </si>
  <si>
    <t>P38912</t>
  </si>
  <si>
    <t>YMR260C</t>
  </si>
  <si>
    <t>GFES(p)DEDVNF</t>
  </si>
  <si>
    <t>GFES(1)DEDVNF</t>
  </si>
  <si>
    <t>MPS3</t>
  </si>
  <si>
    <t>MPS3_4</t>
  </si>
  <si>
    <t>P47069</t>
  </si>
  <si>
    <t>YJL019W</t>
  </si>
  <si>
    <t>MNNS(p)NEHR</t>
  </si>
  <si>
    <t>MNNS(1)NEHR</t>
  </si>
  <si>
    <t>CPR7_105</t>
  </si>
  <si>
    <t>ADKEEVKT(p)DDESF</t>
  </si>
  <si>
    <t>ADKEEVKT(1)DDESF</t>
  </si>
  <si>
    <t>FYV8_227</t>
  </si>
  <si>
    <t>SHSLGVSMDTNEADTTFNT(p)PTR</t>
  </si>
  <si>
    <t>SHSLGVSMDTNEADTT(0.007)FNT(0.791)PT(0.202)R</t>
  </si>
  <si>
    <t>RTK1_345</t>
  </si>
  <si>
    <t>KPHLNNEGTNQS(p)QLANYSK</t>
  </si>
  <si>
    <t>KPHLNNEGTNQS(1)QLANYSK</t>
  </si>
  <si>
    <t>PCM1</t>
  </si>
  <si>
    <t>PCM1_67</t>
  </si>
  <si>
    <t>P38628</t>
  </si>
  <si>
    <t>YEL058W</t>
  </si>
  <si>
    <t>LQGQYVGVMITAS(p)HNPYQDNGVK</t>
  </si>
  <si>
    <t>LQGQYVGVMITAS(1)HNPYQDNGVK</t>
  </si>
  <si>
    <t>NTH2</t>
  </si>
  <si>
    <t>NTH2_90</t>
  </si>
  <si>
    <t>P35172</t>
  </si>
  <si>
    <t>YBR001C</t>
  </si>
  <si>
    <t>NRTRTMS(p)VF</t>
  </si>
  <si>
    <t>NRTRT(0.003)MS(0.997)VF</t>
  </si>
  <si>
    <t>RAI1_151</t>
  </si>
  <si>
    <t>ASS(p)ATEAGR</t>
  </si>
  <si>
    <t>ASS(1)ATEAGR</t>
  </si>
  <si>
    <t>PFK1_56</t>
  </si>
  <si>
    <t>HGENSLLSSGT(p)SQDSLR</t>
  </si>
  <si>
    <t>HGENSLLSSGT(0.791)S(0.208)QDSLR</t>
  </si>
  <si>
    <t>PTA1_593</t>
  </si>
  <si>
    <t>YLSKLT(p)K</t>
  </si>
  <si>
    <t>Y(0.637)LS(0.363)KLT(1)K</t>
  </si>
  <si>
    <t>BLM10_66</t>
  </si>
  <si>
    <t>ARSATPT(p)LQDQK</t>
  </si>
  <si>
    <t>ARS(0.997)AT(0.092)PT(0.911)LQDQK</t>
  </si>
  <si>
    <t>TDA7</t>
  </si>
  <si>
    <t>TDA7_628</t>
  </si>
  <si>
    <t>P53882</t>
  </si>
  <si>
    <t>YNL176C</t>
  </si>
  <si>
    <t>NTVQNNS(p)QGFLR</t>
  </si>
  <si>
    <t>NTVQNNS(1)QGFLR</t>
  </si>
  <si>
    <t>VBA4</t>
  </si>
  <si>
    <t>VBA4_62</t>
  </si>
  <si>
    <t>Q04602</t>
  </si>
  <si>
    <t>YDR119W</t>
  </si>
  <si>
    <t>GNDKIEEINENS(p)PL</t>
  </si>
  <si>
    <t>GNDKIEEINENS(1)PL</t>
  </si>
  <si>
    <t>YDR266C_346</t>
  </si>
  <si>
    <t>ERDDYDLPSISS(p)LPGSSSGSR</t>
  </si>
  <si>
    <t>ERDDYDLPS(0.001)IS(0.073)S(0.915)LPGS(0.008)S(0.002)S(0.001)GSR</t>
  </si>
  <si>
    <t>BOI1_589</t>
  </si>
  <si>
    <t>RNS(p)SILSFFSSK</t>
  </si>
  <si>
    <t>RNS(0.839)S(0.16)ILS(0.001)FFSSK</t>
  </si>
  <si>
    <t>RTN1_186</t>
  </si>
  <si>
    <t>QKT(p)QEFSQMACEK</t>
  </si>
  <si>
    <t>QKT(1)QEFSQMACEK</t>
  </si>
  <si>
    <t>ASH1_148</t>
  </si>
  <si>
    <t>LPLLDRLS(p)SVSLSK</t>
  </si>
  <si>
    <t>LPLLDRLS(0.956)S(0.042)VS(0.002)LSK</t>
  </si>
  <si>
    <t>YLH47</t>
  </si>
  <si>
    <t>YLH47_388</t>
  </si>
  <si>
    <t>Q06493</t>
  </si>
  <si>
    <t>YPR125W</t>
  </si>
  <si>
    <t>VNVVKEDEAS(p)AK</t>
  </si>
  <si>
    <t>VNVVKEDEAS(1)AK</t>
  </si>
  <si>
    <t>YML119W_6</t>
  </si>
  <si>
    <t>SPSPS(p)VSPR</t>
  </si>
  <si>
    <t>SPS(0.055)PS(0.918)VS(0.027)PR</t>
  </si>
  <si>
    <t>YMR074C</t>
  </si>
  <si>
    <t>YMR074C_96</t>
  </si>
  <si>
    <t>Q04773</t>
  </si>
  <si>
    <t>ITEAEIVS(p)ILNGIAK</t>
  </si>
  <si>
    <t>ITEAEIVS(1)ILNGIAK</t>
  </si>
  <si>
    <t>MST28</t>
  </si>
  <si>
    <t>MST28_3</t>
  </si>
  <si>
    <t>P39552</t>
  </si>
  <si>
    <t>YAR033W</t>
  </si>
  <si>
    <t>MQT(p)PPESTDVK</t>
  </si>
  <si>
    <t>MQT(1)PPESTDVK</t>
  </si>
  <si>
    <t>HUL5</t>
  </si>
  <si>
    <t>HUL5_877</t>
  </si>
  <si>
    <t>P53119</t>
  </si>
  <si>
    <t>YGL141W</t>
  </si>
  <si>
    <t>YRLPTAST(p)CVNLLK</t>
  </si>
  <si>
    <t>YRLPT(0.001)AS(0.04)T(0.96)CVNLLK</t>
  </si>
  <si>
    <t>SEC16_1763</t>
  </si>
  <si>
    <t>MENSLPS(p)IENER</t>
  </si>
  <si>
    <t>MENSLPS(1)IENER</t>
  </si>
  <si>
    <t>MSS4_207</t>
  </si>
  <si>
    <t>IS(p)AVTATSTTIK</t>
  </si>
  <si>
    <t>IS(0.966)AVT(0.025)AT(0.005)S(0.002)T(0.001)TIK</t>
  </si>
  <si>
    <t>BNI1_52</t>
  </si>
  <si>
    <t>LANSNATNSNTGSPTYASQQQHS(p)PVGNEVSTSPASSSSFR</t>
  </si>
  <si>
    <t>LANSNATNSNTGSPTYAS(0.175)QQQHS(0.824)PVGNEVSTSPASSSSFR</t>
  </si>
  <si>
    <t>BIR1_765</t>
  </si>
  <si>
    <t>KLFDEEFS(p)GK</t>
  </si>
  <si>
    <t>KLFDEEFS(1)GK</t>
  </si>
  <si>
    <t>HOT1_134</t>
  </si>
  <si>
    <t>VNSNVSAS(p)NSTTAGTGR</t>
  </si>
  <si>
    <t>VNS(0.008)NVS(0.992)AS(0.981)NS(0.015)T(0.003)T(0.001)AGTGR</t>
  </si>
  <si>
    <t>RPA190_1651</t>
  </si>
  <si>
    <t>LNNVGT(p)GSFDVLAK</t>
  </si>
  <si>
    <t>LNNVGT(0.922)GS(0.078)FDVLAK</t>
  </si>
  <si>
    <t>FPK1_300</t>
  </si>
  <si>
    <t>NLS(p)NLSLNEIK</t>
  </si>
  <si>
    <t>NLS(1)NLSLNEIK</t>
  </si>
  <si>
    <t>SGV1</t>
  </si>
  <si>
    <t>SGV1_2</t>
  </si>
  <si>
    <t>P23293</t>
  </si>
  <si>
    <t>YPR161C</t>
  </si>
  <si>
    <t>S(p)DNGSPAVLPK</t>
  </si>
  <si>
    <t>S(1)DNGSPAVLPK</t>
  </si>
  <si>
    <t>VAS1_1003</t>
  </si>
  <si>
    <t>AIDEVT(p)VVR</t>
  </si>
  <si>
    <t>AIDEVT(1)VVR</t>
  </si>
  <si>
    <t>TY1B-BL;TY1B-ER2;TY1B-GR3;TY1B-H;TY1B-LR1;TY1B-MR1</t>
  </si>
  <si>
    <t>TY1B-BL_1099;TY1B-ER2_1099;TY1B-GR3_1099;TY1B-H_1137;TY1B-LR1_1099;TY1B-MR1_1099</t>
  </si>
  <si>
    <t>O13535;Q12088;Q03619;Q04214;Q12316;Q12490</t>
  </si>
  <si>
    <t>YHR214C-B;YLR035C-A;YER160C;YMR045C;YGR161C-D;YBL005W-B</t>
  </si>
  <si>
    <t>SPSIDTS(p)SSESNSLHHVVPIK</t>
  </si>
  <si>
    <t>S(0.033)PS(0.965)IDT(0.013)S(0.83)S(0.126)S(0.028)ES(0.005)NSLHHVVPIK</t>
  </si>
  <si>
    <t>DDP1_158</t>
  </si>
  <si>
    <t>LYS(p)YTEAK</t>
  </si>
  <si>
    <t>LYS(0.905)Y(0.059)T(0.036)EAK</t>
  </si>
  <si>
    <t>EST1</t>
  </si>
  <si>
    <t>EST1_577</t>
  </si>
  <si>
    <t>P17214</t>
  </si>
  <si>
    <t>YLR233C</t>
  </si>
  <si>
    <t>YKFDLIS(p)PNIK</t>
  </si>
  <si>
    <t>Y(1)KFDLIS(1)PNIK</t>
  </si>
  <si>
    <t>RPS5_96</t>
  </si>
  <si>
    <t>LTNS(p)LMMNGR</t>
  </si>
  <si>
    <t>LTNS(1)LMMNGR</t>
  </si>
  <si>
    <t>COG3_800</t>
  </si>
  <si>
    <t>NGDIDTIT(p)K</t>
  </si>
  <si>
    <t>NGDIDT(0.29)IT(0.71)K</t>
  </si>
  <si>
    <t>STP2_143</t>
  </si>
  <si>
    <t>LQNDLISS(p)PPLEESYINNDQYK</t>
  </si>
  <si>
    <t>LQNDLIS(0.096)S(0.904)PPLEESYINNDQYK</t>
  </si>
  <si>
    <t>MSH2</t>
  </si>
  <si>
    <t>MSH2_647</t>
  </si>
  <si>
    <t>P25847</t>
  </si>
  <si>
    <t>YOL090W</t>
  </si>
  <si>
    <t>LHPMDS(p)ERR</t>
  </si>
  <si>
    <t>LHPMDS(1)ERR</t>
  </si>
  <si>
    <t>RPP0_68</t>
  </si>
  <si>
    <t>GFLS(p)DLPDFEK</t>
  </si>
  <si>
    <t>GFLS(1)DLPDFEK</t>
  </si>
  <si>
    <t>SEC31_1050</t>
  </si>
  <si>
    <t>VAT(p)PLSGGVPPAPLPK</t>
  </si>
  <si>
    <t>VAT(1)PLS(1)GGVPPAPLPK</t>
  </si>
  <si>
    <t>LSB1_48</t>
  </si>
  <si>
    <t>DGNQRS(p)PQNADTEEY</t>
  </si>
  <si>
    <t>DGNQRS(1)PQNADTEEY</t>
  </si>
  <si>
    <t>RPI1</t>
  </si>
  <si>
    <t>RPI1_325</t>
  </si>
  <si>
    <t>P23250</t>
  </si>
  <si>
    <t>YIL119C</t>
  </si>
  <si>
    <t>ILQTPPS(p)PF</t>
  </si>
  <si>
    <t>ILQT(1)PPS(1)PF</t>
  </si>
  <si>
    <t>FPK1_339</t>
  </si>
  <si>
    <t>DLSLKDTLNGS(p)PSR</t>
  </si>
  <si>
    <t>DLSLKDTLNGS(0.997)PS(0.003)R</t>
  </si>
  <si>
    <t>TY1B-BL;TY1B-BR;TY1B-GR3;TY1B-MR1;TY1B-NL1;TY1B-NL2</t>
  </si>
  <si>
    <t>TY1B-BL_1055;TY1B-BR_1055;TY1B-GR3_1055;TY1B-MR1_1055;TY1B-NL1_1055;TY1B-NL2_1049</t>
  </si>
  <si>
    <t>Q04214;Q12490;Q12316;Q12193;Q99337;Q12112</t>
  </si>
  <si>
    <t>YMR045C;YBL005W-B;YGR161C-D;YBR012W-B;YNL054W-B;YNL284C-B</t>
  </si>
  <si>
    <t>HSDS(0.001)YS(0.996)DNET(0.003)NHTNVPISSTGGTNNK</t>
  </si>
  <si>
    <t>MET4</t>
  </si>
  <si>
    <t>MET4_564</t>
  </si>
  <si>
    <t>P32389</t>
  </si>
  <si>
    <t>YNL103W</t>
  </si>
  <si>
    <t>KYS(p)DNEDDEYDDADLHGFEK</t>
  </si>
  <si>
    <t>KYS(1)DNEDDEYDDADLHGFEK</t>
  </si>
  <si>
    <t>MRK1</t>
  </si>
  <si>
    <t>MRK1_324</t>
  </si>
  <si>
    <t>P50873</t>
  </si>
  <si>
    <t>YDL079C</t>
  </si>
  <si>
    <t>CLKPDQPNVSY(p)ICSR</t>
  </si>
  <si>
    <t>CLKPDQPNVS(0.012)Y(0.988)ICSR</t>
  </si>
  <si>
    <t>NSR1_409</t>
  </si>
  <si>
    <t>NTASFAGS(p)KK</t>
  </si>
  <si>
    <t>NTASFAGS(1)KK</t>
  </si>
  <si>
    <t>GBP2_13</t>
  </si>
  <si>
    <t>ELGMYGNDRS(p)R</t>
  </si>
  <si>
    <t>ELGMYGNDRS(1)R</t>
  </si>
  <si>
    <t>KSP1_1006</t>
  </si>
  <si>
    <t>KTS(p)IQDEMVGSLEQYK</t>
  </si>
  <si>
    <t>KT(0.001)S(0.999)IQDEMVGSLEQYK</t>
  </si>
  <si>
    <t>NHP6A_83</t>
  </si>
  <si>
    <t>RYES(p)EKELYNATLA</t>
  </si>
  <si>
    <t>RYES(1)EKELYNATLA</t>
  </si>
  <si>
    <t>CDC123_82</t>
  </si>
  <si>
    <t>TEEIIRNEDNDYS(p)DW</t>
  </si>
  <si>
    <t>TEEIIRNEDNDYS(1)DW</t>
  </si>
  <si>
    <t>INP2_681</t>
  </si>
  <si>
    <t>DDAFLESRPLS(p)K</t>
  </si>
  <si>
    <t>DDAFLESRPLS(1)K</t>
  </si>
  <si>
    <t>BAS1_675</t>
  </si>
  <si>
    <t>RKS(p)ESSQHHSSSSVTTNK</t>
  </si>
  <si>
    <t>RKS(0.978)ES(0.011)S(0.011)QHHSSSSVTTNK</t>
  </si>
  <si>
    <t>SWI3_93</t>
  </si>
  <si>
    <t>LDSQETPS(p)TEESR</t>
  </si>
  <si>
    <t>LDSQET(0.016)PS(0.817)T(0.165)EES(0.001)R</t>
  </si>
  <si>
    <t>CLN2_414</t>
  </si>
  <si>
    <t>NMSSLS(p)DNSVFSR</t>
  </si>
  <si>
    <t>NMSS(0.001)LS(0.998)DNSVFSR</t>
  </si>
  <si>
    <t>FAS2_523</t>
  </si>
  <si>
    <t>KLS(p)QYVQEMALGGPITK</t>
  </si>
  <si>
    <t>KLS(1)QYVQEMALGGPITK</t>
  </si>
  <si>
    <t>MRP51</t>
  </si>
  <si>
    <t>MRP51_327</t>
  </si>
  <si>
    <t>Q02950</t>
  </si>
  <si>
    <t>YPL118W</t>
  </si>
  <si>
    <t>RPS(p)VGNIQEANNLLNIIK</t>
  </si>
  <si>
    <t>RPS(1)VGNIQEANNLLNIIK</t>
  </si>
  <si>
    <t>SFT2_208</t>
  </si>
  <si>
    <t>MLSSAGVNS(p)AR</t>
  </si>
  <si>
    <t>MLSS(0.001)AGVNS(0.999)AR</t>
  </si>
  <si>
    <t>RPE1</t>
  </si>
  <si>
    <t>RPE1_59</t>
  </si>
  <si>
    <t>P46969</t>
  </si>
  <si>
    <t>YJL121C</t>
  </si>
  <si>
    <t>S(p)VPRPGDASNTEK</t>
  </si>
  <si>
    <t>S(1)VPRPGDASNTEK</t>
  </si>
  <si>
    <t>PTK2_775</t>
  </si>
  <si>
    <t>NFSAPNVSSS(p)SNSLR</t>
  </si>
  <si>
    <t>NFSAPNVSS(0.005)S(0.904)S(0.076)NS(0.015)LR</t>
  </si>
  <si>
    <t>ZPR1_412</t>
  </si>
  <si>
    <t>IFTQTSDS(p)MDEATK</t>
  </si>
  <si>
    <t>IFTQTS(0.004)DS(0.995)MDEAT(0.001)K</t>
  </si>
  <si>
    <t>ADE12_122</t>
  </si>
  <si>
    <t>ELELS(p)GR</t>
  </si>
  <si>
    <t>ELELS(1)GR</t>
  </si>
  <si>
    <t>ESC1_1353</t>
  </si>
  <si>
    <t>NQEESDEVNT(p)SR</t>
  </si>
  <si>
    <t>NQEESDEVNT(0.978)S(0.022)R</t>
  </si>
  <si>
    <t>YMR295C</t>
  </si>
  <si>
    <t>YMR295C_74</t>
  </si>
  <si>
    <t>Q03559</t>
  </si>
  <si>
    <t>QSYFS(p)NEEGHVLCDVFGQPITQADISNPTR</t>
  </si>
  <si>
    <t>QS(0.043)YFS(0.957)NEEGHVLCDVFGQPITQADISNPTR</t>
  </si>
  <si>
    <t>PSR1_79</t>
  </si>
  <si>
    <t>SGIST(p)NDNEK</t>
  </si>
  <si>
    <t>SGIS(0.008)T(0.992)NDNEK</t>
  </si>
  <si>
    <t>YCR016W_20</t>
  </si>
  <si>
    <t>QTIS(p)SGDESKEK</t>
  </si>
  <si>
    <t>QTIS(0.859)S(0.141)GDESKEK</t>
  </si>
  <si>
    <t>NOP9</t>
  </si>
  <si>
    <t>NOP9_657</t>
  </si>
  <si>
    <t>P47077</t>
  </si>
  <si>
    <t>YJL010C</t>
  </si>
  <si>
    <t>EGS(p)AFKK</t>
  </si>
  <si>
    <t>EGS(1)AFKK</t>
  </si>
  <si>
    <t>YOL019W_323</t>
  </si>
  <si>
    <t>NGS(p)VSNNYVR</t>
  </si>
  <si>
    <t>NGS(0.999)VS(0.001)NNYVR</t>
  </si>
  <si>
    <t>ARK1_478</t>
  </si>
  <si>
    <t>S(p)LGSYSTR</t>
  </si>
  <si>
    <t>S(1)LGSYSTR</t>
  </si>
  <si>
    <t>DEF1_243</t>
  </si>
  <si>
    <t>KMS(p)WAAIATPKPK</t>
  </si>
  <si>
    <t>KMS(1)WAAIATPKPK</t>
  </si>
  <si>
    <t>YFL042C_103</t>
  </si>
  <si>
    <t>SNVPS(p)PVSR</t>
  </si>
  <si>
    <t>SNVPS(0.94)PVS(0.06)R</t>
  </si>
  <si>
    <t>MLP2_1463</t>
  </si>
  <si>
    <t>IRLPS(p)EER</t>
  </si>
  <si>
    <t>IRLPS(1)EER</t>
  </si>
  <si>
    <t>PPH21_364;PPH22_372</t>
  </si>
  <si>
    <t>KT(p)PDYFL</t>
  </si>
  <si>
    <t>KT(1)PDYFL</t>
  </si>
  <si>
    <t>CCA1</t>
  </si>
  <si>
    <t>CCA1_397</t>
  </si>
  <si>
    <t>P21269</t>
  </si>
  <si>
    <t>YER168C</t>
  </si>
  <si>
    <t>EGLKLS(p)K</t>
  </si>
  <si>
    <t>EGLKLS(1)K</t>
  </si>
  <si>
    <t>DNF1_1551</t>
  </si>
  <si>
    <t>ART(p)SLDLPGVTNAASLIGTQQNN</t>
  </si>
  <si>
    <t>ART(0.708)S(0.292)LDLPGVTNAASLIGTQQNN</t>
  </si>
  <si>
    <t>TDA1_524</t>
  </si>
  <si>
    <t>SRQGSST(p)SVKKY</t>
  </si>
  <si>
    <t>SRQGS(0.019)S(0.167)T(0.812)S(0.002)VKKY</t>
  </si>
  <si>
    <t>NOT5_106</t>
  </si>
  <si>
    <t>QFS(p)KEALTNPDIIKDPK</t>
  </si>
  <si>
    <t>QFS(0.985)KEALT(0.015)NPDIIKDPK</t>
  </si>
  <si>
    <t>SWC3_354</t>
  </si>
  <si>
    <t>LNS(p)ITLVK</t>
  </si>
  <si>
    <t>LNS(1)IT(1)LVK</t>
  </si>
  <si>
    <t>NOP58_312</t>
  </si>
  <si>
    <t>S(p)PASTIQILGAEK</t>
  </si>
  <si>
    <t>S(1)PASTIQILGAEK</t>
  </si>
  <si>
    <t>YAT2</t>
  </si>
  <si>
    <t>YAT2_784</t>
  </si>
  <si>
    <t>P40017</t>
  </si>
  <si>
    <t>YER024W</t>
  </si>
  <si>
    <t>KTSS(p)SSQVNLNR</t>
  </si>
  <si>
    <t>KTSS(1)SSQVNLNR</t>
  </si>
  <si>
    <t>NUP159_887</t>
  </si>
  <si>
    <t>SNTST(p)VSPMEEADTK</t>
  </si>
  <si>
    <t>SNTS(0.014)T(0.983)VS(0.004)PMEEADTK</t>
  </si>
  <si>
    <t>BUD4_1141</t>
  </si>
  <si>
    <t>GKAETSSAS(p)SER</t>
  </si>
  <si>
    <t>GKAETSS(0.075)AS(0.849)S(0.075)ER</t>
  </si>
  <si>
    <t>011316_MMS_DDC1FLvsDNA2aad_HILIC_67</t>
  </si>
  <si>
    <t>NUP159_749</t>
  </si>
  <si>
    <t>SSQLGNKSPFSS(p)F</t>
  </si>
  <si>
    <t>SSQLGNKSPFS(0.039)S(0.961)F</t>
  </si>
  <si>
    <t>RGC1_989</t>
  </si>
  <si>
    <t>TQNCSGS(p)R</t>
  </si>
  <si>
    <t>TQNCS(0.018)GS(0.982)R</t>
  </si>
  <si>
    <t>TAF2_158</t>
  </si>
  <si>
    <t>ISLEDANALSNYT(p)PITPSIK</t>
  </si>
  <si>
    <t>ISLEDANALSNYT(0.993)PIT(0.007)PSIK</t>
  </si>
  <si>
    <t>NUP145_667</t>
  </si>
  <si>
    <t>TDGTFGTLSGKDDS(p)IVEEK</t>
  </si>
  <si>
    <t>TDGTFGTLSGKDDS(1)IVEEK</t>
  </si>
  <si>
    <t>CBF5_416</t>
  </si>
  <si>
    <t>KAKEDS(p)LIK</t>
  </si>
  <si>
    <t>KAKEDS(1)LIK</t>
  </si>
  <si>
    <t>XRN1_1513</t>
  </si>
  <si>
    <t>S(p)QSNAADRDNK</t>
  </si>
  <si>
    <t>S(0.97)QS(0.03)NAADRDNK</t>
  </si>
  <si>
    <t>CDC15_590</t>
  </si>
  <si>
    <t>SPVHSLMATRPSS(p)PMR</t>
  </si>
  <si>
    <t>SPVHSLMAT(0.008)RPS(0.175)S(0.817)PMR</t>
  </si>
  <si>
    <t>HSP12_97</t>
  </si>
  <si>
    <t>LNDAVEYVS(p)GR</t>
  </si>
  <si>
    <t>LNDAVEYVS(1)GR</t>
  </si>
  <si>
    <t>YHR045W</t>
  </si>
  <si>
    <t>YHR045W_113</t>
  </si>
  <si>
    <t>P38775</t>
  </si>
  <si>
    <t>SYS(p)LSELNGMAK</t>
  </si>
  <si>
    <t>SYS(1)LSELNGMAK</t>
  </si>
  <si>
    <t>CAJ1_151</t>
  </si>
  <si>
    <t>HDTNKAES(p)LKK</t>
  </si>
  <si>
    <t>HDTNKAES(1)LKK</t>
  </si>
  <si>
    <t>GPT2_673</t>
  </si>
  <si>
    <t>VNSRGSLT(p)DIPIFSDAK</t>
  </si>
  <si>
    <t>VNS(0.188)RGS(0.866)LT(0.947)DIPIFSDAK</t>
  </si>
  <si>
    <t>LAP3_33</t>
  </si>
  <si>
    <t>SSS(p)IDISK</t>
  </si>
  <si>
    <t>S(0.007)S(0.242)S(0.751)IDISK</t>
  </si>
  <si>
    <t>YDR186C_740</t>
  </si>
  <si>
    <t>SRT(p)PTDALMANSIK</t>
  </si>
  <si>
    <t>S(0.002)RT(0.998)PTDALMANSIK</t>
  </si>
  <si>
    <t>YHR182W_763</t>
  </si>
  <si>
    <t>TSSTPTT(p)PERPK</t>
  </si>
  <si>
    <t>TSS(1)TPT(0.038)T(0.962)PERPK</t>
  </si>
  <si>
    <t>YRA1_2</t>
  </si>
  <si>
    <t>S(p)ANLDKSLDEIIGSNK</t>
  </si>
  <si>
    <t>S(1)ANLDKSLDEIIGSNK</t>
  </si>
  <si>
    <t>WHI2_131</t>
  </si>
  <si>
    <t>FFDRPSSS(p)FVSNAK</t>
  </si>
  <si>
    <t>FFDRPS(0.001)S(0.109)S(0.89)FVSNAK</t>
  </si>
  <si>
    <t>ESC1_1517</t>
  </si>
  <si>
    <t>TNVTS(p)VLDDR</t>
  </si>
  <si>
    <t>TNVT(0.245)S(0.755)VLDDR</t>
  </si>
  <si>
    <t>PRP28_73</t>
  </si>
  <si>
    <t>VNSRDDS(p)FFNETNDKK</t>
  </si>
  <si>
    <t>VNS(0.299)RDDS(0.701)FFNETNDKK</t>
  </si>
  <si>
    <t>ABF2</t>
  </si>
  <si>
    <t>ABF2_142</t>
  </si>
  <si>
    <t>Q02486</t>
  </si>
  <si>
    <t>YMR072W</t>
  </si>
  <si>
    <t>SQVFAQHPDKS(p)QLDLMK</t>
  </si>
  <si>
    <t>SQVFAQHPDKS(1)QLDLMK</t>
  </si>
  <si>
    <t>CCT8</t>
  </si>
  <si>
    <t>CCT8_20</t>
  </si>
  <si>
    <t>P47079</t>
  </si>
  <si>
    <t>YJL008C</t>
  </si>
  <si>
    <t>QGYNS(p)YSNADGQIIK</t>
  </si>
  <si>
    <t>QGYNS(0.999)YSNADGQIIK</t>
  </si>
  <si>
    <t>MES1_260</t>
  </si>
  <si>
    <t>ALEEGVT(p)PR</t>
  </si>
  <si>
    <t>ALEEGVT(1)PR</t>
  </si>
  <si>
    <t>RRP4</t>
  </si>
  <si>
    <t>RRP4_152</t>
  </si>
  <si>
    <t>P38792</t>
  </si>
  <si>
    <t>YHR069C</t>
  </si>
  <si>
    <t>RKS(p)ESDELQMR</t>
  </si>
  <si>
    <t>RKS(0.999)ES(0.001)DELQMR</t>
  </si>
  <si>
    <t>TAE2_800</t>
  </si>
  <si>
    <t>HCTISSDT(p)DSDSGNAK</t>
  </si>
  <si>
    <t>HCTIS(0.791)S(0.209)DT(0.944)DS(0.054)DS(0.002)GNAK</t>
  </si>
  <si>
    <t>TUS1_135</t>
  </si>
  <si>
    <t>ERS(p)PNKLSFIGNSEER</t>
  </si>
  <si>
    <t>ERS(1)PNKLSFIGNSEER</t>
  </si>
  <si>
    <t>BDF1_626</t>
  </si>
  <si>
    <t>S(p)KALSQEEQSR</t>
  </si>
  <si>
    <t>S(1)KALSQEEQSR</t>
  </si>
  <si>
    <t>YPI1_2</t>
  </si>
  <si>
    <t>S(p)GNQMAMGSEQQQTVGSR</t>
  </si>
  <si>
    <t>S(1)GNQMAMGSEQQQTVGSR</t>
  </si>
  <si>
    <t>JSN1_913</t>
  </si>
  <si>
    <t>LLEEVGLAS(p)PSSTHNK</t>
  </si>
  <si>
    <t>LLEEVGLAS(1)PSSTHNK</t>
  </si>
  <si>
    <t>MDS3_475</t>
  </si>
  <si>
    <t>ISASS(p)LPIPIENFAK</t>
  </si>
  <si>
    <t>IS(0.003)AS(0.155)S(0.842)LPIPIENFAK</t>
  </si>
  <si>
    <t>MOT2_123</t>
  </si>
  <si>
    <t>KENEYT(p)NR</t>
  </si>
  <si>
    <t>KENEY(0.001)T(0.999)NR</t>
  </si>
  <si>
    <t>041116_rif1_17ul_HILIC_7_160424162516</t>
  </si>
  <si>
    <t>HRB1_8</t>
  </si>
  <si>
    <t>SDQERGS(p)ENNNR</t>
  </si>
  <si>
    <t>S(1)DQERGS(1)ENNNR</t>
  </si>
  <si>
    <t>MCD1_354</t>
  </si>
  <si>
    <t>SNNLLT(p)PQPTNFTTK</t>
  </si>
  <si>
    <t>SNNLLT(1)PQPTNFTTK</t>
  </si>
  <si>
    <t>IES1_34</t>
  </si>
  <si>
    <t>S(p)GSQEEASPSSIQSETETVTTK</t>
  </si>
  <si>
    <t>S(0.875)GS(0.125)QEEASPSSIQSETETVTTK</t>
  </si>
  <si>
    <t>NIT3</t>
  </si>
  <si>
    <t>NIT3_286</t>
  </si>
  <si>
    <t>P49954</t>
  </si>
  <si>
    <t>YLR351C</t>
  </si>
  <si>
    <t>RFDVYS(p)DVNAH</t>
  </si>
  <si>
    <t>RFDVY(0.021)S(0.979)DVNAH</t>
  </si>
  <si>
    <t>THI7</t>
  </si>
  <si>
    <t>THI7_560</t>
  </si>
  <si>
    <t>Q05998</t>
  </si>
  <si>
    <t>YLR237W</t>
  </si>
  <si>
    <t>AYTLGEGYTTGHEYRPEGS(p)DDEIPELVK</t>
  </si>
  <si>
    <t>AYTLGEGYTTGHEYRPEGS(1)DDEIPELVK</t>
  </si>
  <si>
    <t>YMR144W_332</t>
  </si>
  <si>
    <t>SFS(p)TIDGSIK</t>
  </si>
  <si>
    <t>S(0.152)FS(0.83)T(0.018)IDGSIK</t>
  </si>
  <si>
    <t>CHK1</t>
  </si>
  <si>
    <t>CHK1_286</t>
  </si>
  <si>
    <t>P38147</t>
  </si>
  <si>
    <t>YBR274W</t>
  </si>
  <si>
    <t>RAS(p)FSGDDGLCNDPELLAK</t>
  </si>
  <si>
    <t>RAS(0.99)FS(0.01)GDDGLCNDPELLAK</t>
  </si>
  <si>
    <t>STB3_350</t>
  </si>
  <si>
    <t>ASRLSVS(p)K</t>
  </si>
  <si>
    <t>AS(0.002)RLS(0.217)VS(0.781)K</t>
  </si>
  <si>
    <t>TKL1_402</t>
  </si>
  <si>
    <t>EALDFQPPSS(p)GSGNYSGR</t>
  </si>
  <si>
    <t>EALDFQPPS(0.057)S(0.885)GS(0.057)GNYS(0.001)GR</t>
  </si>
  <si>
    <t>SFB3_42</t>
  </si>
  <si>
    <t>HNFS(p)SGTVPTLGNSPY</t>
  </si>
  <si>
    <t>HNFS(0.797)S(0.191)GT(0.012)VPTLGNSPY</t>
  </si>
  <si>
    <t>SLA1_486</t>
  </si>
  <si>
    <t>NSS(p)ATKDFPNPK</t>
  </si>
  <si>
    <t>NSS(1)ATKDFPNPK</t>
  </si>
  <si>
    <t>TY1A-BL;TY1A-MR1;TY1B-BL;TY1B-MR1</t>
  </si>
  <si>
    <t>TY1A-BL_409;TY1A-MR1_409;TY1B-BL_409;TY1B-MR1_409</t>
  </si>
  <si>
    <t>Q04214;Q12490;Q04215;Q12266</t>
  </si>
  <si>
    <t>YMR045C;YBL005W-B;YMR046C;YBL005W-A</t>
  </si>
  <si>
    <t>AHNVSTFNNS(p)PGPDNDLIR</t>
  </si>
  <si>
    <t>AHNVSTFNNS(1)PGPDNDLIR</t>
  </si>
  <si>
    <t>UBC8</t>
  </si>
  <si>
    <t>UBC8_63</t>
  </si>
  <si>
    <t>P28263</t>
  </si>
  <si>
    <t>YEL012W</t>
  </si>
  <si>
    <t>LHVELPDNYPYKS(p)PSIGFVNK</t>
  </si>
  <si>
    <t>LHVELPDNYPYKS(0.884)PS(0.116)IGFVNK</t>
  </si>
  <si>
    <t>ECM30</t>
  </si>
  <si>
    <t>ECM30_1049</t>
  </si>
  <si>
    <t>Q06673</t>
  </si>
  <si>
    <t>YLR436C</t>
  </si>
  <si>
    <t>S(p)RGQSSVSLER</t>
  </si>
  <si>
    <t>S(1)RGQSSVSLER</t>
  </si>
  <si>
    <t>NPL3_356</t>
  </si>
  <si>
    <t>DSPRGGYDS(p)PRGGY</t>
  </si>
  <si>
    <t>DS(0.002)PRGGYDS(0.998)PRGGY</t>
  </si>
  <si>
    <t>YPR097W_227</t>
  </si>
  <si>
    <t>KCTESVDNDKS(p)SK</t>
  </si>
  <si>
    <t>KCTESVDNDKS(0.989)S(0.011)K</t>
  </si>
  <si>
    <t>FOB1_504</t>
  </si>
  <si>
    <t>QGT(p)EEPEKGDQKESDGASQVDQSVEITRPETSYY</t>
  </si>
  <si>
    <t>QGT(0.783)EEPEKGDQKES(0.01)DGAS(0.202)QVDQS(0.006)VEITRPETSYY</t>
  </si>
  <si>
    <t>YDR186C_620</t>
  </si>
  <si>
    <t>NLAPS(p)ISNGLIPPEFISR</t>
  </si>
  <si>
    <t>NLAPS(0.897)IS(0.103)NGLIPPEFISR</t>
  </si>
  <si>
    <t>YFL034W_1037</t>
  </si>
  <si>
    <t>INPPQS(p)PNNFQLLSAGR</t>
  </si>
  <si>
    <t>INPPQS(1)PNNFQLLSAGR</t>
  </si>
  <si>
    <t>SHS1_61</t>
  </si>
  <si>
    <t>SNAS(p)ISSNPEVK</t>
  </si>
  <si>
    <t>S(0.001)NAS(0.997)IS(0.001)S(0.001)NPEVK</t>
  </si>
  <si>
    <t>STE3</t>
  </si>
  <si>
    <t>STE3_430</t>
  </si>
  <si>
    <t>P06783</t>
  </si>
  <si>
    <t>YKL178C</t>
  </si>
  <si>
    <t>VTLDYS(p)EK</t>
  </si>
  <si>
    <t>VTLDYS(1)EK</t>
  </si>
  <si>
    <t>CDC27</t>
  </si>
  <si>
    <t>CDC27_351</t>
  </si>
  <si>
    <t>P38042</t>
  </si>
  <si>
    <t>YBL084C</t>
  </si>
  <si>
    <t>LLTT(p)PPSK</t>
  </si>
  <si>
    <t>LLT(0.12)T(0.874)PPS(0.006)K</t>
  </si>
  <si>
    <t>ATP1_47</t>
  </si>
  <si>
    <t>AQPTEVSS(p)ILEER</t>
  </si>
  <si>
    <t>AQPTEVS(0.027)S(0.973)ILEER</t>
  </si>
  <si>
    <t>ALA1</t>
  </si>
  <si>
    <t>ALA1_975</t>
  </si>
  <si>
    <t>P40825</t>
  </si>
  <si>
    <t>YOR335C</t>
  </si>
  <si>
    <t>DAVDDLES(p)LFKEK</t>
  </si>
  <si>
    <t>DAVDDLES(1)LFKEK</t>
  </si>
  <si>
    <t>FIN1_54</t>
  </si>
  <si>
    <t>IS(p)PNKTDGMK</t>
  </si>
  <si>
    <t>IS(1)PNKTDGMK</t>
  </si>
  <si>
    <t>ARO2_33</t>
  </si>
  <si>
    <t>SVGCIVDGVPPGMS(p)LTEADIQPQLTR</t>
  </si>
  <si>
    <t>SVGCIVDGVPPGMS(0.971)LT(0.029)EADIQPQLTR</t>
  </si>
  <si>
    <t>CHS1_186</t>
  </si>
  <si>
    <t>TSPSIASS(p)SDGYADQEAR</t>
  </si>
  <si>
    <t>TSPSIAS(0.001)S(0.733)S(0.266)DGYADQEAR</t>
  </si>
  <si>
    <t>SCT1</t>
  </si>
  <si>
    <t>SCT1_641</t>
  </si>
  <si>
    <t>P32784</t>
  </si>
  <si>
    <t>YBL011W</t>
  </si>
  <si>
    <t>DSSS(p)PIISQR</t>
  </si>
  <si>
    <t>DS(0.001)S(0.093)S(0.906)PIISQR</t>
  </si>
  <si>
    <t>PPZ2_185</t>
  </si>
  <si>
    <t>INT(p)SSSADRGSK</t>
  </si>
  <si>
    <t>INT(0.99)S(0.013)S(0.146)S(0.851)ADRGSK</t>
  </si>
  <si>
    <t>CEF1</t>
  </si>
  <si>
    <t>CEF1_572</t>
  </si>
  <si>
    <t>Q03654</t>
  </si>
  <si>
    <t>YMR213W</t>
  </si>
  <si>
    <t>RQEIRS(p)L</t>
  </si>
  <si>
    <t>RQEIRS(1)L</t>
  </si>
  <si>
    <t>BUD3_1412</t>
  </si>
  <si>
    <t>LMELKFPS(p)QDEIPDDR</t>
  </si>
  <si>
    <t>LMELKFPS(1)QDEIPDDR</t>
  </si>
  <si>
    <t>ROD1_803</t>
  </si>
  <si>
    <t>S(p)RSSSVR</t>
  </si>
  <si>
    <t>S(0.999)RSSSVR</t>
  </si>
  <si>
    <t>GCR1_434</t>
  </si>
  <si>
    <t>KLPLPGSIASAATGSPFSPSPVGES(p)PYSKR</t>
  </si>
  <si>
    <t>KLPLPGSIASAATGSPFSPS(0.001)PVGES(0.798)PYS(0.201)KR</t>
  </si>
  <si>
    <t>PKH2_992</t>
  </si>
  <si>
    <t>DLPTSKSPS(p)PKPR</t>
  </si>
  <si>
    <t>DLPT(0.119)S(0.837)KS(0.082)PS(0.962)PKPR</t>
  </si>
  <si>
    <t>GIP3_264</t>
  </si>
  <si>
    <t>GVAPTASKPQT(p)PILPSPALAVK</t>
  </si>
  <si>
    <t>YEL1_284</t>
  </si>
  <si>
    <t>TSINISDNQSS(p)LKR</t>
  </si>
  <si>
    <t>TSINIS(1)DNQS(0.013)S(0.987)LKR</t>
  </si>
  <si>
    <t>NMA2</t>
  </si>
  <si>
    <t>NMA2_85</t>
  </si>
  <si>
    <t>P53204</t>
  </si>
  <si>
    <t>YGR010W</t>
  </si>
  <si>
    <t>MDHIPLNTSDFQPLS(p)R</t>
  </si>
  <si>
    <t>MDHIPLNTSDFQPLS(1)R</t>
  </si>
  <si>
    <t>SYH1_332</t>
  </si>
  <si>
    <t>TTSSHEEKVPSHEEAS(p)PEEQEVFSEEGR</t>
  </si>
  <si>
    <t>TTSSHEEKVPSHEEAS(1)PEEQEVFSEEGR</t>
  </si>
  <si>
    <t>REG1_767</t>
  </si>
  <si>
    <t>RT(p)LSLGK</t>
  </si>
  <si>
    <t>RT(1)LS(1)LGK</t>
  </si>
  <si>
    <t>FRA1_56</t>
  </si>
  <si>
    <t>RAS(p)LFLR</t>
  </si>
  <si>
    <t>RAS(1)LFLR</t>
  </si>
  <si>
    <t>SRC1_85</t>
  </si>
  <si>
    <t>MDRPSSSPSIAS(p)PR</t>
  </si>
  <si>
    <t>MDRPS(0.009)S(0.087)S(0.904)PSIAS(1)PR</t>
  </si>
  <si>
    <t>YHR131C_730</t>
  </si>
  <si>
    <t>LDS(p)NDCLGKVIY</t>
  </si>
  <si>
    <t>LDS(1)NDCLGKVIY</t>
  </si>
  <si>
    <t>RPS5_73</t>
  </si>
  <si>
    <t>QPIFVAHT(p)AGR</t>
  </si>
  <si>
    <t>QPIFVAHT(1)AGR</t>
  </si>
  <si>
    <t>THR4_5</t>
  </si>
  <si>
    <t>PNAS(p)QVYR</t>
  </si>
  <si>
    <t>PNAS(1)QVYR</t>
  </si>
  <si>
    <t>YMR074C_121</t>
  </si>
  <si>
    <t>KDFS(p)EDLNSFDKQNAK</t>
  </si>
  <si>
    <t>KDFS(1)EDLNSFDKQNAK</t>
  </si>
  <si>
    <t>SHS1_374</t>
  </si>
  <si>
    <t>QSNAPSLSNFASLISTGQFNS(p)SQTLANNLR</t>
  </si>
  <si>
    <t>QSNAPSLSNFASLISTGQFNS(0.819)S(0.152)QT(0.029)LANNLR</t>
  </si>
  <si>
    <t>RAD5_850</t>
  </si>
  <si>
    <t>QVCCHPGLIGS(p)QDENDEDLSK</t>
  </si>
  <si>
    <t>QVCCHPGLIGS(1)QDENDEDLSK</t>
  </si>
  <si>
    <t>BOI1_213</t>
  </si>
  <si>
    <t>SLEPS(p)SESVR</t>
  </si>
  <si>
    <t>S(1)LEPS(0.817)S(0.034)ES(0.149)VR</t>
  </si>
  <si>
    <t>ALK1_377</t>
  </si>
  <si>
    <t>SSHAS(p)LQK</t>
  </si>
  <si>
    <t>SSHAS(1)LQK</t>
  </si>
  <si>
    <t>MDG1_52</t>
  </si>
  <si>
    <t>DPSGAFEITLPVTFDS(p)PSSK</t>
  </si>
  <si>
    <t>DPSGAFEITLPVT(0.001)FDS(0.707)PS(0.146)S(0.146)K</t>
  </si>
  <si>
    <t>RPB2_493</t>
  </si>
  <si>
    <t>YTYSSTLS(p)HLR</t>
  </si>
  <si>
    <t>Y(0.224)T(0.254)Y(0.224)S(0.254)S(0.023)T(0.023)LS(0.998)HLR</t>
  </si>
  <si>
    <t>MLC2</t>
  </si>
  <si>
    <t>MLC2_4</t>
  </si>
  <si>
    <t>Q06580</t>
  </si>
  <si>
    <t>YPR188C</t>
  </si>
  <si>
    <t>MDHS(p)ESLTFNQLTQDYINK</t>
  </si>
  <si>
    <t>MDHS(0.77)ES(0.219)LT(0.01)FNQLTQDYINK</t>
  </si>
  <si>
    <t>YIL108W_600</t>
  </si>
  <si>
    <t>NHAS(p)INEENLK</t>
  </si>
  <si>
    <t>NHAS(1)INEENLK</t>
  </si>
  <si>
    <t>DIG2_65</t>
  </si>
  <si>
    <t>LLIS(p)RLSQK</t>
  </si>
  <si>
    <t>LLIS(0.705)RLS(0.295)QK</t>
  </si>
  <si>
    <t>THS1_453</t>
  </si>
  <si>
    <t>NEFS(p)GALSGLTR</t>
  </si>
  <si>
    <t>NEFS(1)GALSGLTR</t>
  </si>
  <si>
    <t>041917_MADvsRtt107mad_A_H45</t>
  </si>
  <si>
    <t>MIF2_325</t>
  </si>
  <si>
    <t>IVTYDES(p)EDEEEILAAQR</t>
  </si>
  <si>
    <t>IVTYDES(1)EDEEEILAAQR</t>
  </si>
  <si>
    <t>DCP2_624</t>
  </si>
  <si>
    <t>RQEIHIGDS(p)DAY</t>
  </si>
  <si>
    <t>RQEIHIGDS(1)DAY</t>
  </si>
  <si>
    <t>HOS4_778</t>
  </si>
  <si>
    <t>SISPLSMEPHS(p)PK</t>
  </si>
  <si>
    <t>SISPLSMEPHS(1)PK</t>
  </si>
  <si>
    <t>TY1A-A;TY1A-DR4;TY1A-DR6;TY1A-ER1;TY1A-LR2;TY1A-MR1;TY1A-PL;TY1A-PR1;TY1B-DR4;TY1B-DR6;TY1B-ER1;TY1B-LR2;TY1B-MR1;TY1B-PL</t>
  </si>
  <si>
    <t>TY1A-A_13;TY1A-DR4_13;TY1A-DR6_13;TY1A-ER1_13;TY1A-LR2_13;TY1A-MR1_13;TY1A-PL_13;TY1A-PR1_13;TY1B-DR4_13;TY1B-DR6_13;TY1B-ER1_13;TY1B-LR2_13;TY1B-MR1_13;TY1B-PL_13</t>
  </si>
  <si>
    <t>P0CX58;P0CX57;O74302;Q12414;P0C2I5;P0C2I3;P0CX73;P0CX72;P0CX71;P0CX70;Q03612;Q04214;Q04215;Q07793</t>
  </si>
  <si>
    <t>YPR137C-A;YAR010C;YDR261C-C;YPL257W-B;YLR157C-B;YDR365W-B;YPL257W-A;YLR157C-A;YER137C-A;YDR365W-A;YER138C;YMR045C;YMR046C;YDR261C-D</t>
  </si>
  <si>
    <t>MESQQLSQHSPIS(p)HGSACASVTSK</t>
  </si>
  <si>
    <t>MESQQLSQHS(0.002)PIS(0.991)HGS(0.007)ACASVTSK</t>
  </si>
  <si>
    <t>IES1_446</t>
  </si>
  <si>
    <t>SYDT(p)DPEDELEFGANQR</t>
  </si>
  <si>
    <t>SYDT(1)DPEDELEFGANQR</t>
  </si>
  <si>
    <t>RPL7A_140;RPL7B_140</t>
  </si>
  <si>
    <t>LIEPYVAYGYPS(p)YSTIR</t>
  </si>
  <si>
    <t>LIEPYVAYGYPS(0.708)YS(0.244)T(0.048)IR</t>
  </si>
  <si>
    <t>032918_G1vsG14NQO_A_H1</t>
  </si>
  <si>
    <t>HAP5_98</t>
  </si>
  <si>
    <t>GSLEGEDNGNS(p)DGADGEMDEDDEEYDVFR</t>
  </si>
  <si>
    <t>GS(0.002)LEGEDNGNS(0.998)DGADGEMDEDDEEYDVFR</t>
  </si>
  <si>
    <t>STB4</t>
  </si>
  <si>
    <t>STB4_275</t>
  </si>
  <si>
    <t>P50104</t>
  </si>
  <si>
    <t>YMR019W</t>
  </si>
  <si>
    <t>SAICDS(p)AEALHNNNINSK</t>
  </si>
  <si>
    <t>SAICDS(1)AEALHNNNINSK</t>
  </si>
  <si>
    <t>HMG1_552</t>
  </si>
  <si>
    <t>AST(p)PVLTNK</t>
  </si>
  <si>
    <t>AS(0.034)T(0.966)PVLTNK</t>
  </si>
  <si>
    <t>UBP7_486</t>
  </si>
  <si>
    <t>LQQEQQQQQQQPDSQDS(p)FSAK</t>
  </si>
  <si>
    <t>LQQEQQQQQQQPDS(0.027)QDS(0.82)FS(0.152)AK</t>
  </si>
  <si>
    <t>YMR124W_681</t>
  </si>
  <si>
    <t>RLS(p)NVNISMNQENINNDTFLYK</t>
  </si>
  <si>
    <t>RLS(1)NVNISMNQENINNDTFLYK</t>
  </si>
  <si>
    <t>AIM21_551</t>
  </si>
  <si>
    <t>VLIDT(p)TPGEQAER</t>
  </si>
  <si>
    <t>VLIDT(0.909)T(0.091)PGEQAER</t>
  </si>
  <si>
    <t>MAK21_2</t>
  </si>
  <si>
    <t>S(p)ENNGNPLDLSSLR</t>
  </si>
  <si>
    <t>S(1)ENNGNPLDLSSLR</t>
  </si>
  <si>
    <t>ACC1_1145</t>
  </si>
  <si>
    <t>STFPT(p)VKSKMGM</t>
  </si>
  <si>
    <t>STFPT(0.872)VKS(0.128)KMGM</t>
  </si>
  <si>
    <t>MAD2_167</t>
  </si>
  <si>
    <t>VPLEWADSNS(p)KEIPDGEVVQFK</t>
  </si>
  <si>
    <t>VPLEWADS(0.223)NS(0.777)KEIPDGEVVQFK</t>
  </si>
  <si>
    <t>PEX25_15</t>
  </si>
  <si>
    <t>SQFGTTDIVSGSET(p)PPYSGASYQDAQDDNTHPHSSDAGAEK</t>
  </si>
  <si>
    <t>SQFGTTDIVS(0.012)GS(0.05)ET(0.937)PPYS(0.001)GASYQDAQDDNTHPHSSDAGAEK</t>
  </si>
  <si>
    <t>RPC31</t>
  </si>
  <si>
    <t>RPC31_13</t>
  </si>
  <si>
    <t>P17890</t>
  </si>
  <si>
    <t>YNL151C</t>
  </si>
  <si>
    <t>GGGS(p)NYMSNLPFGLGYGDVGK</t>
  </si>
  <si>
    <t>GGGS(1)NYMSNLPFGLGYGDVGK</t>
  </si>
  <si>
    <t>ESC1_550</t>
  </si>
  <si>
    <t>AMLQFQQS(p)R</t>
  </si>
  <si>
    <t>AMLQFQQS(1)R</t>
  </si>
  <si>
    <t>BNA4</t>
  </si>
  <si>
    <t>BNA4_412</t>
  </si>
  <si>
    <t>P38169</t>
  </si>
  <si>
    <t>YBL098W</t>
  </si>
  <si>
    <t>WIPLYTMIS(p)FR</t>
  </si>
  <si>
    <t>WIPLY(0.204)T(0.796)MIS(1)FR</t>
  </si>
  <si>
    <t>DGA1</t>
  </si>
  <si>
    <t>DGA1_32</t>
  </si>
  <si>
    <t>Q08650</t>
  </si>
  <si>
    <t>YOR245C</t>
  </si>
  <si>
    <t>SLS(p)SIDKR</t>
  </si>
  <si>
    <t>S(0.074)LS(0.908)S(0.018)IDKR</t>
  </si>
  <si>
    <t>GRS1_7</t>
  </si>
  <si>
    <t>SFFNIS(p)R</t>
  </si>
  <si>
    <t>SFFNIS(1)R</t>
  </si>
  <si>
    <t>ALF1</t>
  </si>
  <si>
    <t>ALF1_20</t>
  </si>
  <si>
    <t>P53904</t>
  </si>
  <si>
    <t>YNL148C</t>
  </si>
  <si>
    <t>TEKELPNS(p)LK</t>
  </si>
  <si>
    <t>TEKELPNS(1)LK</t>
  </si>
  <si>
    <t>FBA1_63</t>
  </si>
  <si>
    <t>SPIILQTS(p)NGGAAYFAGK</t>
  </si>
  <si>
    <t>SPIILQT(0.004)S(0.996)NGGAAYFAGK</t>
  </si>
  <si>
    <t>NCS2</t>
  </si>
  <si>
    <t>NCS2_387</t>
  </si>
  <si>
    <t>P53923</t>
  </si>
  <si>
    <t>YNL119W</t>
  </si>
  <si>
    <t>ITVT(p)SPYPVETTEEK</t>
  </si>
  <si>
    <t>IT(0.001)VT(0.903)S(0.095)PYPVETTEEK</t>
  </si>
  <si>
    <t>BRF1</t>
  </si>
  <si>
    <t>BRF1_564</t>
  </si>
  <si>
    <t>P29056</t>
  </si>
  <si>
    <t>YGR246C</t>
  </si>
  <si>
    <t>AAEES(p)GDFTTADSVK</t>
  </si>
  <si>
    <t>AAEES(1)GDFTTADSVK</t>
  </si>
  <si>
    <t>RHO3</t>
  </si>
  <si>
    <t>RHO3_2</t>
  </si>
  <si>
    <t>Q00245</t>
  </si>
  <si>
    <t>YIL118W</t>
  </si>
  <si>
    <t>S(p)FLCGSASTSNKPIER</t>
  </si>
  <si>
    <t>S(1)FLCGSASTSNKPIER</t>
  </si>
  <si>
    <t>RPC40_17</t>
  </si>
  <si>
    <t>VTNTTS(p)TDFPGFSK</t>
  </si>
  <si>
    <t>VTNTT(0.001)S(0.905)T(0.094)DFPGFSK</t>
  </si>
  <si>
    <t>PRR1</t>
  </si>
  <si>
    <t>PRR1_6</t>
  </si>
  <si>
    <t>P28708</t>
  </si>
  <si>
    <t>YKL116C</t>
  </si>
  <si>
    <t>MDEYSS(p)IYSQPKTPR</t>
  </si>
  <si>
    <t>MDEYSS(0.763)IYS(0.089)QPKT(0.147)PR</t>
  </si>
  <si>
    <t>CDC14_467</t>
  </si>
  <si>
    <t>VVIESNNS(p)DDESMQDTNGTSNHYPK</t>
  </si>
  <si>
    <t>VVIES(0.003)NNS(0.996)DDESMQDTNGTSNHYPK</t>
  </si>
  <si>
    <t>DDR48_295</t>
  </si>
  <si>
    <t>SSYGSSSNDDSYGS(p)SNNDDSYGSSNK</t>
  </si>
  <si>
    <t>SSYGSSSNDDSYGS(0.985)S(0.015)NNDDSYGSSNK</t>
  </si>
  <si>
    <t>DDC1_580</t>
  </si>
  <si>
    <t>HMQGLLNS(p)QNDTSNHK</t>
  </si>
  <si>
    <t>HMQGLLNS(0.999)QNDTSNHK</t>
  </si>
  <si>
    <t>PEX11</t>
  </si>
  <si>
    <t>PEX11_44</t>
  </si>
  <si>
    <t>Q12462</t>
  </si>
  <si>
    <t>YOL147C</t>
  </si>
  <si>
    <t>FLAVQNS(p)SLLAR</t>
  </si>
  <si>
    <t>FLAVQNS(0.886)S(0.114)LLAR</t>
  </si>
  <si>
    <t>YNR061C</t>
  </si>
  <si>
    <t>YNR061C_214</t>
  </si>
  <si>
    <t>P53747</t>
  </si>
  <si>
    <t>VIDGS(p)IEHSS</t>
  </si>
  <si>
    <t>VIDGS(0.998)IEHS(0.001)S(0.001)</t>
  </si>
  <si>
    <t>SEC24_695</t>
  </si>
  <si>
    <t>EIVVSNT(p)AGGAPLR</t>
  </si>
  <si>
    <t>EIVVS(0.015)NT(0.985)AGGAPLR</t>
  </si>
  <si>
    <t>AME1_59</t>
  </si>
  <si>
    <t>LANS(p)FEFPITTNNVNAQDR</t>
  </si>
  <si>
    <t>LANS(1)FEFPITTNNVNAQDR</t>
  </si>
  <si>
    <t>RPL4A_176;RPL4B_176</t>
  </si>
  <si>
    <t>AVGAHS(p)DLLK</t>
  </si>
  <si>
    <t>AVGAHS(1)DLLK</t>
  </si>
  <si>
    <t>SSD1_154</t>
  </si>
  <si>
    <t>TSSQS(p)SIYGHSR</t>
  </si>
  <si>
    <t>T(0.076)S(0.104)S(0.82)QS(0.736)S(0.264)IYGHSR</t>
  </si>
  <si>
    <t>CDS1</t>
  </si>
  <si>
    <t>CDS1_248</t>
  </si>
  <si>
    <t>P38221</t>
  </si>
  <si>
    <t>YBR029C</t>
  </si>
  <si>
    <t>LIEIS(p)PK</t>
  </si>
  <si>
    <t>LIEIS(1)PK</t>
  </si>
  <si>
    <t>YDR089W_214</t>
  </si>
  <si>
    <t>HDLENKLEDATEPAVEQRS(p)L</t>
  </si>
  <si>
    <t>HDLENKLEDATEPAVEQRS(1)L</t>
  </si>
  <si>
    <t>UTR1_59</t>
  </si>
  <si>
    <t>ISS(p)ESSSRR</t>
  </si>
  <si>
    <t>ISS(1)ESSSRR</t>
  </si>
  <si>
    <t>YOR289W</t>
  </si>
  <si>
    <t>YOR289W_10</t>
  </si>
  <si>
    <t>Q12012</t>
  </si>
  <si>
    <t>KSS(p)FFAK</t>
  </si>
  <si>
    <t>KS(0.247)S(0.753)FFAK</t>
  </si>
  <si>
    <t>GSY2</t>
  </si>
  <si>
    <t>GSY2_467</t>
  </si>
  <si>
    <t>P27472</t>
  </si>
  <si>
    <t>YLR258W</t>
  </si>
  <si>
    <t>QVQLFNS(p)PSDRVK</t>
  </si>
  <si>
    <t>QVQLFNS(1)PSDRVK</t>
  </si>
  <si>
    <t>GCD6</t>
  </si>
  <si>
    <t>GCD6_510</t>
  </si>
  <si>
    <t>P32501</t>
  </si>
  <si>
    <t>YDR211W</t>
  </si>
  <si>
    <t>EINTLSNQLDELYLSDDS(p)ISSATK</t>
  </si>
  <si>
    <t>EINT(0.008)LS(0.001)NQLDELY(0.093)LS(0.911)DDS(0.969)IS(0.184)S(0.417)AT(0.418)K</t>
  </si>
  <si>
    <t>DED1_585</t>
  </si>
  <si>
    <t>RGGSGWGS(p)DSKSSGW</t>
  </si>
  <si>
    <t>RGGS(0.002)GWGS(0.993)DS(0.005)KSSGW</t>
  </si>
  <si>
    <t>NPR3_475</t>
  </si>
  <si>
    <t>ISS(p)LSENTLK</t>
  </si>
  <si>
    <t>ISS(0.89)LS(0.109)ENT(0.001)LK</t>
  </si>
  <si>
    <t>EDE1_911</t>
  </si>
  <si>
    <t>EATS(p)RGNVHEDTVSK</t>
  </si>
  <si>
    <t>EAT(0.118)S(0.882)RGNVHEDTVSK</t>
  </si>
  <si>
    <t>052216_MMS_DDC1vsDNA2aad_2_5pct</t>
  </si>
  <si>
    <t>SSN2_387</t>
  </si>
  <si>
    <t>LMLS(p)PSDQFAPAFLNTPNNNINENELFNDRK</t>
  </si>
  <si>
    <t>LMLS(1)PSDQFAPAFLNTPNNNINENELFNDRK</t>
  </si>
  <si>
    <t>MIG1_264</t>
  </si>
  <si>
    <t>QLQQQQNSLS(p)PR</t>
  </si>
  <si>
    <t>QLQQQQNSLS(1)PR</t>
  </si>
  <si>
    <t>YJR003C</t>
  </si>
  <si>
    <t>YJR003C_504</t>
  </si>
  <si>
    <t>P47084</t>
  </si>
  <si>
    <t>NLLAQYGEALETKTS(p)K</t>
  </si>
  <si>
    <t>NLLAQY(0.721)GEALET(0.681)KT(0.812)S(0.786)K</t>
  </si>
  <si>
    <t>SRC1_394</t>
  </si>
  <si>
    <t>IET(p)PQLPTEK</t>
  </si>
  <si>
    <t>IET(1)PQLPTEK</t>
  </si>
  <si>
    <t>KRE6_69</t>
  </si>
  <si>
    <t>DGES(p)LSSSVHYQPQGSDSSLLHDNSR</t>
  </si>
  <si>
    <t>DGES(0.999)LS(0.001)SSVHYQPQGSDSSLLHDNSR</t>
  </si>
  <si>
    <t>ARO3</t>
  </si>
  <si>
    <t>ARO3_26</t>
  </si>
  <si>
    <t>P14843</t>
  </si>
  <si>
    <t>YDR035W</t>
  </si>
  <si>
    <t>IKGYDPLT(p)PPDLLQHEFPISAK</t>
  </si>
  <si>
    <t>IKGYDPLT(1)PPDLLQHEFPISAK</t>
  </si>
  <si>
    <t>PEF1</t>
  </si>
  <si>
    <t>PEF1_149</t>
  </si>
  <si>
    <t>P53238</t>
  </si>
  <si>
    <t>YGR058W</t>
  </si>
  <si>
    <t>VAPAS(p)FDSR</t>
  </si>
  <si>
    <t>VAPAS(0.961)FDS(0.039)R</t>
  </si>
  <si>
    <t>MLF3_415</t>
  </si>
  <si>
    <t>PMPLSTDPSYVSS(p)SNTLSSEHELR</t>
  </si>
  <si>
    <t>PMPLSTDPSYVS(0.131)S(0.714)S(0.131)NT(0.024)LSSEHELR</t>
  </si>
  <si>
    <t>SHP1_130</t>
  </si>
  <si>
    <t>FMSFS(p)DMVR</t>
  </si>
  <si>
    <t>FMSFS(1)DMVR</t>
  </si>
  <si>
    <t>GAL11_831</t>
  </si>
  <si>
    <t>TVQS(p)PMGAQPSYNSAIIENAFR</t>
  </si>
  <si>
    <t>TVQS(1)PMGAQPSYNSAIIENAFR</t>
  </si>
  <si>
    <t>PIF1_180</t>
  </si>
  <si>
    <t>ESSFDELQNNSIS(p)QER</t>
  </si>
  <si>
    <t>ES(0.447)S(0.553)FDELQNNS(0.016)IS(0.984)QER</t>
  </si>
  <si>
    <t>BEM3_309</t>
  </si>
  <si>
    <t>SPSS(p)LLEVK</t>
  </si>
  <si>
    <t>SPS(0.016)S(0.984)LLEVK</t>
  </si>
  <si>
    <t>LST4</t>
  </si>
  <si>
    <t>LST4_394</t>
  </si>
  <si>
    <t>P34239</t>
  </si>
  <si>
    <t>YKL176C</t>
  </si>
  <si>
    <t>SDSS(p)AVSR</t>
  </si>
  <si>
    <t>SDS(0.156)S(0.837)AVS(0.006)R</t>
  </si>
  <si>
    <t>PRK1_428</t>
  </si>
  <si>
    <t>S(p)VESFQSPQR</t>
  </si>
  <si>
    <t>S(1)VESFQSPQR</t>
  </si>
  <si>
    <t>101317_dna2AAvsddc1_A_H4</t>
  </si>
  <si>
    <t>SPN1_22</t>
  </si>
  <si>
    <t>VVEATPEDGTAS(p)SQK</t>
  </si>
  <si>
    <t>VVEATPEDGT(0.016)AS(0.857)S(0.127)QK</t>
  </si>
  <si>
    <t>SYF2_55</t>
  </si>
  <si>
    <t>VYSMEDVNDADES(p)VGDTESPEKEK</t>
  </si>
  <si>
    <t>VYS(0.023)MEDVNDADES(0.96)VGDT(0.072)ES(0.945)PEKEK</t>
  </si>
  <si>
    <t>RPC40_24</t>
  </si>
  <si>
    <t>VTNTTSTDFPGFS(p)KDAENEWNVEK</t>
  </si>
  <si>
    <t>VTNTTSTDFPGFS(1)KDAENEWNVEK</t>
  </si>
  <si>
    <t>FAS1_848</t>
  </si>
  <si>
    <t>S(p)EMGEPIHK</t>
  </si>
  <si>
    <t>S(1)EMGEPIHK</t>
  </si>
  <si>
    <t>ECM21_18</t>
  </si>
  <si>
    <t>NSSHSLS(p)ETDLNQSK</t>
  </si>
  <si>
    <t>NSSHSLS(1)ETDLNQSK</t>
  </si>
  <si>
    <t>TOD6_280</t>
  </si>
  <si>
    <t>RNS(p)FIPSTQIPHSTTK</t>
  </si>
  <si>
    <t>RNS(0.998)FIPS(0.002)TQIPHSTTK</t>
  </si>
  <si>
    <t>IDH1_188</t>
  </si>
  <si>
    <t>S(p)VTAVHK</t>
  </si>
  <si>
    <t>S(0.894)VT(0.106)AVHK</t>
  </si>
  <si>
    <t>MLP2_595</t>
  </si>
  <si>
    <t>LLAS(p)TEENK</t>
  </si>
  <si>
    <t>LLAS(0.869)T(0.131)EENK</t>
  </si>
  <si>
    <t>YTA7_304</t>
  </si>
  <si>
    <t>LPPPLTASNAEEFIDKNNNALSFHNPS(p)PAR</t>
  </si>
  <si>
    <t>LPPPLTASNAEEFIDKNNNALSFHNPS(1)PAR</t>
  </si>
  <si>
    <t>REG1_898</t>
  </si>
  <si>
    <t>RIVNNTPS(p)PAEVGASDVAIEGY</t>
  </si>
  <si>
    <t>RIVNNT(0.001)PS(0.999)PAEVGASDVAIEGY</t>
  </si>
  <si>
    <t>SRS2_938</t>
  </si>
  <si>
    <t>SITDIS(p)PR</t>
  </si>
  <si>
    <t>SITDIS(1)PR</t>
  </si>
  <si>
    <t>YML082W_287</t>
  </si>
  <si>
    <t>STIEEEQS(p)VEEDAGRCAL</t>
  </si>
  <si>
    <t>STIEEEQS(1)VEEDAGRCAL</t>
  </si>
  <si>
    <t>ATG13_346</t>
  </si>
  <si>
    <t>SLS(p)LSPCTR</t>
  </si>
  <si>
    <t>SLS(1)LS(1)PCTR</t>
  </si>
  <si>
    <t>TOP1_426</t>
  </si>
  <si>
    <t>AGGEKS(p)EDEADTVGCCSLR</t>
  </si>
  <si>
    <t>AGGEKS(1)EDEADTVGCCSLR</t>
  </si>
  <si>
    <t>SKT5_652</t>
  </si>
  <si>
    <t>QEVS(p)LSNMGSSNMIR</t>
  </si>
  <si>
    <t>QEVS(1)LSNMGSSNMIR</t>
  </si>
  <si>
    <t>CAB3</t>
  </si>
  <si>
    <t>CAB3_42</t>
  </si>
  <si>
    <t>P36076</t>
  </si>
  <si>
    <t>YKL088W</t>
  </si>
  <si>
    <t>S(p)IHDESNFER</t>
  </si>
  <si>
    <t>S(1)IHDESNFER</t>
  </si>
  <si>
    <t>CYR1_435</t>
  </si>
  <si>
    <t>SVS(p)MADLSVAAAAPNGEFTSTSNDR</t>
  </si>
  <si>
    <t>S(0.181)VS(0.819)MADLSVAAAAPNGEFTSTSNDR</t>
  </si>
  <si>
    <t>YHR182W_759</t>
  </si>
  <si>
    <t>TSS(p)TPTTPERPK</t>
  </si>
  <si>
    <t>T(0.001)S(0.001)S(0.998)TPT(0.095)T(0.905)PERPK</t>
  </si>
  <si>
    <t>MEX67</t>
  </si>
  <si>
    <t>MEX67_129</t>
  </si>
  <si>
    <t>Q99257</t>
  </si>
  <si>
    <t>YPL169C</t>
  </si>
  <si>
    <t>LLNLGALHS(p)DPELIQK</t>
  </si>
  <si>
    <t>LLNLGALHS(1)DPELIQK</t>
  </si>
  <si>
    <t>LEU3</t>
  </si>
  <si>
    <t>LEU3_11</t>
  </si>
  <si>
    <t>P08638</t>
  </si>
  <si>
    <t>YLR451W</t>
  </si>
  <si>
    <t>SDFVATS(p)QSGSEMSHSETR</t>
  </si>
  <si>
    <t>SDFVAT(0.028)S(0.883)QS(0.088)GS(0.001)EMSHSETR</t>
  </si>
  <si>
    <t>RCO1_366</t>
  </si>
  <si>
    <t>IKETFPAVKT(p)GSRGQY</t>
  </si>
  <si>
    <t>IKETFPAVKT(0.707)GS(0.293)RGQY</t>
  </si>
  <si>
    <t>YEL043W_802</t>
  </si>
  <si>
    <t>ISSDFNLLVPNLS(p)PR</t>
  </si>
  <si>
    <t>ISSDFNLLVPNLS(1)PR</t>
  </si>
  <si>
    <t>SUR4_324</t>
  </si>
  <si>
    <t>ESEVSGS(p)VASGSSTGVK</t>
  </si>
  <si>
    <t>ESEVS(0.029)GS(0.971)VASGSSTGVK</t>
  </si>
  <si>
    <t>APC11</t>
  </si>
  <si>
    <t>APC11_87</t>
  </si>
  <si>
    <t>Q12157</t>
  </si>
  <si>
    <t>YDL008W</t>
  </si>
  <si>
    <t>LDTPTS(p)KGL</t>
  </si>
  <si>
    <t>LDT(0.999)PT(0.225)S(0.776)KGL</t>
  </si>
  <si>
    <t>PRP3_71</t>
  </si>
  <si>
    <t>RTYQTGENPYLS(p)DPHDR</t>
  </si>
  <si>
    <t>RTYQTGENPYLS(1)DPHDR</t>
  </si>
  <si>
    <t>ANB1;HYP2</t>
  </si>
  <si>
    <t>ANB1_7;HYP2_7</t>
  </si>
  <si>
    <t>P23301;P19211</t>
  </si>
  <si>
    <t>YEL034W;YJR047C</t>
  </si>
  <si>
    <t>SDEEHT(p)FETADAGSSATY</t>
  </si>
  <si>
    <t>S(0.001)DEEHT(0.999)FETADAGSSATY</t>
  </si>
  <si>
    <t>PDC1;PDC6</t>
  </si>
  <si>
    <t>PDC1_251;PDC6_251</t>
  </si>
  <si>
    <t>P06169;P26263</t>
  </si>
  <si>
    <t>YLR044C;YGR087C</t>
  </si>
  <si>
    <t>GS(p)IDEQHPR</t>
  </si>
  <si>
    <t>GS(1)IDEQHPR</t>
  </si>
  <si>
    <t>LCB4_133</t>
  </si>
  <si>
    <t>SNDKAPVSESQS(p)FPKKDKW</t>
  </si>
  <si>
    <t>SNDKAPVSES(0.001)QS(0.999)FPKKDKW</t>
  </si>
  <si>
    <t>YDR352W_312</t>
  </si>
  <si>
    <t>VTERTSLLS(p)GETQT</t>
  </si>
  <si>
    <t>VTERTS(0.001)LLS(0.999)GETQT</t>
  </si>
  <si>
    <t>THO1_78</t>
  </si>
  <si>
    <t>KEVS(p)SEPK</t>
  </si>
  <si>
    <t>KEVS(0.986)S(0.014)EPK</t>
  </si>
  <si>
    <t>YMR196W_1081</t>
  </si>
  <si>
    <t>AKDEDIDPMDPMS(p)PLNK</t>
  </si>
  <si>
    <t>AKDEDIDPMDPMS(1)PLNK</t>
  </si>
  <si>
    <t>UIP4_49</t>
  </si>
  <si>
    <t>FDESSVT(p)K</t>
  </si>
  <si>
    <t>FDES(0.057)S(0.24)VT(0.702)K</t>
  </si>
  <si>
    <t>CDC25_256</t>
  </si>
  <si>
    <t>SADGSSEMNTNAIMNNNETNLQTS(p)GEK</t>
  </si>
  <si>
    <t>SADGSSEMNTNAIMNNNETNLQT(0.071)S(0.929)GEK</t>
  </si>
  <si>
    <t>CDC19_53</t>
  </si>
  <si>
    <t>MNFS(p)HGSYEYHK</t>
  </si>
  <si>
    <t>MNFS(1)HGSYEYHK</t>
  </si>
  <si>
    <t>DIG1_15</t>
  </si>
  <si>
    <t>TTAEDTS(p)IAK</t>
  </si>
  <si>
    <t>TTAEDT(0.207)S(0.793)IAK</t>
  </si>
  <si>
    <t>SET3_248</t>
  </si>
  <si>
    <t>NESAS(p)VNSSDGLTSMPK</t>
  </si>
  <si>
    <t>NES(0.13)AS(0.75)VNS(0.101)S(0.019)DGLTSMPK</t>
  </si>
  <si>
    <t>SPN1_85</t>
  </si>
  <si>
    <t>KHIS(p)TDFSDDDLEKEEHNDQSLQPTVENR</t>
  </si>
  <si>
    <t>KHIS(0.771)T(0.15)DFS(0.079)DDDLEKEEHNDQSLQPTVENR</t>
  </si>
  <si>
    <t>011317_DNA2AAvsddc1_2_3pct</t>
  </si>
  <si>
    <t>HTS1_110</t>
  </si>
  <si>
    <t>AGKYGEDS(p)KLIY</t>
  </si>
  <si>
    <t>AGKYGEDS(1)KLIY</t>
  </si>
  <si>
    <t>YML018C_93</t>
  </si>
  <si>
    <t>ELIMEEEGTGS(p)DSNR</t>
  </si>
  <si>
    <t>ELIMEEEGT(0.026)GS(0.947)DS(0.026)NR</t>
  </si>
  <si>
    <t>YPR148C_237</t>
  </si>
  <si>
    <t>NIDEGKAEMDS(p)MMVK</t>
  </si>
  <si>
    <t>NIDEGKAEMDS(1)MMVK</t>
  </si>
  <si>
    <t>STE20_927</t>
  </si>
  <si>
    <t>TNNCDDNNDSKET(p)VNLDVTEDDKQK</t>
  </si>
  <si>
    <t>TNNCDDNNDS(0.23)KET(0.77)VNLDVTEDDKQK</t>
  </si>
  <si>
    <t>SPA2_865</t>
  </si>
  <si>
    <t>LVEDVEPSEMPEKGAS(p)VESVR</t>
  </si>
  <si>
    <t>LVEDVEPSEMPEKGAS(0.998)VES(0.002)VR</t>
  </si>
  <si>
    <t>IDS2_23</t>
  </si>
  <si>
    <t>AAAVRKS(p)W</t>
  </si>
  <si>
    <t>AAAVRKS(1)W</t>
  </si>
  <si>
    <t>PNG1</t>
  </si>
  <si>
    <t>PNG1_351</t>
  </si>
  <si>
    <t>Q02890</t>
  </si>
  <si>
    <t>YPL096W</t>
  </si>
  <si>
    <t>ESGS(p)ADWK</t>
  </si>
  <si>
    <t>ES(0.049)GS(0.951)ADWK</t>
  </si>
  <si>
    <t>SEC18_319</t>
  </si>
  <si>
    <t>YVGSS(p)EENIR</t>
  </si>
  <si>
    <t>YVGS(0.147)S(0.853)EENIR</t>
  </si>
  <si>
    <t>EAP1_391</t>
  </si>
  <si>
    <t>SST(p)PNAESQLLSASDKDNGK</t>
  </si>
  <si>
    <t>S(0.121)S(0.121)T(0.757)PNAESQLLSASDKDNGK</t>
  </si>
  <si>
    <t>RGA2_914</t>
  </si>
  <si>
    <t>NNDKFLDS(p)PQKVTIY</t>
  </si>
  <si>
    <t>NNDKFLDS(0.964)PQKVT(0.036)IY(0.001)</t>
  </si>
  <si>
    <t>YDL124W_91</t>
  </si>
  <si>
    <t>NAIFLTDKYS(p)PQIK</t>
  </si>
  <si>
    <t>NAIFLTDKYS(1)PQIK</t>
  </si>
  <si>
    <t>PDC1_266</t>
  </si>
  <si>
    <t>YGGVYVGT(p)LSKPEVK</t>
  </si>
  <si>
    <t>YGGVYVGT(0.999)LS(0.001)KPEVK</t>
  </si>
  <si>
    <t>STE2_331</t>
  </si>
  <si>
    <t>FYPGTLSSFQTDS(p)INNDAK</t>
  </si>
  <si>
    <t>FYPGTLSSFQTDS(1)INNDAK</t>
  </si>
  <si>
    <t>UTP5</t>
  </si>
  <si>
    <t>UTP5_384</t>
  </si>
  <si>
    <t>Q04177</t>
  </si>
  <si>
    <t>YDR398W</t>
  </si>
  <si>
    <t>ERELT(p)SLEQEQAKPPQANEL</t>
  </si>
  <si>
    <t>ERELT(0.97)S(0.03)LEQEQAKPPQANEL</t>
  </si>
  <si>
    <t>RPL12A;RPL12B</t>
  </si>
  <si>
    <t>RPL12A_78;RPL12B_78</t>
  </si>
  <si>
    <t>P0CX54;P0CX53</t>
  </si>
  <si>
    <t>YDR418W;YEL054C</t>
  </si>
  <si>
    <t>QAAASVVPSAS(p)SLVITALK</t>
  </si>
  <si>
    <t>QAAASVVPS(0.148)AS(0.703)S(0.148)LVIT(0.002)ALK</t>
  </si>
  <si>
    <t>VHS3_143</t>
  </si>
  <si>
    <t>DINT(p)KVPK</t>
  </si>
  <si>
    <t>DINT(1)KVPK</t>
  </si>
  <si>
    <t>UBP3_663</t>
  </si>
  <si>
    <t>YGVINDDS(p)TEENGWHEVSGSSK</t>
  </si>
  <si>
    <t>YGVINDDS(0.892)T(0.108)EENGWHEVSGSSK</t>
  </si>
  <si>
    <t>SEC16_242</t>
  </si>
  <si>
    <t>DNEINDDEYCNDKEIS(p)LNANNVLPDELSKEEDER</t>
  </si>
  <si>
    <t>DNEINDDEY(0.006)CNDKEIS(0.994)LNANNVLPDELSKEEDER</t>
  </si>
  <si>
    <t>YOR283W</t>
  </si>
  <si>
    <t>YOR283W_225</t>
  </si>
  <si>
    <t>Q12040</t>
  </si>
  <si>
    <t>VGNTQHLGDGEFVVS(p)DLR</t>
  </si>
  <si>
    <t>VGNTQHLGDGEFVVS(1)DLR</t>
  </si>
  <si>
    <t>PTK1_75</t>
  </si>
  <si>
    <t>ANS(p)FAHTTNSK</t>
  </si>
  <si>
    <t>ANS(1)FAHTTNSK</t>
  </si>
  <si>
    <t>GYP1_214</t>
  </si>
  <si>
    <t>NSSS(p)SFTYPQLPQLQK</t>
  </si>
  <si>
    <t>NSS(0.004)S(0.886)S(0.109)FT(0.001)YPQLPQLQK</t>
  </si>
  <si>
    <t>RPS10A;RPS10B</t>
  </si>
  <si>
    <t>RPS10A_48;RPS10B_48</t>
  </si>
  <si>
    <t>P46784;Q08745</t>
  </si>
  <si>
    <t>YMR230W;YOR293W</t>
  </si>
  <si>
    <t>ALQS(p)LTSK</t>
  </si>
  <si>
    <t>ALQS(0.999)LT(0.001)SK</t>
  </si>
  <si>
    <t>HAC1_155</t>
  </si>
  <si>
    <t>DSAS(p)DQETSWELQMFK</t>
  </si>
  <si>
    <t>DS(0.032)AS(0.968)DQETSWELQMFK</t>
  </si>
  <si>
    <t>DUR1,2_261</t>
  </si>
  <si>
    <t>FSS(p)NVTIAIPK</t>
  </si>
  <si>
    <t>FS(0.008)S(0.989)NVT(0.003)IAIPK</t>
  </si>
  <si>
    <t>BRX1</t>
  </si>
  <si>
    <t>BRX1_285</t>
  </si>
  <si>
    <t>Q08235</t>
  </si>
  <si>
    <t>YOL077C</t>
  </si>
  <si>
    <t>ENVLAADPLS(p)NDALFK</t>
  </si>
  <si>
    <t>ENVLAADPLS(1)NDALFK</t>
  </si>
  <si>
    <t>MLC1</t>
  </si>
  <si>
    <t>MLC1_83</t>
  </si>
  <si>
    <t>P53141</t>
  </si>
  <si>
    <t>YGL106W</t>
  </si>
  <si>
    <t>AKT(p)EDFVK</t>
  </si>
  <si>
    <t>AKT(1)EDFVK</t>
  </si>
  <si>
    <t>MCM7</t>
  </si>
  <si>
    <t>MCM7_279</t>
  </si>
  <si>
    <t>P38132</t>
  </si>
  <si>
    <t>YBR202W</t>
  </si>
  <si>
    <t>TFT(p)PLSECTSEECSQNQTK</t>
  </si>
  <si>
    <t>T(0.001)FT(0.999)PLSECTSEECSQNQTK</t>
  </si>
  <si>
    <t>PUF3_205</t>
  </si>
  <si>
    <t>S(p)VSNASLDTQNTFEQNVESDKNFNK</t>
  </si>
  <si>
    <t>S(0.874)VS(0.126)NASLDTQNTFEQNVESDKNFNK</t>
  </si>
  <si>
    <t>CHS1_270</t>
  </si>
  <si>
    <t>NGEMVDPYDYENS(p)LR</t>
  </si>
  <si>
    <t>NGEMVDPYDYENS(1)LR</t>
  </si>
  <si>
    <t>SNZ1;SNZ2;SNZ3</t>
  </si>
  <si>
    <t>SNZ1_153;SNZ2_151;SNZ3_151</t>
  </si>
  <si>
    <t>P53824;P43545;Q03148</t>
  </si>
  <si>
    <t>YNL333W;YFL059W;YMR096W</t>
  </si>
  <si>
    <t>TKGEAGT(p)GDVSEAVK</t>
  </si>
  <si>
    <t>TKGEAGT(0.993)GDVS(0.007)EAVK</t>
  </si>
  <si>
    <t>BCY1_68</t>
  </si>
  <si>
    <t>NIVLFPEPEES(p)FSRPQSAQSQSR</t>
  </si>
  <si>
    <t>NIVLFPEPEES(0.969)FS(0.03)RPQS(0.001)AQSQSR</t>
  </si>
  <si>
    <t>TFB2</t>
  </si>
  <si>
    <t>TFB2_289</t>
  </si>
  <si>
    <t>Q02939</t>
  </si>
  <si>
    <t>YPL122C</t>
  </si>
  <si>
    <t>SAS(p)NAMDSVLR</t>
  </si>
  <si>
    <t>S(0.019)AS(0.981)NAMDSVLR</t>
  </si>
  <si>
    <t>ECM30_1165</t>
  </si>
  <si>
    <t>WGGNNS(p)NGGSDDTK</t>
  </si>
  <si>
    <t>WGGNNS(0.985)NGGS(0.014)DDT(0.001)K</t>
  </si>
  <si>
    <t>SYT1_354</t>
  </si>
  <si>
    <t>SRS(p)QSTSFVQGK</t>
  </si>
  <si>
    <t>S(0.037)RS(0.801)QS(0.048)T(0.048)S(0.067)FVQGK</t>
  </si>
  <si>
    <t>SKI2_209</t>
  </si>
  <si>
    <t>GIKPMDS(p)PAENEDQNGQFK</t>
  </si>
  <si>
    <t>GIKPMDS(1)PAENEDQNGQFK</t>
  </si>
  <si>
    <t>RSC8_474</t>
  </si>
  <si>
    <t>MLNDRLS(p)LSK</t>
  </si>
  <si>
    <t>MLNDRLS(0.999)LS(0.001)K</t>
  </si>
  <si>
    <t>MRL1_337</t>
  </si>
  <si>
    <t>SSPS(p)ASSSSLANR</t>
  </si>
  <si>
    <t>SSPS(0.997)AS(0.003)SSSLANR</t>
  </si>
  <si>
    <t>TDA9_523</t>
  </si>
  <si>
    <t>FQSVS(p)ENISPR</t>
  </si>
  <si>
    <t>FQS(0.014)VS(0.987)ENIS(1)PR</t>
  </si>
  <si>
    <t>RGA2_497</t>
  </si>
  <si>
    <t>GQS(p)DSTIYNTLPQHGNFTVPEFNHK</t>
  </si>
  <si>
    <t>GQS(1)DSTIYNTLPQHGNFTVPEFNHK</t>
  </si>
  <si>
    <t>CRN1_554</t>
  </si>
  <si>
    <t>QEQS(p)LPQEEK</t>
  </si>
  <si>
    <t>QEQS(1)LPQEEK</t>
  </si>
  <si>
    <t>HRP1_2</t>
  </si>
  <si>
    <t>S(p)SDEEDFNDIYGDDKPTTTEEVKK</t>
  </si>
  <si>
    <t>PCL8_320</t>
  </si>
  <si>
    <t>S(p)KFRENIEL</t>
  </si>
  <si>
    <t>S(1)KFRENIEL</t>
  </si>
  <si>
    <t>AAC3;PET9</t>
  </si>
  <si>
    <t>AAC3_248;PET9_259</t>
  </si>
  <si>
    <t>P18239;P18238</t>
  </si>
  <si>
    <t>YBL030C;YBR085W</t>
  </si>
  <si>
    <t>MMMTS(p)GQAVK</t>
  </si>
  <si>
    <t>MMMT(0.097)S(0.903)GQAVK</t>
  </si>
  <si>
    <t>HBT1_398</t>
  </si>
  <si>
    <t>MDESEQTGLKNDQVS(p)GSDAIQQQTMEPEPK</t>
  </si>
  <si>
    <t>MDESEQTGLKNDQVS(0.984)GS(0.016)DAIQQQTMEPEPK</t>
  </si>
  <si>
    <t>CTR1_319</t>
  </si>
  <si>
    <t>HPEPS(p)PDPIAVADTTSGSDQSTR</t>
  </si>
  <si>
    <t>HPEPS(1)PDPIAVADTTSGSDQSTR</t>
  </si>
  <si>
    <t>KIP1</t>
  </si>
  <si>
    <t>KIP1_1068</t>
  </si>
  <si>
    <t>P28742</t>
  </si>
  <si>
    <t>YBL063W</t>
  </si>
  <si>
    <t>SKT(p)LPNTEGTGR</t>
  </si>
  <si>
    <t>S(0.002)KT(0.998)LPNTEGTGR</t>
  </si>
  <si>
    <t>SWI5_488</t>
  </si>
  <si>
    <t>FVIS(p)ETPSPVLK</t>
  </si>
  <si>
    <t>FVIS(1)ETPSPVLK</t>
  </si>
  <si>
    <t>RIX1</t>
  </si>
  <si>
    <t>RIX1_645</t>
  </si>
  <si>
    <t>P38883</t>
  </si>
  <si>
    <t>YHR197W</t>
  </si>
  <si>
    <t>EVETNES(p)SSNANTGLETLK</t>
  </si>
  <si>
    <t>EVET(0.001)NES(0.713)S(0.286)S(0.001)NANTGLETLK</t>
  </si>
  <si>
    <t>YPK3_519</t>
  </si>
  <si>
    <t>ASGS(p)YLEK</t>
  </si>
  <si>
    <t>ASGS(1)YLEK</t>
  </si>
  <si>
    <t>YNL155W_226</t>
  </si>
  <si>
    <t>TNSSS(p)NDKF</t>
  </si>
  <si>
    <t>TNSS(0.12)S(0.88)NDKF</t>
  </si>
  <si>
    <t>TAL1_279</t>
  </si>
  <si>
    <t>VLDPVS(p)AKK</t>
  </si>
  <si>
    <t>VLDPVS(1)AKK</t>
  </si>
  <si>
    <t>NPL3_77</t>
  </si>
  <si>
    <t>EGEES(p)HSVQDY</t>
  </si>
  <si>
    <t>EGEES(0.957)HS(0.043)VQDY</t>
  </si>
  <si>
    <t>MHP1_176</t>
  </si>
  <si>
    <t>SPS(p)PTHVDR</t>
  </si>
  <si>
    <t>SPS(1)PTHVDR</t>
  </si>
  <si>
    <t>ASN1_261</t>
  </si>
  <si>
    <t>ATNDVEPS(p)TYDSK</t>
  </si>
  <si>
    <t>ATNDVEPS(0.839)T(0.146)YDS(0.016)K</t>
  </si>
  <si>
    <t>BUD3_1149</t>
  </si>
  <si>
    <t>TNEDASTLTQKLS(p)PQASK</t>
  </si>
  <si>
    <t>TNEDASTLTQKLS(1)PQASK</t>
  </si>
  <si>
    <t>YPT31;YPT32</t>
  </si>
  <si>
    <t>YPT31_44;YPT32_44</t>
  </si>
  <si>
    <t>P38555;P51996</t>
  </si>
  <si>
    <t>YER031C;YGL210W</t>
  </si>
  <si>
    <t>S(p)TIGVEFATR</t>
  </si>
  <si>
    <t>S(0.757)T(0.243)IGVEFATR</t>
  </si>
  <si>
    <t>MDV1</t>
  </si>
  <si>
    <t>MDV1_379</t>
  </si>
  <si>
    <t>P47025</t>
  </si>
  <si>
    <t>YJL112W</t>
  </si>
  <si>
    <t>KSFPT(p)FQQLYEPGTK</t>
  </si>
  <si>
    <t>KS(0.19)FPT(0.81)FQQLYEPGTK</t>
  </si>
  <si>
    <t>SNF7_213</t>
  </si>
  <si>
    <t>IKQSENS(p)VKDGEEEEDEEDEDEK</t>
  </si>
  <si>
    <t>IKQSENS(1)VKDGEEEEDEEDEDEK</t>
  </si>
  <si>
    <t>MDN1_4411</t>
  </si>
  <si>
    <t>GAGADAT(p)DTQEQDDVGGSGTTQNTYEEDQEDVTK</t>
  </si>
  <si>
    <t>GAGADAT(0.804)DT(0.154)QEQDDVGGS(0.03)GT(0.006)T(0.006)QNTYEEDQEDVTK</t>
  </si>
  <si>
    <t>ABP140_350</t>
  </si>
  <si>
    <t>GKRNLTEES(p)DVW</t>
  </si>
  <si>
    <t>GKRNLT(0.004)EES(0.996)DVW</t>
  </si>
  <si>
    <t>YGL082W</t>
  </si>
  <si>
    <t>YGL082W_187</t>
  </si>
  <si>
    <t>P53155</t>
  </si>
  <si>
    <t>S(p)ATQLTEYGLTHLR</t>
  </si>
  <si>
    <t>S(0.794)AT(0.206)QLTEYGLTHLR</t>
  </si>
  <si>
    <t>ARP8_237</t>
  </si>
  <si>
    <t>NNNTSQISSTNT(p)PDVIDLK</t>
  </si>
  <si>
    <t>NNNTSQISSTNT(1)PDVIDLK</t>
  </si>
  <si>
    <t>FYV8_372</t>
  </si>
  <si>
    <t>HADINRQS(p)K</t>
  </si>
  <si>
    <t>HADINRQS(1)K</t>
  </si>
  <si>
    <t>RPS11A_6;RPS11B_6</t>
  </si>
  <si>
    <t>STELT(p)VQSER</t>
  </si>
  <si>
    <t>STELT(1)VQSER</t>
  </si>
  <si>
    <t>NOT5_232</t>
  </si>
  <si>
    <t>EGNNQTS(p)LSSIR</t>
  </si>
  <si>
    <t>EGNNQT(0.024)S(0.949)LS(0.024)S(0.004)IR</t>
  </si>
  <si>
    <t>SNU71_65</t>
  </si>
  <si>
    <t>NSLSETLLNSNDDGS(p)IHNSDQNTGLNK</t>
  </si>
  <si>
    <t>NSLSETLLNS(0.164)NDDGS(0.836)IHNSDQNTGLNK</t>
  </si>
  <si>
    <t>TFC7_367</t>
  </si>
  <si>
    <t>TAGLLSPT(p)EENETTNAGQSK</t>
  </si>
  <si>
    <t>TAGLLS(0.141)PT(0.859)EENETTNAGQSK</t>
  </si>
  <si>
    <t>SUB1</t>
  </si>
  <si>
    <t>SUB1_289</t>
  </si>
  <si>
    <t>P54000</t>
  </si>
  <si>
    <t>YMR039C</t>
  </si>
  <si>
    <t>NKAEDDIS(p)EEE</t>
  </si>
  <si>
    <t>NKAEDDIS(1)EEE</t>
  </si>
  <si>
    <t>SAK1_41</t>
  </si>
  <si>
    <t>SS(p)ATNLAGMAEGAR</t>
  </si>
  <si>
    <t>S(0.167)S(0.833)ATNLAGMAEGAR</t>
  </si>
  <si>
    <t>MSH6_130</t>
  </si>
  <si>
    <t>STTTDEDLSSS(p)QSR</t>
  </si>
  <si>
    <t>STTTDEDLSS(0.033)S(0.933)QS(0.033)R</t>
  </si>
  <si>
    <t>VPS13_1362</t>
  </si>
  <si>
    <t>VSSAFNITDENSGESGGKGEIKS(p)PSPDPASLSSESER</t>
  </si>
  <si>
    <t>VSSAFNITDENSGESGGKGEIKS(0.986)PS(0.014)PDPASLSSESER</t>
  </si>
  <si>
    <t>CLG1</t>
  </si>
  <si>
    <t>CLG1_431</t>
  </si>
  <si>
    <t>P35190</t>
  </si>
  <si>
    <t>YGL215W</t>
  </si>
  <si>
    <t>S(p)MDDTINHSR</t>
  </si>
  <si>
    <t>S(0.994)MDDT(0.006)INHSR</t>
  </si>
  <si>
    <t>SDS3</t>
  </si>
  <si>
    <t>SDS3_219</t>
  </si>
  <si>
    <t>P40505</t>
  </si>
  <si>
    <t>YIL084C</t>
  </si>
  <si>
    <t>GNNNNQDESDFQTGNGS(p)GSNGHGSR</t>
  </si>
  <si>
    <t>GNNNNQDESDFQT(0.001)GNGS(0.879)GS(0.118)NGHGS(0.002)R</t>
  </si>
  <si>
    <t>SHS1_5</t>
  </si>
  <si>
    <t>STAS(p)TPPINLFR</t>
  </si>
  <si>
    <t>S(0.001)T(0.001)AS(0.934)T(0.065)PPINLFR</t>
  </si>
  <si>
    <t>RPS0A_96;RPS0B_96</t>
  </si>
  <si>
    <t>P32905;P46654</t>
  </si>
  <si>
    <t>YGR214W;YLR048W</t>
  </si>
  <si>
    <t>FAAHTGAT(p)PIAGR</t>
  </si>
  <si>
    <t>FAAHT(0.001)GAT(0.999)PIAGR</t>
  </si>
  <si>
    <t>CAJ1_85</t>
  </si>
  <si>
    <t>DQFGKEDAVPQQGFEDAS(p)EY</t>
  </si>
  <si>
    <t>DQFGKEDAVPQQGFEDAS(1)EY</t>
  </si>
  <si>
    <t>CNA1_18</t>
  </si>
  <si>
    <t>IIKPNDS(p)YIKVDR</t>
  </si>
  <si>
    <t>IIKPNDS(1)YIKVDR</t>
  </si>
  <si>
    <t>YPR174C_158</t>
  </si>
  <si>
    <t>DNLKPTENLPPS(p)PVR</t>
  </si>
  <si>
    <t>DNLKPTENLPPS(1)PVR</t>
  </si>
  <si>
    <t>PCL7</t>
  </si>
  <si>
    <t>PCL7_12</t>
  </si>
  <si>
    <t>P40186</t>
  </si>
  <si>
    <t>YIL050W</t>
  </si>
  <si>
    <t>TTT(p)SPINIPGGNR</t>
  </si>
  <si>
    <t>TTT(0.87)S(0.13)PINIPGGNR</t>
  </si>
  <si>
    <t>STU1_653</t>
  </si>
  <si>
    <t>STS(p)EYSSK</t>
  </si>
  <si>
    <t>STS(0.999)EYS(0.001)SK</t>
  </si>
  <si>
    <t>HST3</t>
  </si>
  <si>
    <t>HST3_7</t>
  </si>
  <si>
    <t>P53687</t>
  </si>
  <si>
    <t>YOR025W</t>
  </si>
  <si>
    <t>TSVSPS(p)PPASR</t>
  </si>
  <si>
    <t>TSVSPS(0.991)PPAS(0.009)R</t>
  </si>
  <si>
    <t>ADR1_182</t>
  </si>
  <si>
    <t>KNSAS(p)SVK</t>
  </si>
  <si>
    <t>KNS(0.952)AS(0.701)S(0.347)VK</t>
  </si>
  <si>
    <t>DSF2_391</t>
  </si>
  <si>
    <t>DLES(p)EGSSPIR</t>
  </si>
  <si>
    <t>DLES(1)EGS(0.06)S(0.94)PIR</t>
  </si>
  <si>
    <t>CIK1</t>
  </si>
  <si>
    <t>CIK1_589</t>
  </si>
  <si>
    <t>Q01649</t>
  </si>
  <si>
    <t>YMR198W</t>
  </si>
  <si>
    <t>TIT(p)LPQLD</t>
  </si>
  <si>
    <t>T(0.08)IT(0.92)LPQLD</t>
  </si>
  <si>
    <t>USV1</t>
  </si>
  <si>
    <t>USV1_163</t>
  </si>
  <si>
    <t>Q12132</t>
  </si>
  <si>
    <t>YPL230W</t>
  </si>
  <si>
    <t>APQIIHSS(p)PEFITSTR</t>
  </si>
  <si>
    <t>APQIIHSS(1)PEFITSTR</t>
  </si>
  <si>
    <t>STE20_522</t>
  </si>
  <si>
    <t>TSPNRSS(p)ISR</t>
  </si>
  <si>
    <t>TSPNRS(0.033)S(0.964)IS(0.003)R</t>
  </si>
  <si>
    <t>MET17</t>
  </si>
  <si>
    <t>MET17_40</t>
  </si>
  <si>
    <t>P06106</t>
  </si>
  <si>
    <t>YLR303W</t>
  </si>
  <si>
    <t>ENS(p)KHGSQLF</t>
  </si>
  <si>
    <t>ENS(0.961)KHGS(0.039)QLF</t>
  </si>
  <si>
    <t>HRK1_47</t>
  </si>
  <si>
    <t>KQS(p)NDSLR</t>
  </si>
  <si>
    <t>KQS(1)NDSLR</t>
  </si>
  <si>
    <t>GLK1_171</t>
  </si>
  <si>
    <t>LGFTFSYPVDQTS(p)LNSGTLIR</t>
  </si>
  <si>
    <t>LGFTFSYPVDQT(0.037)S(0.775)LNS(0.163)GT(0.025)LIR</t>
  </si>
  <si>
    <t>STU2_815</t>
  </si>
  <si>
    <t>SSES(p)IGDLPHR</t>
  </si>
  <si>
    <t>SSES(1)IGDLPHR</t>
  </si>
  <si>
    <t>RPL20A;RPL20B</t>
  </si>
  <si>
    <t>RPL20A_32;RPL20B_32</t>
  </si>
  <si>
    <t>P0CX24;P0CX23</t>
  </si>
  <si>
    <t>YOR312C;YMR242C</t>
  </si>
  <si>
    <t>IFAS(p)NEVIAK</t>
  </si>
  <si>
    <t>IFAS(1)NEVIAK</t>
  </si>
  <si>
    <t>TCP1</t>
  </si>
  <si>
    <t>TCP1_10</t>
  </si>
  <si>
    <t>P12612</t>
  </si>
  <si>
    <t>YDR212W</t>
  </si>
  <si>
    <t>SQLFNNSRS(p)DTLFLGGEK</t>
  </si>
  <si>
    <t>SQLFNNS(0.009)RS(0.98)DT(0.012)LFLGGEK</t>
  </si>
  <si>
    <t>CCT5</t>
  </si>
  <si>
    <t>CCT5_233</t>
  </si>
  <si>
    <t>P40413</t>
  </si>
  <si>
    <t>YJR064W</t>
  </si>
  <si>
    <t>VGGS(p)ISDSK</t>
  </si>
  <si>
    <t>VGGS(1)ISDSK</t>
  </si>
  <si>
    <t>ALY2_1011</t>
  </si>
  <si>
    <t>TQGSGLTESSKNS(p)DSEERF</t>
  </si>
  <si>
    <t>TQGSGLTESSKNS(0.986)DS(0.013)EERF</t>
  </si>
  <si>
    <t>BFR1_129</t>
  </si>
  <si>
    <t>INEIEESIASGDLS(p)LVQEK</t>
  </si>
  <si>
    <t>INEIEES(0.001)IAS(0.069)GDLS(0.931)LVQEK</t>
  </si>
  <si>
    <t>LSB3_393</t>
  </si>
  <si>
    <t>FT(p)APTSPSTSSPK</t>
  </si>
  <si>
    <t>FT(1)APTS(0.763)PS(0.193)T(0.036)S(0.007)S(0.001)PK</t>
  </si>
  <si>
    <t>102917_SvsG14NQO_A_H5</t>
  </si>
  <si>
    <t>ABP1_327</t>
  </si>
  <si>
    <t>AKQNS(p)GNAETK</t>
  </si>
  <si>
    <t>AKQNS(1)GNAETK</t>
  </si>
  <si>
    <t>TOS4_474</t>
  </si>
  <si>
    <t>TGLRS(p)CR</t>
  </si>
  <si>
    <t>TGLRS(1)CR</t>
  </si>
  <si>
    <t>AQY1</t>
  </si>
  <si>
    <t>AQY1_44</t>
  </si>
  <si>
    <t>P0CD91</t>
  </si>
  <si>
    <t>YPR192W</t>
  </si>
  <si>
    <t>ISRDT(p)LR</t>
  </si>
  <si>
    <t>ISRDT(1)LR</t>
  </si>
  <si>
    <t>ERB1_563</t>
  </si>
  <si>
    <t>SNLEVNENGDGDEDGENES(p)AKNAVK</t>
  </si>
  <si>
    <t>SNLEVNENGDGDEDGENES(1)AKNAVK</t>
  </si>
  <si>
    <t>ENT5_368</t>
  </si>
  <si>
    <t>IDDLLDWDGPKSDTDTT(p)AAAQTSLPFAEKK</t>
  </si>
  <si>
    <t>IDDLLDWDGPKS(0.097)DT(0.097)DT(0.097)T(0.71)AAAQTSLPFAEKK</t>
  </si>
  <si>
    <t>YPR089W_201</t>
  </si>
  <si>
    <t>DTS(p)LLMSNEDSTTK</t>
  </si>
  <si>
    <t>DTS(1)LLMSNEDSTTK</t>
  </si>
  <si>
    <t>SSA1_219;SSA2_219</t>
  </si>
  <si>
    <t>AT(p)AGDTHLGGEDFDNR</t>
  </si>
  <si>
    <t>AT(0.997)AGDT(0.003)HLGGEDFDNR</t>
  </si>
  <si>
    <t>DSL1</t>
  </si>
  <si>
    <t>DSL1_361</t>
  </si>
  <si>
    <t>P53847</t>
  </si>
  <si>
    <t>YNL258C</t>
  </si>
  <si>
    <t>S(p)IFEDPKK</t>
  </si>
  <si>
    <t>S(1)IFEDPKK</t>
  </si>
  <si>
    <t>SBE22_449</t>
  </si>
  <si>
    <t>SLASVYLHSSNRLS(p)R</t>
  </si>
  <si>
    <t>SLASVYLHS(0.121)S(0.094)NRLS(0.785)R</t>
  </si>
  <si>
    <t>113015_G2M_DDC1FLvsDNA2aad_HILIC_2</t>
  </si>
  <si>
    <t>SPC42_217</t>
  </si>
  <si>
    <t>SEDGNNDRMSPLPS(p)PLNTILPINNR</t>
  </si>
  <si>
    <t>S(0.012)EDGNNDRMS(0.988)PLPS(1)PLNTILPINNR</t>
  </si>
  <si>
    <t>YLR271W</t>
  </si>
  <si>
    <t>YLR271W_229</t>
  </si>
  <si>
    <t>Q06152</t>
  </si>
  <si>
    <t>DTELAELEELS(p)IEK</t>
  </si>
  <si>
    <t>DTELAELEELS(1)IEK</t>
  </si>
  <si>
    <t>MLF3_78</t>
  </si>
  <si>
    <t>NSNNVS(p)SPLDNVIPTSR</t>
  </si>
  <si>
    <t>NSNNVS(0.875)S(0.125)PLDNVIPTSR</t>
  </si>
  <si>
    <t>ASE1_745</t>
  </si>
  <si>
    <t>SSDLSSS(p)PR</t>
  </si>
  <si>
    <t>SSDLS(0.001)S(0.161)S(0.839)PR</t>
  </si>
  <si>
    <t>TY1B-BR;TY1B-DR1;TY1B-DR3;TY1B-DR4;TY1B-DR5;TY1B-GR3;TY1B-JR2;TY1B-ML1;TY1B-PR2</t>
  </si>
  <si>
    <t>TY1B-BR_450;TY1B-DR1_450;TY1B-DR3_450;TY1B-DR4_450;TY1B-DR5_450;TY1B-GR3_450;TY1B-JR2_450;TY1B-ML1_450;TY1B-PR2_450</t>
  </si>
  <si>
    <t>P0C2I2;P0C2J0;Q04711;Q03855;Q99231;P47100;Q07793;Q12316;Q12193</t>
  </si>
  <si>
    <t>YDR316W-B;YPR158W-B;YML045W;YDR098C-B;YDR210C-D;YJR029W;YDR261C-D;YGR161C-D;YBR012W-B</t>
  </si>
  <si>
    <t>LTESTVNHTNHS(p)DDELPGHLLLDSGASR</t>
  </si>
  <si>
    <t>LTESTVNHT(0.003)NHS(0.997)DDELPGHLLLDSGASR</t>
  </si>
  <si>
    <t>MIG1_369</t>
  </si>
  <si>
    <t>SKT(p)STPTTMLSR</t>
  </si>
  <si>
    <t>S(0.231)KT(0.768)S(0.092)T(0.859)PT(0.045)T(0.005)MLSR</t>
  </si>
  <si>
    <t>MSA2</t>
  </si>
  <si>
    <t>MSA2_157</t>
  </si>
  <si>
    <t>P36157</t>
  </si>
  <si>
    <t>YKR077W</t>
  </si>
  <si>
    <t>STTSLQPAATAPSPLVSNIIKPS(p)PK</t>
  </si>
  <si>
    <t>STTSLQPAATAPSPLVS(0.002)NIIKPS(0.998)PK</t>
  </si>
  <si>
    <t>YDR239C_699</t>
  </si>
  <si>
    <t>GQNGS(p)VDSVSR</t>
  </si>
  <si>
    <t>GQNGS(1)VDSVSR</t>
  </si>
  <si>
    <t>ILV5_113</t>
  </si>
  <si>
    <t>KDGAS(p)WK</t>
  </si>
  <si>
    <t>KDGAS(1)WK</t>
  </si>
  <si>
    <t>RIX1_688</t>
  </si>
  <si>
    <t>S(p)VEEVIER</t>
  </si>
  <si>
    <t>S(1)VEEVIER</t>
  </si>
  <si>
    <t>YDR341C</t>
  </si>
  <si>
    <t>YDR341C_480</t>
  </si>
  <si>
    <t>Q05506</t>
  </si>
  <si>
    <t>MLS(p)FEGDTGPYLQYAHSR</t>
  </si>
  <si>
    <t>MLS(0.823)FEGDT(0.17)GPY(0.006)LQYAHSR</t>
  </si>
  <si>
    <t>YRB1</t>
  </si>
  <si>
    <t>YRB1_60</t>
  </si>
  <si>
    <t>P41920</t>
  </si>
  <si>
    <t>YDR002W</t>
  </si>
  <si>
    <t>KEGDDAPES(p)PDIHFEPVVHLEK</t>
  </si>
  <si>
    <t>KEGDDAPES(1)PDIHFEPVVHLEK</t>
  </si>
  <si>
    <t>XRN1_1501</t>
  </si>
  <si>
    <t>KGEIKPSS(p)GTNSTECQSPK</t>
  </si>
  <si>
    <t>KGEIKPS(0.205)S(0.783)GT(0.011)NSTECQS(1)PK</t>
  </si>
  <si>
    <t>NVJ1_271</t>
  </si>
  <si>
    <t>SST(p)SFPISFK</t>
  </si>
  <si>
    <t>S(0.005)S(0.005)T(0.983)S(0.007)FPISFK</t>
  </si>
  <si>
    <t>PCM1_540</t>
  </si>
  <si>
    <t>DSS(p)KLGQFCDEVVEHVK</t>
  </si>
  <si>
    <t>DS(0.245)S(0.755)KLGQFCDEVVEHVK</t>
  </si>
  <si>
    <t>MEF1</t>
  </si>
  <si>
    <t>MEF1_38</t>
  </si>
  <si>
    <t>P25039</t>
  </si>
  <si>
    <t>YLR069C</t>
  </si>
  <si>
    <t>SFHES(p)PLAR</t>
  </si>
  <si>
    <t>SFHES(1)PLAR</t>
  </si>
  <si>
    <t>MKK1_73</t>
  </si>
  <si>
    <t>LHPSDS(p)SMTLNTMK</t>
  </si>
  <si>
    <t>LHPS(0.006)DS(0.895)S(0.098)MTLNTMK</t>
  </si>
  <si>
    <t>STE12_286</t>
  </si>
  <si>
    <t>LIIEPNTLELNGLT(p)EETPHDLPK</t>
  </si>
  <si>
    <t>LIIEPNTLELNGLT(0.718)EET(0.282)PHDLPK</t>
  </si>
  <si>
    <t>BNI1_166</t>
  </si>
  <si>
    <t>FTT(p)PDGK</t>
  </si>
  <si>
    <t>FTT(1)PDGK</t>
  </si>
  <si>
    <t>BNI4_6</t>
  </si>
  <si>
    <t>SDSIS(p)DSK</t>
  </si>
  <si>
    <t>SDS(0.006)IS(0.913)DS(0.081)K</t>
  </si>
  <si>
    <t>KEL2_475</t>
  </si>
  <si>
    <t>VLSYNDIDEGAGS(p)YSSALDDK</t>
  </si>
  <si>
    <t>VLSYNDIDEGAGS(0.99)YS(0.009)S(0.001)ALDDK</t>
  </si>
  <si>
    <t>TDA1_578</t>
  </si>
  <si>
    <t>QVNVDDS(p)DGDETMQI</t>
  </si>
  <si>
    <t>QVNVDDS(1)DGDETMQI</t>
  </si>
  <si>
    <t>MAK21_1024</t>
  </si>
  <si>
    <t>SLPVFASADDYAQYLDQDS(p)D</t>
  </si>
  <si>
    <t>SLPVFASADDYAQYLDQDS(1)D</t>
  </si>
  <si>
    <t>TUB1_274</t>
  </si>
  <si>
    <t>IHFPLVSYS(p)PVLSK</t>
  </si>
  <si>
    <t>IHFPLVS(0.039)YS(0.959)PVLS(0.002)K</t>
  </si>
  <si>
    <t>052216_MMS_DDC1vsDNA2aad_1_H12</t>
  </si>
  <si>
    <t>YBR071W_116</t>
  </si>
  <si>
    <t>S(p)ESDASLSSTK</t>
  </si>
  <si>
    <t>S(0.871)ES(0.129)DASLSSTK</t>
  </si>
  <si>
    <t>VPS41_10</t>
  </si>
  <si>
    <t>TTDNHQNDS(p)VLDQQSGER</t>
  </si>
  <si>
    <t>TTDNHQNDS(1)VLDQQSGER</t>
  </si>
  <si>
    <t>YPL014W_156</t>
  </si>
  <si>
    <t>QNTCSDPTIT(p)PF</t>
  </si>
  <si>
    <t>QNTCSDPTIT(1)PF</t>
  </si>
  <si>
    <t>MKS1_558</t>
  </si>
  <si>
    <t>LDNTSIANS(p)NGNGNDDTSNQR</t>
  </si>
  <si>
    <t>LDNTSIANS(1)NGNGNDDTSNQR</t>
  </si>
  <si>
    <t>HXK1_419</t>
  </si>
  <si>
    <t>TGHIAADGS(p)VYNKYPGFK</t>
  </si>
  <si>
    <t>TGHIAADGS(1)VYNKYPGFK</t>
  </si>
  <si>
    <t>101817_MMSvsG14nQO_A_H6_171026164100</t>
  </si>
  <si>
    <t>TGL4_727</t>
  </si>
  <si>
    <t>YSITSAS(p)LNPR</t>
  </si>
  <si>
    <t>YSITS(0.034)AS(0.965)LNPR</t>
  </si>
  <si>
    <t>NUP159_745</t>
  </si>
  <si>
    <t>FGTQASPFSSQLGNKS(p)PFSSFTK</t>
  </si>
  <si>
    <t>FGTQASPFSSQLGNKS(1)PFSSFTK</t>
  </si>
  <si>
    <t>RPL5_261</t>
  </si>
  <si>
    <t>KFT(p)KEQYAAESK</t>
  </si>
  <si>
    <t>KFT(1)KEQYAAESK</t>
  </si>
  <si>
    <t>CYT2</t>
  </si>
  <si>
    <t>CYT2_74</t>
  </si>
  <si>
    <t>Q00873</t>
  </si>
  <si>
    <t>YKL087C</t>
  </si>
  <si>
    <t>TNS(p)DRNWIYPSEK</t>
  </si>
  <si>
    <t>T(0.076)NS(0.924)DRNWIYPSEK</t>
  </si>
  <si>
    <t>HSC82_446;HSP82_450</t>
  </si>
  <si>
    <t>S(p)VDELTSLTDYVTR</t>
  </si>
  <si>
    <t>S(1)VDELTSLTDYVTR</t>
  </si>
  <si>
    <t>RPS29A;RPS29B</t>
  </si>
  <si>
    <t>RPS29A_9;RPS29B_9</t>
  </si>
  <si>
    <t>P41057;P41058</t>
  </si>
  <si>
    <t>YLR388W;YDL061C</t>
  </si>
  <si>
    <t>AHENVWFS(p)HPR</t>
  </si>
  <si>
    <t>AHENVWFS(1)HPR</t>
  </si>
  <si>
    <t>SWA2_264</t>
  </si>
  <si>
    <t>THDKVEDYDLPQVNDS(p)PNR</t>
  </si>
  <si>
    <t>THDKVEDYDLPQVNDS(1)PNR</t>
  </si>
  <si>
    <t>KNS1_280</t>
  </si>
  <si>
    <t>KFTSNGS(p)SESASSNK</t>
  </si>
  <si>
    <t>KFT(0.056)S(0.944)NGS(0.744)S(0.157)ES(0.094)AS(0.005)SNK</t>
  </si>
  <si>
    <t>GGA1</t>
  </si>
  <si>
    <t>GGA1_350</t>
  </si>
  <si>
    <t>Q06336</t>
  </si>
  <si>
    <t>YDR358W</t>
  </si>
  <si>
    <t>ELNLIDFDDDTTANTPS(p)VTSPSK</t>
  </si>
  <si>
    <t>ELNLIDFDDDTTANT(0.029)PS(0.956)VT(0.013)S(0.002)PSK</t>
  </si>
  <si>
    <t>FIG1_60</t>
  </si>
  <si>
    <t>FDDNSPFYT(p)IIEK</t>
  </si>
  <si>
    <t>FDDNS(1)PFY(1)T(1)IIEK</t>
  </si>
  <si>
    <t>SRV2</t>
  </si>
  <si>
    <t>SRV2_388</t>
  </si>
  <si>
    <t>P17555</t>
  </si>
  <si>
    <t>YNL138W</t>
  </si>
  <si>
    <t>ENET(p)ESLVIDANKDESIF</t>
  </si>
  <si>
    <t>ENET(0.999)ES(0.001)LVIDANKDESIF</t>
  </si>
  <si>
    <t>STU1_302</t>
  </si>
  <si>
    <t>LPQLSNNLS(p)SK</t>
  </si>
  <si>
    <t>LPQLS(1)NNLS(0.91)S(0.09)K</t>
  </si>
  <si>
    <t>SBE22_459</t>
  </si>
  <si>
    <t>TKS(p)SDFLPIELK</t>
  </si>
  <si>
    <t>T(0.001)KS(0.999)SDFLPIELK</t>
  </si>
  <si>
    <t>RBS1_116</t>
  </si>
  <si>
    <t>KPEECASSSES(p)IEK</t>
  </si>
  <si>
    <t>KPEECAS(0.03)S(0.017)S(0.12)ES(0.832)IEK</t>
  </si>
  <si>
    <t>YSC84_239</t>
  </si>
  <si>
    <t>S(p)DNTSHY</t>
  </si>
  <si>
    <t>S(1)DNTSHY</t>
  </si>
  <si>
    <t>SEC16_1828</t>
  </si>
  <si>
    <t>PIS(p)QVQDVPR</t>
  </si>
  <si>
    <t>PIS(1)QVQDVPR</t>
  </si>
  <si>
    <t>RPT1_164</t>
  </si>
  <si>
    <t>FVVGLGERVS(p)PTDIEEGMR</t>
  </si>
  <si>
    <t>FVVGLGERVS(0.956)PT(0.044)DIEEGMR</t>
  </si>
  <si>
    <t>NHA1_817</t>
  </si>
  <si>
    <t>INPHKS(p)DDDKSK</t>
  </si>
  <si>
    <t>INPHKS(0.999)DDDKS(0.001)K</t>
  </si>
  <si>
    <t>VAM7</t>
  </si>
  <si>
    <t>VAM7_233</t>
  </si>
  <si>
    <t>P32912</t>
  </si>
  <si>
    <t>YGL212W</t>
  </si>
  <si>
    <t>LLGVATSDNSS(p)TTEVQGR</t>
  </si>
  <si>
    <t>LLGVATSDNS(0.003)S(0.92)T(0.062)T(0.014)EVQGR</t>
  </si>
  <si>
    <t>MET4_302</t>
  </si>
  <si>
    <t>TTHT(p)PNRSSPLSNVTSAQNSSSQQR</t>
  </si>
  <si>
    <t>T(0.069)T(0.08)HT(0.847)PNRS(0.495)S(0.484)PLS(0.025)NVTSAQNSSSQQR</t>
  </si>
  <si>
    <t>CNB1</t>
  </si>
  <si>
    <t>CNB1_145</t>
  </si>
  <si>
    <t>P25296</t>
  </si>
  <si>
    <t>YKL190W</t>
  </si>
  <si>
    <t>TIVENDS(p)DGDGR</t>
  </si>
  <si>
    <t>TIVENDS(1)DGDGR</t>
  </si>
  <si>
    <t>MSN4_364</t>
  </si>
  <si>
    <t>SISSS(p)LNR</t>
  </si>
  <si>
    <t>S(0.985)IS(0.015)S(0.003)S(0.997)LNR</t>
  </si>
  <si>
    <t>DAD3_88</t>
  </si>
  <si>
    <t>KQEQES(p)LGSNSK</t>
  </si>
  <si>
    <t>KQEQES(0.937)LGS(0.063)NSK</t>
  </si>
  <si>
    <t>XRN1_449</t>
  </si>
  <si>
    <t>S(p)KGSYSLK</t>
  </si>
  <si>
    <t>S(1)KGSYSLK</t>
  </si>
  <si>
    <t>HOM3_332</t>
  </si>
  <si>
    <t>GES(p)TPPHPPENLSSSFYEKR</t>
  </si>
  <si>
    <t>GES(0.903)T(0.097)PPHPPENLSSSFYEKR</t>
  </si>
  <si>
    <t>RPN1_24</t>
  </si>
  <si>
    <t>QQTIDEQSQISPEKQT(p)PNKK</t>
  </si>
  <si>
    <t>QQT(0.01)IDEQS(0.843)QIS(0.146)PEKQT(1)PNKK</t>
  </si>
  <si>
    <t>ALY1_174</t>
  </si>
  <si>
    <t>SGASVYIPPTAEPPKDNSNLS(p)LDAYER</t>
  </si>
  <si>
    <t>SGASVYIPPTAEPPKDNS(0.053)NLS(0.947)LDAYER</t>
  </si>
  <si>
    <t>GOS1</t>
  </si>
  <si>
    <t>GOS1_123</t>
  </si>
  <si>
    <t>P38736</t>
  </si>
  <si>
    <t>YHL031C</t>
  </si>
  <si>
    <t>NDIANS(p)TTDAPAPIGDADEYIQNETR</t>
  </si>
  <si>
    <t>NDIANS(0.737)T(0.236)T(0.027)DAPAPIGDADEYIQNETR</t>
  </si>
  <si>
    <t>ULP1_264</t>
  </si>
  <si>
    <t>AQS(p)EEVTYLR</t>
  </si>
  <si>
    <t>AQS(1)EEVTYLR</t>
  </si>
  <si>
    <t>SMC4_119</t>
  </si>
  <si>
    <t>SYSQSPPRSPGRSPT(p)R</t>
  </si>
  <si>
    <t>S(0.17)Y(0.194)S(0.655)QS(0.527)PPRS(0.458)PGRS(0.179)PT(0.817)R</t>
  </si>
  <si>
    <t>ULP1_200</t>
  </si>
  <si>
    <t>SNCDSDNS(p)ITFSR</t>
  </si>
  <si>
    <t>SNCDSDNS(0.985)IT(0.015)FSR</t>
  </si>
  <si>
    <t>HPR1_234</t>
  </si>
  <si>
    <t>SASISALQES(p)DNEWNR</t>
  </si>
  <si>
    <t>SASISALQES(1)DNEWNR</t>
  </si>
  <si>
    <t>YJR056C_223</t>
  </si>
  <si>
    <t>LDSDS(p)EVDIR</t>
  </si>
  <si>
    <t>LDS(0.003)DS(0.997)EVDIR</t>
  </si>
  <si>
    <t>SHS1_532</t>
  </si>
  <si>
    <t>QQSTRS(p)QIKKNDTY</t>
  </si>
  <si>
    <t>QQST(0.009)RS(0.991)QIKKNDTY</t>
  </si>
  <si>
    <t>NOP10</t>
  </si>
  <si>
    <t>NOP10_36</t>
  </si>
  <si>
    <t>Q6Q547</t>
  </si>
  <si>
    <t>YHR072W-A</t>
  </si>
  <si>
    <t>SAHPARFS(p)PDDKYSR</t>
  </si>
  <si>
    <t>SAHPARFS(1)PDDKYSR</t>
  </si>
  <si>
    <t>GYP5_339</t>
  </si>
  <si>
    <t>EETKRNS(p)Y</t>
  </si>
  <si>
    <t>EETKRNS(1)Y</t>
  </si>
  <si>
    <t>SSA1_131;SSA2_131</t>
  </si>
  <si>
    <t>MKETAES(p)YLGAK</t>
  </si>
  <si>
    <t>MKETAES(1)YLGAK</t>
  </si>
  <si>
    <t>HBS1</t>
  </si>
  <si>
    <t>HBS1_124</t>
  </si>
  <si>
    <t>P32769</t>
  </si>
  <si>
    <t>YKR084C</t>
  </si>
  <si>
    <t>LPDWLDEEES(p)EGERNGEEANDEK</t>
  </si>
  <si>
    <t>LPDWLDEEES(1)EGERNGEEANDEK</t>
  </si>
  <si>
    <t>CPR3</t>
  </si>
  <si>
    <t>CPR3_167</t>
  </si>
  <si>
    <t>P25719</t>
  </si>
  <si>
    <t>YML078W</t>
  </si>
  <si>
    <t>AIESYGTAS(p)GKPR</t>
  </si>
  <si>
    <t>AIESYGT(0.149)AS(0.851)GKPR</t>
  </si>
  <si>
    <t>RIA1_431</t>
  </si>
  <si>
    <t>RIASS(p)DELMER</t>
  </si>
  <si>
    <t>RIAS(0.025)S(0.975)DELMER</t>
  </si>
  <si>
    <t>YPI1_22</t>
  </si>
  <si>
    <t>TVS(p)VEEVPAVLQLR</t>
  </si>
  <si>
    <t>TVS(1)VEEVPAVLQLR</t>
  </si>
  <si>
    <t>ARP5_7</t>
  </si>
  <si>
    <t>DAS(p)LTPLK</t>
  </si>
  <si>
    <t>DAS(1)LTPLK</t>
  </si>
  <si>
    <t>ADH1;ADH2</t>
  </si>
  <si>
    <t>ADH1_316;ADH2_316</t>
  </si>
  <si>
    <t>P00330;P00331</t>
  </si>
  <si>
    <t>YOL086C;YMR303C</t>
  </si>
  <si>
    <t>VKS(p)PIKVVGL</t>
  </si>
  <si>
    <t>VKS(1)PIKVVGL</t>
  </si>
  <si>
    <t>PHO84_577</t>
  </si>
  <si>
    <t>NNDIES(p)SSPSQLQHEA</t>
  </si>
  <si>
    <t>NNDIES(0.984)S(0.016)SPSQLQHEA</t>
  </si>
  <si>
    <t>NSR1_220</t>
  </si>
  <si>
    <t>GYGYVDFENKS(p)YAEK</t>
  </si>
  <si>
    <t>GYGY(0.001)VDFENKS(0.998)Y(0.001)AEK</t>
  </si>
  <si>
    <t>YOR093C_48</t>
  </si>
  <si>
    <t>FEIS(p)QMRPYTPLR</t>
  </si>
  <si>
    <t>FEIS(1)QMRPY(1)TPLR</t>
  </si>
  <si>
    <t>YEL1_28</t>
  </si>
  <si>
    <t>GYNDNFSES(p)EGVLHGSK</t>
  </si>
  <si>
    <t>GYNDNFS(0.001)ES(0.998)EGVLHGS(0.002)K</t>
  </si>
  <si>
    <t>TDH1_227;TDH2_227;TDH3_227</t>
  </si>
  <si>
    <t>VLPELQGKLT(p)GMAFR</t>
  </si>
  <si>
    <t>VLPELQGKLT(1)GMAFR</t>
  </si>
  <si>
    <t>VPS13_450</t>
  </si>
  <si>
    <t>LGMTEDSPTPTASSNIEPQTS(p)NK</t>
  </si>
  <si>
    <t>LGMTEDSPTPTASSNIEPQT(0.033)S(0.967)NK</t>
  </si>
  <si>
    <t>CDC4</t>
  </si>
  <si>
    <t>CDC4_71</t>
  </si>
  <si>
    <t>P07834</t>
  </si>
  <si>
    <t>YFL009W</t>
  </si>
  <si>
    <t>AAGS(p)GESTPER</t>
  </si>
  <si>
    <t>AAGS(1)GES(0.01)T(0.99)PER</t>
  </si>
  <si>
    <t>NRM1_94</t>
  </si>
  <si>
    <t>TTS(p)RDYSELSKK</t>
  </si>
  <si>
    <t>T(0.001)T(0.023)S(0.974)RDYS(0.002)ELSKK</t>
  </si>
  <si>
    <t>VNX1</t>
  </si>
  <si>
    <t>VNX1_121</t>
  </si>
  <si>
    <t>P42839</t>
  </si>
  <si>
    <t>YNL321W</t>
  </si>
  <si>
    <t>SHSVPDLNTATPSS(p)PK</t>
  </si>
  <si>
    <t>SHS(1)VPDLNTATPS(0.012)S(0.988)PK</t>
  </si>
  <si>
    <t>GLN3_395</t>
  </si>
  <si>
    <t>S(p)LQQNSLSR</t>
  </si>
  <si>
    <t>S(1)LQQNSLSR</t>
  </si>
  <si>
    <t>CKB1</t>
  </si>
  <si>
    <t>CKB1_111</t>
  </si>
  <si>
    <t>P43639</t>
  </si>
  <si>
    <t>YGL019W</t>
  </si>
  <si>
    <t>NKS(p)PVVNK</t>
  </si>
  <si>
    <t>NKS(1)PVVNK</t>
  </si>
  <si>
    <t>KCC4_439</t>
  </si>
  <si>
    <t>SSFLLSSNPTDSS(p)PIPLR</t>
  </si>
  <si>
    <t>SSFLLSSNPTDS(0.034)S(0.965)PIPLR</t>
  </si>
  <si>
    <t>FAR8_169</t>
  </si>
  <si>
    <t>QGPSESPSPT(p)KVK</t>
  </si>
  <si>
    <t>QGPS(0.267)ES(0.73)PS(0.195)PT(0.808)KVK</t>
  </si>
  <si>
    <t>041116_rif1_17ul_3pct</t>
  </si>
  <si>
    <t>GIM5</t>
  </si>
  <si>
    <t>GIM5_3</t>
  </si>
  <si>
    <t>Q04493</t>
  </si>
  <si>
    <t>YML094W</t>
  </si>
  <si>
    <t>SS(p)QKIDLTK</t>
  </si>
  <si>
    <t>S(0.108)S(0.892)QKIDLTK</t>
  </si>
  <si>
    <t>SRP21_69</t>
  </si>
  <si>
    <t>LLS(p)ALGPR</t>
  </si>
  <si>
    <t>LLS(1)ALGPR</t>
  </si>
  <si>
    <t>INO80_420</t>
  </si>
  <si>
    <t>NNVGLDGNDLDNDEDGS(p)ESHK</t>
  </si>
  <si>
    <t>NNVGLDGNDLDNDEDGS(0.975)ES(0.025)HK</t>
  </si>
  <si>
    <t>GIS4_174</t>
  </si>
  <si>
    <t>ASNGKLESNVS(p)DDQWSNINTQTSTATR</t>
  </si>
  <si>
    <t>ASNGKLES(0.002)NVS(0.998)DDQWSNINTQTSTATR</t>
  </si>
  <si>
    <t>NUP159_886</t>
  </si>
  <si>
    <t>SNTS(p)TVSPMEEADTK</t>
  </si>
  <si>
    <t>SNTS(0.928)T(0.032)VS(0.04)PMEEADTK</t>
  </si>
  <si>
    <t>FPS1_212</t>
  </si>
  <si>
    <t>TTGAQTNMESNES(p)PR</t>
  </si>
  <si>
    <t>TTGAQTNMESNES(1)PR</t>
  </si>
  <si>
    <t>SEC16_73</t>
  </si>
  <si>
    <t>SDVPPVSSSTNIS(p)PANETQLEIPDTQELHHK</t>
  </si>
  <si>
    <t>SDVPPVS(0.035)S(0.035)S(0.031)T(0.027)NIS(0.87)PANET(0.002)QLEIPDTQELHHK</t>
  </si>
  <si>
    <t>GPB2_607</t>
  </si>
  <si>
    <t>VVS(p)PKPVFPMMVHGTHQDLFNSGSAAQESPK</t>
  </si>
  <si>
    <t>VVS(0.999)PKPVFPMMVHGT(0.001)HQDLFNSGSAAQESPK</t>
  </si>
  <si>
    <t>UBP3_759</t>
  </si>
  <si>
    <t>SSS(p)GNDVEAK</t>
  </si>
  <si>
    <t>S(0.006)S(0.023)S(0.971)GNDVEAK</t>
  </si>
  <si>
    <t>YRO2_341</t>
  </si>
  <si>
    <t>KAQEEEEDVAT(p)DSE</t>
  </si>
  <si>
    <t>KAQEEEEDVAT(1)DS(1)E</t>
  </si>
  <si>
    <t>EFT1_572</t>
  </si>
  <si>
    <t>ETVESESS(p)QTALSK</t>
  </si>
  <si>
    <t>ETVESES(0.036)S(0.963)QT(0.001)ALSK</t>
  </si>
  <si>
    <t>RTT105_87</t>
  </si>
  <si>
    <t>SQDFFGPHSS(p)SPIAPSER</t>
  </si>
  <si>
    <t>SQDFFGPHS(0.011)S(0.72)S(0.269)PIAPSER</t>
  </si>
  <si>
    <t>PAH1_511</t>
  </si>
  <si>
    <t>SLYFEDS(p)DNEVDTEEK</t>
  </si>
  <si>
    <t>SLYFEDS(1)DNEVDTEEK</t>
  </si>
  <si>
    <t>SCS7</t>
  </si>
  <si>
    <t>SCS7_51</t>
  </si>
  <si>
    <t>Q03529</t>
  </si>
  <si>
    <t>YMR272C</t>
  </si>
  <si>
    <t>FLSEHPGGDES(p)ILDYAGK</t>
  </si>
  <si>
    <t>FLSEHPGGDES(1)ILDYAGK</t>
  </si>
  <si>
    <t>UBP12_1220</t>
  </si>
  <si>
    <t>NNS(p)GLGSSSTSEISEGCPENEVADLNLK</t>
  </si>
  <si>
    <t>NNS(0.921)GLGS(0.069)S(0.007)S(0.001)T(0.001)SEISEGCPENEVADLNLK</t>
  </si>
  <si>
    <t>SEC16_2139</t>
  </si>
  <si>
    <t>TSPSPTGPNPNNS(p)PSPSSPISR</t>
  </si>
  <si>
    <t>TSPSPTGPNPNNS(0.984)PS(0.015)PS(0.001)SPISR</t>
  </si>
  <si>
    <t>YOR296W_235</t>
  </si>
  <si>
    <t>SIS(p)GSTISNKQPSFK</t>
  </si>
  <si>
    <t>S(0.001)IS(0.995)GS(0.003)TISNKQPSFK</t>
  </si>
  <si>
    <t>FYV8_523</t>
  </si>
  <si>
    <t>VLEESS(p)VKDSTDVDSWKPDSEALR</t>
  </si>
  <si>
    <t>VLEES(0.024)S(0.976)VKDSTDVDSWKPDSEALR</t>
  </si>
  <si>
    <t>YOL098C_809</t>
  </si>
  <si>
    <t>ALDTISSICRT(p)PGEK</t>
  </si>
  <si>
    <t>ALDTISS(0.006)ICRT(0.994)PGEK</t>
  </si>
  <si>
    <t>RRN9_2</t>
  </si>
  <si>
    <t>S(p)DLDEESQIETQIDAPIEDIIR</t>
  </si>
  <si>
    <t>S(0.795)DLDEES(0.204)QIET(0.001)QIDAPIEDIIR</t>
  </si>
  <si>
    <t>NUP159_951</t>
  </si>
  <si>
    <t>TSES(p)AFDTTANEEIPK</t>
  </si>
  <si>
    <t>T(0.017)S(0.017)ES(0.967)AFDTTANEEIPK</t>
  </si>
  <si>
    <t>TRP5_188</t>
  </si>
  <si>
    <t>MGTTGVQS(p)SVASDLDELISR</t>
  </si>
  <si>
    <t>MGT(0.004)T(0.004)GVQS(0.869)S(0.124)VASDLDELISR</t>
  </si>
  <si>
    <t>ATP2</t>
  </si>
  <si>
    <t>ATP2_299</t>
  </si>
  <si>
    <t>P00830</t>
  </si>
  <si>
    <t>YJR121W</t>
  </si>
  <si>
    <t>FTQAGS(p)EVSALLGR</t>
  </si>
  <si>
    <t>FT(0.004)QAGS(0.952)EVS(0.044)ALLGR</t>
  </si>
  <si>
    <t>JIP4_86</t>
  </si>
  <si>
    <t>VSS(p)PLDEEKR</t>
  </si>
  <si>
    <t>VSS(1)PLDEEKR</t>
  </si>
  <si>
    <t>ACS2_373</t>
  </si>
  <si>
    <t>ATHFYVAPT(p)ALR</t>
  </si>
  <si>
    <t>ATHFYVAPT(1)ALR</t>
  </si>
  <si>
    <t>GZF3_295</t>
  </si>
  <si>
    <t>LLTFPS(p)YTDVK</t>
  </si>
  <si>
    <t>LLTFPS(0.984)YT(0.016)DVK</t>
  </si>
  <si>
    <t>SLA2_296</t>
  </si>
  <si>
    <t>TPT(p)PTPPVVAEPAISPR</t>
  </si>
  <si>
    <t>TPT(1)PTPPVVAEPAIS(1)PR</t>
  </si>
  <si>
    <t>BCY1_168</t>
  </si>
  <si>
    <t>EKS(p)EQQLQR</t>
  </si>
  <si>
    <t>EKS(1)EQQLQR</t>
  </si>
  <si>
    <t>RPT2_241</t>
  </si>
  <si>
    <t>AVANQTS(p)ATFLR</t>
  </si>
  <si>
    <t>AVANQT(0.026)S(0.948)AT(0.026)FLR</t>
  </si>
  <si>
    <t>RAD53_766</t>
  </si>
  <si>
    <t>KPPVSDTNNNGNNS(p)VLNDLVESPINANTGNILK</t>
  </si>
  <si>
    <t>KPPVSDTNNNGNNS(1)VLNDLVESPINANTGNILK</t>
  </si>
  <si>
    <t>RTK1_104</t>
  </si>
  <si>
    <t>ESHVVASSTLTGIS(p)PTSAK</t>
  </si>
  <si>
    <t>ESHVVASSTLTGIS(0.823)PT(0.149)S(0.027)AK</t>
  </si>
  <si>
    <t>NCE103_49</t>
  </si>
  <si>
    <t>GQS(p)PHTLFIGCSDSR</t>
  </si>
  <si>
    <t>GQS(1)PHTLFIGCSDSR</t>
  </si>
  <si>
    <t>NUP57</t>
  </si>
  <si>
    <t>NUP57_344</t>
  </si>
  <si>
    <t>P48837</t>
  </si>
  <si>
    <t>YGR119C</t>
  </si>
  <si>
    <t>KPS(p)PQTIPIQIYGFEGLNQR</t>
  </si>
  <si>
    <t>KPS(0.923)PQT(0.077)IPIQIYGFEGLNQR</t>
  </si>
  <si>
    <t>BCK1_348</t>
  </si>
  <si>
    <t>SASPPAS(p)PSYPSIFR</t>
  </si>
  <si>
    <t>S(0.122)AS(0.879)PPAS(0.979)PS(0.02)YPSIFR</t>
  </si>
  <si>
    <t>MSH3_250</t>
  </si>
  <si>
    <t>KIS(p)NVFTK</t>
  </si>
  <si>
    <t>KIS(1)NVFTK</t>
  </si>
  <si>
    <t>FAB1_186</t>
  </si>
  <si>
    <t>TPDS(p)DHDDVGDEVSSIK</t>
  </si>
  <si>
    <t>TPDS(1)DHDDVGDEVSSIK</t>
  </si>
  <si>
    <t>WRS1</t>
  </si>
  <si>
    <t>WRS1_205</t>
  </si>
  <si>
    <t>Q12109</t>
  </si>
  <si>
    <t>YOL097C</t>
  </si>
  <si>
    <t>QIT(p)GSTAK</t>
  </si>
  <si>
    <t>QIT(0.98)GS(0.016)T(0.004)AK</t>
  </si>
  <si>
    <t>YDL121C_82</t>
  </si>
  <si>
    <t>DTEESLGHDSASAS(p)SASR</t>
  </si>
  <si>
    <t>DTEESLGHDSASAS(0.915)S(0.084)AS(0.001)R</t>
  </si>
  <si>
    <t>CUE5_318</t>
  </si>
  <si>
    <t>GVQVGDDS(p)LESHGITL</t>
  </si>
  <si>
    <t>GVQVGDDS(0.984)LES(0.016)HGITL</t>
  </si>
  <si>
    <t>FMP45_232</t>
  </si>
  <si>
    <t>AHSTYSDHDMYAQYESPS(p)VDTGAQMEK</t>
  </si>
  <si>
    <t>AHSTYSDHDMYAQYES(0.076)PS(0.907)VDT(0.016)GAQMEK</t>
  </si>
  <si>
    <t>TPO1</t>
  </si>
  <si>
    <t>TPO1_72</t>
  </si>
  <si>
    <t>Q07824</t>
  </si>
  <si>
    <t>YLL028W</t>
  </si>
  <si>
    <t>TTTMNS(p)AAESEVNITR</t>
  </si>
  <si>
    <t>TTTMNS(1)AAESEVNITR</t>
  </si>
  <si>
    <t>CBK1_187</t>
  </si>
  <si>
    <t>SVKS(p)FQR</t>
  </si>
  <si>
    <t>SVKS(1)FQR</t>
  </si>
  <si>
    <t>HAL9_880</t>
  </si>
  <si>
    <t>S(p)YGSLHSLQK</t>
  </si>
  <si>
    <t>S(1)YGSLHSLQK</t>
  </si>
  <si>
    <t>ECM10_58;SSC1_61</t>
  </si>
  <si>
    <t>IIENAEGS(p)R</t>
  </si>
  <si>
    <t>IIENAEGS(1)R</t>
  </si>
  <si>
    <t>AVL9_504</t>
  </si>
  <si>
    <t>NGHQS(p)EEDIKDQESIESK</t>
  </si>
  <si>
    <t>NGHQS(1)EEDIKDQESIESK</t>
  </si>
  <si>
    <t>SCD5_561</t>
  </si>
  <si>
    <t>IEPS(p)NISPQHTYSNNVR</t>
  </si>
  <si>
    <t>IEPS(0.808)NIS(0.189)PQHT(0.002)YSNNVR</t>
  </si>
  <si>
    <t>CYT2_111</t>
  </si>
  <si>
    <t>VVVPLHNS(p)INER</t>
  </si>
  <si>
    <t>VVVPLHNS(1)INER</t>
  </si>
  <si>
    <t>INO80_65</t>
  </si>
  <si>
    <t>RDS(p)IEQLYQDWK</t>
  </si>
  <si>
    <t>RDS(1)IEQLYQDWK</t>
  </si>
  <si>
    <t>CEF1_111</t>
  </si>
  <si>
    <t>LLESEDS(p)GGAALSTGVTDLK</t>
  </si>
  <si>
    <t>LLES(0.014)EDS(0.985)GGAALS(0.001)TGVTDLK</t>
  </si>
  <si>
    <t>YFR016C_338</t>
  </si>
  <si>
    <t>DVES(p)ESLTK</t>
  </si>
  <si>
    <t>DVES(0.971)ES(0.028)LT(0.001)K</t>
  </si>
  <si>
    <t>VTA1_269</t>
  </si>
  <si>
    <t>EVDLTRPSAPS(p)EPAAAEHK</t>
  </si>
  <si>
    <t>EVDLT(0.013)RPS(0.104)APS(0.883)EPAAAEHK</t>
  </si>
  <si>
    <t>SEA4</t>
  </si>
  <si>
    <t>SEA4_983</t>
  </si>
  <si>
    <t>P38164</t>
  </si>
  <si>
    <t>YBL104C</t>
  </si>
  <si>
    <t>DPMQTEDS(p)QDGANR</t>
  </si>
  <si>
    <t>DPMQTEDS(1)QDGANR</t>
  </si>
  <si>
    <t>MDS3_1217</t>
  </si>
  <si>
    <t>SSLS(p)KEIDPK</t>
  </si>
  <si>
    <t>S(0.037)S(0.037)LS(0.926)KEIDPK</t>
  </si>
  <si>
    <t>011316_MMS_DDC1FLvsDNA2aad_HILIC_23</t>
  </si>
  <si>
    <t>YEN1</t>
  </si>
  <si>
    <t>YEN1_243</t>
  </si>
  <si>
    <t>P40028</t>
  </si>
  <si>
    <t>YER041W</t>
  </si>
  <si>
    <t>FYDDFGPSSITS(p)HSPSR</t>
  </si>
  <si>
    <t>FYDDFGPSSIT(0.003)S(0.748)HS(0.225)PS(0.024)R</t>
  </si>
  <si>
    <t>YGR130C_803</t>
  </si>
  <si>
    <t>NTSVLPKDDS(p)LYEYHTEEDVMYA</t>
  </si>
  <si>
    <t>NT(0.003)S(0.003)VLPKDDS(0.992)LYEYHT(0.001)EEDVMYA</t>
  </si>
  <si>
    <t>PGM3</t>
  </si>
  <si>
    <t>PGM3_57</t>
  </si>
  <si>
    <t>Q03262</t>
  </si>
  <si>
    <t>YMR278W</t>
  </si>
  <si>
    <t>IQFGT(p)AGLR</t>
  </si>
  <si>
    <t>IQFGT(1)AGLR</t>
  </si>
  <si>
    <t>PUS7_365</t>
  </si>
  <si>
    <t>ELLLS(p)NWKK</t>
  </si>
  <si>
    <t>ELLLS(1)NWKK</t>
  </si>
  <si>
    <t>SWI5_376</t>
  </si>
  <si>
    <t>INVEDQESEYSEKPLGLGIELLGKPGPS(p)PTK</t>
  </si>
  <si>
    <t>INVEDQESEYSEKPLGLGIELLGKPGPS(0.962)PT(0.038)K</t>
  </si>
  <si>
    <t>CCT4</t>
  </si>
  <si>
    <t>CCT4_527</t>
  </si>
  <si>
    <t>P39078</t>
  </si>
  <si>
    <t>YDL143W</t>
  </si>
  <si>
    <t>IDDIAFS(p)R</t>
  </si>
  <si>
    <t>IDDIAFS(1)R</t>
  </si>
  <si>
    <t>ALY2_991</t>
  </si>
  <si>
    <t>LNAANAQNSAES(p)DHNNDIF</t>
  </si>
  <si>
    <t>LNAANAQNS(0.001)AES(0.999)DHNNDIF</t>
  </si>
  <si>
    <t>IGD1_14</t>
  </si>
  <si>
    <t>TDPHLNTPQVSTS(p)PTFER</t>
  </si>
  <si>
    <t>TDPHLNTPQVS(0.001)T(0.029)S(0.963)PT(0.007)FER</t>
  </si>
  <si>
    <t>VAC14_333</t>
  </si>
  <si>
    <t>TLMTALGGLS(p)K</t>
  </si>
  <si>
    <t>TLMT(1)ALGGLS(1)K</t>
  </si>
  <si>
    <t>SOK1_838</t>
  </si>
  <si>
    <t>ISPSLMS(p)PSK</t>
  </si>
  <si>
    <t>ISPSLMS(0.969)PS(0.031)K</t>
  </si>
  <si>
    <t>YPK1_76</t>
  </si>
  <si>
    <t>VSYDASS(p)STSTVR</t>
  </si>
  <si>
    <t>VSYDAS(0.005)S(0.93)S(0.055)T(0.009)S(0.001)TVR</t>
  </si>
  <si>
    <t>TAL1_35</t>
  </si>
  <si>
    <t>KASGTVVVADTGDFGS(p)IAKF</t>
  </si>
  <si>
    <t>KASGTVVVADT(0.013)GDFGS(0.987)IAKF</t>
  </si>
  <si>
    <t>SMC5</t>
  </si>
  <si>
    <t>SMC5_3</t>
  </si>
  <si>
    <t>Q08204</t>
  </si>
  <si>
    <t>YOL034W</t>
  </si>
  <si>
    <t>TS(p)LIDLGR</t>
  </si>
  <si>
    <t>T(0.148)S(0.852)LIDLGR</t>
  </si>
  <si>
    <t>IPT1</t>
  </si>
  <si>
    <t>IPT1_380</t>
  </si>
  <si>
    <t>P38954</t>
  </si>
  <si>
    <t>YDR072C</t>
  </si>
  <si>
    <t>SSS(p)PSSSFTVSSNER</t>
  </si>
  <si>
    <t>S(0.008)S(0.008)S(0.983)PSSSFTVSSNER</t>
  </si>
  <si>
    <t>CIC1_162</t>
  </si>
  <si>
    <t>DLKT(p)VYK</t>
  </si>
  <si>
    <t>DLKT(1)VY(1)K</t>
  </si>
  <si>
    <t>RPC19_62</t>
  </si>
  <si>
    <t>TQATSEDGTSAS(p)F</t>
  </si>
  <si>
    <t>TQATSEDGT(0.003)S(0.013)AS(0.983)F</t>
  </si>
  <si>
    <t>DSK2</t>
  </si>
  <si>
    <t>DSK2_197</t>
  </si>
  <si>
    <t>P48510</t>
  </si>
  <si>
    <t>YMR276W</t>
  </si>
  <si>
    <t>QMLQS(p)PMFR</t>
  </si>
  <si>
    <t>QMLQS(1)PMFR</t>
  </si>
  <si>
    <t>YFR016C_673</t>
  </si>
  <si>
    <t>SKTPES(p)PK</t>
  </si>
  <si>
    <t>SKTPES(1)PK</t>
  </si>
  <si>
    <t>ACM1_126</t>
  </si>
  <si>
    <t>IALKDLS(p)VDEFK</t>
  </si>
  <si>
    <t>IALKDLS(1)VDEFK</t>
  </si>
  <si>
    <t>CRP1_443</t>
  </si>
  <si>
    <t>KQTASPLS(p)SSTEEPK</t>
  </si>
  <si>
    <t>KQT(0.022)AS(0.978)PLS(0.939)S(0.058)S(0.002)TEEPK</t>
  </si>
  <si>
    <t>HOM6_51</t>
  </si>
  <si>
    <t>DFS(p)PLNVGSDWK</t>
  </si>
  <si>
    <t>DFS(1)PLNVGSDWK</t>
  </si>
  <si>
    <t>RPO21_1293</t>
  </si>
  <si>
    <t>DRKVPS(p)PTGEY</t>
  </si>
  <si>
    <t>DRKVPS(0.981)PT(0.019)GEY</t>
  </si>
  <si>
    <t>SHQ1_159</t>
  </si>
  <si>
    <t>MDS(p)STNNGILK</t>
  </si>
  <si>
    <t>MDS(0.97)S(0.024)T(0.006)NNGILK</t>
  </si>
  <si>
    <t>101916_T602vsDDC1_2_H5</t>
  </si>
  <si>
    <t>EDC1_86</t>
  </si>
  <si>
    <t>KHSPPSS(p)PSSTTTLGK</t>
  </si>
  <si>
    <t>KHS(1)PPS(0.031)S(0.969)PS(0.001)STTTLGK</t>
  </si>
  <si>
    <t>MSS4_341</t>
  </si>
  <si>
    <t>SES(p)ATAEIKK</t>
  </si>
  <si>
    <t>SES(1)ATAEIKK</t>
  </si>
  <si>
    <t>OYE2_388</t>
  </si>
  <si>
    <t>MSAEGYIDYPT(p)YEEALK</t>
  </si>
  <si>
    <t>MSAEGYIDY(0.002)PT(0.997)Y(0.002)EEALK</t>
  </si>
  <si>
    <t>TEF1_259</t>
  </si>
  <si>
    <t>IGGIGT(p)VPVGR</t>
  </si>
  <si>
    <t>IGGIGT(1)VPVGR</t>
  </si>
  <si>
    <t>AVO1_449</t>
  </si>
  <si>
    <t>DRITPGSS(p)YGK</t>
  </si>
  <si>
    <t>DNF2_755</t>
  </si>
  <si>
    <t>QGVDVES(p)EGRR</t>
  </si>
  <si>
    <t>QGVDVES(1)EGRR</t>
  </si>
  <si>
    <t>SPT6_155</t>
  </si>
  <si>
    <t>LEDFFS(p)EDEEEEESGLR</t>
  </si>
  <si>
    <t>LEDFFS(1)EDEEEEESGLR</t>
  </si>
  <si>
    <t>TY1A-A;TY1A-DR4;TY1A-DR6;TY1A-ER1;TY1A-LR2;TY1A-LR4;TY1A-OL;TY1A-PL;TY1A-PR1;TY1B-DR5;TY1B-DR6;TY1B-ER1;TY1B-ER2;TY1B-GR1;TY1B-H;TY1B-JR1;TY1B-LR1;TY1B-LR2;TY1B-LR3;TY1B-LR4;TY1B-ML1;TY1B-ML2;TY1B-MR2;TY1B-OL;TY1B-OR;TY1B-PL;TY1B-PR1;TY1B-PR2;TY1B-PR3</t>
  </si>
  <si>
    <t>TY1A-A_409;TY1A-DR4_409;TY1A-DR6_409;TY1A-ER1_409;TY1A-LR2_409;TY1A-LR4_409;TY1A-OL_409;TY1A-PL_409;TY1A-PR1_409;TY1B-DR5_409;TY1B-DR6_409;TY1B-ER1_409;TY1B-ER2_409;TY1B-GR1_409;TY1B-H_447;TY1B-JR1_409;TY1B-LR1_409;TY1B-LR2_409;TY1B-LR3_409;TY1B-LR4_409;TY1B-ML1_409;TY1B-ML2_409;TY1B-MR2_409;TY1B-OL_409;TY1B-OR_409;TY1B-PL_409;TY1B-PR1_409;TY1B-PR2_409;TY1B-PR3_409</t>
  </si>
  <si>
    <t>Q12088;Q03619;O13535;P0CX58;P0CX57;O74302;P0C2I2;P0C2J0;Q04711;Q92393;Q04670;P0C2I6;P0C2I9;P0C2J1;P0CX73;P0CX72;P0CX71;P0CX70;P0C2I8;Q92392;Q03434;P47098;Q12273;Q12141;P0C2I7;Q03612;Q12414;P0C2I5;P0C2I3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</t>
  </si>
  <si>
    <t>AHNVSTSNNS(p)PSTDNDSISK</t>
  </si>
  <si>
    <t>AHNVSTSNNS(1)PSTDNDSISK</t>
  </si>
  <si>
    <t>LEU1_90</t>
  </si>
  <si>
    <t>QT(p)DSRLQVK</t>
  </si>
  <si>
    <t>QT(0.762)DS(0.238)RLQVK</t>
  </si>
  <si>
    <t>CPA2_397</t>
  </si>
  <si>
    <t>S(p)VGEVMAIGR</t>
  </si>
  <si>
    <t>S(1)VGEVMAIGR</t>
  </si>
  <si>
    <t>MCM7_820</t>
  </si>
  <si>
    <t>FVDDGTMDTDQEDSLVST(p)PK</t>
  </si>
  <si>
    <t>FVDDGTMDTDQEDSLVS(0.048)T(0.952)PK</t>
  </si>
  <si>
    <t>SYP1_11</t>
  </si>
  <si>
    <t>YADS(p)ILTTK</t>
  </si>
  <si>
    <t>YADS(0.999)ILTTK</t>
  </si>
  <si>
    <t>RIM11</t>
  </si>
  <si>
    <t>RIM11_8</t>
  </si>
  <si>
    <t>P38615</t>
  </si>
  <si>
    <t>YMR139W</t>
  </si>
  <si>
    <t>MNIQSNNS(p)PNLSNNIVSK</t>
  </si>
  <si>
    <t>MNIQSNNS(1)PNLSNNIVSK</t>
  </si>
  <si>
    <t>NOT3_307</t>
  </si>
  <si>
    <t>NATGAAIPVAGPSSTPS(p)PVIPVADASK</t>
  </si>
  <si>
    <t>NATGAAIPVAGPS(0.54)S(0.583)T(0.887)PS(0.989)PVIPVADASK</t>
  </si>
  <si>
    <t>MPH1_894</t>
  </si>
  <si>
    <t>IPEGVS(p)F</t>
  </si>
  <si>
    <t>IPEGVS(1)F</t>
  </si>
  <si>
    <t>ACP1</t>
  </si>
  <si>
    <t>ACP1_60</t>
  </si>
  <si>
    <t>P32463</t>
  </si>
  <si>
    <t>YKL192C</t>
  </si>
  <si>
    <t>AFDKNS(p)PNIANK</t>
  </si>
  <si>
    <t>AFDKNS(1)PNIANK</t>
  </si>
  <si>
    <t>YNL134C</t>
  </si>
  <si>
    <t>YNL134C_47</t>
  </si>
  <si>
    <t>P53912</t>
  </si>
  <si>
    <t>TVAVAGNPT(p)DWK</t>
  </si>
  <si>
    <t>TVAVAGNPT(1)DWK</t>
  </si>
  <si>
    <t>TCO89_206</t>
  </si>
  <si>
    <t>NVQQLNQNELQSPDS(p)IDEQEEDKSGTDGKENHR</t>
  </si>
  <si>
    <t>NVQQLNQNELQSPDS(1)IDEQEEDKSGTDGKENHR</t>
  </si>
  <si>
    <t>PEX14_313</t>
  </si>
  <si>
    <t>EQTIDSNAS(p)IPEWQK</t>
  </si>
  <si>
    <t>EQTIDSNAS(1)IPEWQK</t>
  </si>
  <si>
    <t>ENT2</t>
  </si>
  <si>
    <t>ENT2_173</t>
  </si>
  <si>
    <t>Q05785</t>
  </si>
  <si>
    <t>YLR206W</t>
  </si>
  <si>
    <t>SNPHDSS(p)PSYQDDLEK</t>
  </si>
  <si>
    <t>SNPHDSS(0.999)PS(0.001)YQDDLEK</t>
  </si>
  <si>
    <t>IOC2_711</t>
  </si>
  <si>
    <t>ELT(p)ESVSPPVFNNAFANMSSSTTPSIAAYEK</t>
  </si>
  <si>
    <t>ELT(0.996)ES(0.004)VSPPVFNNAFANMSSSTTPSIAAYEK</t>
  </si>
  <si>
    <t>KIP2_125</t>
  </si>
  <si>
    <t>DHVGLKS(p)PR</t>
  </si>
  <si>
    <t>DHVGLKS(1)PR</t>
  </si>
  <si>
    <t>HBT1_33</t>
  </si>
  <si>
    <t>DGQGEEEQNNFSFGGKPGSYDSNS(p)DSAQR</t>
  </si>
  <si>
    <t>DGQGEEEQNNFSFGGKPGS(0.008)YDS(0.206)NS(0.775)DS(0.011)AQR</t>
  </si>
  <si>
    <t>DST1</t>
  </si>
  <si>
    <t>DST1_266</t>
  </si>
  <si>
    <t>P07273</t>
  </si>
  <si>
    <t>YGL043W</t>
  </si>
  <si>
    <t>SVT(p)DRFTCGK</t>
  </si>
  <si>
    <t>S(0.003)VT(0.991)DRFT(0.006)CGK</t>
  </si>
  <si>
    <t>SPP41_950</t>
  </si>
  <si>
    <t>SAGTEIS(p)SSESPDK</t>
  </si>
  <si>
    <t>SAGTEIS(0.779)S(0.176)S(0.04)ES(0.005)PDK</t>
  </si>
  <si>
    <t>LDB19_709</t>
  </si>
  <si>
    <t>LYSTMS(p)TPVR</t>
  </si>
  <si>
    <t>LYS(0.007)T(0.033)MS(0.791)T(0.169)PVR</t>
  </si>
  <si>
    <t>SDS3_179</t>
  </si>
  <si>
    <t>DTANES(p)ATDTGAGNDR</t>
  </si>
  <si>
    <t>DTANES(1)ATDTGAGNDR</t>
  </si>
  <si>
    <t>HRK1_50</t>
  </si>
  <si>
    <t>QSNDS(p)LR</t>
  </si>
  <si>
    <t>QS(0.005)NDS(0.995)LR</t>
  </si>
  <si>
    <t>MAK21_73</t>
  </si>
  <si>
    <t>LIQGLS(p)DDDDAKSEQEFDAVADEDADDKGFK</t>
  </si>
  <si>
    <t>LIQGLS(1)DDDDAKS(1)EQEFDAVADEDADDKGFK</t>
  </si>
  <si>
    <t>TCB3_1342</t>
  </si>
  <si>
    <t>SPS(p)NLNSTSVTPR</t>
  </si>
  <si>
    <t>S(0.013)PS(0.987)NLNST(0.001)S(0.253)VT(0.746)PR</t>
  </si>
  <si>
    <t>UGA1</t>
  </si>
  <si>
    <t>UGA1_90</t>
  </si>
  <si>
    <t>P17649</t>
  </si>
  <si>
    <t>YGR019W</t>
  </si>
  <si>
    <t>AAQS(p)PEMIR</t>
  </si>
  <si>
    <t>AAQS(1)PEMIR</t>
  </si>
  <si>
    <t>AKL1_422</t>
  </si>
  <si>
    <t>IPSQNVGQELEEEKESQS(p)DQR</t>
  </si>
  <si>
    <t>IPSQNVGQELEEEKES(0.151)QS(0.849)DQR</t>
  </si>
  <si>
    <t>DNA2_237</t>
  </si>
  <si>
    <t>FSDLPSS(p)PIKAPNVEK</t>
  </si>
  <si>
    <t>FSDLPS(1)S(1)PIKAPNVEK</t>
  </si>
  <si>
    <t>SPL2</t>
  </si>
  <si>
    <t>SPL2_86</t>
  </si>
  <si>
    <t>P38839</t>
  </si>
  <si>
    <t>YHR136C</t>
  </si>
  <si>
    <t>RTS(p)QSQSLSGSTFK</t>
  </si>
  <si>
    <t>RT(0.038)S(0.961)QSQSLSGSTFK</t>
  </si>
  <si>
    <t>DUT1</t>
  </si>
  <si>
    <t>DUT1_5</t>
  </si>
  <si>
    <t>P33317</t>
  </si>
  <si>
    <t>YBR252W</t>
  </si>
  <si>
    <t>TATS(p)DKVLK</t>
  </si>
  <si>
    <t>TAT(0.006)S(0.994)DKVLK</t>
  </si>
  <si>
    <t>SPT20_235</t>
  </si>
  <si>
    <t>ENKPNLNS(p)SSSPSNNNSTQDNSK</t>
  </si>
  <si>
    <t>ENKPNLNS(0.912)S(0.017)S(0.036)S(0.036)PSNNNSTQDNSK</t>
  </si>
  <si>
    <t>CUE5_50</t>
  </si>
  <si>
    <t>DGT(p)PKVEEK</t>
  </si>
  <si>
    <t>DGT(1)PKVEEK</t>
  </si>
  <si>
    <t>POL12_100</t>
  </si>
  <si>
    <t>SLNS(p)SPLFGLSIPK</t>
  </si>
  <si>
    <t>SLNS(0.775)S(0.225)PLFGLSIPK</t>
  </si>
  <si>
    <t>PDS1_71</t>
  </si>
  <si>
    <t>EVS(p)PTKR</t>
  </si>
  <si>
    <t>EVS(1)PTKR</t>
  </si>
  <si>
    <t>ESF2_51</t>
  </si>
  <si>
    <t>KVEDIESENES(p)DIEEEQKQEEK</t>
  </si>
  <si>
    <t>LTE1_559</t>
  </si>
  <si>
    <t>S(p)LTTAYYNK</t>
  </si>
  <si>
    <t>S(0.934)LT(0.062)T(0.004)AYYNK</t>
  </si>
  <si>
    <t>RCK2_44</t>
  </si>
  <si>
    <t>DVSQIT(p)SSPKK</t>
  </si>
  <si>
    <t>DVSQIT(0.705)S(0.22)S(0.076)PKK</t>
  </si>
  <si>
    <t>SEC8</t>
  </si>
  <si>
    <t>SEC8_16</t>
  </si>
  <si>
    <t>P32855</t>
  </si>
  <si>
    <t>YPR055W</t>
  </si>
  <si>
    <t>GLS(p)INSLSETQQSAMNSSLDHLQNDLNR</t>
  </si>
  <si>
    <t>GLS(0.996)INS(0.004)LSETQQSAMNSSLDHLQNDLNR</t>
  </si>
  <si>
    <t>RGC1_774</t>
  </si>
  <si>
    <t>VNLSEKVT(p)PSSSVTTL</t>
  </si>
  <si>
    <t>VNLS(0.002)EKVT(0.769)PS(0.238)S(0.422)S(0.486)VT(0.074)T(0.008)L</t>
  </si>
  <si>
    <t>NUP159_1047</t>
  </si>
  <si>
    <t>QFEDHQSSEEDAS(p)EKDSR</t>
  </si>
  <si>
    <t>QFEDHQS(0.008)S(0.007)EEDAS(0.975)EKDS(0.01)R</t>
  </si>
  <si>
    <t>PEA2_333</t>
  </si>
  <si>
    <t>HNFGMSS(p)PASSPVTWDPSSPSSVGSPTSGSGSR</t>
  </si>
  <si>
    <t>HNFGMS(0.157)S(0.817)PAS(0.022)S(0.004)PVTWDPSSPSSVGSPTSGSGSR</t>
  </si>
  <si>
    <t>HSM3</t>
  </si>
  <si>
    <t>HSM3_472</t>
  </si>
  <si>
    <t>P38348</t>
  </si>
  <si>
    <t>YBR272C</t>
  </si>
  <si>
    <t>NYSTGS(p)ETK</t>
  </si>
  <si>
    <t>NYSTGS(0.927)ET(0.073)K</t>
  </si>
  <si>
    <t>VPS72_535</t>
  </si>
  <si>
    <t>SNT(p)DVSFLK</t>
  </si>
  <si>
    <t>S(0.006)NT(0.994)DVSFLK</t>
  </si>
  <si>
    <t>SOL3</t>
  </si>
  <si>
    <t>SOL3_115</t>
  </si>
  <si>
    <t>P38858</t>
  </si>
  <si>
    <t>YHR163W</t>
  </si>
  <si>
    <t>AVLDKLPSTSQPNVYPMDESLIGS(p)DAESNNK</t>
  </si>
  <si>
    <t>AVLDKLPSTSQPNVYPMDES(0.001)LIGS(0.974)DAES(0.025)NNK</t>
  </si>
  <si>
    <t>SSA2;SSA3;SSA4</t>
  </si>
  <si>
    <t>SSA2_415;SSA3_416;SSA4_416</t>
  </si>
  <si>
    <t>P09435;P10592;P22202</t>
  </si>
  <si>
    <t>YBL075C;YLL024C;YER103W</t>
  </si>
  <si>
    <t>NS(p)TIPTKK</t>
  </si>
  <si>
    <t>NS(0.875)T(0.125)IPTKK</t>
  </si>
  <si>
    <t>RIM15_733</t>
  </si>
  <si>
    <t>LIHDKS(p)PISSPFTFSK</t>
  </si>
  <si>
    <t>LIHDKS(1)PISSPFTFSK</t>
  </si>
  <si>
    <t>GSF2_386</t>
  </si>
  <si>
    <t>EIADEKEKAS(p)NNDATFGIK</t>
  </si>
  <si>
    <t>EIADEKEKAS(0.999)NNDAT(0.001)FGIK</t>
  </si>
  <si>
    <t>UBX2</t>
  </si>
  <si>
    <t>UBX2_368</t>
  </si>
  <si>
    <t>Q04228</t>
  </si>
  <si>
    <t>YML013W</t>
  </si>
  <si>
    <t>TEMHELRMS(p)R</t>
  </si>
  <si>
    <t>TEMHELRMS(1)R</t>
  </si>
  <si>
    <t>SYT1_356</t>
  </si>
  <si>
    <t>SQS(p)TSFVQGK</t>
  </si>
  <si>
    <t>SQS(0.944)T(0.055)SFVQGK</t>
  </si>
  <si>
    <t>SEC31_975</t>
  </si>
  <si>
    <t>APSS(p)VSMVSPPPLHK</t>
  </si>
  <si>
    <t>APS(0.063)S(0.937)VSMVS(1)PPPLHK</t>
  </si>
  <si>
    <t>THO2_1528</t>
  </si>
  <si>
    <t>DSPS(p)ENEEKPNKR</t>
  </si>
  <si>
    <t>DS(0.113)PS(0.887)ENEEKPNKR</t>
  </si>
  <si>
    <t>TAF12_470</t>
  </si>
  <si>
    <t>HRKS(p)DNLEAR</t>
  </si>
  <si>
    <t>HRKS(1)DNLEAR</t>
  </si>
  <si>
    <t>IKI3</t>
  </si>
  <si>
    <t>IKI3_529</t>
  </si>
  <si>
    <t>Q06706</t>
  </si>
  <si>
    <t>YLR384C</t>
  </si>
  <si>
    <t>SEFTSEVDS(p)LR</t>
  </si>
  <si>
    <t>SEFTSEVDS(1)LR</t>
  </si>
  <si>
    <t>YPL191C</t>
  </si>
  <si>
    <t>YPL191C_343</t>
  </si>
  <si>
    <t>Q08930</t>
  </si>
  <si>
    <t>RSS(p)LLNAK</t>
  </si>
  <si>
    <t>RS(0.088)S(0.912)LLNAK</t>
  </si>
  <si>
    <t>CCC1_68</t>
  </si>
  <si>
    <t>NSAQDLENS(p)PMSVGKDNR</t>
  </si>
  <si>
    <t>NSAQDLENS(1)PMS(1)VGKDNR</t>
  </si>
  <si>
    <t>AIM3_855</t>
  </si>
  <si>
    <t>YVS(p)ASGSITPPRPPPSR</t>
  </si>
  <si>
    <t>Y(0.001)VS(0.999)ASGS(0.004)IT(0.995)PPRPPPS(0.001)R</t>
  </si>
  <si>
    <t>NMA2_94</t>
  </si>
  <si>
    <t>SRDVSSEEES(p)EGQSNGIDATLQDVTM</t>
  </si>
  <si>
    <t>SRDVSS(0.002)EEES(0.991)EGQS(0.003)NGIDAT(0.003)LQDVT(0.001)M</t>
  </si>
  <si>
    <t>BUD4_96</t>
  </si>
  <si>
    <t>VNSELEES(p)PAAVHQER</t>
  </si>
  <si>
    <t>VNS(1)ELEES(1)PAAVHQER</t>
  </si>
  <si>
    <t>RPL10_78</t>
  </si>
  <si>
    <t>YMTT(p)VSGR</t>
  </si>
  <si>
    <t>YMT(0.169)T(0.794)VS(0.037)GR</t>
  </si>
  <si>
    <t>TEF1_289</t>
  </si>
  <si>
    <t>S(p)VEMHHEQLEQGVPGDNVGFNVK</t>
  </si>
  <si>
    <t>S(1)VEMHHEQLEQGVPGDNVGFNVK</t>
  </si>
  <si>
    <t>RTT107_700</t>
  </si>
  <si>
    <t>LIST(p)EDVTSK</t>
  </si>
  <si>
    <t>LIS(0.002)T(0.996)EDVT(0.002)SK</t>
  </si>
  <si>
    <t>RTT106_58</t>
  </si>
  <si>
    <t>IDVS(p)SDLLK</t>
  </si>
  <si>
    <t>IDVS(0.859)S(0.141)DLLK</t>
  </si>
  <si>
    <t>PBS2_273</t>
  </si>
  <si>
    <t>RSNPGS(p)LINGVQSTSTSSSTEGPHDTVGTTPR</t>
  </si>
  <si>
    <t>RS(0.28)NPGS(0.72)LINGVQSTSTSSSTEGPHDTVGTTPR</t>
  </si>
  <si>
    <t>MMF1</t>
  </si>
  <si>
    <t>MMF1_86</t>
  </si>
  <si>
    <t>P40185</t>
  </si>
  <si>
    <t>YIL051C</t>
  </si>
  <si>
    <t>NILAESNSS(p)LDNIVK</t>
  </si>
  <si>
    <t>NILAESNS(0.048)S(0.952)LDNIVK</t>
  </si>
  <si>
    <t>UTR1_95</t>
  </si>
  <si>
    <t>GSS(p)KSSNTHFQYASTAYGVR</t>
  </si>
  <si>
    <t>GS(0.119)S(0.868)KS(0.579)S(0.386)NT(0.048)HFQYASTAYGVR</t>
  </si>
  <si>
    <t>NBA1_126</t>
  </si>
  <si>
    <t>DSNSLYSLKEPVS(p)KNELPSLPMLPSEATLTK</t>
  </si>
  <si>
    <t>DS(0.005)NS(0.005)LY(0.001)S(0.012)LKEPVS(0.881)KNELPS(0.096)LPMLPSEATLTK</t>
  </si>
  <si>
    <t>UBP10</t>
  </si>
  <si>
    <t>UBP10_585</t>
  </si>
  <si>
    <t>P53874</t>
  </si>
  <si>
    <t>YNL186W</t>
  </si>
  <si>
    <t>S(p)IEKSIKDF</t>
  </si>
  <si>
    <t>S(1)IEKSIKDF</t>
  </si>
  <si>
    <t>YNL115C_42</t>
  </si>
  <si>
    <t>TLGAGS(p)ANGPAVNEGR</t>
  </si>
  <si>
    <t>TLGAGS(1)ANGPAVNEGR</t>
  </si>
  <si>
    <t>YDR179W-A</t>
  </si>
  <si>
    <t>YDR179W-A_204</t>
  </si>
  <si>
    <t>Q03983</t>
  </si>
  <si>
    <t>RYPMLFTEIIQS(p)K</t>
  </si>
  <si>
    <t>RYPMLFT(1)EIIQS(1)K</t>
  </si>
  <si>
    <t>COG4_556</t>
  </si>
  <si>
    <t>SVS(p)PPANK</t>
  </si>
  <si>
    <t>SVS(1)PPANK</t>
  </si>
  <si>
    <t>RPL4A_284;RPL4B_284</t>
  </si>
  <si>
    <t>VGYTLPSHIISTS(p)DVTR</t>
  </si>
  <si>
    <t>VGYTLPSHIIS(0.001)T(0.05)S(0.87)DVT(0.079)R</t>
  </si>
  <si>
    <t>ESC1_1178</t>
  </si>
  <si>
    <t>KIDVMDSES(p)DDNVDIGDYNQDIFNK</t>
  </si>
  <si>
    <t>KIDVMDS(1)ES(1)DDNVDIGDYNQDIFNK</t>
  </si>
  <si>
    <t>YLR152C</t>
  </si>
  <si>
    <t>YLR152C_271</t>
  </si>
  <si>
    <t>P54072</t>
  </si>
  <si>
    <t>VSST(p)YSSPGALEFSR</t>
  </si>
  <si>
    <t>VS(0.033)S(0.158)T(0.772)YS(0.033)S(0.004)PGALEFSR</t>
  </si>
  <si>
    <t>MCM7_816</t>
  </si>
  <si>
    <t>FVDDGTMDTDQEDS(p)LVSTPK</t>
  </si>
  <si>
    <t>FVDDGTMDTDQEDS(1)LVSTPK</t>
  </si>
  <si>
    <t>GDH1;GDH3</t>
  </si>
  <si>
    <t>GDH1_177;GDH3_178</t>
  </si>
  <si>
    <t>P07262;P39708</t>
  </si>
  <si>
    <t>YOR375C;YAL062W</t>
  </si>
  <si>
    <t>NSWEGVLT(p)GK</t>
  </si>
  <si>
    <t>NSWEGVLT(1)GK</t>
  </si>
  <si>
    <t>NUP1_639</t>
  </si>
  <si>
    <t>SFT(p)EPAQKDSSVVSEPKKPSFTF</t>
  </si>
  <si>
    <t>S(0.167)FT(0.833)EPAQKDSSVVSEPKKPSFTF</t>
  </si>
  <si>
    <t>PSY2_144</t>
  </si>
  <si>
    <t>SSDNGLGS(p)VHDIITGPVTLPSNDQQQNSQTLLEALK</t>
  </si>
  <si>
    <t>S(0.054)S(0.054)DNGLGS(0.89)VHDIIT(0.001)GPVTLPSNDQQQNSQTLLEALK</t>
  </si>
  <si>
    <t>MKS1_140</t>
  </si>
  <si>
    <t>S(p)LDNPNSTNNDVK</t>
  </si>
  <si>
    <t>S(1)LDNPNSTNNDVK</t>
  </si>
  <si>
    <t>CHS1_287</t>
  </si>
  <si>
    <t>EYLHDDS(p)RPVNDGKEELDSVK</t>
  </si>
  <si>
    <t>EYLHDDS(0.96)RPVNDGKEELDS(0.04)VK</t>
  </si>
  <si>
    <t>MSS11</t>
  </si>
  <si>
    <t>MSS11_538</t>
  </si>
  <si>
    <t>Q03825</t>
  </si>
  <si>
    <t>YMR164C</t>
  </si>
  <si>
    <t>IAPANNTMPLQPGNMGS(p)PVIENPGMR</t>
  </si>
  <si>
    <t>IAPANNT(0.195)MPLQPGNMGS(0.805)PVIENPGMR</t>
  </si>
  <si>
    <t>RTS1_264</t>
  </si>
  <si>
    <t>HSSS(p)RFEPSR</t>
  </si>
  <si>
    <t>HS(0.063)S(0.947)S(0.99)RFEPSR</t>
  </si>
  <si>
    <t>SIP2_52</t>
  </si>
  <si>
    <t>KVTELS(p)LNK</t>
  </si>
  <si>
    <t>KVTELS(1)LNK</t>
  </si>
  <si>
    <t>ADR1_325</t>
  </si>
  <si>
    <t>LPESANNYTYSSGS(p)PTR</t>
  </si>
  <si>
    <t>LPESANNYTYSS(0.007)GS(0.993)PTR</t>
  </si>
  <si>
    <t>SUI3_241</t>
  </si>
  <si>
    <t>S(p)INTELKR</t>
  </si>
  <si>
    <t>S(0.999)INT(0.001)ELKR</t>
  </si>
  <si>
    <t>RRP5_25</t>
  </si>
  <si>
    <t>EDSTKQPS(p)TSSLVR</t>
  </si>
  <si>
    <t>EDSTKQPS(0.792)T(0.175)S(0.026)S(0.006)LVR</t>
  </si>
  <si>
    <t>HCS1</t>
  </si>
  <si>
    <t>HCS1_174</t>
  </si>
  <si>
    <t>P34243</t>
  </si>
  <si>
    <t>YKL017C</t>
  </si>
  <si>
    <t>KLSEISS(p)PIQDK</t>
  </si>
  <si>
    <t>KLSEIS(0.196)S(0.804)PIQDK</t>
  </si>
  <si>
    <t>APC9</t>
  </si>
  <si>
    <t>APC9_94</t>
  </si>
  <si>
    <t>Q12107</t>
  </si>
  <si>
    <t>YLR102C</t>
  </si>
  <si>
    <t>QYDYS(p)PFCER</t>
  </si>
  <si>
    <t>QYDYS(1)PFCER</t>
  </si>
  <si>
    <t>CHD1_36</t>
  </si>
  <si>
    <t>AAAHQQNYFNDS(p)DDEDDEDNIKQSR</t>
  </si>
  <si>
    <t>AAAHQQNYFNDS(1)DDEDDEDNIKQSR</t>
  </si>
  <si>
    <t>YHP1_325</t>
  </si>
  <si>
    <t>TLSNTGHSEIIKS(p)PK</t>
  </si>
  <si>
    <t>TLSNTGHSEIIKS(1)PK</t>
  </si>
  <si>
    <t>MTC1_336</t>
  </si>
  <si>
    <t>EADATPDDDRS(p)SISSNSNK</t>
  </si>
  <si>
    <t>EADATPDDDRS(0.927)S(0.073)ISSNSNK</t>
  </si>
  <si>
    <t>SSN2_636</t>
  </si>
  <si>
    <t>FSFS(p)PLQK</t>
  </si>
  <si>
    <t>FSFS(1)PLQK</t>
  </si>
  <si>
    <t>060116_RIF1vsrif1_H12_160607164144</t>
  </si>
  <si>
    <t>DSF2_16</t>
  </si>
  <si>
    <t>IGS(p)DDQER</t>
  </si>
  <si>
    <t>IGS(1)DDQER</t>
  </si>
  <si>
    <t>GAL1;GAL3</t>
  </si>
  <si>
    <t>GAL1_399;GAL3_391</t>
  </si>
  <si>
    <t>P04385;P13045</t>
  </si>
  <si>
    <t>YBR020W;YDR009W</t>
  </si>
  <si>
    <t>HVYS(p)ESLR</t>
  </si>
  <si>
    <t>HVY(0.095)S(0.871)ES(0.034)LR</t>
  </si>
  <si>
    <t>PUF2_198</t>
  </si>
  <si>
    <t>FKS(p)TDNYTLPQTAQLNSFLEK</t>
  </si>
  <si>
    <t>FKS(0.778)T(0.222)DNYTLPQTAQLNSFLEK</t>
  </si>
  <si>
    <t>RPL16A</t>
  </si>
  <si>
    <t>RPL16A_188</t>
  </si>
  <si>
    <t>P26784</t>
  </si>
  <si>
    <t>YIL133C</t>
  </si>
  <si>
    <t>KVASANATAAES(p)DVAK</t>
  </si>
  <si>
    <t>KVASANATAAES(1)DVAK</t>
  </si>
  <si>
    <t>IML2_268</t>
  </si>
  <si>
    <t>LRDDLGLQTTPSQAS(p)DR</t>
  </si>
  <si>
    <t>LRDDLGLQTTPS(0.001)QAS(0.999)DR</t>
  </si>
  <si>
    <t>YBR235W_654</t>
  </si>
  <si>
    <t>S(p)QNNLQK</t>
  </si>
  <si>
    <t>S(1)QNNLQK</t>
  </si>
  <si>
    <t>PFK1_178</t>
  </si>
  <si>
    <t>DAFLEAT(p)SEDEIISR</t>
  </si>
  <si>
    <t>DAFLEAT(0.956)S(0.044)EDEIISR</t>
  </si>
  <si>
    <t>ACC1_233</t>
  </si>
  <si>
    <t>GCCT(p)SPEDGLQK</t>
  </si>
  <si>
    <t>GCCT(0.911)S(0.089)PEDGLQK</t>
  </si>
  <si>
    <t>VIP1_895</t>
  </si>
  <si>
    <t>NSSNS(p)VGSLGWVLESGK</t>
  </si>
  <si>
    <t>NSS(0.003)NS(0.997)VGSLGWVLESGK</t>
  </si>
  <si>
    <t>BXI1</t>
  </si>
  <si>
    <t>BXI1_2</t>
  </si>
  <si>
    <t>P48558</t>
  </si>
  <si>
    <t>YNL305C</t>
  </si>
  <si>
    <t>S(p)GPPPPYEEQSSHLYGQPASSQDGNAFIPEDFK</t>
  </si>
  <si>
    <t>S(0.836)GPPPPY(0.034)EEQS(0.051)S(0.051)HLY(0.028)GQPASSQDGNAFIPEDFK</t>
  </si>
  <si>
    <t>RPL1A_129;RPL1B_129</t>
  </si>
  <si>
    <t>LLGPQLS(p)K</t>
  </si>
  <si>
    <t>LLGPQLS(1)K</t>
  </si>
  <si>
    <t>RIM9</t>
  </si>
  <si>
    <t>RIM9_215</t>
  </si>
  <si>
    <t>Q04734</t>
  </si>
  <si>
    <t>YMR063W</t>
  </si>
  <si>
    <t>QNGNSS(p)EYEVAPTHTDSLIAPEVTYR</t>
  </si>
  <si>
    <t>QNGNS(0.108)S(0.8)EY(0.092)EVAPTHTDSLIAPEVTYR</t>
  </si>
  <si>
    <t>PRP6_186</t>
  </si>
  <si>
    <t>NAS(p)NPIQVNKPNAATDALSYLK</t>
  </si>
  <si>
    <t>NAS(1)NPIQVNKPNAATDALSYLK</t>
  </si>
  <si>
    <t>YGR237C_127</t>
  </si>
  <si>
    <t>SES(p)PMFR</t>
  </si>
  <si>
    <t>SES(1)PMFR</t>
  </si>
  <si>
    <t>PKC1_750</t>
  </si>
  <si>
    <t>EADLTIDS(p)THTNPFR</t>
  </si>
  <si>
    <t>EADLTIDS(0.927)T(0.063)HT(0.01)NPFR</t>
  </si>
  <si>
    <t>APM3</t>
  </si>
  <si>
    <t>APM3_153</t>
  </si>
  <si>
    <t>P38153</t>
  </si>
  <si>
    <t>YBR288C</t>
  </si>
  <si>
    <t>EAVPERS(p)DLSK</t>
  </si>
  <si>
    <t>EAVPERS(1)DLSK</t>
  </si>
  <si>
    <t>PMR1</t>
  </si>
  <si>
    <t>PMR1_227</t>
  </si>
  <si>
    <t>P13586</t>
  </si>
  <si>
    <t>YGL167C</t>
  </si>
  <si>
    <t>SSFNDQPNS(p)IVPISER</t>
  </si>
  <si>
    <t>S(0.013)S(0.013)FNDQPNS(0.959)IVPIS(0.015)ER</t>
  </si>
  <si>
    <t>PRK1_525</t>
  </si>
  <si>
    <t>VITGES(p)R</t>
  </si>
  <si>
    <t>VITGES(1)R</t>
  </si>
  <si>
    <t>HOT1_132</t>
  </si>
  <si>
    <t>VNSNVS(p)ASNSTTAGTGR</t>
  </si>
  <si>
    <t>VNSNVS(0.999)AS(0.001)NSTTAGTGR</t>
  </si>
  <si>
    <t>IPT1_389</t>
  </si>
  <si>
    <t>SSSPSSSFTVSS(p)NER</t>
  </si>
  <si>
    <t>SSSPSSSFTVS(0.269)S(0.731)NER</t>
  </si>
  <si>
    <t>MET17_206</t>
  </si>
  <si>
    <t>YGADIVTHS(p)ATK</t>
  </si>
  <si>
    <t>YGADIVT(0.06)HS(0.932)AT(0.008)K</t>
  </si>
  <si>
    <t>FPR3</t>
  </si>
  <si>
    <t>FPR3_345</t>
  </si>
  <si>
    <t>P38911</t>
  </si>
  <si>
    <t>YML074C</t>
  </si>
  <si>
    <t>VFDKNT(p)SGKPFAFK</t>
  </si>
  <si>
    <t>VFDKNT(0.876)S(0.124)GKPFAFK</t>
  </si>
  <si>
    <t>YPL247C</t>
  </si>
  <si>
    <t>YPL247C_65</t>
  </si>
  <si>
    <t>Q12523</t>
  </si>
  <si>
    <t>RNS(p)GCDLSATYYASR</t>
  </si>
  <si>
    <t>RNS(1)GCDLSATYYASR</t>
  </si>
  <si>
    <t>IFH1_88</t>
  </si>
  <si>
    <t>NIS(p)NNSQGKK</t>
  </si>
  <si>
    <t>NIS(1)NNS(1)QGKK</t>
  </si>
  <si>
    <t>ASK1_156</t>
  </si>
  <si>
    <t>LPDSS(p)DEDTGSEAVPSR</t>
  </si>
  <si>
    <t>LPDS(1)S(1)DEDTGSEAVPSR</t>
  </si>
  <si>
    <t>PRP43_38</t>
  </si>
  <si>
    <t>QHPLPS(p)EEPLVHHDAGEFK</t>
  </si>
  <si>
    <t>QHPLPS(1)EEPLVHHDAGEFK</t>
  </si>
  <si>
    <t>YHR097C_58</t>
  </si>
  <si>
    <t>AHNSS(p)VSNSR</t>
  </si>
  <si>
    <t>AHNS(0.072)S(0.814)VS(0.041)NS(0.072)R</t>
  </si>
  <si>
    <t>THS1_289</t>
  </si>
  <si>
    <t>NSS(p)CYFLGDATNDSLQR</t>
  </si>
  <si>
    <t>NS(0.016)S(0.984)CYFLGDATNDSLQR</t>
  </si>
  <si>
    <t>CWC27</t>
  </si>
  <si>
    <t>CWC27_267</t>
  </si>
  <si>
    <t>Q02770</t>
  </si>
  <si>
    <t>YPL064C</t>
  </si>
  <si>
    <t>ETES(p)QENIKEEPMDKR</t>
  </si>
  <si>
    <t>ETES(1)QENIKEEPMDKR</t>
  </si>
  <si>
    <t>SCP160_54</t>
  </si>
  <si>
    <t>KPTPLPS(p)LK</t>
  </si>
  <si>
    <t>KPT(1)PLPS(1)LK</t>
  </si>
  <si>
    <t>RCN2_186</t>
  </si>
  <si>
    <t>LSRSS(p)SSTSNLSLNR</t>
  </si>
  <si>
    <t>LS(0.002)RS(0.046)S(0.956)S(0.924)S(0.052)T(0.017)S(0.004)NLSLNR</t>
  </si>
  <si>
    <t>AVO1_766</t>
  </si>
  <si>
    <t>STIQS(p)ISDSEVVLCK</t>
  </si>
  <si>
    <t>S(0.001)T(0.001)IQS(0.999)ISDSEVVLCK</t>
  </si>
  <si>
    <t>EPL1_804</t>
  </si>
  <si>
    <t>SQNNNSNS(p)SNSLK</t>
  </si>
  <si>
    <t>SQNNNSNS(0.78)S(0.205)NS(0.014)LK</t>
  </si>
  <si>
    <t>TY1B-DR3;TY1B-DR4;TY1B-DR5;TY1B-DR6;TY1B-ER1;TY1B-GR3;TY1B-H;TY1B-JR1;TY1B-LR2;TY1B-LR3;TY1B-LR4;TY1B-ML1;TY1B-ML2;TY1B-MR1;TY1B-OL;TY1B-PL;TY1B-PR2;TY1B-PR3;truncated</t>
  </si>
  <si>
    <t>TY1B-DR3_480;TY1B-DR4_480;TY1B-DR5_480;TY1B-DR6_480;TY1B-ER1_480;TY1B-GR3_480;TY1B-H_518;TY1B-JR1_480;TY1B-LR2_480;TY1B-LR3_480;TY1B-LR4_480;TY1B-ML1_480;TY1B-ML2_480;TY1B-MR1_480;TY1B-OL_480;TY1B-PL_480;TY1B-PR2_480;TY1B-PR3_480;truncated_53</t>
  </si>
  <si>
    <t>O13535;E9PAE3;P0C2I2;P0C2J0;Q04711;Q12414;P0C2I5;P0C2I3;P0C2I6;P0C2I7;P0C2J1;Q03434;P47098;Q03612;Q04214;Q07793;Q12273;Q12316;Q99231</t>
  </si>
  <si>
    <t>YHR214C-B;NotFound;YDR316W-B;YPR158W-B;YML045W;YPL257W-B;YLR157C-B;YDR365W-B;YLR227W-B;YLR256W-B/YLR256W-C;YPR158C-D;YML039W;YJR027W;YER138C;YMR045C;YDR261C-D;YOL103W-B;YGR161C-D;YDR210C-D</t>
  </si>
  <si>
    <t>SAHHIHSASS(p)NPDINVVDAQKR</t>
  </si>
  <si>
    <t>SAHHIHS(0.002)AS(0.118)S(0.88)NPDINVVDAQKR</t>
  </si>
  <si>
    <t>BBC1_877</t>
  </si>
  <si>
    <t>TLPPHVPSLTNRPVDS(p)FHESDTTPK</t>
  </si>
  <si>
    <t>TLPPHVPS(0.03)LT(0.03)NRPVDS(0.935)FHES(0.003)DT(0.001)T(0.001)PK</t>
  </si>
  <si>
    <t>IWR1_52</t>
  </si>
  <si>
    <t>TVSSES(p)YQSEQESSTPLLK</t>
  </si>
  <si>
    <t>TVSSES(0.999)YQS(0.001)EQESSTPLLK</t>
  </si>
  <si>
    <t>APN2_429</t>
  </si>
  <si>
    <t>NKS(p)LDSFFQK</t>
  </si>
  <si>
    <t>NKS(1)LDSFFQK</t>
  </si>
  <si>
    <t>RIM101</t>
  </si>
  <si>
    <t>RIM101_76</t>
  </si>
  <si>
    <t>P33400</t>
  </si>
  <si>
    <t>YHL027W</t>
  </si>
  <si>
    <t>NGQEDERMS(p)PGSTSSSCLPY</t>
  </si>
  <si>
    <t>NGQEDERMS(0.897)PGS(0.045)T(0.015)S(0.015)S(0.015)S(0.015)CLPY</t>
  </si>
  <si>
    <t>SET3_251</t>
  </si>
  <si>
    <t>NESASVNS(p)SDGLTSMPK</t>
  </si>
  <si>
    <t>NES(0.003)AS(0.057)VNS(0.842)S(0.096)DGLT(0.001)SMPK</t>
  </si>
  <si>
    <t>PIK1_415</t>
  </si>
  <si>
    <t>ANSSLS(p)QEIDLSQLSTTSK</t>
  </si>
  <si>
    <t>APT2_2</t>
  </si>
  <si>
    <t>S(p)ISESYAK</t>
  </si>
  <si>
    <t>S(0.822)IS(0.178)ESYAK</t>
  </si>
  <si>
    <t>RPL19A_29;RPL19B_29</t>
  </si>
  <si>
    <t>VWLDPNET(p)SEIAQANSR</t>
  </si>
  <si>
    <t>VWLDPNET(0.902)S(0.098)EIAQANSR</t>
  </si>
  <si>
    <t>POL3_30</t>
  </si>
  <si>
    <t>RQS(p)IDHGVGSEPVSTIEIIPSDSFR</t>
  </si>
  <si>
    <t>RQS(1)IDHGVGSEPVSTIEIIPSDSFR</t>
  </si>
  <si>
    <t>VAM6</t>
  </si>
  <si>
    <t>VAM6_247</t>
  </si>
  <si>
    <t>Q07468</t>
  </si>
  <si>
    <t>YDL077C</t>
  </si>
  <si>
    <t>KSS(p)MSSLWYR</t>
  </si>
  <si>
    <t>KS(0.01)S(0.973)MS(0.014)S(0.003)LWYR</t>
  </si>
  <si>
    <t>SPT7_878</t>
  </si>
  <si>
    <t>TLDKMEDAS(p)VDR</t>
  </si>
  <si>
    <t>TLDKMEDAS(1)VDR</t>
  </si>
  <si>
    <t>MSN4_537</t>
  </si>
  <si>
    <t>SSSVTLS(p)PTISHNNNNGK</t>
  </si>
  <si>
    <t>SSSVT(0.001)LS(0.988)PT(0.011)ISHNNNNGK</t>
  </si>
  <si>
    <t>YOL057W</t>
  </si>
  <si>
    <t>YOL057W_662</t>
  </si>
  <si>
    <t>Q08225</t>
  </si>
  <si>
    <t>STVTPDLAS(p)LR</t>
  </si>
  <si>
    <t>STVTPDLAS(1)LR</t>
  </si>
  <si>
    <t>HSP104_317</t>
  </si>
  <si>
    <t>VIGATT(p)NNEYR</t>
  </si>
  <si>
    <t>VIGAT(0.118)T(0.882)NNEYR</t>
  </si>
  <si>
    <t>YGR250C_585</t>
  </si>
  <si>
    <t>YRQQS(p)NDSSSDNDLPVGSSR</t>
  </si>
  <si>
    <t>YRQQS(0.704)NDS(0.282)S(0.013)SDNDLPVGSSR</t>
  </si>
  <si>
    <t>GID8</t>
  </si>
  <si>
    <t>GID8_7</t>
  </si>
  <si>
    <t>P40208</t>
  </si>
  <si>
    <t>YMR135C</t>
  </si>
  <si>
    <t>TISTLS(p)NETTK</t>
  </si>
  <si>
    <t>TIST(0.004)LS(0.992)NET(0.004)T(0.001)K</t>
  </si>
  <si>
    <t>GIP4_570</t>
  </si>
  <si>
    <t>SNS(p)LQSSTMTLNQK</t>
  </si>
  <si>
    <t>SNS(1)LQSSTMTLNQK</t>
  </si>
  <si>
    <t>SNU71_512</t>
  </si>
  <si>
    <t>AIDHSVES(p)SSEDEGYRESELPPTKPSER</t>
  </si>
  <si>
    <t>SNT1_883</t>
  </si>
  <si>
    <t>HKS(p)APEHK</t>
  </si>
  <si>
    <t>HKS(1)APEHK</t>
  </si>
  <si>
    <t>GYP1_232</t>
  </si>
  <si>
    <t>TNDS(p)KKTQLEIENER</t>
  </si>
  <si>
    <t>TNDS(1)KKTQLEIENER</t>
  </si>
  <si>
    <t>VNX1_336</t>
  </si>
  <si>
    <t>LVFHQS(p)QAK</t>
  </si>
  <si>
    <t>LVFHQS(1)QAK</t>
  </si>
  <si>
    <t>PSK2_684</t>
  </si>
  <si>
    <t>ENEIDVVGSRGSS(p)SASSK</t>
  </si>
  <si>
    <t>ENEIDVVGS(0.329)RGS(0.709)S(0.758)S(0.179)AS(0.022)S(0.004)K</t>
  </si>
  <si>
    <t>SSB1_84;SSB2_84</t>
  </si>
  <si>
    <t>RFDDES(p)VQK</t>
  </si>
  <si>
    <t>RFDDES(1)VQK</t>
  </si>
  <si>
    <t>YFR010W-A</t>
  </si>
  <si>
    <t>YFR010W-A_34</t>
  </si>
  <si>
    <t>P0C5N0</t>
  </si>
  <si>
    <t>TLS(p)QFCLYR</t>
  </si>
  <si>
    <t>T(0.001)LS(0.999)QFCLY(1)R</t>
  </si>
  <si>
    <t>ASK10_344</t>
  </si>
  <si>
    <t>FMNAHGIGNDRAS(p)PTNK</t>
  </si>
  <si>
    <t>FMNAHGIGNDRAS(1)PTNK</t>
  </si>
  <si>
    <t>POB3_36</t>
  </si>
  <si>
    <t>ISTSGGS(p)AANQAR</t>
  </si>
  <si>
    <t>ISTSGGS(1)AANQAR</t>
  </si>
  <si>
    <t>PBP4_8</t>
  </si>
  <si>
    <t>TTTSTTS(p)VDGR</t>
  </si>
  <si>
    <t>TTTST(0.001)T(0.028)S(0.971)VDGR</t>
  </si>
  <si>
    <t>KIP3</t>
  </si>
  <si>
    <t>KIP3_299</t>
  </si>
  <si>
    <t>P53086</t>
  </si>
  <si>
    <t>YGL216W</t>
  </si>
  <si>
    <t>TTS(p)PTEANEVSSR</t>
  </si>
  <si>
    <t>T(0.035)T(0.035)S(0.928)PT(0.002)EANEVSSR</t>
  </si>
  <si>
    <t>NCS6</t>
  </si>
  <si>
    <t>NCS6_2</t>
  </si>
  <si>
    <t>P53088</t>
  </si>
  <si>
    <t>YGL211W</t>
  </si>
  <si>
    <t>S(p)FTAPSDPVNKPTK</t>
  </si>
  <si>
    <t>S(0.989)FT(0.011)APSDPVNKPTK</t>
  </si>
  <si>
    <t>PMA1_15</t>
  </si>
  <si>
    <t>TDTSSSSSSSSASS(p)VSAHQPTQEKPAK</t>
  </si>
  <si>
    <t>TDTSSSS(0.001)S(0.006)S(0.043)S(0.15)S(0.413)AS(0.602)S(0.772)VS(0.014)AHQPTQEKPAK</t>
  </si>
  <si>
    <t>CDC48_535</t>
  </si>
  <si>
    <t>GVLFYGPPGTGKT(p)LLAK</t>
  </si>
  <si>
    <t>GVLFYGPPGT(0.033)GKT(0.967)LLAK</t>
  </si>
  <si>
    <t>HPA2</t>
  </si>
  <si>
    <t>HPA2_2</t>
  </si>
  <si>
    <t>Q06592</t>
  </si>
  <si>
    <t>YPR193C</t>
  </si>
  <si>
    <t>S(p)NTSEDNITVR</t>
  </si>
  <si>
    <t>S(0.972)NT(0.023)S(0.005)EDNITVR</t>
  </si>
  <si>
    <t>CLA4_396</t>
  </si>
  <si>
    <t>HHQGPS(p)PSPSPSPSPLNPY</t>
  </si>
  <si>
    <t>HHQGPS(0.78)PS(0.21)PS(0.014)PS(0.019)PS(0.976)PLNPY(0.001)</t>
  </si>
  <si>
    <t>CCP1</t>
  </si>
  <si>
    <t>CCP1_349</t>
  </si>
  <si>
    <t>P00431</t>
  </si>
  <si>
    <t>YKR066C</t>
  </si>
  <si>
    <t>DAPS(p)PFIFK</t>
  </si>
  <si>
    <t>DAPS(1)PFIFK</t>
  </si>
  <si>
    <t>HOS4_192</t>
  </si>
  <si>
    <t>NTT(p)EPENVEK</t>
  </si>
  <si>
    <t>NTT(1)EPENVEK</t>
  </si>
  <si>
    <t>SEC7_1226</t>
  </si>
  <si>
    <t>S(p)NNTSFFDVWGK</t>
  </si>
  <si>
    <t>S(1)NNTSFFDVWGK</t>
  </si>
  <si>
    <t>RPL15A_126;RPL15B_126</t>
  </si>
  <si>
    <t>VLNSYWVNQDST(p)YK</t>
  </si>
  <si>
    <t>VLNSYWVNQDS(0.259)T(0.741)YK</t>
  </si>
  <si>
    <t>CCS1</t>
  </si>
  <si>
    <t>CCS1_205</t>
  </si>
  <si>
    <t>P40202</t>
  </si>
  <si>
    <t>YMR038C</t>
  </si>
  <si>
    <t>SLNHPENEPSS(p)VKDYSFLGVIAR</t>
  </si>
  <si>
    <t>SLNHPENEPS(0.083)S(0.917)VKDYSFLGVIAR</t>
  </si>
  <si>
    <t>PAH1_823</t>
  </si>
  <si>
    <t>REQS(p)VNETGR</t>
  </si>
  <si>
    <t>REQS(1)VNETGR</t>
  </si>
  <si>
    <t>CAB3_8</t>
  </si>
  <si>
    <t>TDEKVNS(p)DQNMNGK</t>
  </si>
  <si>
    <t>TDEKVNS(1)DQNMNGK</t>
  </si>
  <si>
    <t>VPS72_386</t>
  </si>
  <si>
    <t>IEETSTNDTVEGESS(p)PDAAVSR</t>
  </si>
  <si>
    <t>IEETSTNDTVEGES(0.012)S(0.988)PDAAVSR</t>
  </si>
  <si>
    <t>RFM1</t>
  </si>
  <si>
    <t>RFM1_215</t>
  </si>
  <si>
    <t>Q12192</t>
  </si>
  <si>
    <t>YOR279C</t>
  </si>
  <si>
    <t>LGS(p)EEDEEGDGHDGDEGETK</t>
  </si>
  <si>
    <t>LGS(1)EEDEEGDGHDGDEGETK</t>
  </si>
  <si>
    <t>SWI4_1005</t>
  </si>
  <si>
    <t>STSET(p)SSPK</t>
  </si>
  <si>
    <t>STSET(0.702)S(0.191)S(0.106)PK</t>
  </si>
  <si>
    <t>AIM13</t>
  </si>
  <si>
    <t>AIM13_61</t>
  </si>
  <si>
    <t>P43594</t>
  </si>
  <si>
    <t>YFR011C</t>
  </si>
  <si>
    <t>VSQRLS(p)NLEVETLK</t>
  </si>
  <si>
    <t>VSQRLS(1)NLEVETLK</t>
  </si>
  <si>
    <t>NCE103_135</t>
  </si>
  <si>
    <t>VNCS(p)HLYK</t>
  </si>
  <si>
    <t>VNCS(1)HLYK</t>
  </si>
  <si>
    <t>SKG6_346</t>
  </si>
  <si>
    <t>NDRSSSKS(p)QDDDYY</t>
  </si>
  <si>
    <t>NDRS(0.003)S(0.003)S(0.016)KS(0.979)QDDDYY</t>
  </si>
  <si>
    <t>STB4_260</t>
  </si>
  <si>
    <t>TNASDVNANPTVVNMKNS(p)QEDCDTNHR</t>
  </si>
  <si>
    <t>TNASDVNANPTVVNMKNS(1)QEDCDTNHR</t>
  </si>
  <si>
    <t>GCD6_486</t>
  </si>
  <si>
    <t>GVGYIYESEVSDDEDS(p)STEACK</t>
  </si>
  <si>
    <t>GVGYIY(0.001)ES(0.999)EVS(1)DDEDS(0.902)S(0.084)T(0.014)EACK</t>
  </si>
  <si>
    <t>FAA1_529</t>
  </si>
  <si>
    <t>NEEETSQALT(p)SDGWFK</t>
  </si>
  <si>
    <t>NEEETS(0.056)QALT(0.916)S(0.028)DGWFK</t>
  </si>
  <si>
    <t>KKQ8_340</t>
  </si>
  <si>
    <t>TGQS(p)PNDSNR</t>
  </si>
  <si>
    <t>TGQS(1)PNDSNR</t>
  </si>
  <si>
    <t>YCF1_870</t>
  </si>
  <si>
    <t>SNEFGDSS(p)ESSVR</t>
  </si>
  <si>
    <t>SNEFGDS(0.159)S(0.827)ES(0.012)S(0.002)VR</t>
  </si>
  <si>
    <t>MXR1</t>
  </si>
  <si>
    <t>MXR1_63</t>
  </si>
  <si>
    <t>P40029</t>
  </si>
  <si>
    <t>YER042W</t>
  </si>
  <si>
    <t>KDSPSSVS(p)YK</t>
  </si>
  <si>
    <t>KDSPS(0.004)S(0.034)VS(0.962)YK</t>
  </si>
  <si>
    <t>RCN2_193</t>
  </si>
  <si>
    <t>SSSSTSNLS(p)LNR</t>
  </si>
  <si>
    <t>SSSSTSNLS(1)LNR</t>
  </si>
  <si>
    <t>COG8_410</t>
  </si>
  <si>
    <t>QDSVANNEEDVTENKS(p)IEDVQEEVQGK</t>
  </si>
  <si>
    <t>QDSVANNEEDVTENKS(1)IEDVQEEVQGK</t>
  </si>
  <si>
    <t>MDG1_263</t>
  </si>
  <si>
    <t>DTSTSADAEAS(p)EDQNKEPLSK</t>
  </si>
  <si>
    <t>DTSTSADAEAS(1)EDQNKEPLSK</t>
  </si>
  <si>
    <t>GDS1</t>
  </si>
  <si>
    <t>GDS1_70</t>
  </si>
  <si>
    <t>P41913</t>
  </si>
  <si>
    <t>YOR355W</t>
  </si>
  <si>
    <t>SSS(p)QEIKATKPKKDF</t>
  </si>
  <si>
    <t>S(0.02)S(0.021)S(0.956)QEIKAT(0.003)KPKKDF</t>
  </si>
  <si>
    <t>YTA7_17</t>
  </si>
  <si>
    <t>RNRRGSDVEDAS(p)NAKVGY</t>
  </si>
  <si>
    <t>RNRRGS(0.04)DVEDAS(0.96)NAKVGY</t>
  </si>
  <si>
    <t>BUD21_40</t>
  </si>
  <si>
    <t>KDKEVHSS(p)SDEESDDDDAPQEEGLHSGK</t>
  </si>
  <si>
    <t>KDKEVHS(1)S(1)S(1)DEES(1)DDDDAPQEEGLHSGK</t>
  </si>
  <si>
    <t>ARO80</t>
  </si>
  <si>
    <t>ARO80_158</t>
  </si>
  <si>
    <t>Q04052</t>
  </si>
  <si>
    <t>YDR421W</t>
  </si>
  <si>
    <t>EKSTT(p)PKPLK</t>
  </si>
  <si>
    <t>EKS(0.983)T(0.052)T(0.964)PKPLK</t>
  </si>
  <si>
    <t>GAL11_2</t>
  </si>
  <si>
    <t>S(p)AAPVQDKDTLSNAER</t>
  </si>
  <si>
    <t>S(1)AAPVQDKDTLSNAER</t>
  </si>
  <si>
    <t>CDC11_33</t>
  </si>
  <si>
    <t>GITFTVMIVGQSGS(p)GR</t>
  </si>
  <si>
    <t>TCP1_192</t>
  </si>
  <si>
    <t>TQNS(p)KGEIKYPVK</t>
  </si>
  <si>
    <t>T(0.003)QNS(0.997)KGEIKYPVK</t>
  </si>
  <si>
    <t>CYK3_292</t>
  </si>
  <si>
    <t>YAQS(p)FSDSLQR</t>
  </si>
  <si>
    <t>YAQS(0.985)FS(0.014)DS(0.001)LQR</t>
  </si>
  <si>
    <t>VHS3_375</t>
  </si>
  <si>
    <t>KVAS(p)LEK</t>
  </si>
  <si>
    <t>KVAS(1)LEK</t>
  </si>
  <si>
    <t>MSC3_389</t>
  </si>
  <si>
    <t>MTLRSS(p)SDSPTATANLVK</t>
  </si>
  <si>
    <t>MT(0.016)LRS(0.092)S(0.802)S(0.031)DS(0.059)PTATANLVK</t>
  </si>
  <si>
    <t>RPS5_208</t>
  </si>
  <si>
    <t>GSSTS(p)YAIK</t>
  </si>
  <si>
    <t>GSS(0.001)T(0.006)S(0.993)YAIK</t>
  </si>
  <si>
    <t>SMY1_562</t>
  </si>
  <si>
    <t>ELS(p)LNKSAIPSPR</t>
  </si>
  <si>
    <t>ELS(0.997)LNKS(0.003)AIPS(1)PR</t>
  </si>
  <si>
    <t>PAL1_26</t>
  </si>
  <si>
    <t>NATVDS(p)SINQYK</t>
  </si>
  <si>
    <t>NATVDS(0.863)S(0.136)INQYK</t>
  </si>
  <si>
    <t>ARP2</t>
  </si>
  <si>
    <t>ARP2_61</t>
  </si>
  <si>
    <t>P32381</t>
  </si>
  <si>
    <t>YDL029W</t>
  </si>
  <si>
    <t>DIMIGDEAS(p)EVR</t>
  </si>
  <si>
    <t>DIMIGDEAS(1)EVR</t>
  </si>
  <si>
    <t>DOT6_598</t>
  </si>
  <si>
    <t>CTITSDTSSSAAT(p)MNRTPNSK</t>
  </si>
  <si>
    <t>CTIT(0.002)S(0.009)DT(0.01)S(0.01)S(0.042)S(0.042)AAT(0.76)MNRT(0.101)PNS(0.024)K</t>
  </si>
  <si>
    <t>PCL6_142</t>
  </si>
  <si>
    <t>VQGTHTVQSS(p)TQEDK</t>
  </si>
  <si>
    <t>VQGTHTVQS(0.001)S(0.925)T(0.074)QEDK</t>
  </si>
  <si>
    <t>SEC16_1973</t>
  </si>
  <si>
    <t>KPLES(p)DADKY</t>
  </si>
  <si>
    <t>KPLES(1)DADKY</t>
  </si>
  <si>
    <t>SUM1_379</t>
  </si>
  <si>
    <t>FHQIPSS(p)PSNPVSQPAPVR</t>
  </si>
  <si>
    <t>FHQIPS(0.058)S(0.942)PSNPVSQPAPVR</t>
  </si>
  <si>
    <t>BIR1_290</t>
  </si>
  <si>
    <t>QCPLFES(p)PPSSTGPQLDDYNEK</t>
  </si>
  <si>
    <t>QCPLFES(1)PPSSTGPQLDDYNEK</t>
  </si>
  <si>
    <t>CCP1_76</t>
  </si>
  <si>
    <t>AAALASTTPLVHVAS(p)VEK</t>
  </si>
  <si>
    <t>AAALASTT(0.001)PLVHVAS(0.998)VEK</t>
  </si>
  <si>
    <t>MKT1_369</t>
  </si>
  <si>
    <t>SNLSSPSSASSS(p)ASPATTVTK</t>
  </si>
  <si>
    <t>S(0.001)NLS(0.03)S(0.885)PS(0.014)S(0.059)AS(0.018)S(0.063)S(0.788)AS(0.135)PAT(0.005)T(0.001)VTK</t>
  </si>
  <si>
    <t>VHS3_181</t>
  </si>
  <si>
    <t>KLS(p)FTGGTDSILNSDNSSDSPR</t>
  </si>
  <si>
    <t>KLS(0.999)FT(0.001)GGTDSILNSDNSSDSPR</t>
  </si>
  <si>
    <t>PDC1_336</t>
  </si>
  <si>
    <t>LLTT(p)IADAAK</t>
  </si>
  <si>
    <t>LLT(0.247)T(0.753)IADAAK</t>
  </si>
  <si>
    <t>YCR051W</t>
  </si>
  <si>
    <t>YCR051W_212</t>
  </si>
  <si>
    <t>P25631</t>
  </si>
  <si>
    <t>EQMLGQGSMAGS(p)GDEPDSKR</t>
  </si>
  <si>
    <t>EQMLGQGSMAGS(0.998)GDEPDS(0.002)KR</t>
  </si>
  <si>
    <t>TOM1_2407</t>
  </si>
  <si>
    <t>IGSS(p)ADVIR</t>
  </si>
  <si>
    <t>IGS(0.011)S(0.989)ADVIR</t>
  </si>
  <si>
    <t>TID3_100</t>
  </si>
  <si>
    <t>LS(p)INQLGSLQQHLSNRDPR</t>
  </si>
  <si>
    <t>LS(0.999)INQLGS(0.001)LQQHLS(0.001)NRDPR</t>
  </si>
  <si>
    <t>NOP8</t>
  </si>
  <si>
    <t>NOP8_306</t>
  </si>
  <si>
    <t>Q08287</t>
  </si>
  <si>
    <t>YOL144W</t>
  </si>
  <si>
    <t>DQS(p)TLPQEKPEER</t>
  </si>
  <si>
    <t>DQS(0.985)T(0.015)LPQEKPEER</t>
  </si>
  <si>
    <t>DBF20;DBF2</t>
  </si>
  <si>
    <t>DBF20_536;DBF2_544</t>
  </si>
  <si>
    <t>P22204;P32328</t>
  </si>
  <si>
    <t>YGR092W;YPR111W</t>
  </si>
  <si>
    <t>LVGFT(p)FR</t>
  </si>
  <si>
    <t>LVGFT(1)FR</t>
  </si>
  <si>
    <t>ITR1</t>
  </si>
  <si>
    <t>ITR1_291</t>
  </si>
  <si>
    <t>P30605</t>
  </si>
  <si>
    <t>YDR497C</t>
  </si>
  <si>
    <t>SYT(p)DTSEEIIER</t>
  </si>
  <si>
    <t>SYT(0.999)DT(0.001)SEEIIER</t>
  </si>
  <si>
    <t>RBA50</t>
  </si>
  <si>
    <t>RBA50_233</t>
  </si>
  <si>
    <t>Q04418</t>
  </si>
  <si>
    <t>YDR527W</t>
  </si>
  <si>
    <t>IKEES(p)QNEINLEKL</t>
  </si>
  <si>
    <t>IKEES(1)QNEINLEKL</t>
  </si>
  <si>
    <t>TRF5</t>
  </si>
  <si>
    <t>TRF5_613</t>
  </si>
  <si>
    <t>P48561</t>
  </si>
  <si>
    <t>YNL299W</t>
  </si>
  <si>
    <t>DTPS(p)GQDEKSPLETK</t>
  </si>
  <si>
    <t>DT(0.154)PS(0.844)GQDEKS(0.002)PLETK</t>
  </si>
  <si>
    <t>VID27_90</t>
  </si>
  <si>
    <t>STQS(p)KKKEEEW</t>
  </si>
  <si>
    <t>S(0.642)T(0.358)QS(1)KKKEEEW</t>
  </si>
  <si>
    <t>NUP145_273</t>
  </si>
  <si>
    <t>TYS(p)FSSSVSGNAPLPLASQSSLVSR</t>
  </si>
  <si>
    <t>T(0.001)YS(0.998)FSSSVSGNAPLPLASQSSLVSR</t>
  </si>
  <si>
    <t>YCL012C</t>
  </si>
  <si>
    <t>YCL012C_133</t>
  </si>
  <si>
    <t>Q8J0M4</t>
  </si>
  <si>
    <t>AFTFDS(p)R</t>
  </si>
  <si>
    <t>AFTFDS(1)R</t>
  </si>
  <si>
    <t>GEA2_315</t>
  </si>
  <si>
    <t>S(p)NSRIQAYADDNYGLPVVR</t>
  </si>
  <si>
    <t>S(0.96)NS(0.04)RIQAYADDNYGLPVVR</t>
  </si>
  <si>
    <t>CUE5_21</t>
  </si>
  <si>
    <t>SNVPES(p)INEDISK</t>
  </si>
  <si>
    <t>SNVPES(1)INEDISK</t>
  </si>
  <si>
    <t>NUP60_480</t>
  </si>
  <si>
    <t>S(p)NLSQENDNEGK</t>
  </si>
  <si>
    <t>S(1)NLSQENDNEGK</t>
  </si>
  <si>
    <t>052216_MMS_DDC1vsDNA2aad_1_H8_160601002756</t>
  </si>
  <si>
    <t>MKS1_167</t>
  </si>
  <si>
    <t>STTS(p)GLFSNFADKYQK</t>
  </si>
  <si>
    <t>S(0.005)T(0.005)T(0.161)S(0.822)GLFS(0.008)NFADKYQK</t>
  </si>
  <si>
    <t>POL3_2</t>
  </si>
  <si>
    <t>S(p)EKRSLPM</t>
  </si>
  <si>
    <t>S(0.981)EKRS(0.019)LPM</t>
  </si>
  <si>
    <t>BUD4_846</t>
  </si>
  <si>
    <t>LDALDHDS(p)TSF</t>
  </si>
  <si>
    <t>LDALDHDS(0.884)T(0.115)SF</t>
  </si>
  <si>
    <t>YNL058C_285</t>
  </si>
  <si>
    <t>NQSSLGLIPVAS(p)ATSNTSSPK</t>
  </si>
  <si>
    <t>NQSSLGLIPVAS(0.928)AT(0.028)S(0.017)NT(0.006)S(0.01)S(0.01)PK</t>
  </si>
  <si>
    <t>YEF3_644</t>
  </si>
  <si>
    <t>AYEELSNT(p)DLEFKFPEPGYLEGVK</t>
  </si>
  <si>
    <t>AYEELS(0.234)NT(0.766)DLEFKFPEPGYLEGVK</t>
  </si>
  <si>
    <t>DCP2_682</t>
  </si>
  <si>
    <t>DMPTESNKS(p)INETVGLSSTTNTVK</t>
  </si>
  <si>
    <t>DMPTESNKS(1)INETVGLSSTTNTVK</t>
  </si>
  <si>
    <t>DOS2_191</t>
  </si>
  <si>
    <t>TEEICS(p)ILQGDKDISK</t>
  </si>
  <si>
    <t>T(0.013)EEICS(0.987)ILQGDKDISK</t>
  </si>
  <si>
    <t>CYR1_389</t>
  </si>
  <si>
    <t>LDT(p)NLEDVTDITK</t>
  </si>
  <si>
    <t>LDT(1)NLEDVTDITK</t>
  </si>
  <si>
    <t>IRC4</t>
  </si>
  <si>
    <t>IRC4_29</t>
  </si>
  <si>
    <t>Q03036</t>
  </si>
  <si>
    <t>YDR540C</t>
  </si>
  <si>
    <t>YDAEFETIS(p)ESQKDEK</t>
  </si>
  <si>
    <t>YDAEFET(0.001)IS(0.98)ES(0.019)QKDEK</t>
  </si>
  <si>
    <t>GCR1_489</t>
  </si>
  <si>
    <t>SPQQFQHS(p)PDFVVGGSSSSTTENNSK</t>
  </si>
  <si>
    <t>S(0.001)PQQFQHS(0.999)PDFVVGGSSSSTTENNSK</t>
  </si>
  <si>
    <t>113015_MMS_DDC1FLvsDNA2aad_HILIC_7</t>
  </si>
  <si>
    <t>YBR287W_234</t>
  </si>
  <si>
    <t>MNSSFLSSSS(p)IGDK</t>
  </si>
  <si>
    <t>MNSSFLSSS(0.007)S(0.993)IGDK</t>
  </si>
  <si>
    <t>YAP1_40</t>
  </si>
  <si>
    <t>TGT(p)RDGEDSEQPK</t>
  </si>
  <si>
    <t>T(0.049)GT(0.951)RDGEDSEQPK</t>
  </si>
  <si>
    <t>YDL073W</t>
  </si>
  <si>
    <t>YDL073W_776</t>
  </si>
  <si>
    <t>Q07454</t>
  </si>
  <si>
    <t>HGNNS(p)GSMVSYNSSIK</t>
  </si>
  <si>
    <t>HGNNS(1)GSMVSYNSSIK</t>
  </si>
  <si>
    <t>EAF7_214</t>
  </si>
  <si>
    <t>EVQS(p)DEKELQR</t>
  </si>
  <si>
    <t>EVQS(1)DEKELQR</t>
  </si>
  <si>
    <t>FLC3_782</t>
  </si>
  <si>
    <t>DDSINS(p)LGNNKQPLR</t>
  </si>
  <si>
    <t>DDSINS(1)LGNNKQPLR</t>
  </si>
  <si>
    <t>GYP5_40</t>
  </si>
  <si>
    <t>STPS(p)DQYEEIAIIPTEPLHSDKELNDK</t>
  </si>
  <si>
    <t>S(0.021)T(0.021)PS(0.827)DQY(0.13)EEIAIIPTEPLHSDKELNDK</t>
  </si>
  <si>
    <t>AXL2_612</t>
  </si>
  <si>
    <t>RDS(p)LSGMNTYNDQFQSQSK</t>
  </si>
  <si>
    <t>RDS(0.915)LS(0.085)GMNTYNDQFQSQSK</t>
  </si>
  <si>
    <t>SOL2_58</t>
  </si>
  <si>
    <t>EAS(p)CKSTASAAEGK</t>
  </si>
  <si>
    <t>EAS(1)CKS(0.936)T(0.064)ASAAEGK</t>
  </si>
  <si>
    <t>121317_MMSvsG14NQO_B_H9</t>
  </si>
  <si>
    <t>PIG2_296</t>
  </si>
  <si>
    <t>LSDDDS(p)DIENDNDSDDAINR</t>
  </si>
  <si>
    <t>LSDDDS(1)DIENDNDSDDAINR</t>
  </si>
  <si>
    <t>STE12_261</t>
  </si>
  <si>
    <t>DNELVTVTNQPLLGVGLMDDDAPES(p)PSQINDFIPQK</t>
  </si>
  <si>
    <t>DNELVTVTNQPLLGVGLMDDDAPES(0.722)PS(0.278)QINDFIPQK</t>
  </si>
  <si>
    <t>CKI1_5</t>
  </si>
  <si>
    <t>VQES(p)RPGSVR</t>
  </si>
  <si>
    <t>VQES(0.837)RPGS(0.163)VR</t>
  </si>
  <si>
    <t>IGO1_29</t>
  </si>
  <si>
    <t>LNNGESGTIDTS(p)KFSPNEMK</t>
  </si>
  <si>
    <t>LNNGESGTIDT(0.166)S(0.789)KFS(0.045)PNEMK</t>
  </si>
  <si>
    <t>YOR352W_71</t>
  </si>
  <si>
    <t>YHT(p)PEFNDVYNETNNTINDVTMLDDVDDFQPR</t>
  </si>
  <si>
    <t>Y(0.032)HT(0.965)PEFNDVY(0.002)NET(0.001)NNT(0.001)INDVTMLDDVDDFQPR</t>
  </si>
  <si>
    <t>ASK1_134</t>
  </si>
  <si>
    <t>DVHSMFNNDS(p)IDDFHTANITSTGQILK</t>
  </si>
  <si>
    <t>DVHSMFNNDS(1)IDDFHTANITSTGQILK</t>
  </si>
  <si>
    <t>TGL1</t>
  </si>
  <si>
    <t>TGL1_539</t>
  </si>
  <si>
    <t>P34163</t>
  </si>
  <si>
    <t>YKL140W</t>
  </si>
  <si>
    <t>QLDANSST(p)TALDALNKE</t>
  </si>
  <si>
    <t>QLDANS(0.002)S(0.065)T(0.704)T(0.229)ALDALNKE</t>
  </si>
  <si>
    <t>PEX27_12</t>
  </si>
  <si>
    <t>TSDPVNTNISS(p)PTLTDR</t>
  </si>
  <si>
    <t>TSDPVNTNIS(0.018)S(0.962)PT(0.018)LT(0.002)DR</t>
  </si>
  <si>
    <t>NFU1_202</t>
  </si>
  <si>
    <t>LQGACTSCSSS(p)EVTLK</t>
  </si>
  <si>
    <t>LQGACTSCS(0.001)S(0.135)S(0.861)EVT(0.003)LK</t>
  </si>
  <si>
    <t>NMD5_567</t>
  </si>
  <si>
    <t>LSEHVVPT(p)MQK</t>
  </si>
  <si>
    <t>LS(1)EHVVPT(1)MQK</t>
  </si>
  <si>
    <t>TY1B-LR3_964;TY1B-PR3_964</t>
  </si>
  <si>
    <t>AVSPTDS(p)TPPSTHTEDSKPISEINLR</t>
  </si>
  <si>
    <t>AVS(0.996)PT(0.007)DS(0.872)T(0.125)PPS(0.001)THTEDSKPISEINLR</t>
  </si>
  <si>
    <t>ARP2_49</t>
  </si>
  <si>
    <t>ASVAT(p)PLKDIMIGDEASEVR</t>
  </si>
  <si>
    <t>AS(0.014)VAT(0.986)PLKDIMIGDEASEVR</t>
  </si>
  <si>
    <t>CLA4_367</t>
  </si>
  <si>
    <t>GPMHPNNS(p)QR</t>
  </si>
  <si>
    <t>GPMHPNNS(1)QR</t>
  </si>
  <si>
    <t>PAL1_190</t>
  </si>
  <si>
    <t>VSRPSS(p)HR</t>
  </si>
  <si>
    <t>VSRPS(0.216)S(0.784)HR</t>
  </si>
  <si>
    <t>SSA3_257</t>
  </si>
  <si>
    <t>DISNNQRS(p)LR</t>
  </si>
  <si>
    <t>ALE1</t>
  </si>
  <si>
    <t>ALE1_513</t>
  </si>
  <si>
    <t>Q08548</t>
  </si>
  <si>
    <t>YOR175C</t>
  </si>
  <si>
    <t>DISASS(p)PNLGGILK</t>
  </si>
  <si>
    <t>DISASS(1)PNLGGILK</t>
  </si>
  <si>
    <t>YCL012C_71</t>
  </si>
  <si>
    <t>NFDIIS(p)ENSNDVR</t>
  </si>
  <si>
    <t>NFDIIS(1)ENSNDVR</t>
  </si>
  <si>
    <t>YMR181C</t>
  </si>
  <si>
    <t>YMR181C_47</t>
  </si>
  <si>
    <t>Q03231</t>
  </si>
  <si>
    <t>NNS(p)GIFSYNTANNSR</t>
  </si>
  <si>
    <t>NNS(1)GIFSYNTANNSR</t>
  </si>
  <si>
    <t>CDC48_665</t>
  </si>
  <si>
    <t>LS(p)ILNAQLR</t>
  </si>
  <si>
    <t>LS(1)ILNAQLR</t>
  </si>
  <si>
    <t>BEM3_115</t>
  </si>
  <si>
    <t>DSYVNDQSFVLPPRS(p)AER</t>
  </si>
  <si>
    <t>DSYVNDQSFVLPPRS(1)AER</t>
  </si>
  <si>
    <t>NOP19</t>
  </si>
  <si>
    <t>NOP19_112</t>
  </si>
  <si>
    <t>P53317</t>
  </si>
  <si>
    <t>YGR251W</t>
  </si>
  <si>
    <t>KRS(p)DPGLQR</t>
  </si>
  <si>
    <t>KRS(1)DPGLQR</t>
  </si>
  <si>
    <t>BCK2_418</t>
  </si>
  <si>
    <t>TTSVGSLSSMSNRYS(p)PIR</t>
  </si>
  <si>
    <t>TTSVGSLSSMS(0.002)NRYS(0.998)PIR</t>
  </si>
  <si>
    <t>DLS1</t>
  </si>
  <si>
    <t>DLS1_12</t>
  </si>
  <si>
    <t>P40366</t>
  </si>
  <si>
    <t>YJL065C</t>
  </si>
  <si>
    <t>ETAS(p)APLCSPK</t>
  </si>
  <si>
    <t>ET(0.013)AS(0.733)APLCS(0.254)PK</t>
  </si>
  <si>
    <t>MCK1</t>
  </si>
  <si>
    <t>MCK1_48</t>
  </si>
  <si>
    <t>P21965</t>
  </si>
  <si>
    <t>YNL307C</t>
  </si>
  <si>
    <t>GAFGT(p)VVQAYLTQDKK</t>
  </si>
  <si>
    <t>GAFGT(1)VVQAYLTQDKK</t>
  </si>
  <si>
    <t>FIR1_547</t>
  </si>
  <si>
    <t>TSDIPPEAQS(p)PK</t>
  </si>
  <si>
    <t>TSDIPPEAQS(1)PK</t>
  </si>
  <si>
    <t>CAR1_81</t>
  </si>
  <si>
    <t>DSTTGGSS(p)VMIDGVK</t>
  </si>
  <si>
    <t>DSTTGGS(0.203)S(0.797)VMIDGVK</t>
  </si>
  <si>
    <t>YLR257W_69</t>
  </si>
  <si>
    <t>SYTS(p)VAELNR</t>
  </si>
  <si>
    <t>S(0.001)YT(0.097)S(0.902)VAELNR</t>
  </si>
  <si>
    <t>MIF2_387</t>
  </si>
  <si>
    <t>IES(p)GGIENGEWLK</t>
  </si>
  <si>
    <t>IES(1)GGIENGEWLK</t>
  </si>
  <si>
    <t>MIF2_108</t>
  </si>
  <si>
    <t>SSLLSHQSNFLS(p)PANDFEPIEEEPEQEENDIR</t>
  </si>
  <si>
    <t>SSLLS(0.002)HQS(0.011)NFLS(0.987)PANDFEPIEEEPEQEENDIR</t>
  </si>
  <si>
    <t>SWI6_636</t>
  </si>
  <si>
    <t>AGIEEEEES(p)FREESK</t>
  </si>
  <si>
    <t>AGIEEEEES(1)FREESK</t>
  </si>
  <si>
    <t>MNR2_424</t>
  </si>
  <si>
    <t>VDLDSTVHS(p)PTISGLLQPGQK</t>
  </si>
  <si>
    <t>VDLDS(0.017)T(0.017)VHS(0.727)PT(0.22)IS(0.019)GLLQPGQK</t>
  </si>
  <si>
    <t>EIS1_367</t>
  </si>
  <si>
    <t>AAVAVAQS(p)NHQKK</t>
  </si>
  <si>
    <t>AAVAVAQS(1)NHQKK</t>
  </si>
  <si>
    <t>CPA2_394</t>
  </si>
  <si>
    <t>SIGSS(p)MK</t>
  </si>
  <si>
    <t>SIGS(0.005)S(0.995)MK</t>
  </si>
  <si>
    <t>MRI1_351</t>
  </si>
  <si>
    <t>VVTGTVINPENGS(p)LILNESGEPITGK</t>
  </si>
  <si>
    <t>VVTGTVINPENGS(1)LILNESGEPITGK</t>
  </si>
  <si>
    <t>SIP1_629</t>
  </si>
  <si>
    <t>SRSS(p)SINMRDSF</t>
  </si>
  <si>
    <t>SRS(0.008)S(0.825)S(0.167)INMRDSF</t>
  </si>
  <si>
    <t>SAC7_99</t>
  </si>
  <si>
    <t>QNNNNNNANSGTS(p)PHAEFK</t>
  </si>
  <si>
    <t>QNNNNNNANS(0.014)GT(0.203)S(0.783)PHAEFK</t>
  </si>
  <si>
    <t>SIR3_503</t>
  </si>
  <si>
    <t>LTDEQSS(p)LDVAGLEDK</t>
  </si>
  <si>
    <t>LTDEQS(0.16)S(0.84)LDVAGLEDK</t>
  </si>
  <si>
    <t>YAP3_128</t>
  </si>
  <si>
    <t>NNGIS(p)PSSRSPSVAHNENVPDDSK</t>
  </si>
  <si>
    <t>NNGIS(0.999)PS(0.618)S(0.34)RS(0.037)PS(0.006)VAHNENVPDDSK</t>
  </si>
  <si>
    <t>ATR1_5</t>
  </si>
  <si>
    <t>GNQS(p)LVVLTESK</t>
  </si>
  <si>
    <t>GNQS(0.999)LVVLTESK</t>
  </si>
  <si>
    <t>PIL1_237</t>
  </si>
  <si>
    <t>ALLELLDDSPVTPGET(p)R</t>
  </si>
  <si>
    <t>ALLELLDDS(0.024)PVT(0.205)PGET(0.771)R</t>
  </si>
  <si>
    <t>041917_MADvsRtt107mad_A_2pct</t>
  </si>
  <si>
    <t>ECM21_140</t>
  </si>
  <si>
    <t>TSGRLS(p)VDQEPR</t>
  </si>
  <si>
    <t>TSGRLS(1)VDQEPR</t>
  </si>
  <si>
    <t>OAF1_158</t>
  </si>
  <si>
    <t>SASPINTNNASGDSPDT(p)KK</t>
  </si>
  <si>
    <t>S(0.047)AS(0.953)PINTNNASGDS(0.19)PDT(0.809)KK</t>
  </si>
  <si>
    <t>SLX4_282</t>
  </si>
  <si>
    <t>SSNS(p)LDNQESSQQR</t>
  </si>
  <si>
    <t>S(0.055)S(0.055)NS(0.89)LDNQESSQQR</t>
  </si>
  <si>
    <t>101817_MMSvsG14nQO_A_H9</t>
  </si>
  <si>
    <t>YMR086W_100</t>
  </si>
  <si>
    <t>GDSLNS(p)PLTK</t>
  </si>
  <si>
    <t>GDSLNS(0.988)PLT(0.012)K</t>
  </si>
  <si>
    <t>CLA4_308</t>
  </si>
  <si>
    <t>KTSQPPNTKS(p)PVSLGSGSLPPINTK</t>
  </si>
  <si>
    <t>KT(0.002)S(0.001)QPPNT(0.209)KS(0.75)PVS(0.036)LGS(0.001)GSLPPINTK</t>
  </si>
  <si>
    <t>UBR2</t>
  </si>
  <si>
    <t>UBR2_136</t>
  </si>
  <si>
    <t>Q07963</t>
  </si>
  <si>
    <t>YLR024C</t>
  </si>
  <si>
    <t>HVNHS(p)YVAK</t>
  </si>
  <si>
    <t>HVNHS(1)Y(1)VAK</t>
  </si>
  <si>
    <t>RPS26A_67;RPS26B_67</t>
  </si>
  <si>
    <t>DLSEASVYPEYALPKT(p)YNK</t>
  </si>
  <si>
    <t>DLSEASVYPEYALPKT(0.999)YNK</t>
  </si>
  <si>
    <t>IRC8_300</t>
  </si>
  <si>
    <t>LSTIS(p)DISK</t>
  </si>
  <si>
    <t>LST(0.027)IS(0.973)DISK</t>
  </si>
  <si>
    <t>SKP2</t>
  </si>
  <si>
    <t>SKP2_41</t>
  </si>
  <si>
    <t>P42843</t>
  </si>
  <si>
    <t>YNL311C</t>
  </si>
  <si>
    <t>SLLHSTS(p)HDIK</t>
  </si>
  <si>
    <t>SLLHS(0.136)T(0.161)S(0.703)HDIK</t>
  </si>
  <si>
    <t>ECM21_786</t>
  </si>
  <si>
    <t>RPSVIGFLSGHKGS(p)K</t>
  </si>
  <si>
    <t>RPSVIGFLS(0.009)GHKGS(0.991)K</t>
  </si>
  <si>
    <t>BOP3_370</t>
  </si>
  <si>
    <t>TCS(p)ESSSR</t>
  </si>
  <si>
    <t>T(0.012)CS(0.846)ES(0.118)S(0.021)S(0.004)R</t>
  </si>
  <si>
    <t>YJL070C_9</t>
  </si>
  <si>
    <t>RPS(p)LLFDEYQNSVTKPNETK</t>
  </si>
  <si>
    <t>RPS(1)LLFDEYQNSVTKPNETK</t>
  </si>
  <si>
    <t>SIR4_83</t>
  </si>
  <si>
    <t>QLQQPKS(p)SPLKK</t>
  </si>
  <si>
    <t>QLQQPKS(1)S(1)PLKK</t>
  </si>
  <si>
    <t>101815_164vsNAB2aad_5pct</t>
  </si>
  <si>
    <t>LEU1_85</t>
  </si>
  <si>
    <t>SLDT(p)FIK</t>
  </si>
  <si>
    <t>S(0.028)LDT(0.972)FIK</t>
  </si>
  <si>
    <t>NOP8_229</t>
  </si>
  <si>
    <t>DENVCS(p)GEMDSDENMSEEEKEK</t>
  </si>
  <si>
    <t>DENVCS(0.702)GEMDS(0.334)DENMS(0.964)EEEKEK</t>
  </si>
  <si>
    <t>CGR1</t>
  </si>
  <si>
    <t>CGR1_42</t>
  </si>
  <si>
    <t>P53188</t>
  </si>
  <si>
    <t>YGL029W</t>
  </si>
  <si>
    <t>LT(p)SWELK</t>
  </si>
  <si>
    <t>LT(1)S(1)WELK</t>
  </si>
  <si>
    <t>CTK1</t>
  </si>
  <si>
    <t>CTK1_61</t>
  </si>
  <si>
    <t>Q03957</t>
  </si>
  <si>
    <t>YKL139W</t>
  </si>
  <si>
    <t>VNS(p)NDQPGHTK</t>
  </si>
  <si>
    <t>VNS(1)NDQPGHTK</t>
  </si>
  <si>
    <t>MTC4_212</t>
  </si>
  <si>
    <t>LWFQSYS(p)PSNESSGSSSSR</t>
  </si>
  <si>
    <t>LWFQSYS(0.999)PS(0.001)NESSGSSSSR</t>
  </si>
  <si>
    <t>HAL9_973</t>
  </si>
  <si>
    <t>VYPIHS(p)SDTGDTL</t>
  </si>
  <si>
    <t>VYPIHS(0.747)S(0.043)DT(0.043)GDT(0.166)L</t>
  </si>
  <si>
    <t>YTA7_299</t>
  </si>
  <si>
    <t>LPPPLTASNAEEFIDKNNNALS(p)FHNPSPAR</t>
  </si>
  <si>
    <t>LPPPLTASNAEEFIDKNNNALS(0.999)FHNPS(0.001)PAR</t>
  </si>
  <si>
    <t>MSS51</t>
  </si>
  <si>
    <t>MSS51_51</t>
  </si>
  <si>
    <t>P32335</t>
  </si>
  <si>
    <t>YLR203C</t>
  </si>
  <si>
    <t>NALGLDPPPS(p)PEDPTPENR</t>
  </si>
  <si>
    <t>NALGLDPPPS(1)PEDPTPENR</t>
  </si>
  <si>
    <t>YBR235W_29</t>
  </si>
  <si>
    <t>FYQIPGTHRPSSAISSSNESSSLLS(p)AR</t>
  </si>
  <si>
    <t>FYQIPGTHRPSSAISSSNES(0.008)S(0.041)S(0.129)LLS(0.821)AR</t>
  </si>
  <si>
    <t>ZUO1_112</t>
  </si>
  <si>
    <t>FRAT(p)ESQIIK</t>
  </si>
  <si>
    <t>FRAT(0.998)ES(0.002)QIIK</t>
  </si>
  <si>
    <t>AME1_101</t>
  </si>
  <si>
    <t>SLISES(p)PQNVR</t>
  </si>
  <si>
    <t>SLISES(1)PQNVR</t>
  </si>
  <si>
    <t>RPL13A_144;RPL13B_144</t>
  </si>
  <si>
    <t>APEAEQVLSAAAT(p)FPIAQPATDVEAR</t>
  </si>
  <si>
    <t>APEAEQVLS(0.141)AAAT(0.859)FPIAQPATDVEAR</t>
  </si>
  <si>
    <t>HAP2</t>
  </si>
  <si>
    <t>HAP2_265</t>
  </si>
  <si>
    <t>P06774</t>
  </si>
  <si>
    <t>YGL237C</t>
  </si>
  <si>
    <t>IIQEQPHATSTAAAADKKT(p)</t>
  </si>
  <si>
    <t>IIQEQPHATSTAAAADKKT(1)</t>
  </si>
  <si>
    <t>YHR020W_170</t>
  </si>
  <si>
    <t>AGT(p)AAAAAAAALEDAK</t>
  </si>
  <si>
    <t>AGT(1)AAAAAAAALEDAK</t>
  </si>
  <si>
    <t>MSS4_297</t>
  </si>
  <si>
    <t>STTS(p)LPPENDHYYQHSR</t>
  </si>
  <si>
    <t>S(0.001)T(0.001)T(0.23)S(0.768)LPPENDHYYQHSR</t>
  </si>
  <si>
    <t>YLR257W_252</t>
  </si>
  <si>
    <t>TVS(p)PSKGEDSR</t>
  </si>
  <si>
    <t>TVS(1)PSKGEDSR</t>
  </si>
  <si>
    <t>YBR235W_918</t>
  </si>
  <si>
    <t>IDTPCESEDS(p)DLDTDLTSIR</t>
  </si>
  <si>
    <t>IDTPCESEDS(1)DLDTDLTSIR</t>
  </si>
  <si>
    <t>TIF1_129</t>
  </si>
  <si>
    <t>VHACIGGTS(p)FVEDAEGLR</t>
  </si>
  <si>
    <t>VHACIGGT(0.019)S(0.981)FVEDAEGLR</t>
  </si>
  <si>
    <t>MID2_327</t>
  </si>
  <si>
    <t>IRDS(p)DSVLPNANTADHNNTNSGGEPINSSVASNDIIEEK</t>
  </si>
  <si>
    <t>IRDS(0.985)DS(0.015)VLPNANTADHNNTNSGGEPINSSVASNDIIEEK</t>
  </si>
  <si>
    <t>TIM9</t>
  </si>
  <si>
    <t>TIM9_46</t>
  </si>
  <si>
    <t>O74700</t>
  </si>
  <si>
    <t>YEL020W-A</t>
  </si>
  <si>
    <t>CFTDCVNDFTTS(p)KLTNK</t>
  </si>
  <si>
    <t>CFTDCVNDFT(0.022)T(0.066)S(0.881)KLT(0.031)NK</t>
  </si>
  <si>
    <t>PIL1_233</t>
  </si>
  <si>
    <t>ALLELLDDSPVT(p)PGETRPAYDGYEASK</t>
  </si>
  <si>
    <t>ALLELLDDSPVT(1)PGETRPAYDGYEASK</t>
  </si>
  <si>
    <t>TPS3_235</t>
  </si>
  <si>
    <t>RVS(p)GSTAGDSSIASSSSNLR</t>
  </si>
  <si>
    <t>RVS(1)GSTAGDSSIASSSSNLR</t>
  </si>
  <si>
    <t>HOT1_136</t>
  </si>
  <si>
    <t>VNSNVSASNS(p)TTAGTGR</t>
  </si>
  <si>
    <t>VNSNVS(1)AS(0.036)NS(0.789)T(0.147)T(0.028)AGTGR</t>
  </si>
  <si>
    <t>ARO2_343</t>
  </si>
  <si>
    <t>GRHDPAVT(p)PR</t>
  </si>
  <si>
    <t>GRHDPAVT(1)PR</t>
  </si>
  <si>
    <t>DDC1_495</t>
  </si>
  <si>
    <t>EQS(p)FDIGTTHEVACPR</t>
  </si>
  <si>
    <t>EQS(1)FDIGTTHEVACPR</t>
  </si>
  <si>
    <t>TAO3_2269</t>
  </si>
  <si>
    <t>MDTNDSIS(p)VAEEK</t>
  </si>
  <si>
    <t>MDTNDS(0.001)IS(0.999)VAEEK</t>
  </si>
  <si>
    <t>ADR1_230</t>
  </si>
  <si>
    <t>RAS(p)FSAQSASSYALPDQSSLEQHPK</t>
  </si>
  <si>
    <t>RAS(0.978)FS(0.022)AQSASSYALPDQSSLEQHPK</t>
  </si>
  <si>
    <t>ARF1_147;ARF2_147</t>
  </si>
  <si>
    <t>LGLHS(p)IR</t>
  </si>
  <si>
    <t>LGLHS(1)IR</t>
  </si>
  <si>
    <t>BOI2_15</t>
  </si>
  <si>
    <t>EVPTLSQLNT(p)TVSR</t>
  </si>
  <si>
    <t>EVPT(0.001)LS(0.003)QLNT(0.728)T(0.105)VS(0.165)R</t>
  </si>
  <si>
    <t>PGA2</t>
  </si>
  <si>
    <t>PGA2_83</t>
  </si>
  <si>
    <t>P53903</t>
  </si>
  <si>
    <t>YNL149C</t>
  </si>
  <si>
    <t>DLIDKPDDAATAETTS(p)FGWGKK</t>
  </si>
  <si>
    <t>DLIDKPDDAATAET(0.003)T(0.041)S(0.956)FGWGKK</t>
  </si>
  <si>
    <t>CWC22</t>
  </si>
  <si>
    <t>CWC22_552</t>
  </si>
  <si>
    <t>P53333</t>
  </si>
  <si>
    <t>YGR278W</t>
  </si>
  <si>
    <t>S(p)RTPPRGSR</t>
  </si>
  <si>
    <t>S(1)RT(1)PPRGSR</t>
  </si>
  <si>
    <t>GIS4_557</t>
  </si>
  <si>
    <t>DSELS(p)LTNDPQQY</t>
  </si>
  <si>
    <t>DS(0.067)ELS(0.933)LTNDPQQY</t>
  </si>
  <si>
    <t>SSA1_62</t>
  </si>
  <si>
    <t>NQAAMNPS(p)NTVFDAK</t>
  </si>
  <si>
    <t>NQAAMNPS(0.963)NT(0.037)VFDAK</t>
  </si>
  <si>
    <t>SAP155_616</t>
  </si>
  <si>
    <t>TKHS(p)PTRDTDHDLK</t>
  </si>
  <si>
    <t>TKHS(0.989)PT(0.011)RDTDHDLK</t>
  </si>
  <si>
    <t>TPM2</t>
  </si>
  <si>
    <t>TPM2_74</t>
  </si>
  <si>
    <t>P40414</t>
  </si>
  <si>
    <t>YIL138C</t>
  </si>
  <si>
    <t>QLAEDS(p)NNLR</t>
  </si>
  <si>
    <t>QLAEDS(1)NNLR</t>
  </si>
  <si>
    <t>HRK1_469</t>
  </si>
  <si>
    <t>FLNHS(p)DCSAINQQQPAHESNLK</t>
  </si>
  <si>
    <t>FLNHS(0.989)DCS(0.011)AINQQQPAHESNLK</t>
  </si>
  <si>
    <t>MET6_242</t>
  </si>
  <si>
    <t>AYTYFGEQS(p)NLPK</t>
  </si>
  <si>
    <t>AYTYFGEQS(1)NLPK</t>
  </si>
  <si>
    <t>RSC58</t>
  </si>
  <si>
    <t>RSC58_59</t>
  </si>
  <si>
    <t>Q07979</t>
  </si>
  <si>
    <t>YLR033W</t>
  </si>
  <si>
    <t>S(p)NSEGLIR</t>
  </si>
  <si>
    <t>S(0.806)NS(0.194)EGLIR</t>
  </si>
  <si>
    <t>ATG9_122</t>
  </si>
  <si>
    <t>ENVLETEKS(p)NLER</t>
  </si>
  <si>
    <t>ENVLETEKS(1)NLER</t>
  </si>
  <si>
    <t>ISW1_865</t>
  </si>
  <si>
    <t>LSVNNS(p)QPLTEEEEK</t>
  </si>
  <si>
    <t>LSVNNS(1)QPLTEEEEK</t>
  </si>
  <si>
    <t>NGG1_188</t>
  </si>
  <si>
    <t>RPFDS(p)ETENR</t>
  </si>
  <si>
    <t>RPFDS(0.993)ET(0.007)ENR</t>
  </si>
  <si>
    <t>TPS3_154</t>
  </si>
  <si>
    <t>VCSPSQEAS(p)ASSISASR</t>
  </si>
  <si>
    <t>VCSPSQEAS(0.97)AS(0.026)S(0.004)ISASR</t>
  </si>
  <si>
    <t>CAF120_871</t>
  </si>
  <si>
    <t>GQPVPSGQQISSYVQPANINS(p)PNK</t>
  </si>
  <si>
    <t>GQPVPSGQQISSYVQPANINS(0.999)PNK</t>
  </si>
  <si>
    <t>VPS34</t>
  </si>
  <si>
    <t>VPS34_451</t>
  </si>
  <si>
    <t>P22543</t>
  </si>
  <si>
    <t>YLR240W</t>
  </si>
  <si>
    <t>LSGDSMLLSTS(p)HANQK</t>
  </si>
  <si>
    <t>LSGDSMLLS(0.001)T(0.028)S(0.972)HANQK</t>
  </si>
  <si>
    <t>SIP5_410</t>
  </si>
  <si>
    <t>S(p)ANATAIHISNR</t>
  </si>
  <si>
    <t>S(0.979)ANAT(0.021)AIHISNR</t>
  </si>
  <si>
    <t>AHC1</t>
  </si>
  <si>
    <t>AHC1_37</t>
  </si>
  <si>
    <t>Q12433</t>
  </si>
  <si>
    <t>YOR023C</t>
  </si>
  <si>
    <t>S(p)PQDLENNMDEPFK</t>
  </si>
  <si>
    <t>S(1)PQDLENNMDEPFK</t>
  </si>
  <si>
    <t>AIM21_659</t>
  </si>
  <si>
    <t>ELS(p)GGYEDVDSALHSEEASFHSL</t>
  </si>
  <si>
    <t>ELS(0.952)GGY(0.048)EDVDSALHSEEASFHSL</t>
  </si>
  <si>
    <t>SEC16_1352</t>
  </si>
  <si>
    <t>IYHASLLQEQGLNS(p)LGTK</t>
  </si>
  <si>
    <t>IYHASLLQEQGLNS(0.911)LGT(0.089)K</t>
  </si>
  <si>
    <t>JSN1_131</t>
  </si>
  <si>
    <t>MMESSIDGVTMDRPGSLT(p)PPQDMEK</t>
  </si>
  <si>
    <t>MMESSIDGVTMDRPGS(0.001)LT(0.999)PPQDMEK</t>
  </si>
  <si>
    <t>CAD1</t>
  </si>
  <si>
    <t>CAD1_191</t>
  </si>
  <si>
    <t>P24813</t>
  </si>
  <si>
    <t>YDR423C</t>
  </si>
  <si>
    <t>VMWNIGSWNAPSLTNSWDS(p)PPGNR</t>
  </si>
  <si>
    <t>VMWNIGSWNAPSLTNS(0.003)WDS(0.997)PPGNR</t>
  </si>
  <si>
    <t>STU1_1012</t>
  </si>
  <si>
    <t>KS(p)EGDEESDDAVDENDVKK</t>
  </si>
  <si>
    <t>KS(0.843)EGDEES(0.157)DDAVDENDVKK</t>
  </si>
  <si>
    <t>NMD5_260</t>
  </si>
  <si>
    <t>AIS(p)DIEVRSKNPW</t>
  </si>
  <si>
    <t>AIS(1)DIEVRSKNPW</t>
  </si>
  <si>
    <t>SHP1_295</t>
  </si>
  <si>
    <t>KLDES(p)YKAPTR</t>
  </si>
  <si>
    <t>KLDES(1)YKAPTR</t>
  </si>
  <si>
    <t>BIT61_139</t>
  </si>
  <si>
    <t>KLS(p)SDAISITQK</t>
  </si>
  <si>
    <t>KLS(0.997)S(0.003)DAISITQK</t>
  </si>
  <si>
    <t>PKC1_601</t>
  </si>
  <si>
    <t>KHDKTPS(p)PQK</t>
  </si>
  <si>
    <t>AIM21_206</t>
  </si>
  <si>
    <t>VHAALDNEAGDRS(p)HFEEK</t>
  </si>
  <si>
    <t>VHAALDNEAGDRS(1)HFEEK</t>
  </si>
  <si>
    <t>RPL5_176</t>
  </si>
  <si>
    <t>GASDGGLYVPHS(p)ENR</t>
  </si>
  <si>
    <t>GASDGGLYVPHS(1)ENR</t>
  </si>
  <si>
    <t>AHP1_168</t>
  </si>
  <si>
    <t>ETNPGTDVTVSS(p)VESVLAHL</t>
  </si>
  <si>
    <t>ETNPGTDVTVS(0.013)S(0.986)VES(0.001)VLAHL</t>
  </si>
  <si>
    <t>IRR1_628</t>
  </si>
  <si>
    <t>LQNSANNNS(p)DDEDVDDEELDITPLFPIDR</t>
  </si>
  <si>
    <t>LQNSANNNS(1)DDEDVDDEELDITPLFPIDR</t>
  </si>
  <si>
    <t>NAB3_174</t>
  </si>
  <si>
    <t>RET(p)LEKEQK</t>
  </si>
  <si>
    <t>RET(1)LEKEQK</t>
  </si>
  <si>
    <t>NUP60_214</t>
  </si>
  <si>
    <t>KYS(p)FNYSSLPSPYK</t>
  </si>
  <si>
    <t>KY(0.005)S(0.994)FNY(0.001)SSLPSPYK</t>
  </si>
  <si>
    <t>MFB1_316</t>
  </si>
  <si>
    <t>LSS(p)SLSANDEDFRK</t>
  </si>
  <si>
    <t>LS(0.001)S(0.866)S(0.085)LS(0.049)ANDEDFRK</t>
  </si>
  <si>
    <t>EFB1_7</t>
  </si>
  <si>
    <t>ASTDFS(p)KIETLK</t>
  </si>
  <si>
    <t>ASTDFS(1)KIETLK</t>
  </si>
  <si>
    <t>YGR130C_249</t>
  </si>
  <si>
    <t>VSESTS(p)IGK</t>
  </si>
  <si>
    <t>VSES(0.023)T(0.139)S(0.837)IGK</t>
  </si>
  <si>
    <t>APA1</t>
  </si>
  <si>
    <t>APA1_12</t>
  </si>
  <si>
    <t>P16550</t>
  </si>
  <si>
    <t>YCL050C</t>
  </si>
  <si>
    <t>SIPADIASLIS(p)DKYK</t>
  </si>
  <si>
    <t>SIPADIAS(0.018)LIS(0.982)DKYK</t>
  </si>
  <si>
    <t>HSC82_330;HSP82_334</t>
  </si>
  <si>
    <t>RAPFDLFES(p)K</t>
  </si>
  <si>
    <t>RAPFDLFES(1)K</t>
  </si>
  <si>
    <t>DUG1_56</t>
  </si>
  <si>
    <t>FISEQLSQS(p)GFHDIK</t>
  </si>
  <si>
    <t>FISEQLS(0.234)QS(0.766)GFHDIK</t>
  </si>
  <si>
    <t>YFR016C_670</t>
  </si>
  <si>
    <t>ESAEGVEVEKSKT(p)PESPK</t>
  </si>
  <si>
    <t>ESAEGVEVEKS(0.057)KT(0.887)PES(0.057)PK</t>
  </si>
  <si>
    <t>GYP5_73</t>
  </si>
  <si>
    <t>QQSLGHEAPT(p)NVSREEPIGISGDEDTQITEQNVNEQR</t>
  </si>
  <si>
    <t>QQS(0.006)LGHEAPT(0.883)NVS(0.111)REEPIGISGDEDTQITEQNVNEQR</t>
  </si>
  <si>
    <t>SPE3</t>
  </si>
  <si>
    <t>SPE3_140</t>
  </si>
  <si>
    <t>Q12074</t>
  </si>
  <si>
    <t>YPR069C</t>
  </si>
  <si>
    <t>EYLPEMAASYS(p)HPK</t>
  </si>
  <si>
    <t>EYLPEMAAS(0.002)YS(0.998)HPK</t>
  </si>
  <si>
    <t>MDN1_1029</t>
  </si>
  <si>
    <t>SIMSQTPPS(p)PGPDYVQFK</t>
  </si>
  <si>
    <t>SIMSQTPPS(1)PGPDYVQFK</t>
  </si>
  <si>
    <t>DNF3_1619</t>
  </si>
  <si>
    <t>TQSSKDS(p)IGGNITTK</t>
  </si>
  <si>
    <t>T(0.268)QS(0.348)S(0.394)KDS(0.99)IGGNITTK</t>
  </si>
  <si>
    <t>RPL7A_11</t>
  </si>
  <si>
    <t>ILTPES(p)QLKK</t>
  </si>
  <si>
    <t>GUT1_657</t>
  </si>
  <si>
    <t>NEQIS(p)PEAHPNLK</t>
  </si>
  <si>
    <t>NEQIS(1)PEAHPNLK</t>
  </si>
  <si>
    <t>SIS2</t>
  </si>
  <si>
    <t>SIS2_233</t>
  </si>
  <si>
    <t>P36024</t>
  </si>
  <si>
    <t>YKR072C</t>
  </si>
  <si>
    <t>STPEET(p)PVK</t>
  </si>
  <si>
    <t>STPEET(1)PVK</t>
  </si>
  <si>
    <t>BUD3_1063</t>
  </si>
  <si>
    <t>IDTQS(p)EFLR</t>
  </si>
  <si>
    <t>IDTQS(1)EFLR</t>
  </si>
  <si>
    <t>EDC3_261</t>
  </si>
  <si>
    <t>SNS(p)TSLPAANK</t>
  </si>
  <si>
    <t>SNS(1)TSLPAANK</t>
  </si>
  <si>
    <t>SPT23_871</t>
  </si>
  <si>
    <t>APEQSNCNDNTS(p)F</t>
  </si>
  <si>
    <t>APEQS(0.001)NCNDNT(0.156)S(0.843)F</t>
  </si>
  <si>
    <t>WHI4_236</t>
  </si>
  <si>
    <t>TSSS(p)PLGPSAAKPRPSLLSER</t>
  </si>
  <si>
    <t>TSS(0.004)S(0.996)PLGPSAAKPRPSLLSER</t>
  </si>
  <si>
    <t>RIF1_1795</t>
  </si>
  <si>
    <t>NELMPPDS(p)PPR</t>
  </si>
  <si>
    <t>NELMPPDS(1)PPR</t>
  </si>
  <si>
    <t>YBR071W_109</t>
  </si>
  <si>
    <t>MAPS(p)PTQSTR</t>
  </si>
  <si>
    <t>MAPS(0.983)PT(0.015)QS(0.001)T(0.001)R</t>
  </si>
  <si>
    <t>IOC2_265</t>
  </si>
  <si>
    <t>EGSSSQVS(p)QTLNIPIK</t>
  </si>
  <si>
    <t>EGS(0.415)S(0.346)S(0.413)QVS(0.814)QT(0.011)LNIPIK</t>
  </si>
  <si>
    <t>EXG1</t>
  </si>
  <si>
    <t>EXG1_48</t>
  </si>
  <si>
    <t>P23776</t>
  </si>
  <si>
    <t>YLR300W</t>
  </si>
  <si>
    <t>YYDYDHGS(p)LGEPIR</t>
  </si>
  <si>
    <t>YY(0.001)DY(0.005)DHGS(0.994)LGEPIR</t>
  </si>
  <si>
    <t>MAS1</t>
  </si>
  <si>
    <t>MAS1_138</t>
  </si>
  <si>
    <t>P10507</t>
  </si>
  <si>
    <t>YLR163C</t>
  </si>
  <si>
    <t>SVLDNS(p)AIER</t>
  </si>
  <si>
    <t>SVLDNS(1)AIER</t>
  </si>
  <si>
    <t>SNF2_710</t>
  </si>
  <si>
    <t>EMIDS(p)HIKEASEEVDDLSMVPK</t>
  </si>
  <si>
    <t>EMIDS(0.907)HIKEAS(0.093)EEVDDLSMVPK</t>
  </si>
  <si>
    <t>RCK2_187</t>
  </si>
  <si>
    <t>NSS(p)NEFLTK</t>
  </si>
  <si>
    <t>NSS(1)NEFLTK</t>
  </si>
  <si>
    <t>VPS13_1731</t>
  </si>
  <si>
    <t>ASQSSDSES(p)IEVPTAILK</t>
  </si>
  <si>
    <t>ASQSSDSES(1)IEVPTAILK</t>
  </si>
  <si>
    <t>TY2B-B_991;TY2B-DR1_991;TY2B-DR3_991;TY2B-F_991;TY2B-GR1_991;TY2B-GR2_991;TY2B-LR1_991;TY2B-OR1_991</t>
  </si>
  <si>
    <t>S(p)RTPHIINK</t>
  </si>
  <si>
    <t>S(0.792)RT(0.208)PHIINK</t>
  </si>
  <si>
    <t>SAM1_101</t>
  </si>
  <si>
    <t>TCNVLVAIEQQS(p)PDIAQGVHEEK</t>
  </si>
  <si>
    <t>TCNVLVAIEQQS(1)PDIAQGVHEEK</t>
  </si>
  <si>
    <t>MAK5</t>
  </si>
  <si>
    <t>MAK5_657</t>
  </si>
  <si>
    <t>P38112</t>
  </si>
  <si>
    <t>YBR142W</t>
  </si>
  <si>
    <t>AGELADHEIASNS(p)L</t>
  </si>
  <si>
    <t>AGELADHEIAS(0.003)NS(0.997)L</t>
  </si>
  <si>
    <t>UBP2_1176</t>
  </si>
  <si>
    <t>LYNDINS(p)LEEK</t>
  </si>
  <si>
    <t>LYNDINS(1)LEEK</t>
  </si>
  <si>
    <t>EXO84_490</t>
  </si>
  <si>
    <t>S(p)MGGSITPGR</t>
  </si>
  <si>
    <t>S(1)MGGSIT(1)PGR</t>
  </si>
  <si>
    <t>IST2_856</t>
  </si>
  <si>
    <t>VSVATEQTKKT(p)EVSTK</t>
  </si>
  <si>
    <t>VSVAT(0.024)EQT(0.094)KKT(0.887)EVS(0.803)T(0.191)K</t>
  </si>
  <si>
    <t>RRP6_66</t>
  </si>
  <si>
    <t>SIDEHHES(p)F</t>
  </si>
  <si>
    <t>SIDEHHES(1)F</t>
  </si>
  <si>
    <t>RTC1_1026</t>
  </si>
  <si>
    <t>MGETVSDDVIIEEDEHEHQEEEQPHDS(p)PTK</t>
  </si>
  <si>
    <t>MGETVSDDVIIEEDEHEHQEEEQPHDS(0.711)PT(0.289)K</t>
  </si>
  <si>
    <t>TMA46</t>
  </si>
  <si>
    <t>TMA46_213</t>
  </si>
  <si>
    <t>Q12000</t>
  </si>
  <si>
    <t>YOR091W</t>
  </si>
  <si>
    <t>ERES(p)LEKQPKITLEEF</t>
  </si>
  <si>
    <t>ERES(1)LEKQPKITLEEF</t>
  </si>
  <si>
    <t>CHS1_328</t>
  </si>
  <si>
    <t>SRDDEYDDLNT(p)IDKL</t>
  </si>
  <si>
    <t>SRDDEYDDLNT(1)IDKL</t>
  </si>
  <si>
    <t>PAN1_570</t>
  </si>
  <si>
    <t>T(p)GFGNNEIYTK</t>
  </si>
  <si>
    <t>T(1)GFGNNEIYTK</t>
  </si>
  <si>
    <t>SUM1_62</t>
  </si>
  <si>
    <t>ALPSITDIPVS(p)DDSDIKR</t>
  </si>
  <si>
    <t>ALPSITDIPVS(0.998)DDS(0.002)DIKR</t>
  </si>
  <si>
    <t>IOC3</t>
  </si>
  <si>
    <t>IOC3_3</t>
  </si>
  <si>
    <t>P43596</t>
  </si>
  <si>
    <t>YFR013W</t>
  </si>
  <si>
    <t>MDS(p)PSNSIQNLQQEAQGSSSAQLADHDHDR</t>
  </si>
  <si>
    <t>MDS(1)PSNSIQNLQQEAQGSSSAQLADHDHDR</t>
  </si>
  <si>
    <t>YMR178W</t>
  </si>
  <si>
    <t>YMR178W_263</t>
  </si>
  <si>
    <t>Q03219</t>
  </si>
  <si>
    <t>VVNNLEGEVISS(p)ELENK</t>
  </si>
  <si>
    <t>VVNNLEGEVIS(0.004)S(0.996)ELENK</t>
  </si>
  <si>
    <t>TPS3_273</t>
  </si>
  <si>
    <t>YSQQFQDNFIEDTDSEDDIDS(p)DLETDATK</t>
  </si>
  <si>
    <t>YSQQFQDNFIEDT(1)DS(1)EDDIDS(0.999)DLET(0.001)DATK</t>
  </si>
  <si>
    <t>YDR461C-A</t>
  </si>
  <si>
    <t>YDR461C-A_6</t>
  </si>
  <si>
    <t>Q2V2P7</t>
  </si>
  <si>
    <t>MDSGKS(p)DINK</t>
  </si>
  <si>
    <t>MDS(0.071)GKS(0.929)DINK</t>
  </si>
  <si>
    <t>OPY2</t>
  </si>
  <si>
    <t>OPY2_285</t>
  </si>
  <si>
    <t>Q06810</t>
  </si>
  <si>
    <t>YPR075C</t>
  </si>
  <si>
    <t>LVQIAEEES(p)DKEIQDLDVIEEQTEADDLSHMAK</t>
  </si>
  <si>
    <t>LVQIAEEES(1)DKEIQDLDVIEEQTEADDLSHMAK</t>
  </si>
  <si>
    <t>ESC1_1326</t>
  </si>
  <si>
    <t>NLS(p)DLENYSQR</t>
  </si>
  <si>
    <t>NLS(1)DLENYSQR</t>
  </si>
  <si>
    <t>YLR422W_1824</t>
  </si>
  <si>
    <t>TLS(p)EANR</t>
  </si>
  <si>
    <t>T(0.002)LS(0.998)EANR</t>
  </si>
  <si>
    <t>VHS2_172</t>
  </si>
  <si>
    <t>S(p)LSSQSFDNETSPAHPR</t>
  </si>
  <si>
    <t>S(1)LSSQSFDNETSPAHPR</t>
  </si>
  <si>
    <t>COG8_397</t>
  </si>
  <si>
    <t>KEEYQKQDS(p)VANNEEDVTENK</t>
  </si>
  <si>
    <t>KEEYQKQDS(1)VANNEEDVTENK</t>
  </si>
  <si>
    <t>MDR1_882</t>
  </si>
  <si>
    <t>SSIASVESTPTAAASS(p)ITTK</t>
  </si>
  <si>
    <t>SSIASVESTPTAAAS(0.089)S(0.845)IT(0.05)T(0.016)K</t>
  </si>
  <si>
    <t>PAL1_401</t>
  </si>
  <si>
    <t>LGLGGS(p)GDSNAPMTGVR</t>
  </si>
  <si>
    <t>LGLGGS(1)GDSNAPMTGVR</t>
  </si>
  <si>
    <t>ZRC1</t>
  </si>
  <si>
    <t>ZRC1_396</t>
  </si>
  <si>
    <t>P20107</t>
  </si>
  <si>
    <t>YMR243C</t>
  </si>
  <si>
    <t>FSIIAGGSPSS(p)SQEAFDSHGNTEHGR</t>
  </si>
  <si>
    <t>FSIIAGGS(0.984)PS(0.054)S(0.776)S(0.186)QEAFDSHGNTEHGR</t>
  </si>
  <si>
    <t>SEC1</t>
  </si>
  <si>
    <t>SEC1_684</t>
  </si>
  <si>
    <t>P30619</t>
  </si>
  <si>
    <t>YDR164C</t>
  </si>
  <si>
    <t>KSQDNS(p)PKSGTSSPKAAGSL</t>
  </si>
  <si>
    <t>KS(0.002)QDNS(0.998)PKSGTSSPKAAGSL</t>
  </si>
  <si>
    <t>YOR352W_104</t>
  </si>
  <si>
    <t>INVS(p)SPFSSATK</t>
  </si>
  <si>
    <t>INVS(0.83)S(0.024)PFS(0.024)S(0.043)AT(0.078)K</t>
  </si>
  <si>
    <t>SRS2_1049</t>
  </si>
  <si>
    <t>LNDIS(p)IERRRELL</t>
  </si>
  <si>
    <t>LNDIS(1)IERRRELL</t>
  </si>
  <si>
    <t>SKY1_338</t>
  </si>
  <si>
    <t>SSDIT(p)ANDSSDEK</t>
  </si>
  <si>
    <t>S(0.024)S(0.024)DIT(0.946)ANDS(0.005)S(0.001)DEK</t>
  </si>
  <si>
    <t>COG1</t>
  </si>
  <si>
    <t>COG1_303</t>
  </si>
  <si>
    <t>P53079</t>
  </si>
  <si>
    <t>YGL223C</t>
  </si>
  <si>
    <t>LDIFHDNDTNLNDGT(p)VSPLDDDALK</t>
  </si>
  <si>
    <t>LDIFHDNDTNLNDGT(0.933)VS(0.067)PLDDDALK</t>
  </si>
  <si>
    <t>FRS1_221</t>
  </si>
  <si>
    <t>DRVCS(p)LPPLINSEHSK</t>
  </si>
  <si>
    <t>DRVCS(1)LPPLINSEHSK</t>
  </si>
  <si>
    <t>SEA4_123</t>
  </si>
  <si>
    <t>AAQAENIVGS(p)VSNLK</t>
  </si>
  <si>
    <t>AAQAENIVGS(0.973)VS(0.027)NLK</t>
  </si>
  <si>
    <t>RNH202</t>
  </si>
  <si>
    <t>RNH202_184</t>
  </si>
  <si>
    <t>Q05635</t>
  </si>
  <si>
    <t>YDR279W</t>
  </si>
  <si>
    <t>LKS(p)GLAK</t>
  </si>
  <si>
    <t>LKS(1)GLAK</t>
  </si>
  <si>
    <t>PDR5_841</t>
  </si>
  <si>
    <t>TEKNANDPENVGERSDLSS(p)DRKML</t>
  </si>
  <si>
    <t>TEKNANDPENVGERS(0.004)DLS(0.143)S(0.853)DRKML</t>
  </si>
  <si>
    <t>RPS27A_77;RPS27B_77</t>
  </si>
  <si>
    <t>LSEGT(p)SFR</t>
  </si>
  <si>
    <t>LSEGT(0.862)S(0.138)FR</t>
  </si>
  <si>
    <t>BMH1_89;BMH2_89</t>
  </si>
  <si>
    <t>S(p)KIETELTK</t>
  </si>
  <si>
    <t>S(1)KIETELTK</t>
  </si>
  <si>
    <t>SLK19_283</t>
  </si>
  <si>
    <t>ES(p)NSNEEGRNDYDDDNQLDIR</t>
  </si>
  <si>
    <t>ES(0.799)NS(0.201)NEEGRNDYDDDNQLDIR</t>
  </si>
  <si>
    <t>GIN4_720</t>
  </si>
  <si>
    <t>FLGSS(p)FNIDKELK</t>
  </si>
  <si>
    <t>FLGS(0.01)S(0.99)FNIDKELK</t>
  </si>
  <si>
    <t>CAF20</t>
  </si>
  <si>
    <t>CAF20_127</t>
  </si>
  <si>
    <t>P12962</t>
  </si>
  <si>
    <t>YOR276W</t>
  </si>
  <si>
    <t>NIS(p)SNRPADTR</t>
  </si>
  <si>
    <t>NIS(0.926)S(0.074)NRPADTR</t>
  </si>
  <si>
    <t>SAC7_46</t>
  </si>
  <si>
    <t>SMSSENITVPRS(p)PTSLSR</t>
  </si>
  <si>
    <t>S(0.002)MS(0.997)S(0.001)ENIT(0.004)VPRS(0.871)PT(0.105)S(0.017)LS(0.003)R</t>
  </si>
  <si>
    <t>MLF3_293</t>
  </si>
  <si>
    <t>TTELPATS(p)PYVSPQQSAR</t>
  </si>
  <si>
    <t>TTELPAT(0.011)S(0.989)PYVS(1)PQQSAR</t>
  </si>
  <si>
    <t>FAB1_22</t>
  </si>
  <si>
    <t>SSS(p)TGTSSVNTIDATLSRPNYIK</t>
  </si>
  <si>
    <t>S(0.085)S(0.085)S(0.807)T(0.022)GTSSVNTIDATLSRPNYIK</t>
  </si>
  <si>
    <t>RPA135_746</t>
  </si>
  <si>
    <t>LQT(p)GQTPIVK</t>
  </si>
  <si>
    <t>LQT(0.992)GQT(0.008)PIVK</t>
  </si>
  <si>
    <t>ORC6_116</t>
  </si>
  <si>
    <t>QFAWTPS(p)PKK</t>
  </si>
  <si>
    <t>QFAWT(1)PS(1)PKK</t>
  </si>
  <si>
    <t>DRS2_1347</t>
  </si>
  <si>
    <t>FSSS(p)RDDISFDI</t>
  </si>
  <si>
    <t>FS(0.001)S(0.079)S(0.92)RDDISFDI</t>
  </si>
  <si>
    <t>SUM1_858</t>
  </si>
  <si>
    <t>AKEEELINS(p)SINEEDYAAK</t>
  </si>
  <si>
    <t>AKEEELINS(0.884)S(0.116)INEEDYAAK</t>
  </si>
  <si>
    <t>VHS2_303</t>
  </si>
  <si>
    <t>SPS(p)NQQYLLK</t>
  </si>
  <si>
    <t>SPS(1)NQQYLLK</t>
  </si>
  <si>
    <t>RPL8A_29;RPL8B_29</t>
  </si>
  <si>
    <t>NPLTHS(p)TPK</t>
  </si>
  <si>
    <t>NPLT(0.01)HS(0.81)T(0.18)PK</t>
  </si>
  <si>
    <t>FUN26_53</t>
  </si>
  <si>
    <t>S(p)EREQSVSTEPLDTLPL</t>
  </si>
  <si>
    <t>S(0.998)EREQS(0.002)VSTEPLDTLPL</t>
  </si>
  <si>
    <t>INP52_1148</t>
  </si>
  <si>
    <t>VSPSNSKS(p)EEELPCK</t>
  </si>
  <si>
    <t>VSPSNSKS(1)EEELPCK</t>
  </si>
  <si>
    <t>NUP159_819</t>
  </si>
  <si>
    <t>LPETPSDEDGEVVEEEAQKS(p)PIGK</t>
  </si>
  <si>
    <t>LPETPSDEDGEVVEEEAQKS(1)PIGK</t>
  </si>
  <si>
    <t>SYO1</t>
  </si>
  <si>
    <t>SYO1_465</t>
  </si>
  <si>
    <t>Q07395</t>
  </si>
  <si>
    <t>YDL063C</t>
  </si>
  <si>
    <t>LIFPDGAFES(p)ENR</t>
  </si>
  <si>
    <t>LIFPDGAFES(1)ENR</t>
  </si>
  <si>
    <t>SSK2_57</t>
  </si>
  <si>
    <t>VASSPIS(p)PGLHSTQYFR</t>
  </si>
  <si>
    <t>VASSPIS(1)PGLHSTQYFR</t>
  </si>
  <si>
    <t>ASG1_897</t>
  </si>
  <si>
    <t>IDNNS(p)PSYEGFPQLQIPLSQDNLNIEDKEEMSPNIEIK</t>
  </si>
  <si>
    <t>IDNNS(0.759)PS(0.237)Y(0.004)EGFPQLQIPLSQDNLNIEDKEEMSPNIEIK</t>
  </si>
  <si>
    <t>TPS3_247</t>
  </si>
  <si>
    <t>VSGSTAGDSSIASS(p)SSNLR</t>
  </si>
  <si>
    <t>VSGSTAGDSSIAS(0.069)S(0.815)S(0.091)S(0.024)NLR</t>
  </si>
  <si>
    <t>CDC53</t>
  </si>
  <si>
    <t>CDC53_734</t>
  </si>
  <si>
    <t>Q12018</t>
  </si>
  <si>
    <t>YDL132W</t>
  </si>
  <si>
    <t>RLT(p)EDER</t>
  </si>
  <si>
    <t>RLT(1)EDER</t>
  </si>
  <si>
    <t>YER079W_206</t>
  </si>
  <si>
    <t>HSS(p)NVHT</t>
  </si>
  <si>
    <t>HS(0.02)S(0.975)NVHT(0.005)</t>
  </si>
  <si>
    <t>PBP1_442</t>
  </si>
  <si>
    <t>TVSPTTQIS(p)AGK</t>
  </si>
  <si>
    <t>T(0.003)VS(0.996)PT(0.007)T(0.021)QIS(0.973)AGK</t>
  </si>
  <si>
    <t>YPL088W</t>
  </si>
  <si>
    <t>YPL088W_233</t>
  </si>
  <si>
    <t>Q02895</t>
  </si>
  <si>
    <t>HNIGLLPWS(p)PNAR</t>
  </si>
  <si>
    <t>HNIGLLPWS(1)PNAR</t>
  </si>
  <si>
    <t>GPR1</t>
  </si>
  <si>
    <t>GPR1_903</t>
  </si>
  <si>
    <t>Q12361</t>
  </si>
  <si>
    <t>YDL035C</t>
  </si>
  <si>
    <t>SSNIVTNDDENS(p)IEEDKNL</t>
  </si>
  <si>
    <t>SSNIVTNDDENS(1)IEEDKNL</t>
  </si>
  <si>
    <t>PCL8_214</t>
  </si>
  <si>
    <t>ALSTS(p)DKEK</t>
  </si>
  <si>
    <t>ALS(0.001)T(0.022)S(0.978)DKEK</t>
  </si>
  <si>
    <t>NUP2_458</t>
  </si>
  <si>
    <t>DSDKPSLPS(p)AVDGENDKK</t>
  </si>
  <si>
    <t>DS(0.001)DKPS(0.007)LPS(0.992)AVDGENDKK</t>
  </si>
  <si>
    <t>YPR148C_356</t>
  </si>
  <si>
    <t>EDLKS(p)NKVNDEPPIEESEDNK</t>
  </si>
  <si>
    <t>EDLKS(1)NKVNDEPPIEESEDNK</t>
  </si>
  <si>
    <t>AAC3</t>
  </si>
  <si>
    <t>AAC3_66</t>
  </si>
  <si>
    <t>P18238</t>
  </si>
  <si>
    <t>YBR085W</t>
  </si>
  <si>
    <t>YSGIVDCFKRT(p)AK</t>
  </si>
  <si>
    <t>YSGIVDCFKRT(1)AK</t>
  </si>
  <si>
    <t>MSB3_484</t>
  </si>
  <si>
    <t>NNS(p)LNYSWGSNLNQR</t>
  </si>
  <si>
    <t>NNS(1)LNYSWGSNLNQR</t>
  </si>
  <si>
    <t>YML037C</t>
  </si>
  <si>
    <t>YML037C_134</t>
  </si>
  <si>
    <t>Q03703</t>
  </si>
  <si>
    <t>ITTTS(p)QLFDR</t>
  </si>
  <si>
    <t>ITT(0.007)T(0.198)S(0.794)QLFDR</t>
  </si>
  <si>
    <t>YPR148C_212</t>
  </si>
  <si>
    <t>TAQTTEAQGADHNEEDEEDEEDEEDDEDLS(p)NLIK</t>
  </si>
  <si>
    <t>TAQTTEAQGADHNEEDEEDEEDEEDDEDLS(1)NLIK</t>
  </si>
  <si>
    <t>SOL3_174</t>
  </si>
  <si>
    <t>VAWCHDS(p)PKPPSDR</t>
  </si>
  <si>
    <t>VAWCHDS(0.998)PKPPS(0.002)DR</t>
  </si>
  <si>
    <t>SHS1_408</t>
  </si>
  <si>
    <t>ENEYEDNGEHDS(p)AENEQEMSPVR</t>
  </si>
  <si>
    <t>ENEYEDNGEHDS(1)AENEQEMSPVR</t>
  </si>
  <si>
    <t>BRN1_92</t>
  </si>
  <si>
    <t>VDS(p)VTTETGK</t>
  </si>
  <si>
    <t>VDS(0.998)VT(0.002)T(0.001)ETGK</t>
  </si>
  <si>
    <t>ADE13_331</t>
  </si>
  <si>
    <t>TLDDS(p)AIR</t>
  </si>
  <si>
    <t>TLDDS(1)AIR</t>
  </si>
  <si>
    <t>PKH2_664</t>
  </si>
  <si>
    <t>QQDYS(p)DTAIAAPKPCISK</t>
  </si>
  <si>
    <t>QQDY(0.035)S(0.71)DT(0.254)AIAAPKPCISK</t>
  </si>
  <si>
    <t>STE20_16</t>
  </si>
  <si>
    <t>SNDPSAVSELPDKDS(p)LDNGISNDNER</t>
  </si>
  <si>
    <t>SNDPSAVSELPDKDS(1)LDNGISNDNER</t>
  </si>
  <si>
    <t>RUP1_129</t>
  </si>
  <si>
    <t>SISETS(p)IPPPSY</t>
  </si>
  <si>
    <t>S(0.049)IS(0.923)ET(0.045)S(0.983)IPPPSY</t>
  </si>
  <si>
    <t>CAP1</t>
  </si>
  <si>
    <t>CAP1_37</t>
  </si>
  <si>
    <t>P28495</t>
  </si>
  <si>
    <t>YKL007W</t>
  </si>
  <si>
    <t>DDLIKITSENS(p)KNTIL</t>
  </si>
  <si>
    <t>DDLIKIT(0.003)S(0.135)ENS(0.728)KNT(0.134)IL</t>
  </si>
  <si>
    <t>ABP1_272</t>
  </si>
  <si>
    <t>IDPSSDIANLKNES(p)K</t>
  </si>
  <si>
    <t>IDPSSDIANLKNES(1)K</t>
  </si>
  <si>
    <t>SEC16_2143</t>
  </si>
  <si>
    <t>TSPSPTGPNPNNSPSPS(p)SPISR</t>
  </si>
  <si>
    <t>TSPSPTGPNPNNS(1)PS(0.195)PS(0.763)S(0.041)PISR</t>
  </si>
  <si>
    <t>GIP2_221</t>
  </si>
  <si>
    <t>SKS(p)VHFDQAAPVK</t>
  </si>
  <si>
    <t>SKS(1)VHFDQAAPVK</t>
  </si>
  <si>
    <t>TRM82_93</t>
  </si>
  <si>
    <t>VPS(p)PGLGAPPIYSYIR</t>
  </si>
  <si>
    <t>VPS(1)PGLGAPPIYSYIR</t>
  </si>
  <si>
    <t>RAS1_223</t>
  </si>
  <si>
    <t>NNGSYVLDNSLTNAGT(p)GSSSK</t>
  </si>
  <si>
    <t>NNGSYVLDNSLTNAGT(0.796)GS(0.125)S(0.069)S(0.011)K</t>
  </si>
  <si>
    <t>SRB4</t>
  </si>
  <si>
    <t>SRB4_136</t>
  </si>
  <si>
    <t>P32569</t>
  </si>
  <si>
    <t>YER022W</t>
  </si>
  <si>
    <t>QLGSDSS(p)DGHNSEKK</t>
  </si>
  <si>
    <t>QLGSDS(0.032)S(0.968)DGHNSEKK</t>
  </si>
  <si>
    <t>RVS167_379</t>
  </si>
  <si>
    <t>AAAQS(p)PPLTGL</t>
  </si>
  <si>
    <t>AAAQS(1)PPLTGL</t>
  </si>
  <si>
    <t>EDE1_991</t>
  </si>
  <si>
    <t>S(p)DRFDGDLNEY</t>
  </si>
  <si>
    <t>S(1)DRFDGDLNEY</t>
  </si>
  <si>
    <t>WHI4_335</t>
  </si>
  <si>
    <t>NGDELVNDVGNSS(p)F</t>
  </si>
  <si>
    <t>NGDELVNDVGNS(0.149)S(0.851)F</t>
  </si>
  <si>
    <t>SHE3_343</t>
  </si>
  <si>
    <t>S(p)FYTASPLLSSGSIPK</t>
  </si>
  <si>
    <t>S(1)FYTASPLLSSGSIPK</t>
  </si>
  <si>
    <t>MEC1</t>
  </si>
  <si>
    <t>MEC1_38</t>
  </si>
  <si>
    <t>P38111</t>
  </si>
  <si>
    <t>YBR136W</t>
  </si>
  <si>
    <t>KVPTDPSSS(p)QEYAK</t>
  </si>
  <si>
    <t>KVPTDPS(0.008)S(0.141)S(0.85)QEYAK</t>
  </si>
  <si>
    <t>EGD2</t>
  </si>
  <si>
    <t>EGD2_58</t>
  </si>
  <si>
    <t>P38879</t>
  </si>
  <si>
    <t>YHR193C</t>
  </si>
  <si>
    <t>S(p)AGGNYVVFGEAK</t>
  </si>
  <si>
    <t>S(1)AGGNYVVFGEAK</t>
  </si>
  <si>
    <t>IRA2_1021</t>
  </si>
  <si>
    <t>RYSDES(p)LGK</t>
  </si>
  <si>
    <t>RY(0.006)S(0.994)DES(1)LGK</t>
  </si>
  <si>
    <t>BDF1_119</t>
  </si>
  <si>
    <t>KKEEGGQGTKQEDLDENS(p)KQELPM</t>
  </si>
  <si>
    <t>KKEEGGQGTKQEDLDENS(1)KQELPM</t>
  </si>
  <si>
    <t>PIM1</t>
  </si>
  <si>
    <t>PIM1_846</t>
  </si>
  <si>
    <t>P36775</t>
  </si>
  <si>
    <t>YBL022C</t>
  </si>
  <si>
    <t>KLSIEDS(p)PTSSADSKPK</t>
  </si>
  <si>
    <t>KLS(0.038)IEDS(0.765)PT(0.147)S(0.039)S(0.011)ADSKPK</t>
  </si>
  <si>
    <t>SSN2_318</t>
  </si>
  <si>
    <t>QTAAYRT(p)PGSSGVLSSNIAGTNPLSSDGAYTEQFQHYK</t>
  </si>
  <si>
    <t>QT(0.012)AAY(0.07)RT(0.859)PGS(0.03)S(0.03)GVLSSNIAGTNPLSSDGAYTEQFQHYK</t>
  </si>
  <si>
    <t>ADR1_475</t>
  </si>
  <si>
    <t>NLSNS(p)PISPHKL</t>
  </si>
  <si>
    <t>NLS(0.003)NS(0.997)PIS(1)PHKL</t>
  </si>
  <si>
    <t>YMR144W_268</t>
  </si>
  <si>
    <t>KDEIDDDS(p)GNQTIL</t>
  </si>
  <si>
    <t>KDEIDDDS(0.975)GNQT(0.025)IL</t>
  </si>
  <si>
    <t>FMP42</t>
  </si>
  <si>
    <t>FMP42_236</t>
  </si>
  <si>
    <t>Q04991</t>
  </si>
  <si>
    <t>YMR221C</t>
  </si>
  <si>
    <t>LIEGDT(p)GSGIIPDEQER</t>
  </si>
  <si>
    <t>LIEGDT(0.732)GS(0.268)GIIPDEQER</t>
  </si>
  <si>
    <t>TUS1_795</t>
  </si>
  <si>
    <t>SQKEHKS(p)PMHNF</t>
  </si>
  <si>
    <t>SQKEHKS(1)PMHNF</t>
  </si>
  <si>
    <t>YMR206W_135</t>
  </si>
  <si>
    <t>RFS(p)DSHIPSLHHR</t>
  </si>
  <si>
    <t>RFS(0.965)DS(0.035)HIPSLHHR</t>
  </si>
  <si>
    <t>TY2B-B;TY2B-DR1;TY2B-OR1</t>
  </si>
  <si>
    <t>TY2B-B_1110;TY2B-DR1_1110;TY2B-OR1_1110</t>
  </si>
  <si>
    <t>Q12113;Q12472;Q12491</t>
  </si>
  <si>
    <t>YOR192C-B;YDR034C-D;YBL100W-B</t>
  </si>
  <si>
    <t>AACDNTPS(p)IDTDPPEYR</t>
  </si>
  <si>
    <t>AACDNT(0.005)PS(0.957)IDT(0.038)DPPEYR</t>
  </si>
  <si>
    <t>FYV8_681</t>
  </si>
  <si>
    <t>TVSQGEMTS(p)VHEPSTEEMAK</t>
  </si>
  <si>
    <t>TVSQGEMT(0.05)S(0.95)VHEPSTEEMAK</t>
  </si>
  <si>
    <t>YOR052C_61</t>
  </si>
  <si>
    <t>SSSNSS(p)VTSTGQSSR</t>
  </si>
  <si>
    <t>S(0.015)S(0.021)S(0.965)NS(0.006)S(0.958)VT(0.031)S(0.005)T(0.001)GQSSR</t>
  </si>
  <si>
    <t>101317_dna2AAvsddc1_A_H9</t>
  </si>
  <si>
    <t>YGL036W_837</t>
  </si>
  <si>
    <t>ATDAMTTAPTT(p)PIPYK</t>
  </si>
  <si>
    <t>ATDAMTTAPT(0.164)T(0.835)PIPYK</t>
  </si>
  <si>
    <t>STU1_1005</t>
  </si>
  <si>
    <t>ESSVSFT(p)PIDNK</t>
  </si>
  <si>
    <t>ESSVSFT(1)PIDNK</t>
  </si>
  <si>
    <t>SLM2_588</t>
  </si>
  <si>
    <t>SNENTTESVT(p)PQVTNEQHTR</t>
  </si>
  <si>
    <t>SNENTTES(0.002)VT(0.998)PQVTNEQHTR</t>
  </si>
  <si>
    <t>YGR126W_191</t>
  </si>
  <si>
    <t>SKVTTNSQGS(p)SLEPNKLNMAVEK</t>
  </si>
  <si>
    <t>SKVT(0.002)T(0.029)NS(0.442)QGS(0.776)S(0.752)LEPNKLNMAVEK</t>
  </si>
  <si>
    <t>PFK1_3</t>
  </si>
  <si>
    <t>MQS(p)QDSCYGVAFR</t>
  </si>
  <si>
    <t>MQS(1)QDSCYGVAFR</t>
  </si>
  <si>
    <t>YGR126W_188</t>
  </si>
  <si>
    <t>VTTNS(p)QGSSLEPNKLNMAVEK</t>
  </si>
  <si>
    <t>VTT(0.037)NS(0.832)QGS(0.084)S(0.046)LEPNKLNMAVEK</t>
  </si>
  <si>
    <t>INO80_115</t>
  </si>
  <si>
    <t>DMS(p)MINK</t>
  </si>
  <si>
    <t>DMS(1)MINK</t>
  </si>
  <si>
    <t>SIS2_25</t>
  </si>
  <si>
    <t>QDADHNQSIECPRFS(p)R</t>
  </si>
  <si>
    <t>QDADHNQSIECPRFS(1)R</t>
  </si>
  <si>
    <t>PRP8</t>
  </si>
  <si>
    <t>PRP8_1906</t>
  </si>
  <si>
    <t>P33334</t>
  </si>
  <si>
    <t>YHR165C</t>
  </si>
  <si>
    <t>RLS(p)QLAK</t>
  </si>
  <si>
    <t>RLS(1)QLAK</t>
  </si>
  <si>
    <t>SEC53</t>
  </si>
  <si>
    <t>SEC53_2</t>
  </si>
  <si>
    <t>P07283</t>
  </si>
  <si>
    <t>YFL045C</t>
  </si>
  <si>
    <t>S(p)IAEFAYK</t>
  </si>
  <si>
    <t>S(1)IAEFAYK</t>
  </si>
  <si>
    <t>NOP2_385</t>
  </si>
  <si>
    <t>TKS(p)LIANIHR</t>
  </si>
  <si>
    <t>T(0.007)KS(0.993)LIANIHR</t>
  </si>
  <si>
    <t>IST2_701</t>
  </si>
  <si>
    <t>AVDNDT(p)AGSAGKKPLATESTEK</t>
  </si>
  <si>
    <t>AVDNDT(1)AGS(1)AGKKPLATESTEK</t>
  </si>
  <si>
    <t>RVB2_150</t>
  </si>
  <si>
    <t>SIT(p)GGHK</t>
  </si>
  <si>
    <t>S(0.002)IT(0.998)GGHK</t>
  </si>
  <si>
    <t>FKH1</t>
  </si>
  <si>
    <t>FKH1_446</t>
  </si>
  <si>
    <t>P40466</t>
  </si>
  <si>
    <t>YIL131C</t>
  </si>
  <si>
    <t>SLQATSS(p)ILGESAPQLQR</t>
  </si>
  <si>
    <t>SLQAT(0.001)S(0.091)S(0.909)ILGESAPQLQR</t>
  </si>
  <si>
    <t>ADE4_340</t>
  </si>
  <si>
    <t>YVGRT(p)FIMPNQR</t>
  </si>
  <si>
    <t>Y(0.265)VGRT(0.735)FIMPNQR</t>
  </si>
  <si>
    <t>PRP3_17</t>
  </si>
  <si>
    <t>RQNS(p)PYYKPSFLR</t>
  </si>
  <si>
    <t>RQNS(1)PYYKPSFLR</t>
  </si>
  <si>
    <t>SLK19_707</t>
  </si>
  <si>
    <t>ENEVLMEQNNNNNNS(p)VTLSNDQKDRDDEK</t>
  </si>
  <si>
    <t>ENEVLMEQNNNNNNS(0.816)VT(0.173)LS(0.011)NDQKDRDDEK</t>
  </si>
  <si>
    <t>DSF2_249</t>
  </si>
  <si>
    <t>TTS(p)NNINTSTK</t>
  </si>
  <si>
    <t>T(0.043)T(0.043)S(0.913)NNINTSTK</t>
  </si>
  <si>
    <t>ESC2_76</t>
  </si>
  <si>
    <t>HSTLTLSDSEDS(p)DAKEQHQSLSR</t>
  </si>
  <si>
    <t>HS(0.003)T(0.017)LT(0.118)LS(0.869)DS(0.993)EDS(1)DAKEQHQSLSR</t>
  </si>
  <si>
    <t>SWI6_273</t>
  </si>
  <si>
    <t>LLFPEIQEMPTSLNNDS(p)SNR</t>
  </si>
  <si>
    <t>LLFPEIQEMPTSLNNDS(0.753)S(0.247)NR</t>
  </si>
  <si>
    <t>DIG1_272</t>
  </si>
  <si>
    <t>VNDSYDS(p)PLSGTASTGK</t>
  </si>
  <si>
    <t>VNDSYDS(1)PLSGTASTGK</t>
  </si>
  <si>
    <t>TOM1_2406</t>
  </si>
  <si>
    <t>IGS(p)SADVIR</t>
  </si>
  <si>
    <t>IGS(0.999)S(0.001)ADVIR</t>
  </si>
  <si>
    <t>NUM1_2471</t>
  </si>
  <si>
    <t>LNNKTSTVS(p)TK</t>
  </si>
  <si>
    <t>LNNKT(0.167)S(0.768)T(0.065)VS(0.922)T(0.077)K</t>
  </si>
  <si>
    <t>BNI1_61</t>
  </si>
  <si>
    <t>LANSNATNSNTGSPTYASQQQHSPVGNEVSTS(p)PASSSSFR</t>
  </si>
  <si>
    <t>LANSNATNSNTGS(0.001)PT(0.021)Y(0.117)AS(0.321)QQQHS(0.537)PVGNEVS(0.004)T(0.245)S(0.71)PAS(0.032)S(0.007)S(0.002)S(0.001)FR</t>
  </si>
  <si>
    <t>YGR130C_329</t>
  </si>
  <si>
    <t>KEVEAEGDAEEETEQSS(p)AEESAER</t>
  </si>
  <si>
    <t>KEVEAEGDAEEETEQS(0.075)S(0.919)AEES(0.005)AER</t>
  </si>
  <si>
    <t>LTV1_299</t>
  </si>
  <si>
    <t>HNSDDEFSNAGLDS(p)VNPSEEEDVLGELPSIQDK</t>
  </si>
  <si>
    <t>BEM2_129</t>
  </si>
  <si>
    <t>DDSPSVCS(p)EDEISNSSSQK</t>
  </si>
  <si>
    <t>DDSPSVCS(1)EDEISNSSSQK</t>
  </si>
  <si>
    <t>PIB2_268</t>
  </si>
  <si>
    <t>LTTTNSSS(p)MSQLR</t>
  </si>
  <si>
    <t>LTTTNSS(0.024)S(0.952)MS(0.024)QLR</t>
  </si>
  <si>
    <t>ILV6</t>
  </si>
  <si>
    <t>ILV6_281</t>
  </si>
  <si>
    <t>P25605</t>
  </si>
  <si>
    <t>YCL009C</t>
  </si>
  <si>
    <t>SGMMALPRT(p)PLK</t>
  </si>
  <si>
    <t>SGMMALPRT(1)PLK</t>
  </si>
  <si>
    <t>PXL1_460</t>
  </si>
  <si>
    <t>QTILVDKGDVDEDAPSESTT(p)NGGTPIFYK</t>
  </si>
  <si>
    <t>QTILVDKGDVDEDAPSES(0.001)T(0.07)T(0.88)NGGT(0.049)PIFYK</t>
  </si>
  <si>
    <t>YNL115C_251</t>
  </si>
  <si>
    <t>S(p)QLVQNK</t>
  </si>
  <si>
    <t>S(1)QLVQNK</t>
  </si>
  <si>
    <t>AVT7_345</t>
  </si>
  <si>
    <t>TVEDPAQPSDALDATS(p)Y</t>
  </si>
  <si>
    <t>TVEDPAQPS(0.029)DALDAT(0.153)S(0.805)Y(0.014)</t>
  </si>
  <si>
    <t>BUD3_1365</t>
  </si>
  <si>
    <t>VIRT(p)SPVR</t>
  </si>
  <si>
    <t>VIRT(0.794)S(0.206)PVR</t>
  </si>
  <si>
    <t>APL3</t>
  </si>
  <si>
    <t>APL3_723</t>
  </si>
  <si>
    <t>P38065</t>
  </si>
  <si>
    <t>YBL037W</t>
  </si>
  <si>
    <t>SIMVPMPPPS(p)R</t>
  </si>
  <si>
    <t>SIMVPMPPPS(1)R</t>
  </si>
  <si>
    <t>DIP5_11</t>
  </si>
  <si>
    <t>MFTS(p)TSPRNSSSLDSDHDAYYSK</t>
  </si>
  <si>
    <t>MFT(0.083)S(0.705)T(0.098)S(0.115)PRNS(0.882)S(0.105)S(0.013)LDSDHDAYYSK</t>
  </si>
  <si>
    <t>HXT1_15</t>
  </si>
  <si>
    <t>SNS(p)SNSYELESGR</t>
  </si>
  <si>
    <t>S(0.024)NS(0.976)SNSYELESGR</t>
  </si>
  <si>
    <t>WWM1</t>
  </si>
  <si>
    <t>WWM1_209</t>
  </si>
  <si>
    <t>P43582</t>
  </si>
  <si>
    <t>YFL010C</t>
  </si>
  <si>
    <t>DGGFDDGFDGS(p)DF</t>
  </si>
  <si>
    <t>DGGFDDGFDGS(1)DF</t>
  </si>
  <si>
    <t>YIR035C_37</t>
  </si>
  <si>
    <t>S(p)EAPLKK</t>
  </si>
  <si>
    <t>S(1)EAPLKK</t>
  </si>
  <si>
    <t>MIT1_150</t>
  </si>
  <si>
    <t>NHQFDLPPTMGHSSFESEQDTS(p)ISPSNR</t>
  </si>
  <si>
    <t>NHQFDLPPTMGHSSFESEQDT(0.115)S(0.792)IS(0.076)PS(0.018)NR</t>
  </si>
  <si>
    <t>CEX1</t>
  </si>
  <si>
    <t>CEX1_754</t>
  </si>
  <si>
    <t>Q12453</t>
  </si>
  <si>
    <t>YOR112W</t>
  </si>
  <si>
    <t>KGNVDGWDDDGDS(p)DSWDTNW</t>
  </si>
  <si>
    <t>KGNVDGWDDDGDS(1)DSWDTNW</t>
  </si>
  <si>
    <t>MCM2_24</t>
  </si>
  <si>
    <t>RREEDDSDSENELPPSS(p)PQQHFR</t>
  </si>
  <si>
    <t>RREEDDS(1)DS(1)ENELPPS(0.23)S(0.77)PQQHFR</t>
  </si>
  <si>
    <t>PGK1_298</t>
  </si>
  <si>
    <t>SADANTKT(p)VTDKEGIPAGW</t>
  </si>
  <si>
    <t>SADANT(0.007)KT(0.984)VT(0.009)DKEGIPAGW</t>
  </si>
  <si>
    <t>CBF1_345</t>
  </si>
  <si>
    <t>S(p)DNPHEA</t>
  </si>
  <si>
    <t>S(1)DNPHEA</t>
  </si>
  <si>
    <t>VIP1_139</t>
  </si>
  <si>
    <t>SEADPEGLSNSNIVNDADNINS(p)ISK</t>
  </si>
  <si>
    <t>SEADPEGLSNSNIVNDADNINS(0.7)IS(0.3)K</t>
  </si>
  <si>
    <t>BUL1_61</t>
  </si>
  <si>
    <t>SPSLHS(p)PK</t>
  </si>
  <si>
    <t>SPS(0.054)LHS(0.946)PK</t>
  </si>
  <si>
    <t>LCP5_287</t>
  </si>
  <si>
    <t>RVT(p)SFEEDNFTR</t>
  </si>
  <si>
    <t>RVT(0.821)S(0.179)FEEDNFTR</t>
  </si>
  <si>
    <t>BUB1_550</t>
  </si>
  <si>
    <t>ADYMT(p)PIKETTETDVVPIIQTPK</t>
  </si>
  <si>
    <t>ADY(0.03)MT(0.907)PIKET(0.062)T(0.001)ETDVVPIIQTPK</t>
  </si>
  <si>
    <t>CNM67_103</t>
  </si>
  <si>
    <t>DKS(p)PIGTDVHKK</t>
  </si>
  <si>
    <t>DKS(1)PIGTDVHKK</t>
  </si>
  <si>
    <t>SLM1_153</t>
  </si>
  <si>
    <t>NSLTNTSILS(p)R</t>
  </si>
  <si>
    <t>NS(1)LTNTS(0.001)ILS(0.999)R</t>
  </si>
  <si>
    <t>AHA1_251</t>
  </si>
  <si>
    <t>SAQFFNS(p)GPK</t>
  </si>
  <si>
    <t>SAQFFNS(1)GPK</t>
  </si>
  <si>
    <t>ZWF1_2</t>
  </si>
  <si>
    <t>S(p)EGPVKFEK</t>
  </si>
  <si>
    <t>S(1)EGPVKFEK</t>
  </si>
  <si>
    <t>SDS24_442</t>
  </si>
  <si>
    <t>SKSSSSTS(p)LNSHSPL</t>
  </si>
  <si>
    <t>S(0.018)KS(0.184)S(0.591)S(0.172)S(0.022)T(0.021)S(0.951)LNS(0.041)HSPL</t>
  </si>
  <si>
    <t>NOC2_70</t>
  </si>
  <si>
    <t>DMS(p)VETFFEK</t>
  </si>
  <si>
    <t>DMS(1)VETFFEK</t>
  </si>
  <si>
    <t>BMH1</t>
  </si>
  <si>
    <t>BMH1_8</t>
  </si>
  <si>
    <t>P29311</t>
  </si>
  <si>
    <t>YER177W</t>
  </si>
  <si>
    <t>STSREDS(p)VYLAK</t>
  </si>
  <si>
    <t>STSREDS(0.999)VYLAK</t>
  </si>
  <si>
    <t>ATG33</t>
  </si>
  <si>
    <t>ATG33_113</t>
  </si>
  <si>
    <t>Q06485</t>
  </si>
  <si>
    <t>YLR356W</t>
  </si>
  <si>
    <t>ESS(p)LFPEDSK</t>
  </si>
  <si>
    <t>ES(0.203)S(0.797)LFPEDSK</t>
  </si>
  <si>
    <t>BRE1_221</t>
  </si>
  <si>
    <t>DSS(p)AINGDNTSK</t>
  </si>
  <si>
    <t>DS(0.002)S(0.998)AINGDNTSK</t>
  </si>
  <si>
    <t>MBF1_28</t>
  </si>
  <si>
    <t>S(p)QGQINAAR</t>
  </si>
  <si>
    <t>S(1)QGQINAAR</t>
  </si>
  <si>
    <t>ARL1</t>
  </si>
  <si>
    <t>ARL1_155</t>
  </si>
  <si>
    <t>P38116</t>
  </si>
  <si>
    <t>YBR164C</t>
  </si>
  <si>
    <t>SWS(p)IVASSAIK</t>
  </si>
  <si>
    <t>SWS(1)IVASSAIK</t>
  </si>
  <si>
    <t>VTS1_30</t>
  </si>
  <si>
    <t>GAHPGAVLLS(p)PQSSAINK</t>
  </si>
  <si>
    <t>GAHPGAVLLS(1)PQSSAINK</t>
  </si>
  <si>
    <t>CLB2</t>
  </si>
  <si>
    <t>CLB2_177</t>
  </si>
  <si>
    <t>P24869</t>
  </si>
  <si>
    <t>YPR119W</t>
  </si>
  <si>
    <t>NTES(p)ETDSGK</t>
  </si>
  <si>
    <t>NT(0.002)ES(0.831)ET(0.16)DS(0.007)GK</t>
  </si>
  <si>
    <t>STE20_203</t>
  </si>
  <si>
    <t>RAT(p)PVSTPVISKPSMTTTPR</t>
  </si>
  <si>
    <t>RAT(0.997)PVS(0.002)T(0.001)PVIS(0.001)KPS(0.535)MT(0.147)T(0.173)T(0.143)PR</t>
  </si>
  <si>
    <t>PSR2_154</t>
  </si>
  <si>
    <t>NVDADRNS(p)SINDEAPPQQGLY</t>
  </si>
  <si>
    <t>NVDADRNS(0.941)S(0.059)INDEAPPQQGLY</t>
  </si>
  <si>
    <t>UBP13_340</t>
  </si>
  <si>
    <t>GESNSS(p)LSTPLDKK</t>
  </si>
  <si>
    <t>GESNS(0.002)S(0.996)LS(0.001)TPLDKK</t>
  </si>
  <si>
    <t>SSA2_416;SSA3_417;SSA4_417</t>
  </si>
  <si>
    <t>NST(p)IPTKK</t>
  </si>
  <si>
    <t>NS(0.005)T(0.995)IPTKK</t>
  </si>
  <si>
    <t>RSA3</t>
  </si>
  <si>
    <t>RSA3_2</t>
  </si>
  <si>
    <t>Q05942</t>
  </si>
  <si>
    <t>YLR221C</t>
  </si>
  <si>
    <t>S(p)AGDISAINIK</t>
  </si>
  <si>
    <t>S(1)AGDISAINIK</t>
  </si>
  <si>
    <t>NUP2_348</t>
  </si>
  <si>
    <t>SSDSNDS(p)NPSFSFSIPSK</t>
  </si>
  <si>
    <t>SSDSNDS(1)NPSFSFSIPSK</t>
  </si>
  <si>
    <t>ACT1_324</t>
  </si>
  <si>
    <t>EITALAPSS(p)MK</t>
  </si>
  <si>
    <t>EITALAPS(0.138)S(0.862)MK</t>
  </si>
  <si>
    <t>POL2_1308</t>
  </si>
  <si>
    <t>SALGS(p)MIR</t>
  </si>
  <si>
    <t>SALGS(1)MIR</t>
  </si>
  <si>
    <t>BAT1_315</t>
  </si>
  <si>
    <t>YYTIT(p)EVATR</t>
  </si>
  <si>
    <t>YYT(0.024)IT(0.947)EVAT(0.029)R</t>
  </si>
  <si>
    <t>CHS5_571</t>
  </si>
  <si>
    <t>DAT(p)ESVAVEPSNEDVKPEEK</t>
  </si>
  <si>
    <t>DAT(0.921)ES(0.079)VAVEPSNEDVKPEEK</t>
  </si>
  <si>
    <t>SSD1_688</t>
  </si>
  <si>
    <t>EKPSFQPLPLTAESLEY(p)R</t>
  </si>
  <si>
    <t>EKPSFQPLPLTAES(0.001)LEY(0.999)R</t>
  </si>
  <si>
    <t>CPA2_368</t>
  </si>
  <si>
    <t>TTVANFEPS(p)LDYIVAK</t>
  </si>
  <si>
    <t>TTVANFEPS(1)LDYIVAK</t>
  </si>
  <si>
    <t>FAS2_1366</t>
  </si>
  <si>
    <t>TPAEMS(p)RPATTTR</t>
  </si>
  <si>
    <t>T(0.003)PAEMS(0.997)RPAT(0.853)T(0.127)T(0.02)R</t>
  </si>
  <si>
    <t>CRN1_579</t>
  </si>
  <si>
    <t>SATPPSS(p)ITAAK</t>
  </si>
  <si>
    <t>S(0.003)AT(0.997)PPS(0.216)S(0.721)IT(0.064)AAK</t>
  </si>
  <si>
    <t>CDC9</t>
  </si>
  <si>
    <t>CDC9_58</t>
  </si>
  <si>
    <t>P04819</t>
  </si>
  <si>
    <t>YDL164C</t>
  </si>
  <si>
    <t>NKPTEGTPS(p)PK</t>
  </si>
  <si>
    <t>NKPTEGTPS(1)PK</t>
  </si>
  <si>
    <t>STU1_997</t>
  </si>
  <si>
    <t>KVEDIIS(p)RESSVSF</t>
  </si>
  <si>
    <t>KVEDIIS(0.952)RES(0.04)S(0.008)VSF</t>
  </si>
  <si>
    <t>RLF2_133</t>
  </si>
  <si>
    <t>ELS(p)SSKKEEAK</t>
  </si>
  <si>
    <t>ELS(0.892)S(0.091)S(0.017)KKEEAK</t>
  </si>
  <si>
    <t>AKL1_458</t>
  </si>
  <si>
    <t>TTSNANSSGTANNPQEINTIQS(p)PGIEDK</t>
  </si>
  <si>
    <t>TTSNANSSGTANNPQEINTIQS(1)PGIEDK</t>
  </si>
  <si>
    <t>OSH2_458</t>
  </si>
  <si>
    <t>RPSNNLSVVS(p)SEIQLNDNLTESGKR</t>
  </si>
  <si>
    <t>RPSNNLSVVS(0.961)S(0.039)EIQLNDNLTESGKR</t>
  </si>
  <si>
    <t>YAP1_503</t>
  </si>
  <si>
    <t>FRDS(p)SKEGNNLF</t>
  </si>
  <si>
    <t>FRDS(0.865)S(0.135)KEGNNLF</t>
  </si>
  <si>
    <t>GLN4_802</t>
  </si>
  <si>
    <t>IVS(p)LKDATSK</t>
  </si>
  <si>
    <t>IVS(1)LKDATSK</t>
  </si>
  <si>
    <t>AIR2_49</t>
  </si>
  <si>
    <t>YFGVS(p)DDDKDAIK</t>
  </si>
  <si>
    <t>YFGVS(1)DDDKDAIK</t>
  </si>
  <si>
    <t>VBA4_106</t>
  </si>
  <si>
    <t>IDDSPQDEVNS(p)IK</t>
  </si>
  <si>
    <t>IDDSPQDEVNS(1)IK</t>
  </si>
  <si>
    <t>FRK1_66</t>
  </si>
  <si>
    <t>NFSNS(p)SNSTFDFPK</t>
  </si>
  <si>
    <t>NFSNS(0.871)S(0.129)NSTFDFPK</t>
  </si>
  <si>
    <t>VIP1_1135</t>
  </si>
  <si>
    <t>LKRPASSGS(p)SSSTSVNK</t>
  </si>
  <si>
    <t>LKRPAS(0.429)S(0.588)GS(0.842)S(0.114)S(0.021)S(0.004)T(0.001)SVNK</t>
  </si>
  <si>
    <t>SVL3_542</t>
  </si>
  <si>
    <t>FNNS(p)NNSIPR</t>
  </si>
  <si>
    <t>FNNS(1)NNSIPR</t>
  </si>
  <si>
    <t>ZRG8_220</t>
  </si>
  <si>
    <t>TPIIGNENLTSTT(p)SPSNLEPAIR</t>
  </si>
  <si>
    <t>TPIIGNENLTST(0.016)T(0.75)S(0.234)PSNLEPAIR</t>
  </si>
  <si>
    <t>UGP1</t>
  </si>
  <si>
    <t>UGP1_431</t>
  </si>
  <si>
    <t>P32861</t>
  </si>
  <si>
    <t>YKL035W</t>
  </si>
  <si>
    <t>KVS(p)GFNAR</t>
  </si>
  <si>
    <t>KVS(1)GFNAR</t>
  </si>
  <si>
    <t>YOR093C_120</t>
  </si>
  <si>
    <t>YTASLQSS(p)LPGSSDENGSVK</t>
  </si>
  <si>
    <t>YTASLQS(0.229)S(0.77)LPGSSDENGSVK</t>
  </si>
  <si>
    <t>RGA1_521</t>
  </si>
  <si>
    <t>SPS(p)PIDHLLQSPATPSNVSMYR</t>
  </si>
  <si>
    <t>S(0.018)PS(0.982)PIDHLLQSPATPSNVSMYR</t>
  </si>
  <si>
    <t>ATG13_571</t>
  </si>
  <si>
    <t>GGGNSS(p)TSALNSR</t>
  </si>
  <si>
    <t>GGGNS(0.004)S(0.992)T(0.004)S(0.001)ALNSR</t>
  </si>
  <si>
    <t>YGR237C_117</t>
  </si>
  <si>
    <t>SYLRS(p)PSVER</t>
  </si>
  <si>
    <t>S(0.021)Y(0.017)LRS(0.935)PS(0.027)VER</t>
  </si>
  <si>
    <t>GFD1_113</t>
  </si>
  <si>
    <t>ATEISPPPVSPS(p)K</t>
  </si>
  <si>
    <t>ATEISPPPVS(0.168)PS(0.832)K</t>
  </si>
  <si>
    <t>MFB1_317</t>
  </si>
  <si>
    <t>LSSS(p)LSANDEDFR</t>
  </si>
  <si>
    <t>LSS(0.1)S(0.746)LS(0.154)ANDEDFR</t>
  </si>
  <si>
    <t>YPL108W</t>
  </si>
  <si>
    <t>YPL108W_38</t>
  </si>
  <si>
    <t>Q02872</t>
  </si>
  <si>
    <t>DQSVTKPIS(p)LDGR</t>
  </si>
  <si>
    <t>DQSVT(0.011)KPIS(0.988)LDGR</t>
  </si>
  <si>
    <t>ECM25</t>
  </si>
  <si>
    <t>ECM25_408</t>
  </si>
  <si>
    <t>P32525</t>
  </si>
  <si>
    <t>YJL201W</t>
  </si>
  <si>
    <t>S(p)VTSPTYTPVALQNTPVLKPK</t>
  </si>
  <si>
    <t>S(0.998)VT(0.002)SPTYTPVALQNTPVLKPK</t>
  </si>
  <si>
    <t>TAT1_4</t>
  </si>
  <si>
    <t>MDDS(p)VSFIAK</t>
  </si>
  <si>
    <t>MDDS(1)VSFIAK</t>
  </si>
  <si>
    <t>112717_MMSvsG14NQO_B_25ul</t>
  </si>
  <si>
    <t>VIP1_31</t>
  </si>
  <si>
    <t>NNLPSAPSEMS(p)PLFLNK</t>
  </si>
  <si>
    <t>NNLPSAPSEMS(1)PLFLNK</t>
  </si>
  <si>
    <t>RGT1_410</t>
  </si>
  <si>
    <t>RQS(p)APVSVTLSTDR</t>
  </si>
  <si>
    <t>RQS(1)APVSVTLSTDR</t>
  </si>
  <si>
    <t>VBA4_187</t>
  </si>
  <si>
    <t>ADDMPVVQADNQT(p)SSSK</t>
  </si>
  <si>
    <t>ADDMPVVQADNQT(0.717)S(0.207)S(0.064)S(0.012)K</t>
  </si>
  <si>
    <t>LTE1_689</t>
  </si>
  <si>
    <t>NIVNNTDS(p)PTLK</t>
  </si>
  <si>
    <t>NIVNNTDS(0.998)PT(0.002)LK</t>
  </si>
  <si>
    <t>UBP13_322</t>
  </si>
  <si>
    <t>VLNYENPS(p)R</t>
  </si>
  <si>
    <t>VLNYENPS(1)R</t>
  </si>
  <si>
    <t>AIM3_843</t>
  </si>
  <si>
    <t>VKDSS(p)PVPSDLDEK</t>
  </si>
  <si>
    <t>VKDS(0.002)S(0.998)PVPSDLDEK</t>
  </si>
  <si>
    <t>VID22</t>
  </si>
  <si>
    <t>VID22_690</t>
  </si>
  <si>
    <t>Q05934</t>
  </si>
  <si>
    <t>YLR373C</t>
  </si>
  <si>
    <t>SGNNSDNNDNEHDNDNDNHS(p)NSNTPASR</t>
  </si>
  <si>
    <t>SGNNSDNNDNEHDNDNDNHS(0.747)NS(0.233)NT(0.016)PAS(0.005)R</t>
  </si>
  <si>
    <t>KEL1_596</t>
  </si>
  <si>
    <t>IPS(p)SIYGDNLTPANQIK</t>
  </si>
  <si>
    <t>IPS(0.962)S(0.038)IYGDNLTPANQIK</t>
  </si>
  <si>
    <t>WTM1</t>
  </si>
  <si>
    <t>WTM1_37</t>
  </si>
  <si>
    <t>Q12363</t>
  </si>
  <si>
    <t>YOR230W</t>
  </si>
  <si>
    <t>S(p)LTFSNVVVPDKK</t>
  </si>
  <si>
    <t>S(0.992)LT(0.008)FSNVVVPDKK</t>
  </si>
  <si>
    <t>INP52_1081</t>
  </si>
  <si>
    <t>RKS(p)STAPDEISTSTK</t>
  </si>
  <si>
    <t>RKS(0.988)S(0.009)T(0.002)APDEISTSTK</t>
  </si>
  <si>
    <t>ADR1_536</t>
  </si>
  <si>
    <t>S(p)LEDFLSTSNRK</t>
  </si>
  <si>
    <t>S(1)LEDFLSTSNRK</t>
  </si>
  <si>
    <t>BUD14_101</t>
  </si>
  <si>
    <t>SSPFNS(p)KLNILSNAAEK</t>
  </si>
  <si>
    <t>S(0.006)S(0.006)PFNS(0.988)KLNILSNAAEK</t>
  </si>
  <si>
    <t>PDB1_282</t>
  </si>
  <si>
    <t>SIRPLDT(p)EAIIK</t>
  </si>
  <si>
    <t>SIRPLDT(1)EAIIK</t>
  </si>
  <si>
    <t>YOL019W_308</t>
  </si>
  <si>
    <t>STS(p)TYSVIESESGLK</t>
  </si>
  <si>
    <t>S(0.086)T(0.086)S(0.7)T(0.123)Y(0.004)S(0.001)VIESESGLK</t>
  </si>
  <si>
    <t>KEL1_997</t>
  </si>
  <si>
    <t>LDDLLERS(p)QELTISK</t>
  </si>
  <si>
    <t>LDDLLERS(1)QELTISK</t>
  </si>
  <si>
    <t>VPS21_181</t>
  </si>
  <si>
    <t>TAEEQNS(p)ASNER</t>
  </si>
  <si>
    <t>TAEEQNS(1)ASNER</t>
  </si>
  <si>
    <t>SYT1_385</t>
  </si>
  <si>
    <t>LGLPHGS(p)GPTSVYNNK</t>
  </si>
  <si>
    <t>LGLPHGS(1)GPTSVYNNK</t>
  </si>
  <si>
    <t>SNF1_413</t>
  </si>
  <si>
    <t>SVSDELDTFLSQS(p)PPTFQQQSK</t>
  </si>
  <si>
    <t>SVSDELDTFLSQS(1)PPTFQQQSK</t>
  </si>
  <si>
    <t>YCK2_455</t>
  </si>
  <si>
    <t>YQLQPDDS(p)HYDEEREASK</t>
  </si>
  <si>
    <t>YQLQPDDS(1)HYDEEREASK</t>
  </si>
  <si>
    <t>MET5_647</t>
  </si>
  <si>
    <t>KDPSLS(p)R</t>
  </si>
  <si>
    <t>KDPS(0.196)LS(0.804)R</t>
  </si>
  <si>
    <t>NUP159_1426</t>
  </si>
  <si>
    <t>ASSFDASSS(p)ITK</t>
  </si>
  <si>
    <t>ASSFDAS(0.001)S(0.036)S(0.949)IT(0.014)K</t>
  </si>
  <si>
    <t>NNK1</t>
  </si>
  <si>
    <t>NNK1_710</t>
  </si>
  <si>
    <t>P36003</t>
  </si>
  <si>
    <t>YKL171W</t>
  </si>
  <si>
    <t>HLNQPSSSSSSNLFHKPAS(p)QPQPQHR</t>
  </si>
  <si>
    <t>HLNQPS(0.026)S(0.028)S(0.15)S(0.205)S(0.283)S(0.316)NLFHKPAS(0.99)QPQPQHR</t>
  </si>
  <si>
    <t>NBA1_66</t>
  </si>
  <si>
    <t>LLRS(p)PAGDVSLPPGDNR</t>
  </si>
  <si>
    <t>LLRS(1)PAGDVSLPPGDNR</t>
  </si>
  <si>
    <t>SOD1_15</t>
  </si>
  <si>
    <t>GDAGVS(p)GVVK</t>
  </si>
  <si>
    <t>GDAGVS(1)GVVK</t>
  </si>
  <si>
    <t>ACT1_60</t>
  </si>
  <si>
    <t>DSYVGDEAQS(p)KR</t>
  </si>
  <si>
    <t>DSYVGDEAQS(1)KR</t>
  </si>
  <si>
    <t>SKG3_801</t>
  </si>
  <si>
    <t>YTTDEFDFSDNQDAASSNYS(p)NGQTNR</t>
  </si>
  <si>
    <t>YTTDEFDFSDNQDAAS(0.001)S(0.068)NYS(0.927)NGQT(0.004)NR</t>
  </si>
  <si>
    <t>121317_MMSvsG14NQO_B_H8</t>
  </si>
  <si>
    <t>EDE1_513</t>
  </si>
  <si>
    <t>ESSDT(p)FSAQPPPVPK</t>
  </si>
  <si>
    <t>ES(0.113)S(0.094)DT(0.781)FS(0.012)AQPPPVPK</t>
  </si>
  <si>
    <t>ZPR1_167</t>
  </si>
  <si>
    <t>KS(p)IDEALYK</t>
  </si>
  <si>
    <t>KS(1)IDEALYK</t>
  </si>
  <si>
    <t>YOL036W_601</t>
  </si>
  <si>
    <t>ASTSLPESS(p)TDDISPLREEGK</t>
  </si>
  <si>
    <t>AST(0.001)SLPES(0.142)S(0.714)T(0.142)DDISPLREEGK</t>
  </si>
  <si>
    <t>DRE2_158</t>
  </si>
  <si>
    <t>ASSS(p)TSNLPSFK</t>
  </si>
  <si>
    <t>ASS(0.08)S(0.841)T(0.08)SNLPSFK</t>
  </si>
  <si>
    <t>ALR1_847</t>
  </si>
  <si>
    <t>S(p)VASLPSR</t>
  </si>
  <si>
    <t>S(1)VASLPSR</t>
  </si>
  <si>
    <t>NBA1_351</t>
  </si>
  <si>
    <t>SESYYSAATSMPPEEETYLT(p)RPLPSTPNEDSR</t>
  </si>
  <si>
    <t>SESYYSAATSMPPEEET(0.006)Y(0.001)LT(0.821)RPLPS(0.094)T(0.077)PNEDS(0.001)R</t>
  </si>
  <si>
    <t>RSP5_216</t>
  </si>
  <si>
    <t>STNSTSS(p)ATR</t>
  </si>
  <si>
    <t>STNSTS(0.033)S(0.934)AT(0.033)R</t>
  </si>
  <si>
    <t>RIB4</t>
  </si>
  <si>
    <t>RIB4_16</t>
  </si>
  <si>
    <t>P50861</t>
  </si>
  <si>
    <t>YOL143C</t>
  </si>
  <si>
    <t>GLGKPDQVYDGS(p)KIR</t>
  </si>
  <si>
    <t>GLGKPDQVYDGS(1)KIR</t>
  </si>
  <si>
    <t>PCL7_52</t>
  </si>
  <si>
    <t>IST(p)NPSLESPFSSK</t>
  </si>
  <si>
    <t>IS(0.078)T(0.788)NPS(0.134)LES(0.001)PFSSK</t>
  </si>
  <si>
    <t>YDL086C-A</t>
  </si>
  <si>
    <t>YDL086C-A_60</t>
  </si>
  <si>
    <t>Q8TGP8</t>
  </si>
  <si>
    <t>ELS(p)FWPR</t>
  </si>
  <si>
    <t>ELS(1)FWPR</t>
  </si>
  <si>
    <t>YPK3_517</t>
  </si>
  <si>
    <t>AS(p)GSYLEK</t>
  </si>
  <si>
    <t>AS(0.959)GS(0.035)Y(0.006)LEK</t>
  </si>
  <si>
    <t>ISU1;ISU2</t>
  </si>
  <si>
    <t>ISU1_140;ISU2_132</t>
  </si>
  <si>
    <t>Q12056;Q03020</t>
  </si>
  <si>
    <t>YOR226C;YPL135W</t>
  </si>
  <si>
    <t>LHCS(p)MLAEDAIK</t>
  </si>
  <si>
    <t>LHCS(1)MLAEDAIK</t>
  </si>
  <si>
    <t>RPS1A</t>
  </si>
  <si>
    <t>RPS1A_245</t>
  </si>
  <si>
    <t>P33442</t>
  </si>
  <si>
    <t>YLR441C</t>
  </si>
  <si>
    <t>KVT(p)GFKDEVLETV</t>
  </si>
  <si>
    <t>KVT(1)GFKDEVLETV</t>
  </si>
  <si>
    <t>YGR125W_185</t>
  </si>
  <si>
    <t>GLQNSSLPELEDGYAGGYQSLRPS(p)HNLR</t>
  </si>
  <si>
    <t>GLQNSSLPELEDGYAGGYQS(0.188)LRPS(0.812)HNLR</t>
  </si>
  <si>
    <t>STT4_1014</t>
  </si>
  <si>
    <t>LT(p)YYGPEK</t>
  </si>
  <si>
    <t>LT(0.987)Y(0.006)Y(0.006)GPEK</t>
  </si>
  <si>
    <t>113015_G2M_DDC1FLvsDNA2aad_HILIC_2_151206225056</t>
  </si>
  <si>
    <t>ALY2_1044</t>
  </si>
  <si>
    <t>VLINTLDNESGLQSINES(p)TL</t>
  </si>
  <si>
    <t>VLINTLDNESGLQS(0.229)INES(0.706)T(0.065)L</t>
  </si>
  <si>
    <t>PXR1_106</t>
  </si>
  <si>
    <t>IS(p)EELDTQR</t>
  </si>
  <si>
    <t>IS(1)EELDT(1)QR</t>
  </si>
  <si>
    <t>041917_MADvsRtt107mad_A_H9</t>
  </si>
  <si>
    <t>BCK1_795</t>
  </si>
  <si>
    <t>RES(p)PYTKPELAPK</t>
  </si>
  <si>
    <t>RES(0.989)PYT(0.011)KPELAPK</t>
  </si>
  <si>
    <t>GPH1_486</t>
  </si>
  <si>
    <t>ISIIEENS(p)PER</t>
  </si>
  <si>
    <t>ISIIEENS(1)PER</t>
  </si>
  <si>
    <t>YCR016W_2</t>
  </si>
  <si>
    <t>S(p)ENHVPAWK</t>
  </si>
  <si>
    <t>S(1)ENHVPAWK</t>
  </si>
  <si>
    <t>YDR338C_130</t>
  </si>
  <si>
    <t>YSS(p)VCNSDNEEASQSNTPDR</t>
  </si>
  <si>
    <t>Y(0.001)S(0.089)S(0.852)VCNS(0.058)DNEEASQSNTPDR</t>
  </si>
  <si>
    <t>GPB2_457</t>
  </si>
  <si>
    <t>AS(p)VHSSSMNEIHK</t>
  </si>
  <si>
    <t>AS(0.985)VHS(0.014)S(0.001)SMNEIHK</t>
  </si>
  <si>
    <t>RTT107_184</t>
  </si>
  <si>
    <t>LTFGS(p)FSSSSTNK</t>
  </si>
  <si>
    <t>LTFGS(1)FSSSSTNK</t>
  </si>
  <si>
    <t>PHO81_487</t>
  </si>
  <si>
    <t>DLLTIGGANAS(p)PIEKPILDYSK</t>
  </si>
  <si>
    <t>DLLTIGGANAS(1)PIEKPILDYSK</t>
  </si>
  <si>
    <t>ADF1_46</t>
  </si>
  <si>
    <t>LNKSS(p)ETMIPTLLR</t>
  </si>
  <si>
    <t>LNKS(0.001)S(0.998)ET(0.001)MIPTLLR</t>
  </si>
  <si>
    <t>SSE1_424</t>
  </si>
  <si>
    <t>QVEDEDHMEVFPAGSS(p)FPSTK</t>
  </si>
  <si>
    <t>QVEDEDHMEVFPAGS(0.044)S(0.939)FPS(0.008)T(0.008)K</t>
  </si>
  <si>
    <t>GPT2_692</t>
  </si>
  <si>
    <t>SEGET(p)SEDEDEFDEKNPAIVQTAR</t>
  </si>
  <si>
    <t>SEGET(0.897)S(0.103)EDEDEFDEKNPAIVQTAR</t>
  </si>
  <si>
    <t>VTS1_149</t>
  </si>
  <si>
    <t>S(p)PNNILGIPSQSGSIPLPQSR</t>
  </si>
  <si>
    <t>S(1)PNNILGIPSQSGSIPLPQSR</t>
  </si>
  <si>
    <t>ORC5</t>
  </si>
  <si>
    <t>ORC5_160</t>
  </si>
  <si>
    <t>P50874</t>
  </si>
  <si>
    <t>YNL261W</t>
  </si>
  <si>
    <t>LNELLPKDS(p)K</t>
  </si>
  <si>
    <t>LNELLPKDS(1)K</t>
  </si>
  <si>
    <t>CWP1</t>
  </si>
  <si>
    <t>CWP1_4</t>
  </si>
  <si>
    <t>P28319</t>
  </si>
  <si>
    <t>YKL096W</t>
  </si>
  <si>
    <t>FS(p)TALSVALFALAK</t>
  </si>
  <si>
    <t>FS(1)T(1)ALS(1)VALFALAK</t>
  </si>
  <si>
    <t>CDC73_191</t>
  </si>
  <si>
    <t>PINFGY(p)LIK</t>
  </si>
  <si>
    <t>PINFGY(1)LIK</t>
  </si>
  <si>
    <t>NSG1</t>
  </si>
  <si>
    <t>NSG1_39</t>
  </si>
  <si>
    <t>P38837</t>
  </si>
  <si>
    <t>YHR133C</t>
  </si>
  <si>
    <t>LGSAS(p)FTAINTLTKPALFSFYDDDITKNEGNVYDK</t>
  </si>
  <si>
    <t>LGSAS(0.999)FTAINTLTKPALFSFYDDDITKNEGNVYDK</t>
  </si>
  <si>
    <t>SIP1_494</t>
  </si>
  <si>
    <t>ELTLDENAS(p)LDSEK</t>
  </si>
  <si>
    <t>ELTLDENAS(0.993)LDS(0.007)EK</t>
  </si>
  <si>
    <t>PRM5_279</t>
  </si>
  <si>
    <t>KLLNSPES(p)DGSVNR</t>
  </si>
  <si>
    <t>KLLNSPES(1)DGSVNR</t>
  </si>
  <si>
    <t>YIL024C</t>
  </si>
  <si>
    <t>YIL024C_107</t>
  </si>
  <si>
    <t>P40543</t>
  </si>
  <si>
    <t>DNEASQLMDIPLS(p)PHTR</t>
  </si>
  <si>
    <t>DNEASQLMDIPLS(0.974)PHT(0.026)R</t>
  </si>
  <si>
    <t>RPI1_280</t>
  </si>
  <si>
    <t>NSNHSTNVFSTPEHIQS(p)SINLDKLESLPALDTK</t>
  </si>
  <si>
    <t>NSNHS(0.001)T(0.004)NVFS(0.478)T(0.522)PEHIQS(0.834)S(0.162)INLDKLESLPALDTK</t>
  </si>
  <si>
    <t>HAL5_356</t>
  </si>
  <si>
    <t>SVFS(p)LSGLFK</t>
  </si>
  <si>
    <t>SVFS(0.997)LS(0.003)GLFK</t>
  </si>
  <si>
    <t>SIR4_944</t>
  </si>
  <si>
    <t>LSTT(p)PTK</t>
  </si>
  <si>
    <t>LST(0.021)T(0.958)PT(0.021)K</t>
  </si>
  <si>
    <t>NUP60_312</t>
  </si>
  <si>
    <t>RVS(p)PNAAPR</t>
  </si>
  <si>
    <t>RVS(1)PNAAPR</t>
  </si>
  <si>
    <t>RPP2B</t>
  </si>
  <si>
    <t>RPP2B_45</t>
  </si>
  <si>
    <t>P02400</t>
  </si>
  <si>
    <t>YDR382W</t>
  </si>
  <si>
    <t>INELLSS(p)LEGK</t>
  </si>
  <si>
    <t>INELLS(0.02)S(0.98)LEGK</t>
  </si>
  <si>
    <t>VHS2_59</t>
  </si>
  <si>
    <t>TVSNNAANS(p)LSR</t>
  </si>
  <si>
    <t>T(0.015)VS(0.985)NNAANS(0.994)LS(0.006)R</t>
  </si>
  <si>
    <t>RPL10_205</t>
  </si>
  <si>
    <t>KGS(p)LENNIR</t>
  </si>
  <si>
    <t>KGS(1)LENNIR</t>
  </si>
  <si>
    <t>IRR1_884</t>
  </si>
  <si>
    <t>VRDYENS(p)ISK</t>
  </si>
  <si>
    <t>VRDYENS(0.999)IS(0.001)K</t>
  </si>
  <si>
    <t>KRE33_640</t>
  </si>
  <si>
    <t>IAT(p)NPEYASMGYGSR</t>
  </si>
  <si>
    <t>IAT(1)NPEYASMGYGSR</t>
  </si>
  <si>
    <t>YPK1_71</t>
  </si>
  <si>
    <t>GTINPSNSSVVPVRVS(p)YDASSSTSTVR</t>
  </si>
  <si>
    <t>GTINPSNSSVVPVRVS(0.995)YDAS(0.003)S(0.001)STSTVR</t>
  </si>
  <si>
    <t>SPC105_385</t>
  </si>
  <si>
    <t>S(p)DVDNKIGTRSNDVF</t>
  </si>
  <si>
    <t>S(1)DVDNKIGTRSNDVF</t>
  </si>
  <si>
    <t>PTA1_305</t>
  </si>
  <si>
    <t>SLS(p)SGSGSSIYSK</t>
  </si>
  <si>
    <t>S(0.001)LS(0.878)S(0.12)GSGSSIYSK</t>
  </si>
  <si>
    <t>SCP1_10</t>
  </si>
  <si>
    <t>KADVT(p)SLDEDLR</t>
  </si>
  <si>
    <t>KADVT(0.726)S(0.274)LDEDLR</t>
  </si>
  <si>
    <t>ECM30_1056</t>
  </si>
  <si>
    <t>GQSSVS(p)LER</t>
  </si>
  <si>
    <t>GQS(1)S(0.001)VS(0.999)LER</t>
  </si>
  <si>
    <t>PGM3_158</t>
  </si>
  <si>
    <t>ITAS(p)HNPKMDNGY</t>
  </si>
  <si>
    <t>ITAS(1)HNPKMDNGY</t>
  </si>
  <si>
    <t>ESC1_1590</t>
  </si>
  <si>
    <t>SVLEEQKPSMELINDKS(p)SPENNNDEETNR</t>
  </si>
  <si>
    <t>SVLEEQKPS(0.002)MELINDKS(1)S(0.998)PENNNDEETNR</t>
  </si>
  <si>
    <t>TAL1_289</t>
  </si>
  <si>
    <t>EAGDKIS(p)YISDESK</t>
  </si>
  <si>
    <t>EAGDKIS(0.987)YIS(0.013)DESK</t>
  </si>
  <si>
    <t>FUS1_470</t>
  </si>
  <si>
    <t>ILATHT(p)DGWCLVEK</t>
  </si>
  <si>
    <t>ILAT(0.038)HT(0.962)DGWCLVEK</t>
  </si>
  <si>
    <t>PET10</t>
  </si>
  <si>
    <t>PET10_252</t>
  </si>
  <si>
    <t>P36139</t>
  </si>
  <si>
    <t>YKR046C</t>
  </si>
  <si>
    <t>AIVS(p)TGLDLGNATIEK</t>
  </si>
  <si>
    <t>AIVS(0.941)T(0.059)GLDLGNATIEK</t>
  </si>
  <si>
    <t>DNF1_94</t>
  </si>
  <si>
    <t>LNNGSGT(p)FDDVELDNDSGEPHTNYDGMKR</t>
  </si>
  <si>
    <t>LNNGS(0.125)GT(0.872)FDDVELDNDS(0.003)GEPHTNYDGMKR</t>
  </si>
  <si>
    <t>BNI1_1781</t>
  </si>
  <si>
    <t>QKENS(p)NSPSSEGNEEDEAEDRR</t>
  </si>
  <si>
    <t>QKENS(0.849)NS(0.122)PS(0.025)S(0.004)EGNEEDEAEDRR</t>
  </si>
  <si>
    <t>SUP35</t>
  </si>
  <si>
    <t>SUP35_520</t>
  </si>
  <si>
    <t>P05453</t>
  </si>
  <si>
    <t>YDR172W</t>
  </si>
  <si>
    <t>KGQST(p)LLMPNK</t>
  </si>
  <si>
    <t>KGQS(0.223)T(0.777)LLMPNK</t>
  </si>
  <si>
    <t>LCB4_451</t>
  </si>
  <si>
    <t>GCLTFEPNPS(p)PNSSPDLLSK</t>
  </si>
  <si>
    <t>GCLTFEPNPS(1)PNS(0.327)S(0.673)PDLLSK</t>
  </si>
  <si>
    <t>EIS1_277</t>
  </si>
  <si>
    <t>KVS(p)AEKEAK</t>
  </si>
  <si>
    <t>KVS(1)AEKEAK</t>
  </si>
  <si>
    <t>RPL4A_293;RPL4B_293</t>
  </si>
  <si>
    <t>IINSS(p)EIQSAIRPAGQATQK</t>
  </si>
  <si>
    <t>IINS(0.002)S(0.998)EIQSAIRPAGQATQK</t>
  </si>
  <si>
    <t>TY1A-A_156;TY1A-BR_156;TY1A-DR1_156;TY1A-DR3_156;TY1A-DR4_156;TY1A-DR5_156;TY1A-DR6_156;TY1A-ER1_156;TY1A-ER2_156;TY1A-GR1_156;TY1A-GR2_156;TY1A-GR3_156;TY1A-H_156;TY1A-JR1_156;TY1A-JR2_156;TY1A-LR1_156;TY1A-LR2_156;TY1A-LR3_156;TY1A-LR4_156;TY1A-ML1_156;TY1A-ML2_156;TY1A-MR2_156;TY1A-NL1_156;TY1A-NL2_156;TY1A-OL_156;TY1A-OR_156;TY1A-PL_156;TY1A-PR1_156;TY1A-PR2_156;TY1A-PR3_156;TY1B-BR_156;TY1B-DR1_156;TY1B-DR3_156;TY1B-DR4_156;TY1B-DR5_156;TY1B-DR6_156;TY1B-ER1_156;TY1B-ER2_156;TY1B-GR1_156;TY1B-GR2_156;TY1B-GR3_156;TY1B-H_156;TY1B-JR1_156;TY1B-JR2_156;TY1B-LR1_156;TY1B-LR2_156;TY1B-LR3_156;TY1B-LR4_156;TY1B-ML1_156;TY1B-ML2_156;TY1B-MR2_156;TY1B-NL1_156;TY1B-NL2_156;TY1B-OL_156;TY1B-OR_156;TY1B-PL_156;TY1B-PR1_156;TY1B-PR2_156;TY1B-PR3_156</t>
  </si>
  <si>
    <t>TDSS(p)SADSDMTSTKKY</t>
  </si>
  <si>
    <t>T(0.002)DS(0.109)S(0.854)S(0.035)ADS(0.802)DMT(0.158)S(0.033)T(0.007)KKY</t>
  </si>
  <si>
    <t>GCR1_564</t>
  </si>
  <si>
    <t>SEPNDNS(p)PESKDPEK</t>
  </si>
  <si>
    <t>SEPNDNS(0.994)PES(0.006)KDPEK</t>
  </si>
  <si>
    <t>MTC5_414</t>
  </si>
  <si>
    <t>MNS(p)ATSQEDLFNETK</t>
  </si>
  <si>
    <t>MNS(1)ATSQEDLFNETK</t>
  </si>
  <si>
    <t>SPC105_77</t>
  </si>
  <si>
    <t>RVS(p)FAPDVTLHSFTFVPEQNNEIKEPR</t>
  </si>
  <si>
    <t>RVS(0.994)FAPDVT(0.006)LHSFTFVPEQNNEIKEPR</t>
  </si>
  <si>
    <t>CUE5_407</t>
  </si>
  <si>
    <t>NPDEDEFLINS(p)DDEM</t>
  </si>
  <si>
    <t>NPDEDEFLINS(1)DDEM</t>
  </si>
  <si>
    <t>SNA4</t>
  </si>
  <si>
    <t>SNA4_134</t>
  </si>
  <si>
    <t>Q07549</t>
  </si>
  <si>
    <t>YDL123W</t>
  </si>
  <si>
    <t>QSLVES(p)PPPYVP</t>
  </si>
  <si>
    <t>QSLVES(1)PPPYVP</t>
  </si>
  <si>
    <t>HBT1_303</t>
  </si>
  <si>
    <t>GYSNTDSNS(p)DRDVIPGSFR</t>
  </si>
  <si>
    <t>GYSNTDS(0.001)NS(0.999)DRDVIPGSFR</t>
  </si>
  <si>
    <t>NAB6_881</t>
  </si>
  <si>
    <t>RPS(p)YNIR</t>
  </si>
  <si>
    <t>RPS(1)YNIR</t>
  </si>
  <si>
    <t>PRP28_69</t>
  </si>
  <si>
    <t>KVNS(p)RDDSFFNETNDK</t>
  </si>
  <si>
    <t>KVNS(1)RDDSFFNETNDK</t>
  </si>
  <si>
    <t>FAR11_81</t>
  </si>
  <si>
    <t>NKS(p)DGNISALTFK</t>
  </si>
  <si>
    <t>NKS(1)DGNISALTFK</t>
  </si>
  <si>
    <t>SER1_20</t>
  </si>
  <si>
    <t>EEPQHFGAGPAQMPT(p)PVLQQAAK</t>
  </si>
  <si>
    <t>EEPQHFGAGPAQMPT(1)PVLQQAAK</t>
  </si>
  <si>
    <t>YBR225W_769</t>
  </si>
  <si>
    <t>ANNSS(p)EEFLTTK</t>
  </si>
  <si>
    <t>ANNS(0.064)S(0.936)EEFLTTK</t>
  </si>
  <si>
    <t>PFK26_70</t>
  </si>
  <si>
    <t>FQKRPLS(p)DTPISSNW</t>
  </si>
  <si>
    <t>FQKRPLS(0.964)DT(0.036)PISSNW</t>
  </si>
  <si>
    <t>GNP1</t>
  </si>
  <si>
    <t>GNP1_15</t>
  </si>
  <si>
    <t>P48813</t>
  </si>
  <si>
    <t>YDR508C</t>
  </si>
  <si>
    <t>NNEGS(p)SNMNMNR</t>
  </si>
  <si>
    <t>NNEGS(0.941)S(0.059)NMNMNR</t>
  </si>
  <si>
    <t>PSE1</t>
  </si>
  <si>
    <t>PSE1_337</t>
  </si>
  <si>
    <t>P32337</t>
  </si>
  <si>
    <t>YMR308C</t>
  </si>
  <si>
    <t>IESDDT(p)DDEEEVTY</t>
  </si>
  <si>
    <t>IES(0.01)DDT(0.99)DDEEEVTY</t>
  </si>
  <si>
    <t>RAD53_547</t>
  </si>
  <si>
    <t>S(p)IEAETR</t>
  </si>
  <si>
    <t>S(1)IEAETR</t>
  </si>
  <si>
    <t>DMA2_365</t>
  </si>
  <si>
    <t>LSPASSLS(p)K</t>
  </si>
  <si>
    <t>LSPAS(0.075)S(0.075)LS(0.85)K</t>
  </si>
  <si>
    <t>SEC7_772</t>
  </si>
  <si>
    <t>VLLNTTSS(p)AR</t>
  </si>
  <si>
    <t>VLLNTT(0.001)S(0.038)S(0.961)AR</t>
  </si>
  <si>
    <t>TEF4_106</t>
  </si>
  <si>
    <t>WASLANSDVMS(p)NIARPFLSFK</t>
  </si>
  <si>
    <t>WASLANS(0.003)DVMS(0.997)NIARPFLS(1)FK</t>
  </si>
  <si>
    <t>SSE2_436</t>
  </si>
  <si>
    <t>LITLHRT(p)GDFSMK</t>
  </si>
  <si>
    <t>LIT(0.003)LHRT(0.989)GDFS(0.009)MK</t>
  </si>
  <si>
    <t>OTU2</t>
  </si>
  <si>
    <t>OTU2_96</t>
  </si>
  <si>
    <t>P38747</t>
  </si>
  <si>
    <t>YHL013C</t>
  </si>
  <si>
    <t>LLEQLSIS(p)RDEK</t>
  </si>
  <si>
    <t>LLEQLS(0.014)IS(0.986)RDEK</t>
  </si>
  <si>
    <t>FYV8_167</t>
  </si>
  <si>
    <t>EMT(p)PEIR</t>
  </si>
  <si>
    <t>EMT(1)PEIR</t>
  </si>
  <si>
    <t>RPS17A_125;RPS17B_125</t>
  </si>
  <si>
    <t>LPLSVINVS(p)AQR</t>
  </si>
  <si>
    <t>LPLSVINVS(1)AQR</t>
  </si>
  <si>
    <t>BRE5_336</t>
  </si>
  <si>
    <t>ESGNNAST(p)PSSSPEPVANPPK</t>
  </si>
  <si>
    <t>ESGNNAS(0.004)T(0.996)PS(0.002)S(0.123)S(0.874)PEPVANPPK</t>
  </si>
  <si>
    <t>CHK1_288</t>
  </si>
  <si>
    <t>RASFS(p)GDDGLCNDPELLAK</t>
  </si>
  <si>
    <t>RAS(0.29)FS(0.71)GDDGLCNDPELLAK</t>
  </si>
  <si>
    <t>PSY4_414</t>
  </si>
  <si>
    <t>SEGLLPGDELVSPSMSS(p)SQEDK</t>
  </si>
  <si>
    <t>SEGLLPGDELVSPSMS(0.035)S(0.873)S(0.092)QEDK</t>
  </si>
  <si>
    <t>ACO1_238</t>
  </si>
  <si>
    <t>MNGWT(p)SPK</t>
  </si>
  <si>
    <t>MNGWT(0.708)S(0.292)PK</t>
  </si>
  <si>
    <t>GCN20_111</t>
  </si>
  <si>
    <t>SHNSKS(p)DINVSLSMLGVNGDIEHTGR</t>
  </si>
  <si>
    <t>S(0.002)HNS(0.05)KS(0.945)DINVS(0.003)LSMLGVNGDIEHTGR</t>
  </si>
  <si>
    <t>GAS2</t>
  </si>
  <si>
    <t>GAS2_453</t>
  </si>
  <si>
    <t>Q06135</t>
  </si>
  <si>
    <t>YLR343W</t>
  </si>
  <si>
    <t>LSLQLS(p)KLYCK</t>
  </si>
  <si>
    <t>LSLQLS(1)KLY(1)CK</t>
  </si>
  <si>
    <t>SSA1_492;SSA2_492;SSA4_493</t>
  </si>
  <si>
    <t>NVSAVEKGT(p)GKSNKITITNDKGRL</t>
  </si>
  <si>
    <t>NVSAVEKGT(0.973)GKS(0.027)NKITITNDKGRL</t>
  </si>
  <si>
    <t>DOT6_425</t>
  </si>
  <si>
    <t>RGSFS(p)GHSMK</t>
  </si>
  <si>
    <t>RGS(0.035)FS(0.965)GHSMK</t>
  </si>
  <si>
    <t>YCK1</t>
  </si>
  <si>
    <t>YCK1_422</t>
  </si>
  <si>
    <t>P23291</t>
  </si>
  <si>
    <t>YHR135C</t>
  </si>
  <si>
    <t>TEADMRNS(p)QYKPK</t>
  </si>
  <si>
    <t>TEADMRNS(0.977)QY(0.023)KPK</t>
  </si>
  <si>
    <t>EDE1_900</t>
  </si>
  <si>
    <t>SAS(p)NTDTTTK</t>
  </si>
  <si>
    <t>SAS(1)NTDTTTK</t>
  </si>
  <si>
    <t>TCB3_907</t>
  </si>
  <si>
    <t>EEIS(p)KLK</t>
  </si>
  <si>
    <t>EEIS(1)KLK</t>
  </si>
  <si>
    <t>PEX25_51</t>
  </si>
  <si>
    <t>FSAGSGSES(p)HTESSRSDDEDSQAK</t>
  </si>
  <si>
    <t>FSAGS(0.001)GS(0.196)ES(0.782)HT(0.021)ESSRSDDEDSQAK</t>
  </si>
  <si>
    <t>GPM2</t>
  </si>
  <si>
    <t>GPM2_131</t>
  </si>
  <si>
    <t>Q12008</t>
  </si>
  <si>
    <t>YDL021W</t>
  </si>
  <si>
    <t>HYGS(p)WQGQR</t>
  </si>
  <si>
    <t>HYGS(1)WQGQR</t>
  </si>
  <si>
    <t>URB1_2</t>
  </si>
  <si>
    <t>S(p)NHSEAYGSR</t>
  </si>
  <si>
    <t>S(1)NHSEAYGSR</t>
  </si>
  <si>
    <t>IXR1</t>
  </si>
  <si>
    <t>IXR1_6</t>
  </si>
  <si>
    <t>P33417</t>
  </si>
  <si>
    <t>YKL032C</t>
  </si>
  <si>
    <t>MNTGIS(p)PK</t>
  </si>
  <si>
    <t>MNTGIS(1)PK</t>
  </si>
  <si>
    <t>NHA1_876</t>
  </si>
  <si>
    <t>KRTLT(p)PAPPR</t>
  </si>
  <si>
    <t>KRT(1)LT(1)PAPPR</t>
  </si>
  <si>
    <t>ESC1_1176</t>
  </si>
  <si>
    <t>KIDVMDS(p)ESDDNVDIGDYNQDIFNK</t>
  </si>
  <si>
    <t>KIDVMDS(0.753)ES(0.247)DDNVDIGDYNQDIFNK</t>
  </si>
  <si>
    <t>GCD7_139</t>
  </si>
  <si>
    <t>NSS(p)GSSSMK</t>
  </si>
  <si>
    <t>NSS(0.977)GS(0.018)S(0.003)S(0.001)MK</t>
  </si>
  <si>
    <t>CIT2_21</t>
  </si>
  <si>
    <t>NVASYLQSNSS(p)QEK</t>
  </si>
  <si>
    <t>NVASYLQSNS(0.002)S(0.998)QEK</t>
  </si>
  <si>
    <t>022417_DNAAAvsddc1_B_HF</t>
  </si>
  <si>
    <t>OSH2_494</t>
  </si>
  <si>
    <t>LDGSKTPVGVHT(p)GSALQR</t>
  </si>
  <si>
    <t>LDGS(0.012)KT(0.988)PVGVHT(0.835)GS(0.165)ALQR</t>
  </si>
  <si>
    <t>YPR096C</t>
  </si>
  <si>
    <t>YPR096C_33</t>
  </si>
  <si>
    <t>O13587</t>
  </si>
  <si>
    <t>KS(p)DIGNEKK</t>
  </si>
  <si>
    <t>KS(1)DIGNEKK</t>
  </si>
  <si>
    <t>ARO8_90</t>
  </si>
  <si>
    <t>DYADKS(p)ANPSNDIPLSR</t>
  </si>
  <si>
    <t>DY(0.001)ADKS(0.999)ANPSNDIPLSR</t>
  </si>
  <si>
    <t>SLA1_564</t>
  </si>
  <si>
    <t>FKANDGSS(p)SR</t>
  </si>
  <si>
    <t>FKANDGS(0.098)S(0.714)S(0.188)R</t>
  </si>
  <si>
    <t>MLP1_366</t>
  </si>
  <si>
    <t>LSS(p)ITDEADEDNENLSAK</t>
  </si>
  <si>
    <t>LS(0.002)S(0.998)ITDEADEDNENLSAK</t>
  </si>
  <si>
    <t>ORC6_228</t>
  </si>
  <si>
    <t>NVDSDEYENHESDPTS(p)EEEPLGVQESR</t>
  </si>
  <si>
    <t>NVDSDEYENHESDPT(0.21)S(0.79)EEEPLGVQESR</t>
  </si>
  <si>
    <t>YTA7_241</t>
  </si>
  <si>
    <t>TSNEENDDENDNS(p)RNEALTLADEIR</t>
  </si>
  <si>
    <t>TSNEENDDENDNS(1)RNEALTLADEIR</t>
  </si>
  <si>
    <t>ATP1_178</t>
  </si>
  <si>
    <t>S(p)VHEPVQTGLK</t>
  </si>
  <si>
    <t>S(1)VHEPVQTGLK</t>
  </si>
  <si>
    <t>TRA1</t>
  </si>
  <si>
    <t>TRA1_1226</t>
  </si>
  <si>
    <t>P38811</t>
  </si>
  <si>
    <t>YHR099W</t>
  </si>
  <si>
    <t>VLIDNVKSS(p)SVFLKK</t>
  </si>
  <si>
    <t>VLIDNVKS(1)S(1)S(1)VFLKK</t>
  </si>
  <si>
    <t>KCS1_515</t>
  </si>
  <si>
    <t>YSDSPNSAPNDSYFSSS(p)SSHNSCSFGER</t>
  </si>
  <si>
    <t>YSDSPNSAPNDSYFS(0.004)S(0.081)S(0.721)S(0.151)S(0.043)HNS(0.001)CSFGER</t>
  </si>
  <si>
    <t>YAP1_533</t>
  </si>
  <si>
    <t>AANMSDDESS(p)LIK</t>
  </si>
  <si>
    <t>AANMSDDES(0.049)S(0.951)LIK</t>
  </si>
  <si>
    <t>SWI5_697</t>
  </si>
  <si>
    <t>ERSYDGNGT(p)GIMVSPMK</t>
  </si>
  <si>
    <t>ERS(0.186)Y(0.069)DGNGT(0.745)GIMVSPMK</t>
  </si>
  <si>
    <t>HAT2</t>
  </si>
  <si>
    <t>HAT2_9</t>
  </si>
  <si>
    <t>P39984</t>
  </si>
  <si>
    <t>YEL056W</t>
  </si>
  <si>
    <t>MENQEKPLS(p)VDEEYDLWK</t>
  </si>
  <si>
    <t>MENQEKPLS(1)VDEEYDLWK</t>
  </si>
  <si>
    <t>RPC10</t>
  </si>
  <si>
    <t>RPC10_20</t>
  </si>
  <si>
    <t>P40422</t>
  </si>
  <si>
    <t>YHR143W-A</t>
  </si>
  <si>
    <t>EGFQIPTNLDAAAAGTS(p)QAR</t>
  </si>
  <si>
    <t>EGFQIPTNLDAAAAGT(0.2)S(0.8)QAR</t>
  </si>
  <si>
    <t>PKC1_2</t>
  </si>
  <si>
    <t>S(p)FSQLEQNIK</t>
  </si>
  <si>
    <t>S(0.999)FS(0.001)QLEQNIK</t>
  </si>
  <si>
    <t>YLR278C_1094</t>
  </si>
  <si>
    <t>EQPQQHITS(p)PQR</t>
  </si>
  <si>
    <t>EQPQQHIT(0.186)S(0.814)PQR</t>
  </si>
  <si>
    <t>RTT103_294</t>
  </si>
  <si>
    <t>S(p)NDSNYGVTNISTTDKK</t>
  </si>
  <si>
    <t>S(0.911)NDS(0.088)NYGVTNISTTDKK</t>
  </si>
  <si>
    <t>CUE5_309</t>
  </si>
  <si>
    <t>RFNS(p)FGVQVGDDSLESHGITLHNEDGFEDDEDVPPQLPTR</t>
  </si>
  <si>
    <t>RFNS(1)FGVQVGDDSLESHGITLHNEDGFEDDEDVPPQLPTR</t>
  </si>
  <si>
    <t>YMR111C_455</t>
  </si>
  <si>
    <t>LSLQQPHSIPNSSTGT(p)PEHDQDT</t>
  </si>
  <si>
    <t>LSLQQPHSIPNSST(0.003)GT(0.99)PEHDQDT(0.007)</t>
  </si>
  <si>
    <t>NOT3_344</t>
  </si>
  <si>
    <t>TSIKS(p)PR</t>
  </si>
  <si>
    <t>TSIKS(1)PR</t>
  </si>
  <si>
    <t>DRE2_345</t>
  </si>
  <si>
    <t>KPGQPINLDSIS(p)DDL</t>
  </si>
  <si>
    <t>KPGQPINLDS(0.002)IS(0.998)DDL</t>
  </si>
  <si>
    <t>YLR257W_159</t>
  </si>
  <si>
    <t>YSSSGT(p)PENITGEADDEDEDIIR</t>
  </si>
  <si>
    <t>YSS(0.002)SGT(0.998)PENITGEADDEDEDIIR</t>
  </si>
  <si>
    <t>SKG3_568</t>
  </si>
  <si>
    <t>S(p)FGSGLK</t>
  </si>
  <si>
    <t>S(1)FGS(1)GLK</t>
  </si>
  <si>
    <t>SGF29</t>
  </si>
  <si>
    <t>SGF29_87</t>
  </si>
  <si>
    <t>P25554</t>
  </si>
  <si>
    <t>YCL010C</t>
  </si>
  <si>
    <t>EEKSEENT(p)EDAEEGEGTR</t>
  </si>
  <si>
    <t>EEKS(1)EENT(1)EDAEEGEGTR</t>
  </si>
  <si>
    <t>RKM3</t>
  </si>
  <si>
    <t>RKM3_273</t>
  </si>
  <si>
    <t>P38222</t>
  </si>
  <si>
    <t>YBR030W</t>
  </si>
  <si>
    <t>VAS(p)METR</t>
  </si>
  <si>
    <t>VAS(1)METR</t>
  </si>
  <si>
    <t>RRP5_130</t>
  </si>
  <si>
    <t>NGSSLLGQISAIT(p)K</t>
  </si>
  <si>
    <t>ACS2_620</t>
  </si>
  <si>
    <t>GEIGPFAS(p)PK</t>
  </si>
  <si>
    <t>GEIGPFAS(1)PK</t>
  </si>
  <si>
    <t>SSF1_301</t>
  </si>
  <si>
    <t>EKET(p)EEEDVEMEEPKPSENLQPTPR</t>
  </si>
  <si>
    <t>EKET(1)EEEDVEMEEPKPSENLQPTPR</t>
  </si>
  <si>
    <t>MSH6_235</t>
  </si>
  <si>
    <t>NIS(p)RDNSK</t>
  </si>
  <si>
    <t>NIS(1)RDNSK</t>
  </si>
  <si>
    <t>FMN1</t>
  </si>
  <si>
    <t>FMN1_147</t>
  </si>
  <si>
    <t>Q03778</t>
  </si>
  <si>
    <t>YDR236C</t>
  </si>
  <si>
    <t>NPFY(p)GNDFK</t>
  </si>
  <si>
    <t>NPFY(1)GNDFK</t>
  </si>
  <si>
    <t>SEA4_489</t>
  </si>
  <si>
    <t>SELSEEENEGSNDVLDS(p)KRGF</t>
  </si>
  <si>
    <t>S(0.029)ELS(0.877)EEENEGS(0.095)NDVLDS(0.998)KRGF</t>
  </si>
  <si>
    <t>IRR1_14</t>
  </si>
  <si>
    <t>TKS(p)QVIEEDYDDEQNTSAQHVESDKITAK</t>
  </si>
  <si>
    <t>T(0.164)KS(0.836)QVIEEDYDDEQNTSAQHVESDKITAK</t>
  </si>
  <si>
    <t>UBP1_618</t>
  </si>
  <si>
    <t>IIEHS(p)DVENENVKDNEELQEIDNVSLDEPK</t>
  </si>
  <si>
    <t>IIEHS(1)DVENENVKDNEELQEIDNVSLDEPK</t>
  </si>
  <si>
    <t>SPO73_138</t>
  </si>
  <si>
    <t>LPTT(p)SHGLD</t>
  </si>
  <si>
    <t>LPT(0.014)T(0.852)S(0.134)HGLD</t>
  </si>
  <si>
    <t>SNU71_410</t>
  </si>
  <si>
    <t>NRS(p)LYLK</t>
  </si>
  <si>
    <t>NRS(0.997)LY(0.003)LK</t>
  </si>
  <si>
    <t>HSP104_454</t>
  </si>
  <si>
    <t>QKEAS(p)LQEELEPLR</t>
  </si>
  <si>
    <t>QKEAS(1)LQEELEPLR</t>
  </si>
  <si>
    <t>DAL81_512</t>
  </si>
  <si>
    <t>LLNFDDFPLNSPTILNSLQNDQSGSS(p)PSSSNDVK</t>
  </si>
  <si>
    <t>LLNFDDFPLNSPTILNSLQNDQSGS(0.056)S(0.864)PS(0.056)S(0.018)S(0.006)NDVK</t>
  </si>
  <si>
    <t>TPI1</t>
  </si>
  <si>
    <t>TPI1_215</t>
  </si>
  <si>
    <t>P00942</t>
  </si>
  <si>
    <t>YDR050C</t>
  </si>
  <si>
    <t>ILYGGSANGS(p)NAVTFK</t>
  </si>
  <si>
    <t>ILYGGSANGS(0.999)NAVT(0.001)FK</t>
  </si>
  <si>
    <t>MON2</t>
  </si>
  <si>
    <t>MON2_564</t>
  </si>
  <si>
    <t>P48563</t>
  </si>
  <si>
    <t>YNL297C</t>
  </si>
  <si>
    <t>NIS(p)TSSVTTSPVESTK</t>
  </si>
  <si>
    <t>NIS(1)TSSVT(0.096)T(0.299)S(0.604)PVES(0.001)TK</t>
  </si>
  <si>
    <t>RDI1_51</t>
  </si>
  <si>
    <t>ESLGLS(p)SDVLPLEFPGDK</t>
  </si>
  <si>
    <t>ES(0.004)LGLS(0.964)S(0.032)DVLPLEFPGDK</t>
  </si>
  <si>
    <t>TPS3_970</t>
  </si>
  <si>
    <t>ISLS(p)RTSSSMSVGNNKK</t>
  </si>
  <si>
    <t>IS(0.01)LS(0.922)RT(0.619)S(0.312)S(0.072)S(0.064)MS(0.001)VGNNKK</t>
  </si>
  <si>
    <t>CYS4_428</t>
  </si>
  <si>
    <t>LSINNS(p)NNDNTIK</t>
  </si>
  <si>
    <t>LSINNS(1)NNDNTIK</t>
  </si>
  <si>
    <t>ADK1_112</t>
  </si>
  <si>
    <t>EQGT(p)PLEK</t>
  </si>
  <si>
    <t>EQGT(1)PLEK</t>
  </si>
  <si>
    <t>REG1_972</t>
  </si>
  <si>
    <t>KEAS(p)LTDSSNESLHK</t>
  </si>
  <si>
    <t>KEAS(0.852)LT(0.148)DSSNESLHK</t>
  </si>
  <si>
    <t>SAC7_35</t>
  </si>
  <si>
    <t>S(p)MSSENITVPR</t>
  </si>
  <si>
    <t>S(0.815)MS(0.126)S(0.059)ENITVPR</t>
  </si>
  <si>
    <t>IMG1</t>
  </si>
  <si>
    <t>IMG1_51</t>
  </si>
  <si>
    <t>P25626</t>
  </si>
  <si>
    <t>YCR046C</t>
  </si>
  <si>
    <t>QVALSEIES(p)LDPGAVK</t>
  </si>
  <si>
    <t>QVALSEIES(1)LDPGAVK</t>
  </si>
  <si>
    <t>GND1_55</t>
  </si>
  <si>
    <t>SIIGAT(p)SIEDFISK</t>
  </si>
  <si>
    <t>SIIGAT(0.758)S(0.242)IEDFISK</t>
  </si>
  <si>
    <t>UBR2_1222</t>
  </si>
  <si>
    <t>TTSPSLS(p)PTR</t>
  </si>
  <si>
    <t>TTS(1)PSLS(0.967)PT(0.033)R</t>
  </si>
  <si>
    <t>ASK1_109</t>
  </si>
  <si>
    <t>QSQT(p)DNGPNEADSAVHVNR</t>
  </si>
  <si>
    <t>QS(0.197)QT(0.803)DNGPNEADSAVHVNR</t>
  </si>
  <si>
    <t>BOI2_2</t>
  </si>
  <si>
    <t>S(p)NDREVPTLSQLNTTVSR</t>
  </si>
  <si>
    <t>S(1)NDREVPTLSQLNTTVSR</t>
  </si>
  <si>
    <t>MSH6_102</t>
  </si>
  <si>
    <t>SDIMHS(p)QEPQSDTMLNSNTTEPK</t>
  </si>
  <si>
    <t>SDIMHS(1)QEPQSDTMLNSNTTEPK</t>
  </si>
  <si>
    <t>NPL3_182</t>
  </si>
  <si>
    <t>AIEEVHGKS(p)FANQPLEVVYSK</t>
  </si>
  <si>
    <t>AIEEVHGKS(1)FANQPLEVVYSK</t>
  </si>
  <si>
    <t>CYR1_487</t>
  </si>
  <si>
    <t>RSS(p)IDADELDPMSPGPPSK</t>
  </si>
  <si>
    <t>RS(0.002)S(0.998)IDADELDPMSPGPPSK</t>
  </si>
  <si>
    <t>PFK26_169</t>
  </si>
  <si>
    <t>SKT(p)SPDGLISK</t>
  </si>
  <si>
    <t>S(0.062)KT(0.835)S(0.104)PDGLISK</t>
  </si>
  <si>
    <t>RPL35A;RPL35B</t>
  </si>
  <si>
    <t>RPL35A_101;RPL35B_101</t>
  </si>
  <si>
    <t>P0CX85;P0CX84</t>
  </si>
  <si>
    <t>YDL136W;YDL191W</t>
  </si>
  <si>
    <t>FEASQVT(p)EK</t>
  </si>
  <si>
    <t>FEASQVT(1)EK</t>
  </si>
  <si>
    <t>RAD9_49</t>
  </si>
  <si>
    <t>VNS(p)TNIIEGSPK</t>
  </si>
  <si>
    <t>VNS(0.967)T(0.033)NIIEGS(1)PK</t>
  </si>
  <si>
    <t>RLF2_501</t>
  </si>
  <si>
    <t>S(p)NSDLQAQTASQSQSPEKK</t>
  </si>
  <si>
    <t>S(0.701)NS(0.299)DLQAQTASQSQSPEKK</t>
  </si>
  <si>
    <t>BCK1_1064</t>
  </si>
  <si>
    <t>S(p)LDSLLSPK</t>
  </si>
  <si>
    <t>S(0.974)LDS(0.026)LLSPK</t>
  </si>
  <si>
    <t>SKT5_625</t>
  </si>
  <si>
    <t>TGSDTS(p)IRK</t>
  </si>
  <si>
    <t>T(0.011)GS(0.989)DT(0.026)S(0.974)IRK</t>
  </si>
  <si>
    <t>YOR093C_84</t>
  </si>
  <si>
    <t>NTSLASSITSLPNS(p)IDRR</t>
  </si>
  <si>
    <t>NTSLASSIT(0.001)S(0.001)LPNS(0.998)IDRR</t>
  </si>
  <si>
    <t>YJL070C_195</t>
  </si>
  <si>
    <t>FQDPSDSDLNDDGDSTGTGAAT(p)PHR</t>
  </si>
  <si>
    <t>FQDPSDSDLNDDGDSTGTGAAT(1)PHR</t>
  </si>
  <si>
    <t>UPF3</t>
  </si>
  <si>
    <t>UPF3_245</t>
  </si>
  <si>
    <t>P48412</t>
  </si>
  <si>
    <t>YGR072W</t>
  </si>
  <si>
    <t>S(p)IELENK</t>
  </si>
  <si>
    <t>S(1)IELENK</t>
  </si>
  <si>
    <t>GAC1_281</t>
  </si>
  <si>
    <t>YLEIKFTFNS(p)WR</t>
  </si>
  <si>
    <t>Y(1)LEIKFT(1)FNS(1)WR</t>
  </si>
  <si>
    <t>CDC25_368</t>
  </si>
  <si>
    <t>S(p)KQSESEQNR</t>
  </si>
  <si>
    <t>S(1)KQS(0.979)ES(0.021)EQNR</t>
  </si>
  <si>
    <t>FUS2</t>
  </si>
  <si>
    <t>FUS2_84</t>
  </si>
  <si>
    <t>Q05670</t>
  </si>
  <si>
    <t>YMR232W</t>
  </si>
  <si>
    <t>IYS(p)PINTEIFQNVVR</t>
  </si>
  <si>
    <t>IYS(1)PINTEIFQNVVR</t>
  </si>
  <si>
    <t>RPC82_230</t>
  </si>
  <si>
    <t>NIPRNS(p)PLSDLK</t>
  </si>
  <si>
    <t>NIPRNS(1)PLSDLK</t>
  </si>
  <si>
    <t>PMD1_688</t>
  </si>
  <si>
    <t>KPHS(p)VDFTSSTSSPK</t>
  </si>
  <si>
    <t>KPHS(1)VDFTSSTSSPK</t>
  </si>
  <si>
    <t>TSL1_73</t>
  </si>
  <si>
    <t>S(p)ATRSPSAFNR</t>
  </si>
  <si>
    <t>S(0.992)AT(0.008)RS(0.956)PS(0.044)AFNR</t>
  </si>
  <si>
    <t>YEF3_504</t>
  </si>
  <si>
    <t>VEHDIDGTHS(p)DTSVL</t>
  </si>
  <si>
    <t>VEHDIDGTHS(0.999)DT(0.001)SVL</t>
  </si>
  <si>
    <t>TCO89_43</t>
  </si>
  <si>
    <t>AKSNAS(p)FK</t>
  </si>
  <si>
    <t>AKS(1)NAS(1)FK</t>
  </si>
  <si>
    <t>SHE3_239</t>
  </si>
  <si>
    <t>SKIITHS(p)LDEL</t>
  </si>
  <si>
    <t>SKIIT(0.082)HS(0.918)LDEL</t>
  </si>
  <si>
    <t>RPH1_587</t>
  </si>
  <si>
    <t>ES(p)SRSPIALNYEAR</t>
  </si>
  <si>
    <t>ES(0.707)S(0.646)RS(0.646)PIALNYEAR</t>
  </si>
  <si>
    <t>YDL124W_259</t>
  </si>
  <si>
    <t>GVLPVTTS(p)SKPQR</t>
  </si>
  <si>
    <t>GVLPVT(0.011)T(0.043)S(0.702)S(0.244)KPQR</t>
  </si>
  <si>
    <t>SNA2</t>
  </si>
  <si>
    <t>SNA2_69</t>
  </si>
  <si>
    <t>P56508</t>
  </si>
  <si>
    <t>YDR525W-A</t>
  </si>
  <si>
    <t>YSHLS(p)SSDDNYGSLA</t>
  </si>
  <si>
    <t>YS(0.017)HLS(0.899)S(0.083)S(0.001)DDNYGSLA</t>
  </si>
  <si>
    <t>ATP4</t>
  </si>
  <si>
    <t>ATP4_144</t>
  </si>
  <si>
    <t>P05626</t>
  </si>
  <si>
    <t>YPL078C</t>
  </si>
  <si>
    <t>DRIDS(p)VSQLQNVAETTK</t>
  </si>
  <si>
    <t>DRIDS(0.757)VS(0.243)QLQNVAETTK</t>
  </si>
  <si>
    <t>MAP1</t>
  </si>
  <si>
    <t>MAP1_11</t>
  </si>
  <si>
    <t>Q01662</t>
  </si>
  <si>
    <t>YLR244C</t>
  </si>
  <si>
    <t>STATTTVTTS(p)DQASHPTK</t>
  </si>
  <si>
    <t>STATTTVTT(0.001)S(0.999)DQASHPTK</t>
  </si>
  <si>
    <t>VHS2_159</t>
  </si>
  <si>
    <t>RPS(p)TIGLDR</t>
  </si>
  <si>
    <t>RPS(0.997)T(0.003)IGLDR</t>
  </si>
  <si>
    <t>VAC14_799</t>
  </si>
  <si>
    <t>AVS(p)EEDEYSSDMIR</t>
  </si>
  <si>
    <t>AVS(1)EEDEYSSDMIR</t>
  </si>
  <si>
    <t>PFK26_342</t>
  </si>
  <si>
    <t>DFKS(p)RLANYLK</t>
  </si>
  <si>
    <t>DFKS(0.982)RLANY(0.018)LK</t>
  </si>
  <si>
    <t>NIS1_388</t>
  </si>
  <si>
    <t>S(p)NPIIIPDSQDDSILSSDPF</t>
  </si>
  <si>
    <t>S(1)NPIIIPDSQDDSILSSDPF</t>
  </si>
  <si>
    <t>NUP2_66</t>
  </si>
  <si>
    <t>QASS(p)FSFLNR</t>
  </si>
  <si>
    <t>QASS(1)FSFLNR</t>
  </si>
  <si>
    <t>SAH1_14</t>
  </si>
  <si>
    <t>IADIS(p)LAAFGRK</t>
  </si>
  <si>
    <t>IADIS(1)LAAFGRK</t>
  </si>
  <si>
    <t>CHS1_187</t>
  </si>
  <si>
    <t>TSPSIASSS(p)DGYADQEAR</t>
  </si>
  <si>
    <t>TSPSIAS(0.001)S(0.08)S(0.919)DGYADQEAR</t>
  </si>
  <si>
    <t>ECM16</t>
  </si>
  <si>
    <t>ECM16_338</t>
  </si>
  <si>
    <t>Q04217</t>
  </si>
  <si>
    <t>YMR128W</t>
  </si>
  <si>
    <t>DQELVT(p)PTLNIDYKPIIR</t>
  </si>
  <si>
    <t>DQELVT(1)PTLNIDYKPIIR</t>
  </si>
  <si>
    <t>MLP1_921</t>
  </si>
  <si>
    <t>INLTDAYS(p)QIKEYK</t>
  </si>
  <si>
    <t>INLT(0.001)DAYS(0.999)QIKEYK</t>
  </si>
  <si>
    <t>PBP1_436</t>
  </si>
  <si>
    <t>TVS(p)PTTQISAGK</t>
  </si>
  <si>
    <t>TVS(1)PTTQISAGK</t>
  </si>
  <si>
    <t>IZH2</t>
  </si>
  <si>
    <t>IZH2_10</t>
  </si>
  <si>
    <t>Q12442</t>
  </si>
  <si>
    <t>YOL002C</t>
  </si>
  <si>
    <t>TKS(p)VQELK</t>
  </si>
  <si>
    <t>T(0.001)KS(0.999)VQELK</t>
  </si>
  <si>
    <t>SHS1_365</t>
  </si>
  <si>
    <t>QSNAPSLSNFAS(p)LISTGQFNSSQTLANNLR</t>
  </si>
  <si>
    <t>QSNAPSLS(0.001)NFAS(0.72)LIS(0.191)T(0.038)GQFNS(0.036)S(0.012)QT(0.001)LANNLR</t>
  </si>
  <si>
    <t>MOH1</t>
  </si>
  <si>
    <t>MOH1_39</t>
  </si>
  <si>
    <t>P38191</t>
  </si>
  <si>
    <t>YBL049W</t>
  </si>
  <si>
    <t>NVS(p)FITYGCR</t>
  </si>
  <si>
    <t>NVS(1)FITYGCR</t>
  </si>
  <si>
    <t>KIN1_663</t>
  </si>
  <si>
    <t>TIEQTSVNSNNS(p)INKPVQK</t>
  </si>
  <si>
    <t>TIEQT(0.004)S(0.13)VNS(0.87)NNS(0.996)INKPVQK</t>
  </si>
  <si>
    <t>LDB17_463</t>
  </si>
  <si>
    <t>ELDVS(p)AESLTK</t>
  </si>
  <si>
    <t>ELDVS(0.999)AES(0.001)LTK</t>
  </si>
  <si>
    <t>EDC2</t>
  </si>
  <si>
    <t>EDC2_18</t>
  </si>
  <si>
    <t>P40023</t>
  </si>
  <si>
    <t>YER035W</t>
  </si>
  <si>
    <t>IVTRES(p)PPSAK</t>
  </si>
  <si>
    <t>IVT(0.105)RES(0.859)PPS(0.036)AK</t>
  </si>
  <si>
    <t>MMS2</t>
  </si>
  <si>
    <t>MMS2_59</t>
  </si>
  <si>
    <t>P53152</t>
  </si>
  <si>
    <t>YGL087C</t>
  </si>
  <si>
    <t>IYS(p)LSIDCGPNYPDSPPK</t>
  </si>
  <si>
    <t>IYS(0.802)LS(0.198)IDCGPNYPDSPPK</t>
  </si>
  <si>
    <t>MKT1_361</t>
  </si>
  <si>
    <t>SNLS(p)SPSSASSSASPATTVTK</t>
  </si>
  <si>
    <t>SNLS(0.998)S(0.002)PSSASSSASPATTVTK</t>
  </si>
  <si>
    <t>SPE4_269</t>
  </si>
  <si>
    <t>KIS(p)EQEQGK</t>
  </si>
  <si>
    <t>KIS(1)EQEQGK</t>
  </si>
  <si>
    <t>CPA2_139</t>
  </si>
  <si>
    <t>VLGT(p)PIK</t>
  </si>
  <si>
    <t>VLGT(1)PIK</t>
  </si>
  <si>
    <t>FAS2_1191</t>
  </si>
  <si>
    <t>LVAGQIPT(p)GWNAK</t>
  </si>
  <si>
    <t>LVAGQIPT(1)GWNAK</t>
  </si>
  <si>
    <t>AIM21_85</t>
  </si>
  <si>
    <t>STT(p)EELNNVMNNTSK</t>
  </si>
  <si>
    <t>S(0.001)T(0.001)T(0.998)EELNNVMNNTSK</t>
  </si>
  <si>
    <t>PHO88</t>
  </si>
  <si>
    <t>PHO88_173</t>
  </si>
  <si>
    <t>P38264</t>
  </si>
  <si>
    <t>YBR106W</t>
  </si>
  <si>
    <t>S(p)IEEAER</t>
  </si>
  <si>
    <t>S(1)IEEAER</t>
  </si>
  <si>
    <t>GIS2_128</t>
  </si>
  <si>
    <t>CYTCGQAGHMS(p)RDCQNDR</t>
  </si>
  <si>
    <t>CYTCGQAGHMS(1)RDCQNDR</t>
  </si>
  <si>
    <t>ALB1</t>
  </si>
  <si>
    <t>ALB1_139</t>
  </si>
  <si>
    <t>P47019</t>
  </si>
  <si>
    <t>YJL122W</t>
  </si>
  <si>
    <t>SS(p)LTLVK</t>
  </si>
  <si>
    <t>S(0.103)S(0.891)LT(0.006)LVK</t>
  </si>
  <si>
    <t>CYC8_741</t>
  </si>
  <si>
    <t>LNS(p)PNSNINK</t>
  </si>
  <si>
    <t>LNS(1)PNSNINK</t>
  </si>
  <si>
    <t>YLR407W</t>
  </si>
  <si>
    <t>YLR407W_98</t>
  </si>
  <si>
    <t>Q06070</t>
  </si>
  <si>
    <t>LTDESEESSS(p)ANNTTTTASHTLSNSK</t>
  </si>
  <si>
    <t>LTDESEES(0.001)S(0.016)S(0.984)ANNTTTTASHTLSNSK</t>
  </si>
  <si>
    <t>BRF1_381</t>
  </si>
  <si>
    <t>KLS(p)EVSIQNEHVEGEDKETEGTEEK</t>
  </si>
  <si>
    <t>KLS(1)EVSIQNEHVEGEDKETEGTEEK</t>
  </si>
  <si>
    <t>MCK1_103</t>
  </si>
  <si>
    <t>LQYFFTHLS(p)PQDNK</t>
  </si>
  <si>
    <t>LQYFFTHLS(1)PQDNK</t>
  </si>
  <si>
    <t>THS1_4</t>
  </si>
  <si>
    <t>SAS(p)EAGVTEQVKK</t>
  </si>
  <si>
    <t>SAS(1)EAGVTEQVKK</t>
  </si>
  <si>
    <t>ART5</t>
  </si>
  <si>
    <t>ART5_203</t>
  </si>
  <si>
    <t>P53244</t>
  </si>
  <si>
    <t>YGR068C</t>
  </si>
  <si>
    <t>SSS(p)SNTLNNNSHSYSNR</t>
  </si>
  <si>
    <t>S(0.001)S(0.001)S(0.982)S(0.014)NT(0.001)LNNNSHSYSNR</t>
  </si>
  <si>
    <t>NHA1_874</t>
  </si>
  <si>
    <t>KRT(p)LTPAPPR</t>
  </si>
  <si>
    <t>SBE22_45</t>
  </si>
  <si>
    <t>SIIGSHVQRPPS(p)QTTLGR</t>
  </si>
  <si>
    <t>SIIGSHVQRPPS(0.847)QT(0.118)T(0.035)LGR</t>
  </si>
  <si>
    <t>TOM20_84</t>
  </si>
  <si>
    <t>VTEFLSMELAKDPIPS(p)DPSER</t>
  </si>
  <si>
    <t>VTEFLSMELAKDPIPS(0.842)DPS(0.157)ER</t>
  </si>
  <si>
    <t>HSL1_1325</t>
  </si>
  <si>
    <t>LDNKIS(p)EESSQLVLPVVEK</t>
  </si>
  <si>
    <t>LDNKIS(1)EESSQLVLPVVEK</t>
  </si>
  <si>
    <t>ECM3</t>
  </si>
  <si>
    <t>ECM3_278</t>
  </si>
  <si>
    <t>Q99252</t>
  </si>
  <si>
    <t>YOR092W</t>
  </si>
  <si>
    <t>TNHVDAQS(p)VSELNDPTYR</t>
  </si>
  <si>
    <t>TNHVDAQS(1)VSELNDPTYR</t>
  </si>
  <si>
    <t>CAN1_2</t>
  </si>
  <si>
    <t>T(p)NSKEDADIEEK</t>
  </si>
  <si>
    <t>T(0.822)NS(0.178)KEDADIEEK</t>
  </si>
  <si>
    <t>CDC55_440</t>
  </si>
  <si>
    <t>NTGMVGSSNS(p)SR</t>
  </si>
  <si>
    <t>NTGMVGS(0.001)S(0.011)NS(0.743)S(0.245)R</t>
  </si>
  <si>
    <t>RPN11_146</t>
  </si>
  <si>
    <t>AVAVVVDPIQS(p)VK</t>
  </si>
  <si>
    <t>AVAVVVDPIQS(1)VK</t>
  </si>
  <si>
    <t>SSA1_508;SSA2_508</t>
  </si>
  <si>
    <t>GRLS(p)KEDIEK</t>
  </si>
  <si>
    <t>GRLS(1)KEDIEK</t>
  </si>
  <si>
    <t>ILS1_397</t>
  </si>
  <si>
    <t>ASQIRHS(p)YPF</t>
  </si>
  <si>
    <t>ASQIRHS(1)YPF</t>
  </si>
  <si>
    <t>YAP1801</t>
  </si>
  <si>
    <t>YAP1801_138</t>
  </si>
  <si>
    <t>P38856</t>
  </si>
  <si>
    <t>YHR161C</t>
  </si>
  <si>
    <t>LNS(p)GNYGSSR</t>
  </si>
  <si>
    <t>LNS(1)GNYGSSR</t>
  </si>
  <si>
    <t>YSC84_277</t>
  </si>
  <si>
    <t>GMSLGS(p)R</t>
  </si>
  <si>
    <t>GMS(0.002)LGS(0.998)R</t>
  </si>
  <si>
    <t>RPA43_269</t>
  </si>
  <si>
    <t>SQAES(p)LPIVSNK</t>
  </si>
  <si>
    <t>SQAES(1)LPIVSNK</t>
  </si>
  <si>
    <t>RPS1A_236;RPS1B_236</t>
  </si>
  <si>
    <t>FDVGALMALHGEGS(p)GEEKGK</t>
  </si>
  <si>
    <t>FDVGALMALHGEGS(1)GEEKGK</t>
  </si>
  <si>
    <t>COX20</t>
  </si>
  <si>
    <t>COX20_52</t>
  </si>
  <si>
    <t>Q04935</t>
  </si>
  <si>
    <t>YDR231C</t>
  </si>
  <si>
    <t>FADDLS(p)NSQLAK</t>
  </si>
  <si>
    <t>FADDLS(0.918)NS(0.082)QLAK</t>
  </si>
  <si>
    <t>UTP14_673</t>
  </si>
  <si>
    <t>DVNPWLANESDEEHT(p)VK</t>
  </si>
  <si>
    <t>DVNPWLANES(0.153)DEEHT(0.847)VK</t>
  </si>
  <si>
    <t>PFK2_915</t>
  </si>
  <si>
    <t>GS(p)HVVYNSIR</t>
  </si>
  <si>
    <t>GS(1)HVVYNSIR</t>
  </si>
  <si>
    <t>PIN3</t>
  </si>
  <si>
    <t>PIN3_4</t>
  </si>
  <si>
    <t>Q06449</t>
  </si>
  <si>
    <t>YPR154W</t>
  </si>
  <si>
    <t>SAS(p)LINR</t>
  </si>
  <si>
    <t>S(0.032)AS(0.968)LINR</t>
  </si>
  <si>
    <t>SIS2_56</t>
  </si>
  <si>
    <t>QSIS(p)PTLSNATTTTTK</t>
  </si>
  <si>
    <t>QSIS(1)PTLSNATTTTTK</t>
  </si>
  <si>
    <t>VAC14_370</t>
  </si>
  <si>
    <t>HLTSQEQLLDSEATS(p)QEPLR</t>
  </si>
  <si>
    <t>HLTSQEQLLDS(0.012)EAT(0.196)S(0.791)QEPLR</t>
  </si>
  <si>
    <t>SAT4</t>
  </si>
  <si>
    <t>SAT4_360</t>
  </si>
  <si>
    <t>P25333</t>
  </si>
  <si>
    <t>YCR008W</t>
  </si>
  <si>
    <t>RTS(p)ESAEK</t>
  </si>
  <si>
    <t>RT(0.19)S(0.809)ES(0.001)AEK</t>
  </si>
  <si>
    <t>NIF3</t>
  </si>
  <si>
    <t>NIF3_92</t>
  </si>
  <si>
    <t>P53081</t>
  </si>
  <si>
    <t>YGL221C</t>
  </si>
  <si>
    <t>LS(p)PHTNPQHETAIK</t>
  </si>
  <si>
    <t>LS(0.995)PHT(0.005)NPQHETAIK</t>
  </si>
  <si>
    <t>RIX7</t>
  </si>
  <si>
    <t>RIX7_106</t>
  </si>
  <si>
    <t>Q07844</t>
  </si>
  <si>
    <t>YLL034C</t>
  </si>
  <si>
    <t>KDVIES(p)ELEEF</t>
  </si>
  <si>
    <t>KDVIES(1)ELEEF</t>
  </si>
  <si>
    <t>TRS85_117</t>
  </si>
  <si>
    <t>S(p)RSNSLFQR</t>
  </si>
  <si>
    <t>S(0.997)RS(0.003)NSLFQR</t>
  </si>
  <si>
    <t>ZAP1_5</t>
  </si>
  <si>
    <t>MDALT(p)PRDSPKR</t>
  </si>
  <si>
    <t>MDALT(0.905)PRDS(0.095)PKR</t>
  </si>
  <si>
    <t>RPL10_80</t>
  </si>
  <si>
    <t>YMTTVS(p)GR</t>
  </si>
  <si>
    <t>YMT(0.008)T(0.033)VS(0.959)GR</t>
  </si>
  <si>
    <t>YBL086C_326</t>
  </si>
  <si>
    <t>LPWDPRPGEFT(p)PR</t>
  </si>
  <si>
    <t>LPWDPRPGEFT(1)PR</t>
  </si>
  <si>
    <t>HSP60_153</t>
  </si>
  <si>
    <t>VIEFLS(p)ANKK</t>
  </si>
  <si>
    <t>VIEFLS(1)ANKK</t>
  </si>
  <si>
    <t>TRS85_685</t>
  </si>
  <si>
    <t>DVDSAPRPS(p)EK</t>
  </si>
  <si>
    <t>DVDS(0.001)APRPS(0.999)EK</t>
  </si>
  <si>
    <t>VAC14_359</t>
  </si>
  <si>
    <t>HLTS(p)QEQLLDSEATSQEPLR</t>
  </si>
  <si>
    <t>HLT(0.163)S(0.837)QEQLLDSEATSQEPLR</t>
  </si>
  <si>
    <t>BPT1_934</t>
  </si>
  <si>
    <t>RASLAT(p)LRPR</t>
  </si>
  <si>
    <t>RAS(1)LAT(1)LRPR</t>
  </si>
  <si>
    <t>AHC1_505</t>
  </si>
  <si>
    <t>KLS(p)LNSSTPMEDLPLR</t>
  </si>
  <si>
    <t>KLS(1)LNSSTPMEDLPLR</t>
  </si>
  <si>
    <t>RGA1_291</t>
  </si>
  <si>
    <t>NSSGQYLAKS(p)PSSYR</t>
  </si>
  <si>
    <t>NSSGQYLAKS(0.999)PS(0.001)SYR</t>
  </si>
  <si>
    <t>PRR1_79</t>
  </si>
  <si>
    <t>T(p)PLSPGNL</t>
  </si>
  <si>
    <t>T(0.994)PLS(0.006)PGNL</t>
  </si>
  <si>
    <t>RFA1_71</t>
  </si>
  <si>
    <t>FQS(p)MELQR</t>
  </si>
  <si>
    <t>FQS(1)MELQR</t>
  </si>
  <si>
    <t>PET10_179</t>
  </si>
  <si>
    <t>GMS(p)QEIQSK</t>
  </si>
  <si>
    <t>GMS(1)QEIQSK</t>
  </si>
  <si>
    <t>CDC48_532</t>
  </si>
  <si>
    <t>GVLFYGPPGT(p)GK</t>
  </si>
  <si>
    <t>GVLFYGPPGT(1)GK</t>
  </si>
  <si>
    <t>CAP2_268</t>
  </si>
  <si>
    <t>NAAIASS(p)AEEANKDAQAEVIR</t>
  </si>
  <si>
    <t>NAAIASS(1)AEEANKDAQAEVIR</t>
  </si>
  <si>
    <t>CTR1_356</t>
  </si>
  <si>
    <t>VAISENNQKKT(p)PTQEEGCNCATDSGK</t>
  </si>
  <si>
    <t>VAIS(0.037)ENNQKKT(0.959)PT(0.004)QEEGCNCATDSGK</t>
  </si>
  <si>
    <t>PMD1_711</t>
  </si>
  <si>
    <t>LSPS(p)EPILCADEEDSR</t>
  </si>
  <si>
    <t>LS(0.008)PS(0.992)EPILCADEEDSR</t>
  </si>
  <si>
    <t>HAM1</t>
  </si>
  <si>
    <t>HAM1_21</t>
  </si>
  <si>
    <t>P47119</t>
  </si>
  <si>
    <t>YJR069C</t>
  </si>
  <si>
    <t>EVQS(p)ILTQEVDNNNK</t>
  </si>
  <si>
    <t>EVQS(1)ILTQEVDNNNK</t>
  </si>
  <si>
    <t>FIG1_293</t>
  </si>
  <si>
    <t>YNNYSSDSST(p)LHSKV</t>
  </si>
  <si>
    <t>YNNYSS(0.001)DS(0.085)S(0.126)T(0.789)LHS(0.998)KV</t>
  </si>
  <si>
    <t>INP54_221</t>
  </si>
  <si>
    <t>VTSTYDPTTNYSS(p)TTTLR</t>
  </si>
  <si>
    <t>VTSTYDPTTNYS(0.03)S(0.782)T(0.153)T(0.03)T(0.006)LR</t>
  </si>
  <si>
    <t>CDC25_154</t>
  </si>
  <si>
    <t>RSSLNS(p)LGNSAYLHVPR</t>
  </si>
  <si>
    <t>RS(0.107)S(0.893)LNS(1)LGNSAYLHVPR</t>
  </si>
  <si>
    <t>RPL6A_162;RPL6B_162</t>
  </si>
  <si>
    <t>QYLSAS(p)FSLK</t>
  </si>
  <si>
    <t>QYLSAS(0.963)FS(0.037)LK</t>
  </si>
  <si>
    <t>AFT1_477</t>
  </si>
  <si>
    <t>TTNTNNEFEGES(p)DDFVHSPY</t>
  </si>
  <si>
    <t>TTNTNNEFEGES(1)DDFVHSPY</t>
  </si>
  <si>
    <t>TY1B-BR_447;TY1B-DR1_447;TY1B-DR3_447;TY1B-DR4_447;TY1B-DR5_447;TY1B-GR3_447;TY1B-JR2_447;TY1B-ML1_447;TY1B-PR2_447</t>
  </si>
  <si>
    <t>LTESTVNHT(p)NHSDDELPGHLLLDSGASR</t>
  </si>
  <si>
    <t>LT(0.002)ES(0.09)T(0.097)VNHT(0.722)NHS(0.09)DDELPGHLLLDSGASR</t>
  </si>
  <si>
    <t>ALE1_605</t>
  </si>
  <si>
    <t>KMS(p)FSGYSPKPISK</t>
  </si>
  <si>
    <t>KMS(1)FSGYSPKPISK</t>
  </si>
  <si>
    <t>YNL194C_278</t>
  </si>
  <si>
    <t>TVTS(p)AGDEPDRVQEER</t>
  </si>
  <si>
    <t>TVT(0.036)S(0.964)AGDEPDRVQEER</t>
  </si>
  <si>
    <t>ABF1_478</t>
  </si>
  <si>
    <t>HQEISS(p)AGTSSNTTK</t>
  </si>
  <si>
    <t>HQEIS(0.043)S(0.956)AGTSSNTTK</t>
  </si>
  <si>
    <t>TSL1_135</t>
  </si>
  <si>
    <t>FFS(p)PSSNIPTDR</t>
  </si>
  <si>
    <t>FFS(1)PSSNIPTDR</t>
  </si>
  <si>
    <t>KRI1_489</t>
  </si>
  <si>
    <t>YREVSPES(p)FGLTAR</t>
  </si>
  <si>
    <t>YREVS(0.121)PES(0.879)FGLTAR</t>
  </si>
  <si>
    <t>022417_DNAAAvsddc1_A_2pct</t>
  </si>
  <si>
    <t>PRP40_190</t>
  </si>
  <si>
    <t>S(p)ADQLLK</t>
  </si>
  <si>
    <t>S(1)ADQLLK</t>
  </si>
  <si>
    <t>040116_DDC1FLvsDNA2aad_8ul_HILIC_3</t>
  </si>
  <si>
    <t>YML020W</t>
  </si>
  <si>
    <t>YML020W_4</t>
  </si>
  <si>
    <t>Q03722</t>
  </si>
  <si>
    <t>VTT(p)PLHSSPK</t>
  </si>
  <si>
    <t>VT(0.001)T(0.999)PLHS(0.121)S(0.879)PK</t>
  </si>
  <si>
    <t>LYS12_51</t>
  </si>
  <si>
    <t>QVLENLNS(p)K</t>
  </si>
  <si>
    <t>QVLENLNS(1)K</t>
  </si>
  <si>
    <t>MPH1_27</t>
  </si>
  <si>
    <t>AINKS(p)VK</t>
  </si>
  <si>
    <t>AINKS(1)VK</t>
  </si>
  <si>
    <t>SYG1_172</t>
  </si>
  <si>
    <t>VNS(p)IDSDSR</t>
  </si>
  <si>
    <t>VNS(1)IDSDSR</t>
  </si>
  <si>
    <t>SLA1_785</t>
  </si>
  <si>
    <t>S(p)ESNLLSK</t>
  </si>
  <si>
    <t>S(0.807)ES(0.193)NLLSK</t>
  </si>
  <si>
    <t>GTS1_196</t>
  </si>
  <si>
    <t>DSFQSSGSRYS(p)R</t>
  </si>
  <si>
    <t>DSFQSS(0.001)GS(0.026)RYS(0.973)R</t>
  </si>
  <si>
    <t>PRE10</t>
  </si>
  <si>
    <t>PRE10_16</t>
  </si>
  <si>
    <t>P21242</t>
  </si>
  <si>
    <t>YOR362C</t>
  </si>
  <si>
    <t>TSIGTGYDLSNSVFS(p)PDGR</t>
  </si>
  <si>
    <t>TSIGTGYDLSNSVFS(1)PDGR</t>
  </si>
  <si>
    <t>SIR4_717</t>
  </si>
  <si>
    <t>S(p)FANHTEDEQIEK</t>
  </si>
  <si>
    <t>S(1)FANHTEDEQIEK</t>
  </si>
  <si>
    <t>ILV5_174</t>
  </si>
  <si>
    <t>TLYFSHGFS(p)PVFK</t>
  </si>
  <si>
    <t>TLYFSHGFS(1)PVFK</t>
  </si>
  <si>
    <t>CRP1_313</t>
  </si>
  <si>
    <t>EVAHNVQELTPQVEAVTPLINEPEPLPT(p)PEAQISIPESSK</t>
  </si>
  <si>
    <t>EVAHNVQELTPQVEAVT(0.003)PLINEPEPLPT(0.714)PEAQIS(0.229)IPES(0.027)S(0.027)K</t>
  </si>
  <si>
    <t>FYV8_294</t>
  </si>
  <si>
    <t>EKSEEKT(p)SIR</t>
  </si>
  <si>
    <t>EKS(0.001)EEKT(0.715)S(0.284)IR</t>
  </si>
  <si>
    <t>FPK1_303</t>
  </si>
  <si>
    <t>SNLS(p)LNEIKENEEVQEF</t>
  </si>
  <si>
    <t>S(0.096)NLS(0.904)LNEIKENEEVQEF</t>
  </si>
  <si>
    <t>DPH5_214</t>
  </si>
  <si>
    <t>AYTPDT(p)PAVAISR</t>
  </si>
  <si>
    <t>AYT(0.001)PDT(0.999)PAVAISR</t>
  </si>
  <si>
    <t>URA5</t>
  </si>
  <si>
    <t>URA5_225</t>
  </si>
  <si>
    <t>P13298</t>
  </si>
  <si>
    <t>YML106W</t>
  </si>
  <si>
    <t>SKIEQYLQTYGAS(p)A</t>
  </si>
  <si>
    <t>SKIEQYLQTYGAS(1)A</t>
  </si>
  <si>
    <t>AKL1_521</t>
  </si>
  <si>
    <t>STSS(p)YSSGGR</t>
  </si>
  <si>
    <t>STS(0.097)S(0.901)Y(0.001)S(0.058)S(0.942)GGR</t>
  </si>
  <si>
    <t>SSA1_43</t>
  </si>
  <si>
    <t>TTPSFVAFT(p)DTER</t>
  </si>
  <si>
    <t>TTPS(0.005)FVAFT(0.975)DT(0.02)ER</t>
  </si>
  <si>
    <t>YMR010W</t>
  </si>
  <si>
    <t>YMR010W_387</t>
  </si>
  <si>
    <t>Q03687</t>
  </si>
  <si>
    <t>QDSNDTS(p)DSPQDDQVGK</t>
  </si>
  <si>
    <t>QDSNDT(0.055)S(0.912)DS(0.032)PQDDQVGK</t>
  </si>
  <si>
    <t>ECM16_1205</t>
  </si>
  <si>
    <t>TVNLS(p)PTER</t>
  </si>
  <si>
    <t>TVNLS(0.94)PT(0.06)ER</t>
  </si>
  <si>
    <t>CDC16</t>
  </si>
  <si>
    <t>CDC16_789</t>
  </si>
  <si>
    <t>P09798</t>
  </si>
  <si>
    <t>YKL022C</t>
  </si>
  <si>
    <t>RSS(p)LTYDPVNMAK</t>
  </si>
  <si>
    <t>RS(0.008)S(0.991)LT(0.001)YDPVNMAK</t>
  </si>
  <si>
    <t>LRG1_522</t>
  </si>
  <si>
    <t>VGRNS(p)LQSTMLK</t>
  </si>
  <si>
    <t>VGRNS(1)LQSTMLK</t>
  </si>
  <si>
    <t>CAB1</t>
  </si>
  <si>
    <t>CAB1_262</t>
  </si>
  <si>
    <t>Q04430</t>
  </si>
  <si>
    <t>YDR531W</t>
  </si>
  <si>
    <t>LYSS(p)HESIEK</t>
  </si>
  <si>
    <t>LYS(0.028)S(0.966)HES(0.006)IEK</t>
  </si>
  <si>
    <t>FYV8_243</t>
  </si>
  <si>
    <t>NGNEHLSSDGDVS(p)EQKDDEFK</t>
  </si>
  <si>
    <t>NGNEHLS(0.556)S(0.444)DGDVS(1)EQKDDEFK</t>
  </si>
  <si>
    <t>BEM4</t>
  </si>
  <si>
    <t>BEM4_189</t>
  </si>
  <si>
    <t>P39011</t>
  </si>
  <si>
    <t>YPL161C</t>
  </si>
  <si>
    <t>TTQYSYLS(p)SPEK</t>
  </si>
  <si>
    <t>TTQYSYLS(0.731)S(0.268)PEK</t>
  </si>
  <si>
    <t>RPO26</t>
  </si>
  <si>
    <t>RPO26_29</t>
  </si>
  <si>
    <t>P20435</t>
  </si>
  <si>
    <t>YPR187W</t>
  </si>
  <si>
    <t>DVEHFSDEETY(p)EEKPQF</t>
  </si>
  <si>
    <t>DVEHFS(1)DEET(0.008)Y(0.992)EEKPQF</t>
  </si>
  <si>
    <t>YJR098C_173</t>
  </si>
  <si>
    <t>STS(p)ISSLEEIELFK</t>
  </si>
  <si>
    <t>S(0.021)T(0.021)S(0.957)ISSLEEIELFK</t>
  </si>
  <si>
    <t>GCY1_172</t>
  </si>
  <si>
    <t>AVGVSNFS(p)INNLKDLLASQGNK</t>
  </si>
  <si>
    <t>AVGVSNFS(1)INNLKDLLASQGNK</t>
  </si>
  <si>
    <t>MCA1</t>
  </si>
  <si>
    <t>MCA1_325</t>
  </si>
  <si>
    <t>Q08601</t>
  </si>
  <si>
    <t>YOR197W</t>
  </si>
  <si>
    <t>AALIGS(p)LGSIFK</t>
  </si>
  <si>
    <t>AALIGS(0.998)LGS(0.002)IFK</t>
  </si>
  <si>
    <t>KCS1_566</t>
  </si>
  <si>
    <t>NS(p)NTTTMGNHNAR</t>
  </si>
  <si>
    <t>NS(1)NTTTMGNHNAR</t>
  </si>
  <si>
    <t>YPL150W_190</t>
  </si>
  <si>
    <t>TTLET(p)VCGTTVYMAPELIER</t>
  </si>
  <si>
    <t>T(0.006)T(0.006)LET(0.988)VCGTTVYMAPELIER</t>
  </si>
  <si>
    <t>IMD3</t>
  </si>
  <si>
    <t>IMD3_147</t>
  </si>
  <si>
    <t>P50095</t>
  </si>
  <si>
    <t>YLR432W</t>
  </si>
  <si>
    <t>FGFS(p)GFPVTEDGKR</t>
  </si>
  <si>
    <t>FGFS(1)GFPVTEDGKR</t>
  </si>
  <si>
    <t>STE20_169</t>
  </si>
  <si>
    <t>LSLTDS(p)TETIENNATVK</t>
  </si>
  <si>
    <t>LSLTDS(1)TETIENNATVK</t>
  </si>
  <si>
    <t>RIM15_1531</t>
  </si>
  <si>
    <t>SIS(p)IDSSTLSR</t>
  </si>
  <si>
    <t>SIS(1)IDSSTLSR</t>
  </si>
  <si>
    <t>YOX1_324</t>
  </si>
  <si>
    <t>TLT(p)PVKTSPNSR</t>
  </si>
  <si>
    <t>T(0.008)LT(0.992)PVKT(0.041)S(0.959)PNSR</t>
  </si>
  <si>
    <t>NVJ1_272</t>
  </si>
  <si>
    <t>SSTS(p)FPISFK</t>
  </si>
  <si>
    <t>S(0.001)S(0.001)T(0.156)S(0.842)FPISFK</t>
  </si>
  <si>
    <t>IMP2'</t>
  </si>
  <si>
    <t>IMP2'_54</t>
  </si>
  <si>
    <t>P32351</t>
  </si>
  <si>
    <t>YIL154C</t>
  </si>
  <si>
    <t>GERDS(p)NVSSLSR</t>
  </si>
  <si>
    <t>GERDS(0.997)NVS(0.001)S(0.001)LSR</t>
  </si>
  <si>
    <t>KEL2_715</t>
  </si>
  <si>
    <t>SYPTSARPPSS(p)EKDNQIYEK</t>
  </si>
  <si>
    <t>SYPT(0.008)S(0.053)ARPPS(0.194)S(0.745)EKDNQIYEK</t>
  </si>
  <si>
    <t>SRO7_670</t>
  </si>
  <si>
    <t>RGPAIIY(p)MENIR</t>
  </si>
  <si>
    <t>RGPAIIY(1)MENIR</t>
  </si>
  <si>
    <t>YJL055W</t>
  </si>
  <si>
    <t>YJL055W_11</t>
  </si>
  <si>
    <t>P47044</t>
  </si>
  <si>
    <t>NGGNSS(p)RGGQVGGK</t>
  </si>
  <si>
    <t>NGGNS(0.006)S(0.994)RGGQVGGK</t>
  </si>
  <si>
    <t>YPL150W_900</t>
  </si>
  <si>
    <t>VSSLLVEDGGNPT(p)A</t>
  </si>
  <si>
    <t>VSSLLVEDGGNPT(1)A</t>
  </si>
  <si>
    <t>TIF3_387</t>
  </si>
  <si>
    <t>SVYDVLRT(p)EDDDEDEEAEKQNGDAK</t>
  </si>
  <si>
    <t>S(0.017)VY(0.009)DVLRT(0.974)EDDDEDEEAEKQNGDAK</t>
  </si>
  <si>
    <t>TRM12</t>
  </si>
  <si>
    <t>TRM12_421</t>
  </si>
  <si>
    <t>Q04235</t>
  </si>
  <si>
    <t>YML005W</t>
  </si>
  <si>
    <t>NVIVELDAINES(p)IALIRNR</t>
  </si>
  <si>
    <t>NVIVELDAINES(1)IALIRNR</t>
  </si>
  <si>
    <t>COX12_7</t>
  </si>
  <si>
    <t>ADQENS(p)PLHTVGFDAR</t>
  </si>
  <si>
    <t>ADQENS(1)PLHTVGFDAR</t>
  </si>
  <si>
    <t>HSP104_547</t>
  </si>
  <si>
    <t>AGANSMIQNVVDSDTIS(p)ETAAR</t>
  </si>
  <si>
    <t>AGANSMIQNVVDS(0.003)DT(0.065)IS(0.889)ET(0.043)AAR</t>
  </si>
  <si>
    <t>SCC2</t>
  </si>
  <si>
    <t>SCC2_157</t>
  </si>
  <si>
    <t>Q04002</t>
  </si>
  <si>
    <t>YDR180W</t>
  </si>
  <si>
    <t>HKLESVTSNAGNLS(p)FNDNSSNKK</t>
  </si>
  <si>
    <t>HKLESVTSNAGNLS(1)FNDNSSNKK</t>
  </si>
  <si>
    <t>CDC19;PYK2</t>
  </si>
  <si>
    <t>CDC19_22;PYK2_24</t>
  </si>
  <si>
    <t>P00549;P52489</t>
  </si>
  <si>
    <t>YAL038W;YOR347C</t>
  </si>
  <si>
    <t>RTS(p)IIGTIGPK</t>
  </si>
  <si>
    <t>RT(0.018)S(0.982)IIGTIGPK</t>
  </si>
  <si>
    <t>ARO1_317</t>
  </si>
  <si>
    <t>YFGILS(p)PTQVAR</t>
  </si>
  <si>
    <t>YFGILS(0.968)PT(0.032)QVAR</t>
  </si>
  <si>
    <t>RPC40_2</t>
  </si>
  <si>
    <t>S(p)NIVGIEYNR</t>
  </si>
  <si>
    <t>S(1)NIVGIEYNR</t>
  </si>
  <si>
    <t>ACT1_368</t>
  </si>
  <si>
    <t>QEYDESGPS(p)IVHHK</t>
  </si>
  <si>
    <t>QEYDES(0.005)GPS(0.995)IVHHK</t>
  </si>
  <si>
    <t>GDI1_114</t>
  </si>
  <si>
    <t>QVS(p)GSYVFK</t>
  </si>
  <si>
    <t>QVS(0.942)GS(0.051)Y(0.006)VFK</t>
  </si>
  <si>
    <t>RPS20</t>
  </si>
  <si>
    <t>RPS20_28</t>
  </si>
  <si>
    <t>P38701</t>
  </si>
  <si>
    <t>YHL015W</t>
  </si>
  <si>
    <t>ITLTS(p)TK</t>
  </si>
  <si>
    <t>ITLT(0.01)S(0.855)T(0.135)K</t>
  </si>
  <si>
    <t>HSC82</t>
  </si>
  <si>
    <t>HSC82_67</t>
  </si>
  <si>
    <t>P15108</t>
  </si>
  <si>
    <t>YMR186W</t>
  </si>
  <si>
    <t>QLETEPDLFIRIT(p)PKPEEK</t>
  </si>
  <si>
    <t>QLET(0.001)EPDLFIRIT(0.999)PKPEEK</t>
  </si>
  <si>
    <t>STE20_585</t>
  </si>
  <si>
    <t>SLS(p)KELNEK</t>
  </si>
  <si>
    <t>SLS(1)KELNEK</t>
  </si>
  <si>
    <t>VAS1_73</t>
  </si>
  <si>
    <t>TGEVIINPLKEDGS(p)PK</t>
  </si>
  <si>
    <t>TGEVIINPLKEDGS(1)PK</t>
  </si>
  <si>
    <t>GCN20_95</t>
  </si>
  <si>
    <t>LELTGDTS(p)KR</t>
  </si>
  <si>
    <t>LELTGDT(0.169)S(0.831)KR</t>
  </si>
  <si>
    <t>HUG1</t>
  </si>
  <si>
    <t>HUG1_60</t>
  </si>
  <si>
    <t>Q6Q5K6</t>
  </si>
  <si>
    <t>YML058W-A</t>
  </si>
  <si>
    <t>GGLS(p)DIGK</t>
  </si>
  <si>
    <t>GGLS(1)DIGK</t>
  </si>
  <si>
    <t>RRN6</t>
  </si>
  <si>
    <t>RRN6_616</t>
  </si>
  <si>
    <t>P32786</t>
  </si>
  <si>
    <t>YBL014C</t>
  </si>
  <si>
    <t>VQNLIEHENS(p)HDEDKYLQDLGYR</t>
  </si>
  <si>
    <t>VQNLIEHENS(1)HDEDKYLQDLGYR</t>
  </si>
  <si>
    <t>KCS1_4</t>
  </si>
  <si>
    <t>MDTS(p)HEIHDKIPDTLR</t>
  </si>
  <si>
    <t>MDT(0.168)S(0.832)HEIHDKIPDTLR</t>
  </si>
  <si>
    <t>SPP41_333</t>
  </si>
  <si>
    <t>AFENELLSSAPTEEPS(p)QEQSIGPVSSR</t>
  </si>
  <si>
    <t>AFENELLSSAPT(0.004)EEPS(0.99)QEQS(0.005)IGPVSSR</t>
  </si>
  <si>
    <t>ISW1_455</t>
  </si>
  <si>
    <t>DLDAVNGS(p)NGSK</t>
  </si>
  <si>
    <t>DLDAVNGS(0.887)NGS(0.113)K</t>
  </si>
  <si>
    <t>TAT1_577</t>
  </si>
  <si>
    <t>NIFVSPS(p)LTEIDKVDDNDDLKEYENSESSENPNSSR</t>
  </si>
  <si>
    <t>NIFVS(0.144)PS(0.713)LT(0.144)EIDKVDDNDDLKEYENSESSENPNSSR</t>
  </si>
  <si>
    <t>ROD1_698</t>
  </si>
  <si>
    <t>SS(p)NNLKR</t>
  </si>
  <si>
    <t>S(0.279)S(0.721)NNLKR</t>
  </si>
  <si>
    <t>ENO1_191;ENO2_191</t>
  </si>
  <si>
    <t>IGSEVY(p)HNLK</t>
  </si>
  <si>
    <t>IGSEVY(1)HNLK</t>
  </si>
  <si>
    <t>RHO5_66</t>
  </si>
  <si>
    <t>RGS(p)LSSASSSPSTDR</t>
  </si>
  <si>
    <t>RGS(1)LSSASSSPSTDR</t>
  </si>
  <si>
    <t>SIS1</t>
  </si>
  <si>
    <t>SIS1_107</t>
  </si>
  <si>
    <t>P25294</t>
  </si>
  <si>
    <t>YNL007C</t>
  </si>
  <si>
    <t>SGGHAFS(p)NEDAF</t>
  </si>
  <si>
    <t>S(0.016)GGHAFS(0.984)NEDAF</t>
  </si>
  <si>
    <t>MSN4_327</t>
  </si>
  <si>
    <t>GSTISPTTTINNS(p)NPNFK</t>
  </si>
  <si>
    <t>GS(0.044)T(0.06)IS(0.895)PTTTINNS(1)NPNFK</t>
  </si>
  <si>
    <t>AIM21_283</t>
  </si>
  <si>
    <t>IFQNPTDEESTT(p)SLNEK</t>
  </si>
  <si>
    <t>IFQNPTDEEST(0.019)T(0.95)S(0.031)LNEK</t>
  </si>
  <si>
    <t>VAC7_599</t>
  </si>
  <si>
    <t>SS(p)LVSLSK</t>
  </si>
  <si>
    <t>S(0.261)S(0.738)LVSLSK</t>
  </si>
  <si>
    <t>RPL8A</t>
  </si>
  <si>
    <t>RPL8A_126</t>
  </si>
  <si>
    <t>P17076</t>
  </si>
  <si>
    <t>YHL033C</t>
  </si>
  <si>
    <t>TKEAAAVAEGKSKQDAS(p)PKPY</t>
  </si>
  <si>
    <t>TKEAAAVAEGKS(0.123)KQDAS(0.877)PKPY</t>
  </si>
  <si>
    <t>SAS10_488</t>
  </si>
  <si>
    <t>SINT(p)QGENDYYQQVQR</t>
  </si>
  <si>
    <t>S(0.036)INT(0.957)QGENDY(0.007)YQQVQR</t>
  </si>
  <si>
    <t>SFL1_208</t>
  </si>
  <si>
    <t>ASS(p)RNNSSINSR</t>
  </si>
  <si>
    <t>AS(0.021)S(0.975)RNNS(0.004)SINSR</t>
  </si>
  <si>
    <t>020817_EVvsDNA2aad_A_H10</t>
  </si>
  <si>
    <t>YBT1_945</t>
  </si>
  <si>
    <t>ANSS(p)ANLAAKSSTSLSNLPAVK</t>
  </si>
  <si>
    <t>ANS(0.29)S(0.71)ANLAAKS(0.761)S(0.182)T(0.045)S(0.011)LS(0.001)NLPAVK</t>
  </si>
  <si>
    <t>ACC1_790</t>
  </si>
  <si>
    <t>HALPFEGMLPDFGS(p)PVIEGTKPAYK</t>
  </si>
  <si>
    <t>HALPFEGMLPDFGS(1)PVIEGTKPAYK</t>
  </si>
  <si>
    <t>PUF3_239</t>
  </si>
  <si>
    <t>NRNTTNSGS(p)LY</t>
  </si>
  <si>
    <t>NRNTTNS(0.013)GS(0.981)LY(0.005)</t>
  </si>
  <si>
    <t>BMH1_47;BMH2_47</t>
  </si>
  <si>
    <t>NLLS(p)VAYK</t>
  </si>
  <si>
    <t>NLLS(1)VAYK</t>
  </si>
  <si>
    <t>040717_DNA2aadvsRtt107aad_B_H1</t>
  </si>
  <si>
    <t>ADE5,7</t>
  </si>
  <si>
    <t>ADE5,7_406</t>
  </si>
  <si>
    <t>P07244</t>
  </si>
  <si>
    <t>YGL234W</t>
  </si>
  <si>
    <t>VLSVTST(p)AQDLR</t>
  </si>
  <si>
    <t>VLSVT(0.001)S(0.085)T(0.914)AQDLR</t>
  </si>
  <si>
    <t>UTR1_499</t>
  </si>
  <si>
    <t>DKYSLEADATKENNNGS(p)DDESDDESVNCEACK</t>
  </si>
  <si>
    <t>DKYSLEADAT(0.002)KENNNGS(0.998)DDES(1)DDESVNCEACK</t>
  </si>
  <si>
    <t>YET3_162</t>
  </si>
  <si>
    <t>KNDSVTAEAAAQS(p)GASKDDHGDEK</t>
  </si>
  <si>
    <t>KNDSVTAEAAAQS(0.79)GAS(0.21)KDDHGDEK</t>
  </si>
  <si>
    <t>BEM2_119</t>
  </si>
  <si>
    <t>SIAST(p)LKDDSPSVCSEDEISNSSSQK</t>
  </si>
  <si>
    <t>SIAS(0.176)T(0.812)LKDDS(0.011)PS(0.001)VCSEDEISNSSSQK</t>
  </si>
  <si>
    <t>TDA1_366</t>
  </si>
  <si>
    <t>DYFATSNSLNTKDT(p)PNFSFHPTIR</t>
  </si>
  <si>
    <t>DYFAT(0.01)S(0.014)NS(0.04)LNT(0.04)KDT(0.887)PNFS(0.009)FHPTIR</t>
  </si>
  <si>
    <t>TUB3</t>
  </si>
  <si>
    <t>TUB3_224</t>
  </si>
  <si>
    <t>P09734</t>
  </si>
  <si>
    <t>YML124C</t>
  </si>
  <si>
    <t>GISRPS(p)FSNL</t>
  </si>
  <si>
    <t>GIS(0.104)RPS(0.875)FS(0.021)NL</t>
  </si>
  <si>
    <t>TDA3_210</t>
  </si>
  <si>
    <t>SHTNSASDLDS(p)VSPVEQLR</t>
  </si>
  <si>
    <t>SHTNSASDLDS(0.973)VS(0.027)PVEQLR</t>
  </si>
  <si>
    <t>YJL016W_354</t>
  </si>
  <si>
    <t>RNSSHVS(p)SLTSR</t>
  </si>
  <si>
    <t>RNS(0.972)S(0.035)HVS(0.855)S(0.115)LT(0.019)S(0.003)R</t>
  </si>
  <si>
    <t>MEU1_151</t>
  </si>
  <si>
    <t>GIRHS(p)SYFNDEGLVGHVGFGQPFSQK</t>
  </si>
  <si>
    <t>GIRHS(0.742)S(0.257)Y(0.001)FNDEGLVGHVGFGQPFSQK</t>
  </si>
  <si>
    <t>ACF4</t>
  </si>
  <si>
    <t>ACF4_49</t>
  </si>
  <si>
    <t>P47129</t>
  </si>
  <si>
    <t>YJR083C</t>
  </si>
  <si>
    <t>VTT(p)PLKPK</t>
  </si>
  <si>
    <t>VT(0.003)T(0.997)PLKPK</t>
  </si>
  <si>
    <t>SAN1</t>
  </si>
  <si>
    <t>SAN1_405</t>
  </si>
  <si>
    <t>P22470</t>
  </si>
  <si>
    <t>YDR143C</t>
  </si>
  <si>
    <t>NGVNGPSSTTQNPPSNSGGSNNNQS(p)PR</t>
  </si>
  <si>
    <t>NGVNGPSSTTQNPPS(0.001)NS(0.01)GGS(0.123)NNNQS(0.865)PR</t>
  </si>
  <si>
    <t>SLA2_948</t>
  </si>
  <si>
    <t>LEQSLS(p)NAR</t>
  </si>
  <si>
    <t>LEQS(0.005)LS(0.995)NAR</t>
  </si>
  <si>
    <t>PHO4_204</t>
  </si>
  <si>
    <t>RVS(p)PVTAK</t>
  </si>
  <si>
    <t>RVS(1)PVTAK</t>
  </si>
  <si>
    <t>TOS2</t>
  </si>
  <si>
    <t>TOS2_266</t>
  </si>
  <si>
    <t>P50078</t>
  </si>
  <si>
    <t>YGR221C</t>
  </si>
  <si>
    <t>RDS(p)KLNIATR</t>
  </si>
  <si>
    <t>RDS(1)KLNIATR</t>
  </si>
  <si>
    <t>SIR4_393</t>
  </si>
  <si>
    <t>SPHLS(p)KSPADRPQGR</t>
  </si>
  <si>
    <t>S(0.001)PHLS(0.748)KS(0.251)PADRPQGR</t>
  </si>
  <si>
    <t>FMT1</t>
  </si>
  <si>
    <t>FMT1_167</t>
  </si>
  <si>
    <t>P32785</t>
  </si>
  <si>
    <t>YBL013W</t>
  </si>
  <si>
    <t>HKGS(p)APIQR</t>
  </si>
  <si>
    <t>HKGS(1)APIQR</t>
  </si>
  <si>
    <t>CUS1</t>
  </si>
  <si>
    <t>CUS1_112</t>
  </si>
  <si>
    <t>Q02554</t>
  </si>
  <si>
    <t>YMR240C</t>
  </si>
  <si>
    <t>KHTAEDELEDT(p)PSDGIEEHLSAR</t>
  </si>
  <si>
    <t>KHTAEDELEDT(0.962)PS(0.038)DGIEEHLSAR</t>
  </si>
  <si>
    <t>SPC25</t>
  </si>
  <si>
    <t>SPC25_100</t>
  </si>
  <si>
    <t>P40014</t>
  </si>
  <si>
    <t>YER018C</t>
  </si>
  <si>
    <t>RQS(p)TLAAQSR</t>
  </si>
  <si>
    <t>RQS(0.951)T(0.048)LAAQS(0.001)R</t>
  </si>
  <si>
    <t>SNX41_155</t>
  </si>
  <si>
    <t>RYS(p)EFHSLR</t>
  </si>
  <si>
    <t>RYS(1)EFHSLR</t>
  </si>
  <si>
    <t>STH1_1232</t>
  </si>
  <si>
    <t>AEEKPESKS(p)PAK</t>
  </si>
  <si>
    <t>AEEKPESKS(1)PAK</t>
  </si>
  <si>
    <t>STT4_513</t>
  </si>
  <si>
    <t>SSHDVNS(p)GATM</t>
  </si>
  <si>
    <t>SSHDVNS(0.999)GATM</t>
  </si>
  <si>
    <t>TY1A-A_375;TY1A-DR4_375;TY1A-DR6_375;TY1A-ER1_375;TY1A-GR1_375;TY1A-JR1_375;TY1A-JR2_375;TY1A-LR2_375;TY1A-LR3_375;TY1A-LR4_375;TY1A-ML2_375;TY1A-OL_375;TY1A-PL_375;TY1A-PR1_375;TY1B-BR_375;TY1B-DR5_375;TY1B-DR6_375;TY1B-ER1_375;TY1B-GR1_375;TY1B-GR3_375;TY1B-JR1_375;TY1B-LR2_375;TY1B-LR4_375;TY1B-ML1_375;TY1B-ML2_375;TY1B-OL_375;TY1B-PL_375;TY1B-PR1_375;TY1B-PR2_375;TY1B-PR3_375</t>
  </si>
  <si>
    <t>SYT(p)NTTKPK</t>
  </si>
  <si>
    <t>S(0.035)YT(0.965)NTTKPK</t>
  </si>
  <si>
    <t>HBT1_102</t>
  </si>
  <si>
    <t>ANVTS(p)DVNPVSADTK</t>
  </si>
  <si>
    <t>ANVT(0.092)S(0.908)DVNPVSADTK</t>
  </si>
  <si>
    <t>GOS1_164</t>
  </si>
  <si>
    <t>S(p)QFHSQSNVLNTANNK</t>
  </si>
  <si>
    <t>S(1)QFHSQSNVLNTANNK</t>
  </si>
  <si>
    <t>CFT2</t>
  </si>
  <si>
    <t>CFT2_616</t>
  </si>
  <si>
    <t>Q12102</t>
  </si>
  <si>
    <t>YLR115W</t>
  </si>
  <si>
    <t>ASRYS(p)GFSGTGEAENFDNLDYLK</t>
  </si>
  <si>
    <t>AS(0.09)RYS(0.907)GFS(0.003)GTGEAENFDNLDYLK</t>
  </si>
  <si>
    <t>URA2_764</t>
  </si>
  <si>
    <t>LGLNIPLNEVKNS(p)VTK</t>
  </si>
  <si>
    <t>LGLNIPLNEVKNS(0.859)VT(0.141)K</t>
  </si>
  <si>
    <t>RIO1</t>
  </si>
  <si>
    <t>RIO1_40</t>
  </si>
  <si>
    <t>Q12196</t>
  </si>
  <si>
    <t>YOR119C</t>
  </si>
  <si>
    <t>TDELSFS(p)RAK</t>
  </si>
  <si>
    <t>T(0.002)DELS(0.998)FS(1)RAK</t>
  </si>
  <si>
    <t>TPK1_51</t>
  </si>
  <si>
    <t>EGGET(p)QEKPK</t>
  </si>
  <si>
    <t>EGGET(1)QEKPK</t>
  </si>
  <si>
    <t>RPS0A_108;RPS0B_108</t>
  </si>
  <si>
    <t>FTPGSFT(p)NYITR</t>
  </si>
  <si>
    <t>FTPGS(0.011)FT(0.987)NYIT(0.002)R</t>
  </si>
  <si>
    <t>021517_DDC1vsDNA2aad_A_H12</t>
  </si>
  <si>
    <t>GIS1</t>
  </si>
  <si>
    <t>GIS1_670</t>
  </si>
  <si>
    <t>Q03833</t>
  </si>
  <si>
    <t>YDR096W</t>
  </si>
  <si>
    <t>NPLNSGLAPLS(p)PSTSNIPFLKR</t>
  </si>
  <si>
    <t>NPLNSGLAPLS(0.89)PS(0.098)T(0.008)S(0.003)NIPFLKR</t>
  </si>
  <si>
    <t>EIS1_401</t>
  </si>
  <si>
    <t>IASGLIS(p)PVLGEVSER</t>
  </si>
  <si>
    <t>IASGLIS(1)PVLGEVSER</t>
  </si>
  <si>
    <t>TY2A-B;TY2A-C;TY2A-DR1;TY2A-DR2;TY2A-DR3;TY2A-F;TY2A-GR1;TY2A-GR2;TY2A-LR1;TY2A-LR2;TY2A-OR1;TY2A-OR2;TY2B-B;TY2B-DR1;TY2B-DR3;TY2B-F;TY2B-GR1;TY2B-GR2;TY2B-LR1;TY2B-OR1</t>
  </si>
  <si>
    <t>TY2A-B_402;TY2A-C_402;TY2A-DR1_402;TY2A-DR2_402;TY2A-DR3_402;TY2A-F_402;TY2A-GR1_402;TY2A-GR2_402;TY2A-LR1_402;TY2A-LR2_402;TY2A-OR1_402;TY2A-OR2_402;TY2B-B_402;TY2B-DR1_402;TY2B-DR3_402;TY2B-F_402;TY2B-GR1_402;TY2B-GR2_402;TY2B-LR1_402;TY2B-OR1_402</t>
  </si>
  <si>
    <t>P0C2J2;Q03483;P0C2J3;Q99303;Q12439;Q12392;Q12293;P25383;P0CX62;P0CX61;P0C2J6;P0C2J4;Q12260;P0CX64;P0CX63;Q12337;Q07791;Q12113;Q12472;Q12491</t>
  </si>
  <si>
    <t>YGR038C-E;YDR210W-A;YLR410W-B;YDR261W-A;YOR192C-A;YDR034C-C;YOR343W-A;YCL020W;YGR161W-A;YFL002W-B;YLR424C-B;YLR410W-A;YBL100W-A;YGR161W-B;YFL002W-A;YGR038C-D/YGR038C-C;YDR261W-B;YOR192C-B;YDR034C-D;YBL100W-B</t>
  </si>
  <si>
    <t>AHNIATS(p)SK</t>
  </si>
  <si>
    <t>AHNIAT(0.018)S(0.884)S(0.098)K</t>
  </si>
  <si>
    <t>PHO91</t>
  </si>
  <si>
    <t>PHO91_312</t>
  </si>
  <si>
    <t>P27514</t>
  </si>
  <si>
    <t>YNR013C</t>
  </si>
  <si>
    <t>INNDENSS(p)GNEEDEDGNRQEVLDFQDAER</t>
  </si>
  <si>
    <t>INNDENS(1)S(1)GNEEDEDGNRQEVLDFQDAER</t>
  </si>
  <si>
    <t>HAA1_185</t>
  </si>
  <si>
    <t>HHVPSLASISS(p)L</t>
  </si>
  <si>
    <t>HHVPSLASIS(0.106)S(0.893)L</t>
  </si>
  <si>
    <t>ZDS2_716</t>
  </si>
  <si>
    <t>KPQEAEVERPSS(p)PTK</t>
  </si>
  <si>
    <t>KPQEAEVERPS(0.295)S(0.704)PT(0.001)K</t>
  </si>
  <si>
    <t>CCR4_281</t>
  </si>
  <si>
    <t>KQQPTGDSTPSGTATNSAVS(p)TPLTPK</t>
  </si>
  <si>
    <t>KQQPTGDSTPSGTATNS(0.008)AVS(0.706)T(0.303)PLT(0.984)PK</t>
  </si>
  <si>
    <t>GIN4_387</t>
  </si>
  <si>
    <t>RQSISSVS(p)VSPSKK</t>
  </si>
  <si>
    <t>RQS(0.985)IS(0.858)S(0.17)VS(0.884)VS(0.102)PS(0.001)KK</t>
  </si>
  <si>
    <t>CTI6_452</t>
  </si>
  <si>
    <t>TQWELSEDQS(p)DREEFVR</t>
  </si>
  <si>
    <t>TQWELSEDQS(1)DREEFVR</t>
  </si>
  <si>
    <t>NBA1_328</t>
  </si>
  <si>
    <t>NSSQISTVS(p)EQK</t>
  </si>
  <si>
    <t>NSSQIS(0.002)T(0.008)VS(0.99)EQK</t>
  </si>
  <si>
    <t>SKG3_870</t>
  </si>
  <si>
    <t>GPQTSS(p)FGYR</t>
  </si>
  <si>
    <t>GPQT(0.001)S(0.243)S(0.756)FGYR</t>
  </si>
  <si>
    <t>PPS1</t>
  </si>
  <si>
    <t>PPS1_299</t>
  </si>
  <si>
    <t>P38148</t>
  </si>
  <si>
    <t>YBR276C</t>
  </si>
  <si>
    <t>NNTPLNLCSS(p)PSEIVCFNNVDK</t>
  </si>
  <si>
    <t>NNTPLNLCS(0.132)S(0.848)PS(0.02)EIVCFNNVDK</t>
  </si>
  <si>
    <t>ZUO1_206</t>
  </si>
  <si>
    <t>FSKKTPIPS(p)LGNK</t>
  </si>
  <si>
    <t>FS(0.014)KKT(0.986)PIPS(1)LGNK</t>
  </si>
  <si>
    <t>DBF20</t>
  </si>
  <si>
    <t>DBF20_75</t>
  </si>
  <si>
    <t>P32328</t>
  </si>
  <si>
    <t>YPR111W</t>
  </si>
  <si>
    <t>ISLNHS(p)PK</t>
  </si>
  <si>
    <t>ISLNHS(1)PK</t>
  </si>
  <si>
    <t>SAS10_533</t>
  </si>
  <si>
    <t>LAELAENVS(p)GDGKR</t>
  </si>
  <si>
    <t>LAELAENVS(1)GDGKR</t>
  </si>
  <si>
    <t>NBP2_235</t>
  </si>
  <si>
    <t>TKLDIS(p)D</t>
  </si>
  <si>
    <t>TKLDIS(1)D</t>
  </si>
  <si>
    <t>RTS2</t>
  </si>
  <si>
    <t>RTS2_148</t>
  </si>
  <si>
    <t>P40962</t>
  </si>
  <si>
    <t>YOR077W</t>
  </si>
  <si>
    <t>IHPSS(p)LSSPSEDGMLR</t>
  </si>
  <si>
    <t>IHPS(0.151)S(0.832)LS(0.016)S(0.002)PSEDGMLR</t>
  </si>
  <si>
    <t>NPR1_241</t>
  </si>
  <si>
    <t>ASMDS(p)NNANATQSR</t>
  </si>
  <si>
    <t>AS(0.001)MDS(0.999)NNANATQSR</t>
  </si>
  <si>
    <t>KIN2_608</t>
  </si>
  <si>
    <t>LTIPEQAHT(p)SPTSR</t>
  </si>
  <si>
    <t>LTIPEQAHT(0.712)S(0.288)PTSR</t>
  </si>
  <si>
    <t>RPL4A_269;RPL4B_269</t>
  </si>
  <si>
    <t>LDQVWGSETVAS(p)SK</t>
  </si>
  <si>
    <t>LDQVWGSET(0.008)VAS(0.754)S(0.238)K</t>
  </si>
  <si>
    <t>SEC16_768</t>
  </si>
  <si>
    <t>GVSNASVGSSAS(p)FGAR</t>
  </si>
  <si>
    <t>GVS(0.102)NAS(0.898)VGS(0.008)S(0.06)AS(0.932)FGAR</t>
  </si>
  <si>
    <t>PUS4_254</t>
  </si>
  <si>
    <t>VEEPFPLS(p)EQEEQEIQK</t>
  </si>
  <si>
    <t>VEEPFPLS(1)EQEEQEIQK</t>
  </si>
  <si>
    <t>HEH2_51</t>
  </si>
  <si>
    <t>LQSS(p)PEASK</t>
  </si>
  <si>
    <t>LQS(0.049)S(0.95)PEAS(0.001)K</t>
  </si>
  <si>
    <t>HBT1_516</t>
  </si>
  <si>
    <t>FDSGTS(p)GSQNMPK</t>
  </si>
  <si>
    <t>FDSGT(0.027)S(0.959)GS(0.014)QNMPK</t>
  </si>
  <si>
    <t>VTC2_334</t>
  </si>
  <si>
    <t>TLIEDEATGKS(p)EFDLTK</t>
  </si>
  <si>
    <t>TLIEDEAT(0.005)GKS(0.995)EFDLTK</t>
  </si>
  <si>
    <t>ENT1_386</t>
  </si>
  <si>
    <t>T(p)GTFINSQGTGYR</t>
  </si>
  <si>
    <t>T(0.714)GT(0.286)FINSQGTGYR</t>
  </si>
  <si>
    <t>TUM1</t>
  </si>
  <si>
    <t>TUM1_188</t>
  </si>
  <si>
    <t>Q08686</t>
  </si>
  <si>
    <t>YOR251C</t>
  </si>
  <si>
    <t>S(p)LGRFEGTEPEPR</t>
  </si>
  <si>
    <t>S(1)LGRFEGTEPEPR</t>
  </si>
  <si>
    <t>NOP4_656</t>
  </si>
  <si>
    <t>KEEAT(p)TPTNPDDKK</t>
  </si>
  <si>
    <t>KEEAT(0.905)T(0.095)PTNPDDKK</t>
  </si>
  <si>
    <t>YCR102C;YLR460C</t>
  </si>
  <si>
    <t>YCR102C_163;YLR460C_171</t>
  </si>
  <si>
    <t>P54007;P25608</t>
  </si>
  <si>
    <t>YLR460C;YCR102C</t>
  </si>
  <si>
    <t>WEPST(p)PQR</t>
  </si>
  <si>
    <t>WEPS(0.183)T(0.817)PQR</t>
  </si>
  <si>
    <t>AMN1_127</t>
  </si>
  <si>
    <t>VVS(p)ASSLSIVTPTEIK</t>
  </si>
  <si>
    <t>VVS(0.999)AS(0.001)SLSIVTPTEIK</t>
  </si>
  <si>
    <t>PSK1_340</t>
  </si>
  <si>
    <t>S(p)LLNLLNETLEK</t>
  </si>
  <si>
    <t>S(1)LLNLLNETLEK</t>
  </si>
  <si>
    <t>RPL26A</t>
  </si>
  <si>
    <t>RPL26A_25</t>
  </si>
  <si>
    <t>P05743</t>
  </si>
  <si>
    <t>YLR344W</t>
  </si>
  <si>
    <t>AYFTAPSS(p)QRR</t>
  </si>
  <si>
    <t>AYFTAPS(0.147)S(0.853)QRR</t>
  </si>
  <si>
    <t>DRE2_313</t>
  </si>
  <si>
    <t>VGGCGS(p)CSLGDAFR</t>
  </si>
  <si>
    <t>VGGCGS(1)CSLGDAFR</t>
  </si>
  <si>
    <t>RTC4_63</t>
  </si>
  <si>
    <t>GKIDS(p)ITEDEIEVK</t>
  </si>
  <si>
    <t>GKIDS(0.999)IT(0.001)EDEIEVK</t>
  </si>
  <si>
    <t>VNX1_32</t>
  </si>
  <si>
    <t>LKEEVLTPTTSAS(p)TPHR</t>
  </si>
  <si>
    <t>LKEEVLT(1)PTT(0.001)S(0.056)AS(0.748)T(0.195)PHR</t>
  </si>
  <si>
    <t>AIM3_669</t>
  </si>
  <si>
    <t>SQS(p)SNSSDSSYTIDGPEANHGR</t>
  </si>
  <si>
    <t>S(0.003)QS(0.992)S(0.005)NSSDSSYTIDGPEANHGR</t>
  </si>
  <si>
    <t>MUK1_554</t>
  </si>
  <si>
    <t>SSAS(p)LEHGNR</t>
  </si>
  <si>
    <t>SSAS(1)LEHGNR</t>
  </si>
  <si>
    <t>LSC1_294</t>
  </si>
  <si>
    <t>MGHSGAIVEGSGT(p)DAESK</t>
  </si>
  <si>
    <t>MGHSGAIVEGS(0.02)GT(0.902)DAES(0.078)K</t>
  </si>
  <si>
    <t>BUD3_1497</t>
  </si>
  <si>
    <t>ISS(p)DLSSNK</t>
  </si>
  <si>
    <t>ISS(1)DLSSNK</t>
  </si>
  <si>
    <t>TAO3_300</t>
  </si>
  <si>
    <t>HVS(p)SSFNNKVPLIK</t>
  </si>
  <si>
    <t>HVS(0.994)S(0.005)S(0.001)FNNKVPLIK</t>
  </si>
  <si>
    <t>SPT23_468</t>
  </si>
  <si>
    <t>S(p)VNEPFMSTPNTFSR</t>
  </si>
  <si>
    <t>S(1)VNEPFMSTPNTFSR</t>
  </si>
  <si>
    <t>PHO87</t>
  </si>
  <si>
    <t>PHO87_220</t>
  </si>
  <si>
    <t>P25360</t>
  </si>
  <si>
    <t>YCR037C</t>
  </si>
  <si>
    <t>EIIS(p)GTSETHSSNNPFEIHSSNIDSELR</t>
  </si>
  <si>
    <t>EIIS(0.892)GT(0.095)S(0.011)ET(0.002)HSSNNPFEIHSSNIDSELR</t>
  </si>
  <si>
    <t>RPO21_1471</t>
  </si>
  <si>
    <t>MPEQKITEIEDGQDGGVT(p)PY</t>
  </si>
  <si>
    <t>MPEQKITEIEDGQDGGVT(1)PY</t>
  </si>
  <si>
    <t>GUT1_260</t>
  </si>
  <si>
    <t>TGLPLLSTYFS(p)CSK</t>
  </si>
  <si>
    <t>TGLPLLST(0.009)YFS(0.745)CS(0.246)K</t>
  </si>
  <si>
    <t>SDS22</t>
  </si>
  <si>
    <t>SDS22_5</t>
  </si>
  <si>
    <t>P36047</t>
  </si>
  <si>
    <t>YKL193C</t>
  </si>
  <si>
    <t>MDKNS(p)VNK</t>
  </si>
  <si>
    <t>MDKNS(1)VNK</t>
  </si>
  <si>
    <t>YHL017W</t>
  </si>
  <si>
    <t>YHL017W_460</t>
  </si>
  <si>
    <t>P38745</t>
  </si>
  <si>
    <t>ACSHQLPTDMENVS(p)EF</t>
  </si>
  <si>
    <t>ACSHQLPTDMENVS(1)EF</t>
  </si>
  <si>
    <t>EAP1_30</t>
  </si>
  <si>
    <t>S(p)QQAISNLFQK</t>
  </si>
  <si>
    <t>S(1)QQAISNLFQK</t>
  </si>
  <si>
    <t>NUP2_55</t>
  </si>
  <si>
    <t>MAFKPFGS(p)AK</t>
  </si>
  <si>
    <t>MAFKPFGS(1)AK</t>
  </si>
  <si>
    <t>ATG19_237</t>
  </si>
  <si>
    <t>LSQECDS(p)KTEIASDHSK</t>
  </si>
  <si>
    <t>LSQECDS(0.795)KT(0.205)EIASDHSK</t>
  </si>
  <si>
    <t>DLD3</t>
  </si>
  <si>
    <t>DLD3_269</t>
  </si>
  <si>
    <t>P39976</t>
  </si>
  <si>
    <t>YEL071W</t>
  </si>
  <si>
    <t>VKAKS(p)ELSEIL</t>
  </si>
  <si>
    <t>VKAKS(0.991)ELS(0.009)EIL</t>
  </si>
  <si>
    <t>PAF1_147</t>
  </si>
  <si>
    <t>RLDDGDS(p)DDENLDVNHIISR</t>
  </si>
  <si>
    <t>RLDDGDS(1)DDENLDVNHIISR</t>
  </si>
  <si>
    <t>MLP1_671</t>
  </si>
  <si>
    <t>EIQDLYDS(p)K</t>
  </si>
  <si>
    <t>EIQDLY(0.003)DS(0.997)K</t>
  </si>
  <si>
    <t>HOM3_22</t>
  </si>
  <si>
    <t>FGGT(p)SVGKFPVQIVDDIVK</t>
  </si>
  <si>
    <t>FGGT(0.871)S(0.129)VGKFPVQIVDDIVK</t>
  </si>
  <si>
    <t>NTH1_23</t>
  </si>
  <si>
    <t>RLSSLS(p)EFNDPFSNAEVYYGPPTDPR</t>
  </si>
  <si>
    <t>RLS(0.836)S(0.396)LS(0.768)EFNDPFSNAEVYYGPPTDPR</t>
  </si>
  <si>
    <t>LAC1_7</t>
  </si>
  <si>
    <t>STIKPS(p)PSNNNLK</t>
  </si>
  <si>
    <t>STIKPS(0.949)PS(0.051)NNNLK</t>
  </si>
  <si>
    <t>HTS1_30</t>
  </si>
  <si>
    <t>SSATAAATS(p)APTANAANALK</t>
  </si>
  <si>
    <t>SSATAAAT(0.001)S(0.999)APTANAANALK</t>
  </si>
  <si>
    <t>RTG3_394</t>
  </si>
  <si>
    <t>KSSVAALSPFTNNHHASSGQNNSENS(p)EER</t>
  </si>
  <si>
    <t>KSSVAALSPFTNNHHASSGQNNS(0.042)ENS(0.958)EER</t>
  </si>
  <si>
    <t>TRI1</t>
  </si>
  <si>
    <t>TRI1_79</t>
  </si>
  <si>
    <t>Q05024</t>
  </si>
  <si>
    <t>YMR233W</t>
  </si>
  <si>
    <t>DQELS(p)LR</t>
  </si>
  <si>
    <t>DQELS(1)LR</t>
  </si>
  <si>
    <t>ILS1_604</t>
  </si>
  <si>
    <t>AADGRKMS(p)KSL</t>
  </si>
  <si>
    <t>AADGRKMS(0.91)KS(0.09)L</t>
  </si>
  <si>
    <t>ARO80_156</t>
  </si>
  <si>
    <t>EKS(p)TTPKPLK</t>
  </si>
  <si>
    <t>MDS3_669</t>
  </si>
  <si>
    <t>APNTPSTSDEPSSSS(p)SSDLYSTPHYQR</t>
  </si>
  <si>
    <t>APNTPSTSDEPSS(0.002)S(0.116)S(0.746)S(0.116)S(0.019)DLYSTPHYQR</t>
  </si>
  <si>
    <t>NUP159_942</t>
  </si>
  <si>
    <t>KDHNDDPKDGYVSGS(p)EISVR</t>
  </si>
  <si>
    <t>KDHNDDPKDGYVS(0.204)GS(0.781)EIS(0.016)VR</t>
  </si>
  <si>
    <t>DIS3</t>
  </si>
  <si>
    <t>DIS3_240</t>
  </si>
  <si>
    <t>Q08162</t>
  </si>
  <si>
    <t>YOL021C</t>
  </si>
  <si>
    <t>DSIPQMDS(p)FDKDLER</t>
  </si>
  <si>
    <t>DSIPQMDS(1)FDKDLER</t>
  </si>
  <si>
    <t>YBR056W_476</t>
  </si>
  <si>
    <t>RAEYVS(p)AK</t>
  </si>
  <si>
    <t>RAEY(0.005)VS(0.995)AK</t>
  </si>
  <si>
    <t>TUP1_437</t>
  </si>
  <si>
    <t>DVENLNTS(p)SSPSSDLYIR</t>
  </si>
  <si>
    <t>DVENLNTS(0.718)S(0.274)S(0.009)PSSDLYIR</t>
  </si>
  <si>
    <t>SEC53_54</t>
  </si>
  <si>
    <t>CCIGFVGGS(p)DLSK</t>
  </si>
  <si>
    <t>CCIGFVGGS(0.982)DLS(0.018)K</t>
  </si>
  <si>
    <t>GGA1_93</t>
  </si>
  <si>
    <t>NCGYS(p)IHLQISR</t>
  </si>
  <si>
    <t>NCGY(1)S(1)IHLQIS(0.001)R</t>
  </si>
  <si>
    <t>SSK2_74</t>
  </si>
  <si>
    <t>SPNAVYS(p)PGESPLNTVQLFNR</t>
  </si>
  <si>
    <t>SPNAVYS(1)PGESPLNTVQLFNR</t>
  </si>
  <si>
    <t>AAR2</t>
  </si>
  <si>
    <t>AAR2_331</t>
  </si>
  <si>
    <t>P32357</t>
  </si>
  <si>
    <t>YBL074C</t>
  </si>
  <si>
    <t>GIS(p)DEERDDEDDEHNPTIVGGLY</t>
  </si>
  <si>
    <t>GIS(1)DEERDDEDDEHNPTIVGGLY</t>
  </si>
  <si>
    <t>BOI1_91</t>
  </si>
  <si>
    <t>SPTQES(p)GNSGVK</t>
  </si>
  <si>
    <t>SPTQES(0.931)GNS(0.069)GVK</t>
  </si>
  <si>
    <t>GFD1_106</t>
  </si>
  <si>
    <t>ATEIS(p)PPPVSPSK</t>
  </si>
  <si>
    <t>ATEIS(1)PPPVS(0.903)PS(0.097)K</t>
  </si>
  <si>
    <t>BOP3_216</t>
  </si>
  <si>
    <t>SQES(p)PLNK</t>
  </si>
  <si>
    <t>SQES(1)PLNK</t>
  </si>
  <si>
    <t>ECM25_461</t>
  </si>
  <si>
    <t>AVTRPQLSLTSNS(p)NTDLALASSSTDTLSSPTK</t>
  </si>
  <si>
    <t>AVTRPQLSLT(0.003)S(0.021)NS(0.821)NT(0.155)DLALASSSTDTLSSPTK</t>
  </si>
  <si>
    <t>ESC2_125</t>
  </si>
  <si>
    <t>ESVVEINS(p)SESDLDEDKNFPR</t>
  </si>
  <si>
    <t>ES(0.039)VVEINS(0.983)S(0.979)ES(0.999)DLDEDKNFPR</t>
  </si>
  <si>
    <t>MFT1_380</t>
  </si>
  <si>
    <t>LGGTTS(p)DFSASSSVEEVK</t>
  </si>
  <si>
    <t>LGGT(0.001)T(0.026)S(0.973)DFS(0.001)ASSSVEEVK</t>
  </si>
  <si>
    <t>CKI1_87</t>
  </si>
  <si>
    <t>RASAT(p)DVTDSLGSTSSEYIEIPFVK</t>
  </si>
  <si>
    <t>RAS(0.267)AT(0.733)DVTDSLGSTSSEYIEIPFVK</t>
  </si>
  <si>
    <t>FAR1_18</t>
  </si>
  <si>
    <t>IHTPPS(p)GDRDAERSPPK</t>
  </si>
  <si>
    <t>IHT(1)PPS(0.715)GDRDAERS(0.286)PPK</t>
  </si>
  <si>
    <t>YPL199C</t>
  </si>
  <si>
    <t>YPL199C_63</t>
  </si>
  <si>
    <t>Q08954</t>
  </si>
  <si>
    <t>LAHELS(p)EK</t>
  </si>
  <si>
    <t>LAHELS(1)EK</t>
  </si>
  <si>
    <t>IST2_726</t>
  </si>
  <si>
    <t>VPT(p)VGSYGVAGATLPETIPTSK</t>
  </si>
  <si>
    <t>VPT(1)VGS(1)YGVAGATLPETIPTSK</t>
  </si>
  <si>
    <t>PRP22</t>
  </si>
  <si>
    <t>PRP22_75</t>
  </si>
  <si>
    <t>P24384</t>
  </si>
  <si>
    <t>YER013W</t>
  </si>
  <si>
    <t>VKSS(p)PLSQK</t>
  </si>
  <si>
    <t>VKS(0.013)S(0.987)PLSQK</t>
  </si>
  <si>
    <t>CDC11_2</t>
  </si>
  <si>
    <t>S(p)GIIDASSALRK</t>
  </si>
  <si>
    <t>S(1)GIIDASSALRK</t>
  </si>
  <si>
    <t>INO80_1466</t>
  </si>
  <si>
    <t>TIEVGENDS(p)EVTR</t>
  </si>
  <si>
    <t>TIEVGENDS(0.998)EVT(0.002)R</t>
  </si>
  <si>
    <t>PTR2_6</t>
  </si>
  <si>
    <t>MLNHPS(p)QGSDDAQDEK</t>
  </si>
  <si>
    <t>MLNHPS(0.8)QGS(0.2)DDAQDEK</t>
  </si>
  <si>
    <t>BUD4_494</t>
  </si>
  <si>
    <t>IVQHEES(p)LYGQR</t>
  </si>
  <si>
    <t>IVQHEES(1)LYGQR</t>
  </si>
  <si>
    <t>ACM1_189</t>
  </si>
  <si>
    <t>ISRST(p)DDVSEK</t>
  </si>
  <si>
    <t>ISRS(0.021)T(0.978)DDVSEK</t>
  </si>
  <si>
    <t>UBP15_1057</t>
  </si>
  <si>
    <t>DVSKHS(p)LLFGR</t>
  </si>
  <si>
    <t>DVSKHS(1)LLFGR</t>
  </si>
  <si>
    <t>BMH1_189;BMH2_189</t>
  </si>
  <si>
    <t>EIQNS(p)PDKACHL</t>
  </si>
  <si>
    <t>EIQNS(1)PDKACHL</t>
  </si>
  <si>
    <t>OSH2_805</t>
  </si>
  <si>
    <t>IESNVEKTS(p)QKFEK</t>
  </si>
  <si>
    <t>IESNVEKT(0.07)S(0.93)QKFEK</t>
  </si>
  <si>
    <t>HAA1_413</t>
  </si>
  <si>
    <t>IGS(p)QENSVK</t>
  </si>
  <si>
    <t>IGS(1)QENSVK</t>
  </si>
  <si>
    <t>SEC23</t>
  </si>
  <si>
    <t>SEC23_719</t>
  </si>
  <si>
    <t>P15303</t>
  </si>
  <si>
    <t>YPR181C</t>
  </si>
  <si>
    <t>FIDTEAGGS(p)QAR</t>
  </si>
  <si>
    <t>FIDTEAGGS(1)QAR</t>
  </si>
  <si>
    <t>BFR1_183</t>
  </si>
  <si>
    <t>DVS(p)NQFEENQQK</t>
  </si>
  <si>
    <t>DVS(1)NQFEENQQK</t>
  </si>
  <si>
    <t>YGR127W_290</t>
  </si>
  <si>
    <t>VLYSS(p)DEDVRK</t>
  </si>
  <si>
    <t>VLYS(0.053)S(0.947)DEDVRK</t>
  </si>
  <si>
    <t>POP4</t>
  </si>
  <si>
    <t>POP4_64</t>
  </si>
  <si>
    <t>P38336</t>
  </si>
  <si>
    <t>YBR257W</t>
  </si>
  <si>
    <t>LNLDNLQKVS(p)QLESADK</t>
  </si>
  <si>
    <t>LNLDNLQKVS(1)QLESADK</t>
  </si>
  <si>
    <t>URA1_4</t>
  </si>
  <si>
    <t>TAS(p)LTTK</t>
  </si>
  <si>
    <t>TAS(0.999)LTTK</t>
  </si>
  <si>
    <t>UBA4</t>
  </si>
  <si>
    <t>UBA4_326</t>
  </si>
  <si>
    <t>P38820</t>
  </si>
  <si>
    <t>YHR111W</t>
  </si>
  <si>
    <t>NYNVCEPDERIS(p)VDAFQR</t>
  </si>
  <si>
    <t>NYNVCEPDERIS(1)VDAFQR</t>
  </si>
  <si>
    <t>BUD3_1390</t>
  </si>
  <si>
    <t>KYENGSPSDIS(p)FTYDTHNNDEPDKR</t>
  </si>
  <si>
    <t>KYENGS(0.888)PS(0.112)DIS(0.949)FT(0.05)YDTHNNDEPDKR</t>
  </si>
  <si>
    <t>VMA4</t>
  </si>
  <si>
    <t>VMA4_64</t>
  </si>
  <si>
    <t>P22203</t>
  </si>
  <si>
    <t>YOR332W</t>
  </si>
  <si>
    <t>NETNNIDGNFKS(p)K</t>
  </si>
  <si>
    <t>NETNNIDGNFKS(1)K</t>
  </si>
  <si>
    <t>NUP60_352</t>
  </si>
  <si>
    <t>QLNATKIS(p)PSAPSKDSFTK</t>
  </si>
  <si>
    <t>QLNATKIS(1)PSAPSKDSFTK</t>
  </si>
  <si>
    <t>RSC3_236</t>
  </si>
  <si>
    <t>KLS(p)EDGVTDGDGKPIPESER</t>
  </si>
  <si>
    <t>KLS(1)EDGVTDGDGKPIPESER</t>
  </si>
  <si>
    <t>GPT2_651</t>
  </si>
  <si>
    <t>SSS(p)IHSIGSLASNALSR</t>
  </si>
  <si>
    <t>S(0.03)S(0.03)S(0.937)IHS(0.003)IGSLASNALSR</t>
  </si>
  <si>
    <t>CYC1</t>
  </si>
  <si>
    <t>CYC1_53</t>
  </si>
  <si>
    <t>P00044</t>
  </si>
  <si>
    <t>YJR048W</t>
  </si>
  <si>
    <t>HSGQAEGYS(p)YTDANIKK</t>
  </si>
  <si>
    <t>HSGQAEGY(0.001)S(0.994)Y(0.001)T(0.004)DANIKK</t>
  </si>
  <si>
    <t>NDC1</t>
  </si>
  <si>
    <t>NDC1_412</t>
  </si>
  <si>
    <t>P32500</t>
  </si>
  <si>
    <t>YML031W</t>
  </si>
  <si>
    <t>TDDS(p)VLLNR</t>
  </si>
  <si>
    <t>TDDS(1)VLLNR</t>
  </si>
  <si>
    <t>FAS1_474</t>
  </si>
  <si>
    <t>VLSGS(p)ISER</t>
  </si>
  <si>
    <t>VLS(0.044)GS(0.948)IS(0.008)ER</t>
  </si>
  <si>
    <t>TDA9_603</t>
  </si>
  <si>
    <t>NVNLYS(p)PLFQNQK</t>
  </si>
  <si>
    <t>NVNLYS(1)PLFQNQK</t>
  </si>
  <si>
    <t>URA2_1553</t>
  </si>
  <si>
    <t>SIS(p)GPVITDVASLK</t>
  </si>
  <si>
    <t>SIS(1)GPVITDVASLK</t>
  </si>
  <si>
    <t>IST2_924</t>
  </si>
  <si>
    <t>TTESSSS(p)SSAAK</t>
  </si>
  <si>
    <t>TTESSS(0.015)S(0.911)S(0.068)S(0.006)AAK</t>
  </si>
  <si>
    <t>ROX3_204</t>
  </si>
  <si>
    <t>SSGSSMAT(p)PTHSDSHEDMK</t>
  </si>
  <si>
    <t>SSGSSMAT(0.983)PT(0.017)HSDSHEDMK</t>
  </si>
  <si>
    <t>VPS29_197</t>
  </si>
  <si>
    <t>GGS(p)TGKEQPGSYTPK</t>
  </si>
  <si>
    <t>GGS(0.972)T(0.028)GKEQPGSYTPK</t>
  </si>
  <si>
    <t>MMS4_49</t>
  </si>
  <si>
    <t>AHVSS(p)AEMIPSSPQRK</t>
  </si>
  <si>
    <t>AHVS(1)S(1)AEMIPS(0.19)S(0.81)PQRK</t>
  </si>
  <si>
    <t>PUF3_252</t>
  </si>
  <si>
    <t>NTTNSGSLYHSSSNSGSSAS(p)LESENAHYPK</t>
  </si>
  <si>
    <t>NTTNSGSLYHSSSNSGS(0.001)S(0.005)AS(0.965)LES(0.029)ENAHYPK</t>
  </si>
  <si>
    <t>FAB1_140</t>
  </si>
  <si>
    <t>PSHS(p)LQLPIK</t>
  </si>
  <si>
    <t>TPI1_194</t>
  </si>
  <si>
    <t>LAS(p)KLGDKAASEL</t>
  </si>
  <si>
    <t>LAS(1)KLGDKAASEL</t>
  </si>
  <si>
    <t>RPL43A;RPL43B</t>
  </si>
  <si>
    <t>RPL43A_20;RPL43B_20</t>
  </si>
  <si>
    <t>P0CX26;P0CX25</t>
  </si>
  <si>
    <t>YJR094W-A;YPR043W</t>
  </si>
  <si>
    <t>YGS(p)SLRR</t>
  </si>
  <si>
    <t>YGS(0.998)S(0.002)LRR</t>
  </si>
  <si>
    <t>UBP1_555</t>
  </si>
  <si>
    <t>FEQEFEDS(p)EEEKEYDDAEGNYASHYNHTK</t>
  </si>
  <si>
    <t>FEQEFEDS(1)EEEKEYDDAEGNYASHYNHTK</t>
  </si>
  <si>
    <t>BAP3</t>
  </si>
  <si>
    <t>BAP3_79</t>
  </si>
  <si>
    <t>P41815</t>
  </si>
  <si>
    <t>YDR046C</t>
  </si>
  <si>
    <t>LEEDNDLEDGTKS(p)MK</t>
  </si>
  <si>
    <t>LEEDNDLEDGT(0.039)KS(0.961)MK</t>
  </si>
  <si>
    <t>YAK1_206</t>
  </si>
  <si>
    <t>RQS(p)LAATNYSSNFSSLNSNTNQGTNSIPVMSPYR</t>
  </si>
  <si>
    <t>RQS(0.944)LAAT(0.044)NY(0.007)S(0.001)S(0.001)NFS(0.001)S(0.001)LNSNTNQGTNSIPVMSPYR</t>
  </si>
  <si>
    <t>LEU1_345</t>
  </si>
  <si>
    <t>ALAYMGLEPNT(p)PLK</t>
  </si>
  <si>
    <t>NOP56</t>
  </si>
  <si>
    <t>NOP56_323</t>
  </si>
  <si>
    <t>Q12460</t>
  </si>
  <si>
    <t>YLR197W</t>
  </si>
  <si>
    <t>LISHAGSLT(p)NLSK</t>
  </si>
  <si>
    <t>LISHAGS(0.124)LT(0.864)NLS(0.012)K</t>
  </si>
  <si>
    <t>AIP1_352</t>
  </si>
  <si>
    <t>GITALTVNPLIS(p)GSYDGR</t>
  </si>
  <si>
    <t>GITALTVNPLIS(0.771)GS(0.229)YDGR</t>
  </si>
  <si>
    <t>YDR352W_308</t>
  </si>
  <si>
    <t>T(p)SLLSGETQT</t>
  </si>
  <si>
    <t>T(0.707)S(0.126)LLS(0.166)GETQT</t>
  </si>
  <si>
    <t>REG1_236</t>
  </si>
  <si>
    <t>DS(p)EGNAQSEEEHDLER</t>
  </si>
  <si>
    <t>DS(0.739)EGNAQS(0.261)EEEHDLER</t>
  </si>
  <si>
    <t>021517_DDC1vsDNA2aad_A_H9</t>
  </si>
  <si>
    <t>CDC53_70</t>
  </si>
  <si>
    <t>SSGHFS(p)TDSR</t>
  </si>
  <si>
    <t>S(0.022)S(0.022)GHFS(0.804)T(0.152)DSR</t>
  </si>
  <si>
    <t>DCS2_58</t>
  </si>
  <si>
    <t>THFIFDETVRRPS(p)QSGR</t>
  </si>
  <si>
    <t>THFIFDET(0.243)VRRPS(0.737)QS(0.02)GR</t>
  </si>
  <si>
    <t>YCF1_1124</t>
  </si>
  <si>
    <t>RLDSIT(p)R</t>
  </si>
  <si>
    <t>RLDS(0.243)IT(0.757)R</t>
  </si>
  <si>
    <t>IRA2_995</t>
  </si>
  <si>
    <t>SSPVQRPQTESISATPMAITNS(p)TPLSSAAFGIR</t>
  </si>
  <si>
    <t>SSPVQRPQTESISATPMAIT(0.021)NS(0.764)T(0.207)PLS(0.003)S(0.004)AAFGIR</t>
  </si>
  <si>
    <t>YAP1_275</t>
  </si>
  <si>
    <t>FVSGDDGSNS(p)KTK</t>
  </si>
  <si>
    <t>FVSGDDGS(0.012)NS(0.913)KT(0.075)K</t>
  </si>
  <si>
    <t>RPA12_59</t>
  </si>
  <si>
    <t>VVTTTADDAFPSS(p)LR</t>
  </si>
  <si>
    <t>VVTTTADDAFPS(0.208)S(0.792)LR</t>
  </si>
  <si>
    <t>SEC7_782</t>
  </si>
  <si>
    <t>SSLS(p)NDVR</t>
  </si>
  <si>
    <t>SSLS(1)NDVR</t>
  </si>
  <si>
    <t>041917_MADvsRtt107mad_B_H5</t>
  </si>
  <si>
    <t>GAL11_793</t>
  </si>
  <si>
    <t>KLSISNAASQQPT(p)PR</t>
  </si>
  <si>
    <t>KLS(1)ISNAASQQPT(1)PR</t>
  </si>
  <si>
    <t>SEC16_1917</t>
  </si>
  <si>
    <t>VNQANETAS(p)F</t>
  </si>
  <si>
    <t>VNQANET(0.025)AS(0.975)F</t>
  </si>
  <si>
    <t>IQG1_315</t>
  </si>
  <si>
    <t>KNITDANCSDFSNT(p)PSPYNEAPK</t>
  </si>
  <si>
    <t>KNITDANCSDFSNT(1)PS(1)PYNEAPK</t>
  </si>
  <si>
    <t>TDA7_532</t>
  </si>
  <si>
    <t>NTETAS(p)ANNPFSNEFNFK</t>
  </si>
  <si>
    <t>NTETAS(1)ANNPFSNEFNFK</t>
  </si>
  <si>
    <t>PGK1_86</t>
  </si>
  <si>
    <t>ELQS(p)LLGK</t>
  </si>
  <si>
    <t>ELQS(1)LLGK</t>
  </si>
  <si>
    <t>BEM2_38</t>
  </si>
  <si>
    <t>TTTASTASSSS(p)PSSSSQTIR</t>
  </si>
  <si>
    <t>TTTASTASSS(0.008)S(0.953)PS(0.029)S(0.008)S(0.002)S(0.001)QTIR</t>
  </si>
  <si>
    <t>YCK1;YCK2;YCK3</t>
  </si>
  <si>
    <t>YCK1_234;YCK2_241;YCK3_212</t>
  </si>
  <si>
    <t>P23292;P23291;P39962</t>
  </si>
  <si>
    <t>YNL154C;YHR135C;YER123W</t>
  </si>
  <si>
    <t>KS(p)LSGTAR</t>
  </si>
  <si>
    <t>KS(0.861)LS(0.136)GT(0.003)AR</t>
  </si>
  <si>
    <t>TAO3_2267</t>
  </si>
  <si>
    <t>MDTNDS(p)ISVAEEK</t>
  </si>
  <si>
    <t>MDTNDS(1)ISVAEEK</t>
  </si>
  <si>
    <t>RPS18A_20;RPS18B_20</t>
  </si>
  <si>
    <t>LLNT(p)NVDGNIK</t>
  </si>
  <si>
    <t>LLNT(1)NVDGNIK</t>
  </si>
  <si>
    <t>GRS1_2</t>
  </si>
  <si>
    <t>S(p)FFNISRR</t>
  </si>
  <si>
    <t>S(1)FFNISRR</t>
  </si>
  <si>
    <t>GSP1_23;GSP2_24</t>
  </si>
  <si>
    <t>LVLVGDGGT(p)GK</t>
  </si>
  <si>
    <t>LVLVGDGGT(1)GK</t>
  </si>
  <si>
    <t>ABP140_93</t>
  </si>
  <si>
    <t>TAEKPLETNLPKPETNEEDEEEGS(p)MSENK</t>
  </si>
  <si>
    <t>TAEKPLETNLPKPETNEEDEEEGS(0.994)MS(0.006)ENK</t>
  </si>
  <si>
    <t>SBE2_474</t>
  </si>
  <si>
    <t>SRSVQS(p)LPLEFK</t>
  </si>
  <si>
    <t>S(0.01)RS(0.99)VQS(1)LPLEFK</t>
  </si>
  <si>
    <t>ASN1_318;ASN2_317</t>
  </si>
  <si>
    <t>IGSIHHEHT(p)F</t>
  </si>
  <si>
    <t>IGSIHHEHT(1)F</t>
  </si>
  <si>
    <t>SET2_8</t>
  </si>
  <si>
    <t>NQSVS(p)ASEDEKEILNNNAEGHKPQR</t>
  </si>
  <si>
    <t>NQS(0.001)VS(0.989)AS(0.011)EDEKEILNNNAEGHKPQR</t>
  </si>
  <si>
    <t>PTP3_53</t>
  </si>
  <si>
    <t>HAPMNSYHNSMNSNIYHS(p)PK</t>
  </si>
  <si>
    <t>HAPMNSYHNSMNSNIYHS(0.999)PK</t>
  </si>
  <si>
    <t>SIS2_54</t>
  </si>
  <si>
    <t>GKDSIINSPVSGRQS(p)ISPTLSNATTTTTK</t>
  </si>
  <si>
    <t>GKDSIINSPVS(0.124)GRQS(0.876)IS(0.995)PT(0.005)LS(0.001)NATTTTTK</t>
  </si>
  <si>
    <t>YAT2_783</t>
  </si>
  <si>
    <t>KTS(p)SSSQVNLNR</t>
  </si>
  <si>
    <t>KT(0.003)S(0.969)S(0.028)SSQVNLNR</t>
  </si>
  <si>
    <t>SHM1</t>
  </si>
  <si>
    <t>SHM1_34</t>
  </si>
  <si>
    <t>P37292</t>
  </si>
  <si>
    <t>YBR263W</t>
  </si>
  <si>
    <t>PVS(p)EGDPEMFDILQQER</t>
  </si>
  <si>
    <t>PVS(1)EGDPEMFDILQQER</t>
  </si>
  <si>
    <t>SEC21_634</t>
  </si>
  <si>
    <t>SETT(p)LDTTPEAESVPEKR</t>
  </si>
  <si>
    <t>S(0.001)ET(0.066)T(0.801)LDT(0.044)T(0.087)PEAESVPEKR</t>
  </si>
  <si>
    <t>041917_MADvsRtt107mad_B_H8</t>
  </si>
  <si>
    <t>SPO14_106</t>
  </si>
  <si>
    <t>RGS(p)DEENMHR</t>
  </si>
  <si>
    <t>RGS(1)DEENMHR</t>
  </si>
  <si>
    <t>WHI4_51</t>
  </si>
  <si>
    <t>SNS(p)ETNIKR</t>
  </si>
  <si>
    <t>SNS(1)ETNIKR</t>
  </si>
  <si>
    <t>MVP1</t>
  </si>
  <si>
    <t>MVP1_162</t>
  </si>
  <si>
    <t>P40959</t>
  </si>
  <si>
    <t>YMR004W</t>
  </si>
  <si>
    <t>HLIALPSTS(p)PSEER</t>
  </si>
  <si>
    <t>HLIALPS(0.003)T(0.015)S(0.981)PS(0.001)EER</t>
  </si>
  <si>
    <t>YPT11_158</t>
  </si>
  <si>
    <t>RYS(p)SNDFEK</t>
  </si>
  <si>
    <t>RYS(0.964)S(0.036)NDFEK</t>
  </si>
  <si>
    <t>ISW2_1075</t>
  </si>
  <si>
    <t>TSAT(p)REDTPLSQNESTR</t>
  </si>
  <si>
    <t>T(0.002)S(0.008)AT(0.991)REDT(0.998)PLSQNESTR</t>
  </si>
  <si>
    <t>SFL1_595</t>
  </si>
  <si>
    <t>RNSPLKLT(p)PR</t>
  </si>
  <si>
    <t>RTG2</t>
  </si>
  <si>
    <t>RTG2_9</t>
  </si>
  <si>
    <t>P32608</t>
  </si>
  <si>
    <t>YGL252C</t>
  </si>
  <si>
    <t>STLSDSDT(p)ETEVVSR</t>
  </si>
  <si>
    <t>S(0.003)T(0.005)LS(0.991)DS(0.108)DT(0.892)ETEVVSR</t>
  </si>
  <si>
    <t>NPR1_27</t>
  </si>
  <si>
    <t>TSADT(p)LTTTPESQSLDLHSR</t>
  </si>
  <si>
    <t>T(0.145)S(0.145)ADT(0.706)LT(0.003)TTPESQSLDLHSR</t>
  </si>
  <si>
    <t>NUP2_68</t>
  </si>
  <si>
    <t>QASSFS(p)FLNR</t>
  </si>
  <si>
    <t>QASS(0.023)FS(0.976)FLNR</t>
  </si>
  <si>
    <t>CWC24</t>
  </si>
  <si>
    <t>CWC24_33</t>
  </si>
  <si>
    <t>P53769</t>
  </si>
  <si>
    <t>YLR323C</t>
  </si>
  <si>
    <t>LVAS(p)DEEK</t>
  </si>
  <si>
    <t>LVAS(1)DEEK</t>
  </si>
  <si>
    <t>APL2_623</t>
  </si>
  <si>
    <t>HIEELES(p)MAKNEISSK</t>
  </si>
  <si>
    <t>HIEELES(0.998)MAKNEIS(0.001)S(0.001)K</t>
  </si>
  <si>
    <t>YBR225W_109</t>
  </si>
  <si>
    <t>RSS(p)DSAASSSVSK</t>
  </si>
  <si>
    <t>RS(0.017)S(0.977)DS(0.006)AASSSVSK</t>
  </si>
  <si>
    <t>040116_DDC1FLvsDNA2aad_8ul_HILIC_8</t>
  </si>
  <si>
    <t>FIN1_74</t>
  </si>
  <si>
    <t>RIMS(p)PECLK</t>
  </si>
  <si>
    <t>RIMS(1)PECLK</t>
  </si>
  <si>
    <t>PDR16</t>
  </si>
  <si>
    <t>PDR16_350</t>
  </si>
  <si>
    <t>P53860</t>
  </si>
  <si>
    <t>YNL231C</t>
  </si>
  <si>
    <t>LLYPVKSESST(p)V</t>
  </si>
  <si>
    <t>LLYPVKS(0.672)ES(0.328)S(0.2)T(0.8)V</t>
  </si>
  <si>
    <t>NAM7_54</t>
  </si>
  <si>
    <t>S(p)PSASDNSCAYCGIDSAK</t>
  </si>
  <si>
    <t>S(0.973)PS(0.027)ASDNSCAYCGIDSAK</t>
  </si>
  <si>
    <t>SPT20_497</t>
  </si>
  <si>
    <t>QQALS(p)ANINPTPFNAR</t>
  </si>
  <si>
    <t>QQALS(1)ANINPTPFNAR</t>
  </si>
  <si>
    <t>TFB3</t>
  </si>
  <si>
    <t>TFB3_23</t>
  </si>
  <si>
    <t>Q03290</t>
  </si>
  <si>
    <t>YDR460W</t>
  </si>
  <si>
    <t>YLS(p)PDVK</t>
  </si>
  <si>
    <t>YLS(1)PDVK</t>
  </si>
  <si>
    <t>PHO4_6</t>
  </si>
  <si>
    <t>TTS(p)EGIHGFVDDLEPK</t>
  </si>
  <si>
    <t>T(0.041)T(0.179)S(0.78)EGIHGFVDDLEPK</t>
  </si>
  <si>
    <t>DYN2</t>
  </si>
  <si>
    <t>DYN2_2</t>
  </si>
  <si>
    <t>Q02647</t>
  </si>
  <si>
    <t>YDR424C</t>
  </si>
  <si>
    <t>S(p)DENKSTPIVK</t>
  </si>
  <si>
    <t>S(1)DENKSTPIVK</t>
  </si>
  <si>
    <t>UBP3_550</t>
  </si>
  <si>
    <t>SKS(p)FQHCATADAVKPDEFYK</t>
  </si>
  <si>
    <t>S(0.041)KS(0.956)FQHCAT(0.003)ADAVKPDEFYK</t>
  </si>
  <si>
    <t>PGM1_290;PGM2_289</t>
  </si>
  <si>
    <t>GAAS(p)DGDGDRNM</t>
  </si>
  <si>
    <t>GAAS(1)DGDGDRNM</t>
  </si>
  <si>
    <t>MRC1_229</t>
  </si>
  <si>
    <t>IPIIPTELIGTS(p)PLFQSIQNR</t>
  </si>
  <si>
    <t>IPIIPTELIGT(0.035)S(0.965)PLFQSIQNR</t>
  </si>
  <si>
    <t>HGH1</t>
  </si>
  <si>
    <t>HGH1_43</t>
  </si>
  <si>
    <t>P48362</t>
  </si>
  <si>
    <t>YGR187C</t>
  </si>
  <si>
    <t>NDS(p)YRPIK</t>
  </si>
  <si>
    <t>NDS(0.999)Y(0.001)RPIK</t>
  </si>
  <si>
    <t>TY1B-PR3_978</t>
  </si>
  <si>
    <t>PIS(p)EINLR</t>
  </si>
  <si>
    <t>PIS(1)EINLR</t>
  </si>
  <si>
    <t>VMA4_226</t>
  </si>
  <si>
    <t>LELYGPS(p)K</t>
  </si>
  <si>
    <t>LELYGPS(1)K</t>
  </si>
  <si>
    <t>SWC4_403</t>
  </si>
  <si>
    <t>ALGVITHGEKLS(p)PGVYLR</t>
  </si>
  <si>
    <t>ALGVIT(0.001)HGEKLS(0.999)PGVY(0.001)LR</t>
  </si>
  <si>
    <t>RPN14</t>
  </si>
  <si>
    <t>RPN14_392</t>
  </si>
  <si>
    <t>P53196</t>
  </si>
  <si>
    <t>YGL004C</t>
  </si>
  <si>
    <t>CYVS(p)DDESNGEVL</t>
  </si>
  <si>
    <t>CYVS(1)DDESNGEVL</t>
  </si>
  <si>
    <t>SMA2</t>
  </si>
  <si>
    <t>SMA2_159</t>
  </si>
  <si>
    <t>Q04658</t>
  </si>
  <si>
    <t>YML066C</t>
  </si>
  <si>
    <t>SNETKKFGDS(p)LVLTYR</t>
  </si>
  <si>
    <t>S(0.984)NET(0.984)KKFGDS(0.983)LVLT(0.046)Y(0.003)R</t>
  </si>
  <si>
    <t>IQG1_955</t>
  </si>
  <si>
    <t>IYQEIHGFS(p)SPQHCSPVDDASTK</t>
  </si>
  <si>
    <t>IYQEIHGFS(0.995)S(0.005)PQHCSPVDDASTK</t>
  </si>
  <si>
    <t>PMS1_590</t>
  </si>
  <si>
    <t>KSIS(p)KDNYR</t>
  </si>
  <si>
    <t>KS(0.094)IS(0.906)KDNYR</t>
  </si>
  <si>
    <t>RPH1_688</t>
  </si>
  <si>
    <t>NDDLDKEQGS(p)SPLNSK</t>
  </si>
  <si>
    <t>NDDLDKEQGS(0.787)S(0.213)PLNSK</t>
  </si>
  <si>
    <t>SCY1_669</t>
  </si>
  <si>
    <t>TGSS(p)YGETLPQSK</t>
  </si>
  <si>
    <t>TGS(0.031)S(0.969)YGETLPQSK</t>
  </si>
  <si>
    <t>GCR2_239</t>
  </si>
  <si>
    <t>KGNS(p)LNTSTK</t>
  </si>
  <si>
    <t>KGNS(1)LNTSTK</t>
  </si>
  <si>
    <t>GCR2_247</t>
  </si>
  <si>
    <t>GS(p)PSDLQGINNGNNNGNNGNIGNGSNIK</t>
  </si>
  <si>
    <t>GS(0.782)PS(0.218)DLQGINNGNNNGNNGNIGNGSNIK</t>
  </si>
  <si>
    <t>121317_MMSvsG14NQO_B_H10</t>
  </si>
  <si>
    <t>HIS7_268</t>
  </si>
  <si>
    <t>DVREKS(p)DGKGVRNL</t>
  </si>
  <si>
    <t>DVREKS(1)DGKGVRNL</t>
  </si>
  <si>
    <t>TFC7_339</t>
  </si>
  <si>
    <t>LYEGS(p)WER</t>
  </si>
  <si>
    <t>LYEGS(1)WER</t>
  </si>
  <si>
    <t>GVP36_198</t>
  </si>
  <si>
    <t>ERLS(p)FEIGKADK</t>
  </si>
  <si>
    <t>ERLS(1)FEIGKADK</t>
  </si>
  <si>
    <t>RLF2_515</t>
  </si>
  <si>
    <t>SNSDLQAQTASQSQS(p)PEKK</t>
  </si>
  <si>
    <t>SNSDLQAQTASQSQS(1)PEKK</t>
  </si>
  <si>
    <t>CAF120_526</t>
  </si>
  <si>
    <t>VHTPT(p)DASFR</t>
  </si>
  <si>
    <t>VHT(0.078)PT(0.922)DASFR</t>
  </si>
  <si>
    <t>PSK1_612</t>
  </si>
  <si>
    <t>MASSPTGS(p)KLEYSLER</t>
  </si>
  <si>
    <t>MAS(0.517)S(0.439)PT(0.167)GS(0.876)KLEYSLER</t>
  </si>
  <si>
    <t>RPL7A_22</t>
  </si>
  <si>
    <t>T(p)AEQVAAER</t>
  </si>
  <si>
    <t>T(1)AEQVAAER</t>
  </si>
  <si>
    <t>CTF18_676</t>
  </si>
  <si>
    <t>TGLNSSSS(p)TIDFFK</t>
  </si>
  <si>
    <t>TGLNSS(0.001)S(0.112)S(0.774)T(0.112)IDFFK</t>
  </si>
  <si>
    <t>JEN1_597</t>
  </si>
  <si>
    <t>TECAS(p)VK</t>
  </si>
  <si>
    <t>TECAS(1)VK</t>
  </si>
  <si>
    <t>RNR4_330</t>
  </si>
  <si>
    <t>ASDMS(p)KSATPSK</t>
  </si>
  <si>
    <t>ASDMS(0.998)KS(0.002)ATPSK</t>
  </si>
  <si>
    <t>ZRC1_387</t>
  </si>
  <si>
    <t>RFS(p)IIAGGSPSSSQEAFDSHGNTEHGR</t>
  </si>
  <si>
    <t>RFS(1)IIAGGSPSSSQEAFDSHGNTEHGR</t>
  </si>
  <si>
    <t>RIM15_540</t>
  </si>
  <si>
    <t>SHLEPIPFPVSSIEETPTANDIRHPS(p)PLPR</t>
  </si>
  <si>
    <t>SHLEPIPFPVSSIEET(0.001)PT(0.032)ANDIRHPS(0.966)PLPR</t>
  </si>
  <si>
    <t>TID3_690</t>
  </si>
  <si>
    <t>NLEFETEHNVT(p)N</t>
  </si>
  <si>
    <t>NLEFETEHNVT(1)N</t>
  </si>
  <si>
    <t>GTT3_145</t>
  </si>
  <si>
    <t>TNFNLLDFS(p)TDNDSSTSAFTK</t>
  </si>
  <si>
    <t>TNFNLLDFS(0.71)T(0.29)DNDSSTSAFTK</t>
  </si>
  <si>
    <t>PEX15</t>
  </si>
  <si>
    <t>PEX15_297</t>
  </si>
  <si>
    <t>Q08215</t>
  </si>
  <si>
    <t>YOL044W</t>
  </si>
  <si>
    <t>TSTDS(p)RLQSTGTAPR</t>
  </si>
  <si>
    <t>T(0.001)S(0.002)T(0.03)DS(0.727)RLQS(0.211)T(0.025)GT(0.004)APR</t>
  </si>
  <si>
    <t>SEC18_218</t>
  </si>
  <si>
    <t>DGLVNLKS(p)SNSLRPR</t>
  </si>
  <si>
    <t>DGLVNLKS(0.962)S(0.019)NS(0.019)LRPR</t>
  </si>
  <si>
    <t>ALK1_367</t>
  </si>
  <si>
    <t>RNSQS(p)SLK</t>
  </si>
  <si>
    <t>RNS(0.159)QS(0.947)S(0.894)LK</t>
  </si>
  <si>
    <t>YMR210W_135</t>
  </si>
  <si>
    <t>RYS(p)YYSPDDPK</t>
  </si>
  <si>
    <t>RYS(1)YYSPDDPK</t>
  </si>
  <si>
    <t>SOK1_193</t>
  </si>
  <si>
    <t>NIYTNINNPSPS(p)PPPSSK</t>
  </si>
  <si>
    <t>NIYTNINNPS(0.001)PS(0.999)PPPSSK</t>
  </si>
  <si>
    <t>YOR352W_131</t>
  </si>
  <si>
    <t>RLS(p)MSQQSK</t>
  </si>
  <si>
    <t>RLS(1)MSQQSK</t>
  </si>
  <si>
    <t>BBC1_494</t>
  </si>
  <si>
    <t>KS(p)NLSEK</t>
  </si>
  <si>
    <t>KS(1)NLSEK</t>
  </si>
  <si>
    <t>PMD1_749</t>
  </si>
  <si>
    <t>RPIS(p)TTCSSTGMVFR</t>
  </si>
  <si>
    <t>RPIS(0.836)T(0.084)T(0.036)CS(0.03)S(0.006)T(0.007)GMVFR</t>
  </si>
  <si>
    <t>RRP6_21</t>
  </si>
  <si>
    <t>AAS(p)SLASQDVDFYK</t>
  </si>
  <si>
    <t>AAS(0.998)S(0.002)LASQDVDFYK</t>
  </si>
  <si>
    <t>SWH1_712</t>
  </si>
  <si>
    <t>FIEATKESDEDS(p)DADEFFDAEEAASDKK</t>
  </si>
  <si>
    <t>FIEATKESDEDS(1)DADEFFDAEEAASDKK</t>
  </si>
  <si>
    <t>RRP5_185</t>
  </si>
  <si>
    <t>VEDAEY(p)ESSDDEDEKLDK</t>
  </si>
  <si>
    <t>VEDAEY(0.731)ES(0.731)S(0.537)DDEDEKLDK</t>
  </si>
  <si>
    <t>TNA1_27</t>
  </si>
  <si>
    <t>ISPTNDGS(p)EEKPTEVTF</t>
  </si>
  <si>
    <t>ISPT(0.001)NDGS(0.999)EEKPTEVTF</t>
  </si>
  <si>
    <t>SLN1_767</t>
  </si>
  <si>
    <t>SVDLESSATS(p)LGSNR</t>
  </si>
  <si>
    <t>SVDLESSAT(0.055)S(0.944)LGS(0.002)NR</t>
  </si>
  <si>
    <t>TY2A-B;TY2A-C;TY2A-DR1;TY2A-DR2;TY2A-DR3;TY2A-F;TY2A-GR1;TY2A-GR2;TY2A-LR1;TY2A-LR2;TY2A-OR1;TY2A-OR2;TY2B-C;TY2B-DR1;TY2B-DR2;TY2B-GR1;TY2B-LR1</t>
  </si>
  <si>
    <t>TY2A-B_314;TY2A-C_314;TY2A-DR1_314;TY2A-DR2_314;TY2A-DR3_314;TY2A-F_314;TY2A-GR1_314;TY2A-GR2_314;TY2A-LR1_314;TY2A-LR2_314;TY2A-OR1_314;TY2A-OR2_314;TY2B-C_314;TY2B-DR1_314;TY2B-DR2_314;TY2B-GR1_314;TY2B-LR1_314</t>
  </si>
  <si>
    <t>P0C2J2;Q03483;P0C2J3;Q03494;Q12392;P0C2J4;Q99303;Q12439;Q12293;P25383;P0CX62;P0CX61;P0C2J6;Q12260;P25384;Q12337;Q12472</t>
  </si>
  <si>
    <t>YGR038C-E;YDR210W-A;YLR410W-B;YDR210W-B;YDR034C-C;YLR410W-A;YDR261W-A;YOR192C-A;YOR343W-A;YCL020W;YGR161W-A;YFL002W-B;YLR424C-B;YBL100W-A;YCL019W;YGR038C-D/YGR038C-C;YDR034C-D</t>
  </si>
  <si>
    <t>GLS(p)GDFK</t>
  </si>
  <si>
    <t>GLS(1)GDFK</t>
  </si>
  <si>
    <t>YFR016C_1165</t>
  </si>
  <si>
    <t>TNRLS(p)TILTANR</t>
  </si>
  <si>
    <t>T(0.043)NRLS(0.78)T(0.177)ILTANR</t>
  </si>
  <si>
    <t>MYO1_1362</t>
  </si>
  <si>
    <t>IQGESSLS(p)SSDIYK</t>
  </si>
  <si>
    <t>IQGESS(0.004)LS(0.865)S(0.116)S(0.016)DIYK</t>
  </si>
  <si>
    <t>STM1_216</t>
  </si>
  <si>
    <t>VES(p)NTRKNF</t>
  </si>
  <si>
    <t>VES(0.881)NT(0.119)RKNF</t>
  </si>
  <si>
    <t>CLA4_46</t>
  </si>
  <si>
    <t>NQTQPITKLMS(p)QL</t>
  </si>
  <si>
    <t>NQTQPIT(0.006)KLMS(0.994)QL</t>
  </si>
  <si>
    <t>FLC3_779</t>
  </si>
  <si>
    <t>DDS(p)INSLGNNKQPLR</t>
  </si>
  <si>
    <t>DDS(1)INSLGNNKQPLR</t>
  </si>
  <si>
    <t>NPR3_269</t>
  </si>
  <si>
    <t>THS(p)PVRK</t>
  </si>
  <si>
    <t>T(0.009)HS(0.991)PVRK</t>
  </si>
  <si>
    <t>RLI1</t>
  </si>
  <si>
    <t>RLI1_351</t>
  </si>
  <si>
    <t>Q03195</t>
  </si>
  <si>
    <t>YDR091C</t>
  </si>
  <si>
    <t>IADATEDLQNDSAS(p)R</t>
  </si>
  <si>
    <t>IADATEDLQNDS(0.205)AS(0.795)R</t>
  </si>
  <si>
    <t>PGI1_33</t>
  </si>
  <si>
    <t>TLS(p)VKQEFQK</t>
  </si>
  <si>
    <t>TLS(1)VKQEFQK</t>
  </si>
  <si>
    <t>ULP1_127</t>
  </si>
  <si>
    <t>NFDGSEVEASGNS(p)DVESR</t>
  </si>
  <si>
    <t>NFDGSEVEAS(0.001)GNS(0.999)DVESR</t>
  </si>
  <si>
    <t>SRO9_2</t>
  </si>
  <si>
    <t>S(p)AETAAANTATAPVPEVQEQESSK</t>
  </si>
  <si>
    <t>S(0.977)AET(0.023)AAANTATAPVPEVQEQESSK</t>
  </si>
  <si>
    <t>SAK1_103</t>
  </si>
  <si>
    <t>TPTTTSSFCS(p)SGSSK</t>
  </si>
  <si>
    <t>TPTTTS(0.002)S(0.037)FCS(0.756)S(0.164)GS(0.037)S(0.005)K</t>
  </si>
  <si>
    <t>PHO4_223</t>
  </si>
  <si>
    <t>TSSSAEGVVVASES(p)PVIAPHGSSHSR</t>
  </si>
  <si>
    <t>TSSSAEGVVVAS(0.044)ES(0.956)PVIAPHGSSHSR</t>
  </si>
  <si>
    <t>SPC105_356</t>
  </si>
  <si>
    <t>KLDTVSDYAASVTT(p)PVKEAK</t>
  </si>
  <si>
    <t>KLDTVSDYAASVT(0.007)T(0.993)PVKEAK</t>
  </si>
  <si>
    <t>REG1_976</t>
  </si>
  <si>
    <t>KEASLTDS(p)SNESLHK</t>
  </si>
  <si>
    <t>KEASLTDS(0.712)S(0.285)NES(0.002)LHK</t>
  </si>
  <si>
    <t>TMA22_62</t>
  </si>
  <si>
    <t>LAES(p)SIGEAR</t>
  </si>
  <si>
    <t>LAES(0.879)S(0.121)IGEAR</t>
  </si>
  <si>
    <t>NMA2_393</t>
  </si>
  <si>
    <t>QVLDS(p)KE</t>
  </si>
  <si>
    <t>QVLDS(1)KE</t>
  </si>
  <si>
    <t>SFH1_384</t>
  </si>
  <si>
    <t>LDIDELGSNWCPRVEILT(p)K</t>
  </si>
  <si>
    <t>LDIDELGS(0.008)NWCPRVEILT(0.992)K</t>
  </si>
  <si>
    <t>ISW1_1089</t>
  </si>
  <si>
    <t>IREEFADQT(p)ANEKENVDGVESK</t>
  </si>
  <si>
    <t>IREEFADQT(1)ANEKENVDGVESK</t>
  </si>
  <si>
    <t>TDA1_381</t>
  </si>
  <si>
    <t>VSST(p)ASMHTLR</t>
  </si>
  <si>
    <t>VS(0.001)S(0.09)T(0.852)AS(0.057)MHTLR</t>
  </si>
  <si>
    <t>RTT101</t>
  </si>
  <si>
    <t>RTT101_752</t>
  </si>
  <si>
    <t>P47050</t>
  </si>
  <si>
    <t>YJL047C</t>
  </si>
  <si>
    <t>T(p)ASLQSSNTGGER</t>
  </si>
  <si>
    <t>T(0.747)AS(0.253)LQSSNTGGER</t>
  </si>
  <si>
    <t>SUP45</t>
  </si>
  <si>
    <t>SUP45_432</t>
  </si>
  <si>
    <t>P12385</t>
  </si>
  <si>
    <t>YBR143C</t>
  </si>
  <si>
    <t>YDEDEGS(p)DY</t>
  </si>
  <si>
    <t>YDEDEGS(1)DY</t>
  </si>
  <si>
    <t>RGA1_161</t>
  </si>
  <si>
    <t>NLPSLPTPVIDNGHTDEVS(p)ASAVLPEK</t>
  </si>
  <si>
    <t>NLPSLPTPVIDNGHT(0.003)DEVS(0.949)AS(0.049)AVLPEK</t>
  </si>
  <si>
    <t>ARG80</t>
  </si>
  <si>
    <t>ARG80_73</t>
  </si>
  <si>
    <t>P07249</t>
  </si>
  <si>
    <t>YMR042W</t>
  </si>
  <si>
    <t>TKDSS(p)DTSTVTR</t>
  </si>
  <si>
    <t>TKDS(0.001)S(0.995)DT(0.003)S(0.001)TVTR</t>
  </si>
  <si>
    <t>MKS1_251</t>
  </si>
  <si>
    <t>KSS(p)FPQK</t>
  </si>
  <si>
    <t>KSS(1)FPQK</t>
  </si>
  <si>
    <t>ILV5_355</t>
  </si>
  <si>
    <t>S(p)LEFNSQPDYR</t>
  </si>
  <si>
    <t>S(1)LEFNSQPDYR</t>
  </si>
  <si>
    <t>PMD1_1641</t>
  </si>
  <si>
    <t>FASS(p)SPISEGFRK</t>
  </si>
  <si>
    <t>FASS(0.984)S(0.016)PISEGFRK</t>
  </si>
  <si>
    <t>SPA2_883</t>
  </si>
  <si>
    <t>NFQEPLGNVES(p)PDMTQK</t>
  </si>
  <si>
    <t>NFQEPLGNVES(1)PDMTQK</t>
  </si>
  <si>
    <t>EBP2</t>
  </si>
  <si>
    <t>EBP2_404</t>
  </si>
  <si>
    <t>P36049</t>
  </si>
  <si>
    <t>YKL172W</t>
  </si>
  <si>
    <t>KNDATSSADVS(p)GFSSR</t>
  </si>
  <si>
    <t>KNDATS(0.018)S(0.095)ADVS(0.878)GFS(0.006)S(0.002)R</t>
  </si>
  <si>
    <t>STE20_418</t>
  </si>
  <si>
    <t>NTTTGLPGS(p)PQVSTPPANSF</t>
  </si>
  <si>
    <t>NT(0.005)T(0.219)T(0.023)GLPGS(0.753)PQVS(0.019)T(0.981)PPANSF</t>
  </si>
  <si>
    <t>FAR10</t>
  </si>
  <si>
    <t>FAR10_16</t>
  </si>
  <si>
    <t>Q06001</t>
  </si>
  <si>
    <t>YLR238W</t>
  </si>
  <si>
    <t>TGPGPEINKEEHPSS(p)PGKK</t>
  </si>
  <si>
    <t>TGPGPEINKEEHPS(0.156)S(0.844)PGKK</t>
  </si>
  <si>
    <t>UTP13</t>
  </si>
  <si>
    <t>UTP13_359</t>
  </si>
  <si>
    <t>Q05946</t>
  </si>
  <si>
    <t>YLR222C</t>
  </si>
  <si>
    <t>LALATNS(p)PSLR</t>
  </si>
  <si>
    <t>LALATNS(0.974)PS(0.025)LR</t>
  </si>
  <si>
    <t>INO1</t>
  </si>
  <si>
    <t>INO1_42</t>
  </si>
  <si>
    <t>P11986</t>
  </si>
  <si>
    <t>YJL153C</t>
  </si>
  <si>
    <t>TAS(p)GRFDVTPTVQDYVFK</t>
  </si>
  <si>
    <t>T(0.045)AS(0.952)GRFDVT(0.003)PTVQDYVFK</t>
  </si>
  <si>
    <t>FAR1_3</t>
  </si>
  <si>
    <t>MKT(p)PTRVSFEK</t>
  </si>
  <si>
    <t>MKT(1)PT(0.813)RVS(0.187)FEK</t>
  </si>
  <si>
    <t>GET2_56</t>
  </si>
  <si>
    <t>TT(p)PPASVHSATPDIK</t>
  </si>
  <si>
    <t>T(0.239)T(0.761)PPASVHSATPDIK</t>
  </si>
  <si>
    <t>MCM3_777</t>
  </si>
  <si>
    <t>QPAS(p)NSGSPIK</t>
  </si>
  <si>
    <t>QPAS(1)NS(0.164)GS(0.836)PIK</t>
  </si>
  <si>
    <t>AIM21_84</t>
  </si>
  <si>
    <t>RST(p)TEELNNVMNNTSK</t>
  </si>
  <si>
    <t>RS(0.002)T(0.998)TEELNNVMNNTSK</t>
  </si>
  <si>
    <t>RAD2_575</t>
  </si>
  <si>
    <t>NTESNVS(p)QEATK</t>
  </si>
  <si>
    <t>NTESNVS(1)QEATK</t>
  </si>
  <si>
    <t>TOM1_2949</t>
  </si>
  <si>
    <t>GES(p)GVDAGGVTR</t>
  </si>
  <si>
    <t>GES(1)GVDAGGVTR</t>
  </si>
  <si>
    <t>SWI1_683</t>
  </si>
  <si>
    <t>HYNGYDINYIS(p)K</t>
  </si>
  <si>
    <t>HY(0.02)NGY(0.02)DINY(0.089)IS(0.871)K</t>
  </si>
  <si>
    <t>TPO3</t>
  </si>
  <si>
    <t>TPO3_132</t>
  </si>
  <si>
    <t>Q06451</t>
  </si>
  <si>
    <t>YPR156C</t>
  </si>
  <si>
    <t>QIDGASSPSSNEDALES(p)DNNEK</t>
  </si>
  <si>
    <t>QIDGASSPSSNEDALES(1)DNNEK</t>
  </si>
  <si>
    <t>RTR1_217</t>
  </si>
  <si>
    <t>IVENDNPS(p)ILGDFTRED</t>
  </si>
  <si>
    <t>IVENDNPS(1)ILGDFTRED</t>
  </si>
  <si>
    <t>ART5_158</t>
  </si>
  <si>
    <t>SLS(p)SPVFNK</t>
  </si>
  <si>
    <t>SLS(1)SPVFNK</t>
  </si>
  <si>
    <t>BUD14_397</t>
  </si>
  <si>
    <t>FIDDAIEDT(p)SLDSNDDGGEGNGQSYDDDVDNDKETK</t>
  </si>
  <si>
    <t>FIDDAIEDT(1)S(1)LDS(1)NDDGGEGNGQS(0.001)YDDDVDNDKETK</t>
  </si>
  <si>
    <t>PIK1_388</t>
  </si>
  <si>
    <t>TSSASSASLEGT(p)PK</t>
  </si>
  <si>
    <t>TSS(0.001)AS(0.001)S(0.008)AS(0.185)LEGT(0.805)PK</t>
  </si>
  <si>
    <t>SKG6_313</t>
  </si>
  <si>
    <t>ELDNSSEKT(p)HERNL</t>
  </si>
  <si>
    <t>ELDNS(0.077)S(0.114)EKT(0.809)HERNL</t>
  </si>
  <si>
    <t>IRC20_1316</t>
  </si>
  <si>
    <t>REGADSSQDNS(p)NENSIISNMSEVEK</t>
  </si>
  <si>
    <t>REGADS(0.005)S(0.017)QDNS(0.976)NENS(0.002)IISNMSEVEK</t>
  </si>
  <si>
    <t>GIN4_685</t>
  </si>
  <si>
    <t>LDPGIMFSSPT(p)EEVSPVEPK</t>
  </si>
  <si>
    <t>LDPGIMFSS(0.001)PT(0.994)EEVS(0.005)PVEPK</t>
  </si>
  <si>
    <t>ESC2_149</t>
  </si>
  <si>
    <t>S(p)ISPAGK</t>
  </si>
  <si>
    <t>S(1)IS(1)PAGK</t>
  </si>
  <si>
    <t>RMT2_9</t>
  </si>
  <si>
    <t>SELHALLT(p)FPERPISQSYYVPK</t>
  </si>
  <si>
    <t>SELHALLT(0.839)FPERPIS(0.08)QS(0.08)YYVPK</t>
  </si>
  <si>
    <t>ERF2</t>
  </si>
  <si>
    <t>ERF2_15</t>
  </si>
  <si>
    <t>Q06551</t>
  </si>
  <si>
    <t>YLR246W</t>
  </si>
  <si>
    <t>SESTS(p)ITK</t>
  </si>
  <si>
    <t>SES(0.057)T(0.057)S(0.85)IT(0.035)K</t>
  </si>
  <si>
    <t>KEL1_618</t>
  </si>
  <si>
    <t>NNSPILET(p)LPSNEIK</t>
  </si>
  <si>
    <t>NNS(1)PILET(0.858)LPS(0.142)NEIK</t>
  </si>
  <si>
    <t>DBP5_25</t>
  </si>
  <si>
    <t>IDNEKEDTS(p)EVSTK</t>
  </si>
  <si>
    <t>IDNEKEDT(0.164)S(0.835)EVS(0.001)TK</t>
  </si>
  <si>
    <t>RAS2_188</t>
  </si>
  <si>
    <t>TLTENDNS(p)K</t>
  </si>
  <si>
    <t>TLTENDNS(1)K</t>
  </si>
  <si>
    <t>PRS5_183</t>
  </si>
  <si>
    <t>DIKKTLS(p)F</t>
  </si>
  <si>
    <t>DIKKT(0.001)LS(0.999)F</t>
  </si>
  <si>
    <t>BPT1_908</t>
  </si>
  <si>
    <t>VTES(p)ETEDEVVTESELELIK</t>
  </si>
  <si>
    <t>VT(0.011)ES(0.989)ETEDEVVTESELELIK</t>
  </si>
  <si>
    <t>YJR124C</t>
  </si>
  <si>
    <t>YJR124C_241</t>
  </si>
  <si>
    <t>P47159</t>
  </si>
  <si>
    <t>QAT(p)HPEER</t>
  </si>
  <si>
    <t>QAT(1)HPEER</t>
  </si>
  <si>
    <t>YPR174C_205</t>
  </si>
  <si>
    <t>LPQT(p)NILRESPTEDSVPHAE</t>
  </si>
  <si>
    <t>LPQT(0.741)NILRES(0.248)PT(0.007)EDS(0.003)VPHAE</t>
  </si>
  <si>
    <t>LTE1_950</t>
  </si>
  <si>
    <t>TIDLSDS(p)NNDLESPSTHAK</t>
  </si>
  <si>
    <t>TIDLS(0.283)DS(0.717)NNDLESPSTHAK</t>
  </si>
  <si>
    <t>MDS3_830</t>
  </si>
  <si>
    <t>SSIS(p)YVSSSSDRR</t>
  </si>
  <si>
    <t>S(0.106)S(0.106)IS(0.787)YVSSSSDRR</t>
  </si>
  <si>
    <t>ASK10_524</t>
  </si>
  <si>
    <t>NLSSS(p)TPNSTKSSAY</t>
  </si>
  <si>
    <t>NLS(0.002)S(0.119)S(0.827)T(0.051)PNS(0.931)T(0.067)KS(0.001)S(0.001)AY</t>
  </si>
  <si>
    <t>GDE1_983</t>
  </si>
  <si>
    <t>GRS(p)VDDSDVSTLR</t>
  </si>
  <si>
    <t>GRS(1)VDDSDVSTLR</t>
  </si>
  <si>
    <t>MSB1_590</t>
  </si>
  <si>
    <t>SGSNSSS(p)SSFEEK</t>
  </si>
  <si>
    <t>SGSNSS(0.017)S(0.72)S(0.054)S(0.208)FEEK</t>
  </si>
  <si>
    <t>MSS4_262</t>
  </si>
  <si>
    <t>LANGDTSMKPNS(p)ATK</t>
  </si>
  <si>
    <t>LANGDTSMKPNS(0.956)AT(0.044)K</t>
  </si>
  <si>
    <t>NNK1_149</t>
  </si>
  <si>
    <t>LVNEWQKS(p)TEDLYEFR</t>
  </si>
  <si>
    <t>LVNEWQKS(0.979)T(0.021)EDLYEFR</t>
  </si>
  <si>
    <t>PAF1_39</t>
  </si>
  <si>
    <t>LLVYPESPETNADS(p)SQLINSLYIK</t>
  </si>
  <si>
    <t>LLVYPESPET(0.001)NADS(0.75)S(0.249)QLINSLYIK</t>
  </si>
  <si>
    <t>YPK9</t>
  </si>
  <si>
    <t>YPK9_103</t>
  </si>
  <si>
    <t>Q12697</t>
  </si>
  <si>
    <t>YOR291W</t>
  </si>
  <si>
    <t>LTESEPLVLS(p)SAEQSR</t>
  </si>
  <si>
    <t>LTESEPLVLS(0.703)S(0.296)AEQS(0.001)R</t>
  </si>
  <si>
    <t>BIT61_152</t>
  </si>
  <si>
    <t>SLHS(p)TPSGR</t>
  </si>
  <si>
    <t>HOS4_290</t>
  </si>
  <si>
    <t>GGSSPVKETNNNLSNMNSS(p)PAQNPK</t>
  </si>
  <si>
    <t>GGS(0.16)S(0.833)PVKET(0.008)NNNLSNMNS(0.086)S(0.914)PAQNPK</t>
  </si>
  <si>
    <t>PTA1_564</t>
  </si>
  <si>
    <t>MLQEEESAQEISGDANKS(p)TSAIK</t>
  </si>
  <si>
    <t>MLQEEESAQEIS(0.005)GDANKS(0.788)T(0.169)S(0.037)AIK</t>
  </si>
  <si>
    <t>YSA1</t>
  </si>
  <si>
    <t>YSA1_10</t>
  </si>
  <si>
    <t>Q01976</t>
  </si>
  <si>
    <t>YBR111C</t>
  </si>
  <si>
    <t>VIS(p)LNSRR</t>
  </si>
  <si>
    <t>VIS(1)LNS(1)RR</t>
  </si>
  <si>
    <t>YEL043W_582</t>
  </si>
  <si>
    <t>SMLS(p)NHISSNNENK</t>
  </si>
  <si>
    <t>S(0.017)MLS(0.983)NHISSNNENK</t>
  </si>
  <si>
    <t>SKT5_588</t>
  </si>
  <si>
    <t>VSSKS(p)ETFFTGNPK</t>
  </si>
  <si>
    <t>VSSKS(1)ETFFTGNPK</t>
  </si>
  <si>
    <t>SMX3_4</t>
  </si>
  <si>
    <t>SES(p)SDISAMQPVNPK</t>
  </si>
  <si>
    <t>S(0.015)ES(0.835)S(0.149)DISAMQPVNPK</t>
  </si>
  <si>
    <t>VPS74</t>
  </si>
  <si>
    <t>VPS74_22</t>
  </si>
  <si>
    <t>Q06385</t>
  </si>
  <si>
    <t>YDR372C</t>
  </si>
  <si>
    <t>ADSGDTSSIHS(p)SANNTK</t>
  </si>
  <si>
    <t>ADS(1)GDTSSIHS(0.854)S(0.146)ANNTK</t>
  </si>
  <si>
    <t>SPA2_182</t>
  </si>
  <si>
    <t>MASIDWS(p)SEEEEEEQVKEKPNEPEGK</t>
  </si>
  <si>
    <t>MASIDWS(1)S(1)EEEEEEQVKEKPNEPEGK</t>
  </si>
  <si>
    <t>SWC3_265</t>
  </si>
  <si>
    <t>QGS(p)PSSSMHDPR</t>
  </si>
  <si>
    <t>QGS(1)PSSSMHDPR</t>
  </si>
  <si>
    <t>SWA2_48</t>
  </si>
  <si>
    <t>TDKS(p)PNDSLHSISAPPLIPSPK</t>
  </si>
  <si>
    <t>T(0.024)DKS(0.854)PNDS(0.121)LHSISAPPLIPSPK</t>
  </si>
  <si>
    <t>TY1A-DR3;TY1B-DR3</t>
  </si>
  <si>
    <t>TY1A-DR3_409;TY1B-DR3_409</t>
  </si>
  <si>
    <t>Q99231;Q12441</t>
  </si>
  <si>
    <t>YDR210C-D;YDR210C-C</t>
  </si>
  <si>
    <t>AHNVSTSINS(p)PSTDNDSISK</t>
  </si>
  <si>
    <t>AHNVSTSINS(0.997)PS(0.003)TDNDSISK</t>
  </si>
  <si>
    <t>HMG2_556</t>
  </si>
  <si>
    <t>S(p)MPASSGLETPVTAK</t>
  </si>
  <si>
    <t>S(1)MPASSGLETPVTAK</t>
  </si>
  <si>
    <t>CET1_75</t>
  </si>
  <si>
    <t>ESTGHGSHS(p)QKPK</t>
  </si>
  <si>
    <t>EST(0.001)GHGS(0.075)HS(0.924)QKPK</t>
  </si>
  <si>
    <t>MES1_165</t>
  </si>
  <si>
    <t>HVPRDS(p)SSFK</t>
  </si>
  <si>
    <t>HVPRDS(0.875)S(0.062)S(0.062)FK</t>
  </si>
  <si>
    <t>MLP1_774</t>
  </si>
  <si>
    <t>QELNKLS(p)PEKDSLR</t>
  </si>
  <si>
    <t>QELNKLS(1)PEKDSLR</t>
  </si>
  <si>
    <t>RPL33A;RPL33B</t>
  </si>
  <si>
    <t>RPL33A_97;RPL33B_97</t>
  </si>
  <si>
    <t>P05744;P41056</t>
  </si>
  <si>
    <t>YPL143W;YOR234C</t>
  </si>
  <si>
    <t>TFGAS(p)VR</t>
  </si>
  <si>
    <t>TFGAS(1)VR</t>
  </si>
  <si>
    <t>RTT107_693</t>
  </si>
  <si>
    <t>TNEKQGEES(p)TGKL</t>
  </si>
  <si>
    <t>TNEKQGEES(0.885)T(0.115)GKL</t>
  </si>
  <si>
    <t>LTE1_212</t>
  </si>
  <si>
    <t>QSFAS(p)PDFR</t>
  </si>
  <si>
    <t>QSFAS(1)PDFR</t>
  </si>
  <si>
    <t>SIP5_470</t>
  </si>
  <si>
    <t>EAIRLS(p)LEDQDNR</t>
  </si>
  <si>
    <t>EAIRLS(1)LEDQDNR</t>
  </si>
  <si>
    <t>UBA4_10</t>
  </si>
  <si>
    <t>MNDYHLEDTT(p)SELEALR</t>
  </si>
  <si>
    <t>MNDYHLEDT(0.003)T(0.792)S(0.205)ELEALR</t>
  </si>
  <si>
    <t>HOS4_274</t>
  </si>
  <si>
    <t>GGS(p)SPVKETNNNLSNMNSSPAQNPK</t>
  </si>
  <si>
    <t>GGS(0.899)S(0.975)PVKET(0.126)NNNLSNMNS(0.104)S(0.896)PAQNPK</t>
  </si>
  <si>
    <t>BFR2_41</t>
  </si>
  <si>
    <t>NGES(p)DLSDYGNSNTEETK</t>
  </si>
  <si>
    <t>NGES(1)DLS(1)DYGNSNTEETK</t>
  </si>
  <si>
    <t>IRC20_827</t>
  </si>
  <si>
    <t>FGEKETS(p)SGDESDREINGAK</t>
  </si>
  <si>
    <t>FGEKET(0.085)S(0.83)S(0.085)GDESDREINGAK</t>
  </si>
  <si>
    <t>YLR257W_139</t>
  </si>
  <si>
    <t>SNS(p)LITSTDPVEDHISK</t>
  </si>
  <si>
    <t>S(0.001)NS(0.999)LITSTDPVEDHISK</t>
  </si>
  <si>
    <t>HRB1_2</t>
  </si>
  <si>
    <t>S(p)DQERGSENNNR</t>
  </si>
  <si>
    <t>S(1)DQERGSENNNR</t>
  </si>
  <si>
    <t>TIF6</t>
  </si>
  <si>
    <t>TIF6_87</t>
  </si>
  <si>
    <t>Q12522</t>
  </si>
  <si>
    <t>YPR016C</t>
  </si>
  <si>
    <t>GLLVPTQTTDQELQHLRNS(p)LPDSVK</t>
  </si>
  <si>
    <t>GLLVPTQTTDQELQHLRNS(0.996)LPDS(0.004)VK</t>
  </si>
  <si>
    <t>SKN7</t>
  </si>
  <si>
    <t>SKN7_2</t>
  </si>
  <si>
    <t>P38889</t>
  </si>
  <si>
    <t>YHR206W</t>
  </si>
  <si>
    <t>S(p)FSTINSNVNK</t>
  </si>
  <si>
    <t>S(0.996)FS(0.004)TINSNVNK</t>
  </si>
  <si>
    <t>PRP46</t>
  </si>
  <si>
    <t>PRP46_58</t>
  </si>
  <si>
    <t>Q12417</t>
  </si>
  <si>
    <t>YPL151C</t>
  </si>
  <si>
    <t>KES(p)SSFSGEGK</t>
  </si>
  <si>
    <t>KES(0.999)S(0.001)SFSGEGK</t>
  </si>
  <si>
    <t>HAL5_68</t>
  </si>
  <si>
    <t>IITSNVSSPSIS(p)PVHSPVLQAAPK</t>
  </si>
  <si>
    <t>IITSNVSSPSIS(1)PVHS(1)PVLQAAPK</t>
  </si>
  <si>
    <t>YMR086W_118</t>
  </si>
  <si>
    <t>TSS(p)LPNQR</t>
  </si>
  <si>
    <t>TS(0.001)S(0.999)LPNQR</t>
  </si>
  <si>
    <t>SLN1_833</t>
  </si>
  <si>
    <t>APGS(p)DDEEGGNLGRPIENPK</t>
  </si>
  <si>
    <t>APGS(1)DDEEGGNLGRPIENPK</t>
  </si>
  <si>
    <t>SEC16_1383</t>
  </si>
  <si>
    <t>TRELS(p)EVASRL</t>
  </si>
  <si>
    <t>TRELS(1)EVASRL</t>
  </si>
  <si>
    <t>YMR086W_903</t>
  </si>
  <si>
    <t>AAS(p)EAEPAK</t>
  </si>
  <si>
    <t>AAS(1)EAEPAK</t>
  </si>
  <si>
    <t>RHO5_232</t>
  </si>
  <si>
    <t>SANHT(p)LTDELTTATTNTNGDK</t>
  </si>
  <si>
    <t>S(0.206)ANHT(0.705)LT(0.089)DELTTATTNTNGDK</t>
  </si>
  <si>
    <t>BMH1_108;BMH2_108</t>
  </si>
  <si>
    <t>ISDDILSVLDS(p)HLIPSATTGESK</t>
  </si>
  <si>
    <t>ISDDILS(0.011)VLDS(0.989)HLIPSATTGESK</t>
  </si>
  <si>
    <t>YPR174C_170</t>
  </si>
  <si>
    <t>AVNPLVTSS(p)PIHMSPLQSR</t>
  </si>
  <si>
    <t>AVNPLVTS(0.008)S(0.992)PIHMS(0.999)PLQS(0.001)R</t>
  </si>
  <si>
    <t>YNR063W</t>
  </si>
  <si>
    <t>YNR063W_13</t>
  </si>
  <si>
    <t>P53749</t>
  </si>
  <si>
    <t>SIS(p)LACTVCR</t>
  </si>
  <si>
    <t>SIS(1)LACTVCR</t>
  </si>
  <si>
    <t>NAT1</t>
  </si>
  <si>
    <t>NAT1_674</t>
  </si>
  <si>
    <t>P12945</t>
  </si>
  <si>
    <t>YDL040C</t>
  </si>
  <si>
    <t>SVAAYPS(p)DQDNDVFGEK</t>
  </si>
  <si>
    <t>SVAAYPS(1)DQDNDVFGEK</t>
  </si>
  <si>
    <t>RPL37A_35</t>
  </si>
  <si>
    <t>TCS(p)SCGYPAAK</t>
  </si>
  <si>
    <t>T(0.07)CS(0.802)S(0.127)CGY(0.001)PAAK</t>
  </si>
  <si>
    <t>SEO1</t>
  </si>
  <si>
    <t>SEO1_406</t>
  </si>
  <si>
    <t>P39709</t>
  </si>
  <si>
    <t>YAL067C</t>
  </si>
  <si>
    <t>SLKRYS(p)IPK</t>
  </si>
  <si>
    <t>S(1)LKRY(1)S(1)IPK</t>
  </si>
  <si>
    <t>RPC37_2</t>
  </si>
  <si>
    <t>S(p)IDNKLF</t>
  </si>
  <si>
    <t>S(1)IDNKLF</t>
  </si>
  <si>
    <t>ATG32</t>
  </si>
  <si>
    <t>ATG32_161</t>
  </si>
  <si>
    <t>P40458</t>
  </si>
  <si>
    <t>YIL146C</t>
  </si>
  <si>
    <t>IIS(p)LPLPGK</t>
  </si>
  <si>
    <t>IIS(1)LPLPGK</t>
  </si>
  <si>
    <t>OSH2_717</t>
  </si>
  <si>
    <t>ESLENDKEQES(p)DTTASTLGQIAK</t>
  </si>
  <si>
    <t>ESLENDKEQES(0.997)DT(0.003)TASTLGQIAK</t>
  </si>
  <si>
    <t>SIZ1</t>
  </si>
  <si>
    <t>SIZ1_886</t>
  </si>
  <si>
    <t>Q04195</t>
  </si>
  <si>
    <t>YDR409W</t>
  </si>
  <si>
    <t>QLSNTSSTS(p)PIMGTWK</t>
  </si>
  <si>
    <t>QLSNTSST(0.005)S(0.995)PIMGTWK</t>
  </si>
  <si>
    <t>ULS1_634</t>
  </si>
  <si>
    <t>EGTLS(p)FSTYK</t>
  </si>
  <si>
    <t>EGTLS(0.976)FS(0.019)T(0.004)YK</t>
  </si>
  <si>
    <t>YOR352W_342</t>
  </si>
  <si>
    <t>IYEGFLDHANS(p)F</t>
  </si>
  <si>
    <t>IYEGFLDHANS(1)F</t>
  </si>
  <si>
    <t>YBR174C</t>
  </si>
  <si>
    <t>YBR174C_49</t>
  </si>
  <si>
    <t>P38294</t>
  </si>
  <si>
    <t>MLS(p)PCVIAR</t>
  </si>
  <si>
    <t>MLS(1)PCVIAR</t>
  </si>
  <si>
    <t>101317_dna2AAvsddc1_A_H6</t>
  </si>
  <si>
    <t>PAP1_3</t>
  </si>
  <si>
    <t>SS(p)QKVFGITGPVSTVGATAAENK</t>
  </si>
  <si>
    <t>S(0.144)S(0.833)QKVFGIT(0.024)GPVSTVGATAAENK</t>
  </si>
  <si>
    <t>ECT1</t>
  </si>
  <si>
    <t>ECT1_57</t>
  </si>
  <si>
    <t>P33412</t>
  </si>
  <si>
    <t>YGR007W</t>
  </si>
  <si>
    <t>LFCGVHTDEDIQHNKGT(p)PVMNSSER</t>
  </si>
  <si>
    <t>LFCGVHTDEDIQHNKGT(1)PVMNSSER</t>
  </si>
  <si>
    <t>BOI1_655</t>
  </si>
  <si>
    <t>TSLS(p)PINSK</t>
  </si>
  <si>
    <t>TSLS(1)PINSK</t>
  </si>
  <si>
    <t>YGL082W_283</t>
  </si>
  <si>
    <t>ERTETTATGQNESYIS(p)NPF</t>
  </si>
  <si>
    <t>ERTETTATGQNESYIS(1)NPF</t>
  </si>
  <si>
    <t>NAB2_254</t>
  </si>
  <si>
    <t>ALGMAGESNMNFT(p)PTKK</t>
  </si>
  <si>
    <t>ALGMAGESNMNFT(0.977)PT(0.023)KK</t>
  </si>
  <si>
    <t>ARI1_102</t>
  </si>
  <si>
    <t>DLLT(p)PAVNGTK</t>
  </si>
  <si>
    <t>DLLT(1)PAVNGTK</t>
  </si>
  <si>
    <t>YEF3_4</t>
  </si>
  <si>
    <t>SDS(p)QQSIK</t>
  </si>
  <si>
    <t>SDS(1)QQSIK</t>
  </si>
  <si>
    <t>SEC26_181</t>
  </si>
  <si>
    <t>EIINS(p)FIVAETDPICKR</t>
  </si>
  <si>
    <t>EIINS(1)FIVAETDPICKR</t>
  </si>
  <si>
    <t>RPL40A_94;RPL40B_94</t>
  </si>
  <si>
    <t>YNCDKS(p)VCR</t>
  </si>
  <si>
    <t>YNCDKS(1)VCR</t>
  </si>
  <si>
    <t>TIF6_91</t>
  </si>
  <si>
    <t>NSLPDS(p)VK</t>
  </si>
  <si>
    <t>NSLPDS(1)VK</t>
  </si>
  <si>
    <t>TOF1_626</t>
  </si>
  <si>
    <t>KFNIS(p)EGDITK</t>
  </si>
  <si>
    <t>KFNIS(1)EGDITK</t>
  </si>
  <si>
    <t>APL3_733</t>
  </si>
  <si>
    <t>NTIDDVNS(p)KISSSEDFSGK</t>
  </si>
  <si>
    <t>NTIDDVNS(1)KIS(0.857)S(0.124)S(0.019)EDFSGK</t>
  </si>
  <si>
    <t>KIN1_764</t>
  </si>
  <si>
    <t>FEGS(p)DDDENHPLPPLNVAK</t>
  </si>
  <si>
    <t>FEGS(1)DDDENHPLPPLNVAK</t>
  </si>
  <si>
    <t>NMD5_561</t>
  </si>
  <si>
    <t>LS(p)EHVVPTMQK</t>
  </si>
  <si>
    <t>YEF3_31</t>
  </si>
  <si>
    <t>SVATADNRHEIAS(p)EVASF</t>
  </si>
  <si>
    <t>S(0.017)VAT(0.037)ADNRHEIAS(0.924)EVAS(0.022)F</t>
  </si>
  <si>
    <t>YOR020W-A</t>
  </si>
  <si>
    <t>YOR020W-A_56</t>
  </si>
  <si>
    <t>Q3E824</t>
  </si>
  <si>
    <t>SGES(p)SNSDAMGKDDDVVK</t>
  </si>
  <si>
    <t>S(0.022)GES(0.968)S(0.01)NSDAMGKDDDVVK</t>
  </si>
  <si>
    <t>STV1</t>
  </si>
  <si>
    <t>STV1_202</t>
  </si>
  <si>
    <t>P37296</t>
  </si>
  <si>
    <t>YMR054W</t>
  </si>
  <si>
    <t>S(p)FDDETPQDRGAL</t>
  </si>
  <si>
    <t>S(1)FDDETPQDRGAL</t>
  </si>
  <si>
    <t>RFA2_206</t>
  </si>
  <si>
    <t>DDNDTSS(p)GSSPLQR</t>
  </si>
  <si>
    <t>DDNDTS(0.059)S(0.933)GS(0.008)S(0.001)PLQR</t>
  </si>
  <si>
    <t>BNI1_1082</t>
  </si>
  <si>
    <t>SEHSELS(p)SGSGPGSFLDALSQK</t>
  </si>
  <si>
    <t>SEHS(0.002)ELS(0.868)S(0.131)GSGPGSFLDALSQK</t>
  </si>
  <si>
    <t>RIF1_1367</t>
  </si>
  <si>
    <t>SIDDET(p)LEEVDNESIR</t>
  </si>
  <si>
    <t>SIDDET(1)LEEVDNESIR</t>
  </si>
  <si>
    <t>HSP60_495</t>
  </si>
  <si>
    <t>LIDEY(p)GDDFAK</t>
  </si>
  <si>
    <t>LIDEY(1)GDDFAK</t>
  </si>
  <si>
    <t>GLT1_851</t>
  </si>
  <si>
    <t>S(p)VNLPESGEYHFR</t>
  </si>
  <si>
    <t>S(1)VNLPESGEYHFR</t>
  </si>
  <si>
    <t>MCM5_535</t>
  </si>
  <si>
    <t>YDDLKS(p)PGDNIDFQTTILSR</t>
  </si>
  <si>
    <t>YDDLKS(1)PGDNIDFQTTILSR</t>
  </si>
  <si>
    <t>TRS120_240</t>
  </si>
  <si>
    <t>LSS(p)FEMTTNSLK</t>
  </si>
  <si>
    <t>LSS(1)FEMTTNSLK</t>
  </si>
  <si>
    <t>SSK2_234</t>
  </si>
  <si>
    <t>S(p)VGHHGGSTTSLR</t>
  </si>
  <si>
    <t>S(1)VGHHGGSTTSLR</t>
  </si>
  <si>
    <t>TCB3_1373</t>
  </si>
  <si>
    <t>ASLDYDPSVPNTSYAPVQSAS(p)PVVKPTDNTSSSSNKK</t>
  </si>
  <si>
    <t>AS(0.998)LDYDPS(0.002)VPNTSYAPVQS(0.093)AS(0.907)PVVKPTDNTSSSSNKK</t>
  </si>
  <si>
    <t>YKL162C</t>
  </si>
  <si>
    <t>YKL162C_268</t>
  </si>
  <si>
    <t>P36052</t>
  </si>
  <si>
    <t>SHVSPGKELYIPT(p)K</t>
  </si>
  <si>
    <t>SHVS(0.002)PGKELY(0.999)IPT(0.999)K</t>
  </si>
  <si>
    <t>NIP100</t>
  </si>
  <si>
    <t>NIP100_599</t>
  </si>
  <si>
    <t>P33420</t>
  </si>
  <si>
    <t>YPL174C</t>
  </si>
  <si>
    <t>QDYKRISS(p)LK</t>
  </si>
  <si>
    <t>QDY(1)KRIS(1)S(1)LK</t>
  </si>
  <si>
    <t>NHX1</t>
  </si>
  <si>
    <t>NHX1_527</t>
  </si>
  <si>
    <t>Q04121</t>
  </si>
  <si>
    <t>YDR456W</t>
  </si>
  <si>
    <t>S(p)DNNSPDISIDQF</t>
  </si>
  <si>
    <t>S(0.75)DNNS(0.25)PDISIDQF</t>
  </si>
  <si>
    <t>RPO21_1394</t>
  </si>
  <si>
    <t>SNT(p)GALMR</t>
  </si>
  <si>
    <t>S(0.001)NT(0.999)GALMR</t>
  </si>
  <si>
    <t>RPL3_296</t>
  </si>
  <si>
    <t>VGKGDDEANGAT(p)SFDR</t>
  </si>
  <si>
    <t>VGKGDDEANGAT(0.858)S(0.142)FDR</t>
  </si>
  <si>
    <t>NSG2_82</t>
  </si>
  <si>
    <t>NTVSS(p)NNLER</t>
  </si>
  <si>
    <t>NTVS(0.162)S(0.838)NNLER</t>
  </si>
  <si>
    <t>NET1_252</t>
  </si>
  <si>
    <t>SFLPPPTQPQS(p)PPIR</t>
  </si>
  <si>
    <t>SFLPPPT(0.001)QPQS(0.999)PPIR</t>
  </si>
  <si>
    <t>WTM1_307</t>
  </si>
  <si>
    <t>AAEAATTDLT(p)YR</t>
  </si>
  <si>
    <t>AAEAAT(0.003)T(0.02)DLT(0.977)YR</t>
  </si>
  <si>
    <t>YNR014W_100</t>
  </si>
  <si>
    <t>SNYTAASCLTS(p)DPTSPSLLPSSR</t>
  </si>
  <si>
    <t>SNYTAASCLT(0.006)S(0.981)DPT(0.012)S(0.001)PSLLPSSR</t>
  </si>
  <si>
    <t>LRP1_85</t>
  </si>
  <si>
    <t>VKS(p)YMDK</t>
  </si>
  <si>
    <t>VKS(1)YMDK</t>
  </si>
  <si>
    <t>MAM3_690</t>
  </si>
  <si>
    <t>SNFTDSLS(p)R</t>
  </si>
  <si>
    <t>SNFT(0.001)DS(0.286)LS(0.713)R</t>
  </si>
  <si>
    <t>DDC1_556</t>
  </si>
  <si>
    <t>ALPAADDEVS(p)CSNIDRK</t>
  </si>
  <si>
    <t>ALPAADDEVS(0.739)CS(0.261)NIDRK</t>
  </si>
  <si>
    <t>SET2_518</t>
  </si>
  <si>
    <t>SNT(p)QVNSPSSSGIPK</t>
  </si>
  <si>
    <t>S(0.224)NT(0.776)QVNSPSSSGIPK</t>
  </si>
  <si>
    <t>AYR1</t>
  </si>
  <si>
    <t>AYR1_6</t>
  </si>
  <si>
    <t>P40471</t>
  </si>
  <si>
    <t>YIL124W</t>
  </si>
  <si>
    <t>SELQS(p)QPKK</t>
  </si>
  <si>
    <t>SELQS(1)QPKK</t>
  </si>
  <si>
    <t>OM45_69</t>
  </si>
  <si>
    <t>QGIKEDALS(p)LK</t>
  </si>
  <si>
    <t>QGIKEDALS(1)LK</t>
  </si>
  <si>
    <t>CHS3</t>
  </si>
  <si>
    <t>CHS3_1160</t>
  </si>
  <si>
    <t>P29465</t>
  </si>
  <si>
    <t>YBR023C</t>
  </si>
  <si>
    <t>EES(p)DSFVA</t>
  </si>
  <si>
    <t>EES(0.991)DS(0.009)FVA</t>
  </si>
  <si>
    <t>YMR124W_653</t>
  </si>
  <si>
    <t>ASLLQS(p)IPERDPK</t>
  </si>
  <si>
    <t>ASLLQS(1)IPERDPK</t>
  </si>
  <si>
    <t>YPR117W_2429</t>
  </si>
  <si>
    <t>LLS(p)PDSQNR</t>
  </si>
  <si>
    <t>LLS(1)PDSQNR</t>
  </si>
  <si>
    <t>HSL1_273</t>
  </si>
  <si>
    <t>T(p)SCGSPHYASPEIVMGR</t>
  </si>
  <si>
    <t>T(0.874)S(0.122)CGS(0.004)PHYASPEIVMGR</t>
  </si>
  <si>
    <t>AME1_53</t>
  </si>
  <si>
    <t>EENSPIQSPVQPILSS(p)PK</t>
  </si>
  <si>
    <t>EENS(0.999)PIQS(0.001)PVQPILS(0.266)S(0.734)PK</t>
  </si>
  <si>
    <t>SHS1_368</t>
  </si>
  <si>
    <t>QSNAPSLSNFASLIS(p)TGQFNSSQTLANNLR</t>
  </si>
  <si>
    <t>QSNAPSLSNFAS(0.002)LIS(0.953)T(0.025)GQFNS(0.014)S(0.005)QTLANNLR</t>
  </si>
  <si>
    <t>MAD3_478</t>
  </si>
  <si>
    <t>QLT(p)PILEMR</t>
  </si>
  <si>
    <t>QLT(1)PILEMR</t>
  </si>
  <si>
    <t>YGL114W</t>
  </si>
  <si>
    <t>YGL114W_7</t>
  </si>
  <si>
    <t>P53134</t>
  </si>
  <si>
    <t>PQSTPS(p)QEVQR</t>
  </si>
  <si>
    <t>PQST(0.037)PS(0.963)QEVQR</t>
  </si>
  <si>
    <t>RTT107_593</t>
  </si>
  <si>
    <t>KDSNS(p)DISMETEVFCEGHEK</t>
  </si>
  <si>
    <t>KDS(0.025)NS(0.972)DIS(0.979)MET(0.025)EVFCEGHEK</t>
  </si>
  <si>
    <t>WHI5_215</t>
  </si>
  <si>
    <t>TLPELETELAPAVQT(p)PPRR</t>
  </si>
  <si>
    <t>TLPELET(0.002)ELAPAVQT(0.998)PPRR</t>
  </si>
  <si>
    <t>RTF1_71</t>
  </si>
  <si>
    <t>SVGNADYGS(p)EEEEEANPF</t>
  </si>
  <si>
    <t>SVGNADYGS(1)EEEEEANPF</t>
  </si>
  <si>
    <t>ATP4_217</t>
  </si>
  <si>
    <t>VQS(p)ELGNPK</t>
  </si>
  <si>
    <t>VQS(1)ELGNPK</t>
  </si>
  <si>
    <t>SAP1_132</t>
  </si>
  <si>
    <t>TYTNHSSS(p)FTR</t>
  </si>
  <si>
    <t>TYTNHSS(0.085)S(0.899)FT(0.016)R</t>
  </si>
  <si>
    <t>POL3_6</t>
  </si>
  <si>
    <t>S(p)LPMVDVK</t>
  </si>
  <si>
    <t>S(1)LPMVDVK</t>
  </si>
  <si>
    <t>KOG1</t>
  </si>
  <si>
    <t>KOG1_478</t>
  </si>
  <si>
    <t>P38873</t>
  </si>
  <si>
    <t>YHR186C</t>
  </si>
  <si>
    <t>AGS(p)IQTQSR</t>
  </si>
  <si>
    <t>AGS(1)IQT(0.999)QS(0.001)R</t>
  </si>
  <si>
    <t>GLN3_400</t>
  </si>
  <si>
    <t>SLQQNS(p)LSR</t>
  </si>
  <si>
    <t>SLQQNS(0.981)LS(0.019)R</t>
  </si>
  <si>
    <t>YCF1_899</t>
  </si>
  <si>
    <t>LNDLDFGNS(p)DAISLR</t>
  </si>
  <si>
    <t>LNDLDFGNS(0.783)DAIS(0.217)LR</t>
  </si>
  <si>
    <t>ISW2_831</t>
  </si>
  <si>
    <t>NEGS(p)DAEEEEGEYK</t>
  </si>
  <si>
    <t>NEGS(1)DAEEEEGEYK</t>
  </si>
  <si>
    <t>GIP3_601</t>
  </si>
  <si>
    <t>SDLAES(p)LYR</t>
  </si>
  <si>
    <t>SDLAES(1)LYR</t>
  </si>
  <si>
    <t>UBR2_1218</t>
  </si>
  <si>
    <t>TTS(p)PSLSPTR</t>
  </si>
  <si>
    <t>SHM2_26</t>
  </si>
  <si>
    <t>LITSHLVDTDPEVDS(p)IIKDEIER</t>
  </si>
  <si>
    <t>LITSHLVDTDPEVDS(1)IIKDEIER</t>
  </si>
  <si>
    <t>SKG3_578</t>
  </si>
  <si>
    <t>LKIT(p)DSNLENMEDVEAK</t>
  </si>
  <si>
    <t>LKIT(1)DSNLENMEDVEAK</t>
  </si>
  <si>
    <t>SMY2_12</t>
  </si>
  <si>
    <t>LFGS(p)FDEQFK</t>
  </si>
  <si>
    <t>LFGS(1)FDEQFK</t>
  </si>
  <si>
    <t>APE3</t>
  </si>
  <si>
    <t>APE3_194</t>
  </si>
  <si>
    <t>P37302</t>
  </si>
  <si>
    <t>YBR286W</t>
  </si>
  <si>
    <t>LVEIPNLGCEEKDYAS(p)VVPPR</t>
  </si>
  <si>
    <t>LVEIPNLGCEEKDYAS(1)VVPPR</t>
  </si>
  <si>
    <t>PRS1_204</t>
  </si>
  <si>
    <t>SKDLYS(p)QNKDLQQLK</t>
  </si>
  <si>
    <t>SKDLYS(1)QNKDLQQLK</t>
  </si>
  <si>
    <t>YNR061C_197</t>
  </si>
  <si>
    <t>TETESIEDST(p)DSEDNANIEQEK</t>
  </si>
  <si>
    <t>TETESIEDS(0.138)T(0.837)DS(0.025)EDNANIEQEK</t>
  </si>
  <si>
    <t>RAD50_460</t>
  </si>
  <si>
    <t>IHDSEELAEKLKS(p)F</t>
  </si>
  <si>
    <t>IHDSEELAEKLKS(1)F</t>
  </si>
  <si>
    <t>CLA4_204</t>
  </si>
  <si>
    <t>VHVGFDPETGS(p)FVGMPTNWEK</t>
  </si>
  <si>
    <t>VHVGFDPET(0.133)GS(0.867)FVGMPTNWEK</t>
  </si>
  <si>
    <t>NPL6_155</t>
  </si>
  <si>
    <t>TFT(p)LTEK</t>
  </si>
  <si>
    <t>TFT(0.999)LT(0.001)EK</t>
  </si>
  <si>
    <t>VTA1_266</t>
  </si>
  <si>
    <t>EVDLTRPS(p)APSEPAAAEHK</t>
  </si>
  <si>
    <t>EVDLT(0.012)RPS(0.714)APS(0.274)EPAAAEHK</t>
  </si>
  <si>
    <t>RGP1_354</t>
  </si>
  <si>
    <t>KVSTAS(p)AVSFGR</t>
  </si>
  <si>
    <t>KVS(1)TAS(1)AVSFGR</t>
  </si>
  <si>
    <t>NIP1_96</t>
  </si>
  <si>
    <t>SSNY(p)DSSDEESDEEDGKK</t>
  </si>
  <si>
    <t>S(0.017)S(0.018)NY(0.77)DS(0.625)S(0.571)DEES(1)DEEDGKK</t>
  </si>
  <si>
    <t>RDL1</t>
  </si>
  <si>
    <t>RDL1_20</t>
  </si>
  <si>
    <t>Q12305</t>
  </si>
  <si>
    <t>YOR285W</t>
  </si>
  <si>
    <t>NVS(p)NIQSYSFEDMKR</t>
  </si>
  <si>
    <t>NVS(1)NIQSYSFEDMKR</t>
  </si>
  <si>
    <t>SLA2_97</t>
  </si>
  <si>
    <t>VHS(p)GGSSYSK</t>
  </si>
  <si>
    <t>VHS(1)GGSSYSK</t>
  </si>
  <si>
    <t>SUI2</t>
  </si>
  <si>
    <t>SUI2_292</t>
  </si>
  <si>
    <t>P20459</t>
  </si>
  <si>
    <t>YJR007W</t>
  </si>
  <si>
    <t>ELDNRS(p)DSEDDEDESDDE</t>
  </si>
  <si>
    <t>ELDNRS(1)DS(1)EDDEDES(1)DDE</t>
  </si>
  <si>
    <t>BUD8_132</t>
  </si>
  <si>
    <t>NVT(p)PSQNAAVRPER</t>
  </si>
  <si>
    <t>NVT(1)PSQNAAVRPER</t>
  </si>
  <si>
    <t>PFS2</t>
  </si>
  <si>
    <t>PFS2_464</t>
  </si>
  <si>
    <t>P42841</t>
  </si>
  <si>
    <t>YNL317W</t>
  </si>
  <si>
    <t>SSTLPGLS(p)I</t>
  </si>
  <si>
    <t>SSTLPGLS(1)I</t>
  </si>
  <si>
    <t>CLA4_144</t>
  </si>
  <si>
    <t>NSVSSGSSSS(p)LNVSSDSNSK</t>
  </si>
  <si>
    <t>NSVS(0.04)S(0.279)GS(0.574)S(0.167)S(0.174)S(0.765)LNVSSDSNSK</t>
  </si>
  <si>
    <t>RAS2_6</t>
  </si>
  <si>
    <t>PLNKS(p)NIR</t>
  </si>
  <si>
    <t>PLNKS(1)NIR</t>
  </si>
  <si>
    <t>EFR3_675</t>
  </si>
  <si>
    <t>DGS(p)FRGSQSVK</t>
  </si>
  <si>
    <t>DGS(0.997)FRGS(0.003)QSVK</t>
  </si>
  <si>
    <t>YNR061C_192</t>
  </si>
  <si>
    <t>TETES(p)IEDSTDSEDNANIEQEK</t>
  </si>
  <si>
    <t>TET(0.009)ES(0.928)IEDS(0.012)T(0.049)DS(0.002)EDNANIEQEK</t>
  </si>
  <si>
    <t>HIR2</t>
  </si>
  <si>
    <t>HIR2_460</t>
  </si>
  <si>
    <t>P32480</t>
  </si>
  <si>
    <t>YOR038C</t>
  </si>
  <si>
    <t>EAT(p)PSNIAPGSK</t>
  </si>
  <si>
    <t>EAT(1)PSNIAPGSK</t>
  </si>
  <si>
    <t>ATG13_604</t>
  </si>
  <si>
    <t>QGMSGLPPIFGGESTS(p)YHHDNK</t>
  </si>
  <si>
    <t>QGMSGLPPIFGGES(0.002)T(0.038)S(0.96)YHHDNK</t>
  </si>
  <si>
    <t>RPA12_70</t>
  </si>
  <si>
    <t>SVVKTS(p)LK</t>
  </si>
  <si>
    <t>SVVKT(0.236)S(0.764)LK</t>
  </si>
  <si>
    <t>DBF2</t>
  </si>
  <si>
    <t>DBF2_374</t>
  </si>
  <si>
    <t>P22204</t>
  </si>
  <si>
    <t>YGR092W</t>
  </si>
  <si>
    <t>EINYANS(p)MVGSPDYMALEVLEGK</t>
  </si>
  <si>
    <t>EINYANS(1)MVGSPDYMALEVLEGK</t>
  </si>
  <si>
    <t>PGI1_421</t>
  </si>
  <si>
    <t>LIPSDFILAAQS(p)HNPIENK</t>
  </si>
  <si>
    <t>LIPSDFILAAQS(1)HNPIENK</t>
  </si>
  <si>
    <t>YHR097C_69</t>
  </si>
  <si>
    <t>LPS(p)YEEAAGTPK</t>
  </si>
  <si>
    <t>LPS(1)YEEAAGTPK</t>
  </si>
  <si>
    <t>RPN2_801</t>
  </si>
  <si>
    <t>VAT(p)AVLSTTAR</t>
  </si>
  <si>
    <t>VAT(1)AVLSTTAR</t>
  </si>
  <si>
    <t>TDH1_190;TDH2_190;TDH3_190</t>
  </si>
  <si>
    <t>TVDGPS(p)HK</t>
  </si>
  <si>
    <t>TVDGPS(1)HK</t>
  </si>
  <si>
    <t>071017_DDC1DNA2vsMAD_B_H9</t>
  </si>
  <si>
    <t>MFT1_333</t>
  </si>
  <si>
    <t>EDNEVDGESS(p)QQEDNSR</t>
  </si>
  <si>
    <t>EDNEVDGES(0.029)S(0.971)QQEDNSR</t>
  </si>
  <si>
    <t>VPS3_49</t>
  </si>
  <si>
    <t>ATES(p)EETNTHNANPNETVR</t>
  </si>
  <si>
    <t>ATES(0.981)EET(0.019)NTHNANPNETVR</t>
  </si>
  <si>
    <t>ACE2_247</t>
  </si>
  <si>
    <t>LVSGATNS(p)NSKPGSPVILK</t>
  </si>
  <si>
    <t>LVSGATNS(0.96)NS(0.041)KPGS(0.999)PVILK</t>
  </si>
  <si>
    <t>GYP1_91</t>
  </si>
  <si>
    <t>TSNSYS(p)PLR</t>
  </si>
  <si>
    <t>TSNSYS(1)PLR</t>
  </si>
  <si>
    <t>SNU114</t>
  </si>
  <si>
    <t>SNU114_88</t>
  </si>
  <si>
    <t>P36048</t>
  </si>
  <si>
    <t>YKL173W</t>
  </si>
  <si>
    <t>NTQSPQT(p)PLVEPVTER</t>
  </si>
  <si>
    <t>NTQSPQT(1)PLVEPVTER</t>
  </si>
  <si>
    <t>NBA1_194</t>
  </si>
  <si>
    <t>LLSS(p)PLRQEK</t>
  </si>
  <si>
    <t>LLS(0.004)S(0.996)PLRQEK</t>
  </si>
  <si>
    <t>PAT1</t>
  </si>
  <si>
    <t>PAT1_458</t>
  </si>
  <si>
    <t>P25644</t>
  </si>
  <si>
    <t>YCR077C</t>
  </si>
  <si>
    <t>RRSSY(p)AFNNGNGATNLNK</t>
  </si>
  <si>
    <t>RRS(0.761)S(0.506)Y(0.733)AFNNGNGATNLNK</t>
  </si>
  <si>
    <t>YPT35</t>
  </si>
  <si>
    <t>YPT35_65</t>
  </si>
  <si>
    <t>P38815</t>
  </si>
  <si>
    <t>YHR105W</t>
  </si>
  <si>
    <t>RSS(p)SINANFSFQK</t>
  </si>
  <si>
    <t>RS(0.139)S(0.813)S(0.049)INANFSFQK</t>
  </si>
  <si>
    <t>PIN4_191</t>
  </si>
  <si>
    <t>SSS(p)NLSLDSLSK</t>
  </si>
  <si>
    <t>SSS(1)NLSLDSLSK</t>
  </si>
  <si>
    <t>SSD1_155</t>
  </si>
  <si>
    <t>KTSSQSS(p)IYGHSR</t>
  </si>
  <si>
    <t>KT(0.135)S(0.546)S(0.319)QS(0.215)S(0.783)IY(0.001)GHSR</t>
  </si>
  <si>
    <t>ESF1_367</t>
  </si>
  <si>
    <t>AYLAS(p)DSDESDGQVDEEAK</t>
  </si>
  <si>
    <t>AYLAS(0.998)DS(0.002)DESDGQVDEEAK</t>
  </si>
  <si>
    <t>AIM21_517</t>
  </si>
  <si>
    <t>VAS(p)VEKIEEDDNTNK</t>
  </si>
  <si>
    <t>VAS(1)VEKIEEDDNTNK</t>
  </si>
  <si>
    <t>YHC1_68</t>
  </si>
  <si>
    <t>ENSS(p)QNETLK</t>
  </si>
  <si>
    <t>ENS(0.143)S(0.857)QNETLK</t>
  </si>
  <si>
    <t>BRN1_682</t>
  </si>
  <si>
    <t>EQSSNDSETHT(p)EDESTK</t>
  </si>
  <si>
    <t>EQSSNDSETHT(1)EDESTK</t>
  </si>
  <si>
    <t>DCP2_320</t>
  </si>
  <si>
    <t>DQQSS(p)FSSQQQPSIFPSLSEPFANNK</t>
  </si>
  <si>
    <t>DQQS(0.231)S(0.74)FS(0.022)S(0.007)QQQPSIFPSLSEPFANNK</t>
  </si>
  <si>
    <t>RIM15_1064</t>
  </si>
  <si>
    <t>RRSESQLS(p)F</t>
  </si>
  <si>
    <t>RRS(0.142)ES(0.075)QLS(0.783)F</t>
  </si>
  <si>
    <t>SIP1_605</t>
  </si>
  <si>
    <t>KSS(p)YYSAK</t>
  </si>
  <si>
    <t>KS(0.017)S(0.973)Y(0.006)Y(0.001)S(0.003)AK</t>
  </si>
  <si>
    <t>BBC1_103</t>
  </si>
  <si>
    <t>DLPEPIS(p)PETK</t>
  </si>
  <si>
    <t>DLPEPIS(0.998)PET(0.002)K</t>
  </si>
  <si>
    <t>TFC3_1065</t>
  </si>
  <si>
    <t>S(p)AVKVPLGKPFSR</t>
  </si>
  <si>
    <t>S(1)AVKVPLGKPFSR</t>
  </si>
  <si>
    <t>YBR225W_533</t>
  </si>
  <si>
    <t>SLS(p)LPSSGADAVK</t>
  </si>
  <si>
    <t>S(0.007)LS(0.993)LPSSGADAVK</t>
  </si>
  <si>
    <t>YPL014W_217</t>
  </si>
  <si>
    <t>NTS(p)LTSLPPPPPPQFSEMLR</t>
  </si>
  <si>
    <t>NT(0.099)S(0.9)LT(0.001)SLPPPPPPQFSEMLR</t>
  </si>
  <si>
    <t>GIN4_448</t>
  </si>
  <si>
    <t>NFSS(p)KKK</t>
  </si>
  <si>
    <t>NFS(1)S(1)KKK</t>
  </si>
  <si>
    <t>PDR1_874</t>
  </si>
  <si>
    <t>LLEPVQKS(p)GF</t>
  </si>
  <si>
    <t>LLEPVQKS(1)GF</t>
  </si>
  <si>
    <t>DED1_576</t>
  </si>
  <si>
    <t>SRDNS(p)FR</t>
  </si>
  <si>
    <t>SRDNS(1)FR</t>
  </si>
  <si>
    <t>RME1</t>
  </si>
  <si>
    <t>RME1_2</t>
  </si>
  <si>
    <t>P32338</t>
  </si>
  <si>
    <t>YGR044C</t>
  </si>
  <si>
    <t>S(p)PCYGQNSAIAK</t>
  </si>
  <si>
    <t>S(1)PCYGQNSAIAK</t>
  </si>
  <si>
    <t>SSA2_36</t>
  </si>
  <si>
    <t>TT(p)PSFVGFTDTER</t>
  </si>
  <si>
    <t>T(0.165)T(0.835)PSFVGFTDTER</t>
  </si>
  <si>
    <t>SLN1_965</t>
  </si>
  <si>
    <t>SIKS(p)RQSTSSVATPATNR</t>
  </si>
  <si>
    <t>S(0.002)IKS(0.804)RQS(0.599)T(0.49)S(0.103)S(0.003)VATPATNR</t>
  </si>
  <si>
    <t>MET12</t>
  </si>
  <si>
    <t>MET12_394</t>
  </si>
  <si>
    <t>P46151</t>
  </si>
  <si>
    <t>YPL023C</t>
  </si>
  <si>
    <t>ALIS(p)ISK</t>
  </si>
  <si>
    <t>ALIS(0.978)IS(0.022)K</t>
  </si>
  <si>
    <t>PZF1</t>
  </si>
  <si>
    <t>PZF1_28</t>
  </si>
  <si>
    <t>P39933</t>
  </si>
  <si>
    <t>YPR186C</t>
  </si>
  <si>
    <t>SES(p)SESLNSLTSTR</t>
  </si>
  <si>
    <t>SES(1)SESLNSLTSTR</t>
  </si>
  <si>
    <t>040315_G1_rnh2vsrnh12_6pct</t>
  </si>
  <si>
    <t>PCL7_33</t>
  </si>
  <si>
    <t>DNLIIGPHSHS(p)FK</t>
  </si>
  <si>
    <t>DNLIIGPHS(0.012)HS(0.988)FK</t>
  </si>
  <si>
    <t>SPO71_256</t>
  </si>
  <si>
    <t>S(p)VGETDFNYNREPSEDTLR</t>
  </si>
  <si>
    <t>S(1)VGETDFNYNREPSEDTLR</t>
  </si>
  <si>
    <t>ISW1_691</t>
  </si>
  <si>
    <t>SGTSTGS(p)AGTPEPGSGEKGDDIDLDELLLK</t>
  </si>
  <si>
    <t>SGTS(0.045)T(0.038)GS(0.908)AGT(0.008)PEPGSGEKGDDIDLDELLLK</t>
  </si>
  <si>
    <t>PAN1_1253</t>
  </si>
  <si>
    <t>DASASS(p)TSTFDAR</t>
  </si>
  <si>
    <t>DASASS(0.928)T(0.064)S(0.007)T(0.001)FDAR</t>
  </si>
  <si>
    <t>GEA1;GEA2</t>
  </si>
  <si>
    <t>GEA1_637;GEA2_655</t>
  </si>
  <si>
    <t>P39993;P47102</t>
  </si>
  <si>
    <t>YEL022W;YJR031C</t>
  </si>
  <si>
    <t>FRLPGES(p)QQIER</t>
  </si>
  <si>
    <t>FRLPGES(1)QQIER</t>
  </si>
  <si>
    <t>PPH22</t>
  </si>
  <si>
    <t>PPH22_56</t>
  </si>
  <si>
    <t>P23595</t>
  </si>
  <si>
    <t>YDL188C</t>
  </si>
  <si>
    <t>SNDEDTDEELEDFNFKPGS(p)SGIADHK</t>
  </si>
  <si>
    <t>SNDEDTDEELEDFNFKPGS(0.906)S(0.094)GIADHK</t>
  </si>
  <si>
    <t>KRI1_486</t>
  </si>
  <si>
    <t>EVS(p)PESFGLTAR</t>
  </si>
  <si>
    <t>EVS(1)PESFGLTAR</t>
  </si>
  <si>
    <t>LYS14</t>
  </si>
  <si>
    <t>LYS14_67</t>
  </si>
  <si>
    <t>P40971</t>
  </si>
  <si>
    <t>YDR034C</t>
  </si>
  <si>
    <t>AGS(p)LGGIFNHK</t>
  </si>
  <si>
    <t>AGS(1)LGGIFNHK</t>
  </si>
  <si>
    <t>ADE1_254</t>
  </si>
  <si>
    <t>VGES(p)QDSYDKQFLR</t>
  </si>
  <si>
    <t>VGES(0.818)QDS(0.178)Y(0.004)DKQFLR</t>
  </si>
  <si>
    <t>ALK1_258</t>
  </si>
  <si>
    <t>RSS(p)ISSTVSSSSSSK</t>
  </si>
  <si>
    <t>RS(0.171)S(0.769)IS(0.015)S(0.015)T(0.015)VS(0.009)S(0.004)S(0.001)S(0.001)SSK</t>
  </si>
  <si>
    <t>RPA43_208</t>
  </si>
  <si>
    <t>S(p)FGNRSL</t>
  </si>
  <si>
    <t>S(1)FGNRSL</t>
  </si>
  <si>
    <t>GIS1_747</t>
  </si>
  <si>
    <t>QNSNNINPLDAGPSFS(p)PLHK</t>
  </si>
  <si>
    <t>QNSNNINPLDAGPS(0.022)FS(0.978)PLHK</t>
  </si>
  <si>
    <t>PMS1_393</t>
  </si>
  <si>
    <t>STTHES(p)DNENYHTAR</t>
  </si>
  <si>
    <t>STTHES(1)DNENYHTAR</t>
  </si>
  <si>
    <t>YKR018C_192</t>
  </si>
  <si>
    <t>KITSGSEDKES(p)TPATF</t>
  </si>
  <si>
    <t>KITSGSEDKES(0.965)T(0.035)PATF</t>
  </si>
  <si>
    <t>STM1_45</t>
  </si>
  <si>
    <t>KADVPPPSADPS(p)KAR</t>
  </si>
  <si>
    <t>KADVPPPS(0.225)ADPS(0.775)KAR</t>
  </si>
  <si>
    <t>SPA2_287</t>
  </si>
  <si>
    <t>AENNNPNS(p)EMEDKVK</t>
  </si>
  <si>
    <t>AENNNPNS(1)EMEDKVK</t>
  </si>
  <si>
    <t>SWH1_500</t>
  </si>
  <si>
    <t>SQSLSEITPGPHS(p)RK</t>
  </si>
  <si>
    <t>SQSLSEITPGPHS(1)RK</t>
  </si>
  <si>
    <t>PBS2_38</t>
  </si>
  <si>
    <t>TSS(p)TSSHYNNINADLHAR</t>
  </si>
  <si>
    <t>TS(0.001)S(0.989)T(0.01)SSHYNNINADLHAR</t>
  </si>
  <si>
    <t>NKP1_169</t>
  </si>
  <si>
    <t>LSDILS(p)QTNSINSLTTSIK</t>
  </si>
  <si>
    <t>LSDILS(1)QTNSINSLTTSIK</t>
  </si>
  <si>
    <t>RPS13</t>
  </si>
  <si>
    <t>RPS13_12</t>
  </si>
  <si>
    <t>P05756</t>
  </si>
  <si>
    <t>YDR064W</t>
  </si>
  <si>
    <t>GIS(p)SSAIPYSR</t>
  </si>
  <si>
    <t>GIS(0.998)S(0.002)SAIPYSR</t>
  </si>
  <si>
    <t>SPA2_715</t>
  </si>
  <si>
    <t>SDITNEISVKPTSS(p)IADK</t>
  </si>
  <si>
    <t>SDITNEISVKPT(0.004)S(0.156)S(0.84)IADK</t>
  </si>
  <si>
    <t>YPK9_277</t>
  </si>
  <si>
    <t>SGHDDVHNQHS(p)EY</t>
  </si>
  <si>
    <t>SGHDDVHNQHS(1)EY</t>
  </si>
  <si>
    <t>RGA2_523</t>
  </si>
  <si>
    <t>KAQS(p)SLGSISK</t>
  </si>
  <si>
    <t>KAQS(1)S(0.999)LGS(0.001)ISK</t>
  </si>
  <si>
    <t>RBS1_425</t>
  </si>
  <si>
    <t>RSDDSNS(p)NKNEGIR</t>
  </si>
  <si>
    <t>RSDDS(0.001)NS(0.999)NKNEGIR</t>
  </si>
  <si>
    <t>LTE1_546</t>
  </si>
  <si>
    <t>QLQNNESNMQPS(p)PSYDALQR</t>
  </si>
  <si>
    <t>QLQNNESNMQPS(0.983)PS(0.017)YDALQR</t>
  </si>
  <si>
    <t>RTT105_44</t>
  </si>
  <si>
    <t>TST(p)RRLSEENK</t>
  </si>
  <si>
    <t>TST(0.881)RRLS(0.119)EENK</t>
  </si>
  <si>
    <t>DOT6_245</t>
  </si>
  <si>
    <t>S(p)NSHSFTNSLNQDPIVR</t>
  </si>
  <si>
    <t>S(0.704)NS(0.296)HSFTNSLNQDPIVR</t>
  </si>
  <si>
    <t>CNM67_146</t>
  </si>
  <si>
    <t>ANEQASAQPTDEHT(p)SPDISIEDCNGAK</t>
  </si>
  <si>
    <t>ANEQASAQPT(0.008)DEHT(0.969)S(0.023)PDISIEDCNGAK</t>
  </si>
  <si>
    <t>BUL2_762</t>
  </si>
  <si>
    <t>NRDHFT(p)PK</t>
  </si>
  <si>
    <t>NRDHFT(1)PK</t>
  </si>
  <si>
    <t>SPP2</t>
  </si>
  <si>
    <t>SPP2_119</t>
  </si>
  <si>
    <t>Q02521</t>
  </si>
  <si>
    <t>YOR148C</t>
  </si>
  <si>
    <t>GMGWESDS(p)EQDSK</t>
  </si>
  <si>
    <t>GMGWES(0.225)DS(0.775)EQDSK</t>
  </si>
  <si>
    <t>HIR2_713</t>
  </si>
  <si>
    <t>ANTDS(p)FNGSESNINEIVSDIK</t>
  </si>
  <si>
    <t>ANT(0.079)DS(0.921)FNGSESNINEIVSDIK</t>
  </si>
  <si>
    <t>IWR1_5</t>
  </si>
  <si>
    <t>STIS(p)TTTAPEFIR</t>
  </si>
  <si>
    <t>STIS(0.973)T(0.026)T(0.001)TAPEFIR</t>
  </si>
  <si>
    <t>DNA2_767</t>
  </si>
  <si>
    <t>DSS(p)CDSCFIK</t>
  </si>
  <si>
    <t>DSS(1)CDSCFIK</t>
  </si>
  <si>
    <t>HNT2</t>
  </si>
  <si>
    <t>HNT2_161</t>
  </si>
  <si>
    <t>P49775</t>
  </si>
  <si>
    <t>YDR305C</t>
  </si>
  <si>
    <t>KNNSTSATVDGDELS(p)QGPNVLKPDSQR</t>
  </si>
  <si>
    <t>KNNSTSATVDGDELS(1)QGPNVLKPDSQR</t>
  </si>
  <si>
    <t>ALA1_504</t>
  </si>
  <si>
    <t>NVHELS(p)ELNDAKVPKTNDEF</t>
  </si>
  <si>
    <t>NVHELS(1)ELNDAKVPKTNDEF</t>
  </si>
  <si>
    <t>ALD6_147</t>
  </si>
  <si>
    <t>ADKVNGRT(p)INTGDGY</t>
  </si>
  <si>
    <t>ADKVNGRT(0.982)INT(0.018)GDGY</t>
  </si>
  <si>
    <t>RAD23</t>
  </si>
  <si>
    <t>RAD23_136</t>
  </si>
  <si>
    <t>P32628</t>
  </si>
  <si>
    <t>YEL037C</t>
  </si>
  <si>
    <t>TES(p)ASTPGFVVGTER</t>
  </si>
  <si>
    <t>TES(1)ASTPGFVVGTER</t>
  </si>
  <si>
    <t>UBP1_755</t>
  </si>
  <si>
    <t>MKDDLEAIQS(p)NNEEDDEKEQEQK</t>
  </si>
  <si>
    <t>MKDDLEAIQS(1)NNEEDDEKEQEQK</t>
  </si>
  <si>
    <t>PDC1;PDC5</t>
  </si>
  <si>
    <t>PDC1_300;PDC5_300</t>
  </si>
  <si>
    <t>P06169;P16467</t>
  </si>
  <si>
    <t>YLR044C;YLR134W</t>
  </si>
  <si>
    <t>S(p)YKTKNIVEF</t>
  </si>
  <si>
    <t>S(0.952)YKT(0.048)KNIVEF</t>
  </si>
  <si>
    <t>NTR2</t>
  </si>
  <si>
    <t>NTR2_169</t>
  </si>
  <si>
    <t>P36118</t>
  </si>
  <si>
    <t>YKR022C</t>
  </si>
  <si>
    <t>LLDS(p)EDKR</t>
  </si>
  <si>
    <t>LLDS(1)EDKR</t>
  </si>
  <si>
    <t>BRO1_711</t>
  </si>
  <si>
    <t>QTEDS(p)TANSPAPPLPPLDSK</t>
  </si>
  <si>
    <t>QT(0.048)EDS(0.831)T(0.114)ANS(0.007)PAPPLPPLDSK</t>
  </si>
  <si>
    <t>SHS1_519</t>
  </si>
  <si>
    <t>LNGS(p)SSSINSLQQSTR</t>
  </si>
  <si>
    <t>LNGS(1)SSSINSLQQSTR</t>
  </si>
  <si>
    <t>DIG1_407</t>
  </si>
  <si>
    <t>QGEIRLSS(p)HIF</t>
  </si>
  <si>
    <t>QGEIRLS(0.036)S(0.964)HIF</t>
  </si>
  <si>
    <t>TY2B-C;TY2B-DR2;TY2B-DR3;TY2B-F;TY2B-GR2;TY2B-LR1;TY2B-LR2;TY2B-OR1;TY2B-OR2</t>
  </si>
  <si>
    <t>TY2B-C_1125;TY2B-DR2_1125;TY2B-DR3_1125;TY2B-F_1125;TY2B-GR2_1125;TY2B-LR1_1125;TY2B-LR2_1125;TY2B-OR1_1125;TY2B-OR2_1125</t>
  </si>
  <si>
    <t>P0C2J3;Q12501;Q03494;P0CX64;P0CX63;P0C2J5;P25384;Q07791;Q12113</t>
  </si>
  <si>
    <t>YLR410W-B;YOR343W-B;YDR210W-B;YGR161W-B;YFL002W-A;YLR424C-A;YCL019W;YDR261W-B;YOR192C-B</t>
  </si>
  <si>
    <t>SSDHAT(p)PNIMPDK</t>
  </si>
  <si>
    <t>S(0.001)S(0.001)DHAT(0.998)PNIMPDK</t>
  </si>
  <si>
    <t>EFR3_611</t>
  </si>
  <si>
    <t>QNKFDNS(p)IDDNIEEANDTVISDANAK</t>
  </si>
  <si>
    <t>QNKFDNS(1)IDDNIEEANDTVISDANAK</t>
  </si>
  <si>
    <t>TSC11_2</t>
  </si>
  <si>
    <t>S(p)IPHSAKQSSPL</t>
  </si>
  <si>
    <t>S(1)IPHSAKQS(0.607)S(0.393)PL</t>
  </si>
  <si>
    <t>NOP7_266</t>
  </si>
  <si>
    <t>IISGLSSYILES(p)R</t>
  </si>
  <si>
    <t>IISGLSSYILES(1)R</t>
  </si>
  <si>
    <t>SPN1_333</t>
  </si>
  <si>
    <t>SKS(p)GEDPTSR</t>
  </si>
  <si>
    <t>S(0.002)KS(0.998)GEDPTSR</t>
  </si>
  <si>
    <t>SHP1_124</t>
  </si>
  <si>
    <t>SGSGNNS(p)RFMSFSDMVR</t>
  </si>
  <si>
    <t>S(0.025)GS(0.165)GNNS(0.806)RFMS(0.005)FSDMVR</t>
  </si>
  <si>
    <t>CAB1_261</t>
  </si>
  <si>
    <t>LYS(p)SHESIEK</t>
  </si>
  <si>
    <t>LYS(0.959)S(0.033)HES(0.008)IEK</t>
  </si>
  <si>
    <t>FAS2_1728</t>
  </si>
  <si>
    <t>S(p)GSLTFNSK</t>
  </si>
  <si>
    <t>S(0.793)GS(0.207)LTFNSK</t>
  </si>
  <si>
    <t>RAD16_78</t>
  </si>
  <si>
    <t>SPDDDDKDFIIDLTGS(p)DKER</t>
  </si>
  <si>
    <t>SPDDDDKDFIIDLT(0.002)GS(0.998)DKER</t>
  </si>
  <si>
    <t>RGC1_481</t>
  </si>
  <si>
    <t>RLS(p)DIVYPNMK</t>
  </si>
  <si>
    <t>RLS(1)DIVYPNMK</t>
  </si>
  <si>
    <t>EIS1_801</t>
  </si>
  <si>
    <t>EISVS(p)QK</t>
  </si>
  <si>
    <t>EISVS(1)QK</t>
  </si>
  <si>
    <t>CAF120_503</t>
  </si>
  <si>
    <t>LSSSSEQDLNNSDS(p)PSIK</t>
  </si>
  <si>
    <t>LSSSSEQDLNNS(0.01)DS(0.935)PS(0.055)IK</t>
  </si>
  <si>
    <t>RSC30</t>
  </si>
  <si>
    <t>RSC30_175</t>
  </si>
  <si>
    <t>P38781</t>
  </si>
  <si>
    <t>YHR056C</t>
  </si>
  <si>
    <t>QLVNAQS(p)F</t>
  </si>
  <si>
    <t>QLVNAQS(1)F</t>
  </si>
  <si>
    <t>SLI15_97</t>
  </si>
  <si>
    <t>MKGEYELSNS(p)QNDAAK</t>
  </si>
  <si>
    <t>MKGEYELSNS(1)QNDAAK</t>
  </si>
  <si>
    <t>FLC1_707</t>
  </si>
  <si>
    <t>ITQQEVS(p)PDR</t>
  </si>
  <si>
    <t>ITQQEVS(1)PDR</t>
  </si>
  <si>
    <t>ECM7</t>
  </si>
  <si>
    <t>ECM7_429</t>
  </si>
  <si>
    <t>Q06200</t>
  </si>
  <si>
    <t>YLR443W</t>
  </si>
  <si>
    <t>FRSS(p)NDSEESMQR</t>
  </si>
  <si>
    <t>FRS(0.096)S(0.904)NDS(0.989)EES(0.011)MQR</t>
  </si>
  <si>
    <t>ADH1_2;ADH2_2</t>
  </si>
  <si>
    <t>S(p)IPETQK</t>
  </si>
  <si>
    <t>S(1)IPETQK</t>
  </si>
  <si>
    <t>BUD21_41</t>
  </si>
  <si>
    <t>KDKEVHSSS(p)DEESDDDDAPQEEGLHSGK</t>
  </si>
  <si>
    <t>SLI15_289</t>
  </si>
  <si>
    <t>AVENS(p)DTAGSTK</t>
  </si>
  <si>
    <t>AVENS(0.965)DT(0.031)AGS(0.002)T(0.001)K</t>
  </si>
  <si>
    <t>HSP42</t>
  </si>
  <si>
    <t>HSP42_223</t>
  </si>
  <si>
    <t>Q12329</t>
  </si>
  <si>
    <t>YDR171W</t>
  </si>
  <si>
    <t>KSSSFAHLQAPS(p)PIPDPLQVSKPETR</t>
  </si>
  <si>
    <t>KS(0.09)S(0.408)S(0.501)FAHLQAPS(1)PIPDPLQVSKPETR</t>
  </si>
  <si>
    <t>NUP2_164</t>
  </si>
  <si>
    <t>SSDSS(p)SEDEVKVEGPK</t>
  </si>
  <si>
    <t>SSDS(0.094)S(0.892)S(0.014)EDEVKVEGPK</t>
  </si>
  <si>
    <t>052216_MMS_DDC1vsDNA2aad_1_H8</t>
  </si>
  <si>
    <t>UFD1_266</t>
  </si>
  <si>
    <t>FVGQGQNIS(p)GK</t>
  </si>
  <si>
    <t>FVGQGQNIS(1)GK</t>
  </si>
  <si>
    <t>SIP1_600</t>
  </si>
  <si>
    <t>RFPSS(p)SR</t>
  </si>
  <si>
    <t>RFPS(0.291)S(0.707)S(0.002)R</t>
  </si>
  <si>
    <t>SOK2_250</t>
  </si>
  <si>
    <t>SGPPSDSSSGSMS(p)PNSNR</t>
  </si>
  <si>
    <t>SGPPSDSSSGS(0.01)MS(0.984)PNS(0.006)NR</t>
  </si>
  <si>
    <t>BRN1_254</t>
  </si>
  <si>
    <t>DSLVDDENEPS(p)QSLISTR</t>
  </si>
  <si>
    <t>DSLVDDENEPS(0.998)QS(0.002)LISTR</t>
  </si>
  <si>
    <t>CBF1_12</t>
  </si>
  <si>
    <t>LST(p)EDEEIHSAR</t>
  </si>
  <si>
    <t>LS(0.053)T(0.947)EDEEIHSAR</t>
  </si>
  <si>
    <t>NRP1_345</t>
  </si>
  <si>
    <t>AQEILS(p)PFPQSK</t>
  </si>
  <si>
    <t>AQEILS(1)PFPQSK</t>
  </si>
  <si>
    <t>PUF3_484</t>
  </si>
  <si>
    <t>NASSKS(p)NESTANNHK</t>
  </si>
  <si>
    <t>NAS(0.004)S(0.014)KS(0.982)NESTANNHK</t>
  </si>
  <si>
    <t>BUD3_7</t>
  </si>
  <si>
    <t>DLSS(p)LYSEKK</t>
  </si>
  <si>
    <t>DLSS(1)LYSEKK</t>
  </si>
  <si>
    <t>CLA4_2</t>
  </si>
  <si>
    <t>S(p)LSAAANK</t>
  </si>
  <si>
    <t>S(0.995)LS(0.005)AAANK</t>
  </si>
  <si>
    <t>APL3_727</t>
  </si>
  <si>
    <t>RNT(p)IDDVNSK</t>
  </si>
  <si>
    <t>RNT(1)IDDVNSK</t>
  </si>
  <si>
    <t>RAT1</t>
  </si>
  <si>
    <t>RAT1_574</t>
  </si>
  <si>
    <t>Q02792</t>
  </si>
  <si>
    <t>YOR048C</t>
  </si>
  <si>
    <t>ENSETTEVSRDS(p)PVHSTVNVSEGPK</t>
  </si>
  <si>
    <t>ENSETTEVSRDS(1)PVHSTVNVSEGPK</t>
  </si>
  <si>
    <t>PTP3_311</t>
  </si>
  <si>
    <t>NVLSDSPMSSSS(p)PISALFK</t>
  </si>
  <si>
    <t>NVLSDSPMSSS(0.036)S(0.951)PIS(0.014)ALFK</t>
  </si>
  <si>
    <t>FPK1_175</t>
  </si>
  <si>
    <t>EHSNCGS(p)PIMLSSSSFSPTVAR</t>
  </si>
  <si>
    <t>EHS(0.01)NCGS(0.99)PIMLSSSSFSPTVAR</t>
  </si>
  <si>
    <t>ATG9_11</t>
  </si>
  <si>
    <t>MERDEYQLPNS(p)HGK</t>
  </si>
  <si>
    <t>MERDEYQLPNS(1)HGK</t>
  </si>
  <si>
    <t>PMI40_229</t>
  </si>
  <si>
    <t>SKNS(p)PSDFNKPDLPELIQR</t>
  </si>
  <si>
    <t>S(0.045)KNS(0.919)PS(0.036)DFNKPDLPELIQR</t>
  </si>
  <si>
    <t>NUP159_407</t>
  </si>
  <si>
    <t>SLSPTS(p)EKIPIAGQEQEEK</t>
  </si>
  <si>
    <t>S(0.02)LS(0.979)PT(0.205)S(0.797)EKIPIAGQEQEEK</t>
  </si>
  <si>
    <t>RSA3_88</t>
  </si>
  <si>
    <t>GNDEDKQEDIAIEVSDVELT(p)DEESKDLK</t>
  </si>
  <si>
    <t>GNDEDKQEDIAIEVS(1)DVELT(1)DEESKDLK</t>
  </si>
  <si>
    <t>TGL1_469</t>
  </si>
  <si>
    <t>SPLS(p)VQADEADEVHNADNSR</t>
  </si>
  <si>
    <t>SPLS(1)VQADEADEVHNADNSR</t>
  </si>
  <si>
    <t>PUS1_478</t>
  </si>
  <si>
    <t>S(p)GPAVQK</t>
  </si>
  <si>
    <t>S(1)GPAVQK</t>
  </si>
  <si>
    <t>NEW1_125</t>
  </si>
  <si>
    <t>QSAVTPNQSGTPTPSASTTS(p)LTSLNEK</t>
  </si>
  <si>
    <t>QSAVTPNQSGTPTPSAS(0.001)T(0.002)T(0.068)S(0.889)LT(0.031)S(0.009)LNEK</t>
  </si>
  <si>
    <t>DNF3_703</t>
  </si>
  <si>
    <t>QASVISPSETFS(p)ENIK</t>
  </si>
  <si>
    <t>QASVISPSET(0.001)FS(0.999)ENIK</t>
  </si>
  <si>
    <t>EDE1_526</t>
  </si>
  <si>
    <t>HAS(p)SPVKR</t>
  </si>
  <si>
    <t>HAS(0.93)S(0.07)PVKR</t>
  </si>
  <si>
    <t>SIP2_298</t>
  </si>
  <si>
    <t>FHEDLS(p)PRPPLEYTTDIPAVFTDPSVMER</t>
  </si>
  <si>
    <t>FHEDLS(1)PRPPLEYTTDIPAVFTDPSVMER</t>
  </si>
  <si>
    <t>KCC4_407</t>
  </si>
  <si>
    <t>SIQST(p)PR</t>
  </si>
  <si>
    <t>SIQS(0.159)T(0.841)PR</t>
  </si>
  <si>
    <t>YLR419W_554</t>
  </si>
  <si>
    <t>NIS(p)NGKR</t>
  </si>
  <si>
    <t>NIS(1)NGKR</t>
  </si>
  <si>
    <t>PKH1_514</t>
  </si>
  <si>
    <t>ASVSS(p)PSISTTSR</t>
  </si>
  <si>
    <t>ASVS(0.134)S(0.853)PS(0.012)ISTTSR</t>
  </si>
  <si>
    <t>YCS4_475</t>
  </si>
  <si>
    <t>S(p)LIEEEVEQDEGQCR</t>
  </si>
  <si>
    <t>S(1)LIEEEVEQDEGQCR</t>
  </si>
  <si>
    <t>OPI1_48</t>
  </si>
  <si>
    <t>SQPSEDVSQADKMPASES(p)STTPLNILDR</t>
  </si>
  <si>
    <t>SQPSEDVSQADKMPAS(0.149)ES(0.726)S(0.098)T(0.02)T(0.008)PLNILDR</t>
  </si>
  <si>
    <t>NUP53_295</t>
  </si>
  <si>
    <t>NMS(p)KSPSLTAQK</t>
  </si>
  <si>
    <t>NMS(0.833)KS(0.16)PS(0.007)LTAQK</t>
  </si>
  <si>
    <t>MLF3_193</t>
  </si>
  <si>
    <t>SHS(p)HSAATRPTLNNINNTGMTTTTSNGEPNSR</t>
  </si>
  <si>
    <t>S(0.042)HS(0.958)HSAATRPTLNNINNTGMTTTTSNGEPNSR</t>
  </si>
  <si>
    <t>NSP1_480</t>
  </si>
  <si>
    <t>GAKS(p)DEKKDSDSSKPAF</t>
  </si>
  <si>
    <t>GAKS(0.91)DEKKDS(0.086)DS(0.002)S(0.002)KPAF</t>
  </si>
  <si>
    <t>HSP60_378</t>
  </si>
  <si>
    <t>GSIDITT(p)TNSYEKEK</t>
  </si>
  <si>
    <t>GSIDIT(0.018)T(0.845)T(0.134)NS(0.004)YEKEK</t>
  </si>
  <si>
    <t>TPS2_554</t>
  </si>
  <si>
    <t>KMT(p)PALNRPVLLENYK</t>
  </si>
  <si>
    <t>KMT(1)PALNRPVLLENYK</t>
  </si>
  <si>
    <t>ILV5_59</t>
  </si>
  <si>
    <t>QINFGGTVET(p)VYER</t>
  </si>
  <si>
    <t>QINFGGT(0.143)VET(0.857)VYER</t>
  </si>
  <si>
    <t>LCB3_18</t>
  </si>
  <si>
    <t>TLS(p)NPNDFQEPNYLLDPGNHPSDHFR</t>
  </si>
  <si>
    <t>TLS(1)NPNDFQEPNYLLDPGNHPSDHFR</t>
  </si>
  <si>
    <t>YLR152C_342</t>
  </si>
  <si>
    <t>QGELDLSRPLSLTEEVGS(p)R</t>
  </si>
  <si>
    <t>QGELDLSRPLSLT(0.004)EEVGS(0.996)R</t>
  </si>
  <si>
    <t>RPS18A_10;RPS18B_10</t>
  </si>
  <si>
    <t>SLVVQEQGS(p)FQHILR</t>
  </si>
  <si>
    <t>SLVVQEQGS(1)FQHILR</t>
  </si>
  <si>
    <t>RTG2_533</t>
  </si>
  <si>
    <t>VKEES(p)TR</t>
  </si>
  <si>
    <t>VKEES(0.88)T(0.12)R</t>
  </si>
  <si>
    <t>AHP1_30</t>
  </si>
  <si>
    <t>IAISQSDADSES(p)CKMPQTVEW</t>
  </si>
  <si>
    <t>IAISQSDADS(0.109)ES(0.891)CKMPQTVEW</t>
  </si>
  <si>
    <t>OSH2_1148</t>
  </si>
  <si>
    <t>TRT(p)AASAGNGPTDDGTK</t>
  </si>
  <si>
    <t>T(0.001)RT(0.999)AAS(1)AGNGPTDDGTK</t>
  </si>
  <si>
    <t>IRC21</t>
  </si>
  <si>
    <t>IRC21_101</t>
  </si>
  <si>
    <t>Q04772</t>
  </si>
  <si>
    <t>YMR073C</t>
  </si>
  <si>
    <t>DNFKFS(p)PSQLK</t>
  </si>
  <si>
    <t>DNFKFS(0.983)PS(0.017)QLK</t>
  </si>
  <si>
    <t>DIG2_75</t>
  </si>
  <si>
    <t>EEDHS(p)GKPPTITTSPAEK</t>
  </si>
  <si>
    <t>EEDHS(0.837)GKPPT(0.161)IT(0.001)T(0.001)S(0.001)PAEK</t>
  </si>
  <si>
    <t>PAN1_748</t>
  </si>
  <si>
    <t>NEEQSSFSS(p)PSAK</t>
  </si>
  <si>
    <t>NEEQSSFS(0.058)S(0.875)PS(0.067)AK</t>
  </si>
  <si>
    <t>DIP5_17</t>
  </si>
  <si>
    <t>NS(p)SSLDSDHDAYYSK</t>
  </si>
  <si>
    <t>NS(0.817)S(0.183)SLDSDHDAYYSK</t>
  </si>
  <si>
    <t>HRP1_37</t>
  </si>
  <si>
    <t>AGSGTS(p)QLDQLAALQALSSSLNK</t>
  </si>
  <si>
    <t>AGS(0.114)GT(0.114)S(0.771)QLDQLAALQALSSSLNK</t>
  </si>
  <si>
    <t>YTA6_255</t>
  </si>
  <si>
    <t>SRAS(p)LDNFSSSSK</t>
  </si>
  <si>
    <t>SRAS(0.995)LDNFS(0.005)SSSK</t>
  </si>
  <si>
    <t>BCK1_266</t>
  </si>
  <si>
    <t>STSESALS(p)PTK</t>
  </si>
  <si>
    <t>STSESALS(0.911)PT(0.089)K</t>
  </si>
  <si>
    <t>UTP18_95</t>
  </si>
  <si>
    <t>FVDDGGNEDS(p)QDKNEDTM</t>
  </si>
  <si>
    <t>FVDDGGNEDS(0.999)QDKNEDT(0.001)M</t>
  </si>
  <si>
    <t>MTC1_36</t>
  </si>
  <si>
    <t>MVNTDVKGS(p)QEGVK</t>
  </si>
  <si>
    <t>MVNTDVKGS(1)QEGVK</t>
  </si>
  <si>
    <t>SPP381_40</t>
  </si>
  <si>
    <t>SASLS(p)HSDLGGEILNGTGK</t>
  </si>
  <si>
    <t>SASLS(1)HSDLGGEILNGTGK</t>
  </si>
  <si>
    <t>AFR1_472</t>
  </si>
  <si>
    <t>RPS(p)LDDNESAR</t>
  </si>
  <si>
    <t>RPS(1)LDDNESAR</t>
  </si>
  <si>
    <t>PLP1</t>
  </si>
  <si>
    <t>PLP1_66</t>
  </si>
  <si>
    <t>Q04004</t>
  </si>
  <si>
    <t>YDR183W</t>
  </si>
  <si>
    <t>LQQIS(p)DHLK</t>
  </si>
  <si>
    <t>LQQIS(1)DHLK</t>
  </si>
  <si>
    <t>ENT3_287</t>
  </si>
  <si>
    <t>QSAVPVTNPANS(p)F</t>
  </si>
  <si>
    <t>QSAVPVTNPANS(1)F</t>
  </si>
  <si>
    <t>NUP145_753</t>
  </si>
  <si>
    <t>FTAS(p)YTFAK</t>
  </si>
  <si>
    <t>FT(0.003)AS(0.979)Y(0.002)T(0.017)FAK</t>
  </si>
  <si>
    <t>STR3</t>
  </si>
  <si>
    <t>STR3_456</t>
  </si>
  <si>
    <t>P53101</t>
  </si>
  <si>
    <t>YGL184C</t>
  </si>
  <si>
    <t>KDS(p)ELNIK</t>
  </si>
  <si>
    <t>KDS(1)ELNIK</t>
  </si>
  <si>
    <t>GAT2_326</t>
  </si>
  <si>
    <t>HAS(p)DTDLK</t>
  </si>
  <si>
    <t>HAS(1)DTDLK</t>
  </si>
  <si>
    <t>YOL160W</t>
  </si>
  <si>
    <t>YOL160W_65</t>
  </si>
  <si>
    <t>Q08321</t>
  </si>
  <si>
    <t>KY(p)MMELKK</t>
  </si>
  <si>
    <t>KY(1)MMELKK</t>
  </si>
  <si>
    <t>BNI1_1816</t>
  </si>
  <si>
    <t>NAGPAKS(p)DPSSAR</t>
  </si>
  <si>
    <t>NAGPAKS(0.963)DPS(0.661)S(0.376)AR</t>
  </si>
  <si>
    <t>SLK19_104</t>
  </si>
  <si>
    <t>S(p)DSGTNDDKGGASTSDK</t>
  </si>
  <si>
    <t>S(0.924)DS(0.076)GTNDDKGGASTSDK</t>
  </si>
  <si>
    <t>GIP3_66</t>
  </si>
  <si>
    <t>SSS(p)VSNAALCNTEKPDLK</t>
  </si>
  <si>
    <t>S(0.135)S(0.135)S(0.722)VS(0.009)NAALCNTEKPDLK</t>
  </si>
  <si>
    <t>CDC48_12</t>
  </si>
  <si>
    <t>GEEHKPLLDAS(p)GVDPR</t>
  </si>
  <si>
    <t>GEEHKPLLDAS(1)GVDPR</t>
  </si>
  <si>
    <t>EFB1_3</t>
  </si>
  <si>
    <t>AS(p)TDFSKIETLK</t>
  </si>
  <si>
    <t>AS(0.867)T(0.133)DFSKIETLK</t>
  </si>
  <si>
    <t>ESS1_3</t>
  </si>
  <si>
    <t>PS(p)DVASR</t>
  </si>
  <si>
    <t>PS(1)DVASR</t>
  </si>
  <si>
    <t>SPO14_1461</t>
  </si>
  <si>
    <t>SNEGES(p)TNVDQDIEGDEYHR</t>
  </si>
  <si>
    <t>SNEGES(0.86)T(0.14)NVDQDIEGDEYHR</t>
  </si>
  <si>
    <t>HSL1_156</t>
  </si>
  <si>
    <t>EHSNHSQT(p)NPYGIER</t>
  </si>
  <si>
    <t>EHS(0.628)NHS(0.628)QT(0.742)NPY(0.002)GIER</t>
  </si>
  <si>
    <t>DBF20_325</t>
  </si>
  <si>
    <t>IES(p)MKIR</t>
  </si>
  <si>
    <t>IES(1)MKIR</t>
  </si>
  <si>
    <t>MMR1_76</t>
  </si>
  <si>
    <t>RGS(p)DTMR</t>
  </si>
  <si>
    <t>RGS(0.997)DT(0.003)MR</t>
  </si>
  <si>
    <t>SIC1_201</t>
  </si>
  <si>
    <t>SQES(p)EDEEDIIINPVR</t>
  </si>
  <si>
    <t>SQES(1)EDEEDIIINPVR</t>
  </si>
  <si>
    <t>CHZ1</t>
  </si>
  <si>
    <t>CHZ1_68</t>
  </si>
  <si>
    <t>P40019</t>
  </si>
  <si>
    <t>YER030W</t>
  </si>
  <si>
    <t>SENNGTVEDS(p)ESDMDDAK</t>
  </si>
  <si>
    <t>SENNGTVEDS(1)ES(1)DMDDAK</t>
  </si>
  <si>
    <t>SLC1</t>
  </si>
  <si>
    <t>SLC1_198</t>
  </si>
  <si>
    <t>P33333</t>
  </si>
  <si>
    <t>YDL052C</t>
  </si>
  <si>
    <t>IPIVPVVVSNTSTLVS(p)PK</t>
  </si>
  <si>
    <t>IPIVPVVVSNTSTLVS(1)PK</t>
  </si>
  <si>
    <t>TY3B-G_427;TY3B-I_427</t>
  </si>
  <si>
    <t>ILHTVLNTRES(p)PDSLKPK</t>
  </si>
  <si>
    <t>ILHTVLNT(0.142)RES(0.809)PDS(0.049)LKPK</t>
  </si>
  <si>
    <t>ZRG8_163</t>
  </si>
  <si>
    <t>TTDS(p)LPAIK</t>
  </si>
  <si>
    <t>T(0.013)T(0.005)DS(0.983)LPAIK</t>
  </si>
  <si>
    <t>PKC1_609</t>
  </si>
  <si>
    <t>VGRDS(p)PTK</t>
  </si>
  <si>
    <t>VGRDS(1)PTK</t>
  </si>
  <si>
    <t>LYS1_156</t>
  </si>
  <si>
    <t>QT(p)HSDDEDLPAVSPYPNEK</t>
  </si>
  <si>
    <t>QT(0.744)HS(0.256)DDEDLPAVSPYPNEK</t>
  </si>
  <si>
    <t>TY1B-A_405;TY1B-BL_964;TY1B-BR_964;TY1B-DR1_964;TY1B-DR3_964;TY1B-DR4_964;TY1B-DR5_964;TY1B-DR6_964;TY1B-ER1_964;TY1B-ER2_964;TY1B-GR3_964;TY1B-H_1002;TY1B-JR2_964;TY1B-LR1_964;TY1B-LR2_964;TY1B-ML1_964;TY1B-MR1_964;TY1B-MR2_964;TY1B-OR_964;TY1B-PL_964;TY1B-PR2_965</t>
  </si>
  <si>
    <t>AVSPTDS(p)TPPSTHTEDSKR</t>
  </si>
  <si>
    <t>AVS(1)PT(0.012)DS(0.923)T(0.065)PPSTHTEDSKR</t>
  </si>
  <si>
    <t>FLC2_688</t>
  </si>
  <si>
    <t>LFDDETS(p)SSSFK</t>
  </si>
  <si>
    <t>LFDDET(0.022)S(0.954)S(0.02)S(0.003)S(0.001)FK</t>
  </si>
  <si>
    <t>GAL11_828</t>
  </si>
  <si>
    <t>T(p)VQSPMGAQPSYNSAIIENAFR</t>
  </si>
  <si>
    <t>T(0.849)VQS(0.151)PMGAQPSYNSAIIENAFR</t>
  </si>
  <si>
    <t>PHO81_674</t>
  </si>
  <si>
    <t>NTIDLT(p)PNDDKF</t>
  </si>
  <si>
    <t>NTIDLT(1)PNDDKF</t>
  </si>
  <si>
    <t>CRP1_271</t>
  </si>
  <si>
    <t>KEEVPEPVAGPIVESSVTEKS(p)PALPQADDPIVETK</t>
  </si>
  <si>
    <t>KEEVPEPVAGPIVESSVT(0.002)EKS(0.998)PALPQADDPIVETK</t>
  </si>
  <si>
    <t>AHA1_35</t>
  </si>
  <si>
    <t>LVGVEAGS(p)VK</t>
  </si>
  <si>
    <t>LVGVEAGS(1)VK</t>
  </si>
  <si>
    <t>GIC1_309</t>
  </si>
  <si>
    <t>FYYQCSETS(p)TPR</t>
  </si>
  <si>
    <t>FYYQCSET(0.127)S(0.745)T(0.127)PR</t>
  </si>
  <si>
    <t>NMA1</t>
  </si>
  <si>
    <t>NMA1_91</t>
  </si>
  <si>
    <t>Q06178</t>
  </si>
  <si>
    <t>YLR328W</t>
  </si>
  <si>
    <t>HQHIPLNQDDFQPLS(p)AEVSSEDDDADFR</t>
  </si>
  <si>
    <t>HQHIPLNQDDFQPLS(1)AEVS(1)S(1)EDDDADFR</t>
  </si>
  <si>
    <t>AKL1_4</t>
  </si>
  <si>
    <t>SIT(p)NGTSR</t>
  </si>
  <si>
    <t>S(0.019)IT(0.98)NGTSR</t>
  </si>
  <si>
    <t>INP52_962</t>
  </si>
  <si>
    <t>LIDLDDTSSCVSPLLSGPS(p)PQPSVVGPGGLSNVSPDK</t>
  </si>
  <si>
    <t>LIDLDDTSSCVSPLLS(0.015)GPS(0.982)PQPS(0.003)VVGPGGLSNVSPDK</t>
  </si>
  <si>
    <t>IFH1_757</t>
  </si>
  <si>
    <t>AQT(p)PDVKR</t>
  </si>
  <si>
    <t>AQT(1)PDVKR</t>
  </si>
  <si>
    <t>MIT1_70</t>
  </si>
  <si>
    <t>WTDGVSWS(p)PSR</t>
  </si>
  <si>
    <t>WTDGVS(0.029)WS(0.948)PS(0.024)R</t>
  </si>
  <si>
    <t>ENT4</t>
  </si>
  <si>
    <t>ENT4_195</t>
  </si>
  <si>
    <t>Q07872</t>
  </si>
  <si>
    <t>YLL038C</t>
  </si>
  <si>
    <t>AKPPTTSTS(p)LDFQR</t>
  </si>
  <si>
    <t>AKPPTT(0.003)S(0.011)T(0.13)S(0.855)LDFQR</t>
  </si>
  <si>
    <t>SWH1_488</t>
  </si>
  <si>
    <t>S(p)QSLSEITPGPHSR</t>
  </si>
  <si>
    <t>S(0.787)QS(0.213)LSEITPGPHSR</t>
  </si>
  <si>
    <t>PPR1_509</t>
  </si>
  <si>
    <t>SLDRQICS(p)Y</t>
  </si>
  <si>
    <t>SLDRQICS(0.998)Y(0.002)</t>
  </si>
  <si>
    <t>BOI2_667</t>
  </si>
  <si>
    <t>SSS(p)PEENPITSMPSEK</t>
  </si>
  <si>
    <t>S(0.002)S(0.002)S(0.996)PEENPITSMPSEK</t>
  </si>
  <si>
    <t>LSB1_112</t>
  </si>
  <si>
    <t>IGIFPANYVKPAFT(p)R</t>
  </si>
  <si>
    <t>IGIFPANYVKPAFT(1)R</t>
  </si>
  <si>
    <t>MDS3_897</t>
  </si>
  <si>
    <t>SNTLTDY(p)MHSNKASPFSSR</t>
  </si>
  <si>
    <t>SNT(0.015)LT(0.021)DY(0.962)MHS(0.196)NKAS(0.789)PFS(0.012)S(0.004)R</t>
  </si>
  <si>
    <t>BUD6_347</t>
  </si>
  <si>
    <t>RLS(p)SVVTTSPDK</t>
  </si>
  <si>
    <t>RLS(0.974)S(0.026)VVTTSPDK</t>
  </si>
  <si>
    <t>MAM3_522</t>
  </si>
  <si>
    <t>IITTHTPHS(p)SKEPSPAPHSNDK</t>
  </si>
  <si>
    <t>IIT(0.065)T(0.351)HT(0.585)PHS(1)S(1)KEPS(0.998)PAPHS(0.002)NDK</t>
  </si>
  <si>
    <t>RPL33A_15;RPL33B_15</t>
  </si>
  <si>
    <t>P41056;P05744</t>
  </si>
  <si>
    <t>YOR234C;YPL143W</t>
  </si>
  <si>
    <t>VKGKHLS(p)Y</t>
  </si>
  <si>
    <t>VKGKHLS(1)Y</t>
  </si>
  <si>
    <t>RTK1_266</t>
  </si>
  <si>
    <t>GST(p)PTKPK</t>
  </si>
  <si>
    <t>GS(0.028)T(0.972)PTKPK</t>
  </si>
  <si>
    <t>RSC3_282</t>
  </si>
  <si>
    <t>VFNVFNSAIS(p)EEGR</t>
  </si>
  <si>
    <t>VFNVFNSAIS(1)EEGR</t>
  </si>
  <si>
    <t>YPR196W</t>
  </si>
  <si>
    <t>YPR196W_462</t>
  </si>
  <si>
    <t>Q06595</t>
  </si>
  <si>
    <t>RLNDDS(p)KDEVDIIP</t>
  </si>
  <si>
    <t>RLNDDS(1)KDEVDIIP</t>
  </si>
  <si>
    <t>CDC3_33</t>
  </si>
  <si>
    <t>NDVQIKQES(p)QDHDGVDSQY</t>
  </si>
  <si>
    <t>NDVQIKQES(0.999)QDHDGVDS(0.001)QY</t>
  </si>
  <si>
    <t>IDI1</t>
  </si>
  <si>
    <t>IDI1_7</t>
  </si>
  <si>
    <t>P15496</t>
  </si>
  <si>
    <t>YPL117C</t>
  </si>
  <si>
    <t>TADNNS(p)MPHGAVSSYAK</t>
  </si>
  <si>
    <t>TADNNS(1)MPHGAVSSYAK</t>
  </si>
  <si>
    <t>RPL24A_26;RPL24B_26</t>
  </si>
  <si>
    <t>GDS(p)KIFR</t>
  </si>
  <si>
    <t>GDS(1)KIFR</t>
  </si>
  <si>
    <t>TCB3_1348</t>
  </si>
  <si>
    <t>SPSNLNSTS(p)VTPR</t>
  </si>
  <si>
    <t>SPSNLNS(0.005)T(0.098)S(0.708)VT(0.189)PR</t>
  </si>
  <si>
    <t>FPK1_462</t>
  </si>
  <si>
    <t>KTSGSSNINDKIPGQSVPPPNSFFPQEPS(p)PK</t>
  </si>
  <si>
    <t>KTSGSSNINDKIPGQSVPPPNSFFPQEPS(1)PK</t>
  </si>
  <si>
    <t>MRD1_175</t>
  </si>
  <si>
    <t>VGIDKS(p)IEDEK</t>
  </si>
  <si>
    <t>VGIDKS(1)IEDEK</t>
  </si>
  <si>
    <t>VPS4</t>
  </si>
  <si>
    <t>VPS4_356</t>
  </si>
  <si>
    <t>P52917</t>
  </si>
  <si>
    <t>YPR173C</t>
  </si>
  <si>
    <t>IQS(p)ATHFK</t>
  </si>
  <si>
    <t>IQS(0.999)AT(0.001)HFK</t>
  </si>
  <si>
    <t>YJL016W_23</t>
  </si>
  <si>
    <t>S(p)ATSINLSSHPVSSR</t>
  </si>
  <si>
    <t>S(0.998)AT(0.002)SINLSSHPVSSR</t>
  </si>
  <si>
    <t>AVT4_183</t>
  </si>
  <si>
    <t>LSSAS(p)GLNVPGGFRR</t>
  </si>
  <si>
    <t>LS(0.001)S(0.048)AS(0.951)GLNVPGGFRR</t>
  </si>
  <si>
    <t>GIS1_115</t>
  </si>
  <si>
    <t>DSRIS(p)QGDF</t>
  </si>
  <si>
    <t>DS(0.01)RIS(0.99)QGDF</t>
  </si>
  <si>
    <t>SIP1_388</t>
  </si>
  <si>
    <t>RSSFAS(p)LHSLQSR</t>
  </si>
  <si>
    <t>RS(0.021)S(0.21)FAS(0.768)LHS(0.001)LQSR</t>
  </si>
  <si>
    <t>YOL019W_374</t>
  </si>
  <si>
    <t>EVIPHRNPS(p)R</t>
  </si>
  <si>
    <t>EVIPHRNPS(1)R</t>
  </si>
  <si>
    <t>GLO1</t>
  </si>
  <si>
    <t>GLO1_123</t>
  </si>
  <si>
    <t>P50107</t>
  </si>
  <si>
    <t>YML004C</t>
  </si>
  <si>
    <t>SVS(p)DINKTCEELESQGVKF</t>
  </si>
  <si>
    <t>S(0.14)VS(0.856)DINKT(0.004)CEELESQGVKF</t>
  </si>
  <si>
    <t>BAT2</t>
  </si>
  <si>
    <t>BAT2_33</t>
  </si>
  <si>
    <t>P47176</t>
  </si>
  <si>
    <t>YJR148W</t>
  </si>
  <si>
    <t>GKS(p)FTDHML</t>
  </si>
  <si>
    <t>GKS(0.996)FT(0.004)DHML</t>
  </si>
  <si>
    <t>RPS5_206</t>
  </si>
  <si>
    <t>GSS(p)TSYAIK</t>
  </si>
  <si>
    <t>GS(0.001)S(0.97)T(0.028)S(0.001)YAIK</t>
  </si>
  <si>
    <t>FHL1_391</t>
  </si>
  <si>
    <t>NDDS(p)KSPENADIAESEINTR</t>
  </si>
  <si>
    <t>NDDS(0.82)KS(0.179)PENADIAESEINTR</t>
  </si>
  <si>
    <t>RRN5</t>
  </si>
  <si>
    <t>RRN5_78</t>
  </si>
  <si>
    <t>Q02983</t>
  </si>
  <si>
    <t>YLR141W</t>
  </si>
  <si>
    <t>S(p)IHRVDEWRSL</t>
  </si>
  <si>
    <t>S(0.999)IHRVDEWRS(0.001)L</t>
  </si>
  <si>
    <t>ARO80_174</t>
  </si>
  <si>
    <t>SAT(p)DEGLKR</t>
  </si>
  <si>
    <t>S(0.013)AT(0.987)DEGLKR</t>
  </si>
  <si>
    <t>GDH1_359</t>
  </si>
  <si>
    <t>STAT(p)GPSEAVWYGPPK</t>
  </si>
  <si>
    <t>STAT(1)GPSEAVWYGPPK</t>
  </si>
  <si>
    <t>NST1_837</t>
  </si>
  <si>
    <t>KMVNSVAASKPVS(p)PTGF</t>
  </si>
  <si>
    <t>KMVNSVAASKPVS(0.979)PT(0.021)GF</t>
  </si>
  <si>
    <t>YMR226C</t>
  </si>
  <si>
    <t>YMR226C_155</t>
  </si>
  <si>
    <t>Q05016</t>
  </si>
  <si>
    <t>NSGDIVNLGS(p)IAGR</t>
  </si>
  <si>
    <t>NSGDIVNLGS(1)IAGR</t>
  </si>
  <si>
    <t>DBF4_84</t>
  </si>
  <si>
    <t>ARS(p)IEGAVQVSK</t>
  </si>
  <si>
    <t>ARS(1)IEGAVQVSK</t>
  </si>
  <si>
    <t>OGG1_41</t>
  </si>
  <si>
    <t>LNQYSTT(p)MKIGQQEK</t>
  </si>
  <si>
    <t>LNQY(0.738)S(0.738)T(0.786)T(0.738)MKIGQQEK</t>
  </si>
  <si>
    <t>BBC1_647</t>
  </si>
  <si>
    <t>RKS(p)INEYHDTVSTNSSALTETAQDISMAAPAAPVLSK</t>
  </si>
  <si>
    <t>RKS(0.987)INEYHDT(0.012)VS(0.001)TNSSALTETAQDISMAAPAAPVLSK</t>
  </si>
  <si>
    <t>113015_MMS_DDC1FLvsDNA2aad_HILIC_5</t>
  </si>
  <si>
    <t>NUP2_585</t>
  </si>
  <si>
    <t>EESTTEATGNESQDAT(p)K</t>
  </si>
  <si>
    <t>EESTTEAT(0.003)GNES(0.241)QDAT(0.757)K</t>
  </si>
  <si>
    <t>YAR1</t>
  </si>
  <si>
    <t>YAR1_74</t>
  </si>
  <si>
    <t>P46683</t>
  </si>
  <si>
    <t>YPL239W</t>
  </si>
  <si>
    <t>YILETVS(p)R</t>
  </si>
  <si>
    <t>YILET(0.249)VS(0.751)R</t>
  </si>
  <si>
    <t>CUL3</t>
  </si>
  <si>
    <t>CUL3_715</t>
  </si>
  <si>
    <t>P53202</t>
  </si>
  <si>
    <t>YGR003W</t>
  </si>
  <si>
    <t>LSLTPS(p)ILKR</t>
  </si>
  <si>
    <t>LSLT(0.001)PS(0.999)ILKR</t>
  </si>
  <si>
    <t>NDD1_323</t>
  </si>
  <si>
    <t>S(p)NNKKLFIK</t>
  </si>
  <si>
    <t>S(1)NNKKLFIK</t>
  </si>
  <si>
    <t>BCK2_320</t>
  </si>
  <si>
    <t>SSLSLNS(p)DLSTPHFAK</t>
  </si>
  <si>
    <t>S(0.241)S(0.323)LS(0.435)LNS(0.999)DLS(0.001)TPHFAK</t>
  </si>
  <si>
    <t>YLR407W_93</t>
  </si>
  <si>
    <t>LTDES(p)EESSSANNTTTTASHTLSNSK</t>
  </si>
  <si>
    <t>LT(0.002)DES(0.864)EES(0.101)S(0.016)S(0.016)ANNTTTTASHTLSNSK</t>
  </si>
  <si>
    <t>SWH1_507</t>
  </si>
  <si>
    <t>KSTVSS(p)TR</t>
  </si>
  <si>
    <t>KST(0.003)VS(0.244)S(0.745)T(0.009)R</t>
  </si>
  <si>
    <t>ROD1_626</t>
  </si>
  <si>
    <t>QTSSTS(p)LKNDLELTDLSR</t>
  </si>
  <si>
    <t>QT(0.071)S(0.046)S(0.046)T(0.046)S(0.791)LKNDLELTDLSR</t>
  </si>
  <si>
    <t>021517_DDC1vsDNA2aad_A_H6</t>
  </si>
  <si>
    <t>STE20_524</t>
  </si>
  <si>
    <t>QTHAPTTPNRTSPNRSSIS(p)R</t>
  </si>
  <si>
    <t>QTHAPT(0.012)T(0.053)PNRT(0.426)S(0.509)PNRS(0.203)S(0.088)IS(0.709)R</t>
  </si>
  <si>
    <t>NCE102</t>
  </si>
  <si>
    <t>NCE102_162</t>
  </si>
  <si>
    <t>Q12207</t>
  </si>
  <si>
    <t>YPR149W</t>
  </si>
  <si>
    <t>T(p)GQVGVPTISQV</t>
  </si>
  <si>
    <t>T(1)GQVGVPTISQV</t>
  </si>
  <si>
    <t>CRN1_476</t>
  </si>
  <si>
    <t>SASSSSTINHVLKEDNS(p)INK</t>
  </si>
  <si>
    <t>SASSSSTINHVLKEDNS(1)INK</t>
  </si>
  <si>
    <t>CTR2</t>
  </si>
  <si>
    <t>CTR2_22</t>
  </si>
  <si>
    <t>P38865</t>
  </si>
  <si>
    <t>YHR175W</t>
  </si>
  <si>
    <t>TFNQLVTSS(p)LIGYSKK</t>
  </si>
  <si>
    <t>T(0.047)FNQLVT(0.385)S(0.568)S(0.752)LIGY(0.719)S(0.529)KK</t>
  </si>
  <si>
    <t>CDC25_529</t>
  </si>
  <si>
    <t>GLIS(p)SLSR</t>
  </si>
  <si>
    <t>GLIS(0.796)S(0.102)LS(0.102)R</t>
  </si>
  <si>
    <t>YFL034W_2</t>
  </si>
  <si>
    <t>S(p)DSEEDLGVQLK</t>
  </si>
  <si>
    <t>S(0.941)DS(0.059)EEDLGVQLK</t>
  </si>
  <si>
    <t>IGO2_128</t>
  </si>
  <si>
    <t>QGSISSGPPPRS(p)PNK</t>
  </si>
  <si>
    <t>QGSISSGPPPRS(1)PNK</t>
  </si>
  <si>
    <t>FRA1_95</t>
  </si>
  <si>
    <t>GAGGGSSAGNGSVYSCDS(p)LCAVNR</t>
  </si>
  <si>
    <t>GAGGGSSAGNGSVYSCDS(1)LCAVNR</t>
  </si>
  <si>
    <t>CDS1_44</t>
  </si>
  <si>
    <t>AIDKLQEELHKDASESVT(p)PVTK</t>
  </si>
  <si>
    <t>AIDKLQEELHKDASESVT(0.994)PVT(0.006)K</t>
  </si>
  <si>
    <t>FIG1_288</t>
  </si>
  <si>
    <t>YNNYS(p)SDSSTLHSKV</t>
  </si>
  <si>
    <t>YNNYS(0.71)S(0.245)DS(0.037)S(0.006)T(0.001)LHSKV</t>
  </si>
  <si>
    <t>PKH3_834</t>
  </si>
  <si>
    <t>QPTPS(p)PPLPQMEFPTTR</t>
  </si>
  <si>
    <t>QPT(0.007)PS(0.993)PPLPQMEFPTTR</t>
  </si>
  <si>
    <t>FAS2_827</t>
  </si>
  <si>
    <t>GIETRPAQVILPMS(p)PNHGTFGGDGMYSESK</t>
  </si>
  <si>
    <t>GIETRPAQVILPMS(1)PNHGTFGGDGMYSESK</t>
  </si>
  <si>
    <t>SST2</t>
  </si>
  <si>
    <t>SST2_682</t>
  </si>
  <si>
    <t>P11972</t>
  </si>
  <si>
    <t>YLR452C</t>
  </si>
  <si>
    <t>FTQS(p)DVYK</t>
  </si>
  <si>
    <t>FTQS(1)DVYK</t>
  </si>
  <si>
    <t>111617_MMSvsG14NQO_A_H3</t>
  </si>
  <si>
    <t>MSI1</t>
  </si>
  <si>
    <t>MSI1_13</t>
  </si>
  <si>
    <t>P13712</t>
  </si>
  <si>
    <t>YBR195C</t>
  </si>
  <si>
    <t>DITHEAS(p)SIPIDLQER</t>
  </si>
  <si>
    <t>DITHEAS(0.986)S(0.014)IPIDLQER</t>
  </si>
  <si>
    <t>IDS2_45</t>
  </si>
  <si>
    <t>NFNNSPIGTPT(p)DRYSPEPATM</t>
  </si>
  <si>
    <t>NFNNS(1)PIGT(0.006)PT(0.729)DRYS(0.264)PEPAT(0.002)M</t>
  </si>
  <si>
    <t>RPS5_47</t>
  </si>
  <si>
    <t>LFNKWS(p)FEEVEVK</t>
  </si>
  <si>
    <t>LFNKWS(1)FEEVEVK</t>
  </si>
  <si>
    <t>YHC1_212</t>
  </si>
  <si>
    <t>MHS(p)DGIR</t>
  </si>
  <si>
    <t>MHS(1)DGIR</t>
  </si>
  <si>
    <t>OSH6_311</t>
  </si>
  <si>
    <t>VFLDTHKES(p)PLRPK</t>
  </si>
  <si>
    <t>VFLDTHKES(1)PLRPK</t>
  </si>
  <si>
    <t>MPC54</t>
  </si>
  <si>
    <t>MPC54_351</t>
  </si>
  <si>
    <t>Q08550</t>
  </si>
  <si>
    <t>YOR177C</t>
  </si>
  <si>
    <t>LNFIIDKS(p)MK</t>
  </si>
  <si>
    <t>LNFIIDKS(1)MK</t>
  </si>
  <si>
    <t>KKQ8_57</t>
  </si>
  <si>
    <t>RSS(p)EPPR</t>
  </si>
  <si>
    <t>RS(0.091)S(0.909)EPPR</t>
  </si>
  <si>
    <t>NUM1_2516</t>
  </si>
  <si>
    <t>QQS(p)LNSNSTSK</t>
  </si>
  <si>
    <t>QQS(1)LNSNSTSK</t>
  </si>
  <si>
    <t>YOL036W_7</t>
  </si>
  <si>
    <t>MEHQDSS(p)PPR</t>
  </si>
  <si>
    <t>MEHQDS(0.116)S(0.884)PPR</t>
  </si>
  <si>
    <t>DIG1_270</t>
  </si>
  <si>
    <t>VNDSY(p)DSPLSGTASTGK</t>
  </si>
  <si>
    <t>VNDS(0.04)Y(0.929)DS(0.609)PLS(0.413)GT(0.009)ASTGK</t>
  </si>
  <si>
    <t>YDR089W_327</t>
  </si>
  <si>
    <t>S(p)FNDLQHTLSLSK</t>
  </si>
  <si>
    <t>S(1)FNDLQHTLSLSK</t>
  </si>
  <si>
    <t>SPT6_136</t>
  </si>
  <si>
    <t>VGDEGNAAESES(p)DNVAASR</t>
  </si>
  <si>
    <t>MAD2_2</t>
  </si>
  <si>
    <t>S(p)QSISLK</t>
  </si>
  <si>
    <t>S(0.977)QS(0.023)ISLK</t>
  </si>
  <si>
    <t>RAD30</t>
  </si>
  <si>
    <t>RAD30_14</t>
  </si>
  <si>
    <t>Q04049</t>
  </si>
  <si>
    <t>YDR419W</t>
  </si>
  <si>
    <t>ELIQLGS(p)PSK</t>
  </si>
  <si>
    <t>ELIQLGS(0.995)PS(0.005)K</t>
  </si>
  <si>
    <t>NQM1</t>
  </si>
  <si>
    <t>NQM1_2</t>
  </si>
  <si>
    <t>P53228</t>
  </si>
  <si>
    <t>YGR043C</t>
  </si>
  <si>
    <t>S(p)EPSEKK</t>
  </si>
  <si>
    <t>S(0.991)EPS(0.009)EKK</t>
  </si>
  <si>
    <t>RPL20A_120;RPL20B_120</t>
  </si>
  <si>
    <t>FRS(p)IHILK</t>
  </si>
  <si>
    <t>FRS(1)IHILK</t>
  </si>
  <si>
    <t>HOR2</t>
  </si>
  <si>
    <t>HOR2_9</t>
  </si>
  <si>
    <t>P40106</t>
  </si>
  <si>
    <t>YER062C</t>
  </si>
  <si>
    <t>GLTTKPLS(p)LK</t>
  </si>
  <si>
    <t>GLT(0.016)T(0.174)KPLS(0.81)LK</t>
  </si>
  <si>
    <t>ALD6_237</t>
  </si>
  <si>
    <t>TVGAALT(p)NDPR</t>
  </si>
  <si>
    <t>TVGAALT(1)NDPR</t>
  </si>
  <si>
    <t>MET14</t>
  </si>
  <si>
    <t>MET14_86</t>
  </si>
  <si>
    <t>Q02196</t>
  </si>
  <si>
    <t>YKL001C</t>
  </si>
  <si>
    <t>RIS(p)EVSK</t>
  </si>
  <si>
    <t>RIS(1)EVSK</t>
  </si>
  <si>
    <t>ASE1_803</t>
  </si>
  <si>
    <t>ENVRS(p)PERK</t>
  </si>
  <si>
    <t>ENVRS(1)PERK</t>
  </si>
  <si>
    <t>RUD3_55</t>
  </si>
  <si>
    <t>MSTDPEADGIVAS(p)PDDEGK</t>
  </si>
  <si>
    <t>MSTDPEADGIVAS(1)PDDEGK</t>
  </si>
  <si>
    <t>SKN1</t>
  </si>
  <si>
    <t>SKN1_196</t>
  </si>
  <si>
    <t>P33336</t>
  </si>
  <si>
    <t>YGR143W</t>
  </si>
  <si>
    <t>HIS(p)AAQSQSQNLINEK</t>
  </si>
  <si>
    <t>HIS(0.965)AAQS(0.029)QS(0.006)QNLINEK</t>
  </si>
  <si>
    <t>SKM1_169</t>
  </si>
  <si>
    <t>LLQTSEITYDDWNRNS(p)K</t>
  </si>
  <si>
    <t>LLQTSEITYDDWNRNS(1)K</t>
  </si>
  <si>
    <t>YDR306C</t>
  </si>
  <si>
    <t>YDR306C_81</t>
  </si>
  <si>
    <t>Q06640</t>
  </si>
  <si>
    <t>KQS(p)PSSSSTSSSK</t>
  </si>
  <si>
    <t>KQS(1)PSSSSTSSSK</t>
  </si>
  <si>
    <t>PDA1</t>
  </si>
  <si>
    <t>PDA1_332</t>
  </si>
  <si>
    <t>P16387</t>
  </si>
  <si>
    <t>YER178W</t>
  </si>
  <si>
    <t>S(p)KNDPIAGLK</t>
  </si>
  <si>
    <t>S(1)KNDPIAGLK</t>
  </si>
  <si>
    <t>NMA1_111</t>
  </si>
  <si>
    <t>YGS(p)DSTTESETR</t>
  </si>
  <si>
    <t>YGS(1)DSTTESETR</t>
  </si>
  <si>
    <t>KIN1_593</t>
  </si>
  <si>
    <t>LAMPEQAHTS(p)PTSR</t>
  </si>
  <si>
    <t>LAMPEQAHT(0.007)S(0.991)PT(0.001)SR</t>
  </si>
  <si>
    <t>APM4</t>
  </si>
  <si>
    <t>APM4_149</t>
  </si>
  <si>
    <t>Q99186</t>
  </si>
  <si>
    <t>YOL062C</t>
  </si>
  <si>
    <t>NMGGLLDS(p)PDGNDVLSSSSSPTSSAGELHFPK</t>
  </si>
  <si>
    <t>NMGGLLDS(1)PDGNDVLSSSSSPTSSAGELHFPK</t>
  </si>
  <si>
    <t>RFA1_510</t>
  </si>
  <si>
    <t>RCEKCDT(p)NNARPNW</t>
  </si>
  <si>
    <t>RCEKCDT(1)NNARPNW</t>
  </si>
  <si>
    <t>MTC1_88</t>
  </si>
  <si>
    <t>KAPS(p)ESVNNK</t>
  </si>
  <si>
    <t>KAPS(0.994)ES(0.006)VNNK</t>
  </si>
  <si>
    <t>CSR1_158</t>
  </si>
  <si>
    <t>AVYENNET(p)GVIK</t>
  </si>
  <si>
    <t>AVYENNET(1)GVIK</t>
  </si>
  <si>
    <t>UTP14_424</t>
  </si>
  <si>
    <t>ELAAVSS(p)DEDNEDHDIAR</t>
  </si>
  <si>
    <t>ELAAVS(1)S(1)DEDNEDHDIAR</t>
  </si>
  <si>
    <t>PKH3_673</t>
  </si>
  <si>
    <t>ISNVS(p)FDSK</t>
  </si>
  <si>
    <t>ISNVS(0.997)FDS(0.003)K</t>
  </si>
  <si>
    <t>YBR285W</t>
  </si>
  <si>
    <t>YBR285W_117</t>
  </si>
  <si>
    <t>P38354</t>
  </si>
  <si>
    <t>HQNTYSPEDS(p)VEFDRFDDKQSR</t>
  </si>
  <si>
    <t>HQNTYSPEDS(0.999)VEFDRFDDKQS(0.001)R</t>
  </si>
  <si>
    <t>RLF2_123</t>
  </si>
  <si>
    <t>SRS(p)SSPCSKR</t>
  </si>
  <si>
    <t>S(0.059)RS(0.865)S(0.374)S(0.699)PCS(0.002)KR</t>
  </si>
  <si>
    <t>POL2_1774</t>
  </si>
  <si>
    <t>VNNNMGIDDKDAVINS(p)PSEF</t>
  </si>
  <si>
    <t>VNNNMGIDDKDAVINS(0.994)PS(0.006)EF</t>
  </si>
  <si>
    <t>TYE7</t>
  </si>
  <si>
    <t>TYE7_237</t>
  </si>
  <si>
    <t>P33122</t>
  </si>
  <si>
    <t>YOR344C</t>
  </si>
  <si>
    <t>KQDEDGAETAATT(p)PLPSAAATSTK</t>
  </si>
  <si>
    <t>KQDEDGAETAAT(0.026)T(0.973)PLPSAAATSTK</t>
  </si>
  <si>
    <t>SPG4</t>
  </si>
  <si>
    <t>SPG4_67</t>
  </si>
  <si>
    <t>Q04438</t>
  </si>
  <si>
    <t>YMR107W</t>
  </si>
  <si>
    <t>SSIGSQDSS(p)DVEDVK</t>
  </si>
  <si>
    <t>SSIGS(0.016)QDS(0.14)S(0.844)DVEDVK</t>
  </si>
  <si>
    <t>HOS4_275</t>
  </si>
  <si>
    <t>GGSS(p)PVKETNNNLSNMNSSPAQNPK</t>
  </si>
  <si>
    <t>GGS(0.151)S(0.849)PVKETNNNLSNMNSSPAQNPK</t>
  </si>
  <si>
    <t>RXT3_2</t>
  </si>
  <si>
    <t>S(p)VSEQDPNR</t>
  </si>
  <si>
    <t>S(1)VSEQDPNR</t>
  </si>
  <si>
    <t>MSS4_272</t>
  </si>
  <si>
    <t>ISHSMTS(p)LPLHPLPQPSQK</t>
  </si>
  <si>
    <t>IS(0.002)HS(0.93)MT(0.269)S(0.798)LPLHPLPQPSQK</t>
  </si>
  <si>
    <t>VRP1_695</t>
  </si>
  <si>
    <t>TETES(p)ISKNPTK</t>
  </si>
  <si>
    <t>TETES(1)ISKNPTK</t>
  </si>
  <si>
    <t>TPA1_634</t>
  </si>
  <si>
    <t>WDVKS(p)CDEDGQEDEA</t>
  </si>
  <si>
    <t>WDVKS(1)CDEDGQEDEA</t>
  </si>
  <si>
    <t>TY1A-A;TY1A-BR;TY1A-DR3;TY1A-DR4;TY1A-DR5;TY1A-ER2;TY1A-GR1;TY1A-GR3;TY1A-H;TY1A-JR1;TY1A-JR2;TY1A-LR1;TY1A-LR3;TY1A-ML1;TY1A-ML2;TY1A-MR2;TY1A-OR;TY1A-PR1;TY1A-PR2;TY1B-DR3;TY1B-DR5;TY1B-DR6;TY1B-H;TY1B-JR1;TY1B-JR2;TY1B-LR2;TY1B-LR3;TY1B-LR4;TY1B-ML1;TY1B-ML2;TY1B-OL;TY1B-PL;TY1B-PR1;TY1B-PR2;TY1B-PR3</t>
  </si>
  <si>
    <t>TY1A-A_375;TY1A-BR_375;TY1A-DR3_375;TY1A-DR4_375;TY1A-DR5_375;TY1A-ER2_375;TY1A-GR1_375;TY1A-GR3_375;TY1A-H_413;TY1A-JR1_375;TY1A-JR2_375;TY1A-LR1_375;TY1A-LR3_375;TY1A-ML1_375;TY1A-ML2_375;TY1A-MR2_375;TY1A-OR_375;TY1A-PR1_375;TY1A-PR2_375;TY1B-DR3_375;TY1B-DR5_375;TY1B-DR6_375;TY1B-H_413;TY1B-JR1_375;TY1B-JR2_375;TY1B-LR2_375;TY1B-LR3_375;TY1B-LR4_375;TY1B-ML1_375;TY1B-ML2_375;TY1B-OL_375;TY1B-PL_375;TY1B-PR1_375;TY1B-PR2_375;TY1B-PR3_375</t>
  </si>
  <si>
    <t>O13535;Q12217;P0CX69;P0CX68;P0CX67;P0CX66;P0CX65;P0CX60;P0CX59;P0C2I4;Q04706;P0C2I2;P0C2J0;Q04711;P0C2I6;P0C2I7;P0C2I9;P0CX58;P0CX57;O74302;P0C2J1;Q12085;P0CX76;P0CX75;P0CX74;P47100;P47099;Q03434;P47098;Q12273;Q12414;P0C2I5;P0C2I3;Q99231;Q12441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;YDR210C-D;YDR210C-C</t>
  </si>
  <si>
    <t>SYT(1)NTTKPK</t>
  </si>
  <si>
    <t>POB3_32</t>
  </si>
  <si>
    <t>IST(p)SGGSAANQAR</t>
  </si>
  <si>
    <t>IS(0.009)T(0.91)S(0.063)GGS(0.018)AANQAR</t>
  </si>
  <si>
    <t>SSF2</t>
  </si>
  <si>
    <t>SSF2_284</t>
  </si>
  <si>
    <t>Q12153</t>
  </si>
  <si>
    <t>YDR312W</t>
  </si>
  <si>
    <t>HSQTSLS(p)QK</t>
  </si>
  <si>
    <t>HSQT(0.033)S(0.033)LS(0.934)QK</t>
  </si>
  <si>
    <t>NUP159_657</t>
  </si>
  <si>
    <t>AAFGSSSFAPANNELFGSNFTISKPTVDS(p)PK</t>
  </si>
  <si>
    <t>AAFGSSSFAPANNELFGSNFTISKPT(0.021)VDS(0.979)PK</t>
  </si>
  <si>
    <t>CNE1</t>
  </si>
  <si>
    <t>CNE1_71</t>
  </si>
  <si>
    <t>P27825</t>
  </si>
  <si>
    <t>YAL058W</t>
  </si>
  <si>
    <t>IYGAQWRLS(p)QGR</t>
  </si>
  <si>
    <t>IYGAQWRLS(1)QGR</t>
  </si>
  <si>
    <t>NUM1_658</t>
  </si>
  <si>
    <t>KLEQPS(p)LEYLVEHAK</t>
  </si>
  <si>
    <t>KLEQPS(0.991)LEY(0.009)LVEHAK</t>
  </si>
  <si>
    <t>SGS1_164</t>
  </si>
  <si>
    <t>SVIDNS(p)SIGK</t>
  </si>
  <si>
    <t>SVIDNS(0.876)S(0.124)IGK</t>
  </si>
  <si>
    <t>ZDS2_598</t>
  </si>
  <si>
    <t>NRHS(p)PIFQIHSEEAK</t>
  </si>
  <si>
    <t>NRHS(1)PIFQIHSEEAK</t>
  </si>
  <si>
    <t>FAR1_324</t>
  </si>
  <si>
    <t>TADISCDGFRT(p)PR</t>
  </si>
  <si>
    <t>TADIS(0.012)CDGFRT(0.988)PR</t>
  </si>
  <si>
    <t>BSC5</t>
  </si>
  <si>
    <t>BSC5_465</t>
  </si>
  <si>
    <t>P53755</t>
  </si>
  <si>
    <t>YNR069C</t>
  </si>
  <si>
    <t>SDQLS(p)PLR</t>
  </si>
  <si>
    <t>SDQLS(1)PLR</t>
  </si>
  <si>
    <t>TCO89_96</t>
  </si>
  <si>
    <t>TRVKS(p)NQGKRSASF</t>
  </si>
  <si>
    <t>T(0.001)RVKS(0.999)NQGKRSASF</t>
  </si>
  <si>
    <t>LSB3_380</t>
  </si>
  <si>
    <t>SRIS(p)SASTPQTSQGR</t>
  </si>
  <si>
    <t>SRIS(0.988)S(0.012)ASTPQTSQGR</t>
  </si>
  <si>
    <t>TAF12_352</t>
  </si>
  <si>
    <t>VTNVNATASMLNNISSSKS(p)AIFK</t>
  </si>
  <si>
    <t>VTNVNATASMLNNISS(0.004)S(0.012)KS(0.983)AIFK</t>
  </si>
  <si>
    <t>HAP2_35</t>
  </si>
  <si>
    <t>SPS(p)LQEKPIEMPLDMGK</t>
  </si>
  <si>
    <t>S(0.006)PS(0.994)LQEKPIEMPLDMGK</t>
  </si>
  <si>
    <t>SMC4_531</t>
  </si>
  <si>
    <t>ERS(p)ILDDIK</t>
  </si>
  <si>
    <t>ERS(1)ILDDIK</t>
  </si>
  <si>
    <t>RPL16B_2</t>
  </si>
  <si>
    <t>S(p)QPVVVIDAK</t>
  </si>
  <si>
    <t>S(1)QPVVVIDAK</t>
  </si>
  <si>
    <t>AVT3_58</t>
  </si>
  <si>
    <t>S(p)SGTTGGLLK</t>
  </si>
  <si>
    <t>S(0.98)S(0.02)GTTGGLLK</t>
  </si>
  <si>
    <t>CAB5</t>
  </si>
  <si>
    <t>CAB5_149</t>
  </si>
  <si>
    <t>Q03941</t>
  </si>
  <si>
    <t>YDR196C</t>
  </si>
  <si>
    <t>LMT(p)RNPELSEEDAK</t>
  </si>
  <si>
    <t>LMT(1)RNPELSEEDAK</t>
  </si>
  <si>
    <t>FKS3_667</t>
  </si>
  <si>
    <t>LLFQQVDS(p)LMGDTR</t>
  </si>
  <si>
    <t>PIK1_605</t>
  </si>
  <si>
    <t>SDS(p)ASTAHVR</t>
  </si>
  <si>
    <t>SDS(1)ASTAHVR</t>
  </si>
  <si>
    <t>LYS12_146</t>
  </si>
  <si>
    <t>ENT(p)EDLYIK</t>
  </si>
  <si>
    <t>ENT(1)EDLYIK</t>
  </si>
  <si>
    <t>052216_MMS_DDC1vsDNA2aad_1_H4</t>
  </si>
  <si>
    <t>EFT1_105</t>
  </si>
  <si>
    <t>LINLIDS(p)PGHVDF</t>
  </si>
  <si>
    <t>LINLIDS(1)PGHVDF</t>
  </si>
  <si>
    <t>SOL1_68</t>
  </si>
  <si>
    <t>VNSVRS(p)NASSR</t>
  </si>
  <si>
    <t>VNS(0.023)VRS(0.977)NASSR</t>
  </si>
  <si>
    <t>BIK1_110</t>
  </si>
  <si>
    <t>TNQFS(p)PMDDPKSPTPM</t>
  </si>
  <si>
    <t>TNQFS(1)PMDDPKSPTPM</t>
  </si>
  <si>
    <t>GGA1_348</t>
  </si>
  <si>
    <t>ELNLIDFDDDTTANT(p)PSVTSPSK</t>
  </si>
  <si>
    <t>ELNLIDFDDDTTANT(0.791)PS(0.206)VT(0.003)SPSK</t>
  </si>
  <si>
    <t>NPR3_312</t>
  </si>
  <si>
    <t>S(p)LSSTGEHNQELR</t>
  </si>
  <si>
    <t>S(0.995)LS(0.005)S(0.001)TGEHNQELR</t>
  </si>
  <si>
    <t>EPL1_36</t>
  </si>
  <si>
    <t>SAHDDGLDS(p)FSKGDSGAGASAGSSNSR</t>
  </si>
  <si>
    <t>SAHDDGLDS(0.862)FS(0.138)KGDSGAGASAGSSNSR</t>
  </si>
  <si>
    <t>PSP1_49</t>
  </si>
  <si>
    <t>KLNDNSNNS(p)GSDTVDPLAGLNNLR</t>
  </si>
  <si>
    <t>KLNDNS(0.003)NNS(0.759)GS(0.238)DTVDPLAGLNNLR</t>
  </si>
  <si>
    <t>COG3_4</t>
  </si>
  <si>
    <t>S(p)RKNSLVR</t>
  </si>
  <si>
    <t>S(1)RKNS(1)LVR</t>
  </si>
  <si>
    <t>VRP1_519</t>
  </si>
  <si>
    <t>DDNVRPS(p)PISPSINPPK</t>
  </si>
  <si>
    <t>DDNVRPS(1)PIS(0.926)PS(0.074)INPPK</t>
  </si>
  <si>
    <t>CHK1_365</t>
  </si>
  <si>
    <t>AFTSYDS(p)NTNYNSGTGMTQEAK</t>
  </si>
  <si>
    <t>AFT(0.002)S(0.029)Y(0.102)DS(0.861)NT(0.005)NYNSGTGMTQEAK</t>
  </si>
  <si>
    <t>NPR3_515</t>
  </si>
  <si>
    <t>INTDVS(p)GNEFER</t>
  </si>
  <si>
    <t>INT(0.001)DVS(0.999)GNEFER</t>
  </si>
  <si>
    <t>SFB3_101</t>
  </si>
  <si>
    <t>FGAS(p)EASSPYGQSMLDMTAPQPTSHIVPTQR</t>
  </si>
  <si>
    <t>FGAS(1)EASSPYGQSMLDMTAPQPTSHIVPTQR</t>
  </si>
  <si>
    <t>PKH1_513</t>
  </si>
  <si>
    <t>ASVS(p)SPSISTTSR</t>
  </si>
  <si>
    <t>ASVS(0.988)S(0.011)PSISTTSR</t>
  </si>
  <si>
    <t>RGC1_1048</t>
  </si>
  <si>
    <t>TYS(p)AENVPLTSTVSNDK</t>
  </si>
  <si>
    <t>TYS(1)AENVPLTSTVSNDK</t>
  </si>
  <si>
    <t>TY2B-F;TY2B-GR2;TY2B-LR2</t>
  </si>
  <si>
    <t>TY2B-F_1031;TY2B-GR2_1031;TY2B-LR2_1031</t>
  </si>
  <si>
    <t>P0CX64;P0CX63;P0C2J5</t>
  </si>
  <si>
    <t>YGR161W-B;YFL002W-A;YLR424C-A</t>
  </si>
  <si>
    <t>NQNRPGS(p)TNEMIDLTSQDR</t>
  </si>
  <si>
    <t>NQNRPGS(0.859)T(0.141)NEMIDLTSQDR</t>
  </si>
  <si>
    <t>YEL043W_930</t>
  </si>
  <si>
    <t>SASSPANADTDIQDSSTPSTS(p)PSGR</t>
  </si>
  <si>
    <t>SASSPANADTDIQDSST(0.01)PST(0.087)S(0.817)PS(0.087)GR</t>
  </si>
  <si>
    <t>HSP30_315</t>
  </si>
  <si>
    <t>EAVPESPRASGET(p)AIHEPEPEAEQAVEDTA</t>
  </si>
  <si>
    <t>EAVPES(0.579)PRAS(0.633)GET(0.788)AIHEPEPEAEQAVEDTA</t>
  </si>
  <si>
    <t>PIP2</t>
  </si>
  <si>
    <t>PIP2_8</t>
  </si>
  <si>
    <t>P52960</t>
  </si>
  <si>
    <t>YOR363C</t>
  </si>
  <si>
    <t>MYFTDESS(p)PAMNR</t>
  </si>
  <si>
    <t>MYFTDES(0.158)S(0.841)PAMNR</t>
  </si>
  <si>
    <t>SKG6_219</t>
  </si>
  <si>
    <t>NAS(p)QTSLHPDNFSNCTPIR</t>
  </si>
  <si>
    <t>NAS(1)QTSLHPDNFSNCTPIR</t>
  </si>
  <si>
    <t>SIZ1_672</t>
  </si>
  <si>
    <t>TPLNVTAVDNSSHLIS(p)PDVSVSSPTPR</t>
  </si>
  <si>
    <t>TPLNVTAVDNSSHLIS(1)PDVSVSSPTPR</t>
  </si>
  <si>
    <t>CAF20_101</t>
  </si>
  <si>
    <t>GSGEDDEEETET(p)TPTSTVPVATIAQETLK</t>
  </si>
  <si>
    <t>GSGEDDEEET(0.003)ET(0.925)T(0.072)PTSTVPVATIAQETLK</t>
  </si>
  <si>
    <t>YCP4</t>
  </si>
  <si>
    <t>YCP4_217</t>
  </si>
  <si>
    <t>P25349</t>
  </si>
  <si>
    <t>YCR004C</t>
  </si>
  <si>
    <t>TTTS(p)DAAKR</t>
  </si>
  <si>
    <t>TTT(0.018)S(0.982)DAAKR</t>
  </si>
  <si>
    <t>RPL9A;RPL9B</t>
  </si>
  <si>
    <t>RPL9A_182;RPL9B_182</t>
  </si>
  <si>
    <t>P05738;P51401</t>
  </si>
  <si>
    <t>YGL147C;YNL067W</t>
  </si>
  <si>
    <t>FLDGIYVS(p)HK</t>
  </si>
  <si>
    <t>FLDGIYVS(1)HK</t>
  </si>
  <si>
    <t>TMA19_115</t>
  </si>
  <si>
    <t>GAQT(p)YVK</t>
  </si>
  <si>
    <t>GAQT(0.999)Y(0.001)VK</t>
  </si>
  <si>
    <t>NSG2_47</t>
  </si>
  <si>
    <t>S(p)VSIDSTKYSR</t>
  </si>
  <si>
    <t>CDC13_333</t>
  </si>
  <si>
    <t>KLS(p)FHSPNASSIR</t>
  </si>
  <si>
    <t>KLS(1)FHS(0.965)PNAS(0.032)S(0.003)IR</t>
  </si>
  <si>
    <t>CDC34_73</t>
  </si>
  <si>
    <t>FPEDFPFS(p)PPQFR</t>
  </si>
  <si>
    <t>FPEDFPFS(1)PPQFR</t>
  </si>
  <si>
    <t>YBR235W_938</t>
  </si>
  <si>
    <t>DAFSASTNIS(p)VGKDLTTK</t>
  </si>
  <si>
    <t>DAFSAS(0.006)T(0.006)NIS(0.978)VGKDLT(0.008)T(0.002)K</t>
  </si>
  <si>
    <t>RPS19A_85;RPS19B_85</t>
  </si>
  <si>
    <t>P07280;P07281</t>
  </si>
  <si>
    <t>YOL121C;YNL302C</t>
  </si>
  <si>
    <t>GGAKS(p)RGVRPY</t>
  </si>
  <si>
    <t>GGAKS(1)RGVRPY</t>
  </si>
  <si>
    <t>CIK1_270</t>
  </si>
  <si>
    <t>IELDGEQERLS(p)K</t>
  </si>
  <si>
    <t>IELDGEQERLS(1)K</t>
  </si>
  <si>
    <t>INP53_986</t>
  </si>
  <si>
    <t>EKS(p)PTPQTSTASLSSVTK</t>
  </si>
  <si>
    <t>EKS(1)PTPQTSTASLSSVTK</t>
  </si>
  <si>
    <t>TUF1_17</t>
  </si>
  <si>
    <t>LLTRTAFKAS(p)GK</t>
  </si>
  <si>
    <t>LLTRT(0.141)AFKAS(0.859)GK</t>
  </si>
  <si>
    <t>LEU1_533</t>
  </si>
  <si>
    <t>DIPVKS(p)DDTPAKPSSSGMK</t>
  </si>
  <si>
    <t>DIPVKS(0.825)DDT(0.171)PAKPS(0.001)S(0.001)S(0.001)GMK</t>
  </si>
  <si>
    <t>SKO1_380</t>
  </si>
  <si>
    <t>RMS(p)STSSTSK</t>
  </si>
  <si>
    <t>RMS(0.987)S(0.006)T(0.006)S(0.001)STSK</t>
  </si>
  <si>
    <t>SLM1_533</t>
  </si>
  <si>
    <t>KNSTSS(p)PNSTGSDAK</t>
  </si>
  <si>
    <t>KNS(0.003)T(0.001)S(0.002)S(0.994)PNSTGSDAK</t>
  </si>
  <si>
    <t>FRS1_375</t>
  </si>
  <si>
    <t>GEKLS(p)NANFIAKPLPINK</t>
  </si>
  <si>
    <t>GEKLS(1)NANFIAKPLPINK</t>
  </si>
  <si>
    <t>TPS1_226</t>
  </si>
  <si>
    <t>HFLS(p)SVQR</t>
  </si>
  <si>
    <t>HFLS(0.983)S(0.017)VQR</t>
  </si>
  <si>
    <t>SWI3_256</t>
  </si>
  <si>
    <t>TES(p)VDKK</t>
  </si>
  <si>
    <t>TES(1)VDKK</t>
  </si>
  <si>
    <t>DNA2_15</t>
  </si>
  <si>
    <t>SASIS(p)VSPAK</t>
  </si>
  <si>
    <t>SAS(0.007)IS(0.9)VS(0.093)PAK</t>
  </si>
  <si>
    <t>TRS120_375</t>
  </si>
  <si>
    <t>ATASTTASST(p)PR</t>
  </si>
  <si>
    <t>ATASTTAS(0.17)S(0.842)T(0.987)PR</t>
  </si>
  <si>
    <t>VAM3</t>
  </si>
  <si>
    <t>VAM3_123</t>
  </si>
  <si>
    <t>Q12241</t>
  </si>
  <si>
    <t>YOR106W</t>
  </si>
  <si>
    <t>TPIS(p)PGTSK</t>
  </si>
  <si>
    <t>TPIS(0.959)PGT(0.02)S(0.02)K</t>
  </si>
  <si>
    <t>HAA1_163</t>
  </si>
  <si>
    <t>LDS(p)EPGVGKISKDY</t>
  </si>
  <si>
    <t>LDS(1)EPGVGKISKDY</t>
  </si>
  <si>
    <t>YNL040W_6</t>
  </si>
  <si>
    <t>PTPMT(p)PVK</t>
  </si>
  <si>
    <t>PTPMT(1)PVK</t>
  </si>
  <si>
    <t>BUL2_630</t>
  </si>
  <si>
    <t>KPQSTLPYWS(p)PSLLR</t>
  </si>
  <si>
    <t>KPQSTLPYWS(0.994)PS(0.005)LLR</t>
  </si>
  <si>
    <t>PWP2_907</t>
  </si>
  <si>
    <t>DNKLPLS(p)NENDSSDEEENEK</t>
  </si>
  <si>
    <t>DNKLPLS(0.871)NENDS(0.565)S(0.565)DEEENEK</t>
  </si>
  <si>
    <t>SEC9_271</t>
  </si>
  <si>
    <t>NANPYASMANDS(p)YSNGNLNR</t>
  </si>
  <si>
    <t>NANPYASMANDS(0.999)YS(0.001)NGNLNR</t>
  </si>
  <si>
    <t>INP53_1035</t>
  </si>
  <si>
    <t>STSNLAS(p)PMSSK</t>
  </si>
  <si>
    <t>STSNLAS(0.999)PMS(0.001)SK</t>
  </si>
  <si>
    <t>CDC24_716</t>
  </si>
  <si>
    <t>QTHDS(p)MASFSSSHMK</t>
  </si>
  <si>
    <t>QT(0.014)HDS(0.92)MAS(0.064)FS(0.001)SSHMK</t>
  </si>
  <si>
    <t>TOF2_366</t>
  </si>
  <si>
    <t>KSS(p)LEIK</t>
  </si>
  <si>
    <t>KS(0.001)S(0.999)LEIK</t>
  </si>
  <si>
    <t>PEX30_485</t>
  </si>
  <si>
    <t>ISST(p)DEEVLK</t>
  </si>
  <si>
    <t>ISS(0.086)T(0.914)DEEVLK</t>
  </si>
  <si>
    <t>UBC9</t>
  </si>
  <si>
    <t>UBC9_122</t>
  </si>
  <si>
    <t>P50623</t>
  </si>
  <si>
    <t>YDL064W</t>
  </si>
  <si>
    <t>QIVLGVQDLLDS(p)PNPNSPAQEPAWR</t>
  </si>
  <si>
    <t>QIVLGVQDLLDS(1)PNPNSPAQEPAWR</t>
  </si>
  <si>
    <t>YKL151C_6</t>
  </si>
  <si>
    <t>MLAELS(p)HR</t>
  </si>
  <si>
    <t>MLAELS(1)HR</t>
  </si>
  <si>
    <t>PUF3_207</t>
  </si>
  <si>
    <t>SVS(p)NASLDTQNTFEQNVESDKNFNK</t>
  </si>
  <si>
    <t>S(0.011)VS(0.989)NASLDTQNTFEQNVESDKNFNK</t>
  </si>
  <si>
    <t>FRS1_124</t>
  </si>
  <si>
    <t>SYAS(p)FIALQDK</t>
  </si>
  <si>
    <t>SYAS(1)FIALQDK</t>
  </si>
  <si>
    <t>SPC98</t>
  </si>
  <si>
    <t>SPC98_136</t>
  </si>
  <si>
    <t>P53540</t>
  </si>
  <si>
    <t>YNL126W</t>
  </si>
  <si>
    <t>APSIYTEAS(p)FENMDR</t>
  </si>
  <si>
    <t>APSIYTEAS(1)FENMDR</t>
  </si>
  <si>
    <t>BMH2_8</t>
  </si>
  <si>
    <t>SQTREDS(p)VYLAK</t>
  </si>
  <si>
    <t>S(0.001)QTREDS(0.999)VYLAK</t>
  </si>
  <si>
    <t>IQG1_310</t>
  </si>
  <si>
    <t>KNITDANCS(p)DFSNTPSPYNEAPK</t>
  </si>
  <si>
    <t>KNIT(0.004)DANCS(0.996)DFS(0.001)NTPSPYNEAPK</t>
  </si>
  <si>
    <t>RAD50_434</t>
  </si>
  <si>
    <t>SITVDS(p)QNLEYNKK</t>
  </si>
  <si>
    <t>SIT(0.002)VDS(0.998)QNLEYNKK</t>
  </si>
  <si>
    <t>SKG1_276</t>
  </si>
  <si>
    <t>S(p)AAQSQLPNTFDKDNEGMDADHSVK</t>
  </si>
  <si>
    <t>S(1)AAQSQLPNTFDKDNEGMDADHSVK</t>
  </si>
  <si>
    <t>UTP22_61</t>
  </si>
  <si>
    <t>TVPEQENDESDTS(p)PESNEVATNTAATR</t>
  </si>
  <si>
    <t>T(0.429)VPEQENDES(0.352)DT(0.352)S(0.865)PES(0.001)NEVATNTAATR</t>
  </si>
  <si>
    <t>NST1_24</t>
  </si>
  <si>
    <t>NGNS(p)DPEQSINPTQLVPR</t>
  </si>
  <si>
    <t>NGNS(1)DPEQSINPTQLVPR</t>
  </si>
  <si>
    <t>NUP133_15</t>
  </si>
  <si>
    <t>RKELS(p)VPIAVVENESL</t>
  </si>
  <si>
    <t>RKELS(1)VPIAVVENESL</t>
  </si>
  <si>
    <t>ADE4_445</t>
  </si>
  <si>
    <t>VIYQS(p)LEDLIDCCK</t>
  </si>
  <si>
    <t>VIY(0.013)QS(0.987)LEDLIDCCK</t>
  </si>
  <si>
    <t>YRR1_761</t>
  </si>
  <si>
    <t>DLSLAVPTPTPSIIPMLPS(p)PGETK</t>
  </si>
  <si>
    <t>DLSLAVPTPTPSIIPMLPS(0.892)PGET(0.108)K</t>
  </si>
  <si>
    <t>GCS1_278</t>
  </si>
  <si>
    <t>SFEDVNETVIKPHVQQWQS(p)GELSEETKR</t>
  </si>
  <si>
    <t>SFEDVNETVIKPHVQQWQS(0.995)GELS(0.004)EETKR</t>
  </si>
  <si>
    <t>EAF1_951</t>
  </si>
  <si>
    <t>SSPS(p)QSSLSNISNINSAPR</t>
  </si>
  <si>
    <t>S(0.088)S(0.088)PS(0.822)QS(0.002)SLSNISNINSAPR</t>
  </si>
  <si>
    <t>TRS120_354</t>
  </si>
  <si>
    <t>LNFESSS(p)TGISPVDSNSK</t>
  </si>
  <si>
    <t>LNFES(0.013)S(0.079)S(0.901)T(0.007)GIS(1)PVDSNSK</t>
  </si>
  <si>
    <t>KSP1_795</t>
  </si>
  <si>
    <t>SPASSEAHLNLS(p)SGPIDPILTGNIGNR</t>
  </si>
  <si>
    <t>S(0.004)PAS(0.014)S(0.014)EAHLNLS(0.774)S(0.195)GPIDPILTGNIGNR</t>
  </si>
  <si>
    <t>NVJ1_298</t>
  </si>
  <si>
    <t>SLNQPSSLLHIQVS(p)PTK</t>
  </si>
  <si>
    <t>SLNQPSSLLHIQVS(0.993)PT(0.007)K</t>
  </si>
  <si>
    <t>LAC1_24</t>
  </si>
  <si>
    <t>KSS(p)IGKIDLGDTVPSLGTMFETK</t>
  </si>
  <si>
    <t>KS(0.163)S(0.837)IGKIDLGDTVPSLGTMFETK</t>
  </si>
  <si>
    <t>HYR1</t>
  </si>
  <si>
    <t>HYR1_74</t>
  </si>
  <si>
    <t>P40581</t>
  </si>
  <si>
    <t>YIR037W</t>
  </si>
  <si>
    <t>GHQEPGS(p)DEEIAQF</t>
  </si>
  <si>
    <t>GHQEPGS(1)DEEIAQF</t>
  </si>
  <si>
    <t>BBC1_631</t>
  </si>
  <si>
    <t>NGS(p)INSLTK</t>
  </si>
  <si>
    <t>NGS(1)INS(0.97)LT(0.03)K</t>
  </si>
  <si>
    <t>TOP2_1252</t>
  </si>
  <si>
    <t>EKTPS(p)VSETKTEEEENAPSSTSSSSIFDIK</t>
  </si>
  <si>
    <t>EKT(0.105)PS(0.89)VS(0.005)ETKTEEEENAPSSTSSSSIFDIK</t>
  </si>
  <si>
    <t>MAP2_341</t>
  </si>
  <si>
    <t>SAEDHQVMPTLDS(p)AK</t>
  </si>
  <si>
    <t>SAEDHQVMPT(0.211)LDS(0.789)AK</t>
  </si>
  <si>
    <t>PAL1_304</t>
  </si>
  <si>
    <t>SALDEVFGRDDT(p)DDSDIYQYSSQTLR</t>
  </si>
  <si>
    <t>SALDEVFGRDDT(0.999)DDS(0.001)DIYQYSSQTLR</t>
  </si>
  <si>
    <t>TCO89_411</t>
  </si>
  <si>
    <t>DIEGHSLLENYAPNMILSQS(p)TGVER</t>
  </si>
  <si>
    <t>DIEGHSLLENYAPNMILSQS(0.767)T(0.233)GVER</t>
  </si>
  <si>
    <t>AIM21_576</t>
  </si>
  <si>
    <t>EQS(p)PNKMEAALCPFELDEK</t>
  </si>
  <si>
    <t>EQS(1)PNKMEAALCPFELDEK</t>
  </si>
  <si>
    <t>RPL5_14</t>
  </si>
  <si>
    <t>SSAYSS(p)RFQTPFR</t>
  </si>
  <si>
    <t>SSAYS(0.003)S(0.997)RFQTPFR</t>
  </si>
  <si>
    <t>NOP58_442</t>
  </si>
  <si>
    <t>AASDSES(p)DSDDEEEEKKEK</t>
  </si>
  <si>
    <t>AAS(1)DS(1)ES(1)DS(1)DDEEEEKKEK</t>
  </si>
  <si>
    <t>SEC8_19</t>
  </si>
  <si>
    <t>GLSINS(p)LSETQQSAMNSSLDHLQNDLNR</t>
  </si>
  <si>
    <t>GLSINS(1)LSETQQSAMNSSLDHLQNDLNR</t>
  </si>
  <si>
    <t>SLA1_887</t>
  </si>
  <si>
    <t>QRT(p)GGFVVPQTTF</t>
  </si>
  <si>
    <t>QRT(1)GGFVVPQTTF</t>
  </si>
  <si>
    <t>YDR239C_722</t>
  </si>
  <si>
    <t>MRS(p)GTLDNDYVNR</t>
  </si>
  <si>
    <t>MRS(0.957)GT(0.041)LDNDY(0.002)VNR</t>
  </si>
  <si>
    <t>NUD1_192</t>
  </si>
  <si>
    <t>VSSSFSDDS(p)DSGPAAEAHDVFDGILQK</t>
  </si>
  <si>
    <t>VS(0.019)S(0.019)S(0.019)FS(0.038)DDS(0.868)DS(0.038)GPAAEAHDVFDGILQK</t>
  </si>
  <si>
    <t>LSB3_400</t>
  </si>
  <si>
    <t>FTAPTSPST(p)SSPK</t>
  </si>
  <si>
    <t>FTAPTSPS(0.094)T(0.824)S(0.065)S(0.016)PK</t>
  </si>
  <si>
    <t>SAP4</t>
  </si>
  <si>
    <t>SAP4_815</t>
  </si>
  <si>
    <t>P53036</t>
  </si>
  <si>
    <t>YGL229C</t>
  </si>
  <si>
    <t>DVIVDHHS(p)DLN</t>
  </si>
  <si>
    <t>DVIVDHHS(1)DLN</t>
  </si>
  <si>
    <t>YMR144W_65</t>
  </si>
  <si>
    <t>QLNNNGLMSPMEEEHS(p)QPSSSQETLSVDR</t>
  </si>
  <si>
    <t>QLNNNGLMS(0.009)PMEEEHS(0.964)QPS(0.009)S(0.009)S(0.009)QET(0.001)LSVDR</t>
  </si>
  <si>
    <t>SKT5_550</t>
  </si>
  <si>
    <t>DGGLAS(p)IGKK</t>
  </si>
  <si>
    <t>DGGLAS(1)IGKK</t>
  </si>
  <si>
    <t>AIM21_667</t>
  </si>
  <si>
    <t>ELSGGYEDVDS(p)ALHSEEASFHSL</t>
  </si>
  <si>
    <t>ELSGGYEDVDS(1)ALHSEEASFHSL</t>
  </si>
  <si>
    <t>ESC1_811</t>
  </si>
  <si>
    <t>NFPGVANST(p)DKSTEDNTDEK</t>
  </si>
  <si>
    <t>NFPGVANS(0.141)T(0.738)DKS(0.101)T(0.02)EDNTDEK</t>
  </si>
  <si>
    <t>RCN2_156</t>
  </si>
  <si>
    <t>GGSSLSPDKS(p)SLESPTMLK</t>
  </si>
  <si>
    <t>GGS(0.079)S(0.091)LS(0.83)PDKS(0.757)S(0.399)LES(0.822)PT(0.021)MLK</t>
  </si>
  <si>
    <t>EIS1_191</t>
  </si>
  <si>
    <t>SYSITSASSVLSGAS(p)GSFNSTVNPKPK</t>
  </si>
  <si>
    <t>S(0.02)Y(0.001)S(0.899)IT(0.074)S(0.005)ASSVLS(0.007)GAS(0.957)GS(0.036)FNSTVNPKPK</t>
  </si>
  <si>
    <t>YAP1_372</t>
  </si>
  <si>
    <t>YENS(p)FSGFGR</t>
  </si>
  <si>
    <t>Y(0.001)ENS(0.976)FS(0.023)GFGR</t>
  </si>
  <si>
    <t>TPT1</t>
  </si>
  <si>
    <t>TPT1_134</t>
  </si>
  <si>
    <t>Q12272</t>
  </si>
  <si>
    <t>YOL102C</t>
  </si>
  <si>
    <t>IIESGAIS(p)PMSR</t>
  </si>
  <si>
    <t>IIESGAIS(0.936)PMS(0.064)R</t>
  </si>
  <si>
    <t>RIB3</t>
  </si>
  <si>
    <t>RIB3_121</t>
  </si>
  <si>
    <t>Q99258</t>
  </si>
  <si>
    <t>YDR487C</t>
  </si>
  <si>
    <t>ALADSSS(p)TPK</t>
  </si>
  <si>
    <t>ALADS(0.044)S(0.177)S(0.718)T(0.06)PK</t>
  </si>
  <si>
    <t>SEC21_643</t>
  </si>
  <si>
    <t>SETTLDTTPEAES(p)VPEKR</t>
  </si>
  <si>
    <t>SETTLDTT(0.295)PEAES(0.705)VPEKR</t>
  </si>
  <si>
    <t>BIR1_694</t>
  </si>
  <si>
    <t>INLT(p)RSLHAVK</t>
  </si>
  <si>
    <t>INLT(1)RS(1)LHAVK</t>
  </si>
  <si>
    <t>MNR2_461</t>
  </si>
  <si>
    <t>THPNS(p)PTPGIK</t>
  </si>
  <si>
    <t>THPNS(0.971)PT(0.029)PGIK</t>
  </si>
  <si>
    <t>SPT20_370</t>
  </si>
  <si>
    <t>AESTREGT(p)K</t>
  </si>
  <si>
    <t>AES(0.001)T(0.03)REGT(0.97)K</t>
  </si>
  <si>
    <t>YLR419W_59</t>
  </si>
  <si>
    <t>VTSTASWT(p)GK</t>
  </si>
  <si>
    <t>VTS(0.005)T(0.02)AS(0.191)WT(0.784)GK</t>
  </si>
  <si>
    <t>SEN1_1505</t>
  </si>
  <si>
    <t>GKLDSESGNPES(p)PMSTEDISK</t>
  </si>
  <si>
    <t>GKLDSESGNPES(1)PMSTEDISK</t>
  </si>
  <si>
    <t>GEA2_268</t>
  </si>
  <si>
    <t>ADTIGTNVESKEEGS(p)QEDPIGMK</t>
  </si>
  <si>
    <t>ADTIGTNVESKEEGS(1)QEDPIGMK</t>
  </si>
  <si>
    <t>MIG1_220</t>
  </si>
  <si>
    <t>SSLSNSHS(p)GSRL</t>
  </si>
  <si>
    <t>SSLSNS(0.031)HS(0.914)GS(0.055)RL</t>
  </si>
  <si>
    <t>SSP2_178</t>
  </si>
  <si>
    <t>GTGIS(p)SVLSQVR</t>
  </si>
  <si>
    <t>TDH1_235;TDH2_235;TDH3_235</t>
  </si>
  <si>
    <t>VPT(p)VDVSVVDLTVK</t>
  </si>
  <si>
    <t>VPT(1)VDVSVVDLTVK</t>
  </si>
  <si>
    <t>MLP2_1514</t>
  </si>
  <si>
    <t>GSGEDAEEELWNSPS(p)KGNSERPSAVAGFINQK</t>
  </si>
  <si>
    <t>GSGEDAEEELWNS(0.132)PS(0.861)KGNS(0.006)ERPSAVAGFINQK</t>
  </si>
  <si>
    <t>ATP1_57</t>
  </si>
  <si>
    <t>IKGVS(p)DEANLNETGR</t>
  </si>
  <si>
    <t>IKGVS(1)DEANLNETGR</t>
  </si>
  <si>
    <t>BUD3_457</t>
  </si>
  <si>
    <t>VFT(p)PSGK</t>
  </si>
  <si>
    <t>VFT(0.999)PS(0.001)GK</t>
  </si>
  <si>
    <t>URK1_278</t>
  </si>
  <si>
    <t>LGSSPS(p)QDVLNR</t>
  </si>
  <si>
    <t>LGSS(0.11)PS(0.89)QDVLNR</t>
  </si>
  <si>
    <t>NET1_228</t>
  </si>
  <si>
    <t>IVS(p)NNSDDEDEDIGER</t>
  </si>
  <si>
    <t>IVS(0.766)NNS(0.234)DDEDEDIGER</t>
  </si>
  <si>
    <t>RDR1</t>
  </si>
  <si>
    <t>RDR1_3</t>
  </si>
  <si>
    <t>Q08904</t>
  </si>
  <si>
    <t>YOR380W</t>
  </si>
  <si>
    <t>AS(p)PGSTALPHKR</t>
  </si>
  <si>
    <t>AS(1)PGSTALPHKR</t>
  </si>
  <si>
    <t>PRO1</t>
  </si>
  <si>
    <t>PRO1_7</t>
  </si>
  <si>
    <t>P32264</t>
  </si>
  <si>
    <t>YDR300C</t>
  </si>
  <si>
    <t>MKDANES(p)K</t>
  </si>
  <si>
    <t>MKDANES(1)K</t>
  </si>
  <si>
    <t>EFT1_59</t>
  </si>
  <si>
    <t>FTDT(p)RKDEQER</t>
  </si>
  <si>
    <t>FTDT(1)RKDEQER</t>
  </si>
  <si>
    <t>GAL11_767</t>
  </si>
  <si>
    <t>TKS(p)NTIPVTSIPSTNK</t>
  </si>
  <si>
    <t>T(0.002)KS(0.75)NT(0.248)IPVTSIPSTNK</t>
  </si>
  <si>
    <t>FAR1_26</t>
  </si>
  <si>
    <t>DAERS(p)PPKK</t>
  </si>
  <si>
    <t>DAERS(1)PPKK</t>
  </si>
  <si>
    <t>040315_G1_164vsrnh12_Hilic_7</t>
  </si>
  <si>
    <t>UTR1_58</t>
  </si>
  <si>
    <t>KIS(p)SESSSR</t>
  </si>
  <si>
    <t>KIS(1)SESSSR</t>
  </si>
  <si>
    <t>PRE8_13</t>
  </si>
  <si>
    <t>YSFSLTTFS(p)PSGK</t>
  </si>
  <si>
    <t>YSFSLTTFS(0.988)PS(0.012)GK</t>
  </si>
  <si>
    <t>LRE1</t>
  </si>
  <si>
    <t>LRE1_516</t>
  </si>
  <si>
    <t>P25579</t>
  </si>
  <si>
    <t>YCL051W</t>
  </si>
  <si>
    <t>VNAQRKAS(p)NETGDLVF</t>
  </si>
  <si>
    <t>VNAQRKAS(1)NETGDLVF</t>
  </si>
  <si>
    <t>RDL1_16</t>
  </si>
  <si>
    <t>AVMNAWNGTESQS(p)K</t>
  </si>
  <si>
    <t>AVMNAWNGTES(0.172)QS(0.828)K</t>
  </si>
  <si>
    <t>HCM1_66</t>
  </si>
  <si>
    <t>RPSHPLSPDHSS(p)PIAPSK</t>
  </si>
  <si>
    <t>RPS(0.005)HPLS(0.993)PDHS(0.052)S(0.951)PIAPSK</t>
  </si>
  <si>
    <t>SEC24_880</t>
  </si>
  <si>
    <t>GASLS(p)EPVNHASAR</t>
  </si>
  <si>
    <t>GASLS(1)EPVNHASAR</t>
  </si>
  <si>
    <t>SGD1_155</t>
  </si>
  <si>
    <t>GIQGAENS(p)GEIK</t>
  </si>
  <si>
    <t>GIQGAENS(1)GEIK</t>
  </si>
  <si>
    <t>POL3_992</t>
  </si>
  <si>
    <t>INT(p)GSQK</t>
  </si>
  <si>
    <t>INT(0.931)GS(0.069)QK</t>
  </si>
  <si>
    <t>TPM2_17</t>
  </si>
  <si>
    <t>LESES(p)WQEK</t>
  </si>
  <si>
    <t>LES(0.019)ES(0.981)WQEK</t>
  </si>
  <si>
    <t>CMP2_481</t>
  </si>
  <si>
    <t>SEAT(p)PQPATSASPK</t>
  </si>
  <si>
    <t>SEAT(1)PQPATSASPK</t>
  </si>
  <si>
    <t>PCK1</t>
  </si>
  <si>
    <t>PCK1_330</t>
  </si>
  <si>
    <t>P10963</t>
  </si>
  <si>
    <t>YKR097W</t>
  </si>
  <si>
    <t>SHVVDYDDSS(p)ITENTR</t>
  </si>
  <si>
    <t>SHVVDYDDS(0.182)S(0.816)IT(0.001)ENTR</t>
  </si>
  <si>
    <t>YEL047C</t>
  </si>
  <si>
    <t>YEL047C_119</t>
  </si>
  <si>
    <t>P32614</t>
  </si>
  <si>
    <t>LDLLAQLGGHS(p)VAR</t>
  </si>
  <si>
    <t>LDLLAQLGGHS(1)VAR</t>
  </si>
  <si>
    <t>NUP2_248</t>
  </si>
  <si>
    <t>KTETNAKPFS(p)FSSATSTTEQTK</t>
  </si>
  <si>
    <t>KTETNAKPFS(0.961)FS(0.038)SATSTTEQTK</t>
  </si>
  <si>
    <t>RPO21_1571</t>
  </si>
  <si>
    <t>SPTSPSYSPTSPSYS(p)PTSPSY</t>
  </si>
  <si>
    <t>S(0.03)PT(0.363)S(0.461)PS(0.118)YS(0.026)PT(0.001)S(0.001)PS(0.008)Y(0.009)S(0.952)PT(0.016)S(0.013)PSY</t>
  </si>
  <si>
    <t>PHO84_579</t>
  </si>
  <si>
    <t>NNDIESSS(p)PSQLQHEA</t>
  </si>
  <si>
    <t>NNDIESS(0.001)S(0.811)PS(0.188)QLQHEA</t>
  </si>
  <si>
    <t>YGR242W</t>
  </si>
  <si>
    <t>YGR242W_86</t>
  </si>
  <si>
    <t>P53310</t>
  </si>
  <si>
    <t>ACMLDIVTLVDVS(p)K</t>
  </si>
  <si>
    <t>ACMLDIVT(0.039)LVDVS(0.961)K</t>
  </si>
  <si>
    <t>BIR1_809</t>
  </si>
  <si>
    <t>NLVSGTSSYPRNS(p)RLEEQR</t>
  </si>
  <si>
    <t>NLVSGTS(0.001)S(0.006)YPRNS(0.992)RLEEQR</t>
  </si>
  <si>
    <t>APL5_777</t>
  </si>
  <si>
    <t>TDNSLNSLSLS(p)TTEISRK</t>
  </si>
  <si>
    <t>TDNSLNS(0.001)LS(0.041)LS(0.744)T(0.171)T(0.041)EIS(0.003)RK</t>
  </si>
  <si>
    <t>FMP27_2610</t>
  </si>
  <si>
    <t>IADDTS(p)PLK</t>
  </si>
  <si>
    <t>IADDT(0.004)S(0.996)PLK</t>
  </si>
  <si>
    <t>RGC1_851</t>
  </si>
  <si>
    <t>TPCKS(p)PYSPYTGEGMLYNR</t>
  </si>
  <si>
    <t>T(0.005)PCKS(0.989)PY(0.004)S(0.003)PYTGEGMLYNR</t>
  </si>
  <si>
    <t>AVL9_513</t>
  </si>
  <si>
    <t>NGHQSEEDIKDQES(p)IESK</t>
  </si>
  <si>
    <t>NGHQS(1)EEDIKDQES(0.999)IES(0.001)K</t>
  </si>
  <si>
    <t>HOM6_256</t>
  </si>
  <si>
    <t>S(p)ADEFLEK</t>
  </si>
  <si>
    <t>S(1)ADEFLEK</t>
  </si>
  <si>
    <t>RPL28_95</t>
  </si>
  <si>
    <t>SAS(p)KETAPVIDTLAAGYGK</t>
  </si>
  <si>
    <t>S(0.228)AS(0.767)KET(0.006)APVIDTLAAGYGK</t>
  </si>
  <si>
    <t>RGT1_1129</t>
  </si>
  <si>
    <t>RT(p)SGTQPTTAPVAAEEPR</t>
  </si>
  <si>
    <t>RT(0.952)S(0.048)GTQPTTAPVAAEEPR</t>
  </si>
  <si>
    <t>SRL2_120</t>
  </si>
  <si>
    <t>NVETHTSS(p)DIDNDIL</t>
  </si>
  <si>
    <t>NVETHTS(0.029)S(0.971)DIDNDIL</t>
  </si>
  <si>
    <t>GAT2_292</t>
  </si>
  <si>
    <t>QQESEKESSS(p)PFSNK</t>
  </si>
  <si>
    <t>QQESEKES(0.007)S(0.116)S(0.878)PFSNK</t>
  </si>
  <si>
    <t>NOC3</t>
  </si>
  <si>
    <t>NOC3_50</t>
  </si>
  <si>
    <t>Q07896</t>
  </si>
  <si>
    <t>YLR002C</t>
  </si>
  <si>
    <t>GSS(p)WDEEEQDYEMVPR</t>
  </si>
  <si>
    <t>GS(0.006)S(0.994)WDEEEQDYEMVPR</t>
  </si>
  <si>
    <t>KRE6_90</t>
  </si>
  <si>
    <t>LHDNS(p)RLDL</t>
  </si>
  <si>
    <t>LHDNS(1)RLDL</t>
  </si>
  <si>
    <t>BUG1_115</t>
  </si>
  <si>
    <t>DIEEINSTSS(p)NVGKDDAENTK</t>
  </si>
  <si>
    <t>DIEEINST(0.001)S(0.029)S(0.97)NVGKDDAENTK</t>
  </si>
  <si>
    <t>RPC10_2</t>
  </si>
  <si>
    <t>S(p)REGFQIPTNLDAAAAGTSQAR</t>
  </si>
  <si>
    <t>S(1)REGFQIPTNLDAAAAGTSQAR</t>
  </si>
  <si>
    <t>HER1_1082</t>
  </si>
  <si>
    <t>SSS(p)NTSLAGK</t>
  </si>
  <si>
    <t>SSS(0.999)NTSLAGK</t>
  </si>
  <si>
    <t>BUB1_18</t>
  </si>
  <si>
    <t>GYESDKDT(p)FPQSK</t>
  </si>
  <si>
    <t>GYES(0.165)DKDT(0.835)FPQSK</t>
  </si>
  <si>
    <t>YMR099C</t>
  </si>
  <si>
    <t>YMR099C_53</t>
  </si>
  <si>
    <t>Q03161</t>
  </si>
  <si>
    <t>LDGS(p)KPVR</t>
  </si>
  <si>
    <t>LDGS(1)KPVR</t>
  </si>
  <si>
    <t>ARG82</t>
  </si>
  <si>
    <t>ARG82_95</t>
  </si>
  <si>
    <t>P07250</t>
  </si>
  <si>
    <t>YDR173C</t>
  </si>
  <si>
    <t>IDERLS(p)DSTDNLDSIPVK</t>
  </si>
  <si>
    <t>IDERLS(0.998)DS(0.001)T(0.001)DNLDSIPVK</t>
  </si>
  <si>
    <t>AMD1_96</t>
  </si>
  <si>
    <t>ALDEHDSHS(p)AIL</t>
  </si>
  <si>
    <t>ALDEHDS(0.034)HS(0.966)AIL</t>
  </si>
  <si>
    <t>MTR2</t>
  </si>
  <si>
    <t>MTR2_125</t>
  </si>
  <si>
    <t>P34232</t>
  </si>
  <si>
    <t>YKL186C</t>
  </si>
  <si>
    <t>MGQDATVPIQPNNT(p)GNR</t>
  </si>
  <si>
    <t>MGQDATVPIQPNNT(1)GNR</t>
  </si>
  <si>
    <t>MIG1_367</t>
  </si>
  <si>
    <t>S(p)KTSTPTTMLSR</t>
  </si>
  <si>
    <t>S(0.952)KT(0.051)S(0.122)T(0.867)PT(0.005)T(0.003)MLSR</t>
  </si>
  <si>
    <t>GLN3_550</t>
  </si>
  <si>
    <t>IISSANFNS(p)NSPLQQNLLSNSFQR</t>
  </si>
  <si>
    <t>IIS(0.019)S(0.019)ANFNS(0.761)NS(0.201)PLQQNLLSNSFQR</t>
  </si>
  <si>
    <t>BDF1_270</t>
  </si>
  <si>
    <t>RSS(p)AQEDAPIVIR</t>
  </si>
  <si>
    <t>RSS(1)AQEDAPIVIR</t>
  </si>
  <si>
    <t>TOD6_77</t>
  </si>
  <si>
    <t>NNPSS(p)WDPSDDIK</t>
  </si>
  <si>
    <t>NNPS(0.137)S(0.859)WDPS(0.004)DDIK</t>
  </si>
  <si>
    <t>HIS4_514</t>
  </si>
  <si>
    <t>EIVFAS(p)PPR</t>
  </si>
  <si>
    <t>EIVFAS(1)PPR</t>
  </si>
  <si>
    <t>NAT1_357</t>
  </si>
  <si>
    <t>S(p)KVSPLLEK</t>
  </si>
  <si>
    <t>S(1)KVSPLLEK</t>
  </si>
  <si>
    <t>HPC2_424</t>
  </si>
  <si>
    <t>KEPTAKS(p)PK</t>
  </si>
  <si>
    <t>KEPTAKS(1)PK</t>
  </si>
  <si>
    <t>YMR295C_8</t>
  </si>
  <si>
    <t>KKS(p)SISNTSDHDGANR</t>
  </si>
  <si>
    <t>KKS(0.805)S(0.179)IS(0.015)NT(0.001)SDHDGANR</t>
  </si>
  <si>
    <t>MPS1</t>
  </si>
  <si>
    <t>MPS1_306</t>
  </si>
  <si>
    <t>P54199</t>
  </si>
  <si>
    <t>YDL028C</t>
  </si>
  <si>
    <t>RKVS(p)TGSSSSK</t>
  </si>
  <si>
    <t>RKVS(0.96)T(0.04)GSSSSK</t>
  </si>
  <si>
    <t>STE20_583</t>
  </si>
  <si>
    <t>S(p)LSKELNEK</t>
  </si>
  <si>
    <t>S(0.949)LS(0.051)KELNEK</t>
  </si>
  <si>
    <t>AIM21_14</t>
  </si>
  <si>
    <t>VPERPS(p)R</t>
  </si>
  <si>
    <t>VPERPS(1)R</t>
  </si>
  <si>
    <t>RAV1_1248</t>
  </si>
  <si>
    <t>FGSPSAS(p)DIESPNPK</t>
  </si>
  <si>
    <t>FGS(1)PSAS(0.999)DIESPNPK</t>
  </si>
  <si>
    <t>STE20_150</t>
  </si>
  <si>
    <t>STINAS(p)ESDHQFNDTLL</t>
  </si>
  <si>
    <t>STINAS(0.728)ES(0.272)DHQFNDTLL</t>
  </si>
  <si>
    <t>YDL121C_80</t>
  </si>
  <si>
    <t>DTEESLGHDSAS(p)ASSASR</t>
  </si>
  <si>
    <t>DTEESLGHDSAS(0.987)AS(0.011)S(0.001)ASR</t>
  </si>
  <si>
    <t>STE12_29</t>
  </si>
  <si>
    <t>VQANNENDEVSKAT(p)PGEVEESLR</t>
  </si>
  <si>
    <t>VQANNENDEVS(0.001)KAT(0.999)PGEVEESLR</t>
  </si>
  <si>
    <t>GIN4_639</t>
  </si>
  <si>
    <t>SIS(p)APMENEEK</t>
  </si>
  <si>
    <t>SIS(1)APMENEEK</t>
  </si>
  <si>
    <t>MET12_362</t>
  </si>
  <si>
    <t>HSSLDS(p)AK</t>
  </si>
  <si>
    <t>HSSLDS(1)AK</t>
  </si>
  <si>
    <t>RTF1_167</t>
  </si>
  <si>
    <t>ASKLS(p)QLK</t>
  </si>
  <si>
    <t>ASKLS(1)QLK</t>
  </si>
  <si>
    <t>LCB3_16</t>
  </si>
  <si>
    <t>ART(p)LSNPNDFQEPNYLLDPGNHPSDHFR</t>
  </si>
  <si>
    <t>ART(1)LS(1)NPNDFQEPNYLLDPGNHPSDHFR</t>
  </si>
  <si>
    <t>HAL5_358</t>
  </si>
  <si>
    <t>SVFSLS(p)GLFK</t>
  </si>
  <si>
    <t>SVFS(0.002)LS(0.998)GLFK</t>
  </si>
  <si>
    <t>GDE1_1040</t>
  </si>
  <si>
    <t>GHSIASS(p)FVTLK</t>
  </si>
  <si>
    <t>GHSIAS(0.197)S(0.791)FVT(0.012)LK</t>
  </si>
  <si>
    <t>PIL1_230</t>
  </si>
  <si>
    <t>ALLELLDDS(p)PVTPGETRPAYDGYEASK</t>
  </si>
  <si>
    <t>ALLELLDDS(1)PVTPGETRPAYDGYEASK</t>
  </si>
  <si>
    <t>TOM20_172</t>
  </si>
  <si>
    <t>AES(p)DAVAEANDIDD</t>
  </si>
  <si>
    <t>AES(1)DAVAEANDIDD</t>
  </si>
  <si>
    <t>KIN1_302;KIN2_281</t>
  </si>
  <si>
    <t>QLHT(p)FCGSLYFAAPELLK</t>
  </si>
  <si>
    <t>QLHT(1)FCGSLYFAAPELLK</t>
  </si>
  <si>
    <t>VPS71</t>
  </si>
  <si>
    <t>VPS71_52</t>
  </si>
  <si>
    <t>Q03433</t>
  </si>
  <si>
    <t>YML041C</t>
  </si>
  <si>
    <t>INYS(p)LADLEAR</t>
  </si>
  <si>
    <t>INY(0.001)S(0.999)LADLEAR</t>
  </si>
  <si>
    <t>YMR295C_14</t>
  </si>
  <si>
    <t>SSISNTS(p)DHDGANR</t>
  </si>
  <si>
    <t>SSISNTS(1)DHDGANR</t>
  </si>
  <si>
    <t>FRT1_34</t>
  </si>
  <si>
    <t>RAS(p)SGDAVK</t>
  </si>
  <si>
    <t>RAS(0.917)S(0.083)GDAVK</t>
  </si>
  <si>
    <t>MLF3_180</t>
  </si>
  <si>
    <t>TNSATLPSSESS(p)PASPDLK</t>
  </si>
  <si>
    <t>T(0.007)NS(0.992)AT(0.001)LPS(0.002)S(0.003)ES(0.032)S(0.951)PAS(0.012)PDLK</t>
  </si>
  <si>
    <t>HYP2_15</t>
  </si>
  <si>
    <t>SDEEHTFETADAGS(p)SATYPMQCSALRK</t>
  </si>
  <si>
    <t>S(0.978)DEEHT(0.022)FETADAGS(0.802)S(0.172)AT(0.026)YPMQCSALRK</t>
  </si>
  <si>
    <t>UTP14_142</t>
  </si>
  <si>
    <t>TAQS(p)NGNDDEDASPQLK</t>
  </si>
  <si>
    <t>TAQS(1)NGNDDEDASPQLK</t>
  </si>
  <si>
    <t>SPT8_108</t>
  </si>
  <si>
    <t>AAAAGAGGAGDS(p)GDAVTK</t>
  </si>
  <si>
    <t>AAAAGAGGAGDS(1)GDAVTK</t>
  </si>
  <si>
    <t>SUP45_350</t>
  </si>
  <si>
    <t>DKS(p)FAIDK</t>
  </si>
  <si>
    <t>DKS(1)FAIDK</t>
  </si>
  <si>
    <t>ARP3_375</t>
  </si>
  <si>
    <t>DLKS(p)IVNNR</t>
  </si>
  <si>
    <t>DLKS(1)IVNNR</t>
  </si>
  <si>
    <t>TOS4_260</t>
  </si>
  <si>
    <t>KAEFES(p)ESETK</t>
  </si>
  <si>
    <t>KAEFES(0.813)ES(0.182)ET(0.005)K</t>
  </si>
  <si>
    <t>RPL18A;RPL18B</t>
  </si>
  <si>
    <t>RPL18A_21;RPL18B_21</t>
  </si>
  <si>
    <t>P0CX50;P0CX49</t>
  </si>
  <si>
    <t>YNL301C;YOL120C</t>
  </si>
  <si>
    <t>S(p)DNVYLK</t>
  </si>
  <si>
    <t>S(1)DNVYLK</t>
  </si>
  <si>
    <t>HNT1</t>
  </si>
  <si>
    <t>HNT1_97</t>
  </si>
  <si>
    <t>Q04344</t>
  </si>
  <si>
    <t>YDL125C</t>
  </si>
  <si>
    <t>LDT(p)YNVLQNNGK</t>
  </si>
  <si>
    <t>LDT(0.999)Y(0.001)NVLQNNGK</t>
  </si>
  <si>
    <t>PRK1_564</t>
  </si>
  <si>
    <t>SAS(p)FDNNNVNGNGNNTNR</t>
  </si>
  <si>
    <t>S(0.163)AS(0.837)FDNNNVNGNGNNTNR</t>
  </si>
  <si>
    <t>GVP36_9</t>
  </si>
  <si>
    <t>SFNAFASS(p)LSKK</t>
  </si>
  <si>
    <t>SFNAFAS(0.027)S(0.946)LS(0.027)KK</t>
  </si>
  <si>
    <t>KEL1_734</t>
  </si>
  <si>
    <t>KSDTAGHDS(p)ANHVIDASDEK</t>
  </si>
  <si>
    <t>KSDT(0.003)AGHDS(0.997)ANHVIDASDEK</t>
  </si>
  <si>
    <t>FAR8_167</t>
  </si>
  <si>
    <t>QGPSESPS(p)PTK</t>
  </si>
  <si>
    <t>QGPS(0.002)ES(0.012)PS(0.973)PT(0.013)K</t>
  </si>
  <si>
    <t>BMS1_47</t>
  </si>
  <si>
    <t>QRSS(p)DVNERKL</t>
  </si>
  <si>
    <t>QRS(0.24)S(0.76)DVNERKL</t>
  </si>
  <si>
    <t>GPB1_246</t>
  </si>
  <si>
    <t>LTTPIPTFS(p)ESDLDIFK</t>
  </si>
  <si>
    <t>LTTPIPT(0.081)FS(0.849)ES(0.069)DLDIFK</t>
  </si>
  <si>
    <t>TPA1_20</t>
  </si>
  <si>
    <t>QIS(p)LEEDKIK</t>
  </si>
  <si>
    <t>QIS(1)LEEDKIK</t>
  </si>
  <si>
    <t>ROG3_450</t>
  </si>
  <si>
    <t>RSGGS(p)VPTISDL</t>
  </si>
  <si>
    <t>RS(0.187)GGS(0.809)VPT(0.004)ISDL</t>
  </si>
  <si>
    <t>GPD1_24</t>
  </si>
  <si>
    <t>SSS(p)SVSLK</t>
  </si>
  <si>
    <t>SSS(1)SVSLK</t>
  </si>
  <si>
    <t>SAC3_568</t>
  </si>
  <si>
    <t>VKDPKKDRIPS(p)IADQSF</t>
  </si>
  <si>
    <t>VKDPKKDRIPS(0.999)IADQS(0.001)F</t>
  </si>
  <si>
    <t>ECM21_672</t>
  </si>
  <si>
    <t>SVS(p)LFEIR</t>
  </si>
  <si>
    <t>SVS(1)LFEIR</t>
  </si>
  <si>
    <t>RTC1_898</t>
  </si>
  <si>
    <t>MTSSQISSDNAS(p)NM</t>
  </si>
  <si>
    <t>MTSSQIS(0.01)S(0.007)DNAS(0.983)NM</t>
  </si>
  <si>
    <t>AVL9_268</t>
  </si>
  <si>
    <t>SSNRES(p)VLR</t>
  </si>
  <si>
    <t>S(0.066)S(0.066)NRES(0.868)VLR</t>
  </si>
  <si>
    <t>PPQ1_202</t>
  </si>
  <si>
    <t>AGS(p)FGAPSSPTSGIPNPK</t>
  </si>
  <si>
    <t>AGS(1)FGAPS(0.015)S(0.966)PT(0.016)S(0.003)GIPNPK</t>
  </si>
  <si>
    <t>THP3_162</t>
  </si>
  <si>
    <t>FSQGPSATTNS(p)NDNLNEDFANLNAISSK</t>
  </si>
  <si>
    <t>FS(0.003)QGPS(0.003)AT(0.003)T(0.018)NS(0.973)NDNLNEDFANLNAISSK</t>
  </si>
  <si>
    <t>PET9_3</t>
  </si>
  <si>
    <t>SS(p)NAQVK</t>
  </si>
  <si>
    <t>S(0.012)S(0.988)NAQVK</t>
  </si>
  <si>
    <t>SLI15_183</t>
  </si>
  <si>
    <t>ESSKTSES(p)PINTK</t>
  </si>
  <si>
    <t>TSL1_815</t>
  </si>
  <si>
    <t>LNT(p)KTLMEDYQSSK</t>
  </si>
  <si>
    <t>LNT(0.835)KT(0.165)LMEDYQSSK</t>
  </si>
  <si>
    <t>TUS1_27</t>
  </si>
  <si>
    <t>S(p)IELPKLPPLNTR</t>
  </si>
  <si>
    <t>S(1)IELPKLPPLNTR</t>
  </si>
  <si>
    <t>ORM2_15</t>
  </si>
  <si>
    <t>TKNESPAFEES(p)PLTPNVSNLKPFPSQSNK</t>
  </si>
  <si>
    <t>TKNESPAFEES(1)PLTPNVSNLKPFPSQSNK</t>
  </si>
  <si>
    <t>HSP60_485</t>
  </si>
  <si>
    <t>QIIENAGEEGS(p)VIIGK</t>
  </si>
  <si>
    <t>QIIENAGEEGS(1)VIIGK</t>
  </si>
  <si>
    <t>RAD9_639</t>
  </si>
  <si>
    <t>GNS(p)LQLHDDNK</t>
  </si>
  <si>
    <t>GNS(1)LQLHDDNK</t>
  </si>
  <si>
    <t>DEF1_260</t>
  </si>
  <si>
    <t>KTES(p)PLENVAELK</t>
  </si>
  <si>
    <t>KTES(1)PLENVAELK</t>
  </si>
  <si>
    <t>NUS1_59</t>
  </si>
  <si>
    <t>AVT(p)SIIADADENPQKK</t>
  </si>
  <si>
    <t>AVT(0.712)S(0.288)IIADADENPQKK</t>
  </si>
  <si>
    <t>LSB3_250</t>
  </si>
  <si>
    <t>GSFDDDEDDYYDDDDYYNDIPSSFS(p)STDASSTRPNTR</t>
  </si>
  <si>
    <t>GSFDDDEDDYYDDDDYYNDIPSS(0.009)FS(0.834)S(0.134)T(0.022)DASSTRPNTR</t>
  </si>
  <si>
    <t>YKL105C_137</t>
  </si>
  <si>
    <t>TTS(p)LGNSGSTIR</t>
  </si>
  <si>
    <t>TTS(1)LGNSGSTIR</t>
  </si>
  <si>
    <t>COR1_133</t>
  </si>
  <si>
    <t>ANLLS(p)SSNFEATKK</t>
  </si>
  <si>
    <t>ANLLS(0.721)S(0.234)S(0.04)NFEAT(0.005)KK</t>
  </si>
  <si>
    <t>TAN1_103</t>
  </si>
  <si>
    <t>ELQELKGEETGKDLS(p)SGETK</t>
  </si>
  <si>
    <t>ELQELKGEET(0.001)GKDLS(0.918)S(0.081)GETK</t>
  </si>
  <si>
    <t>SPC42_185</t>
  </si>
  <si>
    <t>VSNTSDQDS(p)RLK</t>
  </si>
  <si>
    <t>VSNTSDQDS(1)RLK</t>
  </si>
  <si>
    <t>TAF4_80</t>
  </si>
  <si>
    <t>NVS(p)PTTNLR</t>
  </si>
  <si>
    <t>NVS(1)PTTNLR</t>
  </si>
  <si>
    <t>RPC53_246</t>
  </si>
  <si>
    <t>TEPVGTGLQS(p)YLEER</t>
  </si>
  <si>
    <t>TEPVGTGLQS(1)YLEER</t>
  </si>
  <si>
    <t>VNX1_110</t>
  </si>
  <si>
    <t>SHS(p)VPDLNTATPSSPK</t>
  </si>
  <si>
    <t>RPS1A_112;RPS1B_112</t>
  </si>
  <si>
    <t>TTDKLRS(p)M</t>
  </si>
  <si>
    <t>TTDKLRS(1)M</t>
  </si>
  <si>
    <t>SKG6_137</t>
  </si>
  <si>
    <t>DYSPGINHLYSSDS(p)QQDFMEK</t>
  </si>
  <si>
    <t>DYSPGINHLYSSDS(0.999)QQDFMEK</t>
  </si>
  <si>
    <t>YMR144W_219</t>
  </si>
  <si>
    <t>VLNQHAIS(p)DTSQIDSFSSSVK</t>
  </si>
  <si>
    <t>VLNQHAIS(0.781)DT(0.175)S(0.044)QIDSFSSSVK</t>
  </si>
  <si>
    <t>MLP1_1703</t>
  </si>
  <si>
    <t>KIEENSNS(p)PFNPLLSGEK</t>
  </si>
  <si>
    <t>KIEENS(0.039)NS(0.961)PFNPLLSGEK</t>
  </si>
  <si>
    <t>HPC2_45</t>
  </si>
  <si>
    <t>ET(p)GSDSEDLFNK</t>
  </si>
  <si>
    <t>ET(0.854)GS(0.138)DS(0.008)EDLFNK</t>
  </si>
  <si>
    <t>YMR295C_28</t>
  </si>
  <si>
    <t>ASDVKIS(p)EDDKAR</t>
  </si>
  <si>
    <t>ASDVKIS(1)EDDKAR</t>
  </si>
  <si>
    <t>MNR2_571</t>
  </si>
  <si>
    <t>QESAT(p)LDHESISR</t>
  </si>
  <si>
    <t>QESAT(0.967)LDHES(0.032)ISR</t>
  </si>
  <si>
    <t>SAS10_305</t>
  </si>
  <si>
    <t>RQASELPSS(p)F</t>
  </si>
  <si>
    <t>RQASELPS(0.019)S(0.981)F</t>
  </si>
  <si>
    <t>KKQ8_368</t>
  </si>
  <si>
    <t>IVNPDASLGS(p)DELK</t>
  </si>
  <si>
    <t>IVNPDAS(0.153)LGS(0.847)DELK</t>
  </si>
  <si>
    <t>RIM4_328</t>
  </si>
  <si>
    <t>LTS(p)DGIYDDEDKDSEITIDKR</t>
  </si>
  <si>
    <t>LT(0.005)S(0.995)DGIYDDEDKDSEITIDKR</t>
  </si>
  <si>
    <t>BNI4_528</t>
  </si>
  <si>
    <t>SLTDT(p)LSIK</t>
  </si>
  <si>
    <t>SLT(0.01)DT(0.728)LS(0.263)IK</t>
  </si>
  <si>
    <t>IES1_574</t>
  </si>
  <si>
    <t>YNS(p)SATVNKVDK</t>
  </si>
  <si>
    <t>YNS(1)SATVNKVDK</t>
  </si>
  <si>
    <t>VRP1_760</t>
  </si>
  <si>
    <t>YTIGGS(p)NSIVGAK</t>
  </si>
  <si>
    <t>YTIGGS(0.805)NS(0.195)IVGAK</t>
  </si>
  <si>
    <t>TIF5_187</t>
  </si>
  <si>
    <t>SQNAPSDGT(p)GSSTPQHHDEDEDELSR</t>
  </si>
  <si>
    <t>SQNAPSDGT(0.797)GS(0.165)S(0.035)T(0.003)PQHHDEDEDELSR</t>
  </si>
  <si>
    <t>GSH1_141</t>
  </si>
  <si>
    <t>QDS(p)KNNLHVGSR</t>
  </si>
  <si>
    <t>QDS(1)KNNLHVGSR</t>
  </si>
  <si>
    <t>TLG2</t>
  </si>
  <si>
    <t>TLG2_101</t>
  </si>
  <si>
    <t>Q08144</t>
  </si>
  <si>
    <t>YOL018C</t>
  </si>
  <si>
    <t>KNS(p)LPGFEDK</t>
  </si>
  <si>
    <t>KNS(1)LPGFEDK</t>
  </si>
  <si>
    <t>RPL24A_95;RPL24B_95</t>
  </si>
  <si>
    <t>S(p)LKPEVR</t>
  </si>
  <si>
    <t>S(1)LKPEVR</t>
  </si>
  <si>
    <t>SWH1_495</t>
  </si>
  <si>
    <t>SQSLSEIT(p)PGPHSR</t>
  </si>
  <si>
    <t>S(0.3)QS(0.7)LSEIT(1)PGPHSR</t>
  </si>
  <si>
    <t>RIM1</t>
  </si>
  <si>
    <t>RIM1_134</t>
  </si>
  <si>
    <t>P32445</t>
  </si>
  <si>
    <t>YCR028C-A</t>
  </si>
  <si>
    <t>KLEDAEGQENAASS(p)E</t>
  </si>
  <si>
    <t>KLEDAEGQENAAS(0.016)S(0.984)E</t>
  </si>
  <si>
    <t>MTC1_418</t>
  </si>
  <si>
    <t>TGS(p)TASEERNK</t>
  </si>
  <si>
    <t>T(0.01)GS(0.99)TAS(1)EERNK</t>
  </si>
  <si>
    <t>NOP6</t>
  </si>
  <si>
    <t>NOP6_102</t>
  </si>
  <si>
    <t>Q07623</t>
  </si>
  <si>
    <t>YDL213C</t>
  </si>
  <si>
    <t>NSS(p)PDQIR</t>
  </si>
  <si>
    <t>NSS(1)PDQIR</t>
  </si>
  <si>
    <t>DBF20_439;DBF2_447</t>
  </si>
  <si>
    <t>P32328;P22204</t>
  </si>
  <si>
    <t>YPR111W;YGR092W</t>
  </si>
  <si>
    <t>AAFS(p)DRTWDLITR</t>
  </si>
  <si>
    <t>AAFS(1)DRT(1)WDLITR</t>
  </si>
  <si>
    <t>DNF2_69</t>
  </si>
  <si>
    <t>KDIS(p)TPDLSKVTF</t>
  </si>
  <si>
    <t>KDIS(0.905)T(0.095)PDLSKVTF</t>
  </si>
  <si>
    <t>NUP2_301</t>
  </si>
  <si>
    <t>HAADSQNNKPS(p)FVFGQAAAKPSLEK</t>
  </si>
  <si>
    <t>HAADS(0.001)QNNKPS(0.999)FVFGQAAAKPSLEK</t>
  </si>
  <si>
    <t>SPT16</t>
  </si>
  <si>
    <t>SPT16_542</t>
  </si>
  <si>
    <t>P32558</t>
  </si>
  <si>
    <t>YGL207W</t>
  </si>
  <si>
    <t>KYESYVRDS(p)QLPTNIR</t>
  </si>
  <si>
    <t>KYESYVRDS(1)QLPTNIR</t>
  </si>
  <si>
    <t>HSP104_577</t>
  </si>
  <si>
    <t>DLS(p)SEVVGQMDAIK</t>
  </si>
  <si>
    <t>DLS(0.998)S(0.002)EVVGQMDAIK</t>
  </si>
  <si>
    <t>MTC5_709</t>
  </si>
  <si>
    <t>GLGGGTNGDS(p)RTY</t>
  </si>
  <si>
    <t>GLGGGTNGDS(0.84)RT(0.16)Y</t>
  </si>
  <si>
    <t>NNK1_179</t>
  </si>
  <si>
    <t>GNYELWSS(p)PDAILTQNK</t>
  </si>
  <si>
    <t>GNYELWS(0.017)S(0.983)PDAILTQNK</t>
  </si>
  <si>
    <t>STV1_194</t>
  </si>
  <si>
    <t>RMTPDDIS(p)ETLSDAF</t>
  </si>
  <si>
    <t>RMTPDDIS(0.994)ET(0.005)LS(0.001)DAF</t>
  </si>
  <si>
    <t>MCM4_52</t>
  </si>
  <si>
    <t>NNS(p)QNLSQGEGNIR</t>
  </si>
  <si>
    <t>NNS(1)QNLSQGEGNIR</t>
  </si>
  <si>
    <t>SKG3_592</t>
  </si>
  <si>
    <t>KITDSNLENMEDVEAKS(p)ANEF</t>
  </si>
  <si>
    <t>KITDSNLENMEDVEAKS(1)ANEF</t>
  </si>
  <si>
    <t>YDR352W_136</t>
  </si>
  <si>
    <t>EEEDMIQGGSSAES(p)PR</t>
  </si>
  <si>
    <t>EEEDMIQGGSS(0.007)AES(0.993)PR</t>
  </si>
  <si>
    <t>AVO1_692</t>
  </si>
  <si>
    <t>RNS(p)FTTK</t>
  </si>
  <si>
    <t>RNS(0.946)FT(0.053)T(0.001)K</t>
  </si>
  <si>
    <t>UTP14_488</t>
  </si>
  <si>
    <t>MLDRNS(p)DDEEDGR</t>
  </si>
  <si>
    <t>MLDRNS(1)DDEEDGR</t>
  </si>
  <si>
    <t>SYF2_96</t>
  </si>
  <si>
    <t>GGIS(p)YDQLAK</t>
  </si>
  <si>
    <t>GGIS(0.99)Y(0.01)DQLAK</t>
  </si>
  <si>
    <t>RBG2</t>
  </si>
  <si>
    <t>RBG2_364</t>
  </si>
  <si>
    <t>P53295</t>
  </si>
  <si>
    <t>YGR173W</t>
  </si>
  <si>
    <t>IDDEDVVS(p)LFAK</t>
  </si>
  <si>
    <t>IDDEDVVS(1)LFAK</t>
  </si>
  <si>
    <t>VBA4_84</t>
  </si>
  <si>
    <t>AVDIDT(p)IDAQPLHEGPK</t>
  </si>
  <si>
    <t>AVDIDT(1)IDAQPLHEGPK</t>
  </si>
  <si>
    <t>ALD6_440</t>
  </si>
  <si>
    <t>GLGSGIETES(p)L</t>
  </si>
  <si>
    <t>GLGSGIET(0.001)ES(0.999)L</t>
  </si>
  <si>
    <t>LST8</t>
  </si>
  <si>
    <t>LST8_207</t>
  </si>
  <si>
    <t>P41318</t>
  </si>
  <si>
    <t>YNL006W</t>
  </si>
  <si>
    <t>AHS(p)TYITR</t>
  </si>
  <si>
    <t>AHS(0.986)T(0.014)YITR</t>
  </si>
  <si>
    <t>PPZ2_260</t>
  </si>
  <si>
    <t>KSS(p)FGSTGNTAYSTPLHSPALR</t>
  </si>
  <si>
    <t>KS(0.201)S(0.748)FGS(0.305)T(0.346)GNT(0.396)AY(0.002)S(0.001)T(0.001)PLHSPALR</t>
  </si>
  <si>
    <t>SPA2_646</t>
  </si>
  <si>
    <t>NSSHKEDNDKYVS(p)PIK</t>
  </si>
  <si>
    <t>NSSHKEDNDKYVS(1)PIK</t>
  </si>
  <si>
    <t>SNQ2_26</t>
  </si>
  <si>
    <t>AAS(p)EESFTGITHDKDEQSDTPADKL</t>
  </si>
  <si>
    <t>RPC53_178</t>
  </si>
  <si>
    <t>NLIEDEDDGES(p)EKSSDVDMDDEEWR</t>
  </si>
  <si>
    <t>NLIEDEDDGES(1)EKS(0.242)S(0.758)DVDMDDEEWR</t>
  </si>
  <si>
    <t>GPM3</t>
  </si>
  <si>
    <t>GPM3_95</t>
  </si>
  <si>
    <t>Q12326</t>
  </si>
  <si>
    <t>YOL056W</t>
  </si>
  <si>
    <t>GLKHTNYVITTNT(p)NIKEEL</t>
  </si>
  <si>
    <t>GLKHT(0.327)NY(0.537)VIT(0.552)T(0.585)NT(1)NIKEEL</t>
  </si>
  <si>
    <t>PUF2_871</t>
  </si>
  <si>
    <t>QLLEEVGLS(p)SAGISPK</t>
  </si>
  <si>
    <t>QLLEEVGLS(0.876)S(0.122)AGIS(0.002)PK</t>
  </si>
  <si>
    <t>YCG1_911</t>
  </si>
  <si>
    <t>NNLNSLIEEINERS(p)ETQTK</t>
  </si>
  <si>
    <t>NNLNSLIEEINERS(0.983)ET(0.017)QTK</t>
  </si>
  <si>
    <t>SGM1_85</t>
  </si>
  <si>
    <t>SESTVEGDTGKADS(p)IAVDDVVHPDHNR</t>
  </si>
  <si>
    <t>SESTVEGDT(0.006)GKADS(0.994)IAVDDVVHPDHNR</t>
  </si>
  <si>
    <t>NET1_317</t>
  </si>
  <si>
    <t>VVS(p)EHAHK</t>
  </si>
  <si>
    <t>VVS(1)EHAHK</t>
  </si>
  <si>
    <t>YOL087C_668</t>
  </si>
  <si>
    <t>TQS(p)SGSLLSR</t>
  </si>
  <si>
    <t>T(0.01)QS(0.985)S(0.004)GSLLSR</t>
  </si>
  <si>
    <t>TPO3_107</t>
  </si>
  <si>
    <t>TST(p)AISR</t>
  </si>
  <si>
    <t>TST(0.997)AIS(0.003)R</t>
  </si>
  <si>
    <t>GYP5_678</t>
  </si>
  <si>
    <t>LMGNQDDAS(p)VVQM</t>
  </si>
  <si>
    <t>LMGNQDDAS(1)VVQM</t>
  </si>
  <si>
    <t>CKB1_2</t>
  </si>
  <si>
    <t>S(p)QEFVEDYSR</t>
  </si>
  <si>
    <t>S(1)QEFVEDYSR</t>
  </si>
  <si>
    <t>SEC18_186</t>
  </si>
  <si>
    <t>NVQAIDLGDIEPTS(p)AVATGIETK</t>
  </si>
  <si>
    <t>NVQAIDLGDIEPT(0.027)S(0.97)AVAT(0.004)GIETK</t>
  </si>
  <si>
    <t>VTH1</t>
  </si>
  <si>
    <t>VTH1_1498</t>
  </si>
  <si>
    <t>P40438</t>
  </si>
  <si>
    <t>YIL173W</t>
  </si>
  <si>
    <t>GQGS(p)NSEIEQEDVDTSQQEHTLR</t>
  </si>
  <si>
    <t>GQGS(0.958)NS(0.042)EIEQEDVDTSQQEHTLR</t>
  </si>
  <si>
    <t>YPL247C_385</t>
  </si>
  <si>
    <t>NPES(p)PILNLQGHGSSVNGIK</t>
  </si>
  <si>
    <t>NPES(1)PILNLQGHGSSVNGIK</t>
  </si>
  <si>
    <t>RPL21A_4;RPL21B_4</t>
  </si>
  <si>
    <t>GKS(p)HGYR</t>
  </si>
  <si>
    <t>GKS(1)HGYR</t>
  </si>
  <si>
    <t>ACK1</t>
  </si>
  <si>
    <t>ACK1_168</t>
  </si>
  <si>
    <t>Q07622</t>
  </si>
  <si>
    <t>YDL203C</t>
  </si>
  <si>
    <t>DNS(p)APPPYEESESR</t>
  </si>
  <si>
    <t>DNS(1)APPPYEESESR</t>
  </si>
  <si>
    <t>MAM3_443</t>
  </si>
  <si>
    <t>AADQADESSPLLSPSNS(p)NHPSEHPQQDLNNK</t>
  </si>
  <si>
    <t>AADQADES(0.001)S(0.004)PLLS(0.993)PS(0.061)NS(0.941)NHPS(0.001)EHPQQDLNNK</t>
  </si>
  <si>
    <t>KIN1_660</t>
  </si>
  <si>
    <t>TIEQTSVNS(p)NNSINKPVQK</t>
  </si>
  <si>
    <t>T(0.001)IEQT(0.035)S(0.127)VNS(0.917)NNS(0.92)INKPVQK</t>
  </si>
  <si>
    <t>RPL5_18</t>
  </si>
  <si>
    <t>FQT(p)PFRR</t>
  </si>
  <si>
    <t>FQT(1)PFRR</t>
  </si>
  <si>
    <t>SHS1_460</t>
  </si>
  <si>
    <t>NIS(p)ETVPYVLR</t>
  </si>
  <si>
    <t>NIS(1)ETVPYVLR</t>
  </si>
  <si>
    <t>060116_RIF1vsrif1_H12</t>
  </si>
  <si>
    <t>SSD1_482</t>
  </si>
  <si>
    <t>SST(p)INNDSDSLSSPTK</t>
  </si>
  <si>
    <t>S(0.008)S(0.011)T(0.981)INNDSDSLS(0.053)S(0.872)PT(0.076)K</t>
  </si>
  <si>
    <t>MUD2</t>
  </si>
  <si>
    <t>MUD2_49</t>
  </si>
  <si>
    <t>P36084</t>
  </si>
  <si>
    <t>YKL074C</t>
  </si>
  <si>
    <t>RQKS(p)DGELPK</t>
  </si>
  <si>
    <t>RQKS(1)DGELPK</t>
  </si>
  <si>
    <t>IST2_859</t>
  </si>
  <si>
    <t>KTEVS(p)TK</t>
  </si>
  <si>
    <t>KTEVS(0.995)T(0.005)K</t>
  </si>
  <si>
    <t>PTR2_594</t>
  </si>
  <si>
    <t>ANDIEILEPMES(p)LR</t>
  </si>
  <si>
    <t>ANDIEILEPMES(1)LR</t>
  </si>
  <si>
    <t>SGO1_482</t>
  </si>
  <si>
    <t>KLTSNNS(p)PK</t>
  </si>
  <si>
    <t>KLTSNNS(1)PK</t>
  </si>
  <si>
    <t>RAD9_138</t>
  </si>
  <si>
    <t>YQSS(p)DLEDTPLMLR</t>
  </si>
  <si>
    <t>YQS(0.147)S(0.852)DLEDTPLMLR</t>
  </si>
  <si>
    <t>RTF1_38</t>
  </si>
  <si>
    <t>NNDQS(p)LSK</t>
  </si>
  <si>
    <t>NNDQS(0.972)LS(0.028)K</t>
  </si>
  <si>
    <t>PSK1_247</t>
  </si>
  <si>
    <t>KPGTPVFPNLDPTHS(p)QTFHR</t>
  </si>
  <si>
    <t>KPGTPVFPNLDPT(0.065)HS(0.884)QT(0.051)FHR</t>
  </si>
  <si>
    <t>PTA1_558</t>
  </si>
  <si>
    <t>MLQEEESAQEIS(p)GDANK</t>
  </si>
  <si>
    <t>MLQEEESAQEIS(1)GDANK</t>
  </si>
  <si>
    <t>FAS2_576</t>
  </si>
  <si>
    <t>LYS(p)DLMK</t>
  </si>
  <si>
    <t>LYS(1)DLMK</t>
  </si>
  <si>
    <t>STB1_125</t>
  </si>
  <si>
    <t>KEDTPST(p)PR</t>
  </si>
  <si>
    <t>KEDT(0.004)PS(0.196)T(0.8)PR</t>
  </si>
  <si>
    <t>YOR093C_124</t>
  </si>
  <si>
    <t>YTASLQSSLPGS(p)SDENGSVK</t>
  </si>
  <si>
    <t>YTAS(0.001)LQS(0.002)S(0.021)LPGS(0.735)S(0.221)DENGS(0.02)VK</t>
  </si>
  <si>
    <t>CTT1_287</t>
  </si>
  <si>
    <t>FRYS(p)VNDLTK</t>
  </si>
  <si>
    <t>FRYS(1)VNDLTK</t>
  </si>
  <si>
    <t>PRM8</t>
  </si>
  <si>
    <t>PRM8_3</t>
  </si>
  <si>
    <t>P53174</t>
  </si>
  <si>
    <t>YGL053W</t>
  </si>
  <si>
    <t>MQT(p)PSENTNAK</t>
  </si>
  <si>
    <t>MQT(1)PSENTNAK</t>
  </si>
  <si>
    <t>GFA1_76</t>
  </si>
  <si>
    <t>DVT(p)FVSHCGIAHTR</t>
  </si>
  <si>
    <t>DVT(0.999)FVS(0.001)HCGIAHTR</t>
  </si>
  <si>
    <t>PEX25_11</t>
  </si>
  <si>
    <t>SQFGTTDIVS(p)GSETPPYSGASYQDAQDDNTHPHSSDAGAEK</t>
  </si>
  <si>
    <t>SQFGTTDIVS(0.729)GS(0.135)ET(0.135)PPYSGASYQDAQDDNTHPHSSDAGAEK</t>
  </si>
  <si>
    <t>ZRG17</t>
  </si>
  <si>
    <t>ZRG17_498</t>
  </si>
  <si>
    <t>P53735</t>
  </si>
  <si>
    <t>YNR039C</t>
  </si>
  <si>
    <t>SMS(p)SLPIATK</t>
  </si>
  <si>
    <t>SMS(0.975)S(0.025)LPIATK</t>
  </si>
  <si>
    <t>PCL8_105</t>
  </si>
  <si>
    <t>QQQQHQQLHNDFNTDFNLKS(p)PSSK</t>
  </si>
  <si>
    <t>QQQQHQQLHNDFNT(0.001)DFNLKS(0.917)PS(0.064)S(0.017)K</t>
  </si>
  <si>
    <t>BUD2_569</t>
  </si>
  <si>
    <t>S(p)IEQYFFR</t>
  </si>
  <si>
    <t>S(1)IEQYFFR</t>
  </si>
  <si>
    <t>CDC3_468</t>
  </si>
  <si>
    <t>SET(p)ELFAR</t>
  </si>
  <si>
    <t>SET(1)ELFAR</t>
  </si>
  <si>
    <t>NSG2_81</t>
  </si>
  <si>
    <t>NTVS(p)SNNLER</t>
  </si>
  <si>
    <t>NTVS(0.997)S(0.003)NNLER</t>
  </si>
  <si>
    <t>OAF1_144</t>
  </si>
  <si>
    <t>SAS(p)PINTNNASGDSPDTK</t>
  </si>
  <si>
    <t>S(0.002)AS(0.998)PINTNNASGDS(0.999)PDT(0.001)K</t>
  </si>
  <si>
    <t>HBT1_363</t>
  </si>
  <si>
    <t>KYS(p)GNTATGPPQDTIK</t>
  </si>
  <si>
    <t>KYS(1)GNTATGPPQDTIK</t>
  </si>
  <si>
    <t>SLK19_265</t>
  </si>
  <si>
    <t>EKEDEENDIT(p)NSHINR</t>
  </si>
  <si>
    <t>EKEDEENDIT(0.922)NS(0.078)HINR</t>
  </si>
  <si>
    <t>SKG3_466</t>
  </si>
  <si>
    <t>S(p)PAISSAELFEGYDSLPER</t>
  </si>
  <si>
    <t>S(1)PAISSAELFEGYDSLPER</t>
  </si>
  <si>
    <t>ALD6_256</t>
  </si>
  <si>
    <t>S(p)VAVDSSESNLK</t>
  </si>
  <si>
    <t>S(1)VAVDSSESNLK</t>
  </si>
  <si>
    <t>TKL1_674</t>
  </si>
  <si>
    <t>LIS(p)PLKK</t>
  </si>
  <si>
    <t>LIS(1)PLKK</t>
  </si>
  <si>
    <t>CIC1_359</t>
  </si>
  <si>
    <t>SSS(p)ELEKESSESEAVKK</t>
  </si>
  <si>
    <t>SSS(1)ELEKESSESEAVKK</t>
  </si>
  <si>
    <t>RIM15_630</t>
  </si>
  <si>
    <t>S(p)RSITPR</t>
  </si>
  <si>
    <t>S(1)RS(1)IT(1)PR</t>
  </si>
  <si>
    <t>FUN26_31</t>
  </si>
  <si>
    <t>KPILAVPEPALADTHSEEIS(p)R</t>
  </si>
  <si>
    <t>KPILAVPEPALADT(0.004)HS(0.125)EEIS(0.872)R</t>
  </si>
  <si>
    <t>CHS5_338</t>
  </si>
  <si>
    <t>SGHETAPVS(p)PVEDPLHASTALENETTIETVNPSVR</t>
  </si>
  <si>
    <t>SGHETAPVS(1)PVEDPLHASTALENETTIETVNPSVR</t>
  </si>
  <si>
    <t>YOL036W_481</t>
  </si>
  <si>
    <t>RQLS(p)CSK</t>
  </si>
  <si>
    <t>RQLS(0.995)CS(0.005)K</t>
  </si>
  <si>
    <t>THO1_58</t>
  </si>
  <si>
    <t>LIKDDEESKGESEVSPQEQNQEQGS(p)EPAAIEEPASQNITEK</t>
  </si>
  <si>
    <t>LIKDDEESKGESEVS(0.001)PQEQNQEQGS(0.999)EPAAIEEPASQNITEK</t>
  </si>
  <si>
    <t>RTC1_11</t>
  </si>
  <si>
    <t>SLSPHVENAS(p)IPK</t>
  </si>
  <si>
    <t>S(0.035)LS(0.035)PHVENAS(0.931)IPK</t>
  </si>
  <si>
    <t>YKR096W_623</t>
  </si>
  <si>
    <t>SSNNDSS(p)VTESSTGNSR</t>
  </si>
  <si>
    <t>SSNNDS(0.026)S(0.923)VT(0.039)ES(0.008)S(0.003)T(0.001)GNSR</t>
  </si>
  <si>
    <t>GLO3_153</t>
  </si>
  <si>
    <t>DMELYPSELVLNGQDSSDS(p)PLDTDSDASR</t>
  </si>
  <si>
    <t>DMELYPSELVLNGQDS(0.001)S(0.03)DS(0.969)PLDTDSDASR</t>
  </si>
  <si>
    <t>RIF1_1351</t>
  </si>
  <si>
    <t>NTAIMNSS(p)QQESHANR</t>
  </si>
  <si>
    <t>NTAIMNS(0.004)S(0.996)QQESHANR</t>
  </si>
  <si>
    <t>BOI1_151</t>
  </si>
  <si>
    <t>SGSVEQEVSKSPT(p)RVPEVSTPQLQDEQTLIQEK</t>
  </si>
  <si>
    <t>SGSVEQEVS(0.003)KS(0.075)PT(0.916)RVPEVS(0.005)T(0.001)PQLQDEQTLIQEK</t>
  </si>
  <si>
    <t>SIP1_620</t>
  </si>
  <si>
    <t>GVERPSTPFS(p)DYR</t>
  </si>
  <si>
    <t>GVERPSTPFS(1)DYR</t>
  </si>
  <si>
    <t>MET2</t>
  </si>
  <si>
    <t>MET2_255</t>
  </si>
  <si>
    <t>P08465</t>
  </si>
  <si>
    <t>YNL277W</t>
  </si>
  <si>
    <t>SPS(p)IAQQQK</t>
  </si>
  <si>
    <t>S(0.112)PS(0.888)IAQQQK</t>
  </si>
  <si>
    <t>MUK1_498</t>
  </si>
  <si>
    <t>SYT(p)PPHPNNTSNNNLHSSNNLNIPR</t>
  </si>
  <si>
    <t>S(0.02)Y(0.018)T(0.961)PPHPNNTSNNNLHSSNNLNIPR</t>
  </si>
  <si>
    <t>YDR444W_507</t>
  </si>
  <si>
    <t>RGQTNEANSDS(p)DNEQGVFLDGQK</t>
  </si>
  <si>
    <t>RGQTNEANS(0.023)DS(0.977)DNEQGVFLDGQK</t>
  </si>
  <si>
    <t>SKN7_153</t>
  </si>
  <si>
    <t>VKRS(p)PEER</t>
  </si>
  <si>
    <t>VKRS(1)PEER</t>
  </si>
  <si>
    <t>SLA1_817</t>
  </si>
  <si>
    <t>KAAAS(p)TPEPNLK</t>
  </si>
  <si>
    <t>KAAAS(0.76)T(0.24)PEPNLK</t>
  </si>
  <si>
    <t>NET1_803</t>
  </si>
  <si>
    <t>SFYPNS(p)NKK</t>
  </si>
  <si>
    <t>SFY(0.001)PNS(0.999)NKK</t>
  </si>
  <si>
    <t>YPK1_644</t>
  </si>
  <si>
    <t>EKPIDS(p)VVDEYLSESVQK</t>
  </si>
  <si>
    <t>EKPIDS(1)VVDEYLSESVQK</t>
  </si>
  <si>
    <t>PGI1_27</t>
  </si>
  <si>
    <t>IYES(p)QGK</t>
  </si>
  <si>
    <t>IYES(1)QGK</t>
  </si>
  <si>
    <t>GNA1</t>
  </si>
  <si>
    <t>GNA1_2</t>
  </si>
  <si>
    <t>P43577</t>
  </si>
  <si>
    <t>YFL017C</t>
  </si>
  <si>
    <t>S(p)LPDGFYIR</t>
  </si>
  <si>
    <t>S(1)LPDGFYIR</t>
  </si>
  <si>
    <t>AKL1_524</t>
  </si>
  <si>
    <t>STSSYSS(p)GGR</t>
  </si>
  <si>
    <t>STSSYS(0.024)S(0.976)GGR</t>
  </si>
  <si>
    <t>CDC5_419</t>
  </si>
  <si>
    <t>SSIDKLEEYHQNRPFLPHSLS(p)PGGTK</t>
  </si>
  <si>
    <t>SSIDKLEEYHQNRPFLPHS(0.074)LS(0.922)PGGT(0.004)K</t>
  </si>
  <si>
    <t>NNK1_737</t>
  </si>
  <si>
    <t>TTDFSNLEPEPS(p)KYIGSLPYASPELLR</t>
  </si>
  <si>
    <t>TTDFSNLEPEPS(0.999)KY(0.999)IGS(0.002)LPYASPELLR</t>
  </si>
  <si>
    <t>TIF4631_502</t>
  </si>
  <si>
    <t>FGNNS(p)SR</t>
  </si>
  <si>
    <t>FGNNS(0.958)S(0.042)R</t>
  </si>
  <si>
    <t>YFR016C_749</t>
  </si>
  <si>
    <t>DMGDVGS(p)TTSFKEEEKPK</t>
  </si>
  <si>
    <t>DMGDVGS(0.841)T(0.155)T(0.003)SFKEEEKPK</t>
  </si>
  <si>
    <t>CBP2</t>
  </si>
  <si>
    <t>CBP2_113</t>
  </si>
  <si>
    <t>P03874</t>
  </si>
  <si>
    <t>YHL038C</t>
  </si>
  <si>
    <t>IAPMFDHPLS(p)LYEK</t>
  </si>
  <si>
    <t>IAPMFDHPLS(1)LY(1)EK</t>
  </si>
  <si>
    <t>YDR239C_74</t>
  </si>
  <si>
    <t>SHS(p)IQAPLQK</t>
  </si>
  <si>
    <t>S(0.001)HS(0.999)IQAPLQK</t>
  </si>
  <si>
    <t>AML1</t>
  </si>
  <si>
    <t>AML1_43</t>
  </si>
  <si>
    <t>P53200</t>
  </si>
  <si>
    <t>YGR001C</t>
  </si>
  <si>
    <t>LYDET(p)DEDFQKK</t>
  </si>
  <si>
    <t>LYDET(1)DEDFQKK</t>
  </si>
  <si>
    <t>VTH1;VTH2</t>
  </si>
  <si>
    <t>VTH1_1534;VTH2_1534</t>
  </si>
  <si>
    <t>P40438;P40890</t>
  </si>
  <si>
    <t>YIL173W;YJL222W</t>
  </si>
  <si>
    <t>S(p)ASHESDLAAAR</t>
  </si>
  <si>
    <t>S(0.84)AS(0.16)HES(1)DLAAAR</t>
  </si>
  <si>
    <t>YEF3_802</t>
  </si>
  <si>
    <t>IAGIHS(p)R</t>
  </si>
  <si>
    <t>IAGIHS(1)R</t>
  </si>
  <si>
    <t>VPS71_85</t>
  </si>
  <si>
    <t>NSHS(p)FEER</t>
  </si>
  <si>
    <t>NS(0.005)HS(0.995)FEER</t>
  </si>
  <si>
    <t>NUR1_400</t>
  </si>
  <si>
    <t>SPRMS(p)PY</t>
  </si>
  <si>
    <t>SPRMS(0.999)PY</t>
  </si>
  <si>
    <t>PEA2_362</t>
  </si>
  <si>
    <t>SLS(p)IMTSEFKK</t>
  </si>
  <si>
    <t>SLS(1)IMTSEFKK</t>
  </si>
  <si>
    <t>RUP1_126</t>
  </si>
  <si>
    <t>YSIS(p)ETSIPPPSYSIVQHNEFK</t>
  </si>
  <si>
    <t>YS(0.112)IS(0.851)ET(0.036)S(0.001)IPPPSYSIVQHNEFK</t>
  </si>
  <si>
    <t>IDP2</t>
  </si>
  <si>
    <t>IDP2_160</t>
  </si>
  <si>
    <t>P41939</t>
  </si>
  <si>
    <t>YLR174W</t>
  </si>
  <si>
    <t>SKS(p)GTHDVDLK</t>
  </si>
  <si>
    <t>S(0.007)KS(0.812)GT(0.181)HDVDLK</t>
  </si>
  <si>
    <t>DSN1_282</t>
  </si>
  <si>
    <t>TVVGNAS(p)F</t>
  </si>
  <si>
    <t>TVVGNAS(1)F</t>
  </si>
  <si>
    <t>GCY1_281</t>
  </si>
  <si>
    <t>IFTLS(p)TEDFEAINNISK</t>
  </si>
  <si>
    <t>IFTLS(0.926)T(0.074)EDFEAINNISK</t>
  </si>
  <si>
    <t>TCB3_1346</t>
  </si>
  <si>
    <t>SPSNLNS(p)TSVTPR</t>
  </si>
  <si>
    <t>SPSNLNS(0.99)T(0.01)S(0.071)VT(0.929)PR</t>
  </si>
  <si>
    <t>YRB1_27</t>
  </si>
  <si>
    <t>EEAAPKPPSSAVFS(p)MFGGK</t>
  </si>
  <si>
    <t>EEAAPKPPS(0.122)S(0.1)AVFS(0.778)MFGGK</t>
  </si>
  <si>
    <t>SSD1_286</t>
  </si>
  <si>
    <t>NQSQQPQQQLS(p)PFR</t>
  </si>
  <si>
    <t>NQSQQPQQQLS(1)PFR</t>
  </si>
  <si>
    <t>NET1_231</t>
  </si>
  <si>
    <t>IVSNNS(p)DDEDEDIGER</t>
  </si>
  <si>
    <t>IVSNNS(1)DDEDEDIGER</t>
  </si>
  <si>
    <t>TOF2_397</t>
  </si>
  <si>
    <t>RIEAFS(p)DEEDFNETDNDRADSFINNSK</t>
  </si>
  <si>
    <t>RIEAFS(1)DEEDFNETDNDRADSFINNSK</t>
  </si>
  <si>
    <t>GDI1_137</t>
  </si>
  <si>
    <t>VPANEIEAISS(p)PLMGIFEK</t>
  </si>
  <si>
    <t>VPANEIEAIS(0.194)S(0.806)PLMGIFEK</t>
  </si>
  <si>
    <t>YPL199C_44</t>
  </si>
  <si>
    <t>DQLS(p)HESQTAYQQGDKK</t>
  </si>
  <si>
    <t>DQLS(0.98)HES(0.02)QTAYQQGDKK</t>
  </si>
  <si>
    <t>BUD4_167</t>
  </si>
  <si>
    <t>STQPLLSYPES(p)PIHR</t>
  </si>
  <si>
    <t>STQPLLSYPES(1)PIHR</t>
  </si>
  <si>
    <t>HAT2_101</t>
  </si>
  <si>
    <t>EILSNEDPQEEAGEEYQSS(p)LPAPR</t>
  </si>
  <si>
    <t>EILSNEDPQEEAGEEYQS(0.065)S(0.935)LPAPR</t>
  </si>
  <si>
    <t>YIL161W</t>
  </si>
  <si>
    <t>YIL161W_25</t>
  </si>
  <si>
    <t>P40449</t>
  </si>
  <si>
    <t>ASGLGNEGT(p)PIGNEESTNK</t>
  </si>
  <si>
    <t>ASGLGNEGT(1)PIGNEESTNK</t>
  </si>
  <si>
    <t>ACF4_165</t>
  </si>
  <si>
    <t>S(p)INDFFSKPNNNVNSNINNTLPNR</t>
  </si>
  <si>
    <t>S(1)INDFFSKPNNNVNSNINNTLPNR</t>
  </si>
  <si>
    <t>VPS54_78</t>
  </si>
  <si>
    <t>SLDSITPRRS(p)F</t>
  </si>
  <si>
    <t>SLDSITPRRS(1)F</t>
  </si>
  <si>
    <t>GYP6_98</t>
  </si>
  <si>
    <t>VLHS(p)NVSSSVGIR</t>
  </si>
  <si>
    <t>VLHS(0.988)NVS(0.004)S(0.004)S(0.004)VGIR</t>
  </si>
  <si>
    <t>RAD9_110</t>
  </si>
  <si>
    <t>HNERT(p)PDLDRIANF</t>
  </si>
  <si>
    <t>HNERT(1)PDLDRIANF</t>
  </si>
  <si>
    <t>AHC1_282</t>
  </si>
  <si>
    <t>NYS(p)STCLTSNSGIIGK</t>
  </si>
  <si>
    <t>NYS(1)STCLTSNSGIIGK</t>
  </si>
  <si>
    <t>ORC2_166</t>
  </si>
  <si>
    <t>VSNS(p)PEPPEPATPSKKSL</t>
  </si>
  <si>
    <t>VS(0.03)NS(0.97)PEPPEPAT(0.826)PS(0.165)KKS(0.009)L</t>
  </si>
  <si>
    <t>SKG6_262</t>
  </si>
  <si>
    <t>GS(p)ATEGANK</t>
  </si>
  <si>
    <t>GS(0.898)AT(0.102)EGANK</t>
  </si>
  <si>
    <t>RPS17A_106;RPS17B_106</t>
  </si>
  <si>
    <t>NVDNQT(p)SDLVKSL</t>
  </si>
  <si>
    <t>NVDNQT(0.714)S(0.279)DLVKS(0.007)L</t>
  </si>
  <si>
    <t>SYH1_394</t>
  </si>
  <si>
    <t>DVIS(p)TADEPK</t>
  </si>
  <si>
    <t>DVIS(0.976)T(0.024)ADEPK</t>
  </si>
  <si>
    <t>ATG4_488</t>
  </si>
  <si>
    <t>ETVGIHS(p)PIDEK</t>
  </si>
  <si>
    <t>ETVGIHS(1)PIDEK</t>
  </si>
  <si>
    <t>PCI8_435</t>
  </si>
  <si>
    <t>SDIS(p)DSEGGLFEC</t>
  </si>
  <si>
    <t>S(0.14)DIS(0.827)DS(0.033)EGGLFEC</t>
  </si>
  <si>
    <t>VHS2_88</t>
  </si>
  <si>
    <t>SS(p)AVNLHLQPSR</t>
  </si>
  <si>
    <t>S(0.185)S(0.815)AVNLHLQPSR</t>
  </si>
  <si>
    <t>071017_DDC1DNA2vsMAD_A_3pct</t>
  </si>
  <si>
    <t>RAD16_109</t>
  </si>
  <si>
    <t>EERDVS(p)DDDEPLTK</t>
  </si>
  <si>
    <t>EERDVS(1)DDDEPLTK</t>
  </si>
  <si>
    <t>TAF4_321</t>
  </si>
  <si>
    <t>QYGWLTSS(p)VNKPTSLGAK</t>
  </si>
  <si>
    <t>QYGWLT(0.006)S(0.017)S(0.971)VNKPT(0.006)S(0.001)LGAK</t>
  </si>
  <si>
    <t>VPS72_502</t>
  </si>
  <si>
    <t>DNSATPTPSNSTGTEDTILIS(p)PDTDIKGEPEPCLK</t>
  </si>
  <si>
    <t>DNSATPTPSNSTGTEDTILIS(0.996)PDT(0.004)DIKGEPEPCLK</t>
  </si>
  <si>
    <t>LCP5_163</t>
  </si>
  <si>
    <t>STLVNHSGNDDSEDDESS(p)EDEIAYRPNTSGIINTNKK</t>
  </si>
  <si>
    <t>S(0.01)T(0.011)LVNHS(0.034)GNDDS(0.962)EDDES(0.991)S(0.991)EDEIAYRPNTSGIINTNKK</t>
  </si>
  <si>
    <t>CDC123_70</t>
  </si>
  <si>
    <t>SVYT(p)EEIIR</t>
  </si>
  <si>
    <t>S(1)VY(1)T(1)EEIIR</t>
  </si>
  <si>
    <t>GRX2</t>
  </si>
  <si>
    <t>GRX2_127</t>
  </si>
  <si>
    <t>P17695</t>
  </si>
  <si>
    <t>YDR513W</t>
  </si>
  <si>
    <t>HIGGNSDLET(p)LKK</t>
  </si>
  <si>
    <t>HIGGNSDLET(1)LKK</t>
  </si>
  <si>
    <t>HPC2_388</t>
  </si>
  <si>
    <t>KENS(p)SLSSIK</t>
  </si>
  <si>
    <t>KENS(0.997)S(0.003)LSSIK</t>
  </si>
  <si>
    <t>YML020W_17</t>
  </si>
  <si>
    <t>SS(p)TTSLR</t>
  </si>
  <si>
    <t>S(0.024)S(0.81)T(0.158)T(0.006)S(0.002)LR</t>
  </si>
  <si>
    <t>CYS4_4</t>
  </si>
  <si>
    <t>TKS(p)EQQADSR</t>
  </si>
  <si>
    <t>TKS(1)EQQADSR</t>
  </si>
  <si>
    <t>RPS0A_103;RPS0B_103</t>
  </si>
  <si>
    <t>FT(p)PGSFTNYITR</t>
  </si>
  <si>
    <t>FT(1)PGSFTNYITR</t>
  </si>
  <si>
    <t>101817_MMSvsG14nQO_A_H12</t>
  </si>
  <si>
    <t>SLM2_626</t>
  </si>
  <si>
    <t>LDNLTITNTTSS(p)IPETNDSQIQNR</t>
  </si>
  <si>
    <t>LDNLTIT(0.002)NT(0.044)T(0.044)S(0.189)S(0.721)IPETNDSQIQNR</t>
  </si>
  <si>
    <t>TFA1</t>
  </si>
  <si>
    <t>TFA1_344</t>
  </si>
  <si>
    <t>P36100</t>
  </si>
  <si>
    <t>YKL028W</t>
  </si>
  <si>
    <t>TLT(p)EQEMEER</t>
  </si>
  <si>
    <t>TLT(1)EQEMEER</t>
  </si>
  <si>
    <t>POL1_2</t>
  </si>
  <si>
    <t>S(p)SKSEKLEK</t>
  </si>
  <si>
    <t>S(0.713)S(0.287)KS(1)EKLEK</t>
  </si>
  <si>
    <t>UBA1_585</t>
  </si>
  <si>
    <t>LTES(p)YSSSRDPPEK</t>
  </si>
  <si>
    <t>LT(0.207)ES(0.77)YS(0.017)S(0.005)S(0.001)RDPPEK</t>
  </si>
  <si>
    <t>AIM21_257</t>
  </si>
  <si>
    <t>HPESS(p)LEELQK</t>
  </si>
  <si>
    <t>HPES(0.038)S(0.962)LEELQK</t>
  </si>
  <si>
    <t>TWF1</t>
  </si>
  <si>
    <t>TWF1_308</t>
  </si>
  <si>
    <t>P53250</t>
  </si>
  <si>
    <t>YGR080W</t>
  </si>
  <si>
    <t>EDSLDHGS(p)NPDLPNK</t>
  </si>
  <si>
    <t>EDSLDHGS(1)NPDLPNK</t>
  </si>
  <si>
    <t>YDR186C_542</t>
  </si>
  <si>
    <t>SLS(p)LMDPALQKPFNQK</t>
  </si>
  <si>
    <t>S(0.005)LS(0.995)LMDPALQKPFNQK</t>
  </si>
  <si>
    <t>NRT1_590</t>
  </si>
  <si>
    <t>DDEKHS(p)FSTTQQVV</t>
  </si>
  <si>
    <t>DDEKHS(0.934)FS(0.065)TTQQVV</t>
  </si>
  <si>
    <t>ATG23_422</t>
  </si>
  <si>
    <t>QPSTPS(p)FLVASKSPPK</t>
  </si>
  <si>
    <t>QPS(0.012)T(0.012)PS(0.974)FLVASKS(0.001)PPK</t>
  </si>
  <si>
    <t>LEU1_503</t>
  </si>
  <si>
    <t>VEVTSEDEKELES(p)AAYDHAEPVQPEDAPQDIANDELK</t>
  </si>
  <si>
    <t>VEVT(0.047)S(0.043)EDEKELES(0.91)AAYDHAEPVQPEDAPQDIANDELK</t>
  </si>
  <si>
    <t>GCS1_157</t>
  </si>
  <si>
    <t>LSATSQTAASATPGVAQS(p)R</t>
  </si>
  <si>
    <t>LSATSQTAASATPGVAQS(1)R</t>
  </si>
  <si>
    <t>YEN1_498</t>
  </si>
  <si>
    <t>YTTFLPNIPISS(p)QSPLKR</t>
  </si>
  <si>
    <t>YTTFLPNIPIS(0.046)S(0.772)QS(0.182)PLKR</t>
  </si>
  <si>
    <t>MDR1_943</t>
  </si>
  <si>
    <t>SANSSEEKS(p)NLIEF</t>
  </si>
  <si>
    <t>SANS(0.011)S(0.077)EEKS(0.912)NLIEF</t>
  </si>
  <si>
    <t>NPT1</t>
  </si>
  <si>
    <t>NPT1_329</t>
  </si>
  <si>
    <t>P39683</t>
  </si>
  <si>
    <t>YOR209C</t>
  </si>
  <si>
    <t>IICYSDS(p)LNVEK</t>
  </si>
  <si>
    <t>IICYS(0.008)DS(0.992)LNVEK</t>
  </si>
  <si>
    <t>BEM3_302</t>
  </si>
  <si>
    <t>VYSSITSSAYTTGTPTS(p)AAK</t>
  </si>
  <si>
    <t>VYSSITSSAYTTGT(0.063)PT(0.213)S(0.724)AAK</t>
  </si>
  <si>
    <t>KAR2</t>
  </si>
  <si>
    <t>KAR2_324</t>
  </si>
  <si>
    <t>P16474</t>
  </si>
  <si>
    <t>YJL034W</t>
  </si>
  <si>
    <t>ALSSQMS(p)TR</t>
  </si>
  <si>
    <t>ALS(0.005)S(0.005)QMS(0.989)TR</t>
  </si>
  <si>
    <t>SLA2_286</t>
  </si>
  <si>
    <t>EPSVT(p)PAR</t>
  </si>
  <si>
    <t>EPS(0.001)VT(0.999)PAR</t>
  </si>
  <si>
    <t>ADE6</t>
  </si>
  <si>
    <t>ADE6_1088</t>
  </si>
  <si>
    <t>P38972</t>
  </si>
  <si>
    <t>YGR061C</t>
  </si>
  <si>
    <t>IGLELSS(p)QRPK</t>
  </si>
  <si>
    <t>IGLELS(0.089)S(0.911)QRPK</t>
  </si>
  <si>
    <t>MIF2_86</t>
  </si>
  <si>
    <t>SQDDEVVQS(p)PSGK</t>
  </si>
  <si>
    <t>SQDDEVVQS(0.983)PS(0.017)GK</t>
  </si>
  <si>
    <t>SEC4_201</t>
  </si>
  <si>
    <t>EGNIS(p)INSGSGNSSK</t>
  </si>
  <si>
    <t>EGNIS(1)INS(0.959)GS(0.041)GNSSK</t>
  </si>
  <si>
    <t>ELP3</t>
  </si>
  <si>
    <t>ELP3_275</t>
  </si>
  <si>
    <t>Q02908</t>
  </si>
  <si>
    <t>YPL086C</t>
  </si>
  <si>
    <t>S(p)VCETFAVSK</t>
  </si>
  <si>
    <t>S(1)VCETFAVSK</t>
  </si>
  <si>
    <t>TCO89_258</t>
  </si>
  <si>
    <t>DGETSPSS(p)IETK</t>
  </si>
  <si>
    <t>DGETSPS(0.009)S(0.987)IET(0.004)K</t>
  </si>
  <si>
    <t>CDC15_576</t>
  </si>
  <si>
    <t>NSPVNSVQSPS(p)RSPVHSLMATRPSSPMR</t>
  </si>
  <si>
    <t>NS(0.003)PVNS(0.053)VQS(0.942)PS(0.884)RS(0.118)PVHS(0.003)LMAT(0.016)RPS(0.588)S(0.393)PMR</t>
  </si>
  <si>
    <t>UTP15_498</t>
  </si>
  <si>
    <t>VRHEIHKS(p)K</t>
  </si>
  <si>
    <t>VRHEIHKS(1)K</t>
  </si>
  <si>
    <t>PUF3_210</t>
  </si>
  <si>
    <t>SVSNAS(p)LDTQNTFEQNVESDKNFNK</t>
  </si>
  <si>
    <t>SVSNAS(1)LDTQNTFEQNVESDKNFNK</t>
  </si>
  <si>
    <t>LTE1_691</t>
  </si>
  <si>
    <t>NIVNNTDSPT(p)LK</t>
  </si>
  <si>
    <t>NIVNNTDS(0.269)PT(0.731)LK</t>
  </si>
  <si>
    <t>RLF2_503</t>
  </si>
  <si>
    <t>SNS(p)DLQAQTASQSQSPEKK</t>
  </si>
  <si>
    <t>SNS(1)DLQAQTASQSQSPEKK</t>
  </si>
  <si>
    <t>CAF130_55</t>
  </si>
  <si>
    <t>ILY(p)NETMFNDQK</t>
  </si>
  <si>
    <t>KCS1_670</t>
  </si>
  <si>
    <t>NSFCNSLS(p)PILTATNSR</t>
  </si>
  <si>
    <t>NSFCNSLS(1)PILTATNSR</t>
  </si>
  <si>
    <t>PYC1_898;PYC2_899</t>
  </si>
  <si>
    <t>EANYLLGDIVKVT(p)PTSK</t>
  </si>
  <si>
    <t>EANYLLGDIVKVT(0.719)PT(0.141)S(0.141)K</t>
  </si>
  <si>
    <t>FAR1_8</t>
  </si>
  <si>
    <t>TPTRVS(p)FEKK</t>
  </si>
  <si>
    <t>TPTRVS(1)FEKK</t>
  </si>
  <si>
    <t>ACE2_511</t>
  </si>
  <si>
    <t>NGS(p)NLAPLLNAPDLTDHQLEIK</t>
  </si>
  <si>
    <t>NGS(1)NLAPLLNAPDLTDHQLEIK</t>
  </si>
  <si>
    <t>EAP1_268</t>
  </si>
  <si>
    <t>ESASHET(p)PTDLRPVIPR</t>
  </si>
  <si>
    <t>ESAS(0.01)HET(0.989)PT(0.001)DLRPVIPR</t>
  </si>
  <si>
    <t>CYB5</t>
  </si>
  <si>
    <t>CYB5_85</t>
  </si>
  <si>
    <t>P40312</t>
  </si>
  <si>
    <t>YNL111C</t>
  </si>
  <si>
    <t>TSERVS(p)VEK</t>
  </si>
  <si>
    <t>TSERVS(1)VEK</t>
  </si>
  <si>
    <t>GIP3_1042</t>
  </si>
  <si>
    <t>HVES(p)GYHVPEEK</t>
  </si>
  <si>
    <t>HVES(1)GYHVPEEK</t>
  </si>
  <si>
    <t>PGK1_141</t>
  </si>
  <si>
    <t>VKAS(p)KEDVQK</t>
  </si>
  <si>
    <t>VKAS(1)KEDVQK</t>
  </si>
  <si>
    <t>TRP5_487</t>
  </si>
  <si>
    <t>TTYYVVGS(p)AIGPHPYPTLVR</t>
  </si>
  <si>
    <t>TTYYVVGS(0.999)AIGPHPYPTLVR</t>
  </si>
  <si>
    <t>RAD50_466</t>
  </si>
  <si>
    <t>SLST(p)QDSLNHELENLK</t>
  </si>
  <si>
    <t>S(0.002)LS(0.176)T(0.822)QDSLNHELENLK</t>
  </si>
  <si>
    <t>DMA2_520</t>
  </si>
  <si>
    <t>METSKDVDS(p)HP</t>
  </si>
  <si>
    <t>METSKDVDS(1)HP</t>
  </si>
  <si>
    <t>ELM1</t>
  </si>
  <si>
    <t>ELM1_516</t>
  </si>
  <si>
    <t>P32801</t>
  </si>
  <si>
    <t>YKL048C</t>
  </si>
  <si>
    <t>S(p)NESLPNLTVNNDK</t>
  </si>
  <si>
    <t>S(0.999)NES(0.001)LPNLTVNNDK</t>
  </si>
  <si>
    <t>CHS2_51</t>
  </si>
  <si>
    <t>WANPSEESLEDSYDQS(p)NVFQGLPASPSR</t>
  </si>
  <si>
    <t>WANPSEESLEDS(0.068)Y(0.057)DQS(0.832)NVFQGLPAS(0.033)PS(0.01)R</t>
  </si>
  <si>
    <t>NQM1_279</t>
  </si>
  <si>
    <t>LNSES(p)AKEEGVEK</t>
  </si>
  <si>
    <t>LNSES(1)AKEEGVEK</t>
  </si>
  <si>
    <t>ECM29_1695</t>
  </si>
  <si>
    <t>LLGSESDDSEGS(p)IK</t>
  </si>
  <si>
    <t>LLGSESDDS(0.001)EGS(0.999)IK</t>
  </si>
  <si>
    <t>MRD1_315</t>
  </si>
  <si>
    <t>SSSYATEQNES(p)LDTK</t>
  </si>
  <si>
    <t>SSSYATEQNES(0.994)LDT(0.006)K</t>
  </si>
  <si>
    <t>BOI1_737</t>
  </si>
  <si>
    <t>RSPS(p)ELTQK</t>
  </si>
  <si>
    <t>RS(0.036)PS(0.964)ELTQK</t>
  </si>
  <si>
    <t>RGA1_284</t>
  </si>
  <si>
    <t>NSS(p)GQYLAK</t>
  </si>
  <si>
    <t>NS(0.004)S(0.996)GQYLAK</t>
  </si>
  <si>
    <t>EFR3_735</t>
  </si>
  <si>
    <t>LAPISS(p)LSDR</t>
  </si>
  <si>
    <t>LAPIS(0.025)S(0.949)LS(0.025)DR</t>
  </si>
  <si>
    <t>SOG2_46</t>
  </si>
  <si>
    <t>SSSSGTT(p)LK</t>
  </si>
  <si>
    <t>SSSSGT(0.247)T(0.753)LK</t>
  </si>
  <si>
    <t>RPT2_294</t>
  </si>
  <si>
    <t>RYDS(p)NSGGER</t>
  </si>
  <si>
    <t>RYDS(0.902)NS(0.098)GGER</t>
  </si>
  <si>
    <t>PMD1_1358</t>
  </si>
  <si>
    <t>RSSSFT(p)ETVPTEPTR</t>
  </si>
  <si>
    <t>RS(0.031)S(0.968)S(0.237)FT(0.762)ET(0.002)VPTEPTR</t>
  </si>
  <si>
    <t>TY2A-B;TY2A-C;TY2A-DR1;TY2A-DR2;TY2A-DR3;TY2A-F;TY2A-GR1;TY2A-GR2;TY2A-LR1;TY2A-LR2;TY2A-OR1;TY2A-OR2;TY2B-B;TY2B-C;TY2B-DR1;TY2B-DR2;TY2B-DR3;TY2B-F;TY2B-GR2;TY2B-LR1;TY2B-LR2;TY2B-OR1;TY2B-OR2</t>
  </si>
  <si>
    <t>TY2A-B_367;TY2A-C_367;TY2A-DR1_367;TY2A-DR2_367;TY2A-DR3_367;TY2A-F_367;TY2A-GR1_367;TY2A-GR2_367;TY2A-LR1_367;TY2A-LR2_367;TY2A-OR1_367;TY2A-OR2_367;TY2B-B_367;TY2B-C_367;TY2B-DR1_367;TY2B-DR2_367;TY2B-DR3_367;TY2B-F_367;TY2B-GR2_367;TY2B-LR1_367;TY2B-LR2_367;TY2B-OR1_367;TY2B-OR2_367</t>
  </si>
  <si>
    <t>Q12472;P0C2J3;Q12113;Q07791;Q03494;Q12501;Q12491;P0C2J2;Q03483;Q12392;P0C2J4;Q99303;Q12439;Q12293;P25383;P0CX62;P0CX61;P0C2J6;Q12260;P25384;P0CX64;P0CX63;P0C2J5</t>
  </si>
  <si>
    <t>YDR034C-D;YLR410W-B;YOR192C-B;YDR261W-B;YDR210W-B;YOR343W-B;YBL100W-B;YGR038C-E;YDR210W-A;YDR034C-C;YLR410W-A;YDR261W-A;YOR192C-A;YOR343W-A;YCL020W;YGR161W-A;YFL002W-B;YLR424C-B;YBL100W-A;YCL019W;YGR161W-B;YFL002W-A;YLR424C-A</t>
  </si>
  <si>
    <t>NVS(p)RTSPNTTNTK</t>
  </si>
  <si>
    <t>NVS(1)RT(0.012)S(0.987)PNT(0.001)TNTK</t>
  </si>
  <si>
    <t>YFL034W_94</t>
  </si>
  <si>
    <t>EGTGFPSSQSVCS(p)PNEADSGIDR</t>
  </si>
  <si>
    <t>EGTGFPSSQSVCS(1)PNEADSGIDR</t>
  </si>
  <si>
    <t>PMD1_1378</t>
  </si>
  <si>
    <t>YNYQNLDSSKS(p)NR</t>
  </si>
  <si>
    <t>YNYQNLDS(0.018)S(0.149)KS(0.833)NR</t>
  </si>
  <si>
    <t>OSH2_171</t>
  </si>
  <si>
    <t>RDDYFLETVHS(p)LR</t>
  </si>
  <si>
    <t>RDDYFLETVHS(1)LR</t>
  </si>
  <si>
    <t>UFD4_91</t>
  </si>
  <si>
    <t>TQNGS(p)DEDRNEEEDGLER</t>
  </si>
  <si>
    <t>TQNGS(1)DEDRNEEEDGLER</t>
  </si>
  <si>
    <t>DNA2_392</t>
  </si>
  <si>
    <t>MVS(p)DDLR</t>
  </si>
  <si>
    <t>MVS(1)DDLR</t>
  </si>
  <si>
    <t>MDR1_938</t>
  </si>
  <si>
    <t>SFEPLSANS(p)SEEK</t>
  </si>
  <si>
    <t>SFEPLSANS(0.808)S(0.192)EEK</t>
  </si>
  <si>
    <t>SIZ1_624</t>
  </si>
  <si>
    <t>SYNIVAS(p)ETTTPVTNR</t>
  </si>
  <si>
    <t>SYNIVAS(0.994)ET(0.006)T(0.014)T(0.984)PVT(0.002)NR</t>
  </si>
  <si>
    <t>HSC82_600;HSP82_604</t>
  </si>
  <si>
    <t>DSSMS(p)SYMSSK</t>
  </si>
  <si>
    <t>DSSMS(0.818)S(0.182)YMSSK</t>
  </si>
  <si>
    <t>SMC4_1118</t>
  </si>
  <si>
    <t>GLNELS(p)IR</t>
  </si>
  <si>
    <t>GLNELS(1)IR</t>
  </si>
  <si>
    <t>STI1_258</t>
  </si>
  <si>
    <t>ESEPMEVDEDDS(p)KIEADKEK</t>
  </si>
  <si>
    <t>ESEPMEVDEDDS(1)KIEADKEK</t>
  </si>
  <si>
    <t>YBL036C</t>
  </si>
  <si>
    <t>YBL036C_40</t>
  </si>
  <si>
    <t>P38197</t>
  </si>
  <si>
    <t>NVHVNENAS(p)K</t>
  </si>
  <si>
    <t>NVHVNENAS(1)K</t>
  </si>
  <si>
    <t>CDC24_9</t>
  </si>
  <si>
    <t>FAS(p)GTSLSDLKPK</t>
  </si>
  <si>
    <t>FAS(1)GTSLSDLKPK</t>
  </si>
  <si>
    <t>EDC3_66</t>
  </si>
  <si>
    <t>VLTVASQS(p)GK</t>
  </si>
  <si>
    <t>VLTVAS(0.008)QS(0.992)GK</t>
  </si>
  <si>
    <t>SYP1_143</t>
  </si>
  <si>
    <t>ESVENNTSWRES(p)KDLHSK</t>
  </si>
  <si>
    <t>ESVENNT(0.002)S(0.17)WRES(0.799)KDLHS(0.029)K</t>
  </si>
  <si>
    <t>MRL1_369</t>
  </si>
  <si>
    <t>DINSHTT(p)ESDHPTLADNSV</t>
  </si>
  <si>
    <t>DINS(0.005)HT(0.171)T(0.816)ES(0.008)DHPTLADNSV</t>
  </si>
  <si>
    <t>SOK2_297</t>
  </si>
  <si>
    <t>TSSIPNSHS(p)PIPPR</t>
  </si>
  <si>
    <t>T(0.006)S(0.007)S(0.987)IPNS(0.026)HS(0.974)PIPPR</t>
  </si>
  <si>
    <t>GPB2_633</t>
  </si>
  <si>
    <t>VVSPKPVFPMMVHGTHQDLFNSGSAAQES(p)PK</t>
  </si>
  <si>
    <t>VVSPKPVFPMMVHGTHQDLFNSGSAAQES(1)PK</t>
  </si>
  <si>
    <t>PRE2</t>
  </si>
  <si>
    <t>PRE2_51</t>
  </si>
  <si>
    <t>P30656</t>
  </si>
  <si>
    <t>YPR103W</t>
  </si>
  <si>
    <t>LAPSLTVPPIAS(p)PQQFLR</t>
  </si>
  <si>
    <t>LAPSLTVPPIAS(1)PQQFLR</t>
  </si>
  <si>
    <t>TMA22_49</t>
  </si>
  <si>
    <t>LYGTDDNT(p)QEVEAVTNK</t>
  </si>
  <si>
    <t>LYGTDDNT(1)QEVEAVTNK</t>
  </si>
  <si>
    <t>STU1_601</t>
  </si>
  <si>
    <t>KT(p)SLLEQK</t>
  </si>
  <si>
    <t>KT(0.704)S(0.296)LLEQK</t>
  </si>
  <si>
    <t>HXT2_2</t>
  </si>
  <si>
    <t>S(p)EFATSR</t>
  </si>
  <si>
    <t>S(1)EFATSR</t>
  </si>
  <si>
    <t>UBP10_263</t>
  </si>
  <si>
    <t>ELPEEEENDSSSKIS(p)EGEKK</t>
  </si>
  <si>
    <t>ELPEEEENDS(0.001)S(0.012)S(0.061)KIS(0.925)EGEKK</t>
  </si>
  <si>
    <t>RPH1_139</t>
  </si>
  <si>
    <t>KLKNFESS(p)F</t>
  </si>
  <si>
    <t>KLKNFES(0.031)S(0.969)F</t>
  </si>
  <si>
    <t>POL32_234</t>
  </si>
  <si>
    <t>ELNNLFVEDDLDTEEVNGGSKPNS(p)PK</t>
  </si>
  <si>
    <t>ELNNLFVEDDLDTEEVNGGS(0.011)KPNS(0.989)PK</t>
  </si>
  <si>
    <t>ACE2_249</t>
  </si>
  <si>
    <t>LVSGATNSNS(p)KPGSPVILK</t>
  </si>
  <si>
    <t>TUP1_439</t>
  </si>
  <si>
    <t>DVENLNTSSS(p)PSSDLYIR</t>
  </si>
  <si>
    <t>DVENLNTSS(0.004)S(0.991)PS(0.004)SDLYIR</t>
  </si>
  <si>
    <t>GIS4_353</t>
  </si>
  <si>
    <t>S(p)LSSSSRGNPKRENIDHTNATY</t>
  </si>
  <si>
    <t>S(0.95)LS(0.011)S(0.012)S(0.013)S(0.013)RGNPKRENIDHTNATY</t>
  </si>
  <si>
    <t>NOT3_113</t>
  </si>
  <si>
    <t>KSET(p)LDPQER</t>
  </si>
  <si>
    <t>KS(0.005)ET(0.995)LDPQER</t>
  </si>
  <si>
    <t>MUK1_245</t>
  </si>
  <si>
    <t>ILIVGTSVSS(p)PNK</t>
  </si>
  <si>
    <t>ILIVGTSVS(0.004)S(0.996)PNK</t>
  </si>
  <si>
    <t>YMR086W_302</t>
  </si>
  <si>
    <t>LDNSNSS(p)ESETVVNSENNLEKPSSLNIEKDDLSK</t>
  </si>
  <si>
    <t>LDNSNSS(0.986)ES(0.014)ETVVNSENNLEKPSSLNIEKDDLSK</t>
  </si>
  <si>
    <t>YLR031W</t>
  </si>
  <si>
    <t>YLR031W_175</t>
  </si>
  <si>
    <t>Q07978</t>
  </si>
  <si>
    <t>PLILDLSARINRLNSILET(p)K</t>
  </si>
  <si>
    <t>PLILDLS(0.398)ARINRLNS(0.843)ILET(0.759)K</t>
  </si>
  <si>
    <t>FAB1_197</t>
  </si>
  <si>
    <t>TPDSDHDDVGDEVSS(p)IK</t>
  </si>
  <si>
    <t>TPDSDHDDVGDEVS(0.284)S(0.716)IK</t>
  </si>
  <si>
    <t>SEC27_851</t>
  </si>
  <si>
    <t>ES(p)NSEAVEAEKK</t>
  </si>
  <si>
    <t>ES(0.776)NS(0.224)EAVEAEKK</t>
  </si>
  <si>
    <t>PRP18</t>
  </si>
  <si>
    <t>PRP18_54</t>
  </si>
  <si>
    <t>P33411</t>
  </si>
  <si>
    <t>YGR006W</t>
  </si>
  <si>
    <t>QVEQEST(p)DEENLSDNQSDDIR</t>
  </si>
  <si>
    <t>QVEQES(1)T(1)DEENLS(0.997)DNQS(0.003)DDIR</t>
  </si>
  <si>
    <t>TIF1_2</t>
  </si>
  <si>
    <t>S(p)EGITDIEESQIQTNYDK</t>
  </si>
  <si>
    <t>S(1)EGITDIEESQIQTNYDK</t>
  </si>
  <si>
    <t>ARG81</t>
  </si>
  <si>
    <t>ARG81_661</t>
  </si>
  <si>
    <t>P05085</t>
  </si>
  <si>
    <t>YML099C</t>
  </si>
  <si>
    <t>YNKS(p)DISKL</t>
  </si>
  <si>
    <t>YNKS(1)DISKL</t>
  </si>
  <si>
    <t>BSD2</t>
  </si>
  <si>
    <t>BSD2_20</t>
  </si>
  <si>
    <t>P38356</t>
  </si>
  <si>
    <t>YBR290W</t>
  </si>
  <si>
    <t>PEQELLIGQEMNTLHAGSS(p)TDGINVGNAGR</t>
  </si>
  <si>
    <t>PEQELLIGQEMNTLHAGS(0.021)S(0.824)T(0.155)DGINVGNAGR</t>
  </si>
  <si>
    <t>MTC5_925</t>
  </si>
  <si>
    <t>S(p)RSSTVTPNFYGNHLR</t>
  </si>
  <si>
    <t>S(0.968)RS(0.049)S(0.886)T(0.096)VTPNFYGNHLR</t>
  </si>
  <si>
    <t>AAT2_92</t>
  </si>
  <si>
    <t>IIFGTQS(p)DAFQEDR</t>
  </si>
  <si>
    <t>IIFGT(0.006)QS(0.994)DAFQEDR</t>
  </si>
  <si>
    <t>DBF20_60</t>
  </si>
  <si>
    <t>SYKPCDS(p)DDQDTFK</t>
  </si>
  <si>
    <t>SYKPCDS(1)DDQDTFK</t>
  </si>
  <si>
    <t>HXT1_31</t>
  </si>
  <si>
    <t>AMNT(p)PEGK</t>
  </si>
  <si>
    <t>AMNT(1)PEGK</t>
  </si>
  <si>
    <t>NTR2_276</t>
  </si>
  <si>
    <t>IITPLPVLFPDDDESGNS(p)IER</t>
  </si>
  <si>
    <t>IITPLPVLFPDDDES(0.006)GNS(0.994)IER</t>
  </si>
  <si>
    <t>VCX1_13</t>
  </si>
  <si>
    <t>MDATTPLLTVANS(p)HPAR</t>
  </si>
  <si>
    <t>MDATTPLLTVANS(1)HPAR</t>
  </si>
  <si>
    <t>ADE1_126</t>
  </si>
  <si>
    <t>GYIT(p)GSAWK</t>
  </si>
  <si>
    <t>GYIT(0.806)GS(0.194)AWK</t>
  </si>
  <si>
    <t>CCT2</t>
  </si>
  <si>
    <t>CCT2_254</t>
  </si>
  <si>
    <t>P39076</t>
  </si>
  <si>
    <t>YIL142W</t>
  </si>
  <si>
    <t>FKVDS(p)TAK</t>
  </si>
  <si>
    <t>FKVDS(0.864)T(0.136)AK</t>
  </si>
  <si>
    <t>BMS1_651</t>
  </si>
  <si>
    <t>GNDNKTKSDS(p)NEGGEELY</t>
  </si>
  <si>
    <t>GNDNKT(0.05)KS(0.16)DS(0.79)NEGGEELY</t>
  </si>
  <si>
    <t>PKC1_686</t>
  </si>
  <si>
    <t>ES(p)KDDLMRDEL</t>
  </si>
  <si>
    <t>ES(1)KDDLMRDEL</t>
  </si>
  <si>
    <t>ENT2_165</t>
  </si>
  <si>
    <t>T(p)RSNPHDSSPSYQDDLEK</t>
  </si>
  <si>
    <t>T(1)RS(1)NPHDSSPSYQDDLEK</t>
  </si>
  <si>
    <t>BLM10_1041</t>
  </si>
  <si>
    <t>TQS(p)NLSYR</t>
  </si>
  <si>
    <t>TQS(1)NLSYR</t>
  </si>
  <si>
    <t>033117_DNA2aadvsSGS1aad_3pct</t>
  </si>
  <si>
    <t>YJL070C_178</t>
  </si>
  <si>
    <t>FQDPS(p)DSDLNDDGDSTGTGAATPHR</t>
  </si>
  <si>
    <t>FQDPS(0.994)DS(0.006)DLNDDGDSTGTGAATPHR</t>
  </si>
  <si>
    <t>NGL2</t>
  </si>
  <si>
    <t>NGL2_377</t>
  </si>
  <si>
    <t>Q03264</t>
  </si>
  <si>
    <t>YMR285C</t>
  </si>
  <si>
    <t>YGKDQPES(p)PVPEK</t>
  </si>
  <si>
    <t>YGKDQPES(1)PVPEK</t>
  </si>
  <si>
    <t>NCS2_309</t>
  </si>
  <si>
    <t>KS(p)LPSLGQQK</t>
  </si>
  <si>
    <t>KS(1)LPSLGQQK</t>
  </si>
  <si>
    <t>CYC3</t>
  </si>
  <si>
    <t>CYC3_80</t>
  </si>
  <si>
    <t>P06182</t>
  </si>
  <si>
    <t>YAL039C</t>
  </si>
  <si>
    <t>TIS(p)SIPK</t>
  </si>
  <si>
    <t>TIS(0.877)S(0.123)IPK</t>
  </si>
  <si>
    <t>PXL1_464</t>
  </si>
  <si>
    <t>QTILVDKGDVDEDAPSESTTNGGT(p)PIFYK</t>
  </si>
  <si>
    <t>QTILVDKGDVDEDAPSESTTNGGT(1)PIFYK</t>
  </si>
  <si>
    <t>AIM10_186</t>
  </si>
  <si>
    <t>LDDT(p)YNKIFK</t>
  </si>
  <si>
    <t>SHS1_435</t>
  </si>
  <si>
    <t>IRS(p)IKTESSPKFL</t>
  </si>
  <si>
    <t>IRS(0.994)IKT(0.008)ES(0.437)S(0.562)PKFL</t>
  </si>
  <si>
    <t>AKL1_2</t>
  </si>
  <si>
    <t>S(p)ITNGTSR</t>
  </si>
  <si>
    <t>S(0.999)IT(0.001)NGTSR</t>
  </si>
  <si>
    <t>CHS5_573</t>
  </si>
  <si>
    <t>DATES(p)VAVEPSNEDVKPEEK</t>
  </si>
  <si>
    <t>DAT(0.025)ES(0.975)VAVEPSNEDVKPEEK</t>
  </si>
  <si>
    <t>GCS1_146</t>
  </si>
  <si>
    <t>LSATSQT(p)AASATPGVAQSR</t>
  </si>
  <si>
    <t>LS(0.001)AT(0.005)S(0.259)QT(0.734)AAS(0.001)AT(0.001)PGVAQSR</t>
  </si>
  <si>
    <t>ECM1</t>
  </si>
  <si>
    <t>ECM1_39</t>
  </si>
  <si>
    <t>P39715</t>
  </si>
  <si>
    <t>YAL059W</t>
  </si>
  <si>
    <t>AARQS(p)DALEPEVK</t>
  </si>
  <si>
    <t>AARQS(1)DALEPEVK</t>
  </si>
  <si>
    <t>GCN2_1002</t>
  </si>
  <si>
    <t>SLSNPSS(p)PWQQQVR</t>
  </si>
  <si>
    <t>SLSNPSS(1)PWQQQVR</t>
  </si>
  <si>
    <t>BUD8_184</t>
  </si>
  <si>
    <t>VVSS(p)LYSSLANR</t>
  </si>
  <si>
    <t>VVS(0.145)S(0.855)LYSSLANR</t>
  </si>
  <si>
    <t>MAK21_972</t>
  </si>
  <si>
    <t>SFAESS(p)EEDESSEEEKEEEENKEVSAK</t>
  </si>
  <si>
    <t>S(0.117)FAES(0.971)S(0.971)EEDES(0.971)S(0.971)EEEKEEEENKEVSAK</t>
  </si>
  <si>
    <t>YGR237C_539</t>
  </si>
  <si>
    <t>VDKDEQDNS(p)DDLKTEVR</t>
  </si>
  <si>
    <t>VDKDEQDNS(0.999)DDLKT(0.001)EVR</t>
  </si>
  <si>
    <t>ACF4_9</t>
  </si>
  <si>
    <t>VIS(p)QPIELHK</t>
  </si>
  <si>
    <t>VIS(1)QPIELHK</t>
  </si>
  <si>
    <t>NPR3_262</t>
  </si>
  <si>
    <t>LSTKKS(p)TDSK</t>
  </si>
  <si>
    <t>LSTKKS(0.779)T(0.179)DS(0.042)K</t>
  </si>
  <si>
    <t>GCN4_61</t>
  </si>
  <si>
    <t>QDT(p)PSNLDFDFALPQTATAPDAK</t>
  </si>
  <si>
    <t>QDT(0.721)PS(0.279)NLDFDFALPQTATAPDAK</t>
  </si>
  <si>
    <t>SER33_12</t>
  </si>
  <si>
    <t>SYSAADNLQDS(p)FQR</t>
  </si>
  <si>
    <t>SYSAADNLQDS(1)FQR</t>
  </si>
  <si>
    <t>MAK16_13</t>
  </si>
  <si>
    <t>SDEIVWQVINQS(p)FCSHR</t>
  </si>
  <si>
    <t>SDEIVWQVINQS(0.988)FCS(0.012)HR</t>
  </si>
  <si>
    <t>INO80_508</t>
  </si>
  <si>
    <t>KTSS(p)LCAR</t>
  </si>
  <si>
    <t>KT(0.024)S(0.139)S(0.837)LCAR</t>
  </si>
  <si>
    <t>BDF1_598</t>
  </si>
  <si>
    <t>QYESSSGAS(p)NGLDGTSGVTR</t>
  </si>
  <si>
    <t>QYES(0.011)S(0.012)S(0.035)GAS(0.92)NGLDGT(0.012)S(0.004)GVT(0.006)R</t>
  </si>
  <si>
    <t>YLR257W_124</t>
  </si>
  <si>
    <t>SINS(p)ESFSSPSLR</t>
  </si>
  <si>
    <t>SINS(1)ESFSSPSLR</t>
  </si>
  <si>
    <t>CAR1_80</t>
  </si>
  <si>
    <t>DSTTGGS(p)SVMIDGVK</t>
  </si>
  <si>
    <t>DSTT(0.002)GGS(0.926)S(0.073)VMIDGVK</t>
  </si>
  <si>
    <t>MDS3_930</t>
  </si>
  <si>
    <t>RSSTPETENAFSAT(p)PR</t>
  </si>
  <si>
    <t>RS(0.082)S(0.725)T(0.193)PETENAFS(0.099)AT(0.901)PR</t>
  </si>
  <si>
    <t>ART10</t>
  </si>
  <si>
    <t>ART10_229</t>
  </si>
  <si>
    <t>P18634</t>
  </si>
  <si>
    <t>YLR392C</t>
  </si>
  <si>
    <t>SNNS(p)RGNSMVTNNEFF</t>
  </si>
  <si>
    <t>S(0.111)NNS(0.789)RGNS(0.1)MVTNNEFF</t>
  </si>
  <si>
    <t>HTA1;HTA2</t>
  </si>
  <si>
    <t>HTA1_16;HTA2_16</t>
  </si>
  <si>
    <t>P04912;P04911</t>
  </si>
  <si>
    <t>YBL003C;YDR225W</t>
  </si>
  <si>
    <t>SGGKGGKAGSAAKAS(p)QSRSAKAGL</t>
  </si>
  <si>
    <t>S(0.986)GGKGGKAGS(0.015)AAKAS(0.7)QS(0.161)RS(0.139)AKAGL</t>
  </si>
  <si>
    <t>SPO14_263</t>
  </si>
  <si>
    <t>NDNNILDIT(p)NSNHNHR</t>
  </si>
  <si>
    <t>NDNNILDIT(0.709)NS(0.291)NHNHR</t>
  </si>
  <si>
    <t>SER33_27</t>
  </si>
  <si>
    <t>AMNFSGSPGAVS(p)TSPTQSFMNTLPR</t>
  </si>
  <si>
    <t>AMNFSGSPGAVS(0.77)T(0.218)S(0.011)PTQSFMNTLPR</t>
  </si>
  <si>
    <t>ASC1_166</t>
  </si>
  <si>
    <t>VVPNEKADDDS(p)VTIISAGNDK</t>
  </si>
  <si>
    <t>VVPNEKADDDS(0.994)VT(0.006)IISAGNDK</t>
  </si>
  <si>
    <t>IGO1_10</t>
  </si>
  <si>
    <t>SNENLSPNS(p)SNPDLTK</t>
  </si>
  <si>
    <t>SNENLSPNS(0.976)S(0.023)NPDLTK</t>
  </si>
  <si>
    <t>BOI1_113</t>
  </si>
  <si>
    <t>VSS(p)HQQENR</t>
  </si>
  <si>
    <t>VS(0.002)S(0.998)HQQENR</t>
  </si>
  <si>
    <t>SSD1_578</t>
  </si>
  <si>
    <t>IPGQLFSGTLGLLRPSQQANSDNNKPPQS(p)PK</t>
  </si>
  <si>
    <t>IPGQLFSGTLGLLRPSQQANSDNNKPPQS(1)PK</t>
  </si>
  <si>
    <t>TRS33</t>
  </si>
  <si>
    <t>TRS33_15</t>
  </si>
  <si>
    <t>Q99394</t>
  </si>
  <si>
    <t>YOR115C</t>
  </si>
  <si>
    <t>SSTHSNNVGHPQSS(p)PQGPLTEQQR</t>
  </si>
  <si>
    <t>SSTHSNNVGHPQS(0.041)S(0.959)PQGPLTEQQR</t>
  </si>
  <si>
    <t>RPL15A_196;RPL15B_196</t>
  </si>
  <si>
    <t>QNT(p)LSLWR</t>
  </si>
  <si>
    <t>QNT(0.99)LS(0.01)LWR</t>
  </si>
  <si>
    <t>HCM1_342</t>
  </si>
  <si>
    <t>FNT(p)LPITSAKSPQNFR</t>
  </si>
  <si>
    <t>FNT(1)LPITS(0.001)AKS(0.999)PQNFR</t>
  </si>
  <si>
    <t>UBP10_3</t>
  </si>
  <si>
    <t>TT(p)QESIKPLVDR</t>
  </si>
  <si>
    <t>T(0.252)T(0.747)QES(0.001)IKPLVDR</t>
  </si>
  <si>
    <t>PCL6_218</t>
  </si>
  <si>
    <t>YLS(p)PVLGFR</t>
  </si>
  <si>
    <t>YLS(1)PVLGFR</t>
  </si>
  <si>
    <t>MAM3_439</t>
  </si>
  <si>
    <t>AADQADESSPLLS(p)PSNSNHPSEHPQQDLNNK</t>
  </si>
  <si>
    <t>AADQADESSPLLS(0.999)PS(0.001)NSNHPSEHPQQDLNNK</t>
  </si>
  <si>
    <t>AKL1_501</t>
  </si>
  <si>
    <t>QSSDPTIS(p)EQSPR</t>
  </si>
  <si>
    <t>QS(0.427)S(0.573)DPT(0.001)IS(0.777)EQS(0.223)PR</t>
  </si>
  <si>
    <t>LSB5_193</t>
  </si>
  <si>
    <t>SNFMDDSADDTLYQSNS(p)LTSADR</t>
  </si>
  <si>
    <t>SNFMDDSADDTLYQS(0.047)NS(0.928)LT(0.023)S(0.002)ADR</t>
  </si>
  <si>
    <t>INO80_616</t>
  </si>
  <si>
    <t>TNELEGNNVSSNDSES(p)QK</t>
  </si>
  <si>
    <t>TNELEGNNVSSNDS(0.001)ES(0.999)QK</t>
  </si>
  <si>
    <t>SDS3_246</t>
  </si>
  <si>
    <t>KSGMNS(p)DSDFL</t>
  </si>
  <si>
    <t>KS(0.002)GMNS(0.997)DSDFL</t>
  </si>
  <si>
    <t>HOS4_130</t>
  </si>
  <si>
    <t>ISS(p)SSSSPNVR</t>
  </si>
  <si>
    <t>IS(0.002)S(0.996)S(0.003)S(0.005)S(0.283)S(0.712)PNVR</t>
  </si>
  <si>
    <t>UBP11</t>
  </si>
  <si>
    <t>UBP11_255</t>
  </si>
  <si>
    <t>P36026</t>
  </si>
  <si>
    <t>YKR098C</t>
  </si>
  <si>
    <t>DSSQDSSSS(p)LSK</t>
  </si>
  <si>
    <t>DSSQDSS(0.001)S(0.186)S(0.793)LS(0.02)K</t>
  </si>
  <si>
    <t>MON2_567</t>
  </si>
  <si>
    <t>NISTSS(p)VTTSPVESTKNPSR</t>
  </si>
  <si>
    <t>NIS(1)TS(0.008)S(0.986)VT(0.005)TSPVESTKNPSR</t>
  </si>
  <si>
    <t>FRT1_385</t>
  </si>
  <si>
    <t>NRQKS(p)ADSSTRF</t>
  </si>
  <si>
    <t>NRQKS(0.999)ADS(0.001)S(0.001)TRF</t>
  </si>
  <si>
    <t>PAN1_1135</t>
  </si>
  <si>
    <t>QES(p)DDEDEDDEEK</t>
  </si>
  <si>
    <t>QES(1)DDEDEDDEEK</t>
  </si>
  <si>
    <t>VAC14_351</t>
  </si>
  <si>
    <t>LSNTNET(p)DDER</t>
  </si>
  <si>
    <t>LSNTNET(1)DDER</t>
  </si>
  <si>
    <t>HSP12_24</t>
  </si>
  <si>
    <t>ASEALKPDSQKS(p)YAEQGK</t>
  </si>
  <si>
    <t>ASEALKPDSQKS(1)YAEQGK</t>
  </si>
  <si>
    <t>RPL21A_68;RPL21B_68</t>
  </si>
  <si>
    <t>Q12672;Q02753</t>
  </si>
  <si>
    <t>YPL079W;YBR191W</t>
  </si>
  <si>
    <t>TGVVYNVT(p)K</t>
  </si>
  <si>
    <t>TGVVYNVT(1)K</t>
  </si>
  <si>
    <t>IDI1_50</t>
  </si>
  <si>
    <t>SSETS(p)NDESGETCFSGHDEEQIK</t>
  </si>
  <si>
    <t>SSET(0.002)S(0.995)NDES(0.002)GETCFSGHDEEQIK</t>
  </si>
  <si>
    <t>RVB2_209</t>
  </si>
  <si>
    <t>S(p)RDYDAMGADTR</t>
  </si>
  <si>
    <t>S(1)RDYDAMGADTR</t>
  </si>
  <si>
    <t>GIP2_41</t>
  </si>
  <si>
    <t>VNS(p)DLYNK</t>
  </si>
  <si>
    <t>VNS(1)DLYNK</t>
  </si>
  <si>
    <t>ABP1_183</t>
  </si>
  <si>
    <t>KEPVKTPS(p)PAPAAK</t>
  </si>
  <si>
    <t>KEPVKT(1)PS(1)PAPAAK</t>
  </si>
  <si>
    <t>RCK2_515</t>
  </si>
  <si>
    <t>DS(p)SLLFSPAAVAMR</t>
  </si>
  <si>
    <t>DS(0.731)S(0.269)LLFSPAAVAMR</t>
  </si>
  <si>
    <t>IDS2_49</t>
  </si>
  <si>
    <t>NNSPIGTPTDRYS(p)PEPATM</t>
  </si>
  <si>
    <t>NNSPIGT(0.011)PT(0.011)DRYS(0.978)PEPATM</t>
  </si>
  <si>
    <t>PXL1_301</t>
  </si>
  <si>
    <t>ESNT(p)PSLTMNALDSK</t>
  </si>
  <si>
    <t>ES(0.239)NT(0.729)PS(0.026)LT(0.006)MNALDSK</t>
  </si>
  <si>
    <t>RPS9A_152;RPS9B_152</t>
  </si>
  <si>
    <t>LDS(p)EKHIDFAPTSPFGGARPGR</t>
  </si>
  <si>
    <t>LDS(1)EKHIDFAPTSPFGGARPGR</t>
  </si>
  <si>
    <t>HSP60_249</t>
  </si>
  <si>
    <t>KIS(p)SIQDILPALEISNQSR</t>
  </si>
  <si>
    <t>KIS(0.755)S(0.245)IQDILPALEISNQSR</t>
  </si>
  <si>
    <t>NUP53_297</t>
  </si>
  <si>
    <t>NMSKS(p)PSLTAQK</t>
  </si>
  <si>
    <t>NMSKS(1)PSLTAQK</t>
  </si>
  <si>
    <t>PAH1_744</t>
  </si>
  <si>
    <t>QIYLELGS(p)PLASPK</t>
  </si>
  <si>
    <t>QIYLELGS(0.994)PLAS(0.006)PK</t>
  </si>
  <si>
    <t>ARO7_153</t>
  </si>
  <si>
    <t>DIECLQS(p)LSR</t>
  </si>
  <si>
    <t>DIECLQS(0.756)LS(0.244)R</t>
  </si>
  <si>
    <t>FOL2_23</t>
  </si>
  <si>
    <t>PTS(p)PYTLNPPVER</t>
  </si>
  <si>
    <t>PTS(1)PYTLNPPVER</t>
  </si>
  <si>
    <t>SEN1_1053</t>
  </si>
  <si>
    <t>SRGLSNKNDDS(p)SSEESDNDIESAR</t>
  </si>
  <si>
    <t>ASC1_197</t>
  </si>
  <si>
    <t>IGHNS(p)NINTL</t>
  </si>
  <si>
    <t>IGHNS(1)NINTL</t>
  </si>
  <si>
    <t>SCD5_80</t>
  </si>
  <si>
    <t>NNHSNTAADNATNVSS(p)PQKDNPPNGEVR</t>
  </si>
  <si>
    <t>NNHSNTAADNATNVS(0.228)S(0.772)PQKDNPPNGEVR</t>
  </si>
  <si>
    <t>ALY2_895</t>
  </si>
  <si>
    <t>DYS(p)GINISKDKL</t>
  </si>
  <si>
    <t>DYS(1)GINISKDKL</t>
  </si>
  <si>
    <t>FKS1</t>
  </si>
  <si>
    <t>FKS1_1040</t>
  </si>
  <si>
    <t>P38631</t>
  </si>
  <si>
    <t>YLR342W</t>
  </si>
  <si>
    <t>LDEEPPLT(p)EGEEPRIY</t>
  </si>
  <si>
    <t>LDEEPPLT(1)EGEEPRIY</t>
  </si>
  <si>
    <t>PAN1_758</t>
  </si>
  <si>
    <t>SVNHSS(p)STLQTDDISVDK</t>
  </si>
  <si>
    <t>S(0.001)VNHS(0.255)S(0.722)S(0.02)T(0.003)LQTDDISVDK</t>
  </si>
  <si>
    <t>BUD4_49</t>
  </si>
  <si>
    <t>LPLQEIGDDT(p)MEMLVK</t>
  </si>
  <si>
    <t>LPLQEIGDDT(1)MEMLVK</t>
  </si>
  <si>
    <t>NIF3_18</t>
  </si>
  <si>
    <t>SIT(p)KFYPQK</t>
  </si>
  <si>
    <t>S(0.011)IT(0.989)KFYPQK</t>
  </si>
  <si>
    <t>DAD1</t>
  </si>
  <si>
    <t>DAD1_93</t>
  </si>
  <si>
    <t>Q12248</t>
  </si>
  <si>
    <t>YDR016C</t>
  </si>
  <si>
    <t>TLYDGLESLSDEAPIDEQPTLSQSKT(p)K</t>
  </si>
  <si>
    <t>TLYDGLESLSDEAPIDEQPT(0.001)LS(0.057)QS(0.204)KT(0.738)K</t>
  </si>
  <si>
    <t>SST2_539</t>
  </si>
  <si>
    <t>LHPHS(p)PL</t>
  </si>
  <si>
    <t>LHPHS(1)PL</t>
  </si>
  <si>
    <t>AVO1_144</t>
  </si>
  <si>
    <t>YNPLNSSASNS(p)LLNDDDHTSGK</t>
  </si>
  <si>
    <t>Y(0.036)NPLNS(0.882)S(0.078)AS(0.007)NS(0.996)LLNDDDHTSGK</t>
  </si>
  <si>
    <t>HAA1_258</t>
  </si>
  <si>
    <t>LNMMDKNNS(p)VGLDLLGHSK</t>
  </si>
  <si>
    <t>LNMMDKNNS(1)VGLDLLGHSK</t>
  </si>
  <si>
    <t>KIN2_1031</t>
  </si>
  <si>
    <t>GQNNIPLT(p)PLATNTHQR</t>
  </si>
  <si>
    <t>GQNNIPLT(1)PLATNTHQR</t>
  </si>
  <si>
    <t>BIO3</t>
  </si>
  <si>
    <t>BIO3_341</t>
  </si>
  <si>
    <t>P50277</t>
  </si>
  <si>
    <t>YNR058W</t>
  </si>
  <si>
    <t>ISSPNS(p)PTGGCFMHGPTFMGNALACSVAEK</t>
  </si>
  <si>
    <t>ISS(0.002)PNS(0.996)PT(0.001)GGCFMHGPTFMGNALACSVAEK</t>
  </si>
  <si>
    <t>KEL2_796</t>
  </si>
  <si>
    <t>AIHLS(p)QSELEK</t>
  </si>
  <si>
    <t>AIHLS(0.997)QS(0.003)ELEK</t>
  </si>
  <si>
    <t>SPT5_793</t>
  </si>
  <si>
    <t>TFQQPIQS(p)R</t>
  </si>
  <si>
    <t>TFQQPIQS(1)R</t>
  </si>
  <si>
    <t>YJL206C</t>
  </si>
  <si>
    <t>YJL206C_90</t>
  </si>
  <si>
    <t>P39529</t>
  </si>
  <si>
    <t>NSSVFDREVS(p)DDSSLYAQR</t>
  </si>
  <si>
    <t>NSSVFDREVS(0.997)DDS(0.002)SLYAQR</t>
  </si>
  <si>
    <t>CLB2_134</t>
  </si>
  <si>
    <t>AELPANISLQESSS(p)AK</t>
  </si>
  <si>
    <t>AELPANISLQES(0.129)S(0.147)S(0.723)AK</t>
  </si>
  <si>
    <t>YGL242C</t>
  </si>
  <si>
    <t>YGL242C_172</t>
  </si>
  <si>
    <t>P53066</t>
  </si>
  <si>
    <t>IDDGPS(p)DDDEEDDKK</t>
  </si>
  <si>
    <t>IDDGPS(1)DDDEEDDKK</t>
  </si>
  <si>
    <t>SHO1_184</t>
  </si>
  <si>
    <t>NTT(p)PYQNNVYNDAIR</t>
  </si>
  <si>
    <t>NT(0.009)T(0.991)PYQNNVYNDAIR</t>
  </si>
  <si>
    <t>TMA19_85</t>
  </si>
  <si>
    <t>SFLT(p)YIK</t>
  </si>
  <si>
    <t>SFLT(1)YIK</t>
  </si>
  <si>
    <t>SYG1_179</t>
  </si>
  <si>
    <t>S(p)VMYGSMPCTK</t>
  </si>
  <si>
    <t>S(1)VMYGSMPCTK</t>
  </si>
  <si>
    <t>TPI1_202</t>
  </si>
  <si>
    <t>ASKLGDKAAS(p)EL</t>
  </si>
  <si>
    <t>ASKLGDKAAS(1)EL</t>
  </si>
  <si>
    <t>PPR1_22</t>
  </si>
  <si>
    <t>RGDS(p)PNIGISK</t>
  </si>
  <si>
    <t>RGDS(1)PNIGISK</t>
  </si>
  <si>
    <t>TRX2</t>
  </si>
  <si>
    <t>TRX2_71</t>
  </si>
  <si>
    <t>P22803</t>
  </si>
  <si>
    <t>YGR209C</t>
  </si>
  <si>
    <t>AEVS(p)SMPTLIFYK</t>
  </si>
  <si>
    <t>AEVS(0.768)S(0.232)MPTLIFYK</t>
  </si>
  <si>
    <t>MYO1_1171</t>
  </si>
  <si>
    <t>RNS(p)LVESLNDSK</t>
  </si>
  <si>
    <t>RNS(1)LVESLNDSK</t>
  </si>
  <si>
    <t>RRB1</t>
  </si>
  <si>
    <t>RRB1_86</t>
  </si>
  <si>
    <t>Q04225</t>
  </si>
  <si>
    <t>YMR131C</t>
  </si>
  <si>
    <t>VQKDQS(p)EGNKEKIQEL</t>
  </si>
  <si>
    <t>VQKDQS(1)EGNKEKIQEL</t>
  </si>
  <si>
    <t>YPK3_90</t>
  </si>
  <si>
    <t>RFS(p)ITGSDAMR</t>
  </si>
  <si>
    <t>RFS(1)ITGSDAMR</t>
  </si>
  <si>
    <t>IRC8_586</t>
  </si>
  <si>
    <t>FSTRHS(p)PTK</t>
  </si>
  <si>
    <t>FST(0.019)RHS(0.955)PT(0.027)K</t>
  </si>
  <si>
    <t>RSC58_61</t>
  </si>
  <si>
    <t>SNS(p)EGLIR</t>
  </si>
  <si>
    <t>SNS(1)EGLIR</t>
  </si>
  <si>
    <t>DPS1_502</t>
  </si>
  <si>
    <t>AHGLS(p)PEDPGLK</t>
  </si>
  <si>
    <t>AHGLS(1)PEDPGLK</t>
  </si>
  <si>
    <t>VAN1</t>
  </si>
  <si>
    <t>VAN1_25</t>
  </si>
  <si>
    <t>P23642</t>
  </si>
  <si>
    <t>YML115C</t>
  </si>
  <si>
    <t>KAMDNGLSLPIS(p)R</t>
  </si>
  <si>
    <t>KAMDNGLSLPIS(1)R</t>
  </si>
  <si>
    <t>NHX1_531</t>
  </si>
  <si>
    <t>SDNNS(p)PDISIDQF</t>
  </si>
  <si>
    <t>S(0.294)DNNS(0.706)PDISIDQF</t>
  </si>
  <si>
    <t>RIM15_1599</t>
  </si>
  <si>
    <t>TNSSDLS(p)AEESDRLQAISR</t>
  </si>
  <si>
    <t>TNSSDLS(1)AEESDRLQAISR</t>
  </si>
  <si>
    <t>FKH2_683</t>
  </si>
  <si>
    <t>LSQPYDTLLRS(p)PTK</t>
  </si>
  <si>
    <t>LSQPYDTLLRS(1)PTK</t>
  </si>
  <si>
    <t>NUP2_553</t>
  </si>
  <si>
    <t>TTANLPANSSTSPAPSIPSTGFKFS(p)LPFEQK</t>
  </si>
  <si>
    <t>TTANLPANSSTSPAPSIPS(0.002)T(0.006)GFKFS(0.992)LPFEQK</t>
  </si>
  <si>
    <t>KOG1_491</t>
  </si>
  <si>
    <t>FAVANLS(p)TMSLVNNPALQSR</t>
  </si>
  <si>
    <t>FAVANLS(0.838)T(0.162)MSLVNNPALQSR</t>
  </si>
  <si>
    <t>IML1_811</t>
  </si>
  <si>
    <t>TSSKLS(p)NMSDK</t>
  </si>
  <si>
    <t>TSS(0.003)KLS(0.942)NMS(0.054)DK</t>
  </si>
  <si>
    <t>BUD3_1075</t>
  </si>
  <si>
    <t>AADVENLS(p)DDDEHR</t>
  </si>
  <si>
    <t>AADVENLS(1)DDDEHR</t>
  </si>
  <si>
    <t>NPL6_403</t>
  </si>
  <si>
    <t>TGLS(p)EIPK</t>
  </si>
  <si>
    <t>T(0.008)GLS(0.992)EIPK</t>
  </si>
  <si>
    <t>NUT2</t>
  </si>
  <si>
    <t>NUT2_156</t>
  </si>
  <si>
    <t>Q06213</t>
  </si>
  <si>
    <t>YPR168W</t>
  </si>
  <si>
    <t>TSPIDNVSNT(p)H</t>
  </si>
  <si>
    <t>TSPIDNVS(0.157)NT(0.843)H</t>
  </si>
  <si>
    <t>HBT1_704</t>
  </si>
  <si>
    <t>KLS(p)DLSK</t>
  </si>
  <si>
    <t>KLS(1)DLSK</t>
  </si>
  <si>
    <t>SWI4_255</t>
  </si>
  <si>
    <t>HNLINNISNNS(p)NQSTIIQQQK</t>
  </si>
  <si>
    <t>HNLINNIS(0.001)NNS(0.999)NQSTIIQQQK</t>
  </si>
  <si>
    <t>BOI1_340</t>
  </si>
  <si>
    <t>LSS(p)ESSDRK</t>
  </si>
  <si>
    <t>LSS(0.989)ES(0.009)S(0.002)DRK</t>
  </si>
  <si>
    <t>MRP1</t>
  </si>
  <si>
    <t>MRP1_103</t>
  </si>
  <si>
    <t>P10662</t>
  </si>
  <si>
    <t>YDR347W</t>
  </si>
  <si>
    <t>FSMSSLQGCIRT(p)PPEECPR</t>
  </si>
  <si>
    <t>FS(0.008)MS(0.243)S(0.037)LQGCIRT(0.713)PPEECPR</t>
  </si>
  <si>
    <t>RAS1_217</t>
  </si>
  <si>
    <t>NNGSYVLDNS(p)LTNAGTGSSSK</t>
  </si>
  <si>
    <t>NNGSYVLDNS(0.976)LT(0.024)NAGTGSSSK</t>
  </si>
  <si>
    <t>CLP1</t>
  </si>
  <si>
    <t>CLP1_13</t>
  </si>
  <si>
    <t>Q08685</t>
  </si>
  <si>
    <t>YOR250C</t>
  </si>
  <si>
    <t>ASLPGIDEHTTS(p)EELITGDNEWHK</t>
  </si>
  <si>
    <t>ASLPGIDEHT(0.026)T(0.119)S(0.855)EELITGDNEWHK</t>
  </si>
  <si>
    <t>PHO13_142</t>
  </si>
  <si>
    <t>LDT(p)PFDAAK</t>
  </si>
  <si>
    <t>LDT(1)PFDAAK</t>
  </si>
  <si>
    <t>GAC1_630</t>
  </si>
  <si>
    <t>TSTINNS(p)TDTLIKPSK</t>
  </si>
  <si>
    <t>TSTINNS(0.871)T(0.108)DT(0.02)LIKPSK</t>
  </si>
  <si>
    <t>STB1_72</t>
  </si>
  <si>
    <t>SGEDAEDVDEDHKTLLEAIS(p)PAK</t>
  </si>
  <si>
    <t>SGEDAEDVDEDHKTLLEAIS(1)PAK</t>
  </si>
  <si>
    <t>PSK1_601</t>
  </si>
  <si>
    <t>S(p)LPKMASSPTGSKL</t>
  </si>
  <si>
    <t>S(1)LPKMAS(0.434)S(0.562)PT(0.004)GSKL</t>
  </si>
  <si>
    <t>INP52_1082</t>
  </si>
  <si>
    <t>KSS(p)TAPDEISTSTK</t>
  </si>
  <si>
    <t>KSS(0.998)T(0.002)APDEISTSTK</t>
  </si>
  <si>
    <t>MUP1</t>
  </si>
  <si>
    <t>MUP1_568</t>
  </si>
  <si>
    <t>P50276</t>
  </si>
  <si>
    <t>YGR055W</t>
  </si>
  <si>
    <t>KS(p)EQEKSL</t>
  </si>
  <si>
    <t>KS(1)EQEKSL</t>
  </si>
  <si>
    <t>CHK1_2</t>
  </si>
  <si>
    <t>S(p)LSQVSPLPHIK</t>
  </si>
  <si>
    <t>S(0.96)LS(0.04)QVSPLPHIK</t>
  </si>
  <si>
    <t>MCM3_167</t>
  </si>
  <si>
    <t>GSFGAHALS(p)PR</t>
  </si>
  <si>
    <t>GSFGAHALS(1)PR</t>
  </si>
  <si>
    <t>MRPL28</t>
  </si>
  <si>
    <t>MRPL28_33</t>
  </si>
  <si>
    <t>P36527</t>
  </si>
  <si>
    <t>YDR462W</t>
  </si>
  <si>
    <t>SKS(p)SLSPLAQR</t>
  </si>
  <si>
    <t>S(0.014)KS(0.893)S(0.092)LS(0.001)PLAQR</t>
  </si>
  <si>
    <t>YDR089W_336</t>
  </si>
  <si>
    <t>SFNDLQHTLS(p)LSK</t>
  </si>
  <si>
    <t>SFNDLQHT(0.001)LS(0.997)LS(0.002)K</t>
  </si>
  <si>
    <t>YMR086W_48</t>
  </si>
  <si>
    <t>SAS(p)MTNLR</t>
  </si>
  <si>
    <t>SAS(0.998)MT(0.002)NLR</t>
  </si>
  <si>
    <t>NEW1_789</t>
  </si>
  <si>
    <t>SYYTLTDS(p)NAQMR</t>
  </si>
  <si>
    <t>SYYTLT(0.006)DS(0.994)NAQMR</t>
  </si>
  <si>
    <t>CIN8_972</t>
  </si>
  <si>
    <t>LSNINSNSVQSVIS(p)PK</t>
  </si>
  <si>
    <t>LSNINSNSVQSVIS(1)PK</t>
  </si>
  <si>
    <t>PAN5_64</t>
  </si>
  <si>
    <t>LYLEGS(p)PIFSYPVEK</t>
  </si>
  <si>
    <t>LY(0.005)LEGS(0.988)PIFS(0.006)Y(0.001)PVEK</t>
  </si>
  <si>
    <t>SPA2_986</t>
  </si>
  <si>
    <t>ES(p)ESLEAVGNTIPSNMTVK</t>
  </si>
  <si>
    <t>ES(0.991)ES(0.009)LEAVGNTIPSNMTVK</t>
  </si>
  <si>
    <t>WTM1_126</t>
  </si>
  <si>
    <t>TGETTLLSMS(p)K</t>
  </si>
  <si>
    <t>TGET(0.005)T(0.001)LLS(0.205)MS(0.789)K</t>
  </si>
  <si>
    <t>ENT5_350</t>
  </si>
  <si>
    <t>TSNS(p)KIDDLLDWDGPK</t>
  </si>
  <si>
    <t>T(0.003)S(0.003)NS(0.995)KIDDLLDWDGPK</t>
  </si>
  <si>
    <t>BUD21_144</t>
  </si>
  <si>
    <t>HVTFDKLDES(p)DENEEALAK</t>
  </si>
  <si>
    <t>HVTFDKLDES(1)DENEEALAK</t>
  </si>
  <si>
    <t>SKY1_414</t>
  </si>
  <si>
    <t>AHFCGSSHNS(p)FSSVSGNR</t>
  </si>
  <si>
    <t>AHFCGSSHNS(0.992)FS(0.006)S(0.001)VSGNR</t>
  </si>
  <si>
    <t>ENP2_550</t>
  </si>
  <si>
    <t>GHYDYEDEES(p)DEEESDDETNQK</t>
  </si>
  <si>
    <t>GHYDYEDEES(1)DEEES(1)DDETNQK</t>
  </si>
  <si>
    <t>WHI4_43</t>
  </si>
  <si>
    <t>EATYPMPTAYS(p)FSAVR</t>
  </si>
  <si>
    <t>EATYPMPT(0.001)AYS(0.949)FS(0.05)AVR</t>
  </si>
  <si>
    <t>RPL24A_86;RPL24B_86</t>
  </si>
  <si>
    <t>AQRPITGAS(p)LDLIK</t>
  </si>
  <si>
    <t>AQRPITGAS(1)LDLIK</t>
  </si>
  <si>
    <t>TIF3_242</t>
  </si>
  <si>
    <t>GS(p)NFQGSSRPPRR</t>
  </si>
  <si>
    <t>GS(1)NFQGSSRPPRR</t>
  </si>
  <si>
    <t>YCR015C</t>
  </si>
  <si>
    <t>YCR015C_110</t>
  </si>
  <si>
    <t>P25616</t>
  </si>
  <si>
    <t>SIS(p)LDQMK</t>
  </si>
  <si>
    <t>SIS(1)LDQMK</t>
  </si>
  <si>
    <t>VPS64</t>
  </si>
  <si>
    <t>VPS64_91</t>
  </si>
  <si>
    <t>Q03944</t>
  </si>
  <si>
    <t>YDR200C</t>
  </si>
  <si>
    <t>SNVDIDQYTIPPGLDLLPTASSPPSVHQVSQQQQLS(p)PILANK</t>
  </si>
  <si>
    <t>SNVDIDQYTIPPGLDLLPTASSPPSVHQVS(0.014)QQQQLS(0.986)PILANK</t>
  </si>
  <si>
    <t>LAP3_296</t>
  </si>
  <si>
    <t>LDPST(p)PVSLINDPR</t>
  </si>
  <si>
    <t>LDPS(0.071)T(0.929)PVSLINDPR</t>
  </si>
  <si>
    <t>YBT1_968</t>
  </si>
  <si>
    <t>EQQVS(p)VNNNSSHFEAK</t>
  </si>
  <si>
    <t>EQQVS(1)VNNNSSHFEAK</t>
  </si>
  <si>
    <t>TY4A-H;TY4A-J;TY4B-H;TY4B-J</t>
  </si>
  <si>
    <t>TY4A-H_36;TY4A-J_36;TY4B-H_36;TY4B-J_36</t>
  </si>
  <si>
    <t>Q6Q5P6;P47023;P0C2J7;P47024</t>
  </si>
  <si>
    <t>YHL009W-A;YJL114W;YHL009W-B;YJL113W</t>
  </si>
  <si>
    <t>QTPS(p)SLR</t>
  </si>
  <si>
    <t>QT(0.001)PS(0.999)S(0.999)LR</t>
  </si>
  <si>
    <t>TAF1_1011</t>
  </si>
  <si>
    <t>TENS(p)VDNGSDLAGVTDGK</t>
  </si>
  <si>
    <t>TENS(1)VDNGSDLAGVTDGK</t>
  </si>
  <si>
    <t>IKI3_1202</t>
  </si>
  <si>
    <t>KEENPYAFYGQETEQADDVSVAPS(p)ETSTQESFFTR</t>
  </si>
  <si>
    <t>KEENPYAFYGQETEQADDVS(0.005)VAPS(0.849)ET(0.12)S(0.022)T(0.004)QESFFTR</t>
  </si>
  <si>
    <t>RET2</t>
  </si>
  <si>
    <t>RET2_328</t>
  </si>
  <si>
    <t>P43621</t>
  </si>
  <si>
    <t>YFR051C</t>
  </si>
  <si>
    <t>INDHDLS(p)HSNLK</t>
  </si>
  <si>
    <t>INDHDLS(0.998)HS(0.002)NLK</t>
  </si>
  <si>
    <t>SIP1_206</t>
  </si>
  <si>
    <t>SSS(p)VHSASLPALTK</t>
  </si>
  <si>
    <t>SS(0.009)S(0.99)VHS(0.001)ASLPALTK</t>
  </si>
  <si>
    <t>RBG2_256</t>
  </si>
  <si>
    <t>IDAVS(p)LEEVDKLAR</t>
  </si>
  <si>
    <t>IDAVS(1)LEEVDKLAR</t>
  </si>
  <si>
    <t>ACC1_2157</t>
  </si>
  <si>
    <t>IRS(p)WYPASVDHEDDR</t>
  </si>
  <si>
    <t>IRS(0.999)WY(0.001)PASVDHEDDR</t>
  </si>
  <si>
    <t>UME1</t>
  </si>
  <si>
    <t>UME1_163</t>
  </si>
  <si>
    <t>Q03010</t>
  </si>
  <si>
    <t>YPL139C</t>
  </si>
  <si>
    <t>FREGVKS(p)PVY</t>
  </si>
  <si>
    <t>FREGVKS(0.999)PVY(0.001)</t>
  </si>
  <si>
    <t>SHS1_440</t>
  </si>
  <si>
    <t>IRSIKTES(p)SPKFL</t>
  </si>
  <si>
    <t>IRSIKT(0.012)ES(0.911)S(0.077)PKFL</t>
  </si>
  <si>
    <t>PTM1</t>
  </si>
  <si>
    <t>PTM1_472</t>
  </si>
  <si>
    <t>P32857</t>
  </si>
  <si>
    <t>YKL039W</t>
  </si>
  <si>
    <t>DLGDLQS(p)F</t>
  </si>
  <si>
    <t>DLGDLQS(1)F</t>
  </si>
  <si>
    <t>RPN6</t>
  </si>
  <si>
    <t>RPN6_431</t>
  </si>
  <si>
    <t>Q12377</t>
  </si>
  <si>
    <t>YDL097C</t>
  </si>
  <si>
    <t>VVDQLFEKAS(p)VLY</t>
  </si>
  <si>
    <t>VVDQLFEKAS(1)VLY</t>
  </si>
  <si>
    <t>HAA1_639</t>
  </si>
  <si>
    <t>NRPDAIRENSS(p)SSNF</t>
  </si>
  <si>
    <t>NRPDAIRENS(0.113)S(0.873)S(0.01)S(0.003)NF</t>
  </si>
  <si>
    <t>EDE1_950</t>
  </si>
  <si>
    <t>TES(p)DVFDR</t>
  </si>
  <si>
    <t>TES(1)DVFDR</t>
  </si>
  <si>
    <t>DOT6_481</t>
  </si>
  <si>
    <t>LNALSS(p)DADMLSPTHSPQK</t>
  </si>
  <si>
    <t>LNALS(0.016)S(0.984)DADMLSPTHSPQK</t>
  </si>
  <si>
    <t>PUS1_504</t>
  </si>
  <si>
    <t>GIPGLTDAPES(p)NKK</t>
  </si>
  <si>
    <t>GIPGLTDAPES(1)NKK</t>
  </si>
  <si>
    <t>TOF2_421</t>
  </si>
  <si>
    <t>KAS(p)MGFR</t>
  </si>
  <si>
    <t>KAS(1)MGFR</t>
  </si>
  <si>
    <t>YDJ1</t>
  </si>
  <si>
    <t>YDJ1_394</t>
  </si>
  <si>
    <t>P25491</t>
  </si>
  <si>
    <t>YNL064C</t>
  </si>
  <si>
    <t>GGANYDS(p)DEEEQGGEGVQCASQ</t>
  </si>
  <si>
    <t>GGANYDS(1)DEEEQGGEGVQCASQ</t>
  </si>
  <si>
    <t>GAL11_804</t>
  </si>
  <si>
    <t>ST(p)PNTNPSPLK</t>
  </si>
  <si>
    <t>CDC7</t>
  </si>
  <si>
    <t>CDC7_198</t>
  </si>
  <si>
    <t>P06243</t>
  </si>
  <si>
    <t>YDL017W</t>
  </si>
  <si>
    <t>SMISS(p)QNDYDNYANTNHDGGYSMR</t>
  </si>
  <si>
    <t>S(0.001)MIS(0.056)S(0.944)QNDYDNYANTNHDGGYSMR</t>
  </si>
  <si>
    <t>UBP7_810</t>
  </si>
  <si>
    <t>LGRS(p)TEK</t>
  </si>
  <si>
    <t>LGRS(0.846)T(0.154)EK</t>
  </si>
  <si>
    <t>TDA1_523</t>
  </si>
  <si>
    <t>SRQGSS(p)TSVKKY</t>
  </si>
  <si>
    <t>S(0.013)RQGS(0.224)S(0.758)T(0.061)S(0.939)VKKY(0.005)</t>
  </si>
  <si>
    <t>PMD1_966</t>
  </si>
  <si>
    <t>SSSLAEYVQFGRDS(p)PVASR</t>
  </si>
  <si>
    <t>SSSLAEYVQFGRDS(0.992)PVAS(0.008)R</t>
  </si>
  <si>
    <t>LDB16_241</t>
  </si>
  <si>
    <t>NAS(p)DADIVNIK</t>
  </si>
  <si>
    <t>NAS(1)DADIVNIK</t>
  </si>
  <si>
    <t>PGI1_223</t>
  </si>
  <si>
    <t>TFTT(p)AETITNANTAK</t>
  </si>
  <si>
    <t>TFTT(1)AETITNANTAK</t>
  </si>
  <si>
    <t>RPA190_297</t>
  </si>
  <si>
    <t>KLDGSNEASANDEES(p)FDVGR</t>
  </si>
  <si>
    <t>KLDGSNEASANDEES(1)FDVGR</t>
  </si>
  <si>
    <t>MLP1_492</t>
  </si>
  <si>
    <t>LLITNS(p)VSNDSKGPL</t>
  </si>
  <si>
    <t>LLIT(0.126)NS(0.862)VS(0.012)NDSKGPL</t>
  </si>
  <si>
    <t>IRC24_101</t>
  </si>
  <si>
    <t>SISQSNS(p)EHDIK</t>
  </si>
  <si>
    <t>SISQS(0.072)NS(0.928)EHDIK</t>
  </si>
  <si>
    <t>YFH1</t>
  </si>
  <si>
    <t>YFH1_8</t>
  </si>
  <si>
    <t>Q07540</t>
  </si>
  <si>
    <t>YDL120W</t>
  </si>
  <si>
    <t>SLAS(p)LVR</t>
  </si>
  <si>
    <t>SLAS(1)LVR</t>
  </si>
  <si>
    <t>ADR1_127</t>
  </si>
  <si>
    <t>SHT(p)NEKPYPCGLCNR</t>
  </si>
  <si>
    <t>SHT(1)NEKPYPCGLCNR</t>
  </si>
  <si>
    <t>YBL086C_433</t>
  </si>
  <si>
    <t>THNDEDNENTANDKGS(p)DKDNNSVEDNNPTDFLTDR</t>
  </si>
  <si>
    <t>THNDEDNENT(0.409)ANDKGS(0.796)DKDNNS(0.796)VEDNNPTDFLTDR</t>
  </si>
  <si>
    <t>VAB2</t>
  </si>
  <si>
    <t>VAB2_264</t>
  </si>
  <si>
    <t>P40003</t>
  </si>
  <si>
    <t>YEL005C</t>
  </si>
  <si>
    <t>FNTTSGPSIETNFENIS(p)ADGLTYTK</t>
  </si>
  <si>
    <t>FNTTSGPSIETNFENIS(0.992)ADGLT(0.007)YTK</t>
  </si>
  <si>
    <t>YOX1_344</t>
  </si>
  <si>
    <t>LINSIDHS(p)PSK</t>
  </si>
  <si>
    <t>LINSIDHS(0.999)PS(0.001)K</t>
  </si>
  <si>
    <t>SBP1</t>
  </si>
  <si>
    <t>SBP1_230</t>
  </si>
  <si>
    <t>P10080</t>
  </si>
  <si>
    <t>YHL034C</t>
  </si>
  <si>
    <t>IFT(p)SDSANR</t>
  </si>
  <si>
    <t>IFT(1)SDSANR</t>
  </si>
  <si>
    <t>SET2_522</t>
  </si>
  <si>
    <t>SNTQVNS(p)PSSSGIPK</t>
  </si>
  <si>
    <t>SNTQVNS(0.974)PS(0.02)S(0.005)S(0.001)GIPK</t>
  </si>
  <si>
    <t>SPN1_72</t>
  </si>
  <si>
    <t>GTSNDTKDPDNGEKNEEAAIDENS(p)NVEAAER</t>
  </si>
  <si>
    <t>GTSNDTKDPDNGEKNEEAAIDENS(1)NVEAAER</t>
  </si>
  <si>
    <t>NET1_840</t>
  </si>
  <si>
    <t>GTTS(p)FNEEGNRK</t>
  </si>
  <si>
    <t>GTT(0.212)S(0.788)FNEEGNRK</t>
  </si>
  <si>
    <t>TAF7_499</t>
  </si>
  <si>
    <t>QLQQTEDS(p)VQK</t>
  </si>
  <si>
    <t>QLQQTEDS(1)VQK</t>
  </si>
  <si>
    <t>HAL5_116</t>
  </si>
  <si>
    <t>SQESFIS(p)EKDEDEANLL</t>
  </si>
  <si>
    <t>SQES(0.02)FIS(0.98)EKDEDEANLL</t>
  </si>
  <si>
    <t>ENT1_350</t>
  </si>
  <si>
    <t>TGNQS(p)MTDKYSK</t>
  </si>
  <si>
    <t>TGNQS(1)MTDKYSK</t>
  </si>
  <si>
    <t>GIS1_405</t>
  </si>
  <si>
    <t>STT(p)PNGVNQFLNMNQTTISR</t>
  </si>
  <si>
    <t>S(0.114)T(0.114)T(0.773)PNGVNQFLNMNQTTISR</t>
  </si>
  <si>
    <t>HCM1_493</t>
  </si>
  <si>
    <t>YITTPGGTLET(p)QISPR</t>
  </si>
  <si>
    <t>YITTPGGTLET(0.805)QIS(0.195)PR</t>
  </si>
  <si>
    <t>SAK1_964</t>
  </si>
  <si>
    <t>LSELS(p)NSPQK</t>
  </si>
  <si>
    <t>LSELS(1)NS(1)PQK</t>
  </si>
  <si>
    <t>PPZ2_299</t>
  </si>
  <si>
    <t>GTS(p)PIPNLNIDKPSPSASSASKR</t>
  </si>
  <si>
    <t>GT(0.03)S(0.97)PIPNLNIDKPS(0.96)PS(0.036)AS(0.001)S(0.001)AS(0.002)KR</t>
  </si>
  <si>
    <t>SUI1_8</t>
  </si>
  <si>
    <t>SIENLKS(p)F</t>
  </si>
  <si>
    <t>SIENLKS(1)F</t>
  </si>
  <si>
    <t>POL1_240</t>
  </si>
  <si>
    <t>YANDVQDLLDDVENS(p)PVVATKR</t>
  </si>
  <si>
    <t>YANDVQDLLDDVENS(1)PVVATKR</t>
  </si>
  <si>
    <t>CDC24_748</t>
  </si>
  <si>
    <t>ESEIKS(p)ISENF</t>
  </si>
  <si>
    <t>ES(0.001)EIKS(0.999)IS(0.001)ENF</t>
  </si>
  <si>
    <t>AXL2_605</t>
  </si>
  <si>
    <t>LDNHSATESDISS(p)VDEKR</t>
  </si>
  <si>
    <t>LDNHSATESDIS(0.169)S(0.831)VDEKR</t>
  </si>
  <si>
    <t>PDA1_166</t>
  </si>
  <si>
    <t>AGVS(p)YGK</t>
  </si>
  <si>
    <t>AGVS(0.999)Y(0.001)GK</t>
  </si>
  <si>
    <t>UGP1_425</t>
  </si>
  <si>
    <t>LGS(p)HFKK</t>
  </si>
  <si>
    <t>LGS(1)HFKK</t>
  </si>
  <si>
    <t>MLF3_79</t>
  </si>
  <si>
    <t>NSNNVSS(p)PLDNVIPTSR</t>
  </si>
  <si>
    <t>NSNNVS(0.001)S(0.999)PLDNVIPTSR</t>
  </si>
  <si>
    <t>RPL20A_164;RPL20B_164</t>
  </si>
  <si>
    <t>TFS(p)YKRPSTFY</t>
  </si>
  <si>
    <t>TFS(1)YKRPSTFY</t>
  </si>
  <si>
    <t>SPA2_838</t>
  </si>
  <si>
    <t>EITSSEMS(p)SEMPSSSLPK</t>
  </si>
  <si>
    <t>EIT(0.001)S(0.001)S(0.001)EMS(0.855)S(0.141)EMPSSSLPK</t>
  </si>
  <si>
    <t>RVS167_306</t>
  </si>
  <si>
    <t>GVATAEGSPVSGASS(p)GVGY</t>
  </si>
  <si>
    <t>GVAT(0.205)AEGS(0.795)PVS(0.001)GAS(0.212)S(0.787)GVGY</t>
  </si>
  <si>
    <t>UME6_270</t>
  </si>
  <si>
    <t>TTNS(p)PMSILSR</t>
  </si>
  <si>
    <t>TTNS(1)PMSILSR</t>
  </si>
  <si>
    <t>GDS1_483</t>
  </si>
  <si>
    <t>ESNPSS(p)QESR</t>
  </si>
  <si>
    <t>ES(0.001)NPS(0.054)S(0.892)QES(0.054)R</t>
  </si>
  <si>
    <t>YOP1_10</t>
  </si>
  <si>
    <t>SEYASSIHS(p)QMK</t>
  </si>
  <si>
    <t>SEYASSIHS(1)QMK</t>
  </si>
  <si>
    <t>RAS2_224</t>
  </si>
  <si>
    <t>NVNS(p)STTVVNAR</t>
  </si>
  <si>
    <t>NVNS(0.86)S(0.136)T(0.003)T(0.001)VVNAR</t>
  </si>
  <si>
    <t>PPX1</t>
  </si>
  <si>
    <t>PPX1_393</t>
  </si>
  <si>
    <t>P38698</t>
  </si>
  <si>
    <t>YHR201C</t>
  </si>
  <si>
    <t>KQVVPYLEEAYS(p)NLEE</t>
  </si>
  <si>
    <t>KQVVPY(0.002)LEEAY(0.014)S(0.984)NLEE</t>
  </si>
  <si>
    <t>BZZ1_472</t>
  </si>
  <si>
    <t>LGSAPNNAGEDS(p)DNNSIR</t>
  </si>
  <si>
    <t>LTE1_561</t>
  </si>
  <si>
    <t>SLT(p)TAYYNK</t>
  </si>
  <si>
    <t>S(0.065)LT(0.873)T(0.063)AYYNK</t>
  </si>
  <si>
    <t>APL6_652</t>
  </si>
  <si>
    <t>LETHT(p)PEIK</t>
  </si>
  <si>
    <t>LET(0.006)HT(0.994)PEIK</t>
  </si>
  <si>
    <t>NTH1_2</t>
  </si>
  <si>
    <t>S(p)QVNTSQGPVAQGR</t>
  </si>
  <si>
    <t>S(1)QVNTSQGPVAQGR</t>
  </si>
  <si>
    <t>SFT2_16</t>
  </si>
  <si>
    <t>SEEPPSDQVNSLRDS(p)LNR</t>
  </si>
  <si>
    <t>SEEPPS(0.001)DQVNS(0.006)LRDS(0.993)LNR</t>
  </si>
  <si>
    <t>YDR239C_654</t>
  </si>
  <si>
    <t>ENET(p)GSISKK</t>
  </si>
  <si>
    <t>ENET(0.754)GS(0.172)IS(0.074)KK</t>
  </si>
  <si>
    <t>PTM1_480</t>
  </si>
  <si>
    <t>DDQDDAS(p)IITGERGIDEDDL</t>
  </si>
  <si>
    <t>DDQDDAS(0.731)IIT(0.269)GERGIDEDDL</t>
  </si>
  <si>
    <t>KEL1_960</t>
  </si>
  <si>
    <t>ISVS(p)DENGEKTVGEPY</t>
  </si>
  <si>
    <t>IS(0.136)VS(0.863)DENGEKT(0.001)VGEPY</t>
  </si>
  <si>
    <t>NSP1_608</t>
  </si>
  <si>
    <t>TEESSTGKS(p)TADVK</t>
  </si>
  <si>
    <t>TEESSTGKS(0.986)T(0.013)ADVK</t>
  </si>
  <si>
    <t>KIN82_309</t>
  </si>
  <si>
    <t>TKS(p)FGNKFQDITVEPQSFEK</t>
  </si>
  <si>
    <t>T(0.003)KS(0.997)FGNKFQDITVEPQSFEK</t>
  </si>
  <si>
    <t>GDB1_724</t>
  </si>
  <si>
    <t>HYDIST(p)PTGSPSIGITK</t>
  </si>
  <si>
    <t>HYDIS(0.017)T(0.983)PTGSPSIGITK</t>
  </si>
  <si>
    <t>SSC1_14</t>
  </si>
  <si>
    <t>SSLS(p)SSFR</t>
  </si>
  <si>
    <t>SSLS(0.981)S(0.017)S(0.003)FR</t>
  </si>
  <si>
    <t>SNT1_318</t>
  </si>
  <si>
    <t>S(p)VSKPNAPLEPDNIK</t>
  </si>
  <si>
    <t>S(0.768)VS(0.232)KPNAPLEPDNIK</t>
  </si>
  <si>
    <t>PCL10_182</t>
  </si>
  <si>
    <t>SIPRRRS(p)PLF</t>
  </si>
  <si>
    <t>SIPRRRS(1)PLF</t>
  </si>
  <si>
    <t>NUP60_416</t>
  </si>
  <si>
    <t>NVEPTENAYKS(p)ENAPSASSK</t>
  </si>
  <si>
    <t>NVEPT(0.014)ENAYKS(0.94)ENAPS(0.043)AS(0.001)S(0.001)K</t>
  </si>
  <si>
    <t>SAS3_9</t>
  </si>
  <si>
    <t>SLTANDES(p)PKPK</t>
  </si>
  <si>
    <t>SLTANDES(1)PKPK</t>
  </si>
  <si>
    <t>HAA1_150</t>
  </si>
  <si>
    <t>SGHGALS(p)DTSSIL</t>
  </si>
  <si>
    <t>S(0.002)GHGALS(0.988)DT(0.01)SSIL</t>
  </si>
  <si>
    <t>YCR061W_213</t>
  </si>
  <si>
    <t>EYRPVDTIPLNDLEST(p)PVMVNSAR</t>
  </si>
  <si>
    <t>EYRPVDTIPLNDLES(0.003)T(0.997)PVMVNSAR</t>
  </si>
  <si>
    <t>HSC82_375;HSP82_379</t>
  </si>
  <si>
    <t>GVVDSEDLPLNLS(p)R</t>
  </si>
  <si>
    <t>GVVDSEDLPLNLS(1)R</t>
  </si>
  <si>
    <t>GLO1_144</t>
  </si>
  <si>
    <t>KRLS(p)EGR</t>
  </si>
  <si>
    <t>KRLS(1)EGR</t>
  </si>
  <si>
    <t>ENT3_2</t>
  </si>
  <si>
    <t>S(p)LEDTLANMSLYDAK</t>
  </si>
  <si>
    <t>S(1)LEDTLANMSLYDAK</t>
  </si>
  <si>
    <t>RAD14</t>
  </si>
  <si>
    <t>RAD14_52</t>
  </si>
  <si>
    <t>P28519</t>
  </si>
  <si>
    <t>YMR201C</t>
  </si>
  <si>
    <t>PLAVTSGS(p)NR</t>
  </si>
  <si>
    <t>PLAVT(0.005)S(0.998)GS(0.997)NR</t>
  </si>
  <si>
    <t>MHP1_1150</t>
  </si>
  <si>
    <t>HNNTLKS(p)PEAVSK</t>
  </si>
  <si>
    <t>HNNTLKS(1)PEAVSK</t>
  </si>
  <si>
    <t>SPT10</t>
  </si>
  <si>
    <t>SPT10_363</t>
  </si>
  <si>
    <t>P35208</t>
  </si>
  <si>
    <t>YJL127C</t>
  </si>
  <si>
    <t>VTS(p)KIGEK</t>
  </si>
  <si>
    <t>VTS(1)KIGEK</t>
  </si>
  <si>
    <t>TY1A-DR6;TY1A-ER1;TY1A-GR1;TY1A-JR1;TY1A-JR2;TY1A-LR2;TY1A-LR3;TY1A-LR4;TY1A-ML2;TY1A-OL;TY1A-PL;TY1A-PR3;TY1B-DR4;TY1B-DR6;TY1B-ER1;TY1B-JR2;TY1B-LR2;TY1B-LR3;TY1B-LR4;TY1B-PL;TY1B-PR3</t>
  </si>
  <si>
    <t>TY1A-DR6_38;TY1A-ER1_38;TY1A-GR1_38;TY1A-JR1_38;TY1A-JR2_38;TY1A-LR2_38;TY1A-LR3_38;TY1A-LR4_38;TY1A-ML2_38;TY1A-OL_38;TY1A-PL_38;TY1A-PR3_38;TY1B-DR4_38;TY1B-DR6_38;TY1B-ER1_38;TY1B-JR2_38;TY1B-LR2_38;TY1B-LR3_38;TY1B-LR4_38;TY1B-PL_38;TY1B-PR3_38</t>
  </si>
  <si>
    <t>Q12414;P0C2I5;P0C2I3;P0C2I7;P0CX73;P0CX72;P0CX71;P0CX70;P0C2I8;Q92392;P0C2I6;Q12085;P0CX76;P0CX75;P0CX74;P0C2J1;Q6Q5H1;P47100;P47099;Q03612;Q07793</t>
  </si>
  <si>
    <t>YPL257W-B;YLR157C-B;YDR365W-B;YLR256W-B/YLR256W-C;YPL257W-A;YLR157C-A;YER137C-A;YDR365W-A;YLR256W-A;YOL103W-A;YLR227W-B;YGR027W-A;YML040W;YLR227W-A;YJR026W;YPR158C-D;YPR158C-C;YJR029W;YJR028W;YER138C;YDR261C-D</t>
  </si>
  <si>
    <t>EVHTNQDPLDVSAS(p)KTEECEK</t>
  </si>
  <si>
    <t>EVHTNQDPLDVS(0.002)AS(0.993)KT(0.005)EECEK</t>
  </si>
  <si>
    <t>PPZ2_333</t>
  </si>
  <si>
    <t>EYLSAYPTLAHRDS(p)SSSLSPR</t>
  </si>
  <si>
    <t>EYLSAYPTLAHRDS(0.748)S(0.159)S(0.034)S(0.034)LS(0.025)PR</t>
  </si>
  <si>
    <t>RVB2_5</t>
  </si>
  <si>
    <t>SIQT(p)SDPNETSDLK</t>
  </si>
  <si>
    <t>S(0.226)IQT(0.774)S(0.001)DPNETSDLK</t>
  </si>
  <si>
    <t>OSH2_795</t>
  </si>
  <si>
    <t>HAPPPVPNETDNDSQYVQDEKS(p)KIESNVEK</t>
  </si>
  <si>
    <t>HAPPPVPNETDNDSQYVQDEKS(1)KIESNVEK</t>
  </si>
  <si>
    <t>NST1_1083</t>
  </si>
  <si>
    <t>SGRNITSTAQDS(p)PAFM</t>
  </si>
  <si>
    <t>SGRNITS(0.002)T(0.009)AQDS(0.989)PAFM</t>
  </si>
  <si>
    <t>STE20_206</t>
  </si>
  <si>
    <t>RATPVS(p)TPVISKPSMTTTPR</t>
  </si>
  <si>
    <t>RAT(1)PVS(0.825)T(0.175)PVISKPSMTTTPR</t>
  </si>
  <si>
    <t>YDR089W_234</t>
  </si>
  <si>
    <t>SDESAHTSSSPEANNSS(p)LPASPR</t>
  </si>
  <si>
    <t>SDESAHTSSSPEANNS(0.074)S(0.926)LPAS(1)PR</t>
  </si>
  <si>
    <t>SIP1_196</t>
  </si>
  <si>
    <t>NLLESSAT(p)ASPSPTR</t>
  </si>
  <si>
    <t>NLLES(0.916)S(0.126)AT(0.934)AS(0.01)PS(0.012)PT(0.001)R</t>
  </si>
  <si>
    <t>YNL134C_102</t>
  </si>
  <si>
    <t>FPS(p)NGAFAEYSAISSETAYKPAR</t>
  </si>
  <si>
    <t>FPS(0.962)NGAFAEY(0.031)S(0.007)AISSETAYKPAR</t>
  </si>
  <si>
    <t>GLN4_209</t>
  </si>
  <si>
    <t>SSDNS(p)ASSGPKR</t>
  </si>
  <si>
    <t>SSDNS(0.999)AS(0.001)SGPKR</t>
  </si>
  <si>
    <t>SPC97_209</t>
  </si>
  <si>
    <t>TNQSS(p)QEDFNNFMDSMK</t>
  </si>
  <si>
    <t>TNQS(0.001)S(0.999)QEDFNNFMDSMK</t>
  </si>
  <si>
    <t>BUD3_1226</t>
  </si>
  <si>
    <t>S(p)PSYIELFQGMR</t>
  </si>
  <si>
    <t>S(0.747)PS(0.253)YIELFQGMR</t>
  </si>
  <si>
    <t>LTE1_789</t>
  </si>
  <si>
    <t>VQS(p)IAITPTK</t>
  </si>
  <si>
    <t>VQS(1)IAIT(0.882)PT(0.118)K</t>
  </si>
  <si>
    <t>SPC110_18</t>
  </si>
  <si>
    <t>NMEFT(p)PVGFIK</t>
  </si>
  <si>
    <t>NMEFT(1)PVGFIK</t>
  </si>
  <si>
    <t>IWR1_225</t>
  </si>
  <si>
    <t>QNDYPEDEDDDRS(p)IL</t>
  </si>
  <si>
    <t>QNDYPEDEDDDRS(1)IL</t>
  </si>
  <si>
    <t>KKQ8_111</t>
  </si>
  <si>
    <t>S(p)ISGEEQEIVNSLPEYKR</t>
  </si>
  <si>
    <t>S(0.996)IS(0.004)GEEQEIVNSLPEYKR</t>
  </si>
  <si>
    <t>GIS4_720</t>
  </si>
  <si>
    <t>SKS(p)LPLPTLLK</t>
  </si>
  <si>
    <t>S(0.023)KS(0.977)LPLPTLLK</t>
  </si>
  <si>
    <t>THR4_410</t>
  </si>
  <si>
    <t>IYES(p)SVNPK</t>
  </si>
  <si>
    <t>IYES(0.875)S(0.125)VNPK</t>
  </si>
  <si>
    <t>AHP1_2</t>
  </si>
  <si>
    <t>S(p)DLVNKKFPAGDYK</t>
  </si>
  <si>
    <t>S(1)DLVNKKFPAGDYK</t>
  </si>
  <si>
    <t>ICS2_30</t>
  </si>
  <si>
    <t>S(p)LGSPLYGR</t>
  </si>
  <si>
    <t>S(0.969)LGS(0.031)PLYGR</t>
  </si>
  <si>
    <t>HAA1_506</t>
  </si>
  <si>
    <t>SSS(p)IDVNHR</t>
  </si>
  <si>
    <t>SSS(1)IDVNHR</t>
  </si>
  <si>
    <t>ADE4_42</t>
  </si>
  <si>
    <t>GQDAAGIATCGS(p)R</t>
  </si>
  <si>
    <t>GQDAAGIAT(0.084)CGS(0.916)R</t>
  </si>
  <si>
    <t>ALK1_354</t>
  </si>
  <si>
    <t>NKASSSS(p)LSLNVLK</t>
  </si>
  <si>
    <t>NKAS(0.928)S(0.073)S(0.271)S(0.726)LS(0.002)LNVLK</t>
  </si>
  <si>
    <t>ABP140_321</t>
  </si>
  <si>
    <t>GDNTGDQNAVEKS(p)DFEK</t>
  </si>
  <si>
    <t>GDNTGDQNAVEKS(1)DFEK</t>
  </si>
  <si>
    <t>RGD1_10</t>
  </si>
  <si>
    <t>KPAS(p)ATVSAK</t>
  </si>
  <si>
    <t>KPAS(0.988)AT(0.025)VS(0.988)AK</t>
  </si>
  <si>
    <t>RAD51_2</t>
  </si>
  <si>
    <t>S(p)QVQEQHISESQL</t>
  </si>
  <si>
    <t>S(1)QVQEQHISESQL</t>
  </si>
  <si>
    <t>YMR196W_1010</t>
  </si>
  <si>
    <t>IGGTHS(p)GLTPQSSISSDK</t>
  </si>
  <si>
    <t>IGGT(0.001)HS(0.746)GLT(0.048)PQS(0.204)S(0.002)ISSDK</t>
  </si>
  <si>
    <t>SSK2_78</t>
  </si>
  <si>
    <t>SPNAVYSPGES(p)PLNTVQLFNR</t>
  </si>
  <si>
    <t>SPNAVYSPGES(1)PLNTVQLFNR</t>
  </si>
  <si>
    <t>CDC123_67</t>
  </si>
  <si>
    <t>S(p)VYTEEIIR</t>
  </si>
  <si>
    <t>WHI4_24</t>
  </si>
  <si>
    <t>AFSSS(p)SETVPLSK</t>
  </si>
  <si>
    <t>AFSS(0.002)S(0.94)S(0.058)ET(0.001)VPLSK</t>
  </si>
  <si>
    <t>KCC4_773</t>
  </si>
  <si>
    <t>SEDPEIAES(p)ITDSR</t>
  </si>
  <si>
    <t>SEDPEIAES(0.999)IT(0.001)DSR</t>
  </si>
  <si>
    <t>ZDS1;ZDS2</t>
  </si>
  <si>
    <t>ZDS1_51;ZDS2_73</t>
  </si>
  <si>
    <t>P50111;P54786</t>
  </si>
  <si>
    <t>YMR273C;YML109W</t>
  </si>
  <si>
    <t>KRLS(p)IGSMDL</t>
  </si>
  <si>
    <t>KRLS(0.996)IGS(0.004)MDL</t>
  </si>
  <si>
    <t>ECM21_126</t>
  </si>
  <si>
    <t>S(p)STSDTNRR</t>
  </si>
  <si>
    <t>S(0.92)S(0.079)T(0.197)S(0.8)DT(0.003)NRR</t>
  </si>
  <si>
    <t>BOI2_178</t>
  </si>
  <si>
    <t>NTMS(p)DIDNALLEFK</t>
  </si>
  <si>
    <t>NTMS(1)DIDNALLEFK</t>
  </si>
  <si>
    <t>MCM4_122</t>
  </si>
  <si>
    <t>ALPTSSSS(p)LGR</t>
  </si>
  <si>
    <t>ALPTSS(0.004)S(0.208)S(0.788)LGR</t>
  </si>
  <si>
    <t>LDB17_466</t>
  </si>
  <si>
    <t>ELDVSAES(p)LTKR</t>
  </si>
  <si>
    <t>ELDVSAES(0.984)LT(0.016)KR</t>
  </si>
  <si>
    <t>RIT1</t>
  </si>
  <si>
    <t>RIT1_359</t>
  </si>
  <si>
    <t>P23796</t>
  </si>
  <si>
    <t>YMR283C</t>
  </si>
  <si>
    <t>VSSGLT(p)INK</t>
  </si>
  <si>
    <t>VS(0.972)S(0.043)GLT(0.985)INK</t>
  </si>
  <si>
    <t>PCL8_56</t>
  </si>
  <si>
    <t>VGVSQS(p)R</t>
  </si>
  <si>
    <t>VGVS(0.104)QS(0.896)R</t>
  </si>
  <si>
    <t>CIT2_8</t>
  </si>
  <si>
    <t>TVPYLNS(p)NR</t>
  </si>
  <si>
    <t>TVPYLNS(1)NR</t>
  </si>
  <si>
    <t>DEP1_82</t>
  </si>
  <si>
    <t>QET(p)LTESLK</t>
  </si>
  <si>
    <t>QET(0.991)LT(0.008)ES(0.001)LK</t>
  </si>
  <si>
    <t>CCT8_505</t>
  </si>
  <si>
    <t>GVDIDGES(p)DEGVKDIR</t>
  </si>
  <si>
    <t>GVDIDGES(1)DEGVKDIR</t>
  </si>
  <si>
    <t>UTP9_93</t>
  </si>
  <si>
    <t>KLDEDEGTGES(p)SEQR</t>
  </si>
  <si>
    <t>KLDEDEGTGES(1)SEQR</t>
  </si>
  <si>
    <t>HAA1_125</t>
  </si>
  <si>
    <t>S(p)QPMFER</t>
  </si>
  <si>
    <t>S(1)QPMFER</t>
  </si>
  <si>
    <t>DPS1_2</t>
  </si>
  <si>
    <t>S(p)QDENIVK</t>
  </si>
  <si>
    <t>S(1)QDENIVK</t>
  </si>
  <si>
    <t>RAD9_2</t>
  </si>
  <si>
    <t>S(p)GQLVQWK</t>
  </si>
  <si>
    <t>S(1)GQLVQWK</t>
  </si>
  <si>
    <t>CDC24_12</t>
  </si>
  <si>
    <t>FASGTS(p)LSDLKPK</t>
  </si>
  <si>
    <t>FASGT(0.019)S(0.954)LS(0.027)DLKPK</t>
  </si>
  <si>
    <t>041917_MADvsRtt107mad_A_H8</t>
  </si>
  <si>
    <t>YNL208W</t>
  </si>
  <si>
    <t>YNL208W_53</t>
  </si>
  <si>
    <t>P40159</t>
  </si>
  <si>
    <t>GLFSTIVGGS(p)AGAYAGSK</t>
  </si>
  <si>
    <t>GLFSTIVGGS(0.998)AGAYAGS(0.002)K</t>
  </si>
  <si>
    <t>HPC2_305</t>
  </si>
  <si>
    <t>S(p)ISSVTNSDSNISSSK</t>
  </si>
  <si>
    <t>S(0.982)IS(0.018)SVTNSDSNISSSK</t>
  </si>
  <si>
    <t>YER158C_390</t>
  </si>
  <si>
    <t>LYYCSQDSS(p)NEDIAPEEK</t>
  </si>
  <si>
    <t>LYYCSQDS(0.21)S(0.79)NEDIAPEEK</t>
  </si>
  <si>
    <t>ATG21_313</t>
  </si>
  <si>
    <t>LLAT(p)ASDKGTIIR</t>
  </si>
  <si>
    <t>UTP21</t>
  </si>
  <si>
    <t>UTP21_825</t>
  </si>
  <si>
    <t>Q06078</t>
  </si>
  <si>
    <t>YLR409C</t>
  </si>
  <si>
    <t>QLREGS(p)QSK</t>
  </si>
  <si>
    <t>QLREGS(1)QSK</t>
  </si>
  <si>
    <t>RTN1_232</t>
  </si>
  <si>
    <t>TAPVSSTAGPQTAS(p)TSK</t>
  </si>
  <si>
    <t>TAPVSSTAGPQT(0.01)AS(0.769)T(0.179)S(0.042)K</t>
  </si>
  <si>
    <t>CTT1_417</t>
  </si>
  <si>
    <t>DGPMSYYNFGPEPNYISS(p)LPNQTLK</t>
  </si>
  <si>
    <t>DGPMSYYNFGPEPNYIS(0.069)S(0.93)LPNQT(0.001)LK</t>
  </si>
  <si>
    <t>EXO1_372</t>
  </si>
  <si>
    <t>LQLASKS(p)NIEFGK</t>
  </si>
  <si>
    <t>LQLAS(0.001)KS(0.999)NIEFGK</t>
  </si>
  <si>
    <t>ASH1_440</t>
  </si>
  <si>
    <t>S(p)SSPVRPK</t>
  </si>
  <si>
    <t>S(0.76)S(0.3)S(0.94)PVRPK</t>
  </si>
  <si>
    <t>GCN20_94</t>
  </si>
  <si>
    <t>LELTGDT(p)SKR</t>
  </si>
  <si>
    <t>LELTGDT(0.799)S(0.201)KR</t>
  </si>
  <si>
    <t>HOM3_508</t>
  </si>
  <si>
    <t>TNTS(p)NQFEHAIDER</t>
  </si>
  <si>
    <t>T(0.002)NT(0.119)S(0.879)NQFEHAIDER</t>
  </si>
  <si>
    <t>TPO3_38</t>
  </si>
  <si>
    <t>IPSESGSKS(p)NMAPNQL</t>
  </si>
  <si>
    <t>IPS(0.034)ES(0.148)GS(0.093)KS(0.725)NMAPNQL</t>
  </si>
  <si>
    <t>STT4_490</t>
  </si>
  <si>
    <t>RNSSAS(p)L</t>
  </si>
  <si>
    <t>RNSSAS(1)L</t>
  </si>
  <si>
    <t>SKG6_245</t>
  </si>
  <si>
    <t>FQESES(p)FR</t>
  </si>
  <si>
    <t>FQESES(1)FR</t>
  </si>
  <si>
    <t>YNL022C</t>
  </si>
  <si>
    <t>YNL022C_343</t>
  </si>
  <si>
    <t>P53972</t>
  </si>
  <si>
    <t>FFDS(p)FNRR</t>
  </si>
  <si>
    <t>FFDS(1)FNRR</t>
  </si>
  <si>
    <t>DSF2_504</t>
  </si>
  <si>
    <t>TLS(p)LDGMLPNNSTQCMDSFSHKK</t>
  </si>
  <si>
    <t>TLS(1)LDGMLPNNSTQCMDSFSHKK</t>
  </si>
  <si>
    <t>ALD6_251</t>
  </si>
  <si>
    <t>LAFTGST(p)EVGK</t>
  </si>
  <si>
    <t>LAFTGS(0.11)T(0.89)EVGK</t>
  </si>
  <si>
    <t>RPT5_181</t>
  </si>
  <si>
    <t>AMEVDEKPTETYS(p)DVGGLDK</t>
  </si>
  <si>
    <t>AMEVDEKPTETYS(1)DVGGLDK</t>
  </si>
  <si>
    <t>KAR3_77</t>
  </si>
  <si>
    <t>ELLKNY(p)K</t>
  </si>
  <si>
    <t>ELLKNY(1)K</t>
  </si>
  <si>
    <t>RHO4_33</t>
  </si>
  <si>
    <t>KGGNCGNESNIVSQGSPSSSNLPES(p)PGTLDEK</t>
  </si>
  <si>
    <t>KGGNCGNESNIVSQGSPSSSNLPES(0.926)PGT(0.074)LDEK</t>
  </si>
  <si>
    <t>FYV8_139</t>
  </si>
  <si>
    <t>SPS(p)ENKKSPHTNR</t>
  </si>
  <si>
    <t>SPS(0.967)ENKKS(0.032)PHT(0.001)NR</t>
  </si>
  <si>
    <t>ILV5_166</t>
  </si>
  <si>
    <t>GKT(p)LYFSHGFSPVFK</t>
  </si>
  <si>
    <t>GKT(0.858)LY(0.135)FS(0.007)HGFSPVFK</t>
  </si>
  <si>
    <t>KRE6_83</t>
  </si>
  <si>
    <t>DGESLSSSVHYQPQGSDS(p)SLLHDNSR</t>
  </si>
  <si>
    <t>DGES(0.051)LS(0.053)S(0.055)S(0.057)VHY(0.02)QPQGS(0.334)DS(0.716)S(0.707)LLHDNS(0.008)R</t>
  </si>
  <si>
    <t>AKL1_430</t>
  </si>
  <si>
    <t>STLS(p)EDKSSR</t>
  </si>
  <si>
    <t>STLS(1)EDKSSR</t>
  </si>
  <si>
    <t>IGO2_122</t>
  </si>
  <si>
    <t>QGSISS(p)GPPPRSPNK</t>
  </si>
  <si>
    <t>QGSIS(0.08)S(0.911)GPPPRS(0.009)PNK</t>
  </si>
  <si>
    <t>EAP1_387</t>
  </si>
  <si>
    <t>LMSFFKES(p)R</t>
  </si>
  <si>
    <t>LMSFFKES(1)R</t>
  </si>
  <si>
    <t>NOB1_244</t>
  </si>
  <si>
    <t>DSGEDTTGS(p)LGVEASEEDR</t>
  </si>
  <si>
    <t>DS(0.008)GEDT(0.014)T(0.112)GS(0.867)LGVEASEEDR</t>
  </si>
  <si>
    <t>RIB1</t>
  </si>
  <si>
    <t>RIB1_285</t>
  </si>
  <si>
    <t>P38066</t>
  </si>
  <si>
    <t>YBL033C</t>
  </si>
  <si>
    <t>VPMVPIHWTNS(p)SEGIDSK</t>
  </si>
  <si>
    <t>VPMVPIHWT(0.005)NS(0.787)S(0.208)EGIDSK</t>
  </si>
  <si>
    <t>NGG1_134</t>
  </si>
  <si>
    <t>GVQS(p)PPKPPPSNEISGTIENDVESIK</t>
  </si>
  <si>
    <t>GVQS(1)PPKPPPSNEISGTIENDVESIK</t>
  </si>
  <si>
    <t>RIF1_45</t>
  </si>
  <si>
    <t>TNLPPPS(p)PQAHMHIQSDLSPTPK</t>
  </si>
  <si>
    <t>T(0.018)NLPPPS(0.981)PQAHMHIQS(0.011)DLS(0.876)PT(0.113)PK</t>
  </si>
  <si>
    <t>DIS3_336</t>
  </si>
  <si>
    <t>KAPSSIVLDS(p)EHF</t>
  </si>
  <si>
    <t>KAPSSIVLDS(1)EHF</t>
  </si>
  <si>
    <t>MRC1_622</t>
  </si>
  <si>
    <t>ADES(p)LPKR</t>
  </si>
  <si>
    <t>ADES(1)LPKR</t>
  </si>
  <si>
    <t>YMR196W_1020</t>
  </si>
  <si>
    <t>IGGTHSGLTPQSSISS(p)DK</t>
  </si>
  <si>
    <t>IGGTHSGLT(0.996)PQS(0.004)SIS(0.002)S(0.998)DK</t>
  </si>
  <si>
    <t>RSF2_332</t>
  </si>
  <si>
    <t>ANT(p)PSSMHK</t>
  </si>
  <si>
    <t>ANT(1)PS(0.564)S(0.436)MHK</t>
  </si>
  <si>
    <t>UBR2_717</t>
  </si>
  <si>
    <t>AISPDNAS(p)TNENDSNK</t>
  </si>
  <si>
    <t>AISPDNAS(0.965)T(0.035)NENDSNK</t>
  </si>
  <si>
    <t>RGA2_692</t>
  </si>
  <si>
    <t>ENIATSITVKS(p)PSSNSDRK</t>
  </si>
  <si>
    <t>ENIATSITVKS(0.911)PS(0.069)S(0.014)NS(0.005)DRK</t>
  </si>
  <si>
    <t>BOP3_231</t>
  </si>
  <si>
    <t>NLS(p)LPIGK</t>
  </si>
  <si>
    <t>NLS(1)LPIGK</t>
  </si>
  <si>
    <t>TUM1_8</t>
  </si>
  <si>
    <t>PLFDLIS(p)PK</t>
  </si>
  <si>
    <t>PLFDLIS(1)PK</t>
  </si>
  <si>
    <t>HXK2_50</t>
  </si>
  <si>
    <t>HFIS(p)ELEK</t>
  </si>
  <si>
    <t>HFIS(1)ELEK</t>
  </si>
  <si>
    <t>TOM70_78</t>
  </si>
  <si>
    <t>STAPSNPPIYPVSS(p)NGEPDFSNK</t>
  </si>
  <si>
    <t>STAPSNPPIYPVS(0.194)S(0.806)NGEPDFSNK</t>
  </si>
  <si>
    <t>PGI1_537</t>
  </si>
  <si>
    <t>ELDNSSTIS(p)THDASTNGLINQFK</t>
  </si>
  <si>
    <t>ELDNSS(0.001)T(0.001)IS(0.873)T(0.125)HDASTNGLINQFK</t>
  </si>
  <si>
    <t>CDC24_719</t>
  </si>
  <si>
    <t>QTHDSMAS(p)FSSSHMK</t>
  </si>
  <si>
    <t>QTHDS(0.002)MAS(0.986)FS(0.009)S(0.002)S(0.001)HMK</t>
  </si>
  <si>
    <t>MSS4_767</t>
  </si>
  <si>
    <t>TQSS(p)YRDDPNQK</t>
  </si>
  <si>
    <t>T(0.001)QS(0.257)S(0.741)YRDDPNQK</t>
  </si>
  <si>
    <t>ADE3_322</t>
  </si>
  <si>
    <t>LLTPVPS(p)DIDISR</t>
  </si>
  <si>
    <t>LLTPVPS(1)DIDISR</t>
  </si>
  <si>
    <t>POL32_290</t>
  </si>
  <si>
    <t>SEEEPSS(p)FIDEDGYIVTK</t>
  </si>
  <si>
    <t>SEEEPS(0.028)S(0.972)FIDEDGYIVTK</t>
  </si>
  <si>
    <t>YOX1_303</t>
  </si>
  <si>
    <t>SST(p)PSIKR</t>
  </si>
  <si>
    <t>SST(1)PS(1)IKR</t>
  </si>
  <si>
    <t>CDC73_27</t>
  </si>
  <si>
    <t>NNEGQS(p)TDDITK</t>
  </si>
  <si>
    <t>NNEGQS(0.837)T(0.163)DDIT(0.001)K</t>
  </si>
  <si>
    <t>GPR1_373</t>
  </si>
  <si>
    <t>KTNTGS(p)DENVSASGGVR</t>
  </si>
  <si>
    <t>KTNTGS(1)DENVSASGGVR</t>
  </si>
  <si>
    <t>KEX2</t>
  </si>
  <si>
    <t>KEX2_760</t>
  </si>
  <si>
    <t>P13134</t>
  </si>
  <si>
    <t>YNL238W</t>
  </si>
  <si>
    <t>SSS(p)ENGDAEHTIDSVL</t>
  </si>
  <si>
    <t>S(0.081)S(0.081)S(0.838)ENGDAEHTIDSVL</t>
  </si>
  <si>
    <t>STB2</t>
  </si>
  <si>
    <t>STB2_594</t>
  </si>
  <si>
    <t>P46679</t>
  </si>
  <si>
    <t>YMR053C</t>
  </si>
  <si>
    <t>RNS(p)FPYCK</t>
  </si>
  <si>
    <t>RNS(1)FPYCK</t>
  </si>
  <si>
    <t>UBP3_400</t>
  </si>
  <si>
    <t>SSS(p)PLLSK</t>
  </si>
  <si>
    <t>SSS(1)PLLSK</t>
  </si>
  <si>
    <t>NAT1_634</t>
  </si>
  <si>
    <t>KSDSLDENS(p)DEIQNNGQNSSSQK</t>
  </si>
  <si>
    <t>KS(0.002)DS(0.005)LDENS(0.992)DEIQNNGQNSSSQK</t>
  </si>
  <si>
    <t>CYR1_60</t>
  </si>
  <si>
    <t>RNS(p)AYSYYSPR</t>
  </si>
  <si>
    <t>RNS(0.999)AYS(0.001)YYSPR</t>
  </si>
  <si>
    <t>RTK1_472</t>
  </si>
  <si>
    <t>SHGIVGS(p)DPYLAPELLK</t>
  </si>
  <si>
    <t>SHGIVGS(1)DPYLAPELLK</t>
  </si>
  <si>
    <t>CHS3_600</t>
  </si>
  <si>
    <t>NPS(p)TLLPTSSMFWNK</t>
  </si>
  <si>
    <t>NPS(0.992)T(0.008)LLPTSSMFWNK</t>
  </si>
  <si>
    <t>RPL8A_121;RPL8B_121</t>
  </si>
  <si>
    <t>S(p)KQDASPKPYAVK</t>
  </si>
  <si>
    <t>S(1)KQDASPKPYAVK</t>
  </si>
  <si>
    <t>DCP1_123</t>
  </si>
  <si>
    <t>SNDS(p)LTYNCGK</t>
  </si>
  <si>
    <t>SNDS(1)LTYNCGK</t>
  </si>
  <si>
    <t>CAF120_463</t>
  </si>
  <si>
    <t>ADGVLS(p)PK</t>
  </si>
  <si>
    <t>ADGVLS(1)PK</t>
  </si>
  <si>
    <t>YNL155W_74</t>
  </si>
  <si>
    <t>DGSS(p)SNDEAYFK</t>
  </si>
  <si>
    <t>DGS(0.007)S(0.993)S(0.001)NDEAYFK</t>
  </si>
  <si>
    <t>AIR1_37</t>
  </si>
  <si>
    <t>LLAPS(p)IEDVDANPEELR</t>
  </si>
  <si>
    <t>LLAPS(1)IEDVDANPEELR</t>
  </si>
  <si>
    <t>HBT1_980</t>
  </si>
  <si>
    <t>QNSS(p)KGSDYDYNNSTHSAEHTPR</t>
  </si>
  <si>
    <t>QNS(0.367)S(0.702)KGS(0.931)DYDYNNSTHSAEHTPR</t>
  </si>
  <si>
    <t>GGA1_185</t>
  </si>
  <si>
    <t>TPS(p)ELQEEQER</t>
  </si>
  <si>
    <t>TPS(1)ELQEEQER</t>
  </si>
  <si>
    <t>ZRG8_407</t>
  </si>
  <si>
    <t>VYSLNNNSDEYS(p)VNEK</t>
  </si>
  <si>
    <t>VYSLNNNSDEYS(1)VNEK</t>
  </si>
  <si>
    <t>TRR1_165</t>
  </si>
  <si>
    <t>NKPLAVIGGGDS(p)ACEEAQFLTK</t>
  </si>
  <si>
    <t>NKPLAVIGGGDS(1)ACEEAQFLTK</t>
  </si>
  <si>
    <t>CUE4</t>
  </si>
  <si>
    <t>CUE4_44</t>
  </si>
  <si>
    <t>Q04201</t>
  </si>
  <si>
    <t>YML101C</t>
  </si>
  <si>
    <t>TVQDAKPAPSVAT(p)NDPSPEPVPSAPEER</t>
  </si>
  <si>
    <t>T(0.033)VQDAKPAPS(0.217)VAT(0.778)NDPS(0.953)PEPVPS(0.019)APEER</t>
  </si>
  <si>
    <t>TUP1_644</t>
  </si>
  <si>
    <t>SVATTQNDEY(p)</t>
  </si>
  <si>
    <t>S(0.001)VAT(0.003)T(0.003)QNDEY(0.993)</t>
  </si>
  <si>
    <t>OSH2_1151</t>
  </si>
  <si>
    <t>TAAS(p)AGNGPTDDGTK</t>
  </si>
  <si>
    <t>TAAS(1)AGNGPTDDGTK</t>
  </si>
  <si>
    <t>BFA1</t>
  </si>
  <si>
    <t>BFA1_454</t>
  </si>
  <si>
    <t>P47113</t>
  </si>
  <si>
    <t>YJR053W</t>
  </si>
  <si>
    <t>SSS(p)PFLR</t>
  </si>
  <si>
    <t>SSS(1)PFLR</t>
  </si>
  <si>
    <t>DUG1_14</t>
  </si>
  <si>
    <t>IDS(p)LKPQFFSR</t>
  </si>
  <si>
    <t>IDS(1)LKPQFFSR</t>
  </si>
  <si>
    <t>MRI1_214</t>
  </si>
  <si>
    <t>TDKADS(p)GLDNEK</t>
  </si>
  <si>
    <t>TDKADS(1)GLDNEK</t>
  </si>
  <si>
    <t>MAD1_232</t>
  </si>
  <si>
    <t>MINSHPNYS(p)TEEFNELTEMNK</t>
  </si>
  <si>
    <t>MINS(0.002)HPNYS(0.811)T(0.187)EEFNELTEMNK</t>
  </si>
  <si>
    <t>SWA2_544</t>
  </si>
  <si>
    <t>KQNLTAS(p)SSNSPISVDSTSEIK</t>
  </si>
  <si>
    <t>KQNLT(0.002)AS(0.935)S(0.071)S(0.108)NS(0.878)PIS(0.005)VDSTSEIK</t>
  </si>
  <si>
    <t>HSP42_205</t>
  </si>
  <si>
    <t>EESS(p)RPPLAKKSSSF</t>
  </si>
  <si>
    <t>EES(0.151)S(0.807)RPPLAKKS(0.019)S(0.004)S(0.019)F</t>
  </si>
  <si>
    <t>GPD1_12</t>
  </si>
  <si>
    <t>SAAADRLNLTS(p)GHLNAGR</t>
  </si>
  <si>
    <t>SAAADRLNLT(0.019)S(0.981)GHLNAGR</t>
  </si>
  <si>
    <t>UTP14_423</t>
  </si>
  <si>
    <t>ELAAVS(p)SDEDNEDHDIAR</t>
  </si>
  <si>
    <t>YCL012C_85</t>
  </si>
  <si>
    <t>GGLDDVS(p)KNEIK</t>
  </si>
  <si>
    <t>GGLDDVS(1)KNEIK</t>
  </si>
  <si>
    <t>NUP1_505</t>
  </si>
  <si>
    <t>DAS(p)GKPSFVFGASDK</t>
  </si>
  <si>
    <t>DAS(0.848)GKPS(0.142)FVFGAS(0.01)DK</t>
  </si>
  <si>
    <t>RPP2A</t>
  </si>
  <si>
    <t>RPP2A_55</t>
  </si>
  <si>
    <t>P05319</t>
  </si>
  <si>
    <t>YOL039W</t>
  </si>
  <si>
    <t>SVDELIT(p)EGNEK</t>
  </si>
  <si>
    <t>SVDELIT(1)EGNEK</t>
  </si>
  <si>
    <t>RSC6</t>
  </si>
  <si>
    <t>RSC6_92</t>
  </si>
  <si>
    <t>P25632</t>
  </si>
  <si>
    <t>YCR052W</t>
  </si>
  <si>
    <t>SDSGT(p)PADSGK</t>
  </si>
  <si>
    <t>SDSGT(1)PADSGK</t>
  </si>
  <si>
    <t>PUF2_902</t>
  </si>
  <si>
    <t>GVS(p)VSSVR</t>
  </si>
  <si>
    <t>GVS(1)VSSVR</t>
  </si>
  <si>
    <t>PEP1</t>
  </si>
  <si>
    <t>PEP1_1537</t>
  </si>
  <si>
    <t>P32319</t>
  </si>
  <si>
    <t>YBL017C</t>
  </si>
  <si>
    <t>EIEEDDVPT(p)LEEEHTSY</t>
  </si>
  <si>
    <t>EIEEDDVPT(1)LEEEHTSY</t>
  </si>
  <si>
    <t>GYP5_269</t>
  </si>
  <si>
    <t>GDNSS(p)ENEVSAIPTTSSPPLPPR</t>
  </si>
  <si>
    <t>GDNS(0.158)S(0.842)ENEVS(0.001)AIPTTSSPPLPPR</t>
  </si>
  <si>
    <t>RPS7B_187</t>
  </si>
  <si>
    <t>QIVFEIPS(p)QTN</t>
  </si>
  <si>
    <t>QIVFEIPS(0.926)QT(0.074)N</t>
  </si>
  <si>
    <t>SAP190_892</t>
  </si>
  <si>
    <t>NEDNDENGS(p)DKW</t>
  </si>
  <si>
    <t>NEDNDENGS(1)DKW</t>
  </si>
  <si>
    <t>SUI2_194</t>
  </si>
  <si>
    <t>ADVEVSCFS(p)YEGIDAIK</t>
  </si>
  <si>
    <t>ADVEVS(0.006)CFS(0.995)Y(0.999)EGIDAIK</t>
  </si>
  <si>
    <t>SEC1_687</t>
  </si>
  <si>
    <t>SQDNSPKS(p)GTSSPK</t>
  </si>
  <si>
    <t>SQDNS(0.001)PKS(0.977)GT(0.022)S(0.149)S(0.851)PK</t>
  </si>
  <si>
    <t>SDS22_56</t>
  </si>
  <si>
    <t>IKS(p)LEDLNLYR</t>
  </si>
  <si>
    <t>IKS(1)LEDLNLYR</t>
  </si>
  <si>
    <t>IRA2_529</t>
  </si>
  <si>
    <t>LNSAAAAAAAAAS(p)PSNSTPTGYTAEQQSR</t>
  </si>
  <si>
    <t>LNSAAAAAAAAAS(0.983)PS(0.014)NS(0.002)T(0.001)PTGYTAEQQSR</t>
  </si>
  <si>
    <t>RFA2_208</t>
  </si>
  <si>
    <t>DDNDTSSGS(p)SPLQR</t>
  </si>
  <si>
    <t>DDNDTSS(0.001)GS(0.86)S(0.139)PLQR</t>
  </si>
  <si>
    <t>NSG2_90</t>
  </si>
  <si>
    <t>ILS(p)ASSIHENFPSR</t>
  </si>
  <si>
    <t>ILS(1)ASSIHENFPSR</t>
  </si>
  <si>
    <t>ZRG17_496</t>
  </si>
  <si>
    <t>S(p)MSSLPIATK</t>
  </si>
  <si>
    <t>S(0.949)MS(0.051)S(0.001)LPIATK</t>
  </si>
  <si>
    <t>NAB6_1024</t>
  </si>
  <si>
    <t>SSSQTVINS(p)K</t>
  </si>
  <si>
    <t>SS(0.001)S(0.478)QT(0.622)VINS(0.899)K</t>
  </si>
  <si>
    <t>MSP1</t>
  </si>
  <si>
    <t>MSP1_40</t>
  </si>
  <si>
    <t>P28737</t>
  </si>
  <si>
    <t>YGR028W</t>
  </si>
  <si>
    <t>LLNDVESGPLS(p)GK</t>
  </si>
  <si>
    <t>LLNDVESGPLS(1)GK</t>
  </si>
  <si>
    <t>PBA1</t>
  </si>
  <si>
    <t>PBA1_82</t>
  </si>
  <si>
    <t>Q05778</t>
  </si>
  <si>
    <t>YLR199C</t>
  </si>
  <si>
    <t>TTLTVKS(p)PSLPQSSGK</t>
  </si>
  <si>
    <t>TTLTVKS(0.998)PS(0.002)LPQSSGK</t>
  </si>
  <si>
    <t>YOL036W_79</t>
  </si>
  <si>
    <t>ISSTSS(p)SSSNIDLR</t>
  </si>
  <si>
    <t>ISS(0.003)T(0.009)S(0.028)S(0.848)S(0.073)S(0.016)S(0.024)NIDLR</t>
  </si>
  <si>
    <t>DBF4_605</t>
  </si>
  <si>
    <t>VATKS(p)VSADSK</t>
  </si>
  <si>
    <t>VAT(0.003)KS(0.997)VS(0.999)ADS(0.001)K</t>
  </si>
  <si>
    <t>YAK1_242</t>
  </si>
  <si>
    <t>LSAY(p)PPSTSPPLQPPFK</t>
  </si>
  <si>
    <t>LS(0.001)AY(0.995)PPS(0.003)T(0.001)SPPLQPPFK</t>
  </si>
  <si>
    <t>KIN1_614</t>
  </si>
  <si>
    <t>EMEYALSPT(p)PQGNDYQQFR</t>
  </si>
  <si>
    <t>EMEY(0.034)ALS(0.219)PT(0.747)PQGNDYQQFR</t>
  </si>
  <si>
    <t>AFI1_884</t>
  </si>
  <si>
    <t>QINEQQES(p)TLETTQK</t>
  </si>
  <si>
    <t>ABP1_144</t>
  </si>
  <si>
    <t>YS(p)IQTSSK</t>
  </si>
  <si>
    <t>Y(0.139)S(0.861)IQTSSK</t>
  </si>
  <si>
    <t>LCB1</t>
  </si>
  <si>
    <t>LCB1_121</t>
  </si>
  <si>
    <t>P25045</t>
  </si>
  <si>
    <t>YMR296C</t>
  </si>
  <si>
    <t>VAKT(p)PVTMEMPIQNHITITR</t>
  </si>
  <si>
    <t>VAKT(0.802)PVT(0.198)MEMPIQNHITITR</t>
  </si>
  <si>
    <t>TUS1_188</t>
  </si>
  <si>
    <t>QQAHFS(p)DESDLR</t>
  </si>
  <si>
    <t>QQAHFS(0.994)DES(0.006)DLR</t>
  </si>
  <si>
    <t>GSH2_374</t>
  </si>
  <si>
    <t>RLALS(p)EPSK</t>
  </si>
  <si>
    <t>RLALS(1)EPS(1)K</t>
  </si>
  <si>
    <t>RPN1_11</t>
  </si>
  <si>
    <t>QQT(p)IDEQSQISPEK</t>
  </si>
  <si>
    <t>QQT(1)IDEQSQISPEK</t>
  </si>
  <si>
    <t>BUD14_398</t>
  </si>
  <si>
    <t>FIDDAIEDTS(p)LDSNDDGGEGNGQSYDDDVDNDKETK</t>
  </si>
  <si>
    <t>YDR333C_151</t>
  </si>
  <si>
    <t>GKTKNDDT(p)NEEGFF</t>
  </si>
  <si>
    <t>GKTKNDDT(1)NEEGFF</t>
  </si>
  <si>
    <t>RPS2</t>
  </si>
  <si>
    <t>RPS2_176</t>
  </si>
  <si>
    <t>P25443</t>
  </si>
  <si>
    <t>YGL123W</t>
  </si>
  <si>
    <t>GS(p)GIVASPAVK</t>
  </si>
  <si>
    <t>GS(1)GIVASPAVK</t>
  </si>
  <si>
    <t>DRN1_242</t>
  </si>
  <si>
    <t>RPLETETENS(p)FDGDK</t>
  </si>
  <si>
    <t>RPLETETENS(1)FDGDK</t>
  </si>
  <si>
    <t>UFE1</t>
  </si>
  <si>
    <t>UFE1_252</t>
  </si>
  <si>
    <t>P41834</t>
  </si>
  <si>
    <t>YOR075W</t>
  </si>
  <si>
    <t>LTQEQLQVLETEHS(p)ELLNQK</t>
  </si>
  <si>
    <t>LTQEQLQVLET(0.012)EHS(0.988)ELLNQK</t>
  </si>
  <si>
    <t>DOT6_527</t>
  </si>
  <si>
    <t>SGSTTDDDKGSDKEDVMGDGS(p)NDDDEDNVDPLHR</t>
  </si>
  <si>
    <t>S(0.275)GS(0.332)T(0.365)T(0.024)DDDKGS(0.003)DKEDVMGDGS(1)NDDDEDNVDPLHR</t>
  </si>
  <si>
    <t>EDE1_853</t>
  </si>
  <si>
    <t>KAS(p)FEKADQELK</t>
  </si>
  <si>
    <t>KAS(1)FEKADQELK</t>
  </si>
  <si>
    <t>NMD3</t>
  </si>
  <si>
    <t>NMD3_266</t>
  </si>
  <si>
    <t>P38861</t>
  </si>
  <si>
    <t>YHR170W</t>
  </si>
  <si>
    <t>S(p)MGNISQFVLCSK</t>
  </si>
  <si>
    <t>S(1)MGNISQFVLCSK</t>
  </si>
  <si>
    <t>YBR235W_36</t>
  </si>
  <si>
    <t>RISQT(p)YFNYQATPECQK</t>
  </si>
  <si>
    <t>RIS(0.274)QT(0.726)YFNYQATPECQK</t>
  </si>
  <si>
    <t>APC1_392</t>
  </si>
  <si>
    <t>RLS(p)SILSK</t>
  </si>
  <si>
    <t>RLS(0.871)S(0.129)ILSK</t>
  </si>
  <si>
    <t>YHR177W</t>
  </si>
  <si>
    <t>YHR177W_90</t>
  </si>
  <si>
    <t>P38867</t>
  </si>
  <si>
    <t>LGS(p)THDLPLHNVPEYNIFER</t>
  </si>
  <si>
    <t>LGS(0.967)T(0.033)HDLPLHNVPEYNIFER</t>
  </si>
  <si>
    <t>KEL1_763</t>
  </si>
  <si>
    <t>NVSPMGDVPTDTKNEEAS(p)VPINR</t>
  </si>
  <si>
    <t>NVSPMGDVPTDT(0.001)KNEEAS(0.999)VPINR</t>
  </si>
  <si>
    <t>TOF1_1232</t>
  </si>
  <si>
    <t>VVLS(p)QGDSDD</t>
  </si>
  <si>
    <t>VVLS(1)QGDS(1)DD</t>
  </si>
  <si>
    <t>VHS1_460</t>
  </si>
  <si>
    <t>MSSSSLT(p)N</t>
  </si>
  <si>
    <t>MSS(0.005)S(0.004)S(0.021)LT(0.97)N</t>
  </si>
  <si>
    <t>TPS2_264</t>
  </si>
  <si>
    <t>ICFQNES(p)FSR</t>
  </si>
  <si>
    <t>ICFQNES(0.927)FS(0.073)R</t>
  </si>
  <si>
    <t>FAB1_1938</t>
  </si>
  <si>
    <t>GRDS(p)EISSLVTTK</t>
  </si>
  <si>
    <t>GRDS(1)EISSLVTTK</t>
  </si>
  <si>
    <t>YKR096W_85</t>
  </si>
  <si>
    <t>FS(p)DIEGK</t>
  </si>
  <si>
    <t>FS(1)DIEGK</t>
  </si>
  <si>
    <t>PIN4_541</t>
  </si>
  <si>
    <t>NSQIS(p)PPNSQIPINSQTLSQAQPPAQSQTQQR</t>
  </si>
  <si>
    <t>NS(0.165)QIS(0.827)PPNS(0.007)QIPINSQTLSQAQPPAQSQTQQR</t>
  </si>
  <si>
    <t>FUN19</t>
  </si>
  <si>
    <t>FUN19_103</t>
  </si>
  <si>
    <t>P28003</t>
  </si>
  <si>
    <t>YAL034C</t>
  </si>
  <si>
    <t>LES(p)KISHNGSPR</t>
  </si>
  <si>
    <t>LES(0.961)KIS(0.041)HNGS(0.998)PR</t>
  </si>
  <si>
    <t>CMS1_59</t>
  </si>
  <si>
    <t>NS(p)EDDSNRPISK</t>
  </si>
  <si>
    <t>NS(1)EDDSNRPISK</t>
  </si>
  <si>
    <t>SWI3_185</t>
  </si>
  <si>
    <t>IQKEEEPENNTVIEGVKEES(p)QPDENTK</t>
  </si>
  <si>
    <t>IQKEEEPENNTVIEGVKEES(1)QPDENTK</t>
  </si>
  <si>
    <t>ELG1_6</t>
  </si>
  <si>
    <t>HVS(p)LSDILTGNK</t>
  </si>
  <si>
    <t>HVS(1)LSDILTGNK</t>
  </si>
  <si>
    <t>PPT1</t>
  </si>
  <si>
    <t>PPT1_3</t>
  </si>
  <si>
    <t>P53043</t>
  </si>
  <si>
    <t>YGR123C</t>
  </si>
  <si>
    <t>ST(p)PTAADR</t>
  </si>
  <si>
    <t>S(0.018)T(0.98)PT(0.002)AADR</t>
  </si>
  <si>
    <t>URB2</t>
  </si>
  <si>
    <t>URB2_1098</t>
  </si>
  <si>
    <t>P47108</t>
  </si>
  <si>
    <t>YJR041C</t>
  </si>
  <si>
    <t>ISLIKQS(p)IR</t>
  </si>
  <si>
    <t>ISLIKQS(1)IR</t>
  </si>
  <si>
    <t>UME6_712</t>
  </si>
  <si>
    <t>ASSGLAYTADYPNATS(p)PDFAK</t>
  </si>
  <si>
    <t>ASSGLAYTADYPNAT(0.025)S(0.975)PDFAK</t>
  </si>
  <si>
    <t>BST1</t>
  </si>
  <si>
    <t>BST1_38</t>
  </si>
  <si>
    <t>P43571</t>
  </si>
  <si>
    <t>YFL025C</t>
  </si>
  <si>
    <t>EDQDKAS(p)PK</t>
  </si>
  <si>
    <t>EDQDKAS(1)PK</t>
  </si>
  <si>
    <t>YCG1_406</t>
  </si>
  <si>
    <t>HHNDIS(p)NDSQSHF</t>
  </si>
  <si>
    <t>HHNDIS(0.984)NDS(0.014)QS(0.002)HF</t>
  </si>
  <si>
    <t>ECM30_1077</t>
  </si>
  <si>
    <t>T(p)KSNGSGNLMNYFFQNTAQNHFQHLR</t>
  </si>
  <si>
    <t>T(0.747)KS(0.636)NGS(0.612)GNLMNY(0.005)FFQNTAQNHFQHLR</t>
  </si>
  <si>
    <t>YBR085C-A</t>
  </si>
  <si>
    <t>YBR085C-A_13</t>
  </si>
  <si>
    <t>O43137</t>
  </si>
  <si>
    <t>KQSTNFT(p)HSTGSF</t>
  </si>
  <si>
    <t>KQSTNFT(1)HS(0.981)T(0.018)GSF</t>
  </si>
  <si>
    <t>GGA1_375</t>
  </si>
  <si>
    <t>VSLSS(p)PK</t>
  </si>
  <si>
    <t>VSLS(0.001)S(0.999)PK</t>
  </si>
  <si>
    <t>ESF1_369</t>
  </si>
  <si>
    <t>AYLASDS(p)DESDGQVDEEAK</t>
  </si>
  <si>
    <t>AYLAS(0.001)DS(0.998)DES(0.001)DGQVDEEAK</t>
  </si>
  <si>
    <t>PRP21</t>
  </si>
  <si>
    <t>PRP21_6</t>
  </si>
  <si>
    <t>P32524</t>
  </si>
  <si>
    <t>YJL203W</t>
  </si>
  <si>
    <t>MEPEDT(p)QLKEDIK</t>
  </si>
  <si>
    <t>MEPEDT(1)QLKEDIK</t>
  </si>
  <si>
    <t>DCP2_870</t>
  </si>
  <si>
    <t>KRNDATNNQELDKNST(p)ELL</t>
  </si>
  <si>
    <t>KRNDATNNQELDKNS(0.099)T(0.901)ELL</t>
  </si>
  <si>
    <t>YPR091C_720</t>
  </si>
  <si>
    <t>FSVSSNDS(p)QNSLK</t>
  </si>
  <si>
    <t>FSVSSNDS(1)QNSLK</t>
  </si>
  <si>
    <t>ENT4_13</t>
  </si>
  <si>
    <t>SFIQS(p)PTESK</t>
  </si>
  <si>
    <t>SFIQS(0.994)PT(0.006)ESK</t>
  </si>
  <si>
    <t>GCS1_232</t>
  </si>
  <si>
    <t>SAGSSNT(p)LSLENFQADPLGTLSR</t>
  </si>
  <si>
    <t>S(0.074)AGS(0.074)S(0.088)NT(0.764)LSLENFQADPLGTLSR</t>
  </si>
  <si>
    <t>AUR1</t>
  </si>
  <si>
    <t>AUR1_392</t>
  </si>
  <si>
    <t>P36107</t>
  </si>
  <si>
    <t>YKL004W</t>
  </si>
  <si>
    <t>SSATS(p)ITSLGVK</t>
  </si>
  <si>
    <t>SSAT(0.003)S(0.996)IT(0.001)SLGVK</t>
  </si>
  <si>
    <t>CTF4</t>
  </si>
  <si>
    <t>CTF4_454</t>
  </si>
  <si>
    <t>Q01454</t>
  </si>
  <si>
    <t>YPR135W</t>
  </si>
  <si>
    <t>KPHNEHS(p)YSR</t>
  </si>
  <si>
    <t>KPHNEHS(0.957)YS(0.043)R</t>
  </si>
  <si>
    <t>SGM1_326</t>
  </si>
  <si>
    <t>IELDSSTQNLDAKS(p)NR</t>
  </si>
  <si>
    <t>IELDSSTQNLDAKS(1)NR</t>
  </si>
  <si>
    <t>CTR86_433</t>
  </si>
  <si>
    <t>VNT(p)NESFIR</t>
  </si>
  <si>
    <t>VNT(1)NESFIR</t>
  </si>
  <si>
    <t>GYL1</t>
  </si>
  <si>
    <t>GYL1_73</t>
  </si>
  <si>
    <t>Q04322</t>
  </si>
  <si>
    <t>YMR192W</t>
  </si>
  <si>
    <t>DGES(p)IGAFSNPHEALMQSK</t>
  </si>
  <si>
    <t>DGES(1)IGAFSNPHEALMQSK</t>
  </si>
  <si>
    <t>STE5_667</t>
  </si>
  <si>
    <t>IDS(p)LDSISNLK</t>
  </si>
  <si>
    <t>IDS(1)LDSISNLK</t>
  </si>
  <si>
    <t>YIR007W_59</t>
  </si>
  <si>
    <t>FEDADKVS(p)F</t>
  </si>
  <si>
    <t>FEDADKVS(1)F</t>
  </si>
  <si>
    <t>UTP23</t>
  </si>
  <si>
    <t>UTP23_186</t>
  </si>
  <si>
    <t>Q12339</t>
  </si>
  <si>
    <t>YOR004W</t>
  </si>
  <si>
    <t>LQESGDGS(p)GKESITK</t>
  </si>
  <si>
    <t>LQES(0.001)GDGS(0.999)GKESITK</t>
  </si>
  <si>
    <t>TIF35_128</t>
  </si>
  <si>
    <t>TILS(p)ELSALEDPATNEGGVEAASEEK</t>
  </si>
  <si>
    <t>T(0.038)ILS(0.767)ELS(0.195)ALEDPATNEGGVEAASEEK</t>
  </si>
  <si>
    <t>TOF2_429</t>
  </si>
  <si>
    <t>RDINS(p)DLDSVSF</t>
  </si>
  <si>
    <t>RDINS(1)DLDSVSF</t>
  </si>
  <si>
    <t>ALY1_569</t>
  </si>
  <si>
    <t>EVLSS(p)PVLSPNVQK</t>
  </si>
  <si>
    <t>EVLS(0.006)S(0.994)PVLSPNVQK</t>
  </si>
  <si>
    <t>RPL5_9</t>
  </si>
  <si>
    <t>S(p)SAYSSR</t>
  </si>
  <si>
    <t>S(0.985)S(0.015)AYSSR</t>
  </si>
  <si>
    <t>RPN1_16</t>
  </si>
  <si>
    <t>QQTIDEQS(p)QISPEK</t>
  </si>
  <si>
    <t>QQTIDEQS(1)QISPEK</t>
  </si>
  <si>
    <t>RPS13_19</t>
  </si>
  <si>
    <t>GISSSAIPYS(p)R</t>
  </si>
  <si>
    <t>GISSSAIPYS(1)R</t>
  </si>
  <si>
    <t>MOT1_677</t>
  </si>
  <si>
    <t>S(p)ISETTTDSDIPIPK</t>
  </si>
  <si>
    <t>S(1)ISETTTDSDIPIPK</t>
  </si>
  <si>
    <t>HSH155</t>
  </si>
  <si>
    <t>HSH155_63</t>
  </si>
  <si>
    <t>P49955</t>
  </si>
  <si>
    <t>YMR288W</t>
  </si>
  <si>
    <t>EDS(p)YHKR</t>
  </si>
  <si>
    <t>EDS(1)YHKR</t>
  </si>
  <si>
    <t>HSF1_441</t>
  </si>
  <si>
    <t>DNTGT(p)IDELK</t>
  </si>
  <si>
    <t>DNT(0.004)GT(0.996)IDELK</t>
  </si>
  <si>
    <t>CEX1_241</t>
  </si>
  <si>
    <t>S(p)NPLINFYQELR</t>
  </si>
  <si>
    <t>S(1)NPLINFYQELR</t>
  </si>
  <si>
    <t>SNU71_351</t>
  </si>
  <si>
    <t>GSANTEEEDTNMEDEDEEDDT(p)EDDLALEKR</t>
  </si>
  <si>
    <t>GSANTEEEDTNMEDEDEEDDT(1)EDDLALEKR</t>
  </si>
  <si>
    <t>NUP188_1072</t>
  </si>
  <si>
    <t>DETVSLIKKY(p)K</t>
  </si>
  <si>
    <t>DET(0.447)VS(0.553)LIKKY(1)K</t>
  </si>
  <si>
    <t>RPL19A_59;RPL19B_59</t>
  </si>
  <si>
    <t>AVTVHS(p)K</t>
  </si>
  <si>
    <t>AVTVHS(1)K</t>
  </si>
  <si>
    <t>YPR1</t>
  </si>
  <si>
    <t>YPR1_8</t>
  </si>
  <si>
    <t>Q12458</t>
  </si>
  <si>
    <t>YDR368W</t>
  </si>
  <si>
    <t>PATLKNS(p)SATLK</t>
  </si>
  <si>
    <t>PATLKNS(0.942)S(0.052)AT(0.006)LK</t>
  </si>
  <si>
    <t>NAT1_52</t>
  </si>
  <si>
    <t>DGS(p)HVDSLALK</t>
  </si>
  <si>
    <t>DGS(0.934)HVDS(0.066)LALK</t>
  </si>
  <si>
    <t>MUS81</t>
  </si>
  <si>
    <t>MUS81_301</t>
  </si>
  <si>
    <t>Q04149</t>
  </si>
  <si>
    <t>YDR386W</t>
  </si>
  <si>
    <t>LNS(p)QTNISSHKLEEVSDDQTVPDSALK</t>
  </si>
  <si>
    <t>LNS(0.993)QT(0.007)NISSHKLEEVSDDQTVPDSALK</t>
  </si>
  <si>
    <t>TOS4_299</t>
  </si>
  <si>
    <t>ISIGS(p)DSGVAER</t>
  </si>
  <si>
    <t>ISIGS(0.978)DS(0.022)GVAER</t>
  </si>
  <si>
    <t>PDC1_497</t>
  </si>
  <si>
    <t>AQYNEIQGWDHLS(p)LLPTFGAK</t>
  </si>
  <si>
    <t>AQYNEIQGWDHLS(0.999)LLPT(0.001)FGAK</t>
  </si>
  <si>
    <t>VPS27_494</t>
  </si>
  <si>
    <t>ANS(p)SPTTNIDHLK</t>
  </si>
  <si>
    <t>ANS(0.703)S(0.297)PTTNIDHLK</t>
  </si>
  <si>
    <t>PIB2_300</t>
  </si>
  <si>
    <t>KPS(p)LEFLPQPASSTNLNFNSNK</t>
  </si>
  <si>
    <t>KPS(1)LEFLPQPASSTNLNFNSNK</t>
  </si>
  <si>
    <t>PIB1_191</t>
  </si>
  <si>
    <t>AENAQQHTNTS(p)DAADDSVK</t>
  </si>
  <si>
    <t>AENAQQHTNT(0.091)S(0.909)DAADDS(0.001)VK</t>
  </si>
  <si>
    <t>RHR2</t>
  </si>
  <si>
    <t>RHR2_4</t>
  </si>
  <si>
    <t>P41277</t>
  </si>
  <si>
    <t>YIL053W</t>
  </si>
  <si>
    <t>PLT(p)TKPLSLK</t>
  </si>
  <si>
    <t>PLT(0.982)T(0.018)KPLSLK</t>
  </si>
  <si>
    <t>INM1</t>
  </si>
  <si>
    <t>INM1_173</t>
  </si>
  <si>
    <t>P38710</t>
  </si>
  <si>
    <t>YHR046C</t>
  </si>
  <si>
    <t>SVVALQPGS(p)AR</t>
  </si>
  <si>
    <t>SVVALQPGS(1)AR</t>
  </si>
  <si>
    <t>PRP18_53</t>
  </si>
  <si>
    <t>QVEQES(p)TDEENLSDNQSDDIR</t>
  </si>
  <si>
    <t>IKS1_297</t>
  </si>
  <si>
    <t>VFNRFSDT(p)ESPEER</t>
  </si>
  <si>
    <t>VFNRFS(0.169)DT(0.823)ES(0.009)PEER</t>
  </si>
  <si>
    <t>EDC3_227</t>
  </si>
  <si>
    <t>YLPITQSLNITHLIHSATNS(p)PSINDK</t>
  </si>
  <si>
    <t>YLPITQSLNITHLIHS(0.004)AT(0.05)NS(0.945)PS(0.002)INDK</t>
  </si>
  <si>
    <t>SPT7_1299</t>
  </si>
  <si>
    <t>LRT(p)PQPLDPL</t>
  </si>
  <si>
    <t>LRT(1)PQPLDPL</t>
  </si>
  <si>
    <t>RPH1_689</t>
  </si>
  <si>
    <t>NDDLDKEQGSS(p)PLNSK</t>
  </si>
  <si>
    <t>NDDLDKEQGS(0.003)S(0.997)PLNSK</t>
  </si>
  <si>
    <t>DSE1</t>
  </si>
  <si>
    <t>DSE1_59</t>
  </si>
  <si>
    <t>P40077</t>
  </si>
  <si>
    <t>YER124C</t>
  </si>
  <si>
    <t>KAS(p)DNFNDYYTTK</t>
  </si>
  <si>
    <t>KAS(1)DNFNDYYTTK</t>
  </si>
  <si>
    <t>PTK2_727</t>
  </si>
  <si>
    <t>SMLNST(p)PTTPTHNGPTPLPAK</t>
  </si>
  <si>
    <t>SMLNS(0.055)T(0.945)PT(0.02)T(0.973)PT(0.007)HNGPTPLPAK</t>
  </si>
  <si>
    <t>SHE1</t>
  </si>
  <si>
    <t>SHE1_122</t>
  </si>
  <si>
    <t>P38200</t>
  </si>
  <si>
    <t>YBL031W</t>
  </si>
  <si>
    <t>RKS(p)QHAIPQDR</t>
  </si>
  <si>
    <t>RKS(1)QHAIPQDR</t>
  </si>
  <si>
    <t>YOR338W</t>
  </si>
  <si>
    <t>YOR338W_194</t>
  </si>
  <si>
    <t>Q99326</t>
  </si>
  <si>
    <t>ELYEDDGNRS(p)ENYDEESAQEVPVR</t>
  </si>
  <si>
    <t>ELY(0.03)EDDGNRS(0.935)ENY(0.035)DEESAQEVPVR</t>
  </si>
  <si>
    <t>TPS3_246</t>
  </si>
  <si>
    <t>VSGSTAGDSSIAS(p)SSSNLR</t>
  </si>
  <si>
    <t>VSGSTAGDSSIAS(0.761)S(0.173)S(0.051)S(0.015)NLR</t>
  </si>
  <si>
    <t>YBR053C</t>
  </si>
  <si>
    <t>YBR053C_155</t>
  </si>
  <si>
    <t>P38235</t>
  </si>
  <si>
    <t>SNDGNVS(p)PDGK</t>
  </si>
  <si>
    <t>SNDGNVS(1)PDGK</t>
  </si>
  <si>
    <t>SEC24_912</t>
  </si>
  <si>
    <t>ILNNES(p)YR</t>
  </si>
  <si>
    <t>ILNNES(1)YR</t>
  </si>
  <si>
    <t>SHS1_392</t>
  </si>
  <si>
    <t>RADTPRNQVS(p)GNFKENEY</t>
  </si>
  <si>
    <t>RADT(0.003)PRNQVS(0.997)GNFKENEY</t>
  </si>
  <si>
    <t>TPS3_243</t>
  </si>
  <si>
    <t>VSGSTAGDSS(p)IASSSSNLR</t>
  </si>
  <si>
    <t>VSGSTAGDS(0.147)S(0.847)IAS(0.004)S(0.001)SSNLR</t>
  </si>
  <si>
    <t>PAL1_202</t>
  </si>
  <si>
    <t>EHSNSGTYIS(p)RR</t>
  </si>
  <si>
    <t>EHS(0.003)NS(0.1)GT(0.026)YIS(0.871)RR</t>
  </si>
  <si>
    <t>MSG5_422</t>
  </si>
  <si>
    <t>SFPMVTNLSSS(p)PNDSSVNSSEVTPR</t>
  </si>
  <si>
    <t>SFPMVTNLSS(0.085)S(0.881)PNDS(0.026)S(0.008)VNSSEVTPR</t>
  </si>
  <si>
    <t>CLU1_221</t>
  </si>
  <si>
    <t>SLS(p)FAPYNPVPPFYR</t>
  </si>
  <si>
    <t>S(0.017)LS(0.983)FAPYNPVPPFYR</t>
  </si>
  <si>
    <t>HCR1_36</t>
  </si>
  <si>
    <t>DAEIGDDEPVMQS(p)W</t>
  </si>
  <si>
    <t>DAEIGDDEPVMQS(1)W</t>
  </si>
  <si>
    <t>EXO1_568</t>
  </si>
  <si>
    <t>VPTSSTTSFPGSS(p)QR</t>
  </si>
  <si>
    <t>VPTSSTT(0.014)S(0.081)FPGS(0.175)S(0.729)QR</t>
  </si>
  <si>
    <t>ECM22_3</t>
  </si>
  <si>
    <t>TS(p)DDGNAGQER</t>
  </si>
  <si>
    <t>T(0.029)S(0.971)DDGNAGQER</t>
  </si>
  <si>
    <t>SWI1_145</t>
  </si>
  <si>
    <t>IQNQSPQFNS(p)PY</t>
  </si>
  <si>
    <t>IQNQSPQFNS(1)PY</t>
  </si>
  <si>
    <t>NTE1</t>
  </si>
  <si>
    <t>NTE1_661</t>
  </si>
  <si>
    <t>Q04958</t>
  </si>
  <si>
    <t>YML059C</t>
  </si>
  <si>
    <t>NAQLSTSPLSLDNTSVHDHIHPS(p)PVHLK</t>
  </si>
  <si>
    <t>NAQLS(0.033)T(0.16)S(0.808)PLSLDNTSVHDHIHPS(1)PVHLK</t>
  </si>
  <si>
    <t>AKL1_829</t>
  </si>
  <si>
    <t>QSFQDTNEPQTGGIEDAGGS(p)GTIK</t>
  </si>
  <si>
    <t>QSFQDTNEPQTGGIEDAGGS(0.764)GT(0.236)IK</t>
  </si>
  <si>
    <t>DGR2_10</t>
  </si>
  <si>
    <t>TSTLS(p)YDETPNSNEGDR</t>
  </si>
  <si>
    <t>TSTLS(1)YDETPNSNEGDR</t>
  </si>
  <si>
    <t>DOA1_332</t>
  </si>
  <si>
    <t>LSPYEILQS(p)PGRK</t>
  </si>
  <si>
    <t>LSPYEILQS(1)PGRK</t>
  </si>
  <si>
    <t>PSK1_13</t>
  </si>
  <si>
    <t>PYIGASNLSEHS(p)FVNLK</t>
  </si>
  <si>
    <t>PYIGASNLSEHS(1)FVNLK</t>
  </si>
  <si>
    <t>GYP5_84</t>
  </si>
  <si>
    <t>QQSLGHEAPTNVSREEPIGIS(p)GDEDTQITEQNVNEQR</t>
  </si>
  <si>
    <t>QQSLGHEAPT(0.012)NVS(0.012)REEPIGIS(0.928)GDEDT(0.047)QITEQNVNEQR</t>
  </si>
  <si>
    <t>BNR1</t>
  </si>
  <si>
    <t>BNR1_4</t>
  </si>
  <si>
    <t>P40450</t>
  </si>
  <si>
    <t>YIL159W</t>
  </si>
  <si>
    <t>MDSS(p)PNKK</t>
  </si>
  <si>
    <t>MDSS(1)PNKK</t>
  </si>
  <si>
    <t>CYC3_81</t>
  </si>
  <si>
    <t>TISS(p)IPK</t>
  </si>
  <si>
    <t>TIS(0.039)S(0.961)IPK</t>
  </si>
  <si>
    <t>SLX5_402</t>
  </si>
  <si>
    <t>LWSGPALS(p)DADEER</t>
  </si>
  <si>
    <t>LWSGPALS(1)DADEER</t>
  </si>
  <si>
    <t>CDC37_479</t>
  </si>
  <si>
    <t>AILENEKDFQSLKDQYEQDHEDAT(p)MENLSLNDR</t>
  </si>
  <si>
    <t>AILENEKDFQS(0.009)LKDQYEQDHEDAT(0.99)MENLSLNDR</t>
  </si>
  <si>
    <t>TY3B-G_435;TY3B-I_435</t>
  </si>
  <si>
    <t>ESPDSLKPKT(p)YR</t>
  </si>
  <si>
    <t>EDE1_368</t>
  </si>
  <si>
    <t>NAGVELPDVIPNELLQSPALGLY(p)PPNPLPQQQSAPQIAIPSR</t>
  </si>
  <si>
    <t>NAGVELPDVIPNELLQS(0.08)PALGLY(0.758)PPNPLPQQQS(0.161)APQIAIPSR</t>
  </si>
  <si>
    <t>TY2A-B_369;TY2A-C_369;TY2A-DR1_369;TY2A-DR2_369;TY2A-DR3_369;TY2A-F_369;TY2A-GR1_369;TY2A-GR2_369;TY2A-LR1_369;TY2A-LR2_369;TY2A-OR1_369;TY2A-OR2_369;TY2B-B_369;TY2B-C_369;TY2B-DR1_369;TY2B-DR2_369;TY2B-DR3_369;TY2B-F_369;TY2B-GR2_369;TY2B-LR1_369;TY2B-LR2_369;TY2B-OR1_369;TY2B-OR2_369</t>
  </si>
  <si>
    <t>Q12472;P0C2J3;Q07791;Q03494;Q12501;Q12491;P0C2J2;Q03483;Q12392;P0C2J4;Q99303;Q12439;Q12293;P25383;P0CX62;P0CX61;P0C2J6;Q12260;P25384;P0CX64;P0CX63;P0C2J5;Q12113</t>
  </si>
  <si>
    <t>YDR034C-D;YLR410W-B;YDR261W-B;YDR210W-B;YOR343W-B;YBL100W-B;YGR038C-E;YDR210W-A;YDR034C-C;YLR410W-A;YDR261W-A;YOR192C-A;YOR343W-A;YCL020W;YGR161W-A;YFL002W-B;YLR424C-B;YBL100W-A;YCL019W;YGR161W-B;YFL002W-A;YLR424C-A;YOR192C-B</t>
  </si>
  <si>
    <t>NVSRT(p)SPNTTNTK</t>
  </si>
  <si>
    <t>NVS(0.148)RT(0.932)S(0.901)PNT(0.019)TNTK</t>
  </si>
  <si>
    <t>040116_DDC1FLvsDNA2aad_8ul_6pct</t>
  </si>
  <si>
    <t>YBL055C</t>
  </si>
  <si>
    <t>YBL055C_138</t>
  </si>
  <si>
    <t>P34220</t>
  </si>
  <si>
    <t>ASASIDNPS(p)MDEAYNESLYAK</t>
  </si>
  <si>
    <t>ASASIDNPS(0.999)MDEAYNESLYAK</t>
  </si>
  <si>
    <t>PRP42</t>
  </si>
  <si>
    <t>PRP42_410</t>
  </si>
  <si>
    <t>Q03776</t>
  </si>
  <si>
    <t>YDR235W</t>
  </si>
  <si>
    <t>YSDS(p)QSNGLLNK</t>
  </si>
  <si>
    <t>YSDS(1)QSNGLLNK</t>
  </si>
  <si>
    <t>UTP20_1605</t>
  </si>
  <si>
    <t>DDET(p)IIER</t>
  </si>
  <si>
    <t>DDET(1)IIER</t>
  </si>
  <si>
    <t>NSP1_361</t>
  </si>
  <si>
    <t>GAKPAEKNNNETSKPAFS(p)F</t>
  </si>
  <si>
    <t>GAKPAEKNNNET(0.001)S(0.001)KPAFS(0.998)F</t>
  </si>
  <si>
    <t>SIZ1_139</t>
  </si>
  <si>
    <t>SMEGPPTVQQQSPSVIRQS(p)PTQR</t>
  </si>
  <si>
    <t>SMEGPPT(0.001)VQQQS(0.973)PS(0.074)VIRQS(0.817)PT(0.135)QR</t>
  </si>
  <si>
    <t>ALG13</t>
  </si>
  <si>
    <t>ALG13_191</t>
  </si>
  <si>
    <t>P53178</t>
  </si>
  <si>
    <t>YGL047W</t>
  </si>
  <si>
    <t>LKPFPVSHNPS(p)FER</t>
  </si>
  <si>
    <t>LKPFPVSHNPS(1)FER</t>
  </si>
  <si>
    <t>ADE13_282</t>
  </si>
  <si>
    <t>EVEEPFEKS(p)QIGSSAMAYK</t>
  </si>
  <si>
    <t>EVEEPFEKS(1)QIGSSAMAYK</t>
  </si>
  <si>
    <t>POL3_50</t>
  </si>
  <si>
    <t>QSIDHGVGSEPVSTIEIIPSDS(p)FRK</t>
  </si>
  <si>
    <t>QSIDHGVGSEPVS(0.016)T(0.016)IEIIPS(0.211)DS(0.757)FRK</t>
  </si>
  <si>
    <t>MLP1_817</t>
  </si>
  <si>
    <t>KIDELEDALS(p)ELKK</t>
  </si>
  <si>
    <t>KIDELEDALS(1)ELKK</t>
  </si>
  <si>
    <t>CYS4_473</t>
  </si>
  <si>
    <t>FDENSKLS(p)DLNR</t>
  </si>
  <si>
    <t>FDENS(0.034)KLS(0.966)DLNR</t>
  </si>
  <si>
    <t>YOL098C_637</t>
  </si>
  <si>
    <t>KGS(p)CPDLINF</t>
  </si>
  <si>
    <t>KGS(1)CPDLINF</t>
  </si>
  <si>
    <t>BCY1_130</t>
  </si>
  <si>
    <t>EKTS(p)TPPLPMHFNAQR</t>
  </si>
  <si>
    <t>EKT(0.995)S(0.708)T(0.297)PPLPMHFNAQR</t>
  </si>
  <si>
    <t>TRS85_651</t>
  </si>
  <si>
    <t>DIES(p)TYSEIK</t>
  </si>
  <si>
    <t>DIES(0.868)T(0.129)YS(0.003)EIK</t>
  </si>
  <si>
    <t>SKG6_248</t>
  </si>
  <si>
    <t>FQESESFRS(p)HGSPIHNNQLSR</t>
  </si>
  <si>
    <t>FQES(0.726)ES(0.757)FRS(0.757)HGS(0.761)PIHNNQLSR</t>
  </si>
  <si>
    <t>LSB3_387</t>
  </si>
  <si>
    <t>ISSASTPQT(p)SQGR</t>
  </si>
  <si>
    <t>ISSASTPQT(0.917)S(0.083)QGR</t>
  </si>
  <si>
    <t>IML2_378</t>
  </si>
  <si>
    <t>S(p)RTNDSSLLPGYMDSATLLHPGK</t>
  </si>
  <si>
    <t>S(0.8)RT(0.465)NDS(0.358)S(0.377)LLPGYMDSATLLHPGK</t>
  </si>
  <si>
    <t>BRO1_745</t>
  </si>
  <si>
    <t>SAAFQS(p)LSR</t>
  </si>
  <si>
    <t>SAAFQS(0.73)LS(0.27)R</t>
  </si>
  <si>
    <t>YAP1_165</t>
  </si>
  <si>
    <t>NNVNHSNSEPIDT(p)PNDDIQENVK</t>
  </si>
  <si>
    <t>NNVNHSNSEPIDT(1)PNDDIQENVK</t>
  </si>
  <si>
    <t>SBE22_116</t>
  </si>
  <si>
    <t>ERPAS(p)NSSIGTK</t>
  </si>
  <si>
    <t>ERPAS(0.963)NS(0.018)S(0.018)IGTK</t>
  </si>
  <si>
    <t>INP53_993</t>
  </si>
  <si>
    <t>EKSPTPQTST(p)ASLSSVTK</t>
  </si>
  <si>
    <t>EKS(0.725)PT(0.275)PQT(0.004)S(0.196)T(0.747)AS(0.051)LS(0.001)SVTK</t>
  </si>
  <si>
    <t>LTE1_871</t>
  </si>
  <si>
    <t>EFPNGTS(p)VSETNR</t>
  </si>
  <si>
    <t>EFPNGT(0.248)S(0.744)VS(0.008)ETNR</t>
  </si>
  <si>
    <t>CBP6</t>
  </si>
  <si>
    <t>CBP6_74</t>
  </si>
  <si>
    <t>P07253</t>
  </si>
  <si>
    <t>YBR120C</t>
  </si>
  <si>
    <t>SIINRTS(p)GPLGLNK</t>
  </si>
  <si>
    <t>SIINRT(0.083)S(0.917)GPLGLNK</t>
  </si>
  <si>
    <t>ADR1_1062</t>
  </si>
  <si>
    <t>MNS(p)PELPR</t>
  </si>
  <si>
    <t>MNS(1)PELPR</t>
  </si>
  <si>
    <t>LYP1_75</t>
  </si>
  <si>
    <t>HGSLQGGAIADVNS(p)ITNSLTR</t>
  </si>
  <si>
    <t>HGSLQGGAIADVNS(1)IT(0.005)NS(0.935)LT(0.059)R</t>
  </si>
  <si>
    <t>FOL2_157</t>
  </si>
  <si>
    <t>VIGLS(p)KLAR</t>
  </si>
  <si>
    <t>VIGLS(1)KLAR</t>
  </si>
  <si>
    <t>NPR1_251</t>
  </si>
  <si>
    <t>ASMDSNNANATQSRS(p)ISR</t>
  </si>
  <si>
    <t>ASMDSNNANAT(0.525)QS(0.651)RS(0.783)IS(0.042)R</t>
  </si>
  <si>
    <t>MRL1_281</t>
  </si>
  <si>
    <t>NDDELHDISPS(p)LNEQPHWDLIEDGSR</t>
  </si>
  <si>
    <t>NDDELHDIS(0.155)PS(0.845)LNEQPHWDLIEDGSR</t>
  </si>
  <si>
    <t>NAN1_38</t>
  </si>
  <si>
    <t>NIARLS(p)QDQR</t>
  </si>
  <si>
    <t>NIARLS(1)QDQR</t>
  </si>
  <si>
    <t>CRN1_410</t>
  </si>
  <si>
    <t>SIYDGSAPS(p)FHEAK</t>
  </si>
  <si>
    <t>SIYDGSAPS(1)FHEAK</t>
  </si>
  <si>
    <t>NOP6_45</t>
  </si>
  <si>
    <t>RPNS(p)AAGNDGEEPVKK</t>
  </si>
  <si>
    <t>RPNS(1)AAGNDGEEPVKK</t>
  </si>
  <si>
    <t>LYS9</t>
  </si>
  <si>
    <t>LYS9_198</t>
  </si>
  <si>
    <t>P38999</t>
  </si>
  <si>
    <t>YNR050C</t>
  </si>
  <si>
    <t>IETVS(p)SEDLMATAK</t>
  </si>
  <si>
    <t>IET(0.021)VS(0.768)S(0.206)EDLMAT(0.006)AK</t>
  </si>
  <si>
    <t>NUP1_10</t>
  </si>
  <si>
    <t>SSNTSSVMS(p)SPR</t>
  </si>
  <si>
    <t>SSNTSSVMS(0.855)S(0.145)PR</t>
  </si>
  <si>
    <t>GND1_299</t>
  </si>
  <si>
    <t>AS(p)KVLPGPEVPKDAVK</t>
  </si>
  <si>
    <t>AS(1)KVLPGPEVPKDAVK</t>
  </si>
  <si>
    <t>MMS4_534</t>
  </si>
  <si>
    <t>LSGT(p)EEALRPR</t>
  </si>
  <si>
    <t>LS(0.089)GT(0.911)EEALRPR</t>
  </si>
  <si>
    <t>RRB1_5</t>
  </si>
  <si>
    <t>S(p)IEVNEEQDRVVSAK</t>
  </si>
  <si>
    <t>S(1)IEVNEEQDRVVSAK</t>
  </si>
  <si>
    <t>MSB1_816</t>
  </si>
  <si>
    <t>LNVLQGAVS(p)PSQQVTPKPYK</t>
  </si>
  <si>
    <t>LNVLQGAVS(0.974)PS(0.026)QQVTPKPYK</t>
  </si>
  <si>
    <t>RTS3_47</t>
  </si>
  <si>
    <t>RLS(p)TSSSPSSSPMSAQR</t>
  </si>
  <si>
    <t>RLS(0.999)T(0.001)S(0.023)S(0.934)S(0.04)PS(0.002)SSPMSAQR</t>
  </si>
  <si>
    <t>IOC2_262</t>
  </si>
  <si>
    <t>EGSSS(p)QVSQTLNIPIK</t>
  </si>
  <si>
    <t>EGS(0.022)S(0.196)S(0.782)QVSQTLNIPIK</t>
  </si>
  <si>
    <t>OYE2_139</t>
  </si>
  <si>
    <t>YDSAS(p)DNVYMNAEQEEK</t>
  </si>
  <si>
    <t>YDS(0.001)AS(0.999)DNVYMNAEQEEK</t>
  </si>
  <si>
    <t>YPK1_381</t>
  </si>
  <si>
    <t>KS(p)YIVSK</t>
  </si>
  <si>
    <t>KS(1)YIVSK</t>
  </si>
  <si>
    <t>YET1</t>
  </si>
  <si>
    <t>YET1_172</t>
  </si>
  <si>
    <t>P35723</t>
  </si>
  <si>
    <t>YKL065C</t>
  </si>
  <si>
    <t>QIS(p)LEGLQK</t>
  </si>
  <si>
    <t>QIS(1)LEGLQK</t>
  </si>
  <si>
    <t>TIF4632_308</t>
  </si>
  <si>
    <t>TPQHVTGS(p)VTK</t>
  </si>
  <si>
    <t>TPQHVT(0.188)GS(0.812)VTK</t>
  </si>
  <si>
    <t>IWR1_49</t>
  </si>
  <si>
    <t>TVS(p)SESYQSEQESSTPLLK</t>
  </si>
  <si>
    <t>TVS(0.999)S(0.001)ESYQSEQESSTPLLK</t>
  </si>
  <si>
    <t>AIM21_36</t>
  </si>
  <si>
    <t>ANS(p)EPPTPAGTPNVPTR</t>
  </si>
  <si>
    <t>ANS(1)EPPTPAGTPNVPTR</t>
  </si>
  <si>
    <t>NRM1_63</t>
  </si>
  <si>
    <t>ENTKS(p)LPVPL</t>
  </si>
  <si>
    <t>ENT(0.194)KS(0.806)LPVPL</t>
  </si>
  <si>
    <t>SEC9_273</t>
  </si>
  <si>
    <t>NANPYASMANDSYS(p)NGNLNR</t>
  </si>
  <si>
    <t>NANPYASMANDS(0.25)YS(0.75)NGNLNR</t>
  </si>
  <si>
    <t>TIF4631;TIF4632</t>
  </si>
  <si>
    <t>TIF4631_455;TIF4632_426</t>
  </si>
  <si>
    <t>P39935;P39936</t>
  </si>
  <si>
    <t>YGR162W;YGL049C</t>
  </si>
  <si>
    <t>YTYGPT(p)FLLQFK</t>
  </si>
  <si>
    <t>YTYGPT(1)FLLQFK</t>
  </si>
  <si>
    <t>TAF9_29</t>
  </si>
  <si>
    <t>NSVGSVSEVGPDSTQEET(p)PR</t>
  </si>
  <si>
    <t>NSVGSVSEVGPDS(0.036)T(0.16)QEET(0.804)PR</t>
  </si>
  <si>
    <t>RTG1</t>
  </si>
  <si>
    <t>RTG1_52</t>
  </si>
  <si>
    <t>P32607</t>
  </si>
  <si>
    <t>YOL067C</t>
  </si>
  <si>
    <t>DYYGNSGS(p)NDTLSESTPGALGLSSK</t>
  </si>
  <si>
    <t>DYYGNS(0.001)GS(0.999)NDTLSESTPGALGLSSK</t>
  </si>
  <si>
    <t>LSB1_2</t>
  </si>
  <si>
    <t>S(p)ASLVNR</t>
  </si>
  <si>
    <t>S(0.992)AS(0.008)LVNR</t>
  </si>
  <si>
    <t>OCA4_291</t>
  </si>
  <si>
    <t>TSS(p)DLGIFGHR</t>
  </si>
  <si>
    <t>TSS(1)DLGIFGHR</t>
  </si>
  <si>
    <t>NOP9_286</t>
  </si>
  <si>
    <t>SDISQS(p)TITK</t>
  </si>
  <si>
    <t>SDISQS(0.735)T(0.206)IT(0.058)K</t>
  </si>
  <si>
    <t>YGL117W</t>
  </si>
  <si>
    <t>YGL117W_223</t>
  </si>
  <si>
    <t>P53133</t>
  </si>
  <si>
    <t>NQS(p)EETLVELEFR</t>
  </si>
  <si>
    <t>NQS(1)EETLVELEFR</t>
  </si>
  <si>
    <t>MEF1_651</t>
  </si>
  <si>
    <t>TATMS(p)AFR</t>
  </si>
  <si>
    <t>TAT(0.001)MS(0.999)AFR</t>
  </si>
  <si>
    <t>AGE1_219</t>
  </si>
  <si>
    <t>SLGS(p)HISKIR</t>
  </si>
  <si>
    <t>SLGS(1)HIS(1)KIR</t>
  </si>
  <si>
    <t>DED1_572</t>
  </si>
  <si>
    <t>S(p)RDNSFR</t>
  </si>
  <si>
    <t>S(1)RDNSFR</t>
  </si>
  <si>
    <t>TIF5_211</t>
  </si>
  <si>
    <t>AAAS(p)TLEDIEVK</t>
  </si>
  <si>
    <t>AAAS(0.964)T(0.036)LEDIEVK</t>
  </si>
  <si>
    <t>THS1_460</t>
  </si>
  <si>
    <t>NEFSGALSGLT(p)R</t>
  </si>
  <si>
    <t>NEFSGALS(0.056)GLT(0.944)R</t>
  </si>
  <si>
    <t>ESC2_73</t>
  </si>
  <si>
    <t>HSTLTLSDS(p)EDSDAKEQHQSLSR</t>
  </si>
  <si>
    <t>HSTLT(0.002)LS(0.096)DS(0.902)EDSDAKEQHQSLSR</t>
  </si>
  <si>
    <t>HIS5</t>
  </si>
  <si>
    <t>HIS5_276</t>
  </si>
  <si>
    <t>P07172</t>
  </si>
  <si>
    <t>YIL116W</t>
  </si>
  <si>
    <t>AVQDS(p)NLK</t>
  </si>
  <si>
    <t>AVQDS(1)NLK</t>
  </si>
  <si>
    <t>IST2_621</t>
  </si>
  <si>
    <t>HVVNVQNPPKQEVFEKIPS(p)PEFNSNNEK</t>
  </si>
  <si>
    <t>HVVNVQNPPKQEVFEKIPS(1)PEFNSNNEK</t>
  </si>
  <si>
    <t>PFK2_861</t>
  </si>
  <si>
    <t>FDAKPAYPGHVQQGGLPS(p)PIDR</t>
  </si>
  <si>
    <t>FDAKPAYPGHVQQGGLPS(1)PIDR</t>
  </si>
  <si>
    <t>NPL3_379</t>
  </si>
  <si>
    <t>NDYGPPRGS(p)YGGSR</t>
  </si>
  <si>
    <t>NDY(0.002)GPPRGS(0.786)YGGS(0.212)R</t>
  </si>
  <si>
    <t>ACM1_161</t>
  </si>
  <si>
    <t>KISLPSFIT(p)PPR</t>
  </si>
  <si>
    <t>KIS(1)LPSFIT(1)PPR</t>
  </si>
  <si>
    <t>BAP2_19</t>
  </si>
  <si>
    <t>ETSPDS(p)ISIR</t>
  </si>
  <si>
    <t>ETS(0.007)PDS(0.973)IS(0.021)IR</t>
  </si>
  <si>
    <t>RIF1_1734</t>
  </si>
  <si>
    <t>S(p)MEHAVSK</t>
  </si>
  <si>
    <t>S(1)MEHAVSK</t>
  </si>
  <si>
    <t>MLF3_14</t>
  </si>
  <si>
    <t>SNSNNSNPS(p)FIFER</t>
  </si>
  <si>
    <t>SNSNNS(1)NPS(1)FIFER</t>
  </si>
  <si>
    <t>SMF1</t>
  </si>
  <si>
    <t>SMF1_24</t>
  </si>
  <si>
    <t>P38925</t>
  </si>
  <si>
    <t>YOL122C</t>
  </si>
  <si>
    <t>NIS(p)EEVFELR</t>
  </si>
  <si>
    <t>NIS(1)EEVFELR</t>
  </si>
  <si>
    <t>UBP10_208</t>
  </si>
  <si>
    <t>ATIDDS(p)SNENEKEKRKEL</t>
  </si>
  <si>
    <t>ATIDDS(0.997)S(0.003)NENEKEKRKEL</t>
  </si>
  <si>
    <t>PRT1</t>
  </si>
  <si>
    <t>PRT1_727</t>
  </si>
  <si>
    <t>P06103</t>
  </si>
  <si>
    <t>YOR361C</t>
  </si>
  <si>
    <t>IGQEMEKS(p)MNFK</t>
  </si>
  <si>
    <t>IGQEMEKS(1)MNFK</t>
  </si>
  <si>
    <t>TEC1_325</t>
  </si>
  <si>
    <t>RPLEQLS(p)PTELHQGDRPNK</t>
  </si>
  <si>
    <t>RPLEQLS(1)PTELHQGDRPNK</t>
  </si>
  <si>
    <t>BOI2_16</t>
  </si>
  <si>
    <t>EVPTLSQLNTT(p)VSR</t>
  </si>
  <si>
    <t>EVPTLSQLNT(0.188)T(0.712)VS(0.1)R</t>
  </si>
  <si>
    <t>THS1_326</t>
  </si>
  <si>
    <t>FLAEAS(p)MR</t>
  </si>
  <si>
    <t>FLAEAS(1)MR</t>
  </si>
  <si>
    <t>041917_MADvsRtt107mad_A_H23</t>
  </si>
  <si>
    <t>ART5_159</t>
  </si>
  <si>
    <t>SLSS(p)PVFNK</t>
  </si>
  <si>
    <t>SLS(0.274)S(0.726)PVFNK</t>
  </si>
  <si>
    <t>YGR017W</t>
  </si>
  <si>
    <t>YGR017W_228</t>
  </si>
  <si>
    <t>P53210</t>
  </si>
  <si>
    <t>LTS(p)ETSK</t>
  </si>
  <si>
    <t>LTS(0.95)ET(0.044)S(0.006)K</t>
  </si>
  <si>
    <t>MDR1_871</t>
  </si>
  <si>
    <t>SSIAS(p)VESTPTAAASSITTK</t>
  </si>
  <si>
    <t>SSIAS(1)VESTPTAAASSITTK</t>
  </si>
  <si>
    <t>PET10_241</t>
  </si>
  <si>
    <t>FTTVYENNLS(p)KSESVPK</t>
  </si>
  <si>
    <t>FTTVYENNLS(0.707)KS(0.252)ES(0.041)VPK</t>
  </si>
  <si>
    <t>MYO2_1508</t>
  </si>
  <si>
    <t>EAALSSS(p)GNDSK</t>
  </si>
  <si>
    <t>EAALS(0.002)S(0.004)S(0.983)GNDS(0.011)K</t>
  </si>
  <si>
    <t>DBF4_11</t>
  </si>
  <si>
    <t>MIIRS(p)PLKETDTNLK</t>
  </si>
  <si>
    <t>MIIRS(1)PLKETDTNLK</t>
  </si>
  <si>
    <t>HSC82_612;HSP82_616</t>
  </si>
  <si>
    <t>KTFEIS(p)PK</t>
  </si>
  <si>
    <t>KTFEIS(1)PK</t>
  </si>
  <si>
    <t>SRC1_99</t>
  </si>
  <si>
    <t>EKSAS(p)PMAK</t>
  </si>
  <si>
    <t>EKS(1)AS(1)PMAK</t>
  </si>
  <si>
    <t>ELM1_407</t>
  </si>
  <si>
    <t>VLS(p)RDQPIDSR</t>
  </si>
  <si>
    <t>VLS(1)RDQPIDSR</t>
  </si>
  <si>
    <t>LAS1</t>
  </si>
  <si>
    <t>LAS1_467</t>
  </si>
  <si>
    <t>P36146</t>
  </si>
  <si>
    <t>YKR063C</t>
  </si>
  <si>
    <t>MSS(p)FGTVGKK</t>
  </si>
  <si>
    <t>MS(0.001)S(0.999)FGTVGKK</t>
  </si>
  <si>
    <t>TAF8</t>
  </si>
  <si>
    <t>TAF8_269</t>
  </si>
  <si>
    <t>Q03750</t>
  </si>
  <si>
    <t>YML114C</t>
  </si>
  <si>
    <t>S(p)FNENNIEQYAK</t>
  </si>
  <si>
    <t>S(1)FNENNIEQYAK</t>
  </si>
  <si>
    <t>REI1</t>
  </si>
  <si>
    <t>REI1_140</t>
  </si>
  <si>
    <t>P38344</t>
  </si>
  <si>
    <t>YBR267W</t>
  </si>
  <si>
    <t>KEEPEQLT(p)EEEMAER</t>
  </si>
  <si>
    <t>KEEPEQLT(1)EEEMAER</t>
  </si>
  <si>
    <t>SRP101_523</t>
  </si>
  <si>
    <t>HNDPTLMS(p)PLK</t>
  </si>
  <si>
    <t>HNDPTLMS(1)PLK</t>
  </si>
  <si>
    <t>PHO85</t>
  </si>
  <si>
    <t>PHO85_4</t>
  </si>
  <si>
    <t>P17157</t>
  </si>
  <si>
    <t>YPL031C</t>
  </si>
  <si>
    <t>SSS(p)SQFK</t>
  </si>
  <si>
    <t>S(0.002)S(0.013)S(0.947)S(0.038)QFK</t>
  </si>
  <si>
    <t>022417_DNAAAvsddc1_A_H4</t>
  </si>
  <si>
    <t>AKL1_496</t>
  </si>
  <si>
    <t>QSS(p)DPTISEQSPR</t>
  </si>
  <si>
    <t>QSS(1)DPTISEQSPR</t>
  </si>
  <si>
    <t>TAP42_157</t>
  </si>
  <si>
    <t>DLS(p)GAQLK</t>
  </si>
  <si>
    <t>DLS(1)GAQLK</t>
  </si>
  <si>
    <t>VPS13_2885</t>
  </si>
  <si>
    <t>GGLS(p)FAK</t>
  </si>
  <si>
    <t>GGLS(1)FAK</t>
  </si>
  <si>
    <t>HTS1_57</t>
  </si>
  <si>
    <t>LQVSLKT(p)PK</t>
  </si>
  <si>
    <t>LQVS(0.001)LKT(0.999)PK</t>
  </si>
  <si>
    <t>EDE1_1036</t>
  </si>
  <si>
    <t>DDVELPETLEERDT(p)INNTANR</t>
  </si>
  <si>
    <t>DDVELPET(0.077)LEERDT(0.904)INNT(0.019)ANR</t>
  </si>
  <si>
    <t>CMP2_489</t>
  </si>
  <si>
    <t>SEATPQPATSAS(p)PK</t>
  </si>
  <si>
    <t>SEATPQPATS(0.009)AS(0.99)PK</t>
  </si>
  <si>
    <t>MYO5_357</t>
  </si>
  <si>
    <t>RGS(p)VYHVPLNIVQADAVR</t>
  </si>
  <si>
    <t>RGS(1)VYHVPLNIVQADAVR</t>
  </si>
  <si>
    <t>SWH1_678</t>
  </si>
  <si>
    <t>KLNNQPQVETEANEES(p)DDANSMIK</t>
  </si>
  <si>
    <t>KLNNQPQVETEANEES(1)DDANSMIK</t>
  </si>
  <si>
    <t>ACH1</t>
  </si>
  <si>
    <t>ACH1_241</t>
  </si>
  <si>
    <t>P32316</t>
  </si>
  <si>
    <t>YBL015W</t>
  </si>
  <si>
    <t>DQVPPNT(p)PSDDMSR</t>
  </si>
  <si>
    <t>DQVPPNT(0.866)PS(0.125)DDMS(0.009)R</t>
  </si>
  <si>
    <t>PMD1_661</t>
  </si>
  <si>
    <t>FGNSSQSS(p)NGSLEK</t>
  </si>
  <si>
    <t>FGNSSQS(0.008)S(0.968)NGS(0.024)LEK</t>
  </si>
  <si>
    <t>KIP2_135</t>
  </si>
  <si>
    <t>SNS(p)HHGSNTFVR</t>
  </si>
  <si>
    <t>S(0.13)NS(0.87)HHGSNTFVR</t>
  </si>
  <si>
    <t>ITC1_281</t>
  </si>
  <si>
    <t>RS(p)NSANVSSPESEK</t>
  </si>
  <si>
    <t>RS(0.83)NS(0.17)ANVSSPESEK</t>
  </si>
  <si>
    <t>KIP2_55</t>
  </si>
  <si>
    <t>STSNSGSQSIS(p)ASSTR</t>
  </si>
  <si>
    <t>STSNSGSQS(0.006)IS(0.956)AS(0.031)S(0.006)T(0.001)R</t>
  </si>
  <si>
    <t>SBE22_460</t>
  </si>
  <si>
    <t>SS(p)DFLPIELK</t>
  </si>
  <si>
    <t>S(0.186)S(0.814)DFLPIELK</t>
  </si>
  <si>
    <t>CYR1_9</t>
  </si>
  <si>
    <t>SSKPDTGS(p)EISGPQR</t>
  </si>
  <si>
    <t>SSKPDT(0.117)GS(0.87)EIS(0.013)GPQR</t>
  </si>
  <si>
    <t>TAF10_146</t>
  </si>
  <si>
    <t>SSVAVSNANNS(p)QAR</t>
  </si>
  <si>
    <t>SSVAVSNANNS(1)QAR</t>
  </si>
  <si>
    <t>MET13</t>
  </si>
  <si>
    <t>MET13_125</t>
  </si>
  <si>
    <t>P53128</t>
  </si>
  <si>
    <t>YGL125W</t>
  </si>
  <si>
    <t>DAENWT(p)PVEGGFQYAK</t>
  </si>
  <si>
    <t>DAENWT(1)PVEGGFQYAK</t>
  </si>
  <si>
    <t>YHL018W_113</t>
  </si>
  <si>
    <t>RIDS(p)YIDEMTT</t>
  </si>
  <si>
    <t>RIDS(0.999)Y(0.001)IDEMTT</t>
  </si>
  <si>
    <t>SSA1_309;SSA2_309</t>
  </si>
  <si>
    <t>S(p)TLDPVEK</t>
  </si>
  <si>
    <t>S(0.991)T(0.009)LDPVEK</t>
  </si>
  <si>
    <t>YEF3_470</t>
  </si>
  <si>
    <t>YGICGPNGCGKS(p)TLMR</t>
  </si>
  <si>
    <t>YGICGPNGCGKS(0.904)T(0.096)LMR</t>
  </si>
  <si>
    <t>YPR1_273</t>
  </si>
  <si>
    <t>AKSVNPERIVS(p)NF</t>
  </si>
  <si>
    <t>AKSVNPERIVS(1)NF</t>
  </si>
  <si>
    <t>RAD26_27</t>
  </si>
  <si>
    <t>DLGVNVLS(p)QSSLEEK</t>
  </si>
  <si>
    <t>DLGVNVLS(0.995)QS(0.005)SLEEK</t>
  </si>
  <si>
    <t>ENT1_401</t>
  </si>
  <si>
    <t>RQVS(p)DDPNHNPF</t>
  </si>
  <si>
    <t>RQVS(1)DDPNHNPF</t>
  </si>
  <si>
    <t>TPK2</t>
  </si>
  <si>
    <t>TPK2_228</t>
  </si>
  <si>
    <t>P06245</t>
  </si>
  <si>
    <t>YPL203W</t>
  </si>
  <si>
    <t>EVQTVTWTLCGT(p)PDYIAPEVITTKPYNK</t>
  </si>
  <si>
    <t>EVQT(0.002)VT(0.011)WT(0.073)LCGT(0.914)PDYIAPEVITTKPYNK</t>
  </si>
  <si>
    <t>SWI6_238</t>
  </si>
  <si>
    <t>ALPS(p)PVVNDNEQK</t>
  </si>
  <si>
    <t>ALPS(1)PVVNDNEQK</t>
  </si>
  <si>
    <t>SEC7_1741</t>
  </si>
  <si>
    <t>ENDSNIS(p)ETVER</t>
  </si>
  <si>
    <t>ENDS(0.004)NIS(0.985)ET(0.011)VER</t>
  </si>
  <si>
    <t>PNC1_19</t>
  </si>
  <si>
    <t>ISPLGS(p)LTVPKGEEL</t>
  </si>
  <si>
    <t>ISPLGS(0.999)LTVPKGEEL</t>
  </si>
  <si>
    <t>YFR016C_720</t>
  </si>
  <si>
    <t>VPDEDVKPEIATTIENS(p)EEEDPKSQR</t>
  </si>
  <si>
    <t>VPDEDVKPEIATTIENS(1)EEEDPKSQR</t>
  </si>
  <si>
    <t>ARX1_583</t>
  </si>
  <si>
    <t>SVETS(p)NGGVEETMK</t>
  </si>
  <si>
    <t>SVET(0.123)S(0.877)NGGVEETMK</t>
  </si>
  <si>
    <t>KIN82_228</t>
  </si>
  <si>
    <t>KISENGS(p)ASPLANLSLSNSPIDSPR</t>
  </si>
  <si>
    <t>KIS(0.187)ENGS(0.813)ASPLANLSLSNSPIDSPR</t>
  </si>
  <si>
    <t>COG8_406</t>
  </si>
  <si>
    <t>QDSVANNEEDVT(p)ENKSIEDVQEEVQGK</t>
  </si>
  <si>
    <t>QDSVANNEEDVT(0.843)ENKS(0.157)IEDVQEEVQGK</t>
  </si>
  <si>
    <t>PAN1_1250</t>
  </si>
  <si>
    <t>DAS(p)ASSTSTFDAR</t>
  </si>
  <si>
    <t>DAS(0.719)AS(0.277)S(0.004)TSTFDAR</t>
  </si>
  <si>
    <t>RCK2_46</t>
  </si>
  <si>
    <t>SSGTNNKDVSQITSS(p)PK</t>
  </si>
  <si>
    <t>SSGTNNKDVSQITS(0.002)S(0.998)PK</t>
  </si>
  <si>
    <t>NET1_615</t>
  </si>
  <si>
    <t>IVPQDSDSSS(p)FPK</t>
  </si>
  <si>
    <t>IVPQDS(0.001)DS(0.004)S(0.186)S(0.81)FPK</t>
  </si>
  <si>
    <t>SRL2_64</t>
  </si>
  <si>
    <t>NSMT(p)GIAQILPTKPVK</t>
  </si>
  <si>
    <t>NS(0.241)MT(0.759)GIAQILPTKPVK</t>
  </si>
  <si>
    <t>TOM71_78</t>
  </si>
  <si>
    <t>DDGSVVSGS(p)NKR</t>
  </si>
  <si>
    <t>DDGS(0.001)VVS(0.078)GS(0.921)NKR</t>
  </si>
  <si>
    <t>RTK1_519</t>
  </si>
  <si>
    <t>KSFNS(p)FR</t>
  </si>
  <si>
    <t>KS(0.025)FNS(0.975)FR</t>
  </si>
  <si>
    <t>HBT1_824</t>
  </si>
  <si>
    <t>NADPTYAKS(p)QDITGMTHDQEPSSEQK</t>
  </si>
  <si>
    <t>NADPT(0.004)Y(0.003)AKS(0.968)QDIT(0.024)GMT(0.001)HDQEPSSEQK</t>
  </si>
  <si>
    <t>RSC30_806;YHR054C_277</t>
  </si>
  <si>
    <t>NS(p)DNNNVTDYSQSAK</t>
  </si>
  <si>
    <t>NS(1)DNNNVTDYSQSAK</t>
  </si>
  <si>
    <t>RIF1_1295</t>
  </si>
  <si>
    <t>SMYIPCEGS(p)ENKLSNLQR</t>
  </si>
  <si>
    <t>SMYIPCEGS(0.999)ENKLS(0.001)NLQR</t>
  </si>
  <si>
    <t>KSP1_845</t>
  </si>
  <si>
    <t>S(p)FNLGTQVPPMNMK</t>
  </si>
  <si>
    <t>S(1)FNLGTQVPPMNMK</t>
  </si>
  <si>
    <t>ULP2_898</t>
  </si>
  <si>
    <t>QSSPNNT(p)NIVISDTEQDSR</t>
  </si>
  <si>
    <t>QS(0.055)S(0.184)PNNT(0.763)NIVIS(0.89)DT(0.102)EQDS(0.006)R</t>
  </si>
  <si>
    <t>STH1_1188</t>
  </si>
  <si>
    <t>SSS(p)VEIINGSESKK</t>
  </si>
  <si>
    <t>S(0.001)S(0.001)S(0.998)VEIINGSESKK</t>
  </si>
  <si>
    <t>ARC1_227</t>
  </si>
  <si>
    <t>AIKHPDADS(p)LYVSTIDVGDEEGPR</t>
  </si>
  <si>
    <t>AIKHPDADS(0.946)LY(0.052)VS(0.002)TIDVGDEEGPR</t>
  </si>
  <si>
    <t>VPS72_467</t>
  </si>
  <si>
    <t>ENT(p)FENSSPAAQVVSQR</t>
  </si>
  <si>
    <t>ENT(1)FENSSPAAQVVSQR</t>
  </si>
  <si>
    <t>PCL7_13</t>
  </si>
  <si>
    <t>TTTS(p)PINIPGGNR</t>
  </si>
  <si>
    <t>TTT(0.007)S(0.993)PINIPGGNR</t>
  </si>
  <si>
    <t>TY2B-C;TY2B-F;TY2B-GR2;TY2B-LR2</t>
  </si>
  <si>
    <t>TY2B-C_1012;TY2B-F_1012;TY2B-GR2_1012;TY2B-LR2_1012</t>
  </si>
  <si>
    <t>P0CX64;P0CX63;P0C2J5;P25384</t>
  </si>
  <si>
    <t>YGR161W-B;YFL002W-A;YLR424C-A;YCL019W</t>
  </si>
  <si>
    <t>ESTEMGGTVESDT(p)TSPR</t>
  </si>
  <si>
    <t>ESTEMGGTVES(0.001)DT(0.702)T(0.115)S(0.181)PR</t>
  </si>
  <si>
    <t>LRE1_474</t>
  </si>
  <si>
    <t>SNDS(p)NEYSKSEGQIR</t>
  </si>
  <si>
    <t>SNDS(1)NEYSKSEGQIR</t>
  </si>
  <si>
    <t>ATG13_554</t>
  </si>
  <si>
    <t>MS(p)QGANASHLIAR</t>
  </si>
  <si>
    <t>MS(1)QGANASHLIAR</t>
  </si>
  <si>
    <t>DGR2_205</t>
  </si>
  <si>
    <t>VINS(p)PVKR</t>
  </si>
  <si>
    <t>VINS(1)PVKR</t>
  </si>
  <si>
    <t>SLK19_23</t>
  </si>
  <si>
    <t>EQNS(p)ENCSQER</t>
  </si>
  <si>
    <t>EQNS(0.987)ENCS(0.013)QER</t>
  </si>
  <si>
    <t>110417_G2MvsG2M4NQO_A_H9</t>
  </si>
  <si>
    <t>ATG19_400</t>
  </si>
  <si>
    <t>S(p)YDGDDNEKAL</t>
  </si>
  <si>
    <t>S(1)YDGDDNEKAL</t>
  </si>
  <si>
    <t>YDR132C</t>
  </si>
  <si>
    <t>YDR132C_11</t>
  </si>
  <si>
    <t>Q03900</t>
  </si>
  <si>
    <t>SNSPTVATLS(p)QEYFDPNIPQILPHEK</t>
  </si>
  <si>
    <t>SNSPT(0.001)VAT(0.071)LS(0.927)QEYFDPNIPQILPHEK</t>
  </si>
  <si>
    <t>EBP2_110</t>
  </si>
  <si>
    <t>HMSGDEDES(p)GDDREEEEEEEEEEEGRLDLEK</t>
  </si>
  <si>
    <t>HMS(1)GDEDES(1)GDDREEEEEEEEEEEGRLDLEK</t>
  </si>
  <si>
    <t>RLP24</t>
  </si>
  <si>
    <t>RLP24_129</t>
  </si>
  <si>
    <t>Q07915</t>
  </si>
  <si>
    <t>YLR009W</t>
  </si>
  <si>
    <t>LVES(p)NPELLR</t>
  </si>
  <si>
    <t>LVES(1)NPELLR</t>
  </si>
  <si>
    <t>APL5_888</t>
  </si>
  <si>
    <t>DEKDNLS(p)DTEEVIVIK</t>
  </si>
  <si>
    <t>DEKDNLS(0.998)DT(0.002)EEVIVIK</t>
  </si>
  <si>
    <t>CCT6_265</t>
  </si>
  <si>
    <t>DKLAAS(p)ER</t>
  </si>
  <si>
    <t>DKLAAS(1)ER</t>
  </si>
  <si>
    <t>SIR4_84</t>
  </si>
  <si>
    <t>QLQQPKSS(p)PLKK</t>
  </si>
  <si>
    <t>TUS1_58</t>
  </si>
  <si>
    <t>T(p)PISDTQQF</t>
  </si>
  <si>
    <t>T(0.764)PIS(0.234)DT(0.002)QQF</t>
  </si>
  <si>
    <t>IES4_9</t>
  </si>
  <si>
    <t>SQESSVLS(p)ESQEQLANNPK</t>
  </si>
  <si>
    <t>S(0.856)QES(0.132)S(0.013)VLS(0.706)ES(0.294)QEQLANNPK</t>
  </si>
  <si>
    <t>ACO1_37</t>
  </si>
  <si>
    <t>VNQNLLEDHS(p)FINYK</t>
  </si>
  <si>
    <t>VNQNLLEDHS(1)FINYK</t>
  </si>
  <si>
    <t>YLR031W_171</t>
  </si>
  <si>
    <t>PLILDLSARINRLNS(p)ILETK</t>
  </si>
  <si>
    <t>TKL1_2</t>
  </si>
  <si>
    <t>T(p)QFTDIDKLAVSTIR</t>
  </si>
  <si>
    <t>T(1)QFTDIDKLAVSTIR</t>
  </si>
  <si>
    <t>PAH1_164</t>
  </si>
  <si>
    <t>NSETT(p)GSLSPTESSTTTPPDSVEER</t>
  </si>
  <si>
    <t>NSET(0.016)T(0.96)GS(0.001)LS(0.016)PT(0.007)ESSTTTPPDSVEER</t>
  </si>
  <si>
    <t>CDC45</t>
  </si>
  <si>
    <t>CDC45_453</t>
  </si>
  <si>
    <t>Q08032</t>
  </si>
  <si>
    <t>YLR103C</t>
  </si>
  <si>
    <t>INNDNNDDT(p)DGEEEEDNSAQK</t>
  </si>
  <si>
    <t>INNDNNDDT(1)DGEEEEDNSAQK</t>
  </si>
  <si>
    <t>STH1_1195</t>
  </si>
  <si>
    <t>SSSVEIINGS(p)ESKK</t>
  </si>
  <si>
    <t>SSSVEIINGS(0.986)ES(0.014)KK</t>
  </si>
  <si>
    <t>RAD2_419</t>
  </si>
  <si>
    <t>HDQAS(p)PSKTTPTMR</t>
  </si>
  <si>
    <t>HDQAS(0.996)PS(0.004)KTTPTMR</t>
  </si>
  <si>
    <t>INO1_330</t>
  </si>
  <si>
    <t>S(p)VLAQFLVDAGIK</t>
  </si>
  <si>
    <t>S(1)VLAQFLVDAGIK</t>
  </si>
  <si>
    <t>SPT2_126</t>
  </si>
  <si>
    <t>KMS(p)FEELMK</t>
  </si>
  <si>
    <t>KMS(1)FEELMK</t>
  </si>
  <si>
    <t>RRD2</t>
  </si>
  <si>
    <t>RRD2_19</t>
  </si>
  <si>
    <t>Q12461</t>
  </si>
  <si>
    <t>YPL152W</t>
  </si>
  <si>
    <t>LWEES(p)PTR</t>
  </si>
  <si>
    <t>LWEES(0.717)PT(0.283)R</t>
  </si>
  <si>
    <t>GSY2_363</t>
  </si>
  <si>
    <t>NNS(p)FTVEALK</t>
  </si>
  <si>
    <t>NNS(0.992)FT(0.008)VEALK</t>
  </si>
  <si>
    <t>KAR2_574</t>
  </si>
  <si>
    <t>FASEDAS(p)IK</t>
  </si>
  <si>
    <t>FASEDAS(1)IK</t>
  </si>
  <si>
    <t>YPR172W_103</t>
  </si>
  <si>
    <t>ESISGTPT(p)PTSIPHEEQR</t>
  </si>
  <si>
    <t>ES(0.476)IS(0.143)GT(0.381)PT(1)PTSIPHEEQR</t>
  </si>
  <si>
    <t>BMS1_478</t>
  </si>
  <si>
    <t>IYGKPVQEEDADIDNLPS(p)DEEPYTNDDDVQDSEPR</t>
  </si>
  <si>
    <t>IYGKPVQEEDADIDNLPS(1)DEEPYTNDDDVQDSEPR</t>
  </si>
  <si>
    <t>DGA1_17</t>
  </si>
  <si>
    <t>EEGS(p)PTAGITER</t>
  </si>
  <si>
    <t>EEGS(1)PTAGITER</t>
  </si>
  <si>
    <t>CEX1_41</t>
  </si>
  <si>
    <t>KADS(p)LPVTVFK</t>
  </si>
  <si>
    <t>KADS(1)LPVTVFK</t>
  </si>
  <si>
    <t>RPL18A_65;RPL18B_65</t>
  </si>
  <si>
    <t>INRPPVSVS(p)R</t>
  </si>
  <si>
    <t>INRPPVS(0.032)VS(0.968)R</t>
  </si>
  <si>
    <t>GDI1_405</t>
  </si>
  <si>
    <t>EDGS(p)KDNIYLSR</t>
  </si>
  <si>
    <t>EDGS(1)KDNIYLSR</t>
  </si>
  <si>
    <t>KSP1_529</t>
  </si>
  <si>
    <t>DFFTPPS(p)VQHR</t>
  </si>
  <si>
    <t>DFFT(1)PPS(1)VQHR</t>
  </si>
  <si>
    <t>DIG2_266</t>
  </si>
  <si>
    <t>NSLS(p)EGASLNDDADDDNDKER</t>
  </si>
  <si>
    <t>NSLS(1)EGASLNDDADDDNDKER</t>
  </si>
  <si>
    <t>SEC16_1643</t>
  </si>
  <si>
    <t>SPS(p)VEALPIDPVVPQVHETGY</t>
  </si>
  <si>
    <t>S(0.099)PS(0.901)VEALPIDPVVPQVHETGY</t>
  </si>
  <si>
    <t>SNF3</t>
  </si>
  <si>
    <t>SNF3_621</t>
  </si>
  <si>
    <t>P10870</t>
  </si>
  <si>
    <t>YDL194W</t>
  </si>
  <si>
    <t>NTISGEIDHS(p)PNQK</t>
  </si>
  <si>
    <t>NTISGEIDHS(1)PNQK</t>
  </si>
  <si>
    <t>SLT2</t>
  </si>
  <si>
    <t>SLT2_428</t>
  </si>
  <si>
    <t>Q00772</t>
  </si>
  <si>
    <t>YHR030C</t>
  </si>
  <si>
    <t>QMATSNSVAPQQESFGIHS(p)QNLPR</t>
  </si>
  <si>
    <t>QMATSNSVAPQQESFGIHS(1)QNLPR</t>
  </si>
  <si>
    <t>LHP1_224</t>
  </si>
  <si>
    <t>DLQREAS(p)KSKNF</t>
  </si>
  <si>
    <t>DLQREAS(0.906)KS(0.094)KNF</t>
  </si>
  <si>
    <t>APL5_700</t>
  </si>
  <si>
    <t>FVDDS(p)DTSYEEK</t>
  </si>
  <si>
    <t>FVDDS(0.992)DT(0.006)S(0.001)YEEK</t>
  </si>
  <si>
    <t>CST6_552</t>
  </si>
  <si>
    <t>HEPYS(p)QR</t>
  </si>
  <si>
    <t>HEPYS(1)QR</t>
  </si>
  <si>
    <t>NUM1_748</t>
  </si>
  <si>
    <t>ATDHHLLSDS(p)AYEDLVK</t>
  </si>
  <si>
    <t>ATDHHLLS(0.003)DS(0.997)AYEDLVK</t>
  </si>
  <si>
    <t>SAS10_389</t>
  </si>
  <si>
    <t>TSS(p)MPEADDFIESEIADVDAQDKK</t>
  </si>
  <si>
    <t>T(0.032)S(0.032)S(0.936)MPEADDFIESEIADVDAQDKK</t>
  </si>
  <si>
    <t>SRO9_69</t>
  </si>
  <si>
    <t>NRT(p)PTPK</t>
  </si>
  <si>
    <t>NRT(1)PT(1)PK</t>
  </si>
  <si>
    <t>ARA1</t>
  </si>
  <si>
    <t>ARA1_294</t>
  </si>
  <si>
    <t>P38115</t>
  </si>
  <si>
    <t>YBR149W</t>
  </si>
  <si>
    <t>ISS(p)SIEFASLTK</t>
  </si>
  <si>
    <t>ISS(0.999)S(0.001)IEFASLTK</t>
  </si>
  <si>
    <t>INP52_977</t>
  </si>
  <si>
    <t>LIDLDDTSSCVSPLLSGPSPQPSVVGPGGLSNVS(p)PDKSK</t>
  </si>
  <si>
    <t>LIDLDDTSSCVSPLLSGPSPQPSVVGPGGLS(0.051)NVS(0.933)PDKS(0.017)K</t>
  </si>
  <si>
    <t>FIR1_6</t>
  </si>
  <si>
    <t>SLPVT(p)PVK</t>
  </si>
  <si>
    <t>EIS1_188</t>
  </si>
  <si>
    <t>SYSITSASSVLS(p)GASGSFNSTVNPKPK</t>
  </si>
  <si>
    <t>SYSITSAS(0.002)S(0.008)VLS(0.99)GASGSFNSTVNPKPK</t>
  </si>
  <si>
    <t>DNF3_1593</t>
  </si>
  <si>
    <t>S(p)SERYEVLPSGK</t>
  </si>
  <si>
    <t>S(0.851)S(0.149)ERYEVLPSGK</t>
  </si>
  <si>
    <t>XRN1_1302</t>
  </si>
  <si>
    <t>NSES(p)VDNK</t>
  </si>
  <si>
    <t>NSES(1)VDNK</t>
  </si>
  <si>
    <t>HBT1_993</t>
  </si>
  <si>
    <t>GSDYDYNNSTHS(p)AEHTPR</t>
  </si>
  <si>
    <t>GSDYDYNNSTHS(1)AEHTPR</t>
  </si>
  <si>
    <t>UBP7_488</t>
  </si>
  <si>
    <t>LQQEQQQQQQQPDSQDSFS(p)AK</t>
  </si>
  <si>
    <t>LQQEQQQQQQQPDS(0.019)QDS(0.217)FS(0.763)AK</t>
  </si>
  <si>
    <t>ALY2_706</t>
  </si>
  <si>
    <t>DPPSYKDT(p)VLHDNNQK</t>
  </si>
  <si>
    <t>DPPS(0.199)Y(0.095)KDT(0.705)VLHDNNQK</t>
  </si>
  <si>
    <t>PKC1_987</t>
  </si>
  <si>
    <t>TSTFCGT(p)PEFMAPEILK</t>
  </si>
  <si>
    <t>T(0.103)S(0.103)T(0.094)FCGT(0.701)PEFMAPEILK</t>
  </si>
  <si>
    <t>VPS41_16</t>
  </si>
  <si>
    <t>TTDNHQNDSVLDQQS(p)GER</t>
  </si>
  <si>
    <t>TTDNHQNDSVLDQQS(1)GER</t>
  </si>
  <si>
    <t>CDC55_437</t>
  </si>
  <si>
    <t>NTGMVGS(p)SNSSR</t>
  </si>
  <si>
    <t>NTGMVGS(0.85)S(0.05)NS(0.05)S(0.05)R</t>
  </si>
  <si>
    <t>MSC3_256</t>
  </si>
  <si>
    <t>SPVSESHLQDDS(p)EL</t>
  </si>
  <si>
    <t>SPVSESHLQDDS(1)EL</t>
  </si>
  <si>
    <t>LEU4;LEU9</t>
  </si>
  <si>
    <t>LEU4_190;LEU9_189</t>
  </si>
  <si>
    <t>P06208;Q12166</t>
  </si>
  <si>
    <t>YNL104C;YOR108W</t>
  </si>
  <si>
    <t>KLT(p)KDDPSQQATR</t>
  </si>
  <si>
    <t>KLT(1)KDDPSQQATR</t>
  </si>
  <si>
    <t>AAC3_31;PET9_42</t>
  </si>
  <si>
    <t>TAAS(p)PIER</t>
  </si>
  <si>
    <t>T(0.002)AAS(0.998)PIER</t>
  </si>
  <si>
    <t>GLC7_43</t>
  </si>
  <si>
    <t>ARS(p)IFIK</t>
  </si>
  <si>
    <t>ARS(1)IFIK</t>
  </si>
  <si>
    <t>CTR1_390</t>
  </si>
  <si>
    <t>LQEQS(p)GNMDQNLLPAEK</t>
  </si>
  <si>
    <t>LQEQS(1)GNMDQNLLPAEK</t>
  </si>
  <si>
    <t>IRC20_828</t>
  </si>
  <si>
    <t>FGEKETSS(p)GDESDREINGAK</t>
  </si>
  <si>
    <t>FGEKET(0.236)S(0.882)S(0.882)GDES(1)DREINGAK</t>
  </si>
  <si>
    <t>DUS3_396</t>
  </si>
  <si>
    <t>QGS(p)GSALLDNPAR</t>
  </si>
  <si>
    <t>QGS(0.981)GS(0.019)ALLDNPAR</t>
  </si>
  <si>
    <t>TY1B-A;TY1B-DR3;TY1B-DR4;TY1B-DR6;TY1B-ER1;TY1B-GR1;TY1B-GR3;TY1B-JR1;TY1B-JR2;TY1B-LR2;TY1B-LR4;TY1B-ML2;TY1B-MR1;TY1B-MR2;TY1B-NL1;TY1B-NL2;TY1B-OL;TY1B-OR;TY1B-PL</t>
  </si>
  <si>
    <t>TY1B-A_403;TY1B-DR3_962;TY1B-DR4_962;TY1B-DR6_962;TY1B-ER1_962;TY1B-GR1_962;TY1B-GR3_962;TY1B-JR1_962;TY1B-JR2_962;TY1B-LR2_962;TY1B-LR4_962;TY1B-ML2_962;TY1B-MR1_962;TY1B-MR2_962;TY1B-NL1_962;TY1B-NL2_956;TY1B-OL_962;TY1B-OR_962;TY1B-PL_962</t>
  </si>
  <si>
    <t>Q12414;P0C2I5;P0C2I3;Q03612;P0C2I7;Q03434;P47098;Q12273;Q12141;O13527;Q04214;Q92393;Q04670;Q07793;P47100;Q12316;Q99231;Q99337;Q12112</t>
  </si>
  <si>
    <t>YPL257W-B;YLR157C-B;YDR365W-B;YER138C;YLR256W-B/YLR256W-C;YML039W;YJR027W;YOL103W-B;YGR027W-B;YAR009C;YMR045C;YOR142W-B;YMR050C;YDR261C-D;YJR029W;YGR161C-D;YDR210C-D;YNL054W-B;YNL284C-B</t>
  </si>
  <si>
    <t>RPL16B_179</t>
  </si>
  <si>
    <t>KVSS(p)ASAAASESDVAK</t>
  </si>
  <si>
    <t>KVS(0.003)S(0.997)ASAAASESDVAK</t>
  </si>
  <si>
    <t>NUM1_2221</t>
  </si>
  <si>
    <t>DNDDTSVASS(p)IDLDHLSR</t>
  </si>
  <si>
    <t>HCM1_369</t>
  </si>
  <si>
    <t>YFTSFNSNFEDLS(p)PLR</t>
  </si>
  <si>
    <t>YFTSFNSNFEDLS(1)PLR</t>
  </si>
  <si>
    <t>YER079W_155</t>
  </si>
  <si>
    <t>LNTTSNS(p)NLTSDSTTSLSDQFYFQK</t>
  </si>
  <si>
    <t>LNT(0.032)T(0.127)S(0.127)NS(0.714)NLT(0.001)SDSTTSLSDQFYFQK</t>
  </si>
  <si>
    <t>PET9_9</t>
  </si>
  <si>
    <t>SSNAQVKT(p)PLPPAPAPK</t>
  </si>
  <si>
    <t>SSNAQVKT(1)PLPPAPAPK</t>
  </si>
  <si>
    <t>BEM3_227</t>
  </si>
  <si>
    <t>GS(p)KSPLQER</t>
  </si>
  <si>
    <t>GS(0.855)KS(0.145)PLQER</t>
  </si>
  <si>
    <t>CDC34_10</t>
  </si>
  <si>
    <t>KSTASS(p)LLLR</t>
  </si>
  <si>
    <t>KST(0.004)AS(0.229)S(0.766)LLLR</t>
  </si>
  <si>
    <t>BIM1_166</t>
  </si>
  <si>
    <t>HSS(p)LGINGSR</t>
  </si>
  <si>
    <t>HSS(1)LGINGSR</t>
  </si>
  <si>
    <t>MPE1_71</t>
  </si>
  <si>
    <t>STS(p)VIVK</t>
  </si>
  <si>
    <t>S(0.002)T(0.003)S(0.995)VIVK</t>
  </si>
  <si>
    <t>CYC8_817</t>
  </si>
  <si>
    <t>AASVS(p)PSTKPLNTEPESSSVQPTVSSESSTTK</t>
  </si>
  <si>
    <t>AAS(0.993)VS(0.987)PS(0.015)T(0.005)KPLNTEPESSSVQPTVSSESSTTK</t>
  </si>
  <si>
    <t>TPI1_211</t>
  </si>
  <si>
    <t>ILYGGS(p)ANGSNAVTFK</t>
  </si>
  <si>
    <t>ILYGGS(1)ANGSNAVTFK</t>
  </si>
  <si>
    <t>TY1B-ER2_1017;TY1B-H_1055;TY1B-LR1_1017;TY1B-MR1_1017</t>
  </si>
  <si>
    <t>O13535;Q12088;Q03619;Q04214</t>
  </si>
  <si>
    <t>YHR214C-B;YLR035C-A;YER160C;YMR045C</t>
  </si>
  <si>
    <t>SSTPQISDIESTGS(p)GGMHR</t>
  </si>
  <si>
    <t>S(0.001)S(0.001)T(0.001)PQIS(0.003)DIES(0.044)T(0.164)GS(0.785)GGMHR</t>
  </si>
  <si>
    <t>MCM1_10</t>
  </si>
  <si>
    <t>SDIEEGTPT(p)NNGQQK</t>
  </si>
  <si>
    <t>SDIEEGT(0.169)PT(0.831)NNGQQK</t>
  </si>
  <si>
    <t>KSP1_646</t>
  </si>
  <si>
    <t>NHHVS(p)PTNQFLR</t>
  </si>
  <si>
    <t>NHHVS(1)PTNQFLR</t>
  </si>
  <si>
    <t>PRE2_103</t>
  </si>
  <si>
    <t>ATAGNWVAS(p)QTVK</t>
  </si>
  <si>
    <t>ATAGNWVAS(0.994)QT(0.006)VK</t>
  </si>
  <si>
    <t>SEC8_502</t>
  </si>
  <si>
    <t>NIEDNSS(p)VKDQAF</t>
  </si>
  <si>
    <t>NIEDNS(0.004)S(0.996)VKDQAF</t>
  </si>
  <si>
    <t>RTC4_158</t>
  </si>
  <si>
    <t>SSS(p)FPEDKKL</t>
  </si>
  <si>
    <t>S(0.021)S(0.021)S(0.959)FPEDKKL</t>
  </si>
  <si>
    <t>HXK2_419</t>
  </si>
  <si>
    <t>TGHIAADGS(p)VYNRYPGFK</t>
  </si>
  <si>
    <t>TGHIAADGS(1)VYNRYPGFK</t>
  </si>
  <si>
    <t>HRP1_206</t>
  </si>
  <si>
    <t>GFGFLS(p)FEKPSSVDEVVK</t>
  </si>
  <si>
    <t>GFGFLS(1)FEKPSSVDEVVK</t>
  </si>
  <si>
    <t>IML2_183</t>
  </si>
  <si>
    <t>SKNS(p)SSPSPSEK</t>
  </si>
  <si>
    <t>YPI1_132</t>
  </si>
  <si>
    <t>SY(p)SPNAYEIQPDYSEYR</t>
  </si>
  <si>
    <t>S(0.656)Y(0.809)S(0.535)PNAYEIQPDYSEYR</t>
  </si>
  <si>
    <t>STT4_470</t>
  </si>
  <si>
    <t>QLT(p)ITSGKNIEK</t>
  </si>
  <si>
    <t>RTG3_269</t>
  </si>
  <si>
    <t>HTSISSNMTENIGPGS(p)VPK</t>
  </si>
  <si>
    <t>HT(0.133)S(0.848)IS(0.018)S(0.001)NMTENIGPGS(1)VPK</t>
  </si>
  <si>
    <t>SEC16_1617</t>
  </si>
  <si>
    <t>ESIISTGS(p)EFLPPPK</t>
  </si>
  <si>
    <t>ESIIS(0.001)T(0.006)GS(0.993)EFLPPPK</t>
  </si>
  <si>
    <t>EDC3_259</t>
  </si>
  <si>
    <t>LGQMIISQSRS(p)NSTSLPAANK</t>
  </si>
  <si>
    <t>LGQMIIS(0.981)QS(0.151)RS(0.758)NS(0.108)T(0.002)SLPAANK</t>
  </si>
  <si>
    <t>PYK2</t>
  </si>
  <si>
    <t>PYK2_16</t>
  </si>
  <si>
    <t>P52489</t>
  </si>
  <si>
    <t>YOR347C</t>
  </si>
  <si>
    <t>IGT(p)PQQLR</t>
  </si>
  <si>
    <t>IGT(1)PQQLR</t>
  </si>
  <si>
    <t>YMR193C-A</t>
  </si>
  <si>
    <t>YMR193C-A_33</t>
  </si>
  <si>
    <t>Q6B0R2</t>
  </si>
  <si>
    <t>SEEIS(p)LCMHIK</t>
  </si>
  <si>
    <t>SEEIS(1)LCMHIK</t>
  </si>
  <si>
    <t>YRA1_166</t>
  </si>
  <si>
    <t>NLIVDPNQRPVKS(p)L</t>
  </si>
  <si>
    <t>NLIVDPNQRPVKS(1)L</t>
  </si>
  <si>
    <t>KSP1_954</t>
  </si>
  <si>
    <t>EDEEYEGES(p)DKM</t>
  </si>
  <si>
    <t>EDEEYEGES(1)DKM</t>
  </si>
  <si>
    <t>AVO2_273</t>
  </si>
  <si>
    <t>RSS(p)ITNPVFNPR</t>
  </si>
  <si>
    <t>RS(0.036)S(0.962)IT(0.001)NPVFNPR</t>
  </si>
  <si>
    <t>CNM67_17</t>
  </si>
  <si>
    <t>LDS(p)PVSENGEIK</t>
  </si>
  <si>
    <t>LDS(1)PVSENGEIK</t>
  </si>
  <si>
    <t>ESC1_1354</t>
  </si>
  <si>
    <t>NQEESDEVNTS(p)RER</t>
  </si>
  <si>
    <t>NQEESDEVNT(0.007)S(0.993)RER</t>
  </si>
  <si>
    <t>YOR020W-A_53</t>
  </si>
  <si>
    <t>S(p)GESSNSDAMGKDDDVVK</t>
  </si>
  <si>
    <t>S(0.997)GES(0.002)SNSDAMGKDDDVVK</t>
  </si>
  <si>
    <t>GLK1_470</t>
  </si>
  <si>
    <t>HALALS(p)PLGAEGER</t>
  </si>
  <si>
    <t>HALALS(1)PLGAEGER</t>
  </si>
  <si>
    <t>MSC1</t>
  </si>
  <si>
    <t>MSC1_295</t>
  </si>
  <si>
    <t>Q03104</t>
  </si>
  <si>
    <t>YML128C</t>
  </si>
  <si>
    <t>RES(p)SPFLTK</t>
  </si>
  <si>
    <t>RES(0.86)S(0.14)PFLTK</t>
  </si>
  <si>
    <t>PSY2_510</t>
  </si>
  <si>
    <t>LHPEGCVGNGEGS(p)Y</t>
  </si>
  <si>
    <t>LHPEGCVGNGEGS(1)Y</t>
  </si>
  <si>
    <t>ASG1_226</t>
  </si>
  <si>
    <t>EQDSVDT(p)YSNIPVGR</t>
  </si>
  <si>
    <t>EQDS(0.031)VDT(0.966)YS(0.003)NIPVGR</t>
  </si>
  <si>
    <t>PMD1_294</t>
  </si>
  <si>
    <t>YPQREANTS(p)RRGTDDGSF</t>
  </si>
  <si>
    <t>YPQREANT(0.162)S(0.831)RRGT(0.007)DDGSF</t>
  </si>
  <si>
    <t>EDE1_964</t>
  </si>
  <si>
    <t>DRDVPTLGSQS(p)DSENANTNNGTQSGNETANPNLTETL</t>
  </si>
  <si>
    <t>DRDVPT(0.003)LGS(0.064)QS(0.706)DS(0.113)ENANT(0.033)NNGT(0.033)QS(0.033)GNET(0.01)ANPNLT(0.002)ET(0.002)L</t>
  </si>
  <si>
    <t>ATG18</t>
  </si>
  <si>
    <t>ATG18_202</t>
  </si>
  <si>
    <t>P43601</t>
  </si>
  <si>
    <t>YFR021W</t>
  </si>
  <si>
    <t>DQQDAGHSDISDLDQYSS(p)FTKR</t>
  </si>
  <si>
    <t>DQQDAGHSDISDLDQYS(0.244)S(0.712)FT(0.044)KR</t>
  </si>
  <si>
    <t>YGR149W</t>
  </si>
  <si>
    <t>YGR149W_78</t>
  </si>
  <si>
    <t>P48236</t>
  </si>
  <si>
    <t>SRS(p)FLQLEDFK</t>
  </si>
  <si>
    <t>S(0.005)RS(0.995)FLQLEDFK</t>
  </si>
  <si>
    <t>CUE5_384</t>
  </si>
  <si>
    <t>WQPLPPEPLDTT(p)PTKVNAVSR</t>
  </si>
  <si>
    <t>WQPLPPEPLDT(0.172)T(0.826)PT(0.002)KVNAVSR</t>
  </si>
  <si>
    <t>CRN1_402</t>
  </si>
  <si>
    <t>S(p)IYDGSAPSFHEAK</t>
  </si>
  <si>
    <t>S(1)IYDGSAPSFHEAK</t>
  </si>
  <si>
    <t>HLR1</t>
  </si>
  <si>
    <t>HLR1_375</t>
  </si>
  <si>
    <t>Q04429</t>
  </si>
  <si>
    <t>YDR528W</t>
  </si>
  <si>
    <t>GEPLHVYNETSGS(p)DK</t>
  </si>
  <si>
    <t>GEPLHVYNET(0.001)S(0.004)GS(0.995)DK</t>
  </si>
  <si>
    <t>RGA1_209</t>
  </si>
  <si>
    <t>NDS(p)DDNSGSSKF</t>
  </si>
  <si>
    <t>NDS(1)DDNSGSSKF</t>
  </si>
  <si>
    <t>SPC98_160</t>
  </si>
  <si>
    <t>YVPSS(p)TYSSVTLR</t>
  </si>
  <si>
    <t>YVPS(0.002)S(0.921)T(0.076)YSSVTLR</t>
  </si>
  <si>
    <t>VID27_207</t>
  </si>
  <si>
    <t>DTS(p)FEHEKESEILER</t>
  </si>
  <si>
    <t>DTS(1)FEHEKESEILER</t>
  </si>
  <si>
    <t>YOL019W_234</t>
  </si>
  <si>
    <t>GDSRT(p)NLLGDNFK</t>
  </si>
  <si>
    <t>GDS(0.27)RT(0.73)NLLGDNFK</t>
  </si>
  <si>
    <t>HSF1_111</t>
  </si>
  <si>
    <t>GTPLGIYQTNLYGHNS(p)RENTNPNSTLLSSK</t>
  </si>
  <si>
    <t>GTPLGIYQTNLYGHNS(0.899)RENT(0.097)NPNS(0.004)T(0.001)LLSSK</t>
  </si>
  <si>
    <t>MRC1_911</t>
  </si>
  <si>
    <t>VIIS(p)EDFVQK</t>
  </si>
  <si>
    <t>VIIS(1)EDFVQK</t>
  </si>
  <si>
    <t>SYG1_70</t>
  </si>
  <si>
    <t>SRS(p)DGDYR</t>
  </si>
  <si>
    <t>S(0.005)RS(0.995)DGDYR</t>
  </si>
  <si>
    <t>SEC26_540</t>
  </si>
  <si>
    <t>TSQKS(p)VTDEER</t>
  </si>
  <si>
    <t>TSQKS(1)VTDEER</t>
  </si>
  <si>
    <t>SDA1_566</t>
  </si>
  <si>
    <t>EVDVDS(p)EEDDVDGEW</t>
  </si>
  <si>
    <t>EVDVDS(1)EEDDVDGEW</t>
  </si>
  <si>
    <t>STB2_625</t>
  </si>
  <si>
    <t>CNS(p)SSAVQNIVEK</t>
  </si>
  <si>
    <t>CNS(1)SSAVQNIVEK</t>
  </si>
  <si>
    <t>MKS1_2</t>
  </si>
  <si>
    <t>S(p)REAFDVPNIGTNK</t>
  </si>
  <si>
    <t>S(1)REAFDVPNIGTNK</t>
  </si>
  <si>
    <t>SRC1_67</t>
  </si>
  <si>
    <t>MYLNVRPS(p)DEGIVK</t>
  </si>
  <si>
    <t>MYLNVRPS(1)DEGIVK</t>
  </si>
  <si>
    <t>SIN3_137</t>
  </si>
  <si>
    <t>NAGPAPLPTVGAAS(p)F</t>
  </si>
  <si>
    <t>NAGPAPLPTVGAAS(1)F</t>
  </si>
  <si>
    <t>SEC26_677</t>
  </si>
  <si>
    <t>KDS(p)CKNIEPIDTPISF</t>
  </si>
  <si>
    <t>KDS(1)CKNIEPIDTPISF</t>
  </si>
  <si>
    <t>ASF1_269</t>
  </si>
  <si>
    <t>KIEGGSTDIES(p)TPK</t>
  </si>
  <si>
    <t>KIEGGSTDIES(0.702)T(0.298)PK</t>
  </si>
  <si>
    <t>SSA1_535;SSA2_535</t>
  </si>
  <si>
    <t>IAS(p)KNQLESIAYSLK</t>
  </si>
  <si>
    <t>IAS(1)KNQLESIAYSLK</t>
  </si>
  <si>
    <t>SAP1_536</t>
  </si>
  <si>
    <t>IGS(p)PKIEDVGTEDATEHATSLNEQR</t>
  </si>
  <si>
    <t>IGS(1)PKIEDVGTEDATEHATSLNEQR</t>
  </si>
  <si>
    <t>MYO1_1065</t>
  </si>
  <si>
    <t>LQS(p)LVTENSDLR</t>
  </si>
  <si>
    <t>LQS(1)LVTENSDLR</t>
  </si>
  <si>
    <t>AKL1_997</t>
  </si>
  <si>
    <t>VS(p)PHASTAITENKR</t>
  </si>
  <si>
    <t>VS(0.999)PHAS(0.001)TAITENKR</t>
  </si>
  <si>
    <t>SGF29_249</t>
  </si>
  <si>
    <t>LVLPS(p)PTALANLAR</t>
  </si>
  <si>
    <t>LVLPS(0.999)PT(0.001)ALANLAR</t>
  </si>
  <si>
    <t>YLR211C</t>
  </si>
  <si>
    <t>YLR211C_103</t>
  </si>
  <si>
    <t>Q05789</t>
  </si>
  <si>
    <t>S(p)PINGISNAR</t>
  </si>
  <si>
    <t>S(1)PINGISNAR</t>
  </si>
  <si>
    <t>YUH1</t>
  </si>
  <si>
    <t>YUH1_186</t>
  </si>
  <si>
    <t>P35127</t>
  </si>
  <si>
    <t>YJR099W</t>
  </si>
  <si>
    <t>NLS(p)GPLYLGK</t>
  </si>
  <si>
    <t>NLS(0.994)GPLY(0.006)LGK</t>
  </si>
  <si>
    <t>CCP1_200</t>
  </si>
  <si>
    <t>VDT(p)PEDTTPDNGRLPDADKDADYVR</t>
  </si>
  <si>
    <t>VDT(1)PEDTTPDNGRLPDADKDADYVR</t>
  </si>
  <si>
    <t>RSM10</t>
  </si>
  <si>
    <t>RSM10_193</t>
  </si>
  <si>
    <t>Q03201</t>
  </si>
  <si>
    <t>YDR041W</t>
  </si>
  <si>
    <t>VLELLDS(p)PDFKK</t>
  </si>
  <si>
    <t>VLELLDS(1)PDFKK</t>
  </si>
  <si>
    <t>HNM1_19</t>
  </si>
  <si>
    <t>NDNASGGYMQPDQSS(p)NASMHKR</t>
  </si>
  <si>
    <t>NDNASGGYMQPDQS(0.255)S(0.742)NAS(0.004)MHKR</t>
  </si>
  <si>
    <t>FPK1_818</t>
  </si>
  <si>
    <t>QTSQDS(p)HKHLDEQEK</t>
  </si>
  <si>
    <t>QT(0.827)S(0.18)QDS(0.993)HKHLDEQEK</t>
  </si>
  <si>
    <t>UBX4</t>
  </si>
  <si>
    <t>UBX4_264</t>
  </si>
  <si>
    <t>P54730</t>
  </si>
  <si>
    <t>YMR067C</t>
  </si>
  <si>
    <t>LREQS(p)ANNLPK</t>
  </si>
  <si>
    <t>LREQS(1)ANNLPK</t>
  </si>
  <si>
    <t>TRM13</t>
  </si>
  <si>
    <t>TRM13_266</t>
  </si>
  <si>
    <t>Q12383</t>
  </si>
  <si>
    <t>YOL125W</t>
  </si>
  <si>
    <t>SNS(p)PSKPISCPSIKR</t>
  </si>
  <si>
    <t>S(0.019)NS(0.95)PS(0.031)KPISCPSIKR</t>
  </si>
  <si>
    <t>SET2_726</t>
  </si>
  <si>
    <t>MSS(p)PPPSTSS</t>
  </si>
  <si>
    <t>MS(0.02)S(0.98)PPPSTSS</t>
  </si>
  <si>
    <t>GIS4_324</t>
  </si>
  <si>
    <t>SRVSHDLGDES(p)IDQASY</t>
  </si>
  <si>
    <t>SRVSHDLGDES(1)IDQASY</t>
  </si>
  <si>
    <t>SPO14_2</t>
  </si>
  <si>
    <t>S(p)NVSTASGTHFAPPQADR</t>
  </si>
  <si>
    <t>S(0.939)NVS(0.061)TASGTHFAPPQADR</t>
  </si>
  <si>
    <t>BET3_172</t>
  </si>
  <si>
    <t>GDS(p)QTEIK</t>
  </si>
  <si>
    <t>GDS(0.917)QT(0.083)EIK</t>
  </si>
  <si>
    <t>YMR086W_145</t>
  </si>
  <si>
    <t>THQRIS(p)YDEAQR</t>
  </si>
  <si>
    <t>THQRIS(1)YDEAQR</t>
  </si>
  <si>
    <t>STV1_735</t>
  </si>
  <si>
    <t>QSVGNIEHEEQIAQQRHS(p)AEGF</t>
  </si>
  <si>
    <t>QSVGNIEHEEQIAQQRHS(1)AEGF</t>
  </si>
  <si>
    <t>SUM1_616</t>
  </si>
  <si>
    <t>GSSMS(p)PKPR</t>
  </si>
  <si>
    <t>GS(0.131)S(0.869)MS(1)PKPR</t>
  </si>
  <si>
    <t>MET17_35</t>
  </si>
  <si>
    <t>AVPIYATTSY(p)VFENSK</t>
  </si>
  <si>
    <t>AVPIYAT(0.001)T(0.007)S(0.073)Y(0.917)VFENS(0.001)K</t>
  </si>
  <si>
    <t>YHR020W_4</t>
  </si>
  <si>
    <t>PVS(p)EAFAK</t>
  </si>
  <si>
    <t>PVS(1)EAFAK</t>
  </si>
  <si>
    <t>PAB1_50</t>
  </si>
  <si>
    <t>VGDLEPSVS(p)EAHLY</t>
  </si>
  <si>
    <t>VGDLEPS(0.057)VS(0.943)EAHLY</t>
  </si>
  <si>
    <t>KAR3_3</t>
  </si>
  <si>
    <t>MES(p)LPRTPTK</t>
  </si>
  <si>
    <t>MES(1)LPRT(0.998)PT(0.002)K</t>
  </si>
  <si>
    <t>TPK1_43</t>
  </si>
  <si>
    <t>ETTATESGNESKS(p)VEK</t>
  </si>
  <si>
    <t>ETTATESGNES(0.03)KS(0.97)VEK</t>
  </si>
  <si>
    <t>AGE2_183</t>
  </si>
  <si>
    <t>SNTS(p)LLNLQVSSLSK</t>
  </si>
  <si>
    <t>S(0.003)NT(0.021)S(0.976)LLNLQVSSLSK</t>
  </si>
  <si>
    <t>COG1_305</t>
  </si>
  <si>
    <t>LDIFHDNDTNLNDGTVS(p)PLDDDALK</t>
  </si>
  <si>
    <t>LDIFHDNDTNLNDGTVS(1)PLDDDALK</t>
  </si>
  <si>
    <t>NUP60_81</t>
  </si>
  <si>
    <t>ISSMPGGYFHSEIS(p)PDSTVNR</t>
  </si>
  <si>
    <t>ISSMPGGYFHSEIS(1)PDSTVNR</t>
  </si>
  <si>
    <t>HSM3_460</t>
  </si>
  <si>
    <t>LSVWYEPLLREYS(p)K</t>
  </si>
  <si>
    <t>LS(0.002)VWY(0.001)EPLLREY(0.119)S(0.878)K</t>
  </si>
  <si>
    <t>YMR111C_272</t>
  </si>
  <si>
    <t>NLPLNNPDSVSNADDS(p)NNQLDGTGNENDIR</t>
  </si>
  <si>
    <t>NLPLNNPDS(0.003)VS(0.049)NADDS(0.948)NNQLDGTGNENDIR</t>
  </si>
  <si>
    <t>NOP12_65</t>
  </si>
  <si>
    <t>EAS(p)KPDVSDEQTEEVALPK</t>
  </si>
  <si>
    <t>EAS(0.998)KPDVS(0.002)DEQTEEVALPK</t>
  </si>
  <si>
    <t>TAF2_335</t>
  </si>
  <si>
    <t>NIEES(p)NNPSLR</t>
  </si>
  <si>
    <t>NIEES(0.797)NNPS(0.203)LR</t>
  </si>
  <si>
    <t>UTP10_452</t>
  </si>
  <si>
    <t>QLS(p)DPVETTKK</t>
  </si>
  <si>
    <t>QLS(1)DPVETTKK</t>
  </si>
  <si>
    <t>GCS1_229</t>
  </si>
  <si>
    <t>SAGS(p)SNTLSLENFQADPLGTLSR</t>
  </si>
  <si>
    <t>S(0.058)AGS(0.839)S(0.104)NTLSLENFQADPLGTLSR</t>
  </si>
  <si>
    <t>CWC15</t>
  </si>
  <si>
    <t>CWC15_58</t>
  </si>
  <si>
    <t>Q03772</t>
  </si>
  <si>
    <t>YDR163W</t>
  </si>
  <si>
    <t>S(p)NDKSLEEAVMNEEK</t>
  </si>
  <si>
    <t>S(0.76)NDKS(0.24)LEEAVMNEEK</t>
  </si>
  <si>
    <t>RPC31_189</t>
  </si>
  <si>
    <t>LKELAEDVDDAS(p)TGDGAAK</t>
  </si>
  <si>
    <t>LKELAEDVDDAS(0.983)T(0.017)GDGAAK</t>
  </si>
  <si>
    <t>VMA2_84</t>
  </si>
  <si>
    <t>AIVQVFEGTS(p)GIDVK</t>
  </si>
  <si>
    <t>AIVQVFEGT(0.13)S(0.87)GIDVK</t>
  </si>
  <si>
    <t>CYC8_429</t>
  </si>
  <si>
    <t>SNGAPTNAS(p)PAPPPVILQPTLQPNDQGNPLNTR</t>
  </si>
  <si>
    <t>S(0.011)NGAPT(0.038)NAS(0.951)PAPPPVILQPTLQPNDQGNPLNTR</t>
  </si>
  <si>
    <t>MLP1_1678</t>
  </si>
  <si>
    <t>MESQLSETKQSAES(p)PPK</t>
  </si>
  <si>
    <t>MESQLS(0.98)ET(0.02)KQSAES(1)PPK</t>
  </si>
  <si>
    <t>HSP26_211</t>
  </si>
  <si>
    <t>KIEVSSQES(p)WGN</t>
  </si>
  <si>
    <t>KIEVSSQES(1)WGN</t>
  </si>
  <si>
    <t>GYP1_213</t>
  </si>
  <si>
    <t>NSS(p)SSFTYPQLPQLQK</t>
  </si>
  <si>
    <t>NS(0.274)S(0.724)S(0.002)SFTYPQLPQLQK</t>
  </si>
  <si>
    <t>CIC1_164</t>
  </si>
  <si>
    <t>DLKTVY(p)K</t>
  </si>
  <si>
    <t>BCK2_187</t>
  </si>
  <si>
    <t>S(p)YNSFLK</t>
  </si>
  <si>
    <t>S(1)YNSFLK</t>
  </si>
  <si>
    <t>CDC26</t>
  </si>
  <si>
    <t>CDC26_12</t>
  </si>
  <si>
    <t>P14724</t>
  </si>
  <si>
    <t>YFR036W</t>
  </si>
  <si>
    <t>RAPTTLQLS(p)HDDVTSLIDDLNEQK</t>
  </si>
  <si>
    <t>RAPTTLQLS(0.999)HDDVTSLIDDLNEQK</t>
  </si>
  <si>
    <t>HYP2_76</t>
  </si>
  <si>
    <t>KLEDLSPS(p)THNMEVPVVK</t>
  </si>
  <si>
    <t>KLEDLS(0.015)PS(0.938)T(0.047)HNMEVPVVK</t>
  </si>
  <si>
    <t>YFR016C_523</t>
  </si>
  <si>
    <t>GEEIMGGDEKQS(p)EAGEK</t>
  </si>
  <si>
    <t>GEEIMGGDEKQS(1)EAGEK</t>
  </si>
  <si>
    <t>SAC3_752</t>
  </si>
  <si>
    <t>EFS(p)EANYRK</t>
  </si>
  <si>
    <t>EFS(1)EANYRK</t>
  </si>
  <si>
    <t>ASG1_228</t>
  </si>
  <si>
    <t>EQDSVDTYS(p)NIPVGR</t>
  </si>
  <si>
    <t>EQDS(0.028)VDT(0.065)Y(0.001)S(0.906)NIPVGR</t>
  </si>
  <si>
    <t>BNA1</t>
  </si>
  <si>
    <t>BNA1_63</t>
  </si>
  <si>
    <t>P47096</t>
  </si>
  <si>
    <t>YJR025C</t>
  </si>
  <si>
    <t>KGS(p)MLLK</t>
  </si>
  <si>
    <t>KGS(1)MLLK</t>
  </si>
  <si>
    <t>FIP1</t>
  </si>
  <si>
    <t>FIP1_50</t>
  </si>
  <si>
    <t>P45976</t>
  </si>
  <si>
    <t>YJR093C</t>
  </si>
  <si>
    <t>QKFDS(p)PVEETPATAR</t>
  </si>
  <si>
    <t>QKFDS(1)PVEETPATAR</t>
  </si>
  <si>
    <t>KIN1_196;KIN2_175</t>
  </si>
  <si>
    <t>EAS(p)LGQILYHPHICR</t>
  </si>
  <si>
    <t>EAS(1)LGQILYHPHICR</t>
  </si>
  <si>
    <t>ADP1</t>
  </si>
  <si>
    <t>ADP1_577</t>
  </si>
  <si>
    <t>P25371</t>
  </si>
  <si>
    <t>YCR011C</t>
  </si>
  <si>
    <t>LSS(p)DYNR</t>
  </si>
  <si>
    <t>LS(0.005)S(0.934)DY(0.061)NR</t>
  </si>
  <si>
    <t>SEC7_244</t>
  </si>
  <si>
    <t>NS(p)NAQKAIER</t>
  </si>
  <si>
    <t>NS(1)NAQKAIER</t>
  </si>
  <si>
    <t>EDE1_948</t>
  </si>
  <si>
    <t>TERT(p)ESDVFDR</t>
  </si>
  <si>
    <t>T(0.002)ERT(0.705)ES(0.293)DVFDR</t>
  </si>
  <si>
    <t>FKH1_16</t>
  </si>
  <si>
    <t>YSS(p)YTAQDR</t>
  </si>
  <si>
    <t>YS(0.001)S(0.985)Y(0.002)T(0.011)AQDR</t>
  </si>
  <si>
    <t>GAL11_1034</t>
  </si>
  <si>
    <t>IKVDS(p)PDDPFMTK</t>
  </si>
  <si>
    <t>IKVDS(1)PDDPFMTK</t>
  </si>
  <si>
    <t>TOS4_40</t>
  </si>
  <si>
    <t>TAS(p)ESIGNFGK</t>
  </si>
  <si>
    <t>TAS(1)ESIGNFGK</t>
  </si>
  <si>
    <t>NUP159_721</t>
  </si>
  <si>
    <t>ALES(p)VGSDTTFK</t>
  </si>
  <si>
    <t>ALES(1)VGSDTTFK</t>
  </si>
  <si>
    <t>GZF3_404</t>
  </si>
  <si>
    <t>STMSS(p)PDIISAK</t>
  </si>
  <si>
    <t>S(0.022)T(0.022)MS(0.108)S(0.847)PDIIS(0.002)AK</t>
  </si>
  <si>
    <t>SLM2_621</t>
  </si>
  <si>
    <t>LDNLTIT(p)NTTSSIPETNDSQIQNR</t>
  </si>
  <si>
    <t>LDNLT(0.065)IT(0.757)NT(0.052)T(0.042)S(0.042)S(0.042)IPETNDSQIQNR</t>
  </si>
  <si>
    <t>GPB1_98</t>
  </si>
  <si>
    <t>QGSVISSSDS(p)STGFTER</t>
  </si>
  <si>
    <t>QGSVIS(0.001)S(0.001)S(0.003)DS(0.972)S(0.021)T(0.002)GFTER</t>
  </si>
  <si>
    <t>NSG2_53</t>
  </si>
  <si>
    <t>SVSIDST(p)KYSR</t>
  </si>
  <si>
    <t>SVSIDS(0.092)T(0.902)KYS(0.005)R</t>
  </si>
  <si>
    <t>YDJ1_342</t>
  </si>
  <si>
    <t>FPENHFTS(p)EENLK</t>
  </si>
  <si>
    <t>FPENHFT(0.022)S(0.978)EENLK</t>
  </si>
  <si>
    <t>SNF2_1542</t>
  </si>
  <si>
    <t>TPAAATS(p)PIDIR</t>
  </si>
  <si>
    <t>TPAAAT(0.035)S(0.965)PIDIR</t>
  </si>
  <si>
    <t>BIK1_90</t>
  </si>
  <si>
    <t>RTT(p)MEPLSIPK</t>
  </si>
  <si>
    <t>RT(0.081)T(0.919)MEPLSIPK</t>
  </si>
  <si>
    <t>FAS1_1482</t>
  </si>
  <si>
    <t>NANIFSS(p)VK</t>
  </si>
  <si>
    <t>NANIFS(0.121)S(0.879)VK</t>
  </si>
  <si>
    <t>AXL2_685</t>
  </si>
  <si>
    <t>DSYGS(p)QK</t>
  </si>
  <si>
    <t>DSYGS(1)QK</t>
  </si>
  <si>
    <t>RRM3</t>
  </si>
  <si>
    <t>RRM3_85</t>
  </si>
  <si>
    <t>P38766</t>
  </si>
  <si>
    <t>YHR031C</t>
  </si>
  <si>
    <t>NNS(p)SSLFSQSQGSFGDDDPDAEFKK</t>
  </si>
  <si>
    <t>NNS(0.932)S(0.056)S(0.012)LFSQSQGSFGDDDPDAEFKK</t>
  </si>
  <si>
    <t>PMT3</t>
  </si>
  <si>
    <t>PMT3_10</t>
  </si>
  <si>
    <t>P47190</t>
  </si>
  <si>
    <t>YOR321W</t>
  </si>
  <si>
    <t>VATGYS(p)EK</t>
  </si>
  <si>
    <t>VAT(0.003)GYS(0.997)EK</t>
  </si>
  <si>
    <t>PRS5_367</t>
  </si>
  <si>
    <t>KTTSTSS(p)TSSQSSNSSK</t>
  </si>
  <si>
    <t>KTT(0.006)S(0.994)TSS(0.985)T(0.013)S(0.002)SQSSNSSK</t>
  </si>
  <si>
    <t>TY1B-A;TY1B-DR4;TY1B-DR5;TY1B-DR6;TY1B-ER1;TY1B-GR3;TY1B-JR1;TY1B-LR2;TY1B-LR3;TY1B-LR4;TY1B-ML1;TY1B-ML2;TY1B-OL;TY1B-PL;TY1B-PR2;TY1B-PR3</t>
  </si>
  <si>
    <t>TY1B-A_458;TY1B-DR4_1017;TY1B-DR5_1017;TY1B-DR6_1017;TY1B-ER1_1017;TY1B-GR3_1017;TY1B-JR1_1017;TY1B-LR2_1017;TY1B-LR3_1017;TY1B-LR4_1017;TY1B-ML1_1017;TY1B-ML2_1017;TY1B-OL_1017;TY1B-PL_1017;TY1B-PR2_1018;TY1B-PR3_1017</t>
  </si>
  <si>
    <t>P0C2I2;P0C2J0;Q04711;Q12414;P0C2I5;P0C2I3;Q03612;P0C2I7;Q12273;O13527;P0C2I6;P0C2J1;Q03434;P47098;Q07793;Q12316</t>
  </si>
  <si>
    <t>YDR316W-B;YPR158W-B;YML045W;YPL257W-B;YLR157C-B;YDR365W-B;YER138C;YLR256W-B/YLR256W-C;YOL103W-B;YAR009C;YLR227W-B;YPR158C-D;YML039W;YJR027W;YDR261C-D;YGR161C-D</t>
  </si>
  <si>
    <t>SSTPQISNIESTGS(p)GGMHK</t>
  </si>
  <si>
    <t>SSTPQISNIES(0.003)T(0.204)GS(0.793)GGMHK</t>
  </si>
  <si>
    <t>YCS4_20</t>
  </si>
  <si>
    <t>FQTTDRES(p)YPR</t>
  </si>
  <si>
    <t>FQT(0.004)T(0.028)DRES(0.968)YPR</t>
  </si>
  <si>
    <t>TIF3_86</t>
  </si>
  <si>
    <t>SRLDPALGGGS(p)SDRR</t>
  </si>
  <si>
    <t>SRLDPALGGGS(0.79)S(0.21)DRR</t>
  </si>
  <si>
    <t>MAF1_346</t>
  </si>
  <si>
    <t>LNSS(p)TGEVEDALAK</t>
  </si>
  <si>
    <t>LNS(0.001)S(0.995)T(0.004)GEVEDALAK</t>
  </si>
  <si>
    <t>RAV1_1273</t>
  </si>
  <si>
    <t>LPNSLLDDFLQPPPNST(p)SSNSLAQSSSSAPR</t>
  </si>
  <si>
    <t>LPNSLLDDFLQPPPNS(0.005)T(0.832)S(0.141)S(0.021)NS(0.001)LAQSSSSAPR</t>
  </si>
  <si>
    <t>NIT3_149</t>
  </si>
  <si>
    <t>HESETLS(p)PGEKSTTIDTKY</t>
  </si>
  <si>
    <t>HESET(0.003)LS(0.996)PGEKSTTIDTKY</t>
  </si>
  <si>
    <t>INP2_525</t>
  </si>
  <si>
    <t>IQKVS(p)PTNTINHGFHLDILK</t>
  </si>
  <si>
    <t>IQKVS(0.979)PT(0.021)NTINHGFHLDILK</t>
  </si>
  <si>
    <t>PEA2_150</t>
  </si>
  <si>
    <t>SST(p)NMGGTDKFNK</t>
  </si>
  <si>
    <t>S(0.098)S(0.098)T(0.805)NMGGTDKFNK</t>
  </si>
  <si>
    <t>GGA2_172</t>
  </si>
  <si>
    <t>IS(p)ESDLAVLKPSNQLK</t>
  </si>
  <si>
    <t>IS(0.906)ES(0.094)DLAVLKPSNQLK</t>
  </si>
  <si>
    <t>INP53_340</t>
  </si>
  <si>
    <t>SS(p)EIELSKR</t>
  </si>
  <si>
    <t>S(0.112)S(0.888)EIELSKR</t>
  </si>
  <si>
    <t>YEL1_310</t>
  </si>
  <si>
    <t>SVNSNSTT(p)LYSR</t>
  </si>
  <si>
    <t>SVNSNS(0.017)T(0.214)T(0.768)LYS(0.001)R</t>
  </si>
  <si>
    <t>BRR2_553</t>
  </si>
  <si>
    <t>LNLS(p)AFK</t>
  </si>
  <si>
    <t>LNLS(1)AFK</t>
  </si>
  <si>
    <t>SRO9_32</t>
  </si>
  <si>
    <t>QVNLT(p)PAPLPTSSPWK</t>
  </si>
  <si>
    <t>QVNLT(1)PAPLPTSSPWK</t>
  </si>
  <si>
    <t>JJJ2_280</t>
  </si>
  <si>
    <t>VS(p)PEENGEEETGHK</t>
  </si>
  <si>
    <t>VS(1)PEENGEEETGHK</t>
  </si>
  <si>
    <t>DOT6_558</t>
  </si>
  <si>
    <t>TVFSSSSSNIS(p)SK</t>
  </si>
  <si>
    <t>TVFSSSSSNIS(0.774)S(0.226)K</t>
  </si>
  <si>
    <t>YNL058C_145</t>
  </si>
  <si>
    <t>HSSS(p)LQSNPFDINDEK</t>
  </si>
  <si>
    <t>HSS(0.146)S(0.854)LQSNPFDINDEK</t>
  </si>
  <si>
    <t>ABD1</t>
  </si>
  <si>
    <t>ABD1_388</t>
  </si>
  <si>
    <t>P32783</t>
  </si>
  <si>
    <t>YBR236C</t>
  </si>
  <si>
    <t>WIERFS(p)PK</t>
  </si>
  <si>
    <t>WIERFS(1)PK</t>
  </si>
  <si>
    <t>MIG1_280</t>
  </si>
  <si>
    <t>SLT(p)DFQGLNNANPNNNGSLR</t>
  </si>
  <si>
    <t>S(0.037)LT(0.963)DFQGLNNANPNNNGSLR</t>
  </si>
  <si>
    <t>BUD5</t>
  </si>
  <si>
    <t>BUD5_507</t>
  </si>
  <si>
    <t>P25300</t>
  </si>
  <si>
    <t>YCR038C</t>
  </si>
  <si>
    <t>S(p)LPIDVKSDHLF</t>
  </si>
  <si>
    <t>S(1)LPIDVKSDHLF</t>
  </si>
  <si>
    <t>DAL81_867</t>
  </si>
  <si>
    <t>KTSQSSPNVT(p)PSHMSR</t>
  </si>
  <si>
    <t>KT(0.007)S(0.008)QS(0.369)S(0.617)PNVT(0.996)PS(0.004)HMSR</t>
  </si>
  <si>
    <t>TOP2_1305</t>
  </si>
  <si>
    <t>MGS(p)TSATSKENTPEQDDVATKK</t>
  </si>
  <si>
    <t>MGS(0.858)T(0.573)S(0.556)AT(0.544)S(0.544)KENT(0.925)PEQDDVATKK</t>
  </si>
  <si>
    <t>PRR1_123</t>
  </si>
  <si>
    <t>VVS(p)ELIAPANLSPQR</t>
  </si>
  <si>
    <t>VVS(1)ELIAPANLSPQR</t>
  </si>
  <si>
    <t>SWI5_231</t>
  </si>
  <si>
    <t>KIS(p)PASENVEDVYANSLSPMISPPMSNTSFTGSPSR</t>
  </si>
  <si>
    <t>KIS(0.782)PAS(0.218)ENVEDVYANSLSPMISPPMSNTSFTGSPSR</t>
  </si>
  <si>
    <t>YJR071W</t>
  </si>
  <si>
    <t>YJR071W_60</t>
  </si>
  <si>
    <t>P47121</t>
  </si>
  <si>
    <t>VHSSTFSWKCFS(p)K</t>
  </si>
  <si>
    <t>VHSSTFSWKCFS(1)K</t>
  </si>
  <si>
    <t>TDH2_312;TDH3_312</t>
  </si>
  <si>
    <t>LVSWY(p)DNEYGYSTR</t>
  </si>
  <si>
    <t>LVS(0.057)WY(0.935)DNEY(0.002)GYS(0.002)T(0.004)R</t>
  </si>
  <si>
    <t>TPO2_102</t>
  </si>
  <si>
    <t>TAS(p)ALSR</t>
  </si>
  <si>
    <t>T(0.002)AS(0.998)ALSR</t>
  </si>
  <si>
    <t>STU1_1003</t>
  </si>
  <si>
    <t>ESSVS(p)FTPIDNK</t>
  </si>
  <si>
    <t>ES(0.004)S(0.023)VS(0.797)FT(0.175)PIDNK</t>
  </si>
  <si>
    <t>NUP1_20</t>
  </si>
  <si>
    <t>SFS(p)STLK</t>
  </si>
  <si>
    <t>S(0.024)FS(0.959)S(0.017)TLK</t>
  </si>
  <si>
    <t>PKH3_676</t>
  </si>
  <si>
    <t>ISNVSFDS(p)K</t>
  </si>
  <si>
    <t>ISNVS(0.287)FDS(0.713)K</t>
  </si>
  <si>
    <t>ENT4_179</t>
  </si>
  <si>
    <t>SELT(p)RQSLEK</t>
  </si>
  <si>
    <t>SELT(0.953)RQS(0.047)LEK</t>
  </si>
  <si>
    <t>BIR1_600</t>
  </si>
  <si>
    <t>SGDNS(p)SNITAIPK</t>
  </si>
  <si>
    <t>SGDNS(0.99)S(0.01)NITAIPK</t>
  </si>
  <si>
    <t>BMH1_3</t>
  </si>
  <si>
    <t>ST(p)SREDSVYLAK</t>
  </si>
  <si>
    <t>S(0.187)T(0.801)S(0.013)REDSVYLAK</t>
  </si>
  <si>
    <t>022417_DNAAAvsddc1_B_HA</t>
  </si>
  <si>
    <t>RPS6A_233;RPS6B_233</t>
  </si>
  <si>
    <t>RASS(p)LKA</t>
  </si>
  <si>
    <t>RAS(1)S(1)LKA</t>
  </si>
  <si>
    <t>UBP2_857</t>
  </si>
  <si>
    <t>VVDQTGVLS(p)DSKK</t>
  </si>
  <si>
    <t>VVDQTGVLS(0.972)DS(0.028)KK</t>
  </si>
  <si>
    <t>OCA5</t>
  </si>
  <si>
    <t>OCA5_535</t>
  </si>
  <si>
    <t>P38738</t>
  </si>
  <si>
    <t>YHL029C</t>
  </si>
  <si>
    <t>DNTVPS(p)PGSDSNDKSELK</t>
  </si>
  <si>
    <t>DNT(0.022)VPS(0.971)PGS(0.006)DSNDKSELK</t>
  </si>
  <si>
    <t>RAD1_629</t>
  </si>
  <si>
    <t>KGSGDDLDDGQEENAANDS(p)K</t>
  </si>
  <si>
    <t>KGSGDDLDDGQEENAANDS(1)K</t>
  </si>
  <si>
    <t>RIM15_1557</t>
  </si>
  <si>
    <t>GSIIGDNQQTTANSSDS(p)PTMTK</t>
  </si>
  <si>
    <t>GSIIGDNQQTTANSSDS(0.959)PT(0.04)MT(0.001)K</t>
  </si>
  <si>
    <t>SEC18_131</t>
  </si>
  <si>
    <t>AVS(p)TVFDQDELAK</t>
  </si>
  <si>
    <t>AVS(0.952)T(0.048)VFDQDELAK</t>
  </si>
  <si>
    <t>PFK26_795</t>
  </si>
  <si>
    <t>NKS(p)FLLHGK</t>
  </si>
  <si>
    <t>NKS(1)FLLHGK</t>
  </si>
  <si>
    <t>MLP1_576</t>
  </si>
  <si>
    <t>IES(p)ETVNEAK</t>
  </si>
  <si>
    <t>IES(1)ETVNEAK</t>
  </si>
  <si>
    <t>TY3A-G;TY3A-I;TY3B-G;TY3B-I</t>
  </si>
  <si>
    <t>TY3A-G_240;TY3A-I_240;TY3B-G_240;TY3B-I_240</t>
  </si>
  <si>
    <t>Q99315;Q7LHG5;Q99219;Q12173</t>
  </si>
  <si>
    <t>YGR109W-B;YIL082W-A;YIL082W;YGR109W-A</t>
  </si>
  <si>
    <t>S(p)YNKPMSNHR</t>
  </si>
  <si>
    <t>S(0.972)Y(0.028)NKPMSNHR</t>
  </si>
  <si>
    <t>CHO2_14</t>
  </si>
  <si>
    <t>TTLSEMVGS(p)VTK</t>
  </si>
  <si>
    <t>TTLSEMVGS(0.98)VT(0.02)K</t>
  </si>
  <si>
    <t>ALR1_185</t>
  </si>
  <si>
    <t>KSS(p)LVSPVLEIPHESK</t>
  </si>
  <si>
    <t>KS(0.213)S(0.787)LVSPVLEIPHESK</t>
  </si>
  <si>
    <t>MSC6</t>
  </si>
  <si>
    <t>MSC6_88</t>
  </si>
  <si>
    <t>Q08818</t>
  </si>
  <si>
    <t>YOR354C</t>
  </si>
  <si>
    <t>DKIES(p)LK</t>
  </si>
  <si>
    <t>DKIES(1)LK</t>
  </si>
  <si>
    <t>EAF1_430</t>
  </si>
  <si>
    <t>SGRPS(p)DTSR</t>
  </si>
  <si>
    <t>S(0.235)GRPS(0.76)DT(0.004)SR</t>
  </si>
  <si>
    <t>RAD50_199</t>
  </si>
  <si>
    <t>KDMS(p)VDIK</t>
  </si>
  <si>
    <t>KDMS(1)VDIK</t>
  </si>
  <si>
    <t>PSK2_692</t>
  </si>
  <si>
    <t>KSS(p)EKIPVNTLK</t>
  </si>
  <si>
    <t>KS(0.005)S(0.995)EKIPVNTLK</t>
  </si>
  <si>
    <t>TOR2_2009</t>
  </si>
  <si>
    <t>EIS(p)FQNSFGR</t>
  </si>
  <si>
    <t>EIS(0.885)FQNS(0.115)FGR</t>
  </si>
  <si>
    <t>TY1A-DR6;TY1A-ER1;TY1A-GR1;TY1A-JR1;TY1A-LR2;TY1A-LR3;TY1A-LR4;TY1A-ML2;TY1A-OL;TY1A-PL;TY1B-DR6;TY1B-ER1;TY1B-GR1;TY1B-JR1;TY1B-LR2;TY1B-LR4;TY1B-ML2;TY1B-OL;TY1B-PL;TY1B-PR3</t>
  </si>
  <si>
    <t>TY1A-DR6_371;TY1A-ER1_371;TY1A-GR1_371;TY1A-JR1_371;TY1A-LR2_371;TY1A-LR3_371;TY1A-LR4_371;TY1A-ML2_371;TY1A-OL_371;TY1A-PL_371;TY1B-DR6_371;TY1B-ER1_371;TY1B-GR1_371;TY1B-JR1_371;TY1B-LR2_371;TY1B-LR4_371;TY1B-ML2_371;TY1B-OL_371;TY1B-PL_371;TY1B-PR3_371</t>
  </si>
  <si>
    <t>Q12414;P0C2I5;P0C2I3;P0C2I7;Q12141;P0C2J1;P0CX73;P0CX72;P0CX71;P0CX70;Q12085;P0CX76;P0CX75;P0CX74;P0C2I8;Q92392;Q03612;Q03434;P47098;Q12273</t>
  </si>
  <si>
    <t>YPL257W-B;YLR157C-B;YDR365W-B;YLR256W-B/YLR256W-C;YGR027W-B;YPR158C-D;YPL257W-A;YLR157C-A;YER137C-A;YDR365W-A;YGR027W-A;YML040W;YLR227W-A;YJR026W;YLR256W-A;YOL103W-A;YER138C;YML039W;YJR027W;YOL103W-B</t>
  </si>
  <si>
    <t>NLSDEKNDS(p)R</t>
  </si>
  <si>
    <t>NLSDEKNDS(1)R</t>
  </si>
  <si>
    <t>ECM32_206</t>
  </si>
  <si>
    <t>KENS(p)TIQSSSSSNLR</t>
  </si>
  <si>
    <t>KENS(1)TIQSSSSSNLR</t>
  </si>
  <si>
    <t>PMD1_796</t>
  </si>
  <si>
    <t>KST(p)NDGNDSNCTLSNTPLVYR</t>
  </si>
  <si>
    <t>KS(0.201)T(0.705)NDGNDS(0.093)NCT(0.001)LSNTPLVYR</t>
  </si>
  <si>
    <t>TAF3</t>
  </si>
  <si>
    <t>TAF3_308</t>
  </si>
  <si>
    <t>Q12297</t>
  </si>
  <si>
    <t>YPL011C</t>
  </si>
  <si>
    <t>SLT(p)ESPHGDDR</t>
  </si>
  <si>
    <t>S(0.002)LT(0.998)ES(1)PHGDDR</t>
  </si>
  <si>
    <t>YPK3_82</t>
  </si>
  <si>
    <t>FPILT(p)PPNTR</t>
  </si>
  <si>
    <t>FPILT(1)PPNTR</t>
  </si>
  <si>
    <t>PFK26_652</t>
  </si>
  <si>
    <t>YSVIPTAPPS(p)AR</t>
  </si>
  <si>
    <t>YSVIPTAPPS(1)AR</t>
  </si>
  <si>
    <t>ABP140_299</t>
  </si>
  <si>
    <t>ALTQDVKEET(p)LENIAHEGR</t>
  </si>
  <si>
    <t>ALT(0.007)QDVKEET(0.993)LENIAHEGR</t>
  </si>
  <si>
    <t>HSP42_123</t>
  </si>
  <si>
    <t>RYPS(p)YYHCNTAR</t>
  </si>
  <si>
    <t>RYPS(0.996)Y(0.001)Y(0.003)HCNTAR</t>
  </si>
  <si>
    <t>FLC1_712</t>
  </si>
  <si>
    <t>SAPDKITQQEVSPDRAS(p)SSPNSK</t>
  </si>
  <si>
    <t>SAPDKITQQEVS(0.001)PDRAS(0.848)S(0.69)S(0.461)PNSK</t>
  </si>
  <si>
    <t>HOM3_333</t>
  </si>
  <si>
    <t>KGEST(p)PPHPPENLSSSFYEK</t>
  </si>
  <si>
    <t>KGES(0.014)T(0.986)PPHPPENLSSSFYEK</t>
  </si>
  <si>
    <t>OKP1_117</t>
  </si>
  <si>
    <t>LQSHLSDGS(p)ATSGEGNVRPWEFR</t>
  </si>
  <si>
    <t>LQS(0.032)HLS(0.968)DGS(0.958)AT(0.011)S(0.031)GEGNVRPWEFR</t>
  </si>
  <si>
    <t>ECM3_312</t>
  </si>
  <si>
    <t>RNS(p)ITGSLR</t>
  </si>
  <si>
    <t>RNS(0.999)IT(0.001)GSLR</t>
  </si>
  <si>
    <t>GCR1_538</t>
  </si>
  <si>
    <t>LPNNDSTTSMPES(p)PTEVAGDDVDR</t>
  </si>
  <si>
    <t>LPNNDSTTSMPES(1)PTEVAGDDVDR</t>
  </si>
  <si>
    <t>SGM1_74</t>
  </si>
  <si>
    <t>SES(p)TVEGDTGKADSIAVDDVVHPDHNR</t>
  </si>
  <si>
    <t>S(0.017)ES(0.857)T(0.127)VEGDTGKADSIAVDDVVHPDHNR</t>
  </si>
  <si>
    <t>VPS64_36</t>
  </si>
  <si>
    <t>TPETS(p)PPKRPMGR</t>
  </si>
  <si>
    <t>TPET(0.102)S(0.898)PPKRPMGR</t>
  </si>
  <si>
    <t>ECM29_26</t>
  </si>
  <si>
    <t>RLAIADS(p)PQKF</t>
  </si>
  <si>
    <t>RLAIADS(1)PQKF</t>
  </si>
  <si>
    <t>ERG12</t>
  </si>
  <si>
    <t>ERG12_2</t>
  </si>
  <si>
    <t>P07277</t>
  </si>
  <si>
    <t>YMR208W</t>
  </si>
  <si>
    <t>S(p)LPFLTSAPGK</t>
  </si>
  <si>
    <t>S(0.999)LPFLTSAPGK</t>
  </si>
  <si>
    <t>TCB3_647</t>
  </si>
  <si>
    <t>KEDENEDTT(p)EKEEDENEESSQTDVGIAK</t>
  </si>
  <si>
    <t>KEDENEDT(0.211)T(0.789)EKEEDENEESSQTDVGIAK</t>
  </si>
  <si>
    <t>MSG5_377</t>
  </si>
  <si>
    <t>NS(p)PGEEGETVHMPEEDDIGNNEVSSTTK</t>
  </si>
  <si>
    <t>NS(1)PGEEGETVHMPEEDDIGNNEVSSTTK</t>
  </si>
  <si>
    <t>UBP2_1119</t>
  </si>
  <si>
    <t>DDS(p)GLTRK</t>
  </si>
  <si>
    <t>DDS(1)GLTRK</t>
  </si>
  <si>
    <t>GNP1_127</t>
  </si>
  <si>
    <t>KSSYIT(p)VDGIK</t>
  </si>
  <si>
    <t>KS(0.078)S(0.922)YIT(1)VDGIK</t>
  </si>
  <si>
    <t>CMK1_417</t>
  </si>
  <si>
    <t>VCS(p)SDSDLPGSDIK</t>
  </si>
  <si>
    <t>VCS(0.999)S(0.001)DSDLPGSDIK</t>
  </si>
  <si>
    <t>ATG29</t>
  </si>
  <si>
    <t>ATG29_106</t>
  </si>
  <si>
    <t>Q12092</t>
  </si>
  <si>
    <t>YPL166W</t>
  </si>
  <si>
    <t>YSNDQVNEGMS(p)DLIHK</t>
  </si>
  <si>
    <t>YSNDQVNEGMS(1)DLIHK</t>
  </si>
  <si>
    <t>SCP160_60</t>
  </si>
  <si>
    <t>DLPS(p)LGSNAAFANVK</t>
  </si>
  <si>
    <t>DLPS(0.999)LGS(0.001)NAAFANVK</t>
  </si>
  <si>
    <t>MTC1_273</t>
  </si>
  <si>
    <t>KPS(p)VADGELGNSK</t>
  </si>
  <si>
    <t>KPS(1)VADGELGNSK</t>
  </si>
  <si>
    <t>052417_Petrini_exp1_A_H8</t>
  </si>
  <si>
    <t>HST3_15</t>
  </si>
  <si>
    <t>SGS(p)MCSDLPSSLQTEK</t>
  </si>
  <si>
    <t>S(0.196)GS(0.804)MCSDLPSSLQTEK</t>
  </si>
  <si>
    <t>VTI1_110</t>
  </si>
  <si>
    <t>LFGDLNAS(p)NIDDDQR</t>
  </si>
  <si>
    <t>LFGDLNAS(1)NIDDDQR</t>
  </si>
  <si>
    <t>BLM10_48</t>
  </si>
  <si>
    <t>LY(p)AADGRPHSPLR</t>
  </si>
  <si>
    <t>LY(0.915)AADGRPHS(0.085)PLR</t>
  </si>
  <si>
    <t>ACC1_2140</t>
  </si>
  <si>
    <t>RLS(p)HQVGEASR</t>
  </si>
  <si>
    <t>RLS(1)HQVGEASR</t>
  </si>
  <si>
    <t>SSA1_551;SSA2_551</t>
  </si>
  <si>
    <t>KNTIS(p)EAGDKL</t>
  </si>
  <si>
    <t>KNTIS(1)EAGDKL</t>
  </si>
  <si>
    <t>CSR2_142</t>
  </si>
  <si>
    <t>QDT(p)GLRRESDPVAAK</t>
  </si>
  <si>
    <t>QDT(0.77)GLRRES(0.23)DPVAAK</t>
  </si>
  <si>
    <t>NGR1_524</t>
  </si>
  <si>
    <t>NGS(p)HSDLVNLQR</t>
  </si>
  <si>
    <t>NGS(1)HSDLVNLQR</t>
  </si>
  <si>
    <t>MIA40</t>
  </si>
  <si>
    <t>MIA40_372</t>
  </si>
  <si>
    <t>P36046</t>
  </si>
  <si>
    <t>YKL195W</t>
  </si>
  <si>
    <t>VNTIES(p)APNVSSAK</t>
  </si>
  <si>
    <t>VNTIES(0.993)APNVS(0.003)S(0.004)AK</t>
  </si>
  <si>
    <t>YKT6_158</t>
  </si>
  <si>
    <t>T(p)IENVLQR</t>
  </si>
  <si>
    <t>T(1)IENVLQR</t>
  </si>
  <si>
    <t>HIS4_272</t>
  </si>
  <si>
    <t>RLFNDS(p)ALLDAK</t>
  </si>
  <si>
    <t>RLFNDS(1)ALLDAK</t>
  </si>
  <si>
    <t>KEL3</t>
  </si>
  <si>
    <t>KEL3_379</t>
  </si>
  <si>
    <t>Q08979</t>
  </si>
  <si>
    <t>YPL263C</t>
  </si>
  <si>
    <t>QTNSKNS(p)PATSKR</t>
  </si>
  <si>
    <t>QTNS(0.002)KNS(0.998)PATSKR</t>
  </si>
  <si>
    <t>LST4_166</t>
  </si>
  <si>
    <t>EYIFGS(p)PVR</t>
  </si>
  <si>
    <t>EY(0.001)IFGS(0.999)PVR</t>
  </si>
  <si>
    <t>FAS2_620</t>
  </si>
  <si>
    <t>EVASLPNKS(p)TISK</t>
  </si>
  <si>
    <t>EVASLPNKS(0.778)T(0.19)IS(0.031)K</t>
  </si>
  <si>
    <t>LAA1_432</t>
  </si>
  <si>
    <t>SDSAS(p)NFK</t>
  </si>
  <si>
    <t>SDSAS(1)NFK</t>
  </si>
  <si>
    <t>RIX7_154</t>
  </si>
  <si>
    <t>ITSTWS(p)K</t>
  </si>
  <si>
    <t>ITS(0.008)T(0.046)WS(0.946)K</t>
  </si>
  <si>
    <t>CHZ1_2</t>
  </si>
  <si>
    <t>S(p)DEAKEKR</t>
  </si>
  <si>
    <t>S(1)DEAKEKR</t>
  </si>
  <si>
    <t>TPS3_148</t>
  </si>
  <si>
    <t>VCS(p)PSQEASASSISASR</t>
  </si>
  <si>
    <t>VCS(1)PSQEASASSISASR</t>
  </si>
  <si>
    <t>YLR257W_198</t>
  </si>
  <si>
    <t>GESY(p)QSAEQEIDHTAPEK</t>
  </si>
  <si>
    <t>GES(0.266)Y(0.733)QS(0.001)AEQEIDHTAPEK</t>
  </si>
  <si>
    <t>ARO80_796</t>
  </si>
  <si>
    <t>DGT(p)TPLESNR</t>
  </si>
  <si>
    <t>DGT(0.998)T(0.002)PLESNR</t>
  </si>
  <si>
    <t>MDS3_786</t>
  </si>
  <si>
    <t>ASHPLTS(p)SPLFEDSGTPCGK</t>
  </si>
  <si>
    <t>ASHPLTS(0.942)S(0.058)PLFEDSGTPCGK</t>
  </si>
  <si>
    <t>GID8_349</t>
  </si>
  <si>
    <t>ITHISS(p)DQPINEK</t>
  </si>
  <si>
    <t>ITHIS(0.146)S(0.854)DQPINEK</t>
  </si>
  <si>
    <t>FPK1_227</t>
  </si>
  <si>
    <t>HHS(p)GSQGFSSNNPFR</t>
  </si>
  <si>
    <t>HHS(0.998)GS(0.002)QGFSSNNPFR</t>
  </si>
  <si>
    <t>NUP84</t>
  </si>
  <si>
    <t>NUP84_166</t>
  </si>
  <si>
    <t>P52891</t>
  </si>
  <si>
    <t>YDL116W</t>
  </si>
  <si>
    <t>SCDLDFPLRENT(p)NVLDVK</t>
  </si>
  <si>
    <t>SCDLDFPLRENT(1)NVLDVK</t>
  </si>
  <si>
    <t>OM14_12</t>
  </si>
  <si>
    <t>HDSNAS(p)PNSDSEDGHHHNNKK</t>
  </si>
  <si>
    <t>HDS(0.003)NAS(0.997)PNS(0.965)DS(0.035)EDGHHHNNKK</t>
  </si>
  <si>
    <t>AIM21_284</t>
  </si>
  <si>
    <t>IFQNPTDEESTTS(p)LNEK</t>
  </si>
  <si>
    <t>IFQNPT(1)DEESTTS(1)LNEK</t>
  </si>
  <si>
    <t>SPA2_1180</t>
  </si>
  <si>
    <t>SEAEVHTS(p)EEDIDESNNVNGK</t>
  </si>
  <si>
    <t>SEAEVHT(1)S(1)EEDIDESNNVNGK</t>
  </si>
  <si>
    <t>PRD1_73</t>
  </si>
  <si>
    <t>VES(p)PSVSNFVEPFMK</t>
  </si>
  <si>
    <t>VES(1)PSVSNFVEPFMK</t>
  </si>
  <si>
    <t>SRP68_570</t>
  </si>
  <si>
    <t>DSVTET(p)ESISQTPISNEQTEGEPK</t>
  </si>
  <si>
    <t>DS(0.002)VT(0.096)ET(0.797)ES(0.096)IS(0.01)QTPISNEQTEGEPK</t>
  </si>
  <si>
    <t>BUD6_285</t>
  </si>
  <si>
    <t>LTNQSTTEAAAAAGLMTTPSPS(p)MLHLEETVR</t>
  </si>
  <si>
    <t>LTNQSTTEAAAAAGLMTTPS(0.061)PS(0.938)MLHLEETVR</t>
  </si>
  <si>
    <t>SRM1</t>
  </si>
  <si>
    <t>SRM1_135</t>
  </si>
  <si>
    <t>P21827</t>
  </si>
  <si>
    <t>YGL097W</t>
  </si>
  <si>
    <t>EQLKDMDADDS(p)SDDEDGDLNELESTPAK</t>
  </si>
  <si>
    <t>EQLKDMDADDS(1)S(1)DDEDGDLNELESTPAK</t>
  </si>
  <si>
    <t>PYC1_138;PYC2_139</t>
  </si>
  <si>
    <t>AGITWIGPPAEVIDSVGDKVS(p)AR</t>
  </si>
  <si>
    <t>AGITWIGPPAEVIDS(0.027)VGDKVS(0.973)AR</t>
  </si>
  <si>
    <t>FRM2</t>
  </si>
  <si>
    <t>FRM2_2</t>
  </si>
  <si>
    <t>P37261</t>
  </si>
  <si>
    <t>YCL026C-A</t>
  </si>
  <si>
    <t>S(p)PTGNYLNAITNR</t>
  </si>
  <si>
    <t>S(0.77)PT(0.23)GNYLNAITNR</t>
  </si>
  <si>
    <t>FLC2_668</t>
  </si>
  <si>
    <t>MFRDDT(p)FGK</t>
  </si>
  <si>
    <t>MFRDDT(1)FGK</t>
  </si>
  <si>
    <t>HOS3_533</t>
  </si>
  <si>
    <t>SNAS(p)PEKELHENKPR</t>
  </si>
  <si>
    <t>SNAS(1)PEKELHENKPR</t>
  </si>
  <si>
    <t>SIF2_115</t>
  </si>
  <si>
    <t>FTLETNSES(p)NKAGEDGASTVER</t>
  </si>
  <si>
    <t>FTLETNS(0.035)ES(0.963)NKAGEDGAS(0.002)TVER</t>
  </si>
  <si>
    <t>SOK1_53</t>
  </si>
  <si>
    <t>SSSSLSKPSSVVPSKDS(p)PDGDAIAK</t>
  </si>
  <si>
    <t>SSSSLSKPSSVVPS(0.001)KDS(0.999)PDGDAIAK</t>
  </si>
  <si>
    <t>CBF1_156</t>
  </si>
  <si>
    <t>AITPSNEGVKPNTSLEGMTSS(p)PMESTQQSK</t>
  </si>
  <si>
    <t>AIT(1)PSNEGVKPNTSLEGMTS(0.002)S(0.998)PMESTQQSK</t>
  </si>
  <si>
    <t>CDC55_306</t>
  </si>
  <si>
    <t>FTEITSSISDIKFSPNGRY(p)</t>
  </si>
  <si>
    <t>FT(0.071)EIT(0.092)S(0.1)S(0.738)IS(0.736)DIKFS(0.556)PNGRY(0.708)</t>
  </si>
  <si>
    <t>WAR1_871</t>
  </si>
  <si>
    <t>MNES(p)PHEHRESM</t>
  </si>
  <si>
    <t>MNES(0.998)PHEHRES(0.002)M</t>
  </si>
  <si>
    <t>DAD3_93</t>
  </si>
  <si>
    <t>KQEQESLGSNS(p)K</t>
  </si>
  <si>
    <t>KQEQESLGS(0.082)NS(0.918)K</t>
  </si>
  <si>
    <t>GDB1_54</t>
  </si>
  <si>
    <t>LLVSAGS(p)PVAR</t>
  </si>
  <si>
    <t>LLVSAGS(1)PVAR</t>
  </si>
  <si>
    <t>TDH3_54</t>
  </si>
  <si>
    <t>GIS4_153</t>
  </si>
  <si>
    <t>ALNNNNRNS(p)IPPPTISSSK</t>
  </si>
  <si>
    <t>ALNNNNRNS(1)IPPPTISSSK</t>
  </si>
  <si>
    <t>PBP4_5</t>
  </si>
  <si>
    <t>TTTS(p)TTSVDGR</t>
  </si>
  <si>
    <t>TTT(0.095)S(0.76)T(0.131)T(0.012)S(0.002)VDGR</t>
  </si>
  <si>
    <t>AMS1</t>
  </si>
  <si>
    <t>AMS1_272</t>
  </si>
  <si>
    <t>P22855</t>
  </si>
  <si>
    <t>YGL156W</t>
  </si>
  <si>
    <t>EYFDS(p)FLESSK</t>
  </si>
  <si>
    <t>EY(0.001)FDS(0.974)FLES(0.005)S(0.019)K</t>
  </si>
  <si>
    <t>ABF1_153</t>
  </si>
  <si>
    <t>LDFVTDDLEYHLANTHPDDT(p)NDKVESR</t>
  </si>
  <si>
    <t>LDFVTDDLEYHLANT(0.001)HPDDT(0.932)NDKVES(0.068)R</t>
  </si>
  <si>
    <t>TAL1_49</t>
  </si>
  <si>
    <t>FQPQDSTTNPS(p)LILAAAK</t>
  </si>
  <si>
    <t>FQPQDS(0.002)T(0.002)T(0.008)NPS(0.988)LILAAAK</t>
  </si>
  <si>
    <t>YKR018C_380</t>
  </si>
  <si>
    <t>DSSNSEDS(p)EDEEMDGPTLLHPGK</t>
  </si>
  <si>
    <t>DSSNSEDS(1)EDEEMDGPTLLHPGK</t>
  </si>
  <si>
    <t>YKU80</t>
  </si>
  <si>
    <t>YKU80_595</t>
  </si>
  <si>
    <t>Q04437</t>
  </si>
  <si>
    <t>YMR106C</t>
  </si>
  <si>
    <t>LKLDS(p)ELKTELER</t>
  </si>
  <si>
    <t>LKLDS(1)ELKTELER</t>
  </si>
  <si>
    <t>SAM37</t>
  </si>
  <si>
    <t>SAM37_49</t>
  </si>
  <si>
    <t>P50110</t>
  </si>
  <si>
    <t>YMR060C</t>
  </si>
  <si>
    <t>QIVFS(p)NNTDL</t>
  </si>
  <si>
    <t>QIVFS(0.971)NNT(0.029)DL</t>
  </si>
  <si>
    <t>CCT3_77</t>
  </si>
  <si>
    <t>S(p)MLELSR</t>
  </si>
  <si>
    <t>S(1)MLELSR</t>
  </si>
  <si>
    <t>BSC5_239</t>
  </si>
  <si>
    <t>TQS(p)PFGIQK</t>
  </si>
  <si>
    <t>T(0.023)QS(0.977)PFGIQK</t>
  </si>
  <si>
    <t>SUP35_150</t>
  </si>
  <si>
    <t>LVSSS(p)GIK</t>
  </si>
  <si>
    <t>LVS(0.025)S(0.013)S(0.962)GIK</t>
  </si>
  <si>
    <t>BUD6_172</t>
  </si>
  <si>
    <t>EGTPLS(p)SR</t>
  </si>
  <si>
    <t>EGTPLS(0.83)S(0.17)R</t>
  </si>
  <si>
    <t>DOA4_687</t>
  </si>
  <si>
    <t>ELS(p)QEAEAR</t>
  </si>
  <si>
    <t>ELS(1)QEAEAR</t>
  </si>
  <si>
    <t>YAP1_553</t>
  </si>
  <si>
    <t>QYLQS(p)VPGNESEISQK</t>
  </si>
  <si>
    <t>QYLQS(1)VPGNESEISQK</t>
  </si>
  <si>
    <t>FUN30_86</t>
  </si>
  <si>
    <t>EFPDFS(p)QTLVQAVFK</t>
  </si>
  <si>
    <t>EFPDFS(0.996)QT(0.004)LVQAVFK</t>
  </si>
  <si>
    <t>SCH9_163</t>
  </si>
  <si>
    <t>CLLSSTSSLS(p)INQR</t>
  </si>
  <si>
    <t>CLLSSTSS(0.006)LS(0.994)INQR</t>
  </si>
  <si>
    <t>DIS3_75</t>
  </si>
  <si>
    <t>FILSDS(p)PLELSAPIGK</t>
  </si>
  <si>
    <t>FILS(0.075)DS(0.924)PLELS(0.001)APIGK</t>
  </si>
  <si>
    <t>MNR2_93</t>
  </si>
  <si>
    <t>SEDPS(p)LK</t>
  </si>
  <si>
    <t>SEDPS(1)LK</t>
  </si>
  <si>
    <t>RPO21_599</t>
  </si>
  <si>
    <t>FDEGTTLLS(p)PK</t>
  </si>
  <si>
    <t>FDEGTTLLS(1)PK</t>
  </si>
  <si>
    <t>YNL134C_97</t>
  </si>
  <si>
    <t>GVIHGAS(p)VRFPSNGAF</t>
  </si>
  <si>
    <t>GVIHGAS(0.999)VRFPS(0.001)NGAF</t>
  </si>
  <si>
    <t>DSL1_469</t>
  </si>
  <si>
    <t>AIDENIDDAS(p)LENGKEHL</t>
  </si>
  <si>
    <t>AIDENIDDAS(1)LENGKEHL</t>
  </si>
  <si>
    <t>TPA1_577</t>
  </si>
  <si>
    <t>EDVEDAS(p)VYR</t>
  </si>
  <si>
    <t>EDVEDAS(1)VYR</t>
  </si>
  <si>
    <t>YLR152C_287</t>
  </si>
  <si>
    <t>IDGSS(p)LSYSR</t>
  </si>
  <si>
    <t>IDGS(0.128)S(0.847)LS(0.02)YS(0.005)R</t>
  </si>
  <si>
    <t>CHS3_538</t>
  </si>
  <si>
    <t>AST(p)FDLLKK</t>
  </si>
  <si>
    <t>AST(1)FDLLKK</t>
  </si>
  <si>
    <t>CLU1_542</t>
  </si>
  <si>
    <t>IVYDADFDS(p)VLEKK</t>
  </si>
  <si>
    <t>IVYDADFDS(1)VLEKK</t>
  </si>
  <si>
    <t>CDC3_77</t>
  </si>
  <si>
    <t>VEPGLGMGITSSQS(p)EK</t>
  </si>
  <si>
    <t>VEPGLGMGITSS(0.003)QS(0.997)EK</t>
  </si>
  <si>
    <t>DSF2_335</t>
  </si>
  <si>
    <t>RS(p)NSSTSTITK</t>
  </si>
  <si>
    <t>RS(0.832)NS(0.133)S(0.016)T(0.016)S(0.001)T(0.001)ITK</t>
  </si>
  <si>
    <t>KRE6_58</t>
  </si>
  <si>
    <t>MGS(p)DEESNARDGESL</t>
  </si>
  <si>
    <t>MGS(1)DEESNARDGESL</t>
  </si>
  <si>
    <t>RPL17A;RPL17B</t>
  </si>
  <si>
    <t>RPL17A_66;RPL17B_66</t>
  </si>
  <si>
    <t>P05740;P46990</t>
  </si>
  <si>
    <t>YKL180W;YJL177W</t>
  </si>
  <si>
    <t>FNSS(p)IGR</t>
  </si>
  <si>
    <t>FNS(0.021)S(0.979)IGR</t>
  </si>
  <si>
    <t>SMY2_537</t>
  </si>
  <si>
    <t>SQFQKS(p)PK</t>
  </si>
  <si>
    <t>SQFQKS(1)PK</t>
  </si>
  <si>
    <t>SPA2_227</t>
  </si>
  <si>
    <t>EAKPALNPIVTDSDLPDS(p)QVLAR</t>
  </si>
  <si>
    <t>EAKPALNPIVTDSDLPDS(1)QVLAR</t>
  </si>
  <si>
    <t>POL3_37</t>
  </si>
  <si>
    <t>RQSIDHGVGS(p)EPVSTIEIIPSDSFR</t>
  </si>
  <si>
    <t>RQS(0.155)IDHGVGS(0.845)EPVSTIEIIPSDSFR</t>
  </si>
  <si>
    <t>ISF1_276</t>
  </si>
  <si>
    <t>ESFSLLSNGSSSS(p)PLQTR</t>
  </si>
  <si>
    <t>ESFSLLSNGSSS(0.005)S(0.99)PLQT(0.005)R</t>
  </si>
  <si>
    <t>PSR2_73</t>
  </si>
  <si>
    <t>MQYSTPEILLSSSDSGS(p)NAGSK</t>
  </si>
  <si>
    <t>MQYSTPEILLSSSDS(0.017)GS(0.978)NAGS(0.005)K</t>
  </si>
  <si>
    <t>TOM1_2298</t>
  </si>
  <si>
    <t>NEAKVESHNSSDAIS(p)VEQDDIQESNVTHDDHEPVY</t>
  </si>
  <si>
    <t>NEAKVES(0.017)HNS(0.144)S(0.102)DAIS(0.737)VEQDDIQESNVTHDDHEPVY</t>
  </si>
  <si>
    <t>NPR3_293</t>
  </si>
  <si>
    <t>NTS(p)NETDGNAFTGSCSISSK</t>
  </si>
  <si>
    <t>NT(0.003)S(0.997)NETDGNAFTGSCSISSK</t>
  </si>
  <si>
    <t>PDS5_13</t>
  </si>
  <si>
    <t>LKFNS(p)PIISTSDQLISTNELLDR</t>
  </si>
  <si>
    <t>LKFNS(0.999)PIIS(0.001)TSDQLISTNELLDR</t>
  </si>
  <si>
    <t>GLR1</t>
  </si>
  <si>
    <t>GLR1_342</t>
  </si>
  <si>
    <t>P41921</t>
  </si>
  <si>
    <t>YPL091W</t>
  </si>
  <si>
    <t>VELT(p)PVAIAAGR</t>
  </si>
  <si>
    <t>VELT(1)PVAIAAGR</t>
  </si>
  <si>
    <t>FPK1_815</t>
  </si>
  <si>
    <t>QTS(p)QDSHKHLDEQEK</t>
  </si>
  <si>
    <t>QT(0.156)S(0.841)QDS(0.003)HKHLDEQEK</t>
  </si>
  <si>
    <t>HNM1_12</t>
  </si>
  <si>
    <t>NDNASGGY(p)MQPDQSSNASMHKR</t>
  </si>
  <si>
    <t>NDNAS(0.217)GGY(0.783)MQPDQSS(0.008)NAS(0.992)MHKR</t>
  </si>
  <si>
    <t>MSB2</t>
  </si>
  <si>
    <t>MSB2_1278</t>
  </si>
  <si>
    <t>P32334</t>
  </si>
  <si>
    <t>YGR014W</t>
  </si>
  <si>
    <t>IQNWMDDSYYGHGLTNNDST(p)PTR</t>
  </si>
  <si>
    <t>IQNWMDDSYYGHGLT(0.004)NNDS(0.14)T(0.792)PT(0.065)R</t>
  </si>
  <si>
    <t>BUD4_867</t>
  </si>
  <si>
    <t>S(p)FNSLWESSYELKPPPSIR</t>
  </si>
  <si>
    <t>S(1)FNSLWESSYELKPPPSIR</t>
  </si>
  <si>
    <t>RIO2_408</t>
  </si>
  <si>
    <t>IIEALS(p)SGVENLK</t>
  </si>
  <si>
    <t>IIEALS(0.806)S(0.194)GVENLK</t>
  </si>
  <si>
    <t>OYE2_294</t>
  </si>
  <si>
    <t>VT(p)NPFLTEGEGEYNGGSNK</t>
  </si>
  <si>
    <t>VT(1)NPFLTEGEGEYNGGSNK</t>
  </si>
  <si>
    <t>NAB6_449</t>
  </si>
  <si>
    <t>SS(p)VANIYEGK</t>
  </si>
  <si>
    <t>S(0.204)S(0.796)VANIYEGK</t>
  </si>
  <si>
    <t>ATG16</t>
  </si>
  <si>
    <t>ATG16_125</t>
  </si>
  <si>
    <t>Q03818</t>
  </si>
  <si>
    <t>YMR159C</t>
  </si>
  <si>
    <t>KEHS(p)QLVAR</t>
  </si>
  <si>
    <t>KEHS(1)QLVAR</t>
  </si>
  <si>
    <t>YHR131C_425</t>
  </si>
  <si>
    <t>SLS(p)GCSASR</t>
  </si>
  <si>
    <t>S(0.079)LS(0.92)GCSASR</t>
  </si>
  <si>
    <t>MSC3_172</t>
  </si>
  <si>
    <t>TQS(p)ITKK</t>
  </si>
  <si>
    <t>T(0.003)QS(0.995)IT(0.002)KK</t>
  </si>
  <si>
    <t>YDR239C_283</t>
  </si>
  <si>
    <t>ASNGNLVQS(p)DHLK</t>
  </si>
  <si>
    <t>ASNGNLVQS(1)DHLK</t>
  </si>
  <si>
    <t>EGD1</t>
  </si>
  <si>
    <t>EGD1_151</t>
  </si>
  <si>
    <t>Q02642</t>
  </si>
  <si>
    <t>YPL037C</t>
  </si>
  <si>
    <t>KDEAIPELVEGQT(p)FDADVE</t>
  </si>
  <si>
    <t>KDEAIPELVEGQT(1)FDADVE</t>
  </si>
  <si>
    <t>RPL26A;RPL26B</t>
  </si>
  <si>
    <t>RPL26A_5;RPL26B_5</t>
  </si>
  <si>
    <t>P05743;P53221</t>
  </si>
  <si>
    <t>YLR344W;YGR034W</t>
  </si>
  <si>
    <t>AKQS(p)LDVSSDR</t>
  </si>
  <si>
    <t>AKQS(1)LDVSSDR</t>
  </si>
  <si>
    <t>LEU4</t>
  </si>
  <si>
    <t>LEU4_452</t>
  </si>
  <si>
    <t>P06208</t>
  </si>
  <si>
    <t>YNL104C</t>
  </si>
  <si>
    <t>SSAVQDHADS(p)LGREL</t>
  </si>
  <si>
    <t>SSAVQDHADS(1)LGREL</t>
  </si>
  <si>
    <t>GLO3_176</t>
  </si>
  <si>
    <t>STSKENSVDDFFS(p)NWQKPSSNSSSK</t>
  </si>
  <si>
    <t>STSKENS(0.001)VDDFFS(0.9)NWQKPS(0.04)S(0.011)NS(0.032)S(0.011)S(0.003)K</t>
  </si>
  <si>
    <t>PIB2_420</t>
  </si>
  <si>
    <t>ISSYLFPNS(p)IPNSDR</t>
  </si>
  <si>
    <t>ISSYLFPNS(0.821)IPNS(0.179)DR</t>
  </si>
  <si>
    <t>KCC4_395</t>
  </si>
  <si>
    <t>SSTLSSSS(p)SLLLNNR</t>
  </si>
  <si>
    <t>SSTLSSS(0.002)S(0.726)S(0.272)LLLNNR</t>
  </si>
  <si>
    <t>CHK1_313</t>
  </si>
  <si>
    <t>VSLS(p)NENYLK</t>
  </si>
  <si>
    <t>VSLS(1)NENYLK</t>
  </si>
  <si>
    <t>GRH1_155</t>
  </si>
  <si>
    <t>ESDDLDDVS(p)LNHDER</t>
  </si>
  <si>
    <t>ESDDLDDVS(1)LNHDER</t>
  </si>
  <si>
    <t>TFB3_275</t>
  </si>
  <si>
    <t>GS(p)VYNDPFIK</t>
  </si>
  <si>
    <t>GS(0.996)VY(0.004)NDPFIK</t>
  </si>
  <si>
    <t>YNL247W_665</t>
  </si>
  <si>
    <t>FLT(p)NDEKLEIVK</t>
  </si>
  <si>
    <t>FLT(1)NDEKLEIVK</t>
  </si>
  <si>
    <t>ENA2;ENA5</t>
  </si>
  <si>
    <t>ENA2_762;ENA5_762</t>
  </si>
  <si>
    <t>Q12691;Q01896</t>
  </si>
  <si>
    <t>YDR038C;YDR039C</t>
  </si>
  <si>
    <t>FCAMTGDGVNDS(p)PSLK</t>
  </si>
  <si>
    <t>FCAMTGDGVNDS(0.886)PS(0.114)LK</t>
  </si>
  <si>
    <t>ILS1_2</t>
  </si>
  <si>
    <t>S(p)ESNAHFSFPKEEEK</t>
  </si>
  <si>
    <t>S(1)ESNAHFSFPKEEEK</t>
  </si>
  <si>
    <t>NPR1_230</t>
  </si>
  <si>
    <t>FVIS(p)KQK</t>
  </si>
  <si>
    <t>FVIS(1)KQK</t>
  </si>
  <si>
    <t>YPL229W</t>
  </si>
  <si>
    <t>YPL229W_68</t>
  </si>
  <si>
    <t>Q99395</t>
  </si>
  <si>
    <t>TASSLQQPQQQQPIS(p)PPLFLVGAGTSENSNLNK</t>
  </si>
  <si>
    <t>TASSLQQPQQQQPIS(1)PPLFLVGAGTSENSNLNK</t>
  </si>
  <si>
    <t>TRS20</t>
  </si>
  <si>
    <t>TRS20_158</t>
  </si>
  <si>
    <t>P38334</t>
  </si>
  <si>
    <t>YBR254C</t>
  </si>
  <si>
    <t>ITDPIRS(p)PAFDSR</t>
  </si>
  <si>
    <t>IT(0.002)DPIRS(0.994)PAFDS(0.004)R</t>
  </si>
  <si>
    <t>FAP1_958</t>
  </si>
  <si>
    <t>RLDTPVIQEDS(p)PVMDNNT</t>
  </si>
  <si>
    <t>RLDTPVIQEDS(1)PVMDNNT</t>
  </si>
  <si>
    <t>CRP1_390</t>
  </si>
  <si>
    <t>S(p)PAVSEEKEK</t>
  </si>
  <si>
    <t>S(1)PAVS(1)EEKEK</t>
  </si>
  <si>
    <t>RPL4A_85;RPL4B_85</t>
  </si>
  <si>
    <t>S(p)GQGAFGNMCR</t>
  </si>
  <si>
    <t>S(1)GQGAFGNMCR</t>
  </si>
  <si>
    <t>SWA2_310</t>
  </si>
  <si>
    <t>TAPDVSHS(p)SSPTSGILIEENSR</t>
  </si>
  <si>
    <t>T(0.001)APDVS(0.024)HS(0.798)S(0.176)S(0.283)PT(0.505)S(0.213)GILIEENSR</t>
  </si>
  <si>
    <t>LHP1_264</t>
  </si>
  <si>
    <t>EDSS(p)AIADDDEEHKE</t>
  </si>
  <si>
    <t>EDS(0.029)S(0.971)AIADDDEEHKE</t>
  </si>
  <si>
    <t>PRP8_1584</t>
  </si>
  <si>
    <t>ASGFEDS(p)MQFK</t>
  </si>
  <si>
    <t>ASGFEDS(1)MQFK</t>
  </si>
  <si>
    <t>UBP3_238</t>
  </si>
  <si>
    <t>ALNLNSES(p)LENSSVEK</t>
  </si>
  <si>
    <t>ALNLNSES(1)LENSSVEK</t>
  </si>
  <si>
    <t>CDC45_213</t>
  </si>
  <si>
    <t>GNS(p)SIGPNDLSK</t>
  </si>
  <si>
    <t>GNS(0.998)S(0.002)IGPNDLSK</t>
  </si>
  <si>
    <t>YNL011C_260</t>
  </si>
  <si>
    <t>NS(p)QLHFDKLDESQNLPAPVHR</t>
  </si>
  <si>
    <t>NS(1)QLHFDKLDESQNLPAPVHR</t>
  </si>
  <si>
    <t>SGM1_589</t>
  </si>
  <si>
    <t>ASVQLSNS(p)NGHISAHLVNK</t>
  </si>
  <si>
    <t>ASVQLS(0.125)NS(0.875)NGHISAHLVNK</t>
  </si>
  <si>
    <t>SUI3_112</t>
  </si>
  <si>
    <t>AGLDNVDAES(p)K</t>
  </si>
  <si>
    <t>AGLDNVDAES(1)K</t>
  </si>
  <si>
    <t>TOA2_102</t>
  </si>
  <si>
    <t>DASQNGSGDS(p)QSVISVDK</t>
  </si>
  <si>
    <t>DASQNGSGDS(1)QSVISVDK</t>
  </si>
  <si>
    <t>TY2B-B;TY2B-C;TY2B-DR1;TY2B-DR2;TY2B-DR3;TY2B-F;TY2B-GR1;TY2B-GR2;TY2B-LR1;TY2B-LR2;TY2B-OR2</t>
  </si>
  <si>
    <t>TY2B-B_1018;TY2B-C_1018;TY2B-DR1_1018;TY2B-DR2_1018;TY2B-DR3_1018;TY2B-F_1018;TY2B-GR1_1018;TY2B-GR2_1018;TY2B-LR1_1018;TY2B-LR2_1018;TY2B-OR2_1018</t>
  </si>
  <si>
    <t>P0C2J3;Q12501;Q12472;Q07791;Q03494;Q12491;P25384;Q12337;P0CX64;P0CX63;P0C2J5</t>
  </si>
  <si>
    <t>YLR410W-B;YOR343W-B;YDR034C-D;YDR261W-B;YDR210W-B;YBL100W-B;YCL019W;YGR038C-D/YGR038C-C;YGR161W-B;YFL002W-A;YLR424C-A</t>
  </si>
  <si>
    <t>HS(p)STFTAR</t>
  </si>
  <si>
    <t>HS(0.901)S(0.097)T(0.002)FTAR</t>
  </si>
  <si>
    <t>SWI4_20</t>
  </si>
  <si>
    <t>DNTNHQNIT(p)PISK</t>
  </si>
  <si>
    <t>DNTNHQNIT(1)PISK</t>
  </si>
  <si>
    <t>DDC1_410</t>
  </si>
  <si>
    <t>EEAGLKDNKES(p)CESPLK</t>
  </si>
  <si>
    <t>EEAGLKDNKES(0.961)CES(0.039)PLK</t>
  </si>
  <si>
    <t>YBR235W_870</t>
  </si>
  <si>
    <t>RFS(p)TIEPQTIAK</t>
  </si>
  <si>
    <t>RFS(0.973)T(0.027)IEPQTIAK</t>
  </si>
  <si>
    <t>DED81_62</t>
  </si>
  <si>
    <t>TEDNEYQEISAS(p)ALK</t>
  </si>
  <si>
    <t>TEDNEYQEIS(0.184)AS(0.816)ALK</t>
  </si>
  <si>
    <t>ERG1</t>
  </si>
  <si>
    <t>ERG1_368</t>
  </si>
  <si>
    <t>P32476</t>
  </si>
  <si>
    <t>YGR175C</t>
  </si>
  <si>
    <t>IGDLDFS(p)DR</t>
  </si>
  <si>
    <t>IGDLDFS(1)DR</t>
  </si>
  <si>
    <t>ALK2</t>
  </si>
  <si>
    <t>ALK2_56</t>
  </si>
  <si>
    <t>P32789</t>
  </si>
  <si>
    <t>YBL009W</t>
  </si>
  <si>
    <t>ITSHKGS(p)AEDESQSFFTSSDSPTSK</t>
  </si>
  <si>
    <t>IT(0.009)S(0.047)HKGS(0.945)AEDESQSFFTSSDSPTSK</t>
  </si>
  <si>
    <t>SHS1_529</t>
  </si>
  <si>
    <t>LNGSSSSINSLQQS(p)TR</t>
  </si>
  <si>
    <t>LNGSSSSINSLQQS(0.869)T(0.131)R</t>
  </si>
  <si>
    <t>ERG20_257</t>
  </si>
  <si>
    <t>IGT(p)DIQDNK</t>
  </si>
  <si>
    <t>IGT(1)DIQDNK</t>
  </si>
  <si>
    <t>SHE3_28</t>
  </si>
  <si>
    <t>LAPHHNIFMANLESS(p)PTKDR</t>
  </si>
  <si>
    <t>LAPHHNIFMANLES(0.02)S(0.968)PT(0.012)KDR</t>
  </si>
  <si>
    <t>YAR1_161</t>
  </si>
  <si>
    <t>KYDVEPEDDEEDT(p)QTEGK</t>
  </si>
  <si>
    <t>KYDVEPEDDEEDT(0.768)QT(0.232)EGK</t>
  </si>
  <si>
    <t>FBA1_83</t>
  </si>
  <si>
    <t>GISNEGQNAS(p)IK</t>
  </si>
  <si>
    <t>GISNEGQNAS(1)IK</t>
  </si>
  <si>
    <t>APL2_287</t>
  </si>
  <si>
    <t>NLPQIEYS(p)SNSLIMK</t>
  </si>
  <si>
    <t>NLPQIEYS(0.849)S(0.146)NS(0.005)LIMK</t>
  </si>
  <si>
    <t>TVP38</t>
  </si>
  <si>
    <t>TVP38_246</t>
  </si>
  <si>
    <t>P36164</t>
  </si>
  <si>
    <t>YKR088C</t>
  </si>
  <si>
    <t>SLTNGAIAGVY(p)</t>
  </si>
  <si>
    <t>SLT(1)NGAIAGVY(1)</t>
  </si>
  <si>
    <t>HER1_1130</t>
  </si>
  <si>
    <t>ISGSLT(p)PDSSVAGGK</t>
  </si>
  <si>
    <t>ISGSLT(1)PDSSVAGGK</t>
  </si>
  <si>
    <t>IDH1_345</t>
  </si>
  <si>
    <t>DIGGSSS(p)TTDFTNEIINK</t>
  </si>
  <si>
    <t>DIGGSS(0.017)S(0.845)T(0.12)T(0.017)DFTNEIINK</t>
  </si>
  <si>
    <t>LAP3_31</t>
  </si>
  <si>
    <t>S(p)SSIDISK</t>
  </si>
  <si>
    <t>S(0.982)S(0.018)SIDISK</t>
  </si>
  <si>
    <t>YBR074W_608</t>
  </si>
  <si>
    <t>GSNS(p)MEEGLSTR</t>
  </si>
  <si>
    <t>GSNS(1)MEEGLSTR</t>
  </si>
  <si>
    <t>TEM1_231</t>
  </si>
  <si>
    <t>KPS(p)SSPSSKAPSPGVNT</t>
  </si>
  <si>
    <t>KPS(0.815)S(0.165)S(0.009)PS(0.002)S(0.104)KAPS(0.892)PGVNT(0.013)</t>
  </si>
  <si>
    <t>GLK1_229</t>
  </si>
  <si>
    <t>LSHCYT(p)SDNTDSM</t>
  </si>
  <si>
    <t>LS(0.001)HCY(0.003)T(0.9)S(0.091)DNT(0.004)DSM</t>
  </si>
  <si>
    <t>KAP123</t>
  </si>
  <si>
    <t>KAP123_646</t>
  </si>
  <si>
    <t>P40069</t>
  </si>
  <si>
    <t>YER110C</t>
  </si>
  <si>
    <t>ADS(p)ANEEELQNKF</t>
  </si>
  <si>
    <t>ADS(1)ANEEELQNKF</t>
  </si>
  <si>
    <t>IGO2_28</t>
  </si>
  <si>
    <t>EGVDLS(p)KLSPQELK</t>
  </si>
  <si>
    <t>EGVDLS(0.865)KLS(0.135)PQELK</t>
  </si>
  <si>
    <t>NUP1_596</t>
  </si>
  <si>
    <t>ISEGSAKPTFSFSKS(p)EEER</t>
  </si>
  <si>
    <t>ISEGSAKPTFSFS(0.044)KS(0.956)EEER</t>
  </si>
  <si>
    <t>URC2_219</t>
  </si>
  <si>
    <t>LTS(p)GSETIR</t>
  </si>
  <si>
    <t>LT(0.001)S(0.984)GS(0.014)ET(0.001)IR</t>
  </si>
  <si>
    <t>CDC25_643</t>
  </si>
  <si>
    <t>TSIQNS(p)TLEDFSPSNK</t>
  </si>
  <si>
    <t>T(0.427)S(0.573)IQNS(0.878)T(0.122)LEDFSPSNK</t>
  </si>
  <si>
    <t>RPC82_392</t>
  </si>
  <si>
    <t>S(p)GSNAAASLPSKK</t>
  </si>
  <si>
    <t>S(0.795)GS(0.204)NAAASLPSKK</t>
  </si>
  <si>
    <t>040315_G1_rnh2vsrnh12_6pct_exc15_uf3</t>
  </si>
  <si>
    <t>FIT2</t>
  </si>
  <si>
    <t>FIT2_96</t>
  </si>
  <si>
    <t>Q08906</t>
  </si>
  <si>
    <t>YOR382W</t>
  </si>
  <si>
    <t>TLTLTNGSGS(p)STNLYTK</t>
  </si>
  <si>
    <t>TLTLTNGS(0.002)GS(0.771)S(0.199)T(0.028)NLYTK</t>
  </si>
  <si>
    <t>ACE2_390</t>
  </si>
  <si>
    <t>LFEKTSPGGLS(p)ISPR</t>
  </si>
  <si>
    <t>LFEKT(0.844)S(0.156)PGGLS(0.972)IS(0.028)PR</t>
  </si>
  <si>
    <t>HSL1_685</t>
  </si>
  <si>
    <t>S(p)LNLNDLLVFDDPLPSK</t>
  </si>
  <si>
    <t>S(1)LNLNDLLVFDDPLPSK</t>
  </si>
  <si>
    <t>DUR1,2_982</t>
  </si>
  <si>
    <t>NFRPS(p)PGLLVDVK</t>
  </si>
  <si>
    <t>NFRPS(1)PGLLVDVK</t>
  </si>
  <si>
    <t>SWA2_347</t>
  </si>
  <si>
    <t>TNSKS(p)NEDSTLF</t>
  </si>
  <si>
    <t>T(0.004)NS(0.131)KS(0.866)NEDSTLF</t>
  </si>
  <si>
    <t>TSA1</t>
  </si>
  <si>
    <t>TSA1_56</t>
  </si>
  <si>
    <t>P34760</t>
  </si>
  <si>
    <t>YML028W</t>
  </si>
  <si>
    <t>VCPTEIIAFS(p)EAAKKF</t>
  </si>
  <si>
    <t>VCPTEIIAFS(1)EAAKKF</t>
  </si>
  <si>
    <t>SSB1_117;SSB2_117</t>
  </si>
  <si>
    <t>TFS(p)PQEISAMVLTK</t>
  </si>
  <si>
    <t>T(0.008)FS(0.992)PQEISAMVLTK</t>
  </si>
  <si>
    <t>LSB3_300</t>
  </si>
  <si>
    <t>LAPTNS(p)GGSGGKLDDPSGASSYYASHR</t>
  </si>
  <si>
    <t>LAPT(0.001)NS(0.999)GGS(1)GGKLDDPSGASSYYASHR</t>
  </si>
  <si>
    <t>112717_MMSvsG14NQO_A_23ul</t>
  </si>
  <si>
    <t>ALK1_419</t>
  </si>
  <si>
    <t>NSTLSHRIS(p)LPVPDQVSR</t>
  </si>
  <si>
    <t>NSTLS(0.023)HRIS(0.977)LPVPDQVSR</t>
  </si>
  <si>
    <t>RAP1_227</t>
  </si>
  <si>
    <t>LQEESHS(p)NGVDNSNSNSDNKDSIRPK</t>
  </si>
  <si>
    <t>LQEES(0.156)HS(0.787)NGVDNS(0.023)NS(0.027)NS(0.006)DNKDSIRPK</t>
  </si>
  <si>
    <t>ARB1_196</t>
  </si>
  <si>
    <t>MDS(p)LDPDTFESR</t>
  </si>
  <si>
    <t>MDS(1)LDPDTFESR</t>
  </si>
  <si>
    <t>SPO21</t>
  </si>
  <si>
    <t>SPO21_130</t>
  </si>
  <si>
    <t>Q12411</t>
  </si>
  <si>
    <t>YOL091W</t>
  </si>
  <si>
    <t>LDSTGS(p)QR</t>
  </si>
  <si>
    <t>LDS(0.031)T(0.138)GS(0.831)QR</t>
  </si>
  <si>
    <t>BUG1_2</t>
  </si>
  <si>
    <t>S(p)EQESDEVKR</t>
  </si>
  <si>
    <t>S(1)EQESDEVKR</t>
  </si>
  <si>
    <t>RPS11A_132;RPS11B_132</t>
  </si>
  <si>
    <t>VQVGDIVTVGQCRPIS(p)K</t>
  </si>
  <si>
    <t>VQVGDIVTVGQCRPIS(1)K</t>
  </si>
  <si>
    <t>HBT1_146</t>
  </si>
  <si>
    <t>VKTS(p)PPTSHEHSNIKASPTAHR</t>
  </si>
  <si>
    <t>VKT(0.233)S(0.764)PPT(0.005)S(0.006)HEHS(0.037)NIKAS(0.727)PT(0.228)AHR</t>
  </si>
  <si>
    <t>ARP3_444</t>
  </si>
  <si>
    <t>NFS(p)LFNMV</t>
  </si>
  <si>
    <t>NFS(1)LFNMV</t>
  </si>
  <si>
    <t>MDS3_599</t>
  </si>
  <si>
    <t>VCADYETTDTQSTLIKFS(p)PHSSR</t>
  </si>
  <si>
    <t>VCADYETTDTQSTLIKFS(0.985)PHS(0.007)S(0.007)R</t>
  </si>
  <si>
    <t>SKG3_538</t>
  </si>
  <si>
    <t>INDSVS(p)AQSSVTTNFK</t>
  </si>
  <si>
    <t>INDS(0.053)VS(0.947)AQSSVTTNFK</t>
  </si>
  <si>
    <t>TIF4631_294</t>
  </si>
  <si>
    <t>GQIKEEST(p)PK</t>
  </si>
  <si>
    <t>GQIKEES(0.015)T(0.985)PK</t>
  </si>
  <si>
    <t>CAB3_116</t>
  </si>
  <si>
    <t>RFS(p)PSLPSAVSFTVPEVER</t>
  </si>
  <si>
    <t>RFS(1)PSLPSAVSFTVPEVER</t>
  </si>
  <si>
    <t>STM1_150</t>
  </si>
  <si>
    <t>TAQLS(p)LQDYLNQQANNQFNKVPEAK</t>
  </si>
  <si>
    <t>T(0.007)AQLS(0.993)LQDYLNQQANNQFNKVPEAK</t>
  </si>
  <si>
    <t>DBP7</t>
  </si>
  <si>
    <t>DBP7_2</t>
  </si>
  <si>
    <t>P36120</t>
  </si>
  <si>
    <t>YKR024C</t>
  </si>
  <si>
    <t>S(p)DEDSMLLNFTTNEDTAGSSYK</t>
  </si>
  <si>
    <t>S(1)DEDSMLLNFTTNEDTAGSSYK</t>
  </si>
  <si>
    <t>NET1_823</t>
  </si>
  <si>
    <t>VETKPATQASS(p)FPVVGGSPSVATK</t>
  </si>
  <si>
    <t>VET(0.009)KPAT(0.019)QAS(0.197)S(0.775)FPVVGGSPSVATK</t>
  </si>
  <si>
    <t>ZRT3_178</t>
  </si>
  <si>
    <t>KMS(p)LIDLLTR</t>
  </si>
  <si>
    <t>KMS(1)LIDLLTR</t>
  </si>
  <si>
    <t>KGD2</t>
  </si>
  <si>
    <t>KGD2_203</t>
  </si>
  <si>
    <t>P19262</t>
  </si>
  <si>
    <t>YDR148C</t>
  </si>
  <si>
    <t>KEVT(p)EPK</t>
  </si>
  <si>
    <t>KEVT(1)EPK</t>
  </si>
  <si>
    <t>TRM44</t>
  </si>
  <si>
    <t>TRM44_6</t>
  </si>
  <si>
    <t>Q02648</t>
  </si>
  <si>
    <t>YPL030W</t>
  </si>
  <si>
    <t>TGDGS(p)AHISK</t>
  </si>
  <si>
    <t>TGDGS(1)AHISK</t>
  </si>
  <si>
    <t>BNI4_578</t>
  </si>
  <si>
    <t>EHS(p)YEGTTNEDFLDIK</t>
  </si>
  <si>
    <t>EHS(1)YEGTTNEDFLDIK</t>
  </si>
  <si>
    <t>HSL1_1220</t>
  </si>
  <si>
    <t>LRLS(p)PENPSNTHMQK</t>
  </si>
  <si>
    <t>LRLS(1)PENPSNTHMQK</t>
  </si>
  <si>
    <t>SEF1_273</t>
  </si>
  <si>
    <t>NNSAGNTPNGPFS(p)PIQK</t>
  </si>
  <si>
    <t>NNSAGNTPNGPFS(1)PIQK</t>
  </si>
  <si>
    <t>NEW1_443</t>
  </si>
  <si>
    <t>VVDTAS(p)LPEVR</t>
  </si>
  <si>
    <t>VVDT(0.002)AS(0.998)LPEVR</t>
  </si>
  <si>
    <t>MVP1_33</t>
  </si>
  <si>
    <t>TKDDDHVVSTTNSEPS(p)LNGISGEF</t>
  </si>
  <si>
    <t>TKDDDHVVSTTNS(0.004)EPS(0.71)LNGIS(0.286)GEF</t>
  </si>
  <si>
    <t>RAP1_588</t>
  </si>
  <si>
    <t>PGVPT(p)PGNYNSAAK</t>
  </si>
  <si>
    <t>BUD14_97</t>
  </si>
  <si>
    <t>SS(p)PFNSK</t>
  </si>
  <si>
    <t>S(0.179)S(0.821)PFNSK</t>
  </si>
  <si>
    <t>PCL6_312</t>
  </si>
  <si>
    <t>MSACNSNENNENDDS(p)DDENTGVQR</t>
  </si>
  <si>
    <t>MSACNSNENNENDDS(1)DDENTGVQR</t>
  </si>
  <si>
    <t>AIM21_104</t>
  </si>
  <si>
    <t>ELEEIES(p)LISK</t>
  </si>
  <si>
    <t>ELEEIES(0.988)LIS(0.012)K</t>
  </si>
  <si>
    <t>BIR1_345</t>
  </si>
  <si>
    <t>EQINMENGSTT(p)LEEGNINR</t>
  </si>
  <si>
    <t>EQINMENGST(0.004)T(0.996)LEEGNINR</t>
  </si>
  <si>
    <t>GPM1_197</t>
  </si>
  <si>
    <t>HLEGIS(p)DADIAK</t>
  </si>
  <si>
    <t>HLEGIS(1)DADIAK</t>
  </si>
  <si>
    <t>RTC1_1140</t>
  </si>
  <si>
    <t>EQLS(p)SSLTKK</t>
  </si>
  <si>
    <t>EQLS(0.742)S(0.081)S(0.056)LT(0.121)KK</t>
  </si>
  <si>
    <t>PCM1_524</t>
  </si>
  <si>
    <t>SFVRAS(p)GTEDAVR</t>
  </si>
  <si>
    <t>SFVRAS(0.919)GT(0.081)EDAVR</t>
  </si>
  <si>
    <t>MTR3_156</t>
  </si>
  <si>
    <t>DKDLTNNPQDDDS(p)QSKM</t>
  </si>
  <si>
    <t>DKDLTNNPQDDDS(0.796)QS(0.204)KM</t>
  </si>
  <si>
    <t>GAD1_545</t>
  </si>
  <si>
    <t>ASEQTPERKSS(p)FIY</t>
  </si>
  <si>
    <t>ASEQT(0.001)PERKS(0.148)S(0.851)FIY</t>
  </si>
  <si>
    <t>BCY1_74</t>
  </si>
  <si>
    <t>NIVLFPEPEESFSRPQS(p)AQSQSR</t>
  </si>
  <si>
    <t>NIVLFPEPEESFSRPQS(0.998)AQS(0.001)QS(0.001)R</t>
  </si>
  <si>
    <t>BBC1_869</t>
  </si>
  <si>
    <t>TLPPHVPS(p)LTNRPVDSFHESDTTPK</t>
  </si>
  <si>
    <t>TLPPHVPS(0.754)LT(0.141)NRPVDS(0.104)FHES(0.001)DTTPK</t>
  </si>
  <si>
    <t>TY1A-BR;TY1A-DR3;TY1A-DR5;TY1A-ER2;TY1A-GR3;TY1A-H;TY1A-LR1;TY1A-MR2;TY1A-OR;TY1A-PR2;TY1B-DR3;TY1B-DR5;TY1B-ER2;TY1B-GR3;TY1B-H;TY1B-LR1;TY1B-MR2;TY1B-OR;TY1B-PR2</t>
  </si>
  <si>
    <t>TY1A-BR_13;TY1A-DR3_13;TY1A-DR5_13;TY1A-ER2_13;TY1A-GR3_13;TY1A-H_13;TY1A-LR1_13;TY1A-MR2_13;TY1A-OR_13;TY1A-PR2_13;TY1B-DR3_13;TY1B-DR5_13;TY1B-ER2_13;TY1B-GR3_13;TY1B-H_13;TY1B-LR1_13;TY1B-MR2_13;TY1B-OR_13;TY1B-PR2_13</t>
  </si>
  <si>
    <t>Q12088;Q03619;O13535;Q12217;P0CX69;P0CX68;P0CX67;P0CX66;P0CX65;P0CX60;P0CX59;P0C2I4;Q12441;Q92393;Q04670;P0C2I2;P0C2J0;Q12316;Q99231</t>
  </si>
  <si>
    <t>YLR035C-A;YER160C;YHR214C-B;YBR012W-A;YMR051C;YLR035C-B;YGR161C-C;YER159C-A;YDR316W-A;YPR158W-A;YOR142W-A;YHR214C-C;YDR210C-C;YOR142W-B;YMR050C;YDR316W-B;YPR158W-B;YGR161C-D;YDR210C-D</t>
  </si>
  <si>
    <t>MESQQLSNYPHIS(p)HGSACASVTSK</t>
  </si>
  <si>
    <t>MESQQLSNYPHIS(0.978)HGS(0.022)ACASVTSK</t>
  </si>
  <si>
    <t>VBA4_147</t>
  </si>
  <si>
    <t>SVS(p)PLQSITSCNTPMSEHELPVSSSNSFER</t>
  </si>
  <si>
    <t>S(0.033)VS(0.967)PLQSITSCNTPMSEHELPVSSSNSFER</t>
  </si>
  <si>
    <t>SLX8</t>
  </si>
  <si>
    <t>SLX8_67</t>
  </si>
  <si>
    <t>P40072</t>
  </si>
  <si>
    <t>YER116C</t>
  </si>
  <si>
    <t>ALENTS(p)EEDGDDDLSLFR</t>
  </si>
  <si>
    <t>ALENT(0.114)S(0.886)EEDGDDDLSLFR</t>
  </si>
  <si>
    <t>TGL4_751</t>
  </si>
  <si>
    <t>SFS(p)FSVASPTSR</t>
  </si>
  <si>
    <t>S(0.002)FS(0.998)FSVASPTSR</t>
  </si>
  <si>
    <t>SEC7_1221</t>
  </si>
  <si>
    <t>VSY(p)ESSRSNNTSFFDVWGK</t>
  </si>
  <si>
    <t>VS(0.298)Y(0.701)ES(0.336)S(0.312)RS(0.285)NNT(0.058)S(0.01)FFDVWGK</t>
  </si>
  <si>
    <t>NOP56_402</t>
  </si>
  <si>
    <t>IDNYSEEPSNVFGS(p)VLKK</t>
  </si>
  <si>
    <t>IDNYSEEPSNVFGS(1)VLKK</t>
  </si>
  <si>
    <t>BNI4_703</t>
  </si>
  <si>
    <t>SGT(p)FDTR</t>
  </si>
  <si>
    <t>SGT(1)FDTR</t>
  </si>
  <si>
    <t>BRE5_340</t>
  </si>
  <si>
    <t>ESGNNASTPSSS(p)PEPVANPPK</t>
  </si>
  <si>
    <t>ESGNNASTPSS(0.039)S(0.961)PEPVANPPK</t>
  </si>
  <si>
    <t>MPS3_44</t>
  </si>
  <si>
    <t>EQEIS(p)LR</t>
  </si>
  <si>
    <t>EQEIS(1)LR</t>
  </si>
  <si>
    <t>UBA2_284</t>
  </si>
  <si>
    <t>TKPVPLSDS(p)QINTPTK</t>
  </si>
  <si>
    <t>TKPVPLSDS(1)QINTPTK</t>
  </si>
  <si>
    <t>PHO4_242</t>
  </si>
  <si>
    <t>S(p)SGALVDDDKR</t>
  </si>
  <si>
    <t>S(0.842)S(0.158)GALVDDDKR</t>
  </si>
  <si>
    <t>TOP1_76</t>
  </si>
  <si>
    <t>TEPVQSSSLPS(p)PPAK</t>
  </si>
  <si>
    <t>TEPVQSS(0.002)S(0.029)LPS(0.969)PPAK</t>
  </si>
  <si>
    <t>VTC3_270</t>
  </si>
  <si>
    <t>SNSLSS(p)DGNSNQDVEIGK</t>
  </si>
  <si>
    <t>SNSLSS(1)DGNSNQDVEIGK</t>
  </si>
  <si>
    <t>WWM1_75</t>
  </si>
  <si>
    <t>QQADQAPPPYSS(p)QSTPQVQAGAQAQQPR</t>
  </si>
  <si>
    <t>QQADQAPPPY(0.004)S(0.177)S(0.768)QS(0.041)T(0.01)PQVQAGAQAQQPR</t>
  </si>
  <si>
    <t>UTP18_31</t>
  </si>
  <si>
    <t>FVFGDTT(p)DLQENLAK</t>
  </si>
  <si>
    <t>FVFGDT(0.132)T(0.868)DLQENLAK</t>
  </si>
  <si>
    <t>PTP3_248</t>
  </si>
  <si>
    <t>ILFPDHINTNTFNSDCISSAEPKS(p)PK</t>
  </si>
  <si>
    <t>ILFPDHINTNTFNSDCISSAEPKS(1)PK</t>
  </si>
  <si>
    <t>SKY1_432</t>
  </si>
  <si>
    <t>NIPSSINNNS(p)INNGIGIK</t>
  </si>
  <si>
    <t>NIPSSINNNS(1)INNGIGIK</t>
  </si>
  <si>
    <t>RTS3_50</t>
  </si>
  <si>
    <t>RLSTSS(p)SPSSSPMSAQR</t>
  </si>
  <si>
    <t>YOL087C_693</t>
  </si>
  <si>
    <t>ATTGLNT(p)PEEPK</t>
  </si>
  <si>
    <t>ATTGLNT(1)PEEPK</t>
  </si>
  <si>
    <t>RIF1_1694</t>
  </si>
  <si>
    <t>LEDS(p)GTCELNK</t>
  </si>
  <si>
    <t>LEDS(0.999)GT(0.001)CELNK</t>
  </si>
  <si>
    <t>MIA40_257</t>
  </si>
  <si>
    <t>QSESS(p)DEEKEELR</t>
  </si>
  <si>
    <t>QSES(0.009)S(0.991)DEEKEELR</t>
  </si>
  <si>
    <t>BUD4_81</t>
  </si>
  <si>
    <t>MSTISNES(p)LNLGLLR</t>
  </si>
  <si>
    <t>MS(0.103)T(0.794)IS(0.103)NES(1)LNLGLLR</t>
  </si>
  <si>
    <t>MRPL24</t>
  </si>
  <si>
    <t>MRPL24_195</t>
  </si>
  <si>
    <t>P36525</t>
  </si>
  <si>
    <t>YMR193W</t>
  </si>
  <si>
    <t>IYYDEIVNGS(p)PR</t>
  </si>
  <si>
    <t>IYYDEIVNGS(1)PR</t>
  </si>
  <si>
    <t>YDL233W_127</t>
  </si>
  <si>
    <t>SAS(p)QASLSMLR</t>
  </si>
  <si>
    <t>SAS(1)QASLSMLR</t>
  </si>
  <si>
    <t>RPS16A_9;RPS16B_9</t>
  </si>
  <si>
    <t>SAVPSVQT(p)FGK</t>
  </si>
  <si>
    <t>SAVPSVQT(1)FGK</t>
  </si>
  <si>
    <t>ALY2_1022</t>
  </si>
  <si>
    <t>FISRLS(p)SPEK</t>
  </si>
  <si>
    <t>FIS(0.107)RLS(0.868)S(0.025)PEK</t>
  </si>
  <si>
    <t>SPC97_546</t>
  </si>
  <si>
    <t>TGAYHGS(p)NLELYTPK</t>
  </si>
  <si>
    <t>TGAYHGS(1)NLELYTPK</t>
  </si>
  <si>
    <t>TVP15</t>
  </si>
  <si>
    <t>TVP15_130</t>
  </si>
  <si>
    <t>Q03860</t>
  </si>
  <si>
    <t>YDR100W</t>
  </si>
  <si>
    <t>APGSSLS(p)IGDDDIDDDDDMI</t>
  </si>
  <si>
    <t>APGS(0.13)S(0.098)LS(0.772)IGDDDIDDDDDMI</t>
  </si>
  <si>
    <t>SWI5_300</t>
  </si>
  <si>
    <t>KNSSGTVGPLCFQELNEGFNDSLIS(p)PK</t>
  </si>
  <si>
    <t>KNSSGTVGPLCFQELNEGFNDS(0.011)LIS(0.989)PK</t>
  </si>
  <si>
    <t>ADE17_84</t>
  </si>
  <si>
    <t>DIDS(p)DEKDLK</t>
  </si>
  <si>
    <t>DIDS(1)DEKDLK</t>
  </si>
  <si>
    <t>DIG1_108</t>
  </si>
  <si>
    <t>VPAPLNLS(p)DSNTNTHGGNIK</t>
  </si>
  <si>
    <t>VPAPLNLS(1)DSNTNTHGGNIK</t>
  </si>
  <si>
    <t>ADE1_2</t>
  </si>
  <si>
    <t>S(p)ITKTELDGILPLVAR</t>
  </si>
  <si>
    <t>S(0.944)IT(0.056)KTELDGILPLVAR</t>
  </si>
  <si>
    <t>SPC110_156</t>
  </si>
  <si>
    <t>HITYANSDIS(p)NK</t>
  </si>
  <si>
    <t>HITYANS(0.003)DIS(0.997)NK</t>
  </si>
  <si>
    <t>OLA1_67</t>
  </si>
  <si>
    <t>VIVPS(p)PR</t>
  </si>
  <si>
    <t>VIVPS(1)PR</t>
  </si>
  <si>
    <t>ULP2_749</t>
  </si>
  <si>
    <t>DNNAQLTSEPPCS(p)R</t>
  </si>
  <si>
    <t>DNNAQLTS(0.006)EPPCS(0.993)R</t>
  </si>
  <si>
    <t>MMS4_141</t>
  </si>
  <si>
    <t>HNKS(p)QYNLR</t>
  </si>
  <si>
    <t>HNKS(1)QYNLR</t>
  </si>
  <si>
    <t>PDR3_186</t>
  </si>
  <si>
    <t>LSSFS(p)PRPQR</t>
  </si>
  <si>
    <t>LSSFS(1)PRPQR</t>
  </si>
  <si>
    <t>EAP1_198</t>
  </si>
  <si>
    <t>QGGKRRS(p)QQDDEEKKIDQEML</t>
  </si>
  <si>
    <t>QGGKRRS(1)QQDDEEKKIDQEML</t>
  </si>
  <si>
    <t>BOI2_631</t>
  </si>
  <si>
    <t>RNSS(p)LKR</t>
  </si>
  <si>
    <t>RNS(1)S(1)LKR</t>
  </si>
  <si>
    <t>PAR32</t>
  </si>
  <si>
    <t>PAR32_47</t>
  </si>
  <si>
    <t>Q12515</t>
  </si>
  <si>
    <t>YDL173W</t>
  </si>
  <si>
    <t>SMSKPSPVLLPLKS(p)NSK</t>
  </si>
  <si>
    <t>SMSKPSPVLLPLKS(0.937)NS(0.063)K</t>
  </si>
  <si>
    <t>LEO1</t>
  </si>
  <si>
    <t>LEO1_339</t>
  </si>
  <si>
    <t>P38439</t>
  </si>
  <si>
    <t>YOR123C</t>
  </si>
  <si>
    <t>KQS(p)QILR</t>
  </si>
  <si>
    <t>KQS(1)QILR</t>
  </si>
  <si>
    <t>HSL7_315</t>
  </si>
  <si>
    <t>VLNS(p)NSNHQFLLQEDSR</t>
  </si>
  <si>
    <t>VLNS(0.958)NS(0.042)NHQFLLQEDSR</t>
  </si>
  <si>
    <t>EBP2_104</t>
  </si>
  <si>
    <t>HMS(p)GDEDESGDDREEEEEEEEEEEGRLDLEK</t>
  </si>
  <si>
    <t>VPS30_142</t>
  </si>
  <si>
    <t>DHDEEEQEAT(p)DEDENQQIQLNSK</t>
  </si>
  <si>
    <t>DHDEEEQEAT(1)DEDENQQIQLNSK</t>
  </si>
  <si>
    <t>MHT1_185</t>
  </si>
  <si>
    <t>AILS(p)WDEDIISK</t>
  </si>
  <si>
    <t>AILS(0.998)WDEDIIS(0.002)K</t>
  </si>
  <si>
    <t>TPS2_9</t>
  </si>
  <si>
    <t>TTTAQDNS(p)PK</t>
  </si>
  <si>
    <t>TTTAQDNS(1)PK</t>
  </si>
  <si>
    <t>FAS1_813</t>
  </si>
  <si>
    <t>EVKT(p)SPDAK</t>
  </si>
  <si>
    <t>EVKT(0.784)S(0.216)PDAK</t>
  </si>
  <si>
    <t>SOL1_45</t>
  </si>
  <si>
    <t>STQMS(p)GTSLNGNGNTESK</t>
  </si>
  <si>
    <t>STQMS(0.999)GT(0.001)SLNGNGNTESK</t>
  </si>
  <si>
    <t>BNI1_740</t>
  </si>
  <si>
    <t>KLEEIQAERDS(p)LSEK</t>
  </si>
  <si>
    <t>KLEEIQAERDS(0.999)LS(0.001)EK</t>
  </si>
  <si>
    <t>POL12_190</t>
  </si>
  <si>
    <t>TPGSSTFQTPTTNT(p)PTTSR</t>
  </si>
  <si>
    <t>TPGSSTFQTPT(0.003)T(0.003)NT(0.992)PT(0.001)TSR</t>
  </si>
  <si>
    <t>CDC19_192</t>
  </si>
  <si>
    <t>GVNLPGTDVDLPALS(p)EKDKEDLR</t>
  </si>
  <si>
    <t>GVNLPGTDVDLPALS(1)EKDKEDLR</t>
  </si>
  <si>
    <t>MYO1_1206</t>
  </si>
  <si>
    <t>ISGNS(p)VETNISSTR</t>
  </si>
  <si>
    <t>ISGNS(1)VETNISSTR</t>
  </si>
  <si>
    <t>SES1_369</t>
  </si>
  <si>
    <t>ELVS(p)CSNCTDYQSR</t>
  </si>
  <si>
    <t>ELVS(0.991)CS(0.009)NCTDYQSR</t>
  </si>
  <si>
    <t>LYS12_174</t>
  </si>
  <si>
    <t>RIS(p)EIATR</t>
  </si>
  <si>
    <t>RIS(1)EIATR</t>
  </si>
  <si>
    <t>STM1_30</t>
  </si>
  <si>
    <t>EIVKSNT(p)SSK</t>
  </si>
  <si>
    <t>EIVKS(0.278)NT(0.722)S(0.618)S(0.382)K</t>
  </si>
  <si>
    <t>CDC21</t>
  </si>
  <si>
    <t>CDC21_96</t>
  </si>
  <si>
    <t>P06785</t>
  </si>
  <si>
    <t>YOR074C</t>
  </si>
  <si>
    <t>IWDGNGS(p)REYLDK</t>
  </si>
  <si>
    <t>IWDGNGS(1)REYLDK</t>
  </si>
  <si>
    <t>PMD1_777</t>
  </si>
  <si>
    <t>LGLSEQS(p)GR</t>
  </si>
  <si>
    <t>LGLSEQS(1)GR</t>
  </si>
  <si>
    <t>SLG1_353</t>
  </si>
  <si>
    <t>RIS(p)NGTFINGGPGGK</t>
  </si>
  <si>
    <t>RIS(1)NGTFINGGPGGK</t>
  </si>
  <si>
    <t>RPL34A;RPL34B</t>
  </si>
  <si>
    <t>RPL34A_49;RPL34B_49</t>
  </si>
  <si>
    <t>P87262;P40525</t>
  </si>
  <si>
    <t>YER056C-A;YIL052C</t>
  </si>
  <si>
    <t>CGDCGS(p)ALQGISTLRPR</t>
  </si>
  <si>
    <t>CGDCGS(1)ALQGISTLRPR</t>
  </si>
  <si>
    <t>PKC1_32</t>
  </si>
  <si>
    <t>KTS(p)NVMVIQK</t>
  </si>
  <si>
    <t>KT(0.22)S(0.78)NVMVIQK</t>
  </si>
  <si>
    <t>AVO1_768</t>
  </si>
  <si>
    <t>STIQSIS(p)DSEVVLCK</t>
  </si>
  <si>
    <t>STIQS(0.007)IS(0.914)DS(0.079)EVVLCK</t>
  </si>
  <si>
    <t>SPT7_763</t>
  </si>
  <si>
    <t>LNS(p)DSEAFLKNPQR</t>
  </si>
  <si>
    <t>LNS(0.998)DS(0.002)EAFLKNPQR</t>
  </si>
  <si>
    <t>NPA3</t>
  </si>
  <si>
    <t>NPA3_373</t>
  </si>
  <si>
    <t>P47122</t>
  </si>
  <si>
    <t>YJR072C</t>
  </si>
  <si>
    <t>TASS(p)ETAENIAK</t>
  </si>
  <si>
    <t>TAS(0.066)S(0.933)ETAENIAK</t>
  </si>
  <si>
    <t>PPZ2_310</t>
  </si>
  <si>
    <t>GTSPIPNLNIDKPS(p)PSASSASK</t>
  </si>
  <si>
    <t>GT(0.03)S(0.97)PIPNLNIDKPS(0.973)PS(0.025)AS(0.001)S(0.001)AS(0.001)K</t>
  </si>
  <si>
    <t>TWF1_170</t>
  </si>
  <si>
    <t>LVSQDS(p)ASPLSLTFR</t>
  </si>
  <si>
    <t>LVSQDS(0.996)AS(0.004)PLSLTFR</t>
  </si>
  <si>
    <t>DOS2_166</t>
  </si>
  <si>
    <t>DKS(p)VYLDNK</t>
  </si>
  <si>
    <t>DKS(1)VYLDNK</t>
  </si>
  <si>
    <t>CDC48_768</t>
  </si>
  <si>
    <t>RS(p)VSDAELR</t>
  </si>
  <si>
    <t>RS(0.76)VS(0.24)DAELR</t>
  </si>
  <si>
    <t>SXM1_869</t>
  </si>
  <si>
    <t>DAVTEGKS(p)LEGDLTPEEEEEYFIECDDDMK</t>
  </si>
  <si>
    <t>DAVT(0.028)EGKS(0.972)LEGDLTPEEEEEYFIECDDDMK</t>
  </si>
  <si>
    <t>SAK1_966</t>
  </si>
  <si>
    <t>LSELSNS(p)PQK</t>
  </si>
  <si>
    <t>LSELSNS(1)PQK</t>
  </si>
  <si>
    <t>YPR091C_418</t>
  </si>
  <si>
    <t>EVSLQLS(p)IK</t>
  </si>
  <si>
    <t>EVS(0.009)LQLS(0.991)IK</t>
  </si>
  <si>
    <t>SKG1_304</t>
  </si>
  <si>
    <t>S(p)AITDKDKDLYK</t>
  </si>
  <si>
    <t>S(0.999)AIT(0.001)DKDKDLYK</t>
  </si>
  <si>
    <t>ZRT3_262</t>
  </si>
  <si>
    <t>GLVCVENNIGYDLENLS(p)LYRK</t>
  </si>
  <si>
    <t>GLVCVENNIGYDLENLS(1)LYRK</t>
  </si>
  <si>
    <t>NIP1_99</t>
  </si>
  <si>
    <t>SSNYDSS(p)DEESDEEDGKK</t>
  </si>
  <si>
    <t>SSNYDS(1)S(1)DEES(1)DEEDGKK</t>
  </si>
  <si>
    <t>ITR1_55</t>
  </si>
  <si>
    <t>APAS(p)DDEDRIQIK</t>
  </si>
  <si>
    <t>APAS(1)DDEDRIQIK</t>
  </si>
  <si>
    <t>SNT1_403</t>
  </si>
  <si>
    <t>TVASAVEVSKES(p)QK</t>
  </si>
  <si>
    <t>TVASAVEVS(0.005)KES(0.995)QK</t>
  </si>
  <si>
    <t>SRS2_879</t>
  </si>
  <si>
    <t>APKSRVKS(p)PEKRY</t>
  </si>
  <si>
    <t>APKS(0.17)RVKS(0.83)PEKRY</t>
  </si>
  <si>
    <t>SPA2_585</t>
  </si>
  <si>
    <t>KPASFLNDVEEEES(p)PVKPLK</t>
  </si>
  <si>
    <t>KPASFLNDVEEEES(1)PVKPLK</t>
  </si>
  <si>
    <t>HAL5_104</t>
  </si>
  <si>
    <t>SPSREPSLNS(p)ENEMF</t>
  </si>
  <si>
    <t>SPSREPS(0.001)LNS(0.998)ENEMF</t>
  </si>
  <si>
    <t>PIN2_194</t>
  </si>
  <si>
    <t>VAPLVYEEENFEGSS(p)PQPQYDAR</t>
  </si>
  <si>
    <t>VAPLVYEEENFEGS(0.018)S(0.982)PQPQYDAR</t>
  </si>
  <si>
    <t>VPS13_1374</t>
  </si>
  <si>
    <t>SPSPDPASLSSES(p)ER</t>
  </si>
  <si>
    <t>SPSPDPASLS(0.051)S(0.129)ES(0.82)ER</t>
  </si>
  <si>
    <t>YPT11_71</t>
  </si>
  <si>
    <t>SPSLNKS(p)GAFGR</t>
  </si>
  <si>
    <t>SPSLNKS(1)GAFGR</t>
  </si>
  <si>
    <t>EFR3_754</t>
  </si>
  <si>
    <t>TAT(p)GENQNDDFKDANEDLHSLSSR</t>
  </si>
  <si>
    <t>T(0.021)AT(0.979)GENQNDDFKDANEDLHSLSSR</t>
  </si>
  <si>
    <t>SKG3_27</t>
  </si>
  <si>
    <t>VFKNDESPS(p)TPSSPK</t>
  </si>
  <si>
    <t>VFKNDES(0.004)PS(0.897)T(0.099)PS(0.014)S(0.986)PK</t>
  </si>
  <si>
    <t>ITR1_31</t>
  </si>
  <si>
    <t>TSQSNVGDAVGNADSVEFNS(p)EHDSPSKR</t>
  </si>
  <si>
    <t>TSQSNVGDAVGNADSVEFNS(0.99)EHDS(0.008)PS(0.002)KR</t>
  </si>
  <si>
    <t>YET3_153</t>
  </si>
  <si>
    <t>KNDS(p)VTAEAAAQSGASKDDHGDEK</t>
  </si>
  <si>
    <t>KNDS(0.741)VT(0.259)AEAAAQSGASKDDHGDEK</t>
  </si>
  <si>
    <t>DSF2_122</t>
  </si>
  <si>
    <t>TNPS(p)PTYIQAR</t>
  </si>
  <si>
    <t>TNPS(1)PTYIQAR</t>
  </si>
  <si>
    <t>YPT1_3</t>
  </si>
  <si>
    <t>MNS(p)EYDYLFK</t>
  </si>
  <si>
    <t>MNS(1)EYDYLFK</t>
  </si>
  <si>
    <t>CAB3_47</t>
  </si>
  <si>
    <t>SIHDES(p)NFER</t>
  </si>
  <si>
    <t>S(0.102)IHDES(0.898)NFER</t>
  </si>
  <si>
    <t>GAD1_335</t>
  </si>
  <si>
    <t>DES(p)LLADELR</t>
  </si>
  <si>
    <t>DES(1)LLADELR</t>
  </si>
  <si>
    <t>MAP1_181</t>
  </si>
  <si>
    <t>GAYPS(p)PLNYYNFPK</t>
  </si>
  <si>
    <t>GAY(0.096)PS(0.904)PLNYYNFPK</t>
  </si>
  <si>
    <t>CLB2_188</t>
  </si>
  <si>
    <t>RPIS(p)TIVEQELPK</t>
  </si>
  <si>
    <t>RPIS(0.992)T(0.008)IVEQELPK</t>
  </si>
  <si>
    <t>TOF2_766</t>
  </si>
  <si>
    <t>QTPKYVES(p)DEDDQ</t>
  </si>
  <si>
    <t>QTPKYVES(1)DEDDQ</t>
  </si>
  <si>
    <t>HXT6_23;HXT7_23</t>
  </si>
  <si>
    <t>SQDAAIAEQTPVEHLSAVDSAS(p)HSVLSTPSNK</t>
  </si>
  <si>
    <t>SQDAAIAEQTPVEHLSAVDS(0.053)AS(0.925)HS(0.022)VLSTPSNK</t>
  </si>
  <si>
    <t>YOL036W_547</t>
  </si>
  <si>
    <t>EILTLS(p)PK</t>
  </si>
  <si>
    <t>EILTLS(1)PK</t>
  </si>
  <si>
    <t>SCH9_288</t>
  </si>
  <si>
    <t>S(p)SSQLDQLNSCSSVTDPSKR</t>
  </si>
  <si>
    <t>S(0.834)S(0.157)S(0.009)QLDQLNSCSSVTDPSKR</t>
  </si>
  <si>
    <t>PAR32_246</t>
  </si>
  <si>
    <t>GGAGNIIS(p)PK</t>
  </si>
  <si>
    <t>GGAGNIIS(1)PK</t>
  </si>
  <si>
    <t>ZRT2_140</t>
  </si>
  <si>
    <t>TLGHDHGDHGEVT(p)SIDVDAPSSGFVIR</t>
  </si>
  <si>
    <t>TLGHDHGDHGEVT(0.858)S(0.142)IDVDAPSSGFVIR</t>
  </si>
  <si>
    <t>SEC9_315</t>
  </si>
  <si>
    <t>IASDEAARNS(p)EVDLNEEPRTGEF</t>
  </si>
  <si>
    <t>IASDEAARNS(1)EVDLNEEPRTGEF</t>
  </si>
  <si>
    <t>PSH1_300</t>
  </si>
  <si>
    <t>NLVLS(p)ALK</t>
  </si>
  <si>
    <t>NLVLS(1)ALK</t>
  </si>
  <si>
    <t>TKL1_401</t>
  </si>
  <si>
    <t>EALDFQPPS(p)SGSGNYSGR</t>
  </si>
  <si>
    <t>EALDFQPPS(0.895)S(0.104)GSGNYSGR</t>
  </si>
  <si>
    <t>ARO4_195</t>
  </si>
  <si>
    <t>ELASGLS(p)FPVGFK</t>
  </si>
  <si>
    <t>ELAS(0.002)GLS(0.998)FPVGFK</t>
  </si>
  <si>
    <t>YGR054W_564</t>
  </si>
  <si>
    <t>ANKKSSETS(p)PDSTPAPSAPASTNAPTNNK</t>
  </si>
  <si>
    <t>ANKKS(0.676)S(0.324)ET(0.275)S(0.722)PDS(0.001)T(0.002)PAPSAPASTNAPTNNK</t>
  </si>
  <si>
    <t>ETP1</t>
  </si>
  <si>
    <t>ETP1_466</t>
  </si>
  <si>
    <t>P38748</t>
  </si>
  <si>
    <t>YHL010C</t>
  </si>
  <si>
    <t>KKS(p)MEDL</t>
  </si>
  <si>
    <t>KKS(1)MEDL</t>
  </si>
  <si>
    <t>YEL1_303</t>
  </si>
  <si>
    <t>S(p)VNSNSTTLYSR</t>
  </si>
  <si>
    <t>S(1)VNSNSTTLYSR</t>
  </si>
  <si>
    <t>BUD21_2</t>
  </si>
  <si>
    <t>S(p)NGHVKF</t>
  </si>
  <si>
    <t>S(1)NGHVKF</t>
  </si>
  <si>
    <t>TAL1_238</t>
  </si>
  <si>
    <t>TIVMGAS(p)FR</t>
  </si>
  <si>
    <t>TIVMGAS(1)FR</t>
  </si>
  <si>
    <t>ECM21_788</t>
  </si>
  <si>
    <t>GSKS(p)HEENEKPVYDPK</t>
  </si>
  <si>
    <t>GS(0.215)KS(0.785)HEENEKPVYDPK</t>
  </si>
  <si>
    <t>PCF11</t>
  </si>
  <si>
    <t>PCF11_218</t>
  </si>
  <si>
    <t>P39081</t>
  </si>
  <si>
    <t>YDR228C</t>
  </si>
  <si>
    <t>QVFS(p)QDQQVLQER</t>
  </si>
  <si>
    <t>QVFS(1)QDQQVLQER</t>
  </si>
  <si>
    <t>MCM7_838</t>
  </si>
  <si>
    <t>LAPQTTASANVSAQDS(p)DIDLQDA</t>
  </si>
  <si>
    <t>LAPQTTASANVS(0.001)AQDS(0.999)DIDLQDA</t>
  </si>
  <si>
    <t>TAF4_210</t>
  </si>
  <si>
    <t>EQNFNLTPT(p)KNPEILDMMSSACENYMR</t>
  </si>
  <si>
    <t>EQNFNLT(0.193)PT(0.807)KNPEILDMMSSACENYMR</t>
  </si>
  <si>
    <t>ADH1;ADH2;ADH3</t>
  </si>
  <si>
    <t>ADH1_347;ADH2_347;ADH3_374</t>
  </si>
  <si>
    <t>P00330;P00331;P07246</t>
  </si>
  <si>
    <t>YOL086C;YMR303C;YMR083W</t>
  </si>
  <si>
    <t>YVVDTS(p)K</t>
  </si>
  <si>
    <t>YVVDT(0.176)S(0.824)K</t>
  </si>
  <si>
    <t>PIF1_184</t>
  </si>
  <si>
    <t>S(p)LEMINENEK</t>
  </si>
  <si>
    <t>S(1)LEMINENEK</t>
  </si>
  <si>
    <t>ANT1</t>
  </si>
  <si>
    <t>ANT1_36</t>
  </si>
  <si>
    <t>Q06497</t>
  </si>
  <si>
    <t>YPR128C</t>
  </si>
  <si>
    <t>TIIQSQVS(p)PSSSEDSNEGK</t>
  </si>
  <si>
    <t>TIIQSQVS(0.997)PS(0.002)SSEDSNEGK</t>
  </si>
  <si>
    <t>ASP1_350</t>
  </si>
  <si>
    <t>EDNLIASGYLS(p)PEK</t>
  </si>
  <si>
    <t>EDNLIASGYLS(1)PEK</t>
  </si>
  <si>
    <t>CDC11_319</t>
  </si>
  <si>
    <t>LNGSSSS(p)STTTR</t>
  </si>
  <si>
    <t>LNGS(1)SS(0.011)S(0.915)S(0.061)T(0.011)T(0.002)TR</t>
  </si>
  <si>
    <t>CAD1_43</t>
  </si>
  <si>
    <t>RIDS(p)EAK</t>
  </si>
  <si>
    <t>RIDS(1)EAK</t>
  </si>
  <si>
    <t>ENT3_342</t>
  </si>
  <si>
    <t>KVDPFSSLFSTAKAS(p)AEAPSAPK</t>
  </si>
  <si>
    <t>KVDPFS(0.001)S(0.001)LFS(0.019)T(0.033)AKAS(0.926)AEAPS(0.021)APK</t>
  </si>
  <si>
    <t>SPN1_120</t>
  </si>
  <si>
    <t>DRDSSAT(p)PSSR</t>
  </si>
  <si>
    <t>DRDS(0.164)S(0.837)AT(0.903)PS(0.089)S(0.007)R</t>
  </si>
  <si>
    <t>UPC2_197</t>
  </si>
  <si>
    <t>SQNGTIGFGS(p)PERL</t>
  </si>
  <si>
    <t>SQNGTIGFGS(1)PERL</t>
  </si>
  <si>
    <t>ZRT3_188</t>
  </si>
  <si>
    <t>S(p)EGECCDLNK</t>
  </si>
  <si>
    <t>S(1)EGECCDLNK</t>
  </si>
  <si>
    <t>NAM7_58</t>
  </si>
  <si>
    <t>SPSAS(p)DNSCAYCGIDSAK</t>
  </si>
  <si>
    <t>S(0.015)PS(0.015)AS(0.924)DNS(0.045)CAYCGIDSAK</t>
  </si>
  <si>
    <t>ECM5_1232</t>
  </si>
  <si>
    <t>YIPLES(p)CSK</t>
  </si>
  <si>
    <t>Y(0.001)IPLES(0.976)CS(0.024)K</t>
  </si>
  <si>
    <t>YCK2_535</t>
  </si>
  <si>
    <t>NAAQDRNSNKS(p)SK</t>
  </si>
  <si>
    <t>NAAQDRNS(1)NKS(0.895)S(0.105)K</t>
  </si>
  <si>
    <t>UBP2_917</t>
  </si>
  <si>
    <t>KKNESNDAEVSENEDTTGLTS(p)PTR</t>
  </si>
  <si>
    <t>KKNESNDAEVS(1)ENEDTTGLT(0.014)S(0.942)PT(0.043)R</t>
  </si>
  <si>
    <t>HSF1_439</t>
  </si>
  <si>
    <t>DNT(p)GTIDELK</t>
  </si>
  <si>
    <t>DNT(1)GTIDELK</t>
  </si>
  <si>
    <t>RTG1_163</t>
  </si>
  <si>
    <t>RLS(p)SFEYGGYGEYGNGS</t>
  </si>
  <si>
    <t>RLS(0.828)S(0.172)FEYGGYGEYGNGS</t>
  </si>
  <si>
    <t>CYK3_296</t>
  </si>
  <si>
    <t>YAQSFSDS(p)LQR</t>
  </si>
  <si>
    <t>YAQSFS(0.002)DS(0.998)LQR</t>
  </si>
  <si>
    <t>TEA1</t>
  </si>
  <si>
    <t>TEA1_230</t>
  </si>
  <si>
    <t>P47988</t>
  </si>
  <si>
    <t>YOR337W</t>
  </si>
  <si>
    <t>SLT(p)PQGEK</t>
  </si>
  <si>
    <t>SLT(1)PQGEK</t>
  </si>
  <si>
    <t>FAD1</t>
  </si>
  <si>
    <t>FAD1_270</t>
  </si>
  <si>
    <t>P38913</t>
  </si>
  <si>
    <t>YDL045C</t>
  </si>
  <si>
    <t>SSAINTS(p)PISVVDKER</t>
  </si>
  <si>
    <t>SSAINT(0.125)S(0.875)PISVVDKER</t>
  </si>
  <si>
    <t>EPL1_686</t>
  </si>
  <si>
    <t>EGS(p)NDTDSINVYDSK</t>
  </si>
  <si>
    <t>EGS(1)NDTDSINVYDSK</t>
  </si>
  <si>
    <t>DHH1_3</t>
  </si>
  <si>
    <t>GS(p)INNNFNTNNNSNTDLDRDWK</t>
  </si>
  <si>
    <t>GS(1)INNNFNTNNNSNTDLDRDWK</t>
  </si>
  <si>
    <t>OSH2_787</t>
  </si>
  <si>
    <t>HAPPPVPNETDNDS(p)QYVQDEK</t>
  </si>
  <si>
    <t>HAPPPVPNETDNDS(1)QYVQDEK</t>
  </si>
  <si>
    <t>PAH1_281</t>
  </si>
  <si>
    <t>EHLTDLSPPGT(p)PPTM</t>
  </si>
  <si>
    <t>EHLT(0.028)DLS(0.972)PPGT(1)PPTM</t>
  </si>
  <si>
    <t>SVL3_545</t>
  </si>
  <si>
    <t>FNNSNNS(p)IPR</t>
  </si>
  <si>
    <t>FNNS(0.002)NNS(0.998)IPR</t>
  </si>
  <si>
    <t>HOT1_146</t>
  </si>
  <si>
    <t>MLS(p)QSLTNDSPSNEISTDQLK</t>
  </si>
  <si>
    <t>MLS(1)QSLTNDSPSNEISTDQLK</t>
  </si>
  <si>
    <t>RIM8_231</t>
  </si>
  <si>
    <t>STEDES(p)SSYTQLTQK</t>
  </si>
  <si>
    <t>STEDES(0.968)S(0.012)S(0.02)YT(0.001)QLTQK</t>
  </si>
  <si>
    <t>VAC8_12</t>
  </si>
  <si>
    <t>DSS(p)DEASVSPIADNER</t>
  </si>
  <si>
    <t>DS(0.036)S(0.71)DEAS(0.253)VS(0.001)PIADNER</t>
  </si>
  <si>
    <t>PIN4_638</t>
  </si>
  <si>
    <t>SLS(p)HSGLDDGLEQGLNR</t>
  </si>
  <si>
    <t>SLS(1)HSGLDDGLEQGLNR</t>
  </si>
  <si>
    <t>GLK1_70</t>
  </si>
  <si>
    <t>GLPMIPAFVT(p)GSPNGTER</t>
  </si>
  <si>
    <t>GLPMIPAFVT(0.707)GS(0.288)PNGT(0.006)ER</t>
  </si>
  <si>
    <t>SER33_29</t>
  </si>
  <si>
    <t>AMNFSGSPGAVSTS(p)PTQSFMNTLPR</t>
  </si>
  <si>
    <t>AMNFS(0.001)GS(0.999)PGAVSTS(0.999)PT(0.001)QSFMNTLPR</t>
  </si>
  <si>
    <t>MEC1_37</t>
  </si>
  <si>
    <t>KVPTDPSS(p)SQEYAK</t>
  </si>
  <si>
    <t>KVPTDPS(0.011)S(0.81)S(0.179)QEYAK</t>
  </si>
  <si>
    <t>HXT3_17</t>
  </si>
  <si>
    <t>SSENS(p)NADLPSNSSQVMNMPEEK</t>
  </si>
  <si>
    <t>GRR1_1101</t>
  </si>
  <si>
    <t>MQIS(p)PDQMR</t>
  </si>
  <si>
    <t>MQIS(1)PDQMR</t>
  </si>
  <si>
    <t>FKH2_613</t>
  </si>
  <si>
    <t>IINNISDS(p)ADKSTNNNGGTK</t>
  </si>
  <si>
    <t>IINNIS(0.023)DS(0.976)ADKSTNNNGGTK</t>
  </si>
  <si>
    <t>RCK2_50</t>
  </si>
  <si>
    <t>DVSQITSSPKKS(p)FQDK</t>
  </si>
  <si>
    <t>DVSQITS(0.058)S(0.942)PKKS(1)FQDK</t>
  </si>
  <si>
    <t>DBP5_28</t>
  </si>
  <si>
    <t>IDNEKEDTSEVS(p)TK</t>
  </si>
  <si>
    <t>IDNEKEDTSEVS(0.976)T(0.024)K</t>
  </si>
  <si>
    <t>INP2_690</t>
  </si>
  <si>
    <t>CKVSSEET(p)IPFLYELK</t>
  </si>
  <si>
    <t>CKVS(0.047)S(0.186)EET(0.766)IPFLY(0.001)ELK</t>
  </si>
  <si>
    <t>GIP4_499</t>
  </si>
  <si>
    <t>SPS(p)VSPVR</t>
  </si>
  <si>
    <t>S(0.287)PS(0.713)VS(1)PVR</t>
  </si>
  <si>
    <t>FAS2_404</t>
  </si>
  <si>
    <t>TFDS(p)SWNWAK</t>
  </si>
  <si>
    <t>TFDS(0.841)S(0.159)WNWAK</t>
  </si>
  <si>
    <t>NOT3_441</t>
  </si>
  <si>
    <t>TPTTAAATTTS(p)SNANSR</t>
  </si>
  <si>
    <t>TPTTAAATTT(0.02)S(0.826)S(0.121)NANS(0.033)R</t>
  </si>
  <si>
    <t>SWA2_77</t>
  </si>
  <si>
    <t>VDFSAPPLVPT(p)NSTTK</t>
  </si>
  <si>
    <t>VDFSAPPLVPT(0.912)NS(0.067)T(0.009)T(0.012)K</t>
  </si>
  <si>
    <t>HTS1_388</t>
  </si>
  <si>
    <t>YDNLVNMFSEAS(p)GKK</t>
  </si>
  <si>
    <t>YDNLVNMFS(0.015)EAS(0.985)GKK</t>
  </si>
  <si>
    <t>MAF1_388</t>
  </si>
  <si>
    <t>DENVIDDKS(p)DQEESLQ</t>
  </si>
  <si>
    <t>DENVIDDKS(1)DQEESLQ</t>
  </si>
  <si>
    <t>MDN1_4084</t>
  </si>
  <si>
    <t>DVEQDEDLT(p)EDAQNENK</t>
  </si>
  <si>
    <t>DVEQDEDLT(1)EDAQNENK</t>
  </si>
  <si>
    <t>PMD1_1611</t>
  </si>
  <si>
    <t>GSS(p)SPTLSR</t>
  </si>
  <si>
    <t>GS(0.001)S(0.997)S(0.002)PTLSR</t>
  </si>
  <si>
    <t>MOT2_310</t>
  </si>
  <si>
    <t>SGIHNNISTSTAGSNTNLLSENFTGT(p)PSPAAMR</t>
  </si>
  <si>
    <t>SGIHNNISTSTAGSNTNLLS(0.002)ENFT(0.073)GT(0.956)PS(0.969)PAAMR</t>
  </si>
  <si>
    <t>YMR253C</t>
  </si>
  <si>
    <t>YMR253C_42</t>
  </si>
  <si>
    <t>Q04835</t>
  </si>
  <si>
    <t>SLSPKES(p)NSNEDFNVDGNETTLQR</t>
  </si>
  <si>
    <t>S(0.002)LS(0.006)PKES(0.774)NS(0.218)NEDFNVDGNETTLQR</t>
  </si>
  <si>
    <t>YMR086W_895</t>
  </si>
  <si>
    <t>KFS(p)GLSLR</t>
  </si>
  <si>
    <t>KFS(1)GLSLR</t>
  </si>
  <si>
    <t>TY2B-C;TY2B-OR1</t>
  </si>
  <si>
    <t>TY2B-C_1155;TY2B-OR1_1155</t>
  </si>
  <si>
    <t>P25384;Q12113</t>
  </si>
  <si>
    <t>YCL019W;YOR192C-B</t>
  </si>
  <si>
    <t>NVTADSILDDLPLPDLTHQS(p)PTDTSDVSK</t>
  </si>
  <si>
    <t>NVTADSILDDLPLPDLT(0.001)HQS(0.914)PT(0.082)DT(0.002)SDVSK</t>
  </si>
  <si>
    <t>SPC110_80</t>
  </si>
  <si>
    <t>LFSEASQFDDS(p)FPEIK</t>
  </si>
  <si>
    <t>LFSEASQFDDS(1)FPEIK</t>
  </si>
  <si>
    <t>YSP1</t>
  </si>
  <si>
    <t>YSP1_732</t>
  </si>
  <si>
    <t>P38851</t>
  </si>
  <si>
    <t>YHR155W</t>
  </si>
  <si>
    <t>IIKDNLS(p)ESEHYSK</t>
  </si>
  <si>
    <t>IIKDNLS(0.987)ES(0.013)EHYSK</t>
  </si>
  <si>
    <t>TAF7_101</t>
  </si>
  <si>
    <t>IPGEAYDS(p)EASDIEDDPLIESGVILR</t>
  </si>
  <si>
    <t>IPGEAY(0.066)DS(0.939)EAS(0.995)DIEDDPLIESGVILR</t>
  </si>
  <si>
    <t>KCS1_568</t>
  </si>
  <si>
    <t>NSNT(p)TTMGNHNAR</t>
  </si>
  <si>
    <t>NS(0.01)NT(0.967)T(0.023)TMGNHNAR</t>
  </si>
  <si>
    <t>UGP1_413</t>
  </si>
  <si>
    <t>LDPS(p)RFGPNPLIK</t>
  </si>
  <si>
    <t>LDPS(1)RFGPNPLIK</t>
  </si>
  <si>
    <t>NOP4_117</t>
  </si>
  <si>
    <t>TSEVVEKS(p)TPESSEK</t>
  </si>
  <si>
    <t>TSEVVEKS(0.805)T(0.195)PESSEK</t>
  </si>
  <si>
    <t>SPT6_94</t>
  </si>
  <si>
    <t>EREEDDRLS(p)EDDLDLLMENAGVER</t>
  </si>
  <si>
    <t>EREEDDRLS(1)EDDLDLLMENAGVER</t>
  </si>
  <si>
    <t>COT1</t>
  </si>
  <si>
    <t>COT1_211</t>
  </si>
  <si>
    <t>P32798</t>
  </si>
  <si>
    <t>YOR316C</t>
  </si>
  <si>
    <t>LLTPENAS(p)K</t>
  </si>
  <si>
    <t>LLTPENAS(1)K</t>
  </si>
  <si>
    <t>MGE1</t>
  </si>
  <si>
    <t>MGE1_75</t>
  </si>
  <si>
    <t>P38523</t>
  </si>
  <si>
    <t>YOR232W</t>
  </si>
  <si>
    <t>KLESQLS(p)AK</t>
  </si>
  <si>
    <t>KLESQLS(1)AK</t>
  </si>
  <si>
    <t>ADR1_54</t>
  </si>
  <si>
    <t>ENS(p)NTFSVIQR</t>
  </si>
  <si>
    <t>ENS(0.988)NT(0.012)FSVIQR</t>
  </si>
  <si>
    <t>GTS1_153</t>
  </si>
  <si>
    <t>MDDFDGES(p)DRFDER</t>
  </si>
  <si>
    <t>MDDFDGES(1)DRFDER</t>
  </si>
  <si>
    <t>NUG1_250</t>
  </si>
  <si>
    <t>ASSGAVNGTS(p)FNR</t>
  </si>
  <si>
    <t>ASSGAVNGT(0.186)S(0.814)FNR</t>
  </si>
  <si>
    <t>SCP160_325</t>
  </si>
  <si>
    <t>LAS(p)NLDEEKVK</t>
  </si>
  <si>
    <t>LAS(1)NLDEEKVK</t>
  </si>
  <si>
    <t>RPT6_266</t>
  </si>
  <si>
    <t>VEGSGGGDS(p)EVQR</t>
  </si>
  <si>
    <t>VEGS(0.001)GGGDS(0.999)EVQR</t>
  </si>
  <si>
    <t>ELM1_581</t>
  </si>
  <si>
    <t>THINCSQDKPSS(p)PLMDR</t>
  </si>
  <si>
    <t>THINCSQDKPS(0.161)S(0.839)PLMDR</t>
  </si>
  <si>
    <t>BIK1_117</t>
  </si>
  <si>
    <t>LTNQFSPMDDPKS(p)PTPMR</t>
  </si>
  <si>
    <t>LTNQFSPMDDPKS(0.986)PT(0.014)PMR</t>
  </si>
  <si>
    <t>PMS1_598</t>
  </si>
  <si>
    <t>SLS(p)DGLTHR</t>
  </si>
  <si>
    <t>SLS(1)DGLTHR</t>
  </si>
  <si>
    <t>HOM3_344</t>
  </si>
  <si>
    <t>KGESTPPHPPENLSSS(p)FYEKR</t>
  </si>
  <si>
    <t>KGES(0.462)T(0.538)PPHPPENLS(0.011)S(0.23)S(0.759)FYEKR</t>
  </si>
  <si>
    <t>LEO1_16</t>
  </si>
  <si>
    <t>EQIS(p)NNVGVTTNSTSNEETSRSQDDNVK</t>
  </si>
  <si>
    <t>EQIS(0.771)NNVGVT(0.005)T(0.005)NS(0.005)T(0.005)S(0.005)NEET(0.037)S(0.091)RS(0.076)QDDNVK</t>
  </si>
  <si>
    <t>IMH1_855</t>
  </si>
  <si>
    <t>IRSS(p)SSLELDSEKNEK</t>
  </si>
  <si>
    <t>IRS(0.328)S(0.711)S(0.782)S(0.179)LELDSEKNEK</t>
  </si>
  <si>
    <t>RGP1_357</t>
  </si>
  <si>
    <t>KVSTASAVS(p)FGR</t>
  </si>
  <si>
    <t>KVS(0.987)T(0.015)AS(0.998)AVS(1)FGR</t>
  </si>
  <si>
    <t>YFR016C_668</t>
  </si>
  <si>
    <t>ESAEGVEVEKS(p)KTPESPK</t>
  </si>
  <si>
    <t>ESAEGVEVEKS(0.855)KT(0.211)PES(0.934)PK</t>
  </si>
  <si>
    <t>YER079W_41</t>
  </si>
  <si>
    <t>SMS(p)PSNIASGEDR</t>
  </si>
  <si>
    <t>SMS(1)PSNIASGEDR</t>
  </si>
  <si>
    <t>FKH2_708</t>
  </si>
  <si>
    <t>ARS(p)PLHSNSNNTNNNGANNSNLQTSGMENK</t>
  </si>
  <si>
    <t>ARS(0.954)PLHS(0.015)NS(0.015)NNT(0.016)NNNGANNS(0.001)NLQTSGMENK</t>
  </si>
  <si>
    <t>MUK1_552</t>
  </si>
  <si>
    <t>SS(p)ASLEHGNR</t>
  </si>
  <si>
    <t>S(0.004)S(0.88)AS(0.116)LEHGNR</t>
  </si>
  <si>
    <t>YDR186C_309</t>
  </si>
  <si>
    <t>NS(p)SSLLNFQNSVLTSNKDK</t>
  </si>
  <si>
    <t>NS(0.753)S(0.624)S(0.624)LLNFQNSVLTSNKDK</t>
  </si>
  <si>
    <t>TRA1_172</t>
  </si>
  <si>
    <t>AEQGDLDS(p)PKEPQADELLDEFSK</t>
  </si>
  <si>
    <t>AEQGDLDS(1)PKEPQADELLDEFSK</t>
  </si>
  <si>
    <t>SEC22_160</t>
  </si>
  <si>
    <t>GDS(p)LDKMSDMSSSLK</t>
  </si>
  <si>
    <t>GDS(1)LDKMSDMSSSLK</t>
  </si>
  <si>
    <t>ATG13_649</t>
  </si>
  <si>
    <t>S(p)IDSISSSFIK</t>
  </si>
  <si>
    <t>S(1)IDSISSSFIK</t>
  </si>
  <si>
    <t>MLP1_1192</t>
  </si>
  <si>
    <t>TKLDNS(p)RVEK</t>
  </si>
  <si>
    <t>TKLDNS(1)RVEK</t>
  </si>
  <si>
    <t>GPD2</t>
  </si>
  <si>
    <t>GPD2_72</t>
  </si>
  <si>
    <t>P41911</t>
  </si>
  <si>
    <t>YOL059W</t>
  </si>
  <si>
    <t>SDS(p)AVSIVHLK</t>
  </si>
  <si>
    <t>SDS(1)AVSIVHLK</t>
  </si>
  <si>
    <t>PBS2_533</t>
  </si>
  <si>
    <t>IKS(p)LNPDR</t>
  </si>
  <si>
    <t>IKS(1)LNPDR</t>
  </si>
  <si>
    <t>MTC1_330</t>
  </si>
  <si>
    <t>EADAT(p)PDDDR</t>
  </si>
  <si>
    <t>EADAT(1)PDDDR</t>
  </si>
  <si>
    <t>YDR239C_363</t>
  </si>
  <si>
    <t>ITNEIDSGS(p)SNEDDDDGLQEK</t>
  </si>
  <si>
    <t>ITNEIDSGS(0.993)S(0.007)NEDDDDGLQEK</t>
  </si>
  <si>
    <t>SAP190_857</t>
  </si>
  <si>
    <t>NYYNNVETNDDDYDS(p)DDGKSK</t>
  </si>
  <si>
    <t>NYYNNVETNDDDYDS(1)DDGKSK</t>
  </si>
  <si>
    <t>ULP1_150</t>
  </si>
  <si>
    <t>ENYS(p)SDTR</t>
  </si>
  <si>
    <t>ENY(0.115)S(0.728)S(0.149)DT(0.007)R</t>
  </si>
  <si>
    <t>STE2_355</t>
  </si>
  <si>
    <t>ETT(p)SDKHSER</t>
  </si>
  <si>
    <t>ETT(0.917)S(0.041)DKHS(0.043)ER</t>
  </si>
  <si>
    <t>IVY1_440</t>
  </si>
  <si>
    <t>SIKEDNDNHS(p)SDTDGMQDQSSNI</t>
  </si>
  <si>
    <t>S(0.002)IKEDNDNHS(0.825)S(0.173)DT(0.001)DGMQDQSSNI</t>
  </si>
  <si>
    <t>YER130C_164</t>
  </si>
  <si>
    <t>ISS(p)TNNLK</t>
  </si>
  <si>
    <t>IS(0.022)S(0.817)T(0.161)NNLK</t>
  </si>
  <si>
    <t>SMY1_411</t>
  </si>
  <si>
    <t>KAEIDSLKS(p)L</t>
  </si>
  <si>
    <t>KAEIDSLKS(1)L</t>
  </si>
  <si>
    <t>YGR130C_342</t>
  </si>
  <si>
    <t>TSTPET(p)SEPESEEDESPIDPSKAPK</t>
  </si>
  <si>
    <t>T(0.005)S(0.005)T(0.009)PET(0.703)S(0.132)EPES(0.105)EEDES(0.039)PIDPS(0.001)KAPK</t>
  </si>
  <si>
    <t>PMD1_1355</t>
  </si>
  <si>
    <t>RSS(p)SFTETVPTEPTR</t>
  </si>
  <si>
    <t>RS(0.008)S(0.992)S(0.956)FT(0.043)ET(0.001)VPTEPTR</t>
  </si>
  <si>
    <t>CDS1_42</t>
  </si>
  <si>
    <t>DASES(p)VTPVTK</t>
  </si>
  <si>
    <t>DAS(0.012)ES(0.975)VT(0.012)PVT(0.001)K</t>
  </si>
  <si>
    <t>PRR1_13</t>
  </si>
  <si>
    <t>MDEYSSIYSQPKT(p)PR</t>
  </si>
  <si>
    <t>MDEYSSIYSQPKT(1)PR</t>
  </si>
  <si>
    <t>TY3B-G_922;TY3B-I_948</t>
  </si>
  <si>
    <t>S(p)LESAQK</t>
  </si>
  <si>
    <t>S(1)LESAQK</t>
  </si>
  <si>
    <t>SMI1_415</t>
  </si>
  <si>
    <t>TEPSEAETTT(p)VNTESLGQAEHEIK</t>
  </si>
  <si>
    <t>TEPS(0.001)EAET(0.005)T(0.19)T(0.803)VNT(0.967)ES(0.033)LGQAEHEIK</t>
  </si>
  <si>
    <t>MMF1_108</t>
  </si>
  <si>
    <t>NFAEFNS(p)VYAK</t>
  </si>
  <si>
    <t>NFAEFNS(1)VYAK</t>
  </si>
  <si>
    <t>ATG1_666</t>
  </si>
  <si>
    <t>YKEDCLS(p)TK</t>
  </si>
  <si>
    <t>YKEDCLS(0.918)T(0.082)K</t>
  </si>
  <si>
    <t>ADE6_1262</t>
  </si>
  <si>
    <t>S(p)KSAEQLEKF</t>
  </si>
  <si>
    <t>S(0.827)KS(0.173)AEQLEKF</t>
  </si>
  <si>
    <t>PRP2_108</t>
  </si>
  <si>
    <t>KGLLGDS(p)ENETK</t>
  </si>
  <si>
    <t>KGLLGDS(0.999)ENET(0.001)K</t>
  </si>
  <si>
    <t>CHA4_123</t>
  </si>
  <si>
    <t>NNS(p)DHGDAPNEK</t>
  </si>
  <si>
    <t>NNS(1)DHGDAPNEK</t>
  </si>
  <si>
    <t>HFA1_1364</t>
  </si>
  <si>
    <t>IRSLPTYDS(p)SIR</t>
  </si>
  <si>
    <t>YHB1_185</t>
  </si>
  <si>
    <t>FGSGIELESLPIT(p)PGQYITVNTHPIR</t>
  </si>
  <si>
    <t>FGSGIELES(0.001)LPIT(0.999)PGQYITVNTHPIR</t>
  </si>
  <si>
    <t>KCC4_394</t>
  </si>
  <si>
    <t>SSTLSSS(p)SSLLLNNR</t>
  </si>
  <si>
    <t>SSTLSS(0.001)S(0.956)S(0.042)S(0.001)LLLNNR</t>
  </si>
  <si>
    <t>RPL9A</t>
  </si>
  <si>
    <t>RPL9A_188</t>
  </si>
  <si>
    <t>P05738</t>
  </si>
  <si>
    <t>YGL147C</t>
  </si>
  <si>
    <t>VSHKGFIT(p)EDL</t>
  </si>
  <si>
    <t>VSHKGFIT(1)EDL</t>
  </si>
  <si>
    <t>EGD1_42</t>
  </si>
  <si>
    <t>AGSSAGANKDDT(p)KLQSQLAK</t>
  </si>
  <si>
    <t>AGSSAGANKDDT(1)KLQSQLAK</t>
  </si>
  <si>
    <t>TRR1_93</t>
  </si>
  <si>
    <t>VDLS(p)SKPFK</t>
  </si>
  <si>
    <t>VDLS(0.933)S(0.067)KPFK</t>
  </si>
  <si>
    <t>ACC1_2</t>
  </si>
  <si>
    <t>S(p)EESLFESSPQK</t>
  </si>
  <si>
    <t>S(1)EESLFESSPQK</t>
  </si>
  <si>
    <t>MET7</t>
  </si>
  <si>
    <t>MET7_476</t>
  </si>
  <si>
    <t>Q08645</t>
  </si>
  <si>
    <t>YOR241W</t>
  </si>
  <si>
    <t>SGSYSADLVSMNTS(p)QEDVEKLK</t>
  </si>
  <si>
    <t>SGSYSADLVSMNT(0.055)S(0.945)QEDVEKLK</t>
  </si>
  <si>
    <t>RPL7B</t>
  </si>
  <si>
    <t>RPL7B_8</t>
  </si>
  <si>
    <t>Q12213</t>
  </si>
  <si>
    <t>YPL198W</t>
  </si>
  <si>
    <t>UGP1_37</t>
  </si>
  <si>
    <t>LADS(p)SKLDDAAR</t>
  </si>
  <si>
    <t>LADS(0.957)S(0.043)KLDDAAR</t>
  </si>
  <si>
    <t>TRI1_220</t>
  </si>
  <si>
    <t>EIKLENES(p)LPNLSG</t>
  </si>
  <si>
    <t>EIKLENES(0.999)LPNLS(0.001)G</t>
  </si>
  <si>
    <t>CYS3_47</t>
  </si>
  <si>
    <t>QSSPANPIGT(p)YEYSR</t>
  </si>
  <si>
    <t>QSSPANPIGT(0.83)Y(0.002)EY(0.002)S(0.165)R</t>
  </si>
  <si>
    <t>SSA1_545;SSA2_545</t>
  </si>
  <si>
    <t>NQLESIAYS(p)LK</t>
  </si>
  <si>
    <t>NQLESIAYS(1)LK</t>
  </si>
  <si>
    <t>IES4_5</t>
  </si>
  <si>
    <t>SQES(p)SVLSESQEQLANNPK</t>
  </si>
  <si>
    <t>S(0.169)QES(0.824)S(0.007)VLSESQEQLANNPK</t>
  </si>
  <si>
    <t>STV1_228</t>
  </si>
  <si>
    <t>NQSVEDLS(p)FLEQGYQHR</t>
  </si>
  <si>
    <t>NQS(1)VEDLS(1)FLEQGYQHR</t>
  </si>
  <si>
    <t>CFT2_583</t>
  </si>
  <si>
    <t>KDGAKTTS(p)PVNEEDNKNEEEDGY</t>
  </si>
  <si>
    <t>KDGAKT(0.034)T(0.126)S(0.839)PVNEEDNKNEEEDGY</t>
  </si>
  <si>
    <t>FBP1</t>
  </si>
  <si>
    <t>FBP1_12</t>
  </si>
  <si>
    <t>P09201</t>
  </si>
  <si>
    <t>YLR377C</t>
  </si>
  <si>
    <t>RDS(p)TEGFDTDIITLPR</t>
  </si>
  <si>
    <t>RDS(0.995)T(0.005)EGFDTDIITLPR</t>
  </si>
  <si>
    <t>EDC3_257</t>
  </si>
  <si>
    <t>LGQMIISQS(p)R</t>
  </si>
  <si>
    <t>LGQMIIS(0.014)QS(0.986)R</t>
  </si>
  <si>
    <t>BBC1_410</t>
  </si>
  <si>
    <t>EGDNDEEKEEEDS(p)EENRR</t>
  </si>
  <si>
    <t>EGDNDEEKEEEDS(1)EENRR</t>
  </si>
  <si>
    <t>BNI4_574</t>
  </si>
  <si>
    <t>FEYSDNFS(p)R</t>
  </si>
  <si>
    <t>FEYS(0.006)DNFS(0.994)R</t>
  </si>
  <si>
    <t>YJU3_226</t>
  </si>
  <si>
    <t>GAKLY(p)KNENNYIQK</t>
  </si>
  <si>
    <t>GAKLY(1)KNENNY(1)IQK</t>
  </si>
  <si>
    <t>DNF3_701</t>
  </si>
  <si>
    <t>QASVISPSET(p)FSENIK</t>
  </si>
  <si>
    <t>QASVIS(1)PSET(0.969)FS(0.031)ENIK</t>
  </si>
  <si>
    <t>NAT1_530</t>
  </si>
  <si>
    <t>EVES(p)DKSEQIANDIK</t>
  </si>
  <si>
    <t>EVES(0.773)DKS(0.227)EQIANDIK</t>
  </si>
  <si>
    <t>ADH1_294;ADH2_294</t>
  </si>
  <si>
    <t>SISIVGS(p)YVGNR</t>
  </si>
  <si>
    <t>SIS(0.012)IVGS(0.877)Y(0.111)VGNR</t>
  </si>
  <si>
    <t>TPS3_973</t>
  </si>
  <si>
    <t>TS(p)SSMSVGNNKK</t>
  </si>
  <si>
    <t>T(0.197)S(0.789)S(0.013)S(0.001)MSVGNNKK</t>
  </si>
  <si>
    <t>NEO1_88</t>
  </si>
  <si>
    <t>KSS(p)NTDTHPLMYDNR</t>
  </si>
  <si>
    <t>KS(0.135)S(0.864)NT(0.001)DTHPLMYDNR</t>
  </si>
  <si>
    <t>POL1_172</t>
  </si>
  <si>
    <t>LRENLNSSPT(p)SEFK</t>
  </si>
  <si>
    <t>LRENLNS(0.004)S(0.21)PT(0.783)S(0.003)EFK</t>
  </si>
  <si>
    <t>GPB1_502</t>
  </si>
  <si>
    <t>IDDLVGS(p)PGSTDYLEDDAIPPVTNPR</t>
  </si>
  <si>
    <t>IDDLVGS(0.998)PGS(0.001)T(0.001)DYLEDDAIPPVTNPR</t>
  </si>
  <si>
    <t>RPS0A_112;RPS0B_112</t>
  </si>
  <si>
    <t>FTPGSFTNYIT(p)R</t>
  </si>
  <si>
    <t>FTPGSFTNYIT(1)R</t>
  </si>
  <si>
    <t>TFC4_71</t>
  </si>
  <si>
    <t>NSERDS(p)SLLAEF</t>
  </si>
  <si>
    <t>NS(0.002)ERDS(0.811)S(0.187)LLAEF</t>
  </si>
  <si>
    <t>CUL3_713</t>
  </si>
  <si>
    <t>LSLT(p)PSILK</t>
  </si>
  <si>
    <t>LSLT(1)PSILK</t>
  </si>
  <si>
    <t>CTR9_977</t>
  </si>
  <si>
    <t>DDSDLS(p)DKDNEYDEEKPR</t>
  </si>
  <si>
    <t>DDSDLS(1)DKDNEYDEEKPR</t>
  </si>
  <si>
    <t>YJL016W_26</t>
  </si>
  <si>
    <t>SATS(p)INLSSHPVSSR</t>
  </si>
  <si>
    <t>S(0.092)AT(0.084)S(0.822)INLS(0.001)S(0.001)HPVSSR</t>
  </si>
  <si>
    <t>RPS16A_101;RPS16B_101</t>
  </si>
  <si>
    <t>YVDEQS(p)KNELKK</t>
  </si>
  <si>
    <t>YVDEQS(1)KNELKK</t>
  </si>
  <si>
    <t>LSB5_5</t>
  </si>
  <si>
    <t>GFLS(p)DHPHTAITETIFR</t>
  </si>
  <si>
    <t>GFLS(1)DHPHTAITETIFR</t>
  </si>
  <si>
    <t>RTG3_376</t>
  </si>
  <si>
    <t>SSVAALS(p)PFTNNHHASSGQNNSENSEER</t>
  </si>
  <si>
    <t>SSVAALS(1)PFTNNHHASSGQNNSENSEER</t>
  </si>
  <si>
    <t>ARA1_151</t>
  </si>
  <si>
    <t>GISGLVKT(p)PVDDSGK</t>
  </si>
  <si>
    <t>GISGLVKT(1)PVDDSGK</t>
  </si>
  <si>
    <t>UME1_452</t>
  </si>
  <si>
    <t>VLDGS(p)REVGAAK</t>
  </si>
  <si>
    <t>VLDGS(1)REVGAAK</t>
  </si>
  <si>
    <t>MDM36_402</t>
  </si>
  <si>
    <t>RLS(p)SSTSDMSLMMQR</t>
  </si>
  <si>
    <t>RLS(0.967)S(0.032)S(0.001)TSDMSLMMQR</t>
  </si>
  <si>
    <t>TYE7_104</t>
  </si>
  <si>
    <t>SHS(p)PEVSSSIKREEDDNAL</t>
  </si>
  <si>
    <t>S(0.114)HS(0.886)PEVS(0.393)S(0.319)S(0.288)IKREEDDNAL</t>
  </si>
  <si>
    <t>NOP13_76</t>
  </si>
  <si>
    <t>S(p)IEEYKEDAEK</t>
  </si>
  <si>
    <t>S(1)IEEYKEDAEK</t>
  </si>
  <si>
    <t>RPB2_1045</t>
  </si>
  <si>
    <t>VAALSGNEGDAS(p)PFTDITVEGISK</t>
  </si>
  <si>
    <t>VAALS(0.024)GNEGDAS(0.945)PFT(0.03)DIT(0.001)VEGISK</t>
  </si>
  <si>
    <t>GVP36_114</t>
  </si>
  <si>
    <t>LTELTHATS(p)ASEAQNILVAPGPIKEPK</t>
  </si>
  <si>
    <t>LTELTHAT(0.109)S(0.887)AS(0.004)EAQNILVAPGPIKEPK</t>
  </si>
  <si>
    <t>NBP1_253</t>
  </si>
  <si>
    <t>IDLSPS(p)PIRR</t>
  </si>
  <si>
    <t>IDLS(0.006)PS(0.994)PIRR</t>
  </si>
  <si>
    <t>GAL11_730</t>
  </si>
  <si>
    <t>NTSS(p)MDFLNSMENTPK</t>
  </si>
  <si>
    <t>NTS(0.024)S(0.976)MDFLNSMENTPK</t>
  </si>
  <si>
    <t>ULP2_753</t>
  </si>
  <si>
    <t>SSS(p)ISTTEREPTELHNSVVR</t>
  </si>
  <si>
    <t>S(0.026)S(0.026)S(0.946)IS(0.001)TTEREPTELHNSVVR</t>
  </si>
  <si>
    <t>GTR2</t>
  </si>
  <si>
    <t>GTR2_48</t>
  </si>
  <si>
    <t>P53290</t>
  </si>
  <si>
    <t>YGR163W</t>
  </si>
  <si>
    <t>LESTSNPS(p)LEHF</t>
  </si>
  <si>
    <t>LES(0.053)T(0.558)S(0.393)NPS(0.996)LEHF</t>
  </si>
  <si>
    <t>SIZ1_704</t>
  </si>
  <si>
    <t>MSS(p)LDPR</t>
  </si>
  <si>
    <t>MS(0.135)S(0.865)LDPR</t>
  </si>
  <si>
    <t>LEE1</t>
  </si>
  <si>
    <t>LEE1_21</t>
  </si>
  <si>
    <t>Q02799</t>
  </si>
  <si>
    <t>YPL054W</t>
  </si>
  <si>
    <t>RNS(p)QSANEMLASQIQDFQNIPR</t>
  </si>
  <si>
    <t>RNS(0.979)QS(0.021)ANEMLASQIQDFQNIPR</t>
  </si>
  <si>
    <t>RPL11A_44;RPL11B_44</t>
  </si>
  <si>
    <t>VLEQLSGQT(p)PVQSK</t>
  </si>
  <si>
    <t>VLEQLSGQT(1)PVQSK</t>
  </si>
  <si>
    <t>CUE5_167</t>
  </si>
  <si>
    <t>RQT(p)QLEQDELLAR</t>
  </si>
  <si>
    <t>RQT(1)QLEQDELLAR</t>
  </si>
  <si>
    <t>RPL21A_47;RPL21B_47</t>
  </si>
  <si>
    <t>ANGS(p)IQK</t>
  </si>
  <si>
    <t>ANGS(1)IQK</t>
  </si>
  <si>
    <t>MSC3_363</t>
  </si>
  <si>
    <t>NVYHTDAAS(p)DNASAPLGSNK</t>
  </si>
  <si>
    <t>NVYHTDAAS(1)DNASAPLGSNK</t>
  </si>
  <si>
    <t>YDR352W_299</t>
  </si>
  <si>
    <t>ELYSPEEDS(p)AAQLVTER</t>
  </si>
  <si>
    <t>ELYSPEEDS(1)AAQLVTER</t>
  </si>
  <si>
    <t>ARF3</t>
  </si>
  <si>
    <t>ARF3_46</t>
  </si>
  <si>
    <t>P40994</t>
  </si>
  <si>
    <t>YOR094W</t>
  </si>
  <si>
    <t>TST(p)PTVGFNVETVTYK</t>
  </si>
  <si>
    <t>T(0.029)S(0.029)T(0.941)PT(0.001)VGFNVETVTYK</t>
  </si>
  <si>
    <t>RIF1_1851</t>
  </si>
  <si>
    <t>HHEIQLGQAHTEADGEPLLGGDGNEDAT(p)SR</t>
  </si>
  <si>
    <t>HHEIQLGQAHTEADGEPLLGGDGNEDAT(0.711)S(0.289)R</t>
  </si>
  <si>
    <t>TIF3_71</t>
  </si>
  <si>
    <t>SGGFGGS(p)FGGR</t>
  </si>
  <si>
    <t>SGGFGGS(1)FGGR</t>
  </si>
  <si>
    <t>ENO1_196;ENO2_196</t>
  </si>
  <si>
    <t>IGSEVYHNLKS(p)LTK</t>
  </si>
  <si>
    <t>IGSEVYHNLKS(0.995)LT(0.005)K</t>
  </si>
  <si>
    <t>YNL115C_242</t>
  </si>
  <si>
    <t>SQYGS(p)GSPTPTHR</t>
  </si>
  <si>
    <t>SQYGS(1)GSPTPTHR</t>
  </si>
  <si>
    <t>SEC16_660</t>
  </si>
  <si>
    <t>FGS(p)GNSFSSLDKPIPQSR</t>
  </si>
  <si>
    <t>FGS(1)GNSFSSLDKPIPQSR</t>
  </si>
  <si>
    <t>CDC4_3</t>
  </si>
  <si>
    <t>GS(p)FPLAEFPLR</t>
  </si>
  <si>
    <t>GS(1)FPLAEFPLR</t>
  </si>
  <si>
    <t>HSC82_597;HSP82_601</t>
  </si>
  <si>
    <t>AQALRDS(p)SMSSYMSSK</t>
  </si>
  <si>
    <t>AQALRDS(0.943)S(0.057)MSSYMSSK</t>
  </si>
  <si>
    <t>KGD1</t>
  </si>
  <si>
    <t>KGD1_530</t>
  </si>
  <si>
    <t>P20967</t>
  </si>
  <si>
    <t>YIL125W</t>
  </si>
  <si>
    <t>QKS(p)VIDVYTEK</t>
  </si>
  <si>
    <t>QKS(1)VIDVYTEK</t>
  </si>
  <si>
    <t>MBP1_110</t>
  </si>
  <si>
    <t>FSVYDQLKPLFDFTQTDGSAS(p)PPPAPK</t>
  </si>
  <si>
    <t>FSVYDQLKPLFDFTQTDGS(0.004)AS(0.996)PPPAPK</t>
  </si>
  <si>
    <t>BSP1_480</t>
  </si>
  <si>
    <t>KIS(p)LPEALR</t>
  </si>
  <si>
    <t>KIS(1)LPEALR</t>
  </si>
  <si>
    <t>TOF2_527</t>
  </si>
  <si>
    <t>RNS(p)ITEPYYGK</t>
  </si>
  <si>
    <t>RNS(0.999)IT(0.001)EPYYGK</t>
  </si>
  <si>
    <t>YER034W</t>
  </si>
  <si>
    <t>YER034W_122</t>
  </si>
  <si>
    <t>P40022</t>
  </si>
  <si>
    <t>QMNT(p)DELNR</t>
  </si>
  <si>
    <t>QMNT(1)DELNR</t>
  </si>
  <si>
    <t>MKK1_180</t>
  </si>
  <si>
    <t>NDLSNSVGSDFSNLISAYEQSSS(p)PIK</t>
  </si>
  <si>
    <t>NDLSNSVGSDFSNLISAYEQS(0.001)S(0.065)S(0.934)PIK</t>
  </si>
  <si>
    <t>RAD27_302</t>
  </si>
  <si>
    <t>WS(p)PPKEK</t>
  </si>
  <si>
    <t>WS(1)PPKEK</t>
  </si>
  <si>
    <t>UFD4_197</t>
  </si>
  <si>
    <t>ELS(p)ENILMMNQMVVDR</t>
  </si>
  <si>
    <t>ELS(1)ENILMMNQMVVDR</t>
  </si>
  <si>
    <t>RCF2</t>
  </si>
  <si>
    <t>RCF2_212</t>
  </si>
  <si>
    <t>P53721</t>
  </si>
  <si>
    <t>YNR018W</t>
  </si>
  <si>
    <t>TGYVS(p)NEER</t>
  </si>
  <si>
    <t>TGYVS(1)NEER</t>
  </si>
  <si>
    <t>GNP1_134</t>
  </si>
  <si>
    <t>SSYITVDGIKQS(p)PQEQEQK</t>
  </si>
  <si>
    <t>SSYITVDGIKQS(1)PQEQEQK</t>
  </si>
  <si>
    <t>RPL32_59</t>
  </si>
  <si>
    <t>IGYGS(p)NKK</t>
  </si>
  <si>
    <t>IGYGS(1)NKK</t>
  </si>
  <si>
    <t>MLP1_1731</t>
  </si>
  <si>
    <t>SSSGGFNPFTS(p)PSPNK</t>
  </si>
  <si>
    <t>SSSGGFNPFT(0.067)S(0.902)PS(0.031)PNK</t>
  </si>
  <si>
    <t>PUF3_566</t>
  </si>
  <si>
    <t>ELATSPAS(p)EK</t>
  </si>
  <si>
    <t>ELAT(0.001)S(0.012)PAS(0.987)EK</t>
  </si>
  <si>
    <t>PHO87_147</t>
  </si>
  <si>
    <t>SSSVSS(p)EGK</t>
  </si>
  <si>
    <t>SSSVS(0.019)S(0.981)EGK</t>
  </si>
  <si>
    <t>XRS2_405</t>
  </si>
  <si>
    <t>TVISS(p)PNIAEADEK</t>
  </si>
  <si>
    <t>TVIS(0.003)S(0.997)PNIAEADEK</t>
  </si>
  <si>
    <t>RPL4A_64;RPL4B_64</t>
  </si>
  <si>
    <t>AVSEKAGHQTSAES(p)W</t>
  </si>
  <si>
    <t>AVSEKAGHQTSAES(1)W</t>
  </si>
  <si>
    <t>TIF35_147</t>
  </si>
  <si>
    <t>TILSELSALEDPATNEGGVEAAS(p)EEK</t>
  </si>
  <si>
    <t>TILSELSALEDPATNEGGVEAAS(1)EEK</t>
  </si>
  <si>
    <t>YHR033W</t>
  </si>
  <si>
    <t>YHR033W_337</t>
  </si>
  <si>
    <t>P38690</t>
  </si>
  <si>
    <t>DMASLT(p)PNAVIEVR</t>
  </si>
  <si>
    <t>DMAS(0.017)LT(0.983)PNAVIEVR</t>
  </si>
  <si>
    <t>TOF1_952</t>
  </si>
  <si>
    <t>RVRSEKDS(p)F</t>
  </si>
  <si>
    <t>RVRSEKDS(1)F</t>
  </si>
  <si>
    <t>MCD1_183</t>
  </si>
  <si>
    <t>S(p)PDEDFEHNNL</t>
  </si>
  <si>
    <t>S(1)PDEDFEHNNL</t>
  </si>
  <si>
    <t>ENT1_17;ENT2_17</t>
  </si>
  <si>
    <t>GYS(p)STQVLVR</t>
  </si>
  <si>
    <t>GY(0.002)S(0.978)S(0.017)T(0.003)QVLVR</t>
  </si>
  <si>
    <t>BUD8_413</t>
  </si>
  <si>
    <t>YEGHKTPS(p)PLTK</t>
  </si>
  <si>
    <t>YEGHKT(1)PS(0.994)PLT(0.006)K</t>
  </si>
  <si>
    <t>YDR186C_392</t>
  </si>
  <si>
    <t>SQS(p)YSSSNMSR</t>
  </si>
  <si>
    <t>S(0.001)QS(0.999)YSSSNMSR</t>
  </si>
  <si>
    <t>TAE2_797</t>
  </si>
  <si>
    <t>HCTIS(p)SDTDSDSGNAK</t>
  </si>
  <si>
    <t>HCTIS(0.959)S(0.041)DTDSDSGNAK</t>
  </si>
  <si>
    <t>SUM1_651</t>
  </si>
  <si>
    <t>LVDIDNEGS(p)NANSDSLK</t>
  </si>
  <si>
    <t>LVDIDNEGS(1)NANSDSLK</t>
  </si>
  <si>
    <t>RCN2_110</t>
  </si>
  <si>
    <t>STDDAVS(p)LQDNNLALLEDHR</t>
  </si>
  <si>
    <t>STDDAVS(1)LQDNNLALLEDHR</t>
  </si>
  <si>
    <t>TY1A-MR1;TY1B-MR1</t>
  </si>
  <si>
    <t>TY1A-MR1_365;TY1B-MR1_365</t>
  </si>
  <si>
    <t>Q04214;Q04215</t>
  </si>
  <si>
    <t>YMR045C;YMR046C</t>
  </si>
  <si>
    <t>RIO2_54</t>
  </si>
  <si>
    <t>AIS(p)DLAK</t>
  </si>
  <si>
    <t>AIS(1)DLAK</t>
  </si>
  <si>
    <t>MTC5_929</t>
  </si>
  <si>
    <t>SRSST(p)VTPNFYGNHLR</t>
  </si>
  <si>
    <t>S(0.058)RS(0.093)S(0.966)T(0.883)VT(0.001)PNFYGNHLR</t>
  </si>
  <si>
    <t>MIT1_142</t>
  </si>
  <si>
    <t>DLPPTMGHSS(p)F</t>
  </si>
  <si>
    <t>DLPPTMGHS(0.114)S(0.886)F</t>
  </si>
  <si>
    <t>TAF3_237</t>
  </si>
  <si>
    <t>MPSAMT(p)PRDEDALTEIQENPFVTSK</t>
  </si>
  <si>
    <t>MPS(0.232)AMT(0.768)PRDEDALTEIQENPFVTSK</t>
  </si>
  <si>
    <t>BUD27_192</t>
  </si>
  <si>
    <t>SKS(p)FEENLK</t>
  </si>
  <si>
    <t>SKS(1)FEENLK</t>
  </si>
  <si>
    <t>YKR096W_141</t>
  </si>
  <si>
    <t>SFS(p)ENGGSIAHEK</t>
  </si>
  <si>
    <t>SFS(1)ENGGSIAHEK</t>
  </si>
  <si>
    <t>UBP1_314</t>
  </si>
  <si>
    <t>IPTEQIDPNSILHDKS(p)IQNF</t>
  </si>
  <si>
    <t>IPTEQIDPNSILHDKS(1)IQNF</t>
  </si>
  <si>
    <t>RTC1_820</t>
  </si>
  <si>
    <t>SSISSIS(p)ASR</t>
  </si>
  <si>
    <t>SSIS(0.005)S(0.024)IS(0.727)AS(0.244)R</t>
  </si>
  <si>
    <t>AHP1_59</t>
  </si>
  <si>
    <t>VIITGAPAAFS(p)PTCTVSHIPGYINYLDELVK</t>
  </si>
  <si>
    <t>VIITGAPAAFS(0.995)PT(0.002)CT(0.002)VSHIPGYINYLDELVK</t>
  </si>
  <si>
    <t>TSR4_270</t>
  </si>
  <si>
    <t>IDKEALDLT(p)GDEDLEKDPIK</t>
  </si>
  <si>
    <t>IDKEALDLT(1)GDEDLEKDPIK</t>
  </si>
  <si>
    <t>BOP3_321</t>
  </si>
  <si>
    <t>QVQRS(p)PSPIHSNVSVALTSHDKPIESNMK</t>
  </si>
  <si>
    <t>QVQRS(1)PS(1)PIHSNVSVALTSHDKPIESNMK</t>
  </si>
  <si>
    <t>HAC1_146</t>
  </si>
  <si>
    <t>ASSHSSSDTFTPSPLNCTMEPATLS(p)PK</t>
  </si>
  <si>
    <t>ASSHSSSDTFTPSPLNCT(0.006)MEPAT(0.148)LS(0.846)PK</t>
  </si>
  <si>
    <t>SEC3_288</t>
  </si>
  <si>
    <t>S(p)ETESVNPVSTPASVEYHAGMK</t>
  </si>
  <si>
    <t>S(0.78)ET(0.219)ES(0.001)VNPVSTPASVEYHAGMK</t>
  </si>
  <si>
    <t>FRS2_153</t>
  </si>
  <si>
    <t>NNSHLDS(p)IDAK</t>
  </si>
  <si>
    <t>NNSHLDS(1)IDAK</t>
  </si>
  <si>
    <t>WTM1_200</t>
  </si>
  <si>
    <t>SQSNGDEEDS(p)ILK</t>
  </si>
  <si>
    <t>SQSNGDEEDS(1)ILK</t>
  </si>
  <si>
    <t>SIP1_636</t>
  </si>
  <si>
    <t>SSSINMRDS(p)FVR</t>
  </si>
  <si>
    <t>SSSINMRDS(1)FVR</t>
  </si>
  <si>
    <t>STM1_271</t>
  </si>
  <si>
    <t>NIDVSNLPS(p)LA</t>
  </si>
  <si>
    <t>NIDVS(0.001)NLPS(0.999)LA</t>
  </si>
  <si>
    <t>INM2</t>
  </si>
  <si>
    <t>INM2_176</t>
  </si>
  <si>
    <t>Q05533</t>
  </si>
  <si>
    <t>YDR287W</t>
  </si>
  <si>
    <t>TEGS(p)QGNFDKK</t>
  </si>
  <si>
    <t>TEGS(1)QGNFDKK</t>
  </si>
  <si>
    <t>AMD1_127</t>
  </si>
  <si>
    <t>GHDSADHAS(p)QNSGGKPR</t>
  </si>
  <si>
    <t>GHDS(0.001)ADHAS(0.999)QNS(0.001)GGKPR</t>
  </si>
  <si>
    <t>032618_G1vsG14NQO_A_H10</t>
  </si>
  <si>
    <t>YAP1_490</t>
  </si>
  <si>
    <t>SESQS(p)QNKF</t>
  </si>
  <si>
    <t>SESQS(1)QNKF</t>
  </si>
  <si>
    <t>NIP1_87</t>
  </si>
  <si>
    <t>QGGGS(p)NKFLK</t>
  </si>
  <si>
    <t>QGGGS(1)NKFLK</t>
  </si>
  <si>
    <t>IRA2_870</t>
  </si>
  <si>
    <t>HFKGS(p)SPSLCSTTR</t>
  </si>
  <si>
    <t>HFKGS(0.794)S(0.206)PSLCSTTR</t>
  </si>
  <si>
    <t>UTP25</t>
  </si>
  <si>
    <t>UTP25_196</t>
  </si>
  <si>
    <t>P40498</t>
  </si>
  <si>
    <t>YIL091C</t>
  </si>
  <si>
    <t>GSLS(p)DSESYIYAK</t>
  </si>
  <si>
    <t>GS(0.001)LS(0.999)DSESYIYAK</t>
  </si>
  <si>
    <t>MPP6_119</t>
  </si>
  <si>
    <t>KTFGDNS(p)DDSGSR</t>
  </si>
  <si>
    <t>KTFGDNS(1)DDSGSR</t>
  </si>
  <si>
    <t>RAD23_138</t>
  </si>
  <si>
    <t>TESAS(p)TPGFVVGTER</t>
  </si>
  <si>
    <t>TESAS(0.999)T(0.001)PGFVVGTER</t>
  </si>
  <si>
    <t>NAM7_884</t>
  </si>
  <si>
    <t>DAQS(p)MVSF</t>
  </si>
  <si>
    <t>DAQS(1)MVSF</t>
  </si>
  <si>
    <t>DPS1_83</t>
  </si>
  <si>
    <t>LPLIQS(p)R</t>
  </si>
  <si>
    <t>LPLIQS(1)R</t>
  </si>
  <si>
    <t>RPS26A_88;RPS26B_88</t>
  </si>
  <si>
    <t>VRS(p)REDR</t>
  </si>
  <si>
    <t>VRS(1)REDR</t>
  </si>
  <si>
    <t>RPA190_1362</t>
  </si>
  <si>
    <t>LQTDVANSSSNS(p)K</t>
  </si>
  <si>
    <t>LQTDVANS(0.003)S(0.008)S(0.036)NS(0.953)K</t>
  </si>
  <si>
    <t>RPB4_53</t>
  </si>
  <si>
    <t>NLS(p)EARL</t>
  </si>
  <si>
    <t>NLS(1)EARL</t>
  </si>
  <si>
    <t>SLA2_290</t>
  </si>
  <si>
    <t>T(p)PARTPTPTPPVVAEPAISPRPVSQR</t>
  </si>
  <si>
    <t>T(0.781)PART(0.219)PTPTPPVVAEPAIS(0.999)PRPVS(0.001)QR</t>
  </si>
  <si>
    <t>MRE11</t>
  </si>
  <si>
    <t>MRE11_529</t>
  </si>
  <si>
    <t>P32829</t>
  </si>
  <si>
    <t>YMR224C</t>
  </si>
  <si>
    <t>ANSVRPT(p)PPKENDETNFAFNGNGLDSFR</t>
  </si>
  <si>
    <t>ANS(0.056)VRPT(0.888)PPKENDET(0.056)NFAFNGNGLDSFR</t>
  </si>
  <si>
    <t>YNL234W_377</t>
  </si>
  <si>
    <t>EST(p)PPISPK</t>
  </si>
  <si>
    <t>ES(0.014)T(0.985)PPISPK</t>
  </si>
  <si>
    <t>PGK1_392</t>
  </si>
  <si>
    <t>ISHVST(p)GGGASLELLEGK</t>
  </si>
  <si>
    <t>ISHVST(1)GGGASLELLEGK</t>
  </si>
  <si>
    <t>YCK3_490</t>
  </si>
  <si>
    <t>NINYQS(p)QR</t>
  </si>
  <si>
    <t>NINY(0.004)QS(0.996)QR</t>
  </si>
  <si>
    <t>BUB1_566</t>
  </si>
  <si>
    <t>ADYMTPIKETTETDVVPIIQT(p)PK</t>
  </si>
  <si>
    <t>ADY(0.001)MT(0.799)PIKET(0.186)T(0.014)ETDVVPIIQT(1)PK</t>
  </si>
  <si>
    <t>NUP192</t>
  </si>
  <si>
    <t>NUP192_1633</t>
  </si>
  <si>
    <t>P47054</t>
  </si>
  <si>
    <t>YJL039C</t>
  </si>
  <si>
    <t>GLLNTY(p)KR</t>
  </si>
  <si>
    <t>GLLNT(0.253)Y(0.747)KR</t>
  </si>
  <si>
    <t>YLR072W_45</t>
  </si>
  <si>
    <t>SS(p)TEHMLISPGR</t>
  </si>
  <si>
    <t>S(0.012)S(0.755)T(0.233)EHMLISPGR</t>
  </si>
  <si>
    <t>POB3_195</t>
  </si>
  <si>
    <t>KEESS(p)NEVVPK</t>
  </si>
  <si>
    <t>KEES(0.216)S(0.784)NEVVPK</t>
  </si>
  <si>
    <t>PSP2</t>
  </si>
  <si>
    <t>PSP2_236</t>
  </si>
  <si>
    <t>P50109</t>
  </si>
  <si>
    <t>YML017W</t>
  </si>
  <si>
    <t>S(p)KSNPFGSAKPVDTQSK</t>
  </si>
  <si>
    <t>S(0.919)KS(0.081)NPFGSAKPVDTQSK</t>
  </si>
  <si>
    <t>CDC19_16</t>
  </si>
  <si>
    <t>LTSLNVVAGS(p)DLRR</t>
  </si>
  <si>
    <t>LTSLNVVAGS(1)DLRR</t>
  </si>
  <si>
    <t>YPK3_13</t>
  </si>
  <si>
    <t>SLDEELHRVS(p)L</t>
  </si>
  <si>
    <t>SLDEELHRVS(1)L</t>
  </si>
  <si>
    <t>REV3</t>
  </si>
  <si>
    <t>REV3_5</t>
  </si>
  <si>
    <t>P14284</t>
  </si>
  <si>
    <t>YPL167C</t>
  </si>
  <si>
    <t>ES(p)NDTIQSDTVR</t>
  </si>
  <si>
    <t>ES(1)NDT(0.002)IQS(0.601)DT(0.398)VR</t>
  </si>
  <si>
    <t>RPS16A_111;RPS16B_111</t>
  </si>
  <si>
    <t>AFTS(p)YDR</t>
  </si>
  <si>
    <t>AFT(0.266)S(0.734)YDR</t>
  </si>
  <si>
    <t>SLM2_592</t>
  </si>
  <si>
    <t>SNENTTESVTPQVT(p)NEQHTR</t>
  </si>
  <si>
    <t>S(0.001)NENT(0.018)T(0.281)ES(0.328)VT(0.383)PQVT(0.941)NEQHT(0.049)R</t>
  </si>
  <si>
    <t>PSY2_732</t>
  </si>
  <si>
    <t>TNGS(p)YDGNGNDVK</t>
  </si>
  <si>
    <t>TNGS(1)YDGNGNDVK</t>
  </si>
  <si>
    <t>SAH1_2</t>
  </si>
  <si>
    <t>S(p)APAQNYK</t>
  </si>
  <si>
    <t>S(1)APAQNYK</t>
  </si>
  <si>
    <t>STI1_227</t>
  </si>
  <si>
    <t>KDAEPQS(p)DSTTSKENSSK</t>
  </si>
  <si>
    <t>KDAEPQS(1)DSTTSKENSSK</t>
  </si>
  <si>
    <t>SPG4_66</t>
  </si>
  <si>
    <t>SSIGSQDS(p)SDVEDVKEGR</t>
  </si>
  <si>
    <t>SSIGS(0.001)QDS(0.986)S(0.013)DVEDVKEGR</t>
  </si>
  <si>
    <t>RRP5_47</t>
  </si>
  <si>
    <t>GGASALT(p)PLELK</t>
  </si>
  <si>
    <t>GGASALT(1)PLELK</t>
  </si>
  <si>
    <t>BUL2_22</t>
  </si>
  <si>
    <t>SVST(p)EDNIHLLR</t>
  </si>
  <si>
    <t>SVS(0.04)T(0.96)EDNIHLLR</t>
  </si>
  <si>
    <t>NFU1_200</t>
  </si>
  <si>
    <t>LQGACTSCS(p)SSEVTLK</t>
  </si>
  <si>
    <t>LQGACTS(0.003)CS(0.855)S(0.124)S(0.018)EVTLK</t>
  </si>
  <si>
    <t>SWH1_692</t>
  </si>
  <si>
    <t>GSQEST(p)NTLEEIVK</t>
  </si>
  <si>
    <t>GS(0.001)QES(0.296)T(0.703)NT(0.999)LEEIVK</t>
  </si>
  <si>
    <t>RPS26B</t>
  </si>
  <si>
    <t>RPS26B_110</t>
  </si>
  <si>
    <t>P39939</t>
  </si>
  <si>
    <t>YER131W</t>
  </si>
  <si>
    <t>DNKVS(p)PAAAAK</t>
  </si>
  <si>
    <t>DNKVS(1)PAAAAK</t>
  </si>
  <si>
    <t>TIF5_184</t>
  </si>
  <si>
    <t>SQNAPS(p)DGTGSSTPQHHDEDEDELSR</t>
  </si>
  <si>
    <t>SQNAPS(0.997)DGT(0.003)GSSTPQHHDEDEDELSR</t>
  </si>
  <si>
    <t>MES1_315</t>
  </si>
  <si>
    <t>LNSNGYLEEQS(p)MK</t>
  </si>
  <si>
    <t>LNSNGYLEEQS(1)MK</t>
  </si>
  <si>
    <t>FPR1_51</t>
  </si>
  <si>
    <t>FDSSVDRGS(p)PFQCNIGVGQVIK</t>
  </si>
  <si>
    <t>FDSS(0.001)VDRGS(0.999)PFQCNIGVGQVIK</t>
  </si>
  <si>
    <t>ENT1_163</t>
  </si>
  <si>
    <t>S(p)DENDDDLQR</t>
  </si>
  <si>
    <t>S(1)DENDDDLQR</t>
  </si>
  <si>
    <t>SSD1_685</t>
  </si>
  <si>
    <t>EKPSFQPLPLTAES(p)LEYRR</t>
  </si>
  <si>
    <t>EKPSFQPLPLT(0.015)AES(0.726)LEY(0.259)RR</t>
  </si>
  <si>
    <t>VPS5_32</t>
  </si>
  <si>
    <t>VSNSIES(p)IGQISTNEERKDNELL</t>
  </si>
  <si>
    <t>VS(0.001)NS(0.001)IES(0.989)IGQIS(0.005)T(0.005)NEERKDNELL</t>
  </si>
  <si>
    <t>CAB5_168</t>
  </si>
  <si>
    <t>LNSQMS(p)TEER</t>
  </si>
  <si>
    <t>LNSQMS(0.833)T(0.167)EER</t>
  </si>
  <si>
    <t>STE5_371</t>
  </si>
  <si>
    <t>AKDDET(p)KTTLPLLR</t>
  </si>
  <si>
    <t>AKDDET(0.843)KT(0.14)T(0.017)LPLLR</t>
  </si>
  <si>
    <t>RGD2_324</t>
  </si>
  <si>
    <t>FNNWDGSS(p)AK</t>
  </si>
  <si>
    <t>FNNWDGS(0.224)S(0.776)AK</t>
  </si>
  <si>
    <t>YPL014W_213</t>
  </si>
  <si>
    <t>KDGYLS(p)R</t>
  </si>
  <si>
    <t>KDGYLS(1)R</t>
  </si>
  <si>
    <t>NNK1_13</t>
  </si>
  <si>
    <t>QNGS(p)PMSSSR</t>
  </si>
  <si>
    <t>QNGS(0.999)PMSSSR</t>
  </si>
  <si>
    <t>YPL014W_69</t>
  </si>
  <si>
    <t>NLSTPVFT(p)PVMTPINNSSSNQAK</t>
  </si>
  <si>
    <t>NLS(0.01)T(0.01)PVFT(0.98)PVMTPINNSSSNQAK</t>
  </si>
  <si>
    <t>SRB4_40</t>
  </si>
  <si>
    <t>LALDPNLITLALSSNPNSSLHS(p)PTSDEPVPESAGK</t>
  </si>
  <si>
    <t>LALDPNLITLALSSNPNSSLHS(0.968)PT(0.025)S(0.006)DEPVPESAGK</t>
  </si>
  <si>
    <t>PMD1_1612</t>
  </si>
  <si>
    <t>GSSS(p)PTLSR</t>
  </si>
  <si>
    <t>GSS(0.093)S(0.901)PT(0.006)LSR</t>
  </si>
  <si>
    <t>SPC72_294</t>
  </si>
  <si>
    <t>TLDT(p)QLEIVIENLHK</t>
  </si>
  <si>
    <t>T(0.007)LDT(0.993)QLEIVIENLHK</t>
  </si>
  <si>
    <t>IML2_189</t>
  </si>
  <si>
    <t>NSSSPSPS(p)EK</t>
  </si>
  <si>
    <t>NSS(0.43)S(0.569)PS(0.035)PS(0.965)EK</t>
  </si>
  <si>
    <t>CUE5_188</t>
  </si>
  <si>
    <t>QLDEQFNSSHS(p)R</t>
  </si>
  <si>
    <t>QLDEQFNS(0.02)S(0.07)HS(0.91)R</t>
  </si>
  <si>
    <t>PNP1</t>
  </si>
  <si>
    <t>PNP1_2</t>
  </si>
  <si>
    <t>Q05788</t>
  </si>
  <si>
    <t>YLR209C</t>
  </si>
  <si>
    <t>S(p)DILNVSQQR</t>
  </si>
  <si>
    <t>S(1)DILNVSQQR</t>
  </si>
  <si>
    <t>RHR2_9</t>
  </si>
  <si>
    <t>PLTTKPLS(p)LK</t>
  </si>
  <si>
    <t>PLTTKPLS(1)LK</t>
  </si>
  <si>
    <t>PLM2_74</t>
  </si>
  <si>
    <t>S(p)ALSSPSKQEK</t>
  </si>
  <si>
    <t>S(1)ALSS(1)PSKQEK</t>
  </si>
  <si>
    <t>GLE2</t>
  </si>
  <si>
    <t>GLE2_81</t>
  </si>
  <si>
    <t>P40066</t>
  </si>
  <si>
    <t>YER107C</t>
  </si>
  <si>
    <t>AQHESSS(p)PVLCTR</t>
  </si>
  <si>
    <t>AQHESS(0.018)S(0.982)PVLCTR</t>
  </si>
  <si>
    <t>HOF1</t>
  </si>
  <si>
    <t>HOF1_366</t>
  </si>
  <si>
    <t>Q05080</t>
  </si>
  <si>
    <t>YMR032W</t>
  </si>
  <si>
    <t>VVANPTLS(p)LR</t>
  </si>
  <si>
    <t>VVANPT(0.007)LS(0.993)LR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H;TY1B-JR2;TY1B-LR1;TY1B-LR2;TY1B-LR3;TY1B-LR4;TY1B-MR2;TY1B-OR;TY1B-PL;TY1B-PR3</t>
  </si>
  <si>
    <t>TY1A-BR_422;TY1A-DR1_422;TY1A-DR3_422;TY1A-DR5_422;TY1A-DR6_422;TY1A-ER1_422;TY1A-ER2_422;TY1A-GR1_422;TY1A-GR3_422;TY1A-H_460;TY1A-JR1_422;TY1A-JR2_422;TY1A-LR1_422;TY1A-LR2_422;TY1A-LR3_422;TY1A-LR4_422;TY1A-ML1_422;TY1A-ML2_422;TY1A-MR2_422;TY1A-OL_422;TY1A-OR_422;TY1A-PL_422;TY1A-PR2_422;TY1A-PR3_422;TY1B-DR3_422;TY1B-DR4_422;TY1B-DR6_422;TY1B-ER1_422;TY1B-ER2_422;TY1B-H_460;TY1B-JR2_422;TY1B-LR1_422;TY1B-LR2_422;TY1B-LR3_422;TY1B-LR4_422;TY1B-MR2_422;TY1B-OR_422;TY1B-PL_422;TY1B-PR3_422</t>
  </si>
  <si>
    <t>Q12088;Q03619;O13535;Q12217;Q03856;P0CX69;P0CX68;P0CX67;P0CX66;P0CX65;P0CX60;P0CX59;P0C2I4;Q04706;Q12441;Q12414;P0C2I5;P0C2I3;P0C2I7;P0CX73;P0CX72;P0CX71;P0CX70;P0C2I8;Q92392;P0C2I6;Q12085;P0CX76;P0CX75;P0CX74;P0C2J1;Q6Q5H1;P47100;P47099;Q03612;Q04670;Q92393;Q07793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OL103W-A;YLR227W-B;YGR027W-A;YML040W;YLR227W-A;YJR026W;YPR158C-D;YPR158C-C;YJR029W;YJR028W;YER138C;YMR050C;YOR142W-B;YDR261C-D;YDR210C-D</t>
  </si>
  <si>
    <t>S(0.001)T(0.001)T(0.998)EPIQLNNK</t>
  </si>
  <si>
    <t>PAF1_422</t>
  </si>
  <si>
    <t>AADT(p)PETSDAVHTEQKPEEEKETLQEE</t>
  </si>
  <si>
    <t>AADT(1)PETSDAVHTEQKPEEEKETLQEE</t>
  </si>
  <si>
    <t>ENT4_163</t>
  </si>
  <si>
    <t>S(p)TDNSHLK</t>
  </si>
  <si>
    <t>S(0.996)T(0.004)DNSHLK</t>
  </si>
  <si>
    <t>GLO1_5</t>
  </si>
  <si>
    <t>STDS(p)TRYPIQIEK</t>
  </si>
  <si>
    <t>S(0.026)T(0.026)DS(0.784)T(0.164)RYPIQIEK</t>
  </si>
  <si>
    <t>TGL4_713</t>
  </si>
  <si>
    <t>ENASTYGRS(p)PSGFRPR</t>
  </si>
  <si>
    <t>ENASTYGRS(1)PSGFRPR</t>
  </si>
  <si>
    <t>GIS1_343</t>
  </si>
  <si>
    <t>KSGPFSNLSYDS(p)NESEQR</t>
  </si>
  <si>
    <t>KSGPFSNLSYDS(0.998)NES(0.002)EQR</t>
  </si>
  <si>
    <t>UBP5</t>
  </si>
  <si>
    <t>UBP5_316</t>
  </si>
  <si>
    <t>P39944</t>
  </si>
  <si>
    <t>YER144C</t>
  </si>
  <si>
    <t>SLS(p)PNKDK</t>
  </si>
  <si>
    <t>SLS(1)PNKDK</t>
  </si>
  <si>
    <t>SNU66_332</t>
  </si>
  <si>
    <t>TSS(p)NNELKGPEDLAR</t>
  </si>
  <si>
    <t>TS(0.001)S(0.999)NNELKGPEDLAR</t>
  </si>
  <si>
    <t>CBF1_154</t>
  </si>
  <si>
    <t>AITPSNEGVKPNTSLEGMT(p)SSPMESTQQSK</t>
  </si>
  <si>
    <t>AITPS(0.001)NEGVKPNT(0.006)S(0.006)LEGMT(0.808)S(0.244)S(0.93)PMES(0.003)T(0.001)QQSK</t>
  </si>
  <si>
    <t>GIC2_254</t>
  </si>
  <si>
    <t>EYS(p)PNASPKQF</t>
  </si>
  <si>
    <t>EYS(1)PNASPKQF</t>
  </si>
  <si>
    <t>BEM2_1054</t>
  </si>
  <si>
    <t>DSLDTTGRLS(p)K</t>
  </si>
  <si>
    <t>DSLDTTGRLS(1)K</t>
  </si>
  <si>
    <t>GPB1_695</t>
  </si>
  <si>
    <t>NTTSSPPT(p)SPK</t>
  </si>
  <si>
    <t>NTTS(0.008)S(0.992)PPT(0.875)S(0.125)PK</t>
  </si>
  <si>
    <t>YDR186C_692</t>
  </si>
  <si>
    <t>NNS(p)NSNLLFEK</t>
  </si>
  <si>
    <t>NNS(1)NSNLLFEK</t>
  </si>
  <si>
    <t>NAP1</t>
  </si>
  <si>
    <t>NAP1_159</t>
  </si>
  <si>
    <t>P25293</t>
  </si>
  <si>
    <t>YKR048C</t>
  </si>
  <si>
    <t>GQEIVES(p)LNETELLVDEEEKAQNDSEEEQVK</t>
  </si>
  <si>
    <t>GQEIVES(1)LNETELLVDEEEKAQNDSEEEQVK</t>
  </si>
  <si>
    <t>SGM1_336</t>
  </si>
  <si>
    <t>DFVDDQQS(p)YEEK</t>
  </si>
  <si>
    <t>DFVDDQQS(1)YEEK</t>
  </si>
  <si>
    <t>HSL7_702</t>
  </si>
  <si>
    <t>S(p)IVTDDTK</t>
  </si>
  <si>
    <t>S(1)IVTDDTK</t>
  </si>
  <si>
    <t>VPS13_455</t>
  </si>
  <si>
    <t>LGMTEDSPTPTASSNIEPQTSNKSAT(p)K</t>
  </si>
  <si>
    <t>LGMTEDSPTPTASSNIEPQT(0.452)S(0.415)NKS(0.299)AT(0.832)K</t>
  </si>
  <si>
    <t>TMT1_97</t>
  </si>
  <si>
    <t>ISS(p)SDDFK</t>
  </si>
  <si>
    <t>IS(0.027)S(0.773)S(0.2)DDFK</t>
  </si>
  <si>
    <t>RPL2A_14;RPL2B_14</t>
  </si>
  <si>
    <t>GAGS(p)IFTSHTR</t>
  </si>
  <si>
    <t>GAGS(1)IFTSHTR</t>
  </si>
  <si>
    <t>RPA43_306</t>
  </si>
  <si>
    <t>DLPEVKEDNGS(p)EIVY</t>
  </si>
  <si>
    <t>DLPEVKEDNGS(1)EIVY</t>
  </si>
  <si>
    <t>CRN1_463</t>
  </si>
  <si>
    <t>SASS(p)SSTINHVLKEDNSINK</t>
  </si>
  <si>
    <t>SAS(0.002)S(0.997)SSTINHVLKEDNSINK</t>
  </si>
  <si>
    <t>NHA1_457</t>
  </si>
  <si>
    <t>TFTTHTT(p)NGDNGK</t>
  </si>
  <si>
    <t>TFTTHT(0.134)T(0.866)NGDNGK</t>
  </si>
  <si>
    <t>UGP1_389</t>
  </si>
  <si>
    <t>FLPVKT(p)CSDLLLVK</t>
  </si>
  <si>
    <t>FLPVKT(0.968)CS(0.032)DLLLVK</t>
  </si>
  <si>
    <t>NSP1_342</t>
  </si>
  <si>
    <t>GAKSNEDKQDGTAKPAFS(p)F</t>
  </si>
  <si>
    <t>GAKSNEDKQDGTAKPAFS(1)F</t>
  </si>
  <si>
    <t>MCM6</t>
  </si>
  <si>
    <t>MCM6_56</t>
  </si>
  <si>
    <t>P53091</t>
  </si>
  <si>
    <t>YGL201C</t>
  </si>
  <si>
    <t>HFPSSSQPHVSNS(p)QTGPF</t>
  </si>
  <si>
    <t>HFPS(0.001)S(0.001)S(0.001)QPHVS(0.134)NS(0.742)QT(0.122)GPF</t>
  </si>
  <si>
    <t>GTT3_72</t>
  </si>
  <si>
    <t>TVDQS(p)KDERNEY</t>
  </si>
  <si>
    <t>TVDQS(1)KDERNEY</t>
  </si>
  <si>
    <t>PTA1_310</t>
  </si>
  <si>
    <t>SLSSGSGS(p)SIYSK</t>
  </si>
  <si>
    <t>SLSS(0.018)GS(0.086)GS(0.866)S(0.029)IYSK</t>
  </si>
  <si>
    <t>FAR11_524</t>
  </si>
  <si>
    <t>HIATPAPS(p)PPSSPQLMHLGEGPRPR</t>
  </si>
  <si>
    <t>HIAT(0.001)PAPS(0.999)PPS(0.178)S(0.822)PQLMHLGEGPRPR</t>
  </si>
  <si>
    <t>TCB3_1335</t>
  </si>
  <si>
    <t>SSEKKS(p)FDR</t>
  </si>
  <si>
    <t>SSEKKS(1)FDR</t>
  </si>
  <si>
    <t>YNL058C_292</t>
  </si>
  <si>
    <t>NQSSLGLIPVASATSNTSS(p)PK</t>
  </si>
  <si>
    <t>NQSSLGLIPVASATS(0.001)NT(0.003)S(0.053)S(0.942)PK</t>
  </si>
  <si>
    <t>FUN30_125</t>
  </si>
  <si>
    <t>NKNAS(p)PKKSETPPPVKKSLPL</t>
  </si>
  <si>
    <t>NKNAS(0.97)PKKS(0.573)ET(0.457)PPPVKKS(0.001)LPL</t>
  </si>
  <si>
    <t>GDE1_70</t>
  </si>
  <si>
    <t>DSSNSAQNYLDS(p)PK</t>
  </si>
  <si>
    <t>DSSNSAQNYLDS(1)PK</t>
  </si>
  <si>
    <t>BIK1_167</t>
  </si>
  <si>
    <t>MEVDSILSS(p)DRK</t>
  </si>
  <si>
    <t>MEVDSILS(0.023)S(0.977)DRK</t>
  </si>
  <si>
    <t>TIF3_60</t>
  </si>
  <si>
    <t>AHAKNNS(p)NNTRSGGF</t>
  </si>
  <si>
    <t>AHAKNNS(1)NNTRSGGF</t>
  </si>
  <si>
    <t>PTK2_13</t>
  </si>
  <si>
    <t>DKEVDKS(p)PSVSTLK</t>
  </si>
  <si>
    <t>DKEVDKS(0.999)PSVSTLK</t>
  </si>
  <si>
    <t>HIS3</t>
  </si>
  <si>
    <t>HIS3_205</t>
  </si>
  <si>
    <t>P06633</t>
  </si>
  <si>
    <t>YOR202W</t>
  </si>
  <si>
    <t>EATS(p)PNGTNDVPSTK</t>
  </si>
  <si>
    <t>EAT(0.1)S(0.9)PNGTNDVPSTK</t>
  </si>
  <si>
    <t>KCC4_894</t>
  </si>
  <si>
    <t>IAASLS(p)DDDLKEDNDKK</t>
  </si>
  <si>
    <t>IAASLS(1)DDDLKEDNDKK</t>
  </si>
  <si>
    <t>BIR1_804</t>
  </si>
  <si>
    <t>NLVSGTSS(p)YPR</t>
  </si>
  <si>
    <t>NLVSGT(0.005)S(0.188)S(0.807)YPR</t>
  </si>
  <si>
    <t>TPM1</t>
  </si>
  <si>
    <t>TPM1_123</t>
  </si>
  <si>
    <t>P17536</t>
  </si>
  <si>
    <t>YNL079C</t>
  </si>
  <si>
    <t>QLSEDSHHLQSNNDNFS(p)KK</t>
  </si>
  <si>
    <t>QLSEDSHHLQSNNDNFS(1)KK</t>
  </si>
  <si>
    <t>TPI1_235</t>
  </si>
  <si>
    <t>VGGAS(p)LKPEFVDIINSRN</t>
  </si>
  <si>
    <t>VGGAS(1)LKPEFVDIINSRN</t>
  </si>
  <si>
    <t>JEN1_606</t>
  </si>
  <si>
    <t>MIDSNVS(p)KTYEEHIETV</t>
  </si>
  <si>
    <t>PIG2_292</t>
  </si>
  <si>
    <t>FKLS(p)DDDSDIENDNDSDDAINR</t>
  </si>
  <si>
    <t>FKLS(0.712)DDDS(0.288)DIENDNDSDDAINR</t>
  </si>
  <si>
    <t>SEC16_288</t>
  </si>
  <si>
    <t>KQDIADQETAENLFTS(p)STEPSENK</t>
  </si>
  <si>
    <t>KQDIADQETAENLFT(0.13)S(0.713)S(0.13)T(0.025)EPS(0.001)ENK</t>
  </si>
  <si>
    <t>CAF120_442</t>
  </si>
  <si>
    <t>IAQGYCGCNSTSNITS(p)PLPSPFLGSADLFER</t>
  </si>
  <si>
    <t>IAQGY(0.001)CGCNS(0.001)T(0.001)S(0.001)NIT(0.105)S(0.888)PLPS(0.003)PFLGSADLFER</t>
  </si>
  <si>
    <t>BAP2_9</t>
  </si>
  <si>
    <t>MLSSEDFGS(p)SGKK</t>
  </si>
  <si>
    <t>MLSSEDFGS(0.903)S(0.097)GKK</t>
  </si>
  <si>
    <t>CHD1_325</t>
  </si>
  <si>
    <t>ENAT(p)DIVKLAPEQVKHF</t>
  </si>
  <si>
    <t>ENAT(1)DIVKLAPEQVKHF</t>
  </si>
  <si>
    <t>VTH1_1536;VTH2_1536</t>
  </si>
  <si>
    <t>P40890;P40438</t>
  </si>
  <si>
    <t>YJL222W;YIL173W</t>
  </si>
  <si>
    <t>SAS(p)HESDLAAAR</t>
  </si>
  <si>
    <t>SAS(1)HESDLAAAR</t>
  </si>
  <si>
    <t>COX20_142</t>
  </si>
  <si>
    <t>S(p)FQIAQLAK</t>
  </si>
  <si>
    <t>S(1)FQIAQLAK</t>
  </si>
  <si>
    <t>YEL076C-A;YEL076C;YIL177C;YJL225C;YLR464W;YRF1-1;YRF1-2;YRF1-3;YRF1-5;YRF1-6;YRF1-7;YRF1-8</t>
  </si>
  <si>
    <t>YEL076C-A_75;YEL076C_75;YIL177C_291;YJL225C_291;YLR464W_75;YRF1-1_291;YRF1-2_177;YRF1-3_355;YRF1-5_291;YRF1-6_355;YRF1-7_355;YRF1-8_291</t>
  </si>
  <si>
    <t>P40105;P53819;P0CX15;P0CX14;P39971;P0CX17;P0CX16;P0CX22;P0CX21;P0CX20;P40889;P40434</t>
  </si>
  <si>
    <t>YER190W;YNL339C;YPL283C;YGR296W;YEL076C;YLR464W;YEL076C-A;YOR396W;YLR467W;YDR545W;YJL225C;YIL177C</t>
  </si>
  <si>
    <t>GGAGDEEDRS(p)ITNEEPIIPSVDEHGLK</t>
  </si>
  <si>
    <t>GGAGDEEDRS(0.781)IT(0.219)NEEPIIPSVDEHGLK</t>
  </si>
  <si>
    <t>GGA1_372</t>
  </si>
  <si>
    <t>VS(p)LSSPKSPQENDTVVDILGDAHSK</t>
  </si>
  <si>
    <t>VS(0.755)LS(0.157)S(0.153)PKS(0.935)PQENDTVVDILGDAHSK</t>
  </si>
  <si>
    <t>NAN1_4</t>
  </si>
  <si>
    <t>TQS(p)LGIEQYK</t>
  </si>
  <si>
    <t>TQS(1)LGIEQYK</t>
  </si>
  <si>
    <t>PTK2_69</t>
  </si>
  <si>
    <t>KRPTSPSISGSGSGGNS(p)PSSSAGAR</t>
  </si>
  <si>
    <t>KRPTSPSISGSGS(0.001)GGNS(0.997)PS(0.001)SSAGAR</t>
  </si>
  <si>
    <t>TMA17_45</t>
  </si>
  <si>
    <t>S(p)NARLGK</t>
  </si>
  <si>
    <t>S(1)NARLGK</t>
  </si>
  <si>
    <t>052417_Petrini_exp1_B_5pct</t>
  </si>
  <si>
    <t>SAH1_334</t>
  </si>
  <si>
    <t>YLLS(p)SGR</t>
  </si>
  <si>
    <t>YLLS(0.841)S(0.158)GR</t>
  </si>
  <si>
    <t>PLM2_403</t>
  </si>
  <si>
    <t>NIIPEISRS(p)L</t>
  </si>
  <si>
    <t>NIIPEIS(0.059)RS(0.941)L</t>
  </si>
  <si>
    <t>UTP5_629</t>
  </si>
  <si>
    <t>LETEQS(p)DGEEEAGYSDVEME</t>
  </si>
  <si>
    <t>LETEQS(1)DGEEEAGYS(1)DVEME</t>
  </si>
  <si>
    <t>YDR352W_317</t>
  </si>
  <si>
    <t>TSLLSGETQT(p)</t>
  </si>
  <si>
    <t>T(0.003)S(0.004)LLS(0.993)GET(0.043)QT(0.958)</t>
  </si>
  <si>
    <t>PHO4_243</t>
  </si>
  <si>
    <t>RSS(p)GALVDDDKR</t>
  </si>
  <si>
    <t>RSS(1)GALVDDDKR</t>
  </si>
  <si>
    <t>HBT1_737</t>
  </si>
  <si>
    <t>TTQDIAS(p)DAKDFTNNPETGTTGNVDTTGR</t>
  </si>
  <si>
    <t>T(0.029)T(0.029)QDIAS(0.906)DAKDFT(0.037)NNPETGTTGNVDTTGR</t>
  </si>
  <si>
    <t>TY2A-B;TY2A-C;TY2A-DR1;TY2A-DR3;TY2A-F;TY2A-GR2;TY2A-LR1;TY2A-LR2;TY2A-OR1;TY2A-OR2</t>
  </si>
  <si>
    <t>TY2A-B_424;TY2A-C_424;TY2A-DR1_424;TY2A-DR3_424;TY2A-F_424;TY2A-GR2_424;TY2A-LR1_424;TY2A-LR2_424;TY2A-OR1_424;TY2A-OR2_424</t>
  </si>
  <si>
    <t>Q99303;Q12439;Q12392;Q12293;P25383;P0CX62;P0CX61;P0C2J6;P0C2J4;Q12260</t>
  </si>
  <si>
    <t>YDR261W-A;YOR192C-A;YDR034C-C;YOR343W-A;YCL020W;YGR161W-A;YFL002W-B;YLR424C-B;YLR410W-A;YBL100W-A</t>
  </si>
  <si>
    <t>VNNDHINESTVSSQYLS(p)DDNELSLRPATER</t>
  </si>
  <si>
    <t>VNNDHINESTVSSQYLS(1)DDNELSLRPATER</t>
  </si>
  <si>
    <t>RAD50_855</t>
  </si>
  <si>
    <t>TIS(p)DLQMEKDEK</t>
  </si>
  <si>
    <t>T(0.061)IS(0.939)DLQMEKDEK</t>
  </si>
  <si>
    <t>YLR143W</t>
  </si>
  <si>
    <t>YLR143W_582</t>
  </si>
  <si>
    <t>Q12429</t>
  </si>
  <si>
    <t>LIVDDNDS(p)DKKER</t>
  </si>
  <si>
    <t>LIVDDNDS(1)DKKER</t>
  </si>
  <si>
    <t>RRI1_340</t>
  </si>
  <si>
    <t>GDSTETSSFGSMFSGDNTS(p)DVDMEDR</t>
  </si>
  <si>
    <t>GDSTETSSFGSMFSGDNT(0.14)S(0.86)DVDMEDR</t>
  </si>
  <si>
    <t>LST4_418</t>
  </si>
  <si>
    <t>SNNNFVDKPETELSTLTS(p)TDNLLSR</t>
  </si>
  <si>
    <t>SNNNFVDKPETELSTLT(0.021)S(0.814)T(0.165)DNLLSR</t>
  </si>
  <si>
    <t>MDS3_763</t>
  </si>
  <si>
    <t>SSLMSIPS(p)GELLR</t>
  </si>
  <si>
    <t>SSLMS(0.004)IPS(0.996)GELLR</t>
  </si>
  <si>
    <t>BRE5_398</t>
  </si>
  <si>
    <t>RDNAS(p)ANSK</t>
  </si>
  <si>
    <t>RDNAS(0.999)ANS(0.001)K</t>
  </si>
  <si>
    <t>LCB5_160</t>
  </si>
  <si>
    <t>YIEKEPLHYYDANS(p)SPSSPLSSSMSNISEK</t>
  </si>
  <si>
    <t>YIEKEPLHYYDANS(0.949)S(0.051)PS(0.05)S(0.924)PLS(0.022)S(0.003)S(0.001)MSNISEK</t>
  </si>
  <si>
    <t>MRD1_248</t>
  </si>
  <si>
    <t>MISIS(p)NLK</t>
  </si>
  <si>
    <t>MIS(0.126)IS(0.874)NLK</t>
  </si>
  <si>
    <t>BIK1_106</t>
  </si>
  <si>
    <t>LT(p)NQFSPMDDPKSPTPMR</t>
  </si>
  <si>
    <t>LT(0.806)NQFS(0.215)PMDDPKS(0.83)PT(0.149)PMR</t>
  </si>
  <si>
    <t>SSN2_446</t>
  </si>
  <si>
    <t>VNNSVS(p)KTGSVDTLHNK</t>
  </si>
  <si>
    <t>VNNSVS(0.99)KT(0.091)GS(0.918)VDTLHNK</t>
  </si>
  <si>
    <t>APM4_181</t>
  </si>
  <si>
    <t>SSS(p)FLGQGDSTSDFYDNNK</t>
  </si>
  <si>
    <t>S(0.003)S(0.003)S(0.995)FLGQGDSTSDFYDNNK</t>
  </si>
  <si>
    <t>EMI2_124</t>
  </si>
  <si>
    <t>DVT(p)SEELFSYLGR</t>
  </si>
  <si>
    <t>DVT(0.994)S(0.006)EELFSYLGR</t>
  </si>
  <si>
    <t>KCS1_644</t>
  </si>
  <si>
    <t>ISNALDGS(p)HSVMDLK</t>
  </si>
  <si>
    <t>ISNALDGS(0.725)HS(0.275)VMDLK</t>
  </si>
  <si>
    <t>NUM1_357</t>
  </si>
  <si>
    <t>NNMILLSNDS(p)YKNLLQK</t>
  </si>
  <si>
    <t>NNMILLS(0.012)NDS(0.986)Y(0.002)KNLLQK</t>
  </si>
  <si>
    <t>ITC1_499</t>
  </si>
  <si>
    <t>NKAETTT(p)EEDSENPSDWQR</t>
  </si>
  <si>
    <t>NKAET(0.007)T(0.029)T(0.953)EEDS(0.012)ENPSDWQR</t>
  </si>
  <si>
    <t>WHI3</t>
  </si>
  <si>
    <t>WHI3_228</t>
  </si>
  <si>
    <t>P34761</t>
  </si>
  <si>
    <t>YNL197C</t>
  </si>
  <si>
    <t>RPSLLS(p)QR</t>
  </si>
  <si>
    <t>RPS(0.023)LLS(0.977)QR</t>
  </si>
  <si>
    <t>RHO4_47</t>
  </si>
  <si>
    <t>DEKNLPRLPT(p)PF</t>
  </si>
  <si>
    <t>DEKNLPRLPT(1)PF</t>
  </si>
  <si>
    <t>YDL073W_172</t>
  </si>
  <si>
    <t>LILIS(p)KNSK</t>
  </si>
  <si>
    <t>LILIS(1)KNS(1)K</t>
  </si>
  <si>
    <t>OSH2_2</t>
  </si>
  <si>
    <t>S(p)REDLSIAEDLNQVSKPLLK</t>
  </si>
  <si>
    <t>S(1)REDLS(1)IAEDLNQVSKPLLK</t>
  </si>
  <si>
    <t>ESC1_937</t>
  </si>
  <si>
    <t>AEVVDKLDEEES(p)EDSYEQDYADPEPGNDEGSNENIVK</t>
  </si>
  <si>
    <t>AEVVDKLDEEES(0.977)EDS(0.023)YEQDYADPEPGNDEGSNENIVK</t>
  </si>
  <si>
    <t>RPS3_35</t>
  </si>
  <si>
    <t>ELAEEGYS(p)GVEVR</t>
  </si>
  <si>
    <t>ELAEEGYS(1)GVEVR</t>
  </si>
  <si>
    <t>NPR3_250</t>
  </si>
  <si>
    <t>S(p)QNFFHK</t>
  </si>
  <si>
    <t>S(1)QNFFHK</t>
  </si>
  <si>
    <t>ATG13_348</t>
  </si>
  <si>
    <t>SLSLS(p)PCTR</t>
  </si>
  <si>
    <t>LYP1_90</t>
  </si>
  <si>
    <t>LQVVSHET(p)DINEDEEEAHYEDK</t>
  </si>
  <si>
    <t>LQVVS(1)HET(1)DINEDEEEAHYEDK</t>
  </si>
  <si>
    <t>MRC1_112</t>
  </si>
  <si>
    <t>DGGEELEKSEVKDNS(p)Y</t>
  </si>
  <si>
    <t>DGGEELEKSEVKDNS(1)Y</t>
  </si>
  <si>
    <t>MBF1_43</t>
  </si>
  <si>
    <t>QGLVVS(p)VDKK</t>
  </si>
  <si>
    <t>QGLVVS(1)VDKK</t>
  </si>
  <si>
    <t>RPH1_459</t>
  </si>
  <si>
    <t>ISS(p)FQEQPLNK</t>
  </si>
  <si>
    <t>ISS(1)FQEQPLNK</t>
  </si>
  <si>
    <t>PRP19_141</t>
  </si>
  <si>
    <t>DLPKSS(p)QQAVAITR</t>
  </si>
  <si>
    <t>DLPKS(0.027)S(0.973)QQAVAITR</t>
  </si>
  <si>
    <t>ABP1_262</t>
  </si>
  <si>
    <t>IDPS(p)SDIANLK</t>
  </si>
  <si>
    <t>IDPS(0.856)S(0.144)DIANLK</t>
  </si>
  <si>
    <t>YMR102C_27</t>
  </si>
  <si>
    <t>VHSEFSNSSNTTGS(p)EEESR</t>
  </si>
  <si>
    <t>VHSEFSNSSNTT(0.016)GS(0.983)EEES(0.001)R</t>
  </si>
  <si>
    <t>SLI15_448</t>
  </si>
  <si>
    <t>NYYQS(p)PVR</t>
  </si>
  <si>
    <t>NYYQS(1)PVR</t>
  </si>
  <si>
    <t>RIM8_500</t>
  </si>
  <si>
    <t>DWLAPLNAYDS(p)DDVPVPK</t>
  </si>
  <si>
    <t>DWLAPLNAY(0.001)DS(0.999)DDVPVPK</t>
  </si>
  <si>
    <t>EFR3_220</t>
  </si>
  <si>
    <t>TLSLEAALES(p)NLGKR</t>
  </si>
  <si>
    <t>TLSLEAALES(1)NLGKR</t>
  </si>
  <si>
    <t>RPL36A_2</t>
  </si>
  <si>
    <t>T(p)VKTGIAIGLNK</t>
  </si>
  <si>
    <t>T(0.989)VKT(0.011)GIAIGLNK</t>
  </si>
  <si>
    <t>IML1_737</t>
  </si>
  <si>
    <t>DDVDNS(p)PLGSNTPLPSSESK</t>
  </si>
  <si>
    <t>DDVDNS(1)PLGSNTPLPSSESK</t>
  </si>
  <si>
    <t>CNM67_151</t>
  </si>
  <si>
    <t>ANEQASAQPTDEHTSPDIS(p)IEDCNGAK</t>
  </si>
  <si>
    <t>ANEQASAQPTDEHTSPDIS(1)IEDCNGAK</t>
  </si>
  <si>
    <t>GCR1_447</t>
  </si>
  <si>
    <t>FKLDDKPT(p)PSQTALDSLLTK</t>
  </si>
  <si>
    <t>FKLDDKPT(1)PSQTALDSLLTK</t>
  </si>
  <si>
    <t>YIL152W</t>
  </si>
  <si>
    <t>YIL152W_32</t>
  </si>
  <si>
    <t>P40455</t>
  </si>
  <si>
    <t>QQQQHPPGQSLSSISWS(p)PTR</t>
  </si>
  <si>
    <t>QQQQHPPGQSLSS(0.003)IS(0.025)WS(0.758)PT(0.213)R</t>
  </si>
  <si>
    <t>SSK1_703</t>
  </si>
  <si>
    <t>KNS(p)NLSPTQIEL</t>
  </si>
  <si>
    <t>KNS(1)NLSPTQIEL</t>
  </si>
  <si>
    <t>SWA2_533</t>
  </si>
  <si>
    <t>TTTTS(p)PATKK</t>
  </si>
  <si>
    <t>TTTT(0.002)S(0.961)PAT(0.037)KK</t>
  </si>
  <si>
    <t>TFC7_365</t>
  </si>
  <si>
    <t>TAGLLS(p)PTEENETTNAGQSK</t>
  </si>
  <si>
    <t>TAGLLS(1)PTEENETTNAGQSK</t>
  </si>
  <si>
    <t>GPB2_245</t>
  </si>
  <si>
    <t>SPS(p)RQTLDGK</t>
  </si>
  <si>
    <t>CFD1</t>
  </si>
  <si>
    <t>CFD1_291</t>
  </si>
  <si>
    <t>P40558</t>
  </si>
  <si>
    <t>YIL003W</t>
  </si>
  <si>
    <t>KQDTTTPVVDKHEQPQIES(p)PK</t>
  </si>
  <si>
    <t>KQDTTTPVVDKHEQPQIES(1)PK</t>
  </si>
  <si>
    <t>JIP4_709</t>
  </si>
  <si>
    <t>SKPSS(p)PTATDINSSASASR</t>
  </si>
  <si>
    <t>SKPS(0.026)S(0.974)PTATDINSSASASR</t>
  </si>
  <si>
    <t>YLR278C_38</t>
  </si>
  <si>
    <t>S(p)RSCLLCR</t>
  </si>
  <si>
    <t>S(0.701)RS(0.299)CLLCR</t>
  </si>
  <si>
    <t>LTE1_194</t>
  </si>
  <si>
    <t>DFTQLES(p)LHKR</t>
  </si>
  <si>
    <t>DFTQLES(1)LHKR</t>
  </si>
  <si>
    <t>CDC15_571</t>
  </si>
  <si>
    <t>NSPVNS(p)VQSPSRSPVHSLMATRPSSPMR</t>
  </si>
  <si>
    <t>NS(0.059)PVNS(0.868)VQS(0.122)PS(0.474)RS(0.474)PVHS(0.116)LMAT(0.182)RPS(0.402)S(0.303)PMR</t>
  </si>
  <si>
    <t>KIN1_302</t>
  </si>
  <si>
    <t>DSRKQLHT(p)F</t>
  </si>
  <si>
    <t>DSRKQLHT(1)F</t>
  </si>
  <si>
    <t>YOR1_851</t>
  </si>
  <si>
    <t>ATEMS(p)QTANSGK</t>
  </si>
  <si>
    <t>ATEMS(0.999)QT(0.001)ANSGK</t>
  </si>
  <si>
    <t>RPN5_109</t>
  </si>
  <si>
    <t>EYLKSSKS(p)L</t>
  </si>
  <si>
    <t>EY(0.1)LKS(0.339)S(0.585)KS(0.976)L</t>
  </si>
  <si>
    <t>AVT3_59</t>
  </si>
  <si>
    <t>KSS(p)GTTGGLLK</t>
  </si>
  <si>
    <t>KS(0.006)S(0.994)GTTGGLLK</t>
  </si>
  <si>
    <t>WTM1_39</t>
  </si>
  <si>
    <t>SLT(p)FSNVVVPDKK</t>
  </si>
  <si>
    <t>S(0.043)LT(0.957)FSNVVVPDKK</t>
  </si>
  <si>
    <t>BFR1_226</t>
  </si>
  <si>
    <t>KRDELYS(p)QIR</t>
  </si>
  <si>
    <t>KRDELY(0.011)S(0.989)QIR</t>
  </si>
  <si>
    <t>TDA3_372</t>
  </si>
  <si>
    <t>TVS(p)PYAILAELK</t>
  </si>
  <si>
    <t>TVS(1)PYAILAELK</t>
  </si>
  <si>
    <t>VAN1_29</t>
  </si>
  <si>
    <t>NGS(p)SNNIKDKR</t>
  </si>
  <si>
    <t>NGS(1)SNNIKDKR</t>
  </si>
  <si>
    <t>PKR1</t>
  </si>
  <si>
    <t>PKR1_91</t>
  </si>
  <si>
    <t>Q03880</t>
  </si>
  <si>
    <t>YMR123W</t>
  </si>
  <si>
    <t>DDS(p)AIKEDSEDKQESGK</t>
  </si>
  <si>
    <t>DDS(1)AIKEDSEDKQESGK</t>
  </si>
  <si>
    <t>TOP2_717</t>
  </si>
  <si>
    <t>NLKS(p)ELK</t>
  </si>
  <si>
    <t>NLKS(1)ELK</t>
  </si>
  <si>
    <t>GAL11_736</t>
  </si>
  <si>
    <t>NTSSMDFLNS(p)MENTPK</t>
  </si>
  <si>
    <t>NTSSMDFLNS(1)MENTPK</t>
  </si>
  <si>
    <t>MYO2_1132</t>
  </si>
  <si>
    <t>SRST(p)PSSGNNHIDSLSVDR</t>
  </si>
  <si>
    <t>S(0.002)RS(0.065)T(0.934)PS(0.558)S(0.442)GNNHIDSLSVDR</t>
  </si>
  <si>
    <t>GRS1_613</t>
  </si>
  <si>
    <t>IDDSGVSIGKRY(p)AR</t>
  </si>
  <si>
    <t>IDDS(0.008)GVS(0.993)IGKRY(1)AR</t>
  </si>
  <si>
    <t>ADD37_81</t>
  </si>
  <si>
    <t>RPSVT(p)AAQQESACEGVLVK</t>
  </si>
  <si>
    <t>RPS(0.089)VT(0.911)AAQQESACEGVLVK</t>
  </si>
  <si>
    <t>YOR296W_113</t>
  </si>
  <si>
    <t>LAQIS(p)GNK</t>
  </si>
  <si>
    <t>LAQIS(1)GNK</t>
  </si>
  <si>
    <t>FAS1_425</t>
  </si>
  <si>
    <t>FLPVAS(p)PFHSHLLVPASDLINK</t>
  </si>
  <si>
    <t>FLPVAS(0.967)PFHS(0.033)HLLVPASDLINK</t>
  </si>
  <si>
    <t>RPC82_306</t>
  </si>
  <si>
    <t>VGS(p)VTAQVYK</t>
  </si>
  <si>
    <t>VGS(0.999)VT(0.001)AQVYK</t>
  </si>
  <si>
    <t>TUB2_56</t>
  </si>
  <si>
    <t>FNEASS(p)GKW</t>
  </si>
  <si>
    <t>FNEAS(0.284)S(0.716)GKW</t>
  </si>
  <si>
    <t>CDC34_9</t>
  </si>
  <si>
    <t>KSTAS(p)SLLLR</t>
  </si>
  <si>
    <t>KST(0.044)AS(0.772)S(0.184)LLLR</t>
  </si>
  <si>
    <t>SCP160_602</t>
  </si>
  <si>
    <t>LHT(p)PEENQLTVR</t>
  </si>
  <si>
    <t>LHT(1)PEENQLTVR</t>
  </si>
  <si>
    <t>RPL2A_159;RPL2B_159</t>
  </si>
  <si>
    <t>KVIS(p)SDAR</t>
  </si>
  <si>
    <t>KVIS(0.762)S(0.238)DAR</t>
  </si>
  <si>
    <t>DOP1_376</t>
  </si>
  <si>
    <t>S(p)ANEESNVYFTK</t>
  </si>
  <si>
    <t>S(1)ANEESNVYFTK</t>
  </si>
  <si>
    <t>DIG2_82</t>
  </si>
  <si>
    <t>EEDHSGKPPTIT(p)TSPAEK</t>
  </si>
  <si>
    <t>EEDHSGKPPTIT(0.919)T(0.053)S(0.028)PAEK</t>
  </si>
  <si>
    <t>SLO1</t>
  </si>
  <si>
    <t>SLO1_2</t>
  </si>
  <si>
    <t>Q3E784</t>
  </si>
  <si>
    <t>YER180C-A</t>
  </si>
  <si>
    <t>S(p)AENISTGSPTGK</t>
  </si>
  <si>
    <t>S(1)AENISTGSPTGK</t>
  </si>
  <si>
    <t>VPS13_1371</t>
  </si>
  <si>
    <t>SPSPDPASLS(p)SESER</t>
  </si>
  <si>
    <t>SPSPDPASLS(0.982)S(0.018)ESER</t>
  </si>
  <si>
    <t>DBP5_68</t>
  </si>
  <si>
    <t>QEDSNLIS(p)SEYEVK</t>
  </si>
  <si>
    <t>QEDSNLIS(0.706)S(0.294)EYEVK</t>
  </si>
  <si>
    <t>GUS1_136</t>
  </si>
  <si>
    <t>SNGMCGS(p)IIK</t>
  </si>
  <si>
    <t>SNGMCGS(1)IIK</t>
  </si>
  <si>
    <t>NMA1_96</t>
  </si>
  <si>
    <t>HQHIPLNQDDFQPLSAEVSS(p)EDDDADFR</t>
  </si>
  <si>
    <t>SNF2_1478</t>
  </si>
  <si>
    <t>LEGSENSEPPALESSPVTGDNS(p)PSEDFMDIPKPR</t>
  </si>
  <si>
    <t>LEGSENSEPPALESSPVT(0.001)GDNS(0.989)PS(0.01)EDFMDIPKPR</t>
  </si>
  <si>
    <t>FAS1_141</t>
  </si>
  <si>
    <t>S(p)NSALFR</t>
  </si>
  <si>
    <t>S(0.909)NS(0.091)ALFR</t>
  </si>
  <si>
    <t>JIP4_622</t>
  </si>
  <si>
    <t>KLNIILES(p)SLK</t>
  </si>
  <si>
    <t>KLNIILES(1)S(1)LK</t>
  </si>
  <si>
    <t>XRS2_349</t>
  </si>
  <si>
    <t>APEVEAS(p)PVVSK</t>
  </si>
  <si>
    <t>APEVEAS(1)PVVSK</t>
  </si>
  <si>
    <t>ISF1_284</t>
  </si>
  <si>
    <t>NNS(p)YSNSLVK</t>
  </si>
  <si>
    <t>NNS(0.984)Y(0.004)S(0.009)NS(0.003)LVK</t>
  </si>
  <si>
    <t>IPL1</t>
  </si>
  <si>
    <t>IPL1_50</t>
  </si>
  <si>
    <t>P38991</t>
  </si>
  <si>
    <t>YPL209C</t>
  </si>
  <si>
    <t>IPS(p)PVREK</t>
  </si>
  <si>
    <t>IPS(1)PVREK</t>
  </si>
  <si>
    <t>IMH1_308</t>
  </si>
  <si>
    <t>NKGGITTGDIS(p)EEETVDNSINTEEYDKLK</t>
  </si>
  <si>
    <t>NKGGITTGDIS(1)EEETVDNSINTEEYDKLK</t>
  </si>
  <si>
    <t>DUT1_89</t>
  </si>
  <si>
    <t>NGIQTGAGVVDRDYT(p)GEVK</t>
  </si>
  <si>
    <t>NGIQTGAGVVDRDYT(1)GEVK</t>
  </si>
  <si>
    <t>BCY1_129</t>
  </si>
  <si>
    <t>EKT(p)STPPLPMHFNAQR</t>
  </si>
  <si>
    <t>EKT(1)S(0.004)T(0.996)PPLPMHFNAQR</t>
  </si>
  <si>
    <t>MDS3_472</t>
  </si>
  <si>
    <t>IS(p)ASSLPIPIENFAK</t>
  </si>
  <si>
    <t>IS(0.998)AS(0.002)SLPIPIENFAK</t>
  </si>
  <si>
    <t>MDM36_42</t>
  </si>
  <si>
    <t>AGLNDS(p)ADEEDTDINGNR</t>
  </si>
  <si>
    <t>AGLNDS(1)ADEEDTDINGNR</t>
  </si>
  <si>
    <t>SWI1_1169</t>
  </si>
  <si>
    <t>EISENNS(p)DSNSNNNGNKDSSF</t>
  </si>
  <si>
    <t>EIS(0.003)ENNS(0.995)DS(0.001)NSNNNGNKDSSF</t>
  </si>
  <si>
    <t>YHR182W_19</t>
  </si>
  <si>
    <t>EHNEEDIIGDELQNS(p)R</t>
  </si>
  <si>
    <t>EHNEEDIIGDELQNS(1)R</t>
  </si>
  <si>
    <t>ARP3_390</t>
  </si>
  <si>
    <t>IAQSELLSGT(p)K</t>
  </si>
  <si>
    <t>IAQSELLS(0.112)GT(0.888)K</t>
  </si>
  <si>
    <t>PXL1_456</t>
  </si>
  <si>
    <t>QTILVDKGDVDEDAPS(p)ESTTNGGTPIFYK</t>
  </si>
  <si>
    <t>QTILVDKGDVDEDAPS(0.922)ES(0.072)T(0.006)T(0.001)NGGTPIFYK</t>
  </si>
  <si>
    <t>EPL1_827</t>
  </si>
  <si>
    <t>QNSSIT(p)QKNSS</t>
  </si>
  <si>
    <t>QNSSIT(0.971)QKNS(0.011)S(0.018)</t>
  </si>
  <si>
    <t>PBS2_9</t>
  </si>
  <si>
    <t>FANLS(p)LHEK</t>
  </si>
  <si>
    <t>FANLS(1)LHEK</t>
  </si>
  <si>
    <t>BUD3_1157</t>
  </si>
  <si>
    <t>VLT(p)ENSNELKDTNNEGK</t>
  </si>
  <si>
    <t>VLT(1)ENS(1)NELKDTNNEGK</t>
  </si>
  <si>
    <t>MON2_398</t>
  </si>
  <si>
    <t>MDS(p)PLITTENSTVK</t>
  </si>
  <si>
    <t>MDS(1)PLITTENSTVK</t>
  </si>
  <si>
    <t>HBT1_793</t>
  </si>
  <si>
    <t>NTDTHLENANVAAFDNS(p)R</t>
  </si>
  <si>
    <t>NTDTHLENANVAAFDNS(1)R</t>
  </si>
  <si>
    <t>YMR074C_126</t>
  </si>
  <si>
    <t>DFSEDLNS(p)FDKQNAK</t>
  </si>
  <si>
    <t>DFSEDLNS(1)FDKQNAK</t>
  </si>
  <si>
    <t>WHI3_225</t>
  </si>
  <si>
    <t>RPS(p)LLSQR</t>
  </si>
  <si>
    <t>RPS(1)LLSQR</t>
  </si>
  <si>
    <t>RAP1_237</t>
  </si>
  <si>
    <t>LQEESHSNGVDNSNSNS(p)DNKDSIRPK</t>
  </si>
  <si>
    <t>LQEES(0.105)HS(0.105)NGVDNS(0.687)NS(0.264)NS(0.828)DNKDS(0.011)IRPK</t>
  </si>
  <si>
    <t>SRC1_283</t>
  </si>
  <si>
    <t>ELGT(p)ANGTGHSTPLSK</t>
  </si>
  <si>
    <t>ELGT(0.984)ANGT(0.304)GHS(0.176)T(0.529)PLS(0.007)K</t>
  </si>
  <si>
    <t>PAN1_1180</t>
  </si>
  <si>
    <t>QIEDAQNES(p)DEEETNGK</t>
  </si>
  <si>
    <t>QIEDAQNES(1)DEEETNGK</t>
  </si>
  <si>
    <t>CDC19_332</t>
  </si>
  <si>
    <t>AEVSDVGNAILDGADCVMLS(p)GETAK</t>
  </si>
  <si>
    <t>AEVSDVGNAILDGADCVMLS(0.959)GET(0.041)AK</t>
  </si>
  <si>
    <t>STM1_55</t>
  </si>
  <si>
    <t>NRPRPS(p)GNEGAIR</t>
  </si>
  <si>
    <t>NRPRPS(1)GNEGAIR</t>
  </si>
  <si>
    <t>PFK26_667</t>
  </si>
  <si>
    <t>S(p)NPTSASSSQSELSEQPK</t>
  </si>
  <si>
    <t>S(0.998)NPT(0.002)SASSSQSELSEQPK</t>
  </si>
  <si>
    <t>CDC19_478</t>
  </si>
  <si>
    <t>KGDT(p)YVSIQGFK</t>
  </si>
  <si>
    <t>KGDT(1)YVSIQGFK</t>
  </si>
  <si>
    <t>YND1_603</t>
  </si>
  <si>
    <t>TASQS(p)ANLAPSNLRPAFSMADFSK</t>
  </si>
  <si>
    <t>T(0.052)AS(0.154)QS(0.794)ANLAPSNLRPAFSMADFSK</t>
  </si>
  <si>
    <t>UBA1_473</t>
  </si>
  <si>
    <t>IVVTDNDS(p)IEKSNL</t>
  </si>
  <si>
    <t>IVVT(0.005)DNDS(0.975)IEKS(0.02)NL</t>
  </si>
  <si>
    <t>ACS1_55</t>
  </si>
  <si>
    <t>IVPQRPIS(p)DR</t>
  </si>
  <si>
    <t>IVPQRPIS(1)DR</t>
  </si>
  <si>
    <t>XRN1_1505</t>
  </si>
  <si>
    <t>KGEIKPSSGTNS(p)TECQSPK</t>
  </si>
  <si>
    <t>KGEIKPSSGTNS(0.988)T(0.012)ECQS(1)PK</t>
  </si>
  <si>
    <t>GIP3_56</t>
  </si>
  <si>
    <t>NGDNSTSGNRSS(p)NDKPR</t>
  </si>
  <si>
    <t>NGDNSTS(0.084)GNRS(0.149)S(0.767)NDKPR</t>
  </si>
  <si>
    <t>RPC53_234</t>
  </si>
  <si>
    <t>EIQEALSEKPTREPTPS(p)VK</t>
  </si>
  <si>
    <t>EIQEALS(1)EKPT(0.008)REPT(0.17)PS(0.823)VK</t>
  </si>
  <si>
    <t>BNI1_1819</t>
  </si>
  <si>
    <t>SDPS(p)SAR</t>
  </si>
  <si>
    <t>SDPS(0.943)S(0.057)AR</t>
  </si>
  <si>
    <t>MOB1_10</t>
  </si>
  <si>
    <t>SFLQNFHIS(p)PGQTIR</t>
  </si>
  <si>
    <t>SFLQNFHIS(1)PGQTIR</t>
  </si>
  <si>
    <t>NOP16_153</t>
  </si>
  <si>
    <t>DTT(p)EETEVVK</t>
  </si>
  <si>
    <t>DT(0.013)T(0.983)EET(0.004)EVVK</t>
  </si>
  <si>
    <t>HAA1_638</t>
  </si>
  <si>
    <t>NRPDAIRENS(p)SSSNF</t>
  </si>
  <si>
    <t>NRPDAIRENS(0.93)S(0.066)S(0.004)SNF</t>
  </si>
  <si>
    <t>PTA1_383</t>
  </si>
  <si>
    <t>TPTPVS(p)APATGSSTENMLDQLK</t>
  </si>
  <si>
    <t>T(0.021)PT(0.154)PVS(0.825)APATGSSTENMLDQLK</t>
  </si>
  <si>
    <t>DCP2_728</t>
  </si>
  <si>
    <t>AFDSSSNVS(p)SSKDLLQMLR</t>
  </si>
  <si>
    <t>AFDSSSNVS(0.91)S(0.082)S(0.008)KDLLQMLR</t>
  </si>
  <si>
    <t>STP4_193</t>
  </si>
  <si>
    <t>TITPS(p)PPTQHQSILPTAVDNVPR</t>
  </si>
  <si>
    <t>T(0.014)IT(0.987)PS(0.986)PPT(0.013)QHQSILPTAVDNVPR</t>
  </si>
  <si>
    <t>FBA1_76</t>
  </si>
  <si>
    <t>GIS(p)NEGQNASIK</t>
  </si>
  <si>
    <t>GIS(1)NEGQNASIK</t>
  </si>
  <si>
    <t>YMR086W_339</t>
  </si>
  <si>
    <t>LIHENIELES(p)FIEEK</t>
  </si>
  <si>
    <t>LIHENIELES(1)FIEEK</t>
  </si>
  <si>
    <t>YLR455W</t>
  </si>
  <si>
    <t>YLR455W_303</t>
  </si>
  <si>
    <t>Q06188</t>
  </si>
  <si>
    <t>EKLQALPT(p)P</t>
  </si>
  <si>
    <t>EKLQALPT(1)P</t>
  </si>
  <si>
    <t>JIP4_323</t>
  </si>
  <si>
    <t>NNFEDNDSMS(p)ER</t>
  </si>
  <si>
    <t>NNFEDNDS(0.002)MS(0.998)ER</t>
  </si>
  <si>
    <t>SIS2_47</t>
  </si>
  <si>
    <t>GKDSIINS(p)PVSGR</t>
  </si>
  <si>
    <t>GKDS(0.019)IINS(0.978)PVS(0.003)GR</t>
  </si>
  <si>
    <t>MTC4_283</t>
  </si>
  <si>
    <t>IATT(p)PEAQISR</t>
  </si>
  <si>
    <t>IAT(0.003)T(0.997)PEAQISR</t>
  </si>
  <si>
    <t>SPA2_1122</t>
  </si>
  <si>
    <t>DANTS(p)WR</t>
  </si>
  <si>
    <t>DANT(0.137)S(0.863)WR</t>
  </si>
  <si>
    <t>ZIP1_481</t>
  </si>
  <si>
    <t>NYAS(p)LENLVK</t>
  </si>
  <si>
    <t>NYAS(1)LENLVK</t>
  </si>
  <si>
    <t>PFK1_201</t>
  </si>
  <si>
    <t>QTLGS(p)SQK</t>
  </si>
  <si>
    <t>QTLGS(0.792)S(0.208)QK</t>
  </si>
  <si>
    <t>MRC1_924</t>
  </si>
  <si>
    <t>SLSFLKS(p)NNYEDFETDKELSR</t>
  </si>
  <si>
    <t>SLSFLKS(1)NNYEDFETDKELSR</t>
  </si>
  <si>
    <t>YHR182W_173</t>
  </si>
  <si>
    <t>KANT(p)PVENSSSVFDNGK</t>
  </si>
  <si>
    <t>KANT(1)PVENSSSVFDNGK</t>
  </si>
  <si>
    <t>NPR3_117</t>
  </si>
  <si>
    <t>SHANTVGS(p)QSSIPAATNGVGYR</t>
  </si>
  <si>
    <t>SHANT(0.004)VGS(0.863)QS(0.126)S(0.006)IPAATNGVGYR</t>
  </si>
  <si>
    <t>TUF1_296</t>
  </si>
  <si>
    <t>TTVT(p)GIEMFRK</t>
  </si>
  <si>
    <t>TTVT(1)GIEMFRK</t>
  </si>
  <si>
    <t>BUD4_930</t>
  </si>
  <si>
    <t>TGLGIGMLKT(p)PVK</t>
  </si>
  <si>
    <t>TGLGIGMLKT(1)PVK</t>
  </si>
  <si>
    <t>YLR422W_1931</t>
  </si>
  <si>
    <t>HDYSHS(p)G</t>
  </si>
  <si>
    <t>HDYSHS(1)G</t>
  </si>
  <si>
    <t>UGP1_286</t>
  </si>
  <si>
    <t>GGTLIS(p)YDGQVR</t>
  </si>
  <si>
    <t>GGTLIS(0.999)Y(0.001)DGQVR</t>
  </si>
  <si>
    <t>ESC1_80</t>
  </si>
  <si>
    <t>S(p)LHEDSAR</t>
  </si>
  <si>
    <t>S(1)LHEDSAR</t>
  </si>
  <si>
    <t>SDS24_94</t>
  </si>
  <si>
    <t>LSAVPMTQTPS(p)QCLSCVHAQK</t>
  </si>
  <si>
    <t>LSAVPMTQTPS(0.999)QCLSCVHAQK</t>
  </si>
  <si>
    <t>SPC97_224</t>
  </si>
  <si>
    <t>NES(p)SLHLR</t>
  </si>
  <si>
    <t>NES(0.999)S(0.001)LHLR</t>
  </si>
  <si>
    <t>LAS1_444</t>
  </si>
  <si>
    <t>KEVS(p)PALK</t>
  </si>
  <si>
    <t>KEVS(1)PALK</t>
  </si>
  <si>
    <t>REX2</t>
  </si>
  <si>
    <t>REX2_44</t>
  </si>
  <si>
    <t>P54964</t>
  </si>
  <si>
    <t>YLR059C</t>
  </si>
  <si>
    <t>AQT(p)PELKTKLF</t>
  </si>
  <si>
    <t>AQT(1)PELKTKLF</t>
  </si>
  <si>
    <t>NUP133_619</t>
  </si>
  <si>
    <t>TLS(p)NYNLTQNEHLTTK</t>
  </si>
  <si>
    <t>T(0.001)LS(0.999)NYNLTQNEHLTTK</t>
  </si>
  <si>
    <t>PSH1_143</t>
  </si>
  <si>
    <t>NSALAVADDS(p)DDGITR</t>
  </si>
  <si>
    <t>NSALAVADDS(1)DDGITR</t>
  </si>
  <si>
    <t>CAF120_524</t>
  </si>
  <si>
    <t>VHT(p)PTDASFR</t>
  </si>
  <si>
    <t>VHT(1)PTDASFR</t>
  </si>
  <si>
    <t>GYL1_105</t>
  </si>
  <si>
    <t>TILPSDDLS(p)QQLETEESKVEEALK</t>
  </si>
  <si>
    <t>T(0.005)ILPS(0.064)DDLS(0.923)QQLET(0.006)EES(0.003)KVEEALK</t>
  </si>
  <si>
    <t>RPS8A_154;RPS8B_154</t>
  </si>
  <si>
    <t>IES(p)SVESQFSAGR</t>
  </si>
  <si>
    <t>IES(0.979)S(0.021)VESQFSAGR</t>
  </si>
  <si>
    <t>GIP4_501</t>
  </si>
  <si>
    <t>SPSVS(p)PVR</t>
  </si>
  <si>
    <t>SPSVS(1)PVR</t>
  </si>
  <si>
    <t>SKP2_35</t>
  </si>
  <si>
    <t>S(p)LLHSTSHDIK</t>
  </si>
  <si>
    <t>S(0.999)LLHSTSHDIK</t>
  </si>
  <si>
    <t>OYE2;OYE3</t>
  </si>
  <si>
    <t>OYE2_315;OYE3_315</t>
  </si>
  <si>
    <t>Q03558;P41816</t>
  </si>
  <si>
    <t>YHR179W;YPL171C</t>
  </si>
  <si>
    <t>FAYS(p)IWK</t>
  </si>
  <si>
    <t>FAYS(1)IWK</t>
  </si>
  <si>
    <t>VPS74_56</t>
  </si>
  <si>
    <t>IAYDPEES(p)KLR</t>
  </si>
  <si>
    <t>IAYDPEES(1)KLR</t>
  </si>
  <si>
    <t>ASF1_264</t>
  </si>
  <si>
    <t>KIEGGS(p)TDIESTPK</t>
  </si>
  <si>
    <t>KIEGGS(0.997)T(0.003)DIESTPK</t>
  </si>
  <si>
    <t>SWI3_210</t>
  </si>
  <si>
    <t>EMDEVEEDDEDDDQPMIS(p)PDNSIFGDTK</t>
  </si>
  <si>
    <t>EMDEVEEDDEDDDQPMIS(0.999)PDNS(0.001)IFGDTK</t>
  </si>
  <si>
    <t>YCL046W</t>
  </si>
  <si>
    <t>YCL046W_38</t>
  </si>
  <si>
    <t>P25575</t>
  </si>
  <si>
    <t>S(p)RESGMTFSQGPK</t>
  </si>
  <si>
    <t>S(0.99)RES(0.002)GMT(0.002)FS(0.006)QGPK</t>
  </si>
  <si>
    <t>BBC1_994</t>
  </si>
  <si>
    <t>FPSPVETQS(p)AR</t>
  </si>
  <si>
    <t>FPSPVET(0.151)QS(0.849)AR</t>
  </si>
  <si>
    <t>ECM29_4</t>
  </si>
  <si>
    <t>SIS(p)SDEAKEK</t>
  </si>
  <si>
    <t>SIS(0.999)S(0.001)DEAKEK</t>
  </si>
  <si>
    <t>LSB6_169</t>
  </si>
  <si>
    <t>IQT(p)GSSGSYFVYGTR</t>
  </si>
  <si>
    <t>IQT(0.987)GS(0.011)S(0.003)GSYFVYGTR</t>
  </si>
  <si>
    <t>GAL11_783</t>
  </si>
  <si>
    <t>KLS(p)ISNAASQQPTPR</t>
  </si>
  <si>
    <t>KLS(1)ISNAASQQPTPR</t>
  </si>
  <si>
    <t>ALD4_398</t>
  </si>
  <si>
    <t>LGS(p)KGYFIKPTVFGDVK</t>
  </si>
  <si>
    <t>LGS(0.999)KGY(0.001)FIKPTVFGDVK</t>
  </si>
  <si>
    <t>RTT107_572</t>
  </si>
  <si>
    <t>PS(p)RASFPVVDSK</t>
  </si>
  <si>
    <t>PS(0.74)RAS(0.26)FPVVDSK</t>
  </si>
  <si>
    <t>FAR11_18</t>
  </si>
  <si>
    <t>SVS(p)LEDLKR</t>
  </si>
  <si>
    <t>SVS(1)LEDLKR</t>
  </si>
  <si>
    <t>CDC13_885</t>
  </si>
  <si>
    <t>VAAAPDSGS(p)LDCAINATVNPLR</t>
  </si>
  <si>
    <t>VAAAPDS(0.036)GS(0.964)LDCAINATVNPLR</t>
  </si>
  <si>
    <t>SVL3_471</t>
  </si>
  <si>
    <t>DIEDMALYSVNYGDS(p)PVR</t>
  </si>
  <si>
    <t>DIEDMALYSVNYGDS(1)PVR</t>
  </si>
  <si>
    <t>APL3_737</t>
  </si>
  <si>
    <t>ISS(p)SEDFSGKDSYYSR</t>
  </si>
  <si>
    <t>IS(0.001)S(0.873)S(0.126)EDFSGKDSYYSR</t>
  </si>
  <si>
    <t>YNL058C_276</t>
  </si>
  <si>
    <t>NQS(p)SLGLIPVASATSNTSSPK</t>
  </si>
  <si>
    <t>NQS(0.808)S(0.192)LGLIPVASATSNT(0.003)S(0.113)S(0.884)PK</t>
  </si>
  <si>
    <t>FRA1_31</t>
  </si>
  <si>
    <t>GTSASHS(p)PR</t>
  </si>
  <si>
    <t>GTSAS(0.012)HS(0.987)PR</t>
  </si>
  <si>
    <t>LSB6_320</t>
  </si>
  <si>
    <t>KSS(p)GEDINHKPETTR</t>
  </si>
  <si>
    <t>KS(0.022)S(0.978)GEDINHKPETTR</t>
  </si>
  <si>
    <t>VAS1_109</t>
  </si>
  <si>
    <t>KNAAATTGAS(p)QK</t>
  </si>
  <si>
    <t>KNAAATTGAS(1)QK</t>
  </si>
  <si>
    <t>ASK1_171</t>
  </si>
  <si>
    <t>EQT(p)DLTGEGHGGADDEQDESTIQR</t>
  </si>
  <si>
    <t>EQT(0.998)DLT(0.002)GEGHGGADDEQDESTIQR</t>
  </si>
  <si>
    <t>PTP3_67</t>
  </si>
  <si>
    <t>TSS(p)PVLLKR</t>
  </si>
  <si>
    <t>TS(0.002)S(0.998)PVLLKR</t>
  </si>
  <si>
    <t>NPR2_375</t>
  </si>
  <si>
    <t>SSS(p)IPSNPDSR</t>
  </si>
  <si>
    <t>S(0.011)S(0.014)S(0.975)IPS(1)NPDSR</t>
  </si>
  <si>
    <t>SEC10</t>
  </si>
  <si>
    <t>SEC10_142</t>
  </si>
  <si>
    <t>Q06245</t>
  </si>
  <si>
    <t>YLR166C</t>
  </si>
  <si>
    <t>LTNVTQVVS(p)PLGDKLETAIK</t>
  </si>
  <si>
    <t>LTNVTQVVS(1)PLGDKLETAIK</t>
  </si>
  <si>
    <t>PEX19</t>
  </si>
  <si>
    <t>PEX19_62</t>
  </si>
  <si>
    <t>Q07418</t>
  </si>
  <si>
    <t>YDL065C</t>
  </si>
  <si>
    <t>DSDGVQVANES(p)EEDPELK</t>
  </si>
  <si>
    <t>DSDGVQVANES(1)EEDPELK</t>
  </si>
  <si>
    <t>YKR018C_377</t>
  </si>
  <si>
    <t>DSSNS(p)EDSEDEEMDGPTLLHPGK</t>
  </si>
  <si>
    <t>DS(0.076)S(0.151)NS(0.846)EDS(0.927)EDEEMDGPTLLHPGK</t>
  </si>
  <si>
    <t>RPS7B_14</t>
  </si>
  <si>
    <t>ILSQAPS(p)ELELQVAK</t>
  </si>
  <si>
    <t>ILSQAPS(1)ELELQVAK</t>
  </si>
  <si>
    <t>INP53_934</t>
  </si>
  <si>
    <t>SSSESSLLDIDPIMAQPTASSVASSS(p)PVSSASASLQPVR</t>
  </si>
  <si>
    <t>SSSESSLLDIDPIMAQPTASSVAS(0.001)S(0.071)S(0.919)PVS(0.007)S(0.002)ASASLQPVR</t>
  </si>
  <si>
    <t>TRK1_548</t>
  </si>
  <si>
    <t>VQQSEPHS(p)DSELK</t>
  </si>
  <si>
    <t>VQQSEPHS(0.976)DS(0.024)ELK</t>
  </si>
  <si>
    <t>NUD1_388</t>
  </si>
  <si>
    <t>IQEEENLANSDDT(p)PLDTPK</t>
  </si>
  <si>
    <t>IQEEENLANSDDT(0.995)PLDT(0.005)PK</t>
  </si>
  <si>
    <t>RAD1_26</t>
  </si>
  <si>
    <t>QTTQAS(p)QSSK</t>
  </si>
  <si>
    <t>QTTQAS(0.998)QS(0.002)SK</t>
  </si>
  <si>
    <t>TRR1_94</t>
  </si>
  <si>
    <t>VDLSS(p)KPFK</t>
  </si>
  <si>
    <t>VDLS(0.018)S(0.982)KPFK</t>
  </si>
  <si>
    <t>GSY1_419</t>
  </si>
  <si>
    <t>YPHNGLESELPTNLDELLKS(p)SEK</t>
  </si>
  <si>
    <t>YPHNGLESELPTNLDELLKS(0.776)S(0.224)EK</t>
  </si>
  <si>
    <t>SYP1_401</t>
  </si>
  <si>
    <t>PTYS(p)SSK</t>
  </si>
  <si>
    <t>PTYS(0.955)S(0.045)SK</t>
  </si>
  <si>
    <t>DNF1_351</t>
  </si>
  <si>
    <t>SSLDS(p)IDSYR</t>
  </si>
  <si>
    <t>SSLDS(0.97)IDS(0.03)YR</t>
  </si>
  <si>
    <t>NNK1_415</t>
  </si>
  <si>
    <t>HGSIASQFLSSFS(p)PSMTSIAK</t>
  </si>
  <si>
    <t>HGSIASQFLS(0.016)S(0.064)FS(0.905)PS(0.012)MT(0.002)S(0.001)IAK</t>
  </si>
  <si>
    <t>YHL008C_506</t>
  </si>
  <si>
    <t>IITHLAENVS(p)SR</t>
  </si>
  <si>
    <t>IITHLAENVS(0.928)S(0.072)R</t>
  </si>
  <si>
    <t>ROM2_374</t>
  </si>
  <si>
    <t>TRVSST(p)SLALKR</t>
  </si>
  <si>
    <t>T(0.025)RVS(0.523)S(0.523)T(0.734)S(0.195)LALKR</t>
  </si>
  <si>
    <t>MOT1_1633</t>
  </si>
  <si>
    <t>KAS(p)QDQNFPIQNVISQHR</t>
  </si>
  <si>
    <t>KAS(1)QDQNFPIQNVISQHR</t>
  </si>
  <si>
    <t>GGA2_6</t>
  </si>
  <si>
    <t>SHPHS(p)HSIYLSELPVR</t>
  </si>
  <si>
    <t>S(0.002)HPHS(0.994)HS(0.004)IYLSELPVR</t>
  </si>
  <si>
    <t>NIS1_302</t>
  </si>
  <si>
    <t>SNTSPS(p)VLYHPK</t>
  </si>
  <si>
    <t>OSH2_521</t>
  </si>
  <si>
    <t>SMQSGSGVAS(p)PIDK</t>
  </si>
  <si>
    <t>SMQSGSGVAS(1)PIDK</t>
  </si>
  <si>
    <t>YOR385W_234</t>
  </si>
  <si>
    <t>T(p)FSDILPR</t>
  </si>
  <si>
    <t>T(0.984)FS(0.016)DILPR</t>
  </si>
  <si>
    <t>KAP123_702</t>
  </si>
  <si>
    <t>VLNEQVDES(p)YGLR</t>
  </si>
  <si>
    <t>VLNEQVDES(1)YGLR</t>
  </si>
  <si>
    <t>YCR023C_602</t>
  </si>
  <si>
    <t>SSLS(p)SLSNQR</t>
  </si>
  <si>
    <t>SSLS(0.792)S(0.208)LSNQR</t>
  </si>
  <si>
    <t>020817_EVvsDNA2aad_A_H6</t>
  </si>
  <si>
    <t>PUP2_260</t>
  </si>
  <si>
    <t>EKEAAESPEEADVEMS(p)</t>
  </si>
  <si>
    <t>EKEAAESPEEADVEMS(1)</t>
  </si>
  <si>
    <t>KSP1_113</t>
  </si>
  <si>
    <t>S(p)LISSKVK</t>
  </si>
  <si>
    <t>S(1)LIS(0.003)S(0.997)KVK</t>
  </si>
  <si>
    <t>ADR1_323</t>
  </si>
  <si>
    <t>LPESANNYTYSS(p)GSPTR</t>
  </si>
  <si>
    <t>LPESANNYTYS(0.01)S(0.791)GS(0.198)PT(0.001)R</t>
  </si>
  <si>
    <t>ASE1_690</t>
  </si>
  <si>
    <t>NDLS(p)QENSLAR</t>
  </si>
  <si>
    <t>NDLS(1)QENSLAR</t>
  </si>
  <si>
    <t>TAF14_136</t>
  </si>
  <si>
    <t>SGS(p)TEETTANTGTIGK</t>
  </si>
  <si>
    <t>S(0.006)GS(0.775)T(0.219)EETTANTGTIGK</t>
  </si>
  <si>
    <t>PUF3_866</t>
  </si>
  <si>
    <t>HLAS(p)VEK</t>
  </si>
  <si>
    <t>HLAS(1)VEK</t>
  </si>
  <si>
    <t>RAD54_214</t>
  </si>
  <si>
    <t>EKNS(p)QEERPTQR</t>
  </si>
  <si>
    <t>EKNS(1)QEERPTQR</t>
  </si>
  <si>
    <t>SPT20_238</t>
  </si>
  <si>
    <t>ENKPNLNSSSS(p)PSNNNSTQDNSK</t>
  </si>
  <si>
    <t>ENKPNLNS(0.037)S(0.037)S(0.225)S(0.701)PS(0.001)NNNSTQDNSK</t>
  </si>
  <si>
    <t>MUK1_486</t>
  </si>
  <si>
    <t>TVFDSS(p)LK</t>
  </si>
  <si>
    <t>TVFDS(0.232)S(0.768)LK</t>
  </si>
  <si>
    <t>NOG2</t>
  </si>
  <si>
    <t>NOG2_85</t>
  </si>
  <si>
    <t>P53742</t>
  </si>
  <si>
    <t>YNR053C</t>
  </si>
  <si>
    <t>VIS(p)QDALQHFR</t>
  </si>
  <si>
    <t>VIS(1)QDALQHFR</t>
  </si>
  <si>
    <t>KOG1_494</t>
  </si>
  <si>
    <t>FAVANLSTMS(p)LVNNPALQSR</t>
  </si>
  <si>
    <t>FAVANLSTMS(1)LVNNPALQSR</t>
  </si>
  <si>
    <t>RPC82_394</t>
  </si>
  <si>
    <t>SGS(p)NAAASLPSKK</t>
  </si>
  <si>
    <t>S(0.001)GS(0.999)NAAASLPSKK</t>
  </si>
  <si>
    <t>SKG3_517</t>
  </si>
  <si>
    <t>SPTLASTDDINSASASVNSHAT(p)SVK</t>
  </si>
  <si>
    <t>SPTLAS(0.006)T(0.03)DDINS(0.945)AS(0.018)AS(0.002)VNS(0.003)HAT(0.711)S(0.283)VK</t>
  </si>
  <si>
    <t>SEA4_455</t>
  </si>
  <si>
    <t>DVS(p)EDYFPSGHDEPNNEIEY</t>
  </si>
  <si>
    <t>DVS(1)EDYFPSGHDEPNNEIEY</t>
  </si>
  <si>
    <t>PHO13_2</t>
  </si>
  <si>
    <t>T(p)AQQGVPIK</t>
  </si>
  <si>
    <t>T(1)AQQGVPIK</t>
  </si>
  <si>
    <t>SCS2_106</t>
  </si>
  <si>
    <t>AVADVWS(p)DLEAEFK</t>
  </si>
  <si>
    <t>AVADVWS(1)DLEAEFK</t>
  </si>
  <si>
    <t>GNP1_45</t>
  </si>
  <si>
    <t>QIGS(p)IEPENEVEYFEK</t>
  </si>
  <si>
    <t>QIGS(1)IEPENEVEYFEK</t>
  </si>
  <si>
    <t>UIP5</t>
  </si>
  <si>
    <t>UIP5_49</t>
  </si>
  <si>
    <t>P36137</t>
  </si>
  <si>
    <t>YKR044W</t>
  </si>
  <si>
    <t>GRS(p)HVTR</t>
  </si>
  <si>
    <t>GRS(0.996)HVT(0.004)R</t>
  </si>
  <si>
    <t>MED2_10</t>
  </si>
  <si>
    <t>VVQNSPVSS(p)VHTANFSER</t>
  </si>
  <si>
    <t>VVQNS(0.983)PVS(0.066)S(0.933)VHT(0.017)ANFS(0.001)ER</t>
  </si>
  <si>
    <t>SAS5</t>
  </si>
  <si>
    <t>SAS5_144</t>
  </si>
  <si>
    <t>Q99314</t>
  </si>
  <si>
    <t>YOR213C</t>
  </si>
  <si>
    <t>VVS(p)PEEEMSLR</t>
  </si>
  <si>
    <t>VVS(1)PEEEMSLR</t>
  </si>
  <si>
    <t>POL12_81</t>
  </si>
  <si>
    <t>ANQISS(p)SSK</t>
  </si>
  <si>
    <t>ANQIS(0.033)S(0.714)S(0.126)S(0.126)K</t>
  </si>
  <si>
    <t>MSS4_766</t>
  </si>
  <si>
    <t>TQS(p)SYRDDPNQK</t>
  </si>
  <si>
    <t>T(0.007)QS(0.72)S(0.274)YRDDPNQK</t>
  </si>
  <si>
    <t>SLX8_87</t>
  </si>
  <si>
    <t>ALEEDPGS(p)DHNTSNNDSGNHDR</t>
  </si>
  <si>
    <t>ALEEDPGS(1)DHNTSNNDSGNHDR</t>
  </si>
  <si>
    <t>HEM2</t>
  </si>
  <si>
    <t>HEM2_254</t>
  </si>
  <si>
    <t>P05373</t>
  </si>
  <si>
    <t>YGL040C</t>
  </si>
  <si>
    <t>ERDMS(p)EGADGIIVKPSTF</t>
  </si>
  <si>
    <t>ERDMS(1)EGADGIIVKPSTF</t>
  </si>
  <si>
    <t>BFR1_350</t>
  </si>
  <si>
    <t>KDDFVNVAPSKS(p)K</t>
  </si>
  <si>
    <t>KDDFVNVAPS(0.183)KS(0.817)K</t>
  </si>
  <si>
    <t>EDE1_245</t>
  </si>
  <si>
    <t>TTPLSANST(p)GVSSLTR</t>
  </si>
  <si>
    <t>T(0.021)T(0.027)PLS(0.952)ANS(0.232)T(0.752)GVS(0.014)S(0.003)LTR</t>
  </si>
  <si>
    <t>PTP3_445</t>
  </si>
  <si>
    <t>LNHS(p)VSFR</t>
  </si>
  <si>
    <t>LNHS(0.987)VS(0.013)FR</t>
  </si>
  <si>
    <t>FRS1_189</t>
  </si>
  <si>
    <t>LIEFYKS(p)PEQK</t>
  </si>
  <si>
    <t>LIEFYKS(1)PEQK</t>
  </si>
  <si>
    <t>RSC6_85</t>
  </si>
  <si>
    <t>IYVYNTTESS(p)PR</t>
  </si>
  <si>
    <t>IYVYNTTES(0.048)S(0.952)PR</t>
  </si>
  <si>
    <t>SRC1_231</t>
  </si>
  <si>
    <t>TSDLNQEHGNGS(p)AILGK</t>
  </si>
  <si>
    <t>TSDLNQEHGNGS(1)AILGK</t>
  </si>
  <si>
    <t>MAD1_538</t>
  </si>
  <si>
    <t>LTSDQIGLNYS(p)QR</t>
  </si>
  <si>
    <t>LTSDQIGLNYS(1)QR</t>
  </si>
  <si>
    <t>RIF1_1569</t>
  </si>
  <si>
    <t>SFT(p)QDNIAQYK</t>
  </si>
  <si>
    <t>S(0.258)FT(0.742)QDNIAQYK</t>
  </si>
  <si>
    <t>RRI1_39</t>
  </si>
  <si>
    <t>FKPS(p)QEPEFHALSQSSLLK</t>
  </si>
  <si>
    <t>FKPS(1)QEPEFHALSQSSLLK</t>
  </si>
  <si>
    <t>JIP4_145</t>
  </si>
  <si>
    <t>YSS(p)PPPASKR</t>
  </si>
  <si>
    <t>YSS(1)PPPASKR</t>
  </si>
  <si>
    <t>MDS3_900</t>
  </si>
  <si>
    <t>SNTLTDYMHS(p)NK</t>
  </si>
  <si>
    <t>SNTLTDYMHS(1)NK</t>
  </si>
  <si>
    <t>GRS1_476</t>
  </si>
  <si>
    <t>VESHLLNMS(p)QDDLASK</t>
  </si>
  <si>
    <t>VESHLLNMS(1)QDDLASK</t>
  </si>
  <si>
    <t>SPO73_56</t>
  </si>
  <si>
    <t>LNTENGS(p)LIALSK</t>
  </si>
  <si>
    <t>LNTENGS(1)LIALSK</t>
  </si>
  <si>
    <t>RAD53_350</t>
  </si>
  <si>
    <t>GLAKVQGNGS(p)F</t>
  </si>
  <si>
    <t>GLAKVQGNGS(1)F</t>
  </si>
  <si>
    <t>USA1_469</t>
  </si>
  <si>
    <t>INGDNILLS(p)PSAIEQLESALNFK</t>
  </si>
  <si>
    <t>INGDNILLS(0.975)PS(0.025)AIEQLESALNFK</t>
  </si>
  <si>
    <t>SMI1_202</t>
  </si>
  <si>
    <t>SQQGLSHVTSTGSSS(p)SMER</t>
  </si>
  <si>
    <t>SQQGLSHVTSTGSS(0.002)S(0.716)S(0.281)MER</t>
  </si>
  <si>
    <t>OSH2_836</t>
  </si>
  <si>
    <t>AEDKES(p)QVK</t>
  </si>
  <si>
    <t>AEDKES(1)QVK</t>
  </si>
  <si>
    <t>BBC1_374</t>
  </si>
  <si>
    <t>ENQKVEES(p)QADEAR</t>
  </si>
  <si>
    <t>ENQKVEES(1)QADEAR</t>
  </si>
  <si>
    <t>BUD4_798</t>
  </si>
  <si>
    <t>LPTNT(p)QDEAEISIR</t>
  </si>
  <si>
    <t>LPT(0.001)NT(0.998)QDEAEISIR</t>
  </si>
  <si>
    <t>HSC82_278;HSP82_282</t>
  </si>
  <si>
    <t>NPS(p)DITQEEYNAFYK</t>
  </si>
  <si>
    <t>NPS(1)DITQEEYNAFYK</t>
  </si>
  <si>
    <t>CDC31</t>
  </si>
  <si>
    <t>CDC31_128</t>
  </si>
  <si>
    <t>P06704</t>
  </si>
  <si>
    <t>YOR257W</t>
  </si>
  <si>
    <t>ELGET(p)LTDEELR</t>
  </si>
  <si>
    <t>ELGET(1)LTDEELR</t>
  </si>
  <si>
    <t>RPL35A_98;RPL35B_98</t>
  </si>
  <si>
    <t>FEAS(p)QVTEK</t>
  </si>
  <si>
    <t>FEAS(1)QVTEK</t>
  </si>
  <si>
    <t>TIP41_325</t>
  </si>
  <si>
    <t>HRLS(p)QSHDPK</t>
  </si>
  <si>
    <t>HRLS(0.811)QS(0.189)HDPK</t>
  </si>
  <si>
    <t>DCP2_771</t>
  </si>
  <si>
    <t>RNS(p)VSKPQNSEENASTSSINDANASELLGMLK</t>
  </si>
  <si>
    <t>RNS(0.988)VS(0.012)KPQNSEENASTSSINDANASELLGMLK</t>
  </si>
  <si>
    <t>YCS4_833</t>
  </si>
  <si>
    <t>TMMTFGKPEEEDSILS(p)LEQSSR</t>
  </si>
  <si>
    <t>TMMT(0.043)FGKPEEEDS(0.957)ILS(0.994)LEQS(0.004)S(0.002)R</t>
  </si>
  <si>
    <t>MDS3_920</t>
  </si>
  <si>
    <t>RSST(p)PETENAFSATPR</t>
  </si>
  <si>
    <t>RS(0.086)S(0.918)T(0.996)PETENAFSATPR</t>
  </si>
  <si>
    <t>ZRC1_397</t>
  </si>
  <si>
    <t>FSIIAGGSPSSS(p)QEAFDSHGNTEHGR</t>
  </si>
  <si>
    <t>FS(0.003)IIAGGS(0.979)PS(0.03)S(0.216)S(0.77)QEAFDS(0.001)HGNTEHGR</t>
  </si>
  <si>
    <t>PMS1_665</t>
  </si>
  <si>
    <t>YLTLT(p)VSKNDFK</t>
  </si>
  <si>
    <t>YLT(0.028)LT(0.974)VS(0.998)KNDFK</t>
  </si>
  <si>
    <t>TOR2_1117</t>
  </si>
  <si>
    <t>NINLS(p)EMSSR</t>
  </si>
  <si>
    <t>NINLS(0.843)EMS(0.631)S(0.526)R</t>
  </si>
  <si>
    <t>PTA1_306</t>
  </si>
  <si>
    <t>SLSS(p)GSGSSIYSK</t>
  </si>
  <si>
    <t>SLS(0.004)S(0.996)GSGSSIYSK</t>
  </si>
  <si>
    <t>YNL035C</t>
  </si>
  <si>
    <t>YNL035C_351</t>
  </si>
  <si>
    <t>P53962</t>
  </si>
  <si>
    <t>MNVLGDDDREGS(p)INLDEPLIIQK</t>
  </si>
  <si>
    <t>MNVLGDDDREGS(1)INLDEPLIIQK</t>
  </si>
  <si>
    <t>LEO1_372</t>
  </si>
  <si>
    <t>KQNS(p)PTTYGASR</t>
  </si>
  <si>
    <t>KQNS(1)PTTYGASR</t>
  </si>
  <si>
    <t>SHS1_520</t>
  </si>
  <si>
    <t>LNGSS(p)SSINSLQQSTR</t>
  </si>
  <si>
    <t>LNGS(0.29)S(0.711)S(0.227)S(0.772)INSLQQSTR</t>
  </si>
  <si>
    <t>TOR2_1121</t>
  </si>
  <si>
    <t>NINLSEMSS(p)R</t>
  </si>
  <si>
    <t>NINLS(0.532)EMS(0.763)S(0.705)R</t>
  </si>
  <si>
    <t>SLK19_155</t>
  </si>
  <si>
    <t>NVDVDENDKEGS(p)HINKK</t>
  </si>
  <si>
    <t>NVDVDENDKEGS(1)HINKK</t>
  </si>
  <si>
    <t>POP4_53</t>
  </si>
  <si>
    <t>S(p)KLNLDNLQK</t>
  </si>
  <si>
    <t>S(1)KLNLDNLQK</t>
  </si>
  <si>
    <t>FPK1_112</t>
  </si>
  <si>
    <t>NASAHNSSQSS(p)LEGDSASSSSK</t>
  </si>
  <si>
    <t>NASAHNSS(0.001)QS(0.172)S(0.827)LEGDSASSSSK</t>
  </si>
  <si>
    <t>RPS24A_88;RPS24B_88</t>
  </si>
  <si>
    <t>KFEPT(p)YR</t>
  </si>
  <si>
    <t>KFEPT(1)YR</t>
  </si>
  <si>
    <t>KEX1</t>
  </si>
  <si>
    <t>KEX1_660</t>
  </si>
  <si>
    <t>P09620</t>
  </si>
  <si>
    <t>YGL203C</t>
  </si>
  <si>
    <t>VDPNNRQHDS(p)PNKTVSW</t>
  </si>
  <si>
    <t>VDPNNRQHDS(0.987)PNKT(0.013)VSW</t>
  </si>
  <si>
    <t>YIL151C</t>
  </si>
  <si>
    <t>YIL151C_125</t>
  </si>
  <si>
    <t>P40456</t>
  </si>
  <si>
    <t>TSSIPTMDVPKS(p)PYYVNR</t>
  </si>
  <si>
    <t>TSSIPTMDVPKS(1)PYYVNR</t>
  </si>
  <si>
    <t>BIK1_370</t>
  </si>
  <si>
    <t>ELFLTKPQDSSSEEVAS(p)LTK</t>
  </si>
  <si>
    <t>ELFLTKPQDSSSEEVAS(0.733)LT(0.267)K</t>
  </si>
  <si>
    <t>NUP60_362</t>
  </si>
  <si>
    <t>ISPSAPSKDSFT(p)K</t>
  </si>
  <si>
    <t>ISPSAPS(0.004)KDS(0.262)FT(0.733)K</t>
  </si>
  <si>
    <t>SMC2_719</t>
  </si>
  <si>
    <t>TKTIQS(p)DLNLSLHK</t>
  </si>
  <si>
    <t>T(0.578)KT(0.711)IQS(0.711)DLNLS(1)LHK</t>
  </si>
  <si>
    <t>PHO91_295</t>
  </si>
  <si>
    <t>RPS(p)NTFNLDADR</t>
  </si>
  <si>
    <t>RPS(1)NTFNLDADR</t>
  </si>
  <si>
    <t>RAP1_660</t>
  </si>
  <si>
    <t>KNDLSNISNS(p)LPF</t>
  </si>
  <si>
    <t>KNDLSNIS(0.011)NS(0.989)LPF</t>
  </si>
  <si>
    <t>TDA11_435</t>
  </si>
  <si>
    <t>GQAEDS(p)GDDSSLNMR</t>
  </si>
  <si>
    <t>GQAEDS(1)GDDSSLNMR</t>
  </si>
  <si>
    <t>FPK1_481</t>
  </si>
  <si>
    <t>TKS(p)FSNK</t>
  </si>
  <si>
    <t>TKS(0.999)FS(0.001)NK</t>
  </si>
  <si>
    <t>PFK2_204</t>
  </si>
  <si>
    <t>AIAVMTS(p)GGDAPGMNSNVR</t>
  </si>
  <si>
    <t>AIAVMT(0.147)S(0.853)GGDAPGMNSNVR</t>
  </si>
  <si>
    <t>SIF2_140</t>
  </si>
  <si>
    <t>ETQEDDTNSIDS(p)SDDLDGFVK</t>
  </si>
  <si>
    <t>ETQEDDTNS(0.103)IDS(0.769)S(0.129)DDLDGFVK</t>
  </si>
  <si>
    <t>NUP1_18</t>
  </si>
  <si>
    <t>S(p)FSSTLK</t>
  </si>
  <si>
    <t>S(0.992)FS(0.008)STLK</t>
  </si>
  <si>
    <t>BRR2_403</t>
  </si>
  <si>
    <t>ELDS(p)GDDQPQSSEAKR</t>
  </si>
  <si>
    <t>ELDS(1)GDDQPQSSEAKR</t>
  </si>
  <si>
    <t>BNI4_517</t>
  </si>
  <si>
    <t>RSS(p)MNSQR</t>
  </si>
  <si>
    <t>RS(0.011)S(0.989)MNSQR</t>
  </si>
  <si>
    <t>CAF20_154</t>
  </si>
  <si>
    <t>DIVADKPILGFNAFAALES(p)EDEDDEA</t>
  </si>
  <si>
    <t>DIVADKPILGFNAFAALES(1)EDEDDEA</t>
  </si>
  <si>
    <t>ESC1_1195</t>
  </si>
  <si>
    <t>S(p)NSTDASVNMK</t>
  </si>
  <si>
    <t>S(0.816)NS(0.184)TDASVNMK</t>
  </si>
  <si>
    <t>RIF1_1637</t>
  </si>
  <si>
    <t>SKVDDLRS(p)DEDEHGTVAQEK</t>
  </si>
  <si>
    <t>SKVDDLRS(1)DEDEHGTVAQEK</t>
  </si>
  <si>
    <t>YCS4_467</t>
  </si>
  <si>
    <t>KVESQET(p)LNDTIERSLIEEEVEQDEGQCR</t>
  </si>
  <si>
    <t>KVES(0.102)QET(0.848)LNDT(0.673)IERS(0.377)LIEEEVEQDEGQCR</t>
  </si>
  <si>
    <t>LEO1_32</t>
  </si>
  <si>
    <t>EQISNNVGVTTNSTSNEETS(p)RSQDDNVK</t>
  </si>
  <si>
    <t>EQISNNVGVTTNS(0.001)T(0.001)S(0.002)NEET(0.041)S(0.716)RS(0.239)QDDNVK</t>
  </si>
  <si>
    <t>ARO4_77</t>
  </si>
  <si>
    <t>VIVGPCS(p)IHDLEAAQEY</t>
  </si>
  <si>
    <t>VIVGPCS(1)IHDLEAAQEY</t>
  </si>
  <si>
    <t>CTF19_303</t>
  </si>
  <si>
    <t>LQINFIIT(p)MPGER</t>
  </si>
  <si>
    <t>LQINFIIT(1)MPGER</t>
  </si>
  <si>
    <t>SLI15_425</t>
  </si>
  <si>
    <t>TGSRPHS(p)ISPTK</t>
  </si>
  <si>
    <t>TGS(0.005)RPHS(0.991)IS(0.946)PT(0.058)K</t>
  </si>
  <si>
    <t>PFK2_902</t>
  </si>
  <si>
    <t>NADDKT(p)ISDTAAVVGVKGSHVVY</t>
  </si>
  <si>
    <t>NADDKT(0.875)IS(0.094)DT(0.03)AAVVGVKGSHVVY</t>
  </si>
  <si>
    <t>DCP2_677</t>
  </si>
  <si>
    <t>DMPT(p)ESNKSINETVGLSSTTNTVK</t>
  </si>
  <si>
    <t>DMPT(0.769)ES(0.125)NKS(0.104)INET(0.002)VGLSSTTNTVK</t>
  </si>
  <si>
    <t>AVT7_322</t>
  </si>
  <si>
    <t>TRAS(p)NLRPISM</t>
  </si>
  <si>
    <t>T(0.008)RAS(0.992)NLRPISM</t>
  </si>
  <si>
    <t>PAB1_125</t>
  </si>
  <si>
    <t>KGS(p)GNIFIK</t>
  </si>
  <si>
    <t>KGS(1)GNIFIK</t>
  </si>
  <si>
    <t>ABF1_655</t>
  </si>
  <si>
    <t>LLS(p)SHLK</t>
  </si>
  <si>
    <t>LLS(0.939)S(0.061)HLK</t>
  </si>
  <si>
    <t>PTK2_768</t>
  </si>
  <si>
    <t>NFS(p)APNVSSSSNSLR</t>
  </si>
  <si>
    <t>NFS(1)APNVSSSSNSLR</t>
  </si>
  <si>
    <t>RAP1_655</t>
  </si>
  <si>
    <t>NDLS(p)NISNSLPFEYPHEIAEAIR</t>
  </si>
  <si>
    <t>NDLS(1)NISNSLPFEYPHEIAEAIR</t>
  </si>
  <si>
    <t>NTC20</t>
  </si>
  <si>
    <t>NTC20_139</t>
  </si>
  <si>
    <t>P38302</t>
  </si>
  <si>
    <t>YBR188C</t>
  </si>
  <si>
    <t>VLQEPDRDNDDS(p)G</t>
  </si>
  <si>
    <t>VLQEPDRDNDDS(1)G</t>
  </si>
  <si>
    <t>FAS2_555</t>
  </si>
  <si>
    <t>AIS(p)AQADKQDISSSTR</t>
  </si>
  <si>
    <t>AIS(1)AQADKQDISSSTR</t>
  </si>
  <si>
    <t>ECM21_960</t>
  </si>
  <si>
    <t>TTS(p)VSGPSGYSDDAGVPNVNR</t>
  </si>
  <si>
    <t>T(0.001)T(0.001)S(0.998)VSGPSGYSDDAGVPNVNR</t>
  </si>
  <si>
    <t>BSP1_309</t>
  </si>
  <si>
    <t>NKPKPTPPS(p)PPAK</t>
  </si>
  <si>
    <t>NKPKPTPPS(1)PPAK</t>
  </si>
  <si>
    <t>VIP1_145</t>
  </si>
  <si>
    <t>TGS(p)PHLPQGTMDAEQTNMGTNSVPTSSASSR</t>
  </si>
  <si>
    <t>T(0.206)GS(0.794)PHLPQGTMDAEQTNMGTNSVPTSSASSR</t>
  </si>
  <si>
    <t>NVJ1_250</t>
  </si>
  <si>
    <t>KES(p)TAEPDSLSR</t>
  </si>
  <si>
    <t>KES(0.999)T(0.001)AEPDSLSR</t>
  </si>
  <si>
    <t>BCK1_237</t>
  </si>
  <si>
    <t>SSRSS(p)SESIK</t>
  </si>
  <si>
    <t>S(0.009)S(0.009)RS(0.167)S(0.807)S(0.007)ESIK</t>
  </si>
  <si>
    <t>MET22</t>
  </si>
  <si>
    <t>MET22_259</t>
  </si>
  <si>
    <t>P32179</t>
  </si>
  <si>
    <t>YOL064C</t>
  </si>
  <si>
    <t>S(p)LHLDSQAK</t>
  </si>
  <si>
    <t>S(1)LHLDSQAK</t>
  </si>
  <si>
    <t>YDR239C_536</t>
  </si>
  <si>
    <t>CS(p)PLTSVVSNK</t>
  </si>
  <si>
    <t>CS(1)PLTSVVSNK</t>
  </si>
  <si>
    <t>GPB2_471</t>
  </si>
  <si>
    <t>MGS(p)ASMK</t>
  </si>
  <si>
    <t>MGS(0.91)AS(0.09)MK</t>
  </si>
  <si>
    <t>YGR054W_587</t>
  </si>
  <si>
    <t>ETS(p)PEEK</t>
  </si>
  <si>
    <t>ET(0.191)S(0.809)PEEK</t>
  </si>
  <si>
    <t>AGE2_182</t>
  </si>
  <si>
    <t>SNT(p)SLLNLQVSSLSK</t>
  </si>
  <si>
    <t>S(0.098)NT(0.891)S(0.01)LLNLQVSSLSK</t>
  </si>
  <si>
    <t>PRE3_91</t>
  </si>
  <si>
    <t>TSQYGT(p)PSTETAASVF</t>
  </si>
  <si>
    <t>T(0.006)S(0.006)QYGT(0.76)PS(0.219)T(0.01)ETAASVF</t>
  </si>
  <si>
    <t>SPA2_726</t>
  </si>
  <si>
    <t>EQS(p)SEKKSSPKENPIAKEEM</t>
  </si>
  <si>
    <t>EQS(0.975)S(0.024)EKKSSPKENPIAKEEM</t>
  </si>
  <si>
    <t>HOT13</t>
  </si>
  <si>
    <t>HOT13_4</t>
  </si>
  <si>
    <t>P36078</t>
  </si>
  <si>
    <t>YKL084W</t>
  </si>
  <si>
    <t>IET(p)AIYGKTVDDQSR</t>
  </si>
  <si>
    <t>IET(0.804)AIY(0.887)GKT(0.176)VDDQS(0.133)R</t>
  </si>
  <si>
    <t>ZRT2_158</t>
  </si>
  <si>
    <t>VIRNMDS(p)DPVSF</t>
  </si>
  <si>
    <t>VIRNMDS(0.998)DPVS(0.002)F</t>
  </si>
  <si>
    <t>PSK1_632</t>
  </si>
  <si>
    <t>SYTKPTS(p)TENR</t>
  </si>
  <si>
    <t>SYTKPT(0.047)S(0.772)T(0.181)ENR</t>
  </si>
  <si>
    <t>DUR1,2_1411</t>
  </si>
  <si>
    <t>RLDS(p)VSILPSFETPILAQMEK</t>
  </si>
  <si>
    <t>RLDS(0.909)VS(0.091)ILPSFETPILAQMEK</t>
  </si>
  <si>
    <t>LEU4_195;LEU9_194</t>
  </si>
  <si>
    <t>DDPS(p)QQATR</t>
  </si>
  <si>
    <t>DDPS(0.999)QQAT(0.001)R</t>
  </si>
  <si>
    <t>RPL37A_87</t>
  </si>
  <si>
    <t>NGFQTGSASKAS(p)A</t>
  </si>
  <si>
    <t>NGFQTGSAS(0.002)KAS(0.998)A</t>
  </si>
  <si>
    <t>BLM10_36</t>
  </si>
  <si>
    <t>FERSPGRPSSS(p)QGEIK</t>
  </si>
  <si>
    <t>FERS(0.994)PGRPS(0.01)S(0.01)S(0.986)QGEIK</t>
  </si>
  <si>
    <t>PAH1_836</t>
  </si>
  <si>
    <t>NQLPHNS(p)MDDKDLDSR</t>
  </si>
  <si>
    <t>NQLPHNS(1)MDDKDLDSR</t>
  </si>
  <si>
    <t>NGR1_459</t>
  </si>
  <si>
    <t>APS(p)AASSVDNSK</t>
  </si>
  <si>
    <t>APS(1)AASSVDNSK</t>
  </si>
  <si>
    <t>RPL20A_169;RPL20B_169</t>
  </si>
  <si>
    <t>KRPS(p)TFY</t>
  </si>
  <si>
    <t>KRPS(0.887)T(0.113)FY</t>
  </si>
  <si>
    <t>GCD10_154</t>
  </si>
  <si>
    <t>QESLSS(p)KEIIDK</t>
  </si>
  <si>
    <t>QES(0.114)LS(0.147)S(0.739)KEIIDK</t>
  </si>
  <si>
    <t>SPN1_201</t>
  </si>
  <si>
    <t>VVS(p)VLSK</t>
  </si>
  <si>
    <t>VVS(0.992)VLS(0.008)K</t>
  </si>
  <si>
    <t>FRS2_311</t>
  </si>
  <si>
    <t>FGS(p)IGYR</t>
  </si>
  <si>
    <t>FGS(1)IGYR</t>
  </si>
  <si>
    <t>TFG1_571</t>
  </si>
  <si>
    <t>ENES(p)PVKKEEDSDTLSK</t>
  </si>
  <si>
    <t>ENES(1)PVKKEEDSDTLSK</t>
  </si>
  <si>
    <t>PRP11</t>
  </si>
  <si>
    <t>PRP11_104</t>
  </si>
  <si>
    <t>Q07350</t>
  </si>
  <si>
    <t>YDL043C</t>
  </si>
  <si>
    <t>GISIEKS(p)SLGR</t>
  </si>
  <si>
    <t>GISIEKS(0.845)S(0.155)LGR</t>
  </si>
  <si>
    <t>BEM3_222</t>
  </si>
  <si>
    <t>ITIKS(p)PNK</t>
  </si>
  <si>
    <t>ITIKS(1)PNK</t>
  </si>
  <si>
    <t>IPP1_251</t>
  </si>
  <si>
    <t>GIDLTNVTLPDT(p)PTYSK</t>
  </si>
  <si>
    <t>GIDLTNVTLPDT(0.997)PT(0.003)YSK</t>
  </si>
  <si>
    <t>TPS3_700</t>
  </si>
  <si>
    <t>NAPLLLSEFT(p)GSSSVLK</t>
  </si>
  <si>
    <t>NAPLLLSEFT(0.737)GS(0.188)S(0.027)S(0.048)VLK</t>
  </si>
  <si>
    <t>GYL1_37</t>
  </si>
  <si>
    <t>IALRDEIS(p)VPEGDEK</t>
  </si>
  <si>
    <t>IALRDEIS(1)VPEGDEK</t>
  </si>
  <si>
    <t>YML020W_8</t>
  </si>
  <si>
    <t>VTTPLHS(p)SPK</t>
  </si>
  <si>
    <t>VTTPLHS(0.882)S(0.118)PK</t>
  </si>
  <si>
    <t>ASK10_827</t>
  </si>
  <si>
    <t>GNLITVERRPAQS(p)PHQY</t>
  </si>
  <si>
    <t>GNLIT(0.002)VERRPAQS(0.998)PHQY</t>
  </si>
  <si>
    <t>TY1A-DR6;TY1A-ER1;TY1A-LR2;TY1A-MR1;TY1A-PL;TY1B-DR4;TY1B-DR6;TY1B-ER1;TY1B-LR2;TY1B-MR1;TY1B-PL</t>
  </si>
  <si>
    <t>TY1A-DR6_7;TY1A-ER1_7;TY1A-LR2_7;TY1A-MR1_7;TY1A-PL_7;TY1B-DR4_7;TY1B-DR6_7;TY1B-ER1_7;TY1B-LR2_7;TY1B-MR1_7;TY1B-PL_7</t>
  </si>
  <si>
    <t>Q12414;P0C2I5;P0C2I3;P0CX73;P0CX72;P0CX71;P0CX70;Q03612;Q04214;Q04215;Q07793</t>
  </si>
  <si>
    <t>YPL257W-B;YLR157C-B;YDR365W-B;YPL257W-A;YLR157C-A;YER137C-A;YDR365W-A;YER138C;YMR045C;YMR046C;YDR261C-D</t>
  </si>
  <si>
    <t>MESQQLS(p)QHSPISHGSACASVTSK</t>
  </si>
  <si>
    <t>MESQQLS(1)QHSPISHGSACASVTSK</t>
  </si>
  <si>
    <t>SNF12</t>
  </si>
  <si>
    <t>SNF12_530</t>
  </si>
  <si>
    <t>P53628</t>
  </si>
  <si>
    <t>YNR023W</t>
  </si>
  <si>
    <t>VLS(p)GDEGYNEDMVR</t>
  </si>
  <si>
    <t>VLS(1)GDEGYNEDMVR</t>
  </si>
  <si>
    <t>NPR2_378</t>
  </si>
  <si>
    <t>SSSIPS(p)NPDSR</t>
  </si>
  <si>
    <t>S(0.054)S(0.075)S(0.872)IPS(1)NPDSR</t>
  </si>
  <si>
    <t>GCD6_435</t>
  </si>
  <si>
    <t>DLDRNTKISAS(p)PL</t>
  </si>
  <si>
    <t>DLDRNTKISAS(1)PL</t>
  </si>
  <si>
    <t>IGD1_83</t>
  </si>
  <si>
    <t>ESS(p)IGEHAPGAER</t>
  </si>
  <si>
    <t>ES(0.003)S(0.997)IGEHAPGAER</t>
  </si>
  <si>
    <t>BUD3_1137</t>
  </si>
  <si>
    <t>GVSNENTNISLKT(p)NEDASTLTQK</t>
  </si>
  <si>
    <t>GVSNENT(0.031)NIS(0.97)LKT(1)NEDASTLTQK</t>
  </si>
  <si>
    <t>YOL036W_606</t>
  </si>
  <si>
    <t>ASTSLPESSTDDIS(p)PLREEGK</t>
  </si>
  <si>
    <t>ASTSLPESSTDDIS(1)PLREEGK</t>
  </si>
  <si>
    <t>AKL1_518</t>
  </si>
  <si>
    <t>QKS(p)TSSYSSGGR</t>
  </si>
  <si>
    <t>QKS(0.999)T(0.001)SSYSSGGR</t>
  </si>
  <si>
    <t>SRX1</t>
  </si>
  <si>
    <t>SRX1_112</t>
  </si>
  <si>
    <t>P36077</t>
  </si>
  <si>
    <t>YKL086W</t>
  </si>
  <si>
    <t>VLPAT(p)PR</t>
  </si>
  <si>
    <t>VLPAT(1)PR</t>
  </si>
  <si>
    <t>ACT1_198</t>
  </si>
  <si>
    <t>GY(p)SFSTTAER</t>
  </si>
  <si>
    <t>GY(1)SFSTTAER</t>
  </si>
  <si>
    <t>CHO1</t>
  </si>
  <si>
    <t>CHO1_42</t>
  </si>
  <si>
    <t>P08456</t>
  </si>
  <si>
    <t>YER026C</t>
  </si>
  <si>
    <t>DENDGYASDEVGGTLS(p)R</t>
  </si>
  <si>
    <t>DENDGYASDEVGGT(0.004)LS(0.996)R</t>
  </si>
  <si>
    <t>CDC24_529</t>
  </si>
  <si>
    <t>SASS(p)LILK</t>
  </si>
  <si>
    <t>SAS(0.117)S(0.883)LILK</t>
  </si>
  <si>
    <t>QCR2</t>
  </si>
  <si>
    <t>QCR2_61</t>
  </si>
  <si>
    <t>P07257</t>
  </si>
  <si>
    <t>YPR191W</t>
  </si>
  <si>
    <t>FNFQNTNT(p)R</t>
  </si>
  <si>
    <t>FNFQNT(0.084)NT(0.916)R</t>
  </si>
  <si>
    <t>PRE8_62</t>
  </si>
  <si>
    <t>SSSPLAMSETLS(p)K</t>
  </si>
  <si>
    <t>SSSPLAMSET(0.056)LS(0.943)K</t>
  </si>
  <si>
    <t>GPB1_187</t>
  </si>
  <si>
    <t>SRS(p)TISYFK</t>
  </si>
  <si>
    <t>S(0.004)RS(0.985)T(0.011)ISYFK</t>
  </si>
  <si>
    <t>CRT10</t>
  </si>
  <si>
    <t>CRT10_704</t>
  </si>
  <si>
    <t>Q08226</t>
  </si>
  <si>
    <t>YOL063C</t>
  </si>
  <si>
    <t>QLNSTEEDDVNS(p)DPENEESGSSL</t>
  </si>
  <si>
    <t>QLNSTEEDDVNS(1)DPENEESGSSL</t>
  </si>
  <si>
    <t>ZEO1_2</t>
  </si>
  <si>
    <t>S(p)EIQNKAETAAQDVQQKL</t>
  </si>
  <si>
    <t>S(1)EIQNKAETAAQDVQQKL</t>
  </si>
  <si>
    <t>NNF2_714</t>
  </si>
  <si>
    <t>KFLS(p)PLLTLK</t>
  </si>
  <si>
    <t>KFLS(0.999)PLLT(0.001)LK</t>
  </si>
  <si>
    <t>RPL16A_163</t>
  </si>
  <si>
    <t>KVS(p)SAEYYAK</t>
  </si>
  <si>
    <t>KVS(0.998)S(0.002)AEYYAK</t>
  </si>
  <si>
    <t>SEC16_787</t>
  </si>
  <si>
    <t>HATQYGLNNGVPPVS(p)PYGQATINLPTANK</t>
  </si>
  <si>
    <t>HATQYGLNNGVPPVS(0.991)PY(0.008)GQAT(0.001)INLPTANK</t>
  </si>
  <si>
    <t>AGP1_101</t>
  </si>
  <si>
    <t>QAQELEKNES(p)SDNIGANTGHK</t>
  </si>
  <si>
    <t>QAQELEKNES(0.939)S(0.061)DNIGANTGHK</t>
  </si>
  <si>
    <t>OLE1</t>
  </si>
  <si>
    <t>OLE1_492</t>
  </si>
  <si>
    <t>P21147</t>
  </si>
  <si>
    <t>YGL055W</t>
  </si>
  <si>
    <t>ESKNS(p)AIR</t>
  </si>
  <si>
    <t>ES(0.003)KNS(0.997)AIR</t>
  </si>
  <si>
    <t>YFR039C</t>
  </si>
  <si>
    <t>YFR039C_100</t>
  </si>
  <si>
    <t>P43611</t>
  </si>
  <si>
    <t>IMGYFYRFWYNIFS(p)FLR</t>
  </si>
  <si>
    <t>IMGY(0.008)FY(0.997)RFWY(0.997)NIFS(0.997)FLR</t>
  </si>
  <si>
    <t>SNT1_410</t>
  </si>
  <si>
    <t>TRS(p)VERKESPEIRDY</t>
  </si>
  <si>
    <t>T(0.059)RS(0.94)VERKES(0.001)PEIRDY</t>
  </si>
  <si>
    <t>CDC73_114</t>
  </si>
  <si>
    <t>TDLINWLSGNTES(p)SQYLK</t>
  </si>
  <si>
    <t>TDLINWLSGNTES(0.981)S(0.019)QYLK</t>
  </si>
  <si>
    <t>FAP1_951</t>
  </si>
  <si>
    <t>RLDT(p)PVIQEDSPVMDNNT</t>
  </si>
  <si>
    <t>RLDT(1)PVIQEDSPVMDNNT</t>
  </si>
  <si>
    <t>RTK1_183</t>
  </si>
  <si>
    <t>SDTPSS(p)NLSYQAHMHPVEILQK</t>
  </si>
  <si>
    <t>SDT(0.001)PS(0.13)S(0.836)NLS(0.032)YQAHMHPVEILQK</t>
  </si>
  <si>
    <t>RIB5</t>
  </si>
  <si>
    <t>RIB5_95</t>
  </si>
  <si>
    <t>P38145</t>
  </si>
  <si>
    <t>YBR256C</t>
  </si>
  <si>
    <t>AVS(p)QDVR</t>
  </si>
  <si>
    <t>AVS(1)QDVR</t>
  </si>
  <si>
    <t>ZRC1_415</t>
  </si>
  <si>
    <t>KRS(p)PTAYGATTASSNCIVDDAVNCNTSNCL</t>
  </si>
  <si>
    <t>KRS(0.886)PT(0.11)AY(0.004)GATTASSNCIVDDAVNCNTSNCL</t>
  </si>
  <si>
    <t>IOC3_753</t>
  </si>
  <si>
    <t>NTEYDS(p)EEY</t>
  </si>
  <si>
    <t>NTEY(0.204)DS(0.777)EEY(0.019)</t>
  </si>
  <si>
    <t>HSP104_499</t>
  </si>
  <si>
    <t>YDT(p)ATAADLR</t>
  </si>
  <si>
    <t>YDT(1)ATAADLR</t>
  </si>
  <si>
    <t>SEC7_1791</t>
  </si>
  <si>
    <t>DELNPKPASLS(p)IPK</t>
  </si>
  <si>
    <t>DELNPKPAS(0.208)LS(0.792)IPK</t>
  </si>
  <si>
    <t>TIF1_11</t>
  </si>
  <si>
    <t>SEGITDIEES(p)QIQTNYDK</t>
  </si>
  <si>
    <t>SEGITDIEES(1)QIQTNYDK</t>
  </si>
  <si>
    <t>IML1_826</t>
  </si>
  <si>
    <t>ITEGQKS(p)KHDDSNTY</t>
  </si>
  <si>
    <t>ITEGQKS(1)KHDDSNTY</t>
  </si>
  <si>
    <t>LSB3_383</t>
  </si>
  <si>
    <t>ISSAS(p)TPQTSQGR</t>
  </si>
  <si>
    <t>ISS(0.002)AS(0.855)T(0.143)PQTSQGR</t>
  </si>
  <si>
    <t>SEC3_260</t>
  </si>
  <si>
    <t>AVITNRPGSVSPIKS(p)PTSNFTTNTTQSVGSVPFSAPTER</t>
  </si>
  <si>
    <t>AVIT(0.004)NRPGS(0.164)VS(0.831)PIKS(0.756)PT(0.123)S(0.112)NFT(0.004)T(0.004)NTTQSVGSVPFSAPTER</t>
  </si>
  <si>
    <t>ILV5_284</t>
  </si>
  <si>
    <t>ENGHS(p)PSEAFNETVEEATQSLYPLIGK</t>
  </si>
  <si>
    <t>ENGHS(0.997)PS(0.003)EAFNETVEEATQSLYPLIGK</t>
  </si>
  <si>
    <t>MAK21_710</t>
  </si>
  <si>
    <t>NLLTNTPVDYEYES(p)DAEEEQGDKDIK</t>
  </si>
  <si>
    <t>NLLTNTPVDYEYES(1)DAEEEQGDKDIK</t>
  </si>
  <si>
    <t>DBF4_627</t>
  </si>
  <si>
    <t>ITTTESPTAS(p)KK</t>
  </si>
  <si>
    <t>ITT(0.006)T(0.014)ES(0.951)PT(0.056)AS(0.973)KK</t>
  </si>
  <si>
    <t>DYS1</t>
  </si>
  <si>
    <t>DYS1_217</t>
  </si>
  <si>
    <t>P38791</t>
  </si>
  <si>
    <t>YHR068W</t>
  </si>
  <si>
    <t>HGADCLEANQDVDS(p)PIWTPSK</t>
  </si>
  <si>
    <t>HGADCLEANQDVDS(0.998)PIWT(0.002)PSK</t>
  </si>
  <si>
    <t>CHS3_29</t>
  </si>
  <si>
    <t>SRHS(p)VGSGAPHR</t>
  </si>
  <si>
    <t>S(0.023)RHS(0.97)VGS(0.008)GAPHR</t>
  </si>
  <si>
    <t>RPS7B_31</t>
  </si>
  <si>
    <t>TFIDLESSS(p)PELK</t>
  </si>
  <si>
    <t>TFIDLESS(0.034)S(0.966)PELK</t>
  </si>
  <si>
    <t>TCO89_266</t>
  </si>
  <si>
    <t>LNAT(p)SVINEEGQSK</t>
  </si>
  <si>
    <t>LNAT(0.71)S(0.29)VINEEGQSK</t>
  </si>
  <si>
    <t>YPL014W_111</t>
  </si>
  <si>
    <t>QNSASSLASS(p)VSDFAQNFK</t>
  </si>
  <si>
    <t>QNSASSLAS(0.208)S(0.732)VS(0.059)DFAQNFK</t>
  </si>
  <si>
    <t>SIS2_250</t>
  </si>
  <si>
    <t>RENS(p)KNLDPR</t>
  </si>
  <si>
    <t>RENS(1)KNLDPR</t>
  </si>
  <si>
    <t>RCY1_407</t>
  </si>
  <si>
    <t>IYNTLKDQTDASS(p)ASNNELPNDLSIITETSK</t>
  </si>
  <si>
    <t>IYNTLKDQT(0.001)DAS(0.161)S(0.835)AS(0.003)NNELPNDLSIITETSK</t>
  </si>
  <si>
    <t>CIC1_7</t>
  </si>
  <si>
    <t>SNS(p)KKSTPVSTPSK</t>
  </si>
  <si>
    <t>S(0.001)NS(0.999)KKS(0.22)T(0.78)PVSTPSK</t>
  </si>
  <si>
    <t>RPL1A_7;RPL1B_7</t>
  </si>
  <si>
    <t>SKITSS(p)QVREHVKELL</t>
  </si>
  <si>
    <t>SKITS(0.016)S(0.984)QVREHVKELL</t>
  </si>
  <si>
    <t>YKL105C_852</t>
  </si>
  <si>
    <t>GSSNEATLSHNIVYPAS(p)DSSSSPPYHSK</t>
  </si>
  <si>
    <t>GSSNEATLSHNIVY(0.001)PAS(0.821)DS(0.168)S(0.007)S(0.002)SPPYHSK</t>
  </si>
  <si>
    <t>SWI5_492</t>
  </si>
  <si>
    <t>FVISETPS(p)PVLK</t>
  </si>
  <si>
    <t>FVISETPS(1)PVLK</t>
  </si>
  <si>
    <t>ARP3_85</t>
  </si>
  <si>
    <t>S(p)GKRGTEDLDFY</t>
  </si>
  <si>
    <t>S(0.73)GKRGT(0.27)EDLDFY</t>
  </si>
  <si>
    <t>GPH1_19</t>
  </si>
  <si>
    <t>PPASTSTTNDMITEEPTS(p)PHQIPR</t>
  </si>
  <si>
    <t>PPASTSTTNDMITEEPT(0.007)S(0.993)PHQIPR</t>
  </si>
  <si>
    <t>LSB3_298</t>
  </si>
  <si>
    <t>LAPT(p)NSGGSGGKLDDPSGASSYYASHR</t>
  </si>
  <si>
    <t>LAPT(0.971)NS(0.03)GGS(0.998)GGKLDDPSGASSYYASHR</t>
  </si>
  <si>
    <t>YPL191C_155</t>
  </si>
  <si>
    <t>ILT(p)QAADINCGISQDENSDEVLR</t>
  </si>
  <si>
    <t>ILT(0.907)QAADINCGIS(0.09)QDENS(0.003)DEVLR</t>
  </si>
  <si>
    <t>NPA3_337</t>
  </si>
  <si>
    <t>T(p)FPGEERTKGEVNENSAPDLQRRY</t>
  </si>
  <si>
    <t>T(1)FPGEERTKGEVNENSAPDLQRRY</t>
  </si>
  <si>
    <t>GZF3_444</t>
  </si>
  <si>
    <t>TETT(p)PPHFIPFLQSSK</t>
  </si>
  <si>
    <t>T(0.007)ET(0.098)T(0.895)PPHFIPFLQSSK</t>
  </si>
  <si>
    <t>ADE3_884</t>
  </si>
  <si>
    <t>TQYSLS(p)HDATLK</t>
  </si>
  <si>
    <t>TQY(0.001)S(0.031)LS(0.958)HDAT(0.01)LK</t>
  </si>
  <si>
    <t>FAS2_1827</t>
  </si>
  <si>
    <t>S(p)LGGGAALK</t>
  </si>
  <si>
    <t>S(1)LGGGAALK</t>
  </si>
  <si>
    <t>TAF11_277</t>
  </si>
  <si>
    <t>SLQQSDHNS(p)QDLK</t>
  </si>
  <si>
    <t>SLQQSDHNS(1)QDLK</t>
  </si>
  <si>
    <t>RFC4_156</t>
  </si>
  <si>
    <t>IIEPLQS(p)R</t>
  </si>
  <si>
    <t>IIEPLQS(1)R</t>
  </si>
  <si>
    <t>CTK3_153</t>
  </si>
  <si>
    <t>DATS(p)VTHTPSDTTL</t>
  </si>
  <si>
    <t>DAT(0.143)S(0.848)VT(0.001)HT(0.007)PSDTTL</t>
  </si>
  <si>
    <t>MAK21_275</t>
  </si>
  <si>
    <t>FMS(p)QILSDGTLNDK</t>
  </si>
  <si>
    <t>FMS(1)QILSDGTLNDK</t>
  </si>
  <si>
    <t>FRS1_5</t>
  </si>
  <si>
    <t>PTVS(p)VNKQQLF</t>
  </si>
  <si>
    <t>PT(0.005)VS(0.995)VNKQQLF</t>
  </si>
  <si>
    <t>BDF1_612</t>
  </si>
  <si>
    <t>DAS(p)SLSPTSAGSR</t>
  </si>
  <si>
    <t>DAS(1)SLS(0.996)PT(0.004)S(0.001)AGSR</t>
  </si>
  <si>
    <t>YFR016C_340</t>
  </si>
  <si>
    <t>DVESES(p)LTK</t>
  </si>
  <si>
    <t>DVESES(0.988)LT(0.011)K</t>
  </si>
  <si>
    <t>GYP6_436</t>
  </si>
  <si>
    <t>LTIDPNRQS(p)LENK</t>
  </si>
  <si>
    <t>LTIDPNRQS(1)LENK</t>
  </si>
  <si>
    <t>GLE2_80</t>
  </si>
  <si>
    <t>AQHESS(p)SPVLCTR</t>
  </si>
  <si>
    <t>AQHES(0.002)S(0.82)S(0.176)PVLCT(0.002)R</t>
  </si>
  <si>
    <t>HAP2_237</t>
  </si>
  <si>
    <t>SGASDDPDDS(p)HEDKK</t>
  </si>
  <si>
    <t>SGASDDPDDS(1)HEDKK</t>
  </si>
  <si>
    <t>SBE2_58</t>
  </si>
  <si>
    <t>KSCSLPLSKS(p)R</t>
  </si>
  <si>
    <t>KSCSLPLS(0.225)KS(0.775)R</t>
  </si>
  <si>
    <t>HCM1_78</t>
  </si>
  <si>
    <t>QRS(p)DTCAR</t>
  </si>
  <si>
    <t>QRS(1)DTCAR</t>
  </si>
  <si>
    <t>SLM1_2</t>
  </si>
  <si>
    <t>S(p)KNNTMTSAVSDMLSQQQLNLQHLHNLQQHTR</t>
  </si>
  <si>
    <t>S(0.97)KNNT(0.03)MTSAVSDMLSQQQLNLQHLHNLQQHTR</t>
  </si>
  <si>
    <t>PHO81_215</t>
  </si>
  <si>
    <t>RADIQSSTFT(p)NDDDDDNNTSNNNK</t>
  </si>
  <si>
    <t>RADIQS(0.002)S(0.007)T(0.029)FT(0.962)NDDDDDNNTSNNNK</t>
  </si>
  <si>
    <t>ACE2_531</t>
  </si>
  <si>
    <t>NGSNLAPLLNAPDLTDHQLEIKT(p)PIR</t>
  </si>
  <si>
    <t>NGSNLAPLLNAPDLTDHQLEIKT(1)PIR</t>
  </si>
  <si>
    <t>FAB1_1941</t>
  </si>
  <si>
    <t>DSEIS(p)SLVTTK</t>
  </si>
  <si>
    <t>DSEIS(0.774)S(0.226)LVTTK</t>
  </si>
  <si>
    <t>YMR086W_656</t>
  </si>
  <si>
    <t>SNS(p)PSPPEK</t>
  </si>
  <si>
    <t>SNS(1)PSPPEK</t>
  </si>
  <si>
    <t>SLA2_6</t>
  </si>
  <si>
    <t>IDS(p)DLQK</t>
  </si>
  <si>
    <t>IDS(1)DLQK</t>
  </si>
  <si>
    <t>SEC65</t>
  </si>
  <si>
    <t>SEC65_36</t>
  </si>
  <si>
    <t>P29478</t>
  </si>
  <si>
    <t>YML105C</t>
  </si>
  <si>
    <t>TPIAPKIT(p)PK</t>
  </si>
  <si>
    <t>TPIAPKIT(1)PK</t>
  </si>
  <si>
    <t>MSN4_372</t>
  </si>
  <si>
    <t>ISHSS(p)STTR</t>
  </si>
  <si>
    <t>ISHS(0.001)S(0.827)S(0.074)T(0.032)T(0.066)R</t>
  </si>
  <si>
    <t>RNR3_799</t>
  </si>
  <si>
    <t>AASALTESS(p)DNEK</t>
  </si>
  <si>
    <t>AASALTES(0.002)S(0.998)DNEK</t>
  </si>
  <si>
    <t>NRM1_177</t>
  </si>
  <si>
    <t>TPSSICS(p)HDNTSSFTSFR</t>
  </si>
  <si>
    <t>TPSS(0.043)ICS(0.957)HDNTSSFTSFR</t>
  </si>
  <si>
    <t>PAH1_730</t>
  </si>
  <si>
    <t>STMS(p)KGDIGK</t>
  </si>
  <si>
    <t>STMS(1)KGDIGK</t>
  </si>
  <si>
    <t>SIR3_448</t>
  </si>
  <si>
    <t>IHS(p)MNENPTPEKGNAK</t>
  </si>
  <si>
    <t>IHS(1)MNENPT(1)PEKGNAK</t>
  </si>
  <si>
    <t>TDA1_529</t>
  </si>
  <si>
    <t>SRQGSSTSVKKY(p)</t>
  </si>
  <si>
    <t>S(0.959)RQGS(0.04)S(0.055)T(0.047)S(0.079)VKKY(0.82)</t>
  </si>
  <si>
    <t>RTF1_410</t>
  </si>
  <si>
    <t>EKLQY(p)AK</t>
  </si>
  <si>
    <t>EKLQY(1)AK</t>
  </si>
  <si>
    <t>BNI4_524</t>
  </si>
  <si>
    <t>S(p)LTDTLSIK</t>
  </si>
  <si>
    <t>S(0.973)LT(0.027)DTLSIK</t>
  </si>
  <si>
    <t>TAO3_318</t>
  </si>
  <si>
    <t>ASSSNNS(p)ATSSPSIANSQLK</t>
  </si>
  <si>
    <t>AS(0.001)SSNNS(0.999)ATSSPSIANSQLK</t>
  </si>
  <si>
    <t>CST6_92</t>
  </si>
  <si>
    <t>NSLT(p)PQYSIAAGNVNSHDR</t>
  </si>
  <si>
    <t>NS(0.022)LT(0.978)PQYSIAAGNVNSHDR</t>
  </si>
  <si>
    <t>YER079W_57</t>
  </si>
  <si>
    <t>TNS(p)GCSITSGASMIATK</t>
  </si>
  <si>
    <t>TNS(1)GCSITSGASMIATK</t>
  </si>
  <si>
    <t>YPL150W_398</t>
  </si>
  <si>
    <t>VIESATHNDTNGISEDVLKPS(p)LELSR</t>
  </si>
  <si>
    <t>VIESATHNDTNGISEDVLKPS(0.989)LELS(0.011)R</t>
  </si>
  <si>
    <t>STE20_924</t>
  </si>
  <si>
    <t>TNNCDDNNDS(p)KETVNLDVTEDDKQK</t>
  </si>
  <si>
    <t>TNNCDDNNDS(0.981)KET(0.019)VNLDVTEDDKQK</t>
  </si>
  <si>
    <t>GCD7_318</t>
  </si>
  <si>
    <t>FVEFGGS(p)QR</t>
  </si>
  <si>
    <t>FVEFGGS(1)QR</t>
  </si>
  <si>
    <t>LTE1_1028</t>
  </si>
  <si>
    <t>ANS(p)ESAFTGSLNK</t>
  </si>
  <si>
    <t>ANS(1)ESAFTGSLNK</t>
  </si>
  <si>
    <t>ASN2_152</t>
  </si>
  <si>
    <t>SSQS(p)PETVYFASELK</t>
  </si>
  <si>
    <t>S(0.035)S(0.035)QS(0.929)PETVYFASELK</t>
  </si>
  <si>
    <t>TAO3_2352</t>
  </si>
  <si>
    <t>TPS(p)NVSFK</t>
  </si>
  <si>
    <t>TPS(0.744)NVS(0.256)FK</t>
  </si>
  <si>
    <t>UBP12_4</t>
  </si>
  <si>
    <t>GSS(p)DVSSR</t>
  </si>
  <si>
    <t>GSS(1)DVSSR</t>
  </si>
  <si>
    <t>RPL15A_125;RPL15B_125</t>
  </si>
  <si>
    <t>VLNSYWVNQDS(p)TYK</t>
  </si>
  <si>
    <t>VLNSYWVNQDS(0.81)T(0.19)YK</t>
  </si>
  <si>
    <t>NSP1_812</t>
  </si>
  <si>
    <t>SLDDNST(p)SLEK</t>
  </si>
  <si>
    <t>SLDDNS(0.019)T(0.709)S(0.272)LEK</t>
  </si>
  <si>
    <t>DCP2_836</t>
  </si>
  <si>
    <t>KNDS(p)TGYPR</t>
  </si>
  <si>
    <t>KNDS(0.999)T(0.001)GYPR</t>
  </si>
  <si>
    <t>RPL36A_42;RPL36B_42</t>
  </si>
  <si>
    <t>VRS(p)LVREIAGL</t>
  </si>
  <si>
    <t>VRS(1)LVREIAGL</t>
  </si>
  <si>
    <t>BOI1_545</t>
  </si>
  <si>
    <t>ISMLSPVKSS(p)FDEEETKQPSK</t>
  </si>
  <si>
    <t>ISMLSPVKS(0.161)S(0.839)FDEEETKQPSK</t>
  </si>
  <si>
    <t>RPO31</t>
  </si>
  <si>
    <t>RPO31_9</t>
  </si>
  <si>
    <t>P04051</t>
  </si>
  <si>
    <t>YOR116C</t>
  </si>
  <si>
    <t>EVVVSET(p)PK</t>
  </si>
  <si>
    <t>EVVVS(0.007)ET(0.993)PK</t>
  </si>
  <si>
    <t>CDC25_783</t>
  </si>
  <si>
    <t>ASSAAS(p)GSVFTPFNRPSHNR</t>
  </si>
  <si>
    <t>AS(0.5)S(0.5)AAS(0.981)GS(0.018)VFTPFNRPSHNR</t>
  </si>
  <si>
    <t>IMH1_606</t>
  </si>
  <si>
    <t>SNS(p)NEHIDSIKR</t>
  </si>
  <si>
    <t>S(0.004)NS(0.989)NEHIDS(0.006)IKR</t>
  </si>
  <si>
    <t>VPS13_1389</t>
  </si>
  <si>
    <t>TATPQSLQGSNKS(p)NIKNPEQK</t>
  </si>
  <si>
    <t>T(0.473)AT(0.554)PQS(0.981)LQGS(0.994)NKS(0.998)NIKNPEQK</t>
  </si>
  <si>
    <t>RTG3_241</t>
  </si>
  <si>
    <t>AGSFLSSS(p)FR</t>
  </si>
  <si>
    <t>AGSFLS(0.003)S(0.262)S(0.734)FR</t>
  </si>
  <si>
    <t>UGA1_2</t>
  </si>
  <si>
    <t>S(p)ICEQYYPEEPTKPTVK</t>
  </si>
  <si>
    <t>S(1)ICEQYYPEEPTKPTVK</t>
  </si>
  <si>
    <t>GID7_442</t>
  </si>
  <si>
    <t>LDTTTYPDDTESS(p)ASSSSRPANANSNQSR</t>
  </si>
  <si>
    <t>LDTTTYPDDTES(0.133)S(0.831)AS(0.022)S(0.004)S(0.004)S(0.004)RPANANS(0.001)NQS(0.002)R</t>
  </si>
  <si>
    <t>LCB5_199</t>
  </si>
  <si>
    <t>GS(p)NSSSSLLTSR</t>
  </si>
  <si>
    <t>GS(0.835)NS(0.163)S(0.001)SSLLTSR</t>
  </si>
  <si>
    <t>PGK1_203</t>
  </si>
  <si>
    <t>ALENPT(p)RPFLAILGGAK</t>
  </si>
  <si>
    <t>ALENPT(1)RPFLAILGGAK</t>
  </si>
  <si>
    <t>TRS65</t>
  </si>
  <si>
    <t>TRS65_129</t>
  </si>
  <si>
    <t>P32893</t>
  </si>
  <si>
    <t>YGR166W</t>
  </si>
  <si>
    <t>SVDANFNNQDS(p)LQDPQAK</t>
  </si>
  <si>
    <t>SVDANFNNQDS(1)LQDPQAK</t>
  </si>
  <si>
    <t>CDC25_151</t>
  </si>
  <si>
    <t>RSS(p)LNSLGNSAYLHVPR</t>
  </si>
  <si>
    <t>RS(0.083)S(0.916)LNS(0.001)LGNSAYLHVPR</t>
  </si>
  <si>
    <t>GYP1_552</t>
  </si>
  <si>
    <t>DFQSPTTALS(p)NMTPNNAVEDSGK</t>
  </si>
  <si>
    <t>DFQS(0.032)PT(0.038)T(0.038)ALS(0.846)NMT(0.045)PNNAVEDSGK</t>
  </si>
  <si>
    <t>LTE1_1136</t>
  </si>
  <si>
    <t>NIPFTPDQS(p)EKEGF</t>
  </si>
  <si>
    <t>NIPFT(1)PDQS(1)EKEGF</t>
  </si>
  <si>
    <t>NEO1_115</t>
  </si>
  <si>
    <t>FTNIASS(p)PPSSSNNIFSK</t>
  </si>
  <si>
    <t>FTNIAS(0.095)S(0.905)PPSSSNNIFSK</t>
  </si>
  <si>
    <t>YKL105C_317</t>
  </si>
  <si>
    <t>EVHS(p)LEEK</t>
  </si>
  <si>
    <t>EVHS(1)LEEK</t>
  </si>
  <si>
    <t>NPT1_418</t>
  </si>
  <si>
    <t>S(p)WSGDNEAHR</t>
  </si>
  <si>
    <t>S(1)WSGDNEAHR</t>
  </si>
  <si>
    <t>SEC17_2</t>
  </si>
  <si>
    <t>S(p)DPVELLKR</t>
  </si>
  <si>
    <t>S(1)DPVELLKR</t>
  </si>
  <si>
    <t>HRI1</t>
  </si>
  <si>
    <t>HRI1_143</t>
  </si>
  <si>
    <t>Q05905</t>
  </si>
  <si>
    <t>YLR301W</t>
  </si>
  <si>
    <t>ELWQPVDPSREDLVIVS(p)PNNEK</t>
  </si>
  <si>
    <t>ELWQPVDPSREDLVIVS(1)PNNEK</t>
  </si>
  <si>
    <t>RPS6A_82;RPS6B_82</t>
  </si>
  <si>
    <t>NVS(p)CYRPR</t>
  </si>
  <si>
    <t>NVS(1)CYRPR</t>
  </si>
  <si>
    <t>ATG16_144</t>
  </si>
  <si>
    <t>ETEAMNS(p)EIDGTK</t>
  </si>
  <si>
    <t>ETEAMNS(0.998)EIDGT(0.002)K</t>
  </si>
  <si>
    <t>NUP157</t>
  </si>
  <si>
    <t>NUP157_683</t>
  </si>
  <si>
    <t>P40064</t>
  </si>
  <si>
    <t>YER105C</t>
  </si>
  <si>
    <t>ES(p)GSVPPISQNLFDK</t>
  </si>
  <si>
    <t>ES(0.879)GS(0.121)VPPISQNLFDK</t>
  </si>
  <si>
    <t>MET4_326</t>
  </si>
  <si>
    <t>KHS(p)ESKVDSNSDNNSSNK</t>
  </si>
  <si>
    <t>KHS(0.971)ES(0.029)KVDSNSDNNSSNK</t>
  </si>
  <si>
    <t>STH1_414</t>
  </si>
  <si>
    <t>QTNSFLDS(p)LSEAVR</t>
  </si>
  <si>
    <t>QT(0.006)NS(0.006)FLDS(0.971)LS(0.016)EAVR</t>
  </si>
  <si>
    <t>HSF1_97</t>
  </si>
  <si>
    <t>RGT(p)PLGIYQTNLYGHNSR</t>
  </si>
  <si>
    <t>RGT(1)PLGIYQTNLYGHNSR</t>
  </si>
  <si>
    <t>LAT1_131</t>
  </si>
  <si>
    <t>DFKLEDSGSDS(p)KTSTK</t>
  </si>
  <si>
    <t>DFKLEDSGS(0.005)DS(0.772)KT(0.176)S(0.04)T(0.005)K</t>
  </si>
  <si>
    <t>STE50_248</t>
  </si>
  <si>
    <t>NKVPQISTNQSHPSAVSTANTPGPS(p)PNEALK</t>
  </si>
  <si>
    <t>NKVPQISTNQSHPSAVSTANTPGPS(1)PNEALK</t>
  </si>
  <si>
    <t>CDC25_1554</t>
  </si>
  <si>
    <t>GSTHASS(p)ASGTK</t>
  </si>
  <si>
    <t>GS(0.002)T(0.002)HAS(0.018)S(0.735)AS(0.237)GT(0.006)K</t>
  </si>
  <si>
    <t>ESC1_1539</t>
  </si>
  <si>
    <t>SEHLSSHDVDNEPHDNS(p)INIK</t>
  </si>
  <si>
    <t>SEHLSSHDVDNEPHDNS(1)INIK</t>
  </si>
  <si>
    <t>KCC4_10</t>
  </si>
  <si>
    <t>TVANTETHS(p)AAKPSSTIGPWK</t>
  </si>
  <si>
    <t>TVANTET(0.01)HS(0.99)AAKPSSTIGPWK</t>
  </si>
  <si>
    <t>ATC1</t>
  </si>
  <si>
    <t>ATC1_70</t>
  </si>
  <si>
    <t>Q04005</t>
  </si>
  <si>
    <t>YDR184C</t>
  </si>
  <si>
    <t>DSDIAS(p)QKHL</t>
  </si>
  <si>
    <t>DSDIAS(1)QKHL</t>
  </si>
  <si>
    <t>EIS1_18</t>
  </si>
  <si>
    <t>SLISAVEDRDIHNIGKT(p)SGGGSR</t>
  </si>
  <si>
    <t>SLISAVEDRDIHNIGKT(0.906)S(0.075)GGGS(0.018)R</t>
  </si>
  <si>
    <t>ADE3_184</t>
  </si>
  <si>
    <t>S(p)LNSTVTITHSK</t>
  </si>
  <si>
    <t>S(0.975)LNS(0.012)T(0.013)VT(0.017)IT(0.493)HS(0.49)K</t>
  </si>
  <si>
    <t>SKI7_88</t>
  </si>
  <si>
    <t>LSALKKS(p)NSDLEK</t>
  </si>
  <si>
    <t>LSALKKS(0.933)NS(0.067)DLEK</t>
  </si>
  <si>
    <t>SOL1_157</t>
  </si>
  <si>
    <t>IFDLIDTEKYGT(p)PK</t>
  </si>
  <si>
    <t>IFDLIDT(0.028)EKYGT(0.972)PK</t>
  </si>
  <si>
    <t>UBR1_743</t>
  </si>
  <si>
    <t>LIYDS(p)HEVIK</t>
  </si>
  <si>
    <t>LIY(0.013)DS(0.987)HEVIK</t>
  </si>
  <si>
    <t>THS1_2</t>
  </si>
  <si>
    <t>S(p)ASEAGVTEQVKK</t>
  </si>
  <si>
    <t>S(0.997)AS(0.003)EAGVTEQVKK</t>
  </si>
  <si>
    <t>LSM1</t>
  </si>
  <si>
    <t>LSM1_11</t>
  </si>
  <si>
    <t>P47017</t>
  </si>
  <si>
    <t>YJL124C</t>
  </si>
  <si>
    <t>DRNQS(p)NQDAKR</t>
  </si>
  <si>
    <t>DRNQS(1)NQDAKR</t>
  </si>
  <si>
    <t>YNL050C</t>
  </si>
  <si>
    <t>YNL050C_65</t>
  </si>
  <si>
    <t>P53952</t>
  </si>
  <si>
    <t>ESNNS(p)AHEQKEEK</t>
  </si>
  <si>
    <t>ESNNS(1)AHEQKEEK</t>
  </si>
  <si>
    <t>YDR179W-A_199</t>
  </si>
  <si>
    <t>RYPMLFT(p)EIIQSK</t>
  </si>
  <si>
    <t>NTH1_56</t>
  </si>
  <si>
    <t>T(p)RTMSVFDNVSPFK</t>
  </si>
  <si>
    <t>T(0.886)RT(0.111)MS(0.002)VFDNVSPFK</t>
  </si>
  <si>
    <t>YCK3_403</t>
  </si>
  <si>
    <t>SRIS(p)SNPQSFTK</t>
  </si>
  <si>
    <t>S(0.199)RIS(0.747)S(0.054)NPQSFTK</t>
  </si>
  <si>
    <t>CLN1</t>
  </si>
  <si>
    <t>CLN1_506</t>
  </si>
  <si>
    <t>P20437</t>
  </si>
  <si>
    <t>YMR199W</t>
  </si>
  <si>
    <t>IPNSSS(p)AEIPQR</t>
  </si>
  <si>
    <t>IPNSS(0.097)S(0.903)AEIPQR</t>
  </si>
  <si>
    <t>SPA2_1053</t>
  </si>
  <si>
    <t>TGS(p)PKSVEK</t>
  </si>
  <si>
    <t>T(0.001)GS(0.999)PKS(1)VEK</t>
  </si>
  <si>
    <t>MEI4</t>
  </si>
  <si>
    <t>MEI4_175</t>
  </si>
  <si>
    <t>P29467</t>
  </si>
  <si>
    <t>YER044C-A</t>
  </si>
  <si>
    <t>IDSDS(p)SFK</t>
  </si>
  <si>
    <t>IDS(0.003)DS(0.83)S(0.167)FK</t>
  </si>
  <si>
    <t>LSB3_410</t>
  </si>
  <si>
    <t>AVALYS(p)FAGEESGDLPFR</t>
  </si>
  <si>
    <t>AVALYS(1)FAGEESGDLPFR</t>
  </si>
  <si>
    <t>YPR127W</t>
  </si>
  <si>
    <t>YPR127W_102</t>
  </si>
  <si>
    <t>Q06494</t>
  </si>
  <si>
    <t>GS(p)HDDVVQSVK</t>
  </si>
  <si>
    <t>GS(1)HDDVVQSVK</t>
  </si>
  <si>
    <t>SEC16_678</t>
  </si>
  <si>
    <t>KGS(p)NNSNRPPVIPLGTQEPR</t>
  </si>
  <si>
    <t>KGS(1)NNSNRPPVIPLGTQEPR</t>
  </si>
  <si>
    <t>SSA1_580</t>
  </si>
  <si>
    <t>LDSNT(p)TASKEEF</t>
  </si>
  <si>
    <t>LDS(0.002)NT(0.755)T(0.242)AS(0.001)KEEF</t>
  </si>
  <si>
    <t>REI1_106</t>
  </si>
  <si>
    <t>S(p)QEGNTPDLSK</t>
  </si>
  <si>
    <t>S(1)QEGNTPDLSK</t>
  </si>
  <si>
    <t>CAF130_685</t>
  </si>
  <si>
    <t>NAVHNATTATSDHVVT(p)SPNPLSVR</t>
  </si>
  <si>
    <t>NAVHNATTATSDHVVT(0.794)S(0.206)PNPLSVR</t>
  </si>
  <si>
    <t>REG1_421</t>
  </si>
  <si>
    <t>ANLDQNLNS(p)PDNNRFPSSTSSSNR</t>
  </si>
  <si>
    <t>ANLDQNLNS(1)PDNNRFPSSTSSSNR</t>
  </si>
  <si>
    <t>VAS1_271</t>
  </si>
  <si>
    <t>VWEWKEEYHS(p)R</t>
  </si>
  <si>
    <t>VWEWKEEYHS(1)R</t>
  </si>
  <si>
    <t>TIF34</t>
  </si>
  <si>
    <t>TIF34_302</t>
  </si>
  <si>
    <t>P40217</t>
  </si>
  <si>
    <t>YMR146C</t>
  </si>
  <si>
    <t>VQGHFGPLNTVAIS(p)PQGTSYASGGEDGFIR</t>
  </si>
  <si>
    <t>VQGHFGPLNTVAIS(1)PQGTSYASGGEDGFIR</t>
  </si>
  <si>
    <t>POL30</t>
  </si>
  <si>
    <t>POL30_220</t>
  </si>
  <si>
    <t>P15873</t>
  </si>
  <si>
    <t>YBR088C</t>
  </si>
  <si>
    <t>GSS(p)LSDR</t>
  </si>
  <si>
    <t>GS(0.152)S(0.846)LS(0.003)DR</t>
  </si>
  <si>
    <t>MSG5_437</t>
  </si>
  <si>
    <t>T(p)PATLTGAR</t>
  </si>
  <si>
    <t>T(1)PATLTGAR</t>
  </si>
  <si>
    <t>FYV8_301</t>
  </si>
  <si>
    <t>NRNS(p)TSSGQDKVAK</t>
  </si>
  <si>
    <t>NRNS(0.743)T(0.232)S(0.024)SGQDKVAK</t>
  </si>
  <si>
    <t>LSB3_311</t>
  </si>
  <si>
    <t>SRNSRLAPTNSGGSGGKLDDPS(p)GASSY</t>
  </si>
  <si>
    <t>S(0.001)RNS(0.001)RLAPT(0.037)NS(0.942)GGS(0.152)GGKLDDPS(0.859)GAS(0.007)SY</t>
  </si>
  <si>
    <t>PFK2_382</t>
  </si>
  <si>
    <t>AIDYVEATANSHS(p)R</t>
  </si>
  <si>
    <t>AIDYVEAT(0.002)ANS(0.202)HS(0.796)R</t>
  </si>
  <si>
    <t>TY1B-DR4;TY1B-DR6;TY1B-JR2;TY1B-LR2;TY1B-LR3;TY1B-LR4;TY1B-MR1;TY1B-MR2;TY1B-OR;TY1B-PL;TY1B-PR3</t>
  </si>
  <si>
    <t>TY1B-DR4_1162;TY1B-DR6_1162;TY1B-JR2_1162;TY1B-LR2_1162;TY1B-LR3_1162;TY1B-LR4_1162;TY1B-MR1_1162;TY1B-MR2_1162;TY1B-OR_1162;TY1B-PL_1162;TY1B-PR3_1162</t>
  </si>
  <si>
    <t>Q12414;P0C2I5;P0C2I3;P0C2I7;P0C2I6;P0C2J1;P47100;Q04214;Q04670;Q92393;Q07793</t>
  </si>
  <si>
    <t>YPL257W-B;YLR157C-B;YDR365W-B;YLR256W-B/YLR256W-C;YLR227W-B;YPR158C-D;YJR029W;YMR045C;YMR050C;YOR142W-B;YDR261C-D</t>
  </si>
  <si>
    <t>QTNSS(p)LGGIGDSNAYTTINSK</t>
  </si>
  <si>
    <t>QTNS(0.034)S(0.966)LGGIGDSNAYTTINSK</t>
  </si>
  <si>
    <t>TIF35_184</t>
  </si>
  <si>
    <t>DPSSDAYRDS(p)R</t>
  </si>
  <si>
    <t>DPSSDAYRDS(1)R</t>
  </si>
  <si>
    <t>UTP14_35</t>
  </si>
  <si>
    <t>EINGEFDNSS(p)DNDKR</t>
  </si>
  <si>
    <t>EINGEFDNS(0.002)S(0.998)DNDKR</t>
  </si>
  <si>
    <t>CDC19_9</t>
  </si>
  <si>
    <t>ERLTS(p)LNVVAGSDL</t>
  </si>
  <si>
    <t>ERLT(0.244)S(0.756)LNVVAGSDL</t>
  </si>
  <si>
    <t>HOG1</t>
  </si>
  <si>
    <t>HOG1_176</t>
  </si>
  <si>
    <t>P32485</t>
  </si>
  <si>
    <t>YLR113W</t>
  </si>
  <si>
    <t>IQDPQMTGY(p)VSTR</t>
  </si>
  <si>
    <t>IQDPQMT(0.052)GY(0.875)VS(0.052)T(0.022)R</t>
  </si>
  <si>
    <t>NUP133_2</t>
  </si>
  <si>
    <t>S(p)EKKVHL</t>
  </si>
  <si>
    <t>S(1)EKKVHL</t>
  </si>
  <si>
    <t>MCM4_69</t>
  </si>
  <si>
    <t>AAIGSS(p)PLNFPSSSQR</t>
  </si>
  <si>
    <t>AAIGS(0.002)S(0.998)PLNFPSSSQR</t>
  </si>
  <si>
    <t>FAR11_109</t>
  </si>
  <si>
    <t>TIDIQQDS(p)SDENDNFK</t>
  </si>
  <si>
    <t>TIDIQQDS(0.938)S(0.062)DENDNFK</t>
  </si>
  <si>
    <t>PCL2</t>
  </si>
  <si>
    <t>PCL2_222</t>
  </si>
  <si>
    <t>P25693</t>
  </si>
  <si>
    <t>YDL127W</t>
  </si>
  <si>
    <t>RS(p)NLSNYSNR</t>
  </si>
  <si>
    <t>RS(0.999)NLS(0.001)NYSNR</t>
  </si>
  <si>
    <t>TRP2_81</t>
  </si>
  <si>
    <t>TNNELDRYSFIGIS(p)PR</t>
  </si>
  <si>
    <t>TNNELDRYSFIGIS(1)PR</t>
  </si>
  <si>
    <t>YEF3_680</t>
  </si>
  <si>
    <t>VTNMEFQYPGTS(p)KPQITDINFQCSLSSR</t>
  </si>
  <si>
    <t>VTNMEFQYPGT(0.138)S(0.861)KPQITDINFQCSLSSR</t>
  </si>
  <si>
    <t>BBC1_894</t>
  </si>
  <si>
    <t>RST(p)THDVGEISNNVK</t>
  </si>
  <si>
    <t>RS(0.008)T(0.992)T(1)HDVGEISNNVK</t>
  </si>
  <si>
    <t>SPT21_623</t>
  </si>
  <si>
    <t>AS(p)VIDSDNTK</t>
  </si>
  <si>
    <t>AS(0.987)VIDS(0.013)DNTK</t>
  </si>
  <si>
    <t>ESC1_500</t>
  </si>
  <si>
    <t>SEYSENVLENET(p)DPAIVER</t>
  </si>
  <si>
    <t>SEYSENVLENET(1)DPAIVER</t>
  </si>
  <si>
    <t>DAK1_557</t>
  </si>
  <si>
    <t>FGRAS(p)YVGDSSQVEDPGAVGLCEFLK</t>
  </si>
  <si>
    <t>FGRAS(0.994)YVGDS(0.005)S(0.001)QVEDPGAVGLCEFLK</t>
  </si>
  <si>
    <t>COA4</t>
  </si>
  <si>
    <t>COA4_2</t>
  </si>
  <si>
    <t>Q05809</t>
  </si>
  <si>
    <t>YLR218C</t>
  </si>
  <si>
    <t>S(p)ETGETSEYYK</t>
  </si>
  <si>
    <t>S(0.999)ET(0.001)GETSEYYK</t>
  </si>
  <si>
    <t>PYC1_966;PYC2_967</t>
  </si>
  <si>
    <t>KLT(p)CRPGLELEPFDLEK</t>
  </si>
  <si>
    <t>KLT(1)CRPGLELEPFDLEK</t>
  </si>
  <si>
    <t>RPN7</t>
  </si>
  <si>
    <t>RPN7_8</t>
  </si>
  <si>
    <t>Q06103</t>
  </si>
  <si>
    <t>YPR108W</t>
  </si>
  <si>
    <t>VDVEEKS(p)QEVEYVDPTVNR</t>
  </si>
  <si>
    <t>VDVEEKS(1)QEVEYVDPTVNR</t>
  </si>
  <si>
    <t>SEC31_977</t>
  </si>
  <si>
    <t>APSSVS(p)MVSPPPLHK</t>
  </si>
  <si>
    <t>APSSVS(1)MVSPPPLHK</t>
  </si>
  <si>
    <t>YOL036W_621</t>
  </si>
  <si>
    <t>INVPKRTS(p)SR</t>
  </si>
  <si>
    <t>INVPKRT(0.638)S(0.723)S(0.638)R</t>
  </si>
  <si>
    <t>EDE1_378</t>
  </si>
  <si>
    <t>NAGVELPDVIPNELLQSPALGLYPPNPLPQQQS(p)APQIAIPSR</t>
  </si>
  <si>
    <t>NAGVELPDVIPNELLQS(0.006)PALGLY(0.013)PPNPLPQQQS(0.942)APQIAIPS(0.04)R</t>
  </si>
  <si>
    <t>TFG1_652</t>
  </si>
  <si>
    <t>AVDSSNNASNT(p)VPSPIKQEEGLNSTVAER</t>
  </si>
  <si>
    <t>AVDSSNNAS(0.157)NT(0.746)VPS(0.097)PIKQEEGLNSTVAER</t>
  </si>
  <si>
    <t>NTE1_632</t>
  </si>
  <si>
    <t>KFSS(p)LSPELR</t>
  </si>
  <si>
    <t>KFS(0.001)S(0.913)LS(0.086)PELR</t>
  </si>
  <si>
    <t>MSA1</t>
  </si>
  <si>
    <t>MSA1_122</t>
  </si>
  <si>
    <t>Q08471</t>
  </si>
  <si>
    <t>YOR066W</t>
  </si>
  <si>
    <t>TFLQSS(p)PPIMTSSPAFQK</t>
  </si>
  <si>
    <t>TFLQS(0.108)S(0.892)PPIMTSSPAFQK</t>
  </si>
  <si>
    <t>LRG1_562</t>
  </si>
  <si>
    <t>KS(p)VILETAETDLNDPTK</t>
  </si>
  <si>
    <t>KS(1)VILETAETDLNDPTK</t>
  </si>
  <si>
    <t>YMR178W_170</t>
  </si>
  <si>
    <t>AFT(p)PTLK</t>
  </si>
  <si>
    <t>AFT(0.999)PT(0.001)LK</t>
  </si>
  <si>
    <t>PYC1_751;PYC2_752</t>
  </si>
  <si>
    <t>LLIGS(p)LR</t>
  </si>
  <si>
    <t>LLIGS(1)LR</t>
  </si>
  <si>
    <t>RNR3_806</t>
  </si>
  <si>
    <t>AASALTESSDNEKDAS(p)PVPSEQSSVSSAMSNVK</t>
  </si>
  <si>
    <t>AASALTESSDNEKDAS(1)PVPSEQSSVSSAMSNVK</t>
  </si>
  <si>
    <t>ALR1_176</t>
  </si>
  <si>
    <t>LSASSSAS(p)PITK</t>
  </si>
  <si>
    <t>LSAS(0.005)S(0.013)S(0.159)AS(0.781)PIT(0.042)K</t>
  </si>
  <si>
    <t>SKG3_10</t>
  </si>
  <si>
    <t>IFSGVKS(p)PK</t>
  </si>
  <si>
    <t>IFSGVKS(1)PK</t>
  </si>
  <si>
    <t>MSG5_62</t>
  </si>
  <si>
    <t>FPS(p)PTPLNLFMKPK</t>
  </si>
  <si>
    <t>FPS(0.873)PT(0.127)PLNLFMKPK</t>
  </si>
  <si>
    <t>ECM4_113</t>
  </si>
  <si>
    <t>EDSS(p)KSFAEIK</t>
  </si>
  <si>
    <t>EDS(0.009)S(0.943)KS(0.048)FAEIK</t>
  </si>
  <si>
    <t>KSP1_526</t>
  </si>
  <si>
    <t>DFFT(p)PPSVQHR</t>
  </si>
  <si>
    <t>UTP22_13</t>
  </si>
  <si>
    <t>KASETS(p)DQNIVK</t>
  </si>
  <si>
    <t>KASET(0.002)S(0.998)DQNIVK</t>
  </si>
  <si>
    <t>CMK2_445</t>
  </si>
  <si>
    <t>TLHDDRESKS(p)ED</t>
  </si>
  <si>
    <t>TLHDDRES(0.176)KS(0.824)ED</t>
  </si>
  <si>
    <t>YMR124W_468</t>
  </si>
  <si>
    <t>QGSS(p)PLKK</t>
  </si>
  <si>
    <t>QGS(0.094)S(0.906)PLKK</t>
  </si>
  <si>
    <t>RPD3_365</t>
  </si>
  <si>
    <t>LSVRPSNMFNVNT(p)PEYLDK</t>
  </si>
  <si>
    <t>LSVRPSNMFNVNT(1)PEYLDK</t>
  </si>
  <si>
    <t>SKT5_133</t>
  </si>
  <si>
    <t>QTNS(p)STSLTK</t>
  </si>
  <si>
    <t>QTNS(0.992)S(0.009)T(0.075)S(0.914)LT(0.01)K</t>
  </si>
  <si>
    <t>TAF5_95</t>
  </si>
  <si>
    <t>TLTPQNKQS(p)PANTK</t>
  </si>
  <si>
    <t>TLTPQNKQS(1)PANTK</t>
  </si>
  <si>
    <t>SCH9_726</t>
  </si>
  <si>
    <t>HQPMMTATPLS(p)PAMQAK</t>
  </si>
  <si>
    <t>HQPMMTATPLS(1)PAMQAK</t>
  </si>
  <si>
    <t>RRN9_285</t>
  </si>
  <si>
    <t>KTSS(p)YLK</t>
  </si>
  <si>
    <t>KTS(0.161)S(0.839)YLK</t>
  </si>
  <si>
    <t>ACM1_155</t>
  </si>
  <si>
    <t>KIS(p)LPSFITPPR</t>
  </si>
  <si>
    <t>YLR072W_123</t>
  </si>
  <si>
    <t>RPSISNCS(p)SR</t>
  </si>
  <si>
    <t>RPSISNCS(0.86)S(0.14)R</t>
  </si>
  <si>
    <t>MIG1_402</t>
  </si>
  <si>
    <t>SSS(p)SPDFQKEL</t>
  </si>
  <si>
    <t>S(0.001)S(0.001)S(0.991)S(0.007)PDFQKEL</t>
  </si>
  <si>
    <t>YNL058C_288</t>
  </si>
  <si>
    <t>NQSSLGLIPVASATS(p)NTSSPKK</t>
  </si>
  <si>
    <t>NQSSLGLIPVAS(0.003)AT(0.013)S(0.885)NT(0.459)S(0.394)S(0.246)PKK</t>
  </si>
  <si>
    <t>RTT103_319</t>
  </si>
  <si>
    <t>NEVVEKTDS(p)EHK</t>
  </si>
  <si>
    <t>NEVVEKTDS(1)EHK</t>
  </si>
  <si>
    <t>FOB1_16</t>
  </si>
  <si>
    <t>YNDVLFDDDDS(p)VPSESVTR</t>
  </si>
  <si>
    <t>YNDVLFDDDDS(1)VPSESVTR</t>
  </si>
  <si>
    <t>VPS28</t>
  </si>
  <si>
    <t>VPS28_15</t>
  </si>
  <si>
    <t>Q02767</t>
  </si>
  <si>
    <t>YPL065W</t>
  </si>
  <si>
    <t>LNQNQDIS(p)QLFHDEVPLFDNSITSK</t>
  </si>
  <si>
    <t>LNQNQDIS(1)QLFHDEVPLFDNSITSK</t>
  </si>
  <si>
    <t>HBT1_997</t>
  </si>
  <si>
    <t>GSDYDYNNSTHSAEHT(p)PR</t>
  </si>
  <si>
    <t>GSDYDYNNSTHSAEHT(1)PR</t>
  </si>
  <si>
    <t>RET2_337</t>
  </si>
  <si>
    <t>LADS(p)IDVR</t>
  </si>
  <si>
    <t>LADS(1)IDVR</t>
  </si>
  <si>
    <t>SCH9_711</t>
  </si>
  <si>
    <t>KIPPPFKPHLVSETDTSNFDPEFTTASTS(p)YMNK</t>
  </si>
  <si>
    <t>KIPPPFKPHLVSETDTSNFDPEFTTAS(0.034)T(0.097)S(0.869)YMNK</t>
  </si>
  <si>
    <t>STU1_602</t>
  </si>
  <si>
    <t>KTS(p)LLEQK</t>
  </si>
  <si>
    <t>KT(0.003)S(0.997)LLEQK</t>
  </si>
  <si>
    <t>HOS4_266</t>
  </si>
  <si>
    <t>NIALS(p)SSLFR</t>
  </si>
  <si>
    <t>NIALS(0.872)S(0.113)S(0.015)LFR</t>
  </si>
  <si>
    <t>UBA2_288</t>
  </si>
  <si>
    <t>TKPVPLSDSQINT(p)PTK</t>
  </si>
  <si>
    <t>TKPVPLSDSQINT(0.988)PT(0.012)K</t>
  </si>
  <si>
    <t>SAM4</t>
  </si>
  <si>
    <t>SAM4_99</t>
  </si>
  <si>
    <t>Q08985</t>
  </si>
  <si>
    <t>YPL273W</t>
  </si>
  <si>
    <t>TLS(p)EYNNLLNR</t>
  </si>
  <si>
    <t>TLS(1)EYNNLLNR</t>
  </si>
  <si>
    <t>YBR056W_301</t>
  </si>
  <si>
    <t>CFS(p)DSDKSK</t>
  </si>
  <si>
    <t>CFS(0.998)DS(0.002)DKSK</t>
  </si>
  <si>
    <t>WWM1_188</t>
  </si>
  <si>
    <t>GDDAGGS(p)DGGFDDAGGF</t>
  </si>
  <si>
    <t>GDDAGGS(1)DGGFDDAGGF</t>
  </si>
  <si>
    <t>LTE1_502</t>
  </si>
  <si>
    <t>KPS(p)NDNF</t>
  </si>
  <si>
    <t>KPS(1)NDNF</t>
  </si>
  <si>
    <t>GIN4_719</t>
  </si>
  <si>
    <t>FLGS(p)SFNIDKELK</t>
  </si>
  <si>
    <t>FLGS(1)S(1)FNIDKELK</t>
  </si>
  <si>
    <t>BNI1_19</t>
  </si>
  <si>
    <t>ESHSNS(p)SSGIFQNLKR</t>
  </si>
  <si>
    <t>ESHS(0.007)NS(0.993)S(0.001)SGIFQNLKR</t>
  </si>
  <si>
    <t>FHL1_230</t>
  </si>
  <si>
    <t>NNSIT(p)PIMFQQHELVGQPPQNTVTENNSTDAETTQR</t>
  </si>
  <si>
    <t>NNS(0.222)IT(0.755)PIMFQQHELVGQPPQNT(0.021)VT(0.002)ENNSTDAETTQR</t>
  </si>
  <si>
    <t>CKI1_254</t>
  </si>
  <si>
    <t>ELHVGVPLLS(p)SER</t>
  </si>
  <si>
    <t>ELHVGVPLLS(0.864)S(0.136)ER</t>
  </si>
  <si>
    <t>PUP2_13</t>
  </si>
  <si>
    <t>GVS(p)TFSPEGR</t>
  </si>
  <si>
    <t>GVS(0.985)T(0.015)FSPEGR</t>
  </si>
  <si>
    <t>TPO1_76</t>
  </si>
  <si>
    <t>TTTMNSAAES(p)EVNITR</t>
  </si>
  <si>
    <t>T(0.007)T(0.011)T(0.981)MNSAAES(1)EVNITR</t>
  </si>
  <si>
    <t>SYT1_95</t>
  </si>
  <si>
    <t>S(p)ANEKGSEDDEILVAQHLR</t>
  </si>
  <si>
    <t>S(0.71)ANEKGS(0.29)EDDEILVAQHLR</t>
  </si>
  <si>
    <t>NMA1_95</t>
  </si>
  <si>
    <t>HQHIPLNQDDFQPLSAEVS(p)SEDDDADFR</t>
  </si>
  <si>
    <t>ECM33</t>
  </si>
  <si>
    <t>ECM33_256</t>
  </si>
  <si>
    <t>P38248</t>
  </si>
  <si>
    <t>YBR078W</t>
  </si>
  <si>
    <t>VGQSLSIVS(p)NDELSK</t>
  </si>
  <si>
    <t>VGQSLS(0.004)IVS(0.995)NDELSK</t>
  </si>
  <si>
    <t>SPG4_60</t>
  </si>
  <si>
    <t>RSS(p)IGSQDSSDVEDVK</t>
  </si>
  <si>
    <t>RS(0.086)S(0.914)IGSQDSSDVEDVK</t>
  </si>
  <si>
    <t>DAD1_75</t>
  </si>
  <si>
    <t>TLYDGLES(p)LSDEAPIDEQPTLSQSK</t>
  </si>
  <si>
    <t>TLYDGLES(0.831)LS(0.169)DEAPIDEQPTLSQSK</t>
  </si>
  <si>
    <t>YAP1802_288</t>
  </si>
  <si>
    <t>KPSTAIS(p)STSSHNNNSNDKNK</t>
  </si>
  <si>
    <t>KPS(0.064)T(0.049)AIS(0.748)S(0.298)T(0.284)S(0.279)S(0.279)HNNNSNDKNK</t>
  </si>
  <si>
    <t>YPR091C_592</t>
  </si>
  <si>
    <t>TTTQTTVTTATNDDVSS(p)SENSTK</t>
  </si>
  <si>
    <t>TTTQTTVTTATNDDVS(0.049)S(0.758)S(0.191)ENS(0.002)T(0.001)K</t>
  </si>
  <si>
    <t>YOR1_848</t>
  </si>
  <si>
    <t>KAT(p)EMSQTANSGK</t>
  </si>
  <si>
    <t>KAT(1)EMS(0.848)QT(0.151)ANS(0.001)GK</t>
  </si>
  <si>
    <t>RPS13_30</t>
  </si>
  <si>
    <t>KLSS(p)ESVIEQIVKY</t>
  </si>
  <si>
    <t>KLS(0.196)S(0.756)ES(0.048)VIEQIVKY</t>
  </si>
  <si>
    <t>NUP133_53</t>
  </si>
  <si>
    <t>LHS(p)HFDNSK</t>
  </si>
  <si>
    <t>LHS(1)HFDNSK</t>
  </si>
  <si>
    <t>SYH1_350</t>
  </si>
  <si>
    <t>TVSNIT(p)NEEESIVKNPTKQEEESR</t>
  </si>
  <si>
    <t>T(0.099)VS(0.901)NIT(1)NEEESIVKNPTKQEEESR</t>
  </si>
  <si>
    <t>YJL016W_350</t>
  </si>
  <si>
    <t>RNS(p)SHVSSLTSR</t>
  </si>
  <si>
    <t>RNS(0.997)S(0.003)HVS(0.674)S(0.324)LT(0.001)S(0.001)R</t>
  </si>
  <si>
    <t>GIS1_353</t>
  </si>
  <si>
    <t>GSIT(p)DNDNDLFQK</t>
  </si>
  <si>
    <t>GS(0.001)IT(0.999)DNDNDLFQK</t>
  </si>
  <si>
    <t>GIN4_637</t>
  </si>
  <si>
    <t>S(p)ISAPMENEEK</t>
  </si>
  <si>
    <t>S(0.877)IS(0.123)APMENEEK</t>
  </si>
  <si>
    <t>MLP1_379</t>
  </si>
  <si>
    <t>LSSITDEADEDNENLS(p)AK</t>
  </si>
  <si>
    <t>LSSITDEADEDNENLS(1)AK</t>
  </si>
  <si>
    <t>BEM2_154</t>
  </si>
  <si>
    <t>S(p)AHSKDSLLPSR</t>
  </si>
  <si>
    <t>S(0.963)AHS(0.933)KDS(0.105)LLPSR</t>
  </si>
  <si>
    <t>SWH1_1053</t>
  </si>
  <si>
    <t>IKT(p)ANSATGGPK</t>
  </si>
  <si>
    <t>IKT(1)ANS(0.999)AT(0.001)GGPK</t>
  </si>
  <si>
    <t>URC2_126</t>
  </si>
  <si>
    <t>KKINS(p)INHNLGSF</t>
  </si>
  <si>
    <t>KKINS(1)INHNLGSF</t>
  </si>
  <si>
    <t>HXT1_23</t>
  </si>
  <si>
    <t>SNSSNSYELES(p)GR</t>
  </si>
  <si>
    <t>SNSSNSYELES(1)GR</t>
  </si>
  <si>
    <t>YGL140C_588</t>
  </si>
  <si>
    <t>GNSSSTSDTSSS(p)PLTLTK</t>
  </si>
  <si>
    <t>GNSSSTSDTSS(0.004)S(0.979)PLT(0.004)LT(0.012)K</t>
  </si>
  <si>
    <t>SNA4_130</t>
  </si>
  <si>
    <t>QS(p)LVESPPPYVP</t>
  </si>
  <si>
    <t>QS(0.801)LVES(0.199)PPPYVP</t>
  </si>
  <si>
    <t>101916_T602vsDDC1_2_H12</t>
  </si>
  <si>
    <t>EAP1_372</t>
  </si>
  <si>
    <t>SATSLPSLDNNNQVPSSNVSVVNNDGNST(p)PHQSGSR</t>
  </si>
  <si>
    <t>S(0.273)AT(0.329)S(0.397)LPS(0.001)LDNNNQVPS(0.001)S(0.001)NVS(0.001)VVNNDGNS(0.271)T(0.718)PHQS(0.005)GS(0.005)R</t>
  </si>
  <si>
    <t>YEL077C;YHL050C;YHR219W;YIL177C;YJL225C;YLL066C;YLL067C;YML133C;YPR204W;YRF1-1;YRF1-2;YRF1-3;YRF1-4;YRF1-5;YRF1-6;YRF1-7;YRF1-8</t>
  </si>
  <si>
    <t>YEL077C_910;YHL050C_330;YHR219W_257;YIL177C_1392;YJL225C_1392;YLL066C_1007;YLL067C_1043;YML133C_1007;YPR204W_666;YRF1-1_1429;YRF1-2_1315;YRF1-3_1493;YRF1-4_1015;YRF1-5_1429;YRF1-6_1493;YRF1-7_1493;YRF1-8_1429</t>
  </si>
  <si>
    <t>Q99208;P0CX22;P0CX21;P0CX20;P38900;P38721;Q08995;Q3E7X8;Q07888;Q03099;O13559;P40105;P40889;P40434;P53819;P0CX15;P0CX14</t>
  </si>
  <si>
    <t>YLL066C;YOR396W;YLR467W;YDR545W;YHR219W;YHL050C;YPR204W;YEL077C;YLL067C;YML133C;YLR466W;YER190W;YJL225C;YIL177C;YNL339C;YPL283C;YGR296W</t>
  </si>
  <si>
    <t>KGS(p)QMVLLER</t>
  </si>
  <si>
    <t>KGS(1)QMVLLER</t>
  </si>
  <si>
    <t>BNI1_15</t>
  </si>
  <si>
    <t>ES(p)HSNSSSGIFQNLKR</t>
  </si>
  <si>
    <t>ES(0.83)HS(0.16)NS(0.007)S(0.002)S(0.001)GIFQNLKR</t>
  </si>
  <si>
    <t>YOX1_358</t>
  </si>
  <si>
    <t>RPVSNPSGS(p)PK</t>
  </si>
  <si>
    <t>RPVSNPSGS(1)PK</t>
  </si>
  <si>
    <t>HFM1_958</t>
  </si>
  <si>
    <t>KDLNS(p)LEK</t>
  </si>
  <si>
    <t>KDLNS(1)LEK</t>
  </si>
  <si>
    <t>YEH2_69</t>
  </si>
  <si>
    <t>HS(p)RPLSISSTTPLDLQR</t>
  </si>
  <si>
    <t>HS(0.979)RPLS(0.921)IS(0.549)S(0.432)T(0.095)T(0.025)PLDLQR</t>
  </si>
  <si>
    <t>CDC14_537</t>
  </si>
  <si>
    <t>TTS(p)AAGGIR</t>
  </si>
  <si>
    <t>T(0.016)T(0.017)S(0.967)AAGGIR</t>
  </si>
  <si>
    <t>SLI15_137</t>
  </si>
  <si>
    <t>S(p)IHDTNKSPVEPL</t>
  </si>
  <si>
    <t>S(0.999)IHDT(0.001)NKSPVEPL</t>
  </si>
  <si>
    <t>MCM7_761</t>
  </si>
  <si>
    <t>NTLS(p)YENIVK</t>
  </si>
  <si>
    <t>NT(0.131)LS(0.868)YENIVK</t>
  </si>
  <si>
    <t>ECM21_108</t>
  </si>
  <si>
    <t>RHS(p)TTAIQGSISDSATTTPR</t>
  </si>
  <si>
    <t>RHS(0.773)T(0.169)T(0.058)AIQGSISDSATTTPR</t>
  </si>
  <si>
    <t>NOP13_4</t>
  </si>
  <si>
    <t>SET(p)ELSKEDAVTKK</t>
  </si>
  <si>
    <t>S(0.002)ET(0.998)ELSKEDAVTKK</t>
  </si>
  <si>
    <t>PXR1_111</t>
  </si>
  <si>
    <t>ISEELDT(p)QR</t>
  </si>
  <si>
    <t>FPS1_175</t>
  </si>
  <si>
    <t>NADDAHTIPESHLS(p)R</t>
  </si>
  <si>
    <t>NADDAHTIPES(0.045)HLS(0.955)R</t>
  </si>
  <si>
    <t>GLN3_469</t>
  </si>
  <si>
    <t>HNS(p)NTVTPNFR</t>
  </si>
  <si>
    <t>HNS(1)NTVTPNFR</t>
  </si>
  <si>
    <t>MCM3_824</t>
  </si>
  <si>
    <t>FQDDEQNAGEDDNDIMS(p)PLPADEEAELQRR</t>
  </si>
  <si>
    <t>FQDDEQNAGEDDNDIMS(1)PLPADEEAELQRR</t>
  </si>
  <si>
    <t>TDA9_527</t>
  </si>
  <si>
    <t>FQSVSENIS(p)PR</t>
  </si>
  <si>
    <t>FQSVSENIS(1)PR</t>
  </si>
  <si>
    <t>GIP4_472</t>
  </si>
  <si>
    <t>LPASSSPSPSPTSSAS(p)PSR</t>
  </si>
  <si>
    <t>LPASS(0.017)S(0.983)PS(0.001)PSPT(0.002)S(0.006)S(0.018)AS(0.957)PS(0.016)R</t>
  </si>
  <si>
    <t>MTC1_266</t>
  </si>
  <si>
    <t>IFVDEWGHPNNNGIT(p)PVEK</t>
  </si>
  <si>
    <t>IFVDEWGHPNNNGIT(1)PVEK</t>
  </si>
  <si>
    <t>DCS1_6</t>
  </si>
  <si>
    <t>SQLPT(p)DFASLIKR</t>
  </si>
  <si>
    <t>S(0.999)QLPT(0.999)DFAS(0.002)LIKR</t>
  </si>
  <si>
    <t>SKG3_701</t>
  </si>
  <si>
    <t>NEDLGS(p)LKEFEELSQK</t>
  </si>
  <si>
    <t>NEDLGS(1)LKEFEELSQK</t>
  </si>
  <si>
    <t>YOR1_49</t>
  </si>
  <si>
    <t>DDKS(p)LLPTGEY</t>
  </si>
  <si>
    <t>DDKS(1)LLPTGEY</t>
  </si>
  <si>
    <t>POL1_1231</t>
  </si>
  <si>
    <t>IDS(p)FNVVR</t>
  </si>
  <si>
    <t>IDS(1)FNVVR</t>
  </si>
  <si>
    <t>HAA1_179</t>
  </si>
  <si>
    <t>HHVPS(p)LASISSL</t>
  </si>
  <si>
    <t>HHVPS(0.995)LAS(0.005)ISSL</t>
  </si>
  <si>
    <t>IMP2'_57</t>
  </si>
  <si>
    <t>DSNVS(p)SLSR</t>
  </si>
  <si>
    <t>DSNVS(0.733)S(0.254)LS(0.013)R</t>
  </si>
  <si>
    <t>RLP7_60</t>
  </si>
  <si>
    <t>VRAES(p)IVAKTL</t>
  </si>
  <si>
    <t>VRAES(1)IVAKTL</t>
  </si>
  <si>
    <t>TSC11_58</t>
  </si>
  <si>
    <t>NITSSSPSTITNES(p)SKR</t>
  </si>
  <si>
    <t>NIT(0.01)S(0.091)S(0.51)S(0.389)PSTIT(0.001)NES(0.846)S(0.152)KR</t>
  </si>
  <si>
    <t>STB3_234</t>
  </si>
  <si>
    <t>SRNS(p)SNNFGK</t>
  </si>
  <si>
    <t>S(0.005)RNS(0.905)S(0.09)NNFGK</t>
  </si>
  <si>
    <t>ASK1_155</t>
  </si>
  <si>
    <t>LPDS(p)SDEDTGSEAVPSR</t>
  </si>
  <si>
    <t>LPDS(0.991)S(0.009)DEDTGSEAVPSR</t>
  </si>
  <si>
    <t>SNU56</t>
  </si>
  <si>
    <t>SNU56_20</t>
  </si>
  <si>
    <t>Q03782</t>
  </si>
  <si>
    <t>YDR240C</t>
  </si>
  <si>
    <t>GQLS(p)QGHYPTTSNDGQR</t>
  </si>
  <si>
    <t>GQLS(0.838)QGHY(0.16)PT(0.002)TSNDGQR</t>
  </si>
  <si>
    <t>BOI2_1004</t>
  </si>
  <si>
    <t>TSDEDNTISTPNLSSANNTTIGSNGFSSPFLLASGLLS(p)PGVAR</t>
  </si>
  <si>
    <t>TSDEDNTISTPNLSSANNTTIGSNGFSSPFLLAS(0.001)GLLS(0.999)PGVAR</t>
  </si>
  <si>
    <t>MET30_48</t>
  </si>
  <si>
    <t>LLITGSS(p)DDLAQGSSGK</t>
  </si>
  <si>
    <t>LLITGS(0.204)S(0.796)DDLAQGSSGK</t>
  </si>
  <si>
    <t>WHI5_5</t>
  </si>
  <si>
    <t>SLRT(p)PKR</t>
  </si>
  <si>
    <t>S(0.07)LRT(0.93)PKR</t>
  </si>
  <si>
    <t>STP2_15</t>
  </si>
  <si>
    <t>PILSLSSTRNSVLT(p)R</t>
  </si>
  <si>
    <t>PILS(0.009)LS(0.262)S(0.294)T(0.316)RNS(0.386)VLT(0.732)R</t>
  </si>
  <si>
    <t>CHL1_254</t>
  </si>
  <si>
    <t>LPS(p)FPSSFR</t>
  </si>
  <si>
    <t>LPS(1)FPSSFR</t>
  </si>
  <si>
    <t>TY1A-PR3;TY1B-ER1;TY1B-JR1;TY1B-ML2;TY1B-OL;TY1B-PR3</t>
  </si>
  <si>
    <t>TY1A-PR3_365;TY1B-ER1_365;TY1B-JR1_365;TY1B-ML2_365;TY1B-OL_365;TY1B-PR3_365</t>
  </si>
  <si>
    <t>P0C2J1;Q6Q5H1;Q03434;P47098;Q12273;Q03612</t>
  </si>
  <si>
    <t>YPR158C-D;YPR158C-C;YML039W;YJR027W;YOL103W-B;YER138C</t>
  </si>
  <si>
    <t>NLS(p)DEKNDSR</t>
  </si>
  <si>
    <t>NLS(1)DEKNDSR</t>
  </si>
  <si>
    <t>WSC2</t>
  </si>
  <si>
    <t>WSC2_455</t>
  </si>
  <si>
    <t>P53832</t>
  </si>
  <si>
    <t>YNL283C</t>
  </si>
  <si>
    <t>FS(p)ATSLPDMMEER</t>
  </si>
  <si>
    <t>FS(0.87)AT(0.127)S(0.003)LPDMMEER</t>
  </si>
  <si>
    <t>BUG1_75</t>
  </si>
  <si>
    <t>ANSTKS(p)ENNDQNDVDEESEEKEIEQVK</t>
  </si>
  <si>
    <t>ANS(0.008)T(0.008)KS(0.984)ENNDQNDVDEESEEKEIEQVK</t>
  </si>
  <si>
    <t>RPS8A_136;RPS8B_136</t>
  </si>
  <si>
    <t>NVKEEETVAKS(p)K</t>
  </si>
  <si>
    <t>NVKEEET(0.001)VAKS(0.999)K</t>
  </si>
  <si>
    <t>SEA4_928</t>
  </si>
  <si>
    <t>NTGSS(p)EAQAADEKPRHKY</t>
  </si>
  <si>
    <t>NTGS(0.12)S(0.88)EAQAADEKPRHKY</t>
  </si>
  <si>
    <t>GPM1_116</t>
  </si>
  <si>
    <t>RRS(p)FDVPPPPIDASSPF</t>
  </si>
  <si>
    <t>RRS(1)FDVPPPPIDASSPF</t>
  </si>
  <si>
    <t>PAB1_565</t>
  </si>
  <si>
    <t>EASAAYES(p)FKK</t>
  </si>
  <si>
    <t>EASAAYES(1)FKK</t>
  </si>
  <si>
    <t>GLO3_282</t>
  </si>
  <si>
    <t>EAQQEKEDEFTNSSS(p)STK</t>
  </si>
  <si>
    <t>EAQQEKEDEFTNSSS(0.947)S(0.049)T(0.004)K</t>
  </si>
  <si>
    <t>IRC20_810</t>
  </si>
  <si>
    <t>SLNLS(p)EDEDEHMDER</t>
  </si>
  <si>
    <t>SLNLS(1)EDEDEHMDER</t>
  </si>
  <si>
    <t>ENT5_257</t>
  </si>
  <si>
    <t>RRS(p)HMEEQR</t>
  </si>
  <si>
    <t>RRS(1)HMEEQR</t>
  </si>
  <si>
    <t>YCK1_527</t>
  </si>
  <si>
    <t>TPEQHPNDDNSSLAAS(p)HKGFFQK</t>
  </si>
  <si>
    <t>TPEQHPNDDNS(1)S(1)LAAS(1)HKGFFQK</t>
  </si>
  <si>
    <t>RRP3</t>
  </si>
  <si>
    <t>RRP3_47</t>
  </si>
  <si>
    <t>P38712</t>
  </si>
  <si>
    <t>YHR065C</t>
  </si>
  <si>
    <t>LIEAEKEGGSESDS(p)EEDATAEK</t>
  </si>
  <si>
    <t>LIEAEKEGGS(1)ES(1)DS(1)EEDATAEK</t>
  </si>
  <si>
    <t>TY2B-B_1080;TY2B-C_1080;TY2B-DR1_1080;TY2B-DR2_1080;TY2B-DR3_1080;TY2B-F_1080;TY2B-GR2_1080;TY2B-LR1_1080;TY2B-LR2_1080;TY2B-OR1_1080;TY2B-OR2_1080</t>
  </si>
  <si>
    <t>TTNST(p)PSIDDR</t>
  </si>
  <si>
    <t>TTNST(0.975)PS(0.024)IDDR</t>
  </si>
  <si>
    <t>ZUO1_63</t>
  </si>
  <si>
    <t>NVKT(p)VDESNVDPDELLFDTELADEDLLTHDAR</t>
  </si>
  <si>
    <t>NVKT(0.891)VDES(0.109)NVDPDELLFDTELADEDLLTHDAR</t>
  </si>
  <si>
    <t>ARP4_349</t>
  </si>
  <si>
    <t>VTPTEEKEQEAVS(p)K</t>
  </si>
  <si>
    <t>VTPTEEKEQEAVS(1)K</t>
  </si>
  <si>
    <t>YGR130C_281</t>
  </si>
  <si>
    <t>TTDQS(p)GGSKSGVVPTDEQKEEK</t>
  </si>
  <si>
    <t>TTDQS(0.969)GGS(0.962)KS(0.069)GVVPTDEQKEEK</t>
  </si>
  <si>
    <t>TAH1</t>
  </si>
  <si>
    <t>TAH1_70</t>
  </si>
  <si>
    <t>P25638</t>
  </si>
  <si>
    <t>YCR060W</t>
  </si>
  <si>
    <t>YTST(p)AEHVAIR</t>
  </si>
  <si>
    <t>Y(0.001)T(0.001)S(0.1)T(0.899)AEHVAIR</t>
  </si>
  <si>
    <t>ECM25_436</t>
  </si>
  <si>
    <t>NVSS(p)PSFNAKPPLPIK</t>
  </si>
  <si>
    <t>NVS(0.232)S(0.766)PS(0.002)FNAKPPLPIK</t>
  </si>
  <si>
    <t>HER1_1204</t>
  </si>
  <si>
    <t>SPS(p)NDSLQESQQK</t>
  </si>
  <si>
    <t>SPS(1)NDSLQESQQK</t>
  </si>
  <si>
    <t>SWC4_105</t>
  </si>
  <si>
    <t>ELIGDT(p)PKESPYSK</t>
  </si>
  <si>
    <t>ELIGDT(1)PKESPYSK</t>
  </si>
  <si>
    <t>TPK1;TPK3</t>
  </si>
  <si>
    <t>TPK1_241;TPK3_242</t>
  </si>
  <si>
    <t>P05986;P06244</t>
  </si>
  <si>
    <t>YKL166C;YJL164C</t>
  </si>
  <si>
    <t>YVPDVTYT(p)LCGTPDYIAPEVVSTKPYNK</t>
  </si>
  <si>
    <t>YVPDVT(0.004)YT(0.996)LCGTPDYIAPEVVSTKPYNK</t>
  </si>
  <si>
    <t>STM1_73</t>
  </si>
  <si>
    <t>S(p)KDVTDSATTK</t>
  </si>
  <si>
    <t>S(1)KDVTDSATTK</t>
  </si>
  <si>
    <t>RIF1_1856</t>
  </si>
  <si>
    <t>HHEIQLGQAHTEADGEPLLGGDGNEDATSREAT(p)PSLK</t>
  </si>
  <si>
    <t>HHEIQLGQAHTEADGEPLLGGDGNEDAT(0.485)S(0.541)REAT(0.953)PS(0.021)LK</t>
  </si>
  <si>
    <t>WTM1_130</t>
  </si>
  <si>
    <t>NGS(p)LAWFK</t>
  </si>
  <si>
    <t>NGS(1)LAWFK</t>
  </si>
  <si>
    <t>CYM1</t>
  </si>
  <si>
    <t>CYM1_920</t>
  </si>
  <si>
    <t>P32898</t>
  </si>
  <si>
    <t>YDR430C</t>
  </si>
  <si>
    <t>LTIFQQVDAPKS(p)PK</t>
  </si>
  <si>
    <t>LTIFQQVDAPKS(1)PK</t>
  </si>
  <si>
    <t>GYP1_38</t>
  </si>
  <si>
    <t>ISSASSS(p)KK</t>
  </si>
  <si>
    <t>ISS(0.082)AS(0.082)S(0.082)S(0.754)KK</t>
  </si>
  <si>
    <t>040116_MMS_DDC1vsDNA2aad_12ul_H3</t>
  </si>
  <si>
    <t>PIB2_6</t>
  </si>
  <si>
    <t>TALHS(p)VSK</t>
  </si>
  <si>
    <t>TALHS(1)VSK</t>
  </si>
  <si>
    <t>YMR102C_205</t>
  </si>
  <si>
    <t>VIGS(p)PVER</t>
  </si>
  <si>
    <t>VIGS(1)PVER</t>
  </si>
  <si>
    <t>ASG7</t>
  </si>
  <si>
    <t>ASG7_123</t>
  </si>
  <si>
    <t>P46993</t>
  </si>
  <si>
    <t>YJL170C</t>
  </si>
  <si>
    <t>VMQNFSDS(p)NSEEYYESK</t>
  </si>
  <si>
    <t>VMQNFSDS(0.976)NS(0.024)EEYYESK</t>
  </si>
  <si>
    <t>CPR1_2</t>
  </si>
  <si>
    <t>S(p)QVYFDVEADGQPIGR</t>
  </si>
  <si>
    <t>S(1)QVYFDVEADGQPIGR</t>
  </si>
  <si>
    <t>EDE1_1307</t>
  </si>
  <si>
    <t>VAT(p)PSIPQQPIPLKNDPIVDASLSK</t>
  </si>
  <si>
    <t>VAT(1)PSIPQQPIPLKNDPIVDASLSK</t>
  </si>
  <si>
    <t>BOI2_721</t>
  </si>
  <si>
    <t>S(p)ASEAIKGETLK</t>
  </si>
  <si>
    <t>S(0.996)AS(0.004)EAIKGETLK</t>
  </si>
  <si>
    <t>LCB4_160</t>
  </si>
  <si>
    <t>VSPDDSQDNSPS(p)LGIK</t>
  </si>
  <si>
    <t>VSPDDSQDNS(0.205)PS(0.795)LGIK</t>
  </si>
  <si>
    <t>EDE1_1008</t>
  </si>
  <si>
    <t>SQS(p)LTSSVANNAPQSVR</t>
  </si>
  <si>
    <t>SQS(1)LTSSVANNAPQSVR</t>
  </si>
  <si>
    <t>PGK1_46</t>
  </si>
  <si>
    <t>IVAALPT(p)IK</t>
  </si>
  <si>
    <t>IVAALPT(1)IK</t>
  </si>
  <si>
    <t>TDH1</t>
  </si>
  <si>
    <t>TDH1_87</t>
  </si>
  <si>
    <t>P00360</t>
  </si>
  <si>
    <t>YJL052W</t>
  </si>
  <si>
    <t>IATYQERDPANLPWGS(p)LK</t>
  </si>
  <si>
    <t>IATYQERDPANLPWGS(1)LK</t>
  </si>
  <si>
    <t>MDS3_919</t>
  </si>
  <si>
    <t>RSS(p)TPETENAFSATPR</t>
  </si>
  <si>
    <t>RS(0.001)S(0.997)T(0.002)PETENAFSATPR</t>
  </si>
  <si>
    <t>BUD27_580</t>
  </si>
  <si>
    <t>ILENIS(p)DDDYDDDDDGNKK</t>
  </si>
  <si>
    <t>ILENIS(1)DDDYDDDDDGNKK</t>
  </si>
  <si>
    <t>DDR48_268</t>
  </si>
  <si>
    <t>SSYGSNNDDSYGSSNNNDSYGS(p)NNDDSYGSSNK</t>
  </si>
  <si>
    <t>S(0.007)S(0.007)Y(0.006)GS(0.006)NNDDS(0.006)Y(0.005)GS(0.004)S(0.004)NNNDS(0.026)Y(0.004)GS(0.924)NNDDSYGSSNK</t>
  </si>
  <si>
    <t>RPT2_176</t>
  </si>
  <si>
    <t>MDKS(p)PTESYSDIGGLESQIQEIK</t>
  </si>
  <si>
    <t>MDKS(0.999)PT(0.001)ESYSDIGGLESQIQEIK</t>
  </si>
  <si>
    <t>YBR085C-A_15</t>
  </si>
  <si>
    <t>KQSTNFTHS(p)TGSF</t>
  </si>
  <si>
    <t>MDY2</t>
  </si>
  <si>
    <t>MDY2_2</t>
  </si>
  <si>
    <t>Q12285</t>
  </si>
  <si>
    <t>YOL111C</t>
  </si>
  <si>
    <t>S(p)TSASGPEHEFVSK</t>
  </si>
  <si>
    <t>S(0.841)T(0.158)SASGPEHEFVSK</t>
  </si>
  <si>
    <t>SEC31_473</t>
  </si>
  <si>
    <t>DNDES(p)DAQDDANNEKEDDGEEF</t>
  </si>
  <si>
    <t>DNDES(1)DAQDDANNEKEDDGEEF</t>
  </si>
  <si>
    <t>YPR097W_63</t>
  </si>
  <si>
    <t>KFGYPFSPNDPTAPQPISNNDSS(p)PVLGGK</t>
  </si>
  <si>
    <t>KFGYPFSPNDPTAPQPISNNDS(0.211)S(0.789)PVLGGK</t>
  </si>
  <si>
    <t>BOI1_735</t>
  </si>
  <si>
    <t>RS(p)PSELTQK</t>
  </si>
  <si>
    <t>RS(1)PSELTQK</t>
  </si>
  <si>
    <t>PEA2_384</t>
  </si>
  <si>
    <t>ELS(p)DEREHR</t>
  </si>
  <si>
    <t>ELS(1)DEREHR</t>
  </si>
  <si>
    <t>CDC25_580</t>
  </si>
  <si>
    <t>TEGDDGKIEVDS(p)VHDLVSVPLSGK</t>
  </si>
  <si>
    <t>TEGDDGKIEVDS(1)VHDLVSVPLSGK</t>
  </si>
  <si>
    <t>PAL1_195</t>
  </si>
  <si>
    <t>EHS(p)NSGTYISR</t>
  </si>
  <si>
    <t>EHS(1)NSGTYISR</t>
  </si>
  <si>
    <t>HSF1_428</t>
  </si>
  <si>
    <t>LNS(p)ANNIGLNR</t>
  </si>
  <si>
    <t>LNS(1)ANNIGLNR</t>
  </si>
  <si>
    <t>SRC1_287</t>
  </si>
  <si>
    <t>ELGTANGT(p)GHSTPLSK</t>
  </si>
  <si>
    <t>ELGT(0.019)ANGT(0.978)GHS(0.029)T(0.966)PLS(0.008)K</t>
  </si>
  <si>
    <t>NOP13_111</t>
  </si>
  <si>
    <t>SGASEKDAQGEESTINTPTGDES(p)GEVVK</t>
  </si>
  <si>
    <t>SGASEKDAQGEESTINTPT(0.009)GDES(0.991)GEVVK</t>
  </si>
  <si>
    <t>YPL150W_662</t>
  </si>
  <si>
    <t>ISDTIKPS(p)YIR</t>
  </si>
  <si>
    <t>ISDT(1)IKPS(1)Y(1)IR</t>
  </si>
  <si>
    <t>YGR250C_644</t>
  </si>
  <si>
    <t>GNLSS(p)SDDDDQSQTDNSSK</t>
  </si>
  <si>
    <t>GNLSS(0.712)S(0.288)DDDDQSQTDNSSK</t>
  </si>
  <si>
    <t>MRP10</t>
  </si>
  <si>
    <t>MRP10_63</t>
  </si>
  <si>
    <t>O75012</t>
  </si>
  <si>
    <t>YDL045W-A</t>
  </si>
  <si>
    <t>SCTS(p)ESALGKR</t>
  </si>
  <si>
    <t>S(0.001)CT(0.123)S(0.864)ES(0.012)ALGKR</t>
  </si>
  <si>
    <t>SSU1_429</t>
  </si>
  <si>
    <t>KSSLFSES(p)GTEK</t>
  </si>
  <si>
    <t>KSSLFS(0.067)ES(0.747)GT(0.186)EK</t>
  </si>
  <si>
    <t>ATG1_498</t>
  </si>
  <si>
    <t>ATSSSS(p)GGSDGSR</t>
  </si>
  <si>
    <t>ATS(0.019)S(0.014)S(0.096)S(0.87)GGS(0.001)DGSR</t>
  </si>
  <si>
    <t>MSG5_151</t>
  </si>
  <si>
    <t>VHS(p)LSVK</t>
  </si>
  <si>
    <t>VHS(0.999)LS(0.001)VK</t>
  </si>
  <si>
    <t>SAC3_866</t>
  </si>
  <si>
    <t>NLIFS(p)PVNDEFNK</t>
  </si>
  <si>
    <t>NLIFS(1)PVNDEFNK</t>
  </si>
  <si>
    <t>MRS6_553</t>
  </si>
  <si>
    <t>EKIVGS(p)DDDFF</t>
  </si>
  <si>
    <t>EKIVGS(1)DDDFF</t>
  </si>
  <si>
    <t>FAR8_163</t>
  </si>
  <si>
    <t>QGPS(p)ESPSPTKVK</t>
  </si>
  <si>
    <t>QGPS(1)ES(0.001)PS(0.892)PT(0.108)KVK</t>
  </si>
  <si>
    <t>DNF2_1542</t>
  </si>
  <si>
    <t>DQLS(p)PVTTTNNLPR</t>
  </si>
  <si>
    <t>DQLS(1)PVTTTNNLPR</t>
  </si>
  <si>
    <t>PEF1_55</t>
  </si>
  <si>
    <t>VHS(p)APIPLQTQYNK</t>
  </si>
  <si>
    <t>VHS(1)APIPLQTQYNK</t>
  </si>
  <si>
    <t>ULP2_862</t>
  </si>
  <si>
    <t>QFEGVSSPIKNDQALSSTHDIMMPS(p)PKPK</t>
  </si>
  <si>
    <t>QFEGVS(0.42)S(0.575)PIKNDQALS(0.002)S(0.002)T(0.002)HDIMMPS(0.999)PKPK</t>
  </si>
  <si>
    <t>YLR257W_223</t>
  </si>
  <si>
    <t>SGRS(p)FDR</t>
  </si>
  <si>
    <t>S(0.028)GRS(0.972)FDR</t>
  </si>
  <si>
    <t>LDB19_466</t>
  </si>
  <si>
    <t>NNS(p)SLFTEEVR</t>
  </si>
  <si>
    <t>NNS(0.988)S(0.012)LFTEEVR</t>
  </si>
  <si>
    <t>YPT11_82</t>
  </si>
  <si>
    <t>SGSSGS(p)STVIEPSNIK</t>
  </si>
  <si>
    <t>S(0.338)GS(0.606)S(0.056)GS(0.807)S(0.16)T(0.033)VIEPSNIK</t>
  </si>
  <si>
    <t>MNR2_632</t>
  </si>
  <si>
    <t>TTNTSSSS(p)YK</t>
  </si>
  <si>
    <t>TTNTSS(0.002)S(0.108)S(0.89)YK</t>
  </si>
  <si>
    <t>TY1B-DR1;TY1B-DR3;TY1B-DR6;TY1B-ER1;TY1B-JR1;TY1B-LR2;TY1B-LR3;TY1B-LR4;TY1B-ML2;TY1B-OL;TY1B-PL;TY2B-B;TY2B-DR1;TY2B-DR3;TY2B-F;TY2B-GR1;TY2B-GR2;TY2B-LR1;TY2B-OR1</t>
  </si>
  <si>
    <t>TY1B-DR1_1688;TY1B-DR3_1688;TY1B-DR6_1688;TY1B-ER1_1688;TY1B-JR1_1688;TY1B-LR2_1688;TY1B-LR3_1688;TY1B-LR4_1688;TY1B-ML2_1688;TY1B-OL_1688;TY1B-PL_1688;TY2B-B_1703;TY2B-DR1_1703;TY2B-DR3_1703;TY2B-F_1703;TY2B-GR1_1703;TY2B-GR2_1703;TY2B-LR1_1703;TY2B-OR1_1703</t>
  </si>
  <si>
    <t>Q12414;P0C2I5;P0C2I3;P0C2I6;P0C2I7;P0C2J3;P0CX64;P0CX63;Q12337;Q03434;P47098;Q03612;Q03855;Q07791;Q12113;Q12273;Q12472;Q12491;Q99231</t>
  </si>
  <si>
    <t>YPL257W-B;YLR157C-B;YDR365W-B;YLR227W-B;YLR256W-B/YLR256W-C;YLR410W-B;YGR161W-B;YFL002W-A;YGR038C-D/YGR038C-C;YML039W;YJR027W;YER138C;YDR098C-B;YDR261W-B;YOR192C-B;YOL103W-B;YDR034C-D;YBL100W-B;YDR210C-D</t>
  </si>
  <si>
    <t>S(p)TISIIK</t>
  </si>
  <si>
    <t>S(0.991)T(0.009)ISIIK</t>
  </si>
  <si>
    <t>NAB3_86</t>
  </si>
  <si>
    <t>GEENGEVINT(p)EEEEEEEHQQK</t>
  </si>
  <si>
    <t>GEENGEVINT(1)EEEEEEEHQQK</t>
  </si>
  <si>
    <t>PUS4_281</t>
  </si>
  <si>
    <t>ANVSS(p)GTYIR</t>
  </si>
  <si>
    <t>ANVS(0.062)S(0.876)GT(0.062)YIR</t>
  </si>
  <si>
    <t>CHO1_46</t>
  </si>
  <si>
    <t>RAS(p)SIFSINTTPLAPPNATDIQK</t>
  </si>
  <si>
    <t>RAS(0.944)S(0.056)IFSINTTPLAPPNATDIQK</t>
  </si>
  <si>
    <t>BUD6_319</t>
  </si>
  <si>
    <t>GKS(p)IDDVSKASPLAK</t>
  </si>
  <si>
    <t>GKS(1)IDDVSKAS(1)PLAK</t>
  </si>
  <si>
    <t>ASA1</t>
  </si>
  <si>
    <t>ASA1_5</t>
  </si>
  <si>
    <t>Q06822</t>
  </si>
  <si>
    <t>YPR085C</t>
  </si>
  <si>
    <t>GFS(p)NEIILK</t>
  </si>
  <si>
    <t>GFS(1)NEIILK</t>
  </si>
  <si>
    <t>SET2_516</t>
  </si>
  <si>
    <t>S(p)NTQVNSPSSSGIPK</t>
  </si>
  <si>
    <t>S(0.737)NT(0.263)QVNSPSSSGIPK</t>
  </si>
  <si>
    <t>YHL008C_426</t>
  </si>
  <si>
    <t>EKT(p)IEDATYDPK</t>
  </si>
  <si>
    <t>EKT(1)IEDATYDPK</t>
  </si>
  <si>
    <t>RSF2_320</t>
  </si>
  <si>
    <t>GVPVHS(p)ASSDAVIDR</t>
  </si>
  <si>
    <t>GVPVHS(0.847)AS(0.122)S(0.031)DAVIDR</t>
  </si>
  <si>
    <t>SEC7_1224</t>
  </si>
  <si>
    <t>ESS(p)RSNNTSFF</t>
  </si>
  <si>
    <t>ES(0.022)S(0.887)RS(0.091)NNTSFF</t>
  </si>
  <si>
    <t>PDA1_313</t>
  </si>
  <si>
    <t>YGGHS(p)MSDPGTTYR</t>
  </si>
  <si>
    <t>YGGHS(1)MSDPGTTYR</t>
  </si>
  <si>
    <t>UME6_141</t>
  </si>
  <si>
    <t>RDS(p)DNAVHAAASPLAPSNTPSDPK</t>
  </si>
  <si>
    <t>RDS(1)DNAVHAAASPLAPSNTPSDPK</t>
  </si>
  <si>
    <t>MLP2_1518</t>
  </si>
  <si>
    <t>GNS(p)ERPSAVAGFINQK</t>
  </si>
  <si>
    <t>GNS(0.789)ERPS(0.211)AVAGFINQK</t>
  </si>
  <si>
    <t>UBR1_286</t>
  </si>
  <si>
    <t>YENDYMFDGT(p)TTAK</t>
  </si>
  <si>
    <t>YENDYMFDGT(0.749)T(0.168)T(0.083)AK</t>
  </si>
  <si>
    <t>VMA8_233</t>
  </si>
  <si>
    <t>KRDRAEQDAS(p)EVAADEEPQGETL</t>
  </si>
  <si>
    <t>KRDRAEQDAS(1)EVAADEEPQGETL</t>
  </si>
  <si>
    <t>PAL1;YHR097C</t>
  </si>
  <si>
    <t>PAL1_250;YHR097C_145</t>
  </si>
  <si>
    <t>P38809;Q05518</t>
  </si>
  <si>
    <t>YHR097C;YDR348C</t>
  </si>
  <si>
    <t>GGS(p)FHHDGPF</t>
  </si>
  <si>
    <t>GGS(1)FHHDGPF</t>
  </si>
  <si>
    <t>SEC13</t>
  </si>
  <si>
    <t>SEC13_213</t>
  </si>
  <si>
    <t>Q04491</t>
  </si>
  <si>
    <t>YLR208W</t>
  </si>
  <si>
    <t>DVAWS(p)PTVLLR</t>
  </si>
  <si>
    <t>DVAWS(0.854)PT(0.146)VLLR</t>
  </si>
  <si>
    <t>ATG13_646</t>
  </si>
  <si>
    <t>FKSSIS(p)PR</t>
  </si>
  <si>
    <t>FKS(0.15)S(0.854)IS(0.996)PR</t>
  </si>
  <si>
    <t>ALD6_307</t>
  </si>
  <si>
    <t>NAGQICS(p)SGSR</t>
  </si>
  <si>
    <t>NAGQICS(0.958)S(0.028)GS(0.014)R</t>
  </si>
  <si>
    <t>SEC7_807</t>
  </si>
  <si>
    <t>S(p)LSSQNIDADDPTQFENLK</t>
  </si>
  <si>
    <t>S(0.89)LS(0.108)S(0.002)QNIDADDPTQFENLK</t>
  </si>
  <si>
    <t>MDS3_891</t>
  </si>
  <si>
    <t>S(p)NTLTDYMHSNK</t>
  </si>
  <si>
    <t>S(0.775)NT(0.225)LTDYMHSNK</t>
  </si>
  <si>
    <t>MEH1</t>
  </si>
  <si>
    <t>MEH1_123</t>
  </si>
  <si>
    <t>Q02205</t>
  </si>
  <si>
    <t>YKR007W</t>
  </si>
  <si>
    <t>SAGDDNLSGHSVPS(p)SGSAQATTHQTAPR</t>
  </si>
  <si>
    <t>S(0.001)AGDDNLS(0.99)GHS(0.088)VPS(0.892)S(0.027)GS(0.001)AQATTHQTAPR</t>
  </si>
  <si>
    <t>ADH1_125</t>
  </si>
  <si>
    <t>THDGS(p)FQQY</t>
  </si>
  <si>
    <t>T(0.025)HDGS(0.975)FQQY</t>
  </si>
  <si>
    <t>GLT1_857</t>
  </si>
  <si>
    <t>SVNLPES(p)GEYHFR</t>
  </si>
  <si>
    <t>SVNLPES(1)GEYHFR</t>
  </si>
  <si>
    <t>ICS2_124</t>
  </si>
  <si>
    <t>SLS(p)HELTKPSGR</t>
  </si>
  <si>
    <t>SLS(1)HELTKPSGR</t>
  </si>
  <si>
    <t>TDA11_381</t>
  </si>
  <si>
    <t>SLWS(p)FVSDVK</t>
  </si>
  <si>
    <t>SLWS(0.863)FVS(0.137)DVK</t>
  </si>
  <si>
    <t>TY2A-B_373;TY2A-C_373;TY2A-DR1_373;TY2A-DR2_373;TY2A-DR3_373;TY2A-F_373;TY2A-GR1_373;TY2A-GR2_373;TY2A-LR1_373;TY2A-LR2_373;TY2A-OR1_373;TY2A-OR2_373;TY2B-B_373;TY2B-DR1_373;TY2B-DR3_373;TY2B-F_373;TY2B-GR1_373;TY2B-GR2_373;TY2B-LR1_373;TY2B-OR1_373</t>
  </si>
  <si>
    <t>NVSRTSPNT(p)TNTK</t>
  </si>
  <si>
    <t>NVS(0.771)RT(0.23)S(0.295)PNT(0.704)T(0.001)NTK</t>
  </si>
  <si>
    <t>PCL7_55</t>
  </si>
  <si>
    <t>ISTNPS(p)LESPFSSK</t>
  </si>
  <si>
    <t>IST(0.001)NPS(0.998)LES(0.002)PFSSK</t>
  </si>
  <si>
    <t>TDA11_42</t>
  </si>
  <si>
    <t>SAS(p)SNGYR</t>
  </si>
  <si>
    <t>S(0.001)AS(0.968)S(0.031)NGYR</t>
  </si>
  <si>
    <t>ROM2_398</t>
  </si>
  <si>
    <t>RSSMT(p)PLSASRPVMSASSK</t>
  </si>
  <si>
    <t>RS(0.522)S(0.48)MT(0.756)PLS(0.126)AS(0.108)RPVMS(0.005)AS(0.001)SK</t>
  </si>
  <si>
    <t>MCM6_78</t>
  </si>
  <si>
    <t>LQTDGS(p)ATNDMEGNEPAR</t>
  </si>
  <si>
    <t>LQTDGS(1)ATNDMEGNEPAR</t>
  </si>
  <si>
    <t>GCS1_282</t>
  </si>
  <si>
    <t>QSGELS(p)EETKRAAAQF</t>
  </si>
  <si>
    <t>QS(0.007)GELS(0.99)EET(0.003)KRAAAQF</t>
  </si>
  <si>
    <t>MFB1_196</t>
  </si>
  <si>
    <t>IEENNGEIHS(p)L</t>
  </si>
  <si>
    <t>IEENNGEIHS(1)L</t>
  </si>
  <si>
    <t>ESS1_109</t>
  </si>
  <si>
    <t>LDDDSKTNS(p)FEALAK</t>
  </si>
  <si>
    <t>LDDDSKT(0.016)NS(0.984)FEALAK</t>
  </si>
  <si>
    <t>RPL14A_5;RPL14B_5</t>
  </si>
  <si>
    <t>P38754;P36105</t>
  </si>
  <si>
    <t>YHL001W;YKL006W</t>
  </si>
  <si>
    <t>STDS(p)IVK</t>
  </si>
  <si>
    <t>STDS(1)IVK</t>
  </si>
  <si>
    <t>CHK1_4</t>
  </si>
  <si>
    <t>SLS(p)QVSPLPHIK</t>
  </si>
  <si>
    <t>SLS(1)QVSPLPHIK</t>
  </si>
  <si>
    <t>LYS21_428</t>
  </si>
  <si>
    <t>GTDDDNIDIS(p)NGHVSK</t>
  </si>
  <si>
    <t>GTDDDNIDIS(1)NGHVSK</t>
  </si>
  <si>
    <t>IRS4_246</t>
  </si>
  <si>
    <t>HS(p)LNPDTSDVISNR</t>
  </si>
  <si>
    <t>HS(0.96)LNPDT(0.017)S(0.024)DVISNR</t>
  </si>
  <si>
    <t>GNP1_113</t>
  </si>
  <si>
    <t>DSSS(p)QLDNELNR</t>
  </si>
  <si>
    <t>DSS(0.002)S(0.998)QLDNELNR</t>
  </si>
  <si>
    <t>HFM1_627</t>
  </si>
  <si>
    <t>TRHY(p)ISF</t>
  </si>
  <si>
    <t>TEF1_267</t>
  </si>
  <si>
    <t>VET(p)GVIKPGMVVTFAPAGVTTEVK</t>
  </si>
  <si>
    <t>VET(1)GVIKPGMVVTFAPAGVTTEVK</t>
  </si>
  <si>
    <t>SBE2_471</t>
  </si>
  <si>
    <t>SRS(p)VQSLPLEFK</t>
  </si>
  <si>
    <t>S(0.001)RS(0.998)VQS(0.002)LPLEFK</t>
  </si>
  <si>
    <t>INO1_48</t>
  </si>
  <si>
    <t>FDVT(p)PTVQDYVFK</t>
  </si>
  <si>
    <t>FDVT(1)PTVQDYVFK</t>
  </si>
  <si>
    <t>BCK2_718</t>
  </si>
  <si>
    <t>VSYSGST(p)PNNVDTTK</t>
  </si>
  <si>
    <t>VS(0.003)Y(0.001)S(0.011)GS(0.044)T(0.94)PNNVDTTK</t>
  </si>
  <si>
    <t>TY4A-H_37;TY4A-J_37;TY4B-H_37;TY4B-J_37</t>
  </si>
  <si>
    <t>QTPSS(p)LR</t>
  </si>
  <si>
    <t>LRE1_393</t>
  </si>
  <si>
    <t>RNS(p)NTINSIFNYK</t>
  </si>
  <si>
    <t>RNS(0.971)NT(0.029)INSIFNYK</t>
  </si>
  <si>
    <t>KRI1_237</t>
  </si>
  <si>
    <t>IPKKGDKVIS(p)L</t>
  </si>
  <si>
    <t>IPKKGDKVIS(1)L</t>
  </si>
  <si>
    <t>VPS20</t>
  </si>
  <si>
    <t>VPS20_211</t>
  </si>
  <si>
    <t>Q04272</t>
  </si>
  <si>
    <t>YMR077C</t>
  </si>
  <si>
    <t>EEFATEERS(p)DTKEPLALLS</t>
  </si>
  <si>
    <t>EEFAT(0.269)EERS(0.718)DT(0.013)KEPLALLS</t>
  </si>
  <si>
    <t>RPS31</t>
  </si>
  <si>
    <t>RPS31_104</t>
  </si>
  <si>
    <t>P05759</t>
  </si>
  <si>
    <t>YLR167W</t>
  </si>
  <si>
    <t>LAVLS(p)YYK</t>
  </si>
  <si>
    <t>LAVLS(1)YYK</t>
  </si>
  <si>
    <t>DAT1</t>
  </si>
  <si>
    <t>DAT1_47</t>
  </si>
  <si>
    <t>P13483</t>
  </si>
  <si>
    <t>YML113W</t>
  </si>
  <si>
    <t>ETDGS(p)QQDQESR</t>
  </si>
  <si>
    <t>ETDGS(1)QQDQESR</t>
  </si>
  <si>
    <t>LTE1_816</t>
  </si>
  <si>
    <t>SNSVIEEIS(p)EIEPLNLEYNKK</t>
  </si>
  <si>
    <t>S(0.002)NS(0.01)VIEEIS(0.987)EIEPLNLEYNKK</t>
  </si>
  <si>
    <t>NOG1</t>
  </si>
  <si>
    <t>NOG1_471</t>
  </si>
  <si>
    <t>Q02892</t>
  </si>
  <si>
    <t>YPL093W</t>
  </si>
  <si>
    <t>YNS(p)DDEEEIY</t>
  </si>
  <si>
    <t>YNS(1)DDEEEIY</t>
  </si>
  <si>
    <t>IRC10_367</t>
  </si>
  <si>
    <t>TVST(p)DSGNK</t>
  </si>
  <si>
    <t>TVS(0.013)T(0.899)DS(0.087)GNK</t>
  </si>
  <si>
    <t>DBP5_43</t>
  </si>
  <si>
    <t>TADS(p)IKPAEK</t>
  </si>
  <si>
    <t>T(0.002)ADS(0.998)IKPAEK</t>
  </si>
  <si>
    <t>CDC12</t>
  </si>
  <si>
    <t>CDC12_228</t>
  </si>
  <si>
    <t>P32468</t>
  </si>
  <si>
    <t>YHR107C</t>
  </si>
  <si>
    <t>SGSNPDS(p)AAVEHAR</t>
  </si>
  <si>
    <t>SGSNPDS(1)AAVEHAR</t>
  </si>
  <si>
    <t>POR1_161</t>
  </si>
  <si>
    <t>DISAGS(p)ISRY</t>
  </si>
  <si>
    <t>DIS(0.005)AGS(0.967)IS(0.028)RY</t>
  </si>
  <si>
    <t>YJL070C_34</t>
  </si>
  <si>
    <t>VLS(p)ENDGDVSPSVLK</t>
  </si>
  <si>
    <t>VLS(1)ENDGDVSPSVLK</t>
  </si>
  <si>
    <t>BOP3_323</t>
  </si>
  <si>
    <t>QVQRSPS(p)PIHSNVSVALTSHDKPIESNMK</t>
  </si>
  <si>
    <t>CIN5_41</t>
  </si>
  <si>
    <t>KMTDTAFVPS(p)PPVGFIKEENK</t>
  </si>
  <si>
    <t>KMTDT(0.001)AFVPS(0.998)PPVGFIKEENK</t>
  </si>
  <si>
    <t>CRZ1_69</t>
  </si>
  <si>
    <t>MDSANSS(p)EKISK</t>
  </si>
  <si>
    <t>MDS(0.001)ANS(0.998)S(0.997)EKIS(0.003)K</t>
  </si>
  <si>
    <t>ATG33_129</t>
  </si>
  <si>
    <t>LAASELSDS(p)IIDLGEDNHASENTPR</t>
  </si>
  <si>
    <t>LAASELS(0.001)DS(0.999)IIDLGEDNHASENTPR</t>
  </si>
  <si>
    <t>NUP60_382</t>
  </si>
  <si>
    <t>SNVVVAETS(p)PEKK</t>
  </si>
  <si>
    <t>SNVVVAET(0.002)S(0.998)PEKK</t>
  </si>
  <si>
    <t>NAB6_254</t>
  </si>
  <si>
    <t>SDDS(p)KDVETK</t>
  </si>
  <si>
    <t>S(0.01)DDS(0.99)KDVETK</t>
  </si>
  <si>
    <t>HEK2</t>
  </si>
  <si>
    <t>HEK2_2</t>
  </si>
  <si>
    <t>P38199</t>
  </si>
  <si>
    <t>YBL032W</t>
  </si>
  <si>
    <t>S(p)QFFEAATPVAIPTNNTNGGSSDAGSAATGGAPVVGTTAQPTINHR</t>
  </si>
  <si>
    <t>S(0.979)QFFEAAT(0.02)PVAIPTNNTNGGSSDAGSAATGGAPVVGTTAQPTINHR</t>
  </si>
  <si>
    <t>SEC9_190</t>
  </si>
  <si>
    <t>NSLNHS(p)NSTLNVGPSR</t>
  </si>
  <si>
    <t>NSLNHS(1)NSTLNVGPSR</t>
  </si>
  <si>
    <t>FOL2_50</t>
  </si>
  <si>
    <t>QRAEET(p)EEEEKER</t>
  </si>
  <si>
    <t>QRAEET(1)EEEEKER</t>
  </si>
  <si>
    <t>FAR1_15</t>
  </si>
  <si>
    <t>KIHT(p)PPSGDRDAER</t>
  </si>
  <si>
    <t>KIHT(1)PPSGDRDAER</t>
  </si>
  <si>
    <t>MAP2_12</t>
  </si>
  <si>
    <t>TDAEIENSPAS(p)DLK</t>
  </si>
  <si>
    <t>TDAEIENS(0.002)PAS(0.998)DLK</t>
  </si>
  <si>
    <t>PLP1_224</t>
  </si>
  <si>
    <t>FASTNHDRSES(p)DSDLDI</t>
  </si>
  <si>
    <t>FASTNHDRS(0.018)ES(0.922)DS(0.06)DLDI</t>
  </si>
  <si>
    <t>SEC7_214</t>
  </si>
  <si>
    <t>NISLS(p)SNGSNTNSTIILVK</t>
  </si>
  <si>
    <t>NISLS(0.928)S(0.071)NGSNTNSTIILVK</t>
  </si>
  <si>
    <t>SLU7_355</t>
  </si>
  <si>
    <t>IVS(p)IGDLEAR</t>
  </si>
  <si>
    <t>IVS(1)IGDLEAR</t>
  </si>
  <si>
    <t>MCR1</t>
  </si>
  <si>
    <t>MCR1_278</t>
  </si>
  <si>
    <t>P36060</t>
  </si>
  <si>
    <t>YKL150W</t>
  </si>
  <si>
    <t>ESTHLFVCGPPPFMNAYSGEKKS(p)PK</t>
  </si>
  <si>
    <t>ESTHLFVCGPPPFMNAY(0.001)S(0.193)GEKKS(0.806)PK</t>
  </si>
  <si>
    <t>YLL007C</t>
  </si>
  <si>
    <t>YLL007C_545</t>
  </si>
  <si>
    <t>Q07799</t>
  </si>
  <si>
    <t>SIELTTPS(p)R</t>
  </si>
  <si>
    <t>SIELT(0.001)T(0.039)PS(0.96)R</t>
  </si>
  <si>
    <t>INH1</t>
  </si>
  <si>
    <t>INH1_33</t>
  </si>
  <si>
    <t>P01097</t>
  </si>
  <si>
    <t>YDL181W</t>
  </si>
  <si>
    <t>GS(p)GSEDSFVKR</t>
  </si>
  <si>
    <t>GS(0.703)GS(0.297)EDSFVKR</t>
  </si>
  <si>
    <t>SEA4_476</t>
  </si>
  <si>
    <t>SELS(p)EEENEGSNDVL</t>
  </si>
  <si>
    <t>SELS(1)EEENEGSNDVL</t>
  </si>
  <si>
    <t>NPA3_313</t>
  </si>
  <si>
    <t>SSAAASDNDSIDAIS(p)DLEEDANDGLVDRDEDEGVER</t>
  </si>
  <si>
    <t>SSAAASDNDSIDAIS(1)DLEEDANDGLVDRDEDEGVER</t>
  </si>
  <si>
    <t>GFD2</t>
  </si>
  <si>
    <t>GFD2_192</t>
  </si>
  <si>
    <t>P25370</t>
  </si>
  <si>
    <t>YCL036W</t>
  </si>
  <si>
    <t>SQRLS(p)PLTKEDR</t>
  </si>
  <si>
    <t>S(0.225)QRLS(0.772)PLT(0.003)KEDR</t>
  </si>
  <si>
    <t>GCD2_8</t>
  </si>
  <si>
    <t>SESEAKS(p)R</t>
  </si>
  <si>
    <t>SESEAKS(1)R</t>
  </si>
  <si>
    <t>RSF2_303</t>
  </si>
  <si>
    <t>AGS(p)LGFR</t>
  </si>
  <si>
    <t>AGS(1)LGFR</t>
  </si>
  <si>
    <t>TIF4632_74</t>
  </si>
  <si>
    <t>NNS(p)QGNAQYYNNR</t>
  </si>
  <si>
    <t>NNS(1)QGNAQYYNNR</t>
  </si>
  <si>
    <t>MBP1_326</t>
  </si>
  <si>
    <t>FPGGGTS(p)PIISMIPR</t>
  </si>
  <si>
    <t>FPGGGT(0.002)S(0.998)PIISMIPR</t>
  </si>
  <si>
    <t>UBP5_395</t>
  </si>
  <si>
    <t>ANTVERIS(p)PDIR</t>
  </si>
  <si>
    <t>ANTVERIS(1)PDIR</t>
  </si>
  <si>
    <t>ALY2_162</t>
  </si>
  <si>
    <t>TLSDNETITS(p)R</t>
  </si>
  <si>
    <t>TLS(1)DNETIT(0.102)S(0.898)R</t>
  </si>
  <si>
    <t>UGA2_232</t>
  </si>
  <si>
    <t>TLCES(p)PKVK</t>
  </si>
  <si>
    <t>TLCES(1)PKVK</t>
  </si>
  <si>
    <t>SNX41_468</t>
  </si>
  <si>
    <t>INES(p)LTR</t>
  </si>
  <si>
    <t>INES(0.959)LT(0.041)R</t>
  </si>
  <si>
    <t>AVO1_119</t>
  </si>
  <si>
    <t>NLQDKS(p)AK</t>
  </si>
  <si>
    <t>NLQDKS(1)AK</t>
  </si>
  <si>
    <t>BOI1_158</t>
  </si>
  <si>
    <t>SGSVEQEVSKSPTRVPEVST(p)PQLQDEQTLIQEK</t>
  </si>
  <si>
    <t>S(0.012)GS(0.015)VEQEVS(0.134)KS(0.609)PT(0.229)RVPEVS(0.17)T(0.83)PQLQDEQTLIQEK</t>
  </si>
  <si>
    <t>YNL247W_41</t>
  </si>
  <si>
    <t>LYNS(p)LTR</t>
  </si>
  <si>
    <t>LYNS(0.719)LT(0.281)R</t>
  </si>
  <si>
    <t>YPR148C_44</t>
  </si>
  <si>
    <t>TQDTLNNALANANVNLNDPQT(p)RLSIK</t>
  </si>
  <si>
    <t>TQDTLNNALANANVNLNDPQT(0.79)RLS(0.21)IK</t>
  </si>
  <si>
    <t>RET2_308</t>
  </si>
  <si>
    <t>DGT(p)IHSSELK</t>
  </si>
  <si>
    <t>DGT(1)IHSSELK</t>
  </si>
  <si>
    <t>MRL1_380</t>
  </si>
  <si>
    <t>DINSHTTESDHPTLADNS(p)V</t>
  </si>
  <si>
    <t>DINSHTTESDHPTLADNS(1)V</t>
  </si>
  <si>
    <t>MDS3_1316</t>
  </si>
  <si>
    <t>DIS(p)NDKKR</t>
  </si>
  <si>
    <t>DIS(1)NDKKR</t>
  </si>
  <si>
    <t>UBX5</t>
  </si>
  <si>
    <t>UBX5_387</t>
  </si>
  <si>
    <t>Q06682</t>
  </si>
  <si>
    <t>YDR330W</t>
  </si>
  <si>
    <t>SNQEEVPS(p)TGEEQK</t>
  </si>
  <si>
    <t>SNQEEVPS(0.876)T(0.124)GEEQK</t>
  </si>
  <si>
    <t>SSA1_385;SSA2_385</t>
  </si>
  <si>
    <t>TGDESSKT(p)QDLL</t>
  </si>
  <si>
    <t>TGDESS(0.01)KT(0.99)QDLL</t>
  </si>
  <si>
    <t>HRR25</t>
  </si>
  <si>
    <t>HRR25_438</t>
  </si>
  <si>
    <t>P29295</t>
  </si>
  <si>
    <t>YPL204W</t>
  </si>
  <si>
    <t>LQQQQRDS(p)QEQQQQVPM</t>
  </si>
  <si>
    <t>LQQQQRDS(1)QEQQQQVPM</t>
  </si>
  <si>
    <t>MBR1_159</t>
  </si>
  <si>
    <t>CNT(p)NINGLLVNGR</t>
  </si>
  <si>
    <t>CNT(1)NINGLLVNGR</t>
  </si>
  <si>
    <t>MLP1_1710</t>
  </si>
  <si>
    <t>KIEENSNSPFNPLLS(p)GEK</t>
  </si>
  <si>
    <t>KIEENSNSPFNPLLS(1)GEK</t>
  </si>
  <si>
    <t>LEU1_370</t>
  </si>
  <si>
    <t>S(p)AAAVVR</t>
  </si>
  <si>
    <t>S(1)AAAVVR</t>
  </si>
  <si>
    <t>YHR127W_95</t>
  </si>
  <si>
    <t>DINS(p)SPDWGNAHR</t>
  </si>
  <si>
    <t>DINS(0.979)S(0.021)PDWGNAHR</t>
  </si>
  <si>
    <t>RPB2_7</t>
  </si>
  <si>
    <t>SDLANS(p)EK</t>
  </si>
  <si>
    <t>SDLANS(1)EK</t>
  </si>
  <si>
    <t>IGD1_13</t>
  </si>
  <si>
    <t>TDPHLNTPQVST(p)SPTFER</t>
  </si>
  <si>
    <t>TDPHLNTPQVST(0.91)S(0.09)PTFER</t>
  </si>
  <si>
    <t>RRP14_156</t>
  </si>
  <si>
    <t>DTTEPDRS(p)VEKK</t>
  </si>
  <si>
    <t>DTTEPDRS(1)VEKK</t>
  </si>
  <si>
    <t>RGT1_493</t>
  </si>
  <si>
    <t>DSS(p)ISITSK</t>
  </si>
  <si>
    <t>DSS(1)ISITSK</t>
  </si>
  <si>
    <t>PTC2</t>
  </si>
  <si>
    <t>PTC2_327</t>
  </si>
  <si>
    <t>P39966</t>
  </si>
  <si>
    <t>YER089C</t>
  </si>
  <si>
    <t>RVFS(p)YYDFSK</t>
  </si>
  <si>
    <t>RVFS(1)YYDFSK</t>
  </si>
  <si>
    <t>AFT1_13</t>
  </si>
  <si>
    <t>MEGFNPADIEHAS(p)PINSSDSHSSSFVYALPK</t>
  </si>
  <si>
    <t>MEGFNPADIEHAS(0.999)PINSSDSHSSSFVYALPK</t>
  </si>
  <si>
    <t>HSC82_598;HSP82_602</t>
  </si>
  <si>
    <t>DSS(p)MSSYMSSK</t>
  </si>
  <si>
    <t>DSS(1)MSSYMSSK</t>
  </si>
  <si>
    <t>YMR155W_237</t>
  </si>
  <si>
    <t>ETDDNIVPLYENSNDYIGS(p)PVR</t>
  </si>
  <si>
    <t>ETDDNIVPLYENSNDYIGS(1)PVR</t>
  </si>
  <si>
    <t>NSG2_49</t>
  </si>
  <si>
    <t>SVS(p)IDSTK</t>
  </si>
  <si>
    <t>SVS(1)IDSTK</t>
  </si>
  <si>
    <t>YDR186C_540</t>
  </si>
  <si>
    <t>FRS(p)LSLMDPALQKPFNQK</t>
  </si>
  <si>
    <t>FRS(0.97)LS(0.03)LMDPALQKPFNQK</t>
  </si>
  <si>
    <t>CDC28</t>
  </si>
  <si>
    <t>CDC28_18</t>
  </si>
  <si>
    <t>P00546</t>
  </si>
  <si>
    <t>YBR160W</t>
  </si>
  <si>
    <t>VGEGT(p)YGVVYK</t>
  </si>
  <si>
    <t>VGEGT(1)YGVVYK</t>
  </si>
  <si>
    <t>RPN11_262</t>
  </si>
  <si>
    <t>RIEEEKELT(p)EEELK</t>
  </si>
  <si>
    <t>RIEEEKELT(1)EEELK</t>
  </si>
  <si>
    <t>PLP2</t>
  </si>
  <si>
    <t>PLP2_243</t>
  </si>
  <si>
    <t>Q12017</t>
  </si>
  <si>
    <t>YOR281C</t>
  </si>
  <si>
    <t>LIMNRDDEES(p)REER</t>
  </si>
  <si>
    <t>LIMNRDDEES(1)REER</t>
  </si>
  <si>
    <t>MKS1_538</t>
  </si>
  <si>
    <t>MEIS(p)EEEK</t>
  </si>
  <si>
    <t>MEIS(1)EEEK</t>
  </si>
  <si>
    <t>GPB1_96</t>
  </si>
  <si>
    <t>QGSVISSS(p)DSSTGFTER</t>
  </si>
  <si>
    <t>QGSVIS(0.037)S(0.127)S(0.779)DS(0.052)S(0.005)TGFTER</t>
  </si>
  <si>
    <t>MHP1_178</t>
  </si>
  <si>
    <t>ERSPSPT(p)HVDR</t>
  </si>
  <si>
    <t>ERS(1)PS(0.25)PT(0.75)HVDR</t>
  </si>
  <si>
    <t>RAS2_183</t>
  </si>
  <si>
    <t>TLT(p)ENDNSK</t>
  </si>
  <si>
    <t>TLT(1)ENDNSK</t>
  </si>
  <si>
    <t>RPA43_262</t>
  </si>
  <si>
    <t>VVSVDGTLISDADEEGNGYNS(p)SR</t>
  </si>
  <si>
    <t>VVSVDGTLISDADEEGNGYNS(0.907)S(0.093)R</t>
  </si>
  <si>
    <t>AVT1_50</t>
  </si>
  <si>
    <t>RQS(p)ILDHPVGSFK</t>
  </si>
  <si>
    <t>RQS(1)ILDHPVGSFK</t>
  </si>
  <si>
    <t>GIP4_601</t>
  </si>
  <si>
    <t>SASTPNPS(p)ASSSLAPSPK</t>
  </si>
  <si>
    <t>S(0.001)AS(0.009)T(0.038)PNPS(0.93)AS(0.013)S(0.008)S(0.005)LAPS(0.996)PK</t>
  </si>
  <si>
    <t>YGR125W_101</t>
  </si>
  <si>
    <t>QTAQLSNEFCSS(p)SVEENSPTIK</t>
  </si>
  <si>
    <t>QTAQLSNEFCS(0.027)S(0.705)S(0.268)VEENSPTIK</t>
  </si>
  <si>
    <t>IDS2_148</t>
  </si>
  <si>
    <t>RSS(p)IQDVQWIR</t>
  </si>
  <si>
    <t>RS(0.004)S(0.996)IQDVQWIR</t>
  </si>
  <si>
    <t>KEL1_952</t>
  </si>
  <si>
    <t>ANSSFLES(p)SSSLISVSDENGEK</t>
  </si>
  <si>
    <t>ANSSFLES(0.774)S(0.217)S(0.008)S(0.001)LISVSDENGEK</t>
  </si>
  <si>
    <t>DPH2_471</t>
  </si>
  <si>
    <t>HTAS(p)GAVIK</t>
  </si>
  <si>
    <t>HT(0.032)AS(0.968)GAVIK</t>
  </si>
  <si>
    <t>DUN1_139</t>
  </si>
  <si>
    <t>YAS(p)SSSTDIENDDEKVSSESR</t>
  </si>
  <si>
    <t>YAS(1)SSSTDIENDDEKVSSESR</t>
  </si>
  <si>
    <t>GIC2_44</t>
  </si>
  <si>
    <t>MGS(p)DDEENLGITF</t>
  </si>
  <si>
    <t>MGS(1)DDEENLGITF</t>
  </si>
  <si>
    <t>TOM70_596</t>
  </si>
  <si>
    <t>IRS(p)DPVLAK</t>
  </si>
  <si>
    <t>IRS(1)DPVLAK</t>
  </si>
  <si>
    <t>AVT1_95</t>
  </si>
  <si>
    <t>SFFKES(p)NDETYDPDTLAPALDGR</t>
  </si>
  <si>
    <t>S(0.001)FFKES(0.998)NDETYDPDTLAPALDGR</t>
  </si>
  <si>
    <t>DDR48_398</t>
  </si>
  <si>
    <t>NKNS(p)YGSSNYGSSNNDDSYGSSNR</t>
  </si>
  <si>
    <t>NKNS(0.962)Y(0.01)GS(0.013)S(0.013)NY(0.002)GSSNNDDSYGSSNR</t>
  </si>
  <si>
    <t>YNR014W_75</t>
  </si>
  <si>
    <t>NVS(p)APVVADPTRPSLF</t>
  </si>
  <si>
    <t>NVS(1)APVVADPTRPSLF</t>
  </si>
  <si>
    <t>ALD6_248</t>
  </si>
  <si>
    <t>KLAFT(p)GSTEVGK</t>
  </si>
  <si>
    <t>KLAFT(0.997)GS(0.003)T(0.001)EVGK</t>
  </si>
  <si>
    <t>RSC2_172</t>
  </si>
  <si>
    <t>AESSSSMNS(p)TEAAR</t>
  </si>
  <si>
    <t>AESSSSMNS(0.937)T(0.063)EAAR</t>
  </si>
  <si>
    <t>NUP2_564</t>
  </si>
  <si>
    <t>GSQTT(p)TNDSKEESTTEATGNESQDATK</t>
  </si>
  <si>
    <t>GS(0.006)QT(0.03)T(0.72)T(0.059)NDS(0.059)KEES(0.059)T(0.059)T(0.01)EATGNESQDATK</t>
  </si>
  <si>
    <t>HAP2_52</t>
  </si>
  <si>
    <t>SPSLQEKPIEMPLDMGKAPS(p)PR</t>
  </si>
  <si>
    <t>SPSLQEKPIEMPLDMGKAPS(1)PR</t>
  </si>
  <si>
    <t>SPA2_104</t>
  </si>
  <si>
    <t>LANLSQT(p)R</t>
  </si>
  <si>
    <t>LANLS(0.257)QT(0.743)R</t>
  </si>
  <si>
    <t>VHS2_183</t>
  </si>
  <si>
    <t>TRSLSSQSFDNETS(p)PAHPR</t>
  </si>
  <si>
    <t>T(0.038)RS(0.829)LS(0.174)S(0.794)QS(0.164)FDNET(0.257)S(0.744)PAHPR</t>
  </si>
  <si>
    <t>SSN2_444</t>
  </si>
  <si>
    <t>VNNS(p)VSK</t>
  </si>
  <si>
    <t>VNNS(0.965)VS(0.035)K</t>
  </si>
  <si>
    <t>SLM1_149</t>
  </si>
  <si>
    <t>QLQGKNSLTNT(p)SILSR</t>
  </si>
  <si>
    <t>QLQGKNS(0.999)LT(0.004)NT(0.735)S(0.261)ILS(0.001)R</t>
  </si>
  <si>
    <t>VHS3_94</t>
  </si>
  <si>
    <t>IPTVTFS(p)DPK</t>
  </si>
  <si>
    <t>IPTVT(0.054)FS(0.946)DPK</t>
  </si>
  <si>
    <t>RDS2_102</t>
  </si>
  <si>
    <t>SGSTYGEELS(p)PK</t>
  </si>
  <si>
    <t>SGSTYGEELS(1)PK</t>
  </si>
  <si>
    <t>PAN2_674</t>
  </si>
  <si>
    <t>LLPSLS(p)ISGINK</t>
  </si>
  <si>
    <t>LLPS(0.019)LS(0.854)IS(0.128)GINK</t>
  </si>
  <si>
    <t>YJR012C</t>
  </si>
  <si>
    <t>YJR012C_176</t>
  </si>
  <si>
    <t>P47087</t>
  </si>
  <si>
    <t>LQINDS(p)DNDNDDNNNDNNKGDGNDDDNNTVTANPTAR</t>
  </si>
  <si>
    <t>LQINDS(1)DNDNDDNNNDNNKGDGNDDDNNTVTANPTAR</t>
  </si>
  <si>
    <t>STE20_576</t>
  </si>
  <si>
    <t>APAQETVTTPTS(p)KPAQAR</t>
  </si>
  <si>
    <t>APAQETVT(0.152)T(0.846)PT(0.235)S(0.766)KPAQAR</t>
  </si>
  <si>
    <t>SYN8_97</t>
  </si>
  <si>
    <t>NTDEVSKES(p)LKK</t>
  </si>
  <si>
    <t>LTE1_734</t>
  </si>
  <si>
    <t>NYDNKENQES(p)EYESTK</t>
  </si>
  <si>
    <t>NY(0.002)DNKENQES(0.99)EY(0.003)ES(0.002)T(0.002)K</t>
  </si>
  <si>
    <t>URA1_28</t>
  </si>
  <si>
    <t>FLNNTYENPFMNASGVHCMT(p)TQELDELANSK</t>
  </si>
  <si>
    <t>FLNNTYENPFMNASGVHCMT(0.861)T(0.139)QELDELANSK</t>
  </si>
  <si>
    <t>BLM10_78</t>
  </si>
  <si>
    <t>LFNGMDS(p)TSLLNER</t>
  </si>
  <si>
    <t>LFNGMDS(0.791)T(0.183)S(0.026)LLNER</t>
  </si>
  <si>
    <t>PCT1_36</t>
  </si>
  <si>
    <t>QREET(p)EEQDNEDKDESK</t>
  </si>
  <si>
    <t>QREET(1)EEQDNEDKDESK</t>
  </si>
  <si>
    <t>BUD3_911</t>
  </si>
  <si>
    <t>KKS(p)TSFSTK</t>
  </si>
  <si>
    <t>KKS(0.997)T(0.071)S(0.879)FS(0.047)T(0.006)K</t>
  </si>
  <si>
    <t>STB1_99</t>
  </si>
  <si>
    <t>MTVISPVKFVEKPNT(p)PPSSR</t>
  </si>
  <si>
    <t>MTVIS(1)PVKFVEKPNT(0.988)PPS(0.009)S(0.002)R</t>
  </si>
  <si>
    <t>YPT11_13</t>
  </si>
  <si>
    <t>YSLNVVT(p)SPSIPSPTPSAPIR</t>
  </si>
  <si>
    <t>YSLNVVT(0.725)S(0.216)PS(0.055)IPS(0.002)PT(0.001)PSAPIR</t>
  </si>
  <si>
    <t>BIR1_596</t>
  </si>
  <si>
    <t>S(p)GDNSSNITAIPK</t>
  </si>
  <si>
    <t>S(1)GDNSSNITAIPK</t>
  </si>
  <si>
    <t>SFB3_105</t>
  </si>
  <si>
    <t>FGASEASS(p)PYGQSMLDMTAPQPTSHIVPTQR</t>
  </si>
  <si>
    <t>FGASEAS(0.024)S(0.976)PYGQSMLDMTAPQPTSHIVPTQR</t>
  </si>
  <si>
    <t>CSE1</t>
  </si>
  <si>
    <t>CSE1_372</t>
  </si>
  <si>
    <t>P33307</t>
  </si>
  <si>
    <t>YGL238W</t>
  </si>
  <si>
    <t>DLEGS(p)DTDTR</t>
  </si>
  <si>
    <t>DLEGS(0.966)DT(0.032)DT(0.002)R</t>
  </si>
  <si>
    <t>YGR250C_577</t>
  </si>
  <si>
    <t>VITVGGS(p)KNK</t>
  </si>
  <si>
    <t>VIT(0.001)VGGS(0.999)KNK</t>
  </si>
  <si>
    <t>VPS41_340</t>
  </si>
  <si>
    <t>VSFTKDSNS(p)IK</t>
  </si>
  <si>
    <t>VSFTKDS(0.054)NS(0.946)IK</t>
  </si>
  <si>
    <t>SPC110_706</t>
  </si>
  <si>
    <t>EIS(p)ILNR</t>
  </si>
  <si>
    <t>EIS(1)ILNR</t>
  </si>
  <si>
    <t>ITR1_46</t>
  </si>
  <si>
    <t>ITLES(p)HEIQR</t>
  </si>
  <si>
    <t>ITLES(1)HEIQR</t>
  </si>
  <si>
    <t>HSC82_601;HSP82_605</t>
  </si>
  <si>
    <t>DSSMSS(p)YMSSKK</t>
  </si>
  <si>
    <t>DSSMS(0.002)S(0.994)YMS(0.002)S(0.002)KK</t>
  </si>
  <si>
    <t>SEO1_405</t>
  </si>
  <si>
    <t>SLKRY(p)SIPK</t>
  </si>
  <si>
    <t>ARO10</t>
  </si>
  <si>
    <t>ARO10_139</t>
  </si>
  <si>
    <t>Q06408</t>
  </si>
  <si>
    <t>YDR380W</t>
  </si>
  <si>
    <t>SSNFS(p)DR</t>
  </si>
  <si>
    <t>SSNFS(1)DR</t>
  </si>
  <si>
    <t>FAR11_690</t>
  </si>
  <si>
    <t>HRKS(p)EVSDKNLL</t>
  </si>
  <si>
    <t>HRKS(0.956)EVS(0.044)DKNLL</t>
  </si>
  <si>
    <t>UGA1_108</t>
  </si>
  <si>
    <t>PALGNFPS(p)K</t>
  </si>
  <si>
    <t>PALGNFPS(1)K</t>
  </si>
  <si>
    <t>RHO4_196</t>
  </si>
  <si>
    <t>SDLYEADNLS(p)DLVEPSSAESLAK</t>
  </si>
  <si>
    <t>SDLYEADNLS(1)DLVEPSSAESLAK</t>
  </si>
  <si>
    <t>CCC1_50</t>
  </si>
  <si>
    <t>HDNLSS(p)SSSDIIYGR</t>
  </si>
  <si>
    <t>HDNLS(0.002)S(0.849)S(0.08)S(0.035)S(0.035)DIIYGR</t>
  </si>
  <si>
    <t>YHR020W_145</t>
  </si>
  <si>
    <t>VVDFS(p)QEVSK</t>
  </si>
  <si>
    <t>VVDFS(0.986)QEVS(0.014)K</t>
  </si>
  <si>
    <t>UBP3_329</t>
  </si>
  <si>
    <t>EPEES(p)VEENTSKTSSPSPSPPAAK</t>
  </si>
  <si>
    <t>EPEES(0.992)VEENT(0.002)S(0.006)KTSSPSPSPPAAK</t>
  </si>
  <si>
    <t>PHO4_114</t>
  </si>
  <si>
    <t>LLYS(p)PLIHTQSAVPVTISPNLVATATSTTSANK</t>
  </si>
  <si>
    <t>LLYS(0.979)PLIHT(0.006)QS(0.015)AVPVT(0.001)IS(0.998)PNLVATATSTTSANK</t>
  </si>
  <si>
    <t>DAK1_206</t>
  </si>
  <si>
    <t>KFES(p)ELNEK</t>
  </si>
  <si>
    <t>KFES(1)ELNEK</t>
  </si>
  <si>
    <t>STI1_37</t>
  </si>
  <si>
    <t>AIEVSET(p)PNHVLYSNR</t>
  </si>
  <si>
    <t>AIEVSET(1)PNHVLYSNR</t>
  </si>
  <si>
    <t>PEX13</t>
  </si>
  <si>
    <t>PEX13_246</t>
  </si>
  <si>
    <t>P80667</t>
  </si>
  <si>
    <t>YLR191W</t>
  </si>
  <si>
    <t>FNDS(p)GTINSNEK</t>
  </si>
  <si>
    <t>FNDS(1)GTINSNEK</t>
  </si>
  <si>
    <t>SYT1_369</t>
  </si>
  <si>
    <t>S(p)IEDEGYHNK</t>
  </si>
  <si>
    <t>S(1)IEDEGYHNK</t>
  </si>
  <si>
    <t>ASN2_205</t>
  </si>
  <si>
    <t>RIPST(p)PVDYHAIR</t>
  </si>
  <si>
    <t>RIPS(0.018)T(0.982)PVDYHAIR</t>
  </si>
  <si>
    <t>SRV2_343</t>
  </si>
  <si>
    <t>QSS(p)TVSSTGSK</t>
  </si>
  <si>
    <t>QSS(0.973)T(0.01)VS(0.016)S(0.002)TGSK</t>
  </si>
  <si>
    <t>PCL8_136</t>
  </si>
  <si>
    <t>LANNIDKVNS(p)F</t>
  </si>
  <si>
    <t>LANNIDKVNS(1)F</t>
  </si>
  <si>
    <t>IRC4_69</t>
  </si>
  <si>
    <t>EAKEIAGY(p)NVETPAPGY</t>
  </si>
  <si>
    <t>EAKEIAGY(1)NVETPAPGY</t>
  </si>
  <si>
    <t>PSK1_992</t>
  </si>
  <si>
    <t>IYS(p)RDKSQFVK</t>
  </si>
  <si>
    <t>IY(0.001)S(0.997)RDKS(0.002)QFVK</t>
  </si>
  <si>
    <t>GIN4_429</t>
  </si>
  <si>
    <t>FTASSAS(p)SSNLTTPGSSK</t>
  </si>
  <si>
    <t>FTAS(0.001)S(0.028)AS(0.937)S(0.028)S(0.007)NLTTPGSSK</t>
  </si>
  <si>
    <t>CUE5_10</t>
  </si>
  <si>
    <t>EGIKDS(p)SLLEK</t>
  </si>
  <si>
    <t>EGIKDS(0.727)S(0.273)LLEK</t>
  </si>
  <si>
    <t>PTK2_585</t>
  </si>
  <si>
    <t>VRVPELRKS(p)TSTNDF</t>
  </si>
  <si>
    <t>VRVPELRKS(0.818)T(0.146)S(0.027)T(0.008)NDF</t>
  </si>
  <si>
    <t>BAS1_549</t>
  </si>
  <si>
    <t>TPNYNAFSLEATSHNPADNANELGS(p)QSNR</t>
  </si>
  <si>
    <t>TPNYNAFSLEATSHNPADNANELGS(0.971)QS(0.029)NR</t>
  </si>
  <si>
    <t>PIB2_46</t>
  </si>
  <si>
    <t>KGDEES(p)GADTVTSPITFEK</t>
  </si>
  <si>
    <t>KGDEES(0.995)GADT(0.005)VT(0.254)S(0.698)PIT(0.047)FEK</t>
  </si>
  <si>
    <t>GIC2_74</t>
  </si>
  <si>
    <t>NIELPPLS(p)PNSHPSCHHR</t>
  </si>
  <si>
    <t>NIELPPLS(0.995)PNS(0.005)HPSCHHR</t>
  </si>
  <si>
    <t>TCB1_59</t>
  </si>
  <si>
    <t>S(p)IHEASYVGWK</t>
  </si>
  <si>
    <t>S(1)IHEASYVGWK</t>
  </si>
  <si>
    <t>RTC1_818</t>
  </si>
  <si>
    <t>SSISS(p)ISASR</t>
  </si>
  <si>
    <t>S(0.45)S(0.549)IS(0.169)S(0.81)IS(0.018)AS(0.004)R</t>
  </si>
  <si>
    <t>SLA2_308</t>
  </si>
  <si>
    <t>TPTPTPPVVAEPAIS(p)PR</t>
  </si>
  <si>
    <t>T(0.002)PT(0.998)PTPPVVAEPAIS(1)PR</t>
  </si>
  <si>
    <t>SKG6_717</t>
  </si>
  <si>
    <t>VSGILEETDVVQPPSVGGILPHSGS(p)QDDLRK</t>
  </si>
  <si>
    <t>VSGILEETDVVQPPSVGGILPHS(0.126)GS(0.874)QDDLRK</t>
  </si>
  <si>
    <t>HAP1_1073</t>
  </si>
  <si>
    <t>ESSIITNGTSS(p)GFNSSVEDEDVK</t>
  </si>
  <si>
    <t>ESSIITNGTS(0.068)S(0.931)GFNSSVEDEDVK</t>
  </si>
  <si>
    <t>TAF2_3</t>
  </si>
  <si>
    <t>MMS(p)FSKNATPR</t>
  </si>
  <si>
    <t>MMS(0.82)FS(0.263)KNAT(0.917)PR</t>
  </si>
  <si>
    <t>HBT1_962</t>
  </si>
  <si>
    <t>KVSVGSMGS(p)GK</t>
  </si>
  <si>
    <t>KVSVGSMGS(1)GK</t>
  </si>
  <si>
    <t>NOP7_308</t>
  </si>
  <si>
    <t>SALNADEANTDET(p)EKEEEQEK</t>
  </si>
  <si>
    <t>SALNADEANTDET(1)EKEEEQEK</t>
  </si>
  <si>
    <t>IMH1_857</t>
  </si>
  <si>
    <t>SSSS(p)LELDSEKNEK</t>
  </si>
  <si>
    <t>SSS(0.131)S(0.869)LELDSEKNEK</t>
  </si>
  <si>
    <t>MIG1_267</t>
  </si>
  <si>
    <t>Y(p)SNTVILPRPR</t>
  </si>
  <si>
    <t>Y(0.836)S(0.16)NT(0.004)VILPRPR</t>
  </si>
  <si>
    <t>DOS2_232</t>
  </si>
  <si>
    <t>ILDKES(p)K</t>
  </si>
  <si>
    <t>ILDKES(1)K</t>
  </si>
  <si>
    <t>BAG7_289</t>
  </si>
  <si>
    <t>FNNITVPEMAIDS(p)DEEDFVHPSIDDHMLPR</t>
  </si>
  <si>
    <t>FNNITVPEMAIDS(1)DEEDFVHPSIDDHMLPR</t>
  </si>
  <si>
    <t>SKG3_496</t>
  </si>
  <si>
    <t>MKS(p)PTLASTDDINSASASVNSHATSVK</t>
  </si>
  <si>
    <t>MKS(0.764)PT(0.231)LAS(0.002)T(0.003)DDINSASASVNSHATSVK</t>
  </si>
  <si>
    <t>CDC19_223</t>
  </si>
  <si>
    <t>TANDVLT(p)IR</t>
  </si>
  <si>
    <t>TANDVLT(1)IR</t>
  </si>
  <si>
    <t>ROG3_473</t>
  </si>
  <si>
    <t>LYS(p)GSFTR</t>
  </si>
  <si>
    <t>LYS(0.994)GS(0.005)FT(0.001)R</t>
  </si>
  <si>
    <t>HSF1_608</t>
  </si>
  <si>
    <t>FTMLS(p)DDDLKK</t>
  </si>
  <si>
    <t>FTMLS(1)DDDLKK</t>
  </si>
  <si>
    <t>CDC60_142</t>
  </si>
  <si>
    <t>NFDNVPAEEEEIKEET(p)PAEKDHEDVTK</t>
  </si>
  <si>
    <t>NFDNVPAEEEEIKEET(1)PAEKDHEDVTK</t>
  </si>
  <si>
    <t>SPT5_209</t>
  </si>
  <si>
    <t>EGFIT(p)HGDDEDDEASAPGAR</t>
  </si>
  <si>
    <t>EGFIT(1)HGDDEDDEASAPGAR</t>
  </si>
  <si>
    <t>TIF3_65</t>
  </si>
  <si>
    <t>S(p)GGFGGSFGGR</t>
  </si>
  <si>
    <t>S(1)GGFGGSFGGR</t>
  </si>
  <si>
    <t>YLR063W</t>
  </si>
  <si>
    <t>YLR063W_78</t>
  </si>
  <si>
    <t>Q12291</t>
  </si>
  <si>
    <t>DQDNEKS(p)PLTEQIQAVK</t>
  </si>
  <si>
    <t>DQDNEKS(0.996)PLT(0.004)EQIQAVK</t>
  </si>
  <si>
    <t>AIM3_482</t>
  </si>
  <si>
    <t>IQPNTTSSAASLPAKHS(p)R</t>
  </si>
  <si>
    <t>IQPNTTSSAASLPAKHS(1)R</t>
  </si>
  <si>
    <t>MPA43</t>
  </si>
  <si>
    <t>MPA43_413</t>
  </si>
  <si>
    <t>P53583</t>
  </si>
  <si>
    <t>YNL249C</t>
  </si>
  <si>
    <t>IIDT(p)FQNENSNIHIKEL</t>
  </si>
  <si>
    <t>IIDT(1)FQNENS(1)NIHIKEL</t>
  </si>
  <si>
    <t>YLR422W_1896</t>
  </si>
  <si>
    <t>TLSHSSTTSS(p)LDK</t>
  </si>
  <si>
    <t>TLSHSSTT(0.001)S(0.025)S(0.974)LDK</t>
  </si>
  <si>
    <t>EDE1_848</t>
  </si>
  <si>
    <t>LQEMFDDLS(p)QR</t>
  </si>
  <si>
    <t>LQEMFDDLS(1)QR</t>
  </si>
  <si>
    <t>FMP27_2620</t>
  </si>
  <si>
    <t>QLTTYNS(p)YTEPEELR</t>
  </si>
  <si>
    <t>QLTTYNS(1)YTEPEELR</t>
  </si>
  <si>
    <t>CAB3_275</t>
  </si>
  <si>
    <t>AAPLS(p)ANNSTHK</t>
  </si>
  <si>
    <t>AAPLS(0.892)ANNS(0.039)T(0.069)HK</t>
  </si>
  <si>
    <t>ILS1_121</t>
  </si>
  <si>
    <t>S(p)IVMTYASDWR</t>
  </si>
  <si>
    <t>S(1)IVMTYASDWR</t>
  </si>
  <si>
    <t>PAH1_597</t>
  </si>
  <si>
    <t>TNTS(p)MVPGSPPNR</t>
  </si>
  <si>
    <t>TNT(0.007)S(0.992)MVPGS(0.001)PPNR</t>
  </si>
  <si>
    <t>JIP4_48</t>
  </si>
  <si>
    <t>S(p)LASILDSSSSVK</t>
  </si>
  <si>
    <t>S(0.962)LAS(0.038)ILDSSSSVK</t>
  </si>
  <si>
    <t>RPS16A_34;RPS16B_34</t>
  </si>
  <si>
    <t>VNGS(p)PITLVEPEILR</t>
  </si>
  <si>
    <t>VNGS(1)PITLVEPEILR</t>
  </si>
  <si>
    <t>MCM6_252</t>
  </si>
  <si>
    <t>SITT(p)STSPEQTER</t>
  </si>
  <si>
    <t>S(0.001)IT(0.006)T(0.987)S(0.005)T(0.001)SPEQTER</t>
  </si>
  <si>
    <t>SDS23_46</t>
  </si>
  <si>
    <t>SDTES(p)LHK</t>
  </si>
  <si>
    <t>SDTES(1)LHK</t>
  </si>
  <si>
    <t>SAC6</t>
  </si>
  <si>
    <t>SAC6_131</t>
  </si>
  <si>
    <t>P32599</t>
  </si>
  <si>
    <t>YDR129C</t>
  </si>
  <si>
    <t>IIVAGSQT(p)GTTHTINEEER</t>
  </si>
  <si>
    <t>IIVAGS(0.129)QT(0.716)GT(0.129)T(0.024)HT(0.001)INEEER</t>
  </si>
  <si>
    <t>CDC24_805</t>
  </si>
  <si>
    <t>ISNT(p)HNNNISPITK</t>
  </si>
  <si>
    <t>IS(0.01)NT(0.99)HNNNISPITK</t>
  </si>
  <si>
    <t>PIN4_519</t>
  </si>
  <si>
    <t>IPS(p)GYSANHYQINSVNPLLR</t>
  </si>
  <si>
    <t>IPS(0.901)GY(0.04)S(0.058)ANHY(0.001)QINSVNPLLR</t>
  </si>
  <si>
    <t>YBL086C_439</t>
  </si>
  <si>
    <t>THNDEDNENTANDKGSDKDNNS(p)VEDNNPTDFLTDR</t>
  </si>
  <si>
    <t>EMI2_190</t>
  </si>
  <si>
    <t>IEDT(p)VGK</t>
  </si>
  <si>
    <t>IEDT(1)VGK</t>
  </si>
  <si>
    <t>STE20_511</t>
  </si>
  <si>
    <t>QTHAPT(p)TPNRTSPNR</t>
  </si>
  <si>
    <t>QTHAPT(0.841)T(0.159)PNRT(0.563)S(0.437)PNR</t>
  </si>
  <si>
    <t>YBR285W_40</t>
  </si>
  <si>
    <t>S(p)LESPTDDSMEADISDR</t>
  </si>
  <si>
    <t>S(0.881)LES(0.098)PT(0.02)DDS(0.001)MEADISDR</t>
  </si>
  <si>
    <t>BUD14_162</t>
  </si>
  <si>
    <t>HYKENSSELPDSYDYSDS(p)EFEDNLERR</t>
  </si>
  <si>
    <t>HYKENSSELPDSYDYS(0.204)DS(0.796)EFEDNLERR</t>
  </si>
  <si>
    <t>CDC48_599</t>
  </si>
  <si>
    <t>GGS(p)LGDAGGASDR</t>
  </si>
  <si>
    <t>GGS(1)LGDAGGASDR</t>
  </si>
  <si>
    <t>PGK1_75</t>
  </si>
  <si>
    <t>Y(p)SLAPVAK</t>
  </si>
  <si>
    <t>Y(0.99)S(0.01)LAPVAK</t>
  </si>
  <si>
    <t>CHD1_160</t>
  </si>
  <si>
    <t>GSEEALS(p)EENVHEASANPQPEDF</t>
  </si>
  <si>
    <t>GS(0.035)EEALS(0.965)EENVHEASANPQPEDF</t>
  </si>
  <si>
    <t>RAS2_308</t>
  </si>
  <si>
    <t>QQAAPGGNTS(p)EASK</t>
  </si>
  <si>
    <t>QQAAPGGNT(0.209)S(0.731)EAS(0.06)K</t>
  </si>
  <si>
    <t>MKK1_163</t>
  </si>
  <si>
    <t>NDLSNS(p)VGSDFSNLISAYEQSSSPIK</t>
  </si>
  <si>
    <t>NDLS(0.028)NS(0.972)VGSDFSNLISAYEQSSSPIK</t>
  </si>
  <si>
    <t>SGF73</t>
  </si>
  <si>
    <t>SGF73_405</t>
  </si>
  <si>
    <t>P53165</t>
  </si>
  <si>
    <t>YGL066W</t>
  </si>
  <si>
    <t>EMFASSFSVKPGYT(p)SPGYGAIHSR</t>
  </si>
  <si>
    <t>EMFAS(0.014)S(0.014)FS(0.033)VKPGY(0.01)T(0.712)S(0.208)PGY(0.001)GAIHS(0.007)R</t>
  </si>
  <si>
    <t>PXR1_230</t>
  </si>
  <si>
    <t>SSES(p)ASNIPDAVNTR</t>
  </si>
  <si>
    <t>SSES(1)ASNIPDAVNTR</t>
  </si>
  <si>
    <t>NPR1_31</t>
  </si>
  <si>
    <t>TSADTLTTT(p)PESQSLDLHSR</t>
  </si>
  <si>
    <t>TSADTLTT(0.013)T(0.987)PESQSLDLHSR</t>
  </si>
  <si>
    <t>GIS1_70</t>
  </si>
  <si>
    <t>TIQLDS(p)PIQQQAK</t>
  </si>
  <si>
    <t>TIQLDS(1)PIQQQAK</t>
  </si>
  <si>
    <t>COX20_64</t>
  </si>
  <si>
    <t>QERAT(p)LK</t>
  </si>
  <si>
    <t>QERAT(1)LK</t>
  </si>
  <si>
    <t>ZDS2_730</t>
  </si>
  <si>
    <t>TITTEDIDTAS(p)VIEPEVR</t>
  </si>
  <si>
    <t>TITTEDIDTAS(1)VIEPEVR</t>
  </si>
  <si>
    <t>ULS1_28</t>
  </si>
  <si>
    <t>SSSTS(p)VDKIDIRKENGKL</t>
  </si>
  <si>
    <t>S(0.004)S(0.004)S(0.145)T(0.145)S(0.703)VDKIDIRKENGKL</t>
  </si>
  <si>
    <t>MSH6_145</t>
  </si>
  <si>
    <t>VNYAES(p)DDDDSDTTFTAK</t>
  </si>
  <si>
    <t>VNYAES(1)DDDDSDTTFTAK</t>
  </si>
  <si>
    <t>RPA135_507</t>
  </si>
  <si>
    <t>GS(p)FFAQLK</t>
  </si>
  <si>
    <t>GS(1)FFAQLK</t>
  </si>
  <si>
    <t>NSE5_161</t>
  </si>
  <si>
    <t>SES(p)GVTYR</t>
  </si>
  <si>
    <t>S(0.112)ES(0.888)GVTYR</t>
  </si>
  <si>
    <t>DLD3_470</t>
  </si>
  <si>
    <t>LHYTRS(p)DIEIR</t>
  </si>
  <si>
    <t>LHYT(0.045)RS(0.955)DIEIR</t>
  </si>
  <si>
    <t>TIF3_370</t>
  </si>
  <si>
    <t>SLTNKKT(p)TDEQPK</t>
  </si>
  <si>
    <t>SLTNKKT(0.906)T(0.094)DEQPK</t>
  </si>
  <si>
    <t>ULP2_788</t>
  </si>
  <si>
    <t>AAS(p)PETASVSPPIR</t>
  </si>
  <si>
    <t>AAS(1)PETASVS(1)PPIR</t>
  </si>
  <si>
    <t>MRH1_289</t>
  </si>
  <si>
    <t>APVAS(p)PRPAATPNLSK</t>
  </si>
  <si>
    <t>CAM1_216</t>
  </si>
  <si>
    <t>FADKPLS(p)PPQK</t>
  </si>
  <si>
    <t>FADKPLS(1)PPQK</t>
  </si>
  <si>
    <t>ALD2_312;ALD3_312</t>
  </si>
  <si>
    <t>VYVQS(p)SIYDKFVEK</t>
  </si>
  <si>
    <t>VYVQS(0.86)S(0.14)IYDKFVEK</t>
  </si>
  <si>
    <t>CYC8_815</t>
  </si>
  <si>
    <t>AAS(p)VSPSTKPLNTEPESSSVQPTVSSESSTTK</t>
  </si>
  <si>
    <t>NVJ1_156</t>
  </si>
  <si>
    <t>NRS(p)EPIILSYK</t>
  </si>
  <si>
    <t>NRS(1)EPIILSYK</t>
  </si>
  <si>
    <t>NAM8</t>
  </si>
  <si>
    <t>NAM8_275</t>
  </si>
  <si>
    <t>Q00539</t>
  </si>
  <si>
    <t>YHR086W</t>
  </si>
  <si>
    <t>GQS(p)FLSNGNNNMGFK</t>
  </si>
  <si>
    <t>GQS(1)FLSNGNNNMGFK</t>
  </si>
  <si>
    <t>SLM1_158</t>
  </si>
  <si>
    <t>ARSS(p)LQR</t>
  </si>
  <si>
    <t>ARS(1)S(1)LQR</t>
  </si>
  <si>
    <t>BOI2_523</t>
  </si>
  <si>
    <t>ALSPIPS(p)PTR</t>
  </si>
  <si>
    <t>ALS(1)PIPS(0.952)PT(0.048)R</t>
  </si>
  <si>
    <t>HAP1_1077</t>
  </si>
  <si>
    <t>ESSIITNGTSSGFNS(p)SVEDEDVKVK</t>
  </si>
  <si>
    <t>ESSIITNGTS(0.002)S(0.001)GFNS(0.902)S(0.094)VEDEDVKVK</t>
  </si>
  <si>
    <t>NOP2_580</t>
  </si>
  <si>
    <t>EALEEGIIHS(p)DFATFEDEEDDKYIEK</t>
  </si>
  <si>
    <t>EALEEGIIHS(0.862)DFAT(0.138)FEDEEDDKYIEK</t>
  </si>
  <si>
    <t>REG1_490</t>
  </si>
  <si>
    <t>RYPASQSEDDES(p)DDENKQY</t>
  </si>
  <si>
    <t>RYPASQSEDDES(0.999)DDENKQY(0.001)</t>
  </si>
  <si>
    <t>CTK3_31</t>
  </si>
  <si>
    <t>DSITSS(p)STTTPPSSQQK</t>
  </si>
  <si>
    <t>DSITS(0.013)S(0.963)S(0.018)T(0.005)T(0.001)T(0.999)PPSSQQK</t>
  </si>
  <si>
    <t>YMR102C_74</t>
  </si>
  <si>
    <t>TNNT(p)NDKLK</t>
  </si>
  <si>
    <t>TNNT(1)NDKLK</t>
  </si>
  <si>
    <t>MTC5_755</t>
  </si>
  <si>
    <t>AFS(p)SVHSESGK</t>
  </si>
  <si>
    <t>AFS(0.993)S(0.993)VHS(0.01)ES(0.004)GK</t>
  </si>
  <si>
    <t>YDR338C_101</t>
  </si>
  <si>
    <t>TIS(p)LPSR</t>
  </si>
  <si>
    <t>TIS(1)LPSR</t>
  </si>
  <si>
    <t>YHR182W_760</t>
  </si>
  <si>
    <t>TSST(p)PTTPERPK</t>
  </si>
  <si>
    <t>T(0.251)S(0.251)S(0.724)T(0.724)PT(0.048)T(0.003)PERPK</t>
  </si>
  <si>
    <t>VMA1_510</t>
  </si>
  <si>
    <t>ATFS(p)VDSR</t>
  </si>
  <si>
    <t>AT(0.002)FS(0.805)VDS(0.193)R</t>
  </si>
  <si>
    <t>GGA1_352</t>
  </si>
  <si>
    <t>ELNLIDFDDDTTANTPSVT(p)SPSK</t>
  </si>
  <si>
    <t>ELNLIDFDDDTTANTPS(0.035)VT(0.883)S(0.077)PS(0.005)K</t>
  </si>
  <si>
    <t>YPR091C_714</t>
  </si>
  <si>
    <t>KFS(p)VSSNDSQNSLK</t>
  </si>
  <si>
    <t>KFS(1)VS(0.041)S(0.955)NDS(0.004)QNSLK</t>
  </si>
  <si>
    <t>OM45_207</t>
  </si>
  <si>
    <t>NNT(p)GDANTEEAAAR</t>
  </si>
  <si>
    <t>NNT(1)GDANTEEAAAR</t>
  </si>
  <si>
    <t>LYP1_79</t>
  </si>
  <si>
    <t>HGSLQGGAIADVNSITNS(p)LTR</t>
  </si>
  <si>
    <t>HGSLQGGAIADVNSIT(0.003)NS(0.926)LT(0.071)R</t>
  </si>
  <si>
    <t>MIF2_144</t>
  </si>
  <si>
    <t>LSKPT(p)YK</t>
  </si>
  <si>
    <t>LS(0.002)KPT(0.897)Y(0.101)K</t>
  </si>
  <si>
    <t>IPP1_247</t>
  </si>
  <si>
    <t>GIDLTNVT(p)LPDTPTYSK</t>
  </si>
  <si>
    <t>GIDLTNVT(1)LPDTPTYSK</t>
  </si>
  <si>
    <t>AKL1_1053</t>
  </si>
  <si>
    <t>DKDSNSSIT(p)ISTSTPSEMR</t>
  </si>
  <si>
    <t>DKDS(0.57)NS(0.27)S(0.294)IT(0.834)IS(0.024)T(0.006)S(0.002)T(0.001)PSEMR</t>
  </si>
  <si>
    <t>SWI6_128</t>
  </si>
  <si>
    <t>T(p)KSENSKDNISSK</t>
  </si>
  <si>
    <t>T(0.716)KS(0.284)ENS(0.999)KDNISSK</t>
  </si>
  <si>
    <t>PRS5_165</t>
  </si>
  <si>
    <t>STINLENPQPIRT(p)PNSSATANNNFDIK</t>
  </si>
  <si>
    <t>STINLENPQPIRT(0.997)PNS(0.002)SATANNNFDIK</t>
  </si>
  <si>
    <t>BUD14_507</t>
  </si>
  <si>
    <t>SEPVDS(p)DYDTDLKK</t>
  </si>
  <si>
    <t>SEPVDS(1)DYDTDLKK</t>
  </si>
  <si>
    <t>NOP12_184</t>
  </si>
  <si>
    <t>LFGTNPIAETEES(p)GNEKEEESSK</t>
  </si>
  <si>
    <t>LFGTNPIAETEES(1)GNEKEEESSK</t>
  </si>
  <si>
    <t>RPL40A;RPL40B;RPS31;UBI4</t>
  </si>
  <si>
    <t>RPL40A_57;RPL40B_57;RPS31_57;UBI4_57</t>
  </si>
  <si>
    <t>P05759;P0CG63;P0CH09;P0CH08</t>
  </si>
  <si>
    <t>YLR167W;YLL039C;YKR094C;YIL148W</t>
  </si>
  <si>
    <t>AGKQLEDGRTLS(p)DY</t>
  </si>
  <si>
    <t>AGKQLEDGRT(0.001)LS(0.999)DY</t>
  </si>
  <si>
    <t>MDM12</t>
  </si>
  <si>
    <t>MDM12_12</t>
  </si>
  <si>
    <t>Q92328</t>
  </si>
  <si>
    <t>YOL009C</t>
  </si>
  <si>
    <t>SFDINWSTLES(p)DNR</t>
  </si>
  <si>
    <t>SFDINWS(0.006)T(0.034)LES(0.96)DNR</t>
  </si>
  <si>
    <t>CRN1_485</t>
  </si>
  <si>
    <t>KSS(p)DIDQVNNAEDPSR</t>
  </si>
  <si>
    <t>KSS(1)DIDQVNNAEDPSR</t>
  </si>
  <si>
    <t>SSC1_457</t>
  </si>
  <si>
    <t>SQIFSTAAAGQT(p)SVEIR</t>
  </si>
  <si>
    <t>SQIFS(0.02)T(0.076)AAAGQT(0.757)S(0.146)VEIR</t>
  </si>
  <si>
    <t>RIA1_430</t>
  </si>
  <si>
    <t>IAS(p)SDELMER</t>
  </si>
  <si>
    <t>IAS(1)SDELMER</t>
  </si>
  <si>
    <t>SOD1_39</t>
  </si>
  <si>
    <t>FEQASESEPTTVSYEIAGNS(p)PNAER</t>
  </si>
  <si>
    <t>FEQASESEPTTVSYEIAGNS(1)PNAER</t>
  </si>
  <si>
    <t>MGM1</t>
  </si>
  <si>
    <t>MGM1_463</t>
  </si>
  <si>
    <t>P32266</t>
  </si>
  <si>
    <t>YOR211C</t>
  </si>
  <si>
    <t>QIVS(p)HQFEK</t>
  </si>
  <si>
    <t>QIVS(1)HQFEK</t>
  </si>
  <si>
    <t>BEM3_260</t>
  </si>
  <si>
    <t>AST(p)SNNLDELTESK</t>
  </si>
  <si>
    <t>AS(0.051)T(0.88)S(0.069)NNLDELTESK</t>
  </si>
  <si>
    <t>VHS2_330</t>
  </si>
  <si>
    <t>NSNRPGS(p)AANIMIGKPK</t>
  </si>
  <si>
    <t>NS(0.119)NRPGS(0.881)AANIMIGKPK</t>
  </si>
  <si>
    <t>RPS0B</t>
  </si>
  <si>
    <t>RPS0B_80</t>
  </si>
  <si>
    <t>P46654</t>
  </si>
  <si>
    <t>YLR048W</t>
  </si>
  <si>
    <t>IIAAIPNPEDVVAISSRT(p)YGQR</t>
  </si>
  <si>
    <t>IIAAIPNPEDVVAIS(0.136)S(0.136)RT(0.728)YGQR</t>
  </si>
  <si>
    <t>IRC8_708</t>
  </si>
  <si>
    <t>TLQSSHSPTKS(p)TSGNSR</t>
  </si>
  <si>
    <t>TLQS(0.025)S(0.12)HS(0.808)PT(0.096)KS(0.818)T(0.109)S(0.019)GNS(0.004)R</t>
  </si>
  <si>
    <t>MYO5_457</t>
  </si>
  <si>
    <t>IQWT(p)PIK</t>
  </si>
  <si>
    <t>IQWT(1)PIK</t>
  </si>
  <si>
    <t>BCY1_89</t>
  </si>
  <si>
    <t>S(p)PFVNEDPHSNVFK</t>
  </si>
  <si>
    <t>S(1)PFVNEDPHSNVFK</t>
  </si>
  <si>
    <t>FPK1_99</t>
  </si>
  <si>
    <t>SMFQSGNS(p)SK</t>
  </si>
  <si>
    <t>SMFQSGNS(0.919)S(0.081)K</t>
  </si>
  <si>
    <t>SUI2_301</t>
  </si>
  <si>
    <t>ELDNRSDSEDDEDES(p)DDE</t>
  </si>
  <si>
    <t>CDC24_738</t>
  </si>
  <si>
    <t>TT(p)SSSFESEIK</t>
  </si>
  <si>
    <t>T(0.035)T(0.819)S(0.125)S(0.02)S(0.002)FESEIK</t>
  </si>
  <si>
    <t>BUD4_539</t>
  </si>
  <si>
    <t>TSAEEHDLSS(p)SCEDQSVSEAR</t>
  </si>
  <si>
    <t>TSAEEHDLS(0.012)S(0.972)S(0.016)CEDQSVSEAR</t>
  </si>
  <si>
    <t>SWR1</t>
  </si>
  <si>
    <t>SWR1_612</t>
  </si>
  <si>
    <t>Q05471</t>
  </si>
  <si>
    <t>YDR334W</t>
  </si>
  <si>
    <t>GKGEES(p)DGDL</t>
  </si>
  <si>
    <t>GKGEES(1)DGDL</t>
  </si>
  <si>
    <t>TY1B-BR;TY1B-DR3;TY1B-ER2;TY1B-H;TY1B-MR1</t>
  </si>
  <si>
    <t>TY1B-BR_936;TY1B-DR3_936;TY1B-ER2_936;TY1B-H_974;TY1B-MR1_936</t>
  </si>
  <si>
    <t>Q03619;O13535;Q99231;Q12193;Q04214</t>
  </si>
  <si>
    <t>YER160C;YHR214C-B;YDR210C-D;YBR012W-B;YMR045C</t>
  </si>
  <si>
    <t>NIES(p)DHDF</t>
  </si>
  <si>
    <t>NIES(1)DHDF</t>
  </si>
  <si>
    <t>CBF5_36</t>
  </si>
  <si>
    <t>S(p)GHYTPIPAGSSPLKR</t>
  </si>
  <si>
    <t>S(0.997)GHYT(0.003)PIPAGSSPLKR</t>
  </si>
  <si>
    <t>YTA6_284</t>
  </si>
  <si>
    <t>SLDVVRT(p)SGER</t>
  </si>
  <si>
    <t>SLDVVRT(0.879)S(0.121)GER</t>
  </si>
  <si>
    <t>FAA1_622</t>
  </si>
  <si>
    <t>DSS(p)INIENYLEDAK</t>
  </si>
  <si>
    <t>DS(0.002)S(0.998)INIENYLEDAK</t>
  </si>
  <si>
    <t>DUG1_37</t>
  </si>
  <si>
    <t>AIQIPAVSSDES(p)LR</t>
  </si>
  <si>
    <t>AIQIPAVS(0.034)S(0.16)DES(0.806)LR</t>
  </si>
  <si>
    <t>SIF2_124</t>
  </si>
  <si>
    <t>AGEDGAS(p)TVER</t>
  </si>
  <si>
    <t>AGEDGAS(0.932)T(0.068)VER</t>
  </si>
  <si>
    <t>YPR160W-A</t>
  </si>
  <si>
    <t>YPR160W-A_3</t>
  </si>
  <si>
    <t>P0C5S1</t>
  </si>
  <si>
    <t>VY(p)VMSMVSLLK</t>
  </si>
  <si>
    <t>VY(0.927)VMS(0.898)MVS(0.175)LLK</t>
  </si>
  <si>
    <t>YFL034W_28</t>
  </si>
  <si>
    <t>KESGEHT(p)DEESNSSPEHDCGL</t>
  </si>
  <si>
    <t>KES(0.017)GEHT(0.872)DEES(0.052)NS(0.054)S(0.005)PEHDCGL</t>
  </si>
  <si>
    <t>HSL1_963</t>
  </si>
  <si>
    <t>TTVATSS(p)RDPSVL</t>
  </si>
  <si>
    <t>TTVAT(0.004)S(0.168)S(0.826)RDPS(0.002)VL</t>
  </si>
  <si>
    <t>YER079W_192</t>
  </si>
  <si>
    <t>SNADSAPLDNANYPLSDHS(p)PSLNSMDNTTK</t>
  </si>
  <si>
    <t>SNADSAPLDNANYPLSDHS(0.988)PS(0.011)LNSMDNTTK</t>
  </si>
  <si>
    <t>PAR32_146</t>
  </si>
  <si>
    <t>SHQSLHATT(p)SSPNNNAPIVVGR</t>
  </si>
  <si>
    <t>SHQSLHAT(0.055)T(0.818)S(0.308)S(0.819)PNNNAPIVVGR</t>
  </si>
  <si>
    <t>PKC1_83</t>
  </si>
  <si>
    <t>CNS(p)KEYGFLSTK</t>
  </si>
  <si>
    <t>CNS(1)KEYGFLSTK</t>
  </si>
  <si>
    <t>ACF4_42</t>
  </si>
  <si>
    <t>QHEVQPES(p)KSPR</t>
  </si>
  <si>
    <t>QHEVQPES(0.965)KS(0.035)PR</t>
  </si>
  <si>
    <t>YPK2_73</t>
  </si>
  <si>
    <t>KINTNETLPSSLSS(p)PK</t>
  </si>
  <si>
    <t>KINTNETLPSS(0.002)LS(0.112)S(0.886)PK</t>
  </si>
  <si>
    <t>KRS1_102</t>
  </si>
  <si>
    <t>FHVSIS(p)NPEFLAK</t>
  </si>
  <si>
    <t>FHVS(0.038)IS(0.962)NPEFLAK</t>
  </si>
  <si>
    <t>PTK2_136</t>
  </si>
  <si>
    <t>HNNNPYLNSPSDILGTGTGIAST(p)RDRDR</t>
  </si>
  <si>
    <t>HNNNPYLNSPSDILGT(0.001)GT(0.006)GIAS(0.101)T(0.892)RDRDR</t>
  </si>
  <si>
    <t>TRS120_362</t>
  </si>
  <si>
    <t>LNFESSSTGISPVDS(p)NSK</t>
  </si>
  <si>
    <t>LNFESSSTGISPVDS(0.963)NS(0.037)K</t>
  </si>
  <si>
    <t>RAP1_261</t>
  </si>
  <si>
    <t>TEIISTNTNGATEDS(p)TSEK</t>
  </si>
  <si>
    <t>TEIISTNTNGATEDS(0.805)T(0.162)S(0.033)EK</t>
  </si>
  <si>
    <t>YPK1_653</t>
  </si>
  <si>
    <t>EKPIDSVVDEYLSES(p)VQK</t>
  </si>
  <si>
    <t>EKPIDSVVDEYLSES(1)VQK</t>
  </si>
  <si>
    <t>CAK1</t>
  </si>
  <si>
    <t>CAK1_205</t>
  </si>
  <si>
    <t>P43568</t>
  </si>
  <si>
    <t>YFL029C</t>
  </si>
  <si>
    <t>VTDIS(p)TGIYK</t>
  </si>
  <si>
    <t>VTDIS(0.831)T(0.169)GIYK</t>
  </si>
  <si>
    <t>AIM3_805</t>
  </si>
  <si>
    <t>EAT(p)GQDEVLNSITNELSHIK</t>
  </si>
  <si>
    <t>EAT(1)GQDEVLNSITNELSHIK</t>
  </si>
  <si>
    <t>RAS1_271</t>
  </si>
  <si>
    <t>SDIS(p)RGNQNNALNSR</t>
  </si>
  <si>
    <t>SDIS(1)RGNQNNALNSR</t>
  </si>
  <si>
    <t>URA7_454</t>
  </si>
  <si>
    <t>MPEIDKETMGGS(p)M</t>
  </si>
  <si>
    <t>MPEIDKETMGGS(1)M</t>
  </si>
  <si>
    <t>SPT20_512</t>
  </si>
  <si>
    <t>ISMT(p)APLTPQQQLLQR</t>
  </si>
  <si>
    <t>IS(0.268)MT(0.732)APLTPQQQLLQR</t>
  </si>
  <si>
    <t>SAS10_477</t>
  </si>
  <si>
    <t>GMHDNNGADLDDKDYGS(p)EDEAVSR</t>
  </si>
  <si>
    <t>GMHDNNGADLDDKDYGS(1)EDEAVSR</t>
  </si>
  <si>
    <t>YEL1_270</t>
  </si>
  <si>
    <t>TLNETPLPLCT(p)ESR</t>
  </si>
  <si>
    <t>TLNETPLPLCT(0.774)ES(0.226)R</t>
  </si>
  <si>
    <t>LYS12_23</t>
  </si>
  <si>
    <t>S(p)LTIGLIPGDGIGK</t>
  </si>
  <si>
    <t>S(0.824)LT(0.176)IGLIPGDGIGK</t>
  </si>
  <si>
    <t>TAF3_346</t>
  </si>
  <si>
    <t>RTS(p)LDYGGYF</t>
  </si>
  <si>
    <t>RT(0.08)S(0.92)LDYGGYF</t>
  </si>
  <si>
    <t>YBR235W_1028</t>
  </si>
  <si>
    <t>KPVLPELS(p)PCCSK</t>
  </si>
  <si>
    <t>KPVLPELS(0.994)PCCS(0.006)K</t>
  </si>
  <si>
    <t>GAC1_10</t>
  </si>
  <si>
    <t>VIQTATTLS(p)PAK</t>
  </si>
  <si>
    <t>VIQTATT(0.008)LS(0.992)PAK</t>
  </si>
  <si>
    <t>TMA23</t>
  </si>
  <si>
    <t>TMA23_90</t>
  </si>
  <si>
    <t>Q03525</t>
  </si>
  <si>
    <t>YMR269W</t>
  </si>
  <si>
    <t>SSS(p)PLYR</t>
  </si>
  <si>
    <t>SSS(1)PLYR</t>
  </si>
  <si>
    <t>ALD6_21</t>
  </si>
  <si>
    <t>ITLPNGLT(p)YEQPTGLFINNK</t>
  </si>
  <si>
    <t>IT(0.001)LPNGLT(0.998)Y(0.001)EQPTGLFINNK</t>
  </si>
  <si>
    <t>TY1A-A;TY1A-DR4;TY1A-DR6;TY1A-ER1;TY1A-LR2;TY1A-PL;TY1A-PR1;TY1B-DR4;TY1B-DR5;TY1B-DR6;TY1B-ER1;TY1B-ER2;TY1B-H;TY1B-JR1;TY1B-LR1;TY1B-LR2;TY1B-LR3;TY1B-LR4;TY1B-ML1;TY1B-ML2;TY1B-OL;TY1B-PL;TY1B-PR2;TY1B-PR3</t>
  </si>
  <si>
    <t>TY1A-A_422;TY1A-DR4_422;TY1A-DR6_422;TY1A-ER1_422;TY1A-LR2_422;TY1A-PL_422;TY1A-PR1_422;TY1B-DR4_422;TY1B-DR5_422;TY1B-DR6_422;TY1B-ER1_422;TY1B-ER2_422;TY1B-H_460;TY1B-JR1_422;TY1B-LR1_422;TY1B-LR2_422;TY1B-LR3_422;TY1B-LR4_422;TY1B-ML1_422;TY1B-ML2_422;TY1B-OL_422;TY1B-PL_422;TY1B-PR2_422;TY1B-PR3_422</t>
  </si>
  <si>
    <t>O13535;Q12088;Q03619;P0CX58;P0CX57;O74302;P0C2I2;P0C2J0;Q04711;P0C2I6;P0C2I7;P0C2J1;P0CX73;P0CX72;P0CX71;P0CX70;Q03434;P47098;Q03612;Q07793;Q12273;Q12414;P0C2I5;P0C2I3</t>
  </si>
  <si>
    <t>YHR214C-B;YLR035C-A;YER160C;YPR137C-A;YAR010C;YDR261C-C;YDR316W-B;YPR158W-B;YML045W;YLR227W-B;YLR256W-B/YLR256W-C;YPR158C-D;YPL257W-A;YLR157C-A;YER137C-A;YDR365W-A;YML039W;YJR027W;YER138C;YDR261C-D;YOL103W-B;YPL257W-B;YLR157C-B;YDR365W-B</t>
  </si>
  <si>
    <t>YBR284W</t>
  </si>
  <si>
    <t>YBR284W_118</t>
  </si>
  <si>
    <t>P38150</t>
  </si>
  <si>
    <t>KTKDLAYSS(p)L</t>
  </si>
  <si>
    <t>KTKDLAYS(0.028)S(0.972)L</t>
  </si>
  <si>
    <t>BBC1_513</t>
  </si>
  <si>
    <t>TLDPHAT(p)TEHEQK</t>
  </si>
  <si>
    <t>TLDPHAT(0.84)T(0.16)EHEQK</t>
  </si>
  <si>
    <t>SLK19_27</t>
  </si>
  <si>
    <t>EQNSENCS(p)QERNPR</t>
  </si>
  <si>
    <t>EQNSENCS(1)QERNPR</t>
  </si>
  <si>
    <t>020817_EVvsDNA2aad_B_5pct</t>
  </si>
  <si>
    <t>YAK1_288</t>
  </si>
  <si>
    <t>NDLQPVLNAT(p)PK</t>
  </si>
  <si>
    <t>NDLQPVLNAT(1)PK</t>
  </si>
  <si>
    <t>YAP1_562</t>
  </si>
  <si>
    <t>QYLQSVPGNESEIS(p)QK</t>
  </si>
  <si>
    <t>QYLQSVPGNES(0.011)EIS(0.989)QK</t>
  </si>
  <si>
    <t>MSG5_190</t>
  </si>
  <si>
    <t>EGTLDS(p)TDVNR</t>
  </si>
  <si>
    <t>EGTLDS(0.885)T(0.115)DVNR</t>
  </si>
  <si>
    <t>RPB2_218</t>
  </si>
  <si>
    <t>S(p)AGNIVQVFK</t>
  </si>
  <si>
    <t>S(1)AGNIVQVFK</t>
  </si>
  <si>
    <t>SNU13</t>
  </si>
  <si>
    <t>SNU13_2</t>
  </si>
  <si>
    <t>P39990</t>
  </si>
  <si>
    <t>YEL026W</t>
  </si>
  <si>
    <t>S(p)APNPKAFPL</t>
  </si>
  <si>
    <t>S(1)APNPKAFPL</t>
  </si>
  <si>
    <t>BUD27_328</t>
  </si>
  <si>
    <t>KSS(p)FAENSDKK</t>
  </si>
  <si>
    <t>KS(0.001)S(0.999)FAENSDKK</t>
  </si>
  <si>
    <t>UBP12_53</t>
  </si>
  <si>
    <t>LGVDLMNVLDDKDEIKQESVPVS(p)DR</t>
  </si>
  <si>
    <t>LGVDLMNVLDDKDEIKQESVPVS(1)DR</t>
  </si>
  <si>
    <t>PMD1_697</t>
  </si>
  <si>
    <t>KPHSVDFTSSTSS(p)PK</t>
  </si>
  <si>
    <t>KPHS(1)VDFTSS(0.008)T(0.022)S(0.241)S(0.729)PK</t>
  </si>
  <si>
    <t>RPP0_302</t>
  </si>
  <si>
    <t>YAAAAPAATSAASGDAAPAEEAAAEEEEES(p)DDDMGFGLFD</t>
  </si>
  <si>
    <t>YAAAAPAATSAASGDAAPAEEAAAEEEEES(1)DDDMGFGLFD</t>
  </si>
  <si>
    <t>102917_SvsG14NQO_A_3pct</t>
  </si>
  <si>
    <t>STE2_382</t>
  </si>
  <si>
    <t>TFVSETADDIEKNQFYQLPT(p)PTSSK</t>
  </si>
  <si>
    <t>TFVSETADDIEKNQFYQLPT(0.976)PT(0.019)S(0.002)S(0.002)K</t>
  </si>
  <si>
    <t>CDC55_296</t>
  </si>
  <si>
    <t>FTEITSSIS(p)DIKFSPNGRY</t>
  </si>
  <si>
    <t>SEC17_197</t>
  </si>
  <si>
    <t>LSQWS(p)LK</t>
  </si>
  <si>
    <t>LSQWS(1)LK</t>
  </si>
  <si>
    <t>PFK1_521</t>
  </si>
  <si>
    <t>AVLEFTPET(p)PSPLIGILENK</t>
  </si>
  <si>
    <t>AVLEFT(0.005)PET(0.983)PS(0.012)PLIGILENK</t>
  </si>
  <si>
    <t>PDA1_309</t>
  </si>
  <si>
    <t>Y(p)GGHSMSDPGTTYR</t>
  </si>
  <si>
    <t>Y(0.758)GGHS(0.121)MS(0.121)DPGTTYR</t>
  </si>
  <si>
    <t>PSK1_930</t>
  </si>
  <si>
    <t>DMSNLST(p)YEDLAHR</t>
  </si>
  <si>
    <t>DMSNLS(0.09)T(0.908)Y(0.001)EDLAHR</t>
  </si>
  <si>
    <t>CDC37_71</t>
  </si>
  <si>
    <t>ILS(p)NLPESSLTDLPAVTK</t>
  </si>
  <si>
    <t>ILS(1)NLPESSLTDLPAVTK</t>
  </si>
  <si>
    <t>MOT2_436</t>
  </si>
  <si>
    <t>LHS(p)LSNYQK</t>
  </si>
  <si>
    <t>LHS(1)LSNYQK</t>
  </si>
  <si>
    <t>KSP1_1014</t>
  </si>
  <si>
    <t>TSIQDEMVGS(p)LEQYK</t>
  </si>
  <si>
    <t>TSIQDEMVGS(1)LEQYK</t>
  </si>
  <si>
    <t>PFA3</t>
  </si>
  <si>
    <t>PFA3_322</t>
  </si>
  <si>
    <t>P42836</t>
  </si>
  <si>
    <t>YNL326C</t>
  </si>
  <si>
    <t>RVTPRPS(p)LEADR</t>
  </si>
  <si>
    <t>RVT(1)PRPS(1)LEADR</t>
  </si>
  <si>
    <t>RRP4_175</t>
  </si>
  <si>
    <t>EGDLLNAEVQS(p)LFQDGSASLHTR</t>
  </si>
  <si>
    <t>EGDLLNAEVQS(1)LFQDGSASLHTR</t>
  </si>
  <si>
    <t>DED81_126</t>
  </si>
  <si>
    <t>IYDSYS(p)KVGQR</t>
  </si>
  <si>
    <t>IYDS(0.017)YS(0.983)KVGQR</t>
  </si>
  <si>
    <t>TFG2</t>
  </si>
  <si>
    <t>TFG2_56</t>
  </si>
  <si>
    <t>P41896</t>
  </si>
  <si>
    <t>YGR005C</t>
  </si>
  <si>
    <t>VYEES(p)LDLDLER</t>
  </si>
  <si>
    <t>VYEES(1)LDLDLER</t>
  </si>
  <si>
    <t>RNR4_336</t>
  </si>
  <si>
    <t>SATPS(p)KEINFDDDF</t>
  </si>
  <si>
    <t>S(0.004)AT(0.124)PS(0.872)KEINFDDDF</t>
  </si>
  <si>
    <t>FES1</t>
  </si>
  <si>
    <t>FES1_12</t>
  </si>
  <si>
    <t>P38260</t>
  </si>
  <si>
    <t>YBR101C</t>
  </si>
  <si>
    <t>LLQWSIANS(p)QGDKEAMAR</t>
  </si>
  <si>
    <t>LLQWSIANS(1)QGDKEAMAR</t>
  </si>
  <si>
    <t>ESC1_787</t>
  </si>
  <si>
    <t>QVSDLDESTENVT(p)FENENTGDENKNQSK</t>
  </si>
  <si>
    <t>QVSDLDEST(0.007)ENVT(0.993)FENENTGDENKNQSK</t>
  </si>
  <si>
    <t>VPS64_144</t>
  </si>
  <si>
    <t>FQNGS(p)TETLFR</t>
  </si>
  <si>
    <t>FQNGS(0.931)T(0.069)ETLFR</t>
  </si>
  <si>
    <t>ECL1</t>
  </si>
  <si>
    <t>ECL1_19</t>
  </si>
  <si>
    <t>P48235</t>
  </si>
  <si>
    <t>YGR146C</t>
  </si>
  <si>
    <t>LIPTS(p)PQK</t>
  </si>
  <si>
    <t>LIPT(0.002)S(0.998)PQK</t>
  </si>
  <si>
    <t>FAS2_1428</t>
  </si>
  <si>
    <t>GILTT(p)AR</t>
  </si>
  <si>
    <t>GILT(0.178)T(0.822)AR</t>
  </si>
  <si>
    <t>VTC2_187</t>
  </si>
  <si>
    <t>SNFNTASEPLAS(p)ASK</t>
  </si>
  <si>
    <t>SNFNTASEPLAS(0.981)AS(0.019)K</t>
  </si>
  <si>
    <t>HOM6_237</t>
  </si>
  <si>
    <t>ISGVEVES(p)PTSFPVQSLIPKPLESVK</t>
  </si>
  <si>
    <t>ISGVEVES(0.998)PT(0.002)SFPVQSLIPKPLESVK</t>
  </si>
  <si>
    <t>MSN2_201</t>
  </si>
  <si>
    <t>DNRLS(p)LPNGANSNLFIDTNPNNLNEK</t>
  </si>
  <si>
    <t>DNRLS(1)LPNGANSNLFIDTNPNNLNEK</t>
  </si>
  <si>
    <t>PDR1_939</t>
  </si>
  <si>
    <t>S(p)APSPVRNNSLPEFAQLPSFR</t>
  </si>
  <si>
    <t>S(0.869)APS(0.137)PVRNNS(0.994)LPEFAQLPSFR</t>
  </si>
  <si>
    <t>MPH1_9</t>
  </si>
  <si>
    <t>ASADDYFS(p)DFEDDELDKLYEK</t>
  </si>
  <si>
    <t>ASADDYFS(1)DFEDDELDKLYEK</t>
  </si>
  <si>
    <t>EIS1_813</t>
  </si>
  <si>
    <t>GVS(p)PDSLEHTF</t>
  </si>
  <si>
    <t>GVS(1)PDSLEHTF</t>
  </si>
  <si>
    <t>TPO4_646</t>
  </si>
  <si>
    <t>NEPISNSLYSAIKDNEDGYS(p)YTEMATDASAR</t>
  </si>
  <si>
    <t>NEPISNSLYSAIKDNEDGYS(0.985)YT(0.015)EMATDASAR</t>
  </si>
  <si>
    <t>TRP5_354</t>
  </si>
  <si>
    <t>SLYSYIGRPSS(p)LHK</t>
  </si>
  <si>
    <t>SLYSYIGRPS(0.197)S(0.803)LHK</t>
  </si>
  <si>
    <t>SIN3_318</t>
  </si>
  <si>
    <t>VTTPMGTTTVNNNISPS(p)GR</t>
  </si>
  <si>
    <t>VTTPMGTTTVNNNIS(0.132)PS(0.868)GR</t>
  </si>
  <si>
    <t>ACO1_239</t>
  </si>
  <si>
    <t>MNGWTS(p)PK</t>
  </si>
  <si>
    <t>MNGWT(0.087)S(0.913)PK</t>
  </si>
  <si>
    <t>INO4</t>
  </si>
  <si>
    <t>INO4_122</t>
  </si>
  <si>
    <t>P13902</t>
  </si>
  <si>
    <t>YOL108C</t>
  </si>
  <si>
    <t>TGSSSSS(p)DPVQEQNGNIR</t>
  </si>
  <si>
    <t>TGS(0.001)S(0.004)SS(0.171)S(0.824)DPVQEQNGNIR</t>
  </si>
  <si>
    <t>CYC8_768</t>
  </si>
  <si>
    <t>SEVSNQS(p)PAVVESNTNNTSQEEKPVK</t>
  </si>
  <si>
    <t>SEVSNQS(1)PAVVESNTNNTSQEEKPVK</t>
  </si>
  <si>
    <t>YBT1_1517</t>
  </si>
  <si>
    <t>ETSNEASST(p)NSENVNK</t>
  </si>
  <si>
    <t>ETSNEAS(0.033)S(0.13)T(0.823)NS(0.014)ENVNK</t>
  </si>
  <si>
    <t>TDH3_288</t>
  </si>
  <si>
    <t>LGDS(p)HSSIF</t>
  </si>
  <si>
    <t>LGDS(0.885)HS(0.102)S(0.013)IF</t>
  </si>
  <si>
    <t>DPS1_546</t>
  </si>
  <si>
    <t>RAS(p)LFPRDPK</t>
  </si>
  <si>
    <t>RAS(1)LFPRDPK</t>
  </si>
  <si>
    <t>ARP5_38</t>
  </si>
  <si>
    <t>QTPEPFDEQSAYNPQS(p)PIAIDFGSSK</t>
  </si>
  <si>
    <t>QTPEPFDEQSAYNPQS(1)PIAIDFGSSK</t>
  </si>
  <si>
    <t>SKG3_488</t>
  </si>
  <si>
    <t>QMES(p)PQK</t>
  </si>
  <si>
    <t>QMES(1)PQK</t>
  </si>
  <si>
    <t>PGM2_117</t>
  </si>
  <si>
    <t>CTGGIILT(p)ASHNPGGPENDMGIK</t>
  </si>
  <si>
    <t>CTGGIILT(0.989)AS(0.011)HNPGGPENDMGIK</t>
  </si>
  <si>
    <t>ARP5_9</t>
  </si>
  <si>
    <t>DASLT(p)PLK</t>
  </si>
  <si>
    <t>DASLT(1)PLK</t>
  </si>
  <si>
    <t>STM1_181</t>
  </si>
  <si>
    <t>DAERIET(p)AEKEAY</t>
  </si>
  <si>
    <t>DAERIET(1)AEKEAY</t>
  </si>
  <si>
    <t>PXA2</t>
  </si>
  <si>
    <t>PXA2_808</t>
  </si>
  <si>
    <t>P34230</t>
  </si>
  <si>
    <t>YKL188C</t>
  </si>
  <si>
    <t>ITS(p)PTGQETSK</t>
  </si>
  <si>
    <t>IT(0.005)S(0.995)PTGQETSK</t>
  </si>
  <si>
    <t>RPS25A;RPS25B</t>
  </si>
  <si>
    <t>RPS25A_23;RPS25B_23</t>
  </si>
  <si>
    <t>Q3E792;P0C0T4</t>
  </si>
  <si>
    <t>YGR027C;YLR333C</t>
  </si>
  <si>
    <t>AAAALAGGKKS(p)K</t>
  </si>
  <si>
    <t>AAAALAGGKKS(1)K</t>
  </si>
  <si>
    <t>GIC2_217</t>
  </si>
  <si>
    <t>S(p)ISVTSSNYSK</t>
  </si>
  <si>
    <t>S(0.895)IS(0.1)VT(0.004)S(0.001)SNYSK</t>
  </si>
  <si>
    <t>CDC4_75</t>
  </si>
  <si>
    <t>AAGSGEST(p)PER</t>
  </si>
  <si>
    <t>ULP1_151</t>
  </si>
  <si>
    <t>ENYSS(p)DTR</t>
  </si>
  <si>
    <t>ENY(0.001)S(0.084)S(0.831)DT(0.084)R</t>
  </si>
  <si>
    <t>URN1_453</t>
  </si>
  <si>
    <t>FT(p)PVGAGNEPINPE</t>
  </si>
  <si>
    <t>FT(1)PVGAGNEPINPE</t>
  </si>
  <si>
    <t>FAR1_297</t>
  </si>
  <si>
    <t>S(p)FTGEFPQFTPQEQLIR</t>
  </si>
  <si>
    <t>S(0.985)FT(0.015)GEFPQFTPQEQLIR</t>
  </si>
  <si>
    <t>BIK1_75</t>
  </si>
  <si>
    <t>VAS(p)LIEK</t>
  </si>
  <si>
    <t>VAS(1)LIEK</t>
  </si>
  <si>
    <t>SIN3_2</t>
  </si>
  <si>
    <t>S(p)QVWHNSNSQSNDVATSNDATGSNER</t>
  </si>
  <si>
    <t>S(0.995)QVWHNS(0.004)NSQSNDVATSNDATGSNER</t>
  </si>
  <si>
    <t>MDG1_227</t>
  </si>
  <si>
    <t>VTDGLGKTQSSES(p)RLY</t>
  </si>
  <si>
    <t>VTDGLGKT(0.343)QS(0.506)S(0.152)ES(0.934)RLY(0.064)</t>
  </si>
  <si>
    <t>PDR1_352</t>
  </si>
  <si>
    <t>MNLLPSTPSSISSAGS(p)PNTAHTK</t>
  </si>
  <si>
    <t>MNLLPSTPSSISS(0.013)AGS(0.952)PNT(0.031)AHT(0.003)K</t>
  </si>
  <si>
    <t>AMN1_135</t>
  </si>
  <si>
    <t>VVSASSLSIVT(p)PTEIK</t>
  </si>
  <si>
    <t>VVSASSLSIVT(0.929)PT(0.071)EIK</t>
  </si>
  <si>
    <t>HSL7_761</t>
  </si>
  <si>
    <t>QSVQDIHGLS(p)ETAKPDHL</t>
  </si>
  <si>
    <t>QSVQDIHGLS(0.967)ET(0.033)AKPDHL</t>
  </si>
  <si>
    <t>IES2_234</t>
  </si>
  <si>
    <t>KLT(p)DEEIQLR</t>
  </si>
  <si>
    <t>KLT(1)DEEIQLR</t>
  </si>
  <si>
    <t>NRM1_54</t>
  </si>
  <si>
    <t>SLMVS(p)PEVYENTK</t>
  </si>
  <si>
    <t>S(0.003)LMVS(0.955)PEVY(0.005)ENT(0.037)K</t>
  </si>
  <si>
    <t>REP2</t>
  </si>
  <si>
    <t>REP2_228</t>
  </si>
  <si>
    <t>P03872</t>
  </si>
  <si>
    <t>R0040C</t>
  </si>
  <si>
    <t>KS(p)ELEGR</t>
  </si>
  <si>
    <t>KS(1)ELEGR</t>
  </si>
  <si>
    <t>BNI4_400</t>
  </si>
  <si>
    <t>QDTEQIIDAASVLSTES(p)PLLRK</t>
  </si>
  <si>
    <t>QDTEQIIDAAS(0.001)VLS(0.016)T(0.051)ES(0.933)PLLRK</t>
  </si>
  <si>
    <t>NMD3_427</t>
  </si>
  <si>
    <t>DIDAS(p)LDYNSR</t>
  </si>
  <si>
    <t>DIDAS(1)LDYNSR</t>
  </si>
  <si>
    <t>UTP25_194</t>
  </si>
  <si>
    <t>GS(p)LSDSESYIYAK</t>
  </si>
  <si>
    <t>GS(0.712)LS(0.288)DSESYIYAK</t>
  </si>
  <si>
    <t>CAF20_78</t>
  </si>
  <si>
    <t>VTTDS(p)DGWCTFEAK</t>
  </si>
  <si>
    <t>VTTDS(1)DGWCTFEAK</t>
  </si>
  <si>
    <t>BBP1</t>
  </si>
  <si>
    <t>BBP1_333</t>
  </si>
  <si>
    <t>Q12365</t>
  </si>
  <si>
    <t>YPL255W</t>
  </si>
  <si>
    <t>QRLS(p)DLELK</t>
  </si>
  <si>
    <t>QRLS(1)DLELK</t>
  </si>
  <si>
    <t>RPI1_398</t>
  </si>
  <si>
    <t>FYQQNKPLHNMSTS(p)DSENFMQQH</t>
  </si>
  <si>
    <t>FYQQNKPLHNMS(0.008)T(0.206)S(0.778)DS(0.008)ENFMQQH</t>
  </si>
  <si>
    <t>SRV2_519</t>
  </si>
  <si>
    <t>FKS(p)AVFEHAG</t>
  </si>
  <si>
    <t>FKS(1)AVFEHAG</t>
  </si>
  <si>
    <t>RTG2_5</t>
  </si>
  <si>
    <t>STLS(p)DSDTETEVVSR</t>
  </si>
  <si>
    <t>STLS(1)DSDTETEVVSR</t>
  </si>
  <si>
    <t>MCM4_56</t>
  </si>
  <si>
    <t>NNSQNLS(p)QGEGNIR</t>
  </si>
  <si>
    <t>NNSQNLS(1)QGEGNIR</t>
  </si>
  <si>
    <t>IGO2_31</t>
  </si>
  <si>
    <t>EGVDLSKLS(p)PQELK</t>
  </si>
  <si>
    <t>EGVDLS(0.002)KLS(0.998)PQELK</t>
  </si>
  <si>
    <t>RFA3_3</t>
  </si>
  <si>
    <t>AS(p)ETPRVDPTEISNVNAPVFR</t>
  </si>
  <si>
    <t>AS(0.85)ET(0.15)PRVDPTEISNVNAPVFR</t>
  </si>
  <si>
    <t>BCD1</t>
  </si>
  <si>
    <t>BCD1_330</t>
  </si>
  <si>
    <t>P38772</t>
  </si>
  <si>
    <t>YHR040W</t>
  </si>
  <si>
    <t>EEEDAEEDS(p)QPTEEPVQK</t>
  </si>
  <si>
    <t>EEEDAEEDS(1)QPTEEPVQK</t>
  </si>
  <si>
    <t>EDE1_244</t>
  </si>
  <si>
    <t>TTPLSANS(p)TGVSSLTR</t>
  </si>
  <si>
    <t>TTPLSANS(0.99)T(0.01)GVSSLTR</t>
  </si>
  <si>
    <t>SNF1_403</t>
  </si>
  <si>
    <t>SVS(p)DELDTFLSQSPPTFQQQSK</t>
  </si>
  <si>
    <t>S(0.101)VS(0.899)DELDTFLSQSPPTFQQQSK</t>
  </si>
  <si>
    <t>RXT2</t>
  </si>
  <si>
    <t>RXT2_249</t>
  </si>
  <si>
    <t>P38255</t>
  </si>
  <si>
    <t>YBR095C</t>
  </si>
  <si>
    <t>GAS(p)DEDDINNK</t>
  </si>
  <si>
    <t>GAS(1)DEDDINNK</t>
  </si>
  <si>
    <t>RIX1_227</t>
  </si>
  <si>
    <t>IQVSDTS(p)DDETQAHHK</t>
  </si>
  <si>
    <t>IQVS(0.001)DT(0.005)S(0.993)DDETQAHHK</t>
  </si>
  <si>
    <t>GVP36_57</t>
  </si>
  <si>
    <t>EYT(p)ELEDKVDTIK</t>
  </si>
  <si>
    <t>EYT(1)ELEDKVDTIK</t>
  </si>
  <si>
    <t>YLR179C</t>
  </si>
  <si>
    <t>YLR179C_3</t>
  </si>
  <si>
    <t>Q06252</t>
  </si>
  <si>
    <t>SS(p)AIVAK</t>
  </si>
  <si>
    <t>S(0.139)S(0.861)AIVAK</t>
  </si>
  <si>
    <t>CDC5_70</t>
  </si>
  <si>
    <t>LSALCKT(p)PPSLIK</t>
  </si>
  <si>
    <t>LSALCKT(1)PPS(1)LIK</t>
  </si>
  <si>
    <t>MAK5_135</t>
  </si>
  <si>
    <t>LT(p)DPSEDVDEDVDEDVLK</t>
  </si>
  <si>
    <t>LT(0.704)DPS(0.296)EDVDEDVDEDVLK</t>
  </si>
  <si>
    <t>ATG13_429</t>
  </si>
  <si>
    <t>YSSS(p)FGNIR</t>
  </si>
  <si>
    <t>YSS(0.026)S(0.974)FGNIR</t>
  </si>
  <si>
    <t>YFR016C_1072</t>
  </si>
  <si>
    <t>KAS(p)ADDIFK</t>
  </si>
  <si>
    <t>KAS(1)ADDIFK</t>
  </si>
  <si>
    <t>RPN1_182</t>
  </si>
  <si>
    <t>NDQVEKDAEDETSSDGS(p)KSDGSAATSGF</t>
  </si>
  <si>
    <t>NDQVEKDAEDETS(0.003)S(0.019)DGS(0.786)KS(0.145)DGS(0.047)AATSGF</t>
  </si>
  <si>
    <t>DCP2_439</t>
  </si>
  <si>
    <t>DSGYSSSS(p)PGQLLDILNSK</t>
  </si>
  <si>
    <t>DSGYSSSS(1)PGQLLDILNSK</t>
  </si>
  <si>
    <t>MSN4_521</t>
  </si>
  <si>
    <t>QAT(p)VSPNTR</t>
  </si>
  <si>
    <t>QAT(0.784)VS(0.207)PNT(0.01)R</t>
  </si>
  <si>
    <t>SLX8_92</t>
  </si>
  <si>
    <t>ALEEDPGSDHNTS(p)NNDSGNHDR</t>
  </si>
  <si>
    <t>ALEEDPGS(1)DHNT(0.29)S(0.71)NNDSGNHDR</t>
  </si>
  <si>
    <t>PIB2_70</t>
  </si>
  <si>
    <t>ASTHS(p)EQSILSSISLK</t>
  </si>
  <si>
    <t>AST(0.001)HS(0.999)EQSILSSISLK</t>
  </si>
  <si>
    <t>TAF2_163</t>
  </si>
  <si>
    <t>TPITPS(p)IKTTPGFQESVF</t>
  </si>
  <si>
    <t>T(0.02)PIT(0.98)PS(0.853)IKT(0.067)T(0.079)PGFQES(0.001)VF</t>
  </si>
  <si>
    <t>TIF35_2</t>
  </si>
  <si>
    <t>S(p)EVAPEEIIENADGSR</t>
  </si>
  <si>
    <t>S(1)EVAPEEIIENADGSR</t>
  </si>
  <si>
    <t>SSN2_375</t>
  </si>
  <si>
    <t>DFS(p)PNFTGIDK</t>
  </si>
  <si>
    <t>DFS(1)PNFTGIDK</t>
  </si>
  <si>
    <t>ERB1_132</t>
  </si>
  <si>
    <t>YADGS(p)DR</t>
  </si>
  <si>
    <t>YADGS(1)DR</t>
  </si>
  <si>
    <t>TAF2_9</t>
  </si>
  <si>
    <t>MMSFSKNAT(p)PR</t>
  </si>
  <si>
    <t>MMS(0.17)FS(0.831)KNAT(0.999)PR</t>
  </si>
  <si>
    <t>ENT4_222</t>
  </si>
  <si>
    <t>FSLDPLAEEDS(p)EDTPGVAGGISK</t>
  </si>
  <si>
    <t>FSLDPLAEEDS(0.891)EDT(0.109)PGVAGGISK</t>
  </si>
  <si>
    <t>GCD10_102</t>
  </si>
  <si>
    <t>DVNNDKDDGQS(p)EPPLSIK</t>
  </si>
  <si>
    <t>DVNNDKDDGQS(1)EPPLSIK</t>
  </si>
  <si>
    <t>SUM1_55</t>
  </si>
  <si>
    <t>ALPS(p)ITDIPVSDDSDIKR</t>
  </si>
  <si>
    <t>ALPS(0.999)IT(0.001)DIPVSDDSDIKR</t>
  </si>
  <si>
    <t>RPS5_21</t>
  </si>
  <si>
    <t>EVVEEFT(p)PVVL</t>
  </si>
  <si>
    <t>EVVEEFT(1)PVVL</t>
  </si>
  <si>
    <t>YDR124W_36</t>
  </si>
  <si>
    <t>EKDHLISES(p)IPK</t>
  </si>
  <si>
    <t>EKDHLIS(0.124)ES(0.876)IPK</t>
  </si>
  <si>
    <t>HBT1_857</t>
  </si>
  <si>
    <t>ASYGSGGNSQNQEYSS(p)DDNIDVNK</t>
  </si>
  <si>
    <t>ASYGSGGNSQNQEYS(0.028)S(0.972)DDNIDVNK</t>
  </si>
  <si>
    <t>USA1_387</t>
  </si>
  <si>
    <t>SQSPVSFAPTQGRS(p)PAAIR</t>
  </si>
  <si>
    <t>S(0.38)QS(0.62)PVS(0.001)FAPT(0.007)QGRS(0.992)PAAIR</t>
  </si>
  <si>
    <t>NCL1_28</t>
  </si>
  <si>
    <t>NWS(p)ELVK</t>
  </si>
  <si>
    <t>NWS(1)ELVK</t>
  </si>
  <si>
    <t>RAD9_573</t>
  </si>
  <si>
    <t>QIS(p)DSGSDETER</t>
  </si>
  <si>
    <t>QIS(1)DSGSDETER</t>
  </si>
  <si>
    <t>YNG2</t>
  </si>
  <si>
    <t>YNG2_190</t>
  </si>
  <si>
    <t>P38806</t>
  </si>
  <si>
    <t>YHR090C</t>
  </si>
  <si>
    <t>SVTPVSPS(p)IEK</t>
  </si>
  <si>
    <t>SVT(0.002)PVS(0.258)PS(0.74)IEK</t>
  </si>
  <si>
    <t>BRR2_216</t>
  </si>
  <si>
    <t>ADDEKS(p)DEEEVTEM</t>
  </si>
  <si>
    <t>ADDEKS(1)DEEEVTEM</t>
  </si>
  <si>
    <t>DNF1_104</t>
  </si>
  <si>
    <t>LNNGSGTFDDVELDNDS(p)GEPHTNYDGMKR</t>
  </si>
  <si>
    <t>LNNGS(0.384)GT(0.616)FDDVELDNDS(0.999)GEPHT(0.001)NYDGMKR</t>
  </si>
  <si>
    <t>MDS3_781</t>
  </si>
  <si>
    <t>RAS(p)HPLTSSPLFEDSGTPCGK</t>
  </si>
  <si>
    <t>RAS(1)HPLTSSPLFEDSGTPCGK</t>
  </si>
  <si>
    <t>DPB4_183</t>
  </si>
  <si>
    <t>TES(p)QDVETR</t>
  </si>
  <si>
    <t>TES(1)QDVETR</t>
  </si>
  <si>
    <t>IVY1_370</t>
  </si>
  <si>
    <t>GSS(p)TVSTPNHSQSSSNKDGVR</t>
  </si>
  <si>
    <t>GS(0.062)S(0.795)T(0.137)VS(0.253)T(0.694)PNHS(0.039)QS(0.012)S(0.005)S(0.004)NKDGVR</t>
  </si>
  <si>
    <t>CNA1_453</t>
  </si>
  <si>
    <t>ASSAILEDET(p)R</t>
  </si>
  <si>
    <t>AS(0.458)S(0.542)AILEDET(1)R</t>
  </si>
  <si>
    <t>FAS2_1361</t>
  </si>
  <si>
    <t>ATSNTLEEFEHGRT(p)PAEMSRPATTTR</t>
  </si>
  <si>
    <t>ATSNT(0.001)LEEFEHGRT(0.994)PAEMS(0.003)RPATT(0.001)T(0.001)R</t>
  </si>
  <si>
    <t>RCN2_160</t>
  </si>
  <si>
    <t>GGSSLSPDKSSLES(p)PTMLK</t>
  </si>
  <si>
    <t>GGSSLSPDKSSLES(1)PTMLK</t>
  </si>
  <si>
    <t>LTE1_718</t>
  </si>
  <si>
    <t>KST(p)IDGLEK</t>
  </si>
  <si>
    <t>KS(0.049)T(0.951)IDGLEK</t>
  </si>
  <si>
    <t>YFR016C_211</t>
  </si>
  <si>
    <t>NSSNPADTTDLS(p)K</t>
  </si>
  <si>
    <t>NSSNPADT(0.003)T(0.013)DLS(0.984)K</t>
  </si>
  <si>
    <t>TY1B-H_1043;TY1B-MR1_1005</t>
  </si>
  <si>
    <t>RSS(p)TPQISDIESTGSGGMHR</t>
  </si>
  <si>
    <t>RS(0.101)S(0.727)T(0.171)PQISDIESTGSGGMHR</t>
  </si>
  <si>
    <t>DPB4_181</t>
  </si>
  <si>
    <t>QKT(p)ESQDVETR</t>
  </si>
  <si>
    <t>QKT(0.942)ES(0.058)QDVETR</t>
  </si>
  <si>
    <t>ECM22_74</t>
  </si>
  <si>
    <t>LDCVYS(p)PIQPR</t>
  </si>
  <si>
    <t>LDCVYS(1)PIQPR</t>
  </si>
  <si>
    <t>YJL016W_25</t>
  </si>
  <si>
    <t>SAT(p)SINLSSHPVSSR</t>
  </si>
  <si>
    <t>S(0.021)AT(0.979)S(0.001)INLSSHPVSSR</t>
  </si>
  <si>
    <t>CSL4</t>
  </si>
  <si>
    <t>CSL4_84</t>
  </si>
  <si>
    <t>P53859</t>
  </si>
  <si>
    <t>YNL232W</t>
  </si>
  <si>
    <t>EGTDQS(p)TEEEK</t>
  </si>
  <si>
    <t>EGTDQS(0.836)T(0.164)EEEK</t>
  </si>
  <si>
    <t>PLM2_60</t>
  </si>
  <si>
    <t>QSS(p)PVKDITSR</t>
  </si>
  <si>
    <t>QS(0.005)S(0.995)PVKDITSR</t>
  </si>
  <si>
    <t>APL5_837</t>
  </si>
  <si>
    <t>MHS(p)QLENFDFSNFGQSSNAGR</t>
  </si>
  <si>
    <t>MHS(0.999)QLENFDFS(0.001)NFGQSSNAGR</t>
  </si>
  <si>
    <t>DSF2_9</t>
  </si>
  <si>
    <t>NTS(p)WADR</t>
  </si>
  <si>
    <t>NT(0.019)S(0.981)WADR</t>
  </si>
  <si>
    <t>INP52_845</t>
  </si>
  <si>
    <t>ART(p)PSWTDR</t>
  </si>
  <si>
    <t>ART(0.955)PS(0.044)WTDR</t>
  </si>
  <si>
    <t>MSL5_39</t>
  </si>
  <si>
    <t>KNT(p)VESDVHR</t>
  </si>
  <si>
    <t>KNT(1)VESDVHR</t>
  </si>
  <si>
    <t>UBX5_139</t>
  </si>
  <si>
    <t>VNDMFDEGRPES(p)IFNQR</t>
  </si>
  <si>
    <t>VNDMFDEGRPES(1)IFNQR</t>
  </si>
  <si>
    <t>LPD1</t>
  </si>
  <si>
    <t>LPD1_6</t>
  </si>
  <si>
    <t>P09624</t>
  </si>
  <si>
    <t>YFL018C</t>
  </si>
  <si>
    <t>IRS(p)LLNNKR</t>
  </si>
  <si>
    <t>IRS(1)LLNNKR</t>
  </si>
  <si>
    <t>FKH2_833</t>
  </si>
  <si>
    <t>DINSS(p)PLKNQGGSTANAK</t>
  </si>
  <si>
    <t>DINS(1)S(1)PLKNQGGSTANAK</t>
  </si>
  <si>
    <t>SPT5_122</t>
  </si>
  <si>
    <t>EEGS(p)DER</t>
  </si>
  <si>
    <t>EEGS(1)DER</t>
  </si>
  <si>
    <t>STB1_7</t>
  </si>
  <si>
    <t>SQPQMS(p)PEKEQELASK</t>
  </si>
  <si>
    <t>SQPQMS(1)PEKEQELASK</t>
  </si>
  <si>
    <t>UBC1</t>
  </si>
  <si>
    <t>UBC1_45</t>
  </si>
  <si>
    <t>P21734</t>
  </si>
  <si>
    <t>YDR177W</t>
  </si>
  <si>
    <t>GTFLGPPGT(p)PYEGGK</t>
  </si>
  <si>
    <t>GTFLGPPGT(1)PYEGGK</t>
  </si>
  <si>
    <t>VID22_403</t>
  </si>
  <si>
    <t>S(p)ADITHPR</t>
  </si>
  <si>
    <t>S(1)ADITHPR</t>
  </si>
  <si>
    <t>ILS1_1059</t>
  </si>
  <si>
    <t>TDPIGDEEQS(p)INDTIFK</t>
  </si>
  <si>
    <t>TDPIGDEEQS(1)INDTIFK</t>
  </si>
  <si>
    <t>YPK2_72</t>
  </si>
  <si>
    <t>KINTNETLPSSLS(p)SPK</t>
  </si>
  <si>
    <t>KINT(1)NETLPS(0.009)S(0.04)LS(0.824)S(0.127)PK</t>
  </si>
  <si>
    <t>ACE2_705</t>
  </si>
  <si>
    <t>KS(p)LLDSPHDTSPVKETIAR</t>
  </si>
  <si>
    <t>KS(0.889)LLDS(0.111)PHDT(0.082)S(0.918)PVKETIAR</t>
  </si>
  <si>
    <t>CTR1_349</t>
  </si>
  <si>
    <t>VAIS(p)ENNQK</t>
  </si>
  <si>
    <t>VAIS(1)ENNQK</t>
  </si>
  <si>
    <t>YML012C-A</t>
  </si>
  <si>
    <t>YML012C-A_52</t>
  </si>
  <si>
    <t>Q6B0Y8</t>
  </si>
  <si>
    <t>GDT(p)NSKSNSSLPR</t>
  </si>
  <si>
    <t>GDT(0.702)NS(0.098)KS(0.098)NS(0.098)S(0.003)LPR</t>
  </si>
  <si>
    <t>YMR196W_1017</t>
  </si>
  <si>
    <t>IGGTHSGLTPQSS(p)ISSDK</t>
  </si>
  <si>
    <t>IGGTHS(0.001)GLT(0.998)PQS(0.05)S(0.945)IS(0.005)SDK</t>
  </si>
  <si>
    <t>SRO9_433</t>
  </si>
  <si>
    <t>EDSAPVAAGESESS(p)L</t>
  </si>
  <si>
    <t>EDSAPVAAGES(0.003)ES(0.117)S(0.88)L</t>
  </si>
  <si>
    <t>VID30_147</t>
  </si>
  <si>
    <t>NAQELLEPVLS(p)ER</t>
  </si>
  <si>
    <t>NAQELLEPVLS(1)ER</t>
  </si>
  <si>
    <t>PYC1_570;PYC2_571</t>
  </si>
  <si>
    <t>DAHQS(p)LLATR</t>
  </si>
  <si>
    <t>DAHQS(0.992)LLAT(0.008)R</t>
  </si>
  <si>
    <t>ZDS2_304</t>
  </si>
  <si>
    <t>RIS(p)SSDIK</t>
  </si>
  <si>
    <t>RIS(0.949)S(0.042)S(0.01)DIK</t>
  </si>
  <si>
    <t>RAD9_575</t>
  </si>
  <si>
    <t>QISDS(p)GSDETER</t>
  </si>
  <si>
    <t>QISDS(0.999)GSDETER</t>
  </si>
  <si>
    <t>MEX67_143</t>
  </si>
  <si>
    <t>GVFSSIS(p)TQSK</t>
  </si>
  <si>
    <t>GVFS(0.001)S(0.012)IS(0.744)T(0.163)QS(0.08)K</t>
  </si>
  <si>
    <t>TCB3_1400</t>
  </si>
  <si>
    <t>DTPSSNSRGHS(p)R</t>
  </si>
  <si>
    <t>DT(0.006)PS(0.332)S(0.371)NS(0.371)RGHS(0.919)R</t>
  </si>
  <si>
    <t>GMH1</t>
  </si>
  <si>
    <t>GMH1_8</t>
  </si>
  <si>
    <t>P36125</t>
  </si>
  <si>
    <t>YKR030W</t>
  </si>
  <si>
    <t>SYLPTYS(p)NDLPAGPQGQR</t>
  </si>
  <si>
    <t>SYLPT(0.003)YS(0.997)NDLPAGPQGQR</t>
  </si>
  <si>
    <t>PLB2</t>
  </si>
  <si>
    <t>PLB2_75</t>
  </si>
  <si>
    <t>Q03674</t>
  </si>
  <si>
    <t>YMR006C</t>
  </si>
  <si>
    <t>EALHSFLS(p)R</t>
  </si>
  <si>
    <t>EALHS(1)FLS(1)R</t>
  </si>
  <si>
    <t>SPT5_358</t>
  </si>
  <si>
    <t>FCNGVPDIYIS(p)QK</t>
  </si>
  <si>
    <t>FCNGVPDIYIS(1)QK</t>
  </si>
  <si>
    <t>TYW3</t>
  </si>
  <si>
    <t>TYW3_26</t>
  </si>
  <si>
    <t>P53177</t>
  </si>
  <si>
    <t>YGL050W</t>
  </si>
  <si>
    <t>AILNEIDSTQPDLS(p)PK</t>
  </si>
  <si>
    <t>AILNEIDSTQPDLS(1)PK</t>
  </si>
  <si>
    <t>MCK1_199</t>
  </si>
  <si>
    <t>LEHNQPSISY(p)ICSR</t>
  </si>
  <si>
    <t>LEHNQPSISY(1)ICSR</t>
  </si>
  <si>
    <t>BUD6_165</t>
  </si>
  <si>
    <t>SLGSEGT(p)REGTPL</t>
  </si>
  <si>
    <t>SLGS(0.093)EGT(0.909)REGT(0.998)PL</t>
  </si>
  <si>
    <t>PRE4</t>
  </si>
  <si>
    <t>PRE4_263</t>
  </si>
  <si>
    <t>P30657</t>
  </si>
  <si>
    <t>YFR050C</t>
  </si>
  <si>
    <t>GYGT(p)QKI</t>
  </si>
  <si>
    <t>GYGT(1)QKI</t>
  </si>
  <si>
    <t>ASM4_458</t>
  </si>
  <si>
    <t>EDDNTPAGHAGNPTNISS(p)PIVANSPNK</t>
  </si>
  <si>
    <t>EDDNTPAGHAGNPTNIS(0.005)S(0.995)PIVANSPNK</t>
  </si>
  <si>
    <t>NPL4</t>
  </si>
  <si>
    <t>NPL4_191</t>
  </si>
  <si>
    <t>P33755</t>
  </si>
  <si>
    <t>YBR170C</t>
  </si>
  <si>
    <t>ENGSSYIS(p)PLSEPDFR</t>
  </si>
  <si>
    <t>ENGS(0.026)S(0.026)Y(0.022)IS(0.925)PLS(0.002)EPDFR</t>
  </si>
  <si>
    <t>GIN4_506</t>
  </si>
  <si>
    <t>MSLIPS(p)MKR</t>
  </si>
  <si>
    <t>MSLIPS(1)MKR</t>
  </si>
  <si>
    <t>YND1_601</t>
  </si>
  <si>
    <t>TAS(p)QSANLAPSNLRPAFSMADFSK</t>
  </si>
  <si>
    <t>T(0.026)AS(0.973)QSANLAPSNLRPAFSMADFSK</t>
  </si>
  <si>
    <t>VNX1_33</t>
  </si>
  <si>
    <t>LKEEVLTPTTSAST(p)PHR</t>
  </si>
  <si>
    <t>LKEEVLT(0.997)PT(0.003)TSAS(0.052)T(0.947)PHR</t>
  </si>
  <si>
    <t>TIF5_151</t>
  </si>
  <si>
    <t>NPPDSVSGS(p)K</t>
  </si>
  <si>
    <t>NPPDS(0.095)VS(0.168)GS(0.737)K</t>
  </si>
  <si>
    <t>KIN4</t>
  </si>
  <si>
    <t>KIN4_482</t>
  </si>
  <si>
    <t>Q01919</t>
  </si>
  <si>
    <t>YOR233W</t>
  </si>
  <si>
    <t>DSS(p)QTSFTQEEFHR</t>
  </si>
  <si>
    <t>DS(0.008)S(0.957)QT(0.034)SFTQEEFHR</t>
  </si>
  <si>
    <t>CMK1_349</t>
  </si>
  <si>
    <t>LRDLYLEQTES(p)DSDFDEGSQANGSVPPLK</t>
  </si>
  <si>
    <t>LRDLYLEQT(0.053)ES(0.715)DS(0.232)DFDEGSQANGSVPPLK</t>
  </si>
  <si>
    <t>YLR257W_68</t>
  </si>
  <si>
    <t>SYT(p)SVAELNR</t>
  </si>
  <si>
    <t>S(0.009)YT(0.991)SVAELNR</t>
  </si>
  <si>
    <t>MAF1_210</t>
  </si>
  <si>
    <t>KSS(p)INERPSNLSLGPFGPINEPSSR</t>
  </si>
  <si>
    <t>KS(0.033)S(0.963)INERPS(0.002)NLS(0.003)LGPFGPINEPSSR</t>
  </si>
  <si>
    <t>MIT1_152</t>
  </si>
  <si>
    <t>ESEQDTSIS(p)PSNRSNLPL</t>
  </si>
  <si>
    <t>ESEQDTSIS(0.809)PS(0.142)NRS(0.049)NLPL</t>
  </si>
  <si>
    <t>SSA3_416</t>
  </si>
  <si>
    <t>NS(0.954)T(0.046)IPTK</t>
  </si>
  <si>
    <t>LYS12_351</t>
  </si>
  <si>
    <t>EGSIKT(p)PDLGGK</t>
  </si>
  <si>
    <t>EGS(0.012)IKT(0.988)PDLGGK</t>
  </si>
  <si>
    <t>HOM2_15</t>
  </si>
  <si>
    <t>IAGVLGATGS(p)VGQR</t>
  </si>
  <si>
    <t>IAGVLGAT(0.056)GS(0.944)VGQR</t>
  </si>
  <si>
    <t>YJL016W_351</t>
  </si>
  <si>
    <t>NSS(p)HVSSLTSR</t>
  </si>
  <si>
    <t>NS(0.071)S(0.929)HVS(0.162)S(0.823)LT(0.013)S(0.002)R</t>
  </si>
  <si>
    <t>DBP6</t>
  </si>
  <si>
    <t>DBP6_26</t>
  </si>
  <si>
    <t>P53734</t>
  </si>
  <si>
    <t>YNR038W</t>
  </si>
  <si>
    <t>FDPSQLTAPAASAPEGIVGTT(p)PPAIVPLKR</t>
  </si>
  <si>
    <t>FDPSQLTAPAASAPEGIVGT(0.182)T(0.818)PPAIVPLKR</t>
  </si>
  <si>
    <t>YMR102C_218</t>
  </si>
  <si>
    <t>AELDSSAES(p)NKEAR</t>
  </si>
  <si>
    <t>AELDS(0.004)S(0.041)AES(0.955)NKEAR</t>
  </si>
  <si>
    <t>ENP1</t>
  </si>
  <si>
    <t>ENP1_154</t>
  </si>
  <si>
    <t>P38333</t>
  </si>
  <si>
    <t>YBR247C</t>
  </si>
  <si>
    <t>SDDFNSLS(p)GSYNLADK</t>
  </si>
  <si>
    <t>SDDFNS(0.002)LS(0.882)GS(0.116)YNLADK</t>
  </si>
  <si>
    <t>PRP22_473</t>
  </si>
  <si>
    <t>RTS(p)LPISAQR</t>
  </si>
  <si>
    <t>RT(0.03)S(0.97)LPISAQR</t>
  </si>
  <si>
    <t>RFX1_182</t>
  </si>
  <si>
    <t>SFKS(p)EETL</t>
  </si>
  <si>
    <t>S(0.014)FKS(0.983)EET(0.003)L</t>
  </si>
  <si>
    <t>GAC1_424</t>
  </si>
  <si>
    <t>KFSEDTDYYNTS(p)PLK</t>
  </si>
  <si>
    <t>KFSEDTDYYNT(0.005)S(0.995)PLK</t>
  </si>
  <si>
    <t>SCS2_153</t>
  </si>
  <si>
    <t>ETVEPVVQDS(p)EPK</t>
  </si>
  <si>
    <t>ETVEPVVQDS(1)EPK</t>
  </si>
  <si>
    <t>DBF4_607</t>
  </si>
  <si>
    <t>SVS(p)ADSK</t>
  </si>
  <si>
    <t>SVS(1)ADSK</t>
  </si>
  <si>
    <t>GCD14_96</t>
  </si>
  <si>
    <t>TQIVYT(p)PDSSYIMQR</t>
  </si>
  <si>
    <t>TQIVY(0.033)T(0.953)PDS(0.01)S(0.004)YIMQR</t>
  </si>
  <si>
    <t>SIZ1_628</t>
  </si>
  <si>
    <t>SYNIVASETTT(p)PVTNR</t>
  </si>
  <si>
    <t>VMA1_143</t>
  </si>
  <si>
    <t>WQFT(p)PGK</t>
  </si>
  <si>
    <t>WQFT(1)PGK</t>
  </si>
  <si>
    <t>MTC5_761</t>
  </si>
  <si>
    <t>AFSSVHSES(p)GK</t>
  </si>
  <si>
    <t>AFSSVHS(0.254)ES(0.746)GK</t>
  </si>
  <si>
    <t>SRF1_167</t>
  </si>
  <si>
    <t>EILGDMCS(p)EWGGEER</t>
  </si>
  <si>
    <t>EILGDMCS(1)EWGGEER</t>
  </si>
  <si>
    <t>SYF2_61</t>
  </si>
  <si>
    <t>VYSMEDVNDADESVGDTES(p)PEKEK</t>
  </si>
  <si>
    <t>VYSMEDVNDADESVGDT(0.006)ES(0.994)PEKEK</t>
  </si>
  <si>
    <t>SNF12_260</t>
  </si>
  <si>
    <t>DMSSTT(p)PKLESVK</t>
  </si>
  <si>
    <t>DMS(0.008)S(0.007)T(0.047)T(0.937)PKLESVK</t>
  </si>
  <si>
    <t>SST2_675</t>
  </si>
  <si>
    <t>LMNNDS(p)FQK</t>
  </si>
  <si>
    <t>LMNNDS(1)FQK</t>
  </si>
  <si>
    <t>ESC1_583</t>
  </si>
  <si>
    <t>SLDES(p)EEQIPLK</t>
  </si>
  <si>
    <t>SLDES(1)EEQIPLK</t>
  </si>
  <si>
    <t>PEX13_251</t>
  </si>
  <si>
    <t>FNDSGTINS(p)NEK</t>
  </si>
  <si>
    <t>FNDSGTINS(1)NEK</t>
  </si>
  <si>
    <t>BUD4_538</t>
  </si>
  <si>
    <t>TSAEEHDLS(p)SSCEDQSVSEAR</t>
  </si>
  <si>
    <t>TSAEEHDLS(0.996)S(0.004)SCEDQSVSEAR</t>
  </si>
  <si>
    <t>OLA1_89</t>
  </si>
  <si>
    <t>TASEVPAHLT(p)VYDIAGLTK</t>
  </si>
  <si>
    <t>TASEVPAHLT(1)VYDIAGLTK</t>
  </si>
  <si>
    <t>SPC29_189</t>
  </si>
  <si>
    <t>S(p)FSGFPTNK</t>
  </si>
  <si>
    <t>S(0.993)FS(0.007)GFPTNK</t>
  </si>
  <si>
    <t>BEM1_67</t>
  </si>
  <si>
    <t>HNS(p)KDITSPEK</t>
  </si>
  <si>
    <t>HNS(1)KDITSPEK</t>
  </si>
  <si>
    <t>ACC1_1163</t>
  </si>
  <si>
    <t>AVSVSDLSY(p)VANSQSSPLR</t>
  </si>
  <si>
    <t>AVS(0.994)VS(0.011)DLS(0.013)Y(0.98)VANS(0.002)QSSPLR</t>
  </si>
  <si>
    <t>ORC2_41</t>
  </si>
  <si>
    <t>IHS(p)SKKNLLER</t>
  </si>
  <si>
    <t>IHS(1)S(1)KKNLLER</t>
  </si>
  <si>
    <t>BEM3_341</t>
  </si>
  <si>
    <t>EKLDDFTQLLDSS(p)FGEEDLVNTDSKDPLSIK</t>
  </si>
  <si>
    <t>EKLDDFTQLLDS(0.256)S(0.744)FGEEDLVNTDSKDPLSIK</t>
  </si>
  <si>
    <t>RPL20A_162;RPL20B_162</t>
  </si>
  <si>
    <t>STKT(p)FSYK</t>
  </si>
  <si>
    <t>S(0.001)T(0.002)KT(0.986)FS(0.012)YK</t>
  </si>
  <si>
    <t>BNR1_69</t>
  </si>
  <si>
    <t>NFS(p)ANDVSSSPMVSEEVNGSEMDFNPK</t>
  </si>
  <si>
    <t>NFS(0.862)ANDVS(0.045)S(0.045)S(0.045)PMVS(0.002)EEVNGSEMDFNPK</t>
  </si>
  <si>
    <t>GDB1_1259</t>
  </si>
  <si>
    <t>AGS(p)VGIPGTPR</t>
  </si>
  <si>
    <t>AGS(0.836)VGIPGT(0.164)PR</t>
  </si>
  <si>
    <t>ALK2_70</t>
  </si>
  <si>
    <t>GSAEDESQSFFTSSDS(p)PTSK</t>
  </si>
  <si>
    <t>GSAEDESQSFFTSSDS(0.978)PT(0.02)S(0.002)K</t>
  </si>
  <si>
    <t>YMR295C_23</t>
  </si>
  <si>
    <t>SSISNTSDHDGANRAS(p)DVK</t>
  </si>
  <si>
    <t>SSISNTSDHDGANRAS(1)DVK</t>
  </si>
  <si>
    <t>SUP35_148</t>
  </si>
  <si>
    <t>LVS(p)SSGIK</t>
  </si>
  <si>
    <t>LVS(0.973)S(0.023)S(0.004)GIK</t>
  </si>
  <si>
    <t>SEC16_2144</t>
  </si>
  <si>
    <t>TSPSPTGPNPNNSPSPSS(p)PISR</t>
  </si>
  <si>
    <t>T(0.343)S(0.584)PS(0.073)PT(0.001)GPNPNNSPSPS(0.027)S(0.973)PISR</t>
  </si>
  <si>
    <t>NOB1_338</t>
  </si>
  <si>
    <t>CAVS(p)VDSR</t>
  </si>
  <si>
    <t>CAVS(0.974)VDS(0.026)R</t>
  </si>
  <si>
    <t>BUD22_375</t>
  </si>
  <si>
    <t>LHNLPELMAGYYSGNDTEEES(p)DEDNKNVK</t>
  </si>
  <si>
    <t>LHNLPELMAGY(0.125)Y(0.533)S(0.319)GNDT(0.032)EEES(0.991)DEDNKNVK</t>
  </si>
  <si>
    <t>CCH1_284</t>
  </si>
  <si>
    <t>HHLS(p)PQKEDKDQTEVIEY</t>
  </si>
  <si>
    <t>HHLS(0.996)PQKEDKDQT(0.004)EVIEY</t>
  </si>
  <si>
    <t>ALR1_850</t>
  </si>
  <si>
    <t>SVAS(p)LPSR</t>
  </si>
  <si>
    <t>SVAS(1)LPSR</t>
  </si>
  <si>
    <t>NUP188_237</t>
  </si>
  <si>
    <t>SIDTS(p)SLQLYK</t>
  </si>
  <si>
    <t>SIDT(0.182)S(0.718)S(0.1)LQLYK</t>
  </si>
  <si>
    <t>STB3_175</t>
  </si>
  <si>
    <t>VEHNITNIDGATT(p)PPTAVASTTIPVNIK</t>
  </si>
  <si>
    <t>VEHNITNIDGAT(0.024)T(0.97)PPT(0.006)AVASTTIPVNIK</t>
  </si>
  <si>
    <t>ADY4</t>
  </si>
  <si>
    <t>ADY4_419</t>
  </si>
  <si>
    <t>Q05955</t>
  </si>
  <si>
    <t>YLR227C</t>
  </si>
  <si>
    <t>ISEDNDCSES(p)LDDYHPR</t>
  </si>
  <si>
    <t>ISEDNDCS(0.001)ES(0.999)LDDYHPR</t>
  </si>
  <si>
    <t>UME6_251</t>
  </si>
  <si>
    <t>TGS(p)DLPLIITSANK</t>
  </si>
  <si>
    <t>T(0.097)GS(0.903)DLPLIITSANK</t>
  </si>
  <si>
    <t>OYE2_353</t>
  </si>
  <si>
    <t>FFIS(p)NPDLVDRLEK</t>
  </si>
  <si>
    <t>FFIS(1)NPDLVDRLEK</t>
  </si>
  <si>
    <t>ROD1_641</t>
  </si>
  <si>
    <t>NDLELTDLSRVPS(p)YDK</t>
  </si>
  <si>
    <t>NDLELTDLSRVPS(1)YDK</t>
  </si>
  <si>
    <t>TAL1_292</t>
  </si>
  <si>
    <t>ISYIS(p)DESKFR</t>
  </si>
  <si>
    <t>IS(0.001)Y(0.001)IS(0.99)DES(0.009)KFR</t>
  </si>
  <si>
    <t>LCB5_164</t>
  </si>
  <si>
    <t>YIEKEPLHYYDANSSPSS(p)PLSSSMSNISEK</t>
  </si>
  <si>
    <t>YIEKEPLHYYDANSSPS(0.05)S(0.949)PLSSSMSNISEK</t>
  </si>
  <si>
    <t>AIM21_25</t>
  </si>
  <si>
    <t>TSELFPLS(p)GSESGDIK</t>
  </si>
  <si>
    <t>TSELFPLS(0.973)GS(0.021)ES(0.005)GDIK</t>
  </si>
  <si>
    <t>BBC1_1133</t>
  </si>
  <si>
    <t>IIQNS(p)YK</t>
  </si>
  <si>
    <t>IIQNS(1)YK</t>
  </si>
  <si>
    <t>ILS1_829</t>
  </si>
  <si>
    <t>MQS(p)VIDLGR</t>
  </si>
  <si>
    <t>MQS(1)VIDLGR</t>
  </si>
  <si>
    <t>SEN1_953</t>
  </si>
  <si>
    <t>VIDLTDSVPASPSLS(p)PSLSSTIASSSAESR</t>
  </si>
  <si>
    <t>VIDLTDSVPASPS(0.031)LS(0.946)PS(0.022)LS(0.001)STIASSSAESR</t>
  </si>
  <si>
    <t>SWI4_850</t>
  </si>
  <si>
    <t>TAMPSLES(p)PSSLLPIQMSPLGK</t>
  </si>
  <si>
    <t>TAMPSLES(1)PSSLLPIQMSPLGK</t>
  </si>
  <si>
    <t>MPT5</t>
  </si>
  <si>
    <t>MPT5_672</t>
  </si>
  <si>
    <t>P39016</t>
  </si>
  <si>
    <t>YGL178W</t>
  </si>
  <si>
    <t>S(p)NSSVTNNFSNQYAQDQK</t>
  </si>
  <si>
    <t>S(0.855)NS(0.137)S(0.009)VTNNFSNQYAQDQK</t>
  </si>
  <si>
    <t>SEC2_545</t>
  </si>
  <si>
    <t>RPFSSSS(p)AEESQK</t>
  </si>
  <si>
    <t>RPFSS(0.001)S(0.008)S(0.991)AEESQK</t>
  </si>
  <si>
    <t>OSH3_352</t>
  </si>
  <si>
    <t>SSPQDHDHLT(p)PTATTK</t>
  </si>
  <si>
    <t>SSPQDHDHLT(0.998)PT(0.002)ATTK</t>
  </si>
  <si>
    <t>SSA1_459;SSA2_459;SSA4_460</t>
  </si>
  <si>
    <t>FELS(p)GIPPAPR</t>
  </si>
  <si>
    <t>FELS(1)GIPPAPR</t>
  </si>
  <si>
    <t>CPR3_162</t>
  </si>
  <si>
    <t>AIES(p)YGTASGKPR</t>
  </si>
  <si>
    <t>AIES(1)YGTASGKPR</t>
  </si>
  <si>
    <t>VIP1_28</t>
  </si>
  <si>
    <t>NNLPSAPS(p)EMSPLFLNK</t>
  </si>
  <si>
    <t>NNLPSAPS(0.779)EMS(0.221)PLFLNK</t>
  </si>
  <si>
    <t>SNF3_739</t>
  </si>
  <si>
    <t>LIHST(p)STASNTTDKFSGNQSTLR</t>
  </si>
  <si>
    <t>LIHS(0.031)T(0.73)S(0.139)T(0.044)AS(0.044)NT(0.01)T(0.002)DKFSGNQSTLR</t>
  </si>
  <si>
    <t>KCC4_715</t>
  </si>
  <si>
    <t>ISDVEVPHFT(p)RKSK</t>
  </si>
  <si>
    <t>IS(0.001)DVEVPHFT(1)RKS(0.999)K</t>
  </si>
  <si>
    <t>PTK2_773</t>
  </si>
  <si>
    <t>NFSAPNVS(p)SSSNSLR</t>
  </si>
  <si>
    <t>NFSAPNVS(0.754)S(0.212)S(0.026)S(0.006)NS(0.002)LR</t>
  </si>
  <si>
    <t>RPN7_426</t>
  </si>
  <si>
    <t>LTGS(p)DRV</t>
  </si>
  <si>
    <t>LTGS(1)DRV</t>
  </si>
  <si>
    <t>COQ2</t>
  </si>
  <si>
    <t>COQ2_30</t>
  </si>
  <si>
    <t>P32378</t>
  </si>
  <si>
    <t>YNR041C</t>
  </si>
  <si>
    <t>VTVAGIIGSS(p)RK</t>
  </si>
  <si>
    <t>VT(0.002)VAGIIGS(0.998)S(1)RK</t>
  </si>
  <si>
    <t>SSE2_432</t>
  </si>
  <si>
    <t>LIT(p)LHRTGDFSMK</t>
  </si>
  <si>
    <t>LIT(0.768)LHRT(0.229)GDFS(0.003)MK</t>
  </si>
  <si>
    <t>RPL33B</t>
  </si>
  <si>
    <t>RPL33B_37</t>
  </si>
  <si>
    <t>P41056</t>
  </si>
  <si>
    <t>YOR234C</t>
  </si>
  <si>
    <t>IEGVAT(p)PQEAQFYLGK</t>
  </si>
  <si>
    <t>IEGVAT(1)PQEAQFYLGK</t>
  </si>
  <si>
    <t>PXL1_108</t>
  </si>
  <si>
    <t>SVT(p)PPKNSNFTSSRPSDISR</t>
  </si>
  <si>
    <t>NTH1_263</t>
  </si>
  <si>
    <t>KITAEY(p)VK</t>
  </si>
  <si>
    <t>KIT(1)AEY(1)VK</t>
  </si>
  <si>
    <t>PSP1_8</t>
  </si>
  <si>
    <t>MDLPTVNS(p)TTSISDNVDLK</t>
  </si>
  <si>
    <t>MDLPTVNS(0.825)T(0.085)T(0.085)S(0.005)ISDNVDLK</t>
  </si>
  <si>
    <t>SAK1_40</t>
  </si>
  <si>
    <t>SPTKS(p)SATNLAGMAEGAR</t>
  </si>
  <si>
    <t>SPT(0.003)KS(0.947)S(0.05)ATNLAGMAEGAR</t>
  </si>
  <si>
    <t>ECM22_460</t>
  </si>
  <si>
    <t>TSPMGDLLSNS(p)EALSPR</t>
  </si>
  <si>
    <t>TSPMGDLLSNS(0.82)EALS(0.18)PR</t>
  </si>
  <si>
    <t>SYO1_365</t>
  </si>
  <si>
    <t>ES(p)PESQEVAIPEEL</t>
  </si>
  <si>
    <t>ES(0.824)PES(0.176)QEVAIPEEL</t>
  </si>
  <si>
    <t>APN2_461</t>
  </si>
  <si>
    <t>IST(p)PKLNFK</t>
  </si>
  <si>
    <t>IS(0.014)T(0.986)PKLNFK</t>
  </si>
  <si>
    <t>NEO1_80</t>
  </si>
  <si>
    <t>TVDDLDNFSNHS(p)SDSHR</t>
  </si>
  <si>
    <t>CDC24_744</t>
  </si>
  <si>
    <t>RRTTSSSFES(p)EIK</t>
  </si>
  <si>
    <t>RRT(0.447)T(0.482)S(0.067)S(0.129)S(0.105)FES(0.77)EIK</t>
  </si>
  <si>
    <t>CAF20_102</t>
  </si>
  <si>
    <t>GSGEDDEEETETT(p)PTSTVPVATIAQETLK</t>
  </si>
  <si>
    <t>GSGEDDEEETET(0.016)T(0.984)PTSTVPVATIAQETLK</t>
  </si>
  <si>
    <t>MLF3_257</t>
  </si>
  <si>
    <t>SQAYS(p)CPFILKR</t>
  </si>
  <si>
    <t>SQAYS(1)CPFILKR</t>
  </si>
  <si>
    <t>DBF4_418</t>
  </si>
  <si>
    <t>NEHADQTDEKNS(p)ILLNETETK</t>
  </si>
  <si>
    <t>IMD2;IMD3;IMD4</t>
  </si>
  <si>
    <t>IMD2_504;IMD3_504;IMD4_505</t>
  </si>
  <si>
    <t>P38697;P50094;P50095</t>
  </si>
  <si>
    <t>YHR216W;YML056C;YLR432W</t>
  </si>
  <si>
    <t>TAS(p)AQLEGGVHNLHSYEK</t>
  </si>
  <si>
    <t>TAS(1)AQLEGGVHNLHSYEK</t>
  </si>
  <si>
    <t>RPL24A_83;RPL24B_83</t>
  </si>
  <si>
    <t>AQRPIT(p)GASLDLIK</t>
  </si>
  <si>
    <t>AQRPIT(0.791)GAS(0.209)LDLIK</t>
  </si>
  <si>
    <t>RPL27A_105;RPL27B_105</t>
  </si>
  <si>
    <t>SVVSTETFEQPS(p)QREEAK</t>
  </si>
  <si>
    <t>SVVSTETFEQPS(1)QREEAK</t>
  </si>
  <si>
    <t>KKQ8_50</t>
  </si>
  <si>
    <t>SSS(p)TSPKR</t>
  </si>
  <si>
    <t>S(0.012)S(0.018)S(0.97)T(0.317)S(0.683)PKR</t>
  </si>
  <si>
    <t>TAF1_478</t>
  </si>
  <si>
    <t>NIQHSQPAINLQS(p)PF</t>
  </si>
  <si>
    <t>NIQHSQPAINLQS(1)PF</t>
  </si>
  <si>
    <t>MMS4_182</t>
  </si>
  <si>
    <t>TNSDIS(p)DSPK</t>
  </si>
  <si>
    <t>TNSDIS(0.949)DS(0.05)PK</t>
  </si>
  <si>
    <t>NMA1_115</t>
  </si>
  <si>
    <t>YGSDSTT(p)ESETR</t>
  </si>
  <si>
    <t>YGSDS(0.001)T(0.158)T(0.794)ES(0.033)ET(0.014)R</t>
  </si>
  <si>
    <t>LCB5_243</t>
  </si>
  <si>
    <t>IDYKPHS(p)SSHL</t>
  </si>
  <si>
    <t>IDYKPHS(0.736)S(0.132)S(0.132)HL</t>
  </si>
  <si>
    <t>GUS1_526</t>
  </si>
  <si>
    <t>IHLEGS(p)EAPQEPK</t>
  </si>
  <si>
    <t>IHLEGS(1)EAPQEPK</t>
  </si>
  <si>
    <t>SAM1;SAM2</t>
  </si>
  <si>
    <t>SAM1_82;SAM2_84</t>
  </si>
  <si>
    <t>P10659;P19358</t>
  </si>
  <si>
    <t>YLR180W;YDR502C</t>
  </si>
  <si>
    <t>IGYDDS(p)AK</t>
  </si>
  <si>
    <t>IGYDDS(1)AK</t>
  </si>
  <si>
    <t>DAD1_6</t>
  </si>
  <si>
    <t>MMASTS(p)NDEEK</t>
  </si>
  <si>
    <t>MMAS(0.001)T(0.206)S(0.793)NDEEK</t>
  </si>
  <si>
    <t>RTK1_227</t>
  </si>
  <si>
    <t>HFMDSQASTPGSVELQHNSSSGS(p)DDTSSR</t>
  </si>
  <si>
    <t>HFMDSQASTPGSVELQHNS(0.509)S(0.447)S(0.319)GS(0.717)DDT(0.004)S(0.002)S(0.002)R</t>
  </si>
  <si>
    <t>TAF3_291</t>
  </si>
  <si>
    <t>S(p)QENNNEESFKENNK</t>
  </si>
  <si>
    <t>S(1)QENNNEESFKENNK</t>
  </si>
  <si>
    <t>TPS2_822</t>
  </si>
  <si>
    <t>NQWGNYGFYPVTVGS(p)ASKK</t>
  </si>
  <si>
    <t>NQWGNYGFYPVT(0.013)VGS(0.771)AS(0.216)KK</t>
  </si>
  <si>
    <t>CBK1_63</t>
  </si>
  <si>
    <t>EQGS(p)HQSLQEHLQR</t>
  </si>
  <si>
    <t>CRM1</t>
  </si>
  <si>
    <t>CRM1_1080</t>
  </si>
  <si>
    <t>P30822</t>
  </si>
  <si>
    <t>YGR218W</t>
  </si>
  <si>
    <t>IGGLLKPS(p)ELDD</t>
  </si>
  <si>
    <t>IGGLLKPS(1)ELDD</t>
  </si>
  <si>
    <t>FUS2_49</t>
  </si>
  <si>
    <t>KLS(p)KHENK</t>
  </si>
  <si>
    <t>KLS(1)KHENK</t>
  </si>
  <si>
    <t>BNI4_500</t>
  </si>
  <si>
    <t>FLDNHEVDS(p)IVSLER</t>
  </si>
  <si>
    <t>FLDNHEVDS(0.941)IVS(0.059)LER</t>
  </si>
  <si>
    <t>YKL105C_667</t>
  </si>
  <si>
    <t>DPVQIEQDISDVPS(p)LKHPSEYSTETEDNK</t>
  </si>
  <si>
    <t>DPVQIEQDIS(0.004)DVPS(0.884)LKHPS(0.068)EY(0.019)S(0.011)T(0.012)ET(0.002)EDNK</t>
  </si>
  <si>
    <t>ESC2_69</t>
  </si>
  <si>
    <t>HSTLT(p)LSDSEDSDAKEQHQSLSR</t>
  </si>
  <si>
    <t>HS(0.002)T(0.014)LT(0.767)LS(0.209)DS(0.007)EDSDAKEQHQSLSR</t>
  </si>
  <si>
    <t>IDH1_343</t>
  </si>
  <si>
    <t>DIGGS(p)SSTTDFTNEIINK</t>
  </si>
  <si>
    <t>DIGGS(0.744)S(0.117)S(0.117)T(0.019)T(0.003)DFTNEIINK</t>
  </si>
  <si>
    <t>RNR1;RNR3</t>
  </si>
  <si>
    <t>RNR1_691;RNR3_691</t>
  </si>
  <si>
    <t>P21524;P21672</t>
  </si>
  <si>
    <t>YER070W;YIL066C</t>
  </si>
  <si>
    <t>TVWEIS(p)QK</t>
  </si>
  <si>
    <t>TVWEIS(1)QK</t>
  </si>
  <si>
    <t>RIM1_50</t>
  </si>
  <si>
    <t>YSIAS(p)QPR</t>
  </si>
  <si>
    <t>YSIAS(1)QPR</t>
  </si>
  <si>
    <t>DNF1_1496</t>
  </si>
  <si>
    <t>QETWMTS(p)PK</t>
  </si>
  <si>
    <t>QETWMT(0.002)S(0.998)PK</t>
  </si>
  <si>
    <t>PUF4_374</t>
  </si>
  <si>
    <t>TQS(p)PIHL</t>
  </si>
  <si>
    <t>T(0.006)QS(0.994)PIHL</t>
  </si>
  <si>
    <t>GUA1_124</t>
  </si>
  <si>
    <t>VIDDSNS(p)LFK</t>
  </si>
  <si>
    <t>VIDDS(0.008)NS(0.992)LFK</t>
  </si>
  <si>
    <t>CDC19_298</t>
  </si>
  <si>
    <t>SNLAGKPVICAT(p)QMLESMTYNPRPTR</t>
  </si>
  <si>
    <t>SNLAGKPVICAT(0.999)QMLES(0.001)MTYNPRPTR</t>
  </si>
  <si>
    <t>KIN4_383</t>
  </si>
  <si>
    <t>MSPQLAT(p)SRPASPTFSTGSK</t>
  </si>
  <si>
    <t>MSPQLAT(0.82)S(0.143)RPAS(0.03)PT(0.006)FSTGSK</t>
  </si>
  <si>
    <t>GLO1_2</t>
  </si>
  <si>
    <t>S(p)TDSTRYPIQIEK</t>
  </si>
  <si>
    <t>S(0.971)T(0.027)DS(0.001)TRYPIQIEK</t>
  </si>
  <si>
    <t>ACC1_1114</t>
  </si>
  <si>
    <t>AYT(p)IGDIR</t>
  </si>
  <si>
    <t>AYT(1)IGDIR</t>
  </si>
  <si>
    <t>GLO3_183</t>
  </si>
  <si>
    <t>ENSVDDFFSNWQKPSS(p)NSSSK</t>
  </si>
  <si>
    <t>ENSVDDFFSNWQKPS(0.037)S(0.955)NS(0.006)S(0.001)SK</t>
  </si>
  <si>
    <t>GCS1_2</t>
  </si>
  <si>
    <t>S(p)DWKVDPDTR</t>
  </si>
  <si>
    <t>S(1)DWKVDPDTR</t>
  </si>
  <si>
    <t>SER3_22</t>
  </si>
  <si>
    <t>TSIDINNLQNTFQQAMNMSGS(p)PGAVCTSPTQSFMNTVPQR</t>
  </si>
  <si>
    <t>TSIDINNLQNT(0.023)FQQAMNMS(0.124)GS(0.853)PGAVCTSPTQSFMNTVPQR</t>
  </si>
  <si>
    <t>SGM1_571</t>
  </si>
  <si>
    <t>EGESMNS(p)LNNTSIPYR</t>
  </si>
  <si>
    <t>EGESMNS(1)LNNTSIPYR</t>
  </si>
  <si>
    <t>PKH2_1001</t>
  </si>
  <si>
    <t>THSQS(p)PSISK</t>
  </si>
  <si>
    <t>THSQS(1)PSISK</t>
  </si>
  <si>
    <t>GCN20_340</t>
  </si>
  <si>
    <t>LVDMES(p)DKAEAR</t>
  </si>
  <si>
    <t>LVDMES(1)DKAEAR</t>
  </si>
  <si>
    <t>BUD4_811</t>
  </si>
  <si>
    <t>EIES(p)AGDITFNR</t>
  </si>
  <si>
    <t>EIES(1)AGDITFNR</t>
  </si>
  <si>
    <t>MCM21</t>
  </si>
  <si>
    <t>MCM21_139</t>
  </si>
  <si>
    <t>Q06675</t>
  </si>
  <si>
    <t>YDR318W</t>
  </si>
  <si>
    <t>TQPMVQHQMFDPGVADLLDTDILTS(p)PSKR</t>
  </si>
  <si>
    <t>TQPMVQHQMFDPGVADLLDTDILT(0.025)S(0.715)PS(0.26)KR</t>
  </si>
  <si>
    <t>PIK1_251</t>
  </si>
  <si>
    <t>EDAS(p)FRK</t>
  </si>
  <si>
    <t>EDAS(1)FRK</t>
  </si>
  <si>
    <t>ESC1_1145</t>
  </si>
  <si>
    <t>SNIFSS(p)PIR</t>
  </si>
  <si>
    <t>SNIFSS(1)PIR</t>
  </si>
  <si>
    <t>YEF3_850</t>
  </si>
  <si>
    <t>GELVESHS(p)K</t>
  </si>
  <si>
    <t>GELVES(0.042)HS(0.958)K</t>
  </si>
  <si>
    <t>ECM3_367</t>
  </si>
  <si>
    <t>QADGTIS(p)PNLTRTSTL</t>
  </si>
  <si>
    <t>QADGT(0.006)IS(0.988)PNLT(0.003)RT(0.001)S(0.001)T(0.001)L</t>
  </si>
  <si>
    <t>MMR1_16</t>
  </si>
  <si>
    <t>SEQLTPKLS(p)PMSFCLDDQR</t>
  </si>
  <si>
    <t>SEQLTPKLS(1)PMSFCLDDQR</t>
  </si>
  <si>
    <t>BIT61_144</t>
  </si>
  <si>
    <t>KLSSDAIS(p)ITQK</t>
  </si>
  <si>
    <t>KLS(0.997)S(0.003)DAIS(0.998)IT(0.002)QK</t>
  </si>
  <si>
    <t>GZF3_252</t>
  </si>
  <si>
    <t>ERS(p)DSHLSATK</t>
  </si>
  <si>
    <t>ERS(0.953)DS(0.047)HLSATK</t>
  </si>
  <si>
    <t>BIR1_452</t>
  </si>
  <si>
    <t>S(p)FSNQGHNTF</t>
  </si>
  <si>
    <t>S(0.96)FS(0.04)NQGHNTF</t>
  </si>
  <si>
    <t>RXT2_396</t>
  </si>
  <si>
    <t>GLIS(p)ATTNK</t>
  </si>
  <si>
    <t>GLIS(0.944)AT(0.046)T(0.009)NK</t>
  </si>
  <si>
    <t>SSK2_1572</t>
  </si>
  <si>
    <t>EIAFGDDSSS(p)TDTEERE</t>
  </si>
  <si>
    <t>EIAFGDDSS(0.151)S(0.796)T(0.052)DTEERE</t>
  </si>
  <si>
    <t>EAF7_393</t>
  </si>
  <si>
    <t>HSSSTGNTS(p)NETSPKR</t>
  </si>
  <si>
    <t>HSSSTGNT(0.001)S(0.999)NET(0.032)S(0.968)PKR</t>
  </si>
  <si>
    <t>VMA1_858</t>
  </si>
  <si>
    <t>AVALGS(p)PDR</t>
  </si>
  <si>
    <t>AVALGS(1)PDR</t>
  </si>
  <si>
    <t>SIR4_389</t>
  </si>
  <si>
    <t>MEILKS(p)PHLSK</t>
  </si>
  <si>
    <t>MEILKS(0.965)PHLS(0.035)K</t>
  </si>
  <si>
    <t>SCP160_195</t>
  </si>
  <si>
    <t>ASIIGS(p)GGR</t>
  </si>
  <si>
    <t>ASIIGS(1)GGR</t>
  </si>
  <si>
    <t>NUP100_643</t>
  </si>
  <si>
    <t>NSS(p)LTSAYR</t>
  </si>
  <si>
    <t>NS(0.001)S(0.998)LTSAYR</t>
  </si>
  <si>
    <t>LEU4_459</t>
  </si>
  <si>
    <t>ELKS(p)DEISK</t>
  </si>
  <si>
    <t>ELKS(0.976)DEIS(0.024)K</t>
  </si>
  <si>
    <t>WHI4_205</t>
  </si>
  <si>
    <t>SHIDVVNEQTQLPVSFQEHVSSGTTNS(p)SPK</t>
  </si>
  <si>
    <t>SHIDVVNEQTQLPVSFQEHVS(0.001)S(0.004)GT(0.01)T(0.036)NS(0.85)S(0.099)PK</t>
  </si>
  <si>
    <t>TAT1_47</t>
  </si>
  <si>
    <t>QDEVSGQT(p)AEPR</t>
  </si>
  <si>
    <t>QDEVS(1)GQT(1)AEPR</t>
  </si>
  <si>
    <t>AHA1_159</t>
  </si>
  <si>
    <t>DLLATHGNDIQVPES(p)QVK</t>
  </si>
  <si>
    <t>DLLATHGNDIQVPES(1)QVK</t>
  </si>
  <si>
    <t>YMR155W_279</t>
  </si>
  <si>
    <t>QLSNRPLLSPS(p)SPHTKYDFEDENTSK</t>
  </si>
  <si>
    <t>QLS(0.005)NRPLLS(0.147)PS(0.784)S(0.063)PHTKYDFEDENTSK</t>
  </si>
  <si>
    <t>FMP45_230</t>
  </si>
  <si>
    <t>AHSTYSDHDMYAQYES(p)PSVDTGAQMEK</t>
  </si>
  <si>
    <t>AHSTYSDHDMYAQY(0.165)ES(0.827)PS(0.007)VDTGAQMEK</t>
  </si>
  <si>
    <t>TCO89_546</t>
  </si>
  <si>
    <t>NSAAPAS(p)PLSNEHITSSTNSGSDANR</t>
  </si>
  <si>
    <t>NSAAPAS(1)PLSNEHITSSTNSGSDANR</t>
  </si>
  <si>
    <t>TPO1_8</t>
  </si>
  <si>
    <t>SDHSPIS(p)NK</t>
  </si>
  <si>
    <t>S(0.022)DHS(0.978)PIS(1)NK</t>
  </si>
  <si>
    <t>TCB3_1347</t>
  </si>
  <si>
    <t>SPSNLNST(p)SVTPR</t>
  </si>
  <si>
    <t>SPSNLNS(0.089)T(0.877)S(0.089)VT(0.946)PR</t>
  </si>
  <si>
    <t>BUR6_141</t>
  </si>
  <si>
    <t>EGLCVEEGQTQPEEES(p)A</t>
  </si>
  <si>
    <t>EGLCVEEGQTQPEEES(1)A</t>
  </si>
  <si>
    <t>VPS27_157</t>
  </si>
  <si>
    <t>LTLSNS(p)PTAMFDSK</t>
  </si>
  <si>
    <t>LTLSNS(1)PTAMFDSK</t>
  </si>
  <si>
    <t>YAP5</t>
  </si>
  <si>
    <t>YAP5_199</t>
  </si>
  <si>
    <t>P40574</t>
  </si>
  <si>
    <t>YIR018W</t>
  </si>
  <si>
    <t>ELETDHRKS(p)DDGVATEQK</t>
  </si>
  <si>
    <t>ELET(0.185)DHRKS(0.806)DDGVAT(0.009)EQK</t>
  </si>
  <si>
    <t>LTE1_974</t>
  </si>
  <si>
    <t>YFFSPDDGS(p)IDVASPMK</t>
  </si>
  <si>
    <t>YFFSPDDGS(1)IDVASPMK</t>
  </si>
  <si>
    <t>ORC2_335</t>
  </si>
  <si>
    <t>S(p)PKIAYSQLAY</t>
  </si>
  <si>
    <t>S(0.994)PKIAY(0.997)S(0.997)QLAY(0.012)</t>
  </si>
  <si>
    <t>BAP2_76</t>
  </si>
  <si>
    <t>QINENTS(p)DLEDGVESITSDSK</t>
  </si>
  <si>
    <t>QINENT(0.001)S(0.999)DLEDGVESITSDSK</t>
  </si>
  <si>
    <t>ASK10_468</t>
  </si>
  <si>
    <t>KVS(p)DVIYPHMK</t>
  </si>
  <si>
    <t>KVS(1)DVIYPHMK</t>
  </si>
  <si>
    <t>YMR144W_226</t>
  </si>
  <si>
    <t>VLNQHAISDTSQIDS(p)FSSSVK</t>
  </si>
  <si>
    <t>VLNQHAISDTSQIDS(0.997)FS(0.002)S(0.001)SVK</t>
  </si>
  <si>
    <t>RRP5_1423</t>
  </si>
  <si>
    <t>DQAQEEEES(p)DQDQEDF</t>
  </si>
  <si>
    <t>DQAQEEEES(1)DQDQEDF</t>
  </si>
  <si>
    <t>HSC82_58</t>
  </si>
  <si>
    <t>QLET(p)EPDLFIRITPKPEEK</t>
  </si>
  <si>
    <t>QLET(0.902)EPDLFIRIT(0.098)PKPEEK</t>
  </si>
  <si>
    <t>CBF5_395</t>
  </si>
  <si>
    <t>EYVPLDNAEQS(p)TSSSQETK</t>
  </si>
  <si>
    <t>EYVPLDNAEQS(0.945)T(0.046)S(0.005)S(0.003)S(0.001)QETK</t>
  </si>
  <si>
    <t>SIR4_611</t>
  </si>
  <si>
    <t>IGTNDLFQVES(p)APK</t>
  </si>
  <si>
    <t>IGTNDLFQVES(1)APK</t>
  </si>
  <si>
    <t>TDH2_251;TDH3_251</t>
  </si>
  <si>
    <t>LNKET(p)TYDEIKK</t>
  </si>
  <si>
    <t>LNKET(0.703)T(0.297)YDEIKK</t>
  </si>
  <si>
    <t>AVL9_524</t>
  </si>
  <si>
    <t>KSVSQIS(p)VNPGK</t>
  </si>
  <si>
    <t>KS(0.996)VS(0.009)QIS(0.996)VNPGK</t>
  </si>
  <si>
    <t>YJL016W_355</t>
  </si>
  <si>
    <t>NSSHVSS(p)LTSR</t>
  </si>
  <si>
    <t>NSSHVS(0.163)S(0.796)LT(0.034)S(0.007)R</t>
  </si>
  <si>
    <t>RPS19A_125;RPS19B_125</t>
  </si>
  <si>
    <t>RIS(p)ENGQR</t>
  </si>
  <si>
    <t>RIS(1)ENGQR</t>
  </si>
  <si>
    <t>CAR1_76</t>
  </si>
  <si>
    <t>DST(p)TGGSSVMIDGVK</t>
  </si>
  <si>
    <t>DS(0.185)T(0.746)T(0.068)GGS(0.001)SVMIDGVK</t>
  </si>
  <si>
    <t>YDR186C_301</t>
  </si>
  <si>
    <t>ALHEYSDAVNEDKGDDQS(p)NTSLKR</t>
  </si>
  <si>
    <t>ALHEYSDAVNEDKGDDQS(0.915)NT(0.07)S(0.015)LKR</t>
  </si>
  <si>
    <t>TSC11_243</t>
  </si>
  <si>
    <t>NS(p)QQNLNR</t>
  </si>
  <si>
    <t>NS(1)QQNLNR</t>
  </si>
  <si>
    <t>GIP2_117</t>
  </si>
  <si>
    <t>NHTS(p)VESLNGSTRPPFK</t>
  </si>
  <si>
    <t>NHT(0.087)S(0.912)VES(0.001)LNGSTRPPFK</t>
  </si>
  <si>
    <t>HAA1_134</t>
  </si>
  <si>
    <t>FERVLS(p)STSL</t>
  </si>
  <si>
    <t>FERVLS(0.873)S(0.126)T(0.002)SL</t>
  </si>
  <si>
    <t>PFA3_329</t>
  </si>
  <si>
    <t>VTPRPSLEADRAS(p)VEIIDAN</t>
  </si>
  <si>
    <t>VT(0.002)PRPS(0.021)LEADRAS(0.977)VEIIDAN</t>
  </si>
  <si>
    <t>PFK1_585</t>
  </si>
  <si>
    <t>STTVKDDGS(p)ELLPVSDRL</t>
  </si>
  <si>
    <t>STTVKDDGS(1)ELLPVSDRL</t>
  </si>
  <si>
    <t>RPL5_118</t>
  </si>
  <si>
    <t>LGLDET(p)YK</t>
  </si>
  <si>
    <t>LGLDET(0.993)Y(0.007)K</t>
  </si>
  <si>
    <t>CEF1_55</t>
  </si>
  <si>
    <t>WNEY(p)LNPK</t>
  </si>
  <si>
    <t>WNEY(1)LNPK</t>
  </si>
  <si>
    <t>AVT4_165</t>
  </si>
  <si>
    <t>S(p)MENVTPK</t>
  </si>
  <si>
    <t>S(1)MENVTPK</t>
  </si>
  <si>
    <t>PHO4_152</t>
  </si>
  <si>
    <t>SNSS(p)PYLNK</t>
  </si>
  <si>
    <t>SNSS(1)PYLNK</t>
  </si>
  <si>
    <t>SEC2_640</t>
  </si>
  <si>
    <t>SANNNEENS(p)DCGDKK</t>
  </si>
  <si>
    <t>SANNNEENS(1)DCGDKK</t>
  </si>
  <si>
    <t>SEA4_619</t>
  </si>
  <si>
    <t>DRNS(p)PIANAAGSPK</t>
  </si>
  <si>
    <t>DRNS(1)PIANAAGSPK</t>
  </si>
  <si>
    <t>SPO14_1447</t>
  </si>
  <si>
    <t>NGS(p)NSLPLNEK</t>
  </si>
  <si>
    <t>NGS(1)NSLPLNEK</t>
  </si>
  <si>
    <t>GPT2_631</t>
  </si>
  <si>
    <t>DGYDVS(p)SDAESSISR</t>
  </si>
  <si>
    <t>DGYDVS(0.929)S(0.07)DAESSISR</t>
  </si>
  <si>
    <t>BUL2_57</t>
  </si>
  <si>
    <t>AS(p)DSQDDDIR</t>
  </si>
  <si>
    <t>AS(0.99)DS(0.01)QDDDIR</t>
  </si>
  <si>
    <t>PTM1_498</t>
  </si>
  <si>
    <t>GIDEDDLNLNFT(p)DDEEGHDNVNNHSQGHGPVSPSPTK</t>
  </si>
  <si>
    <t>GIDEDDLNLNFT(1)DDEEGHDNVNNHSQGHGPVSPSPTK</t>
  </si>
  <si>
    <t>SRP68_23</t>
  </si>
  <si>
    <t>AEQFLETDS(p)DFAK</t>
  </si>
  <si>
    <t>AEQFLET(0.012)DS(0.988)DFAK</t>
  </si>
  <si>
    <t>CDC19_316</t>
  </si>
  <si>
    <t>AEVS(p)DVGNAILDGADCVMLSGETAK</t>
  </si>
  <si>
    <t>AEVS(1)DVGNAILDGADCVMLSGETAK</t>
  </si>
  <si>
    <t>TOS2_198</t>
  </si>
  <si>
    <t>CDSTS(p)NPDVNEK</t>
  </si>
  <si>
    <t>CDST(0.099)S(0.901)NPDVNEK</t>
  </si>
  <si>
    <t>PAN5_311</t>
  </si>
  <si>
    <t>IGCDINS(p)R</t>
  </si>
  <si>
    <t>IGCDINS(1)R</t>
  </si>
  <si>
    <t>TSA1_187</t>
  </si>
  <si>
    <t>TPGAATIKPTVEDS(p)KEY</t>
  </si>
  <si>
    <t>TPGAATIKPTVEDS(1)KEY</t>
  </si>
  <si>
    <t>YDR239C_20</t>
  </si>
  <si>
    <t>FGS(p)ESKNNDSEK</t>
  </si>
  <si>
    <t>FGS(0.998)ES(0.002)KNNDSEK</t>
  </si>
  <si>
    <t>BEM3_764</t>
  </si>
  <si>
    <t>NANDTDSASHLS(p)AGTHHSK</t>
  </si>
  <si>
    <t>NANDTDSASHLS(0.993)AGT(0.007)HHSK</t>
  </si>
  <si>
    <t>YDR239C_345</t>
  </si>
  <si>
    <t>SNEHLGSDGS(p)IASAR</t>
  </si>
  <si>
    <t>SNEHLGS(0.003)DGS(0.997)IAS(0.001)AR</t>
  </si>
  <si>
    <t>YOR304C-A</t>
  </si>
  <si>
    <t>YOR304C-A_20</t>
  </si>
  <si>
    <t>O14468</t>
  </si>
  <si>
    <t>STEKLEASEEPQAPLANTS(p)ETNSIK</t>
  </si>
  <si>
    <t>STEKLEASEEPQAPLANT(0.061)S(0.874)ET(0.061)NS(0.004)IK</t>
  </si>
  <si>
    <t>YIL108W_355</t>
  </si>
  <si>
    <t>T(p)NSTGASPPIFPK</t>
  </si>
  <si>
    <t>T(0.987)NS(0.015)T(0.622)GAS(0.376)PPIFPK</t>
  </si>
  <si>
    <t>BDP1_586</t>
  </si>
  <si>
    <t>NNDDNEDNEGS(p)EEEPEIDQ</t>
  </si>
  <si>
    <t>NNDDNEDNEGS(1)EEEPEIDQ</t>
  </si>
  <si>
    <t>RTS1_754</t>
  </si>
  <si>
    <t>NSFNTASENNTLNEENENDCDS(p)EIQ</t>
  </si>
  <si>
    <t>NSFNTASENNTLNEENENDCDS(1)EIQ</t>
  </si>
  <si>
    <t>ALK1_305</t>
  </si>
  <si>
    <t>RDSMT(p)PVEPR</t>
  </si>
  <si>
    <t>RDS(1)MT(1)PVEPR</t>
  </si>
  <si>
    <t>DDR48_68</t>
  </si>
  <si>
    <t>SNTS(p)INDNDSNNNDSY</t>
  </si>
  <si>
    <t>S(0.018)NT(0.118)S(0.863)INDNDS(0.001)NNNDSY</t>
  </si>
  <si>
    <t>TRP5_353</t>
  </si>
  <si>
    <t>SLYSYIGRPS(p)SLHK</t>
  </si>
  <si>
    <t>SLYSYIGRPS(0.933)S(0.067)LHK</t>
  </si>
  <si>
    <t>NUM1_367</t>
  </si>
  <si>
    <t>SES(p)ASKPKDDELMTK</t>
  </si>
  <si>
    <t>SES(0.998)AS(0.002)KPKDDELMTK</t>
  </si>
  <si>
    <t>STI1_2</t>
  </si>
  <si>
    <t>S(p)LTADEYK</t>
  </si>
  <si>
    <t>S(0.962)LT(0.038)ADEYK</t>
  </si>
  <si>
    <t>TKL1_354</t>
  </si>
  <si>
    <t>LPTYTAKDS(p)AVATR</t>
  </si>
  <si>
    <t>LPTYT(0.003)AKDS(0.996)AVAT(0.001)R</t>
  </si>
  <si>
    <t>IOC2_261</t>
  </si>
  <si>
    <t>EGSS(p)SQVSQTLNIPIK</t>
  </si>
  <si>
    <t>EGS(0.008)S(0.802)S(0.19)QVSQTLNIPIK</t>
  </si>
  <si>
    <t>TEM1_233</t>
  </si>
  <si>
    <t>KPSSS(p)PSSKAPSPGVNT</t>
  </si>
  <si>
    <t>KPSS(0.003)S(0.994)PS(0.001)S(0.519)KAPS(0.482)PGVNT</t>
  </si>
  <si>
    <t>VTC3_267</t>
  </si>
  <si>
    <t>SNS(p)LSSDGNSNQDVEIGK</t>
  </si>
  <si>
    <t>S(0.002)NS(0.998)LSSDGNSNQDVEIGK</t>
  </si>
  <si>
    <t>ATG26</t>
  </si>
  <si>
    <t>ATG26_693</t>
  </si>
  <si>
    <t>Q06321</t>
  </si>
  <si>
    <t>YLR189C</t>
  </si>
  <si>
    <t>LLDNIYASSAEGSNISSAS(p)LGDVQHNPDSAK</t>
  </si>
  <si>
    <t>LLDNIYASSAEGSNIS(0.018)S(0.05)AS(0.932)LGDVQHNPDSAK</t>
  </si>
  <si>
    <t>PDC1_514</t>
  </si>
  <si>
    <t>VAT(p)TGEWDKLTQDK</t>
  </si>
  <si>
    <t>VAT(0.999)T(0.001)GEWDKLTQDK</t>
  </si>
  <si>
    <t>PRO3_279</t>
  </si>
  <si>
    <t>VAS(p)QLGQK</t>
  </si>
  <si>
    <t>VAS(1)QLGQK</t>
  </si>
  <si>
    <t>SEC27_652</t>
  </si>
  <si>
    <t>NIS(p)PDQDQKF</t>
  </si>
  <si>
    <t>NIS(1)PDQDQKF</t>
  </si>
  <si>
    <t>RGA1_176</t>
  </si>
  <si>
    <t>TFSRPAS(p)LVNEIPSGSEPSK</t>
  </si>
  <si>
    <t>NOP9_653</t>
  </si>
  <si>
    <t>NNS(p)KEGSAFKK</t>
  </si>
  <si>
    <t>NNS(1)KEGSAFKK</t>
  </si>
  <si>
    <t>MAD3_490</t>
  </si>
  <si>
    <t>ESNSFS(p)QSK</t>
  </si>
  <si>
    <t>ESNSFS(0.999)QS(0.001)K</t>
  </si>
  <si>
    <t>NPR2_382</t>
  </si>
  <si>
    <t>SSSIPSNPDS(p)R</t>
  </si>
  <si>
    <t>SSSIPS(0.003)NPDS(0.997)R</t>
  </si>
  <si>
    <t>MSH6_123</t>
  </si>
  <si>
    <t>STTT(p)DEDLSSSQSR</t>
  </si>
  <si>
    <t>STT(0.025)T(0.975)DEDLSSSQSR</t>
  </si>
  <si>
    <t>NUM1_1727</t>
  </si>
  <si>
    <t>QMIDS(p)PDIDYMQEK</t>
  </si>
  <si>
    <t>QMIDS(1)PDIDYMQEK</t>
  </si>
  <si>
    <t>NUP159_805</t>
  </si>
  <si>
    <t>LPETPS(p)DEDGEVVEEEAQK</t>
  </si>
  <si>
    <t>LPETPS(1)DEDGEVVEEEAQK</t>
  </si>
  <si>
    <t>CHS2_11</t>
  </si>
  <si>
    <t>NPFMVEPS(p)NGSPNR</t>
  </si>
  <si>
    <t>NPFMVEPS(0.959)NGS(0.041)PNR</t>
  </si>
  <si>
    <t>JNM1_91</t>
  </si>
  <si>
    <t>KLS(p)NDEEDESR</t>
  </si>
  <si>
    <t>KLS(1)NDEEDESR</t>
  </si>
  <si>
    <t>SRO7_377</t>
  </si>
  <si>
    <t>YS(p)ITSYEGMK</t>
  </si>
  <si>
    <t>Y(0.007)S(0.991)IT(0.002)SYEGMK</t>
  </si>
  <si>
    <t>MDR1_898</t>
  </si>
  <si>
    <t>DDLDDFTS(p)EHQPENEEL</t>
  </si>
  <si>
    <t>DDLDDFT(0.268)S(0.732)EHQPENEEL</t>
  </si>
  <si>
    <t>NUP133_438</t>
  </si>
  <si>
    <t>LDSSYS(p)MR</t>
  </si>
  <si>
    <t>LDS(0.014)S(0.057)Y(0.001)S(0.928)MR</t>
  </si>
  <si>
    <t>NHP2</t>
  </si>
  <si>
    <t>NHP2_145</t>
  </si>
  <si>
    <t>P32495</t>
  </si>
  <si>
    <t>YDL208W</t>
  </si>
  <si>
    <t>KES(p)FNEVVKEVQAL</t>
  </si>
  <si>
    <t>KES(1)FNEVVKEVQAL</t>
  </si>
  <si>
    <t>SIS1_275</t>
  </si>
  <si>
    <t>DGDDLIYTLPLS(p)FK</t>
  </si>
  <si>
    <t>DGDDLIYTLPLS(1)FK</t>
  </si>
  <si>
    <t>YML119W_72</t>
  </si>
  <si>
    <t>FNS(p)ISQVNK</t>
  </si>
  <si>
    <t>FNS(0.998)IS(0.002)QVNK</t>
  </si>
  <si>
    <t>SEC16_1598</t>
  </si>
  <si>
    <t>LGTVPS(p)NYVSSPDLVR</t>
  </si>
  <si>
    <t>LGT(0.039)VPS(0.77)NY(0.13)VS(0.149)S(0.912)PDLVR</t>
  </si>
  <si>
    <t>RTK1_516</t>
  </si>
  <si>
    <t>KS(p)FNSFR</t>
  </si>
  <si>
    <t>KS(1)FNSFR</t>
  </si>
  <si>
    <t>PAM16</t>
  </si>
  <si>
    <t>PAM16_67</t>
  </si>
  <si>
    <t>P42949</t>
  </si>
  <si>
    <t>YJL104W</t>
  </si>
  <si>
    <t>ILNIEES(p)KGDLNMDKINNR</t>
  </si>
  <si>
    <t>ILNIEES(1)KGDLNMDKINNR</t>
  </si>
  <si>
    <t>YMR010W_389</t>
  </si>
  <si>
    <t>QDSNDTSDS(p)PQDDQVGK</t>
  </si>
  <si>
    <t>QDSNDTSDS(1)PQDDQVGK</t>
  </si>
  <si>
    <t>FRS2_485</t>
  </si>
  <si>
    <t>ELLGHKVS(p)LDFIETNPAAR</t>
  </si>
  <si>
    <t>ELLGHKVS(1)LDFIETNPAAR</t>
  </si>
  <si>
    <t>TOR2_44</t>
  </si>
  <si>
    <t>SHSHDDEMST(p)TSNTDSNHNGPNDSGR</t>
  </si>
  <si>
    <t>SHS(0.001)HDDEMS(0.019)T(0.955)T(0.023)S(0.002)NTDSNHNGPNDSGR</t>
  </si>
  <si>
    <t>PTI1_276</t>
  </si>
  <si>
    <t>SQVGEAPSLLSSNNTSNSNT(p)PVSVIR</t>
  </si>
  <si>
    <t>SQVGEAPSLLS(0.001)S(0.005)NNT(0.041)S(0.938)NS(0.022)NT(0.958)PVS(0.033)VIR</t>
  </si>
  <si>
    <t>TY1A-GR1;TY1A-JR1;TY1A-JR2;TY1A-LR3;TY1A-ML2;TY1B-JR1;TY1B-JR2;TY1B-LR3;TY1B-ML2</t>
  </si>
  <si>
    <t>TY1A-GR1_20;TY1A-JR1_20;TY1A-JR2_20;TY1A-LR3_20;TY1A-ML2_20;TY1B-JR1_20;TY1B-JR2_20;TY1B-LR3_20;TY1B-ML2_20</t>
  </si>
  <si>
    <t>P0C2I6;Q12085;P0CX76;P0CX75;P0CX74;P47100;P47099;Q03434;P47098</t>
  </si>
  <si>
    <t>YLR227W-B;YGR027W-A;YML040W;YLR227W-A;YJR026W;YJR029W;YJR028W;YML039W;YJR027W</t>
  </si>
  <si>
    <t>MESQQLSQHSHISHGSACAS(p)VTSK</t>
  </si>
  <si>
    <t>MESQQLSQHSHIS(0.018)HGS(0.982)ACAS(0.985)VT(0.013)S(0.002)K</t>
  </si>
  <si>
    <t>TSL1_137</t>
  </si>
  <si>
    <t>FFSPS(p)SNIPTDR</t>
  </si>
  <si>
    <t>FFS(0.019)PS(0.756)S(0.218)NIPT(0.006)DR</t>
  </si>
  <si>
    <t>MLF3_74</t>
  </si>
  <si>
    <t>KNS(p)NNVSSPLDNVIPTSR</t>
  </si>
  <si>
    <t>KNS(1)NNVSSPLDNVIPTSR</t>
  </si>
  <si>
    <t>SYP1_559</t>
  </si>
  <si>
    <t>DSLPNHGSGATPTSSS(p)L</t>
  </si>
  <si>
    <t>DSLPNHGSGATPTS(0.012)S(0.1)S(0.888)L</t>
  </si>
  <si>
    <t>SNG1_91</t>
  </si>
  <si>
    <t>IQT(p)GLFSPR</t>
  </si>
  <si>
    <t>IQT(1)GLFSPR</t>
  </si>
  <si>
    <t>IGO1_11</t>
  </si>
  <si>
    <t>SNENLSPNSS(p)NPDLTK</t>
  </si>
  <si>
    <t>SNENLSPNS(0.065)S(0.933)NPDLT(0.001)K</t>
  </si>
  <si>
    <t>RAD14_340</t>
  </si>
  <si>
    <t>AHIHHFS(p)DPVDGGIDEDGYQIQR</t>
  </si>
  <si>
    <t>AHIHHFS(1)DPVDGGIDEDGYQIQR</t>
  </si>
  <si>
    <t>HAL5_273</t>
  </si>
  <si>
    <t>NHS(p)DSISASSLPK</t>
  </si>
  <si>
    <t>NHS(1)DSISASSLPK</t>
  </si>
  <si>
    <t>LSP1_59</t>
  </si>
  <si>
    <t>GPELARKLS(p)QL</t>
  </si>
  <si>
    <t>GPELARKLS(1)QL</t>
  </si>
  <si>
    <t>NIP1_98</t>
  </si>
  <si>
    <t>SSNYDS(p)SDEESDEEDGKK</t>
  </si>
  <si>
    <t>PPZ2_338</t>
  </si>
  <si>
    <t>DSSSSLS(p)PR</t>
  </si>
  <si>
    <t>DSSS(0.001)S(0.003)LS(0.996)PR</t>
  </si>
  <si>
    <t>VMA1_122</t>
  </si>
  <si>
    <t>AIKEESQS(p)IYIPR</t>
  </si>
  <si>
    <t>AIKEES(0.289)QS(0.711)IYIPR</t>
  </si>
  <si>
    <t>CKI1_54</t>
  </si>
  <si>
    <t>TISIESDVSNIT(p)DDDDLR</t>
  </si>
  <si>
    <t>TISIESDVSNIT(1)DDDDLR</t>
  </si>
  <si>
    <t>EMG1_233</t>
  </si>
  <si>
    <t>VGLSNYPLS(p)ASVACSK</t>
  </si>
  <si>
    <t>VGLSNYPLS(0.996)AS(0.004)VACSK</t>
  </si>
  <si>
    <t>PAR32_284</t>
  </si>
  <si>
    <t>S(p)GFFSSLK</t>
  </si>
  <si>
    <t>S(1)GFFSSLK</t>
  </si>
  <si>
    <t>RIM15_1596</t>
  </si>
  <si>
    <t>TNSS(p)DLSAEESDR</t>
  </si>
  <si>
    <t>T(0.006)NS(0.288)S(0.705)DLSAEESDR</t>
  </si>
  <si>
    <t>LEU1_231</t>
  </si>
  <si>
    <t>MS(p)MCNMAIEAGAR</t>
  </si>
  <si>
    <t>MS(1)MCNMAIEAGAR</t>
  </si>
  <si>
    <t>TEF4_11</t>
  </si>
  <si>
    <t>SQGTLYINRS(p)PR</t>
  </si>
  <si>
    <t>SQGTLYINRS(1)PR</t>
  </si>
  <si>
    <t>RPL3_65</t>
  </si>
  <si>
    <t>DLDRPGS(p)K</t>
  </si>
  <si>
    <t>DLDRPGS(1)K</t>
  </si>
  <si>
    <t>BOI2_659</t>
  </si>
  <si>
    <t>QQFT(p)DNAARSSSPEENPITSMPSEK</t>
  </si>
  <si>
    <t>QQFT(0.868)DNAARS(0.377)S(0.377)S(0.377)PEENPITSMPSEK</t>
  </si>
  <si>
    <t>IGD1_175</t>
  </si>
  <si>
    <t>KSS(p)FKYEDFK</t>
  </si>
  <si>
    <t>KS(0.01)S(0.99)FKYEDFK</t>
  </si>
  <si>
    <t>AVT1_58</t>
  </si>
  <si>
    <t>QSILDHPVGS(p)FK</t>
  </si>
  <si>
    <t>QSILDHPVGS(1)FK</t>
  </si>
  <si>
    <t>NEW1_139</t>
  </si>
  <si>
    <t>LSNLELT(p)PISQFLSK</t>
  </si>
  <si>
    <t>LSNLELT(0.915)PIS(0.066)QFLS(0.019)K</t>
  </si>
  <si>
    <t>SWI4_936</t>
  </si>
  <si>
    <t>TPINSIS(p)DLQSR</t>
  </si>
  <si>
    <t>TPINS(0.225)IS(0.774)DLQSR</t>
  </si>
  <si>
    <t>CIS3;HSP150;PIR1;PIR3;PIR5</t>
  </si>
  <si>
    <t>CIS3_154;HSP150_340;PIR1_268;PIR3_252;PIR5_214</t>
  </si>
  <si>
    <t>Q03178;P32478;P46999;Q03180;P47001</t>
  </si>
  <si>
    <t>YKL164C;YJL159W;YJL160C;YKL163W;YJL158C</t>
  </si>
  <si>
    <t>IGS(p)IVANR</t>
  </si>
  <si>
    <t>IGS(1)IVANR</t>
  </si>
  <si>
    <t>NUP159_710</t>
  </si>
  <si>
    <t>TNAFDFGSSS(p)FGSGFSK</t>
  </si>
  <si>
    <t>TNAFDFGSS(0.001)S(0.997)FGS(0.002)GFSK</t>
  </si>
  <si>
    <t>ARC40_4</t>
  </si>
  <si>
    <t>SFS(p)NSKDK</t>
  </si>
  <si>
    <t>S(0.013)FS(0.985)NS(0.002)KDK</t>
  </si>
  <si>
    <t>UFD4_684</t>
  </si>
  <si>
    <t>TLS(p)LAYIK</t>
  </si>
  <si>
    <t>TLS(1)LAYIK</t>
  </si>
  <si>
    <t>SEF1_8</t>
  </si>
  <si>
    <t>VKDNRDS(p)DQDQDFSSAHMK</t>
  </si>
  <si>
    <t>VKDNRDS(1)DQDQDFSSAHMK</t>
  </si>
  <si>
    <t>YVH1</t>
  </si>
  <si>
    <t>YVH1_210</t>
  </si>
  <si>
    <t>Q02256</t>
  </si>
  <si>
    <t>YIR026C</t>
  </si>
  <si>
    <t>LDPSGSELVSNSGMFKDS(p)ESSQDLDKLTEAEK</t>
  </si>
  <si>
    <t>LDPSGSELVSNSGMFKDS(0.824)ES(0.148)S(0.027)QDLDKLT(0.001)EAEK</t>
  </si>
  <si>
    <t>STH1_103</t>
  </si>
  <si>
    <t>S(p)IDKGFQYDEDLLNK</t>
  </si>
  <si>
    <t>S(1)IDKGFQYDEDLLNK</t>
  </si>
  <si>
    <t>TSL1_79</t>
  </si>
  <si>
    <t>SPS(p)AFNR</t>
  </si>
  <si>
    <t>S(0.077)PS(0.923)AFNR</t>
  </si>
  <si>
    <t>BNI4_817</t>
  </si>
  <si>
    <t>SDLTS(p)LGEVYVNSNNDQGVR</t>
  </si>
  <si>
    <t>S(0.013)DLT(0.145)S(0.842)LGEVYVNSNNDQGVR</t>
  </si>
  <si>
    <t>YTA7_1206</t>
  </si>
  <si>
    <t>EIPAAIPS(p)AVDKEK</t>
  </si>
  <si>
    <t>EIPAAIPS(1)AVDKEK</t>
  </si>
  <si>
    <t>MCK1_27</t>
  </si>
  <si>
    <t>GSEFIADDVTSNKS(p)NNTR</t>
  </si>
  <si>
    <t>GSEFIADDVTS(0.019)NKS(0.924)NNT(0.057)R</t>
  </si>
  <si>
    <t>MID2_342</t>
  </si>
  <si>
    <t>IRDSDSVLPNANTADHNNT(p)NSGGEPINSSVASNDIIEEK</t>
  </si>
  <si>
    <t>IRDS(0.898)DS(0.158)VLPNANT(0.071)ADHNNT(0.71)NS(0.16)GGEPINS(0.002)S(0.001)VASNDIIEEK</t>
  </si>
  <si>
    <t>SHM1_211</t>
  </si>
  <si>
    <t>VIVAGTS(p)AYSR</t>
  </si>
  <si>
    <t>VIVAGT(0.242)S(0.716)AYS(0.042)R</t>
  </si>
  <si>
    <t>RIF1_106</t>
  </si>
  <si>
    <t>LMQSLPELSASNS(p)DNVSPVTK</t>
  </si>
  <si>
    <t>LMQSLPELSAS(0.014)NS(0.985)DNVS(0.001)PVTK</t>
  </si>
  <si>
    <t>BUD6_687</t>
  </si>
  <si>
    <t>S(p)KSNPILPIMRPGTFNQVR</t>
  </si>
  <si>
    <t>S(0.874)KS(0.126)NPILPIMRPGTFNQVR</t>
  </si>
  <si>
    <t>020817_EVvsDNA2aad_A_3pct</t>
  </si>
  <si>
    <t>NPT1_420</t>
  </si>
  <si>
    <t>SWS(p)GDNEAHR</t>
  </si>
  <si>
    <t>SWS(1)GDNEAHR</t>
  </si>
  <si>
    <t>VTS1_168</t>
  </si>
  <si>
    <t>SPNNILGIPSQSGSIPLPQS(p)R</t>
  </si>
  <si>
    <t>SPNNILGIPS(0.031)QS(0.049)GS(0.212)IPLPQS(0.707)R</t>
  </si>
  <si>
    <t>MED7</t>
  </si>
  <si>
    <t>MED7_216</t>
  </si>
  <si>
    <t>Q08278</t>
  </si>
  <si>
    <t>YOL135C</t>
  </si>
  <si>
    <t>RTGSQS(p)PPSSSQ</t>
  </si>
  <si>
    <t>RTGSQS(0.999)PPSS(0.001)S(0.999)Q</t>
  </si>
  <si>
    <t>MET6_711</t>
  </si>
  <si>
    <t>IPS(p)KDEFIAK</t>
  </si>
  <si>
    <t>IPS(1)KDEFIAK</t>
  </si>
  <si>
    <t>FAR11_457</t>
  </si>
  <si>
    <t>LSIS(p)PLHYQAFR</t>
  </si>
  <si>
    <t>LSIS(1)PLHYQAFR</t>
  </si>
  <si>
    <t>IML2_184</t>
  </si>
  <si>
    <t>NSS(p)SPSPSEK</t>
  </si>
  <si>
    <t>NS(0.001)S(0.925)S(0.07)PS(0.004)PSEK</t>
  </si>
  <si>
    <t>NKP2</t>
  </si>
  <si>
    <t>NKP2_128</t>
  </si>
  <si>
    <t>Q06162</t>
  </si>
  <si>
    <t>YLR315W</t>
  </si>
  <si>
    <t>ENMVRS(p)PSAGDNAIPGLL</t>
  </si>
  <si>
    <t>ENMVRS(0.966)PS(0.034)AGDNAIPGLL</t>
  </si>
  <si>
    <t>YLR179C_166</t>
  </si>
  <si>
    <t>VENIISWGYGT(p)PGAGAYDYIK</t>
  </si>
  <si>
    <t>VENIISWGYGT(1)PGAGAYDYIK</t>
  </si>
  <si>
    <t>SSB1_387;SSB2_387</t>
  </si>
  <si>
    <t>TGQS(p)TSDETKDL</t>
  </si>
  <si>
    <t>T(0.039)GQS(0.919)T(0.034)S(0.007)DETKDL</t>
  </si>
  <si>
    <t>RPL16B_195</t>
  </si>
  <si>
    <t>TKKVSSASAAASESDVAKQLAS(p)F</t>
  </si>
  <si>
    <t>TKKVSSASAAASESDVAKQLAS(1)F</t>
  </si>
  <si>
    <t>RGT1_208</t>
  </si>
  <si>
    <t>KGSIDSLQS(p)DISVR</t>
  </si>
  <si>
    <t>KGSIDSLQS(1)DISVR</t>
  </si>
  <si>
    <t>PUS1_521</t>
  </si>
  <si>
    <t>MEEEEAAS(p)K</t>
  </si>
  <si>
    <t>MEEEEAAS(1)K</t>
  </si>
  <si>
    <t>AVT3_121</t>
  </si>
  <si>
    <t>NPSNS(p)LQLQGGDITR</t>
  </si>
  <si>
    <t>NPSNS(1)LQLQGGDITR</t>
  </si>
  <si>
    <t>ARG82_97</t>
  </si>
  <si>
    <t>LSDS(p)TDNLDSIPVKSEK</t>
  </si>
  <si>
    <t>LSDS(0.999)T(0.001)DNLDSIPVKSEK</t>
  </si>
  <si>
    <t>ALR1_26</t>
  </si>
  <si>
    <t>SNSLANTMVS(p)MK</t>
  </si>
  <si>
    <t>S(0.143)NS(0.857)LANT(0.064)MVS(0.936)MK</t>
  </si>
  <si>
    <t>SWI6_204</t>
  </si>
  <si>
    <t>GKPNDDINKGPSGDNENNGT(p)DDNDR</t>
  </si>
  <si>
    <t>GKPNDDINKGPSGDNENNGT(1)DDNDR</t>
  </si>
  <si>
    <t>BCP1_107</t>
  </si>
  <si>
    <t>TDGKES(p)DPYCFLSFVDFK</t>
  </si>
  <si>
    <t>T(0.067)DGKES(0.937)DPY(0.994)CFLS(0.002)FVDFK</t>
  </si>
  <si>
    <t>CUE3_288</t>
  </si>
  <si>
    <t>LPDLKS(p)K</t>
  </si>
  <si>
    <t>LPDLKS(1)K</t>
  </si>
  <si>
    <t>SIR4_1134</t>
  </si>
  <si>
    <t>NVKPSS(p)PPDVK</t>
  </si>
  <si>
    <t>NVKPSS(1)PPDVK</t>
  </si>
  <si>
    <t>TRP2_324</t>
  </si>
  <si>
    <t>GATT(p)EEDDALADQLR</t>
  </si>
  <si>
    <t>GAT(0.094)T(0.906)EEDDALADQLR</t>
  </si>
  <si>
    <t>YMR209C</t>
  </si>
  <si>
    <t>YMR209C_218</t>
  </si>
  <si>
    <t>Q03648</t>
  </si>
  <si>
    <t>DFS(p)SYYSVER</t>
  </si>
  <si>
    <t>DFS(0.991)S(0.004)YYS(0.004)VER</t>
  </si>
  <si>
    <t>VAC7_260</t>
  </si>
  <si>
    <t>IIERPTMHVTNS(p)R</t>
  </si>
  <si>
    <t>IIERPTMHVT(0.001)NS(0.999)R</t>
  </si>
  <si>
    <t>PIN3_52</t>
  </si>
  <si>
    <t>NAS(p)PASLEYVEALYQFDPQQDGDLGLKPGDK</t>
  </si>
  <si>
    <t>NAS(1)PASLEYVEALYQFDPQQDGDLGLKPGDK</t>
  </si>
  <si>
    <t>YHR097C_222</t>
  </si>
  <si>
    <t>ANSS(p)TTTLDAIKPNSK</t>
  </si>
  <si>
    <t>ANS(0.002)S(0.981)T(0.015)T(0.001)TLDAIKPNSK</t>
  </si>
  <si>
    <t>REG1_977</t>
  </si>
  <si>
    <t>EASLTDSS(p)NESLHK</t>
  </si>
  <si>
    <t>EASLTDS(0.002)S(0.997)NES(0.001)LHK</t>
  </si>
  <si>
    <t>GIC1_306</t>
  </si>
  <si>
    <t>FYYQCS(p)ETSTPR</t>
  </si>
  <si>
    <t>FYY(0.005)QCS(0.954)ET(0.034)S(0.006)T(0.001)PR</t>
  </si>
  <si>
    <t>BNR1_16</t>
  </si>
  <si>
    <t>S(p)LSLHAR</t>
  </si>
  <si>
    <t>S(0.945)LS(0.055)LHAR</t>
  </si>
  <si>
    <t>PCM1_526</t>
  </si>
  <si>
    <t>ASGT(p)EDAVR</t>
  </si>
  <si>
    <t>ASGT(1)EDAVR</t>
  </si>
  <si>
    <t>RPO26_50</t>
  </si>
  <si>
    <t>TIVT(p)GGNGPEDFQQHEQIR</t>
  </si>
  <si>
    <t>T(0.02)IVT(0.98)GGNGPEDFQQHEQIR</t>
  </si>
  <si>
    <t>YBR242W</t>
  </si>
  <si>
    <t>YBR242W_14</t>
  </si>
  <si>
    <t>P38331</t>
  </si>
  <si>
    <t>SCSGS(p)VEAGK</t>
  </si>
  <si>
    <t>SCS(0.022)GS(0.978)VEAGK</t>
  </si>
  <si>
    <t>MVD1_40</t>
  </si>
  <si>
    <t>LNLPTNSSISVTLS(p)QDDLR</t>
  </si>
  <si>
    <t>LNLPTNSSISVT(0.007)LS(0.993)QDDLR</t>
  </si>
  <si>
    <t>PUT3</t>
  </si>
  <si>
    <t>PUT3_164</t>
  </si>
  <si>
    <t>P25502</t>
  </si>
  <si>
    <t>YKL015W</t>
  </si>
  <si>
    <t>S(p)YDHSLEK</t>
  </si>
  <si>
    <t>S(1)YDHSLEK</t>
  </si>
  <si>
    <t>MSN2_308</t>
  </si>
  <si>
    <t>NSISHS(p)LDLWNHPK</t>
  </si>
  <si>
    <t>NS(0.042)IS(0.041)HS(0.917)LDLWNHPK</t>
  </si>
  <si>
    <t>RSP5_205</t>
  </si>
  <si>
    <t>GTAQAVESTLQSGTTAATNTAT(p)TSHR</t>
  </si>
  <si>
    <t>GTAQAVESTLQSGTTAATNT(0.013)AT(0.804)T(0.129)S(0.053)HR</t>
  </si>
  <si>
    <t>ESC1_1523</t>
  </si>
  <si>
    <t>TNVTSVLDDRS(p)EHLSSHDVDNEPHDNSINIK</t>
  </si>
  <si>
    <t>TNVT(0.069)S(0.058)VLDDRS(0.766)EHLS(0.083)S(0.023)HDVDNEPHDNSINIK</t>
  </si>
  <si>
    <t>LEO1_164</t>
  </si>
  <si>
    <t>ANVNETAS(p)HNEIFYAR</t>
  </si>
  <si>
    <t>ANVNET(0.043)AS(0.957)HNEIFYAR</t>
  </si>
  <si>
    <t>FBA1_310</t>
  </si>
  <si>
    <t>DY(p)IMSPVGNPEGPEKPNKK</t>
  </si>
  <si>
    <t>DY(1)IMSPVGNPEGPEKPNKK</t>
  </si>
  <si>
    <t>PSK1_1079</t>
  </si>
  <si>
    <t>GNQPVSTFLRT(p)PEK</t>
  </si>
  <si>
    <t>GNQPVSTFLRT(1)PEK</t>
  </si>
  <si>
    <t>SPC29_239</t>
  </si>
  <si>
    <t>SSQIHIENES(p)TEDILK</t>
  </si>
  <si>
    <t>SSQIHIENES(0.949)T(0.051)EDILK</t>
  </si>
  <si>
    <t>MLF3_295</t>
  </si>
  <si>
    <t>TTELPATSPY(p)VSPQQSAR</t>
  </si>
  <si>
    <t>TTELPAT(0.001)S(0.002)PY(0.995)VS(0.002)PQQSAR</t>
  </si>
  <si>
    <t>TY2B-C_1174;TY2B-DR1_1174;TY2B-DR2_1174;TY2B-DR3_1174;TY2B-F_1174;TY2B-GR2_1174;TY2B-LR1_1174;TY2B-LR2_1174;TY2B-OR1_1174</t>
  </si>
  <si>
    <t>QT(p)NSSLGGMDDSNVLTTTK</t>
  </si>
  <si>
    <t>QT(0.754)NS(0.123)S(0.123)LGGMDDSNVLTTTK</t>
  </si>
  <si>
    <t>SBP1_2</t>
  </si>
  <si>
    <t>S(p)AEIEEATNAVNNLSINDSEQQPR</t>
  </si>
  <si>
    <t>S(0.999)AEIEEAT(0.001)NAVNNLSINDSEQQPR</t>
  </si>
  <si>
    <t>ACT1_66</t>
  </si>
  <si>
    <t>VGDEAQSKRGILT(p)L</t>
  </si>
  <si>
    <t>VGDEAQSKRGILT(1)L</t>
  </si>
  <si>
    <t>NAB6_444</t>
  </si>
  <si>
    <t>CFYVSLAPLVVS(p)SAR</t>
  </si>
  <si>
    <t>CFYVSLAPLVVS(0.724)S(0.276)AR</t>
  </si>
  <si>
    <t>RLM1_164</t>
  </si>
  <si>
    <t>LLS(p)PTALISK</t>
  </si>
  <si>
    <t>LLS(1)PTALISK</t>
  </si>
  <si>
    <t>SAS3_533</t>
  </si>
  <si>
    <t>SLSS(p)LDDFNYIIK</t>
  </si>
  <si>
    <t>SLS(0.086)S(0.914)LDDFNYIIK</t>
  </si>
  <si>
    <t>DIG1_269</t>
  </si>
  <si>
    <t>VNDS(p)YDSPLSGTASTGK</t>
  </si>
  <si>
    <t>VNDS(1)YDSPLSGTASTGK</t>
  </si>
  <si>
    <t>YMR111C_249</t>
  </si>
  <si>
    <t>IKPEPGLSDFENGEYDGNES(p)DENATTR</t>
  </si>
  <si>
    <t>IKPEPGLSDFENGEYDGNES(1)DENATTR</t>
  </si>
  <si>
    <t>CAP2_85</t>
  </si>
  <si>
    <t>SPWSNTYYPELS(p)PK</t>
  </si>
  <si>
    <t>SPWSNTYYPELS(1)PK</t>
  </si>
  <si>
    <t>HSP82</t>
  </si>
  <si>
    <t>HSP82_51</t>
  </si>
  <si>
    <t>P02829</t>
  </si>
  <si>
    <t>YPL240C</t>
  </si>
  <si>
    <t>KSLS(p)DPKQL</t>
  </si>
  <si>
    <t>KS(0.001)LS(0.999)DPKQL</t>
  </si>
  <si>
    <t>MLF3_179</t>
  </si>
  <si>
    <t>TNSATLPSSES(p)SPASPDLK</t>
  </si>
  <si>
    <t>T(0.001)NS(0.998)ATLPSS(0.001)ES(0.927)S(0.071)PAS(0.001)PDLK</t>
  </si>
  <si>
    <t>ALR1_214</t>
  </si>
  <si>
    <t>TYS(p)TTSAHSSINPAVLLTK</t>
  </si>
  <si>
    <t>T(0.002)YS(0.897)T(0.071)T(0.015)S(0.015)AHS(0.001)SINPAVLLTK</t>
  </si>
  <si>
    <t>YPL077C_95</t>
  </si>
  <si>
    <t>RNS(p)VDIPLQTHNR</t>
  </si>
  <si>
    <t>RNS(1)VDIPLQTHNR</t>
  </si>
  <si>
    <t>APJ1</t>
  </si>
  <si>
    <t>APJ1_456</t>
  </si>
  <si>
    <t>P53940</t>
  </si>
  <si>
    <t>YNL077W</t>
  </si>
  <si>
    <t>CDLEKSYDS(p)VEEHVL</t>
  </si>
  <si>
    <t>CDLEKSYDS(1)VEEHVL</t>
  </si>
  <si>
    <t>YHR020W_687</t>
  </si>
  <si>
    <t>IAVNYCMFGRS(p)Y</t>
  </si>
  <si>
    <t>IAVNYCMFGRS(1)Y</t>
  </si>
  <si>
    <t>VTC2_615</t>
  </si>
  <si>
    <t>ITSQGDLEADGS(p)SDEETEQEPHSK</t>
  </si>
  <si>
    <t>ITSQGDLEADGS(1)S(1)DEETEQEPHSK</t>
  </si>
  <si>
    <t>PRP21_250</t>
  </si>
  <si>
    <t>LFDSIKPTNEEEKIVS(p)DQGK</t>
  </si>
  <si>
    <t>LFDSIKPTNEEEKIVS(1)DQGK</t>
  </si>
  <si>
    <t>AIM21_256</t>
  </si>
  <si>
    <t>HPES(p)SLEELQK</t>
  </si>
  <si>
    <t>HPES(0.822)S(0.178)LEELQK</t>
  </si>
  <si>
    <t>YML018C_98</t>
  </si>
  <si>
    <t>S(p)VDMTSPLLTNLEAGTHANQK</t>
  </si>
  <si>
    <t>S(0.999)VDMT(0.001)SPLLTNLEAGTHANQK</t>
  </si>
  <si>
    <t>LTE1_573</t>
  </si>
  <si>
    <t>MHGSYS(p)AESMR</t>
  </si>
  <si>
    <t>MHGSYS(0.999)AES(0.001)MR</t>
  </si>
  <si>
    <t>SPA2_906</t>
  </si>
  <si>
    <t>AVGPESDS(p)RVESPGMTGQIK</t>
  </si>
  <si>
    <t>AVGPES(0.002)DS(0.938)RVES(0.06)PGMT(0.001)GQIK</t>
  </si>
  <si>
    <t>MEH1_120</t>
  </si>
  <si>
    <t>SAGDDNLSGHS(p)VPSSGSAQATTHQTAPR</t>
  </si>
  <si>
    <t>SAGDDNLSGHS(1)VPSSGSAQATTHQTAPR</t>
  </si>
  <si>
    <t>TKL1_639</t>
  </si>
  <si>
    <t>FGAS(p)GKAPEVFK</t>
  </si>
  <si>
    <t>FGAS(1)GKAPEVFK</t>
  </si>
  <si>
    <t>YIF1</t>
  </si>
  <si>
    <t>YIF1_11</t>
  </si>
  <si>
    <t>P53845</t>
  </si>
  <si>
    <t>YNL263C</t>
  </si>
  <si>
    <t>SYNPYAYATS(p)EQNGVNDR</t>
  </si>
  <si>
    <t>SYNPYAY(0.017)AT(0.153)S(0.831)EQNGVNDR</t>
  </si>
  <si>
    <t>SEF1_160</t>
  </si>
  <si>
    <t>LNLHPTPTPGTIIPNPDSS(p)PSSGSPTSSAAQR</t>
  </si>
  <si>
    <t>LNLHPTPTPGTIIPNPDS(0.287)S(0.707)PS(0.005)S(0.001)GSPTSSAAQR</t>
  </si>
  <si>
    <t>WHI5_113</t>
  </si>
  <si>
    <t>VYDHNDDGHES(p)ESEDDENEEENENQK</t>
  </si>
  <si>
    <t>INP53_454</t>
  </si>
  <si>
    <t>LISSNS(p)FIDDDDFVSK</t>
  </si>
  <si>
    <t>LIS(0.001)S(0.001)NS(0.999)FIDDDDFVSK</t>
  </si>
  <si>
    <t>TOM1_1998</t>
  </si>
  <si>
    <t>IINIDQPS(p)GDDEEMADY</t>
  </si>
  <si>
    <t>IINIDQPS(1)GDDEEMADY</t>
  </si>
  <si>
    <t>YNL050C_25</t>
  </si>
  <si>
    <t>DLYNEGEGLGEDYDS(p)NSSSK</t>
  </si>
  <si>
    <t>DLYNEGEGLGEDYDS(0.952)NS(0.039)S(0.008)S(0.001)K</t>
  </si>
  <si>
    <t>HTS1_235</t>
  </si>
  <si>
    <t>KISS(p)AVDKLDK</t>
  </si>
  <si>
    <t>KIS(0.043)S(0.957)AVDKLDK</t>
  </si>
  <si>
    <t>POL12_126</t>
  </si>
  <si>
    <t>LHGPFSLS(p)DSK</t>
  </si>
  <si>
    <t>LHGPFSLS(1)DSK</t>
  </si>
  <si>
    <t>DEF1_235</t>
  </si>
  <si>
    <t>TS(p)ASQPK</t>
  </si>
  <si>
    <t>T(0.076)S(0.923)ASQPK</t>
  </si>
  <si>
    <t>DDI2;DDI3</t>
  </si>
  <si>
    <t>DDI2_2;DDI3_2</t>
  </si>
  <si>
    <t>P0CH64;P0CH63</t>
  </si>
  <si>
    <t>YNL335W;YFL061W</t>
  </si>
  <si>
    <t>S(p)QYGFVR</t>
  </si>
  <si>
    <t>S(0.992)QY(0.008)GFVR</t>
  </si>
  <si>
    <t>FBA1_356</t>
  </si>
  <si>
    <t>SLETFRTT(p)NTL</t>
  </si>
  <si>
    <t>SLETFRT(0.002)T(0.99)NT(0.008)L</t>
  </si>
  <si>
    <t>PTK2_752</t>
  </si>
  <si>
    <t>RMS(p)DLSLK</t>
  </si>
  <si>
    <t>RMS(1)DLSLK</t>
  </si>
  <si>
    <t>MSN5</t>
  </si>
  <si>
    <t>MSN5_835</t>
  </si>
  <si>
    <t>P52918</t>
  </si>
  <si>
    <t>YDR335W</t>
  </si>
  <si>
    <t>S(p)KDEFIDEHMK</t>
  </si>
  <si>
    <t>S(1)KDEFIDEHMK</t>
  </si>
  <si>
    <t>MCM7_811</t>
  </si>
  <si>
    <t>FVDDGTMDT(p)DQEDSLVSTPK</t>
  </si>
  <si>
    <t>FVDDGTMDT(1)DQEDSLVSTPK</t>
  </si>
  <si>
    <t>GVP36_297</t>
  </si>
  <si>
    <t>EFLSNS(p)FAEEPEAKPEVAEEEKPQTAISMNDEDDA</t>
  </si>
  <si>
    <t>EFLS(0.201)NS(0.798)FAEEPEAKPEVAEEEKPQT(0.001)AIS(0.001)MNDEDDA</t>
  </si>
  <si>
    <t>RCO1_373</t>
  </si>
  <si>
    <t>GQYS(p)DENDKIPLTDR</t>
  </si>
  <si>
    <t>GQYS(1)DENDKIPLTDR</t>
  </si>
  <si>
    <t>SYP1_156</t>
  </si>
  <si>
    <t>NAAS(p)IEHYSK</t>
  </si>
  <si>
    <t>NAAS(1)IEHYSK</t>
  </si>
  <si>
    <t>IBD2_42</t>
  </si>
  <si>
    <t>ILS(p)NQLQDR</t>
  </si>
  <si>
    <t>ILS(1)NQLQDR</t>
  </si>
  <si>
    <t>YEF3_980</t>
  </si>
  <si>
    <t>MTPSGHNWVS(p)GQGAGPR</t>
  </si>
  <si>
    <t>MTPSGHNWVS(1)GQGAGPR</t>
  </si>
  <si>
    <t>PPZ2_155</t>
  </si>
  <si>
    <t>HSTSSFNS(p)Y</t>
  </si>
  <si>
    <t>HSTSSFNS(0.998)Y(0.001)</t>
  </si>
  <si>
    <t>YHR080C</t>
  </si>
  <si>
    <t>YHR080C_747</t>
  </si>
  <si>
    <t>P38800</t>
  </si>
  <si>
    <t>IHS(p)PTETVYKPAPNEK</t>
  </si>
  <si>
    <t>IHS(0.999)PT(0.001)ETVYKPAPNEK</t>
  </si>
  <si>
    <t>NUT1_1014</t>
  </si>
  <si>
    <t>GEDLHEKNDS(p)AEVR</t>
  </si>
  <si>
    <t>GEDLHEKNDS(1)AEVR</t>
  </si>
  <si>
    <t>BBP1_29</t>
  </si>
  <si>
    <t>DALFGTDIS(p)PSMK</t>
  </si>
  <si>
    <t>DALFGT(0.005)DIS(0.968)PS(0.027)MK</t>
  </si>
  <si>
    <t>YLR419W_1313</t>
  </si>
  <si>
    <t>LLSEVDGPIS(p)R</t>
  </si>
  <si>
    <t>LLSEVDGPIS(1)R</t>
  </si>
  <si>
    <t>GCS1_149</t>
  </si>
  <si>
    <t>LSATSQTAAS(p)ATPGVAQSREGTPLENRR</t>
  </si>
  <si>
    <t>LSATSQTAAS(0.74)AT(0.095)PGVAQS(0.707)REGT(0.457)PLENRR</t>
  </si>
  <si>
    <t>RPL24A_139</t>
  </si>
  <si>
    <t>SAGTQSSKFS(p)K</t>
  </si>
  <si>
    <t>SAGTQSS(0.002)KFS(0.998)K</t>
  </si>
  <si>
    <t>STE20_502</t>
  </si>
  <si>
    <t>SPVMNSAANVS(p)PLK</t>
  </si>
  <si>
    <t>SPVMNSAANVS(1)PLK</t>
  </si>
  <si>
    <t>YOL098C_805</t>
  </si>
  <si>
    <t>ALDTISS(p)ICR</t>
  </si>
  <si>
    <t>ALDTIS(0.165)S(0.835)ICR</t>
  </si>
  <si>
    <t>IRA1_2302</t>
  </si>
  <si>
    <t>KMEEDFGT(p)DF</t>
  </si>
  <si>
    <t>KMEEDFGT(1)DF</t>
  </si>
  <si>
    <t>PDC1_311</t>
  </si>
  <si>
    <t>NIVEFHS(p)DHMK</t>
  </si>
  <si>
    <t>NIVEFHS(1)DHMK</t>
  </si>
  <si>
    <t>ENP1_147</t>
  </si>
  <si>
    <t>S(p)DDFNSLSGSYNLADK</t>
  </si>
  <si>
    <t>S(1)DDFNSLSGSYNLADK</t>
  </si>
  <si>
    <t>RRP12_1067</t>
  </si>
  <si>
    <t>GSDEENDNGS(p)DQEENVAGGKM</t>
  </si>
  <si>
    <t>GS(1)DEENDNGS(1)DQEENVAGGKM</t>
  </si>
  <si>
    <t>DDR48_319</t>
  </si>
  <si>
    <t>KKSSYGSNNDDS(p)YGSNNDDSYGSSNK</t>
  </si>
  <si>
    <t>KKS(0.292)S(0.292)Y(0.263)GS(0.29)NNDDS(0.813)Y(0.05)GSNNDDSYGSSNK</t>
  </si>
  <si>
    <t>DCP1_229</t>
  </si>
  <si>
    <t>YLLENEPKDS(p)FA</t>
  </si>
  <si>
    <t>YLLENEPKDS(1)FA</t>
  </si>
  <si>
    <t>SIN3_1041</t>
  </si>
  <si>
    <t>QNVS(p)ESSGSDDGSSIASR</t>
  </si>
  <si>
    <t>QNVS(1)ES(0.003)S(0.337)GS(0.657)DDGS(0.002)SIASR</t>
  </si>
  <si>
    <t>ULP2_298</t>
  </si>
  <si>
    <t>HLIHPISSSS(p)PSLNMER</t>
  </si>
  <si>
    <t>HLIHPIS(0.002)S(0.012)S(0.208)S(0.772)PS(0.006)LNMER</t>
  </si>
  <si>
    <t>SNP1</t>
  </si>
  <si>
    <t>SNP1_242</t>
  </si>
  <si>
    <t>Q00916</t>
  </si>
  <si>
    <t>YIL061C</t>
  </si>
  <si>
    <t>RETS(p)SSAYSADR</t>
  </si>
  <si>
    <t>RET(0.18)S(0.81)S(0.007)S(0.002)AYSADR</t>
  </si>
  <si>
    <t>VPH1</t>
  </si>
  <si>
    <t>VPH1_162</t>
  </si>
  <si>
    <t>P32563</t>
  </si>
  <si>
    <t>YOR270C</t>
  </si>
  <si>
    <t>LKGDNTDSTS(p)Y</t>
  </si>
  <si>
    <t>LKGDNT(0.001)DS(0.002)T(0.109)S(0.825)Y(0.064)</t>
  </si>
  <si>
    <t>GZF3_403</t>
  </si>
  <si>
    <t>STMS(p)SPDIISAK</t>
  </si>
  <si>
    <t>STMS(0.997)S(0.003)PDIISAK</t>
  </si>
  <si>
    <t>TYW1</t>
  </si>
  <si>
    <t>TYW1_421</t>
  </si>
  <si>
    <t>Q08960</t>
  </si>
  <si>
    <t>YPL207W</t>
  </si>
  <si>
    <t>QMVAKDS(p)PTYK</t>
  </si>
  <si>
    <t>QMVAKDS(1)PTYK</t>
  </si>
  <si>
    <t>POL1_82</t>
  </si>
  <si>
    <t>EVDNS(p)SSDEDTGNLASK</t>
  </si>
  <si>
    <t>EVDNS(1)S(1)S(1)DEDTGNLASK</t>
  </si>
  <si>
    <t>EDE1_1069</t>
  </si>
  <si>
    <t>DNTGNLSHIPGEWEATPATASTDVLS(p)NETTEVIEDGSTTK</t>
  </si>
  <si>
    <t>DNTGNLSHIPGEWEATPATASTDVLS(0.998)NET(0.001)TEVIEDGSTTK</t>
  </si>
  <si>
    <t>GPH1_551</t>
  </si>
  <si>
    <t>QANPS(p)LAK</t>
  </si>
  <si>
    <t>QANPS(1)LAK</t>
  </si>
  <si>
    <t>BUD21_13</t>
  </si>
  <si>
    <t>FDADES(p)QASASAVTDR</t>
  </si>
  <si>
    <t>FDADES(0.998)QAS(0.002)ASAVTDR</t>
  </si>
  <si>
    <t>SEC7_432</t>
  </si>
  <si>
    <t>QST(p)SSAVSLSTK</t>
  </si>
  <si>
    <t>QST(0.909)S(0.064)S(0.028)AVS(0.972)LS(0.024)T(0.003)K</t>
  </si>
  <si>
    <t>ECM21_148</t>
  </si>
  <si>
    <t>SVDQEPRIS(p)GGRY</t>
  </si>
  <si>
    <t>SVDQEPRIS(1)GGRY</t>
  </si>
  <si>
    <t>WHI2_130</t>
  </si>
  <si>
    <t>FFDRPSS(p)SFVSNAK</t>
  </si>
  <si>
    <t>FFDRPS(0.067)S(0.76)S(0.173)FVSNAK</t>
  </si>
  <si>
    <t>ARO8_59</t>
  </si>
  <si>
    <t>DYFPWDNLSVDS(p)PKPPFPQGIGAPIDEQNCIK</t>
  </si>
  <si>
    <t>DYFPWDNLS(0.006)VDS(0.994)PKPPFPQGIGAPIDEQNCIK</t>
  </si>
  <si>
    <t>WHI5_154</t>
  </si>
  <si>
    <t>SEVFLS(p)PSPR</t>
  </si>
  <si>
    <t>SEVFLS(1)PS(1)PR</t>
  </si>
  <si>
    <t>YHR020W_149</t>
  </si>
  <si>
    <t>VVDFSQEVS(p)KETATEGK</t>
  </si>
  <si>
    <t>VVDFSQEVS(0.997)KET(0.003)ATEGK</t>
  </si>
  <si>
    <t>YLR152C_181</t>
  </si>
  <si>
    <t>DTKEPDSENIT(p)PSVSPAIDDR</t>
  </si>
  <si>
    <t>DT(0.09)KEPDS(0.912)ENIT(0.988)PS(0.009)VSPAIDDR</t>
  </si>
  <si>
    <t>YOL075C</t>
  </si>
  <si>
    <t>YOL075C_985</t>
  </si>
  <si>
    <t>Q08234</t>
  </si>
  <si>
    <t>ANMDNES(p)LSPTPISEK</t>
  </si>
  <si>
    <t>ANMDNES(1)LSPTPISEK</t>
  </si>
  <si>
    <t>VMA4_9</t>
  </si>
  <si>
    <t>SSAITALT(p)PNQVNDELNK</t>
  </si>
  <si>
    <t>SSAITALT(1)PNQVNDELNK</t>
  </si>
  <si>
    <t>GCN1_1660</t>
  </si>
  <si>
    <t>LLDTLSDESKS(p)GDR</t>
  </si>
  <si>
    <t>LLDTLSDES(0.095)KS(0.905)GDR</t>
  </si>
  <si>
    <t>CDC34_282</t>
  </si>
  <si>
    <t>AEDES(p)EDVEDVER</t>
  </si>
  <si>
    <t>AEDES(1)EDVEDVER</t>
  </si>
  <si>
    <t>MYO1_1364</t>
  </si>
  <si>
    <t>KIQGESSLSSS(p)DIYK</t>
  </si>
  <si>
    <t>KIQGESS(0.007)LS(0.071)S(0.216)S(0.706)DIYK</t>
  </si>
  <si>
    <t>SEC7_792</t>
  </si>
  <si>
    <t>SSIMTS(p)NDDFKPTYEDEESR</t>
  </si>
  <si>
    <t>SSIMT(0.001)S(0.999)NDDFKPTYEDEESR</t>
  </si>
  <si>
    <t>CYS4_59</t>
  </si>
  <si>
    <t>S(p)MVEEAEASGR</t>
  </si>
  <si>
    <t>S(1)MVEEAEASGR</t>
  </si>
  <si>
    <t>CHS5_365</t>
  </si>
  <si>
    <t>S(p)LKSEPVGTPNIEENK</t>
  </si>
  <si>
    <t>S(1)LKSEPVGTPNIEENK</t>
  </si>
  <si>
    <t>PEX30_484</t>
  </si>
  <si>
    <t>ISS(p)TDEEVLK</t>
  </si>
  <si>
    <t>ISS(0.937)T(0.063)DEEVLK</t>
  </si>
  <si>
    <t>VTC2_597</t>
  </si>
  <si>
    <t>LSNLKEPQHQAAVPVS(p)QEENER</t>
  </si>
  <si>
    <t>LSNLKEPQHQAAVPVS(1)QEENER</t>
  </si>
  <si>
    <t>ADK1_3</t>
  </si>
  <si>
    <t>SS(p)SESIR</t>
  </si>
  <si>
    <t>S(0.007)S(0.989)S(0.004)ESIR</t>
  </si>
  <si>
    <t>ARO3_177;ARO4_184</t>
  </si>
  <si>
    <t>TTES(p)QLHR</t>
  </si>
  <si>
    <t>TTES(1)QLHR</t>
  </si>
  <si>
    <t>EGD2_75</t>
  </si>
  <si>
    <t>VDNFT(p)QK</t>
  </si>
  <si>
    <t>VDNFT(1)QK</t>
  </si>
  <si>
    <t>YIL151C_170</t>
  </si>
  <si>
    <t>ADEPLVASNGIYSNS(p)QPQSQVTLSDIR</t>
  </si>
  <si>
    <t>ADEPLVASNGIYS(0.002)NS(0.997)QPQSQVTLSDIR</t>
  </si>
  <si>
    <t>APN1_350</t>
  </si>
  <si>
    <t>ATAEPS(p)DNDILSQMTK</t>
  </si>
  <si>
    <t>ATAEPS(1)DNDILSQMTK</t>
  </si>
  <si>
    <t>YEL1_283</t>
  </si>
  <si>
    <t>TSINISDNQS(p)SLK</t>
  </si>
  <si>
    <t>TSINIS(0.001)DNQS(0.74)S(0.259)LK</t>
  </si>
  <si>
    <t>SSD1_1175</t>
  </si>
  <si>
    <t>ELS(p)DLHLTVPNLR</t>
  </si>
  <si>
    <t>ELS(1)DLHLTVPNLR</t>
  </si>
  <si>
    <t>TNA1_68</t>
  </si>
  <si>
    <t>EIMATTT(p)DDDGIPSPSHPMEK</t>
  </si>
  <si>
    <t>EIMATT(0.142)T(0.858)DDDGIPSPSHPMEK</t>
  </si>
  <si>
    <t>RCR1_185</t>
  </si>
  <si>
    <t>VPAVSDT(p)VEQLER</t>
  </si>
  <si>
    <t>VPAVS(0.017)DT(0.983)VEQLER</t>
  </si>
  <si>
    <t>FAB1_1691</t>
  </si>
  <si>
    <t>LQTST(p)PIVEIYK</t>
  </si>
  <si>
    <t>LQTS(0.064)T(0.936)PIVEIYK</t>
  </si>
  <si>
    <t>UBP11_228</t>
  </si>
  <si>
    <t>TLS(p)SPATAPPVHSLEVSSQIR</t>
  </si>
  <si>
    <t>T(0.002)LS(0.876)S(0.123)PATAPPVHSLEVSSQIR</t>
  </si>
  <si>
    <t>KRI1_177</t>
  </si>
  <si>
    <t>SAFS(p)DEENEESSGDEDDGFLK</t>
  </si>
  <si>
    <t>S(0.047)AFS(0.953)DEENEES(1)S(1)GDEDDGFLK</t>
  </si>
  <si>
    <t>RPI1_44</t>
  </si>
  <si>
    <t>NFPDYSPNLNTPITSNFNEETGS(p)DCSLVTPR</t>
  </si>
  <si>
    <t>NFPDYSPNLNTPITSNFNEET(0.035)GS(0.939)DCS(0.025)LVTPR</t>
  </si>
  <si>
    <t>POP1_51</t>
  </si>
  <si>
    <t>TGTPSDLS(p)ESGSK</t>
  </si>
  <si>
    <t>TGTPS(0.058)DLS(0.854)ES(0.03)GS(0.058)K</t>
  </si>
  <si>
    <t>PKC1_657</t>
  </si>
  <si>
    <t>FIDENEAYLNFTEGAQQTAEFSS(p)PEK</t>
  </si>
  <si>
    <t>FIDENEAYLNFTEGAQQTAEFS(0.06)S(0.94)PEK</t>
  </si>
  <si>
    <t>BUD3_1254</t>
  </si>
  <si>
    <t>LAS(p)QVSLSEGLK</t>
  </si>
  <si>
    <t>LAS(1)QVSLSEGLK</t>
  </si>
  <si>
    <t>MND2_166</t>
  </si>
  <si>
    <t>NNGS(p)IGR</t>
  </si>
  <si>
    <t>NNGS(1)IGR</t>
  </si>
  <si>
    <t>FUN30_70</t>
  </si>
  <si>
    <t>FTFKPSDPSEGAHTSKPLPSGS(p)PEVALVNLAR</t>
  </si>
  <si>
    <t>FTFKPSDPSEGAHTSKPLPS(0.005)GS(0.995)PEVALVNLAR</t>
  </si>
  <si>
    <t>BOI2_616</t>
  </si>
  <si>
    <t>HSS(p)SLSSK</t>
  </si>
  <si>
    <t>HS(0.018)S(0.977)S(0.005)LS(0.891)S(0.109)K</t>
  </si>
  <si>
    <t>SIR4_639</t>
  </si>
  <si>
    <t>S(p)LLNLFSNVLK</t>
  </si>
  <si>
    <t>S(1)LLNLFSNVLK</t>
  </si>
  <si>
    <t>KRE29_101</t>
  </si>
  <si>
    <t>KAPS(p)NNEDEEIVK</t>
  </si>
  <si>
    <t>KAPS(1)NNEDEEIVK</t>
  </si>
  <si>
    <t>RPN5_14</t>
  </si>
  <si>
    <t>SRDAPIKADKDYS(p)QIL</t>
  </si>
  <si>
    <t>SRDAPIKADKDY(0.001)S(0.999)QIL</t>
  </si>
  <si>
    <t>MMS21_131</t>
  </si>
  <si>
    <t>LSELYLNMPT(p)PEPATMVNNTDTLK</t>
  </si>
  <si>
    <t>LSELY(0.004)LNMPT(0.996)PEPATMVNNTDTLK</t>
  </si>
  <si>
    <t>CDC1</t>
  </si>
  <si>
    <t>CDC1_12</t>
  </si>
  <si>
    <t>P40986</t>
  </si>
  <si>
    <t>YDR182W</t>
  </si>
  <si>
    <t>SVLS(p)THSK</t>
  </si>
  <si>
    <t>SVLS(0.915)T(0.084)HS(0.001)K</t>
  </si>
  <si>
    <t>DGR2_716</t>
  </si>
  <si>
    <t>INNHNNDS(p)ILENR</t>
  </si>
  <si>
    <t>INNHNNDS(1)ILENR</t>
  </si>
  <si>
    <t>CLA4_370</t>
  </si>
  <si>
    <t>S(p)LQQQQQQQQQQK</t>
  </si>
  <si>
    <t>S(1)LQQQQQQQQQQK</t>
  </si>
  <si>
    <t>IPP1_253</t>
  </si>
  <si>
    <t>GIDLTNVTLPDTPT(p)YSK</t>
  </si>
  <si>
    <t>GIDLTNVTLPDT(0.058)PT(0.774)YS(0.169)K</t>
  </si>
  <si>
    <t>YAP3_210</t>
  </si>
  <si>
    <t>LRS(p)GNENF</t>
  </si>
  <si>
    <t>LRS(1)GNENF</t>
  </si>
  <si>
    <t>SFL1_212</t>
  </si>
  <si>
    <t>NNS(p)SINSR</t>
  </si>
  <si>
    <t>NNS(0.999)S(0.001)INSR</t>
  </si>
  <si>
    <t>PKC1_801</t>
  </si>
  <si>
    <t>TTDQQSPQKS(p)QTSTSAK</t>
  </si>
  <si>
    <t>TTDQQS(1)PQKS(1)QTSTSAK</t>
  </si>
  <si>
    <t>MAM3_657</t>
  </si>
  <si>
    <t>SDDRES(p)SSSNASLFSSIK</t>
  </si>
  <si>
    <t>SDDRES(0.969)S(0.024)S(0.004)S(0.004)NASLFSSIK</t>
  </si>
  <si>
    <t>SNC1</t>
  </si>
  <si>
    <t>SNC1_59</t>
  </si>
  <si>
    <t>P31109</t>
  </si>
  <si>
    <t>YAL030W</t>
  </si>
  <si>
    <t>LTS(p)IEDK</t>
  </si>
  <si>
    <t>LTS(1)IEDK</t>
  </si>
  <si>
    <t>URA7_481</t>
  </si>
  <si>
    <t>LYGDVS(p)EVHER</t>
  </si>
  <si>
    <t>LYGDVS(1)EVHER</t>
  </si>
  <si>
    <t>LSP1_37</t>
  </si>
  <si>
    <t>AS(p)IASSFR</t>
  </si>
  <si>
    <t>AS(1)IASSFR</t>
  </si>
  <si>
    <t>TPK1_41</t>
  </si>
  <si>
    <t>ETTATESGNES(p)KSVEK</t>
  </si>
  <si>
    <t>ETTATESGNES(0.995)KS(0.005)VEK</t>
  </si>
  <si>
    <t>CHO2_582</t>
  </si>
  <si>
    <t>GKTKRVS(p)GVGKTL</t>
  </si>
  <si>
    <t>GKT(0.066)KRVS(0.934)GVGKTL</t>
  </si>
  <si>
    <t>RPP2A_49</t>
  </si>
  <si>
    <t>SALEGKS(p)VDELITEGNEKL</t>
  </si>
  <si>
    <t>SALEGKS(1)VDELITEGNEKL</t>
  </si>
  <si>
    <t>NAB6_550</t>
  </si>
  <si>
    <t>DYQT(p)PTIEEHSTHLSNVK</t>
  </si>
  <si>
    <t>DYQT(1)PTIEEHSTHLSNVK</t>
  </si>
  <si>
    <t>SEC31_980</t>
  </si>
  <si>
    <t>APSSVSMVS(p)PPPLHK</t>
  </si>
  <si>
    <t>APS(0.789)S(0.211)VSMVS(1)PPPLHK</t>
  </si>
  <si>
    <t>GIS1_425</t>
  </si>
  <si>
    <t>ISS(p)PLLSR</t>
  </si>
  <si>
    <t>ISS(1)PLLSR</t>
  </si>
  <si>
    <t>STB3_262</t>
  </si>
  <si>
    <t>SQVVFADST(p)PENIEHEIIAQK</t>
  </si>
  <si>
    <t>S(0.002)QVVFADS(0.235)T(0.763)PENIEHEIIAQK</t>
  </si>
  <si>
    <t>RPL22A_32</t>
  </si>
  <si>
    <t>TFTVDVSSPTENGVFDPAS(p)YAK</t>
  </si>
  <si>
    <t>TFTVDVSSPTENGVFDPAS(1)YAK</t>
  </si>
  <si>
    <t>SYP1_277</t>
  </si>
  <si>
    <t>PVSVS(p)NGAANTER</t>
  </si>
  <si>
    <t>PVS(0.008)VS(0.95)NGAANT(0.042)ER</t>
  </si>
  <si>
    <t>BEM1_49</t>
  </si>
  <si>
    <t>YLSSS(p)STPVK</t>
  </si>
  <si>
    <t>YLSS(0.017)S(0.841)S(0.117)T(0.024)PVK</t>
  </si>
  <si>
    <t>DBP9</t>
  </si>
  <si>
    <t>DBP9_356</t>
  </si>
  <si>
    <t>Q06218</t>
  </si>
  <si>
    <t>YLR276C</t>
  </si>
  <si>
    <t>S(p)LEGEPENDKKPSK</t>
  </si>
  <si>
    <t>S(0.999)LEGEPENDKKPS(0.001)K</t>
  </si>
  <si>
    <t>YCK1_522</t>
  </si>
  <si>
    <t>TPEQHPNDDNS(p)SLAASHKGFFQK</t>
  </si>
  <si>
    <t>YMR160W_112</t>
  </si>
  <si>
    <t>SAPIVVDDNTRYS(p)QLNTEQINFLENEAK</t>
  </si>
  <si>
    <t>SAPIVVDDNT(0.001)RYS(0.999)QLNTEQINFLENEAK</t>
  </si>
  <si>
    <t>NPR1_247</t>
  </si>
  <si>
    <t>ASMDSNNANAT(p)QSR</t>
  </si>
  <si>
    <t>ASMDSNNANAT(0.711)QS(0.289)R</t>
  </si>
  <si>
    <t>MST27_167;MST28_167</t>
  </si>
  <si>
    <t>LVEGVT(p)PK</t>
  </si>
  <si>
    <t>LVEGVT(1)PK</t>
  </si>
  <si>
    <t>HXK2_158</t>
  </si>
  <si>
    <t>AFIDEQFPQGISEPIPLGFTFS(p)FPASQNK</t>
  </si>
  <si>
    <t>AFIDEQFPQGISEPIPLGFT(0.058)FS(0.927)FPAS(0.014)QNK</t>
  </si>
  <si>
    <t>YDR186C_569</t>
  </si>
  <si>
    <t>FPNSQQPDSAGASS(p)PK</t>
  </si>
  <si>
    <t>FPNSQQPDSAGAS(0.064)S(0.936)PK</t>
  </si>
  <si>
    <t>FAS1_1602</t>
  </si>
  <si>
    <t>ALIENWAADSVS(p)SRVR</t>
  </si>
  <si>
    <t>ALIENWAADS(0.625)VS(0.707)S(0.669)RVR</t>
  </si>
  <si>
    <t>CHS3_40</t>
  </si>
  <si>
    <t>QGS(p)LVRPER</t>
  </si>
  <si>
    <t>QGS(1)LVRPER</t>
  </si>
  <si>
    <t>MMS4_291</t>
  </si>
  <si>
    <t>FLDS(p)SDSITTDVLSTPAK</t>
  </si>
  <si>
    <t>FLDS(0.998)S(0.002)DSITTDVLSTPAK</t>
  </si>
  <si>
    <t>RLP7_120</t>
  </si>
  <si>
    <t>ANGAEENSVDLEET(p)EEEEDDGLIR</t>
  </si>
  <si>
    <t>ANGAEENSVDLEET(1)EEEEDDGLIR</t>
  </si>
  <si>
    <t>YIL108W_357</t>
  </si>
  <si>
    <t>TNS(p)TGASPPIFPK</t>
  </si>
  <si>
    <t>T(0.021)NS(0.976)T(0.624)GAS(0.379)PPIFPK</t>
  </si>
  <si>
    <t>YLR257W_238</t>
  </si>
  <si>
    <t>SLS(p)RSISRGPTK</t>
  </si>
  <si>
    <t>S(0.014)LS(0.985)RS(0.828)IS(0.17)RGPT(0.003)K</t>
  </si>
  <si>
    <t>YPK9_158</t>
  </si>
  <si>
    <t>IYGT(p)GLSSR</t>
  </si>
  <si>
    <t>IY(0.001)GT(0.855)GLS(0.627)S(0.517)R</t>
  </si>
  <si>
    <t>EDE1_1179</t>
  </si>
  <si>
    <t>YPAPGTS(p)PSHNEGNSK</t>
  </si>
  <si>
    <t>YPAPGT(0.001)S(0.998)PS(0.001)HNEGNSK</t>
  </si>
  <si>
    <t>BRR2_649</t>
  </si>
  <si>
    <t>GPVLES(p)IVAR</t>
  </si>
  <si>
    <t>GPVLES(1)IVAR</t>
  </si>
  <si>
    <t>COG3_507</t>
  </si>
  <si>
    <t>SILPIS(p)PNDADDK</t>
  </si>
  <si>
    <t>SILPIS(1)PNDADDK</t>
  </si>
  <si>
    <t>ARO80_806</t>
  </si>
  <si>
    <t>ESS(p)LEGQDLTK</t>
  </si>
  <si>
    <t>ES(0.003)S(0.997)LEGQDLTK</t>
  </si>
  <si>
    <t>TDP1</t>
  </si>
  <si>
    <t>TDP1_68</t>
  </si>
  <si>
    <t>P38319</t>
  </si>
  <si>
    <t>YBR223C</t>
  </si>
  <si>
    <t>IIDLTNQEQDLS(p)ER</t>
  </si>
  <si>
    <t>IIDLTNQEQDLS(1)ER</t>
  </si>
  <si>
    <t>TRZ1_377</t>
  </si>
  <si>
    <t>S(p)QEEPLNTIIEK</t>
  </si>
  <si>
    <t>S(1)QEEPLNTIIEK</t>
  </si>
  <si>
    <t>RSC8_2</t>
  </si>
  <si>
    <t>S(p)DTEKDKDVPMVDSHEATEEPPTTSTNTPSFPHLAQEQAK</t>
  </si>
  <si>
    <t>S(0.874)DT(0.126)EKDKDVPMVDSHEATEEPPTTSTNTPSFPHLAQEQAK</t>
  </si>
  <si>
    <t>SGM1_535</t>
  </si>
  <si>
    <t>LGELESDPSLKPIYNESHETICS(p)EESQHFDR</t>
  </si>
  <si>
    <t>LGELESDPSLKPIYNESHET(0.001)ICS(0.997)EES(0.002)QHFDR</t>
  </si>
  <si>
    <t>MIG1_262</t>
  </si>
  <si>
    <t>QLQQQQNS(p)LSPR</t>
  </si>
  <si>
    <t>QLQQQQNS(0.945)LS(0.055)PR</t>
  </si>
  <si>
    <t>MSS4_269</t>
  </si>
  <si>
    <t>ISHS(p)MTSLPLHPLPQPSQK</t>
  </si>
  <si>
    <t>ISHS(0.999)MT(0.001)SLPLHPLPQPSQK</t>
  </si>
  <si>
    <t>RPS28A_19;RPS28B_19</t>
  </si>
  <si>
    <t>T(p)GSRGGVTQVR</t>
  </si>
  <si>
    <t>T(0.891)GS(0.108)RGGVTQVR</t>
  </si>
  <si>
    <t>040315_G1_164vsrnh12_2pct</t>
  </si>
  <si>
    <t>TY1B-DR5;TY1B-ML1;TY1B-MR2;TY1B-OR;TY1B-PR2</t>
  </si>
  <si>
    <t>TY1B-DR5_765;TY1B-ML1_765;TY1B-MR2_765;TY1B-OR_765;TY1B-PR2_766</t>
  </si>
  <si>
    <t>P0C2J0;Q92393;Q04670;P0C2I2;Q04711</t>
  </si>
  <si>
    <t>YPR158W-B;YOR142W-B;YMR050C;YDR316W-B;YML045W</t>
  </si>
  <si>
    <t>KNGITPCYTTTADS(p)R</t>
  </si>
  <si>
    <t>KNGIT(0.003)PCY(0.001)T(0.012)T(0.126)T(0.126)ADS(0.733)R</t>
  </si>
  <si>
    <t>FAS1_400</t>
  </si>
  <si>
    <t>APS(p)GLDQSR</t>
  </si>
  <si>
    <t>APS(1)GLDQSR</t>
  </si>
  <si>
    <t>WSC4</t>
  </si>
  <si>
    <t>WSC4_541</t>
  </si>
  <si>
    <t>P38739</t>
  </si>
  <si>
    <t>YHL028W</t>
  </si>
  <si>
    <t>TSTFLHS(p)PIQK</t>
  </si>
  <si>
    <t>TST(0.002)FLHS(0.997)PIQK</t>
  </si>
  <si>
    <t>FAS2_162</t>
  </si>
  <si>
    <t>S(p)LDSIPMSK</t>
  </si>
  <si>
    <t>S(1)LDSIPMSK</t>
  </si>
  <si>
    <t>PRP5</t>
  </si>
  <si>
    <t>PRP5_577</t>
  </si>
  <si>
    <t>P21372</t>
  </si>
  <si>
    <t>YBR237W</t>
  </si>
  <si>
    <t>EKNS(p)ILLCTEVLSR</t>
  </si>
  <si>
    <t>EKNS(0.709)ILLCT(0.145)EVLS(0.145)R</t>
  </si>
  <si>
    <t>DIP5_13</t>
  </si>
  <si>
    <t>MFTSTS(p)PR</t>
  </si>
  <si>
    <t>MFTST(0.013)S(0.987)PR</t>
  </si>
  <si>
    <t>RKR1_1228</t>
  </si>
  <si>
    <t>QTGSDVDGS(p)ASDNDVNSK</t>
  </si>
  <si>
    <t>QTGSDVDGS(0.86)AS(0.14)DNDVNSK</t>
  </si>
  <si>
    <t>ZRG8_208</t>
  </si>
  <si>
    <t>QFKT(p)PIIGNENLTSTTSPSNLEPAIR</t>
  </si>
  <si>
    <t>QFKT(1)PIIGNENLTSTT(0.005)S(0.952)PS(0.043)NLEPAIR</t>
  </si>
  <si>
    <t>YLR099W-A</t>
  </si>
  <si>
    <t>YLR099W-A_37</t>
  </si>
  <si>
    <t>Q3E798</t>
  </si>
  <si>
    <t>S(p)NELADAQRQW</t>
  </si>
  <si>
    <t>S(1)NELADAQRQW</t>
  </si>
  <si>
    <t>SIN3_1043</t>
  </si>
  <si>
    <t>QNVSES(p)SGSDDGSSIASR</t>
  </si>
  <si>
    <t>QNVSES(0.914)S(0.075)GS(0.011)DDGSSIASR</t>
  </si>
  <si>
    <t>RAD17</t>
  </si>
  <si>
    <t>RAD17_5</t>
  </si>
  <si>
    <t>P48581</t>
  </si>
  <si>
    <t>YOR368W</t>
  </si>
  <si>
    <t>INS(p)ELANK</t>
  </si>
  <si>
    <t>INS(1)ELANK</t>
  </si>
  <si>
    <t>NUP2_14</t>
  </si>
  <si>
    <t>ET(p)YDSNESDDDVTPSTK</t>
  </si>
  <si>
    <t>ET(0.846)YDS(0.154)NES(1)DDDVTPSTK</t>
  </si>
  <si>
    <t>SIP1_497</t>
  </si>
  <si>
    <t>ELTLDENASLDS(p)EKQLNPR</t>
  </si>
  <si>
    <t>ELTLDENASLDS(1)EKQLNPR</t>
  </si>
  <si>
    <t>BSP1_39</t>
  </si>
  <si>
    <t>PAGEALS(p)PVR</t>
  </si>
  <si>
    <t>PAGEALS(1)PVR</t>
  </si>
  <si>
    <t>PIF1_803</t>
  </si>
  <si>
    <t>SNS(p)PAPISATTQSNNGIAAMLQR</t>
  </si>
  <si>
    <t>S(0.132)NS(0.868)PAPISATTQSNNGIAAMLQR</t>
  </si>
  <si>
    <t>SLI15_311</t>
  </si>
  <si>
    <t>LSSIPTKS(p)FENK</t>
  </si>
  <si>
    <t>LSSIPT(0.042)KS(0.958)FENK</t>
  </si>
  <si>
    <t>SKP1_49</t>
  </si>
  <si>
    <t>NYLNDMHDSNLQNNSDSES(p)DSDSETNHK</t>
  </si>
  <si>
    <t>NYLNDMHDSNLQNNS(1)DS(1)ES(1)DS(0.999)DS(0.001)ETNHK</t>
  </si>
  <si>
    <t>SRC1_221</t>
  </si>
  <si>
    <t>KTS(p)DLNQEHGNGSAILGK</t>
  </si>
  <si>
    <t>KT(0.057)S(0.943)DLNQEHGNGSAILGK</t>
  </si>
  <si>
    <t>NUP145_404</t>
  </si>
  <si>
    <t>HMQDEQDSS(p)ENEPIANADSVTNIDRK</t>
  </si>
  <si>
    <t>HMQDEQDS(0.114)S(0.886)ENEPIANADSVTNIDRK</t>
  </si>
  <si>
    <t>DAD1_87</t>
  </si>
  <si>
    <t>TLYDGLESLSDEAPIDEQPT(p)LSQSK</t>
  </si>
  <si>
    <t>TLYDGLESLSDEAPIDEQPT(0.793)LS(0.183)QS(0.024)K</t>
  </si>
  <si>
    <t>PAP1_452</t>
  </si>
  <si>
    <t>LVTDENKEEES(p)IKDAPK</t>
  </si>
  <si>
    <t>LVTDENKEEES(1)IKDAPK</t>
  </si>
  <si>
    <t>SRL2_262</t>
  </si>
  <si>
    <t>LYESAEDGRLS(p)IGK</t>
  </si>
  <si>
    <t>LYESAEDGRLS(1)IGK</t>
  </si>
  <si>
    <t>PDE2</t>
  </si>
  <si>
    <t>PDE2_256</t>
  </si>
  <si>
    <t>P06776</t>
  </si>
  <si>
    <t>YOR360C</t>
  </si>
  <si>
    <t>LLLLLFTLES(p)SYHQVNK</t>
  </si>
  <si>
    <t>LLLLLFT(0.698)LES(0.784)S(0.759)Y(0.759)HQVNK</t>
  </si>
  <si>
    <t>CPR6</t>
  </si>
  <si>
    <t>CPR6_188</t>
  </si>
  <si>
    <t>P53691</t>
  </si>
  <si>
    <t>YLR216C</t>
  </si>
  <si>
    <t>IDDCGVLPDDYQVPENAEAT(p)PTDEYGDNYEDVLK</t>
  </si>
  <si>
    <t>IDDCGVLPDDYQVPENAEAT(0.944)PT(0.056)DEYGDNYEDVLK</t>
  </si>
  <si>
    <t>RTS1_263</t>
  </si>
  <si>
    <t>HSS(p)SRFEPSR</t>
  </si>
  <si>
    <t>HS(0.025)S(0.957)S(0.017)RFEPSR</t>
  </si>
  <si>
    <t>RPS18A_93;RPS18B_93</t>
  </si>
  <si>
    <t>LNRQNDIT(p)DGKDY</t>
  </si>
  <si>
    <t>LNRQNDIT(1)DGKDY</t>
  </si>
  <si>
    <t>PIK1_381</t>
  </si>
  <si>
    <t>TSSAS(p)SASLEGTPK</t>
  </si>
  <si>
    <t>TSS(0.016)AS(0.96)S(0.038)AS(0.971)LEGT(0.016)PK</t>
  </si>
  <si>
    <t>RPS24A_6;RPS24B_6</t>
  </si>
  <si>
    <t>SDAVT(p)IR</t>
  </si>
  <si>
    <t>SDAVT(1)IR</t>
  </si>
  <si>
    <t>RPS1A_51</t>
  </si>
  <si>
    <t>TRS120_364</t>
  </si>
  <si>
    <t>LNFESSSTGISPVDSNS(p)K</t>
  </si>
  <si>
    <t>LNFESSSTGIS(0.002)PVDS(0.195)NS(0.803)K</t>
  </si>
  <si>
    <t>ERG6_54</t>
  </si>
  <si>
    <t>NWDGRT(p)DKDAEER</t>
  </si>
  <si>
    <t>NWDGRT(1)DKDAEER</t>
  </si>
  <si>
    <t>VMA10</t>
  </si>
  <si>
    <t>VMA10_2</t>
  </si>
  <si>
    <t>P48836</t>
  </si>
  <si>
    <t>YHR039C-A</t>
  </si>
  <si>
    <t>S(p)QKNGIATL</t>
  </si>
  <si>
    <t>S(1)QKNGIATL</t>
  </si>
  <si>
    <t>BIR1_508</t>
  </si>
  <si>
    <t>FSVNS(p)EEDLNFSEVK</t>
  </si>
  <si>
    <t>FSVNS(1)EEDLNFSEVK</t>
  </si>
  <si>
    <t>YHL008C_540</t>
  </si>
  <si>
    <t>TTQDTFPHNAPASSPAYTDDAHS(p)LR</t>
  </si>
  <si>
    <t>TTQDTFPHNAPASSPAYTDDAHS(1)LR</t>
  </si>
  <si>
    <t>PRP40_576</t>
  </si>
  <si>
    <t>HLT(p)PAVELDY</t>
  </si>
  <si>
    <t>HLT(1)PAVELDY</t>
  </si>
  <si>
    <t>MLF3_8</t>
  </si>
  <si>
    <t>SNS(p)NNSNPSFIFER</t>
  </si>
  <si>
    <t>S(0.002)NS(0.998)NNSNPSFIFER</t>
  </si>
  <si>
    <t>SKI6_244</t>
  </si>
  <si>
    <t>RVSNAS(p)AR</t>
  </si>
  <si>
    <t>RVS(1)NAS(1)AR</t>
  </si>
  <si>
    <t>ZIP1_475</t>
  </si>
  <si>
    <t>QELLDDASQT(p)AK</t>
  </si>
  <si>
    <t>QELLDDAS(0.268)QT(0.732)AK</t>
  </si>
  <si>
    <t>RPL16B_187</t>
  </si>
  <si>
    <t>KVSSASAAASES(p)DVAK</t>
  </si>
  <si>
    <t>KVSSASAAASES(1)DVAK</t>
  </si>
  <si>
    <t>GBP2;HRB1</t>
  </si>
  <si>
    <t>GBP2_17;HRB1_20</t>
  </si>
  <si>
    <t>P25555;P38922</t>
  </si>
  <si>
    <t>YCL011C;YNL004W</t>
  </si>
  <si>
    <t>SRSRS(p)PVR</t>
  </si>
  <si>
    <t>S(0.002)RS(0.999)RS(0.999)PVR</t>
  </si>
  <si>
    <t>YCK3_374</t>
  </si>
  <si>
    <t>NNVNTNS(p)KTR</t>
  </si>
  <si>
    <t>NNVNT(0.042)NS(0.882)KT(0.077)R</t>
  </si>
  <si>
    <t>UBP2_901</t>
  </si>
  <si>
    <t>KKNES(p)NDAEVSENEDTTGLTSPTR</t>
  </si>
  <si>
    <t>KKNES(0.73)NDAEVS(0.269)ENEDT(0.001)TGLTSPTR</t>
  </si>
  <si>
    <t>RPS27A_74;RPS27B_74</t>
  </si>
  <si>
    <t>AKLS(p)EGTSFR</t>
  </si>
  <si>
    <t>AKLS(1)EGTSFR</t>
  </si>
  <si>
    <t>OCA4_94</t>
  </si>
  <si>
    <t>S(p)LQEEKKKSTANGSQNSTTGDPVIQEEL</t>
  </si>
  <si>
    <t>S(0.752)LQEEKKKS(0.041)T(0.041)ANGS(0.041)QNS(0.041)T(0.041)T(0.041)GDPVIQEEL</t>
  </si>
  <si>
    <t>MOB1_74</t>
  </si>
  <si>
    <t>ADFTNNPVNGYNES(p)DHGRMSPVLTTPK</t>
  </si>
  <si>
    <t>ADFTNNPVNGYNES(0.832)DHGRMS(0.168)PVLTTPK</t>
  </si>
  <si>
    <t>VMA10_22</t>
  </si>
  <si>
    <t>EAHEIVS(p)K</t>
  </si>
  <si>
    <t>EAHEIVS(1)K</t>
  </si>
  <si>
    <t>LSB3_401</t>
  </si>
  <si>
    <t>FTAPTSPSTS(p)SPK</t>
  </si>
  <si>
    <t>FTAPTSPS(0.015)T(0.065)S(0.782)S(0.138)PK</t>
  </si>
  <si>
    <t>SIR4_266</t>
  </si>
  <si>
    <t>VSAGDSGIS(p)PEESK</t>
  </si>
  <si>
    <t>VSAGDSGIS(1)PEESK</t>
  </si>
  <si>
    <t>STE20_320</t>
  </si>
  <si>
    <t>RAS(p)SSSNNSSSSSITTALR</t>
  </si>
  <si>
    <t>RAS(0.848)S(0.159)S(0.483)S(0.447)NNS(0.054)S(0.007)S(0.001)SSITTALR</t>
  </si>
  <si>
    <t>SLM1;SLM2</t>
  </si>
  <si>
    <t>SLM1_228;SLM2_204</t>
  </si>
  <si>
    <t>P53955;P40485</t>
  </si>
  <si>
    <t>YNL047C;YIL105C</t>
  </si>
  <si>
    <t>RLS(p)HAVQFPF</t>
  </si>
  <si>
    <t>RLS(1)HAVQFPF</t>
  </si>
  <si>
    <t>NUP1_258</t>
  </si>
  <si>
    <t>SSISNGNLAT(p)GPNLTSEIEDLR</t>
  </si>
  <si>
    <t>S(0.083)S(0.083)IS(0.075)NGNLAT(0.759)GPNLTSEIEDLR</t>
  </si>
  <si>
    <t>ADH1;ADH3</t>
  </si>
  <si>
    <t>ADH1_46;ADH3_73</t>
  </si>
  <si>
    <t>P00330;P07246</t>
  </si>
  <si>
    <t>YOL086C;YMR083W</t>
  </si>
  <si>
    <t>YSGVCHT(p)DLHAWHGDWPLPVK</t>
  </si>
  <si>
    <t>Y(0.002)S(0.003)GVCHT(0.996)DLHAWHGDWPLPVK</t>
  </si>
  <si>
    <t>CTF4_411</t>
  </si>
  <si>
    <t>LFSDITQEANAEDVFT(p)QTHDGPSGLSEK</t>
  </si>
  <si>
    <t>LFSDITQEANAEDVFT(0.959)QT(0.041)HDGPSGLSEK</t>
  </si>
  <si>
    <t>CTR9_17</t>
  </si>
  <si>
    <t>VEGYPSMEWPT(p)SLDIPLK</t>
  </si>
  <si>
    <t>PDS1_186</t>
  </si>
  <si>
    <t>DLADSGKNEESS(p)DDDEGNEDSESK</t>
  </si>
  <si>
    <t>ETT1_26</t>
  </si>
  <si>
    <t>VESVEKKS(p)DEPSR</t>
  </si>
  <si>
    <t>VESVEKKS(0.995)DEPS(0.005)R</t>
  </si>
  <si>
    <t>ALD4_272</t>
  </si>
  <si>
    <t>VAFTGSTAT(p)GR</t>
  </si>
  <si>
    <t>VAFTGS(0.004)T(0.008)AT(0.988)GR</t>
  </si>
  <si>
    <t>APT2_181</t>
  </si>
  <si>
    <t>LSAPIFSILHS(p)</t>
  </si>
  <si>
    <t>LSAPIFS(0.001)ILHS(0.999)</t>
  </si>
  <si>
    <t>HRK1_427</t>
  </si>
  <si>
    <t>APRDS(p)DDNFR</t>
  </si>
  <si>
    <t>APRDS(1)DDNFR</t>
  </si>
  <si>
    <t>MAM3_663</t>
  </si>
  <si>
    <t>SDDRESSSSNAS(p)LFSSIK</t>
  </si>
  <si>
    <t>S(0.001)DDRES(0.029)S(0.039)S(0.039)S(0.039)NAS(0.853)LFSSIK</t>
  </si>
  <si>
    <t>LTE1_247</t>
  </si>
  <si>
    <t>S(p)PSMLLFPDNTSNVYSK</t>
  </si>
  <si>
    <t>S(0.896)PS(0.104)MLLFPDNTSNVYSK</t>
  </si>
  <si>
    <t>FUN19_194</t>
  </si>
  <si>
    <t>YNDDMT(p)PPPLPSSSSR</t>
  </si>
  <si>
    <t>YNDDMT(1)PPPLPSSSSR</t>
  </si>
  <si>
    <t>FAR1_174</t>
  </si>
  <si>
    <t>IDGDSYYEEDS(p)PTFMISLER</t>
  </si>
  <si>
    <t>IDGDSYYEEDS(0.926)PT(0.074)FMISLER</t>
  </si>
  <si>
    <t>BPT1_906</t>
  </si>
  <si>
    <t>VT(p)ESETEDEVVTESELELIK</t>
  </si>
  <si>
    <t>VT(0.827)ES(0.172)ET(0.001)EDEVVT(0.979)ES(0.021)ELELIK</t>
  </si>
  <si>
    <t>BYE1</t>
  </si>
  <si>
    <t>BYE1_407</t>
  </si>
  <si>
    <t>P36106</t>
  </si>
  <si>
    <t>YKL005C</t>
  </si>
  <si>
    <t>LHNIDS(p)IDSDKSK</t>
  </si>
  <si>
    <t>LHNIDS(0.998)IDS(0.002)DKSK</t>
  </si>
  <si>
    <t>VMA1_588</t>
  </si>
  <si>
    <t>NIPS(p)FLSTDNIGTR</t>
  </si>
  <si>
    <t>NIPS(0.998)FLS(0.002)TDNIGTR</t>
  </si>
  <si>
    <t>PMD1_709</t>
  </si>
  <si>
    <t>AISHNKLS(p)PSEPILCADEEDSR</t>
  </si>
  <si>
    <t>AISHNKLS(0.984)PS(0.016)EPILCADEEDSR</t>
  </si>
  <si>
    <t>XBP1</t>
  </si>
  <si>
    <t>XBP1_146</t>
  </si>
  <si>
    <t>P40489</t>
  </si>
  <si>
    <t>YIL101C</t>
  </si>
  <si>
    <t>TPVSAS(p)PTKQEK</t>
  </si>
  <si>
    <t>TPVSAS(0.987)PT(0.013)KQEK</t>
  </si>
  <si>
    <t>TPI1_16</t>
  </si>
  <si>
    <t>LNGS(p)KQSIK</t>
  </si>
  <si>
    <t>LNGS(1)KQSIK</t>
  </si>
  <si>
    <t>RIB5_70</t>
  </si>
  <si>
    <t>VGIS(p)PETIKR</t>
  </si>
  <si>
    <t>VGIS(1)PETIKR</t>
  </si>
  <si>
    <t>NET1_830</t>
  </si>
  <si>
    <t>VETKPATQASSFPVVGGS(p)PSVATK</t>
  </si>
  <si>
    <t>VETKPATQASSFPVVGGS(0.986)PS(0.014)VATK</t>
  </si>
  <si>
    <t>BUD3_1387</t>
  </si>
  <si>
    <t>KYENGSPS(p)DISFTYDTHNNDEPDKR</t>
  </si>
  <si>
    <t>KY(0.187)ENGS(0.102)PS(0.711)DISFTYDTHNNDEPDKR</t>
  </si>
  <si>
    <t>RAD24_33</t>
  </si>
  <si>
    <t>WSSSRPTS(p)PVRK</t>
  </si>
  <si>
    <t>WS(0.001)S(0.01)S(0.02)RPT(0.219)S(0.751)PVRK</t>
  </si>
  <si>
    <t>DUN1_143</t>
  </si>
  <si>
    <t>YASSSST(p)DIENDDEKVSSESR</t>
  </si>
  <si>
    <t>YASS(0.001)S(0.033)S(0.069)T(0.897)DIENDDEKVSSESR</t>
  </si>
  <si>
    <t>BZZ1_373</t>
  </si>
  <si>
    <t>EYLNVVS(p)PFTSHETLK</t>
  </si>
  <si>
    <t>EYLNVVS(1)PFTSHETLK</t>
  </si>
  <si>
    <t>NOP13_2</t>
  </si>
  <si>
    <t>S(p)ETELSKEDAVTKK</t>
  </si>
  <si>
    <t>S(0.999)ET(0.001)ELSKEDAVTKK</t>
  </si>
  <si>
    <t>SOL1_71</t>
  </si>
  <si>
    <t>VNSVRSNAS(p)SR</t>
  </si>
  <si>
    <t>VNS(0.011)VRS(0.989)NAS(0.972)S(0.028)R</t>
  </si>
  <si>
    <t>VPS3_107</t>
  </si>
  <si>
    <t>NTAQESCQPSSAEDNVINTDITS(p)LNEK</t>
  </si>
  <si>
    <t>NTAQESCQPSSAEDNVINTDIT(0.09)S(0.91)LNEK</t>
  </si>
  <si>
    <t>RPS7A_168;RPS7B_168</t>
  </si>
  <si>
    <t>LES(p)FQAVYNK</t>
  </si>
  <si>
    <t>LES(1)FQAVYNK</t>
  </si>
  <si>
    <t>SIL1</t>
  </si>
  <si>
    <t>SIL1_120</t>
  </si>
  <si>
    <t>Q08199</t>
  </si>
  <si>
    <t>YOL031C</t>
  </si>
  <si>
    <t>AS(p)PGDYEFSSDFK</t>
  </si>
  <si>
    <t>AS(1)PGDYEFSSDFK</t>
  </si>
  <si>
    <t>RPS4A_194;RPS4B_194</t>
  </si>
  <si>
    <t>IGT(p)IVHK</t>
  </si>
  <si>
    <t>IGT(1)IVHK</t>
  </si>
  <si>
    <t>DOT6_563</t>
  </si>
  <si>
    <t>DVS(p)PDPIFSPDPADDSSNTSDAGSR</t>
  </si>
  <si>
    <t>DVS(1)PDPIFSPDPADDSSNTSDAGSR</t>
  </si>
  <si>
    <t>OSW5</t>
  </si>
  <si>
    <t>OSW5_102</t>
  </si>
  <si>
    <t>P40219</t>
  </si>
  <si>
    <t>YMR148W</t>
  </si>
  <si>
    <t>MALQTQPAQLQEPQEPLSTLRPVSNPTIPS(p)PLR</t>
  </si>
  <si>
    <t>MALQTQPAQLQEPQEPLSTLRPVSNPT(0.001)IPS(0.998)PLR</t>
  </si>
  <si>
    <t>MAM3_538</t>
  </si>
  <si>
    <t>SLS(p)AEEQQLLSDHAELSR</t>
  </si>
  <si>
    <t>S(0.001)LS(0.999)AEEQQLLSDHAELSR</t>
  </si>
  <si>
    <t>SAR1_155</t>
  </si>
  <si>
    <t>SALGLLNTT(p)GSQR</t>
  </si>
  <si>
    <t>SALGLLNT(0.004)T(0.965)GS(0.03)QR</t>
  </si>
  <si>
    <t>YIL092W</t>
  </si>
  <si>
    <t>YIL092W_579</t>
  </si>
  <si>
    <t>P40497</t>
  </si>
  <si>
    <t>SPAS(p)FDSIQCITR</t>
  </si>
  <si>
    <t>S(0.001)PAS(0.999)FDSIQCITR</t>
  </si>
  <si>
    <t>RPB2_915</t>
  </si>
  <si>
    <t>VSGEDVIIGKT(p)TPISPDEEELGQR</t>
  </si>
  <si>
    <t>VSGEDVIIGKT(0.88)T(0.12)PISPDEEELGQR</t>
  </si>
  <si>
    <t>NET1_561</t>
  </si>
  <si>
    <t>EILPTIPHNDQPILASSDKS(p)NGTLK</t>
  </si>
  <si>
    <t>EILPTIPHNDQPILASS(0.001)DKS(0.947)NGT(0.052)LK</t>
  </si>
  <si>
    <t>RCN2_162</t>
  </si>
  <si>
    <t>GGSSLSPDKSSLESPT(p)MLK</t>
  </si>
  <si>
    <t>GGS(0.001)S(0.001)LS(0.002)PDKS(0.013)S(0.04)LES(0.133)PT(0.811)MLK</t>
  </si>
  <si>
    <t>SOF1</t>
  </si>
  <si>
    <t>SOF1_295</t>
  </si>
  <si>
    <t>P33750</t>
  </si>
  <si>
    <t>YLL011W</t>
  </si>
  <si>
    <t>NLS(p)RSLNVFK</t>
  </si>
  <si>
    <t>NLS(0.971)RS(0.029)LNVFK</t>
  </si>
  <si>
    <t>WHI5_169</t>
  </si>
  <si>
    <t>S(p)TGERPIR</t>
  </si>
  <si>
    <t>S(0.839)T(0.161)GERPIR</t>
  </si>
  <si>
    <t>YCF1_903</t>
  </si>
  <si>
    <t>LNDLDFGNSDAIS(p)LR</t>
  </si>
  <si>
    <t>LNDLDFGNSDAIS(1)LR</t>
  </si>
  <si>
    <t>CRP1_191</t>
  </si>
  <si>
    <t>EETPLAEPTNVS(p)K</t>
  </si>
  <si>
    <t>EETPLAEPT(0.004)NVS(0.996)K</t>
  </si>
  <si>
    <t>NUP133_918</t>
  </si>
  <si>
    <t>KGESLS(p)ECELHLNVAK</t>
  </si>
  <si>
    <t>KGES(0.002)LS(0.998)ECELHLNVAK</t>
  </si>
  <si>
    <t>CTK3_32</t>
  </si>
  <si>
    <t>DSITSSS(p)TTTPPSSQQK</t>
  </si>
  <si>
    <t>DSITSS(0.022)S(0.709)T(0.269)T(0.007)T(0.993)PPSSQQK</t>
  </si>
  <si>
    <t>SRC1_206</t>
  </si>
  <si>
    <t>HLNLLSSDS(p)EIEQDYQK</t>
  </si>
  <si>
    <t>HLNLLS(0.091)S(0.194)DS(0.715)EIEQDYQK</t>
  </si>
  <si>
    <t>NUP84_4</t>
  </si>
  <si>
    <t>MELS(p)PTYQTER</t>
  </si>
  <si>
    <t>MELS(1)PTYQTER</t>
  </si>
  <si>
    <t>SPT7_827</t>
  </si>
  <si>
    <t>QEDDDQLQFHNDHS(p)LNGNEAFEK</t>
  </si>
  <si>
    <t>QEDDDQLQFHNDHS(1)LNGNEAFEK</t>
  </si>
  <si>
    <t>IDH1_284</t>
  </si>
  <si>
    <t>DYAVFEPGS(p)R</t>
  </si>
  <si>
    <t>DYAVFEPGS(1)R</t>
  </si>
  <si>
    <t>SWI6_138</t>
  </si>
  <si>
    <t>DNIS(p)SKR</t>
  </si>
  <si>
    <t>DNIS(0.964)S(0.036)KR</t>
  </si>
  <si>
    <t>VPS35_507</t>
  </si>
  <si>
    <t>IISRSGPPANVASS(p)DTNVDEVF</t>
  </si>
  <si>
    <t>IISRSGPPANVAS(0.026)S(0.973)DT(0.001)NVDEVF</t>
  </si>
  <si>
    <t>YAP1_9</t>
  </si>
  <si>
    <t>S(p)LDVVSPGSLAEFEGSK</t>
  </si>
  <si>
    <t>S(0.827)LDVVS(0.172)PGSLAEFEGSK</t>
  </si>
  <si>
    <t>AIM21_40</t>
  </si>
  <si>
    <t>ANSEPPT(p)PAGTPNVPTR</t>
  </si>
  <si>
    <t>ANS(0.215)EPPT(0.784)PAGT(0.001)PNVPTR</t>
  </si>
  <si>
    <t>RPL25_71</t>
  </si>
  <si>
    <t>VIEQPITSET(p)AMK</t>
  </si>
  <si>
    <t>VIEQPIT(0.089)S(0.071)ET(0.84)AMK</t>
  </si>
  <si>
    <t>DNF1_1545</t>
  </si>
  <si>
    <t>EQMIATNQLDNRYS(p)VER</t>
  </si>
  <si>
    <t>EQMIATNQLDNRYS(1)VER</t>
  </si>
  <si>
    <t>PEX25_47</t>
  </si>
  <si>
    <t>FSAGS(p)GSESHTESSRSDDEDSQAK</t>
  </si>
  <si>
    <t>FSAGS(0.874)GS(0.081)ES(0.042)HT(0.002)ESSRSDDEDSQAK</t>
  </si>
  <si>
    <t>DOT5</t>
  </si>
  <si>
    <t>DOT5_168</t>
  </si>
  <si>
    <t>P40553</t>
  </si>
  <si>
    <t>YIL010W</t>
  </si>
  <si>
    <t>KT(p)PLSGSIR</t>
  </si>
  <si>
    <t>KT(0.998)PLS(0.002)GS(0.001)IR</t>
  </si>
  <si>
    <t>SIF2_113</t>
  </si>
  <si>
    <t>FTLETNS(p)ESNKAGEDGASTVER</t>
  </si>
  <si>
    <t>FTLETNS(0.995)ES(0.005)NKAGEDGASTVER</t>
  </si>
  <si>
    <t>KEX1_673</t>
  </si>
  <si>
    <t>TVSWADDLES(p)GLGAEDDLEQDEQLEGGAPISSTSNK</t>
  </si>
  <si>
    <t>T(0.137)VS(0.137)WADDLES(0.725)GLGAEDDLEQDEQLEGGAPISSTSNK</t>
  </si>
  <si>
    <t>YPK9_765</t>
  </si>
  <si>
    <t>GIFCIS(p)PTR</t>
  </si>
  <si>
    <t>GIFCIS(0.794)PT(0.206)R</t>
  </si>
  <si>
    <t>PKH3_473</t>
  </si>
  <si>
    <t>LSTSS(p)ASSALSAPSTEIR</t>
  </si>
  <si>
    <t>LS(0.028)T(0.026)S(0.141)S(0.797)AS(0.006)S(0.002)ALSAPSTEIR</t>
  </si>
  <si>
    <t>VAB2_212</t>
  </si>
  <si>
    <t>LEHDELPAES(p)INSF</t>
  </si>
  <si>
    <t>LEHDELPAES(1)INSF</t>
  </si>
  <si>
    <t>MNR2_16</t>
  </si>
  <si>
    <t>STDNSQKDEGVPLLS(p)PYSSSPQLR</t>
  </si>
  <si>
    <t>STDNSQKDEGVPLLS(0.991)PY(0.001)S(0.005)S(0.002)S(0.001)PQLR</t>
  </si>
  <si>
    <t>BUD3_1350</t>
  </si>
  <si>
    <t>TGNEDVGNNNPSNS(p)IPK</t>
  </si>
  <si>
    <t>TGNEDVGNNNPS(0.126)NS(0.874)IPK</t>
  </si>
  <si>
    <t>AVO1_433</t>
  </si>
  <si>
    <t>SNS(p)NEFNAQNR</t>
  </si>
  <si>
    <t>SNS(1)NEFNAQNR</t>
  </si>
  <si>
    <t>BUL2_557</t>
  </si>
  <si>
    <t>IDDTASQS(p)PSYDSK</t>
  </si>
  <si>
    <t>IDDTASQS(1)PSYDSK</t>
  </si>
  <si>
    <t>BUD6_353</t>
  </si>
  <si>
    <t>LSSVVTTS(p)PDKAMNGTCPVFLR</t>
  </si>
  <si>
    <t>LSSVVTT(0.001)S(0.999)PDKAMNGTCPVFLR</t>
  </si>
  <si>
    <t>INO80_1477</t>
  </si>
  <si>
    <t>SIS(p)QDGIK</t>
  </si>
  <si>
    <t>SIS(1)QDGIK</t>
  </si>
  <si>
    <t>CHS2_133</t>
  </si>
  <si>
    <t>DNADLPVDPYHLS(p)PQQQPSNNLFGSGR</t>
  </si>
  <si>
    <t>DNADLPVDPYHLS(1)PQQQPSNNLFGSGR</t>
  </si>
  <si>
    <t>TRM10_16</t>
  </si>
  <si>
    <t>T(p)PPLPPVPEGMSK</t>
  </si>
  <si>
    <t>T(1)PPLPPVPEGMSK</t>
  </si>
  <si>
    <t>CDC5_65</t>
  </si>
  <si>
    <t>EKLS(p)ALCKTPPSLIK</t>
  </si>
  <si>
    <t>EKLS(0.986)ALCKT(0.015)PPS(0.998)LIK</t>
  </si>
  <si>
    <t>TAF2_602</t>
  </si>
  <si>
    <t>DLS(p)FIQLK</t>
  </si>
  <si>
    <t>DLS(1)FIQLK</t>
  </si>
  <si>
    <t>TY2A-B;TY2A-C;TY2A-DR1;TY2A-DR2;TY2A-DR3;TY2A-F;TY2A-GR1;TY2A-GR2;TY2A-LR1;TY2A-LR2;TY2A-OR1;TY2A-OR2;TY2B-B;TY2B-C;TY2B-DR1;TY2B-DR2;TY2B-LR1;TY2B-OR1</t>
  </si>
  <si>
    <t>TY2A-B_373;TY2A-C_373;TY2A-DR1_373;TY2A-DR2_373;TY2A-DR3_373;TY2A-F_373;TY2A-GR1_373;TY2A-GR2_373;TY2A-LR1_373;TY2A-LR2_373;TY2A-OR1_373;TY2A-OR2_373;TY2B-B_373;TY2B-C_373;TY2B-DR1_373;TY2B-DR2_373;TY2B-LR1_373;TY2B-OR1_373</t>
  </si>
  <si>
    <t>P0C2J3;Q03494;P0C2J2;Q03483;Q12392;P0C2J4;Q99303;Q12439;Q12293;P25383;P0CX62;P0CX61;P0C2J6;Q12260;P25384;Q12113;Q12472;Q12491</t>
  </si>
  <si>
    <t>YLR410W-B;YDR210W-B;YGR038C-E;YDR210W-A;YDR034C-C;YLR410W-A;YDR261W-A;YOR192C-A;YOR343W-A;YCL020W;YGR161W-A;YFL002W-B;YLR424C-B;YBL100W-A;YCL019W;YOR192C-B;YDR034C-D;YBL100W-B</t>
  </si>
  <si>
    <t>NVS(0.924)RT(0.076)S(0.159)PNT(0.798)T(0.043)NTK</t>
  </si>
  <si>
    <t>APE2_569</t>
  </si>
  <si>
    <t>YLS(p)TADVKPDEDK</t>
  </si>
  <si>
    <t>YLS(0.971)T(0.029)ADVKPDEDK</t>
  </si>
  <si>
    <t>MDS3_133</t>
  </si>
  <si>
    <t>AESSS(p)AKADNDTNEIR</t>
  </si>
  <si>
    <t>AES(0.095)S(0.095)S(0.809)AKADNDTNEIR</t>
  </si>
  <si>
    <t>STE13_13</t>
  </si>
  <si>
    <t>KNS(p)HLFPQR</t>
  </si>
  <si>
    <t>KNS(1)HLFPQR</t>
  </si>
  <si>
    <t>CDC48_735</t>
  </si>
  <si>
    <t>VEGEDVEMT(p)DEGAK</t>
  </si>
  <si>
    <t>VEGEDVEMT(1)DEGAK</t>
  </si>
  <si>
    <t>ARO4_4</t>
  </si>
  <si>
    <t>SES(p)PMFAANGMPK</t>
  </si>
  <si>
    <t>S(0.001)ES(0.999)PMFAANGMPK</t>
  </si>
  <si>
    <t>ASK1_104</t>
  </si>
  <si>
    <t>SLVSNNVGIFPTSAEEAS(p)RQSQTDNGPNEADSAVHVNR</t>
  </si>
  <si>
    <t>SLVSNNVGIFPTSAEEAS(0.806)RQS(0.192)QT(0.002)DNGPNEADSAVHVNR</t>
  </si>
  <si>
    <t>UFD2</t>
  </si>
  <si>
    <t>UFD2_547</t>
  </si>
  <si>
    <t>P54860</t>
  </si>
  <si>
    <t>YDL190C</t>
  </si>
  <si>
    <t>YQTS(p)PIFR</t>
  </si>
  <si>
    <t>Y(0.001)QT(0.132)S(0.867)PIFR</t>
  </si>
  <si>
    <t>ACT1_203</t>
  </si>
  <si>
    <t>GYSFSTT(p)AER</t>
  </si>
  <si>
    <t>GYSFST(0.113)T(0.887)AER</t>
  </si>
  <si>
    <t>SST2_252</t>
  </si>
  <si>
    <t>SKPEQGWQAQIGNIDINDLERVS(p)PLAHR</t>
  </si>
  <si>
    <t>SKPEQGWQAQIGNIDINDLERVS(1)PLAHR</t>
  </si>
  <si>
    <t>SRC1_170</t>
  </si>
  <si>
    <t>SDTNDFQQNS(p)DTR</t>
  </si>
  <si>
    <t>SDTNDFQQNS(0.958)DT(0.042)R</t>
  </si>
  <si>
    <t>TPI1_4</t>
  </si>
  <si>
    <t>ART(p)FFVGGNFK</t>
  </si>
  <si>
    <t>ART(1)FFVGGNFK</t>
  </si>
  <si>
    <t>KRE6_134</t>
  </si>
  <si>
    <t>AIASS(p)PSLNSNLSK</t>
  </si>
  <si>
    <t>AIAS(0.01)S(0.99)PSLNSNLSK</t>
  </si>
  <si>
    <t>TCO89_287</t>
  </si>
  <si>
    <t>EADIDDLS(p)SHSQNLR</t>
  </si>
  <si>
    <t>EADIDDLS(0.945)S(0.055)HSQNLR</t>
  </si>
  <si>
    <t>SWR1_1475</t>
  </si>
  <si>
    <t>EVEIDNDDFDES(p)TEKK</t>
  </si>
  <si>
    <t>EVEIDNDDFDES(0.888)T(0.112)EKK</t>
  </si>
  <si>
    <t>TDA3_189</t>
  </si>
  <si>
    <t>NDSASNEEEGSDIHVSSSVPS(p)LHSLTNER</t>
  </si>
  <si>
    <t>NDSASNEEEGSDIHVS(0.003)S(0.004)S(0.014)VPS(0.948)LHS(0.03)LT(0.002)NER</t>
  </si>
  <si>
    <t>RPL12A_127;RPL12B_127</t>
  </si>
  <si>
    <t>TLAS(p)VTK</t>
  </si>
  <si>
    <t>TLAS(0.945)VT(0.055)K</t>
  </si>
  <si>
    <t>CDC16_103</t>
  </si>
  <si>
    <t>TNTATSPYQSLANS(p)PLIQK</t>
  </si>
  <si>
    <t>T(0.013)NT(0.09)AT(0.115)S(0.17)PY(0.593)QS(0.019)LANS(1)PLIQK</t>
  </si>
  <si>
    <t>NET1_839</t>
  </si>
  <si>
    <t>GTT(p)SFNEEGNRK</t>
  </si>
  <si>
    <t>GTT(0.995)S(0.004)FNEEGNRK</t>
  </si>
  <si>
    <t>PAP2</t>
  </si>
  <si>
    <t>PAP2_363</t>
  </si>
  <si>
    <t>P53632</t>
  </si>
  <si>
    <t>YOL115W</t>
  </si>
  <si>
    <t>IIT(p)NEIDPK</t>
  </si>
  <si>
    <t>IIT(1)NEIDPK</t>
  </si>
  <si>
    <t>PAM1_368</t>
  </si>
  <si>
    <t>VDDLQNS(p)IALK</t>
  </si>
  <si>
    <t>VDDLQNS(1)IALK</t>
  </si>
  <si>
    <t>CRP1_394</t>
  </si>
  <si>
    <t>SPAVS(p)EEKEK</t>
  </si>
  <si>
    <t>ALY1_814</t>
  </si>
  <si>
    <t>QNNQHFNDINQMLGSS(p)DEDAFPK</t>
  </si>
  <si>
    <t>QNNQHFNDINQMLGS(0.225)S(0.775)DEDAFPK</t>
  </si>
  <si>
    <t>PET10_5</t>
  </si>
  <si>
    <t>SESS(p)ISSSKPSVELPQATWSHLQR</t>
  </si>
  <si>
    <t>S(0.01)ES(0.066)S(0.897)IS(0.022)S(0.004)SKPSVELPQATWSHLQR</t>
  </si>
  <si>
    <t>CAF20_99</t>
  </si>
  <si>
    <t>GSGEDDEEET(p)ETTPTSTVPVATIAQETLK</t>
  </si>
  <si>
    <t>GS(0.013)GEDDEEET(0.825)ET(0.112)T(0.049)PT(0.001)STVPVATIAQETLK</t>
  </si>
  <si>
    <t>YRA2</t>
  </si>
  <si>
    <t>YRA2_89</t>
  </si>
  <si>
    <t>P36036</t>
  </si>
  <si>
    <t>YKL214C</t>
  </si>
  <si>
    <t>EFGS(p)PIFSK</t>
  </si>
  <si>
    <t>EFGS(1)PIFSK</t>
  </si>
  <si>
    <t>LRE1_103</t>
  </si>
  <si>
    <t>FYPLS(p)PK</t>
  </si>
  <si>
    <t>FYPLS(1)PK</t>
  </si>
  <si>
    <t>YJR030C</t>
  </si>
  <si>
    <t>YJR030C_430</t>
  </si>
  <si>
    <t>P47101</t>
  </si>
  <si>
    <t>SIQVPLS(p)PK</t>
  </si>
  <si>
    <t>SIQVPLS(1)PK</t>
  </si>
  <si>
    <t>IRA1_4</t>
  </si>
  <si>
    <t>MNQS(p)DPQDKK</t>
  </si>
  <si>
    <t>MNQS(1)DPQDKK</t>
  </si>
  <si>
    <t>BNI5_301</t>
  </si>
  <si>
    <t>EDGTNINHFNS(p)DGDGQKK</t>
  </si>
  <si>
    <t>EDGTNINHFNS(1)DGDGQKK</t>
  </si>
  <si>
    <t>YNL040W_279</t>
  </si>
  <si>
    <t>RVS(p)LYAK</t>
  </si>
  <si>
    <t>RVS(0.999)LY(0.001)AK</t>
  </si>
  <si>
    <t>MET10</t>
  </si>
  <si>
    <t>MET10_389</t>
  </si>
  <si>
    <t>P39692</t>
  </si>
  <si>
    <t>YFR030W</t>
  </si>
  <si>
    <t>SINIDVAS(p)K</t>
  </si>
  <si>
    <t>SINIDVAS(1)K</t>
  </si>
  <si>
    <t>PRB1_58</t>
  </si>
  <si>
    <t>DDDEEPS(p)DSEDKEHGK</t>
  </si>
  <si>
    <t>DDDEEPS(0.967)DS(0.033)EDKEHGK</t>
  </si>
  <si>
    <t>RUP1_633</t>
  </si>
  <si>
    <t>FAEDDQNS(p)LK</t>
  </si>
  <si>
    <t>FAEDDQNS(1)LK</t>
  </si>
  <si>
    <t>LHP1_263</t>
  </si>
  <si>
    <t>EDS(p)SAIADDDEEHKE</t>
  </si>
  <si>
    <t>EDS(0.89)S(0.11)AIADDDEEHKE</t>
  </si>
  <si>
    <t>PIN2_176</t>
  </si>
  <si>
    <t>EGRS(p)PSR</t>
  </si>
  <si>
    <t>EGRS(0.999)PS(0.001)R</t>
  </si>
  <si>
    <t>PKH1_491</t>
  </si>
  <si>
    <t>S(p)ASNNTDREVIQK</t>
  </si>
  <si>
    <t>S(0.857)AS(0.14)NNT(0.002)DREVIQK</t>
  </si>
  <si>
    <t>SEC7_1230</t>
  </si>
  <si>
    <t>SNNTS(p)FFDVWGK</t>
  </si>
  <si>
    <t>S(0.015)NNT(0.015)S(0.971)FFDVWGK</t>
  </si>
  <si>
    <t>YLR455W_148</t>
  </si>
  <si>
    <t>KNS(p)ISIK</t>
  </si>
  <si>
    <t>KNS(1)ISIK</t>
  </si>
  <si>
    <t>SEN2</t>
  </si>
  <si>
    <t>SEN2_118</t>
  </si>
  <si>
    <t>P16658</t>
  </si>
  <si>
    <t>YLR105C</t>
  </si>
  <si>
    <t>SNT(p)ETEMTLEK</t>
  </si>
  <si>
    <t>S(0.062)NT(0.938)ETEMTLEK</t>
  </si>
  <si>
    <t>DAP1</t>
  </si>
  <si>
    <t>DAP1_81</t>
  </si>
  <si>
    <t>Q12091</t>
  </si>
  <si>
    <t>YPL170W</t>
  </si>
  <si>
    <t>QFYGPS(p)GPYTNFAGHDASR</t>
  </si>
  <si>
    <t>QFYGPS(1)GPYTNFAGHDASR</t>
  </si>
  <si>
    <t>ATC1_167</t>
  </si>
  <si>
    <t>TTNEPMLSPASLS(p)PSSSLASSDANESHLK</t>
  </si>
  <si>
    <t>TTNEPMLS(0.001)PAS(0.12)LS(0.84)PS(0.031)S(0.007)S(0.002)LASSDANESHLK</t>
  </si>
  <si>
    <t>RPS31_122</t>
  </si>
  <si>
    <t>ECS(p)NPTCGAGVFLANHK</t>
  </si>
  <si>
    <t>ECS(1)NPTCGAGVFLANHK</t>
  </si>
  <si>
    <t>MCR1_100</t>
  </si>
  <si>
    <t>GS(p)NVVRPYTPVSDLSQK</t>
  </si>
  <si>
    <t>GS(1)NVVRPYTPVSDLSQK</t>
  </si>
  <si>
    <t>LEU1_488</t>
  </si>
  <si>
    <t>EFEYKDQDQSS(p)PK</t>
  </si>
  <si>
    <t>EFEYKDQDQS(0.031)S(0.969)PK</t>
  </si>
  <si>
    <t>YCL012C_74</t>
  </si>
  <si>
    <t>NFDIISENS(p)NDVR</t>
  </si>
  <si>
    <t>NFDIIS(0.026)ENS(0.974)NDVR</t>
  </si>
  <si>
    <t>NUP2_65</t>
  </si>
  <si>
    <t>QAS(p)SFSFLNR</t>
  </si>
  <si>
    <t>QAS(0.797)S(0.203)FSFLNR</t>
  </si>
  <si>
    <t>CHS5_362</t>
  </si>
  <si>
    <t>ENETTIETVNPS(p)VRSL</t>
  </si>
  <si>
    <t>ENET(0.003)T(0.051)IET(0.048)VNPS(0.796)VRS(0.103)L</t>
  </si>
  <si>
    <t>TY2A-DR2;TY2A-GR1;TY2A-OR1;TY2B-C;TY2B-DR2;TY2B-DR3;TY2B-F;TY2B-GR2;TY2B-LR1;TY2B-LR2;TY2B-OR1;TY2B-OR2</t>
  </si>
  <si>
    <t>TY2A-DR2_367;TY2A-GR1_367;TY2A-OR1_367;TY2B-C_367;TY2B-DR2_367;TY2B-DR3_367;TY2B-F_367;TY2B-GR2_367;TY2B-LR1_367;TY2B-LR2_367;TY2B-OR1_367;TY2B-OR2_367</t>
  </si>
  <si>
    <t>P0C2J2;Q03483;P0C2J3;Q12501;Q03494;P0CX64;P0CX63;P0C2J5;P25384;Q07791;Q12113;Q12439</t>
  </si>
  <si>
    <t>YGR038C-E;YDR210W-A;YLR410W-B;YOR343W-B;YDR210W-B;YGR161W-B;YFL002W-A;YLR424C-A;YCL019W;YDR261W-B;YOR192C-B;YOR192C-A</t>
  </si>
  <si>
    <t>NVS(1)RTS(1)PNTTNTK</t>
  </si>
  <si>
    <t>UTP5_638</t>
  </si>
  <si>
    <t>LETEQSDGEEEAGYS(p)DVEME</t>
  </si>
  <si>
    <t>YMR1</t>
  </si>
  <si>
    <t>YMR1_654</t>
  </si>
  <si>
    <t>P47147</t>
  </si>
  <si>
    <t>YJR110W</t>
  </si>
  <si>
    <t>RDS(p)VPISVDKK</t>
  </si>
  <si>
    <t>RDS(1)VPISVDKK</t>
  </si>
  <si>
    <t>BUD3_766</t>
  </si>
  <si>
    <t>LSGAS(p)DFDATHEK</t>
  </si>
  <si>
    <t>LSGAS(1)DFDATHEK</t>
  </si>
  <si>
    <t>YOR020W-A_59</t>
  </si>
  <si>
    <t>SGESSNS(p)DAMGKDDDVVK</t>
  </si>
  <si>
    <t>SGES(0.001)S(0.005)NS(0.994)DAMGKDDDVVK</t>
  </si>
  <si>
    <t>CHS3_1162</t>
  </si>
  <si>
    <t>KEESDS(p)FVA</t>
  </si>
  <si>
    <t>KEES(0.006)DS(0.994)FVA</t>
  </si>
  <si>
    <t>HMT1_2</t>
  </si>
  <si>
    <t>S(p)KTAVKDSATEK</t>
  </si>
  <si>
    <t>S(0.809)KT(0.191)AVKDSATEK</t>
  </si>
  <si>
    <t>CLB3_15</t>
  </si>
  <si>
    <t>MHHNSQSLSSGHIRS(p)PEDENVAPIGNLK</t>
  </si>
  <si>
    <t>MHHNSQSLS(0.001)S(0.005)GHIRS(0.994)PEDENVAPIGNLK</t>
  </si>
  <si>
    <t>RPN3_454</t>
  </si>
  <si>
    <t>LNIYDS(p)EDPQQVF</t>
  </si>
  <si>
    <t>LNIY(0.001)DS(0.999)EDPQQVF</t>
  </si>
  <si>
    <t>PSK2_263</t>
  </si>
  <si>
    <t>EEKHDDIVS(p)LADIKPQQDY</t>
  </si>
  <si>
    <t>EEKHDDIVS(1)LADIKPQQDY</t>
  </si>
  <si>
    <t>YDR222W_6</t>
  </si>
  <si>
    <t>MLESSS(p)DKIK</t>
  </si>
  <si>
    <t>MLES(0.015)S(0.115)S(0.869)DKIK</t>
  </si>
  <si>
    <t>BCK1_261</t>
  </si>
  <si>
    <t>STS(p)ESALSPTK</t>
  </si>
  <si>
    <t>STS(1)ESALSPTK</t>
  </si>
  <si>
    <t>SPT5_343</t>
  </si>
  <si>
    <t>IEAPKQS(p)VIEKF</t>
  </si>
  <si>
    <t>IEAPKQS(1)VIEKF</t>
  </si>
  <si>
    <t>RGA2_160</t>
  </si>
  <si>
    <t>RPLS(p)PTR</t>
  </si>
  <si>
    <t>RPLS(0.978)PT(0.022)R</t>
  </si>
  <si>
    <t>VPS1_7</t>
  </si>
  <si>
    <t>MDEHLIS(p)TINK</t>
  </si>
  <si>
    <t>MDEHLIS(0.87)T(0.13)INK</t>
  </si>
  <si>
    <t>POP7</t>
  </si>
  <si>
    <t>POP7_94</t>
  </si>
  <si>
    <t>P38291</t>
  </si>
  <si>
    <t>YBR167C</t>
  </si>
  <si>
    <t>KIEVYT(p)K</t>
  </si>
  <si>
    <t>KIEVY(1)T(1)K</t>
  </si>
  <si>
    <t>BEM2_1016</t>
  </si>
  <si>
    <t>SVYDNDGKSRPAS(p)MVIETPK</t>
  </si>
  <si>
    <t>SVYDNDGKS(1)RPAS(1)MVIETPK</t>
  </si>
  <si>
    <t>YTM1_6</t>
  </si>
  <si>
    <t>TEDKS(p)QVK</t>
  </si>
  <si>
    <t>TEDKS(1)QVK</t>
  </si>
  <si>
    <t>BIR1_587</t>
  </si>
  <si>
    <t>DSTVRQS(p)PDILHSNK</t>
  </si>
  <si>
    <t>DSTVRQS(1)PDILHSNK</t>
  </si>
  <si>
    <t>YMR144W_222</t>
  </si>
  <si>
    <t>VLNQHAISDTS(p)QIDSFSSSVK</t>
  </si>
  <si>
    <t>VLNQHAIS(0.067)DT(0.19)S(0.742)QIDS(0.001)FSSSVK</t>
  </si>
  <si>
    <t>TSC11_84</t>
  </si>
  <si>
    <t>RLENSAPS(p)PTSPLMAR</t>
  </si>
  <si>
    <t>RLENS(0.009)APS(0.987)PT(0.68)S(0.324)PLMAR</t>
  </si>
  <si>
    <t>GLN4_205</t>
  </si>
  <si>
    <t>S(p)SDNSASSGPK</t>
  </si>
  <si>
    <t>S(0.891)S(0.109)DNSASSGPK</t>
  </si>
  <si>
    <t>YLR072W_58</t>
  </si>
  <si>
    <t>DGS(p)VPLNGLK</t>
  </si>
  <si>
    <t>DGS(1)VPLNGLK</t>
  </si>
  <si>
    <t>TRM8_59</t>
  </si>
  <si>
    <t>AHS(p)NPFSDHQLEYPVSPQDMDWSK</t>
  </si>
  <si>
    <t>AHS(1)NPFSDHQLEYPVSPQDMDWSK</t>
  </si>
  <si>
    <t>GAR1</t>
  </si>
  <si>
    <t>GAR1_28</t>
  </si>
  <si>
    <t>P28007</t>
  </si>
  <si>
    <t>YHR089C</t>
  </si>
  <si>
    <t>S(p)FQQGPPDTVLEMGAFLHPCEGDIVCR</t>
  </si>
  <si>
    <t>S(1)FQQGPPDTVLEMGAFLHPCEGDIVCR</t>
  </si>
  <si>
    <t>ALK1_351</t>
  </si>
  <si>
    <t>NKAS(p)SSSLSLNVLK</t>
  </si>
  <si>
    <t>NKAS(0.96)S(0.03)S(0.01)SLSLNVLK</t>
  </si>
  <si>
    <t>FYV6</t>
  </si>
  <si>
    <t>FYV6_78</t>
  </si>
  <si>
    <t>P53913</t>
  </si>
  <si>
    <t>YNL133C</t>
  </si>
  <si>
    <t>DRES(p)FTR</t>
  </si>
  <si>
    <t>DRES(1)FTR</t>
  </si>
  <si>
    <t>SVF1</t>
  </si>
  <si>
    <t>SVF1_421</t>
  </si>
  <si>
    <t>Q05515</t>
  </si>
  <si>
    <t>YDR346C</t>
  </si>
  <si>
    <t>IDVMGEIPS(p)FVK</t>
  </si>
  <si>
    <t>IDVMGEIPS(1)FVK</t>
  </si>
  <si>
    <t>RTT102</t>
  </si>
  <si>
    <t>RTT102_113</t>
  </si>
  <si>
    <t>P53330</t>
  </si>
  <si>
    <t>YGR275W</t>
  </si>
  <si>
    <t>ATGAPS(p)ANQGDEALSVDDIR</t>
  </si>
  <si>
    <t>AT(0.011)GAPS(0.989)ANQGDEALSVDDIR</t>
  </si>
  <si>
    <t>COT1_396</t>
  </si>
  <si>
    <t>AGDS(p)QGDHLQNDPLSLRPK</t>
  </si>
  <si>
    <t>AGDS(1)QGDHLQNDPLSLRPK</t>
  </si>
  <si>
    <t>TIF4631_276</t>
  </si>
  <si>
    <t>QET(p)PAEEGEQGEK</t>
  </si>
  <si>
    <t>QET(1)PAEEGEQGEK</t>
  </si>
  <si>
    <t>CAF130_1042</t>
  </si>
  <si>
    <t>LNAKPAS(p)ELNLK</t>
  </si>
  <si>
    <t>LNAKPAS(1)ELNLK</t>
  </si>
  <si>
    <t>PAM1_732</t>
  </si>
  <si>
    <t>NADS(p)APCVNQLNSDSPPQLQSLSQNGTSK</t>
  </si>
  <si>
    <t>NADS(0.999)APCVNQLNSDSPPQLQSLSQNGTSK</t>
  </si>
  <si>
    <t>DCP2_725</t>
  </si>
  <si>
    <t>AFDSSS(p)NVSSSK</t>
  </si>
  <si>
    <t>AFDSS(0.037)S(0.961)NVS(0.001)SSK</t>
  </si>
  <si>
    <t>ECM30_1109</t>
  </si>
  <si>
    <t>SSSSSSS(p)ITLEK</t>
  </si>
  <si>
    <t>SSSS(0.002)S(0.015)S(0.058)S(0.866)IT(0.058)LEK</t>
  </si>
  <si>
    <t>HER1_1202</t>
  </si>
  <si>
    <t>VGLESLYGDELNSRS(p)PSNDSLQESQQK</t>
  </si>
  <si>
    <t>VGLESLYGDELNS(0.002)RS(0.95)PS(0.047)NDSLQESQQK</t>
  </si>
  <si>
    <t>SRO9_71</t>
  </si>
  <si>
    <t>NRTPT(p)PK</t>
  </si>
  <si>
    <t>SMI1_203</t>
  </si>
  <si>
    <t>SQQGLSHVTSTGSSSS(p)MER</t>
  </si>
  <si>
    <t>SQQGLSHVTSTGSSS(0.057)S(0.943)MER</t>
  </si>
  <si>
    <t>APA1_60</t>
  </si>
  <si>
    <t>GQT(p)PEGEDPLGKPEEELTVIPEFGGADNK</t>
  </si>
  <si>
    <t>GQT(1)PEGEDPLGKPEEELTVIPEFGGADNK</t>
  </si>
  <si>
    <t>SPA2_1056</t>
  </si>
  <si>
    <t>S(p)VEKTPSSATLK</t>
  </si>
  <si>
    <t>S(1)VEKTPSSATLK</t>
  </si>
  <si>
    <t>ABF1_198</t>
  </si>
  <si>
    <t>NDTEDDSINKAS(p)IDR</t>
  </si>
  <si>
    <t>NDTEDDSINKAS(1)IDR</t>
  </si>
  <si>
    <t>ABP1_386</t>
  </si>
  <si>
    <t>KSEPT(p)IISPK</t>
  </si>
  <si>
    <t>KS(0.017)EPT(0.896)IIS(0.087)PK</t>
  </si>
  <si>
    <t>TPO2_105</t>
  </si>
  <si>
    <t>TASALS(p)R</t>
  </si>
  <si>
    <t>TASALS(1)R</t>
  </si>
  <si>
    <t>KEL1_837</t>
  </si>
  <si>
    <t>DSVRLQS(p)KCEIL</t>
  </si>
  <si>
    <t>DS(0.001)VRLQS(0.999)KCEIL</t>
  </si>
  <si>
    <t>TPM1_17</t>
  </si>
  <si>
    <t>LEAES(p)WQEK</t>
  </si>
  <si>
    <t>LEAES(1)WQEK</t>
  </si>
  <si>
    <t>CDC11_320</t>
  </si>
  <si>
    <t>LNGSSSSS(p)TTTR</t>
  </si>
  <si>
    <t>LNGS(0.948)S(0.051)S(0.002)S(0.082)S(0.741)T(0.142)T(0.028)T(0.006)R</t>
  </si>
  <si>
    <t>TOA1</t>
  </si>
  <si>
    <t>TOA1_232</t>
  </si>
  <si>
    <t>P32773</t>
  </si>
  <si>
    <t>YOR194C</t>
  </si>
  <si>
    <t>LIS(p)EGEEDGPDENLM</t>
  </si>
  <si>
    <t>LIS(1)EGEEDGPDENLM</t>
  </si>
  <si>
    <t>OGG1_366</t>
  </si>
  <si>
    <t>VELS(p)DLHIK</t>
  </si>
  <si>
    <t>VELS(1)DLHIK</t>
  </si>
  <si>
    <t>BUD4_425</t>
  </si>
  <si>
    <t>SEES(p)YIADYK</t>
  </si>
  <si>
    <t>SEES(1)YIADYK</t>
  </si>
  <si>
    <t>GCR2_365</t>
  </si>
  <si>
    <t>YTQPTS(p)PGSGGF</t>
  </si>
  <si>
    <t>YTQPT(0.17)S(0.829)PGSGGF</t>
  </si>
  <si>
    <t>AMS1_68</t>
  </si>
  <si>
    <t>GSS(p)PVSPDKRPSWK</t>
  </si>
  <si>
    <t>GS(0.05)S(0.95)PVSPDKRPSWK</t>
  </si>
  <si>
    <t>FMP42_269</t>
  </si>
  <si>
    <t>RKS(p)VLETYVEDK</t>
  </si>
  <si>
    <t>RKS(1)VLETYVEDK</t>
  </si>
  <si>
    <t>PXL1_128</t>
  </si>
  <si>
    <t>SIS(p)RPSER</t>
  </si>
  <si>
    <t>S(0.003)IS(0.997)RPSER</t>
  </si>
  <si>
    <t>HDA3</t>
  </si>
  <si>
    <t>HDA3_493</t>
  </si>
  <si>
    <t>Q06623</t>
  </si>
  <si>
    <t>YPR179C</t>
  </si>
  <si>
    <t>KFS(p)QIETL</t>
  </si>
  <si>
    <t>KFS(1)QIETL</t>
  </si>
  <si>
    <t>KEL1_1020</t>
  </si>
  <si>
    <t>EHSS(p)LSQDVL</t>
  </si>
  <si>
    <t>EHS(0.089)S(0.811)LS(0.099)QDVL</t>
  </si>
  <si>
    <t>HOF1_478</t>
  </si>
  <si>
    <t>S(p)MSHLQVPSSASSR</t>
  </si>
  <si>
    <t>S(0.824)MS(0.176)HLQVPSSASSR</t>
  </si>
  <si>
    <t>TIF4631_503</t>
  </si>
  <si>
    <t>FGNNSS(p)RGHDFR</t>
  </si>
  <si>
    <t>FGNNS(0.21)S(0.79)RGHDFR</t>
  </si>
  <si>
    <t>IDS2_81</t>
  </si>
  <si>
    <t>GSS(p)QTREKSDQQQQDY</t>
  </si>
  <si>
    <t>GS(0.026)S(0.97)QT(0.004)REKSDQQQQDY</t>
  </si>
  <si>
    <t>SAC7_623</t>
  </si>
  <si>
    <t>SNALPLT(p)EDDGDER</t>
  </si>
  <si>
    <t>SNALPLT(1)EDDGDER</t>
  </si>
  <si>
    <t>SRS2_890</t>
  </si>
  <si>
    <t>YAPETTS(p)FHSPTK</t>
  </si>
  <si>
    <t>YAPET(0.001)T(0.025)S(0.975)FHS(0.944)PT(0.055)K</t>
  </si>
  <si>
    <t>YDR042C</t>
  </si>
  <si>
    <t>YDR042C_175</t>
  </si>
  <si>
    <t>Q03205</t>
  </si>
  <si>
    <t>LNLLS(p)DNNIK</t>
  </si>
  <si>
    <t>LNLLS(1)DNNIK</t>
  </si>
  <si>
    <t>BSC2</t>
  </si>
  <si>
    <t>BSC2_177</t>
  </si>
  <si>
    <t>Q05611</t>
  </si>
  <si>
    <t>YDR275W</t>
  </si>
  <si>
    <t>LNS(p)TSTVTFVK</t>
  </si>
  <si>
    <t>LNS(0.993)T(0.007)STVTFVK</t>
  </si>
  <si>
    <t>PTK2_758</t>
  </si>
  <si>
    <t>MSDLSLKS(p)ETPASTK</t>
  </si>
  <si>
    <t>MS(0.21)DLS(0.79)LKS(0.986)ET(0.014)PASTK</t>
  </si>
  <si>
    <t>DSL1_32</t>
  </si>
  <si>
    <t>SNGS(p)ELELDSSDLLQR</t>
  </si>
  <si>
    <t>SNGS(1)ELELDSSDLLQR</t>
  </si>
  <si>
    <t>HCS1_298</t>
  </si>
  <si>
    <t>RHS(p)LDILSK</t>
  </si>
  <si>
    <t>RHS(1)LDILSK</t>
  </si>
  <si>
    <t>BUD3_796</t>
  </si>
  <si>
    <t>SYTSDLKDSPS(p)GDNSNVTK</t>
  </si>
  <si>
    <t>SYTSDLKDS(0.091)PS(0.908)GDNS(0.001)NVTK</t>
  </si>
  <si>
    <t>KES1_389</t>
  </si>
  <si>
    <t>LAS(p)ALNLSTK</t>
  </si>
  <si>
    <t>LAS(1)ALNLSTK</t>
  </si>
  <si>
    <t>PDA1_254</t>
  </si>
  <si>
    <t>YGMGTAAS(p)R</t>
  </si>
  <si>
    <t>YGMGT(0.003)AAS(0.997)R</t>
  </si>
  <si>
    <t>TDA3_166</t>
  </si>
  <si>
    <t>FNIGDSNSSLSSSGSS(p)LK</t>
  </si>
  <si>
    <t>FNIGDSNSSLSSSGS(0.188)S(0.811)LK</t>
  </si>
  <si>
    <t>ERG5</t>
  </si>
  <si>
    <t>ERG5_417</t>
  </si>
  <si>
    <t>P54781</t>
  </si>
  <si>
    <t>YMR015C</t>
  </si>
  <si>
    <t>NFPVS(p)PNYTAPK</t>
  </si>
  <si>
    <t>NFPVS(0.918)PNY(0.001)T(0.081)APK</t>
  </si>
  <si>
    <t>YOR296W_70</t>
  </si>
  <si>
    <t>VLS(p)DKTNHQQTQHGK</t>
  </si>
  <si>
    <t>VLS(0.998)DKT(0.002)NHQQTQHGK</t>
  </si>
  <si>
    <t>CDC24_100</t>
  </si>
  <si>
    <t>SNGANRDS(p)SDLAPTLR</t>
  </si>
  <si>
    <t>SNGANRDS(0.982)S(0.018)DLAPTLR</t>
  </si>
  <si>
    <t>RIF1_1696</t>
  </si>
  <si>
    <t>LEDSGT(p)CELNK</t>
  </si>
  <si>
    <t>LEDS(0.001)GT(0.999)CELNK</t>
  </si>
  <si>
    <t>YJL206C_70</t>
  </si>
  <si>
    <t>LCQTNS(p)YECK</t>
  </si>
  <si>
    <t>LCQT(0.043)NS(0.957)YECK</t>
  </si>
  <si>
    <t>TRM12_72</t>
  </si>
  <si>
    <t>FHES(p)GNLER</t>
  </si>
  <si>
    <t>FHES(1)GNLER</t>
  </si>
  <si>
    <t>RSA3_7</t>
  </si>
  <si>
    <t>SAGDIS(p)AINIK</t>
  </si>
  <si>
    <t>SAGDIS(1)AINIK</t>
  </si>
  <si>
    <t>LTE1_468</t>
  </si>
  <si>
    <t>VQT(p)HSNNNRGPTVNVDCER</t>
  </si>
  <si>
    <t>OSH3_210</t>
  </si>
  <si>
    <t>TST(p)QQDMLFR</t>
  </si>
  <si>
    <t>TST(1)QQDMLFR</t>
  </si>
  <si>
    <t>SHM2_152</t>
  </si>
  <si>
    <t>KIS(p)AVSTYFESFPYR</t>
  </si>
  <si>
    <t>KIS(1)AVSTYFESFPYR</t>
  </si>
  <si>
    <t>GEA2_1445</t>
  </si>
  <si>
    <t>GNGSSSHGSAHEQTPESNDVEIEATAPIDDNT(p)DDDNKPK</t>
  </si>
  <si>
    <t>GNGSSSHGSAHEQTPESNDVEIEATAPIDDNT(1)DDDNKPK</t>
  </si>
  <si>
    <t>RPS21A_65;RPS21B_65</t>
  </si>
  <si>
    <t>SRGES(p)DDSLNR</t>
  </si>
  <si>
    <t>SRGES(1)DDSLNR</t>
  </si>
  <si>
    <t>TPS3_82</t>
  </si>
  <si>
    <t>QRANVGS(p)PATGVNY</t>
  </si>
  <si>
    <t>QRANVGS(1)PATGVNY</t>
  </si>
  <si>
    <t>TAE2_456</t>
  </si>
  <si>
    <t>ISVKLDLSS(p)K</t>
  </si>
  <si>
    <t>SSC1_21</t>
  </si>
  <si>
    <t>SSLSSSFRIAT(p)R</t>
  </si>
  <si>
    <t>SSLS(0.069)S(0.982)S(0.982)FRIAT(0.966)R</t>
  </si>
  <si>
    <t>IQG1_401</t>
  </si>
  <si>
    <t>YSPS(p)HYSPMR</t>
  </si>
  <si>
    <t>YS(0.001)PS(0.993)HYS(0.006)PMR</t>
  </si>
  <si>
    <t>MTO1</t>
  </si>
  <si>
    <t>MTO1_500</t>
  </si>
  <si>
    <t>P53070</t>
  </si>
  <si>
    <t>YGL236C</t>
  </si>
  <si>
    <t>LTPIGAQLGIIS(p)PVR</t>
  </si>
  <si>
    <t>LTPIGAQLGIIS(1)PVR</t>
  </si>
  <si>
    <t>HOM2_13</t>
  </si>
  <si>
    <t>GAT(p)GSVGQRF</t>
  </si>
  <si>
    <t>GAT(0.997)GS(0.003)VGQRF</t>
  </si>
  <si>
    <t>SDS23_59</t>
  </si>
  <si>
    <t>HKSISKSSSSSS(p)L</t>
  </si>
  <si>
    <t>HKSIS(0.004)KS(0.016)S(0.081)S(0.687)S(0.212)S(0.195)S(0.805)L</t>
  </si>
  <si>
    <t>KIN2_888</t>
  </si>
  <si>
    <t>LTSVYS(p)QELTEK</t>
  </si>
  <si>
    <t>LTSVYS(1)QELTEK</t>
  </si>
  <si>
    <t>OAF1_155</t>
  </si>
  <si>
    <t>SASPINTNNASGDS(p)PDTK</t>
  </si>
  <si>
    <t>SASPINTNNASGDS(0.998)PDT(0.002)K</t>
  </si>
  <si>
    <t>SAP190_962</t>
  </si>
  <si>
    <t>PGNPLYTTPKT(p)PPRPK</t>
  </si>
  <si>
    <t>PGNPLYT(0.023)T(0.018)PKT(0.959)PPRPK</t>
  </si>
  <si>
    <t>RGT1_109</t>
  </si>
  <si>
    <t>TNEIQDHNNS(p)R</t>
  </si>
  <si>
    <t>TNEIQDHNNS(1)R</t>
  </si>
  <si>
    <t>MIH1_75</t>
  </si>
  <si>
    <t>S(p)KEIDGPSPNIK</t>
  </si>
  <si>
    <t>S(1)KEIDGPSPNIK</t>
  </si>
  <si>
    <t>SET1_705</t>
  </si>
  <si>
    <t>KSESEPTT(p)PESDHL</t>
  </si>
  <si>
    <t>KS(0.029)ES(0.969)EPT(0.044)T(0.957)PES(0.001)DHL</t>
  </si>
  <si>
    <t>ASH1_455</t>
  </si>
  <si>
    <t>AYTPSPRS(p)PNYHR</t>
  </si>
  <si>
    <t>AYTPS(0.01)PRS(0.987)PNY(0.003)HR</t>
  </si>
  <si>
    <t>ACM1_37</t>
  </si>
  <si>
    <t>S(p)QIDTDYALR</t>
  </si>
  <si>
    <t>S(1)QIDTDYALR</t>
  </si>
  <si>
    <t>KSP1_815</t>
  </si>
  <si>
    <t>YSHSS(p)DSKELEQER</t>
  </si>
  <si>
    <t>YSHS(0.002)S(0.998)DSKELEQER</t>
  </si>
  <si>
    <t>PSK1_327</t>
  </si>
  <si>
    <t>AYQEDETFLPHHGPS(p)MDLLNEQR</t>
  </si>
  <si>
    <t>AYQEDETFLPHHGPS(1)MDLLNEQR</t>
  </si>
  <si>
    <t>CRN1_517</t>
  </si>
  <si>
    <t>IET(p)PVTPTETK</t>
  </si>
  <si>
    <t>IET(1)PVT(0.991)PT(0.008)ET(0.001)K</t>
  </si>
  <si>
    <t>KAP123_92</t>
  </si>
  <si>
    <t>TSLLQTAFS(p)EPKENVR</t>
  </si>
  <si>
    <t>TSLLQT(0.005)AFS(0.995)EPKENVR</t>
  </si>
  <si>
    <t>WTM1_370</t>
  </si>
  <si>
    <t>YNPDDT(p)IAPPQDATEESQTK</t>
  </si>
  <si>
    <t>YNPDDT(1)IAPPQDATEESQTK</t>
  </si>
  <si>
    <t>YGR017W_133</t>
  </si>
  <si>
    <t>YDIFS(p)PR</t>
  </si>
  <si>
    <t>YDIFS(1)PR</t>
  </si>
  <si>
    <t>SEC3_612</t>
  </si>
  <si>
    <t>LILPEENNESEALIES(p)KEEIK</t>
  </si>
  <si>
    <t>LILPEENNESEALIES(1)KEEIK</t>
  </si>
  <si>
    <t>TY2B-GR1</t>
  </si>
  <si>
    <t>TY2B-GR1_424</t>
  </si>
  <si>
    <t>Q12337</t>
  </si>
  <si>
    <t>YGR038C-D/YGR038C-C</t>
  </si>
  <si>
    <t>VNNDHINESTVSSQYLS(p)DDDELSLGQQQK</t>
  </si>
  <si>
    <t>VNNDHINESTVSSQY(0.009)LS(0.988)DDDELS(0.003)LGQQQK</t>
  </si>
  <si>
    <t>NOT5_275</t>
  </si>
  <si>
    <t>ATTPIAPGVESASQS(p)ISSTPTPVSTDTPLHTVK</t>
  </si>
  <si>
    <t>AT(0.457)T(0.543)PIAPGVES(0.096)AS(0.081)QS(0.703)IS(0.088)S(0.026)T(0.004)PT(0.002)PVSTDTPLHTVK</t>
  </si>
  <si>
    <t>YDR370C</t>
  </si>
  <si>
    <t>YDR370C_358</t>
  </si>
  <si>
    <t>Q06349</t>
  </si>
  <si>
    <t>DSHSGQLLDIQWYS(p)R</t>
  </si>
  <si>
    <t>DSHSGQLLDIQWY(1)S(1)R</t>
  </si>
  <si>
    <t>BOI1_729</t>
  </si>
  <si>
    <t>ESFVGS(p)KEFK</t>
  </si>
  <si>
    <t>ESFVGS(1)KEFK</t>
  </si>
  <si>
    <t>CST6_407</t>
  </si>
  <si>
    <t>SQGS(p)HLNLAANTQGNPIPGTTAWK</t>
  </si>
  <si>
    <t>S(0.154)QGS(0.846)HLNLAANTQGNPIPGTTAWK</t>
  </si>
  <si>
    <t>RPC82_430</t>
  </si>
  <si>
    <t>SLQESGDT(p)QEEDEEEEDLDADTEDPHSASLINSHLK</t>
  </si>
  <si>
    <t>S(0.001)LQES(0.021)GDT(0.978)QEEDEEEEDLDADTEDPHSASLINSHLK</t>
  </si>
  <si>
    <t>YEN1_752</t>
  </si>
  <si>
    <t>FVACDS(p)DSSSTIE</t>
  </si>
  <si>
    <t>FVACDS(0.979)DS(0.017)S(0.003)STIE</t>
  </si>
  <si>
    <t>GPT2_688</t>
  </si>
  <si>
    <t>S(p)EGETSEDEDEFDEKNPAIVQTAR</t>
  </si>
  <si>
    <t>S(0.924)EGET(0.038)S(0.038)EDEDEFDEKNPAIVQTAR</t>
  </si>
  <si>
    <t>CDC24_740</t>
  </si>
  <si>
    <t>TTSS(p)SFESEIK</t>
  </si>
  <si>
    <t>TTS(0.034)S(0.837)S(0.129)FES(0.001)EIK</t>
  </si>
  <si>
    <t>PEX29</t>
  </si>
  <si>
    <t>PEX29_42</t>
  </si>
  <si>
    <t>Q03370</t>
  </si>
  <si>
    <t>YDR479C</t>
  </si>
  <si>
    <t>KES(p)ISSGSR</t>
  </si>
  <si>
    <t>KES(1)ISSGSR</t>
  </si>
  <si>
    <t>VPS73_6</t>
  </si>
  <si>
    <t>ILS(p)SASLLSNVSMPR</t>
  </si>
  <si>
    <t>ILS(0.997)S(0.003)ASLLSNVSMPR</t>
  </si>
  <si>
    <t>VAM7_43</t>
  </si>
  <si>
    <t>RYS(p)EFWK</t>
  </si>
  <si>
    <t>RYS(1)EFWK</t>
  </si>
  <si>
    <t>YFL034W_174</t>
  </si>
  <si>
    <t>NSEQAS(p)ETSPTVPPGK</t>
  </si>
  <si>
    <t>NSEQAS(0.975)ET(0.01)S(0.014)PTVPPGK</t>
  </si>
  <si>
    <t>TY2B-B_1068;TY2B-C_1068;TY2B-DR1_1068;TY2B-DR2_1068;TY2B-DR3_1068;TY2B-F_1068;TY2B-GR1_1068;TY2B-GR2_1068;TY2B-LR1_1068;TY2B-LR2_1068;TY2B-OR2_1068</t>
  </si>
  <si>
    <t>LGGTEEPYIQRNS(p)DTNIK</t>
  </si>
  <si>
    <t>LGGTEEPYIQRNS(0.988)DT(0.012)NIK</t>
  </si>
  <si>
    <t>NUP2_33</t>
  </si>
  <si>
    <t>VASS(p)AVMNR</t>
  </si>
  <si>
    <t>VAS(0.021)S(0.979)AVMNR</t>
  </si>
  <si>
    <t>YLR257W_126</t>
  </si>
  <si>
    <t>SINSES(p)FSSPSLR</t>
  </si>
  <si>
    <t>SINSES(1)FSSPSLR</t>
  </si>
  <si>
    <t>BNI4_809</t>
  </si>
  <si>
    <t>MNTSFIDSMTPDS(p)PVK</t>
  </si>
  <si>
    <t>MNTSFIDSMT(0.077)PDS(0.923)PVK</t>
  </si>
  <si>
    <t>IQG1_367</t>
  </si>
  <si>
    <t>SLSYYSPT(p)ISK</t>
  </si>
  <si>
    <t>SLSYYS(0.198)PT(0.789)IS(0.013)K</t>
  </si>
  <si>
    <t>ZRT1</t>
  </si>
  <si>
    <t>ZRT1_191</t>
  </si>
  <si>
    <t>P32804</t>
  </si>
  <si>
    <t>YGL255W</t>
  </si>
  <si>
    <t>NTAAVSSENDNENGTANGS(p)HDTK</t>
  </si>
  <si>
    <t>NTAAVSSENDNENGT(0.999)ANGS(0.922)HDT(0.078)K</t>
  </si>
  <si>
    <t>SKI2_753</t>
  </si>
  <si>
    <t>ELT(p)PGEFTQMAGR</t>
  </si>
  <si>
    <t>ELT(1)PGEFTQMAGR</t>
  </si>
  <si>
    <t>YHR003C</t>
  </si>
  <si>
    <t>YHR003C_259</t>
  </si>
  <si>
    <t>P38756</t>
  </si>
  <si>
    <t>RDDILS(p)PIDCEHR</t>
  </si>
  <si>
    <t>RDDILS(1)PIDCEHR</t>
  </si>
  <si>
    <t>RRD1</t>
  </si>
  <si>
    <t>RRD1_341</t>
  </si>
  <si>
    <t>P40454</t>
  </si>
  <si>
    <t>YIL153W</t>
  </si>
  <si>
    <t>EEESIEQANAGS(p)PGR</t>
  </si>
  <si>
    <t>EEESIEQANAGS(1)PGR</t>
  </si>
  <si>
    <t>YOX1_252</t>
  </si>
  <si>
    <t>STTIIQTVSPPS(p)PPLDVHATPLASR</t>
  </si>
  <si>
    <t>STTIIQT(0.001)VS(0.001)PPS(0.998)PPLDVHATPLASR</t>
  </si>
  <si>
    <t>SEC16_1614</t>
  </si>
  <si>
    <t>ESIIS(p)TGSEFLPPPK</t>
  </si>
  <si>
    <t>ESIIS(0.999)T(0.001)GSEFLPPPK</t>
  </si>
  <si>
    <t>SBE2_532</t>
  </si>
  <si>
    <t>NIDLAS(p)MEELQK</t>
  </si>
  <si>
    <t>NIDLAS(1)MEELQK</t>
  </si>
  <si>
    <t>UTP10_77</t>
  </si>
  <si>
    <t>TLFSES(p)SISLDR</t>
  </si>
  <si>
    <t>TLFS(0.001)ES(0.885)S(0.114)IS(0.001)LDR</t>
  </si>
  <si>
    <t>RPL4A_278;RPL4B_278</t>
  </si>
  <si>
    <t>VGYTLPS(p)HIISTSDVTR</t>
  </si>
  <si>
    <t>VGYT(0.028)LPS(0.972)HIISTSDVTR</t>
  </si>
  <si>
    <t>ATG1_517</t>
  </si>
  <si>
    <t>LSIS(p)SLNPSNALSR</t>
  </si>
  <si>
    <t>LS(0.005)IS(0.989)S(0.005)LNPSNALSR</t>
  </si>
  <si>
    <t>SSK22</t>
  </si>
  <si>
    <t>SSK22_686</t>
  </si>
  <si>
    <t>P25390</t>
  </si>
  <si>
    <t>YCR073C</t>
  </si>
  <si>
    <t>VVANS(p)SSDLDR</t>
  </si>
  <si>
    <t>VVANS(0.899)S(0.087)S(0.014)DLDR</t>
  </si>
  <si>
    <t>BRE5_278</t>
  </si>
  <si>
    <t>T(p)KEGSVEAINAVNNSSLPNGK</t>
  </si>
  <si>
    <t>T(0.876)KEGS(0.124)VEAINAVNNSSLPNGK</t>
  </si>
  <si>
    <t>MRC1_1093</t>
  </si>
  <si>
    <t>LFESGQDS(p)FDN</t>
  </si>
  <si>
    <t>LFESGQDS(1)FDN</t>
  </si>
  <si>
    <t>SIR3_454</t>
  </si>
  <si>
    <t>IHSMNENPT(p)PEKGNAK</t>
  </si>
  <si>
    <t>IHSMNENPT(1)PEKGNAK</t>
  </si>
  <si>
    <t>RSM22_465</t>
  </si>
  <si>
    <t>SHKDENT(p)LKEIK</t>
  </si>
  <si>
    <t>S(1)HKDENT(1)LKEIK</t>
  </si>
  <si>
    <t>DED1_263</t>
  </si>
  <si>
    <t>ACVVYGGS(p)PIGNQLR</t>
  </si>
  <si>
    <t>ACVVYGGS(1)PIGNQLR</t>
  </si>
  <si>
    <t>LEU2</t>
  </si>
  <si>
    <t>LEU2_35</t>
  </si>
  <si>
    <t>P04173</t>
  </si>
  <si>
    <t>YCL018W</t>
  </si>
  <si>
    <t>AISDVRS(p)NVK</t>
  </si>
  <si>
    <t>AISDVRS(1)NVK</t>
  </si>
  <si>
    <t>NAB2_399</t>
  </si>
  <si>
    <t>EVKPIS(p)QK</t>
  </si>
  <si>
    <t>EVKPIS(1)QK</t>
  </si>
  <si>
    <t>TPM2_65</t>
  </si>
  <si>
    <t>NEQLDSEVEKLESQLS(p)DTK</t>
  </si>
  <si>
    <t>NEQLDSEVEKLES(0.153)QLS(0.817)DT(0.03)K</t>
  </si>
  <si>
    <t>MKS1_347</t>
  </si>
  <si>
    <t>NQQNLDST(p)K</t>
  </si>
  <si>
    <t>NQQNLDS(0.021)T(0.979)K</t>
  </si>
  <si>
    <t>NMA111_17</t>
  </si>
  <si>
    <t>DHSKIS(p)DGTSGESSLVK</t>
  </si>
  <si>
    <t>DHSKIS(1)DGTSGESSLVK</t>
  </si>
  <si>
    <t>SPA2_937</t>
  </si>
  <si>
    <t>VES(p)PGMKEQIK</t>
  </si>
  <si>
    <t>VES(1)PGMKEQIK</t>
  </si>
  <si>
    <t>DPH5_226</t>
  </si>
  <si>
    <t>LGSSS(p)QSFK</t>
  </si>
  <si>
    <t>LGSS(0.003)S(0.994)QS(0.003)FK</t>
  </si>
  <si>
    <t>BLM10_862</t>
  </si>
  <si>
    <t>STS(p)EIQQR</t>
  </si>
  <si>
    <t>S(0.063)T(0.063)S(0.873)EIQQR</t>
  </si>
  <si>
    <t>RPL27A_132;RPL27B_132</t>
  </si>
  <si>
    <t>NQWFFS(p)KLR</t>
  </si>
  <si>
    <t>NQWFFS(1)KLR</t>
  </si>
  <si>
    <t>REB1_389</t>
  </si>
  <si>
    <t>ASSLVSLSS(p)SSATPSTSR</t>
  </si>
  <si>
    <t>ASSLVSLS(0.134)S(0.711)S(0.117)S(0.034)AT(0.003)PSTSR</t>
  </si>
  <si>
    <t>RPS3_44</t>
  </si>
  <si>
    <t>VTPT(p)KTEVIIR</t>
  </si>
  <si>
    <t>VT(0.001)PT(0.992)KT(0.008)EVIIR</t>
  </si>
  <si>
    <t>BCK1_1472</t>
  </si>
  <si>
    <t>ITS(p)QENKTE</t>
  </si>
  <si>
    <t>ITS(1)QENKTE</t>
  </si>
  <si>
    <t>VPS4_100</t>
  </si>
  <si>
    <t>KIS(p)QEEGEDNGGEDNKK</t>
  </si>
  <si>
    <t>KIS(1)QEEGEDNGGEDNKK</t>
  </si>
  <si>
    <t>FUN30_33</t>
  </si>
  <si>
    <t>VASSSPLKPT(p)SPTVPDASVASLR</t>
  </si>
  <si>
    <t>VAS(0.004)S(0.004)S(0.001)PLKPT(0.964)S(0.029)PTVPDASVASLR</t>
  </si>
  <si>
    <t>BOI1_578</t>
  </si>
  <si>
    <t>DAS(p)LSEMKK</t>
  </si>
  <si>
    <t>DAS(1)LSEMKK</t>
  </si>
  <si>
    <t>VTC3_622</t>
  </si>
  <si>
    <t>HVIADLEDHESS(p)DEEGTALPK</t>
  </si>
  <si>
    <t>HVIADLEDHES(1)S(1)DEEGTALPK</t>
  </si>
  <si>
    <t>TGL3</t>
  </si>
  <si>
    <t>TGL3_478</t>
  </si>
  <si>
    <t>P40308</t>
  </si>
  <si>
    <t>YMR313C</t>
  </si>
  <si>
    <t>SSS(p)QSPIK</t>
  </si>
  <si>
    <t>SSS(1)QS(1)PIK</t>
  </si>
  <si>
    <t>YDR089W_316</t>
  </si>
  <si>
    <t>EILDTTDNINS(p)AGNK</t>
  </si>
  <si>
    <t>EILDTTDNINS(1)AGNK</t>
  </si>
  <si>
    <t>KGD1_997</t>
  </si>
  <si>
    <t>S(p)LHLAEEDAFLK</t>
  </si>
  <si>
    <t>S(1)LHLAEEDAFLK</t>
  </si>
  <si>
    <t>MRP7</t>
  </si>
  <si>
    <t>MRP7_234</t>
  </si>
  <si>
    <t>P12687</t>
  </si>
  <si>
    <t>YNL005C</t>
  </si>
  <si>
    <t>RES(p)WTNEK</t>
  </si>
  <si>
    <t>RES(0.995)WT(0.005)NEK</t>
  </si>
  <si>
    <t>UBP1_653</t>
  </si>
  <si>
    <t>INVEDQLETS(p)SDEEDVIPAPPINYAR</t>
  </si>
  <si>
    <t>RCO1_68</t>
  </si>
  <si>
    <t>NEHS(p)NLAVEDNIPEEEPK</t>
  </si>
  <si>
    <t>NEHS(1)NLAVEDNIPEEEPK</t>
  </si>
  <si>
    <t>SUI1_15</t>
  </si>
  <si>
    <t>SFDPFADT(p)GDDETATSNYIHIR</t>
  </si>
  <si>
    <t>SFDPFADT(1)GDDETATSNYIHIR</t>
  </si>
  <si>
    <t>MRP8_2</t>
  </si>
  <si>
    <t>S(p)NEIELLQK</t>
  </si>
  <si>
    <t>S(1)NEIELLQK</t>
  </si>
  <si>
    <t>ISF1_334</t>
  </si>
  <si>
    <t>LSLAS(p)SFSN</t>
  </si>
  <si>
    <t>LS(0.002)LAS(0.825)S(0.146)FS(0.027)N</t>
  </si>
  <si>
    <t>STE12_400</t>
  </si>
  <si>
    <t>SSNNNKEKLVS(p)PSDPTSY</t>
  </si>
  <si>
    <t>SSNNNKEKLVS(0.999)PS(0.001)DPTSY</t>
  </si>
  <si>
    <t>KSP1_599</t>
  </si>
  <si>
    <t>RPSSSSYTGKS(p)PLSR</t>
  </si>
  <si>
    <t>RPSSSSYT(0.001)GKS(0.999)PLSR</t>
  </si>
  <si>
    <t>BDH2_397</t>
  </si>
  <si>
    <t>EISELS(p)SR</t>
  </si>
  <si>
    <t>EISELS(0.719)S(0.281)R</t>
  </si>
  <si>
    <t>THO1_152</t>
  </si>
  <si>
    <t>FGQDQADIDS(p)LQR</t>
  </si>
  <si>
    <t>FGQDQADIDS(1)LQR</t>
  </si>
  <si>
    <t>RPN1_19</t>
  </si>
  <si>
    <t>QQTIDEQSQIS(p)PEK</t>
  </si>
  <si>
    <t>QQTIDEQSQIS(1)PEK</t>
  </si>
  <si>
    <t>BNI1_1820</t>
  </si>
  <si>
    <t>KNAGPAKSDPSS(p)ARKRAL</t>
  </si>
  <si>
    <t>KNAGPAKS(0.002)DPS(0.157)S(0.841)ARKRAL</t>
  </si>
  <si>
    <t>EFT1_11</t>
  </si>
  <si>
    <t>S(p)LMDKVTNVR</t>
  </si>
  <si>
    <t>S(1)LMDKVTNVR</t>
  </si>
  <si>
    <t>YOR223W</t>
  </si>
  <si>
    <t>YOR223W_13</t>
  </si>
  <si>
    <t>Q12015</t>
  </si>
  <si>
    <t>SAEPLLPTHNGS(p)QGGEVR</t>
  </si>
  <si>
    <t>SAEPLLPT(0.001)HNGS(0.999)QGGEVR</t>
  </si>
  <si>
    <t>FAR1_750</t>
  </si>
  <si>
    <t>RMT(p)PLNASIK</t>
  </si>
  <si>
    <t>RMT(1)PLNASIK</t>
  </si>
  <si>
    <t>MET12_421</t>
  </si>
  <si>
    <t>S(p)PAYGEIDGYGPSIK</t>
  </si>
  <si>
    <t>S(1)PAYGEIDGYGPSIK</t>
  </si>
  <si>
    <t>ARC35</t>
  </si>
  <si>
    <t>ARC35_155</t>
  </si>
  <si>
    <t>P53731</t>
  </si>
  <si>
    <t>YNR035C</t>
  </si>
  <si>
    <t>FIELSQQQPAPVEAEIT(p)GGEVAANGDNTLFTIK</t>
  </si>
  <si>
    <t>FIELSQQQPAPVEAEIT(1)GGEVAANGDNTLFTIK</t>
  </si>
  <si>
    <t>BNI4_43</t>
  </si>
  <si>
    <t>EIS(p)DQSLNSSIKPCESVLDR</t>
  </si>
  <si>
    <t>EIS(1)DQSLNSSIKPCESVLDR</t>
  </si>
  <si>
    <t>SEC21_610</t>
  </si>
  <si>
    <t>KFT(p)EDEMK</t>
  </si>
  <si>
    <t>KFT(1)EDEMK</t>
  </si>
  <si>
    <t>TIF6_233</t>
  </si>
  <si>
    <t>LQDAQPESIS(p)GNLR</t>
  </si>
  <si>
    <t>LQDAQPES(0.001)IS(0.999)GNLR</t>
  </si>
  <si>
    <t>SUP45_84</t>
  </si>
  <si>
    <t>LYNT(p)LPK</t>
  </si>
  <si>
    <t>LYNT(1)LPK</t>
  </si>
  <si>
    <t>PRE6</t>
  </si>
  <si>
    <t>PRE6_69</t>
  </si>
  <si>
    <t>P40303</t>
  </si>
  <si>
    <t>YOL038W</t>
  </si>
  <si>
    <t>IDS(p)HVVLSFSGLNADSR</t>
  </si>
  <si>
    <t>IDS(1)HVVLSFSGLNADSR</t>
  </si>
  <si>
    <t>VMA7</t>
  </si>
  <si>
    <t>VMA7_83</t>
  </si>
  <si>
    <t>P39111</t>
  </si>
  <si>
    <t>YGR020C</t>
  </si>
  <si>
    <t>VDS(p)FTNAFPAILEIPSK</t>
  </si>
  <si>
    <t>VDS(0.994)FT(0.006)NAFPAILEIPSK</t>
  </si>
  <si>
    <t>NSP1_281</t>
  </si>
  <si>
    <t>TTNTT(p)PSFSFGAK</t>
  </si>
  <si>
    <t>TTNT(0.02)T(0.933)PS(0.045)FS(0.003)FGAK</t>
  </si>
  <si>
    <t>PRM5_215</t>
  </si>
  <si>
    <t>LYQES(p)PR</t>
  </si>
  <si>
    <t>LYQES(1)PR</t>
  </si>
  <si>
    <t>SWI3_452</t>
  </si>
  <si>
    <t>MMNTSDSEST(p)LYK</t>
  </si>
  <si>
    <t>MMNTS(0.041)DS(0.011)ES(0.094)T(0.854)LYK</t>
  </si>
  <si>
    <t>TUP1_452</t>
  </si>
  <si>
    <t>SVCFS(p)PDGK</t>
  </si>
  <si>
    <t>SVCFS(1)PDGK</t>
  </si>
  <si>
    <t>STU2_280</t>
  </si>
  <si>
    <t>SILS(p)NDEGEYQIDKDGDTLMGMETDMPPSK</t>
  </si>
  <si>
    <t>S(0.183)ILS(0.795)NDEGEY(0.021)QIDKDGDT(0.001)LMGMETDMPPSK</t>
  </si>
  <si>
    <t>CYC8_710</t>
  </si>
  <si>
    <t>YMEGAIHTLVDAAVSSSTHTENNTKS(p)PR</t>
  </si>
  <si>
    <t>YMEGAIHTLVDAAVSSSTHT(0.005)ENNT(0.069)KS(0.925)PR</t>
  </si>
  <si>
    <t>URA6_90</t>
  </si>
  <si>
    <t>NAIS(p)DNVK</t>
  </si>
  <si>
    <t>NAIS(1)DNVK</t>
  </si>
  <si>
    <t>CCT3_528</t>
  </si>
  <si>
    <t>VDDIVS(p)GVR</t>
  </si>
  <si>
    <t>VDDIVS(1)GVR</t>
  </si>
  <si>
    <t>IGO1_7</t>
  </si>
  <si>
    <t>SNENLS(p)PNSSNPDLTK</t>
  </si>
  <si>
    <t>SNENLS(1)PNSSNPDLTK</t>
  </si>
  <si>
    <t>PTK2_630</t>
  </si>
  <si>
    <t>SMLEIAES(p)PSLK</t>
  </si>
  <si>
    <t>SMLEIAES(0.939)PS(0.061)LK</t>
  </si>
  <si>
    <t>YFR016C_260</t>
  </si>
  <si>
    <t>NES(p)SDKTFDIDVPNKDNVDETSSK</t>
  </si>
  <si>
    <t>NES(0.993)S(0.007)DKTFDIDVPNKDNVDETSSK</t>
  </si>
  <si>
    <t>YML020W_78</t>
  </si>
  <si>
    <t>ETAQDNSQENDNVS(p)NEGTR</t>
  </si>
  <si>
    <t>ETAQDNSQENDNVS(0.997)NEGT(0.003)R</t>
  </si>
  <si>
    <t>SEC31_349</t>
  </si>
  <si>
    <t>QQES(p)ETDFWNNVSR</t>
  </si>
  <si>
    <t>QQES(1)ETDFWNNVSR</t>
  </si>
  <si>
    <t>DSE3</t>
  </si>
  <si>
    <t>DSE3_371</t>
  </si>
  <si>
    <t>Q08729</t>
  </si>
  <si>
    <t>YOR264W</t>
  </si>
  <si>
    <t>VAQTSSCNTLLNKLS(p)IR</t>
  </si>
  <si>
    <t>VAQTSSCNTLLNKLS(1)IR</t>
  </si>
  <si>
    <t>UMP1</t>
  </si>
  <si>
    <t>UMP1_14</t>
  </si>
  <si>
    <t>P38293</t>
  </si>
  <si>
    <t>YBR173C</t>
  </si>
  <si>
    <t>SQVS(p)TDQDK</t>
  </si>
  <si>
    <t>SQVS(0.776)T(0.223)DQDK</t>
  </si>
  <si>
    <t>RAD5_146</t>
  </si>
  <si>
    <t>IPSSPNQLNTLSDTSNSTLS(p)PSSFHPK</t>
  </si>
  <si>
    <t>IPS(0.448)S(0.552)PNQLNTLSDTSNST(0.001)LS(0.991)PS(0.006)S(0.001)FHPK</t>
  </si>
  <si>
    <t>NPR3_76</t>
  </si>
  <si>
    <t>TAS(p)QIALNESAK</t>
  </si>
  <si>
    <t>TAS(1)QIALNESAK</t>
  </si>
  <si>
    <t>PDC1_522</t>
  </si>
  <si>
    <t>VATTGEWDKLT(p)QDK</t>
  </si>
  <si>
    <t>VATTGEWDKLT(1)QDK</t>
  </si>
  <si>
    <t>REX3</t>
  </si>
  <si>
    <t>REX3_221</t>
  </si>
  <si>
    <t>Q12090</t>
  </si>
  <si>
    <t>YLR107W</t>
  </si>
  <si>
    <t>GES(p)YDELCK</t>
  </si>
  <si>
    <t>GES(0.979)Y(0.021)DELCK</t>
  </si>
  <si>
    <t>RAV1_1295</t>
  </si>
  <si>
    <t>SILDEFVS(p)PSYSQHK</t>
  </si>
  <si>
    <t>SILDEFVS(0.986)PS(0.014)YSQHK</t>
  </si>
  <si>
    <t>KIN4_378</t>
  </si>
  <si>
    <t>MS(p)PQLATSRPASPTFSTGSK</t>
  </si>
  <si>
    <t>MS(1)PQLAT(0.007)S(0.093)RPAS(0.797)PT(0.099)FS(0.003)T(0.001)GSK</t>
  </si>
  <si>
    <t>SMC4_128</t>
  </si>
  <si>
    <t>RLELLQLS(p)PVK</t>
  </si>
  <si>
    <t>RLELLQLS(1)PVK</t>
  </si>
  <si>
    <t>AGE2_197</t>
  </si>
  <si>
    <t>TTS(p)NTSVTSSATSIGAANTK</t>
  </si>
  <si>
    <t>T(0.007)T(0.007)S(0.973)NT(0.01)S(0.002)VTSSATSIGAANTK</t>
  </si>
  <si>
    <t>EFT1_79</t>
  </si>
  <si>
    <t>STAISLYS(p)EMSDEDVK</t>
  </si>
  <si>
    <t>STAISLYS(0.991)EMS(0.009)DEDVK</t>
  </si>
  <si>
    <t>CAF120_556</t>
  </si>
  <si>
    <t>PFASSVNDS(p)PSDR</t>
  </si>
  <si>
    <t>PFASS(0.001)VNDS(0.997)PS(0.002)DR</t>
  </si>
  <si>
    <t>MCD1_476</t>
  </si>
  <si>
    <t>VRPT(p)PGEVASK</t>
  </si>
  <si>
    <t>VRPT(1)PGEVASK</t>
  </si>
  <si>
    <t>RCK2_186</t>
  </si>
  <si>
    <t>AIPAKNS(p)SNEFLTK</t>
  </si>
  <si>
    <t>AIPAKNS(0.901)S(0.099)NEFLTK</t>
  </si>
  <si>
    <t>DUN1_141</t>
  </si>
  <si>
    <t>YASSS(p)STDIENDDEKVSSESR</t>
  </si>
  <si>
    <t>YASS(0.011)S(0.98)S(0.008)T(0.001)DIENDDEKVSSESR</t>
  </si>
  <si>
    <t>SEC16_1602</t>
  </si>
  <si>
    <t>LGTVPSNYVS(p)SPDLVR</t>
  </si>
  <si>
    <t>LGTVPSNYVS(0.969)S(0.031)PDLVR</t>
  </si>
  <si>
    <t>TAF14_153</t>
  </si>
  <si>
    <t>RTT(p)TNTTAEPK</t>
  </si>
  <si>
    <t>RT(0.064)T(0.935)T(0.001)NTTAEPK</t>
  </si>
  <si>
    <t>ETT1_30</t>
  </si>
  <si>
    <t>SDEPS(p)RESTPVR</t>
  </si>
  <si>
    <t>SDEPS(1)RESTPVR</t>
  </si>
  <si>
    <t>071017_DDC1DNA2vsMAD_B_H10</t>
  </si>
  <si>
    <t>FUS2_20</t>
  </si>
  <si>
    <t>NDSLT(p)PIRDYK</t>
  </si>
  <si>
    <t>NDSLT(1)PIRDYK</t>
  </si>
  <si>
    <t>PIN4_389</t>
  </si>
  <si>
    <t>ILDHANLQSHLQQQGQMTSAHPLQPNS(p)TGGSMNR</t>
  </si>
  <si>
    <t>ILDHANLQSHLQQQGQMT(0.002)S(0.002)AHPLQPNS(0.833)T(0.139)GGS(0.024)MNR</t>
  </si>
  <si>
    <t>GCS1_217</t>
  </si>
  <si>
    <t>YQGFGST(p)PAKPPQER</t>
  </si>
  <si>
    <t>YQGFGS(0.013)T(0.987)PAKPPQER</t>
  </si>
  <si>
    <t>STE20_516</t>
  </si>
  <si>
    <t>QTHAPTTPNRT(p)SPNR</t>
  </si>
  <si>
    <t>QTHAPTTPNRT(0.976)S(0.024)PNR</t>
  </si>
  <si>
    <t>ETR1</t>
  </si>
  <si>
    <t>ETR1_296</t>
  </si>
  <si>
    <t>P38071</t>
  </si>
  <si>
    <t>YBR026C</t>
  </si>
  <si>
    <t>SKQPVTLPTS(p)L</t>
  </si>
  <si>
    <t>SKQPVTLPT(0.146)S(0.854)L</t>
  </si>
  <si>
    <t>PIK1_235</t>
  </si>
  <si>
    <t>SSTPT(p)SPIDLIDPIK</t>
  </si>
  <si>
    <t>SST(0.002)PT(0.765)S(0.232)PIDLIDPIK</t>
  </si>
  <si>
    <t>CUP2</t>
  </si>
  <si>
    <t>CUP2_222</t>
  </si>
  <si>
    <t>P15315</t>
  </si>
  <si>
    <t>YGL166W</t>
  </si>
  <si>
    <t>QVSSHNS(p)HSQ</t>
  </si>
  <si>
    <t>QVS(0.001)S(0.045)HNS(0.815)HS(0.139)Q</t>
  </si>
  <si>
    <t>050817_MADvsRtt107MAD_B_H10</t>
  </si>
  <si>
    <t>PSK2_434</t>
  </si>
  <si>
    <t>QQESTS(p)PMTEK</t>
  </si>
  <si>
    <t>QQES(0.001)TS(0.999)PMTEK</t>
  </si>
  <si>
    <t>PLM2_80</t>
  </si>
  <si>
    <t>SALSSPS(p)KQEK</t>
  </si>
  <si>
    <t>SALS(0.927)S(0.361)PS(0.712)KQEK</t>
  </si>
  <si>
    <t>040116_DDC1FLvsDNA2aad_8ul_HILIC_7</t>
  </si>
  <si>
    <t>RPS1B_245</t>
  </si>
  <si>
    <t>KVS(p)GFKDEVLETV</t>
  </si>
  <si>
    <t>KVS(1)GFKDEVLETV</t>
  </si>
  <si>
    <t>ARE2_175</t>
  </si>
  <si>
    <t>KS(p)SPDAVDSVGK</t>
  </si>
  <si>
    <t>KS(0.997)S(0.003)PDAVDSVGK</t>
  </si>
  <si>
    <t>DAL81_881</t>
  </si>
  <si>
    <t>HPPSNTSS(p)PR</t>
  </si>
  <si>
    <t>HPPS(0.018)NT(0.018)S(0.018)S(0.947)PR</t>
  </si>
  <si>
    <t>SEC16_313</t>
  </si>
  <si>
    <t>NSGDDTSMLFQDDES(p)DQKVPWEEDVKK</t>
  </si>
  <si>
    <t>NSGDDTSMLFQDDES(1)DQKVPWEEDVKK</t>
  </si>
  <si>
    <t>TBS1</t>
  </si>
  <si>
    <t>TBS1_201</t>
  </si>
  <si>
    <t>P38114</t>
  </si>
  <si>
    <t>YBR150C</t>
  </si>
  <si>
    <t>LHTNLS(p)QEYIGVSAGK</t>
  </si>
  <si>
    <t>LHTNLS(1)QEYIGVSAGK</t>
  </si>
  <si>
    <t>SAC3_1293</t>
  </si>
  <si>
    <t>ILIDS(p)VKK</t>
  </si>
  <si>
    <t>ILIDS(1)VKK</t>
  </si>
  <si>
    <t>SEC6_182</t>
  </si>
  <si>
    <t>TVMKLFSRLS(p)GIISK</t>
  </si>
  <si>
    <t>STB6_529</t>
  </si>
  <si>
    <t>KIS(p)ADLNK</t>
  </si>
  <si>
    <t>KIS(1)ADLNK</t>
  </si>
  <si>
    <t>RPS14A_2</t>
  </si>
  <si>
    <t>S(p)NVVQARDNSQVF</t>
  </si>
  <si>
    <t>S(1)NVVQARDNSQVF</t>
  </si>
  <si>
    <t>PKH3_189</t>
  </si>
  <si>
    <t>NSDSNGSKDNQNCAS(p)F</t>
  </si>
  <si>
    <t>NSDSNGSKDNQNCAS(1)F</t>
  </si>
  <si>
    <t>EAF1_841</t>
  </si>
  <si>
    <t>AQS(p)PIPSNGK</t>
  </si>
  <si>
    <t>AQS(1)PIPSNGK</t>
  </si>
  <si>
    <t>SLN1_381</t>
  </si>
  <si>
    <t>GLRPST(p)PR</t>
  </si>
  <si>
    <t>GLRPS(0.141)T(0.859)PR</t>
  </si>
  <si>
    <t>TRA1_1225</t>
  </si>
  <si>
    <t>VLIDNVKS(p)SSVFLKK</t>
  </si>
  <si>
    <t>RTK1_315</t>
  </si>
  <si>
    <t>LGEGASGS(p)VSVVER</t>
  </si>
  <si>
    <t>LGEGAS(0.055)GS(0.889)VS(0.056)VVER</t>
  </si>
  <si>
    <t>PDR5_840</t>
  </si>
  <si>
    <t>SDLS(p)SDRK</t>
  </si>
  <si>
    <t>SDLS(0.998)S(0.002)DRK</t>
  </si>
  <si>
    <t>SGT2_294</t>
  </si>
  <si>
    <t>MMQDPS(p)IR</t>
  </si>
  <si>
    <t>MMQDPS(1)IR</t>
  </si>
  <si>
    <t>GFA1_334</t>
  </si>
  <si>
    <t>EVGASMT(p)R</t>
  </si>
  <si>
    <t>EVGAS(0.003)MT(0.997)R</t>
  </si>
  <si>
    <t>PRK1_537</t>
  </si>
  <si>
    <t>QNT(p)GDSIR</t>
  </si>
  <si>
    <t>QNT(0.999)GDS(0.001)IR</t>
  </si>
  <si>
    <t>SPT5_219</t>
  </si>
  <si>
    <t>EGFITHGDDEDDEAS(p)APGAR</t>
  </si>
  <si>
    <t>EGFITHGDDEDDEAS(1)APGAR</t>
  </si>
  <si>
    <t>APL6_639</t>
  </si>
  <si>
    <t>S(p)DDFIVSAR</t>
  </si>
  <si>
    <t>S(1)DDFIVSAR</t>
  </si>
  <si>
    <t>GAL80</t>
  </si>
  <si>
    <t>GAL80_59</t>
  </si>
  <si>
    <t>P04387</t>
  </si>
  <si>
    <t>YML051W</t>
  </si>
  <si>
    <t>IET(p)SIATIQR</t>
  </si>
  <si>
    <t>IET(0.823)S(0.175)IAT(0.001)IQR</t>
  </si>
  <si>
    <t>TYW3_243</t>
  </si>
  <si>
    <t>VNIT(p)PIETK</t>
  </si>
  <si>
    <t>VNIT(0.987)PIET(0.013)K</t>
  </si>
  <si>
    <t>KIN1_986</t>
  </si>
  <si>
    <t>KTS(p)ITETYGDDK</t>
  </si>
  <si>
    <t>KT(0.008)S(0.992)IT(0.001)ETYGDDK</t>
  </si>
  <si>
    <t>ORM2_18</t>
  </si>
  <si>
    <t>TKNESPAFEESPLT(p)PNVSNLKPFPSQSNK</t>
  </si>
  <si>
    <t>TKNESPAFEESPLT(1)PNVSNLKPFPSQSNK</t>
  </si>
  <si>
    <t>CDC10_317</t>
  </si>
  <si>
    <t>SSAHMSS(p)NAIQR</t>
  </si>
  <si>
    <t>SSAHMS(0.229)S(0.77)NAIQR</t>
  </si>
  <si>
    <t>MUP1_573</t>
  </si>
  <si>
    <t>SEQEKS(p)L</t>
  </si>
  <si>
    <t>SEQEKS(1)L</t>
  </si>
  <si>
    <t>SYH1_308</t>
  </si>
  <si>
    <t>ISAYTAPLS(p)TTSSR</t>
  </si>
  <si>
    <t>ISAYTAPLS(0.906)T(0.043)T(0.02)S(0.01)S(0.02)R</t>
  </si>
  <si>
    <t>VAC17_174</t>
  </si>
  <si>
    <t>TNS(p)LPCSPK</t>
  </si>
  <si>
    <t>T(0.005)NS(0.995)LPCS(1)PK</t>
  </si>
  <si>
    <t>MAP2_2</t>
  </si>
  <si>
    <t>T(p)DAEIENSPASDLKEL</t>
  </si>
  <si>
    <t>T(1)DAEIENSPASDLKEL</t>
  </si>
  <si>
    <t>IDP1;IDP3</t>
  </si>
  <si>
    <t>IDP1_93;IDP3_77</t>
  </si>
  <si>
    <t>P21954;P53982</t>
  </si>
  <si>
    <t>YDL066W;YNL009W</t>
  </si>
  <si>
    <t>CATIT(p)PDEAR</t>
  </si>
  <si>
    <t>CAT(0.01)IT(0.99)PDEAR</t>
  </si>
  <si>
    <t>ERG13_440</t>
  </si>
  <si>
    <t>ITET(p)PKDYEAAIELR</t>
  </si>
  <si>
    <t>IT(0.007)ET(0.993)PKDYEAAIELR</t>
  </si>
  <si>
    <t>EAF1_417</t>
  </si>
  <si>
    <t>TLLPGKENKLS(p)DDGR</t>
  </si>
  <si>
    <t>TLLPGKENKLS(1)DDGR</t>
  </si>
  <si>
    <t>PPH22_18</t>
  </si>
  <si>
    <t>MDMEIDDPMHGSDEDQLS(p)PTLDEDMNSDDGKNNTK</t>
  </si>
  <si>
    <t>MDMEIDDPMHGSDEDQLS(0.993)PT(0.007)LDEDMNSDDGKNNTK</t>
  </si>
  <si>
    <t>NPR1_169</t>
  </si>
  <si>
    <t>AIPSLSSS(p)IPYSVPNSNK</t>
  </si>
  <si>
    <t>AIPSLS(0.001)S(0.03)S(0.969)IPYSVPNSNK</t>
  </si>
  <si>
    <t>NUM1_2353</t>
  </si>
  <si>
    <t>DDNIMSQNEAVYGDDIS(p)DSFVDESQEIK</t>
  </si>
  <si>
    <t>DDNIMSQNEAVY(0.01)GDDIS(0.908)DS(0.081)FVDESQEIK</t>
  </si>
  <si>
    <t>RAD53_175</t>
  </si>
  <si>
    <t>IAS(p)PGLTSSTASSMVANK</t>
  </si>
  <si>
    <t>IAS(1)PGLTSSTASSMVANK</t>
  </si>
  <si>
    <t>RTN1_276</t>
  </si>
  <si>
    <t>AYTSSAQVMPEVPQHEPSTTQEFNVDELS(p)NELKK</t>
  </si>
  <si>
    <t>AYTSSAQVMPEVPQHEPSTTQEFNVDELS(1)NELKK</t>
  </si>
  <si>
    <t>CAR2</t>
  </si>
  <si>
    <t>CAR2_79</t>
  </si>
  <si>
    <t>P07991</t>
  </si>
  <si>
    <t>YLR438W</t>
  </si>
  <si>
    <t>ALTEQAQTLTLS(p)SR</t>
  </si>
  <si>
    <t>ALTEQAQTLT(0.008)LS(0.822)S(0.171)R</t>
  </si>
  <si>
    <t>BRE2_401</t>
  </si>
  <si>
    <t>DES(p)NDKNTTSAK</t>
  </si>
  <si>
    <t>DES(1)NDKNTTSAK</t>
  </si>
  <si>
    <t>NUP42_298</t>
  </si>
  <si>
    <t>ANNNNNVGSSAFGTTNNQSPFSGGSGGTFGS(p)ASNLNK</t>
  </si>
  <si>
    <t>ANNNNNVGSSAFGTTNNQSPFSGGS(0.003)GGT(0.019)FGS(0.929)AS(0.049)NLNK</t>
  </si>
  <si>
    <t>ILV2</t>
  </si>
  <si>
    <t>ILV2_386</t>
  </si>
  <si>
    <t>P07342</t>
  </si>
  <si>
    <t>YMR108W</t>
  </si>
  <si>
    <t>VTGNIS(p)KFAPEAR</t>
  </si>
  <si>
    <t>VTGNIS(1)KFAPEAR</t>
  </si>
  <si>
    <t>YMR196W_981</t>
  </si>
  <si>
    <t>ARRKS(p)AKSL</t>
  </si>
  <si>
    <t>ARRKS(1)AKS(1)L</t>
  </si>
  <si>
    <t>LIF1_415</t>
  </si>
  <si>
    <t>SSNHSEQSGNDREPCLQTES(p)ETDIET</t>
  </si>
  <si>
    <t>SSNHSEQSGNDREPCLQT(0.004)ES(0.959)ET(0.037)DIET</t>
  </si>
  <si>
    <t>SRS2_833</t>
  </si>
  <si>
    <t>LLGS(p)VSDFTSAADQLR</t>
  </si>
  <si>
    <t>LLGS(1)VSDFTSAADQLR</t>
  </si>
  <si>
    <t>BCK2_488</t>
  </si>
  <si>
    <t>KQES(p)ISDAQR</t>
  </si>
  <si>
    <t>KQES(1)ISDAQR</t>
  </si>
  <si>
    <t>MES1_326</t>
  </si>
  <si>
    <t>QLYCPVHNS(p)YLADR</t>
  </si>
  <si>
    <t>QLYCPVHNS(1)YLADR</t>
  </si>
  <si>
    <t>UBP13_198</t>
  </si>
  <si>
    <t>IFTEAS(p)FEK</t>
  </si>
  <si>
    <t>IFTEAS(1)FEK</t>
  </si>
  <si>
    <t>STE11_241</t>
  </si>
  <si>
    <t>TLSALSQVGPS(p)SSNLLAQNK</t>
  </si>
  <si>
    <t>TLSALSQVGPS(0.995)S(0.005)S(0.001)NLLAQNK</t>
  </si>
  <si>
    <t>GND1_289</t>
  </si>
  <si>
    <t>CLS(p)ALKNER</t>
  </si>
  <si>
    <t>CLS(1)ALKNER</t>
  </si>
  <si>
    <t>TSC11_32</t>
  </si>
  <si>
    <t>HS(p)RDNSSTQISSAK</t>
  </si>
  <si>
    <t>HS(0.961)RDNS(0.038)S(0.001)TQISSAK</t>
  </si>
  <si>
    <t>HFI1_384</t>
  </si>
  <si>
    <t>DDIGDIS(p)MSSITK</t>
  </si>
  <si>
    <t>DDIGDIS(0.997)MS(0.002)S(0.001)ITK</t>
  </si>
  <si>
    <t>TY1A-BL_10;TY1B-BL_10</t>
  </si>
  <si>
    <t>MESQQLSQHS(p)PIFHGSACASVTSK</t>
  </si>
  <si>
    <t>MESQQLS(0.12)QHS(0.879)PIFHGS(0.001)ACASVTSK</t>
  </si>
  <si>
    <t>GCN5</t>
  </si>
  <si>
    <t>GCN5_64</t>
  </si>
  <si>
    <t>Q03330</t>
  </si>
  <si>
    <t>YGR252W</t>
  </si>
  <si>
    <t>IGGS(p)EVVTDVEK</t>
  </si>
  <si>
    <t>IGGS(1)EVVTDVEK</t>
  </si>
  <si>
    <t>NUP2_295</t>
  </si>
  <si>
    <t>HAADS(p)QNNKPSFVFGQAAAKPSLEK</t>
  </si>
  <si>
    <t>HAADS(0.906)QNNKPS(0.094)FVFGQAAAKPSLEK</t>
  </si>
  <si>
    <t>RIF1_1567</t>
  </si>
  <si>
    <t>S(p)FTQDNIAQYK</t>
  </si>
  <si>
    <t>S(0.983)FT(0.017)QDNIAQYK</t>
  </si>
  <si>
    <t>RTT107_187</t>
  </si>
  <si>
    <t>LTFGSFSS(p)SSTNK</t>
  </si>
  <si>
    <t>LTFGSFS(0.014)S(0.791)S(0.156)S(0.032)T(0.007)NK</t>
  </si>
  <si>
    <t>CAR1_270</t>
  </si>
  <si>
    <t>YIPATGT(p)PVRGGL</t>
  </si>
  <si>
    <t>YIPAT(0.001)GT(0.999)PVRGGL</t>
  </si>
  <si>
    <t>CIN5_203</t>
  </si>
  <si>
    <t>KNSATTNLPS(p)EER</t>
  </si>
  <si>
    <t>KNSATT(0.001)NLPS(0.999)EER</t>
  </si>
  <si>
    <t>RNA15</t>
  </si>
  <si>
    <t>RNA15_268</t>
  </si>
  <si>
    <t>P25299</t>
  </si>
  <si>
    <t>YGL044C</t>
  </si>
  <si>
    <t>QVLQLNDS(p)QISILPDDER</t>
  </si>
  <si>
    <t>QVLQLNDS(0.998)QIS(0.002)ILPDDER</t>
  </si>
  <si>
    <t>SST2_408</t>
  </si>
  <si>
    <t>TLDDSEGFS(p)QDMLISSSNLNK</t>
  </si>
  <si>
    <t>TLDDSEGFS(1)QDMLISSSNLNK</t>
  </si>
  <si>
    <t>TUP1_460</t>
  </si>
  <si>
    <t>FLAT(p)GAEDR</t>
  </si>
  <si>
    <t>FLAT(1)GAEDR</t>
  </si>
  <si>
    <t>YDL177C</t>
  </si>
  <si>
    <t>YDL177C_40</t>
  </si>
  <si>
    <t>Q12257</t>
  </si>
  <si>
    <t>QNQKDIPS(p)ILQEL</t>
  </si>
  <si>
    <t>QNQKDIPS(1)ILQEL</t>
  </si>
  <si>
    <t>BCK2_44</t>
  </si>
  <si>
    <t>SASGSTQAS(p)PDR</t>
  </si>
  <si>
    <t>SASGSTQAS(1)PDR</t>
  </si>
  <si>
    <t>YHR097C_25</t>
  </si>
  <si>
    <t>TIGGPQNGVNTVINPFRVS(p)PSEDR</t>
  </si>
  <si>
    <t>TIGGPQNGVNTVINPFRVS(0.882)PS(0.118)EDR</t>
  </si>
  <si>
    <t>TSA1_107</t>
  </si>
  <si>
    <t>KEGGLGPINIPLLADTNHS(p)LSR</t>
  </si>
  <si>
    <t>KEGGLGPINIPLLADT(0.005)NHS(0.986)LS(0.01)R</t>
  </si>
  <si>
    <t>YTA7_356</t>
  </si>
  <si>
    <t>NTNFYNQVPSAFS(p)DNNNNK</t>
  </si>
  <si>
    <t>NTNFYNQVPSAFS(1)DNNNNK</t>
  </si>
  <si>
    <t>TEF1_163</t>
  </si>
  <si>
    <t>WDES(p)RFQEIVK</t>
  </si>
  <si>
    <t>WDES(1)RFQEIVK</t>
  </si>
  <si>
    <t>TRA1_3452</t>
  </si>
  <si>
    <t>SIQFNLPIAIPLS(p)PQVR</t>
  </si>
  <si>
    <t>SIQFNLPIAIPLS(1)PQVR</t>
  </si>
  <si>
    <t>NEO1_69</t>
  </si>
  <si>
    <t>EMRT(p)VDDLDNF</t>
  </si>
  <si>
    <t>EMRT(1)VDDLDNF</t>
  </si>
  <si>
    <t>PEX30_42</t>
  </si>
  <si>
    <t>AALEKNEAES(p)GVSEDNDNGSLEK</t>
  </si>
  <si>
    <t>AALEKNEAES(0.849)GVS(0.151)EDNDNGSLEK</t>
  </si>
  <si>
    <t>RNA14_6</t>
  </si>
  <si>
    <t>SSSTT(p)PDLLYPSADKVAEPSDNIHGDELR</t>
  </si>
  <si>
    <t>S(0.281)S(0.323)S(0.37)T(0.184)T(0.841)PDLLYPSADKVAEPSDNIHGDELR</t>
  </si>
  <si>
    <t>ITT1</t>
  </si>
  <si>
    <t>ITT1_205</t>
  </si>
  <si>
    <t>Q04638</t>
  </si>
  <si>
    <t>YML068W</t>
  </si>
  <si>
    <t>MIKLPCENANVEHY(p)LCR</t>
  </si>
  <si>
    <t>MIKLPCENANVEHY(1)LCR</t>
  </si>
  <si>
    <t>CDC48_521</t>
  </si>
  <si>
    <t>FGLSPS(p)KGVLFYGPPGTGK</t>
  </si>
  <si>
    <t>FGLS(0.058)PS(0.942)KGVLFYGPPGTGK</t>
  </si>
  <si>
    <t>TY2A-B_370;TY2A-C_370;TY2A-DR1_370;TY2A-DR2_370;TY2A-DR3_370;TY2A-F_370;TY2A-GR1_370;TY2A-GR2_370;TY2A-LR1_370;TY2A-LR2_370;TY2A-OR1_370;TY2A-OR2_370;TY2B-B_370;TY2B-C_370;TY2B-DR1_370;TY2B-DR2_370;TY2B-LR1_370;TY2B-OR1_370</t>
  </si>
  <si>
    <t>P0C2J2;Q03483;P0C2J3;Q03494;Q12392;P0C2J4;Q99303;Q12439;Q12293;P25383;P0CX62;P0CX61;P0C2J6;Q12260;P25384;Q12113;Q12472;Q12491</t>
  </si>
  <si>
    <t>YGR038C-E;YDR210W-A;YLR410W-B;YDR210W-B;YDR034C-C;YLR410W-A;YDR261W-A;YOR192C-A;YOR343W-A;YCL020W;YGR161W-A;YFL002W-B;YLR424C-B;YBL100W-A;YCL019W;YOR192C-B;YDR034C-D;YBL100W-B</t>
  </si>
  <si>
    <t>NVSRTS(p)PNTTNTK</t>
  </si>
  <si>
    <t>NVS(0.969)RT(0.034)S(0.995)PNT(0.002)TNTK</t>
  </si>
  <si>
    <t>DUG1_451</t>
  </si>
  <si>
    <t>GDDGAHS(p)INEK</t>
  </si>
  <si>
    <t>GDDGAHS(1)INEK</t>
  </si>
  <si>
    <t>ESC1_1098</t>
  </si>
  <si>
    <t>ALENNTNMHDQVSQACSDS(p)DRDQDSTAEK</t>
  </si>
  <si>
    <t>ALENNTNMHDQVSQACS(0.025)DS(0.973)DRDQDS(0.002)TAEK</t>
  </si>
  <si>
    <t>TAF1_884</t>
  </si>
  <si>
    <t>SLS(p)ISNPFEEMTNPDEINQTNK</t>
  </si>
  <si>
    <t>S(0.132)LS(0.826)IS(0.042)NPFEEMTNPDEINQTNK</t>
  </si>
  <si>
    <t>RPS4A_120;RPS4B_120</t>
  </si>
  <si>
    <t>ITDEEAS(p)YKLGK</t>
  </si>
  <si>
    <t>ITDEEAS(1)YKLGK</t>
  </si>
  <si>
    <t>IFH1_91</t>
  </si>
  <si>
    <t>NISNNS(p)QGKK</t>
  </si>
  <si>
    <t>PAL1_217</t>
  </si>
  <si>
    <t>EASSSS(p)TPSKK</t>
  </si>
  <si>
    <t>EAS(0.998)S(0.002)SS(0.947)T(0.051)PS(0.002)KK</t>
  </si>
  <si>
    <t>MBF1_50</t>
  </si>
  <si>
    <t>YGS(p)TNTR</t>
  </si>
  <si>
    <t>YGS(0.982)T(0.017)NT(0.001)R</t>
  </si>
  <si>
    <t>DPB11_632</t>
  </si>
  <si>
    <t>NNSS(p)LSEHSMK</t>
  </si>
  <si>
    <t>NNS(1)S(0.986)LS(0.014)EHSMK</t>
  </si>
  <si>
    <t>SFH1_182</t>
  </si>
  <si>
    <t>VVS(p)PYRLNTDQETK</t>
  </si>
  <si>
    <t>VVS(1)PYRLNTDQETK</t>
  </si>
  <si>
    <t>SPA2_979</t>
  </si>
  <si>
    <t>KLASSGEVDKIES(p)PR</t>
  </si>
  <si>
    <t>KLASSGEVDKIES(1)PR</t>
  </si>
  <si>
    <t>SWI6_130</t>
  </si>
  <si>
    <t>TKS(p)ENSKDNISSK</t>
  </si>
  <si>
    <t>T(0.004)KS(0.952)ENS(0.043)KDNISSK</t>
  </si>
  <si>
    <t>GTS1_240</t>
  </si>
  <si>
    <t>NS(p)VSAAATTSTPPLPR</t>
  </si>
  <si>
    <t>NS(1)VSAAATTSTPPLPR</t>
  </si>
  <si>
    <t>GPD2_70</t>
  </si>
  <si>
    <t>S(p)DSAVSIVHLK</t>
  </si>
  <si>
    <t>S(0.851)DS(0.149)AVSIVHLK</t>
  </si>
  <si>
    <t>PSK1_918</t>
  </si>
  <si>
    <t>IS(p)TGTLK</t>
  </si>
  <si>
    <t>IS(0.964)T(0.035)GT(0.001)LK</t>
  </si>
  <si>
    <t>IRC8_690</t>
  </si>
  <si>
    <t>NQS(p)IDFSYVR</t>
  </si>
  <si>
    <t>NQS(1)IDFSYVR</t>
  </si>
  <si>
    <t>ENT2_430</t>
  </si>
  <si>
    <t>T(p)GNQSISDK</t>
  </si>
  <si>
    <t>T(1)GNQS(0.996)IS(0.004)DK</t>
  </si>
  <si>
    <t>BBC1_158</t>
  </si>
  <si>
    <t>VPMDS(p)PKLK</t>
  </si>
  <si>
    <t>VPMDS(1)PKLK</t>
  </si>
  <si>
    <t>GLO3_281</t>
  </si>
  <si>
    <t>EDEFTNSS(p)SSTK</t>
  </si>
  <si>
    <t>EDEFTNS(0.009)S(0.749)S(0.159)S(0.027)T(0.056)K</t>
  </si>
  <si>
    <t>FUS3_177</t>
  </si>
  <si>
    <t>IIDESAADNSEPTGQQS(p)GMTEYVATR</t>
  </si>
  <si>
    <t>IIDESAADNSEPTGQQS(0.879)GMT(0.121)EYVATR</t>
  </si>
  <si>
    <t>ARO9_99</t>
  </si>
  <si>
    <t>S(p)FQYAETK</t>
  </si>
  <si>
    <t>S(1)FQYAETK</t>
  </si>
  <si>
    <t>SSA2_603</t>
  </si>
  <si>
    <t>ELQEVANPIMS(p)K</t>
  </si>
  <si>
    <t>ELQEVANPIMS(1)K</t>
  </si>
  <si>
    <t>RLI1_12</t>
  </si>
  <si>
    <t>IAIVS(p)ADK</t>
  </si>
  <si>
    <t>IAIVS(1)ADK</t>
  </si>
  <si>
    <t>SGN1</t>
  </si>
  <si>
    <t>SGN1_229</t>
  </si>
  <si>
    <t>P40561</t>
  </si>
  <si>
    <t>YIR001C</t>
  </si>
  <si>
    <t>STS(p)QKPVVMPSDNVK</t>
  </si>
  <si>
    <t>S(0.028)T(0.028)S(0.943)QKPVVMPSDNVK</t>
  </si>
  <si>
    <t>BDP1_28</t>
  </si>
  <si>
    <t>AATGGTPT(p)PK</t>
  </si>
  <si>
    <t>AAT(0.005)GGT(0.005)PT(0.989)PK</t>
  </si>
  <si>
    <t>DBP10_398</t>
  </si>
  <si>
    <t>LQNSNNEADS(p)DSDDENDR</t>
  </si>
  <si>
    <t>LQNSNNEADS(1)DS(1)DDENDR</t>
  </si>
  <si>
    <t>SOD2</t>
  </si>
  <si>
    <t>SOD2_139</t>
  </si>
  <si>
    <t>P00447</t>
  </si>
  <si>
    <t>YHR008C</t>
  </si>
  <si>
    <t>AIDEQFGS(p)LDELIK</t>
  </si>
  <si>
    <t>AIDEQFGS(1)LDELIK</t>
  </si>
  <si>
    <t>UME6_276</t>
  </si>
  <si>
    <t>TTNSPMSILS(p)R</t>
  </si>
  <si>
    <t>TTNSPMS(0.075)ILS(0.925)R</t>
  </si>
  <si>
    <t>EAF3_159</t>
  </si>
  <si>
    <t>STS(p)QSFLTSSVSGR</t>
  </si>
  <si>
    <t>S(0.007)T(0.007)S(0.985)QS(0.001)FLTSSVSGR</t>
  </si>
  <si>
    <t>PTR2_52</t>
  </si>
  <si>
    <t>YNLS(p)PSPEDEDFEGPTEEEMQTLR</t>
  </si>
  <si>
    <t>YNLS(0.999)PS(0.001)PEDEDFEGPTEEEMQTLR</t>
  </si>
  <si>
    <t>CDC19_62</t>
  </si>
  <si>
    <t>MNFSHGSYEYHKS(p)VIDNAR</t>
  </si>
  <si>
    <t>MNFSHGS(0.002)YEYHKS(0.998)VIDNAR</t>
  </si>
  <si>
    <t>PRS5_364</t>
  </si>
  <si>
    <t>KTTS(p)TSSTSSQSSNSSK</t>
  </si>
  <si>
    <t>KTTS(1)TSS(0.962)T(0.038)SSQSSNSSK</t>
  </si>
  <si>
    <t>GIN4_822</t>
  </si>
  <si>
    <t>STKES(p)FTNLVDIL</t>
  </si>
  <si>
    <t>S(0.049)T(0.049)KES(0.873)FT(0.029)NLVDIL</t>
  </si>
  <si>
    <t>ATF2</t>
  </si>
  <si>
    <t>ATF2_277</t>
  </si>
  <si>
    <t>P53296</t>
  </si>
  <si>
    <t>YGR177C</t>
  </si>
  <si>
    <t>TSS(p)ESTLTAR</t>
  </si>
  <si>
    <t>T(0.003)S(0.003)S(0.987)ES(0.005)T(0.001)LTAR</t>
  </si>
  <si>
    <t>YDL073W_18</t>
  </si>
  <si>
    <t>TTS(p)QDGFLMDNYETQLFQSLNR</t>
  </si>
  <si>
    <t>T(0.102)T(0.102)S(0.796)QDGFLMDNYETQLFQSLNR</t>
  </si>
  <si>
    <t>ATG13_644</t>
  </si>
  <si>
    <t>FKSS(p)ISPR</t>
  </si>
  <si>
    <t>FKS(0.102)S(0.898)IS(1)PR</t>
  </si>
  <si>
    <t>SAP185_1053</t>
  </si>
  <si>
    <t>FNS(p)EHYRD</t>
  </si>
  <si>
    <t>FNS(1)EHYRD</t>
  </si>
  <si>
    <t>NPL3_212</t>
  </si>
  <si>
    <t>NLPEGCS(p)WQDLK</t>
  </si>
  <si>
    <t>NLPEGCS(1)WQDLK</t>
  </si>
  <si>
    <t>CDC15_574</t>
  </si>
  <si>
    <t>NSPVNSVQS(p)PSR</t>
  </si>
  <si>
    <t>NSPVNSVQS(0.788)PS(0.212)R</t>
  </si>
  <si>
    <t>LIF1_360</t>
  </si>
  <si>
    <t>HLVS(p)LEDNGIQISAGR</t>
  </si>
  <si>
    <t>YGR250C_44</t>
  </si>
  <si>
    <t>KTS(p)TGLQLEQLANTNLLTIR</t>
  </si>
  <si>
    <t>KT(0.002)S(0.997)T(0.002)GLQLEQLANTNLLTIR</t>
  </si>
  <si>
    <t>GCD6_478</t>
  </si>
  <si>
    <t>GVGYIYES(p)EVSDDEDSSTEACK</t>
  </si>
  <si>
    <t>GVGYIYES(1)EVS(1)DDEDSSTEACK</t>
  </si>
  <si>
    <t>SNC1_13</t>
  </si>
  <si>
    <t>SSSTPFDPYALS(p)EHDEERPQNVQSK</t>
  </si>
  <si>
    <t>SSSTPFDPYALS(1)EHDEERPQNVQSK</t>
  </si>
  <si>
    <t>CAF20_104</t>
  </si>
  <si>
    <t>KGSGEDDEEETETTPT(p)STVPVATIAQETLK</t>
  </si>
  <si>
    <t>KGSGEDDEEET(0.001)ET(0.011)T(0.245)PT(0.707)S(0.029)T(0.007)VPVATIAQETLK</t>
  </si>
  <si>
    <t>PRT1_666</t>
  </si>
  <si>
    <t>PAS(p)ILSNAER</t>
  </si>
  <si>
    <t>PAS(1)ILSNAER</t>
  </si>
  <si>
    <t>MTC1_75</t>
  </si>
  <si>
    <t>SNLS(p)LTDKK</t>
  </si>
  <si>
    <t>SNLS(1)LTDKK</t>
  </si>
  <si>
    <t>BFR2_379</t>
  </si>
  <si>
    <t>DSVDDNENS(p)DDGLDIPK</t>
  </si>
  <si>
    <t>DSVDDNENS(1)DDGLDIPK</t>
  </si>
  <si>
    <t>KRI1_156</t>
  </si>
  <si>
    <t>EHATVDGKQS(p)F</t>
  </si>
  <si>
    <t>EHATVDGKQS(1)F</t>
  </si>
  <si>
    <t>SPO71_269</t>
  </si>
  <si>
    <t>SVGETDFNYNREPS(p)EDTLR</t>
  </si>
  <si>
    <t>SVGETDFNYNREPS(0.986)EDT(0.014)LR</t>
  </si>
  <si>
    <t>ECM3_314</t>
  </si>
  <si>
    <t>RNSIT(p)GSLR</t>
  </si>
  <si>
    <t>RNS(0.999)IT(0.756)GS(0.245)LR</t>
  </si>
  <si>
    <t>COG8_127</t>
  </si>
  <si>
    <t>NVTNDDINNESVS(p)IDDFLEDDKEDNDTGR</t>
  </si>
  <si>
    <t>NVT(0.002)NDDINNES(0.1)VS(0.898)IDDFLEDDKEDNDTGR</t>
  </si>
  <si>
    <t>CCZ1</t>
  </si>
  <si>
    <t>CCZ1_678</t>
  </si>
  <si>
    <t>P38273</t>
  </si>
  <si>
    <t>YBR131W</t>
  </si>
  <si>
    <t>NRFS(p)SDSSK</t>
  </si>
  <si>
    <t>NRFS(0.995)S(0.005)DSSK</t>
  </si>
  <si>
    <t>ZRG8_1072</t>
  </si>
  <si>
    <t>SLSPIQETPSSVQSS(p)PKRA</t>
  </si>
  <si>
    <t>S(0.009)LS(0.99)PIQET(0.001)PSSVQS(0.102)S(0.898)PKRA</t>
  </si>
  <si>
    <t>PFK1_57</t>
  </si>
  <si>
    <t>HGENSLLSSGTS(p)QDSLR</t>
  </si>
  <si>
    <t>HGENSLLSSGT(0.172)S(0.828)QDSLR</t>
  </si>
  <si>
    <t>AFT1_181</t>
  </si>
  <si>
    <t>INDDELEYAS(p)PSNATVTNGPQTSPDQTSSIKPK</t>
  </si>
  <si>
    <t>INDDELEYAS(0.967)PS(0.026)NAT(0.007)VTNGPQTSPDQTSSIKPK</t>
  </si>
  <si>
    <t>NIC96_177</t>
  </si>
  <si>
    <t>SISS(p)LDPK</t>
  </si>
  <si>
    <t>S(0.112)IS(0.083)S(0.805)LDPK</t>
  </si>
  <si>
    <t>ACC1_1421</t>
  </si>
  <si>
    <t>LRVS(p)SAEIR</t>
  </si>
  <si>
    <t>LRVS(0.97)S(0.03)AEIR</t>
  </si>
  <si>
    <t>IBD2_230</t>
  </si>
  <si>
    <t>LHGDGQHS(p)ISSR</t>
  </si>
  <si>
    <t>LHGDGQHS(0.993)IS(0.006)S(0.001)R</t>
  </si>
  <si>
    <t>SPA2_599</t>
  </si>
  <si>
    <t>AINS(p)PIIRPSSSNGVPTTSR</t>
  </si>
  <si>
    <t>AINS(1)PIIRPS(0.588)S(0.404)S(0.008)NGVPTTSR</t>
  </si>
  <si>
    <t>SMY2_545</t>
  </si>
  <si>
    <t>ESS(p)PLKELEDPNFIEEQK</t>
  </si>
  <si>
    <t>ES(0.001)S(0.999)PLKELEDPNFIEEQK</t>
  </si>
  <si>
    <t>STE7</t>
  </si>
  <si>
    <t>STE7_471</t>
  </si>
  <si>
    <t>P06784</t>
  </si>
  <si>
    <t>YDL159W</t>
  </si>
  <si>
    <t>YVS(p)PSKDDKFR</t>
  </si>
  <si>
    <t>YVS(1)PSKDDKFR</t>
  </si>
  <si>
    <t>BRR2_37</t>
  </si>
  <si>
    <t>FMNTS(p)QNPQR</t>
  </si>
  <si>
    <t>FMNT(0.169)S(0.831)QNPQR</t>
  </si>
  <si>
    <t>PAN1_983</t>
  </si>
  <si>
    <t>SVT(p)ESSPFVPSSTPTPVDDR</t>
  </si>
  <si>
    <t>S(0.145)VT(0.74)ES(0.056)S(0.056)PFVPS(0.002)S(0.001)TPTPVDDR</t>
  </si>
  <si>
    <t>ESC1_918</t>
  </si>
  <si>
    <t>NSDLEDDES(p)LKK</t>
  </si>
  <si>
    <t>NSDLEDDES(1)LKK</t>
  </si>
  <si>
    <t>VPS13_438</t>
  </si>
  <si>
    <t>LGMTEDSPT(p)PTASSNIEPQTSNK</t>
  </si>
  <si>
    <t>LGMT(0.001)EDS(0.083)PT(0.915)PTASSNIEPQTSNK</t>
  </si>
  <si>
    <t>DGR2_758</t>
  </si>
  <si>
    <t>PSHDFCELHPNNS(p)PVISGMPSR</t>
  </si>
  <si>
    <t>PSHDFCELHPNNS(0.991)PVIS(0.008)GMPS(0.001)R</t>
  </si>
  <si>
    <t>TY2B-B_1018;TY2B-DR1_1018;TY2B-DR3_1018;TY2B-F_1018;TY2B-GR1_1018;TY2B-GR2_1018;TY2B-LR1_1018;TY2B-OR1_1018</t>
  </si>
  <si>
    <t>HS(0.871)S(0.108)T(0.02)FT(0.001)AR</t>
  </si>
  <si>
    <t>PPZ1_191</t>
  </si>
  <si>
    <t>S(p)SNSRPSSIR</t>
  </si>
  <si>
    <t>S(0.753)S(0.18)NS(0.063)RPS(0.002)S(0.002)IR</t>
  </si>
  <si>
    <t>TCO89_334</t>
  </si>
  <si>
    <t>SNQKPSHS(p)DEQFDQEDHIDAPR</t>
  </si>
  <si>
    <t>SNQKPS(0.015)HS(0.984)DEQFDQEDHIDAPR</t>
  </si>
  <si>
    <t>ABF1_633</t>
  </si>
  <si>
    <t>QHLSDIT(p)LEER</t>
  </si>
  <si>
    <t>QHLS(0.001)DIT(0.999)LEER</t>
  </si>
  <si>
    <t>ULP1_48</t>
  </si>
  <si>
    <t>SAS(p)FSGIYK</t>
  </si>
  <si>
    <t>SAS(1)FSGIYK</t>
  </si>
  <si>
    <t>SWI4_159</t>
  </si>
  <si>
    <t>RKTS(p)PGTKITSPSSY</t>
  </si>
  <si>
    <t>RKT(0.112)S(0.843)PGT(0.045)KITSPSSY</t>
  </si>
  <si>
    <t>MYO1_1380</t>
  </si>
  <si>
    <t>S(p)LEDKLK</t>
  </si>
  <si>
    <t>S(1)LEDKLK</t>
  </si>
  <si>
    <t>040116_DDC1FLvsDNA2aad_12ul_6pct</t>
  </si>
  <si>
    <t>RXT2_167</t>
  </si>
  <si>
    <t>EILT(p)PILSLGDIINHK</t>
  </si>
  <si>
    <t>EILT(1)PILSLGDIINHK</t>
  </si>
  <si>
    <t>APC1_1443</t>
  </si>
  <si>
    <t>SDVSGVTQVTS(p)NTNTPGNSDR</t>
  </si>
  <si>
    <t>SDVSGVTQVT(0.004)S(0.988)NT(0.008)NTPGNSDR</t>
  </si>
  <si>
    <t>GPA2_61</t>
  </si>
  <si>
    <t>QQQPS(p)PHNVK</t>
  </si>
  <si>
    <t>QQQPS(1)PHNVK</t>
  </si>
  <si>
    <t>RPS3_6</t>
  </si>
  <si>
    <t>VALIS(p)KKRKL</t>
  </si>
  <si>
    <t>VALIS(1)KKRKL</t>
  </si>
  <si>
    <t>SWI5_659</t>
  </si>
  <si>
    <t>DGTS(p)SVSSSPIKENINK</t>
  </si>
  <si>
    <t>DGT(0.104)S(0.72)S(0.164)VS(0.042)S(0.535)S(0.435)PIKENINK</t>
  </si>
  <si>
    <t>GGA2_2</t>
  </si>
  <si>
    <t>S(p)HPHSHSIYLSELPVR</t>
  </si>
  <si>
    <t>S(1)HPHSHSIYLSELPVR</t>
  </si>
  <si>
    <t>PSP2_347</t>
  </si>
  <si>
    <t>LDSPALELQS(p)K</t>
  </si>
  <si>
    <t>LDS(1)PALELQS(1)K</t>
  </si>
  <si>
    <t>NRG2</t>
  </si>
  <si>
    <t>NRG2_100</t>
  </si>
  <si>
    <t>P38082</t>
  </si>
  <si>
    <t>YBR066C</t>
  </si>
  <si>
    <t>LTASGKTS(p)PILPLQNINIVK</t>
  </si>
  <si>
    <t>LT(0.002)AS(0.053)GKT(0.184)S(0.761)PILPLQNINIVK</t>
  </si>
  <si>
    <t>YDL176W_387</t>
  </si>
  <si>
    <t>NSS(p)FSTASSEPRPLSR</t>
  </si>
  <si>
    <t>NS(0.13)S(0.869)FS(0.001)TASSEPRPLSR</t>
  </si>
  <si>
    <t>KIC1_735</t>
  </si>
  <si>
    <t>ASSPSRPLFGVGTS(p)PNR</t>
  </si>
  <si>
    <t>AS(0.003)S(0.997)PSRPLFGVGT(0.037)S(0.963)PNR</t>
  </si>
  <si>
    <t>YCK2_13</t>
  </si>
  <si>
    <t>SQVQSPLTATNS(p)GLAVNNNTMNSQMPNR</t>
  </si>
  <si>
    <t>SQVQS(0.028)PLT(0.108)AT(0.108)NS(0.756)GLAVNNNTMNSQMPNR</t>
  </si>
  <si>
    <t>SCP160_85</t>
  </si>
  <si>
    <t>VSWGPNMKPAVSNS(p)PSPSPSAPSLTTGLGAK</t>
  </si>
  <si>
    <t>VSWGPNMKPAVS(0.002)NS(0.99)PS(0.008)PSPSAPSLTTGLGAK</t>
  </si>
  <si>
    <t>RTS1_234</t>
  </si>
  <si>
    <t>SS(p)HSFER</t>
  </si>
  <si>
    <t>S(0.012)S(0.805)HS(0.182)FER</t>
  </si>
  <si>
    <t>PIK1_396</t>
  </si>
  <si>
    <t>TNS(p)QPLSR</t>
  </si>
  <si>
    <t>TNS(1)QPLSR</t>
  </si>
  <si>
    <t>HAL5_229</t>
  </si>
  <si>
    <t>S(p)RKNSLSTPR</t>
  </si>
  <si>
    <t>S(0.994)RKNS(0.893)LS(0.094)T(0.019)PR</t>
  </si>
  <si>
    <t>YNL134C_2</t>
  </si>
  <si>
    <t>S(p)ASIPETMK</t>
  </si>
  <si>
    <t>S(0.996)AS(0.004)IPETMK</t>
  </si>
  <si>
    <t>PMD1_1521</t>
  </si>
  <si>
    <t>IRPNS(p)QREDGSEY</t>
  </si>
  <si>
    <t>IRPNS(0.959)QREDGS(0.04)EY(0.001)</t>
  </si>
  <si>
    <t>RPN3_13</t>
  </si>
  <si>
    <t>ASTAVMMDVDSS(p)GVNDLHHSEKK</t>
  </si>
  <si>
    <t>ASTAVMMDVDS(0.143)S(0.857)GVNDLHHSEKK</t>
  </si>
  <si>
    <t>TAF1_1064</t>
  </si>
  <si>
    <t>SSKDNPAS(p)PK</t>
  </si>
  <si>
    <t>SSKDNPAS(1)PK</t>
  </si>
  <si>
    <t>UTP14_668</t>
  </si>
  <si>
    <t>DVNPWLANES(p)DEEHTVK</t>
  </si>
  <si>
    <t>DVNPWLANES(1)DEEHTVK</t>
  </si>
  <si>
    <t>CHD1_1364</t>
  </si>
  <si>
    <t>QSSNPSSGS(p)AHEKEYDSMDEEDCR</t>
  </si>
  <si>
    <t>QSSNPSS(0.01)GS(0.869)AHEKEYDS(0.12)MDEEDCR</t>
  </si>
  <si>
    <t>ATO3</t>
  </si>
  <si>
    <t>ATO3_4</t>
  </si>
  <si>
    <t>Q12359</t>
  </si>
  <si>
    <t>YDR384C</t>
  </si>
  <si>
    <t>TSS(p)ASSPQDLEK</t>
  </si>
  <si>
    <t>TSS(1)ASSPQDLEK</t>
  </si>
  <si>
    <t>POL12_97</t>
  </si>
  <si>
    <t>S(p)LNSSPLFGLSIPK</t>
  </si>
  <si>
    <t>S(0.713)LNS(0.643)S(0.643)PLFGLSIPK</t>
  </si>
  <si>
    <t>SNF3_629</t>
  </si>
  <si>
    <t>EVHS(p)IPERVDIPTSTEILESPNK</t>
  </si>
  <si>
    <t>EVHS(1)IPERVDIPTSTEILESPNK</t>
  </si>
  <si>
    <t>YPT31</t>
  </si>
  <si>
    <t>YPT31_42</t>
  </si>
  <si>
    <t>P38555</t>
  </si>
  <si>
    <t>YER031C</t>
  </si>
  <si>
    <t>NEFNMDS(p)K</t>
  </si>
  <si>
    <t>NEFNMDS(1)K</t>
  </si>
  <si>
    <t>YIL055C</t>
  </si>
  <si>
    <t>YIL055C_561</t>
  </si>
  <si>
    <t>P40523</t>
  </si>
  <si>
    <t>NLPTTFAQSGNVSDS(p)EGDSK</t>
  </si>
  <si>
    <t>NLPTTFAQS(0.035)GNVS(0.208)DS(0.749)EGDS(0.008)K</t>
  </si>
  <si>
    <t>MOT2_571</t>
  </si>
  <si>
    <t>NSS(p)DLLNQLINGR</t>
  </si>
  <si>
    <t>NS(0.295)S(0.705)DLLNQLINGR</t>
  </si>
  <si>
    <t>RHO5_244</t>
  </si>
  <si>
    <t>SANHTLTDELTTATTNT(p)NGDKNIR</t>
  </si>
  <si>
    <t>SANHTLTDELTTATTNT(1)NGDKNIR</t>
  </si>
  <si>
    <t>TRS65_398</t>
  </si>
  <si>
    <t>FSLGAAS(p)TTSLVNSK</t>
  </si>
  <si>
    <t>FSLGAAS(0.989)T(0.011)T(0.018)S(0.982)LVNSK</t>
  </si>
  <si>
    <t>PPZ1_239</t>
  </si>
  <si>
    <t>TRSNS(p)HASSL</t>
  </si>
  <si>
    <t>T(0.002)RS(0.112)NS(0.886)HAS(0.258)S(0.742)L</t>
  </si>
  <si>
    <t>RIM15_786</t>
  </si>
  <si>
    <t>S(p)PTPSIK</t>
  </si>
  <si>
    <t>S(0.817)PT(0.183)PSIK</t>
  </si>
  <si>
    <t>CHS2_225</t>
  </si>
  <si>
    <t>MVS(p)DLPPPSK</t>
  </si>
  <si>
    <t>MVS(1)DLPPPSK</t>
  </si>
  <si>
    <t>ETT1_21</t>
  </si>
  <si>
    <t>KVES(p)VEKK</t>
  </si>
  <si>
    <t>KVES(1)VEKK</t>
  </si>
  <si>
    <t>HAA1_487</t>
  </si>
  <si>
    <t>ETERS(p)PSSNYITDRPFTR</t>
  </si>
  <si>
    <t>ETERS(1)PSSNYITDRPFTR</t>
  </si>
  <si>
    <t>YRB1_78</t>
  </si>
  <si>
    <t>VDVKT(p)MEEDEEVLYK</t>
  </si>
  <si>
    <t>VDVKT(1)MEEDEEVLYK</t>
  </si>
  <si>
    <t>SPT5_809</t>
  </si>
  <si>
    <t>IRS(p)AGYK</t>
  </si>
  <si>
    <t>IRS(0.997)AGY(0.003)K</t>
  </si>
  <si>
    <t>SEC16_499</t>
  </si>
  <si>
    <t>TENSMQTS(p)TEK</t>
  </si>
  <si>
    <t>TENSMQT(0.057)S(0.875)T(0.068)EK</t>
  </si>
  <si>
    <t>ALD5</t>
  </si>
  <si>
    <t>ALD5_267</t>
  </si>
  <si>
    <t>P40047</t>
  </si>
  <si>
    <t>YER073W</t>
  </si>
  <si>
    <t>IAFTGS(p)TATGR</t>
  </si>
  <si>
    <t>IAFTGS(0.875)T(0.124)ATGR</t>
  </si>
  <si>
    <t>DHR2_45</t>
  </si>
  <si>
    <t>FNDS(p)GEGDHVSDQR</t>
  </si>
  <si>
    <t>FNDS(1)GEGDHVSDQR</t>
  </si>
  <si>
    <t>UGP1_11</t>
  </si>
  <si>
    <t>THS(p)TYAFESNTNSVAASQMR</t>
  </si>
  <si>
    <t>THS(1)TYAFESNTNSVAASQMR</t>
  </si>
  <si>
    <t>BCK1_411</t>
  </si>
  <si>
    <t>HYETNVSS(p)PLK</t>
  </si>
  <si>
    <t>HYETNVS(0.012)S(0.988)PLK</t>
  </si>
  <si>
    <t>SSA1_495;SSA2_495;SSA4_496</t>
  </si>
  <si>
    <t>S(p)NKITITNDK</t>
  </si>
  <si>
    <t>S(1)NKITITNDK</t>
  </si>
  <si>
    <t>PSH1_359</t>
  </si>
  <si>
    <t>IQSSS(p)DSEDR</t>
  </si>
  <si>
    <t>IQS(0.006)S(0.022)S(0.964)DS(0.007)EDR</t>
  </si>
  <si>
    <t>RPA135_1054</t>
  </si>
  <si>
    <t>STGPVNS(p)LTMQPVK</t>
  </si>
  <si>
    <t>S(0.12)T(0.12)GPVNS(0.743)LT(0.018)MQPVK</t>
  </si>
  <si>
    <t>MDS3_756</t>
  </si>
  <si>
    <t>RRS(p)SLMSIPSGELLR</t>
  </si>
  <si>
    <t>RRS(1)S(1)LMSIPSGELLR</t>
  </si>
  <si>
    <t>BZZ1_377</t>
  </si>
  <si>
    <t>EYLNVVSPFTS(p)HETLK</t>
  </si>
  <si>
    <t>EYLNVVSPFT(0.013)S(0.843)HET(0.144)LK</t>
  </si>
  <si>
    <t>ZUO1_138</t>
  </si>
  <si>
    <t>QSAAGGS(p)LDQDGFFK</t>
  </si>
  <si>
    <t>QSAAGGS(1)LDQDGFFK</t>
  </si>
  <si>
    <t>NST1_1236</t>
  </si>
  <si>
    <t>ASFPIASST(p)TQTS</t>
  </si>
  <si>
    <t>AS(0.002)FPIAS(0.098)S(0.065)T(0.705)T(0.126)QT(0.003)S(0.001)</t>
  </si>
  <si>
    <t>PDR16_346</t>
  </si>
  <si>
    <t>LLYPVKS(p)ESSTV</t>
  </si>
  <si>
    <t>LLYPVKS(0.981)ES(0.044)S(0.89)T(0.086)V</t>
  </si>
  <si>
    <t>TOM71_623</t>
  </si>
  <si>
    <t>ADPIIS(p)AK</t>
  </si>
  <si>
    <t>ADPIIS(1)AK</t>
  </si>
  <si>
    <t>UME6_47</t>
  </si>
  <si>
    <t>ATLMNSS(p)QDGK</t>
  </si>
  <si>
    <t>ATLMNS(0.059)S(0.941)QDGK</t>
  </si>
  <si>
    <t>MDS3_1158</t>
  </si>
  <si>
    <t>TAT(p)GAGSLETSSTNVPTVFAGGPR</t>
  </si>
  <si>
    <t>T(0.137)AT(0.725)GAGS(0.137)LETSSTNVPTVFAGGPR</t>
  </si>
  <si>
    <t>TUM1_195</t>
  </si>
  <si>
    <t>EGT(p)EPEPRSDIPSGHIPGTQPLPY</t>
  </si>
  <si>
    <t>EGT(0.736)EPEPRS(0.252)DIPS(0.012)GHIPGTQPLPY</t>
  </si>
  <si>
    <t>CPR1_145</t>
  </si>
  <si>
    <t>KVESLGS(p)PSGATK</t>
  </si>
  <si>
    <t>KVESLGS(0.999)PS(0.001)GATK</t>
  </si>
  <si>
    <t>TY1B-A;TY1B-DR1;TY1B-DR3;TY1B-DR4;TY1B-DR5;TY1B-DR6;TY1B-ER1;TY1B-JR2;TY1B-LR2;TY1B-LR4;TY1B-ML1;TY1B-OL;TY1B-PL;TY1B-PR2;TY1B-PR3</t>
  </si>
  <si>
    <t>TY1B-A_546;TY1B-DR1_1105;TY1B-DR3_1105;TY1B-DR4_1105;TY1B-DR5_1105;TY1B-DR6_1105;TY1B-ER1_1105;TY1B-JR2_1105;TY1B-LR2_1105;TY1B-LR4_1105;TY1B-ML1_1105;TY1B-OL_1105;TY1B-PL_1105;TY1B-PR2_1106;TY1B-PR3_1105</t>
  </si>
  <si>
    <t>P0C2I2;P0C2J0;Q04711;Q03855;Q99231;Q12414;P0C2I5;P0C2I3;Q03612;P0C2I7;Q12273;O13527;P0C2J1;P47100;Q07793</t>
  </si>
  <si>
    <t>YDR316W-B;YPR158W-B;YML045W;YDR098C-B;YDR210C-D;YPL257W-B;YLR157C-B;YDR365W-B;YER138C;YLR256W-B/YLR256W-C;YOL103W-B;YAR009C;YPR158C-D;YJR029W;YDR261C-D</t>
  </si>
  <si>
    <t>SPSIDASPPENNS(p)SHNIVPIK</t>
  </si>
  <si>
    <t>S(0.004)PS(0.996)IDASPPENNS(0.839)S(0.161)HNIVPIK</t>
  </si>
  <si>
    <t>NDC1_492</t>
  </si>
  <si>
    <t>LLPNGS(p)NK</t>
  </si>
  <si>
    <t>LLPNGS(1)NK</t>
  </si>
  <si>
    <t>ERG13_281</t>
  </si>
  <si>
    <t>GLVSDPAGS(p)DALNVLK</t>
  </si>
  <si>
    <t>GLVSDPAGS(1)DALNVLK</t>
  </si>
  <si>
    <t>SKO1_591</t>
  </si>
  <si>
    <t>YSLNS(p)GANISK</t>
  </si>
  <si>
    <t>YSLNS(0.987)GANIS(0.013)K</t>
  </si>
  <si>
    <t>TDA1_449</t>
  </si>
  <si>
    <t>TLS(p)MTSLKPAGTFDYLHANK</t>
  </si>
  <si>
    <t>TLS(1)MTSLKPAGTFDYLHANK</t>
  </si>
  <si>
    <t>YNR034W-A</t>
  </si>
  <si>
    <t>YNR034W-A_3</t>
  </si>
  <si>
    <t>Q3E841</t>
  </si>
  <si>
    <t>MKS(p)SIPITEVLPR</t>
  </si>
  <si>
    <t>MKS(0.948)S(0.052)IPITEVLPR</t>
  </si>
  <si>
    <t>YEL1_290</t>
  </si>
  <si>
    <t>FST(p)LGSREFSTSNLR</t>
  </si>
  <si>
    <t>FS(0.011)T(0.989)LGS(1)REFSTSNLR</t>
  </si>
  <si>
    <t>FRK1_441</t>
  </si>
  <si>
    <t>EYVLSHEQSLS(p)PVQNIR</t>
  </si>
  <si>
    <t>EYVLSHEQS(0.028)LS(0.972)PVQNIR</t>
  </si>
  <si>
    <t>RPB4_215</t>
  </si>
  <si>
    <t>ELS(p)NLETLY</t>
  </si>
  <si>
    <t>ELS(1)NLETLY</t>
  </si>
  <si>
    <t>TRS65_187</t>
  </si>
  <si>
    <t>VSSKNS(p)EVHEADVSR</t>
  </si>
  <si>
    <t>VSSKNS(1)EVHEADVSR</t>
  </si>
  <si>
    <t>CRP1_266</t>
  </si>
  <si>
    <t>EEVPEPVAGPIVESS(p)VTEK</t>
  </si>
  <si>
    <t>EEVPEPVAGPIVES(0.197)S(0.751)VT(0.052)EK</t>
  </si>
  <si>
    <t>RRP1</t>
  </si>
  <si>
    <t>RRP1_263</t>
  </si>
  <si>
    <t>P35178</t>
  </si>
  <si>
    <t>YDR087C</t>
  </si>
  <si>
    <t>LVSWDILEGETQHNDS(p)SNESEEEEEEEWKGF</t>
  </si>
  <si>
    <t>LVS(0.016)WDILEGET(0.76)QHNDS(0.76)S(0.76)NES(0.703)EEEEEEEWKGF</t>
  </si>
  <si>
    <t>YPL150W_8</t>
  </si>
  <si>
    <t>VNPVGSS(p)KLEQNNIK</t>
  </si>
  <si>
    <t>VNPVGS(0.138)S(0.862)KLEQNNIK</t>
  </si>
  <si>
    <t>RRB1_17</t>
  </si>
  <si>
    <t>SIEVNEEQDRVVS(p)AK</t>
  </si>
  <si>
    <t>SIEVNEEQDRVVS(1)AK</t>
  </si>
  <si>
    <t>ZDS1</t>
  </si>
  <si>
    <t>ZDS1_730</t>
  </si>
  <si>
    <t>P50111</t>
  </si>
  <si>
    <t>YMR273C</t>
  </si>
  <si>
    <t>SNT(p)TEISNQQHSK</t>
  </si>
  <si>
    <t>S(0.165)NT(0.813)T(0.022)EISNQQHSK</t>
  </si>
  <si>
    <t>PMS1_405</t>
  </si>
  <si>
    <t>SES(p)NQSNHAHFNSTTGVIDK</t>
  </si>
  <si>
    <t>S(0.005)ES(0.993)NQS(0.002)NHAHFNSTTGVIDK</t>
  </si>
  <si>
    <t>PAT1_355</t>
  </si>
  <si>
    <t>MQS(p)QVEK</t>
  </si>
  <si>
    <t>MQS(1)QVEK</t>
  </si>
  <si>
    <t>IRA2_924</t>
  </si>
  <si>
    <t>NSDNVNS(p)LNSSPK</t>
  </si>
  <si>
    <t>NSDNVNS(1)LNS(0.129)S(0.871)PK</t>
  </si>
  <si>
    <t>PSK1_286</t>
  </si>
  <si>
    <t>GDYGNNIS(p)PERPSFR</t>
  </si>
  <si>
    <t>GDYGNNIS(1)PERPSFR</t>
  </si>
  <si>
    <t>GLT1_1570</t>
  </si>
  <si>
    <t>ATS(p)EYLK</t>
  </si>
  <si>
    <t>ATS(0.998)EY(0.001)LK</t>
  </si>
  <si>
    <t>SWI4_798</t>
  </si>
  <si>
    <t>DIKST(p)PSKILENSPILYR</t>
  </si>
  <si>
    <t>DIKS(0.038)T(0.959)PS(0.003)KILENS(1)PILYR</t>
  </si>
  <si>
    <t>MPT5_675</t>
  </si>
  <si>
    <t>SNSS(p)VTNNFSNQYAQDQK</t>
  </si>
  <si>
    <t>S(0.012)NS(0.162)S(0.826)VTNNFSNQYAQDQK</t>
  </si>
  <si>
    <t>VTC2_606</t>
  </si>
  <si>
    <t>ITS(p)QGDLEADGSSDEETEQEPHSK</t>
  </si>
  <si>
    <t>IT(0.143)S(0.747)QGDLEADGS(0.555)S(0.555)DEET(0.001)EQEPHSK</t>
  </si>
  <si>
    <t>ERB1_23</t>
  </si>
  <si>
    <t>AASEES(p)DVEEDEDK</t>
  </si>
  <si>
    <t>AASEES(1)DVEEDEDK</t>
  </si>
  <si>
    <t>YAP1_488</t>
  </si>
  <si>
    <t>SES(p)QSQNKF</t>
  </si>
  <si>
    <t>SES(1)QSQNKF</t>
  </si>
  <si>
    <t>HMF1_4</t>
  </si>
  <si>
    <t>VTT(p)LTPVICESAPAAAASYSHAMK</t>
  </si>
  <si>
    <t>VT(0.183)T(0.779)LT(0.038)PVICESAPAAAASYSHAMK</t>
  </si>
  <si>
    <t>SER3_55</t>
  </si>
  <si>
    <t>ILKPFS(p)TGDMK</t>
  </si>
  <si>
    <t>ILKPFS(0.987)T(0.013)GDMK</t>
  </si>
  <si>
    <t>RTC3</t>
  </si>
  <si>
    <t>RTC3_97</t>
  </si>
  <si>
    <t>P38804</t>
  </si>
  <si>
    <t>YHR087W</t>
  </si>
  <si>
    <t>NGKPNSTTSS(p)LK</t>
  </si>
  <si>
    <t>NGKPNSTT(0.004)S(0.142)S(0.854)LK</t>
  </si>
  <si>
    <t>CBF2_821</t>
  </si>
  <si>
    <t>YAETVKDNDDHQAMS(p)TTASPSPEQDQEAK</t>
  </si>
  <si>
    <t>YAETVKDNDDHQAMS(0.74)T(0.2)T(0.083)AS(0.968)PS(0.008)PEQDQEAK</t>
  </si>
  <si>
    <t>NPL4_498</t>
  </si>
  <si>
    <t>QAMGQS(p)QDYQELK</t>
  </si>
  <si>
    <t>QAMGQS(1)QDYQELK</t>
  </si>
  <si>
    <t>CET1_151</t>
  </si>
  <si>
    <t>LEKPSDDSIHQNSKS(p)DEEQR</t>
  </si>
  <si>
    <t>LEKPSDDSIHQNS(0.002)KS(0.998)DEEQR</t>
  </si>
  <si>
    <t>NUP1_572</t>
  </si>
  <si>
    <t>KPTFT(p)FGQSTSENK</t>
  </si>
  <si>
    <t>KPT(0.175)FT(0.824)FGQSTSENK</t>
  </si>
  <si>
    <t>IRR1_34</t>
  </si>
  <si>
    <t>SQVIEEDYDDEQNTSAQHVES(p)DKITAK</t>
  </si>
  <si>
    <t>SQVIEEDY(0.002)DDEQNT(0.534)S(0.464)AQHVES(0.999)DKIT(0.001)AK</t>
  </si>
  <si>
    <t>NOT3_454</t>
  </si>
  <si>
    <t>IGSALNT(p)PK</t>
  </si>
  <si>
    <t>IGS(1)ALNT(1)PK</t>
  </si>
  <si>
    <t>PIN4_512</t>
  </si>
  <si>
    <t>QQATLT(p)PSSR</t>
  </si>
  <si>
    <t>QQAT(0.007)LT(0.954)PS(0.034)S(0.004)R</t>
  </si>
  <si>
    <t>HFI1_389</t>
  </si>
  <si>
    <t>DDIGDISMSSIT(p)K</t>
  </si>
  <si>
    <t>DDIGDISMS(0.011)S(0.182)IT(0.807)K</t>
  </si>
  <si>
    <t>SSD1_152</t>
  </si>
  <si>
    <t>TSS(p)QSSIYGHSR</t>
  </si>
  <si>
    <t>TS(0.001)S(0.999)QSSIYGHSR</t>
  </si>
  <si>
    <t>NUP157_517</t>
  </si>
  <si>
    <t>KRANS(p)GELSK</t>
  </si>
  <si>
    <t>KRANS(1)GELSK</t>
  </si>
  <si>
    <t>SER1_2</t>
  </si>
  <si>
    <t>S(p)LEREEPQHFGAGPAQMPTPVLQQAAK</t>
  </si>
  <si>
    <t>S(1)LEREEPQHFGAGPAQMPTPVLQQAAK</t>
  </si>
  <si>
    <t>PAL1_439</t>
  </si>
  <si>
    <t>TVNS(p)PNR</t>
  </si>
  <si>
    <t>TVNS(1)PNR</t>
  </si>
  <si>
    <t>SRV2_454</t>
  </si>
  <si>
    <t>FGIQVNHS(p)LPQISIDK</t>
  </si>
  <si>
    <t>FGIQVNHS(1)LPQISIDK</t>
  </si>
  <si>
    <t>YLR072W_78</t>
  </si>
  <si>
    <t>SSPADPHLSDVNS(p)ILDNHR</t>
  </si>
  <si>
    <t>SSPADPHLS(0.016)DVNS(0.984)ILDNHR</t>
  </si>
  <si>
    <t>PTC2_86</t>
  </si>
  <si>
    <t>S(p)FHEGNLPR</t>
  </si>
  <si>
    <t>S(1)FHEGNLPR</t>
  </si>
  <si>
    <t>VAC7_646</t>
  </si>
  <si>
    <t>SLS(p)NSTLR</t>
  </si>
  <si>
    <t>SLS(1)NSTLR</t>
  </si>
  <si>
    <t>IDP2_77</t>
  </si>
  <si>
    <t>CATIT(1)PDEAR</t>
  </si>
  <si>
    <t>NAP1_177</t>
  </si>
  <si>
    <t>GQEIVESLNETELLVDEEEKAQNDS(p)EEEQVK</t>
  </si>
  <si>
    <t>GQEIVESLNETELLVDEEEKAQNDS(1)EEEQVK</t>
  </si>
  <si>
    <t>ALF1_250</t>
  </si>
  <si>
    <t>DEESAEVEDVHDDVES(p)DDEI</t>
  </si>
  <si>
    <t>DEESAEVEDVHDDVES(1)DDEI</t>
  </si>
  <si>
    <t>YOP1_7</t>
  </si>
  <si>
    <t>SEYASS(p)IHSQMK</t>
  </si>
  <si>
    <t>SEYASS(0.999)IHS(0.001)QMK</t>
  </si>
  <si>
    <t>SMC6</t>
  </si>
  <si>
    <t>SMC6_989</t>
  </si>
  <si>
    <t>Q12749</t>
  </si>
  <si>
    <t>YLR383W</t>
  </si>
  <si>
    <t>KFS(p)GNLSFIK</t>
  </si>
  <si>
    <t>KFS(0.944)GNLS(0.056)FIK</t>
  </si>
  <si>
    <t>MYO3_777;MYO5_777</t>
  </si>
  <si>
    <t>SMS(p)LLGYR</t>
  </si>
  <si>
    <t>SMS(1)LLGYR</t>
  </si>
  <si>
    <t>BUD3_1527</t>
  </si>
  <si>
    <t>VQESPSGPLIYVLPQS(p)STK</t>
  </si>
  <si>
    <t>VQES(0.999)PS(0.001)GPLIYVLPQS(0.738)S(0.115)T(0.147)K</t>
  </si>
  <si>
    <t>PEX3</t>
  </si>
  <si>
    <t>PEX3_118</t>
  </si>
  <si>
    <t>P28795</t>
  </si>
  <si>
    <t>YDR329C</t>
  </si>
  <si>
    <t>SSESRES(p)SPLK</t>
  </si>
  <si>
    <t>S(0.189)S(0.246)ES(0.566)RES(0.983)S(0.017)PLK</t>
  </si>
  <si>
    <t>REG1_572</t>
  </si>
  <si>
    <t>SDS(p)GVHSPITDNSSVASSTTSR</t>
  </si>
  <si>
    <t>S(0.001)DS(0.999)GVHS(0.147)PIT(0.853)DNSSVASSTTSR</t>
  </si>
  <si>
    <t>E9PAD8</t>
  </si>
  <si>
    <t>E9PAD8_YEAST_55</t>
  </si>
  <si>
    <t>NotFound</t>
  </si>
  <si>
    <t>IASS(p)PPR</t>
  </si>
  <si>
    <t>IAS(1)S(1)PPR</t>
  </si>
  <si>
    <t>KSP1_817</t>
  </si>
  <si>
    <t>YSHSSDS(p)KELEQER</t>
  </si>
  <si>
    <t>YS(0.001)HS(0.145)S(0.145)DS(0.709)KELEQER</t>
  </si>
  <si>
    <t>GLC8_184</t>
  </si>
  <si>
    <t>QPDFETNDENDEDS(p)PEAR</t>
  </si>
  <si>
    <t>QPDFETNDENDEDS(1)PEAR</t>
  </si>
  <si>
    <t>TRM1</t>
  </si>
  <si>
    <t>TRM1_437</t>
  </si>
  <si>
    <t>P15565</t>
  </si>
  <si>
    <t>YDR120C</t>
  </si>
  <si>
    <t>NELSDSPFYFS(p)PNHIASVIK</t>
  </si>
  <si>
    <t>NELSDSPFYFS(0.991)PNHIAS(0.009)VIK</t>
  </si>
  <si>
    <t>REB1_311</t>
  </si>
  <si>
    <t>NHNDDTDDLS(p)NSTK</t>
  </si>
  <si>
    <t>NHNDDTDDLS(1)NSTK</t>
  </si>
  <si>
    <t>SUI3_80</t>
  </si>
  <si>
    <t>SVSADAEAEKEPTDDIAEALGELS(p)LK</t>
  </si>
  <si>
    <t>SVSADAEAEKEPTDDIAEALGELS(1)LK</t>
  </si>
  <si>
    <t>FIN1_119</t>
  </si>
  <si>
    <t>IQNSDHITNIIFPTSPT(p)KLTFSNENK</t>
  </si>
  <si>
    <t>IQNSDHITNIIFPT(0.01)S(0.12)PT(0.836)KLT(0.033)FS(0.001)NENK</t>
  </si>
  <si>
    <t>HXK2_104</t>
  </si>
  <si>
    <t>LGGDRT(p)FDTTQSK</t>
  </si>
  <si>
    <t>LGGDRT(1)FDTTQSK</t>
  </si>
  <si>
    <t>SGS1_234</t>
  </si>
  <si>
    <t>IDS(p)LEKEIIK</t>
  </si>
  <si>
    <t>IDS(1)LEKEIIK</t>
  </si>
  <si>
    <t>THO1_22</t>
  </si>
  <si>
    <t>NLS(p)VGGLKNELVQR</t>
  </si>
  <si>
    <t>NLS(1)VGGLKNELVQR</t>
  </si>
  <si>
    <t>PFS2_238</t>
  </si>
  <si>
    <t>SCDWHPEMGLIASAS(p)KDNLVK</t>
  </si>
  <si>
    <t>SCDWHPEMGLIAS(0.031)AS(0.969)KDNLVK</t>
  </si>
  <si>
    <t>SNF7_204</t>
  </si>
  <si>
    <t>VSLPSVPS(p)NK</t>
  </si>
  <si>
    <t>VSLPSVPS(1)NK</t>
  </si>
  <si>
    <t>OGG1_13</t>
  </si>
  <si>
    <t>LAINKS(p)ELCLANVLQAGQSFR</t>
  </si>
  <si>
    <t>LAINKS(1)ELCLANVLQAGQSFR</t>
  </si>
  <si>
    <t>IRC10_241</t>
  </si>
  <si>
    <t>VS(p)VNWEK</t>
  </si>
  <si>
    <t>VS(1)VNWEK</t>
  </si>
  <si>
    <t>YCL012C_122</t>
  </si>
  <si>
    <t>FGQNGIAPDGT(p)PIDPK</t>
  </si>
  <si>
    <t>FGQNGIAPDGT(1)PIDPK</t>
  </si>
  <si>
    <t>PUP2_56</t>
  </si>
  <si>
    <t>ATS(p)PLLESDSIEK</t>
  </si>
  <si>
    <t>ATS(1)PLLESDSIEK</t>
  </si>
  <si>
    <t>SBE2_450</t>
  </si>
  <si>
    <t>NLS(p)QIYLHSSEK</t>
  </si>
  <si>
    <t>NLS(1)QIYLHSSEK</t>
  </si>
  <si>
    <t>BSC5_19</t>
  </si>
  <si>
    <t>ISS(p)SSSTLFGGTSFEEPR</t>
  </si>
  <si>
    <t>IS(0.129)S(0.786)S(0.068)S(0.014)S(0.003)TLFGGTSFEEPR</t>
  </si>
  <si>
    <t>CYR1_288</t>
  </si>
  <si>
    <t>SFLLGSTS(p)SSSSR</t>
  </si>
  <si>
    <t>SFLLGS(0.004)T(0.027)S(0.783)S(0.145)S(0.027)S(0.005)S(0.009)R</t>
  </si>
  <si>
    <t>SUP35_564</t>
  </si>
  <si>
    <t>GVEEEDIS(p)PGFVLTSPK</t>
  </si>
  <si>
    <t>GVEEEDIS(0.998)PGFVLT(0.001)SPK</t>
  </si>
  <si>
    <t>SIN3_12</t>
  </si>
  <si>
    <t>SQVWHNSNSQS(p)NDVATSNDATGSNER</t>
  </si>
  <si>
    <t>SQVWHNS(0.043)NS(0.206)QS(0.75)NDVATSNDATGSNER</t>
  </si>
  <si>
    <t>BUD14_401</t>
  </si>
  <si>
    <t>FIDDAIEDTSLDS(p)NDDGGEGNGQSYDDDVDNDKETK</t>
  </si>
  <si>
    <t>MEH1_146</t>
  </si>
  <si>
    <t>TNTFTLLTS(p)PDSAK</t>
  </si>
  <si>
    <t>TNTFTLLT(0.008)S(0.965)PDS(0.027)AK</t>
  </si>
  <si>
    <t>STE5_581</t>
  </si>
  <si>
    <t>GFTLNSGECS(p)R</t>
  </si>
  <si>
    <t>GFTLNS(0.029)GECS(0.97)R</t>
  </si>
  <si>
    <t>SIR2_23</t>
  </si>
  <si>
    <t>TSENKVSNTVS(p)PTQDKDAIR</t>
  </si>
  <si>
    <t>TSENKVSNTVS(1)PTQDKDAIR</t>
  </si>
  <si>
    <t>YHR131C_365</t>
  </si>
  <si>
    <t>YS(p)TGSSTNNNTTIR</t>
  </si>
  <si>
    <t>YS(0.989)T(0.01)GSSTNNNTTIR</t>
  </si>
  <si>
    <t>ILS1_4</t>
  </si>
  <si>
    <t>SES(p)NAHFSFPKEEEK</t>
  </si>
  <si>
    <t>S(0.161)ES(0.839)NAHFSFPKEEEK</t>
  </si>
  <si>
    <t>SPB1</t>
  </si>
  <si>
    <t>SPB1_505</t>
  </si>
  <si>
    <t>P25582</t>
  </si>
  <si>
    <t>YCL054W</t>
  </si>
  <si>
    <t>GGDNEEEWTGFNEGS(p)LEKK</t>
  </si>
  <si>
    <t>GGDNEEEWTGFNEGS(1)LEKK</t>
  </si>
  <si>
    <t>NOC2_535</t>
  </si>
  <si>
    <t>KS(p)PNLAAFDFEHNIK</t>
  </si>
  <si>
    <t>KS(1)PNLAAFDFEHNIK</t>
  </si>
  <si>
    <t>NSP1_499</t>
  </si>
  <si>
    <t>DSDSSKPAFSFGTKS(p)NEK</t>
  </si>
  <si>
    <t>DSDSSKPAFS(0.001)FGT(0.177)KS(0.822)NEK</t>
  </si>
  <si>
    <t>UBP3_339</t>
  </si>
  <si>
    <t>TSS(p)PSPSPPAAK</t>
  </si>
  <si>
    <t>TSS(1)PSPSPPAAK</t>
  </si>
  <si>
    <t>BSP1_185</t>
  </si>
  <si>
    <t>ADIPSSSSSSS(p)PPPLPTR</t>
  </si>
  <si>
    <t>ADIPSSSSSS(0.005)S(0.995)PPPLPTR</t>
  </si>
  <si>
    <t>YEH2_75</t>
  </si>
  <si>
    <t>HSRPLSIS(p)STTPLDLQR</t>
  </si>
  <si>
    <t>HS(0.002)RPLS(0.994)IS(0.776)S(0.162)T(0.03)T(0.036)PLDLQR</t>
  </si>
  <si>
    <t>PRE4_196</t>
  </si>
  <si>
    <t>VVDRES(p)DIPK</t>
  </si>
  <si>
    <t>VVDRES(1)DIPK</t>
  </si>
  <si>
    <t>AGX1</t>
  </si>
  <si>
    <t>AGX1_4</t>
  </si>
  <si>
    <t>P43567</t>
  </si>
  <si>
    <t>YFL030W</t>
  </si>
  <si>
    <t>TKS(p)VDTLLIPGPIILSGAVQK</t>
  </si>
  <si>
    <t>T(0.157)KS(0.735)VDT(0.108)LLIPGPIILSGAVQK</t>
  </si>
  <si>
    <t>YEL1_41</t>
  </si>
  <si>
    <t>SMPTS(p)MK</t>
  </si>
  <si>
    <t>SMPT(0.027)S(0.973)MK</t>
  </si>
  <si>
    <t>MTC5_954</t>
  </si>
  <si>
    <t>NIHGGDNSSIRS(p)DDHHAR</t>
  </si>
  <si>
    <t>NIHGGDNS(0.001)S(0.003)IRS(0.996)DDHHAR</t>
  </si>
  <si>
    <t>YMR086W_450</t>
  </si>
  <si>
    <t>NLENDTTSS(p)PTQDLDEK</t>
  </si>
  <si>
    <t>NLENDTTSS(1)PTQDLDEK</t>
  </si>
  <si>
    <t>MES1_545</t>
  </si>
  <si>
    <t>GVGVFGNNAQDSGIS(p)PSVWR</t>
  </si>
  <si>
    <t>GVGVFGNNAQDS(0.004)GIS(0.988)PS(0.009)VWR</t>
  </si>
  <si>
    <t>ILV3_396</t>
  </si>
  <si>
    <t>KAPSLPEGQEIIKPLS(p)HPIK</t>
  </si>
  <si>
    <t>KAPSLPEGQEIIKPLS(1)HPIK</t>
  </si>
  <si>
    <t>ESC1_1480</t>
  </si>
  <si>
    <t>SNSENITAEKSAPTS(p)PEVY</t>
  </si>
  <si>
    <t>SNSENITAEKS(0.996)APT(0.015)S(0.989)PEVY</t>
  </si>
  <si>
    <t>FAS1_1571</t>
  </si>
  <si>
    <t>HFAS(p)YANLPGTITHGMFSSASVR</t>
  </si>
  <si>
    <t>HFAS(1)YANLPGTITHGMFSSASVR</t>
  </si>
  <si>
    <t>SRP68_249</t>
  </si>
  <si>
    <t>KITT(p)STEDQK</t>
  </si>
  <si>
    <t>KIT(0.006)T(0.989)S(0.003)T(0.002)EDQK</t>
  </si>
  <si>
    <t>VPS41_46</t>
  </si>
  <si>
    <t>REDVNVTSPT(p)KSVSCISQAENGVASR</t>
  </si>
  <si>
    <t>REDVNVT(0.13)S(0.87)PT(0.879)KS(0.115)VS(0.007)CISQAENGVASR</t>
  </si>
  <si>
    <t>NUP60_162</t>
  </si>
  <si>
    <t>S(p)AEGNNIDQSLILK</t>
  </si>
  <si>
    <t>S(1)AEGNNIDQSLILK</t>
  </si>
  <si>
    <t>BRE1_296</t>
  </si>
  <si>
    <t>SEVS(p)NLKK</t>
  </si>
  <si>
    <t>SEVS(1)NLKK</t>
  </si>
  <si>
    <t>FKS1;GSC2</t>
  </si>
  <si>
    <t>FKS1_955;GSC2_974</t>
  </si>
  <si>
    <t>P38631;P40989</t>
  </si>
  <si>
    <t>YLR342W;YGR032W</t>
  </si>
  <si>
    <t>TIS(p)GFMNYSR</t>
  </si>
  <si>
    <t>T(0.003)IS(0.997)GFMNYSR</t>
  </si>
  <si>
    <t>MED1</t>
  </si>
  <si>
    <t>MED1_404</t>
  </si>
  <si>
    <t>Q12321</t>
  </si>
  <si>
    <t>YPR070W</t>
  </si>
  <si>
    <t>HGS(p)VVEASR</t>
  </si>
  <si>
    <t>HGS(1)VVEASR</t>
  </si>
  <si>
    <t>SPC98_814</t>
  </si>
  <si>
    <t>EIVS(p)QYKNFK</t>
  </si>
  <si>
    <t>EIVS(0.982)QY(0.018)KNFK</t>
  </si>
  <si>
    <t>BDF1_269</t>
  </si>
  <si>
    <t>RS(p)SAQEDAPIVIR</t>
  </si>
  <si>
    <t>RS(0.74)S(0.26)AQEDAPIVIR</t>
  </si>
  <si>
    <t>NUT1_1073</t>
  </si>
  <si>
    <t>AEET(p)PSKTNK</t>
  </si>
  <si>
    <t>AEET(1)PSKTNK</t>
  </si>
  <si>
    <t>EIS1_130</t>
  </si>
  <si>
    <t>NNS(p)ITSATSKTSK</t>
  </si>
  <si>
    <t>NNS(1)ITSAT(0.254)S(0.722)KT(0.022)S(0.002)K</t>
  </si>
  <si>
    <t>PSK2_734</t>
  </si>
  <si>
    <t>LRETS(p)CGK</t>
  </si>
  <si>
    <t>LRET(0.005)S(0.995)CGK</t>
  </si>
  <si>
    <t>ZRG17_58</t>
  </si>
  <si>
    <t>TFFAS(p)PR</t>
  </si>
  <si>
    <t>TFFAS(1)PR</t>
  </si>
  <si>
    <t>092816_DNA2AAvsddc1_H12</t>
  </si>
  <si>
    <t>MDV1_376</t>
  </si>
  <si>
    <t>S(p)FPTFQQLYEPGTK</t>
  </si>
  <si>
    <t>S(1)FPTFQQLYEPGTK</t>
  </si>
  <si>
    <t>KCC4_666</t>
  </si>
  <si>
    <t>FLGS(p)LLNVR</t>
  </si>
  <si>
    <t>FLGS(1)LLNVR</t>
  </si>
  <si>
    <t>YDJ1_183</t>
  </si>
  <si>
    <t>FQT(p)ECDVCHGTGDIIDPK</t>
  </si>
  <si>
    <t>FQT(1)ECDVCHGTGDIIDPK</t>
  </si>
  <si>
    <t>YPL150W_658</t>
  </si>
  <si>
    <t>ISDT(p)IKPSYIR</t>
  </si>
  <si>
    <t>IS(0.003)DT(0.999)IKPS(0.999)Y(0.999)IR</t>
  </si>
  <si>
    <t>ULP1_21</t>
  </si>
  <si>
    <t>NPYS(p)PLFSPISTYR</t>
  </si>
  <si>
    <t>NPYS(1)PLFSPISTYR</t>
  </si>
  <si>
    <t>SWH1_708</t>
  </si>
  <si>
    <t>FIEATKES(p)DEDSDADEFFDAEEAASDKK</t>
  </si>
  <si>
    <t>FIEAT(0.003)KES(0.997)DEDS(1)DADEFFDAEEAASDKK</t>
  </si>
  <si>
    <t>PIN4_655</t>
  </si>
  <si>
    <t>SLS(p)GLDLQNQNKK</t>
  </si>
  <si>
    <t>SLS(1)GLDLQNQNKK</t>
  </si>
  <si>
    <t>ADH6_2</t>
  </si>
  <si>
    <t>S(p)YPEKFEGIAIQSHEDWKNPK</t>
  </si>
  <si>
    <t>S(1)YPEKFEGIAIQSHEDWKNPK</t>
  </si>
  <si>
    <t>ARO3_271</t>
  </si>
  <si>
    <t>AGLTDDS(p)QKR</t>
  </si>
  <si>
    <t>AGLT(0.001)DDS(0.999)QKR</t>
  </si>
  <si>
    <t>CCL1_14</t>
  </si>
  <si>
    <t>STLDT(p)PSATMSAK</t>
  </si>
  <si>
    <t>S(0.019)T(0.019)LDT(0.811)PS(0.125)AT(0.021)MS(0.004)AK</t>
  </si>
  <si>
    <t>SPA2_795</t>
  </si>
  <si>
    <t>EGS(p)KIEK</t>
  </si>
  <si>
    <t>EGS(1)KIEK</t>
  </si>
  <si>
    <t>ZRG17_137</t>
  </si>
  <si>
    <t>GIS(p)PDAGSSKR</t>
  </si>
  <si>
    <t>GIS(1)PDAGSSKR</t>
  </si>
  <si>
    <t>SEC3_75</t>
  </si>
  <si>
    <t>ASNSSQTS(p)NFLAEQYER</t>
  </si>
  <si>
    <t>ASNSSQT(0.178)S(0.822)NFLAEQYER</t>
  </si>
  <si>
    <t>ASE1_819</t>
  </si>
  <si>
    <t>LSS(p)PYKEPEHSIYK</t>
  </si>
  <si>
    <t>LS(0.001)S(0.999)PYKEPEHSIYK</t>
  </si>
  <si>
    <t>IES3</t>
  </si>
  <si>
    <t>IES3_157</t>
  </si>
  <si>
    <t>Q12345</t>
  </si>
  <si>
    <t>YLR052W</t>
  </si>
  <si>
    <t>NAAEQDQETEDPDLS(p)DDEKIDIL</t>
  </si>
  <si>
    <t>NAAEQDQET(0.008)EDPDLS(0.992)DDEKIDIL</t>
  </si>
  <si>
    <t>SPP41_563</t>
  </si>
  <si>
    <t>DAS(p)SVELTEVPSKPK</t>
  </si>
  <si>
    <t>DAS(0.99)S(0.01)VELTEVPSKPK</t>
  </si>
  <si>
    <t>ALE1_510</t>
  </si>
  <si>
    <t>EKDIS(p)ASSPNLGGIL</t>
  </si>
  <si>
    <t>EKDIS(0.844)AS(0.095)S(0.061)PNLGGIL</t>
  </si>
  <si>
    <t>FAR1_299</t>
  </si>
  <si>
    <t>SFT(p)GEFPQFTPQEQLIR</t>
  </si>
  <si>
    <t>S(0.102)FT(0.898)GEFPQFT(1)PQEQLIR</t>
  </si>
  <si>
    <t>YPR097W_235</t>
  </si>
  <si>
    <t>SSKSTPTSS(p)PK</t>
  </si>
  <si>
    <t>SSKS(0.182)T(0.795)PT(0.024)S(0.254)S(0.746)PK</t>
  </si>
  <si>
    <t>YJR003C_503</t>
  </si>
  <si>
    <t>NLLAQYGEALETKT(p)SK</t>
  </si>
  <si>
    <t>CTF18_104</t>
  </si>
  <si>
    <t>TNAQKTS(p)PITGK</t>
  </si>
  <si>
    <t>TNAQKT(0.003)S(0.997)PITGK</t>
  </si>
  <si>
    <t>DUR1,2_803</t>
  </si>
  <si>
    <t>QKVDS(p)EEDIEHIF</t>
  </si>
  <si>
    <t>QKVDS(1)EEDIEHIF</t>
  </si>
  <si>
    <t>SSB1_572;SSB2_572</t>
  </si>
  <si>
    <t>S(p)KIEAALSDALAALQIEDPSADELR</t>
  </si>
  <si>
    <t>S(0.993)KIEAALS(0.007)DALAALQIEDPSADELR</t>
  </si>
  <si>
    <t>PHO4_169</t>
  </si>
  <si>
    <t>GKPGPDSATS(p)LFELPDSVIPTPK</t>
  </si>
  <si>
    <t>GKPGPDS(0.133)AT(0.133)S(0.734)LFELPDSVIPTPK</t>
  </si>
  <si>
    <t>SLM1_157</t>
  </si>
  <si>
    <t>ARS(p)SLQR</t>
  </si>
  <si>
    <t>GIN4_462</t>
  </si>
  <si>
    <t>LSTIVNQSSPT(p)PASR</t>
  </si>
  <si>
    <t>LSTIVNQSS(0.001)PT(0.857)PAS(0.142)R</t>
  </si>
  <si>
    <t>TAL1_2</t>
  </si>
  <si>
    <t>S(p)EPAQKK</t>
  </si>
  <si>
    <t>S(1)EPAQKK</t>
  </si>
  <si>
    <t>QDR2</t>
  </si>
  <si>
    <t>QDR2_38</t>
  </si>
  <si>
    <t>P40474</t>
  </si>
  <si>
    <t>YIL121W</t>
  </si>
  <si>
    <t>LALTRT(p)ESVKPEPEITAPPHSR</t>
  </si>
  <si>
    <t>LALT(0.67)RT(0.722)ES(0.607)VKPEPEITAPPHSR</t>
  </si>
  <si>
    <t>RSC1_664</t>
  </si>
  <si>
    <t>LENMNNSSHNLLSHPS(p)VPK</t>
  </si>
  <si>
    <t>LENMNNS(0.755)S(0.249)HNLLS(0.263)HPS(0.733)VPK</t>
  </si>
  <si>
    <t>CHD1_1430</t>
  </si>
  <si>
    <t>KAS(p)PEKYR</t>
  </si>
  <si>
    <t>KAS(1)PEKYR</t>
  </si>
  <si>
    <t>NDD1_525</t>
  </si>
  <si>
    <t>RS(p)QSLLSDSGSK</t>
  </si>
  <si>
    <t>RS(0.727)QS(0.273)LLSDSGSK</t>
  </si>
  <si>
    <t>BOI2_652</t>
  </si>
  <si>
    <t>SSFMLS(p)PFR</t>
  </si>
  <si>
    <t>SSFMLS(1)PFR</t>
  </si>
  <si>
    <t>OCA1_24</t>
  </si>
  <si>
    <t>LTEENVS(p)VPEEEVEDEDEEEDDDDDHIYINEETESGR</t>
  </si>
  <si>
    <t>LTEENVS(1)VPEEEVEDEDEEEDDDDDHIYINEETESGR</t>
  </si>
  <si>
    <t>PWP1_266</t>
  </si>
  <si>
    <t>AFPDMILGEPLDNSMVS(p)LK</t>
  </si>
  <si>
    <t>AFPDMILGEPLDNS(0.013)MVS(0.987)LK</t>
  </si>
  <si>
    <t>GLK1_354</t>
  </si>
  <si>
    <t>S(p)KEQLPR</t>
  </si>
  <si>
    <t>S(1)KEQLPR</t>
  </si>
  <si>
    <t>WTM1_98</t>
  </si>
  <si>
    <t>DYGDAFEGIENTSLS(p)PK</t>
  </si>
  <si>
    <t>DYGDAFEGIENT(0.059)S(0.14)LS(0.8)PK</t>
  </si>
  <si>
    <t>BUD3_1153</t>
  </si>
  <si>
    <t>LSPQAS(p)K</t>
  </si>
  <si>
    <t>LSPQAS(1)K</t>
  </si>
  <si>
    <t>KSP1_416</t>
  </si>
  <si>
    <t>S(p)DVSQNQNVASGFFK</t>
  </si>
  <si>
    <t>S(1)DVSQNQNVASGFFK</t>
  </si>
  <si>
    <t>RPS0A</t>
  </si>
  <si>
    <t>RPS0A_80</t>
  </si>
  <si>
    <t>P32905</t>
  </si>
  <si>
    <t>YGR214W</t>
  </si>
  <si>
    <t>IIAAIPNPEDVVAISSRT(p)FGQR</t>
  </si>
  <si>
    <t>IIAAIPNPEDVVAIS(0.046)S(0.185)RT(0.769)FGQR</t>
  </si>
  <si>
    <t>LTE1_1132</t>
  </si>
  <si>
    <t>QTIMNIPFT(p)PDQSEK</t>
  </si>
  <si>
    <t>QTIMNIPFT(0.955)PDQS(0.045)EK</t>
  </si>
  <si>
    <t>RAD50_469</t>
  </si>
  <si>
    <t>SLSTQDS(p)LNHELENLK</t>
  </si>
  <si>
    <t>SLSTQDS(1)LNHELENLK</t>
  </si>
  <si>
    <t>FYV6_141</t>
  </si>
  <si>
    <t>YLETGTS(p)LGSK</t>
  </si>
  <si>
    <t>YLETGT(0.042)S(0.88)LGS(0.078)K</t>
  </si>
  <si>
    <t>SFP1_401</t>
  </si>
  <si>
    <t>TSNS(p)PSR</t>
  </si>
  <si>
    <t>TSNS(0.979)PS(0.021)R</t>
  </si>
  <si>
    <t>FIP1_152</t>
  </si>
  <si>
    <t>ATES(p)DGNVPK</t>
  </si>
  <si>
    <t>ATES(1)DGNVPK</t>
  </si>
  <si>
    <t>STB3_9</t>
  </si>
  <si>
    <t>EVS(p)PPQAISVK</t>
  </si>
  <si>
    <t>EVS(1)PPQAISVK</t>
  </si>
  <si>
    <t>SAE2</t>
  </si>
  <si>
    <t>SAE2_267</t>
  </si>
  <si>
    <t>P46946</t>
  </si>
  <si>
    <t>YGL175C</t>
  </si>
  <si>
    <t>SKS(p)PPGFGR</t>
  </si>
  <si>
    <t>S(0.02)KS(0.98)PPGFGR</t>
  </si>
  <si>
    <t>WTM1_26</t>
  </si>
  <si>
    <t>FVS(p)RVDNVLHQR</t>
  </si>
  <si>
    <t>FVS(1)RVDNVLHQR</t>
  </si>
  <si>
    <t>POL32_158</t>
  </si>
  <si>
    <t>S(p)KDMGLR</t>
  </si>
  <si>
    <t>S(1)KDMGLR</t>
  </si>
  <si>
    <t>NBA1_322</t>
  </si>
  <si>
    <t>NSS(p)QISTVSEQK</t>
  </si>
  <si>
    <t>NS(0.01)S(0.99)QISTVSEQK</t>
  </si>
  <si>
    <t>YRB2_132</t>
  </si>
  <si>
    <t>DGDATTSTESLPAS(p)DSK</t>
  </si>
  <si>
    <t>DGDATTSTESLPAS(0.873)DS(0.127)K</t>
  </si>
  <si>
    <t>CDC39_755</t>
  </si>
  <si>
    <t>ERS(p)RPVQEMIPLK</t>
  </si>
  <si>
    <t>ERS(1)RPVQEMIPLK</t>
  </si>
  <si>
    <t>SWE1_664</t>
  </si>
  <si>
    <t>LRS(p)GDLSDAGR</t>
  </si>
  <si>
    <t>LRS(0.999)GDLS(0.001)DAGR</t>
  </si>
  <si>
    <t>RRP1_258</t>
  </si>
  <si>
    <t>LVSWDILEGET(p)QHNDSSNESEEEEEEEWKGF</t>
  </si>
  <si>
    <t>LEU1_487</t>
  </si>
  <si>
    <t>EFEYKDQDQS(p)SPK</t>
  </si>
  <si>
    <t>EFEYKDQDQS(0.934)S(0.066)PK</t>
  </si>
  <si>
    <t>LEO1_132</t>
  </si>
  <si>
    <t>YGEDANNFS(p)DQDETTHTF</t>
  </si>
  <si>
    <t>YGEDANNFS(1)DQDETTHTF</t>
  </si>
  <si>
    <t>MSC3_646</t>
  </si>
  <si>
    <t>T(p)RSPELQDNLK</t>
  </si>
  <si>
    <t>T(0.863)RS(0.137)PELQDNLK</t>
  </si>
  <si>
    <t>HAL1</t>
  </si>
  <si>
    <t>HAL1_266</t>
  </si>
  <si>
    <t>Q01766</t>
  </si>
  <si>
    <t>YPR005C</t>
  </si>
  <si>
    <t>CYSPRPLDHES(p)PQR</t>
  </si>
  <si>
    <t>CYSPRPLDHES(1)PQR</t>
  </si>
  <si>
    <t>MTR4_198</t>
  </si>
  <si>
    <t>VIYT(p)SPIK</t>
  </si>
  <si>
    <t>VIY(0.552)T(0.724)S(0.724)PIK</t>
  </si>
  <si>
    <t>RAS2_214</t>
  </si>
  <si>
    <t>KMS(p)NAANGK</t>
  </si>
  <si>
    <t>KMS(1)NAANGK</t>
  </si>
  <si>
    <t>IVY1_242</t>
  </si>
  <si>
    <t>ESLSS(p)LQAR</t>
  </si>
  <si>
    <t>ESLS(0.059)S(0.941)LQAR</t>
  </si>
  <si>
    <t>YLR049C_130</t>
  </si>
  <si>
    <t>NLSVDS(p)LIQENKR</t>
  </si>
  <si>
    <t>NLS(0.1)VDS(0.9)LIQENKR</t>
  </si>
  <si>
    <t>FKS1_1545</t>
  </si>
  <si>
    <t>KLVGDES(p)EKAAGDASR</t>
  </si>
  <si>
    <t>KLVGDES(1)EKAAGDASR</t>
  </si>
  <si>
    <t>RDS1</t>
  </si>
  <si>
    <t>RDS1_59</t>
  </si>
  <si>
    <t>P25611</t>
  </si>
  <si>
    <t>YCR106W</t>
  </si>
  <si>
    <t>TDLSANVAANDS(p)DGFNSSHK</t>
  </si>
  <si>
    <t>TDLSANVAANDS(0.968)DGFNS(0.023)S(0.009)HK</t>
  </si>
  <si>
    <t>NUM1_2424</t>
  </si>
  <si>
    <t>WNCVS(p)NEELQAEVK</t>
  </si>
  <si>
    <t>WNCVS(1)NEELQAEVK</t>
  </si>
  <si>
    <t>SHM1_166</t>
  </si>
  <si>
    <t>SGT(p)PISFISK</t>
  </si>
  <si>
    <t>S(0.024)GT(0.976)PISFISK</t>
  </si>
  <si>
    <t>RPH1_561</t>
  </si>
  <si>
    <t>NISGISHSAPHS(p)PVNPNISLIK</t>
  </si>
  <si>
    <t>LSB1;PIN3</t>
  </si>
  <si>
    <t>LSB1_218;PIN3_192</t>
  </si>
  <si>
    <t>P53281;Q06449</t>
  </si>
  <si>
    <t>YGR136W;YPR154W</t>
  </si>
  <si>
    <t>KSFGS(p)KLGNAAIF</t>
  </si>
  <si>
    <t>KS(0.021)FGS(0.979)KLGNAAIF</t>
  </si>
  <si>
    <t>LDH1</t>
  </si>
  <si>
    <t>LDH1_14</t>
  </si>
  <si>
    <t>P38139</t>
  </si>
  <si>
    <t>YBR204C</t>
  </si>
  <si>
    <t>SWS(p)CEPLSGK</t>
  </si>
  <si>
    <t>SWS(1)CEPLSGK</t>
  </si>
  <si>
    <t>MLP2_1660</t>
  </si>
  <si>
    <t>RPIESGTSS(p)DPDTK</t>
  </si>
  <si>
    <t>RPIES(0.008)GT(0.017)S(0.064)S(0.911)DPDTK</t>
  </si>
  <si>
    <t>MIA40_35</t>
  </si>
  <si>
    <t>LMASS(p)PQFGR</t>
  </si>
  <si>
    <t>LMAS(0.187)S(0.813)PQFGR</t>
  </si>
  <si>
    <t>RTT103_174</t>
  </si>
  <si>
    <t>FDKS(p)SDELDPSSSVYEENFK</t>
  </si>
  <si>
    <t>FDKS(0.963)S(0.037)DELDPSSSVYEENFK</t>
  </si>
  <si>
    <t>RXT2_377</t>
  </si>
  <si>
    <t>EYLGIS(p)DDDITIPVALR</t>
  </si>
  <si>
    <t>EYLGIS(1)DDDITIPVALR</t>
  </si>
  <si>
    <t>TIP41_217</t>
  </si>
  <si>
    <t>YKGTESS(p)PESK</t>
  </si>
  <si>
    <t>YKGT(0.001)ES(0.226)S(0.772)PESK</t>
  </si>
  <si>
    <t>SGO1_148</t>
  </si>
  <si>
    <t>SCS(p)LSSPTYSK</t>
  </si>
  <si>
    <t>SCS(0.999)LSSPTYSK</t>
  </si>
  <si>
    <t>SLA1_613</t>
  </si>
  <si>
    <t>ELLDEERS(p)R</t>
  </si>
  <si>
    <t>ELLDEERS(1)R</t>
  </si>
  <si>
    <t>BUL2_68</t>
  </si>
  <si>
    <t>SAS(p)TTNLDR</t>
  </si>
  <si>
    <t>SAS(0.99)T(0.01)TNLDR</t>
  </si>
  <si>
    <t>ALR1_19</t>
  </si>
  <si>
    <t>SNS(p)LANTMVSMK</t>
  </si>
  <si>
    <t>SNS(1)LANTMVSMK</t>
  </si>
  <si>
    <t>TDA3_436</t>
  </si>
  <si>
    <t>CDELYHYVSKLS(p)PTLSK</t>
  </si>
  <si>
    <t>CDELYHYVSKLS(0.994)PT(0.005)LSK</t>
  </si>
  <si>
    <t>RAD53_793</t>
  </si>
  <si>
    <t>IHSVSLS(p)QSQIDPSK</t>
  </si>
  <si>
    <t>IHS(1)VSLS(1)QSQIDPSK</t>
  </si>
  <si>
    <t>SSH4</t>
  </si>
  <si>
    <t>SSH4_95</t>
  </si>
  <si>
    <t>P32343</t>
  </si>
  <si>
    <t>YKL124W</t>
  </si>
  <si>
    <t>TSGTLHS(p)LFGK</t>
  </si>
  <si>
    <t>TSGTLHS(1)LFGK</t>
  </si>
  <si>
    <t>SLN1_971</t>
  </si>
  <si>
    <t>SRQSTSS(p)VATPATNR</t>
  </si>
  <si>
    <t>S(0.004)RQS(0.92)T(0.177)S(0.193)S(0.702)VAT(0.004)PAT(0.001)NR</t>
  </si>
  <si>
    <t>BNI1_1302</t>
  </si>
  <si>
    <t>GET(p)PPPPPLPSVLSSSTDGVIPPAPPMMPASQIK</t>
  </si>
  <si>
    <t>GET(0.996)PPPPPLPS(0.001)VLS(0.001)S(0.001)S(0.001)T(0.001)DGVIPPAPPMMPASQIK</t>
  </si>
  <si>
    <t>SHS1_522</t>
  </si>
  <si>
    <t>LNGSSSS(p)INSLQQSTR</t>
  </si>
  <si>
    <t>LNGS(1)SSS(1)INSLQQSTR</t>
  </si>
  <si>
    <t>CDC53_717</t>
  </si>
  <si>
    <t>NDILQSLS(p)GGGHDNHGNK</t>
  </si>
  <si>
    <t>NDILQS(0.008)LS(0.992)GGGHDNHGNK</t>
  </si>
  <si>
    <t>JSN1_181</t>
  </si>
  <si>
    <t>NNTMSSQITS(p)ISSIAPKPR</t>
  </si>
  <si>
    <t>NNTMS(0.001)S(0.001)QIT(0.02)S(0.956)IS(0.02)S(0.003)IAPKPR</t>
  </si>
  <si>
    <t>FYV8_109</t>
  </si>
  <si>
    <t>LMAS(p)RESVELQAK</t>
  </si>
  <si>
    <t>LMAS(0.745)RES(0.255)VELQAK</t>
  </si>
  <si>
    <t>022417_DNAAAvsddc1_A_H5</t>
  </si>
  <si>
    <t>PBP2_53</t>
  </si>
  <si>
    <t>DADSHS(p)DNDHDSPDNVPSDVHLR</t>
  </si>
  <si>
    <t>DADS(0.001)HS(0.999)DNDHDSPDNVPSDVHLR</t>
  </si>
  <si>
    <t>RIM15_711</t>
  </si>
  <si>
    <t>RGSPS(p)FGNLASHSMQQTNSFK</t>
  </si>
  <si>
    <t>RGS(0.297)PS(0.703)FGNLASHSMQQTNSFK</t>
  </si>
  <si>
    <t>BIK1_83</t>
  </si>
  <si>
    <t>ASIS(p)QTSR</t>
  </si>
  <si>
    <t>AS(0.001)IS(0.968)QT(0.006)S(0.026)R</t>
  </si>
  <si>
    <t>BNI4_70</t>
  </si>
  <si>
    <t>S(p)FGESNAR</t>
  </si>
  <si>
    <t>S(1)FGESNAR</t>
  </si>
  <si>
    <t>SYO1_23</t>
  </si>
  <si>
    <t>KAGS(p)NDNNKDTNVVNK</t>
  </si>
  <si>
    <t>KAGS(1)NDNNKDTNVVNK</t>
  </si>
  <si>
    <t>CYS4_202</t>
  </si>
  <si>
    <t>AVVAGAGTGGTIS(p)GISK</t>
  </si>
  <si>
    <t>AVVAGAGT(0.001)GGT(0.053)IS(0.872)GIS(0.074)K</t>
  </si>
  <si>
    <t>YDR089W_674</t>
  </si>
  <si>
    <t>RNS(p)PPDYGF</t>
  </si>
  <si>
    <t>RNS(1)PPDYGF</t>
  </si>
  <si>
    <t>SYT1_101</t>
  </si>
  <si>
    <t>SANEKGS(p)EDDEILVAQHLR</t>
  </si>
  <si>
    <t>S(0.015)ANEKGS(0.985)EDDEILVAQHLR</t>
  </si>
  <si>
    <t>MLS1</t>
  </si>
  <si>
    <t>MLS1_157</t>
  </si>
  <si>
    <t>P30952</t>
  </si>
  <si>
    <t>YNL117W</t>
  </si>
  <si>
    <t>NQIDFDT(p)PRK</t>
  </si>
  <si>
    <t>NQIDFDT(1)PRK</t>
  </si>
  <si>
    <t>TFB1</t>
  </si>
  <si>
    <t>TFB1_525</t>
  </si>
  <si>
    <t>P32776</t>
  </si>
  <si>
    <t>YDR311W</t>
  </si>
  <si>
    <t>HNNVNSALGS(p)FVDNTSQANELEVK</t>
  </si>
  <si>
    <t>HNNVNSALGS(1)FVDNTSQANELEVK</t>
  </si>
  <si>
    <t>NRM1_71</t>
  </si>
  <si>
    <t>S(p)SGGGMACASK</t>
  </si>
  <si>
    <t>S(0.765)S(0.235)GGGMACASK</t>
  </si>
  <si>
    <t>BIK1_166</t>
  </si>
  <si>
    <t>MEVDSILS(p)SDRK</t>
  </si>
  <si>
    <t>MEVDSILS(0.946)S(0.054)DRK</t>
  </si>
  <si>
    <t>CDC25_635</t>
  </si>
  <si>
    <t>NSVNSVVT(p)PR</t>
  </si>
  <si>
    <t>NS(1)VNSVVT(1)PR</t>
  </si>
  <si>
    <t>UBP6_383</t>
  </si>
  <si>
    <t>KFDPSS(p)SENVMTPR</t>
  </si>
  <si>
    <t>KFDPS(0.005)S(0.992)S(0.003)ENVMTPR</t>
  </si>
  <si>
    <t>YJL055W_115</t>
  </si>
  <si>
    <t>GAT(p)PISEEYGETTIVPDMHTR</t>
  </si>
  <si>
    <t>GAT(1)PISEEYGETTIVPDMHTR</t>
  </si>
  <si>
    <t>CUE4_48</t>
  </si>
  <si>
    <t>TVQDAKPAPSVATNDPS(p)PEPVPSAPEER</t>
  </si>
  <si>
    <t>TVQDAKPAPSVATNDPS(1)PEPVPSAPEER</t>
  </si>
  <si>
    <t>YGR125W_152</t>
  </si>
  <si>
    <t>LLLSPAS(p)SNVDDDRNR</t>
  </si>
  <si>
    <t>LLLSPAS(0.919)S(0.081)NVDDDRNR</t>
  </si>
  <si>
    <t>THR4_104</t>
  </si>
  <si>
    <t>VQNVT(p)GDKENLHIL</t>
  </si>
  <si>
    <t>VQNVT(1)GDKENLHIL</t>
  </si>
  <si>
    <t>PRP45</t>
  </si>
  <si>
    <t>PRP45_370</t>
  </si>
  <si>
    <t>P28004</t>
  </si>
  <si>
    <t>YAL032C</t>
  </si>
  <si>
    <t>AES(p)DDKSDNYGA</t>
  </si>
  <si>
    <t>AES(1)DDKSDNYGA</t>
  </si>
  <si>
    <t>KRE29_151</t>
  </si>
  <si>
    <t>KEILDS(p)PR</t>
  </si>
  <si>
    <t>KEILDS(1)PR</t>
  </si>
  <si>
    <t>FCP1_683</t>
  </si>
  <si>
    <t>S(p)IEDNHDDTSQK</t>
  </si>
  <si>
    <t>S(1)IEDNHDDTSQK</t>
  </si>
  <si>
    <t>MDG1_224</t>
  </si>
  <si>
    <t>SEGYVTDGLGKTQS(p)SESR</t>
  </si>
  <si>
    <t>SEGYVTDGLGKTQS(0.971)S(0.027)ES(0.003)R</t>
  </si>
  <si>
    <t>BRN1_544</t>
  </si>
  <si>
    <t>STVS(p)ANHSNNDIPTIADEHFWADNYER</t>
  </si>
  <si>
    <t>S(0.115)T(0.126)VS(0.786)ANHS(0.972)NNDIPT(0.001)IADEHFWADNYER</t>
  </si>
  <si>
    <t>NMD5_935</t>
  </si>
  <si>
    <t>EFSS(p)SGFEEDTK</t>
  </si>
  <si>
    <t>EFS(0.117)S(0.8)S(0.083)GFEEDTK</t>
  </si>
  <si>
    <t>MKT1_8</t>
  </si>
  <si>
    <t>SLES(p)FLFER</t>
  </si>
  <si>
    <t>SLES(1)FLFER</t>
  </si>
  <si>
    <t>YPR097W_231</t>
  </si>
  <si>
    <t>SSKST(p)PTSSPK</t>
  </si>
  <si>
    <t>SEC7_780</t>
  </si>
  <si>
    <t>QESRSS(p)LSNDVR</t>
  </si>
  <si>
    <t>QESRS(0.041)S(0.954)LS(0.004)NDVR</t>
  </si>
  <si>
    <t>NOT5_308</t>
  </si>
  <si>
    <t>FDNSTLGTPT(p)THVSMK</t>
  </si>
  <si>
    <t>FDNS(0.002)T(0.013)LGT(0.108)PT(0.783)T(0.069)HVS(0.025)MK</t>
  </si>
  <si>
    <t>RAD9_448</t>
  </si>
  <si>
    <t>GPVFHS(p)TGQTEEIK</t>
  </si>
  <si>
    <t>GPVFHS(0.883)T(0.117)GQTEEIK</t>
  </si>
  <si>
    <t>KEL1_1099</t>
  </si>
  <si>
    <t>STEESS(p)NNVK</t>
  </si>
  <si>
    <t>STEES(0.069)S(0.931)NNVK</t>
  </si>
  <si>
    <t>AKL1_538</t>
  </si>
  <si>
    <t>STSYGAAT(p)IGSDEALANEK</t>
  </si>
  <si>
    <t>STSYGAAT(0.886)IGS(0.114)DEALANEK</t>
  </si>
  <si>
    <t>TY2B-B;TY2B-DR1;TY2B-DR3;TY2B-F;TY2B-GR1;TY2B-GR2;TY2B-LR1;TY2B-LR2;TY2B-OR1;TY2B-OR2</t>
  </si>
  <si>
    <t>TY2B-B_1157;TY2B-DR1_1157;TY2B-DR3_1157;TY2B-F_1157;TY2B-GR1_1157;TY2B-GR2_1157;TY2B-LR1_1157;TY2B-LR2_1157;TY2B-OR1_1157;TY2B-OR2_1157</t>
  </si>
  <si>
    <t>Q12472;Q07791;P0C2J3;Q12113;Q12501;Q12491;P0C2J5;Q12337;P0CX64;P0CX63</t>
  </si>
  <si>
    <t>YDR034C-D;YDR261W-B;YLR410W-B;YOR192C-B;YOR343W-B;YBL100W-B;YLR424C-A;YGR038C-D/YGR038C-C;YGR161W-B;YFL002W-A</t>
  </si>
  <si>
    <t>SPT(p)DTSDVSK</t>
  </si>
  <si>
    <t>S(0.049)PT(0.892)DT(0.031)S(0.028)DVSK</t>
  </si>
  <si>
    <t>HEH2_110</t>
  </si>
  <si>
    <t>EQIST(p)DNEAK</t>
  </si>
  <si>
    <t>EQIS(0.076)T(0.924)DNEAK</t>
  </si>
  <si>
    <t>MET6_741</t>
  </si>
  <si>
    <t>FWVNPDCGLKT(p)R</t>
  </si>
  <si>
    <t>FWVNPDCGLKT(1)R</t>
  </si>
  <si>
    <t>SNC1_25</t>
  </si>
  <si>
    <t>SSSTPFDPYALSEHDEERPQNVQS(p)K</t>
  </si>
  <si>
    <t>SSSTPFDPYALS(0.024)EHDEERPQNVQS(0.976)K</t>
  </si>
  <si>
    <t>DED1_218</t>
  </si>
  <si>
    <t>TGPSPQPESQGS(p)FYQR</t>
  </si>
  <si>
    <t>TGPSPQPES(0.01)QGS(0.99)FYQR</t>
  </si>
  <si>
    <t>CAF130_623</t>
  </si>
  <si>
    <t>IAS(p)GSNNVFFR</t>
  </si>
  <si>
    <t>IAS(1)GSNNVFFR</t>
  </si>
  <si>
    <t>YIL151C_174</t>
  </si>
  <si>
    <t>ADEPLVASNGIYSNSQPQS(p)QVTLSDIR</t>
  </si>
  <si>
    <t>ADEPLVAS(0.001)NGIY(0.001)S(0.001)NS(0.001)QPQS(0.993)QVT(0.004)LSDIR</t>
  </si>
  <si>
    <t>VID27_421</t>
  </si>
  <si>
    <t>GNS(p)SLTVAFR</t>
  </si>
  <si>
    <t>GNS(0.99)S(0.01)LTVAFR</t>
  </si>
  <si>
    <t>CYR1_1646</t>
  </si>
  <si>
    <t>RS(p)TFEDTTLR</t>
  </si>
  <si>
    <t>RS(1)T(1)FEDTTLR</t>
  </si>
  <si>
    <t>RIM8_217</t>
  </si>
  <si>
    <t>TVVLQSAS(p)MVQNKK</t>
  </si>
  <si>
    <t>NUR1_339</t>
  </si>
  <si>
    <t>IFTTHS(p)LCGEEIR</t>
  </si>
  <si>
    <t>IFT(0.001)T(0.003)HS(0.997)LCGEEIR</t>
  </si>
  <si>
    <t>SLN1_968</t>
  </si>
  <si>
    <t>SRQS(p)TSSVATPATNR</t>
  </si>
  <si>
    <t>S(0.011)RQS(0.941)T(0.033)S(0.007)S(0.007)VAT(0.001)PATNR</t>
  </si>
  <si>
    <t>TY2A-DR2_374;TY2A-GR1_374;TY2A-OR1_374;TY2B-C_374;TY2B-DR1_374;TY2B-DR2_374;TY2B-DR3_374;TY2B-F_374;TY2B-GR2_374;TY2B-LR1_374;TY2B-LR2_374;TY2B-OR1_374</t>
  </si>
  <si>
    <t>TSPNTT(p)NTK</t>
  </si>
  <si>
    <t>T(0.353)S(0.647)PNT(0.226)T(0.761)NT(0.013)K</t>
  </si>
  <si>
    <t>RIF1_119</t>
  </si>
  <si>
    <t>SVAFS(p)DRIESSPIYR</t>
  </si>
  <si>
    <t>S(0.146)VAFS(0.854)DRIESSPIYR</t>
  </si>
  <si>
    <t>DIG2_84</t>
  </si>
  <si>
    <t>LSQKEEDHSGKPPTITTS(p)PAEK</t>
  </si>
  <si>
    <t>LSQKEEDHSGKPPTITT(0.17)S(0.83)PAEK</t>
  </si>
  <si>
    <t>RTN2_246</t>
  </si>
  <si>
    <t>SGLSS(p)SEFDNMNDTSASK</t>
  </si>
  <si>
    <t>SGLS(0.002)S(0.996)S(0.002)EFDNMNDTSASK</t>
  </si>
  <si>
    <t>AFR1_24</t>
  </si>
  <si>
    <t>SNS(p)TSNLFALSSTFSK</t>
  </si>
  <si>
    <t>SNS(0.999)TSNLFALSSTFSK</t>
  </si>
  <si>
    <t>CLA4_301</t>
  </si>
  <si>
    <t>KTS(p)QPPNTK</t>
  </si>
  <si>
    <t>KT(0.14)S(0.86)QPPNTK</t>
  </si>
  <si>
    <t>ISW1_415</t>
  </si>
  <si>
    <t>IKS(p)DVETSLLPK</t>
  </si>
  <si>
    <t>IKS(1)DVETSLLPK</t>
  </si>
  <si>
    <t>STH1_410</t>
  </si>
  <si>
    <t>QTNS(p)FLDSLSEAVR</t>
  </si>
  <si>
    <t>QTNS(1)FLDSLSEAVR</t>
  </si>
  <si>
    <t>LEU4_415;LEU9_414</t>
  </si>
  <si>
    <t>EAVIRVNS(p)QSGKGGAAW</t>
  </si>
  <si>
    <t>EAVIRVNS(1)QSGKGGAAW</t>
  </si>
  <si>
    <t>PRK1_248</t>
  </si>
  <si>
    <t>S(p)GEAGILHAR</t>
  </si>
  <si>
    <t>S(1)GEAGILHAR</t>
  </si>
  <si>
    <t>RPA43_2</t>
  </si>
  <si>
    <t>S(p)QVKRANENRETARF</t>
  </si>
  <si>
    <t>S(1)QVKRANENRETARF</t>
  </si>
  <si>
    <t>ALO1_394</t>
  </si>
  <si>
    <t>TNTSPGPVYGNVCRPFLDNT(p)PSHCR</t>
  </si>
  <si>
    <t>TNTSPGPVYGNVCRPFLDNT(0.913)PS(0.087)HCR</t>
  </si>
  <si>
    <t>PRS1_295</t>
  </si>
  <si>
    <t>DAVDS(p)EDEEEIPVLY</t>
  </si>
  <si>
    <t>DAVDS(1)EDEEEIPVLY</t>
  </si>
  <si>
    <t>MON2_21</t>
  </si>
  <si>
    <t>EAELRS(p)L</t>
  </si>
  <si>
    <t>EAELRS(1)L</t>
  </si>
  <si>
    <t>GYL1_78</t>
  </si>
  <si>
    <t>DGESIGAFS(p)NPHEALMQSK</t>
  </si>
  <si>
    <t>DGESIGAFS(1)NPHEALMQSK</t>
  </si>
  <si>
    <t>RRP5_568</t>
  </si>
  <si>
    <t>VIS(p)VNSR</t>
  </si>
  <si>
    <t>VIS(0.991)VNS(0.009)R</t>
  </si>
  <si>
    <t>BIR1_800</t>
  </si>
  <si>
    <t>NLVS(p)GTSSYPR</t>
  </si>
  <si>
    <t>NLVS(0.977)GT(0.019)S(0.004)S(0.001)YPR</t>
  </si>
  <si>
    <t>MGA1</t>
  </si>
  <si>
    <t>MGA1_455</t>
  </si>
  <si>
    <t>P53050</t>
  </si>
  <si>
    <t>YGR249W</t>
  </si>
  <si>
    <t>GEVATKPAS(p)Y</t>
  </si>
  <si>
    <t>GEVATKPAS(1)Y</t>
  </si>
  <si>
    <t>PRS1_199</t>
  </si>
  <si>
    <t>S(p)KDLYSQNK</t>
  </si>
  <si>
    <t>S(1)KDLYSQNK</t>
  </si>
  <si>
    <t>TEA1_228</t>
  </si>
  <si>
    <t>S(p)LTPQGEKK</t>
  </si>
  <si>
    <t>S(1)LT(1)PQGEKK</t>
  </si>
  <si>
    <t>BDF1_618</t>
  </si>
  <si>
    <t>DASSLSPTS(p)AGSRK</t>
  </si>
  <si>
    <t>DASS(0.011)LS(0.988)PT(0.122)S(0.843)AGS(0.036)RK</t>
  </si>
  <si>
    <t>MTC5_764</t>
  </si>
  <si>
    <t>AFSSVHSESGKT(p)VESTKK</t>
  </si>
  <si>
    <t>AFS(0.051)S(0.218)VHS(0.342)ES(0.407)GKT(0.912)VES(0.036)T(0.033)KK</t>
  </si>
  <si>
    <t>PIG2_160</t>
  </si>
  <si>
    <t>S(p)KSLPITPK</t>
  </si>
  <si>
    <t>S(0.904)KS(0.096)LPIT(1)PK</t>
  </si>
  <si>
    <t>CUE5_348</t>
  </si>
  <si>
    <t>TKS(p)GESTGKVVAETTYIDTPDTETK</t>
  </si>
  <si>
    <t>T(0.122)KS(0.865)GES(0.452)T(0.56)GKVVAETTYIDTPDTETK</t>
  </si>
  <si>
    <t>RPL4A_105;RPL4B_105</t>
  </si>
  <si>
    <t>MFAPTKT(p)WR</t>
  </si>
  <si>
    <t>MFAPT(0.006)KT(0.994)WR</t>
  </si>
  <si>
    <t>FAB1_1718</t>
  </si>
  <si>
    <t>SSGNNLS(p)SANVK</t>
  </si>
  <si>
    <t>SSGNNLS(0.795)S(0.205)ANVK</t>
  </si>
  <si>
    <t>PAN1_992</t>
  </si>
  <si>
    <t>SVTESSPFVPSS(p)TPTPVDDR</t>
  </si>
  <si>
    <t>SVTESSPFVPS(0.005)S(0.817)T(0.17)PT(0.008)PVDDR</t>
  </si>
  <si>
    <t>DSF2_469</t>
  </si>
  <si>
    <t>TFS(p)DFHTTEK</t>
  </si>
  <si>
    <t>TFS(1)DFHTTEK</t>
  </si>
  <si>
    <t>RVB1_16</t>
  </si>
  <si>
    <t>ENPGVNSS(p)NSGAVTR</t>
  </si>
  <si>
    <t>ENPGVNS(0.095)S(0.895)NS(0.011)GAVTR</t>
  </si>
  <si>
    <t>ILS1_632</t>
  </si>
  <si>
    <t>LYLINS(p)PVLK</t>
  </si>
  <si>
    <t>LYLINS(1)PVLK</t>
  </si>
  <si>
    <t>TDA1_518</t>
  </si>
  <si>
    <t>S(p)RQGSSTSVKKY</t>
  </si>
  <si>
    <t>S(0.986)RQGS(0.063)S(0.023)T(0.029)S(0.537)VKKY(0.363)</t>
  </si>
  <si>
    <t>UME6_645</t>
  </si>
  <si>
    <t>RLS(p)APEQQQQLEVPPLKK</t>
  </si>
  <si>
    <t>RLS(1)APEQQQQLEVPPLKK</t>
  </si>
  <si>
    <t>FRS1_108</t>
  </si>
  <si>
    <t>PFAT(p)AAVLR</t>
  </si>
  <si>
    <t>PFAT(1)AAVLR</t>
  </si>
  <si>
    <t>YOR238W_299</t>
  </si>
  <si>
    <t>MPWS(p)SPR</t>
  </si>
  <si>
    <t>MPWS(0.853)S(0.147)PR</t>
  </si>
  <si>
    <t>KIN2_643</t>
  </si>
  <si>
    <t>SAS(p)PVVGEHQEK</t>
  </si>
  <si>
    <t>S(0.001)AS(0.999)PVVGEHQEK</t>
  </si>
  <si>
    <t>PDH1</t>
  </si>
  <si>
    <t>PDH1_51</t>
  </si>
  <si>
    <t>Q12428</t>
  </si>
  <si>
    <t>YPR002W</t>
  </si>
  <si>
    <t>YVHET(p)PLK</t>
  </si>
  <si>
    <t>YVHET(1)PLK</t>
  </si>
  <si>
    <t>PKC1_93</t>
  </si>
  <si>
    <t>S(p)PNEHIFSR</t>
  </si>
  <si>
    <t>S(1)PNEHIFSR</t>
  </si>
  <si>
    <t>EDE1_1030</t>
  </si>
  <si>
    <t>DDVELPET(p)LEER</t>
  </si>
  <si>
    <t>DDVELPET(1)LEER</t>
  </si>
  <si>
    <t>SNT1_757</t>
  </si>
  <si>
    <t>SNDEEVEVDES(p)KEESTNTIEKEEK</t>
  </si>
  <si>
    <t>SNDEEVEVDES(0.91)KEES(0.026)T(0.032)NT(0.032)IEKEEK</t>
  </si>
  <si>
    <t>MYO1_1203</t>
  </si>
  <si>
    <t>RIS(p)GNSVETNISSTR</t>
  </si>
  <si>
    <t>RIS(0.998)GNS(0.002)VETNISSTR</t>
  </si>
  <si>
    <t>KCS1_646</t>
  </si>
  <si>
    <t>ISNALDGSHS(p)VMDLK</t>
  </si>
  <si>
    <t>ISNALDGS(0.001)HS(0.999)VMDLK</t>
  </si>
  <si>
    <t>MMS2_71</t>
  </si>
  <si>
    <t>IYSLSIDCGPNYPDS(p)PPK</t>
  </si>
  <si>
    <t>IYSLSIDCGPNYPDS(1)PPK</t>
  </si>
  <si>
    <t>PUT2</t>
  </si>
  <si>
    <t>PUT2_407</t>
  </si>
  <si>
    <t>P07275</t>
  </si>
  <si>
    <t>YHR037W</t>
  </si>
  <si>
    <t>MGPVIHEQS(p)FDKL</t>
  </si>
  <si>
    <t>MGPVIHEQS(1)FDKL</t>
  </si>
  <si>
    <t>SGS1_159</t>
  </si>
  <si>
    <t>NNNKS(p)VIDNSSIGK</t>
  </si>
  <si>
    <t>NNNKS(1)VIDNSSIGK</t>
  </si>
  <si>
    <t>YHR020W_33</t>
  </si>
  <si>
    <t>SLVFKPKT(p)PK</t>
  </si>
  <si>
    <t>SLVFKPKT(1)PK</t>
  </si>
  <si>
    <t>KCS1_612</t>
  </si>
  <si>
    <t>TLGDSSSQAS(p)LQMDDSK</t>
  </si>
  <si>
    <t>TLGDS(0.005)S(0.005)S(0.005)QAS(0.986)LQMDDSK</t>
  </si>
  <si>
    <t>YGR130C_328</t>
  </si>
  <si>
    <t>EVEAEGDAEEETEQS(p)SAEESAER</t>
  </si>
  <si>
    <t>EVEAEGDAEEETEQS(0.884)S(0.116)AEESAER</t>
  </si>
  <si>
    <t>YDL073W_183</t>
  </si>
  <si>
    <t>TNS(p)DDKCSINDK</t>
  </si>
  <si>
    <t>T(0.103)NS(0.905)DDKCS(0.992)INDK</t>
  </si>
  <si>
    <t>ALY2_826</t>
  </si>
  <si>
    <t>VLSLSSSLHSSPNNSGFAHSALGNLS(p)NESLR</t>
  </si>
  <si>
    <t>VLSLSSSLHSSPNNSGFAHSALGNLS(0.995)NES(0.005)LR</t>
  </si>
  <si>
    <t>TIF4632_306</t>
  </si>
  <si>
    <t>TPQHVT(p)GSVTK</t>
  </si>
  <si>
    <t>TPQHVT(0.859)GS(0.141)VT(0.001)K</t>
  </si>
  <si>
    <t>ESC1_1384</t>
  </si>
  <si>
    <t>DIS(p)IQHPEHEEDLDL</t>
  </si>
  <si>
    <t>DIS(1)IQHPEHEEDLDL</t>
  </si>
  <si>
    <t>AVO2_350</t>
  </si>
  <si>
    <t>YLLPNKS(p)NDNVR</t>
  </si>
  <si>
    <t>YLLPNKS(1)NDNVR</t>
  </si>
  <si>
    <t>PTP1</t>
  </si>
  <si>
    <t>PTP1_282</t>
  </si>
  <si>
    <t>P25044</t>
  </si>
  <si>
    <t>YDL230W</t>
  </si>
  <si>
    <t>NITERS(p)R</t>
  </si>
  <si>
    <t>NIT(0.081)ERS(0.919)R</t>
  </si>
  <si>
    <t>VPS13_436</t>
  </si>
  <si>
    <t>LGMTEDS(p)PTPTASSNIEPQTSNK</t>
  </si>
  <si>
    <t>LGMTEDS(1)PTPTASSNIEPQTSNK</t>
  </si>
  <si>
    <t>GPH1_9</t>
  </si>
  <si>
    <t>PPASTSTT(p)NDMITEEPTSPHQIPR</t>
  </si>
  <si>
    <t>PPASTST(0.008)T(0.833)NDMIT(0.094)EEPT(0.054)S(0.011)PHQIPR</t>
  </si>
  <si>
    <t>SNF1_210</t>
  </si>
  <si>
    <t>T(p)SCGSPNYAAPEVISGK</t>
  </si>
  <si>
    <t>T(0.834)S(0.166)CGSPNYAAPEVISGK</t>
  </si>
  <si>
    <t>SSA1_551</t>
  </si>
  <si>
    <t>NTIS(p)EAGDKLEQADKDTVTK</t>
  </si>
  <si>
    <t>NTIS(1)EAGDKLEQADKDTVTK</t>
  </si>
  <si>
    <t>CRN1_522</t>
  </si>
  <si>
    <t>IETPVTPT(p)ETK</t>
  </si>
  <si>
    <t>IETPVT(0.172)PT(0.764)ET(0.064)K</t>
  </si>
  <si>
    <t>YMR099C_38</t>
  </si>
  <si>
    <t>LKS(p)EEQLWLSTAAK</t>
  </si>
  <si>
    <t>LKS(1)EEQLWLSTAAK</t>
  </si>
  <si>
    <t>PHO23_264</t>
  </si>
  <si>
    <t>GVSSVGNS(p)NNSR</t>
  </si>
  <si>
    <t>GVSSVGNS(0.879)NNS(0.121)R</t>
  </si>
  <si>
    <t>PHO4_312</t>
  </si>
  <si>
    <t>HLQQNVST(p)</t>
  </si>
  <si>
    <t>HLQQNVS(0.289)T(0.711)</t>
  </si>
  <si>
    <t>SRC1_204</t>
  </si>
  <si>
    <t>HLNLLSS(p)DSEIEQDYQK</t>
  </si>
  <si>
    <t>HLNLLS(0.001)S(0.999)DSEIEQDYQK</t>
  </si>
  <si>
    <t>SWI5_140</t>
  </si>
  <si>
    <t>TMS(p)DKPHDEK</t>
  </si>
  <si>
    <t>T(0.061)MS(0.939)DKPHDEK</t>
  </si>
  <si>
    <t>RPL25_59</t>
  </si>
  <si>
    <t>LDS(p)YKVIEQPITSETAMK</t>
  </si>
  <si>
    <t>LDS(1)YKVIEQPITSETAMK</t>
  </si>
  <si>
    <t>BOI2_723</t>
  </si>
  <si>
    <t>SAS(p)EAIKGETLK</t>
  </si>
  <si>
    <t>SAS(1)EAIKGETLK</t>
  </si>
  <si>
    <t>APJ1_444</t>
  </si>
  <si>
    <t>STMETADS(p)DCYCDLEK</t>
  </si>
  <si>
    <t>STMETADS(1)DCYCDLEK</t>
  </si>
  <si>
    <t>TDH2_59;TDH3_59</t>
  </si>
  <si>
    <t>YAGEVS(p)HDDK</t>
  </si>
  <si>
    <t>YAGEVS(1)HDDK</t>
  </si>
  <si>
    <t>YLL032C</t>
  </si>
  <si>
    <t>YLL032C_757</t>
  </si>
  <si>
    <t>Q07834</t>
  </si>
  <si>
    <t>TTIDNTS(p)QSGASPQR</t>
  </si>
  <si>
    <t>TTIDNT(0.114)S(0.835)QS(0.051)GAS(1)PQR</t>
  </si>
  <si>
    <t>HEM1</t>
  </si>
  <si>
    <t>HEM1_312</t>
  </si>
  <si>
    <t>P09950</t>
  </si>
  <si>
    <t>YDR232W</t>
  </si>
  <si>
    <t>ASGIAT(p)PK</t>
  </si>
  <si>
    <t>ASGIAT(1)PK</t>
  </si>
  <si>
    <t>ICS2_217</t>
  </si>
  <si>
    <t>FGS(p)LKEFAEK</t>
  </si>
  <si>
    <t>FGS(1)LKEFAEK</t>
  </si>
  <si>
    <t>GIS4_640</t>
  </si>
  <si>
    <t>IDKS(p)NSNELDNSK</t>
  </si>
  <si>
    <t>IDKS(0.954)NS(0.046)NELDNSK</t>
  </si>
  <si>
    <t>RPN2_135</t>
  </si>
  <si>
    <t>LTS(p)IFER</t>
  </si>
  <si>
    <t>LTS(1)IFER</t>
  </si>
  <si>
    <t>POM152_66</t>
  </si>
  <si>
    <t>STES(p)NISDEK</t>
  </si>
  <si>
    <t>STES(0.998)NIS(0.002)DEK</t>
  </si>
  <si>
    <t>GIS1_696</t>
  </si>
  <si>
    <t>EASKS(p)PISSFVNDYR</t>
  </si>
  <si>
    <t>EASKS(1)PISSFVNDYR</t>
  </si>
  <si>
    <t>VTC3_190</t>
  </si>
  <si>
    <t>DHPNTVSKSLAS(p)TSKL</t>
  </si>
  <si>
    <t>DHPNT(0.001)VS(0.031)KS(0.968)LAS(0.803)T(0.163)S(0.034)KL</t>
  </si>
  <si>
    <t>HBT1_1005</t>
  </si>
  <si>
    <t>HHQYGS(p)DEGEQDYHDDEQGEEQAGK</t>
  </si>
  <si>
    <t>HHQYGS(1)DEGEQDYHDDEQGEEQAGK</t>
  </si>
  <si>
    <t>FYV8_2</t>
  </si>
  <si>
    <t>S(p)TEQVGR</t>
  </si>
  <si>
    <t>S(0.907)T(0.093)EQVGR</t>
  </si>
  <si>
    <t>SGT1_288</t>
  </si>
  <si>
    <t>KLEEDILTESSRLS(p)DEGK</t>
  </si>
  <si>
    <t>KLEEDILTES(0.063)S(0.044)RLS(0.893)DEGK</t>
  </si>
  <si>
    <t>ERB1_105</t>
  </si>
  <si>
    <t>SDDTT(p)SLTDRL</t>
  </si>
  <si>
    <t>SDDT(0.001)T(0.772)S(0.219)LT(0.009)DRL</t>
  </si>
  <si>
    <t>EDE1_1187</t>
  </si>
  <si>
    <t>YPAPGTSPSHNEGNS(p)K</t>
  </si>
  <si>
    <t>YPAPGTSPSHNEGNS(1)K</t>
  </si>
  <si>
    <t>YND1_579</t>
  </si>
  <si>
    <t>SSS(p)MFDLGK</t>
  </si>
  <si>
    <t>SSS(1)MFDLGK</t>
  </si>
  <si>
    <t>STE20_126</t>
  </si>
  <si>
    <t>EAVT(p)PNINTSNITPDHSADNTF</t>
  </si>
  <si>
    <t>EAVT(1)PNINTSNIT(0.999)PDHS(0.001)ADNTF</t>
  </si>
  <si>
    <t>YPL247C_82</t>
  </si>
  <si>
    <t>SPMYS(p)PLDFSPPVFSPNHSQLQQAR</t>
  </si>
  <si>
    <t>SPMYS(1)PLDFSPPVFSPNHSQLQQAR</t>
  </si>
  <si>
    <t>HYP2_2</t>
  </si>
  <si>
    <t>S(p)DEEHTFETADAGSSATYPMQCSALRK</t>
  </si>
  <si>
    <t>S(1)DEEHTFETADAGSSATYPMQCSALRK</t>
  </si>
  <si>
    <t>YGR130C_284</t>
  </si>
  <si>
    <t>TTDQSGGS(p)KSGVVPTDEQKEEK</t>
  </si>
  <si>
    <t>LRE1_373</t>
  </si>
  <si>
    <t>SGS(p)PISHMQHR</t>
  </si>
  <si>
    <t>S(0.999)GS(0.999)PIS(0.001)HMQHR</t>
  </si>
  <si>
    <t>TRS120_186</t>
  </si>
  <si>
    <t>S(p)PGAIGGNAVLK</t>
  </si>
  <si>
    <t>S(1)PGAIGGNAVLK</t>
  </si>
  <si>
    <t>WHI5_156</t>
  </si>
  <si>
    <t>SEVFLSPS(p)PR</t>
  </si>
  <si>
    <t>SEVFLS(0.002)PS(0.998)PR</t>
  </si>
  <si>
    <t>YEL1_293</t>
  </si>
  <si>
    <t>FSTLGS(p)REFSTSNLR</t>
  </si>
  <si>
    <t>FSTLGS(1)REFSTSNLR</t>
  </si>
  <si>
    <t>CDC24_681</t>
  </si>
  <si>
    <t>HHS(p)STSTTSSTAK</t>
  </si>
  <si>
    <t>HHS(0.997)S(0.003)TSTTSSTAK</t>
  </si>
  <si>
    <t>GCD6_709</t>
  </si>
  <si>
    <t>WVEWLQNADEESSS(p)EEE</t>
  </si>
  <si>
    <t>WVEWLQNADEES(1)S(1)S(1)EEE</t>
  </si>
  <si>
    <t>IDP1;IDP2;IDP3</t>
  </si>
  <si>
    <t>IDP1_110;IDP2_94;IDP3_94</t>
  </si>
  <si>
    <t>P21954;P41939;P53982</t>
  </si>
  <si>
    <t>YDL066W;YLR174W;YNL009W</t>
  </si>
  <si>
    <t>MWKS(p)PNGTIR</t>
  </si>
  <si>
    <t>MWKS(1)PNGTIR</t>
  </si>
  <si>
    <t>HOS4_14</t>
  </si>
  <si>
    <t>S(p)LSSYLSNVSTR</t>
  </si>
  <si>
    <t>S(0.836)LS(0.164)SYLSNVSTR</t>
  </si>
  <si>
    <t>YHR080C_70</t>
  </si>
  <si>
    <t>VGGNPDIPSLLKPETFTES(p)PAK</t>
  </si>
  <si>
    <t>VGGNPDIPS(0.014)LLKPET(0.043)FT(0.202)ES(0.741)PAK</t>
  </si>
  <si>
    <t>VAC7_443</t>
  </si>
  <si>
    <t>LATAVGENEIS(p)DSEETFVYESAANSTK</t>
  </si>
  <si>
    <t>LATAVGENEIS(0.986)DS(0.014)EETFVYESAANSTK</t>
  </si>
  <si>
    <t>BCY1_145</t>
  </si>
  <si>
    <t>RTS(p)VSGETLQPNNFDDWTPDHYK</t>
  </si>
  <si>
    <t>RT(0.004)S(0.995)VS(0.001)GETLQPNNFDDWTPDHYK</t>
  </si>
  <si>
    <t>LSP1_230</t>
  </si>
  <si>
    <t>ALLELLDDS(p)PVTPGEAR</t>
  </si>
  <si>
    <t>ALLELLDDS(0.721)PVT(0.279)PGEAR</t>
  </si>
  <si>
    <t>NAF1_334</t>
  </si>
  <si>
    <t>ESS(p)ATSNR</t>
  </si>
  <si>
    <t>ES(0.003)S(0.996)AT(0.001)SNR</t>
  </si>
  <si>
    <t>ATG19_362</t>
  </si>
  <si>
    <t>YGSSPMINLRPPS(p)R</t>
  </si>
  <si>
    <t>YGSSPMINLRPPS(1)R</t>
  </si>
  <si>
    <t>CDC45_214</t>
  </si>
  <si>
    <t>GNSS(p)IGPNDLSK</t>
  </si>
  <si>
    <t>GNS(0.001)S(0.999)IGPNDLSK</t>
  </si>
  <si>
    <t>UPC2_376</t>
  </si>
  <si>
    <t>EGPLQS(p)QTSETTLNSDAATLQADALSQLSK</t>
  </si>
  <si>
    <t>EGPLQS(0.765)QT(0.066)S(0.081)ET(0.029)T(0.029)LNS(0.029)DAATLQADALSQLSK</t>
  </si>
  <si>
    <t>MBF1_2</t>
  </si>
  <si>
    <t>S(p)DWDTNTIIGSR</t>
  </si>
  <si>
    <t>S(1)DWDTNTIIGSR</t>
  </si>
  <si>
    <t>MYO1_1189</t>
  </si>
  <si>
    <t>LS(p)QEISLNQYLNKR</t>
  </si>
  <si>
    <t>LS(1)QEISLNQYLNKR</t>
  </si>
  <si>
    <t>TPO4_602</t>
  </si>
  <si>
    <t>EKPGERLS(p)LR</t>
  </si>
  <si>
    <t>EKPGERLS(1)LR</t>
  </si>
  <si>
    <t>GLN4_497</t>
  </si>
  <si>
    <t>LNITGTVLS(p)KR</t>
  </si>
  <si>
    <t>LNITGT(0.002)VLS(0.998)KR</t>
  </si>
  <si>
    <t>CDC73_143</t>
  </si>
  <si>
    <t>TLAGELS(p)TVK</t>
  </si>
  <si>
    <t>TLAGELS(0.832)T(0.168)VK</t>
  </si>
  <si>
    <t>RAD5_327</t>
  </si>
  <si>
    <t>TLTET(p)DEELESR</t>
  </si>
  <si>
    <t>TLTET(1)DEELESR</t>
  </si>
  <si>
    <t>SAF1_296</t>
  </si>
  <si>
    <t>RMSGSHPSTAYEPGNATTAQHITIDSGGAPAAS(p)PGGSHSGVPR</t>
  </si>
  <si>
    <t>RMS(0.621)GS(0.194)HPS(0.073)T(0.077)AY(0.031)EPGNAT(0.002)T(0.002)AQHIT(0.001)IDS(0.001)GGAPAAS(0.975)PGGS(0.021)HS(0.002)GVPR</t>
  </si>
  <si>
    <t>AME1_45</t>
  </si>
  <si>
    <t>TPNAVYREENSPIQS(p)PVQPILSSPK</t>
  </si>
  <si>
    <t>TPNAVYREENS(0.028)PIQS(0.89)PVQPILS(0.059)S(0.024)PK</t>
  </si>
  <si>
    <t>VID27_71</t>
  </si>
  <si>
    <t>RVEDDSEGGT(p)GDEAENF</t>
  </si>
  <si>
    <t>RVEDDSEGGT(1)GDEAENF</t>
  </si>
  <si>
    <t>PLM2_302</t>
  </si>
  <si>
    <t>TEQISKPLLIASPALVKNS(p)PISYR</t>
  </si>
  <si>
    <t>TEQISKPLLIAS(1)PALVKNS(0.983)PIS(0.017)YR</t>
  </si>
  <si>
    <t>YAL044W-A</t>
  </si>
  <si>
    <t>YAL044W-A_7</t>
  </si>
  <si>
    <t>Q3E793</t>
  </si>
  <si>
    <t>AMS(p)TDGPVAR</t>
  </si>
  <si>
    <t>AMS(0.998)T(0.002)DGPVAR</t>
  </si>
  <si>
    <t>TMA17_24</t>
  </si>
  <si>
    <t>TAISGMS(p)DMELAQIK</t>
  </si>
  <si>
    <t>TAIS(0.001)GMS(0.999)DMELAQIK</t>
  </si>
  <si>
    <t>OYE2_38</t>
  </si>
  <si>
    <t>AVIPPLT(p)R</t>
  </si>
  <si>
    <t>AVIPPLT(1)R</t>
  </si>
  <si>
    <t>EDS1</t>
  </si>
  <si>
    <t>EDS1_124</t>
  </si>
  <si>
    <t>P38073</t>
  </si>
  <si>
    <t>YBR033W</t>
  </si>
  <si>
    <t>THS(p)YPMNSGNNYLPSLAR</t>
  </si>
  <si>
    <t>T(0.021)HS(0.977)Y(0.002)PMNSGNNYLPSLAR</t>
  </si>
  <si>
    <t>YMR124W_407</t>
  </si>
  <si>
    <t>TMSLQSQNVPQGFNPWS(p)PNDNDRK</t>
  </si>
  <si>
    <t>TMSLQSQNVPQGFNPWS(1)PNDNDRK</t>
  </si>
  <si>
    <t>IWR1_91</t>
  </si>
  <si>
    <t>DSDDEKS(p)QQR</t>
  </si>
  <si>
    <t>DSDDEKS(1)QQR</t>
  </si>
  <si>
    <t>NUM1_72</t>
  </si>
  <si>
    <t>RET(p)KDVLPEFAGSSSHNGVLTANSSK</t>
  </si>
  <si>
    <t>RET(0.999)KDVLPEFAGSSSHNGVLTANSSK</t>
  </si>
  <si>
    <t>GRX3</t>
  </si>
  <si>
    <t>GRX3_238</t>
  </si>
  <si>
    <t>Q03835</t>
  </si>
  <si>
    <t>YDR098C</t>
  </si>
  <si>
    <t>DILRDES(p)VRQNL</t>
  </si>
  <si>
    <t>DILRDES(1)VRQNL</t>
  </si>
  <si>
    <t>DAK1_562</t>
  </si>
  <si>
    <t>VGDS(p)SQVEDPGAVGL</t>
  </si>
  <si>
    <t>VGDS(0.87)S(0.13)QVEDPGAVGL</t>
  </si>
  <si>
    <t>SSO1</t>
  </si>
  <si>
    <t>SSO1_79</t>
  </si>
  <si>
    <t>P32867</t>
  </si>
  <si>
    <t>YPL232W</t>
  </si>
  <si>
    <t>RHS(p)LDNF</t>
  </si>
  <si>
    <t>RHS(1)LDNF</t>
  </si>
  <si>
    <t>SEC16_1875</t>
  </si>
  <si>
    <t>MNYSPYVPQSTAAS(p)ADGDESTILK</t>
  </si>
  <si>
    <t>MNYSPYVPQSTAAS(0.999)ADGDESTILK</t>
  </si>
  <si>
    <t>MRC1_967</t>
  </si>
  <si>
    <t>SFTNSQT(p)DSTTSK</t>
  </si>
  <si>
    <t>S(0.017)FT(0.952)NS(0.235)QT(0.729)DS(0.053)T(0.011)T(0.002)SK</t>
  </si>
  <si>
    <t>UBP7_155</t>
  </si>
  <si>
    <t>AFS(p)VPADDLSGQVASLSLDTAAPQDHGLK</t>
  </si>
  <si>
    <t>AFS(1)VPADDLSGQVASLSLDTAAPQDHGLK</t>
  </si>
  <si>
    <t>BET2_4</t>
  </si>
  <si>
    <t>SGS(p)LTLLK</t>
  </si>
  <si>
    <t>PMD1_724</t>
  </si>
  <si>
    <t>LSPSEPILCADEEDSRS(p)NTLK</t>
  </si>
  <si>
    <t>LSPSEPILCADEEDS(0.216)RS(0.718)NT(0.066)LK</t>
  </si>
  <si>
    <t>RPT2_180</t>
  </si>
  <si>
    <t>SPTES(p)YSDIGGLESQIQEIK</t>
  </si>
  <si>
    <t>SPTES(0.999)YS(0.001)DIGGLESQIQEIK</t>
  </si>
  <si>
    <t>RPL22A_111</t>
  </si>
  <si>
    <t>LAFYQVT(p)PEEDEEEDEE</t>
  </si>
  <si>
    <t>LAFYQVT(1)PEEDEEEDEE</t>
  </si>
  <si>
    <t>PDC1_296;PDC5_296;PDC6_296</t>
  </si>
  <si>
    <t>SDFNTGS(p)F</t>
  </si>
  <si>
    <t>SDFNT(0.008)GS(0.992)F</t>
  </si>
  <si>
    <t>RPG1_513</t>
  </si>
  <si>
    <t>EVSEEENT(p)EPEVQEEK</t>
  </si>
  <si>
    <t>EVSEEENT(1)EPEVQEEK</t>
  </si>
  <si>
    <t>BRO1_708</t>
  </si>
  <si>
    <t>QT(p)EDSTANSPAPPLPPLDSK</t>
  </si>
  <si>
    <t>QT(0.725)EDS(0.105)T(0.136)ANS(0.034)PAPPLPPLDSK</t>
  </si>
  <si>
    <t>YLL007C_550</t>
  </si>
  <si>
    <t>TSS(p)NVYIK</t>
  </si>
  <si>
    <t>TSS(1)NVYIK</t>
  </si>
  <si>
    <t>SLC1_292</t>
  </si>
  <si>
    <t>IKNEPVPSVSISNDVNT(p)HNEGSSVKK</t>
  </si>
  <si>
    <t>IKNEPVPSVSISNDVNT(0.736)HNEGS(0.132)S(0.132)VKK</t>
  </si>
  <si>
    <t>TMA46_130</t>
  </si>
  <si>
    <t>QDTRS(p)EKENDTM</t>
  </si>
  <si>
    <t>QDT(0.163)RS(0.837)EKENDTM</t>
  </si>
  <si>
    <t>PMD1_1715</t>
  </si>
  <si>
    <t>KES(p)EGHCEDR</t>
  </si>
  <si>
    <t>KES(1)EGHCEDR</t>
  </si>
  <si>
    <t>SER3_397</t>
  </si>
  <si>
    <t>SLSYDQENT(p)VR</t>
  </si>
  <si>
    <t>SLSYDQENT(1)VR</t>
  </si>
  <si>
    <t>CAM1;TEF4</t>
  </si>
  <si>
    <t>CAM1_264;TEF4_261</t>
  </si>
  <si>
    <t>P29547;P36008</t>
  </si>
  <si>
    <t>YPL048W;YKL081W</t>
  </si>
  <si>
    <t>S(p)TFVLDDWKR</t>
  </si>
  <si>
    <t>S(0.726)T(0.274)FVLDDWKR</t>
  </si>
  <si>
    <t>GIN4_447</t>
  </si>
  <si>
    <t>NFS(p)SKKK</t>
  </si>
  <si>
    <t>VPS17_544</t>
  </si>
  <si>
    <t>HAAS(p)LLGMSTK</t>
  </si>
  <si>
    <t>HAAS(1)LLGMSTK</t>
  </si>
  <si>
    <t>SEC21_175</t>
  </si>
  <si>
    <t>RFT(p)NETQEAVLDLK</t>
  </si>
  <si>
    <t>RFT(0.998)NET(0.002)QEAVLDLK</t>
  </si>
  <si>
    <t>TY1B-A;TY1B-DR3;TY1B-DR5;TY1B-ER1;TY1B-ER2;TY1B-GR2;TY1B-H;TY1B-JR1;TY1B-LR1;TY1B-LR2;TY1B-LR3;TY1B-ML1;TY1B-ML2;TY1B-MR2;TY1B-NL2;TY1B-OL;TY1B-PL;TY1B-PR1;TY1B-PR2;TY1B-PR3</t>
  </si>
  <si>
    <t>TY1B-A_901;TY1B-DR3_1460;TY1B-DR5_1460;TY1B-ER1_1460;TY1B-ER2_1460;TY1B-GR2_1460;TY1B-H_1498;TY1B-JR1_1460;TY1B-LR1_1460;TY1B-LR2_1460;TY1B-LR3_1460;TY1B-ML1_1460;TY1B-ML2_1460;TY1B-MR2_1460;TY1B-NL2_1454;TY1B-OL_1460;TY1B-PL_1460;TY1B-PR1_1460;TY1B-PR2_1461;TY1B-PR3_1460</t>
  </si>
  <si>
    <t>Q03619;O13535;Q99231;P0C2J1;P0C2I6;Q12414;P47098;P0C2I5;Q12269;P0C2I9;P0C2I2;P0C2J0;O13527;Q03612;Q03434;Q12273;Q12088;Q04711;Q04670;Q99337</t>
  </si>
  <si>
    <t>YER160C;YHR214C-B;YDR210C-D;YPR158C-D;YLR227W-B;YPL257W-B;YJR027W;YLR157C-B;YGR038C-B;YPR137C-B;YDR316W-B;YPR158W-B;YAR009C;YER138C;YML039W;YOL103W-B;YLR035C-A;YML045W;YMR050C;YNL054W-B</t>
  </si>
  <si>
    <t>DTKIINLGES(p)DNEIQY</t>
  </si>
  <si>
    <t>DTKIINLGES(0.998)DNEIQY(0.001)</t>
  </si>
  <si>
    <t>TRZ1_201</t>
  </si>
  <si>
    <t>EISFS(p)PVRGKF</t>
  </si>
  <si>
    <t>EIS(0.02)FS(0.98)PVRGKF</t>
  </si>
  <si>
    <t>VMA2_116</t>
  </si>
  <si>
    <t>IFDGS(p)GRPIDNGPK</t>
  </si>
  <si>
    <t>IFDGS(1)GRPIDNGPK</t>
  </si>
  <si>
    <t>MSB3_74</t>
  </si>
  <si>
    <t>GQAS(p)PSEHDGNL</t>
  </si>
  <si>
    <t>GQAS(1)PSEHDGNL</t>
  </si>
  <si>
    <t>TVP38_326</t>
  </si>
  <si>
    <t>DRQVS(p)TDQLPELSFEV</t>
  </si>
  <si>
    <t>DRQVS(0.848)T(0.152)DQLPELSFEV</t>
  </si>
  <si>
    <t>GPM1_176</t>
  </si>
  <si>
    <t>DLLSGKT(p)VMIAAHGNSLR</t>
  </si>
  <si>
    <t>DLLS(0.151)GKT(0.849)VMIAAHGNSLR</t>
  </si>
  <si>
    <t>TCO89_707</t>
  </si>
  <si>
    <t>FDDLYPHLAS(p)AK</t>
  </si>
  <si>
    <t>FDDLYPHLAS(1)AK</t>
  </si>
  <si>
    <t>BUD2_904</t>
  </si>
  <si>
    <t>DLDNGANS(p)GIK</t>
  </si>
  <si>
    <t>DLDNGANS(1)GIK</t>
  </si>
  <si>
    <t>LAS17</t>
  </si>
  <si>
    <t>LAS17_337</t>
  </si>
  <si>
    <t>Q12446</t>
  </si>
  <si>
    <t>YOR181W</t>
  </si>
  <si>
    <t>TTTEGS(p)GVRLPAPPPPPR</t>
  </si>
  <si>
    <t>T(0.009)T(0.009)T(0.019)EGS(0.964)GVRLPAPPPPPR</t>
  </si>
  <si>
    <t>CDC33_67</t>
  </si>
  <si>
    <t>SDLLRPVTS(p)F</t>
  </si>
  <si>
    <t>SDLLRPVT(0.018)S(0.982)F</t>
  </si>
  <si>
    <t>CPA2_496</t>
  </si>
  <si>
    <t>SLS(p)DLSK</t>
  </si>
  <si>
    <t>SLS(1)DLSK</t>
  </si>
  <si>
    <t>TRM7</t>
  </si>
  <si>
    <t>TRM7_288</t>
  </si>
  <si>
    <t>P38238</t>
  </si>
  <si>
    <t>YBR061C</t>
  </si>
  <si>
    <t>HDLPSSVAGTSSSLDPVQS(p)PTNPPY</t>
  </si>
  <si>
    <t>HDLPSSVAGTSSSLDPVQS(0.856)PT(0.144)NPPY</t>
  </si>
  <si>
    <t>SLA1_241</t>
  </si>
  <si>
    <t>YNSNS(p)NNVGNHEY</t>
  </si>
  <si>
    <t>YNSNS(1)NNVGNHEY</t>
  </si>
  <si>
    <t>GSP1_34;GSP2_35</t>
  </si>
  <si>
    <t>HLT(p)GEFEKK</t>
  </si>
  <si>
    <t>HLT(1)GEFEKK</t>
  </si>
  <si>
    <t>URA4_356</t>
  </si>
  <si>
    <t>AGDKLS(p)WSVR</t>
  </si>
  <si>
    <t>AGDKLS(0.952)WS(0.048)VR</t>
  </si>
  <si>
    <t>AKL1_1072</t>
  </si>
  <si>
    <t>QS(p)LDLER</t>
  </si>
  <si>
    <t>QS(1)LDLER</t>
  </si>
  <si>
    <t>SUM1_215</t>
  </si>
  <si>
    <t>KDAS(p)TSTMNK</t>
  </si>
  <si>
    <t>KDAS(0.979)T(0.021)STMNK</t>
  </si>
  <si>
    <t>UBP12_1160</t>
  </si>
  <si>
    <t>LYEFNKTDEEEDVS(p)DDMIECNEDVQAPEYSNR</t>
  </si>
  <si>
    <t>LYEFNKT(1)DEEEDVS(1)DDMIECNEDVQAPEYSNR</t>
  </si>
  <si>
    <t>KKQ8_37</t>
  </si>
  <si>
    <t>DSS(p)PINVTR</t>
  </si>
  <si>
    <t>DS(0.001)S(0.999)PINVTR</t>
  </si>
  <si>
    <t>APM4_279</t>
  </si>
  <si>
    <t>LAQQQRHSGS(p)DF</t>
  </si>
  <si>
    <t>LAQQQRHS(0.095)GS(0.905)DF</t>
  </si>
  <si>
    <t>YCK1_62;YCK2_69</t>
  </si>
  <si>
    <t>DDS(p)TIVGLHYK</t>
  </si>
  <si>
    <t>DDS(0.993)T(0.007)IVGLHYK</t>
  </si>
  <si>
    <t>YHR097C_189</t>
  </si>
  <si>
    <t>KST(p)LDEVFGR</t>
  </si>
  <si>
    <t>KS(0.096)T(0.904)LDEVFGR</t>
  </si>
  <si>
    <t>UBP12_834</t>
  </si>
  <si>
    <t>MQVDDEGDTEGS(p)EAKNF</t>
  </si>
  <si>
    <t>MQVDDEGDT(0.055)EGS(0.945)EAKNF</t>
  </si>
  <si>
    <t>SAC6_531</t>
  </si>
  <si>
    <t>TLSSS(p)GRDMSDSQILK</t>
  </si>
  <si>
    <t>TLS(0.044)S(0.114)S(0.813)GRDMS(0.03)DSQILK</t>
  </si>
  <si>
    <t>NUT2_148</t>
  </si>
  <si>
    <t>RTS(p)PIDNVSNTH</t>
  </si>
  <si>
    <t>RT(0.015)S(0.985)PIDNVSNTH</t>
  </si>
  <si>
    <t>TY3A-G_29;TY3A-I_29;TY3B-G_29;TY3B-I_29</t>
  </si>
  <si>
    <t>Q7LHG5;Q99315;Q99219;Q12173</t>
  </si>
  <si>
    <t>YIL082W-A;YGR109W-B;YIL082W;YGR109W-A</t>
  </si>
  <si>
    <t>LPVECLPNFPIQPS(p)LTFR</t>
  </si>
  <si>
    <t>LPVECLPNFPIQPS(0.807)LT(0.193)FR</t>
  </si>
  <si>
    <t>FET3</t>
  </si>
  <si>
    <t>FET3_622</t>
  </si>
  <si>
    <t>P38993</t>
  </si>
  <si>
    <t>YMR058W</t>
  </si>
  <si>
    <t>QVNEDRHS(p)TEK</t>
  </si>
  <si>
    <t>QVNEDRHS(0.999)T(0.001)EK</t>
  </si>
  <si>
    <t>SUB1_119</t>
  </si>
  <si>
    <t>LLS(p)DDEYEDDNNNDSTNNDKDK</t>
  </si>
  <si>
    <t>LLS(1)DDEYEDDNNNDSTNNDKDK</t>
  </si>
  <si>
    <t>CUE2</t>
  </si>
  <si>
    <t>CUE2_109</t>
  </si>
  <si>
    <t>P36075</t>
  </si>
  <si>
    <t>YKL090W</t>
  </si>
  <si>
    <t>LKDNQANS(p)PDSVK</t>
  </si>
  <si>
    <t>LKDNQANS(1)PDSVK</t>
  </si>
  <si>
    <t>KEL1_35</t>
  </si>
  <si>
    <t>EASLST(p)PPNEK</t>
  </si>
  <si>
    <t>EAS(1)LS(0.169)T(0.831)PPNEK</t>
  </si>
  <si>
    <t>DCP2_713</t>
  </si>
  <si>
    <t>RGETFAS(p)LANDKK</t>
  </si>
  <si>
    <t>RGETFAS(1)LANDKK</t>
  </si>
  <si>
    <t>OPI10_164</t>
  </si>
  <si>
    <t>NNS(p)LILSRPNLGIIR</t>
  </si>
  <si>
    <t>NNS(1)LILSRPNLGIIR</t>
  </si>
  <si>
    <t>CAF130_1030</t>
  </si>
  <si>
    <t>KNS(p)DIEKK</t>
  </si>
  <si>
    <t>KNS(1)DIEKK</t>
  </si>
  <si>
    <t>FHL1_40</t>
  </si>
  <si>
    <t>DQETKES(p)ITNSPTSEVPIETK</t>
  </si>
  <si>
    <t>DQET(0.01)KES(0.982)IT(0.01)NS(0.994)PT(0.003)SEVPIETK</t>
  </si>
  <si>
    <t>SWC3_389</t>
  </si>
  <si>
    <t>TT(p)AESTQVDVK</t>
  </si>
  <si>
    <t>T(0.132)T(0.868)AESTQVDVK</t>
  </si>
  <si>
    <t>YCR061W_264</t>
  </si>
  <si>
    <t>RAEGEDEGDNTS(p)NHDTLR</t>
  </si>
  <si>
    <t>RAEGEDEGDNT(0.067)S(0.933)NHDTLR</t>
  </si>
  <si>
    <t>SLX4_289</t>
  </si>
  <si>
    <t>SSNSLDNQESS(p)QQR</t>
  </si>
  <si>
    <t>SSNSLDNQES(0.063)S(0.937)QQR</t>
  </si>
  <si>
    <t>112717_MMSvsG14NQO_A_H9</t>
  </si>
  <si>
    <t>AMN1_360</t>
  </si>
  <si>
    <t>LSQS(p)IPNLK</t>
  </si>
  <si>
    <t>LS(0.003)QS(0.997)IPNLK</t>
  </si>
  <si>
    <t>YHL008C_568</t>
  </si>
  <si>
    <t>DAES(p)PDDLLKK</t>
  </si>
  <si>
    <t>DAES(1)PDDLLKK</t>
  </si>
  <si>
    <t>BUL1_107</t>
  </si>
  <si>
    <t>RST(p)ANATPVETGR</t>
  </si>
  <si>
    <t>RS(0.025)T(0.975)ANAT(0.998)PVET(0.002)GR</t>
  </si>
  <si>
    <t>RAM1</t>
  </si>
  <si>
    <t>RAM1_38</t>
  </si>
  <si>
    <t>P22007</t>
  </si>
  <si>
    <t>YDL090C</t>
  </si>
  <si>
    <t>VVDIAHVDS(p)SK</t>
  </si>
  <si>
    <t>VVDIAHVDS(0.989)S(0.011)K</t>
  </si>
  <si>
    <t>RAD26_870</t>
  </si>
  <si>
    <t>LES(p)FYNGKEK</t>
  </si>
  <si>
    <t>LES(1)FYNGKEK</t>
  </si>
  <si>
    <t>NSE1</t>
  </si>
  <si>
    <t>NSE1_104</t>
  </si>
  <si>
    <t>Q07913</t>
  </si>
  <si>
    <t>YLR007W</t>
  </si>
  <si>
    <t>QNFES(p)FEDNTAIR</t>
  </si>
  <si>
    <t>QNFES(1)FEDNTAIR</t>
  </si>
  <si>
    <t>ROM2_383</t>
  </si>
  <si>
    <t>YTS(p)VSGTSLSSPR</t>
  </si>
  <si>
    <t>YTS(0.995)VS(0.005)GTSLSSPR</t>
  </si>
  <si>
    <t>FIN1_117</t>
  </si>
  <si>
    <t>IQNSDHITNIIFPTS(p)PTK</t>
  </si>
  <si>
    <t>IQNSDHITNIIFPT(0.018)S(0.964)PT(0.018)K</t>
  </si>
  <si>
    <t>RGP1_351</t>
  </si>
  <si>
    <t>KVS(p)TASAVSFGR</t>
  </si>
  <si>
    <t>KVS(0.999)T(0.001)ASAVSFGR</t>
  </si>
  <si>
    <t>FAS1_969</t>
  </si>
  <si>
    <t>TLSLIQS(p)YSLLDKPDEAIEK</t>
  </si>
  <si>
    <t>TLSLIQS(0.997)YS(0.003)LLDKPDEAIEK</t>
  </si>
  <si>
    <t>PRK1_491</t>
  </si>
  <si>
    <t>KLSPTITSKS(p)L</t>
  </si>
  <si>
    <t>KLS(0.994)PT(0.006)IT(0.001)S(0.244)KS(0.755)L</t>
  </si>
  <si>
    <t>INH1_35</t>
  </si>
  <si>
    <t>GSGS(p)EDSFVKR</t>
  </si>
  <si>
    <t>GS(0.164)GS(0.836)EDSFVKR</t>
  </si>
  <si>
    <t>CKB1_260</t>
  </si>
  <si>
    <t>QYPS(p)TEEDWEEFAK</t>
  </si>
  <si>
    <t>QYPS(0.933)T(0.067)EEDWEEFAK</t>
  </si>
  <si>
    <t>ORC4_21</t>
  </si>
  <si>
    <t>RHS(p)NEEVEETAAILK</t>
  </si>
  <si>
    <t>RHS(1)NEEVEETAAILK</t>
  </si>
  <si>
    <t>DAM1_23</t>
  </si>
  <si>
    <t>LSIGS(p)APTSR</t>
  </si>
  <si>
    <t>LS(0.001)IGS(0.999)APTSR</t>
  </si>
  <si>
    <t>YEF3_848</t>
  </si>
  <si>
    <t>GELVES(p)HSK</t>
  </si>
  <si>
    <t>GELVES(0.746)HS(0.254)K</t>
  </si>
  <si>
    <t>DIG1_142</t>
  </si>
  <si>
    <t>S(p)APAQVTQHSK</t>
  </si>
  <si>
    <t>S(1)APAQVTQHSK</t>
  </si>
  <si>
    <t>RRP9</t>
  </si>
  <si>
    <t>RRP9_2</t>
  </si>
  <si>
    <t>Q06506</t>
  </si>
  <si>
    <t>YPR137W</t>
  </si>
  <si>
    <t>S(p)DVTQQK</t>
  </si>
  <si>
    <t>S(1)DVTQQK</t>
  </si>
  <si>
    <t>RNR4_169</t>
  </si>
  <si>
    <t>WIS(p)NDDSLYAER</t>
  </si>
  <si>
    <t>WIS(1)NDDSLYAER</t>
  </si>
  <si>
    <t>RIB3_122</t>
  </si>
  <si>
    <t>ALADSSST(p)PK</t>
  </si>
  <si>
    <t>ALADSSS(0.049)T(0.951)PK</t>
  </si>
  <si>
    <t>PDR5_54</t>
  </si>
  <si>
    <t>TLTAQS(p)MQNSTQSAPNK</t>
  </si>
  <si>
    <t>TLT(0.004)AQS(0.996)MQNS(0.837)T(0.162)QS(0.001)APNK</t>
  </si>
  <si>
    <t>RIF1_1362</t>
  </si>
  <si>
    <t>SRS(p)IDDETLEEVDNESIR</t>
  </si>
  <si>
    <t>S(0.002)RS(0.998)IDDETLEEVDNESIR</t>
  </si>
  <si>
    <t>SSB2</t>
  </si>
  <si>
    <t>SSB2_440</t>
  </si>
  <si>
    <t>P40150</t>
  </si>
  <si>
    <t>YNL209W</t>
  </si>
  <si>
    <t>TFTTVSDNQT(p)TVQFPVYQGER</t>
  </si>
  <si>
    <t>TFT(0.019)T(0.07)VS(0.019)DNQT(0.832)T(0.06)VQFPVYQGER</t>
  </si>
  <si>
    <t>FUN12_145</t>
  </si>
  <si>
    <t>AAAEKS(p)QK</t>
  </si>
  <si>
    <t>AAAEKS(1)QK</t>
  </si>
  <si>
    <t>YLR241W_334</t>
  </si>
  <si>
    <t>SQIS(p)LGERPKM</t>
  </si>
  <si>
    <t>SQIS(1)LGERPKM</t>
  </si>
  <si>
    <t>BRE5_330</t>
  </si>
  <si>
    <t>ES(p)GNNASTPSSSPEPVANPPK</t>
  </si>
  <si>
    <t>ES(0.922)GNNAS(0.01)T(0.068)PS(0.003)S(0.142)S(0.856)PEPVANPPK</t>
  </si>
  <si>
    <t>MID2_351</t>
  </si>
  <si>
    <t>IRDSDSVLPNANTADHNNTNSGGEPINS(p)SVASNDIIEEK</t>
  </si>
  <si>
    <t>IRDS(0.931)DS(0.063)VLPNANT(0.007)ADHNNT(0.005)NS(0.003)GGEPINS(0.803)S(0.184)VAS(0.004)NDIIEEK</t>
  </si>
  <si>
    <t>PKH2_1009</t>
  </si>
  <si>
    <t>HNS(p)FSESINSAK</t>
  </si>
  <si>
    <t>HNS(1)FSESINSAK</t>
  </si>
  <si>
    <t>SSK2_39</t>
  </si>
  <si>
    <t>LRSES(p)LGR</t>
  </si>
  <si>
    <t>LRSES(1)LGR</t>
  </si>
  <si>
    <t>RPA190_664</t>
  </si>
  <si>
    <t>AEALNLANTDSQYLTPTSGS(p)PVR</t>
  </si>
  <si>
    <t>AEALNLANTDSQYLTPT(0.011)S(0.142)GS(0.848)PVR</t>
  </si>
  <si>
    <t>SEH1_280</t>
  </si>
  <si>
    <t>SDS(p)NTEEK</t>
  </si>
  <si>
    <t>SDS(1)NTEEK</t>
  </si>
  <si>
    <t>MMS22</t>
  </si>
  <si>
    <t>MMS22_367</t>
  </si>
  <si>
    <t>Q06164</t>
  </si>
  <si>
    <t>YLR320W</t>
  </si>
  <si>
    <t>DGPGSCISHVS(p)Y</t>
  </si>
  <si>
    <t>DGPGSCIS(0.001)HVS(0.999)Y</t>
  </si>
  <si>
    <t>PAH1_810</t>
  </si>
  <si>
    <t>INVSNDVHS(p)LGNSDTESR</t>
  </si>
  <si>
    <t>INVSNDVHS(1)LGNSDTESR</t>
  </si>
  <si>
    <t>DED81_459</t>
  </si>
  <si>
    <t>RCS(p)DDPR</t>
  </si>
  <si>
    <t>RCS(1)DDPR</t>
  </si>
  <si>
    <t>SEC3_559</t>
  </si>
  <si>
    <t>NDLS(p)FEKGDEVR</t>
  </si>
  <si>
    <t>NDLS(1)FEKGDEVR</t>
  </si>
  <si>
    <t>HOM2_318</t>
  </si>
  <si>
    <t>NRDS(p)GYGVSVGR</t>
  </si>
  <si>
    <t>NRDS(1)GYGVSVGR</t>
  </si>
  <si>
    <t>TY1B-A;TY1B-BL;TY1B-BR;TY1B-DR4;TY1B-DR5;TY1B-DR6;TY1B-ER1;TY1B-ER2;TY1B-GR3;TY1B-H;TY1B-JR1;TY1B-LR1;TY1B-LR2;TY1B-LR4;TY1B-ML1;TY1B-ML2;TY1B-MR1;TY1B-OL;TY1B-PL;TY1B-PR2</t>
  </si>
  <si>
    <t>TY1B-A_403;TY1B-BL_962;TY1B-BR_962;TY1B-DR4_962;TY1B-DR5_962;TY1B-DR6_962;TY1B-ER1_962;TY1B-ER2_962;TY1B-GR3_962;TY1B-H_1000;TY1B-JR1_962;TY1B-LR1_962;TY1B-LR2_962;TY1B-LR4_962;TY1B-ML1_962;TY1B-ML2_962;TY1B-MR1_962;TY1B-OL_962;TY1B-PL_962;TY1B-PR2_963</t>
  </si>
  <si>
    <t>O13535;Q12088;Q03619;P0C2I2;P0C2J0;Q04711;Q12414;P0C2I5;P0C2I3;Q03612;P0C2I7;Q12273;O13527;Q03434;P47098;Q04214;Q12490;Q07793;Q12316;Q12193</t>
  </si>
  <si>
    <t>YHR214C-B;YLR035C-A;YER160C;YDR316W-B;YPR158W-B;YML045W;YPL257W-B;YLR157C-B;YDR365W-B;YER138C;YLR256W-B/YLR256W-C;YOL103W-B;YAR009C;YML039W;YJR027W;YMR045C;YBL005W-B;YDR261C-D;YGR161C-D;YBR012W-B</t>
  </si>
  <si>
    <t>AVS(0.731)PT(0.759)DS(0.255)T(0.255)PPSTHTEDSK</t>
  </si>
  <si>
    <t>041116_rif1_17ul_6pct</t>
  </si>
  <si>
    <t>IML1_1329</t>
  </si>
  <si>
    <t>SSVVPAISASNAS(p)VADAKEPSRPIL</t>
  </si>
  <si>
    <t>SSVVPAIS(0.001)AS(0.037)NAS(0.962)VADAKEPSRPIL</t>
  </si>
  <si>
    <t>CCH1_148</t>
  </si>
  <si>
    <t>SFS(p)SYSR</t>
  </si>
  <si>
    <t>S(0.012)FS(0.975)S(0.012)YSR</t>
  </si>
  <si>
    <t>ABP1_313</t>
  </si>
  <si>
    <t>NEKS(p)PAQLWAER</t>
  </si>
  <si>
    <t>NEKS(1)PAQLWAER</t>
  </si>
  <si>
    <t>LSB3_402</t>
  </si>
  <si>
    <t>FTAPTSPSTSS(p)PK</t>
  </si>
  <si>
    <t>FTAPTSPS(0.005)T(0.01)S(0.052)S(0.933)PK</t>
  </si>
  <si>
    <t>IRA2_871</t>
  </si>
  <si>
    <t>GSS(p)PSLCSTTR</t>
  </si>
  <si>
    <t>GS(0.02)S(0.98)PSLCSTTR</t>
  </si>
  <si>
    <t>FUN30_369</t>
  </si>
  <si>
    <t>GYNAIES(p)VIKK</t>
  </si>
  <si>
    <t>GYNAIES(1)VIKK</t>
  </si>
  <si>
    <t>BUD14_670</t>
  </si>
  <si>
    <t>ALS(p)NTNMSDPASKPNSLVQHLYAPVFDR</t>
  </si>
  <si>
    <t>ALS(0.996)NT(0.004)NMSDPASKPNSLVQHLYAPVFDR</t>
  </si>
  <si>
    <t>YPR148C_314</t>
  </si>
  <si>
    <t>DISANTTTS(p)FDETPSTEDEKPK</t>
  </si>
  <si>
    <t>DISANTTT(0.017)S(0.983)FDETPSTEDEKPK</t>
  </si>
  <si>
    <t>TRR1_251</t>
  </si>
  <si>
    <t>KNEETDLPVSGLFYAIGHT(p)PATK</t>
  </si>
  <si>
    <t>KNEETDLPVSGLFYAIGHT(0.989)PAT(0.011)K</t>
  </si>
  <si>
    <t>RPC53_122</t>
  </si>
  <si>
    <t>SEGSGSS(p)LVQK</t>
  </si>
  <si>
    <t>SEGS(0.999)GS(0.079)S(0.922)LVQK</t>
  </si>
  <si>
    <t>PFK26_42</t>
  </si>
  <si>
    <t>S(p)SDDKIDAEKGPHDELSK</t>
  </si>
  <si>
    <t>S(0.862)S(0.138)DDKIDAEKGPHDELSK</t>
  </si>
  <si>
    <t>RCN1</t>
  </si>
  <si>
    <t>RCN1_207</t>
  </si>
  <si>
    <t>P36054</t>
  </si>
  <si>
    <t>YKL159C</t>
  </si>
  <si>
    <t>SIFDT(p)DDDD</t>
  </si>
  <si>
    <t>SIFDT(1)DDDD</t>
  </si>
  <si>
    <t>NHX1_490</t>
  </si>
  <si>
    <t>T(p)GCISEEDTSDDEFDIEAPR</t>
  </si>
  <si>
    <t>T(0.79)GCIS(0.06)EEDT(0.075)S(0.075)DDEFDIEAPR</t>
  </si>
  <si>
    <t>SRS2_933</t>
  </si>
  <si>
    <t>S(p)ITDISPR</t>
  </si>
  <si>
    <t>S(0.972)IT(0.028)DIS(1)PR</t>
  </si>
  <si>
    <t>ATP11_38</t>
  </si>
  <si>
    <t>FYSSS(p)PEQK</t>
  </si>
  <si>
    <t>FYSS(0.063)S(0.937)PEQK</t>
  </si>
  <si>
    <t>GEA2_313</t>
  </si>
  <si>
    <t>STNGAEQLDIVQKTT(p)R</t>
  </si>
  <si>
    <t>STNGAEQLDIVQKT(0.064)T(0.936)R</t>
  </si>
  <si>
    <t>ECM3_337</t>
  </si>
  <si>
    <t>EY(p)SNVDQYGR</t>
  </si>
  <si>
    <t>EY(0.82)S(0.18)NVDQYGR</t>
  </si>
  <si>
    <t>TFB3_151</t>
  </si>
  <si>
    <t>S(p)RTEIESFEQR</t>
  </si>
  <si>
    <t>S(0.961)RT(0.039)EIESFEQR</t>
  </si>
  <si>
    <t>CAF120_675</t>
  </si>
  <si>
    <t>ASVHS(p)ESNYNSR</t>
  </si>
  <si>
    <t>AS(0.005)VHS(0.995)ESNYNSR</t>
  </si>
  <si>
    <t>ILV2_469</t>
  </si>
  <si>
    <t>EYPYAYMEETPGS(p)KIKPQTVIK</t>
  </si>
  <si>
    <t>EYPYAYMEET(0.051)PGS(0.891)KIKPQT(0.058)VIK</t>
  </si>
  <si>
    <t>DUG1_34</t>
  </si>
  <si>
    <t>AIQIPAVSS(p)DESLR</t>
  </si>
  <si>
    <t>AIQIPAVS(0.249)S(0.749)DES(0.002)LR</t>
  </si>
  <si>
    <t>RMD8</t>
  </si>
  <si>
    <t>RMD8_173</t>
  </si>
  <si>
    <t>P43620</t>
  </si>
  <si>
    <t>YFR048W</t>
  </si>
  <si>
    <t>S(p)NSFDRLPR</t>
  </si>
  <si>
    <t>S(0.935)NS(0.065)FDRLPR</t>
  </si>
  <si>
    <t>ARK1_535</t>
  </si>
  <si>
    <t>STFVNTIDNS(p)KDDLNKPSYEDLDVSK</t>
  </si>
  <si>
    <t>STFVNTIDNS(1)KDDLNKPSYEDLDVSK</t>
  </si>
  <si>
    <t>PWP1_131</t>
  </si>
  <si>
    <t>ISLPNQEDS(p)QEEKQEL</t>
  </si>
  <si>
    <t>ISLPNQEDS(1)QEEKQEL</t>
  </si>
  <si>
    <t>YDR161W_386</t>
  </si>
  <si>
    <t>KGDLVNENEDLEELDIEEEYS(p)D</t>
  </si>
  <si>
    <t>KGDLVNENEDLEELDIEEEYS(1)D</t>
  </si>
  <si>
    <t>CHO1_54</t>
  </si>
  <si>
    <t>ASSIFSINTT(p)PLAPPNATDIQK</t>
  </si>
  <si>
    <t>ASSIFSINT(0.002)T(0.998)PLAPPNATDIQK</t>
  </si>
  <si>
    <t>BOI2_534</t>
  </si>
  <si>
    <t>NEDS(p)EGKLTSSSK</t>
  </si>
  <si>
    <t>NEDS(1)EGKLTSSSK</t>
  </si>
  <si>
    <t>YER079W_47</t>
  </si>
  <si>
    <t>SMSPSNIAS(p)GEDR</t>
  </si>
  <si>
    <t>SMSPSNIAS(1)GEDR</t>
  </si>
  <si>
    <t>LSP1_77</t>
  </si>
  <si>
    <t>AMEVVAS(p)ERR</t>
  </si>
  <si>
    <t>AMEVVAS(1)ERR</t>
  </si>
  <si>
    <t>PCL8_32</t>
  </si>
  <si>
    <t>SMSEFYDDDDDNDS(p)DMCR</t>
  </si>
  <si>
    <t>SMSEFYDDDDDNDS(1)DMCR</t>
  </si>
  <si>
    <t>TOM1_2376</t>
  </si>
  <si>
    <t>EIDS(p)DFLEAIPEDIR</t>
  </si>
  <si>
    <t>EIDS(1)DFLEAIPEDIR</t>
  </si>
  <si>
    <t>RCN2_137</t>
  </si>
  <si>
    <t>NKPLLSINTDPGVT(p)GVDSSSLNK</t>
  </si>
  <si>
    <t>NKPLLS(0.007)INT(0.145)DPGVT(0.845)GVDS(0.001)S(0.001)S(0.001)LNK</t>
  </si>
  <si>
    <t>BIM1_148</t>
  </si>
  <si>
    <t>RSS(p)STGTGSAMSGGLATR</t>
  </si>
  <si>
    <t>RS(0.002)S(0.998)STGTGSAMSGGLATR</t>
  </si>
  <si>
    <t>RPS1A_236</t>
  </si>
  <si>
    <t>ALHGEGS(p)GEEKGKKVTGF</t>
  </si>
  <si>
    <t>ALHGEGS(1)GEEKGKKVTGF</t>
  </si>
  <si>
    <t>TY1A-A_416;TY1A-DR4_416;TY1A-DR6_416;TY1A-ER1_416;TY1A-LR2_416;TY1A-LR4_416;TY1A-OL_416;TY1A-PL_416;TY1A-PR1_416;TY1B-DR5_416;TY1B-DR6_416;TY1B-ER1_416;TY1B-ER2_416;TY1B-GR1_416;TY1B-H_454;TY1B-JR1_416;TY1B-LR1_416;TY1B-LR2_416;TY1B-LR3_416;TY1B-LR4_416;TY1B-ML1_416;TY1B-ML2_416;TY1B-MR2_416;TY1B-OL_416;TY1B-OR_416;TY1B-PL_416;TY1B-PR1_416;TY1B-PR2_416;TY1B-PR3_416</t>
  </si>
  <si>
    <t>AHNVSTSNNSPSTDNDS(p)ISK</t>
  </si>
  <si>
    <t>AHNVSTSNNSPSTDNDS(1)ISK</t>
  </si>
  <si>
    <t>ASC1_143</t>
  </si>
  <si>
    <t>GQCLAT(p)LLGHNDWVSQVR</t>
  </si>
  <si>
    <t>GQCLAT(1)LLGHNDWVSQVR</t>
  </si>
  <si>
    <t>YOR093C_101</t>
  </si>
  <si>
    <t>VTTINSTS(p)ANNTPR</t>
  </si>
  <si>
    <t>VTTINST(0.035)S(0.965)ANNTPR</t>
  </si>
  <si>
    <t>DNM1_599</t>
  </si>
  <si>
    <t>DDDGIDAES(p)KQTKDKF</t>
  </si>
  <si>
    <t>DDDGIDAES(0.872)KQT(0.128)KDKF</t>
  </si>
  <si>
    <t>CRN1_573</t>
  </si>
  <si>
    <t>TKSPEQEKS(p)ATPPSSITAAK</t>
  </si>
  <si>
    <t>T(0.015)KS(0.984)PEQEKS(0.871)AT(0.884)PPS(0.105)S(0.111)IT(0.029)AAK</t>
  </si>
  <si>
    <t>PCT1_349</t>
  </si>
  <si>
    <t>EASPAT(p)EFANEFTGENSTAK</t>
  </si>
  <si>
    <t>EAS(0.223)PAT(0.777)EFANEFTGENSTAK</t>
  </si>
  <si>
    <t>GPH1_309</t>
  </si>
  <si>
    <t>LWQARPTT(p)EFDFAK</t>
  </si>
  <si>
    <t>LWQARPT(0.217)T(0.783)EFDFAK</t>
  </si>
  <si>
    <t>SAS10_53</t>
  </si>
  <si>
    <t>GDSNKDDDHS(p)LL</t>
  </si>
  <si>
    <t>GDSNKDDDHS(1)LL</t>
  </si>
  <si>
    <t>YMR181C_149</t>
  </si>
  <si>
    <t>SFS(p)PASSE</t>
  </si>
  <si>
    <t>S(0.082)FS(0.917)PASSE</t>
  </si>
  <si>
    <t>TPS3_204</t>
  </si>
  <si>
    <t>S(p)VPDVDPAVVDVAK</t>
  </si>
  <si>
    <t>S(1)VPDVDPAVVDVAK</t>
  </si>
  <si>
    <t>SWI4_806</t>
  </si>
  <si>
    <t>ILENS(p)PILYR</t>
  </si>
  <si>
    <t>ILENS(1)PILYR</t>
  </si>
  <si>
    <t>PRS1_277</t>
  </si>
  <si>
    <t>ESDSELHS(p)IDGL</t>
  </si>
  <si>
    <t>ESDSELHS(1)IDGL</t>
  </si>
  <si>
    <t>CET1_141</t>
  </si>
  <si>
    <t>LEKPS(p)DDSIHQNSK</t>
  </si>
  <si>
    <t>LEKPS(0.994)DDS(0.006)IHQNSK</t>
  </si>
  <si>
    <t>YPR091C_591</t>
  </si>
  <si>
    <t>TTTQTTVTTATNDDVS(p)SSENSTK</t>
  </si>
  <si>
    <t>T(0.004)T(0.004)T(0.037)QT(0.006)T(0.006)VT(0.003)T(0.007)AT(0.015)NDDVS(0.806)S(0.734)S(0.342)ENS(0.026)T(0.01)K</t>
  </si>
  <si>
    <t>SYG1_166</t>
  </si>
  <si>
    <t>S(p)DSRVNSIDSDSR</t>
  </si>
  <si>
    <t>S(0.998)DS(0.138)RVNS(0.533)IDS(0.287)DS(0.044)R</t>
  </si>
  <si>
    <t>MSC2</t>
  </si>
  <si>
    <t>MSC2_686</t>
  </si>
  <si>
    <t>Q03455</t>
  </si>
  <si>
    <t>YDR205W</t>
  </si>
  <si>
    <t>IFENVS(p)IK</t>
  </si>
  <si>
    <t>IFENVS(1)IK</t>
  </si>
  <si>
    <t>APL5_770</t>
  </si>
  <si>
    <t>TDNS(p)LNSLSLSTTEISR</t>
  </si>
  <si>
    <t>TDNS(1)LNSLSLSTTEISR</t>
  </si>
  <si>
    <t>ISN1_88</t>
  </si>
  <si>
    <t>NMSQDEIEDGAS(p)SQSLNILGQSR</t>
  </si>
  <si>
    <t>NMSQDEIEDGAS(0.872)S(0.127)QS(0.001)LNILGQSR</t>
  </si>
  <si>
    <t>BUD3_800</t>
  </si>
  <si>
    <t>DSPSGDNS(p)NVTK</t>
  </si>
  <si>
    <t>DSPSGDNS(0.99)NVT(0.01)K</t>
  </si>
  <si>
    <t>ORC2_217</t>
  </si>
  <si>
    <t>NFT(p)PTPVPK</t>
  </si>
  <si>
    <t>NFT(1)PTPVPK</t>
  </si>
  <si>
    <t>INN1_372</t>
  </si>
  <si>
    <t>LDSSSPNSHPHPS(p)GLNSPK</t>
  </si>
  <si>
    <t>LDSS(0.024)S(0.973)PNS(0.002)HPHPS(0.763)GLNS(0.237)PK</t>
  </si>
  <si>
    <t>CAF4</t>
  </si>
  <si>
    <t>CAF4_134</t>
  </si>
  <si>
    <t>P36130</t>
  </si>
  <si>
    <t>YKR036C</t>
  </si>
  <si>
    <t>LLLDNVDGAT(p)NSDKEK</t>
  </si>
  <si>
    <t>LLLDNVDGAT(0.949)NS(0.051)DKEK</t>
  </si>
  <si>
    <t>LYS2</t>
  </si>
  <si>
    <t>LYS2_259</t>
  </si>
  <si>
    <t>P07702</t>
  </si>
  <si>
    <t>YBR115C</t>
  </si>
  <si>
    <t>TCVVET(p)PTLNSDK</t>
  </si>
  <si>
    <t>TCVVET(0.871)PT(0.129)LNS(0.001)DK</t>
  </si>
  <si>
    <t>ASK10_528</t>
  </si>
  <si>
    <t>NLSSSTPNS(p)TKSSAY</t>
  </si>
  <si>
    <t>NET1_1026</t>
  </si>
  <si>
    <t>SSS(p)KIEAPSPSVNKK</t>
  </si>
  <si>
    <t>S(0.02)S(0.026)S(0.955)KIEAPS(0.982)PS(0.018)VNKK</t>
  </si>
  <si>
    <t>YPL150W_614</t>
  </si>
  <si>
    <t>SIS(p)FDGK</t>
  </si>
  <si>
    <t>SIS(1)FDGK</t>
  </si>
  <si>
    <t>RSP5_14</t>
  </si>
  <si>
    <t>LVAAES(p)LYKR</t>
  </si>
  <si>
    <t>LVAAES(1)LYKR</t>
  </si>
  <si>
    <t>CLB2_181</t>
  </si>
  <si>
    <t>NTESETDS(p)GK</t>
  </si>
  <si>
    <t>NTESET(0.142)DS(0.858)GK</t>
  </si>
  <si>
    <t>ADH2_325</t>
  </si>
  <si>
    <t>VVGLSS(p)LPEIYEK</t>
  </si>
  <si>
    <t>VVGLS(0.268)S(0.732)LPEIYEK</t>
  </si>
  <si>
    <t>RPL32_91</t>
  </si>
  <si>
    <t>T(p)YAAEIAHNISAK</t>
  </si>
  <si>
    <t>T(1)YAAEIAHNISAK</t>
  </si>
  <si>
    <t>SPO21_450</t>
  </si>
  <si>
    <t>NIENISNT(p)NK</t>
  </si>
  <si>
    <t>NIENIS(0.046)NT(0.954)NK</t>
  </si>
  <si>
    <t>TRS120_374</t>
  </si>
  <si>
    <t>ATASTTASS(p)TPR</t>
  </si>
  <si>
    <t>ATASTTAS(0.123)S(0.754)T(0.123)PR</t>
  </si>
  <si>
    <t>RIX7_158</t>
  </si>
  <si>
    <t>SGS(p)VSESITETDDPKTEEVKK</t>
  </si>
  <si>
    <t>S(0.005)GS(0.994)VS(0.001)ESITETDDPKTEEVKK</t>
  </si>
  <si>
    <t>YJR054W_291</t>
  </si>
  <si>
    <t>TGLLES(p)QTFDDFKEVENK</t>
  </si>
  <si>
    <t>TGLLES(0.984)QT(0.016)FDDFKEVENK</t>
  </si>
  <si>
    <t>GCN2_571</t>
  </si>
  <si>
    <t>TLSQS(p)SIR</t>
  </si>
  <si>
    <t>TLS(1)QS(0.855)S(0.145)IR</t>
  </si>
  <si>
    <t>RGC1_1072</t>
  </si>
  <si>
    <t>EGST(p)NTVPATSASSK</t>
  </si>
  <si>
    <t>EGS(0.17)T(0.822)NT(0.002)VPAT(0.002)S(0.001)AS(0.002)S(0.001)K</t>
  </si>
  <si>
    <t>YPT1_17</t>
  </si>
  <si>
    <t>LLLIGNS(p)GVGK</t>
  </si>
  <si>
    <t>LLLIGNS(1)GVGK</t>
  </si>
  <si>
    <t>KCC4_296</t>
  </si>
  <si>
    <t>S(p)IKDLPR</t>
  </si>
  <si>
    <t>S(1)IKDLPR</t>
  </si>
  <si>
    <t>YEF1</t>
  </si>
  <si>
    <t>YEF1_436</t>
  </si>
  <si>
    <t>P32622</t>
  </si>
  <si>
    <t>YEL041W</t>
  </si>
  <si>
    <t>NLNWNDREEQKPFAHILS(p)PK</t>
  </si>
  <si>
    <t>NLNWNDREEQKPFAHILS(1)PK</t>
  </si>
  <si>
    <t>OCA1_87</t>
  </si>
  <si>
    <t>SGQPS(p)PVNFPFLLNLK</t>
  </si>
  <si>
    <t>SGQPS(1)PVNFPFLLNLK</t>
  </si>
  <si>
    <t>PXL1_63</t>
  </si>
  <si>
    <t>NVS(p)AAPSVPVTMK</t>
  </si>
  <si>
    <t>NVS(1)AAPSVPVTMK</t>
  </si>
  <si>
    <t>TAO3_2348</t>
  </si>
  <si>
    <t>SLS(p)RTPSNVSFK</t>
  </si>
  <si>
    <t>S(0.026)LS(0.961)RT(0.013)PSNVSFK</t>
  </si>
  <si>
    <t>FUS3_180</t>
  </si>
  <si>
    <t>IIDESAADNSEPTGQQSGMT(p)EYVATR</t>
  </si>
  <si>
    <t>IIDESAADNSEPTGQQS(0.002)GMT(0.996)EYVAT(0.002)R</t>
  </si>
  <si>
    <t>VAC17_172</t>
  </si>
  <si>
    <t>T(p)NSLPCSPK</t>
  </si>
  <si>
    <t>T(0.822)NS(0.178)LPCS(1)PK</t>
  </si>
  <si>
    <t>VHS3_90</t>
  </si>
  <si>
    <t>RIPT(p)VTFSDPK</t>
  </si>
  <si>
    <t>RIPT(0.999)VT(0.001)FSDPK</t>
  </si>
  <si>
    <t>OPI1_321</t>
  </si>
  <si>
    <t>DGDDSAS(p)PSSSVTANGK</t>
  </si>
  <si>
    <t>DGDDSAS(1)PSSSVTANGK</t>
  </si>
  <si>
    <t>DCP2_751</t>
  </si>
  <si>
    <t>NPISSTVSSNQQS(p)PK</t>
  </si>
  <si>
    <t>NPISSTVSSNQQS(1)PK</t>
  </si>
  <si>
    <t>YLR257W_240</t>
  </si>
  <si>
    <t>S(p)ISRGPTK</t>
  </si>
  <si>
    <t>SHM1_157</t>
  </si>
  <si>
    <t>LMGLDLPDGGHLS(p)HGYQLK</t>
  </si>
  <si>
    <t>LMGLDLPDGGHLS(1)HGYQLK</t>
  </si>
  <si>
    <t>KCS1_97</t>
  </si>
  <si>
    <t>S(p)VPEGLQVSEK</t>
  </si>
  <si>
    <t>S(1)VPEGLQVSEK</t>
  </si>
  <si>
    <t>BAG7_402</t>
  </si>
  <si>
    <t>RLT(p)SPSR</t>
  </si>
  <si>
    <t>SWI5_225</t>
  </si>
  <si>
    <t>QQQLQATLENSDGPQFLS(p)PK</t>
  </si>
  <si>
    <t>QQQLQATLENSDGPQFLS(1)PK</t>
  </si>
  <si>
    <t>TRA1_542</t>
  </si>
  <si>
    <t>KEDINDS(p)PDVEMTESDK</t>
  </si>
  <si>
    <t>KEDINDS(1)PDVEMTESDK</t>
  </si>
  <si>
    <t>KRE33_803</t>
  </si>
  <si>
    <t>FTAVQALS(p)VIESSK</t>
  </si>
  <si>
    <t>FT(0.285)AVQALS(0.717)VIES(0.836)S(0.161)K</t>
  </si>
  <si>
    <t>YML131W</t>
  </si>
  <si>
    <t>YML131W_329</t>
  </si>
  <si>
    <t>Q03102</t>
  </si>
  <si>
    <t>SAT(p)LEDGTGDKFK</t>
  </si>
  <si>
    <t>S(0.007)AT(0.993)LEDGTGDKFK</t>
  </si>
  <si>
    <t>DLT1</t>
  </si>
  <si>
    <t>DLT1_242</t>
  </si>
  <si>
    <t>Q04216</t>
  </si>
  <si>
    <t>YMR126C</t>
  </si>
  <si>
    <t>DTS(p)FANLHNFR</t>
  </si>
  <si>
    <t>DTS(1)FANLHNFR</t>
  </si>
  <si>
    <t>CRF1</t>
  </si>
  <si>
    <t>CRF1_17</t>
  </si>
  <si>
    <t>Q04930</t>
  </si>
  <si>
    <t>YDR223W</t>
  </si>
  <si>
    <t>KPHS(p)PNK</t>
  </si>
  <si>
    <t>KPHS(1)PNK</t>
  </si>
  <si>
    <t>TIF4632_880</t>
  </si>
  <si>
    <t>ASTKTGS(p)F</t>
  </si>
  <si>
    <t>AST(0.001)KT(0.016)GS(0.983)F</t>
  </si>
  <si>
    <t>APL1</t>
  </si>
  <si>
    <t>APL1_646</t>
  </si>
  <si>
    <t>P27351</t>
  </si>
  <si>
    <t>YJR005W</t>
  </si>
  <si>
    <t>DRQNSESQSS(p)TK</t>
  </si>
  <si>
    <t>DRQNSESQSS(0.984)T(0.016)K</t>
  </si>
  <si>
    <t>PBP4_20</t>
  </si>
  <si>
    <t>AT(p)LSASGPNSNGPTPAVLPQKPK</t>
  </si>
  <si>
    <t>AT(0.73)LS(0.177)AS(0.05)GPNS(0.042)NGPTPAVLPQKPK</t>
  </si>
  <si>
    <t>SEC16_1699</t>
  </si>
  <si>
    <t>DSADVT(p)DETMDIEGPGFNDVK</t>
  </si>
  <si>
    <t>DS(0.001)ADVT(0.998)DET(0.002)MDIEGPGFNDVK</t>
  </si>
  <si>
    <t>SIN3_391</t>
  </si>
  <si>
    <t>QIPQS(p)QSLVPQEDAK</t>
  </si>
  <si>
    <t>QIPQS(0.992)QS(0.008)LVPQEDAK</t>
  </si>
  <si>
    <t>CIC1_365</t>
  </si>
  <si>
    <t>SSSELEKES(p)SESEAVK</t>
  </si>
  <si>
    <t>SSSELEKES(0.751)S(0.249)ESEAVK</t>
  </si>
  <si>
    <t>PAL1_96</t>
  </si>
  <si>
    <t>SSGSLS(p)PPSRPL</t>
  </si>
  <si>
    <t>SST2_587</t>
  </si>
  <si>
    <t>KPSKNLS(p)NENCSF</t>
  </si>
  <si>
    <t>KPS(0.001)KNLS(0.999)NENCSF</t>
  </si>
  <si>
    <t>CBF1_48</t>
  </si>
  <si>
    <t>DQGLLSQES(p)NDGNIDSALLSEGATLK</t>
  </si>
  <si>
    <t>DQGLLSQES(1)NDGNIDSALLSEGATLK</t>
  </si>
  <si>
    <t>GSP1</t>
  </si>
  <si>
    <t>GSP1_2</t>
  </si>
  <si>
    <t>P32835</t>
  </si>
  <si>
    <t>YLR293C</t>
  </si>
  <si>
    <t>S(p)APAANGEVPTFK</t>
  </si>
  <si>
    <t>S(1)APAANGEVPTFK</t>
  </si>
  <si>
    <t>ACE2_713</t>
  </si>
  <si>
    <t>SLLDSPHDT(p)SPVKETIAR</t>
  </si>
  <si>
    <t>SLLDSPHDT(0.95)S(0.05)PVKETIAR</t>
  </si>
  <si>
    <t>YPL247C_87</t>
  </si>
  <si>
    <t>SPMYSPLDFS(p)PPVFSPNHSQLQQAR</t>
  </si>
  <si>
    <t>SPMYSPLDFS(1)PPVFSPNHSQLQQAR</t>
  </si>
  <si>
    <t>RTT103_136</t>
  </si>
  <si>
    <t>TESS(p)PVEALVLPQK</t>
  </si>
  <si>
    <t>TES(0.117)S(0.883)PVEALVLPQK</t>
  </si>
  <si>
    <t>VTI1_157</t>
  </si>
  <si>
    <t>DLRS(p)QRETL</t>
  </si>
  <si>
    <t>DLRS(1)QRETL</t>
  </si>
  <si>
    <t>YDL129W_267</t>
  </si>
  <si>
    <t>RRS(p)DNPATNEYVR</t>
  </si>
  <si>
    <t>RRS(1)DNPATNEYVR</t>
  </si>
  <si>
    <t>YAR1_78</t>
  </si>
  <si>
    <t>ILETVSRANS(p)AEDL</t>
  </si>
  <si>
    <t>ILET(0.001)VS(0.004)RANS(0.994)AEDL</t>
  </si>
  <si>
    <t>RPS1A_56</t>
  </si>
  <si>
    <t>STGLKS(p)ASDALK</t>
  </si>
  <si>
    <t>STGLKS(0.988)AS(0.012)DALK</t>
  </si>
  <si>
    <t>TPO3_106</t>
  </si>
  <si>
    <t>TS(p)TAISR</t>
  </si>
  <si>
    <t>T(0.142)S(0.789)T(0.068)AISR</t>
  </si>
  <si>
    <t>TRA1_2055</t>
  </si>
  <si>
    <t>TDS(p)DGDVVMSDSK</t>
  </si>
  <si>
    <t>TDS(1)DGDVVMSDSK</t>
  </si>
  <si>
    <t>EIS1_710</t>
  </si>
  <si>
    <t>LIGMTSEEYLTQNKS(p)VEK</t>
  </si>
  <si>
    <t>LIGMTSEEYLTQNKS(1)VEK</t>
  </si>
  <si>
    <t>PCT1_152</t>
  </si>
  <si>
    <t>LKGLT(p)VLTDK</t>
  </si>
  <si>
    <t>LKGLT(0.95)VLT(0.05)DK</t>
  </si>
  <si>
    <t>LYS20</t>
  </si>
  <si>
    <t>LYS20_377</t>
  </si>
  <si>
    <t>P48570</t>
  </si>
  <si>
    <t>YDL182W</t>
  </si>
  <si>
    <t>S(p)LNIDDVDSIIK</t>
  </si>
  <si>
    <t>S(1)LNIDDVDSIIK</t>
  </si>
  <si>
    <t>TOP1_24</t>
  </si>
  <si>
    <t>VNHELSSDDDDDVPLS(p)QTLK</t>
  </si>
  <si>
    <t>VNHELS(1)S(1)DDDDDVPLS(0.801)QT(0.199)LK</t>
  </si>
  <si>
    <t>MUS81_110</t>
  </si>
  <si>
    <t>SIVNS(p)CENDKNEAPEEK</t>
  </si>
  <si>
    <t>SIVNS(1)CENDKNEAPEEK</t>
  </si>
  <si>
    <t>EXO84_523</t>
  </si>
  <si>
    <t>S(p)RDMSSTAQR</t>
  </si>
  <si>
    <t>S(1)RDMSSTAQR</t>
  </si>
  <si>
    <t>CDC55_165</t>
  </si>
  <si>
    <t>LPQLS(p)QHDK</t>
  </si>
  <si>
    <t>LPQLS(1)QHDK</t>
  </si>
  <si>
    <t>TOP2_1310</t>
  </si>
  <si>
    <t>MGSTSATS(p)KENTPEQDDVATK</t>
  </si>
  <si>
    <t>MGSTSAT(0.023)S(0.977)KENT(1)PEQDDVATK</t>
  </si>
  <si>
    <t>ELM1_519</t>
  </si>
  <si>
    <t>SNES(p)LPNLTVNNDKQNSDMK</t>
  </si>
  <si>
    <t>SNES(1)LPNLTVNNDKQNSDMK</t>
  </si>
  <si>
    <t>NOP8_268</t>
  </si>
  <si>
    <t>DFDFDKPMTLNDS(p)DEELLTEQR</t>
  </si>
  <si>
    <t>DFDFDKPMTLNDS(1)DEELLTEQR</t>
  </si>
  <si>
    <t>SPA2_817</t>
  </si>
  <si>
    <t>LPANIVELDLHES(p)PESVKIESPESIK</t>
  </si>
  <si>
    <t>LPANIVELDLHES(0.988)PES(0.012)VKIESPESIK</t>
  </si>
  <si>
    <t>YPL150W_620</t>
  </si>
  <si>
    <t>SISFDGKVS(p)PPPIR</t>
  </si>
  <si>
    <t>SISFDGKVS(1)PPPIR</t>
  </si>
  <si>
    <t>YRA1_75</t>
  </si>
  <si>
    <t>LLDTT(p)REVK</t>
  </si>
  <si>
    <t>LLDT(0.117)T(0.883)REVK</t>
  </si>
  <si>
    <t>MTL1</t>
  </si>
  <si>
    <t>MTL1_481</t>
  </si>
  <si>
    <t>P53214</t>
  </si>
  <si>
    <t>YGR023W</t>
  </si>
  <si>
    <t>HTNVEGYDDDDDDDANDENLS(p)SNFHNR</t>
  </si>
  <si>
    <t>HTNVEGYDDDDDDDANDENLS(0.882)S(0.118)NFHNR</t>
  </si>
  <si>
    <t>KAR2;SSA1;SSA2;SSA4</t>
  </si>
  <si>
    <t>KAR2_209;SSA1_161;SSA2_161;SSA4_161</t>
  </si>
  <si>
    <t>P10591;P10592;P16474;P22202</t>
  </si>
  <si>
    <t>YAL005C;YLL024C;YJL034W;YER103W</t>
  </si>
  <si>
    <t>DAGT(p)IAGLNVLR</t>
  </si>
  <si>
    <t>DAGT(1)IAGLNVLR</t>
  </si>
  <si>
    <t>PDR15</t>
  </si>
  <si>
    <t>PDR15_238</t>
  </si>
  <si>
    <t>Q04182</t>
  </si>
  <si>
    <t>YDR406W</t>
  </si>
  <si>
    <t>DSIVSYNGLSS(p)SDIR</t>
  </si>
  <si>
    <t>DSIVSYNGLS(0.006)S(0.971)S(0.023)DIR</t>
  </si>
  <si>
    <t>VPS21_209</t>
  </si>
  <si>
    <t>VDLNAANDGTSANSACS(p)C</t>
  </si>
  <si>
    <t>VDLNAANDGT(0.006)S(0.004)ANS(0.087)ACS(0.903)C</t>
  </si>
  <si>
    <t>PDC1_223</t>
  </si>
  <si>
    <t>NPVILADACCS(p)RHDVK</t>
  </si>
  <si>
    <t>NPVILADACCS(1)RHDVK</t>
  </si>
  <si>
    <t>GTR2_336</t>
  </si>
  <si>
    <t>ASQAKNS(p)IEDDV</t>
  </si>
  <si>
    <t>ASQAKNS(1)IEDDV</t>
  </si>
  <si>
    <t>DNM1_366</t>
  </si>
  <si>
    <t>AS(p)LVLQLMNK</t>
  </si>
  <si>
    <t>AS(1)LVLQLMNK</t>
  </si>
  <si>
    <t>ATE1</t>
  </si>
  <si>
    <t>ATE1_184</t>
  </si>
  <si>
    <t>P16639</t>
  </si>
  <si>
    <t>YGL017W</t>
  </si>
  <si>
    <t>VHQDYNNS(p)PK</t>
  </si>
  <si>
    <t>VHQDYNNS(1)PK</t>
  </si>
  <si>
    <t>SMI1_488</t>
  </si>
  <si>
    <t>EENEIRS(p)DDAKVEEAR</t>
  </si>
  <si>
    <t>EENEIRS(1)DDAKVEEAR</t>
  </si>
  <si>
    <t>YPL071C_150</t>
  </si>
  <si>
    <t>AVDT(p)DVDMDA</t>
  </si>
  <si>
    <t>AVDT(1)DVDMDA</t>
  </si>
  <si>
    <t>IPL1_260</t>
  </si>
  <si>
    <t>RKT(p)VCGTIDYLSPEMVESR</t>
  </si>
  <si>
    <t>RKT(0.997)VCGT(0.003)IDYLSPEMVESR</t>
  </si>
  <si>
    <t>GPR1_860</t>
  </si>
  <si>
    <t>YNNDHFS(p)LPGLK</t>
  </si>
  <si>
    <t>YNNDHFS(1)LPGLK</t>
  </si>
  <si>
    <t>APD1_35</t>
  </si>
  <si>
    <t>ICKS(p)DDAANEHSCSGDCKTEIEEGEQAFAK</t>
  </si>
  <si>
    <t>ICKS(0.988)DDAANEHS(0.009)CS(0.003)GDCKTEIEEGEQAFAK</t>
  </si>
  <si>
    <t>SKN1_103</t>
  </si>
  <si>
    <t>ANEKNS(p)PERNGQRMSDY</t>
  </si>
  <si>
    <t>ANEKNS(1)PERNGQRMSDY</t>
  </si>
  <si>
    <t>TOP2_1314</t>
  </si>
  <si>
    <t>ENT(p)PEQDDVATK</t>
  </si>
  <si>
    <t>ENT(1)PEQDDVATK</t>
  </si>
  <si>
    <t>YVH1_196</t>
  </si>
  <si>
    <t>LDPS(p)GSELVSNSGMFK</t>
  </si>
  <si>
    <t>LDPS(0.945)GS(0.055)ELVSNSGMFK</t>
  </si>
  <si>
    <t>DLT1_338</t>
  </si>
  <si>
    <t>ADSYRS(p)VIR</t>
  </si>
  <si>
    <t>ADS(0.012)Y(0.065)RS(0.922)VIR</t>
  </si>
  <si>
    <t>FPK1_882</t>
  </si>
  <si>
    <t>IAYTPNSNRS(p)R</t>
  </si>
  <si>
    <t>IAYTPNS(0.251)NRS(0.749)R</t>
  </si>
  <si>
    <t>MED2_208</t>
  </si>
  <si>
    <t>ENYQELGSLQSSSQTQLENANAANNGAAFS(p)PLTTTR</t>
  </si>
  <si>
    <t>ENYQELGSLQSSSQTQLENANAANNGAAFS(0.978)PLT(0.016)T(0.005)T(0.001)R</t>
  </si>
  <si>
    <t>AVL9_558</t>
  </si>
  <si>
    <t>NTANEDVT(p)ESTEDLK</t>
  </si>
  <si>
    <t>NTANEDVT(0.969)ES(0.026)T(0.004)EDLK</t>
  </si>
  <si>
    <t>RIX7_752</t>
  </si>
  <si>
    <t>ESS(p)VLALKR</t>
  </si>
  <si>
    <t>ES(0.128)S(0.872)VLALKR</t>
  </si>
  <si>
    <t>TPS3_960</t>
  </si>
  <si>
    <t>FYNSGVS(p)PTDNSR</t>
  </si>
  <si>
    <t>FYNSGVS(1)PTDNSR</t>
  </si>
  <si>
    <t>YLR413W_665</t>
  </si>
  <si>
    <t>IIEEHES(p)PIDAEK</t>
  </si>
  <si>
    <t>IIEEHES(1)PIDAEK</t>
  </si>
  <si>
    <t>NHA1_683</t>
  </si>
  <si>
    <t>SMAS(p)SEER</t>
  </si>
  <si>
    <t>SMAS(0.869)S(0.13)EER</t>
  </si>
  <si>
    <t>PKC1_1125</t>
  </si>
  <si>
    <t>SPEDTSYFEQEFTSAPPTLT(p)PLPSVLTTSQQEEFR</t>
  </si>
  <si>
    <t>SPEDTSYFEQEFTSAPPTLT(0.999)PLPSVLTTSQQEEFR</t>
  </si>
  <si>
    <t>TSL1_192</t>
  </si>
  <si>
    <t>SLLVHSLLNNTS(p)QTSLEGPNNHIVTPK</t>
  </si>
  <si>
    <t>SLLVHS(0.001)LLNNT(0.203)S(0.722)QT(0.309)S(0.765)LEGPNNHIVTPK</t>
  </si>
  <si>
    <t>SPB1_432</t>
  </si>
  <si>
    <t>IFT(p)DDELAKDNDIY</t>
  </si>
  <si>
    <t>IFT(1)DDELAKDNDIY</t>
  </si>
  <si>
    <t>DYN1_3269</t>
  </si>
  <si>
    <t>KYS(p)LLIR</t>
  </si>
  <si>
    <t>KY(0.002)S(0.998)LLIR</t>
  </si>
  <si>
    <t>SPT20_54</t>
  </si>
  <si>
    <t>TNS(p)NSNANEGTR</t>
  </si>
  <si>
    <t>TNS(1)NSNANEGTR</t>
  </si>
  <si>
    <t>VNX1_26</t>
  </si>
  <si>
    <t>LKEEVLT(p)PTTSASTPHR</t>
  </si>
  <si>
    <t>LKEEVLT(1)PTTSAS(0.339)T(0.66)PHR</t>
  </si>
  <si>
    <t>YDL129W_208</t>
  </si>
  <si>
    <t>LEGGYGGVS(p)PNSWK</t>
  </si>
  <si>
    <t>LEGGYGGVS(0.999)PNS(0.001)WK</t>
  </si>
  <si>
    <t>YLR072W_597</t>
  </si>
  <si>
    <t>ADTLKPLPSVTSFGS(p)PR</t>
  </si>
  <si>
    <t>ADTLKPLPSVTS(0.001)FGS(0.999)PR</t>
  </si>
  <si>
    <t>TAF7_104</t>
  </si>
  <si>
    <t>IPGEAYDSEAS(p)DIEDDPLIESGVILR</t>
  </si>
  <si>
    <t>ACK1_146</t>
  </si>
  <si>
    <t>ESLGS(p)PAVQDASISSGNR</t>
  </si>
  <si>
    <t>ES(0.01)LGS(0.99)PAVQDASISSGNR</t>
  </si>
  <si>
    <t>RIX7_42</t>
  </si>
  <si>
    <t>QES(p)QGEEGENNEGEEDEDIFESMFFAK</t>
  </si>
  <si>
    <t>QES(1)QGEEGENNEGEEDEDIFESMFFAK</t>
  </si>
  <si>
    <t>YCF1_873</t>
  </si>
  <si>
    <t>SNEFGDSSESS(p)VR</t>
  </si>
  <si>
    <t>SNEFGDSSES(0.062)S(0.938)VR</t>
  </si>
  <si>
    <t>NUR1_439</t>
  </si>
  <si>
    <t>S(p)LSPLRKTPLSAR</t>
  </si>
  <si>
    <t>S(0.709)LS(0.755)PLRKT(0.527)PLS(0.009)AR</t>
  </si>
  <si>
    <t>CDC13_3</t>
  </si>
  <si>
    <t>MDT(p)LEEPECPPHK</t>
  </si>
  <si>
    <t>MDT(1)LEEPECPPHK</t>
  </si>
  <si>
    <t>SNG1_46</t>
  </si>
  <si>
    <t>FAEGSGHSS(p)DLAK</t>
  </si>
  <si>
    <t>FAEGSGHS(0.162)S(0.838)DLAK</t>
  </si>
  <si>
    <t>SEC14</t>
  </si>
  <si>
    <t>SEC14_90</t>
  </si>
  <si>
    <t>P24280</t>
  </si>
  <si>
    <t>YMR079W</t>
  </si>
  <si>
    <t>KDYGTDT(p)ILQDFHYDEKPLIAK</t>
  </si>
  <si>
    <t>KDYGT(0.01)DT(0.99)ILQDFHYDEKPLIAK</t>
  </si>
  <si>
    <t>AVL9_560</t>
  </si>
  <si>
    <t>NTANEDVTES(p)TEDLK</t>
  </si>
  <si>
    <t>NTANEDVTES(0.948)T(0.052)EDLK</t>
  </si>
  <si>
    <t>YBR287W_228</t>
  </si>
  <si>
    <t>MNSS(p)FLSSSSIGDK</t>
  </si>
  <si>
    <t>MNS(0.001)S(0.999)FLSSSSIGDK</t>
  </si>
  <si>
    <t>YPR013C</t>
  </si>
  <si>
    <t>YPR013C_205</t>
  </si>
  <si>
    <t>Q12145</t>
  </si>
  <si>
    <t>S(p)VPPGYGVLPTMQEASNGR</t>
  </si>
  <si>
    <t>S(1)VPPGYGVLPTMQEASNGR</t>
  </si>
  <si>
    <t>ALR1_383</t>
  </si>
  <si>
    <t>IKPSLHPGIS(p)FGK</t>
  </si>
  <si>
    <t>IKPSLHPGIS(1)FGK</t>
  </si>
  <si>
    <t>OSH3_108</t>
  </si>
  <si>
    <t>SYS(p)SLSISGIQQQSQEIPLR</t>
  </si>
  <si>
    <t>S(0.031)Y(0.001)S(0.782)S(0.18)LS(0.003)IS(0.003)GIQQQSQEIPLR</t>
  </si>
  <si>
    <t>KEL1_467</t>
  </si>
  <si>
    <t>DLCPGVMDVPTDTPT(p)PR</t>
  </si>
  <si>
    <t>DLCPGVMDVPT(0.009)DT(0.167)PT(0.824)PR</t>
  </si>
  <si>
    <t>TIF4632_476</t>
  </si>
  <si>
    <t>FGGDFRSPS(p)MR</t>
  </si>
  <si>
    <t>FGGDFRS(0.279)PS(0.721)MR</t>
  </si>
  <si>
    <t>SPB1_347</t>
  </si>
  <si>
    <t>TEIEVVPLT(p)EEEQIEK</t>
  </si>
  <si>
    <t>TEIEVVPLT(1)EEEQIEK</t>
  </si>
  <si>
    <t>SKP1_51</t>
  </si>
  <si>
    <t>NYLNDMHDSNLQNNSDSESDS(p)DSETNHK</t>
  </si>
  <si>
    <t>TY2B-C;TY2B-DR2;TY2B-LR1</t>
  </si>
  <si>
    <t>TY2B-C_1108;TY2B-DR2_1108;TY2B-LR1_1108</t>
  </si>
  <si>
    <t>P0C2J3;Q03494;P25384</t>
  </si>
  <si>
    <t>YLR410W-B;YDR210W-B;YCL019W</t>
  </si>
  <si>
    <t>AVCDNT(p)PSIDTDPPEYR</t>
  </si>
  <si>
    <t>AVCDNT(0.876)PS(0.124)IDTDPPEYR</t>
  </si>
  <si>
    <t>SVF1_474</t>
  </si>
  <si>
    <t>ISESDVIS(p)EESY</t>
  </si>
  <si>
    <t>ISESDVIS(0.875)EES(0.125)Y</t>
  </si>
  <si>
    <t>TDA3_422</t>
  </si>
  <si>
    <t>VNIPESSDDVEVVS(p)EKCDELY</t>
  </si>
  <si>
    <t>VNIPESSDDVEVVS(1)EKCDELY</t>
  </si>
  <si>
    <t>RTS3_261</t>
  </si>
  <si>
    <t>FQTGS(p)LK</t>
  </si>
  <si>
    <t>FQT(0.007)GS(0.993)LK</t>
  </si>
  <si>
    <t>YFR016C_490</t>
  </si>
  <si>
    <t>ENVT(p)GEQEAVR</t>
  </si>
  <si>
    <t>ENVT(1)GEQEAVR</t>
  </si>
  <si>
    <t>NAP1_82</t>
  </si>
  <si>
    <t>LGSLVGQDS(p)GYVGGLPK</t>
  </si>
  <si>
    <t>LGSLVGQDS(1)GYVGGLPK</t>
  </si>
  <si>
    <t>RDS2_194</t>
  </si>
  <si>
    <t>QENRS(p)PTIMSGSSNSISK</t>
  </si>
  <si>
    <t>QENRS(0.813)PT(0.187)IMSGSSNSISK</t>
  </si>
  <si>
    <t>VTI1_149</t>
  </si>
  <si>
    <t>IANETEGIGS(p)QIMMDLR</t>
  </si>
  <si>
    <t>IANETEGIGS(1)QIMMDLR</t>
  </si>
  <si>
    <t>GVP36_145</t>
  </si>
  <si>
    <t>VALNS(p)SECLNK</t>
  </si>
  <si>
    <t>VALNS(0.928)S(0.072)ECLNK</t>
  </si>
  <si>
    <t>RPC53_224</t>
  </si>
  <si>
    <t>EIQEALS(p)EKPTREPTPSVK</t>
  </si>
  <si>
    <t>EIQEALS(1)EKPT(1)REPTPSVK</t>
  </si>
  <si>
    <t>ESC1_1144</t>
  </si>
  <si>
    <t>SNIFS(p)SPIR</t>
  </si>
  <si>
    <t>SNIFS(1)S(1)PIR</t>
  </si>
  <si>
    <t>LTE1_711</t>
  </si>
  <si>
    <t>EFTFEDTKS(p)LDEKK</t>
  </si>
  <si>
    <t>EFTFEDTKS(1)LDEKK</t>
  </si>
  <si>
    <t>ATG1_680</t>
  </si>
  <si>
    <t>TLSATS(p)QLSATFNK</t>
  </si>
  <si>
    <t>TLS(1)AT(0.001)S(0.999)QLSATFNK</t>
  </si>
  <si>
    <t>MRC1_373</t>
  </si>
  <si>
    <t>SVELNLT(p)DETR</t>
  </si>
  <si>
    <t>SVELNLT(0.989)DET(0.011)R</t>
  </si>
  <si>
    <t>NUP170</t>
  </si>
  <si>
    <t>NUP170_800</t>
  </si>
  <si>
    <t>P38181</t>
  </si>
  <si>
    <t>YBL079W</t>
  </si>
  <si>
    <t>VTS(p)HAFISSSDPITPSINNLK</t>
  </si>
  <si>
    <t>VT(0.039)S(0.955)HAFIS(0.004)S(0.001)S(0.001)DPITPSINNLK</t>
  </si>
  <si>
    <t>LEU1_82</t>
  </si>
  <si>
    <t>S(p)LDTFIK</t>
  </si>
  <si>
    <t>S(1)LDTFIK</t>
  </si>
  <si>
    <t>SUM1_705</t>
  </si>
  <si>
    <t>KTPGDEETTT(p)FVPLENSQPSDTIR</t>
  </si>
  <si>
    <t>KT(0.103)PGDEET(0.042)T(0.132)T(0.719)FVPLENS(0.003)QPSDTIR</t>
  </si>
  <si>
    <t>MCD1_386</t>
  </si>
  <si>
    <t>NFLS(p)YESLK</t>
  </si>
  <si>
    <t>NFLS(0.985)Y(0.002)ES(0.013)LK</t>
  </si>
  <si>
    <t>SHS1_350</t>
  </si>
  <si>
    <t>LSSVANAEEIGPNS(p)TK</t>
  </si>
  <si>
    <t>LSSVANAEEIGPNS(0.786)T(0.214)K</t>
  </si>
  <si>
    <t>ABP1_165</t>
  </si>
  <si>
    <t>SFT(p)PSKSPAPVSK</t>
  </si>
  <si>
    <t>SFT(1)PS(0.008)KS(0.992)PAPVSK</t>
  </si>
  <si>
    <t>MAP1_303</t>
  </si>
  <si>
    <t>HCS(p)PNIPHY</t>
  </si>
  <si>
    <t>HCS(1)PNIPHY</t>
  </si>
  <si>
    <t>TRX1</t>
  </si>
  <si>
    <t>TRX1_9</t>
  </si>
  <si>
    <t>P22217</t>
  </si>
  <si>
    <t>YLR043C</t>
  </si>
  <si>
    <t>TAS(p)EFDSAIAQDK</t>
  </si>
  <si>
    <t>TAS(1)EFDSAIAQDK</t>
  </si>
  <si>
    <t>ASN1_265</t>
  </si>
  <si>
    <t>ATNDVEPSTYDS(p)KAR</t>
  </si>
  <si>
    <t>ATNDVEPS(0.007)T(0.003)YDS(0.989)KAR</t>
  </si>
  <si>
    <t>PIN4_636</t>
  </si>
  <si>
    <t>S(p)LSHSGLDDGLEQGLNR</t>
  </si>
  <si>
    <t>S(0.787)LS(0.192)HS(0.022)GLDDGLEQGLNR</t>
  </si>
  <si>
    <t>EIS1_132</t>
  </si>
  <si>
    <t>NNSIT(p)SATSK</t>
  </si>
  <si>
    <t>NNSIT(0.964)S(0.035)AT(0.001)SK</t>
  </si>
  <si>
    <t>BBC1_895</t>
  </si>
  <si>
    <t>STT(p)HDVGEISNNVK</t>
  </si>
  <si>
    <t>S(0.001)T(0.001)T(0.997)HDVGEISNNVK</t>
  </si>
  <si>
    <t>IMD3_16</t>
  </si>
  <si>
    <t>AKS(p)LPRLDGL</t>
  </si>
  <si>
    <t>AKS(1)LPRLDGL</t>
  </si>
  <si>
    <t>YIR007W_618</t>
  </si>
  <si>
    <t>SGSS(p)QPPSFIKPDNHLDLDSPSCTLK</t>
  </si>
  <si>
    <t>S(0.131)GS(0.131)S(0.736)QPPS(0.002)FIKPDNHLDLDSPSCTLK</t>
  </si>
  <si>
    <t>SFL1_580</t>
  </si>
  <si>
    <t>MRSLGST(p)SSLPNDR</t>
  </si>
  <si>
    <t>MRS(0.195)LGS(0.006)T(0.772)S(0.023)S(0.004)LPNDR</t>
  </si>
  <si>
    <t>RCN1_182</t>
  </si>
  <si>
    <t>VGAITIDRCPT(p)NDGNGQMQLADHVK</t>
  </si>
  <si>
    <t>VGAIT(0.027)IDRCPT(0.973)NDGNGQMQLADHVK</t>
  </si>
  <si>
    <t>MSS11_676</t>
  </si>
  <si>
    <t>VGKT(p)KTK</t>
  </si>
  <si>
    <t>VGKT(0.963)KT(0.037)K</t>
  </si>
  <si>
    <t>GCD6_449</t>
  </si>
  <si>
    <t>MYDNES(p)NEQFDQDLDDQTLAVSIVGDK</t>
  </si>
  <si>
    <t>MYDNES(1)NEQFDQDLDDQTLAVSIVGDK</t>
  </si>
  <si>
    <t>IRC8_370</t>
  </si>
  <si>
    <t>INS(p)ALLPACLR</t>
  </si>
  <si>
    <t>INS(1)ALLPACLR</t>
  </si>
  <si>
    <t>ADO1_126</t>
  </si>
  <si>
    <t>CAALIT(p)GHNR</t>
  </si>
  <si>
    <t>CAALIT(1)GHNR</t>
  </si>
  <si>
    <t>SEC27_365</t>
  </si>
  <si>
    <t>ELGSVDVFPQSLAHS(p)PNGR</t>
  </si>
  <si>
    <t>ELGSVDVFPQS(0.004)LAHS(0.996)PNGR</t>
  </si>
  <si>
    <t>GYL1_47</t>
  </si>
  <si>
    <t>AYS(p)DEKVEMATTNASSNFGSNESAK</t>
  </si>
  <si>
    <t>AYS(1)DEKVEMATTNASSNFGSNESAK</t>
  </si>
  <si>
    <t>TY3A-G_31;TY3A-I_31;TY3B-G_31;TY3B-I_31</t>
  </si>
  <si>
    <t>LPVECLPNFPIQPSLT(p)FR</t>
  </si>
  <si>
    <t>LPVECLPNFPIQPS(0.238)LT(0.762)FR</t>
  </si>
  <si>
    <t>TAE2_775</t>
  </si>
  <si>
    <t>GGDSNDS(p)TKNNSFEHDNLEKDIEK</t>
  </si>
  <si>
    <t>GGDSNDS(0.848)T(0.152)KNNSFEHDNLEKDIEK</t>
  </si>
  <si>
    <t>YEF3_35</t>
  </si>
  <si>
    <t>SVATADNRHEIASEVAS(p)F</t>
  </si>
  <si>
    <t>SVATADNRHEIASEVAS(1)F</t>
  </si>
  <si>
    <t>OSH3_603</t>
  </si>
  <si>
    <t>T(p)KSAQSSTETFTSK</t>
  </si>
  <si>
    <t>T(0.992)KS(0.008)AQS(0.823)S(0.144)T(0.026)ET(0.006)FTSK</t>
  </si>
  <si>
    <t>MDN1_3171</t>
  </si>
  <si>
    <t>FNDNS(p)DDYEADFR</t>
  </si>
  <si>
    <t>FNDNS(1)DDYEADFR</t>
  </si>
  <si>
    <t>YEL043W_524</t>
  </si>
  <si>
    <t>TGS(p)IDLISNNNK</t>
  </si>
  <si>
    <t>T(0.001)GS(0.999)IDLISNNNK</t>
  </si>
  <si>
    <t>NRP1_455</t>
  </si>
  <si>
    <t>AHFPAITPLS(p)R</t>
  </si>
  <si>
    <t>AHFPAITPLS(1)R</t>
  </si>
  <si>
    <t>IGD1_96</t>
  </si>
  <si>
    <t>RSS(p)GPMDFQNTIHNMQYR</t>
  </si>
  <si>
    <t>RS(0.018)S(0.982)GPMDFQNTIHNMQYR</t>
  </si>
  <si>
    <t>BNR1_615</t>
  </si>
  <si>
    <t>SIAGS(p)IIKNNSHGNIIF</t>
  </si>
  <si>
    <t>S(0.023)IAGS(0.83)IIKNNS(0.147)HGNIIF</t>
  </si>
  <si>
    <t>NUP60_460</t>
  </si>
  <si>
    <t>GDSTPVQPDLSVT(p)PQK</t>
  </si>
  <si>
    <t>GDSTPVQPDLS(0.019)VT(0.981)PQK</t>
  </si>
  <si>
    <t>MCH1</t>
  </si>
  <si>
    <t>MCH1_255</t>
  </si>
  <si>
    <t>Q07376</t>
  </si>
  <si>
    <t>YDL054C</t>
  </si>
  <si>
    <t>LDDQTDVEQS(p)PLLER</t>
  </si>
  <si>
    <t>LDDQTDVEQS(1)PLLER</t>
  </si>
  <si>
    <t>DED1_541</t>
  </si>
  <si>
    <t>DAMMSAPGSRS(p)NSR</t>
  </si>
  <si>
    <t>DAMMS(0.017)APGS(0.765)RS(0.813)NS(0.405)R</t>
  </si>
  <si>
    <t>YGR125W_37</t>
  </si>
  <si>
    <t>AS(p)VSAMSPPLCR</t>
  </si>
  <si>
    <t>AS(0.993)VS(0.007)AMS(1)PPLCR</t>
  </si>
  <si>
    <t>LRS4_220</t>
  </si>
  <si>
    <t>IAGKS(p)PSR</t>
  </si>
  <si>
    <t>IAGKS(0.998)PS(0.002)R</t>
  </si>
  <si>
    <t>MSG5_461</t>
  </si>
  <si>
    <t>ATERGEDDEHCKS(p)LSQPADSL</t>
  </si>
  <si>
    <t>ATERGEDDEHCKS(0.913)LS(0.087)QPADSL</t>
  </si>
  <si>
    <t>MTC1_46</t>
  </si>
  <si>
    <t>GGSNS(p)VAGK</t>
  </si>
  <si>
    <t>GGS(0.001)NS(0.999)VAGK</t>
  </si>
  <si>
    <t>CHO1_32</t>
  </si>
  <si>
    <t>DENDGY(p)ASDEVGGTLSR</t>
  </si>
  <si>
    <t>DENDGY(0.716)AS(0.284)DEVGGT(0.051)LS(0.949)R</t>
  </si>
  <si>
    <t>YFL042C_11</t>
  </si>
  <si>
    <t>SDVDNWEPVS(p)DNEDSTDSVK</t>
  </si>
  <si>
    <t>SDVDNWEPVS(1)DNEDSTDSVK</t>
  </si>
  <si>
    <t>BNI1_1170</t>
  </si>
  <si>
    <t>S(p)LPENSTASAASAFDKAEK</t>
  </si>
  <si>
    <t>S(1)LPENSTASAASAFDKAEK</t>
  </si>
  <si>
    <t>BZZ1_554</t>
  </si>
  <si>
    <t>ISS(p)AATVK</t>
  </si>
  <si>
    <t>IS(0.002)S(0.992)AAT(0.007)VK</t>
  </si>
  <si>
    <t>BDF1_613</t>
  </si>
  <si>
    <t>DASS(p)LSPTSAGSR</t>
  </si>
  <si>
    <t>DAS(0.004)S(0.996)LS(0.999)PT(0.001)SAGSR</t>
  </si>
  <si>
    <t>EFB1_86</t>
  </si>
  <si>
    <t>ADEFDSFPAASAAAAEEEEDDDVDLFGS(p)DDEEADAEAEKLK</t>
  </si>
  <si>
    <t>ADEFDSFPAASAAAAEEEEDDDVDLFGS(1)DDEEADAEAEKLK</t>
  </si>
  <si>
    <t>NBA1_373</t>
  </si>
  <si>
    <t>DDT(p)LKAIHDR</t>
  </si>
  <si>
    <t>DDT(1)LKAIHDR</t>
  </si>
  <si>
    <t>DNF3_661</t>
  </si>
  <si>
    <t>SRNS(p)IEYK</t>
  </si>
  <si>
    <t>S(0.001)RNS(0.999)IEYK</t>
  </si>
  <si>
    <t>ATG29_188</t>
  </si>
  <si>
    <t>EMECGSS(p)DDDLSSSLSVSK</t>
  </si>
  <si>
    <t>EMECGS(0.082)S(0.918)DDDLSSSLSVSK</t>
  </si>
  <si>
    <t>PSH1_310</t>
  </si>
  <si>
    <t>HVIIT(p)DDEEEEQRR</t>
  </si>
  <si>
    <t>HVIIT(1)DDEEEEQRR</t>
  </si>
  <si>
    <t>APA1_9</t>
  </si>
  <si>
    <t>SIPADIAS(p)LISDKYK</t>
  </si>
  <si>
    <t>SIPADIAS(1)LISDKYK</t>
  </si>
  <si>
    <t>YEN1_583</t>
  </si>
  <si>
    <t>KHTS(p)PIK</t>
  </si>
  <si>
    <t>KHT(0.223)S(0.777)PIK</t>
  </si>
  <si>
    <t>ALD6_461</t>
  </si>
  <si>
    <t>AGTVWINTY(p)NDFDSR</t>
  </si>
  <si>
    <t>AGTVWINT(1)Y(1)NDFDS(1)R</t>
  </si>
  <si>
    <t>HST2_2</t>
  </si>
  <si>
    <t>S(p)VSTASTEMSVR</t>
  </si>
  <si>
    <t>S(0.707)VS(0.282)T(0.011)ASTEMSVR</t>
  </si>
  <si>
    <t>FSH1</t>
  </si>
  <si>
    <t>FSH1_164</t>
  </si>
  <si>
    <t>P38777</t>
  </si>
  <si>
    <t>YHR049W</t>
  </si>
  <si>
    <t>FRDS(p)FAVKPDMK</t>
  </si>
  <si>
    <t>FRDS(1)FAVKPDMK</t>
  </si>
  <si>
    <t>DNA2_311</t>
  </si>
  <si>
    <t>NDNT(p)KSRGEIEDHENVDNQAK</t>
  </si>
  <si>
    <t>NDNT(1)KS(1)RGEIEDHENVDNQAK</t>
  </si>
  <si>
    <t>PEX30_446</t>
  </si>
  <si>
    <t>VEENSTNGLTAEQELGS(p)NKQEK</t>
  </si>
  <si>
    <t>VEENSTNGLT(0.001)AEQELGS(0.999)NKQEK</t>
  </si>
  <si>
    <t>NBP2_194</t>
  </si>
  <si>
    <t>ARPFYLTHLITQS(p)VSPK</t>
  </si>
  <si>
    <t>ARPFYLTHLIT(0.01)QS(0.806)VS(0.185)PK</t>
  </si>
  <si>
    <t>KNS1_276</t>
  </si>
  <si>
    <t>KFT(p)SNGSSESASSNK</t>
  </si>
  <si>
    <t>KFT(0.803)S(0.967)NGS(0.165)S(0.056)ES(0.008)ASSNK</t>
  </si>
  <si>
    <t>TFA2_97</t>
  </si>
  <si>
    <t>KEAGSNSSNAISLDDDDDDEDFGSS(p)PSKK</t>
  </si>
  <si>
    <t>KEAGSNSSNAISLDDDDDDEDFGS(0.077)S(0.882)PS(0.041)KK</t>
  </si>
  <si>
    <t>ECM30_1065</t>
  </si>
  <si>
    <t>TISAGS(p)GVSTPTMALNR</t>
  </si>
  <si>
    <t>T(0.023)IS(0.977)AGS(0.996)GVS(0.003)T(0.001)PTMALNR</t>
  </si>
  <si>
    <t>ASH1_151</t>
  </si>
  <si>
    <t>LSSVS(p)LSK</t>
  </si>
  <si>
    <t>LS(0.005)S(0.029)VS(0.958)LS(0.008)K</t>
  </si>
  <si>
    <t>AVO1_364</t>
  </si>
  <si>
    <t>GIHGDGSSASGNGS(p)VSR</t>
  </si>
  <si>
    <t>GIHGDGSSAS(0.061)GNGS(0.932)VS(0.007)R</t>
  </si>
  <si>
    <t>RPL37B</t>
  </si>
  <si>
    <t>RPL37B_82</t>
  </si>
  <si>
    <t>P51402</t>
  </si>
  <si>
    <t>YDR500C</t>
  </si>
  <si>
    <t>NGFQTGS(p)AK</t>
  </si>
  <si>
    <t>NGFQT(0.279)GS(0.721)AK</t>
  </si>
  <si>
    <t>SMC4_109</t>
  </si>
  <si>
    <t>SYSQS(p)PPRSPGRSPTR</t>
  </si>
  <si>
    <t>S(0.002)YS(0.019)QS(0.98)PPRS(0.227)PGRS(0.707)PT(0.066)R</t>
  </si>
  <si>
    <t>FOL2_62</t>
  </si>
  <si>
    <t>IQRIS(p)GAIK</t>
  </si>
  <si>
    <t>IQRIS(1)GAIK</t>
  </si>
  <si>
    <t>HCA4</t>
  </si>
  <si>
    <t>HCA4_692</t>
  </si>
  <si>
    <t>P20448</t>
  </si>
  <si>
    <t>YJL033W</t>
  </si>
  <si>
    <t>EMEAAMEEEIS(p)GDEEEGK</t>
  </si>
  <si>
    <t>EMEAAMEEEIS(1)GDEEEGK</t>
  </si>
  <si>
    <t>NCP1_447</t>
  </si>
  <si>
    <t>YYSISSSS(p)LSEK</t>
  </si>
  <si>
    <t>YYSIS(0.001)S(0.023)S(0.128)S(0.734)LS(0.115)EK</t>
  </si>
  <si>
    <t>CDC12_318</t>
  </si>
  <si>
    <t>LEGHENT(p)GEGNEDFTLPAIAPAR</t>
  </si>
  <si>
    <t>LEGHENT(1)GEGNEDFTLPAIAPAR</t>
  </si>
  <si>
    <t>ARP7</t>
  </si>
  <si>
    <t>ARP7_470</t>
  </si>
  <si>
    <t>Q12406</t>
  </si>
  <si>
    <t>YPR034W</t>
  </si>
  <si>
    <t>KQS(p)QATNATN</t>
  </si>
  <si>
    <t>KQS(0.999)QAT(0.001)NATN</t>
  </si>
  <si>
    <t>TGL4_648</t>
  </si>
  <si>
    <t>TPFQFADS(p)VIGLIK</t>
  </si>
  <si>
    <t>TPFQFADS(1)VIGLIK</t>
  </si>
  <si>
    <t>STB3_378</t>
  </si>
  <si>
    <t>ATS(p)VSTSPK</t>
  </si>
  <si>
    <t>AT(0.021)S(0.972)VS(0.465)T(0.383)S(0.159)PK</t>
  </si>
  <si>
    <t>NUP133_1051</t>
  </si>
  <si>
    <t>IVLLNAS(p)NEGDK</t>
  </si>
  <si>
    <t>IVLLNAS(1)NEGDK</t>
  </si>
  <si>
    <t>KEL3_610</t>
  </si>
  <si>
    <t>TKS(p)FELCEDR</t>
  </si>
  <si>
    <t>T(0.099)KS(0.901)FELCEDR</t>
  </si>
  <si>
    <t>SPP1</t>
  </si>
  <si>
    <t>SPP1_2</t>
  </si>
  <si>
    <t>Q03012</t>
  </si>
  <si>
    <t>YPL138C</t>
  </si>
  <si>
    <t>S(p)LPQWCPPHSTLK</t>
  </si>
  <si>
    <t>S(1)LPQWCPPHSTLK</t>
  </si>
  <si>
    <t>MSH6_132</t>
  </si>
  <si>
    <t>STTTDEDLSSSQS(p)R</t>
  </si>
  <si>
    <t>STTTDEDLSS(0.048)S(0.182)QS(0.77)R</t>
  </si>
  <si>
    <t>RSC8_383</t>
  </si>
  <si>
    <t>GGDSRDGS(p)VSGSK</t>
  </si>
  <si>
    <t>GGDS(0.999)RDGS(0.994)VS(0.007)GSK</t>
  </si>
  <si>
    <t>BUD3_1423</t>
  </si>
  <si>
    <t>FYT(p)PAEEPTAEFPVEELPNTPR</t>
  </si>
  <si>
    <t>FYT(1)PAEEPTAEFPVEELPNTPR</t>
  </si>
  <si>
    <t>LYS20_157;LYS21_171</t>
  </si>
  <si>
    <t>FSSEDS(p)FR</t>
  </si>
  <si>
    <t>FSSEDS(1)FR</t>
  </si>
  <si>
    <t>DCS1_107</t>
  </si>
  <si>
    <t>QDMES(p)NPTAK</t>
  </si>
  <si>
    <t>QDMES(0.889)NPT(0.111)AK</t>
  </si>
  <si>
    <t>TRL1</t>
  </si>
  <si>
    <t>TRL1_25</t>
  </si>
  <si>
    <t>P09880</t>
  </si>
  <si>
    <t>YJL087C</t>
  </si>
  <si>
    <t>AEKLS(p)GR</t>
  </si>
  <si>
    <t>AEKLS(1)GR</t>
  </si>
  <si>
    <t>YAK1_659</t>
  </si>
  <si>
    <t>S(p)IQNSQELIDQEMQNR</t>
  </si>
  <si>
    <t>S(1)IQNSQELIDQEMQNR</t>
  </si>
  <si>
    <t>RBS1_169</t>
  </si>
  <si>
    <t>IEIDDKS(p)STDLEQERIEK</t>
  </si>
  <si>
    <t>IEIDDKS(0.854)S(0.133)T(0.013)DLEQERIEK</t>
  </si>
  <si>
    <t>GNP1_123</t>
  </si>
  <si>
    <t>KS(p)SYITVDGIK</t>
  </si>
  <si>
    <t>KS(0.717)S(0.283)YITVDGIK</t>
  </si>
  <si>
    <t>YPT53</t>
  </si>
  <si>
    <t>YPT53_186</t>
  </si>
  <si>
    <t>P36019</t>
  </si>
  <si>
    <t>YNL093W</t>
  </si>
  <si>
    <t>VPCPEQNT(p)RQSSTHDR</t>
  </si>
  <si>
    <t>VPCPEQNT(0.894)RQS(0.086)S(0.017)T(0.004)HDR</t>
  </si>
  <si>
    <t>FBA1_313</t>
  </si>
  <si>
    <t>DYIMS(p)PVGNPEGPEKPNKK</t>
  </si>
  <si>
    <t>DYIMS(1)PVGNPEGPEKPNKK</t>
  </si>
  <si>
    <t>OCA4_91</t>
  </si>
  <si>
    <t>SSSVSNANLYSNNNS(p)TLSLQEEK</t>
  </si>
  <si>
    <t>SSSVSNANLYSNNNS(0.853)T(0.145)LS(0.002)LQEEK</t>
  </si>
  <si>
    <t>NUP170_514</t>
  </si>
  <si>
    <t>KSS(p)VLLETTK</t>
  </si>
  <si>
    <t>KS(0.124)S(0.876)VLLETTK</t>
  </si>
  <si>
    <t>INP53_995</t>
  </si>
  <si>
    <t>EKSPTPQTSTAS(p)LSSVTK</t>
  </si>
  <si>
    <t>EKS(0.01)PT(0.99)PQT(0.009)S(0.045)T(0.036)AS(0.894)LS(0.014)S(0.002)VTK</t>
  </si>
  <si>
    <t>TY2B-B_1177;TY2B-DR1_1177;TY2B-DR3_1177;TY2B-F_1177;TY2B-GR1_1177;TY2B-GR2_1177;TY2B-LR1_1177;TY2B-OR1_1177</t>
  </si>
  <si>
    <t>QTNSS(p)LGGMDDSNVLTTTK</t>
  </si>
  <si>
    <t>QTNS(0.027)S(0.973)LGGMDDSNVLTTTK</t>
  </si>
  <si>
    <t>TEF1_53</t>
  </si>
  <si>
    <t>EAAELGKGS(p)FK</t>
  </si>
  <si>
    <t>EAAELGKGS(1)FK</t>
  </si>
  <si>
    <t>STB6_477</t>
  </si>
  <si>
    <t>NSIYDIANGS(p)K</t>
  </si>
  <si>
    <t>NSIYDIANGS(1)K</t>
  </si>
  <si>
    <t>AVT1_15</t>
  </si>
  <si>
    <t>KRS(p)EVHYISIPLNR</t>
  </si>
  <si>
    <t>KRS(0.989)EVHY(0.009)IS(0.002)IPLNR</t>
  </si>
  <si>
    <t>SKN1_125</t>
  </si>
  <si>
    <t>TNLTS(p)ANNLNNHNNNNYK</t>
  </si>
  <si>
    <t>T(0.002)NLT(0.042)S(0.956)ANNLNNHNNNNYK</t>
  </si>
  <si>
    <t>YLR257W_96</t>
  </si>
  <si>
    <t>VRS(p)NRDDLEAEEK</t>
  </si>
  <si>
    <t>VRS(1)NRDDLEAEEK</t>
  </si>
  <si>
    <t>PRP11_184</t>
  </si>
  <si>
    <t>IVS(p)GLELSDTK</t>
  </si>
  <si>
    <t>IVS(1)GLELSDTK</t>
  </si>
  <si>
    <t>SLA1_477</t>
  </si>
  <si>
    <t>KSS(p)LSSHKK</t>
  </si>
  <si>
    <t>KS(0.002)S(0.902)LS(0.08)S(0.016)HKK</t>
  </si>
  <si>
    <t>CBF1_59</t>
  </si>
  <si>
    <t>DQGLLSQESNDGNIDSALLS(p)EGATLK</t>
  </si>
  <si>
    <t>DQGLLSQESNDGNIDSALLS(0.999)EGAT(0.001)LK</t>
  </si>
  <si>
    <t>PAT1_2</t>
  </si>
  <si>
    <t>S(p)FFGLENSGNAR</t>
  </si>
  <si>
    <t>S(1)FFGLENSGNAR</t>
  </si>
  <si>
    <t>NMT1</t>
  </si>
  <si>
    <t>NMT1_2</t>
  </si>
  <si>
    <t>P14743</t>
  </si>
  <si>
    <t>YLR195C</t>
  </si>
  <si>
    <t>S(p)EEDKAK</t>
  </si>
  <si>
    <t>S(1)EEDKAK</t>
  </si>
  <si>
    <t>URB1_180</t>
  </si>
  <si>
    <t>SELANGNSS(p)ADSSKHDSLR</t>
  </si>
  <si>
    <t>SELANGNS(0.02)S(0.979)ADSSKHDSLR</t>
  </si>
  <si>
    <t>YER079W_164</t>
  </si>
  <si>
    <t>LNTTSNSNLTSDSTTS(p)LSDQFYFQK</t>
  </si>
  <si>
    <t>LNTT(0.002)S(0.002)NS(0.002)NLT(0.002)S(0.026)DS(0.019)T(0.019)T(0.103)S(0.782)LS(0.043)DQFYFQK</t>
  </si>
  <si>
    <t>TAX4</t>
  </si>
  <si>
    <t>TAX4_203</t>
  </si>
  <si>
    <t>P47030</t>
  </si>
  <si>
    <t>YJL083W</t>
  </si>
  <si>
    <t>SSSCSISS(p)DGEETSY</t>
  </si>
  <si>
    <t>S(0.009)S(0.009)S(0.009)CS(0.002)IS(0.03)S(0.917)DGEET(0.023)S(0.002)Y</t>
  </si>
  <si>
    <t>YKL105C_507</t>
  </si>
  <si>
    <t>TSVES(p)EIGGNQVGLK</t>
  </si>
  <si>
    <t>TSVES(1)EIGGNQVGLK</t>
  </si>
  <si>
    <t>RPB2_187</t>
  </si>
  <si>
    <t>NCYLSEATES(p)DLYK</t>
  </si>
  <si>
    <t>NCYLSEAT(0.015)ES(0.985)DLYK</t>
  </si>
  <si>
    <t>NAT4</t>
  </si>
  <si>
    <t>NAT4_256</t>
  </si>
  <si>
    <t>Q04751</t>
  </si>
  <si>
    <t>YMR069W</t>
  </si>
  <si>
    <t>APGSPAPAS(p)PTIR</t>
  </si>
  <si>
    <t>APGSPAPAS(0.993)PT(0.007)IR</t>
  </si>
  <si>
    <t>UBR1_288</t>
  </si>
  <si>
    <t>YENDYMFDGTTT(p)AK</t>
  </si>
  <si>
    <t>YENDYMFDGT(0.006)T(0.224)T(0.77)AK</t>
  </si>
  <si>
    <t>APL6_10</t>
  </si>
  <si>
    <t>IAS(p)ALDTAK</t>
  </si>
  <si>
    <t>IAS(1)ALDTAK</t>
  </si>
  <si>
    <t>BSC5_29</t>
  </si>
  <si>
    <t>ISSSSSTLFGGTS(p)FEEPR</t>
  </si>
  <si>
    <t>ISS(0.003)S(0.001)S(0.001)STLFGGT(0.243)S(0.75)FEEPR</t>
  </si>
  <si>
    <t>RPL40A_55;RPL40B_55;RPS31_55;UBI4_55</t>
  </si>
  <si>
    <t>QLEDGRT(p)LSDYNIQK</t>
  </si>
  <si>
    <t>QLEDGRT(0.969)LS(0.031)DYNIQK</t>
  </si>
  <si>
    <t>ASK10_974</t>
  </si>
  <si>
    <t>TSSS(p)SVNVTAMR</t>
  </si>
  <si>
    <t>T(0.382)S(0.385)S(0.38)S(0.793)S(0.06)VNVTAMR</t>
  </si>
  <si>
    <t>FEN1</t>
  </si>
  <si>
    <t>FEN1_336</t>
  </si>
  <si>
    <t>P25358</t>
  </si>
  <si>
    <t>YCR034W</t>
  </si>
  <si>
    <t>NVPTPS(p)PSPKPQHR</t>
  </si>
  <si>
    <t>NVPT(1)PS(1)PS(1)PKPQHR</t>
  </si>
  <si>
    <t>CDC55_294</t>
  </si>
  <si>
    <t>FTEITSS(p)ISDIKFSPNGRY</t>
  </si>
  <si>
    <t>LST4_11</t>
  </si>
  <si>
    <t>NKTS(p)SSGFEK</t>
  </si>
  <si>
    <t>NKT(0.245)S(0.741)S(0.012)S(0.002)GFEK</t>
  </si>
  <si>
    <t>SLK19_45</t>
  </si>
  <si>
    <t>TFNSEPDSSFNS(p)PGSSQFVIHPHEPLEK</t>
  </si>
  <si>
    <t>TFNSEPDSS(0.001)FNS(0.99)PGS(0.008)S(0.002)QFVIHPHEPLEK</t>
  </si>
  <si>
    <t>CUE2_2</t>
  </si>
  <si>
    <t>S(p)MDNNDDHESK</t>
  </si>
  <si>
    <t>S(1)MDNNDDHESK</t>
  </si>
  <si>
    <t>PUT1</t>
  </si>
  <si>
    <t>PUT1_292</t>
  </si>
  <si>
    <t>P09368</t>
  </si>
  <si>
    <t>YLR142W</t>
  </si>
  <si>
    <t>LISCVGT(p)WQLYLR</t>
  </si>
  <si>
    <t>LIS(0.127)CVGT(0.984)WQLY(0.889)LR</t>
  </si>
  <si>
    <t>MMS4_48</t>
  </si>
  <si>
    <t>AHVS(p)SAEMIPSSPQRK</t>
  </si>
  <si>
    <t>CPA2_525</t>
  </si>
  <si>
    <t>HAS(p)TNINELEIR</t>
  </si>
  <si>
    <t>HAS(0.995)T(0.005)NINELEIR</t>
  </si>
  <si>
    <t>RSF2_296</t>
  </si>
  <si>
    <t>EKT(p)PPSK</t>
  </si>
  <si>
    <t>EKT(1)PPSK</t>
  </si>
  <si>
    <t>DLD2</t>
  </si>
  <si>
    <t>DLD2_74</t>
  </si>
  <si>
    <t>P46681</t>
  </si>
  <si>
    <t>YDL178W</t>
  </si>
  <si>
    <t>SILS(p)EQEILR</t>
  </si>
  <si>
    <t>SILS(1)EQEILR</t>
  </si>
  <si>
    <t>MDV1_29</t>
  </si>
  <si>
    <t>SNS(p)NTQDVLTNNGPYK</t>
  </si>
  <si>
    <t>S(0.104)NS(0.894)NT(0.002)QDVLTNNGPYK</t>
  </si>
  <si>
    <t>OGG1_40</t>
  </si>
  <si>
    <t>LNQYST(p)TMKIGQQEK</t>
  </si>
  <si>
    <t>UGP1_13</t>
  </si>
  <si>
    <t>THSTY(p)AFESNTNSVAASQMR</t>
  </si>
  <si>
    <t>THSTY(1)AFESNTNSVAASQMR</t>
  </si>
  <si>
    <t>PLM2_384</t>
  </si>
  <si>
    <t>ELSSTTAIVS(p)PAQK</t>
  </si>
  <si>
    <t>ELSSTTAIVS(1)PAQK</t>
  </si>
  <si>
    <t>KEL1_25</t>
  </si>
  <si>
    <t>TPSDASIS(p)DQSR</t>
  </si>
  <si>
    <t>TPSDAS(1)IS(0.999)DQS(0.001)R</t>
  </si>
  <si>
    <t>092816_DNA2AAvsddc1_2_3pct</t>
  </si>
  <si>
    <t>TYW3_238</t>
  </si>
  <si>
    <t>ELINCAPDVNS(p)KVNITPIETK</t>
  </si>
  <si>
    <t>ELINCAPDVNS(0.998)KVNIT(0.002)PIETK</t>
  </si>
  <si>
    <t>BNI4_687</t>
  </si>
  <si>
    <t>AT(p)ETPEPVGNDEVNRSGTF</t>
  </si>
  <si>
    <t>AT(0.892)ET(0.108)PEPVGNDEVNRSGTF</t>
  </si>
  <si>
    <t>KIN2_549</t>
  </si>
  <si>
    <t>VALNNNS(p)PDIMTK</t>
  </si>
  <si>
    <t>VALNNNS(1)PDIMTK</t>
  </si>
  <si>
    <t>SUM1_703</t>
  </si>
  <si>
    <t>TPGDEET(p)TTFVPLENSQPSDTIR</t>
  </si>
  <si>
    <t>T(0.187)PGDEET(0.716)T(0.082)T(0.015)FVPLENSQPSDTIR</t>
  </si>
  <si>
    <t>SMF2_505</t>
  </si>
  <si>
    <t>SLVS(p)PAPEYK</t>
  </si>
  <si>
    <t>S(0.002)LVS(0.998)PAPEYK</t>
  </si>
  <si>
    <t>GGA1_276</t>
  </si>
  <si>
    <t>GDLKS(p)AQPKF</t>
  </si>
  <si>
    <t>GDLKS(1)AQPKF</t>
  </si>
  <si>
    <t>PDC6</t>
  </si>
  <si>
    <t>PDC6_251</t>
  </si>
  <si>
    <t>P26263</t>
  </si>
  <si>
    <t>YGR087C</t>
  </si>
  <si>
    <t>STE23</t>
  </si>
  <si>
    <t>STE23_1024</t>
  </si>
  <si>
    <t>Q06010</t>
  </si>
  <si>
    <t>YLR389C</t>
  </si>
  <si>
    <t>LNNSS(p)ESE</t>
  </si>
  <si>
    <t>LNNS(0.003)S(0.956)ES(0.041)E</t>
  </si>
  <si>
    <t>RCO1_103</t>
  </si>
  <si>
    <t>LNEPSTIS(p)EDSK</t>
  </si>
  <si>
    <t>LNEPS(0.018)T(0.078)IS(0.869)EDS(0.035)K</t>
  </si>
  <si>
    <t>HRB1_27</t>
  </si>
  <si>
    <t>RMS(p)DDHGYER</t>
  </si>
  <si>
    <t>RMS(1)DDHGYER</t>
  </si>
  <si>
    <t>PAM1_463</t>
  </si>
  <si>
    <t>SDQGNNSS(p)GNDSRR</t>
  </si>
  <si>
    <t>SDQGNNS(0.063)S(0.912)GNDS(0.025)RR</t>
  </si>
  <si>
    <t>NUP1_672</t>
  </si>
  <si>
    <t>TSQPKPLFS(p)FGK</t>
  </si>
  <si>
    <t>TSQPKPLFS(1)FGK</t>
  </si>
  <si>
    <t>RPN1_349</t>
  </si>
  <si>
    <t>ELNLT(p)GPK</t>
  </si>
  <si>
    <t>ELNLT(1)GPK</t>
  </si>
  <si>
    <t>NCB2_137</t>
  </si>
  <si>
    <t>LHHNSVS(p)DPVKSEDSS</t>
  </si>
  <si>
    <t>LHHNS(0.002)VS(0.998)DPVKSEDS(0.04)S(0.96)</t>
  </si>
  <si>
    <t>SIS2_320</t>
  </si>
  <si>
    <t>IIKS(p)SEKLNK</t>
  </si>
  <si>
    <t>IIKS(1)SEKLNK</t>
  </si>
  <si>
    <t>RPD3_408</t>
  </si>
  <si>
    <t>DAEDLGDVEEDS(p)AEAK</t>
  </si>
  <si>
    <t>DAEDLGDVEEDS(1)AEAK</t>
  </si>
  <si>
    <t>GPD1;GPD2</t>
  </si>
  <si>
    <t>GPD1_42;GPD2_91</t>
  </si>
  <si>
    <t>P41911;Q00055</t>
  </si>
  <si>
    <t>YOL059W;YDL022W</t>
  </si>
  <si>
    <t>VTVIGS(p)GNWGTTIAK</t>
  </si>
  <si>
    <t>VTVIGS(0.993)GNWGT(0.006)T(0.001)IAK</t>
  </si>
  <si>
    <t>ROD1_436</t>
  </si>
  <si>
    <t>NFVDDS(p)EEDVIFQR</t>
  </si>
  <si>
    <t>NFVDDS(1)EEDVIFQR</t>
  </si>
  <si>
    <t>ABP1_181</t>
  </si>
  <si>
    <t>KEPVKT(p)PSPAPAAK</t>
  </si>
  <si>
    <t>ARX1_6</t>
  </si>
  <si>
    <t>ALAIS(p)HEDTQILLK</t>
  </si>
  <si>
    <t>ALAIS(1)HEDTQILLK</t>
  </si>
  <si>
    <t>KAR9_496</t>
  </si>
  <si>
    <t>MNIKPATSPNSSNAINPFFDPES(p)PNKGK</t>
  </si>
  <si>
    <t>MNIKPAT(0.217)S(0.186)PNS(0.124)S(0.473)NAINPFFDPES(1)PNKGK</t>
  </si>
  <si>
    <t>SEC31_997</t>
  </si>
  <si>
    <t>VPSLVATS(p)ESPR</t>
  </si>
  <si>
    <t>VPSLVAT(0.016)S(0.914)ES(0.069)PR</t>
  </si>
  <si>
    <t>YJL185C_109</t>
  </si>
  <si>
    <t>NSPPS(p)EQPAPALR</t>
  </si>
  <si>
    <t>NS(0.004)PPS(0.996)EQPAPALR</t>
  </si>
  <si>
    <t>CSL4_94</t>
  </si>
  <si>
    <t>SVDAS(p)PNDVTR</t>
  </si>
  <si>
    <t>SVDAS(1)PNDVTR</t>
  </si>
  <si>
    <t>FRK1_439</t>
  </si>
  <si>
    <t>EYVLSHEQS(p)LSPVQNIR</t>
  </si>
  <si>
    <t>EYVLS(0.279)HEQS(0.725)LS(0.997)PVQNIR</t>
  </si>
  <si>
    <t>YVH1_212</t>
  </si>
  <si>
    <t>DSES(p)SQDLDKLTEAEK</t>
  </si>
  <si>
    <t>DSES(0.999)S(0.001)QDLDKLTEAEK</t>
  </si>
  <si>
    <t>ADA2_342</t>
  </si>
  <si>
    <t>SNAEYS(p)QNYSENGGR</t>
  </si>
  <si>
    <t>SNAEY(0.001)S(0.999)QNYSENGGR</t>
  </si>
  <si>
    <t>GLO3_389</t>
  </si>
  <si>
    <t>AIS(p)SDQLFGR</t>
  </si>
  <si>
    <t>AIS(1)SDQLFGR</t>
  </si>
  <si>
    <t>DED81_232</t>
  </si>
  <si>
    <t>IAEGSDPS(p)LLLDQR</t>
  </si>
  <si>
    <t>IAEGSDPS(1)LLLDQR</t>
  </si>
  <si>
    <t>CDC15_598</t>
  </si>
  <si>
    <t>SIS(p)NFPHLTISSK</t>
  </si>
  <si>
    <t>S(0.284)IS(0.716)NFPHLTISSK</t>
  </si>
  <si>
    <t>HXK1_272;HXK2_272</t>
  </si>
  <si>
    <t>AINCEYGS(p)F</t>
  </si>
  <si>
    <t>AINCEYGS(1)F</t>
  </si>
  <si>
    <t>QNS1</t>
  </si>
  <si>
    <t>QNS1_409</t>
  </si>
  <si>
    <t>P38795</t>
  </si>
  <si>
    <t>YHR074W</t>
  </si>
  <si>
    <t>SGDDWIPDS(p)PQDLASK</t>
  </si>
  <si>
    <t>SGDDWIPDS(0.774)PQDLAS(0.226)K</t>
  </si>
  <si>
    <t>NGR1_270</t>
  </si>
  <si>
    <t>VAYAT(p)PR</t>
  </si>
  <si>
    <t>VAYAT(1)PR</t>
  </si>
  <si>
    <t>NPR1_322</t>
  </si>
  <si>
    <t>QSSIYSAS(p)R</t>
  </si>
  <si>
    <t>QSS(0.029)IYS(0.223)AS(0.748)R</t>
  </si>
  <si>
    <t>FOB1_32</t>
  </si>
  <si>
    <t>KAT(p)SPGESR</t>
  </si>
  <si>
    <t>KAT(0.928)S(0.071)PGES(0.001)R</t>
  </si>
  <si>
    <t>RPL17A_113;RPL17B_113</t>
  </si>
  <si>
    <t>LY(p)VSHIQVNQAPK</t>
  </si>
  <si>
    <t>LY(1)VSHIQVNQAPK</t>
  </si>
  <si>
    <t>ROM2_388</t>
  </si>
  <si>
    <t>YTSVSGTS(p)LSSPR</t>
  </si>
  <si>
    <t>YTSVSGT(0.035)S(0.923)LS(0.035)S(0.007)PR</t>
  </si>
  <si>
    <t>RPS19A_99;RPS19B_99</t>
  </si>
  <si>
    <t>HIDASGS(p)INRK</t>
  </si>
  <si>
    <t>HIDASGS(1)INRK</t>
  </si>
  <si>
    <t>UBA2_630</t>
  </si>
  <si>
    <t>LVNEPTNS(p)DIVELD</t>
  </si>
  <si>
    <t>LVNEPT(0.016)NS(0.984)DIVELD</t>
  </si>
  <si>
    <t>YLR271W_18</t>
  </si>
  <si>
    <t>IDLKNT(p)PPQKK</t>
  </si>
  <si>
    <t>IDLKNT(1)PPQKK</t>
  </si>
  <si>
    <t>ARO8_477</t>
  </si>
  <si>
    <t>GTYAAVS(p)PEKLTEGLKR</t>
  </si>
  <si>
    <t>GTYAAVS(1)PEKLTEGLKR</t>
  </si>
  <si>
    <t>PUP2_4</t>
  </si>
  <si>
    <t>MFLT(p)RSEYDR</t>
  </si>
  <si>
    <t>MFLT(0.709)RS(0.291)EYDR</t>
  </si>
  <si>
    <t>ERG6_378</t>
  </si>
  <si>
    <t>KPENAETPSQTS(p)QEATQ</t>
  </si>
  <si>
    <t>KPENAETPSQTS(1)QEATQ</t>
  </si>
  <si>
    <t>PBP2_16</t>
  </si>
  <si>
    <t>STETTKPSITTTPTT(p)VLVSPNTLK</t>
  </si>
  <si>
    <t>STETTKPSITT(0.001)TPT(0.041)T(0.749)VLVS(0.164)PNT(0.045)LK</t>
  </si>
  <si>
    <t>RPL2A_18;RPL2B_18</t>
  </si>
  <si>
    <t>GAGSIFTS(p)HTR</t>
  </si>
  <si>
    <t>GAGSIFT(0.103)S(0.805)HT(0.091)R</t>
  </si>
  <si>
    <t>BBC1_640</t>
  </si>
  <si>
    <t>SIS(p)GENR</t>
  </si>
  <si>
    <t>SIS(1)GENR</t>
  </si>
  <si>
    <t>NIT3_19</t>
  </si>
  <si>
    <t>VALVQLS(p)GSSPDKMANLQR</t>
  </si>
  <si>
    <t>VALVQLS(0.703)GS(0.149)S(0.149)PDKMANLQR</t>
  </si>
  <si>
    <t>NHX1_569</t>
  </si>
  <si>
    <t>GGLNETENTS(p)PNPARSSM</t>
  </si>
  <si>
    <t>GGLNETENT(0.12)S(0.879)PNPARSS(0.001)M</t>
  </si>
  <si>
    <t>YDR266C_461</t>
  </si>
  <si>
    <t>QTSLPS(p)LSSDSSLSMSIGR</t>
  </si>
  <si>
    <t>QTSLPS(0.715)LS(0.136)S(0.136)DS(0.012)S(0.001)LSMSIGR</t>
  </si>
  <si>
    <t>AXL2_730</t>
  </si>
  <si>
    <t>S(p)VTPSPYNVTK</t>
  </si>
  <si>
    <t>S(0.956)VT(0.044)PSPYNVTK</t>
  </si>
  <si>
    <t>ZRG8_151</t>
  </si>
  <si>
    <t>KT(p)SPAKDFNR</t>
  </si>
  <si>
    <t>KT(0.919)S(0.081)PAKDFNR</t>
  </si>
  <si>
    <t>CLB2_133</t>
  </si>
  <si>
    <t>AELPANISLQESS(p)SAK</t>
  </si>
  <si>
    <t>AELPANISLQES(0.188)S(0.703)S(0.109)AK</t>
  </si>
  <si>
    <t>RSF1</t>
  </si>
  <si>
    <t>RSF1_73</t>
  </si>
  <si>
    <t>Q05043</t>
  </si>
  <si>
    <t>YMR030W</t>
  </si>
  <si>
    <t>ENFS(p)PDFSSATVSAK</t>
  </si>
  <si>
    <t>ENFS(1)PDFSSATVSAK</t>
  </si>
  <si>
    <t>KAR9_295</t>
  </si>
  <si>
    <t>FMNS(p)EFRELK</t>
  </si>
  <si>
    <t>FMNS(1)EFRELK</t>
  </si>
  <si>
    <t>PIH1</t>
  </si>
  <si>
    <t>PIH1_230</t>
  </si>
  <si>
    <t>P38768</t>
  </si>
  <si>
    <t>YHR034C</t>
  </si>
  <si>
    <t>GRNDDGDDNNDPDDGTLPPLFPIENKIS(p)GAK</t>
  </si>
  <si>
    <t>GRNDDGDDNNDPDDGT(0.009)LPPLFPIENKIS(0.991)GAK</t>
  </si>
  <si>
    <t>MSC3_155</t>
  </si>
  <si>
    <t>STAGNNNDSRANS(p)ITVK</t>
  </si>
  <si>
    <t>ST(0.001)AGNNNDS(0.999)RANS(0.991)IT(0.009)VK</t>
  </si>
  <si>
    <t>ENO1_41</t>
  </si>
  <si>
    <t>SIVPSGAST(p)GVHEALEMR</t>
  </si>
  <si>
    <t>SIVPSGAS(0.075)T(0.925)GVHEALEMR</t>
  </si>
  <si>
    <t>RKM3_26</t>
  </si>
  <si>
    <t>FEDS(p)KCDIR</t>
  </si>
  <si>
    <t>FEDS(1)KCDIR</t>
  </si>
  <si>
    <t>ATG13_355</t>
  </si>
  <si>
    <t>ANS(p)FEPQSWQK</t>
  </si>
  <si>
    <t>ANS(1)FEPQSWQK</t>
  </si>
  <si>
    <t>ALD2_491</t>
  </si>
  <si>
    <t>ELGQSGVDT(p)YLQTK</t>
  </si>
  <si>
    <t>ELGQSGVDT(1)YLQTK</t>
  </si>
  <si>
    <t>LSB3_303</t>
  </si>
  <si>
    <t>SRNSRLAPTNSGGS(p)GGKLDDPSGASSY</t>
  </si>
  <si>
    <t>SRNSRLAPTNSGGS(1)GGKLDDPSGASSY</t>
  </si>
  <si>
    <t>NOG2_126</t>
  </si>
  <si>
    <t>SLLEEKDADES(p)PKARIL</t>
  </si>
  <si>
    <t>SLLEEKDADES(1)PKARIL</t>
  </si>
  <si>
    <t>TY2B-B;TY2B-C;TY2B-DR1;TY2B-DR2;TY2B-DR3;TY2B-LR1;TY2B-OR1;TY2B-OR2</t>
  </si>
  <si>
    <t>TY2B-B_993;TY2B-C_993;TY2B-DR1_993;TY2B-DR2_993;TY2B-DR3_993;TY2B-LR1_993;TY2B-OR1_993;TY2B-OR2_993</t>
  </si>
  <si>
    <t>P0C2J3;Q03494;Q12501;P25384;Q12472;Q07791;Q12491;Q12113</t>
  </si>
  <si>
    <t>YLR410W-B;YDR210W-B;YOR343W-B;YCL019W;YDR034C-D;YDR261W-B;YBL100W-B;YOR192C-B</t>
  </si>
  <si>
    <t>SRT(p)PHIINK</t>
  </si>
  <si>
    <t>S(0.092)RT(0.908)PHIINK</t>
  </si>
  <si>
    <t>ZRG8_535</t>
  </si>
  <si>
    <t>KFNDLFNLS(p)DDDEEEDGKDNSNNGDENESDNLYQK</t>
  </si>
  <si>
    <t>KFNDLFNLS(1)DDDEEEDGKDNSNNGDENESDNLYQK</t>
  </si>
  <si>
    <t>SFI1_10</t>
  </si>
  <si>
    <t>FGTTNKS(p)TENLLR</t>
  </si>
  <si>
    <t>FGTT(0.001)NKS(0.983)T(0.016)ENLLR</t>
  </si>
  <si>
    <t>MOT1_938</t>
  </si>
  <si>
    <t>S(p)LMDSVK</t>
  </si>
  <si>
    <t>S(0.996)LMDS(0.004)VK</t>
  </si>
  <si>
    <t>040116_DDC1FLvsDNA2aad_8ul_HILIC_2</t>
  </si>
  <si>
    <t>SIP5_183</t>
  </si>
  <si>
    <t>KST(p)FNELIDK</t>
  </si>
  <si>
    <t>KS(0.028)T(0.972)FNELIDK</t>
  </si>
  <si>
    <t>SIP5_433</t>
  </si>
  <si>
    <t>RNT(p)SHSITPIHDESTSASR</t>
  </si>
  <si>
    <t>RNT(0.873)S(0.347)HS(0.592)IT(0.187)PIHDESTSASR</t>
  </si>
  <si>
    <t>PAP1_494</t>
  </si>
  <si>
    <t>S(p)FNEDYGDHK</t>
  </si>
  <si>
    <t>S(1)FNEDYGDHK</t>
  </si>
  <si>
    <t>TRX1_70</t>
  </si>
  <si>
    <t>NEVS(p)AMPTLLLFK</t>
  </si>
  <si>
    <t>NEVS(1)AMPTLLLFK</t>
  </si>
  <si>
    <t>CDD1</t>
  </si>
  <si>
    <t>CDD1_94</t>
  </si>
  <si>
    <t>Q06549</t>
  </si>
  <si>
    <t>YLR245C</t>
  </si>
  <si>
    <t>CMVICGDSEDQCVS(p)PCGVCR</t>
  </si>
  <si>
    <t>CMVICGDSEDQCVS(1)PCGVCR</t>
  </si>
  <si>
    <t>SPC24</t>
  </si>
  <si>
    <t>SPC24_152</t>
  </si>
  <si>
    <t>Q04477</t>
  </si>
  <si>
    <t>YMR117C</t>
  </si>
  <si>
    <t>VIEPELEEQSAVT(p)PEANENILK</t>
  </si>
  <si>
    <t>VIEPELEEQSAVT(1)PEANENILK</t>
  </si>
  <si>
    <t>FYV8_680</t>
  </si>
  <si>
    <t>TVSQGEMT(p)SVHEPSTEEMAK</t>
  </si>
  <si>
    <t>TVSQGEMT(0.701)S(0.299)VHEPSTEEMAK</t>
  </si>
  <si>
    <t>PPR1_898</t>
  </si>
  <si>
    <t>GKNS(p)ESGGIF</t>
  </si>
  <si>
    <t>GKNS(0.91)ES(0.09)GGIF</t>
  </si>
  <si>
    <t>TGL5_624</t>
  </si>
  <si>
    <t>KMDMLSPSPSPS(p)TSPQR</t>
  </si>
  <si>
    <t>KMDMLSPSPS(0.034)PS(0.836)T(0.069)S(0.06)PQR</t>
  </si>
  <si>
    <t>SOG2_578</t>
  </si>
  <si>
    <t>SIS(p)DSKK</t>
  </si>
  <si>
    <t>SIS(1)DSKK</t>
  </si>
  <si>
    <t>PSD1</t>
  </si>
  <si>
    <t>PSD1_253</t>
  </si>
  <si>
    <t>P39006</t>
  </si>
  <si>
    <t>YNL169C</t>
  </si>
  <si>
    <t>SAS(p)SLDLTSDEEK</t>
  </si>
  <si>
    <t>SAS(0.992)S(0.008)LDLTSDEEK</t>
  </si>
  <si>
    <t>YOL087C_763</t>
  </si>
  <si>
    <t>LRS(p)SENSR</t>
  </si>
  <si>
    <t>LRS(0.963)S(0.037)ENSR</t>
  </si>
  <si>
    <t>EDE1_238</t>
  </si>
  <si>
    <t>LEPVVVNQPNRTT(p)PLSANSTGVSSLTR</t>
  </si>
  <si>
    <t>LEPVVVNQPNRT(0.159)T(0.841)PLS(0.996)ANS(0.004)T(0.001)GVSSLTR</t>
  </si>
  <si>
    <t>SNT1_796</t>
  </si>
  <si>
    <t>GDPLGT(p)PEKVENMIEQR</t>
  </si>
  <si>
    <t>GDPLGT(1)PEKVENMIEQR</t>
  </si>
  <si>
    <t>GNP1_111</t>
  </si>
  <si>
    <t>DS(p)SSQLDNELNRK</t>
  </si>
  <si>
    <t>DS(0.986)S(0.014)SQLDNELNRK</t>
  </si>
  <si>
    <t>SLK19_72</t>
  </si>
  <si>
    <t>QDLDRS(p)IDYGR</t>
  </si>
  <si>
    <t>QDLDRS(1)IDYGR</t>
  </si>
  <si>
    <t>GIN4_902</t>
  </si>
  <si>
    <t>LNFADRFNGS(p)NEAK</t>
  </si>
  <si>
    <t>LNFADRFNGS(1)NEAK</t>
  </si>
  <si>
    <t>TIF4631_242</t>
  </si>
  <si>
    <t>EQLEGSSGNNNIPMKTT(p)PENVEEK</t>
  </si>
  <si>
    <t>EQLEGSSGNNNIPMKT(0.126)T(0.874)PENVEEK</t>
  </si>
  <si>
    <t>ASH1_286</t>
  </si>
  <si>
    <t>SIT(p)PPVTPPMSPPTNRTM</t>
  </si>
  <si>
    <t>S(0.01)IT(0.99)PPVT(0.999)PPMS(0.001)PPTNRTM</t>
  </si>
  <si>
    <t>SEC31_520</t>
  </si>
  <si>
    <t>NLVS(p)GNIK</t>
  </si>
  <si>
    <t>NLVS(1)GNIK</t>
  </si>
  <si>
    <t>YLR326W</t>
  </si>
  <si>
    <t>YLR326W_189</t>
  </si>
  <si>
    <t>Q06170</t>
  </si>
  <si>
    <t>HS(p)NANTAPPVVGGNK</t>
  </si>
  <si>
    <t>HS(1)NANTAPPVVGGNK</t>
  </si>
  <si>
    <t>SHS1_6</t>
  </si>
  <si>
    <t>STAST(p)PPINLFR</t>
  </si>
  <si>
    <t>S(0.38)T(0.62)AS(0.003)T(0.997)PPINLFR</t>
  </si>
  <si>
    <t>SSN2_425</t>
  </si>
  <si>
    <t>KQTTVSNDLENS(p)PLKTELEANGR</t>
  </si>
  <si>
    <t>KQTTVSNDLENS(1)PLKTELEANGR</t>
  </si>
  <si>
    <t>HRK1_120</t>
  </si>
  <si>
    <t>QT(p)HSMAELK</t>
  </si>
  <si>
    <t>QT(0.994)HS(0.006)MAELK</t>
  </si>
  <si>
    <t>CSL4_90</t>
  </si>
  <si>
    <t>EGTDQSTEEEKS(p)VDASPNDVTR</t>
  </si>
  <si>
    <t>EGTDQSTEEEKS(1)VDASPNDVTR</t>
  </si>
  <si>
    <t>CHS5_400</t>
  </si>
  <si>
    <t>SEPVGTPNIEENKADSSAEAVVEEPNEAVAESS(p)PNEEATGQK</t>
  </si>
  <si>
    <t>SEPVGTPNIEENKADSSAEAVVEEPNEAVAES(0.243)S(0.756)PNEEAT(0.001)GQK</t>
  </si>
  <si>
    <t>TOR1;TOR2</t>
  </si>
  <si>
    <t>TOR1_2168;TOR2_2172</t>
  </si>
  <si>
    <t>P32600;P35169</t>
  </si>
  <si>
    <t>YKL203C;YJR066W</t>
  </si>
  <si>
    <t>HLDIQQYPAIPLS(p)PK</t>
  </si>
  <si>
    <t>HLDIQQYPAIPLS(1)PK</t>
  </si>
  <si>
    <t>TY1A-BL;TY1A-MR1;TY1B-MR1</t>
  </si>
  <si>
    <t>TY1A-BL_363;TY1A-MR1_363;TY1B-MR1_363</t>
  </si>
  <si>
    <t>Q04214;Q04215;Q12266</t>
  </si>
  <si>
    <t>YMR045C;YMR046C;YBL005W-A</t>
  </si>
  <si>
    <t>RS(p)PSDEK</t>
  </si>
  <si>
    <t>RS(0.987)PS(0.013)DEK</t>
  </si>
  <si>
    <t>KIN82_224</t>
  </si>
  <si>
    <t>KIS(p)ENGSASPLANLSLSNSPIDSPR</t>
  </si>
  <si>
    <t>KIS(0.849)ENGS(0.151)ASPLANLSLSNSPIDSPR</t>
  </si>
  <si>
    <t>RGC1_24</t>
  </si>
  <si>
    <t>QPATPGS(p)TR</t>
  </si>
  <si>
    <t>RPS25A_93;RPS25B_93</t>
  </si>
  <si>
    <t>EGIIKPIS(p)K</t>
  </si>
  <si>
    <t>EGIIKPIS(1)K</t>
  </si>
  <si>
    <t>RTT107_560</t>
  </si>
  <si>
    <t>ISGEVAVTHS(p)GDLER</t>
  </si>
  <si>
    <t>ISGEVAVT(0.001)HS(0.999)GDLER</t>
  </si>
  <si>
    <t>ERG13_438</t>
  </si>
  <si>
    <t>RIT(p)ETPKDYEAAIELR</t>
  </si>
  <si>
    <t>RIT(0.959)ET(0.041)PKDYEAAIELR</t>
  </si>
  <si>
    <t>ALY2_166</t>
  </si>
  <si>
    <t>KNS(p)ISGLSSLNLSPLGAPGNSSVNVK</t>
  </si>
  <si>
    <t>KNS(0.989)IS(0.011)GLSSLNLSPLGAPGNSSVNVK</t>
  </si>
  <si>
    <t>POL1_173</t>
  </si>
  <si>
    <t>LRENLNSSPTS(p)EFK</t>
  </si>
  <si>
    <t>LRENLNS(0.87)S(0.246)PT(0.14)S(0.744)EFK</t>
  </si>
  <si>
    <t>NPR1_425</t>
  </si>
  <si>
    <t>SHS(p)HGGSGIPF</t>
  </si>
  <si>
    <t>S(0.108)HS(0.886)HGGS(0.007)GIPF</t>
  </si>
  <si>
    <t>SPC105_329</t>
  </si>
  <si>
    <t>DNHHIDES(p)PSEK</t>
  </si>
  <si>
    <t>DNHHIDES(1)PSEK</t>
  </si>
  <si>
    <t>PWP2_632</t>
  </si>
  <si>
    <t>LNS(p)KKMTEAGSL</t>
  </si>
  <si>
    <t>LNS(0.968)KKMT(0.032)EAGSL</t>
  </si>
  <si>
    <t>RTS3_51</t>
  </si>
  <si>
    <t>LSTSSS(p)PSSSPMSAQR</t>
  </si>
  <si>
    <t>LST(0.002)S(0.009)S(0.037)S(0.951)PSSSPMSAQR</t>
  </si>
  <si>
    <t>IGD1_64</t>
  </si>
  <si>
    <t>S(p)TNYMDALNSR</t>
  </si>
  <si>
    <t>S(0.972)T(0.028)NYMDALNSR</t>
  </si>
  <si>
    <t>IES1_567</t>
  </si>
  <si>
    <t>VTPAAPTETEEEITSAAIIDKNDLNLT(p)PLKK</t>
  </si>
  <si>
    <t>VTPAAPTETEEEITSAAIIDKNDLNLT(1)PLKK</t>
  </si>
  <si>
    <t>SKI2_78</t>
  </si>
  <si>
    <t>DMVQDVPHTSS(p)PEDCSGKL</t>
  </si>
  <si>
    <t>DMVQDVPHT(0.001)S(0.057)S(0.94)PEDCS(0.002)GKL</t>
  </si>
  <si>
    <t>SAP185_908</t>
  </si>
  <si>
    <t>SFT(p)DACK</t>
  </si>
  <si>
    <t>S(0.13)FT(0.87)DACK</t>
  </si>
  <si>
    <t>RSF1_361</t>
  </si>
  <si>
    <t>TDPGVNELEHNSSNLNNS(p)NSGTPHNHNQNQHTN</t>
  </si>
  <si>
    <t>T(0.004)DPGVNELEHNS(0.055)S(0.055)NLNNS(0.816)NS(0.055)GT(0.015)PHNHNQNQHTN</t>
  </si>
  <si>
    <t>KIN1_677</t>
  </si>
  <si>
    <t>AVS(p)DFVPGFAKPSYDSNYTMNEPVK</t>
  </si>
  <si>
    <t>AVS(1)DFVPGFAKPSYDSNYTMNEPVK</t>
  </si>
  <si>
    <t>NET1_1055</t>
  </si>
  <si>
    <t>INATPDKIPVTQLMDMS(p)SPPSVK</t>
  </si>
  <si>
    <t>INATPDKIPVTQLMDMS(0.848)S(0.146)PPS(0.006)VK</t>
  </si>
  <si>
    <t>ALY1_685</t>
  </si>
  <si>
    <t>GAADSHAIPVDPPS(p)YFDVLK</t>
  </si>
  <si>
    <t>GAADSHAIPVDPPS(0.951)Y(0.049)FDVLK</t>
  </si>
  <si>
    <t>PFK2_36</t>
  </si>
  <si>
    <t>FLS(p)LENRSSPDENSTLLSNDSISLK</t>
  </si>
  <si>
    <t>FLS(0.785)LENRS(0.104)S(0.104)PDENS(0.006)T(0.001)LLSNDSISLK</t>
  </si>
  <si>
    <t>DNF2_389</t>
  </si>
  <si>
    <t>GSLDS(p)IGSYR</t>
  </si>
  <si>
    <t>GSLDS(0.999)IGS(0.001)YR</t>
  </si>
  <si>
    <t>HXT6_21;HXT7_21</t>
  </si>
  <si>
    <t>SQDAAIAEQTPVEHLSAVDS(p)ASHSVLSTPSNK</t>
  </si>
  <si>
    <t>SQDAAIAEQTPVEHLSAVDS(0.997)AS(0.003)HSVLSTPSNK</t>
  </si>
  <si>
    <t>BUD3_1603</t>
  </si>
  <si>
    <t>DAS(p)YAYLK</t>
  </si>
  <si>
    <t>DAS(1)YAYLK</t>
  </si>
  <si>
    <t>TRR1_303</t>
  </si>
  <si>
    <t>QAITSAGS(p)GCMAALDAEK</t>
  </si>
  <si>
    <t>QAITSAGS(1)GCMAALDAEK</t>
  </si>
  <si>
    <t>GCS1_168</t>
  </si>
  <si>
    <t>S(p)ATPANSSNGANFQK</t>
  </si>
  <si>
    <t>S(0.839)AT(0.161)PANSSNGANFQK</t>
  </si>
  <si>
    <t>GRR1_300</t>
  </si>
  <si>
    <t>QFINNVLSNPS(p)NQNICTSVTR</t>
  </si>
  <si>
    <t>QFINNVLS(0.001)NPS(0.999)NQNICTSVTR</t>
  </si>
  <si>
    <t>KRS1_251</t>
  </si>
  <si>
    <t>ITRS(p)EIIRY</t>
  </si>
  <si>
    <t>IT(0.008)RS(0.992)EIIRY</t>
  </si>
  <si>
    <t>RCN2_129</t>
  </si>
  <si>
    <t>NKPLLS(p)INTDPGVTGVDSSSLNK</t>
  </si>
  <si>
    <t>NKPLLS(0.702)INT(0.298)DPGVTGVDSSSLNK</t>
  </si>
  <si>
    <t>RAD7</t>
  </si>
  <si>
    <t>RAD7_33</t>
  </si>
  <si>
    <t>P06779</t>
  </si>
  <si>
    <t>YJR052W</t>
  </si>
  <si>
    <t>EEGIS(p)AENIK</t>
  </si>
  <si>
    <t>EEGIS(1)AENIK</t>
  </si>
  <si>
    <t>CPA1</t>
  </si>
  <si>
    <t>CPA1_390</t>
  </si>
  <si>
    <t>P07258</t>
  </si>
  <si>
    <t>YOR303W</t>
  </si>
  <si>
    <t>VTYS(p)TDKSR</t>
  </si>
  <si>
    <t>VTYS(0.961)T(0.037)DKS(0.002)R</t>
  </si>
  <si>
    <t>CRP1_444</t>
  </si>
  <si>
    <t>KQTASPLSS(p)STEEPK</t>
  </si>
  <si>
    <t>KQTAS(1)PLS(0.039)S(0.883)S(0.074)T(0.003)EEPK</t>
  </si>
  <si>
    <t>FAS2_711</t>
  </si>
  <si>
    <t>VVVTTSRFS(p)K</t>
  </si>
  <si>
    <t>VVVT(0.001)T(0.031)S(0.164)RFS(0.804)K</t>
  </si>
  <si>
    <t>DPS1_243</t>
  </si>
  <si>
    <t>TVT(p)NQAIFR</t>
  </si>
  <si>
    <t>T(0.034)VT(0.966)NQAIFR</t>
  </si>
  <si>
    <t>MKS1_25</t>
  </si>
  <si>
    <t>VTPNLFT(p)PER</t>
  </si>
  <si>
    <t>VTPNLFT(1)PER</t>
  </si>
  <si>
    <t>ALA1_293</t>
  </si>
  <si>
    <t>SNYDTDVFT(p)PLFER</t>
  </si>
  <si>
    <t>SNYDTDVFT(1)PLFER</t>
  </si>
  <si>
    <t>MUK1_523</t>
  </si>
  <si>
    <t>SSS(p)QLSMELSNR</t>
  </si>
  <si>
    <t>SSS(1)QLSMELSNR</t>
  </si>
  <si>
    <t>BEM2_2007</t>
  </si>
  <si>
    <t>IPGS(p)IGSINALK</t>
  </si>
  <si>
    <t>IPGS(0.998)IGS(0.002)INALK</t>
  </si>
  <si>
    <t>GYP1_215</t>
  </si>
  <si>
    <t>NSSSS(p)FTYPQLPQLQK</t>
  </si>
  <si>
    <t>NS(0.001)S(0.009)S(0.06)S(0.92)FT(0.01)YPQLPQLQK</t>
  </si>
  <si>
    <t>DIG1_66</t>
  </si>
  <si>
    <t>NSPGGNSVGQESELEHVPEEDDS(p)GDKEADHEDSETATAK</t>
  </si>
  <si>
    <t>NSPGGNSVGQESELEHVPEEDDS(1)GDKEADHEDSETATAK</t>
  </si>
  <si>
    <t>DPS1_30</t>
  </si>
  <si>
    <t>AVEESAEPAQVILGEDGKPLS(p)KK</t>
  </si>
  <si>
    <t>AVEESAEPAQVILGEDGKPLS(1)KK</t>
  </si>
  <si>
    <t>HOM6_265</t>
  </si>
  <si>
    <t>SADEFLEKLS(p)DYDKDLTQLK</t>
  </si>
  <si>
    <t>SADEFLEKLS(1)DYDKDLTQLK</t>
  </si>
  <si>
    <t>YDR239C_258</t>
  </si>
  <si>
    <t>NVSAESS(p)LSYVKPLIVDNEEVNK</t>
  </si>
  <si>
    <t>NVS(0.999)AES(0.222)S(0.752)LS(0.026)YVKPLIVDNEEVNK</t>
  </si>
  <si>
    <t>SET3_673</t>
  </si>
  <si>
    <t>QTANDVEESQS(p)KNEHKLSR</t>
  </si>
  <si>
    <t>QTANDVEES(0.005)QS(0.713)KNEHKLS(0.281)R</t>
  </si>
  <si>
    <t>OSH6_321</t>
  </si>
  <si>
    <t>VRPLS(p)EQGEYESR</t>
  </si>
  <si>
    <t>VRPLS(1)EQGEYESR</t>
  </si>
  <si>
    <t>COA4_81</t>
  </si>
  <si>
    <t>VST(p)VDVDGTTSK</t>
  </si>
  <si>
    <t>VS(0.178)T(0.813)VDVDGT(0.003)T(0.003)S(0.003)K</t>
  </si>
  <si>
    <t>RPL16A;RPL16B</t>
  </si>
  <si>
    <t>RPL16A_144;RPL16B_143</t>
  </si>
  <si>
    <t>P26784;P26785</t>
  </si>
  <si>
    <t>YIL133C;YNL069C</t>
  </si>
  <si>
    <t>LSTS(p)VGWK</t>
  </si>
  <si>
    <t>LST(0.114)S(0.886)VGWK</t>
  </si>
  <si>
    <t>TAF4_89</t>
  </si>
  <si>
    <t>RVES(p)NGDTNNMF</t>
  </si>
  <si>
    <t>RVES(0.997)NGDT(0.003)NNMF</t>
  </si>
  <si>
    <t>NGG1_407</t>
  </si>
  <si>
    <t>LLS(p)AVLKDDNDKSELQSSK</t>
  </si>
  <si>
    <t>LLS(1)AVLKDDNDKSELQSSK</t>
  </si>
  <si>
    <t>SSC1_355</t>
  </si>
  <si>
    <t>KDAGLSTS(p)DISEVL</t>
  </si>
  <si>
    <t>KDAGLS(0.021)T(0.162)S(0.817)DISEVL</t>
  </si>
  <si>
    <t>ACT1_199</t>
  </si>
  <si>
    <t>GYS(p)FSTTAER</t>
  </si>
  <si>
    <t>GYS(0.958)FS(0.042)T(0.001)TAER</t>
  </si>
  <si>
    <t>SBE22_119</t>
  </si>
  <si>
    <t>ERPASNSS(p)IGTK</t>
  </si>
  <si>
    <t>ERPAS(0.917)NS(0.274)S(0.807)IGT(0.002)K</t>
  </si>
  <si>
    <t>PTC5</t>
  </si>
  <si>
    <t>PTC5_258</t>
  </si>
  <si>
    <t>Q12511</t>
  </si>
  <si>
    <t>YOR090C</t>
  </si>
  <si>
    <t>LDNDLVIES(p)FR</t>
  </si>
  <si>
    <t>LDNDLVIES(1)FR</t>
  </si>
  <si>
    <t>ALY2_793</t>
  </si>
  <si>
    <t>DSTSTGNQS(p)NEKNR</t>
  </si>
  <si>
    <t>DSTSTGNQS(1)NEKNR</t>
  </si>
  <si>
    <t>DBP5_162</t>
  </si>
  <si>
    <t>VNPEDAS(p)PQAICLAPSR</t>
  </si>
  <si>
    <t>VNPEDAS(1)PQAICLAPSR</t>
  </si>
  <si>
    <t>BCK1_1031</t>
  </si>
  <si>
    <t>MTFRPS(p)PEVVYQNLEK</t>
  </si>
  <si>
    <t>MT(0.187)FRPS(0.811)PEVVY(0.002)QNLEK</t>
  </si>
  <si>
    <t>PMA1_12</t>
  </si>
  <si>
    <t>TDTSSSSSSSS(p)ASSVSAHQPTQEKPAK</t>
  </si>
  <si>
    <t>T(0.02)DT(0.089)S(0.403)S(0.455)S(0.055)S(0.267)S(0.267)S(0.268)S(0.313)S(0.849)AS(0.093)S(0.902)VS(0.018)AHQPTQEKPAK</t>
  </si>
  <si>
    <t>SWC4_373</t>
  </si>
  <si>
    <t>RKS(p)ESAYAEQLLK</t>
  </si>
  <si>
    <t>RKS(0.895)ES(0.105)AY(0.001)AEQLLK</t>
  </si>
  <si>
    <t>SPA2_347</t>
  </si>
  <si>
    <t>INYTIDES(p)FQK</t>
  </si>
  <si>
    <t>INYTIDES(1)FQK</t>
  </si>
  <si>
    <t>TY3B-G_339;TY3B-I_339</t>
  </si>
  <si>
    <t>Q99315;Q7LHG5</t>
  </si>
  <si>
    <t>YGR109W-B;YIL082W-A</t>
  </si>
  <si>
    <t>TLFDSGS(p)PTSFIR</t>
  </si>
  <si>
    <t>TLFDS(0.021)GS(0.955)PT(0.01)S(0.014)FIR</t>
  </si>
  <si>
    <t>STH1_329</t>
  </si>
  <si>
    <t>INS(p)IIDFIK</t>
  </si>
  <si>
    <t>INS(1)IIDFIK</t>
  </si>
  <si>
    <t>CWC24_208</t>
  </si>
  <si>
    <t>EDYKS(p)PVVTNCGHYFCGSCFAK</t>
  </si>
  <si>
    <t>EDY(0.002)KS(0.997)PVVT(0.001)NCGHYFCGSCFAK</t>
  </si>
  <si>
    <t>ESC1_1591</t>
  </si>
  <si>
    <t>SVLEEQKPSMELINDKSS(p)PENNNDEETNR</t>
  </si>
  <si>
    <t>ASH1_476</t>
  </si>
  <si>
    <t>RSSNS(p)SITK</t>
  </si>
  <si>
    <t>RS(0.182)S(0.818)NS(0.842)S(0.158)ITK</t>
  </si>
  <si>
    <t>THO2_1271</t>
  </si>
  <si>
    <t>SVASGSAGLNS(p)KDR</t>
  </si>
  <si>
    <t>SVASGS(0.002)AGLNS(0.997)KDR</t>
  </si>
  <si>
    <t>NCS2_312</t>
  </si>
  <si>
    <t>SLPS(p)LGQQK</t>
  </si>
  <si>
    <t>S(0.232)LPS(0.768)LGQQK</t>
  </si>
  <si>
    <t>TGL4_877</t>
  </si>
  <si>
    <t>RHS(p)IDGRPPSQATK</t>
  </si>
  <si>
    <t>RHS(1)IDGRPPSQATK</t>
  </si>
  <si>
    <t>SOL2_64</t>
  </si>
  <si>
    <t>EASCKSTAS(p)AAEGK</t>
  </si>
  <si>
    <t>EAS(0.002)CKS(0.986)T(0.013)AS(1)AAEGK</t>
  </si>
  <si>
    <t>EIS1_828</t>
  </si>
  <si>
    <t>SLGVSPDSLEHTFSGFSQGS(p)SIEDDQDAISNQEKK</t>
  </si>
  <si>
    <t>SLGVSPDSLEHTFS(0.004)GFS(0.069)QGS(0.963)S(0.963)IEDDQDAIS(1)NQEKK</t>
  </si>
  <si>
    <t>PAN1_1255</t>
  </si>
  <si>
    <t>DASASSTS(p)TFDAR</t>
  </si>
  <si>
    <t>DASASST(0.033)S(0.906)T(0.061)FDAR</t>
  </si>
  <si>
    <t>SWI3_446</t>
  </si>
  <si>
    <t>MMNT(p)SDSESTLYK</t>
  </si>
  <si>
    <t>MMNT(0.7)S(0.289)DS(0.009)ES(0.002)TLYK</t>
  </si>
  <si>
    <t>SMY2_129</t>
  </si>
  <si>
    <t>VST(p)PVQQHPLLQR</t>
  </si>
  <si>
    <t>VS(0.001)T(0.999)PVQQHPLLQR</t>
  </si>
  <si>
    <t>RPD3_394</t>
  </si>
  <si>
    <t>NHT(p)PRDAEDLGDVEEDSAEAKDTKGGSQY</t>
  </si>
  <si>
    <t>NHT(1)PRDAEDLGDVEEDSAEAKDTKGGSQY</t>
  </si>
  <si>
    <t>GZF3_92</t>
  </si>
  <si>
    <t>MS(p)PDTNSLHHILPK</t>
  </si>
  <si>
    <t>MS(1)PDTNSLHHILPK</t>
  </si>
  <si>
    <t>SKG3_501</t>
  </si>
  <si>
    <t>SPTLAS(p)TDDINSASASVNSHATSVK</t>
  </si>
  <si>
    <t>SPTLAS(0.851)T(0.149)DDINSASASVNSHATSVK</t>
  </si>
  <si>
    <t>CCT2_237</t>
  </si>
  <si>
    <t>ILIANTT(p)LDTDKVK</t>
  </si>
  <si>
    <t>ILIANT(0.089)T(0.908)LDT(0.003)DKVK</t>
  </si>
  <si>
    <t>HOS4_133</t>
  </si>
  <si>
    <t>ISSSSS(p)SPNVR</t>
  </si>
  <si>
    <t>ISSSS(0.031)S(0.722)S(0.248)PNVR</t>
  </si>
  <si>
    <t>DIP5_503</t>
  </si>
  <si>
    <t>AYVAPGQRYGAY(p)</t>
  </si>
  <si>
    <t>AYVAPGQRY(0.001)GAY(0.999)</t>
  </si>
  <si>
    <t>ALD6_262</t>
  </si>
  <si>
    <t>SVAVDSS(p)ESNLKK</t>
  </si>
  <si>
    <t>SVAVDSS(0.99)ES(0.009)NLKK</t>
  </si>
  <si>
    <t>LGE1_121</t>
  </si>
  <si>
    <t>TTSAS(p)QEDNDEKR</t>
  </si>
  <si>
    <t>TTSAS(1)QEDNDEKR</t>
  </si>
  <si>
    <t>TSR3</t>
  </si>
  <si>
    <t>TSR3_289</t>
  </si>
  <si>
    <t>Q12094</t>
  </si>
  <si>
    <t>YOR006C</t>
  </si>
  <si>
    <t>EAQSEES(p)EDEESGSK</t>
  </si>
  <si>
    <t>EAQSEES(1)EDEESGSK</t>
  </si>
  <si>
    <t>SPT16_1011</t>
  </si>
  <si>
    <t>TGDES(p)EEGEDW</t>
  </si>
  <si>
    <t>T(0.116)GDES(0.884)EEGEDW</t>
  </si>
  <si>
    <t>SUA7</t>
  </si>
  <si>
    <t>SUA7_67</t>
  </si>
  <si>
    <t>P29055</t>
  </si>
  <si>
    <t>YPR086W</t>
  </si>
  <si>
    <t>TFS(p)NDDHNGDDPSR</t>
  </si>
  <si>
    <t>T(0.003)FS(0.997)NDDHNGDDPSR</t>
  </si>
  <si>
    <t>DLS1_17</t>
  </si>
  <si>
    <t>ETASAPLCS(p)PKLPVEK</t>
  </si>
  <si>
    <t>ETASAPLCS(1)PKLPVEK</t>
  </si>
  <si>
    <t>SIP2_152</t>
  </si>
  <si>
    <t>AKEAS(p)GGPSEIK</t>
  </si>
  <si>
    <t>AKEAS(1)GGPSEIK</t>
  </si>
  <si>
    <t>HRK1_160</t>
  </si>
  <si>
    <t>STS(p)TVNLNNHYR</t>
  </si>
  <si>
    <t>S(0.001)T(0.001)S(0.981)T(0.017)VNLNNHYR</t>
  </si>
  <si>
    <t>SBE22_517</t>
  </si>
  <si>
    <t>SMS(p)VASLDQLGK</t>
  </si>
  <si>
    <t>SMS(1)VASLDQLGK</t>
  </si>
  <si>
    <t>NOT5_303</t>
  </si>
  <si>
    <t>FDNST(p)LGTPTTHVSMK</t>
  </si>
  <si>
    <t>FDNST(0.91)LGT(0.085)PT(0.004)T(0.001)HVSMK</t>
  </si>
  <si>
    <t>TSL1_266</t>
  </si>
  <si>
    <t>LAKQPS(p)NLKY</t>
  </si>
  <si>
    <t>LAKQPS(1)NLKY</t>
  </si>
  <si>
    <t>PRO3_233</t>
  </si>
  <si>
    <t>S(p)GAHPSVLK</t>
  </si>
  <si>
    <t>S(0.993)GAHPS(0.007)VLK</t>
  </si>
  <si>
    <t>SEC7_434</t>
  </si>
  <si>
    <t>QSTSS(p)AVSLSTK</t>
  </si>
  <si>
    <t>QSTS(0.016)S(0.983)AVS(0.001)LSTK</t>
  </si>
  <si>
    <t>HBT1_671</t>
  </si>
  <si>
    <t>SVQKQDEDPLS(p)PR</t>
  </si>
  <si>
    <t>SVQKQDEDPLS(1)PR</t>
  </si>
  <si>
    <t>YMR124W_423</t>
  </si>
  <si>
    <t>QPIS(p)QSSISSK</t>
  </si>
  <si>
    <t>QPIS(0.999)QS(0.001)SISSK</t>
  </si>
  <si>
    <t>SFA1</t>
  </si>
  <si>
    <t>SFA1_382</t>
  </si>
  <si>
    <t>P32771</t>
  </si>
  <si>
    <t>YDL168W</t>
  </si>
  <si>
    <t>TVLKS(p)DEIK</t>
  </si>
  <si>
    <t>TVLKS(1)DEIK</t>
  </si>
  <si>
    <t>RIM8_233</t>
  </si>
  <si>
    <t>STEDESSS(p)YTQLTQK</t>
  </si>
  <si>
    <t>STEDESS(0.023)S(0.969)YT(0.008)QLTQK</t>
  </si>
  <si>
    <t>YTA7_316</t>
  </si>
  <si>
    <t>GGWNAS(p)QNSGPTR</t>
  </si>
  <si>
    <t>GGWNAS(1)QNSGPTR</t>
  </si>
  <si>
    <t>WTM1_79</t>
  </si>
  <si>
    <t>AVPLQEAAS(p)EPVKDYGDAF</t>
  </si>
  <si>
    <t>AVPLQEAAS(1)EPVKDYGDAF</t>
  </si>
  <si>
    <t>NUM1_2468</t>
  </si>
  <si>
    <t>LNNKTS(p)TVSTK</t>
  </si>
  <si>
    <t>LNNKT(0.063)S(0.707)T(0.198)VS(0.029)T(0.003)K</t>
  </si>
  <si>
    <t>TY2B-B;TY2B-DR1;TY2B-DR3</t>
  </si>
  <si>
    <t>TY2B-B_1155;TY2B-DR1_1155;TY2B-DR3_1155</t>
  </si>
  <si>
    <t>Q07791;Q12472;Q12491</t>
  </si>
  <si>
    <t>YDR261W-B;YDR034C-D;YBL100W-B</t>
  </si>
  <si>
    <t>S(p)PTDTSDVSK</t>
  </si>
  <si>
    <t>S(0.934)PT(0.065)DT(0.001)SDVSK</t>
  </si>
  <si>
    <t>PMD1_722</t>
  </si>
  <si>
    <t>LSPSEPILCADEEDS(p)RSNTLK</t>
  </si>
  <si>
    <t>LSPSEPILCADEEDS(0.939)RS(0.045)NT(0.015)LK</t>
  </si>
  <si>
    <t>ASK1_250</t>
  </si>
  <si>
    <t>QLAHEEHINNDGDNDDENSNNIESS(p)PLK</t>
  </si>
  <si>
    <t>QLAHEEHINNDGDNDDENSNNIES(0.205)S(0.795)PLK</t>
  </si>
  <si>
    <t>TY1A-BL;TY1A-BR;TY1A-DR2;TY1A-DR3;TY1A-DR5;TY1A-DR6;TY1A-ER1;TY1A-ER2;TY1A-GR3;TY1A-H;TY1A-JR2;TY1A-LR1;TY1A-LR2;TY1A-ML1;TY1A-MR1;TY1A-MR2;TY1A-OR;TY1A-PL;TY1A-PR2;TY1B-DR3;TY1B-DR4;TY1B-DR5;TY1B-DR6;TY1B-ER1;TY1B-ER2;TY1B-GR3;TY1B-H;TY1B-JR2;TY1B-LR1;TY1B-LR2;TY1B-LR3;TY1B-LR4;TY1B-ML1;TY1B-MR1;TY1B-MR2;TY1B-OL;TY1B-OR;TY1B-PL;TY1B-PR2;TY1B-PR3</t>
  </si>
  <si>
    <t>TY1A-BL_318;TY1A-BR_318;TY1A-DR2_318;TY1A-DR3_318;TY1A-DR5_318;TY1A-DR6_318;TY1A-ER1_318;TY1A-ER2_318;TY1A-GR3_318;TY1A-H_356;TY1A-JR2_318;TY1A-LR1_318;TY1A-LR2_318;TY1A-ML1_318;TY1A-MR1_318;TY1A-MR2_318;TY1A-OR_318;TY1A-PL_318;TY1A-PR2_318;TY1B-DR3_318;TY1B-DR4_318;TY1B-DR5_318;TY1B-DR6_318;TY1B-ER1_318;TY1B-ER2_318;TY1B-GR3_318;TY1B-H_356;TY1B-JR2_318;TY1B-LR1_318;TY1B-LR2_318;TY1B-LR3_318;TY1B-LR4_318;TY1B-ML1_318;TY1B-MR1_318;TY1B-MR2_318;TY1B-OL_318;TY1B-OR_318;TY1B-PL_318;TY1B-PR2_318;TY1B-PR3_318</t>
  </si>
  <si>
    <t>Q12088;Q03619;O13535;Q12217;P0CX69;P0CX68;P0CX67;P0CX66;P0CX65;P0CX60;P0CX59;P0C2I4;Q04706;Q12441;P0C2I3;Q12414;P0C2I5;Q03612;Q12273;P0C2I6;P0C2I7;P0C2J1;P0CX73;P0CX72;P0CX71;P0CX70;Q03964;P47100;P47099;Q04214;Q04215;Q12266;Q92393;Q04670;P0C2I2;P0C2J0;Q04711;Q07793;Q12316;Q99231</t>
  </si>
  <si>
    <t>YLR035C-A;YER160C;YHR214C-B;YBR012W-A;YMR051C;YLR035C-B;YGR161C-C;YER159C-A;YDR316W-A;YPR158W-A;YOR142W-A;YHR214C-C;YML045W-A;YDR210C-C;YDR365W-B;YPL257W-B;YLR157C-B;YER138C;YOL103W-B;YLR227W-B;YLR256W-B/YLR256W-C;YPR158C-D;YPL257W-A;YLR157C-A;YER137C-A;YDR365W-A;YDR170W-A;YJR029W;YJR028W;YMR045C;YMR046C;YBL005W-A;YOR142W-B;YMR050C;YDR316W-B;YPR158W-B;YML045W;YDR261C-D;YGR161C-D;YDR210C-D</t>
  </si>
  <si>
    <t>SEF1_165</t>
  </si>
  <si>
    <t>LNLHPTPTPGTIIPNPDSSPSSGS(p)PTSSAAQR</t>
  </si>
  <si>
    <t>LNLHPTPTPGTIIPNPDS(0.512)S(0.433)PS(0.053)S(0.008)GS(0.952)PT(0.032)S(0.007)S(0.002)AAQR</t>
  </si>
  <si>
    <t>RSR1</t>
  </si>
  <si>
    <t>RSR1_190</t>
  </si>
  <si>
    <t>P13856</t>
  </si>
  <si>
    <t>YGR152C</t>
  </si>
  <si>
    <t>IES(p)PSTRLPSSAK</t>
  </si>
  <si>
    <t>IES(1)PSTRLPSSAK</t>
  </si>
  <si>
    <t>KEL1_1065</t>
  </si>
  <si>
    <t>YKS(p)LNKK</t>
  </si>
  <si>
    <t>YKS(1)LNKK</t>
  </si>
  <si>
    <t>NUP157_685</t>
  </si>
  <si>
    <t>ESGS(p)VPPISQNLFDK</t>
  </si>
  <si>
    <t>ES(0.139)GS(0.861)VPPISQNLFDK</t>
  </si>
  <si>
    <t>RSC4_198</t>
  </si>
  <si>
    <t>INQALLGAS(p)SPK</t>
  </si>
  <si>
    <t>INQALLGAS(0.817)S(0.183)PK</t>
  </si>
  <si>
    <t>FAR8_120</t>
  </si>
  <si>
    <t>EAGS(p)ELHDLEK</t>
  </si>
  <si>
    <t>EAGS(1)ELHDLEK</t>
  </si>
  <si>
    <t>DBP6_102</t>
  </si>
  <si>
    <t>QTVS(p)LQER</t>
  </si>
  <si>
    <t>QT(0.25)VS(0.75)LQER</t>
  </si>
  <si>
    <t>KCS1_745</t>
  </si>
  <si>
    <t>SHHDIES(p)ITF</t>
  </si>
  <si>
    <t>SHHDIES(1)ITF</t>
  </si>
  <si>
    <t>RGC1_778</t>
  </si>
  <si>
    <t>VTPSSS(p)VTTLNTR</t>
  </si>
  <si>
    <t>VTPS(0.003)S(0.098)S(0.849)VT(0.04)T(0.009)LNT(0.001)R</t>
  </si>
  <si>
    <t>ASA1_15</t>
  </si>
  <si>
    <t>TLT(p)LSDFTLR</t>
  </si>
  <si>
    <t>TLT(1)LSDFTLR</t>
  </si>
  <si>
    <t>GPD1_11</t>
  </si>
  <si>
    <t>SAAADRLNLT(p)SGHLNAGR</t>
  </si>
  <si>
    <t>SAAADRLNLT(0.995)S(0.005)GHLNAGR</t>
  </si>
  <si>
    <t>DNF3_973</t>
  </si>
  <si>
    <t>IS(p)IDGTHFPNNNVPIDTR</t>
  </si>
  <si>
    <t>IS(0.815)IDGT(0.185)HFPNNNVPIDTR</t>
  </si>
  <si>
    <t>GPB1_485</t>
  </si>
  <si>
    <t>RSIS(p)PYR</t>
  </si>
  <si>
    <t>RS(0.002)IS(0.998)PYR</t>
  </si>
  <si>
    <t>ENV11</t>
  </si>
  <si>
    <t>ENV11_156</t>
  </si>
  <si>
    <t>P53246</t>
  </si>
  <si>
    <t>YGR071C</t>
  </si>
  <si>
    <t>NNTS(p)STEITR</t>
  </si>
  <si>
    <t>NNT(0.199)S(0.711)S(0.075)T(0.014)EITR</t>
  </si>
  <si>
    <t>ACC1_2204</t>
  </si>
  <si>
    <t>IRS(p)DHDNAIDGLSEVIK</t>
  </si>
  <si>
    <t>IRS(1)DHDNAIDGLSEVIK</t>
  </si>
  <si>
    <t>GPB1_692</t>
  </si>
  <si>
    <t>NTTSS(p)PPTSPK</t>
  </si>
  <si>
    <t>OCA6_2</t>
  </si>
  <si>
    <t>T(p)LVTPLQFSTVQPNLYR</t>
  </si>
  <si>
    <t>T(0.993)LVT(0.007)PLQFSTVQPNLYR</t>
  </si>
  <si>
    <t>OCA6_215</t>
  </si>
  <si>
    <t>VSSVSNS(p)LPK</t>
  </si>
  <si>
    <t>VSS(0.001)VS(0.021)NS(0.979)LPK</t>
  </si>
  <si>
    <t>ACF4_68</t>
  </si>
  <si>
    <t>STT(p)NQSPVSDHASPISTDQDLIYK</t>
  </si>
  <si>
    <t>S(0.033)T(0.033)T(0.852)NQS(0.082)PVSDHASPISTDQDLIYK</t>
  </si>
  <si>
    <t>BBC1_620</t>
  </si>
  <si>
    <t>TAEVSHDIENSSQNTTGNVLPVS(p)SPQTR</t>
  </si>
  <si>
    <t>TAEVSHDIENSSQNTTGNVLPVS(0.736)S(0.263)PQT(0.001)R</t>
  </si>
  <si>
    <t>KEL1_1050</t>
  </si>
  <si>
    <t>ESISSMDSAS(p)K</t>
  </si>
  <si>
    <t>ESIS(0.001)S(0.003)MDS(0.08)AS(0.916)K</t>
  </si>
  <si>
    <t>NOP19_163</t>
  </si>
  <si>
    <t>SSVSNSYS(p)ASDEEDEDAGTMPQK</t>
  </si>
  <si>
    <t>S(0.001)S(0.001)VS(0.016)NS(0.016)Y(0.114)S(0.842)AS(0.009)DEEDEDAGTMPQK</t>
  </si>
  <si>
    <t>SNQ2_41</t>
  </si>
  <si>
    <t>TGITHDKDEQS(p)DTPADKL</t>
  </si>
  <si>
    <t>TGITHDKDEQS(1)DTPADKL</t>
  </si>
  <si>
    <t>ELF1</t>
  </si>
  <si>
    <t>ELF1_117</t>
  </si>
  <si>
    <t>P36053</t>
  </si>
  <si>
    <t>YKL160W</t>
  </si>
  <si>
    <t>TQNDGEIDS(p)DEEEVDSDEER</t>
  </si>
  <si>
    <t>TQNDGEIDS(1)DEEEVDS(1)DEER</t>
  </si>
  <si>
    <t>STB3_235</t>
  </si>
  <si>
    <t>NSS(p)NNFGK</t>
  </si>
  <si>
    <t>NSS(1)NNFGK</t>
  </si>
  <si>
    <t>CCT7</t>
  </si>
  <si>
    <t>CCT7_225</t>
  </si>
  <si>
    <t>P42943</t>
  </si>
  <si>
    <t>YJL111W</t>
  </si>
  <si>
    <t>TFS(p)YAGFEQQPK</t>
  </si>
  <si>
    <t>T(0.003)FS(0.994)Y(0.003)AGFEQQPK</t>
  </si>
  <si>
    <t>MSB1_514</t>
  </si>
  <si>
    <t>ELPPDDFELEDPPLSKS(p)PTLSQTYK</t>
  </si>
  <si>
    <t>ELPPDDFELEDPPLS(0.011)KS(0.784)PT(0.169)LS(0.029)QT(0.007)YK</t>
  </si>
  <si>
    <t>NNK1_636</t>
  </si>
  <si>
    <t>S(p)IEQTNLIKYPTTNFLPDDR</t>
  </si>
  <si>
    <t>S(1)IEQTNLIKYPTTNFLPDDR</t>
  </si>
  <si>
    <t>KIN4_773</t>
  </si>
  <si>
    <t>SELS(p)NEGNNVEAQTSTAR</t>
  </si>
  <si>
    <t>SELS(1)NEGNNVEAQTSTAR</t>
  </si>
  <si>
    <t>HPC2_590</t>
  </si>
  <si>
    <t>AAT(p)KDGFFVYFGPLIEK</t>
  </si>
  <si>
    <t>AAT(1)KDGFFVY(1)FGPLIEK</t>
  </si>
  <si>
    <t>GIP2_219</t>
  </si>
  <si>
    <t>S(p)KSVHFDQAAPVK</t>
  </si>
  <si>
    <t>S(0.909)KS(0.091)VHFDQAAPVK</t>
  </si>
  <si>
    <t>CHS2_256</t>
  </si>
  <si>
    <t>RNS(p)PEFTEMR</t>
  </si>
  <si>
    <t>RNS(0.999)PEFT(0.001)EMR</t>
  </si>
  <si>
    <t>MBB1</t>
  </si>
  <si>
    <t>MBB1_102</t>
  </si>
  <si>
    <t>P39534</t>
  </si>
  <si>
    <t>YJL199C</t>
  </si>
  <si>
    <t>SVS(p)ELSR</t>
  </si>
  <si>
    <t>SVS(1)ELSR</t>
  </si>
  <si>
    <t>CHS2_86</t>
  </si>
  <si>
    <t>DSAHNS(p)PVAPNR</t>
  </si>
  <si>
    <t>DSAHNS(1)PVAPNR</t>
  </si>
  <si>
    <t>WHI4_274</t>
  </si>
  <si>
    <t>KES(p)VPFLR</t>
  </si>
  <si>
    <t>KES(1)VPFLR</t>
  </si>
  <si>
    <t>ECM29_1692</t>
  </si>
  <si>
    <t>LLGSESDDS(p)EGSIK</t>
  </si>
  <si>
    <t>LLGSESDDS(0.999)EGS(0.001)IK</t>
  </si>
  <si>
    <t>BOI1_626</t>
  </si>
  <si>
    <t>SQS(p)NSYSHAR</t>
  </si>
  <si>
    <t>S(0.149)QS(0.849)NS(0.002)YSHAR</t>
  </si>
  <si>
    <t>SOL1_320</t>
  </si>
  <si>
    <t>YKFYDDENLT(p)E</t>
  </si>
  <si>
    <t>YKFYDDENLT(1)E</t>
  </si>
  <si>
    <t>GIP3_258</t>
  </si>
  <si>
    <t>GVAPT(p)ASK</t>
  </si>
  <si>
    <t>GVAPT(0.96)AS(0.04)K</t>
  </si>
  <si>
    <t>RIM11_198</t>
  </si>
  <si>
    <t>QLKPTEPNVS(p)YICSR</t>
  </si>
  <si>
    <t>QLKPTEPNVS(0.742)Y(0.254)ICS(0.004)R</t>
  </si>
  <si>
    <t>LSC1_298</t>
  </si>
  <si>
    <t>MGHSGAIVEGSGTDAES(p)K</t>
  </si>
  <si>
    <t>MGHSGAIVEGS(0.001)GT(0.001)DAES(0.998)K</t>
  </si>
  <si>
    <t>SWI6_133</t>
  </si>
  <si>
    <t>SENS(p)KDNISSK</t>
  </si>
  <si>
    <t>SENS(1)KDNISSK</t>
  </si>
  <si>
    <t>RAD18_420</t>
  </si>
  <si>
    <t>TGSSDSSGSVGHS(p)NDGDGVEK</t>
  </si>
  <si>
    <t>TGSSDSSGS(0.001)VGHS(0.999)NDGDGVEK</t>
  </si>
  <si>
    <t>RAD9_125</t>
  </si>
  <si>
    <t>T(p)PGKENLLTK</t>
  </si>
  <si>
    <t>T(1)PGKENLLTK</t>
  </si>
  <si>
    <t>GTR2_253</t>
  </si>
  <si>
    <t>APVLRNS(p)QK</t>
  </si>
  <si>
    <t>APVLRNS(1)QK</t>
  </si>
  <si>
    <t>YDR266C_363</t>
  </si>
  <si>
    <t>SASS(p)PEESR</t>
  </si>
  <si>
    <t>SAS(0.003)S(0.997)PEESR</t>
  </si>
  <si>
    <t>SAP185_45</t>
  </si>
  <si>
    <t>IDSNS(p)TDESLESNSFK</t>
  </si>
  <si>
    <t>IDS(0.088)NS(0.84)T(0.069)DES(0.002)LESNSFK</t>
  </si>
  <si>
    <t>PSK1_953</t>
  </si>
  <si>
    <t>AHS(p)QSTLSEQEQVPLENDKDSGEMMLADPEMK</t>
  </si>
  <si>
    <t>AHS(0.999)QS(0.001)TLSEQEQVPLENDKDSGEMMLADPEMK</t>
  </si>
  <si>
    <t>PDX3_154</t>
  </si>
  <si>
    <t>IGAWASRQS(p)DVIK</t>
  </si>
  <si>
    <t>IGAWASRQS(1)DVIK</t>
  </si>
  <si>
    <t>ICS2_33</t>
  </si>
  <si>
    <t>SLGS(p)PLYGR</t>
  </si>
  <si>
    <t>SLGS(1)PLYGR</t>
  </si>
  <si>
    <t>HSC82_36;HSP82_36</t>
  </si>
  <si>
    <t>ELIS(p)NASDALDK</t>
  </si>
  <si>
    <t>ELIS(0.86)NAS(0.14)DALDK</t>
  </si>
  <si>
    <t>SET3_573</t>
  </si>
  <si>
    <t>APILLNNFY(p)R</t>
  </si>
  <si>
    <t>APILLNNFY(1)R</t>
  </si>
  <si>
    <t>VAC7_602</t>
  </si>
  <si>
    <t>SSLVS(p)LSK</t>
  </si>
  <si>
    <t>SSLVS(0.845)LS(0.155)K</t>
  </si>
  <si>
    <t>CDC12_337</t>
  </si>
  <si>
    <t>KLS(p)HNPR</t>
  </si>
  <si>
    <t>KLS(1)HNPR</t>
  </si>
  <si>
    <t>RPT6_261</t>
  </si>
  <si>
    <t>VEGS(p)GGGDSEVQR</t>
  </si>
  <si>
    <t>VEGS(0.995)GGGDS(0.005)EVQR</t>
  </si>
  <si>
    <t>ASK10_1045</t>
  </si>
  <si>
    <t>KTNS(p)TGNVPCLTAEK</t>
  </si>
  <si>
    <t>KTNS(0.997)T(0.003)GNVPCLTAEK</t>
  </si>
  <si>
    <t>OPY2_344</t>
  </si>
  <si>
    <t>ESTQGS(p)RTESPFEDKFEIHDER</t>
  </si>
  <si>
    <t>ESTQGS(0.908)RT(0.091)ESPFEDKFEIHDER</t>
  </si>
  <si>
    <t>APC9_263</t>
  </si>
  <si>
    <t>HYSNEDSS(p)FL</t>
  </si>
  <si>
    <t>HYSNEDS(0.065)S(0.935)FL</t>
  </si>
  <si>
    <t>GPI11</t>
  </si>
  <si>
    <t>GPI11_16</t>
  </si>
  <si>
    <t>Q06636</t>
  </si>
  <si>
    <t>YDR302W</t>
  </si>
  <si>
    <t>TVS(p)FSDDTTLTTHQNR</t>
  </si>
  <si>
    <t>TVS(1)FSDDTTLTTHQNR</t>
  </si>
  <si>
    <t>YMR295C_9</t>
  </si>
  <si>
    <t>KKSS(p)ISNTSDHDGANR</t>
  </si>
  <si>
    <t>KKS(0.145)S(0.832)IS(0.018)NT(0.005)S(0.001)DHDGANR</t>
  </si>
  <si>
    <t>SEC16_338</t>
  </si>
  <si>
    <t>DFHNENTNNTQES(p)APNTDDRDK</t>
  </si>
  <si>
    <t>DFHNENT(0.148)NNT(0.858)QES(0.978)APNT(0.016)DDRDK</t>
  </si>
  <si>
    <t>RPL26A_36;RPL26B_36</t>
  </si>
  <si>
    <t>VLLSAPLS(p)KELR</t>
  </si>
  <si>
    <t>VLLSAPLS(1)KELR</t>
  </si>
  <si>
    <t>HSP42_118</t>
  </si>
  <si>
    <t>QEDGGEDSNS(p)RR</t>
  </si>
  <si>
    <t>QEDGGEDS(0.028)NS(0.972)RR</t>
  </si>
  <si>
    <t>GCD14_337</t>
  </si>
  <si>
    <t>IKEGDS(p)NYK</t>
  </si>
  <si>
    <t>IKEGDS(0.988)NY(0.012)K</t>
  </si>
  <si>
    <t>BUD3_904</t>
  </si>
  <si>
    <t>AVVSS(p)PK</t>
  </si>
  <si>
    <t>AVVS(0.003)S(0.997)PK</t>
  </si>
  <si>
    <t>YER152C</t>
  </si>
  <si>
    <t>YER152C_442</t>
  </si>
  <si>
    <t>P10356</t>
  </si>
  <si>
    <t>SHAITNNIT(p)M</t>
  </si>
  <si>
    <t>SHAITNNIT(1)M</t>
  </si>
  <si>
    <t>PAL1_91</t>
  </si>
  <si>
    <t>NADQQGAFYSGLESFS(p)SGSLSPPSRPLSSK</t>
  </si>
  <si>
    <t>NADQQGAFYSGLES(0.001)FS(0.828)S(0.146)GS(0.026)LSPPSRPLSSK</t>
  </si>
  <si>
    <t>PCL1</t>
  </si>
  <si>
    <t>PCL1_198</t>
  </si>
  <si>
    <t>P24867</t>
  </si>
  <si>
    <t>YNL289W</t>
  </si>
  <si>
    <t>TCAGTS(p)PIR</t>
  </si>
  <si>
    <t>TCAGT(0.128)S(0.872)PIR</t>
  </si>
  <si>
    <t>KEL1_480</t>
  </si>
  <si>
    <t>NGNLDLATPVT(p)PTSHQTK</t>
  </si>
  <si>
    <t>NGNLDLAT(1)PVT(0.989)PT(0.01)S(0.001)HQTK</t>
  </si>
  <si>
    <t>VTC2_490</t>
  </si>
  <si>
    <t>SSLDSSMSASS(p)MISNVK</t>
  </si>
  <si>
    <t>SSLDSSMSAS(0.273)S(0.724)MIS(0.003)NVK</t>
  </si>
  <si>
    <t>YLR352W</t>
  </si>
  <si>
    <t>YLR352W_698</t>
  </si>
  <si>
    <t>Q06479</t>
  </si>
  <si>
    <t>TIANFEET(p)DDEYLHDPDLQR</t>
  </si>
  <si>
    <t>TIANFEET(1)DDEYLHDPDLQR</t>
  </si>
  <si>
    <t>BNI1_1083</t>
  </si>
  <si>
    <t>SEHSELSS(p)GSGPGSFLDALSQK</t>
  </si>
  <si>
    <t>S(0.001)EHS(0.005)ELS(0.081)S(0.81)GS(0.103)GPGSFLDALSQK</t>
  </si>
  <si>
    <t>MET6_750</t>
  </si>
  <si>
    <t>LS(p)LTHMVEAAK</t>
  </si>
  <si>
    <t>LS(0.972)LT(0.028)HMVEAAK</t>
  </si>
  <si>
    <t>VID27_67</t>
  </si>
  <si>
    <t>RVEDDS(p)EGGTGDEAENF</t>
  </si>
  <si>
    <t>RVEDDS(1)EGGTGDEAENF</t>
  </si>
  <si>
    <t>HXT3_3</t>
  </si>
  <si>
    <t>MNS(0.98)T(0.02)PDLISPQK</t>
  </si>
  <si>
    <t>PAR32_39</t>
  </si>
  <si>
    <t>SMSKPS(p)PVLLPLK</t>
  </si>
  <si>
    <t>S(0.129)MS(0.871)KPS(0.999)PVLLPLK</t>
  </si>
  <si>
    <t>SFT2_12</t>
  </si>
  <si>
    <t>SEEPPSDQVNS(p)LR</t>
  </si>
  <si>
    <t>SEEPPSDQVNS(1)LR</t>
  </si>
  <si>
    <t>SIR4_274</t>
  </si>
  <si>
    <t>ARS(p)PGIAKPNAIQTEVYGINEESTNER</t>
  </si>
  <si>
    <t>ARS(1)PGIAKPNAIQTEVYGINEESTNER</t>
  </si>
  <si>
    <t>SHM2_4</t>
  </si>
  <si>
    <t>PYT(p)LSDAHHK</t>
  </si>
  <si>
    <t>PYT(1)LSDAHHK</t>
  </si>
  <si>
    <t>PTP3_368</t>
  </si>
  <si>
    <t>S(p)LQNFQFPK</t>
  </si>
  <si>
    <t>S(1)LQNFQFPK</t>
  </si>
  <si>
    <t>VMA1_1045</t>
  </si>
  <si>
    <t>FFEPS(p)RGEK</t>
  </si>
  <si>
    <t>FFEPS(1)RGEK</t>
  </si>
  <si>
    <t>UTR1_453</t>
  </si>
  <si>
    <t>SFT(p)HILSQK</t>
  </si>
  <si>
    <t>S(0.01)FT(0.936)HILS(0.054)QK</t>
  </si>
  <si>
    <t>IKS1_299</t>
  </si>
  <si>
    <t>FSDTES(p)PEER</t>
  </si>
  <si>
    <t>FSDTES(1)PEER</t>
  </si>
  <si>
    <t>KIP1_1088</t>
  </si>
  <si>
    <t>RFT(p)TEPILKGEETENNDILQNK</t>
  </si>
  <si>
    <t>RFT(0.972)T(0.028)EPILKGEETENNDILQNK</t>
  </si>
  <si>
    <t>DSF2_338</t>
  </si>
  <si>
    <t>SNSS(p)TSTITK</t>
  </si>
  <si>
    <t>S(0.005)NS(0.977)S(0.801)T(0.166)S(0.038)T(0.01)IT(0.003)K</t>
  </si>
  <si>
    <t>YNL194C_230</t>
  </si>
  <si>
    <t>T(p)VDSQTPTPVPTNGGIPSSVPVTEVQQSQSHQNHR</t>
  </si>
  <si>
    <t>AXL2_732</t>
  </si>
  <si>
    <t>SVT(p)PSPYNVTK</t>
  </si>
  <si>
    <t>S(0.014)VT(0.986)PSPYNVTK</t>
  </si>
  <si>
    <t>AHP1_109</t>
  </si>
  <si>
    <t>SLGVKDT(p)THIK</t>
  </si>
  <si>
    <t>SLGVKDT(0.91)T(0.09)HIK</t>
  </si>
  <si>
    <t>BBC1_656</t>
  </si>
  <si>
    <t>HDTVS(p)TNSSAL</t>
  </si>
  <si>
    <t>HDT(0.126)VS(0.747)T(0.126)NSSAL</t>
  </si>
  <si>
    <t>AYR1_2</t>
  </si>
  <si>
    <t>S(p)ELQSQPK</t>
  </si>
  <si>
    <t>S(1)ELQSQPK</t>
  </si>
  <si>
    <t>NTO1_5</t>
  </si>
  <si>
    <t>MNRGS(p)LDDGPK</t>
  </si>
  <si>
    <t>MNRGS(1)LDDGPK</t>
  </si>
  <si>
    <t>IPI1_230</t>
  </si>
  <si>
    <t>ARS(p)DGDTAETTEDSGTLR</t>
  </si>
  <si>
    <t>ARS(1)DGDTAETTEDSGTLR</t>
  </si>
  <si>
    <t>GIN4_689</t>
  </si>
  <si>
    <t>LDPGIMFSSPTEEVS(p)PVEPK</t>
  </si>
  <si>
    <t>LDPGIMFSSPTEEVS(1)PVEPK</t>
  </si>
  <si>
    <t>SKP1_47</t>
  </si>
  <si>
    <t>NYLNDMHDSNLQNNSDS(p)ESDSDSETNHK</t>
  </si>
  <si>
    <t>NYLNDMHDSNLQNNS(0.035)DS(0.954)ES(0.01)DS(0.002)DSETNHK</t>
  </si>
  <si>
    <t>RFA2_12</t>
  </si>
  <si>
    <t>ATYQPYNEYSS(p)VTGGGFENSESRPGSGESETNTR</t>
  </si>
  <si>
    <t>ATYQPYNEYS(0.03)S(0.955)VT(0.014)GGGFENSESRPGSGESETNTR</t>
  </si>
  <si>
    <t>HIP1</t>
  </si>
  <si>
    <t>HIP1_67</t>
  </si>
  <si>
    <t>P06775</t>
  </si>
  <si>
    <t>YGR191W</t>
  </si>
  <si>
    <t>DSPGINQTTNDITSS(p)DRFR</t>
  </si>
  <si>
    <t>DSPGINQTTNDIT(0.14)S(0.097)S(0.763)DRFR</t>
  </si>
  <si>
    <t>XDJ1_4</t>
  </si>
  <si>
    <t>SGS(p)DRGDR</t>
  </si>
  <si>
    <t>S(0.002)GS(0.998)DRGDR</t>
  </si>
  <si>
    <t>RSC6_303</t>
  </si>
  <si>
    <t>NGAGDDDGVEGST(p)PK</t>
  </si>
  <si>
    <t>NGAGDDDGVEGS(0.038)T(0.962)PK</t>
  </si>
  <si>
    <t>MON1_138</t>
  </si>
  <si>
    <t>LAESIYS(p)METSIR</t>
  </si>
  <si>
    <t>LAESIYS(1)METSIR</t>
  </si>
  <si>
    <t>APC9_258</t>
  </si>
  <si>
    <t>HYS(p)NEDSSFL</t>
  </si>
  <si>
    <t>HYS(1)NEDSSFL</t>
  </si>
  <si>
    <t>GLK1_72</t>
  </si>
  <si>
    <t>GLPMIPAFVTGS(p)PNGTER</t>
  </si>
  <si>
    <t>GLPMIPAFVTGS(1)PNGTER</t>
  </si>
  <si>
    <t>RPL4A_61;RPL4B_61</t>
  </si>
  <si>
    <t>AGHQTS(p)AESWGTGR</t>
  </si>
  <si>
    <t>AGHQT(0.004)S(0.995)AES(0.001)WGTGR</t>
  </si>
  <si>
    <t>DNF2_70</t>
  </si>
  <si>
    <t>DIST(p)PDLSK</t>
  </si>
  <si>
    <t>DIS(0.017)T(0.968)PDLS(0.014)K</t>
  </si>
  <si>
    <t>SMI1_406</t>
  </si>
  <si>
    <t>IVKT(p)EPSEAETTTVNTESLGQAEHEIK</t>
  </si>
  <si>
    <t>IVKT(0.971)EPS(0.009)EAET(0.009)T(0.009)T(0.002)VNTESLGQAEHEIK</t>
  </si>
  <si>
    <t>STU1_1060</t>
  </si>
  <si>
    <t>TSS(p)TDSVVIHDDNDKDKK</t>
  </si>
  <si>
    <t>T(0.002)S(0.002)S(0.995)TDSVVIHDDNDKDKK</t>
  </si>
  <si>
    <t>NOP53</t>
  </si>
  <si>
    <t>NOP53_31</t>
  </si>
  <si>
    <t>Q12080</t>
  </si>
  <si>
    <t>YPL146C</t>
  </si>
  <si>
    <t>NIDLS(p)DVEQYMEK</t>
  </si>
  <si>
    <t>NIDLS(1)DVEQYMEK</t>
  </si>
  <si>
    <t>WRS1_19</t>
  </si>
  <si>
    <t>VTQQVSELKS(p)TDVK</t>
  </si>
  <si>
    <t>VTQQVSELKS(0.989)T(0.011)DVK</t>
  </si>
  <si>
    <t>TDH2_59</t>
  </si>
  <si>
    <t>RPL8A_194;RPL8B_194</t>
  </si>
  <si>
    <t>LGTLVNQKT(p)SAVAALTEVR</t>
  </si>
  <si>
    <t>LGT(0.001)LVNQKT(0.847)S(0.153)AVAALTEVR</t>
  </si>
  <si>
    <t>MSH6_129</t>
  </si>
  <si>
    <t>STTTDEDLSS(p)SQSR</t>
  </si>
  <si>
    <t>STTTDEDLS(0.18)S(0.806)S(0.013)QS(0.001)R</t>
  </si>
  <si>
    <t>OSH2_182</t>
  </si>
  <si>
    <t>DFS(p)KLDSIWK</t>
  </si>
  <si>
    <t>DFS(1)KLDSIWK</t>
  </si>
  <si>
    <t>SSA1_530;SSA2_530</t>
  </si>
  <si>
    <t>FKEEDEKES(p)QR</t>
  </si>
  <si>
    <t>FKEEDEKES(1)QR</t>
  </si>
  <si>
    <t>RUP1_107</t>
  </si>
  <si>
    <t>SGS(p)NSTSGCR</t>
  </si>
  <si>
    <t>SGS(0.999)NS(0.001)TSGCR</t>
  </si>
  <si>
    <t>CDC27_354</t>
  </si>
  <si>
    <t>LLTTPPS(p)K</t>
  </si>
  <si>
    <t>LLT(0.017)T(0.064)PPS(0.919)K</t>
  </si>
  <si>
    <t>BCY1_98</t>
  </si>
  <si>
    <t>SPFVNEDPHS(p)NVFK</t>
  </si>
  <si>
    <t>SPFVNEDPHS(1)NVFK</t>
  </si>
  <si>
    <t>SPC110_72</t>
  </si>
  <si>
    <t>LFS(p)EASQFDDSFPEIK</t>
  </si>
  <si>
    <t>LFS(1)EASQFDDSFPEIK</t>
  </si>
  <si>
    <t>PNC1_15</t>
  </si>
  <si>
    <t>QNDFIS(p)PLGSL</t>
  </si>
  <si>
    <t>QNDFIS(1)PLGSL</t>
  </si>
  <si>
    <t>TRS120_680</t>
  </si>
  <si>
    <t>ILDSDPTSNEIPLESDVSS(p)LESLENR</t>
  </si>
  <si>
    <t>ILDSDPTSNEIPLESDVS(0.085)S(0.903)LES(0.012)LENR</t>
  </si>
  <si>
    <t>TDH1_146;TDH2_146;TDH3_146</t>
  </si>
  <si>
    <t>IVS(p)NASCTTNCLAPLAK</t>
  </si>
  <si>
    <t>IVS(1)NASCTTNCLAPLAK</t>
  </si>
  <si>
    <t>EDE1_265</t>
  </si>
  <si>
    <t>LSTGAFS(p)NAASDWSLSFEK</t>
  </si>
  <si>
    <t>LSTGAFS(1)NAASDWSLSFEK</t>
  </si>
  <si>
    <t>BSP1_434</t>
  </si>
  <si>
    <t>S(p)FLTNNSK</t>
  </si>
  <si>
    <t>S(1)FLTNNSK</t>
  </si>
  <si>
    <t>TPS3_968</t>
  </si>
  <si>
    <t>FYNSGVSPTDNSRIS(p)LSR</t>
  </si>
  <si>
    <t>FYNSGVS(0.001)PT(0.004)DNS(0.023)RIS(0.837)LS(0.135)R</t>
  </si>
  <si>
    <t>RTC1_4</t>
  </si>
  <si>
    <t>SLS(p)PHVENASIPK</t>
  </si>
  <si>
    <t>S(0.148)LS(0.704)PHVENAS(0.148)IPK</t>
  </si>
  <si>
    <t>ISY1</t>
  </si>
  <si>
    <t>ISY1_153</t>
  </si>
  <si>
    <t>P21374</t>
  </si>
  <si>
    <t>YJR050W</t>
  </si>
  <si>
    <t>QNDGGS(p)INTK</t>
  </si>
  <si>
    <t>QNDGGS(0.994)INT(0.006)K</t>
  </si>
  <si>
    <t>GSH2_377</t>
  </si>
  <si>
    <t>RLALSEPS(p)K</t>
  </si>
  <si>
    <t>JEN1_81</t>
  </si>
  <si>
    <t>VYS(p)QDQGVEYEEDEEDKPNLSAASIK</t>
  </si>
  <si>
    <t>VYS(1)QDQGVEYEEDEEDKPNLSAASIK</t>
  </si>
  <si>
    <t>YCG1_964</t>
  </si>
  <si>
    <t>TTVNIS(p)AVDNTTEQSNSR</t>
  </si>
  <si>
    <t>TTVNIS(1)AVDNTTEQSNSR</t>
  </si>
  <si>
    <t>CPA2_918</t>
  </si>
  <si>
    <t>VPQFS(p)FTR</t>
  </si>
  <si>
    <t>VPQFS(0.977)FT(0.023)R</t>
  </si>
  <si>
    <t>FAS2_169</t>
  </si>
  <si>
    <t>SLDSIPMS(p)K</t>
  </si>
  <si>
    <t>SLDS(0.058)IPMS(0.942)K</t>
  </si>
  <si>
    <t>STE7_426</t>
  </si>
  <si>
    <t>IVNEPS(p)PR</t>
  </si>
  <si>
    <t>IVNEPS(1)PR</t>
  </si>
  <si>
    <t>GEF1_448</t>
  </si>
  <si>
    <t>IFTSLCFAT(p)VIR</t>
  </si>
  <si>
    <t>IFT(1)S(1)LCFAT(1)VIR</t>
  </si>
  <si>
    <t>DSF2_285</t>
  </si>
  <si>
    <t>NGS(p)STSTNTSFSEVGQLSKPK</t>
  </si>
  <si>
    <t>NGS(0.993)S(0.003)T(0.004)S(0.001)TNTSFSEVGQLSKPK</t>
  </si>
  <si>
    <t>PEP3</t>
  </si>
  <si>
    <t>PEP3_907</t>
  </si>
  <si>
    <t>P27801</t>
  </si>
  <si>
    <t>YLR148W</t>
  </si>
  <si>
    <t>IDQPIS(p)IDETELAKWNE</t>
  </si>
  <si>
    <t>IDQPIS(1)IDETELAKWNE</t>
  </si>
  <si>
    <t>SSZ1_477</t>
  </si>
  <si>
    <t>EENAEEDDES(p)EWSDDEPEVVR</t>
  </si>
  <si>
    <t>EENAEEDDES(1)EWS(1)DDEPEVVR</t>
  </si>
  <si>
    <t>MET4_547</t>
  </si>
  <si>
    <t>RS(p)HSGDLK</t>
  </si>
  <si>
    <t>RS(0.737)HS(0.263)GDLK</t>
  </si>
  <si>
    <t>MSN4_142</t>
  </si>
  <si>
    <t>IYSSVAT(p)PQALNDELK</t>
  </si>
  <si>
    <t>IYSS(0.001)VAT(0.999)PQALNDELK</t>
  </si>
  <si>
    <t>NOB1_124</t>
  </si>
  <si>
    <t>PGDALDAS(p)K</t>
  </si>
  <si>
    <t>PGDALDAS(1)K</t>
  </si>
  <si>
    <t>NUP1_603</t>
  </si>
  <si>
    <t>KSS(p)PISNEAAK</t>
  </si>
  <si>
    <t>KS(0.008)S(0.992)PISNEAAK</t>
  </si>
  <si>
    <t>YKU80_301</t>
  </si>
  <si>
    <t>NVSEDDQSGS(p)SYIPVTISK</t>
  </si>
  <si>
    <t>NVSEDDQS(0.051)GS(0.795)S(0.154)YIPVTISK</t>
  </si>
  <si>
    <t>AIM21_164</t>
  </si>
  <si>
    <t>TSTNPSPLEKNEHEGAEGNES(p)AISPSNLVNK</t>
  </si>
  <si>
    <t>T(0.005)S(0.005)T(0.005)NPS(0.001)PLEKNEHEGAEGNES(0.953)AIS(0.032)PS(0.001)NLVNK</t>
  </si>
  <si>
    <t>RGR1</t>
  </si>
  <si>
    <t>RGR1_1039</t>
  </si>
  <si>
    <t>P19263</t>
  </si>
  <si>
    <t>YLR071C</t>
  </si>
  <si>
    <t>RLGTPES(p)VKPANASHAIR</t>
  </si>
  <si>
    <t>RLGT(1)PES(1)VKPANASHAIR</t>
  </si>
  <si>
    <t>MCD1_389</t>
  </si>
  <si>
    <t>NFLSYES(p)LK</t>
  </si>
  <si>
    <t>NFLSYES(1)LK</t>
  </si>
  <si>
    <t>BCY1_131</t>
  </si>
  <si>
    <t>EKTST(p)PPLPMHFNAQR</t>
  </si>
  <si>
    <t>EKT(0.999)S(0.009)T(0.992)PPLPMHFNAQR</t>
  </si>
  <si>
    <t>SEC31_999</t>
  </si>
  <si>
    <t>VPSLVATSES(p)PR</t>
  </si>
  <si>
    <t>VPSLVATSES(1)PR</t>
  </si>
  <si>
    <t>BCK1_1477</t>
  </si>
  <si>
    <t>ITSQENKT(p)E</t>
  </si>
  <si>
    <t>ITSQENKT(1)E</t>
  </si>
  <si>
    <t>TOS4_78</t>
  </si>
  <si>
    <t>VDAIPSS(p)PAFPGQLAETSPK</t>
  </si>
  <si>
    <t>VDAIPS(0.177)S(0.823)PAFPGQLAET(0.705)S(0.295)PK</t>
  </si>
  <si>
    <t>ALR1_79</t>
  </si>
  <si>
    <t>YNS(p)HVDVGSVPSR</t>
  </si>
  <si>
    <t>Y(0.001)NS(0.982)HVDVGS(0.636)VPS(0.381)R</t>
  </si>
  <si>
    <t>HSL7_614</t>
  </si>
  <si>
    <t>FSEET(p)LMNTR</t>
  </si>
  <si>
    <t>FSEET(0.999)LMNT(0.001)R</t>
  </si>
  <si>
    <t>HPM1</t>
  </si>
  <si>
    <t>HPM1_78</t>
  </si>
  <si>
    <t>P40481</t>
  </si>
  <si>
    <t>YIL110W</t>
  </si>
  <si>
    <t>LTFEEFQS(p)PIYR</t>
  </si>
  <si>
    <t>LTFEEFQS(1)PIYR</t>
  </si>
  <si>
    <t>YCR023C_321</t>
  </si>
  <si>
    <t>TYS(p)LHEPTDAVHANIDTAPDGCK</t>
  </si>
  <si>
    <t>T(0.001)YS(0.999)LHEPTDAVHANIDTAPDGCK</t>
  </si>
  <si>
    <t>RIM15_24</t>
  </si>
  <si>
    <t>EGLGINKLS(p)PISSNSNPSSLTSSNYEK</t>
  </si>
  <si>
    <t>EGLGINKLS(0.947)PIS(0.024)S(0.024)NS(0.005)NPSSLTSSNYEK</t>
  </si>
  <si>
    <t>NRM1_182</t>
  </si>
  <si>
    <t>TPSSICSHDNTS(p)SFTSFR</t>
  </si>
  <si>
    <t>TPSSICSHDNT(0.012)S(0.708)S(0.266)FT(0.007)S(0.007)FR</t>
  </si>
  <si>
    <t>SPC29_217</t>
  </si>
  <si>
    <t>RSS(p)DNINK</t>
  </si>
  <si>
    <t>RS(0.168)S(0.832)DNINK</t>
  </si>
  <si>
    <t>MRD1_264</t>
  </si>
  <si>
    <t>DTDIGLVNDDANS(p)DEKENEKR</t>
  </si>
  <si>
    <t>DTDIGLVNDDANS(1)DEKENEKR</t>
  </si>
  <si>
    <t>GIT1_484</t>
  </si>
  <si>
    <t>MGFDET(p)DEESMVR</t>
  </si>
  <si>
    <t>MGFDET(0.997)DEES(0.003)MVR</t>
  </si>
  <si>
    <t>ASG1_707</t>
  </si>
  <si>
    <t>FSS(p)QDTKNSF</t>
  </si>
  <si>
    <t>FS(0.016)S(0.984)QDT(0.001)KNSF</t>
  </si>
  <si>
    <t>CTI6_396</t>
  </si>
  <si>
    <t>SNT(p)SSDTNQNR</t>
  </si>
  <si>
    <t>S(0.006)NT(0.989)S(0.006)SDTNQNR</t>
  </si>
  <si>
    <t>PLM2_329</t>
  </si>
  <si>
    <t>RKS(p)ISLK</t>
  </si>
  <si>
    <t>RKS(0.993)IS(0.007)LK</t>
  </si>
  <si>
    <t>SCC2_1228</t>
  </si>
  <si>
    <t>NS(p)LVAIR</t>
  </si>
  <si>
    <t>NS(1)LVAIR</t>
  </si>
  <si>
    <t>YDR161W_162</t>
  </si>
  <si>
    <t>AMELTEGKS(p)PETWSTLGSIK</t>
  </si>
  <si>
    <t>AMELTEGKS(0.995)PET(0.005)WSTLGSIK</t>
  </si>
  <si>
    <t>BAG7_23</t>
  </si>
  <si>
    <t>SSS(p)MSSVEGK</t>
  </si>
  <si>
    <t>SSS(1)MS(0.152)S(0.848)VEGK</t>
  </si>
  <si>
    <t>SOK1_738</t>
  </si>
  <si>
    <t>EYDNNGS(p)CEQAR</t>
  </si>
  <si>
    <t>EYDNNGS(1)CEQAR</t>
  </si>
  <si>
    <t>NIC96_174</t>
  </si>
  <si>
    <t>KS(p)ISSLDPK</t>
  </si>
  <si>
    <t>KS(1)ISSLDPK</t>
  </si>
  <si>
    <t>SSP120_209</t>
  </si>
  <si>
    <t>AT(p)VITDDELESR</t>
  </si>
  <si>
    <t>AT(0.774)VIT(0.226)DDELESR</t>
  </si>
  <si>
    <t>VID27_196</t>
  </si>
  <si>
    <t>LFVQDDDDELDSS(p)SDDFQDAK</t>
  </si>
  <si>
    <t>LFVQDDDDELDS(0.148)S(0.806)S(0.046)DDFQDAK</t>
  </si>
  <si>
    <t>YKL071W</t>
  </si>
  <si>
    <t>YKL071W_43</t>
  </si>
  <si>
    <t>P36086</t>
  </si>
  <si>
    <t>GSPS(p)LPK</t>
  </si>
  <si>
    <t>GS(0.001)PS(0.999)LPK</t>
  </si>
  <si>
    <t>BRX1_211</t>
  </si>
  <si>
    <t>NKEEYEDGEEDIS(p)LVEIGPR</t>
  </si>
  <si>
    <t>NKEEYEDGEEDIS(1)LVEIGPR</t>
  </si>
  <si>
    <t>RTT107_596</t>
  </si>
  <si>
    <t>KDSNSDIS(p)METEVFCEGHEK</t>
  </si>
  <si>
    <t>GPM1_131</t>
  </si>
  <si>
    <t>S(p)QKGDERY</t>
  </si>
  <si>
    <t>S(1)QKGDERY</t>
  </si>
  <si>
    <t>ARC40_2</t>
  </si>
  <si>
    <t>S(p)FSNSKDK</t>
  </si>
  <si>
    <t>S(0.999)FS(0.001)NSKDK</t>
  </si>
  <si>
    <t>CIC1_11</t>
  </si>
  <si>
    <t>SNSKKST(p)PVSTPSK</t>
  </si>
  <si>
    <t>S(0.018)NS(0.982)KKS(0.004)T(0.996)PVSTPSK</t>
  </si>
  <si>
    <t>032918_G1vsG14NQO_A_H10</t>
  </si>
  <si>
    <t>HKR1</t>
  </si>
  <si>
    <t>HKR1_1555</t>
  </si>
  <si>
    <t>P41809</t>
  </si>
  <si>
    <t>YDR420W</t>
  </si>
  <si>
    <t>NEKPPES(p)ENESVY</t>
  </si>
  <si>
    <t>NEKPPES(0.99)ENES(0.01)VY</t>
  </si>
  <si>
    <t>BIM1_172</t>
  </si>
  <si>
    <t>HSSLGINGS(p)R</t>
  </si>
  <si>
    <t>HSSLGINGS(1)R</t>
  </si>
  <si>
    <t>KSP1_884</t>
  </si>
  <si>
    <t>RSS(p)ANESNPLHMNK</t>
  </si>
  <si>
    <t>RS(0.072)S(0.925)ANES(0.003)NPLHMNK</t>
  </si>
  <si>
    <t>MAP1_15</t>
  </si>
  <si>
    <t>STATTTVTTSDQAS(p)HPTK</t>
  </si>
  <si>
    <t>STATTTVTTSDQAS(0.998)HPT(0.002)K</t>
  </si>
  <si>
    <t>HSL1_1284</t>
  </si>
  <si>
    <t>RPS(p)EESVNPK</t>
  </si>
  <si>
    <t>RPS(1)EESVNPK</t>
  </si>
  <si>
    <t>RPN1_703</t>
  </si>
  <si>
    <t>NGESLEGEEIKS(p)EEKK</t>
  </si>
  <si>
    <t>NGESLEGEEIKS(1)EEKK</t>
  </si>
  <si>
    <t>TRM44_87</t>
  </si>
  <si>
    <t>EINHAAEAGS(p)EPKFDESVLK</t>
  </si>
  <si>
    <t>EINHAAEAGS(0.997)EPKFDES(0.003)VLK</t>
  </si>
  <si>
    <t>BDH2_408</t>
  </si>
  <si>
    <t>LRES(p)INEAK</t>
  </si>
  <si>
    <t>LRES(1)INEAK</t>
  </si>
  <si>
    <t>DIG1_344</t>
  </si>
  <si>
    <t>SASTSTST(p)STSTNR</t>
  </si>
  <si>
    <t>SAS(0.074)T(0.926)STS(0.002)T(0.977)S(0.019)T(0.002)STNR</t>
  </si>
  <si>
    <t>CDC123_356</t>
  </si>
  <si>
    <t>ELLSQQAKEESSDS(p)ENET</t>
  </si>
  <si>
    <t>LYS21_410</t>
  </si>
  <si>
    <t>DFHAELST(p)PLLKPVNK</t>
  </si>
  <si>
    <t>DFHAELS(0.012)T(0.988)PLLKPVNK</t>
  </si>
  <si>
    <t>MAK21_902</t>
  </si>
  <si>
    <t>VKSRPDVEDDS(p)DDSEL</t>
  </si>
  <si>
    <t>VKSRPDVEDDS(1)DDS(1)EL</t>
  </si>
  <si>
    <t>YIL108W_361</t>
  </si>
  <si>
    <t>TNSTGAS(p)PPIFPK</t>
  </si>
  <si>
    <t>TNST(0.001)GAS(0.999)PPIFPK</t>
  </si>
  <si>
    <t>BIR1_820</t>
  </si>
  <si>
    <t>ETST(p)SLADNSK</t>
  </si>
  <si>
    <t>ET(0.001)S(0.026)T(0.75)S(0.224)LADNSK</t>
  </si>
  <si>
    <t>ARK1_483</t>
  </si>
  <si>
    <t>SLGSYS(p)TR</t>
  </si>
  <si>
    <t>SLGS(0.156)Y(0.005)S(0.721)T(0.118)R</t>
  </si>
  <si>
    <t>RAD2_118</t>
  </si>
  <si>
    <t>LLALQLQNGS(p)NDNVK</t>
  </si>
  <si>
    <t>LLALQLQNGS(1)NDNVK</t>
  </si>
  <si>
    <t>TGL1_492</t>
  </si>
  <si>
    <t>VFS(p)TSAIDEDNENEHQDDTEDQIHK</t>
  </si>
  <si>
    <t>VFS(1)TSAIDEDNENEHQDDTEDQIHK</t>
  </si>
  <si>
    <t>PRS5_328</t>
  </si>
  <si>
    <t>GPPDATLTSGGS(p)LPVSPR</t>
  </si>
  <si>
    <t>GPPDATLT(0.001)S(0.027)GGS(0.971)LPVSPR</t>
  </si>
  <si>
    <t>YLR149C_78</t>
  </si>
  <si>
    <t>VLDTDSS(p)VLRSPVR</t>
  </si>
  <si>
    <t>VLDT(0.034)DS(0.106)S(0.708)VLRS(0.151)PVR</t>
  </si>
  <si>
    <t>BCK1_292</t>
  </si>
  <si>
    <t>TKS(p)ASSLYR</t>
  </si>
  <si>
    <t>T(0.001)KS(0.995)AS(0.003)SLYR</t>
  </si>
  <si>
    <t>RNR2_41</t>
  </si>
  <si>
    <t>REENRVKS(p)DMLKEKL</t>
  </si>
  <si>
    <t>REENRVKS(1)DMLKEKL</t>
  </si>
  <si>
    <t>HSL1_470</t>
  </si>
  <si>
    <t>SSS(p)SENKKSATESSVNEPRIEY</t>
  </si>
  <si>
    <t>S(0.046)S(0.046)S(0.897)S(0.011)ENKKSATESSVNEPRIEY</t>
  </si>
  <si>
    <t>YGR117C</t>
  </si>
  <si>
    <t>YGR117C_40</t>
  </si>
  <si>
    <t>P53270</t>
  </si>
  <si>
    <t>ETALPLS(p)ALEK</t>
  </si>
  <si>
    <t>ETALPLS(1)ALEK</t>
  </si>
  <si>
    <t>MES1_307</t>
  </si>
  <si>
    <t>LNS(p)NGYLEEQSMK</t>
  </si>
  <si>
    <t>LNS(1)NGYLEEQSMK</t>
  </si>
  <si>
    <t>PBY1</t>
  </si>
  <si>
    <t>PBY1_724</t>
  </si>
  <si>
    <t>P38254</t>
  </si>
  <si>
    <t>YBR094W</t>
  </si>
  <si>
    <t>YCVT(p)PIFNENR</t>
  </si>
  <si>
    <t>YCVT(1)PIFNENR</t>
  </si>
  <si>
    <t>SAK1_33</t>
  </si>
  <si>
    <t>SGTSSSVS(p)LR</t>
  </si>
  <si>
    <t>SGTS(0.024)S(0.05)S(0.139)VS(0.787)LR</t>
  </si>
  <si>
    <t>LSC1_285</t>
  </si>
  <si>
    <t>MGHS(p)GAIVEGSGTDAESK</t>
  </si>
  <si>
    <t>MGHS(1)GAIVEGSGTDAESK</t>
  </si>
  <si>
    <t>SUM1_776</t>
  </si>
  <si>
    <t>GVGNSGTLATVENVSGDIS(p)ADLSK</t>
  </si>
  <si>
    <t>GVGNSGTLATVENVS(0.012)GDIS(0.967)ADLS(0.02)K</t>
  </si>
  <si>
    <t>EPL1_645</t>
  </si>
  <si>
    <t>VGRS(p)NIK</t>
  </si>
  <si>
    <t>VGRS(1)NIK</t>
  </si>
  <si>
    <t>RTS3_152</t>
  </si>
  <si>
    <t>HTVLPLT(p)PK</t>
  </si>
  <si>
    <t>HTVLPLT(1)PK</t>
  </si>
  <si>
    <t>RPL17A_65;RPL17B_65</t>
  </si>
  <si>
    <t>FNS(p)SIGR</t>
  </si>
  <si>
    <t>FNS(0.999)S(0.001)IGR</t>
  </si>
  <si>
    <t>SYP1_384</t>
  </si>
  <si>
    <t>VS(p)STATSSIYQK</t>
  </si>
  <si>
    <t>VS(0.911)S(0.074)T(0.014)AT(0.001)SSIYQK</t>
  </si>
  <si>
    <t>STE20_291</t>
  </si>
  <si>
    <t>SGS(p)NSGTLR</t>
  </si>
  <si>
    <t>SGS(1)NSGTLR</t>
  </si>
  <si>
    <t>MKS1_518</t>
  </si>
  <si>
    <t>RQS(p)MDIPSK</t>
  </si>
  <si>
    <t>RQS(1)MDIPSK</t>
  </si>
  <si>
    <t>ULP1_25</t>
  </si>
  <si>
    <t>KNPYSPLFS(p)PISTYR</t>
  </si>
  <si>
    <t>KNPYSPLFS(0.998)PIS(0.001)TYR</t>
  </si>
  <si>
    <t>DIG1_297</t>
  </si>
  <si>
    <t>NSSVGS(p)SANAGPTQQR</t>
  </si>
  <si>
    <t>NS(0.769)S(0.231)VGS(0.967)S(0.033)ANAGPTQQR</t>
  </si>
  <si>
    <t>BUD2_846</t>
  </si>
  <si>
    <t>NLS(p)VDKKDLDSPIEVKPEIGEL</t>
  </si>
  <si>
    <t>NLS(1)VDKKDLDSPIEVKPEIGEL</t>
  </si>
  <si>
    <t>ASN2_538</t>
  </si>
  <si>
    <t>FDAWFPQKT(p)AADTVMR</t>
  </si>
  <si>
    <t>FDAWFPQKT(0.999)AADT(0.001)VMR</t>
  </si>
  <si>
    <t>YEL076C;YRF1-1;YRF1-5;YRF1-8</t>
  </si>
  <si>
    <t>YEL076C_171;YRF1-1_387;YRF1-5_387;YRF1-8_387</t>
  </si>
  <si>
    <t>P0CX22;P0CX21;P0CX20;P39971</t>
  </si>
  <si>
    <t>YOR396W;YLR467W;YDR545W;YEL076C</t>
  </si>
  <si>
    <t>ITLVPSSDGIS(p)VCGK</t>
  </si>
  <si>
    <t>ITLVPS(0.021)S(0.015)DGIS(0.964)VCGK</t>
  </si>
  <si>
    <t>GPD2_75</t>
  </si>
  <si>
    <t>SDSAVS(p)IVHLK</t>
  </si>
  <si>
    <t>SDS(1)AVS(1)IVHLK</t>
  </si>
  <si>
    <t>BOI2_457</t>
  </si>
  <si>
    <t>APKPPSYPSPAQPPKS(p)PLLNNTR</t>
  </si>
  <si>
    <t>APKPPS(0.002)Y(0.001)PS(0.007)PAQPPKS(0.983)PLLNNT(0.007)R</t>
  </si>
  <si>
    <t>SUM1_738</t>
  </si>
  <si>
    <t>TAGDDGALDQTENTSIS(p)PK</t>
  </si>
  <si>
    <t>TAGDDGALDQTENTS(0.001)IS(0.999)PK</t>
  </si>
  <si>
    <t>TPS2_888</t>
  </si>
  <si>
    <t>RS(p)ASYTGAKV</t>
  </si>
  <si>
    <t>RS(0.815)AS(0.184)YTGAKV</t>
  </si>
  <si>
    <t>TOM1_1890</t>
  </si>
  <si>
    <t>IEDHDEVEDEVDES(p)DKEEIPDMFK</t>
  </si>
  <si>
    <t>IEDHDEVEDEVDES(1)DKEEIPDMFK</t>
  </si>
  <si>
    <t>CDC1_9</t>
  </si>
  <si>
    <t>SKS(p)VLSTHSK</t>
  </si>
  <si>
    <t>S(0.005)KS(0.989)VLS(0.004)T(0.001)HS(0.001)K</t>
  </si>
  <si>
    <t>TOM70_3</t>
  </si>
  <si>
    <t>MKS(p)FITR</t>
  </si>
  <si>
    <t>MKS(1)FITR</t>
  </si>
  <si>
    <t>LEU1_44</t>
  </si>
  <si>
    <t>HLVHEVTS(p)PQAFEGLENAGR</t>
  </si>
  <si>
    <t>HLVHEVT(0.035)S(0.965)PQAFEGLENAGR</t>
  </si>
  <si>
    <t>TIM8</t>
  </si>
  <si>
    <t>TIM8_5</t>
  </si>
  <si>
    <t>P57744</t>
  </si>
  <si>
    <t>YJR135W-A</t>
  </si>
  <si>
    <t>SSLS(p)TSDLASLDDTSKK</t>
  </si>
  <si>
    <t>SSLS(1)TSDLASLDDTSKK</t>
  </si>
  <si>
    <t>PGK1_130</t>
  </si>
  <si>
    <t>YHIEEEGS(p)R</t>
  </si>
  <si>
    <t>YHIEEEGS(1)R</t>
  </si>
  <si>
    <t>PDS5_1233</t>
  </si>
  <si>
    <t>SQADDEEGDGDRESDS(p)DDDSYSPSNKNETK</t>
  </si>
  <si>
    <t>SQADDEEGDGDRES(1)DS(0.997)DDDS(0.002)YSPSNKNETK</t>
  </si>
  <si>
    <t>PMD1_802</t>
  </si>
  <si>
    <t>STNDGNDS(p)NCTLSNTPLVYR</t>
  </si>
  <si>
    <t>S(0.001)T(0.001)NDGNDS(0.997)NCTLSNTPLVYR</t>
  </si>
  <si>
    <t>ENT3_180</t>
  </si>
  <si>
    <t>GVAGGSASADGS(p)LNSK</t>
  </si>
  <si>
    <t>GVAGGSASADGS(0.992)LNS(0.008)K</t>
  </si>
  <si>
    <t>LYS14_598</t>
  </si>
  <si>
    <t>KLDYLLLSS(p)QTSSEK</t>
  </si>
  <si>
    <t>KLDYLLLS(0.008)S(0.992)QT(0.001)SSEK</t>
  </si>
  <si>
    <t>NCL1_424</t>
  </si>
  <si>
    <t>LSS(p)ETPALESEGPQTK</t>
  </si>
  <si>
    <t>LSS(1)ETPALESEGPQTK</t>
  </si>
  <si>
    <t>YPR1_172</t>
  </si>
  <si>
    <t>S(p)INNIKEL</t>
  </si>
  <si>
    <t>S(1)INNIKEL</t>
  </si>
  <si>
    <t>REV3_444</t>
  </si>
  <si>
    <t>SRS(p)YSWLPESIASPK</t>
  </si>
  <si>
    <t>S(0.212)RS(0.77)Y(0.002)S(0.016)WLPESIASPK</t>
  </si>
  <si>
    <t>MSC3_614</t>
  </si>
  <si>
    <t>TNPVVTDSPS(p)PL</t>
  </si>
  <si>
    <t>TNPVVT(0.001)DS(0.001)PS(0.999)PL</t>
  </si>
  <si>
    <t>ECM21_308</t>
  </si>
  <si>
    <t>ENNSGDHPGSGS(p)ELNTR</t>
  </si>
  <si>
    <t>ENNSGDHPGS(0.015)GS(0.985)ELNTR</t>
  </si>
  <si>
    <t>TPO3_110</t>
  </si>
  <si>
    <t>TSTAIS(p)R</t>
  </si>
  <si>
    <t>TSTAIS(1)R</t>
  </si>
  <si>
    <t>DIG1_277</t>
  </si>
  <si>
    <t>VNDSYDSPLSGT(p)ASTGK</t>
  </si>
  <si>
    <t>VNDSYDS(0.039)PLS(0.06)GT(0.849)AS(0.04)T(0.011)GK</t>
  </si>
  <si>
    <t>TY1A-A_404;TY1A-BR_404;TY1A-DR4_404;TY1A-DR5_404;TY1A-ER2_404;TY1A-GR1_404;TY1A-GR3_404;TY1A-H_442;TY1A-JR1_404;TY1A-JR2_404;TY1A-LR1_404;TY1A-LR3_404;TY1A-ML1_404;TY1A-ML2_404;TY1A-MR2_404;TY1A-OR_404;TY1A-PR1_404;TY1A-PR2_404;TY1B-DR5_404;TY1B-DR6_404;TY1B-H_442;TY1B-JR1_404;TY1B-JR2_404;TY1B-LR2_404;TY1B-LR3_404;TY1B-LR4_404;TY1B-ML1_404;TY1B-ML2_404;TY1B-OL_404;TY1B-PL_404;TY1B-PR1_404;TY1B-PR2_404;TY1B-PR3_404</t>
  </si>
  <si>
    <t>AHNVS(p)TSNNSPSTDNDSISK</t>
  </si>
  <si>
    <t>AHNVS(0.99)T(0.01)SNNSPSTDNDSISK</t>
  </si>
  <si>
    <t>YOR289W_45</t>
  </si>
  <si>
    <t>SHLNPGKSSS(p)L</t>
  </si>
  <si>
    <t>SHLNPGKS(0.081)S(0.081)S(0.838)L</t>
  </si>
  <si>
    <t>BIM1_149</t>
  </si>
  <si>
    <t>SSS(p)TGTGSAMSGGLATR</t>
  </si>
  <si>
    <t>S(0.001)S(0.001)S(0.996)T(0.001)GTGSAMSGGLATR</t>
  </si>
  <si>
    <t>LEU1_43</t>
  </si>
  <si>
    <t>HLVHEVT(p)SPQAFEGLENAGR</t>
  </si>
  <si>
    <t>HLVHEVT(0.828)S(0.172)PQAFEGLENAGR</t>
  </si>
  <si>
    <t>MHP1_311</t>
  </si>
  <si>
    <t>ASFS(p)LHNDKPQPAK</t>
  </si>
  <si>
    <t>AS(0.106)FS(0.894)LHNDKPQPAK</t>
  </si>
  <si>
    <t>TY1B-PR3_10</t>
  </si>
  <si>
    <t>MESQQLSNYS(p)PISHGSACASVTSK</t>
  </si>
  <si>
    <t>MESQQLSNYS(0.999)PIS(0.001)HGSACASVTSK</t>
  </si>
  <si>
    <t>UTP8_150</t>
  </si>
  <si>
    <t>ALEDTTDTSNDHLSES(p)DIDNK</t>
  </si>
  <si>
    <t>ALEDTTDTSNDHLSES(1)DIDNK</t>
  </si>
  <si>
    <t>MFB1_268</t>
  </si>
  <si>
    <t>EMTPTS(p)TESSDSITR</t>
  </si>
  <si>
    <t>EMTPT(0.002)S(0.992)T(0.005)ESSDSITR</t>
  </si>
  <si>
    <t>LYS20_396</t>
  </si>
  <si>
    <t>NFHAEVST(p)PQVLSAK</t>
  </si>
  <si>
    <t>NFHAEVST(0.999)PQVLS(0.001)AK</t>
  </si>
  <si>
    <t>ASN1_205</t>
  </si>
  <si>
    <t>RIPST(p)PIDYMAIR</t>
  </si>
  <si>
    <t>RIPS(0.002)T(0.998)PIDYMAIR</t>
  </si>
  <si>
    <t>TEX1_156</t>
  </si>
  <si>
    <t>TLS(p)LGSK</t>
  </si>
  <si>
    <t>TLS(0.996)LGS(0.004)K</t>
  </si>
  <si>
    <t>CHD1_1225</t>
  </si>
  <si>
    <t>SAS(p)SSDTTPTPSKK</t>
  </si>
  <si>
    <t>SAS(0.87)S(0.126)S(0.004)DTTPTPSKK</t>
  </si>
  <si>
    <t>RNR1_816</t>
  </si>
  <si>
    <t>EAS(p)PAPTGSHSLTK</t>
  </si>
  <si>
    <t>EAS(1)PAPTGSHSLTK</t>
  </si>
  <si>
    <t>RAD53_198</t>
  </si>
  <si>
    <t>KDFS(p)IIDEVVGQGAF</t>
  </si>
  <si>
    <t>KDFS(1)IIDEVVGQGAF</t>
  </si>
  <si>
    <t>NPR1_385</t>
  </si>
  <si>
    <t>SSNSNNVIPNGS(p)PL</t>
  </si>
  <si>
    <t>SSNSNNVIPNGS(1)PL</t>
  </si>
  <si>
    <t>YNL050C_53</t>
  </si>
  <si>
    <t>T(p)DSSLDLK</t>
  </si>
  <si>
    <t>T(0.983)DS(0.016)SLDLK</t>
  </si>
  <si>
    <t>LSG1</t>
  </si>
  <si>
    <t>LSG1_103</t>
  </si>
  <si>
    <t>P53145</t>
  </si>
  <si>
    <t>YGL099W</t>
  </si>
  <si>
    <t>MDS(p)GNDSATSQGFSMTNEQR</t>
  </si>
  <si>
    <t>MDS(1)GNDSATSQGFSMTNEQR</t>
  </si>
  <si>
    <t>DDC1_517</t>
  </si>
  <si>
    <t>S(p)IADICNETEDPTQQSTFAK</t>
  </si>
  <si>
    <t>S(1)IADICNETEDPTQQSTFAK</t>
  </si>
  <si>
    <t>RGC1_904</t>
  </si>
  <si>
    <t>KASAPGEVPQIAVSNHGDEAIIPASAYS(p)DSSHK</t>
  </si>
  <si>
    <t>KASAPGEVPQIAVSNHGDEAIIPAS(0.032)AY(0.002)S(0.851)DS(0.052)S(0.063)HK</t>
  </si>
  <si>
    <t>SIR4_181</t>
  </si>
  <si>
    <t>SLLS(p)EEKIR</t>
  </si>
  <si>
    <t>SLLS(1)EEKIR</t>
  </si>
  <si>
    <t>BOI1_525</t>
  </si>
  <si>
    <t>TES(p)GSSFVDLFNR</t>
  </si>
  <si>
    <t>TES(1)GSSFVDLFNR</t>
  </si>
  <si>
    <t>PGK1_5</t>
  </si>
  <si>
    <t>SLSS(p)KLSVQDLDLK</t>
  </si>
  <si>
    <t>SLS(0.001)S(0.999)KLSVQDLDLK</t>
  </si>
  <si>
    <t>TY1B-LR4_13</t>
  </si>
  <si>
    <t>MESQQLSQHPHIS(p)HGSACASVTSK</t>
  </si>
  <si>
    <t>MESQQLSQHPHIS(0.754)HGS(0.246)ACASVTSK</t>
  </si>
  <si>
    <t>RIF1_1509</t>
  </si>
  <si>
    <t>SIANEES(p)SLALR</t>
  </si>
  <si>
    <t>SIANEES(0.871)S(0.129)LALR</t>
  </si>
  <si>
    <t>SER1_370</t>
  </si>
  <si>
    <t>AS(p)IYNALSVK</t>
  </si>
  <si>
    <t>AS(0.993)IY(0.006)NALSVK</t>
  </si>
  <si>
    <t>RPL23A_2;RPL23B_2</t>
  </si>
  <si>
    <t>S(p)GNGAQGTK</t>
  </si>
  <si>
    <t>S(1)GNGAQGTK</t>
  </si>
  <si>
    <t>NUD1_419</t>
  </si>
  <si>
    <t>SIS(p)NSNLLEAHK</t>
  </si>
  <si>
    <t>SIS(1)NSNLLEAHK</t>
  </si>
  <si>
    <t>IST1</t>
  </si>
  <si>
    <t>IST1_160</t>
  </si>
  <si>
    <t>P53843</t>
  </si>
  <si>
    <t>YNL265C</t>
  </si>
  <si>
    <t>KCS(p)PSVPK</t>
  </si>
  <si>
    <t>KCS(1)PS(1)VPK</t>
  </si>
  <si>
    <t>OSH3_190</t>
  </si>
  <si>
    <t>ILFNASVINGDNQS(p)MISTR</t>
  </si>
  <si>
    <t>ILFNASVINGDNQS(0.993)MIS(0.006)T(0.002)R</t>
  </si>
  <si>
    <t>NTR2_153</t>
  </si>
  <si>
    <t>KIS(p)ESDVTTER</t>
  </si>
  <si>
    <t>KIS(1)ESDVTTER</t>
  </si>
  <si>
    <t>ARG1_173</t>
  </si>
  <si>
    <t>GIPVAQT(p)K</t>
  </si>
  <si>
    <t>GIPVAQT(1)K</t>
  </si>
  <si>
    <t>ZRC1_393</t>
  </si>
  <si>
    <t>FSIIAGGS(p)PSSSQEAFDSHGNTEHGR</t>
  </si>
  <si>
    <t>FSIIAGGS(0.999)PS(0.001)SSQEAFDSHGNTEHGR</t>
  </si>
  <si>
    <t>RLP7_114</t>
  </si>
  <si>
    <t>ANGAEENS(p)VDLEETEEEEDDGLIR</t>
  </si>
  <si>
    <t>ANGAEENS(1)VDLEETEEEEDDGLIR</t>
  </si>
  <si>
    <t>GUP2</t>
  </si>
  <si>
    <t>GUP2_293</t>
  </si>
  <si>
    <t>Q08929</t>
  </si>
  <si>
    <t>YPL189W</t>
  </si>
  <si>
    <t>SLS(p)GSTLQTIYESGK</t>
  </si>
  <si>
    <t>SLS(0.999)GS(0.001)TLQTIYESGK</t>
  </si>
  <si>
    <t>IST2_767</t>
  </si>
  <si>
    <t>SSAES(p)SNATNNNTLGTESK</t>
  </si>
  <si>
    <t>SSAES(1)SNATNNNTLGTESK</t>
  </si>
  <si>
    <t>TOF1_654</t>
  </si>
  <si>
    <t>S(p)IEVNFQK</t>
  </si>
  <si>
    <t>S(1)IEVNFQK</t>
  </si>
  <si>
    <t>CHK1_326</t>
  </si>
  <si>
    <t>FTQDTNS(p)NNR</t>
  </si>
  <si>
    <t>FTQDT(0.001)NS(0.999)NNR</t>
  </si>
  <si>
    <t>HSL1_627</t>
  </si>
  <si>
    <t>ETVHDNEMPLPQLPKS(p)PSR</t>
  </si>
  <si>
    <t>ETVHDNEMPLPQLPKS(0.979)PS(0.021)R</t>
  </si>
  <si>
    <t>HPR1_619</t>
  </si>
  <si>
    <t>KVEALDDS(p)FKEK</t>
  </si>
  <si>
    <t>KVEALDDS(1)FKEK</t>
  </si>
  <si>
    <t>YJL016W_503</t>
  </si>
  <si>
    <t>DHS(p)KLNCMSDKDNSVK</t>
  </si>
  <si>
    <t>DHS(0.996)KLNCMS(0.004)DKDNSVK</t>
  </si>
  <si>
    <t>MAM3_578</t>
  </si>
  <si>
    <t>NS(p)PDSISIPNSGANHGNENQNVTISTSYQNTK</t>
  </si>
  <si>
    <t>NS(0.872)PDS(0.121)IS(0.003)IPNS(0.002)GANHGNENQNVT(0.001)ISTSYQNTK</t>
  </si>
  <si>
    <t>UBP13_356</t>
  </si>
  <si>
    <t>RSSSS(p)SQISPEHR</t>
  </si>
  <si>
    <t>RS(0.017)S(0.054)S(0.054)S(0.875)S(0.002)QISPEHR</t>
  </si>
  <si>
    <t>FUN30_451</t>
  </si>
  <si>
    <t>AVVEGFDETS(p)AEPTPAPAPAPVER</t>
  </si>
  <si>
    <t>AVVEGFDETS(1)AEPTPAPAPAPVER</t>
  </si>
  <si>
    <t>CIS1</t>
  </si>
  <si>
    <t>CIS1_143</t>
  </si>
  <si>
    <t>Q12421</t>
  </si>
  <si>
    <t>YDR022C</t>
  </si>
  <si>
    <t>TLSSHGDDKSNDEEEELS(p)VDSDRFR</t>
  </si>
  <si>
    <t>TLSSHGDDKSNDEEEELS(0.982)VDS(0.018)DRFR</t>
  </si>
  <si>
    <t>ALT1</t>
  </si>
  <si>
    <t>ALT1_79</t>
  </si>
  <si>
    <t>P52893</t>
  </si>
  <si>
    <t>YLR089C</t>
  </si>
  <si>
    <t>SLS(p)GQSSLNDLR</t>
  </si>
  <si>
    <t>SLS(1)GQSSLNDLR</t>
  </si>
  <si>
    <t>MDS3_893</t>
  </si>
  <si>
    <t>SNT(p)LTDYMHSNK</t>
  </si>
  <si>
    <t>S(0.223)NT(0.777)LTDYMHSNK</t>
  </si>
  <si>
    <t>IDP1</t>
  </si>
  <si>
    <t>IDP1_69</t>
  </si>
  <si>
    <t>P21954</t>
  </si>
  <si>
    <t>YDL066W</t>
  </si>
  <si>
    <t>DATS(p)DKITQDAAEAIKK</t>
  </si>
  <si>
    <t>DAT(0.03)S(0.97)DKIT(0.001)QDAAEAIKK</t>
  </si>
  <si>
    <t>MKT1_358</t>
  </si>
  <si>
    <t>DGKKS(p)NLSSPSSASSSASPATTVTK</t>
  </si>
  <si>
    <t>DGKKS(1)NLS(0.015)S(0.964)PS(0.019)S(0.002)ASSSASPATTVTK</t>
  </si>
  <si>
    <t>KCS1_502</t>
  </si>
  <si>
    <t>YSDS(p)PNSAPNDSYFSSSSSHNSCSFGER</t>
  </si>
  <si>
    <t>YS(0.001)DS(0.949)PNS(0.051)APNDSYFSSSSSHNSCSFGER</t>
  </si>
  <si>
    <t>BNI1_1089</t>
  </si>
  <si>
    <t>SEHSELSSGSGPGS(p)FLDALSQK</t>
  </si>
  <si>
    <t>SEHSELSSGSGPGS(1)FLDALSQK</t>
  </si>
  <si>
    <t>BBC1_497</t>
  </si>
  <si>
    <t>KSNLS(p)EK</t>
  </si>
  <si>
    <t>KSNLS(1)EK</t>
  </si>
  <si>
    <t>GSY1_363</t>
  </si>
  <si>
    <t>TNS(p)FTVEALK</t>
  </si>
  <si>
    <t>T(0.007)NS(0.896)FT(0.096)VEALK</t>
  </si>
  <si>
    <t>VAC14_767</t>
  </si>
  <si>
    <t>ENS(p)NFCDSNSDISQR</t>
  </si>
  <si>
    <t>ENS(1)NFCDSNSDISQR</t>
  </si>
  <si>
    <t>MSN4_317</t>
  </si>
  <si>
    <t>RGST(p)ISPTTTINNSNPNFK</t>
  </si>
  <si>
    <t>RGS(0.284)T(0.717)IS(0.983)PT(0.015)T(0.001)TINNSNPNFK</t>
  </si>
  <si>
    <t>SHO1_250</t>
  </si>
  <si>
    <t>INS(p)ASNAK</t>
  </si>
  <si>
    <t>INS(0.998)AS(0.002)NAK</t>
  </si>
  <si>
    <t>APL5_930</t>
  </si>
  <si>
    <t>NSPEPNEFLRDQST(p)DI</t>
  </si>
  <si>
    <t>NSPEPNEFLRDQS(0.297)T(0.703)DI</t>
  </si>
  <si>
    <t>GTS1_281</t>
  </si>
  <si>
    <t>ATTSGPQPAIFDGTNVITPDFTSNS(p)ASFVQAK</t>
  </si>
  <si>
    <t>ATTSGPQPAIFDGTNVITPDFT(0.001)S(0.008)NS(0.914)AS(0.077)FVQAK</t>
  </si>
  <si>
    <t>PTC1_133</t>
  </si>
  <si>
    <t>WELPDSVSDDS(p)MDLAQHQR</t>
  </si>
  <si>
    <t>WELPDSVSDDS(1)MDLAQHQR</t>
  </si>
  <si>
    <t>RAD9_474</t>
  </si>
  <si>
    <t>TQIINSPEQNALNATFET(p)PVTLSR</t>
  </si>
  <si>
    <t>T(0.014)QIINS(0.882)PEQNALNAT(0.106)FET(0.945)PVT(0.038)LS(0.016)R</t>
  </si>
  <si>
    <t>ADE13_287</t>
  </si>
  <si>
    <t>SQIGSS(p)AMAYK</t>
  </si>
  <si>
    <t>SQIGS(0.148)S(0.852)AMAYK</t>
  </si>
  <si>
    <t>SKO1_113</t>
  </si>
  <si>
    <t>KDSPSFLPGQQRPTIISPPILT(p)PGGSK</t>
  </si>
  <si>
    <t>KDS(1)PSFLPGQQRPTIISPPILT(0.993)PGGS(0.006)K</t>
  </si>
  <si>
    <t>RPC53_138</t>
  </si>
  <si>
    <t>GLETIDNGAESS(p)ENEAEDDDNEGVASK</t>
  </si>
  <si>
    <t>STH1_176</t>
  </si>
  <si>
    <t>SLGLES(p)KFSNATK</t>
  </si>
  <si>
    <t>SLGLES(1)KFSNATK</t>
  </si>
  <si>
    <t>GLO3_454</t>
  </si>
  <si>
    <t>DGRNS(p)NNGFIDF</t>
  </si>
  <si>
    <t>DGRNS(1)NNGFIDF</t>
  </si>
  <si>
    <t>YEL1_40</t>
  </si>
  <si>
    <t>SMPT(p)SMK</t>
  </si>
  <si>
    <t>S(0.01)MPT(0.88)S(0.11)MK</t>
  </si>
  <si>
    <t>LCB5_60</t>
  </si>
  <si>
    <t>SRSSIDNIS(p)R</t>
  </si>
  <si>
    <t>S(0.362)RS(0.362)S(0.276)IDNIS(1)R</t>
  </si>
  <si>
    <t>PAT1_88</t>
  </si>
  <si>
    <t>SYVAATAEGIS(p)GPR</t>
  </si>
  <si>
    <t>SYVAAT(0.01)AEGIS(0.99)GPR</t>
  </si>
  <si>
    <t>TEC1_273</t>
  </si>
  <si>
    <t>LLT(p)PITASNEK</t>
  </si>
  <si>
    <t>LLT(0.999)PITASNEK</t>
  </si>
  <si>
    <t>AHC1_196</t>
  </si>
  <si>
    <t>S(p)KSNGLLLEPSALRPANSNIIDYR</t>
  </si>
  <si>
    <t>S(0.708)KS(0.292)NGLLLEPSALRPANSNIIDYR</t>
  </si>
  <si>
    <t>TCO89_12</t>
  </si>
  <si>
    <t>TLKSDT(p)DVTSLNASTVSHQSKPFR</t>
  </si>
  <si>
    <t>T(0.001)LKS(0.144)DT(0.855)DVTSLNASTVSHQSKPFR</t>
  </si>
  <si>
    <t>SLI15_533</t>
  </si>
  <si>
    <t>RLS(p)GIMR</t>
  </si>
  <si>
    <t>RLS(1)GIMR</t>
  </si>
  <si>
    <t>RPC19_15</t>
  </si>
  <si>
    <t>KTATEVT(p)PQEPK</t>
  </si>
  <si>
    <t>KTATEVT(1)PQEPK</t>
  </si>
  <si>
    <t>ASK10_1070</t>
  </si>
  <si>
    <t>GNNS(p)AQNLTTSSSTASR</t>
  </si>
  <si>
    <t>GNNS(1)AQNLTTSSSTASR</t>
  </si>
  <si>
    <t>RLM1_303</t>
  </si>
  <si>
    <t>INNSGSNNNDNSNYTQSPSNS(p)LEDSIQQTVK</t>
  </si>
  <si>
    <t>INNS(0.004)GS(0.004)NNNDNS(0.004)NY(0.004)T(0.004)QS(0.004)PS(0.146)NS(0.8)LEDS(0.031)IQQTVK</t>
  </si>
  <si>
    <t>YPL150W_21</t>
  </si>
  <si>
    <t>SIIGS(p)SYNR</t>
  </si>
  <si>
    <t>SIIGS(0.859)S(0.141)YNR</t>
  </si>
  <si>
    <t>ABP1_512</t>
  </si>
  <si>
    <t>QEEAPEQAPEEEIEEEAEEAAPQLPS(p)R</t>
  </si>
  <si>
    <t>QEEAPEQAPEEEIEEEAEEAAPQLPS(1)R</t>
  </si>
  <si>
    <t>SAH1_393</t>
  </si>
  <si>
    <t>T(p)GPFEVGVHVLPK</t>
  </si>
  <si>
    <t>T(1)GPFEVGVHVLPK</t>
  </si>
  <si>
    <t>SET1_701</t>
  </si>
  <si>
    <t>KSES(p)EPTTPESDHL</t>
  </si>
  <si>
    <t>SMY2_347</t>
  </si>
  <si>
    <t>LASATTIS(p)QTDESHKQEYK</t>
  </si>
  <si>
    <t>LASATT(0.001)IS(0.999)QTDESHKQEYK</t>
  </si>
  <si>
    <t>HPC2_332</t>
  </si>
  <si>
    <t>SSS(p)ASAILPKPTTTK</t>
  </si>
  <si>
    <t>S(0.035)S(0.035)S(0.929)ASAILPKPTTTK</t>
  </si>
  <si>
    <t>TCO89_107</t>
  </si>
  <si>
    <t>SASFHS(p)PVHNTLLSPK</t>
  </si>
  <si>
    <t>S(0.005)AS(0.995)FHS(1)PVHNTLLSPK</t>
  </si>
  <si>
    <t>ALY1_252</t>
  </si>
  <si>
    <t>TFSNSGATPS(p)PEQEDNYLTPSKDSK</t>
  </si>
  <si>
    <t>TFSNSGAT(0.005)PS(0.995)PEQEDNYLTPSKDSK</t>
  </si>
  <si>
    <t>AMD1_140</t>
  </si>
  <si>
    <t>TLSAS(p)AQHILPETLK</t>
  </si>
  <si>
    <t>T(0.008)LS(0.24)AS(0.752)AQHILPETLK</t>
  </si>
  <si>
    <t>GCR2_149</t>
  </si>
  <si>
    <t>LYNATLSS(p)GSIDDR</t>
  </si>
  <si>
    <t>LYNATLS(0.02)S(0.85)GS(0.13)IDDR</t>
  </si>
  <si>
    <t>ADA2_321</t>
  </si>
  <si>
    <t>FGASTAAS(p)LSEGNSR</t>
  </si>
  <si>
    <t>FGAST(0.003)AAS(0.838)LS(0.156)EGNS(0.003)R</t>
  </si>
  <si>
    <t>CRZ1_429</t>
  </si>
  <si>
    <t>SIS(p)PDEK</t>
  </si>
  <si>
    <t>SIS(1)PDEK</t>
  </si>
  <si>
    <t>GDS1_363</t>
  </si>
  <si>
    <t>SQSLSVLST(p)PK</t>
  </si>
  <si>
    <t>SQSLSVLS(0.045)T(0.955)PK</t>
  </si>
  <si>
    <t>HCM1_501</t>
  </si>
  <si>
    <t>KSS(p)APDVLTSATNSK</t>
  </si>
  <si>
    <t>KS(0.005)S(0.995)APDVLTSATNSK</t>
  </si>
  <si>
    <t>HAP1_1180</t>
  </si>
  <si>
    <t>VSNMS(p)GFLAGDKDQLQK</t>
  </si>
  <si>
    <t>VSNMS(1)GFLAGDKDQLQK</t>
  </si>
  <si>
    <t>UAF30</t>
  </si>
  <si>
    <t>UAF30_218</t>
  </si>
  <si>
    <t>Q08747</t>
  </si>
  <si>
    <t>YOR295W</t>
  </si>
  <si>
    <t>EKPIVS(p)DSEQSDTK</t>
  </si>
  <si>
    <t>EKPIVS(1)DSEQSDTK</t>
  </si>
  <si>
    <t>ZRT2_236</t>
  </si>
  <si>
    <t>DHYS(p)HENDHQDVSQLATR</t>
  </si>
  <si>
    <t>DHY(0.129)S(0.757)HENDHQDVS(0.114)QLATR</t>
  </si>
  <si>
    <t>PMT2</t>
  </si>
  <si>
    <t>PMT2_29</t>
  </si>
  <si>
    <t>P31382</t>
  </si>
  <si>
    <t>YAL023C</t>
  </si>
  <si>
    <t>ESS(p)SISVSEELSSADER</t>
  </si>
  <si>
    <t>ES(0.162)S(0.786)S(0.048)IS(0.004)VSEELSSADER</t>
  </si>
  <si>
    <t>EIS1_616</t>
  </si>
  <si>
    <t>ESLES(p)HLNDDVIILANK</t>
  </si>
  <si>
    <t>ES(0.183)LES(0.817)HLNDDVIILANK</t>
  </si>
  <si>
    <t>SEC2_171</t>
  </si>
  <si>
    <t>VMHSLDNESTVTNNS(p)NR</t>
  </si>
  <si>
    <t>VMHSLDNESTVTNNS(1)NR</t>
  </si>
  <si>
    <t>RLF2_238</t>
  </si>
  <si>
    <t>KLS(p)DSNTPVVEK</t>
  </si>
  <si>
    <t>KLS(1)DSNTPVVEK</t>
  </si>
  <si>
    <t>EFR3_737</t>
  </si>
  <si>
    <t>LAPISSLS(p)DR</t>
  </si>
  <si>
    <t>LAPIS(0.007)S(0.249)LS(0.745)DR</t>
  </si>
  <si>
    <t>TCP1_2</t>
  </si>
  <si>
    <t>S(p)QLFNNSR</t>
  </si>
  <si>
    <t>S(1)QLFNNSR</t>
  </si>
  <si>
    <t>TPK3</t>
  </si>
  <si>
    <t>TPK3_55</t>
  </si>
  <si>
    <t>P05986</t>
  </si>
  <si>
    <t>YKL166C</t>
  </si>
  <si>
    <t>TETTPDNVGQDIPVNAHSVHEECSSNTPVEINGRNS(p)GK</t>
  </si>
  <si>
    <t>TETTPDNVGQDIPVNAHSVHEECSSNTPVEINGRNS(0.999)GK</t>
  </si>
  <si>
    <t>RPH1_497</t>
  </si>
  <si>
    <t>ANS(p)AASSPRLPL</t>
  </si>
  <si>
    <t>ANS(1)AAS(0.123)S(0.877)PRLPL</t>
  </si>
  <si>
    <t>ECM30_1060</t>
  </si>
  <si>
    <t>T(p)ISAGSGVSTPTMALNR</t>
  </si>
  <si>
    <t>T(0.85)IS(0.232)AGS(0.917)GVS(0.001)TPTMALNR</t>
  </si>
  <si>
    <t>PEX14_280</t>
  </si>
  <si>
    <t>MGMQEES(p)DKEK</t>
  </si>
  <si>
    <t>MGMQEES(1)DKEK</t>
  </si>
  <si>
    <t>SEC16_144</t>
  </si>
  <si>
    <t>NPS(p)LDVVAGELHNNNEHTQK</t>
  </si>
  <si>
    <t>NPS(1)LDVVAGELHNNNEHTQK</t>
  </si>
  <si>
    <t>ERV29_18</t>
  </si>
  <si>
    <t>GPIGNFGGMPMSSS(p)QGPYSGGAQFR</t>
  </si>
  <si>
    <t>GPIGNFGGMPMSS(0.246)S(0.754)QGPYSGGAQFR</t>
  </si>
  <si>
    <t>RPA135_737</t>
  </si>
  <si>
    <t>S(p)DNKLYR</t>
  </si>
  <si>
    <t>S(1)DNKLYR</t>
  </si>
  <si>
    <t>RIF1_67</t>
  </si>
  <si>
    <t>LAS(p)SSDCENK</t>
  </si>
  <si>
    <t>LAS(0.961)S(0.031)S(0.008)DCENK</t>
  </si>
  <si>
    <t>JJJ2_105</t>
  </si>
  <si>
    <t>AKESQGAS(p)PTLGQSEAYHR</t>
  </si>
  <si>
    <t>AKESQGAS(0.998)PT(0.002)LGQSEAYHR</t>
  </si>
  <si>
    <t>ALO1_377</t>
  </si>
  <si>
    <t>TNT(p)SPGPVYGNVCRPFLDNTPSHCR</t>
  </si>
  <si>
    <t>T(0.142)NT(0.759)S(0.1)PGPVYGNVCRPFLDNTPSHCR</t>
  </si>
  <si>
    <t>YCK1_234;YCK2_241</t>
  </si>
  <si>
    <t>REKKS(p)LSGTARY</t>
  </si>
  <si>
    <t>REKKS(0.894)LS(0.098)GT(0.007)ARY(0.001)</t>
  </si>
  <si>
    <t>APL6_712</t>
  </si>
  <si>
    <t>SFTSSS(p)NAK</t>
  </si>
  <si>
    <t>SFTSS(0.011)S(0.989)NAK</t>
  </si>
  <si>
    <t>ALK1_175</t>
  </si>
  <si>
    <t>SSTGLS(p)LR</t>
  </si>
  <si>
    <t>SST(0.01)GLS(0.99)LR</t>
  </si>
  <si>
    <t>TDA11_244</t>
  </si>
  <si>
    <t>AFS(p)PVYQNIPLESR</t>
  </si>
  <si>
    <t>AFS(1)PVYQNIPLESR</t>
  </si>
  <si>
    <t>TPO1_68</t>
  </si>
  <si>
    <t>TT(p)TMNSAAESEVNITR</t>
  </si>
  <si>
    <t>T(0.646)T(0.709)T(0.646)MNSAAES(0.999)EVNIT(0.001)R</t>
  </si>
  <si>
    <t>KIN4_502</t>
  </si>
  <si>
    <t>HVPRS(p)RPRPTSY</t>
  </si>
  <si>
    <t>HVPRS(0.997)RPRPT(0.015)S(0.969)Y(0.018)</t>
  </si>
  <si>
    <t>NBP2_196</t>
  </si>
  <si>
    <t>ARPFYLTHLITQSVS(p)PK</t>
  </si>
  <si>
    <t>ARPFYLTHLITQSVS(1)PK</t>
  </si>
  <si>
    <t>AKL1_471</t>
  </si>
  <si>
    <t>SIFENKT(p)PGELYYPSVSELDTYLDK</t>
  </si>
  <si>
    <t>S(0.012)IFENKT(0.988)PGELYYPSVSELDTYLDK</t>
  </si>
  <si>
    <t>CEX1_653</t>
  </si>
  <si>
    <t>INKS(p)WNDELNDDGWIQDESGPSKVPQK</t>
  </si>
  <si>
    <t>INKS(1)WNDELNDDGWIQDESGPSKVPQK</t>
  </si>
  <si>
    <t>LYS14_697</t>
  </si>
  <si>
    <t>ESS(p)TIQQVVK</t>
  </si>
  <si>
    <t>ES(0.001)S(0.999)T(1)IQQVVK</t>
  </si>
  <si>
    <t>DUN1_142</t>
  </si>
  <si>
    <t>YASSSS(p)TDIENDDEKVSSESR</t>
  </si>
  <si>
    <t>YASSS(0.003)S(0.993)T(0.003)DIENDDEKVSSESR</t>
  </si>
  <si>
    <t>ADH5</t>
  </si>
  <si>
    <t>ADH5_3</t>
  </si>
  <si>
    <t>P38113</t>
  </si>
  <si>
    <t>YBR145W</t>
  </si>
  <si>
    <t>PS(p)QVIPEK</t>
  </si>
  <si>
    <t>PS(1)QVIPEK</t>
  </si>
  <si>
    <t>RAD9_536</t>
  </si>
  <si>
    <t>EVETNNVFSNDIQNS(p)SNAATR</t>
  </si>
  <si>
    <t>EVETNNVFSNDIQNS(0.806)S(0.193)NAAT(0.001)R</t>
  </si>
  <si>
    <t>FIR1_169</t>
  </si>
  <si>
    <t>SKS(p)LQSIIVDTMNTYR</t>
  </si>
  <si>
    <t>S(0.122)KS(0.762)LQS(0.115)IIVDTMNTYR</t>
  </si>
  <si>
    <t>RPL21A</t>
  </si>
  <si>
    <t>RPL21A_28</t>
  </si>
  <si>
    <t>Q02753</t>
  </si>
  <si>
    <t>YBR191W</t>
  </si>
  <si>
    <t>HGAVHLS(p)TYLK</t>
  </si>
  <si>
    <t>HGAVHLS(0.874)T(0.126)YLK</t>
  </si>
  <si>
    <t>GPM1_56</t>
  </si>
  <si>
    <t>VYPDVLYTS(p)KLSR</t>
  </si>
  <si>
    <t>VYPDVLYT(0.189)S(0.722)KLS(0.089)R</t>
  </si>
  <si>
    <t>TAT1_579</t>
  </si>
  <si>
    <t>NIFVSPSLT(p)EIDKVDDNDDLKEYENSESSENPNSSR</t>
  </si>
  <si>
    <t>NIFVS(0.001)PS(0.132)LT(0.841)EIDKVDDNDDLKEYENS(0.003)ES(0.018)S(0.004)ENPNSSR</t>
  </si>
  <si>
    <t>STE20_195</t>
  </si>
  <si>
    <t>HQQPVASSTVNSNKS(p)STDIR</t>
  </si>
  <si>
    <t>HQQPVASSTVNS(0.003)NKS(0.757)S(0.191)T(0.048)DIR</t>
  </si>
  <si>
    <t>DDP1_13</t>
  </si>
  <si>
    <t>TADNHGPVRS(p)ETAR</t>
  </si>
  <si>
    <t>TADNHGPVRS(0.983)ET(0.017)AR</t>
  </si>
  <si>
    <t>PPZ2_336</t>
  </si>
  <si>
    <t>DSSSS(p)LSPR</t>
  </si>
  <si>
    <t>DSS(0.001)S(0.076)S(0.817)LS(0.106)PR</t>
  </si>
  <si>
    <t>CCR4_270</t>
  </si>
  <si>
    <t>KQQPTGDST(p)PSGTATNSAVSTPLTPK</t>
  </si>
  <si>
    <t>KQQPT(0.005)GDS(0.052)T(0.913)PS(0.01)GT(0.02)ATNSAVS(0.002)T(0.013)PLT(0.986)PK</t>
  </si>
  <si>
    <t>VPS60_65</t>
  </si>
  <si>
    <t>SNNKQPS(p)LR</t>
  </si>
  <si>
    <t>SNNKQPS(1)LR</t>
  </si>
  <si>
    <t>TY2B-B_993;TY2B-DR1_993;TY2B-DR3_993;TY2B-F_993;TY2B-GR1_993;TY2B-GR2_993;TY2B-LR1_993;TY2B-OR1_993</t>
  </si>
  <si>
    <t>S(0.107)RT(0.893)PHIINK</t>
  </si>
  <si>
    <t>VPS73_15</t>
  </si>
  <si>
    <t>ILSSASLLSNVS(p)MPR</t>
  </si>
  <si>
    <t>ILSSAS(0.001)LLS(0.05)NVS(0.949)MPR</t>
  </si>
  <si>
    <t>IDP2_94</t>
  </si>
  <si>
    <t>S(p)PNGTIR</t>
  </si>
  <si>
    <t>S(1)PNGTIR</t>
  </si>
  <si>
    <t>SBH1</t>
  </si>
  <si>
    <t>SBH1_5</t>
  </si>
  <si>
    <t>P52870</t>
  </si>
  <si>
    <t>YER087C-B</t>
  </si>
  <si>
    <t>SSPT(p)PPGGQR</t>
  </si>
  <si>
    <t>S(0.052)S(0.052)PT(0.895)PPGGQR</t>
  </si>
  <si>
    <t>DRE2_186</t>
  </si>
  <si>
    <t>ETDSFKPPS(p)FK</t>
  </si>
  <si>
    <t>ETDSFKPPS(1)FK</t>
  </si>
  <si>
    <t>ROD1_606</t>
  </si>
  <si>
    <t>YNNIINAGLNSPSLT(p)PSFAHLSR</t>
  </si>
  <si>
    <t>YNNIINAGLNS(0.999)PS(0.012)LT(0.987)PS(0.003)FAHLSR</t>
  </si>
  <si>
    <t>AHA1_180</t>
  </si>
  <si>
    <t>SSFTEIKDS(p)ASKPK</t>
  </si>
  <si>
    <t>SSFTEIKDS(0.753)AS(0.247)KPK</t>
  </si>
  <si>
    <t>KCS1_55</t>
  </si>
  <si>
    <t>KAS(p)TYLR</t>
  </si>
  <si>
    <t>KAS(0.92)T(0.08)YLR</t>
  </si>
  <si>
    <t>CWC23</t>
  </si>
  <si>
    <t>CWC23_276</t>
  </si>
  <si>
    <t>P52868</t>
  </si>
  <si>
    <t>YGL128C</t>
  </si>
  <si>
    <t>LVS(p)NEPILLD</t>
  </si>
  <si>
    <t>LVS(1)NEPILLD</t>
  </si>
  <si>
    <t>TY1A-DR3_365;TY1B-DR3_365</t>
  </si>
  <si>
    <t>NRS(p)DEKNDSR</t>
  </si>
  <si>
    <t>NRS(1)DEKNDSR</t>
  </si>
  <si>
    <t>YNL155W_75</t>
  </si>
  <si>
    <t>SRDGSSS(p)NDEAYFK</t>
  </si>
  <si>
    <t>S(0.002)RDGS(0.013)S(0.131)S(0.853)NDEAYFK</t>
  </si>
  <si>
    <t>TEF4_273</t>
  </si>
  <si>
    <t>S(p)NDDTRPVALPW</t>
  </si>
  <si>
    <t>S(0.995)NDDT(0.005)RPVALPW</t>
  </si>
  <si>
    <t>PFK1_279</t>
  </si>
  <si>
    <t>IGTARS(p)MEF</t>
  </si>
  <si>
    <t>IGT(0.196)ARS(0.804)MEF</t>
  </si>
  <si>
    <t>YKL105C_236</t>
  </si>
  <si>
    <t>MHTTS(p)LK</t>
  </si>
  <si>
    <t>MHT(0.027)T(0.18)S(0.793)LK</t>
  </si>
  <si>
    <t>ITR1_35</t>
  </si>
  <si>
    <t>TSQSNVGDAVGNADSVEFNSEHDS(p)PSKR</t>
  </si>
  <si>
    <t>TSQSNVGDAVGNADSVEFNSEHDS(0.894)PS(0.105)KR</t>
  </si>
  <si>
    <t>SWI3_91</t>
  </si>
  <si>
    <t>LDSQET(p)PSTEESR</t>
  </si>
  <si>
    <t>LDSQET(1)PSTEESR</t>
  </si>
  <si>
    <t>RPL11A_41;RPL11B_41</t>
  </si>
  <si>
    <t>VLEQLS(p)GQTPVQSK</t>
  </si>
  <si>
    <t>VLEQLS(0.984)GQT(0.016)PVQSK</t>
  </si>
  <si>
    <t>NRM1_157</t>
  </si>
  <si>
    <t>LVLS(p)QGHYK</t>
  </si>
  <si>
    <t>LVLS(1)QGHYK</t>
  </si>
  <si>
    <t>NOT3_303</t>
  </si>
  <si>
    <t>NATGAAIPVAGPS(p)STPSPVIPVADASK</t>
  </si>
  <si>
    <t>NATGAAIPVAGPS(0.803)S(0.243)T(0.24)PS(0.711)PVIPVADAS(0.002)K</t>
  </si>
  <si>
    <t>SEC16_701</t>
  </si>
  <si>
    <t>TNS(p)AISQSPVNYAFPNPYK</t>
  </si>
  <si>
    <t>T(0.049)NS(0.951)AISQS(1)PVNYAFPNPYK</t>
  </si>
  <si>
    <t>NTH1_186</t>
  </si>
  <si>
    <t>INENPVNRLS(p)R</t>
  </si>
  <si>
    <t>INENPVNRLS(1)R</t>
  </si>
  <si>
    <t>COT1_206</t>
  </si>
  <si>
    <t>LLT(p)PENASK</t>
  </si>
  <si>
    <t>LLT(1)PENASK</t>
  </si>
  <si>
    <t>YOR390W;YPL279C</t>
  </si>
  <si>
    <t>YOR390W_185;YPL279C_185</t>
  </si>
  <si>
    <t>Q08991;Q08913</t>
  </si>
  <si>
    <t>YPL279C;YOR390W</t>
  </si>
  <si>
    <t>ENAGDVDT(p)QEMEK</t>
  </si>
  <si>
    <t>ENAGDVDT(1)QEMEK</t>
  </si>
  <si>
    <t>PKH2_990</t>
  </si>
  <si>
    <t>DLPTSKS(p)PSPKPR</t>
  </si>
  <si>
    <t>DLPTS(0.001)KS(0.985)PS(0.014)PKPR</t>
  </si>
  <si>
    <t>SEC24_725</t>
  </si>
  <si>
    <t>S(p)GIVPSDHR</t>
  </si>
  <si>
    <t>S(0.999)GIVPS(0.001)DHR</t>
  </si>
  <si>
    <t>CDC25_826</t>
  </si>
  <si>
    <t>KSS(p)QIFEK</t>
  </si>
  <si>
    <t>KS(0.015)S(0.985)QIFEK</t>
  </si>
  <si>
    <t>GIP4_520</t>
  </si>
  <si>
    <t>SVVS(p)PEKR</t>
  </si>
  <si>
    <t>SVVS(1)PEKR</t>
  </si>
  <si>
    <t>DIG2_124</t>
  </si>
  <si>
    <t>S(p)APPNITR</t>
  </si>
  <si>
    <t>S(1)APPNITR</t>
  </si>
  <si>
    <t>ROG3_537</t>
  </si>
  <si>
    <t>SLS(p)PLLNVPAPEDGTER</t>
  </si>
  <si>
    <t>S(0.022)LS(0.978)PLLNVPAPEDGTER</t>
  </si>
  <si>
    <t>UBX7_384</t>
  </si>
  <si>
    <t>EPVQSSAHASPMLTPSGT(p)RYPSETNLTTSR</t>
  </si>
  <si>
    <t>EPVQSSAHASPMLT(0.002)PS(0.035)GT(0.924)RYPS(0.017)ET(0.016)NLT(0.001)T(0.002)S(0.002)R</t>
  </si>
  <si>
    <t>EIS1_139</t>
  </si>
  <si>
    <t>NNSITSATSKTS(p)KESQTK</t>
  </si>
  <si>
    <t>NNSITSATSKT(0.003)S(0.936)KES(0.031)QT(0.031)K</t>
  </si>
  <si>
    <t>CDC34_6</t>
  </si>
  <si>
    <t>KS(p)TASSLLLR</t>
  </si>
  <si>
    <t>KS(0.984)T(0.016)ASSLLLR</t>
  </si>
  <si>
    <t>UIP5_437</t>
  </si>
  <si>
    <t>AGSHS(p)VGLLPM</t>
  </si>
  <si>
    <t>AGS(0.188)HS(0.812)VGLLPM</t>
  </si>
  <si>
    <t>DNF1_26</t>
  </si>
  <si>
    <t>QFEDNS(p)SNEDTHIAPTHF</t>
  </si>
  <si>
    <t>QFEDNS(0.77)S(0.225)NEDT(0.005)HIAPTHF</t>
  </si>
  <si>
    <t>YEL1_297</t>
  </si>
  <si>
    <t>EFS(p)TSNLR</t>
  </si>
  <si>
    <t>EFS(0.989)T(0.01)S(0.001)NLR</t>
  </si>
  <si>
    <t>MAM3_501</t>
  </si>
  <si>
    <t>SNAVLSPTPQVTEHGTIIPSNLASNPLNVNKS(p)FVTIK</t>
  </si>
  <si>
    <t>SNAVLSPTPQVTEHGTIIPSNLAS(0.001)NPLNVNKS(0.794)FVT(0.205)IK</t>
  </si>
  <si>
    <t>RPL2A_31;RPL2B_31</t>
  </si>
  <si>
    <t>LRT(p)LDYAER</t>
  </si>
  <si>
    <t>LRT(1)LDYAER</t>
  </si>
  <si>
    <t>WHI4_283</t>
  </si>
  <si>
    <t>NSIS(p)QHDLSNVTTTPVPAGMPPQK</t>
  </si>
  <si>
    <t>NS(0.022)IS(0.978)QHDLSNVTTTPVPAGMPPQK</t>
  </si>
  <si>
    <t>TAO3_2316</t>
  </si>
  <si>
    <t>SDS(p)IETTR</t>
  </si>
  <si>
    <t>SDS(1)IETTR</t>
  </si>
  <si>
    <t>IRA1_393</t>
  </si>
  <si>
    <t>TTNTNSPNS(p)ISK</t>
  </si>
  <si>
    <t>TTNT(0.002)NS(0.997)PNS(0.965)IS(0.036)K</t>
  </si>
  <si>
    <t>SEC26_542</t>
  </si>
  <si>
    <t>SVT(p)DEER</t>
  </si>
  <si>
    <t>S(0.073)VT(0.927)DEER</t>
  </si>
  <si>
    <t>RPL20A_60;RPL20B_60</t>
  </si>
  <si>
    <t>ASGEIVS(p)INQINEAHPTK</t>
  </si>
  <si>
    <t>AS(0.007)GEIVS(0.993)INQINEAHPTK</t>
  </si>
  <si>
    <t>YPL260W_293</t>
  </si>
  <si>
    <t>NELSELES(p)NRDDSGKFK</t>
  </si>
  <si>
    <t>NELSELES(0.998)NRDDS(0.002)GKFK</t>
  </si>
  <si>
    <t>ABF1_189</t>
  </si>
  <si>
    <t>NDT(p)EDDSINK</t>
  </si>
  <si>
    <t>NDT(1)EDDSINK</t>
  </si>
  <si>
    <t>BOI2_26</t>
  </si>
  <si>
    <t>DKDVSDT(p)LSPDFDSK</t>
  </si>
  <si>
    <t>DKDVS(0.26)DT(0.727)LS(0.013)PDFDSK</t>
  </si>
  <si>
    <t>GIP3_1022</t>
  </si>
  <si>
    <t>DDS(p)KESVDSSEDSKLPALK</t>
  </si>
  <si>
    <t>DDS(1)KESVDSSEDSKLPALK</t>
  </si>
  <si>
    <t>BEM3_324</t>
  </si>
  <si>
    <t>ALGFS(p)PASK</t>
  </si>
  <si>
    <t>ALGFS(0.999)PAS(0.001)K</t>
  </si>
  <si>
    <t>MPT5_176</t>
  </si>
  <si>
    <t>NFS(p)NSNNAASK</t>
  </si>
  <si>
    <t>NFS(1)NSNNAASK</t>
  </si>
  <si>
    <t>CDC25_707</t>
  </si>
  <si>
    <t>KGSFS(p)GGSW</t>
  </si>
  <si>
    <t>KGS(0.036)FS(0.964)GGSW</t>
  </si>
  <si>
    <t>ESC1_1348</t>
  </si>
  <si>
    <t>NQEES(p)DEVNTSR</t>
  </si>
  <si>
    <t>NQEES(1)DEVNTSR</t>
  </si>
  <si>
    <t>STH1_1197</t>
  </si>
  <si>
    <t>SSSVEIINGSES(p)KK</t>
  </si>
  <si>
    <t>SSSVEIINGS(0.267)ES(0.733)KK</t>
  </si>
  <si>
    <t>PEX30_434</t>
  </si>
  <si>
    <t>VEENS(p)TNGLTAEQELGSNKQEK</t>
  </si>
  <si>
    <t>VEENS(0.915)T(0.085)NGLTAEQELGSNKQEK</t>
  </si>
  <si>
    <t>LCB5_109</t>
  </si>
  <si>
    <t>SETSTT(p)DTSKDDLSANPK</t>
  </si>
  <si>
    <t>S(0.001)ET(0.007)S(0.041)T(0.041)T(0.738)DT(0.01)S(0.163)KDDLSANPK</t>
  </si>
  <si>
    <t>ILS1_406</t>
  </si>
  <si>
    <t>SDT(p)PLLYR</t>
  </si>
  <si>
    <t>SDT(1)PLLYR</t>
  </si>
  <si>
    <t>ISW1_781</t>
  </si>
  <si>
    <t>SIDNYY(p)KDVL</t>
  </si>
  <si>
    <t>RNR4_327</t>
  </si>
  <si>
    <t>VSDYQKAS(p)DMSK</t>
  </si>
  <si>
    <t>VSDYQKAS(1)DMSK</t>
  </si>
  <si>
    <t>RNR2_15</t>
  </si>
  <si>
    <t>AAADALS(p)DLEIKDSK</t>
  </si>
  <si>
    <t>AAADALS(1)DLEIKDSK</t>
  </si>
  <si>
    <t>MON2_582</t>
  </si>
  <si>
    <t>S(p)IADSAQNK</t>
  </si>
  <si>
    <t>S(1)IADSAQNK</t>
  </si>
  <si>
    <t>HXT3_4</t>
  </si>
  <si>
    <t>MNST(p)PDLISPQK</t>
  </si>
  <si>
    <t>MNS(0.18)T(0.82)PDLIS(0.001)PQK</t>
  </si>
  <si>
    <t>NUD1_469</t>
  </si>
  <si>
    <t>LSGS(p)PSYDSDWEK</t>
  </si>
  <si>
    <t>LSGS(1)PSYDSDWEK</t>
  </si>
  <si>
    <t>IVY1_366</t>
  </si>
  <si>
    <t>TSLPKS(p)K</t>
  </si>
  <si>
    <t>TSLPKS(1)K</t>
  </si>
  <si>
    <t>RAP1_797</t>
  </si>
  <si>
    <t>S(p)NDQEQIR</t>
  </si>
  <si>
    <t>S(1)NDQEQIR</t>
  </si>
  <si>
    <t>ARC15</t>
  </si>
  <si>
    <t>ARC15_142</t>
  </si>
  <si>
    <t>P40518</t>
  </si>
  <si>
    <t>YIL062C</t>
  </si>
  <si>
    <t>ITQVSGVT(p)PIVHYISDR</t>
  </si>
  <si>
    <t>IT(0.024)QVS(0.162)GVT(0.813)PIVHYISDR</t>
  </si>
  <si>
    <t>NSE4_176</t>
  </si>
  <si>
    <t>NDLTLAADEQSAADQQEES(p)DGDIDRTPDDNHTDK</t>
  </si>
  <si>
    <t>NDLTLAADEQSAADQQEES(1)DGDIDRTPDDNHTDK</t>
  </si>
  <si>
    <t>SPH1</t>
  </si>
  <si>
    <t>SPH1_291</t>
  </si>
  <si>
    <t>Q06160</t>
  </si>
  <si>
    <t>YLR313C</t>
  </si>
  <si>
    <t>NEGELS(p)DIEAGMKPLK</t>
  </si>
  <si>
    <t>NEGELS(1)DIEAGMKPLK</t>
  </si>
  <si>
    <t>CYR1_241</t>
  </si>
  <si>
    <t>GSS(p)VHDINNGIADK</t>
  </si>
  <si>
    <t>GS(0.03)S(0.97)VHDINNGIADK</t>
  </si>
  <si>
    <t>TSC11_81</t>
  </si>
  <si>
    <t>RLENS(p)APSPTSPLMAR</t>
  </si>
  <si>
    <t>RLENS(0.989)APS(0.926)PT(0.065)S(0.02)PLMAR</t>
  </si>
  <si>
    <t>RPB8</t>
  </si>
  <si>
    <t>RPB8_78</t>
  </si>
  <si>
    <t>P20436</t>
  </si>
  <si>
    <t>YOR224C</t>
  </si>
  <si>
    <t>NLEDTPANDSSATRS(p)W</t>
  </si>
  <si>
    <t>NLEDTPANDSSAT(0.184)RS(0.816)W</t>
  </si>
  <si>
    <t>BOI1_193</t>
  </si>
  <si>
    <t>TRNEENTTHDSLFSSTADLNLS(p)SESLK</t>
  </si>
  <si>
    <t>TRNEENTTHDSLFSSTADLNLS(0.802)S(0.164)ES(0.034)LK</t>
  </si>
  <si>
    <t>BUD3_1589</t>
  </si>
  <si>
    <t>YTGEGS(p)IGNMTNMLLTK</t>
  </si>
  <si>
    <t>YTGEGS(1)IGNMTNMLLTK</t>
  </si>
  <si>
    <t>RPS16A_121;RPS16B_121</t>
  </si>
  <si>
    <t>TLLIADS(p)RRPEPK</t>
  </si>
  <si>
    <t>TLLIADS(1)RRPEPK</t>
  </si>
  <si>
    <t>RRP17</t>
  </si>
  <si>
    <t>RRP17_122</t>
  </si>
  <si>
    <t>Q04031</t>
  </si>
  <si>
    <t>YDR412W</t>
  </si>
  <si>
    <t>HGFDS(p)DKDDGDNDNNESSVKPIL</t>
  </si>
  <si>
    <t>HGFDS(1)DKDDGDNDNNESSVKPIL</t>
  </si>
  <si>
    <t>INP52_939</t>
  </si>
  <si>
    <t>ESIPLDATVQS(p)AGIK</t>
  </si>
  <si>
    <t>ESIPLDAT(0.001)VQS(0.999)AGIK</t>
  </si>
  <si>
    <t>DUN1_140</t>
  </si>
  <si>
    <t>YASS(p)SSTDIENDDEKVSSESR</t>
  </si>
  <si>
    <t>YAS(0.153)S(0.844)S(0.003)STDIENDDEKVSSESR</t>
  </si>
  <si>
    <t>CIS1_116</t>
  </si>
  <si>
    <t>TNS(p)LSLEENQMR</t>
  </si>
  <si>
    <t>TNS(1)LSLEENQMR</t>
  </si>
  <si>
    <t>YBL036C_6</t>
  </si>
  <si>
    <t>STGIT(p)YDEDRK</t>
  </si>
  <si>
    <t>ST(0.003)GIT(0.997)YDEDRK</t>
  </si>
  <si>
    <t>CRP1_182</t>
  </si>
  <si>
    <t>EET(p)PLAEPTNVSK</t>
  </si>
  <si>
    <t>EET(1)PLAEPTNVSK</t>
  </si>
  <si>
    <t>YLR312C</t>
  </si>
  <si>
    <t>YLR312C_2</t>
  </si>
  <si>
    <t>Q06159</t>
  </si>
  <si>
    <t>S(p)EEDDHWNLVR</t>
  </si>
  <si>
    <t>S(1)EEDDHWNLVR</t>
  </si>
  <si>
    <t>ASG1_216</t>
  </si>
  <si>
    <t>SDSNSAS(p)SNREQDSVDTYSNIPVGR</t>
  </si>
  <si>
    <t>SDS(0.001)NS(0.026)AS(0.799)S(0.165)NREQDS(0.008)VDTYSNIPVGR</t>
  </si>
  <si>
    <t>MDS3_747</t>
  </si>
  <si>
    <t>AAVTSNTEALLESNLS(p)LQELSR</t>
  </si>
  <si>
    <t>AAVT(0.001)S(0.001)NT(0.001)EALLES(0.026)NLS(0.972)LQELS(0.001)R</t>
  </si>
  <si>
    <t>HOT1_594</t>
  </si>
  <si>
    <t>SNS(p)LNGR</t>
  </si>
  <si>
    <t>SNS(1)LNGR</t>
  </si>
  <si>
    <t>TIF4631_13</t>
  </si>
  <si>
    <t>TDETAHPTQSAS(p)KQESAALK</t>
  </si>
  <si>
    <t>TDET(0.001)AHPT(0.008)QS(0.147)AS(0.838)KQES(0.005)AALK</t>
  </si>
  <si>
    <t>YCP4_179</t>
  </si>
  <si>
    <t>TAS(p)PLELR</t>
  </si>
  <si>
    <t>TAS(1)PLELR</t>
  </si>
  <si>
    <t>PAP1_550</t>
  </si>
  <si>
    <t>SKS(p)DAASGDNINGTTAAVDVN</t>
  </si>
  <si>
    <t>S(0.103)KS(0.896)DAAS(0.001)GDNINGTTAAVDVN</t>
  </si>
  <si>
    <t>PEP5</t>
  </si>
  <si>
    <t>PEP5_608</t>
  </si>
  <si>
    <t>P12868</t>
  </si>
  <si>
    <t>YMR231W</t>
  </si>
  <si>
    <t>RDT(p)TGDFSENIR</t>
  </si>
  <si>
    <t>RDT(1)TGDFSENIR</t>
  </si>
  <si>
    <t>RDL1_14</t>
  </si>
  <si>
    <t>AVMNAWNGTES(p)QSK</t>
  </si>
  <si>
    <t>AVMNAWNGTES(0.99)QS(0.01)K</t>
  </si>
  <si>
    <t>CIS1_135</t>
  </si>
  <si>
    <t>TLSSHGDDKS(p)NDEEEELSVDSDRFR</t>
  </si>
  <si>
    <t>TLSSHGDDKS(1)NDEEEELSVDSDRFR</t>
  </si>
  <si>
    <t>BUL1_111</t>
  </si>
  <si>
    <t>STANAT(p)PVETGR</t>
  </si>
  <si>
    <t>STANAT(1)PVETGR</t>
  </si>
  <si>
    <t>SPC98_152</t>
  </si>
  <si>
    <t>SMVSS(p)PNR</t>
  </si>
  <si>
    <t>SMVS(0.154)S(0.846)PNR</t>
  </si>
  <si>
    <t>YAK1_533</t>
  </si>
  <si>
    <t>TVYTYIQS(p)R</t>
  </si>
  <si>
    <t>TVYT(0.001)YIQS(0.999)R</t>
  </si>
  <si>
    <t>GIS3</t>
  </si>
  <si>
    <t>GIS3_168</t>
  </si>
  <si>
    <t>Q12418</t>
  </si>
  <si>
    <t>YLR094C</t>
  </si>
  <si>
    <t>KFS(p)EEAQSDCSSLSSSK</t>
  </si>
  <si>
    <t>KFS(1)EEAQSDCSSLSSSK</t>
  </si>
  <si>
    <t>PAN1_901</t>
  </si>
  <si>
    <t>STESEDSLS(p)MEDEQQSAEIKR</t>
  </si>
  <si>
    <t>STESEDS(0.01)LS(0.99)MEDEQQSAEIKR</t>
  </si>
  <si>
    <t>RIM15_1565</t>
  </si>
  <si>
    <t>S(p)PLSPANTTTVSSYFSR</t>
  </si>
  <si>
    <t>S(0.937)PLS(0.062)PANTTTVSSYFSR</t>
  </si>
  <si>
    <t>040315_G1_rnh2vsrnh12_3pct</t>
  </si>
  <si>
    <t>LSC2_263</t>
  </si>
  <si>
    <t>FGFDDNAS(p)FRQEK</t>
  </si>
  <si>
    <t>FGFDDNAS(1)FRQEK</t>
  </si>
  <si>
    <t>ADH1_144;ADH2_144</t>
  </si>
  <si>
    <t>ATADAVQAAHIPQGT(p)DL</t>
  </si>
  <si>
    <t>ATADAVQAAHIPQGT(1)DL</t>
  </si>
  <si>
    <t>SEN54</t>
  </si>
  <si>
    <t>SEN54_110</t>
  </si>
  <si>
    <t>Q02825</t>
  </si>
  <si>
    <t>YPL083C</t>
  </si>
  <si>
    <t>GS(p)FMQTMGR</t>
  </si>
  <si>
    <t>GS(1)FMQTMGR</t>
  </si>
  <si>
    <t>CDC13_708</t>
  </si>
  <si>
    <t>KS(p)PTTPALAEHIPDLNADVSSFDVK</t>
  </si>
  <si>
    <t>KS(0.961)PT(0.01)T(0.029)PALAEHIPDLNADVSSFDVK</t>
  </si>
  <si>
    <t>TDA3_158</t>
  </si>
  <si>
    <t>FNIGDSNS(p)SLSSSGSSLK</t>
  </si>
  <si>
    <t>FNIGDSNS(0.733)S(0.267)LSSSGSSLK</t>
  </si>
  <si>
    <t>CHD1_1333</t>
  </si>
  <si>
    <t>GPAALINNT(p)RLSPNSPTPPLK</t>
  </si>
  <si>
    <t>GPAALINNT(0.8)RLS(0.198)PNS(0.002)PTPPLK</t>
  </si>
  <si>
    <t>MKS1_579</t>
  </si>
  <si>
    <t>KTS(p)NGGRI</t>
  </si>
  <si>
    <t>KT(0.047)S(0.953)NGGRI</t>
  </si>
  <si>
    <t>NUP2_370</t>
  </si>
  <si>
    <t>NTPDASKPSFS(p)FGVPNSSK</t>
  </si>
  <si>
    <t>NTPDASKPS(0.041)FS(0.957)FGVPNSS(0.001)K</t>
  </si>
  <si>
    <t>SMM1</t>
  </si>
  <si>
    <t>SMM1_370</t>
  </si>
  <si>
    <t>P53720</t>
  </si>
  <si>
    <t>YNR015W</t>
  </si>
  <si>
    <t>KQTDHIGS(p)DTKK</t>
  </si>
  <si>
    <t>KQT(0.002)DHIGS(0.831)DT(0.167)KK</t>
  </si>
  <si>
    <t>SWH1_490</t>
  </si>
  <si>
    <t>SQS(p)LSEITPGPHSR</t>
  </si>
  <si>
    <t>SQS(1)LSEITPGPHSR</t>
  </si>
  <si>
    <t>YOR352W_133</t>
  </si>
  <si>
    <t>RLSMS(p)QQSK</t>
  </si>
  <si>
    <t>RLS(0.098)MS(0.902)QQSK</t>
  </si>
  <si>
    <t>BUL1_195</t>
  </si>
  <si>
    <t>SSS(p)TSNLENLIPLR</t>
  </si>
  <si>
    <t>SSS(0.999)T(0.001)SNLENLIPLR</t>
  </si>
  <si>
    <t>MTR4_57</t>
  </si>
  <si>
    <t>HGLEEEKEEHEENNS(p)ENKK</t>
  </si>
  <si>
    <t>HGLEEEKEEHEENNS(1)ENKK</t>
  </si>
  <si>
    <t>RDI1_27</t>
  </si>
  <si>
    <t>VSAKKT(p)VDEYK</t>
  </si>
  <si>
    <t>VSAKKT(1)VDEYK</t>
  </si>
  <si>
    <t>HXT5</t>
  </si>
  <si>
    <t>HXT5_22</t>
  </si>
  <si>
    <t>P38695</t>
  </si>
  <si>
    <t>YHR096C</t>
  </si>
  <si>
    <t>SELENAHQGPLEGSATVSTNS(p)NSYNEK</t>
  </si>
  <si>
    <t>SELENAHQGPLEGSATVS(0.002)T(0.024)NS(0.936)NS(0.038)YNEK</t>
  </si>
  <si>
    <t>BEM1_258</t>
  </si>
  <si>
    <t>ASNISLGS(p)VEQQQQQSITKPQNK</t>
  </si>
  <si>
    <t>ASNISLGS(1)VEQQQQQSITKPQNK</t>
  </si>
  <si>
    <t>SSK2_1420</t>
  </si>
  <si>
    <t>IANNGT(p)R</t>
  </si>
  <si>
    <t>IANNGT(1)R</t>
  </si>
  <si>
    <t>VIP1_25</t>
  </si>
  <si>
    <t>NNLPS(p)APSEMSPLFLNK</t>
  </si>
  <si>
    <t>NNLPS(0.952)APS(0.002)EMS(0.046)PLFLNK</t>
  </si>
  <si>
    <t>SLD2_396</t>
  </si>
  <si>
    <t>VAEFLGSTSQIS(p)DTEFEHDPEASSGVVSSEQKPTAK</t>
  </si>
  <si>
    <t>VAEFLGSTSQIS(0.936)DT(0.063)EFEHDPEASSGVVSSEQKPTAK</t>
  </si>
  <si>
    <t>RPL5_10</t>
  </si>
  <si>
    <t>SS(p)AYSSR</t>
  </si>
  <si>
    <t>S(0.105)S(0.895)AYSSR</t>
  </si>
  <si>
    <t>SKG6_157</t>
  </si>
  <si>
    <t>TLQQPPSDPFVGS(p)MHSSK</t>
  </si>
  <si>
    <t>TLQQPPS(0.143)DPFVGS(0.712)MHS(0.06)S(0.084)K</t>
  </si>
  <si>
    <t>IRS4_180</t>
  </si>
  <si>
    <t>TPDNRS(p)QENLLTSFSSGR</t>
  </si>
  <si>
    <t>TPDNRS(1)QENLLTSFSSGR</t>
  </si>
  <si>
    <t>STI1_526</t>
  </si>
  <si>
    <t>FQPGTSNET(p)PEETYQR</t>
  </si>
  <si>
    <t>FQPGTSNET(1)PEETYQR</t>
  </si>
  <si>
    <t>FPK1_341</t>
  </si>
  <si>
    <t>DTLNGSPS(p)RGSSK</t>
  </si>
  <si>
    <t>DTLNGS(1)PS(0.895)RGS(0.096)S(0.009)K</t>
  </si>
  <si>
    <t>GTT3_66</t>
  </si>
  <si>
    <t>YES(p)MTVDQSKDERNEY</t>
  </si>
  <si>
    <t>YES(0.999)MT(0.001)VDQSKDERNEY</t>
  </si>
  <si>
    <t>RPL16A_180</t>
  </si>
  <si>
    <t>VAS(p)ANATAAESDVAK</t>
  </si>
  <si>
    <t>VAS(0.997)ANAT(0.003)AAESDVAK</t>
  </si>
  <si>
    <t>ENP1_156</t>
  </si>
  <si>
    <t>SDDFNSLSGS(p)YNLADK</t>
  </si>
  <si>
    <t>SDDFNS(0.001)LS(0.15)GS(0.849)YNLADK</t>
  </si>
  <si>
    <t>FTH1_439</t>
  </si>
  <si>
    <t>NSS(p)TSEPDSQRRSKDSSVPL</t>
  </si>
  <si>
    <t>NS(0.115)S(0.755)T(0.115)S(0.011)EPDSQRRS(0.004)KDSSVPL</t>
  </si>
  <si>
    <t>YNL234W_82</t>
  </si>
  <si>
    <t>S(p)EGSVYQVK</t>
  </si>
  <si>
    <t>S(1)EGSVYQVK</t>
  </si>
  <si>
    <t>MAD3_268</t>
  </si>
  <si>
    <t>NNVFVDGEES(p)DVELFETPNR</t>
  </si>
  <si>
    <t>NNVFVDGEES(1)DVELFETPNR</t>
  </si>
  <si>
    <t>GCN20_311</t>
  </si>
  <si>
    <t>QEFEEDS(p)LEVK</t>
  </si>
  <si>
    <t>QEFEEDS(1)LEVK</t>
  </si>
  <si>
    <t>UBP12_3</t>
  </si>
  <si>
    <t>GS(p)SDVSSR</t>
  </si>
  <si>
    <t>GS(0.999)S(0.99)DVS(0.01)S(0.001)R</t>
  </si>
  <si>
    <t>TFA1_417</t>
  </si>
  <si>
    <t>ENALEDEFEDVT(p)DTAGTAK</t>
  </si>
  <si>
    <t>ENALEDEFEDVT(0.984)DT(0.016)AGT(0.001)AK</t>
  </si>
  <si>
    <t>YLR363W-A_51</t>
  </si>
  <si>
    <t>SSS(p)LTETTER</t>
  </si>
  <si>
    <t>SSS(1)LTETTER</t>
  </si>
  <si>
    <t>TCO89_52</t>
  </si>
  <si>
    <t>VLT(p)HDGTLDNDYFNK</t>
  </si>
  <si>
    <t>VLT(1)HDGTLDNDYFNK</t>
  </si>
  <si>
    <t>GIS4_391</t>
  </si>
  <si>
    <t>TTS(p)TTPEEEDNLIHHNY</t>
  </si>
  <si>
    <t>T(0.035)T(0.035)S(0.75)T(0.09)T(0.09)PEEEDNLIHHNY</t>
  </si>
  <si>
    <t>YPL150W_505</t>
  </si>
  <si>
    <t>IASNRGAPSSGS(p)F</t>
  </si>
  <si>
    <t>IASNRGAPSSGS(1)F</t>
  </si>
  <si>
    <t>BSC6_35</t>
  </si>
  <si>
    <t>NLLSSS(p)DSR</t>
  </si>
  <si>
    <t>NLLSS(0.007)S(0.893)DS(0.1)R</t>
  </si>
  <si>
    <t>YLR278C_185</t>
  </si>
  <si>
    <t>SLETLLDLS(p)PGCNQYNYELSQYK</t>
  </si>
  <si>
    <t>S(0.001)LET(0.004)LLDLS(0.996)PGCNQYNYELSQYK</t>
  </si>
  <si>
    <t>GVP36_319</t>
  </si>
  <si>
    <t>EFLSNSFAEEPEAKPEVAEEEKPQTAIS(p)MNDEDDA</t>
  </si>
  <si>
    <t>EFLSNSFAEEPEAKPEVAEEEKPQT(0.072)AIS(0.928)MNDEDDA</t>
  </si>
  <si>
    <t>YLR257W_7</t>
  </si>
  <si>
    <t>GS(p)TPCLIGDSIR</t>
  </si>
  <si>
    <t>GS(0.912)T(0.088)PCLIGDSIR</t>
  </si>
  <si>
    <t>YDL073W_696</t>
  </si>
  <si>
    <t>IMDGYEGGQENEDNDEDS(p)EDSGSHK</t>
  </si>
  <si>
    <t>IMDGYEGGQENEDNDEDS(0.993)EDS(0.005)GS(0.002)HK</t>
  </si>
  <si>
    <t>LSB3_399</t>
  </si>
  <si>
    <t>FTAPTSPS(p)TSSPK</t>
  </si>
  <si>
    <t>FT(1)APT(0.001)S(0.076)PS(0.7)T(0.17)S(0.042)S(0.011)PK</t>
  </si>
  <si>
    <t>NOP6_160</t>
  </si>
  <si>
    <t>TVGGGGNS(p)QERLEKL</t>
  </si>
  <si>
    <t>TVGGGGNS(1)QERLEKL</t>
  </si>
  <si>
    <t>RRP15_233</t>
  </si>
  <si>
    <t>ELITEVS(p)KEK</t>
  </si>
  <si>
    <t>ELITEVS(1)KEK</t>
  </si>
  <si>
    <t>UBX7_371</t>
  </si>
  <si>
    <t>EPVQS(p)SAHASPMLTPSGTRYPSETNLTTSR</t>
  </si>
  <si>
    <t>EPVQS(0.72)S(0.181)AHAS(0.077)PMLT(0.022)PS(0.016)GT(0.056)RY(0.001)PS(0.746)ET(0.174)NLT(0.002)T(0.003)S(0.003)R</t>
  </si>
  <si>
    <t>PBS2_613</t>
  </si>
  <si>
    <t>RPT(p)YAALTEHPWLVK</t>
  </si>
  <si>
    <t>RPT(0.989)Y(0.006)AALT(0.005)EHPWLVK</t>
  </si>
  <si>
    <t>BUD4_983</t>
  </si>
  <si>
    <t>MTPST(p)PVR</t>
  </si>
  <si>
    <t>MTPS(0.154)T(0.846)PVR</t>
  </si>
  <si>
    <t>HSL1_1239</t>
  </si>
  <si>
    <t>GS(p)RDSNALGISQSLQSMFK</t>
  </si>
  <si>
    <t>GS(0.838)RDS(0.162)NALGISQSLQSMFK</t>
  </si>
  <si>
    <t>RBL2</t>
  </si>
  <si>
    <t>RBL2_94</t>
  </si>
  <si>
    <t>P48606</t>
  </si>
  <si>
    <t>YOR265W</t>
  </si>
  <si>
    <t>S(p)AITSAQELLDSK</t>
  </si>
  <si>
    <t>S(1)AITSAQELLDSK</t>
  </si>
  <si>
    <t>CDC12_354</t>
  </si>
  <si>
    <t>YFT(p)DQVK</t>
  </si>
  <si>
    <t>YFT(1)DQVK</t>
  </si>
  <si>
    <t>PAF1_32</t>
  </si>
  <si>
    <t>LLVYPES(p)PETNADSSQLINSLYIK</t>
  </si>
  <si>
    <t>LLVYPES(1)PETNADSSQLINSLYIK</t>
  </si>
  <si>
    <t>SRP72_147</t>
  </si>
  <si>
    <t>IYQHLAS(p)HNEKDQDSQIELSCNER</t>
  </si>
  <si>
    <t>IYQHLAS(0.9)HNEKDQDS(0.1)QIELSCNER</t>
  </si>
  <si>
    <t>ROX3_200</t>
  </si>
  <si>
    <t>SSGS(p)SMATPTHSDSHEDMK</t>
  </si>
  <si>
    <t>SSGS(0.944)S(0.052)MAT(0.001)PT(0.002)HSDSHEDMK</t>
  </si>
  <si>
    <t>YKT6_182</t>
  </si>
  <si>
    <t>LDNLVDKSESLTAS(p)SK</t>
  </si>
  <si>
    <t>LDNLVDKSESLTAS(0.976)S(0.024)K</t>
  </si>
  <si>
    <t>TGL1_460</t>
  </si>
  <si>
    <t>T(p)HSADRSPLSVQADEADEVHNADNSR</t>
  </si>
  <si>
    <t>T(0.714)HS(0.947)ADRS(0.714)PLS(0.626)VQADEADEVHNADNSR</t>
  </si>
  <si>
    <t>ALA1_881</t>
  </si>
  <si>
    <t>FIDIS(p)PNAK</t>
  </si>
  <si>
    <t>FIDIS(1)PNAK</t>
  </si>
  <si>
    <t>VHS2_160</t>
  </si>
  <si>
    <t>RPST(p)IGLDR</t>
  </si>
  <si>
    <t>RPS(0.012)T(0.988)IGLDR</t>
  </si>
  <si>
    <t>KES1_337</t>
  </si>
  <si>
    <t>TKT(p)ELEETQR</t>
  </si>
  <si>
    <t>TKT(1)ELEETQR</t>
  </si>
  <si>
    <t>NUP2_223</t>
  </si>
  <si>
    <t>FSGTVS(p)SDVFK</t>
  </si>
  <si>
    <t>FSGT(0.001)VS(0.756)S(0.244)DVFK</t>
  </si>
  <si>
    <t>IPP1_13</t>
  </si>
  <si>
    <t>QIGAKNT(p)LEYK</t>
  </si>
  <si>
    <t>QIGAKNT(1)LEYK</t>
  </si>
  <si>
    <t>SIS2_155</t>
  </si>
  <si>
    <t>TTQLSGS(p)PLVNEMK</t>
  </si>
  <si>
    <t>TTQLSGS(1)PLVNEMK</t>
  </si>
  <si>
    <t>YGL036W_685</t>
  </si>
  <si>
    <t>LTTS(p)DLLK</t>
  </si>
  <si>
    <t>LTT(0.117)S(0.882)DLLK</t>
  </si>
  <si>
    <t>AVT1_8</t>
  </si>
  <si>
    <t>PEQEPLS(p)PNGR</t>
  </si>
  <si>
    <t>PEQEPLS(1)PNGR</t>
  </si>
  <si>
    <t>MKK1_152</t>
  </si>
  <si>
    <t>VIAENELSGNSDLTPSSMASPFSHTNTS(p)SPYLR</t>
  </si>
  <si>
    <t>VIAENELSGNSDLTPSSMASPFSHTNT(0.028)S(0.821)S(0.151)PYLR</t>
  </si>
  <si>
    <t>SOL1_65</t>
  </si>
  <si>
    <t>VNS(p)VRSNASSR</t>
  </si>
  <si>
    <t>VNS(1)VRS(1)NASSR</t>
  </si>
  <si>
    <t>PUF2_468</t>
  </si>
  <si>
    <t>CNPTQNLS(p)HLQL</t>
  </si>
  <si>
    <t>CNPTQNLS(1)HLQL</t>
  </si>
  <si>
    <t>MOT1_679</t>
  </si>
  <si>
    <t>SIS(p)ETTTDSDIPIPK</t>
  </si>
  <si>
    <t>SIS(1)ETTTDSDIPIPK</t>
  </si>
  <si>
    <t>TSR1</t>
  </si>
  <si>
    <t>TSR1_69</t>
  </si>
  <si>
    <t>Q07381</t>
  </si>
  <si>
    <t>YDL060W</t>
  </si>
  <si>
    <t>ILDS(p)IENR</t>
  </si>
  <si>
    <t>ILDS(1)IENR</t>
  </si>
  <si>
    <t>CDC45_638</t>
  </si>
  <si>
    <t>REDLS(p)PFLEK</t>
  </si>
  <si>
    <t>REDLS(1)PFLEK</t>
  </si>
  <si>
    <t>YPR084W_137</t>
  </si>
  <si>
    <t>SDSPLYQTFS(p)NDINSQSVPK</t>
  </si>
  <si>
    <t>SDSPLY(0.003)QT(0.16)FS(0.832)NDINS(0.004)QS(0.001)VPK</t>
  </si>
  <si>
    <t>RPL10_104</t>
  </si>
  <si>
    <t>MLS(p)CAGADR</t>
  </si>
  <si>
    <t>MLS(1)CAGADR</t>
  </si>
  <si>
    <t>DNF3_621</t>
  </si>
  <si>
    <t>AHNGS(p)SIDVVSIGDQNVLDR</t>
  </si>
  <si>
    <t>AHNGS(0.793)S(0.206)IDVVS(0.001)IGDQNVLDR</t>
  </si>
  <si>
    <t>DNA2_287</t>
  </si>
  <si>
    <t>KSES(p)QITIQGNTNQK</t>
  </si>
  <si>
    <t>KS(0.001)ES(0.999)QITIQGNTNQK</t>
  </si>
  <si>
    <t>RVS167_173</t>
  </si>
  <si>
    <t>EPT(p)AKDEER</t>
  </si>
  <si>
    <t>EPT(1)AKDEER</t>
  </si>
  <si>
    <t>JSN1_118</t>
  </si>
  <si>
    <t>MMESS(p)IDGVTMDRPGSLTPPQDMEK</t>
  </si>
  <si>
    <t>MMES(0.043)S(0.78)IDGVT(0.139)MDRPGS(0.034)LT(0.004)PPQDMEK</t>
  </si>
  <si>
    <t>ROM2_223</t>
  </si>
  <si>
    <t>KS(p)PLQGFGFFSRPSSK</t>
  </si>
  <si>
    <t>KS(1)PLQGFGFFSRPSSK</t>
  </si>
  <si>
    <t>MDS3_676</t>
  </si>
  <si>
    <t>APNTPSTSDEPSSSSSSDLYST(p)PHYQR</t>
  </si>
  <si>
    <t>APNTPSTSDEPSSSSSSDLY(0.005)S(0.178)T(0.816)PHY(0.001)QR</t>
  </si>
  <si>
    <t>SSU1_448</t>
  </si>
  <si>
    <t>TTVSPYNSIESVEES(p)NSALDFTR</t>
  </si>
  <si>
    <t>TTVSPYNSIESVEES(0.999)NS(0.001)ALDFTR</t>
  </si>
  <si>
    <t>ARG3</t>
  </si>
  <si>
    <t>ARG3_6</t>
  </si>
  <si>
    <t>P05150</t>
  </si>
  <si>
    <t>YJL088W</t>
  </si>
  <si>
    <t>STTAS(p)TPSSLR</t>
  </si>
  <si>
    <t>STT(0.002)AS(0.965)T(0.022)PS(0.004)S(0.007)LR</t>
  </si>
  <si>
    <t>SAC3_71</t>
  </si>
  <si>
    <t>SQQPLQNLSHS(p)PSYTENKPDKK</t>
  </si>
  <si>
    <t>SQQPLQNLS(0.05)HS(0.912)PS(0.036)YT(0.002)ENKPDKK</t>
  </si>
  <si>
    <t>PGI1_101</t>
  </si>
  <si>
    <t>GEHINS(p)TEDR</t>
  </si>
  <si>
    <t>GEHINS(0.961)T(0.039)EDR</t>
  </si>
  <si>
    <t>EAF1_115</t>
  </si>
  <si>
    <t>DVNLINVPNQRLS(p)DSK</t>
  </si>
  <si>
    <t>DVNLINVPNQRLS(0.833)DS(0.167)K</t>
  </si>
  <si>
    <t>PSO2_172</t>
  </si>
  <si>
    <t>ETHCDTCIGS(p)DPSNMGTPK</t>
  </si>
  <si>
    <t>ETHCDTCIGS(1)DPSNMGTPK</t>
  </si>
  <si>
    <t>VTC3_43</t>
  </si>
  <si>
    <t>SSVDS(p)WSERNESDFVEALDKELEK</t>
  </si>
  <si>
    <t>SSVDS(1)WSERNESDFVEALDKELEK</t>
  </si>
  <si>
    <t>TY1B-DR3;TY1B-DR5;TY1B-DR6;TY1B-H;TY1B-JR1;TY1B-JR2;TY1B-LR3;TY1B-LR4;TY1B-ML1;TY1B-ML2;TY1B-MR1;TY1B-OL;TY1B-PL;TY1B-PR1;TY1B-PR2;TY1B-PR3;truncated</t>
  </si>
  <si>
    <t>TY1B-DR3_609;TY1B-DR5_609;TY1B-DR6_609;TY1B-H_647;TY1B-JR1_609;TY1B-JR2_609;TY1B-LR3_609;TY1B-LR4_609;TY1B-ML1_609;TY1B-ML2_609;TY1B-MR1_609;TY1B-OL_609;TY1B-PL_609;TY1B-PR1_609;TY1B-PR2_609;TY1B-PR3_609;truncated_182</t>
  </si>
  <si>
    <t>O13535;E9PAE3;P0C2I2;P0C2J0;Q04711;P0C2I6;P0C2I7;P0C2I9;P0C2J1;P47100;Q03434;P47098;Q04214;Q12273;Q12414;P0C2I3;Q99231</t>
  </si>
  <si>
    <t>YHR214C-B;NotFound;YDR316W-B;YPR158W-B;YML045W;YLR227W-B;YLR256W-B/YLR256W-C;YPR137C-B;YPR158C-D;YJR029W;YML039W;YJR027W;YMR045C;YOL103W-B;YPL257W-B;YDR365W-B;YDR210C-D</t>
  </si>
  <si>
    <t>MLAHANAQT(p)IR</t>
  </si>
  <si>
    <t>MLAHANAQT(1)IR</t>
  </si>
  <si>
    <t>ECM21_968</t>
  </si>
  <si>
    <t>TTSVSGPSGYS(p)DDAGVPNVNR</t>
  </si>
  <si>
    <t>TTSVS(0.001)GPS(0.02)GYS(0.979)DDAGVPNVNR</t>
  </si>
  <si>
    <t>SEC16_1986</t>
  </si>
  <si>
    <t>AFKPLESDADKYNDVIEDES(p)DDDNMSTDEAK</t>
  </si>
  <si>
    <t>AFKPLESDADKYNDVIEDES(1)DDDNMSTDEAK</t>
  </si>
  <si>
    <t>HPC2_214</t>
  </si>
  <si>
    <t>AELHTEGNS(p)IESL</t>
  </si>
  <si>
    <t>AELHT(0.001)EGNS(0.998)IESL</t>
  </si>
  <si>
    <t>MLF3_189</t>
  </si>
  <si>
    <t>TNSATLPSSESSPASPDLKLS(p)R</t>
  </si>
  <si>
    <t>T(0.002)NS(0.986)AT(0.012)LPSSESSPAS(0.001)PDLKLS(0.999)R</t>
  </si>
  <si>
    <t>SNG1_45</t>
  </si>
  <si>
    <t>FAEGSGHS(p)SDLAK</t>
  </si>
  <si>
    <t>FAEGS(0.006)GHS(0.799)S(0.195)DLAK</t>
  </si>
  <si>
    <t>RVB1_5</t>
  </si>
  <si>
    <t>VAIS(p)EVK</t>
  </si>
  <si>
    <t>VAIS(1)EVK</t>
  </si>
  <si>
    <t>ETP1_287</t>
  </si>
  <si>
    <t>HSSLRLS(p)R</t>
  </si>
  <si>
    <t>HS(0.001)S(0.287)LRLS(0.712)R</t>
  </si>
  <si>
    <t>113015_MMS_DDC1FLvsDNA2aad_HILIC_3</t>
  </si>
  <si>
    <t>RPP1A</t>
  </si>
  <si>
    <t>RPP1A_96</t>
  </si>
  <si>
    <t>P05318</t>
  </si>
  <si>
    <t>YDL081C</t>
  </si>
  <si>
    <t>SAGAAAPAGVAGGVAGGEAGEAEAEKEEEEAKEES(p)DDDMGF</t>
  </si>
  <si>
    <t>SAGAAAPAGVAGGVAGGEAGEAEAEKEEEEAKEES(1)DDDMGF</t>
  </si>
  <si>
    <t>STM1_2</t>
  </si>
  <si>
    <t>S(p)NPFDLLGNDVEDADVVVLPPK</t>
  </si>
  <si>
    <t>S(1)NPFDLLGNDVEDADVVVLPPK</t>
  </si>
  <si>
    <t>YMR144W_75</t>
  </si>
  <si>
    <t>S(p)VDREINEQGRL</t>
  </si>
  <si>
    <t>S(1)VDREINEQGRL</t>
  </si>
  <si>
    <t>AIM21_122</t>
  </si>
  <si>
    <t>SPTS(p)VEEGK</t>
  </si>
  <si>
    <t>SPT(0.015)S(0.985)VEEGK</t>
  </si>
  <si>
    <t>MLF3_56</t>
  </si>
  <si>
    <t>SNSFYNLQTIS(p)PIPISGSEVR</t>
  </si>
  <si>
    <t>SNSFYNLQT(0.001)IS(0.999)PIPISGSEVR</t>
  </si>
  <si>
    <t>MRS6_3</t>
  </si>
  <si>
    <t>MLS(p)PERRPSMAER</t>
  </si>
  <si>
    <t>MLS(1)PERRPSMAER</t>
  </si>
  <si>
    <t>MCM3_751</t>
  </si>
  <si>
    <t>FALLGEDIGNDIDEEES(p)EYEEALSK</t>
  </si>
  <si>
    <t>FALLGEDIGNDIDEEES(1)EYEEALSK</t>
  </si>
  <si>
    <t>FPK1_414</t>
  </si>
  <si>
    <t>AAS(p)EPNGLQLASATSPTSSSAR</t>
  </si>
  <si>
    <t>AAS(1)EPNGLQLASATSPTSSSAR</t>
  </si>
  <si>
    <t>IZH4</t>
  </si>
  <si>
    <t>IZH4_10</t>
  </si>
  <si>
    <t>Q99393</t>
  </si>
  <si>
    <t>YOL101C</t>
  </si>
  <si>
    <t>VSLTTIEQS(p)PVKCETTTEKESNDTR</t>
  </si>
  <si>
    <t>VSLT(0.001)T(0.001)IEQS(0.999)PVKCETTTEKESNDTR</t>
  </si>
  <si>
    <t>NPR3_120</t>
  </si>
  <si>
    <t>SHANTVGSQSS(p)IPAATNGVGYR</t>
  </si>
  <si>
    <t>SHANTVGS(0.007)QS(0.207)S(0.786)IPAATNGVGYR</t>
  </si>
  <si>
    <t>GIS1_745</t>
  </si>
  <si>
    <t>QNSNNINPLDAGPS(p)FSPLHK</t>
  </si>
  <si>
    <t>QNSNNINPLDAGPS(0.829)FS(0.171)PLHK</t>
  </si>
  <si>
    <t>CSR2_75</t>
  </si>
  <si>
    <t>DALSSFFGTGNS(p)PTSSMDDYSNLMNR</t>
  </si>
  <si>
    <t>DALSSFFGTGNS(1)PTSSMDDYSNLMNR</t>
  </si>
  <si>
    <t>EGD2_101</t>
  </si>
  <si>
    <t>AAAQQQAQASGIMPSNEDVATKS(p)PEDIQADM</t>
  </si>
  <si>
    <t>AAAQQQAQASGIMPS(0.004)NEDVAT(0.051)KS(0.944)PEDIQADM</t>
  </si>
  <si>
    <t>DBF4_400</t>
  </si>
  <si>
    <t>KTDDS(p)AVQDVR</t>
  </si>
  <si>
    <t>KTDDS(1)AVQDVR</t>
  </si>
  <si>
    <t>BNI5_328</t>
  </si>
  <si>
    <t>VISVSS(p)NSNSR</t>
  </si>
  <si>
    <t>VISVS(0.04)S(0.959)NS(0.001)NS(0.001)R</t>
  </si>
  <si>
    <t>SPO14_1437</t>
  </si>
  <si>
    <t>HLS(p)SSTESTR</t>
  </si>
  <si>
    <t>HLS(0.997)S(0.003)STESTR</t>
  </si>
  <si>
    <t>EIS1_763</t>
  </si>
  <si>
    <t>EATETSS(p)AVQTK</t>
  </si>
  <si>
    <t>EATET(0.006)S(0.02)S(0.974)AVQTK</t>
  </si>
  <si>
    <t>NUP1_176</t>
  </si>
  <si>
    <t>S(p)GEDTNVGLPILK</t>
  </si>
  <si>
    <t>S(1)GEDTNVGLPILK</t>
  </si>
  <si>
    <t>RAD2_338</t>
  </si>
  <si>
    <t>WDDLEDNS(p)LK</t>
  </si>
  <si>
    <t>WDDLEDNS(1)LK</t>
  </si>
  <si>
    <t>FUS1_109</t>
  </si>
  <si>
    <t>NSVSISNPPMS(p)ATIPR</t>
  </si>
  <si>
    <t>NSVSISNPPMS(0.863)AT(0.137)IPR</t>
  </si>
  <si>
    <t>AMN1_105</t>
  </si>
  <si>
    <t>SCNEYLST(p)PEATPLK</t>
  </si>
  <si>
    <t>SCNEYLS(0.156)T(0.843)PEAT(0.001)PLK</t>
  </si>
  <si>
    <t>IDH2_113</t>
  </si>
  <si>
    <t>S(p)LNLTLR</t>
  </si>
  <si>
    <t>S(1)LNLTLR</t>
  </si>
  <si>
    <t>EFT1_47</t>
  </si>
  <si>
    <t>AGIIS(p)AAK</t>
  </si>
  <si>
    <t>AGIIS(1)AAK</t>
  </si>
  <si>
    <t>ACE2_714</t>
  </si>
  <si>
    <t>SLLDSPHDTS(p)PVKETIAR</t>
  </si>
  <si>
    <t>SLLDSPHDT(0.003)S(0.997)PVKETIAR</t>
  </si>
  <si>
    <t>SEC9_192</t>
  </si>
  <si>
    <t>NSLNHSNS(p)TLNVGPSR</t>
  </si>
  <si>
    <t>NS(0.294)LNHS(0.722)NS(0.732)T(0.253)LNVGPSR</t>
  </si>
  <si>
    <t>APC1_247</t>
  </si>
  <si>
    <t>TGLDAAGNS(p)QK</t>
  </si>
  <si>
    <t>TGLDAAGNS(1)QK</t>
  </si>
  <si>
    <t>BCD1_51</t>
  </si>
  <si>
    <t>EYIS(p)SEALK</t>
  </si>
  <si>
    <t>EYIS(0.982)S(0.018)EALK</t>
  </si>
  <si>
    <t>HXT6_31;HXT7_31</t>
  </si>
  <si>
    <t>SQDAAIAEQTPVEHLSAVDSASHSVLSTPS(p)NKAERDEIK</t>
  </si>
  <si>
    <t>SQDAAIAEQT(0.001)PVEHLS(0.349)AVDS(0.58)AS(0.064)HS(0.006)VLS(0.009)T(0.025)PS(0.966)NKAERDEIK</t>
  </si>
  <si>
    <t>TY1B-A;TY1B-DR1;TY1B-DR3;TY1B-DR4;TY1B-DR5;TY1B-DR6;TY1B-ER1;TY1B-JR2;TY1B-LR2;TY1B-ML1;TY1B-MR2;TY1B-OR;TY1B-PL;TY1B-PR2</t>
  </si>
  <si>
    <t>TY1B-A_492;TY1B-DR1_1051;TY1B-DR3_1051;TY1B-DR4_1051;TY1B-DR5_1051;TY1B-DR6_1051;TY1B-ER1_1051;TY1B-JR2_1051;TY1B-LR2_1051;TY1B-ML1_1051;TY1B-MR2_1051;TY1B-OR_1051;TY1B-PL_1051;TY1B-PR2_1052</t>
  </si>
  <si>
    <t>P0C2I2;P0C2J0;Q04711;Q92393;Q04670;Q03855;Q99231;O13527;P47100;Q12414;Q03612;P0C2I5;P0C2I3;Q07793</t>
  </si>
  <si>
    <t>YDR316W-B;YPR158W-B;YML045W;YOR142W-B;YMR050C;YDR098C-B;YDR210C-D;YAR009C;YJR029W;YPL257W-B;YER138C;YLR157C-B;YDR365W-B;YDR261C-D</t>
  </si>
  <si>
    <t>DFRHS(p)DSYSENETNHTNVPISSTGGTNNK</t>
  </si>
  <si>
    <t>DFRHS(0.975)DS(0.124)Y(0.757)S(0.137)ENET(0.007)NHTNVPISSTGGTNNK</t>
  </si>
  <si>
    <t>VHS2_301</t>
  </si>
  <si>
    <t>S(p)PSNQQYLLK</t>
  </si>
  <si>
    <t>S(1)PSNQQYLLK</t>
  </si>
  <si>
    <t>MPT5_838</t>
  </si>
  <si>
    <t>NAS(p)ISNMPAMNTAR</t>
  </si>
  <si>
    <t>NAS(1)ISNMPAMNTAR</t>
  </si>
  <si>
    <t>CDC42_139</t>
  </si>
  <si>
    <t>LRPITS(p)EQGSR</t>
  </si>
  <si>
    <t>LRPIT(0.057)S(0.932)EQGS(0.011)R</t>
  </si>
  <si>
    <t>PAL1_47</t>
  </si>
  <si>
    <t>T(p)NSFDMPQLNTR</t>
  </si>
  <si>
    <t>T(0.839)NS(0.161)FDMPQLNTR</t>
  </si>
  <si>
    <t>OCA5_108</t>
  </si>
  <si>
    <t>LKSKAPTDKQDKS(p)DDENILPY</t>
  </si>
  <si>
    <t>LKS(0.006)KAPT(0.034)DKQDKS(0.961)DDENILPY</t>
  </si>
  <si>
    <t>PIG1_631</t>
  </si>
  <si>
    <t>TSLS(p)PNKIHIFR</t>
  </si>
  <si>
    <t>T(0.001)S(0.002)LS(0.997)PNKIHIFR</t>
  </si>
  <si>
    <t>YNR068C</t>
  </si>
  <si>
    <t>YNR068C_202</t>
  </si>
  <si>
    <t>P53754</t>
  </si>
  <si>
    <t>S(p)NEWNQVSSTEYK</t>
  </si>
  <si>
    <t>S(1)NEWNQVSSTEYK</t>
  </si>
  <si>
    <t>FIR1_222</t>
  </si>
  <si>
    <t>NLYLT(p)PESPLNR</t>
  </si>
  <si>
    <t>NLY(0.019)LT(0.983)PES(0.998)PLNR</t>
  </si>
  <si>
    <t>RPS15_16</t>
  </si>
  <si>
    <t>THS(p)YRGVDLEK</t>
  </si>
  <si>
    <t>T(0.012)HS(0.987)YRGVDLEK</t>
  </si>
  <si>
    <t>ROD1_713</t>
  </si>
  <si>
    <t>THLSHS(p)PLPR</t>
  </si>
  <si>
    <t>THLS(0.001)HS(0.999)PLPR</t>
  </si>
  <si>
    <t>MNR2_21</t>
  </si>
  <si>
    <t>STDNSQKDEGVPLLSPYSSS(p)PQLR</t>
  </si>
  <si>
    <t>STDNSQKDEGVPLLSPYS(0.027)S(0.119)S(0.854)PQLR</t>
  </si>
  <si>
    <t>NOT5_263</t>
  </si>
  <si>
    <t>ATT(p)PIAPGVESASQSISSTPTPVSTDTPLHTVK</t>
  </si>
  <si>
    <t>AT(0.127)T(0.873)PIAPGVES(0.008)AS(0.038)QS(0.18)IS(0.665)S(0.096)T(0.011)PTPVSTDTPLHTVK</t>
  </si>
  <si>
    <t>DCP2_437</t>
  </si>
  <si>
    <t>DSGYSS(p)SSPGQLLDILNSK</t>
  </si>
  <si>
    <t>DSGYS(0.104)S(0.826)S(0.035)S(0.035)PGQLLDILNSK</t>
  </si>
  <si>
    <t>HBT1_28</t>
  </si>
  <si>
    <t>DGQGEEEQNNFSFGGKPGS(p)YDSNSDSAQR</t>
  </si>
  <si>
    <t>DGQGEEEQNNFSFGGKPGS(0.999)YDS(0.001)NSDSAQR</t>
  </si>
  <si>
    <t>YNL134C_4</t>
  </si>
  <si>
    <t>SAS(p)IPETMK</t>
  </si>
  <si>
    <t>S(0.003)AS(0.997)IPETMK</t>
  </si>
  <si>
    <t>DMA1_14</t>
  </si>
  <si>
    <t>STNTVPSSPPNQT(p)PPAASGIATSHDHTK</t>
  </si>
  <si>
    <t>S(0.007)T(0.008)NT(0.01)VPS(0.459)S(0.524)PPNQT(0.991)PPAAS(0.001)GIATSHDHTK</t>
  </si>
  <si>
    <t>SWI4_840</t>
  </si>
  <si>
    <t>KDPLNS(p)VK</t>
  </si>
  <si>
    <t>KDPLNS(1)VK</t>
  </si>
  <si>
    <t>PBP4_150</t>
  </si>
  <si>
    <t>QVLSETAS(p)GR</t>
  </si>
  <si>
    <t>QVLS(0.001)ET(0.132)AS(0.867)GR</t>
  </si>
  <si>
    <t>SIP1_385</t>
  </si>
  <si>
    <t>RSS(p)FASLHSLQSR</t>
  </si>
  <si>
    <t>RS(0.125)S(0.799)FAS(0.077)LHSLQSR</t>
  </si>
  <si>
    <t>GDE1_265</t>
  </si>
  <si>
    <t>STSPNANANDNT(p)EFFK</t>
  </si>
  <si>
    <t>STSPNANANDNT(1)EFFK</t>
  </si>
  <si>
    <t>MIG1_278</t>
  </si>
  <si>
    <t>S(p)LTDFQGLNNANPNNNGSLR</t>
  </si>
  <si>
    <t>S(0.99)LT(0.01)DFQGLNNANPNNNGSLR</t>
  </si>
  <si>
    <t>YJL049W</t>
  </si>
  <si>
    <t>YJL049W_425</t>
  </si>
  <si>
    <t>P47048</t>
  </si>
  <si>
    <t>INT(p)NEGPVQDNENHDNEIR</t>
  </si>
  <si>
    <t>INT(1)NEGPVQDNENHDNEIR</t>
  </si>
  <si>
    <t>FAR8_165</t>
  </si>
  <si>
    <t>QGPSES(p)PSPTK</t>
  </si>
  <si>
    <t>QGPS(0.003)ES(0.997)PSPTK</t>
  </si>
  <si>
    <t>HSL7_753</t>
  </si>
  <si>
    <t>SNLETGWQS(p)VQDIHGL</t>
  </si>
  <si>
    <t>SNLETGWQS(1)VQDIHGL</t>
  </si>
  <si>
    <t>STI1_522</t>
  </si>
  <si>
    <t>FQPGT(p)SNETPEETYQR</t>
  </si>
  <si>
    <t>FQPGT(0.995)S(0.005)NETPEETYQR</t>
  </si>
  <si>
    <t>PGM1_521;PGM2_520</t>
  </si>
  <si>
    <t>LSGTGSSGAT(p)IR</t>
  </si>
  <si>
    <t>LSGTGSSGAT(1)IR</t>
  </si>
  <si>
    <t>ILS1_316</t>
  </si>
  <si>
    <t>VISDDYVTS(p)DSGTGIVHNAPAFGEEDNAACLK</t>
  </si>
  <si>
    <t>VISDDYVT(0.132)S(0.863)DS(0.003)GT(0.003)GIVHNAPAFGEEDNAACLK</t>
  </si>
  <si>
    <t>THP3_139</t>
  </si>
  <si>
    <t>VEMGGS(p)DELER</t>
  </si>
  <si>
    <t>VEMGGS(1)DELER</t>
  </si>
  <si>
    <t>PTA1_389</t>
  </si>
  <si>
    <t>TPTPVSAPATGS(p)STENMLDQLK</t>
  </si>
  <si>
    <t>TPTPVSAPAT(0.203)GS(0.776)S(0.021)TENMLDQLK</t>
  </si>
  <si>
    <t>RRP12_1059</t>
  </si>
  <si>
    <t>GS(p)DEENDNGSDQEENVAGGKM</t>
  </si>
  <si>
    <t>HAA1_489</t>
  </si>
  <si>
    <t>SPS(p)SNYITDRPFTR</t>
  </si>
  <si>
    <t>S(0.013)PS(0.985)S(0.001)NYITDRPFTR</t>
  </si>
  <si>
    <t>RPS13_48</t>
  </si>
  <si>
    <t>KGLTPS(p)QIGVLLR</t>
  </si>
  <si>
    <t>KGLT(0.086)PS(0.914)QIGVLLR</t>
  </si>
  <si>
    <t>ATG1_635</t>
  </si>
  <si>
    <t>S(p)MDSNAIAEEQDSDDAEEEDETLKK</t>
  </si>
  <si>
    <t>S(0.998)MDS(0.002)NAIAEEQDS(1)DDAEEEDETLKK</t>
  </si>
  <si>
    <t>YOL036W_6</t>
  </si>
  <si>
    <t>MEHQDS(p)SPPR</t>
  </si>
  <si>
    <t>MEHQDS(0.764)S(0.236)PPR</t>
  </si>
  <si>
    <t>YNR014W_136</t>
  </si>
  <si>
    <t>RAS(p)EPQLPSFDNR</t>
  </si>
  <si>
    <t>RAS(1)EPQLPSFDNR</t>
  </si>
  <si>
    <t>SWI6_530</t>
  </si>
  <si>
    <t>MVS(p)KGDYDGQK</t>
  </si>
  <si>
    <t>MVS(1)KGDYDGQK</t>
  </si>
  <si>
    <t>PAH1_602</t>
  </si>
  <si>
    <t>TNTSMVPGS(p)PPNR</t>
  </si>
  <si>
    <t>TNTSMVPGS(1)PPNR</t>
  </si>
  <si>
    <t>STE12_10</t>
  </si>
  <si>
    <t>VQITNSRT(p)EEILK</t>
  </si>
  <si>
    <t>VQIT(0.001)NS(0.157)RT(0.842)EEILK</t>
  </si>
  <si>
    <t>THI20;THI21</t>
  </si>
  <si>
    <t>THI20_75;THI21_75</t>
  </si>
  <si>
    <t>Q08224;Q08975</t>
  </si>
  <si>
    <t>YOL055C;YPL258C</t>
  </si>
  <si>
    <t>VYSINNT(p)PK</t>
  </si>
  <si>
    <t>VYS(0.001)INNT(0.998)PK</t>
  </si>
  <si>
    <t>HRK1_141</t>
  </si>
  <si>
    <t>KLSMS(p)QLR</t>
  </si>
  <si>
    <t>KLS(0.028)MS(0.972)QLR</t>
  </si>
  <si>
    <t>HRP1_51</t>
  </si>
  <si>
    <t>AGSGTSQLDQLAALQALSSS(p)LNK</t>
  </si>
  <si>
    <t>AGSGTSQLDQLAALQALSS(0.02)S(0.979)LNK</t>
  </si>
  <si>
    <t>HBT1_1034</t>
  </si>
  <si>
    <t>S(p)ISGGTFGFR</t>
  </si>
  <si>
    <t>S(0.958)IS(0.042)GGTFGFR</t>
  </si>
  <si>
    <t>DPB2</t>
  </si>
  <si>
    <t>DPB2_122</t>
  </si>
  <si>
    <t>P24482</t>
  </si>
  <si>
    <t>YPR175W</t>
  </si>
  <si>
    <t>TDDDENNS(p)DDEMPIAADSSLQNVSLSSPMR</t>
  </si>
  <si>
    <t>T(0.003)DDDENNS(0.997)DDEMPIAADSSLQNVSLSSPMR</t>
  </si>
  <si>
    <t>POR1_109</t>
  </si>
  <si>
    <t>S(p)AVLNTTFTQPFFTAR</t>
  </si>
  <si>
    <t>S(1)AVLNTTFTQPFFTAR</t>
  </si>
  <si>
    <t>NDD1_409</t>
  </si>
  <si>
    <t>LPLS(p)PTPNCNSLHSTTTGTSALQIPELPK</t>
  </si>
  <si>
    <t>LPLS(0.995)PT(0.005)PNCNSLHSTTTGTSALQIPELPK</t>
  </si>
  <si>
    <t>RAD9_70</t>
  </si>
  <si>
    <t>FMNTS(p)EIFQK</t>
  </si>
  <si>
    <t>FMNT(0.035)S(0.965)EIFQK</t>
  </si>
  <si>
    <t>PEX14_310</t>
  </si>
  <si>
    <t>EQTIDS(p)NASIPEWQK</t>
  </si>
  <si>
    <t>EQTIDS(0.998)NAS(0.002)IPEWQK</t>
  </si>
  <si>
    <t>SPC42_357</t>
  </si>
  <si>
    <t>VKPENNMSETFAT(p)PTPNNR</t>
  </si>
  <si>
    <t>VKPENNMSETFAT(0.99)PT(0.01)PNNR</t>
  </si>
  <si>
    <t>MIG1_311</t>
  </si>
  <si>
    <t>RPSS(p)VLSLNDLLVGQR</t>
  </si>
  <si>
    <t>RPS(0.015)S(0.985)VLSLNDLLVGQR</t>
  </si>
  <si>
    <t>NHA1_753</t>
  </si>
  <si>
    <t>TNLS(p)SSSGGRL</t>
  </si>
  <si>
    <t>TNLS(0.964)S(0.047)S(0.316)S(0.673)GGRL</t>
  </si>
  <si>
    <t>HOS1</t>
  </si>
  <si>
    <t>HOS1_110</t>
  </si>
  <si>
    <t>Q12214</t>
  </si>
  <si>
    <t>YPR068C</t>
  </si>
  <si>
    <t>IDYNPS(p)QDLQR</t>
  </si>
  <si>
    <t>IDYNPS(1)QDLQR</t>
  </si>
  <si>
    <t>DIS3_2</t>
  </si>
  <si>
    <t>S(p)VPAIAPR</t>
  </si>
  <si>
    <t>S(1)VPAIAPR</t>
  </si>
  <si>
    <t>ARP4_361</t>
  </si>
  <si>
    <t>STSPAANSADT(p)PNETGK</t>
  </si>
  <si>
    <t>S(0.002)T(0.003)S(0.995)PAANSADT(1)PNETGK</t>
  </si>
  <si>
    <t>CTK3_190</t>
  </si>
  <si>
    <t>TES(p)LLKDR</t>
  </si>
  <si>
    <t>T(0.016)ES(0.984)LLKDR</t>
  </si>
  <si>
    <t>PIN3_2</t>
  </si>
  <si>
    <t>S(p)ASLINR</t>
  </si>
  <si>
    <t>S(0.878)AS(0.122)LINR</t>
  </si>
  <si>
    <t>PBY1_600</t>
  </si>
  <si>
    <t>PFVPLDPYAYS(p)VTDLK</t>
  </si>
  <si>
    <t>PFVPLDPYAYS(0.989)VT(0.011)DLK</t>
  </si>
  <si>
    <t>IRC24_208</t>
  </si>
  <si>
    <t>ETLGPQGMT(p)PK</t>
  </si>
  <si>
    <t>ETLGPQGMT(1)PK</t>
  </si>
  <si>
    <t>YMR086W_452</t>
  </si>
  <si>
    <t>NLENDTTSSPT(p)QDLDEK</t>
  </si>
  <si>
    <t>NLENDTTS(0.014)S(0.048)PT(0.937)QDLDEK</t>
  </si>
  <si>
    <t>RGA1_331</t>
  </si>
  <si>
    <t>NASELLTSVLHS(p)PVSVNMK</t>
  </si>
  <si>
    <t>NASELLTSVLHS(1)PVSVNMK</t>
  </si>
  <si>
    <t>RPS8A_161;RPS8B_161</t>
  </si>
  <si>
    <t>IESSVESQFS(p)AGR</t>
  </si>
  <si>
    <t>IESS(0.001)VES(0.189)QFS(0.809)AGR</t>
  </si>
  <si>
    <t>ZEO1_85</t>
  </si>
  <si>
    <t>KQAS(p)AAVSEK</t>
  </si>
  <si>
    <t>KQAS(1)AAVS(1)EK</t>
  </si>
  <si>
    <t>GND1_158</t>
  </si>
  <si>
    <t>NIFQS(p)ISAK</t>
  </si>
  <si>
    <t>NIFQS(0.981)IS(0.019)AK</t>
  </si>
  <si>
    <t>SNF2_1480</t>
  </si>
  <si>
    <t>LEGSENSEPPALESSPVTGDNSPS(p)EDFMDIPKPR</t>
  </si>
  <si>
    <t>LEGSENSEPPALESSPVT(0.001)GDNS(0.152)PS(0.848)EDFMDIPKPR</t>
  </si>
  <si>
    <t>CIN5_77</t>
  </si>
  <si>
    <t>IAT(p)LEEPGYESR</t>
  </si>
  <si>
    <t>IAT(1)LEEPGYESR</t>
  </si>
  <si>
    <t>PFK26_92</t>
  </si>
  <si>
    <t>RPLSDTPISSNWNSPGITEENTPSDS(p)PENSATNLK</t>
  </si>
  <si>
    <t>RPLSDTPISSNWNSPGITEENTPS(0.013)DS(0.977)PENS(0.009)ATNLK</t>
  </si>
  <si>
    <t>BMH1_34</t>
  </si>
  <si>
    <t>TVASS(p)GQELSVEER</t>
  </si>
  <si>
    <t>TVAS(0.095)S(0.905)GQELSVEER</t>
  </si>
  <si>
    <t>GPD1_25</t>
  </si>
  <si>
    <t>SSSS(p)VSLK</t>
  </si>
  <si>
    <t>S(0.003)S(0.003)S(0.069)S(0.904)VS(0.021)LK</t>
  </si>
  <si>
    <t>NCB2_145</t>
  </si>
  <si>
    <t>LHHNSVSDPVKSEDS(p)S</t>
  </si>
  <si>
    <t>LHHNSVSDPVKS(0.011)EDS(0.962)S(0.027)</t>
  </si>
  <si>
    <t>HSF1_26</t>
  </si>
  <si>
    <t>IEPLPS(p)LNDDDIEK</t>
  </si>
  <si>
    <t>IEPLPS(1)LNDDDIEK</t>
  </si>
  <si>
    <t>SIZ1_517</t>
  </si>
  <si>
    <t>HSNDNNNNS(p)IK</t>
  </si>
  <si>
    <t>HSNDNNNNS(1)IK</t>
  </si>
  <si>
    <t>WHI4_202</t>
  </si>
  <si>
    <t>QEHVSSGT(p)TNSSPKNY</t>
  </si>
  <si>
    <t>QEHVS(0.009)S(0.113)GT(0.82)T(0.059)NS(0.787)S(0.212)PKNY</t>
  </si>
  <si>
    <t>DSN1_12</t>
  </si>
  <si>
    <t>SLEPTQTVSGT(p)PPMLHQR</t>
  </si>
  <si>
    <t>SLEPTQT(0.001)VS(0.015)GT(0.985)PPMLHQR</t>
  </si>
  <si>
    <t>RPS19B</t>
  </si>
  <si>
    <t>RPS19B_5</t>
  </si>
  <si>
    <t>P07281</t>
  </si>
  <si>
    <t>YNL302C</t>
  </si>
  <si>
    <t>MAGVS(p)VRDVAAQDF</t>
  </si>
  <si>
    <t>MAGVS(1)VRDVAAQDF</t>
  </si>
  <si>
    <t>GND1_462</t>
  </si>
  <si>
    <t>VLPECAS(p)DNLPVDK</t>
  </si>
  <si>
    <t>VLPECAS(1)DNLPVDK</t>
  </si>
  <si>
    <t>NEM1</t>
  </si>
  <si>
    <t>NEM1_288</t>
  </si>
  <si>
    <t>P38757</t>
  </si>
  <si>
    <t>YHR004C</t>
  </si>
  <si>
    <t>FGLS(p)GIR</t>
  </si>
  <si>
    <t>FGLS(1)GIR</t>
  </si>
  <si>
    <t>BBP1_194</t>
  </si>
  <si>
    <t>DIPGKFPS(p)PLTK</t>
  </si>
  <si>
    <t>DIPGKFPS(0.989)PLT(0.011)K</t>
  </si>
  <si>
    <t>TMA10</t>
  </si>
  <si>
    <t>TMA10_71</t>
  </si>
  <si>
    <t>Q06177</t>
  </si>
  <si>
    <t>YLR327C</t>
  </si>
  <si>
    <t>RGSNS(p)QNNER</t>
  </si>
  <si>
    <t>RGS(0.058)NS(0.942)QNNER</t>
  </si>
  <si>
    <t>ROD1_559</t>
  </si>
  <si>
    <t>IEDDSLNNCDS(p)R</t>
  </si>
  <si>
    <t>IEDDSLNNCDS(1)R</t>
  </si>
  <si>
    <t>SMI1_394</t>
  </si>
  <si>
    <t>GEDSGSADVQS(p)VQDHESVK</t>
  </si>
  <si>
    <t>GEDSGSADVQS(1)VQDHESVK</t>
  </si>
  <si>
    <t>LTE1_372</t>
  </si>
  <si>
    <t>S(p)AIGLLAK</t>
  </si>
  <si>
    <t>S(1)AIGLLAK</t>
  </si>
  <si>
    <t>NOP13_337</t>
  </si>
  <si>
    <t>NNSSS(p)FDISNNK</t>
  </si>
  <si>
    <t>NNSS(0.005)S(0.995)FDISNNK</t>
  </si>
  <si>
    <t>PRP42_412</t>
  </si>
  <si>
    <t>YSDSQS(p)NGLLNK</t>
  </si>
  <si>
    <t>YSDS(0.239)QS(0.761)NGLLNK</t>
  </si>
  <si>
    <t>NPR1_357</t>
  </si>
  <si>
    <t>SQHSS(p)IGDLKR</t>
  </si>
  <si>
    <t>SQHSS(1)IGDLKR</t>
  </si>
  <si>
    <t>SKP1_162</t>
  </si>
  <si>
    <t>GRS(p)PEEIRR</t>
  </si>
  <si>
    <t>GRS(1)PEEIRR</t>
  </si>
  <si>
    <t>ZWF1_165</t>
  </si>
  <si>
    <t>VIVEKPFGHDLAS(p)AR</t>
  </si>
  <si>
    <t>VIVEKPFGHDLAS(1)AR</t>
  </si>
  <si>
    <t>IMD4</t>
  </si>
  <si>
    <t>IMD4_148</t>
  </si>
  <si>
    <t>P50094</t>
  </si>
  <si>
    <t>YML056C</t>
  </si>
  <si>
    <t>GFS(p)GFPVTEDGKCPGKL</t>
  </si>
  <si>
    <t>GFS(1)GFPVTEDGKCPGKL</t>
  </si>
  <si>
    <t>SKG3_623</t>
  </si>
  <si>
    <t>YSTS(p)PFGK</t>
  </si>
  <si>
    <t>YST(0.01)S(0.99)PFGK</t>
  </si>
  <si>
    <t>GUK1_125</t>
  </si>
  <si>
    <t>FLFIAPPS(p)VEDLKK</t>
  </si>
  <si>
    <t>FLFIAPPS(1)VEDLKK</t>
  </si>
  <si>
    <t>YAT2_813</t>
  </si>
  <si>
    <t>NISKTPS(p)MK</t>
  </si>
  <si>
    <t>NIS(1)KT(0.001)PS(0.999)MK</t>
  </si>
  <si>
    <t>FAB1_776</t>
  </si>
  <si>
    <t>IASIS(p)GFK</t>
  </si>
  <si>
    <t>IAS(0.037)IS(0.963)GFK</t>
  </si>
  <si>
    <t>DAK1_365</t>
  </si>
  <si>
    <t>TSAPS(p)VNDDLLHNEVTAK</t>
  </si>
  <si>
    <t>TSAPS(0.999)VNDDLLHNEVTAK</t>
  </si>
  <si>
    <t>MSB1_867</t>
  </si>
  <si>
    <t>S(p)PQFSTNSAGFK</t>
  </si>
  <si>
    <t>S(1)PQFSTNSAGFK</t>
  </si>
  <si>
    <t>RSE1_226</t>
  </si>
  <si>
    <t>ISS(p)PLEIIR</t>
  </si>
  <si>
    <t>ISS(1)PLEIIR</t>
  </si>
  <si>
    <t>GIS2_60</t>
  </si>
  <si>
    <t>QCYNCGETGHVRS(p)ECTVQR</t>
  </si>
  <si>
    <t>QCYNCGET(0.001)GHVRS(0.981)ECT(0.018)VQR</t>
  </si>
  <si>
    <t>SHS1_541</t>
  </si>
  <si>
    <t>KNDTYT(p)DLASIASGRD</t>
  </si>
  <si>
    <t>KNDT(0.022)Y(0.002)T(0.846)DLAS(0.131)IAS(1)GRD</t>
  </si>
  <si>
    <t>RGA2_702</t>
  </si>
  <si>
    <t>KGS(p)ISNASPKPR</t>
  </si>
  <si>
    <t>KGS(1)ISNAS(1)PKPR</t>
  </si>
  <si>
    <t>YRB1_23</t>
  </si>
  <si>
    <t>EEAAPKPPSS(p)AVFSMFGGK</t>
  </si>
  <si>
    <t>EEAAPKPPS(0.114)S(0.886)AVFSMFGGK</t>
  </si>
  <si>
    <t>HSC82_474;HSP82_478</t>
  </si>
  <si>
    <t>NIYYITGES(p)LK</t>
  </si>
  <si>
    <t>NIYYIT(0.03)GES(0.97)LK</t>
  </si>
  <si>
    <t>SPT23_586</t>
  </si>
  <si>
    <t>NNS(p)NSSVSTSNSTNDILHLNK</t>
  </si>
  <si>
    <t>NNS(0.77)NS(0.06)S(0.063)VS(0.076)T(0.081)S(0.076)NS(0.722)T(0.152)NDILHLNK</t>
  </si>
  <si>
    <t>ALK1_190</t>
  </si>
  <si>
    <t>IGINDDIS(p)QPGIGIPQGK</t>
  </si>
  <si>
    <t>IGINDDIS(1)QPGIGIPQGK</t>
  </si>
  <si>
    <t>SLK19_278</t>
  </si>
  <si>
    <t>LTPLYET(p)SAR</t>
  </si>
  <si>
    <t>LTPLYET(0.839)S(0.161)AR</t>
  </si>
  <si>
    <t>YPR117W_2270</t>
  </si>
  <si>
    <t>SSTSSFFSSS(p)PVLR</t>
  </si>
  <si>
    <t>SSTSSFFS(0.001)S(0.23)S(0.769)PVLR</t>
  </si>
  <si>
    <t>MEU1_231</t>
  </si>
  <si>
    <t>MFGGHVINMS(p)VIPEAK</t>
  </si>
  <si>
    <t>MFGGHVINMS(1)VIPEAK</t>
  </si>
  <si>
    <t>HAL1_242</t>
  </si>
  <si>
    <t>SGLS(p)PIER</t>
  </si>
  <si>
    <t>SGLS(1)PIER</t>
  </si>
  <si>
    <t>PUP3_31</t>
  </si>
  <si>
    <t>LGS(p)QSLGVSNKFEK</t>
  </si>
  <si>
    <t>LGS(1)QSLGVSNKFEK</t>
  </si>
  <si>
    <t>SRO77</t>
  </si>
  <si>
    <t>SRO77_753</t>
  </si>
  <si>
    <t>P38163</t>
  </si>
  <si>
    <t>YBL106C</t>
  </si>
  <si>
    <t>LVS(p)PGKSK</t>
  </si>
  <si>
    <t>LVS(1)PGKS(1)K</t>
  </si>
  <si>
    <t>FCF2</t>
  </si>
  <si>
    <t>FCF2_4</t>
  </si>
  <si>
    <t>Q12035</t>
  </si>
  <si>
    <t>YLR051C</t>
  </si>
  <si>
    <t>MDQS(p)VEDLFGALR</t>
  </si>
  <si>
    <t>MDQS(1)VEDLFGALR</t>
  </si>
  <si>
    <t>RPS18A_62;RPS18B_62</t>
  </si>
  <si>
    <t>AGELT(p)QEELER</t>
  </si>
  <si>
    <t>AGELT(1)QEELER</t>
  </si>
  <si>
    <t>YJL016W_490</t>
  </si>
  <si>
    <t>TFS(p)DVMGMYNTTR</t>
  </si>
  <si>
    <t>TFS(1)DVMGMYNTTR</t>
  </si>
  <si>
    <t>FAS1_1113</t>
  </si>
  <si>
    <t>IPAVEYFGGESPVDVQS(p)QVDSSSVSEDSAVFK</t>
  </si>
  <si>
    <t>IPAVEYFGGESPVDVQS(0.999)QVDS(0.001)SSVSEDSAVFK</t>
  </si>
  <si>
    <t>PAR32_174</t>
  </si>
  <si>
    <t>VAS(p)NGGNEEDEIR</t>
  </si>
  <si>
    <t>VAS(1)NGGNEEDEIR</t>
  </si>
  <si>
    <t>POL2_801</t>
  </si>
  <si>
    <t>IDPS(p)DKHAR</t>
  </si>
  <si>
    <t>IDPS(1)DKHAR</t>
  </si>
  <si>
    <t>DAK1_15</t>
  </si>
  <si>
    <t>SFEVTDPVNSS(p)LK</t>
  </si>
  <si>
    <t>SFEVTDPVNS(0.209)S(0.791)LK</t>
  </si>
  <si>
    <t>SIS2_50</t>
  </si>
  <si>
    <t>GKDSIINSPVS(p)GR</t>
  </si>
  <si>
    <t>GKDSIINS(0.002)PVS(0.998)GR</t>
  </si>
  <si>
    <t>YMR086W_235</t>
  </si>
  <si>
    <t>KVS(p)QESLHSQPK</t>
  </si>
  <si>
    <t>KVS(1)QESLHSQPK</t>
  </si>
  <si>
    <t>NCS6_218</t>
  </si>
  <si>
    <t>STAIITQSSGS(p)PIKR</t>
  </si>
  <si>
    <t>STAIITQS(0.001)S(0.031)GS(0.968)PIKR</t>
  </si>
  <si>
    <t>RAD17_373</t>
  </si>
  <si>
    <t>IKLPS(p)EEENNK</t>
  </si>
  <si>
    <t>IKLPS(1)EEENNK</t>
  </si>
  <si>
    <t>RCN2_167</t>
  </si>
  <si>
    <t>KLS(p)TDSKPF</t>
  </si>
  <si>
    <t>KLS(0.984)T(0.016)DS(0.001)KPF</t>
  </si>
  <si>
    <t>MXR1_114</t>
  </si>
  <si>
    <t>IHDPTTSNSQGPDKGT(p)QYR</t>
  </si>
  <si>
    <t>IHDPT(0.002)T(0.005)S(0.005)NS(0.005)QGPDKGT(0.982)QYR</t>
  </si>
  <si>
    <t>PAL1_197</t>
  </si>
  <si>
    <t>EHSNS(p)GTYISR</t>
  </si>
  <si>
    <t>EHSNS(1)GTYISR</t>
  </si>
  <si>
    <t>ENT3_251</t>
  </si>
  <si>
    <t>SSESSKPS(p)KELIQEDEKKADEEEDDDDEF</t>
  </si>
  <si>
    <t>S(0.032)S(0.032)ES(0.032)S(0.163)KPS(0.74)KELIQEDEKKADEEEDDDDEF</t>
  </si>
  <si>
    <t>BAP2_36</t>
  </si>
  <si>
    <t>SFSAGNNFQSSSS(p)EK</t>
  </si>
  <si>
    <t>SFSAGNNFQSSS(0.063)S(0.937)EK</t>
  </si>
  <si>
    <t>MSH6_201</t>
  </si>
  <si>
    <t>GELAEDS(p)GDDDDLISLAETTSK</t>
  </si>
  <si>
    <t>GELAEDS(1)GDDDDLISLAETTSK</t>
  </si>
  <si>
    <t>GLK1_451</t>
  </si>
  <si>
    <t>HGEVEIGCDGS(p)VVEY</t>
  </si>
  <si>
    <t>HGEVEIGCDGS(0.993)VVEY(0.007)</t>
  </si>
  <si>
    <t>ASC1_120</t>
  </si>
  <si>
    <t>KAS(p)MIISGSR</t>
  </si>
  <si>
    <t>KAS(1)MIISGSR</t>
  </si>
  <si>
    <t>RPS2_238</t>
  </si>
  <si>
    <t>AEQPLPVS(p)PL</t>
  </si>
  <si>
    <t>AEQPLPVS(1)PL</t>
  </si>
  <si>
    <t>CAF120_577</t>
  </si>
  <si>
    <t>KATT(p)PEKFER</t>
  </si>
  <si>
    <t>KAT(0.006)T(0.994)PEKFER</t>
  </si>
  <si>
    <t>SLX4_329</t>
  </si>
  <si>
    <t>SLS(p)QVMDDKSEIM</t>
  </si>
  <si>
    <t>S(0.016)LS(0.984)QVMDDKSEIM</t>
  </si>
  <si>
    <t>PDR15_853</t>
  </si>
  <si>
    <t>HRPGDIENNAGSSPDSAT(p)TEKK</t>
  </si>
  <si>
    <t>HRPGDIENNAGSSPDS(0.004)AT(0.782)T(0.214)EKK</t>
  </si>
  <si>
    <t>PXL1_625</t>
  </si>
  <si>
    <t>VCS(p)NFIEGECLENDKVER</t>
  </si>
  <si>
    <t>VCS(1)NFIEGECLENDKVER</t>
  </si>
  <si>
    <t>NRG2_96</t>
  </si>
  <si>
    <t>LTAS(p)GKTSPILPLQNINIVK</t>
  </si>
  <si>
    <t>LT(0.01)AS(0.935)GKT(0.561)S(0.494)PILPLQNINIVK</t>
  </si>
  <si>
    <t>PAH1_166</t>
  </si>
  <si>
    <t>NSETTGS(p)LSPTESSTTTPPDSVEER</t>
  </si>
  <si>
    <t>NSET(0.02)T(0.224)GS(0.754)LS(0.002)PTESSTTTPPDSVEER</t>
  </si>
  <si>
    <t>STE20_87</t>
  </si>
  <si>
    <t>NAETTNDDDNNVVS(p)LDDPIQFTR</t>
  </si>
  <si>
    <t>NAET(0.029)T(0.024)NDDDNNVVS(0.947)LDDPIQFTR</t>
  </si>
  <si>
    <t>TY1A-A;TY1A-DR4;TY1A-GR1;TY1A-JR1;TY1A-JR2;TY1A-LR3;TY1A-ML2;TY1A-PR1;TY1B-DR6;TY1B-JR1;TY1B-JR2;TY1B-LR2;TY1B-LR3;TY1B-LR4;TY1B-ML2;TY1B-OL;TY1B-PL;TY1B-PR1;TY1B-PR3</t>
  </si>
  <si>
    <t>TY1A-A_40;TY1A-DR4_40;TY1A-GR1_40;TY1A-JR1_40;TY1A-JR2_40;TY1A-LR3_40;TY1A-ML2_40;TY1A-PR1_40;TY1B-DR6_40;TY1B-JR1_40;TY1B-JR2_40;TY1B-LR2_40;TY1B-LR3_40;TY1B-LR4_40;TY1B-ML2_40;TY1B-OL_40;TY1B-PL_40;TY1B-PR1_40;TY1B-PR3_40</t>
  </si>
  <si>
    <t>P0C2I6;P0C2I7;P0C2I9;P0CX58;P0CX57;O74302;P0C2J1;Q12085;P0CX76;P0CX75;P0CX74;P47100;P47099;Q03434;P47098;Q12273;Q12414;P0C2I5;P0C2I3</t>
  </si>
  <si>
    <t>YLR227W-B;YLR256W-B/YLR256W-C;YPR137C-B;YPR137C-A;YAR010C;YDR261C-C;YPR158C-D;YGR027W-A;YML040W;YLR227W-A;YJR026W;YJR029W;YJR028W;YML039W;YJR027W;YOL103W-B;YPL257W-B;YLR157C-B;YDR365W-B</t>
  </si>
  <si>
    <t>EVHTNQDPLDVSASKT(p)EECEK</t>
  </si>
  <si>
    <t>EVHTNQDPLDVSAS(0.022)KT(0.978)EECEK</t>
  </si>
  <si>
    <t>RIM4_529</t>
  </si>
  <si>
    <t>RKSMPNS(p)WSSPSSK</t>
  </si>
  <si>
    <t>RKS(0.997)MPNS(0.856)WS(0.12)S(0.021)PS(0.005)S(0.001)K</t>
  </si>
  <si>
    <t>AHP1_22</t>
  </si>
  <si>
    <t>FQYIAIS(p)QSDADSESCK</t>
  </si>
  <si>
    <t>FQYIAIS(0.996)QS(0.004)DADSESCK</t>
  </si>
  <si>
    <t>TRA1_2788</t>
  </si>
  <si>
    <t>SVMDVPT(p)PR</t>
  </si>
  <si>
    <t>SVMDVPT(1)PR</t>
  </si>
  <si>
    <t>RIM15_1047</t>
  </si>
  <si>
    <t>SHGS(p)SNIDLPASLR</t>
  </si>
  <si>
    <t>S(0.024)HGS(0.776)S(0.2)NIDLPASLR</t>
  </si>
  <si>
    <t>MAK21_127</t>
  </si>
  <si>
    <t>NVGFDQHKLEDVDDDDIEEES(p)TSSK</t>
  </si>
  <si>
    <t>NVGFDQHKLEDVDDDDIEEES(0.756)T(0.168)S(0.038)S(0.038)K</t>
  </si>
  <si>
    <t>BUD4_6</t>
  </si>
  <si>
    <t>MHDAES(p)TVDSLLK</t>
  </si>
  <si>
    <t>MHDAES(0.8)T(0.195)VDS(0.005)LLK</t>
  </si>
  <si>
    <t>NUP1_594</t>
  </si>
  <si>
    <t>ISEGSAKPTFSFS(p)KSEEER</t>
  </si>
  <si>
    <t>ISEGSAKPT(0.005)FS(0.187)FS(0.795)KS(0.013)EEER</t>
  </si>
  <si>
    <t>MNR2_463</t>
  </si>
  <si>
    <t>THPNSPT(p)PGIK</t>
  </si>
  <si>
    <t>T(0.037)HPNS(0.965)PT(0.998)PGIK</t>
  </si>
  <si>
    <t>YMR226C_2</t>
  </si>
  <si>
    <t>S(p)QGRKAAERL</t>
  </si>
  <si>
    <t>S(1)QGRKAAERL</t>
  </si>
  <si>
    <t>YKL091C</t>
  </si>
  <si>
    <t>YKL091C_187</t>
  </si>
  <si>
    <t>P33324</t>
  </si>
  <si>
    <t>GISLS(p)NAYHVLSYIK</t>
  </si>
  <si>
    <t>GIS(0.001)LS(0.999)NAYHVLSYIK</t>
  </si>
  <si>
    <t>GIP4_460</t>
  </si>
  <si>
    <t>LPAS(p)SSPSPSPTSSASPSR</t>
  </si>
  <si>
    <t>LPAS(0.818)S(0.139)S(0.039)PS(0.003)PS(0.001)PTSSASPSR</t>
  </si>
  <si>
    <t>SLA1_570</t>
  </si>
  <si>
    <t>GTDS(p)RDSER</t>
  </si>
  <si>
    <t>GT(0.008)DS(0.992)RDSER</t>
  </si>
  <si>
    <t>LEO1_358</t>
  </si>
  <si>
    <t>EKQES(p)PDAAFETGFR</t>
  </si>
  <si>
    <t>EKQES(1)PDAAFETGFR</t>
  </si>
  <si>
    <t>ATG20_49</t>
  </si>
  <si>
    <t>NGVGSPKKS(p)PK</t>
  </si>
  <si>
    <t>BOP2_379</t>
  </si>
  <si>
    <t>YDETT(p)FSGSPER</t>
  </si>
  <si>
    <t>YDETT(0.864)FS(0.003)GS(0.132)PER</t>
  </si>
  <si>
    <t>SOD1_24</t>
  </si>
  <si>
    <t>FEQAS(p)ESEPTTVSYEIAGNSPNAER</t>
  </si>
  <si>
    <t>FEQAS(0.859)ES(0.141)EPTTVSYEIAGNSPNAER</t>
  </si>
  <si>
    <t>YFL034W_1045</t>
  </si>
  <si>
    <t>INPPQSPNNFQLLS(p)AGR</t>
  </si>
  <si>
    <t>INPPQSPNNFQLLS(1)AGR</t>
  </si>
  <si>
    <t>MEH1_29</t>
  </si>
  <si>
    <t>EQQAGYGS(p)QGNANDEYDAEQMR</t>
  </si>
  <si>
    <t>EQQAGY(0.023)GS(0.977)QGNANDEYDAEQMR</t>
  </si>
  <si>
    <t>ADR1_259</t>
  </si>
  <si>
    <t>FST(p)PELVPLDLK</t>
  </si>
  <si>
    <t>FST(1)PELVPLDLK</t>
  </si>
  <si>
    <t>PEP3_757</t>
  </si>
  <si>
    <t>TILNDSNEILT(p)IK</t>
  </si>
  <si>
    <t>TILNDS(0.17)NEILT(0.83)IK</t>
  </si>
  <si>
    <t>FUN30_34</t>
  </si>
  <si>
    <t>VASSSPLKPTS(p)PTVPDASVASLR</t>
  </si>
  <si>
    <t>VASSSPLKPT(0.026)S(0.961)PT(0.013)VPDASVASLR</t>
  </si>
  <si>
    <t>UMP1_116</t>
  </si>
  <si>
    <t>NKECS(p)IDWEDVYPGTGL</t>
  </si>
  <si>
    <t>NKECS(1)IDWEDVYPGTGL</t>
  </si>
  <si>
    <t>EDC3_223</t>
  </si>
  <si>
    <t>YLPITQSLNITHLIHS(p)ATNSPSINDK</t>
  </si>
  <si>
    <t>YLPITQSLNITHLIHS(0.999)AT(0.001)NSPSINDK</t>
  </si>
  <si>
    <t>DED1_210</t>
  </si>
  <si>
    <t>TGPS(p)PQPESQGSFYQR</t>
  </si>
  <si>
    <t>T(0.048)GPS(0.952)PQPESQGSFYQR</t>
  </si>
  <si>
    <t>STU2_866</t>
  </si>
  <si>
    <t>AAAVT(p)STLK</t>
  </si>
  <si>
    <t>AAAVT(0.969)S(0.031)TLK</t>
  </si>
  <si>
    <t>DUN1_274</t>
  </si>
  <si>
    <t>VQHPNIVNLLDSFVEPISKS(p)QIQK</t>
  </si>
  <si>
    <t>VQHPNIVNLLDSFVEPIS(0.221)KS(0.779)QIQK</t>
  </si>
  <si>
    <t>EIS1_56</t>
  </si>
  <si>
    <t>VYQTTGEPLS(p)R</t>
  </si>
  <si>
    <t>VYQTTGEPLS(1)R</t>
  </si>
  <si>
    <t>MLP2_1381</t>
  </si>
  <si>
    <t>TANSS(p)SDAFEK</t>
  </si>
  <si>
    <t>TANS(0.09)S(0.734)S(0.177)DAFEK</t>
  </si>
  <si>
    <t>PGI1_222</t>
  </si>
  <si>
    <t>TFT(p)TAETITNANTAK</t>
  </si>
  <si>
    <t>T(0.079)FT(0.896)T(0.026)AETITNANTAK</t>
  </si>
  <si>
    <t>MBP1_221</t>
  </si>
  <si>
    <t>STMGPQS(p)PTLGILEEER</t>
  </si>
  <si>
    <t>STMGPQS(1)PTLGILEEER</t>
  </si>
  <si>
    <t>MDN1_4165</t>
  </si>
  <si>
    <t>MWDDKAS(p)DNSK</t>
  </si>
  <si>
    <t>MWDDKAS(1)DNSK</t>
  </si>
  <si>
    <t>WHI5_62</t>
  </si>
  <si>
    <t>NGFGTPSPPS(p)PPGITK</t>
  </si>
  <si>
    <t>NGFGT(0.057)PS(0.943)PPS(0.99)PPGIT(0.01)K</t>
  </si>
  <si>
    <t>KEL3_38</t>
  </si>
  <si>
    <t>S(p)LNGEEDDESDQDLDEILSSFSK</t>
  </si>
  <si>
    <t>S(0.758)LNGEEDDES(0.242)DQDLDEILSSFSK</t>
  </si>
  <si>
    <t>KIP1_952</t>
  </si>
  <si>
    <t>TQDEVLS(p)EHCEK</t>
  </si>
  <si>
    <t>TQDEVLS(1)EHCEK</t>
  </si>
  <si>
    <t>ESC2_71</t>
  </si>
  <si>
    <t>HSTLTLS(p)DSEDSDAKEQHQSLSR</t>
  </si>
  <si>
    <t>HSTLTLS(0.999)DS(0.001)EDSDAKEQHQSLSR</t>
  </si>
  <si>
    <t>LEU1_506</t>
  </si>
  <si>
    <t>VEVTSEDEKELESAAY(p)DHAEPVQPEDAPQDIANDELK</t>
  </si>
  <si>
    <t>VEVT(0.087)S(0.083)EDEKELES(0.119)AAY(0.711)DHAEPVQPEDAPQDIANDELK</t>
  </si>
  <si>
    <t>ETR1_339</t>
  </si>
  <si>
    <t>MYNYGHIIS(p)PR</t>
  </si>
  <si>
    <t>MYNYGHIIS(1)PR</t>
  </si>
  <si>
    <t>NOP2_615</t>
  </si>
  <si>
    <t>AKRPS(p)NEK</t>
  </si>
  <si>
    <t>AKRPS(1)NEK</t>
  </si>
  <si>
    <t>NSP1_486</t>
  </si>
  <si>
    <t>KDS(p)DSSKPAFSFGTK</t>
  </si>
  <si>
    <t>KDS(0.99)DS(0.01)SKPAFSFGTK</t>
  </si>
  <si>
    <t>MSN5_447</t>
  </si>
  <si>
    <t>SEFQTFCS(p)TYR</t>
  </si>
  <si>
    <t>SEFQTFCS(0.824)T(0.176)YR</t>
  </si>
  <si>
    <t>RPA34_205</t>
  </si>
  <si>
    <t>SHHDDEEES(p)SEKK</t>
  </si>
  <si>
    <t>SHHDDEEES(0.84)S(0.16)EKK</t>
  </si>
  <si>
    <t>YOX1_35</t>
  </si>
  <si>
    <t>TS(p)FHLDDR</t>
  </si>
  <si>
    <t>T(0.146)S(0.854)FHLDDR</t>
  </si>
  <si>
    <t>YLR413W_656</t>
  </si>
  <si>
    <t>AVQESDSTT(p)SRIIEEHESPIDAEK</t>
  </si>
  <si>
    <t>AVQES(0.75)DS(0.813)T(0.813)T(0.813)S(0.813)RIIEEHESPIDAEK</t>
  </si>
  <si>
    <t>REF2_245</t>
  </si>
  <si>
    <t>LKPSPLLNNDDKNSSPS(p)PTASTSSMK</t>
  </si>
  <si>
    <t>LKPS(0.001)PLLNNDDKNS(0.484)S(0.524)PS(0.976)PT(0.014)AS(0.002)TSSMK</t>
  </si>
  <si>
    <t>YGL114W_227</t>
  </si>
  <si>
    <t>NSSHS(p)ELGDY</t>
  </si>
  <si>
    <t>NS(0.02)S(0.097)HS(0.883)ELGDY</t>
  </si>
  <si>
    <t>HEF3;YEF3</t>
  </si>
  <si>
    <t>HEF3_762;YEF3_762</t>
  </si>
  <si>
    <t>P16521;P53978</t>
  </si>
  <si>
    <t>YLR249W;YNL014W</t>
  </si>
  <si>
    <t>FQT(p)GEDR</t>
  </si>
  <si>
    <t>FQT(1)GEDR</t>
  </si>
  <si>
    <t>IRA1_956</t>
  </si>
  <si>
    <t>YAS(p)PNDSER</t>
  </si>
  <si>
    <t>YAS(1)PNDSER</t>
  </si>
  <si>
    <t>YPR174C_85</t>
  </si>
  <si>
    <t>SKNS(p)QDCVPL</t>
  </si>
  <si>
    <t>S(0.022)KNS(0.978)QDCVPL</t>
  </si>
  <si>
    <t>AMN1_33</t>
  </si>
  <si>
    <t>KMS(p)PSPSFTSLK</t>
  </si>
  <si>
    <t>KMS(1)PSPSFTSLK</t>
  </si>
  <si>
    <t>SBE22_382</t>
  </si>
  <si>
    <t>NDLSEYTGGLVNDNS(p)EISYTK</t>
  </si>
  <si>
    <t>NDLSEYTGGLVNDNS(0.948)EIS(0.041)YT(0.011)K</t>
  </si>
  <si>
    <t>RPS30A_16;RPS30B_16</t>
  </si>
  <si>
    <t>VKS(p)QTPK</t>
  </si>
  <si>
    <t>VKS(0.927)QT(0.073)PK</t>
  </si>
  <si>
    <t>BUL2_233</t>
  </si>
  <si>
    <t>LST(p)PIEIDIR</t>
  </si>
  <si>
    <t>LS(0.028)T(0.972)PIEIDIR</t>
  </si>
  <si>
    <t>RAP1_402</t>
  </si>
  <si>
    <t>VPNHTGNS(p)IRHRF</t>
  </si>
  <si>
    <t>VPNHT(0.164)GNS(0.836)IRHRF</t>
  </si>
  <si>
    <t>IRC8_811</t>
  </si>
  <si>
    <t>TIES(p)GPVEELVSPSK</t>
  </si>
  <si>
    <t>TIES(1)GPVEELVSPSK</t>
  </si>
  <si>
    <t>PRK1_613</t>
  </si>
  <si>
    <t>S(p)MPPSILSDFDQHER</t>
  </si>
  <si>
    <t>S(1)MPPSILSDFDQHER</t>
  </si>
  <si>
    <t>SKY1_58</t>
  </si>
  <si>
    <t>KKAPAPTKS(p)KL</t>
  </si>
  <si>
    <t>KKAPAPT(0.017)KS(0.983)KL</t>
  </si>
  <si>
    <t>YFR016C_423</t>
  </si>
  <si>
    <t>NAAGS(p)DSIIPPETERETY</t>
  </si>
  <si>
    <t>NAAGS(0.913)DS(0.087)IIPPETERETY</t>
  </si>
  <si>
    <t>SWI6_547</t>
  </si>
  <si>
    <t>IRS(p)QLLK</t>
  </si>
  <si>
    <t>IRS(1)QLLK</t>
  </si>
  <si>
    <t>SEC16_527</t>
  </si>
  <si>
    <t>LAS(p)SEEEDTVPNTDNTTNL</t>
  </si>
  <si>
    <t>LAS(0.741)S(0.259)EEEDTVPNTDNTTNL</t>
  </si>
  <si>
    <t>SUB2</t>
  </si>
  <si>
    <t>SUB2_37</t>
  </si>
  <si>
    <t>Q07478</t>
  </si>
  <si>
    <t>YDL084W</t>
  </si>
  <si>
    <t>AAEAGETGAATS(p)ATEGDNNNNTAAGDK</t>
  </si>
  <si>
    <t>AAEAGETGAATS(0.999)ATEGDNNNNTAAGDK</t>
  </si>
  <si>
    <t>USO1_1771</t>
  </si>
  <si>
    <t>LKDLGVEISS(p)DEEDDEEDDEEDEEEGQVA</t>
  </si>
  <si>
    <t>TIF4631_888</t>
  </si>
  <si>
    <t>T(p)NNSSNRHSFR</t>
  </si>
  <si>
    <t>T(0.985)NNS(0.013)S(0.021)NRHS(0.981)FR</t>
  </si>
  <si>
    <t>HSC82_451;HSP82_455</t>
  </si>
  <si>
    <t>SVDELT(p)SLTDYVTR</t>
  </si>
  <si>
    <t>SVDELT(0.952)S(0.048)LTDYVTR</t>
  </si>
  <si>
    <t>ECM1_198</t>
  </si>
  <si>
    <t>DSLAEDNTVQKT(p)PTNRF</t>
  </si>
  <si>
    <t>DSLAEDNTVQKT(0.998)PT(0.002)NRF</t>
  </si>
  <si>
    <t>RGP1_450</t>
  </si>
  <si>
    <t>RKS(p)YSVR</t>
  </si>
  <si>
    <t>RKS(0.999)YS(0.001)VR</t>
  </si>
  <si>
    <t>PET123_185</t>
  </si>
  <si>
    <t>S(p)LLNFQAHK</t>
  </si>
  <si>
    <t>S(1)LLNFQAHK</t>
  </si>
  <si>
    <t>CPA2_1000</t>
  </si>
  <si>
    <t>IYTTNET(p)TK</t>
  </si>
  <si>
    <t>IYTT(0.001)NET(0.929)T(0.069)K</t>
  </si>
  <si>
    <t>EAF6_110</t>
  </si>
  <si>
    <t>VKQQHGQS(p)QND</t>
  </si>
  <si>
    <t>VKQQHGQS(1)QND</t>
  </si>
  <si>
    <t>PUS4_372</t>
  </si>
  <si>
    <t>ECIVSS(p)DQPGDEATAETIETANAEEHSNTLK</t>
  </si>
  <si>
    <t>ECIVS(0.065)S(0.935)DQPGDEATAETIETANAEEHSNTLK</t>
  </si>
  <si>
    <t>YCK3_48</t>
  </si>
  <si>
    <t>RDS(p)SIIMANEPVAIK</t>
  </si>
  <si>
    <t>RDS(0.991)S(0.009)IIMANEPVAIK</t>
  </si>
  <si>
    <t>NUP2_251</t>
  </si>
  <si>
    <t>KTETNAKPFSFSS(p)ATSTTEQTK</t>
  </si>
  <si>
    <t>KT(0.024)ET(0.024)NAKPFS(0.93)FS(0.149)S(0.776)AT(0.054)S(0.016)T(0.017)T(0.005)EQT(0.004)K</t>
  </si>
  <si>
    <t>ALR1_233</t>
  </si>
  <si>
    <t>STS(p)QKSDADDDTLER</t>
  </si>
  <si>
    <t>S(0.002)T(0.003)S(0.994)QKS(1)DADDDTLER</t>
  </si>
  <si>
    <t>YBT1_1515</t>
  </si>
  <si>
    <t>ETSNEAS(p)STNSENVNK</t>
  </si>
  <si>
    <t>ETSNEAS(0.959)S(0.041)T(0.001)NS(1)ENVNK</t>
  </si>
  <si>
    <t>NPR1_336</t>
  </si>
  <si>
    <t>QPTGSYTDNFYGS(p)PSSVHDHLPPSQSVPR</t>
  </si>
  <si>
    <t>QPTGSYTDNFYGS(0.993)PS(0.006)S(0.001)VHDHLPPSQSVPR</t>
  </si>
  <si>
    <t>RFX1_414</t>
  </si>
  <si>
    <t>SLS(p)RTGSPVK</t>
  </si>
  <si>
    <t>S(0.013)LS(0.707)RT(0.367)GS(0.913)PVK</t>
  </si>
  <si>
    <t>VRP1_735</t>
  </si>
  <si>
    <t>LFSTGGS(p)TLQHK</t>
  </si>
  <si>
    <t>LFSTGGS(0.795)T(0.205)LQHK</t>
  </si>
  <si>
    <t>ECM30_1054</t>
  </si>
  <si>
    <t>GQSS(p)VSLER</t>
  </si>
  <si>
    <t>GQS(0.002)S(0.974)VS(0.024)LER</t>
  </si>
  <si>
    <t>TUM1_144</t>
  </si>
  <si>
    <t>VAAFS(p)PYPK</t>
  </si>
  <si>
    <t>VAAFS(0.999)PY(0.001)PK</t>
  </si>
  <si>
    <t>PSP2_298</t>
  </si>
  <si>
    <t>KQT(p)PTEEESHSATPTPKPLSYSEVVER</t>
  </si>
  <si>
    <t>KQT(1)PTEEESHSATPTPKPLSYSEVVER</t>
  </si>
  <si>
    <t>SSA1_603</t>
  </si>
  <si>
    <t>ELQDIANPIMS(p)K</t>
  </si>
  <si>
    <t>ELQDIANPIMS(1)K</t>
  </si>
  <si>
    <t>NOP8_239</t>
  </si>
  <si>
    <t>QLTVSKDENVCSGEMDSDENMS(p)EEEKEK</t>
  </si>
  <si>
    <t>QLTVSKDENVCSGEMDS(1)DENMS(1)EEEKEK</t>
  </si>
  <si>
    <t>VPS75</t>
  </si>
  <si>
    <t>VPS75_230</t>
  </si>
  <si>
    <t>P53853</t>
  </si>
  <si>
    <t>YNL246W</t>
  </si>
  <si>
    <t>YAEAQRDLEDEEGES(p)GL</t>
  </si>
  <si>
    <t>YAEAQRDLEDEEGES(1)GL</t>
  </si>
  <si>
    <t>MLF3_125</t>
  </si>
  <si>
    <t>RRTLENS(p)VAPALDASCSIVNDENTDLSDVDMVYSR</t>
  </si>
  <si>
    <t>RRT(0.05)LENS(0.95)VAPALDASCSIVNDENTDLSDVDMVYSR</t>
  </si>
  <si>
    <t>CTR1_328</t>
  </si>
  <si>
    <t>HPEPSPDPIAVADT(p)TSGSDQSTR</t>
  </si>
  <si>
    <t>HPEPS(0.085)PDPIAVADT(0.701)T(0.142)S(0.03)GS(0.038)DQS(0.003)T(0.001)R</t>
  </si>
  <si>
    <t>ULS1_120</t>
  </si>
  <si>
    <t>KTQES(p)SPSAEMIK</t>
  </si>
  <si>
    <t>KTQES(0.767)S(0.233)PSAEMIK</t>
  </si>
  <si>
    <t>RCN2_183</t>
  </si>
  <si>
    <t>LSTDSKPFSYQEPLPKLS(p)R</t>
  </si>
  <si>
    <t>LSTDSKPFSYQEPLPKLS(1)R</t>
  </si>
  <si>
    <t>BUL2_664</t>
  </si>
  <si>
    <t>LMGMLPEGVKT(p)PLTK</t>
  </si>
  <si>
    <t>LMGMLPEGVKT(0.942)PLT(0.058)K</t>
  </si>
  <si>
    <t>INP53_1105</t>
  </si>
  <si>
    <t>LNHMTLDSWQPLT(p)PK</t>
  </si>
  <si>
    <t>LNHMTLDSWQPLT(1)PK</t>
  </si>
  <si>
    <t>NHP10_162</t>
  </si>
  <si>
    <t>KIS(p)NIDADDDKEENEQK</t>
  </si>
  <si>
    <t>KIS(1)NIDADDDKEENEQK</t>
  </si>
  <si>
    <t>RIX7_10</t>
  </si>
  <si>
    <t>KNS(p)LTSSLDNK</t>
  </si>
  <si>
    <t>KNS(1)LTSSLDNK</t>
  </si>
  <si>
    <t>YML037C_51</t>
  </si>
  <si>
    <t>LMNCLFHS(p)PMQMGNK</t>
  </si>
  <si>
    <t>LMNCLFHS(1)PMQMGNK</t>
  </si>
  <si>
    <t>YAT2_759</t>
  </si>
  <si>
    <t>ISPVVDKLY(p)EMDNAVNNPPKR</t>
  </si>
  <si>
    <t>IS(0.287)PVVDKLY(0.713)EMDNAVNNPPKR</t>
  </si>
  <si>
    <t>PMD1_1616</t>
  </si>
  <si>
    <t>S(p)RQHSDVATPL</t>
  </si>
  <si>
    <t>S(0.932)RQHS(0.067)DVATPL</t>
  </si>
  <si>
    <t>GDH2</t>
  </si>
  <si>
    <t>GDH2_482</t>
  </si>
  <si>
    <t>P33327</t>
  </si>
  <si>
    <t>YDL215C</t>
  </si>
  <si>
    <t>S(p)FQRLEKVEPF</t>
  </si>
  <si>
    <t>S(1)FQRLEKVEPF</t>
  </si>
  <si>
    <t>BCK1_734</t>
  </si>
  <si>
    <t>EVLS(p)HEENAPK</t>
  </si>
  <si>
    <t>EVLS(1)HEENAPK</t>
  </si>
  <si>
    <t>LAA1_1553</t>
  </si>
  <si>
    <t>ENS(p)LIEPR</t>
  </si>
  <si>
    <t>ENS(1)LIEPR</t>
  </si>
  <si>
    <t>TPM2_116</t>
  </si>
  <si>
    <t>EADLNS(p)EQMGR</t>
  </si>
  <si>
    <t>EADLNS(1)EQMGR</t>
  </si>
  <si>
    <t>FIR1_214</t>
  </si>
  <si>
    <t>DRPPPLT(p)PEKNLY</t>
  </si>
  <si>
    <t>DRPPPLT(1)PEKNLY</t>
  </si>
  <si>
    <t>YKR078W_41</t>
  </si>
  <si>
    <t>SVSVSIS(p)DDEDSKTDVQDNMATPSTR</t>
  </si>
  <si>
    <t>SVS(0.002)VS(0.136)IS(0.862)DDEDSKTDVQDNMATPSTR</t>
  </si>
  <si>
    <t>MFB1_182</t>
  </si>
  <si>
    <t>THSADS(p)DDTYIEENNGEIHSLHGLEK</t>
  </si>
  <si>
    <t>T(0.003)HS(0.018)ADS(0.976)DDT(0.004)YIEENNGEIHSLHGLEK</t>
  </si>
  <si>
    <t>GYP7_265</t>
  </si>
  <si>
    <t>STNFIDSWLTNNS(p)PIQK</t>
  </si>
  <si>
    <t>STNFIDSWLTNNS(1)PIQK</t>
  </si>
  <si>
    <t>PHD1</t>
  </si>
  <si>
    <t>PHD1_165</t>
  </si>
  <si>
    <t>P36093</t>
  </si>
  <si>
    <t>YKL043W</t>
  </si>
  <si>
    <t>SIAAAS(p)PTVTATTR</t>
  </si>
  <si>
    <t>SIAAAS(0.981)PT(0.018)VTATTR</t>
  </si>
  <si>
    <t>SSD1_1190</t>
  </si>
  <si>
    <t>LPSAS(p)DNKQNALEK</t>
  </si>
  <si>
    <t>LPS(0.243)AS(0.757)DNKQNALEK</t>
  </si>
  <si>
    <t>PRP21_61</t>
  </si>
  <si>
    <t>LMNEPTDTVS(p)GEDNDRK</t>
  </si>
  <si>
    <t>LMNEPTDTVS(1)GEDNDRK</t>
  </si>
  <si>
    <t>YPR145C-A</t>
  </si>
  <si>
    <t>YPR145C-A_52</t>
  </si>
  <si>
    <t>Q2V2P0</t>
  </si>
  <si>
    <t>QRAS(p)LER</t>
  </si>
  <si>
    <t>QRAS(1)LER</t>
  </si>
  <si>
    <t>MRPL17</t>
  </si>
  <si>
    <t>MRPL17_163</t>
  </si>
  <si>
    <t>P36528</t>
  </si>
  <si>
    <t>YNL252C</t>
  </si>
  <si>
    <t>ERQLS(p)RTLY</t>
  </si>
  <si>
    <t>ERQLS(0.98)RT(0.02)LY</t>
  </si>
  <si>
    <t>SSA1_36</t>
  </si>
  <si>
    <t>VDIIANDQGNRTT(p)PSFVAFTDTER</t>
  </si>
  <si>
    <t>VDIIANDQGNRT(0.051)T(0.947)PS(0.001)FVAFTDTER</t>
  </si>
  <si>
    <t>DSF2_395</t>
  </si>
  <si>
    <t>DLESEGSS(p)PIR</t>
  </si>
  <si>
    <t>DLESEGSS(1)PIR</t>
  </si>
  <si>
    <t>YKL105C_80</t>
  </si>
  <si>
    <t>TSS(p)LPNQGHK</t>
  </si>
  <si>
    <t>TSS(1)LPNQGHK</t>
  </si>
  <si>
    <t>UBP13_300</t>
  </si>
  <si>
    <t>PQDAPPLIVETPNEPGAPSRLSFENVT(p)DRPPDVPR</t>
  </si>
  <si>
    <t>PQDAPPLIVETPNEPGAPS(0.147)RLS(0.147)FENVT(0.705)DRPPDVPR</t>
  </si>
  <si>
    <t>DOP1_246</t>
  </si>
  <si>
    <t>IKMEAEENPSET(p)ETNDSHLDR</t>
  </si>
  <si>
    <t>IKMEAEENPS(0.142)ET(0.825)ET(0.033)NDS(0.001)HLDR</t>
  </si>
  <si>
    <t>RTR1_81</t>
  </si>
  <si>
    <t>CGYPLCGKS(p)PER</t>
  </si>
  <si>
    <t>CGYPLCGKS(1)PER</t>
  </si>
  <si>
    <t>RPL37A;RPL37B</t>
  </si>
  <si>
    <t>RPL37A_7;RPL37B_7</t>
  </si>
  <si>
    <t>P49166;P51402</t>
  </si>
  <si>
    <t>YLR185W;YDR500C</t>
  </si>
  <si>
    <t>GTPS(p)FGKR</t>
  </si>
  <si>
    <t>GT(0.004)PS(0.996)FGKR</t>
  </si>
  <si>
    <t>WTM1_107</t>
  </si>
  <si>
    <t>FVYQGET(p)VSK</t>
  </si>
  <si>
    <t>FVYQGET(0.895)VS(0.105)K</t>
  </si>
  <si>
    <t>SPC42_213</t>
  </si>
  <si>
    <t>SEDGNNDRMS(p)PLPSPLNTILPINNR</t>
  </si>
  <si>
    <t>S(0.006)EDGNNDRMS(0.993)PLPS(0.001)PLNTILPINNR</t>
  </si>
  <si>
    <t>YKR096W_194</t>
  </si>
  <si>
    <t>KSNNS(p)QEINDKDNSAR</t>
  </si>
  <si>
    <t>KSNNS(1)QEINDKDNSAR</t>
  </si>
  <si>
    <t>CYC8_805</t>
  </si>
  <si>
    <t>ANSIPSVIGAQEPPQEAS(p)PAEEATK</t>
  </si>
  <si>
    <t>ANSIPSVIGAQEPPQEAS(0.999)PAEEAT(0.001)K</t>
  </si>
  <si>
    <t>MRC1_965</t>
  </si>
  <si>
    <t>SFTNS(p)QTDSTTSK</t>
  </si>
  <si>
    <t>SFTNS(1)QTDSTTSK</t>
  </si>
  <si>
    <t>YDR239C_762</t>
  </si>
  <si>
    <t>QDSVSTT(p)NSDVVDLSYSLGHGLR</t>
  </si>
  <si>
    <t>QDS(0.007)VS(0.034)T(0.05)T(0.77)NS(0.139)DVVDLSYSLGHGLR</t>
  </si>
  <si>
    <t>GPX2</t>
  </si>
  <si>
    <t>GPX2_158</t>
  </si>
  <si>
    <t>P38143</t>
  </si>
  <si>
    <t>YBR244W</t>
  </si>
  <si>
    <t>PSSLDQEIQS(p)LLSK</t>
  </si>
  <si>
    <t>PSSLDQEIQS(0.998)LLS(0.002)K</t>
  </si>
  <si>
    <t>CYR1_412</t>
  </si>
  <si>
    <t>TVPPTAVNSTLNS(p)THGTETASPK</t>
  </si>
  <si>
    <t>TVPPTAVNS(0.036)T(0.041)LNS(0.844)T(0.077)HGT(0.005)ET(0.009)AS(0.987)PK</t>
  </si>
  <si>
    <t>SGF73_187</t>
  </si>
  <si>
    <t>STSMES(p)ANTPNMDTK</t>
  </si>
  <si>
    <t>S(0.152)T(0.184)S(0.664)MES(0.996)ANT(0.004)PNMDTK</t>
  </si>
  <si>
    <t>NCE102_171</t>
  </si>
  <si>
    <t>RTGQVGVPTIS(p)QV</t>
  </si>
  <si>
    <t>RTGQVGVPTIS(1)QV</t>
  </si>
  <si>
    <t>YDR239C_761</t>
  </si>
  <si>
    <t>QDSVST(p)TNSDVVDLSYSLGHGLR</t>
  </si>
  <si>
    <t>QDSVS(0.026)T(0.916)T(0.046)NS(0.011)DVVDLSYSLGHGLR</t>
  </si>
  <si>
    <t>ENO1_37</t>
  </si>
  <si>
    <t>SIVPS(p)GASTGVHEALEMR</t>
  </si>
  <si>
    <t>SIVPS(1)GASTGVHEALEMR</t>
  </si>
  <si>
    <t>ENO2_37</t>
  </si>
  <si>
    <t>RPC19_33</t>
  </si>
  <si>
    <t>HIQEEEEQDVDMT(p)GDEEQEEEPDREK</t>
  </si>
  <si>
    <t>HIQEEEEQDVDMT(1)GDEEQEEEPDREK</t>
  </si>
  <si>
    <t>RSP5_623</t>
  </si>
  <si>
    <t>FGEVVT(p)VDLKPDGR</t>
  </si>
  <si>
    <t>FGEVVT(1)VDLKPDGR</t>
  </si>
  <si>
    <t>ACO1_508</t>
  </si>
  <si>
    <t>FNPLT(p)DKLK</t>
  </si>
  <si>
    <t>FNPLT(1)DKLK</t>
  </si>
  <si>
    <t>HSL1_481</t>
  </si>
  <si>
    <t>SATESS(p)VNEPR</t>
  </si>
  <si>
    <t>SATES(0.018)S(0.982)VNEPR</t>
  </si>
  <si>
    <t>SSC1_139</t>
  </si>
  <si>
    <t>GQTYS(p)PAQIGGFVLNK</t>
  </si>
  <si>
    <t>GQT(0.002)YS(0.998)PAQIGGFVLNK</t>
  </si>
  <si>
    <t>UBC6</t>
  </si>
  <si>
    <t>UBC6_178</t>
  </si>
  <si>
    <t>P33296</t>
  </si>
  <si>
    <t>YER100W</t>
  </si>
  <si>
    <t>KLDEGDAANT(p)GDETEDPFTK</t>
  </si>
  <si>
    <t>KLDEGDAANT(1)GDETEDPFTK</t>
  </si>
  <si>
    <t>DIG1_55</t>
  </si>
  <si>
    <t>NSPGGNSVGQES(p)ELEHVPEEDDSGDKEADHEDSETATAK</t>
  </si>
  <si>
    <t>NS(0.003)PGGNS(0.053)VGQES(0.944)ELEHVPEEDDSGDKEADHEDSETATAK</t>
  </si>
  <si>
    <t>GYP1_87</t>
  </si>
  <si>
    <t>RTS(p)NSYSPLR</t>
  </si>
  <si>
    <t>RT(0.012)S(0.988)NS(0.001)YSPLR</t>
  </si>
  <si>
    <t>RPC40_46</t>
  </si>
  <si>
    <t>DFEVNISS(p)LDAR</t>
  </si>
  <si>
    <t>DFEVNIS(0.113)S(0.887)LDAR</t>
  </si>
  <si>
    <t>CMP2_31</t>
  </si>
  <si>
    <t>TERPQSSTT(p)PIDSK</t>
  </si>
  <si>
    <t>TERPQSST(0.003)T(0.997)PIDSK</t>
  </si>
  <si>
    <t>ARO80_96</t>
  </si>
  <si>
    <t>SKQEIQNDSTS(p)PILSDVPLSR</t>
  </si>
  <si>
    <t>SKQEIQNDST(0.025)S(0.975)PILSDVPLSR</t>
  </si>
  <si>
    <t>ERT1</t>
  </si>
  <si>
    <t>ERT1_18</t>
  </si>
  <si>
    <t>P38140</t>
  </si>
  <si>
    <t>YBR239C</t>
  </si>
  <si>
    <t>TSTDPDTS(p)ANTNHTLEK</t>
  </si>
  <si>
    <t>TSTDPDT(0.038)S(0.944)ANT(0.018)NHT(0.001)LEK</t>
  </si>
  <si>
    <t>UIP3_5;YAR028W_5</t>
  </si>
  <si>
    <t>MQTPS(p)ENTDVK</t>
  </si>
  <si>
    <t>MQTPS(0.998)ENT(0.002)DVK</t>
  </si>
  <si>
    <t>GYP5_30</t>
  </si>
  <si>
    <t>NTDTIASEVHEGDNHSNNLGS(p)MEEEIK</t>
  </si>
  <si>
    <t>NTDT(0.003)IAS(0.542)EVHEGDNHS(0.679)NNLGS(0.776)MEEEIK</t>
  </si>
  <si>
    <t>RPL31A;RPL31B</t>
  </si>
  <si>
    <t>RPL31A_24;RPL31B_24</t>
  </si>
  <si>
    <t>P0C2H8;P0C2H9</t>
  </si>
  <si>
    <t>YDL075W;YLR406C</t>
  </si>
  <si>
    <t>LHGVS(p)FK</t>
  </si>
  <si>
    <t>LHGVS(1)FK</t>
  </si>
  <si>
    <t>BDH1</t>
  </si>
  <si>
    <t>BDH1_367</t>
  </si>
  <si>
    <t>P39714</t>
  </si>
  <si>
    <t>YAL060W</t>
  </si>
  <si>
    <t>GFQELMDHKES(p)NVK</t>
  </si>
  <si>
    <t>GFQELMDHKES(1)NVK</t>
  </si>
  <si>
    <t>CLU1_416</t>
  </si>
  <si>
    <t>VAMNPES(p)PTRDQIF</t>
  </si>
  <si>
    <t>VAMNPES(0.964)PT(0.036)RDQIF</t>
  </si>
  <si>
    <t>YGR250C_590</t>
  </si>
  <si>
    <t>QQSNDSSS(p)DNDLPVGSSR</t>
  </si>
  <si>
    <t>QQSNDS(0.001)S(0.042)S(0.957)DNDLPVGSSR</t>
  </si>
  <si>
    <t>KIN2_706</t>
  </si>
  <si>
    <t>TIS(p)DYIPSAR</t>
  </si>
  <si>
    <t>T(0.001)IS(0.999)DYIPSAR</t>
  </si>
  <si>
    <t>YLR177W_84</t>
  </si>
  <si>
    <t>RAS(p)FSAFADEGR</t>
  </si>
  <si>
    <t>RAS(0.998)FS(0.002)AFADEGR</t>
  </si>
  <si>
    <t>NAB6_464</t>
  </si>
  <si>
    <t>TSTHRLS(p)VPSVTAGNNNDSNNNGNNNK</t>
  </si>
  <si>
    <t>T(0.009)S(0.009)T(0.009)HRLS(0.97)VPS(0.003)VTAGNNNDSNNNGNNNK</t>
  </si>
  <si>
    <t>GCN2_136</t>
  </si>
  <si>
    <t>LDEFQNVVNTQS(p)LEDDRLQR</t>
  </si>
  <si>
    <t>LDEFQNVVNT(0.107)QS(0.893)LEDDRLQR</t>
  </si>
  <si>
    <t>ZPR1_269</t>
  </si>
  <si>
    <t>VGS(p)ANPQFLSDATDIENFNNEVQTFR</t>
  </si>
  <si>
    <t>VGS(1)ANPQFLSDATDIENFNNEVQTFR</t>
  </si>
  <si>
    <t>YEL047C_48</t>
  </si>
  <si>
    <t>ASS(p)GINGACTETQR</t>
  </si>
  <si>
    <t>AS(0.056)S(0.944)GINGACTETQR</t>
  </si>
  <si>
    <t>CSR2_127</t>
  </si>
  <si>
    <t>HRNS(p)VPYTTIDQLHTR</t>
  </si>
  <si>
    <t>HRNS(1)VPYTTIDQLHTR</t>
  </si>
  <si>
    <t>VTA1_196</t>
  </si>
  <si>
    <t>TLDYADFADDSEEIKDEDVDHQTS(p)DLENNNNDKVEGLAPK</t>
  </si>
  <si>
    <t>TLDYADFADDSEEIKDEDVDHQT(0.031)S(0.969)DLENNNNDKVEGLAPK</t>
  </si>
  <si>
    <t>CRP1_440</t>
  </si>
  <si>
    <t>KQTAS(p)PLSSSTEEPK</t>
  </si>
  <si>
    <t>KQTAS(1)PLSSSTEEPK</t>
  </si>
  <si>
    <t>MDS3_1162</t>
  </si>
  <si>
    <t>TATGAGS(p)LETSSTNVPTVFAGGPR</t>
  </si>
  <si>
    <t>T(0.003)AT(0.023)GAGS(0.974)LETSSTNVPTVFAGGPR</t>
  </si>
  <si>
    <t>RPL32_40</t>
  </si>
  <si>
    <t>GIDS(p)VVRR</t>
  </si>
  <si>
    <t>GIDS(1)VVRR</t>
  </si>
  <si>
    <t>CLU1_1027</t>
  </si>
  <si>
    <t>YLSLS(p)AIYNK</t>
  </si>
  <si>
    <t>APL5_918</t>
  </si>
  <si>
    <t>KTKAKNS(p)PEPNEF</t>
  </si>
  <si>
    <t>KTKAKNS(1)PEPNEF</t>
  </si>
  <si>
    <t>CDC53_73</t>
  </si>
  <si>
    <t>SSGHFSTDS(p)R</t>
  </si>
  <si>
    <t>SSGHFS(0.007)T(0.031)DS(0.962)R</t>
  </si>
  <si>
    <t>GIS4_412</t>
  </si>
  <si>
    <t>DAQGYGS(p)GEDDGEEVY</t>
  </si>
  <si>
    <t>DAQGYGS(1)GEDDGEEVY</t>
  </si>
  <si>
    <t>RSC2_7</t>
  </si>
  <si>
    <t>PDDNS(p)NSSTQNSSALY</t>
  </si>
  <si>
    <t>PDDNS(0.997)NS(0.003)STQNSSALY</t>
  </si>
  <si>
    <t>SNU114_977</t>
  </si>
  <si>
    <t>GIS(p)TGGFMSNDGPTLEK</t>
  </si>
  <si>
    <t>GIS(0.888)T(0.112)GGFMSNDGPTLEK</t>
  </si>
  <si>
    <t>BZZ1_2</t>
  </si>
  <si>
    <t>S(p)ADLSIGNEIK</t>
  </si>
  <si>
    <t>S(1)ADLSIGNEIK</t>
  </si>
  <si>
    <t>CDS1_40</t>
  </si>
  <si>
    <t>AIDKLQEELHKDAS(p)ESVTPVTK</t>
  </si>
  <si>
    <t>AIDKLQEELHKDAS(0.958)ES(0.042)VTPVTK</t>
  </si>
  <si>
    <t>PCL6_61</t>
  </si>
  <si>
    <t>VAS(p)EETLESQSSTSSMGIRPESSFNYEDASNQAR</t>
  </si>
  <si>
    <t>VAS(1)EETLESQSSTSSMGIRPESSFNYEDASNQAR</t>
  </si>
  <si>
    <t>APM4_161</t>
  </si>
  <si>
    <t>NMGGLLDSPDGNDVLSSSSS(p)PTSSAGELHFPK</t>
  </si>
  <si>
    <t>NMGGLLDSPDGNDVLSSS(0.001)S(0.009)S(0.826)PT(0.136)S(0.023)S(0.006)AGELHFPK</t>
  </si>
  <si>
    <t>MHR1</t>
  </si>
  <si>
    <t>MHR1_224</t>
  </si>
  <si>
    <t>Q06630</t>
  </si>
  <si>
    <t>YDR296W</t>
  </si>
  <si>
    <t>LESHPTEQTEVS(p)SQ</t>
  </si>
  <si>
    <t>LESHPTEQTEVS(0.95)S(0.05)Q</t>
  </si>
  <si>
    <t>SEC16_55</t>
  </si>
  <si>
    <t>TES(p)DIASK</t>
  </si>
  <si>
    <t>T(0.001)ES(0.999)DIASK</t>
  </si>
  <si>
    <t>YNL095C</t>
  </si>
  <si>
    <t>YNL095C_221</t>
  </si>
  <si>
    <t>P53932</t>
  </si>
  <si>
    <t>YTARDS(p)LTEAIGTK</t>
  </si>
  <si>
    <t>YT(0.002)ARDS(0.987)LT(0.012)EAIGTK</t>
  </si>
  <si>
    <t>PMD1_704</t>
  </si>
  <si>
    <t>AIS(p)HNKLSPSEPILCADEEDSR</t>
  </si>
  <si>
    <t>AIS(0.828)HNKLS(0.08)PS(0.092)EPILCADEEDSR</t>
  </si>
  <si>
    <t>ICS2_80</t>
  </si>
  <si>
    <t>TYS(p)FPGDKDGVK</t>
  </si>
  <si>
    <t>TYS(1)FPGDKDGVK</t>
  </si>
  <si>
    <t>FUS3_197</t>
  </si>
  <si>
    <t>APEVMLTS(p)AK</t>
  </si>
  <si>
    <t>APEVMLT(0.192)S(0.808)AK</t>
  </si>
  <si>
    <t>VMA2_515</t>
  </si>
  <si>
    <t>DASQEES(p)LI</t>
  </si>
  <si>
    <t>DASQEES(1)LI</t>
  </si>
  <si>
    <t>ZDS1_14</t>
  </si>
  <si>
    <t>TTS(p)SDKAIASQR</t>
  </si>
  <si>
    <t>T(0.089)T(0.089)S(0.719)S(0.103)DKAIASQR</t>
  </si>
  <si>
    <t>HOT13_7</t>
  </si>
  <si>
    <t>IETAIY(p)GKTVDDQSR</t>
  </si>
  <si>
    <t>INO80_102</t>
  </si>
  <si>
    <t>DWQFDNTNDS(p)QDLHFK</t>
  </si>
  <si>
    <t>DWQFDNTNDS(1)QDLHFK</t>
  </si>
  <si>
    <t>CDC60_943</t>
  </si>
  <si>
    <t>SAEIDAS(p)KPVK</t>
  </si>
  <si>
    <t>SAEIDAS(1)KPVK</t>
  </si>
  <si>
    <t>PMR1_15</t>
  </si>
  <si>
    <t>SDNPFNASLLDEDS(p)NRER</t>
  </si>
  <si>
    <t>SDNPFNASLLDEDS(1)NRER</t>
  </si>
  <si>
    <t>HSL1_410</t>
  </si>
  <si>
    <t>SNSDLHLLNNVSPSIVT(p)LHSK</t>
  </si>
  <si>
    <t>SNSDLHLLNNVS(0.001)PS(0.013)IVT(0.917)LHS(0.07)K</t>
  </si>
  <si>
    <t>YMR086W_66</t>
  </si>
  <si>
    <t>MSSISS(p)ISSESR</t>
  </si>
  <si>
    <t>MSS(0.001)IS(0.078)S(0.888)IS(0.021)S(0.007)ES(0.006)R</t>
  </si>
  <si>
    <t>STE2_310</t>
  </si>
  <si>
    <t>TNTITS(p)DFTTSTDR</t>
  </si>
  <si>
    <t>TNTIT(0.021)S(0.979)DFTTSTDR</t>
  </si>
  <si>
    <t>OSW5_96</t>
  </si>
  <si>
    <t>MALQTQPAQLQEPQEPLSTLRPVS(p)NPTIPSPLR</t>
  </si>
  <si>
    <t>MALQTQPAQLQEPQEPLS(0.033)T(0.033)LRPVS(0.895)NPT(0.033)IPS(0.007)PLR</t>
  </si>
  <si>
    <t>NOP58_440</t>
  </si>
  <si>
    <t>AASDS(p)ESDSDDEEEEKKEK</t>
  </si>
  <si>
    <t>CDC48_24</t>
  </si>
  <si>
    <t>EEDKTAT(p)AILR</t>
  </si>
  <si>
    <t>EEDKT(0.127)AT(0.873)AILR</t>
  </si>
  <si>
    <t>ATO2</t>
  </si>
  <si>
    <t>ATO2_2</t>
  </si>
  <si>
    <t>P32907</t>
  </si>
  <si>
    <t>YNR002C</t>
  </si>
  <si>
    <t>S(p)DREQSSGNTAFENPK</t>
  </si>
  <si>
    <t>S(1)DREQSSGNTAFENPK</t>
  </si>
  <si>
    <t>BNA3</t>
  </si>
  <si>
    <t>BNA3_106</t>
  </si>
  <si>
    <t>P47039</t>
  </si>
  <si>
    <t>YJL060W</t>
  </si>
  <si>
    <t>LYS(p)PIYNTELK</t>
  </si>
  <si>
    <t>LY(0.004)S(0.996)PIYNTELK</t>
  </si>
  <si>
    <t>BNI4_364</t>
  </si>
  <si>
    <t>GKIETSDS(p)PR</t>
  </si>
  <si>
    <t>GKIETS(0.003)DS(0.997)PR</t>
  </si>
  <si>
    <t>SPA2_544</t>
  </si>
  <si>
    <t>QVLEYSS(p)PTATTPMTPTFPSTSGINMK</t>
  </si>
  <si>
    <t>QVLEYS(0.052)S(0.944)PT(0.004)ATTPMTPTFPSTSGINMK</t>
  </si>
  <si>
    <t>RPL24A_9;RPL24B_9</t>
  </si>
  <si>
    <t>S(p)GAKIYPGRGTLF</t>
  </si>
  <si>
    <t>S(1)GAKIYPGRGTLF</t>
  </si>
  <si>
    <t>REG1_769</t>
  </si>
  <si>
    <t>RTLS(p)LGK</t>
  </si>
  <si>
    <t>RT(0.009)LS(0.991)LGK</t>
  </si>
  <si>
    <t>KRE33_456</t>
  </si>
  <si>
    <t>EKDS(p)HLHSQSR</t>
  </si>
  <si>
    <t>EKDS(0.937)HLHS(0.041)QS(0.022)R</t>
  </si>
  <si>
    <t>VIP1_164</t>
  </si>
  <si>
    <t>TGSPHLPQGTMDAEQTNMGTNS(p)VPTSSASSR</t>
  </si>
  <si>
    <t>T(0.428)GS(0.518)PHLPQGT(0.052)MDAEQT(0.003)NMGT(0.015)NS(0.976)VPT(0.006)S(0.001)SASSR</t>
  </si>
  <si>
    <t>KCS1_581</t>
  </si>
  <si>
    <t>LGSS(p)PSFLTQK</t>
  </si>
  <si>
    <t>LGS(0.013)S(0.987)PSFLTQK</t>
  </si>
  <si>
    <t>BMS1_438</t>
  </si>
  <si>
    <t>DVES(p)GEESIEDDEGKSKGRTSL</t>
  </si>
  <si>
    <t>DVES(1)GEESIEDDEGKSKGRTSL</t>
  </si>
  <si>
    <t>GAL11_820</t>
  </si>
  <si>
    <t>NGT(p)PNPNNMK</t>
  </si>
  <si>
    <t>NGT(1)PNPNNMK</t>
  </si>
  <si>
    <t>YHR138C</t>
  </si>
  <si>
    <t>YHR138C_87</t>
  </si>
  <si>
    <t>P38841</t>
  </si>
  <si>
    <t>LSY(p)IESEYGAK</t>
  </si>
  <si>
    <t>LS(0.004)Y(0.996)IESEYGAK</t>
  </si>
  <si>
    <t>WTM1_436</t>
  </si>
  <si>
    <t>KPYTEES(p)E</t>
  </si>
  <si>
    <t>KPYTEES(1)E</t>
  </si>
  <si>
    <t>MRP7_334</t>
  </si>
  <si>
    <t>SVFPETDS(p)TVETK</t>
  </si>
  <si>
    <t>SVFPET(0.005)DS(0.847)T(0.148)VETK</t>
  </si>
  <si>
    <t>NOT3_544</t>
  </si>
  <si>
    <t>VMEQKEEES(p)PEER</t>
  </si>
  <si>
    <t>VMEQKEEES(1)PEER</t>
  </si>
  <si>
    <t>UPC2_560</t>
  </si>
  <si>
    <t>AALENNEPTISLQTS(p)QTENEDDASR</t>
  </si>
  <si>
    <t>AALENNEPTISLQT(0.002)S(0.994)QT(0.004)ENEDDASR</t>
  </si>
  <si>
    <t>LAS1_436</t>
  </si>
  <si>
    <t>LYDFIPAEKDS(p)VPLKK</t>
  </si>
  <si>
    <t>LYDFIPAEKDS(1)VPLKK</t>
  </si>
  <si>
    <t>VTC2_616</t>
  </si>
  <si>
    <t>ITSQGDLEADGSS(p)DEETEQEPHSK</t>
  </si>
  <si>
    <t>SQS1_499</t>
  </si>
  <si>
    <t>ASSVVHS(p)DIEEGLDDL</t>
  </si>
  <si>
    <t>AS(0.04)S(0.04)VVHS(0.919)DIEEGLDDL</t>
  </si>
  <si>
    <t>DAL81_863</t>
  </si>
  <si>
    <t>TSQSS(p)PNVTPSHMSR</t>
  </si>
  <si>
    <t>T(0.067)S(0.085)QS(0.077)S(0.772)PNVT(0.987)PS(0.013)HMSR</t>
  </si>
  <si>
    <t>GAC1_278</t>
  </si>
  <si>
    <t>YLEIKFT(p)FNSWR</t>
  </si>
  <si>
    <t>YFR016C_448</t>
  </si>
  <si>
    <t>RIS(p)DNEK</t>
  </si>
  <si>
    <t>RIS(1)DNEK</t>
  </si>
  <si>
    <t>PRK1_434</t>
  </si>
  <si>
    <t>SQTFKSVESFQS(p)PQRK</t>
  </si>
  <si>
    <t>S(0.007)QT(0.097)FKS(0.897)VESFQS(1)PQRK</t>
  </si>
  <si>
    <t>YTA7_1262</t>
  </si>
  <si>
    <t>ENEDSLQTQVT(p)EENFSK</t>
  </si>
  <si>
    <t>ENEDSLQT(0.001)QVT(0.999)EENFSK</t>
  </si>
  <si>
    <t>RPA190_1353</t>
  </si>
  <si>
    <t>LQT(p)DVANSSSNSK</t>
  </si>
  <si>
    <t>LQT(1)DVANSSSNSK</t>
  </si>
  <si>
    <t>HRK1_223</t>
  </si>
  <si>
    <t>LLGS(p)GAGGSVK</t>
  </si>
  <si>
    <t>LLGS(0.948)GAGGS(0.052)VK</t>
  </si>
  <si>
    <t>GEA2_798</t>
  </si>
  <si>
    <t>DTQSVMDKLT(p)PLELLNFDRAIFK</t>
  </si>
  <si>
    <t>DTQS(0.001)VMDKLT(0.999)PLELLNFDRAIFK</t>
  </si>
  <si>
    <t>PEX25_36</t>
  </si>
  <si>
    <t>QDAQDDNTHPHSS(p)DAGAEKF</t>
  </si>
  <si>
    <t>QDAQDDNTHPHS(0.156)S(0.844)DAGAEKF</t>
  </si>
  <si>
    <t>BUD31</t>
  </si>
  <si>
    <t>BUD31_65</t>
  </si>
  <si>
    <t>P25337</t>
  </si>
  <si>
    <t>YCR063W</t>
  </si>
  <si>
    <t>YIYT(p)LYYK</t>
  </si>
  <si>
    <t>YIY(0.025)T(0.925)LY(0.025)Y(0.025)K</t>
  </si>
  <si>
    <t>112717_MMSvsG14NQO_A_H2</t>
  </si>
  <si>
    <t>DAD1_89</t>
  </si>
  <si>
    <t>TLYDGLESLSDEAPIDEQPTLS(p)QSK</t>
  </si>
  <si>
    <t>TLYDGLESLSDEAPIDEQPT(0.001)LS(0.983)QS(0.016)K</t>
  </si>
  <si>
    <t>MLP1_1803</t>
  </si>
  <si>
    <t>NVQS(p)EEDTEKKK</t>
  </si>
  <si>
    <t>NVQS(1)EEDTEKKK</t>
  </si>
  <si>
    <t>EDE1_254</t>
  </si>
  <si>
    <t>TRHS(p)TISRL</t>
  </si>
  <si>
    <t>T(0.002)RHS(0.933)T(0.064)IS(0.001)RL</t>
  </si>
  <si>
    <t>TRR1;TRR2</t>
  </si>
  <si>
    <t>TRR1_11;TRR2_34</t>
  </si>
  <si>
    <t>P29509;P38816</t>
  </si>
  <si>
    <t>YDR353W;YHR106W</t>
  </si>
  <si>
    <t>VTIIGS(p)GPAAHTAAIYLAR</t>
  </si>
  <si>
    <t>VTIIGS(1)GPAAHTAAIYLAR</t>
  </si>
  <si>
    <t>HIM1</t>
  </si>
  <si>
    <t>HIM1_357</t>
  </si>
  <si>
    <t>Q06674</t>
  </si>
  <si>
    <t>YDR317W</t>
  </si>
  <si>
    <t>LS(p)EIIASSIYR</t>
  </si>
  <si>
    <t>LS(0.999)EIIAS(0.212)S(0.166)IY(0.623)R</t>
  </si>
  <si>
    <t>MRPL25</t>
  </si>
  <si>
    <t>MRPL25_9</t>
  </si>
  <si>
    <t>P23369</t>
  </si>
  <si>
    <t>YGR076C</t>
  </si>
  <si>
    <t>SYKQYFDS(p)LPLK</t>
  </si>
  <si>
    <t>S(0.001)YKQY(0.002)FDS(0.998)LPLK</t>
  </si>
  <si>
    <t>VID30_289</t>
  </si>
  <si>
    <t>VSS(p)GNDKNDNEATNVLSNSGSK</t>
  </si>
  <si>
    <t>VS(0.056)S(0.944)GNDKNDNEATNVLSNSGSK</t>
  </si>
  <si>
    <t>CHS1_34</t>
  </si>
  <si>
    <t>KNEPSYELQNAHSGLFHS(p)SNEELTNR</t>
  </si>
  <si>
    <t>KNEPSYELQNAHSGLFHS(0.78)S(0.22)NEELTNR</t>
  </si>
  <si>
    <t>HIP1_76</t>
  </si>
  <si>
    <t>NEDT(p)EQEDINNTNLSK</t>
  </si>
  <si>
    <t>NEDT(1)EQEDINNTNLSK</t>
  </si>
  <si>
    <t>YLR257W_155</t>
  </si>
  <si>
    <t>YS(p)SSGTPENITGEADDEDEDIIR</t>
  </si>
  <si>
    <t>YS(0.74)S(0.087)S(0.087)GT(0.087)PENITGEADDEDEDIIR</t>
  </si>
  <si>
    <t>TAO3_2135</t>
  </si>
  <si>
    <t>LLFT(p)EYEAK</t>
  </si>
  <si>
    <t>LLFT(0.996)EY(0.004)EAK</t>
  </si>
  <si>
    <t>GAL11_1003</t>
  </si>
  <si>
    <t>KAS(p)VLEISPQDSIASVLSPDSNIMSDSKK</t>
  </si>
  <si>
    <t>KAS(1)VLEISPQDSIAS(0.001)VLS(0.997)PDS(0.001)NIMSDSKK</t>
  </si>
  <si>
    <t>PAT1_456</t>
  </si>
  <si>
    <t>RRS(p)SYAFNNGNGATNLNK</t>
  </si>
  <si>
    <t>RRS(0.993)S(0.835)Y(0.171)AFNNGNGATNLNK</t>
  </si>
  <si>
    <t>SPA2_204</t>
  </si>
  <si>
    <t>QTS(p)MDEKK</t>
  </si>
  <si>
    <t>QT(0.001)S(0.999)MDEKK</t>
  </si>
  <si>
    <t>PRP28_583</t>
  </si>
  <si>
    <t>QLS(p)NEIIY</t>
  </si>
  <si>
    <t>QLS(1)NEIIY</t>
  </si>
  <si>
    <t>MRS6_470</t>
  </si>
  <si>
    <t>LGQS(p)FKEYVPR</t>
  </si>
  <si>
    <t>LGQS(1)FKEYVPR</t>
  </si>
  <si>
    <t>YML6_121</t>
  </si>
  <si>
    <t>VGDANS(p)PTR</t>
  </si>
  <si>
    <t>VGDANS(0.992)PT(0.008)R</t>
  </si>
  <si>
    <t>RPL4A_282;RPL4B_282</t>
  </si>
  <si>
    <t>VGYTLPSHIIS(p)TSDVTR</t>
  </si>
  <si>
    <t>VGYTLPSHIIS(0.993)T(0.007)SDVTR</t>
  </si>
  <si>
    <t>YDR239C_176</t>
  </si>
  <si>
    <t>SITTSISNNTTKEEIES(p)NNDSER</t>
  </si>
  <si>
    <t>SITTSIS(0.001)NNTTKEEIES(0.989)NNDS(0.01)ER</t>
  </si>
  <si>
    <t>RSR1_220</t>
  </si>
  <si>
    <t>GLYNKSS(p)QGQAK</t>
  </si>
  <si>
    <t>GLYNKS(0.038)S(0.962)QGQAK</t>
  </si>
  <si>
    <t>RSC30_152</t>
  </si>
  <si>
    <t>SDS(p)PDVPSMDQIR</t>
  </si>
  <si>
    <t>SDS(1)PDVPSMDQIR</t>
  </si>
  <si>
    <t>INP52_137</t>
  </si>
  <si>
    <t>AISSPPSIS(p)THSSRSSL</t>
  </si>
  <si>
    <t>DNA2_203</t>
  </si>
  <si>
    <t>PAEIS(p)TR</t>
  </si>
  <si>
    <t>PAEIS(0.85)T(0.15)R</t>
  </si>
  <si>
    <t>VPS13_1695</t>
  </si>
  <si>
    <t>MTEKEDNGEEEES(p)TDKIQFSHEFER</t>
  </si>
  <si>
    <t>MTEKEDNGEEEES(0.966)T(0.034)DKIQFSHEFER</t>
  </si>
  <si>
    <t>RAT1_565</t>
  </si>
  <si>
    <t>ENS(p)ETTEVSR</t>
  </si>
  <si>
    <t>ENS(0.955)ET(0.032)T(0.012)EVS(0.001)R</t>
  </si>
  <si>
    <t>MUK1_169</t>
  </si>
  <si>
    <t>S(p)RSSSGNSLMRPR</t>
  </si>
  <si>
    <t>S(0.921)RS(0.455)S(0.323)S(0.291)GNS(0.01)LMRPR</t>
  </si>
  <si>
    <t>MAF1_101</t>
  </si>
  <si>
    <t>EQKRRIS(p)FSEY</t>
  </si>
  <si>
    <t>EQKRRIS(0.993)FS(0.007)EY</t>
  </si>
  <si>
    <t>VHS2_177</t>
  </si>
  <si>
    <t>SLSSQS(p)FDNETSPAHPR</t>
  </si>
  <si>
    <t>SLSSQS(1)FDNETSPAHPR</t>
  </si>
  <si>
    <t>UBR1_1196</t>
  </si>
  <si>
    <t>FMKEHES(p)EFDEQDNDVDMVGEK</t>
  </si>
  <si>
    <t>FMKEHES(1)EFDEQDNDVDMVGEK</t>
  </si>
  <si>
    <t>ATG2_1056</t>
  </si>
  <si>
    <t>FIANT(p)VEK</t>
  </si>
  <si>
    <t>FIANT(1)VEK</t>
  </si>
  <si>
    <t>YCS4_437</t>
  </si>
  <si>
    <t>AIHGS(p)QLR</t>
  </si>
  <si>
    <t>AIHGS(1)QLR</t>
  </si>
  <si>
    <t>ELG1_112</t>
  </si>
  <si>
    <t>IALS(p)QEHEDDISIISTSR</t>
  </si>
  <si>
    <t>IALS(1)QEHEDDISIISTSR</t>
  </si>
  <si>
    <t>TCO89_138</t>
  </si>
  <si>
    <t>S(p)TQSVLSLR</t>
  </si>
  <si>
    <t>S(0.931)T(0.069)QSVLSLR</t>
  </si>
  <si>
    <t>PBP4_7</t>
  </si>
  <si>
    <t>TTTSTT(p)SVDGR</t>
  </si>
  <si>
    <t>TTT(0.001)S(0.018)T(0.015)T(0.818)S(0.149)VDGR</t>
  </si>
  <si>
    <t>ALK1_171</t>
  </si>
  <si>
    <t>SS(p)TGLSLR</t>
  </si>
  <si>
    <t>S(0.042)S(0.828)T(0.13)GLSLR</t>
  </si>
  <si>
    <t>RUP1_669</t>
  </si>
  <si>
    <t>SQFFDGMGDPEQATNNINNGNDNDNDDDIDS(p)DN</t>
  </si>
  <si>
    <t>SQFFDGMGDPEQATNNINNGNDNDNDDDIDS(1)DN</t>
  </si>
  <si>
    <t>YEF3_506</t>
  </si>
  <si>
    <t>VEHDIDGTHSDT(p)SVL</t>
  </si>
  <si>
    <t>VEHDIDGTHS(0.002)DT(0.917)S(0.081)VL</t>
  </si>
  <si>
    <t>GIP2_198</t>
  </si>
  <si>
    <t>SKSLPTT(p)PGIR</t>
  </si>
  <si>
    <t>S(0.005)KS(0.995)LPT(0.034)T(0.966)PGIR</t>
  </si>
  <si>
    <t>SSB1_423;SSB2_423</t>
  </si>
  <si>
    <t>NTT(p)VPTIK</t>
  </si>
  <si>
    <t>NT(0.02)T(0.979)VPTIK</t>
  </si>
  <si>
    <t>CUE5_91</t>
  </si>
  <si>
    <t>RKS(p)EEEPSK</t>
  </si>
  <si>
    <t>RKS(1)EEEPSK</t>
  </si>
  <si>
    <t>NPR3_314</t>
  </si>
  <si>
    <t>SLS(p)STGEHNQELR</t>
  </si>
  <si>
    <t>S(0.002)LS(0.88)S(0.103)T(0.015)GEHNQELR</t>
  </si>
  <si>
    <t>GPI11_18</t>
  </si>
  <si>
    <t>TVSFS(p)DDTTLTTHQNR</t>
  </si>
  <si>
    <t>T(0.003)VS(0.071)FS(0.917)DDT(0.007)T(0.001)LTTHQNR</t>
  </si>
  <si>
    <t>PSK1_655</t>
  </si>
  <si>
    <t>NGDENQLDGDSHSEPSLSS(p)SPVR</t>
  </si>
  <si>
    <t>NGDENQLDGDSHSEPSLSS(0.769)S(0.231)PVR</t>
  </si>
  <si>
    <t>RPL8A_101;RPL8B_101</t>
  </si>
  <si>
    <t>YRPET(p)AAEKK</t>
  </si>
  <si>
    <t>YRPET(1)AAEKK</t>
  </si>
  <si>
    <t>APM4_29</t>
  </si>
  <si>
    <t>SIS(p)DIFR</t>
  </si>
  <si>
    <t>S(0.019)IS(0.981)DIFR</t>
  </si>
  <si>
    <t>MOT2_410</t>
  </si>
  <si>
    <t>KQS(p)LAAEEYKDPYDALGNAVDFLDAR</t>
  </si>
  <si>
    <t>KQS(0.977)LAAEEY(0.023)KDPYDALGNAVDFLDAR</t>
  </si>
  <si>
    <t>SEC31_110</t>
  </si>
  <si>
    <t>FSNHSSS(p)VK</t>
  </si>
  <si>
    <t>FSNHS(0.001)S(0.26)S(0.738)VK</t>
  </si>
  <si>
    <t>BAP2_16</t>
  </si>
  <si>
    <t>KETS(p)PDSISIR</t>
  </si>
  <si>
    <t>KETS(1)PDSISIR</t>
  </si>
  <si>
    <t>STU1_497</t>
  </si>
  <si>
    <t>FNDSNLSLNNSNTTS(p)PTSK</t>
  </si>
  <si>
    <t>FNDSNLSLNNSNTT(0.061)S(0.92)PT(0.018)S(0.001)K</t>
  </si>
  <si>
    <t>UME6_280</t>
  </si>
  <si>
    <t>NNS(p)TNNNDNNSIQSSDSR</t>
  </si>
  <si>
    <t>NNS(0.905)T(0.095)NNNDNNSIQSSDSR</t>
  </si>
  <si>
    <t>RPN2_944</t>
  </si>
  <si>
    <t>VDDNVDFPS(p)A</t>
  </si>
  <si>
    <t>VDDNVDFPS(1)A</t>
  </si>
  <si>
    <t>BOI2_450</t>
  </si>
  <si>
    <t>RAPKPPSYPS(p)PAQPPK</t>
  </si>
  <si>
    <t>RAPKPPS(0.016)Y(0.001)PS(0.983)PAQPPK</t>
  </si>
  <si>
    <t>YTA7_369</t>
  </si>
  <si>
    <t>LILDSDS(p)SDDEILPLGVTPK</t>
  </si>
  <si>
    <t>HPC2_223</t>
  </si>
  <si>
    <t>NSNAASNNIPSAYAELHTEGNSIESLIKPPS(p)SPR</t>
  </si>
  <si>
    <t>NSNAASNNIPSAYAELHTEGNSIES(0.001)LIKPPS(0.823)S(0.176)PR</t>
  </si>
  <si>
    <t>YGR237C_667</t>
  </si>
  <si>
    <t>VKS(p)MVDDIYNHETASTPHIK</t>
  </si>
  <si>
    <t>VKS(1)MVDDIYNHETASTPHIK</t>
  </si>
  <si>
    <t>RCK2_61</t>
  </si>
  <si>
    <t>NIVQYPS(p)VVADDHHMK</t>
  </si>
  <si>
    <t>NIVQY(0.023)PS(0.977)VVADDHHMK</t>
  </si>
  <si>
    <t>UTP25_155</t>
  </si>
  <si>
    <t>DIDS(p)EDEQDPFESHFNQVPEK</t>
  </si>
  <si>
    <t>DIDS(1)EDEQDPFESHFNQVPEK</t>
  </si>
  <si>
    <t>SER33_43</t>
  </si>
  <si>
    <t>RVS(p)ITKQPK</t>
  </si>
  <si>
    <t>RVS(0.998)IT(0.002)KQPK</t>
  </si>
  <si>
    <t>STE24</t>
  </si>
  <si>
    <t>STE24_419</t>
  </si>
  <si>
    <t>P47154</t>
  </si>
  <si>
    <t>YJR117W</t>
  </si>
  <si>
    <t>NLS(p)TMNVDPLYSSYHYSHPTLAER</t>
  </si>
  <si>
    <t>NLS(0.857)T(0.143)MNVDPLYSSYHYSHPTLAER</t>
  </si>
  <si>
    <t>ENO2_55</t>
  </si>
  <si>
    <t>DEDKS(p)KWMGK</t>
  </si>
  <si>
    <t>DEDKS(1)KWMGK</t>
  </si>
  <si>
    <t>DIG2_270</t>
  </si>
  <si>
    <t>NSLSEGAS(p)LNDDADDDNDKER</t>
  </si>
  <si>
    <t>NSLSEGAS(1)LNDDADDDNDKER</t>
  </si>
  <si>
    <t>SWI6_689</t>
  </si>
  <si>
    <t>NYEGDIS(p)KLLEAESK</t>
  </si>
  <si>
    <t>NYEGDIS(1)KLLEAESK</t>
  </si>
  <si>
    <t>BNA3_96</t>
  </si>
  <si>
    <t>GRPS(p)LINSLIK</t>
  </si>
  <si>
    <t>GRPS(0.999)LINS(0.001)LIK</t>
  </si>
  <si>
    <t>ABD1_141</t>
  </si>
  <si>
    <t>NLS(p)PIIK</t>
  </si>
  <si>
    <t>NLS(1)PIIK</t>
  </si>
  <si>
    <t>IDS2_176</t>
  </si>
  <si>
    <t>SSFSGASSNEPTNS(p)PGDFLNQSR</t>
  </si>
  <si>
    <t>SSFSGASSNEPTNS(1)PGDFLNQSR</t>
  </si>
  <si>
    <t>SEC31_454</t>
  </si>
  <si>
    <t>EKLS(p)MDGTEEF</t>
  </si>
  <si>
    <t>EKLS(1)MDGTEEF</t>
  </si>
  <si>
    <t>TY1B-DR4;TY1B-DR5;TY1B-DR6;TY1B-ER1;TY1B-JR1;TY1B-LR2;TY1B-LR3;TY1B-LR4;TY1B-ML1;TY1B-ML2;TY1B-OL;TY1B-PL;TY1B-PR2;TY1B-PR3</t>
  </si>
  <si>
    <t>TY1B-DR4_1014;TY1B-DR5_1014;TY1B-DR6_1014;TY1B-ER1_1014;TY1B-JR1_1014;TY1B-LR2_1014;TY1B-LR3_1014;TY1B-LR4_1014;TY1B-ML1_1014;TY1B-ML2_1014;TY1B-OL_1014;TY1B-PL_1014;TY1B-PR2_1015;TY1B-PR3_1014</t>
  </si>
  <si>
    <t>P0C2I2;P0C2J0;Q04711;P0C2I6;P0C2I7;P0C2J1;Q03434;P47098;Q03612;Q07793;Q12273;Q12414;P0C2I5;P0C2I3</t>
  </si>
  <si>
    <t>YDR316W-B;YPR158W-B;YML045W;YLR227W-B;YLR256W-B/YLR256W-C;YPR158C-D;YML039W;YJR027W;YER138C;YDR261C-D;YOL103W-B;YPL257W-B;YLR157C-B;YDR365W-B</t>
  </si>
  <si>
    <t>SSTPQISNIES(p)TGSGGMHK</t>
  </si>
  <si>
    <t>S(0.001)S(0.001)T(0.003)PQIS(0.002)NIES(0.768)T(0.17)GS(0.056)GGMHK</t>
  </si>
  <si>
    <t>NRP1_459</t>
  </si>
  <si>
    <t>QNS(p)LNMAPSNSGSPIIIADHFSGNNNIAPNYR</t>
  </si>
  <si>
    <t>QNS(1)LNMAPSNSGSPIIIADHFSGNNNIAPNYR</t>
  </si>
  <si>
    <t>YPR091C_717</t>
  </si>
  <si>
    <t>KFSVSS(p)NDSQNSLK</t>
  </si>
  <si>
    <t>KFSVS(0.018)S(0.982)NDSQNSLK</t>
  </si>
  <si>
    <t>YPK2_101</t>
  </si>
  <si>
    <t>KAS(p)QSSTETQGPSSESGLMTVK</t>
  </si>
  <si>
    <t>KAS(0.999)QS(0.001)STETQGPSSESGLMTVK</t>
  </si>
  <si>
    <t>YEN1_69</t>
  </si>
  <si>
    <t>SRSPT(p)RSPR</t>
  </si>
  <si>
    <t>S(0.026)RS(0.974)PT(0.859)RS(0.141)PR</t>
  </si>
  <si>
    <t>NCP1_172</t>
  </si>
  <si>
    <t>HLS(p)AAGAIR</t>
  </si>
  <si>
    <t>HLS(1)AAGAIR</t>
  </si>
  <si>
    <t>BNR1_1063</t>
  </si>
  <si>
    <t>SLLTLSTY(p)ER</t>
  </si>
  <si>
    <t>S(0.011)LLT(0.685)LS(0.802)T(0.751)Y(0.751)ER</t>
  </si>
  <si>
    <t>AHC1_198</t>
  </si>
  <si>
    <t>SKS(p)NGLLLEPSALRPANSNIIDYR</t>
  </si>
  <si>
    <t>S(0.108)KS(0.892)NGLLLEPSALRPANSNIIDYR</t>
  </si>
  <si>
    <t>NUP192_575</t>
  </si>
  <si>
    <t>ISNFNSS(p)LHKR</t>
  </si>
  <si>
    <t>ISNFNS(0.124)S(0.876)LHKR</t>
  </si>
  <si>
    <t>SNC1;SNC2</t>
  </si>
  <si>
    <t>SNC1_59;SNC2_58</t>
  </si>
  <si>
    <t>P31109;P33328</t>
  </si>
  <si>
    <t>YAL030W;YOR327C</t>
  </si>
  <si>
    <t>TAF5_411</t>
  </si>
  <si>
    <t>KDS(p)NLSSPAR</t>
  </si>
  <si>
    <t>KDS(1)NLS(0.349)S(0.651)PAR</t>
  </si>
  <si>
    <t>TGL3_480</t>
  </si>
  <si>
    <t>SSSQS(p)PIK</t>
  </si>
  <si>
    <t>MDN1_4639</t>
  </si>
  <si>
    <t>SEIS(p)TADLVSR</t>
  </si>
  <si>
    <t>S(0.002)EIS(0.883)T(0.116)ADLVSR</t>
  </si>
  <si>
    <t>ATG1_424</t>
  </si>
  <si>
    <t>YHNSLVSDRS(p)FER</t>
  </si>
  <si>
    <t>YHNSLVSDRS(1)FER</t>
  </si>
  <si>
    <t>SPT8_25</t>
  </si>
  <si>
    <t>MDEVDDILINNQVVDDEEDDEEMLS(p)GLENDSK</t>
  </si>
  <si>
    <t>MDEVDDILINNQVVDDEEDDEEMLS(0.999)GLENDS(0.001)K</t>
  </si>
  <si>
    <t>ROD1_602</t>
  </si>
  <si>
    <t>YNNIINAGLNS(p)PSLTPSFAHLSR</t>
  </si>
  <si>
    <t>YNNIINAGLNS(1)PSLTPSFAHLSR</t>
  </si>
  <si>
    <t>YKU70</t>
  </si>
  <si>
    <t>YKU70_586</t>
  </si>
  <si>
    <t>P32807</t>
  </si>
  <si>
    <t>YMR284W</t>
  </si>
  <si>
    <t>KFNDDNIS(p)IKEEK</t>
  </si>
  <si>
    <t>KFNDDNIS(1)IKEEK</t>
  </si>
  <si>
    <t>SSE1_355</t>
  </si>
  <si>
    <t>QSIS(p)EAFGKPLSTTLNQDEAIAK</t>
  </si>
  <si>
    <t>QSIS(1)EAFGKPLSTTLNQDEAIAK</t>
  </si>
  <si>
    <t>LST8_106</t>
  </si>
  <si>
    <t>VWDVRS(p)PSIPR</t>
  </si>
  <si>
    <t>VWDVRS(0.969)PS(0.031)IPR</t>
  </si>
  <si>
    <t>XRN1_1480</t>
  </si>
  <si>
    <t>QHS(p)NGSTIGGETK</t>
  </si>
  <si>
    <t>QHS(1)NGSTIGGETK</t>
  </si>
  <si>
    <t>PFK1_189</t>
  </si>
  <si>
    <t>ASS(p)DASDLLR</t>
  </si>
  <si>
    <t>ASS(1)DASDLLR</t>
  </si>
  <si>
    <t>IFH1_318</t>
  </si>
  <si>
    <t>RFPNISESDES(p)EY</t>
  </si>
  <si>
    <t>RFPNISES(0.055)DES(0.94)EY(0.004)</t>
  </si>
  <si>
    <t>ACS1;ACS2</t>
  </si>
  <si>
    <t>ACS1_582;ACS2_539</t>
  </si>
  <si>
    <t>P52910;Q01574</t>
  </si>
  <si>
    <t>YLR153C;YAL054C</t>
  </si>
  <si>
    <t>GRVDDVVNVS(p)GHR</t>
  </si>
  <si>
    <t>GRVDDVVNVS(1)GHR</t>
  </si>
  <si>
    <t>PXL1_135</t>
  </si>
  <si>
    <t>AS(p)QEDPFRFER</t>
  </si>
  <si>
    <t>AS(1)QEDPFRFER</t>
  </si>
  <si>
    <t>MDS3_1150</t>
  </si>
  <si>
    <t>AQSSSTQESSGS(p)ANGEK</t>
  </si>
  <si>
    <t>AQSSSTQES(0.042)S(0.211)GS(0.746)ANGEK</t>
  </si>
  <si>
    <t>SPC105_109</t>
  </si>
  <si>
    <t>KTSTNS(p)PTKISSQEEPLVTSTQIDDAR</t>
  </si>
  <si>
    <t>KT(0.002)S(0.013)T(0.021)NS(0.96)PT(0.004)KIS(0.224)S(0.776)QEEPLVTSTQIDDAR</t>
  </si>
  <si>
    <t>CUP2_224</t>
  </si>
  <si>
    <t>QVSSHNSHS(p)Q</t>
  </si>
  <si>
    <t>QVSSHNS(0.005)HS(0.994)Q</t>
  </si>
  <si>
    <t>CTR1_330</t>
  </si>
  <si>
    <t>HPEPSPDPIAVADTTS(p)GSDQSTR</t>
  </si>
  <si>
    <t>HPEPSPDPIAVADT(0.052)T(0.195)S(0.734)GS(0.018)DQSTR</t>
  </si>
  <si>
    <t>NUM1_136</t>
  </si>
  <si>
    <t>QIKESLS(p)DK</t>
  </si>
  <si>
    <t>QIKES(0.244)LS(0.756)DK</t>
  </si>
  <si>
    <t>NSE4_20</t>
  </si>
  <si>
    <t>RNSTVTEPDS(p)SGETR</t>
  </si>
  <si>
    <t>RNS(0.991)T(0.009)VTEPDS(0.874)S(0.125)GETR</t>
  </si>
  <si>
    <t>ZEO1_89</t>
  </si>
  <si>
    <t>KQASAAVS(p)EK</t>
  </si>
  <si>
    <t>KQASAAVS(1)EK</t>
  </si>
  <si>
    <t>RPS7A_103;RPS7B_103</t>
  </si>
  <si>
    <t>ILPKPS(p)R</t>
  </si>
  <si>
    <t>ILPKPS(1)R</t>
  </si>
  <si>
    <t>PDX1</t>
  </si>
  <si>
    <t>PDX1_320</t>
  </si>
  <si>
    <t>P16451</t>
  </si>
  <si>
    <t>YGR193C</t>
  </si>
  <si>
    <t>YFDPIFEDLVTLS(p)PR</t>
  </si>
  <si>
    <t>YFDPIFEDLVT(0.01)LS(0.99)PR</t>
  </si>
  <si>
    <t>IPL1_38</t>
  </si>
  <si>
    <t>ISHS(p)PQQR</t>
  </si>
  <si>
    <t>ISHS(1)PQQR</t>
  </si>
  <si>
    <t>ALB1_80</t>
  </si>
  <si>
    <t>KNESQNSTAVTLQNASSS(p)PASITTR</t>
  </si>
  <si>
    <t>KNESQNSTAVTLQNAS(0.022)S(0.221)S(0.736)PAS(0.018)IT(0.002)T(0.002)R</t>
  </si>
  <si>
    <t>IDS2_147</t>
  </si>
  <si>
    <t>RS(p)SIQDVQWIR</t>
  </si>
  <si>
    <t>RS(0.889)S(0.111)IQDVQWIR</t>
  </si>
  <si>
    <t>ESC1_245</t>
  </si>
  <si>
    <t>AEEGALQDVS(p)NDEY</t>
  </si>
  <si>
    <t>AEEGALQDVS(1)NDEY</t>
  </si>
  <si>
    <t>EXO84_28</t>
  </si>
  <si>
    <t>QKT(p)PPSPAKPK</t>
  </si>
  <si>
    <t>CDC25_780</t>
  </si>
  <si>
    <t>ASS(p)AASGSVFTPFNRPSHNR</t>
  </si>
  <si>
    <t>AS(0.143)S(0.857)AAS(0.972)GS(0.028)VFTPFNRPSHNR</t>
  </si>
  <si>
    <t>RRP8</t>
  </si>
  <si>
    <t>RRP8_62</t>
  </si>
  <si>
    <t>P38961</t>
  </si>
  <si>
    <t>YDR083W</t>
  </si>
  <si>
    <t>EQVEDIPS(p)EGSVAK</t>
  </si>
  <si>
    <t>EQVEDIPS(0.997)EGS(0.003)VAK</t>
  </si>
  <si>
    <t>RTK1_60</t>
  </si>
  <si>
    <t>KNTDS(p)DQEDQIK</t>
  </si>
  <si>
    <t>KNTDS(1)DQEDQIK</t>
  </si>
  <si>
    <t>CDC14_548</t>
  </si>
  <si>
    <t>KISGS(p)IK</t>
  </si>
  <si>
    <t>KIS(0.238)GS(0.762)IK</t>
  </si>
  <si>
    <t>ENO1_379;ENO2_379</t>
  </si>
  <si>
    <t>VSHRSGET(p)EDTF</t>
  </si>
  <si>
    <t>VSHRS(0.058)GET(0.94)EDT(0.003)F</t>
  </si>
  <si>
    <t>RIF1_1360</t>
  </si>
  <si>
    <t>NTAIMNSSQQESHANRS(p)R</t>
  </si>
  <si>
    <t>NTAIMNSS(0.001)QQES(0.098)HANRS(0.901)R</t>
  </si>
  <si>
    <t>YPL077C_192</t>
  </si>
  <si>
    <t>TPS(p)PTGK</t>
  </si>
  <si>
    <t>TPS(1)PTGK</t>
  </si>
  <si>
    <t>MLP1_337</t>
  </si>
  <si>
    <t>KQT(p)PENEDLLK</t>
  </si>
  <si>
    <t>KQT(1)PENEDLLK</t>
  </si>
  <si>
    <t>YPI1_18</t>
  </si>
  <si>
    <t>SGNQMAMGSEQQQTVGS(p)R</t>
  </si>
  <si>
    <t>SGNQMAMGSEQQQT(0.001)VGS(0.999)R</t>
  </si>
  <si>
    <t>UBP13_360</t>
  </si>
  <si>
    <t>SSSSSQIS(p)PEHR</t>
  </si>
  <si>
    <t>SSSSSQIS(1)PEHR</t>
  </si>
  <si>
    <t>KIN2_24</t>
  </si>
  <si>
    <t>GGSLS(p)PTPEAFNDTR</t>
  </si>
  <si>
    <t>GGSLS(1)PTPEAFNDTR</t>
  </si>
  <si>
    <t>RSA3_99</t>
  </si>
  <si>
    <t>LNS(p)KEVIDDLTK</t>
  </si>
  <si>
    <t>LNS(1)KEVIDDLTK</t>
  </si>
  <si>
    <t>YMR178W_106</t>
  </si>
  <si>
    <t>HKS(p)DPEAR</t>
  </si>
  <si>
    <t>HKS(1)DPEAR</t>
  </si>
  <si>
    <t>HAL9_934</t>
  </si>
  <si>
    <t>SHS(p)PISNFGDLSPSSNRK</t>
  </si>
  <si>
    <t>S(0.003)HS(0.983)PIS(0.014)NFGDLSPSSNRK</t>
  </si>
  <si>
    <t>RXT3_17</t>
  </si>
  <si>
    <t>ETQS(p)QIYK</t>
  </si>
  <si>
    <t>ET(0.075)QS(0.925)QIYK</t>
  </si>
  <si>
    <t>SEC16_1778</t>
  </si>
  <si>
    <t>SSEEQPENIS(p)K</t>
  </si>
  <si>
    <t>SSEEQPENIS(1)K</t>
  </si>
  <si>
    <t>ALA1_804</t>
  </si>
  <si>
    <t>LAEQFAADLDAADKLPFS(p)PIKEK</t>
  </si>
  <si>
    <t>LAEQFAADLDAADKLPFS(1)PIKEK</t>
  </si>
  <si>
    <t>SPT7_690</t>
  </si>
  <si>
    <t>KDTEDGLQDKT(p)AENK</t>
  </si>
  <si>
    <t>KDTEDGLQDKT(1)AENK</t>
  </si>
  <si>
    <t>RDL2</t>
  </si>
  <si>
    <t>RDL2_19</t>
  </si>
  <si>
    <t>Q08742</t>
  </si>
  <si>
    <t>YOR286W</t>
  </si>
  <si>
    <t>SPT(p)LVLR</t>
  </si>
  <si>
    <t>S(0.04)PT(0.96)LVLR</t>
  </si>
  <si>
    <t>MED1_423</t>
  </si>
  <si>
    <t>RPS(p)ITEAMMLK</t>
  </si>
  <si>
    <t>RPS(0.998)IT(0.002)EAMMLK</t>
  </si>
  <si>
    <t>GNP1_124</t>
  </si>
  <si>
    <t>KSS(p)YITVDGIK</t>
  </si>
  <si>
    <t>KS(0.001)S(0.999)YITVDGIK</t>
  </si>
  <si>
    <t>UTP30</t>
  </si>
  <si>
    <t>UTP30_270</t>
  </si>
  <si>
    <t>P36144</t>
  </si>
  <si>
    <t>YKR060W</t>
  </si>
  <si>
    <t>ENQKNEDLS(p)DIKL</t>
  </si>
  <si>
    <t>ENQKNEDLS(1)DIKL</t>
  </si>
  <si>
    <t>GIC2_323</t>
  </si>
  <si>
    <t>SLLETPNS(p)NKDSAK</t>
  </si>
  <si>
    <t>SLLETPNS(0.998)NKDS(0.002)AK</t>
  </si>
  <si>
    <t>VHS2_4</t>
  </si>
  <si>
    <t>MDTS(p)NHNQDHDSHVAAQR</t>
  </si>
  <si>
    <t>MDT(0.007)S(0.993)NHNQDHDSHVAAQR</t>
  </si>
  <si>
    <t>YFR016C_682</t>
  </si>
  <si>
    <t>CTS(p)GRPEDLQINER</t>
  </si>
  <si>
    <t>CT(0.001)S(0.999)GRPEDLQINER</t>
  </si>
  <si>
    <t>SWI4_744</t>
  </si>
  <si>
    <t>TQHPDKEDS(p)TADVNIAK</t>
  </si>
  <si>
    <t>TQHPDKEDS(0.853)T(0.147)ADVNIAK</t>
  </si>
  <si>
    <t>NSR1_405</t>
  </si>
  <si>
    <t>NTAS(p)FAGSKK</t>
  </si>
  <si>
    <t>NTAS(1)FAGSKK</t>
  </si>
  <si>
    <t>TRM1_110</t>
  </si>
  <si>
    <t>CAETNDDSS(p)KR</t>
  </si>
  <si>
    <t>CAETNDDS(0.182)S(0.818)KR</t>
  </si>
  <si>
    <t>STE6_617</t>
  </si>
  <si>
    <t>TIVDT(p)ETEEK</t>
  </si>
  <si>
    <t>TIVDT(0.939)ET(0.061)EEK</t>
  </si>
  <si>
    <t>SCP160_1112</t>
  </si>
  <si>
    <t>LTYEPIDLSSILS(p)DGEEKEVTK</t>
  </si>
  <si>
    <t>LTYEPIDLSSILS(1)DGEEKEVTK</t>
  </si>
  <si>
    <t>BDF2_271</t>
  </si>
  <si>
    <t>S(p)VSTTNDNIGESGNR</t>
  </si>
  <si>
    <t>S(0.996)VS(0.004)TTNDNIGESGNR</t>
  </si>
  <si>
    <t>FAP1_242</t>
  </si>
  <si>
    <t>CHPGLCGPCPEMIISKDS(p)PKK</t>
  </si>
  <si>
    <t>CHPGLCGPCPEMIIS(0.054)KDS(0.946)PKK</t>
  </si>
  <si>
    <t>CTK1_252</t>
  </si>
  <si>
    <t>EIMVES(p)QK</t>
  </si>
  <si>
    <t>EIMVES(1)QK</t>
  </si>
  <si>
    <t>AIP1_407</t>
  </si>
  <si>
    <t>HEFGS(p)QPK</t>
  </si>
  <si>
    <t>HEFGS(1)QPK</t>
  </si>
  <si>
    <t>TRP5_706</t>
  </si>
  <si>
    <t>FEEDPS(p)A</t>
  </si>
  <si>
    <t>FEEDPS(1)A</t>
  </si>
  <si>
    <t>BNI1_1940</t>
  </si>
  <si>
    <t>S(p)IGEASTGNR</t>
  </si>
  <si>
    <t>S(1)IGEASTGNR</t>
  </si>
  <si>
    <t>BUD8_294</t>
  </si>
  <si>
    <t>SSTS(p)DDSHSPGAPGTSAR</t>
  </si>
  <si>
    <t>S(0.001)S(0.001)T(0.142)S(0.705)DDS(0.12)HS(0.03)PGAPGTSAR</t>
  </si>
  <si>
    <t>YKT6_176</t>
  </si>
  <si>
    <t>LDNLVDKS(p)ESLTASSK</t>
  </si>
  <si>
    <t>LDNLVDKS(0.702)ES(0.286)LT(0.011)AS(0.001)SK</t>
  </si>
  <si>
    <t>TY1B-DR1_20;TY1B-DR3_20;TY1B-DR5_20;TY1B-GR3_20;TY1B-H_20;TY1B-PR2_20</t>
  </si>
  <si>
    <t>MESQQLSNYPHISHGSACAS(p)VTSK</t>
  </si>
  <si>
    <t>MESQQLSNY(0.003)PHIS(0.036)HGS(0.961)ACAS(0.964)VT(0.031)S(0.005)K</t>
  </si>
  <si>
    <t>YLR149C_9</t>
  </si>
  <si>
    <t>TIDGTGQS(p)KEALQDER</t>
  </si>
  <si>
    <t>TIDGTGQS(1)KEALQDER</t>
  </si>
  <si>
    <t>SQS1_765</t>
  </si>
  <si>
    <t>SGLRHS(p)ES</t>
  </si>
  <si>
    <t>SGLRHS(0.896)ES(0.104)</t>
  </si>
  <si>
    <t>COT1_225</t>
  </si>
  <si>
    <t>TPSYSTSSHTIAS(p)GGNYTEHNKR</t>
  </si>
  <si>
    <t>TPSYSTSSHT(0.04)IAS(0.95)GGNYT(0.009)EHNKR</t>
  </si>
  <si>
    <t>YOR052C_64</t>
  </si>
  <si>
    <t>SSSNSSVTS(p)TGQSSR</t>
  </si>
  <si>
    <t>SSSNSS(0.003)VT(0.029)S(0.815)T(0.152)GQS(0.001)SR</t>
  </si>
  <si>
    <t>SRS2_835</t>
  </si>
  <si>
    <t>LLGSVS(p)DFTSAADQLR</t>
  </si>
  <si>
    <t>LLGS(0.187)VS(0.787)DFT(0.024)S(0.003)AADQLR</t>
  </si>
  <si>
    <t>LEO1_3</t>
  </si>
  <si>
    <t>SS(p)ESPQDQPQK</t>
  </si>
  <si>
    <t>S(0.105)S(0.889)ES(0.006)PQDQPQK</t>
  </si>
  <si>
    <t>SLK19_279</t>
  </si>
  <si>
    <t>LTPLYETS(p)AR</t>
  </si>
  <si>
    <t>LTPLYET(0.036)S(0.964)AR</t>
  </si>
  <si>
    <t>AAT2_252</t>
  </si>
  <si>
    <t>LSTVSPVFVCQS(p)FAK</t>
  </si>
  <si>
    <t>LSTVSPVFVCQS(1)FAK</t>
  </si>
  <si>
    <t>HAS1_14</t>
  </si>
  <si>
    <t>SRDSES(p)TEEPVVDEK</t>
  </si>
  <si>
    <t>SRDS(0.005)ES(0.946)T(0.049)EEPVVDEK</t>
  </si>
  <si>
    <t>LEU4_36</t>
  </si>
  <si>
    <t>NMLKDPS(p)SK</t>
  </si>
  <si>
    <t>NMLKDPS(0.835)S(0.165)K</t>
  </si>
  <si>
    <t>VPS13_1382</t>
  </si>
  <si>
    <t>TATPQS(p)LQGSNK</t>
  </si>
  <si>
    <t>T(0.003)AT(0.997)PQS(1)LQGSNK</t>
  </si>
  <si>
    <t>SOL4</t>
  </si>
  <si>
    <t>SOL4_181</t>
  </si>
  <si>
    <t>P53315</t>
  </si>
  <si>
    <t>YGR248W</t>
  </si>
  <si>
    <t>VLWCNNS(p)PK</t>
  </si>
  <si>
    <t>VLWCNNS(1)PK</t>
  </si>
  <si>
    <t>GIN4_397</t>
  </si>
  <si>
    <t>VSTT(p)PQR</t>
  </si>
  <si>
    <t>VST(0.024)T(0.976)PQR</t>
  </si>
  <si>
    <t>YKL071W_30</t>
  </si>
  <si>
    <t>ILSAST(p)GNTVITSIR</t>
  </si>
  <si>
    <t>ILS(0.178)AS(0.112)T(0.707)GNT(0.003)VITSIR</t>
  </si>
  <si>
    <t>BMH1_39</t>
  </si>
  <si>
    <t>TVASSGQELS(p)VEER</t>
  </si>
  <si>
    <t>TVASSGQELS(1)VEER</t>
  </si>
  <si>
    <t>DNF2_386</t>
  </si>
  <si>
    <t>GS(p)LDSIGSYR</t>
  </si>
  <si>
    <t>GS(1)LDSIGSYR</t>
  </si>
  <si>
    <t>NHP10_66</t>
  </si>
  <si>
    <t>IELDPELNCEDPLPTLAS(p)FK</t>
  </si>
  <si>
    <t>IELDPELNCEDPLPT(0.145)LAS(0.855)FK</t>
  </si>
  <si>
    <t>FLC2_772</t>
  </si>
  <si>
    <t>SYSHFNNNGS(p)NENAR</t>
  </si>
  <si>
    <t>SYSHFNNNGS(1)NENAR</t>
  </si>
  <si>
    <t>RAD16_749</t>
  </si>
  <si>
    <t>ITRFCIEDS(p)IEAR</t>
  </si>
  <si>
    <t>ITRFCIEDS(1)IEAR</t>
  </si>
  <si>
    <t>MRK1_13</t>
  </si>
  <si>
    <t>KIS(p)FNNSDNLQLK</t>
  </si>
  <si>
    <t>KIS(1)FNNSDNLQLK</t>
  </si>
  <si>
    <t>YCK1_62</t>
  </si>
  <si>
    <t>DDS(0.952)T(0.048)IVGLHYK</t>
  </si>
  <si>
    <t>113015_MMS_DDC1FLvsDNA2aad_HILIC_2</t>
  </si>
  <si>
    <t>BNI1_1140</t>
  </si>
  <si>
    <t>STVS(p)SAPYLEELTQK</t>
  </si>
  <si>
    <t>S(0.002)T(0.002)VS(0.896)S(0.099)APYLEELTQK</t>
  </si>
  <si>
    <t>RIM15_1094</t>
  </si>
  <si>
    <t>RKS(p)LTENK</t>
  </si>
  <si>
    <t>RKS(1)LTENK</t>
  </si>
  <si>
    <t>LYS1_207</t>
  </si>
  <si>
    <t>CGS(p)GAIDLLHK</t>
  </si>
  <si>
    <t>CGS(1)GAIDLLHK</t>
  </si>
  <si>
    <t>BRL1</t>
  </si>
  <si>
    <t>BRL1_56</t>
  </si>
  <si>
    <t>P38770</t>
  </si>
  <si>
    <t>YHR036W</t>
  </si>
  <si>
    <t>FMPHFPSSPS(p)PLR</t>
  </si>
  <si>
    <t>FMPHFPS(0.001)S(0.004)PS(0.995)PLR</t>
  </si>
  <si>
    <t>RPL30_6</t>
  </si>
  <si>
    <t>APVKS(p)QESINQK</t>
  </si>
  <si>
    <t>APVKS(1)QESINQK</t>
  </si>
  <si>
    <t>PEX19_53</t>
  </si>
  <si>
    <t>NAESKDS(p)DGVQVANESEEDPELK</t>
  </si>
  <si>
    <t>NAES(0.15)KDS(0.85)DGVQVANESEEDPELK</t>
  </si>
  <si>
    <t>FRT1_342</t>
  </si>
  <si>
    <t>S(p)LNGVYPSLGYLTNQR</t>
  </si>
  <si>
    <t>S(1)LNGVYPSLGYLTNQR</t>
  </si>
  <si>
    <t>ERG6_377</t>
  </si>
  <si>
    <t>KPENAETPSQT(p)SQEATQ</t>
  </si>
  <si>
    <t>KPENAETPS(0.001)QT(0.925)S(0.074)QEATQ</t>
  </si>
  <si>
    <t>FAS2_50</t>
  </si>
  <si>
    <t>VVEIGPS(p)PTLAGMAQR</t>
  </si>
  <si>
    <t>VVEIGPS(1)PTLAGMAQR</t>
  </si>
  <si>
    <t>RNR1_765</t>
  </si>
  <si>
    <t>IADQAT(p)ENVADISNLK</t>
  </si>
  <si>
    <t>NSP1_727</t>
  </si>
  <si>
    <t>TEALLSDVVS(p)TSSGAAANNNDQKR</t>
  </si>
  <si>
    <t>TEALLSDVVS(0.819)T(0.18)S(0.001)SGAAANNNDQKR</t>
  </si>
  <si>
    <t>STE5_577</t>
  </si>
  <si>
    <t>GFTLNS(p)GECSR</t>
  </si>
  <si>
    <t>GFTLNS(0.999)GECS(0.001)R</t>
  </si>
  <si>
    <t>CYR1_554</t>
  </si>
  <si>
    <t>LKS(p)NLAMSPPSIR</t>
  </si>
  <si>
    <t>LKS(1)NLAMSPPSIR</t>
  </si>
  <si>
    <t>SYF2_120</t>
  </si>
  <si>
    <t>NLATQTQNSS(p)KQDSSADEEDNKNVPK</t>
  </si>
  <si>
    <t>NLAT(0.005)QT(0.017)QNS(0.22)S(0.736)KQDS(0.536)S(0.485)ADEEDNKNVPK</t>
  </si>
  <si>
    <t>PDH1_277</t>
  </si>
  <si>
    <t>NANVGTIPS(p)VLTAR</t>
  </si>
  <si>
    <t>NANVGT(0.004)IPS(0.885)VLT(0.111)AR</t>
  </si>
  <si>
    <t>NSP1_604</t>
  </si>
  <si>
    <t>TEESS(p)TGKSTADVK</t>
  </si>
  <si>
    <t>TEES(0.001)S(0.892)T(0.106)GKSTADVK</t>
  </si>
  <si>
    <t>NBA1_151</t>
  </si>
  <si>
    <t>HLSDNQS(p)TK</t>
  </si>
  <si>
    <t>HLSDNQS(0.99)T(0.01)K</t>
  </si>
  <si>
    <t>DAL81_6</t>
  </si>
  <si>
    <t>MDPHQS(p)PADNAASPTK</t>
  </si>
  <si>
    <t>MDPHQS(1)PADNAASPTK</t>
  </si>
  <si>
    <t>USA1_383</t>
  </si>
  <si>
    <t>SQSPVSFAPT(p)QGRSPAAIR</t>
  </si>
  <si>
    <t>S(0.001)QS(0.999)PVSFAPT(0.806)QGRS(0.194)PAAIR</t>
  </si>
  <si>
    <t>YPR174C_211</t>
  </si>
  <si>
    <t>LPQTNILRES(p)PTEDSVPHAE</t>
  </si>
  <si>
    <t>LPQTNILRES(1)PTEDSVPHAE</t>
  </si>
  <si>
    <t>SER33_4</t>
  </si>
  <si>
    <t>SYS(p)AADNLQDSFQR</t>
  </si>
  <si>
    <t>S(0.148)YS(0.852)AADNLQDSFQR</t>
  </si>
  <si>
    <t>TRS120_387</t>
  </si>
  <si>
    <t>NSISIAAMQS(p)PR</t>
  </si>
  <si>
    <t>NSISIAAMQS(1)PR</t>
  </si>
  <si>
    <t>EXO84_291</t>
  </si>
  <si>
    <t>NNVESHSNS(p)PALLPPL</t>
  </si>
  <si>
    <t>NNVES(0.015)HS(0.137)NS(0.848)PALLPPL</t>
  </si>
  <si>
    <t>CDC19_8</t>
  </si>
  <si>
    <t>ERLT(p)SLNVVAGSDL</t>
  </si>
  <si>
    <t>ERLT(0.702)S(0.298)LNVVAGSDL</t>
  </si>
  <si>
    <t>ULP1_183</t>
  </si>
  <si>
    <t>IESEGVGTPSTS(p)PISSLASQK</t>
  </si>
  <si>
    <t>IESEGVGT(0.999)PS(0.001)T(0.014)S(0.985)PISSLASQK</t>
  </si>
  <si>
    <t>PAM1_467</t>
  </si>
  <si>
    <t>SDQGNNSSGNDS(p)RR</t>
  </si>
  <si>
    <t>SDQGNNS(0.096)S(0.125)GNDS(0.779)RR</t>
  </si>
  <si>
    <t>YCK1_39</t>
  </si>
  <si>
    <t>QLHHQAVDS(p)PAR</t>
  </si>
  <si>
    <t>QLHHQAVDS(1)PAR</t>
  </si>
  <si>
    <t>SEC16_2141</t>
  </si>
  <si>
    <t>TSPSPTGPNPNNSPS(p)PSSPISR</t>
  </si>
  <si>
    <t>TSPSPTGPNPNNS(0.041)PS(0.959)PS(0.313)S(0.669)PIS(0.018)R</t>
  </si>
  <si>
    <t>BOI1_86</t>
  </si>
  <si>
    <t>IAIEKPENLHKS(p)PTQESGNSGVK</t>
  </si>
  <si>
    <t>IAIEKPENLHKS(0.999)PT(0.001)QESGNSGVK</t>
  </si>
  <si>
    <t>BCD1_216</t>
  </si>
  <si>
    <t>LAGTSS(p)CIEGEDGSETKEER</t>
  </si>
  <si>
    <t>LAGT(0.002)S(0.131)S(0.868)CIEGEDGSETKEER</t>
  </si>
  <si>
    <t>IMH1_802</t>
  </si>
  <si>
    <t>S(p)LSSQLNALK</t>
  </si>
  <si>
    <t>S(0.999)LS(0.001)SQLNALK</t>
  </si>
  <si>
    <t>PEX3_119</t>
  </si>
  <si>
    <t>SSESRESS(p)PLK</t>
  </si>
  <si>
    <t>S(0.148)S(0.211)ES(0.641)RES(0.003)S(0.997)PLK</t>
  </si>
  <si>
    <t>ATG20_363</t>
  </si>
  <si>
    <t>SKS(p)FTNIEQDYK</t>
  </si>
  <si>
    <t>SKS(1)FTNIEQDYK</t>
  </si>
  <si>
    <t>FYV8_87</t>
  </si>
  <si>
    <t>S(p)DISPSDKEVGYLSDGVPK</t>
  </si>
  <si>
    <t>S(0.889)DIS(0.11)PS(0.001)DKEVGYLSDGVPK</t>
  </si>
  <si>
    <t>ZDS1_15</t>
  </si>
  <si>
    <t>TTSS(p)DKAIASQR</t>
  </si>
  <si>
    <t>T(0.001)T(0.001)S(0.213)S(0.786)DKAIASQR</t>
  </si>
  <si>
    <t>BEM2_1899</t>
  </si>
  <si>
    <t>S(p)IMEIINHR</t>
  </si>
  <si>
    <t>S(1)IMEIINHR</t>
  </si>
  <si>
    <t>PBS2_269</t>
  </si>
  <si>
    <t>S(p)NPGSLINGVQSTSTSSSTEGPHDTVGTTPR</t>
  </si>
  <si>
    <t>S(0.999)NPGS(0.001)LINGVQSTSTSSSTEGPHDTVGTTPR</t>
  </si>
  <si>
    <t>YHR182W_23</t>
  </si>
  <si>
    <t>QLS(p)IDCDSVK</t>
  </si>
  <si>
    <t>QLS(1)IDCDSVK</t>
  </si>
  <si>
    <t>YOR296W_224</t>
  </si>
  <si>
    <t>AAS(p)PATVPQYR</t>
  </si>
  <si>
    <t>AAS(1)PATVPQYR</t>
  </si>
  <si>
    <t>TCP1_407</t>
  </si>
  <si>
    <t>SLHDSLS(p)VVKR</t>
  </si>
  <si>
    <t>SLHDS(0.045)LS(0.955)VVKR</t>
  </si>
  <si>
    <t>PSF1</t>
  </si>
  <si>
    <t>PSF1_116</t>
  </si>
  <si>
    <t>Q12488</t>
  </si>
  <si>
    <t>YDR013W</t>
  </si>
  <si>
    <t>S(p)QQDTNNL</t>
  </si>
  <si>
    <t>S(1)QQDTNNL</t>
  </si>
  <si>
    <t>SHP1_106</t>
  </si>
  <si>
    <t>KGS(p)TSPEPTK</t>
  </si>
  <si>
    <t>KGS(1)TS(1)PEPTK</t>
  </si>
  <si>
    <t>RPB2_764</t>
  </si>
  <si>
    <t>GVAASIIPFPDHNQS(p)PRNTY</t>
  </si>
  <si>
    <t>GVAASIIPFPDHNQS(0.971)PRNT(0.029)Y</t>
  </si>
  <si>
    <t>SLI15_73</t>
  </si>
  <si>
    <t>MEESLIS(p)PENTHNK</t>
  </si>
  <si>
    <t>MEESLIS(1)PENTHNK</t>
  </si>
  <si>
    <t>MDH1_240</t>
  </si>
  <si>
    <t>NGAGS(p)ATLSMAHAGAK</t>
  </si>
  <si>
    <t>NGAGS(0.981)AT(0.018)LS(0.001)MAHAGAK</t>
  </si>
  <si>
    <t>YGR111W</t>
  </si>
  <si>
    <t>YGR111W_16</t>
  </si>
  <si>
    <t>P53265</t>
  </si>
  <si>
    <t>TASSNDDDLIFECYS(p)DPELKR</t>
  </si>
  <si>
    <t>TAS(0.001)S(0.001)NDDDLIFECYS(0.998)DPELKR</t>
  </si>
  <si>
    <t>ALB1_138</t>
  </si>
  <si>
    <t>S(p)SLTLVK</t>
  </si>
  <si>
    <t>S(0.951)S(0.049)LT(0.001)LVK</t>
  </si>
  <si>
    <t>GIC2_334</t>
  </si>
  <si>
    <t>AFFPS(p)RQSPLPK</t>
  </si>
  <si>
    <t>AFFPS(0.841)RQS(0.159)PLPK</t>
  </si>
  <si>
    <t>YBR197C</t>
  </si>
  <si>
    <t>YBR197C_26</t>
  </si>
  <si>
    <t>P38306</t>
  </si>
  <si>
    <t>SSS(p)QEGNPQLVQLK</t>
  </si>
  <si>
    <t>S(0.097)S(0.097)S(0.807)QEGNPQLVQLK</t>
  </si>
  <si>
    <t>YGR130C_381</t>
  </si>
  <si>
    <t>TGIFALWKS(p)PTSSSTQK</t>
  </si>
  <si>
    <t>TGIFALWKS(1)PTSSSTQK</t>
  </si>
  <si>
    <t>CAM1_32</t>
  </si>
  <si>
    <t>VVT(p)PDAAAEQFAR</t>
  </si>
  <si>
    <t>VVT(1)PDAAAEQFAR</t>
  </si>
  <si>
    <t>HCR1_189</t>
  </si>
  <si>
    <t>DVAKPMS(p)IESIR</t>
  </si>
  <si>
    <t>DVAKPMS(0.995)IES(0.005)IR</t>
  </si>
  <si>
    <t>CSI2</t>
  </si>
  <si>
    <t>CSI2_284</t>
  </si>
  <si>
    <t>Q08054</t>
  </si>
  <si>
    <t>YOL007C</t>
  </si>
  <si>
    <t>EPGAT(p)QILGK</t>
  </si>
  <si>
    <t>EPGAT(1)QILGK</t>
  </si>
  <si>
    <t>ESS1_140</t>
  </si>
  <si>
    <t>GEMQPS(p)FEDAAFQLK</t>
  </si>
  <si>
    <t>GEMQPS(1)FEDAAFQLK</t>
  </si>
  <si>
    <t>JHD2</t>
  </si>
  <si>
    <t>JHD2_274</t>
  </si>
  <si>
    <t>P47156</t>
  </si>
  <si>
    <t>YJR119C</t>
  </si>
  <si>
    <t>CLSPPLERVPS(p)GDW</t>
  </si>
  <si>
    <t>CLSPPLERVPS(1)GDW</t>
  </si>
  <si>
    <t>HST1_137</t>
  </si>
  <si>
    <t>S(p)SAELSSIHAK</t>
  </si>
  <si>
    <t>S(0.776)S(0.224)AELSSIHAK</t>
  </si>
  <si>
    <t>YOR021C_207</t>
  </si>
  <si>
    <t>KDSAQS(p)LDDLLM</t>
  </si>
  <si>
    <t>KDSAQS(1)LDDLLM</t>
  </si>
  <si>
    <t>RAD5_325</t>
  </si>
  <si>
    <t>TLT(p)ETDEELESR</t>
  </si>
  <si>
    <t>TLT(1)ETDEELESR</t>
  </si>
  <si>
    <t>ROD1_697</t>
  </si>
  <si>
    <t>S(p)SNNLKR</t>
  </si>
  <si>
    <t>S(0.808)S(0.192)NNLKR</t>
  </si>
  <si>
    <t>EXO84_114</t>
  </si>
  <si>
    <t>IVPNDNVDSSHNNSS(p)F</t>
  </si>
  <si>
    <t>IVPNDNVDS(0.003)S(0.003)HNNS(0.175)S(0.82)F</t>
  </si>
  <si>
    <t>IRC24_11</t>
  </si>
  <si>
    <t>VILITGAS(p)R</t>
  </si>
  <si>
    <t>VILIT(0.164)GAS(0.836)R</t>
  </si>
  <si>
    <t>PFA3_318</t>
  </si>
  <si>
    <t>RVT(p)PRPSLEADR</t>
  </si>
  <si>
    <t>SEC53_240</t>
  </si>
  <si>
    <t>TIGHSVQS(p)PDDTVK</t>
  </si>
  <si>
    <t>TIGHSVQS(1)PDDTVK</t>
  </si>
  <si>
    <t>KEL1_832</t>
  </si>
  <si>
    <t>EIDELDS(p)VR</t>
  </si>
  <si>
    <t>EIDELDS(1)VR</t>
  </si>
  <si>
    <t>TAL1_295</t>
  </si>
  <si>
    <t>ISYISDES(p)KFR</t>
  </si>
  <si>
    <t>ISYIS(0.053)DES(0.947)KFR</t>
  </si>
  <si>
    <t>TOS4_94</t>
  </si>
  <si>
    <t>FSS(p)KLSSPSR</t>
  </si>
  <si>
    <t>FS(0.001)S(0.999)KLS(0.424)S(0.567)PS(0.009)R</t>
  </si>
  <si>
    <t>DIG1_294</t>
  </si>
  <si>
    <t>NSS(p)VGSSANAGPTQQR</t>
  </si>
  <si>
    <t>NSS(1)VGSSANAGPTQQR</t>
  </si>
  <si>
    <t>UGP1_67</t>
  </si>
  <si>
    <t>YLVEKS(p)SR</t>
  </si>
  <si>
    <t>YLVEKS(0.734)S(0.266)R</t>
  </si>
  <si>
    <t>MDS3_757</t>
  </si>
  <si>
    <t>RSS(p)LMSIPSGELLR</t>
  </si>
  <si>
    <t>RS(0.009)S(0.991)LMSIPSGELLR</t>
  </si>
  <si>
    <t>VHS3_225</t>
  </si>
  <si>
    <t>SNSTS(p)PRPSVVVNTFNPINIER</t>
  </si>
  <si>
    <t>NAT1_183</t>
  </si>
  <si>
    <t>QQAINTLS(p)QFEK</t>
  </si>
  <si>
    <t>QQAINT(0.006)LS(0.994)QFEK</t>
  </si>
  <si>
    <t>KIN2_876</t>
  </si>
  <si>
    <t>S(p)NDTNNRL</t>
  </si>
  <si>
    <t>S(1)NDTNNRL</t>
  </si>
  <si>
    <t>GLR1_259</t>
  </si>
  <si>
    <t>EGINVHKLS(p)K</t>
  </si>
  <si>
    <t>EGINVHKLS(1)K</t>
  </si>
  <si>
    <t>RPS17A_96;RPS17B_96</t>
  </si>
  <si>
    <t>S(p)NGVLNVDNQTSDLVK</t>
  </si>
  <si>
    <t>S(1)NGVLNVDNQTSDLVK</t>
  </si>
  <si>
    <t>SWA2_57</t>
  </si>
  <si>
    <t>TDKSPNDSLHSIS(p)APPLIPSPK</t>
  </si>
  <si>
    <t>TDKSPNDS(0.006)LHS(0.068)IS(0.814)APPLIPS(0.112)PK</t>
  </si>
  <si>
    <t>NSP1_806</t>
  </si>
  <si>
    <t>S(p)LDDNSTSLEK</t>
  </si>
  <si>
    <t>S(1)LDDNSTSLEK</t>
  </si>
  <si>
    <t>SPT16_473</t>
  </si>
  <si>
    <t>VPSKPDRNS(p)K</t>
  </si>
  <si>
    <t>VPSKPDRNS(1)K</t>
  </si>
  <si>
    <t>NTH1_138</t>
  </si>
  <si>
    <t>VGTANS(p)YGYK</t>
  </si>
  <si>
    <t>VGTANS(1)YGYK</t>
  </si>
  <si>
    <t>MYO1_1448</t>
  </si>
  <si>
    <t>S(p)KEALLSEQLDR</t>
  </si>
  <si>
    <t>S(1)KEALLSEQLDR</t>
  </si>
  <si>
    <t>IFH1_1077</t>
  </si>
  <si>
    <t>ADIEGIMGNDVNHS(p)F</t>
  </si>
  <si>
    <t>ADIEGIMGNDVNHS(1)F</t>
  </si>
  <si>
    <t>MRS6_464</t>
  </si>
  <si>
    <t>ESSSGLENDEEIVQLTGNGHTIVNS(p)VK</t>
  </si>
  <si>
    <t>ESSSGLENDEEIVQLTGNGHT(0.001)IVNS(0.999)VK</t>
  </si>
  <si>
    <t>MND2_51</t>
  </si>
  <si>
    <t>NQHVNGIDDYEDDS(p)LDR</t>
  </si>
  <si>
    <t>NQHVNGIDDYEDDS(1)LDR</t>
  </si>
  <si>
    <t>UBP9</t>
  </si>
  <si>
    <t>UBP9_245</t>
  </si>
  <si>
    <t>P39967</t>
  </si>
  <si>
    <t>YER098W</t>
  </si>
  <si>
    <t>RNS(p)FMGFGK</t>
  </si>
  <si>
    <t>RNS(1)FMGFGK</t>
  </si>
  <si>
    <t>GEA2_284</t>
  </si>
  <si>
    <t>VNNEEAIS(p)EDDGIEEEHIHSEK</t>
  </si>
  <si>
    <t>VNNEEAIS(1)EDDGIEEEHIHSEK</t>
  </si>
  <si>
    <t>HSL1_629</t>
  </si>
  <si>
    <t>SPS(p)RYSLSR</t>
  </si>
  <si>
    <t>S(0.002)PS(0.998)RYSLSR</t>
  </si>
  <si>
    <t>DCP2_960</t>
  </si>
  <si>
    <t>SNGTSGS(p)NELLSILHR</t>
  </si>
  <si>
    <t>SNGTS(0.001)GS(0.999)NELLSILHR</t>
  </si>
  <si>
    <t>URE2</t>
  </si>
  <si>
    <t>URE2_287</t>
  </si>
  <si>
    <t>P23202</t>
  </si>
  <si>
    <t>YNL229C</t>
  </si>
  <si>
    <t>SAGTT(p)PMSQSRF</t>
  </si>
  <si>
    <t>SAGT(0.113)T(0.887)PMS(0.982)QS(0.018)RF</t>
  </si>
  <si>
    <t>OSH6_19</t>
  </si>
  <si>
    <t>LSKSS(p)FSSNK</t>
  </si>
  <si>
    <t>LSKS(0.016)S(0.983)FS(0.001)SNK</t>
  </si>
  <si>
    <t>YKL050C</t>
  </si>
  <si>
    <t>YKL050C_460</t>
  </si>
  <si>
    <t>P35736</t>
  </si>
  <si>
    <t>VLDQEYEDGNS(p)MER</t>
  </si>
  <si>
    <t>VLDQEYEDGNS(1)MER</t>
  </si>
  <si>
    <t>TRS120_883</t>
  </si>
  <si>
    <t>SLS(p)CAINHIK</t>
  </si>
  <si>
    <t>S(0.001)LS(0.999)CAINHIK</t>
  </si>
  <si>
    <t>FYV8_137</t>
  </si>
  <si>
    <t>SDYLSSTASLKS(p)PSENKK</t>
  </si>
  <si>
    <t>SDYLSSTAS(0.002)LKS(0.879)PS(0.119)ENKK</t>
  </si>
  <si>
    <t>ZIP1_89</t>
  </si>
  <si>
    <t>NHGYSDDMEIGS(p)PK</t>
  </si>
  <si>
    <t>NHGYS(0.017)DDMEIGS(0.983)PK</t>
  </si>
  <si>
    <t>RTG1_60</t>
  </si>
  <si>
    <t>DYYGNSGSNDTLSEST(p)PGALGLSSK</t>
  </si>
  <si>
    <t>DY(0.004)Y(0.004)GNS(0.012)GS(0.011)NDT(0.011)LS(0.042)ES(0.21)T(0.704)PGALGLSSK</t>
  </si>
  <si>
    <t>FYV8_669</t>
  </si>
  <si>
    <t>SASFKS(p)ENR</t>
  </si>
  <si>
    <t>S(0.024)AS(0.976)FKS(1)ENR</t>
  </si>
  <si>
    <t>SUR7_221</t>
  </si>
  <si>
    <t>LASTYS(p)IDNSR</t>
  </si>
  <si>
    <t>LAST(0.014)YS(0.985)IDNSR</t>
  </si>
  <si>
    <t>PFK2_152</t>
  </si>
  <si>
    <t>PT(p)PPPAPEASAESGLSSKVHSYTDLAYR</t>
  </si>
  <si>
    <t>PT(0.718)PPPAPEAS(0.451)AES(0.144)GLS(0.081)S(0.169)KVHS(0.232)Y(0.006)T(0.199)DLAYR</t>
  </si>
  <si>
    <t>HST3_380</t>
  </si>
  <si>
    <t>DSIGT(p)PPTTPLR</t>
  </si>
  <si>
    <t>DSIGT(1)PPTTPLR</t>
  </si>
  <si>
    <t>FKH2_100</t>
  </si>
  <si>
    <t>NTDPLNSALQENS(p)DGVK</t>
  </si>
  <si>
    <t>NTDPLNS(0.002)ALQENS(0.998)DGVK</t>
  </si>
  <si>
    <t>ARK1_502</t>
  </si>
  <si>
    <t>ESLTSSS(p)LPGTSFTPTSTK</t>
  </si>
  <si>
    <t>ESLTS(0.002)S(0.04)S(0.958)LPGTSFTPTSTK</t>
  </si>
  <si>
    <t>YAT2_785</t>
  </si>
  <si>
    <t>TSSS(p)SQVNLNR</t>
  </si>
  <si>
    <t>TSS(0.008)S(0.785)S(0.207)QVNLNR</t>
  </si>
  <si>
    <t>BCK1_1128</t>
  </si>
  <si>
    <t>TIAHEAS(p)LAR</t>
  </si>
  <si>
    <t>TIAHEAS(1)LAR</t>
  </si>
  <si>
    <t>BRO1_597</t>
  </si>
  <si>
    <t>GKS(p)DVELK</t>
  </si>
  <si>
    <t>GKS(1)DVELK</t>
  </si>
  <si>
    <t>NCB2_146</t>
  </si>
  <si>
    <t>LHHNSVSDPVKSEDSS(p)</t>
  </si>
  <si>
    <t>LHHNSVSDPVKS(0.003)EDS(0.09)S(0.907)</t>
  </si>
  <si>
    <t>SPA2_653</t>
  </si>
  <si>
    <t>AVTS(p)ASNSASSNISEIPK</t>
  </si>
  <si>
    <t>AVT(0.033)S(0.967)ASNSASSNISEIPK</t>
  </si>
  <si>
    <t>MDG1_178</t>
  </si>
  <si>
    <t>NADGLS(p)GTTTIIENNVGVNEEK</t>
  </si>
  <si>
    <t>NADGLS(1)GTTTIIENNVGVNEEK</t>
  </si>
  <si>
    <t>PTA1_581</t>
  </si>
  <si>
    <t>EIAPPFEPDSLT(p)QDEK</t>
  </si>
  <si>
    <t>EIAPPFEPDS(0.05)LT(0.95)QDEK</t>
  </si>
  <si>
    <t>HOS3_260</t>
  </si>
  <si>
    <t>AGFKPEEEPEDSS(p)YDDFGKK</t>
  </si>
  <si>
    <t>AGFKPEEEPEDS(0.034)S(0.966)YDDFGKK</t>
  </si>
  <si>
    <t>AVO1_407</t>
  </si>
  <si>
    <t>TVS(p)DLGGHESTNDGTAVMNR</t>
  </si>
  <si>
    <t>T(0.006)VS(0.987)DLGGHES(0.007)T(0.001)NDGTAVMNR</t>
  </si>
  <si>
    <t>SKN1_200</t>
  </si>
  <si>
    <t>HISAAQS(p)QSQNLINEK</t>
  </si>
  <si>
    <t>HIS(0.188)AAQS(0.858)QS(0.954)QNLINEK</t>
  </si>
  <si>
    <t>KAR3_39</t>
  </si>
  <si>
    <t>RNTTT(p)PPPK</t>
  </si>
  <si>
    <t>RNT(0.971)T(0.088)T(0.94)PPPK</t>
  </si>
  <si>
    <t>GIS1_365</t>
  </si>
  <si>
    <t>QKVRS(p)FDEL</t>
  </si>
  <si>
    <t>QKVRS(1)FDEL</t>
  </si>
  <si>
    <t>CHZ1_70</t>
  </si>
  <si>
    <t>SENNGTVEDSES(p)DMDDAK</t>
  </si>
  <si>
    <t>KEL1_121</t>
  </si>
  <si>
    <t>LQNS(p)PFPR</t>
  </si>
  <si>
    <t>LQNS(1)PFPR</t>
  </si>
  <si>
    <t>MCM1_144</t>
  </si>
  <si>
    <t>QQPQQQQPQQQQQVLNAHANS(p)LGHLNQDQVPAGALK</t>
  </si>
  <si>
    <t>QQPQQQQPQQQQQVLNAHANS(1)LGHLNQDQVPAGALK</t>
  </si>
  <si>
    <t>PUP2_35</t>
  </si>
  <si>
    <t>LGS(p)TAIGIATK</t>
  </si>
  <si>
    <t>LGS(0.897)T(0.103)AIGIATK</t>
  </si>
  <si>
    <t>NRP1_611</t>
  </si>
  <si>
    <t>SIS(p)GDASETNHYIDSSTFGPASR</t>
  </si>
  <si>
    <t>S(0.071)IS(0.868)GDAS(0.028)ET(0.028)NHY(0.004)IDSSTFGPASR</t>
  </si>
  <si>
    <t>ALR1_349</t>
  </si>
  <si>
    <t>VS(p)QTGEKSESTNETEIHEK</t>
  </si>
  <si>
    <t>VS(0.991)QT(0.009)GEKS(0.001)ES(0.859)T(0.139)NET(0.001)EIHEK</t>
  </si>
  <si>
    <t>ZRC1_207</t>
  </si>
  <si>
    <t>LSNES(p)QPLLNHDDHDHSHESK</t>
  </si>
  <si>
    <t>LS(0.007)NES(0.993)QPLLNHDDHDHSHESK</t>
  </si>
  <si>
    <t>AXL2_676</t>
  </si>
  <si>
    <t>YTGNLSPVS(p)DIVR</t>
  </si>
  <si>
    <t>YT(0.001)GNLS(0.999)PVS(1)DIVR</t>
  </si>
  <si>
    <t>EFR3_643</t>
  </si>
  <si>
    <t>VAEDARS(p)W</t>
  </si>
  <si>
    <t>VAEDARS(1)W</t>
  </si>
  <si>
    <t>HXT2_11</t>
  </si>
  <si>
    <t>VES(p)GSQQTSIHSTPIVQK</t>
  </si>
  <si>
    <t>VES(0.763)GS(0.734)QQT(0.735)S(0.735)IHS(0.016)T(0.017)PIVQK</t>
  </si>
  <si>
    <t>KIC1_21</t>
  </si>
  <si>
    <t>QGLAEGEMDVSS(p)LFKR</t>
  </si>
  <si>
    <t>QGLAEGEMDVS(0.23)S(0.77)LFKR</t>
  </si>
  <si>
    <t>ASG1_924</t>
  </si>
  <si>
    <t>EEMS(p)PNIEIK</t>
  </si>
  <si>
    <t>EEMS(1)PNIEIK</t>
  </si>
  <si>
    <t>TGS1</t>
  </si>
  <si>
    <t>TGS1_279</t>
  </si>
  <si>
    <t>Q12052</t>
  </si>
  <si>
    <t>YPL157W</t>
  </si>
  <si>
    <t>ESS(p)EKEELSSENEELSKR</t>
  </si>
  <si>
    <t>ES(0.189)S(0.779)EKEELS(0.016)S(0.016)ENEELSKR</t>
  </si>
  <si>
    <t>AMD1_122</t>
  </si>
  <si>
    <t>GHDS(p)ADHASQNSGGKPR</t>
  </si>
  <si>
    <t>GHDS(1)ADHASQNSGGKPR</t>
  </si>
  <si>
    <t>PDE2_257</t>
  </si>
  <si>
    <t>LLLLLFTLESS(p)YHQVNK</t>
  </si>
  <si>
    <t>BUD4_31</t>
  </si>
  <si>
    <t>SNITQNGS(p)EDTPHNWK</t>
  </si>
  <si>
    <t>SNITQNGS(0.995)EDT(0.005)PHNWK</t>
  </si>
  <si>
    <t>CYM1_645</t>
  </si>
  <si>
    <t>NS(p)KTDHIFEF</t>
  </si>
  <si>
    <t>NS(1)KT(1)DHIFEF</t>
  </si>
  <si>
    <t>DEF1_118</t>
  </si>
  <si>
    <t>HNS(p)SNNYTQAR</t>
  </si>
  <si>
    <t>HNS(0.989)S(0.011)NNYTQAR</t>
  </si>
  <si>
    <t>NPL4_15</t>
  </si>
  <si>
    <t>NGTHRVS(p)CQENDLFGTVIEK</t>
  </si>
  <si>
    <t>NGT(0.007)HRVS(0.993)CQENDLFGTVIEK</t>
  </si>
  <si>
    <t>DSN1_380</t>
  </si>
  <si>
    <t>ILDNT(p)ENYDDTELR</t>
  </si>
  <si>
    <t>ILDNT(1)ENYDDTELR</t>
  </si>
  <si>
    <t>YBL028C</t>
  </si>
  <si>
    <t>YBL028C_101</t>
  </si>
  <si>
    <t>P38202</t>
  </si>
  <si>
    <t>KT(p)SFTRF</t>
  </si>
  <si>
    <t>KT(0.887)S(0.106)FT(0.007)RF</t>
  </si>
  <si>
    <t>RRP3_45</t>
  </si>
  <si>
    <t>IEAEKEGGSES(p)DSEEDATAEKKKVL</t>
  </si>
  <si>
    <t>IEAEKEGGS(0.14)ES(0.763)DS(0.097)EEDATAEKKKVL</t>
  </si>
  <si>
    <t>SPT8_83</t>
  </si>
  <si>
    <t>MDKT(p)ATPTNEHQHDEQK</t>
  </si>
  <si>
    <t>MDKT(0.942)AT(0.942)PT(0.117)NEHQHDEQK</t>
  </si>
  <si>
    <t>STE5_267</t>
  </si>
  <si>
    <t>IPDSELSIT(p)PQSR</t>
  </si>
  <si>
    <t>IPDS(0.001)ELS(0.127)IT(0.81)PQS(0.062)R</t>
  </si>
  <si>
    <t>IOC4_242</t>
  </si>
  <si>
    <t>QQAIDAS(p)EEEEEEEEEKVQEAVRK</t>
  </si>
  <si>
    <t>QQAIDAS(1)EEEEEEEEEKVQEAVRK</t>
  </si>
  <si>
    <t>NPA3_285</t>
  </si>
  <si>
    <t>S(p)LNGLMK</t>
  </si>
  <si>
    <t>S(1)LNGLMK</t>
  </si>
  <si>
    <t>EIS1_388</t>
  </si>
  <si>
    <t>INMGGGLFLS(p)PEDITK</t>
  </si>
  <si>
    <t>INMGGGLFLS(0.989)PEDIT(0.011)K</t>
  </si>
  <si>
    <t>RPL7A_113;RPL7B_113</t>
  </si>
  <si>
    <t>INS(p)GTFVK</t>
  </si>
  <si>
    <t>INS(0.993)GT(0.007)FVK</t>
  </si>
  <si>
    <t>COG3_8</t>
  </si>
  <si>
    <t>SRKNS(p)LVR</t>
  </si>
  <si>
    <t>IRA1_951</t>
  </si>
  <si>
    <t>LSGVPTT(p)KR</t>
  </si>
  <si>
    <t>LSGVPT(1)T(1)KR</t>
  </si>
  <si>
    <t>BUG1_6</t>
  </si>
  <si>
    <t>SEQES(p)DEVKR</t>
  </si>
  <si>
    <t>SEQES(1)DEVKR</t>
  </si>
  <si>
    <t>YSC84_274</t>
  </si>
  <si>
    <t>GMS(p)LGSR</t>
  </si>
  <si>
    <t>GMS(1)LGSR</t>
  </si>
  <si>
    <t>MSB1_586</t>
  </si>
  <si>
    <t>SGS(p)NSSSSSFEEK</t>
  </si>
  <si>
    <t>SGS(1)NSSSSSFEEK</t>
  </si>
  <si>
    <t>HAP1_936</t>
  </si>
  <si>
    <t>NTS(p)SSDIDKK</t>
  </si>
  <si>
    <t>NTS(0.991)S(0.008)S(0.001)DIDKK</t>
  </si>
  <si>
    <t>SKG3_797</t>
  </si>
  <si>
    <t>YTTDEFDFSDNQDAAS(p)SNYSNGQTNR</t>
  </si>
  <si>
    <t>YTTDEFDFS(0.002)DNQDAAS(0.832)S(0.162)NYS(0.004)NGQTNR</t>
  </si>
  <si>
    <t>GVP36_295</t>
  </si>
  <si>
    <t>EFLS(p)NSFAEEPEAKPEVAEEEKPQTAISMNDEDDA</t>
  </si>
  <si>
    <t>EFLS(0.839)NS(0.161)FAEEPEAKPEVAEEEKPQTAISMNDEDDA</t>
  </si>
  <si>
    <t>YEL076C_166;YRF1-1_382;YRF1-5_382;YRF1-8_382</t>
  </si>
  <si>
    <t>ITLVPS(p)SDGISVCGK</t>
  </si>
  <si>
    <t>ITLVPS(0.883)S(0.114)DGIS(0.002)VCGK</t>
  </si>
  <si>
    <t>NUP159_1041</t>
  </si>
  <si>
    <t>QFEDHQS(p)SEEDASEKDSR</t>
  </si>
  <si>
    <t>QFEDHQS(1)S(1)EEDASEKDSR</t>
  </si>
  <si>
    <t>ATG34_355</t>
  </si>
  <si>
    <t>SPLASFSTGS(p)FQTGSFHTLQDPTNVFR</t>
  </si>
  <si>
    <t>SPLASFS(0.002)T(0.098)GS(0.897)FQT(0.003)GSFHTLQDPTNVFR</t>
  </si>
  <si>
    <t>REG1_349</t>
  </si>
  <si>
    <t>ESNSSVS(p)LK</t>
  </si>
  <si>
    <t>ESNSS(0.002)VS(0.998)LK</t>
  </si>
  <si>
    <t>URA2_580</t>
  </si>
  <si>
    <t>SQAANS(p)VDEALAAVK</t>
  </si>
  <si>
    <t>SQAANS(1)VDEALAAVK</t>
  </si>
  <si>
    <t>CDC27_328</t>
  </si>
  <si>
    <t>TSSALPNNISMNLVS(p)PSSK</t>
  </si>
  <si>
    <t>TSSALPNNISMNLVS(0.727)PS(0.137)S(0.137)K</t>
  </si>
  <si>
    <t>YJR003C_37</t>
  </si>
  <si>
    <t>HPS(p)FDPIR</t>
  </si>
  <si>
    <t>HPS(1)FDPIR</t>
  </si>
  <si>
    <t>RPS8A_107;RPS8B_107</t>
  </si>
  <si>
    <t>AAIVQIDAT(p)PFR</t>
  </si>
  <si>
    <t>AAIVQIDAT(1)PFR</t>
  </si>
  <si>
    <t>PIK1_233</t>
  </si>
  <si>
    <t>SST(p)PTSPIDLIDPIK</t>
  </si>
  <si>
    <t>S(0.013)S(0.018)T(0.969)PT(0.004)S(0.996)PIDLIDPIK</t>
  </si>
  <si>
    <t>BEM3_299</t>
  </si>
  <si>
    <t>VYSSITSSAYTTGT(p)PTSAAK</t>
  </si>
  <si>
    <t>VYSSITSSAYT(0.002)T(0.008)GT(0.85)PT(0.115)S(0.025)AAK</t>
  </si>
  <si>
    <t>RRP6_107</t>
  </si>
  <si>
    <t>S(p)RGSDLQYLGEFSGK</t>
  </si>
  <si>
    <t>S(0.904)RGS(0.096)DLQYLGEFSGK</t>
  </si>
  <si>
    <t>GSY1_655</t>
  </si>
  <si>
    <t>PLSVPGS(p)PK</t>
  </si>
  <si>
    <t>PLS(1)VPGS(1)PK</t>
  </si>
  <si>
    <t>IMH1_827</t>
  </si>
  <si>
    <t>SGS(p)IGTLANANIDSSPANNSNPTKLEK</t>
  </si>
  <si>
    <t>S(0.016)GS(0.984)IGTLANANIDSSPANNSNPTKLEK</t>
  </si>
  <si>
    <t>CLN1_448</t>
  </si>
  <si>
    <t>STTNIDHSSPIT(p)PHMY</t>
  </si>
  <si>
    <t>STT(0.001)NIDHS(0.369)S(0.629)PIT(1)PHMY</t>
  </si>
  <si>
    <t>CFD1_278</t>
  </si>
  <si>
    <t>KQDTTT(p)PVVDKHEQPQIESPK</t>
  </si>
  <si>
    <t>KQDT(0.003)T(0.02)T(0.977)PVVDKHEQPQIESPK</t>
  </si>
  <si>
    <t>YOL019W_289</t>
  </si>
  <si>
    <t>DMENSNGS(p)GLNEEEDDGMAYDKR</t>
  </si>
  <si>
    <t>DMENS(0.001)NGS(0.999)GLNEEEDDGMAYDKR</t>
  </si>
  <si>
    <t>MID2_355</t>
  </si>
  <si>
    <t>IRDSDSVLPNANTADHNNTNSGGEPINSSVAS(p)NDIIEEK</t>
  </si>
  <si>
    <t>COF1</t>
  </si>
  <si>
    <t>COF1_142</t>
  </si>
  <si>
    <t>Q03048</t>
  </si>
  <si>
    <t>YLL050C</t>
  </si>
  <si>
    <t>ERVSRGAGS(p)H</t>
  </si>
  <si>
    <t>ERVSRGAGS(1)H</t>
  </si>
  <si>
    <t>REB1_459</t>
  </si>
  <si>
    <t>SSS(p)SIYK</t>
  </si>
  <si>
    <t>SSS(0.998)S(0.002)IYK</t>
  </si>
  <si>
    <t>BOI2_373</t>
  </si>
  <si>
    <t>KTS(p)QSLEDLPSQQNFIPTPR</t>
  </si>
  <si>
    <t>KT(0.017)S(0.982)QS(0.001)LEDLPSQQNFIPTPR</t>
  </si>
  <si>
    <t>GTS1_191</t>
  </si>
  <si>
    <t>DSFQSS(p)GSR</t>
  </si>
  <si>
    <t>DSFQS(0.059)S(0.825)GS(0.116)R</t>
  </si>
  <si>
    <t>MRN1</t>
  </si>
  <si>
    <t>MRN1_437</t>
  </si>
  <si>
    <t>Q08925</t>
  </si>
  <si>
    <t>YPL184C</t>
  </si>
  <si>
    <t>TVYLGS(p)LPK</t>
  </si>
  <si>
    <t>TVYLGS(1)LPK</t>
  </si>
  <si>
    <t>SPT7_102</t>
  </si>
  <si>
    <t>SDDVSSQT(p)IK</t>
  </si>
  <si>
    <t>SDDVS(0.06)S(0.173)QT(0.767)IK</t>
  </si>
  <si>
    <t>EAP1_263</t>
  </si>
  <si>
    <t>ES(p)ASHETPTDLRPVIPR</t>
  </si>
  <si>
    <t>ES(0.986)AS(0.014)HETPTDLRPVIPR</t>
  </si>
  <si>
    <t>BBC1_613</t>
  </si>
  <si>
    <t>TAEVSHDIENSSQNTT(p)GNVLPVSSPQTR</t>
  </si>
  <si>
    <t>TAEVSHDIENSS(0.001)QNT(0.132)T(0.866)GNVLPVS(0.001)SPQTR</t>
  </si>
  <si>
    <t>BRX1_244</t>
  </si>
  <si>
    <t>QYVS(p)PNVVR</t>
  </si>
  <si>
    <t>QY(0.008)VS(0.992)PNVVR</t>
  </si>
  <si>
    <t>GIP2_52</t>
  </si>
  <si>
    <t>ERDGST(p)EETLNSLK</t>
  </si>
  <si>
    <t>ERDGS(0.2)T(0.751)EET(0.049)LNSLK</t>
  </si>
  <si>
    <t>RPS25A_96;RPS25B_96</t>
  </si>
  <si>
    <t>EGIIKPISKHS(p)K</t>
  </si>
  <si>
    <t>EGIIKPIS(0.005)KHS(0.995)K</t>
  </si>
  <si>
    <t>BNI1_829</t>
  </si>
  <si>
    <t>GMNSSLNS(p)SEK</t>
  </si>
  <si>
    <t>GMNSSLNS(0.848)S(0.152)EK</t>
  </si>
  <si>
    <t>TRS65_401</t>
  </si>
  <si>
    <t>FSLGAASTTS(p)LVNSK</t>
  </si>
  <si>
    <t>FSLGAASTT(0.005)S(0.994)LVNS(0.001)K</t>
  </si>
  <si>
    <t>RPO21_191</t>
  </si>
  <si>
    <t>DRAT(p)GDADEPELR</t>
  </si>
  <si>
    <t>DRAT(1)GDADEPELR</t>
  </si>
  <si>
    <t>RAD7_107</t>
  </si>
  <si>
    <t>LVPADS(p)DEEEYETSHISDTPVSLSSANDR</t>
  </si>
  <si>
    <t>LVPADS(1)DEEEYETSHISDTPVSLSSANDR</t>
  </si>
  <si>
    <t>HSE1</t>
  </si>
  <si>
    <t>HSE1_379</t>
  </si>
  <si>
    <t>P38753</t>
  </si>
  <si>
    <t>YHL002W</t>
  </si>
  <si>
    <t>DRAANAHIS(p)PPVPGPALY</t>
  </si>
  <si>
    <t>DRAANAHIS(1)PPVPGPALY</t>
  </si>
  <si>
    <t>CLU1_81</t>
  </si>
  <si>
    <t>TIEGDS(p)QLSDEMSIK</t>
  </si>
  <si>
    <t>TIEGDS(1)QLSDEMSIK</t>
  </si>
  <si>
    <t>PRS5_370</t>
  </si>
  <si>
    <t>KTTSTSSTSS(p)QSSNSSK</t>
  </si>
  <si>
    <t>KTTST(0.002)S(0.003)S(0.988)T(0.006)S(0.139)S(0.842)QS(0.015)S(0.003)NSSK</t>
  </si>
  <si>
    <t>SGD1_162</t>
  </si>
  <si>
    <t>GIQGAENSGEIKGNS(p)YEKK</t>
  </si>
  <si>
    <t>GIQGAENS(0.001)GEIKGNS(0.999)YEKK</t>
  </si>
  <si>
    <t>URA7_424</t>
  </si>
  <si>
    <t>KDS(p)HSAEFYPDIDEK</t>
  </si>
  <si>
    <t>KDS(0.827)HS(0.173)AEFYPDIDEK</t>
  </si>
  <si>
    <t>TOS3_424</t>
  </si>
  <si>
    <t>NSTYSPSIYDANTLS(p)PSAYHNIGSR</t>
  </si>
  <si>
    <t>NSTYSPSIYDANT(0.005)LS(0.973)PS(0.022)AYHNIGSR</t>
  </si>
  <si>
    <t>MYO1_1407</t>
  </si>
  <si>
    <t>NRDS(p)ISKYEEEIR</t>
  </si>
  <si>
    <t>NRDS(0.896)IS(0.104)KYEEEIR</t>
  </si>
  <si>
    <t>AIM14_464</t>
  </si>
  <si>
    <t>TAETRLDEITTNIDDENS(p)EY</t>
  </si>
  <si>
    <t>TAETRLDEITTNIDDENS(1)EY</t>
  </si>
  <si>
    <t>YOL036W_573</t>
  </si>
  <si>
    <t>SMVTTGPTELSFSSLSTVGGHPTT(p)PVSK</t>
  </si>
  <si>
    <t>SMVTTGPTELSFSSLSTVGGHPT(0.128)T(0.861)PVS(0.011)K</t>
  </si>
  <si>
    <t>CDC13_308</t>
  </si>
  <si>
    <t>SYIQSQT(p)PER</t>
  </si>
  <si>
    <t>SYIQSQT(1)PER</t>
  </si>
  <si>
    <t>TCB3_1544</t>
  </si>
  <si>
    <t>NGQVPPVPEVPQEYT(p)Q</t>
  </si>
  <si>
    <t>NGQVPPVPEVPQEYT(1)Q</t>
  </si>
  <si>
    <t>PKC1_747</t>
  </si>
  <si>
    <t>EADLT(p)IDSTHTNPFR</t>
  </si>
  <si>
    <t>EADLT(0.9)IDS(0.093)T(0.007)HTNPFR</t>
  </si>
  <si>
    <t>TSR3_286</t>
  </si>
  <si>
    <t>EAQS(p)EESEDEESGSK</t>
  </si>
  <si>
    <t>EAQS(1)EES(1)EDEESGSK</t>
  </si>
  <si>
    <t>YAK1_246</t>
  </si>
  <si>
    <t>LSAYPPST(p)SPPLQPPFK</t>
  </si>
  <si>
    <t>LSAY(0.001)PPS(0.004)T(0.959)S(0.036)PPLQPPFK</t>
  </si>
  <si>
    <t>HAL9_118</t>
  </si>
  <si>
    <t>DISTMMEHTNS(p)NDMSGSGK</t>
  </si>
  <si>
    <t>DISTMMEHT(0.028)NS(0.942)NDMS(0.028)GS(0.002)GK</t>
  </si>
  <si>
    <t>GCD2_130</t>
  </si>
  <si>
    <t>ATILALTSAVS(p)SPK</t>
  </si>
  <si>
    <t>ATILALTS(0.002)AVS(0.83)S(0.167)PK</t>
  </si>
  <si>
    <t>SNT2</t>
  </si>
  <si>
    <t>SNT2_698</t>
  </si>
  <si>
    <t>P53127</t>
  </si>
  <si>
    <t>YGL131C</t>
  </si>
  <si>
    <t>TEISEKS(p)PAHSK</t>
  </si>
  <si>
    <t>TEISEKS(0.998)PAHS(0.002)K</t>
  </si>
  <si>
    <t>ZRG8_900</t>
  </si>
  <si>
    <t>NFS(p)DSERDDL</t>
  </si>
  <si>
    <t>NFS(0.998)DS(0.002)ERDDL</t>
  </si>
  <si>
    <t>GLK1_489</t>
  </si>
  <si>
    <t>KIAKDGS(p)GVGAAL</t>
  </si>
  <si>
    <t>KIAKDGS(1)GVGAAL</t>
  </si>
  <si>
    <t>SPL2_59</t>
  </si>
  <si>
    <t>KLS(p)EEIASLLR</t>
  </si>
  <si>
    <t>KLS(1)EEIASLLR</t>
  </si>
  <si>
    <t>RPO26_24</t>
  </si>
  <si>
    <t>SDYEEAFNDGNENFEDFDVEHFS(p)DEETYEEKPQFK</t>
  </si>
  <si>
    <t>SDYEEAFNDGNENFEDFDVEHFS(0.995)DEET(0.005)YEEKPQFK</t>
  </si>
  <si>
    <t>MRC1_969</t>
  </si>
  <si>
    <t>SFTNSQTDS(p)TTSK</t>
  </si>
  <si>
    <t>SFT(0.01)NS(0.903)QT(0.117)DS(0.775)T(0.157)T(0.033)S(0.005)K</t>
  </si>
  <si>
    <t>YHL008C_468</t>
  </si>
  <si>
    <t>LVKT(p)EEDREQK</t>
  </si>
  <si>
    <t>LVKT(1)EEDREQK</t>
  </si>
  <si>
    <t>EAF1_440</t>
  </si>
  <si>
    <t>NDSDIS(p)IAGK</t>
  </si>
  <si>
    <t>NDS(0.003)DIS(0.997)IAGK</t>
  </si>
  <si>
    <t>ABP1_481</t>
  </si>
  <si>
    <t>NVASGAPVQKEEPEQEEIAPSLPSRNS(p)IPAPK</t>
  </si>
  <si>
    <t>NVASGAPVQKEEPEQEEIAPS(0.004)LPS(0.209)RNS(0.787)IPAPK</t>
  </si>
  <si>
    <t>PRS1_283</t>
  </si>
  <si>
    <t>HSIDGLDS(p)HGLGGTY</t>
  </si>
  <si>
    <t>HSIDGLDS(1)HGLGGTY</t>
  </si>
  <si>
    <t>VIP1_11</t>
  </si>
  <si>
    <t>KEPIES(p)DEVPQQETK</t>
  </si>
  <si>
    <t>KEPIES(1)DEVPQQETK</t>
  </si>
  <si>
    <t>SMY1_190</t>
  </si>
  <si>
    <t>SSS(p)KMDLEIK</t>
  </si>
  <si>
    <t>SS(0.001)S(0.999)KMDLEIK</t>
  </si>
  <si>
    <t>PTK2_774</t>
  </si>
  <si>
    <t>NFSAPNVSS(p)SSNSLR</t>
  </si>
  <si>
    <t>NFSAPNVS(0.003)S(0.917)S(0.067)S(0.013)NSLR</t>
  </si>
  <si>
    <t>TRS130</t>
  </si>
  <si>
    <t>TRS130_415</t>
  </si>
  <si>
    <t>Q03660</t>
  </si>
  <si>
    <t>YMR218C</t>
  </si>
  <si>
    <t>EILS(p)LFNK</t>
  </si>
  <si>
    <t>EILS(1)LFNK</t>
  </si>
  <si>
    <t>DJP1</t>
  </si>
  <si>
    <t>DJP1_135</t>
  </si>
  <si>
    <t>P40564</t>
  </si>
  <si>
    <t>YIR004W</t>
  </si>
  <si>
    <t>TEELNAEDEAEKEKENVETMEES(p)PADGK</t>
  </si>
  <si>
    <t>TEELNAEDEAEKEKENVETMEES(1)PADGK</t>
  </si>
  <si>
    <t>SSA1;SSA3;SSA4</t>
  </si>
  <si>
    <t>SSA1_43;SSA3_43;SSA4_43</t>
  </si>
  <si>
    <t>P10591;P22202;P09435</t>
  </si>
  <si>
    <t>YAL005C;YER103W;YBL075C</t>
  </si>
  <si>
    <t>VAFT(p)DTERL</t>
  </si>
  <si>
    <t>VAFT(0.998)DT(0.002)ERL</t>
  </si>
  <si>
    <t>IPI1_241</t>
  </si>
  <si>
    <t>SDGDTAETTEDS(p)GTLR</t>
  </si>
  <si>
    <t>SDGDTAET(0.006)T(0.13)EDS(0.733)GT(0.13)LR</t>
  </si>
  <si>
    <t>IKS1_295</t>
  </si>
  <si>
    <t>VFNRFS(p)DTESPEER</t>
  </si>
  <si>
    <t>VFNRFS(0.999)DT(0.001)ESPEER</t>
  </si>
  <si>
    <t>TAT1_596</t>
  </si>
  <si>
    <t>NIFVSPSLTEIDKVDDNDDLKEYENS(p)ESSENPNSSR</t>
  </si>
  <si>
    <t>NIFVSPSLTEIDKVDDNDDLKEYENS(0.988)ES(0.011)S(0.001)ENPNSSR</t>
  </si>
  <si>
    <t>SGS1_165</t>
  </si>
  <si>
    <t>SVIDNSS(p)IGK</t>
  </si>
  <si>
    <t>SVIDNS(0.006)S(0.994)IGK</t>
  </si>
  <si>
    <t>RAD55</t>
  </si>
  <si>
    <t>RAD55_404</t>
  </si>
  <si>
    <t>P38953</t>
  </si>
  <si>
    <t>YDR076W</t>
  </si>
  <si>
    <t>EEIIYDS(p)EG</t>
  </si>
  <si>
    <t>EEIIYDS(1)EG</t>
  </si>
  <si>
    <t>RAD5_20</t>
  </si>
  <si>
    <t>FFNDDLDTS(p)ETSLNFK</t>
  </si>
  <si>
    <t>FFNDDLDT(0.002)S(0.993)ET(0.004)S(0.001)LNFK</t>
  </si>
  <si>
    <t>MCD1_209</t>
  </si>
  <si>
    <t>NLDFDIEEGPITS(p)KSW</t>
  </si>
  <si>
    <t>NLDFDIEEGPIT(0.017)S(0.718)KS(0.265)W</t>
  </si>
  <si>
    <t>SEC14_139</t>
  </si>
  <si>
    <t>HEMNKVTS(p)EERML</t>
  </si>
  <si>
    <t>HEMNKVT(0.169)S(0.831)EERML</t>
  </si>
  <si>
    <t>SPT21_168</t>
  </si>
  <si>
    <t>SYSNIS(p)NKK</t>
  </si>
  <si>
    <t>S(0.004)Y(0.002)S(0.994)NIS(1)NKK</t>
  </si>
  <si>
    <t>RTT101_15</t>
  </si>
  <si>
    <t>EGFHES(p)ISR</t>
  </si>
  <si>
    <t>EGFHES(0.919)IS(0.081)R</t>
  </si>
  <si>
    <t>YGR126W_84</t>
  </si>
  <si>
    <t>RPT(p)SNSIEK</t>
  </si>
  <si>
    <t>RPT(0.922)S(0.077)NSIEK</t>
  </si>
  <si>
    <t>FAR11_503</t>
  </si>
  <si>
    <t>S(p)KNPLNMALIVPEK</t>
  </si>
  <si>
    <t>S(1)KNPLNMALIVPEK</t>
  </si>
  <si>
    <t>CSR2_528</t>
  </si>
  <si>
    <t>SSSISS(p)PQKLR</t>
  </si>
  <si>
    <t>SSSIS(0.043)S(0.957)PQKLR</t>
  </si>
  <si>
    <t>ARC40_6</t>
  </si>
  <si>
    <t>SFSNS(p)KDK</t>
  </si>
  <si>
    <t>SFS(0.002)NS(0.998)KDK</t>
  </si>
  <si>
    <t>DUN1_132</t>
  </si>
  <si>
    <t>SCS(p)FLFK</t>
  </si>
  <si>
    <t>SCS(1)FLFK</t>
  </si>
  <si>
    <t>KRE6_108</t>
  </si>
  <si>
    <t>GYYS(p)RNNSR</t>
  </si>
  <si>
    <t>GY(0.003)Y(0.149)S(0.837)RNNS(0.011)R</t>
  </si>
  <si>
    <t>RPL4A_53;RPL4B_53</t>
  </si>
  <si>
    <t>QAYAVS(p)EK</t>
  </si>
  <si>
    <t>QAYAVS(1)EK</t>
  </si>
  <si>
    <t>YTP1</t>
  </si>
  <si>
    <t>YTP1_446</t>
  </si>
  <si>
    <t>P53584</t>
  </si>
  <si>
    <t>YNL237W</t>
  </si>
  <si>
    <t>ELDNIS(p)NEDVDEDTTPF</t>
  </si>
  <si>
    <t>ELDNIS(0.999)NEDVDEDT(0.001)TPF</t>
  </si>
  <si>
    <t>PSO2_193</t>
  </si>
  <si>
    <t>SFISNPSS(p)PAK</t>
  </si>
  <si>
    <t>SFISNPS(0.007)S(0.993)PAK</t>
  </si>
  <si>
    <t>CDC37_14</t>
  </si>
  <si>
    <t>WDKIELS(p)DDSDVEVHPNVDKK</t>
  </si>
  <si>
    <t>WDKIELS(1)DDS(1)DVEVHPNVDKK</t>
  </si>
  <si>
    <t>YEF3_972</t>
  </si>
  <si>
    <t>MT(p)PSGHNWVSGQGAGPR</t>
  </si>
  <si>
    <t>MT(1)PSGHNWVSGQGAGPR</t>
  </si>
  <si>
    <t>MAK21_874</t>
  </si>
  <si>
    <t>AS(p)NFDSDDEMDENEIWSALVK</t>
  </si>
  <si>
    <t>AS(0.716)NFDS(0.284)DDEMDENEIWSALVK</t>
  </si>
  <si>
    <t>MTC5_922</t>
  </si>
  <si>
    <t>GSDAFS(p)TR</t>
  </si>
  <si>
    <t>GSDAFS(0.867)T(0.133)R</t>
  </si>
  <si>
    <t>HSP104_599</t>
  </si>
  <si>
    <t>S(p)GLANPR</t>
  </si>
  <si>
    <t>S(1)GLANPR</t>
  </si>
  <si>
    <t>FPK1_841</t>
  </si>
  <si>
    <t>DDEVS(p)EDDPFHDF</t>
  </si>
  <si>
    <t>DDEVS(1)EDDPFHDF</t>
  </si>
  <si>
    <t>ZDS1_445</t>
  </si>
  <si>
    <t>QSS(p)GEWEQEMGIEK</t>
  </si>
  <si>
    <t>QS(0.169)S(0.831)GEWEQEMGIEK</t>
  </si>
  <si>
    <t>RPL16B_163</t>
  </si>
  <si>
    <t>S(p)AEYYAK</t>
  </si>
  <si>
    <t>S(1)AEYYAK</t>
  </si>
  <si>
    <t>GIN4_883</t>
  </si>
  <si>
    <t>LYDVGDS(p)TIKDK</t>
  </si>
  <si>
    <t>LYDVGDS(0.924)T(0.076)IKDK</t>
  </si>
  <si>
    <t>PPZ1_142</t>
  </si>
  <si>
    <t>AAADLPPSMIQMEPKS(p)PILK</t>
  </si>
  <si>
    <t>AAADLPPSMIQMEPKS(1)PILK</t>
  </si>
  <si>
    <t>SYH1_347</t>
  </si>
  <si>
    <t>TVS(p)NITNEEESIVK</t>
  </si>
  <si>
    <t>TVS(1)NITNEEESIVK</t>
  </si>
  <si>
    <t>RPB2_2</t>
  </si>
  <si>
    <t>S(p)DLANSEK</t>
  </si>
  <si>
    <t>S(1)DLANSEK</t>
  </si>
  <si>
    <t>YOL073C</t>
  </si>
  <si>
    <t>YOL073C_291</t>
  </si>
  <si>
    <t>Q08232</t>
  </si>
  <si>
    <t>GSSTT(p)PTNTSSAGDDEPGADEPARPLGVQFLDTFRR</t>
  </si>
  <si>
    <t>GS(0.032)S(0.032)T(0.032)T(0.902)PTNTSSAGDDEPGADEPARPLGVQFLDTFRR</t>
  </si>
  <si>
    <t>YLR361C-A_16</t>
  </si>
  <si>
    <t>T(p)QNIKEVEEKLGENPK</t>
  </si>
  <si>
    <t>T(1)QNIKEVEEKLGENPK</t>
  </si>
  <si>
    <t>NOP7_529</t>
  </si>
  <si>
    <t>YSETS(p)EADKDVNK</t>
  </si>
  <si>
    <t>YSETS(1)EADKDVNK</t>
  </si>
  <si>
    <t>BUR2_4</t>
  </si>
  <si>
    <t>SAT(p)SSSGDVKK</t>
  </si>
  <si>
    <t>S(0.03)AT(0.859)S(0.111)SSGDVKK</t>
  </si>
  <si>
    <t>SEC2_197</t>
  </si>
  <si>
    <t>S(p)LASQDIY</t>
  </si>
  <si>
    <t>S(0.974)LAS(0.026)QDIY</t>
  </si>
  <si>
    <t>ETR1_266</t>
  </si>
  <si>
    <t>LALNSVGGKS(p)SASIAR</t>
  </si>
  <si>
    <t>LALNS(0.001)VGGKS(0.769)S(0.212)AS(0.018)IAR</t>
  </si>
  <si>
    <t>VPS33</t>
  </si>
  <si>
    <t>VPS33_360</t>
  </si>
  <si>
    <t>P20795</t>
  </si>
  <si>
    <t>YLR396C</t>
  </si>
  <si>
    <t>DTRHKAES(p)VHEIKEF</t>
  </si>
  <si>
    <t>DTRHKAES(1)VHEIKEF</t>
  </si>
  <si>
    <t>SPC19_116</t>
  </si>
  <si>
    <t>NISMDDDDALNS(p)PDMGQEYEGR</t>
  </si>
  <si>
    <t>NISMDDDDALNS(1)PDMGQEYEGR</t>
  </si>
  <si>
    <t>FRQ1</t>
  </si>
  <si>
    <t>FRQ1_9</t>
  </si>
  <si>
    <t>Q06389</t>
  </si>
  <si>
    <t>YDR373W</t>
  </si>
  <si>
    <t>TSKLS(p)KDDLTCLK</t>
  </si>
  <si>
    <t>T(0.001)S(0.002)KLS(0.997)KDDLT(0.001)CLK</t>
  </si>
  <si>
    <t>FUN19_110</t>
  </si>
  <si>
    <t>ISHNGS(p)PR</t>
  </si>
  <si>
    <t>ISHNGS(1)PR</t>
  </si>
  <si>
    <t>EFT1_802</t>
  </si>
  <si>
    <t>QATGGQAFPQMVFDHWS(p)TLGSDPLDPTSK</t>
  </si>
  <si>
    <t>QATGGQAFPQMVFDHWS(0.846)T(0.153)LGS(0.001)DPLDPTSK</t>
  </si>
  <si>
    <t>YGR250C_645</t>
  </si>
  <si>
    <t>GNLSSS(p)DDDDQSQTDNSSK</t>
  </si>
  <si>
    <t>GNLSS(0.002)S(0.998)DDDDQSQTDNSSK</t>
  </si>
  <si>
    <t>CDC24_756</t>
  </si>
  <si>
    <t>SISENFKNS(p)IPESSILFR</t>
  </si>
  <si>
    <t>SIS(0.005)ENFKNS(0.995)IPESSILFR</t>
  </si>
  <si>
    <t>YLR422W_1892</t>
  </si>
  <si>
    <t>TLSHSS(p)TTSSLDK</t>
  </si>
  <si>
    <t>TLS(1)HS(0.008)S(0.85)T(0.122)T(0.018)S(0.003)SLDK</t>
  </si>
  <si>
    <t>SSZ1_429</t>
  </si>
  <si>
    <t>GEFHPVLLAET(p)SFPVQK</t>
  </si>
  <si>
    <t>GEFHPVLLAET(0.909)S(0.091)FPVQK</t>
  </si>
  <si>
    <t>KCS1_664</t>
  </si>
  <si>
    <t>HKNS(p)FCNSLSPILTATNSR</t>
  </si>
  <si>
    <t>HKNS(1)FCNSLSPILTATNSR</t>
  </si>
  <si>
    <t>ERG13_276</t>
  </si>
  <si>
    <t>GLVS(p)DPAGSDALNVLK</t>
  </si>
  <si>
    <t>GLVS(1)DPAGSDALNVLK</t>
  </si>
  <si>
    <t>CAF20_91</t>
  </si>
  <si>
    <t>KKGS(p)GEDDEEETETTPTSTVPVATIAQETLK</t>
  </si>
  <si>
    <t>KKGS(1)GEDDEEETET(0.093)T(0.906)PTSTVPVATIAQETLK</t>
  </si>
  <si>
    <t>MEH1_117</t>
  </si>
  <si>
    <t>SAGDDNLS(p)GHSVPSSGSAQATTHQTAPR</t>
  </si>
  <si>
    <t>BUD6_187</t>
  </si>
  <si>
    <t>QSDS(p)VENSYGEK</t>
  </si>
  <si>
    <t>QSDS(1)VENSYGEK</t>
  </si>
  <si>
    <t>MET6_411</t>
  </si>
  <si>
    <t>VAS(p)IDEK</t>
  </si>
  <si>
    <t>VAS(1)IDEK</t>
  </si>
  <si>
    <t>DUS3_193</t>
  </si>
  <si>
    <t>GEVNHIS(p)PER</t>
  </si>
  <si>
    <t>GEVNHIS(1)PER</t>
  </si>
  <si>
    <t>STE23_490</t>
  </si>
  <si>
    <t>VT(p)LISRSLETDSAEK</t>
  </si>
  <si>
    <t>VT(0.963)LIS(0.532)RS(0.533)LET(0.546)DS(0.426)AEK</t>
  </si>
  <si>
    <t>ERG6_29</t>
  </si>
  <si>
    <t>TGLS(p)ALMSK</t>
  </si>
  <si>
    <t>TGLS(1)ALMSK</t>
  </si>
  <si>
    <t>NPL3_224</t>
  </si>
  <si>
    <t>ENS(p)LETTFSSVNTR</t>
  </si>
  <si>
    <t>ENS(1)LETTFSSVNTR</t>
  </si>
  <si>
    <t>YOR292C</t>
  </si>
  <si>
    <t>YOR292C_158</t>
  </si>
  <si>
    <t>Q08743</t>
  </si>
  <si>
    <t>T(p)DNDDYPELDRPL</t>
  </si>
  <si>
    <t>T(1)DNDDYPELDRPL</t>
  </si>
  <si>
    <t>SSO1_23</t>
  </si>
  <si>
    <t>ELDEGS(p)SAIGAEGHDF</t>
  </si>
  <si>
    <t>ELDEGS(0.72)S(0.28)AIGAEGHDF</t>
  </si>
  <si>
    <t>AIM29</t>
  </si>
  <si>
    <t>AIM29_78</t>
  </si>
  <si>
    <t>P36154</t>
  </si>
  <si>
    <t>YKR074W</t>
  </si>
  <si>
    <t>IQNEGS(p)FRPFR</t>
  </si>
  <si>
    <t>IQNEGS(1)FRPFR</t>
  </si>
  <si>
    <t>YCR007C</t>
  </si>
  <si>
    <t>YCR007C_9</t>
  </si>
  <si>
    <t>P25354</t>
  </si>
  <si>
    <t>MQPHLDNNS(p)NNDDVK</t>
  </si>
  <si>
    <t>MQPHLDNNS(1)NNDDVK</t>
  </si>
  <si>
    <t>SPC98_163</t>
  </si>
  <si>
    <t>YVPSSTYS(p)SVTLR</t>
  </si>
  <si>
    <t>YVPSS(0.002)T(0.006)YS(0.815)S(0.148)VT(0.028)LR</t>
  </si>
  <si>
    <t>RPA49_169</t>
  </si>
  <si>
    <t>TAS(p)KDLPTR</t>
  </si>
  <si>
    <t>T(0.001)AS(0.999)KDLPTR</t>
  </si>
  <si>
    <t>SLM1_532</t>
  </si>
  <si>
    <t>NSTS(p)SPNSTGSDAK</t>
  </si>
  <si>
    <t>NSTS(0.96)S(0.04)PNSTGSDAK</t>
  </si>
  <si>
    <t>KIN2_665</t>
  </si>
  <si>
    <t>RISQS(p)GQSQHPTR</t>
  </si>
  <si>
    <t>RIS(0.125)QS(0.875)GQSQHPTR</t>
  </si>
  <si>
    <t>YBL010C</t>
  </si>
  <si>
    <t>YBL010C_172</t>
  </si>
  <si>
    <t>P32788</t>
  </si>
  <si>
    <t>IDYT(p)PPMTLK</t>
  </si>
  <si>
    <t>IDYT(0.999)PPMTLK</t>
  </si>
  <si>
    <t>CRN1_575</t>
  </si>
  <si>
    <t>SAT(p)PPSSITAAK</t>
  </si>
  <si>
    <t>SAT(1)PPSSITAAK</t>
  </si>
  <si>
    <t>TBF1_413</t>
  </si>
  <si>
    <t>S(p)KEEEEALVEGL</t>
  </si>
  <si>
    <t>S(1)KEEEEALVEGL</t>
  </si>
  <si>
    <t>SEC31_329</t>
  </si>
  <si>
    <t>IEVQT(p)LQNLTNTLDEQETETK</t>
  </si>
  <si>
    <t>IEVQT(0.894)LQNLT(0.091)NT(0.014)LDEQETETK</t>
  </si>
  <si>
    <t>NUP53_301</t>
  </si>
  <si>
    <t>NMSKSPSLT(p)AQKYPIYTGDGWVK</t>
  </si>
  <si>
    <t>NMS(0.003)KS(0.145)PS(0.145)LT(0.707)AQKYPIYTGDGWVK</t>
  </si>
  <si>
    <t>ACC1_2221</t>
  </si>
  <si>
    <t>MLS(p)TDDKEK</t>
  </si>
  <si>
    <t>MLS(0.998)T(0.002)DDKEK</t>
  </si>
  <si>
    <t>IBD2_211</t>
  </si>
  <si>
    <t>TVTNVEDLDVAEEVT(p)DIDHDTVDAAR</t>
  </si>
  <si>
    <t>TVTNVEDLDVAEEVT(1)DIDHDTVDAAR</t>
  </si>
  <si>
    <t>DIG1_126</t>
  </si>
  <si>
    <t>DGNLAS(p)SNSAHFPPVANQNVK</t>
  </si>
  <si>
    <t>DGNLAS(0.774)S(0.113)NS(0.113)AHFPPVANQNVK</t>
  </si>
  <si>
    <t>YNK1_121</t>
  </si>
  <si>
    <t>NVCHGS(p)DSVDSAER</t>
  </si>
  <si>
    <t>NVCHGS(1)DSVDSAER</t>
  </si>
  <si>
    <t>IML2_691</t>
  </si>
  <si>
    <t>LGGMES(p)LNECR</t>
  </si>
  <si>
    <t>LGGMES(1)LNECR</t>
  </si>
  <si>
    <t>SPC24_130</t>
  </si>
  <si>
    <t>DSEIIST(p)PNGSK</t>
  </si>
  <si>
    <t>DSEIIST(1)PNGSK</t>
  </si>
  <si>
    <t>ISW1_1038</t>
  </si>
  <si>
    <t>SRT(p)PVELAR</t>
  </si>
  <si>
    <t>S(0.006)RT(0.994)PVELAR</t>
  </si>
  <si>
    <t>INH1_38</t>
  </si>
  <si>
    <t>GSGSEDS(p)FVKR</t>
  </si>
  <si>
    <t>GS(0.001)GS(0.046)EDS(0.954)FVKR</t>
  </si>
  <si>
    <t>CRP1_170</t>
  </si>
  <si>
    <t>SNESLDDNEEEDGVTGTT(p)TEDVTGTSR</t>
  </si>
  <si>
    <t>SNESLDDNEEEDGVTGT(0.053)T(0.796)T(0.15)EDVTGTSR</t>
  </si>
  <si>
    <t>SKI6_241</t>
  </si>
  <si>
    <t>RVS(p)NASAR</t>
  </si>
  <si>
    <t>RVS(1)NASAR</t>
  </si>
  <si>
    <t>HLR1_129</t>
  </si>
  <si>
    <t>S(p)VPVKLDEFYSSHK</t>
  </si>
  <si>
    <t>S(1)VPVKLDEFYSSHK</t>
  </si>
  <si>
    <t>IST1_244</t>
  </si>
  <si>
    <t>QNS(p)ENIKNELKIPK</t>
  </si>
  <si>
    <t>QNS(1)ENIKNELKIPK</t>
  </si>
  <si>
    <t>NUP1_152</t>
  </si>
  <si>
    <t>GSQSKSDEGGS(p)Y</t>
  </si>
  <si>
    <t>GSQSKSDEGGS(1)Y</t>
  </si>
  <si>
    <t>PSP1_463</t>
  </si>
  <si>
    <t>LHDSNES(p)YDAK</t>
  </si>
  <si>
    <t>LHDSNES(1)YDAK</t>
  </si>
  <si>
    <t>IRC8_221</t>
  </si>
  <si>
    <t>TISS(p)DENSNSSVIR</t>
  </si>
  <si>
    <t>TIS(0.195)S(0.804)DENSNSSVIR</t>
  </si>
  <si>
    <t>POM152_69</t>
  </si>
  <si>
    <t>STESNIS(p)DEKSR</t>
  </si>
  <si>
    <t>STESNIS(1)DEKSR</t>
  </si>
  <si>
    <t>RSF2_544</t>
  </si>
  <si>
    <t>QMSNEQPLMSLS(p)PK</t>
  </si>
  <si>
    <t>QMSNEQPLMS(0.002)LS(0.998)PK</t>
  </si>
  <si>
    <t>CDC11_9</t>
  </si>
  <si>
    <t>SGIIDASS(p)ALRK</t>
  </si>
  <si>
    <t>SGIIDAS(0.017)S(0.983)ALRK</t>
  </si>
  <si>
    <t>MRD1_246</t>
  </si>
  <si>
    <t>MIS(p)ISNLK</t>
  </si>
  <si>
    <t>MIS(0.989)IS(0.011)NLK</t>
  </si>
  <si>
    <t>BIR1_525</t>
  </si>
  <si>
    <t>DSS(p)TNILIR</t>
  </si>
  <si>
    <t>DSS(0.92)T(0.08)NILIR</t>
  </si>
  <si>
    <t>SPT3</t>
  </si>
  <si>
    <t>SPT3_266</t>
  </si>
  <si>
    <t>P06844</t>
  </si>
  <si>
    <t>YDR392W</t>
  </si>
  <si>
    <t>DKS(p)QQSSQDNTNFEFASSTLHR</t>
  </si>
  <si>
    <t>DKS(0.985)QQS(0.222)S(0.714)QDNT(0.078)NFEFASSTLHR</t>
  </si>
  <si>
    <t>GRX2_94</t>
  </si>
  <si>
    <t>ALVLELDEMSNGS(p)EIQDALEEISGQK</t>
  </si>
  <si>
    <t>ALVLELDEMS(1)NGS(1)EIQDALEEISGQK</t>
  </si>
  <si>
    <t>VAC7_593</t>
  </si>
  <si>
    <t>TSDNPDSNVIAKS(p)PDKRSSL</t>
  </si>
  <si>
    <t>TSDNPDSNVIAKS(0.997)PDKRS(0.002)S(0.001)L</t>
  </si>
  <si>
    <t>MCM10_388</t>
  </si>
  <si>
    <t>KRLS(p)EEEER</t>
  </si>
  <si>
    <t>KRLS(1)EEEER</t>
  </si>
  <si>
    <t>TY2B-B_1010;TY2B-DR1_1010;TY2B-DR2_1010;TY2B-DR3_1010;TY2B-LR1_1010;TY2B-OR1_1010;TY2B-OR2_1010</t>
  </si>
  <si>
    <t>P0C2J3;Q03494;Q12501;Q12472;Q07791;Q12491;Q12113</t>
  </si>
  <si>
    <t>YLR410W-B;YDR210W-B;YOR343W-B;YDR034C-D;YDR261W-B;YBL100W-B;YOR192C-B</t>
  </si>
  <si>
    <t>ESTEMGGTIES(p)DTTSPR</t>
  </si>
  <si>
    <t>ESTEMGGTIES(0.793)DT(0.141)T(0.049)S(0.018)PR</t>
  </si>
  <si>
    <t>NUP157_1181</t>
  </si>
  <si>
    <t>NET(p)RIDEDYRK</t>
  </si>
  <si>
    <t>NET(1)RIDEDYRK</t>
  </si>
  <si>
    <t>MPP10_298</t>
  </si>
  <si>
    <t>LDLFADEEDEPNAEGVGEASDKNLS(p)SFEK</t>
  </si>
  <si>
    <t>LDLFADEEDEPNAEGVGEAS(0.001)DKNLS(0.718)S(0.281)FEK</t>
  </si>
  <si>
    <t>CCC1_83</t>
  </si>
  <si>
    <t>SVGKDNRNGDNGS(p)DNEKANL</t>
  </si>
  <si>
    <t>SVGKDNRNGDNGS(1)DNEKANL</t>
  </si>
  <si>
    <t>UBP13_463</t>
  </si>
  <si>
    <t>IAASDINS(p)DSEPSK</t>
  </si>
  <si>
    <t>IAASDINS(0.999)DS(0.001)EPSK</t>
  </si>
  <si>
    <t>RPT5_356</t>
  </si>
  <si>
    <t>KIEFPLPSEDS(p)RAQILQIHSR</t>
  </si>
  <si>
    <t>KIEFPLPS(0.229)EDS(0.77)RAQILQIHS(0.001)R</t>
  </si>
  <si>
    <t>XKS1</t>
  </si>
  <si>
    <t>XKS1_464</t>
  </si>
  <si>
    <t>P42826</t>
  </si>
  <si>
    <t>YGR194C</t>
  </si>
  <si>
    <t>ISPLLS(p)DSNASSQQR</t>
  </si>
  <si>
    <t>ISPLLS(0.927)DS(0.073)NASSQQR</t>
  </si>
  <si>
    <t>BNA3_307</t>
  </si>
  <si>
    <t>ICFASPS(p)PLQEACANSINDALK</t>
  </si>
  <si>
    <t>ICFAS(0.046)PS(0.954)PLQEACANSINDALK</t>
  </si>
  <si>
    <t>PPH21_272;PPH22_280</t>
  </si>
  <si>
    <t>GGWGIS(p)PR</t>
  </si>
  <si>
    <t>GGWGIS(1)PR</t>
  </si>
  <si>
    <t>MSB1_33</t>
  </si>
  <si>
    <t>TNLS(p)PNKNQNNEK</t>
  </si>
  <si>
    <t>TNLS(1)PNKNQNNEK</t>
  </si>
  <si>
    <t>CAF120_812</t>
  </si>
  <si>
    <t>RS(p)PEKPSNPLEIGNPYAK</t>
  </si>
  <si>
    <t>RS(1)PEKPSNPLEIGNPYAK</t>
  </si>
  <si>
    <t>ATG19_411</t>
  </si>
  <si>
    <t>ALT(p)WEEL</t>
  </si>
  <si>
    <t>ALT(1)WEEL</t>
  </si>
  <si>
    <t>BOI2_477</t>
  </si>
  <si>
    <t>TSPSPAQLYSWQS(p)PTLSFSGPK</t>
  </si>
  <si>
    <t>TSPSPAQLYSWQS(0.885)PT(0.111)LS(0.003)FSGPK</t>
  </si>
  <si>
    <t>TCB1_45</t>
  </si>
  <si>
    <t>SVSS(p)EKAAHASDESFKR</t>
  </si>
  <si>
    <t>SVS(0.027)S(0.973)EKAAHASDESFKR</t>
  </si>
  <si>
    <t>HIP1_54</t>
  </si>
  <si>
    <t>TDSAFPLSSKDS(p)PGINQTTNDITSSDRFR</t>
  </si>
  <si>
    <t>TDSAFPLSSKDS(1)PGINQTTNDITSSDRFR</t>
  </si>
  <si>
    <t>SPA2_5</t>
  </si>
  <si>
    <t>GTSS(p)EVSLAHHR</t>
  </si>
  <si>
    <t>GTS(0.002)S(0.997)EVS(0.001)LAHHR</t>
  </si>
  <si>
    <t>YFR016C_172</t>
  </si>
  <si>
    <t>ES(p)TGIEVGNSPITR</t>
  </si>
  <si>
    <t>ES(0.754)T(0.069)GIEVGNS(0.158)PIT(0.018)R</t>
  </si>
  <si>
    <t>IES1_525</t>
  </si>
  <si>
    <t>SLLTPTPILESSS(p)PMTLNR</t>
  </si>
  <si>
    <t>SLLTPTPILESS(0.023)S(0.968)PMT(0.008)LNR</t>
  </si>
  <si>
    <t>KEL1_703</t>
  </si>
  <si>
    <t>HYNES(p)SELSQNNTEIDK</t>
  </si>
  <si>
    <t>HYNES(0.995)S(0.005)ELSQNNTEIDK</t>
  </si>
  <si>
    <t>ORC2_341</t>
  </si>
  <si>
    <t>SPKIAYS(p)QLAY</t>
  </si>
  <si>
    <t>NHX1_499</t>
  </si>
  <si>
    <t>TGCISEEDTS(p)DDEFDIEAPR</t>
  </si>
  <si>
    <t>TGCISEEDT(0.006)S(0.994)DDEFDIEAPR</t>
  </si>
  <si>
    <t>YPL260W_161</t>
  </si>
  <si>
    <t>NSS(p)PAYDEDGNDDRLR</t>
  </si>
  <si>
    <t>NSS(1)PAYDEDGNDDRLR</t>
  </si>
  <si>
    <t>YDR186C_715</t>
  </si>
  <si>
    <t>RQPS(p)VNLFSTLMNGNMEK</t>
  </si>
  <si>
    <t>RQPS(1)VNLFSTLMNGNMEK</t>
  </si>
  <si>
    <t>ADO1_282</t>
  </si>
  <si>
    <t>GTSTYPVKPLDS(p)SK</t>
  </si>
  <si>
    <t>GTSTYPVKPLDS(0.778)S(0.222)K</t>
  </si>
  <si>
    <t>HSL1_61</t>
  </si>
  <si>
    <t>RLSQPDS(p)TVSVATK</t>
  </si>
  <si>
    <t>RLS(1)QPDS(0.713)T(0.287)VSVATK</t>
  </si>
  <si>
    <t>NUP84_333</t>
  </si>
  <si>
    <t>VAS(p)RHPSESEHPIR</t>
  </si>
  <si>
    <t>VAS(0.993)RHPS(0.004)ES(0.004)EHPIR</t>
  </si>
  <si>
    <t>KIN1_826</t>
  </si>
  <si>
    <t>LESS(p)DDNKSDSL</t>
  </si>
  <si>
    <t>LES(0.026)S(0.974)DDNKSDSL</t>
  </si>
  <si>
    <t>COF1_103</t>
  </si>
  <si>
    <t>MVYAS(p)SK</t>
  </si>
  <si>
    <t>MVYAS(0.892)S(0.108)K</t>
  </si>
  <si>
    <t>LST4_523</t>
  </si>
  <si>
    <t>RPTISQFFQPS(p)PSLK</t>
  </si>
  <si>
    <t>RPTISQFFQPS(0.964)PS(0.036)LK</t>
  </si>
  <si>
    <t>RPL24B_130</t>
  </si>
  <si>
    <t>S(p)AGVQGSK</t>
  </si>
  <si>
    <t>S(0.965)AGVQGS(0.035)K</t>
  </si>
  <si>
    <t>HHF1</t>
  </si>
  <si>
    <t>HHF1_61</t>
  </si>
  <si>
    <t>P02309</t>
  </si>
  <si>
    <t>YNL030W</t>
  </si>
  <si>
    <t>AVLKS(p)FLESVIR</t>
  </si>
  <si>
    <t>AVLKS(1)FLESVIR</t>
  </si>
  <si>
    <t>SNN1</t>
  </si>
  <si>
    <t>SNN1_5</t>
  </si>
  <si>
    <t>P48232</t>
  </si>
  <si>
    <t>YNL086W</t>
  </si>
  <si>
    <t>AGDS(p)ISADGTGVHPVEL</t>
  </si>
  <si>
    <t>AGDS(0.966)IS(0.034)ADGTGVHPVEL</t>
  </si>
  <si>
    <t>FRS1_3</t>
  </si>
  <si>
    <t>PT(p)VSVNKQQLFDLLGK</t>
  </si>
  <si>
    <t>PT(0.865)VS(0.135)VNKQQLFDLLGK</t>
  </si>
  <si>
    <t>CDC12_2</t>
  </si>
  <si>
    <t>S(p)AATATAAPVPPPVGISNLPNQR</t>
  </si>
  <si>
    <t>S(0.966)AAT(0.033)AT(0.001)AAPVPPPVGISNLPNQR</t>
  </si>
  <si>
    <t>MAP2_9</t>
  </si>
  <si>
    <t>TDAEIENS(p)PASDLK</t>
  </si>
  <si>
    <t>TDAEIENS(1)PASDLK</t>
  </si>
  <si>
    <t>LCP5_162</t>
  </si>
  <si>
    <t>STLVNHSGNDDSEDDES(p)SEDEIAYRPNTSGIINTNKK</t>
  </si>
  <si>
    <t>YCK3_408</t>
  </si>
  <si>
    <t>NKDNSKSRISSNPQS(p)F</t>
  </si>
  <si>
    <t>NKDNSKSRISSNPQS(1)F</t>
  </si>
  <si>
    <t>GCD7_138</t>
  </si>
  <si>
    <t>KNS(p)SGSSSMK</t>
  </si>
  <si>
    <t>KNS(0.996)S(0.004)GSSSMK</t>
  </si>
  <si>
    <t>YMR102C_10</t>
  </si>
  <si>
    <t>TNMAEDKTS(p)ISK</t>
  </si>
  <si>
    <t>TNMAEDKT(0.063)S(0.937)IS(0.001)K</t>
  </si>
  <si>
    <t>LDB19_722</t>
  </si>
  <si>
    <t>STPVRSEDDFVGGS(p)DEDIGNY</t>
  </si>
  <si>
    <t>STPVRSEDDFVGGS(1)DEDIGNY</t>
  </si>
  <si>
    <t>RTG3_279</t>
  </si>
  <si>
    <t>ILGGLTS(p)DEKLR</t>
  </si>
  <si>
    <t>ILGGLT(0.015)S(0.985)DEKLR</t>
  </si>
  <si>
    <t>SMY2_720</t>
  </si>
  <si>
    <t>ALS(p)GNDDDGWEF</t>
  </si>
  <si>
    <t>ALS(1)GNDDDGWEF</t>
  </si>
  <si>
    <t>ECM21_1030</t>
  </si>
  <si>
    <t>LLSTPS(p)PVNR</t>
  </si>
  <si>
    <t>LLS(0.586)T(0.414)PS(1)PVNR</t>
  </si>
  <si>
    <t>RSC4_371</t>
  </si>
  <si>
    <t>S(p)LLTEDYLLNPNNFK</t>
  </si>
  <si>
    <t>S(1)LLTEDYLLNPNNFK</t>
  </si>
  <si>
    <t>NET1_1066</t>
  </si>
  <si>
    <t>TTS(p)NPSSILHDLPR</t>
  </si>
  <si>
    <t>TTS(1)NPSSILHDLPR</t>
  </si>
  <si>
    <t>SNF12_13</t>
  </si>
  <si>
    <t>VMKPSNGKGS(p)R</t>
  </si>
  <si>
    <t>VMKPS(0.001)NGKGS(0.999)R</t>
  </si>
  <si>
    <t>RPL37A_5;RPL37B_5</t>
  </si>
  <si>
    <t>GKGT(p)PSFGKR</t>
  </si>
  <si>
    <t>GKGT(0.999)PS(0.001)FGKR</t>
  </si>
  <si>
    <t>UBP10_258</t>
  </si>
  <si>
    <t>ELPEEEENDS(p)SSKISEGEKK</t>
  </si>
  <si>
    <t>ELPEEEENDS(0.825)S(0.108)S(0.062)KIS(0.005)EGEKK</t>
  </si>
  <si>
    <t>YLR345W</t>
  </si>
  <si>
    <t>YLR345W_75</t>
  </si>
  <si>
    <t>Q06137</t>
  </si>
  <si>
    <t>NVNIDGVHGPVNTESYISPGQLYSTDS(p)GNLFHAGR</t>
  </si>
  <si>
    <t>NVNIDGVHGPVNTESYISPGQLYS(0.005)T(0.016)DS(0.979)GNLFHAGR</t>
  </si>
  <si>
    <t>SMT3</t>
  </si>
  <si>
    <t>SMT3_32</t>
  </si>
  <si>
    <t>Q12306</t>
  </si>
  <si>
    <t>YDR510W</t>
  </si>
  <si>
    <t>VSDGS(p)SEIFFK</t>
  </si>
  <si>
    <t>VSDGS(0.805)S(0.195)EIFFK</t>
  </si>
  <si>
    <t>RRP43</t>
  </si>
  <si>
    <t>RRP43_26</t>
  </si>
  <si>
    <t>P25359</t>
  </si>
  <si>
    <t>YCR035C</t>
  </si>
  <si>
    <t>IS(p)PELSLQR</t>
  </si>
  <si>
    <t>IS(1)PELSLQR</t>
  </si>
  <si>
    <t>GIN4_453</t>
  </si>
  <si>
    <t>KLS(p)TIVNQSSPTPASR</t>
  </si>
  <si>
    <t>KLS(0.987)T(0.013)IVNQS(0.163)S(0.611)PT(0.202)PAS(0.024)R</t>
  </si>
  <si>
    <t>SUI3_69</t>
  </si>
  <si>
    <t>SVSADAEAEKEPT(p)DDIAEALGELSLKK</t>
  </si>
  <si>
    <t>SVS(0.001)ADAEAEKEPT(0.999)DDIAEALGELSLKK</t>
  </si>
  <si>
    <t>EBP2_297</t>
  </si>
  <si>
    <t>LIEEAS(p)DKK</t>
  </si>
  <si>
    <t>LIEEAS(1)DKK</t>
  </si>
  <si>
    <t>GLT1_1502</t>
  </si>
  <si>
    <t>INKDTVELES(p)LCDPVEIAFVK</t>
  </si>
  <si>
    <t>INKDTVELES(1)LCDPVEIAFVK</t>
  </si>
  <si>
    <t>KEL2_531</t>
  </si>
  <si>
    <t>GLTVDS(p)EEYGSSSYK</t>
  </si>
  <si>
    <t>GLTVDS(1)EEYGSSSYK</t>
  </si>
  <si>
    <t>ETR1_135</t>
  </si>
  <si>
    <t>VFS(p)SSSDLIK</t>
  </si>
  <si>
    <t>VFS(0.982)S(0.017)SSDLIK</t>
  </si>
  <si>
    <t>PIK1_10</t>
  </si>
  <si>
    <t>S(p)FDDTIELK</t>
  </si>
  <si>
    <t>S(1)FDDTIELK</t>
  </si>
  <si>
    <t>TPI1_19</t>
  </si>
  <si>
    <t>LNGSKQS(p)IK</t>
  </si>
  <si>
    <t>LNGSKQS(1)IK</t>
  </si>
  <si>
    <t>KSS1</t>
  </si>
  <si>
    <t>KSS1_183</t>
  </si>
  <si>
    <t>P14681</t>
  </si>
  <si>
    <t>YGR040W</t>
  </si>
  <si>
    <t>ETLVGFMT(p)EYVATR</t>
  </si>
  <si>
    <t>ET(0.019)LVGFMT(0.972)EY(0.001)VAT(0.009)R</t>
  </si>
  <si>
    <t>YLR149C_645</t>
  </si>
  <si>
    <t>AFESFLRPPS(p)TPDLPSDDDNFAANSR</t>
  </si>
  <si>
    <t>AFESFLRPPS(0.983)T(0.017)PDLPSDDDNFAANSR</t>
  </si>
  <si>
    <t>SAP185_971</t>
  </si>
  <si>
    <t>ELHS(p)PTDEF</t>
  </si>
  <si>
    <t>ELHS(1)PTDEF</t>
  </si>
  <si>
    <t>CDC12_224</t>
  </si>
  <si>
    <t>SGS(p)NPDSAAVEHAR</t>
  </si>
  <si>
    <t>SGS(1)NPDSAAVEHAR</t>
  </si>
  <si>
    <t>OXR1</t>
  </si>
  <si>
    <t>OXR1_58</t>
  </si>
  <si>
    <t>Q08952</t>
  </si>
  <si>
    <t>YPL196W</t>
  </si>
  <si>
    <t>TIVEEGS(p)LPPVR</t>
  </si>
  <si>
    <t>TIVEEGS(1)LPPVR</t>
  </si>
  <si>
    <t>EFT1_471</t>
  </si>
  <si>
    <t>TGTLTT(p)SETAHNMK</t>
  </si>
  <si>
    <t>TGTLT(0.041)T(0.867)S(0.092)ET(0.001)AHNMK</t>
  </si>
  <si>
    <t>WTM1_193</t>
  </si>
  <si>
    <t>SQS(p)NGDEEDSILK</t>
  </si>
  <si>
    <t>SQS(1)NGDEEDSILK</t>
  </si>
  <si>
    <t>SGM1_521</t>
  </si>
  <si>
    <t>LGELESDPS(p)LKPIYNESHETICSEESQHFDRK</t>
  </si>
  <si>
    <t>LGELES(0.01)DPS(0.837)LKPIY(0.095)NES(0.338)HET(0.289)ICS(0.246)EES(0.184)QHFDRK</t>
  </si>
  <si>
    <t>101317_dna2AAvsddc1_A_3pct</t>
  </si>
  <si>
    <t>SKI2_2</t>
  </si>
  <si>
    <t>S(p)EGFSSSSIQELYQSLK</t>
  </si>
  <si>
    <t>S(1)EGFSSSSIQELYQSLK</t>
  </si>
  <si>
    <t>ITC1_287</t>
  </si>
  <si>
    <t>SNSANVS(p)SPESEK</t>
  </si>
  <si>
    <t>SNSANVS(1)S(0.993)PES(0.007)EK</t>
  </si>
  <si>
    <t>REX4</t>
  </si>
  <si>
    <t>REX4_261</t>
  </si>
  <si>
    <t>Q08237</t>
  </si>
  <si>
    <t>YOL080C</t>
  </si>
  <si>
    <t>ISIQEGEHS(p)SVEDAR</t>
  </si>
  <si>
    <t>ISIQEGEHS(0.877)S(0.123)VEDAR</t>
  </si>
  <si>
    <t>PEX18</t>
  </si>
  <si>
    <t>PEX18_41</t>
  </si>
  <si>
    <t>P38855</t>
  </si>
  <si>
    <t>YHR160C</t>
  </si>
  <si>
    <t>LNS(p)PPILK</t>
  </si>
  <si>
    <t>LNS(1)PPILK</t>
  </si>
  <si>
    <t>YER079W_60</t>
  </si>
  <si>
    <t>TNSGCS(p)ITSGASMIATK</t>
  </si>
  <si>
    <t>TNS(1)GCS(0.977)IT(0.01)S(0.013)GASMIATK</t>
  </si>
  <si>
    <t>BCK1_270</t>
  </si>
  <si>
    <t>STSESALSPTKS(p)GPSKTDEK</t>
  </si>
  <si>
    <t>S(0.017)T(0.018)S(0.771)ES(0.09)ALS(0.113)PT(0.094)KS(0.814)GPS(0.064)KT(0.019)DEK</t>
  </si>
  <si>
    <t>DEF1_273</t>
  </si>
  <si>
    <t>KEIS(p)DIKK</t>
  </si>
  <si>
    <t>KEIS(1)DIKK</t>
  </si>
  <si>
    <t>DOT6_491</t>
  </si>
  <si>
    <t>LNALSSDADMLSPTHS(p)PQK</t>
  </si>
  <si>
    <t>LNALSSDADMLSPTHS(1)PQK</t>
  </si>
  <si>
    <t>ATG20_365</t>
  </si>
  <si>
    <t>SFT(p)NIEQDYK</t>
  </si>
  <si>
    <t>S(0.243)FT(0.757)NIEQDYK</t>
  </si>
  <si>
    <t>PDX3_144</t>
  </si>
  <si>
    <t>GS(p)KIGAWASR</t>
  </si>
  <si>
    <t>GS(1)KIGAWASR</t>
  </si>
  <si>
    <t>GCD6_707</t>
  </si>
  <si>
    <t>WVEWLQNADEES(p)SSEEE</t>
  </si>
  <si>
    <t>CCC1_20</t>
  </si>
  <si>
    <t>GS(p)GGTSELGGSESTPLLR</t>
  </si>
  <si>
    <t>GS(0.973)GGT(0.027)S(0.001)ELGGSESTPLLR</t>
  </si>
  <si>
    <t>HOF1_314</t>
  </si>
  <si>
    <t>KLSS(p)QLK</t>
  </si>
  <si>
    <t>KLS(0.268)S(0.732)QLK</t>
  </si>
  <si>
    <t>YKL162C_265</t>
  </si>
  <si>
    <t>SHVSPGKELY(p)IPTK</t>
  </si>
  <si>
    <t>SNN1_7</t>
  </si>
  <si>
    <t>AGDSIS(p)ADGTGVHPVEL</t>
  </si>
  <si>
    <t>AGDSIS(1)ADGTGVHPVEL</t>
  </si>
  <si>
    <t>HOM6_313</t>
  </si>
  <si>
    <t>YDYSHPFAS(p)LK</t>
  </si>
  <si>
    <t>YDYSHPFAS(1)LK</t>
  </si>
  <si>
    <t>SNF1_487</t>
  </si>
  <si>
    <t>ANMLAQGS(p)PAASK</t>
  </si>
  <si>
    <t>ANMLAQGS(0.998)PAAS(0.002)K</t>
  </si>
  <si>
    <t>CYC8_776</t>
  </si>
  <si>
    <t>SEVSNQSPAVVESNT(p)NNTSQEEKPVK</t>
  </si>
  <si>
    <t>SEVSNQSPAVVES(0.048)NT(0.907)NNT(0.026)S(0.019)QEEKPVK</t>
  </si>
  <si>
    <t>HAL5_233</t>
  </si>
  <si>
    <t>KNS(p)LSTPR</t>
  </si>
  <si>
    <t>KNS(1)LSTPR</t>
  </si>
  <si>
    <t>YME1</t>
  </si>
  <si>
    <t>YME1_49</t>
  </si>
  <si>
    <t>P32795</t>
  </si>
  <si>
    <t>YPR024W</t>
  </si>
  <si>
    <t>FYRFYS(p)EK</t>
  </si>
  <si>
    <t>FYRFY(0.008)S(0.992)EK</t>
  </si>
  <si>
    <t>STE12_232</t>
  </si>
  <si>
    <t>DSRRPSSTTKSDNSPPKLES(p)ENF</t>
  </si>
  <si>
    <t>DS(0.01)RRPS(0.174)S(0.191)T(0.254)T(0.28)KS(0.092)DNS(0.1)PPKLES(0.899)ENF</t>
  </si>
  <si>
    <t>IRA1_1476</t>
  </si>
  <si>
    <t>ISIKSS(p)K</t>
  </si>
  <si>
    <t>ISIKS(0.001)S(0.999)K</t>
  </si>
  <si>
    <t>GLY1_385</t>
  </si>
  <si>
    <t>RSESTEVDVDGNAIREIKTY(p)</t>
  </si>
  <si>
    <t>RS(0.154)ES(0.716)T(0.131)EVDVDGNAIREIKT(0.171)Y(0.829)</t>
  </si>
  <si>
    <t>KIC1_901</t>
  </si>
  <si>
    <t>S(p)QSISNR</t>
  </si>
  <si>
    <t>S(0.89)QS(0.109)ISNR</t>
  </si>
  <si>
    <t>RAP1_482</t>
  </si>
  <si>
    <t>SLIT(p)DEDTPTAIAR</t>
  </si>
  <si>
    <t>SLIT(1)DEDTPTAIAR</t>
  </si>
  <si>
    <t>RPO26_28</t>
  </si>
  <si>
    <t>SDYEEAFNDGNENFEDFDVEHFSDEET(p)YEEKPQFK</t>
  </si>
  <si>
    <t>SDYEEAFNDGNENFEDFDVEHFS(0.24)DEET(0.76)YEEKPQFK</t>
  </si>
  <si>
    <t>RPG1_893</t>
  </si>
  <si>
    <t>ATVS(p)PDKAK</t>
  </si>
  <si>
    <t>ATVS(1)PDKAK</t>
  </si>
  <si>
    <t>TSL1_53</t>
  </si>
  <si>
    <t>ALSNNIS(p)QESLVAPAPEQGVPPAISR</t>
  </si>
  <si>
    <t>ALSNNIS(1)QESLVAPAPEQGVPPAISR</t>
  </si>
  <si>
    <t>SRB4_133</t>
  </si>
  <si>
    <t>QLGS(p)DSSDGHNSEK</t>
  </si>
  <si>
    <t>QLGS(0.719)DS(0.139)S(0.139)DGHNS(0.002)EK</t>
  </si>
  <si>
    <t>PGK1_114</t>
  </si>
  <si>
    <t>ASAPGS(p)VILLENLR</t>
  </si>
  <si>
    <t>ASAPGS(1)VILLENLR</t>
  </si>
  <si>
    <t>GLN3_402</t>
  </si>
  <si>
    <t>SLQQNSLS(p)R</t>
  </si>
  <si>
    <t>SLQQNS(0.264)LS(0.736)R</t>
  </si>
  <si>
    <t>EHT1_376</t>
  </si>
  <si>
    <t>AASS(p)INR</t>
  </si>
  <si>
    <t>AAS(0.097)S(0.903)INR</t>
  </si>
  <si>
    <t>PSK1_236</t>
  </si>
  <si>
    <t>KPGT(p)PVFPNLDPTHSQTFHR</t>
  </si>
  <si>
    <t>KPGT(1)PVFPNLDPTHSQTFHR</t>
  </si>
  <si>
    <t>SUP45_57</t>
  </si>
  <si>
    <t>MLTDEYGTAS(p)NIK</t>
  </si>
  <si>
    <t>MLTDEYGT(0.007)AS(0.993)NIK</t>
  </si>
  <si>
    <t>MIF2_321</t>
  </si>
  <si>
    <t>IVT(p)YDESEDEEEILAAQR</t>
  </si>
  <si>
    <t>IVT(0.926)YDES(0.073)EDEEEILAAQR</t>
  </si>
  <si>
    <t>FUS1_139</t>
  </si>
  <si>
    <t>CEDQNS(p)YSNR</t>
  </si>
  <si>
    <t>CEDQNS(0.996)YS(0.004)NR</t>
  </si>
  <si>
    <t>DNF3_658</t>
  </si>
  <si>
    <t>S(p)RNSIEYK</t>
  </si>
  <si>
    <t>S(0.743)RNS(0.249)IEY(0.009)K</t>
  </si>
  <si>
    <t>TFG1_585</t>
  </si>
  <si>
    <t>EEDSDTLSKS(p)K</t>
  </si>
  <si>
    <t>EEDS(0.19)DT(0.004)LS(0.003)KS(0.804)K</t>
  </si>
  <si>
    <t>YOL036W_521</t>
  </si>
  <si>
    <t>KTS(p)LGSK</t>
  </si>
  <si>
    <t>KT(0.002)S(0.996)LGS(0.002)K</t>
  </si>
  <si>
    <t>YBR271W</t>
  </si>
  <si>
    <t>YBR271W_32</t>
  </si>
  <si>
    <t>P38347</t>
  </si>
  <si>
    <t>DPCS(p)PQR</t>
  </si>
  <si>
    <t>DPCS(1)PQR</t>
  </si>
  <si>
    <t>PIK1_236</t>
  </si>
  <si>
    <t>VSSNRSSTPTS(p)PIDLIDPIK</t>
  </si>
  <si>
    <t>VS(0.003)S(0.004)NRS(0.075)S(0.848)T(0.069)PT(0.015)S(0.985)PIDLIDPIK</t>
  </si>
  <si>
    <t>SHE3_67</t>
  </si>
  <si>
    <t>TNLQLTTQS(p)QNLLSK</t>
  </si>
  <si>
    <t>SFL1_379</t>
  </si>
  <si>
    <t>TIDS(p)LCAVNAAATAASVAPAPAPTSTSAYAPK</t>
  </si>
  <si>
    <t>T(0.272)IDS(0.726)LCAVNAAAT(0.001)AASVAPAPAPTSTSAYAPK</t>
  </si>
  <si>
    <t>NOP8_234</t>
  </si>
  <si>
    <t>QLTVSKDENVCSGEMDS(p)DENMSEEEKEK</t>
  </si>
  <si>
    <t>SKG1_250</t>
  </si>
  <si>
    <t>RASSSFLNGNISNAS(p)FHTR</t>
  </si>
  <si>
    <t>RAS(0.519)S(0.18)S(0.301)FLNGNIS(0.04)NAS(0.944)FHT(0.016)R</t>
  </si>
  <si>
    <t>GPD2_207</t>
  </si>
  <si>
    <t>GFELGS(p)K</t>
  </si>
  <si>
    <t>GFELGS(1)K</t>
  </si>
  <si>
    <t>OSH2_7</t>
  </si>
  <si>
    <t>EDLS(p)IAEDLNQVSKPLLK</t>
  </si>
  <si>
    <t>EDLS(1)IAEDLNQVSKPLLK</t>
  </si>
  <si>
    <t>YHR131C_356</t>
  </si>
  <si>
    <t>SNS(p)RPDLIQR</t>
  </si>
  <si>
    <t>S(0.001)NS(0.999)RPDLIQR</t>
  </si>
  <si>
    <t>CAF130_1063</t>
  </si>
  <si>
    <t>LLNLFPSKPANKDDSS(p)PINTLR</t>
  </si>
  <si>
    <t>LLNLFPSKPANKDDS(0.14)S(0.824)PINT(0.036)LR</t>
  </si>
  <si>
    <t>GRS1_25</t>
  </si>
  <si>
    <t>RMS(p)VEDIKK</t>
  </si>
  <si>
    <t>RMS(1)VEDIKK</t>
  </si>
  <si>
    <t>PTK2_56</t>
  </si>
  <si>
    <t>KRPT(p)SPSISGSGSGGNSPSSSAGAR</t>
  </si>
  <si>
    <t>KRPT(0.99)S(0.894)PS(0.115)ISGSGSGGNSPSSSAGAR</t>
  </si>
  <si>
    <t>CCC1_24</t>
  </si>
  <si>
    <t>GSGGTS(p)ELGGSESTPLLR</t>
  </si>
  <si>
    <t>GSGGT(0.003)S(0.997)ELGGSESTPLLR</t>
  </si>
  <si>
    <t>YFL034W_406</t>
  </si>
  <si>
    <t>MS(p)PNEQNGSVQASTPDPEQSATPETPK</t>
  </si>
  <si>
    <t>MS(0.998)PNEQNGS(0.002)VQASTPDPEQSATPETPK</t>
  </si>
  <si>
    <t>SCO1</t>
  </si>
  <si>
    <t>SCO1_68</t>
  </si>
  <si>
    <t>P23833</t>
  </si>
  <si>
    <t>YBR037C</t>
  </si>
  <si>
    <t>VREGS(p)IEFSTGK</t>
  </si>
  <si>
    <t>VREGS(1)IEFSTGK</t>
  </si>
  <si>
    <t>VMA1_452</t>
  </si>
  <si>
    <t>DLSLLGS(p)HVR</t>
  </si>
  <si>
    <t>DLSLLGS(1)HVR</t>
  </si>
  <si>
    <t>AIM21_567</t>
  </si>
  <si>
    <t>SKS(p)IPEEQR</t>
  </si>
  <si>
    <t>S(0.015)KS(0.985)IPEEQR</t>
  </si>
  <si>
    <t>HAT1</t>
  </si>
  <si>
    <t>HAT1_204</t>
  </si>
  <si>
    <t>Q12341</t>
  </si>
  <si>
    <t>YPL001W</t>
  </si>
  <si>
    <t>S(p)FDEDIDKK</t>
  </si>
  <si>
    <t>S(1)FDEDIDKK</t>
  </si>
  <si>
    <t>BEM2_1128</t>
  </si>
  <si>
    <t>GLS(p)DDNIGLLDYAFVK</t>
  </si>
  <si>
    <t>GLS(1)DDNIGLLDYAFVK</t>
  </si>
  <si>
    <t>ESC1_1254</t>
  </si>
  <si>
    <t>VINIDPTTNGAYEEDS(p)EVFR</t>
  </si>
  <si>
    <t>VINIDPTTNGAYEEDS(1)EVFR</t>
  </si>
  <si>
    <t>GZF3_254</t>
  </si>
  <si>
    <t>SDS(p)HLSATK</t>
  </si>
  <si>
    <t>SDS(0.706)HLS(0.294)ATK</t>
  </si>
  <si>
    <t>POL1_321</t>
  </si>
  <si>
    <t>VTAPGTPIGIKGLT(p)PSKSL</t>
  </si>
  <si>
    <t>VT(0.081)APGT(0.919)PIGIKGLT(0.902)PS(0.061)KS(0.038)L</t>
  </si>
  <si>
    <t>YPR1_182</t>
  </si>
  <si>
    <t>ELLES(p)PNNK</t>
  </si>
  <si>
    <t>ELLES(1)PNNK</t>
  </si>
  <si>
    <t>RAD53_560</t>
  </si>
  <si>
    <t>LLHS(p)NNTENVK</t>
  </si>
  <si>
    <t>LLHS(1)NNTENVK</t>
  </si>
  <si>
    <t>BUD3_788</t>
  </si>
  <si>
    <t>SYT(p)SDLKDSPSGDNSNVTK</t>
  </si>
  <si>
    <t>S(0.204)YT(0.749)S(0.046)DLKDSPSGDNSNVTK</t>
  </si>
  <si>
    <t>RPL20A_16;RPL20B_16</t>
  </si>
  <si>
    <t>RLPT(p)ESVPEPK</t>
  </si>
  <si>
    <t>RLPT(0.92)ES(0.08)VPEPK</t>
  </si>
  <si>
    <t>SPT7_341</t>
  </si>
  <si>
    <t>SRS(p)DLEAATDEQDR</t>
  </si>
  <si>
    <t>S(0.039)RS(0.961)DLEAATDEQDR</t>
  </si>
  <si>
    <t>ENO2_41</t>
  </si>
  <si>
    <t>SIVPSGAS(0.102)T(0.898)GVHEALEMR</t>
  </si>
  <si>
    <t>TSL1_75</t>
  </si>
  <si>
    <t>SAT(p)RSPSAFNR</t>
  </si>
  <si>
    <t>S(0.001)AT(0.907)RS(0.092)PSAFNR</t>
  </si>
  <si>
    <t>YRA1_142</t>
  </si>
  <si>
    <t>FNGS(p)PIDGGR</t>
  </si>
  <si>
    <t>FNGS(1)PIDGGR</t>
  </si>
  <si>
    <t>PMD1_1642</t>
  </si>
  <si>
    <t>FASSS(p)PISEGFR</t>
  </si>
  <si>
    <t>FASS(0.003)S(0.997)PISEGFR</t>
  </si>
  <si>
    <t>CAB4</t>
  </si>
  <si>
    <t>CAB4_295</t>
  </si>
  <si>
    <t>P53332</t>
  </si>
  <si>
    <t>YGR277C</t>
  </si>
  <si>
    <t>SSAS(p)PTCTPQNPCV</t>
  </si>
  <si>
    <t>S(0.037)S(0.037)AS(0.905)PT(0.021)CTPQNPCV</t>
  </si>
  <si>
    <t>YEL1_313</t>
  </si>
  <si>
    <t>SVNSNSTTLYS(p)RDGQVSVR</t>
  </si>
  <si>
    <t>SVNSNSTTLYS(1)RDGQVSVR</t>
  </si>
  <si>
    <t>ULP1_222</t>
  </si>
  <si>
    <t>TSAIGSNS(p)ENNTSDQK</t>
  </si>
  <si>
    <t>TSAIGS(0.014)NS(0.98)ENNT(0.005)S(0.001)DQK</t>
  </si>
  <si>
    <t>TRK1_534</t>
  </si>
  <si>
    <t>FADNES(p)GDEDERVQQSEPHSDSEL</t>
  </si>
  <si>
    <t>FADNES(0.999)GDEDERVQQS(0.001)EPHSDSEL</t>
  </si>
  <si>
    <t>SEN1_2038</t>
  </si>
  <si>
    <t>QLGLKET(p)R</t>
  </si>
  <si>
    <t>QLGLKET(1)R</t>
  </si>
  <si>
    <t>ABP1_389</t>
  </si>
  <si>
    <t>KSEPTIIS(p)PK</t>
  </si>
  <si>
    <t>KSEPTIIS(1)PK</t>
  </si>
  <si>
    <t>INP53_820</t>
  </si>
  <si>
    <t>DSSEKERT(p)PSWTDRIIY</t>
  </si>
  <si>
    <t>DSS(0.003)EKERT(0.995)PS(0.001)WTDRIIY</t>
  </si>
  <si>
    <t>BSP1_79</t>
  </si>
  <si>
    <t>SAYNYEMTFS(p)PK</t>
  </si>
  <si>
    <t>SAYNYEMTFS(1)PK</t>
  </si>
  <si>
    <t>AMS1_71</t>
  </si>
  <si>
    <t>ERGSSPVS(p)PDKRPSW</t>
  </si>
  <si>
    <t>ERGSSPVS(1)PDKRPSW</t>
  </si>
  <si>
    <t>AIM21_18</t>
  </si>
  <si>
    <t>RKT(p)SELFPLSGSESGDIK</t>
  </si>
  <si>
    <t>RKT(0.999)S(0.001)ELFPLSGSESGDIK</t>
  </si>
  <si>
    <t>MIG1_231</t>
  </si>
  <si>
    <t>LNALSS(p)LQMMTPIASSAPR</t>
  </si>
  <si>
    <t>LNALS(0.146)S(0.854)LQMMTPIASSAPR</t>
  </si>
  <si>
    <t>RTT107_569</t>
  </si>
  <si>
    <t>SFVS(p)RPSRASFPVVDSK</t>
  </si>
  <si>
    <t>S(0.007)FVS(0.823)RPS(0.162)RAS(0.008)FPVVDSK</t>
  </si>
  <si>
    <t>RTK1_81</t>
  </si>
  <si>
    <t>STIGKS(p)PQGNGALSK</t>
  </si>
  <si>
    <t>STIGKS(1)PQGNGALSK</t>
  </si>
  <si>
    <t>PBP1_453</t>
  </si>
  <si>
    <t>SGS(p)NISQGQSSTGHTTR</t>
  </si>
  <si>
    <t>S(0.185)GS(0.785)NIS(0.03)QGQSSTGHTTR</t>
  </si>
  <si>
    <t>UBP7_183</t>
  </si>
  <si>
    <t>GT(p)FTEDDAEQSSPVWTAPNLEPNDQLK</t>
  </si>
  <si>
    <t>GT(0.827)FT(0.038)EDDAEQS(0.068)S(0.068)PVWTAPNLEPNDQLK</t>
  </si>
  <si>
    <t>SCS2_203</t>
  </si>
  <si>
    <t>QTSNS(p)TPAPQNQIK</t>
  </si>
  <si>
    <t>QTS(0.001)NS(0.893)T(0.106)PAPQNQIK</t>
  </si>
  <si>
    <t>YNL010W</t>
  </si>
  <si>
    <t>YNL010W_144</t>
  </si>
  <si>
    <t>P53981</t>
  </si>
  <si>
    <t>IIYKDES(p)PFGHDK</t>
  </si>
  <si>
    <t>IIYKDES(1)PFGHDK</t>
  </si>
  <si>
    <t>SST2_617</t>
  </si>
  <si>
    <t>EYKPAPLTLAETHS(p)PNASVENSHTIVR</t>
  </si>
  <si>
    <t>EYKPAPLTLAETHS(1)PNASVENSHTIVR</t>
  </si>
  <si>
    <t>APL6_698</t>
  </si>
  <si>
    <t>SFSSQS(p)FITNNSAR</t>
  </si>
  <si>
    <t>SFSS(0.001)QS(0.999)FITNNSAR</t>
  </si>
  <si>
    <t>PHO88_157</t>
  </si>
  <si>
    <t>APS(p)LFGGMGQTGPK</t>
  </si>
  <si>
    <t>APS(1)LFGGMGQTGPK</t>
  </si>
  <si>
    <t>YGK3</t>
  </si>
  <si>
    <t>YGK3_208</t>
  </si>
  <si>
    <t>Q12222</t>
  </si>
  <si>
    <t>YOL128C</t>
  </si>
  <si>
    <t>LDDNTELKTY(p)FCSR</t>
  </si>
  <si>
    <t>LDDNTELKT(0.079)Y(0.9)FCS(0.022)R</t>
  </si>
  <si>
    <t>YLR049C_75</t>
  </si>
  <si>
    <t>ANSQGS(p)PVAPSPNHR</t>
  </si>
  <si>
    <t>ANS(0.01)QGS(0.99)PVAPSPNHR</t>
  </si>
  <si>
    <t>REG1_286</t>
  </si>
  <si>
    <t>TVT(p)EIIEDNALWK</t>
  </si>
  <si>
    <t>T(0.002)VT(0.998)EIIEDNALWK</t>
  </si>
  <si>
    <t>SNF1_214</t>
  </si>
  <si>
    <t>TSCGS(p)PNYAAPEVISGK</t>
  </si>
  <si>
    <t>T(0.135)S(0.135)CGS(0.729)PNYAAPEVISGK</t>
  </si>
  <si>
    <t>XRN1_1503</t>
  </si>
  <si>
    <t>KGEIKPSSGT(p)NSTECQSPK</t>
  </si>
  <si>
    <t>KGEIKPS(0.021)S(0.024)GT(0.743)NS(0.207)T(0.037)ECQS(0.968)PK</t>
  </si>
  <si>
    <t>SET5</t>
  </si>
  <si>
    <t>SET5_517</t>
  </si>
  <si>
    <t>P38890</t>
  </si>
  <si>
    <t>YHR207C</t>
  </si>
  <si>
    <t>FDS(p)NVSVAVDER</t>
  </si>
  <si>
    <t>FDS(1)NVSVAVDER</t>
  </si>
  <si>
    <t>GLO3_170</t>
  </si>
  <si>
    <t>STSKENS(p)VDDFFSNWQKPSSNSSSK</t>
  </si>
  <si>
    <t>STSKENS(1)VDDFFSNWQKPSSNSSSK</t>
  </si>
  <si>
    <t>KRE6_122</t>
  </si>
  <si>
    <t>AVSTANDNS(p)FLQPPHR</t>
  </si>
  <si>
    <t>AVST(0.002)ANDNS(0.998)FLQPPHR</t>
  </si>
  <si>
    <t>SWI5_81</t>
  </si>
  <si>
    <t>GPLS(p)DEKSVKVSTF</t>
  </si>
  <si>
    <t>GPLS(1)DEKSVKVSTF</t>
  </si>
  <si>
    <t>NUG1_337</t>
  </si>
  <si>
    <t>ILDS(p)PGICFPSENK</t>
  </si>
  <si>
    <t>ILDS(1)PGICFPSENK</t>
  </si>
  <si>
    <t>RTT107_540</t>
  </si>
  <si>
    <t>DGTPISSFENS(p)IDEK</t>
  </si>
  <si>
    <t>DGTPISSFENS(1)IDEK</t>
  </si>
  <si>
    <t>GRS1_608</t>
  </si>
  <si>
    <t>IDDSGVS(p)IGKR</t>
  </si>
  <si>
    <t>IDDS(0.001)GVS(0.999)IGKR</t>
  </si>
  <si>
    <t>BUD3_1449</t>
  </si>
  <si>
    <t>SINVTTS(p)NNK</t>
  </si>
  <si>
    <t>S(1)INVTT(0.008)S(0.992)NNK</t>
  </si>
  <si>
    <t>PFK1_217</t>
  </si>
  <si>
    <t>IAVMTSGGDS(p)PGMNAAVR</t>
  </si>
  <si>
    <t>IAVMTSGGDS(1)PGMNAAVR</t>
  </si>
  <si>
    <t>POL31</t>
  </si>
  <si>
    <t>POL31_20</t>
  </si>
  <si>
    <t>P46957</t>
  </si>
  <si>
    <t>YJR006W</t>
  </si>
  <si>
    <t>SLQDENLS(p)QPR</t>
  </si>
  <si>
    <t>SLQDENLS(1)QPR</t>
  </si>
  <si>
    <t>ZUO1_114</t>
  </si>
  <si>
    <t>ATES(p)QIIK</t>
  </si>
  <si>
    <t>ATES(1)QIIK</t>
  </si>
  <si>
    <t>RPN12</t>
  </si>
  <si>
    <t>RPN12_12</t>
  </si>
  <si>
    <t>P32496</t>
  </si>
  <si>
    <t>YFR052W</t>
  </si>
  <si>
    <t>SLS(p)IAFENGDYAACEK</t>
  </si>
  <si>
    <t>S(0.014)LS(0.986)IAFENGDYAACEK</t>
  </si>
  <si>
    <t>CDC15_938</t>
  </si>
  <si>
    <t>VSS(p)VTAAIGSSPTKDER</t>
  </si>
  <si>
    <t>VS(0.002)S(0.998)VTAAIGSSPTKDER</t>
  </si>
  <si>
    <t>SGS1_615</t>
  </si>
  <si>
    <t>KLTGDNEHPPPS(p)WSPK</t>
  </si>
  <si>
    <t>KLT(0.002)GDNEHPPPS(0.858)WS(0.14)PK</t>
  </si>
  <si>
    <t>NCL1_652</t>
  </si>
  <si>
    <t>IFGIDANAKAT(p)PSAEEK</t>
  </si>
  <si>
    <t>IFGIDANAKAT(0.782)PS(0.218)AEEK</t>
  </si>
  <si>
    <t>SCY1_704</t>
  </si>
  <si>
    <t>ILNS(p)PPQTPSSR</t>
  </si>
  <si>
    <t>ILNS(1)PPQTPSSR</t>
  </si>
  <si>
    <t>THS1_21</t>
  </si>
  <si>
    <t>DSS(p)NDAVKPNKK</t>
  </si>
  <si>
    <t>DSS(1)NDAVKPNKK</t>
  </si>
  <si>
    <t>VPS74_14</t>
  </si>
  <si>
    <t>ADS(p)GDTSSIHSSANNTK</t>
  </si>
  <si>
    <t>ADS(1)GDTSSIHSSANNTK</t>
  </si>
  <si>
    <t>RLI1_42</t>
  </si>
  <si>
    <t>LCIEVT(p)PTSK</t>
  </si>
  <si>
    <t>LCIEVT(0.82)PT(0.066)S(0.115)K</t>
  </si>
  <si>
    <t>POL1_215</t>
  </si>
  <si>
    <t>IDPDSSTDKYLEIESS(p)PLK</t>
  </si>
  <si>
    <t>IDPDSSTDKYLEIES(0.001)S(0.999)PLK</t>
  </si>
  <si>
    <t>IES4_11</t>
  </si>
  <si>
    <t>SQESSVLSES(p)QEQLANNPK</t>
  </si>
  <si>
    <t>SQESSVLSES(1)QEQLANNPK</t>
  </si>
  <si>
    <t>RCN2_188</t>
  </si>
  <si>
    <t>SSSS(p)TSNLSLNR</t>
  </si>
  <si>
    <t>SSS(0.025)S(0.973)T(0.003)SNLSLNR</t>
  </si>
  <si>
    <t>FBA1_270</t>
  </si>
  <si>
    <t>HGGSGS(p)TVQEF</t>
  </si>
  <si>
    <t>HGGS(0.057)GS(0.864)T(0.079)VQEF</t>
  </si>
  <si>
    <t>RAD9_315</t>
  </si>
  <si>
    <t>NNQIIQSNES(p)EEINELEK</t>
  </si>
  <si>
    <t>NNQIIQSNES(1)EEINELEK</t>
  </si>
  <si>
    <t>YNL095C_374</t>
  </si>
  <si>
    <t>EYS(p)NVDQYGHQR</t>
  </si>
  <si>
    <t>EYS(1)NVDQYGHQR</t>
  </si>
  <si>
    <t>YCK1_236;YCK2_243;YCK3_214</t>
  </si>
  <si>
    <t>SLS(p)GTAR</t>
  </si>
  <si>
    <t>SLS(0.999)GTAR</t>
  </si>
  <si>
    <t>RPN2_932</t>
  </si>
  <si>
    <t>DVNAPLPT(p)PFKVDDNVDFPSA</t>
  </si>
  <si>
    <t>DVNAPLPT(1)PFKVDDNVDFPSA</t>
  </si>
  <si>
    <t>UTP23_182</t>
  </si>
  <si>
    <t>LQES(p)GDGSGK</t>
  </si>
  <si>
    <t>LQES(0.991)GDGS(0.009)GK</t>
  </si>
  <si>
    <t>RRD1_15</t>
  </si>
  <si>
    <t>VDWPHATFST(p)PVKR</t>
  </si>
  <si>
    <t>VDWPHAT(0.01)FS(0.19)T(0.8)PVKR</t>
  </si>
  <si>
    <t>SHS1_441</t>
  </si>
  <si>
    <t>SIKTESS(p)PK</t>
  </si>
  <si>
    <t>SIKTES(0.077)S(0.923)PK</t>
  </si>
  <si>
    <t>GLC3_193</t>
  </si>
  <si>
    <t>FSESVDS(p)LR</t>
  </si>
  <si>
    <t>FSES(0.006)VDS(0.994)LR</t>
  </si>
  <si>
    <t>ESC1_442</t>
  </si>
  <si>
    <t>STSEETENTS(p)ESRDQGFAK</t>
  </si>
  <si>
    <t>STSEETENTS(0.995)ES(0.005)RDQGFAK</t>
  </si>
  <si>
    <t>SEC10_519</t>
  </si>
  <si>
    <t>THLDKDHLS(p)LNR</t>
  </si>
  <si>
    <t>THLDKDHLS(1)LNR</t>
  </si>
  <si>
    <t>RPP0_134</t>
  </si>
  <si>
    <t>AVNTGMEPGKTS(p)FFQALGVPTK</t>
  </si>
  <si>
    <t>AVNTGMEPGKT(0.209)S(0.791)FFQALGVPTK</t>
  </si>
  <si>
    <t>YMR226C_22</t>
  </si>
  <si>
    <t>TVLITGAS(p)AGIGK</t>
  </si>
  <si>
    <t>TVLIT(0.003)GAS(0.997)AGIGK</t>
  </si>
  <si>
    <t>JJJ2_262</t>
  </si>
  <si>
    <t>SSS(p)PDEEKK</t>
  </si>
  <si>
    <t>SSS(1)PDEEKK</t>
  </si>
  <si>
    <t>GIP4_609</t>
  </si>
  <si>
    <t>SASTPNPSASSSLAPS(p)PK</t>
  </si>
  <si>
    <t>SASTPNPSASSSLAPS(1)PK</t>
  </si>
  <si>
    <t>MLP1_1672</t>
  </si>
  <si>
    <t>MESQLSET(p)K</t>
  </si>
  <si>
    <t>MESQLS(0.079)ET(0.92)K</t>
  </si>
  <si>
    <t>HOS3_629</t>
  </si>
  <si>
    <t>KGDEDS(p)DHELKEK</t>
  </si>
  <si>
    <t>KGDEDS(1)DHELKEK</t>
  </si>
  <si>
    <t>HAT1_2</t>
  </si>
  <si>
    <t>S(p)ANDFKPETWTSSANEALR</t>
  </si>
  <si>
    <t>S(1)ANDFKPETWTSSANEALR</t>
  </si>
  <si>
    <t>PRO2_296</t>
  </si>
  <si>
    <t>DLKT(p)AYFDKLNELGK</t>
  </si>
  <si>
    <t>DLKT(0.994)AY(0.006)FDKLNELGK</t>
  </si>
  <si>
    <t>HAA1_111</t>
  </si>
  <si>
    <t>HLRKS(p)PSSSQK</t>
  </si>
  <si>
    <t>HLRKS(0.999)PSSSQK</t>
  </si>
  <si>
    <t>HEH2_141</t>
  </si>
  <si>
    <t>ANKPPES(p)PPQSK</t>
  </si>
  <si>
    <t>ANKPPES(0.999)PPQS(0.001)K</t>
  </si>
  <si>
    <t>HXT1_4</t>
  </si>
  <si>
    <t>IDH2_105</t>
  </si>
  <si>
    <t>GPLAT(p)PIGK</t>
  </si>
  <si>
    <t>GPLAT(1)PIGK</t>
  </si>
  <si>
    <t>RPL7A_76;RPL7B_76</t>
  </si>
  <si>
    <t>AAGSYY(p)VEAQHK</t>
  </si>
  <si>
    <t>AAGS(0.008)Y(0.018)Y(0.974)VEAQHK</t>
  </si>
  <si>
    <t>CNM67_85</t>
  </si>
  <si>
    <t>NTS(p)YQESPGLQERPK</t>
  </si>
  <si>
    <t>NTS(1)YQESPGLQERPK</t>
  </si>
  <si>
    <t>HPR1_706</t>
  </si>
  <si>
    <t>SSEVS(p)SQDPDSGVAGEFAPQNTTAQLENPK</t>
  </si>
  <si>
    <t>S(0.037)S(0.037)EVS(0.738)S(0.152)QDPDS(0.037)GVAGEFAPQNTTAQLENPK</t>
  </si>
  <si>
    <t>CDC25_7</t>
  </si>
  <si>
    <t>SDTNTS(p)IPNTSSAR</t>
  </si>
  <si>
    <t>SDTNT(0.02)S(0.98)IPNTSSAR</t>
  </si>
  <si>
    <t>SSP2_167</t>
  </si>
  <si>
    <t>SIS(p)LNDIPR</t>
  </si>
  <si>
    <t>S(0.001)IS(0.999)LNDIPR</t>
  </si>
  <si>
    <t>ISF1_265</t>
  </si>
  <si>
    <t>RES(p)FSLLSNGSSSSPLQTR</t>
  </si>
  <si>
    <t>RES(0.909)FS(0.091)LLSNGSSSSPLQTR</t>
  </si>
  <si>
    <t>MAK21_129</t>
  </si>
  <si>
    <t>LEDVDDDDIEEESTS(p)SK</t>
  </si>
  <si>
    <t>LEDVDDDDIEEES(0.01)T(0.025)S(0.964)S(0.002)K</t>
  </si>
  <si>
    <t>GRX1</t>
  </si>
  <si>
    <t>GRX1_3</t>
  </si>
  <si>
    <t>P25373</t>
  </si>
  <si>
    <t>YCL035C</t>
  </si>
  <si>
    <t>VS(p)QETIK</t>
  </si>
  <si>
    <t>VS(0.999)QET(0.001)IK</t>
  </si>
  <si>
    <t>HHO1_84</t>
  </si>
  <si>
    <t>IKENYPIVGSAS(p)NF</t>
  </si>
  <si>
    <t>IKENYPIVGS(0.144)AS(0.856)NF</t>
  </si>
  <si>
    <t>STE20_562</t>
  </si>
  <si>
    <t>SKTSPIISTAHTPQQVAQS(p)PK</t>
  </si>
  <si>
    <t>S(0.013)KT(0.236)S(0.751)PIISTAHTPQQVAQS(1)PK</t>
  </si>
  <si>
    <t>MSH2_440</t>
  </si>
  <si>
    <t>TSFLEDDS(p)PTEPVNEL</t>
  </si>
  <si>
    <t>T(0.003)S(0.003)FLEDDS(0.929)PT(0.065)EPVNEL</t>
  </si>
  <si>
    <t>GIS4_304</t>
  </si>
  <si>
    <t>REDES(p)GQDEVEDHYSR</t>
  </si>
  <si>
    <t>REDES(1)GQDEVEDHYSR</t>
  </si>
  <si>
    <t>ADO1_249</t>
  </si>
  <si>
    <t>IVKDS(p)PVEK</t>
  </si>
  <si>
    <t>IVKDS(1)PVEK</t>
  </si>
  <si>
    <t>EST1_644</t>
  </si>
  <si>
    <t>KLS(p)PLPEKDGVSSELVK</t>
  </si>
  <si>
    <t>KLS(1)PLPEKDGVSSELVK</t>
  </si>
  <si>
    <t>RMI1</t>
  </si>
  <si>
    <t>RMI1_8</t>
  </si>
  <si>
    <t>Q02685</t>
  </si>
  <si>
    <t>YPL024W</t>
  </si>
  <si>
    <t>SFSSILS(p)QDITDDITPPAYSATLGSR</t>
  </si>
  <si>
    <t>S(0.001)FS(0.006)S(0.031)ILS(0.962)QDITDDITPPAYSATLGSR</t>
  </si>
  <si>
    <t>DPS1_272</t>
  </si>
  <si>
    <t>FTEVHT(p)PK</t>
  </si>
  <si>
    <t>FTEVHT(1)PK</t>
  </si>
  <si>
    <t>YEN1_615</t>
  </si>
  <si>
    <t>LFVDTDEDTS(p)LEEIPAPTR</t>
  </si>
  <si>
    <t>LFVDTDEDT(0.012)S(0.988)LEEIPAPTR</t>
  </si>
  <si>
    <t>TPP1</t>
  </si>
  <si>
    <t>TPP1_45</t>
  </si>
  <si>
    <t>Q03796</t>
  </si>
  <si>
    <t>YMR156C</t>
  </si>
  <si>
    <t>S(p)PNISFSR</t>
  </si>
  <si>
    <t>S(1)PNISFSR</t>
  </si>
  <si>
    <t>SAM35</t>
  </si>
  <si>
    <t>SAM35_4</t>
  </si>
  <si>
    <t>P14693</t>
  </si>
  <si>
    <t>YHR083W</t>
  </si>
  <si>
    <t>VSS(p)FSVPMPVK</t>
  </si>
  <si>
    <t>VS(0.002)S(0.999)FS(0.999)VPMPVK</t>
  </si>
  <si>
    <t>BCK1_236</t>
  </si>
  <si>
    <t>SSRS(p)SSESIK</t>
  </si>
  <si>
    <t>S(0.092)S(0.113)RS(0.804)S(0.849)S(0.142)ESIK</t>
  </si>
  <si>
    <t>MON2_566</t>
  </si>
  <si>
    <t>NISTS(p)SVTTSPVESTKNPSR</t>
  </si>
  <si>
    <t>NIS(0.003)T(0.051)S(0.923)S(0.024)VTT(0.025)S(0.975)PVESTKNPSR</t>
  </si>
  <si>
    <t>SSZ1_438</t>
  </si>
  <si>
    <t>T(p)LKQAKGDFL</t>
  </si>
  <si>
    <t>T(1)LKQAKGDFL</t>
  </si>
  <si>
    <t>TAF2_18</t>
  </si>
  <si>
    <t>AIVSESS(p)TLHEMK</t>
  </si>
  <si>
    <t>AIVSES(0.004)S(0.943)T(0.052)LHEMK</t>
  </si>
  <si>
    <t>MUK1_173</t>
  </si>
  <si>
    <t>SSS(p)GNSLMR</t>
  </si>
  <si>
    <t>SSS(1)GNSLMR</t>
  </si>
  <si>
    <t>POL30_10</t>
  </si>
  <si>
    <t>FEEAS(p)LFKR</t>
  </si>
  <si>
    <t>FEEAS(1)LFKR</t>
  </si>
  <si>
    <t>GDH2_26</t>
  </si>
  <si>
    <t>GALNSLNTPDIASLSISS(p)MSDYHVFDFPGK</t>
  </si>
  <si>
    <t>GALNSLNTPDIASLS(0.006)IS(0.179)S(0.792)MS(0.022)DYHVFDFPGK</t>
  </si>
  <si>
    <t>NUP53_137</t>
  </si>
  <si>
    <t>NVS(p)PNDNNSANNNAHSSDLGTVVFDSNEAPPK</t>
  </si>
  <si>
    <t>NVS(1)PNDNNSANNNAHSSDLGTVVFDSNEAPPK</t>
  </si>
  <si>
    <t>TIF5_161</t>
  </si>
  <si>
    <t>AATAS(p)ANVR</t>
  </si>
  <si>
    <t>AAT(0.021)AS(0.979)ANVR</t>
  </si>
  <si>
    <t>YFL054C_98</t>
  </si>
  <si>
    <t>KDSVQPQVPSMGFTYS(p)LPNLK</t>
  </si>
  <si>
    <t>KDSVQPQVPSMGFT(0.013)YS(0.987)LPNLK</t>
  </si>
  <si>
    <t>SAS5_72</t>
  </si>
  <si>
    <t>LNS(p)LPFFIK</t>
  </si>
  <si>
    <t>LNS(1)LPFFIK</t>
  </si>
  <si>
    <t>GIS2_114</t>
  </si>
  <si>
    <t>DCMKEDGIS(p)GLK</t>
  </si>
  <si>
    <t>DCMKEDGIS(1)GLK</t>
  </si>
  <si>
    <t>PXL1_162</t>
  </si>
  <si>
    <t>HTCKS(p)PANK</t>
  </si>
  <si>
    <t>HT(0.001)CKS(0.999)PANK</t>
  </si>
  <si>
    <t>ENP1_195</t>
  </si>
  <si>
    <t>GNIS(p)SGLK</t>
  </si>
  <si>
    <t>GNIS(0.768)S(0.232)GLK</t>
  </si>
  <si>
    <t>DBP10_642</t>
  </si>
  <si>
    <t>TSAS(p)PESLKR</t>
  </si>
  <si>
    <t>T(0.001)S(0.004)AS(0.995)PES(0.001)LKR</t>
  </si>
  <si>
    <t>TAF12_141</t>
  </si>
  <si>
    <t>QVLT(p)PEENQEYEK</t>
  </si>
  <si>
    <t>QVLT(1)PEENQEYEK</t>
  </si>
  <si>
    <t>HXT2_17</t>
  </si>
  <si>
    <t>VESGSQQTS(p)IHSTPIVQK</t>
  </si>
  <si>
    <t>VES(0.093)GS(0.907)QQT(0.011)S(0.981)IHS(0.007)T(0.001)PIVQK</t>
  </si>
  <si>
    <t>TEF4_2</t>
  </si>
  <si>
    <t>S(p)QGTLYINR</t>
  </si>
  <si>
    <t>S(1)QGTLYINR</t>
  </si>
  <si>
    <t>ATG1_421</t>
  </si>
  <si>
    <t>YHNSLVS(p)DRSFER</t>
  </si>
  <si>
    <t>YHNSLVS(0.914)DRS(0.086)FER</t>
  </si>
  <si>
    <t>SSD1_40</t>
  </si>
  <si>
    <t>S(p)QSELTNLMIEQFTLQK</t>
  </si>
  <si>
    <t>S(0.905)QS(0.095)ELTNLMIEQFTLQK</t>
  </si>
  <si>
    <t>BDS1</t>
  </si>
  <si>
    <t>BDS1_12</t>
  </si>
  <si>
    <t>Q08347</t>
  </si>
  <si>
    <t>YOL164W</t>
  </si>
  <si>
    <t>GSS(p)QSFAK</t>
  </si>
  <si>
    <t>GSS(0.996)QS(0.004)FAK</t>
  </si>
  <si>
    <t>AXL2_725</t>
  </si>
  <si>
    <t>DVTMSSLDPWNSNISPS(p)PVRK</t>
  </si>
  <si>
    <t>DVTMSSLDPWNS(0.001)NIS(0.094)PS(0.904)PVRK</t>
  </si>
  <si>
    <t>SPC25_8</t>
  </si>
  <si>
    <t>ASIDAFS(p)DLERR</t>
  </si>
  <si>
    <t>ASIDAFS(1)DLERR</t>
  </si>
  <si>
    <t>HSP104_370</t>
  </si>
  <si>
    <t>ILDS(p)ALVTAAQLAK</t>
  </si>
  <si>
    <t>ILDS(1)ALVTAAQLAK</t>
  </si>
  <si>
    <t>CBF2_566</t>
  </si>
  <si>
    <t>QESEGPLQMS(p)QLDTTQLNELLK</t>
  </si>
  <si>
    <t>QESEGPLQMS(1)QLDTTQLNELLK</t>
  </si>
  <si>
    <t>SNU66_64</t>
  </si>
  <si>
    <t>LIPPQQNFNSS(p)PPNVHNTSK</t>
  </si>
  <si>
    <t>LIPPQQNFNS(0.09)S(0.909)PPNVHNTSK</t>
  </si>
  <si>
    <t>RRT14</t>
  </si>
  <si>
    <t>RRT14_6</t>
  </si>
  <si>
    <t>P40470</t>
  </si>
  <si>
    <t>YIL127C</t>
  </si>
  <si>
    <t>SSSLS(p)QTSK</t>
  </si>
  <si>
    <t>SSS(0.001)LS(0.971)QT(0.024)S(0.004)K</t>
  </si>
  <si>
    <t>TDA3_389</t>
  </si>
  <si>
    <t>VNDREFFS(p)PEMYAR</t>
  </si>
  <si>
    <t>VNDREFFS(1)PEMYAR</t>
  </si>
  <si>
    <t>RTT106_450</t>
  </si>
  <si>
    <t>EFKEPLELEDIPIEIDNDDDEDDEDGS(p)GVEYD</t>
  </si>
  <si>
    <t>EFKEPLELEDIPIEIDNDDDEDDEDGS(0.837)GVEY(0.163)D</t>
  </si>
  <si>
    <t>RSF2_682</t>
  </si>
  <si>
    <t>EPSYSDPISHS(p)SHK</t>
  </si>
  <si>
    <t>EPSYSDPIS(0.041)HS(0.783)S(0.176)HK</t>
  </si>
  <si>
    <t>SSA1_251;SSA2_251</t>
  </si>
  <si>
    <t>DLS(p)TNQR</t>
  </si>
  <si>
    <t>DLS(0.993)T(0.007)NQR</t>
  </si>
  <si>
    <t>APL6_130</t>
  </si>
  <si>
    <t>SLSDS(p)NSELR</t>
  </si>
  <si>
    <t>SLS(0.002)DS(0.986)NS(0.012)ELR</t>
  </si>
  <si>
    <t>VID22_694</t>
  </si>
  <si>
    <t>SGNNSDNNDNEHDNDNDNHSNSNT(p)PASR</t>
  </si>
  <si>
    <t>S(0.002)GNNS(0.002)DNNDNEHDNDNDNHS(0.958)NS(0.203)NT(0.79)PAS(0.045)R</t>
  </si>
  <si>
    <t>SGT2_52</t>
  </si>
  <si>
    <t>EAVS(p)GILGK</t>
  </si>
  <si>
    <t>EAVS(1)GILGK</t>
  </si>
  <si>
    <t>RPS2_181</t>
  </si>
  <si>
    <t>GSGIVAS(p)PAVK</t>
  </si>
  <si>
    <t>GSGIVAS(1)PAVK</t>
  </si>
  <si>
    <t>SHP1_321</t>
  </si>
  <si>
    <t>LGSPIPGES(p)SPAEVPKNETPAAQEQPMPDNEPK</t>
  </si>
  <si>
    <t>LGS(0.017)PIPGES(0.854)S(0.129)PAEVPKNETPAAQEQPMPDNEPK</t>
  </si>
  <si>
    <t>AXL2_805</t>
  </si>
  <si>
    <t>LVDFSNKS(p)NVNVGQVK</t>
  </si>
  <si>
    <t>LVDFS(0.055)NKS(0.945)NVNVGQVK</t>
  </si>
  <si>
    <t>NNK1_689</t>
  </si>
  <si>
    <t>GMVSSSSHS(p)LK</t>
  </si>
  <si>
    <t>GMVSSS(0.001)S(0.012)HS(0.988)LK</t>
  </si>
  <si>
    <t>NPL6_10</t>
  </si>
  <si>
    <t>SDSEGGLAS(p)EVEHEKR</t>
  </si>
  <si>
    <t>S(1)DSEGGLAS(1)EVEHEKR</t>
  </si>
  <si>
    <t>SBA1</t>
  </si>
  <si>
    <t>SBA1_2</t>
  </si>
  <si>
    <t>P28707</t>
  </si>
  <si>
    <t>YKL117W</t>
  </si>
  <si>
    <t>S(p)DKVINPQVAWAQR</t>
  </si>
  <si>
    <t>S(1)DKVINPQVAWAQR</t>
  </si>
  <si>
    <t>BCY1_84</t>
  </si>
  <si>
    <t>SRSS(p)VMFK</t>
  </si>
  <si>
    <t>S(0.003)RS(0.135)S(0.862)VMFK</t>
  </si>
  <si>
    <t>ACF4_74</t>
  </si>
  <si>
    <t>STTNQSPVS(p)DHASPISTDQDLIYK</t>
  </si>
  <si>
    <t>STTNQS(1)PVS(1)DHASPISTDQDLIYK</t>
  </si>
  <si>
    <t>SEC9_213</t>
  </si>
  <si>
    <t>QPPVSTSTNS(p)LSLDQR</t>
  </si>
  <si>
    <t>QPPVSTST(0.003)NS(0.944)LS(0.053)LDQR</t>
  </si>
  <si>
    <t>GCD11_312</t>
  </si>
  <si>
    <t>DFMIS(p)PR</t>
  </si>
  <si>
    <t>DFMIS(1)PR</t>
  </si>
  <si>
    <t>SLI15_118</t>
  </si>
  <si>
    <t>NGLHNDKS(p)ITPK</t>
  </si>
  <si>
    <t>NGLHNDKS(1)IT(1)PK</t>
  </si>
  <si>
    <t>ALY2_887</t>
  </si>
  <si>
    <t>HSTNTSSTPAS(p)AR</t>
  </si>
  <si>
    <t>HSTNT(0.017)S(0.552)S(0.194)T(0.237)PAS(1)AR</t>
  </si>
  <si>
    <t>MIG1_403</t>
  </si>
  <si>
    <t>SSSS(p)PDFQKEL</t>
  </si>
  <si>
    <t>S(0.006)S(0.006)S(0.135)S(0.853)PDFQKEL</t>
  </si>
  <si>
    <t>POL1_169</t>
  </si>
  <si>
    <t>LRENLNS(p)SPTSEFK</t>
  </si>
  <si>
    <t>LRENLNS(0.896)S(0.104)PTSEFK</t>
  </si>
  <si>
    <t>SMY2_84</t>
  </si>
  <si>
    <t>TSS(p)LIDSIGIQR</t>
  </si>
  <si>
    <t>TSS(1)LIDSIGIQR</t>
  </si>
  <si>
    <t>TOM70_230</t>
  </si>
  <si>
    <t>FGDIDTAT(p)ATPTELSTQPAK</t>
  </si>
  <si>
    <t>FGDIDTAT(0.785)AT(0.214)PTELSTQPAK</t>
  </si>
  <si>
    <t>FAB1_1127</t>
  </si>
  <si>
    <t>INQYESES(p)DLDR</t>
  </si>
  <si>
    <t>INQYES(0.099)ES(0.901)DLDR</t>
  </si>
  <si>
    <t>TBS1_214</t>
  </si>
  <si>
    <t>SAS(p)DKEDTWPDFVPIDR</t>
  </si>
  <si>
    <t>S(0.005)AS(0.995)DKEDTWPDFVPIDR</t>
  </si>
  <si>
    <t>ILV3_336</t>
  </si>
  <si>
    <t>ISDTTPLIGDFKPS(p)GK</t>
  </si>
  <si>
    <t>ISDTTPLIGDFKPS(1)GK</t>
  </si>
  <si>
    <t>OSH6_380</t>
  </si>
  <si>
    <t>S(p)KPGEDLDYCIYK</t>
  </si>
  <si>
    <t>S(1)KPGEDLDYCIYK</t>
  </si>
  <si>
    <t>TEF1_38</t>
  </si>
  <si>
    <t>T(p)IEKFEK</t>
  </si>
  <si>
    <t>T(1)IEKFEK</t>
  </si>
  <si>
    <t>SPO71_359</t>
  </si>
  <si>
    <t>S(p)ADAFQKR</t>
  </si>
  <si>
    <t>S(1)ADAFQKR</t>
  </si>
  <si>
    <t>GCN4_17</t>
  </si>
  <si>
    <t>SEYQPSLFALNPMGFS(p)PLDGSK</t>
  </si>
  <si>
    <t>SEYQPSLFALNPMGFS(0.861)PLDGS(0.139)K</t>
  </si>
  <si>
    <t>HEM3</t>
  </si>
  <si>
    <t>HEM3_55</t>
  </si>
  <si>
    <t>P28789</t>
  </si>
  <si>
    <t>YDL205C</t>
  </si>
  <si>
    <t>S(p)FGGKALW</t>
  </si>
  <si>
    <t>S(1)FGGKALW</t>
  </si>
  <si>
    <t>PDC2</t>
  </si>
  <si>
    <t>PDC2_699</t>
  </si>
  <si>
    <t>P32896</t>
  </si>
  <si>
    <t>YDR081C</t>
  </si>
  <si>
    <t>STDELPSSTAMANSNS(p)ITTALLESR</t>
  </si>
  <si>
    <t>STDELPSSTAMANS(0.002)NS(0.961)IT(0.03)T(0.007)ALLESR</t>
  </si>
  <si>
    <t>SEC9_210</t>
  </si>
  <si>
    <t>QPPVSTS(p)TNSLSLDQR</t>
  </si>
  <si>
    <t>QPPVS(0.008)T(0.077)S(0.75)T(0.163)NS(0.001)LSLDQR</t>
  </si>
  <si>
    <t>ACE2_764</t>
  </si>
  <si>
    <t>TLS(p)NETDAL</t>
  </si>
  <si>
    <t>T(0.004)LS(0.996)NETDAL</t>
  </si>
  <si>
    <t>LTE1_209</t>
  </si>
  <si>
    <t>QS(p)FASPDFR</t>
  </si>
  <si>
    <t>QS(1)FASPDFR</t>
  </si>
  <si>
    <t>BBC1_106</t>
  </si>
  <si>
    <t>DLPEPISPET(p)K</t>
  </si>
  <si>
    <t>DLPEPIS(0.221)PET(0.779)K</t>
  </si>
  <si>
    <t>YDJ1_58</t>
  </si>
  <si>
    <t>EILS(p)DPEKRDIY</t>
  </si>
  <si>
    <t>EILS(1)DPEKRDIY</t>
  </si>
  <si>
    <t>HAP1_938</t>
  </si>
  <si>
    <t>NTSSS(p)DIDKK</t>
  </si>
  <si>
    <t>NTS(0.014)S(0.131)S(0.855)DIDKK</t>
  </si>
  <si>
    <t>EGD1_55</t>
  </si>
  <si>
    <t>LHAVT(p)IDNVAEANFFKDDGK</t>
  </si>
  <si>
    <t>LHAVT(1)IDNVAEANFFKDDGK</t>
  </si>
  <si>
    <t>IZH2_8</t>
  </si>
  <si>
    <t>T(p)KSVQELK</t>
  </si>
  <si>
    <t>T(0.838)KS(0.162)VQELK</t>
  </si>
  <si>
    <t>TRZ1_824</t>
  </si>
  <si>
    <t>AFVEEKEEEEDVDDVES(p)VQDLEVK</t>
  </si>
  <si>
    <t>AFVEEKEEEEDVDDVES(1)VQDLEVK</t>
  </si>
  <si>
    <t>YDR306C_69</t>
  </si>
  <si>
    <t>LTRLS(p)NEK</t>
  </si>
  <si>
    <t>LT(1)RLS(1)NEK</t>
  </si>
  <si>
    <t>RAD23_139</t>
  </si>
  <si>
    <t>TESAST(p)PGFVVGTER</t>
  </si>
  <si>
    <t>TESAS(0.118)T(0.882)PGFVVGTER</t>
  </si>
  <si>
    <t>YPL247C_343</t>
  </si>
  <si>
    <t>SLAHSTIIYEPPSSSVSGATAGTIT(p)PSSK</t>
  </si>
  <si>
    <t>SLAHSTIIYEPPSSSVSGATAGT(0.018)IT(0.882)PS(0.08)S(0.02)K</t>
  </si>
  <si>
    <t>PGK1_154</t>
  </si>
  <si>
    <t>FRHELSS(p)LADVYINDAFGTAHR</t>
  </si>
  <si>
    <t>FRHELS(0.152)S(0.848)LADVYINDAFGTAHR</t>
  </si>
  <si>
    <t>RPL28_131</t>
  </si>
  <si>
    <t>FVS(p)KLAEEK</t>
  </si>
  <si>
    <t>FVS(1)KLAEEK</t>
  </si>
  <si>
    <t>NMA111_6</t>
  </si>
  <si>
    <t>TISLS(p)NIK</t>
  </si>
  <si>
    <t>TIS(0.003)LS(0.997)NIK</t>
  </si>
  <si>
    <t>VMA13_24</t>
  </si>
  <si>
    <t>SRS(p)VAWDALAR</t>
  </si>
  <si>
    <t>S(0.046)RS(0.954)VAWDALAR</t>
  </si>
  <si>
    <t>YKR018C_246</t>
  </si>
  <si>
    <t>LSGAHIGNS(p)PAINR</t>
  </si>
  <si>
    <t>LSGAHIGNS(1)PAINR</t>
  </si>
  <si>
    <t>ARP8_320</t>
  </si>
  <si>
    <t>EQS(p)EEFNNIK</t>
  </si>
  <si>
    <t>EQS(1)EEFNNIK</t>
  </si>
  <si>
    <t>RPN1_360</t>
  </si>
  <si>
    <t>VPEDIYKS(p)HLDNSK</t>
  </si>
  <si>
    <t>VPEDIYKS(1)HLDNSK</t>
  </si>
  <si>
    <t>PDI1_119</t>
  </si>
  <si>
    <t>NSDVNNS(p)IDYEGPR</t>
  </si>
  <si>
    <t>NS(0.016)DVNNS(0.969)IDY(0.014)EGPR</t>
  </si>
  <si>
    <t>RAD14_27</t>
  </si>
  <si>
    <t>GILS(p)SDQLNR</t>
  </si>
  <si>
    <t>GILS(0.844)S(0.156)DQLNR</t>
  </si>
  <si>
    <t>THR1</t>
  </si>
  <si>
    <t>THR1_353</t>
  </si>
  <si>
    <t>P17423</t>
  </si>
  <si>
    <t>YHR025W</t>
  </si>
  <si>
    <t>LLEPAYDGAS(p)VEQQ</t>
  </si>
  <si>
    <t>LLEPAYDGAS(1)VEQQ</t>
  </si>
  <si>
    <t>WTM2_7</t>
  </si>
  <si>
    <t>SKSS(p)QGASGAR</t>
  </si>
  <si>
    <t>S(0.001)KS(0.147)S(0.824)QGAS(0.028)GAR</t>
  </si>
  <si>
    <t>CYK3_102</t>
  </si>
  <si>
    <t>VVIPPVPS(p)RYSDERPR</t>
  </si>
  <si>
    <t>VVIPPVPS(0.834)RYS(0.166)DERPR</t>
  </si>
  <si>
    <t>UBP1_638</t>
  </si>
  <si>
    <t>IIEHSDVENENVKDNEELQEIDNVS(p)LDEPK</t>
  </si>
  <si>
    <t>IIEHSDVENENVKDNEELQEIDNVS(1)LDEPK</t>
  </si>
  <si>
    <t>ATG13_382</t>
  </si>
  <si>
    <t>VGSIGS(p)QSASR</t>
  </si>
  <si>
    <t>VGS(1)IGS(0.998)QS(0.002)ASR</t>
  </si>
  <si>
    <t>RPS23A_47;RPS23B_47</t>
  </si>
  <si>
    <t>SSPFGGSS(p)HAK</t>
  </si>
  <si>
    <t>SSPFGGS(0.021)S(0.979)HAK</t>
  </si>
  <si>
    <t>PFK2_80</t>
  </si>
  <si>
    <t>KELNS(p)ITKTQDW</t>
  </si>
  <si>
    <t>KELNS(0.998)IT(0.002)KTQDW</t>
  </si>
  <si>
    <t>BDP1_49</t>
  </si>
  <si>
    <t>EIEEDNS(p)DNDKGVDENETAIVEKPSLVGER</t>
  </si>
  <si>
    <t>EIEEDNS(1)DNDKGVDENETAIVEKPSLVGER</t>
  </si>
  <si>
    <t>YMR086W_424</t>
  </si>
  <si>
    <t>NNISSSGS(p)Y</t>
  </si>
  <si>
    <t>NNISSS(0.013)GS(0.987)Y</t>
  </si>
  <si>
    <t>SNF6</t>
  </si>
  <si>
    <t>SNF6_165</t>
  </si>
  <si>
    <t>P18888</t>
  </si>
  <si>
    <t>YHL025W</t>
  </si>
  <si>
    <t>TQAAELQEKPLT(p)PLK</t>
  </si>
  <si>
    <t>TQAAELQEKPLT(1)PLK</t>
  </si>
  <si>
    <t>PAL1_215</t>
  </si>
  <si>
    <t>EASS(p)SSTPSKK</t>
  </si>
  <si>
    <t>EAS(0.159)S(0.838)S(0.032)S(0.213)T(0.63)PS(0.127)KK</t>
  </si>
  <si>
    <t>STB1_252</t>
  </si>
  <si>
    <t>FSHIKPSAS(p)SPQSTFK</t>
  </si>
  <si>
    <t>FSHIKPSAS(0.793)S(0.207)PQSTFK</t>
  </si>
  <si>
    <t>UBP1_531</t>
  </si>
  <si>
    <t>AAQQDSS(p)EDENIGGEYYTK</t>
  </si>
  <si>
    <t>AAQQDS(1)S(1)EDENIGGEYYTK</t>
  </si>
  <si>
    <t>YLR072W_343</t>
  </si>
  <si>
    <t>SVDDYMGT(p)PR</t>
  </si>
  <si>
    <t>SVDDYMGT(1)PR</t>
  </si>
  <si>
    <t>RDS2_248</t>
  </si>
  <si>
    <t>EQFFLTAADPSTEMT(p)PEHR</t>
  </si>
  <si>
    <t>EQFFLTAADPST(0.016)EMT(0.984)PEHR</t>
  </si>
  <si>
    <t>LYS21_2</t>
  </si>
  <si>
    <t>S(p)ENNEFQSVTESTTAPTTSNPYGPNPADYLSNVK</t>
  </si>
  <si>
    <t>S(1)ENNEFQSVTESTTAPTTSNPYGPNPADYLSNVK</t>
  </si>
  <si>
    <t>SEC3_292</t>
  </si>
  <si>
    <t>SETES(p)VNPVSTPASVEYHAGMK</t>
  </si>
  <si>
    <t>S(0.002)ET(0.104)ES(0.866)VNPVS(0.02)T(0.008)PASVEYHAGMK</t>
  </si>
  <si>
    <t>RVS167_73</t>
  </si>
  <si>
    <t>S(p)MEEIFKPISGK</t>
  </si>
  <si>
    <t>S(1)MEEIFKPISGK</t>
  </si>
  <si>
    <t>NOP7_296</t>
  </si>
  <si>
    <t>S(p)ALNADEANTDETEKEEEQEK</t>
  </si>
  <si>
    <t>S(1)ALNADEANTDETEKEEEQEK</t>
  </si>
  <si>
    <t>CIN2</t>
  </si>
  <si>
    <t>CIN2_15</t>
  </si>
  <si>
    <t>P46670</t>
  </si>
  <si>
    <t>YPL241C</t>
  </si>
  <si>
    <t>ELS(p)ETSDYK</t>
  </si>
  <si>
    <t>ELS(0.979)ET(0.017)S(0.004)DYK</t>
  </si>
  <si>
    <t>DON1</t>
  </si>
  <si>
    <t>DON1_181</t>
  </si>
  <si>
    <t>Q05610</t>
  </si>
  <si>
    <t>YDR273W</t>
  </si>
  <si>
    <t>IES(p)ELSSLAEHIGNISTPGSNR</t>
  </si>
  <si>
    <t>IES(0.911)ELS(0.044)S(0.044)LAEHIGNISTPGSNR</t>
  </si>
  <si>
    <t>CAB2</t>
  </si>
  <si>
    <t>CAB2_99</t>
  </si>
  <si>
    <t>P40506</t>
  </si>
  <si>
    <t>YIL083C</t>
  </si>
  <si>
    <t>FIDNFS(p)AGTR</t>
  </si>
  <si>
    <t>FIDNFS(0.981)AGT(0.019)R</t>
  </si>
  <si>
    <t>UTP14_679</t>
  </si>
  <si>
    <t>KQSS(p)KVNVIDK</t>
  </si>
  <si>
    <t>KQS(0.117)S(0.883)KVNVIDK</t>
  </si>
  <si>
    <t>RSF2_264</t>
  </si>
  <si>
    <t>NLAGKTS(p)EELK</t>
  </si>
  <si>
    <t>NLAGKT(0.21)S(0.79)EELK</t>
  </si>
  <si>
    <t>RPT1_179</t>
  </si>
  <si>
    <t>VGVDRS(p)K</t>
  </si>
  <si>
    <t>VGVDRS(1)K</t>
  </si>
  <si>
    <t>RPC40_226</t>
  </si>
  <si>
    <t>FSPVSTAS(p)YR</t>
  </si>
  <si>
    <t>FSPVS(0.053)T(0.23)AS(0.717)YR</t>
  </si>
  <si>
    <t>YCF1_908</t>
  </si>
  <si>
    <t>RAS(p)DATLGSIDFGDDENIAK</t>
  </si>
  <si>
    <t>RAS(0.995)DAT(0.005)LGSIDFGDDENIAK</t>
  </si>
  <si>
    <t>FRS2_30</t>
  </si>
  <si>
    <t>STLATFPQHGS(p)QDVLSALNSLK</t>
  </si>
  <si>
    <t>STLATFPQHGS(1)QDVLSALNSLK</t>
  </si>
  <si>
    <t>NUG1_512</t>
  </si>
  <si>
    <t>AIDAS(p)KDQDTMME</t>
  </si>
  <si>
    <t>AIDAS(1)KDQDTMME</t>
  </si>
  <si>
    <t>STH1_1172</t>
  </si>
  <si>
    <t>TISIVTAEDKENTQEESTS(p)QENGGAKVEEEVK</t>
  </si>
  <si>
    <t>TISIVTAEDKENTQEES(0.038)T(0.172)S(0.789)QENGGAKVEEEVK</t>
  </si>
  <si>
    <t>NSA1</t>
  </si>
  <si>
    <t>NSA1_257</t>
  </si>
  <si>
    <t>P53136</t>
  </si>
  <si>
    <t>YGL111W</t>
  </si>
  <si>
    <t>FLEPS(p)PGKTEK</t>
  </si>
  <si>
    <t>FLEPS(0.999)PGKT(0.001)EK</t>
  </si>
  <si>
    <t>GPB1_91</t>
  </si>
  <si>
    <t>QGS(p)VISSSDSSTGFTER</t>
  </si>
  <si>
    <t>QGS(1)VISSSDSSTGFTER</t>
  </si>
  <si>
    <t>TPO5</t>
  </si>
  <si>
    <t>TPO5_537</t>
  </si>
  <si>
    <t>P36029</t>
  </si>
  <si>
    <t>YKL174C</t>
  </si>
  <si>
    <t>APIPS(p)DAEETVFELEDSNVEHTLNSGTTVK</t>
  </si>
  <si>
    <t>APIPS(0.999)DAEET(0.001)VFELEDSNVEHTLNSGTTVK</t>
  </si>
  <si>
    <t>UPC2_587</t>
  </si>
  <si>
    <t>INNEADRSSVS(p)AGTSNIAK</t>
  </si>
  <si>
    <t>INNEADRS(0.372)S(0.631)VS(0.993)AGT(0.003)S(0.001)NIAK</t>
  </si>
  <si>
    <t>AHA1_163</t>
  </si>
  <si>
    <t>DLLATHGNDIQVPESQVKS(p)NYTR</t>
  </si>
  <si>
    <t>DLLATHGNDIQVPES(0.022)QVKS(0.707)NY(0.001)T(0.27)R</t>
  </si>
  <si>
    <t>YGR259C</t>
  </si>
  <si>
    <t>YGR259C_7</t>
  </si>
  <si>
    <t>P53321</t>
  </si>
  <si>
    <t>MGSKRTY(p)VAK</t>
  </si>
  <si>
    <t>MGS(0.622)KRT(0.622)Y(0.757)VAK</t>
  </si>
  <si>
    <t>FPK1_426</t>
  </si>
  <si>
    <t>AASEPNGLQLASATS(p)PTSSSAR</t>
  </si>
  <si>
    <t>AASEPNGLQLASAT(0.024)S(0.936)PT(0.029)S(0.008)S(0.002)S(0.001)AR</t>
  </si>
  <si>
    <t>BYE1_210</t>
  </si>
  <si>
    <t>NKS(p)IDAAK</t>
  </si>
  <si>
    <t>NKS(1)IDAAK</t>
  </si>
  <si>
    <t>HYR1_115</t>
  </si>
  <si>
    <t>S(p)GMLGLR</t>
  </si>
  <si>
    <t>S(1)GMLGLR</t>
  </si>
  <si>
    <t>DDC1_511</t>
  </si>
  <si>
    <t>NES(p)NSLKR</t>
  </si>
  <si>
    <t>NES(1)NSLKR</t>
  </si>
  <si>
    <t>SFT2_60</t>
  </si>
  <si>
    <t>AQDIYQTLPVS(p)R</t>
  </si>
  <si>
    <t>AQDIYQT(0.033)LPVS(0.967)R</t>
  </si>
  <si>
    <t>CST26</t>
  </si>
  <si>
    <t>CST26_192</t>
  </si>
  <si>
    <t>P38226</t>
  </si>
  <si>
    <t>YBR042C</t>
  </si>
  <si>
    <t>GAGSLAGKS(p)PER</t>
  </si>
  <si>
    <t>GAGSLAGKS(1)PER</t>
  </si>
  <si>
    <t>TFG1_655</t>
  </si>
  <si>
    <t>AVDSSNNASNTVPS(p)PIKQEEGLNSTVAER</t>
  </si>
  <si>
    <t>AVDSSNNASNTVPS(1)PIKQEEGLNSTVAER</t>
  </si>
  <si>
    <t>VAC17_119</t>
  </si>
  <si>
    <t>LNELATVPNEAPNDS(p)PQSQSTR</t>
  </si>
  <si>
    <t>LNELATVPNEAPNDS(0.991)PQS(0.008)QS(0.001)T(0.001)R</t>
  </si>
  <si>
    <t>TDA3_206</t>
  </si>
  <si>
    <t>SHTNSAS(p)DLDSVSPVEQLR</t>
  </si>
  <si>
    <t>SHT(0.002)NS(0.116)AS(0.881)DLDSVSPVEQLR</t>
  </si>
  <si>
    <t>YSP2_572</t>
  </si>
  <si>
    <t>SFS(p)PSNLGNK</t>
  </si>
  <si>
    <t>SFS(0.997)PS(0.003)NLGNK</t>
  </si>
  <si>
    <t>SPT7_266</t>
  </si>
  <si>
    <t>DSIS(p)SSNIEIDDERRL</t>
  </si>
  <si>
    <t>DSIS(0.995)S(0.004)S(0.001)NIEIDDERRL</t>
  </si>
  <si>
    <t>NMA111_21</t>
  </si>
  <si>
    <t>ISDGTS(p)GESSLVK</t>
  </si>
  <si>
    <t>ISDGT(0.024)S(0.973)GES(0.003)SLVK</t>
  </si>
  <si>
    <t>RPC82_323</t>
  </si>
  <si>
    <t>LTEQKS(p)PK</t>
  </si>
  <si>
    <t>LTEQKS(1)PK</t>
  </si>
  <si>
    <t>MED7_221</t>
  </si>
  <si>
    <t>RTGSQSPPSSS(p)Q</t>
  </si>
  <si>
    <t>RTGS(0.007)QS(0.992)PPSSS(1)Q</t>
  </si>
  <si>
    <t>YBR242W_12</t>
  </si>
  <si>
    <t>SCS(p)GSVEAGK</t>
  </si>
  <si>
    <t>S(0.022)CS(0.95)GS(0.028)VEAGK</t>
  </si>
  <si>
    <t>HOG1_174</t>
  </si>
  <si>
    <t>IQDPQMT(p)GYVSTR</t>
  </si>
  <si>
    <t>IQDPQMT(0.778)GY(0.219)VS(0.001)T(0.001)R</t>
  </si>
  <si>
    <t>NUP1_349</t>
  </si>
  <si>
    <t>DNETPSKKT(p)SPK</t>
  </si>
  <si>
    <t>DGR2_93</t>
  </si>
  <si>
    <t>TLHRNS(p)VVSNGYNK</t>
  </si>
  <si>
    <t>TLHRNS(1)VVS(1)NGYNK</t>
  </si>
  <si>
    <t>YKR096W_1141</t>
  </si>
  <si>
    <t>LESAS(p)EPR</t>
  </si>
  <si>
    <t>LES(0.08)AS(0.92)EPR</t>
  </si>
  <si>
    <t>RSC2_619</t>
  </si>
  <si>
    <t>YIIRPNDS(p)PEEGQVDIETGTITTNTPTANALPK</t>
  </si>
  <si>
    <t>YIIRPNDS(1)PEEGQVDIETGTITTNTPTANALPK</t>
  </si>
  <si>
    <t>NCB2_112</t>
  </si>
  <si>
    <t>SGLS(p)EEELLR</t>
  </si>
  <si>
    <t>SGLS(1)EEELLR</t>
  </si>
  <si>
    <t>NUP53_192</t>
  </si>
  <si>
    <t>TDNIEDPNLS(p)SNITFDGKPTATPSPFRPLEK</t>
  </si>
  <si>
    <t>TDNIEDPNLS(0.984)S(0.016)NITFDGKPTATPSPFRPLEK</t>
  </si>
  <si>
    <t>BIR1_640</t>
  </si>
  <si>
    <t>SLS(p)ISGK</t>
  </si>
  <si>
    <t>SLS(1)ISGK</t>
  </si>
  <si>
    <t>DUS4</t>
  </si>
  <si>
    <t>DUS4_361</t>
  </si>
  <si>
    <t>Q06063</t>
  </si>
  <si>
    <t>YLR405W</t>
  </si>
  <si>
    <t>SAS(p)VVERQE</t>
  </si>
  <si>
    <t>SAS(1)VVERQE</t>
  </si>
  <si>
    <t>RPS27A_78;RPS27B_78</t>
  </si>
  <si>
    <t>LSEGTS(p)FR</t>
  </si>
  <si>
    <t>LSEGT(0.012)S(0.988)FR</t>
  </si>
  <si>
    <t>YPL260W_470</t>
  </si>
  <si>
    <t>LAS(p)LDNLR</t>
  </si>
  <si>
    <t>LAS(1)LDNLR</t>
  </si>
  <si>
    <t>CDC34_195</t>
  </si>
  <si>
    <t>ISQSKLDEPES(p)NKDMADNF</t>
  </si>
  <si>
    <t>ISQSKLDEPES(1)NKDMADNF</t>
  </si>
  <si>
    <t>GRX1_6</t>
  </si>
  <si>
    <t>VSQET(p)IK</t>
  </si>
  <si>
    <t>VSQET(1)IK</t>
  </si>
  <si>
    <t>YNL155W_69</t>
  </si>
  <si>
    <t>SPSKS(p)RDGSSSNDEAYFK</t>
  </si>
  <si>
    <t>SPSKS(0.973)RDGS(0.022)S(0.003)S(0.001)NDEAYFK</t>
  </si>
  <si>
    <t>BNI4_526</t>
  </si>
  <si>
    <t>SLT(p)DTLSIK</t>
  </si>
  <si>
    <t>S(0.092)LT(0.906)DT(0.002)LSIK</t>
  </si>
  <si>
    <t>SRO9_39</t>
  </si>
  <si>
    <t>QVNLTPAPLPTS(p)SPWK</t>
  </si>
  <si>
    <t>QVNLTPAPLPT(0.083)S(0.804)S(0.113)PWK</t>
  </si>
  <si>
    <t>IRE1_837</t>
  </si>
  <si>
    <t>KLDS(p)GQSSFR</t>
  </si>
  <si>
    <t>KLDS(0.935)GQS(0.047)S(0.018)FR</t>
  </si>
  <si>
    <t>POL3_738</t>
  </si>
  <si>
    <t>T(p)KTAVQEK</t>
  </si>
  <si>
    <t>YIP5_36</t>
  </si>
  <si>
    <t>DDATVPDS(p)PNMNNSTAGKGSEFY</t>
  </si>
  <si>
    <t>DDAT(0.002)VPDS(0.998)PNMNNSTAGKGSEFY</t>
  </si>
  <si>
    <t>APL3_693</t>
  </si>
  <si>
    <t>LGSLPASAGSTTLINT(p)PSEASSSTPDLLSK</t>
  </si>
  <si>
    <t>LGSLPAS(0.002)AGS(0.01)T(0.044)T(0.044)LINT(0.857)PS(0.04)EASSSTPDLLSK</t>
  </si>
  <si>
    <t>DID4_99</t>
  </si>
  <si>
    <t>SS(p)DQMTR</t>
  </si>
  <si>
    <t>S(0.17)S(0.83)DQMTR</t>
  </si>
  <si>
    <t>POP1_48</t>
  </si>
  <si>
    <t>TGTPS(p)DLSESGSK</t>
  </si>
  <si>
    <t>TGTPS(0.999)DLS(0.001)ESGSK</t>
  </si>
  <si>
    <t>ESA1_2</t>
  </si>
  <si>
    <t>S(p)HDGKEEPGIAK</t>
  </si>
  <si>
    <t>S(1)HDGKEEPGIAK</t>
  </si>
  <si>
    <t>ASI2</t>
  </si>
  <si>
    <t>ASI2_105</t>
  </si>
  <si>
    <t>P53895</t>
  </si>
  <si>
    <t>YNL159C</t>
  </si>
  <si>
    <t>ATNANTADS(p)PFTAR</t>
  </si>
  <si>
    <t>ATNANTADS(0.975)PFT(0.025)AR</t>
  </si>
  <si>
    <t>TSC11_41</t>
  </si>
  <si>
    <t>DNSSTQIS(p)SAK</t>
  </si>
  <si>
    <t>DNSSTQIS(0.701)S(0.299)AK</t>
  </si>
  <si>
    <t>SAC6_20</t>
  </si>
  <si>
    <t>KFPILTQEDLFS(p)TIEK</t>
  </si>
  <si>
    <t>KFPILTQEDLFS(0.748)T(0.252)IEK</t>
  </si>
  <si>
    <t>CDC14_429</t>
  </si>
  <si>
    <t>SSAVPQTS(p)PGQPR</t>
  </si>
  <si>
    <t>SSAVPQT(0.028)S(0.972)PGQPR</t>
  </si>
  <si>
    <t>PKH3_683</t>
  </si>
  <si>
    <t>ASSEPS(p)SPPPISR</t>
  </si>
  <si>
    <t>AS(0.095)S(0.905)EPS(0.715)S(0.285)PPPISR</t>
  </si>
  <si>
    <t>RSC4_199</t>
  </si>
  <si>
    <t>KINQALLGASS(p)PK</t>
  </si>
  <si>
    <t>KINQALLGAS(0.005)S(0.995)PK</t>
  </si>
  <si>
    <t>ALK2_403</t>
  </si>
  <si>
    <t>EAQSLGLFT(p)LNTR</t>
  </si>
  <si>
    <t>EAQS(0.003)LGLFT(0.807)LNT(0.19)R</t>
  </si>
  <si>
    <t>RTT107_255</t>
  </si>
  <si>
    <t>AKWEEVIGDKQTSSS(p)QL</t>
  </si>
  <si>
    <t>AKWEEVIGDKQTSS(0.012)S(0.988)QL</t>
  </si>
  <si>
    <t>TDH3_282</t>
  </si>
  <si>
    <t>TEDAVVSS(p)DF</t>
  </si>
  <si>
    <t>TEDAVVS(0.104)S(0.896)DF</t>
  </si>
  <si>
    <t>USO1_1329</t>
  </si>
  <si>
    <t>AKEKS(p)ESELSR</t>
  </si>
  <si>
    <t>AKEKS(0.987)ES(0.012)ELSR</t>
  </si>
  <si>
    <t>PRP31_491</t>
  </si>
  <si>
    <t>QHTNPEEETNWFS(p)GHG</t>
  </si>
  <si>
    <t>QHTNPEEET(0.001)NWFS(0.999)GHG</t>
  </si>
  <si>
    <t>GIC2_345</t>
  </si>
  <si>
    <t>RRNS(p)IATPSPQSK</t>
  </si>
  <si>
    <t>RRNS(1)IATPSPQSK</t>
  </si>
  <si>
    <t>BLM10_1006</t>
  </si>
  <si>
    <t>HDS(p)EYGDMIQK</t>
  </si>
  <si>
    <t>HDS(1)EYGDMIQK</t>
  </si>
  <si>
    <t>MYO2_1131</t>
  </si>
  <si>
    <t>SRS(p)TPSSGNNHIDSLSVDR</t>
  </si>
  <si>
    <t>S(0.151)RS(0.844)T(0.005)PSSGNNHIDSLSVDR</t>
  </si>
  <si>
    <t>MYO2_226;MYO4_225</t>
  </si>
  <si>
    <t>NDNS(p)SRFGK</t>
  </si>
  <si>
    <t>NDNS(0.828)S(0.172)RFGK</t>
  </si>
  <si>
    <t>VMA1_960</t>
  </si>
  <si>
    <t>VGKS(p)ALSDSDKITL</t>
  </si>
  <si>
    <t>VGKS(1)ALSDSDKITL</t>
  </si>
  <si>
    <t>BIG1</t>
  </si>
  <si>
    <t>BIG1_247</t>
  </si>
  <si>
    <t>P38813</t>
  </si>
  <si>
    <t>YHR101C</t>
  </si>
  <si>
    <t>VLDVPRLS(p)FNDYTPR</t>
  </si>
  <si>
    <t>VLDVPRLS(0.95)FNDYT(0.05)PR</t>
  </si>
  <si>
    <t>YMR196W_1013</t>
  </si>
  <si>
    <t>IGGTHSGLT(p)PQSSISSDK</t>
  </si>
  <si>
    <t>IGGTHSGLT(1)PQS(0.012)S(0.848)IS(0.089)S(0.052)DK</t>
  </si>
  <si>
    <t>GAL11_985</t>
  </si>
  <si>
    <t>DLSTLVHSSS(p)PSTSSNMDVGNPR</t>
  </si>
  <si>
    <t>DLSTLVHSS(0.003)S(0.993)PS(0.002)T(0.002)SSNMDVGNPR</t>
  </si>
  <si>
    <t>MLC1_51</t>
  </si>
  <si>
    <t>AIGYNPTNQLVQDIINADS(p)SLR</t>
  </si>
  <si>
    <t>AIGYNPTNQLVQDIINADS(0.782)S(0.218)LR</t>
  </si>
  <si>
    <t>ATG9_135</t>
  </si>
  <si>
    <t>LVEGSTDDS(p)VPK</t>
  </si>
  <si>
    <t>LVEGST(0.002)DDS(0.997)VPK</t>
  </si>
  <si>
    <t>HHO1_164</t>
  </si>
  <si>
    <t>KKS(p)PTVTAK</t>
  </si>
  <si>
    <t>KKS(0.904)PT(0.091)VT(0.005)AK</t>
  </si>
  <si>
    <t>CDC14_393</t>
  </si>
  <si>
    <t>DLTMT(p)PPSNGHGALSAR</t>
  </si>
  <si>
    <t>DLTMT(1)PPSNGHGALSAR</t>
  </si>
  <si>
    <t>PWP2_664</t>
  </si>
  <si>
    <t>IDNSLPGS(p)QR</t>
  </si>
  <si>
    <t>IDNSLPGS(1)QR</t>
  </si>
  <si>
    <t>SNF3_55</t>
  </si>
  <si>
    <t>TPTS(p)LQR</t>
  </si>
  <si>
    <t>TPT(0.025)S(0.975)LQR</t>
  </si>
  <si>
    <t>YPR091C_716</t>
  </si>
  <si>
    <t>KFSVS(p)SNDSQNSLK</t>
  </si>
  <si>
    <t>KFSVS(0.764)S(0.236)NDSQNSLK</t>
  </si>
  <si>
    <t>NTE1_312</t>
  </si>
  <si>
    <t>SCSSNLIDEEDES(p)VGYIHLK</t>
  </si>
  <si>
    <t>SCSSNLIDEEDES(1)VGYIHLK</t>
  </si>
  <si>
    <t>ABF1_210</t>
  </si>
  <si>
    <t>GLDDESGPT(p)HGNDSGNHR</t>
  </si>
  <si>
    <t>GLDDES(0.008)GPT(0.943)HGNDS(0.049)GNHR</t>
  </si>
  <si>
    <t>CYS4_134</t>
  </si>
  <si>
    <t>TPTAAAWDS(p)PESHIGVAK</t>
  </si>
  <si>
    <t>TPTAAAWDS(1)PESHIGVAK</t>
  </si>
  <si>
    <t>PAN1_621</t>
  </si>
  <si>
    <t>GLLDS(p)PTAVEIFRK</t>
  </si>
  <si>
    <t>GLLDS(1)PTAVEIFRK</t>
  </si>
  <si>
    <t>RGA2_561</t>
  </si>
  <si>
    <t>T(p)PPLESGPLFK</t>
  </si>
  <si>
    <t>T(1)PPLESGPLFK</t>
  </si>
  <si>
    <t>GIP3_944</t>
  </si>
  <si>
    <t>DT(p)TKRYLLK</t>
  </si>
  <si>
    <t>DT(1)T(1)KRY(1)LLK</t>
  </si>
  <si>
    <t>RAP1_342</t>
  </si>
  <si>
    <t>TQDNNPQTADEGNAS(p)F</t>
  </si>
  <si>
    <t>TQDNNPQTADEGNAS(1)F</t>
  </si>
  <si>
    <t>TFC1</t>
  </si>
  <si>
    <t>TFC1_399</t>
  </si>
  <si>
    <t>P32367</t>
  </si>
  <si>
    <t>YBR123C</t>
  </si>
  <si>
    <t>LLSS(p)PIVK</t>
  </si>
  <si>
    <t>LLS(0.029)S(0.971)PIVK</t>
  </si>
  <si>
    <t>ATP3</t>
  </si>
  <si>
    <t>ATP3_122</t>
  </si>
  <si>
    <t>P38077</t>
  </si>
  <si>
    <t>YBR039W</t>
  </si>
  <si>
    <t>GLCGSIHS(p)QLAK</t>
  </si>
  <si>
    <t>GLCGS(0.004)IHS(0.996)QLAK</t>
  </si>
  <si>
    <t>YMR144W_58</t>
  </si>
  <si>
    <t>QLNNNGLMS(p)PMEEEHSQPSSSQETLSVDR</t>
  </si>
  <si>
    <t>QLNNNGLMS(0.999)PMEEEHS(0.001)QPSSSQETLSVDR</t>
  </si>
  <si>
    <t>PCM1_143</t>
  </si>
  <si>
    <t>ESS(p)PYLLR</t>
  </si>
  <si>
    <t>ES(0.087)S(0.905)PY(0.008)LLR</t>
  </si>
  <si>
    <t>NPL6_4</t>
  </si>
  <si>
    <t>SDS(p)EGGLASEVEHEKR</t>
  </si>
  <si>
    <t>S(1)DS(1)EGGLASEVEHEKR</t>
  </si>
  <si>
    <t>GPA2_119</t>
  </si>
  <si>
    <t>SSNVAAQPSLSDASSGS(p)NDKELK</t>
  </si>
  <si>
    <t>SSNVAAQPSLSDAS(0.004)S(0.117)GS(0.879)NDKELK</t>
  </si>
  <si>
    <t>SKY1_449</t>
  </si>
  <si>
    <t>NSNNSFLNS(p)VPHSVTR</t>
  </si>
  <si>
    <t>NSNNSFLNS(1)VPHSVTR</t>
  </si>
  <si>
    <t>REG1_614</t>
  </si>
  <si>
    <t>LLPDTTLNYGSDEES(p)DNGEFNGYGNAVSHNVNTSR</t>
  </si>
  <si>
    <t>LLPDTTLNYGSDEES(1)DNGEFNGYGNAVSHNVNTSR</t>
  </si>
  <si>
    <t>BMS1_711</t>
  </si>
  <si>
    <t>KDLT(p)MEQER</t>
  </si>
  <si>
    <t>KDLT(1)MEQER</t>
  </si>
  <si>
    <t>YPT31_79;YPT32_79</t>
  </si>
  <si>
    <t>AIT(p)SAYYR</t>
  </si>
  <si>
    <t>AIT(0.715)S(0.285)AYYR</t>
  </si>
  <si>
    <t>MOT2_570</t>
  </si>
  <si>
    <t>VPIQQQQMGDTSSRNS(p)SDLLNQLINGR</t>
  </si>
  <si>
    <t>VPIQQQQMGDT(0.005)S(0.005)S(0.025)RNS(0.821)S(0.144)DLLNQLINGR</t>
  </si>
  <si>
    <t>ESC1_573</t>
  </si>
  <si>
    <t>NSNCPQKEEQVSESYLGHSNGS(p)NLSGR</t>
  </si>
  <si>
    <t>NSNCPQKEEQVSESYLGHS(0.083)NGS(0.89)NLS(0.026)GR</t>
  </si>
  <si>
    <t>REB1_368</t>
  </si>
  <si>
    <t>SPSHDNEAGSVDNS(p)EISQLLQSAATK</t>
  </si>
  <si>
    <t>S(0.011)PS(0.011)HDNEAGS(0.023)VDNS(0.933)EIS(0.023)QLLQSAATK</t>
  </si>
  <si>
    <t>TTI1</t>
  </si>
  <si>
    <t>TTI1_258</t>
  </si>
  <si>
    <t>P36097</t>
  </si>
  <si>
    <t>YKL033W</t>
  </si>
  <si>
    <t>LLVLVYDDFS(p)LDIK</t>
  </si>
  <si>
    <t>LLVLVY(1)DDFS(1)LDIK</t>
  </si>
  <si>
    <t>RPC53_119</t>
  </si>
  <si>
    <t>SEGS(p)GSSLVQK</t>
  </si>
  <si>
    <t>SEGS(1)GSSLVQK</t>
  </si>
  <si>
    <t>ROM2_385</t>
  </si>
  <si>
    <t>YTSVS(p)GTSLSSPR</t>
  </si>
  <si>
    <t>YTS(0.055)VS(0.922)GT(0.023)SLSSPR</t>
  </si>
  <si>
    <t>MAL12_2;MAL32_2</t>
  </si>
  <si>
    <t>T(p)ISDHPETEPK</t>
  </si>
  <si>
    <t>T(0.954)IS(0.046)DHPETEPK</t>
  </si>
  <si>
    <t>SKI7_90</t>
  </si>
  <si>
    <t>KKSNS(p)DLEKQGKSVTL</t>
  </si>
  <si>
    <t>KKSNS(1)DLEKQGKSVTL</t>
  </si>
  <si>
    <t>RIF1_1668</t>
  </si>
  <si>
    <t>MDST(p)PIQGTEEESR</t>
  </si>
  <si>
    <t>MDS(0.12)T(0.88)PIQGTEEESR</t>
  </si>
  <si>
    <t>ALK1_368</t>
  </si>
  <si>
    <t>KRNSQSS(p)LK</t>
  </si>
  <si>
    <t>KRNS(0.72)QS(0.282)S(0.998)LK</t>
  </si>
  <si>
    <t>ECM21_550</t>
  </si>
  <si>
    <t>NEES(p)GEEDIFAEYPIK</t>
  </si>
  <si>
    <t>NEES(1)GEEDIFAEYPIK</t>
  </si>
  <si>
    <t>MSA1_250</t>
  </si>
  <si>
    <t>SDIIDTELPTIIETSAS(p)PIGSAR</t>
  </si>
  <si>
    <t>SDIIDTELPTIIETS(0.001)AS(0.989)PIGS(0.009)AR</t>
  </si>
  <si>
    <t>RAD7_87</t>
  </si>
  <si>
    <t>VVEDEEIDEIGTGSGT(p)ETER</t>
  </si>
  <si>
    <t>VVEDEEIDEIGT(0.015)GS(0.171)GT(0.761)ET(0.052)ER</t>
  </si>
  <si>
    <t>RAD1_40</t>
  </si>
  <si>
    <t>IKNEDEPDDS(p)NHLNEVENEDSK</t>
  </si>
  <si>
    <t>IKNEDEPDDS(1)NHLNEVENEDSK</t>
  </si>
  <si>
    <t>RLP7_14</t>
  </si>
  <si>
    <t>AQTLNS(p)NPEILLR</t>
  </si>
  <si>
    <t>AQTLNS(1)NPEILLR</t>
  </si>
  <si>
    <t>KIN2_634</t>
  </si>
  <si>
    <t>STPVPVS(p)GEYQQR</t>
  </si>
  <si>
    <t>STPVPVS(0.992)GEY(0.007)QQR</t>
  </si>
  <si>
    <t>CDC25_772</t>
  </si>
  <si>
    <t>MADAIASASGYSANSETNS(p)QIDLK</t>
  </si>
  <si>
    <t>MADAIASASGYSANSET(0.004)NS(0.996)QIDLK</t>
  </si>
  <si>
    <t>SAN1_2</t>
  </si>
  <si>
    <t>S(p)ESGQEQNR</t>
  </si>
  <si>
    <t>S(0.998)ES(0.002)GQEQNR</t>
  </si>
  <si>
    <t>PBP1_150</t>
  </si>
  <si>
    <t>AQETT(p)PAR</t>
  </si>
  <si>
    <t>AQET(0.035)T(0.965)PAR</t>
  </si>
  <si>
    <t>COY1_470</t>
  </si>
  <si>
    <t>TSHKMSPT(p)SSIIGIPEDGELSGNQSTILPIVTK</t>
  </si>
  <si>
    <t>T(0.012)S(0.012)HKMS(0.17)PT(0.788)S(0.018)SIIGIPEDGELSGNQSTILPIVTK</t>
  </si>
  <si>
    <t>PFK26_656</t>
  </si>
  <si>
    <t>SS(p)FASDFLSR</t>
  </si>
  <si>
    <t>S(0.185)S(0.815)FASDFLSR</t>
  </si>
  <si>
    <t>PRE6_60</t>
  </si>
  <si>
    <t>LQDTRIT(p)PSK</t>
  </si>
  <si>
    <t>LQDT(0.002)RIT(0.983)PS(0.016)K</t>
  </si>
  <si>
    <t>TY2B-DR3;TY2B-F;TY2B-GR1;TY2B-GR2;TY2B-LR1</t>
  </si>
  <si>
    <t>TY2B-DR3_1110;TY2B-F_1110;TY2B-GR1_1110;TY2B-GR2_1110;TY2B-LR1_1110</t>
  </si>
  <si>
    <t>P0C2J3;P0CX64;P0CX63;Q12337;Q07791</t>
  </si>
  <si>
    <t>YLR410W-B;YGR161W-B;YFL002W-A;YGR038C-D/YGR038C-C;YDR261W-B</t>
  </si>
  <si>
    <t>AVCDNTPS(p)IDTDPPEYR</t>
  </si>
  <si>
    <t>AVCDNTPS(1)IDTDPPEYR</t>
  </si>
  <si>
    <t>IMD1_129;IMD2_129;IMD3_129</t>
  </si>
  <si>
    <t>P50095;P38697;P39567</t>
  </si>
  <si>
    <t>YLR432W;YHR216W;YAR073W</t>
  </si>
  <si>
    <t>NYENGFINNPIVIS(p)PTTTVGEAK</t>
  </si>
  <si>
    <t>NYENGFINNPIVIS(0.959)PT(0.032)T(0.007)T(0.002)VGEAK</t>
  </si>
  <si>
    <t>SUM1_817</t>
  </si>
  <si>
    <t>NTLLTAT(p)PIELICR</t>
  </si>
  <si>
    <t>NTLLTAT(1)PIELICR</t>
  </si>
  <si>
    <t>TMA19_82</t>
  </si>
  <si>
    <t>S(p)FLTYIK</t>
  </si>
  <si>
    <t>S(1)FLTYIK</t>
  </si>
  <si>
    <t>MSH6_19</t>
  </si>
  <si>
    <t>TAHFENGST(p)SSQKK</t>
  </si>
  <si>
    <t>TAHFENGS(0.035)T(0.944)S(0.511)S(0.511)QKK</t>
  </si>
  <si>
    <t>UBP5_390</t>
  </si>
  <si>
    <t>ANT(p)VERISPDIR</t>
  </si>
  <si>
    <t>ANT(0.771)VERIS(0.229)PDIR</t>
  </si>
  <si>
    <t>DUN1_28</t>
  </si>
  <si>
    <t>SNKPS(p)SEYTCLGHLVNLIPGK</t>
  </si>
  <si>
    <t>S(0.002)NKPS(0.764)S(0.175)EYT(0.059)CLGHLVNLIPGK</t>
  </si>
  <si>
    <t>SEC16_765</t>
  </si>
  <si>
    <t>GVSNASVGS(p)SASFGAR</t>
  </si>
  <si>
    <t>GVS(1)NASVGS(0.792)S(0.045)AS(0.163)FGAR</t>
  </si>
  <si>
    <t>IKI3_218</t>
  </si>
  <si>
    <t>EREALAS(p)L</t>
  </si>
  <si>
    <t>EREALAS(1)L</t>
  </si>
  <si>
    <t>YLR257W_8</t>
  </si>
  <si>
    <t>GST(p)PCLIGDSIR</t>
  </si>
  <si>
    <t>GS(0.01)T(0.99)PCLIGDSIR</t>
  </si>
  <si>
    <t>DCS2_63</t>
  </si>
  <si>
    <t>S(p)TPIFFHR</t>
  </si>
  <si>
    <t>S(0.741)T(0.259)PIFFHR</t>
  </si>
  <si>
    <t>ENT2_434</t>
  </si>
  <si>
    <t>KQTRTGNQS(p)ISDKY</t>
  </si>
  <si>
    <t>KQTRTGNQS(1)ISDKY</t>
  </si>
  <si>
    <t>FBA1_42</t>
  </si>
  <si>
    <t>FAIPAINVTSSS(p)TAVAALEAAR</t>
  </si>
  <si>
    <t>FAIPAINVT(0.004)S(0.008)S(0.057)S(0.845)T(0.087)AVAALEAAR</t>
  </si>
  <si>
    <t>MSN2_288</t>
  </si>
  <si>
    <t>RFS(p)DVITNQFPSMTNSR</t>
  </si>
  <si>
    <t>RFS(1)DVITNQFPSMTNSR</t>
  </si>
  <si>
    <t>YIR007W_622</t>
  </si>
  <si>
    <t>SGSSQPPS(p)FIKPDNHLDLDSPSCTLK</t>
  </si>
  <si>
    <t>S(0.281)GS(0.342)S(0.377)QPPS(1)FIKPDNHLDLDSPSCTLK</t>
  </si>
  <si>
    <t>UBC4</t>
  </si>
  <si>
    <t>UBC4_12</t>
  </si>
  <si>
    <t>P15731</t>
  </si>
  <si>
    <t>YBR082C</t>
  </si>
  <si>
    <t>ELS(p)DLER</t>
  </si>
  <si>
    <t>ELS(1)DLER</t>
  </si>
  <si>
    <t>PUF4_362</t>
  </si>
  <si>
    <t>SPILNPTSHS(p)L</t>
  </si>
  <si>
    <t>SPILNPT(0.004)S(0.018)HS(0.979)L</t>
  </si>
  <si>
    <t>KCC4_558</t>
  </si>
  <si>
    <t>RQS(p)VNAQK</t>
  </si>
  <si>
    <t>RQS(1)VNAQK</t>
  </si>
  <si>
    <t>YMR099C_89</t>
  </si>
  <si>
    <t>NST(p)WEFLGQTK</t>
  </si>
  <si>
    <t>NST(1)WEFLGQTK</t>
  </si>
  <si>
    <t>KIN82_203</t>
  </si>
  <si>
    <t>NLS(p)NGSLNDINENEELQNFHR</t>
  </si>
  <si>
    <t>NLS(1)NGSLNDINENEELQNFHR</t>
  </si>
  <si>
    <t>SNQ2_1153</t>
  </si>
  <si>
    <t>VQDLINDLSKQET(p)K</t>
  </si>
  <si>
    <t>VQDLINDLSKQET(1)K</t>
  </si>
  <si>
    <t>ATG9_59</t>
  </si>
  <si>
    <t>GSSLLHSTNDS(p)REDVDENDLR</t>
  </si>
  <si>
    <t>GSSLLHS(0.002)T(0.009)NDS(0.989)REDVDENDLR</t>
  </si>
  <si>
    <t>QRI1</t>
  </si>
  <si>
    <t>QRI1_471</t>
  </si>
  <si>
    <t>P43123</t>
  </si>
  <si>
    <t>YDL103C</t>
  </si>
  <si>
    <t>VFDRS(p)GIVLEK</t>
  </si>
  <si>
    <t>VFDRS(1)GIVLEK</t>
  </si>
  <si>
    <t>ASI3</t>
  </si>
  <si>
    <t>ASI3_475</t>
  </si>
  <si>
    <t>P53983</t>
  </si>
  <si>
    <t>YNL008C</t>
  </si>
  <si>
    <t>NIESDLRS(p)L</t>
  </si>
  <si>
    <t>NIESDLRS(1)L</t>
  </si>
  <si>
    <t>NUM1_2171</t>
  </si>
  <si>
    <t>SSTVKDAT(p)IFIPAYENIK</t>
  </si>
  <si>
    <t>S(0.36)S(0.41)T(0.446)VKDAT(0.784)IFIPAYENIK</t>
  </si>
  <si>
    <t>YFR016C_924</t>
  </si>
  <si>
    <t>CSEPAET(p)PIEDGTCTEAEVSKK</t>
  </si>
  <si>
    <t>CSEPAET(1)PIEDGTCTEAEVSKK</t>
  </si>
  <si>
    <t>RGA2_524</t>
  </si>
  <si>
    <t>KAQSS(p)LGSISK</t>
  </si>
  <si>
    <t>KAQS(0.001)S(0.999)LGSISK</t>
  </si>
  <si>
    <t>PMT2_6</t>
  </si>
  <si>
    <t>SSSSS(p)TGYSK</t>
  </si>
  <si>
    <t>S(0.001)S(0.001)S(0.003)S(0.028)S(0.767)T(0.199)GYS(0.002)K</t>
  </si>
  <si>
    <t>NPR2_398</t>
  </si>
  <si>
    <t>VSQNSS(p)LNSSFSSIYK</t>
  </si>
  <si>
    <t>VS(0.001)QNS(0.111)S(0.886)LNS(0.002)SFSSIYK</t>
  </si>
  <si>
    <t>YMR086W_68</t>
  </si>
  <si>
    <t>MSSISSIS(p)SESR</t>
  </si>
  <si>
    <t>MSSIS(0.001)S(0.014)IS(0.862)S(0.112)ES(0.012)R</t>
  </si>
  <si>
    <t>DED1_539</t>
  </si>
  <si>
    <t>DAMMSAPGS(p)R</t>
  </si>
  <si>
    <t>DAMMSAPGS(1)R</t>
  </si>
  <si>
    <t>VPS9</t>
  </si>
  <si>
    <t>VPS9_2</t>
  </si>
  <si>
    <t>P54787</t>
  </si>
  <si>
    <t>YML097C</t>
  </si>
  <si>
    <t>T(p)DDEKREIL</t>
  </si>
  <si>
    <t>T(1)DDEKREIL</t>
  </si>
  <si>
    <t>RCK2_564</t>
  </si>
  <si>
    <t>S(p)GAQGDEQLEQNMF</t>
  </si>
  <si>
    <t>S(1)GAQGDEQLEQNMF</t>
  </si>
  <si>
    <t>BIR1_730</t>
  </si>
  <si>
    <t>ILEDVS(p)VK</t>
  </si>
  <si>
    <t>ILEDVS(1)VK</t>
  </si>
  <si>
    <t>NUP2_165</t>
  </si>
  <si>
    <t>SSDSSS(p)EDEVKVEGPK</t>
  </si>
  <si>
    <t>SSDS(0.994)S(0.006)S(1)EDEVKVEGPK</t>
  </si>
  <si>
    <t>RLF2_337</t>
  </si>
  <si>
    <t>TDDELQS(p)LLAQVPHK</t>
  </si>
  <si>
    <t>TDDELQS(1)LLAQVPHK</t>
  </si>
  <si>
    <t>DPB2_26</t>
  </si>
  <si>
    <t>PLAYRVLS(p)RK</t>
  </si>
  <si>
    <t>PLAY(1)RVLS(1)RK</t>
  </si>
  <si>
    <t>OPI1_396</t>
  </si>
  <si>
    <t>DGNYVKPS(p)QDNVDSKD</t>
  </si>
  <si>
    <t>DGNYVKPS(1)QDNVDSKD</t>
  </si>
  <si>
    <t>TRP5_184</t>
  </si>
  <si>
    <t>MGTT(p)GVQSSVASDLDELISR</t>
  </si>
  <si>
    <t>MGT(0.14)T(0.721)GVQS(0.111)S(0.028)VASDLDELISR</t>
  </si>
  <si>
    <t>YRR1_154</t>
  </si>
  <si>
    <t>GSTETS(p)SPLPDGVINPYADR</t>
  </si>
  <si>
    <t>GSTET(0.021)S(0.91)S(0.069)PLPDGVINPYADR</t>
  </si>
  <si>
    <t>NOB1_146</t>
  </si>
  <si>
    <t>LTEDNKKEEDS(p)ESVPK</t>
  </si>
  <si>
    <t>LTEDNKKEEDS(0.848)ES(0.152)VPK</t>
  </si>
  <si>
    <t>RRP15_69</t>
  </si>
  <si>
    <t>IIDNEQS(p)DAEEDDDEEEEDDDFPR</t>
  </si>
  <si>
    <t>IIDNEQS(1)DAEEDDDEEEEDDDFPR</t>
  </si>
  <si>
    <t>IES2_129</t>
  </si>
  <si>
    <t>GNDGEIEDGILEEEES(p)LEKELNR</t>
  </si>
  <si>
    <t>GNDGEIEDGILEEEES(1)LEKELNR</t>
  </si>
  <si>
    <t>PCL6_281</t>
  </si>
  <si>
    <t>HES(p)PSNESSLDK</t>
  </si>
  <si>
    <t>HES(1)PSNESSLDK</t>
  </si>
  <si>
    <t>VRP1_731</t>
  </si>
  <si>
    <t>LFS(p)TGGSTLQHK</t>
  </si>
  <si>
    <t>LFS(0.998)T(0.002)GGSTLQHK</t>
  </si>
  <si>
    <t>AVO1_140</t>
  </si>
  <si>
    <t>YNPLNSS(p)ASNSLLNDDDHTSGK</t>
  </si>
  <si>
    <t>YNPLNS(0.031)S(0.965)AS(0.004)NSLLNDDDHTSGK</t>
  </si>
  <si>
    <t>YAF9</t>
  </si>
  <si>
    <t>YAF9_13</t>
  </si>
  <si>
    <t>P53930</t>
  </si>
  <si>
    <t>YNL107W</t>
  </si>
  <si>
    <t>TLS(p)VSRPIIYGNTAK</t>
  </si>
  <si>
    <t>T(0.011)LS(0.943)VS(0.042)RPIIY(0.004)GNTAK</t>
  </si>
  <si>
    <t>TRP5_683</t>
  </si>
  <si>
    <t>GDKDVQS(p)VAEVLPK</t>
  </si>
  <si>
    <t>GDKDVQS(1)VAEVLPK</t>
  </si>
  <si>
    <t>ROY1</t>
  </si>
  <si>
    <t>ROY1_45</t>
  </si>
  <si>
    <t>Q04847</t>
  </si>
  <si>
    <t>YMR258C</t>
  </si>
  <si>
    <t>LYS(p)NIHITK</t>
  </si>
  <si>
    <t>LYS(1)NIHITK</t>
  </si>
  <si>
    <t>ENT3_11</t>
  </si>
  <si>
    <t>SLEDTLANMS(p)LYDAK</t>
  </si>
  <si>
    <t>SLEDT(0.002)LANMS(0.998)LY(0.999)DAK</t>
  </si>
  <si>
    <t>PUF3_89</t>
  </si>
  <si>
    <t>TALSVGT(p)APPFSTNSK</t>
  </si>
  <si>
    <t>T(0.023)ALS(0.977)VGT(1)APPFSTNSK</t>
  </si>
  <si>
    <t>RSA3_110</t>
  </si>
  <si>
    <t>IS(p)LSKIPEPTK</t>
  </si>
  <si>
    <t>IS(0.944)LS(0.056)KIPEPTK</t>
  </si>
  <si>
    <t>RIF1_110</t>
  </si>
  <si>
    <t>LMQSLPELSASNSDNVS(p)PVTK</t>
  </si>
  <si>
    <t>LMQSLPELSASNSDNVS(0.971)PVT(0.029)K</t>
  </si>
  <si>
    <t>VID24</t>
  </si>
  <si>
    <t>VID24_27</t>
  </si>
  <si>
    <t>P38263</t>
  </si>
  <si>
    <t>YBR105C</t>
  </si>
  <si>
    <t>QSEQAAS(p)PEPTPAPPVSR</t>
  </si>
  <si>
    <t>QSEQAAS(1)PEPTPAPPVSR</t>
  </si>
  <si>
    <t>SAH1_186</t>
  </si>
  <si>
    <t>LKVPAINVNDS(p)VTK</t>
  </si>
  <si>
    <t>LKVPAINVNDS(0.982)VT(0.018)K</t>
  </si>
  <si>
    <t>UTP8_140</t>
  </si>
  <si>
    <t>ALEDTT(p)DTSNDHLSESDIDNK</t>
  </si>
  <si>
    <t>ALEDTT(0.793)DT(0.103)S(0.103)NDHLSESDIDNK</t>
  </si>
  <si>
    <t>EDE1_241</t>
  </si>
  <si>
    <t>TTPLS(p)ANSTGVSSLTR</t>
  </si>
  <si>
    <t>TTPLS(1)ANS(0.943)T(0.057)GVSSLTR</t>
  </si>
  <si>
    <t>ACE2_537</t>
  </si>
  <si>
    <t>NNS(p)HCEVESYPQVPPVTHDIHK</t>
  </si>
  <si>
    <t>NNS(1)HCEVESYPQVPPVTHDIHK</t>
  </si>
  <si>
    <t>EIS1_816</t>
  </si>
  <si>
    <t>GVSPDS(p)LEHTF</t>
  </si>
  <si>
    <t>GVSPDS(1)LEHTF</t>
  </si>
  <si>
    <t>ARO7_195</t>
  </si>
  <si>
    <t>NITNS(p)AVEEK</t>
  </si>
  <si>
    <t>NITNS(1)AVEEK</t>
  </si>
  <si>
    <t>PRP22_266</t>
  </si>
  <si>
    <t>NTES(p)VEDR</t>
  </si>
  <si>
    <t>NT(0.014)ES(0.986)VEDR</t>
  </si>
  <si>
    <t>ACT1_323</t>
  </si>
  <si>
    <t>EITALAPS(p)SMK</t>
  </si>
  <si>
    <t>EITALAPS(0.836)S(0.164)MK</t>
  </si>
  <si>
    <t>NPA3_372</t>
  </si>
  <si>
    <t>TAS(p)SETAENIAK</t>
  </si>
  <si>
    <t>TAS(0.999)S(0.001)ETAENIAK</t>
  </si>
  <si>
    <t>RGT1_229</t>
  </si>
  <si>
    <t>TLNPNEQLSYNTVQQS(p)PITNK</t>
  </si>
  <si>
    <t>TLNPNEQLSYNTVQQS(1)PITNK</t>
  </si>
  <si>
    <t>GCD2_131</t>
  </si>
  <si>
    <t>ATILALTSAVSS(p)PK</t>
  </si>
  <si>
    <t>ATILALTSAVS(0.281)S(0.719)PK</t>
  </si>
  <si>
    <t>PDR15_1034</t>
  </si>
  <si>
    <t>LT(p)IGVELAAR</t>
  </si>
  <si>
    <t>LT(1)IGVELAAR</t>
  </si>
  <si>
    <t>VPS54_2</t>
  </si>
  <si>
    <t>S(p)ISETPHNK</t>
  </si>
  <si>
    <t>S(0.999)IS(0.001)ETPHNK</t>
  </si>
  <si>
    <t>MDJ1</t>
  </si>
  <si>
    <t>MDJ1_300</t>
  </si>
  <si>
    <t>P35191</t>
  </si>
  <si>
    <t>YFL016C</t>
  </si>
  <si>
    <t>AKT(p)ITVDLPHGLQDGDVVR</t>
  </si>
  <si>
    <t>AKT(0.989)IT(0.011)VDLPHGLQDGDVVR</t>
  </si>
  <si>
    <t>YRM1_6</t>
  </si>
  <si>
    <t>RGS(p)LQDR</t>
  </si>
  <si>
    <t>RGS(1)LQDR</t>
  </si>
  <si>
    <t>STU1_271</t>
  </si>
  <si>
    <t>AKSQDQHGS(p)QEDKSTL</t>
  </si>
  <si>
    <t>AKSQDQHGS(1)QEDKSTL</t>
  </si>
  <si>
    <t>TAT1_6</t>
  </si>
  <si>
    <t>MDDSVS(p)FIAK</t>
  </si>
  <si>
    <t>MDDS(0.001)VS(0.999)FIAK</t>
  </si>
  <si>
    <t>KRE6_148</t>
  </si>
  <si>
    <t>NDILS(p)PPEFDRYPLVGSR</t>
  </si>
  <si>
    <t>NDILS(1)PPEFDRYPLVGSR</t>
  </si>
  <si>
    <t>BUD14_641</t>
  </si>
  <si>
    <t>SLHSS(p)SEEDF</t>
  </si>
  <si>
    <t>S(0.006)LHS(0.085)S(0.896)S(0.013)EEDF</t>
  </si>
  <si>
    <t>ECM3_338</t>
  </si>
  <si>
    <t>EYS(p)NVDQYGR</t>
  </si>
  <si>
    <t>EYS(1)NVDQYGR</t>
  </si>
  <si>
    <t>BOI1_94</t>
  </si>
  <si>
    <t>SPTQESGNS(p)GVK</t>
  </si>
  <si>
    <t>SPTQES(0.123)GNS(0.877)GVK</t>
  </si>
  <si>
    <t>CTF4_85</t>
  </si>
  <si>
    <t>YNIDSS(p)QEELLAR</t>
  </si>
  <si>
    <t>YNIDS(0.017)S(0.983)QEELLAR</t>
  </si>
  <si>
    <t>PRI2</t>
  </si>
  <si>
    <t>PRI2_17</t>
  </si>
  <si>
    <t>P20457</t>
  </si>
  <si>
    <t>YKL045W</t>
  </si>
  <si>
    <t>KNFSS(p)YDDIVK</t>
  </si>
  <si>
    <t>KNFS(0.092)S(0.908)YDDIVK</t>
  </si>
  <si>
    <t>CDC19_498</t>
  </si>
  <si>
    <t>AGAGHSNTLQVS(p)TV</t>
  </si>
  <si>
    <t>AGAGHSNTLQVS(0.977)T(0.023)V</t>
  </si>
  <si>
    <t>RPL26A_62;RPL26B_62</t>
  </si>
  <si>
    <t>DDEVLVVRGS(p)K</t>
  </si>
  <si>
    <t>DDEVLVVRGS(1)K</t>
  </si>
  <si>
    <t>SPO75</t>
  </si>
  <si>
    <t>SPO75_62</t>
  </si>
  <si>
    <t>Q07798</t>
  </si>
  <si>
    <t>YLL005C</t>
  </si>
  <si>
    <t>T(p)IYQANVVLK</t>
  </si>
  <si>
    <t>T(0.709)IY(0.291)QANVVLK</t>
  </si>
  <si>
    <t>NRM1_246</t>
  </si>
  <si>
    <t>SLIHLFT(p)SNQ</t>
  </si>
  <si>
    <t>S(0.032)LIHLFT(0.95)S(0.018)NQ</t>
  </si>
  <si>
    <t>FPK1_78</t>
  </si>
  <si>
    <t>ESDHNNS(p)GSEGQSSR</t>
  </si>
  <si>
    <t>ESDHNNS(1)GSEGQSSR</t>
  </si>
  <si>
    <t>CTF4_377</t>
  </si>
  <si>
    <t>HGLFVDS(p)ESDLENLEGNDDINK</t>
  </si>
  <si>
    <t>HGLFVDS(0.995)ES(0.005)DLENLEGNDDINK</t>
  </si>
  <si>
    <t>TBF1_235</t>
  </si>
  <si>
    <t>TGDS(p)GDITLLTPSEKDFVER</t>
  </si>
  <si>
    <t>T(0.018)GDS(0.981)GDIT(0.001)LLTPSEKDFVER</t>
  </si>
  <si>
    <t>MSN4_363</t>
  </si>
  <si>
    <t>SISS(p)SLNR</t>
  </si>
  <si>
    <t>S(0.014)IS(0.144)S(0.84)S(0.001)LNR</t>
  </si>
  <si>
    <t>LRO1_52</t>
  </si>
  <si>
    <t>GISGS(p)AKR</t>
  </si>
  <si>
    <t>GIS(1)GS(1)AKR</t>
  </si>
  <si>
    <t>PMD1_850</t>
  </si>
  <si>
    <t>SS(p)PSSISK</t>
  </si>
  <si>
    <t>S(0.136)S(0.864)PSSISK</t>
  </si>
  <si>
    <t>ISF1_135</t>
  </si>
  <si>
    <t>QSS(p)LGDAADSCFDHK</t>
  </si>
  <si>
    <t>QSS(1)LGDAADSCFDHK</t>
  </si>
  <si>
    <t>TCO89_139</t>
  </si>
  <si>
    <t>ST(p)QSVLSLR</t>
  </si>
  <si>
    <t>S(0.276)T(0.724)QSVLS(1)LR</t>
  </si>
  <si>
    <t>CHS5_312</t>
  </si>
  <si>
    <t>ENEPVAEVADENKMPEDTTDVEQVAS(p)PNDNESNPSEAK</t>
  </si>
  <si>
    <t>ENEPVAEVADENKMPEDTTDVEQVAS(0.999)PNDNES(0.001)NPSEAK</t>
  </si>
  <si>
    <t>BPT1_895</t>
  </si>
  <si>
    <t>SES(p)EVDEPLQLK</t>
  </si>
  <si>
    <t>SES(1)EVDEPLQLK</t>
  </si>
  <si>
    <t>SBE22_56</t>
  </si>
  <si>
    <t>AGS(p)NTMNK</t>
  </si>
  <si>
    <t>AGS(0.984)NT(0.016)MNK</t>
  </si>
  <si>
    <t>FRA1_27</t>
  </si>
  <si>
    <t>GTS(p)ASHSPR</t>
  </si>
  <si>
    <t>GTS(1)ASHSPR</t>
  </si>
  <si>
    <t>UBP6_143</t>
  </si>
  <si>
    <t>DMILNYNPS(p)QGVSNSGAQDEEIHK</t>
  </si>
  <si>
    <t>DMILNYNPS(1)QGVSNSGAQDEEIHK</t>
  </si>
  <si>
    <t>HSL1_1125</t>
  </si>
  <si>
    <t>EKEPDNS(p)DTNYIPDYTIPNTYDEK</t>
  </si>
  <si>
    <t>EKEPDNS(0.767)DT(0.233)NYIPDYTIPNTYDEK</t>
  </si>
  <si>
    <t>RAD9_386</t>
  </si>
  <si>
    <t>DKTENNS(p)NRSTQIVNNPR</t>
  </si>
  <si>
    <t>DKT(0.001)ENNS(0.962)NRS(0.799)T(0.238)QIVNNPR</t>
  </si>
  <si>
    <t>BNR1_621</t>
  </si>
  <si>
    <t>NNS(p)HGNIIFQNLAK</t>
  </si>
  <si>
    <t>NNS(1)HGNIIFQNLAK</t>
  </si>
  <si>
    <t>ESC1_492</t>
  </si>
  <si>
    <t>SEYS(p)ENVLENETDPAIVER</t>
  </si>
  <si>
    <t>S(0.053)EYS(0.947)ENVLENETDPAIVER</t>
  </si>
  <si>
    <t>TRS85_119</t>
  </si>
  <si>
    <t>S(p)NSLFQR</t>
  </si>
  <si>
    <t>S(0.819)NS(0.181)LFQR</t>
  </si>
  <si>
    <t>GRS1_269</t>
  </si>
  <si>
    <t>LLEFNNS(p)KTPFASASIGK</t>
  </si>
  <si>
    <t>LLEFNNS(0.801)KT(0.198)PFAS(0.002)ASIGK</t>
  </si>
  <si>
    <t>VHS2_174</t>
  </si>
  <si>
    <t>SLS(p)SQSFDNETSPAHPR</t>
  </si>
  <si>
    <t>SLS(1)SQSFDNETSPAHPR</t>
  </si>
  <si>
    <t>CYR1_212</t>
  </si>
  <si>
    <t>KPS(p)KDSTLSNHLADNVPSTLR</t>
  </si>
  <si>
    <t>KPS(0.737)KDS(0.121)T(0.121)LS(0.021)NHLADNVPSTLR</t>
  </si>
  <si>
    <t>ROM1_180</t>
  </si>
  <si>
    <t>NSGSHMGDPNQLSTPPT(p)PK</t>
  </si>
  <si>
    <t>NSGSHMGDPNQLS(0.464)T(0.579)PPT(0.958)PK</t>
  </si>
  <si>
    <t>DAD3_43</t>
  </si>
  <si>
    <t>QQHS(p)QQETVSPDEILQEMR</t>
  </si>
  <si>
    <t>QQHS(1)QQETVSPDEILQEMR</t>
  </si>
  <si>
    <t>KSP1_28</t>
  </si>
  <si>
    <t>IEDISEGS(p)YGYVSLAK</t>
  </si>
  <si>
    <t>IEDISEGS(0.999)YGYVSLAK</t>
  </si>
  <si>
    <t>BBP1_115</t>
  </si>
  <si>
    <t>SLRS(p)PAPIVPR</t>
  </si>
  <si>
    <t>S(0.04)LRS(0.96)PAPIVPR</t>
  </si>
  <si>
    <t>APL3_700</t>
  </si>
  <si>
    <t>LGSLPASAGSTTLINTPSEASSS(p)TPDLLSKR</t>
  </si>
  <si>
    <t>LGSLPASAGSTTLINTPSEASS(0.001)S(0.801)T(0.197)PDLLS(0.001)KR</t>
  </si>
  <si>
    <t>SEC2_515</t>
  </si>
  <si>
    <t>IGPLVEDDS(p)DEDQNDAISVR</t>
  </si>
  <si>
    <t>IGPLVEDDS(1)DEDQNDAISVR</t>
  </si>
  <si>
    <t>SUM1_57</t>
  </si>
  <si>
    <t>ALPSIT(p)DIPVSDDSDIKR</t>
  </si>
  <si>
    <t>ALPS(0.028)IT(0.927)DIPVS(0.034)DDS(0.011)DIKR</t>
  </si>
  <si>
    <t>SSB1_192;SSB2_192</t>
  </si>
  <si>
    <t>IINEPTAAAIAYGLGAGKS(p)EKER</t>
  </si>
  <si>
    <t>IINEPTAAAIAYGLGAGKS(1)EKER</t>
  </si>
  <si>
    <t>CAF120_721</t>
  </si>
  <si>
    <t>GMESINS(p)NSDSDRINGSY</t>
  </si>
  <si>
    <t>GMES(0.023)INS(0.901)NS(0.062)DS(0.012)DRINGS(0.003)Y</t>
  </si>
  <si>
    <t>YDR109C_714</t>
  </si>
  <si>
    <t>MVDKVEGSFS(p)R</t>
  </si>
  <si>
    <t>MVDKVEGS(0.156)FS(0.844)R</t>
  </si>
  <si>
    <t>BUD3_924</t>
  </si>
  <si>
    <t>ESQTAKS(p)SLR</t>
  </si>
  <si>
    <t>ES(0.026)QT(0.175)AKS(0.859)S(0.94)LR</t>
  </si>
  <si>
    <t>CAF130_1121</t>
  </si>
  <si>
    <t>ADKPIPLHEYITLAELDVGDS(p)E</t>
  </si>
  <si>
    <t>ADKPIPLHEYITLAELDVGDS(1)E</t>
  </si>
  <si>
    <t>TDA3_186</t>
  </si>
  <si>
    <t>NDSASNEEEGSDIHVSSS(p)VPSLHSLTNER</t>
  </si>
  <si>
    <t>NDSASNEEEGSDIHVS(0.003)S(0.146)S(0.848)VPS(0.003)LHSLTNER</t>
  </si>
  <si>
    <t>CYS3_51</t>
  </si>
  <si>
    <t>QSSPANPIGTYEYS(p)R</t>
  </si>
  <si>
    <t>QSSPANPIGT(0.198)YEYS(0.802)R</t>
  </si>
  <si>
    <t>KRE6_22</t>
  </si>
  <si>
    <t>DTDGT(p)GDDHDGAPL</t>
  </si>
  <si>
    <t>DT(0.002)DGT(0.998)GDDHDGAPL</t>
  </si>
  <si>
    <t>CDC19_217</t>
  </si>
  <si>
    <t>T(p)ANDVLTIR</t>
  </si>
  <si>
    <t>T(1)ANDVLTIR</t>
  </si>
  <si>
    <t>YKT6_180</t>
  </si>
  <si>
    <t>SESLT(p)ASSK</t>
  </si>
  <si>
    <t>SES(0.004)LT(0.913)AS(0.075)S(0.008)K</t>
  </si>
  <si>
    <t>STE20_172</t>
  </si>
  <si>
    <t>LSLTDSTET(p)IENNATVK</t>
  </si>
  <si>
    <t>LS(0.003)LT(0.028)DS(0.846)T(0.307)ET(0.816)IENNATVK</t>
  </si>
  <si>
    <t>RTT107_804</t>
  </si>
  <si>
    <t>IDSEEIS(p)LSQDVER</t>
  </si>
  <si>
    <t>IDSEEIS(0.997)LS(0.003)QDVER</t>
  </si>
  <si>
    <t>CDC9_82</t>
  </si>
  <si>
    <t>MDNVSGEEEYAT(p)KK</t>
  </si>
  <si>
    <t>MDNVS(0.245)GEEEYAT(0.755)KK</t>
  </si>
  <si>
    <t>ACS2_27</t>
  </si>
  <si>
    <t>APQHFYNS(p)QPGK</t>
  </si>
  <si>
    <t>APQHFYNS(1)QPGK</t>
  </si>
  <si>
    <t>AIM44_407</t>
  </si>
  <si>
    <t>VGSNTPRS(p)PLVSYTPSLR</t>
  </si>
  <si>
    <t>VGS(0.094)NT(0.088)PRS(0.814)PLVS(0.003)YTPSLR</t>
  </si>
  <si>
    <t>GIS2_77</t>
  </si>
  <si>
    <t>CFNCNQTGHIS(p)R</t>
  </si>
  <si>
    <t>CFNCNQT(0.002)GHIS(0.998)R</t>
  </si>
  <si>
    <t>RDH54_886</t>
  </si>
  <si>
    <t>STTTWTS(p)ALDLQKK</t>
  </si>
  <si>
    <t>STTTWT(0.003)S(0.997)ALDLQKK</t>
  </si>
  <si>
    <t>NOP7_28</t>
  </si>
  <si>
    <t>LQVS(p)LADFR</t>
  </si>
  <si>
    <t>LQVS(1)LADFR</t>
  </si>
  <si>
    <t>ORC6_106</t>
  </si>
  <si>
    <t>QSLSNSS(p)PMK</t>
  </si>
  <si>
    <t>QSLSNS(0.006)S(0.994)PMK</t>
  </si>
  <si>
    <t>SRV2_116</t>
  </si>
  <si>
    <t>GGFQS(p)QLTFLR</t>
  </si>
  <si>
    <t>GGFQS(0.968)QLT(0.032)FLR</t>
  </si>
  <si>
    <t>RPN10_43</t>
  </si>
  <si>
    <t>RNS(p)NPENTVGLISGAGANPR</t>
  </si>
  <si>
    <t>RNS(1)NPENTVGLISGAGANPR</t>
  </si>
  <si>
    <t>BEM1_21</t>
  </si>
  <si>
    <t>ITS(p)ADISTPSHDNGSVIK</t>
  </si>
  <si>
    <t>IT(0.002)S(0.998)ADISTPSHDNGSVIK</t>
  </si>
  <si>
    <t>SFB3_83</t>
  </si>
  <si>
    <t>QFGGFNNGS(p)GSVMSTPVMVSQER</t>
  </si>
  <si>
    <t>QFGGFNNGS(1)GSVMSTPVMVSQER</t>
  </si>
  <si>
    <t>YOP1_6</t>
  </si>
  <si>
    <t>SEYAS(p)SIHSQMK</t>
  </si>
  <si>
    <t>SEYAS(0.896)S(0.104)IHS(1)QMK</t>
  </si>
  <si>
    <t>ADE6_333</t>
  </si>
  <si>
    <t>VET(p)HNHPTAVSPFPGAATGSGGEIRDEGATGR</t>
  </si>
  <si>
    <t>VET(0.961)HNHPT(0.039)AVSPFPGAATGSGGEIRDEGATGR</t>
  </si>
  <si>
    <t>VPS9_399</t>
  </si>
  <si>
    <t>SEQSNKEEDVSS(p)LIK</t>
  </si>
  <si>
    <t>SEQSNKEEDVS(0.208)S(0.792)LIK</t>
  </si>
  <si>
    <t>VHT1</t>
  </si>
  <si>
    <t>VHT1_53</t>
  </si>
  <si>
    <t>P53241</t>
  </si>
  <si>
    <t>YGR065C</t>
  </si>
  <si>
    <t>TDVT(p)AETTAVEPHPHNLR</t>
  </si>
  <si>
    <t>T(0.026)DVT(0.974)AET(0.525)T(0.475)AVEPHPHNLR</t>
  </si>
  <si>
    <t>DUN1_101</t>
  </si>
  <si>
    <t>INVIDKS(p)RNGTF</t>
  </si>
  <si>
    <t>INVIDKS(0.868)RNGT(0.132)F</t>
  </si>
  <si>
    <t>NOC2_708</t>
  </si>
  <si>
    <t>LLNSLESDDDNEDVEMS(p)DA</t>
  </si>
  <si>
    <t>LLNSLESDDDNEDVEMS(1)DA</t>
  </si>
  <si>
    <t>UMP1_140</t>
  </si>
  <si>
    <t>VGDDVHS(p)KIEKQLGI</t>
  </si>
  <si>
    <t>VGDDVHS(1)KIEKQLGI</t>
  </si>
  <si>
    <t>JSN1_916</t>
  </si>
  <si>
    <t>LLEEVGLASPSS(p)THNK</t>
  </si>
  <si>
    <t>LLEEVGLAS(1)PS(0.018)S(0.819)T(0.163)HNK</t>
  </si>
  <si>
    <t>ASN1_262</t>
  </si>
  <si>
    <t>ATNDVEPST(p)YDSK</t>
  </si>
  <si>
    <t>ATNDVEPS(0.03)T(0.962)YDS(0.009)K</t>
  </si>
  <si>
    <t>IST3</t>
  </si>
  <si>
    <t>IST3_18</t>
  </si>
  <si>
    <t>P40565</t>
  </si>
  <si>
    <t>YIR005W</t>
  </si>
  <si>
    <t>IQQINDKELQSGILS(p)PHQSWHNEYK</t>
  </si>
  <si>
    <t>IQQINDKELQS(0.001)GILS(0.998)PHQSWHNEYK</t>
  </si>
  <si>
    <t>PTK1_117</t>
  </si>
  <si>
    <t>NLS(p)NSKFSSER</t>
  </si>
  <si>
    <t>NLS(0.984)NS(0.114)KFS(0.706)S(0.195)ER</t>
  </si>
  <si>
    <t>PBP1_471</t>
  </si>
  <si>
    <t>SSTS(p)LRR</t>
  </si>
  <si>
    <t>S(0.003)S(0.002)T(0.159)S(0.837)LRR</t>
  </si>
  <si>
    <t>CBF5_2</t>
  </si>
  <si>
    <t>S(p)KEDFVIKPEAAGASTDTSEWPLLLK</t>
  </si>
  <si>
    <t>S(1)KEDFVIKPEAAGASTDTSEWPLLLK</t>
  </si>
  <si>
    <t>SIS1_284</t>
  </si>
  <si>
    <t>ESLLGFS(p)K</t>
  </si>
  <si>
    <t>ESLLGFS(1)K</t>
  </si>
  <si>
    <t>MRC1_961</t>
  </si>
  <si>
    <t>KQNSSIKS(p)F</t>
  </si>
  <si>
    <t>KQNSSIKS(1)F</t>
  </si>
  <si>
    <t>VPS17_417</t>
  </si>
  <si>
    <t>ITS(p)NMIIER</t>
  </si>
  <si>
    <t>IT(0.001)S(0.999)NMIIER</t>
  </si>
  <si>
    <t>VPS30_122</t>
  </si>
  <si>
    <t>ANS(p)DTSDGTSTFR</t>
  </si>
  <si>
    <t>ANS(1)DTSDGTSTFR</t>
  </si>
  <si>
    <t>MLC1_57</t>
  </si>
  <si>
    <t>DAS(p)SLTLDQITGLIEVNEK</t>
  </si>
  <si>
    <t>DAS(0.881)S(0.119)LTLDQITGLIEVNEK</t>
  </si>
  <si>
    <t>LEU1_754</t>
  </si>
  <si>
    <t>YSFLEGGS(p)KLLK</t>
  </si>
  <si>
    <t>YSFLEGGS(1)KLLK</t>
  </si>
  <si>
    <t>SNF1_632</t>
  </si>
  <si>
    <t>ELAVNSQS(p)N</t>
  </si>
  <si>
    <t>ELAVNSQS(1)N</t>
  </si>
  <si>
    <t>YHB1_340</t>
  </si>
  <si>
    <t>IIVHTDT(p)EPLINAAFLK</t>
  </si>
  <si>
    <t>IIVHT(0.11)DT(0.89)EPLINAAFLK</t>
  </si>
  <si>
    <t>FUN30_27</t>
  </si>
  <si>
    <t>VASS(p)SPLKPTSPTVPDASVASLR</t>
  </si>
  <si>
    <t>VAS(0.617)S(0.766)S(0.617)PLKPTSPTVPDASVASLR</t>
  </si>
  <si>
    <t>UTP25_2</t>
  </si>
  <si>
    <t>S(p)DSSVREKNDNF</t>
  </si>
  <si>
    <t>S(0.995)DS(0.005)SVREKNDNF</t>
  </si>
  <si>
    <t>CDS1_21</t>
  </si>
  <si>
    <t>EIVESVT(p)DATSK</t>
  </si>
  <si>
    <t>EIVES(0.246)VT(0.746)DAT(0.006)S(0.002)K</t>
  </si>
  <si>
    <t>SWA2_52</t>
  </si>
  <si>
    <t>TDKSPNDS(p)LHSISAPPLIPSPK</t>
  </si>
  <si>
    <t>T(0.049)DKS(0.822)PNDS(0.818)LHS(0.26)IS(0.046)APPLIPS(0.005)PK</t>
  </si>
  <si>
    <t>DUS3_23</t>
  </si>
  <si>
    <t>RQDT(p)SPSK</t>
  </si>
  <si>
    <t>RQDT(0.881)S(0.117)PS(0.003)K</t>
  </si>
  <si>
    <t>REP1_239</t>
  </si>
  <si>
    <t>NNVQHEVNS(p)L</t>
  </si>
  <si>
    <t>NNVQHEVNS(1)L</t>
  </si>
  <si>
    <t>LSB5_183</t>
  </si>
  <si>
    <t>SNFMDDS(p)ADDTLYQSNSLTSADR</t>
  </si>
  <si>
    <t>S(0.001)NFMDDS(0.999)ADDTLYQSNSLTSADR</t>
  </si>
  <si>
    <t>LPD1_199</t>
  </si>
  <si>
    <t>IVSSTGALS(p)LK</t>
  </si>
  <si>
    <t>IVS(0.003)S(0.002)T(0.008)GALS(0.987)LK</t>
  </si>
  <si>
    <t>YPR097W_331</t>
  </si>
  <si>
    <t>TYS(p)DFKK</t>
  </si>
  <si>
    <t>TYS(1)DFKK</t>
  </si>
  <si>
    <t>IGO2_6</t>
  </si>
  <si>
    <t>SEDLS(p)PTSSR</t>
  </si>
  <si>
    <t>SEDLS(1)PTSSR</t>
  </si>
  <si>
    <t>BIT2</t>
  </si>
  <si>
    <t>BIT2_142</t>
  </si>
  <si>
    <t>P38346</t>
  </si>
  <si>
    <t>YBR270C</t>
  </si>
  <si>
    <t>LSIFTNS(p)KDNMR</t>
  </si>
  <si>
    <t>LSIFT(0.023)NS(0.977)KDNMR</t>
  </si>
  <si>
    <t>ALD4_96</t>
  </si>
  <si>
    <t>AFS(p)NGSWNGIDPIDR</t>
  </si>
  <si>
    <t>AFS(1)NGSWNGIDPIDR</t>
  </si>
  <si>
    <t>RSP5_149</t>
  </si>
  <si>
    <t>LPSSSPHSQAPS(p)GHTASSSTNTSSTTR</t>
  </si>
  <si>
    <t>LPS(0.088)S(0.081)S(0.085)PHS(0.519)QAPS(0.731)GHT(0.417)AS(0.051)S(0.019)S(0.007)T(0.002)NTSSTTR</t>
  </si>
  <si>
    <t>TEF4_215</t>
  </si>
  <si>
    <t>ALTYT(p)PPKK</t>
  </si>
  <si>
    <t>ALTYT(1)PPKK</t>
  </si>
  <si>
    <t>YMR114C_338</t>
  </si>
  <si>
    <t>REEANLS(p)PK</t>
  </si>
  <si>
    <t>REEANLS(1)PK</t>
  </si>
  <si>
    <t>KCS1_537</t>
  </si>
  <si>
    <t>RDS(p)GSTMINTELK</t>
  </si>
  <si>
    <t>RDS(1)GSTMINTELK</t>
  </si>
  <si>
    <t>FRS2_39</t>
  </si>
  <si>
    <t>STLATFPQHGSQDVLSALNS(p)LK</t>
  </si>
  <si>
    <t>STLATFPQHGSQDVLSALNS(1)LK</t>
  </si>
  <si>
    <t>FAA2</t>
  </si>
  <si>
    <t>FAA2_711</t>
  </si>
  <si>
    <t>P39518</t>
  </si>
  <si>
    <t>YER015W</t>
  </si>
  <si>
    <t>VGLEPLTLEDDVVT(p)PTFK</t>
  </si>
  <si>
    <t>VGLEPLTLEDDVVT(0.871)PT(0.129)FK</t>
  </si>
  <si>
    <t>SKG1_298</t>
  </si>
  <si>
    <t>SAAQSQLPNTFDKDNEGMDADHS(p)VKDSR</t>
  </si>
  <si>
    <t>SAAQSQLPNTFDKDNEGMDADHS(0.985)VKDS(0.015)R</t>
  </si>
  <si>
    <t>STE23_524</t>
  </si>
  <si>
    <t>S(p)PGLNPALTLPRPNEFVSTNFK</t>
  </si>
  <si>
    <t>S(1)PGLNPALTLPRPNEFVSTNFK</t>
  </si>
  <si>
    <t>TKL1_384</t>
  </si>
  <si>
    <t>KLSETVLEDVYNQLPELIGGSADLT(p)PSNLTR</t>
  </si>
  <si>
    <t>KLSETVLEDVYNQLPELIGGSADLT(0.747)PS(0.244)NLT(0.009)R</t>
  </si>
  <si>
    <t>NVJ1_190</t>
  </si>
  <si>
    <t>S(p)ENALNQVGSEDLLGCHLEK</t>
  </si>
  <si>
    <t>S(1)ENALNQVGSEDLLGCHLEK</t>
  </si>
  <si>
    <t>AVT7_362</t>
  </si>
  <si>
    <t>DNGS(p)IESQENNNDERGTM</t>
  </si>
  <si>
    <t>DNGS(1)IES(1)QENNNDERGTM</t>
  </si>
  <si>
    <t>GCR1_449</t>
  </si>
  <si>
    <t>FKLDDKPTPS(p)QTALDSLLTK</t>
  </si>
  <si>
    <t>FKLDDKPTPS(0.999)QTALDSLLTK</t>
  </si>
  <si>
    <t>TPA1_319</t>
  </si>
  <si>
    <t>TDNTPKES(p)MTSVISDSVK</t>
  </si>
  <si>
    <t>T(0.142)DNT(0.126)PKES(0.73)MT(0.002)S(0.001)VISDSVK</t>
  </si>
  <si>
    <t>NET1_497</t>
  </si>
  <si>
    <t>KSS(p)LETIVEK</t>
  </si>
  <si>
    <t>KSS(1)LETIVEK</t>
  </si>
  <si>
    <t>YDR266C_464</t>
  </si>
  <si>
    <t>QTSLPSLSS(p)DSSLSMSIGR</t>
  </si>
  <si>
    <t>QTSLPSLS(0.009)S(0.974)DS(0.013)S(0.004)LSMSIGR</t>
  </si>
  <si>
    <t>SUR4_329</t>
  </si>
  <si>
    <t>ESEVSGSVASGS(p)STGVK</t>
  </si>
  <si>
    <t>ESEVSGSVAS(0.107)GS(0.727)S(0.139)T(0.027)GVK</t>
  </si>
  <si>
    <t>LCP5_288</t>
  </si>
  <si>
    <t>RVTS(p)FEEDNFTR</t>
  </si>
  <si>
    <t>RVT(0.045)S(0.955)FEEDNFTR</t>
  </si>
  <si>
    <t>MLF3_176</t>
  </si>
  <si>
    <t>TNSATLPS(p)SESSPASPDLK</t>
  </si>
  <si>
    <t>T(0.006)NS(0.994)ATLPS(0.76)S(0.231)ES(0.006)S(0.002)PASPDLK</t>
  </si>
  <si>
    <t>PIG2_196</t>
  </si>
  <si>
    <t>SKS(p)VHFDR</t>
  </si>
  <si>
    <t>S(0.017)KS(0.983)VHFDR</t>
  </si>
  <si>
    <t>HRK1_152</t>
  </si>
  <si>
    <t>HSTHS(p)PPPSK</t>
  </si>
  <si>
    <t>HST(0.003)HS(0.997)PPPSK</t>
  </si>
  <si>
    <t>RPA49_8</t>
  </si>
  <si>
    <t>SVS(p)EIEIESVQDQPSVAVGSFFK</t>
  </si>
  <si>
    <t>S(0.087)VS(0.913)EIEIESVQDQPSVAVGSFFK</t>
  </si>
  <si>
    <t>HRK1_150</t>
  </si>
  <si>
    <t>HST(p)HSPPPSK</t>
  </si>
  <si>
    <t>HS(0.062)T(0.938)HS(1)PPPSK</t>
  </si>
  <si>
    <t>RAV1_1246</t>
  </si>
  <si>
    <t>MRPSLFDKFGSPS(p)ASDIESPNPK</t>
  </si>
  <si>
    <t>MRPSLFDKFGS(0.112)PS(0.888)ASDIESPNPK</t>
  </si>
  <si>
    <t>CHS2_130</t>
  </si>
  <si>
    <t>DNADLPVDPY(p)HLSPQQQPSNNLFGSGR</t>
  </si>
  <si>
    <t>DNADLPVDPY(0.826)HLS(0.174)PQQQPSNNLFGSGR</t>
  </si>
  <si>
    <t>RGP1_364</t>
  </si>
  <si>
    <t>KSS(p)IIDIDSPLEDNEFVK</t>
  </si>
  <si>
    <t>KS(0.015)S(0.985)IIDIDSPLEDNEFVK</t>
  </si>
  <si>
    <t>SHB17_266</t>
  </si>
  <si>
    <t>VSPPEEES(p)QHGDV</t>
  </si>
  <si>
    <t>VSPPEEES(1)QHGDV</t>
  </si>
  <si>
    <t>SEC16_607</t>
  </si>
  <si>
    <t>TGLGTPNQQVSVPNIVS(p)PKPPVVK</t>
  </si>
  <si>
    <t>TGLGT(1)PNQQVSVPNIVS(1)PKPPVVK</t>
  </si>
  <si>
    <t>SPA2_254</t>
  </si>
  <si>
    <t>NYWDVNDS(p)PIIKVDK</t>
  </si>
  <si>
    <t>NYWDVNDS(1)PIIKVDK</t>
  </si>
  <si>
    <t>GCD1_294</t>
  </si>
  <si>
    <t>LGPQS(p)MSR</t>
  </si>
  <si>
    <t>LGPQS(0.751)MS(0.249)R</t>
  </si>
  <si>
    <t>YFR016C_529</t>
  </si>
  <si>
    <t>QSEAGEKS(p)SIIEIEGSANSAK</t>
  </si>
  <si>
    <t>QSEAGEKS(0.887)S(0.113)IIEIEGSANSAK</t>
  </si>
  <si>
    <t>CAP2_92</t>
  </si>
  <si>
    <t>DLQDS(p)PFPSAPLR</t>
  </si>
  <si>
    <t>DLQDS(1)PFPSAPLR</t>
  </si>
  <si>
    <t>GIT1_8</t>
  </si>
  <si>
    <t>MEDKDITS(p)VNEK</t>
  </si>
  <si>
    <t>MEDKDIT(0.048)S(0.952)VNEK</t>
  </si>
  <si>
    <t>DPB11_606</t>
  </si>
  <si>
    <t>YTS(p)ISSEKKY</t>
  </si>
  <si>
    <t>HIS6</t>
  </si>
  <si>
    <t>HIS6_217</t>
  </si>
  <si>
    <t>P40545</t>
  </si>
  <si>
    <t>YIL020C</t>
  </si>
  <si>
    <t>IVYAGGAKS(p)VDDLK</t>
  </si>
  <si>
    <t>IVYAGGAKS(1)VDDLK</t>
  </si>
  <si>
    <t>MND2_269</t>
  </si>
  <si>
    <t>IVPDDLLMRPTS(p)LSR</t>
  </si>
  <si>
    <t>IVPDDLLMRPT(0.202)S(0.794)LS(0.004)R</t>
  </si>
  <si>
    <t>RGT1_283</t>
  </si>
  <si>
    <t>SS(p)SIPSLLR</t>
  </si>
  <si>
    <t>S(0.209)S(0.795)S(0.996)IPSLLR</t>
  </si>
  <si>
    <t>SIR4_711</t>
  </si>
  <si>
    <t>HEYSDNFPVSLS(p)QPSKK</t>
  </si>
  <si>
    <t>HEYSDNFPVSLS(1)QPSKK</t>
  </si>
  <si>
    <t>NMA111_24</t>
  </si>
  <si>
    <t>ISDGTSGES(p)SLVK</t>
  </si>
  <si>
    <t>ISDGTSGES(0.9)S(0.1)LVK</t>
  </si>
  <si>
    <t>NPL6_268</t>
  </si>
  <si>
    <t>LAGDPIDKS(p)AR</t>
  </si>
  <si>
    <t>LAGDPIDKS(1)AR</t>
  </si>
  <si>
    <t>APL5_767</t>
  </si>
  <si>
    <t>T(p)DNSLNSLSLSTTEISR</t>
  </si>
  <si>
    <t>T(0.823)DNS(0.173)LNS(0.003)LSLSTTEISR</t>
  </si>
  <si>
    <t>PDI1_464</t>
  </si>
  <si>
    <t>KSES(p)VVYQGSR</t>
  </si>
  <si>
    <t>KS(0.105)ES(0.885)VVY(0.001)QGS(0.008)R</t>
  </si>
  <si>
    <t>PMT7</t>
  </si>
  <si>
    <t>PMT7_382</t>
  </si>
  <si>
    <t>Q06644</t>
  </si>
  <si>
    <t>YDR307W</t>
  </si>
  <si>
    <t>LLRAS(p)TAK</t>
  </si>
  <si>
    <t>LLRAS(1)T(1)AK</t>
  </si>
  <si>
    <t>IVY1_85</t>
  </si>
  <si>
    <t>ASS(p)ITSGTSTINDLQTLITK</t>
  </si>
  <si>
    <t>AS(0.007)S(0.992)ITSGTSTINDLQTLITK</t>
  </si>
  <si>
    <t>REG1_352</t>
  </si>
  <si>
    <t>ESNSSVSLKS(p)QHSDKK</t>
  </si>
  <si>
    <t>ES(0.398)NS(0.124)S(0.045)VS(0.446)LKS(0.958)QHS(0.029)DKK</t>
  </si>
  <si>
    <t>ENT3_407</t>
  </si>
  <si>
    <t>EIDLLS(p)F</t>
  </si>
  <si>
    <t>EIDLLS(1)F</t>
  </si>
  <si>
    <t>ULP2_929</t>
  </si>
  <si>
    <t>NTSGIVNRDDS(p)DVNLIGSSLPNVAEK</t>
  </si>
  <si>
    <t>NTSGIVNRDDS(1)DVNLIGSSLPNVAEK</t>
  </si>
  <si>
    <t>BRL1_40</t>
  </si>
  <si>
    <t>QGPTLS(p)PQLINR</t>
  </si>
  <si>
    <t>QGPT(0.078)LS(0.922)PQLINR</t>
  </si>
  <si>
    <t>COQ8</t>
  </si>
  <si>
    <t>COQ8_116</t>
  </si>
  <si>
    <t>P27697</t>
  </si>
  <si>
    <t>YGL119W</t>
  </si>
  <si>
    <t>SLILSDS(p)NIDR</t>
  </si>
  <si>
    <t>SLILS(0.002)DS(0.998)NIDR</t>
  </si>
  <si>
    <t>YRB30</t>
  </si>
  <si>
    <t>YRB30_272</t>
  </si>
  <si>
    <t>P53107</t>
  </si>
  <si>
    <t>YGL164C</t>
  </si>
  <si>
    <t>YHEDDDKEDT(p)PQELAIDLNHIK</t>
  </si>
  <si>
    <t>YHEDDDKEDT(1)PQELAIDLNHIK</t>
  </si>
  <si>
    <t>CTF18_659</t>
  </si>
  <si>
    <t>LQS(p)QEMHSK</t>
  </si>
  <si>
    <t>LQS(1)QEMHSK</t>
  </si>
  <si>
    <t>MDS3_842</t>
  </si>
  <si>
    <t>GNS(p)ISSR</t>
  </si>
  <si>
    <t>GNS(1)ISSR</t>
  </si>
  <si>
    <t>EFR3_700</t>
  </si>
  <si>
    <t>TFS(p)DDANK</t>
  </si>
  <si>
    <t>T(0.002)FS(0.998)DDANK</t>
  </si>
  <si>
    <t>IVY1_424</t>
  </si>
  <si>
    <t>NSAEETT(p)QTFK</t>
  </si>
  <si>
    <t>NSAEET(0.048)T(0.946)QT(0.006)FK</t>
  </si>
  <si>
    <t>BFR2_281</t>
  </si>
  <si>
    <t>ELYQETNS(p)LDSELK</t>
  </si>
  <si>
    <t>ELYQET(0.001)NS(0.994)LDS(0.005)ELK</t>
  </si>
  <si>
    <t>RRP6_119</t>
  </si>
  <si>
    <t>GSDLQYLGEFS(p)GK</t>
  </si>
  <si>
    <t>GSDLQYLGEFS(1)GK</t>
  </si>
  <si>
    <t>SMC4_31</t>
  </si>
  <si>
    <t>KSAQEPELSLDQGDAEEDS(p)QVENR</t>
  </si>
  <si>
    <t>KSAQEPELSLDQGDAEEDS(1)QVENR</t>
  </si>
  <si>
    <t>EAF1_588</t>
  </si>
  <si>
    <t>S(p)VVSLDDNGFYK</t>
  </si>
  <si>
    <t>S(1)VVSLDDNGFYK</t>
  </si>
  <si>
    <t>FAB1_774</t>
  </si>
  <si>
    <t>IAS(p)ISGFK</t>
  </si>
  <si>
    <t>IAS(0.864)IS(0.136)GFK</t>
  </si>
  <si>
    <t>YDL073W_175</t>
  </si>
  <si>
    <t>LILISKNS(p)K</t>
  </si>
  <si>
    <t>TDA11_440</t>
  </si>
  <si>
    <t>GQAEDSGDDSS(p)LNMR</t>
  </si>
  <si>
    <t>GQAEDSGDDS(0.047)S(0.953)LNMR</t>
  </si>
  <si>
    <t>FRK1_576</t>
  </si>
  <si>
    <t>AKSSASS(p)QTLNQR</t>
  </si>
  <si>
    <t>AKS(0.239)S(0.739)AS(0.259)S(0.703)QT(0.059)LNQR</t>
  </si>
  <si>
    <t>YMR086W_818</t>
  </si>
  <si>
    <t>FADSDS(p)EDESQFFNQGPSK</t>
  </si>
  <si>
    <t>FADSDS(1)EDESQFFNQGPSK</t>
  </si>
  <si>
    <t>RSN1</t>
  </si>
  <si>
    <t>RSN1_713</t>
  </si>
  <si>
    <t>Q03516</t>
  </si>
  <si>
    <t>YMR266W</t>
  </si>
  <si>
    <t>VIPVDTMKPLDGVSDTPS(p)FK</t>
  </si>
  <si>
    <t>VIPVDTMKPLDGVS(0.033)DT(0.267)PS(0.701)FK</t>
  </si>
  <si>
    <t>UBP2_876</t>
  </si>
  <si>
    <t>IKDTS(p)LIDLEMEDGLNGDVGTDANR</t>
  </si>
  <si>
    <t>IKDT(0.045)S(0.955)LIDLEMEDGLNGDVGTDANR</t>
  </si>
  <si>
    <t>SET5_458</t>
  </si>
  <si>
    <t>NADANLGVEKIDS(p)NDSSEDGSKK</t>
  </si>
  <si>
    <t>NADANLGVEKIDS(0.998)NDS(0.002)SEDGSKK</t>
  </si>
  <si>
    <t>GVP36_50</t>
  </si>
  <si>
    <t>LGQVTDIS(p)QLPR</t>
  </si>
  <si>
    <t>LGQVT(0.001)DIS(0.999)QLPR</t>
  </si>
  <si>
    <t>ORC6_114</t>
  </si>
  <si>
    <t>QFAWT(p)PSPKK</t>
  </si>
  <si>
    <t>ALG3</t>
  </si>
  <si>
    <t>ALG3_6</t>
  </si>
  <si>
    <t>P38179</t>
  </si>
  <si>
    <t>YBL082C</t>
  </si>
  <si>
    <t>MEGEQS(p)PQGEK</t>
  </si>
  <si>
    <t>MEGEQS(1)PQGEK</t>
  </si>
  <si>
    <t>ACC1_430</t>
  </si>
  <si>
    <t>TLYGMNPHSAS(p)EIDFEFK</t>
  </si>
  <si>
    <t>TLYGMNPHS(0.012)AS(0.988)EIDFEFK</t>
  </si>
  <si>
    <t>SWI6_152</t>
  </si>
  <si>
    <t>INNLQDMSLDS(p)DAHR</t>
  </si>
  <si>
    <t>INNLQDMS(0.289)LDS(0.711)DAHR</t>
  </si>
  <si>
    <t>SLI15_108</t>
  </si>
  <si>
    <t>DVTKT(p)PR</t>
  </si>
  <si>
    <t>DVT(0.038)KT(0.962)PR</t>
  </si>
  <si>
    <t>HSC82_281;HSP82_285</t>
  </si>
  <si>
    <t>NPSDIT(p)QEEYNAFYK</t>
  </si>
  <si>
    <t>NPSDIT(1)QEEYNAFYK</t>
  </si>
  <si>
    <t>TY2B-C;TY2B-DR1;TY2B-DR2;TY2B-DR3;TY2B-F;TY2B-GR1;TY2B-GR2;TY2B-LR1;TY2B-LR2;TY2B-OR1</t>
  </si>
  <si>
    <t>TY2B-C_1094;TY2B-DR1_1094;TY2B-DR2_1094;TY2B-DR3_1094;TY2B-F_1094;TY2B-GR1_1094;TY2B-GR2_1094;TY2B-LR1_1094;TY2B-LR2_1094;TY2B-OR1_1094</t>
  </si>
  <si>
    <t>P0C2J3;Q12472;Q12113;Q07791;Q03494;P25384;P0CX64;P0CX63;P0C2J5;Q12337</t>
  </si>
  <si>
    <t>YLR410W-B;YDR034C-D;YOR192C-B;YDR261W-B;YDR210W-B;YCL019W;YGR161W-B;YFL002W-A;YLR424C-A;YGR038C-D/YGR038C-C</t>
  </si>
  <si>
    <t>SSNSESTT(p)PIISIETK</t>
  </si>
  <si>
    <t>S(0.087)S(0.112)NS(0.801)EST(0.018)T(0.979)PIIS(0.002)IETK</t>
  </si>
  <si>
    <t>RPS29B</t>
  </si>
  <si>
    <t>RPS29B_25</t>
  </si>
  <si>
    <t>P41058</t>
  </si>
  <si>
    <t>YDL061C</t>
  </si>
  <si>
    <t>VCS(p)SHTGLVR</t>
  </si>
  <si>
    <t>VCS(0.976)S(0.023)HTGLVR</t>
  </si>
  <si>
    <t>YPL225W_36</t>
  </si>
  <si>
    <t>LLTS(p)VPGSKLR</t>
  </si>
  <si>
    <t>LLT(0.009)S(0.938)VPGS(0.053)KLR</t>
  </si>
  <si>
    <t>HSP104_562</t>
  </si>
  <si>
    <t>KLS(p)ESENEK</t>
  </si>
  <si>
    <t>KLS(1)ESENEK</t>
  </si>
  <si>
    <t>BEM2_920</t>
  </si>
  <si>
    <t>SSARLS(p)K</t>
  </si>
  <si>
    <t>SSARLS(1)K</t>
  </si>
  <si>
    <t>MET31_46</t>
  </si>
  <si>
    <t>QSS(p)PLSAVIPAPENVLK</t>
  </si>
  <si>
    <t>QS(0.141)S(0.859)PLSAVIPAPENVLK</t>
  </si>
  <si>
    <t>ENP1_189</t>
  </si>
  <si>
    <t>EKESQVEDMQDDEPLANEQNT(p)SR</t>
  </si>
  <si>
    <t>EKESQVEDMQDDEPLANEQNT(0.858)S(0.142)R</t>
  </si>
  <si>
    <t>IES1_516</t>
  </si>
  <si>
    <t>SLLT(p)PTPILESSSPMTLNR</t>
  </si>
  <si>
    <t>SLLT(1)PTPILESSSPMTLNR</t>
  </si>
  <si>
    <t>DPS1_105</t>
  </si>
  <si>
    <t>FVDLDEAKDS(p)DKEVLFR</t>
  </si>
  <si>
    <t>FVDLDEAKDS(1)DKEVLFR</t>
  </si>
  <si>
    <t>FLC2_643</t>
  </si>
  <si>
    <t>NKNDS(p)ELFELRK</t>
  </si>
  <si>
    <t>NKNDS(1)ELFELRK</t>
  </si>
  <si>
    <t>RRP3_43</t>
  </si>
  <si>
    <t>LIEAEKEGGS(p)ESDSEEDATAEK</t>
  </si>
  <si>
    <t>YDR186C_575</t>
  </si>
  <si>
    <t>STS(p)SNHFTNVYVHDGDFDGTDTINNKK</t>
  </si>
  <si>
    <t>ST(0.003)S(0.911)S(0.024)NHFT(0.061)NVYVHDGDFDGTDTINNKK</t>
  </si>
  <si>
    <t>HRK1_139</t>
  </si>
  <si>
    <t>KLS(p)MSQLR</t>
  </si>
  <si>
    <t>KLS(1)MSQLR</t>
  </si>
  <si>
    <t>POL1_305</t>
  </si>
  <si>
    <t>SNPSTS(p)PFVTAPGTPIGIK</t>
  </si>
  <si>
    <t>SNPST(0.096)S(0.904)PFVT(0.003)APGT(0.998)PIGIK</t>
  </si>
  <si>
    <t>MTC5_928</t>
  </si>
  <si>
    <t>SRSS(p)TVTPNFYGNHLR</t>
  </si>
  <si>
    <t>S(0.011)RS(0.034)S(0.738)T(0.216)VTPNFYGNHLR</t>
  </si>
  <si>
    <t>MSC3_80</t>
  </si>
  <si>
    <t>RLS(p)TSSAAPPTSR</t>
  </si>
  <si>
    <t>SAP155_643</t>
  </si>
  <si>
    <t>IDNDNNDNDDES(p)DYGDEIDESFEIPYINMK</t>
  </si>
  <si>
    <t>IDNDNNDNDDES(0.996)DY(0.004)GDEIDESFEIPYINMK</t>
  </si>
  <si>
    <t>ALY2_620</t>
  </si>
  <si>
    <t>SHPS(p)DNTIFNSAK</t>
  </si>
  <si>
    <t>S(0.033)HPS(0.943)DNT(0.025)IFNSAK</t>
  </si>
  <si>
    <t>OSH6_12</t>
  </si>
  <si>
    <t>LTVGSDS(p)HRLSK</t>
  </si>
  <si>
    <t>LTVGS(0.01)DS(0.897)HRLS(0.093)K</t>
  </si>
  <si>
    <t>YFR016C_51</t>
  </si>
  <si>
    <t>DQLTES(p)DLDEAINATENFAQELSSQR</t>
  </si>
  <si>
    <t>DQLT(0.033)ES(0.967)DLDEAINATENFAQELSSQR</t>
  </si>
  <si>
    <t>SMI1_198</t>
  </si>
  <si>
    <t>SQQGLSHVTST(p)GSSSSMER</t>
  </si>
  <si>
    <t>SQQGLSHVTS(0.015)T(0.972)GS(0.013)SSSMER</t>
  </si>
  <si>
    <t>ACT1_53</t>
  </si>
  <si>
    <t>DSY(p)VGDEAQSK</t>
  </si>
  <si>
    <t>DS(0.001)Y(0.999)VGDEAQSK</t>
  </si>
  <si>
    <t>BUD6_173</t>
  </si>
  <si>
    <t>EGTPLSS(p)RK</t>
  </si>
  <si>
    <t>EGT(1)PLS(0.23)S(0.77)RK</t>
  </si>
  <si>
    <t>MSN4_362</t>
  </si>
  <si>
    <t>SIS(p)SSLNR</t>
  </si>
  <si>
    <t>S(0.177)IS(0.763)S(0.059)SLNR</t>
  </si>
  <si>
    <t>SHS1_416</t>
  </si>
  <si>
    <t>KENEYEDNGEHDSAENEQEMS(p)PVRQL</t>
  </si>
  <si>
    <t>KENEYEDNGEHDSAENEQEMS(1)PVRQL</t>
  </si>
  <si>
    <t>ZWF1_461</t>
  </si>
  <si>
    <t>HIERPDGPT(p)PEIYPYGSR</t>
  </si>
  <si>
    <t>HIERPDGPT(1)PEIYPYGSR</t>
  </si>
  <si>
    <t>GIP4_478</t>
  </si>
  <si>
    <t>QAS(p)LESIR</t>
  </si>
  <si>
    <t>QAS(0.999)LES(0.001)IR</t>
  </si>
  <si>
    <t>MAD2_46</t>
  </si>
  <si>
    <t>KYDLT(p)LLKTHDDELK</t>
  </si>
  <si>
    <t>SGF73_22</t>
  </si>
  <si>
    <t>VIEEYSLS(p)QGSGPSNDSWK</t>
  </si>
  <si>
    <t>VIEEYSLS(1)QGSGPSNDSWK</t>
  </si>
  <si>
    <t>DDI1</t>
  </si>
  <si>
    <t>DDI1_346</t>
  </si>
  <si>
    <t>P40087</t>
  </si>
  <si>
    <t>YER143W</t>
  </si>
  <si>
    <t>SFQEGLPAPTSVTTSSDKPLT(p)PTK</t>
  </si>
  <si>
    <t>SFQEGLPAPTSVTTSS(0.003)DKPLT(0.923)PT(0.074)K</t>
  </si>
  <si>
    <t>RFC3</t>
  </si>
  <si>
    <t>RFC3_2</t>
  </si>
  <si>
    <t>P38629</t>
  </si>
  <si>
    <t>YNL290W</t>
  </si>
  <si>
    <t>S(p)TSTEKR</t>
  </si>
  <si>
    <t>S(0.759)T(0.121)S(0.121)TEKR</t>
  </si>
  <si>
    <t>AIR1_20</t>
  </si>
  <si>
    <t>STLLSEVESIDTLPYVKDT(p)TPTGSDSSSFNK</t>
  </si>
  <si>
    <t>STLLSEVESIDTLPYVKDT(0.869)T(0.13)PT(0.001)GSDSSSFNK</t>
  </si>
  <si>
    <t>MCD1_161</t>
  </si>
  <si>
    <t>EVLVTPGLEFLDDTTIPVGLMAQENS(p)MERK</t>
  </si>
  <si>
    <t>EVLVTPGLEFLDDTTIPVGLMAQENS(1)MERK</t>
  </si>
  <si>
    <t>HAL5_324</t>
  </si>
  <si>
    <t>NVDS(p)GDEK</t>
  </si>
  <si>
    <t>NVDS(1)GDEK</t>
  </si>
  <si>
    <t>RGC1_535</t>
  </si>
  <si>
    <t>SSDFFLDS(p)KSPR</t>
  </si>
  <si>
    <t>SSDFFLDS(0.802)KS(0.198)PR</t>
  </si>
  <si>
    <t>NPR3_331</t>
  </si>
  <si>
    <t>NSSLNDT(p)PGQSPHHYHHR</t>
  </si>
  <si>
    <t>NS(0.001)S(0.001)LNDT(0.789)PGQS(0.209)PHHYHHR</t>
  </si>
  <si>
    <t>ERB1_20</t>
  </si>
  <si>
    <t>RAAS(p)EESDVEEDEDK</t>
  </si>
  <si>
    <t>RAAS(1)EES(1)DVEEDEDK</t>
  </si>
  <si>
    <t>DSD1</t>
  </si>
  <si>
    <t>DSD1_6</t>
  </si>
  <si>
    <t>P53095</t>
  </si>
  <si>
    <t>YGL196W</t>
  </si>
  <si>
    <t>SDVLS(p)QYKGCSVR</t>
  </si>
  <si>
    <t>SDVLS(1)QYKGCSVR</t>
  </si>
  <si>
    <t>PFK1_523</t>
  </si>
  <si>
    <t>AVLEFTPETPS(p)PLIGILENK</t>
  </si>
  <si>
    <t>AVLEFTPET(0.004)PS(0.996)PLIGILENK</t>
  </si>
  <si>
    <t>MRC1_300</t>
  </si>
  <si>
    <t>EIQSELAS(p)EDSKR</t>
  </si>
  <si>
    <t>EIQSELAS(0.974)EDS(0.026)KR</t>
  </si>
  <si>
    <t>OYE2_137</t>
  </si>
  <si>
    <t>RYDS(p)ASDNVY</t>
  </si>
  <si>
    <t>RYDS(0.744)AS(0.256)DNVY</t>
  </si>
  <si>
    <t>YEF1_67</t>
  </si>
  <si>
    <t>RLS(p)SETIVGEDTSNLYPFYVDTAYDVR</t>
  </si>
  <si>
    <t>RLS(0.71)S(0.249)ET(0.041)IVGEDTSNLYPFYVDTAYDVR</t>
  </si>
  <si>
    <t>NUP2_17</t>
  </si>
  <si>
    <t>ETYDS(p)NESDDDVTPSTK</t>
  </si>
  <si>
    <t>ETYDS(1)NESDDDVTPSTK</t>
  </si>
  <si>
    <t>MOH1_15</t>
  </si>
  <si>
    <t>YSIYIENPLSS(p)PSSSYK</t>
  </si>
  <si>
    <t>YSIYIENPLS(0.002)S(0.804)PS(0.157)S(0.031)S(0.006)YK</t>
  </si>
  <si>
    <t>TID3_486</t>
  </si>
  <si>
    <t>SQLGHNVNDS(p)SLK</t>
  </si>
  <si>
    <t>SQLGHNVNDS(0.912)S(0.088)LK</t>
  </si>
  <si>
    <t>ALK1_374</t>
  </si>
  <si>
    <t>SS(p)HASLQK</t>
  </si>
  <si>
    <t>S(0.177)S(0.823)HASLQK</t>
  </si>
  <si>
    <t>NTH1_260</t>
  </si>
  <si>
    <t>KIT(p)AEYVK</t>
  </si>
  <si>
    <t>SKT5_543</t>
  </si>
  <si>
    <t>S(p)RDGGLASIGKK</t>
  </si>
  <si>
    <t>S(1)RDGGLASIGKK</t>
  </si>
  <si>
    <t>TEF4_22</t>
  </si>
  <si>
    <t>NYASEALIS(p)YFK</t>
  </si>
  <si>
    <t>NYAS(0.001)EALIS(0.998)Y(0.001)FK</t>
  </si>
  <si>
    <t>CHS1_275</t>
  </si>
  <si>
    <t>HMT(p)PMER</t>
  </si>
  <si>
    <t>HMT(1)PMER</t>
  </si>
  <si>
    <t>YDL206W_364</t>
  </si>
  <si>
    <t>MNS(p)LQPK</t>
  </si>
  <si>
    <t>MNS(1)LQPK</t>
  </si>
  <si>
    <t>GLO3_182</t>
  </si>
  <si>
    <t>ENSVDDFFSNWQKPS(p)SNSSSK</t>
  </si>
  <si>
    <t>ENSVDDFFSNWQKPS(0.907)S(0.083)NS(0.003)S(0.004)S(0.004)K</t>
  </si>
  <si>
    <t>YOL036W_314</t>
  </si>
  <si>
    <t>SRS(p)NSSALASTLR</t>
  </si>
  <si>
    <t>S(0.021)RS(0.891)NS(0.044)S(0.044)ALASTLR</t>
  </si>
  <si>
    <t>KCS1_522</t>
  </si>
  <si>
    <t>YSDSPNSAPNDSYFSSSSSHNSCS(p)FGER</t>
  </si>
  <si>
    <t>YSDSPNSAPNDSYFSS(0.001)S(0.002)S(0.002)S(0.007)HNS(0.055)CS(0.933)FGER</t>
  </si>
  <si>
    <t>MTC1_342</t>
  </si>
  <si>
    <t>SSISSNS(p)NK</t>
  </si>
  <si>
    <t>SSIS(0.011)S(0.233)NS(0.757)NK</t>
  </si>
  <si>
    <t>PPZ2_334</t>
  </si>
  <si>
    <t>DSS(p)SSLSPR</t>
  </si>
  <si>
    <t>DS(0.003)S(0.931)S(0.007)S(0.019)LS(0.041)PR</t>
  </si>
  <si>
    <t>SSA1_415;SSA2_415;SSA3_416;SSA4_416</t>
  </si>
  <si>
    <t>NS(0.983)T(0.017)IPTKK</t>
  </si>
  <si>
    <t>STE18</t>
  </si>
  <si>
    <t>STE18_3</t>
  </si>
  <si>
    <t>P18852</t>
  </si>
  <si>
    <t>YJR086W</t>
  </si>
  <si>
    <t>TS(p)VQNSPR</t>
  </si>
  <si>
    <t>T(0.07)S(0.93)VQNS(1)PR</t>
  </si>
  <si>
    <t>RPL39</t>
  </si>
  <si>
    <t>RPL39_6</t>
  </si>
  <si>
    <t>P04650</t>
  </si>
  <si>
    <t>YJL189W</t>
  </si>
  <si>
    <t>AAQKS(p)FR</t>
  </si>
  <si>
    <t>AAQKS(1)FR</t>
  </si>
  <si>
    <t>TPS3_732</t>
  </si>
  <si>
    <t>SLEMS(p)PEEK</t>
  </si>
  <si>
    <t>SLEMS(1)PEEK</t>
  </si>
  <si>
    <t>FHL1_44</t>
  </si>
  <si>
    <t>ESITNS(p)PTSEVPIETK</t>
  </si>
  <si>
    <t>ESITNS(1)PTSEVPIETK</t>
  </si>
  <si>
    <t>YDR109C_31</t>
  </si>
  <si>
    <t>IS(p)PQDPEAK</t>
  </si>
  <si>
    <t>IS(1)PQDPEAK</t>
  </si>
  <si>
    <t>CUS2</t>
  </si>
  <si>
    <t>CUS2_177</t>
  </si>
  <si>
    <t>P53830</t>
  </si>
  <si>
    <t>YNL286W</t>
  </si>
  <si>
    <t>SEGEGEVIDYNDDES(p)LAK</t>
  </si>
  <si>
    <t>SEGEGEVIDYNDDES(1)LAK</t>
  </si>
  <si>
    <t>ESC1_626</t>
  </si>
  <si>
    <t>KLDGS(p)TEK</t>
  </si>
  <si>
    <t>KLDGS(0.974)T(0.026)EK</t>
  </si>
  <si>
    <t>IRA2_967</t>
  </si>
  <si>
    <t>NKIPTTLTS(p)PPGTEK</t>
  </si>
  <si>
    <t>NKIPTTLT(0.033)S(0.963)PPGT(0.004)EK</t>
  </si>
  <si>
    <t>BFR2_86</t>
  </si>
  <si>
    <t>YTGVKGS(p)R</t>
  </si>
  <si>
    <t>YTGVKGS(1)R</t>
  </si>
  <si>
    <t>RNA14_629</t>
  </si>
  <si>
    <t>KRDS(p)ELPTEVL</t>
  </si>
  <si>
    <t>KRDS(0.998)ELPT(0.002)EVL</t>
  </si>
  <si>
    <t>VPS52_9</t>
  </si>
  <si>
    <t>EVLS(p)LDQDKFDQLK</t>
  </si>
  <si>
    <t>EVLS(1)LDQDKFDQLK</t>
  </si>
  <si>
    <t>KRE6_139</t>
  </si>
  <si>
    <t>AIASSPSLNS(p)NLSK</t>
  </si>
  <si>
    <t>AIASSPSLNS(0.959)NLS(0.041)K</t>
  </si>
  <si>
    <t>ASH1_397</t>
  </si>
  <si>
    <t>QAS(p)NVFGNTAR</t>
  </si>
  <si>
    <t>QAS(1)NVFGNTAR</t>
  </si>
  <si>
    <t>MED1_566</t>
  </si>
  <si>
    <t>FIEKFQDIVS(p)</t>
  </si>
  <si>
    <t>FIEKFQDIVS(1)</t>
  </si>
  <si>
    <t>SWI5_702</t>
  </si>
  <si>
    <t>SYDGNGTGIMVS(p)PMK</t>
  </si>
  <si>
    <t>SYDGNGTGIMVS(1)PMK</t>
  </si>
  <si>
    <t>SWI5_418</t>
  </si>
  <si>
    <t>VSLSSSYIDQYT(p)PR</t>
  </si>
  <si>
    <t>VSLSSSYIDQYT(1)PR</t>
  </si>
  <si>
    <t>ARE1_45</t>
  </si>
  <si>
    <t>HSVTYDNVILPQESMEVS(p)PR</t>
  </si>
  <si>
    <t>HSVTYDNVILPQESMEVS(1)PR</t>
  </si>
  <si>
    <t>BEM3_377</t>
  </si>
  <si>
    <t>STINESLPPPPAPPTFFS(p)PTSSGNIK</t>
  </si>
  <si>
    <t>STINESLPPPPAPPT(0.056)FFS(0.716)PT(0.172)S(0.044)S(0.012)GNIK</t>
  </si>
  <si>
    <t>EDE1_1062</t>
  </si>
  <si>
    <t>DNTGNLSHIPGEWEATPAT(p)ASTDVLSNETTEVIEDGSTTKR</t>
  </si>
  <si>
    <t>DNTGNLSHIPGEWEAT(0.004)PAT(0.751)AS(0.121)T(0.121)DVLS(0.001)NETTEVIEDGSTTKR</t>
  </si>
  <si>
    <t>DAM1_30</t>
  </si>
  <si>
    <t>RS(p)SMGESSSLMK</t>
  </si>
  <si>
    <t>RS(1)S(1)MGESSSLMK</t>
  </si>
  <si>
    <t>GPT2_632</t>
  </si>
  <si>
    <t>DGYDVSS(p)DAESSISR</t>
  </si>
  <si>
    <t>DGYDVS(0.007)S(0.993)DAESSISR</t>
  </si>
  <si>
    <t>EXO1_660</t>
  </si>
  <si>
    <t>KSVDERKS(p)F</t>
  </si>
  <si>
    <t>KSVDERKS(1)F</t>
  </si>
  <si>
    <t>YDR090C_248</t>
  </si>
  <si>
    <t>IEQDISKS(p)DR</t>
  </si>
  <si>
    <t>IEQDIS(0.096)KS(0.904)DR</t>
  </si>
  <si>
    <t>RPS5_205</t>
  </si>
  <si>
    <t>GS(p)STSYAIK</t>
  </si>
  <si>
    <t>GS(0.872)S(0.122)T(0.005)S(0.001)YAIK</t>
  </si>
  <si>
    <t>NOP12_390</t>
  </si>
  <si>
    <t>NGLTDS(p)QR</t>
  </si>
  <si>
    <t>NGLT(0.001)DS(0.999)QR</t>
  </si>
  <si>
    <t>RPL14A_2;RPL14B_2</t>
  </si>
  <si>
    <t>S(p)TDSIVK</t>
  </si>
  <si>
    <t>S(0.992)T(0.008)DSIVK</t>
  </si>
  <si>
    <t>RTG3_246</t>
  </si>
  <si>
    <t>HGS(p)INTPR</t>
  </si>
  <si>
    <t>HGS(1)INTPR</t>
  </si>
  <si>
    <t>GYP5_6</t>
  </si>
  <si>
    <t>SSDKS(p)IEK</t>
  </si>
  <si>
    <t>SS(0.012)DKS(0.988)IEK</t>
  </si>
  <si>
    <t>NEO1_64</t>
  </si>
  <si>
    <t>HNTVGDRES(p)FEMR</t>
  </si>
  <si>
    <t>HNTVGDRES(1)FEMR</t>
  </si>
  <si>
    <t>HAA1_248</t>
  </si>
  <si>
    <t>ADS(p)RLNMMDK</t>
  </si>
  <si>
    <t>ADS(1)RLNMMDK</t>
  </si>
  <si>
    <t>PBP1_231</t>
  </si>
  <si>
    <t>ST(p)FDEHLYTTK</t>
  </si>
  <si>
    <t>S(0.195)T(0.805)FDEHLYTTK</t>
  </si>
  <si>
    <t>HCR1_65</t>
  </si>
  <si>
    <t>ESS(p)ADRALLDIDTLDEK</t>
  </si>
  <si>
    <t>ES(0.019)S(0.981)ADRALLDIDTLDEK</t>
  </si>
  <si>
    <t>MSC3_64</t>
  </si>
  <si>
    <t>SHSLVSHAPS(p)IPR</t>
  </si>
  <si>
    <t>S(0.023)HS(0.976)LVSHAPS(1)IPR</t>
  </si>
  <si>
    <t>GYL1_95</t>
  </si>
  <si>
    <t>LREESQS(p)K</t>
  </si>
  <si>
    <t>LREESQS(1)K</t>
  </si>
  <si>
    <t>020817_EVvsDNA2aad_B_H9</t>
  </si>
  <si>
    <t>PIN4_393</t>
  </si>
  <si>
    <t>ILDHANLQSHLQQQGQMTSAHPLQPNSTGGS(p)MNR</t>
  </si>
  <si>
    <t>ILDHANLQSHLQQQGQMTSAHPLQPNS(0.014)T(0.055)GGS(0.931)MNR</t>
  </si>
  <si>
    <t>RAM1_429</t>
  </si>
  <si>
    <t>SNLSS(p)PS</t>
  </si>
  <si>
    <t>SNLS(0.013)S(0.987)PS</t>
  </si>
  <si>
    <t>LRS4_333</t>
  </si>
  <si>
    <t>IATLPNS(p)DEELSNNLNVDEFV</t>
  </si>
  <si>
    <t>IAT(0.029)LPNS(0.971)DEELSNNLNVDEFV</t>
  </si>
  <si>
    <t>SEC16_1940</t>
  </si>
  <si>
    <t>S(p)PIKKAEVVEKDTF</t>
  </si>
  <si>
    <t>S(1)PIKKAEVVEKDTF</t>
  </si>
  <si>
    <t>NUP2_540</t>
  </si>
  <si>
    <t>TTANLPANSSTS(p)PAPSIPSTGFK</t>
  </si>
  <si>
    <t>TTANLPANSST(0.004)S(0.996)PAPSIPSTGFK</t>
  </si>
  <si>
    <t>IRS4_359</t>
  </si>
  <si>
    <t>KTS(p)VSTNAENDHASSLHEGNLR</t>
  </si>
  <si>
    <t>KT(0.014)S(0.977)VS(0.007)T(0.002)NAENDHASSLHEGNLR</t>
  </si>
  <si>
    <t>CIN5_144</t>
  </si>
  <si>
    <t>QLRPQLS(p)DTHL</t>
  </si>
  <si>
    <t>QLRPQLS(1)DTHL</t>
  </si>
  <si>
    <t>SMC4_1101</t>
  </si>
  <si>
    <t>LEKLNSLLT(p)YIK</t>
  </si>
  <si>
    <t>RTS1_272</t>
  </si>
  <si>
    <t>FEPSRYT(p)PLTK</t>
  </si>
  <si>
    <t>FEPS(0.002)RYT(0.998)PLTK</t>
  </si>
  <si>
    <t>RSC6_54</t>
  </si>
  <si>
    <t>LDT(p)SINLPTNTK</t>
  </si>
  <si>
    <t>LDT(1)S(0.001)INLPT(0.613)NT(0.386)K</t>
  </si>
  <si>
    <t>SIN4</t>
  </si>
  <si>
    <t>SIN4_431</t>
  </si>
  <si>
    <t>P32259</t>
  </si>
  <si>
    <t>YNL236W</t>
  </si>
  <si>
    <t>RHS(p)DIVLDKK</t>
  </si>
  <si>
    <t>RHS(1)DIVLDKK</t>
  </si>
  <si>
    <t>RVS161</t>
  </si>
  <si>
    <t>RVS161_2</t>
  </si>
  <si>
    <t>P25343</t>
  </si>
  <si>
    <t>YCR009C</t>
  </si>
  <si>
    <t>S(p)WEGFKK</t>
  </si>
  <si>
    <t>S(1)WEGFKK</t>
  </si>
  <si>
    <t>COS111</t>
  </si>
  <si>
    <t>COS111_134</t>
  </si>
  <si>
    <t>P38308</t>
  </si>
  <si>
    <t>YBR203W</t>
  </si>
  <si>
    <t>SLISTS(p)SKK</t>
  </si>
  <si>
    <t>SLIS(0.002)T(0.639)S(0.721)S(0.638)KK</t>
  </si>
  <si>
    <t>PHO84_321</t>
  </si>
  <si>
    <t>ASTAVES(p)LDNHPPK</t>
  </si>
  <si>
    <t>AS(0.001)T(0.999)AVES(1)LDNHPPK</t>
  </si>
  <si>
    <t>TSC11_166</t>
  </si>
  <si>
    <t>EIDNS(p)IK</t>
  </si>
  <si>
    <t>EIDNS(1)IK</t>
  </si>
  <si>
    <t>CPA2_442</t>
  </si>
  <si>
    <t>QVDPSLLGFQGSTEFGDQLDEALRT(p)PTDR</t>
  </si>
  <si>
    <t>QVDPSLLGFQGS(0.065)T(0.065)EFGDQLDEALRT(0.716)PT(0.154)DR</t>
  </si>
  <si>
    <t>BEM2_126</t>
  </si>
  <si>
    <t>SIASTLKDDSPS(p)VCSEDEISNSSSQK</t>
  </si>
  <si>
    <t>S(0.001)IAS(0.039)T(0.039)LKDDS(0.137)PS(0.795)VCS(0.988)EDEISNSSSQK</t>
  </si>
  <si>
    <t>AVT2</t>
  </si>
  <si>
    <t>AVT2_2</t>
  </si>
  <si>
    <t>P39981</t>
  </si>
  <si>
    <t>YEL064C</t>
  </si>
  <si>
    <t>S(p)ELGEYSKLENK</t>
  </si>
  <si>
    <t>S(1)ELGEYSKLENK</t>
  </si>
  <si>
    <t>CIN5_85</t>
  </si>
  <si>
    <t>IATLEEPGYES(p)R</t>
  </si>
  <si>
    <t>IATLEEPGYES(1)R</t>
  </si>
  <si>
    <t>POL12_80</t>
  </si>
  <si>
    <t>ANQIS(p)SSSKVNTSTK</t>
  </si>
  <si>
    <t>ANQIS(0.708)S(0.58)S(0.579)S(0.129)KVNT(0.003)S(0.001)TK</t>
  </si>
  <si>
    <t>SMC4_67</t>
  </si>
  <si>
    <t>KLVLS(p)SGENR</t>
  </si>
  <si>
    <t>KLVLS(0.918)S(0.082)GENR</t>
  </si>
  <si>
    <t>RUD3_468</t>
  </si>
  <si>
    <t>TES(p)FVSLWTNYLEKESEKD</t>
  </si>
  <si>
    <t>TES(1)FVSLWTNYLEKESEKD</t>
  </si>
  <si>
    <t>YLR407W_70</t>
  </si>
  <si>
    <t>GIDRDS(p)GASMSQVGGGVNSTLEMK</t>
  </si>
  <si>
    <t>GIDRDS(0.938)GAS(0.062)MSQVGGGVNSTLEMK</t>
  </si>
  <si>
    <t>SUP35_570</t>
  </si>
  <si>
    <t>GVEEEDISPGFVLT(p)SPK</t>
  </si>
  <si>
    <t>GVEEEDISPGFVLT(0.847)S(0.153)PK</t>
  </si>
  <si>
    <t>MTC5_918</t>
  </si>
  <si>
    <t>GS(p)DAFSTR</t>
  </si>
  <si>
    <t>GS(0.997)DAFS(0.002)T(0.002)R</t>
  </si>
  <si>
    <t>ICL2</t>
  </si>
  <si>
    <t>ICL2_67</t>
  </si>
  <si>
    <t>Q12031</t>
  </si>
  <si>
    <t>YPR006C</t>
  </si>
  <si>
    <t>NISRPYS(p)ATDVVK</t>
  </si>
  <si>
    <t>NIS(0.032)RPY(0.022)S(0.701)AT(0.245)DVVK</t>
  </si>
  <si>
    <t>HBS1_206</t>
  </si>
  <si>
    <t>KLQRES(p)ETMGK</t>
  </si>
  <si>
    <t>KLQRES(0.996)ET(0.004)MGK</t>
  </si>
  <si>
    <t>DEP1_114</t>
  </si>
  <si>
    <t>VPGENEDES(p)KEEEKSQELEEAIDSK</t>
  </si>
  <si>
    <t>VPGENEDES(1)KEEEKS(1)QELEEAIDSK</t>
  </si>
  <si>
    <t>SNQ2_836</t>
  </si>
  <si>
    <t>EQFSSES(p)SGANDEVFDDLEAK</t>
  </si>
  <si>
    <t>EQFS(0.002)S(0.012)ES(0.857)S(0.129)GANDEVFDDLEAK</t>
  </si>
  <si>
    <t>RIF1_1677</t>
  </si>
  <si>
    <t>MDSTPIQGTEEES(p)R</t>
  </si>
  <si>
    <t>MDSTPIQGT(0.01)EEES(0.99)R</t>
  </si>
  <si>
    <t>MYO2_1142</t>
  </si>
  <si>
    <t>KSRSTPSSGNNHIDS(p)L</t>
  </si>
  <si>
    <t>KS(0.011)RS(0.132)T(0.856)PS(0.022)S(0.023)GNNHIDS(0.957)L</t>
  </si>
  <si>
    <t>YKL105C_583</t>
  </si>
  <si>
    <t>LEDETGS(p)VMDK</t>
  </si>
  <si>
    <t>LEDET(0.018)GS(0.982)VMDK</t>
  </si>
  <si>
    <t>RPL26A_10;RPL26B_10</t>
  </si>
  <si>
    <t>QSLDVSS(p)DRR</t>
  </si>
  <si>
    <t>QSLDVS(0.045)S(0.955)DRR</t>
  </si>
  <si>
    <t>SAP190_188</t>
  </si>
  <si>
    <t>DKKEDAEEGGDSEETTNDSDHDS(p)GDER</t>
  </si>
  <si>
    <t>DKKEDAEEGGDSEETTNDS(0.001)DHDS(0.999)GDER</t>
  </si>
  <si>
    <t>YMR124W_856</t>
  </si>
  <si>
    <t>LYETNNS(p)APSFDDSSSVSFSDFEK</t>
  </si>
  <si>
    <t>LY(0.002)ET(0.052)NNS(0.935)APS(0.005)FDDS(0.005)S(0.001)SVSFSDFEK</t>
  </si>
  <si>
    <t>SFL1_733</t>
  </si>
  <si>
    <t>KGS(p)GVYSLLNQEDSSTSSADPK</t>
  </si>
  <si>
    <t>KGS(1)GVYSLLNQEDSSTSSADPK</t>
  </si>
  <si>
    <t>HMG2_655</t>
  </si>
  <si>
    <t>ALSTLAES(p)PILVSEKLPFR</t>
  </si>
  <si>
    <t>ALSTLAES(1)PILVSEKLPFR</t>
  </si>
  <si>
    <t>SST2_615</t>
  </si>
  <si>
    <t>EYKPAPLTLAET(p)HSPNASVENSHTIVR</t>
  </si>
  <si>
    <t>EYKPAPLT(0.009)LAET(0.8)HS(0.192)PNAS(0.989)VENS(0.01)HT(0.001)IVR</t>
  </si>
  <si>
    <t>CDC15_945</t>
  </si>
  <si>
    <t>VSSVTAAIGS(p)SPTKDER</t>
  </si>
  <si>
    <t>VSSVTAAIGS(0.969)S(0.029)PT(0.003)KDER</t>
  </si>
  <si>
    <t>AMD1_58</t>
  </si>
  <si>
    <t>KIGDEQAGVVVDDETPPLEQQDS(p)HESLAADSR</t>
  </si>
  <si>
    <t>KIGDEQAGVVVDDETPPLEQQDS(1)HESLAADSR</t>
  </si>
  <si>
    <t>PSY4_411</t>
  </si>
  <si>
    <t>SEGLLPGDELVSPS(p)MSSSQEDK</t>
  </si>
  <si>
    <t>SEGLLPGDELVS(0.043)PS(0.825)MS(0.108)S(0.015)S(0.009)QEDK</t>
  </si>
  <si>
    <t>YNG2_183</t>
  </si>
  <si>
    <t>EKS(p)VTPVSPSIEKK</t>
  </si>
  <si>
    <t>EKS(0.917)VT(0.114)PVS(0.918)PS(0.05)IEKK</t>
  </si>
  <si>
    <t>PEA2_226</t>
  </si>
  <si>
    <t>NTSS(p)PPISPNAAAIQEEDSSK</t>
  </si>
  <si>
    <t>NTS(0.024)S(0.976)PPIS(1)PNAAAIQEEDSSK</t>
  </si>
  <si>
    <t>UGP1_183</t>
  </si>
  <si>
    <t>IRS(p)FNQSR</t>
  </si>
  <si>
    <t>IRS(1)FNQSR</t>
  </si>
  <si>
    <t>VMA1_963</t>
  </si>
  <si>
    <t>VGKSALS(p)DSDKITL</t>
  </si>
  <si>
    <t>VGKS(0.001)ALS(0.931)DS(0.069)DKITL</t>
  </si>
  <si>
    <t>MAK5_678</t>
  </si>
  <si>
    <t>KAADELGIDVDS(p)DEDDISK</t>
  </si>
  <si>
    <t>KAADELGIDVDS(1)DEDDISK</t>
  </si>
  <si>
    <t>BUD4_955</t>
  </si>
  <si>
    <t>SDTDS(p)RPEGM</t>
  </si>
  <si>
    <t>SDT(0.002)DS(0.998)RPEGM</t>
  </si>
  <si>
    <t>CCC1_29</t>
  </si>
  <si>
    <t>GSGGTSELGGS(p)ESTPLLR</t>
  </si>
  <si>
    <t>GS(0.001)GGT(0.001)S(0.03)ELGGS(0.856)ES(0.085)T(0.027)PLLR</t>
  </si>
  <si>
    <t>MSB1_492</t>
  </si>
  <si>
    <t>KKTSAQS(p)PTTEK</t>
  </si>
  <si>
    <t>UTP22_42</t>
  </si>
  <si>
    <t>ENDHSS(p)QAINER</t>
  </si>
  <si>
    <t>ENDHS(0.096)S(0.904)QAINER</t>
  </si>
  <si>
    <t>FKH2_822</t>
  </si>
  <si>
    <t>AKENENATSEKDSDSNS(p)NDLETK</t>
  </si>
  <si>
    <t>AKENENATS(0.001)EKDS(0.991)DS(0.075)NS(0.934)NDLETK</t>
  </si>
  <si>
    <t>IRC5_187</t>
  </si>
  <si>
    <t>SIT(p)DFFKK</t>
  </si>
  <si>
    <t>S(0.205)IT(0.795)DFFKK</t>
  </si>
  <si>
    <t>YTM1_258</t>
  </si>
  <si>
    <t>IS(p)TAARK</t>
  </si>
  <si>
    <t>IS(0.926)T(0.074)AARK</t>
  </si>
  <si>
    <t>SLM1_612</t>
  </si>
  <si>
    <t>LTNNHTS(p)INK</t>
  </si>
  <si>
    <t>LTNNHT(0.005)S(0.995)INK</t>
  </si>
  <si>
    <t>RRD1_12</t>
  </si>
  <si>
    <t>SLDRVDWPHAT(p)FSTPVKR</t>
  </si>
  <si>
    <t>S(0.002)LDRVDWPHAT(0.847)FS(0.105)T(0.046)PVKR</t>
  </si>
  <si>
    <t>YTA7_106</t>
  </si>
  <si>
    <t>TNEELT(p)NER</t>
  </si>
  <si>
    <t>TNEELT(1)NER</t>
  </si>
  <si>
    <t>RVB2_339</t>
  </si>
  <si>
    <t>GTNYKS(p)PHGLPLDLLDR</t>
  </si>
  <si>
    <t>GT(0.016)NY(0.017)KS(0.968)PHGLPLDLLDR</t>
  </si>
  <si>
    <t>SOL2_314</t>
  </si>
  <si>
    <t>FHQGLS(p)I</t>
  </si>
  <si>
    <t>FHQGLS(1)I</t>
  </si>
  <si>
    <t>TY1A-A_411;TY1A-DR4_411;TY1A-DR6_411;TY1A-ER1_411;TY1A-LR2_411;TY1A-PL_411;TY1A-PR1_411;TY1B-DR4_411;TY1B-DR5_411;TY1B-DR6_411;TY1B-ER1_411;TY1B-ER2_411;TY1B-H_449;TY1B-JR1_411;TY1B-LR1_411;TY1B-LR2_411;TY1B-LR3_411;TY1B-LR4_411;TY1B-ML1_411;TY1B-ML2_411;TY1B-OL_411;TY1B-PL_411;TY1B-PR2_411;TY1B-PR3_411</t>
  </si>
  <si>
    <t>AHNVSTSNNSPS(p)TDNDSISK</t>
  </si>
  <si>
    <t>AHNVSTSNNS(0.006)PS(0.92)T(0.074)DNDSISK</t>
  </si>
  <si>
    <t>PMD1_679</t>
  </si>
  <si>
    <t>SNS(p)NTSLK</t>
  </si>
  <si>
    <t>SNS(1)NTSLK</t>
  </si>
  <si>
    <t>BIK1_95</t>
  </si>
  <si>
    <t>TTMEPLS(p)IPK</t>
  </si>
  <si>
    <t>TTMEPLS(1)IPK</t>
  </si>
  <si>
    <t>BUD27_761</t>
  </si>
  <si>
    <t>WQSSS(p)PAAHTEGELEPIDKFGNPVK</t>
  </si>
  <si>
    <t>WQSS(0.037)S(0.962)PAAHTEGELEPIDKFGNPVK</t>
  </si>
  <si>
    <t>RIO1_354</t>
  </si>
  <si>
    <t>S(p)LGGLEER</t>
  </si>
  <si>
    <t>S(1)LGGLEER</t>
  </si>
  <si>
    <t>MIG1_178</t>
  </si>
  <si>
    <t>FEIGESGGNDPYMVS(p)SPK</t>
  </si>
  <si>
    <t>FEIGESGGNDPYMVS(0.766)S(0.234)PK</t>
  </si>
  <si>
    <t>MDG1_290</t>
  </si>
  <si>
    <t>VPVSSIT(p)SHAK</t>
  </si>
  <si>
    <t>VPVS(0.001)S(0.007)IT(0.992)S(0.999)HAK</t>
  </si>
  <si>
    <t>ADE17_520</t>
  </si>
  <si>
    <t>FEEIPKPFT(p)PEER</t>
  </si>
  <si>
    <t>FEEIPKPFT(1)PEER</t>
  </si>
  <si>
    <t>BUB1_537</t>
  </si>
  <si>
    <t>LS(p)NSSTRPEK</t>
  </si>
  <si>
    <t>LS(0.999)NS(0.001)STRPEK</t>
  </si>
  <si>
    <t>NUP60_421</t>
  </si>
  <si>
    <t>SENAPS(p)ASSK</t>
  </si>
  <si>
    <t>SENAPS(0.804)AS(0.098)S(0.098)K</t>
  </si>
  <si>
    <t>YGR130C_796</t>
  </si>
  <si>
    <t>NTS(p)VLPKDDSLYEYHTEEDVMYA</t>
  </si>
  <si>
    <t>NT(0.11)S(0.755)VLPKDDS(0.135)LYEYHTEEDVMYA</t>
  </si>
  <si>
    <t>POL32_230</t>
  </si>
  <si>
    <t>ELNNLFVEDDLDTEEVNGGS(p)KPNSPK</t>
  </si>
  <si>
    <t>ELNNLFVEDDLDT(0.001)EEVNGGS(0.999)KPNS(1)PK</t>
  </si>
  <si>
    <t>YOL057W_331</t>
  </si>
  <si>
    <t>REPS(p)GIIGEF</t>
  </si>
  <si>
    <t>REPS(1)GIIGEF</t>
  </si>
  <si>
    <t>YKU80_294</t>
  </si>
  <si>
    <t>NVS(p)EDDQSGSSYIPVTISK</t>
  </si>
  <si>
    <t>NVS(1)EDDQSGSSYIPVTISK</t>
  </si>
  <si>
    <t>SLF1</t>
  </si>
  <si>
    <t>SLF1_36</t>
  </si>
  <si>
    <t>Q12034</t>
  </si>
  <si>
    <t>YDR515W</t>
  </si>
  <si>
    <t>LAPIPTTS(p)PWK</t>
  </si>
  <si>
    <t>LAPIPT(0.083)T(0.119)S(0.798)PWK</t>
  </si>
  <si>
    <t>RLF2_605</t>
  </si>
  <si>
    <t>RANANMPTPS(p)L</t>
  </si>
  <si>
    <t>RANANMPTPS(1)L</t>
  </si>
  <si>
    <t>FAR1_540</t>
  </si>
  <si>
    <t>YCLENSS(p)LETLPLSEIVSTVK</t>
  </si>
  <si>
    <t>YCLENS(0.203)S(0.796)LET(0.002)LPLSEIVSTVK</t>
  </si>
  <si>
    <t>DRS2_538</t>
  </si>
  <si>
    <t>TDT(p)PTVVR</t>
  </si>
  <si>
    <t>T(0.007)DT(0.993)PTVVR</t>
  </si>
  <si>
    <t>RPS30A_61;RPS30B_61</t>
  </si>
  <si>
    <t>MNPGPS(p)VQ</t>
  </si>
  <si>
    <t>MNPGPS(1)VQ</t>
  </si>
  <si>
    <t>GLC8_118</t>
  </si>
  <si>
    <t>QDIHIDEPKT(p)PY</t>
  </si>
  <si>
    <t>QDIHIDEPKT(0.996)PY(0.004)</t>
  </si>
  <si>
    <t>VMA1_720</t>
  </si>
  <si>
    <t>GITLS(p)DDSDHQF</t>
  </si>
  <si>
    <t>GIT(0.031)LS(0.944)DDS(0.026)DHQF</t>
  </si>
  <si>
    <t>STE50_198</t>
  </si>
  <si>
    <t>QSPS(p)RRESPVTVFR</t>
  </si>
  <si>
    <t>QS(0.99)PS(0.902)RRES(0.107)PVT(0.002)VFR</t>
  </si>
  <si>
    <t>DAM1_31</t>
  </si>
  <si>
    <t>RSS(p)MGESSSLMK</t>
  </si>
  <si>
    <t>RS(0.039)S(0.961)MGESSSLMK</t>
  </si>
  <si>
    <t>SAP190_16</t>
  </si>
  <si>
    <t>FGQDYSIES(p)PVSK</t>
  </si>
  <si>
    <t>FGQDYSIES(0.909)PVS(0.091)K</t>
  </si>
  <si>
    <t>PXA2_632</t>
  </si>
  <si>
    <t>NDSQQLSTEDNQS(p)PCAIK</t>
  </si>
  <si>
    <t>NDSQQLSTEDNQS(1)PCAIK</t>
  </si>
  <si>
    <t>RKM4</t>
  </si>
  <si>
    <t>RKM4_480</t>
  </si>
  <si>
    <t>Q12504</t>
  </si>
  <si>
    <t>YDR257C</t>
  </si>
  <si>
    <t>KLT(p)EEEK</t>
  </si>
  <si>
    <t>KLT(1)EEEK</t>
  </si>
  <si>
    <t>SAP1_167</t>
  </si>
  <si>
    <t>TAYS(p)NPSLSSYGNSTSIK</t>
  </si>
  <si>
    <t>TAYS(1)NPSLSSYGNSTSIK</t>
  </si>
  <si>
    <t>YTA7_967</t>
  </si>
  <si>
    <t>S(p)FQHQDMR</t>
  </si>
  <si>
    <t>S(1)FQHQDMR</t>
  </si>
  <si>
    <t>PRI1_61</t>
  </si>
  <si>
    <t>YNS(p)FNSVQDFK</t>
  </si>
  <si>
    <t>YNS(1)FNSVQDFK</t>
  </si>
  <si>
    <t>KRE6_95</t>
  </si>
  <si>
    <t>LDLS(p)QNK</t>
  </si>
  <si>
    <t>LDLS(1)QNK</t>
  </si>
  <si>
    <t>YJL070C_180</t>
  </si>
  <si>
    <t>FQDPSDS(p)DLNDDGDSTGTGAATPHR</t>
  </si>
  <si>
    <t>FQDPSDS(1)DLNDDGDSTGTGAATPHR</t>
  </si>
  <si>
    <t>RRP14_4</t>
  </si>
  <si>
    <t>SNS(p)LEER</t>
  </si>
  <si>
    <t>S(0.148)NS(0.852)LEER</t>
  </si>
  <si>
    <t>LYS14_597</t>
  </si>
  <si>
    <t>KLDYLLLS(p)SQTSSEK</t>
  </si>
  <si>
    <t>KLDYLLLS(0.738)S(0.249)QT(0.009)S(0.002)S(0.001)EK</t>
  </si>
  <si>
    <t>HSF1_16</t>
  </si>
  <si>
    <t>MNNAANTGTTNESNVS(p)DAPR</t>
  </si>
  <si>
    <t>MNNAANTGTTNES(0.001)NVS(0.999)DAPR</t>
  </si>
  <si>
    <t>CAF130_686</t>
  </si>
  <si>
    <t>NAVHNATTATSDHVVTS(p)PNPLSVR</t>
  </si>
  <si>
    <t>NAVHNATTATSDHVVT(0.181)S(0.817)PNPLS(0.001)VR</t>
  </si>
  <si>
    <t>NOT5_306</t>
  </si>
  <si>
    <t>DDSIKFDNSTLGT(p)PTTHVSMK</t>
  </si>
  <si>
    <t>DDSIKFDNSTLGT(1)PTTHVSMK</t>
  </si>
  <si>
    <t>DAM1_20</t>
  </si>
  <si>
    <t>SATEYRLS(p)IGSAPTSR</t>
  </si>
  <si>
    <t>SATEYRLS(1)IGSAPTSR</t>
  </si>
  <si>
    <t>GRS1_689</t>
  </si>
  <si>
    <t>DLTPFIAQAEAEAET(p)D</t>
  </si>
  <si>
    <t>DLTPFIAQAEAEAET(1)D</t>
  </si>
  <si>
    <t>LCP5_157</t>
  </si>
  <si>
    <t>STLVNHSGNDDS(p)EDDESSEDEIAYRPNTSGIINTNKK</t>
  </si>
  <si>
    <t>S(0.137)T(0.137)LVNHS(0.866)GNDDS(0.968)EDDES(0.945)S(0.945)EDEIAY(0.001)RPNT(0.001)S(0.001)GIINTNKK</t>
  </si>
  <si>
    <t>RVS161_163</t>
  </si>
  <si>
    <t>DAS(p)KLPR</t>
  </si>
  <si>
    <t>DAS(1)KLPR</t>
  </si>
  <si>
    <t>TAE2_772</t>
  </si>
  <si>
    <t>GGDS(p)NDSTKNNSFEHDNLEK</t>
  </si>
  <si>
    <t>GGDS(0.967)NDS(0.805)T(0.214)KNNS(0.015)FEHDNLEK</t>
  </si>
  <si>
    <t>APL3_320</t>
  </si>
  <si>
    <t>DSGS(p)LLQTNNIDNELLNK</t>
  </si>
  <si>
    <t>DS(0.238)GS(0.744)LLQT(0.018)NNIDNELLNK</t>
  </si>
  <si>
    <t>RSC8_543</t>
  </si>
  <si>
    <t>EGEEVGEGDS(p)IAK</t>
  </si>
  <si>
    <t>EGEEVGEGDS(1)IAK</t>
  </si>
  <si>
    <t>FBA1_268</t>
  </si>
  <si>
    <t>HGGS(p)GSTVQEF</t>
  </si>
  <si>
    <t>HGGS(0.992)GS(0.008)TVQEF</t>
  </si>
  <si>
    <t>RTT107_532</t>
  </si>
  <si>
    <t>KDGT(p)PISSFENSIDEK</t>
  </si>
  <si>
    <t>KDGT(1)PISSFENSIDEK</t>
  </si>
  <si>
    <t>RPL1A_6;RPL1B_6</t>
  </si>
  <si>
    <t>ITS(p)SQVR</t>
  </si>
  <si>
    <t>ITS(0.928)S(0.071)QVR</t>
  </si>
  <si>
    <t>PIN4_65</t>
  </si>
  <si>
    <t>NAEQNVS(p)STNLNNAPTNGALDDDVIPNAIVIK</t>
  </si>
  <si>
    <t>NAEQNVS(0.732)S(0.247)T(0.021)NLNNAPTNGALDDDVIPNAIVIK</t>
  </si>
  <si>
    <t>BBC1_638</t>
  </si>
  <si>
    <t>S(p)ISGENR</t>
  </si>
  <si>
    <t>S(0.995)IS(0.005)GENR</t>
  </si>
  <si>
    <t>TY1A-A_163;TY1A-BR_163;TY1A-DR1_163;TY1A-DR3_163;TY1A-DR4_163;TY1A-DR5_163;TY1A-DR6_163;TY1A-ER1_163;TY1A-ER2_163;TY1A-GR1_163;TY1A-GR2_163;TY1A-GR3_163;TY1A-H_163;TY1A-JR1_163;TY1A-JR2_163;TY1A-LR1_163;TY1A-LR2_163;TY1A-LR3_163;TY1A-LR4_163;TY1A-ML1_163;TY1A-ML2_163;TY1A-MR2_163;TY1A-NL1_163;TY1A-NL2_163;TY1A-OL_163;TY1A-OR_163;TY1A-PL_163;TY1A-PR1_163;TY1A-PR2_163;TY1A-PR3_163;TY1B-BR_163;TY1B-DR1_163;TY1B-DR3_163;TY1B-DR4_163;TY1B-DR5_163;TY1B-DR6_163;TY1B-ER1_163;TY1B-ER2_163;TY1B-GR1_163;TY1B-GR2_163;TY1B-GR3_163;TY1B-H_163;TY1B-JR1_163;TY1B-JR2_163;TY1B-LR1_163;TY1B-LR2_163;TY1B-LR3_163;TY1B-LR4_163;TY1B-ML1_163;TY1B-ML2_163;TY1B-MR2_163;TY1B-NL1_163;TY1B-NL2_163;TY1B-OL_163;TY1B-OR_163;TY1B-PL_163;TY1B-PR1_163;TY1B-PR2_163;TY1B-PR3_163</t>
  </si>
  <si>
    <t>TDSSSADSDMT(p)STKKY</t>
  </si>
  <si>
    <t>TDSSSADSDMT(0.847)S(0.125)T(0.028)KKY</t>
  </si>
  <si>
    <t>EIS1_2</t>
  </si>
  <si>
    <t>S(p)LISAVEDR</t>
  </si>
  <si>
    <t>S(1)LISAVEDR</t>
  </si>
  <si>
    <t>SWI3_451</t>
  </si>
  <si>
    <t>MMNTSDSES(p)TLYK</t>
  </si>
  <si>
    <t>MMNTSDS(0.002)ES(0.858)T(0.141)LYK</t>
  </si>
  <si>
    <t>YCR061W_223</t>
  </si>
  <si>
    <t>GS(p)PSPSSNR</t>
  </si>
  <si>
    <t>GS(0.998)PS(0.002)PSSNR</t>
  </si>
  <si>
    <t>SWI6_170</t>
  </si>
  <si>
    <t>IDTS(p)VIDAESDSTPNTAR</t>
  </si>
  <si>
    <t>IDT(0.024)S(0.976)VIDAESDSTPNTAR</t>
  </si>
  <si>
    <t>LAC1_397</t>
  </si>
  <si>
    <t>SDSES(p)DEESDESSTTPTDSTPTKK</t>
  </si>
  <si>
    <t>S(0.002)DS(0.12)ES(0.878)DEESDESSTTPTDSTPTKK</t>
  </si>
  <si>
    <t>CCT5_235</t>
  </si>
  <si>
    <t>VGGSIS(p)DSK</t>
  </si>
  <si>
    <t>VGGS(0.004)IS(0.846)DS(0.15)K</t>
  </si>
  <si>
    <t>YCR016W_46</t>
  </si>
  <si>
    <t>GQSNLIDDDPLNITTHLS(p)TGNLTK</t>
  </si>
  <si>
    <t>GQSNLIDDDPLNITTHLS(0.854)T(0.142)GNLT(0.004)K</t>
  </si>
  <si>
    <t>TSL1_337</t>
  </si>
  <si>
    <t>SS(p)QELFSR</t>
  </si>
  <si>
    <t>S(0.028)S(0.972)QELFSR</t>
  </si>
  <si>
    <t>SEC2_181</t>
  </si>
  <si>
    <t>YSTILSDS(p)ATSSSTSLNK</t>
  </si>
  <si>
    <t>YSTILS(0.002)DS(0.701)AT(0.226)S(0.047)S(0.016)S(0.005)T(0.002)S(0.001)LNK</t>
  </si>
  <si>
    <t>VAC14_782</t>
  </si>
  <si>
    <t>SVS(p)QSKLHFQELINHFK</t>
  </si>
  <si>
    <t>S(0.93)VS(0.919)QS(0.151)KLHFQELINHFK</t>
  </si>
  <si>
    <t>DAL81_965</t>
  </si>
  <si>
    <t>MNDDKNVTINT(p)RETPL</t>
  </si>
  <si>
    <t>MNDDKNVT(0.01)INT(0.706)RET(0.284)PL</t>
  </si>
  <si>
    <t>FHL1_42</t>
  </si>
  <si>
    <t>ESIT(p)NSPTSEVPIETK</t>
  </si>
  <si>
    <t>ES(0.02)IT(0.754)NS(0.224)PT(0.002)SEVPIETK</t>
  </si>
  <si>
    <t>YFR016C_1182</t>
  </si>
  <si>
    <t>DLGT(p)DDEAR</t>
  </si>
  <si>
    <t>DLGT(1)DDEAR</t>
  </si>
  <si>
    <t>SEC7_6</t>
  </si>
  <si>
    <t>SEQNS(p)VVNAEK</t>
  </si>
  <si>
    <t>S(1)EQNS(1)VVNAEK</t>
  </si>
  <si>
    <t>RPL7A_57;RPL7B_57</t>
  </si>
  <si>
    <t>EYET(p)AER</t>
  </si>
  <si>
    <t>EY(0.001)ET(0.999)AER</t>
  </si>
  <si>
    <t>HXT6_17;HXT7_17</t>
  </si>
  <si>
    <t>SQDAAIAEQTPVEHLS(p)AVDSASHSVLSTPSNK</t>
  </si>
  <si>
    <t>SQDAAIAEQT(0.001)PVEHLS(0.965)AVDS(0.816)AS(0.207)HS(0.01)VLSTPSNK</t>
  </si>
  <si>
    <t>GIC2_337</t>
  </si>
  <si>
    <t>AFFPSRQS(p)PLPK</t>
  </si>
  <si>
    <t>AFFPS(0.013)RQS(0.987)PLPK</t>
  </si>
  <si>
    <t>PFK2_167</t>
  </si>
  <si>
    <t>NAVSTKPTPPPAPEASAESGLSS(p)KVHSYTDLAYR</t>
  </si>
  <si>
    <t>NAVSTKPTPPPAPEASAESGLS(0.014)S(0.986)KVHS(0.925)YT(0.074)DLAYR</t>
  </si>
  <si>
    <t>SHP1_116</t>
  </si>
  <si>
    <t>KGSTSPEPTKGSS(p)R</t>
  </si>
  <si>
    <t>KGS(0.543)T(0.806)S(0.651)PEPT(0.002)KGS(0.285)S(0.713)R</t>
  </si>
  <si>
    <t>RTT107_575</t>
  </si>
  <si>
    <t>AS(p)FPVVDSK</t>
  </si>
  <si>
    <t>AS(1)FPVVDSK</t>
  </si>
  <si>
    <t>GLO2</t>
  </si>
  <si>
    <t>GLO2_257</t>
  </si>
  <si>
    <t>Q05584</t>
  </si>
  <si>
    <t>YDR272W</t>
  </si>
  <si>
    <t>AAGDTNNS(p)WDR</t>
  </si>
  <si>
    <t>AAGDTNNS(1)WDR</t>
  </si>
  <si>
    <t>PTA1_380</t>
  </si>
  <si>
    <t>TPT(p)PVSAPATGSSTENMLDQLK</t>
  </si>
  <si>
    <t>T(0.011)PT(0.989)PVSAPATGSSTENMLDQLK</t>
  </si>
  <si>
    <t>ARK1_413</t>
  </si>
  <si>
    <t>SQNMYHALDPPLVEPLASSVS(p)NNDNELK</t>
  </si>
  <si>
    <t>SQNMYHALDPPLVEPLAS(0.007)S(0.043)VS(0.95)NNDNELK</t>
  </si>
  <si>
    <t>BDF1_635</t>
  </si>
  <si>
    <t>ALSQEEQS(p)R</t>
  </si>
  <si>
    <t>ALS(0.262)QEEQS(0.738)R</t>
  </si>
  <si>
    <t>MLP1_1667</t>
  </si>
  <si>
    <t>MES(p)QLSETK</t>
  </si>
  <si>
    <t>MES(1)QLSETK</t>
  </si>
  <si>
    <t>ECM21_775</t>
  </si>
  <si>
    <t>RPS(p)VIGFLSGHK</t>
  </si>
  <si>
    <t>RPS(1)VIGFLSGHK</t>
  </si>
  <si>
    <t>ESC1_1360</t>
  </si>
  <si>
    <t>DLT(p)FEKSVNEK</t>
  </si>
  <si>
    <t>DLT(1)FEKS(1)VNEK</t>
  </si>
  <si>
    <t>ILV5_139</t>
  </si>
  <si>
    <t>TVEDAIKRGS(p)Y</t>
  </si>
  <si>
    <t>TVEDAIKRGS(1)Y</t>
  </si>
  <si>
    <t>RAD53_11</t>
  </si>
  <si>
    <t>MENITQPTQQS(p)TQATQR</t>
  </si>
  <si>
    <t>MENITQPTQQS(0.864)T(0.132)QAT(0.004)QR</t>
  </si>
  <si>
    <t>INP52_1055</t>
  </si>
  <si>
    <t>SSS(p)ELQHAK</t>
  </si>
  <si>
    <t>SS(0.001)S(0.999)ELQHAK</t>
  </si>
  <si>
    <t>NDD1_370</t>
  </si>
  <si>
    <t>S(p)ISKLDNSR</t>
  </si>
  <si>
    <t>S(0.839)IS(0.161)KLDNSR</t>
  </si>
  <si>
    <t>YDL199C_90</t>
  </si>
  <si>
    <t>DSDATVVLPLSEHTPRLS(p)MDDPYR</t>
  </si>
  <si>
    <t>DSDATVVLPLS(0.006)EHT(0.277)PRLS(0.717)MDDPYR</t>
  </si>
  <si>
    <t>TAF9_156</t>
  </si>
  <si>
    <t>EWDLEDPKS(p)M</t>
  </si>
  <si>
    <t>EWDLEDPKS(1)M</t>
  </si>
  <si>
    <t>NUP159_956</t>
  </si>
  <si>
    <t>TSESAFDTT(p)ANEEIPK</t>
  </si>
  <si>
    <t>TSESAFDT(0.171)T(0.828)ANEEIPK</t>
  </si>
  <si>
    <t>CNA1_280</t>
  </si>
  <si>
    <t>DGSEFDQS(p)EDEFVPNSLR</t>
  </si>
  <si>
    <t>DGSEFDQS(1)EDEFVPNSLR</t>
  </si>
  <si>
    <t>CDC19_402</t>
  </si>
  <si>
    <t>AIIVLS(p)TSGTTPR</t>
  </si>
  <si>
    <t>AIIVLS(0.867)T(0.117)S(0.016)GTTPR</t>
  </si>
  <si>
    <t>YAT2_838</t>
  </si>
  <si>
    <t>TFNGLTMSADNDHSSSAVS(p)VPTEK</t>
  </si>
  <si>
    <t>TFNGLTMSADNDHS(0.003)S(0.012)S(0.036)AVS(0.93)VPT(0.019)EK</t>
  </si>
  <si>
    <t>SSK1_184</t>
  </si>
  <si>
    <t>QFPATT(p)KSPLLR</t>
  </si>
  <si>
    <t>QFPAT(0.024)T(0.754)KS(0.222)PLLR</t>
  </si>
  <si>
    <t>BYE1_218</t>
  </si>
  <si>
    <t>SIDAAKSDT(p)AENEMPTRK</t>
  </si>
  <si>
    <t>SIDAAKS(0.278)DT(0.722)AENEMPTRK</t>
  </si>
  <si>
    <t>INP2_74</t>
  </si>
  <si>
    <t>SVLHEYSPT(p)IVGSNDCTFSPITVGK</t>
  </si>
  <si>
    <t>S(0.002)VLHEY(0.025)S(0.256)PT(0.717)IVGSNDCTFSPITVGK</t>
  </si>
  <si>
    <t>CAF120_538</t>
  </si>
  <si>
    <t>VTEGS(p)PYAK</t>
  </si>
  <si>
    <t>VTEGS(1)PYAK</t>
  </si>
  <si>
    <t>TRP3</t>
  </si>
  <si>
    <t>TRP3_142</t>
  </si>
  <si>
    <t>P00937</t>
  </si>
  <si>
    <t>YKL211C</t>
  </si>
  <si>
    <t>YHS(p)LAGTESSLPSCLK</t>
  </si>
  <si>
    <t>YHS(1)LAGTESSLPSCLK</t>
  </si>
  <si>
    <t>DCP2_579</t>
  </si>
  <si>
    <t>NDASKT(p)NLNASAESNSVEWGPGK</t>
  </si>
  <si>
    <t>NDAS(0.248)KT(0.752)NLNASAESNSVEWGPGK</t>
  </si>
  <si>
    <t>STE11_661</t>
  </si>
  <si>
    <t>TGKHPFPDFS(p)QM</t>
  </si>
  <si>
    <t>TGKHPFPDFS(1)QM</t>
  </si>
  <si>
    <t>OCA6_211</t>
  </si>
  <si>
    <t>VSS(p)VSNSLPK</t>
  </si>
  <si>
    <t>VSS(1)VSNSLPK</t>
  </si>
  <si>
    <t>EAF1_423</t>
  </si>
  <si>
    <t>LSDDGRIS(p)EK</t>
  </si>
  <si>
    <t>LSDDGRIS(1)EK</t>
  </si>
  <si>
    <t>ALR1_357</t>
  </si>
  <si>
    <t>SES(p)TNETEIHEK</t>
  </si>
  <si>
    <t>SES(1)TNETEIHEK</t>
  </si>
  <si>
    <t>ARG80_174</t>
  </si>
  <si>
    <t>ACINASDTPDATDTSPAQEQS(p)PAN</t>
  </si>
  <si>
    <t>ACINASDTPDATDTSPAQEQS(1)PAN</t>
  </si>
  <si>
    <t>PLM2_357</t>
  </si>
  <si>
    <t>S(p)GGINEEESFAAVAK</t>
  </si>
  <si>
    <t>S(1)GGINEEESFAAVAK</t>
  </si>
  <si>
    <t>BIR1_747</t>
  </si>
  <si>
    <t>NETPNNEMLLFETGT(p)PIASQENK</t>
  </si>
  <si>
    <t>NETPNNEMLLFET(0.084)GT(0.914)PIAS(0.002)QENK</t>
  </si>
  <si>
    <t>SKG3_681</t>
  </si>
  <si>
    <t>STINTS(p)LSSPLRVEDSR</t>
  </si>
  <si>
    <t>S(0.001)T(0.001)INT(0.049)S(0.797)LS(0.134)S(0.018)PLRVEDSR</t>
  </si>
  <si>
    <t>TDH1_252</t>
  </si>
  <si>
    <t>TVKLEKEAT(p)Y</t>
  </si>
  <si>
    <t>TVKLEKEAT(1)Y</t>
  </si>
  <si>
    <t>TIF3_371</t>
  </si>
  <si>
    <t>KTT(p)DEQPK</t>
  </si>
  <si>
    <t>KT(0.006)T(0.994)DEQPK</t>
  </si>
  <si>
    <t>ALY1_585</t>
  </si>
  <si>
    <t>IPS(p)DLPVVR</t>
  </si>
  <si>
    <t>IPS(1)DLPVVR</t>
  </si>
  <si>
    <t>TGL5_618</t>
  </si>
  <si>
    <t>KMDMLS(p)PSPSPSTSPQR</t>
  </si>
  <si>
    <t>KMDMLS(1)PSPS(0.007)PS(0.008)T(0.147)S(0.837)PQR</t>
  </si>
  <si>
    <t>SSA1_422</t>
  </si>
  <si>
    <t>TKLIPRNSTIPTKKS(p)EIF</t>
  </si>
  <si>
    <t>TKLIPRNSTIPT(0.172)KKS(0.828)EIF</t>
  </si>
  <si>
    <t>PHO80</t>
  </si>
  <si>
    <t>PHO80_267</t>
  </si>
  <si>
    <t>P20052</t>
  </si>
  <si>
    <t>YOL001W</t>
  </si>
  <si>
    <t>GSSS(p)PNSHSSQK</t>
  </si>
  <si>
    <t>GSS(0.008)S(0.992)PNSHSSQK</t>
  </si>
  <si>
    <t>CTI6_216</t>
  </si>
  <si>
    <t>RNS(p)MDDASTDQYSLDPGDSDKK</t>
  </si>
  <si>
    <t>RNS(1)MDDASTDQYSLDPGDSDKK</t>
  </si>
  <si>
    <t>UBP1_530</t>
  </si>
  <si>
    <t>AAQQDS(p)SEDENIGGEYYTK</t>
  </si>
  <si>
    <t>AAQQDS(0.986)S(0.014)EDENIGGEYYTK</t>
  </si>
  <si>
    <t>TDH2_124;TDH3_124</t>
  </si>
  <si>
    <t>VVITAPSS(p)TAPMFVMGVNEEK</t>
  </si>
  <si>
    <t>VVITAPS(0.02)S(0.886)T(0.094)APMFVMGVNEEK</t>
  </si>
  <si>
    <t>RPI1_32</t>
  </si>
  <si>
    <t>NFPDYSPNLNT(p)PITSNFNEETGSDCSLVTPR</t>
  </si>
  <si>
    <t>NFPDY(0.001)S(0.002)PNLNT(0.958)PIT(0.019)S(0.019)NFNEET(0.001)GSDCSLVTPR</t>
  </si>
  <si>
    <t>SET3_741</t>
  </si>
  <si>
    <t>KLS(p)FADYR</t>
  </si>
  <si>
    <t>KLS(1)FADYR</t>
  </si>
  <si>
    <t>YLR352W_665</t>
  </si>
  <si>
    <t>DGLYWDRS(p)VHDLR</t>
  </si>
  <si>
    <t>DGLYWDRS(1)VHDLR</t>
  </si>
  <si>
    <t>INN1_388</t>
  </si>
  <si>
    <t>LPPLPTTSNS(p)NFNSR</t>
  </si>
  <si>
    <t>LPPLPT(0.002)T(0.017)S(0.096)NS(0.789)NFNS(0.096)R</t>
  </si>
  <si>
    <t>MBP1_325</t>
  </si>
  <si>
    <t>FPGGGT(p)SPIISMIPR</t>
  </si>
  <si>
    <t>FPGGGT(0.799)S(0.201)PIISMIPR</t>
  </si>
  <si>
    <t>ENP1_115</t>
  </si>
  <si>
    <t>GEDIS(p)DFEPEGDY</t>
  </si>
  <si>
    <t>GEDIS(1)DFEPEGDY</t>
  </si>
  <si>
    <t>NCA2_520</t>
  </si>
  <si>
    <t>LGNVWS(p)NEK</t>
  </si>
  <si>
    <t>LGNVWS(1)NEK</t>
  </si>
  <si>
    <t>GTS1_168</t>
  </si>
  <si>
    <t>SRS(p)HSFYK</t>
  </si>
  <si>
    <t>S(0.008)RS(0.963)HS(0.028)FYK</t>
  </si>
  <si>
    <t>SEC16_370</t>
  </si>
  <si>
    <t>SYS(p)EETSEDIFHGHDK</t>
  </si>
  <si>
    <t>SYS(1)EETSEDIFHGHDK</t>
  </si>
  <si>
    <t>SRC1_427</t>
  </si>
  <si>
    <t>VQELQEEVNEQLEHENGS(p)EFDVK</t>
  </si>
  <si>
    <t>VQELQEEVNEQLEHENGS(1)EFDVK</t>
  </si>
  <si>
    <t>TY1B-A_495;TY1B-DR1_1054;TY1B-DR3_1054;TY1B-DR4_1054;TY1B-DR5_1054;TY1B-DR6_1054;TY1B-ER1_1054;TY1B-JR2_1054;TY1B-LR2_1054;TY1B-ML1_1054;TY1B-MR2_1054;TY1B-OR_1054;TY1B-PL_1054;TY1B-PR2_1055</t>
  </si>
  <si>
    <t>DFRHSDSY(p)SENETNHTNVPISSTGGTNNK</t>
  </si>
  <si>
    <t>VPS71_153</t>
  </si>
  <si>
    <t>GGSS(p)FVKEHSKY</t>
  </si>
  <si>
    <t>GGS(0.009)S(0.991)FVKEHSKY</t>
  </si>
  <si>
    <t>LAT1_210</t>
  </si>
  <si>
    <t>ADIES(p)YLEK</t>
  </si>
  <si>
    <t>ADIES(0.991)Y(0.009)LEK</t>
  </si>
  <si>
    <t>CLC1_52</t>
  </si>
  <si>
    <t>KTEQDDILETEAS(p)PAKDDDEIRDF</t>
  </si>
  <si>
    <t>KTEQDDILETEAS(1)PAKDDDEIRDF</t>
  </si>
  <si>
    <t>SRO77_757</t>
  </si>
  <si>
    <t>LVSPGKS(p)K</t>
  </si>
  <si>
    <t>SPO71_191</t>
  </si>
  <si>
    <t>NNS(p)LPLIDTAQAVDIHPVLHEEDQENTNKR</t>
  </si>
  <si>
    <t>NNS(1)LPLIDTAQAVDIHPVLHEEDQENTNKR</t>
  </si>
  <si>
    <t>ENT1_392</t>
  </si>
  <si>
    <t>TGTFINS(p)QGTGYR</t>
  </si>
  <si>
    <t>TGTFINS(0.997)QGT(0.003)GYR</t>
  </si>
  <si>
    <t>TSA1_174</t>
  </si>
  <si>
    <t>NGTVLPCNWT(p)PGAATIKPTVEDSK</t>
  </si>
  <si>
    <t>NGTVLPCNWT(1)PGAATIKPTVEDSK</t>
  </si>
  <si>
    <t>YOR093C_751</t>
  </si>
  <si>
    <t>AIDISS(p)LSGETSSGYKR</t>
  </si>
  <si>
    <t>AIDIS(0.001)S(0.999)LSGETSSGYKR</t>
  </si>
  <si>
    <t>NSL1</t>
  </si>
  <si>
    <t>NSL1_165</t>
  </si>
  <si>
    <t>Q12143</t>
  </si>
  <si>
    <t>YPL233W</t>
  </si>
  <si>
    <t>MMQQQSADHDDS(p)TDDADDHINWEHIK</t>
  </si>
  <si>
    <t>MMQQQS(0.01)ADHDDS(0.829)T(0.161)DDADDHINWEHIK</t>
  </si>
  <si>
    <t>DSF2_57</t>
  </si>
  <si>
    <t>SSIS(p)FESIQTTER</t>
  </si>
  <si>
    <t>SSIS(1)FESIQTTER</t>
  </si>
  <si>
    <t>PMT2_30</t>
  </si>
  <si>
    <t>ESSS(p)ISVSEELSSADERDAEDFSK</t>
  </si>
  <si>
    <t>ES(0.002)S(0.176)S(0.752)IS(0.014)VS(0.002)EELS(0.003)S(0.051)ADERDAEDFSK</t>
  </si>
  <si>
    <t>MFT1_383</t>
  </si>
  <si>
    <t>S(p)ASSSVEEVK</t>
  </si>
  <si>
    <t>S(0.735)AS(0.217)S(0.047)SVEEVK</t>
  </si>
  <si>
    <t>FRA1_92</t>
  </si>
  <si>
    <t>GAGGGSSAGNGSVYS(p)CDSLCAVNR</t>
  </si>
  <si>
    <t>GAGGGSSAGNGS(0.007)VYS(0.988)CDS(0.005)LCAVNR</t>
  </si>
  <si>
    <t>CTR1_332</t>
  </si>
  <si>
    <t>HPEPSPDPIAVADTTSGS(p)DQSTRLEK</t>
  </si>
  <si>
    <t>HPEPS(0.001)PDPIAVADT(0.333)T(0.733)S(0.733)GS(0.733)DQS(0.733)T(0.733)RLEK</t>
  </si>
  <si>
    <t>RRP6_689</t>
  </si>
  <si>
    <t>IPNILS(p)NK</t>
  </si>
  <si>
    <t>IPNILS(1)NK</t>
  </si>
  <si>
    <t>HAC1_153</t>
  </si>
  <si>
    <t>DS(p)ASDQETSWELQMFK</t>
  </si>
  <si>
    <t>DS(0.916)AS(0.084)DQETSWELQMFK</t>
  </si>
  <si>
    <t>YSH1_441</t>
  </si>
  <si>
    <t>LKS(p)ALLSNFASLK</t>
  </si>
  <si>
    <t>LKS(1)ALLSNFASLK</t>
  </si>
  <si>
    <t>PAH1_748</t>
  </si>
  <si>
    <t>QIYLELGSPLAS(p)PK</t>
  </si>
  <si>
    <t>QIYLELGS(0.002)PLAS(0.998)PK</t>
  </si>
  <si>
    <t>RPL13B</t>
  </si>
  <si>
    <t>RPL13B_152</t>
  </si>
  <si>
    <t>P40212</t>
  </si>
  <si>
    <t>YMR142C</t>
  </si>
  <si>
    <t>DGKAPEAEQVLSAAATFPIAQPAT(p)DVEAR</t>
  </si>
  <si>
    <t>DGKAPEAEQVLSAAATFPIAQPAT(1)DVEAR</t>
  </si>
  <si>
    <t>SHE3_348</t>
  </si>
  <si>
    <t>SFYTAS(p)PLLSSGSIPK</t>
  </si>
  <si>
    <t>SFYTAS(1)PLLSSGSIPK</t>
  </si>
  <si>
    <t>STH1_383</t>
  </si>
  <si>
    <t>LAALKS(p)NDEEAYLK</t>
  </si>
  <si>
    <t>LAALKS(1)NDEEAYLK</t>
  </si>
  <si>
    <t>GLN1_275</t>
  </si>
  <si>
    <t>YIEQAIEKLS(p)KR</t>
  </si>
  <si>
    <t>YIEQAIEKLS(1)KR</t>
  </si>
  <si>
    <t>FAR11_205</t>
  </si>
  <si>
    <t>SLDQCAAS(p)LEER</t>
  </si>
  <si>
    <t>SLDQCAAS(1)LEER</t>
  </si>
  <si>
    <t>FMP27_2016</t>
  </si>
  <si>
    <t>EMT(p)DDTTSMEAIPEGTDK</t>
  </si>
  <si>
    <t>EMT(0.805)DDT(0.004)T(0.126)S(0.065)MEAIPEGTDK</t>
  </si>
  <si>
    <t>DUN1_10</t>
  </si>
  <si>
    <t>EHS(p)GDVTDSSFK</t>
  </si>
  <si>
    <t>EHS(1)GDVTDSSFK</t>
  </si>
  <si>
    <t>CDC3_41</t>
  </si>
  <si>
    <t>NDVQIKQESQDHDGVDS(p)QY</t>
  </si>
  <si>
    <t>NDVQIKQESQDHDGVDS(1)QY</t>
  </si>
  <si>
    <t>RCR2_138</t>
  </si>
  <si>
    <t>TEYLAPPPLS(p)EEQASSTDKDLQRPVAAVVR</t>
  </si>
  <si>
    <t>TEYLAPPPLS(0.996)EEQAS(0.001)S(0.001)T(0.001)DKDLQRPVAAVVR</t>
  </si>
  <si>
    <t>PSA1_153</t>
  </si>
  <si>
    <t>YGVIVHDIAT(p)PNLIDR</t>
  </si>
  <si>
    <t>YGVIVHDIAT(1)PNLIDR</t>
  </si>
  <si>
    <t>YPR160W-A_6</t>
  </si>
  <si>
    <t>VYVMS(p)MVSLLK</t>
  </si>
  <si>
    <t>FAS2_1479</t>
  </si>
  <si>
    <t>KLEAEEIPS(p)EDQNEF</t>
  </si>
  <si>
    <t>KLEAEEIPS(1)EDQNEF</t>
  </si>
  <si>
    <t>RPL20A_18;RPL20B_18</t>
  </si>
  <si>
    <t>RLPTES(p)VPEPK</t>
  </si>
  <si>
    <t>RLPT(0.014)ES(0.986)VPEPK</t>
  </si>
  <si>
    <t>NFS1</t>
  </si>
  <si>
    <t>NFS1_385</t>
  </si>
  <si>
    <t>P25374</t>
  </si>
  <si>
    <t>YCL017C</t>
  </si>
  <si>
    <t>NGS(p)PDHRYPGCVNVSF</t>
  </si>
  <si>
    <t>NGS(1)PDHRYPGCVNVSF</t>
  </si>
  <si>
    <t>MRP8_95</t>
  </si>
  <si>
    <t>NFIEERS(p)IRRL</t>
  </si>
  <si>
    <t>NFIEERS(1)IRRL</t>
  </si>
  <si>
    <t>FAS1_748</t>
  </si>
  <si>
    <t>GGGHHSFEDAHT(p)PMLQMYSK</t>
  </si>
  <si>
    <t>GGGHHSFEDAHT(1)PMLQMYSK</t>
  </si>
  <si>
    <t>YMR315W</t>
  </si>
  <si>
    <t>YMR315W_2</t>
  </si>
  <si>
    <t>Q04869</t>
  </si>
  <si>
    <t>S(p)PLNVGIVGTGIFAR</t>
  </si>
  <si>
    <t>S(1)PLNVGIVGTGIFAR</t>
  </si>
  <si>
    <t>RGR1_1036</t>
  </si>
  <si>
    <t>LGT(p)PESVKPANASHAIR</t>
  </si>
  <si>
    <t>LGT(1)PESVKPANASHAIR</t>
  </si>
  <si>
    <t>TPS3_53</t>
  </si>
  <si>
    <t>SSS(p)VTSASSHYIGLPQEAQINGEPLQR</t>
  </si>
  <si>
    <t>S(0.125)S(0.125)S(0.747)VT(0.003)S(0.001)ASSHYIGLPQEAQINGEPLQR</t>
  </si>
  <si>
    <t>BNI4_701</t>
  </si>
  <si>
    <t>S(p)GTFDTR</t>
  </si>
  <si>
    <t>S(0.874)GT(0.126)FDTR</t>
  </si>
  <si>
    <t>MAM3_523</t>
  </si>
  <si>
    <t>IITTHTPHSS(p)KEPSPAPHSNDK</t>
  </si>
  <si>
    <t>LCB5_194</t>
  </si>
  <si>
    <t>KGNS(p)LSR</t>
  </si>
  <si>
    <t>KGNS(0.999)LS(0.001)R</t>
  </si>
  <si>
    <t>RTS3_202</t>
  </si>
  <si>
    <t>NLPS(p)ADLPHHTLLPR</t>
  </si>
  <si>
    <t>NLPS(1)ADLPHHTLLPR</t>
  </si>
  <si>
    <t>TY1B-DR3;TY1B-DR4;TY1B-DR6;TY1B-ER1;TY1B-JR2;TY1B-LR2;TY1B-LR4;TY1B-MR2;TY1B-OR;TY1B-PL</t>
  </si>
  <si>
    <t>TY1B-DR3_1053;TY1B-DR4_1053;TY1B-DR6_1053;TY1B-ER1_1053;TY1B-JR2_1053;TY1B-LR2_1053;TY1B-LR4_1053;TY1B-MR2_1053;TY1B-OR_1053;TY1B-PL_1053</t>
  </si>
  <si>
    <t>Q12414;P0C2I5;P0C2I3;P0C2I7;P47100;Q03612;Q04670;Q92393;Q07793;Q99231</t>
  </si>
  <si>
    <t>YPL257W-B;YLR157C-B;YDR365W-B;YLR256W-B/YLR256W-C;YJR029W;YER138C;YMR050C;YOR142W-B;YDR261C-D;YDR210C-D</t>
  </si>
  <si>
    <t>HSDS(p)YSENETNHTNVPISSTGGTNNK</t>
  </si>
  <si>
    <t>HSDS(0.989)YS(0.003)ENET(0.008)NHTNVPISSTGGTNNK</t>
  </si>
  <si>
    <t>MDG1_211</t>
  </si>
  <si>
    <t>VNLVKS(p)EGYVTDGLGK</t>
  </si>
  <si>
    <t>VNLVKS(1)EGYVTDGLGK</t>
  </si>
  <si>
    <t>TRS85_121</t>
  </si>
  <si>
    <t>SNS(p)LFQR</t>
  </si>
  <si>
    <t>SNS(1)LFQR</t>
  </si>
  <si>
    <t>GIP2_120</t>
  </si>
  <si>
    <t>NHTSVES(p)LNGSTRPPFK</t>
  </si>
  <si>
    <t>NHT(0.582)S(0.708)VES(0.708)LNGS(0.001)TRPPFK</t>
  </si>
  <si>
    <t>PKH1_50</t>
  </si>
  <si>
    <t>QAS(p)PQGQFGEKAL</t>
  </si>
  <si>
    <t>QAS(1)PQGQFGEKAL</t>
  </si>
  <si>
    <t>TRM10_285</t>
  </si>
  <si>
    <t>KLDAEAKSAS(p)SSPAPK</t>
  </si>
  <si>
    <t>KLDAEAKS(1)AS(0.998)S(0.262)S(0.74)PAPK</t>
  </si>
  <si>
    <t>CDC48_294</t>
  </si>
  <si>
    <t>MAGESES(p)NLR</t>
  </si>
  <si>
    <t>MAGESES(1)NLR</t>
  </si>
  <si>
    <t>CTR9_607</t>
  </si>
  <si>
    <t>LLDLNKS(p)DLEIR</t>
  </si>
  <si>
    <t>LLDLNKS(1)DLEIR</t>
  </si>
  <si>
    <t>SLN1_469</t>
  </si>
  <si>
    <t>IS(p)MDGSLNHDLLGPHSLR</t>
  </si>
  <si>
    <t>IS(1)MDGSLNHDLLGPHSLR</t>
  </si>
  <si>
    <t>MLF3_315</t>
  </si>
  <si>
    <t>QYSNNANNNAKS(p)PK</t>
  </si>
  <si>
    <t>QYSNNANNNAKS(1)PK</t>
  </si>
  <si>
    <t>HOF1_337</t>
  </si>
  <si>
    <t>LASIDKYEKPLPS(p)PEVTMATQFR</t>
  </si>
  <si>
    <t>LASIDKYEKPLPS(0.996)PEVT(0.004)MATQFR</t>
  </si>
  <si>
    <t>HGH1_378</t>
  </si>
  <si>
    <t>NAEEEEEEES(p)EEEEDDDEEDEIVEVA</t>
  </si>
  <si>
    <t>NAEEEEEEES(1)EEEEDDDEEDEIVEVA</t>
  </si>
  <si>
    <t>CBP3</t>
  </si>
  <si>
    <t>CBP3_44</t>
  </si>
  <si>
    <t>P21560</t>
  </si>
  <si>
    <t>YPL215W</t>
  </si>
  <si>
    <t>ETAQDS(p)PELLAK</t>
  </si>
  <si>
    <t>ETAQDS(1)PELLAK</t>
  </si>
  <si>
    <t>CCT6_249</t>
  </si>
  <si>
    <t>EKTEVNS(p)GFFY</t>
  </si>
  <si>
    <t>EKT(0.001)EVNS(0.997)GFFY(0.002)</t>
  </si>
  <si>
    <t>SSK1_327</t>
  </si>
  <si>
    <t>TQPTDHGAVGVFHLDDHIS(p)PGEQGLK</t>
  </si>
  <si>
    <t>TQPTDHGAVGVFHLDDHIS(1)PGEQGLK</t>
  </si>
  <si>
    <t>RBG2_317</t>
  </si>
  <si>
    <t>NNS(p)TIGDLCHGIHR</t>
  </si>
  <si>
    <t>NNS(0.877)T(0.123)IGDLCHGIHR</t>
  </si>
  <si>
    <t>YOR238W_300</t>
  </si>
  <si>
    <t>MPWSS(p)PRQ</t>
  </si>
  <si>
    <t>MPWS(0.034)S(0.966)PRQ</t>
  </si>
  <si>
    <t>BDF1_429</t>
  </si>
  <si>
    <t>WADRPNLDDYDS(p)DEDSR</t>
  </si>
  <si>
    <t>WADRPNLDDYDS(1)DEDSR</t>
  </si>
  <si>
    <t>YAK1_530</t>
  </si>
  <si>
    <t>TVYTY(p)IQSR</t>
  </si>
  <si>
    <t>TVYTY(1)IQSR</t>
  </si>
  <si>
    <t>RMT2_181</t>
  </si>
  <si>
    <t>EES(p)VGSDDDATAANQQVYLK</t>
  </si>
  <si>
    <t>EES(0.998)VGS(0.002)DDDATAANQQVYLK</t>
  </si>
  <si>
    <t>FAS1_1865</t>
  </si>
  <si>
    <t>IAINPGRVAAS(p)F</t>
  </si>
  <si>
    <t>IAINPGRVAAS(1)F</t>
  </si>
  <si>
    <t>RGA2_733</t>
  </si>
  <si>
    <t>S(p)PNSSSGGTTNIAQK</t>
  </si>
  <si>
    <t>S(1)PNSSSGGTTNIAQK</t>
  </si>
  <si>
    <t>ERG7</t>
  </si>
  <si>
    <t>ERG7_730</t>
  </si>
  <si>
    <t>P38604</t>
  </si>
  <si>
    <t>YHR072W</t>
  </si>
  <si>
    <t>AYETHT(p)L</t>
  </si>
  <si>
    <t>AYET(0.001)HT(0.999)L</t>
  </si>
  <si>
    <t>RSR1_230</t>
  </si>
  <si>
    <t>VKQST(p)PVNEK</t>
  </si>
  <si>
    <t>VKQS(0.266)T(0.734)PVNEK</t>
  </si>
  <si>
    <t>RAD2_367</t>
  </si>
  <si>
    <t>SEDEGCDS(p)DECEWEEVELKPK</t>
  </si>
  <si>
    <t>SEDEGCDS(1)DECEWEEVELKPK</t>
  </si>
  <si>
    <t>BFR2_366</t>
  </si>
  <si>
    <t>LPELIS(p)PVVK</t>
  </si>
  <si>
    <t>LPELIS(1)PVVK</t>
  </si>
  <si>
    <t>RTC1_950</t>
  </si>
  <si>
    <t>ANSDEPS(p)DAEKKPVSK</t>
  </si>
  <si>
    <t>SKG3_580</t>
  </si>
  <si>
    <t>ITDS(p)NLENMEDVEAK</t>
  </si>
  <si>
    <t>ITDS(1)NLENMEDVEAK</t>
  </si>
  <si>
    <t>MAK21_62</t>
  </si>
  <si>
    <t>EALALGAS(p)EEDLK</t>
  </si>
  <si>
    <t>EALALGAS(1)EEDLK</t>
  </si>
  <si>
    <t>RHO4_268</t>
  </si>
  <si>
    <t>SDIDS(p)STGDTSVSISGTK</t>
  </si>
  <si>
    <t>SDIDS(0.999)S(0.001)TGDTSVSISGTK</t>
  </si>
  <si>
    <t>RRP7</t>
  </si>
  <si>
    <t>RRP7_109</t>
  </si>
  <si>
    <t>P25368</t>
  </si>
  <si>
    <t>YCL031C</t>
  </si>
  <si>
    <t>TSDLMS(p)STDVNEKRY</t>
  </si>
  <si>
    <t>TSDLMS(0.844)S(0.134)T(0.022)DVNEKRY</t>
  </si>
  <si>
    <t>MDS3_1187</t>
  </si>
  <si>
    <t>DSHNSVGS(p)IGFPNSMNIQGSR</t>
  </si>
  <si>
    <t>DS(0.022)HNS(0.083)VGS(0.895)IGFPNSMNIQGSR</t>
  </si>
  <si>
    <t>BUD4_391</t>
  </si>
  <si>
    <t>GTNANVQEFSQEDSLAHS(p)EPK</t>
  </si>
  <si>
    <t>GTNANVQEFSQEDS(0.001)LAHS(0.999)EPK</t>
  </si>
  <si>
    <t>CRN1_460</t>
  </si>
  <si>
    <t>SPSPLKS(p)ASSSSTINHVLK</t>
  </si>
  <si>
    <t>S(0.002)PS(0.998)PLKS(0.996)AS(0.004)SSSTINHVLK</t>
  </si>
  <si>
    <t>TCB1_1135</t>
  </si>
  <si>
    <t>VGDIAS(p)K</t>
  </si>
  <si>
    <t>VGDIAS(1)K</t>
  </si>
  <si>
    <t>TGL5_645</t>
  </si>
  <si>
    <t>ANS(p)LSFAIGASSLR</t>
  </si>
  <si>
    <t>ANS(1)LSFAIGASSLR</t>
  </si>
  <si>
    <t>BEM2_115</t>
  </si>
  <si>
    <t>S(p)IASTLK</t>
  </si>
  <si>
    <t>S(1)IASTLK</t>
  </si>
  <si>
    <t>BNI4_618</t>
  </si>
  <si>
    <t>FDQLVMAS(p)DEEKTEVER</t>
  </si>
  <si>
    <t>FDQLVMAS(1)DEEKTEVER</t>
  </si>
  <si>
    <t>SUM1_77</t>
  </si>
  <si>
    <t>QVGSGFGS(p)NPLHIK</t>
  </si>
  <si>
    <t>QVGS(0.013)GFGS(0.987)NPLHIK</t>
  </si>
  <si>
    <t>SKG3_674</t>
  </si>
  <si>
    <t>TFEIGNVRES(p)K</t>
  </si>
  <si>
    <t>TFEIGNVRES(1)K</t>
  </si>
  <si>
    <t>ROD1_553</t>
  </si>
  <si>
    <t>IEDDS(p)LNNCDSR</t>
  </si>
  <si>
    <t>IEDDS(1)LNNCDSR</t>
  </si>
  <si>
    <t>SEC7_433</t>
  </si>
  <si>
    <t>QSTS(p)SAVSLSTK</t>
  </si>
  <si>
    <t>QST(0.005)S(0.973)S(0.022)AVSLSTK</t>
  </si>
  <si>
    <t>SMI1_387</t>
  </si>
  <si>
    <t>VAAEQPSTLNAESIKGEDS(p)GSADVQSVQDHESVK</t>
  </si>
  <si>
    <t>VAAEQPSTLNAES(0.001)IKGEDS(0.815)GS(0.184)ADVQSVQDHESVK</t>
  </si>
  <si>
    <t>HSP12_73</t>
  </si>
  <si>
    <t>GKDNAEGQGES(p)LADQAR</t>
  </si>
  <si>
    <t>GKDNAEGQGES(1)LADQAR</t>
  </si>
  <si>
    <t>NOP9_165</t>
  </si>
  <si>
    <t>ELLTPS(p)FDNNEK</t>
  </si>
  <si>
    <t>ELLT(0.059)PS(0.941)FDNNEK</t>
  </si>
  <si>
    <t>NPR3_987</t>
  </si>
  <si>
    <t>RPS(p)MDYK</t>
  </si>
  <si>
    <t>RPS(1)MDYK</t>
  </si>
  <si>
    <t>DDR48_415</t>
  </si>
  <si>
    <t>GSSNNDDSYGS(p)SNRGGRNQY</t>
  </si>
  <si>
    <t>GSSNNDDS(0.001)YGS(0.854)S(0.145)NRGGRNQY</t>
  </si>
  <si>
    <t>SSK22_674</t>
  </si>
  <si>
    <t>GEDS(p)KGIPYYR</t>
  </si>
  <si>
    <t>GEDS(1)KGIPYYR</t>
  </si>
  <si>
    <t>TOS4_93</t>
  </si>
  <si>
    <t>FS(p)SKLSSPSR</t>
  </si>
  <si>
    <t>FS(0.815)S(0.185)KLS(0.227)S(0.701)PS(0.072)R</t>
  </si>
  <si>
    <t>AMD1_317</t>
  </si>
  <si>
    <t>MISISSDGPAKS(p)FAYR</t>
  </si>
  <si>
    <t>MIS(0.002)IS(0.023)S(0.023)DGPAKS(0.952)FAYR</t>
  </si>
  <si>
    <t>CAF120_304</t>
  </si>
  <si>
    <t>ALYAVYPS(p)SPK</t>
  </si>
  <si>
    <t>ALYAVYPS(0.767)S(0.232)PK</t>
  </si>
  <si>
    <t>GAL11_785</t>
  </si>
  <si>
    <t>LSIS(p)NAASQQPTPR</t>
  </si>
  <si>
    <t>LS(0.002)IS(0.998)NAASQQPTPR</t>
  </si>
  <si>
    <t>MTR4_843</t>
  </si>
  <si>
    <t>LSSNPLTNS(p)MR</t>
  </si>
  <si>
    <t>LSSNPLT(0.001)NS(0.999)MR</t>
  </si>
  <si>
    <t>SLX5_124</t>
  </si>
  <si>
    <t>FFGDDGPIDPSAHYVDLDQEPGS(p)ETLETPR</t>
  </si>
  <si>
    <t>FFGDDGPIDPSAHYVDLDQEPGS(0.976)ET(0.024)LETPR</t>
  </si>
  <si>
    <t>ARG5,6_359</t>
  </si>
  <si>
    <t>RSS(p)IGEFPSADALR</t>
  </si>
  <si>
    <t>RS(0.003)S(0.997)IGEFPSADALR</t>
  </si>
  <si>
    <t>JIP4_176</t>
  </si>
  <si>
    <t>EDYPTT(p)PTDINDALVISR</t>
  </si>
  <si>
    <t>EDYPT(0.012)T(0.987)PT(0.001)DINDALVISR</t>
  </si>
  <si>
    <t>ZRG8_152</t>
  </si>
  <si>
    <t>KTS(p)PAKDFNR</t>
  </si>
  <si>
    <t>KT(0.016)S(0.984)PAKDFNR</t>
  </si>
  <si>
    <t>SMT3_33</t>
  </si>
  <si>
    <t>VSDGSS(p)EIFFK</t>
  </si>
  <si>
    <t>VSDGS(0.016)S(0.984)EIFFK</t>
  </si>
  <si>
    <t>NEJ1_294</t>
  </si>
  <si>
    <t>S(p)RESSTSSQLR</t>
  </si>
  <si>
    <t>S(1)RESSTSSQLR</t>
  </si>
  <si>
    <t>MMF1_35</t>
  </si>
  <si>
    <t>LAPPAAAS(p)YSQAMK</t>
  </si>
  <si>
    <t>LAPPAAAS(0.993)YS(0.007)QAMK</t>
  </si>
  <si>
    <t>HER1_1013</t>
  </si>
  <si>
    <t>ADNS(p)FPNIGDSTVSANYNDGIRPSLK</t>
  </si>
  <si>
    <t>ADNS(1)FPNIGDSTVSANYNDGIRPSLK</t>
  </si>
  <si>
    <t>IKS1_406</t>
  </si>
  <si>
    <t>LGTGCT(p)GTLEFTAPDLIIQGR</t>
  </si>
  <si>
    <t>LGT(0.008)GCT(0.992)GTLEFTAPDLIIQGR</t>
  </si>
  <si>
    <t>PCC1</t>
  </si>
  <si>
    <t>PCC1_8</t>
  </si>
  <si>
    <t>Q3E833</t>
  </si>
  <si>
    <t>YKR095W-A</t>
  </si>
  <si>
    <t>S(p)LDHTLELK</t>
  </si>
  <si>
    <t>S(0.989)LDHT(0.011)LELK</t>
  </si>
  <si>
    <t>MRL1_371</t>
  </si>
  <si>
    <t>DINSHTTES(p)DHPTLADNSV</t>
  </si>
  <si>
    <t>DINSHT(0.003)T(0.024)ES(0.973)DHPTLADNSV</t>
  </si>
  <si>
    <t>TOP2_9</t>
  </si>
  <si>
    <t>STEPVSAS(p)DKYQK</t>
  </si>
  <si>
    <t>STEPVS(0.081)AS(0.919)DKYQK</t>
  </si>
  <si>
    <t>GEF1_443</t>
  </si>
  <si>
    <t>IFTS(p)LCFATVIR</t>
  </si>
  <si>
    <t>RIM15_1595</t>
  </si>
  <si>
    <t>TNS(p)SDLSAEESDRLQAISR</t>
  </si>
  <si>
    <t>TNS(0.997)S(0.003)DLSAEESDRLQAISR</t>
  </si>
  <si>
    <t>CTF4_401</t>
  </si>
  <si>
    <t>LFSDIT(p)QEANAEDVFTQTHDGPSGLSEK</t>
  </si>
  <si>
    <t>LFSDIT(1)QEANAEDVFTQTHDGPSGLSEK</t>
  </si>
  <si>
    <t>GPT2_671</t>
  </si>
  <si>
    <t>VNSRGS(p)LTDIPIFSDAK</t>
  </si>
  <si>
    <t>VNS(1)RGS(0.994)LT(0.006)DIPIFSDAK</t>
  </si>
  <si>
    <t>MUP1_552</t>
  </si>
  <si>
    <t>VYDDTIGDVDT(p)QEDGVIETNIIEHYK</t>
  </si>
  <si>
    <t>VYDDTIGDVDT(1)QEDGVIETNIIEHYK</t>
  </si>
  <si>
    <t>RRP15_247</t>
  </si>
  <si>
    <t>AAAGS(p)DNE</t>
  </si>
  <si>
    <t>AAAGS(1)DNE</t>
  </si>
  <si>
    <t>KRS1_371</t>
  </si>
  <si>
    <t>EITGS(p)YIIK</t>
  </si>
  <si>
    <t>EIT(0.184)GS(0.807)Y(0.009)IIK</t>
  </si>
  <si>
    <t>CDC48_565</t>
  </si>
  <si>
    <t>GPELLSMWYGES(p)ESNIR</t>
  </si>
  <si>
    <t>GPELLSMWYGES(0.953)ES(0.047)NIR</t>
  </si>
  <si>
    <t>ENP2_671</t>
  </si>
  <si>
    <t>RHDNS(p)SDEEGIDENGNKK</t>
  </si>
  <si>
    <t>EFT1_756</t>
  </si>
  <si>
    <t>GQVVS(p)EEQRPGTPLFTVK</t>
  </si>
  <si>
    <t>GQVVS(0.74)EEQRPGT(0.259)PLFTVK</t>
  </si>
  <si>
    <t>CDC24_93</t>
  </si>
  <si>
    <t>S(p)NGANRDSSDLAPTLR</t>
  </si>
  <si>
    <t>S(0.747)NGANRDS(0.249)S(0.004)DLAPTLR</t>
  </si>
  <si>
    <t>NRM1_61</t>
  </si>
  <si>
    <t>ENT(p)KSLPVPL</t>
  </si>
  <si>
    <t>ENT(0.987)KS(0.013)LPVPL</t>
  </si>
  <si>
    <t>LRG1_592</t>
  </si>
  <si>
    <t>NLVIQTDDPS(p)SSQQVSTR</t>
  </si>
  <si>
    <t>NLVIQTDDPS(0.701)S(0.258)S(0.041)QQVSTR</t>
  </si>
  <si>
    <t>IST3_14</t>
  </si>
  <si>
    <t>ELQS(p)GILSPHQSWHNEYK</t>
  </si>
  <si>
    <t>ELQS(0.826)GILS(0.174)PHQSWHNEYK</t>
  </si>
  <si>
    <t>YDR186C_825</t>
  </si>
  <si>
    <t>DDNDS(p)AGFTDVTTEGVKY</t>
  </si>
  <si>
    <t>DDNDS(0.998)AGFT(0.002)DVTTEGVKY</t>
  </si>
  <si>
    <t>CCR4_33</t>
  </si>
  <si>
    <t>LGKGT(p)PNALQQQL</t>
  </si>
  <si>
    <t>LGKGT(1)PNALQQQL</t>
  </si>
  <si>
    <t>PEP12</t>
  </si>
  <si>
    <t>PEP12_103</t>
  </si>
  <si>
    <t>P32854</t>
  </si>
  <si>
    <t>YOR036W</t>
  </si>
  <si>
    <t>KMDAIEEAS(p)LDKTQIIAR</t>
  </si>
  <si>
    <t>KMDAIEEAS(1)LDKTQIIAR</t>
  </si>
  <si>
    <t>RMT2_18</t>
  </si>
  <si>
    <t>SELHALLTFPERPISQS(p)YYVPK</t>
  </si>
  <si>
    <t>SELHALLT(0.001)FPERPIS(0.205)QS(0.794)YYVPK</t>
  </si>
  <si>
    <t>YPR127W_98</t>
  </si>
  <si>
    <t>GGADNATLT(p)PR</t>
  </si>
  <si>
    <t>GGADNATLT(1)PR</t>
  </si>
  <si>
    <t>CRN1_591</t>
  </si>
  <si>
    <t>TAITASS(p)KEEPSAAR</t>
  </si>
  <si>
    <t>TAITAS(0.126)S(0.869)KEEPS(0.005)AAR</t>
  </si>
  <si>
    <t>YIL001W</t>
  </si>
  <si>
    <t>YIL001W_37</t>
  </si>
  <si>
    <t>P40560</t>
  </si>
  <si>
    <t>ISTGVNVNS(p)VDKF</t>
  </si>
  <si>
    <t>ISTGVNVNS(1)VDKF</t>
  </si>
  <si>
    <t>NHP10_144</t>
  </si>
  <si>
    <t>LYS(p)EDRER</t>
  </si>
  <si>
    <t>LYS(1)EDRER</t>
  </si>
  <si>
    <t>BUD3_1008</t>
  </si>
  <si>
    <t>ADVEVSASS(p)YPEKL</t>
  </si>
  <si>
    <t>ADVEVSAS(0.205)S(0.795)YPEKL</t>
  </si>
  <si>
    <t>YGR266W_27</t>
  </si>
  <si>
    <t>DDVTGCDDCS(p)ETSPIPK</t>
  </si>
  <si>
    <t>DDVTGCDDCS(0.886)ET(0.102)S(0.012)PIPK</t>
  </si>
  <si>
    <t>MTC5_416</t>
  </si>
  <si>
    <t>MNSAT(p)SQEDLFNETK</t>
  </si>
  <si>
    <t>MNSAT(0.763)S(0.237)QEDLFNETK</t>
  </si>
  <si>
    <t>PFK2_42</t>
  </si>
  <si>
    <t>FLSLENRSS(p)PDENSTLLSNDSISLK</t>
  </si>
  <si>
    <t>FLSLENRS(0.02)S(0.98)PDENSTLLSNDSISLK</t>
  </si>
  <si>
    <t>YNL155W_242</t>
  </si>
  <si>
    <t>QVS(p)FYNIGASLR</t>
  </si>
  <si>
    <t>QVS(1)FYNIGASLR</t>
  </si>
  <si>
    <t>VIP1_1132</t>
  </si>
  <si>
    <t>LKRPAS(p)SGSSSSTSVNK</t>
  </si>
  <si>
    <t>LKRPAS(0.834)S(0.595)GS(0.448)S(0.087)S(0.024)S(0.007)T(0.002)S(0.001)VNK</t>
  </si>
  <si>
    <t>CLP1_3</t>
  </si>
  <si>
    <t>AS(p)LPGIDEHTTSEELITGDNEWHK</t>
  </si>
  <si>
    <t>AS(1)LPGIDEHTTSEELITGDNEWHK</t>
  </si>
  <si>
    <t>IKI3_828</t>
  </si>
  <si>
    <t>S(p)FGMEPAPLTEMQIYMK</t>
  </si>
  <si>
    <t>S(1)FGMEPAPLTEMQIYMK</t>
  </si>
  <si>
    <t>PMD1_852</t>
  </si>
  <si>
    <t>SSPS(p)SISK</t>
  </si>
  <si>
    <t>SSPS(0.792)S(0.13)IS(0.078)K</t>
  </si>
  <si>
    <t>FPR3_192</t>
  </si>
  <si>
    <t>DLT(p)PDEDEIIGDDM</t>
  </si>
  <si>
    <t>DLT(1)PDEDEIIGDDM</t>
  </si>
  <si>
    <t>YPL150W_22</t>
  </si>
  <si>
    <t>EQNNIKSIIGSS(p)Y</t>
  </si>
  <si>
    <t>EQNNIKSIIGS(0.139)S(0.845)Y(0.017)</t>
  </si>
  <si>
    <t>NSP1_366</t>
  </si>
  <si>
    <t>GAKS(p)DEKKDGDASKPAF</t>
  </si>
  <si>
    <t>GAKS(1)DEKKDGDASKPAF</t>
  </si>
  <si>
    <t>SDS22_10</t>
  </si>
  <si>
    <t>NSVNKDS(p)EEKDER</t>
  </si>
  <si>
    <t>NSVNKDS(1)EEKDER</t>
  </si>
  <si>
    <t>MCD1_280</t>
  </si>
  <si>
    <t>LGESIMSEEPT(p)DFGFDLDIEK</t>
  </si>
  <si>
    <t>LGES(0.09)IMS(0.09)EEPT(0.821)DFGFDLDIEK</t>
  </si>
  <si>
    <t>YTA6_424</t>
  </si>
  <si>
    <t>SGT(p)PDKESSASSSLDSR</t>
  </si>
  <si>
    <t>S(0.006)GT(0.994)PDKESSASSSLDSR</t>
  </si>
  <si>
    <t>YPR1_19</t>
  </si>
  <si>
    <t>LNTGAS(p)IPVLGFGTWR</t>
  </si>
  <si>
    <t>LNT(0.025)GAS(0.975)IPVLGFGTWR</t>
  </si>
  <si>
    <t>LTP1</t>
  </si>
  <si>
    <t>LTP1_57</t>
  </si>
  <si>
    <t>P40347</t>
  </si>
  <si>
    <t>YPR073C</t>
  </si>
  <si>
    <t>IDSFGTSNYHVGES(p)PDHR</t>
  </si>
  <si>
    <t>IDSFGTSNYHVGES(1)PDHR</t>
  </si>
  <si>
    <t>DCP2_954</t>
  </si>
  <si>
    <t>S(p)NGTSGSNELLSILHR</t>
  </si>
  <si>
    <t>S(0.988)NGT(0.012)SGSNELLSILHR</t>
  </si>
  <si>
    <t>FAB1_335</t>
  </si>
  <si>
    <t>SHS(p)HSHL</t>
  </si>
  <si>
    <t>SHS(0.999)HSHL</t>
  </si>
  <si>
    <t>VRP1_720</t>
  </si>
  <si>
    <t>SPPPPPSPSTMDTGTSNS(p)PSK</t>
  </si>
  <si>
    <t>SPPPPPS(0.998)PS(0.002)TMDTGTSNS(0.996)PS(0.004)K</t>
  </si>
  <si>
    <t>CDC15_556</t>
  </si>
  <si>
    <t>SAIPSSSS(p)LPLSSSPTR</t>
  </si>
  <si>
    <t>SAIPSS(0.008)S(0.177)S(0.812)LPLS(0.583)S(0.211)S(0.174)PT(0.034)R</t>
  </si>
  <si>
    <t>PRP22_293</t>
  </si>
  <si>
    <t>ALTS(p)PERWEIR</t>
  </si>
  <si>
    <t>ALT(0.001)S(0.999)PERWEIR</t>
  </si>
  <si>
    <t>UAF30_223</t>
  </si>
  <si>
    <t>EKPIVSDSEQS(p)DTKGI</t>
  </si>
  <si>
    <t>EKPIVS(0.992)DS(0.008)EQS(0.957)DT(0.043)KGI</t>
  </si>
  <si>
    <t>SKG1_273</t>
  </si>
  <si>
    <t>DALEDVFAT(p)PK</t>
  </si>
  <si>
    <t>DALEDVFAT(1)PK</t>
  </si>
  <si>
    <t>TRM1_443</t>
  </si>
  <si>
    <t>NELSDSPFYFSPNHIAS(p)VIK</t>
  </si>
  <si>
    <t>NELSDSPFYFS(0.274)PNHIAS(0.726)VIK</t>
  </si>
  <si>
    <t>CYR1_617</t>
  </si>
  <si>
    <t>EQDNKT(p)PILNK</t>
  </si>
  <si>
    <t>EQDNKT(1)PILNK</t>
  </si>
  <si>
    <t>SAK1_99</t>
  </si>
  <si>
    <t>TPTTTS(p)SFCSSGSSK</t>
  </si>
  <si>
    <t>TPTTT(0.005)S(0.99)S(0.005)FCSSGSSK</t>
  </si>
  <si>
    <t>ALK1_76</t>
  </si>
  <si>
    <t>MRES(p)DASLNVTTGNNTSR</t>
  </si>
  <si>
    <t>MRES(1)DASLNVTTGNNTSR</t>
  </si>
  <si>
    <t>IML1_833</t>
  </si>
  <si>
    <t>ITEGQKSKHDDSNT(p)Y</t>
  </si>
  <si>
    <t>ITEGQKS(0.001)KHDDS(0.013)NT(0.986)Y</t>
  </si>
  <si>
    <t>NCS2_177</t>
  </si>
  <si>
    <t>SVDDS(p)NILTLK</t>
  </si>
  <si>
    <t>SVDDS(1)NILTLK</t>
  </si>
  <si>
    <t>NPR2_357</t>
  </si>
  <si>
    <t>SLGS(p)GDQDSPSFSVR</t>
  </si>
  <si>
    <t>S(0.001)LGS(0.999)GDQDSPSFSVR</t>
  </si>
  <si>
    <t>REV3_1281</t>
  </si>
  <si>
    <t>LGAYKS(p)EK</t>
  </si>
  <si>
    <t>LGAY(0.086)KS(0.914)EK</t>
  </si>
  <si>
    <t>YGL140C_581</t>
  </si>
  <si>
    <t>GNSSS(p)TSDTSSSPLTLTK</t>
  </si>
  <si>
    <t>GNS(0.023)S(0.015)S(0.803)T(0.141)S(0.018)DT(0.001)SSSPLTLTK</t>
  </si>
  <si>
    <t>MET4_528</t>
  </si>
  <si>
    <t>IRS(p)EPTLNASSSDHK</t>
  </si>
  <si>
    <t>IRS(0.991)EPT(0.009)LNASSSDHK</t>
  </si>
  <si>
    <t>RFM1_110</t>
  </si>
  <si>
    <t>SNSSADIS(p)DTEYSGENTPTTTGAASR</t>
  </si>
  <si>
    <t>SNSSADIS(0.934)DT(0.066)EYSGENTPTTTGAASR</t>
  </si>
  <si>
    <t>NKP1_234</t>
  </si>
  <si>
    <t>ILS(p)ELKK</t>
  </si>
  <si>
    <t>ILS(1)ELKK</t>
  </si>
  <si>
    <t>MSA1_601</t>
  </si>
  <si>
    <t>APSS(p)FDDSLK</t>
  </si>
  <si>
    <t>APS(0.046)S(0.954)FDDS(0.001)LK</t>
  </si>
  <si>
    <t>XRS2_526</t>
  </si>
  <si>
    <t>KLS(p)NYSR</t>
  </si>
  <si>
    <t>KLS(0.942)NYS(0.058)R</t>
  </si>
  <si>
    <t>KRE28</t>
  </si>
  <si>
    <t>KRE28_66</t>
  </si>
  <si>
    <t>Q04431</t>
  </si>
  <si>
    <t>YDR532C</t>
  </si>
  <si>
    <t>NDES(p)LDVEGK</t>
  </si>
  <si>
    <t>NDES(1)LDVEGK</t>
  </si>
  <si>
    <t>COX15</t>
  </si>
  <si>
    <t>COX15_476</t>
  </si>
  <si>
    <t>P40086</t>
  </si>
  <si>
    <t>YER141W</t>
  </si>
  <si>
    <t>ILS(p)EASK</t>
  </si>
  <si>
    <t>ILS(0.986)EAS(0.014)K</t>
  </si>
  <si>
    <t>PET309</t>
  </si>
  <si>
    <t>PET309_87</t>
  </si>
  <si>
    <t>P32522</t>
  </si>
  <si>
    <t>YLR067C</t>
  </si>
  <si>
    <t>QY(p)LIKYLYR</t>
  </si>
  <si>
    <t>QY(1)LIKYLYR</t>
  </si>
  <si>
    <t>NRG1</t>
  </si>
  <si>
    <t>NRG1_163</t>
  </si>
  <si>
    <t>Q03125</t>
  </si>
  <si>
    <t>YDR043C</t>
  </si>
  <si>
    <t>NTLS(p)DEEDLEQR</t>
  </si>
  <si>
    <t>NTLS(1)DEEDLEQR</t>
  </si>
  <si>
    <t>RIM15_634</t>
  </si>
  <si>
    <t>SRSIT(p)PR</t>
  </si>
  <si>
    <t>HNM1_549</t>
  </si>
  <si>
    <t>EFSVAAS(p)DVELENEHVPWGK</t>
  </si>
  <si>
    <t>EFS(0.001)VAAS(0.999)DVELENEHVPWGK</t>
  </si>
  <si>
    <t>PCM1_65</t>
  </si>
  <si>
    <t>LQGQYVGVMIT(p)ASHNPYQDNGVK</t>
  </si>
  <si>
    <t>LQGQYVGVMIT(0.7)AS(0.3)HNPYQDNGVK</t>
  </si>
  <si>
    <t>LIN1</t>
  </si>
  <si>
    <t>LIN1_71</t>
  </si>
  <si>
    <t>P38852</t>
  </si>
  <si>
    <t>YHR156C</t>
  </si>
  <si>
    <t>S(p)YEKNEDHVEDHR</t>
  </si>
  <si>
    <t>S(0.999)Y(0.001)EKNEDHVEDHR</t>
  </si>
  <si>
    <t>GDH2_157</t>
  </si>
  <si>
    <t>FASDAVGNDT(p)LEHGKDTIKK</t>
  </si>
  <si>
    <t>FASDAVGNDT(1)LEHGKDTIKK</t>
  </si>
  <si>
    <t>MVB12</t>
  </si>
  <si>
    <t>MVB12_94</t>
  </si>
  <si>
    <t>P42939</t>
  </si>
  <si>
    <t>YGR206W</t>
  </si>
  <si>
    <t>KPPGIVGNTLLS(p)PSRK</t>
  </si>
  <si>
    <t>KPPGIVGNTLLS(0.992)PS(0.008)RK</t>
  </si>
  <si>
    <t>YMR086W_449</t>
  </si>
  <si>
    <t>NLENDTTS(p)SPTQDLDEK</t>
  </si>
  <si>
    <t>NLENDTT(0.007)S(0.969)S(0.024)PTQDLDEK</t>
  </si>
  <si>
    <t>RSC8_414</t>
  </si>
  <si>
    <t>VSDKS(p)REISEK</t>
  </si>
  <si>
    <t>VSDKS(0.795)REIS(0.205)EK</t>
  </si>
  <si>
    <t>RPS3_104</t>
  </si>
  <si>
    <t>GLSAVAQAES(p)MKFK</t>
  </si>
  <si>
    <t>GLSAVAQAES(1)MKFK</t>
  </si>
  <si>
    <t>MXR2_107</t>
  </si>
  <si>
    <t>CGWPAFYEEVS(p)PGAITYHR</t>
  </si>
  <si>
    <t>CGWPAFYEEVS(1)PGAITYHR</t>
  </si>
  <si>
    <t>DPB11_662</t>
  </si>
  <si>
    <t>SVS(p)SSIMDVSSER</t>
  </si>
  <si>
    <t>S(0.028)VS(0.903)S(0.066)S(0.003)IMDVSSER</t>
  </si>
  <si>
    <t>YHR127W_96</t>
  </si>
  <si>
    <t>DINSS(p)PDWGNAHR</t>
  </si>
  <si>
    <t>DINSS(1)PDWGNAHR</t>
  </si>
  <si>
    <t>MCD1_263</t>
  </si>
  <si>
    <t>DLGITEKNDQNNDDDDNS(p)VEQGRRL</t>
  </si>
  <si>
    <t>DLGITEKNDQNNDDDDNS(1)VEQGRRL</t>
  </si>
  <si>
    <t>CTR1_335</t>
  </si>
  <si>
    <t>HPEPSPDPIAVADTTSGSDQS(p)TR</t>
  </si>
  <si>
    <t>HPEPSPDPIAVADTTSGSDQS(0.799)T(0.201)R</t>
  </si>
  <si>
    <t>HNM1_545</t>
  </si>
  <si>
    <t>EFS(p)VAASDVELENEHVPWGKK</t>
  </si>
  <si>
    <t>EFS(1)VAAS(1)DVELENEHVPWGKK</t>
  </si>
  <si>
    <t>GCD11_121</t>
  </si>
  <si>
    <t>AIS(p)GVQTVR</t>
  </si>
  <si>
    <t>AIS(1)GVQTVR</t>
  </si>
  <si>
    <t>CDC33_2</t>
  </si>
  <si>
    <t>S(p)VEEVSK</t>
  </si>
  <si>
    <t>S(1)VEEVSK</t>
  </si>
  <si>
    <t>SNQ2_64</t>
  </si>
  <si>
    <t>DTASQIS(p)ATVSEMAPDVVSK</t>
  </si>
  <si>
    <t>DTASQIS(1)ATVSEMAPDVVSK</t>
  </si>
  <si>
    <t>CMK1_10</t>
  </si>
  <si>
    <t>VSEKES(p)SPK</t>
  </si>
  <si>
    <t>VSEKES(0.875)S(0.125)PK</t>
  </si>
  <si>
    <t>UBA1_604</t>
  </si>
  <si>
    <t>S(p)FPNKIDHTIAWAK</t>
  </si>
  <si>
    <t>S(1)FPNKIDHTIAWAK</t>
  </si>
  <si>
    <t>NMA1_117</t>
  </si>
  <si>
    <t>YGSDSTTES(p)ETR</t>
  </si>
  <si>
    <t>YGSDSTTES(0.952)ET(0.047)R</t>
  </si>
  <si>
    <t>MUP1_42</t>
  </si>
  <si>
    <t>EVSNSTVDADNGAS(p)DFEAGQQFATELDQGEK</t>
  </si>
  <si>
    <t>EVS(0.001)NS(0.005)T(0.005)VDADNGAS(0.989)DFEAGQQFATELDQGEK</t>
  </si>
  <si>
    <t>SPO12</t>
  </si>
  <si>
    <t>SPO12_31</t>
  </si>
  <si>
    <t>P17123</t>
  </si>
  <si>
    <t>YHR152W</t>
  </si>
  <si>
    <t>SSS(p)SNNDNYHHHNNINNYNESAK</t>
  </si>
  <si>
    <t>S(0.074)S(0.074)S(0.732)S(0.115)NNDNY(0.006)HHHNNINNYNESAK</t>
  </si>
  <si>
    <t>UBR2_394</t>
  </si>
  <si>
    <t>MRVS(p)PTNTNPDFSK</t>
  </si>
  <si>
    <t>MRVS(0.991)PT(0.006)NT(0.003)NPDFSK</t>
  </si>
  <si>
    <t>NPL6_86</t>
  </si>
  <si>
    <t>HVDEEEDLS(p)EDKGVTR</t>
  </si>
  <si>
    <t>HVDEEEDLS(1)EDKGVTR</t>
  </si>
  <si>
    <t>FUN26_58</t>
  </si>
  <si>
    <t>EQS(p)VSTEPLDTLPLR</t>
  </si>
  <si>
    <t>EQS(1)VSTEPLDTLPLR</t>
  </si>
  <si>
    <t>SRN2</t>
  </si>
  <si>
    <t>SRN2_177</t>
  </si>
  <si>
    <t>Q99176</t>
  </si>
  <si>
    <t>YLR119W</t>
  </si>
  <si>
    <t>SIDS(p)ADDLDQFIK</t>
  </si>
  <si>
    <t>SIDS(1)ADDLDQFIK</t>
  </si>
  <si>
    <t>POL1_313</t>
  </si>
  <si>
    <t>SNPSTSPFVTAPGT(p)PIGIK</t>
  </si>
  <si>
    <t>IVY1_56</t>
  </si>
  <si>
    <t>RPVASS(p)AGSENNDHLDDMNHLR</t>
  </si>
  <si>
    <t>RPVAS(0.003)S(0.982)AGS(0.015)ENNDHLDDMNHLR</t>
  </si>
  <si>
    <t>HTA2</t>
  </si>
  <si>
    <t>HTA2_129</t>
  </si>
  <si>
    <t>P04912</t>
  </si>
  <si>
    <t>YBL003C</t>
  </si>
  <si>
    <t>TAKAS(p)QEL</t>
  </si>
  <si>
    <t>TAKAS(1)QEL</t>
  </si>
  <si>
    <t>SPC110_699</t>
  </si>
  <si>
    <t>LLTEKESAS(p)DKER</t>
  </si>
  <si>
    <t>LLTEKES(0.048)AS(0.952)DKER</t>
  </si>
  <si>
    <t>TOS3_529</t>
  </si>
  <si>
    <t>SNS(p)KDDLR</t>
  </si>
  <si>
    <t>SNS(1)KDDLR</t>
  </si>
  <si>
    <t>DNF3_1616</t>
  </si>
  <si>
    <t>TQSS(p)KDSIGGNITTK</t>
  </si>
  <si>
    <t>TQS(0.007)S(0.993)KDSIGGNITTK</t>
  </si>
  <si>
    <t>SCP160_1124</t>
  </si>
  <si>
    <t>EVTKDTS(p)NDSAK</t>
  </si>
  <si>
    <t>EVTKDT(0.094)S(0.906)NDS(0.001)AK</t>
  </si>
  <si>
    <t>TGL4_737</t>
  </si>
  <si>
    <t>RKS(p)DTISTSR</t>
  </si>
  <si>
    <t>RKS(1)DTISTSR</t>
  </si>
  <si>
    <t>DSD1_338</t>
  </si>
  <si>
    <t>CLTREAS(p)SIKGF</t>
  </si>
  <si>
    <t>CLT(0.003)REAS(0.85)S(0.147)IKGF</t>
  </si>
  <si>
    <t>ACT1_52</t>
  </si>
  <si>
    <t>VGMGQKDS(p)YVGDEAQSKRGIL</t>
  </si>
  <si>
    <t>VGMGQKDS(0.998)Y(0.002)VGDEAQSKRGIL</t>
  </si>
  <si>
    <t>ESF2_86</t>
  </si>
  <si>
    <t>EVEEQASS(p)TTSLDLK</t>
  </si>
  <si>
    <t>EVEEQAS(0.032)S(0.777)T(0.153)T(0.032)S(0.007)LDLK</t>
  </si>
  <si>
    <t>PYC2_546</t>
  </si>
  <si>
    <t>QVLLEKGPS(p)EFAK</t>
  </si>
  <si>
    <t>QVLLEKGPS(1)EFAK</t>
  </si>
  <si>
    <t>NCL1_431</t>
  </si>
  <si>
    <t>LSSETPALES(p)EGPQTK</t>
  </si>
  <si>
    <t>LSSETPALES(1)EGPQTK</t>
  </si>
  <si>
    <t>BYE1_148</t>
  </si>
  <si>
    <t>AHLETSKEAEVS(p)EDEDYHDDVY</t>
  </si>
  <si>
    <t>AHLETSKEAEVS(1)EDEDYHDDVY</t>
  </si>
  <si>
    <t>SOF1_161</t>
  </si>
  <si>
    <t>NSS(p)DNDSVTNEEGLIR</t>
  </si>
  <si>
    <t>NS(0.134)S(0.866)DNDSVTNEEGLIR</t>
  </si>
  <si>
    <t>PPZ2_283</t>
  </si>
  <si>
    <t>KMSS(p)RDNDDSGDNVNGR</t>
  </si>
  <si>
    <t>KMS(0.059)S(0.929)RDNDDS(0.012)GDNVNGR</t>
  </si>
  <si>
    <t>HPR1_568</t>
  </si>
  <si>
    <t>ISSETS(p)GGEAKDEIIR</t>
  </si>
  <si>
    <t>ISS(0.014)ET(0.217)S(0.769)GGEAKDEIIR</t>
  </si>
  <si>
    <t>GPT2_636</t>
  </si>
  <si>
    <t>DGYDVSSDAES(p)SISR</t>
  </si>
  <si>
    <t>DGYDVSSDAES(0.769)S(0.162)IS(0.069)R</t>
  </si>
  <si>
    <t>HRT1_2</t>
  </si>
  <si>
    <t>S(p)NEVDRMDVDEDESQNIAQSSNQSAPVETK</t>
  </si>
  <si>
    <t>S(1)NEVDRMDVDEDESQNIAQSSNQSAPVETK</t>
  </si>
  <si>
    <t>STH1_38</t>
  </si>
  <si>
    <t>LGS(p)EEQPEITIPKPR</t>
  </si>
  <si>
    <t>LGS(1)EEQPEITIPKPR</t>
  </si>
  <si>
    <t>GAP1</t>
  </si>
  <si>
    <t>GAP1_5</t>
  </si>
  <si>
    <t>P19145</t>
  </si>
  <si>
    <t>YKR039W</t>
  </si>
  <si>
    <t>SNTS(p)SYEKNNPDNLK</t>
  </si>
  <si>
    <t>S(0.006)NT(0.072)S(0.888)S(0.034)YEKNNPDNLK</t>
  </si>
  <si>
    <t>SKP1_177</t>
  </si>
  <si>
    <t>TFNIVNDFT(p)PEEEAAIR</t>
  </si>
  <si>
    <t>TFNIVNDFT(1)PEEEAAIR</t>
  </si>
  <si>
    <t>EAP1_253</t>
  </si>
  <si>
    <t>GIS(p)NSTAIAPR</t>
  </si>
  <si>
    <t>GIS(0.996)NS(0.004)TAIAPR</t>
  </si>
  <si>
    <t>PEX14_307</t>
  </si>
  <si>
    <t>EQT(p)IDSNASIPEWQK</t>
  </si>
  <si>
    <t>EQT(0.972)IDS(0.005)NAS(0.023)IPEWQK</t>
  </si>
  <si>
    <t>MET5_645</t>
  </si>
  <si>
    <t>TRKDPS(p)LSRNL</t>
  </si>
  <si>
    <t>TRKDPS(0.995)LS(0.005)RNL</t>
  </si>
  <si>
    <t>SGV1_240</t>
  </si>
  <si>
    <t>YT(p)SVVVTR</t>
  </si>
  <si>
    <t>YT(0.996)S(0.004)VVVTR</t>
  </si>
  <si>
    <t>ADE3_176</t>
  </si>
  <si>
    <t>SDIVGS(p)PVAELLK</t>
  </si>
  <si>
    <t>SDIVGS(1)PVAELLK</t>
  </si>
  <si>
    <t>GCS1_175</t>
  </si>
  <si>
    <t>SATPANSS(p)NGANFQK</t>
  </si>
  <si>
    <t>SATPANS(0.238)S(0.762)NGANFQK</t>
  </si>
  <si>
    <t>DIG1_50</t>
  </si>
  <si>
    <t>NSPGGNS(p)VGQESELEHVPEEDDSGDKEADHEDSETATAK</t>
  </si>
  <si>
    <t>NS(0.008)PGGNS(0.992)VGQES(0.001)ELEHVPEEDDSGDKEADHEDSETATAK</t>
  </si>
  <si>
    <t>TGL4_722</t>
  </si>
  <si>
    <t>YS(p)ITSASLNPR</t>
  </si>
  <si>
    <t>Y(0.007)S(0.992)ITSASLNPR</t>
  </si>
  <si>
    <t>SIP2_137</t>
  </si>
  <si>
    <t>SGHSS(p)PREEGQQQIR</t>
  </si>
  <si>
    <t>SGHS(0.001)S(0.999)PREEGQQQIR</t>
  </si>
  <si>
    <t>REB1_624</t>
  </si>
  <si>
    <t>QQKQQDDDDAIAAAAAAASSS(p)LGDNKDEDKPHDSL</t>
  </si>
  <si>
    <t>QQKQQDDDDAIAAAAAAAS(0.013)S(0.046)S(0.942)LGDNKDEDKPHDSL</t>
  </si>
  <si>
    <t>TEF1_352</t>
  </si>
  <si>
    <t>NHPGQIS(p)AGY</t>
  </si>
  <si>
    <t>NHPGQIS(1)AGY</t>
  </si>
  <si>
    <t>NNK1_742</t>
  </si>
  <si>
    <t>YIGS(p)LPYASPELLR</t>
  </si>
  <si>
    <t>Y(0.001)IGS(0.998)LPY(0.001)ASPELLR</t>
  </si>
  <si>
    <t>PRR1_138</t>
  </si>
  <si>
    <t>VVS(p)LPTVTEEALVNDSVDSDNYTK</t>
  </si>
  <si>
    <t>VVS(0.998)LPT(0.002)VTEEALVNDSVDSDNYTK</t>
  </si>
  <si>
    <t>YNR014W_104</t>
  </si>
  <si>
    <t>SNYTAASCLTSDPTS(p)PSLLPSSR</t>
  </si>
  <si>
    <t>SNYTAASCLTSDPT(0.1)S(0.873)PS(0.027)LLPSSR</t>
  </si>
  <si>
    <t>SIC1_5</t>
  </si>
  <si>
    <t>MTPST(p)PPR</t>
  </si>
  <si>
    <t>MTPS(0.096)T(0.904)PPR</t>
  </si>
  <si>
    <t>NGG1_231</t>
  </si>
  <si>
    <t>SEFVVS(p)QTLPR</t>
  </si>
  <si>
    <t>SEFVVS(0.999)QT(0.001)LPR</t>
  </si>
  <si>
    <t>SAM1_234;SAM2_236</t>
  </si>
  <si>
    <t>YFIQPS(p)GR</t>
  </si>
  <si>
    <t>YFIQPS(1)GR</t>
  </si>
  <si>
    <t>VTA1_168</t>
  </si>
  <si>
    <t>GEIGS(p)SDEK</t>
  </si>
  <si>
    <t>GEIGS(0.835)S(0.165)DEK</t>
  </si>
  <si>
    <t>UME6_692</t>
  </si>
  <si>
    <t>NSLGESSTSSAPSS(p)PSLKASSGL</t>
  </si>
  <si>
    <t>NS(0.001)LGES(0.045)S(0.055)T(0.225)S(0.251)S(0.391)APS(0.204)S(0.765)PS(0.057)LKAS(0.004)S(0.003)GL</t>
  </si>
  <si>
    <t>TUP1_438</t>
  </si>
  <si>
    <t>DVENLNTSS(p)SPSSDLYIR</t>
  </si>
  <si>
    <t>DVENLNTSS(0.98)S(0.02)PSSDLYIR</t>
  </si>
  <si>
    <t>ORC2_205</t>
  </si>
  <si>
    <t>DST(p)SPGKLTLSR</t>
  </si>
  <si>
    <t>DS(0.009)T(0.989)S(0.002)PGKLTLSR</t>
  </si>
  <si>
    <t>HFA1_1362</t>
  </si>
  <si>
    <t>IRSLPTY(p)DSSIR</t>
  </si>
  <si>
    <t>UTP23_215</t>
  </si>
  <si>
    <t>VNS(p)PSDEVKDKEDTSK</t>
  </si>
  <si>
    <t>VNS(1)PSDEVKDKEDTSK</t>
  </si>
  <si>
    <t>RPL3_347</t>
  </si>
  <si>
    <t>SLYTNTS(p)RK</t>
  </si>
  <si>
    <t>SLYTNT(0.151)S(0.849)RK</t>
  </si>
  <si>
    <t>HCM1_350</t>
  </si>
  <si>
    <t>FNTLPITSAKS(p)PQNFR</t>
  </si>
  <si>
    <t>SSB1_257;SSB2_257</t>
  </si>
  <si>
    <t>TGLDIS(p)DDAR</t>
  </si>
  <si>
    <t>TGLDIS(1)DDAR</t>
  </si>
  <si>
    <t>GDI1_230</t>
  </si>
  <si>
    <t>YGKS(p)PYLYPMYGLGELPQGFAR</t>
  </si>
  <si>
    <t>Y(0.002)GKS(0.992)PY(0.003)LY(0.002)PMYGLGELPQGFAR</t>
  </si>
  <si>
    <t>IRA2_934</t>
  </si>
  <si>
    <t>NLSS(p)DPYLSHLVAPR</t>
  </si>
  <si>
    <t>NLS(0.003)S(0.997)DPYLSHLVAPR</t>
  </si>
  <si>
    <t>MSO1_133</t>
  </si>
  <si>
    <t>S(p)FQDIYNNHTSSSSATPR</t>
  </si>
  <si>
    <t>S(1)FQDIYNNHTSSSSATPR</t>
  </si>
  <si>
    <t>ESC1_1409</t>
  </si>
  <si>
    <t>SIEELNS(p)EPEEAELYELEIEGPTETAASSK</t>
  </si>
  <si>
    <t>S(0.001)IEELNS(0.999)EPEEAELYELEIEGPTETAASSK</t>
  </si>
  <si>
    <t>RSC4_345</t>
  </si>
  <si>
    <t>DNDIEPES(p)NREDLIDQADY</t>
  </si>
  <si>
    <t>DNDIEPES(1)NREDLIDQADY</t>
  </si>
  <si>
    <t>YSC84_374</t>
  </si>
  <si>
    <t>GYS(p)LGHGPTHPSNMSNVDDLSHK</t>
  </si>
  <si>
    <t>GYS(1)LGHGPTHPSNMSNVDDLSHK</t>
  </si>
  <si>
    <t>MIG1_222</t>
  </si>
  <si>
    <t>SNSHSGS(p)RL</t>
  </si>
  <si>
    <t>SNSHS(0.095)GS(0.905)RL</t>
  </si>
  <si>
    <t>ECM21_501</t>
  </si>
  <si>
    <t>QDSNSPQPIVSPDS(p)SSSLSSTTSSLK</t>
  </si>
  <si>
    <t>QDSNSPQPIVSPDS(0.792)S(0.177)S(0.027)S(0.004)LSSTTSSLK</t>
  </si>
  <si>
    <t>YMR086W_761</t>
  </si>
  <si>
    <t>TRSNES(p)HLGFK</t>
  </si>
  <si>
    <t>T(0.049)RS(0.19)NES(0.761)HLGFK</t>
  </si>
  <si>
    <t>NUP159_724</t>
  </si>
  <si>
    <t>ALESVGS(p)DTTFK</t>
  </si>
  <si>
    <t>ALESVGS(0.993)DT(0.006)T(0.001)FK</t>
  </si>
  <si>
    <t>OPY2_326</t>
  </si>
  <si>
    <t>AKSEASHGNNDEDDDEEGS(p)F</t>
  </si>
  <si>
    <t>AKSEASHGNNDEDDDEEGS(1)F</t>
  </si>
  <si>
    <t>KRE6_136</t>
  </si>
  <si>
    <t>AIASSPS(p)LNSNLSK</t>
  </si>
  <si>
    <t>AIAS(0.042)S(0.958)PS(0.999)LNS(0.001)NLSK</t>
  </si>
  <si>
    <t>YPT11_159</t>
  </si>
  <si>
    <t>RYSS(p)NDFEK</t>
  </si>
  <si>
    <t>RYS(0.268)S(0.732)NDFEK</t>
  </si>
  <si>
    <t>RRP9_452</t>
  </si>
  <si>
    <t>IAHGILPEPSFNDIS(p)GETDEELR</t>
  </si>
  <si>
    <t>IAHGILPEPSFNDIS(0.919)GET(0.081)DEELR</t>
  </si>
  <si>
    <t>MCK1_24</t>
  </si>
  <si>
    <t>GSEFIADDVTS(p)NKSNNTR</t>
  </si>
  <si>
    <t>GSEFIADDVT(0.002)S(0.993)NKS(0.006)NNTR</t>
  </si>
  <si>
    <t>HSL1_948</t>
  </si>
  <si>
    <t>ASDVS(p)IESSYVPLTTVATSSR</t>
  </si>
  <si>
    <t>AS(0.03)DVS(0.97)IESSYVPLTTVATSSR</t>
  </si>
  <si>
    <t>SWD3</t>
  </si>
  <si>
    <t>SWD3_129</t>
  </si>
  <si>
    <t>P38123</t>
  </si>
  <si>
    <t>YBR175W</t>
  </si>
  <si>
    <t>DTLNGS(p)L</t>
  </si>
  <si>
    <t>DT(0.001)LNGS(0.999)L</t>
  </si>
  <si>
    <t>KAR9_632</t>
  </si>
  <si>
    <t>LRPPTPLSQLLS(p)PR</t>
  </si>
  <si>
    <t>LRPPTPLSQLLS(1)PR</t>
  </si>
  <si>
    <t>KEL1_613</t>
  </si>
  <si>
    <t>NNS(p)PILETLPSNEIK</t>
  </si>
  <si>
    <t>NNS(1)PILETLPSNEIK</t>
  </si>
  <si>
    <t>YLR257W_129</t>
  </si>
  <si>
    <t>SINSESFSS(p)PSLR</t>
  </si>
  <si>
    <t>SINSESFS(0.002)S(0.986)PS(0.012)LR</t>
  </si>
  <si>
    <t>MCM3_859</t>
  </si>
  <si>
    <t>EHLHAPEEGS(p)SGPLTEVGTPR</t>
  </si>
  <si>
    <t>EHLHAPEEGS(0.834)S(0.166)GPLTEVGTPR</t>
  </si>
  <si>
    <t>EDE1_1073</t>
  </si>
  <si>
    <t>DNTGNLSHIPGEWEATPATASTDVLSNETT(p)EVIEDGSTTKR</t>
  </si>
  <si>
    <t>DNTGNLSHIPGEWEATPAT(0.001)AS(0.012)T(0.012)DVLS(0.456)NET(0.769)T(0.746)EVIEDGS(0.001)T(0.001)T(0.001)KR</t>
  </si>
  <si>
    <t>RTS3_172</t>
  </si>
  <si>
    <t>NAS(p)ISNGTSISDTIFPIETK</t>
  </si>
  <si>
    <t>NAS(1)ISNGTSISDTIFPIETK</t>
  </si>
  <si>
    <t>CST6_559</t>
  </si>
  <si>
    <t>FGSDT(p)DDDDIDLKPVEGGKDPDNQSLPNSEK</t>
  </si>
  <si>
    <t>FGS(0.002)DT(0.998)DDDDIDLKPVEGGKDPDNQSLPNSEK</t>
  </si>
  <si>
    <t>YKU80_267</t>
  </si>
  <si>
    <t>TAVEVEDS(p)QKK</t>
  </si>
  <si>
    <t>TAVEVEDS(1)QKK</t>
  </si>
  <si>
    <t>CUP9</t>
  </si>
  <si>
    <t>CUP9_117</t>
  </si>
  <si>
    <t>P41817</t>
  </si>
  <si>
    <t>YPL177C</t>
  </si>
  <si>
    <t>KSKS(p)ASDDAK</t>
  </si>
  <si>
    <t>KS(0.683)KS(0.778)AS(0.539)DDAK</t>
  </si>
  <si>
    <t>GYP1_539</t>
  </si>
  <si>
    <t>VASFVT(p)PTKDFQSPTTALSNMTPNNAVEDSGK</t>
  </si>
  <si>
    <t>VAS(0.1)FVT(0.861)PT(0.05)KDFQS(0.936)PT(0.025)T(0.028)ALSNMTPNNAVEDSGK</t>
  </si>
  <si>
    <t>BRN1_442</t>
  </si>
  <si>
    <t>TTIGDTTDKNTT(p)DDKSMDTK</t>
  </si>
  <si>
    <t>TTIGDTTDKNT(0.165)T(0.83)DDKS(0.005)MDTK</t>
  </si>
  <si>
    <t>MKS1_276</t>
  </si>
  <si>
    <t>NDQNGQLSLS(p)K</t>
  </si>
  <si>
    <t>NDQNGQLS(0.006)LS(0.994)K</t>
  </si>
  <si>
    <t>SOD1_99</t>
  </si>
  <si>
    <t>TDENGVAKGS(p)FK</t>
  </si>
  <si>
    <t>TDENGVAKGS(1)FK</t>
  </si>
  <si>
    <t>NEO1_114</t>
  </si>
  <si>
    <t>FTNIAS(p)SPPSSSNNIFSK</t>
  </si>
  <si>
    <t>FTNIAS(0.867)S(0.131)PPS(0.001)SSNNIFSK</t>
  </si>
  <si>
    <t>SPT23_588</t>
  </si>
  <si>
    <t>NNSNS(p)SVSTSNSTNDILHLNK</t>
  </si>
  <si>
    <t>NNS(0.12)NS(0.747)S(0.12)VS(0.013)TSNSTNDILHLNK</t>
  </si>
  <si>
    <t>DFG16</t>
  </si>
  <si>
    <t>DFG16_618</t>
  </si>
  <si>
    <t>Q99234</t>
  </si>
  <si>
    <t>YOR030W</t>
  </si>
  <si>
    <t>TNHIYNYENS(p)D</t>
  </si>
  <si>
    <t>TNHIYNYENS(1)D</t>
  </si>
  <si>
    <t>RIB1_146</t>
  </si>
  <si>
    <t>IHS(p)ECYTGENAWSAR</t>
  </si>
  <si>
    <t>IHS(1)ECYTGENAWSAR</t>
  </si>
  <si>
    <t>SBP1_233</t>
  </si>
  <si>
    <t>IFTSDS(p)ANR</t>
  </si>
  <si>
    <t>IFTS(0.001)DS(0.999)ANR</t>
  </si>
  <si>
    <t>MDN1_4499</t>
  </si>
  <si>
    <t>EHVEGANT(p)ETDTQAL</t>
  </si>
  <si>
    <t>EHVEGANT(1)ETDTQAL</t>
  </si>
  <si>
    <t>UGP1_38</t>
  </si>
  <si>
    <t>LADSS(p)KLDDAAR</t>
  </si>
  <si>
    <t>LADSS(1)KLDDAAR</t>
  </si>
  <si>
    <t>ZEO1_49</t>
  </si>
  <si>
    <t>NEAT(p)PEAEQVKKEEQNIADGVEQK</t>
  </si>
  <si>
    <t>NEAT(1)PEAEQVKKEEQNIADGVEQK</t>
  </si>
  <si>
    <t>NUP159_1042</t>
  </si>
  <si>
    <t>QFEDHQSS(p)EEDASEKDSR</t>
  </si>
  <si>
    <t>NNK1_85</t>
  </si>
  <si>
    <t>MEHEHPS(p)R</t>
  </si>
  <si>
    <t>MEHEHPS(1)R</t>
  </si>
  <si>
    <t>RAS1_268</t>
  </si>
  <si>
    <t>YSSNGNGNRS(p)DISR</t>
  </si>
  <si>
    <t>YSS(0.007)NGNGNRS(0.983)DIS(0.01)R</t>
  </si>
  <si>
    <t>AFR1_478</t>
  </si>
  <si>
    <t>RPSLDDNES(p)AR</t>
  </si>
  <si>
    <t>RPS(1)LDDNES(1)AR</t>
  </si>
  <si>
    <t>CLU1_97</t>
  </si>
  <si>
    <t>EIVGEKS(p)ELK</t>
  </si>
  <si>
    <t>EIVGEKS(1)ELK</t>
  </si>
  <si>
    <t>UBP14</t>
  </si>
  <si>
    <t>UBP14_37</t>
  </si>
  <si>
    <t>P38237</t>
  </si>
  <si>
    <t>YBR058C</t>
  </si>
  <si>
    <t>DECIYCFESPYNEPLALNAS(p)PK</t>
  </si>
  <si>
    <t>DECIYCFESPYNEPLALNAS(1)PK</t>
  </si>
  <si>
    <t>LDB19_599</t>
  </si>
  <si>
    <t>LAELS(p)PIFANR</t>
  </si>
  <si>
    <t>LAELS(1)PIFANR</t>
  </si>
  <si>
    <t>SAP185_189</t>
  </si>
  <si>
    <t>SGEEEELENEENDSAS(p)EDTR</t>
  </si>
  <si>
    <t>SGEEEELENEENDS(0.057)AS(0.937)EDT(0.006)R</t>
  </si>
  <si>
    <t>IES1_41</t>
  </si>
  <si>
    <t>SGSQEEAS(p)PSSIQSETETVTTK</t>
  </si>
  <si>
    <t>SGSQEEAS(1)PSSIQSETETVTTK</t>
  </si>
  <si>
    <t>BNI4_520</t>
  </si>
  <si>
    <t>RSSMNS(p)QR</t>
  </si>
  <si>
    <t>RS(0.004)S(0.252)MNS(0.745)QR</t>
  </si>
  <si>
    <t>ESC2_192</t>
  </si>
  <si>
    <t>EST(p)PDQR</t>
  </si>
  <si>
    <t>ES(0.005)T(0.995)PDQR</t>
  </si>
  <si>
    <t>ELF1_142</t>
  </si>
  <si>
    <t>GRGALVDS(p)DDE</t>
  </si>
  <si>
    <t>GRGALVDS(1)DDE</t>
  </si>
  <si>
    <t>DAK1_563</t>
  </si>
  <si>
    <t>ASYVGDSS(p)QVEDPGAVGLCEFLK</t>
  </si>
  <si>
    <t>ASYVGDS(0.032)S(0.968)QVEDPGAVGLCEFLK</t>
  </si>
  <si>
    <t>LCB5_55</t>
  </si>
  <si>
    <t>SRSS(p)IDNISR</t>
  </si>
  <si>
    <t>SRS(0.002)S(0.998)IDNISR</t>
  </si>
  <si>
    <t>PAH1_340</t>
  </si>
  <si>
    <t>KGTAGS(p)GETEKR</t>
  </si>
  <si>
    <t>KGTAGS(1)GETEKR</t>
  </si>
  <si>
    <t>SNT2_641</t>
  </si>
  <si>
    <t>YIDDS(p)SFDTEK</t>
  </si>
  <si>
    <t>YIDDS(0.909)S(0.091)FDTEK</t>
  </si>
  <si>
    <t>SEC24_172</t>
  </si>
  <si>
    <t>MLVPS(p)ELSNASPDYIR</t>
  </si>
  <si>
    <t>MLVPS(0.991)ELS(0.009)NASPDYIR</t>
  </si>
  <si>
    <t>CLA4;SKM1</t>
  </si>
  <si>
    <t>CLA4_186;SKM1_125</t>
  </si>
  <si>
    <t>P48562;Q12469</t>
  </si>
  <si>
    <t>YNL298W;YOL113W</t>
  </si>
  <si>
    <t>CPLLSGVSS(p)PTNFTHK</t>
  </si>
  <si>
    <t>CPLLSGVS(0.049)S(0.951)PT(0.001)NFTHK</t>
  </si>
  <si>
    <t>IKI3_636</t>
  </si>
  <si>
    <t>S(p)AESSEL</t>
  </si>
  <si>
    <t>S(0.998)AES(0.002)SEL</t>
  </si>
  <si>
    <t>SRV2_4</t>
  </si>
  <si>
    <t>PDS(p)KYTMQGYNLVK</t>
  </si>
  <si>
    <t>PDS(1)KYTMQGYNLVK</t>
  </si>
  <si>
    <t>STE20_338</t>
  </si>
  <si>
    <t>IS(p)TPYNAK</t>
  </si>
  <si>
    <t>IS(0.898)T(0.102)PYNAK</t>
  </si>
  <si>
    <t>YBR071W_121</t>
  </si>
  <si>
    <t>SESDAS(p)LSSTK</t>
  </si>
  <si>
    <t>SESDAS(0.963)LS(0.026)S(0.005)T(0.007)K</t>
  </si>
  <si>
    <t>UBP6_295</t>
  </si>
  <si>
    <t>SDLTGANS(p)IYSVEK</t>
  </si>
  <si>
    <t>SDLTGANS(1)IYSVEK</t>
  </si>
  <si>
    <t>ABP140_67</t>
  </si>
  <si>
    <t>ELHQQESTAVPQEVDVNEEFENEPETINS(p)SR</t>
  </si>
  <si>
    <t>ELHQQESTAVPQEVDVNEEFENEPETINS(0.787)S(0.212)R</t>
  </si>
  <si>
    <t>FTH1_116</t>
  </si>
  <si>
    <t>SNELRDQDRES(p)DEHTADNVKLY</t>
  </si>
  <si>
    <t>SNELRDQDRES(1)DEHTADNVKLY</t>
  </si>
  <si>
    <t>EDE1_1012</t>
  </si>
  <si>
    <t>SQSLTSS(p)VANNAPQSVRDDVELPETLEER</t>
  </si>
  <si>
    <t>S(0.399)QS(0.601)LTS(0.036)S(0.964)VANNAPQSVRDDVELPETLEER</t>
  </si>
  <si>
    <t>SLA2_313</t>
  </si>
  <si>
    <t>TPARTPTPTPPVVAEPAISPRPVS(p)QR</t>
  </si>
  <si>
    <t>T(0.045)PART(0.956)PT(0.988)PT(0.012)PPVVAEPAIS(0.226)PRPVS(0.774)QR</t>
  </si>
  <si>
    <t>VHR1_409</t>
  </si>
  <si>
    <t>S(p)PPVVSSDVMLNNNNTLSNR</t>
  </si>
  <si>
    <t>S(1)PPVVSSDVMLNNNNTLSNR</t>
  </si>
  <si>
    <t>ULP1_179</t>
  </si>
  <si>
    <t>IESEGVGT(p)PSTSPISSLASQK</t>
  </si>
  <si>
    <t>SAM1_263;SAM2_265</t>
  </si>
  <si>
    <t>IIVDAYGGASS(p)VGGGAFSGK</t>
  </si>
  <si>
    <t>IIVDAYGGAS(0.203)S(0.797)VGGGAFSGK</t>
  </si>
  <si>
    <t>LRE1_459</t>
  </si>
  <si>
    <t>SCT(p)PDGKEEMNR</t>
  </si>
  <si>
    <t>S(0.003)CT(0.997)PDGKEEMNR</t>
  </si>
  <si>
    <t>SVF1_428</t>
  </si>
  <si>
    <t>NIVS(p)GVAGTKPFIYQYADPK</t>
  </si>
  <si>
    <t>NIVS(0.999)GVAGT(0.001)KPFIYQYADPK</t>
  </si>
  <si>
    <t>TY2A-B_420;TY2A-C_420;TY2A-DR1_420;TY2A-DR3_420;TY2A-F_420;TY2A-GR2_420;TY2A-LR1_420;TY2A-LR2_420;TY2A-OR1_420;TY2A-OR2_420</t>
  </si>
  <si>
    <t>Q12392;P0C2J4;Q99303;Q12439;Q12293;P25383;P0CX62;P0CX61;P0C2J6;Q12260</t>
  </si>
  <si>
    <t>YDR034C-C;YLR410W-A;YDR261W-A;YOR192C-A;YOR343W-A;YCL020W;YGR161W-A;YFL002W-B;YLR424C-B;YBL100W-A</t>
  </si>
  <si>
    <t>VNNDHINESTVSS(p)QYLSDDNELSLRPATERI</t>
  </si>
  <si>
    <t>VNNDHINESTVS(0.029)S(0.967)QYLS(0.003)DDNELSLRPATERI</t>
  </si>
  <si>
    <t>RPP0_154</t>
  </si>
  <si>
    <t>GTIEIVS(p)DVK</t>
  </si>
  <si>
    <t>GTIEIVS(1)DVK</t>
  </si>
  <si>
    <t>DOA4_414</t>
  </si>
  <si>
    <t>LFSNYTS(p)PNPK</t>
  </si>
  <si>
    <t>LFSNYT(0.004)S(0.996)PNPK</t>
  </si>
  <si>
    <t>CDC55_174</t>
  </si>
  <si>
    <t>IIAAT(p)PK</t>
  </si>
  <si>
    <t>IIAAT(1)PK</t>
  </si>
  <si>
    <t>HSC82_95;HSP82_95</t>
  </si>
  <si>
    <t>AELINNLGT(p)IAK</t>
  </si>
  <si>
    <t>AELINNLGT(1)IAK</t>
  </si>
  <si>
    <t>FPK1_140</t>
  </si>
  <si>
    <t>YVKPMTSVANASPAS(p)PPLSPTIPETDVLQTPK</t>
  </si>
  <si>
    <t>YVKPMTSVANAS(0.011)PAS(0.989)PPLS(0.847)PT(0.145)IPET(0.008)DVLQTPK</t>
  </si>
  <si>
    <t>BAP3_82</t>
  </si>
  <si>
    <t>SMKS(p)NNHLK</t>
  </si>
  <si>
    <t>SMKS(1)NNHLK</t>
  </si>
  <si>
    <t>GIN4_750</t>
  </si>
  <si>
    <t>VVS(p)DSNDGYESLILPK</t>
  </si>
  <si>
    <t>VVS(1)DSNDGYESLILPK</t>
  </si>
  <si>
    <t>YGR127W_298</t>
  </si>
  <si>
    <t>KYS(p)VTSPK</t>
  </si>
  <si>
    <t>KYS(0.769)VT(0.115)S(0.116)PK</t>
  </si>
  <si>
    <t>CDC24_526</t>
  </si>
  <si>
    <t>S(p)ASSLILK</t>
  </si>
  <si>
    <t>S(0.986)AS(0.011)S(0.003)LILK</t>
  </si>
  <si>
    <t>YNL115C_223</t>
  </si>
  <si>
    <t>RIDDANIST(p)FNENHTNSTENR</t>
  </si>
  <si>
    <t>RIDDANIS(0.122)T(0.878)FNENHTNSTENR</t>
  </si>
  <si>
    <t>CDC15_604</t>
  </si>
  <si>
    <t>SISNFPHLT(p)ISSK</t>
  </si>
  <si>
    <t>SISNFPHLT(0.995)IS(0.004)S(0.001)K</t>
  </si>
  <si>
    <t>EIS1_649</t>
  </si>
  <si>
    <t>QLEVDS(p)LINER</t>
  </si>
  <si>
    <t>QLEVDS(1)LINER</t>
  </si>
  <si>
    <t>WHI3_217</t>
  </si>
  <si>
    <t>LNKS(p)NSGMK</t>
  </si>
  <si>
    <t>LNKS(0.898)NS(0.102)GMK</t>
  </si>
  <si>
    <t>SAP185_14</t>
  </si>
  <si>
    <t>FGQDFGS(p)QSPLAK</t>
  </si>
  <si>
    <t>FGQDFGS(1)QSPLAK</t>
  </si>
  <si>
    <t>YMR124W_544</t>
  </si>
  <si>
    <t>NTEANEEEEISHES(p)DDLNLRPASALETGLK</t>
  </si>
  <si>
    <t>NTEANEEEEISHES(0.999)DDLNLRPASALETGLK</t>
  </si>
  <si>
    <t>FLC1_635</t>
  </si>
  <si>
    <t>DHTENWEYELKS(p)QEGK</t>
  </si>
  <si>
    <t>DHTENWEY(0.001)ELKS(0.999)QEGK</t>
  </si>
  <si>
    <t>MDS3_969</t>
  </si>
  <si>
    <t>ANETIQT(p)PTSSNNEWSR</t>
  </si>
  <si>
    <t>ANETIQT(0.987)PT(0.011)S(0.002)SNNEWSR</t>
  </si>
  <si>
    <t>YPK2_650</t>
  </si>
  <si>
    <t>EKPIDSVVDEYLSAS(p)IQK</t>
  </si>
  <si>
    <t>EKPIDSVVDEYLS(0.001)AS(0.999)IQK</t>
  </si>
  <si>
    <t>PEP12_2</t>
  </si>
  <si>
    <t>S(p)EDEFFGGDNEAVWNGSR</t>
  </si>
  <si>
    <t>S(1)EDEFFGGDNEAVWNGSR</t>
  </si>
  <si>
    <t>BIT61_149</t>
  </si>
  <si>
    <t>S(p)LHSTPSGR</t>
  </si>
  <si>
    <t>S(1)LHS(0.947)T(0.051)PS(0.002)GR</t>
  </si>
  <si>
    <t>RPL13A</t>
  </si>
  <si>
    <t>RPL13A_140</t>
  </si>
  <si>
    <t>Q12690</t>
  </si>
  <si>
    <t>YDL082W</t>
  </si>
  <si>
    <t>APEAEQVLS(p)AAATFPIAQPATDVEAR</t>
  </si>
  <si>
    <t>APEAEQVLS(1)AAATFPIAQPATDVEAR</t>
  </si>
  <si>
    <t>TMA20</t>
  </si>
  <si>
    <t>TMA20_47</t>
  </si>
  <si>
    <t>P89886</t>
  </si>
  <si>
    <t>YER007C-A</t>
  </si>
  <si>
    <t>KS(p)QIELIK</t>
  </si>
  <si>
    <t>KS(1)QIELIK</t>
  </si>
  <si>
    <t>SOL4_201</t>
  </si>
  <si>
    <t>S(p)VCFLVR</t>
  </si>
  <si>
    <t>S(1)VCFLVR</t>
  </si>
  <si>
    <t>FYV8_280</t>
  </si>
  <si>
    <t>GYLADILPAEKEENLQQEDDGEVES(p)SGALEKK</t>
  </si>
  <si>
    <t>GYLADILPAEKEENLQQEDDGEVES(0.846)S(0.154)GALEKK</t>
  </si>
  <si>
    <t>FPS1_209</t>
  </si>
  <si>
    <t>TTGAQTNMES(p)NESPR</t>
  </si>
  <si>
    <t>TTGAQTNMES(0.997)NES(0.003)PR</t>
  </si>
  <si>
    <t>ANB1_45;HYP2_45</t>
  </si>
  <si>
    <t>P19211;P23301</t>
  </si>
  <si>
    <t>YJR047C;YEL034W</t>
  </si>
  <si>
    <t>IVDMS(p)TSK</t>
  </si>
  <si>
    <t>IVDMS(0.781)T(0.11)S(0.11)K</t>
  </si>
  <si>
    <t>LCB4_150</t>
  </si>
  <si>
    <t>TNTVKVS(p)PDDSQDNSPSLGIK</t>
  </si>
  <si>
    <t>TNT(0.008)VKVS(0.992)PDDSQDNSPSLGIK</t>
  </si>
  <si>
    <t>VMA1_813</t>
  </si>
  <si>
    <t>NVSMIADSSS(p)R</t>
  </si>
  <si>
    <t>NVSMIADS(0.074)S(0.074)S(0.853)R</t>
  </si>
  <si>
    <t>RNT1</t>
  </si>
  <si>
    <t>RNT1_470</t>
  </si>
  <si>
    <t>Q02555</t>
  </si>
  <si>
    <t>YMR239C</t>
  </si>
  <si>
    <t>RKFSDT(p)S</t>
  </si>
  <si>
    <t>RKFS(0.093)DT(0.888)S(0.019)</t>
  </si>
  <si>
    <t>YDR341C_15</t>
  </si>
  <si>
    <t>KLS(p)IAEPAVAK</t>
  </si>
  <si>
    <t>KLS(1)IAEPAVAK</t>
  </si>
  <si>
    <t>MIG1_268</t>
  </si>
  <si>
    <t>YS(p)NTVILPR</t>
  </si>
  <si>
    <t>YS(0.959)NT(0.041)VILPR</t>
  </si>
  <si>
    <t>BOI1_644</t>
  </si>
  <si>
    <t>KHS(p)LVTSPLK</t>
  </si>
  <si>
    <t>KHS(1)LVTSPLK</t>
  </si>
  <si>
    <t>ARO4_2</t>
  </si>
  <si>
    <t>S(p)ESPMFAANGMPK</t>
  </si>
  <si>
    <t>S(1)ES(1)PMFAANGMPK</t>
  </si>
  <si>
    <t>PCT1_16</t>
  </si>
  <si>
    <t>AKLS(p)NSSLSNLFK</t>
  </si>
  <si>
    <t>AKLS(1)NSSLSNLFK</t>
  </si>
  <si>
    <t>GRS1_651</t>
  </si>
  <si>
    <t>GS(p)VENVIK</t>
  </si>
  <si>
    <t>GS(1)VENVIK</t>
  </si>
  <si>
    <t>RSF2_665</t>
  </si>
  <si>
    <t>LNLSLNGSTDLPST(p)PQNQLK</t>
  </si>
  <si>
    <t>LNLS(0.001)LNGS(0.002)T(0.002)DLPS(0.087)T(0.907)PQNQLK</t>
  </si>
  <si>
    <t>RSC1_703</t>
  </si>
  <si>
    <t>SSTAPKKPASKS(p)F</t>
  </si>
  <si>
    <t>SSTAPKKPAS(0.036)KS(0.964)F</t>
  </si>
  <si>
    <t>LCB4_467</t>
  </si>
  <si>
    <t>NNINNS(p)TKDELSPNFLNEDNFK</t>
  </si>
  <si>
    <t>NNINNS(0.795)T(0.205)KDELSPNFLNEDNFK</t>
  </si>
  <si>
    <t>SSD1_487</t>
  </si>
  <si>
    <t>SSTINNDS(p)DSLSSPTK</t>
  </si>
  <si>
    <t>SSTINNDS(0.997)DS(0.003)LS(0.014)S(0.982)PT(0.004)K</t>
  </si>
  <si>
    <t>GLN3_172</t>
  </si>
  <si>
    <t>TSDIPQYNHGS(p)L</t>
  </si>
  <si>
    <t>TSDIPQY(0.001)NHGS(0.999)L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GR3;TY1B-H;TY1B-JR2;TY1B-LR1;TY1B-LR2;TY1B-LR3;TY1B-LR4;TY1B-MR2;TY1B-OL;TY1B-OR;TY1B-PL;TY1B-PR3</t>
  </si>
  <si>
    <t>TY1A-BR_373;TY1A-DR1_373;TY1A-DR3_373;TY1A-DR5_373;TY1A-DR6_373;TY1A-ER1_373;TY1A-ER2_373;TY1A-GR1_373;TY1A-GR3_373;TY1A-H_411;TY1A-JR1_373;TY1A-JR2_373;TY1A-LR1_373;TY1A-LR2_373;TY1A-LR3_373;TY1A-LR4_373;TY1A-ML1_373;TY1A-ML2_373;TY1A-MR2_373;TY1A-OL_373;TY1A-OR_373;TY1A-PL_373;TY1A-PR2_373;TY1A-PR3_373;TY1B-DR3_373;TY1B-DR4_373;TY1B-DR6_373;TY1B-ER1_373;TY1B-ER2_373;TY1B-GR3_373;TY1B-H_411;TY1B-JR2_373;TY1B-LR1_373;TY1B-LR2_373;TY1B-LR3_373;TY1B-LR4_373;TY1B-MR2_373;TY1B-OL_373;TY1B-OR_373;TY1B-PL_373;TY1B-PR3_373</t>
  </si>
  <si>
    <t>Q12088;Q03619;O13535;Q12217;Q03856;P0CX69;P0CX68;P0CX67;P0CX66;P0CX65;P0CX60;P0CX59;P0C2I4;Q04706;Q12441;Q12414;P0C2I5;P0C2I3;P0C2I7;P0CX73;P0CX72;P0CX71;P0CX70;P0C2I8;P0C2I6;Q12085;P0CX76;P0CX75;P0CX74;P0C2J1;Q6Q5H1;P47100;P47099;Q03612;Q92393;Q04670;Q07793;Q12273;Q92392;Q12316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LR227W-B;YGR027W-A;YML040W;YLR227W-A;YJR026W;YPR158C-D;YPR158C-C;YJR029W;YJR028W;YER138C;YOR142W-B;YMR050C;YDR261C-D;YOL103W-B;YOL103W-A;YGR161C-D;YDR210C-D</t>
  </si>
  <si>
    <t>S(0.983)YT(0.017)NTTKPK</t>
  </si>
  <si>
    <t>TKL1_286</t>
  </si>
  <si>
    <t>FGFNPDKS(p)FVVPQEVYDHYQK</t>
  </si>
  <si>
    <t>FGFNPDKS(1)FVVPQEVYDHYQK</t>
  </si>
  <si>
    <t>ZWF1_297</t>
  </si>
  <si>
    <t>GKS(p)EDGSKPAYVDDDTVDKDSKCVTF</t>
  </si>
  <si>
    <t>GKS(0.816)EDGS(0.182)KPAY(0.001)VDDDT(0.001)VDKDSKCVTF</t>
  </si>
  <si>
    <t>ATC1_162</t>
  </si>
  <si>
    <t>TTNEPMLS(p)PASLSPSSSLASSDANESHLK</t>
  </si>
  <si>
    <t>T(0.003)T(0.004)NEPMLS(0.959)PAS(0.129)LS(0.856)PS(0.038)S(0.008)S(0.002)LASSDANESHLK</t>
  </si>
  <si>
    <t>DGK1</t>
  </si>
  <si>
    <t>DGK1_46</t>
  </si>
  <si>
    <t>Q12382</t>
  </si>
  <si>
    <t>YOR311C</t>
  </si>
  <si>
    <t>VTIPAKEEISSS(p)DDDAHVPVTEIHLK</t>
  </si>
  <si>
    <t>VTIPAKEEIS(0.131)S(0.131)S(0.734)DDDAHVPVT(0.005)EIHLK</t>
  </si>
  <si>
    <t>MTR4_104</t>
  </si>
  <si>
    <t>GLTNSET(p)LQVEQDGK</t>
  </si>
  <si>
    <t>GLTNS(0.026)ET(0.974)LQVEQDGK</t>
  </si>
  <si>
    <t>RKM4_450</t>
  </si>
  <si>
    <t>KSEIDS(p)L</t>
  </si>
  <si>
    <t>KSEIDS(1)L</t>
  </si>
  <si>
    <t>BUD4_261</t>
  </si>
  <si>
    <t>TIPELPFCMSST(p)PEMTPVDEK</t>
  </si>
  <si>
    <t>TIPELPFCMS(0.023)S(0.078)T(0.898)PEMT(0.001)PVDEK</t>
  </si>
  <si>
    <t>IGO2_106</t>
  </si>
  <si>
    <t>RMS(p)SSSGGDSISR</t>
  </si>
  <si>
    <t>RMS(1)S(0.409)S(0.589)S(0.002)GGDSISR</t>
  </si>
  <si>
    <t>YLR152C_297</t>
  </si>
  <si>
    <t>ISKNS(p)DGR</t>
  </si>
  <si>
    <t>ISKNS(1)DGR</t>
  </si>
  <si>
    <t>SHP1_108</t>
  </si>
  <si>
    <t>KGSTS(p)PEPTK</t>
  </si>
  <si>
    <t>RRP6_417</t>
  </si>
  <si>
    <t>YRPLTPSSEVYS(p)PIEK</t>
  </si>
  <si>
    <t>YRPLTPSSEVYS(1)PIEK</t>
  </si>
  <si>
    <t>ASK10_1015</t>
  </si>
  <si>
    <t>TVAADQS(p)ATAPSSPTMNSSVTTINR</t>
  </si>
  <si>
    <t>T(0.001)VAADQS(0.842)AT(0.024)APS(0.024)S(0.084)PT(0.024)MNS(0.001)S(0.001)VTTINR</t>
  </si>
  <si>
    <t>CBF1_32</t>
  </si>
  <si>
    <t>GYNEEQNYS(p)EAR</t>
  </si>
  <si>
    <t>GYNEEQNYS(1)EAR</t>
  </si>
  <si>
    <t>NTR2_155</t>
  </si>
  <si>
    <t>KISES(p)DVTTER</t>
  </si>
  <si>
    <t>KIS(0.26)ES(0.74)DVTTER</t>
  </si>
  <si>
    <t>MLF3_88</t>
  </si>
  <si>
    <t>NSNNVSSPLDNVIPTS(p)R</t>
  </si>
  <si>
    <t>NSNNVSSPLDNVIPT(0.238)S(0.762)R</t>
  </si>
  <si>
    <t>SSK1_350</t>
  </si>
  <si>
    <t>GKDGNS(p)SPQEFK</t>
  </si>
  <si>
    <t>GKDGNS(0.914)S(0.086)PQEFK</t>
  </si>
  <si>
    <t>RTT107_536</t>
  </si>
  <si>
    <t>DGTPISS(p)FENSIDEK</t>
  </si>
  <si>
    <t>DGTPIS(0.197)S(0.803)FENSIDEK</t>
  </si>
  <si>
    <t>ROM1_202</t>
  </si>
  <si>
    <t>HSSSS(p)TSSLFALESLK</t>
  </si>
  <si>
    <t>HSSS(0.006)S(0.993)T(0.001)SSLFALESLK</t>
  </si>
  <si>
    <t>LCB4_454</t>
  </si>
  <si>
    <t>GCLTFEPNPSPNS(p)SPDLLSK</t>
  </si>
  <si>
    <t>GCLTFEPNPS(0.001)PNS(0.923)S(0.077)PDLLSK</t>
  </si>
  <si>
    <t>VMA2_426</t>
  </si>
  <si>
    <t>AVVGEEALS(p)IEDK</t>
  </si>
  <si>
    <t>AVVGEEALS(1)IEDK</t>
  </si>
  <si>
    <t>SRS2_965</t>
  </si>
  <si>
    <t>TSHMSDDLMRPS(p)PTR</t>
  </si>
  <si>
    <t>TSHMSDDLMRPS(0.871)PT(0.129)R</t>
  </si>
  <si>
    <t>PCL8_298</t>
  </si>
  <si>
    <t>RIS(p)LLLDHYESIPK</t>
  </si>
  <si>
    <t>RIS(1)LLLDHYESIPK</t>
  </si>
  <si>
    <t>PHO85_3</t>
  </si>
  <si>
    <t>SS(p)SSQFK</t>
  </si>
  <si>
    <t>S(0.017)S(0.86)S(0.076)S(0.046)QFK</t>
  </si>
  <si>
    <t>MPP10_176</t>
  </si>
  <si>
    <t>ISSGQDERHS(p)SPDPYGINDK</t>
  </si>
  <si>
    <t>ISS(0.001)GQDERHS(1)S(1)PDPYGINDK</t>
  </si>
  <si>
    <t>RSM22_349</t>
  </si>
  <si>
    <t>GVT(p)VRGK</t>
  </si>
  <si>
    <t>GVT(1)VRGK</t>
  </si>
  <si>
    <t>YTA6_422</t>
  </si>
  <si>
    <t>SKS(p)GTPDKESSASSSLDSR</t>
  </si>
  <si>
    <t>S(0.025)KS(0.977)GT(0.998)PDKESSASSSLDSR</t>
  </si>
  <si>
    <t>HAH1</t>
  </si>
  <si>
    <t>HAH1_79</t>
  </si>
  <si>
    <t>P53212</t>
  </si>
  <si>
    <t>YGR021W</t>
  </si>
  <si>
    <t>LATS(p)IELANK</t>
  </si>
  <si>
    <t>LATS(1)IELANK</t>
  </si>
  <si>
    <t>MLH1_135</t>
  </si>
  <si>
    <t>MLES(p)PKPVAGK</t>
  </si>
  <si>
    <t>MLES(1)PKPVAGK</t>
  </si>
  <si>
    <t>PGM1_515;PGM2_514</t>
  </si>
  <si>
    <t>LSGT(p)GSSGATIR</t>
  </si>
  <si>
    <t>LS(0.001)GT(0.972)GS(0.019)S(0.007)GAT(0.001)IR</t>
  </si>
  <si>
    <t>VID22_10</t>
  </si>
  <si>
    <t>AMDTQVQS(p)AER</t>
  </si>
  <si>
    <t>AMDTQVQS(1)AER</t>
  </si>
  <si>
    <t>OKP1_329</t>
  </si>
  <si>
    <t>NDS(p)HELNLMLNDPIK</t>
  </si>
  <si>
    <t>NDS(1)HELNLMLNDPIK</t>
  </si>
  <si>
    <t>AME1_99</t>
  </si>
  <si>
    <t>SLIS(p)ESPQNVR</t>
  </si>
  <si>
    <t>SLIS(0.998)ES(0.002)PQNVR</t>
  </si>
  <si>
    <t>CDC73_179</t>
  </si>
  <si>
    <t>ILVDHNS(p)ALR</t>
  </si>
  <si>
    <t>ILVDHNS(1)ALR</t>
  </si>
  <si>
    <t>NHP6B</t>
  </si>
  <si>
    <t>NHP6B_89</t>
  </si>
  <si>
    <t>P11633</t>
  </si>
  <si>
    <t>YBR089C-A</t>
  </si>
  <si>
    <t>RYES(p)EKELYNATR</t>
  </si>
  <si>
    <t>RY(0.003)ES(0.997)EKELYNATR</t>
  </si>
  <si>
    <t>HOF1_364</t>
  </si>
  <si>
    <t>VVANPT(p)LSLR</t>
  </si>
  <si>
    <t>VVANPT(0.841)LS(0.159)LR</t>
  </si>
  <si>
    <t>DGR2_822</t>
  </si>
  <si>
    <t>CDVCNGS(p)NFECASK</t>
  </si>
  <si>
    <t>CDVCNGS(0.998)NFECAS(0.002)K</t>
  </si>
  <si>
    <t>PDB1_140</t>
  </si>
  <si>
    <t>THYMS(p)GGTQK</t>
  </si>
  <si>
    <t>THYMS(0.965)GGT(0.035)QK</t>
  </si>
  <si>
    <t>SER33;SER3</t>
  </si>
  <si>
    <t>SER33_261;SER3_261</t>
  </si>
  <si>
    <t>P40054;P40510</t>
  </si>
  <si>
    <t>YER081W;YIL074C</t>
  </si>
  <si>
    <t>SDFVTLHVPAT(p)PETEK</t>
  </si>
  <si>
    <t>SDFVTLHVPAT(0.996)PET(0.004)EK</t>
  </si>
  <si>
    <t>SEA4_412</t>
  </si>
  <si>
    <t>AILNNRNS(p)LLLSNFENTEIDEIR</t>
  </si>
  <si>
    <t>AILNNRNS(1)LLLSNFENTEIDEIR</t>
  </si>
  <si>
    <t>MYO3</t>
  </si>
  <si>
    <t>MYO3_51</t>
  </si>
  <si>
    <t>P36006</t>
  </si>
  <si>
    <t>YKL129C</t>
  </si>
  <si>
    <t>ISDES(p)INENLK</t>
  </si>
  <si>
    <t>ISDES(1)INENLK</t>
  </si>
  <si>
    <t>MDM34</t>
  </si>
  <si>
    <t>MDM34_341</t>
  </si>
  <si>
    <t>P53083</t>
  </si>
  <si>
    <t>YGL219C</t>
  </si>
  <si>
    <t>SNS(p)NDDNAKPR</t>
  </si>
  <si>
    <t>SNS(1)NDDNAKPR</t>
  </si>
  <si>
    <t>YCK1_493</t>
  </si>
  <si>
    <t>ATGQPPSQPQAQTQS(p)QQFGAR</t>
  </si>
  <si>
    <t>ATGQPPSQPQAQT(0.139)QS(0.861)QQFGAR</t>
  </si>
  <si>
    <t>YHR182W_356</t>
  </si>
  <si>
    <t>KVS(p)QHDNDDCDAAGSTDMNKNEWK</t>
  </si>
  <si>
    <t>KVS(1)QHDNDDCDAAGSTDMNKNEWK</t>
  </si>
  <si>
    <t>KCS1_1049</t>
  </si>
  <si>
    <t>YNDDAQVS(p)D</t>
  </si>
  <si>
    <t>YNDDAQVS(1)D</t>
  </si>
  <si>
    <t>TY1A-A;TY1A-DR2;TY1A-DR4;TY1A-DR6;TY1A-ER1;TY1A-LR2;TY1A-MR1;TY1A-PL;TY1A-PR1;TY1B-DR6;TY1B-ER1;TY1B-LR2;TY1B-MR1;TY1B-PL;TY1B-PR1</t>
  </si>
  <si>
    <t>TY1A-A_3;TY1A-DR2_3;TY1A-DR4_3;TY1A-DR6_3;TY1A-ER1_3;TY1A-LR2_3;TY1A-MR1_3;TY1A-PL_3;TY1A-PR1_3;TY1B-DR6_3;TY1B-ER1_3;TY1B-LR2_3;TY1B-MR1_3;TY1B-PL_3;TY1B-PR1_3</t>
  </si>
  <si>
    <t>Q12414;P0C2I5;P0C2I3;P0C2I9;P0CX58;P0CX57;O74302;P0CX73;P0CX72;P0CX71;P0CX70;Q03964;Q03612;Q04214;Q04215</t>
  </si>
  <si>
    <t>YPL257W-B;YLR157C-B;YDR365W-B;YPR137C-B;YPR137C-A;YAR010C;YDR261C-C;YPL257W-A;YLR157C-A;YER137C-A;YDR365W-A;YDR170W-A;YER138C;YMR045C;YMR046C</t>
  </si>
  <si>
    <t>MES(p)QQLSQHSPISHGSACASVTSK</t>
  </si>
  <si>
    <t>MES(0.796)QQLS(0.445)QHS(0.757)PIS(0.002)HGSACASVTSK</t>
  </si>
  <si>
    <t>RBA50_196</t>
  </si>
  <si>
    <t>EEAGKEKDVEEEAKT(p)NDDVDDIAPL</t>
  </si>
  <si>
    <t>EEAGKEKDVEEEAKT(1)NDDVDDIAPL</t>
  </si>
  <si>
    <t>RPL7A_208;RPL7B_208</t>
  </si>
  <si>
    <t>KLS(p)NPSGGW</t>
  </si>
  <si>
    <t>KLS(0.999)NPS(0.001)GGW</t>
  </si>
  <si>
    <t>LCB4_154</t>
  </si>
  <si>
    <t>VSPDDS(p)QDNSPSLGIK</t>
  </si>
  <si>
    <t>VSPDDS(1)QDNSPSLGIK</t>
  </si>
  <si>
    <t>SUP45_61</t>
  </si>
  <si>
    <t>MLTDEYGTASNIKS(p)R</t>
  </si>
  <si>
    <t>MLTDEYGT(0.001)AS(0.031)NIKS(0.968)R</t>
  </si>
  <si>
    <t>PXL1_193</t>
  </si>
  <si>
    <t>EQDLS(p)PIER</t>
  </si>
  <si>
    <t>EQDLS(1)PIER</t>
  </si>
  <si>
    <t>YGR054W_300</t>
  </si>
  <si>
    <t>VSLTTGPVHDFTWS(p)PTSR</t>
  </si>
  <si>
    <t>VSLTTGPVHDFTWS(0.803)PT(0.074)S(0.123)R</t>
  </si>
  <si>
    <t>HCM1_61</t>
  </si>
  <si>
    <t>EVNKRPSHPLS(p)PDHSSPIAPSK</t>
  </si>
  <si>
    <t>EVNKRPSHPLS(0.999)PDHSSPIAPSK</t>
  </si>
  <si>
    <t>TAO3_982</t>
  </si>
  <si>
    <t>LSNGHS(p)R</t>
  </si>
  <si>
    <t>LSNGHS(1)R</t>
  </si>
  <si>
    <t>RNR2_5</t>
  </si>
  <si>
    <t>PKET(p)PSKAAADALSDLEIK</t>
  </si>
  <si>
    <t>PKET(0.999)PS(0.001)KAAADALSDLEIK</t>
  </si>
  <si>
    <t>TEF1_405</t>
  </si>
  <si>
    <t>FVPS(p)KPMCVEAFSEYPPLGR</t>
  </si>
  <si>
    <t>FVPS(1)KPMCVEAFSEYPPLGR</t>
  </si>
  <si>
    <t>RGT1_287</t>
  </si>
  <si>
    <t>SSSIPS(p)LLR</t>
  </si>
  <si>
    <t>S(0.002)S(0.004)S(0.994)IPS(1)LLR</t>
  </si>
  <si>
    <t>CDC9_119</t>
  </si>
  <si>
    <t>QTAVTHTVAAPSSMGSNFSSIPSSAPSSGVADS(p)PQQSQR</t>
  </si>
  <si>
    <t>QTAVTHTVAAPSSMGSNFSSIPSSAPSS(0.001)GVADS(0.974)PQQS(0.025)QR</t>
  </si>
  <si>
    <t>MYO3_1257</t>
  </si>
  <si>
    <t>MRAES(p)ADDDDNDDGDDDDDW</t>
  </si>
  <si>
    <t>MRAES(1)ADDDDNDDGDDDDDW</t>
  </si>
  <si>
    <t>RPS21A_84;RPS21B_84</t>
  </si>
  <si>
    <t>NVWS(p)YSR</t>
  </si>
  <si>
    <t>NVWS(0.998)YS(0.002)R</t>
  </si>
  <si>
    <t>SPC105_115</t>
  </si>
  <si>
    <t>ISS(p)QEEPLVTSTQIDDAR</t>
  </si>
  <si>
    <t>IS(0.005)S(0.995)QEEPLVTSTQIDDAR</t>
  </si>
  <si>
    <t>RPS28B</t>
  </si>
  <si>
    <t>RPS28B_5</t>
  </si>
  <si>
    <t>P0C0X0</t>
  </si>
  <si>
    <t>YLR264W</t>
  </si>
  <si>
    <t>MDSKT(p)PVTLAK</t>
  </si>
  <si>
    <t>MDS(0.002)KT(0.998)PVTLAK</t>
  </si>
  <si>
    <t>BOI1_209</t>
  </si>
  <si>
    <t>S(p)LEPSSESVR</t>
  </si>
  <si>
    <t>S(1)LEPSSESVR</t>
  </si>
  <si>
    <t>ZUO1_50</t>
  </si>
  <si>
    <t>NHTWS(p)EFERIEAEK</t>
  </si>
  <si>
    <t>NHTWS(1)EFERIEAEK</t>
  </si>
  <si>
    <t>LTE1_586</t>
  </si>
  <si>
    <t>LFDKDNSS(p)SRTDENGPQR</t>
  </si>
  <si>
    <t>LFDKDNS(0.057)S(0.817)S(0.122)RT(0.003)DENGPQR</t>
  </si>
  <si>
    <t>PUF3_73</t>
  </si>
  <si>
    <t>LLHGS(p)SESSPIF</t>
  </si>
  <si>
    <t>AZF1</t>
  </si>
  <si>
    <t>AZF1_227</t>
  </si>
  <si>
    <t>P41696</t>
  </si>
  <si>
    <t>YOR113W</t>
  </si>
  <si>
    <t>RES(p)NSMRPPLLIPAATTK</t>
  </si>
  <si>
    <t>RES(0.957)NS(0.043)MRPPLLIPAATTK</t>
  </si>
  <si>
    <t>CET1_2</t>
  </si>
  <si>
    <t>S(p)YTDNPPQTK</t>
  </si>
  <si>
    <t>S(0.998)YT(0.002)DNPPQTK</t>
  </si>
  <si>
    <t>SUP35_674</t>
  </si>
  <si>
    <t>DQGTT(p)IAIGK</t>
  </si>
  <si>
    <t>DQGT(0.253)T(0.747)IAIGK</t>
  </si>
  <si>
    <t>VAC14_777</t>
  </si>
  <si>
    <t>ENSNFCDSNSDIS(p)QR</t>
  </si>
  <si>
    <t>ENSNFCDSNSDIS(1)QR</t>
  </si>
  <si>
    <t>ECM32_212</t>
  </si>
  <si>
    <t>KENSTIQSSS(p)SSNLR</t>
  </si>
  <si>
    <t>KENSTIQSS(0.01)S(0.808)S(0.153)S(0.029)NLR</t>
  </si>
  <si>
    <t>INN1_386</t>
  </si>
  <si>
    <t>LPPLPTTS(p)NSNFNSR</t>
  </si>
  <si>
    <t>LPPLPT(0.002)T(0.036)S(0.872)NS(0.08)NFNS(0.011)R</t>
  </si>
  <si>
    <t>RSP5_105</t>
  </si>
  <si>
    <t>VGDVLGHLDEDTATS(p)SGRPR</t>
  </si>
  <si>
    <t>VGDVLGHLDEDT(0.003)AT(0.134)S(0.73)S(0.134)GRPR</t>
  </si>
  <si>
    <t>TCO89_387</t>
  </si>
  <si>
    <t>LLNEEEDLIKPDDISS(p)AGTK</t>
  </si>
  <si>
    <t>LLNEEEDLIKPDDIS(0.146)S(0.854)AGTK</t>
  </si>
  <si>
    <t>DON1_47</t>
  </si>
  <si>
    <t>ESS(p)PKTDFPLITK</t>
  </si>
  <si>
    <t>ES(0.048)S(0.952)PKTDFPLITK</t>
  </si>
  <si>
    <t>HOS4_33</t>
  </si>
  <si>
    <t>IS(p)KQETSEEEDTAGKHEQR</t>
  </si>
  <si>
    <t>IS(0.74)KQET(0.63)S(0.63)EEEDTAGKHEQR</t>
  </si>
  <si>
    <t>RTS3_55</t>
  </si>
  <si>
    <t>LSTSSSPSSS(p)PMSAQR</t>
  </si>
  <si>
    <t>LS(0.054)T(0.065)S(0.076)S(0.077)S(0.726)PS(0.005)S(0.177)S(0.812)PMS(0.007)AQR</t>
  </si>
  <si>
    <t>OKP1_105</t>
  </si>
  <si>
    <t>FEVGKES(p)TGK</t>
  </si>
  <si>
    <t>FEVGKES(0.836)T(0.164)GK</t>
  </si>
  <si>
    <t>UBA1_914</t>
  </si>
  <si>
    <t>NGFVNLALPFFGFSEPIAS(p)PKGEYNNK</t>
  </si>
  <si>
    <t>NGFVNLALPFFGFSEPIAS(1)PKGEYNNK</t>
  </si>
  <si>
    <t>ASG1_186</t>
  </si>
  <si>
    <t>EYTLIVNDSSS(p)PIQPVLSSNSK</t>
  </si>
  <si>
    <t>EYTLIVNDSS(0.138)S(0.862)PIQPVLSSNSK</t>
  </si>
  <si>
    <t>PEP1_123</t>
  </si>
  <si>
    <t>ITLPDSGESIS(p)PR</t>
  </si>
  <si>
    <t>ITLPDSGES(0.01)IS(0.99)PR</t>
  </si>
  <si>
    <t>TIM44_168</t>
  </si>
  <si>
    <t>KEVSEVIDDGES(p)SRY</t>
  </si>
  <si>
    <t>KEVSEVIDDGES(0.876)S(0.124)RY</t>
  </si>
  <si>
    <t>SEC18_221</t>
  </si>
  <si>
    <t>SSNS(p)LRPR</t>
  </si>
  <si>
    <t>SSNS(1)LRPR</t>
  </si>
  <si>
    <t>SLX4_499</t>
  </si>
  <si>
    <t>TGVTS(p)QASNQVQVPATR</t>
  </si>
  <si>
    <t>T(0.006)GVT(0.177)S(0.817)QASNQVQVPATR</t>
  </si>
  <si>
    <t>PIN4_189</t>
  </si>
  <si>
    <t>GQLEEQHRS(p)SSNLSLDSLSK</t>
  </si>
  <si>
    <t>GQLEEQHRS(0.95)S(0.038)S(0.013)NLSLDSLSK</t>
  </si>
  <si>
    <t>SSA1;SSA3</t>
  </si>
  <si>
    <t>SSA1_415;SSA3_416</t>
  </si>
  <si>
    <t>P09435;P10591</t>
  </si>
  <si>
    <t>YBL075C;YAL005C</t>
  </si>
  <si>
    <t>NS(0.939)T(0.061)IPTKK</t>
  </si>
  <si>
    <t>SIP1_295</t>
  </si>
  <si>
    <t>DMQRLS(p)R</t>
  </si>
  <si>
    <t>DMQRLS(1)R</t>
  </si>
  <si>
    <t>BUD3_1276</t>
  </si>
  <si>
    <t>VNTEEDAAIINKS(p)QDDAK</t>
  </si>
  <si>
    <t>VNTEEDAAIINKS(1)QDDAK</t>
  </si>
  <si>
    <t>REP2_252</t>
  </si>
  <si>
    <t>S(p)RDTNAR</t>
  </si>
  <si>
    <t>S(0.999)RDT(0.001)NAR</t>
  </si>
  <si>
    <t>SKG6_251</t>
  </si>
  <si>
    <t>SHGS(p)PIHNNQLSR</t>
  </si>
  <si>
    <t>SHGS(1)PIHNNQLSR</t>
  </si>
  <si>
    <t>SWH1_691</t>
  </si>
  <si>
    <t>GSQES(p)TNTLEEIVK</t>
  </si>
  <si>
    <t>GSQES(0.997)T(0.003)NTLEEIVK</t>
  </si>
  <si>
    <t>NUP2_190</t>
  </si>
  <si>
    <t>FTIDAKPPISDSVFS(p)FGPK</t>
  </si>
  <si>
    <t>FTIDAKPPISDS(0.001)VFS(0.999)FGPK</t>
  </si>
  <si>
    <t>FRS2_140</t>
  </si>
  <si>
    <t>LQNTDLNELTDETQS(p)ILAQIK</t>
  </si>
  <si>
    <t>LQNTDLNELT(0.002)DET(0.03)QS(0.968)ILAQIK</t>
  </si>
  <si>
    <t>GLR1_475</t>
  </si>
  <si>
    <t>ADFDNCVAIHPTS(p)AEELVTMR</t>
  </si>
  <si>
    <t>ADFDNCVAIHPT(0.156)S(0.844)AEELVTMR</t>
  </si>
  <si>
    <t>VIP1_141</t>
  </si>
  <si>
    <t>SEADPEGLSNSNIVNDADNINSIS(p)K</t>
  </si>
  <si>
    <t>SEADPEGLSNSNIVNDADNINS(0.002)IS(0.998)K</t>
  </si>
  <si>
    <t>SSE2_590</t>
  </si>
  <si>
    <t>AKLDDEYS(p)DFASDAEKEK</t>
  </si>
  <si>
    <t>AKLDDEY(0.004)S(0.986)DFAS(0.01)DAEKEK</t>
  </si>
  <si>
    <t>PAM1_477</t>
  </si>
  <si>
    <t>QSFFNSTS(p)DTTLSR</t>
  </si>
  <si>
    <t>QSFFNST(0.014)S(0.981)DT(0.005)TLSR</t>
  </si>
  <si>
    <t>PAL1_214</t>
  </si>
  <si>
    <t>EAS(p)SSSTPSKK</t>
  </si>
  <si>
    <t>ECM21_20</t>
  </si>
  <si>
    <t>NSSHSLSET(p)DLNQSK</t>
  </si>
  <si>
    <t>NSSHS(0.003)LS(0.228)ET(0.768)DLNQS(0.001)K</t>
  </si>
  <si>
    <t>ACC1_5</t>
  </si>
  <si>
    <t>SEES(p)LFESSPQK</t>
  </si>
  <si>
    <t>S(0.001)EES(0.999)LFESSPQK</t>
  </si>
  <si>
    <t>DBP7_380</t>
  </si>
  <si>
    <t>KDS(p)DIVTVAPDQLLQR</t>
  </si>
  <si>
    <t>KDS(1)DIVTVAPDQLLQR</t>
  </si>
  <si>
    <t>PFK1_179</t>
  </si>
  <si>
    <t>DAFLEATS(p)EDEIISR</t>
  </si>
  <si>
    <t>DAFLEATS(1)EDEIISR</t>
  </si>
  <si>
    <t>YLR149C_534</t>
  </si>
  <si>
    <t>GSS(p)SSDVAHPYK</t>
  </si>
  <si>
    <t>GS(0.008)S(0.992)SSDVAHPYK</t>
  </si>
  <si>
    <t>WHI5_288</t>
  </si>
  <si>
    <t>QQHRPVPATSAGEPTDETEPES(p)DTEVETS</t>
  </si>
  <si>
    <t>QQHRPVPATSAGEPTDETEPES(0.998)DT(0.002)EVETS</t>
  </si>
  <si>
    <t>RTF1_393</t>
  </si>
  <si>
    <t>KLS(p)GTNAVLEK</t>
  </si>
  <si>
    <t>KLS(0.998)GT(0.002)NAVLEK</t>
  </si>
  <si>
    <t>YBR085C-A_18</t>
  </si>
  <si>
    <t>QSTNFTHSTGS(p)FLQSAPVELTTVSGYQEFLK</t>
  </si>
  <si>
    <t>QSTNFTHST(0.001)GS(0.999)FLQSAPVELTTVSGYQEFLK</t>
  </si>
  <si>
    <t>YBR074W_593</t>
  </si>
  <si>
    <t>DSSS(p)QQHDERVPL</t>
  </si>
  <si>
    <t>DS(0.001)S(0.124)S(0.875)QQHDERVPL</t>
  </si>
  <si>
    <t>CLU1_356</t>
  </si>
  <si>
    <t>LQTAALDTT(p)PER</t>
  </si>
  <si>
    <t>LQTAALDT(0.183)T(0.817)PER</t>
  </si>
  <si>
    <t>WAR1_124</t>
  </si>
  <si>
    <t>S(p)RSPTPFESPMVNVSTK</t>
  </si>
  <si>
    <t>UBR1_296</t>
  </si>
  <si>
    <t>TSPSNS(p)PEASPSLAK</t>
  </si>
  <si>
    <t>T(0.411)S(0.589)PSNS(1)PEASPSLAK</t>
  </si>
  <si>
    <t>IMP2'_32</t>
  </si>
  <si>
    <t>TETPTTVEFDS(p)EQMER</t>
  </si>
  <si>
    <t>TETPT(0.001)T(0.001)VEFDS(0.998)EQMER</t>
  </si>
  <si>
    <t>QCR2_168</t>
  </si>
  <si>
    <t>DGVERVS(p)LQDIKDF</t>
  </si>
  <si>
    <t>DGVERVS(1)LQDIKDF</t>
  </si>
  <si>
    <t>TPS3_193</t>
  </si>
  <si>
    <t>SSS(p)KSAVITPVSK</t>
  </si>
  <si>
    <t>S(0.038)S(0.038)S(0.917)KS(0.007)AVITPVSK</t>
  </si>
  <si>
    <t>TAF1_271</t>
  </si>
  <si>
    <t>TIS(p)YVAPIYQGK</t>
  </si>
  <si>
    <t>TIS(1)YVAPIYQGK</t>
  </si>
  <si>
    <t>FAA1_573</t>
  </si>
  <si>
    <t>TMNGEYIALEKLES(p)VYR</t>
  </si>
  <si>
    <t>TMNGEYIALEKLES(1)VYR</t>
  </si>
  <si>
    <t>TOM71_55</t>
  </si>
  <si>
    <t>RQS(p)EAFAGQNEDEADLKDDGSVVSGSNK</t>
  </si>
  <si>
    <t>RQS(1)EAFAGQNEDEADLKDDGSVVSGSNK</t>
  </si>
  <si>
    <t>HIS4_740</t>
  </si>
  <si>
    <t>QYS(p)GANTATFQK</t>
  </si>
  <si>
    <t>QYS(1)GANTATFQK</t>
  </si>
  <si>
    <t>YPL247C_346</t>
  </si>
  <si>
    <t>SLAHSTIIYEPPSSSVSGATAGTITPSS(p)K</t>
  </si>
  <si>
    <t>SLAHSTIIYEPPS(0.002)S(0.002)S(0.009)VS(0.002)GAT(0.003)AGT(0.008)IT(0.022)PS(0.209)S(0.743)K</t>
  </si>
  <si>
    <t>OLA1_101</t>
  </si>
  <si>
    <t>GAS(p)AGEGLGNAFLSHIR</t>
  </si>
  <si>
    <t>GAS(1)AGEGLGNAFLSHIR</t>
  </si>
  <si>
    <t>FLC1_640</t>
  </si>
  <si>
    <t>ELKSQEGKS(p)EDNLF</t>
  </si>
  <si>
    <t>ELKSQEGKS(1)EDNLF</t>
  </si>
  <si>
    <t>YMR124W_771</t>
  </si>
  <si>
    <t>SAPVSYDKDGMNASEEDFS(p)FDNTLAKPYEPLYAR</t>
  </si>
  <si>
    <t>SAPVSYDKDGMNASEEDFS(0.985)FDNT(0.015)LAKPYEPLYAR</t>
  </si>
  <si>
    <t>ADH1_342;ADH2_342;ADH3_369</t>
  </si>
  <si>
    <t>Y(p)VVDTSK</t>
  </si>
  <si>
    <t>Y(1)VVDTSK</t>
  </si>
  <si>
    <t>INP1_273</t>
  </si>
  <si>
    <t>SHINEGATIGNNES(p)LSDKF</t>
  </si>
  <si>
    <t>SHINEGATIGNNES(1)LSDKF</t>
  </si>
  <si>
    <t>SSB1_516;SSB2_516</t>
  </si>
  <si>
    <t>LSS(p)EEIEK</t>
  </si>
  <si>
    <t>LSS(1)EEIEK</t>
  </si>
  <si>
    <t>IFH1_957</t>
  </si>
  <si>
    <t>NELPSHAPEDASLIPHNS(p)DL</t>
  </si>
  <si>
    <t>NELPSHAPEDASLIPHNS(1)DL</t>
  </si>
  <si>
    <t>YJL049W_410</t>
  </si>
  <si>
    <t>ESS(p)SEDLLKR</t>
  </si>
  <si>
    <t>ESS(1)SEDLLKR</t>
  </si>
  <si>
    <t>PRS5_143</t>
  </si>
  <si>
    <t>TQRPGAESS(p)L</t>
  </si>
  <si>
    <t>TQRPGAES(0.031)S(0.969)L</t>
  </si>
  <si>
    <t>STB1_89</t>
  </si>
  <si>
    <t>MTVIS(p)PVKFVEKPNTPPSSR</t>
  </si>
  <si>
    <t>DNA2_148</t>
  </si>
  <si>
    <t>DMSDKTTSAAEYS(p)DDYEDVQNPSSTPIVPNR</t>
  </si>
  <si>
    <t>DMSDKTT(0.002)S(0.015)AAEY(0.003)S(0.932)DDY(0.047)EDVQNPSSTPIVPNR</t>
  </si>
  <si>
    <t>TRM13_64</t>
  </si>
  <si>
    <t>NGS(p)EAEKER</t>
  </si>
  <si>
    <t>NGS(1)EAEKER</t>
  </si>
  <si>
    <t>SFL1_736</t>
  </si>
  <si>
    <t>KGSGVY(p)SLLNQEDSSTSSADPK</t>
  </si>
  <si>
    <t>KGS(0.056)GVY(0.745)S(0.193)LLNQEDS(0.002)S(0.002)T(0.001)SSADPK</t>
  </si>
  <si>
    <t>YPR022C_207</t>
  </si>
  <si>
    <t>APLQQPMLQQQMHPQQAS(p)PTFPSYDPR</t>
  </si>
  <si>
    <t>APLQQPMLQQQMHPQQAS(0.828)PT(0.166)FPS(0.006)YDPR</t>
  </si>
  <si>
    <t>PSO2_189</t>
  </si>
  <si>
    <t>SFIS(p)NPSSPAK</t>
  </si>
  <si>
    <t>SFIS(1)NPS(0.131)S(0.869)PAK</t>
  </si>
  <si>
    <t>SYT1_211</t>
  </si>
  <si>
    <t>ISTSSS(p)VGSSTAASR</t>
  </si>
  <si>
    <t>ISTS(0.001)S(0.008)S(0.984)VGS(0.005)S(0.001)TAASR</t>
  </si>
  <si>
    <t>BUD8_543</t>
  </si>
  <si>
    <t>LVS(p)DYRLMR</t>
  </si>
  <si>
    <t>LVS(1)DY(1)RLMR</t>
  </si>
  <si>
    <t>DSN1_69</t>
  </si>
  <si>
    <t>QSVSNLS(p)PDLK</t>
  </si>
  <si>
    <t>QSVSNLS(1)PDLK</t>
  </si>
  <si>
    <t>SFB3_52</t>
  </si>
  <si>
    <t>AYHNFSSGTVPTLGNS(p)PYTTPQLNQQDGFQQPQAFTPK</t>
  </si>
  <si>
    <t>AYHNFSSGTVPT(0.015)LGNS(0.76)PY(0.093)T(0.109)T(0.022)PQLNQQDGFQQPQAFTPK</t>
  </si>
  <si>
    <t>RSC8_387</t>
  </si>
  <si>
    <t>GGDSRDGSVSGS(p)K</t>
  </si>
  <si>
    <t>GGDS(1)RDGS(0.02)VS(0.063)GS(0.918)K</t>
  </si>
  <si>
    <t>RXT3_29</t>
  </si>
  <si>
    <t>LQETLLNS(p)AR</t>
  </si>
  <si>
    <t>LQET(0.002)LLNS(0.998)AR</t>
  </si>
  <si>
    <t>YMR315W_314</t>
  </si>
  <si>
    <t>KDKS(p)LYLGTPR</t>
  </si>
  <si>
    <t>KDKS(0.998)LY(0.002)LGTPR</t>
  </si>
  <si>
    <t>YGR130C_257</t>
  </si>
  <si>
    <t>GTADS(p)AQINVAEPISSENGVLEPR</t>
  </si>
  <si>
    <t>GT(0.056)ADS(0.944)AQINVAEPISSENGVLEPR</t>
  </si>
  <si>
    <t>SPC29_65</t>
  </si>
  <si>
    <t>MSSPLHRLS(p)PTGK</t>
  </si>
  <si>
    <t>MS(0.37)S(0.63)PLHRLS(0.887)PT(0.113)GK</t>
  </si>
  <si>
    <t>CAR2_334</t>
  </si>
  <si>
    <t>AAQLGS(p)SFIAQLK</t>
  </si>
  <si>
    <t>AAQLGS(0.897)S(0.103)FIAQLK</t>
  </si>
  <si>
    <t>VPS72_472</t>
  </si>
  <si>
    <t>ENTFENSS(p)PAAQVVSQR</t>
  </si>
  <si>
    <t>ENTFENS(0.002)S(0.998)PAAQVVSQR</t>
  </si>
  <si>
    <t>TIF5_397</t>
  </si>
  <si>
    <t>AAKPFITWLETAES(p)DDDEEDDE</t>
  </si>
  <si>
    <t>AAKPFITWLETAES(1)DDDEEDDE</t>
  </si>
  <si>
    <t>PUP2_16</t>
  </si>
  <si>
    <t>GVSTFS(p)PEGR</t>
  </si>
  <si>
    <t>GVSTFS(1)PEGR</t>
  </si>
  <si>
    <t>LSB3_221</t>
  </si>
  <si>
    <t>AFNYRPS(p)NGGR</t>
  </si>
  <si>
    <t>AFNYRPS(1)NGGR</t>
  </si>
  <si>
    <t>ATG13_344</t>
  </si>
  <si>
    <t>S(p)LSLSPCTR</t>
  </si>
  <si>
    <t>S(0.99)LS(0.01)LS(0.997)PCT(0.003)R</t>
  </si>
  <si>
    <t>SOK2_771</t>
  </si>
  <si>
    <t>SQVDGAGDVS(p)NEEIAADDTK</t>
  </si>
  <si>
    <t>SQVDGAGDVS(1)NEEIAADDTK</t>
  </si>
  <si>
    <t>SAC3_600</t>
  </si>
  <si>
    <t>LNQNSSVKPQINTS(p)PK</t>
  </si>
  <si>
    <t>LNQNSSVKPQINT(0.012)S(0.988)PK</t>
  </si>
  <si>
    <t>ATP3_226</t>
  </si>
  <si>
    <t>TIEQSPS(p)FGKFEIDTDANVPR</t>
  </si>
  <si>
    <t>T(0.016)IEQS(0.14)PS(0.844)FGKFEIDTDANVPR</t>
  </si>
  <si>
    <t>KXD1</t>
  </si>
  <si>
    <t>KXD1_76</t>
  </si>
  <si>
    <t>P53158</t>
  </si>
  <si>
    <t>YGL079W</t>
  </si>
  <si>
    <t>DNES(p)NVDEDLF</t>
  </si>
  <si>
    <t>DNES(1)NVDEDLF</t>
  </si>
  <si>
    <t>UBP12_84</t>
  </si>
  <si>
    <t>IAEPHAAS(p)ETNLGTNGQDGRNVL</t>
  </si>
  <si>
    <t>IAEPHAAS(0.999)ETNLGTNGQDGRNVL</t>
  </si>
  <si>
    <t>YGR126W_87</t>
  </si>
  <si>
    <t>RPTSNS(p)IEK</t>
  </si>
  <si>
    <t>RPT(0.243)S(0.758)NS(0.999)IEK</t>
  </si>
  <si>
    <t>DCP2_957</t>
  </si>
  <si>
    <t>SNGT(p)SGSNELLSILHR</t>
  </si>
  <si>
    <t>SNGT(0.833)S(0.142)GS(0.025)NELLSILHR</t>
  </si>
  <si>
    <t>THS1_47</t>
  </si>
  <si>
    <t>QQSLYLDPEPT(p)FIEER</t>
  </si>
  <si>
    <t>QQSLYLDPEPT(1)FIEER</t>
  </si>
  <si>
    <t>YHL008C_557</t>
  </si>
  <si>
    <t>AVS(p)KEFHSSK</t>
  </si>
  <si>
    <t>AVS(1)KEFHSSK</t>
  </si>
  <si>
    <t>TDA1_380</t>
  </si>
  <si>
    <t>VSS(p)TASMHTLR</t>
  </si>
  <si>
    <t>VS(0.001)S(0.999)TASMHTLR</t>
  </si>
  <si>
    <t>DIP2_736</t>
  </si>
  <si>
    <t>ADASGEGVEDEAS(p)GVHK</t>
  </si>
  <si>
    <t>ADASGEGVEDEAS(1)GVHK</t>
  </si>
  <si>
    <t>TAO3_2355</t>
  </si>
  <si>
    <t>TPSNVS(p)FK</t>
  </si>
  <si>
    <t>TPSNVS(1)FK</t>
  </si>
  <si>
    <t>SRB4_57</t>
  </si>
  <si>
    <t>ADTS(p)IRLEGDELENK</t>
  </si>
  <si>
    <t>ADT(0.013)S(0.987)IRLEGDELENK</t>
  </si>
  <si>
    <t>FRA1_14</t>
  </si>
  <si>
    <t>AHS(p)ISHVPGTHMR</t>
  </si>
  <si>
    <t>AHS(0.999)IS(0.001)HVPGTHMR</t>
  </si>
  <si>
    <t>SPC105_258</t>
  </si>
  <si>
    <t>SSDYS(p)VER</t>
  </si>
  <si>
    <t>SSDYS(1)VER</t>
  </si>
  <si>
    <t>HEH2_109</t>
  </si>
  <si>
    <t>EQIS(p)TDNEAK</t>
  </si>
  <si>
    <t>EQIS(0.899)T(0.101)DNEAK</t>
  </si>
  <si>
    <t>DUG1_54</t>
  </si>
  <si>
    <t>FISEQLS(p)QSGFHDIK</t>
  </si>
  <si>
    <t>FISEQLS(0.994)QS(0.006)GFHDIK</t>
  </si>
  <si>
    <t>BIK1_142</t>
  </si>
  <si>
    <t>HSGNQQSMDQEAS(p)DHHQQQEFGYDNR</t>
  </si>
  <si>
    <t>HSGNQQSMDQEAS(1)DHHQQQEFGYDNR</t>
  </si>
  <si>
    <t>ZRG8_67</t>
  </si>
  <si>
    <t>DSIPPPAKHSPGFES(p)F</t>
  </si>
  <si>
    <t>DSIPPPAKHS(0.118)PGFES(0.882)F</t>
  </si>
  <si>
    <t>NOP6_3</t>
  </si>
  <si>
    <t>MGS(p)EEDKK</t>
  </si>
  <si>
    <t>MGS(1)EEDKK</t>
  </si>
  <si>
    <t>MET17_359</t>
  </si>
  <si>
    <t>DLPNADKET(p)DPFK</t>
  </si>
  <si>
    <t>DLPNADKET(1)DPFK</t>
  </si>
  <si>
    <t>CKI1_51</t>
  </si>
  <si>
    <t>TISIESDVS(p)NITDDDDLR</t>
  </si>
  <si>
    <t>TISIES(0.376)DVS(0.806)NIT(0.818)DDDDLR</t>
  </si>
  <si>
    <t>GCS1_234</t>
  </si>
  <si>
    <t>SAGSSNTLS(p)LENFQADPLGTLSR</t>
  </si>
  <si>
    <t>SAGSSNTLS(1)LENFQADPLGTLSR</t>
  </si>
  <si>
    <t>DNA2_13</t>
  </si>
  <si>
    <t>SAS(p)ISVSPAKK</t>
  </si>
  <si>
    <t>SAS(1)ISVS(1)PAKK</t>
  </si>
  <si>
    <t>NDD1_546</t>
  </si>
  <si>
    <t>S(p)NGNLFNSQ</t>
  </si>
  <si>
    <t>S(1)NGNLFNSQ</t>
  </si>
  <si>
    <t>SEA4_276</t>
  </si>
  <si>
    <t>DRRKLSDQAS(p)L</t>
  </si>
  <si>
    <t>DRRKLS(0.121)DQAS(0.879)L</t>
  </si>
  <si>
    <t>ASC1_96</t>
  </si>
  <si>
    <t>LWDVAT(p)GETYQR</t>
  </si>
  <si>
    <t>LWDVAT(0.825)GET(0.175)YQR</t>
  </si>
  <si>
    <t>VPS41_50</t>
  </si>
  <si>
    <t>SVS(p)CISQAENGVASR</t>
  </si>
  <si>
    <t>S(0.001)VS(0.996)CIS(0.003)QAENGVASR</t>
  </si>
  <si>
    <t>TAF11_236</t>
  </si>
  <si>
    <t>QDYQS(p)DSVPEDEPDFYFDDEEVDKR</t>
  </si>
  <si>
    <t>QDYQS(0.997)DS(0.003)VPEDEPDFYFDDEEVDKR</t>
  </si>
  <si>
    <t>ARO1_319</t>
  </si>
  <si>
    <t>YFGILSPT(p)QVAR</t>
  </si>
  <si>
    <t>YFGILS(0.011)PT(0.989)QVAR</t>
  </si>
  <si>
    <t>032918_SvsG14NQO_A_H1</t>
  </si>
  <si>
    <t>GCR2_469</t>
  </si>
  <si>
    <t>VDLNPSNS(p)MGPIDTEAVIRPLK</t>
  </si>
  <si>
    <t>VDLNPS(0.008)NS(0.992)MGPIDTEAVIRPLK</t>
  </si>
  <si>
    <t>SQS1_345</t>
  </si>
  <si>
    <t>ADNNLLPSPS(p)PQLTEDIK</t>
  </si>
  <si>
    <t>ADNNLLPS(0.002)PS(0.997)PQLT(0.002)EDIK</t>
  </si>
  <si>
    <t>TAF9_24</t>
  </si>
  <si>
    <t>NSVGSVSEVGPDS(p)TQEETPR</t>
  </si>
  <si>
    <t>NSVGSVSEVGPDS(0.867)T(0.132)QEETPR</t>
  </si>
  <si>
    <t>SHM2_379</t>
  </si>
  <si>
    <t>INIALNKNS(p)IPGDK</t>
  </si>
  <si>
    <t>INIALNKNS(1)IPGDK</t>
  </si>
  <si>
    <t>SGV1_6</t>
  </si>
  <si>
    <t>SDNGS(p)PAVLPK</t>
  </si>
  <si>
    <t>SDNGS(1)PAVLPK</t>
  </si>
  <si>
    <t>RPL25_4</t>
  </si>
  <si>
    <t>APS(p)AKATAAK</t>
  </si>
  <si>
    <t>APS(0.854)AKAT(0.146)AAK</t>
  </si>
  <si>
    <t>APC2</t>
  </si>
  <si>
    <t>APC2_768</t>
  </si>
  <si>
    <t>Q12440</t>
  </si>
  <si>
    <t>YLR127C</t>
  </si>
  <si>
    <t>TAPMEIENSNYELHNDS(p)EIER</t>
  </si>
  <si>
    <t>TAPMEIENSNYELHNDS(1)EIER</t>
  </si>
  <si>
    <t>SYH1_648</t>
  </si>
  <si>
    <t>TPS(p)PSSSALNSSNTSNAWTTVSSK</t>
  </si>
  <si>
    <t>T(0.007)PS(0.98)PS(0.01)S(0.002)S(0.001)ALNSSNTSNAWTTVSSK</t>
  </si>
  <si>
    <t>UBP14_154</t>
  </si>
  <si>
    <t>AKS(p)QDFEDKK</t>
  </si>
  <si>
    <t>AKS(1)QDFEDKK</t>
  </si>
  <si>
    <t>LSB3_388</t>
  </si>
  <si>
    <t>ISSASTPQTS(p)QGR</t>
  </si>
  <si>
    <t>ISSAST(0.003)PQT(0.245)S(0.752)QGR</t>
  </si>
  <si>
    <t>MVD1_377</t>
  </si>
  <si>
    <t>VILTQVGS(p)GPQETNESLIDAK</t>
  </si>
  <si>
    <t>VILT(0.142)QVGS(0.851)GPQET(0.007)NESLIDAK</t>
  </si>
  <si>
    <t>CCT6_544</t>
  </si>
  <si>
    <t>STLKET(p)PQ</t>
  </si>
  <si>
    <t>STLKET(1)PQ</t>
  </si>
  <si>
    <t>SEF1_263</t>
  </si>
  <si>
    <t>NNS(p)AGNTPNGPFSPIQK</t>
  </si>
  <si>
    <t>NNS(1)AGNTPNGPFSPIQK</t>
  </si>
  <si>
    <t>SMY1_570</t>
  </si>
  <si>
    <t>ELSLNKSAIPS(p)PR</t>
  </si>
  <si>
    <t>MSG5_197</t>
  </si>
  <si>
    <t>EGTLDSTDVNRFS(p)NQK</t>
  </si>
  <si>
    <t>EGTLDST(0.001)DVNRFS(0.998)NQK</t>
  </si>
  <si>
    <t>VPS29_171</t>
  </si>
  <si>
    <t>DVEDS(p)DEAVTSEVDKPTKENQSEDDDAKGGSTGKEQPGSY</t>
  </si>
  <si>
    <t>DVEDS(1)DEAVTSEVDKPTKENQSEDDDAKGGSTGKEQPGSY</t>
  </si>
  <si>
    <t>SGT1_165</t>
  </si>
  <si>
    <t>GDNNS(p)SHSPISPLK</t>
  </si>
  <si>
    <t>GDNNS(0.794)S(0.2)HS(0.006)PISPLK</t>
  </si>
  <si>
    <t>SAK1_1126</t>
  </si>
  <si>
    <t>SRS(p)LTVAELNEEK</t>
  </si>
  <si>
    <t>S(0.005)RS(0.995)LTVAELNEEK</t>
  </si>
  <si>
    <t>RTN2_227</t>
  </si>
  <si>
    <t>IIPPQTDEGSYSTS(p)ISNENK</t>
  </si>
  <si>
    <t>IIPPQT(0.001)DEGS(0.007)YS(0.005)T(0.004)S(0.98)IS(0.004)NENK</t>
  </si>
  <si>
    <t>OKP1_70</t>
  </si>
  <si>
    <t>SLFYENS(p)DDAEEGEIEER</t>
  </si>
  <si>
    <t>SLFYENS(1)DDAEEGEIEER</t>
  </si>
  <si>
    <t>AIM21_185</t>
  </si>
  <si>
    <t>SNNEVTEHSDS(p)EDLTEK</t>
  </si>
  <si>
    <t>SNNEVTEHS(0.276)DS(0.724)EDLTEK</t>
  </si>
  <si>
    <t>THO2_361</t>
  </si>
  <si>
    <t>STENET(p)DEDNAL</t>
  </si>
  <si>
    <t>STENET(0.999)DEDNAL</t>
  </si>
  <si>
    <t>RPB2_1221</t>
  </si>
  <si>
    <t>LYTDRS(p)RDF</t>
  </si>
  <si>
    <t>LYT(0.046)DRS(0.954)RDF</t>
  </si>
  <si>
    <t>YJR154W</t>
  </si>
  <si>
    <t>YJR154W_92</t>
  </si>
  <si>
    <t>P47181</t>
  </si>
  <si>
    <t>YESWQGS(p)PFPK</t>
  </si>
  <si>
    <t>YESWQGS(1)PFPK</t>
  </si>
  <si>
    <t>YGR250C_589</t>
  </si>
  <si>
    <t>QQSNDSS(p)SDNDLPVGSSR</t>
  </si>
  <si>
    <t>QQSNDS(0.06)S(0.879)S(0.06)DNDLPVGSSR</t>
  </si>
  <si>
    <t>MLP2_1501</t>
  </si>
  <si>
    <t>ENAGSLTFLDNKGS(p)GEDAEEELWNSPSK</t>
  </si>
  <si>
    <t>ENAGSLT(0.002)FLDNKGS(0.998)GEDAEEELWNSPSK</t>
  </si>
  <si>
    <t>GIP3_143</t>
  </si>
  <si>
    <t>STS(p)ISNAVVSSKPR</t>
  </si>
  <si>
    <t>S(0.005)T(0.005)S(0.989)ISNAVVSSKPR</t>
  </si>
  <si>
    <t>ECM25_435</t>
  </si>
  <si>
    <t>NVS(p)SPSFNAKPPLPIK</t>
  </si>
  <si>
    <t>NVS(0.994)S(0.006)PSFNAKPPLPIK</t>
  </si>
  <si>
    <t>SPT6_146</t>
  </si>
  <si>
    <t>KRVGDEGNAAESESDNVAASRQDS(p)TSKL</t>
  </si>
  <si>
    <t>KRVGDEGNAAESESDNVAAS(0.045)RQDS(0.728)T(0.181)S(0.045)KL</t>
  </si>
  <si>
    <t>PRO1_392</t>
  </si>
  <si>
    <t>CNYTSS(p)ELTK</t>
  </si>
  <si>
    <t>CNYT(0.002)S(0.133)S(0.788)ELT(0.077)K</t>
  </si>
  <si>
    <t>JJJ2_169</t>
  </si>
  <si>
    <t>KHGS(p)PDIDSLFHETNGASK</t>
  </si>
  <si>
    <t>KHGS(1)PDIDSLFHETNGASK</t>
  </si>
  <si>
    <t>YJL070C_41</t>
  </si>
  <si>
    <t>VLSENDGDVS(p)PSVLK</t>
  </si>
  <si>
    <t>VLSENDGDVS(0.985)PS(0.015)VLK</t>
  </si>
  <si>
    <t>SRP68_225</t>
  </si>
  <si>
    <t>VQS(p)DENK</t>
  </si>
  <si>
    <t>VQS(1)DENK</t>
  </si>
  <si>
    <t>RCK2_45</t>
  </si>
  <si>
    <t>DVSQITS(p)SPKKSFQDK</t>
  </si>
  <si>
    <t>DVSQIT(0.003)S(0.869)S(0.128)PKKS(1)FQDK</t>
  </si>
  <si>
    <t>RIX1_753</t>
  </si>
  <si>
    <t>EIPAIELS(p)DDEEEEEEEE</t>
  </si>
  <si>
    <t>EIPAIELS(1)DDEEEEEEEE</t>
  </si>
  <si>
    <t>YSH1_613</t>
  </si>
  <si>
    <t>VKEES(p)KDNLTNTGK</t>
  </si>
  <si>
    <t>VKEES(1)KDNLTNTGK</t>
  </si>
  <si>
    <t>ALG3_451</t>
  </si>
  <si>
    <t>TTS(p)SMEK</t>
  </si>
  <si>
    <t>TT(0.001)S(0.812)S(0.188)MEK</t>
  </si>
  <si>
    <t>YNL010W_47</t>
  </si>
  <si>
    <t>VFEGVLDDTKS(p)FR</t>
  </si>
  <si>
    <t>VFEGVLDDT(0.044)KS(0.956)FR</t>
  </si>
  <si>
    <t>CDC48_591</t>
  </si>
  <si>
    <t>AAAPTVVFLDELDS(p)IAK</t>
  </si>
  <si>
    <t>AAAPTVVFLDELDS(1)IAK</t>
  </si>
  <si>
    <t>TY1B-DR3;TY1B-DR4;TY1B-DR5;TY1B-DR6;TY1B-ER1;TY1B-JR1;TY1B-LR2;TY1B-LR3;TY1B-LR4;TY1B-ML1;TY1B-ML2;TY1B-OL;TY1B-PL;TY1B-PR2;TY1B-PR3</t>
  </si>
  <si>
    <t>TY1B-DR3_1099;TY1B-DR4_1099;TY1B-DR5_1099;TY1B-DR6_1099;TY1B-ER1_1099;TY1B-JR1_1099;TY1B-LR2_1099;TY1B-LR3_1099;TY1B-LR4_1099;TY1B-ML1_1099;TY1B-ML2_1099;TY1B-OL_1099;TY1B-PL_1099;TY1B-PR2_1100;TY1B-PR3_1099</t>
  </si>
  <si>
    <t>P0C2I2;P0C2J0;Q04711;P0C2I6;P0C2I7;P0C2J1;Q03434;P47098;Q03612;Q07793;Q12273;Q12414;P0C2I5;P0C2I3;Q99231</t>
  </si>
  <si>
    <t>YDR316W-B;YPR158W-B;YML045W;YLR227W-B;YLR256W-B/YLR256W-C;YPR158C-D;YML039W;YJR027W;YER138C;YDR261C-D;YOL103W-B;YPL257W-B;YLR157C-B;YDR365W-B;YDR210C-D</t>
  </si>
  <si>
    <t>SPSIDAS(p)PPENNSSHNIVPIK</t>
  </si>
  <si>
    <t>SPSIDAS(1)PPENNSSHNIVPIK</t>
  </si>
  <si>
    <t>SIP1_608</t>
  </si>
  <si>
    <t>S(p)AKGVERPSTPF</t>
  </si>
  <si>
    <t>S(1)AKGVERPSTPF</t>
  </si>
  <si>
    <t>NIC96_694</t>
  </si>
  <si>
    <t>MAS(p)IYFDNAGISR</t>
  </si>
  <si>
    <t>MAS(0.994)IY(0.006)FDNAGISR</t>
  </si>
  <si>
    <t>ALK1_438</t>
  </si>
  <si>
    <t>LRYS(p)TSLLSLNSK</t>
  </si>
  <si>
    <t>LRYS(0.823)T(0.15)S(0.027)LLSLNSK</t>
  </si>
  <si>
    <t>YJR096W</t>
  </si>
  <si>
    <t>YJR096W_116</t>
  </si>
  <si>
    <t>P47137</t>
  </si>
  <si>
    <t>LIHS(p)PLEGSKL</t>
  </si>
  <si>
    <t>LIHS(1)PLEGSKL</t>
  </si>
  <si>
    <t>UTP9_564</t>
  </si>
  <si>
    <t>LEPDSIVYANGES(p)DEFVDASEYKD</t>
  </si>
  <si>
    <t>LEPDSIVYANGES(1)DEFVDASEYKD</t>
  </si>
  <si>
    <t>MAD1_199</t>
  </si>
  <si>
    <t>RQS(p)VDIK</t>
  </si>
  <si>
    <t>RQS(1)VDIK</t>
  </si>
  <si>
    <t>VID28_222</t>
  </si>
  <si>
    <t>LKVS(p)RPASPSSVK</t>
  </si>
  <si>
    <t>LKVS(0.999)RPAS(0.961)PS(0.018)S(0.021)VK</t>
  </si>
  <si>
    <t>TY2B-B_1031;TY2B-C_1031;TY2B-DR1_1031;TY2B-DR2_1031;TY2B-DR3_1031;TY2B-LR1_1031;TY2B-OR1_1031;TY2B-OR2_1031</t>
  </si>
  <si>
    <t>Q12472;P0C2J3;Q07791;Q03494;Q12501;Q12491;P25384;Q12113</t>
  </si>
  <si>
    <t>YDR034C-D;YLR410W-B;YDR261W-B;YDR210W-B;YOR343W-B;YBL100W-B;YCL019W;YOR192C-B</t>
  </si>
  <si>
    <t>RPGS(p)PNDMIDLTSQDR</t>
  </si>
  <si>
    <t>RPGS(1)PNDMIDLTSQDR</t>
  </si>
  <si>
    <t>TPA1_269</t>
  </si>
  <si>
    <t>NNTS(p)TLAQIESNVLEDFEFPKDER</t>
  </si>
  <si>
    <t>NNT(0.029)S(0.942)T(0.029)LAQIESNVLEDFEFPKDER</t>
  </si>
  <si>
    <t>RPL34A_66;RPL34B_66</t>
  </si>
  <si>
    <t>QYATVS(p)KTHK</t>
  </si>
  <si>
    <t>QYAT(0.017)VS(0.887)KT(0.096)HK</t>
  </si>
  <si>
    <t>VPS17_529</t>
  </si>
  <si>
    <t>IAHTEFDDELFTEDDGYNS(p)QDSDTTSLNAR</t>
  </si>
  <si>
    <t>IAHTEFDDELFTEDDGYNS(1)QDSDTTSLNAR</t>
  </si>
  <si>
    <t>AIM21_119</t>
  </si>
  <si>
    <t>KKS(p)PTSVEEGK</t>
  </si>
  <si>
    <t>KKS(1)PTSVEEGK</t>
  </si>
  <si>
    <t>NOP16_211</t>
  </si>
  <si>
    <t>LNIYQQS(p)EGDLK</t>
  </si>
  <si>
    <t>LNIYQQS(1)EGDLK</t>
  </si>
  <si>
    <t>EDE1_1072</t>
  </si>
  <si>
    <t>DNTGNLSHIPGEWEATPATASTDVLSNET(p)TEVIEDGSTTKR</t>
  </si>
  <si>
    <t>DNTGNLSHIPGEWEATPATAS(0.005)T(0.005)DVLS(0.951)NET(0.801)T(0.238)EVIEDGSTTKR</t>
  </si>
  <si>
    <t>SEA4_136</t>
  </si>
  <si>
    <t>DTQGYPVS(p)ETNYDIR</t>
  </si>
  <si>
    <t>DTQGYPVS(0.985)ET(0.015)NYDIR</t>
  </si>
  <si>
    <t>SAC3_599</t>
  </si>
  <si>
    <t>LNQNSSVKPQINT(p)SPK</t>
  </si>
  <si>
    <t>LNQNSSVKPQINT(0.814)S(0.186)PK</t>
  </si>
  <si>
    <t>DEF1_338</t>
  </si>
  <si>
    <t>EQVKEEEQT(p)AEELEQEQDNVAAPEEEVTVVEEK</t>
  </si>
  <si>
    <t>EQVKEEEQT(1)AEELEQEQDNVAAPEEEVTVVEEK</t>
  </si>
  <si>
    <t>YDR333C_158</t>
  </si>
  <si>
    <t>TKNDDTNEEGFFT(p)ASEPEEASSQPWK</t>
  </si>
  <si>
    <t>TKNDDTNEEGFFT(1)AS(1)EPEEASSQPWK</t>
  </si>
  <si>
    <t>POL1_3</t>
  </si>
  <si>
    <t>SS(p)KSEKLEK</t>
  </si>
  <si>
    <t>S(0.105)S(0.701)KS(0.195)EKLEK</t>
  </si>
  <si>
    <t>GPH1_333</t>
  </si>
  <si>
    <t>AES(p)ITAVLYPNDNFAQGK</t>
  </si>
  <si>
    <t>AES(0.999)IT(0.001)AVLYPNDNFAQGK</t>
  </si>
  <si>
    <t>MYO2_1144</t>
  </si>
  <si>
    <t>S(p)VDRENGVNATQINEELY</t>
  </si>
  <si>
    <t>S(1)VDRENGVNATQINEELY</t>
  </si>
  <si>
    <t>BEM3_48</t>
  </si>
  <si>
    <t>ERNPS(p)YDEIFTENIK</t>
  </si>
  <si>
    <t>ERNPS(0.998)Y(0.002)DEIFTENIK</t>
  </si>
  <si>
    <t>YPT1_39</t>
  </si>
  <si>
    <t>FSDDTYTNDYIS(p)TIGVDFK</t>
  </si>
  <si>
    <t>FSDDTYTNDYIS(0.83)T(0.17)IGVDFK</t>
  </si>
  <si>
    <t>JSN1_953</t>
  </si>
  <si>
    <t>GLSVS(p)SVKSGGSK</t>
  </si>
  <si>
    <t>GLS(0.099)VS(0.703)S(0.2)VKS(0.982)GGS(0.016)K</t>
  </si>
  <si>
    <t>MLP1_1723</t>
  </si>
  <si>
    <t>SSS(p)GGFNPFTSPSPNK</t>
  </si>
  <si>
    <t>S(0.004)S(0.004)S(0.993)GGFNPFTSPSPNK</t>
  </si>
  <si>
    <t>TAF6_12</t>
  </si>
  <si>
    <t>STQQQSYTIWS(p)PQDTVK</t>
  </si>
  <si>
    <t>STQQQSYTIWS(0.978)PQDT(0.022)VK</t>
  </si>
  <si>
    <t>DBF2_333</t>
  </si>
  <si>
    <t>LTDFGLAAGTISNERIES(p)MK</t>
  </si>
  <si>
    <t>LTDFGLAAGT(0.006)IS(0.257)NERIES(0.736)MK</t>
  </si>
  <si>
    <t>SFI1_882</t>
  </si>
  <si>
    <t>QINLESTTGLNGS(p)PTR</t>
  </si>
  <si>
    <t>QINLESTTGLNGS(0.923)PT(0.077)R</t>
  </si>
  <si>
    <t>ALD6_460</t>
  </si>
  <si>
    <t>AGTVWINT(p)YNDFDSR</t>
  </si>
  <si>
    <t>SGT1_171</t>
  </si>
  <si>
    <t>GDNNSSHSPIS(p)PLK</t>
  </si>
  <si>
    <t>GDNNSSHSPIS(1)PLK</t>
  </si>
  <si>
    <t>CHS5_373</t>
  </si>
  <si>
    <t>SEPVGT(p)PNIEENK</t>
  </si>
  <si>
    <t>SEPVGT(1)PNIEENK</t>
  </si>
  <si>
    <t>IPT1_333</t>
  </si>
  <si>
    <t>FSNAGGFTMHNNDS(p)STFK</t>
  </si>
  <si>
    <t>FSNAGGFTMHNNDS(0.8)S(0.166)T(0.035)FK</t>
  </si>
  <si>
    <t>TIF5_189</t>
  </si>
  <si>
    <t>SQNAPSDGTGS(p)STPQHHDEDEDELSR</t>
  </si>
  <si>
    <t>SQNAPSDGTGS(0.945)S(0.011)T(0.044)PQHHDEDEDELSR</t>
  </si>
  <si>
    <t>RPF1</t>
  </si>
  <si>
    <t>RPF1_69</t>
  </si>
  <si>
    <t>P38805</t>
  </si>
  <si>
    <t>YHR088W</t>
  </si>
  <si>
    <t>VYDET(p)INKEVEGDEDDLMR</t>
  </si>
  <si>
    <t>VY(0.002)DET(0.998)INKEVEGDEDDLMR</t>
  </si>
  <si>
    <t>VIP1_118</t>
  </si>
  <si>
    <t>KADSESKS(p)EADPEGLSNSNIVNDADNINSISK</t>
  </si>
  <si>
    <t>KADS(0.012)ES(0.053)KS(0.932)EADPEGLS(0.002)NS(0.001)NIVNDADNINSISK</t>
  </si>
  <si>
    <t>PEX30_2</t>
  </si>
  <si>
    <t>S(p)GNTTNVHETR</t>
  </si>
  <si>
    <t>S(1)GNTTNVHETR</t>
  </si>
  <si>
    <t>SHP1_223</t>
  </si>
  <si>
    <t>LGSTIDAADEVVEDNT(p)SQSQR</t>
  </si>
  <si>
    <t>LGSTIDAADEVVEDNT(0.856)S(0.139)QS(0.005)QR</t>
  </si>
  <si>
    <t>TAH18</t>
  </si>
  <si>
    <t>TAH18_239</t>
  </si>
  <si>
    <t>Q12181</t>
  </si>
  <si>
    <t>YPR048W</t>
  </si>
  <si>
    <t>ITS(p)EGHFQDVR</t>
  </si>
  <si>
    <t>ITS(1)EGHFQDVR</t>
  </si>
  <si>
    <t>SPT7_268</t>
  </si>
  <si>
    <t>NLDSISSS(p)NIEIDDERR</t>
  </si>
  <si>
    <t>NLDSIS(0.052)S(0.197)S(0.751)NIEIDDERR</t>
  </si>
  <si>
    <t>SWI5_646</t>
  </si>
  <si>
    <t>YENVVIKRS(p)PR</t>
  </si>
  <si>
    <t>YENVVIKRS(1)PR</t>
  </si>
  <si>
    <t>RAD9_688</t>
  </si>
  <si>
    <t>NLMQLFPSES(p)QEIIQNR</t>
  </si>
  <si>
    <t>NLMQLFPSES(1)QEIIQNR</t>
  </si>
  <si>
    <t>NUP159_889</t>
  </si>
  <si>
    <t>SNTSTVS(p)PMEEADTK</t>
  </si>
  <si>
    <t>SNTSTVS(1)PMEEADTK</t>
  </si>
  <si>
    <t>RSA1</t>
  </si>
  <si>
    <t>RSA1_182</t>
  </si>
  <si>
    <t>Q08932</t>
  </si>
  <si>
    <t>YPL193W</t>
  </si>
  <si>
    <t>DQAS(p)AEPTEIPR</t>
  </si>
  <si>
    <t>DQAS(1)AEPTEIPR</t>
  </si>
  <si>
    <t>ROM2_118</t>
  </si>
  <si>
    <t>EVPDTQSLSS(p)ADNTPVSSPK</t>
  </si>
  <si>
    <t>EVPDTQSLS(0.159)S(0.84)ADNT(0.001)PVSSPK</t>
  </si>
  <si>
    <t>NAM8_258</t>
  </si>
  <si>
    <t>SSS(p)SLNNENVDSR</t>
  </si>
  <si>
    <t>S(0.001)S(0.001)S(0.997)SLNNENVDSR</t>
  </si>
  <si>
    <t>IES2_145</t>
  </si>
  <si>
    <t>EVEKS(p)EESYYAQNDVGQK</t>
  </si>
  <si>
    <t>EVEKS(0.777)EES(0.209)Y(0.014)YAQNDVGQK</t>
  </si>
  <si>
    <t>SRO9_55</t>
  </si>
  <si>
    <t>LAPTEIPVSTIS(p)IEDLDATR</t>
  </si>
  <si>
    <t>LAPTEIPVST(0.004)IS(0.996)IEDLDATR</t>
  </si>
  <si>
    <t>URN1_150</t>
  </si>
  <si>
    <t>KDEIS(p)EEAGDVK</t>
  </si>
  <si>
    <t>KDEIS(1)EEAGDVK</t>
  </si>
  <si>
    <t>ILV5_317</t>
  </si>
  <si>
    <t>YGMDYMYDACS(p)TTAR</t>
  </si>
  <si>
    <t>YGMDYMYDACS(0.804)T(0.163)T(0.033)AR</t>
  </si>
  <si>
    <t>CWH43</t>
  </si>
  <si>
    <t>CWH43_238</t>
  </si>
  <si>
    <t>P25618</t>
  </si>
  <si>
    <t>YCR017C</t>
  </si>
  <si>
    <t>DSSPINYGEEKS(p)SELQK</t>
  </si>
  <si>
    <t>DSSPINYGEEKS(0.744)S(0.255)ELQK</t>
  </si>
  <si>
    <t>BSP1_496</t>
  </si>
  <si>
    <t>KSKT(p)EPVLESSNELSINAK</t>
  </si>
  <si>
    <t>KS(0.216)KT(0.784)EPVLES(0.001)SNELSINAK</t>
  </si>
  <si>
    <t>TCO89_290</t>
  </si>
  <si>
    <t>EADIDDLSSHS(p)QNLR</t>
  </si>
  <si>
    <t>EADIDDLSS(0.001)HS(0.999)QNLR</t>
  </si>
  <si>
    <t>VPS54_85</t>
  </si>
  <si>
    <t>TLS(p)VANSR</t>
  </si>
  <si>
    <t>TLS(0.999)VANS(0.001)R</t>
  </si>
  <si>
    <t>ORC2_16</t>
  </si>
  <si>
    <t>MLNGEDFVEHNDILSS(p)PAK</t>
  </si>
  <si>
    <t>MLNGEDFVEHNDILS(0.006)S(0.994)PAK</t>
  </si>
  <si>
    <t>CLN2_518</t>
  </si>
  <si>
    <t>TSFINHGMFPS(p)PTGTINSGK</t>
  </si>
  <si>
    <t>TSFINHGMFPS(0.999)PT(0.001)GTINSGK</t>
  </si>
  <si>
    <t>NUP2_163</t>
  </si>
  <si>
    <t>SSDS(p)SSEDEVKVEGPK</t>
  </si>
  <si>
    <t>SSDS(1)SSEDEVKVEGPK</t>
  </si>
  <si>
    <t>PAB1_102</t>
  </si>
  <si>
    <t>AIEQLNYT(p)PIK</t>
  </si>
  <si>
    <t>AIEQLNYT(1)PIK</t>
  </si>
  <si>
    <t>ENO2_138</t>
  </si>
  <si>
    <t>NVPLYQHLADLS(p)K</t>
  </si>
  <si>
    <t>NVPLYQHLADLS(1)K</t>
  </si>
  <si>
    <t>PCT1_67</t>
  </si>
  <si>
    <t>RLT(p)KEFEEK</t>
  </si>
  <si>
    <t>RLT(1)KEFEEK</t>
  </si>
  <si>
    <t>GRS1_482</t>
  </si>
  <si>
    <t>VESHLLNMSQDDLAS(p)KAELLK</t>
  </si>
  <si>
    <t>VESHLLNMS(0.013)QDDLAS(0.987)KAELLK</t>
  </si>
  <si>
    <t>SEC17_182</t>
  </si>
  <si>
    <t>ALDGQYIEASDIYS(p)K</t>
  </si>
  <si>
    <t>ALDGQYIEAS(0.062)DIYS(0.937)K</t>
  </si>
  <si>
    <t>STE11_465</t>
  </si>
  <si>
    <t>QANS(p)DENNEQEEQQEKIEDVGAVSHPK</t>
  </si>
  <si>
    <t>QANS(1)DENNEQEEQQEKIEDVGAVSHPK</t>
  </si>
  <si>
    <t>PCL6_22</t>
  </si>
  <si>
    <t>STYS(p)IQSDDKANLGSGNVDIR</t>
  </si>
  <si>
    <t>STYS(0.863)IQS(0.137)DDKANLGSGNVDIR</t>
  </si>
  <si>
    <t>MAF1_183</t>
  </si>
  <si>
    <t>SSSSISS(p)FK</t>
  </si>
  <si>
    <t>SSSSIS(0.172)S(0.827)FK</t>
  </si>
  <si>
    <t>HPR1_673</t>
  </si>
  <si>
    <t>INS(p)ASQTEGDELK</t>
  </si>
  <si>
    <t>INS(1)ASQTEGDELK</t>
  </si>
  <si>
    <t>NHX1_576</t>
  </si>
  <si>
    <t>GGLNETENTSPNPARSS(p)M</t>
  </si>
  <si>
    <t>GGLNETENTSPNPARS(0.183)S(0.817)M</t>
  </si>
  <si>
    <t>HOS4_280</t>
  </si>
  <si>
    <t>GGSSPVKET(p)NNNLSNMNSSPAQNPK</t>
  </si>
  <si>
    <t>GGS(0.309)S(0.886)PVKET(0.797)NNNLS(0.008)NMNSSPAQNPK</t>
  </si>
  <si>
    <t>RGT1_625</t>
  </si>
  <si>
    <t>TTATARDDAEKTRRDS(p)HNEVQDTL</t>
  </si>
  <si>
    <t>TTATARDDAEKT(0.078)RRDS(0.922)HNEVQDTL</t>
  </si>
  <si>
    <t>UTP21_772</t>
  </si>
  <si>
    <t>VGDEAS(p)VR</t>
  </si>
  <si>
    <t>VGDEAS(1)VR</t>
  </si>
  <si>
    <t>RSC1_655</t>
  </si>
  <si>
    <t>LENMNNS(p)SHNLLSHPSVPK</t>
  </si>
  <si>
    <t>LENMNNS(0.797)S(0.203)HNLLSHPSVPK</t>
  </si>
  <si>
    <t>SAE2_265</t>
  </si>
  <si>
    <t>NRS(p)KSPPGFGR</t>
  </si>
  <si>
    <t>NRS(1)KS(1)PPGFGR</t>
  </si>
  <si>
    <t>OPI1_10</t>
  </si>
  <si>
    <t>LGLS(p)EEEVEAAEVLGVLK</t>
  </si>
  <si>
    <t>LGLS(1)EEEVEAAEVLGVLK</t>
  </si>
  <si>
    <t>EIS1_681</t>
  </si>
  <si>
    <t>DVAS(p)ARGDDKIDEEK</t>
  </si>
  <si>
    <t>DVAS(1)ARGDDKIDEEK</t>
  </si>
  <si>
    <t>TY1B-A;TY1B-DR3;TY1B-DR6;TY1B-JR1;TY1B-LR2;TY1B-LR3;TY1B-LR4;TY1B-ML2;TY1B-OL;TY1B-PL;TY1B-PR1;TY2B-C;TY2B-DR2;TY2B-DR3;TY2B-F;TY2B-GR2;TY2B-LR1;TY2B-OR1;TY2B-OR2</t>
  </si>
  <si>
    <t>TY1B-A_1132;TY1B-DR3_1691;TY1B-DR6_1691;TY1B-JR1_1691;TY1B-LR2_1691;TY1B-LR3_1691;TY1B-LR4_1691;TY1B-ML2_1691;TY1B-OL_1691;TY1B-PL_1691;TY1B-PR1_1691;TY2B-C_1706;TY2B-DR2_1706;TY2B-DR3_1706;TY2B-F_1706;TY2B-GR2_1706;TY2B-LR1_1706;TY2B-OR1_1706;TY2B-OR2_1706</t>
  </si>
  <si>
    <t>P0C2I6;P0C2I7;P0C2I9;O13527;P0C2J3;Q12501;Q03494;P0CX64;P0CX63;P25384;Q03434;P47098;Q07791;Q12113;Q12273;Q12414;P0C2I5;P0C2I3;Q99231</t>
  </si>
  <si>
    <t>YLR227W-B;YLR256W-B/YLR256W-C;YPR137C-B;YAR009C;YLR410W-B;YOR343W-B;YDR210W-B;YGR161W-B;YFL002W-A;YCL019W;YML039W;YJR027W;YDR261W-B;YOR192C-B;YOL103W-B;YPL257W-B;YLR157C-B;YDR365W-B;YDR210C-D</t>
  </si>
  <si>
    <t>STIS(p)IIK</t>
  </si>
  <si>
    <t>S(0.001)T(0.003)IS(0.996)IIK</t>
  </si>
  <si>
    <t>MHR1_225</t>
  </si>
  <si>
    <t>LESHPTEQTEVSS(p)Q</t>
  </si>
  <si>
    <t>LESHPTEQTEVSS(1)Q</t>
  </si>
  <si>
    <t>ELA1_278</t>
  </si>
  <si>
    <t>SES(p)PSIFLNR</t>
  </si>
  <si>
    <t>SES(1)PSIFLNR</t>
  </si>
  <si>
    <t>RPS7A_75;RPS7B_75</t>
  </si>
  <si>
    <t>VQT(p)KLTR</t>
  </si>
  <si>
    <t>VQT(0.998)KLT(0.002)R</t>
  </si>
  <si>
    <t>SEC27_361</t>
  </si>
  <si>
    <t>GSVDVFPQS(p)L</t>
  </si>
  <si>
    <t>GSVDVFPQS(1)L</t>
  </si>
  <si>
    <t>NIP1_809</t>
  </si>
  <si>
    <t>LNPPS(p)NR</t>
  </si>
  <si>
    <t>LNPPS(1)NR</t>
  </si>
  <si>
    <t>HSP31</t>
  </si>
  <si>
    <t>HSP31_60</t>
  </si>
  <si>
    <t>Q04432</t>
  </si>
  <si>
    <t>YDR533C</t>
  </si>
  <si>
    <t>FGWDEHS(p)LAK</t>
  </si>
  <si>
    <t>FGWDEHS(1)LAK</t>
  </si>
  <si>
    <t>YDL073W_188</t>
  </si>
  <si>
    <t>TNSDDKCS(p)INDK</t>
  </si>
  <si>
    <t>TNSDDKCS(1)INDK</t>
  </si>
  <si>
    <t>SWC3_13</t>
  </si>
  <si>
    <t>SKESS(p)IEQKPASR</t>
  </si>
  <si>
    <t>SKES(0.166)S(0.834)IEQKPASR</t>
  </si>
  <si>
    <t>SPA2_657</t>
  </si>
  <si>
    <t>AVTSASNS(p)ASSNISEIPK</t>
  </si>
  <si>
    <t>AVTSAS(0.001)NS(0.998)AS(0.001)SNISEIPK</t>
  </si>
  <si>
    <t>ROM2_369</t>
  </si>
  <si>
    <t>T(p)RVSSTSLALK</t>
  </si>
  <si>
    <t>T(0.918)RVS(0.058)S(0.008)T(0.008)S(0.008)LALK</t>
  </si>
  <si>
    <t>RTS3_111</t>
  </si>
  <si>
    <t>RSS(p)PFFEGESAILDDDDCNYGYTLDTPK</t>
  </si>
  <si>
    <t>RS(0.114)S(0.886)PFFEGESAILDDDDCNYGYTLDTPK</t>
  </si>
  <si>
    <t>TFC1_89</t>
  </si>
  <si>
    <t>LNDDT(p)DSDGSKSY</t>
  </si>
  <si>
    <t>LNDDT(0.979)DS(0.02)DGSKSY</t>
  </si>
  <si>
    <t>SSD1_339</t>
  </si>
  <si>
    <t>S(p)LFAPYLPQANIPELIQEGR</t>
  </si>
  <si>
    <t>S(1)LFAPYLPQANIPELIQEGR</t>
  </si>
  <si>
    <t>MSB1_835</t>
  </si>
  <si>
    <t>NAPGDCVS(p)PVQQK</t>
  </si>
  <si>
    <t>NAPGDCVS(1)PVQQK</t>
  </si>
  <si>
    <t>OXR1_178</t>
  </si>
  <si>
    <t>LDKVPDVNIS(p)EKEESEQEGK</t>
  </si>
  <si>
    <t>LDKVPDVNIS(1)EKEESEQEGK</t>
  </si>
  <si>
    <t>AIM21_61</t>
  </si>
  <si>
    <t>TMTS(p)FESGMDQESLPK</t>
  </si>
  <si>
    <t>TMT(0.005)S(0.995)FESGMDQESLPK</t>
  </si>
  <si>
    <t>SSN2_460</t>
  </si>
  <si>
    <t>EGT(p)LEQR</t>
  </si>
  <si>
    <t>EGT(1)LEQR</t>
  </si>
  <si>
    <t>SSZ1_524</t>
  </si>
  <si>
    <t>VT(p)ARDLK</t>
  </si>
  <si>
    <t>VT(1)ARDLK</t>
  </si>
  <si>
    <t>SPN1_26</t>
  </si>
  <si>
    <t>VVEATPEDGTASSQKS(p)TINAENENTK</t>
  </si>
  <si>
    <t>VVEATPEDGTAS(0.022)S(0.978)QKS(0.744)T(0.256)INAENENTK</t>
  </si>
  <si>
    <t>YMR102C_709</t>
  </si>
  <si>
    <t>FNS(p)SDSLHSLSR</t>
  </si>
  <si>
    <t>FNS(1)SDSLHSLSR</t>
  </si>
  <si>
    <t>CDC19_56</t>
  </si>
  <si>
    <t>MNFSHGS(p)YEYHK</t>
  </si>
  <si>
    <t>MNFSHGS(1)YEYHK</t>
  </si>
  <si>
    <t>MDN1_1551</t>
  </si>
  <si>
    <t>ELS(p)PALR</t>
  </si>
  <si>
    <t>ELS(1)PALR</t>
  </si>
  <si>
    <t>GPB1_240</t>
  </si>
  <si>
    <t>LTT(p)PIPTFSESDLDIFK</t>
  </si>
  <si>
    <t>LT(0.021)T(0.979)PIPTFSESDLDIFK</t>
  </si>
  <si>
    <t>NOP58_438</t>
  </si>
  <si>
    <t>AAS(p)DSESDSDDEEEEKKEK</t>
  </si>
  <si>
    <t>ORC1</t>
  </si>
  <si>
    <t>ORC1_237</t>
  </si>
  <si>
    <t>P54784</t>
  </si>
  <si>
    <t>YML065W</t>
  </si>
  <si>
    <t>DKATQTAQIS(p)DAETR</t>
  </si>
  <si>
    <t>DKATQTAQIS(1)DAETR</t>
  </si>
  <si>
    <t>MED4</t>
  </si>
  <si>
    <t>MED4_222</t>
  </si>
  <si>
    <t>Q12343</t>
  </si>
  <si>
    <t>YOR174W</t>
  </si>
  <si>
    <t>IPGEEVEETEVPTVPPS(p)QSEEQKGQMAK</t>
  </si>
  <si>
    <t>IPGEEVEETEVPTVPPS(0.976)QS(0.024)EEQKGQMAK</t>
  </si>
  <si>
    <t>CRP1_344</t>
  </si>
  <si>
    <t>REST(p)EGVLDGSK</t>
  </si>
  <si>
    <t>RES(0.249)T(0.751)EGVLDGSK</t>
  </si>
  <si>
    <t>THS1_195</t>
  </si>
  <si>
    <t>DISES(p)PER</t>
  </si>
  <si>
    <t>DISES(1)PER</t>
  </si>
  <si>
    <t>TRF5_619</t>
  </si>
  <si>
    <t>DTPSGQDEKS(p)PLETK</t>
  </si>
  <si>
    <t>DTPSGQDEKS(1)PLETK</t>
  </si>
  <si>
    <t>SMY2_143</t>
  </si>
  <si>
    <t>LQRNESS(p)SSF</t>
  </si>
  <si>
    <t>LQRNES(0.012)S(0.97)S(0.017)SF</t>
  </si>
  <si>
    <t>SKO1_325</t>
  </si>
  <si>
    <t>STPTTNTTDGTVNNSISNSNFS(p)PNTSTK</t>
  </si>
  <si>
    <t>STPTTNTTDGTVNNSISNSNFS(0.94)PNT(0.041)S(0.009)T(0.009)K</t>
  </si>
  <si>
    <t>ESC1_1454</t>
  </si>
  <si>
    <t>GNIPSTDLPSDPPS(p)DKEEVTDSYPYSNSENITAEK</t>
  </si>
  <si>
    <t>GNIPSTDLPS(0.004)DPPS(0.995)DKEEVT(0.002)DSYPYSNSENITAEK</t>
  </si>
  <si>
    <t>BFR1_159</t>
  </si>
  <si>
    <t>S(p)VDADKAK</t>
  </si>
  <si>
    <t>S(1)VDADKAK</t>
  </si>
  <si>
    <t>CYR1_1647</t>
  </si>
  <si>
    <t>RST(p)FEDTTLR</t>
  </si>
  <si>
    <t>RS(0.018)T(0.982)FEDTTLR</t>
  </si>
  <si>
    <t>FAR7</t>
  </si>
  <si>
    <t>FAR7_126</t>
  </si>
  <si>
    <t>P43592</t>
  </si>
  <si>
    <t>YFR008W</t>
  </si>
  <si>
    <t>RQNS(p)MLR</t>
  </si>
  <si>
    <t>RQNS(1)MLR</t>
  </si>
  <si>
    <t>TDH3_88</t>
  </si>
  <si>
    <t>IATYQERDPANLPWGSS(p)NVDIAIDSTGVFK</t>
  </si>
  <si>
    <t>IATYQERDPANLPWGS(0.187)S(0.812)NVDIAIDSTGVFK</t>
  </si>
  <si>
    <t>TDH1_136</t>
  </si>
  <si>
    <t>FVVGVNHT(p)KY</t>
  </si>
  <si>
    <t>FVVGVNHT(1)KY</t>
  </si>
  <si>
    <t>YIR016W</t>
  </si>
  <si>
    <t>YIR016W_259</t>
  </si>
  <si>
    <t>P40572</t>
  </si>
  <si>
    <t>ISLLS(p)HAQCYK</t>
  </si>
  <si>
    <t>ISLLS(1)HAQCY(1)K</t>
  </si>
  <si>
    <t>SWA2_338</t>
  </si>
  <si>
    <t>RNEPLIEDSLLDFS(p)EGNLTNSK</t>
  </si>
  <si>
    <t>RNEPLIEDSLLDFS(0.999)EGNLT(0.001)NSK</t>
  </si>
  <si>
    <t>SWH1_705</t>
  </si>
  <si>
    <t>FIEAT(p)KESDEDSDADEFFDAEEAASDKK</t>
  </si>
  <si>
    <t>FIEAT(0.756)KES(0.676)DEDS(0.567)DADEFFDAEEAASDKK</t>
  </si>
  <si>
    <t>NPR3_458</t>
  </si>
  <si>
    <t>SSS(p)TTTNISR</t>
  </si>
  <si>
    <t>SSS(0.989)T(0.01)T(0.001)TNISR</t>
  </si>
  <si>
    <t>DST1_116</t>
  </si>
  <si>
    <t>TTVGESVNGVQQPASS(p)QSDAMK</t>
  </si>
  <si>
    <t>TTVGESVNGVQQPAS(0.062)S(0.877)QS(0.062)DAMK</t>
  </si>
  <si>
    <t>YLL007C_549</t>
  </si>
  <si>
    <t>RTS(p)SNVYIK</t>
  </si>
  <si>
    <t>RT(0.086)S(0.827)S(0.086)NVYIK</t>
  </si>
  <si>
    <t>VTS1_14</t>
  </si>
  <si>
    <t>EEFPTGSKS(p)PY</t>
  </si>
  <si>
    <t>EEFPT(0.002)GS(0.033)KS(0.965)PY</t>
  </si>
  <si>
    <t>TAF5_414</t>
  </si>
  <si>
    <t>KDSNLS(p)SPAR</t>
  </si>
  <si>
    <t>KDS(1)NLS(0.826)S(0.174)PAR</t>
  </si>
  <si>
    <t>STP4_155</t>
  </si>
  <si>
    <t>SNS(p)LHANFTSPVPR</t>
  </si>
  <si>
    <t>S(0.098)NS(0.902)LHANFTSPVPR</t>
  </si>
  <si>
    <t>SPC105_144</t>
  </si>
  <si>
    <t>TAAEEDPDTS(p)GMELTEPIVATPDSNK</t>
  </si>
  <si>
    <t>TAAEEDPDT(0.139)S(0.861)GMELTEPIVATPDSNK</t>
  </si>
  <si>
    <t>SUB2_39</t>
  </si>
  <si>
    <t>AAEAGETGAATSAT(p)EGDNNNNTAAGDKK</t>
  </si>
  <si>
    <t>AAEAGETGAAT(0.133)S(0.133)AT(0.734)EGDNNNNTAAGDKK</t>
  </si>
  <si>
    <t>SRV2_292</t>
  </si>
  <si>
    <t>EIS(p)NDTPATSSDANKGGIGAVF</t>
  </si>
  <si>
    <t>EIS(0.971)NDT(0.027)PAT(0.001)S(0.001)S(0.001)DANKGGIGAVF</t>
  </si>
  <si>
    <t>PUP2_55</t>
  </si>
  <si>
    <t>RAT(p)SPLLESDSIEK</t>
  </si>
  <si>
    <t>RAT(0.964)S(0.036)PLLESDSIEK</t>
  </si>
  <si>
    <t>MNR2_177</t>
  </si>
  <si>
    <t>SFVDENSPT(p)DRR</t>
  </si>
  <si>
    <t>SFVDENS(0.215)PT(0.785)DRR</t>
  </si>
  <si>
    <t>TSR3_281</t>
  </si>
  <si>
    <t>IDNMKS(p)R</t>
  </si>
  <si>
    <t>IDNMKS(1)R</t>
  </si>
  <si>
    <t>ARP6_164</t>
  </si>
  <si>
    <t>GNS(p)DSTNSTSSESK</t>
  </si>
  <si>
    <t>GNS(0.718)DS(0.258)T(0.023)NSTSSESK</t>
  </si>
  <si>
    <t>PET111_82</t>
  </si>
  <si>
    <t>SPS(p)SLDILK</t>
  </si>
  <si>
    <t>SPS(0.806)S(0.194)LDILK</t>
  </si>
  <si>
    <t>ABP1_163</t>
  </si>
  <si>
    <t>S(p)FTPSKSPAPVSK</t>
  </si>
  <si>
    <t>S(0.936)FT(0.064)PS(0.006)KS(0.994)PAPVSK</t>
  </si>
  <si>
    <t>BUD4_34</t>
  </si>
  <si>
    <t>SNITQNGSEDT(p)PHNWK</t>
  </si>
  <si>
    <t>SNITQNGS(0.002)EDT(0.998)PHNWK</t>
  </si>
  <si>
    <t>MYO5_1066</t>
  </si>
  <si>
    <t>ATPAATPAAAAMGS(p)GR</t>
  </si>
  <si>
    <t>ATPAATPAAAAMGS(1)GR</t>
  </si>
  <si>
    <t>PRK1_484</t>
  </si>
  <si>
    <t>VSAINRPNNYVDSETQTIDNMAVPNLKLS(p)PTITSK</t>
  </si>
  <si>
    <t>VSAINRPNNYVDSETQTIDNMAVPNLKLS(0.999)PT(0.001)ITSK</t>
  </si>
  <si>
    <t>BLM10_1074</t>
  </si>
  <si>
    <t>S(p)GKDDEDYIESK</t>
  </si>
  <si>
    <t>S(1)GKDDEDYIESK</t>
  </si>
  <si>
    <t>TSL1_195</t>
  </si>
  <si>
    <t>SLLVHSLLNNTSQTS(p)LEGPNNHIVTPK</t>
  </si>
  <si>
    <t>LYP1_50</t>
  </si>
  <si>
    <t>TTPYS(p)IDEK</t>
  </si>
  <si>
    <t>TTPYS(1)IDEK</t>
  </si>
  <si>
    <t>E9PAD8_YEAST_54</t>
  </si>
  <si>
    <t>IAS(p)SPPR</t>
  </si>
  <si>
    <t>VMA13_49</t>
  </si>
  <si>
    <t>ALES(p)ILVKK</t>
  </si>
  <si>
    <t>ALES(1)ILVKK</t>
  </si>
  <si>
    <t>TAF12_325</t>
  </si>
  <si>
    <t>GNVNTS(p)QTEQSK</t>
  </si>
  <si>
    <t>GNVNTS(0.999)QT(0.001)EQSK</t>
  </si>
  <si>
    <t>ALY2_615</t>
  </si>
  <si>
    <t>NRNS(p)KSHPSDNTIF</t>
  </si>
  <si>
    <t>NRNS(0.814)KS(0.176)HPS(0.01)DNTIF</t>
  </si>
  <si>
    <t>ROG3_124</t>
  </si>
  <si>
    <t>GQSGLAGS(p)SSSSNILGTR</t>
  </si>
  <si>
    <t>GQSGLAGS(0.735)S(0.125)S(0.09)S(0.036)S(0.014)NILGTR</t>
  </si>
  <si>
    <t>NUP2_525</t>
  </si>
  <si>
    <t>KPFSFGTSQPNNTPSFS(p)FGK</t>
  </si>
  <si>
    <t>KPFSFGTSQPNNTPS(0.119)FS(0.881)FGK</t>
  </si>
  <si>
    <t>YGR125W_832</t>
  </si>
  <si>
    <t>IDTIGNGLNRGS(p)NGDTAR</t>
  </si>
  <si>
    <t>IDTIGNGLNRGS(0.985)NGDT(0.015)AR</t>
  </si>
  <si>
    <t>TY1A-A;TY1A-DR4;TY1A-DR6;TY1A-ER1;TY1A-GR1;TY1A-JR1;TY1A-JR2;TY1A-LR2;TY1A-LR3;TY1A-LR4;TY1A-ML2;TY1A-OL;TY1A-PL;TY1A-PR1;TY1A-PR3;TY1B-DR4;TY1B-DR6;TY1B-ER1;TY1B-JR2;TY1B-LR2;TY1B-LR3;TY1B-LR4;TY1B-OL;TY1B-PL;TY1B-PR1;TY1B-PR3</t>
  </si>
  <si>
    <t>TY1A-A_47;TY1A-DR4_47;TY1A-DR6_47;TY1A-ER1_47;TY1A-GR1_47;TY1A-JR1_47;TY1A-JR2_47;TY1A-LR2_47;TY1A-LR3_47;TY1A-LR4_47;TY1A-ML2_47;TY1A-OL_47;TY1A-PL_47;TY1A-PR1_47;TY1A-PR3_47;TY1B-DR4_47;TY1B-DR6_47;TY1B-ER1_47;TY1B-JR2_47;TY1B-LR2_47;TY1B-LR3_47;TY1B-LR4_47;TY1B-OL_47;TY1B-PL_47;TY1B-PR1_47;TY1B-PR3_47</t>
  </si>
  <si>
    <t>Q12414;P0C2I5;P0C2I3;Q03612;P0C2I7;Q12273;P0CX73;P0CX72;P0CX71;P0CX70;Q6Q5H1;P0C2I8;Q92392;P0C2I6;P0C2J1;Q12085;P0CX76;P0CX75;P0CX74;P47100;P47099;Q07793;P0C2I9;P0CX58;P0CX57;O74302</t>
  </si>
  <si>
    <t>YPL257W-B;YLR157C-B;YDR365W-B;YER138C;YLR256W-B/YLR256W-C;YOL103W-B;YPL257W-A;YLR157C-A;YER137C-A;YDR365W-A;YPR158C-C;YLR256W-A;YOL103W-A;YLR227W-B;YPR158C-D;YGR027W-A;YML040W;YLR227W-A;YJR026W;YJR029W;YJR028W;YDR261C-D;YPR137C-B;YPR137C-A;YAR010C;YDR261C-C</t>
  </si>
  <si>
    <t>EVHTNQDPLDVSASKTEECEKAS(p)TK</t>
  </si>
  <si>
    <t>EVHTNQDPLDVSASKTEECEKAS(0.85)T(0.149)K</t>
  </si>
  <si>
    <t>TMA10_69</t>
  </si>
  <si>
    <t>RGS(p)NSQNNER</t>
  </si>
  <si>
    <t>RGS(1)NSQNNER</t>
  </si>
  <si>
    <t>YML020W_43</t>
  </si>
  <si>
    <t>S(p)WSIWGGNDEEEPELSNK</t>
  </si>
  <si>
    <t>S(0.911)WS(0.089)IWGGNDEEEPELSNK</t>
  </si>
  <si>
    <t>TDA11_236</t>
  </si>
  <si>
    <t>HLDPSLNT(p)PVK</t>
  </si>
  <si>
    <t>HLDPSLNT(1)PVK</t>
  </si>
  <si>
    <t>ATG20_145</t>
  </si>
  <si>
    <t>TSLSGSINSMNGETS(p)ASEEPSVSNR</t>
  </si>
  <si>
    <t>T(0.022)S(0.022)LS(0.003)GS(0.003)INS(0.001)MNGET(0.15)S(0.78)AS(0.019)EEPSVSNR</t>
  </si>
  <si>
    <t>CLA4_404</t>
  </si>
  <si>
    <t>HHQGPSPSPSPSPS(p)PLNPY</t>
  </si>
  <si>
    <t>PAN1_1003</t>
  </si>
  <si>
    <t>VPSSTPTPVDDRSSS(p)PSYSQF</t>
  </si>
  <si>
    <t>VPSSTPTPVDDRS(0.007)S(0.007)S(0.968)PS(0.003)YS(0.014)QF</t>
  </si>
  <si>
    <t>NEO1_102</t>
  </si>
  <si>
    <t>SSNTDTHPLMYDNRLS(p)QDDNFK</t>
  </si>
  <si>
    <t>SSNTDTHPLMYDNRLS(1)QDDNFK</t>
  </si>
  <si>
    <t>PGM1_517;PGM2_516</t>
  </si>
  <si>
    <t>LSGTGS(p)SGATIR</t>
  </si>
  <si>
    <t>LSGT(0.002)GS(0.78)S(0.21)GAT(0.007)IR</t>
  </si>
  <si>
    <t>HOM6_207</t>
  </si>
  <si>
    <t>LGYT(p)EPDPR</t>
  </si>
  <si>
    <t>LGY(0.009)T(0.991)EPDPR</t>
  </si>
  <si>
    <t>CDC15_7</t>
  </si>
  <si>
    <t>MNSMADT(p)DRVNLTPIQR</t>
  </si>
  <si>
    <t>MNS(0.012)MADT(0.712)DRVNLT(0.276)PIQR</t>
  </si>
  <si>
    <t>UFO1_495</t>
  </si>
  <si>
    <t>RQS(p)EISR</t>
  </si>
  <si>
    <t>RQS(1)EISR</t>
  </si>
  <si>
    <t>CDC14_396</t>
  </si>
  <si>
    <t>DLTMTPPS(p)NGHGALSAR</t>
  </si>
  <si>
    <t>DLT(0.186)MT(0.843)PPS(0.968)NGHGALS(0.003)AR</t>
  </si>
  <si>
    <t>CAD1_402</t>
  </si>
  <si>
    <t>DLQS(p)ALVR</t>
  </si>
  <si>
    <t>DLQS(1)ALVR</t>
  </si>
  <si>
    <t>SPA2_297</t>
  </si>
  <si>
    <t>ELT(p)DLNSDLHLQIEDLNAK</t>
  </si>
  <si>
    <t>ELT(0.888)DLNS(0.112)DLHLQIEDLNAK</t>
  </si>
  <si>
    <t>RCR2_143</t>
  </si>
  <si>
    <t>TEYLAPPPLSEEQAS(p)STDKDLQRPVAAVVR</t>
  </si>
  <si>
    <t>TEYLAPPPLSEEQAS(0.766)S(0.187)T(0.047)DKDLQRPVAAVVR</t>
  </si>
  <si>
    <t>COG3_645</t>
  </si>
  <si>
    <t>TKS(p)SSILTLAR</t>
  </si>
  <si>
    <t>TKS(1)SSILTLAR</t>
  </si>
  <si>
    <t>YPL150W_513</t>
  </si>
  <si>
    <t>KNSGS(p)IQK</t>
  </si>
  <si>
    <t>KNS(1)GS(1)IQK</t>
  </si>
  <si>
    <t>092816_DNA2AAvsddc1_2_H8</t>
  </si>
  <si>
    <t>SRP68_572</t>
  </si>
  <si>
    <t>DSVTETES(p)ISQTPISNEQTEGEPK</t>
  </si>
  <si>
    <t>DSVT(0.001)ET(0.004)ES(0.995)ISQTPISNEQTEGEPK</t>
  </si>
  <si>
    <t>SST2_481</t>
  </si>
  <si>
    <t>SNTSTS(p)KNNIVK</t>
  </si>
  <si>
    <t>SNT(0.001)S(0.128)T(0.128)S(0.743)KNNIVK</t>
  </si>
  <si>
    <t>YPK1;YPK2</t>
  </si>
  <si>
    <t>YPK1_357;YPK2_354</t>
  </si>
  <si>
    <t>P12688;P18961</t>
  </si>
  <si>
    <t>YKL126W;YMR104C</t>
  </si>
  <si>
    <t>VIGKGS(p)FGK</t>
  </si>
  <si>
    <t>VIGKGS(1)FGK</t>
  </si>
  <si>
    <t>VPS17_120</t>
  </si>
  <si>
    <t>FGS(p)ATGKK</t>
  </si>
  <si>
    <t>FGS(0.987)AT(0.013)GKK</t>
  </si>
  <si>
    <t>HPM1_354</t>
  </si>
  <si>
    <t>INSEHLPIHS(p)ER</t>
  </si>
  <si>
    <t>INS(0.01)EHLPIHS(0.99)ER</t>
  </si>
  <si>
    <t>CSI2_330</t>
  </si>
  <si>
    <t>YRPPS(p)VHLDQLLDGKE</t>
  </si>
  <si>
    <t>YRPPS(1)VHLDQLLDGKE</t>
  </si>
  <si>
    <t>MDM1</t>
  </si>
  <si>
    <t>MDM1_620</t>
  </si>
  <si>
    <t>Q01846</t>
  </si>
  <si>
    <t>YML104C</t>
  </si>
  <si>
    <t>IFANPGIT(p)DALDNIVNGSGSK</t>
  </si>
  <si>
    <t>IFANPGIT(0.831)DALDNIVNGS(0.646)GS(0.523)K</t>
  </si>
  <si>
    <t>SEC21_581</t>
  </si>
  <si>
    <t>YFYDIPS(p)LESK</t>
  </si>
  <si>
    <t>YFYDIPS(0.998)LES(0.002)K</t>
  </si>
  <si>
    <t>ESC1_782</t>
  </si>
  <si>
    <t>QVSDLDES(p)TENVTFENENTGDENKNQSK</t>
  </si>
  <si>
    <t>QVSDLDES(0.883)T(0.117)ENVTFENENTGDENKNQSK</t>
  </si>
  <si>
    <t>PBI2</t>
  </si>
  <si>
    <t>PBI2_74</t>
  </si>
  <si>
    <t>P01095</t>
  </si>
  <si>
    <t>HNDVIENVEEDKEVHT(p)N</t>
  </si>
  <si>
    <t>HNDVIENVEEDKEVHT(1)N</t>
  </si>
  <si>
    <t>EDE1_251</t>
  </si>
  <si>
    <t>TTPLSANSTGVSSLT(p)R</t>
  </si>
  <si>
    <t>TTPLSANSTGVS(0.067)S(0.22)LT(0.712)R</t>
  </si>
  <si>
    <t>YNL194C_233</t>
  </si>
  <si>
    <t>TVDS(p)QTPTPVPTNGGIPSSVPVTEVQQSQSHQNHR</t>
  </si>
  <si>
    <t>MCM3_790</t>
  </si>
  <si>
    <t>RS(p)TASSVNATPSSAR</t>
  </si>
  <si>
    <t>RS(0.997)T(0.003)ASSVNATPSSAR</t>
  </si>
  <si>
    <t>YAP3_131</t>
  </si>
  <si>
    <t>NNGISPSS(p)RSPSVAHNENVPDDSK</t>
  </si>
  <si>
    <t>NNGIS(0.001)PS(0.338)S(0.847)RS(0.797)PS(0.017)VAHNENVPDDSK</t>
  </si>
  <si>
    <t>CUE2_195</t>
  </si>
  <si>
    <t>VQS(p)STGLAHVLK</t>
  </si>
  <si>
    <t>VQS(0.993)S(0.006)T(0.001)GLAHVLK</t>
  </si>
  <si>
    <t>FRS1_121</t>
  </si>
  <si>
    <t>LNEKS(p)YASFIALQDK</t>
  </si>
  <si>
    <t>LNEKS(0.995)YAS(0.005)FIALQDK</t>
  </si>
  <si>
    <t>NVJ1_199</t>
  </si>
  <si>
    <t>SENALNQVGS(p)EDLLGCHLEK</t>
  </si>
  <si>
    <t>SENALNQVGS(1)EDLLGCHLEK</t>
  </si>
  <si>
    <t>SSP2_182</t>
  </si>
  <si>
    <t>GTGISSVLS(p)QVR</t>
  </si>
  <si>
    <t>SMF1_209</t>
  </si>
  <si>
    <t>PGAS(p)SIR</t>
  </si>
  <si>
    <t>PGAS(0.955)S(0.045)IR</t>
  </si>
  <si>
    <t>TCP1_8</t>
  </si>
  <si>
    <t>SQLFNNS(p)RSDTLFLGGEK</t>
  </si>
  <si>
    <t>SQLFNNS(0.744)RS(0.221)DT(0.036)LFLGGEK</t>
  </si>
  <si>
    <t>MCM3_794</t>
  </si>
  <si>
    <t>STASS(p)VNATPSSAR</t>
  </si>
  <si>
    <t>STAS(0.015)S(0.985)VNAT(0.081)PS(0.367)S(0.553)AR</t>
  </si>
  <si>
    <t>MON1_62</t>
  </si>
  <si>
    <t>KAPIAMPICDDHS(p)VSK</t>
  </si>
  <si>
    <t>KAPIAMPICDDHS(0.84)VS(0.16)K</t>
  </si>
  <si>
    <t>YDL199C_86</t>
  </si>
  <si>
    <t>DSDATVVLPLSEHT(p)PRLSMDDPYR</t>
  </si>
  <si>
    <t>DSDATVVLPLSEHT(0.761)PRLS(0.239)MDDPYR</t>
  </si>
  <si>
    <t>SSA1;SSA2;SSA3</t>
  </si>
  <si>
    <t>SSA1_223;SSA2_223;SSA3_224</t>
  </si>
  <si>
    <t>P09435;P10591;P10592</t>
  </si>
  <si>
    <t>YBL075C;YAL005C;YLL024C</t>
  </si>
  <si>
    <t>ATAGDT(p)HLGGEDFDNR</t>
  </si>
  <si>
    <t>ATAGDT(1)HLGGEDFDNR</t>
  </si>
  <si>
    <t>SFL1_579</t>
  </si>
  <si>
    <t>SLGS(p)TSSLPNDR</t>
  </si>
  <si>
    <t>SLGS(0.999)T(0.001)S(0.002)S(0.998)LPNDR</t>
  </si>
  <si>
    <t>VBA4_99</t>
  </si>
  <si>
    <t>IDDS(p)PQDEVNSIK</t>
  </si>
  <si>
    <t>IDDS(1)PQDEVNSIK</t>
  </si>
  <si>
    <t>RAD30_277</t>
  </si>
  <si>
    <t>NVCKLASNY(p)KK</t>
  </si>
  <si>
    <t>NVCKLAS(1)NY(1)KK</t>
  </si>
  <si>
    <t>UBP13_45</t>
  </si>
  <si>
    <t>CYS(p)ESSDNPSSSLF</t>
  </si>
  <si>
    <t>CYS(0.987)ES(0.009)S(0.004)DNPSSSLF</t>
  </si>
  <si>
    <t>ASC1_48</t>
  </si>
  <si>
    <t>KLT(p)GDDQKF</t>
  </si>
  <si>
    <t>KLT(1)GDDQKF</t>
  </si>
  <si>
    <t>BUD4_197</t>
  </si>
  <si>
    <t>TCLTQS(p)PQIL</t>
  </si>
  <si>
    <t>T(0.002)CLT(0.998)QS(1)PQIL</t>
  </si>
  <si>
    <t>NUP60_49</t>
  </si>
  <si>
    <t>DSARVS(p)PR</t>
  </si>
  <si>
    <t>DSARVS(1)PR</t>
  </si>
  <si>
    <t>HXK1_158</t>
  </si>
  <si>
    <t>DTLPLGFTFS(p)YPASQNK</t>
  </si>
  <si>
    <t>DTLPLGFTFS(0.994)YPAS(0.006)QNK</t>
  </si>
  <si>
    <t>HBT1_987</t>
  </si>
  <si>
    <t>GSDYDY(p)NNSTHSAEHTPR</t>
  </si>
  <si>
    <t>GSDY(0.037)DY(0.937)NNS(0.023)T(0.02)HS(0.912)AEHT(0.072)PR</t>
  </si>
  <si>
    <t>YEL043W_787</t>
  </si>
  <si>
    <t>SGSFYSAPQPANSLQNNINGNETENIS(p)PR</t>
  </si>
  <si>
    <t>SGSFYSAPQPANSLQNNINGNET(0.003)ENIS(0.997)PR</t>
  </si>
  <si>
    <t>RPL16A_2</t>
  </si>
  <si>
    <t>S(p)VEPVVVIDGK</t>
  </si>
  <si>
    <t>S(1)VEPVVVIDGK</t>
  </si>
  <si>
    <t>YMR124W_356</t>
  </si>
  <si>
    <t>YS(p)PQNPRPFAGHQQISQR</t>
  </si>
  <si>
    <t>Y(0.038)S(0.962)PQNPRPFAGHQQISQR</t>
  </si>
  <si>
    <t>YCF1_1122</t>
  </si>
  <si>
    <t>RLDS(p)ITR</t>
  </si>
  <si>
    <t>RLDS(0.994)IT(0.006)R</t>
  </si>
  <si>
    <t>SAH1_190</t>
  </si>
  <si>
    <t>S(p)KFDNLYGCR</t>
  </si>
  <si>
    <t>S(1)KFDNLYGCR</t>
  </si>
  <si>
    <t>NUP1_6</t>
  </si>
  <si>
    <t>SSNTS(p)SVMSSPR</t>
  </si>
  <si>
    <t>S(0.006)S(0.006)NT(0.057)S(0.842)S(0.088)VMSSPR</t>
  </si>
  <si>
    <t>MUK1_176</t>
  </si>
  <si>
    <t>SSSGNS(p)LMRPR</t>
  </si>
  <si>
    <t>S(0.012)S(0.012)S(0.129)GNS(0.848)LMRPR</t>
  </si>
  <si>
    <t>SPA2_183</t>
  </si>
  <si>
    <t>MASIDWSS(p)EEEEEEQVK</t>
  </si>
  <si>
    <t>MASIDWS(0.001)S(0.999)EEEEEEQVK</t>
  </si>
  <si>
    <t>GND1_56</t>
  </si>
  <si>
    <t>SIIGATS(p)IEDFISK</t>
  </si>
  <si>
    <t>SIIGAT(0.196)S(0.804)IEDFISK</t>
  </si>
  <si>
    <t>SEC21_2</t>
  </si>
  <si>
    <t>S(p)AHTYKK</t>
  </si>
  <si>
    <t>S(0.77)AHT(0.23)YKK</t>
  </si>
  <si>
    <t>CRP1_366</t>
  </si>
  <si>
    <t>KDEEVFT(p)LDPIVNK</t>
  </si>
  <si>
    <t>KDEEVFT(1)LDPIVNK</t>
  </si>
  <si>
    <t>CHS3_107</t>
  </si>
  <si>
    <t>ETDS(p)YLLQDMNTTDKK</t>
  </si>
  <si>
    <t>ET(0.125)DS(0.859)Y(0.016)LLQDMNTTDKK</t>
  </si>
  <si>
    <t>ALA1_522</t>
  </si>
  <si>
    <t>YGS(p)ANVEGTILK</t>
  </si>
  <si>
    <t>YGS(1)ANVEGTILK</t>
  </si>
  <si>
    <t>SWA2_2</t>
  </si>
  <si>
    <t>S(p)DPFAHLLTSLK</t>
  </si>
  <si>
    <t>S(1)DPFAHLLTSLK</t>
  </si>
  <si>
    <t>SSK1_380</t>
  </si>
  <si>
    <t>ASQELKDEEKDAES(p)PWQAILLLPK</t>
  </si>
  <si>
    <t>ASQELKDEEKDAES(1)PWQAILLLPK</t>
  </si>
  <si>
    <t>RPL26B</t>
  </si>
  <si>
    <t>RPL26B_25</t>
  </si>
  <si>
    <t>P53221</t>
  </si>
  <si>
    <t>YGR034W</t>
  </si>
  <si>
    <t>AYFTAPSS(p)ERR</t>
  </si>
  <si>
    <t>AYFTAPS(0.129)S(0.871)ERR</t>
  </si>
  <si>
    <t>BRN1_609</t>
  </si>
  <si>
    <t>EGT(p)DDNEEASVKL</t>
  </si>
  <si>
    <t>EGT(1)DDNEEASVKL</t>
  </si>
  <si>
    <t>AMS1_2</t>
  </si>
  <si>
    <t>S(p)SEDIIYDPQFKPVQGIYENR</t>
  </si>
  <si>
    <t>S(0.837)S(0.163)EDIIYDPQFKPVQGIYENR</t>
  </si>
  <si>
    <t>GVP36_20</t>
  </si>
  <si>
    <t>KLQEISTS(p)VSEK</t>
  </si>
  <si>
    <t>KLQEIST(0.008)S(0.992)VSEK</t>
  </si>
  <si>
    <t>CMP2_45</t>
  </si>
  <si>
    <t>ASTVAAANS(p)TATETSR</t>
  </si>
  <si>
    <t>ASTVAAANS(0.877)T(0.12)AT(0.003)ETSR</t>
  </si>
  <si>
    <t>ESC1_1137</t>
  </si>
  <si>
    <t>VSSSEIESVEPLKPES(p)DRSNIFSSPIR</t>
  </si>
  <si>
    <t>VSSSEIESVEPLKPES(0.994)DRS(0.003)NIFS(0.001)S(0.001)PIR</t>
  </si>
  <si>
    <t>SAM35_6</t>
  </si>
  <si>
    <t>VSSFS(p)VPMPVK</t>
  </si>
  <si>
    <t>SKG1_280</t>
  </si>
  <si>
    <t>SAAQS(p)QLPNTFDKDNEGMDADHSVK</t>
  </si>
  <si>
    <t>S(0.066)AAQS(0.934)QLPNTFDKDNEGMDADHSVK</t>
  </si>
  <si>
    <t>ESC1_341</t>
  </si>
  <si>
    <t>IPVIEKYES(p)DEHKVHQR</t>
  </si>
  <si>
    <t>IPVIEKYES(1)DEHKVHQR</t>
  </si>
  <si>
    <t>HXT2_13</t>
  </si>
  <si>
    <t>VESGS(p)QQTSIHSTPIVQK</t>
  </si>
  <si>
    <t>ROM2_390</t>
  </si>
  <si>
    <t>YTSVSGTSLS(p)SPR</t>
  </si>
  <si>
    <t>YTSVSGTS(0.012)LS(0.796)S(0.191)PR</t>
  </si>
  <si>
    <t>CRZ1_168</t>
  </si>
  <si>
    <t>VEQSDTFQWDDILTPADNQHRPS(p)LTNQFLSPR</t>
  </si>
  <si>
    <t>VEQSDTFQWDDILT(0.002)PADNQHRPS(0.876)LT(0.03)NQFLS(0.093)PR</t>
  </si>
  <si>
    <t>PTC3_324</t>
  </si>
  <si>
    <t>RKS(p)IFDFHDFSDDDNEVFAITTK</t>
  </si>
  <si>
    <t>RKS(1)IFDFHDFSDDDNEVFAITTK</t>
  </si>
  <si>
    <t>VMA1_229</t>
  </si>
  <si>
    <t>VPRPVTEKLS(p)ADYPLLTGQR</t>
  </si>
  <si>
    <t>VPRPVTEKLS(1)ADYPLLTGQR</t>
  </si>
  <si>
    <t>ORC2_340</t>
  </si>
  <si>
    <t>SPKIAY(p)SQLAY</t>
  </si>
  <si>
    <t>RPN3_12</t>
  </si>
  <si>
    <t>ASTAVMMDVDS(p)SGVNDLHHSEK</t>
  </si>
  <si>
    <t>ASTAVMMDVDS(0.986)S(0.014)GVNDLHHSEK</t>
  </si>
  <si>
    <t>GIP3_1028</t>
  </si>
  <si>
    <t>DDSKESVDS(p)SEDSKLPALK</t>
  </si>
  <si>
    <t>DDSKESVDS(0.976)S(0.024)EDSKLPALK</t>
  </si>
  <si>
    <t>SDS22_106</t>
  </si>
  <si>
    <t>HIS(p)SNVNK</t>
  </si>
  <si>
    <t>HIS(0.998)S(0.002)NVNK</t>
  </si>
  <si>
    <t>RCN2_190</t>
  </si>
  <si>
    <t>SSSSTS(p)NLSLNR</t>
  </si>
  <si>
    <t>SSS(0.971)S(0.029)TS(0.952)NLS(0.048)LNR</t>
  </si>
  <si>
    <t>RSN1_949</t>
  </si>
  <si>
    <t>YKEEES(p)R</t>
  </si>
  <si>
    <t>YKEEES(1)R</t>
  </si>
  <si>
    <t>PCL7_58</t>
  </si>
  <si>
    <t>ISTNPSLES(p)PFSSK</t>
  </si>
  <si>
    <t>ISTNPSLES(0.998)PFS(0.002)SK</t>
  </si>
  <si>
    <t>EIS1_408</t>
  </si>
  <si>
    <t>IASGLISPVLGEVS(p)ER</t>
  </si>
  <si>
    <t>IASGLIS(0.018)PVLGEVS(0.982)ER</t>
  </si>
  <si>
    <t>ENT1_346</t>
  </si>
  <si>
    <t>T(p)GNQSMTDKYSK</t>
  </si>
  <si>
    <t>T(1)GNQSMTDKYSK</t>
  </si>
  <si>
    <t>CTF8</t>
  </si>
  <si>
    <t>CTF8_53</t>
  </si>
  <si>
    <t>P38877</t>
  </si>
  <si>
    <t>YHR191C</t>
  </si>
  <si>
    <t>RDS(p)PNEGR</t>
  </si>
  <si>
    <t>RDS(1)PNEGR</t>
  </si>
  <si>
    <t>CYS3_53</t>
  </si>
  <si>
    <t>S(p)QNPNRENLER</t>
  </si>
  <si>
    <t>S(1)QNPNRENLER</t>
  </si>
  <si>
    <t>AVL9_373</t>
  </si>
  <si>
    <t>NENDDET(p)PKNSQF</t>
  </si>
  <si>
    <t>NENDDET(0.981)PKNS(0.019)QF</t>
  </si>
  <si>
    <t>GLN1_301</t>
  </si>
  <si>
    <t>HETAS(p)MTAFSSGVANR</t>
  </si>
  <si>
    <t>HETAS(1)MTAFSSGVANR</t>
  </si>
  <si>
    <t>SWH1_732</t>
  </si>
  <si>
    <t>ANDS(p)EDLTTNK</t>
  </si>
  <si>
    <t>ANDS(1)EDLTTNK</t>
  </si>
  <si>
    <t>RTK1_58</t>
  </si>
  <si>
    <t>KNT(p)DSDQEDQIK</t>
  </si>
  <si>
    <t>KNT(1)DS(1)DQEDQIK</t>
  </si>
  <si>
    <t>KES1_8</t>
  </si>
  <si>
    <t>SQYASSS(p)SWTSFLK</t>
  </si>
  <si>
    <t>SQYASS(0.148)S(0.844)S(0.008)WTSFLK</t>
  </si>
  <si>
    <t>RNR4_332</t>
  </si>
  <si>
    <t>ASDMSKS(p)ATPSKEINFDDDF</t>
  </si>
  <si>
    <t>ASDMS(0.139)KS(0.861)AT(0.893)PS(0.107)KEINFDDDF</t>
  </si>
  <si>
    <t>CBF1_138</t>
  </si>
  <si>
    <t>AIT(p)PSNEGVKPNTSLEGMTSSPMESTQQSK</t>
  </si>
  <si>
    <t>AIT(1)PSNEGVKPNTSLEGMTS(0.002)S(0.997)PMES(0.001)TQQSK</t>
  </si>
  <si>
    <t>PDC1_475;PDC6_475</t>
  </si>
  <si>
    <t>VLNNDGYT(p)IEKL</t>
  </si>
  <si>
    <t>VLNNDGYT(1)IEKL</t>
  </si>
  <si>
    <t>ILV6_212</t>
  </si>
  <si>
    <t>QFHPANLPAS(p)EVLR</t>
  </si>
  <si>
    <t>QFHPANLPAS(1)EVLR</t>
  </si>
  <si>
    <t>TAP42_242</t>
  </si>
  <si>
    <t>S(p)SGTQIR</t>
  </si>
  <si>
    <t>S(0.804)S(0.195)GT(0.001)QIR</t>
  </si>
  <si>
    <t>RAS1_199</t>
  </si>
  <si>
    <t>DSELTSS(p)ATADREK</t>
  </si>
  <si>
    <t>DSELTS(0.006)S(0.99)AT(0.004)ADREK</t>
  </si>
  <si>
    <t>VAM7_162</t>
  </si>
  <si>
    <t>LDLDKESDGTPS(p)VR</t>
  </si>
  <si>
    <t>LDLDKESDGT(0.002)PS(0.998)VR</t>
  </si>
  <si>
    <t>LSB3;YSC84</t>
  </si>
  <si>
    <t>LSB3_62;YSC84_62</t>
  </si>
  <si>
    <t>P32793;P43603</t>
  </si>
  <si>
    <t>YHR016C;YFR024C-A</t>
  </si>
  <si>
    <t>AGFLFS(p)GR</t>
  </si>
  <si>
    <t>AGFLFS(1)GR</t>
  </si>
  <si>
    <t>BNI4_247</t>
  </si>
  <si>
    <t>EDPKPS(p)PPSSK</t>
  </si>
  <si>
    <t>EDPKPS(1)PPSSK</t>
  </si>
  <si>
    <t>YDL156W_64</t>
  </si>
  <si>
    <t>SAS(p)PTLPTRR</t>
  </si>
  <si>
    <t>SAS(1)PTLPTRR</t>
  </si>
  <si>
    <t>SEC21_695</t>
  </si>
  <si>
    <t>AIS(p)LTEPEAEFVVR</t>
  </si>
  <si>
    <t>AIS(1)LTEPEAEFVVR</t>
  </si>
  <si>
    <t>SEC7_71</t>
  </si>
  <si>
    <t>ETSNDAT(p)NGMKTPEETEDTNDKR</t>
  </si>
  <si>
    <t>ET(0.002)S(0.026)NDAT(0.81)NGMKT(0.161)PEETEDTNDKR</t>
  </si>
  <si>
    <t>TEM1_245</t>
  </si>
  <si>
    <t>KPSSSPSSKAPSPGVNT(p)</t>
  </si>
  <si>
    <t>KPS(0.002)S(0.017)S(0.112)PS(0.029)S(0.901)KAPS(0.07)PGVNT(0.87)</t>
  </si>
  <si>
    <t>MIH1_415</t>
  </si>
  <si>
    <t>LAS(p)PSNPNFFYR</t>
  </si>
  <si>
    <t>LAS(0.973)PS(0.027)NPNFFYR</t>
  </si>
  <si>
    <t>SIP1_377</t>
  </si>
  <si>
    <t>IRS(p)VSNSR</t>
  </si>
  <si>
    <t>DUS3_16</t>
  </si>
  <si>
    <t>SIVGDDNS(p)TVK</t>
  </si>
  <si>
    <t>SIVGDDNS(0.718)T(0.282)VK</t>
  </si>
  <si>
    <t>RGA1_213</t>
  </si>
  <si>
    <t>NDSDDNS(p)GSSKF</t>
  </si>
  <si>
    <t>NDSDDNS(0.752)GS(0.196)S(0.052)KF</t>
  </si>
  <si>
    <t>SEC16_360</t>
  </si>
  <si>
    <t>KSES(p)CTAADER</t>
  </si>
  <si>
    <t>KSES(1)CTAADER</t>
  </si>
  <si>
    <t>PWP1_44</t>
  </si>
  <si>
    <t>AT(p)LEEAEGESGVEDDAATGSSNKLK</t>
  </si>
  <si>
    <t>AT(0.925)LEEAEGES(0.075)GVEDDAATGSSNKLK</t>
  </si>
  <si>
    <t>GYP1_107</t>
  </si>
  <si>
    <t>YVNPTLSTASNES(p)PRPALLLR</t>
  </si>
  <si>
    <t>YVNPTLSTAS(0.035)NES(0.965)PRPALLLR</t>
  </si>
  <si>
    <t>VID27_468</t>
  </si>
  <si>
    <t>S(p)IDPHKPMLYMEDR</t>
  </si>
  <si>
    <t>S(1)IDPHKPMLYMEDR</t>
  </si>
  <si>
    <t>SHM1_210</t>
  </si>
  <si>
    <t>VIVAGT(p)SAYSR</t>
  </si>
  <si>
    <t>VIVAGT(0.875)S(0.106)AYS(0.019)R</t>
  </si>
  <si>
    <t>PIN4_640</t>
  </si>
  <si>
    <t>SLSHS(p)GLDDGLEQGLNR</t>
  </si>
  <si>
    <t>S(0.001)LS(0.094)HS(0.905)GLDDGLEQGLNR</t>
  </si>
  <si>
    <t>ERG6_354</t>
  </si>
  <si>
    <t>EVTAALENAAVGLVAGGKS(p)K</t>
  </si>
  <si>
    <t>EVT(0.002)AALENAAVGLVAGGKS(0.998)K</t>
  </si>
  <si>
    <t>HCM1_39</t>
  </si>
  <si>
    <t>TLEDEKEMIT(p)PPSSTVR</t>
  </si>
  <si>
    <t>TLEDEKEMIT(1)PPSSTVR</t>
  </si>
  <si>
    <t>BUD4_900</t>
  </si>
  <si>
    <t>LLES(p)DTKDDADLEK</t>
  </si>
  <si>
    <t>LLES(1)DTKDDADLEK</t>
  </si>
  <si>
    <t>YCT1_500</t>
  </si>
  <si>
    <t>IQLIESENPS(p)SIEEGK</t>
  </si>
  <si>
    <t>IQLIESENPS(0.859)S(0.141)IEEGK</t>
  </si>
  <si>
    <t>DYN3</t>
  </si>
  <si>
    <t>DYN3_278</t>
  </si>
  <si>
    <t>Q04949</t>
  </si>
  <si>
    <t>YMR299C</t>
  </si>
  <si>
    <t>KTTS(p)GIDLDKLYPLEVFK</t>
  </si>
  <si>
    <t>KTT(0.062)S(0.938)GIDLDKLYPLEVFK</t>
  </si>
  <si>
    <t>YDR186C_603</t>
  </si>
  <si>
    <t>NLSS(p)ATLIK</t>
  </si>
  <si>
    <t>NLS(0.999)S(0.984)AT(0.017)LIK</t>
  </si>
  <si>
    <t>GGA1_519</t>
  </si>
  <si>
    <t>QIAS(p)VEGISVNLGKPIK</t>
  </si>
  <si>
    <t>QIAS(0.977)VEGIS(0.023)VNLGKPIK</t>
  </si>
  <si>
    <t>NOG2_60</t>
  </si>
  <si>
    <t>AAS(p)FQDSTIPDAR</t>
  </si>
  <si>
    <t>AAS(1)FQDSTIPDAR</t>
  </si>
  <si>
    <t>BUD8_360</t>
  </si>
  <si>
    <t>KPSTS(p)LEEEGPPIGLPSIPVLR</t>
  </si>
  <si>
    <t>KPS(0.054)T(0.085)S(0.862)LEEEGPPIGLPSIPVLR</t>
  </si>
  <si>
    <t>CHC1_895</t>
  </si>
  <si>
    <t>IYIDSNNS(p)PEK</t>
  </si>
  <si>
    <t>IYIDSNNS(1)PEK</t>
  </si>
  <si>
    <t>SUM1_242</t>
  </si>
  <si>
    <t>SASNQGAPFS(p)PVNITLPTAVVQTSK</t>
  </si>
  <si>
    <t>S(0.019)AS(0.019)NQGAPFS(0.962)PVNITLPTAVVQTSK</t>
  </si>
  <si>
    <t>TGL4_183</t>
  </si>
  <si>
    <t>LES(p)PLYDYK</t>
  </si>
  <si>
    <t>LES(1)PLYDYK</t>
  </si>
  <si>
    <t>TDH1_199;TDH2_199;TDH3_199</t>
  </si>
  <si>
    <t>GGRT(p)ASGNIIPSSTGAAK</t>
  </si>
  <si>
    <t>GGRT(0.999)AS(0.001)GNIIPSSTGAAK</t>
  </si>
  <si>
    <t>ORT1</t>
  </si>
  <si>
    <t>ORT1_36</t>
  </si>
  <si>
    <t>Q12375</t>
  </si>
  <si>
    <t>YOR130C</t>
  </si>
  <si>
    <t>VIEFPFDT(p)VKVR</t>
  </si>
  <si>
    <t>VIEFPFDT(1)VKVR</t>
  </si>
  <si>
    <t>CEX1_614</t>
  </si>
  <si>
    <t>DDLS(p)DTDGF</t>
  </si>
  <si>
    <t>DDLS(0.997)DT(0.003)DGF</t>
  </si>
  <si>
    <t>NUP1_159</t>
  </si>
  <si>
    <t>SDEGGSYLCTSST(p)PSPIK</t>
  </si>
  <si>
    <t>SDEGGSYLCT(0.028)S(0.71)S(0.315)T(0.729)PS(0.218)PIK</t>
  </si>
  <si>
    <t>DRS1</t>
  </si>
  <si>
    <t>DRS1_95</t>
  </si>
  <si>
    <t>P32892</t>
  </si>
  <si>
    <t>YLL008W</t>
  </si>
  <si>
    <t>NFLAEGES(p)NKDDAEAF</t>
  </si>
  <si>
    <t>NFLAEGES(1)NKDDAEAF</t>
  </si>
  <si>
    <t>SWI6_641</t>
  </si>
  <si>
    <t>AGIEEEEESFREES(p)K</t>
  </si>
  <si>
    <t>AGIEEEEES(0.235)FREES(0.765)K</t>
  </si>
  <si>
    <t>CHS5_318</t>
  </si>
  <si>
    <t>MPEDTTDVEQVASPNDNES(p)NPSEAK</t>
  </si>
  <si>
    <t>MPEDTTDVEQVASPNDNES(0.945)NPS(0.055)EAK</t>
  </si>
  <si>
    <t>BNI4_721</t>
  </si>
  <si>
    <t>ETQS(p)YSAAGATTYGDER</t>
  </si>
  <si>
    <t>ET(0.029)QS(0.971)YSAAGATTYGDER</t>
  </si>
  <si>
    <t>SPT7_367</t>
  </si>
  <si>
    <t>SDLEAATDEQDRENTNDEPDTNQKLPT(p)PEGSTFSDTGNK</t>
  </si>
  <si>
    <t>S(0.001)DLEAAT(0.016)DEQDRENT(0.016)NDEPDT(0.157)NQKLPT(0.754)PEGS(0.023)T(0.014)FS(0.015)DT(0.004)GNK</t>
  </si>
  <si>
    <t>SER33_154;SER3_154</t>
  </si>
  <si>
    <t>GIAVFNSPFS(p)NSR</t>
  </si>
  <si>
    <t>GIAVFNSPFS(0.746)NS(0.254)R</t>
  </si>
  <si>
    <t>RTC1_1036</t>
  </si>
  <si>
    <t>SAQFHAS(p)PIAK</t>
  </si>
  <si>
    <t>SAQFHAS(1)PIAK</t>
  </si>
  <si>
    <t>GIS2_93</t>
  </si>
  <si>
    <t>FSKVS(p)CYK</t>
  </si>
  <si>
    <t>FS(0.01)KVS(0.983)CY(0.007)K</t>
  </si>
  <si>
    <t>VPS72_2</t>
  </si>
  <si>
    <t>S(p)DEGADKSLDTNTEF</t>
  </si>
  <si>
    <t>S(0.999)DEGADKS(0.001)LDTNTEF</t>
  </si>
  <si>
    <t>DUR1,2_1393</t>
  </si>
  <si>
    <t>SLKES(p)QDVAIK</t>
  </si>
  <si>
    <t>S(0.023)LKES(0.977)QDVAIK</t>
  </si>
  <si>
    <t>KCC4_396</t>
  </si>
  <si>
    <t>SSTLSSSSS(p)LLLNNR</t>
  </si>
  <si>
    <t>SSTLSSS(0.01)S(0.175)S(0.815)LLLNNR</t>
  </si>
  <si>
    <t>PAN1_986</t>
  </si>
  <si>
    <t>SVTESS(p)PFVPSSTPTPVDDR</t>
  </si>
  <si>
    <t>SVTES(0.036)S(0.964)PFVPSSTPTPVDDR</t>
  </si>
  <si>
    <t>RPS1A_76;RPS1B_76</t>
  </si>
  <si>
    <t>VVEVCLADLQGS(p)EDHSFR</t>
  </si>
  <si>
    <t>VVEVCLADLQGS(0.848)EDHS(0.152)FR</t>
  </si>
  <si>
    <t>TPK2_58</t>
  </si>
  <si>
    <t>TSQLPQKS(p)L</t>
  </si>
  <si>
    <t>TSQLPQKS(1)L</t>
  </si>
  <si>
    <t>STB1_413</t>
  </si>
  <si>
    <t>IGEGES(p)IDDKLTD</t>
  </si>
  <si>
    <t>IGEGES(1)IDDKLTD</t>
  </si>
  <si>
    <t>YMR086W_63</t>
  </si>
  <si>
    <t>MSS(p)ISSISSESR</t>
  </si>
  <si>
    <t>MS(0.001)S(0.999)ISSISSESR</t>
  </si>
  <si>
    <t>TAT1_44</t>
  </si>
  <si>
    <t>QDEVS(p)GQTAEPR</t>
  </si>
  <si>
    <t>QDEVS(1)GQTAEPR</t>
  </si>
  <si>
    <t>RPS10B</t>
  </si>
  <si>
    <t>RPS10B_98</t>
  </si>
  <si>
    <t>P46784</t>
  </si>
  <si>
    <t>YMR230W</t>
  </si>
  <si>
    <t>NPS(p)QRPQR</t>
  </si>
  <si>
    <t>NPS(1)QRPQR</t>
  </si>
  <si>
    <t>SSL1_9</t>
  </si>
  <si>
    <t>APVVISES(p)EEDEDRVAITR</t>
  </si>
  <si>
    <t>APVVISES(1)EEDEDRVAITR</t>
  </si>
  <si>
    <t>KRE6_174</t>
  </si>
  <si>
    <t>NHHGRS(p)PTSSPGNESSASF</t>
  </si>
  <si>
    <t>SKG3_470</t>
  </si>
  <si>
    <t>SPAIS(p)SAELFEGYDSLPER</t>
  </si>
  <si>
    <t>SPAIS(0.985)S(0.015)AELFEGYDSLPER</t>
  </si>
  <si>
    <t>DSN1_386</t>
  </si>
  <si>
    <t>ILDNTENYDDT(p)ELR</t>
  </si>
  <si>
    <t>ILDNT(0.001)ENYDDT(0.999)ELR</t>
  </si>
  <si>
    <t>PPZ1_49</t>
  </si>
  <si>
    <t>S(p)LPSSSTTNTNSNVPDPSTPSKPNLEVNHQR</t>
  </si>
  <si>
    <t>S(1)LPSSSTTNTNSNVPDPSTPSKPNLEVNHQR</t>
  </si>
  <si>
    <t>HEH2_153</t>
  </si>
  <si>
    <t>ATS(p)ADLTSELETVEELHKK</t>
  </si>
  <si>
    <t>ATS(1)ADLTSELETVEELHKK</t>
  </si>
  <si>
    <t>SAE2_179</t>
  </si>
  <si>
    <t>LLGIELENPESTS(p)PNLYK</t>
  </si>
  <si>
    <t>LLGIELENPES(0.018)T(0.135)S(0.846)PNLYK</t>
  </si>
  <si>
    <t>TWF1_167</t>
  </si>
  <si>
    <t>LVS(p)QDSASPLSLTFR</t>
  </si>
  <si>
    <t>LVS(1)QDSASPLSLTFR</t>
  </si>
  <si>
    <t>FIR1_408</t>
  </si>
  <si>
    <t>QVNPES(p)LDKLDMSFK</t>
  </si>
  <si>
    <t>QVNPES(1)LDKLDMSFK</t>
  </si>
  <si>
    <t>RPL2A_52;RPL2B_52</t>
  </si>
  <si>
    <t>QIVHDS(p)GR</t>
  </si>
  <si>
    <t>QIVHDS(1)GR</t>
  </si>
  <si>
    <t>SGT1_296</t>
  </si>
  <si>
    <t>SDEGKNSDS(p)ATRLL</t>
  </si>
  <si>
    <t>SDEGKNS(0.017)DS(0.895)AT(0.088)RLL</t>
  </si>
  <si>
    <t>YJU3_82</t>
  </si>
  <si>
    <t>GAGVTS(p)PGR</t>
  </si>
  <si>
    <t>GAGVT(0.042)S(0.958)PGR</t>
  </si>
  <si>
    <t>UIP5_435</t>
  </si>
  <si>
    <t>AGS(p)HSVGLLPM</t>
  </si>
  <si>
    <t>AGS(0.988)HS(0.012)VGLLPM</t>
  </si>
  <si>
    <t>MON2_569</t>
  </si>
  <si>
    <t>NISTSSVT(p)TSPVESTKNPSR</t>
  </si>
  <si>
    <t>NIS(0.387)T(0.596)S(0.04)S(0.147)VT(0.733)T(0.095)S(0.001)PVESTKNPSR</t>
  </si>
  <si>
    <t>101817_MMSvsG14nQO_A_H10</t>
  </si>
  <si>
    <t>EFR3_774</t>
  </si>
  <si>
    <t>DANEDLHSLSS(p)R</t>
  </si>
  <si>
    <t>DANEDLHSLS(0.134)S(0.866)R</t>
  </si>
  <si>
    <t>NOT3_325</t>
  </si>
  <si>
    <t>ETERSPSS(p)SPIHNATKPEEAVK</t>
  </si>
  <si>
    <t>ET(0.428)ERS(0.572)PS(0.614)S(0.737)S(0.649)PIHNATKPEEAVK</t>
  </si>
  <si>
    <t>SKG1_256</t>
  </si>
  <si>
    <t>NS(p)SITSVNKR</t>
  </si>
  <si>
    <t>NS(0.806)S(0.194)ITSVNKR</t>
  </si>
  <si>
    <t>FUM1</t>
  </si>
  <si>
    <t>FUM1_122</t>
  </si>
  <si>
    <t>P08417</t>
  </si>
  <si>
    <t>YPL262W</t>
  </si>
  <si>
    <t>LDDHFPLVVFQT(p)GSGTQSNMNANEVISNR</t>
  </si>
  <si>
    <t>LDDHFPLVVFQT(0.843)GS(0.152)GT(0.005)QSNMNANEVISNR</t>
  </si>
  <si>
    <t>OSH2_1157</t>
  </si>
  <si>
    <t>TRTAASAGNGPT(p)DDGTK</t>
  </si>
  <si>
    <t>T(0.003)RT(0.997)AAS(0.005)AGNGPT(0.995)DDGTK</t>
  </si>
  <si>
    <t>RPA135_1085</t>
  </si>
  <si>
    <t>DALIGHGTS(p)FLLQDR</t>
  </si>
  <si>
    <t>DALIGHGT(0.142)S(0.858)FLLQDR</t>
  </si>
  <si>
    <t>RPL19A_91;RPL19B_91</t>
  </si>
  <si>
    <t>LPS(p)QVVWIR</t>
  </si>
  <si>
    <t>LPS(1)QVVWIR</t>
  </si>
  <si>
    <t>GVP36_11</t>
  </si>
  <si>
    <t>SFNAFASSLS(p)KK</t>
  </si>
  <si>
    <t>SFNAFAS(0.017)S(0.038)LS(0.945)KK</t>
  </si>
  <si>
    <t>RAV1_1288</t>
  </si>
  <si>
    <t>S(p)ILDEFVSPSYSQHK</t>
  </si>
  <si>
    <t>S(1)ILDEFVSPSYSQHK</t>
  </si>
  <si>
    <t>YPR091C_646</t>
  </si>
  <si>
    <t>NDDSADERES(p)DNPILTSNPK</t>
  </si>
  <si>
    <t>NDDS(1)ADERES(1)DNPILTSNPK</t>
  </si>
  <si>
    <t>STO1</t>
  </si>
  <si>
    <t>STO1_531</t>
  </si>
  <si>
    <t>P34160</t>
  </si>
  <si>
    <t>YMR125W</t>
  </si>
  <si>
    <t>LTS(p)NFSEVEDSLPQEFTK</t>
  </si>
  <si>
    <t>LT(0.196)S(0.722)NFS(0.082)EVEDSLPQEFTK</t>
  </si>
  <si>
    <t>SPP41_155</t>
  </si>
  <si>
    <t>RVS(p)TSQHHPSQR</t>
  </si>
  <si>
    <t>RVS(0.793)T(0.206)S(0.001)QHHPSQR</t>
  </si>
  <si>
    <t>FUN19_207</t>
  </si>
  <si>
    <t>LPS(p)PLASPNLNR</t>
  </si>
  <si>
    <t>LPS(1)PLAS(1)PNLNR</t>
  </si>
  <si>
    <t>TEF4_37</t>
  </si>
  <si>
    <t>IVDLEQSS(p)EFASLFPLK</t>
  </si>
  <si>
    <t>IVDLEQS(0.015)S(0.984)EFAS(0.001)LFPLK</t>
  </si>
  <si>
    <t>YPK2_70</t>
  </si>
  <si>
    <t>KINTNETLPSS(p)LSSPK</t>
  </si>
  <si>
    <t>KINT(1)NETLPS(0.058)S(0.939)LS(0.002)SPK</t>
  </si>
  <si>
    <t>GRH1_148</t>
  </si>
  <si>
    <t>ES(p)DDLDDVSLNHDERRPSSGEAHQFQALGFK</t>
  </si>
  <si>
    <t>ES(0.996)DDLDDVS(0.004)LNHDERRPS(0.806)S(0.194)GEAHQFQALGFK</t>
  </si>
  <si>
    <t>HIR2_443</t>
  </si>
  <si>
    <t>TIQSTSMEFNT(p)PSYTVPR</t>
  </si>
  <si>
    <t>TIQS(0.016)T(0.013)S(0.013)MEFNT(0.865)PS(0.091)YT(0.002)VPR</t>
  </si>
  <si>
    <t>YTA7_367</t>
  </si>
  <si>
    <t>LILDS(p)DSSDDEILPLGVTPK</t>
  </si>
  <si>
    <t>DCP2_489</t>
  </si>
  <si>
    <t>QNNNDETAHSNS(p)QALLDLLK</t>
  </si>
  <si>
    <t>QNNNDET(0.014)AHS(0.123)NS(0.863)QALLDLLK</t>
  </si>
  <si>
    <t>SEC21_638</t>
  </si>
  <si>
    <t>SETTLDTT(p)PEAESVPEKR</t>
  </si>
  <si>
    <t>SETTLDTT(1)PEAESVPEKR</t>
  </si>
  <si>
    <t>MTC1_44</t>
  </si>
  <si>
    <t>GGS(p)NSVAGK</t>
  </si>
  <si>
    <t>GGS(0.995)NS(0.005)VAGK</t>
  </si>
  <si>
    <t>RMD8_175</t>
  </si>
  <si>
    <t>SNS(p)FDRLPR</t>
  </si>
  <si>
    <t>SNS(1)FDRLPR</t>
  </si>
  <si>
    <t>RGC1_915</t>
  </si>
  <si>
    <t>ASS(p)VASIHNQR</t>
  </si>
  <si>
    <t>AS(0.1)S(0.9)VAS(1)IHNQR</t>
  </si>
  <si>
    <t>SKG3_814</t>
  </si>
  <si>
    <t>TVTETLS(p)ASDR</t>
  </si>
  <si>
    <t>TVTET(0.174)LS(0.785)AS(0.041)DR</t>
  </si>
  <si>
    <t>UBP6_389</t>
  </si>
  <si>
    <t>KFDPSSSENVMT(p)PR</t>
  </si>
  <si>
    <t>KFDPSSSENVMT(1)PR</t>
  </si>
  <si>
    <t>ADE3_417;MIS1_441</t>
  </si>
  <si>
    <t>QPS(p)LGPTLGVK</t>
  </si>
  <si>
    <t>QPS(1)LGPTLGVK</t>
  </si>
  <si>
    <t>BUB1_28</t>
  </si>
  <si>
    <t>GVSSS(p)QKEQHSQLNQTK</t>
  </si>
  <si>
    <t>GVS(0.004)S(0.066)S(0.93)QKEQHSQLNQTK</t>
  </si>
  <si>
    <t>YGR126W_152</t>
  </si>
  <si>
    <t>LKT(p)LESLKR</t>
  </si>
  <si>
    <t>LKT(1)LES(1)LKR</t>
  </si>
  <si>
    <t>PEX27_68</t>
  </si>
  <si>
    <t>KPIVLQDNDDS(p)DFTQNQGK</t>
  </si>
  <si>
    <t>KPIVLQDNDDS(0.991)DFT(0.009)QNQGK</t>
  </si>
  <si>
    <t>RNR4_91</t>
  </si>
  <si>
    <t>SIS(p)SDNLVNKY</t>
  </si>
  <si>
    <t>S(0.011)IS(0.88)S(0.109)DNLVNKY</t>
  </si>
  <si>
    <t>PRE8_6</t>
  </si>
  <si>
    <t>TDRYS(p)FSLTTFSPSGK</t>
  </si>
  <si>
    <t>T(0.002)DRYS(0.996)FS(0.002)LTTFSPSGK</t>
  </si>
  <si>
    <t>TRP5_347</t>
  </si>
  <si>
    <t>SLYS(p)YIGRPSSLHK</t>
  </si>
  <si>
    <t>SLY(0.001)S(0.998)Y(0.001)IGRPSSLHK</t>
  </si>
  <si>
    <t>RDI1_40</t>
  </si>
  <si>
    <t>TVDEYKNLDAEDES(p)LAK</t>
  </si>
  <si>
    <t>TVDEYKNLDAEDES(1)LAK</t>
  </si>
  <si>
    <t>SSA2_634</t>
  </si>
  <si>
    <t>LYQAGGAPEGAAPGGFPGGAPPAPEAEGPT(p)VEEVD</t>
  </si>
  <si>
    <t>LYQAGGAPEGAAPGGFPGGAPPAPEAEGPT(1)VEEVD</t>
  </si>
  <si>
    <t>GIP2_192</t>
  </si>
  <si>
    <t>S(p)KSLPTTPGIR</t>
  </si>
  <si>
    <t>S(0.774)KS(0.193)LPT(0.031)T(0.002)PGIR</t>
  </si>
  <si>
    <t>OSH2_1146</t>
  </si>
  <si>
    <t>T(p)RTAASAGNGPTDDGTK</t>
  </si>
  <si>
    <t>T(0.716)RT(0.669)AAS(0.612)AGNGPT(0.003)DDGTK</t>
  </si>
  <si>
    <t>CHS1_984</t>
  </si>
  <si>
    <t>INT(p)TEDGTFK</t>
  </si>
  <si>
    <t>INT(0.988)T(0.012)EDGTFK</t>
  </si>
  <si>
    <t>KIN4_456</t>
  </si>
  <si>
    <t>HTSVAGLVT(p)IPGSPTTAR</t>
  </si>
  <si>
    <t>HTSVAGLVT(0.772)IPGS(0.193)PT(0.018)T(0.018)AR</t>
  </si>
  <si>
    <t>CYR1_336</t>
  </si>
  <si>
    <t>SKDSVNS(p)ESADHTNNKSEK</t>
  </si>
  <si>
    <t>SKDS(1)VNS(0.974)ES(0.026)ADHTNNKSEK</t>
  </si>
  <si>
    <t>ETR1_137</t>
  </si>
  <si>
    <t>VFSSS(p)SDLIK</t>
  </si>
  <si>
    <t>VFSS(0.125)S(0.749)S(0.125)DLIK</t>
  </si>
  <si>
    <t>RPA43_285</t>
  </si>
  <si>
    <t>KIVFDDEVS(p)IENK</t>
  </si>
  <si>
    <t>KIVFDDEVS(1)IENK</t>
  </si>
  <si>
    <t>SLD2_128</t>
  </si>
  <si>
    <t>TISNESS(p)PR</t>
  </si>
  <si>
    <t>RPS2_146</t>
  </si>
  <si>
    <t>GYWGT(p)NLGQPHSLATK</t>
  </si>
  <si>
    <t>GYWGT(1)NLGQPHSLATK</t>
  </si>
  <si>
    <t>YPT35_66</t>
  </si>
  <si>
    <t>SSS(p)INANFSFQK</t>
  </si>
  <si>
    <t>SSS(0.999)INANFSFQK</t>
  </si>
  <si>
    <t>FAB1_1924</t>
  </si>
  <si>
    <t>TGGNSGGTTQTGDPSVNIS(p)PSVSTTSHNK</t>
  </si>
  <si>
    <t>TGGNSGGTTQTGDPSVNIS(0.989)PS(0.009)VS(0.001)TTSHNK</t>
  </si>
  <si>
    <t>TKL1_344</t>
  </si>
  <si>
    <t>LSGQLPANWES(p)KLPTYTAK</t>
  </si>
  <si>
    <t>LSGQLPANWES(0.846)KLPT(0.083)YT(0.07)AK</t>
  </si>
  <si>
    <t>PTK2_65</t>
  </si>
  <si>
    <t>KRPTSPSISGSGS(p)GGNSPSSSAGAR</t>
  </si>
  <si>
    <t>KRPTSPSISGS(0.044)GS(0.956)GGNS(0.876)PS(0.099)S(0.022)S(0.003)AGAR</t>
  </si>
  <si>
    <t>FCP1_692</t>
  </si>
  <si>
    <t>SIEDNHDDTS(p)QKK</t>
  </si>
  <si>
    <t>SIEDNHDDT(0.013)S(0.987)QKK</t>
  </si>
  <si>
    <t>RPP2B_100</t>
  </si>
  <si>
    <t>EES(p)DDDMGFGLFD</t>
  </si>
  <si>
    <t>EES(1)DDDMGFGLFD</t>
  </si>
  <si>
    <t>HRD1</t>
  </si>
  <si>
    <t>HRD1_453</t>
  </si>
  <si>
    <t>Q08109</t>
  </si>
  <si>
    <t>YOL013C</t>
  </si>
  <si>
    <t>TTS(p)PDIR</t>
  </si>
  <si>
    <t>TTS(1)PDIR</t>
  </si>
  <si>
    <t>YDL124W_87</t>
  </si>
  <si>
    <t>NAIFLT(p)DKYSPQIK</t>
  </si>
  <si>
    <t>NAIFLT(0.919)DKY(0.001)S(0.08)PQIK</t>
  </si>
  <si>
    <t>IOC2_453</t>
  </si>
  <si>
    <t>SGS(p)GTPFFETSLGR</t>
  </si>
  <si>
    <t>S(0.022)GS(0.977)GT(0.001)PFFETSLGR</t>
  </si>
  <si>
    <t>CAD1_254</t>
  </si>
  <si>
    <t>IDTS(p)ACQCEIDQK</t>
  </si>
  <si>
    <t>IDT(0.228)S(0.772)ACQCEIDQK</t>
  </si>
  <si>
    <t>YCK1_229;YCK2_236</t>
  </si>
  <si>
    <t>P23292;P23291</t>
  </si>
  <si>
    <t>YNL154C;YHR135C</t>
  </si>
  <si>
    <t>QHIPY(p)REK</t>
  </si>
  <si>
    <t>QHIPY(1)REK</t>
  </si>
  <si>
    <t>ATG11_853</t>
  </si>
  <si>
    <t>SYAETNS(p)SSMEK</t>
  </si>
  <si>
    <t>SYAET(0.002)NS(0.868)S(0.105)S(0.026)MEK</t>
  </si>
  <si>
    <t>BUL1_591</t>
  </si>
  <si>
    <t>SGNS(p)GHNTDTSR</t>
  </si>
  <si>
    <t>S(0.019)GNS(0.981)GHNTDTSR</t>
  </si>
  <si>
    <t>RNR4_32</t>
  </si>
  <si>
    <t>EAEKDEILLMENS(p)RR</t>
  </si>
  <si>
    <t>EAEKDEILLMENS(1)RR</t>
  </si>
  <si>
    <t>XRN1_1271</t>
  </si>
  <si>
    <t>TAHKTPS(p)KQQSEEK</t>
  </si>
  <si>
    <t>TAHKT(0.005)PS(0.995)KQQSEEK</t>
  </si>
  <si>
    <t>YML020W_12</t>
  </si>
  <si>
    <t>VTTPLHSSPKS(p)SLK</t>
  </si>
  <si>
    <t>VTTPLHS(0.553)S(0.448)PKS(0.923)S(0.075)LK</t>
  </si>
  <si>
    <t>CDC39_2102</t>
  </si>
  <si>
    <t>RQT(p)PLQSNA</t>
  </si>
  <si>
    <t>RQT(1)PLQSNA</t>
  </si>
  <si>
    <t>RTT107_491</t>
  </si>
  <si>
    <t>NIGQIGMDHSSLPT(p)PKNL</t>
  </si>
  <si>
    <t>NIGQIGMDHS(0.643)S(0.357)LPT(1)PKNL</t>
  </si>
  <si>
    <t>BEM2_817</t>
  </si>
  <si>
    <t>TNS(p)TENVRDNDSPNNVVYQLWK</t>
  </si>
  <si>
    <t>T(0.031)NS(0.919)T(0.049)ENVRDNDSPNNVVYQLWK</t>
  </si>
  <si>
    <t>YBT1_955</t>
  </si>
  <si>
    <t>SSTS(p)LSNLPAVK</t>
  </si>
  <si>
    <t>SST(0.011)S(0.989)LSNLPAVK</t>
  </si>
  <si>
    <t>RAS2_238</t>
  </si>
  <si>
    <t>NASIES(p)KTGLAGNQATNGK</t>
  </si>
  <si>
    <t>SEC26_895</t>
  </si>
  <si>
    <t>GTNMGILT(p)PSESLGEDDCR</t>
  </si>
  <si>
    <t>GTNMGILT(1)PSESLGEDDCR</t>
  </si>
  <si>
    <t>BNA6</t>
  </si>
  <si>
    <t>BNA6_78</t>
  </si>
  <si>
    <t>P43619</t>
  </si>
  <si>
    <t>YFR047C</t>
  </si>
  <si>
    <t>EGS(p)FLEPSKNDSGK</t>
  </si>
  <si>
    <t>EGS(1)FLEPSKNDSGK</t>
  </si>
  <si>
    <t>RSA3_83</t>
  </si>
  <si>
    <t>GNDEDKQEDIAIEVS(p)DVELTDEESKDLK</t>
  </si>
  <si>
    <t>GGA1_17</t>
  </si>
  <si>
    <t>S(p)TESSLLR</t>
  </si>
  <si>
    <t>S(0.909)T(0.091)ESSLLR</t>
  </si>
  <si>
    <t>RFA2_122</t>
  </si>
  <si>
    <t>GYGS(p)QVAQQFEIGGYVK</t>
  </si>
  <si>
    <t>GYGS(1)QVAQQFEIGGYVK</t>
  </si>
  <si>
    <t>RPS13_14</t>
  </si>
  <si>
    <t>GISSS(p)AIPYSR</t>
  </si>
  <si>
    <t>GISS(0.02)S(0.98)AIPYSR</t>
  </si>
  <si>
    <t>PDR16_6</t>
  </si>
  <si>
    <t>S(p)KKKEAPEDPKNL</t>
  </si>
  <si>
    <t>S(1)KKKEAPEDPKNL</t>
  </si>
  <si>
    <t>CDC15_564</t>
  </si>
  <si>
    <t>SAIPSSSSLPLSSSPT(p)RNSPVNSVQSPSR</t>
  </si>
  <si>
    <t>S(0.016)AIPS(0.003)S(0.003)S(0.003)S(0.003)LPLS(0.083)S(0.237)S(0.745)PT(0.863)RNS(0.039)PVNS(0.002)VQS(0.001)PS(0.003)R</t>
  </si>
  <si>
    <t>LSP1_277</t>
  </si>
  <si>
    <t>SFHQT(p)VDDVY</t>
  </si>
  <si>
    <t>S(0.001)FHQT(0.999)VDDVY</t>
  </si>
  <si>
    <t>ADH1_288;ADH2_288</t>
  </si>
  <si>
    <t>S(p)ISIVGSYVGNR</t>
  </si>
  <si>
    <t>S(0.969)IS(0.031)IVGSYVGNR</t>
  </si>
  <si>
    <t>AFR1_244</t>
  </si>
  <si>
    <t>SSVSSTSPISAVNTLTSLPES(p)QTDDDDGYENK</t>
  </si>
  <si>
    <t>SSVSSTSPISAVNTLTSLPES(0.935)QT(0.065)DDDDGYENK</t>
  </si>
  <si>
    <t>DBF4_695</t>
  </si>
  <si>
    <t>NFEAIDS(p)LIENL</t>
  </si>
  <si>
    <t>NFEAIDS(1)LIENL</t>
  </si>
  <si>
    <t>BAP2_24</t>
  </si>
  <si>
    <t>S(p)FSAGNNFQSSSSEK</t>
  </si>
  <si>
    <t>S(0.999)FS(0.001)AGNNFQSSSSEK</t>
  </si>
  <si>
    <t>YLR072W_324</t>
  </si>
  <si>
    <t>ASYMS(p)ENDMLIEEAIR</t>
  </si>
  <si>
    <t>AS(0.057)Y(0.045)MS(0.898)ENDMLIEEAIR</t>
  </si>
  <si>
    <t>SCT1_640</t>
  </si>
  <si>
    <t>DSS(p)SPIISQR</t>
  </si>
  <si>
    <t>DS(0.001)S(0.943)S(0.056)PIISQR</t>
  </si>
  <si>
    <t>GAL4</t>
  </si>
  <si>
    <t>GAL4_712</t>
  </si>
  <si>
    <t>P04386</t>
  </si>
  <si>
    <t>YPL248C</t>
  </si>
  <si>
    <t>SGAS(p)FSDLVK</t>
  </si>
  <si>
    <t>SGAS(0.999)FS(0.001)DLVK</t>
  </si>
  <si>
    <t>RPL33A_62;RPL33B_62</t>
  </si>
  <si>
    <t>EVRGS(p)KIR</t>
  </si>
  <si>
    <t>EVRGS(1)KIR</t>
  </si>
  <si>
    <t>TOD6_224</t>
  </si>
  <si>
    <t>S(p)FSHSITTNTPNVK</t>
  </si>
  <si>
    <t>S(0.774)FS(0.226)HSITTNTPNVK</t>
  </si>
  <si>
    <t>TPO3_101</t>
  </si>
  <si>
    <t>IFPEEYTLETPTGLVPVATLHS(p)IGR</t>
  </si>
  <si>
    <t>IFPEEYTLETPTGLVPVAT(0.001)LHS(0.999)IGR</t>
  </si>
  <si>
    <t>BUD3_1579</t>
  </si>
  <si>
    <t>NTVPLKNNDS(p)R</t>
  </si>
  <si>
    <t>NTVPLKNNDS(1)R</t>
  </si>
  <si>
    <t>DFM1_299</t>
  </si>
  <si>
    <t>LGTAPATLS(p)QTSGTDSGR</t>
  </si>
  <si>
    <t>LGTAPAT(0.005)LS(0.937)QT(0.05)S(0.007)GT(0.001)DSGR</t>
  </si>
  <si>
    <t>SRC1_326</t>
  </si>
  <si>
    <t>EVPSTILVPEVEQQEPS(p)QSER</t>
  </si>
  <si>
    <t>EVPSTILVPEVEQQEPS(0.938)QS(0.062)ER</t>
  </si>
  <si>
    <t>CRP1_351</t>
  </si>
  <si>
    <t>ESTEGVLDGS(p)KKVENK</t>
  </si>
  <si>
    <t>ESTEGVLDGS(1)KKVENK</t>
  </si>
  <si>
    <t>HKR1_961</t>
  </si>
  <si>
    <t>ISS(p)LQSQLSSSTK</t>
  </si>
  <si>
    <t>IS(0.159)S(0.841)LQSQLSSSTK</t>
  </si>
  <si>
    <t>YDL160C-A</t>
  </si>
  <si>
    <t>YDL160C-A_12</t>
  </si>
  <si>
    <t>Q3E829</t>
  </si>
  <si>
    <t>ILS(p)QNEGGNDMK</t>
  </si>
  <si>
    <t>ILS(1)QNEGGNDMK</t>
  </si>
  <si>
    <t>MRD1_162</t>
  </si>
  <si>
    <t>QLQEFMETMKPSS(p)QVTSWEK</t>
  </si>
  <si>
    <t>QLQEFMETMKPS(0.141)S(0.857)QVT(0.002)SWEK</t>
  </si>
  <si>
    <t>RPL26A_86;RPL26B_86</t>
  </si>
  <si>
    <t>FAVQVDKVT(p)KEK</t>
  </si>
  <si>
    <t>FAVQVDKVT(1)KEK</t>
  </si>
  <si>
    <t>PRT1_61</t>
  </si>
  <si>
    <t>LEDIPVDDIDFS(p)DLEEQYK</t>
  </si>
  <si>
    <t>LEDIPVDDIDFS(1)DLEEQYK</t>
  </si>
  <si>
    <t>NTE1_300</t>
  </si>
  <si>
    <t>DTKS(p)CSSNLIDEEDESVGY</t>
  </si>
  <si>
    <t>DT(0.137)KS(0.775)CS(0.055)S(0.033)NLIDEEDESVGY</t>
  </si>
  <si>
    <t>DBF4_473</t>
  </si>
  <si>
    <t>QET(p)EEVPDDLCTLK</t>
  </si>
  <si>
    <t>QET(1)EEVPDDLCTLK</t>
  </si>
  <si>
    <t>DLT1_295</t>
  </si>
  <si>
    <t>ESS(p)ISTVAR</t>
  </si>
  <si>
    <t>ES(0.01)S(0.988)IS(0.001)TVAR</t>
  </si>
  <si>
    <t>TMA20_18</t>
  </si>
  <si>
    <t>SKVKS(p)SIQR</t>
  </si>
  <si>
    <t>SKVKS(0.835)S(0.164)IQR</t>
  </si>
  <si>
    <t>BUD3_977</t>
  </si>
  <si>
    <t>YVSYNPSQPVTENT(p)SNEK</t>
  </si>
  <si>
    <t>YVSYNPSQPVT(0.007)ENT(0.877)S(0.116)NEK</t>
  </si>
  <si>
    <t>PEX28_382</t>
  </si>
  <si>
    <t>LRKSSS(p)F</t>
  </si>
  <si>
    <t>LRKSS(0.085)S(0.914)F</t>
  </si>
  <si>
    <t>ELP2</t>
  </si>
  <si>
    <t>ELP2_464</t>
  </si>
  <si>
    <t>P42935</t>
  </si>
  <si>
    <t>YGR200C</t>
  </si>
  <si>
    <t>VSGGDEKILRS(p)F</t>
  </si>
  <si>
    <t>VSGGDEKILRS(1)F</t>
  </si>
  <si>
    <t>HPM1_361</t>
  </si>
  <si>
    <t>FKVNS(p)GLKR</t>
  </si>
  <si>
    <t>FKVNS(1)GLKR</t>
  </si>
  <si>
    <t>EIS1_249</t>
  </si>
  <si>
    <t>TDEHGNLNQFS(p)FSNEMMNNIMAK</t>
  </si>
  <si>
    <t>TDEHGNLNQFS(0.937)FS(0.063)NEMMNNIMAK</t>
  </si>
  <si>
    <t>DUO1_55</t>
  </si>
  <si>
    <t>S(p)FNSITTQSLLK</t>
  </si>
  <si>
    <t>S(1)FNSITTQSLLK</t>
  </si>
  <si>
    <t>LST4_401</t>
  </si>
  <si>
    <t>NKS(p)NNNFVDKPETELSTLTSTDNLLSR</t>
  </si>
  <si>
    <t>NKS(1)NNNFVDKPETELSTLTSTDNLLSR</t>
  </si>
  <si>
    <t>BEM2_1021</t>
  </si>
  <si>
    <t>SVYDNDGKSRPASMVIET(p)PK</t>
  </si>
  <si>
    <t>SVYDNDGKS(1)RPAS(0.022)MVIET(0.978)PK</t>
  </si>
  <si>
    <t>RPL8A_216;RPL8B_216</t>
  </si>
  <si>
    <t>LVS(p)TIDANFADKYDEVK</t>
  </si>
  <si>
    <t>LVS(0.984)T(0.016)IDANFADKYDEVK</t>
  </si>
  <si>
    <t>AVO1_542</t>
  </si>
  <si>
    <t>DTVISGKEPT(p)SLTSSNR</t>
  </si>
  <si>
    <t>DTVISGKEPT(0.853)S(0.131)LT(0.011)S(0.004)S(0.002)NR</t>
  </si>
  <si>
    <t>ADE4_488</t>
  </si>
  <si>
    <t>RES(p)IANNSSDMK</t>
  </si>
  <si>
    <t>RES(1)IANNSSDMK</t>
  </si>
  <si>
    <t>VPS4_121</t>
  </si>
  <si>
    <t>GALSS(p)AILSEKPNVK</t>
  </si>
  <si>
    <t>GALS(0.242)S(0.758)AILSEKPNVK</t>
  </si>
  <si>
    <t>SYP1_689</t>
  </si>
  <si>
    <t>KVNPS(p)FIDSRTL</t>
  </si>
  <si>
    <t>KVNPS(1)FIDSRTL</t>
  </si>
  <si>
    <t>YIP3</t>
  </si>
  <si>
    <t>YIP3_38</t>
  </si>
  <si>
    <t>P53633</t>
  </si>
  <si>
    <t>YNL044W</t>
  </si>
  <si>
    <t>LATLRT(p)PQEFFNFK</t>
  </si>
  <si>
    <t>LAT(0.21)LRT(0.79)PQEFFNFK</t>
  </si>
  <si>
    <t>SAP190_54</t>
  </si>
  <si>
    <t>IKINKDQDDDVPTGTCEENIADDEDNSS(p)HDY</t>
  </si>
  <si>
    <t>IKINKDQDDDVPTGTCEENIADDEDNS(0.241)S(0.757)HDY(0.001)</t>
  </si>
  <si>
    <t>SCH9_313</t>
  </si>
  <si>
    <t>SSNSSS(p)GSSNGPK</t>
  </si>
  <si>
    <t>SSNSSS(0.84)GS(0.146)S(0.014)NGPK</t>
  </si>
  <si>
    <t>PEX3_112</t>
  </si>
  <si>
    <t>AKS(p)SESRESSPLK</t>
  </si>
  <si>
    <t>AKS(0.999)S(0.305)ES(0.662)RES(0.027)S(0.007)PLK</t>
  </si>
  <si>
    <t>RSC8_556</t>
  </si>
  <si>
    <t>LQPQVYKPWS(p)L</t>
  </si>
  <si>
    <t>LQPQVYKPWS(1)L</t>
  </si>
  <si>
    <t>RIB2</t>
  </si>
  <si>
    <t>RIB2_22</t>
  </si>
  <si>
    <t>Q12362</t>
  </si>
  <si>
    <t>YOL066C</t>
  </si>
  <si>
    <t>EIES(p)AKEVK</t>
  </si>
  <si>
    <t>EIES(1)AKEVK</t>
  </si>
  <si>
    <t>GPM1_127</t>
  </si>
  <si>
    <t>SFDVPPPPIDAS(p)SPFSQK</t>
  </si>
  <si>
    <t>SFDVPPPPIDAS(0.888)S(0.111)PFS(0.002)QK</t>
  </si>
  <si>
    <t>VPS38</t>
  </si>
  <si>
    <t>VPS38_183</t>
  </si>
  <si>
    <t>Q05919</t>
  </si>
  <si>
    <t>YLR360W</t>
  </si>
  <si>
    <t>FSLAYSS(p)LLK</t>
  </si>
  <si>
    <t>FSLAYS(0.15)S(0.85)LLK</t>
  </si>
  <si>
    <t>BNA1_176</t>
  </si>
  <si>
    <t>TLNYARPQS(p)N</t>
  </si>
  <si>
    <t>TLNYARPQS(1)N</t>
  </si>
  <si>
    <t>YMR124W_795</t>
  </si>
  <si>
    <t>RGDITSAGS(p)TSGEDSSQPK</t>
  </si>
  <si>
    <t>RGDITSAGS(1)TSGEDSSQPK</t>
  </si>
  <si>
    <t>CDC13_324</t>
  </si>
  <si>
    <t>TSVPNNWHDDDS(p)GSKR</t>
  </si>
  <si>
    <t>TSVPNNWHDDDS(0.954)GS(0.046)KR</t>
  </si>
  <si>
    <t>ECM21_498</t>
  </si>
  <si>
    <t>QDSNSPQPIVS(p)PDSSSSLSSTTSSLK</t>
  </si>
  <si>
    <t>QDSNSPQPIVS(0.996)PDS(0.003)S(0.001)SSLSSTTSSLK</t>
  </si>
  <si>
    <t>MYO4</t>
  </si>
  <si>
    <t>MYO4_585</t>
  </si>
  <si>
    <t>P32492</t>
  </si>
  <si>
    <t>YAL029C</t>
  </si>
  <si>
    <t>NRDS(p)VSLGHLDVFK</t>
  </si>
  <si>
    <t>NRDS(0.993)VS(0.007)LGHLDVFK</t>
  </si>
  <si>
    <t>RIF1_1667</t>
  </si>
  <si>
    <t>MDS(p)TPIQGTEEESR</t>
  </si>
  <si>
    <t>MDS(0.982)T(0.018)PIQGTEEESR</t>
  </si>
  <si>
    <t>CDC11_317</t>
  </si>
  <si>
    <t>LNGSS(p)SSSTTTR</t>
  </si>
  <si>
    <t>LNGS(0.005)S(0.893)S(0.089)S(0.01)S(0.002)T(0.001)TTR</t>
  </si>
  <si>
    <t>SIZ1_147</t>
  </si>
  <si>
    <t>RKTS(p)TTSSTSR</t>
  </si>
  <si>
    <t>RKT(0.07)S(0.902)T(0.027)T(0.001)SSTSR</t>
  </si>
  <si>
    <t>CDC39_2094</t>
  </si>
  <si>
    <t>YTTSEQDDQS(p)ATINR</t>
  </si>
  <si>
    <t>YTTSEQDDQS(0.983)AT(0.017)INR</t>
  </si>
  <si>
    <t>BUD2_558</t>
  </si>
  <si>
    <t>NLDSKHVFNS(p)LFR</t>
  </si>
  <si>
    <t>NLDSKHVFNS(1)LFR</t>
  </si>
  <si>
    <t>INO1_2</t>
  </si>
  <si>
    <t>T(p)EDNIAPITSVK</t>
  </si>
  <si>
    <t>T(1)EDNIAPITSVK</t>
  </si>
  <si>
    <t>GGA1_92</t>
  </si>
  <si>
    <t>NCGY(p)SIHLQISR</t>
  </si>
  <si>
    <t>YVH1_213</t>
  </si>
  <si>
    <t>DSESS(p)QDLDKLTEAEK</t>
  </si>
  <si>
    <t>DSES(0.003)S(0.997)QDLDKLTEAEK</t>
  </si>
  <si>
    <t>SEC9_92</t>
  </si>
  <si>
    <t>VYAPPGYEQYARPQDELEDLNASPLDANANEATAGS(p)NR</t>
  </si>
  <si>
    <t>VYAPPGYEQYARPQDELEDLNASPLDANANEAT(0.072)AGS(0.928)NR</t>
  </si>
  <si>
    <t>SUI2_92</t>
  </si>
  <si>
    <t>RVSS(p)EDIIK</t>
  </si>
  <si>
    <t>RVS(0.144)S(0.856)EDIIK</t>
  </si>
  <si>
    <t>ROM2_375</t>
  </si>
  <si>
    <t>VSSTS(p)LALKR</t>
  </si>
  <si>
    <t>VSS(0.016)T(0.112)S(0.872)LALKR</t>
  </si>
  <si>
    <t>VMA4_72</t>
  </si>
  <si>
    <t>AMLS(p)QQITK</t>
  </si>
  <si>
    <t>AMLS(0.999)QQIT(0.001)K</t>
  </si>
  <si>
    <t>SYP1_416</t>
  </si>
  <si>
    <t>SNNWTPGEASDT(p)PPLPPHATPK</t>
  </si>
  <si>
    <t>SNNWTPGEAS(0.01)DT(0.99)PPLPPHAT(0.001)PK</t>
  </si>
  <si>
    <t>AIM3_667</t>
  </si>
  <si>
    <t>S(p)QSSNSSDSSYTIDGPEANHGR</t>
  </si>
  <si>
    <t>S(0.996)QS(0.004)SNSSDSSYTIDGPEANHGR</t>
  </si>
  <si>
    <t>NOT3_104</t>
  </si>
  <si>
    <t>AYS(p)NISLK</t>
  </si>
  <si>
    <t>AY(0.003)S(0.989)NIS(0.008)LK</t>
  </si>
  <si>
    <t>ADE5,7_247</t>
  </si>
  <si>
    <t>GLNTGGMGAYAPAPVAT(p)PSLLK</t>
  </si>
  <si>
    <t>GLNTGGMGAYAPAPVAT(0.898)PS(0.102)LLK</t>
  </si>
  <si>
    <t>FRS1_423</t>
  </si>
  <si>
    <t>FLRQS(p)DNGDLAVK</t>
  </si>
  <si>
    <t>FLRQS(1)DNGDLAVK</t>
  </si>
  <si>
    <t>NPA3_304</t>
  </si>
  <si>
    <t>SSAAAS(p)DNDSIDAISDLEEDANDGLVDRDEDEGVER</t>
  </si>
  <si>
    <t>S(0.012)S(0.014)AAAS(0.974)DNDS(1)IDAIS(1)DLEEDANDGLVDRDEDEGVER</t>
  </si>
  <si>
    <t>YLR407W_113</t>
  </si>
  <si>
    <t>SNS(p)KKSTQNF</t>
  </si>
  <si>
    <t>S(0.113)NS(0.886)KKS(0.001)TQNF</t>
  </si>
  <si>
    <t>MNN2</t>
  </si>
  <si>
    <t>MNN2_570</t>
  </si>
  <si>
    <t>P38069</t>
  </si>
  <si>
    <t>YBR015C</t>
  </si>
  <si>
    <t>YLDDLLGQDKT(p)EWK</t>
  </si>
  <si>
    <t>YLDDLLGQDKT(1)EWK</t>
  </si>
  <si>
    <t>ARO8_23</t>
  </si>
  <si>
    <t>LFSDETNARKPS(p)PL</t>
  </si>
  <si>
    <t>LFSDETNARKPS(1)PL</t>
  </si>
  <si>
    <t>MAM3_475</t>
  </si>
  <si>
    <t>SNAVLS(p)PTPQVTEHGTIIPSNLASNPLNVNK</t>
  </si>
  <si>
    <t>S(0.002)NAVLS(0.855)PT(0.143)PQVTEHGTIIPSNLASNPLNVNK</t>
  </si>
  <si>
    <t>MET12_359</t>
  </si>
  <si>
    <t>RHSS(p)LDSAK</t>
  </si>
  <si>
    <t>RHS(1)S(1)LDSAK</t>
  </si>
  <si>
    <t>ELP2_492</t>
  </si>
  <si>
    <t>SEMPDS(p)ATVPVLGLSNK</t>
  </si>
  <si>
    <t>S(0.015)EMPDS(0.727)AT(0.258)VPVLGLSNK</t>
  </si>
  <si>
    <t>PTK2_160</t>
  </si>
  <si>
    <t>NKERNT(p)HHAGLPQR</t>
  </si>
  <si>
    <t>NKERNT(1)HHAGLPQR</t>
  </si>
  <si>
    <t>YMR196W_961</t>
  </si>
  <si>
    <t>SSVATT(p)ASTESSEQGPK</t>
  </si>
  <si>
    <t>SSVAT(0.009)T(0.983)AS(0.009)TES(0.043)S(0.957)EQGPK</t>
  </si>
  <si>
    <t>CET1_49</t>
  </si>
  <si>
    <t>PFAENLES(p)DINQTETGQAAPIDNYK</t>
  </si>
  <si>
    <t>PFAENLES(1)DINQTETGQAAPIDNYK</t>
  </si>
  <si>
    <t>YRM1_2</t>
  </si>
  <si>
    <t>S(p)KRGSLQDR</t>
  </si>
  <si>
    <t>S(1)KRGS(1)LQDR</t>
  </si>
  <si>
    <t>DBF2_20</t>
  </si>
  <si>
    <t>NVDLLAGNMSNLS(p)FDGHGTPGGTGLFPNQNITK</t>
  </si>
  <si>
    <t>NVDLLAGNMS(0.001)NLS(0.999)FDGHGTPGGTGLFPNQNITK</t>
  </si>
  <si>
    <t>SPT16_467</t>
  </si>
  <si>
    <t>VPS(p)KPDR</t>
  </si>
  <si>
    <t>VPS(1)KPDR</t>
  </si>
  <si>
    <t>UBX7_393</t>
  </si>
  <si>
    <t>YPSETNLT(p)TSR</t>
  </si>
  <si>
    <t>YPSET(0.001)NLT(0.817)T(0.078)S(0.104)R</t>
  </si>
  <si>
    <t>SBP1_231</t>
  </si>
  <si>
    <t>IFTS(p)DSANR</t>
  </si>
  <si>
    <t>IFT(0.014)S(0.851)DS(0.136)ANR</t>
  </si>
  <si>
    <t>PCT1_18</t>
  </si>
  <si>
    <t>AKLSNS(p)SLSNLFKK</t>
  </si>
  <si>
    <t>AKLS(0.245)NS(0.749)S(0.006)LSNLFKK</t>
  </si>
  <si>
    <t>FAS1_1107</t>
  </si>
  <si>
    <t>IPAVEYFGGES(p)PVDVQSQVDSSSVSEDSAVFK</t>
  </si>
  <si>
    <t>IPAVEY(0.022)FGGES(0.964)PVDVQS(0.013)QVDSSSVSEDSAVFK</t>
  </si>
  <si>
    <t>ILV5_170</t>
  </si>
  <si>
    <t>TLYFS(p)HGFSPVFK</t>
  </si>
  <si>
    <t>TLYFS(1)HGFSPVFK</t>
  </si>
  <si>
    <t>TPS2_515</t>
  </si>
  <si>
    <t>LDKEEKS(p)NLESK</t>
  </si>
  <si>
    <t>LDKEEKS(0.982)NLES(0.018)K</t>
  </si>
  <si>
    <t>STE2_315</t>
  </si>
  <si>
    <t>TNTITSDFTTS(p)TDR</t>
  </si>
  <si>
    <t>TNTITSDFT(0.008)T(0.004)S(0.722)T(0.265)DR</t>
  </si>
  <si>
    <t>LSC2_102</t>
  </si>
  <si>
    <t>SGVHMIES(p)PQQAEDVAK</t>
  </si>
  <si>
    <t>SGVHMIES(1)PQQAEDVAK</t>
  </si>
  <si>
    <t>NUR1_180</t>
  </si>
  <si>
    <t>EFNS(p)PNLTK</t>
  </si>
  <si>
    <t>EFNS(1)PNLTK</t>
  </si>
  <si>
    <t>IVY1_241</t>
  </si>
  <si>
    <t>ESLS(p)SLQAR</t>
  </si>
  <si>
    <t>ES(0.011)LS(0.867)S(0.122)LQAR</t>
  </si>
  <si>
    <t>YPR022C_20</t>
  </si>
  <si>
    <t>ENDNDLS(p)PNSSSSPAER</t>
  </si>
  <si>
    <t>ENDNDLS(1)PNSSSSPAER</t>
  </si>
  <si>
    <t>ERG8</t>
  </si>
  <si>
    <t>ERG8_307</t>
  </si>
  <si>
    <t>P24521</t>
  </si>
  <si>
    <t>YMR220W</t>
  </si>
  <si>
    <t>IYTELDHANS(p)R</t>
  </si>
  <si>
    <t>IYT(0.154)ELDHANS(0.846)R</t>
  </si>
  <si>
    <t>IES1_31</t>
  </si>
  <si>
    <t>ADSPMQS(p)VK</t>
  </si>
  <si>
    <t>ADS(1)PMQS(1)VK</t>
  </si>
  <si>
    <t>MAM3_688</t>
  </si>
  <si>
    <t>SNFTDS(p)LSR</t>
  </si>
  <si>
    <t>SNFT(0.001)DS(0.897)LS(0.102)R</t>
  </si>
  <si>
    <t>TEC1_2</t>
  </si>
  <si>
    <t>S(p)LKEDDFGKDNSR</t>
  </si>
  <si>
    <t>S(1)LKEDDFGKDNSR</t>
  </si>
  <si>
    <t>ALY2_155</t>
  </si>
  <si>
    <t>TLS(p)DNETITSR</t>
  </si>
  <si>
    <t>TLS(1)DNETITSR</t>
  </si>
  <si>
    <t>ATO3_29</t>
  </si>
  <si>
    <t>GVNTLENIETLPQQGS(p)IAGVSQGFPNIQEIYSDR</t>
  </si>
  <si>
    <t>GVNTLENIET(0.001)LPQQGS(0.998)IAGVS(0.001)QGFPNIQEIYSDR</t>
  </si>
  <si>
    <t>IST2_714</t>
  </si>
  <si>
    <t>KPLATES(p)TEKR</t>
  </si>
  <si>
    <t>KPLAT(0.001)ES(0.858)T(0.141)EKR</t>
  </si>
  <si>
    <t>ILV3_554</t>
  </si>
  <si>
    <t>KQS(p)WVAPPPR</t>
  </si>
  <si>
    <t>KQS(1)WVAPPPR</t>
  </si>
  <si>
    <t>KNS1_66</t>
  </si>
  <si>
    <t>RNS(p)LDLNQADNPL</t>
  </si>
  <si>
    <t>RNS(1)LDLNQADNPL</t>
  </si>
  <si>
    <t>NOC2_698</t>
  </si>
  <si>
    <t>LLNSLES(p)DDDNEDVEMSDA</t>
  </si>
  <si>
    <t>LLNSLES(1)DDDNEDVEMSDA</t>
  </si>
  <si>
    <t>RTK1_485</t>
  </si>
  <si>
    <t>QTS(p)YDPR</t>
  </si>
  <si>
    <t>QT(0.237)S(0.745)Y(0.019)DPR</t>
  </si>
  <si>
    <t>RCN2_201</t>
  </si>
  <si>
    <t>SSQTS(p)LPSQLENK</t>
  </si>
  <si>
    <t>SSQTS(1)LPSQLENK</t>
  </si>
  <si>
    <t>ARK1_317</t>
  </si>
  <si>
    <t>QNVPCPINDIQVVQAPSS(p)HL</t>
  </si>
  <si>
    <t>QNVPCPINDIQVVQAPS(0.132)S(0.868)HL</t>
  </si>
  <si>
    <t>THI7_594</t>
  </si>
  <si>
    <t>NNEKQSSTAS(p)EKAA</t>
  </si>
  <si>
    <t>NNEKQS(0.014)S(0.748)T(0.246)AS(0.991)EKAA</t>
  </si>
  <si>
    <t>TOS4_77</t>
  </si>
  <si>
    <t>SNKVDAIPS(p)SPAFPGQLAETSPK</t>
  </si>
  <si>
    <t>SNKVDAIPS(0.724)S(0.276)PAFPGQLAET(0.626)S(0.374)PK</t>
  </si>
  <si>
    <t>BRE1_15</t>
  </si>
  <si>
    <t>LELS(p)DPSEPLTQSDVIAFQK</t>
  </si>
  <si>
    <t>LELS(0.913)DPS(0.082)EPLT(0.004)QSDVIAFQK</t>
  </si>
  <si>
    <t>SNQ2_61</t>
  </si>
  <si>
    <t>DTAS(p)QISATVSEMAPDVVSK</t>
  </si>
  <si>
    <t>DT(0.034)AS(0.966)QISATVSEMAPDVVSK</t>
  </si>
  <si>
    <t>AVT4_101</t>
  </si>
  <si>
    <t>RSS(p)VSHGNEAIPR</t>
  </si>
  <si>
    <t>RS(0.024)S(0.966)VS(0.01)HGNEAIPR</t>
  </si>
  <si>
    <t>PGI1_87</t>
  </si>
  <si>
    <t>EANVT(p)GLR</t>
  </si>
  <si>
    <t>EANVT(1)GLR</t>
  </si>
  <si>
    <t>VPS15_904</t>
  </si>
  <si>
    <t>VMAANPDFPYNNSNYRPLVQNS(p)PPNLNLTNIMPR</t>
  </si>
  <si>
    <t>VMAANPDFPYNNS(0.006)NYRPLVQNS(0.994)PPNLNLTNIMPR</t>
  </si>
  <si>
    <t>ADH1_110;ADH2_110</t>
  </si>
  <si>
    <t>CELGNES(p)NCPHADL</t>
  </si>
  <si>
    <t>CELGNES(1)NCPHADL</t>
  </si>
  <si>
    <t>TY1B-A;TY1B-BL;TY1B-BR;TY1B-DR1;TY1B-DR6;TY1B-ER1;TY1B-GR2;TY1B-GR3;TY1B-JR1;TY1B-LR2;TY1B-LR4;TY1B-ML2;TY1B-MR1;TY1B-OL;TY1B-PL;TY1B-PR1</t>
  </si>
  <si>
    <t>TY1B-A_401;TY1B-BL_960;TY1B-BR_960;TY1B-DR1_960;TY1B-DR6_960;TY1B-ER1_960;TY1B-GR2_960;TY1B-GR3_960;TY1B-JR1_960;TY1B-LR2_960;TY1B-LR4_960;TY1B-ML2_960;TY1B-MR1_960;TY1B-OL_960;TY1B-PL_960;TY1B-PR1_960</t>
  </si>
  <si>
    <t>Q12414;P0C2I5;P0C2I3;P0C2I7;P0C2I9;Q03434;P47098;O13527;Q03612;Q04214;Q12490;Q12269;Q03855;Q12273;Q12316;Q12193</t>
  </si>
  <si>
    <t>YPL257W-B;YLR157C-B;YDR365W-B;YLR256W-B/YLR256W-C;YPR137C-B;YML039W;YJR027W;YAR009C;YER138C;YMR045C;YBL005W-B;YGR038C-B;YDR098C-B;YOL103W-B;YGR161C-D;YBR012W-B</t>
  </si>
  <si>
    <t>AVS(p)PTDSTPPSTHTEDSKR</t>
  </si>
  <si>
    <t>AVS(1)PTDSTPPSTHTEDSKR</t>
  </si>
  <si>
    <t>SPT16_601</t>
  </si>
  <si>
    <t>LNFNSPGS(p)SGGISK</t>
  </si>
  <si>
    <t>LNFNSPGS(0.846)S(0.145)GGIS(0.009)K</t>
  </si>
  <si>
    <t>GIS4_642</t>
  </si>
  <si>
    <t>IDKSNS(p)NELDNSK</t>
  </si>
  <si>
    <t>IDKSNS(1)NELDNSK</t>
  </si>
  <si>
    <t>YGR126W_164</t>
  </si>
  <si>
    <t>EDSRVS(p)STKK</t>
  </si>
  <si>
    <t>EDS(0.008)RVS(0.949)S(0.043)TKK</t>
  </si>
  <si>
    <t>RFC1_63</t>
  </si>
  <si>
    <t>KMPVSNVIDVSET(p)PEGEK</t>
  </si>
  <si>
    <t>KMPVSNVIDVSET(1)PEGEK</t>
  </si>
  <si>
    <t>YCK1_53</t>
  </si>
  <si>
    <t>SSMTATTAANS(p)NSNSSR</t>
  </si>
  <si>
    <t>SSMTATTAANS(0.986)NS(0.013)NSSR</t>
  </si>
  <si>
    <t>SKT5_107</t>
  </si>
  <si>
    <t>NNS(p)NNTSL</t>
  </si>
  <si>
    <t>NNS(0.999)NNT(0.001)SL</t>
  </si>
  <si>
    <t>RGA2_763</t>
  </si>
  <si>
    <t>VHDELPS(p)PGKVPLSPSPK</t>
  </si>
  <si>
    <t>VHDELPS(1)PGKVPLS(0.977)PS(0.023)PK</t>
  </si>
  <si>
    <t>RPG1_444</t>
  </si>
  <si>
    <t>FTTVS(p)QSELYK</t>
  </si>
  <si>
    <t>FTT(0.055)VS(0.908)QS(0.037)ELYK</t>
  </si>
  <si>
    <t>BUD21_39</t>
  </si>
  <si>
    <t>KDKEVHS(p)SSDEESDDDDAPQEEGLHSGK</t>
  </si>
  <si>
    <t>FRK1_435</t>
  </si>
  <si>
    <t>EYVLS(p)HEQSLSPVQNIR</t>
  </si>
  <si>
    <t>EY(0.004)VLS(0.948)HEQS(0.406)LS(0.642)PVQNIR</t>
  </si>
  <si>
    <t>YOR052C_43</t>
  </si>
  <si>
    <t>KSDS(p)GTVLGAIPLNSR</t>
  </si>
  <si>
    <t>KSDS(1)GTVLGAIPLNSR</t>
  </si>
  <si>
    <t>BFR2_10</t>
  </si>
  <si>
    <t>SLADQIS(p)DIAIKPVNK</t>
  </si>
  <si>
    <t>SLADQIS(1)DIAIKPVNK</t>
  </si>
  <si>
    <t>TY1A-A_405;TY1A-BR_405;TY1A-DR4_405;TY1A-DR5_405;TY1A-ER2_405;TY1A-GR1_405;TY1A-GR3_405;TY1A-H_443;TY1A-JR1_405;TY1A-JR2_405;TY1A-LR1_405;TY1A-LR3_405;TY1A-ML1_405;TY1A-ML2_405;TY1A-MR2_405;TY1A-OR_405;TY1A-PR1_405;TY1A-PR2_405;TY1B-DR5_405;TY1B-DR6_405;TY1B-H_443;TY1B-JR1_405;TY1B-JR2_405;TY1B-LR2_405;TY1B-LR3_405;TY1B-LR4_405;TY1B-ML1_405;TY1B-ML2_405;TY1B-OL_405;TY1B-PL_405;TY1B-PR1_405;TY1B-PR2_405;TY1B-PR3_405</t>
  </si>
  <si>
    <t>AHNVST(p)SNNSPSTDNDSISK</t>
  </si>
  <si>
    <t>AHNVS(0.015)T(0.985)S(0.001)NNS(0.897)PS(0.09)T(0.013)DNDSISK</t>
  </si>
  <si>
    <t>ADH2_2</t>
  </si>
  <si>
    <t>TGL1_526</t>
  </si>
  <si>
    <t>LSAYLES(p)SKDLR</t>
  </si>
  <si>
    <t>LSAYLES(0.816)S(0.184)KDLR</t>
  </si>
  <si>
    <t>YMR253C_393</t>
  </si>
  <si>
    <t>DLT(p)PIIDDEENSIPLTEFDLSDSK</t>
  </si>
  <si>
    <t>DLT(1)PIIDDEENSIPLTEFDLSDSK</t>
  </si>
  <si>
    <t>VPS54_29</t>
  </si>
  <si>
    <t>IVVPEGS(p)PSR</t>
  </si>
  <si>
    <t>IVVPEGS(0.919)PS(0.081)R</t>
  </si>
  <si>
    <t>CTF18_674</t>
  </si>
  <si>
    <t>TGLNSS(p)SSTIDFFK</t>
  </si>
  <si>
    <t>TGLNS(0.018)S(0.923)S(0.052)S(0.006)T(0.001)IDFFK</t>
  </si>
  <si>
    <t>ABF2_132</t>
  </si>
  <si>
    <t>S(p)QVFAQHPDKSQLDLMK</t>
  </si>
  <si>
    <t>S(1)QVFAQHPDKSQLDLMK</t>
  </si>
  <si>
    <t>VNX1_30</t>
  </si>
  <si>
    <t>LKEEVLTPTTS(p)ASTPHR</t>
  </si>
  <si>
    <t>LKEEVLT(1)PT(0.001)T(0.074)S(0.894)AS(0.026)T(0.006)PHR</t>
  </si>
  <si>
    <t>ELG1_682</t>
  </si>
  <si>
    <t>KIS(p)DILNQFK</t>
  </si>
  <si>
    <t>KIS(1)DILNQFK</t>
  </si>
  <si>
    <t>SEC8_538</t>
  </si>
  <si>
    <t>VKDES(p)FEQDEPLVPPSVF</t>
  </si>
  <si>
    <t>VKDES(1)FEQDEPLVPPSVF</t>
  </si>
  <si>
    <t>BUD6_12</t>
  </si>
  <si>
    <t>MAVDDPTYGT(p)PK</t>
  </si>
  <si>
    <t>MAVDDPTYGT(1)PK</t>
  </si>
  <si>
    <t>YLR422W_1900</t>
  </si>
  <si>
    <t>DKS(p)GIVSGTSSTF</t>
  </si>
  <si>
    <t>DKS(0.996)GIVS(0.003)GT(0.001)SSTF</t>
  </si>
  <si>
    <t>ESC1_883</t>
  </si>
  <si>
    <t>TQIS(p)FSTDSPDNFQESNDNTEFSSTK</t>
  </si>
  <si>
    <t>T(0.001)QIS(0.967)FS(0.032)TDSPDNFQESNDNTEFSSTK</t>
  </si>
  <si>
    <t>PMA1_912</t>
  </si>
  <si>
    <t>QRVST(p)QHEKET</t>
  </si>
  <si>
    <t>QRVS(0.04)T(0.96)QHEKET</t>
  </si>
  <si>
    <t>YLL032C_46</t>
  </si>
  <si>
    <t>ISS(p)KELK</t>
  </si>
  <si>
    <t>IS(0.081)S(0.919)KELK</t>
  </si>
  <si>
    <t>KAR9_449</t>
  </si>
  <si>
    <t>VAINEGDS(p)NKTPENSTTVALK</t>
  </si>
  <si>
    <t>VAINEGDS(0.752)NKT(0.247)PENS(0.001)TTVALK</t>
  </si>
  <si>
    <t>DOA1_345</t>
  </si>
  <si>
    <t>S(p)PQGTIEAHQFSNSSWK</t>
  </si>
  <si>
    <t>S(0.999)PQGT(0.001)IEAHQFSNSSWK</t>
  </si>
  <si>
    <t>PEP1_1520</t>
  </si>
  <si>
    <t>AGHDEDANDLSS(p)F</t>
  </si>
  <si>
    <t>AGHDEDANDLSS(1)F</t>
  </si>
  <si>
    <t>PIB2_113</t>
  </si>
  <si>
    <t>QQIQS(p)PAMVSILR</t>
  </si>
  <si>
    <t>QQIQS(1)PAMVSILR</t>
  </si>
  <si>
    <t>VPS68</t>
  </si>
  <si>
    <t>VPS68_8</t>
  </si>
  <si>
    <t>Q12016</t>
  </si>
  <si>
    <t>YOL129W</t>
  </si>
  <si>
    <t>MEADDHVS(p)LFRFPFK</t>
  </si>
  <si>
    <t>MEADDHVS(1)LFRFPFK</t>
  </si>
  <si>
    <t>PGK1_93</t>
  </si>
  <si>
    <t>DVT(p)FLNDCVGPEVEAAVK</t>
  </si>
  <si>
    <t>DVT(1)FLNDCVGPEVEAAVK</t>
  </si>
  <si>
    <t>SIN3_1176</t>
  </si>
  <si>
    <t>S(p)TVTFAK</t>
  </si>
  <si>
    <t>S(0.983)T(0.017)VTFAK</t>
  </si>
  <si>
    <t>URB1_1511</t>
  </si>
  <si>
    <t>KES(p)DSDLIK</t>
  </si>
  <si>
    <t>KES(1)DSDLIK</t>
  </si>
  <si>
    <t>ENT2_526</t>
  </si>
  <si>
    <t>GFGNQPQSPPTNS(p)PQQNPTGISY</t>
  </si>
  <si>
    <t>GFGNQPQS(0.008)PPT(0.19)NS(0.791)PQQNPT(0.009)GIS(0.002)Y</t>
  </si>
  <si>
    <t>USV1_385</t>
  </si>
  <si>
    <t>RLS(p)VDYILT</t>
  </si>
  <si>
    <t>RLS(1)VDYILT</t>
  </si>
  <si>
    <t>SIN3_293</t>
  </si>
  <si>
    <t>IECS(p)SNPDDPIR</t>
  </si>
  <si>
    <t>IECS(0.748)S(0.252)NPDDPIR</t>
  </si>
  <si>
    <t>MSH6_228</t>
  </si>
  <si>
    <t>FSYNTSHSSS(p)PFTR</t>
  </si>
  <si>
    <t>FSYNTSHSS(0.089)S(0.911)PFTR</t>
  </si>
  <si>
    <t>RAP1_486</t>
  </si>
  <si>
    <t>SLITDEDT(p)PTAIAR</t>
  </si>
  <si>
    <t>SLITDEDT(1)PTAIAR</t>
  </si>
  <si>
    <t>RAS2_240</t>
  </si>
  <si>
    <t>NASIESKT(p)GLAGNQATNGK</t>
  </si>
  <si>
    <t>NAS(0.597)IES(0.702)KT(0.702)GLAGNQATNGK</t>
  </si>
  <si>
    <t>041116_rif1_20ul_3pct</t>
  </si>
  <si>
    <t>SPN1_23</t>
  </si>
  <si>
    <t>VVEATPEDGTASS(p)QKSTINAENENTK</t>
  </si>
  <si>
    <t>VVEATPEDGTAS(0.007)S(0.993)QKSTINAENENTK</t>
  </si>
  <si>
    <t>YVC1</t>
  </si>
  <si>
    <t>YVC1_3</t>
  </si>
  <si>
    <t>Q12324</t>
  </si>
  <si>
    <t>YOR087W</t>
  </si>
  <si>
    <t>VS(p)ANGDLHLPISNEQCMPENNGSLGFEAPTPR</t>
  </si>
  <si>
    <t>VS(0.992)ANGDLHLPIS(0.008)NEQCMPENNGSLGFEAPTPR</t>
  </si>
  <si>
    <t>GSP2</t>
  </si>
  <si>
    <t>GSP2_2</t>
  </si>
  <si>
    <t>P32836</t>
  </si>
  <si>
    <t>YOR185C</t>
  </si>
  <si>
    <t>S(p)APAQNNAEVPTFK</t>
  </si>
  <si>
    <t>S(1)APAQNNAEVPTFK</t>
  </si>
  <si>
    <t>SEC16_697</t>
  </si>
  <si>
    <t>GTQEPRSS(p)RTNSAISQSPVNY</t>
  </si>
  <si>
    <t>GT(0.013)QEPRS(0.141)S(0.753)RT(0.085)NS(0.008)AISQS(1)PVNY</t>
  </si>
  <si>
    <t>YPK2_81</t>
  </si>
  <si>
    <t>NDAS(p)FKNPSGIGNDNSK</t>
  </si>
  <si>
    <t>NDAS(1)FKNPSGIGNDNSK</t>
  </si>
  <si>
    <t>KOG1_1032</t>
  </si>
  <si>
    <t>FGFNSS(p)QVQFVK</t>
  </si>
  <si>
    <t>FGFNS(0.14)S(0.86)QVQFVK</t>
  </si>
  <si>
    <t>AKL1_523</t>
  </si>
  <si>
    <t>STSSYS(p)SGGR</t>
  </si>
  <si>
    <t>STSSYS(0.791)S(0.209)GGR</t>
  </si>
  <si>
    <t>YPR148C_47</t>
  </si>
  <si>
    <t>TQDTLNNALANANVNLNDPQTRLS(p)IK</t>
  </si>
  <si>
    <t>TQDTLNNALANANVNLNDPQT(0.012)RLS(0.988)IK</t>
  </si>
  <si>
    <t>ACM1_188</t>
  </si>
  <si>
    <t>ISRS(p)TDDVSEK</t>
  </si>
  <si>
    <t>IS(0.002)RS(0.995)T(0.004)DDVSEK</t>
  </si>
  <si>
    <t>MEC1_1964</t>
  </si>
  <si>
    <t>QHS(p)QNPHDLVSSALDLTK</t>
  </si>
  <si>
    <t>QHS(1)QNPHDLVSSALDLTK</t>
  </si>
  <si>
    <t>SAP155_757</t>
  </si>
  <si>
    <t>GTDVSRFS(p)PVIRDPNFDFK</t>
  </si>
  <si>
    <t>GT(0.104)DVS(0.112)RFS(0.785)PVIRDPNFDFK</t>
  </si>
  <si>
    <t>FAA4_342</t>
  </si>
  <si>
    <t>TLT(p)PTSTR</t>
  </si>
  <si>
    <t>TLT(1)PTSTR</t>
  </si>
  <si>
    <t>ESS1_7</t>
  </si>
  <si>
    <t>PSDVAS(p)R</t>
  </si>
  <si>
    <t>PSDVAS(1)R</t>
  </si>
  <si>
    <t>AUR1_394</t>
  </si>
  <si>
    <t>SSATSIT(p)SLGVK</t>
  </si>
  <si>
    <t>S(0.389)S(0.611)ATS(0.14)IT(0.802)S(0.058)LGVK</t>
  </si>
  <si>
    <t>VIP1_77</t>
  </si>
  <si>
    <t>LPPPGIQDDHS(p)EENLTVHDTLQR</t>
  </si>
  <si>
    <t>LPPPGIQDDHS(1)EENLTVHDTLQR</t>
  </si>
  <si>
    <t>HRK1_133</t>
  </si>
  <si>
    <t>FFRPS(p)VNK</t>
  </si>
  <si>
    <t>FFRPS(1)VNK</t>
  </si>
  <si>
    <t>ETT1_34</t>
  </si>
  <si>
    <t>SDEPSREST(p)PVR</t>
  </si>
  <si>
    <t>SDEPSRES(0.028)T(0.972)PVR</t>
  </si>
  <si>
    <t>RHO1_8</t>
  </si>
  <si>
    <t>SQQVGNS(p)IR</t>
  </si>
  <si>
    <t>SQQVGNS(1)IR</t>
  </si>
  <si>
    <t>TPO5_603</t>
  </si>
  <si>
    <t>GDEHHT(p)AEQEF</t>
  </si>
  <si>
    <t>GDEHHT(1)AEQEF</t>
  </si>
  <si>
    <t>ACP1_120</t>
  </si>
  <si>
    <t>SVGETVDYIAS(p)NPDAN</t>
  </si>
  <si>
    <t>SVGET(0.014)VDYIAS(0.986)NPDAN</t>
  </si>
  <si>
    <t>YNL040W_19</t>
  </si>
  <si>
    <t>NS(p)FLFDGFK</t>
  </si>
  <si>
    <t>NS(1)FLFDGFK</t>
  </si>
  <si>
    <t>YRB2_147</t>
  </si>
  <si>
    <t>TKKPFAFGSGLS(p)FGSGFNILK</t>
  </si>
  <si>
    <t>T(0.005)KKPFAFGS(0.009)GLS(0.985)FGS(0.002)GFNILK</t>
  </si>
  <si>
    <t>ADD37_79</t>
  </si>
  <si>
    <t>RPS(p)VTAAQQESACEGVLVK</t>
  </si>
  <si>
    <t>RPS(0.996)VT(0.004)AAQQESACEGVLVK</t>
  </si>
  <si>
    <t>ESC2_128</t>
  </si>
  <si>
    <t>ESVVEINSSES(p)DLDEDKNFPR</t>
  </si>
  <si>
    <t>BCY1_83</t>
  </si>
  <si>
    <t>SRS(p)SVMFK</t>
  </si>
  <si>
    <t>S(0.008)RS(0.972)S(0.02)VMFK</t>
  </si>
  <si>
    <t>BUD4_864</t>
  </si>
  <si>
    <t>QRDSS(p)KKSF</t>
  </si>
  <si>
    <t>QRDS(0.163)S(0.84)KKS(0.998)F</t>
  </si>
  <si>
    <t>IST2_771</t>
  </si>
  <si>
    <t>SSAESSNAT(p)NNNTLGTESK</t>
  </si>
  <si>
    <t>S(0.055)S(0.055)AES(0.069)S(0.069)NAT(0.747)NNNT(0.004)LGTESK</t>
  </si>
  <si>
    <t>RHO4_55</t>
  </si>
  <si>
    <t>SLST(p)IPSYEQMKR</t>
  </si>
  <si>
    <t>SLS(0.009)T(0.857)IPS(0.135)YEQMKR</t>
  </si>
  <si>
    <t>BEM2_170</t>
  </si>
  <si>
    <t>SSSLS(p)PPQSR</t>
  </si>
  <si>
    <t>S(0.01)S(0.053)S(0.937)LS(1)PPQSR</t>
  </si>
  <si>
    <t>SRL2_62</t>
  </si>
  <si>
    <t>NS(p)MTGIAQILPTKPVK</t>
  </si>
  <si>
    <t>NS(0.912)MT(0.088)GIAQILPTKPVK</t>
  </si>
  <si>
    <t>GCS1_328</t>
  </si>
  <si>
    <t>NFNGNAEDSSTAGNTT(p)HTEYQK</t>
  </si>
  <si>
    <t>NFNGNAEDS(0.003)ST(0.002)AGNT(0.144)T(0.824)HT(0.026)EYQK</t>
  </si>
  <si>
    <t>CAR1_77</t>
  </si>
  <si>
    <t>DSTT(p)GGSSVMIDGVK</t>
  </si>
  <si>
    <t>DST(0.008)T(0.99)GGS(0.001)SVMIDGVK</t>
  </si>
  <si>
    <t>SKY1_427</t>
  </si>
  <si>
    <t>NIPSS(p)INNNSINNGIGIK</t>
  </si>
  <si>
    <t>NIPS(0.017)S(0.983)INNNSINNGIGIK</t>
  </si>
  <si>
    <t>BOI2_388</t>
  </si>
  <si>
    <t>KTSQSLEDLPSQQNFIPT(p)PR</t>
  </si>
  <si>
    <t>KT(0.254)S(0.337)QS(0.409)LEDLPS(0.001)QQNFIPT(1)PR</t>
  </si>
  <si>
    <t>TUB1_364</t>
  </si>
  <si>
    <t>IGICYEPPTAT(p)PNSQLATVDR</t>
  </si>
  <si>
    <t>IGICYEPPT(0.01)AT(0.989)PNS(0.001)QLATVDR</t>
  </si>
  <si>
    <t>HAL5_333</t>
  </si>
  <si>
    <t>NVDSGDEKDADAS(p)VNSGDDGDNDSEANMHK</t>
  </si>
  <si>
    <t>NVDS(0.065)GDEKDADAS(0.934)VNSGDDGDNDSEANMHK</t>
  </si>
  <si>
    <t>PAL1_323</t>
  </si>
  <si>
    <t>RGGDT(p)QDAIK</t>
  </si>
  <si>
    <t>RGGDT(1)QDAIK</t>
  </si>
  <si>
    <t>HSP26_163</t>
  </si>
  <si>
    <t>VIT(p)LPDYPGVDADNIK</t>
  </si>
  <si>
    <t>VIT(1)LPDYPGVDADNIK</t>
  </si>
  <si>
    <t>NUP159_1068</t>
  </si>
  <si>
    <t>SLNS(p)DRDESISESY</t>
  </si>
  <si>
    <t>S(0.001)LNS(0.999)DRDESISESY</t>
  </si>
  <si>
    <t>SSK1_706</t>
  </si>
  <si>
    <t>NSNLS(p)PTQIEL</t>
  </si>
  <si>
    <t>NSNLS(1)PTQIEL</t>
  </si>
  <si>
    <t>PHO81_664</t>
  </si>
  <si>
    <t>PLNLPSAPLNEINSQSS(p)TQR</t>
  </si>
  <si>
    <t>PLNLPSAPLNEINSQS(0.051)S(0.752)T(0.196)QR</t>
  </si>
  <si>
    <t>YMR102C_37</t>
  </si>
  <si>
    <t>SNSSNTTGSEEESRSHQES(p)F</t>
  </si>
  <si>
    <t>SNSSNTTGSEEESRSHQES(1)F</t>
  </si>
  <si>
    <t>TIF34_266</t>
  </si>
  <si>
    <t>DVTTT(p)SANEGKFEAR</t>
  </si>
  <si>
    <t>DVTT(0.034)T(0.896)S(0.069)ANEGKFEAR</t>
  </si>
  <si>
    <t>YEH2_73</t>
  </si>
  <si>
    <t>HSRPLS(p)ISSTTPLDLQR</t>
  </si>
  <si>
    <t>HS(0.002)RPLS(0.985)IS(0.013)STTPLDLQR</t>
  </si>
  <si>
    <t>HSL1_154</t>
  </si>
  <si>
    <t>EHSNHS(p)QTNPYGIER</t>
  </si>
  <si>
    <t>EHS(0.975)NHS(0.97)QT(0.054)NPY(0.001)GIER</t>
  </si>
  <si>
    <t>SWI6_179</t>
  </si>
  <si>
    <t>IDTSVIDAESDST(p)PNTAR</t>
  </si>
  <si>
    <t>IDTSVIDAES(0.019)DS(0.221)T(0.75)PNT(0.01)AR</t>
  </si>
  <si>
    <t>DED1_215</t>
  </si>
  <si>
    <t>TGPSPQPES(p)QGSFYQR</t>
  </si>
  <si>
    <t>T(0.005)GPS(0.06)PQPES(0.905)QGS(0.03)FYQR</t>
  </si>
  <si>
    <t>AKL1_511</t>
  </si>
  <si>
    <t>LNTQS(p)LPQR</t>
  </si>
  <si>
    <t>LNT(0.006)QS(0.994)LPQR</t>
  </si>
  <si>
    <t>NUR1_365</t>
  </si>
  <si>
    <t>MTES(p)VPGSR</t>
  </si>
  <si>
    <t>MT(0.001)ES(0.997)VPGS(0.002)R</t>
  </si>
  <si>
    <t>BOI2_683</t>
  </si>
  <si>
    <t>NSS(p)PIVDKK</t>
  </si>
  <si>
    <t>NSS(1)PIVDKK</t>
  </si>
  <si>
    <t>RNR3_866</t>
  </si>
  <si>
    <t>VIACTAPTPEACES(p)CSG</t>
  </si>
  <si>
    <t>VIACTAPTPEACES(0.807)CS(0.193)G</t>
  </si>
  <si>
    <t>BYE1_50</t>
  </si>
  <si>
    <t>SDSS(p)QEPR</t>
  </si>
  <si>
    <t>SDS(0.001)S(0.999)QEPR</t>
  </si>
  <si>
    <t>YGR127W_301</t>
  </si>
  <si>
    <t>KYSVTS(p)PKEEK</t>
  </si>
  <si>
    <t>KYSVT(0.009)S(0.991)PKEEK</t>
  </si>
  <si>
    <t>VID27_88</t>
  </si>
  <si>
    <t>ST(p)QSKKKEEEW</t>
  </si>
  <si>
    <t>S(0.225)T(0.775)QS(0.001)KKKEEEW</t>
  </si>
  <si>
    <t>FAA1_699</t>
  </si>
  <si>
    <t>DKVDAVYSS(p)S</t>
  </si>
  <si>
    <t>DKVDAVYS(0.001)S(0.926)S(0.073)</t>
  </si>
  <si>
    <t>SPP382</t>
  </si>
  <si>
    <t>SPP382_25</t>
  </si>
  <si>
    <t>Q06411</t>
  </si>
  <si>
    <t>YLR424W</t>
  </si>
  <si>
    <t>RIDSYNYS(p)DEEDNNSSMNSDMTYTNDALK</t>
  </si>
  <si>
    <t>RIDSYNYS(1)DEEDNNSSMNSDMTYTNDALK</t>
  </si>
  <si>
    <t>RTT106_411</t>
  </si>
  <si>
    <t>DNSFAS(p)INGQPEQELQYK</t>
  </si>
  <si>
    <t>DNSFAS(1)INGQPEQELQYK</t>
  </si>
  <si>
    <t>IFH1_372</t>
  </si>
  <si>
    <t>QNDDELS(p)F</t>
  </si>
  <si>
    <t>QNDDELS(1)F</t>
  </si>
  <si>
    <t>SSC1_177</t>
  </si>
  <si>
    <t>NAVVTVPAYFNDS(p)QR</t>
  </si>
  <si>
    <t>NAVVTVPAYFNDS(1)QR</t>
  </si>
  <si>
    <t>SAP155_53</t>
  </si>
  <si>
    <t>GTS(p)DSLDSIPEEYSHGDEVK</t>
  </si>
  <si>
    <t>GT(0.048)S(0.783)DS(0.169)LDS(0.001)IPEEYSHGDEVK</t>
  </si>
  <si>
    <t>MLF3_306</t>
  </si>
  <si>
    <t>QYS(p)NNANNNAK</t>
  </si>
  <si>
    <t>QYS(1)NNANNNAK</t>
  </si>
  <si>
    <t>SKG3_28</t>
  </si>
  <si>
    <t>NDESPST(p)PSSPK</t>
  </si>
  <si>
    <t>NDES(0.002)PS(0.248)T(0.722)PS(0.247)S(0.781)PK</t>
  </si>
  <si>
    <t>NUF2</t>
  </si>
  <si>
    <t>NUF2_362</t>
  </si>
  <si>
    <t>P33895</t>
  </si>
  <si>
    <t>YOL069W</t>
  </si>
  <si>
    <t>NLEKLS(p)QDTK</t>
  </si>
  <si>
    <t>NLEKLS(1)QDTK</t>
  </si>
  <si>
    <t>GTS1_218</t>
  </si>
  <si>
    <t>NLDALS(p)SAHGNINR</t>
  </si>
  <si>
    <t>NLDALS(0.947)S(0.053)AHGNINR</t>
  </si>
  <si>
    <t>BLM10_21</t>
  </si>
  <si>
    <t>TLS(p)QLKR</t>
  </si>
  <si>
    <t>TLS(1)QLKR</t>
  </si>
  <si>
    <t>STB1_2</t>
  </si>
  <si>
    <t>S(p)QPQMSPEKEQELASK</t>
  </si>
  <si>
    <t>S(1)QPQMS(1)PEKEQELASK</t>
  </si>
  <si>
    <t>CYK3_242</t>
  </si>
  <si>
    <t>S(p)LEEDSISSGLF</t>
  </si>
  <si>
    <t>S(1)LEEDSISSGLF</t>
  </si>
  <si>
    <t>MLF3_228</t>
  </si>
  <si>
    <t>FYS(p)YVDMLNDEK</t>
  </si>
  <si>
    <t>FYS(1)YVDMLNDEK</t>
  </si>
  <si>
    <t>MYO1_1071</t>
  </si>
  <si>
    <t>LQSLVTENS(p)DLR</t>
  </si>
  <si>
    <t>LQSLVT(0.007)ENS(0.993)DLR</t>
  </si>
  <si>
    <t>UBA1_274</t>
  </si>
  <si>
    <t>QQLS(p)NPEFVFSDFAK</t>
  </si>
  <si>
    <t>QQLS(1)NPEFVFSDFAK</t>
  </si>
  <si>
    <t>ADE16;ADE17</t>
  </si>
  <si>
    <t>ADE16_449;ADE17_449</t>
  </si>
  <si>
    <t>P38009;P54113</t>
  </si>
  <si>
    <t>YMR120C;YLR028C</t>
  </si>
  <si>
    <t>NGMVVGLGAGQQS(p)R</t>
  </si>
  <si>
    <t>NGMVVGLGAGQQS(1)R</t>
  </si>
  <si>
    <t>TY1B-JR1;TY1B-LR3;TY1B-ML2</t>
  </si>
  <si>
    <t>TY1B-JR1_16;TY1B-LR3_16;TY1B-ML2_16</t>
  </si>
  <si>
    <t>P0C2I6;Q03434;P47098</t>
  </si>
  <si>
    <t>YLR227W-B;YML039W;YJR027W</t>
  </si>
  <si>
    <t>MESQQLSQHSHISHGS(p)ACASVTSK</t>
  </si>
  <si>
    <t>MESQQLSQHSHISHGS(1)ACASVTSK</t>
  </si>
  <si>
    <t>CLB2_128</t>
  </si>
  <si>
    <t>AELPANIS(p)LQESSSAK</t>
  </si>
  <si>
    <t>AELPANIS(1)LQESSSAK</t>
  </si>
  <si>
    <t>YHP1_317</t>
  </si>
  <si>
    <t>TLSNT(p)GHSEIIK</t>
  </si>
  <si>
    <t>TLS(0.203)NT(0.795)GHS(0.001)EIIK</t>
  </si>
  <si>
    <t>ASH1_474</t>
  </si>
  <si>
    <t>RSS(p)NSSITK</t>
  </si>
  <si>
    <t>HSL1_1287</t>
  </si>
  <si>
    <t>RPSEES(p)VNPK</t>
  </si>
  <si>
    <t>RPS(0.143)EES(0.857)VNPK</t>
  </si>
  <si>
    <t>NOT3;NOT5</t>
  </si>
  <si>
    <t>NOT3_46;NOT5_47</t>
  </si>
  <si>
    <t>P06102;Q12514</t>
  </si>
  <si>
    <t>YIL038C;YPR072W</t>
  </si>
  <si>
    <t>LES(p)DLKR</t>
  </si>
  <si>
    <t>LES(1)DLKR</t>
  </si>
  <si>
    <t>BEM3_498</t>
  </si>
  <si>
    <t>SVAQS(p)LK</t>
  </si>
  <si>
    <t>SVAQS(1)LK</t>
  </si>
  <si>
    <t>JIP4_577</t>
  </si>
  <si>
    <t>SLTSNIS(p)VK</t>
  </si>
  <si>
    <t>SLTSNIS(1)VK</t>
  </si>
  <si>
    <t>RFA2_187</t>
  </si>
  <si>
    <t>QPLES(p)ASNNNGQSLFVK</t>
  </si>
  <si>
    <t>QPLES(1)ASNNNGQSLFVK</t>
  </si>
  <si>
    <t>HOS4_688</t>
  </si>
  <si>
    <t>EKT(p)QSPILASR</t>
  </si>
  <si>
    <t>EKT(1)QS(1)PILASR</t>
  </si>
  <si>
    <t>AHP1_36</t>
  </si>
  <si>
    <t>MPQT(p)VEWSK</t>
  </si>
  <si>
    <t>MPQT(1)VEWSK</t>
  </si>
  <si>
    <t>STB5_84</t>
  </si>
  <si>
    <t>VGKS(p)PLSTK</t>
  </si>
  <si>
    <t>VGKS(0.991)PLS(0.008)T(0.001)K</t>
  </si>
  <si>
    <t>KAR3_68</t>
  </si>
  <si>
    <t>ISMS(p)PNR</t>
  </si>
  <si>
    <t>ISMS(1)PNR</t>
  </si>
  <si>
    <t>OSH3_422</t>
  </si>
  <si>
    <t>SEGLNGT(p)HSSSSVFTNNR</t>
  </si>
  <si>
    <t>S(0.002)EGLNGT(0.909)HS(0.07)S(0.011)S(0.007)S(0.001)VFTNNR</t>
  </si>
  <si>
    <t>PAM1_487</t>
  </si>
  <si>
    <t>DETS(p)LKER</t>
  </si>
  <si>
    <t>DETS(1)LKER</t>
  </si>
  <si>
    <t>RRP15_28</t>
  </si>
  <si>
    <t>GREKRNS(p)GNQEL</t>
  </si>
  <si>
    <t>GREKRNS(1)GNQEL</t>
  </si>
  <si>
    <t>ILV1</t>
  </si>
  <si>
    <t>ILV1_333</t>
  </si>
  <si>
    <t>P00927</t>
  </si>
  <si>
    <t>YER086W</t>
  </si>
  <si>
    <t>S(p)IVEPSGALSVAGMK</t>
  </si>
  <si>
    <t>S(0.999)IVEPS(0.001)GALSVAGMK</t>
  </si>
  <si>
    <t>GYP5_56</t>
  </si>
  <si>
    <t>EEIAIIPTEPLHS(p)DKELNDKQQSL</t>
  </si>
  <si>
    <t>EEIAIIPTEPLHS(1)DKELNDKQQSL</t>
  </si>
  <si>
    <t>SNU66_385</t>
  </si>
  <si>
    <t>VTFLNTLDTS(p)LSER</t>
  </si>
  <si>
    <t>VTFLNTLDT(0.185)S(0.77)LS(0.045)ER</t>
  </si>
  <si>
    <t>VPS72_471</t>
  </si>
  <si>
    <t>ENTFENS(p)SPAAQVVSQR</t>
  </si>
  <si>
    <t>ENTFENS(0.754)S(0.246)PAAQVVSQR</t>
  </si>
  <si>
    <t>NHA1_774</t>
  </si>
  <si>
    <t>IHS(p)LVDK</t>
  </si>
  <si>
    <t>IHS(1)LVDK</t>
  </si>
  <si>
    <t>LYS14_11</t>
  </si>
  <si>
    <t>MFESVNLDENS(p)PEDR</t>
  </si>
  <si>
    <t>MFESVNLDENS(1)PEDR</t>
  </si>
  <si>
    <t>MTC4_85</t>
  </si>
  <si>
    <t>NQQENSVS(p)PILPISR</t>
  </si>
  <si>
    <t>NQQENSVS(1)PILPISR</t>
  </si>
  <si>
    <t>SPC105_886</t>
  </si>
  <si>
    <t>VHISTQQDYS(p)PSREVLSDR</t>
  </si>
  <si>
    <t>VHIS(0.016)T(0.109)QQDY(0.007)S(0.757)PS(0.095)REVLS(0.017)DR</t>
  </si>
  <si>
    <t>TIF4632_485</t>
  </si>
  <si>
    <t>GMDHTSS(p)SR</t>
  </si>
  <si>
    <t>GMDHTSS(0.926)S(0.073)R</t>
  </si>
  <si>
    <t>SSC1_12</t>
  </si>
  <si>
    <t>SS(p)LSSSFR</t>
  </si>
  <si>
    <t>S(0.016)S(0.922)LS(0.061)S(0.001)SFR</t>
  </si>
  <si>
    <t>TY2B-C_1019;TY2B-DR2_1019;TY2B-DR3_1019;TY2B-F_1019;TY2B-GR2_1019;TY2B-LR1_1019;TY2B-LR2_1019;TY2B-OR1_1019;TY2B-OR2_1019</t>
  </si>
  <si>
    <t>HSS(p)TFTAR</t>
  </si>
  <si>
    <t>HS(0.005)S(0.993)T(0.001)FTAR</t>
  </si>
  <si>
    <t>YPL150W_558</t>
  </si>
  <si>
    <t>KTS(p)GNEIGLK</t>
  </si>
  <si>
    <t>KT(0.024)S(0.976)GNEIGLK</t>
  </si>
  <si>
    <t>ATG1_769</t>
  </si>
  <si>
    <t>HAS(p)EVAENQTLEEK</t>
  </si>
  <si>
    <t>HAS(1)EVAENQTLEEK</t>
  </si>
  <si>
    <t>ISW1_175</t>
  </si>
  <si>
    <t>KEEDS(p)DDDESIEF</t>
  </si>
  <si>
    <t>KEEDS(1)DDDESIEF</t>
  </si>
  <si>
    <t>RSC2_377</t>
  </si>
  <si>
    <t>TFTS(p)LAR</t>
  </si>
  <si>
    <t>TFT(0.157)S(0.843)LAR</t>
  </si>
  <si>
    <t>TMA20_105</t>
  </si>
  <si>
    <t>FVLS(p)GANIMCPGLTSAGADLPPAPGYEK</t>
  </si>
  <si>
    <t>FVLS(0.999)GANIMCPGLT(0.001)SAGADLPPAPGYEK</t>
  </si>
  <si>
    <t>SEF1_162</t>
  </si>
  <si>
    <t>LNLHPTPTPGTIIPNPDSSPS(p)SGSPTSSAAQR</t>
  </si>
  <si>
    <t>LNLHPTPTPGTIIPNPDS(0.033)S(0.095)PS(0.72)S(0.088)GS(0.06)PT(0.003)S(0.001)SAAQR</t>
  </si>
  <si>
    <t>AKL1_863</t>
  </si>
  <si>
    <t>DLSRDDTGAAVSS(p)F</t>
  </si>
  <si>
    <t>DLSRDDTGAAVS(0.002)S(0.998)F</t>
  </si>
  <si>
    <t>RIM101_42</t>
  </si>
  <si>
    <t>DGLPS(p)PNLSKR</t>
  </si>
  <si>
    <t>DGLPS(1)PNLSKR</t>
  </si>
  <si>
    <t>CUE2_112</t>
  </si>
  <si>
    <t>LKDNQANSPDS(p)VKR</t>
  </si>
  <si>
    <t>LKDNQANS(0.059)PDS(0.941)VKR</t>
  </si>
  <si>
    <t>SSA4_509</t>
  </si>
  <si>
    <t>GRLS(p)KEDIDK</t>
  </si>
  <si>
    <t>GRLS(1)KEDIDK</t>
  </si>
  <si>
    <t>VPS4_85</t>
  </si>
  <si>
    <t>HLESEEANAAKKS(p)PSAGSGSNGGNK</t>
  </si>
  <si>
    <t>HLESEEANAAKKS(0.996)PS(0.004)AGSGSNGGNK</t>
  </si>
  <si>
    <t>ASN1_509</t>
  </si>
  <si>
    <t>DTAEAVISDEMFAS(p)PK</t>
  </si>
  <si>
    <t>DTAEAVISDEMFAS(1)PK</t>
  </si>
  <si>
    <t>ZRG8_403</t>
  </si>
  <si>
    <t>VYSLNNNS(p)DEYSVNEK</t>
  </si>
  <si>
    <t>VYSLNNNS(1)DEYSVNEK</t>
  </si>
  <si>
    <t>MOB1_36</t>
  </si>
  <si>
    <t>WNTANAANNAGSVS(p)PTK</t>
  </si>
  <si>
    <t>WNTANAANNAGSVS(0.994)PT(0.005)K</t>
  </si>
  <si>
    <t>TY1B-DR3_1006</t>
  </si>
  <si>
    <t>SST(p)PQISDIESTDSGGMHR</t>
  </si>
  <si>
    <t>S(0.007)S(0.007)T(0.987)PQISDIESTDSGGMHR</t>
  </si>
  <si>
    <t>NTF2</t>
  </si>
  <si>
    <t>NTF2_41</t>
  </si>
  <si>
    <t>P33331</t>
  </si>
  <si>
    <t>YER009W</t>
  </si>
  <si>
    <t>NESMLTFET(p)SQLQGAK</t>
  </si>
  <si>
    <t>NESMLTFET(0.774)S(0.226)QLQGAK</t>
  </si>
  <si>
    <t>PMT2_39</t>
  </si>
  <si>
    <t>ESSSISVSEELSS(p)ADERDAEDFSK</t>
  </si>
  <si>
    <t>ESSSISVSEELS(0.028)S(0.972)ADERDAEDFSK</t>
  </si>
  <si>
    <t>ECM32_207</t>
  </si>
  <si>
    <t>KENST(p)IQSSSSSNLR</t>
  </si>
  <si>
    <t>KENS(0.267)T(0.733)IQS(0.028)S(0.5)S(0.351)S(0.095)S(0.026)NLR</t>
  </si>
  <si>
    <t>VID27_195</t>
  </si>
  <si>
    <t>LFVQDDDDELDS(p)SSDDFQDAK</t>
  </si>
  <si>
    <t>LFVQDDDDELDS(0.962)S(0.035)S(0.003)DDFQDAK</t>
  </si>
  <si>
    <t>TKL1_492</t>
  </si>
  <si>
    <t>S(p)LPNIQVWRPADGNEVSAAYK</t>
  </si>
  <si>
    <t>S(1)LPNIQVWRPADGNEVSAAYK</t>
  </si>
  <si>
    <t>MLF3_48</t>
  </si>
  <si>
    <t>SNS(p)FYNLQTISPIPISGSEVR</t>
  </si>
  <si>
    <t>S(0.087)NS(0.913)FYNLQTISPIPISGSEVR</t>
  </si>
  <si>
    <t>SKO1_399</t>
  </si>
  <si>
    <t>KNS(p)AVTTAPAQK</t>
  </si>
  <si>
    <t>KNS(1)AVTTAPAQK</t>
  </si>
  <si>
    <t>AVL9_475</t>
  </si>
  <si>
    <t>HIYNGADTLS(p)LLQQR</t>
  </si>
  <si>
    <t>HIYNGADTLS(1)LLQQR</t>
  </si>
  <si>
    <t>MLF3_121</t>
  </si>
  <si>
    <t>RRT(p)LENSVAPALDASCSIVNDENTDLSDVDMVYSR</t>
  </si>
  <si>
    <t>RRT(0.998)LENS(0.002)VAPALDASCSIVNDENTDLSDVDMVYSR</t>
  </si>
  <si>
    <t>TEA1_193</t>
  </si>
  <si>
    <t>IIENDKVSQPLSS(p)F</t>
  </si>
  <si>
    <t>IIENDKVSQPLS(0.297)S(0.703)F</t>
  </si>
  <si>
    <t>APM1_284</t>
  </si>
  <si>
    <t>LS(p)KFENEK</t>
  </si>
  <si>
    <t>LS(1)KFENEK</t>
  </si>
  <si>
    <t>TY2A-C;TY2A-DR1;TY2A-DR2;TY2A-DR3;TY2A-F;TY2A-GR1;TY2A-GR2;TY2A-LR1;TY2A-LR2;TY2A-OR1;TY2A-OR2;TY2B-C;TY2B-DR1;TY2B-DR2;TY2B-LR1;TY2B-OR1</t>
  </si>
  <si>
    <t>TY2A-C_47;TY2A-DR1_47;TY2A-DR2_47;TY2A-DR3_47;TY2A-F_47;TY2A-GR1_47;TY2A-GR2_47;TY2A-LR1_47;TY2A-LR2_47;TY2A-OR1_47;TY2A-OR2_47;TY2B-C_47;TY2B-DR1_47;TY2B-DR2_47;TY2B-LR1_47;TY2B-OR1_47</t>
  </si>
  <si>
    <t>P0C2J3;Q03494;P0C2J2;Q03483;Q12392;P0C2J4;Q99303;Q12439;Q12293;P25383;P0CX62;P0CX61;P0C2J6;P25384;Q12113;Q12472</t>
  </si>
  <si>
    <t>YLR410W-B;YDR210W-B;YGR038C-E;YDR210W-A;YDR034C-C;YLR410W-A;YDR261W-A;YOR192C-A;YOR343W-A;YCL020W;YGR161W-A;YFL002W-B;YLR424C-B;YCL019W;YOR192C-B;YDR034C-D</t>
  </si>
  <si>
    <t>EVPSNQDPLAVSASNLPEFDRDS(p)TK</t>
  </si>
  <si>
    <t>EVPSNQDPLAVSASNLPEFDRDS(0.865)T(0.135)K</t>
  </si>
  <si>
    <t>NUP1_161</t>
  </si>
  <si>
    <t>SDEGGSYLCTSSTPS(p)PIK</t>
  </si>
  <si>
    <t>SDEGGSYLCT(0.034)S(0.835)S(0.087)T(0.075)PS(0.969)PIK</t>
  </si>
  <si>
    <t>RPS29A</t>
  </si>
  <si>
    <t>RPS29A_26</t>
  </si>
  <si>
    <t>P41057</t>
  </si>
  <si>
    <t>YLR388W</t>
  </si>
  <si>
    <t>VCSS(p)HTGLIR</t>
  </si>
  <si>
    <t>VCS(0.012)S(0.909)HT(0.079)GLIR</t>
  </si>
  <si>
    <t>UBP3_427</t>
  </si>
  <si>
    <t>GIEPLGS(p)IALR</t>
  </si>
  <si>
    <t>GIEPLGS(1)IALR</t>
  </si>
  <si>
    <t>RTT102_122</t>
  </si>
  <si>
    <t>ATGAPSANQGDEALS(p)VDDIR</t>
  </si>
  <si>
    <t>ATGAPSANQGDEALS(1)VDDIR</t>
  </si>
  <si>
    <t>NUP100_776</t>
  </si>
  <si>
    <t>AHSPQTDLKDDHDEST(p)PDPQSK</t>
  </si>
  <si>
    <t>AHS(0.54)PQT(0.46)DLKDDHDES(0.079)T(0.922)PDPQSK</t>
  </si>
  <si>
    <t>COF1_4</t>
  </si>
  <si>
    <t>S(p)GVAVADESLTAFNDLK</t>
  </si>
  <si>
    <t>S(1)GVAVADESLTAFNDLK</t>
  </si>
  <si>
    <t>TNA1_55</t>
  </si>
  <si>
    <t>SHDKKS(p)ELATER</t>
  </si>
  <si>
    <t>SHDKKS(1)ELATER</t>
  </si>
  <si>
    <t>MND2_156</t>
  </si>
  <si>
    <t>AQNAEGNNEEDFRQHDS(p)REEDPR</t>
  </si>
  <si>
    <t>AQNAEGNNEEDFRQHDS(1)REEDPR</t>
  </si>
  <si>
    <t>SSN2_453</t>
  </si>
  <si>
    <t>TGSVDT(p)LHNK</t>
  </si>
  <si>
    <t>T(0.004)GS(0.996)VDT(1)LHNK</t>
  </si>
  <si>
    <t>GVP36_316</t>
  </si>
  <si>
    <t>EFLSNSFAEEPEAKPEVAEEEKPQT(p)AISMNDEDDA</t>
  </si>
  <si>
    <t>EFLSNSFAEEPEAKPEVAEEEKPQT(0.827)AIS(0.173)MNDEDDA</t>
  </si>
  <si>
    <t>FYV10</t>
  </si>
  <si>
    <t>FYV10_399</t>
  </si>
  <si>
    <t>P40492</t>
  </si>
  <si>
    <t>YIL097W</t>
  </si>
  <si>
    <t>DCLHPS(p)DDENGNQETETATTAEK</t>
  </si>
  <si>
    <t>DCLHPS(1)DDENGNQETETATTAEK</t>
  </si>
  <si>
    <t>ISW1_1110</t>
  </si>
  <si>
    <t>IEDTS(p)NVGTEQLVAEK</t>
  </si>
  <si>
    <t>IEDT(0.001)S(0.999)NVGTEQLVAEK</t>
  </si>
  <si>
    <t>UBX2_318</t>
  </si>
  <si>
    <t>ASHS(p)ETLPSQR</t>
  </si>
  <si>
    <t>AS(0.078)HS(0.922)ETLPSQR</t>
  </si>
  <si>
    <t>MDS3_1486</t>
  </si>
  <si>
    <t>GISKPS(p)P</t>
  </si>
  <si>
    <t>GISKPS(1)P</t>
  </si>
  <si>
    <t>YGL114W_5</t>
  </si>
  <si>
    <t>PQST(p)PSQEVQR</t>
  </si>
  <si>
    <t>PQS(0.004)T(0.996)PSQEVQR</t>
  </si>
  <si>
    <t>HEK2_362</t>
  </si>
  <si>
    <t>EAAEGDATVVTERSDSAS(p)F</t>
  </si>
  <si>
    <t>EAAEGDATVVTERSDS(0.002)AS(0.997)F</t>
  </si>
  <si>
    <t>LHP1_235</t>
  </si>
  <si>
    <t>SRS(p)FNGHK</t>
  </si>
  <si>
    <t>SRS(1)FNGHK</t>
  </si>
  <si>
    <t>SEN1_1054</t>
  </si>
  <si>
    <t>SRGLSNKNDDSS(p)SEESDNDIESAR</t>
  </si>
  <si>
    <t>SAP190_200</t>
  </si>
  <si>
    <t>SVDSEETS(p)ITLPPESEEQVETR</t>
  </si>
  <si>
    <t>S(0.403)VDS(0.587)EET(0.034)S(0.944)IT(0.032)LPPESEEQVETR</t>
  </si>
  <si>
    <t>CBC2</t>
  </si>
  <si>
    <t>CBC2_175</t>
  </si>
  <si>
    <t>Q08920</t>
  </si>
  <si>
    <t>YPL178W</t>
  </si>
  <si>
    <t>FDNSSS(p)QSNTNNYIPPPDAMGTFRPGFDEEREDDNYVPQ</t>
  </si>
  <si>
    <t>FDNS(0.04)S(0.166)S(0.728)QS(0.05)NT(0.016)NNY(0.001)IPPPDAMGTFRPGFDEEREDDNYVPQ</t>
  </si>
  <si>
    <t>CDC25_768</t>
  </si>
  <si>
    <t>MADAIASASGYSANS(p)ETNSQIDLK</t>
  </si>
  <si>
    <t>MADAIASASGYS(0.016)ANS(0.943)ET(0.039)NS(0.002)QIDLK</t>
  </si>
  <si>
    <t>SSK1_186</t>
  </si>
  <si>
    <t>QFPATTKS(p)PLLR</t>
  </si>
  <si>
    <t>QFPATT(0.003)KS(0.997)PLLR</t>
  </si>
  <si>
    <t>UTR4_119</t>
  </si>
  <si>
    <t>VFIYSS(p)GSVK</t>
  </si>
  <si>
    <t>VFIYS(0.05)S(0.855)GS(0.095)VK</t>
  </si>
  <si>
    <t>CDC14_546</t>
  </si>
  <si>
    <t>KIS(p)GSIK</t>
  </si>
  <si>
    <t>KIS(0.999)GS(0.001)IK</t>
  </si>
  <si>
    <t>SMC4_1160</t>
  </si>
  <si>
    <t>SCETQDES(p)EIKDAETSCDNYHPMNIDETSDEVSR</t>
  </si>
  <si>
    <t>SCETQDES(1)EIKDAETSCDNYHPMNIDETSDEVSR</t>
  </si>
  <si>
    <t>RPS7B_10</t>
  </si>
  <si>
    <t>ILS(p)QAPSELELQVAK</t>
  </si>
  <si>
    <t>ILS(1)QAPSELELQVAK</t>
  </si>
  <si>
    <t>SWC4_284</t>
  </si>
  <si>
    <t>RLLDS(p)PHSDQTITQY</t>
  </si>
  <si>
    <t>RLLDS(0.998)PHS(0.002)DQTITQY</t>
  </si>
  <si>
    <t>NOG1_484</t>
  </si>
  <si>
    <t>DGFEAS(p)EVDDIKEKAAW</t>
  </si>
  <si>
    <t>DGFEAS(1)EVDDIKEKAAW</t>
  </si>
  <si>
    <t>SRS2_893</t>
  </si>
  <si>
    <t>YAPETTSFHS(p)PTK</t>
  </si>
  <si>
    <t>YAPETTSFHS(0.993)PT(0.007)K</t>
  </si>
  <si>
    <t>GPH1_14</t>
  </si>
  <si>
    <t>PPASTSTTNDMIT(p)EEPTSPHQIPR</t>
  </si>
  <si>
    <t>PPASTSTTNDMIT(0.743)EEPT(0.113)S(0.144)PHQIPR</t>
  </si>
  <si>
    <t>ADA2_323</t>
  </si>
  <si>
    <t>FGASTAASLS(p)EGNSR</t>
  </si>
  <si>
    <t>FGAST(0.001)AAS(0.003)LS(0.978)EGNS(0.018)R</t>
  </si>
  <si>
    <t>DGR2_96</t>
  </si>
  <si>
    <t>NSVVS(p)NGYNK</t>
  </si>
  <si>
    <t>NSVVS(1)NGYNK</t>
  </si>
  <si>
    <t>RAD9_205</t>
  </si>
  <si>
    <t>S(p)ADNYDCALEGIVTPK</t>
  </si>
  <si>
    <t>S(1)ADNYDCALEGIVTPK</t>
  </si>
  <si>
    <t>SMC4_73</t>
  </si>
  <si>
    <t>Y(p)AFSQPTNSTTTSLHVPNLQPPK</t>
  </si>
  <si>
    <t>Y(1)AFSQPTNSTTTSLHVPNLQPPK</t>
  </si>
  <si>
    <t>BNI1_247</t>
  </si>
  <si>
    <t>TSMAS(p)DHHPILTANSSLSSPK</t>
  </si>
  <si>
    <t>T(0.068)S(0.068)MAS(0.863)DHHPILTANSSLSSPK</t>
  </si>
  <si>
    <t>PEX30_424</t>
  </si>
  <si>
    <t>TSDFDESVINSNRNS(p)AIEQK</t>
  </si>
  <si>
    <t>TSDFDESVINS(0.004)NRNS(0.996)AIEQK</t>
  </si>
  <si>
    <t>BMH1_113;BMH2_113</t>
  </si>
  <si>
    <t>ISDDILSVLDSHLIPS(p)ATTGESK</t>
  </si>
  <si>
    <t>ISDDILSVLDSHLIPS(0.974)AT(0.022)T(0.003)GESK</t>
  </si>
  <si>
    <t>EMI1</t>
  </si>
  <si>
    <t>EMI1_9</t>
  </si>
  <si>
    <t>Q04406</t>
  </si>
  <si>
    <t>YDR512C</t>
  </si>
  <si>
    <t>IITIKFES(p)K</t>
  </si>
  <si>
    <t>IIT(0.02)IKFES(0.98)K</t>
  </si>
  <si>
    <t>MXR1_124</t>
  </si>
  <si>
    <t>SGLFAHS(p)DADLK</t>
  </si>
  <si>
    <t>SGLFAHS(1)DADLK</t>
  </si>
  <si>
    <t>SNT2_763</t>
  </si>
  <si>
    <t>FTLS(p)PFQAHNK</t>
  </si>
  <si>
    <t>FT(0.004)LS(0.996)PFQAHNK</t>
  </si>
  <si>
    <t>LTE1_854</t>
  </si>
  <si>
    <t>LFESAQNS(p)PLK</t>
  </si>
  <si>
    <t>LFESAQNS(1)PLK</t>
  </si>
  <si>
    <t>SRP54_12</t>
  </si>
  <si>
    <t>INS(p)AVNNAISNTQDDFTTSVDVMLK</t>
  </si>
  <si>
    <t>INS(0.999)AVNNAIS(0.001)NT(0.001)QDDFTTSVDVMLK</t>
  </si>
  <si>
    <t>APL6_273</t>
  </si>
  <si>
    <t>SSEGS(p)PR</t>
  </si>
  <si>
    <t>SSEGS(1)PR</t>
  </si>
  <si>
    <t>CPR5</t>
  </si>
  <si>
    <t>CPR5_33</t>
  </si>
  <si>
    <t>P35176</t>
  </si>
  <si>
    <t>YDR304C</t>
  </si>
  <si>
    <t>EDTAEDPEIT(p)HK</t>
  </si>
  <si>
    <t>EDT(0.001)AEDPEIT(0.999)HK</t>
  </si>
  <si>
    <t>SWA2_311</t>
  </si>
  <si>
    <t>TAPDVSHSS(p)SPTSGILIEENSR</t>
  </si>
  <si>
    <t>TAPDVSHS(0.199)S(0.764)S(0.037)PTSGILIEENSR</t>
  </si>
  <si>
    <t>GGA1_169</t>
  </si>
  <si>
    <t>VGS(p)ENLAVLRPNDQLR</t>
  </si>
  <si>
    <t>VGS(1)ENLAVLRPNDQLR</t>
  </si>
  <si>
    <t>LTE1_571</t>
  </si>
  <si>
    <t>MHGS(p)YSAESMR</t>
  </si>
  <si>
    <t>MHGS(0.999)YS(0.001)AESMR</t>
  </si>
  <si>
    <t>KCC4_432</t>
  </si>
  <si>
    <t>SSFLLS(p)SNPTDSSPIPLR</t>
  </si>
  <si>
    <t>S(0.002)S(0.002)FLLS(0.83)S(0.055)NPT(0.061)DS(0.048)S(0.002)PIPLR</t>
  </si>
  <si>
    <t>SWI3_474</t>
  </si>
  <si>
    <t>KYDEITHPPSTT(p)DDENGDKNDNGGK</t>
  </si>
  <si>
    <t>KYDEITHPPS(0.159)T(0.104)T(0.737)DDENGDKNDNGGK</t>
  </si>
  <si>
    <t>SVL3_428</t>
  </si>
  <si>
    <t>AQAQAQAQAQSQAQT(p)SIEALTPTEATNQSDTNEYK</t>
  </si>
  <si>
    <t>AQAQAQAQAQSQAQT(0.769)S(0.115)IEALT(0.115)PT(0.001)EATNQSDTNEYK</t>
  </si>
  <si>
    <t>SIC1_191</t>
  </si>
  <si>
    <t>NWNNNS(p)PKNDAR</t>
  </si>
  <si>
    <t>NWNNNS(1)PKNDAR</t>
  </si>
  <si>
    <t>FOL3</t>
  </si>
  <si>
    <t>FOL3_155</t>
  </si>
  <si>
    <t>Q12676</t>
  </si>
  <si>
    <t>YMR113W</t>
  </si>
  <si>
    <t>ISLDHES(p)FLGNTLSEISK</t>
  </si>
  <si>
    <t>IS(0.001)LDHES(0.999)FLGNTLSEISK</t>
  </si>
  <si>
    <t>ARP7_279</t>
  </si>
  <si>
    <t>QMDQQLQYTALTGS(p)PNNPLVQK</t>
  </si>
  <si>
    <t>QMDQQLQYTALT(0.04)GS(0.959)PNNPLVQK</t>
  </si>
  <si>
    <t>DOT5_193</t>
  </si>
  <si>
    <t>VKIS(p)PEVSVNDAKK</t>
  </si>
  <si>
    <t>VKIS(1)PEVSVNDAKK</t>
  </si>
  <si>
    <t>ORC6_216</t>
  </si>
  <si>
    <t>NVDS(p)DEYENHESDPTSEEEPLGVQESR</t>
  </si>
  <si>
    <t>NVDS(0.991)DEY(0.009)ENHESDPTSEEEPLGVQESR</t>
  </si>
  <si>
    <t>SNF2_1422</t>
  </si>
  <si>
    <t>INNIS(p)AEDR</t>
  </si>
  <si>
    <t>INNIS(1)AEDR</t>
  </si>
  <si>
    <t>RRP12_1038</t>
  </si>
  <si>
    <t>KDEEVTTGVS(p)DVAATK</t>
  </si>
  <si>
    <t>KDEEVTTGVS(1)DVAATK</t>
  </si>
  <si>
    <t>TSC11_234</t>
  </si>
  <si>
    <t>LTT(p)PTSGTERNSQQNL</t>
  </si>
  <si>
    <t>GRS1_45</t>
  </si>
  <si>
    <t>EQLES(p)VLR</t>
  </si>
  <si>
    <t>EQLES(1)VLR</t>
  </si>
  <si>
    <t>MSN4_523</t>
  </si>
  <si>
    <t>QATVS(p)PNTR</t>
  </si>
  <si>
    <t>QATVS(1)PNTR</t>
  </si>
  <si>
    <t>MDS3_769</t>
  </si>
  <si>
    <t>S(p)SISEAEHQR</t>
  </si>
  <si>
    <t>S(0.78)S(0.22)ISEAEHQR</t>
  </si>
  <si>
    <t>PEX10</t>
  </si>
  <si>
    <t>PEX10_255</t>
  </si>
  <si>
    <t>Q05568</t>
  </si>
  <si>
    <t>YDR265W</t>
  </si>
  <si>
    <t>SEHES(p)IEGIPK</t>
  </si>
  <si>
    <t>SEHES(1)IEGIPK</t>
  </si>
  <si>
    <t>YMR102C_788</t>
  </si>
  <si>
    <t>ESMSSIFSNAHGPTT(p)PTSAMNLPIR</t>
  </si>
  <si>
    <t>ESMSSIFSNAHGPT(0.024)T(0.931)PT(0.038)S(0.008)AMNLPIR</t>
  </si>
  <si>
    <t>NPR3_486</t>
  </si>
  <si>
    <t>KVNS(p)GEADTVYDSNIGHEASTDTPNLR</t>
  </si>
  <si>
    <t>KVNS(1)GEADTVYDSNIGHEASTDTPNLR</t>
  </si>
  <si>
    <t>APC11_84</t>
  </si>
  <si>
    <t>LDT(p)PTSKGL</t>
  </si>
  <si>
    <t>LDT(1)PT(0.561)S(0.44)KGL</t>
  </si>
  <si>
    <t>NOB1_148</t>
  </si>
  <si>
    <t>LTEDNKKEEDSES(p)VPK</t>
  </si>
  <si>
    <t>LTEDNKKEEDS(0.16)ES(0.84)VPK</t>
  </si>
  <si>
    <t>DNF1_1506</t>
  </si>
  <si>
    <t>ETQDLLQS(p)PQFQQAQTFGR</t>
  </si>
  <si>
    <t>ETQDLLQS(1)PQFQQAQTFGR</t>
  </si>
  <si>
    <t>MOT2_23</t>
  </si>
  <si>
    <t>DTS(p)FLSEDEEDY</t>
  </si>
  <si>
    <t>DT(0.095)S(0.888)FLS(0.018)EDEEDY</t>
  </si>
  <si>
    <t>SHS1_486</t>
  </si>
  <si>
    <t>LEELEAQS(p)AK</t>
  </si>
  <si>
    <t>LEELEAQS(1)AK</t>
  </si>
  <si>
    <t>AIM21_167</t>
  </si>
  <si>
    <t>TSTNPSPLEKNEHEGAEGNESAIS(p)PSNLVNK</t>
  </si>
  <si>
    <t>TSTNPSPLEKNEHEGAEGNESAIS(1)PSNLVNK</t>
  </si>
  <si>
    <t>YAK1_247</t>
  </si>
  <si>
    <t>LSAYPPSTS(p)PPLQPPFK</t>
  </si>
  <si>
    <t>LSAYPPST(0.016)S(0.984)PPLQPPFK</t>
  </si>
  <si>
    <t>GFA1_336</t>
  </si>
  <si>
    <t>S(p)IQTLEMELAQIMK</t>
  </si>
  <si>
    <t>S(1)IQTLEMELAQIMK</t>
  </si>
  <si>
    <t>BOI2_630</t>
  </si>
  <si>
    <t>RNS(p)SLKR</t>
  </si>
  <si>
    <t>STP1_108</t>
  </si>
  <si>
    <t>IKS(p)EVNAK</t>
  </si>
  <si>
    <t>IKS(1)EVNAK</t>
  </si>
  <si>
    <t>KRE6_133</t>
  </si>
  <si>
    <t>AIAS(p)SPSLNSNLSK</t>
  </si>
  <si>
    <t>AIAS(0.987)S(0.013)PSLNSNLSK</t>
  </si>
  <si>
    <t>YMR144W_236</t>
  </si>
  <si>
    <t>KTPS(p)STTTPQEMK</t>
  </si>
  <si>
    <t>KT(0.001)PS(0.878)S(0.103)T(0.084)T(0.176)T(0.758)PQEMK</t>
  </si>
  <si>
    <t>PSP1_36</t>
  </si>
  <si>
    <t>SLS(p)DLPR</t>
  </si>
  <si>
    <t>S(0.007)LS(0.993)DLPR</t>
  </si>
  <si>
    <t>RCK2_350</t>
  </si>
  <si>
    <t>ADEGIFT(p)PGVGGGGIGIVK</t>
  </si>
  <si>
    <t>ADEGIFT(1)PGVGGGGIGIVK</t>
  </si>
  <si>
    <t>TIF4632_189</t>
  </si>
  <si>
    <t>SKSGT(p)PFEK</t>
  </si>
  <si>
    <t>S(0.987)KS(0.014)GT(0.999)PFEK</t>
  </si>
  <si>
    <t>YFL042C_113</t>
  </si>
  <si>
    <t>STTPTS(p)PVSQPSIISHR</t>
  </si>
  <si>
    <t>S(0.006)T(0.008)T(0.979)PT(0.008)S(0.998)PVSQPSIISHR</t>
  </si>
  <si>
    <t>YIL086C_23</t>
  </si>
  <si>
    <t>TGGVLNS(p)LRTTSK</t>
  </si>
  <si>
    <t>PAL1_59</t>
  </si>
  <si>
    <t>T(p)SSQLSFPNIPEDEPQR</t>
  </si>
  <si>
    <t>T(0.768)S(0.116)S(0.116)QLSFPNIPEDEPQR</t>
  </si>
  <si>
    <t>SKO1_2</t>
  </si>
  <si>
    <t>S(p)SEERSRQPSTVSTF</t>
  </si>
  <si>
    <t>S(0.766)S(0.231)EERS(0.002)RQPS(0.001)TVSTF</t>
  </si>
  <si>
    <t>HSL7_32</t>
  </si>
  <si>
    <t>FLENVSSHS(p)PELPSNYDYVLLPITTPR</t>
  </si>
  <si>
    <t>FLENVS(0.134)S(0.134)HS(0.728)PELPS(0.004)NYDYVLLPITTPR</t>
  </si>
  <si>
    <t>TAT1_13</t>
  </si>
  <si>
    <t>EAS(p)PAQYSHSLHER</t>
  </si>
  <si>
    <t>EAS(1)PAQYSHSLHER</t>
  </si>
  <si>
    <t>PRE6_65</t>
  </si>
  <si>
    <t>VS(p)KIDSHVVLSFSGLNADSR</t>
  </si>
  <si>
    <t>VS(0.799)KIDS(0.201)HVVLSFSGLNADSR</t>
  </si>
  <si>
    <t>RVB2_470</t>
  </si>
  <si>
    <t>SADPDAMDTT(p)E</t>
  </si>
  <si>
    <t>SADPDAMDTT(1)E</t>
  </si>
  <si>
    <t>PAN3</t>
  </si>
  <si>
    <t>PAN3_333</t>
  </si>
  <si>
    <t>P36102</t>
  </si>
  <si>
    <t>YKL025C</t>
  </si>
  <si>
    <t>LPNIDKS(p)MNPNK</t>
  </si>
  <si>
    <t>LPNIDKS(1)MNPNK</t>
  </si>
  <si>
    <t>TIF4632_185</t>
  </si>
  <si>
    <t>NDGVEQKS(p)K</t>
  </si>
  <si>
    <t>NDGVEQKS(1)K</t>
  </si>
  <si>
    <t>SWI3_235</t>
  </si>
  <si>
    <t>QLGNTSSVANT(p)PSEIPDAHKAEQEDIIEK</t>
  </si>
  <si>
    <t>QLGNT(0.406)S(0.485)S(0.109)VANT(0.996)PS(0.004)EIPDAHKAEQEDIIEK</t>
  </si>
  <si>
    <t>VFA1</t>
  </si>
  <si>
    <t>VFA1_119</t>
  </si>
  <si>
    <t>P40080</t>
  </si>
  <si>
    <t>YER128W</t>
  </si>
  <si>
    <t>ETNNSKDPDPTTTDSTDTS(p)PQAK</t>
  </si>
  <si>
    <t>ETNNSKDPDPTTTDST(0.001)DT(0.08)S(0.919)PQAK</t>
  </si>
  <si>
    <t>BEM3_327</t>
  </si>
  <si>
    <t>ALGFSPAS(p)KEK</t>
  </si>
  <si>
    <t>ALGFSPAS(1)KEK</t>
  </si>
  <si>
    <t>PTC1_173</t>
  </si>
  <si>
    <t>ASDT(p)LEMQR</t>
  </si>
  <si>
    <t>AS(0.004)DT(0.996)LEMQR</t>
  </si>
  <si>
    <t>ERB1_347</t>
  </si>
  <si>
    <t>LPPPTNEESYNPPEEYLLS(p)PEEK</t>
  </si>
  <si>
    <t>LPPPTNEESYNPPEEYLLS(1)PEEK</t>
  </si>
  <si>
    <t>AVT7_365</t>
  </si>
  <si>
    <t>DNGSIES(p)QENNNDERGTM</t>
  </si>
  <si>
    <t>YMR086W_319</t>
  </si>
  <si>
    <t>KLDNSNSSESETVVNSENNLEKPSS(p)L</t>
  </si>
  <si>
    <t>KLDNSNSSESETVVNSENNLEKPS(0.154)S(0.846)L</t>
  </si>
  <si>
    <t>RSC9</t>
  </si>
  <si>
    <t>RSC9_493</t>
  </si>
  <si>
    <t>Q03124</t>
  </si>
  <si>
    <t>YML127W</t>
  </si>
  <si>
    <t>ESQVPIS(p)ALK</t>
  </si>
  <si>
    <t>ESQVPIS(1)ALK</t>
  </si>
  <si>
    <t>PUF4_241</t>
  </si>
  <si>
    <t>AKKPS(p)VGANNTAK</t>
  </si>
  <si>
    <t>AKKPS(1)VGANNTAK</t>
  </si>
  <si>
    <t>EDC3_263</t>
  </si>
  <si>
    <t>LGQMIISQSRSNSTS(p)LPAANK</t>
  </si>
  <si>
    <t>LGQMIIS(0.117)QS(0.653)RS(0.177)NS(0.159)T(0.179)S(0.715)LPAANK</t>
  </si>
  <si>
    <t>RPN13_153</t>
  </si>
  <si>
    <t>QKAQDVDVS(p)MQD</t>
  </si>
  <si>
    <t>QKAQDVDVS(1)MQD</t>
  </si>
  <si>
    <t>YSP2_399</t>
  </si>
  <si>
    <t>NVNANSNS(p)ETENDNDRDDR</t>
  </si>
  <si>
    <t>NVNANS(0.003)NS(0.996)ET(0.001)ENDNDRDDR</t>
  </si>
  <si>
    <t>SEC21_653</t>
  </si>
  <si>
    <t>ADANS(p)FAGPNLDDHQEDLLATK</t>
  </si>
  <si>
    <t>ADANS(1)FAGPNLDDHQEDLLATK</t>
  </si>
  <si>
    <t>MDV1_2</t>
  </si>
  <si>
    <t>S(p)VNDQITHIGK</t>
  </si>
  <si>
    <t>S(1)VNDQITHIGK</t>
  </si>
  <si>
    <t>POL31_13</t>
  </si>
  <si>
    <t>FNEDRS(p)LQDENLSQPR</t>
  </si>
  <si>
    <t>FNEDRS(1)LQDENLSQPR</t>
  </si>
  <si>
    <t>POL31_51</t>
  </si>
  <si>
    <t>DYGS(p)QYYHIYQYR</t>
  </si>
  <si>
    <t>DYGS(1)QYYHIYQYR</t>
  </si>
  <si>
    <t>PFK2_163</t>
  </si>
  <si>
    <t>NAVSTKPTPPPAPEASAES(p)GLSSK</t>
  </si>
  <si>
    <t>NAVSTKPTPPPAPEASAES(1)GLSSK</t>
  </si>
  <si>
    <t>SFL1_556</t>
  </si>
  <si>
    <t>DYNKPVPQNMAPS(p)PIYPINEPTTR</t>
  </si>
  <si>
    <t>DYNKPVPQNMAPS(1)PIYPINEPTTR</t>
  </si>
  <si>
    <t>EDE1_487</t>
  </si>
  <si>
    <t>KFT(p)PTSNFGQSIIKEEPEEQEQLR</t>
  </si>
  <si>
    <t>KFT(1)PTSNFGQSIIKEEPEEQEQLR</t>
  </si>
  <si>
    <t>MKS1_264</t>
  </si>
  <si>
    <t>S(p)YKNDQNGQLSLSK</t>
  </si>
  <si>
    <t>S(1)YKNDQNGQLSLSK</t>
  </si>
  <si>
    <t>TAF8_317</t>
  </si>
  <si>
    <t>ISETLYLPES(p)PHQSHK</t>
  </si>
  <si>
    <t>ISETLYLPES(1)PHQSHK</t>
  </si>
  <si>
    <t>ADH1_325</t>
  </si>
  <si>
    <t>VVGLST(p)LPEIYEK</t>
  </si>
  <si>
    <t>VVGLS(0.012)T(0.988)LPEIYEK</t>
  </si>
  <si>
    <t>TY1B-DR3;TY1B-DR6;TY1B-ER1;TY1B-LR2;TY1B-LR3;TY1B-LR4;TY1B-OL;TY1B-PL;TY2B-B;TY2B-C;TY2B-DR1;TY2B-DR2;TY2B-DR3;TY2B-F;TY2B-GR1;TY2B-GR2;TY2B-LR1;TY2B-OR1;TY2B-OR2</t>
  </si>
  <si>
    <t>TY1B-DR3_1688;TY1B-DR6_1688;TY1B-ER1_1688;TY1B-LR2_1688;TY1B-LR3_1688;TY1B-LR4_1688;TY1B-OL_1688;TY1B-PL_1688;TY2B-B_1703;TY2B-C_1703;TY2B-DR1_1703;TY2B-DR2_1703;TY2B-DR3_1703;TY2B-F_1703;TY2B-GR1_1703;TY2B-GR2_1703;TY2B-LR1_1703;TY2B-OR1_1703;TY2B-OR2_1703</t>
  </si>
  <si>
    <t>P0C2I3;Q12414;P0C2I5;Q03612;Q12273;P0C2I6;P0C2I7;Q12472;Q12113;Q07791;P0C2J3;Q12501;Q03494;Q12491;P25384;P0CX64;P0CX63;Q12337;Q99231</t>
  </si>
  <si>
    <t>YDR365W-B;YPL257W-B;YLR157C-B;YER138C;YOL103W-B;YLR227W-B;YLR256W-B/YLR256W-C;YDR034C-D;YOR192C-B;YDR261W-B;YLR410W-B;YOR343W-B;YDR210W-B;YBL100W-B;YCL019W;YGR161W-B;YFL002W-A;YGR038C-D/YGR038C-C;YDR210C-D</t>
  </si>
  <si>
    <t>S(0.996)T(0.004)ISIIK</t>
  </si>
  <si>
    <t>TOA2_121</t>
  </si>
  <si>
    <t>IVACNSKKS(p)E</t>
  </si>
  <si>
    <t>IVACNS(0.008)KKS(0.992)E</t>
  </si>
  <si>
    <t>SKG1_257</t>
  </si>
  <si>
    <t>NSS(p)ITSVNKR</t>
  </si>
  <si>
    <t>NSS(1)ITSVNKR</t>
  </si>
  <si>
    <t>DNA2_1411</t>
  </si>
  <si>
    <t>RNS(p)QLNGGALLK</t>
  </si>
  <si>
    <t>RNS(1)QLNGGALLK</t>
  </si>
  <si>
    <t>PTK2_817</t>
  </si>
  <si>
    <t>SSVSAFIS(p)R</t>
  </si>
  <si>
    <t>SSVSAFIS(1)R</t>
  </si>
  <si>
    <t>PGK1_173</t>
  </si>
  <si>
    <t>AHSS(p)MVGFDLPQR</t>
  </si>
  <si>
    <t>AHS(0.133)S(0.867)MVGFDLPQR</t>
  </si>
  <si>
    <t>MDS3_817</t>
  </si>
  <si>
    <t>QLQQLQQHTIQNPHNHLS(p)PR</t>
  </si>
  <si>
    <t>QLQQLQQHTIQNPHNHLS(1)PR</t>
  </si>
  <si>
    <t>TGL5_622</t>
  </si>
  <si>
    <t>MDMLSPSPS(p)PSTSPQR</t>
  </si>
  <si>
    <t>MDMLSPS(0.02)PS(0.961)PS(0.228)T(0.183)S(0.608)PQR</t>
  </si>
  <si>
    <t>RVB2_16</t>
  </si>
  <si>
    <t>SIQTSDPNETSDLKS(p)L</t>
  </si>
  <si>
    <t>SIQTSDPNETSDLKS(1)L</t>
  </si>
  <si>
    <t>FRT1_362</t>
  </si>
  <si>
    <t>NS(p)SGSSTAPGTDTLGFK</t>
  </si>
  <si>
    <t>NS(0.845)S(0.155)GSSTAPGTDTLGFK</t>
  </si>
  <si>
    <t>HBT1_959</t>
  </si>
  <si>
    <t>KVSVGS(p)MGSGK</t>
  </si>
  <si>
    <t>KVS(1)VGS(1)MGS(1)GK</t>
  </si>
  <si>
    <t>UBX3</t>
  </si>
  <si>
    <t>UBX3_39</t>
  </si>
  <si>
    <t>Q12229</t>
  </si>
  <si>
    <t>YDL091C</t>
  </si>
  <si>
    <t>TEDQNS(p)NTNEPTQSR</t>
  </si>
  <si>
    <t>TEDQNS(1)NTNEPTQSR</t>
  </si>
  <si>
    <t>PRX1_53</t>
  </si>
  <si>
    <t>INS(p)DAPNFDADTTVGK</t>
  </si>
  <si>
    <t>INS(1)DAPNFDADTTVGK</t>
  </si>
  <si>
    <t>ELM1_152</t>
  </si>
  <si>
    <t>ITTNMS(p)GNEAMR</t>
  </si>
  <si>
    <t>ITTNMS(1)GNEAMR</t>
  </si>
  <si>
    <t>DPH2_496</t>
  </si>
  <si>
    <t>GLGS(p)DFDSTEVDNTGADIEEGISGVAR</t>
  </si>
  <si>
    <t>GLGS(0.807)DFDS(0.073)T(0.073)EVDNT(0.046)GADIEEGISGVAR</t>
  </si>
  <si>
    <t>YMR144W_147</t>
  </si>
  <si>
    <t>NMILTS(p)NENNIQSR</t>
  </si>
  <si>
    <t>NMILT(0.15)S(0.85)NENNIQSR</t>
  </si>
  <si>
    <t>HAP4</t>
  </si>
  <si>
    <t>HAP4_414</t>
  </si>
  <si>
    <t>P14064</t>
  </si>
  <si>
    <t>YKL109W</t>
  </si>
  <si>
    <t>NTNS(p)EKANIQAK</t>
  </si>
  <si>
    <t>NT(0.001)NS(0.999)EKANIQAK</t>
  </si>
  <si>
    <t>YKE2</t>
  </si>
  <si>
    <t>YKE2_109</t>
  </si>
  <si>
    <t>P52553</t>
  </si>
  <si>
    <t>YLR200W</t>
  </si>
  <si>
    <t>LNNTAAS(p)TGPGR</t>
  </si>
  <si>
    <t>LNNTAAS(0.896)T(0.104)GPGR</t>
  </si>
  <si>
    <t>DGR2_783</t>
  </si>
  <si>
    <t>SNGS(p)FISLK</t>
  </si>
  <si>
    <t>S(0.006)NGS(0.977)FIS(0.017)LK</t>
  </si>
  <si>
    <t>VHS2_202</t>
  </si>
  <si>
    <t>FYS(p)YADMLSDDNNNNVSNATSTSSTANPLR</t>
  </si>
  <si>
    <t>FYS(0.997)Y(0.001)ADMLS(0.002)DDNNNNVSNATSTSSTANPLR</t>
  </si>
  <si>
    <t>PRD1_700</t>
  </si>
  <si>
    <t>EFLGREPS(p)KDAFLK</t>
  </si>
  <si>
    <t>EFLGREPS(1)KDAFLK</t>
  </si>
  <si>
    <t>LYS12_98</t>
  </si>
  <si>
    <t>EQCQGALFGAVQS(p)PTTKVEGYSSPIVALR</t>
  </si>
  <si>
    <t>EQCQGALFGAVQS(0.974)PT(0.022)T(0.004)KVEGYSSPIVALR</t>
  </si>
  <si>
    <t>FRT2</t>
  </si>
  <si>
    <t>FRT2_127</t>
  </si>
  <si>
    <t>P39734</t>
  </si>
  <si>
    <t>YAL028W</t>
  </si>
  <si>
    <t>SSGLS(p)PK</t>
  </si>
  <si>
    <t>SSGLS(1)PK</t>
  </si>
  <si>
    <t>VIK1</t>
  </si>
  <si>
    <t>VIK1_144</t>
  </si>
  <si>
    <t>Q12045</t>
  </si>
  <si>
    <t>YPL253C</t>
  </si>
  <si>
    <t>DLTQNLNS(p)KDGER</t>
  </si>
  <si>
    <t>DLT(0.173)QNLNS(0.827)KDGER</t>
  </si>
  <si>
    <t>RNH202_140</t>
  </si>
  <si>
    <t>NSVSADEQDYSNSS(p)DTGENQK</t>
  </si>
  <si>
    <t>NSVSADEQDYSNS(0.004)S(0.983)DT(0.013)GENQK</t>
  </si>
  <si>
    <t>ARK1_500</t>
  </si>
  <si>
    <t>ESLTS(p)SSLPGTSFTPTSTK</t>
  </si>
  <si>
    <t>ES(0.001)LT(0.001)S(0.92)S(0.022)S(0.056)LPGTSFTPTSTK</t>
  </si>
  <si>
    <t>TRA1_3440</t>
  </si>
  <si>
    <t>S(p)IQFNLPIAIPLSPQVR</t>
  </si>
  <si>
    <t>S(1)IQFNLPIAIPLSPQVR</t>
  </si>
  <si>
    <t>MET17_64</t>
  </si>
  <si>
    <t>FQNPTS(p)NVLEER</t>
  </si>
  <si>
    <t>FQNPT(0.036)S(0.964)NVLEER</t>
  </si>
  <si>
    <t>RAS1_281</t>
  </si>
  <si>
    <t>GNQNNALNS(p)R</t>
  </si>
  <si>
    <t>GNQNNALNS(1)R</t>
  </si>
  <si>
    <t>CDC31_130</t>
  </si>
  <si>
    <t>ELGETLT(p)DEELR</t>
  </si>
  <si>
    <t>ELGETLT(1)DEELR</t>
  </si>
  <si>
    <t>DIP5_62</t>
  </si>
  <si>
    <t>SSTSTS(p)PSAR</t>
  </si>
  <si>
    <t>S(0.36)S(0.452)T(0.186)S(0.005)T(0.1)S(0.739)PS(0.157)AR</t>
  </si>
  <si>
    <t>NRG1_98</t>
  </si>
  <si>
    <t>SVS(p)FDNSSVQYNSDSSEK</t>
  </si>
  <si>
    <t>SVS(1)FDNSSVQYNSDSSEK</t>
  </si>
  <si>
    <t>TY2B-B;TY2B-C;TY2B-DR1;TY2B-DR2;TY2B-DR3;TY2B-F;TY2B-GR1;TY2B-GR2;TY2B-LR1;TY2B-LR2;TY2B-OR1;TY2B-OR2</t>
  </si>
  <si>
    <t>TY2B-B_993;TY2B-C_993;TY2B-DR1_993;TY2B-DR2_993;TY2B-DR3_993;TY2B-F_993;TY2B-GR1_993;TY2B-GR2_993;TY2B-LR1_993;TY2B-LR2_993;TY2B-OR1_993;TY2B-OR2_993</t>
  </si>
  <si>
    <t>P0C2J3;Q12472;Q12113;Q12501;Q07791;Q03494;Q12491;P25384;P0CX64;P0CX63;P0C2J5;Q12337</t>
  </si>
  <si>
    <t>YLR410W-B;YDR034C-D;YOR192C-B;YOR343W-B;YDR261W-B;YDR210W-B;YBL100W-B;YCL019W;YGR161W-B;YFL002W-A;YLR424C-A;YGR038C-D/YGR038C-C</t>
  </si>
  <si>
    <t>S(0.233)RT(0.767)PHIINK</t>
  </si>
  <si>
    <t>ECM32_227</t>
  </si>
  <si>
    <t>AVES(p)DPVVAAK</t>
  </si>
  <si>
    <t>AVES(1)DPVVAAK</t>
  </si>
  <si>
    <t>URA2_1315</t>
  </si>
  <si>
    <t>VPQFS(p)FPR</t>
  </si>
  <si>
    <t>VPQFS(1)FPR</t>
  </si>
  <si>
    <t>STI1_4</t>
  </si>
  <si>
    <t>SLT(p)ADEYK</t>
  </si>
  <si>
    <t>S(0.047)LT(0.953)ADEYK</t>
  </si>
  <si>
    <t>TCO89_102</t>
  </si>
  <si>
    <t>S(p)ASFHSPVHNTLLSPK</t>
  </si>
  <si>
    <t>S(0.794)AS(0.206)FHS(0.423)PVHNT(0.576)LLSPK</t>
  </si>
  <si>
    <t>GYP5_279</t>
  </si>
  <si>
    <t>GDNSSENEVSAIPTT(p)SSPPLPPR</t>
  </si>
  <si>
    <t>GDNSSENEVSAIPT(0.013)T(0.835)S(0.13)S(0.021)PPLPPR</t>
  </si>
  <si>
    <t>MSH6_128</t>
  </si>
  <si>
    <t>STTTDEDLS(p)SSQSR</t>
  </si>
  <si>
    <t>STTTDEDLS(0.88)S(0.107)S(0.013)QSR</t>
  </si>
  <si>
    <t>MSC3_248</t>
  </si>
  <si>
    <t>SPVS(p)ESHLQDDSEL</t>
  </si>
  <si>
    <t>GLN4_211</t>
  </si>
  <si>
    <t>SSDNSAS(p)SGPKR</t>
  </si>
  <si>
    <t>SSDNS(0.018)AS(0.716)S(0.266)GPKR</t>
  </si>
  <si>
    <t>SPT16_768</t>
  </si>
  <si>
    <t>EASDMS(p)VDETGGGR</t>
  </si>
  <si>
    <t>EAS(0.014)DMS(0.985)VDET(0.001)GGGR</t>
  </si>
  <si>
    <t>MSG5_181</t>
  </si>
  <si>
    <t>SQTISGLETSTPIS(p)STR</t>
  </si>
  <si>
    <t>SQTISGLETST(0.002)PIS(0.767)S(0.115)T(0.115)R</t>
  </si>
  <si>
    <t>OTU1_262</t>
  </si>
  <si>
    <t>QTGYS(p)FNTHK</t>
  </si>
  <si>
    <t>QTGYS(1)FNTHK</t>
  </si>
  <si>
    <t>INN1_396</t>
  </si>
  <si>
    <t>KNS(p)MSPTR</t>
  </si>
  <si>
    <t>KNS(1)MS(0.996)PT(0.004)R</t>
  </si>
  <si>
    <t>PKH2_164</t>
  </si>
  <si>
    <t>PIAKES(p)SK</t>
  </si>
  <si>
    <t>PIAKES(1)S(1)K</t>
  </si>
  <si>
    <t>YFR016C_102</t>
  </si>
  <si>
    <t>LSSS(p)VGETEEASTR</t>
  </si>
  <si>
    <t>LSS(0.002)S(0.998)VGETEEASTR</t>
  </si>
  <si>
    <t>RPS9A</t>
  </si>
  <si>
    <t>RPS9A_184</t>
  </si>
  <si>
    <t>O13516</t>
  </si>
  <si>
    <t>YPL081W</t>
  </si>
  <si>
    <t>KAEAS(p)GEAADEADEADEE</t>
  </si>
  <si>
    <t>KAEAS(1)GEAADEADEADEE</t>
  </si>
  <si>
    <t>ZRT2_245</t>
  </si>
  <si>
    <t>DHYSHENDHQDVS(p)QLATR</t>
  </si>
  <si>
    <t>DHYSHENDHQDVS(1)QLATR</t>
  </si>
  <si>
    <t>RPL35A_13;RPL35B_13</t>
  </si>
  <si>
    <t>S(p)KEQLASQLVDLKK</t>
  </si>
  <si>
    <t>S(1)KEQLASQLVDLKK</t>
  </si>
  <si>
    <t>BUD8_400</t>
  </si>
  <si>
    <t>LESGNSTKS(p)DPFSR</t>
  </si>
  <si>
    <t>LES(0.04)GNS(0.04)T(0.057)KS(0.817)DPFS(0.046)R</t>
  </si>
  <si>
    <t>YRR1_155</t>
  </si>
  <si>
    <t>GSTETSS(p)PLPDGVINPYADR</t>
  </si>
  <si>
    <t>GS(0.003)T(0.003)ET(0.001)S(0.034)S(0.959)PLPDGVINPYADR</t>
  </si>
  <si>
    <t>DCN1</t>
  </si>
  <si>
    <t>DCN1_12</t>
  </si>
  <si>
    <t>Q12395</t>
  </si>
  <si>
    <t>YLR128W</t>
  </si>
  <si>
    <t>DAS(p)PEQEAIESFTSLTK</t>
  </si>
  <si>
    <t>DAS(1)PEQEAIESFTSLTK</t>
  </si>
  <si>
    <t>LAP2</t>
  </si>
  <si>
    <t>LAP2_53</t>
  </si>
  <si>
    <t>Q10740</t>
  </si>
  <si>
    <t>YNL045W</t>
  </si>
  <si>
    <t>RPSRS(p)PEYDQSTLSNYK</t>
  </si>
  <si>
    <t>RPS(0.226)RS(0.774)PEYDQSTLSNYK</t>
  </si>
  <si>
    <t>SNF2_1541</t>
  </si>
  <si>
    <t>TPAAAT(p)SPIDIR</t>
  </si>
  <si>
    <t>TPAAAT(0.976)S(0.024)PIDIR</t>
  </si>
  <si>
    <t>RAD30_275</t>
  </si>
  <si>
    <t>NVCKLAS(p)NYKK</t>
  </si>
  <si>
    <t>TY1B-A;TY1B-BL;TY1B-BR;TY1B-DR1;TY1B-DR3;TY1B-DR4;TY1B-DR5;TY1B-DR6;TY1B-ER1;TY1B-GR3;TY1B-JR2;TY1B-LR2;TY1B-LR4;TY1B-ML1;TY1B-MR1;TY1B-OL;TY1B-PL;TY1B-PR2;TY1B-PR3</t>
  </si>
  <si>
    <t>TY1B-A_436;TY1B-BL_995;TY1B-BR_995;TY1B-DR1_995;TY1B-DR3_995;TY1B-DR4_995;TY1B-DR5_995;TY1B-DR6_995;TY1B-ER1_995;TY1B-GR3_995;TY1B-JR2_995;TY1B-LR2_995;TY1B-LR4_995;TY1B-ML1_995;TY1B-MR1_995;TY1B-OL_995;TY1B-PL_995;TY1B-PR2_996;TY1B-PR3_995</t>
  </si>
  <si>
    <t>P0C2I2;P0C2J0;Q04711;Q03855;Q99231;Q12414;P0C2I5;P0C2I3;Q03612;P0C2I7;Q12273;O13527;P0C2J1;P47100;Q04214;Q12490;Q07793;Q12316;Q12193</t>
  </si>
  <si>
    <t>YDR316W-B;YPR158W-B;YML045W;YDR098C-B;YDR210C-D;YPL257W-B;YLR157C-B;YDR365W-B;YER138C;YLR256W-B/YLR256W-C;YOL103W-B;YAR009C;YPR158C-D;YJR029W;YMR045C;YBL005W-B;YDR261C-D;YGR161C-D;YBR012W-B</t>
  </si>
  <si>
    <t>EVDPNISES(p)NILPSK</t>
  </si>
  <si>
    <t>EVDPNIS(0.019)ES(0.981)NILPSK</t>
  </si>
  <si>
    <t>PRM3</t>
  </si>
  <si>
    <t>PRM3_35</t>
  </si>
  <si>
    <t>Q08931</t>
  </si>
  <si>
    <t>YPL192C</t>
  </si>
  <si>
    <t>LTDASSNS(p)ADGFVINK</t>
  </si>
  <si>
    <t>LTDASS(0.001)NS(0.999)ADGFVINK</t>
  </si>
  <si>
    <t>PIK1_329</t>
  </si>
  <si>
    <t>ALDGNKGDYIS(p)PK</t>
  </si>
  <si>
    <t>ALDGNKGDYIS(1)PK</t>
  </si>
  <si>
    <t>IQG1_1347</t>
  </si>
  <si>
    <t>DFS(p)PVHK</t>
  </si>
  <si>
    <t>DFS(1)PVHK</t>
  </si>
  <si>
    <t>INP52_152</t>
  </si>
  <si>
    <t>S(p)LNAQEQAPK</t>
  </si>
  <si>
    <t>S(1)LNAQEQAPK</t>
  </si>
  <si>
    <t>TAF9_25</t>
  </si>
  <si>
    <t>NSVGSVSEVGPDST(p)QEETPR</t>
  </si>
  <si>
    <t>NSVGSVSEVGPDS(0.049)T(0.95)QEET(0.001)PR</t>
  </si>
  <si>
    <t>YPK9_184</t>
  </si>
  <si>
    <t>SYGS(p)FSKR</t>
  </si>
  <si>
    <t>SYGS(0.992)FS(0.008)KR</t>
  </si>
  <si>
    <t>KIN4_365</t>
  </si>
  <si>
    <t>DRNS(p)LIIESTLEQHR</t>
  </si>
  <si>
    <t>DRNS(1)LIIESTLEQHR</t>
  </si>
  <si>
    <t>YGR130C_809</t>
  </si>
  <si>
    <t>EYHT(p)EEDVMY</t>
  </si>
  <si>
    <t>EYHT(1)EEDVMY</t>
  </si>
  <si>
    <t>DOS2_300</t>
  </si>
  <si>
    <t>DVSDHVGLANKDES(p)KDDDDDDDWE</t>
  </si>
  <si>
    <t>DVSDHVGLANKDES(1)KDDDDDDDWE</t>
  </si>
  <si>
    <t>SHB17_64</t>
  </si>
  <si>
    <t>NNQFLNPDNITYIFT(p)SPR</t>
  </si>
  <si>
    <t>NNQFLNPDNITYIFT(0.799)S(0.201)PR</t>
  </si>
  <si>
    <t>BOI1_128</t>
  </si>
  <si>
    <t>STMS(p)DIDKALEELR</t>
  </si>
  <si>
    <t>S(0.002)T(0.002)MS(0.997)DIDKALEELR</t>
  </si>
  <si>
    <t>PDR5_854</t>
  </si>
  <si>
    <t>MLQESSEEES(p)DTYGEIGLSK</t>
  </si>
  <si>
    <t>RRP5_1212</t>
  </si>
  <si>
    <t>LSDS(p)YLK</t>
  </si>
  <si>
    <t>LS(0.006)DS(0.993)Y(0.001)LK</t>
  </si>
  <si>
    <t>RTG1_57</t>
  </si>
  <si>
    <t>DYYGNSGSNDTLS(p)ESTPGALGLSSK</t>
  </si>
  <si>
    <t>DYY(0.001)GNSGS(0.002)NDT(0.004)LS(0.854)ES(0.122)T(0.018)PGALGLSSK</t>
  </si>
  <si>
    <t>ARN1</t>
  </si>
  <si>
    <t>ARN1_6</t>
  </si>
  <si>
    <t>P38731</t>
  </si>
  <si>
    <t>YHL040C</t>
  </si>
  <si>
    <t>MESVHS(p)RDPVKEEK</t>
  </si>
  <si>
    <t>MESVHS(1)RDPVKEEK</t>
  </si>
  <si>
    <t>YPR117W_1721</t>
  </si>
  <si>
    <t>TNT(p)VESFVSMR</t>
  </si>
  <si>
    <t>T(0.004)NT(0.996)VESFVSMR</t>
  </si>
  <si>
    <t>ULP1_308</t>
  </si>
  <si>
    <t>S(p)IIDLTEK</t>
  </si>
  <si>
    <t>S(1)IIDLTEK</t>
  </si>
  <si>
    <t>PKC1_577</t>
  </si>
  <si>
    <t>TVPSAQLGSSIGTANGSDLS(p)PSKLAER</t>
  </si>
  <si>
    <t>TVPSAQLGSSIGTANGSDLS(0.982)PS(0.018)KLAER</t>
  </si>
  <si>
    <t>SHO1_198</t>
  </si>
  <si>
    <t>NDAIRDS(p)GY</t>
  </si>
  <si>
    <t>NDAIRDS(1)GY</t>
  </si>
  <si>
    <t>YGR130C_343</t>
  </si>
  <si>
    <t>TSTPETS(p)EPESEEDESPIDPSKAPK</t>
  </si>
  <si>
    <t>TST(0.002)PET(0.1)S(0.903)EPES(0.996)EEDESPIDPSKAPK</t>
  </si>
  <si>
    <t>SPC72_97</t>
  </si>
  <si>
    <t>DGNAPS(p)LGNDTDFR</t>
  </si>
  <si>
    <t>DGNAPS(0.996)LGNDT(0.004)DFR</t>
  </si>
  <si>
    <t>DUN1_16</t>
  </si>
  <si>
    <t>EHSGDVTDS(p)SFKR</t>
  </si>
  <si>
    <t>EHS(1)GDVT(0.013)DS(0.742)S(0.245)FKR</t>
  </si>
  <si>
    <t>LTE1_200</t>
  </si>
  <si>
    <t>RGS(p)RLSIYAR</t>
  </si>
  <si>
    <t>RGS(1)RLS(0.999)IY(0.001)AR</t>
  </si>
  <si>
    <t>ADR1_365</t>
  </si>
  <si>
    <t>AYNDHLFSVS(p)ESDETSPMNSELNDTK</t>
  </si>
  <si>
    <t>AYNDHLFS(0.05)VS(0.851)ES(0.099)DETSPMNSELNDTK</t>
  </si>
  <si>
    <t>SAN1_497</t>
  </si>
  <si>
    <t>NDSSSS(p)DTTQGSSFLENISR</t>
  </si>
  <si>
    <t>NDS(0.003)S(0.02)S(0.149)S(0.816)DT(0.01)T(0.001)QGSSFLENISR</t>
  </si>
  <si>
    <t>ROX3_206</t>
  </si>
  <si>
    <t>SSGSSMATPT(p)HSDSHEDMK</t>
  </si>
  <si>
    <t>SSGSSMAT(0.069)PT(0.926)HS(0.003)DS(0.003)HEDMK</t>
  </si>
  <si>
    <t>ASN1_560;ASN2_559</t>
  </si>
  <si>
    <t>ADWGCAEDPS(p)GR</t>
  </si>
  <si>
    <t>ADWGCAEDPS(1)GR</t>
  </si>
  <si>
    <t>VMA13_63</t>
  </si>
  <si>
    <t>NIGDGLSSS(p)NNAHSGFK</t>
  </si>
  <si>
    <t>NIGDGLSS(0.007)S(0.992)NNAHSGFK</t>
  </si>
  <si>
    <t>YEL1_279</t>
  </si>
  <si>
    <t>TSINIS(p)DNQSSLKR</t>
  </si>
  <si>
    <t>YFR016C_640</t>
  </si>
  <si>
    <t>KQEGT(p)AELSNEK</t>
  </si>
  <si>
    <t>KQEGT(0.991)AELS(0.009)NEK</t>
  </si>
  <si>
    <t>ASG1_899</t>
  </si>
  <si>
    <t>GIKIDNNSPS(p)YEGFPQL</t>
  </si>
  <si>
    <t>GIKIDNNS(0.059)PS(0.933)Y(0.008)EGFPQL</t>
  </si>
  <si>
    <t>NSP1_532</t>
  </si>
  <si>
    <t>KNDEVSKPAFS(p)FGAK</t>
  </si>
  <si>
    <t>KNDEVS(0.007)KPAFS(0.993)FGAK</t>
  </si>
  <si>
    <t>FRK1_209</t>
  </si>
  <si>
    <t>NELMKT(p)SCGSPCYAAPELVISAEPYEAR</t>
  </si>
  <si>
    <t>NELMKT(0.77)S(0.209)CGS(0.021)PCYAAPELVISAEPYEAR</t>
  </si>
  <si>
    <t>TEF1_240</t>
  </si>
  <si>
    <t>TLLEAIDAIEQPSRPT(p)DKPLR</t>
  </si>
  <si>
    <t>TLLEAIDAIEQPS(0.172)RPT(0.828)DKPLR</t>
  </si>
  <si>
    <t>PRS4</t>
  </si>
  <si>
    <t>PRS4_5</t>
  </si>
  <si>
    <t>P38063</t>
  </si>
  <si>
    <t>YBL068W</t>
  </si>
  <si>
    <t>MNSES(p)REDMAINSIK</t>
  </si>
  <si>
    <t>MNS(0.029)ES(0.971)REDMAINSIK</t>
  </si>
  <si>
    <t>BSP1_86</t>
  </si>
  <si>
    <t>KTHYS(p)LSELNLER</t>
  </si>
  <si>
    <t>KT(0.019)HYS(0.981)LSELNLER</t>
  </si>
  <si>
    <t>TIF4631_2</t>
  </si>
  <si>
    <t>T(p)DETAHPTQSASK</t>
  </si>
  <si>
    <t>T(0.975)DET(0.025)AHPTQSASK</t>
  </si>
  <si>
    <t>ACP1_110</t>
  </si>
  <si>
    <t>S(p)VGETVDYIASNPDAN</t>
  </si>
  <si>
    <t>S(0.985)VGET(0.015)VDYIASNPDAN</t>
  </si>
  <si>
    <t>RPS8A_158;RPS8B_158</t>
  </si>
  <si>
    <t>IESSVES(p)QFSAGR</t>
  </si>
  <si>
    <t>IESSVES(1)QFSAGR</t>
  </si>
  <si>
    <t>SNU66_367</t>
  </si>
  <si>
    <t>EIS(p)NSIVVDEK</t>
  </si>
  <si>
    <t>EIS(0.883)NS(0.117)IVVDEK</t>
  </si>
  <si>
    <t>SIZ1_794</t>
  </si>
  <si>
    <t>NNS(p)LPTTEAITR</t>
  </si>
  <si>
    <t>NNS(1)LPTTEAITR</t>
  </si>
  <si>
    <t>DUN1_17</t>
  </si>
  <si>
    <t>EHSGDVTDSS(p)FKR</t>
  </si>
  <si>
    <t>EHS(1)GDVT(0.004)DS(0.053)S(0.944)FKR</t>
  </si>
  <si>
    <t>YOR019W</t>
  </si>
  <si>
    <t>YOR019W_579</t>
  </si>
  <si>
    <t>Q99248</t>
  </si>
  <si>
    <t>LSS(p)SPTSQIK</t>
  </si>
  <si>
    <t>LS(0.003)S(0.928)S(0.021)PT(0.024)S(0.024)QIK</t>
  </si>
  <si>
    <t>SEC3_6</t>
  </si>
  <si>
    <t>SSKS(p)PFK</t>
  </si>
  <si>
    <t>SSKS(1)PFK</t>
  </si>
  <si>
    <t>FAB1_1942</t>
  </si>
  <si>
    <t>DSEISS(p)LVTTK</t>
  </si>
  <si>
    <t>DSEIS(0.016)S(0.983)LVT(0.001)TK</t>
  </si>
  <si>
    <t>NNK1_65</t>
  </si>
  <si>
    <t>ANS(p)SDTIYFRPK</t>
  </si>
  <si>
    <t>ANS(1)SDTIYFRPK</t>
  </si>
  <si>
    <t>RIX7_162</t>
  </si>
  <si>
    <t>SGSVSES(p)ITETDDPK</t>
  </si>
  <si>
    <t>SGSVSES(0.999)ITETDDPK</t>
  </si>
  <si>
    <t>ARO80_801</t>
  </si>
  <si>
    <t>DGTTPLES(p)NRESSLEGQDLTK</t>
  </si>
  <si>
    <t>DGTTPLES(0.987)NRES(0.008)S(0.006)LEGQDLTK</t>
  </si>
  <si>
    <t>YMR178W_262</t>
  </si>
  <si>
    <t>VVNNLEGEVIS(p)SELENK</t>
  </si>
  <si>
    <t>VVNNLEGEVIS(0.713)S(0.287)ELENK</t>
  </si>
  <si>
    <t>YNG2_185</t>
  </si>
  <si>
    <t>SVT(p)PVSPSIEK</t>
  </si>
  <si>
    <t>SVT(0.709)PVS(0.194)PS(0.097)IEK</t>
  </si>
  <si>
    <t>GIC2_280</t>
  </si>
  <si>
    <t>YTNSTDSS(p)ESSLDFLK</t>
  </si>
  <si>
    <t>YTNS(0.003)T(0.003)DS(0.178)S(0.793)ES(0.285)S(0.738)LDFLK</t>
  </si>
  <si>
    <t>AGP1_87</t>
  </si>
  <si>
    <t>ADQGPQDEVEATQMNDLTSAIS(p)PSSR</t>
  </si>
  <si>
    <t>ADQGPQDEVEATQMNDLTSAIS(0.936)PS(0.049)S(0.015)R</t>
  </si>
  <si>
    <t>FIR1_398</t>
  </si>
  <si>
    <t>FFQQFEPSEEPT(p)SPTR</t>
  </si>
  <si>
    <t>FFQQFEPSEEPT(0.849)S(0.126)PT(0.025)R</t>
  </si>
  <si>
    <t>KKQ8_131</t>
  </si>
  <si>
    <t>SAS(p)HTFHGIR</t>
  </si>
  <si>
    <t>SAS(1)HTFHGIR</t>
  </si>
  <si>
    <t>BUD8_411</t>
  </si>
  <si>
    <t>YEGHKT(p)PSPLTK</t>
  </si>
  <si>
    <t>VIP1_1107</t>
  </si>
  <si>
    <t>FTPVNITS(p)PNLSFQK</t>
  </si>
  <si>
    <t>FTPVNITS(1)PNLSFQK</t>
  </si>
  <si>
    <t>NUP2_568</t>
  </si>
  <si>
    <t>GSQTTTNDS(p)KEESTTEATGNESQDATK</t>
  </si>
  <si>
    <t>GS(0.015)QT(0.011)T(0.045)T(0.151)NDS(0.767)KEES(0.005)T(0.005)T(0.001)EATGNESQDATK</t>
  </si>
  <si>
    <t>CRP1_295</t>
  </si>
  <si>
    <t>EVAHNVQELT(p)PQVEAVTPLINEPEPLPTPEAQISIPESSK</t>
  </si>
  <si>
    <t>EVAHNVQELT(0.999)PQVEAVT(0.001)PLINEPEPLPTPEAQISIPESSK</t>
  </si>
  <si>
    <t>ILS1_9</t>
  </si>
  <si>
    <t>SESNAHFS(p)FPKEEEK</t>
  </si>
  <si>
    <t>SESNAHFS(1)FPKEEEK</t>
  </si>
  <si>
    <t>PSO2_179</t>
  </si>
  <si>
    <t>ETHCDTCIGSDPSNMGT(p)PKK</t>
  </si>
  <si>
    <t>ET(0.001)HCDT(0.004)CIGS(0.991)DPS(0.058)NMGT(0.946)PKK</t>
  </si>
  <si>
    <t>RSC1_631</t>
  </si>
  <si>
    <t>SSS(p)NTPLLHQNFNQTSNFLK</t>
  </si>
  <si>
    <t>S(0.007)S(0.007)S(0.926)NT(0.061)PLLHQNFNQTSNFLK</t>
  </si>
  <si>
    <t>RTS3_30</t>
  </si>
  <si>
    <t>ERQTS(p)VTR</t>
  </si>
  <si>
    <t>ERQT(0.22)S(0.712)VT(0.068)R</t>
  </si>
  <si>
    <t>NUP1_54</t>
  </si>
  <si>
    <t>VFSSNLSYANHLEES(p)DVEDTLHVNKR</t>
  </si>
  <si>
    <t>VFSSNLSYANHLEES(1)DVEDTLHVNKR</t>
  </si>
  <si>
    <t>RAD9_720</t>
  </si>
  <si>
    <t>DTIEIGEEEENRSTKTS(p)PTK</t>
  </si>
  <si>
    <t>DTIEIGEEEENRS(0.438)T(0.508)KT(0.199)S(0.733)PT(0.123)K</t>
  </si>
  <si>
    <t>RPS2_2</t>
  </si>
  <si>
    <t>S(p)APEAQQQKR</t>
  </si>
  <si>
    <t>S(1)APEAQQQKR</t>
  </si>
  <si>
    <t>TY1A-A;TY1A-DR4;TY1A-JR2;TY1A-PR1;TY1B-BR;TY1B-DR5;TY1B-DR6;TY1B-ER1;TY1B-GR1;TY1B-GR3;TY1B-JR1;TY1B-LR2;TY1B-LR4;TY1B-ML1;TY1B-ML2;TY1B-OL;TY1B-PL;TY1B-PR1;TY1B-PR2;TY1B-PR3</t>
  </si>
  <si>
    <t>TY1A-A_422;TY1A-DR4_422;TY1A-JR2_422;TY1A-PR1_422;TY1B-BR_422;TY1B-DR5_422;TY1B-DR6_422;TY1B-ER1_422;TY1B-GR1_422;TY1B-GR3_422;TY1B-JR1_422;TY1B-LR2_422;TY1B-LR4_422;TY1B-ML1_422;TY1B-ML2_422;TY1B-OL_422;TY1B-PL_422;TY1B-PR1_422;TY1B-PR2_422;TY1B-PR3_422</t>
  </si>
  <si>
    <t>P0C2I2;P0C2J0;Q04711;Q12414;P0C2I5;P0C2I3;P0C2I7;Q12141;P0C2I9;P0CX58;P0CX57;O74302;P47099;P0C2J1;Q03612;Q03434;P47098;Q12273;Q12316;Q12193</t>
  </si>
  <si>
    <t>YDR316W-B;YPR158W-B;YML045W;YPL257W-B;YLR157C-B;YDR365W-B;YLR256W-B/YLR256W-C;YGR027W-B;YPR137C-B;YPR137C-A;YAR010C;YDR261C-C;YJR028W;YPR158C-D;YER138C;YML039W;YJR027W;YOL103W-B;YGR161C-D;YBR012W-B</t>
  </si>
  <si>
    <t>S(0.032)T(0.032)T(0.936)EPIQLNNK</t>
  </si>
  <si>
    <t>TFC7_417</t>
  </si>
  <si>
    <t>DHTGDKEEVQS(p)EK</t>
  </si>
  <si>
    <t>DHTGDKEEVQS(1)EK</t>
  </si>
  <si>
    <t>RIM15_530</t>
  </si>
  <si>
    <t>SHLEPIPFPVSSIEET(p)PTANDIRHPSPLPR</t>
  </si>
  <si>
    <t>SHLEPIPFPVS(0.136)S(0.139)IEET(0.731)PT(0.411)ANDIRHPS(0.583)PLPR</t>
  </si>
  <si>
    <t>NUP85</t>
  </si>
  <si>
    <t>NUP85_134</t>
  </si>
  <si>
    <t>P46673</t>
  </si>
  <si>
    <t>YJR042W</t>
  </si>
  <si>
    <t>VFNVPTIGVVNS(p)NFAK</t>
  </si>
  <si>
    <t>VFNVPTIGVVNS(1)NFAK</t>
  </si>
  <si>
    <t>ARX1_435</t>
  </si>
  <si>
    <t>LCVES(p)PIQIARW</t>
  </si>
  <si>
    <t>LCVES(1)PIQIARW</t>
  </si>
  <si>
    <t>HRP1_87</t>
  </si>
  <si>
    <t>QDGTANDKEGS(p)NEDTKNEK</t>
  </si>
  <si>
    <t>QDGTANDKEGS(1)NEDTKNEK</t>
  </si>
  <si>
    <t>CBC2_136</t>
  </si>
  <si>
    <t>GKS(p)GGQVSDELR</t>
  </si>
  <si>
    <t>GKS(0.999)GGQVS(0.001)DELR</t>
  </si>
  <si>
    <t>CSR2_72</t>
  </si>
  <si>
    <t>DALSSFFGT(p)GNSPTSSMDDYSNLMNR</t>
  </si>
  <si>
    <t>DALS(0.001)S(0.004)FFGT(0.811)GNS(0.179)PT(0.004)S(0.001)SMDDYSNLMNR</t>
  </si>
  <si>
    <t>NUR1_14</t>
  </si>
  <si>
    <t>GSNDLINEAYDDS(p)EVVGEER</t>
  </si>
  <si>
    <t>GSNDLINEAYDDS(1)EVVGEER</t>
  </si>
  <si>
    <t>VHS2_75</t>
  </si>
  <si>
    <t>TSLFNHNNS(p)SNR</t>
  </si>
  <si>
    <t>TSLFNHNNS(0.818)S(0.182)NR</t>
  </si>
  <si>
    <t>ASP1_220</t>
  </si>
  <si>
    <t>TNANS(p)LDSFNVR</t>
  </si>
  <si>
    <t>TNANS(1)LDSFNVR</t>
  </si>
  <si>
    <t>MON1_142</t>
  </si>
  <si>
    <t>SMETS(p)IRGSEL</t>
  </si>
  <si>
    <t>S(1)MET(0.028)S(0.963)IRGS(0.009)EL</t>
  </si>
  <si>
    <t>TDA11_286</t>
  </si>
  <si>
    <t>SVS(p)PQDIQER</t>
  </si>
  <si>
    <t>SVS(1)PQDIQER</t>
  </si>
  <si>
    <t>LIN1_42</t>
  </si>
  <si>
    <t>EDEELS(p)RAEY</t>
  </si>
  <si>
    <t>EDEELS(1)RAEY</t>
  </si>
  <si>
    <t>TPK1_37</t>
  </si>
  <si>
    <t>ETTATES(p)GNESK</t>
  </si>
  <si>
    <t>ETTAT(0.002)ES(0.998)GNESK</t>
  </si>
  <si>
    <t>AAH1_264</t>
  </si>
  <si>
    <t>LQVVQS(p)VSELPLQK</t>
  </si>
  <si>
    <t>LQVVQS(0.989)VS(0.011)ELPLQK</t>
  </si>
  <si>
    <t>MAS2</t>
  </si>
  <si>
    <t>MAS2_452</t>
  </si>
  <si>
    <t>P11914</t>
  </si>
  <si>
    <t>YHR024C</t>
  </si>
  <si>
    <t>ATVVMQGDRGS(p)FGDVENVLK</t>
  </si>
  <si>
    <t>ATVVMQGDRGS(1)FGDVENVLK</t>
  </si>
  <si>
    <t>SPA2_575</t>
  </si>
  <si>
    <t>KPAS(p)FLNDVEEEESPVKPLK</t>
  </si>
  <si>
    <t>KPAS(1)FLNDVEEEES(1)PVKPLK</t>
  </si>
  <si>
    <t>MPT5_674</t>
  </si>
  <si>
    <t>SNS(p)SVTNNFSNQYAQDQK</t>
  </si>
  <si>
    <t>S(0.06)NS(0.885)S(0.055)VTNNFSNQYAQDQK</t>
  </si>
  <si>
    <t>TDH3_59</t>
  </si>
  <si>
    <t>MSD1</t>
  </si>
  <si>
    <t>MSD1_291</t>
  </si>
  <si>
    <t>P15179</t>
  </si>
  <si>
    <t>YPL104W</t>
  </si>
  <si>
    <t>TVSGVWSKFS(p)KK</t>
  </si>
  <si>
    <t>TVS(0.01)GVWS(0.992)KFS(0.997)KK</t>
  </si>
  <si>
    <t>VHS2_53</t>
  </si>
  <si>
    <t>TVS(p)NNAANSLSR</t>
  </si>
  <si>
    <t>TVS(1)NNAANSLSR</t>
  </si>
  <si>
    <t>PSY2_128</t>
  </si>
  <si>
    <t>NIES(p)NISLVTVK</t>
  </si>
  <si>
    <t>NIES(0.902)NIS(0.099)LVT(1)VK</t>
  </si>
  <si>
    <t>TCO89_115</t>
  </si>
  <si>
    <t>SASFHSPVHNTLLS(p)PK</t>
  </si>
  <si>
    <t>SASFHS(1)PVHNTLLS(1)PK</t>
  </si>
  <si>
    <t>YIL151C_448</t>
  </si>
  <si>
    <t>SSGSANNNEIAHRNS(p)QLIDYLK</t>
  </si>
  <si>
    <t>SSGSANNNEIAHRNS(1)QLIDYLK</t>
  </si>
  <si>
    <t>MHP1_224</t>
  </si>
  <si>
    <t>SKTES(p)EVYYENHPQSYYHGR</t>
  </si>
  <si>
    <t>S(0.017)KT(0.252)ES(0.73)EVY(0.001)YENHPQSYYHGR</t>
  </si>
  <si>
    <t>PEX1</t>
  </si>
  <si>
    <t>PEX1_775</t>
  </si>
  <si>
    <t>P24004</t>
  </si>
  <si>
    <t>YKL197C</t>
  </si>
  <si>
    <t>FIGAS(p)EQNIR</t>
  </si>
  <si>
    <t>FIGAS(1)EQNIR</t>
  </si>
  <si>
    <t>SPP41_685</t>
  </si>
  <si>
    <t>S(p)QEAEKPR</t>
  </si>
  <si>
    <t>S(1)QEAEKPR</t>
  </si>
  <si>
    <t>DNA2_236</t>
  </si>
  <si>
    <t>FSDLPS(p)SPIKAPNVEK</t>
  </si>
  <si>
    <t>NOT5_256</t>
  </si>
  <si>
    <t>DVS(p)ISDR</t>
  </si>
  <si>
    <t>DVS(1)ISDR</t>
  </si>
  <si>
    <t>YJL185C_52</t>
  </si>
  <si>
    <t>LKS(p)FNDVR</t>
  </si>
  <si>
    <t>LKS(1)FNDVR</t>
  </si>
  <si>
    <t>SWI5_32</t>
  </si>
  <si>
    <t>GS(p)DPSSYAIEGEYK</t>
  </si>
  <si>
    <t>GS(1)DPSSYAIEGEYK</t>
  </si>
  <si>
    <t>YPR148C_2</t>
  </si>
  <si>
    <t>S(p)GYFSGFSLNK</t>
  </si>
  <si>
    <t>S(1)GYFSGFSLNK</t>
  </si>
  <si>
    <t>EFR3_577</t>
  </si>
  <si>
    <t>TT(p)PLEYK</t>
  </si>
  <si>
    <t>T(0.013)T(0.987)PLEYK</t>
  </si>
  <si>
    <t>ECM29_379</t>
  </si>
  <si>
    <t>NLNPASSS(p)PSSTDFSTCIVSLIR</t>
  </si>
  <si>
    <t>NLNPASS(0.009)S(0.99)PS(0.001)STDFSTCIVSLIR</t>
  </si>
  <si>
    <t>LTE1_654</t>
  </si>
  <si>
    <t>NDSREDTES(p)ITY</t>
  </si>
  <si>
    <t>NDSREDTES(1)ITY</t>
  </si>
  <si>
    <t>VPS30_284</t>
  </si>
  <si>
    <t>LQKLS(p)DQNLMDLNNIQFNK</t>
  </si>
  <si>
    <t>LQKLS(1)DQNLMDLNNIQFNK</t>
  </si>
  <si>
    <t>MSC3_43</t>
  </si>
  <si>
    <t>SPQLSAAAASAAS(p)AASPDRTNYSR</t>
  </si>
  <si>
    <t>SPQLSAAAAS(0.137)AAS(0.725)AAS(0.137)PDRTNYSR</t>
  </si>
  <si>
    <t>RPL10_143</t>
  </si>
  <si>
    <t>TKDS(p)NKDVVVEGLR</t>
  </si>
  <si>
    <t>T(0.002)KDS(0.998)NKDVVVEGLR</t>
  </si>
  <si>
    <t>GND1_483</t>
  </si>
  <si>
    <t>TGHGGNVS(p)SSTY</t>
  </si>
  <si>
    <t>TGHGGNVS(0.728)S(0.215)S(0.057)TY</t>
  </si>
  <si>
    <t>RIT1_355</t>
  </si>
  <si>
    <t>VS(p)SGLTINK</t>
  </si>
  <si>
    <t>TPK1_33</t>
  </si>
  <si>
    <t>ETT(p)ATESGNESK</t>
  </si>
  <si>
    <t>ET(0.016)T(0.943)AT(0.035)ES(0.007)GNESK</t>
  </si>
  <si>
    <t>ARX1_388</t>
  </si>
  <si>
    <t>IDKQGVY(p)PFK</t>
  </si>
  <si>
    <t>IDKQGVY(1)PFK</t>
  </si>
  <si>
    <t>VPS30_124</t>
  </si>
  <si>
    <t>ANSDT(p)SDGTSTFR</t>
  </si>
  <si>
    <t>ANS(0.103)DT(0.793)S(0.103)DGT(0.001)STFR</t>
  </si>
  <si>
    <t>TEF1_173</t>
  </si>
  <si>
    <t>ETS(p)NFIKK</t>
  </si>
  <si>
    <t>ET(0.024)S(0.976)NFIKK</t>
  </si>
  <si>
    <t>MDN1_4413</t>
  </si>
  <si>
    <t>GAGADATDT(p)QEQDDVGGSGTTQNTYEEDQEDVTK</t>
  </si>
  <si>
    <t>GAGADAT(0.014)DT(0.986)QEQDDVGGSGTTQNTYEEDQEDVTK</t>
  </si>
  <si>
    <t>YSP2_1061</t>
  </si>
  <si>
    <t>GKDDT(p)VIDEK</t>
  </si>
  <si>
    <t>GKDDT(1)VIDEK</t>
  </si>
  <si>
    <t>CMD1</t>
  </si>
  <si>
    <t>CMD1_111</t>
  </si>
  <si>
    <t>P06787</t>
  </si>
  <si>
    <t>YBR109C</t>
  </si>
  <si>
    <t>HVLT(p)SIGEK</t>
  </si>
  <si>
    <t>HVLT(0.993)S(0.007)IGEK</t>
  </si>
  <si>
    <t>CUE3_377</t>
  </si>
  <si>
    <t>SREPAEEEVEPVS(p)DGDNASF</t>
  </si>
  <si>
    <t>SREPAEEEVEPVS(1)DGDNASF</t>
  </si>
  <si>
    <t>URE2_68</t>
  </si>
  <si>
    <t>NGS(p)QNNDNENNIK</t>
  </si>
  <si>
    <t>NGS(1)QNNDNENNIK</t>
  </si>
  <si>
    <t>LTE1_365</t>
  </si>
  <si>
    <t>SNTSS(p)MSVLHR</t>
  </si>
  <si>
    <t>SNTS(0.094)S(0.896)MS(0.01)VLHR</t>
  </si>
  <si>
    <t>PLP2_62</t>
  </si>
  <si>
    <t>QHENRLEDKDLS(p)DLEELEDDEDEDFLEAYK</t>
  </si>
  <si>
    <t>QHENRLEDKDLS(1)DLEELEDDEDEDFLEAYK</t>
  </si>
  <si>
    <t>UBP3_360</t>
  </si>
  <si>
    <t>SWSAIASDAIKS(p)R</t>
  </si>
  <si>
    <t>SWSAIASDAIKS(1)R</t>
  </si>
  <si>
    <t>MDN1_4388</t>
  </si>
  <si>
    <t>GGEQNTEGLDGVEEKADT(p)EDIDQEAAVQQDSGSK</t>
  </si>
  <si>
    <t>GGEQNTEGLDGVEEKADT(1)EDIDQEAAVQQDSGSK</t>
  </si>
  <si>
    <t>JSN1_157</t>
  </si>
  <si>
    <t>GS(p)SDSFNLPHQISR</t>
  </si>
  <si>
    <t>GS(0.867)S(0.133)DSFNLPHQISR</t>
  </si>
  <si>
    <t>SSC1_353</t>
  </si>
  <si>
    <t>KDAGLS(p)TSDISEVL</t>
  </si>
  <si>
    <t>KDAGLS(0.813)T(0.184)S(0.004)DISEVL</t>
  </si>
  <si>
    <t>PSY4_434</t>
  </si>
  <si>
    <t>ENISS(p)PLGK</t>
  </si>
  <si>
    <t>ENISS(1)PLGK</t>
  </si>
  <si>
    <t>SSB1_506;SSB2_506</t>
  </si>
  <si>
    <t>SSNIT(p)ISNAVGR</t>
  </si>
  <si>
    <t>SSNIT(1)ISNAVGR</t>
  </si>
  <si>
    <t>VID30_303</t>
  </si>
  <si>
    <t>VSSGNDKNDNEATNVLS(p)NSGSK</t>
  </si>
  <si>
    <t>VSSGNDKNDNEATNVLS(0.895)NS(0.062)GS(0.044)K</t>
  </si>
  <si>
    <t>RPI1_42</t>
  </si>
  <si>
    <t>NFPDYSPNLNTPITSNFNEET(p)GSDCSLVTPR</t>
  </si>
  <si>
    <t>NFPDYSPNLNTPITSNFNEET(0.923)GS(0.077)DCS(0.001)LVTPR</t>
  </si>
  <si>
    <t>KAR3_19</t>
  </si>
  <si>
    <t>STQHLST(p)PSPK</t>
  </si>
  <si>
    <t>STQHLS(0.018)T(0.982)PS(1)PK</t>
  </si>
  <si>
    <t>YDR266C_4</t>
  </si>
  <si>
    <t>SES(p)VKENVTPTR</t>
  </si>
  <si>
    <t>S(0.051)ES(0.949)VKENVTPTR</t>
  </si>
  <si>
    <t>SPG5_125</t>
  </si>
  <si>
    <t>AYS(p)TSSIK</t>
  </si>
  <si>
    <t>AYS(1)TSSIK</t>
  </si>
  <si>
    <t>MFB1_238</t>
  </si>
  <si>
    <t>SSTNSVFSSSS(p)PK</t>
  </si>
  <si>
    <t>SSTNSVFS(0.036)S(0.09)S(0.098)S(0.777)PK</t>
  </si>
  <si>
    <t>ELF1_124</t>
  </si>
  <si>
    <t>TQNDGEIDSDEEEVDS(p)DEER</t>
  </si>
  <si>
    <t>ARG1_315</t>
  </si>
  <si>
    <t>QLRDS(p)FVTPNYSR</t>
  </si>
  <si>
    <t>QLRDS(1)FVTPNYSR</t>
  </si>
  <si>
    <t>MGA2_99</t>
  </si>
  <si>
    <t>EEEMES(p)NRAL</t>
  </si>
  <si>
    <t>EEEMES(1)NRAL</t>
  </si>
  <si>
    <t>BNI4_825</t>
  </si>
  <si>
    <t>VNS(p)NNDQGVRF</t>
  </si>
  <si>
    <t>VNS(1)NNDQGVRF</t>
  </si>
  <si>
    <t>PRO1_18</t>
  </si>
  <si>
    <t>LGS(p)SSLVDEK</t>
  </si>
  <si>
    <t>LGS(0.992)S(0.008)SLVDEK</t>
  </si>
  <si>
    <t>KRE33_598</t>
  </si>
  <si>
    <t>ES(p)VRNSLSR</t>
  </si>
  <si>
    <t>ES(0.888)VRNS(0.111)LS(0.001)R</t>
  </si>
  <si>
    <t>PIK1_603</t>
  </si>
  <si>
    <t>NEGLSSTSRS(p)DSASTAHVR</t>
  </si>
  <si>
    <t>NEGLS(0.001)S(0.231)T(0.348)S(0.437)RS(0.771)DS(0.198)AS(0.011)T(0.003)AHVR</t>
  </si>
  <si>
    <t>PAL1_6</t>
  </si>
  <si>
    <t>NS(p)STSSRPFSVNNPFR</t>
  </si>
  <si>
    <t>NS(0.992)S(0.007)T(0.001)SSRPFSVNNPFR</t>
  </si>
  <si>
    <t>RPL5_13</t>
  </si>
  <si>
    <t>SSAYS(p)SR</t>
  </si>
  <si>
    <t>SSAYS(0.86)S(0.14)R</t>
  </si>
  <si>
    <t>YLR257W_137</t>
  </si>
  <si>
    <t>ASKS(p)NSLITSTDPVEDHISK</t>
  </si>
  <si>
    <t>AS(0.002)KS(0.997)NS(0.001)LITSTDPVEDHISK</t>
  </si>
  <si>
    <t>RIM15_1044</t>
  </si>
  <si>
    <t>S(p)HGSSNIDLPASLR</t>
  </si>
  <si>
    <t>S(1)HGSSNIDLPASLR</t>
  </si>
  <si>
    <t>VPS41_53</t>
  </si>
  <si>
    <t>SVSCIS(p)QAENGVASR</t>
  </si>
  <si>
    <t>SVSCIS(1)QAENGVASR</t>
  </si>
  <si>
    <t>YNK1_126</t>
  </si>
  <si>
    <t>NVCHGSDSVDS(p)AER</t>
  </si>
  <si>
    <t>NVCHGS(0.103)DS(0.187)VDS(0.71)AER</t>
  </si>
  <si>
    <t>HEH2_280</t>
  </si>
  <si>
    <t>ISETFDNQDEEDTS(p)RLSSKK</t>
  </si>
  <si>
    <t>ISETFDNQDEEDT(0.027)S(0.96)RLS(0.011)S(0.002)KK</t>
  </si>
  <si>
    <t>XRN1_1483</t>
  </si>
  <si>
    <t>QHSNGS(p)TIGGETK</t>
  </si>
  <si>
    <t>QHS(0.977)NGS(0.871)T(0.15)IGGET(0.002)K</t>
  </si>
  <si>
    <t>TRM8_37</t>
  </si>
  <si>
    <t>INESS(p)LVQEGQK</t>
  </si>
  <si>
    <t>INES(0.015)S(0.985)LVQEGQK</t>
  </si>
  <si>
    <t>MCD1_349</t>
  </si>
  <si>
    <t>S(p)NNLLTPQPTNFTTK</t>
  </si>
  <si>
    <t>S(1)NNLLTPQPTNFTTK</t>
  </si>
  <si>
    <t>PEX25_49</t>
  </si>
  <si>
    <t>FSAGSGS(p)ESHTESSR</t>
  </si>
  <si>
    <t>FSAGSGS(0.949)ES(0.051)HTESSR</t>
  </si>
  <si>
    <t>RAD50_245</t>
  </si>
  <si>
    <t>IDQYNEEVSEIES(p)QLNEITEK</t>
  </si>
  <si>
    <t>IDQYNEEVSEIES(1)QLNEITEK</t>
  </si>
  <si>
    <t>INP2_549</t>
  </si>
  <si>
    <t>SSS(p)VQGLSLER</t>
  </si>
  <si>
    <t>S(0.001)S(0.001)S(0.997)VQGLSLER</t>
  </si>
  <si>
    <t>ALO1_277</t>
  </si>
  <si>
    <t>IYAPLT(p)PFVEK</t>
  </si>
  <si>
    <t>IYAPLT(1)PFVEK</t>
  </si>
  <si>
    <t>NGL3_62</t>
  </si>
  <si>
    <t>RNS(p)LISQGK</t>
  </si>
  <si>
    <t>RNS(0.999)LIS(0.001)QGK</t>
  </si>
  <si>
    <t>NPT1_365</t>
  </si>
  <si>
    <t>RKKS(p)EPQVKSEPL</t>
  </si>
  <si>
    <t>RKKS(1)EPQVKSEPL</t>
  </si>
  <si>
    <t>TCO89_327</t>
  </si>
  <si>
    <t>S(p)NQKPSHSDEQFDQEDHIDAPR</t>
  </si>
  <si>
    <t>S(0.998)NQKPS(0.002)HSDEQFDQEDHIDAPR</t>
  </si>
  <si>
    <t>YPR036W-A_63</t>
  </si>
  <si>
    <t>KNS(p)LSLL</t>
  </si>
  <si>
    <t>KNS(1)LSLL</t>
  </si>
  <si>
    <t>BMH1_240</t>
  </si>
  <si>
    <t>DNLTLWTSDMSES(p)GQAEDQQQQQQHQQQQPPAAAEGEAPK</t>
  </si>
  <si>
    <t>DNLTLWT(0.003)S(0.023)DMS(0.172)ES(0.803)GQAEDQQQQQQHQQQQPPAAAEGEAPK</t>
  </si>
  <si>
    <t>RTF1_2</t>
  </si>
  <si>
    <t>S(p)DLDEDLLALAGADESEEEDQVLTTTSAK</t>
  </si>
  <si>
    <t>S(1)DLDEDLLALAGADESEEEDQVLTTTSAK</t>
  </si>
  <si>
    <t>BAT1;BAT2</t>
  </si>
  <si>
    <t>BAT1_204;BAT2_187</t>
  </si>
  <si>
    <t>P38891;P47176</t>
  </si>
  <si>
    <t>YHR208W;YJR148W</t>
  </si>
  <si>
    <t>LEAT(p)DYATR</t>
  </si>
  <si>
    <t>LEAT(0.993)DYAT(0.007)R</t>
  </si>
  <si>
    <t>RAD2_680</t>
  </si>
  <si>
    <t>SQIS(p)KEAEDNDSR</t>
  </si>
  <si>
    <t>SQIS(1)KEAEDNDSR</t>
  </si>
  <si>
    <t>COX5B</t>
  </si>
  <si>
    <t>COX5B_118</t>
  </si>
  <si>
    <t>P00425</t>
  </si>
  <si>
    <t>YIL111W</t>
  </si>
  <si>
    <t>LLANPET(p)PK</t>
  </si>
  <si>
    <t>LLANPET(1)PK</t>
  </si>
  <si>
    <t>PHO81_883</t>
  </si>
  <si>
    <t>STGS(p)DLMTSSK</t>
  </si>
  <si>
    <t>S(0.004)T(0.004)GS(0.99)DLMT(0.002)SSK</t>
  </si>
  <si>
    <t>POL12_124</t>
  </si>
  <si>
    <t>KLHGPFS(p)LSDSK</t>
  </si>
  <si>
    <t>KLHGPFS(0.998)LS(0.002)DSK</t>
  </si>
  <si>
    <t>SHS1_525</t>
  </si>
  <si>
    <t>LNGSSSSINS(p)LQQSTR</t>
  </si>
  <si>
    <t>LNGS(0.999)S(0.001)S(0.457)S(0.543)INS(1)LQQSTR</t>
  </si>
  <si>
    <t>YPR174C_216</t>
  </si>
  <si>
    <t>ESPTEDS(p)VPHAE</t>
  </si>
  <si>
    <t>ESPTEDS(1)VPHAE</t>
  </si>
  <si>
    <t>YLR419W_563</t>
  </si>
  <si>
    <t>SINNS(p)SSR</t>
  </si>
  <si>
    <t>SINNS(0.861)S(0.069)S(0.069)R</t>
  </si>
  <si>
    <t>MPP10_181</t>
  </si>
  <si>
    <t>ISSGQDERHSSPDPY(p)GINDKFFDLEK</t>
  </si>
  <si>
    <t>IS(0.003)S(0.002)GQDERHS(0.6)S(0.6)PDPY(0.796)GINDKFFDLEK</t>
  </si>
  <si>
    <t>RAD7_95</t>
  </si>
  <si>
    <t>AQVS(p)YDAR</t>
  </si>
  <si>
    <t>AQVS(0.996)Y(0.004)DAR</t>
  </si>
  <si>
    <t>SCS2_2</t>
  </si>
  <si>
    <t>S(p)AVEISPDVLVYK</t>
  </si>
  <si>
    <t>S(1)AVEISPDVLVYK</t>
  </si>
  <si>
    <t>HSP82_49</t>
  </si>
  <si>
    <t>YKS(p)LSDPK</t>
  </si>
  <si>
    <t>YKS(0.964)LS(0.035)DPK</t>
  </si>
  <si>
    <t>DDR48_132</t>
  </si>
  <si>
    <t>GSSNKKKSSYGS(p)NNDDSY</t>
  </si>
  <si>
    <t>GSSNKKKS(0.014)S(0.014)Y(0.001)GS(0.953)NNDDS(0.014)Y(0.005)</t>
  </si>
  <si>
    <t>MSL5_88</t>
  </si>
  <si>
    <t>VPPS(p)RKNRSPSPPPVY</t>
  </si>
  <si>
    <t>VPPS(0.8)RKNRS(0.334)PS(0.866)PPPVY</t>
  </si>
  <si>
    <t>SEA4_901</t>
  </si>
  <si>
    <t>TSSPSSAVS(p)TSAGNYK</t>
  </si>
  <si>
    <t>TSSPSS(0.02)AVS(0.887)T(0.085)S(0.009)AGNYK</t>
  </si>
  <si>
    <t>GIN4_61</t>
  </si>
  <si>
    <t>AVFNTGNVS(p)GTSIVGSTTPDALPYGIER</t>
  </si>
  <si>
    <t>AVFNTGNVS(0.991)GT(0.009)SIVGSTTPDALPYGIER</t>
  </si>
  <si>
    <t>ERB1_106</t>
  </si>
  <si>
    <t>SDDTTS(p)LTDRL</t>
  </si>
  <si>
    <t>SDDTT(0.092)S(0.901)LT(0.007)DRL</t>
  </si>
  <si>
    <t>RCK2_516</t>
  </si>
  <si>
    <t>DSS(p)LLFSPAAVAMR</t>
  </si>
  <si>
    <t>DS(0.001)S(0.999)LLFSPAAVAMR</t>
  </si>
  <si>
    <t>BBC1_654</t>
  </si>
  <si>
    <t>SINEYHDT(p)VSTNSSALTETAQDISMAAPAAPVLSK</t>
  </si>
  <si>
    <t>S(0.214)INEYHDT(0.786)VSTNSSALTETAQDISMAAPAAPVLSK</t>
  </si>
  <si>
    <t>SUR1_351</t>
  </si>
  <si>
    <t>KDSNT(p)NIVLLK</t>
  </si>
  <si>
    <t>KDS(0.193)NT(0.807)NIVLLK</t>
  </si>
  <si>
    <t>GUA1_352</t>
  </si>
  <si>
    <t>GPS(p)QTIK</t>
  </si>
  <si>
    <t>GPS(1)QTIK</t>
  </si>
  <si>
    <t>PKC1_803</t>
  </si>
  <si>
    <t>TTDQQSPQKSQT(p)STSAK</t>
  </si>
  <si>
    <t>TTDQQS(1)PQKS(0.042)QT(0.955)S(0.003)T(0.001)SAK</t>
  </si>
  <si>
    <t>VMA13_61</t>
  </si>
  <si>
    <t>NIGDGLS(p)SSNNAHSGFK</t>
  </si>
  <si>
    <t>NIGDGLS(0.986)S(0.014)SNNAHSGFK</t>
  </si>
  <si>
    <t>NUP145_657</t>
  </si>
  <si>
    <t>TDGT(p)FGTLSGKDDSIVEEK</t>
  </si>
  <si>
    <t>TDGT(1)FGTLSGKDDS(1)IVEEK</t>
  </si>
  <si>
    <t>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03619;O13535;Q99231;Q12193;E9PAE3;P0C2J1;P0C2I6;Q12414;P47098;P0C2I5;Q12141;P0C2I7;P0C2I3;Q12269;P0C2I9;P0C2I2;P0C2J0;Q07793;Q92393;Q12316;Q03855;Q03612;Q03434;Q12273;Q12088;Q04711;Q04670;P47100;Q12112;Q99337</t>
  </si>
  <si>
    <t>YER160C;YHR214C-B;YDR210C-D;YBR012W-B;NotFound;YPR158C-D;YLR227W-B;YPL257W-B;YJR027W;YLR157C-B;YGR027W-B;YLR256W-B/YLR256W-C;YDR365W-B;YGR038C-B;YPR137C-B;YDR316W-B;YPR158W-B;YDR261C-D;YOR142W-B;YGR161C-D;YDR098C-B;YER138C;YML039W;YOL103W-B;YLR035C-A;YML045W;YMR050C;YJR029W;YNL284C-B;YNL054W-B</t>
  </si>
  <si>
    <t>TESTVNHTNHS(p)DDELPGHL</t>
  </si>
  <si>
    <t>TES(0.001)T(0.001)VNHT(0.011)NHS(0.988)DDELPGHL</t>
  </si>
  <si>
    <t>RSC58_4</t>
  </si>
  <si>
    <t>TES(p)VGGNK</t>
  </si>
  <si>
    <t>TES(1)VGGNK</t>
  </si>
  <si>
    <t>SWH1_1056</t>
  </si>
  <si>
    <t>TANS(p)ATGGPKLDGSK</t>
  </si>
  <si>
    <t>TANS(1)ATGGPKLDGSK</t>
  </si>
  <si>
    <t>TSC11_194</t>
  </si>
  <si>
    <t>SLTTSSS(p)IK</t>
  </si>
  <si>
    <t>SLTTS(0.005)S(0.187)S(0.808)IK</t>
  </si>
  <si>
    <t>HSL1_899</t>
  </si>
  <si>
    <t>NIS(p)QPVNSK</t>
  </si>
  <si>
    <t>NIS(1)QPVNSK</t>
  </si>
  <si>
    <t>DED81_112</t>
  </si>
  <si>
    <t>EDES(p)LPAAIK</t>
  </si>
  <si>
    <t>EDES(1)LPAAIK</t>
  </si>
  <si>
    <t>RHO3_7</t>
  </si>
  <si>
    <t>SFLCGS(p)ASTSNKPIER</t>
  </si>
  <si>
    <t>SFLCGS(0.996)AS(0.003)T(0.001)SNKPIER</t>
  </si>
  <si>
    <t>GSY2_655</t>
  </si>
  <si>
    <t>VARPLSVPGS(p)PR</t>
  </si>
  <si>
    <t>VARPLS(1)VPGS(1)PR</t>
  </si>
  <si>
    <t>MRL1_279</t>
  </si>
  <si>
    <t>NDDELHDIS(p)PSLNEQPHWDLIEDGSR</t>
  </si>
  <si>
    <t>NDDELHDIS(0.995)PS(0.005)LNEQPHWDLIEDGSR</t>
  </si>
  <si>
    <t>IDP1;IDP2</t>
  </si>
  <si>
    <t>IDP1_110;IDP2_94</t>
  </si>
  <si>
    <t>P21954;P41939</t>
  </si>
  <si>
    <t>YDL066W;YLR174W</t>
  </si>
  <si>
    <t>MIH1_144</t>
  </si>
  <si>
    <t>IKYPGS(p)PQR</t>
  </si>
  <si>
    <t>IKYPGS(1)PQR</t>
  </si>
  <si>
    <t>NUP2_84</t>
  </si>
  <si>
    <t>ADGTGEAQVDNS(p)PTTESNSR</t>
  </si>
  <si>
    <t>ADGTGEAQVDNS(1)PTTESNSR</t>
  </si>
  <si>
    <t>ZRG8_62</t>
  </si>
  <si>
    <t>HS(p)PGFESFHR</t>
  </si>
  <si>
    <t>HS(1)PGFESFHR</t>
  </si>
  <si>
    <t>PRP22_1106</t>
  </si>
  <si>
    <t>AGDAES(p)QSR</t>
  </si>
  <si>
    <t>AGDAES(0.997)QS(0.003)R</t>
  </si>
  <si>
    <t>ATG13_441</t>
  </si>
  <si>
    <t>RHSSVKT(p)TENAEK</t>
  </si>
  <si>
    <t>RHS(0.994)S(0.058)VKT(0.771)T(0.177)ENAEK</t>
  </si>
  <si>
    <t>YPL034W</t>
  </si>
  <si>
    <t>YPL034W_164</t>
  </si>
  <si>
    <t>Q03083</t>
  </si>
  <si>
    <t>LIDSYCLGGES(p)R</t>
  </si>
  <si>
    <t>LIDSYCLGGES(1)R</t>
  </si>
  <si>
    <t>ESC1_579</t>
  </si>
  <si>
    <t>S(p)LDESEEQIPLK</t>
  </si>
  <si>
    <t>S(1)LDESEEQIPLK</t>
  </si>
  <si>
    <t>NST1_584</t>
  </si>
  <si>
    <t>DS(p)GLDETDRLEEGRKL</t>
  </si>
  <si>
    <t>DS(1)GLDETDRLEEGRKL</t>
  </si>
  <si>
    <t>RTT103_219</t>
  </si>
  <si>
    <t>LQS(p)TLDDEKR</t>
  </si>
  <si>
    <t>LQS(0.996)T(0.004)LDDEKR</t>
  </si>
  <si>
    <t>LTV1_281</t>
  </si>
  <si>
    <t>FQKDNS(p)ILEK</t>
  </si>
  <si>
    <t>FQKDNS(1)ILEK</t>
  </si>
  <si>
    <t>KEL2_455</t>
  </si>
  <si>
    <t>STESENQEIINILT(p)PR</t>
  </si>
  <si>
    <t>STESENQEIINILT(1)PR</t>
  </si>
  <si>
    <t>PBP2_23</t>
  </si>
  <si>
    <t>STETTKPSITTTPTTVLVSPNT(p)L</t>
  </si>
  <si>
    <t>STETTKPSITTTPTTVLVS(0.202)PNT(0.798)L</t>
  </si>
  <si>
    <t>YHB1_210</t>
  </si>
  <si>
    <t>HYS(p)LCSASTK</t>
  </si>
  <si>
    <t>HYS(1)LCSASTK</t>
  </si>
  <si>
    <t>MIG1_302</t>
  </si>
  <si>
    <t>AQTQS(p)SVQLK</t>
  </si>
  <si>
    <t>AQTQS(0.864)S(0.136)VQLK</t>
  </si>
  <si>
    <t>CLN1_535</t>
  </si>
  <si>
    <t>ASSIS(p)LSLR</t>
  </si>
  <si>
    <t>ASS(0.002)IS(0.979)LS(0.019)LR</t>
  </si>
  <si>
    <t>FPK1_137</t>
  </si>
  <si>
    <t>YVKPMTSVANAS(p)PASPPLSPTIPETDVLQTPK</t>
  </si>
  <si>
    <t>Y(0.145)VKPMT(0.146)S(0.138)VANAS(0.769)PAS(0.767)PPLS(0.023)PT(0.008)IPET(0.002)DVLQT(0.001)PK</t>
  </si>
  <si>
    <t>VPS29_188</t>
  </si>
  <si>
    <t>ENQS(p)EDDDAKGGSTGK</t>
  </si>
  <si>
    <t>ENQS(1)EDDDAKGGSTGK</t>
  </si>
  <si>
    <t>CLG1_295</t>
  </si>
  <si>
    <t>QNQLKPAVAVPTLLS(p)PIVNVGDTR</t>
  </si>
  <si>
    <t>QNQLKPAVAVPT(0.001)LLS(0.999)PIVNVGDTR</t>
  </si>
  <si>
    <t>PIK1_382</t>
  </si>
  <si>
    <t>TSSASS(p)ASLEGTPK</t>
  </si>
  <si>
    <t>TSS(0.013)AS(0.192)S(0.789)AS(0.006)LEGTPK</t>
  </si>
  <si>
    <t>SIN3_33</t>
  </si>
  <si>
    <t>NEKEPS(p)LQGNKPGFVQQQQR</t>
  </si>
  <si>
    <t>NEKEPS(1)LQGNKPGFVQQQQR</t>
  </si>
  <si>
    <t>PAM1_743</t>
  </si>
  <si>
    <t>NADSAPCVNQLNSDS(p)PPQLQSLSQNGTSK</t>
  </si>
  <si>
    <t>NADSAPCVNQLNS(0.003)DS(0.997)PPQLQSLSQNGTSK</t>
  </si>
  <si>
    <t>URA2_11</t>
  </si>
  <si>
    <t>ATIAPTAPIT(p)PPMESTGDR</t>
  </si>
  <si>
    <t>ATIAPTAPIT(0.999)PPMESTGDR</t>
  </si>
  <si>
    <t>CLU1_1247</t>
  </si>
  <si>
    <t>DDVKPELANKS(p)VDELLTFIEGDSSNSK</t>
  </si>
  <si>
    <t>DDVKPELANKS(1)VDELLTFIEGDSSNSK</t>
  </si>
  <si>
    <t>DNF2_1592</t>
  </si>
  <si>
    <t>ARAS(p)LDLPGINHAETLLSQR</t>
  </si>
  <si>
    <t>ARAS(1)LDLPGINHAETLLSQR</t>
  </si>
  <si>
    <t>YMR086W_217</t>
  </si>
  <si>
    <t>SNS(p)AHSALNAR</t>
  </si>
  <si>
    <t>S(0.004)NS(0.995)AHSALNAR</t>
  </si>
  <si>
    <t>PPZ2_111</t>
  </si>
  <si>
    <t>RLS(p)SSSR</t>
  </si>
  <si>
    <t>RLS(0.902)S(0.034)S(0.054)S(0.011)R</t>
  </si>
  <si>
    <t>IPL1_76</t>
  </si>
  <si>
    <t>FLDMESSKIPS(p)PIR</t>
  </si>
  <si>
    <t>FLDMESS(0.001)KIPS(0.999)PIR</t>
  </si>
  <si>
    <t>KCS1_150</t>
  </si>
  <si>
    <t>NNITETGQGS(p)GEDIAK</t>
  </si>
  <si>
    <t>NNITETGQGS(1)GEDIAK</t>
  </si>
  <si>
    <t>THI7_591</t>
  </si>
  <si>
    <t>NNEKQSS(p)TASEKAA</t>
  </si>
  <si>
    <t>KIN2_615</t>
  </si>
  <si>
    <t>S(p)SDIHTELNGVLK</t>
  </si>
  <si>
    <t>S(0.795)S(0.205)DIHTELNGVLK</t>
  </si>
  <si>
    <t>ORM2_9</t>
  </si>
  <si>
    <t>NES(p)PAFEESPLTPNVSNLKPFPSQSNK</t>
  </si>
  <si>
    <t>NES(1)PAFEESPLTPNVSNLKPFPSQSNK</t>
  </si>
  <si>
    <t>VAC7_494</t>
  </si>
  <si>
    <t>IS(p)APLLNNNKK</t>
  </si>
  <si>
    <t>IS(1)APLLNNNKK</t>
  </si>
  <si>
    <t>HOM6_122</t>
  </si>
  <si>
    <t>AFSS(p)DLATWK</t>
  </si>
  <si>
    <t>AFS(0.163)S(0.803)DLAT(0.034)WK</t>
  </si>
  <si>
    <t>YTA7_353</t>
  </si>
  <si>
    <t>NTNFYNQVPS(p)AFSDNNNNK</t>
  </si>
  <si>
    <t>NTNFYNQVPS(0.991)AFS(0.009)DNNNNK</t>
  </si>
  <si>
    <t>STE20_555</t>
  </si>
  <si>
    <t>SKTSPIISTAHT(p)PQQVAQSPK</t>
  </si>
  <si>
    <t>S(0.001)KT(0.159)S(0.84)PIISTAHT(1)PQQVAQSPK</t>
  </si>
  <si>
    <t>YDR239C_254</t>
  </si>
  <si>
    <t>NVS(p)AESSLSYVKPLIVDNEEVNK</t>
  </si>
  <si>
    <t>NVS(1)AESSLSYVKPLIVDNEEVNK</t>
  </si>
  <si>
    <t>YPT53_189</t>
  </si>
  <si>
    <t>VPCPEQNTRQS(p)STHDR</t>
  </si>
  <si>
    <t>VPCPEQNT(0.066)RQS(0.877)S(0.045)T(0.012)HDR</t>
  </si>
  <si>
    <t>TEF1_442</t>
  </si>
  <si>
    <t>SVDKT(p)EK</t>
  </si>
  <si>
    <t>SVDKT(1)EK</t>
  </si>
  <si>
    <t>MSL5_244</t>
  </si>
  <si>
    <t>AVTS(p)PEGQNDLKR</t>
  </si>
  <si>
    <t>AVT(0.027)S(0.973)PEGQNDLKR</t>
  </si>
  <si>
    <t>SIR4_788</t>
  </si>
  <si>
    <t>VTNDLDTS(p)AEKDQIQAGK</t>
  </si>
  <si>
    <t>VTNDLDT(0.003)S(0.997)AEKDQIQAGK</t>
  </si>
  <si>
    <t>PRP31_3</t>
  </si>
  <si>
    <t>SS(p)EEDYFDELEYDLADEVNEEKEDIQTK</t>
  </si>
  <si>
    <t>GLO1_6</t>
  </si>
  <si>
    <t>STDST(p)RYPIQIEK</t>
  </si>
  <si>
    <t>S(0.01)T(0.01)DS(0.104)T(0.877)RYPIQIEK</t>
  </si>
  <si>
    <t>ECM22_458</t>
  </si>
  <si>
    <t>TSPMGDLLS(p)NSEALSPR</t>
  </si>
  <si>
    <t>TSPMGDLLS(0.814)NS(0.008)EALS(0.178)PR</t>
  </si>
  <si>
    <t>PDS5_1231</t>
  </si>
  <si>
    <t>SQADDEEGDGDRES(p)DSDDDSYSPSNKNETK</t>
  </si>
  <si>
    <t>SQADDEEGDGDRES(1)DS(0.999)DDDS(0.001)YSPSNKNETK</t>
  </si>
  <si>
    <t>TSL1_336</t>
  </si>
  <si>
    <t>S(p)SQELFSR</t>
  </si>
  <si>
    <t>S(0.931)S(0.069)QELFSR</t>
  </si>
  <si>
    <t>FUN19_259</t>
  </si>
  <si>
    <t>TMTTS(p)PHR</t>
  </si>
  <si>
    <t>TMTT(0.013)S(0.987)PHR</t>
  </si>
  <si>
    <t>RGC1_1021</t>
  </si>
  <si>
    <t>GNEKGAS(p)QSRL</t>
  </si>
  <si>
    <t>GNEKGAS(0.987)QS(0.013)RL</t>
  </si>
  <si>
    <t>SIP1_599</t>
  </si>
  <si>
    <t>RFPS(p)SSR</t>
  </si>
  <si>
    <t>RFPS(0.948)S(0.051)S(0.001)R</t>
  </si>
  <si>
    <t>UAF30_220</t>
  </si>
  <si>
    <t>EKPIVSDS(p)EQSDTKGI</t>
  </si>
  <si>
    <t>EKPIVS(0.2)DS(0.8)EQS(0.84)DT(0.16)KGI</t>
  </si>
  <si>
    <t>SER3_391</t>
  </si>
  <si>
    <t>SLS(p)YDQENTVR</t>
  </si>
  <si>
    <t>S(0.001)LS(0.998)Y(0.002)DQENTVR</t>
  </si>
  <si>
    <t>ROX1</t>
  </si>
  <si>
    <t>ROX1_366</t>
  </si>
  <si>
    <t>P25042</t>
  </si>
  <si>
    <t>YPR065W</t>
  </si>
  <si>
    <t>TSLVS(p)PK</t>
  </si>
  <si>
    <t>TSLVS(1)PK</t>
  </si>
  <si>
    <t>SEC31_1185</t>
  </si>
  <si>
    <t>VT(p)PLTPK</t>
  </si>
  <si>
    <t>VT(1)PLTPK</t>
  </si>
  <si>
    <t>PSR1_78</t>
  </si>
  <si>
    <t>SGIS(p)TNDNEK</t>
  </si>
  <si>
    <t>SGIS(0.991)T(0.009)NDNEK</t>
  </si>
  <si>
    <t>FRS1_462</t>
  </si>
  <si>
    <t>KHS(p)LPIK</t>
  </si>
  <si>
    <t>KHS(1)LPIK</t>
  </si>
  <si>
    <t>SMC1_76</t>
  </si>
  <si>
    <t>GVLNDENS(p)DDYDNEGAASSNPQSAYVK</t>
  </si>
  <si>
    <t>GVLNDENS(1)DDYDNEGAASSNPQSAYVK</t>
  </si>
  <si>
    <t>GLK1_402</t>
  </si>
  <si>
    <t>LPTTPT(p)ER</t>
  </si>
  <si>
    <t>LPT(0.016)T(0.119)PT(0.866)ER</t>
  </si>
  <si>
    <t>SUI2_91</t>
  </si>
  <si>
    <t>RVS(p)SEDIIK</t>
  </si>
  <si>
    <t>RVS(0.95)S(0.05)EDIIK</t>
  </si>
  <si>
    <t>SIA1</t>
  </si>
  <si>
    <t>SIA1_304</t>
  </si>
  <si>
    <t>Q12212</t>
  </si>
  <si>
    <t>YOR137C</t>
  </si>
  <si>
    <t>ITSPHIQFS(p)RGQR</t>
  </si>
  <si>
    <t>ITSPHIQFS(1)RGQR</t>
  </si>
  <si>
    <t>NSG2_92</t>
  </si>
  <si>
    <t>ILSAS(p)SIHENFPSR</t>
  </si>
  <si>
    <t>ILSAS(0.83)S(0.17)IHENFPSR</t>
  </si>
  <si>
    <t>MET12_120</t>
  </si>
  <si>
    <t>GDPPIGEDWLDS(p)QSNESPFK</t>
  </si>
  <si>
    <t>GDPPIGEDWLDS(1)QSNESPFK</t>
  </si>
  <si>
    <t>VHS2_277</t>
  </si>
  <si>
    <t>RYS(p)NTTINNANGGTSAGSTTGAALSR</t>
  </si>
  <si>
    <t>RYS(1)NTTINNANGGTSAGSTTGAALSR</t>
  </si>
  <si>
    <t>SWH1_776</t>
  </si>
  <si>
    <t>EGS(p)FVGYEDPVR</t>
  </si>
  <si>
    <t>EGS(1)FVGYEDPVR</t>
  </si>
  <si>
    <t>POR1_91</t>
  </si>
  <si>
    <t>LEFANLT(p)PGLKNELITSLTPGVAK</t>
  </si>
  <si>
    <t>LEFANLT(0.999)PGLKNELIT(0.001)SLTPGVAK</t>
  </si>
  <si>
    <t>STE20_121</t>
  </si>
  <si>
    <t>SPHSNIDETKS(p)L</t>
  </si>
  <si>
    <t>SPHSNIDET(0.001)KS(0.999)L</t>
  </si>
  <si>
    <t>PRE3_37</t>
  </si>
  <si>
    <t>DGVILGADS(p)R</t>
  </si>
  <si>
    <t>DGVILGADS(1)R</t>
  </si>
  <si>
    <t>CTT1_248</t>
  </si>
  <si>
    <t>AAELSGS(p)HPDYNQAK</t>
  </si>
  <si>
    <t>AAELS(0.032)GS(0.968)HPDYNQAK</t>
  </si>
  <si>
    <t>BLM10_45</t>
  </si>
  <si>
    <t>S(p)RLYAADGRPHSPLR</t>
  </si>
  <si>
    <t>S(0.992)RLY(0.011)AADGRPHS(0.997)PLR</t>
  </si>
  <si>
    <t>MCK1_23</t>
  </si>
  <si>
    <t>GSEFIADDVT(p)SNKSNNTR</t>
  </si>
  <si>
    <t>GSEFIADDVT(0.957)S(0.041)NKSNNT(0.002)R</t>
  </si>
  <si>
    <t>SPA2_958</t>
  </si>
  <si>
    <t>ITAQES(p)IKSPEAAR</t>
  </si>
  <si>
    <t>ITAQES(0.703)IKS(0.297)PEAAR</t>
  </si>
  <si>
    <t>TSR4_144</t>
  </si>
  <si>
    <t>NVDSLS(p)EK</t>
  </si>
  <si>
    <t>NVDS(0.001)LS(0.999)EK</t>
  </si>
  <si>
    <t>QDR3</t>
  </si>
  <si>
    <t>QDR3_57</t>
  </si>
  <si>
    <t>P38227</t>
  </si>
  <si>
    <t>YBR043C</t>
  </si>
  <si>
    <t>TNLESTAS(p)NSR</t>
  </si>
  <si>
    <t>TNLES(0.001)T(0.013)AS(0.784)NS(0.201)R</t>
  </si>
  <si>
    <t>SKP2_402</t>
  </si>
  <si>
    <t>LFHS(p)YFK</t>
  </si>
  <si>
    <t>LFHS(0.863)Y(0.137)FK</t>
  </si>
  <si>
    <t>SAM3_555</t>
  </si>
  <si>
    <t>SEIDLDTGCS(p)VENLELFK</t>
  </si>
  <si>
    <t>SEIDLDTGCS(1)VENLELFK</t>
  </si>
  <si>
    <t>SEC24_175</t>
  </si>
  <si>
    <t>MLVPSELS(p)NASPDYIR</t>
  </si>
  <si>
    <t>MLVPS(0.018)ELS(0.726)NAS(0.257)PDYIR</t>
  </si>
  <si>
    <t>CTI6_15</t>
  </si>
  <si>
    <t>GPVVGS(p)EDMEK</t>
  </si>
  <si>
    <t>GPVVGS(1)EDMEK</t>
  </si>
  <si>
    <t>YDR186C_684</t>
  </si>
  <si>
    <t>FLNSPIPQHTQQAS(p)PLLMR</t>
  </si>
  <si>
    <t>FLNS(1)PIPQHT(0.006)QQAS(0.994)PLLMR</t>
  </si>
  <si>
    <t>YNL058C_291</t>
  </si>
  <si>
    <t>NQSSLGLIPVASATSNTS(p)SPK</t>
  </si>
  <si>
    <t>NQSSLGLIPVAS(0.004)AT(0.052)S(0.812)NT(0.142)S(0.716)S(0.273)PK</t>
  </si>
  <si>
    <t>YMR114C_35</t>
  </si>
  <si>
    <t>DASSNS(p)QHPHDEEDTKDQPTVSK</t>
  </si>
  <si>
    <t>DASS(0.002)NS(0.998)QHPHDEEDTKDQPTVSK</t>
  </si>
  <si>
    <t>RFX1_199</t>
  </si>
  <si>
    <t>TNT(p)FPSIPSSTK</t>
  </si>
  <si>
    <t>T(0.001)NT(0.999)FPSIPSSTK</t>
  </si>
  <si>
    <t>TDH1;TDH3</t>
  </si>
  <si>
    <t>TDH1_302;TDH3_302</t>
  </si>
  <si>
    <t>P00359;P00360</t>
  </si>
  <si>
    <t>YGR192C;YJL052W</t>
  </si>
  <si>
    <t>S(p)PKFVKL</t>
  </si>
  <si>
    <t>S(1)PKFVKL</t>
  </si>
  <si>
    <t>IXR1_592</t>
  </si>
  <si>
    <t>LADPTTNGS(p)IIKNE</t>
  </si>
  <si>
    <t>LADPTTNGS(1)IIKNE</t>
  </si>
  <si>
    <t>BAT1_313</t>
  </si>
  <si>
    <t>YYT(p)ITEVATR</t>
  </si>
  <si>
    <t>YYT(0.999)IT(0.001)EVATR</t>
  </si>
  <si>
    <t>YJL163C_59</t>
  </si>
  <si>
    <t>S(p)PSILSVAK</t>
  </si>
  <si>
    <t>S(0.98)PS(0.019)ILSVAK</t>
  </si>
  <si>
    <t>IDH1_190</t>
  </si>
  <si>
    <t>SVT(p)AVHK</t>
  </si>
  <si>
    <t>S(0.022)VT(0.978)AVHK</t>
  </si>
  <si>
    <t>SEC2_4</t>
  </si>
  <si>
    <t>MDAS(p)EEAKR</t>
  </si>
  <si>
    <t>MDAS(1)EEAKR</t>
  </si>
  <si>
    <t>NPR1_238</t>
  </si>
  <si>
    <t>AS(p)MDSNNANATQSR</t>
  </si>
  <si>
    <t>AS(1)MDSNNANATQSR</t>
  </si>
  <si>
    <t>TY2B-B_1108;TY2B-DR1_1108;TY2B-OR1_1108</t>
  </si>
  <si>
    <t>AACDNT(p)PSIDTDPPEYR</t>
  </si>
  <si>
    <t>AACDNT(0.999)PS(0.001)IDTDPPEYR</t>
  </si>
  <si>
    <t>MSC3_108</t>
  </si>
  <si>
    <t>S(p)GEYHLHPPGYTTNGSR</t>
  </si>
  <si>
    <t>S(1)GEYHLHPPGYTTNGSR</t>
  </si>
  <si>
    <t>TOM1_2365</t>
  </si>
  <si>
    <t>LNS(p)DHNVHSR</t>
  </si>
  <si>
    <t>LNS(1)DHNVHSR</t>
  </si>
  <si>
    <t>ENO1_55</t>
  </si>
  <si>
    <t>DGDKS(p)KWMGK</t>
  </si>
  <si>
    <t>DGDKS(1)KWMGK</t>
  </si>
  <si>
    <t>ACF4_71</t>
  </si>
  <si>
    <t>STTNQS(p)PVSDHASPISTDQDLIYK</t>
  </si>
  <si>
    <t>STTNQS(1)PVSDHASPISTDQDLIYK</t>
  </si>
  <si>
    <t>KIC1_627</t>
  </si>
  <si>
    <t>SSTVTAGTPS(p)SSSSIQYK</t>
  </si>
  <si>
    <t>SSTVTAGT(0.027)PS(0.907)S(0.054)S(0.009)S(0.002)S(0.001)IQYK</t>
  </si>
  <si>
    <t>VNX1_116</t>
  </si>
  <si>
    <t>SHSVPDLNT(p)ATPSSPKR</t>
  </si>
  <si>
    <t>S(0.007)HS(0.993)VPDLNT(0.8)AT(0.145)PS(0.03)S(0.024)PKR</t>
  </si>
  <si>
    <t>PKH3_832</t>
  </si>
  <si>
    <t>QPT(p)PSPPLPQMEFPTTR</t>
  </si>
  <si>
    <t>QPT(0.883)PS(0.117)PPLPQMEFPTTR</t>
  </si>
  <si>
    <t>TPS3_195</t>
  </si>
  <si>
    <t>S(p)AVITPVSK</t>
  </si>
  <si>
    <t>S(0.999)AVIT(0.001)PVSK</t>
  </si>
  <si>
    <t>PSK2_453</t>
  </si>
  <si>
    <t>FANEIHDIGS(p)VSHSLSK</t>
  </si>
  <si>
    <t>FANEIHDIGS(0.726)VS(0.254)HS(0.018)LS(0.002)K</t>
  </si>
  <si>
    <t>NPA3_32</t>
  </si>
  <si>
    <t>AEKT(p)PPYVINLDPAVLR</t>
  </si>
  <si>
    <t>AEKT(0.97)PPY(0.03)VINLDPAVLR</t>
  </si>
  <si>
    <t>KRE6_62</t>
  </si>
  <si>
    <t>MGSDEES(p)NARDGESL</t>
  </si>
  <si>
    <t>MGSDEES(1)NARDGESL</t>
  </si>
  <si>
    <t>BUD3_459</t>
  </si>
  <si>
    <t>VFTPS(p)GK</t>
  </si>
  <si>
    <t>VFT(0.004)PS(0.996)GK</t>
  </si>
  <si>
    <t>VAC17_194</t>
  </si>
  <si>
    <t>AAKS(p)HDTGLNK</t>
  </si>
  <si>
    <t>AAKS(1)HDTGLNK</t>
  </si>
  <si>
    <t>BRE1_319</t>
  </si>
  <si>
    <t>SYDHES(p)LLAK</t>
  </si>
  <si>
    <t>S(0.001)YDHES(0.999)LLAK</t>
  </si>
  <si>
    <t>SOD1_103</t>
  </si>
  <si>
    <t>GSFKDS(p)LIK</t>
  </si>
  <si>
    <t>GSFKDS(1)LIK</t>
  </si>
  <si>
    <t>TSA1_139</t>
  </si>
  <si>
    <t>HIT(p)INDLPVGR</t>
  </si>
  <si>
    <t>HIT(1)INDLPVGR</t>
  </si>
  <si>
    <t>HER1_1053</t>
  </si>
  <si>
    <t>LINDVSIPENDS(p)SIRPHLMATDSGR</t>
  </si>
  <si>
    <t>LINDVSIPENDS(0.819)S(0.169)IRPHLMAT(0.007)DS(0.004)GR</t>
  </si>
  <si>
    <t>RAD17_383</t>
  </si>
  <si>
    <t>NRES(p)EDEENHCKYPTK</t>
  </si>
  <si>
    <t>NRES(1)EDEENHCKYPTK</t>
  </si>
  <si>
    <t>RPL36A_27;RPL36B_27</t>
  </si>
  <si>
    <t>TPAPKIS(p)Y</t>
  </si>
  <si>
    <t>TPAPKIS(0.999)Y(0.001)</t>
  </si>
  <si>
    <t>RAD2_666</t>
  </si>
  <si>
    <t>ESEKESSNDENKDDDLEVLS(p)EELFEDVPTK</t>
  </si>
  <si>
    <t>ESEKESSNDENKDDDLEVLS(1)EELFEDVPTK</t>
  </si>
  <si>
    <t>SEC3_466</t>
  </si>
  <si>
    <t>NKVDNESYT(p)QEINGK</t>
  </si>
  <si>
    <t>NKVDNES(0.084)Y(0.008)T(0.908)QEINGK</t>
  </si>
  <si>
    <t>NPR1_353</t>
  </si>
  <si>
    <t>S(p)QHSSIGDLKR</t>
  </si>
  <si>
    <t>S(1)QHS(0.031)S(0.969)IGDLKR</t>
  </si>
  <si>
    <t>TRS65_393</t>
  </si>
  <si>
    <t>FS(p)LGAASTTSLVNSK</t>
  </si>
  <si>
    <t>FS(1)LGAAST(0.003)T(0.059)S(0.939)LVNSK</t>
  </si>
  <si>
    <t>BNI1_1085</t>
  </si>
  <si>
    <t>SEHSELSSGS(p)GPGSFLDALSQK</t>
  </si>
  <si>
    <t>SEHSELS(0.004)S(0.037)GS(0.959)GPGSFLDALSQK</t>
  </si>
  <si>
    <t>SWA2_323</t>
  </si>
  <si>
    <t>IEENS(p)RRNEPLIEDSLL</t>
  </si>
  <si>
    <t>IEENS(1)RRNEPLIEDSLL</t>
  </si>
  <si>
    <t>GYP1_69</t>
  </si>
  <si>
    <t>RTS(p)DGNFEAMAK</t>
  </si>
  <si>
    <t>RT(0.07)S(0.93)DGNFEAMAK</t>
  </si>
  <si>
    <t>YLR271W_190</t>
  </si>
  <si>
    <t>VNESLEAS(p)PAIKGEKF</t>
  </si>
  <si>
    <t>VNESLEAS(1)PAIKGEKF</t>
  </si>
  <si>
    <t>TRS85_695</t>
  </si>
  <si>
    <t>TSVS(p)FIG</t>
  </si>
  <si>
    <t>T(0.114)S(0.158)VS(0.728)FIG</t>
  </si>
  <si>
    <t>RAS2_202</t>
  </si>
  <si>
    <t>GSGANS(p)VPR</t>
  </si>
  <si>
    <t>GSGANS(1)VPR</t>
  </si>
  <si>
    <t>EXO84_289</t>
  </si>
  <si>
    <t>QGNFNNVESHS(p)NSPALLPPLK</t>
  </si>
  <si>
    <t>QGNFNNVES(0.099)HS(0.813)NS(0.088)PALLPPLK</t>
  </si>
  <si>
    <t>NSP1_513</t>
  </si>
  <si>
    <t>DSGSSKPAFS(p)FGAKPDEK</t>
  </si>
  <si>
    <t>DS(0.004)GS(0.121)S(0.121)KPAFS(0.753)FGAKPDEK</t>
  </si>
  <si>
    <t>YPL247C_12</t>
  </si>
  <si>
    <t>RSS(p)ISFGSSQR</t>
  </si>
  <si>
    <t>RS(0.033)S(0.967)ISFGSSQR</t>
  </si>
  <si>
    <t>ECM30_1120</t>
  </si>
  <si>
    <t>TTSNSS(p)SIR</t>
  </si>
  <si>
    <t>T(0.001)T(0.002)S(0.996)NS(0.021)S(0.862)S(0.118)IR</t>
  </si>
  <si>
    <t>FKH2_441</t>
  </si>
  <si>
    <t>RGSS(p)VAR</t>
  </si>
  <si>
    <t>RGS(1)S(1)VAR</t>
  </si>
  <si>
    <t>HBT1_731</t>
  </si>
  <si>
    <t>T(p)TQDIASDAK</t>
  </si>
  <si>
    <t>T(0.97)T(0.03)QDIASDAK</t>
  </si>
  <si>
    <t>FPR3_186</t>
  </si>
  <si>
    <t>GVEGEDEDEDADIYDS(p)EDY</t>
  </si>
  <si>
    <t>GVEGEDEDEDADIYDS(1)EDY</t>
  </si>
  <si>
    <t>SQS1_767</t>
  </si>
  <si>
    <t>SGLRHSES(p)</t>
  </si>
  <si>
    <t>SGLRHS(0.012)ES(0.988)</t>
  </si>
  <si>
    <t>YBR062C</t>
  </si>
  <si>
    <t>YBR062C_56</t>
  </si>
  <si>
    <t>P38239</t>
  </si>
  <si>
    <t>SQLQGLFQNFGNTSGEGDAHSDS(p)TLLLR</t>
  </si>
  <si>
    <t>SQLQGLFQNFGNTSGEGDAHS(0.073)DS(0.745)T(0.182)LLLR</t>
  </si>
  <si>
    <t>SAK1_576</t>
  </si>
  <si>
    <t>ELSANDGCLNTDSDTNININDDDHYS(p)GDDNDGHLTKR</t>
  </si>
  <si>
    <t>ELSANDGCLNTDSDTNININDDDHYS(1)GDDNDGHLTKR</t>
  </si>
  <si>
    <t>GPR1_371</t>
  </si>
  <si>
    <t>KTNT(p)GSDENVSASGGVR</t>
  </si>
  <si>
    <t>KT(0.001)NT(0.9)GS(0.1)DENVSASGGVR</t>
  </si>
  <si>
    <t>PEP1_121</t>
  </si>
  <si>
    <t>ITLPDSGES(p)ISPR</t>
  </si>
  <si>
    <t>ITLPDS(0.033)GES(0.728)IS(0.239)PR</t>
  </si>
  <si>
    <t>SAH1_382</t>
  </si>
  <si>
    <t>SNDKS(p)FR</t>
  </si>
  <si>
    <t>SNDKS(1)FR</t>
  </si>
  <si>
    <t>MLP2_1420</t>
  </si>
  <si>
    <t>STS(p)SEAEYSKDIETLKK</t>
  </si>
  <si>
    <t>STS(0.973)S(0.026)EAEYSKDIETLKK</t>
  </si>
  <si>
    <t>MCM6_259</t>
  </si>
  <si>
    <t>SITTSTSPEQT(p)ER</t>
  </si>
  <si>
    <t>SITTSTS(0.008)PEQT(0.991)ER</t>
  </si>
  <si>
    <t>OTU2_85</t>
  </si>
  <si>
    <t>IANNEVFDAEQEDEVT(p)PEKLLEQLSISR</t>
  </si>
  <si>
    <t>IANNEVFDAEQEDEVT(1)PEKLLEQLSISR</t>
  </si>
  <si>
    <t>TFC7_336</t>
  </si>
  <si>
    <t>RIGNRLY(p)EGSW</t>
  </si>
  <si>
    <t>RIGNRLY(1)EGS(1)W</t>
  </si>
  <si>
    <t>RDL1_26</t>
  </si>
  <si>
    <t>NVSNIQSYS(p)FEDMKR</t>
  </si>
  <si>
    <t>NVSNIQSYS(1)FEDMKR</t>
  </si>
  <si>
    <t>HDA3_347</t>
  </si>
  <si>
    <t>KSDDQLEDAFSNCS(p)K</t>
  </si>
  <si>
    <t>KSDDQLEDAFS(0.116)NCS(0.884)K</t>
  </si>
  <si>
    <t>PLM2_321</t>
  </si>
  <si>
    <t>TTPQTSFVINQPST(p)PK</t>
  </si>
  <si>
    <t>T(0.106)T(0.125)PQT(0.35)S(0.419)FVINQPS(0.288)T(0.712)PK</t>
  </si>
  <si>
    <t>ENT3_176</t>
  </si>
  <si>
    <t>GVAGGSAS(p)ADGSLNSK</t>
  </si>
  <si>
    <t>GVAGGSAS(1)ADGSLNSK</t>
  </si>
  <si>
    <t>HXK1_15</t>
  </si>
  <si>
    <t>YPR174C_175</t>
  </si>
  <si>
    <t>AVNPLVTSSPIHMS(p)PLQSR</t>
  </si>
  <si>
    <t>AVNPLVT(0.001)S(0.403)S(0.596)PIHMS(1)PLQSR</t>
  </si>
  <si>
    <t>BNR1_832</t>
  </si>
  <si>
    <t>TCGAVPPPPPPPPLPESLS(p)MNK</t>
  </si>
  <si>
    <t>TCGAVPPPPPPPPLPES(1)LS(1)MNK</t>
  </si>
  <si>
    <t>CHL1_241</t>
  </si>
  <si>
    <t>TYS(p)QLGQFTSQLR</t>
  </si>
  <si>
    <t>T(0.003)Y(0.001)S(0.996)QLGQFTSQLR</t>
  </si>
  <si>
    <t>UBX3_14</t>
  </si>
  <si>
    <t>HTFGNNDDS(p)FIR</t>
  </si>
  <si>
    <t>HTFGNNDDS(1)FIR</t>
  </si>
  <si>
    <t>SLD2_127</t>
  </si>
  <si>
    <t>TISNES(p)SPR</t>
  </si>
  <si>
    <t>TISNES(0.709)S(0.291)PR</t>
  </si>
  <si>
    <t>YLR173W_24</t>
  </si>
  <si>
    <t>ADNQDLETQPLLRPNT(p)EESQLLNDEVR</t>
  </si>
  <si>
    <t>ADNQDLETQPLLRPNT(0.99)EES(0.01)QLLNDEVR</t>
  </si>
  <si>
    <t>EGD1_15</t>
  </si>
  <si>
    <t>LQKLS(p)ANNK</t>
  </si>
  <si>
    <t>LQKLS(1)ANNK</t>
  </si>
  <si>
    <t>MLF3_36</t>
  </si>
  <si>
    <t>TVQEASSNDLFLQPPVS(p)ASNTSHSSR</t>
  </si>
  <si>
    <t>TVQEASSNDLFLQPPVS(0.946)AS(0.05)NT(0.003)S(0.001)HSSR</t>
  </si>
  <si>
    <t>YLR001C</t>
  </si>
  <si>
    <t>YLR001C_576</t>
  </si>
  <si>
    <t>Q07895</t>
  </si>
  <si>
    <t>ISVS(p)TIK</t>
  </si>
  <si>
    <t>ISVS(1)T(1)IK</t>
  </si>
  <si>
    <t>NOT3_798</t>
  </si>
  <si>
    <t>DVS(p)VDNNNVNDQSNVTLEQQK</t>
  </si>
  <si>
    <t>DVS(1)VDNNNVNDQSNVTLEQQK</t>
  </si>
  <si>
    <t>LAP3_117</t>
  </si>
  <si>
    <t>LNVLS(p)ELNLK</t>
  </si>
  <si>
    <t>LNVLS(1)ELNLK</t>
  </si>
  <si>
    <t>SYT1_352</t>
  </si>
  <si>
    <t>S(p)RSQSTSFVQGK</t>
  </si>
  <si>
    <t>S(0.993)RS(0.007)QSTSFVQGK</t>
  </si>
  <si>
    <t>TPI1_67</t>
  </si>
  <si>
    <t>KPQVTVGAQNAY(p)LK</t>
  </si>
  <si>
    <t>KPQVTVGAQNAY(1)LK</t>
  </si>
  <si>
    <t>PEX25_304</t>
  </si>
  <si>
    <t>DDGSQS(p)PIRK</t>
  </si>
  <si>
    <t>DDGSQS(1)PIRK</t>
  </si>
  <si>
    <t>NUP1_387</t>
  </si>
  <si>
    <t>TAEAPTLSFNFS(p)QK</t>
  </si>
  <si>
    <t>TAEAPTLSFNFS(1)QK</t>
  </si>
  <si>
    <t>EFT1_566</t>
  </si>
  <si>
    <t>ET(p)VESESSQTALSK</t>
  </si>
  <si>
    <t>ET(0.988)VES(0.012)ESSQTALSK</t>
  </si>
  <si>
    <t>UTP25_200</t>
  </si>
  <si>
    <t>KSVKGSLSDSES(p)Y</t>
  </si>
  <si>
    <t>KSVKGSLSDS(0.053)ES(0.946)Y(0.001)</t>
  </si>
  <si>
    <t>RAD9_673</t>
  </si>
  <si>
    <t>GQS(p)SELQK</t>
  </si>
  <si>
    <t>GQS(0.975)S(0.025)ELQK</t>
  </si>
  <si>
    <t>RPA190_1358</t>
  </si>
  <si>
    <t>LQTDVANS(p)SSNSK</t>
  </si>
  <si>
    <t>LQTDVANS(0.916)S(0.072)S(0.012)NSK</t>
  </si>
  <si>
    <t>BNI4_278</t>
  </si>
  <si>
    <t>TTS(p)AGSVLEDTSMHK</t>
  </si>
  <si>
    <t>TTS(1)AGSVLEDTSMHK</t>
  </si>
  <si>
    <t>NTO1_47</t>
  </si>
  <si>
    <t>DNSTDT(p)DSDDISNR</t>
  </si>
  <si>
    <t>DNST(0.001)DT(0.99)DS(0.009)DDISNR</t>
  </si>
  <si>
    <t>KKQ8_100</t>
  </si>
  <si>
    <t>QTGS(p)GASNSPTR</t>
  </si>
  <si>
    <t>QT(0.01)GS(0.99)GAS(0.024)NS(0.862)PT(0.114)R</t>
  </si>
  <si>
    <t>IMD4_2</t>
  </si>
  <si>
    <t>S(p)AAPLDYKK</t>
  </si>
  <si>
    <t>S(1)AAPLDYKK</t>
  </si>
  <si>
    <t>TGL4_898</t>
  </si>
  <si>
    <t>SRPSS(p)STQHK</t>
  </si>
  <si>
    <t>S(1)RPS(0.034)S(0.734)S(0.134)T(0.098)QHK</t>
  </si>
  <si>
    <t>RIF1_57</t>
  </si>
  <si>
    <t>TNLPPPSPQAHMHIQSDLS(p)PTPK</t>
  </si>
  <si>
    <t>GDS1_265</t>
  </si>
  <si>
    <t>NMS(p)SNSSFSK</t>
  </si>
  <si>
    <t>NMS(0.985)S(0.358)NS(0.158)S(0.413)FS(0.087)K</t>
  </si>
  <si>
    <t>LAP3_356</t>
  </si>
  <si>
    <t>AVFFGSHT(p)PK</t>
  </si>
  <si>
    <t>AVFFGS(0.005)HT(0.995)PK</t>
  </si>
  <si>
    <t>CSM3</t>
  </si>
  <si>
    <t>CSM3_156</t>
  </si>
  <si>
    <t>Q04659</t>
  </si>
  <si>
    <t>YMR048W</t>
  </si>
  <si>
    <t>DVGTRETGQDLERQS(p)PM</t>
  </si>
  <si>
    <t>DVGTRETGQDLERQS(1)PM</t>
  </si>
  <si>
    <t>RNR2_7</t>
  </si>
  <si>
    <t>PKETPS(p)KAAADALSDLEIK</t>
  </si>
  <si>
    <t>PKET(0.05)PS(0.95)KAAADALSDLEIK</t>
  </si>
  <si>
    <t>MSA1_167</t>
  </si>
  <si>
    <t>AVIAGSLPFS(p)PSSK</t>
  </si>
  <si>
    <t>AVIAGSLPFS(0.903)PS(0.063)S(0.034)K</t>
  </si>
  <si>
    <t>ALD6_261</t>
  </si>
  <si>
    <t>SVAVDS(p)SESNLK</t>
  </si>
  <si>
    <t>SVAVDS(0.776)S(0.217)ES(0.006)NLK</t>
  </si>
  <si>
    <t>YOL087C_767</t>
  </si>
  <si>
    <t>SSENS(p)RANSTSTLEGNEK</t>
  </si>
  <si>
    <t>S(0.002)S(0.002)ENS(0.992)RANS(0.925)T(0.063)S(0.013)T(0.003)LEGNEK</t>
  </si>
  <si>
    <t>SPA2_274</t>
  </si>
  <si>
    <t>GPEQLKS(p)PEVQR</t>
  </si>
  <si>
    <t>GPEQLKS(1)PEVQR</t>
  </si>
  <si>
    <t>DNF1_1460</t>
  </si>
  <si>
    <t>IIEGIALSDNLGGS(p)NYSR</t>
  </si>
  <si>
    <t>IIEGIALS(0.012)DNLGGS(0.718)NY(0.003)S(0.268)R</t>
  </si>
  <si>
    <t>KIC1_58</t>
  </si>
  <si>
    <t>VLNLDS(p)DSDEVEDVQR</t>
  </si>
  <si>
    <t>VLNLDS(1)DSDEVEDVQR</t>
  </si>
  <si>
    <t>SYT1_277</t>
  </si>
  <si>
    <t>SRT(p)VDVFDYINK</t>
  </si>
  <si>
    <t>S(0.192)RT(0.808)VDVFDYINK</t>
  </si>
  <si>
    <t>NOP58_27</t>
  </si>
  <si>
    <t>SSS(p)LIQDLDSSDK</t>
  </si>
  <si>
    <t>S(0.115)S(0.115)S(0.77)LIQDLDSSDK</t>
  </si>
  <si>
    <t>SHO1_171</t>
  </si>
  <si>
    <t>GIRPSPLENS(p)LHR</t>
  </si>
  <si>
    <t>GIRPSPLENS(1)LHR</t>
  </si>
  <si>
    <t>CDC24_106</t>
  </si>
  <si>
    <t>DSSDLAPT(p)LR</t>
  </si>
  <si>
    <t>DSSDLAPT(1)LR</t>
  </si>
  <si>
    <t>WRS1_15</t>
  </si>
  <si>
    <t>VTQQVS(p)ELK</t>
  </si>
  <si>
    <t>VTQQVS(1)ELK</t>
  </si>
  <si>
    <t>GVP36_116</t>
  </si>
  <si>
    <t>THATSAS(p)EAQNIL</t>
  </si>
  <si>
    <t>THAT(0.004)S(0.058)AS(0.938)EAQNIL</t>
  </si>
  <si>
    <t>SNU71_490</t>
  </si>
  <si>
    <t>SENYNADKNVS(p)ESSEHVK</t>
  </si>
  <si>
    <t>SENYNADKNVS(0.729)ES(0.119)S(0.152)EHVK</t>
  </si>
  <si>
    <t>RAD9_807</t>
  </si>
  <si>
    <t>LEVDT(p)NQDGCW</t>
  </si>
  <si>
    <t>LEVDT(1)NQDGCW</t>
  </si>
  <si>
    <t>ABP140_326</t>
  </si>
  <si>
    <t>SDFEKS(p)DTEGSR</t>
  </si>
  <si>
    <t>SDFEKS(1)DTEGSR</t>
  </si>
  <si>
    <t>INP53_896</t>
  </si>
  <si>
    <t>S(p)LDLDNKSTDGF</t>
  </si>
  <si>
    <t>S(1)LDLDNKSTDGF</t>
  </si>
  <si>
    <t>WHI2_40</t>
  </si>
  <si>
    <t>EGNEEDYGDS(p)LIHL</t>
  </si>
  <si>
    <t>EGNEEDYGDS(1)LIHL</t>
  </si>
  <si>
    <t>CRP1_319</t>
  </si>
  <si>
    <t>EVAHNVQELTPQVEAVTPLINEPEPLPTPEAQIS(p)IPESSK</t>
  </si>
  <si>
    <t>EVAHNVQELTPQVEAVTPLINEPEPLPT(0.002)PEAQIS(0.985)IPES(0.007)S(0.007)K</t>
  </si>
  <si>
    <t>RSF1_82</t>
  </si>
  <si>
    <t>ENFSPDFSSATVS(p)AK</t>
  </si>
  <si>
    <t>ENFSPDFS(0.022)S(0.016)AT(0.101)VS(0.861)AK</t>
  </si>
  <si>
    <t>QDR2_40</t>
  </si>
  <si>
    <t>TES(p)VKPEPEITAPPHSR</t>
  </si>
  <si>
    <t>T(0.007)ES(0.993)VKPEPEITAPPHSR</t>
  </si>
  <si>
    <t>GLN3_717</t>
  </si>
  <si>
    <t>ESS(p)AIADELDWLK</t>
  </si>
  <si>
    <t>ESS(1)AIADELDWLK</t>
  </si>
  <si>
    <t>BMS1_981</t>
  </si>
  <si>
    <t>ALS(p)KPEGHYR</t>
  </si>
  <si>
    <t>ALS(1)KPEGHYR</t>
  </si>
  <si>
    <t>UGP1_391</t>
  </si>
  <si>
    <t>TCS(p)DLLLVK</t>
  </si>
  <si>
    <t>TCS(1)DLLLVK</t>
  </si>
  <si>
    <t>RVS167_299</t>
  </si>
  <si>
    <t>GVATAEGS(p)PVSGASSGVGY</t>
  </si>
  <si>
    <t>GVAT(0.005)AEGS(0.995)PVS(0.99)GAS(0.01)SGVGY</t>
  </si>
  <si>
    <t>GAL11_789</t>
  </si>
  <si>
    <t>LSISNAAS(p)QQPTPR</t>
  </si>
  <si>
    <t>LSISNAAS(1)QQPT(1)PR</t>
  </si>
  <si>
    <t>SNP1_221</t>
  </si>
  <si>
    <t>FAS(p)ASTSNPAER</t>
  </si>
  <si>
    <t>FAS(0.995)AS(0.005)TSNPAER</t>
  </si>
  <si>
    <t>CCS1_195</t>
  </si>
  <si>
    <t>S(p)LNHPENEPSSVK</t>
  </si>
  <si>
    <t>S(1)LNHPENEPSSVK</t>
  </si>
  <si>
    <t>IQG1_317</t>
  </si>
  <si>
    <t>KNITDANCSDFSNTPS(p)PYNEAPK</t>
  </si>
  <si>
    <t>CLA4_185;SKM1_124</t>
  </si>
  <si>
    <t>CPLLSGVS(p)SPTNFTHK</t>
  </si>
  <si>
    <t>CPLLSGVS(0.781)S(0.204)PT(0.015)NFTHK</t>
  </si>
  <si>
    <t>YML119W_4</t>
  </si>
  <si>
    <t>SPS(p)PSVSPR</t>
  </si>
  <si>
    <t>SPS(1)PSVS(1)PR</t>
  </si>
  <si>
    <t>JSN1_158</t>
  </si>
  <si>
    <t>GSS(p)DSFNLPHQISR</t>
  </si>
  <si>
    <t>GS(0.016)S(0.984)DSFNLPHQISR</t>
  </si>
  <si>
    <t>TY1B-DR1;TY1B-DR3;TY1B-DR4;TY1B-DR5;TY1B-DR6;TY1B-ER1;TY1B-GR3;TY1B-H;TY1B-JR1;TY1B-LR2;TY1B-LR4;TY1B-ML1;TY1B-ML2;TY1B-MR1;TY1B-OL;TY1B-PL;TY1B-PR2</t>
  </si>
  <si>
    <t>TY1B-DR1_956;TY1B-DR3_956;TY1B-DR4_956;TY1B-DR5_956;TY1B-DR6_956;TY1B-ER1_956;TY1B-GR3_956;TY1B-H_994;TY1B-JR1_956;TY1B-LR2_956;TY1B-LR4_956;TY1B-ML1_956;TY1B-ML2_956;TY1B-MR1_956;TY1B-OL_956;TY1B-PL_956;TY1B-PR2_957</t>
  </si>
  <si>
    <t>O13535;P0C2I2;P0C2J0;Q04711;Q12414;P0C2I5;P0C2I3;P0C2I7;Q03434;P47098;Q03612;Q03855;Q04214;Q07793;Q12273;Q12316;Q99231</t>
  </si>
  <si>
    <t>YHR214C-B;YDR316W-B;YPR158W-B;YML045W;YPL257W-B;YLR157C-B;YDR365W-B;YLR256W-B/YLR256W-C;YML039W;YJR027W;YER138C;YDR098C-B;YMR045C;YDR261C-D;YOL103W-B;YGR161C-D;YDR210C-D</t>
  </si>
  <si>
    <t>NVLS(p)KAVSPTDSTPPSTHTEDSKR</t>
  </si>
  <si>
    <t>NVLS(1)KAVS(0.98)PT(0.019)DSTPPSTHTEDSKR</t>
  </si>
  <si>
    <t>ALY1_824</t>
  </si>
  <si>
    <t>SQS(p)LNFNK</t>
  </si>
  <si>
    <t>SQS(1)LNFNK</t>
  </si>
  <si>
    <t>RPN2_56</t>
  </si>
  <si>
    <t>DDDTFS(p)DREM</t>
  </si>
  <si>
    <t>DDDTFS(1)DREM</t>
  </si>
  <si>
    <t>PTK2_104</t>
  </si>
  <si>
    <t>S(p)SVALQDLIK</t>
  </si>
  <si>
    <t>S(0.818)S(0.182)VALQDLIK</t>
  </si>
  <si>
    <t>TAF2_5</t>
  </si>
  <si>
    <t>MMSFS(p)KNATPR</t>
  </si>
  <si>
    <t>MMS(0.127)FS(0.873)KNATPR</t>
  </si>
  <si>
    <t>ESF1_225</t>
  </si>
  <si>
    <t>TDDSDS(p)DMDIGIK</t>
  </si>
  <si>
    <t>TDDSDS(1)DMDIGIK</t>
  </si>
  <si>
    <t>RPS4A_217;RPS4B_217</t>
  </si>
  <si>
    <t>DSLDNT(p)FVTR</t>
  </si>
  <si>
    <t>DSLDNT(0.981)FVT(0.019)R</t>
  </si>
  <si>
    <t>FUI1_6</t>
  </si>
  <si>
    <t>PVSDS(p)GFDNSSK</t>
  </si>
  <si>
    <t>PVS(0.008)DS(0.769)GFDNS(0.204)S(0.019)K</t>
  </si>
  <si>
    <t>GUS1_486</t>
  </si>
  <si>
    <t>NFVLSQGPS(p)R</t>
  </si>
  <si>
    <t>NFVLS(0.004)QGPS(0.996)R</t>
  </si>
  <si>
    <t>SET3_211</t>
  </si>
  <si>
    <t>ASSTTIS(p)DVGDSFSTDQDNTNHR</t>
  </si>
  <si>
    <t>AS(0.011)S(0.011)T(0.011)T(0.011)IS(0.94)DVGDS(0.016)FSTDQDNTNHR</t>
  </si>
  <si>
    <t>TAT1_57</t>
  </si>
  <si>
    <t>RTDSKS(p)ILQR</t>
  </si>
  <si>
    <t>RT(0.011)DS(0.039)KS(0.95)ILQR</t>
  </si>
  <si>
    <t>CAF120_494</t>
  </si>
  <si>
    <t>LSSSS(p)EQDLNNSDSPSIK</t>
  </si>
  <si>
    <t>LSS(0.047)S(0.028)S(0.924)EQDLNNSDSPSIK</t>
  </si>
  <si>
    <t>SMF1_53</t>
  </si>
  <si>
    <t>TFTSSS(p)SNHER</t>
  </si>
  <si>
    <t>TFTS(0.001)S(0.136)S(0.727)S(0.136)NHER</t>
  </si>
  <si>
    <t>ENT3_247</t>
  </si>
  <si>
    <t>SSES(p)SKPSKEL</t>
  </si>
  <si>
    <t>S(0.004)S(0.004)ES(0.945)S(0.047)KPSKEL</t>
  </si>
  <si>
    <t>HIS4_265</t>
  </si>
  <si>
    <t>LQDAPEESYT(p)RR</t>
  </si>
  <si>
    <t>LQDAPEES(0.169)YT(0.831)RR</t>
  </si>
  <si>
    <t>APN1_299</t>
  </si>
  <si>
    <t>SES(p)ELLEDKEYK</t>
  </si>
  <si>
    <t>S(0.001)ES(0.999)ELLEDKEYK</t>
  </si>
  <si>
    <t>UBP12_1252</t>
  </si>
  <si>
    <t>NLKNGVTLES(p)PE</t>
  </si>
  <si>
    <t>NLKNGVTLES(1)PE</t>
  </si>
  <si>
    <t>IFH1_382</t>
  </si>
  <si>
    <t>DGSIHEEGS(p)DPVEDAENKF</t>
  </si>
  <si>
    <t>DGS(0.174)IHEEGS(0.826)DPVEDAENKF</t>
  </si>
  <si>
    <t>MOT1_682</t>
  </si>
  <si>
    <t>SISETT(p)TDSDIPIPK</t>
  </si>
  <si>
    <t>SISET(0.008)T(0.916)T(0.071)DS(0.005)DIPIPK</t>
  </si>
  <si>
    <t>YPK2_20</t>
  </si>
  <si>
    <t>SKEDDGS(p)SEDENEK</t>
  </si>
  <si>
    <t>SKEDDGS(0.999)S(0.001)EDENEK</t>
  </si>
  <si>
    <t>FZO1</t>
  </si>
  <si>
    <t>FZO1_2</t>
  </si>
  <si>
    <t>P38297</t>
  </si>
  <si>
    <t>YBR179C</t>
  </si>
  <si>
    <t>S(p)EGKQQFK</t>
  </si>
  <si>
    <t>S(1)EGKQQFK</t>
  </si>
  <si>
    <t>BIR1_255</t>
  </si>
  <si>
    <t>IKNDNDS(p)ITK</t>
  </si>
  <si>
    <t>IKNDNDS(1)ITK</t>
  </si>
  <si>
    <t>OSH2_488</t>
  </si>
  <si>
    <t>LDGSKT(p)PVGVHTGSALQR</t>
  </si>
  <si>
    <t>LDGSKT(1)PVGVHTGSALQR</t>
  </si>
  <si>
    <t>IML2_7</t>
  </si>
  <si>
    <t>VFGS(p)FGSK</t>
  </si>
  <si>
    <t>VFGS(0.968)FGS(0.032)K</t>
  </si>
  <si>
    <t>PBS2_71</t>
  </si>
  <si>
    <t>SASVGS(p)NQSEQDKGSSQSPK</t>
  </si>
  <si>
    <t>S(0.014)AS(0.986)VGS(1)NQSEQDKGSSQSPK</t>
  </si>
  <si>
    <t>011316_MMS_DDC1FLvsDNA2aad_HILIC_10</t>
  </si>
  <si>
    <t>ASK1_160</t>
  </si>
  <si>
    <t>LPDSSDEDT(p)GSEAVPSR</t>
  </si>
  <si>
    <t>LPDS(1)S(1)DEDT(0.991)GS(0.009)EAVPSR</t>
  </si>
  <si>
    <t>NPR2_182</t>
  </si>
  <si>
    <t>SSRYS(p)DLIK</t>
  </si>
  <si>
    <t>SSRYS(1)DLIK</t>
  </si>
  <si>
    <t>MON1_113</t>
  </si>
  <si>
    <t>ALNS(p)PKKDFGPYLDSENDIR</t>
  </si>
  <si>
    <t>ALNS(0.999)PKKDFGPY(0.001)LDSENDIR</t>
  </si>
  <si>
    <t>RMD8_389</t>
  </si>
  <si>
    <t>SPAS(p)PSSISTPSPPSSSQNDFDR</t>
  </si>
  <si>
    <t>S(0.002)PAS(0.764)PS(0.233)S(0.001)ISTPSPPSSSQNDFDR</t>
  </si>
  <si>
    <t>RTF1_252</t>
  </si>
  <si>
    <t>IGRS(p)FVAK</t>
  </si>
  <si>
    <t>IGRS(1)FVAK</t>
  </si>
  <si>
    <t>TCO89_203</t>
  </si>
  <si>
    <t>NVQQLNQNELQS(p)PDSIDEQEEDKSGTDGKENHR</t>
  </si>
  <si>
    <t>NVQQLNQNELQS(0.969)PDS(0.028)IDEQEEDKS(0.001)GT(0.001)DGKENHR</t>
  </si>
  <si>
    <t>PMD1_838</t>
  </si>
  <si>
    <t>RAS(p)HPLQSYIIAK</t>
  </si>
  <si>
    <t>RAS(1)HPLQSYIIAK</t>
  </si>
  <si>
    <t>RPL13A_4;RPL13B_4</t>
  </si>
  <si>
    <t>AIS(p)KNLPILK</t>
  </si>
  <si>
    <t>AIS(1)KNLPILK</t>
  </si>
  <si>
    <t>ROM1_433</t>
  </si>
  <si>
    <t>NIS(p)LALDKEDDER</t>
  </si>
  <si>
    <t>NIS(1)LALDKEDDER</t>
  </si>
  <si>
    <t>SYP1_500</t>
  </si>
  <si>
    <t>TKPLPVEPASPSIS(p)LPTATVDNQPSGQVDSRPLHIR</t>
  </si>
  <si>
    <t>DRE2_226</t>
  </si>
  <si>
    <t>AQYFDQVDT(p)SDDSIEEEELIDEDGSGK</t>
  </si>
  <si>
    <t>AQYFDQVDT(0.819)S(0.156)DDS(0.025)IEEEELIDEDGSGK</t>
  </si>
  <si>
    <t>HST3_421</t>
  </si>
  <si>
    <t>ILSPENSS(p)EEDEEENLDTR</t>
  </si>
  <si>
    <t>ILSPENS(0.007)S(0.993)EEDEEENLDTR</t>
  </si>
  <si>
    <t>SGT1_307</t>
  </si>
  <si>
    <t>LLSAETAS(p)KER</t>
  </si>
  <si>
    <t>LLSAET(0.001)AS(0.999)KER</t>
  </si>
  <si>
    <t>HAL5_72</t>
  </si>
  <si>
    <t>IITSNVSSPSISPVHS(p)PVLQAAPK</t>
  </si>
  <si>
    <t>NUP53_372</t>
  </si>
  <si>
    <t>TSSQTS(p)LSSK</t>
  </si>
  <si>
    <t>TSSQT(0.03)S(0.936)LS(0.03)S(0.003)K</t>
  </si>
  <si>
    <t>FIG1_59</t>
  </si>
  <si>
    <t>FDDNSPFY(p)TIIEK</t>
  </si>
  <si>
    <t>SLU7_293</t>
  </si>
  <si>
    <t>HLT(p)GEGLK</t>
  </si>
  <si>
    <t>HLT(1)GEGLK</t>
  </si>
  <si>
    <t>SAS10_300</t>
  </si>
  <si>
    <t>RQAS(p)ELPSSF</t>
  </si>
  <si>
    <t>RQAS(1)ELPSSF</t>
  </si>
  <si>
    <t>PDX1_41</t>
  </si>
  <si>
    <t>TFSMPAMS(p)PTMEK</t>
  </si>
  <si>
    <t>TFSMPAMS(0.98)PT(0.02)MEK</t>
  </si>
  <si>
    <t>SHP1_155</t>
  </si>
  <si>
    <t>NTFAGGETS(p)GLEVTDPSDPNSLLK</t>
  </si>
  <si>
    <t>NTFAGGET(0.003)S(0.997)GLEVTDPSDPNSLLK</t>
  </si>
  <si>
    <t>HSC82_582;HSP82_586</t>
  </si>
  <si>
    <t>TGQFGWS(p)ANMER</t>
  </si>
  <si>
    <t>TGQFGWS(1)ANMER</t>
  </si>
  <si>
    <t>STE20_192</t>
  </si>
  <si>
    <t>HQQPVASSTVNS(p)NK</t>
  </si>
  <si>
    <t>HQQPVASSTVNS(1)NK</t>
  </si>
  <si>
    <t>HAL5_645</t>
  </si>
  <si>
    <t>NNISNESNNGS(p)SR</t>
  </si>
  <si>
    <t>NNIS(0.002)NES(0.148)NNGS(0.702)S(0.148)R</t>
  </si>
  <si>
    <t>TAF4_374</t>
  </si>
  <si>
    <t>RNS(p)VQTIISK</t>
  </si>
  <si>
    <t>RNS(0.931)VQT(0.069)IISK</t>
  </si>
  <si>
    <t>YCF1_914</t>
  </si>
  <si>
    <t>RASDATLGS(p)IDFGDDENIAKR</t>
  </si>
  <si>
    <t>RAS(1)DAT(1)LGS(1)IDFGDDENIAKR</t>
  </si>
  <si>
    <t>SEN1_1951</t>
  </si>
  <si>
    <t>KAES(p)PSTSSGTK</t>
  </si>
  <si>
    <t>KAES(0.999)PSTSSGTK</t>
  </si>
  <si>
    <t>HDA3_542</t>
  </si>
  <si>
    <t>TDNVQDEIEKEERVSVS(p)R</t>
  </si>
  <si>
    <t>TDNVQDEIEKEERVS(0.207)VS(0.793)R</t>
  </si>
  <si>
    <t>CNN1</t>
  </si>
  <si>
    <t>CNN1_269</t>
  </si>
  <si>
    <t>P43618</t>
  </si>
  <si>
    <t>YFR046C</t>
  </si>
  <si>
    <t>RSS(p)IKPLQIMDLK</t>
  </si>
  <si>
    <t>RS(0.093)S(0.907)IKPLQIMDLK</t>
  </si>
  <si>
    <t>MDV1_318</t>
  </si>
  <si>
    <t>GLEVIEANSDENAEDDGMS(p)ERKAL</t>
  </si>
  <si>
    <t>GLEVIEANSDENAEDDGMS(1)ERKAL</t>
  </si>
  <si>
    <t>SGF29_101</t>
  </si>
  <si>
    <t>MALS(p)QGKK</t>
  </si>
  <si>
    <t>MALS(1)QGKK</t>
  </si>
  <si>
    <t>VPS75_3</t>
  </si>
  <si>
    <t>MS(p)DQENENEHAK</t>
  </si>
  <si>
    <t>MS(1)DQENENEHAK</t>
  </si>
  <si>
    <t>IST2_775</t>
  </si>
  <si>
    <t>SSAESSNATNNNT(p)LGTESK</t>
  </si>
  <si>
    <t>S(0.376)S(0.454)AES(0.144)S(0.026)NATNNNT(0.997)LGT(0.003)ESK</t>
  </si>
  <si>
    <t>SPT7_100</t>
  </si>
  <si>
    <t>SDDVSS(p)QTIK</t>
  </si>
  <si>
    <t>SDDVS(0.004)S(0.995)QT(0.001)IK</t>
  </si>
  <si>
    <t>APL6_707</t>
  </si>
  <si>
    <t>S(p)FTSSSNAK</t>
  </si>
  <si>
    <t>S(0.895)FT(0.103)S(0.003)SSNAK</t>
  </si>
  <si>
    <t>GIN4_406</t>
  </si>
  <si>
    <t>NRES(p)LISVTSSR</t>
  </si>
  <si>
    <t>NRES(1)LISVTSSR</t>
  </si>
  <si>
    <t>PFK1_53</t>
  </si>
  <si>
    <t>HGENSLLS(p)SGTSQDSLR</t>
  </si>
  <si>
    <t>HGENSLLS(0.949)S(0.028)GT(0.02)S(0.003)QDSLR</t>
  </si>
  <si>
    <t>YHR020W_38</t>
  </si>
  <si>
    <t>SAT(p)PVPIVVVALQSTTTPSALIANATSSKDPR</t>
  </si>
  <si>
    <t>S(0.257)AT(0.743)PVPIVVVALQSTTTPSALIANATSSKDPR</t>
  </si>
  <si>
    <t>SNF7_210</t>
  </si>
  <si>
    <t>QS(p)ENSVKDGEEEEDEEDEDEKALR</t>
  </si>
  <si>
    <t>QS(0.799)ENS(0.201)VKDGEEEEDEEDEDEKALR</t>
  </si>
  <si>
    <t>YJL120W</t>
  </si>
  <si>
    <t>YJL120W_39</t>
  </si>
  <si>
    <t>P47020</t>
  </si>
  <si>
    <t>GISKWPS(p)CMKL</t>
  </si>
  <si>
    <t>GIS(0.015)KWPS(0.985)CMKL</t>
  </si>
  <si>
    <t>CWC15_62</t>
  </si>
  <si>
    <t>SNDKS(p)LEEAVMNEEK</t>
  </si>
  <si>
    <t>S(0.009)NDKS(0.991)LEEAVMNEEK</t>
  </si>
  <si>
    <t>SEY1_83</t>
  </si>
  <si>
    <t>QQTTKGIWLAHT(p)K</t>
  </si>
  <si>
    <t>QQT(0.5)T(0.5)KGIWLAHT(1)K</t>
  </si>
  <si>
    <t>TIF4631_553</t>
  </si>
  <si>
    <t>ERGS(p)YRNEEK</t>
  </si>
  <si>
    <t>ERGS(1)YRNEEK</t>
  </si>
  <si>
    <t>INP2_286</t>
  </si>
  <si>
    <t>VSLIS(p)IADEHSSVIK</t>
  </si>
  <si>
    <t>VSLIS(1)IADEHSSVIK</t>
  </si>
  <si>
    <t>STU2_813</t>
  </si>
  <si>
    <t>RSS(p)ESIGDLPHR</t>
  </si>
  <si>
    <t>RS(0.01)S(0.986)ES(0.005)IGDLPHR</t>
  </si>
  <si>
    <t>COG2_160</t>
  </si>
  <si>
    <t>NHSQLT(p)EALSLGK</t>
  </si>
  <si>
    <t>NHS(1)QLT(0.744)EALS(0.257)LGK</t>
  </si>
  <si>
    <t>SPC97_818</t>
  </si>
  <si>
    <t>SAS(p)ASSQR</t>
  </si>
  <si>
    <t>S(0.003)AS(0.979)AS(0.009)S(0.008)QR</t>
  </si>
  <si>
    <t>YPR091C_676</t>
  </si>
  <si>
    <t>RPSQPLNTLS(p)PK</t>
  </si>
  <si>
    <t>RPS(1)QPLNTLS(1)PK</t>
  </si>
  <si>
    <t>YGR237C_708</t>
  </si>
  <si>
    <t>S(p)AGLSPR</t>
  </si>
  <si>
    <t>S(1)AGLSPR</t>
  </si>
  <si>
    <t>HPT1</t>
  </si>
  <si>
    <t>HPT1_124</t>
  </si>
  <si>
    <t>Q04178</t>
  </si>
  <si>
    <t>YDR399W</t>
  </si>
  <si>
    <t>TTLHYALS(p)ELEKDAAEQAK</t>
  </si>
  <si>
    <t>TTLHYALS(0.999)ELEKDAAEQAK</t>
  </si>
  <si>
    <t>UGX2_108</t>
  </si>
  <si>
    <t>ESPVCERDES(p)DEDNDSDHYQR</t>
  </si>
  <si>
    <t>ESPVCERDES(1)DEDNDSDHYQR</t>
  </si>
  <si>
    <t>YSA1_13</t>
  </si>
  <si>
    <t>VISLNS(p)RR</t>
  </si>
  <si>
    <t>PDR5_849</t>
  </si>
  <si>
    <t>MLQES(p)SEEESDTYGEIGLSK</t>
  </si>
  <si>
    <t>AIM21_675</t>
  </si>
  <si>
    <t>ELSGGYEDVDSALHSEEAS(p)FHSL</t>
  </si>
  <si>
    <t>ELSGGYEDVDSALHSEEAS(0.986)FHS(0.014)L</t>
  </si>
  <si>
    <t>NUG1_126</t>
  </si>
  <si>
    <t>EGT(p)PSNDADVRDDELDVIDY</t>
  </si>
  <si>
    <t>EGT(0.998)PS(0.002)NDADVRDDELDVIDY</t>
  </si>
  <si>
    <t>PEX19_297</t>
  </si>
  <si>
    <t>VTELLDELEQLGDS(p)PIR</t>
  </si>
  <si>
    <t>VTELLDELEQLGDS(1)PIR</t>
  </si>
  <si>
    <t>SKG3_694</t>
  </si>
  <si>
    <t>S(p)KNEDLGSLKEFEELSQK</t>
  </si>
  <si>
    <t>S(1)KNEDLGSLKEFEELSQK</t>
  </si>
  <si>
    <t>ESC1_1166</t>
  </si>
  <si>
    <t>VVDVAES(p)FVK</t>
  </si>
  <si>
    <t>VVDVAES(1)FVK</t>
  </si>
  <si>
    <t>YPR174C_213</t>
  </si>
  <si>
    <t>LPQTNILRESPT(p)EDSVPHAE</t>
  </si>
  <si>
    <t>LPQT(0.005)NILRES(0.275)PT(0.72)EDSVPHAE</t>
  </si>
  <si>
    <t>YAP1_238</t>
  </si>
  <si>
    <t>DSLS(p)NSNDVL</t>
  </si>
  <si>
    <t>DS(0.101)LS(0.869)NS(0.03)NDVL</t>
  </si>
  <si>
    <t>MIH1_237</t>
  </si>
  <si>
    <t>DDRNS(p)NDFFPRISPETL</t>
  </si>
  <si>
    <t>DDRNS(1)NDFFPRISPETL</t>
  </si>
  <si>
    <t>ASH1_253</t>
  </si>
  <si>
    <t>FHS(p)PSKESFDR</t>
  </si>
  <si>
    <t>FHS(1)PSKESFDR</t>
  </si>
  <si>
    <t>AHP1_40</t>
  </si>
  <si>
    <t>MPQTVEWS(p)KLISENKK</t>
  </si>
  <si>
    <t>MPQTVEWS(0.998)KLIS(0.002)ENKK</t>
  </si>
  <si>
    <t>RPS5_147</t>
  </si>
  <si>
    <t>EDTT(p)RVGGGGAAR</t>
  </si>
  <si>
    <t>EDT(0.084)T(0.916)RVGGGGAAR</t>
  </si>
  <si>
    <t>CDC37_367</t>
  </si>
  <si>
    <t>ILQQEEMDES(p)NAEGVETIQLK</t>
  </si>
  <si>
    <t>ILQQEEMDES(1)NAEGVETIQLK</t>
  </si>
  <si>
    <t>BOI2_546</t>
  </si>
  <si>
    <t>RNS(p)VPYYGYAPESSSDR</t>
  </si>
  <si>
    <t>RNS(1)VPYYGYAPESSSDR</t>
  </si>
  <si>
    <t>ARO3_51</t>
  </si>
  <si>
    <t>ARDS(p)VCDILNGKDDR</t>
  </si>
  <si>
    <t>ARDS(1)VCDILNGKDDR</t>
  </si>
  <si>
    <t>HDA1_31</t>
  </si>
  <si>
    <t>KLEENKEEENS(p)LSTTSK</t>
  </si>
  <si>
    <t>KLEENKEEENS(0.946)LS(0.043)T(0.008)T(0.002)SK</t>
  </si>
  <si>
    <t>PAR32_134</t>
  </si>
  <si>
    <t>SRIS(p)ATR</t>
  </si>
  <si>
    <t>SRIS(1)ATR</t>
  </si>
  <si>
    <t>IZH1</t>
  </si>
  <si>
    <t>IZH1_210</t>
  </si>
  <si>
    <t>Q03419</t>
  </si>
  <si>
    <t>YDR492W</t>
  </si>
  <si>
    <t>FNTST(p)FRPFR</t>
  </si>
  <si>
    <t>FNT(0.008)S(0.994)T(0.998)FRPFR</t>
  </si>
  <si>
    <t>TGL3_590</t>
  </si>
  <si>
    <t>MKS(p)LSLTR</t>
  </si>
  <si>
    <t>MKS(0.975)LS(0.008)LT(0.017)R</t>
  </si>
  <si>
    <t>YGR130C_254</t>
  </si>
  <si>
    <t>GT(p)ADSAQINVAEPISSENGVLEPR</t>
  </si>
  <si>
    <t>GT(0.83)ADS(0.17)AQINVAEPISSENGVLEPR</t>
  </si>
  <si>
    <t>NBA1_215</t>
  </si>
  <si>
    <t>SSIGSGNLASES(p)GSSTYNTK</t>
  </si>
  <si>
    <t>SSIGSGNLASES(0.946)GS(0.038)S(0.012)T(0.004)YNTK</t>
  </si>
  <si>
    <t>SDP1</t>
  </si>
  <si>
    <t>SDP1_6</t>
  </si>
  <si>
    <t>P40479</t>
  </si>
  <si>
    <t>YIL113W</t>
  </si>
  <si>
    <t>MNIYTS(p)PTR</t>
  </si>
  <si>
    <t>MNIYT(0.005)S(0.849)PT(0.146)R</t>
  </si>
  <si>
    <t>TAF5_415</t>
  </si>
  <si>
    <t>VDGEKKDSNLSS(p)PAR</t>
  </si>
  <si>
    <t>VDGEKKDS(1)NLS(0.025)S(0.975)PAR</t>
  </si>
  <si>
    <t>SPP382_4</t>
  </si>
  <si>
    <t>MEDS(p)DSNTDKK</t>
  </si>
  <si>
    <t>MEDS(1)DSNTDKK</t>
  </si>
  <si>
    <t>CLB2_157</t>
  </si>
  <si>
    <t>GVGSSTEVVHNS(p)VENEKLHPAR</t>
  </si>
  <si>
    <t>GVGSSTEVVHNS(1)VENEKLHPAR</t>
  </si>
  <si>
    <t>VAS1_707</t>
  </si>
  <si>
    <t>S(p)LGNVIDPLDVITGIK</t>
  </si>
  <si>
    <t>S(1)LGNVIDPLDVITGIK</t>
  </si>
  <si>
    <t>PTC1_2</t>
  </si>
  <si>
    <t>S(p)NHSEILERPETPYDITYR</t>
  </si>
  <si>
    <t>S(1)NHS(1)EILERPETPYDITYR</t>
  </si>
  <si>
    <t>YRB2_31</t>
  </si>
  <si>
    <t>QTAVENPIDKLDGT(p)PK</t>
  </si>
  <si>
    <t>QTAVENPIDKLDGT(1)PK</t>
  </si>
  <si>
    <t>RTT106_350</t>
  </si>
  <si>
    <t>QDEKKAGVFS(p)DDDEENDQNF</t>
  </si>
  <si>
    <t>QDEKKAGVFS(1)DDDEENDQNF</t>
  </si>
  <si>
    <t>FBA1_43</t>
  </si>
  <si>
    <t>FAIPAINVTSSST(p)AVAALEAAR</t>
  </si>
  <si>
    <t>FAIPAINVTSS(0.004)S(0.143)T(0.852)AVAALEAAR</t>
  </si>
  <si>
    <t>PTR2_9</t>
  </si>
  <si>
    <t>MLNHPSQGS(p)DDAQDEK</t>
  </si>
  <si>
    <t>MLNHPSQGS(1)DDAQDEK</t>
  </si>
  <si>
    <t>MIG1_80</t>
  </si>
  <si>
    <t>FSRS(p)DELTR</t>
  </si>
  <si>
    <t>FS(0.04)RS(0.956)DELT(0.005)R</t>
  </si>
  <si>
    <t>RNH70_27</t>
  </si>
  <si>
    <t>LSKTS(p)VQEDDHTNVVSEVNK</t>
  </si>
  <si>
    <t>LSKT(0.033)S(0.967)VQEDDHTNVVSEVNK</t>
  </si>
  <si>
    <t>POP1_46</t>
  </si>
  <si>
    <t>TGT(p)PSDLSESGSK</t>
  </si>
  <si>
    <t>T(0.009)GT(0.989)PS(0.001)DLSESGSK</t>
  </si>
  <si>
    <t>MKK1_194</t>
  </si>
  <si>
    <t>SSSES(p)YIDLNSVR</t>
  </si>
  <si>
    <t>SSS(0.006)ES(0.994)YIDLNSVR</t>
  </si>
  <si>
    <t>PAB1_48</t>
  </si>
  <si>
    <t>VGDLEPS(p)VSEAHLY</t>
  </si>
  <si>
    <t>VGDLEPS(0.794)VS(0.206)EAHLY</t>
  </si>
  <si>
    <t>BUD14_160</t>
  </si>
  <si>
    <t>HYKENSSELPDSYDYS(p)DSEFEDNLER</t>
  </si>
  <si>
    <t>HYKENSSELPDSYDYS(1)DSEFEDNLER</t>
  </si>
  <si>
    <t>RAD53_568</t>
  </si>
  <si>
    <t>LLHSNNTENVKS(p)SK</t>
  </si>
  <si>
    <t>LLHS(0.997)NNT(0.003)ENVKS(0.899)S(0.101)K</t>
  </si>
  <si>
    <t>FUS1_256</t>
  </si>
  <si>
    <t>WSYES(p)PLSR</t>
  </si>
  <si>
    <t>WSYES(1)PLSR</t>
  </si>
  <si>
    <t>SUB1_263</t>
  </si>
  <si>
    <t>QAKKEDIVSNINES(p)KDANSSDEEF</t>
  </si>
  <si>
    <t>QAKKEDIVS(0.001)NINES(0.994)KDANS(0.003)S(0.003)DEEF</t>
  </si>
  <si>
    <t>FPR4</t>
  </si>
  <si>
    <t>FPR4_82</t>
  </si>
  <si>
    <t>Q06205</t>
  </si>
  <si>
    <t>YLR449W</t>
  </si>
  <si>
    <t>GEYYNQDNNDGLEEDESES(p)EQEADVPKR</t>
  </si>
  <si>
    <t>GEYYNQDNNDGLEEDES(1)ES(1)EQEADVPKR</t>
  </si>
  <si>
    <t>MDS3_668</t>
  </si>
  <si>
    <t>APNTPSTSDEPSSS(p)SSSDLYSTPHYQR</t>
  </si>
  <si>
    <t>APNTPS(0.003)T(0.002)S(0.001)DEPS(0.025)S(0.025)S(0.792)S(0.12)S(0.025)S(0.005)DLYSTPHYQR</t>
  </si>
  <si>
    <t>YGR250C_588</t>
  </si>
  <si>
    <t>QQSNDS(p)SSDNDLPVGSSR</t>
  </si>
  <si>
    <t>QQSNDS(0.892)S(0.087)S(0.021)DNDLPVGSSR</t>
  </si>
  <si>
    <t>RHO5_228</t>
  </si>
  <si>
    <t>S(p)ANHTLTDELTTATTNTNGDK</t>
  </si>
  <si>
    <t>S(1)ANHTLTDELTTATTNTNGDK</t>
  </si>
  <si>
    <t>TUS1_173</t>
  </si>
  <si>
    <t>SPFANGFSPNS(p)PK</t>
  </si>
  <si>
    <t>SPFANGFSPNS(1)PK</t>
  </si>
  <si>
    <t>POL12_172</t>
  </si>
  <si>
    <t>SHAKS(p)SDAKTPGSSTF</t>
  </si>
  <si>
    <t>SHAKS(0.86)S(0.14)DAKTPGSSTF</t>
  </si>
  <si>
    <t>PRP24</t>
  </si>
  <si>
    <t>PRP24_193</t>
  </si>
  <si>
    <t>P49960</t>
  </si>
  <si>
    <t>YMR268C</t>
  </si>
  <si>
    <t>VS(p)NPLEK</t>
  </si>
  <si>
    <t>VS(1)NPLEK</t>
  </si>
  <si>
    <t>PMA1_61</t>
  </si>
  <si>
    <t>IEELQSNHGVDDEDS(p)DNDGPVAAGEARPVPEEY</t>
  </si>
  <si>
    <t>RPN1_62</t>
  </si>
  <si>
    <t>LKEDDSS(p)LYEASLNALK</t>
  </si>
  <si>
    <t>LKEDDS(0.028)S(0.972)LYEASLNALK</t>
  </si>
  <si>
    <t>TOS4_125</t>
  </si>
  <si>
    <t>NSS(p)QCDVALCK</t>
  </si>
  <si>
    <t>NS(0.006)S(0.994)QCDVALCK</t>
  </si>
  <si>
    <t>SIN3_294</t>
  </si>
  <si>
    <t>IECSS(p)NPDDPIR</t>
  </si>
  <si>
    <t>IECS(0.021)S(0.979)NPDDPIR</t>
  </si>
  <si>
    <t>YGL185C</t>
  </si>
  <si>
    <t>YGL185C_366</t>
  </si>
  <si>
    <t>P53100</t>
  </si>
  <si>
    <t>VVS(p)GEAASDEHFSR</t>
  </si>
  <si>
    <t>VVS(1)GEAASDEHFSR</t>
  </si>
  <si>
    <t>HSP60_23</t>
  </si>
  <si>
    <t>AYSS(p)HKELK</t>
  </si>
  <si>
    <t>AYS(1)S(1)HKELK</t>
  </si>
  <si>
    <t>SBE22_201</t>
  </si>
  <si>
    <t>SMS(p)FDDTAAEK</t>
  </si>
  <si>
    <t>SMS(1)FDDTAAEK</t>
  </si>
  <si>
    <t>CHK1_376</t>
  </si>
  <si>
    <t>AFTSYDSNTNYNSGTGMT(p)QEAK</t>
  </si>
  <si>
    <t>AFTSYDSNTNYNSGT(0.001)GMT(0.999)QEAK</t>
  </si>
  <si>
    <t>PDC1_183</t>
  </si>
  <si>
    <t>LLQT(p)PIDMSLKPNDAESEK</t>
  </si>
  <si>
    <t>LLQT(1)PIDMSLKPNDAESEK</t>
  </si>
  <si>
    <t>SSL2_48</t>
  </si>
  <si>
    <t>DDNRETS(p)EGRGERDTGAM</t>
  </si>
  <si>
    <t>DDNRET(0.224)S(0.776)EGRGERDTGAM</t>
  </si>
  <si>
    <t>CKI1_36</t>
  </si>
  <si>
    <t>TRQRS(p)SQRL</t>
  </si>
  <si>
    <t>T(0.012)RQRS(0.935)S(0.053)QRL</t>
  </si>
  <si>
    <t>TFB1_405</t>
  </si>
  <si>
    <t>SNIT(p)NDEEDEDNDERNELK</t>
  </si>
  <si>
    <t>SNIT(1)NDEEDEDNDERNELK</t>
  </si>
  <si>
    <t>MGM101</t>
  </si>
  <si>
    <t>MGM101_40</t>
  </si>
  <si>
    <t>P32787</t>
  </si>
  <si>
    <t>YJR144W</t>
  </si>
  <si>
    <t>S(p)FNSTETKPVFATK</t>
  </si>
  <si>
    <t>S(1)FNSTETKPVFATK</t>
  </si>
  <si>
    <t>TID3_208</t>
  </si>
  <si>
    <t>SQIS(p)AVGGSNWHK</t>
  </si>
  <si>
    <t>SQIS(1)AVGGS(1)NWHK</t>
  </si>
  <si>
    <t>RPS19A_139;RPS19B_139</t>
  </si>
  <si>
    <t>IAAQT(p)LEEDE</t>
  </si>
  <si>
    <t>IAAQT(1)LEEDE</t>
  </si>
  <si>
    <t>RAS2_181</t>
  </si>
  <si>
    <t>YNKT(p)LTENDNSK</t>
  </si>
  <si>
    <t>YNKT(1)LTENDNSK</t>
  </si>
  <si>
    <t>PMD1_332</t>
  </si>
  <si>
    <t>YFES(p)DDADENAVK</t>
  </si>
  <si>
    <t>YFES(1)DDADENAVK</t>
  </si>
  <si>
    <t>STE18_2</t>
  </si>
  <si>
    <t>T(p)SVQNSPR</t>
  </si>
  <si>
    <t>T(0.854)S(0.146)VQNS(1)PR</t>
  </si>
  <si>
    <t>ATG1_384</t>
  </si>
  <si>
    <t>SPNSNLAGHQSMADNPAELS(p)DALK</t>
  </si>
  <si>
    <t>SPNSNLAGHQSMADNPAELS(1)DALK</t>
  </si>
  <si>
    <t>SMC2_724</t>
  </si>
  <si>
    <t>TKTIQSDLNLS(p)LHK</t>
  </si>
  <si>
    <t>TIF4631_163</t>
  </si>
  <si>
    <t>STVS(p)PQPESK</t>
  </si>
  <si>
    <t>STVS(1)PQPESK</t>
  </si>
  <si>
    <t>TY2B-B_1163;TY2B-DR1_1163;TY2B-DR3_1163</t>
  </si>
  <si>
    <t>SPTDTSDVS(p)KDIPHIHSR</t>
  </si>
  <si>
    <t>SPTDT(0.003)S(0.138)DVS(0.858)KDIPHIHSR</t>
  </si>
  <si>
    <t>CTI6_364</t>
  </si>
  <si>
    <t>TDEPILPLTSIS(p)SSEDDSRK</t>
  </si>
  <si>
    <t>TDEPILPLT(0.008)S(0.037)IS(0.889)S(0.038)S(0.028)EDDSRK</t>
  </si>
  <si>
    <t>DYS1_160</t>
  </si>
  <si>
    <t>ALKGKS(p)L</t>
  </si>
  <si>
    <t>ALKGKS(1)L</t>
  </si>
  <si>
    <t>DED81_229</t>
  </si>
  <si>
    <t>IAEGS(p)DPSLLLDQR</t>
  </si>
  <si>
    <t>IAEGS(1)DPSLLLDQR</t>
  </si>
  <si>
    <t>YPK9_1120</t>
  </si>
  <si>
    <t>LGNNSVES(p)LR</t>
  </si>
  <si>
    <t>LGNNSVES(1)LR</t>
  </si>
  <si>
    <t>TFG1_198</t>
  </si>
  <si>
    <t>DGS(p)QTPTVDSVTK</t>
  </si>
  <si>
    <t>DGS(1)QTPTVDSVTK</t>
  </si>
  <si>
    <t>SIP2_136</t>
  </si>
  <si>
    <t>QDASPDDDRSGHS(p)SPREEGQQQIR</t>
  </si>
  <si>
    <t>QDASPDDDRS(0.823)GHS(0.891)S(0.287)PREEGQQQIR</t>
  </si>
  <si>
    <t>ARB1_65</t>
  </si>
  <si>
    <t>LQQDKDGLS(p)DR</t>
  </si>
  <si>
    <t>LQQDKDGLS(1)DR</t>
  </si>
  <si>
    <t>BMH1_104;BMH2_104</t>
  </si>
  <si>
    <t>ISDDILS(p)VLDSHLIPSATTGESK</t>
  </si>
  <si>
    <t>ISDDILS(1)VLDSHLIPSATTGESK</t>
  </si>
  <si>
    <t>XRN1_1156</t>
  </si>
  <si>
    <t>SS(p)FALLR</t>
  </si>
  <si>
    <t>S(0.13)S(0.87)FALLR</t>
  </si>
  <si>
    <t>ECT1_47</t>
  </si>
  <si>
    <t>LFCGVHT(p)DEDIQHNK</t>
  </si>
  <si>
    <t>LFCGVHT(1)DEDIQHNK</t>
  </si>
  <si>
    <t>YTA7_212</t>
  </si>
  <si>
    <t>HPET(p)PPPVRR</t>
  </si>
  <si>
    <t>HPET(1)PPPVRR</t>
  </si>
  <si>
    <t>TPM1_136</t>
  </si>
  <si>
    <t>NQQLEEDLEES(p)DTKLK</t>
  </si>
  <si>
    <t>NQQLEEDLEES(0.788)DT(0.212)KLK</t>
  </si>
  <si>
    <t>RPC37_61</t>
  </si>
  <si>
    <t>SEEVKAEDDT(p)GEEEEDDPVIEEFPLK</t>
  </si>
  <si>
    <t>SEEVKAEDDT(1)GEEEEDDPVIEEFPLK</t>
  </si>
  <si>
    <t>KRI1_185</t>
  </si>
  <si>
    <t>SAFSDEENEESS(p)GDEDDGFLK</t>
  </si>
  <si>
    <t>SPC105_168</t>
  </si>
  <si>
    <t>ASQHDPTS(p)MEMTEVFPR</t>
  </si>
  <si>
    <t>AS(0.01)QHDPT(0.233)S(0.756)MEMTEVFPR</t>
  </si>
  <si>
    <t>SAP190_837</t>
  </si>
  <si>
    <t>S(p)DVDNKNYY</t>
  </si>
  <si>
    <t>S(1)DVDNKNYY</t>
  </si>
  <si>
    <t>CBF2_825</t>
  </si>
  <si>
    <t>YAETVKDNDDHQAMSTTAS(p)PSPEQDQEAK</t>
  </si>
  <si>
    <t>HPC2_153</t>
  </si>
  <si>
    <t>NMDNKNT(p)PER</t>
  </si>
  <si>
    <t>NMDNKNT(1)PER</t>
  </si>
  <si>
    <t>TRR1_292</t>
  </si>
  <si>
    <t>TVPGSSLTSVPGFFAAGDVQDS(p)KYR</t>
  </si>
  <si>
    <t>TVPGSSLTSVPGFFAAGDVQDS(1)KYR</t>
  </si>
  <si>
    <t>NUM1_62</t>
  </si>
  <si>
    <t>RFS(p)ISSILSK</t>
  </si>
  <si>
    <t>RFS(1)ISSILSK</t>
  </si>
  <si>
    <t>HST2_340</t>
  </si>
  <si>
    <t>LNGHDS(p)DEDGASNSSSSQK</t>
  </si>
  <si>
    <t>LNGHDS(1)DEDGASNSSSSQK</t>
  </si>
  <si>
    <t>SNM1</t>
  </si>
  <si>
    <t>SNM1_188</t>
  </si>
  <si>
    <t>P40993</t>
  </si>
  <si>
    <t>YDR478W</t>
  </si>
  <si>
    <t>KSS(p)SLSLESFMK</t>
  </si>
  <si>
    <t>KS(0.001)S(0.973)S(0.026)LSLESFMK</t>
  </si>
  <si>
    <t>URA6_149</t>
  </si>
  <si>
    <t>TSGRS(p)DDNIESIK</t>
  </si>
  <si>
    <t>TSGRS(1)DDNIESIK</t>
  </si>
  <si>
    <t>UBP13_295</t>
  </si>
  <si>
    <t>PQDAPPLIVETPNEPGAPSRLS(p)FENVTDRPPDVPR</t>
  </si>
  <si>
    <t>PQDAPPLIVETPNEPGAPS(0.02)RLS(0.961)FENVT(0.02)DRPPDVPR</t>
  </si>
  <si>
    <t>SET3_236</t>
  </si>
  <si>
    <t>NPS(p)NNSIDSK</t>
  </si>
  <si>
    <t>NPS(1)NNSIDSK</t>
  </si>
  <si>
    <t>TY3A-G_2;TY3A-I_2;TY3B-G_2;TY3B-I_2</t>
  </si>
  <si>
    <t>S(p)FMDQIPGGGNYPK</t>
  </si>
  <si>
    <t>S(1)FMDQIPGGGNYPK</t>
  </si>
  <si>
    <t>BUD9</t>
  </si>
  <si>
    <t>BUD9_189</t>
  </si>
  <si>
    <t>P53226</t>
  </si>
  <si>
    <t>YGR041W</t>
  </si>
  <si>
    <t>GDHMESSSMKS(p)FEK</t>
  </si>
  <si>
    <t>GDHMESSSMKS(1)FEK</t>
  </si>
  <si>
    <t>RFC1_38</t>
  </si>
  <si>
    <t>QVGSSKPEVIDLDT(p)ESDQESTNKTPK</t>
  </si>
  <si>
    <t>QVGSSKPEVIDLDT(1)ES(1)DQESTNKTPK</t>
  </si>
  <si>
    <t>RPT5_46</t>
  </si>
  <si>
    <t>IFRS(p)ELQR</t>
  </si>
  <si>
    <t>IFRS(1)ELQR</t>
  </si>
  <si>
    <t>BRE5_435</t>
  </si>
  <si>
    <t>LRS(p)ALEK</t>
  </si>
  <si>
    <t>LRS(1)ALEK</t>
  </si>
  <si>
    <t>SDS24_524</t>
  </si>
  <si>
    <t>QRGS(p)IAM</t>
  </si>
  <si>
    <t>QRGS(1)IAM</t>
  </si>
  <si>
    <t>SMI1_409</t>
  </si>
  <si>
    <t>TEPS(p)EAETTTVNTESLGQAEHEIK</t>
  </si>
  <si>
    <t>T(0.001)EPS(0.998)EAETTTVNTESLGQAEHEIK</t>
  </si>
  <si>
    <t>BUL2_59</t>
  </si>
  <si>
    <t>ASDS(p)QDDDIR</t>
  </si>
  <si>
    <t>AS(0.003)DS(0.997)QDDDIR</t>
  </si>
  <si>
    <t>DBP7_81</t>
  </si>
  <si>
    <t>ESSYS(p)SEEQEKYK</t>
  </si>
  <si>
    <t>ESS(0.003)YS(0.996)S(0.001)EEQEKYK</t>
  </si>
  <si>
    <t>YGL165C</t>
  </si>
  <si>
    <t>YGL165C_130</t>
  </si>
  <si>
    <t>P53106</t>
  </si>
  <si>
    <t>LSMLSALIS(p)PFCR</t>
  </si>
  <si>
    <t>LSMLS(0.025)ALIS(0.975)PFCR</t>
  </si>
  <si>
    <t>UFD1_59</t>
  </si>
  <si>
    <t>LS(p)MLNIR</t>
  </si>
  <si>
    <t>LS(1)MLNIR</t>
  </si>
  <si>
    <t>TOS4_88</t>
  </si>
  <si>
    <t>SNKVDAIPSSPAFPGQLAET(p)SPK</t>
  </si>
  <si>
    <t>SNKVDAIPS(0.546)S(0.454)PAFPGQLAET(0.714)S(0.286)PK</t>
  </si>
  <si>
    <t>TY1B-BR_942;TY1B-DR3_942;TY1B-ER2_942;TY1B-H_980;TY1B-MR1_942</t>
  </si>
  <si>
    <t>NIESDHDFQS(p)DIELHPEQL</t>
  </si>
  <si>
    <t>NIESDHDFQS(1)DIELHPEQL</t>
  </si>
  <si>
    <t>CRP1_156</t>
  </si>
  <si>
    <t>SNES(p)LDDNEEEDGVTGTTTEDVTGTSR</t>
  </si>
  <si>
    <t>S(0.009)NES(0.991)LDDNEEEDGVTGTTTEDVTGTSR</t>
  </si>
  <si>
    <t>YDL129W_8</t>
  </si>
  <si>
    <t>S(p)AEAYLVTPEEPAK</t>
  </si>
  <si>
    <t>S(1)AEAYLVTPEEPAK</t>
  </si>
  <si>
    <t>RTF1_90</t>
  </si>
  <si>
    <t>YKDES(p)DREHLESLPEMER</t>
  </si>
  <si>
    <t>YKDES(1)DREHLESLPEMER</t>
  </si>
  <si>
    <t>MSN4_295</t>
  </si>
  <si>
    <t>NSS(p)NSKPTQQIIPEGTATTER</t>
  </si>
  <si>
    <t>NS(0.169)S(0.793)NS(0.037)KPT(0.001)QQIIPEGTATTER</t>
  </si>
  <si>
    <t>FSH3</t>
  </si>
  <si>
    <t>FSH3_57</t>
  </si>
  <si>
    <t>Q99369</t>
  </si>
  <si>
    <t>YOR280C</t>
  </si>
  <si>
    <t>ALFQSES(p)EKGR</t>
  </si>
  <si>
    <t>ALFQS(0.029)ES(0.971)EKGR</t>
  </si>
  <si>
    <t>YGR130C_299</t>
  </si>
  <si>
    <t>SGVVPTDEQKEEKS(p)DVK</t>
  </si>
  <si>
    <t>SGVVPTDEQKEEKS(1)DVK</t>
  </si>
  <si>
    <t>ITR1_15</t>
  </si>
  <si>
    <t>TSQS(p)NVGDAVGNADSVEFNSEHDSPSKR</t>
  </si>
  <si>
    <t>T(0.134)S(0.134)QS(0.732)NVGDAVGNADSVEFNSEHDSPSKR</t>
  </si>
  <si>
    <t>AIM21_476</t>
  </si>
  <si>
    <t>KLS(p)SPDTESK</t>
  </si>
  <si>
    <t>KLS(0.999)S(0.001)PDTESK</t>
  </si>
  <si>
    <t>YGR125W_153</t>
  </si>
  <si>
    <t>LLLSPASS(p)NVDDDRNR</t>
  </si>
  <si>
    <t>LLLSPAS(0.028)S(0.972)NVDDDRNR</t>
  </si>
  <si>
    <t>DUO1_2</t>
  </si>
  <si>
    <t>S(p)EQSQLDDSTIDK</t>
  </si>
  <si>
    <t>S(1)EQSQLDDSTIDK</t>
  </si>
  <si>
    <t>CDC19_407</t>
  </si>
  <si>
    <t>AIIVLSTSGTT(p)PR</t>
  </si>
  <si>
    <t>AIIVLSTSGT(0.05)T(0.95)PR</t>
  </si>
  <si>
    <t>YKL047W</t>
  </si>
  <si>
    <t>YKL047W_422</t>
  </si>
  <si>
    <t>P36090</t>
  </si>
  <si>
    <t>HVS(p)GPEPNNSEIQIAENLVR</t>
  </si>
  <si>
    <t>HVS(1)GPEPNNSEIQIAENLVR</t>
  </si>
  <si>
    <t>SEC7_460</t>
  </si>
  <si>
    <t>NHQQQSAIELSEASENAET(p)PAPLTLENMDKLNDDEER</t>
  </si>
  <si>
    <t>NHQQQS(1)AIELSEASENAET(0.997)PAPLT(0.003)LENMDKLNDDEER</t>
  </si>
  <si>
    <t>YOR1_24</t>
  </si>
  <si>
    <t>SQNVVLS(p)PK</t>
  </si>
  <si>
    <t>SQNVVLS(1)PK</t>
  </si>
  <si>
    <t>TPA1_584</t>
  </si>
  <si>
    <t>RADDS(p)GDSVL</t>
  </si>
  <si>
    <t>RADDS(0.994)GDS(0.006)VL</t>
  </si>
  <si>
    <t>UBP7_918</t>
  </si>
  <si>
    <t>MLGGS(p)GKR</t>
  </si>
  <si>
    <t>MLGGS(1)GKR</t>
  </si>
  <si>
    <t>REG1_32</t>
  </si>
  <si>
    <t>NASHESNSKS(p)DVK</t>
  </si>
  <si>
    <t>NASHESNS(0.001)KS(0.999)DVK</t>
  </si>
  <si>
    <t>MAS2_475</t>
  </si>
  <si>
    <t>GLGNSSSSKNDS(p)PKKKGWF</t>
  </si>
  <si>
    <t>GLGNSSSSKNDS(1)PKKKGWF</t>
  </si>
  <si>
    <t>KES1_6</t>
  </si>
  <si>
    <t>SQYAS(p)SSSWTSFLK</t>
  </si>
  <si>
    <t>SQYAS(0.989)S(0.009)S(0.001)SWTSFLK</t>
  </si>
  <si>
    <t>RTC1_1117</t>
  </si>
  <si>
    <t>LSSHT(p)APIIGSPR</t>
  </si>
  <si>
    <t>LSS(0.006)HT(0.994)APIIGS(1)PR</t>
  </si>
  <si>
    <t>SWI4_816</t>
  </si>
  <si>
    <t>SQS(p)ISDEKEK</t>
  </si>
  <si>
    <t>SQS(1)ISDEKEK</t>
  </si>
  <si>
    <t>YPR127W_245</t>
  </si>
  <si>
    <t>RFS(p)DESLKK</t>
  </si>
  <si>
    <t>RFS(1)DESLKK</t>
  </si>
  <si>
    <t>SUB2_13</t>
  </si>
  <si>
    <t>SHEGEEDLLEYS(p)DNEQEIQIDASK</t>
  </si>
  <si>
    <t>SHEGEEDLLEYS(1)DNEQEIQIDASK</t>
  </si>
  <si>
    <t>RCN2_185</t>
  </si>
  <si>
    <t>LSRS(p)SSSTSNLSLNR</t>
  </si>
  <si>
    <t>LS(0.441)RS(0.874)S(0.822)S(0.822)S(0.38)T(0.559)S(0.101)NLS(0.001)LNR</t>
  </si>
  <si>
    <t>RPN8_314</t>
  </si>
  <si>
    <t>QSKVS(p)DDSESESGDKEATAPLIQR</t>
  </si>
  <si>
    <t>QS(0.003)KVS(0.997)DDS(0.966)ES(0.031)ES(0.002)GDKEATAPLIQR</t>
  </si>
  <si>
    <t>CHO1_34</t>
  </si>
  <si>
    <t>DENDGYAS(p)DEVGGTLSR</t>
  </si>
  <si>
    <t>DENDGYAS(1)DEVGGTLSR</t>
  </si>
  <si>
    <t>ERG20_3</t>
  </si>
  <si>
    <t>AS(p)EKEIR</t>
  </si>
  <si>
    <t>AS(1)EKEIR</t>
  </si>
  <si>
    <t>YMR315W_319</t>
  </si>
  <si>
    <t>SLYLGT(p)PR</t>
  </si>
  <si>
    <t>SLYLGT(1)PR</t>
  </si>
  <si>
    <t>CDC7_408</t>
  </si>
  <si>
    <t>MS(p)IEPQLPDPK</t>
  </si>
  <si>
    <t>MS(1)IEPQLPDPK</t>
  </si>
  <si>
    <t>DAL81_781</t>
  </si>
  <si>
    <t>SGVQSQIPIQFNVGS(p)PAMTEQGSPLNQWK</t>
  </si>
  <si>
    <t>SGVQSQIPIQFNVGS(0.999)PAMT(0.001)EQGSPLNQWK</t>
  </si>
  <si>
    <t>TDA3_212</t>
  </si>
  <si>
    <t>SHTNSASDLDSVS(p)PVEQLR</t>
  </si>
  <si>
    <t>SHTNSASDLDSVS(1)PVEQLR</t>
  </si>
  <si>
    <t>ENP2_529</t>
  </si>
  <si>
    <t>ALTAAEES(p)DEERIAMK</t>
  </si>
  <si>
    <t>ALTAAEES(1)DEERIAMK</t>
  </si>
  <si>
    <t>INP52_10</t>
  </si>
  <si>
    <t>ILLSKQQT(p)R</t>
  </si>
  <si>
    <t>ILLS(0.006)KQQT(0.994)R</t>
  </si>
  <si>
    <t>MPE1_438</t>
  </si>
  <si>
    <t>MPPTATITNPHQADAS(p)PKK</t>
  </si>
  <si>
    <t>MPPTATITNPHQADAS(1)PKK</t>
  </si>
  <si>
    <t>SSA1_459;SSA2_459;SSA3_460;SSA4_460</t>
  </si>
  <si>
    <t>SEF1_695</t>
  </si>
  <si>
    <t>LQLT(p)PLLPDK</t>
  </si>
  <si>
    <t>LQLT(1)PLLPDK</t>
  </si>
  <si>
    <t>PIM1_902</t>
  </si>
  <si>
    <t>INVSIS(p)QK</t>
  </si>
  <si>
    <t>INVS(0.001)IS(0.999)QK</t>
  </si>
  <si>
    <t>BUD8_293</t>
  </si>
  <si>
    <t>SST(p)SDDSHSPGAPGTSAR</t>
  </si>
  <si>
    <t>S(0.022)S(0.022)T(0.842)S(0.109)DDS(0.004)HS(0.001)PGAPGTSAR</t>
  </si>
  <si>
    <t>HER1_102</t>
  </si>
  <si>
    <t>SHS(p)VSYGLLQK</t>
  </si>
  <si>
    <t>SHS(1)VSYGLLQK</t>
  </si>
  <si>
    <t>RPL22A_20</t>
  </si>
  <si>
    <t>TFTVDVS(p)SPTENGVFDPASYAK</t>
  </si>
  <si>
    <t>TFTVDVS(0.714)S(0.286)PTENGVFDPASYAK</t>
  </si>
  <si>
    <t>FUN26_45</t>
  </si>
  <si>
    <t>SGEEHESENNEHS(p)DEEGDNYSER</t>
  </si>
  <si>
    <t>SGEEHESENNEHS(1)DEEGDNYSER</t>
  </si>
  <si>
    <t>VPS13_1386</t>
  </si>
  <si>
    <t>TATPQSLQGS(p)NK</t>
  </si>
  <si>
    <t>TATPQS(0.002)LQGS(0.998)NK</t>
  </si>
  <si>
    <t>ESC1_1582</t>
  </si>
  <si>
    <t>SVLEEQKPS(p)MELINDK</t>
  </si>
  <si>
    <t>SVLEEQKPS(1)MELINDK</t>
  </si>
  <si>
    <t>RPL32_69</t>
  </si>
  <si>
    <t>FLSPS(p)GHK</t>
  </si>
  <si>
    <t>FLSPS(1)GHK</t>
  </si>
  <si>
    <t>HOS3_516</t>
  </si>
  <si>
    <t>ATVEPAS(p)TSTIAQR</t>
  </si>
  <si>
    <t>ATVEPAS(0.78)T(0.173)S(0.039)T(0.009)IAQR</t>
  </si>
  <si>
    <t>BBP1_54</t>
  </si>
  <si>
    <t>YAQDDTNFS(p)MK</t>
  </si>
  <si>
    <t>YAQDDT(0.002)NFS(0.998)MK</t>
  </si>
  <si>
    <t>BNI5_346</t>
  </si>
  <si>
    <t>YDS(p)PVSSPITSASELGSIAK</t>
  </si>
  <si>
    <t>YDS(1)PVSS(1)PITSASELGSIAK</t>
  </si>
  <si>
    <t>ELP4</t>
  </si>
  <si>
    <t>ELP4_222</t>
  </si>
  <si>
    <t>Q02884</t>
  </si>
  <si>
    <t>YPL101W</t>
  </si>
  <si>
    <t>LGS(p)PDRDDIQQNSEYK</t>
  </si>
  <si>
    <t>LGS(1)PDRDDIQQNSEYK</t>
  </si>
  <si>
    <t>YBL036C_224</t>
  </si>
  <si>
    <t>LSMGMS(p)ADFR</t>
  </si>
  <si>
    <t>LSMGMS(1)ADFR</t>
  </si>
  <si>
    <t>YAP1802_292</t>
  </si>
  <si>
    <t>KPSTAISSTSS(p)HNNNSNDKNK</t>
  </si>
  <si>
    <t>KPS(0.012)T(0.012)AIS(0.168)S(0.34)T(0.388)S(0.297)S(0.781)HNNNS(0.001)NDKNK</t>
  </si>
  <si>
    <t>MET16_216</t>
  </si>
  <si>
    <t>S(p)IGDYHSTQPVKEGEDER</t>
  </si>
  <si>
    <t>S(1)IGDYHSTQPVKEGEDER</t>
  </si>
  <si>
    <t>LCD1_11</t>
  </si>
  <si>
    <t>ETVGEFSS(p)DDDDDILLELGTRPPR</t>
  </si>
  <si>
    <t>MLP1_1670</t>
  </si>
  <si>
    <t>MESQLS(p)ETKQSAESPPK</t>
  </si>
  <si>
    <t>MESQLS(0.993)ET(0.007)KQSAES(1)PPK</t>
  </si>
  <si>
    <t>EIS1_744</t>
  </si>
  <si>
    <t>NS(p)GGDGVPVSTAAK</t>
  </si>
  <si>
    <t>NS(1)GGDGVPVSTAAK</t>
  </si>
  <si>
    <t>RFA2_195</t>
  </si>
  <si>
    <t>QPLESASNNNGQS(p)LFVKDDNDTSSGSSPLQR</t>
  </si>
  <si>
    <t>QPLESAS(0.021)NNNGQS(0.978)LFVKDDNDTSSGSSPLQR</t>
  </si>
  <si>
    <t>VID28_226</t>
  </si>
  <si>
    <t>VSRPAS(p)PSSVKNDPFDNK</t>
  </si>
  <si>
    <t>VS(0.035)RPAS(0.791)PS(0.166)S(0.008)VKNDPFDNK</t>
  </si>
  <si>
    <t>NNK1_66</t>
  </si>
  <si>
    <t>ANSS(p)DTIYFRPK</t>
  </si>
  <si>
    <t>ANS(0.195)S(0.805)DTIYFRPK</t>
  </si>
  <si>
    <t>URE2_290</t>
  </si>
  <si>
    <t>SAGTTPMS(p)QSRFF</t>
  </si>
  <si>
    <t>S(0.899)AGT(0.101)TPMS(0.988)QS(0.012)RFF</t>
  </si>
  <si>
    <t>SSK2_1068</t>
  </si>
  <si>
    <t>NYTKIVT(p)TFK</t>
  </si>
  <si>
    <t>NY(0.703)T(0.356)KIVT(0.953)T(0.988)FK</t>
  </si>
  <si>
    <t>RGA2_586</t>
  </si>
  <si>
    <t>SSS(p)LQTSR</t>
  </si>
  <si>
    <t>SSS(1)LQTSR</t>
  </si>
  <si>
    <t>RGT1_284</t>
  </si>
  <si>
    <t>SSS(p)IPSLLR</t>
  </si>
  <si>
    <t>SSS(1)IPSLLR</t>
  </si>
  <si>
    <t>ISN1_91</t>
  </si>
  <si>
    <t>NMSQDEIEDGASSQS(p)LNILGQSR</t>
  </si>
  <si>
    <t>NMSQDEIEDGAS(0.071)S(0.071)QS(0.858)LNILGQSR</t>
  </si>
  <si>
    <t>CUE5_220</t>
  </si>
  <si>
    <t>EQHHEDS(p)EEEDSWSQFVEK</t>
  </si>
  <si>
    <t>EQHHEDS(1)EEEDSWSQFVEK</t>
  </si>
  <si>
    <t>HSP104_439</t>
  </si>
  <si>
    <t>ALERDEDADS(p)TTKDR</t>
  </si>
  <si>
    <t>ALERDEDADS(0.966)T(0.027)T(0.007)KDR</t>
  </si>
  <si>
    <t>BUD14_356</t>
  </si>
  <si>
    <t>NQS(p)DAESIIPTPALNGYGK</t>
  </si>
  <si>
    <t>NQS(1)DAESIIPTPALNGYGK</t>
  </si>
  <si>
    <t>NMD3_512</t>
  </si>
  <si>
    <t>TLEDGVENT(p)PVESQQ</t>
  </si>
  <si>
    <t>TLEDGVENT(1)PVESQQ</t>
  </si>
  <si>
    <t>EIS1_829</t>
  </si>
  <si>
    <t>SLGVSPDSLEHTFSGFSQGSS(p)IEDDQDAISNQEKK</t>
  </si>
  <si>
    <t>SLGVSPDSLEHTFSGFSQGS(0.066)S(0.881)IEDDQDAIS(0.052)NQEKK</t>
  </si>
  <si>
    <t>RPN2_792</t>
  </si>
  <si>
    <t>MYEEAS(p)GKEVEK</t>
  </si>
  <si>
    <t>MYEEAS(1)GKEVEK</t>
  </si>
  <si>
    <t>DPS1_135</t>
  </si>
  <si>
    <t>QQAS(p)LIQGLVK</t>
  </si>
  <si>
    <t>QQAS(1)LIQGLVK</t>
  </si>
  <si>
    <t>PUT3_168</t>
  </si>
  <si>
    <t>SYDHS(p)LEK</t>
  </si>
  <si>
    <t>SYDHS(1)LEK</t>
  </si>
  <si>
    <t>ECM10</t>
  </si>
  <si>
    <t>ECM10_61</t>
  </si>
  <si>
    <t>P39987</t>
  </si>
  <si>
    <t>YEL030W</t>
  </si>
  <si>
    <t>TT(p)PSVVAFTK</t>
  </si>
  <si>
    <t>T(0.151)T(0.833)PS(0.017)VVAFTK</t>
  </si>
  <si>
    <t>AIM44_717</t>
  </si>
  <si>
    <t>KQS(p)DLSITLR</t>
  </si>
  <si>
    <t>KQS(1)DLSITLR</t>
  </si>
  <si>
    <t>DPB3_189</t>
  </si>
  <si>
    <t>SALDVGEHSDSS(p)DIEVDHTK</t>
  </si>
  <si>
    <t>SALDVGEHS(0.997)DS(0.012)S(0.99)DIEVDHTK</t>
  </si>
  <si>
    <t>TRK2</t>
  </si>
  <si>
    <t>TRK2_241</t>
  </si>
  <si>
    <t>P28584</t>
  </si>
  <si>
    <t>YKR050W</t>
  </si>
  <si>
    <t>RQPS(p)DVDPR</t>
  </si>
  <si>
    <t>RQPS(1)DVDPR</t>
  </si>
  <si>
    <t>TRP3_215</t>
  </si>
  <si>
    <t>SSPSNS(p)ILDR</t>
  </si>
  <si>
    <t>SSPS(0.002)NS(0.998)ILDR</t>
  </si>
  <si>
    <t>LEO1_5</t>
  </si>
  <si>
    <t>SSES(p)PQDQPQK</t>
  </si>
  <si>
    <t>SSES(1)PQDQPQK</t>
  </si>
  <si>
    <t>DMA2_56</t>
  </si>
  <si>
    <t>ARPAS(p)GISSFLNTFGIR</t>
  </si>
  <si>
    <t>ARPAS(0.979)GIS(0.01)S(0.01)FLNTFGIR</t>
  </si>
  <si>
    <t>NUG1_504</t>
  </si>
  <si>
    <t>EFDLDGLFSS(p)LDK</t>
  </si>
  <si>
    <t>EFDLDGLFS(0.021)S(0.979)LDK</t>
  </si>
  <si>
    <t>GCD6_525</t>
  </si>
  <si>
    <t>TMS(p)VNSIYTDREEIDSEFEDEDFEK</t>
  </si>
  <si>
    <t>T(0.037)MS(0.963)VNSIYT(0.006)DREEIDS(0.994)EFEDEDFEK</t>
  </si>
  <si>
    <t>HOF1_313</t>
  </si>
  <si>
    <t>KLS(p)SQLK</t>
  </si>
  <si>
    <t>KLS(0.995)S(0.005)QLK</t>
  </si>
  <si>
    <t>PEA2_348</t>
  </si>
  <si>
    <t>HNFGMSSPASSPVTWDPSSPSS(p)VGSPTSGSGSR</t>
  </si>
  <si>
    <t>HNFGMSSPASSPVTWDPSSPS(0.1)S(0.876)VGS(0.018)PT(0.006)S(0.001)GSGSR</t>
  </si>
  <si>
    <t>HCA4_568</t>
  </si>
  <si>
    <t>AQAQEDEDDDFIS(p)VKR</t>
  </si>
  <si>
    <t>AQAQEDEDDDFIS(1)VKR</t>
  </si>
  <si>
    <t>ILV1_433</t>
  </si>
  <si>
    <t>HESS(p)SEVPK</t>
  </si>
  <si>
    <t>HES(0.213)S(0.739)S(0.048)EVPK</t>
  </si>
  <si>
    <t>APL3_738</t>
  </si>
  <si>
    <t>ISSS(p)EDFSGK</t>
  </si>
  <si>
    <t>ISS(0.2)S(0.799)EDFSGK</t>
  </si>
  <si>
    <t>KCC4_675</t>
  </si>
  <si>
    <t>GGLS(p)PGKSELAPIEESPIVSTTPLIYNDR</t>
  </si>
  <si>
    <t>GGLS(0.999)PGKS(0.001)ELAPIEESPIVSTTPLIYNDR</t>
  </si>
  <si>
    <t>SSB1_591;SSB2_591</t>
  </si>
  <si>
    <t>IEAALSDALAALQIEDPS(p)ADELRK</t>
  </si>
  <si>
    <t>IEAALSDALAALQIEDPS(1)ADELRK</t>
  </si>
  <si>
    <t>YMR196W_963</t>
  </si>
  <si>
    <t>SSVATTAS(p)TESSEQGPK</t>
  </si>
  <si>
    <t>SSVATTAS(0.932)T(0.066)ES(0.001)SEQGPK</t>
  </si>
  <si>
    <t>TCO89_397</t>
  </si>
  <si>
    <t>DIEGHS(p)LLENYAPNMILSQSTGVER</t>
  </si>
  <si>
    <t>DIEGHS(1)LLENYAPNMILSQSTGVER</t>
  </si>
  <si>
    <t>CLA4_492</t>
  </si>
  <si>
    <t>NDQST(p)PQTMR</t>
  </si>
  <si>
    <t>NDQS(0.114)T(0.879)PQT(0.008)MR</t>
  </si>
  <si>
    <t>GPB1_99</t>
  </si>
  <si>
    <t>QGSVISSSDSS(p)TGFTER</t>
  </si>
  <si>
    <t>QGSVIS(0.001)S(0.001)S(0.03)DS(0.15)S(0.75)T(0.067)GFT(0.001)ER</t>
  </si>
  <si>
    <t>SKI2_250</t>
  </si>
  <si>
    <t>LKEEEKS(p)AK</t>
  </si>
  <si>
    <t>LKEEEKS(1)AK</t>
  </si>
  <si>
    <t>SAP190_594</t>
  </si>
  <si>
    <t>DVKSDAKVVEGLENDAS(p)GVELY</t>
  </si>
  <si>
    <t>DVKSDAKVVEGLENDAS(0.995)GVELY(0.005)</t>
  </si>
  <si>
    <t>YBT1_952</t>
  </si>
  <si>
    <t>ANSSANLAAKS(p)STSLSNLPAVK</t>
  </si>
  <si>
    <t>ANS(0.71)S(0.29)ANLAAKS(0.944)S(0.057)T(0.063)S(0.9)LS(0.036)NLPAVK</t>
  </si>
  <si>
    <t>PNO1</t>
  </si>
  <si>
    <t>PNO1_254</t>
  </si>
  <si>
    <t>Q99216</t>
  </si>
  <si>
    <t>YOR145C</t>
  </si>
  <si>
    <t>ESVVSLILGS(p)PPGK</t>
  </si>
  <si>
    <t>ESVVSLILGS(1)PPGK</t>
  </si>
  <si>
    <t>EDE1_1181</t>
  </si>
  <si>
    <t>YPAPGTSPS(p)HNEGNSK</t>
  </si>
  <si>
    <t>YPAPGTSPS(0.998)HNEGNS(0.001)K</t>
  </si>
  <si>
    <t>CPS1</t>
  </si>
  <si>
    <t>CPS1_60</t>
  </si>
  <si>
    <t>P27614</t>
  </si>
  <si>
    <t>YJL172W</t>
  </si>
  <si>
    <t>GPMHS(p)PK</t>
  </si>
  <si>
    <t>GPMHS(1)PK</t>
  </si>
  <si>
    <t>NOP14</t>
  </si>
  <si>
    <t>NOP14_352</t>
  </si>
  <si>
    <t>Q99207</t>
  </si>
  <si>
    <t>YDL148C</t>
  </si>
  <si>
    <t>ENEEDYEDDNDGIADS(p)DDDIKF</t>
  </si>
  <si>
    <t>ENEEDYEDDNDGIADS(1)DDDIKF</t>
  </si>
  <si>
    <t>YDR109C_579</t>
  </si>
  <si>
    <t>FNDS(p)YSSIQK</t>
  </si>
  <si>
    <t>FNDS(1)YSSIQK</t>
  </si>
  <si>
    <t>MSG5_85</t>
  </si>
  <si>
    <t>CPPKVS(p)PR</t>
  </si>
  <si>
    <t>CPPKVS(1)PR</t>
  </si>
  <si>
    <t>TY1A-DR6;TY1A-ER1;TY1A-JR2;TY1A-LR2;TY1A-PL;TY1B-DR4;TY1B-DR6;TY1B-ER1;TY1B-JR2;TY1B-LR2;TY1B-LR3;TY1B-LR4;TY1B-OL;TY1B-PL;TY1B-PR3</t>
  </si>
  <si>
    <t>TY1A-DR6_36;TY1A-ER1_36;TY1A-JR2_36;TY1A-LR2_36;TY1A-PL_36;TY1B-DR4_36;TY1B-DR6_36;TY1B-ER1_36;TY1B-JR2_36;TY1B-LR2_36;TY1B-LR3_36;TY1B-LR4_36;TY1B-OL_36;TY1B-PL_36;TY1B-PR3_36</t>
  </si>
  <si>
    <t>P0C2I3;Q12414;P0C2I5;Q03612;Q12273;P0C2I6;P0C2I7;P0C2J1;P0CX73;P0CX72;P0CX71;P0CX70;P47100;P47099;Q07793</t>
  </si>
  <si>
    <t>YDR365W-B;YPL257W-B;YLR157C-B;YER138C;YOL103W-B;YLR227W-B;YLR256W-B/YLR256W-C;YPR158C-D;YPL257W-A;YLR157C-A;YER137C-A;YDR365W-A;YJR029W;YJR028W;YDR261C-D</t>
  </si>
  <si>
    <t>EVHTNQDPLDVS(0.999)AS(0.001)K</t>
  </si>
  <si>
    <t>GPA1_189</t>
  </si>
  <si>
    <t>SDTDRDAETVT(p)QNEDADRNNSSR</t>
  </si>
  <si>
    <t>SDTDRDAET(0.001)VT(0.999)QNEDADRNNSSR</t>
  </si>
  <si>
    <t>FAR11_27</t>
  </si>
  <si>
    <t>EDLKRNSS(p)F</t>
  </si>
  <si>
    <t>EDLKRNS(0.168)S(0.832)F</t>
  </si>
  <si>
    <t>FIR1_81</t>
  </si>
  <si>
    <t>FSIPDPNEIS(p)QDSPLK</t>
  </si>
  <si>
    <t>FSIPDPNEIS(0.92)QDS(0.08)PLK</t>
  </si>
  <si>
    <t>PRS5_369</t>
  </si>
  <si>
    <t>KTTSTSSTS(p)SQSSNSSK</t>
  </si>
  <si>
    <t>KT(0.046)T(0.135)S(0.714)T(0.104)S(0.027)S(0.684)T(0.315)S(0.732)S(0.242)QS(0.06)S(0.911)NS(0.017)S(0.013)K</t>
  </si>
  <si>
    <t>GGA1_357</t>
  </si>
  <si>
    <t>S(p)LQPFDDLLGDFNK</t>
  </si>
  <si>
    <t>S(1)LQPFDDLLGDFNK</t>
  </si>
  <si>
    <t>RSC1_148</t>
  </si>
  <si>
    <t>IPEIFAESMQPSDLSSNPINT(p)QENDEK</t>
  </si>
  <si>
    <t>IPEIFAESMQPSDLSS(0.002)NPINT(0.998)QENDEK</t>
  </si>
  <si>
    <t>PTK2_776</t>
  </si>
  <si>
    <t>NFSAPNVSSSS(p)NSLR</t>
  </si>
  <si>
    <t>NFSAPNVSS(0.001)S(0.026)S(0.939)NS(0.035)LR</t>
  </si>
  <si>
    <t>YIM1</t>
  </si>
  <si>
    <t>YIM1_2</t>
  </si>
  <si>
    <t>P28625</t>
  </si>
  <si>
    <t>YMR152W</t>
  </si>
  <si>
    <t>S(p)DEIVTNK</t>
  </si>
  <si>
    <t>S(1)DEIVTNK</t>
  </si>
  <si>
    <t>SEC3_523</t>
  </si>
  <si>
    <t>NIAKVES(p)L</t>
  </si>
  <si>
    <t>NIAKVES(1)L</t>
  </si>
  <si>
    <t>SSH4_92</t>
  </si>
  <si>
    <t>TSGT(p)LHSLFGKK</t>
  </si>
  <si>
    <t>T(0.013)S(0.025)GT(0.944)LHS(0.018)LFGKK</t>
  </si>
  <si>
    <t>TY3B-G</t>
  </si>
  <si>
    <t>TY3B-G_876</t>
  </si>
  <si>
    <t>Q99315</t>
  </si>
  <si>
    <t>YGR109W-B</t>
  </si>
  <si>
    <t>DALCNS(p)PVLVPFNNK</t>
  </si>
  <si>
    <t>DALCNS(1)PVLVPFNNK</t>
  </si>
  <si>
    <t>STU1_1001</t>
  </si>
  <si>
    <t>KVEDIISRESS(p)VSF</t>
  </si>
  <si>
    <t>KVEDIISRES(0.027)S(0.973)VSF</t>
  </si>
  <si>
    <t>PSK1_1055</t>
  </si>
  <si>
    <t>LIDENATENGLAGS(p)PK</t>
  </si>
  <si>
    <t>LIDENATENGLAGS(1)PK</t>
  </si>
  <si>
    <t>YMR086W_112</t>
  </si>
  <si>
    <t>S(p)HNRTSSLPNQR</t>
  </si>
  <si>
    <t>S(1)HNRT(0.398)S(0.329)S(0.273)LPNQR</t>
  </si>
  <si>
    <t>RTC5</t>
  </si>
  <si>
    <t>RTC5_566</t>
  </si>
  <si>
    <t>Q12108</t>
  </si>
  <si>
    <t>YOR118W</t>
  </si>
  <si>
    <t>ALLEMAGLVGQHQGGGS(p)M</t>
  </si>
  <si>
    <t>ALLEMAGLVGQHQGGGS(1)M</t>
  </si>
  <si>
    <t>BIK1_295</t>
  </si>
  <si>
    <t>NLS(p)HNQPTGANEDVELLKK</t>
  </si>
  <si>
    <t>NLS(1)HNQPTGANEDVELLKK</t>
  </si>
  <si>
    <t>TUS1_170</t>
  </si>
  <si>
    <t>SPFANGFS(p)PNSPK</t>
  </si>
  <si>
    <t>SPFANGFS(0.97)PNS(0.03)PK</t>
  </si>
  <si>
    <t>DCP2_894</t>
  </si>
  <si>
    <t>NDGYENISNKDSS(p)HELL</t>
  </si>
  <si>
    <t>NDGYENISNKDS(0.031)S(0.969)HELL</t>
  </si>
  <si>
    <t>NAP1_237</t>
  </si>
  <si>
    <t>RFDS(p)SANPF</t>
  </si>
  <si>
    <t>RFDS(0.865)S(0.135)ANPF</t>
  </si>
  <si>
    <t>CDC3_503</t>
  </si>
  <si>
    <t>QLELSINSAS(p)PNVNHSPVPTK</t>
  </si>
  <si>
    <t>QLELSINSAS(1)PNVNHSPVPTK</t>
  </si>
  <si>
    <t>CYS4_128</t>
  </si>
  <si>
    <t>TPT(p)AAAWDSPESHIGVAK</t>
  </si>
  <si>
    <t>T(0.068)PT(0.932)AAAWDSPESHIGVAK</t>
  </si>
  <si>
    <t>PEP12_23</t>
  </si>
  <si>
    <t>FSDS(p)PEFQTLK</t>
  </si>
  <si>
    <t>FSDS(1)PEFQTLK</t>
  </si>
  <si>
    <t>BUD14_222</t>
  </si>
  <si>
    <t>YAISEDEDEEENYS(p)DDDDFDRK</t>
  </si>
  <si>
    <t>YAISEDEDEEENYS(1)DDDDFDRK</t>
  </si>
  <si>
    <t>SBP1_287</t>
  </si>
  <si>
    <t>TVDVAVIRPENDEEEIEQET(p)GSEEKQE</t>
  </si>
  <si>
    <t>TVDVAVIRPENDEEEIEQET(0.957)GS(0.043)EEKQE</t>
  </si>
  <si>
    <t>GCV3_24</t>
  </si>
  <si>
    <t>NSS(p)GNALNK</t>
  </si>
  <si>
    <t>NS(0.004)S(0.996)GNALNK</t>
  </si>
  <si>
    <t>KEL1_1085</t>
  </si>
  <si>
    <t>NGVCS(p)ENFENGLR</t>
  </si>
  <si>
    <t>NGVCS(1)ENFENGLR</t>
  </si>
  <si>
    <t>ATG11_808</t>
  </si>
  <si>
    <t>LTGDYDDVSKS(p)R</t>
  </si>
  <si>
    <t>LTGDYDDVS(0.038)KS(0.962)R</t>
  </si>
  <si>
    <t>SYP1_267</t>
  </si>
  <si>
    <t>EVVPNNASPAS(p)ATGARPVSVSNGAANTER</t>
  </si>
  <si>
    <t>EVVPNNAS(1)PAS(0.959)AT(0.039)GARPVS(0.001)VSNGAANTER</t>
  </si>
  <si>
    <t>PSR1_30</t>
  </si>
  <si>
    <t>QQQSSS(p)LNK</t>
  </si>
  <si>
    <t>QQQS(0.019)S(0.275)S(0.706)LNK</t>
  </si>
  <si>
    <t>EGD1_46</t>
  </si>
  <si>
    <t>LQS(p)QLAK</t>
  </si>
  <si>
    <t>LQS(1)QLAK</t>
  </si>
  <si>
    <t>URA2_2142</t>
  </si>
  <si>
    <t>FNS(p)PEEYAR</t>
  </si>
  <si>
    <t>FNS(1)PEEYAR</t>
  </si>
  <si>
    <t>VIP1_1140</t>
  </si>
  <si>
    <t>RPASSGSSSSTS(p)VNK</t>
  </si>
  <si>
    <t>RPASS(0.002)GS(0.017)S(0.117)S(0.825)S(0.037)T(0.002)S(1)VNK</t>
  </si>
  <si>
    <t>PRX1_201</t>
  </si>
  <si>
    <t>NTS(p)EVLR</t>
  </si>
  <si>
    <t>NT(0.159)S(0.841)EVLR</t>
  </si>
  <si>
    <t>RIF1_1396</t>
  </si>
  <si>
    <t>NVANHS(p)NICSTK</t>
  </si>
  <si>
    <t>NVANHS(0.999)NICS(0.001)TK</t>
  </si>
  <si>
    <t>RHO5_75</t>
  </si>
  <si>
    <t>GSLSSASSSPS(p)TDRK</t>
  </si>
  <si>
    <t>GSLSSASSSPS(0.812)T(0.187)DRK</t>
  </si>
  <si>
    <t>SKG6_169</t>
  </si>
  <si>
    <t>SAT(p)PPAIGR</t>
  </si>
  <si>
    <t>SAT(1)PPAIGR</t>
  </si>
  <si>
    <t>NAN1_413</t>
  </si>
  <si>
    <t>NSNS(p)ITSLNHSK</t>
  </si>
  <si>
    <t>NSNS(1)ITSLNHSK</t>
  </si>
  <si>
    <t>SNT1_395</t>
  </si>
  <si>
    <t>TVAS(p)AVEVSK</t>
  </si>
  <si>
    <t>T(0.013)VAS(0.984)AVEVS(0.003)K</t>
  </si>
  <si>
    <t>CIC1_14</t>
  </si>
  <si>
    <t>KSTPVS(p)TPSK</t>
  </si>
  <si>
    <t>KS(0.121)T(0.879)PVS(0.724)T(0.276)PSK</t>
  </si>
  <si>
    <t>SLK19_7</t>
  </si>
  <si>
    <t>MNEVPTT(p)PVR</t>
  </si>
  <si>
    <t>MNEVPT(0.026)T(0.974)PVR</t>
  </si>
  <si>
    <t>RSC30_235</t>
  </si>
  <si>
    <t>EKS(p)NLNADNTTANK</t>
  </si>
  <si>
    <t>EKS(1)NLNADNTTANK</t>
  </si>
  <si>
    <t>SST2_380</t>
  </si>
  <si>
    <t>APNGS(p)TIDLDFTLR</t>
  </si>
  <si>
    <t>APNGS(0.998)T(0.002)IDLDFTLR</t>
  </si>
  <si>
    <t>NPL3_79</t>
  </si>
  <si>
    <t>EGEESHS(p)VQDY</t>
  </si>
  <si>
    <t>EGEES(0.111)HS(0.889)VQDY</t>
  </si>
  <si>
    <t>IOC3_42</t>
  </si>
  <si>
    <t>QTDQS(p)VSVSQSSDNL</t>
  </si>
  <si>
    <t>QT(0.014)DQS(0.98)VS(0.002)VS(0.001)QS(0.001)S(0.001)DNL</t>
  </si>
  <si>
    <t>RAD17_357</t>
  </si>
  <si>
    <t>YGTDKGNETS(p)NDNLLQLNGK</t>
  </si>
  <si>
    <t>YGTDKGNET(0.032)S(0.967)NDNLLQLNGK</t>
  </si>
  <si>
    <t>YFL054C_107</t>
  </si>
  <si>
    <t>TLNS(p)FSDAEQAR</t>
  </si>
  <si>
    <t>TLNS(0.998)FS(0.002)DAEQAR</t>
  </si>
  <si>
    <t>CLA4_26</t>
  </si>
  <si>
    <t>ISDNDFQNIGPAPRPPS(p)SNSQGR</t>
  </si>
  <si>
    <t>ISDNDFQNIGPAPRPPS(0.793)S(0.155)NS(0.052)QGR</t>
  </si>
  <si>
    <t>KIC1_734</t>
  </si>
  <si>
    <t>ASSPSRPLFGVGT(p)SPNR</t>
  </si>
  <si>
    <t>ASSPSRPLFGVGT(0.809)S(0.191)PNR</t>
  </si>
  <si>
    <t>AXL2_665</t>
  </si>
  <si>
    <t>SSSVYMDSEPAVNKS(p)WR</t>
  </si>
  <si>
    <t>SSSVYMDSEPAVNKS(1)WR</t>
  </si>
  <si>
    <t>YHR131C_346</t>
  </si>
  <si>
    <t>SESSMGS(p)FSQR</t>
  </si>
  <si>
    <t>SESSMGS(0.97)FS(0.03)QR</t>
  </si>
  <si>
    <t>RAD54_816</t>
  </si>
  <si>
    <t>LFS(p)SDNLR</t>
  </si>
  <si>
    <t>LFS(0.849)S(0.151)DNLR</t>
  </si>
  <si>
    <t>CRN1_456</t>
  </si>
  <si>
    <t>QEAPKSPS(p)PLK</t>
  </si>
  <si>
    <t>QEAPKS(1)PS(1)PLK</t>
  </si>
  <si>
    <t>TDA11_55</t>
  </si>
  <si>
    <t>TSS(p)AGSMHSQR</t>
  </si>
  <si>
    <t>T(0.002)S(0.002)S(0.995)AGSMHSQR</t>
  </si>
  <si>
    <t>COS1_16;COS2_16;COS3_16;COS4_16;COS5_16;COS7_16;COS8_16;YIR044C_16</t>
  </si>
  <si>
    <t>SVDVLS(p)FK</t>
  </si>
  <si>
    <t>SVDVLS(1)FK</t>
  </si>
  <si>
    <t>MCH1_250</t>
  </si>
  <si>
    <t>LDDQT(p)DVEQSPLLER</t>
  </si>
  <si>
    <t>LDDQT(0.998)DVEQS(0.002)PLLER</t>
  </si>
  <si>
    <t>NOT3_438</t>
  </si>
  <si>
    <t>TPTTAAAT(p)TTSSNANSR</t>
  </si>
  <si>
    <t>TPTTAAAT(0.847)T(0.355)T(0.319)S(0.259)S(0.2)NANS(0.021)R</t>
  </si>
  <si>
    <t>TIF4632_913</t>
  </si>
  <si>
    <t>ANMFDALMNNDGDS(p)D</t>
  </si>
  <si>
    <t>ANMFDALMNNDGDS(1)D</t>
  </si>
  <si>
    <t>SYF2_45</t>
  </si>
  <si>
    <t>VYS(p)MEDVNDADESVGDTESPEKEK</t>
  </si>
  <si>
    <t>VY(0.001)S(0.982)MEDVNDADES(0.016)VGDT(0.001)ESPEKEK</t>
  </si>
  <si>
    <t>BRO1_414</t>
  </si>
  <si>
    <t>LLS(p)DLEK</t>
  </si>
  <si>
    <t>LLS(1)DLEK</t>
  </si>
  <si>
    <t>PAN1_1321</t>
  </si>
  <si>
    <t>APPVTAAPLPSVT(p)PVPPAVPVPQANTSNEK</t>
  </si>
  <si>
    <t>APPVT(0.002)AAPLPS(0.089)VT(0.909)PVPPAVPVPQANTSNEK</t>
  </si>
  <si>
    <t>CLB6_54</t>
  </si>
  <si>
    <t>VLSEVNS(p)NK</t>
  </si>
  <si>
    <t>CSH1</t>
  </si>
  <si>
    <t>CSH1_354</t>
  </si>
  <si>
    <t>P38287</t>
  </si>
  <si>
    <t>YBR161W</t>
  </si>
  <si>
    <t>KDS(p)NIPYDSVFLDIEK</t>
  </si>
  <si>
    <t>KDS(0.977)NIPY(0.022)DS(0.001)VFLDIEK</t>
  </si>
  <si>
    <t>SAC7_435</t>
  </si>
  <si>
    <t>ITSSDS(p)PPIVSSNK</t>
  </si>
  <si>
    <t>ITSSDS(1)PPIVSSNK</t>
  </si>
  <si>
    <t>GLN3_688</t>
  </si>
  <si>
    <t>LSSDST(p)SPIKYEADVSAGGK</t>
  </si>
  <si>
    <t>LSS(0.005)DS(0.088)T(0.871)S(0.036)PIKYEADVSAGGK</t>
  </si>
  <si>
    <t>YSP3</t>
  </si>
  <si>
    <t>YSP3_151</t>
  </si>
  <si>
    <t>P25036</t>
  </si>
  <si>
    <t>YOR003W</t>
  </si>
  <si>
    <t>IIS(p)QDPIIK</t>
  </si>
  <si>
    <t>IIS(1)QDPIIK</t>
  </si>
  <si>
    <t>YOL036W_35</t>
  </si>
  <si>
    <t>SAT(p)PTSSSTTVTTHLQNIKEEETNDDELTQVDR</t>
  </si>
  <si>
    <t>S(0.199)AT(0.798)PT(0.003)SSSTTVTTHLQNIKEEETNDDELTQVDR</t>
  </si>
  <si>
    <t>SPP382_6</t>
  </si>
  <si>
    <t>MEDSDS(p)NTDKK</t>
  </si>
  <si>
    <t>MEDS(0.003)DS(0.966)NT(0.031)DKK</t>
  </si>
  <si>
    <t>SFT1</t>
  </si>
  <si>
    <t>SFT1_7</t>
  </si>
  <si>
    <t>P43682</t>
  </si>
  <si>
    <t>YKL006C-A</t>
  </si>
  <si>
    <t>SNSRYS(p)QTESNNDR</t>
  </si>
  <si>
    <t>SNSRYS(0.999)QTESNNDR</t>
  </si>
  <si>
    <t>RSP5_16</t>
  </si>
  <si>
    <t>PSSISVKLVAAESLY(p)KR</t>
  </si>
  <si>
    <t>PS(0.043)S(0.426)IS(0.533)VKLVAAES(0.999)LY(0.999)KR</t>
  </si>
  <si>
    <t>COG3_646</t>
  </si>
  <si>
    <t>SS(p)SILTLAR</t>
  </si>
  <si>
    <t>S(0.018)S(0.981)S(0.001)ILTLAR</t>
  </si>
  <si>
    <t>CET1_15</t>
  </si>
  <si>
    <t>RALS(p)LDDLVNHDENEKVK</t>
  </si>
  <si>
    <t>RALS(1)LDDLVNHDENEKVK</t>
  </si>
  <si>
    <t>PRM3_67</t>
  </si>
  <si>
    <t>KAVS(p)PGR</t>
  </si>
  <si>
    <t>KAVS(1)PGR</t>
  </si>
  <si>
    <t>SBA1_189</t>
  </si>
  <si>
    <t>AQS(p)GGNLDMGDF</t>
  </si>
  <si>
    <t>AQS(1)GGNLDMGDF</t>
  </si>
  <si>
    <t>CHS5_600</t>
  </si>
  <si>
    <t>GSEAEDDINNVS(p)KEAASGESTTHQK</t>
  </si>
  <si>
    <t>GSEAEDDINNVS(1)KEAASGESTTHQK</t>
  </si>
  <si>
    <t>LCB5_169</t>
  </si>
  <si>
    <t>YIEKEPLHYYDANSSPSSPLSSS(p)MSNISEK</t>
  </si>
  <si>
    <t>YIEKEPLHYYDANSSPSSPLS(0.002)S(0.033)S(0.918)MS(0.048)NISEK</t>
  </si>
  <si>
    <t>FUN12_919</t>
  </si>
  <si>
    <t>VIS(p)LEINHQPVQEVK</t>
  </si>
  <si>
    <t>VIS(1)LEINHQPVQEVK</t>
  </si>
  <si>
    <t>RGA1_529</t>
  </si>
  <si>
    <t>SPSPIDHLLQS(p)PATPSNVSMYR</t>
  </si>
  <si>
    <t>SPS(0.003)PIDHLLQS(0.994)PAT(0.002)PSNVSMYR</t>
  </si>
  <si>
    <t>CLN1_6</t>
  </si>
  <si>
    <t>Q06333</t>
  </si>
  <si>
    <t>YDR357C</t>
  </si>
  <si>
    <t>MQDNSS(p)HSR</t>
  </si>
  <si>
    <t>MQDNS(0.153)S(0.818)HS(0.029)R</t>
  </si>
  <si>
    <t>RCN2_152</t>
  </si>
  <si>
    <t>GGSSLS(p)PDKSSLESPTMLK</t>
  </si>
  <si>
    <t>GGSSLS(1)PDKSSLESPTMLK</t>
  </si>
  <si>
    <t>POL1_328</t>
  </si>
  <si>
    <t>SLQS(p)NTDVATLAVNVK</t>
  </si>
  <si>
    <t>S(0.012)LQS(0.838)NT(0.15)DVATLAVNVK</t>
  </si>
  <si>
    <t>HPC2_433</t>
  </si>
  <si>
    <t>VAAPT(p)VSPPKIL</t>
  </si>
  <si>
    <t>VAAPT(1)VS(1)PPKIL</t>
  </si>
  <si>
    <t>ARP2_46</t>
  </si>
  <si>
    <t>AEERAS(p)VATPLKDIMIGDEASEVR</t>
  </si>
  <si>
    <t>AEERAS(0.913)VAT(0.087)PLKDIMIGDEASEVR</t>
  </si>
  <si>
    <t>YER156C</t>
  </si>
  <si>
    <t>YER156C_283</t>
  </si>
  <si>
    <t>P40093</t>
  </si>
  <si>
    <t>VSTVPINSTS(p)FQFR</t>
  </si>
  <si>
    <t>VSTVPINS(0.004)T(0.02)S(0.976)FQFR</t>
  </si>
  <si>
    <t>SEC18_600</t>
  </si>
  <si>
    <t>LISPNELSGMSES(p)AK</t>
  </si>
  <si>
    <t>LISPNELS(0.008)GMS(0.154)ES(0.838)AK</t>
  </si>
  <si>
    <t>YEL047C_66</t>
  </si>
  <si>
    <t>HFHIEDS(p)PR</t>
  </si>
  <si>
    <t>HFHIEDS(1)PR</t>
  </si>
  <si>
    <t>NPR1_119</t>
  </si>
  <si>
    <t>GTSAQS(p)RDRF</t>
  </si>
  <si>
    <t>GT(0.001)S(0.174)AQS(0.825)RDRF</t>
  </si>
  <si>
    <t>EXO84_496</t>
  </si>
  <si>
    <t>SMGGSIT(p)PGR</t>
  </si>
  <si>
    <t>PIB1_214</t>
  </si>
  <si>
    <t>IS(p)PNTTDNAIK</t>
  </si>
  <si>
    <t>IS(0.995)PNT(0.003)T(0.003)DNAIK</t>
  </si>
  <si>
    <t>YOR283W_127</t>
  </si>
  <si>
    <t>ADKHGEGS(p)FRNF</t>
  </si>
  <si>
    <t>ADKHGEGS(1)FRNF</t>
  </si>
  <si>
    <t>TY1A-BR_255;TY1A-DR1_255;TY1A-DR3_255;TY1A-DR5_255;TY1A-DR6_255;TY1A-ER1_255;TY1A-ER2_255;TY1A-GR1_255;TY1A-GR3_255;TY1A-H_293;TY1A-JR1_255;TY1A-JR2_255;TY1A-LR1_255;TY1A-LR2_255;TY1A-LR3_255;TY1A-LR4_255;TY1A-ML1_255;TY1A-ML2_255;TY1A-MR2_255;TY1A-OL_255;TY1A-OR_255;TY1A-PL_255;TY1A-PR2_255;TY1A-PR3_255;TY1B-DR3_255;TY1B-DR4_255;TY1B-DR6_255;TY1B-ER1_255;TY1B-ER2_255;TY1B-H_293;TY1B-JR2_255;TY1B-LR1_255;TY1B-LR2_255;TY1B-LR3_255;TY1B-LR4_255;TY1B-MR2_255;TY1B-OR_255;TY1B-PL_255;TY1B-PR3_255</t>
  </si>
  <si>
    <t>ILSKS(p)IEK</t>
  </si>
  <si>
    <t>ILS(0.156)KS(0.844)IEK</t>
  </si>
  <si>
    <t>YKR018C_187</t>
  </si>
  <si>
    <t>KITSGS(p)EDKESTPATF</t>
  </si>
  <si>
    <t>KITS(0.004)GS(0.996)EDKESTPATF</t>
  </si>
  <si>
    <t>SSK2_1424</t>
  </si>
  <si>
    <t>LAS(p)MNKIENADGEHEDVTHVSDSK</t>
  </si>
  <si>
    <t>LAS(1)MNKIENADGEHEDVTHVSDSK</t>
  </si>
  <si>
    <t>PXL1_485</t>
  </si>
  <si>
    <t>QSNVEYSNNEGMGS(p)QETFR</t>
  </si>
  <si>
    <t>QSNVEYSNNEGMGS(1)QETFR</t>
  </si>
  <si>
    <t>RAD16_25</t>
  </si>
  <si>
    <t>KSVNYNELS(p)DDDTAVK</t>
  </si>
  <si>
    <t>KSVNYNELS(1)DDDTAVK</t>
  </si>
  <si>
    <t>ENP1_404</t>
  </si>
  <si>
    <t>ILDDGS(p)NGEDATR</t>
  </si>
  <si>
    <t>ILDDGS(1)NGEDATR</t>
  </si>
  <si>
    <t>RPC31_101</t>
  </si>
  <si>
    <t>RKPNIILDEDDT(p)NDGIER</t>
  </si>
  <si>
    <t>RKPNIILDEDDT(1)NDGIER</t>
  </si>
  <si>
    <t>ADE16</t>
  </si>
  <si>
    <t>ADE16_54</t>
  </si>
  <si>
    <t>P54113</t>
  </si>
  <si>
    <t>YLR028C</t>
  </si>
  <si>
    <t>EAGFPVDDVSS(p)ITHAPEMLGGR</t>
  </si>
  <si>
    <t>EAGFPVDDVS(0.164)S(0.81)IT(0.026)HAPEMLGGR</t>
  </si>
  <si>
    <t>SEF1_217</t>
  </si>
  <si>
    <t>ASS(p)LAQDSK</t>
  </si>
  <si>
    <t>AS(0.006)S(0.994)LAQDSK</t>
  </si>
  <si>
    <t>PIB2_150</t>
  </si>
  <si>
    <t>ASAS(p)KEIGK</t>
  </si>
  <si>
    <t>AS(0.002)AS(0.998)KEIGK</t>
  </si>
  <si>
    <t>HOF1_421</t>
  </si>
  <si>
    <t>NQS(p)LSSPSESSSSNPTDFSHIK</t>
  </si>
  <si>
    <t>NQS(0.996)LS(0.004)SPSESSSSNPTDFSHIK</t>
  </si>
  <si>
    <t>BOI2_597</t>
  </si>
  <si>
    <t>ADGSTIASIS(p)NDKL</t>
  </si>
  <si>
    <t>ADGSTIASIS(1)NDKL</t>
  </si>
  <si>
    <t>TY1B-NL2</t>
  </si>
  <si>
    <t>TY1B-NL2_936</t>
  </si>
  <si>
    <t>Q99337</t>
  </si>
  <si>
    <t>YNL054W-B</t>
  </si>
  <si>
    <t>QS(p)DIELHPEQPRNVL</t>
  </si>
  <si>
    <t>QS(1)DIELHPEQPRNVL</t>
  </si>
  <si>
    <t>CDC7_43</t>
  </si>
  <si>
    <t>IGEGT(p)FSSVYK</t>
  </si>
  <si>
    <t>IGEGT(0.934)FS(0.053)S(0.013)VYK</t>
  </si>
  <si>
    <t>FMP27_2617</t>
  </si>
  <si>
    <t>QLTT(p)YNSYTEPEELR</t>
  </si>
  <si>
    <t>QLTT(0.998)YNS(0.002)YTEPEELR</t>
  </si>
  <si>
    <t>TEF1_394</t>
  </si>
  <si>
    <t>S(p)GDAALVK</t>
  </si>
  <si>
    <t>S(1)GDAALVK</t>
  </si>
  <si>
    <t>SEF1_811</t>
  </si>
  <si>
    <t>KFSSNGIY(p)NGTSSTGGITDR</t>
  </si>
  <si>
    <t>KFS(0.135)S(0.135)NGIY(0.729)NGTSSTGGITDR</t>
  </si>
  <si>
    <t>UBP10_319</t>
  </si>
  <si>
    <t>SIT(p)PPVTISNLSNFYQFNENINDR</t>
  </si>
  <si>
    <t>S(0.143)IT(0.857)PPVTISNLSNFYQFNENINDR</t>
  </si>
  <si>
    <t>TDA1_7</t>
  </si>
  <si>
    <t>TTASSS(p)ASQLQQR</t>
  </si>
  <si>
    <t>TTASS(0.009)S(0.991)ASQLQQR</t>
  </si>
  <si>
    <t>SUP35_571</t>
  </si>
  <si>
    <t>GVEEEDISPGFVLTS(p)PK</t>
  </si>
  <si>
    <t>GVEEEDISPGFVLT(0.064)S(0.936)PK</t>
  </si>
  <si>
    <t>MYO4_587</t>
  </si>
  <si>
    <t>NRDSVS(p)LGHLDVFK</t>
  </si>
  <si>
    <t>NRDS(0.216)VS(0.784)LGHLDVFK</t>
  </si>
  <si>
    <t>PSY4_409</t>
  </si>
  <si>
    <t>SEGLLPGDELVS(p)PSMSSSQEDK</t>
  </si>
  <si>
    <t>SEGLLPGDELVS(0.998)PS(0.002)MSSSQEDK</t>
  </si>
  <si>
    <t>SPO71_250</t>
  </si>
  <si>
    <t>DYSHFDRIPS(p)PSSAR</t>
  </si>
  <si>
    <t>DYSHFDRIPS(0.99)PS(0.008)S(0.003)AR</t>
  </si>
  <si>
    <t>TDH1_50;TDH2_50;TDH3_50</t>
  </si>
  <si>
    <t>YDST(p)HGR</t>
  </si>
  <si>
    <t>YDS(0.137)T(0.863)HGR</t>
  </si>
  <si>
    <t>DOT6_602</t>
  </si>
  <si>
    <t>NRT(p)PNSKNPQDIALL</t>
  </si>
  <si>
    <t>NRT(1)PNSKNPQDIALL</t>
  </si>
  <si>
    <t>UTP20_822</t>
  </si>
  <si>
    <t>VITGS(p)WTEVDR</t>
  </si>
  <si>
    <t>VIT(0.022)GS(0.971)WT(0.007)EVDR</t>
  </si>
  <si>
    <t>VPS9_450</t>
  </si>
  <si>
    <t>IGPCVDALLSLS(p)E</t>
  </si>
  <si>
    <t>IGPCVDALLS(0.003)LS(0.997)E</t>
  </si>
  <si>
    <t>NOP58_467</t>
  </si>
  <si>
    <t>DDDEDS(p)KDSK</t>
  </si>
  <si>
    <t>DDDEDS(1)KDSK</t>
  </si>
  <si>
    <t>SEC7_67</t>
  </si>
  <si>
    <t>ETS(p)NDATNGMK</t>
  </si>
  <si>
    <t>ET(0.022)S(0.978)NDATNGMK</t>
  </si>
  <si>
    <t>PEX3_115</t>
  </si>
  <si>
    <t>SSES(p)RESSPLK</t>
  </si>
  <si>
    <t>S(0.002)S(0.006)ES(0.988)RES(0.004)SPLK</t>
  </si>
  <si>
    <t>ATG26_70</t>
  </si>
  <si>
    <t>SNSSLSMGSSEQQELQDS(p)PNEAR</t>
  </si>
  <si>
    <t>S(0.001)NS(0.001)S(0.001)LSMGSSEQQELQDS(0.998)PNEAR</t>
  </si>
  <si>
    <t>SWA2_64</t>
  </si>
  <si>
    <t>TDKSPNDSLHSISAPPLIPS(p)PK</t>
  </si>
  <si>
    <t>TDKSPNDSLHSISAPPLIPS(1)PK</t>
  </si>
  <si>
    <t>HMG2_565</t>
  </si>
  <si>
    <t>SMPASSGLET(p)PVTAK</t>
  </si>
  <si>
    <t>SMPASSGLET(0.997)PVT(0.003)AK</t>
  </si>
  <si>
    <t>PDR1_143</t>
  </si>
  <si>
    <t>SSGDNS(p)GSDGKNDDDVNR</t>
  </si>
  <si>
    <t>SSGDNS(1)GSDGKNDDDVNR</t>
  </si>
  <si>
    <t>RHO5_73</t>
  </si>
  <si>
    <t>GSLSSASSS(p)PSTDR</t>
  </si>
  <si>
    <t>GSLSSAS(0.008)S(0.199)S(0.708)PS(0.028)T(0.056)DR</t>
  </si>
  <si>
    <t>MSA1_248</t>
  </si>
  <si>
    <t>SDIIDTELPTIIETS(p)ASPIGSAR</t>
  </si>
  <si>
    <t>SDIIDTELPTIIET(0.025)S(0.881)AS(0.092)PIGS(0.002)AR</t>
  </si>
  <si>
    <t>RGA1_388</t>
  </si>
  <si>
    <t>S(p)VPDLAGVQQEQAEK</t>
  </si>
  <si>
    <t>S(1)VPDLAGVQQEQAEK</t>
  </si>
  <si>
    <t>YVH1_204</t>
  </si>
  <si>
    <t>LDPSGSELVSNS(p)GMFK</t>
  </si>
  <si>
    <t>LDPSGSELVS(0.197)NS(0.803)GMFK</t>
  </si>
  <si>
    <t>DCP2_656</t>
  </si>
  <si>
    <t>LIS(p)QDILK</t>
  </si>
  <si>
    <t>LIS(1)QDILK</t>
  </si>
  <si>
    <t>TGL4_708</t>
  </si>
  <si>
    <t>ENAS(p)TYGRSPSGFRPR</t>
  </si>
  <si>
    <t>ENAS(0.877)T(0.026)YGRS(0.096)PSGFRPR</t>
  </si>
  <si>
    <t>KIN1_521</t>
  </si>
  <si>
    <t>QS(p)HENIEK</t>
  </si>
  <si>
    <t>QS(1)HENIEK</t>
  </si>
  <si>
    <t>TCP1_12</t>
  </si>
  <si>
    <t>SDT(p)LFLGGEK</t>
  </si>
  <si>
    <t>S(0.004)DT(0.996)LFLGGEK</t>
  </si>
  <si>
    <t>SGT1_225</t>
  </si>
  <si>
    <t>TLS(p)ISYQVPK</t>
  </si>
  <si>
    <t>TLS(1)ISYQVPK</t>
  </si>
  <si>
    <t>IRC20_2</t>
  </si>
  <si>
    <t>S(p)AVGALLAR</t>
  </si>
  <si>
    <t>S(1)AVGALLAR</t>
  </si>
  <si>
    <t>CAF120_885</t>
  </si>
  <si>
    <t>MYGANNSAMGS(p)PR</t>
  </si>
  <si>
    <t>MYGANNSAMGS(1)PR</t>
  </si>
  <si>
    <t>CAT8_173</t>
  </si>
  <si>
    <t>DAPLNLS(p)STNIYLLNQTVNK</t>
  </si>
  <si>
    <t>DAPLNLS(0.966)S(0.031)T(0.003)NIYLLNQTVNK</t>
  </si>
  <si>
    <t>CTI6_406</t>
  </si>
  <si>
    <t>S(p)ADIGTDKPVKPR</t>
  </si>
  <si>
    <t>S(1)ADIGTDKPVKPR</t>
  </si>
  <si>
    <t>CHS1_318</t>
  </si>
  <si>
    <t>DLGEYDKDDFS(p)RDDEYDDLNTIDK</t>
  </si>
  <si>
    <t>DLGEYDKDDFS(1)RDDEYDDLNTIDK</t>
  </si>
  <si>
    <t>YGR117C_440</t>
  </si>
  <si>
    <t>ILNIPGEANS(p)LHDR</t>
  </si>
  <si>
    <t>ILNIPGEANS(1)LHDR</t>
  </si>
  <si>
    <t>PHO80_266</t>
  </si>
  <si>
    <t>GSS(p)SPNSHSSQK</t>
  </si>
  <si>
    <t>GS(0.004)S(0.875)S(0.121)PNSHSSQK</t>
  </si>
  <si>
    <t>ENO1_356;ENO2_356</t>
  </si>
  <si>
    <t>VNQIGTLSES(p)IK</t>
  </si>
  <si>
    <t>VNQIGTLS(0.062)ES(0.938)IK</t>
  </si>
  <si>
    <t>FUS1_328</t>
  </si>
  <si>
    <t>SPILEYNNTPLDANDS(p)VNNLGNTTPDSQITSYR</t>
  </si>
  <si>
    <t>SPILEYNNT(0.027)PLDANDS(0.906)VNNLGNT(0.051)T(0.011)PDS(0.004)QITSYR</t>
  </si>
  <si>
    <t>RFC3_201</t>
  </si>
  <si>
    <t>ALIELS(p)NGDMRR</t>
  </si>
  <si>
    <t>ALIELS(1)NGDMRR</t>
  </si>
  <si>
    <t>LYS4</t>
  </si>
  <si>
    <t>LYS4_79</t>
  </si>
  <si>
    <t>P49367</t>
  </si>
  <si>
    <t>YDR234W</t>
  </si>
  <si>
    <t>IKNPS(p)QIVTTLDHDIQNK</t>
  </si>
  <si>
    <t>IKNPS(0.956)QIVT(0.037)T(0.006)LDHDIQNK</t>
  </si>
  <si>
    <t>YGR125W_842</t>
  </si>
  <si>
    <t>NLMS(p)LPTNTPR</t>
  </si>
  <si>
    <t>NLMS(1)LPTNTPR</t>
  </si>
  <si>
    <t>SUI1_2</t>
  </si>
  <si>
    <t>MS(p)IENLK</t>
  </si>
  <si>
    <t>MS(1)IENLK</t>
  </si>
  <si>
    <t>PRE10_165</t>
  </si>
  <si>
    <t>GAAT(p)GKGR</t>
  </si>
  <si>
    <t>GAAT(1)GKGR</t>
  </si>
  <si>
    <t>YOR300W</t>
  </si>
  <si>
    <t>YOR300W_52</t>
  </si>
  <si>
    <t>Q08756</t>
  </si>
  <si>
    <t>KIGDT(p)LQR</t>
  </si>
  <si>
    <t>KIGDT(1)LQR</t>
  </si>
  <si>
    <t>YOR1_10</t>
  </si>
  <si>
    <t>TITVGDAVS(p)ETELENK</t>
  </si>
  <si>
    <t>TITVGDAVS(0.999)ET(0.001)ELENK</t>
  </si>
  <si>
    <t>GIP3_1025</t>
  </si>
  <si>
    <t>DDSKES(p)VDSSEDSKLPALK</t>
  </si>
  <si>
    <t>DDS(0.089)KES(0.905)VDS(0.005)SEDSKLPALK</t>
  </si>
  <si>
    <t>YHR022C</t>
  </si>
  <si>
    <t>YHR022C_116</t>
  </si>
  <si>
    <t>P38763</t>
  </si>
  <si>
    <t>LINANKST(p)AQR</t>
  </si>
  <si>
    <t>LINANKS(0.126)T(0.874)AQR</t>
  </si>
  <si>
    <t>CBF5_398</t>
  </si>
  <si>
    <t>EYVPLDNAEQSTSS(p)SQETK</t>
  </si>
  <si>
    <t>EYVPLDNAEQSTS(0.012)S(0.872)S(0.116)QETK</t>
  </si>
  <si>
    <t>YOR052C_2</t>
  </si>
  <si>
    <t>S(p)DINEIEIPSR</t>
  </si>
  <si>
    <t>S(1)DINEIEIPSR</t>
  </si>
  <si>
    <t>BCK1_746</t>
  </si>
  <si>
    <t>MVFKT(p)SPK</t>
  </si>
  <si>
    <t>MVFKT(0.965)S(0.035)PK</t>
  </si>
  <si>
    <t>COY1_555</t>
  </si>
  <si>
    <t>YLQSYNNNNAPVNQS(p)TER</t>
  </si>
  <si>
    <t>YLQSYNNNNAPVNQS(0.837)T(0.163)ER</t>
  </si>
  <si>
    <t>ARC35_324</t>
  </si>
  <si>
    <t>VDEDDENDELS(p)AEGR</t>
  </si>
  <si>
    <t>VDEDDENDELS(1)AEGR</t>
  </si>
  <si>
    <t>BNI4_719</t>
  </si>
  <si>
    <t>ET(p)QSYSAAGATTYGDER</t>
  </si>
  <si>
    <t>ET(0.992)QS(0.008)YSAAGATTYGDER</t>
  </si>
  <si>
    <t>GLN4_716</t>
  </si>
  <si>
    <t>SENPS(p)SHPEGFLK</t>
  </si>
  <si>
    <t>S(0.005)ENPS(0.789)S(0.206)HPEGFLK</t>
  </si>
  <si>
    <t>PSD2_1108</t>
  </si>
  <si>
    <t>TIS(p)VSDENAK</t>
  </si>
  <si>
    <t>TIS(1)VSDENAK</t>
  </si>
  <si>
    <t>MDS3_593</t>
  </si>
  <si>
    <t>VCADYETTDTQS(p)TLIK</t>
  </si>
  <si>
    <t>VCADYETTDT(0.004)QS(0.85)T(0.146)LIK</t>
  </si>
  <si>
    <t>GIP4_462</t>
  </si>
  <si>
    <t>LPASSS(p)PSPSPTSSASPSR</t>
  </si>
  <si>
    <t>LPASS(0.012)S(0.988)PS(0.006)PS(0.305)PT(0.29)S(0.108)S(0.289)AS(0.002)PSR</t>
  </si>
  <si>
    <t>EXO84_716</t>
  </si>
  <si>
    <t>QLLNDEMLS(p)PGSIK</t>
  </si>
  <si>
    <t>QLLNDEMLS(0.99)PGS(0.01)IK</t>
  </si>
  <si>
    <t>PYC2_1177</t>
  </si>
  <si>
    <t>DGESVDASDLLVVLEEETLPPS(p)QKK</t>
  </si>
  <si>
    <t>DGESVDASDLLVVLEEETLPPS(1)QKK</t>
  </si>
  <si>
    <t>YTA7_259</t>
  </si>
  <si>
    <t>ELQEDS(p)PIREKR</t>
  </si>
  <si>
    <t>ELQEDS(1)PIREKR</t>
  </si>
  <si>
    <t>RPL18A_7;RPL18B_7</t>
  </si>
  <si>
    <t>GIDHTS(p)K</t>
  </si>
  <si>
    <t>GIDHT(0.005)S(0.995)K</t>
  </si>
  <si>
    <t>ENT1_316</t>
  </si>
  <si>
    <t>SEQSSS(p)SPKR</t>
  </si>
  <si>
    <t>SEQSS(0.001)S(0.849)S(0.15)PKR</t>
  </si>
  <si>
    <t>RIF1_159</t>
  </si>
  <si>
    <t>TVS(p)DLSYNKLQYTQHK</t>
  </si>
  <si>
    <t>TVS(1)DLSYNKLQYTQHK</t>
  </si>
  <si>
    <t>YDL206W_336</t>
  </si>
  <si>
    <t>SLS(p)LPSDDTHLFTK</t>
  </si>
  <si>
    <t>SLS(1)LPSDDTHLFTK</t>
  </si>
  <si>
    <t>SLA1_437</t>
  </si>
  <si>
    <t>NFTKS(p)PSR</t>
  </si>
  <si>
    <t>NFTKS(1)PSR</t>
  </si>
  <si>
    <t>ALY2_586</t>
  </si>
  <si>
    <t>EVLSSPVLS(p)PNVQPLDILIPHLPSTSLTR</t>
  </si>
  <si>
    <t>EVLS(0.463)S(0.537)PVLS(1)PNVQPLDILIPHLPSTSLTR</t>
  </si>
  <si>
    <t>SKG6_229</t>
  </si>
  <si>
    <t>NASQTSLHPDNFS(p)NCTPIR</t>
  </si>
  <si>
    <t>NASQTSLHPDNFS(0.989)NCT(0.011)PIR</t>
  </si>
  <si>
    <t>CCH1_2032</t>
  </si>
  <si>
    <t>MNQDSTMEPPEEPIDNNDDS(p)ANDLIDR</t>
  </si>
  <si>
    <t>MNQDSTMEPPEEPIDNNDDS(1)ANDLIDR</t>
  </si>
  <si>
    <t>PRE7</t>
  </si>
  <si>
    <t>PRE7_104</t>
  </si>
  <si>
    <t>P23724</t>
  </si>
  <si>
    <t>YBL041W</t>
  </si>
  <si>
    <t>KLS(p)INSAAR</t>
  </si>
  <si>
    <t>KLS(1)INSAAR</t>
  </si>
  <si>
    <t>SLX9</t>
  </si>
  <si>
    <t>SLX9_110</t>
  </si>
  <si>
    <t>P53251</t>
  </si>
  <si>
    <t>YGR081C</t>
  </si>
  <si>
    <t>MQDLLTS(p)LEQEKDLR</t>
  </si>
  <si>
    <t>MQDLLT(0.269)S(0.731)LEQEKDLR</t>
  </si>
  <si>
    <t>YLR257W_44</t>
  </si>
  <si>
    <t>LLT(p)PQTSSNHALSK</t>
  </si>
  <si>
    <t>LLT(1)PQT(0.017)S(0.88)S(0.103)NHALSK</t>
  </si>
  <si>
    <t>RAD9_56</t>
  </si>
  <si>
    <t>VNSTNIIEGS(p)PK</t>
  </si>
  <si>
    <t>VNSTNIIEGS(1)PK</t>
  </si>
  <si>
    <t>SPC24_2</t>
  </si>
  <si>
    <t>S(p)QKDNLLDNPVEFLK</t>
  </si>
  <si>
    <t>S(1)QKDNLLDNPVEFLK</t>
  </si>
  <si>
    <t>UBP3_243</t>
  </si>
  <si>
    <t>ALNLNSESLENSS(p)VEK</t>
  </si>
  <si>
    <t>ALNLNSESLENS(0.063)S(0.937)VEK</t>
  </si>
  <si>
    <t>TPI1_96</t>
  </si>
  <si>
    <t>WVILGHS(p)ERR</t>
  </si>
  <si>
    <t>WVILGHS(1)ERR</t>
  </si>
  <si>
    <t>ATG13_298</t>
  </si>
  <si>
    <t>HASVSHNSQGPQNQPEQEGQS(p)DQDIGKR</t>
  </si>
  <si>
    <t>HASVSHNSQGPQNQPEQEGQS(1)DQDIGKR</t>
  </si>
  <si>
    <t>SKG6_126</t>
  </si>
  <si>
    <t>DYS(p)PGINHLYSSDSQQDFMEK</t>
  </si>
  <si>
    <t>DYS(1)PGINHLYSSDSQQDFMEK</t>
  </si>
  <si>
    <t>BNI4_713</t>
  </si>
  <si>
    <t>NNKEDS(p)YKER</t>
  </si>
  <si>
    <t>NNKEDS(1)YKER</t>
  </si>
  <si>
    <t>YGR054W_560</t>
  </si>
  <si>
    <t>ANKKS(p)SETSPDSTPAPSAPASTNAPTNNK</t>
  </si>
  <si>
    <t>ANKKS(0.754)S(0.227)ET(0.075)S(0.936)PDS(0.003)T(0.004)PAPSAPASTNAPTNNK</t>
  </si>
  <si>
    <t>RSR1_182</t>
  </si>
  <si>
    <t>NQS(p)QQFSK</t>
  </si>
  <si>
    <t>NQS(1)QQFSK</t>
  </si>
  <si>
    <t>RPT1_39</t>
  </si>
  <si>
    <t>S(p)YGAAPYAAK</t>
  </si>
  <si>
    <t>S(0.974)Y(0.026)GAAPYAAK</t>
  </si>
  <si>
    <t>BUD6_233</t>
  </si>
  <si>
    <t>SNNAPNAS(p)DDDDALSQLKK</t>
  </si>
  <si>
    <t>SNNAPNAS(1)DDDDALSQLKK</t>
  </si>
  <si>
    <t>SHO1_4</t>
  </si>
  <si>
    <t>SIS(p)SKIRPTPR</t>
  </si>
  <si>
    <t>S(0.674)IS(0.708)S(0.617)KIRPTPR</t>
  </si>
  <si>
    <t>SKG1_260</t>
  </si>
  <si>
    <t>NSSITS(p)VNKR</t>
  </si>
  <si>
    <t>NS(0.07)S(0.93)IT(0.009)S(0.991)VNKR</t>
  </si>
  <si>
    <t>RAD9_218</t>
  </si>
  <si>
    <t>SADNYDCALEGIVT(p)PK</t>
  </si>
  <si>
    <t>SADNYDCALEGIVT(1)PK</t>
  </si>
  <si>
    <t>LOC1</t>
  </si>
  <si>
    <t>LOC1_24</t>
  </si>
  <si>
    <t>P43586</t>
  </si>
  <si>
    <t>YFR001W</t>
  </si>
  <si>
    <t>EVAPEVFQDS(p)QAR</t>
  </si>
  <si>
    <t>EVAPEVFQDS(1)QAR</t>
  </si>
  <si>
    <t>TDA11_267</t>
  </si>
  <si>
    <t>TENAGNSSLPSS(p)VSKPK</t>
  </si>
  <si>
    <t>TENAGNS(0.09)S(0.91)LPS(0.02)S(0.96)VS(0.021)KPK</t>
  </si>
  <si>
    <t>POL3_56</t>
  </si>
  <si>
    <t>KYNS(p)QGFK</t>
  </si>
  <si>
    <t>KYNS(1)QGFK</t>
  </si>
  <si>
    <t>CHS5_334</t>
  </si>
  <si>
    <t>SGHET(p)APVSPVEDPLHASTALENETTIETVNPSVR</t>
  </si>
  <si>
    <t>S(0.001)GHET(0.999)APVS(1)PVEDPLHASTALENETTIETVNPSVR</t>
  </si>
  <si>
    <t>KIN82_269</t>
  </si>
  <si>
    <t>RAAS(p)EPFNTAK</t>
  </si>
  <si>
    <t>RAAS(1)EPFNTAK</t>
  </si>
  <si>
    <t>BRE5_339</t>
  </si>
  <si>
    <t>ESGNNASTPSS(p)SPEPVANPPK</t>
  </si>
  <si>
    <t>ES(0.001)GNNAS(0.035)T(0.964)PS(0.002)S(0.724)S(0.274)PEPVANPPK</t>
  </si>
  <si>
    <t>RFA2_30</t>
  </si>
  <si>
    <t>ATYQPYNEYSSVTGGGFENSESRPGSGES(p)ETNTR</t>
  </si>
  <si>
    <t>ATYQPYNEYSSVTGGGFENSESRPGS(0.019)GES(0.912)ET(0.018)NT(0.051)R</t>
  </si>
  <si>
    <t>NCS6_358</t>
  </si>
  <si>
    <t>ALEKLS(p)F</t>
  </si>
  <si>
    <t>ALEKLS(1)F</t>
  </si>
  <si>
    <t>VPS16</t>
  </si>
  <si>
    <t>VPS16_5</t>
  </si>
  <si>
    <t>Q03308</t>
  </si>
  <si>
    <t>YPL045W</t>
  </si>
  <si>
    <t>MKNPS(p)FDWER</t>
  </si>
  <si>
    <t>MKNPS(1)FDWER</t>
  </si>
  <si>
    <t>PHO81_43</t>
  </si>
  <si>
    <t>ASS(p)DLDLHLTLDDIDEK</t>
  </si>
  <si>
    <t>AS(0.042)S(0.958)DLDLHLTLDDIDEK</t>
  </si>
  <si>
    <t>PBS2_248</t>
  </si>
  <si>
    <t>TAQQPQQFAPS(p)PSNKK</t>
  </si>
  <si>
    <t>TAQQPQQFAPS(0.964)PS(0.036)NKK</t>
  </si>
  <si>
    <t>RIM8_509</t>
  </si>
  <si>
    <t>YS(p)PNDKVSVPSEDKQELEQK</t>
  </si>
  <si>
    <t>Y(0.02)S(0.98)PNDKVSVPSEDKQELEQK</t>
  </si>
  <si>
    <t>BEM1_534</t>
  </si>
  <si>
    <t>LFDGSGEEIKTDS(p)QVSNIIQAK</t>
  </si>
  <si>
    <t>LFDGSGEEIKT(0.02)DS(0.96)QVS(0.02)NIIQAK</t>
  </si>
  <si>
    <t>IRA1_390</t>
  </si>
  <si>
    <t>TTNTNS(p)PNSISK</t>
  </si>
  <si>
    <t>TTNTNS(0.998)PNS(0.002)ISK</t>
  </si>
  <si>
    <t>MSL5_95</t>
  </si>
  <si>
    <t>SPS(p)PPPVYDAQGK</t>
  </si>
  <si>
    <t>SPS(1)PPPVYDAQGK</t>
  </si>
  <si>
    <t>DAD1_91</t>
  </si>
  <si>
    <t>TLYDGLESLSDEAPIDEQPTLSQS(p)K</t>
  </si>
  <si>
    <t>TLYDGLESLSDEAPIDEQPTLS(0.034)QS(0.966)K</t>
  </si>
  <si>
    <t>EAF7_334</t>
  </si>
  <si>
    <t>GYES(p)EREAEGKGKQIESEGGNL</t>
  </si>
  <si>
    <t>GYES(1)EREAEGKGKQIESEGGNL</t>
  </si>
  <si>
    <t>MCM5_10</t>
  </si>
  <si>
    <t>SFDRPEIYS(p)APVLQGESPNDDDNTEIIK</t>
  </si>
  <si>
    <t>S(0.011)FDRPEIYS(0.989)APVLQGESPNDDDNTEIIK</t>
  </si>
  <si>
    <t>PCL6_7</t>
  </si>
  <si>
    <t>SIKGDS(p)PSSTNASSSPK</t>
  </si>
  <si>
    <t>S(0.001)IKGDS(0.987)PS(0.139)S(0.123)T(0.087)NAS(0.277)S(0.245)S(0.142)PK</t>
  </si>
  <si>
    <t>SKG6_259</t>
  </si>
  <si>
    <t>SHGSPIHNNQLS(p)RGSATEGANK</t>
  </si>
  <si>
    <t>S(0.018)HGS(0.982)PIHNNQLS(0.7)RGS(0.287)AT(0.013)EGANK</t>
  </si>
  <si>
    <t>SKG3_633</t>
  </si>
  <si>
    <t>SEANSS(p)PKPQK</t>
  </si>
  <si>
    <t>SEANSS(1)PKPQK</t>
  </si>
  <si>
    <t>IES5</t>
  </si>
  <si>
    <t>IES5_69</t>
  </si>
  <si>
    <t>P40060</t>
  </si>
  <si>
    <t>YER092W</t>
  </si>
  <si>
    <t>LIS(p)QATVEKVPELK</t>
  </si>
  <si>
    <t>LIS(1)QATVEKVPELK</t>
  </si>
  <si>
    <t>PSK1_10</t>
  </si>
  <si>
    <t>PYIGASNLS(p)EHSFVNLK</t>
  </si>
  <si>
    <t>PYIGASNLS(1)EHSFVNLK</t>
  </si>
  <si>
    <t>ERV46</t>
  </si>
  <si>
    <t>ERV46_110</t>
  </si>
  <si>
    <t>P39727</t>
  </si>
  <si>
    <t>YAL042W</t>
  </si>
  <si>
    <t>LNS(p)EGRPVGDATELHVGGNGDGTAPVNNDPNYCGPCYGAK</t>
  </si>
  <si>
    <t>LNS(0.989)EGRPVGDAT(0.011)ELHVGGNGDGTAPVNNDPNYCGPCYGAK</t>
  </si>
  <si>
    <t>SLM2_649</t>
  </si>
  <si>
    <t>VPEFYIENVDS(p)PR</t>
  </si>
  <si>
    <t>VPEFYIENVDS(1)PR</t>
  </si>
  <si>
    <t>RDS3</t>
  </si>
  <si>
    <t>RDS3_35</t>
  </si>
  <si>
    <t>Q06835</t>
  </si>
  <si>
    <t>YPR094W</t>
  </si>
  <si>
    <t>CPICDS(p)YVRPK</t>
  </si>
  <si>
    <t>CPICDS(0.996)Y(0.004)VRPK</t>
  </si>
  <si>
    <t>YBL077W</t>
  </si>
  <si>
    <t>YBL077W_104</t>
  </si>
  <si>
    <t>P38183</t>
  </si>
  <si>
    <t>ASKSIVS(p)L</t>
  </si>
  <si>
    <t>ASKSIVS(1)L</t>
  </si>
  <si>
    <t>SKG6_310</t>
  </si>
  <si>
    <t>ELDNSS(p)EKTHERNL</t>
  </si>
  <si>
    <t>ELDNS(0.003)S(0.995)EKT(0.003)HERNL</t>
  </si>
  <si>
    <t>FRS2_2</t>
  </si>
  <si>
    <t>S(p)DFQLEILK</t>
  </si>
  <si>
    <t>S(1)DFQLEILK</t>
  </si>
  <si>
    <t>CAF4_243</t>
  </si>
  <si>
    <t>NLEADREQS(p)L</t>
  </si>
  <si>
    <t>NLEADREQS(1)L</t>
  </si>
  <si>
    <t>PIF1_589</t>
  </si>
  <si>
    <t>EQSDGEES(p)AVASR</t>
  </si>
  <si>
    <t>EQSDGEES(0.999)AVAS(0.001)R</t>
  </si>
  <si>
    <t>RSC9_513</t>
  </si>
  <si>
    <t>LNDSKEITPARQNS(p)IPEVKFPQEL</t>
  </si>
  <si>
    <t>LNDSKEIT(0.003)PARQNS(0.997)IPEVKFPQEL</t>
  </si>
  <si>
    <t>RRI1_378</t>
  </si>
  <si>
    <t>S(p)TDNFHNSK</t>
  </si>
  <si>
    <t>S(0.939)T(0.061)DNFHNSK</t>
  </si>
  <si>
    <t>MCM3_791</t>
  </si>
  <si>
    <t>RST(p)ASSVNATPSSAR</t>
  </si>
  <si>
    <t>RS(0.006)T(0.994)AS(0.124)S(0.875)VNAT(0.001)PSSAR</t>
  </si>
  <si>
    <t>ATG13_428</t>
  </si>
  <si>
    <t>YSS(p)SFGNIR</t>
  </si>
  <si>
    <t>YSS(0.987)S(0.013)FGNIR</t>
  </si>
  <si>
    <t>IMH1_312</t>
  </si>
  <si>
    <t>GGITTGDISEEET(p)VDNSINTEEYDKLKENLQELQEK</t>
  </si>
  <si>
    <t>GGITTGDIS(0.019)EEET(0.981)VDNSINTEEYDKLKENLQELQEK</t>
  </si>
  <si>
    <t>FYV8_90</t>
  </si>
  <si>
    <t>SDIS(p)PSDKEVGYLSDGVPK</t>
  </si>
  <si>
    <t>S(0.001)DIS(0.996)PS(0.003)DKEVGYLSDGVPK</t>
  </si>
  <si>
    <t>SPT3_270</t>
  </si>
  <si>
    <t>SQQSS(p)QDNTNFEFASSTLHR</t>
  </si>
  <si>
    <t>SQQS(0.006)S(0.994)QDNTNFEFASSTLHR</t>
  </si>
  <si>
    <t>CLN1_105</t>
  </si>
  <si>
    <t>YCS(p)KRVVLK</t>
  </si>
  <si>
    <t>Y(1)CS(1)KRVVLK</t>
  </si>
  <si>
    <t>NUP2_203</t>
  </si>
  <si>
    <t>KKDES(p)DSENDIEIK</t>
  </si>
  <si>
    <t>SVL3_662</t>
  </si>
  <si>
    <t>LNS(p)MPTHSIVNQNR</t>
  </si>
  <si>
    <t>LNS(1)MPTHSIVNQNR</t>
  </si>
  <si>
    <t>GTR2_2</t>
  </si>
  <si>
    <t>S(p)LEATDSK</t>
  </si>
  <si>
    <t>S(1)LEATDSK</t>
  </si>
  <si>
    <t>YAP1_268</t>
  </si>
  <si>
    <t>FVS(p)GDDGSNSK</t>
  </si>
  <si>
    <t>FVS(1)GDDGSNSK</t>
  </si>
  <si>
    <t>YPK2_66</t>
  </si>
  <si>
    <t>KINTNET(p)LPSSLSSPK</t>
  </si>
  <si>
    <t>KINT(1)NET(0.98)LPS(0.018)S(0.002)LSSPK</t>
  </si>
  <si>
    <t>ARO2_20</t>
  </si>
  <si>
    <t>S(p)VGCIVDGVPPGMSLTEADIQPQLTR</t>
  </si>
  <si>
    <t>S(1)VGCIVDGVPPGMSLTEADIQPQLTR</t>
  </si>
  <si>
    <t>ZRT1_179</t>
  </si>
  <si>
    <t>NTAAVSS(p)ENDNENGTANGSHDTK</t>
  </si>
  <si>
    <t>NTAAVS(0.041)S(0.959)ENDNENGTANGSHDTK</t>
  </si>
  <si>
    <t>PDR1_948</t>
  </si>
  <si>
    <t>NNS(p)LPEFAQLPSFR</t>
  </si>
  <si>
    <t>NNS(1)LPEFAQLPSFR</t>
  </si>
  <si>
    <t>STE12_8</t>
  </si>
  <si>
    <t>VQITNS(p)RTEEILK</t>
  </si>
  <si>
    <t>VQIT(0.046)NS(0.725)RT(0.229)EEILK</t>
  </si>
  <si>
    <t>SSE1_48</t>
  </si>
  <si>
    <t>Y(p)LGETGK</t>
  </si>
  <si>
    <t>Y(1)LGETGK</t>
  </si>
  <si>
    <t>NHP10_191</t>
  </si>
  <si>
    <t>VADS(p)KGGEDGSLVSSN</t>
  </si>
  <si>
    <t>VADS(1)KGGEDGSLVSSN</t>
  </si>
  <si>
    <t>GCD1_37</t>
  </si>
  <si>
    <t>DSTAATS(p)GDKLNELVNSALDSTVINEFMQHSTR</t>
  </si>
  <si>
    <t>DSTAAT(0.039)S(0.961)GDKLNELVNSALDSTVINEFMQHSTR</t>
  </si>
  <si>
    <t>RFC1_87</t>
  </si>
  <si>
    <t>KASSPTVKPAS(p)SK</t>
  </si>
  <si>
    <t>KAS(0.463)S(0.53)PT(0.028)VKPAS(0.865)S(0.114)K</t>
  </si>
  <si>
    <t>ALE1_607</t>
  </si>
  <si>
    <t>KMSFS(p)GYSPKPISK</t>
  </si>
  <si>
    <t>KMS(0.983)FS(0.818)GY(0.046)S(0.153)PKPISK</t>
  </si>
  <si>
    <t>YDR186C_461</t>
  </si>
  <si>
    <t>TKERGEQEQDRTS(p)Y</t>
  </si>
  <si>
    <t>TKERGEQEQDRT(0.116)S(0.884)Y</t>
  </si>
  <si>
    <t>KSP1_487</t>
  </si>
  <si>
    <t>SKPVNIEDRKKS(p)KIL</t>
  </si>
  <si>
    <t>SKPVNIEDRKKS(1)KIL</t>
  </si>
  <si>
    <t>NSP1_238</t>
  </si>
  <si>
    <t>GGNKTVNEAAKPSLS(p)F</t>
  </si>
  <si>
    <t>GGNKTVNEAAKPS(0.024)LS(0.976)F</t>
  </si>
  <si>
    <t>NUP100_783</t>
  </si>
  <si>
    <t>S(p)PNGSTSIPMIENEK</t>
  </si>
  <si>
    <t>S(1)PNGSTSIPMIENEK</t>
  </si>
  <si>
    <t>UME6_114</t>
  </si>
  <si>
    <t>VQS(p)GGDIKDDPKENDTTTTTNTTLQDR</t>
  </si>
  <si>
    <t>VQS(1)GGDIKDDPKENDTTTTTNTTLQDR</t>
  </si>
  <si>
    <t>PPH22_12</t>
  </si>
  <si>
    <t>MDMEIDDPMHGS(p)DEDQLSPTLDEDMNSDDGKNNTK</t>
  </si>
  <si>
    <t>MDMEIDDPMHGS(1)DEDQLSPTLDEDMNSDDGKNNTK</t>
  </si>
  <si>
    <t>RTS1_737</t>
  </si>
  <si>
    <t>NSFNT(p)ASENNTLNEENENDCDSEIQ</t>
  </si>
  <si>
    <t>NS(0.048)FNT(0.873)AS(0.078)ENNTLNEENENDCDSEIQ</t>
  </si>
  <si>
    <t>HMG1_593</t>
  </si>
  <si>
    <t>DIES(p)LDKK</t>
  </si>
  <si>
    <t>DIES(1)LDKK</t>
  </si>
  <si>
    <t>ASK10_627</t>
  </si>
  <si>
    <t>KSSS(p)STYLSGSSQASLPK</t>
  </si>
  <si>
    <t>KS(0.006)S(0.016)S(0.973)S(0.003)T(0.001)YLSGSSQASLPK</t>
  </si>
  <si>
    <t>KAR1</t>
  </si>
  <si>
    <t>KAR1_5</t>
  </si>
  <si>
    <t>P11927</t>
  </si>
  <si>
    <t>YNL188W</t>
  </si>
  <si>
    <t>MNVTS(p)PKDGNHSF</t>
  </si>
  <si>
    <t>MNVT(0.047)S(0.953)PKDGNHSF</t>
  </si>
  <si>
    <t>YHB1_72</t>
  </si>
  <si>
    <t>NIDDLS(p)VLMDHVK</t>
  </si>
  <si>
    <t>NIDDLS(1)VLMDHVK</t>
  </si>
  <si>
    <t>RPS18A_77;RPS18B_77</t>
  </si>
  <si>
    <t>IVQIMQNPT(p)HYK</t>
  </si>
  <si>
    <t>IVQIMQNPT(0.998)HY(0.002)K</t>
  </si>
  <si>
    <t>LRO1_14</t>
  </si>
  <si>
    <t>NVQNQKS(p)DSDENNK</t>
  </si>
  <si>
    <t>NVQNQKS(0.99)DS(0.01)DENNK</t>
  </si>
  <si>
    <t>SAP190_608</t>
  </si>
  <si>
    <t>DETLSDTES(p)VRECL</t>
  </si>
  <si>
    <t>DET(0.432)LS(0.566)DT(0.008)ES(0.994)VRECL</t>
  </si>
  <si>
    <t>BIR1_492</t>
  </si>
  <si>
    <t>EDDTGINT(p)DTK</t>
  </si>
  <si>
    <t>EDDT(0.203)GINT(0.742)DT(0.055)K</t>
  </si>
  <si>
    <t>HPM1_27</t>
  </si>
  <si>
    <t>VES(p)SKENENTTAY</t>
  </si>
  <si>
    <t>VES(0.945)S(0.055)KENENTTAY</t>
  </si>
  <si>
    <t>PBP1_178</t>
  </si>
  <si>
    <t>TDVDIS(p)GSGR</t>
  </si>
  <si>
    <t>TDVDIS(0.814)GS(0.186)GR</t>
  </si>
  <si>
    <t>APS3</t>
  </si>
  <si>
    <t>APS3_152</t>
  </si>
  <si>
    <t>P47064</t>
  </si>
  <si>
    <t>YJL024C</t>
  </si>
  <si>
    <t>IVAS(p)VDELNK</t>
  </si>
  <si>
    <t>IVAS(1)VDELNK</t>
  </si>
  <si>
    <t>YOR338W_86</t>
  </si>
  <si>
    <t>AIDASIDDFLIPSPPLS(p)PK</t>
  </si>
  <si>
    <t>AIDASIDDFLIPS(0.003)PPLS(0.997)PK</t>
  </si>
  <si>
    <t>SRB4_242</t>
  </si>
  <si>
    <t>ESTGMSSMS(p)PFLR</t>
  </si>
  <si>
    <t>ESTGMS(0.003)S(0.064)MS(0.933)PFLR</t>
  </si>
  <si>
    <t>ACE2_303</t>
  </si>
  <si>
    <t>MSNTSINGS(p)PSR</t>
  </si>
  <si>
    <t>MSNTSINGS(0.981)PS(0.019)R</t>
  </si>
  <si>
    <t>OSH2_486</t>
  </si>
  <si>
    <t>LDGS(p)KTPVGVHTGSALQR</t>
  </si>
  <si>
    <t>LDGS(0.791)KT(0.209)PVGVHTGSALQR</t>
  </si>
  <si>
    <t>YAK1_298</t>
  </si>
  <si>
    <t>RASLNS(p)K</t>
  </si>
  <si>
    <t>RAS(0.013)LNS(0.987)K</t>
  </si>
  <si>
    <t>PWP1_263</t>
  </si>
  <si>
    <t>AFPDMILGEPLDNS(p)MVSLK</t>
  </si>
  <si>
    <t>AFPDMILGEPLDNS(0.731)MVS(0.269)LK</t>
  </si>
  <si>
    <t>MRD1_166</t>
  </si>
  <si>
    <t>METMKPSSQVTS(p)W</t>
  </si>
  <si>
    <t>METMKPS(0.001)S(0.001)QVT(0.164)S(0.834)W</t>
  </si>
  <si>
    <t>PSK1_40</t>
  </si>
  <si>
    <t>GTSSSVASLQTPPS(p)PDQENHIDNELENYDTSLSDVSTPNKK</t>
  </si>
  <si>
    <t>GT(0.002)S(0.002)S(0.002)S(0.003)VASLQT(0.001)PPS(0.99)PDQENHIDNELENYDTSLSDVSTPNKK</t>
  </si>
  <si>
    <t>SMY1_624</t>
  </si>
  <si>
    <t>VSSSSIATTGS(p)QESFVARPFK</t>
  </si>
  <si>
    <t>VSSSSIATT(0.001)GS(0.998)QES(0.001)FVARPFK</t>
  </si>
  <si>
    <t>CCC2</t>
  </si>
  <si>
    <t>CCC2_993</t>
  </si>
  <si>
    <t>P38995</t>
  </si>
  <si>
    <t>YDR270W</t>
  </si>
  <si>
    <t>AIAGEQDIES(p)QAGLMSNEEVL</t>
  </si>
  <si>
    <t>AIAGEQDIES(1)QAGLMSNEEVL</t>
  </si>
  <si>
    <t>NBA1_357</t>
  </si>
  <si>
    <t>PLPST(p)PNEDSR</t>
  </si>
  <si>
    <t>PLPS(0.095)T(0.904)PNEDS(0.001)R</t>
  </si>
  <si>
    <t>GRX2_91</t>
  </si>
  <si>
    <t>ALVLELDEMS(p)NGSEIQDALEEISGQK</t>
  </si>
  <si>
    <t>YMR114C_305</t>
  </si>
  <si>
    <t>RNS(p)YDGLK</t>
  </si>
  <si>
    <t>RNS(1)YDGLK</t>
  </si>
  <si>
    <t>ESC1_911</t>
  </si>
  <si>
    <t>VRNS(p)DLEDDESLKK</t>
  </si>
  <si>
    <t>VRNS(1)DLEDDESLKK</t>
  </si>
  <si>
    <t>KGD1_546</t>
  </si>
  <si>
    <t>LISEGTFS(p)KK</t>
  </si>
  <si>
    <t>LIS(0.001)EGT(0.172)FS(0.827)KK</t>
  </si>
  <si>
    <t>YKL107W</t>
  </si>
  <si>
    <t>YKL107W_302</t>
  </si>
  <si>
    <t>P34251</t>
  </si>
  <si>
    <t>NQS(p)PFTSSNE</t>
  </si>
  <si>
    <t>NQS(0.997)PFT(0.003)SSNE</t>
  </si>
  <si>
    <t>CHD1_1274</t>
  </si>
  <si>
    <t>GGLNTKSPS(p)ADIGSK</t>
  </si>
  <si>
    <t>GGLNTKS(0.126)PS(0.867)ADIGS(0.006)K</t>
  </si>
  <si>
    <t>PMD1_989</t>
  </si>
  <si>
    <t>RIS(p)NSSLLR</t>
  </si>
  <si>
    <t>RIS(1)NSSLLR</t>
  </si>
  <si>
    <t>BBC1_634</t>
  </si>
  <si>
    <t>NGSINS(p)LTK</t>
  </si>
  <si>
    <t>NGS(1)INS(0.992)LT(0.008)K</t>
  </si>
  <si>
    <t>SAP155_58</t>
  </si>
  <si>
    <t>GTSDSLDS(p)IPEEYSHGDEVK</t>
  </si>
  <si>
    <t>GTSDSLDS(1)IPEEYSHGDEVK</t>
  </si>
  <si>
    <t>PPZ2_37</t>
  </si>
  <si>
    <t>SDT(p)THSLK</t>
  </si>
  <si>
    <t>S(0.001)DT(0.992)T(0.124)HS(0.884)LK</t>
  </si>
  <si>
    <t>JIP4_360</t>
  </si>
  <si>
    <t>ALS(p)LGPEESDNKLK</t>
  </si>
  <si>
    <t>ALS(1)LGPEESDNKLK</t>
  </si>
  <si>
    <t>ANB1_74</t>
  </si>
  <si>
    <t>KLEDLS(p)PSTHNLEVPFVK</t>
  </si>
  <si>
    <t>KLEDLS(0.938)PS(0.031)T(0.031)HNLEVPFVK</t>
  </si>
  <si>
    <t>KIP2_88</t>
  </si>
  <si>
    <t>SDS(p)INNNSR</t>
  </si>
  <si>
    <t>SDS(1)INNNSR</t>
  </si>
  <si>
    <t>011317_DNA2AAvsddc1_H9</t>
  </si>
  <si>
    <t>NCL1_426</t>
  </si>
  <si>
    <t>LSSET(p)PALESEGPQTK</t>
  </si>
  <si>
    <t>LSSET(1)PALESEGPQTK</t>
  </si>
  <si>
    <t>RPS18A_43;RPS18B_43</t>
  </si>
  <si>
    <t>RYS(p)NLVCK</t>
  </si>
  <si>
    <t>RYS(1)NLVCK</t>
  </si>
  <si>
    <t>SEC31_396</t>
  </si>
  <si>
    <t>LVQIT(p)PDGK</t>
  </si>
  <si>
    <t>LVQIT(1)PDGK</t>
  </si>
  <si>
    <t>MIH1_417</t>
  </si>
  <si>
    <t>LASPS(p)NPNFFYR</t>
  </si>
  <si>
    <t>LAS(0.013)PS(0.987)NPNFFYR</t>
  </si>
  <si>
    <t>MRN1_122</t>
  </si>
  <si>
    <t>QRNDSQQQRFS(p)QEQNFEIDNEVVHNNNR</t>
  </si>
  <si>
    <t>QRNDSQQQRFS(1)QEQNFEIDNEVVHNNNR</t>
  </si>
  <si>
    <t>TIF5_138</t>
  </si>
  <si>
    <t>LSS(p)FILK</t>
  </si>
  <si>
    <t>LS(0.001)S(0.999)FILK</t>
  </si>
  <si>
    <t>EFT1_57</t>
  </si>
  <si>
    <t>FT(p)DTRKDEQER</t>
  </si>
  <si>
    <t>FT(0.99)DT(0.01)RKDEQER</t>
  </si>
  <si>
    <t>SRL2_276</t>
  </si>
  <si>
    <t>DKPFREENTGS(p)DSLVR</t>
  </si>
  <si>
    <t>DKPFREENT(0.262)GS(0.705)DS(0.033)LVR</t>
  </si>
  <si>
    <t>NCL1_671</t>
  </si>
  <si>
    <t>ETTESPAET(p)TTGTSTEAPSAAN</t>
  </si>
  <si>
    <t>ET(0.002)T(0.002)ES(0.002)PAET(0.721)T(0.099)T(0.099)GT(0.025)S(0.025)T(0.025)EAPSAAN</t>
  </si>
  <si>
    <t>NUP2_137</t>
  </si>
  <si>
    <t>NILEAPVKS(p)IENPTQTK</t>
  </si>
  <si>
    <t>NILEAPVKS(1)IENPTQTK</t>
  </si>
  <si>
    <t>PMD1_658</t>
  </si>
  <si>
    <t>FGNSS(p)QSSNGSLEK</t>
  </si>
  <si>
    <t>FGNS(0.001)S(0.933)QS(0.016)S(0.051)NGS(0.999)LEK</t>
  </si>
  <si>
    <t>FYV8_92</t>
  </si>
  <si>
    <t>SDISPS(p)DKEVGYLSDGVPK</t>
  </si>
  <si>
    <t>SDISPS(1)DKEVGYLSDGVPK</t>
  </si>
  <si>
    <t>VMA4_95</t>
  </si>
  <si>
    <t>EQS(p)LDGIFEETKEK</t>
  </si>
  <si>
    <t>EQS(1)LDGIFEETKEK</t>
  </si>
  <si>
    <t>MIG1_371</t>
  </si>
  <si>
    <t>TST(p)PTTMLSR</t>
  </si>
  <si>
    <t>TST(1)PTTMLSR</t>
  </si>
  <si>
    <t>RGT1_495</t>
  </si>
  <si>
    <t>RDSSIS(p)ITSK</t>
  </si>
  <si>
    <t>RDS(0.919)S(0.083)IS(0.997)IT(0.001)SK</t>
  </si>
  <si>
    <t>NEW1_1146</t>
  </si>
  <si>
    <t>ASNLAKPSVDDDDS(p)PANIK</t>
  </si>
  <si>
    <t>ASNLAKPSVDDDDS(1)PANIK</t>
  </si>
  <si>
    <t>RSP5_213</t>
  </si>
  <si>
    <t>STNS(p)TSSATR</t>
  </si>
  <si>
    <t>STNS(1)TS(0.097)S(0.896)AT(0.008)R</t>
  </si>
  <si>
    <t>MTC4_481</t>
  </si>
  <si>
    <t>AEGEQALES(p)DKELPNGAGSIYEGAPR</t>
  </si>
  <si>
    <t>AEGEQALES(1)DKELPNGAGSIYEGAPR</t>
  </si>
  <si>
    <t>PHO87_144</t>
  </si>
  <si>
    <t>SSS(p)VSSEGK</t>
  </si>
  <si>
    <t>SS(0.001)S(0.998)VS(0.001)SEGK</t>
  </si>
  <si>
    <t>ORM2_36</t>
  </si>
  <si>
    <t>IST(p)PVTDHR</t>
  </si>
  <si>
    <t>IS(0.001)T(0.999)PVTDHR</t>
  </si>
  <si>
    <t>SEC26_686</t>
  </si>
  <si>
    <t>NIEPIDT(p)PISFR</t>
  </si>
  <si>
    <t>NIEPIDT(0.999)PIS(0.001)FR</t>
  </si>
  <si>
    <t>SMI1_389</t>
  </si>
  <si>
    <t>GEDSGS(p)ADVQSVQDHESVK</t>
  </si>
  <si>
    <t>GEDSGS(1)ADVQSVQDHESVK</t>
  </si>
  <si>
    <t>CTR9_563</t>
  </si>
  <si>
    <t>SESIYS(p)QVTSLHPAYIAAR</t>
  </si>
  <si>
    <t>SESIY(0.001)S(0.997)QVT(0.002)SLHPAYIAAR</t>
  </si>
  <si>
    <t>YMR144W_106</t>
  </si>
  <si>
    <t>EVGTYSS(p)PMDSAYAR</t>
  </si>
  <si>
    <t>EVGTYS(0.004)S(0.995)PMDSAYAR</t>
  </si>
  <si>
    <t>NTH2_112</t>
  </si>
  <si>
    <t>RGS(p)EDDSFLSSQGNR</t>
  </si>
  <si>
    <t>RGS(1)EDDSFLSSQGNR</t>
  </si>
  <si>
    <t>RPG1_446</t>
  </si>
  <si>
    <t>FTTVSQS(p)ELYK</t>
  </si>
  <si>
    <t>FTT(0.003)VS(0.005)QS(0.993)ELYK</t>
  </si>
  <si>
    <t>PRT1_669</t>
  </si>
  <si>
    <t>PASILS(p)NAER</t>
  </si>
  <si>
    <t>PASILS(1)NAER</t>
  </si>
  <si>
    <t>YNL115C_244</t>
  </si>
  <si>
    <t>SQYGSGS(p)PTPTHR</t>
  </si>
  <si>
    <t>SQYGSGS(0.994)PT(0.005)PTHR</t>
  </si>
  <si>
    <t>SLA1_913</t>
  </si>
  <si>
    <t>T(p)GNGLIPISNTGGAMMPQTTFGAAATVLPLQK</t>
  </si>
  <si>
    <t>T(0.756)GNGLIPIS(0.122)NT(0.122)GGAMMPQTTFGAAATVLPLQK</t>
  </si>
  <si>
    <t>NOB1_194</t>
  </si>
  <si>
    <t>AEEHVEEAGS(p)KEQICNDENIK</t>
  </si>
  <si>
    <t>AEEHVEEAGS(1)KEQICNDENIK</t>
  </si>
  <si>
    <t>CTK3_159</t>
  </si>
  <si>
    <t>DATSVTHTPS(p)DTTLIDATTW</t>
  </si>
  <si>
    <t>DAT(0.001)S(0.007)VTHT(0.078)PS(0.889)DT(0.012)T(0.012)LIDATTW</t>
  </si>
  <si>
    <t>SST2_351</t>
  </si>
  <si>
    <t>S(p)SFFTLSK</t>
  </si>
  <si>
    <t>S(0.741)S(0.259)FFTLSK</t>
  </si>
  <si>
    <t>STE2_309</t>
  </si>
  <si>
    <t>TNTIT(p)SDFTTSTDR</t>
  </si>
  <si>
    <t>TNTIT(0.957)S(0.043)DFTTSTDR</t>
  </si>
  <si>
    <t>LHP1_230</t>
  </si>
  <si>
    <t>SKNFS(p)GR</t>
  </si>
  <si>
    <t>SKNFS(1)GR</t>
  </si>
  <si>
    <t>RSP5_169</t>
  </si>
  <si>
    <t>TNGHS(p)TSSTR</t>
  </si>
  <si>
    <t>TNGHS(0.83)T(0.103)S(0.041)S(0.009)T(0.016)R</t>
  </si>
  <si>
    <t>HSP104_206</t>
  </si>
  <si>
    <t>S(p)NPCLIGEPGIGK</t>
  </si>
  <si>
    <t>S(1)NPCLIGEPGIGK</t>
  </si>
  <si>
    <t>ACC1_1834</t>
  </si>
  <si>
    <t>DTWDRPVDFT(p)PTNDETYDVR</t>
  </si>
  <si>
    <t>DTWDRPVDFT(1)PTNDETYDVR</t>
  </si>
  <si>
    <t>YEL043W_792</t>
  </si>
  <si>
    <t>ISS(p)DFNLLVPNLSPR</t>
  </si>
  <si>
    <t>IS(0.008)S(0.992)DFNLLVPNLSPR</t>
  </si>
  <si>
    <t>PPX1_25</t>
  </si>
  <si>
    <t>KSLPISKIAS(p)NDVL</t>
  </si>
  <si>
    <t>KSLPIS(0.013)KIAS(0.987)NDVL</t>
  </si>
  <si>
    <t>SSB1_226;SSB2_226</t>
  </si>
  <si>
    <t>STS(p)GNTHLGGQDFDTNLLEHFK</t>
  </si>
  <si>
    <t>S(0.017)T(0.017)S(0.882)GNT(0.084)HLGGQDFDTNLLEHFK</t>
  </si>
  <si>
    <t>SNQ2_833</t>
  </si>
  <si>
    <t>EQFS(p)SESSGANDEVFDDLEAK</t>
  </si>
  <si>
    <t>EQFS(0.898)S(0.067)ES(0.018)S(0.018)GANDEVFDDLEAK</t>
  </si>
  <si>
    <t>YNL155W_273</t>
  </si>
  <si>
    <t>DLDTLYLVHNNADEKS(p)N</t>
  </si>
  <si>
    <t>DLDTLYLVHNNADEKS(1)N</t>
  </si>
  <si>
    <t>MKT1_381</t>
  </si>
  <si>
    <t>NAS(p)EKLTYEK</t>
  </si>
  <si>
    <t>NAS(1)EKLTYEK</t>
  </si>
  <si>
    <t>SRB4_50</t>
  </si>
  <si>
    <t>LALDPNLITLALSSNPNSSLHSPTSDEPVPES(p)AGK</t>
  </si>
  <si>
    <t>LALDPNLITLALSSNPNS(0.105)S(0.094)LHS(0.656)PT(0.112)S(0.034)DEPVPES(1)AGK</t>
  </si>
  <si>
    <t>BNI5_179</t>
  </si>
  <si>
    <t>EDEKS(p)DVEEGRVDKGTEENSEIESF</t>
  </si>
  <si>
    <t>EDEKS(1)DVEEGRVDKGTEENSEIESF</t>
  </si>
  <si>
    <t>STE18_7</t>
  </si>
  <si>
    <t>TSVQNS(p)PR</t>
  </si>
  <si>
    <t>TSVQNS(1)PR</t>
  </si>
  <si>
    <t>DYN2_8</t>
  </si>
  <si>
    <t>SDENKST(p)PIVK</t>
  </si>
  <si>
    <t>SDENKS(0.002)T(0.998)PIVK</t>
  </si>
  <si>
    <t>SMI1_188</t>
  </si>
  <si>
    <t>S(p)QQGLSHVTSTGSSSSMER</t>
  </si>
  <si>
    <t>S(1)QQGLSHVTSTGSSSSMER</t>
  </si>
  <si>
    <t>RPS28B_3</t>
  </si>
  <si>
    <t>MDS(p)KTPVTLAK</t>
  </si>
  <si>
    <t>MDS(0.996)KT(0.004)PVTLAK</t>
  </si>
  <si>
    <t>SWI4_814</t>
  </si>
  <si>
    <t>S(p)QSISDEKEK</t>
  </si>
  <si>
    <t>S(0.998)QS(0.002)ISDEKEK</t>
  </si>
  <si>
    <t>YOR283W_135</t>
  </si>
  <si>
    <t>NFGEKS(p)DDFVAR</t>
  </si>
  <si>
    <t>NFGEKS(1)DDFVAR</t>
  </si>
  <si>
    <t>RPA49_151</t>
  </si>
  <si>
    <t>NRIDS(p)DKLTDSAIDIVDSVR</t>
  </si>
  <si>
    <t>NRIDS(1)DKLTDSAIDIVDSVR</t>
  </si>
  <si>
    <t>BUD3_978</t>
  </si>
  <si>
    <t>YVSYNPSQPVTENTS(p)NEKNVEPK</t>
  </si>
  <si>
    <t>YVSYNPSQPVTENT(0.138)S(0.862)NEKNVEPK</t>
  </si>
  <si>
    <t>NNK1_193</t>
  </si>
  <si>
    <t>RDS(p)FSQENSDSLSPEDSILSR</t>
  </si>
  <si>
    <t>RDS(0.935)FS(0.065)QENSDSLSPEDSILSR</t>
  </si>
  <si>
    <t>CST6_396</t>
  </si>
  <si>
    <t>ESHS(p)NPSFTPK</t>
  </si>
  <si>
    <t>ESHS(1)NPSFTPK</t>
  </si>
  <si>
    <t>HXK2_460</t>
  </si>
  <si>
    <t>IVPAEDGS(p)GAGAAVIAALAQK</t>
  </si>
  <si>
    <t>IVPAEDGS(1)GAGAAVIAALAQK</t>
  </si>
  <si>
    <t>RLM1_379</t>
  </si>
  <si>
    <t>SSKISPLSAS(p)ASGPLTLQK</t>
  </si>
  <si>
    <t>S(0.108)S(0.122)KIS(0.755)PLS(0.14)AS(0.874)AS(0.001)GPLTLQK</t>
  </si>
  <si>
    <t>SGS1_1255</t>
  </si>
  <si>
    <t>SYTYGGSTMGSS(p)HPITLK</t>
  </si>
  <si>
    <t>SYTYGGSTMGS(0.188)S(0.81)HPIT(0.002)LK</t>
  </si>
  <si>
    <t>BEM2_168</t>
  </si>
  <si>
    <t>SSS(p)LSPPQSR</t>
  </si>
  <si>
    <t>S(0.001)S(0.002)S(0.997)LS(0.996)PPQS(0.004)R</t>
  </si>
  <si>
    <t>LSB5_323</t>
  </si>
  <si>
    <t>DDGIYDENEQDNS(p)RY</t>
  </si>
  <si>
    <t>DDGIYDENEQDNS(1)RY</t>
  </si>
  <si>
    <t>CDC8</t>
  </si>
  <si>
    <t>CDC8_144</t>
  </si>
  <si>
    <t>P00572</t>
  </si>
  <si>
    <t>YJR057W</t>
  </si>
  <si>
    <t>LSTQDVDNNAEKS(p)GFGDERY</t>
  </si>
  <si>
    <t>LS(0.001)T(0.035)QDVDNNAEKS(0.964)GFGDERY</t>
  </si>
  <si>
    <t>SHP1_97</t>
  </si>
  <si>
    <t>PGSSQGS(p)NEYLK</t>
  </si>
  <si>
    <t>PGSSQGS(1)NEYLK</t>
  </si>
  <si>
    <t>YML119W_61</t>
  </si>
  <si>
    <t>ATFDSNQQFFYYPES(p)PTK</t>
  </si>
  <si>
    <t>ATFDSNQQFFYYPES(0.994)PT(0.006)K</t>
  </si>
  <si>
    <t>YDL211C_329</t>
  </si>
  <si>
    <t>YGMADHES(p)GRF</t>
  </si>
  <si>
    <t>YGMADHES(1)GRF</t>
  </si>
  <si>
    <t>RTC1_1123</t>
  </si>
  <si>
    <t>LSSHTAPIIGS(p)PR</t>
  </si>
  <si>
    <t>LSSHTAPIIGS(1)PR</t>
  </si>
  <si>
    <t>UBP6_384</t>
  </si>
  <si>
    <t>KFDPSSS(p)ENVMTPR</t>
  </si>
  <si>
    <t>KFDPSS(0.208)S(0.792)ENVMTPR</t>
  </si>
  <si>
    <t>VAC14_806</t>
  </si>
  <si>
    <t>AVSEEDEYSS(p)DMIR</t>
  </si>
  <si>
    <t>AVSEEDEYS(0.023)S(0.977)DMIR</t>
  </si>
  <si>
    <t>THO2_1391</t>
  </si>
  <si>
    <t>EPYPDTTS(p)SYSEAAAPEYTK</t>
  </si>
  <si>
    <t>EPYPDT(0.03)T(0.116)S(0.732)S(0.116)YS(0.005)EAAAPEYTK</t>
  </si>
  <si>
    <t>BNR1_646</t>
  </si>
  <si>
    <t>RS(p)TSLLK</t>
  </si>
  <si>
    <t>RS(0.837)T(0.082)S(0.082)LLK</t>
  </si>
  <si>
    <t>RLI1_349</t>
  </si>
  <si>
    <t>IADATEDLQNDS(p)ASR</t>
  </si>
  <si>
    <t>IADATEDLQNDS(0.979)AS(0.021)R</t>
  </si>
  <si>
    <t>UTP11_90</t>
  </si>
  <si>
    <t>HGDEEDES(p)LSMDQVK</t>
  </si>
  <si>
    <t>HGDEEDES(1)LSMDQVK</t>
  </si>
  <si>
    <t>AIM3_476</t>
  </si>
  <si>
    <t>IQPNTTSSAAS(p)LPAK</t>
  </si>
  <si>
    <t>IQPNTTSS(0.003)AAS(0.997)LPAK</t>
  </si>
  <si>
    <t>TSL1_147</t>
  </si>
  <si>
    <t>IAS(p)PIQHEHDSGSR</t>
  </si>
  <si>
    <t>IAS(1)PIQHEHDSGSR</t>
  </si>
  <si>
    <t>CDC19_450</t>
  </si>
  <si>
    <t>GVFPFVFEKEPVS(p)DWTDDVEAR</t>
  </si>
  <si>
    <t>GVFPFVFEKEPVS(0.993)DWT(0.007)DDVEAR</t>
  </si>
  <si>
    <t>TUF1_114</t>
  </si>
  <si>
    <t>HYS(p)HVDCPGHADYIK</t>
  </si>
  <si>
    <t>HYS(1)HVDCPGHADYIK</t>
  </si>
  <si>
    <t>CDC37_484</t>
  </si>
  <si>
    <t>DQYEQDHEDATMENLS(p)LNDRDGGGDNHEEVK</t>
  </si>
  <si>
    <t>DQYEQDHEDATMENLS(1)LNDRDGGGDNHEEVK</t>
  </si>
  <si>
    <t>KEL2_62</t>
  </si>
  <si>
    <t>GISGASTALPWS(p)PESK</t>
  </si>
  <si>
    <t>GISGASTALPWS(0.988)PES(0.012)K</t>
  </si>
  <si>
    <t>SWI4_184</t>
  </si>
  <si>
    <t>NSSSSTS(p)ATTTAANKK</t>
  </si>
  <si>
    <t>NS(0.037)S(0.96)S(0.004)S(0.061)T(0.05)S(0.856)AT(0.027)T(0.005)T(0.001)AANKK</t>
  </si>
  <si>
    <t>KIN4_388</t>
  </si>
  <si>
    <t>MSPQLATSRPAS(p)PTFSTGSK</t>
  </si>
  <si>
    <t>MSPQLAT(0.002)S(0.002)RPAS(0.963)PT(0.031)FS(0.002)TGSK</t>
  </si>
  <si>
    <t>VAS1_76</t>
  </si>
  <si>
    <t>TGEVIINPLKEDGSPKT(p)PK</t>
  </si>
  <si>
    <t>TGEVIINPLKEDGS(0.001)PKT(0.999)PK</t>
  </si>
  <si>
    <t>RIX1_224</t>
  </si>
  <si>
    <t>IQVS(p)DTSDDETQAHHK</t>
  </si>
  <si>
    <t>IQVS(0.882)DT(0.105)S(0.013)DDETQAHHK</t>
  </si>
  <si>
    <t>IDS2_126</t>
  </si>
  <si>
    <t>ESVSDILNDLTLGSPEPS(p)ERASPIR</t>
  </si>
  <si>
    <t>ESVSDILNDLTLGSPEPS(0.86)ERAS(0.14)PIR</t>
  </si>
  <si>
    <t>YMR099C_188</t>
  </si>
  <si>
    <t>KES(p)YVDKHPVVTF</t>
  </si>
  <si>
    <t>KES(1)YVDKHPVVTF</t>
  </si>
  <si>
    <t>VID30_366</t>
  </si>
  <si>
    <t>SSASS(p)ASTR</t>
  </si>
  <si>
    <t>SSAS(0.111)S(0.86)AS(0.014)T(0.014)R</t>
  </si>
  <si>
    <t>PFK2_184</t>
  </si>
  <si>
    <t>TTDT(p)YPSLPKPLNRPQK</t>
  </si>
  <si>
    <t>TTDT(1)YPSLPKPLNRPQK</t>
  </si>
  <si>
    <t>MUB1</t>
  </si>
  <si>
    <t>MUB1_268</t>
  </si>
  <si>
    <t>Q03162</t>
  </si>
  <si>
    <t>YMR100W</t>
  </si>
  <si>
    <t>NFFS(p)QPDINRPTISTPR</t>
  </si>
  <si>
    <t>NFFS(1)QPDINRPTISTPR</t>
  </si>
  <si>
    <t>ADE2</t>
  </si>
  <si>
    <t>ADE2_37</t>
  </si>
  <si>
    <t>P21264</t>
  </si>
  <si>
    <t>YOR128C</t>
  </si>
  <si>
    <t>TVILDAENS(p)PAK</t>
  </si>
  <si>
    <t>TVILDAENS(1)PAK</t>
  </si>
  <si>
    <t>YPT1_76</t>
  </si>
  <si>
    <t>TITSS(p)YYR</t>
  </si>
  <si>
    <t>TITS(0.14)S(0.86)YYR</t>
  </si>
  <si>
    <t>SLA1_435</t>
  </si>
  <si>
    <t>NFT(p)KSPSR</t>
  </si>
  <si>
    <t>NFT(0.796)KS(0.19)PS(0.014)R</t>
  </si>
  <si>
    <t>YBL086C_380</t>
  </si>
  <si>
    <t>ASS(p)WPPNPSDDGYSTMGK</t>
  </si>
  <si>
    <t>AS(0.05)S(0.95)WPPNPSDDGYSTMGK</t>
  </si>
  <si>
    <t>YAT2_809</t>
  </si>
  <si>
    <t>NIS(p)KTPSMK</t>
  </si>
  <si>
    <t>RRP4_25</t>
  </si>
  <si>
    <t>SYNNT(p)GISDDENDEEDIY</t>
  </si>
  <si>
    <t>S(0.007)YNNT(0.742)GIS(0.252)DDENDEEDIY</t>
  </si>
  <si>
    <t>SSE1_269</t>
  </si>
  <si>
    <t>ILT(p)AAEK</t>
  </si>
  <si>
    <t>ILT(1)AAEK</t>
  </si>
  <si>
    <t>TPI1_79</t>
  </si>
  <si>
    <t>ASGAFTGENS(p)VDQIK</t>
  </si>
  <si>
    <t>ASGAFTGENS(1)VDQIK</t>
  </si>
  <si>
    <t>RRP5_471</t>
  </si>
  <si>
    <t>VGEIENS(p)ENLSSR</t>
  </si>
  <si>
    <t>VGEIENS(0.99)ENLS(0.008)S(0.002)R</t>
  </si>
  <si>
    <t>HSC82_293;HSP82_297</t>
  </si>
  <si>
    <t>SIS(p)NDWEDPLYVK</t>
  </si>
  <si>
    <t>SIS(1)NDWEDPLYVK</t>
  </si>
  <si>
    <t>CMD1_79</t>
  </si>
  <si>
    <t>QLKS(p)NDSEQELLEAFK</t>
  </si>
  <si>
    <t>QLKS(0.835)NDS(0.165)EQELLEAFK</t>
  </si>
  <si>
    <t>VAC7_453</t>
  </si>
  <si>
    <t>VYES(p)AANSTKNL</t>
  </si>
  <si>
    <t>VYES(1)AANS(0.854)T(0.146)KNL</t>
  </si>
  <si>
    <t>PIK1_708</t>
  </si>
  <si>
    <t>VSAVMLAQLDKS(p)PQQLSESTK</t>
  </si>
  <si>
    <t>VS(0.005)AVMLAQLDKS(0.986)PQQLS(0.004)ES(0.003)T(0.003)K</t>
  </si>
  <si>
    <t>RPL42A;RPL42B</t>
  </si>
  <si>
    <t>RPL42A_34;RPL42B_34</t>
  </si>
  <si>
    <t>P0CX28;P0CX27</t>
  </si>
  <si>
    <t>YHR141C;YNL162W</t>
  </si>
  <si>
    <t>KAGKAS(p)LF</t>
  </si>
  <si>
    <t>KAGKAS(1)LF</t>
  </si>
  <si>
    <t>TAF4_15</t>
  </si>
  <si>
    <t>KPSDGTGVS(p)ASDTPK</t>
  </si>
  <si>
    <t>KPSDGT(0.005)GVS(0.994)ASDTPK</t>
  </si>
  <si>
    <t>DAK1_5</t>
  </si>
  <si>
    <t>S(p)FEVTDPVNSSLK</t>
  </si>
  <si>
    <t>S(1)FEVTDPVNSSLK</t>
  </si>
  <si>
    <t>SGV1_615</t>
  </si>
  <si>
    <t>AGDHHQGSRPSHPQFPIS(p)PSQGQHQL</t>
  </si>
  <si>
    <t>AGDHHQGSRPSHPQFPIS(0.987)PS(0.012)QGQHQL</t>
  </si>
  <si>
    <t>BUD8_443</t>
  </si>
  <si>
    <t>SQSS(p)ESDTGQNSIIEKPAR</t>
  </si>
  <si>
    <t>S(0.001)QS(0.025)S(0.937)ES(0.031)DT(0.007)GQNSIIEKPAR</t>
  </si>
  <si>
    <t>FRT1_363</t>
  </si>
  <si>
    <t>NSS(p)GSSTAPGTDTLGFK</t>
  </si>
  <si>
    <t>NS(0.019)S(0.98)GS(0.001)STAPGTDTLGFK</t>
  </si>
  <si>
    <t>SYG1_175</t>
  </si>
  <si>
    <t>VNSIDS(p)DSR</t>
  </si>
  <si>
    <t>VNSIDS(0.989)DS(0.011)R</t>
  </si>
  <si>
    <t>PRE7_53</t>
  </si>
  <si>
    <t>NITDYS(p)INSR</t>
  </si>
  <si>
    <t>NITDYS(0.997)INS(0.003)R</t>
  </si>
  <si>
    <t>HRR25_277</t>
  </si>
  <si>
    <t>KDLS(p)IKL</t>
  </si>
  <si>
    <t>KDLS(1)IKL</t>
  </si>
  <si>
    <t>NNK1_195</t>
  </si>
  <si>
    <t>RDSFS(p)QENSDSLSPEDSILSR</t>
  </si>
  <si>
    <t>RDS(0.295)FS(0.705)QENSDSLSPEDSILSR</t>
  </si>
  <si>
    <t>DCS1_60</t>
  </si>
  <si>
    <t>RPS(p)QDGR</t>
  </si>
  <si>
    <t>RPS(1)QDGR</t>
  </si>
  <si>
    <t>NEW1_122</t>
  </si>
  <si>
    <t>QSAVTPNQSGTPTPSAS(p)TTSLTSLNEK</t>
  </si>
  <si>
    <t>QSAVTPNQSGTPTPSAS(0.858)T(0.12)T(0.017)S(0.004)LT(0.001)SLNEK</t>
  </si>
  <si>
    <t>VPS13_1729</t>
  </si>
  <si>
    <t>ASQSSDS(p)ESIEVPTAILK</t>
  </si>
  <si>
    <t>ASQSSDS(0.999)ES(0.001)IEVPTAILK</t>
  </si>
  <si>
    <t>URA2_802</t>
  </si>
  <si>
    <t>VSTELSSS(p)MK</t>
  </si>
  <si>
    <t>VSTELS(0.003)S(0.161)S(0.836)MK</t>
  </si>
  <si>
    <t>NUP159_783</t>
  </si>
  <si>
    <t>GSTSEINDDNEEHESNGPNVS(p)GNDLTDSTVEQTSSTR</t>
  </si>
  <si>
    <t>GSTSEINDDNEEHESNGPNVS(0.988)GNDLT(0.011)DS(0.001)TVEQTSSTR</t>
  </si>
  <si>
    <t>SCH9_723</t>
  </si>
  <si>
    <t>HQPMMTAT(p)PLSPAMQAK</t>
  </si>
  <si>
    <t>HQPMMT(0.002)AT(0.998)PLS(1)PAMQAK</t>
  </si>
  <si>
    <t>YDL176W_386</t>
  </si>
  <si>
    <t>RNS(p)SFSTASSEPRPLSR</t>
  </si>
  <si>
    <t>RNS(0.918)S(0.014)FS(0.018)T(0.018)AS(0.016)S(0.016)EPRPLSR</t>
  </si>
  <si>
    <t>ASK10_536</t>
  </si>
  <si>
    <t>SSAYSS(p)SVSIADTYANANNAK</t>
  </si>
  <si>
    <t>SSAY(0.001)S(0.025)S(0.811)S(0.163)VSIADTYANANNAK</t>
  </si>
  <si>
    <t>SFT2_2</t>
  </si>
  <si>
    <t>S(p)EEPPSDQVNSLR</t>
  </si>
  <si>
    <t>S(1)EEPPSDQVNSLR</t>
  </si>
  <si>
    <t>GIN4_438</t>
  </si>
  <si>
    <t>FTASSASSSNLTTPGS(p)SK</t>
  </si>
  <si>
    <t>FTASSASSSNLT(0.006)T(0.019)PGS(0.862)S(0.112)K</t>
  </si>
  <si>
    <t>QDR3_352</t>
  </si>
  <si>
    <t>VGEVRDQDS(p)L</t>
  </si>
  <si>
    <t>VGEVRDQDS(1)L</t>
  </si>
  <si>
    <t>SAC7_491</t>
  </si>
  <si>
    <t>S(p)FGSTPVPPDVIASNK</t>
  </si>
  <si>
    <t>S(0.998)FGS(0.002)TPVPPDVIASNK</t>
  </si>
  <si>
    <t>TMA10_79</t>
  </si>
  <si>
    <t>RLS(p)DLQQYHI</t>
  </si>
  <si>
    <t>RLS(1)DLQQYHI</t>
  </si>
  <si>
    <t>VRP1_718</t>
  </si>
  <si>
    <t>NPTKSPPPPPSPSTMDTGTS(p)NSPSK</t>
  </si>
  <si>
    <t>NPT(0.163)KS(0.837)PPPPPSPSTMDT(0.03)GT(0.105)S(0.79)NS(0.067)PS(0.009)K</t>
  </si>
  <si>
    <t>MAK21_971</t>
  </si>
  <si>
    <t>SFAES(p)SEEDESSEEEKEEEENKEVSAK</t>
  </si>
  <si>
    <t>MUS81_242</t>
  </si>
  <si>
    <t>ENEEPNEYSVT(p)R</t>
  </si>
  <si>
    <t>ENEEPNEYS(0.253)VT(0.747)R</t>
  </si>
  <si>
    <t>STH1_52</t>
  </si>
  <si>
    <t>SS(p)AQLEQLLYR</t>
  </si>
  <si>
    <t>S(0.282)S(0.718)AQLEQLLYR</t>
  </si>
  <si>
    <t>POM152_45</t>
  </si>
  <si>
    <t>RFQYS(p)DDEPAEK</t>
  </si>
  <si>
    <t>RFQYS(1)DDEPAEK</t>
  </si>
  <si>
    <t>ATG22_278</t>
  </si>
  <si>
    <t>VDDSTLAS(p)AR</t>
  </si>
  <si>
    <t>VDDSTLAS(1)AR</t>
  </si>
  <si>
    <t>RPB5</t>
  </si>
  <si>
    <t>RPB5_158</t>
  </si>
  <si>
    <t>P20434</t>
  </si>
  <si>
    <t>YBR154C</t>
  </si>
  <si>
    <t>LSS(p)DEKR</t>
  </si>
  <si>
    <t>LS(0.001)S(0.999)DEKR</t>
  </si>
  <si>
    <t>SPT6_557</t>
  </si>
  <si>
    <t>NANS(p)GDLQVF</t>
  </si>
  <si>
    <t>NANS(1)GDLQVF</t>
  </si>
  <si>
    <t>TY1A-DR2;TY1A-DR6;TY1A-ER1;TY1A-LR2;TY1A-PL</t>
  </si>
  <si>
    <t>TY1A-DR2_439;TY1A-DR6_439;TY1A-ER1_439;TY1A-LR2_439;TY1A-PL_439</t>
  </si>
  <si>
    <t>P0CX73;P0CX72;P0CX71;P0CX70;Q03964</t>
  </si>
  <si>
    <t>YPL257W-A;YLR157C-A;YER137C-A;YDR365W-A;YDR170W-A</t>
  </si>
  <si>
    <t>HDLHLRPGT(p)Y</t>
  </si>
  <si>
    <t>HDLHLRPGT(1)Y</t>
  </si>
  <si>
    <t>OGG1_39</t>
  </si>
  <si>
    <t>LNQYS(p)TTMKIGQQEK</t>
  </si>
  <si>
    <t>KIN28</t>
  </si>
  <si>
    <t>KIN28_162</t>
  </si>
  <si>
    <t>P06242</t>
  </si>
  <si>
    <t>YDL108W</t>
  </si>
  <si>
    <t>AIPAPHEILT(p)SNVVTR</t>
  </si>
  <si>
    <t>AIPAPHEILT(0.9)S(0.1)NVVTR</t>
  </si>
  <si>
    <t>STI1_523</t>
  </si>
  <si>
    <t>FQPGTS(p)NETPEETYQR</t>
  </si>
  <si>
    <t>FQPGT(0.017)S(0.983)NETPEETYQR</t>
  </si>
  <si>
    <t>SHE3_233</t>
  </si>
  <si>
    <t>SLETEKDSKLS(p)K</t>
  </si>
  <si>
    <t>SLETEKDS(0.015)KLS(0.985)K</t>
  </si>
  <si>
    <t>SMY2_342</t>
  </si>
  <si>
    <t>LAS(p)ATTISQTDESHKQEYK</t>
  </si>
  <si>
    <t>LAS(0.914)AT(0.074)T(0.009)IS(0.002)QT(0.001)DESHKQEYK</t>
  </si>
  <si>
    <t>CBF1_11</t>
  </si>
  <si>
    <t>MNSLANNNKLS(p)TEDEEIHSAR</t>
  </si>
  <si>
    <t>MNSLANNNKLS(0.879)T(0.121)EDEEIHSAR</t>
  </si>
  <si>
    <t>FYV8_666</t>
  </si>
  <si>
    <t>SAS(p)FKSENR</t>
  </si>
  <si>
    <t>S(0.001)AS(0.999)FKS(1)ENR</t>
  </si>
  <si>
    <t>ALD6_270</t>
  </si>
  <si>
    <t>KIT(p)LELGGK</t>
  </si>
  <si>
    <t>KIT(1)LELGGK</t>
  </si>
  <si>
    <t>SPT20_516</t>
  </si>
  <si>
    <t>ISMTAPLT(p)PQQQLLQR</t>
  </si>
  <si>
    <t>ISMTAPLT(1)PQQQLLQR</t>
  </si>
  <si>
    <t>PEX1_679</t>
  </si>
  <si>
    <t>SLSAFT(p)PSALR</t>
  </si>
  <si>
    <t>SLSAFT(0.979)PS(0.021)ALR</t>
  </si>
  <si>
    <t>ISW2_1082</t>
  </si>
  <si>
    <t>EDTPLS(p)QNESTR</t>
  </si>
  <si>
    <t>EDTPLS(1)QNESTR</t>
  </si>
  <si>
    <t>SWI5_522</t>
  </si>
  <si>
    <t>EINTYTTNS(p)PSK</t>
  </si>
  <si>
    <t>EINTYTTNS(0.996)PS(0.004)K</t>
  </si>
  <si>
    <t>JIP4_623</t>
  </si>
  <si>
    <t>KLNIILESS(p)LK</t>
  </si>
  <si>
    <t>ATO3_3</t>
  </si>
  <si>
    <t>TS(p)SASSPQDLEK</t>
  </si>
  <si>
    <t>T(0.13)S(0.802)S(0.053)AS(0.015)SPQDLEK</t>
  </si>
  <si>
    <t>ECM32_389</t>
  </si>
  <si>
    <t>WT(p)IGSDTESSREPSISPNENTTSITK</t>
  </si>
  <si>
    <t>WT(0.819)IGS(0.142)DT(0.029)ES(0.005)S(0.005)REPSISPNENTTSITK</t>
  </si>
  <si>
    <t>SHS1_447</t>
  </si>
  <si>
    <t>FLNS(p)PDLPER</t>
  </si>
  <si>
    <t>FLNS(1)PDLPER</t>
  </si>
  <si>
    <t>DBR1_270</t>
  </si>
  <si>
    <t>NNNEIDLDLSS(p)DEDER</t>
  </si>
  <si>
    <t>NNNEIDLDLS(0.211)S(0.789)DEDER</t>
  </si>
  <si>
    <t>ZPR1_407</t>
  </si>
  <si>
    <t>IFT(p)QTSDSMDEATK</t>
  </si>
  <si>
    <t>IFT(1)QTSDSMDEATK</t>
  </si>
  <si>
    <t>BEM3_206</t>
  </si>
  <si>
    <t>IHSEQLAS(p)PAASVTYTTSR</t>
  </si>
  <si>
    <t>IHS(0.06)EQLAS(0.939)PAASVTYTTSR</t>
  </si>
  <si>
    <t>RSF2_322</t>
  </si>
  <si>
    <t>GVPVHSAS(p)SDAVIDR</t>
  </si>
  <si>
    <t>GVPVHS(0.08)AS(0.725)S(0.195)DAVIDR</t>
  </si>
  <si>
    <t>MET31_142</t>
  </si>
  <si>
    <t>HS(p)NTLTCQRNR</t>
  </si>
  <si>
    <t>HS(1)NT(0.617)LT(0.383)CQRNR</t>
  </si>
  <si>
    <t>ARO3_284</t>
  </si>
  <si>
    <t>IMIDCSHGNS(p)NKDFK</t>
  </si>
  <si>
    <t>IMIDCS(0.003)HGNS(0.997)NKDFK</t>
  </si>
  <si>
    <t>ROD1_613</t>
  </si>
  <si>
    <t>YNNIINAGLNSPSLTPSFAHLS(p)R</t>
  </si>
  <si>
    <t>YNNIINAGLNS(0.997)PS(0.003)LTPS(0.001)FAHLS(0.999)R</t>
  </si>
  <si>
    <t>SER33_2</t>
  </si>
  <si>
    <t>S(p)YSAADNLQDSFQR</t>
  </si>
  <si>
    <t>S(1)YSAADNLQDSFQR</t>
  </si>
  <si>
    <t>NGR1_637</t>
  </si>
  <si>
    <t>MMT(p)PPLNIAPNSNNSK</t>
  </si>
  <si>
    <t>MMT(1)PPLNIAPNSNNSK</t>
  </si>
  <si>
    <t>PRP21_147</t>
  </si>
  <si>
    <t>VYS(p)FTGQEIK</t>
  </si>
  <si>
    <t>VYS(0.993)FT(0.006)GQEIK</t>
  </si>
  <si>
    <t>BEM3_31</t>
  </si>
  <si>
    <t>DKS(p)IEHIEK</t>
  </si>
  <si>
    <t>DKS(1)IEHIEK</t>
  </si>
  <si>
    <t>ICY2_6</t>
  </si>
  <si>
    <t>SSVES(p)SPISR</t>
  </si>
  <si>
    <t>SSVES(0.855)S(0.144)PISR</t>
  </si>
  <si>
    <t>TOR2_45</t>
  </si>
  <si>
    <t>SHSHDDEMSTT(p)SNTDSNHNGPNDSGR</t>
  </si>
  <si>
    <t>SHSHDDEMS(0.043)T(0.124)T(0.796)S(0.036)NT(0.001)DSNHNGPNDSGR</t>
  </si>
  <si>
    <t>ADE3_318</t>
  </si>
  <si>
    <t>LLT(p)PVPSDIDISR</t>
  </si>
  <si>
    <t>LLT(1)PVPSDIDISR</t>
  </si>
  <si>
    <t>SBE22_557</t>
  </si>
  <si>
    <t>NSS(p)LQSLSK</t>
  </si>
  <si>
    <t>NS(0.107)S(0.892)LQS(0.001)LSK</t>
  </si>
  <si>
    <t>IES4_2</t>
  </si>
  <si>
    <t>S(p)QESSVLSESQEQLANNPK</t>
  </si>
  <si>
    <t>S(1)QESSVLSESQEQLANNPK</t>
  </si>
  <si>
    <t>BRF1_371</t>
  </si>
  <si>
    <t>ATNGIDGENIYHEGS(p)ENETR</t>
  </si>
  <si>
    <t>ATNGIDGENIYHEGS(0.987)ENET(0.013)R</t>
  </si>
  <si>
    <t>YBL111C;YEL077C;YFL066C;YHR218W;YIL177C;YJL225C;YLL066C;YLL067C;YML133C;YPR204W;YRF1-1;YRF1-2;YRF1-3;YRF1-4;YRF1-5;YRF1-6;YRF1-7;YRF1-8</t>
  </si>
  <si>
    <t>YBL111C_586;YEL077C_433;YFL066C_209;YHR218W_522;YIL177C_879;YJL225C_879;YLL066C_586;YLL067C_586;YML133C_586;YPR204W_209;YRF1-1_1008;YRF1-2_894;YRF1-3_1072;YRF1-4_594;YRF1-5_1008;YRF1-6_1072;YRF1-7_1072;YRF1-8_1008</t>
  </si>
  <si>
    <t>Q08995;Q3E7X8;Q99208;Q03099;O13559;P40105;P40889;P40434;P0CX22;P0CX21;P0CX20;P53819;P0CX15;P0CX14;P43538;P38899;Q3E7Y5;Q07888</t>
  </si>
  <si>
    <t>YPR204W;YEL077C;YLL066C;YML133C;YLR466W;YER190W;YJL225C;YIL177C;YOR396W;YLR467W;YDR545W;YNL339C;YPL283C;YGR296W;YFL066C;YHR218W;YBL111C;YLL067C</t>
  </si>
  <si>
    <t>NLIKEKS(p)EVPL</t>
  </si>
  <si>
    <t>NLIKEKS(1)EVPL</t>
  </si>
  <si>
    <t>NOP12_125</t>
  </si>
  <si>
    <t>TDET(p)SVPLTSAAK</t>
  </si>
  <si>
    <t>T(0.001)DET(0.708)S(0.269)VPLT(0.018)S(0.004)AAK</t>
  </si>
  <si>
    <t>BMH1_215;BMH2_215</t>
  </si>
  <si>
    <t>DTLSEES(p)YKDSTL</t>
  </si>
  <si>
    <t>DTLS(0.011)EES(0.715)Y(0.028)KDS(0.123)T(0.123)L</t>
  </si>
  <si>
    <t>UBR2_1809</t>
  </si>
  <si>
    <t>RGT(p)FYAAPYLSK</t>
  </si>
  <si>
    <t>RGT(0.975)FY(0.512)AAPY(0.512)LSK</t>
  </si>
  <si>
    <t>SPO14_1449</t>
  </si>
  <si>
    <t>NGSNS(p)LPLNEK</t>
  </si>
  <si>
    <t>NGS(0.001)NS(0.999)LPLNEK</t>
  </si>
  <si>
    <t>BNI4_476</t>
  </si>
  <si>
    <t>DNFLSLDYEAPS(p)PAFSK</t>
  </si>
  <si>
    <t>DNFLSLDYEAPS(0.996)PAFS(0.004)K</t>
  </si>
  <si>
    <t>SAK1_61</t>
  </si>
  <si>
    <t>DNASIASS(p)SVDSLNMLLER</t>
  </si>
  <si>
    <t>DNASIAS(0.019)S(0.702)S(0.277)VDS(0.002)LNMLLER</t>
  </si>
  <si>
    <t>NPA3_352</t>
  </si>
  <si>
    <t>TKGEVNENS(p)APDLQR</t>
  </si>
  <si>
    <t>TKGEVNENS(1)APDLQR</t>
  </si>
  <si>
    <t>YOL036W_583</t>
  </si>
  <si>
    <t>ENDRVS(p)IDGVSTFNR</t>
  </si>
  <si>
    <t>ENDRVS(1)IDGVSTFNR</t>
  </si>
  <si>
    <t>GIN4_744</t>
  </si>
  <si>
    <t>MEYPSIIAPQRLS(p)EER</t>
  </si>
  <si>
    <t>MEYPSIIAPQRLS(1)EER</t>
  </si>
  <si>
    <t>REB1_383</t>
  </si>
  <si>
    <t>ASS(p)LVSLSSSSATPSTSR</t>
  </si>
  <si>
    <t>AS(0.116)S(0.884)LVSLSSSSATPSTSR</t>
  </si>
  <si>
    <t>SSF2_279</t>
  </si>
  <si>
    <t>AKHS(p)QTSLSQK</t>
  </si>
  <si>
    <t>AKHS(0.997)QT(0.003)SLSQK</t>
  </si>
  <si>
    <t>CYS4_350</t>
  </si>
  <si>
    <t>FDS(p)SKLEASTTK</t>
  </si>
  <si>
    <t>FDS(1)SKLEASTTK</t>
  </si>
  <si>
    <t>GNP1_100</t>
  </si>
  <si>
    <t>RAEGSHANSPDSSNS(p)NGTTPISTK</t>
  </si>
  <si>
    <t>RAEGSHANSPDS(0.01)S(0.003)NS(0.866)NGT(0.376)T(0.745)PIS(0.001)TK</t>
  </si>
  <si>
    <t>SOD1_29</t>
  </si>
  <si>
    <t>FEQASESEPT(p)TVSYEIAGNSPNAER</t>
  </si>
  <si>
    <t>FEQAS(0.003)ES(0.119)EPT(0.758)T(0.119)VS(0.001)YEIAGNSPNAER</t>
  </si>
  <si>
    <t>SRF1_222</t>
  </si>
  <si>
    <t>NPESPES(p)VHNK</t>
  </si>
  <si>
    <t>NPESPES(1)VHNK</t>
  </si>
  <si>
    <t>CAM1_265;TEF4_262</t>
  </si>
  <si>
    <t>ST(p)FVLDDWKR</t>
  </si>
  <si>
    <t>S(0.28)T(0.72)FVLDDWKR</t>
  </si>
  <si>
    <t>JSN1_160</t>
  </si>
  <si>
    <t>GSSDS(p)FNLPHQISR</t>
  </si>
  <si>
    <t>GS(0.375)S(0.625)DS(1)FNLPHQISR</t>
  </si>
  <si>
    <t>PHO85_101</t>
  </si>
  <si>
    <t>TVGNT(p)PR</t>
  </si>
  <si>
    <t>T(0.015)VGNT(0.985)PR</t>
  </si>
  <si>
    <t>ADE3_145</t>
  </si>
  <si>
    <t>NGHPFFLPCT(p)PK</t>
  </si>
  <si>
    <t>NGHPFFLPCT(1)PK</t>
  </si>
  <si>
    <t>VAC14_774</t>
  </si>
  <si>
    <t>ENSNFCDSNS(p)DISQR</t>
  </si>
  <si>
    <t>ENSNFCDS(0.026)NS(0.731)DIS(0.243)QR</t>
  </si>
  <si>
    <t>RPL13A_165;RPL13B_165</t>
  </si>
  <si>
    <t>AVQDNGES(p)AFR</t>
  </si>
  <si>
    <t>AVQDNGES(1)AFR</t>
  </si>
  <si>
    <t>PHO90_218</t>
  </si>
  <si>
    <t>DDQS(p)NIEDNTALL</t>
  </si>
  <si>
    <t>DDQS(1)NIEDNTALL</t>
  </si>
  <si>
    <t>SSD1_164</t>
  </si>
  <si>
    <t>RHS(p)LGLNEAKK</t>
  </si>
  <si>
    <t>RHS(1)LGLNEAKK</t>
  </si>
  <si>
    <t>POL12_101</t>
  </si>
  <si>
    <t>SLNSS(p)PLFGLSIPK</t>
  </si>
  <si>
    <t>SLNSS(1)PLFGLSIPK</t>
  </si>
  <si>
    <t>PUT3_276</t>
  </si>
  <si>
    <t>NSNLNPAISS(p)F</t>
  </si>
  <si>
    <t>NSNLNPAIS(0.135)S(0.865)F</t>
  </si>
  <si>
    <t>HUL5_463</t>
  </si>
  <si>
    <t>EHLEEES(p)DEDMEK</t>
  </si>
  <si>
    <t>EHLEEES(1)DEDMEK</t>
  </si>
  <si>
    <t>SGD1_23</t>
  </si>
  <si>
    <t>TLDYS(p)QDER</t>
  </si>
  <si>
    <t>TLDYS(1)QDER</t>
  </si>
  <si>
    <t>TOM1_697</t>
  </si>
  <si>
    <t>EFLFTS(p)PK</t>
  </si>
  <si>
    <t>EFLFT(0.203)S(0.797)PK</t>
  </si>
  <si>
    <t>BUD4_511</t>
  </si>
  <si>
    <t>SPEENIINGS(p)EIGVDHGEAAEVNEPLAK</t>
  </si>
  <si>
    <t>SPEENIINGS(1)EIGVDHGEAAEVNEPLAK</t>
  </si>
  <si>
    <t>SAK1_62</t>
  </si>
  <si>
    <t>DNASIASSS(p)VDSLNMLLER</t>
  </si>
  <si>
    <t>DNASIAS(0.023)S(0.167)S(0.809)VDS(0.001)LNMLLER</t>
  </si>
  <si>
    <t>RMD6</t>
  </si>
  <si>
    <t>RMD6_47</t>
  </si>
  <si>
    <t>P39975</t>
  </si>
  <si>
    <t>YEL072W</t>
  </si>
  <si>
    <t>YGIIVS(p)PR</t>
  </si>
  <si>
    <t>YGIIVS(1)PR</t>
  </si>
  <si>
    <t>SGM1_587</t>
  </si>
  <si>
    <t>RASVQLS(p)NSNGHISAHLVNK</t>
  </si>
  <si>
    <t>RAS(0.994)VQLS(0.834)NS(0.171)NGHISAHLVNK</t>
  </si>
  <si>
    <t>XRN1_1275</t>
  </si>
  <si>
    <t>QQS(p)EEKLR</t>
  </si>
  <si>
    <t>QQS(1)EEKLR</t>
  </si>
  <si>
    <t>PEX19_36</t>
  </si>
  <si>
    <t>GS(p)VYNDSENKEK</t>
  </si>
  <si>
    <t>GS(1)VYNDSENKEK</t>
  </si>
  <si>
    <t>SMC2_318</t>
  </si>
  <si>
    <t>NEISRLKTS(p)L</t>
  </si>
  <si>
    <t>TAE2_780</t>
  </si>
  <si>
    <t>NNS(p)FEHDNLEKDIEK</t>
  </si>
  <si>
    <t>NNS(1)FEHDNLEKDIEK</t>
  </si>
  <si>
    <t>RGA1_519</t>
  </si>
  <si>
    <t>S(p)PSPIDHLLQSPATPSNVSMYR</t>
  </si>
  <si>
    <t>S(0.852)PS(0.148)PIDHLLQSPATPSNVSMYR</t>
  </si>
  <si>
    <t>TRI1_225</t>
  </si>
  <si>
    <t>EIKLENESLPNLS(p)G</t>
  </si>
  <si>
    <t>EIKLENESLPNLS(1)G</t>
  </si>
  <si>
    <t>ATG13_379</t>
  </si>
  <si>
    <t>VGS(p)IGSQSASR</t>
  </si>
  <si>
    <t>VGS(1)IGSQSASR</t>
  </si>
  <si>
    <t>CLC1_2</t>
  </si>
  <si>
    <t>S(p)EKFPPLEDQNIDFTPNDKK</t>
  </si>
  <si>
    <t>S(1)EKFPPLEDQNIDFTPNDKK</t>
  </si>
  <si>
    <t>GTS1_193</t>
  </si>
  <si>
    <t>DSFQSSGS(p)RYSR</t>
  </si>
  <si>
    <t>DSFQSS(0.01)GS(0.733)RYS(0.257)R</t>
  </si>
  <si>
    <t>MSN4_319</t>
  </si>
  <si>
    <t>GSTIS(p)PTTTINNSNPNFK</t>
  </si>
  <si>
    <t>GSTIS(1)PTTTINNSNPNFK</t>
  </si>
  <si>
    <t>TRI1_113</t>
  </si>
  <si>
    <t>KNDS(p)PDSNSISVR</t>
  </si>
  <si>
    <t>KNDS(1)PDSNSISVR</t>
  </si>
  <si>
    <t>FYV8_304</t>
  </si>
  <si>
    <t>NRNSTSS(p)GQDKVAK</t>
  </si>
  <si>
    <t>NRNS(0.718)T(0.244)S(0.126)S(0.912)GQDKVAK</t>
  </si>
  <si>
    <t>SSB1_440</t>
  </si>
  <si>
    <t>TFTTCADNQT(p)TVQFPVYQGER</t>
  </si>
  <si>
    <t>TFT(0.001)T(0.007)CADNQT(0.779)T(0.212)VQFPVYQGER</t>
  </si>
  <si>
    <t>SIP1_630</t>
  </si>
  <si>
    <t>SRSSS(p)INMRDSF</t>
  </si>
  <si>
    <t>SRSS(0.029)S(0.969)INMRDS(0.002)F</t>
  </si>
  <si>
    <t>SPO14_1244</t>
  </si>
  <si>
    <t>SGHGNSVDDGS(p)TQCGINEK</t>
  </si>
  <si>
    <t>SGHGNSVDDGS(0.952)T(0.048)QCGINEK</t>
  </si>
  <si>
    <t>SUM1_517</t>
  </si>
  <si>
    <t>LPPVSSPAAAT(p)AAAAAAVTSEMNR</t>
  </si>
  <si>
    <t>LPPVS(0.029)S(0.194)PAAAT(0.778)AAAAAAVTSEMNR</t>
  </si>
  <si>
    <t>CYK3_351</t>
  </si>
  <si>
    <t>RNTNIYSSSVSS(p)PKSPK</t>
  </si>
  <si>
    <t>RNTNIYSSSVS(0.135)S(0.865)PKS(1)PK</t>
  </si>
  <si>
    <t>SNF1_494</t>
  </si>
  <si>
    <t>IS(p)PLVTK</t>
  </si>
  <si>
    <t>IS(1)PLVTK</t>
  </si>
  <si>
    <t>NRD1_184</t>
  </si>
  <si>
    <t>KS(p)PPLNLNISLPTDLTSTDPAK</t>
  </si>
  <si>
    <t>KS(1)PPLNLNISLPTDLTSTDPAK</t>
  </si>
  <si>
    <t>UFD4_14</t>
  </si>
  <si>
    <t>SENNSHNLDEHES(p)HSENSDY</t>
  </si>
  <si>
    <t>SENNSHNLDEHES(1)HSENSDY</t>
  </si>
  <si>
    <t>ECM7_360</t>
  </si>
  <si>
    <t>QS(p)TSGEAELMR</t>
  </si>
  <si>
    <t>QS(0.945)T(0.05)S(0.005)GEAELMR</t>
  </si>
  <si>
    <t>GFD2_185</t>
  </si>
  <si>
    <t>LSDTIVPPRS(p)K</t>
  </si>
  <si>
    <t>LSDT(0.004)IVPPRS(0.996)K</t>
  </si>
  <si>
    <t>BBC1_660</t>
  </si>
  <si>
    <t>HDTVSTNSS(p)ALTETAQDISM</t>
  </si>
  <si>
    <t>HDTVST(0.001)NS(0.093)S(0.906)ALTETAQDISM</t>
  </si>
  <si>
    <t>SYF1</t>
  </si>
  <si>
    <t>SYF1_815</t>
  </si>
  <si>
    <t>Q04048</t>
  </si>
  <si>
    <t>YDR416W</t>
  </si>
  <si>
    <t>IDS(p)ASVSHEEGNINF</t>
  </si>
  <si>
    <t>IDS(0.706)AS(0.147)VS(0.147)HEEGNINF</t>
  </si>
  <si>
    <t>SPT16_598</t>
  </si>
  <si>
    <t>LNFNS(p)PGSSGGISK</t>
  </si>
  <si>
    <t>LNFNS(1)PGSSGGISK</t>
  </si>
  <si>
    <t>RVS167_16</t>
  </si>
  <si>
    <t>TKAVSRAPQS(p)F</t>
  </si>
  <si>
    <t>TKAVSRAPQS(1)F</t>
  </si>
  <si>
    <t>ASF1_270</t>
  </si>
  <si>
    <t>KIEGGSTDIEST(p)PK</t>
  </si>
  <si>
    <t>KIEGGSTDIES(0.079)T(0.921)PK</t>
  </si>
  <si>
    <t>STE5_684</t>
  </si>
  <si>
    <t>SSSTQFS(p)PIWLK</t>
  </si>
  <si>
    <t>S(0.007)S(0.007)S(0.007)T(0.016)QFS(0.963)PIWLK</t>
  </si>
  <si>
    <t>ASG1_168</t>
  </si>
  <si>
    <t>DSQS(p)FLDDTVK</t>
  </si>
  <si>
    <t>DS(0.184)QS(0.816)FLDDTVK</t>
  </si>
  <si>
    <t>RDH54_653</t>
  </si>
  <si>
    <t>DTQS(p)QDSYSR</t>
  </si>
  <si>
    <t>DTQS(1)QDSYSR</t>
  </si>
  <si>
    <t>VPS41_48</t>
  </si>
  <si>
    <t>S(p)VSCISQAENGVASR</t>
  </si>
  <si>
    <t>S(0.991)VS(0.009)CISQAENGVASR</t>
  </si>
  <si>
    <t>NIF3_212</t>
  </si>
  <si>
    <t>VAVCAGS(p)GSGVFK</t>
  </si>
  <si>
    <t>VAVCAGS(0.737)GS(0.263)GVFK</t>
  </si>
  <si>
    <t>DUS3_56</t>
  </si>
  <si>
    <t>VAIYDEEMS(p)SDR</t>
  </si>
  <si>
    <t>VAIYDEEMS(0.865)S(0.135)DR</t>
  </si>
  <si>
    <t>YMR206W_77</t>
  </si>
  <si>
    <t>TVLNINDNDSEFSESCS(p)PR</t>
  </si>
  <si>
    <t>TVLNINDNDSEFSES(0.013)CS(0.987)PR</t>
  </si>
  <si>
    <t>RXT3_195</t>
  </si>
  <si>
    <t>IGAPSGGS(p)FHK</t>
  </si>
  <si>
    <t>IGAPSGGS(1)FHK</t>
  </si>
  <si>
    <t>YHL017W_531</t>
  </si>
  <si>
    <t>DRDAKNDRST(p)T</t>
  </si>
  <si>
    <t>DRDAKNDRS(0.12)T(0.755)T(0.125)</t>
  </si>
  <si>
    <t>GLO3_327</t>
  </si>
  <si>
    <t>GNNNNSIDDINTQPDEFNDFLNDTSNS(p)FDTTRK</t>
  </si>
  <si>
    <t>GNNNNSIDDINTQPDEFNDFLNDTS(0.007)NS(0.977)FDT(0.007)T(0.008)RK</t>
  </si>
  <si>
    <t>HSC82_529;HSP82_533</t>
  </si>
  <si>
    <t>DFELEET(p)DEEKAER</t>
  </si>
  <si>
    <t>DFELEET(1)DEEKAER</t>
  </si>
  <si>
    <t>RNQ1_64</t>
  </si>
  <si>
    <t>SGGSDAS(p)QDR</t>
  </si>
  <si>
    <t>SGGSDAS(1)QDR</t>
  </si>
  <si>
    <t>TPK2_222</t>
  </si>
  <si>
    <t>EVQTVT(p)WTLCGTPDYIAPEVITTKPYNK</t>
  </si>
  <si>
    <t>EVQT(0.009)VT(0.803)WT(0.184)LCGT(0.003)PDYIAPEVITTKPYNK</t>
  </si>
  <si>
    <t>RGA1_679</t>
  </si>
  <si>
    <t>LYLDSNELSNNPPMINEISLGES(p)PPVK</t>
  </si>
  <si>
    <t>LYLDSNELSNNPPMINEISLGES(1)PPVK</t>
  </si>
  <si>
    <t>CET1_144</t>
  </si>
  <si>
    <t>LEKPSDDS(p)IHQNSK</t>
  </si>
  <si>
    <t>LEKPSDDS(1)IHQNSK</t>
  </si>
  <si>
    <t>CAF120_672</t>
  </si>
  <si>
    <t>AS(p)VHSESNYNSR</t>
  </si>
  <si>
    <t>AS(0.978)VHS(0.022)ESNYNSR</t>
  </si>
  <si>
    <t>SLX5_221</t>
  </si>
  <si>
    <t>NLFVDRS(p)DENDEDWTDDTHNLPEAIQR</t>
  </si>
  <si>
    <t>NLFVDRS(1)DENDEDWTDDTHNLPEAIQR</t>
  </si>
  <si>
    <t>KOG1_1045</t>
  </si>
  <si>
    <t>SFS(p)PNER</t>
  </si>
  <si>
    <t>SFS(1)PNER</t>
  </si>
  <si>
    <t>CUE5_383</t>
  </si>
  <si>
    <t>WQPLPPEPLDT(p)TPTKVNAVSR</t>
  </si>
  <si>
    <t>WQPLPPEPLDT(0.987)T(0.013)PTKVNAVSR</t>
  </si>
  <si>
    <t>SPT8_123</t>
  </si>
  <si>
    <t>IGSEDVKLS(p)DVDGGVGSR</t>
  </si>
  <si>
    <t>IGSEDVKLS(1)DVDGGVGSR</t>
  </si>
  <si>
    <t>PDR16_349</t>
  </si>
  <si>
    <t>LLYPVKSESS(p)TV</t>
  </si>
  <si>
    <t>LLYPVKS(0.039)ES(0.091)S(0.867)T(0.003)V</t>
  </si>
  <si>
    <t>RPN11_236</t>
  </si>
  <si>
    <t>MYDYEEKEES(p)NLAATK</t>
  </si>
  <si>
    <t>MYDYEEKEES(0.973)NLAAT(0.027)K</t>
  </si>
  <si>
    <t>RPP1B_96</t>
  </si>
  <si>
    <t>HNAGPVAGAGAASGAAAAGGDAAAEEEKEEEAAEES(p)DDDM</t>
  </si>
  <si>
    <t>HNAGPVAGAGAASGAAAAGGDAAAEEEKEEEAAEES(1)DDDM</t>
  </si>
  <si>
    <t>PAN1_995</t>
  </si>
  <si>
    <t>SVTESSPFVPSSTPT(p)PVDDR</t>
  </si>
  <si>
    <t>SVTESSPFVPSST(0.018)PT(0.982)PVDDR</t>
  </si>
  <si>
    <t>ARF1_76;ARF2_76</t>
  </si>
  <si>
    <t>DVGGQDRIRS(p)LW</t>
  </si>
  <si>
    <t>DVGGQDRIRS(1)LW</t>
  </si>
  <si>
    <t>PIN4_522</t>
  </si>
  <si>
    <t>IPSGYS(p)ANHYQINSVNPLLR</t>
  </si>
  <si>
    <t>IPS(0.031)GY(0.001)S(0.968)ANHYQINSVNPLLR</t>
  </si>
  <si>
    <t>PAN1_896</t>
  </si>
  <si>
    <t>STES(p)EDSLSMEDEQQSAEIKR</t>
  </si>
  <si>
    <t>S(0.067)T(0.067)ES(0.865)EDSLSMEDEQQSAEIKR</t>
  </si>
  <si>
    <t>GIN4_782</t>
  </si>
  <si>
    <t>DSTATTAPVS(p)DGR</t>
  </si>
  <si>
    <t>DSTAT(0.005)T(0.005)APVS(0.989)DGR</t>
  </si>
  <si>
    <t>BMH1_4</t>
  </si>
  <si>
    <t>STS(p)REDSVYLAK</t>
  </si>
  <si>
    <t>S(0.102)T(0.102)S(0.795)REDS(0.001)VYLAK</t>
  </si>
  <si>
    <t>YJL107C</t>
  </si>
  <si>
    <t>YJL107C_206</t>
  </si>
  <si>
    <t>P42947</t>
  </si>
  <si>
    <t>LEGDVNCTS(p)DGETLGSSSK</t>
  </si>
  <si>
    <t>LEGDVNCT(0.023)S(0.939)DGET(0.037)LGSSSK</t>
  </si>
  <si>
    <t>YOR093C_73</t>
  </si>
  <si>
    <t>NTS(p)LASSITSLPNSIDRR</t>
  </si>
  <si>
    <t>NT(0.002)S(0.998)LASSITSLPNSIDRR</t>
  </si>
  <si>
    <t>EIS1_161</t>
  </si>
  <si>
    <t>AYS(p)MTMETTSLSSQTNSR</t>
  </si>
  <si>
    <t>AYS(1)MTMETTSLSSQTNSR</t>
  </si>
  <si>
    <t>SLA2_555</t>
  </si>
  <si>
    <t>SINNAEADS(p)AAATAAAETMTQDK</t>
  </si>
  <si>
    <t>SINNAEADS(1)AAATAAAETMTQDK</t>
  </si>
  <si>
    <t>DIG1_275</t>
  </si>
  <si>
    <t>VNDSYDSPLS(p)GTASTGK</t>
  </si>
  <si>
    <t>VNDSYDSPLS(0.966)GT(0.033)ASTGK</t>
  </si>
  <si>
    <t>BDP1_178</t>
  </si>
  <si>
    <t>LGS(p)ITENDMNLK</t>
  </si>
  <si>
    <t>LGS(1)ITENDMNLK</t>
  </si>
  <si>
    <t>YGR111W_374</t>
  </si>
  <si>
    <t>VFSENGS(p)ISAVRPPK</t>
  </si>
  <si>
    <t>VFS(0.012)ENGS(0.966)IS(0.023)AVRPPK</t>
  </si>
  <si>
    <t>NEJ1_322</t>
  </si>
  <si>
    <t>SSS(p)SLVEEYPQK</t>
  </si>
  <si>
    <t>SSS(0.963)S(0.036)LVEEYPQK</t>
  </si>
  <si>
    <t>SMI1_200</t>
  </si>
  <si>
    <t>SQQGLSHVTSTGS(p)SSSMER</t>
  </si>
  <si>
    <t>SQQGLSHVTS(0.001)T(0.036)GS(0.923)S(0.036)S(0.003)S(0.001)MER</t>
  </si>
  <si>
    <t>PRO1_19</t>
  </si>
  <si>
    <t>LGSS(p)SLVDEK</t>
  </si>
  <si>
    <t>LGS(0.12)S(0.76)S(0.12)LVDEK</t>
  </si>
  <si>
    <t>FAB1_678</t>
  </si>
  <si>
    <t>AQAS(p)LQR</t>
  </si>
  <si>
    <t>AQAS(1)LQR</t>
  </si>
  <si>
    <t>VPS21_188</t>
  </si>
  <si>
    <t>TAEEQNSASNERES(p)NNQR</t>
  </si>
  <si>
    <t>TAEEQNSASNERES(1)NNQR</t>
  </si>
  <si>
    <t>YGR130C_616</t>
  </si>
  <si>
    <t>NVQVLES(p)VENK</t>
  </si>
  <si>
    <t>NVQVLES(1)VENK</t>
  </si>
  <si>
    <t>PBY1_602</t>
  </si>
  <si>
    <t>PFVPLDPYAYSVT(p)DLK</t>
  </si>
  <si>
    <t>PFVPLDPYAYS(0.277)VT(0.723)DLK</t>
  </si>
  <si>
    <t>LEU2_84</t>
  </si>
  <si>
    <t>WGT(p)GSVRPEQGLLK</t>
  </si>
  <si>
    <t>WGT(0.988)GS(0.012)VRPEQGLLK</t>
  </si>
  <si>
    <t>NSP1_631</t>
  </si>
  <si>
    <t>LNSKPVELKPVS(p)LDNK</t>
  </si>
  <si>
    <t>LNSKPVELKPVS(1)LDNK</t>
  </si>
  <si>
    <t>PGK1_331</t>
  </si>
  <si>
    <t>AKT(p)IVWNGPPGVFEFEK</t>
  </si>
  <si>
    <t>AKT(1)IVWNGPPGVFEFEK</t>
  </si>
  <si>
    <t>NET1_1059</t>
  </si>
  <si>
    <t>INATPDKIPVTQLMDMSSPPS(p)VK</t>
  </si>
  <si>
    <t>INAT(1)PDKIPVTQLMDMS(0.001)S(0.008)PPS(0.992)VK</t>
  </si>
  <si>
    <t>MIA40_245</t>
  </si>
  <si>
    <t>TVS(p)DSENSAK</t>
  </si>
  <si>
    <t>T(0.02)VS(0.972)DS(0.008)ENSAK</t>
  </si>
  <si>
    <t>CLA4_52</t>
  </si>
  <si>
    <t>LMSQLDLTS(p)ASHLGTSTSK</t>
  </si>
  <si>
    <t>LMSQLDLT(0.003)S(0.921)AS(0.076)HLGTSTSK</t>
  </si>
  <si>
    <t>YJL016W_519</t>
  </si>
  <si>
    <t>EFS(p)LSDK</t>
  </si>
  <si>
    <t>EFS(1)LSDK</t>
  </si>
  <si>
    <t>MLP1_1511</t>
  </si>
  <si>
    <t>WES(p)EHEQEVSQK</t>
  </si>
  <si>
    <t>WES(1)EHEQEVSQK</t>
  </si>
  <si>
    <t>SMY2_96</t>
  </si>
  <si>
    <t>AAS(p)PFSSMK</t>
  </si>
  <si>
    <t>AAS(1)PFSSMK</t>
  </si>
  <si>
    <t>SET5_462</t>
  </si>
  <si>
    <t>IDSNDSS(p)EDGSKK</t>
  </si>
  <si>
    <t>IDSNDS(0.069)S(0.931)EDGSKK</t>
  </si>
  <si>
    <t>ICS2_122</t>
  </si>
  <si>
    <t>S(p)LSHELTKPSGR</t>
  </si>
  <si>
    <t>S(1)LS(1)HELTKPSGR</t>
  </si>
  <si>
    <t>BYE1_216</t>
  </si>
  <si>
    <t>SIDAAKS(p)DTAENEMPTR</t>
  </si>
  <si>
    <t>SIDAAKS(1)DTAENEMPTR</t>
  </si>
  <si>
    <t>PSA1_351</t>
  </si>
  <si>
    <t>SIS(p)DNVPK</t>
  </si>
  <si>
    <t>S(0.116)IS(0.884)DNVPK</t>
  </si>
  <si>
    <t>STP2_426</t>
  </si>
  <si>
    <t>EWSIISPPILS(p)PQNASSVPQEYQSSR</t>
  </si>
  <si>
    <t>EWSIISPPILS(0.999)PQNAS(0.001)SVPQEYQSSR</t>
  </si>
  <si>
    <t>SEC21_504</t>
  </si>
  <si>
    <t>VVLENS(p)IIR</t>
  </si>
  <si>
    <t>VVLENS(1)IIR</t>
  </si>
  <si>
    <t>IQG1_365</t>
  </si>
  <si>
    <t>SLSYYS(p)PTISK</t>
  </si>
  <si>
    <t>SLSYYS(0.994)PT(0.006)ISK</t>
  </si>
  <si>
    <t>MSP1_358</t>
  </si>
  <si>
    <t>MDATSTLSS(p)QPLD</t>
  </si>
  <si>
    <t>MDAT(0.001)S(0.013)T(0.002)LS(0.089)S(0.895)QPLD</t>
  </si>
  <si>
    <t>FMS1</t>
  </si>
  <si>
    <t>FMS1_5</t>
  </si>
  <si>
    <t>P50264</t>
  </si>
  <si>
    <t>YMR020W</t>
  </si>
  <si>
    <t>MNTVS(p)PAK</t>
  </si>
  <si>
    <t>MNTVS(1)PAK</t>
  </si>
  <si>
    <t>MYO3_359</t>
  </si>
  <si>
    <t>RGSVY(p)HVPLNPVQATAVR</t>
  </si>
  <si>
    <t>RGS(0.104)VY(0.896)HVPLNPVQATAVR</t>
  </si>
  <si>
    <t>HER1_1064</t>
  </si>
  <si>
    <t>LINDVSIPENDSSIRPHLMATDS(p)GR</t>
  </si>
  <si>
    <t>LINDVSIPENDSSIRPHLMAT(0.181)DS(0.818)GR</t>
  </si>
  <si>
    <t>PRP31_469</t>
  </si>
  <si>
    <t>ISEANQQADEFLISLGHNTEQPNLS(p)PEMVQMHK</t>
  </si>
  <si>
    <t>ISEANQQADEFLIS(0.001)LGHNT(0.001)EQPNLS(0.999)PEMVQMHK</t>
  </si>
  <si>
    <t>GAC1_60</t>
  </si>
  <si>
    <t>SKS(p)EIFCTSPEK</t>
  </si>
  <si>
    <t>S(0.005)KS(0.995)EIFCT(0.002)S(0.998)PEK</t>
  </si>
  <si>
    <t>NUP2_572</t>
  </si>
  <si>
    <t>GSQTTTNDSKEES(p)TTEATGNESQDATK</t>
  </si>
  <si>
    <t>GSQTTTNDS(0.002)KEES(0.866)T(0.111)T(0.02)EATGNESQDATK</t>
  </si>
  <si>
    <t>YMR130W</t>
  </si>
  <si>
    <t>YMR130W_260</t>
  </si>
  <si>
    <t>Q04223</t>
  </si>
  <si>
    <t>KLS(p)IDKIDNNSINTW</t>
  </si>
  <si>
    <t>KLS(1)IDKIDNNSINTW</t>
  </si>
  <si>
    <t>PRP24_19</t>
  </si>
  <si>
    <t>RPLDEGS(p)PAAAGLTSK</t>
  </si>
  <si>
    <t>RPLDEGS(1)PAAAGLTSK</t>
  </si>
  <si>
    <t>PEP3_300</t>
  </si>
  <si>
    <t>HQLT(p)GSNTDSNEK</t>
  </si>
  <si>
    <t>HQLT(0.997)GS(0.003)NTDSNEK</t>
  </si>
  <si>
    <t>MYO4_1041</t>
  </si>
  <si>
    <t>GNKPS(p)RLSDEVK</t>
  </si>
  <si>
    <t>GNKPS(0.841)RLS(0.159)DEVK</t>
  </si>
  <si>
    <t>NUP1_157</t>
  </si>
  <si>
    <t>SDEGGSYLCTS(p)STPSPIK</t>
  </si>
  <si>
    <t>SDEGGSYLCT(0.049)S(0.715)S(0.186)T(0.049)PS(0.001)PIK</t>
  </si>
  <si>
    <t>KES1_7</t>
  </si>
  <si>
    <t>SQYASS(p)SSWTSFLK</t>
  </si>
  <si>
    <t>SQYAS(0.02)S(0.976)S(0.004)S(0.001)WTSFLK</t>
  </si>
  <si>
    <t>YRR1_727</t>
  </si>
  <si>
    <t>QELDPQS(p)DNPSSEAK</t>
  </si>
  <si>
    <t>QELDPQS(1)DNPSSEAK</t>
  </si>
  <si>
    <t>APL5_857</t>
  </si>
  <si>
    <t>MHSQLENFDFSNFGQSSNAGRGS(p)QEEGNLR</t>
  </si>
  <si>
    <t>MHSQLENFDFSNFGQSS(0.005)NAGRGS(0.994)QEEGNLR</t>
  </si>
  <si>
    <t>ERG20_183</t>
  </si>
  <si>
    <t>DLITAPEDKVDLS(p)KF</t>
  </si>
  <si>
    <t>DLITAPEDKVDLS(1)KF</t>
  </si>
  <si>
    <t>BUD3_789</t>
  </si>
  <si>
    <t>SYTS(p)DLKDSPSGDNSNVTK</t>
  </si>
  <si>
    <t>SYT(0.001)S(0.999)DLKDSPSGDNSNVTK</t>
  </si>
  <si>
    <t>SUM1_614</t>
  </si>
  <si>
    <t>GSS(p)MSPKPR</t>
  </si>
  <si>
    <t>NGL3_339</t>
  </si>
  <si>
    <t>NGEES(p)DQDDEECDEK</t>
  </si>
  <si>
    <t>NGEES(1)DQDDEECDEK</t>
  </si>
  <si>
    <t>CDC10_11</t>
  </si>
  <si>
    <t>MDPLSSVQPAS(p)YVGFDTITNQIEHR</t>
  </si>
  <si>
    <t>MDPLSS(0.001)VQPAS(0.999)YVGFDTITNQIEHR</t>
  </si>
  <si>
    <t>RPO21_449</t>
  </si>
  <si>
    <t>HIMDNDPVLFNRQPS(p)LHK</t>
  </si>
  <si>
    <t>HIMDNDPVLFNRQPS(1)LHK</t>
  </si>
  <si>
    <t>STE12_26</t>
  </si>
  <si>
    <t>VQANNENDEVS(p)KATPGEVEESLR</t>
  </si>
  <si>
    <t>VQANNENDEVS(0.928)KAT(0.072)PGEVEESLR</t>
  </si>
  <si>
    <t>SOK2_691</t>
  </si>
  <si>
    <t>VESES(p)ASHSK</t>
  </si>
  <si>
    <t>VESES(0.887)AS(0.109)HS(0.004)K</t>
  </si>
  <si>
    <t>YPL260W_232</t>
  </si>
  <si>
    <t>GLLS(p)LVASAK</t>
  </si>
  <si>
    <t>GLLS(1)LVASAK</t>
  </si>
  <si>
    <t>BEM2_924</t>
  </si>
  <si>
    <t>SLS(p)ISEPIPIASNSHTMGSLTDDAMSSK</t>
  </si>
  <si>
    <t>S(0.152)LS(0.847)IS(0.001)EPIPIASNSHTMGSLTDDAMSSK</t>
  </si>
  <si>
    <t>MET30_71</t>
  </si>
  <si>
    <t>SPSSS(p)PDLATNDSGTR</t>
  </si>
  <si>
    <t>SPS(0.004)S(0.159)S(0.837)PDLATNDSGTR</t>
  </si>
  <si>
    <t>NDD1_332</t>
  </si>
  <si>
    <t>LFIKT(p)PQDTINSTSTLTK</t>
  </si>
  <si>
    <t>LFIKT(1)PQDTINSTSTLTK</t>
  </si>
  <si>
    <t>DRS1_208</t>
  </si>
  <si>
    <t>GGKDDEIDEEDDS(p)EEAK</t>
  </si>
  <si>
    <t>GGKDDEIDEEDDS(1)EEAK</t>
  </si>
  <si>
    <t>IES3_28</t>
  </si>
  <si>
    <t>SVKT(p)PDFLEKDPHHK</t>
  </si>
  <si>
    <t>S(0.06)VKT(0.94)PDFLEKDPHHK</t>
  </si>
  <si>
    <t>NUP170_43</t>
  </si>
  <si>
    <t>NGLNELASS(p)ATK</t>
  </si>
  <si>
    <t>NGLNELAS(0.134)S(0.801)AT(0.065)K</t>
  </si>
  <si>
    <t>IRS4_175</t>
  </si>
  <si>
    <t>T(p)PDNRSQENLLTSFSSGR</t>
  </si>
  <si>
    <t>T(0.747)PDNRS(0.253)QENLLTSFSSGR</t>
  </si>
  <si>
    <t>RFC3_4</t>
  </si>
  <si>
    <t>STS(p)TEKR</t>
  </si>
  <si>
    <t>S(0.006)T(0.146)S(0.728)T(0.121)EKR</t>
  </si>
  <si>
    <t>PHO2_6</t>
  </si>
  <si>
    <t>S(p)YDHDFNTHF</t>
  </si>
  <si>
    <t>S(1)YDHDFNTHF</t>
  </si>
  <si>
    <t>NUP157_1250</t>
  </si>
  <si>
    <t>NAPS(p)PDVGSVGQESFLSSISNTLIR</t>
  </si>
  <si>
    <t>NAPS(0.957)PDVGS(0.043)VGQESFLSSISNTLIR</t>
  </si>
  <si>
    <t>RSF2_485</t>
  </si>
  <si>
    <t>MSSHHS(p)PF</t>
  </si>
  <si>
    <t>MSS(0.008)HHS(0.992)PF</t>
  </si>
  <si>
    <t>RPO21_8</t>
  </si>
  <si>
    <t>VGQQYSS(p)APLR</t>
  </si>
  <si>
    <t>VGQQY(0.001)S(0.159)S(0.84)APLR</t>
  </si>
  <si>
    <t>BBP1_73</t>
  </si>
  <si>
    <t>SNS(p)WSGLDSTLHR</t>
  </si>
  <si>
    <t>SNS(1)WSGLDSTLHR</t>
  </si>
  <si>
    <t>SMC3_514</t>
  </si>
  <si>
    <t>S(p)LANGIINVK</t>
  </si>
  <si>
    <t>S(1)LANGIINVK</t>
  </si>
  <si>
    <t>TPS3_157</t>
  </si>
  <si>
    <t>VCSPSQEASASS(p)ISASR</t>
  </si>
  <si>
    <t>VCS(0.761)PS(0.239)QEAS(0.001)AS(0.175)S(0.8)IS(0.02)AS(0.004)R</t>
  </si>
  <si>
    <t>ERG13_471</t>
  </si>
  <si>
    <t>KPQGSIEHLQS(p)GVY</t>
  </si>
  <si>
    <t>KPQGSIEHLQS(0.995)GVY(0.005)</t>
  </si>
  <si>
    <t>ENT1_175</t>
  </si>
  <si>
    <t>AIS(p)ASRLTAEEDER</t>
  </si>
  <si>
    <t>AIS(0.999)AS(0.015)RLT(0.986)AEEDER</t>
  </si>
  <si>
    <t>RPL36A_64;RPL36B_64</t>
  </si>
  <si>
    <t>LIDLIRNS(p)GEKR</t>
  </si>
  <si>
    <t>LIDLIRNS(1)GEKR</t>
  </si>
  <si>
    <t>GPB1_525</t>
  </si>
  <si>
    <t>STDS(p)LSSK</t>
  </si>
  <si>
    <t>STDS(0.999)LS(0.001)SK</t>
  </si>
  <si>
    <t>YER079W_43</t>
  </si>
  <si>
    <t>SMSPS(p)NIASGEDR</t>
  </si>
  <si>
    <t>SMS(0.001)PS(0.994)NIAS(0.005)GEDR</t>
  </si>
  <si>
    <t>MDN1_3645</t>
  </si>
  <si>
    <t>ETPNVY(p)TKENK</t>
  </si>
  <si>
    <t>ET(0.594)PNVY(0.811)T(0.594)KENK</t>
  </si>
  <si>
    <t>SMT3_2</t>
  </si>
  <si>
    <t>S(p)DSEVNQEAKPEVKPEVK</t>
  </si>
  <si>
    <t>S(0.99)DS(0.01)EVNQEAKPEVKPEVK</t>
  </si>
  <si>
    <t>IST2_853</t>
  </si>
  <si>
    <t>VSVATEQT(p)KKTEVSTK</t>
  </si>
  <si>
    <t>VS(0.001)VAT(0.995)EQT(0.98)KKT(0.023)EVS(0.001)TK</t>
  </si>
  <si>
    <t>MET17_34</t>
  </si>
  <si>
    <t>AVPIYATTS(p)YVFENSK</t>
  </si>
  <si>
    <t>AVPIYATT(0.022)S(0.978)YVFENSK</t>
  </si>
  <si>
    <t>YFL012W_94</t>
  </si>
  <si>
    <t>LSST(p)DRIRK</t>
  </si>
  <si>
    <t>COG2_112</t>
  </si>
  <si>
    <t>INLEKTQS(p)DLQKF</t>
  </si>
  <si>
    <t>INLEKT(0.001)QS(0.999)DLQKF</t>
  </si>
  <si>
    <t>CUE5_364</t>
  </si>
  <si>
    <t>VVAETTYIDT(p)PDTETK</t>
  </si>
  <si>
    <t>VVAETTYIDT(1)PDTETK</t>
  </si>
  <si>
    <t>XRS2_404</t>
  </si>
  <si>
    <t>TVIS(p)SPNIAEADEK</t>
  </si>
  <si>
    <t>TVIS(0.728)S(0.272)PNIAEADEK</t>
  </si>
  <si>
    <t>TY1A-A_10;TY1A-DR4_10;TY1A-DR6_10;TY1A-ER1_10;TY1A-LR2_10;TY1A-MR1_10;TY1A-PL_10;TY1A-PR1_10;TY1B-DR4_10;TY1B-DR6_10;TY1B-ER1_10;TY1B-LR2_10;TY1B-MR1_10;TY1B-PL_10</t>
  </si>
  <si>
    <t>P0CX58;P0CX57;O74302;P0CX73;P0CX72;P0CX71;P0CX70;Q03612;Q04214;Q04215;Q07793;Q12414;P0C2I5;P0C2I3</t>
  </si>
  <si>
    <t>YPR137C-A;YAR010C;YDR261C-C;YPL257W-A;YLR157C-A;YER137C-A;YDR365W-A;YER138C;YMR045C;YMR046C;YDR261C-D;YPL257W-B;YLR157C-B;YDR365W-B</t>
  </si>
  <si>
    <t>MESQQLSQHS(p)PISHGSACASVTSK</t>
  </si>
  <si>
    <t>MESQQLSQHS(1)PISHGSACASVTSK</t>
  </si>
  <si>
    <t>CWC22_568</t>
  </si>
  <si>
    <t>SRT(p)PPAR</t>
  </si>
  <si>
    <t>S(1)RT(1)PPAR</t>
  </si>
  <si>
    <t>GLN4_364</t>
  </si>
  <si>
    <t>GIKEDGT(p)PGGER</t>
  </si>
  <si>
    <t>GIKEDGT(1)PGGER</t>
  </si>
  <si>
    <t>NHA1_568</t>
  </si>
  <si>
    <t>S(p)KNEMYDDDELNDLGR</t>
  </si>
  <si>
    <t>S(1)KNEMYDDDELNDLGR</t>
  </si>
  <si>
    <t>MYO5_806</t>
  </si>
  <si>
    <t>QVS(p)IKEK</t>
  </si>
  <si>
    <t>QVS(1)IKEK</t>
  </si>
  <si>
    <t>URA4_358</t>
  </si>
  <si>
    <t>S(p)VRWEPR</t>
  </si>
  <si>
    <t>S(1)VRWEPR</t>
  </si>
  <si>
    <t>BOI1_405</t>
  </si>
  <si>
    <t>APKPPSYPS(p)PVQPPQSPSFNNR</t>
  </si>
  <si>
    <t>APKPPS(0.138)Y(0.011)PS(0.854)PVQPPQS(0.739)PS(0.258)FNNR</t>
  </si>
  <si>
    <t>YKR073C</t>
  </si>
  <si>
    <t>YKR073C_54</t>
  </si>
  <si>
    <t>P36153</t>
  </si>
  <si>
    <t>CFS(p)GEVILEEK</t>
  </si>
  <si>
    <t>CFS(1)GEVILEEK</t>
  </si>
  <si>
    <t>BEM2_1046</t>
  </si>
  <si>
    <t>MRDS(p)LDTTGR</t>
  </si>
  <si>
    <t>MRDS(1)LDTTGR</t>
  </si>
  <si>
    <t>CDC25_632</t>
  </si>
  <si>
    <t>NSVNS(p)VVTPR</t>
  </si>
  <si>
    <t>NS(0.007)VNS(0.993)VVT(1)PR</t>
  </si>
  <si>
    <t>RPA49_117</t>
  </si>
  <si>
    <t>SKS(p)DTRPSALR</t>
  </si>
  <si>
    <t>S(0.001)KS(0.972)DT(0.026)RPS(0.002)ALR</t>
  </si>
  <si>
    <t>IDS2_122</t>
  </si>
  <si>
    <t>ESVSDILNDLTLGS(p)PEPSER</t>
  </si>
  <si>
    <t>ESVSDILNDLTLGS(0.998)PEPS(0.001)ER</t>
  </si>
  <si>
    <t>PLM2_109</t>
  </si>
  <si>
    <t>S(p)VCNIILPCR</t>
  </si>
  <si>
    <t>S(1)VCNIILPCR</t>
  </si>
  <si>
    <t>BUD3_1127</t>
  </si>
  <si>
    <t>GVS(p)NENTNISLK</t>
  </si>
  <si>
    <t>GVS(1)NENTNISLK</t>
  </si>
  <si>
    <t>HAP1_1282</t>
  </si>
  <si>
    <t>NDGYIDNNSNNDIPRGIS(p)PKPSNGL</t>
  </si>
  <si>
    <t>NDGYIDNNSNNDIPRGIS(0.999)PKPS(0.001)NGL</t>
  </si>
  <si>
    <t>MSH6_20</t>
  </si>
  <si>
    <t>TAHFENGSTS(p)SQKK</t>
  </si>
  <si>
    <t>NRG1_108</t>
  </si>
  <si>
    <t>SVSFDNSSVQYNS(p)DSSEK</t>
  </si>
  <si>
    <t>SVSFDNSSVQYNS(0.974)DS(0.023)S(0.004)EK</t>
  </si>
  <si>
    <t>SEC16_374</t>
  </si>
  <si>
    <t>SYSEETS(p)EDIFHGHDK</t>
  </si>
  <si>
    <t>SYSEET(0.015)S(0.985)EDIFHGHDK</t>
  </si>
  <si>
    <t>ESC1_1476</t>
  </si>
  <si>
    <t>SNSENITAEKS(p)APTSPEVY</t>
  </si>
  <si>
    <t>PAP1_554</t>
  </si>
  <si>
    <t>SKSDAAS(p)GDNINGTTAAVDVN</t>
  </si>
  <si>
    <t>S(0.004)KS(0.014)DAAS(0.982)GDNINGTTAAVDVN</t>
  </si>
  <si>
    <t>BUD3_446</t>
  </si>
  <si>
    <t>LDS(p)PLHSYSTR</t>
  </si>
  <si>
    <t>LDS(1)PLHSYSTR</t>
  </si>
  <si>
    <t>ACP1_70</t>
  </si>
  <si>
    <t>QISS(p)DTQFHK</t>
  </si>
  <si>
    <t>QIS(0.137)S(0.846)DT(0.018)QFHK</t>
  </si>
  <si>
    <t>YML037C_252</t>
  </si>
  <si>
    <t>S(p)GLSPDDDTTFSDKNTIQSK</t>
  </si>
  <si>
    <t>S(0.957)GLS(0.042)PDDDT(0.001)TFSDKNTIQSK</t>
  </si>
  <si>
    <t>SBE22_385</t>
  </si>
  <si>
    <t>NDLSEYTGGLVNDNSEIS(p)YTK</t>
  </si>
  <si>
    <t>NDLSEYTGGLVNDNS(0.079)EIS(0.806)YT(0.115)K</t>
  </si>
  <si>
    <t>GOR1</t>
  </si>
  <si>
    <t>GOR1_31</t>
  </si>
  <si>
    <t>P53839</t>
  </si>
  <si>
    <t>YNL274C</t>
  </si>
  <si>
    <t>IADVIT(p)IPESTTR</t>
  </si>
  <si>
    <t>IADVIT(1)IPESTTR</t>
  </si>
  <si>
    <t>RPL13A_140;RPL13B_140</t>
  </si>
  <si>
    <t>ARB1_449</t>
  </si>
  <si>
    <t>IMTGELTPQS(p)GR</t>
  </si>
  <si>
    <t>IMT(0.001)GELT(0.003)PQS(0.996)GR</t>
  </si>
  <si>
    <t>ZAP1_166</t>
  </si>
  <si>
    <t>RKDS(p)WFNDDLILLPSSK</t>
  </si>
  <si>
    <t>RKDS(1)WFNDDLILLPSSK</t>
  </si>
  <si>
    <t>ALY1_220</t>
  </si>
  <si>
    <t>RGS(p)VPANFHGNSLSPHTFISDLFTK</t>
  </si>
  <si>
    <t>RGS(1)VPANFHGNSLSPHTFISDLFTK</t>
  </si>
  <si>
    <t>TMA22_141</t>
  </si>
  <si>
    <t>FATGCS(p)VSK</t>
  </si>
  <si>
    <t>FAT(0.016)GCS(0.925)VS(0.059)K</t>
  </si>
  <si>
    <t>GUS1_298</t>
  </si>
  <si>
    <t>AYCDDT(p)PTEK</t>
  </si>
  <si>
    <t>AYCDDT(0.979)PT(0.021)EK</t>
  </si>
  <si>
    <t>RRP36_41</t>
  </si>
  <si>
    <t>EIDEQES(p)SDDELK</t>
  </si>
  <si>
    <t>EIDEQES(1)S(1)DDELK</t>
  </si>
  <si>
    <t>TDH1_149;TDH2_149;TDH3_149</t>
  </si>
  <si>
    <t>IVSNAS(p)CTTNCLAPLAK</t>
  </si>
  <si>
    <t>IVSNAS(1)CTTNCLAPLAK</t>
  </si>
  <si>
    <t>WAR1_73</t>
  </si>
  <si>
    <t>RNS(p)FACVCCHSLK</t>
  </si>
  <si>
    <t>RNS(1)FACVCCHSLK</t>
  </si>
  <si>
    <t>LEU1_76</t>
  </si>
  <si>
    <t>RVDCTLATVDHNIPTES(p)RK</t>
  </si>
  <si>
    <t>RVDCTLATVDHNIPT(0.013)ES(0.987)RK</t>
  </si>
  <si>
    <t>IES2_107</t>
  </si>
  <si>
    <t>QVAATASEKS(p)DIGDSK</t>
  </si>
  <si>
    <t>QVAATAS(0.002)EKS(0.998)DIGDSK</t>
  </si>
  <si>
    <t>SAP190_13</t>
  </si>
  <si>
    <t>FGQDYS(p)IESPVSK</t>
  </si>
  <si>
    <t>FGQDYS(0.981)IES(0.018)PVSK</t>
  </si>
  <si>
    <t>HXK1_90</t>
  </si>
  <si>
    <t>ESGNYLAIDLGGT(p)NLR</t>
  </si>
  <si>
    <t>ESGNYLAIDLGGT(0.999)NLR</t>
  </si>
  <si>
    <t>RCK2_19</t>
  </si>
  <si>
    <t>KKPDQADLS(p)QESK</t>
  </si>
  <si>
    <t>KKPDQADLS(0.993)QES(0.007)K</t>
  </si>
  <si>
    <t>RTS1_284</t>
  </si>
  <si>
    <t>LPNFNEVS(p)PEER</t>
  </si>
  <si>
    <t>LPNFNEVS(1)PEER</t>
  </si>
  <si>
    <t>JJJ1_476</t>
  </si>
  <si>
    <t>VDTETEES(p)ESFDDTKDKR</t>
  </si>
  <si>
    <t>VDTETEES(0.884)ES(0.116)FDDTKDKR</t>
  </si>
  <si>
    <t>CDC33_30</t>
  </si>
  <si>
    <t>EENVSVDDTTATPKTVLSDS(p)AHF</t>
  </si>
  <si>
    <t>EENVSVDDTTATPKTVLS(0.169)DS(0.831)AHF</t>
  </si>
  <si>
    <t>APC1_310</t>
  </si>
  <si>
    <t>SLS(p)ATLDR</t>
  </si>
  <si>
    <t>SLS(1)ATLDR</t>
  </si>
  <si>
    <t>RGP1_370</t>
  </si>
  <si>
    <t>SSIIDIDS(p)PLEDNEFVKR</t>
  </si>
  <si>
    <t>SSIIDIDS(1)PLEDNEFVKR</t>
  </si>
  <si>
    <t>CDC25_6</t>
  </si>
  <si>
    <t>SDTNT(p)SIPNTSSAR</t>
  </si>
  <si>
    <t>S(0.097)DT(0.013)NT(0.829)S(0.061)IPNTSSAR</t>
  </si>
  <si>
    <t>MAK21_130</t>
  </si>
  <si>
    <t>LEDVDDDDIEEESTSS(p)KESK</t>
  </si>
  <si>
    <t>LEDVDDDDIEEES(0.024)T(0.008)S(0.192)S(0.722)KES(0.054)K</t>
  </si>
  <si>
    <t>TFC6_27</t>
  </si>
  <si>
    <t>KSVVAEVPYDSLAS(p)PVSENSGSK</t>
  </si>
  <si>
    <t>KSVVAEVPYDS(0.006)LAS(0.988)PVS(0.005)ENSGSK</t>
  </si>
  <si>
    <t>YOR352W_2</t>
  </si>
  <si>
    <t>S(p)EPNTPLHAQPNEQLDLNNLNDLDEK</t>
  </si>
  <si>
    <t>S(1)EPNTPLHAQPNEQLDLNNLNDLDEK</t>
  </si>
  <si>
    <t>GIP2_137</t>
  </si>
  <si>
    <t>IELPPLS(p)PK</t>
  </si>
  <si>
    <t>IELPPLS(1)PK</t>
  </si>
  <si>
    <t>BUD4_858</t>
  </si>
  <si>
    <t>NHGPDDSSS(p)F</t>
  </si>
  <si>
    <t>NHGPDDS(0.001)S(0.088)S(0.911)F</t>
  </si>
  <si>
    <t>YJR056C_52</t>
  </si>
  <si>
    <t>RVANEKNS(p)L</t>
  </si>
  <si>
    <t>RVANEKNS(1)L</t>
  </si>
  <si>
    <t>SSE2_355</t>
  </si>
  <si>
    <t>SIS(p)DVFGKPLSSTLNQDEAVAK</t>
  </si>
  <si>
    <t>S(0.043)IS(0.924)DVFGKPLS(0.011)S(0.011)T(0.011)LNQDEAVAK</t>
  </si>
  <si>
    <t>THS1_591</t>
  </si>
  <si>
    <t>SKDQDSES(p)YERPVMIHR</t>
  </si>
  <si>
    <t>S(0.001)KDQDS(0.009)ES(0.99)Y(0.001)ERPVMIHR</t>
  </si>
  <si>
    <t>ADH5_319</t>
  </si>
  <si>
    <t>GLIKS(p)PIHLAGLSDVPEIFAK</t>
  </si>
  <si>
    <t>GLIKS(1)PIHLAGLSDVPEIFAK</t>
  </si>
  <si>
    <t>TY2B-B_1019;TY2B-C_1019;TY2B-DR1_1019;TY2B-DR2_1019;TY2B-DR3_1019;TY2B-F_1019;TY2B-GR2_1019;TY2B-LR1_1019;TY2B-LR2_1019;TY2B-OR1_1019;TY2B-OR2_1019</t>
  </si>
  <si>
    <t>Q12472;P0C2J3;Q12113;Q07791;Q03494;Q12501;Q12491;P25384;P0CX64;P0CX63;P0C2J5</t>
  </si>
  <si>
    <t>YDR034C-D;YLR410W-B;YOR192C-B;YDR261W-B;YDR210W-B;YOR343W-B;YBL100W-B;YCL019W;YGR161W-B;YFL002W-A;YLR424C-A</t>
  </si>
  <si>
    <t>HS(0.015)S(0.982)T(0.003)FTAR</t>
  </si>
  <si>
    <t>ARG1_281</t>
  </si>
  <si>
    <t>S(p)RGCYEQAPLTVLR</t>
  </si>
  <si>
    <t>S(1)RGCYEQAPLTVLR</t>
  </si>
  <si>
    <t>BUD4_10</t>
  </si>
  <si>
    <t>MHDAESTVDS(p)LLK</t>
  </si>
  <si>
    <t>MHDAESTVDS(1)LLK</t>
  </si>
  <si>
    <t>SEC9_186</t>
  </si>
  <si>
    <t>NS(p)LNHSNSTLNVGPSR</t>
  </si>
  <si>
    <t>NS(0.97)LNHS(0.03)NSTLNVGPSR</t>
  </si>
  <si>
    <t>UPC2_585</t>
  </si>
  <si>
    <t>INNEADRSS(p)VSAGTSNIAK</t>
  </si>
  <si>
    <t>INNEADRS(0.025)S(0.968)VS(0.007)AGTSNIAK</t>
  </si>
  <si>
    <t>MTR4_84</t>
  </si>
  <si>
    <t>VVVPVLADS(p)FEQEASR</t>
  </si>
  <si>
    <t>VVVPVLADS(1)FEQEASR</t>
  </si>
  <si>
    <t>NUP57_502</t>
  </si>
  <si>
    <t>GTGEES(p)NDRINK</t>
  </si>
  <si>
    <t>GTGEES(1)NDRINK</t>
  </si>
  <si>
    <t>BUD4_76</t>
  </si>
  <si>
    <t>MST(p)ISNESLNLGLLR</t>
  </si>
  <si>
    <t>EDE1_515</t>
  </si>
  <si>
    <t>ESSDTFS(p)AQPPPVPK</t>
  </si>
  <si>
    <t>ES(0.002)S(0.002)DT(0.004)FS(0.992)AQPPPVPK</t>
  </si>
  <si>
    <t>TSR4_12</t>
  </si>
  <si>
    <t>SKIEELPPSDT(p)DDHSY</t>
  </si>
  <si>
    <t>SKIEELPPS(0.283)DT(0.714)DDHS(0.003)Y</t>
  </si>
  <si>
    <t>NRP1_634</t>
  </si>
  <si>
    <t>TPS(p)NNNISVNTNGGSNAGR</t>
  </si>
  <si>
    <t>T(0.003)PS(0.997)NNNISVNTNGGSNAGR</t>
  </si>
  <si>
    <t>FRK1_684</t>
  </si>
  <si>
    <t>YSGIFSDISCDTVTEESDELRPPES(p)PLQQHEGQESIDK</t>
  </si>
  <si>
    <t>YSGIFSDISCDTVTEES(0.005)DELRPPES(0.984)PLQQHEGQES(0.011)IDK</t>
  </si>
  <si>
    <t>BUD3_763</t>
  </si>
  <si>
    <t>AVNSKLS(p)GASDFDATHEK</t>
  </si>
  <si>
    <t>AVNSKLS(0.999)GAS(0.001)DFDATHEK</t>
  </si>
  <si>
    <t>GRX1_26</t>
  </si>
  <si>
    <t>TY(p)CPYCHAALNTLFEK</t>
  </si>
  <si>
    <t>T(0.084)Y(0.916)CPYCHAALNTLFEK</t>
  </si>
  <si>
    <t>PIN3_88</t>
  </si>
  <si>
    <t>VQLLEKLS(p)PEWYK</t>
  </si>
  <si>
    <t>VQLLEKLS(0.999)PEWY(0.001)K</t>
  </si>
  <si>
    <t>RPL13A_169;RPL13B_169</t>
  </si>
  <si>
    <t>AVQDNGESAFRT(p)LR</t>
  </si>
  <si>
    <t>AVQDNGES(0.111)AFRT(0.889)LR</t>
  </si>
  <si>
    <t>BZZ1_463</t>
  </si>
  <si>
    <t>LGS(p)APNNAGEDSDNNSIR</t>
  </si>
  <si>
    <t>LGS(1)APNNAGEDSDNNSIR</t>
  </si>
  <si>
    <t>REF2_378</t>
  </si>
  <si>
    <t>FLDDS(p)QLIK</t>
  </si>
  <si>
    <t>FLDDS(1)QLIK</t>
  </si>
  <si>
    <t>LCB5_69</t>
  </si>
  <si>
    <t>TSFQSNIS(p)R</t>
  </si>
  <si>
    <t>TSFQS(0.001)NIS(0.999)R</t>
  </si>
  <si>
    <t>PPG1</t>
  </si>
  <si>
    <t>PPG1_229</t>
  </si>
  <si>
    <t>P32838</t>
  </si>
  <si>
    <t>YNR032W</t>
  </si>
  <si>
    <t>GAGYTFGRS(p)VVEK</t>
  </si>
  <si>
    <t>GAGYT(0.002)FGRS(0.998)VVEK</t>
  </si>
  <si>
    <t>PFK2_555</t>
  </si>
  <si>
    <t>S(p)LRDTEF</t>
  </si>
  <si>
    <t>S(0.999)LRDT(0.001)EF</t>
  </si>
  <si>
    <t>RAS1_212</t>
  </si>
  <si>
    <t>NNGSY(p)VLDNSLTNAGTGSSSK</t>
  </si>
  <si>
    <t>NNGS(0.187)Y(0.813)VLDNSLTNAGTGSSSK</t>
  </si>
  <si>
    <t>GFA1_253</t>
  </si>
  <si>
    <t>EFEAGS(p)QNANLLPIAANEFNLR</t>
  </si>
  <si>
    <t>EFEAGS(1)QNANLLPIAANEFNLR</t>
  </si>
  <si>
    <t>VPS60_167</t>
  </si>
  <si>
    <t>AMNNNSGELDDIS(p)DAEL</t>
  </si>
  <si>
    <t>AMNNNSGELDDIS(1)DAEL</t>
  </si>
  <si>
    <t>PWP1_108</t>
  </si>
  <si>
    <t>PGLSNDS(p)DVKF</t>
  </si>
  <si>
    <t>PGLS(0.049)NDS(0.951)DVKF</t>
  </si>
  <si>
    <t>AGE1_222</t>
  </si>
  <si>
    <t>SLGSHIS(p)KIR</t>
  </si>
  <si>
    <t>GLN3_562</t>
  </si>
  <si>
    <t>IISSANFNSNSPLQQNLLSNS(p)FQR</t>
  </si>
  <si>
    <t>IIS(0.066)S(0.066)ANFNS(0.388)NS(0.481)PLQQNLLS(0.01)NS(0.99)FQR</t>
  </si>
  <si>
    <t>STE20_135</t>
  </si>
  <si>
    <t>EAVTPNINTSNIT(p)PDHSADNTF</t>
  </si>
  <si>
    <t>RTN1_212</t>
  </si>
  <si>
    <t>LGPIS(p)NLVK</t>
  </si>
  <si>
    <t>LGPIS(1)NLVK</t>
  </si>
  <si>
    <t>ULP2_984</t>
  </si>
  <si>
    <t>LVDIDDVAFSS(p)PTR</t>
  </si>
  <si>
    <t>LVDIDDVAFS(0.01)S(0.911)PT(0.079)R</t>
  </si>
  <si>
    <t>PRE1_76</t>
  </si>
  <si>
    <t>EDYELS(p)PQAVSSFVR</t>
  </si>
  <si>
    <t>EDYELS(1)PQAVSSFVR</t>
  </si>
  <si>
    <t>PGK1_153</t>
  </si>
  <si>
    <t>HELS(p)SLADVYINDAFGTAHR</t>
  </si>
  <si>
    <t>HELS(0.836)S(0.164)LADVYINDAFGTAHR</t>
  </si>
  <si>
    <t>APE4</t>
  </si>
  <si>
    <t>APE4_401</t>
  </si>
  <si>
    <t>P38821</t>
  </si>
  <si>
    <t>YHR113W</t>
  </si>
  <si>
    <t>YMTNS(p)PGLVLVK</t>
  </si>
  <si>
    <t>Y(0.001)MT(0.117)NS(0.882)PGLVLVK</t>
  </si>
  <si>
    <t>RPT3</t>
  </si>
  <si>
    <t>RPT3_22</t>
  </si>
  <si>
    <t>P33298</t>
  </si>
  <si>
    <t>YDR394W</t>
  </si>
  <si>
    <t>MEELGIVTPVEKAVEEKPAVKS(p)Y</t>
  </si>
  <si>
    <t>MEELGIVTPVEKAVEEKPAVKS(1)Y</t>
  </si>
  <si>
    <t>PMR1_33</t>
  </si>
  <si>
    <t>EILDATAEALSKPS(p)PSLEYCTLSVDEALEK</t>
  </si>
  <si>
    <t>EILDATAEALS(0.024)KPS(0.785)PS(0.19)LEYCTLSVDEALEK</t>
  </si>
  <si>
    <t>NUP1_11</t>
  </si>
  <si>
    <t>SSNTSSVMSS(p)PR</t>
  </si>
  <si>
    <t>SSNTS(0.001)SVMS(0.266)S(0.732)PR</t>
  </si>
  <si>
    <t>VHS3_245</t>
  </si>
  <si>
    <t>NPINIEREGS(p)ISKTGEPTLL</t>
  </si>
  <si>
    <t>NPINIEREGS(0.991)IS(0.008)KTGEPTLL</t>
  </si>
  <si>
    <t>CWC24_26</t>
  </si>
  <si>
    <t>INFS(p)EEK</t>
  </si>
  <si>
    <t>INFS(1)EEK</t>
  </si>
  <si>
    <t>YML037C_274</t>
  </si>
  <si>
    <t>QES(p)MSDQQAEPK</t>
  </si>
  <si>
    <t>QES(1)MSDQQAEPK</t>
  </si>
  <si>
    <t>YHR182W_324</t>
  </si>
  <si>
    <t>S(p)YGELTHSDNEHEEK</t>
  </si>
  <si>
    <t>S(0.997)Y(0.003)GELTHSDNEHEEK</t>
  </si>
  <si>
    <t>IRR1_325</t>
  </si>
  <si>
    <t>QLS(p)LEEK</t>
  </si>
  <si>
    <t>QLS(1)LEEK</t>
  </si>
  <si>
    <t>BOI1_393</t>
  </si>
  <si>
    <t>ADKDIFES(p)PGRAPKPPSYPSPVQPPQSPSF</t>
  </si>
  <si>
    <t>ADKDIFES(0.996)PGRAPKPPS(0.004)YPSPVQPPQSPSF</t>
  </si>
  <si>
    <t>UTP20_1827</t>
  </si>
  <si>
    <t>FCHQLFQESEMSNS(p)PQIPK</t>
  </si>
  <si>
    <t>FCHQLFQESEMS(0.002)NS(0.998)PQIPK</t>
  </si>
  <si>
    <t>FUN26_27</t>
  </si>
  <si>
    <t>KPILAVPEPALADTHS(p)EEISR</t>
  </si>
  <si>
    <t>KPILAVPEPALADT(0.001)HS(0.995)EEIS(0.004)R</t>
  </si>
  <si>
    <t>RGT1_1130</t>
  </si>
  <si>
    <t>RTS(p)GTQPTTAPVAAEEPR</t>
  </si>
  <si>
    <t>RT(0.008)S(0.992)GTQPTTAPVAAEEPR</t>
  </si>
  <si>
    <t>CDC25_629</t>
  </si>
  <si>
    <t>NS(p)VNSVVTPR</t>
  </si>
  <si>
    <t>DUN1_130</t>
  </si>
  <si>
    <t>S(p)CSFLFK</t>
  </si>
  <si>
    <t>S(0.987)CS(0.013)FLFK</t>
  </si>
  <si>
    <t>RSN1_951</t>
  </si>
  <si>
    <t>YKEEESRS(p)AV</t>
  </si>
  <si>
    <t>YKEEES(0.031)RS(0.969)AV</t>
  </si>
  <si>
    <t>BUD4_237</t>
  </si>
  <si>
    <t>SLVSDT(p)SVDSTGR</t>
  </si>
  <si>
    <t>SLVS(0.009)DT(0.706)S(0.283)VDS(0.001)TGR</t>
  </si>
  <si>
    <t>GAC1_226</t>
  </si>
  <si>
    <t>TLS(p)ASDLQGQLTK</t>
  </si>
  <si>
    <t>TLS(1)ASDLQGQLTK</t>
  </si>
  <si>
    <t>GLN3_267</t>
  </si>
  <si>
    <t>KNS(p)LIKPMSSTSLANFK</t>
  </si>
  <si>
    <t>KNS(1)LIKPMS(0.863)S(0.118)T(0.017)S(0.002)LANFK</t>
  </si>
  <si>
    <t>STU1_1139</t>
  </si>
  <si>
    <t>FST(p)DPPK</t>
  </si>
  <si>
    <t>FS(0.004)T(0.996)DPPK</t>
  </si>
  <si>
    <t>DPS1_14</t>
  </si>
  <si>
    <t>AVEES(p)AEPAQVILGEDGKPLSK</t>
  </si>
  <si>
    <t>AVEES(1)AEPAQVILGEDGKPLSK</t>
  </si>
  <si>
    <t>URC2_758</t>
  </si>
  <si>
    <t>DSLKPNS(p)QKMF</t>
  </si>
  <si>
    <t>DSLKPNS(1)QKMF</t>
  </si>
  <si>
    <t>HAP2_33</t>
  </si>
  <si>
    <t>S(p)PSLQEKPIEMPLDMGK</t>
  </si>
  <si>
    <t>S(0.988)PS(0.012)LQEKPIEMPLDMGK</t>
  </si>
  <si>
    <t>ABP1_169</t>
  </si>
  <si>
    <t>SFTPSKS(p)PAPVSK</t>
  </si>
  <si>
    <t>S(0.001)FT(0.999)PSKS(1)PAPVSK</t>
  </si>
  <si>
    <t>DIG2_261</t>
  </si>
  <si>
    <t>TDEDIECSVT(p)K</t>
  </si>
  <si>
    <t>TDEDIECS(0.266)VT(0.734)K</t>
  </si>
  <si>
    <t>AVO1_358</t>
  </si>
  <si>
    <t>GIHGDGSS(p)ASGNGSVSR</t>
  </si>
  <si>
    <t>GIHGDGSS(0.959)AS(0.04)GNGSVSR</t>
  </si>
  <si>
    <t>PKC1_983</t>
  </si>
  <si>
    <t>TST(p)FCGTPEFMAPEILKEQEYTK</t>
  </si>
  <si>
    <t>T(0.002)S(0.002)T(0.995)FCGTPEFMAPEILKEQEYTK</t>
  </si>
  <si>
    <t>PGI1_226</t>
  </si>
  <si>
    <t>TFTTAET(p)ITNANTAK</t>
  </si>
  <si>
    <t>TFT(0.001)T(0.027)AET(0.919)IT(0.046)NANT(0.006)AK</t>
  </si>
  <si>
    <t>RIM15_1096</t>
  </si>
  <si>
    <t>RKSLT(p)ENK</t>
  </si>
  <si>
    <t>RKS(0.25)LT(0.75)ENK</t>
  </si>
  <si>
    <t>NOP4_377</t>
  </si>
  <si>
    <t>VLS(p)ITPTLVR</t>
  </si>
  <si>
    <t>VLS(0.998)IT(0.002)PTLVR</t>
  </si>
  <si>
    <t>PSP2_150</t>
  </si>
  <si>
    <t>LFWEINKNPS(p)ISTLK</t>
  </si>
  <si>
    <t>LFWEINKNPS(0.96)IS(0.03)T(0.01)LK</t>
  </si>
  <si>
    <t>IRC5_169</t>
  </si>
  <si>
    <t>DNSNS(p)DDEEHSSK</t>
  </si>
  <si>
    <t>DNSNS(1)DDEEHSSK</t>
  </si>
  <si>
    <t>PEF1_127</t>
  </si>
  <si>
    <t>IASS(p)PPPLIHNQAVPAQLLK</t>
  </si>
  <si>
    <t>IAS(0.145)S(0.855)PPPLIHNQAVPAQLLK</t>
  </si>
  <si>
    <t>HMF1_19</t>
  </si>
  <si>
    <t>VTTLTPVICESAPAAAAS(p)YSHAMK</t>
  </si>
  <si>
    <t>VTTLTPVICES(0.001)APAAAAS(0.889)YS(0.11)HAMK</t>
  </si>
  <si>
    <t>KIC1_511</t>
  </si>
  <si>
    <t>SIS(p)SLNAGNSSR</t>
  </si>
  <si>
    <t>SIS(1)SLNAGNSSR</t>
  </si>
  <si>
    <t>RPS19A_117;RPS19B_117</t>
  </si>
  <si>
    <t>IGIVEIS(p)PK</t>
  </si>
  <si>
    <t>IGIVEIS(1)PK</t>
  </si>
  <si>
    <t>RAD9_251</t>
  </si>
  <si>
    <t>TQIMISAESPNS(p)ISSYDKNK</t>
  </si>
  <si>
    <t>T(0.019)QIMIS(0.802)AES(0.179)PNS(0.795)IS(0.107)S(0.097)Y(0.001)DKNK</t>
  </si>
  <si>
    <t>PSK1_306</t>
  </si>
  <si>
    <t>DQTSNLRNS(p)SLLNER</t>
  </si>
  <si>
    <t>DQTSNLRNS(0.84)S(0.16)LLNER</t>
  </si>
  <si>
    <t>BCK1_496</t>
  </si>
  <si>
    <t>SLEVIS(p)TEDTPK</t>
  </si>
  <si>
    <t>SLEVIS(0.866)T(0.134)EDTPK</t>
  </si>
  <si>
    <t>ILV5_202</t>
  </si>
  <si>
    <t>VAPKGSGRT(p)VRSLF</t>
  </si>
  <si>
    <t>VAPKGS(0.03)GRT(0.84)VRS(0.13)LF</t>
  </si>
  <si>
    <t>RIM15_547</t>
  </si>
  <si>
    <t>SCS(p)NTVMK</t>
  </si>
  <si>
    <t>SCS(0.971)NT(0.029)VMK</t>
  </si>
  <si>
    <t>VHS3_57</t>
  </si>
  <si>
    <t>KSTS(p)PTGSQTK</t>
  </si>
  <si>
    <t>KST(0.007)S(0.99)PT(0.003)GSQTK</t>
  </si>
  <si>
    <t>TY2A-GR1</t>
  </si>
  <si>
    <t>TY2A-GR1_422</t>
  </si>
  <si>
    <t>P0C2J2</t>
  </si>
  <si>
    <t>YGR038C-E</t>
  </si>
  <si>
    <t>VNNDHINESTVSSQY(p)LSDDDELSLRPATERI</t>
  </si>
  <si>
    <t>VNNDHINEST(0.001)VS(0.002)S(0.041)QY(0.84)LS(0.106)DDDELS(0.007)LRPAT(0.003)ERI</t>
  </si>
  <si>
    <t>STB1_253</t>
  </si>
  <si>
    <t>FSHIKPSASS(p)PQSTFK</t>
  </si>
  <si>
    <t>FSHIKPS(0.011)AS(0.187)S(0.802)PQSTFK</t>
  </si>
  <si>
    <t>SIP2_76</t>
  </si>
  <si>
    <t>S(p)TLLLRDEDEPTMPK</t>
  </si>
  <si>
    <t>S(0.978)T(0.022)LLLRDEDEPTMPK</t>
  </si>
  <si>
    <t>SKG3_726</t>
  </si>
  <si>
    <t>GMANISSEALS(p)DTAENSSF</t>
  </si>
  <si>
    <t>GMANISSEALS(0.942)DT(0.056)AENSSF</t>
  </si>
  <si>
    <t>BNI5_340</t>
  </si>
  <si>
    <t>KSS(p)LNKYDSPVSSPITSASELGSIAK</t>
  </si>
  <si>
    <t>KS(0.16)S(0.84)LNKYDSPVSSPITSASELGSIAK</t>
  </si>
  <si>
    <t>RPG1_508</t>
  </si>
  <si>
    <t>EVS(p)EEENTEPEVQEEK</t>
  </si>
  <si>
    <t>EVS(1)EEENTEPEVQEEK</t>
  </si>
  <si>
    <t>HST3_365</t>
  </si>
  <si>
    <t>EAS(p)DLRK</t>
  </si>
  <si>
    <t>EAS(1)DLRK</t>
  </si>
  <si>
    <t>CTK3_30</t>
  </si>
  <si>
    <t>DSITS(p)SSTTTPPSSQQK</t>
  </si>
  <si>
    <t>DSIT(0.002)S(0.946)S(0.053)ST(0.006)T(0.077)T(0.914)PPS(0.002)SQQK</t>
  </si>
  <si>
    <t>SEC21_637</t>
  </si>
  <si>
    <t>SETTLDT(p)TPEAESVPEKR</t>
  </si>
  <si>
    <t>SETTLDT(0.719)T(0.272)PEAES(0.009)VPEKR</t>
  </si>
  <si>
    <t>RNT1_468</t>
  </si>
  <si>
    <t>RKFS(p)DTS</t>
  </si>
  <si>
    <t>RKFS(1)DTS</t>
  </si>
  <si>
    <t>NET1_1056</t>
  </si>
  <si>
    <t>INATPDKIPVTQLMDMSS(p)PPSVK</t>
  </si>
  <si>
    <t>INAT(1)PDKIPVTQLMDMS(0.01)S(0.888)PPS(0.102)VK</t>
  </si>
  <si>
    <t>IWR1_50</t>
  </si>
  <si>
    <t>TVSS(p)ESYQSEQESSTPLLK</t>
  </si>
  <si>
    <t>TVS(0.01)S(0.703)ES(0.231)YQS(0.056)EQESSTPLLK</t>
  </si>
  <si>
    <t>VAC14_867</t>
  </si>
  <si>
    <t>DSGS(p)LPFNR</t>
  </si>
  <si>
    <t>DSGS(1)LPFNR</t>
  </si>
  <si>
    <t>ECM3_291</t>
  </si>
  <si>
    <t>S(p)QPIAYTTESR</t>
  </si>
  <si>
    <t>S(1)QPIAYTTESR</t>
  </si>
  <si>
    <t>NPR1_356</t>
  </si>
  <si>
    <t>SQHS(p)SIGDLKR</t>
  </si>
  <si>
    <t>S(0.001)QHS(0.986)S(0.013)IGDLKR</t>
  </si>
  <si>
    <t>SAR1_154</t>
  </si>
  <si>
    <t>SALGLLNT(p)TGSQR</t>
  </si>
  <si>
    <t>SALGLLNT(0.739)T(0.22)GS(0.041)QR</t>
  </si>
  <si>
    <t>NUP145_414</t>
  </si>
  <si>
    <t>HMQDEQDSSENEPIANADS(p)VTNIDRK</t>
  </si>
  <si>
    <t>HMQDEQDS(0.48)S(0.52)ENEPIANADS(0.841)VT(0.159)NIDRK</t>
  </si>
  <si>
    <t>LAT1_286</t>
  </si>
  <si>
    <t>ISIS(p)KLLK</t>
  </si>
  <si>
    <t>IS(0.002)IS(0.998)KLLK</t>
  </si>
  <si>
    <t>CYR1_497</t>
  </si>
  <si>
    <t>RSSIDADELDPMS(p)PGPPSKK</t>
  </si>
  <si>
    <t>RS(0.133)S(0.867)IDADELDPMS(1)PGPPSKK</t>
  </si>
  <si>
    <t>TFG1_579</t>
  </si>
  <si>
    <t>KEEDS(p)DTLSK</t>
  </si>
  <si>
    <t>KEEDS(1)DTLSK</t>
  </si>
  <si>
    <t>ECM4_142</t>
  </si>
  <si>
    <t>RIS(p)DLYYK</t>
  </si>
  <si>
    <t>RIS(0.992)DLY(0.004)Y(0.005)K</t>
  </si>
  <si>
    <t>FBA1_69</t>
  </si>
  <si>
    <t>SPIILQTSNGGAAY(p)FAGK</t>
  </si>
  <si>
    <t>SPIILQT(0.001)S(0.003)NGGAAY(0.996)FAGK</t>
  </si>
  <si>
    <t>SPA2_102</t>
  </si>
  <si>
    <t>LANLS(p)QTR</t>
  </si>
  <si>
    <t>LANLS(0.96)QT(0.04)R</t>
  </si>
  <si>
    <t>EDE1_927</t>
  </si>
  <si>
    <t>FVETT(p)VENSNLNVNR</t>
  </si>
  <si>
    <t>FVET(0.008)T(0.939)VENS(0.052)NLNVNR</t>
  </si>
  <si>
    <t>NAB3_33</t>
  </si>
  <si>
    <t>NNS(p)SADDGIEF</t>
  </si>
  <si>
    <t>NNS(0.987)S(0.013)ADDGIEF</t>
  </si>
  <si>
    <t>FAR1_134</t>
  </si>
  <si>
    <t>ATNLTTS(p)LLR</t>
  </si>
  <si>
    <t>ATNLT(0.001)T(0.083)S(0.916)LLR</t>
  </si>
  <si>
    <t>RPS1A_159;RPS1B_159</t>
  </si>
  <si>
    <t>HSYAQSS(p)HIR</t>
  </si>
  <si>
    <t>HSYAQS(0.174)S(0.826)HIR</t>
  </si>
  <si>
    <t>SKY1_453</t>
  </si>
  <si>
    <t>NSNNSFLNSVPHS(p)VTR</t>
  </si>
  <si>
    <t>NS(0.003)NNS(0.997)FLNSVPHS(0.967)VT(0.033)R</t>
  </si>
  <si>
    <t>YBL010C_31</t>
  </si>
  <si>
    <t>SDAS(p)VENDLY</t>
  </si>
  <si>
    <t>S(0.106)DAS(0.894)VENDLY</t>
  </si>
  <si>
    <t>DCP2_116</t>
  </si>
  <si>
    <t>NENLS(p)KILL</t>
  </si>
  <si>
    <t>NENLS(1)KILL</t>
  </si>
  <si>
    <t>FUS3_182</t>
  </si>
  <si>
    <t>IIDESAADNSEPTGQQSGMTEY(p)VATR</t>
  </si>
  <si>
    <t>IIDESAADNSEPTGQQSGMT(0.003)EY(0.971)VAT(0.027)R</t>
  </si>
  <si>
    <t>YLR422W_2</t>
  </si>
  <si>
    <t>S(p)QQDSQR</t>
  </si>
  <si>
    <t>S(1)QQDSQR</t>
  </si>
  <si>
    <t>PMT2_32</t>
  </si>
  <si>
    <t>QRESSSIS(p)VSEELSSADER</t>
  </si>
  <si>
    <t>QRES(0.455)S(0.353)S(0.199)IS(0.992)VS(0.001)EELSSADER</t>
  </si>
  <si>
    <t>NUP133_35</t>
  </si>
  <si>
    <t>SYEEES(p)QASLM</t>
  </si>
  <si>
    <t>SYEEES(0.997)QAS(0.003)LM</t>
  </si>
  <si>
    <t>SUL2</t>
  </si>
  <si>
    <t>SUL2_646</t>
  </si>
  <si>
    <t>Q12325</t>
  </si>
  <si>
    <t>YLR092W</t>
  </si>
  <si>
    <t>GFDS(p)PSSSISQPR</t>
  </si>
  <si>
    <t>GFDS(0.996)PS(0.004)SSISQPR</t>
  </si>
  <si>
    <t>MAK21_905</t>
  </si>
  <si>
    <t>VKSRPDVEDDSDDS(p)EL</t>
  </si>
  <si>
    <t>VKSRPDVEDDSDDS(1)EL</t>
  </si>
  <si>
    <t>IDS2_43</t>
  </si>
  <si>
    <t>NFNNSPIGT(p)PTDRY</t>
  </si>
  <si>
    <t>NFNNS(1)PIGT(0.849)PT(0.151)DRY</t>
  </si>
  <si>
    <t>TAF11_269</t>
  </si>
  <si>
    <t>S(p)LQQSDHNSQDLK</t>
  </si>
  <si>
    <t>S(1)LQQSDHNSQDLK</t>
  </si>
  <si>
    <t>DDR48_412</t>
  </si>
  <si>
    <t>NSYGSSNYGSSNNDDS(p)YGSSNR</t>
  </si>
  <si>
    <t>NSYGSSNYGSSNNDDS(0.991)YGS(0.007)S(0.002)NR</t>
  </si>
  <si>
    <t>DUG1_318</t>
  </si>
  <si>
    <t>RYPS(p)LSIHGVEGAF</t>
  </si>
  <si>
    <t>RYPS(0.975)LS(0.025)IHGVEGAF</t>
  </si>
  <si>
    <t>PEX19_41</t>
  </si>
  <si>
    <t>GSVYNDS(p)ENKEK</t>
  </si>
  <si>
    <t>GSVYNDS(1)ENKEK</t>
  </si>
  <si>
    <t>RPS24A_104;RPS24B_104</t>
  </si>
  <si>
    <t>YGLAEKVEKAS(p)R</t>
  </si>
  <si>
    <t>YGLAEKVEKAS(1)R</t>
  </si>
  <si>
    <t>GIN4_872</t>
  </si>
  <si>
    <t>TGNSS(p)NDERLY</t>
  </si>
  <si>
    <t>TGNS(0.005)S(0.995)NDERLY</t>
  </si>
  <si>
    <t>PLM2_9</t>
  </si>
  <si>
    <t>SHLFPPSS(p)PVAGKPLESPQKEPGK</t>
  </si>
  <si>
    <t>SHLFPPS(0.095)S(0.905)PVAGKPLES(1)PQKEPGK</t>
  </si>
  <si>
    <t>SLF1_42</t>
  </si>
  <si>
    <t>SSS(p)PDSNTVIPVEELR</t>
  </si>
  <si>
    <t>S(0.007)S(0.007)S(0.986)PDSNTVIPVEELR</t>
  </si>
  <si>
    <t>HSP104_564</t>
  </si>
  <si>
    <t>LSES(p)ENEK</t>
  </si>
  <si>
    <t>LSES(1)ENEK</t>
  </si>
  <si>
    <t>YPR091C_622</t>
  </si>
  <si>
    <t>WYKDNVGNSS(p)DTEDMDEIDVQDKK</t>
  </si>
  <si>
    <t>WYKDNVGNS(0.037)S(0.962)DT(0.001)EDMDEIDVQDKK</t>
  </si>
  <si>
    <t>MCM3_845</t>
  </si>
  <si>
    <t>LQLGLRVS(p)PR</t>
  </si>
  <si>
    <t>LQLGLRVS(1)PR</t>
  </si>
  <si>
    <t>TY2B-C;TY2B-LR1</t>
  </si>
  <si>
    <t>TY2B-C_987;TY2B-LR1_987</t>
  </si>
  <si>
    <t>P0C2J3;P25384</t>
  </si>
  <si>
    <t>YLR410W-B;YCL019W</t>
  </si>
  <si>
    <t>EVDADISEYNILPS(p)PVR</t>
  </si>
  <si>
    <t>EVDADISEYNILPS(1)PVR</t>
  </si>
  <si>
    <t>PPZ2_188</t>
  </si>
  <si>
    <t>INTSSS(p)ADRGSK</t>
  </si>
  <si>
    <t>INTSS(0.002)S(0.997)ADRGS(0.001)K</t>
  </si>
  <si>
    <t>RFA2_209</t>
  </si>
  <si>
    <t>DDNDTSSGSS(p)PLQR</t>
  </si>
  <si>
    <t>DDNDTSSGS(0.017)S(0.983)PLQR</t>
  </si>
  <si>
    <t>YBR242W_10</t>
  </si>
  <si>
    <t>S(p)CSGSVEAGK</t>
  </si>
  <si>
    <t>S(0.984)CS(0.015)GS(0.001)VEAGK</t>
  </si>
  <si>
    <t>RIM15_709</t>
  </si>
  <si>
    <t>RGS(p)PSFGNLASHSMQQTNSFK</t>
  </si>
  <si>
    <t>RGS(0.986)PS(0.014)FGNLASHSMQQTNSFK</t>
  </si>
  <si>
    <t>AFT1_56</t>
  </si>
  <si>
    <t>ASASGNPAAVPS(p)PIMTLNLK</t>
  </si>
  <si>
    <t>ASASGNPAAVPS(0.993)PIMT(0.007)LNLK</t>
  </si>
  <si>
    <t>DAM1_15</t>
  </si>
  <si>
    <t>SAT(p)EYRLSIGSAPTSR</t>
  </si>
  <si>
    <t>S(0.016)AT(0.92)EY(0.015)RLS(0.055)IGS(0.993)APT(0.001)S(0.001)R</t>
  </si>
  <si>
    <t>TMA17_68</t>
  </si>
  <si>
    <t>LEADDS(p)DDLENIDSGDLALYK</t>
  </si>
  <si>
    <t>LEADDS(1)DDLENIDSGDLALYK</t>
  </si>
  <si>
    <t>HAS1_427</t>
  </si>
  <si>
    <t>IANVQS(p)QLEK</t>
  </si>
  <si>
    <t>IANVQS(1)QLEK</t>
  </si>
  <si>
    <t>CTR86_559</t>
  </si>
  <si>
    <t>LVSKEEDPGNENSEIIS(p)IDED</t>
  </si>
  <si>
    <t>LVSKEEDPGNENSEIIS(1)IDED</t>
  </si>
  <si>
    <t>CEG1</t>
  </si>
  <si>
    <t>CEG1_458</t>
  </si>
  <si>
    <t>Q01159</t>
  </si>
  <si>
    <t>YGL130W</t>
  </si>
  <si>
    <t>YVDEDDWS(p)D</t>
  </si>
  <si>
    <t>YVDEDDWS(1)D</t>
  </si>
  <si>
    <t>PIF1_584</t>
  </si>
  <si>
    <t>AAMEREQS(p)DGEESAVASR</t>
  </si>
  <si>
    <t>AAMEREQS(1)DGEESAVASR</t>
  </si>
  <si>
    <t>VAM6_235</t>
  </si>
  <si>
    <t>KNSHFDAQS(p)FSSMDR</t>
  </si>
  <si>
    <t>KNSHFDAQS(0.998)FS(0.255)S(0.748)MDR</t>
  </si>
  <si>
    <t>PUS1_10</t>
  </si>
  <si>
    <t>SEENLRPAY(p)DDQVNEDVYKR</t>
  </si>
  <si>
    <t>S(1)EENLRPAY(1)DDQVNEDVYKR</t>
  </si>
  <si>
    <t>EIS1_5</t>
  </si>
  <si>
    <t>SLIS(p)AVEDRDIHNIGK</t>
  </si>
  <si>
    <t>SLIS(1)AVEDRDIHNIGK</t>
  </si>
  <si>
    <t>YDL180W_327</t>
  </si>
  <si>
    <t>SFT(p)PIKR</t>
  </si>
  <si>
    <t>S(0.283)FT(0.717)PIKR</t>
  </si>
  <si>
    <t>GGA1_394</t>
  </si>
  <si>
    <t>SPQENDTVVDILGDAHS(p)K</t>
  </si>
  <si>
    <t>SPQENDTVVDILGDAHS(1)K</t>
  </si>
  <si>
    <t>HDA2</t>
  </si>
  <si>
    <t>HDA2_670</t>
  </si>
  <si>
    <t>Q06629</t>
  </si>
  <si>
    <t>YDR295C</t>
  </si>
  <si>
    <t>SNT(p)PNYT</t>
  </si>
  <si>
    <t>S(0.015)NT(0.985)PNYT</t>
  </si>
  <si>
    <t>ESA1_104</t>
  </si>
  <si>
    <t>ATNTSET(p)PQDSLQDGVDGFSR</t>
  </si>
  <si>
    <t>AT(0.025)NT(0.021)S(0.129)ET(0.825)PQDSLQDGVDGFSR</t>
  </si>
  <si>
    <t>YCK2_6</t>
  </si>
  <si>
    <t>SQVQS(p)PLTATNSGLAVNNNTMNSQMPNR</t>
  </si>
  <si>
    <t>S(0.018)QVQS(0.901)PLT(0.034)AT(0.024)NS(0.024)GLAVNNNTMNSQMPNR</t>
  </si>
  <si>
    <t>LEU1_442</t>
  </si>
  <si>
    <t>CASTS(p)NR</t>
  </si>
  <si>
    <t>CAS(0.001)T(0.183)S(0.816)NR</t>
  </si>
  <si>
    <t>RSP5_223</t>
  </si>
  <si>
    <t>QYSS(p)FEDQYGR</t>
  </si>
  <si>
    <t>QYSS(1)FEDQYGR</t>
  </si>
  <si>
    <t>DED1_371</t>
  </si>
  <si>
    <t>VGSTS(p)ENITQK</t>
  </si>
  <si>
    <t>VGS(0.028)T(0.205)S(0.705)ENIT(0.061)QK</t>
  </si>
  <si>
    <t>CPA2_1097</t>
  </si>
  <si>
    <t>ILES(p)HDVIVPPEVR</t>
  </si>
  <si>
    <t>ILES(1)HDVIVPPEVR</t>
  </si>
  <si>
    <t>DRS1_128</t>
  </si>
  <si>
    <t>MAHIDS(p)KQEEETEK</t>
  </si>
  <si>
    <t>MAHIDS(1)KQEEETEK</t>
  </si>
  <si>
    <t>IML2_380</t>
  </si>
  <si>
    <t>SRT(p)NDSSLLPGYMDSATLLHPGK</t>
  </si>
  <si>
    <t>S(0.115)RT(0.881)NDS(0.15)S(0.853)LLPGYMDSATLLHPGK</t>
  </si>
  <si>
    <t>ECM30_1062</t>
  </si>
  <si>
    <t>TIS(p)AGSGVSTPTMALNR</t>
  </si>
  <si>
    <t>TIS(1)AGSGVSTPTMALNR</t>
  </si>
  <si>
    <t>PBP1_104</t>
  </si>
  <si>
    <t>VADSGVS(p)DSVDDLAK</t>
  </si>
  <si>
    <t>VADSGVS(0.953)DS(0.047)VDDLAK</t>
  </si>
  <si>
    <t>SNX41_22</t>
  </si>
  <si>
    <t>DLS(p)EEDNNPF</t>
  </si>
  <si>
    <t>DLS(1)EEDNNPF</t>
  </si>
  <si>
    <t>ZAP1_856</t>
  </si>
  <si>
    <t>CSDCS(p)KSFDDLGK</t>
  </si>
  <si>
    <t>CSDCS(0.901)KS(0.099)FDDLGK</t>
  </si>
  <si>
    <t>SFL1_599</t>
  </si>
  <si>
    <t>SS(p)LNEDSLYPKPR</t>
  </si>
  <si>
    <t>S(0.134)S(0.866)LNEDSLYPKPR</t>
  </si>
  <si>
    <t>PFK1_92</t>
  </si>
  <si>
    <t>AQS(p)QGALLK</t>
  </si>
  <si>
    <t>AQS(1)QGALLK</t>
  </si>
  <si>
    <t>UBP3_171</t>
  </si>
  <si>
    <t>KQTNSSNGNGSSATS(p)PSYSSYNSSSQYDLYK</t>
  </si>
  <si>
    <t>KQT(0.001)NS(0.001)S(0.001)NGNGS(0.002)S(0.002)AT(0.198)S(0.712)PS(0.067)Y(0.013)S(0.003)S(0.001)YNSSSQYDLYK</t>
  </si>
  <si>
    <t>SRS2_895</t>
  </si>
  <si>
    <t>YAPETTSFHSPT(p)K</t>
  </si>
  <si>
    <t>YAPETTS(0.001)FHS(0.241)PT(0.758)K</t>
  </si>
  <si>
    <t>FIG4</t>
  </si>
  <si>
    <t>FIG4_717</t>
  </si>
  <si>
    <t>P42837</t>
  </si>
  <si>
    <t>YNL325C</t>
  </si>
  <si>
    <t>S(p)LEKAEGR</t>
  </si>
  <si>
    <t>S(1)LEKAEGR</t>
  </si>
  <si>
    <t>OTU2_6</t>
  </si>
  <si>
    <t>TGMES(p)GENLENMEDILAR</t>
  </si>
  <si>
    <t>TGMES(1)GENLENMEDILAR</t>
  </si>
  <si>
    <t>RTG1_12</t>
  </si>
  <si>
    <t>SSIPAGTDPGS(p)CGANFK</t>
  </si>
  <si>
    <t>SSIPAGTDPGS(1)CGANFK</t>
  </si>
  <si>
    <t>HSP42_215</t>
  </si>
  <si>
    <t>NQLEESSRPPLAKKSSS(p)F</t>
  </si>
  <si>
    <t>NQLEESSRPPLAKKSS(0.002)S(0.998)F</t>
  </si>
  <si>
    <t>TLG2_11</t>
  </si>
  <si>
    <t>TNLFLS(p)YR</t>
  </si>
  <si>
    <t>T(0.001)NLFLS(0.999)Y(1)R</t>
  </si>
  <si>
    <t>YPK9_215</t>
  </si>
  <si>
    <t>LGENSDTGFVYHSATHS(p)SSSLSR</t>
  </si>
  <si>
    <t>LGENSDTGFVYHSAT(0.052)HS(0.781)S(0.051)S(0.051)S(0.051)LS(0.013)R</t>
  </si>
  <si>
    <t>CMD1_82</t>
  </si>
  <si>
    <t>SNDS(p)EQELLEAFK</t>
  </si>
  <si>
    <t>SNDS(1)EQELLEAFK</t>
  </si>
  <si>
    <t>NSP1_551</t>
  </si>
  <si>
    <t>SAFS(p)FGSKPTGKEEGDGAK</t>
  </si>
  <si>
    <t>S(0.001)AFS(0.994)FGS(0.004)KPTGKEEGDGAK</t>
  </si>
  <si>
    <t>RGA1_445</t>
  </si>
  <si>
    <t>QDSNVKLS(p)PASK</t>
  </si>
  <si>
    <t>QDSNVKLS(1)PASK</t>
  </si>
  <si>
    <t>YFL034W_91</t>
  </si>
  <si>
    <t>EGTGFPSSQS(p)VCSPNEADSGIDR</t>
  </si>
  <si>
    <t>EGT(0.024)GFPS(0.103)S(0.103)QS(0.759)VCS(0.01)PNEADSGIDR</t>
  </si>
  <si>
    <t>YPT52_27</t>
  </si>
  <si>
    <t>FVKDT(p)FDELR</t>
  </si>
  <si>
    <t>FVKDT(1)FDELR</t>
  </si>
  <si>
    <t>SSB2_47</t>
  </si>
  <si>
    <t>VTPSFVAFT(p)PQER</t>
  </si>
  <si>
    <t>VTPSFVAFT(1)PQER</t>
  </si>
  <si>
    <t>CST6_367</t>
  </si>
  <si>
    <t>NTPAES(p)ISDLEGMTTFAPTTGGENR</t>
  </si>
  <si>
    <t>NT(0.001)PAES(0.747)IS(0.25)DLEGMT(0.002)TFAPTTGGENR</t>
  </si>
  <si>
    <t>ASG7_6</t>
  </si>
  <si>
    <t>TTLAS(p)SIEHK</t>
  </si>
  <si>
    <t>TTLAS(0.874)S(0.126)IEHK</t>
  </si>
  <si>
    <t>PFK1_831</t>
  </si>
  <si>
    <t>NEQASS(p)VYSTQLLADIISEASK</t>
  </si>
  <si>
    <t>NEQAS(0.018)S(0.982)VYSTQLLADIISEASK</t>
  </si>
  <si>
    <t>GYP5_295</t>
  </si>
  <si>
    <t>QNVATSTS(p)PK</t>
  </si>
  <si>
    <t>QNVATST(0.036)S(0.963)PK</t>
  </si>
  <si>
    <t>SYP1_30</t>
  </si>
  <si>
    <t>IRLS(p)QVK</t>
  </si>
  <si>
    <t>IRLS(1)QVK</t>
  </si>
  <si>
    <t>BNI5_198</t>
  </si>
  <si>
    <t>GTEENSEIES(p)FKSPMPQNNTLGGENK</t>
  </si>
  <si>
    <t>GTEENSEIES(0.97)FKS(0.029)PMPQNNTLGGENK</t>
  </si>
  <si>
    <t>SUI2_52</t>
  </si>
  <si>
    <t>LLEYDNIEGMILLSELS(p)R</t>
  </si>
  <si>
    <t>LLEYDNIEGMILLS(0.018)ELS(0.982)R</t>
  </si>
  <si>
    <t>ADH6_131</t>
  </si>
  <si>
    <t>FVTTYSQPYEDGYVS(p)QGGYANYVR</t>
  </si>
  <si>
    <t>FVTTYSQPYEDGYVS(1)QGGYANYVR</t>
  </si>
  <si>
    <t>NTH1_618</t>
  </si>
  <si>
    <t>GPISIS(p)RPIR</t>
  </si>
  <si>
    <t>GPIS(0.001)IS(0.999)RPIR</t>
  </si>
  <si>
    <t>RPC37_192</t>
  </si>
  <si>
    <t>YIDDANVT(p)R</t>
  </si>
  <si>
    <t>YIDDANVT(1)R</t>
  </si>
  <si>
    <t>CDC10_316</t>
  </si>
  <si>
    <t>SSAHMS(p)SNAIQR</t>
  </si>
  <si>
    <t>SSAHMS(0.981)S(0.019)NAIQR</t>
  </si>
  <si>
    <t>SUA7_218</t>
  </si>
  <si>
    <t>GKS(p)EDGFLK</t>
  </si>
  <si>
    <t>GKS(1)EDGFLK</t>
  </si>
  <si>
    <t>SOF1_165</t>
  </si>
  <si>
    <t>NSSDNDS(p)VTNEEGLIR</t>
  </si>
  <si>
    <t>NSSDNDS(1)VTNEEGLIR</t>
  </si>
  <si>
    <t>PRS5_123</t>
  </si>
  <si>
    <t>ENYTFES(p)HPGTPVSSSLMTQRPGAESSLK</t>
  </si>
  <si>
    <t>ENYTFES(1)HPGTPVSSSLMTQRPGAESSLK</t>
  </si>
  <si>
    <t>BRE5_335</t>
  </si>
  <si>
    <t>ESGNNAS(p)TPSSSPEPVANPPK</t>
  </si>
  <si>
    <t>ES(0.005)GNNAS(0.983)T(0.012)PSS(0.03)S(0.969)PEPVANPPK</t>
  </si>
  <si>
    <t>NET1_747</t>
  </si>
  <si>
    <t>DISLHS(p)LK</t>
  </si>
  <si>
    <t>DISLHS(1)LK</t>
  </si>
  <si>
    <t>SCS22</t>
  </si>
  <si>
    <t>SCS22_136</t>
  </si>
  <si>
    <t>Q6Q595</t>
  </si>
  <si>
    <t>YBL091C-A</t>
  </si>
  <si>
    <t>KPS(p)GNHDAESAR</t>
  </si>
  <si>
    <t>KPS(1)GNHDAESAR</t>
  </si>
  <si>
    <t>PUS4_280</t>
  </si>
  <si>
    <t>ANVS(p)SGTYIR</t>
  </si>
  <si>
    <t>ANVS(0.934)S(0.031)GT(0.031)Y(0.005)IR</t>
  </si>
  <si>
    <t>SPA2_532</t>
  </si>
  <si>
    <t>SDSNGESTTS(p)NEGNR</t>
  </si>
  <si>
    <t>SDSNGESTT(0.003)S(0.997)NEGNR</t>
  </si>
  <si>
    <t>RTS3_219</t>
  </si>
  <si>
    <t>SLSGIS(p)SSDLTESGALLHDR</t>
  </si>
  <si>
    <t>SLSGIS(0.989)S(0.011)SDLTESGALLHDR</t>
  </si>
  <si>
    <t>RTC1_67</t>
  </si>
  <si>
    <t>RPNLT(p)PTFSYSNGVYMPESHR</t>
  </si>
  <si>
    <t>RPNLT(0.74)PT(0.228)FS(0.015)Y(0.014)S(0.003)NGVYMPESHR</t>
  </si>
  <si>
    <t>FAB1_1953</t>
  </si>
  <si>
    <t>EGLLNT(p)PPIEGAR</t>
  </si>
  <si>
    <t>EGLLNT(1)PPIEGAR</t>
  </si>
  <si>
    <t>STE20_517</t>
  </si>
  <si>
    <t>QTHAPTTPNRTS(p)PNR</t>
  </si>
  <si>
    <t>QTHAPTTPNRT(0.231)S(0.769)PNR</t>
  </si>
  <si>
    <t>KCC4_870</t>
  </si>
  <si>
    <t>VTLPSLTSNNS(p)SVGENIEDGAEK</t>
  </si>
  <si>
    <t>VTLPSLTSNNS(0.712)S(0.288)VGENIEDGAEK</t>
  </si>
  <si>
    <t>NPT1_297</t>
  </si>
  <si>
    <t>QDS(p)GDPVEYTK</t>
  </si>
  <si>
    <t>QDS(1)GDPVEYTK</t>
  </si>
  <si>
    <t>ZRG8_374</t>
  </si>
  <si>
    <t>NDS(p)QNETLNK</t>
  </si>
  <si>
    <t>NDS(1)QNETLNK</t>
  </si>
  <si>
    <t>YMR155W_280</t>
  </si>
  <si>
    <t>QLSNRPLLSPSS(p)PHTKYDFEDENTSK</t>
  </si>
  <si>
    <t>QLSNRPLLS(0.002)PS(0.13)S(0.865)PHT(0.001)KYDFEDENTSK</t>
  </si>
  <si>
    <t>APC9_83</t>
  </si>
  <si>
    <t>NTLS(p)HIEEEKQY</t>
  </si>
  <si>
    <t>NT(0.165)LS(0.835)HIEEEKQY</t>
  </si>
  <si>
    <t>YCK2_536</t>
  </si>
  <si>
    <t>NAAQDRNSNKSS(p)K</t>
  </si>
  <si>
    <t>NAAQDRNS(1)NKS(0.288)S(0.712)K</t>
  </si>
  <si>
    <t>FLC2_691</t>
  </si>
  <si>
    <t>LFDDETSSSS(p)FK</t>
  </si>
  <si>
    <t>LFDDETSSS(0.034)S(0.966)FK</t>
  </si>
  <si>
    <t>SKY1_358</t>
  </si>
  <si>
    <t>WAECQTSMPCGS(p)SSNSK</t>
  </si>
  <si>
    <t>WAECQTSMPCGS(0.89)S(0.088)S(0.021)NS(0.001)K</t>
  </si>
  <si>
    <t>TOK1</t>
  </si>
  <si>
    <t>TOK1_690</t>
  </si>
  <si>
    <t>P40310</t>
  </si>
  <si>
    <t>YJL093C</t>
  </si>
  <si>
    <t>FLGEHRKT(p)L</t>
  </si>
  <si>
    <t>FLGEHRKT(1)L</t>
  </si>
  <si>
    <t>TOS2_229</t>
  </si>
  <si>
    <t>SGLEPQCS(p)REEEENIDR</t>
  </si>
  <si>
    <t>SGLEPQCS(1)REEEENIDR</t>
  </si>
  <si>
    <t>SCH9_309</t>
  </si>
  <si>
    <t>RSS(p)NSSSGSSNGPK</t>
  </si>
  <si>
    <t>RS(0.214)S(0.754)NS(0.006)S(0.006)S(0.006)GS(0.006)S(0.007)NGPK</t>
  </si>
  <si>
    <t>XRN1_1515</t>
  </si>
  <si>
    <t>SQS(p)NAADRDNK</t>
  </si>
  <si>
    <t>S(0.058)QS(0.942)NAADRDNK</t>
  </si>
  <si>
    <t>PRP45_374</t>
  </si>
  <si>
    <t>AESDDKS(p)DNYGA</t>
  </si>
  <si>
    <t>AESDDKS(0.999)DNYGA</t>
  </si>
  <si>
    <t>BBC1_2</t>
  </si>
  <si>
    <t>S(p)EPEVPFK</t>
  </si>
  <si>
    <t>S(1)EPEVPFK</t>
  </si>
  <si>
    <t>KIC1_340</t>
  </si>
  <si>
    <t>SIAS(p)NDNEIKR</t>
  </si>
  <si>
    <t>SIAS(1)NDNEIKR</t>
  </si>
  <si>
    <t>HSP60_141</t>
  </si>
  <si>
    <t>RGS(p)QVAVEK</t>
  </si>
  <si>
    <t>RGS(1)QVAVEK</t>
  </si>
  <si>
    <t>IOC4_65</t>
  </si>
  <si>
    <t>ANEDIDADMES(p)EAR</t>
  </si>
  <si>
    <t>ANEDIDADMES(1)EAR</t>
  </si>
  <si>
    <t>MSS4_661</t>
  </si>
  <si>
    <t>AKEDDLQLADTAS(p)IEEQPQTQGPIR</t>
  </si>
  <si>
    <t>AKEDDLQLADTAS(1)IEEQPQTQGPIR</t>
  </si>
  <si>
    <t>BEM4_250</t>
  </si>
  <si>
    <t>SNT(p)ETQKF</t>
  </si>
  <si>
    <t>S(0.043)NT(0.953)ET(0.004)QKF</t>
  </si>
  <si>
    <t>NEO1_551</t>
  </si>
  <si>
    <t>NDSLNNS(p)KVALSTTR</t>
  </si>
  <si>
    <t>NDSLNNS(1)KVALSTTR</t>
  </si>
  <si>
    <t>NUP157_894</t>
  </si>
  <si>
    <t>FGS(p)FCHSADILCYR</t>
  </si>
  <si>
    <t>FGS(1)FCHSADILCYR</t>
  </si>
  <si>
    <t>MNR2_152</t>
  </si>
  <si>
    <t>SLVSDLS(p)PSELESWLK</t>
  </si>
  <si>
    <t>SLVSDLS(1)PSELESWLK</t>
  </si>
  <si>
    <t>CUE5_70</t>
  </si>
  <si>
    <t>SSGIDEDEVVT(p)PAEDAKEEEEEHPPLPAR</t>
  </si>
  <si>
    <t>SSGIDEDEVVT(1)PAEDAKEEEEEHPPLPAR</t>
  </si>
  <si>
    <t>BEM2_157</t>
  </si>
  <si>
    <t>SAHS(p)KDSLLPSR</t>
  </si>
  <si>
    <t>SAHS(1)KDSLLPSR</t>
  </si>
  <si>
    <t>SNX3_83</t>
  </si>
  <si>
    <t>RYS(p)DFEFFR</t>
  </si>
  <si>
    <t>RYS(1)DFEFFR</t>
  </si>
  <si>
    <t>TTI1_817</t>
  </si>
  <si>
    <t>LREPDS(p)DDDEEEREEEVEGSSK</t>
  </si>
  <si>
    <t>LREPDS(1)DDDEEEREEEVEGSSK</t>
  </si>
  <si>
    <t>RPL12A_25;RPL12B_25</t>
  </si>
  <si>
    <t>AVGGEVGAS(p)AALAPK</t>
  </si>
  <si>
    <t>AVGGEVGAS(1)AALAPK</t>
  </si>
  <si>
    <t>HSF1_522</t>
  </si>
  <si>
    <t>NNNDIINDIIFNTNLANNLSNYNS(p)NNNAGSPIRPYK</t>
  </si>
  <si>
    <t>NNNDIINDIIFNTNLANNLSNYNS(0.917)NNNAGS(0.083)PIRPYK</t>
  </si>
  <si>
    <t>YDL121C_83</t>
  </si>
  <si>
    <t>DTEESLGHDSASASS(p)ASR</t>
  </si>
  <si>
    <t>DTEESLGHDSAS(0.001)AS(0.189)S(0.803)AS(0.007)R</t>
  </si>
  <si>
    <t>YAP1_594</t>
  </si>
  <si>
    <t>INNGNDNDNDNDVVPSKEGS(p)LLR</t>
  </si>
  <si>
    <t>INNGNDNDNDNDVVPS(0.042)KEGS(0.958)LLR</t>
  </si>
  <si>
    <t>LEU2_290</t>
  </si>
  <si>
    <t>NTAFGLYEPCHGS(p)APDLPK</t>
  </si>
  <si>
    <t>NTAFGLYEPCHGS(1)APDLPK</t>
  </si>
  <si>
    <t>MDS3_1184</t>
  </si>
  <si>
    <t>DSHNS(p)VGSIGFPNSMNIQGSR</t>
  </si>
  <si>
    <t>DS(0.024)HNS(0.972)VGS(0.004)IGFPNSMNIQGSR</t>
  </si>
  <si>
    <t>GLT1_977</t>
  </si>
  <si>
    <t>SNCGEGGEDAERS(p)AVQENGDTMR</t>
  </si>
  <si>
    <t>SNCGEGGEDAERS(1)AVQENGDTMR</t>
  </si>
  <si>
    <t>ASC1_108</t>
  </si>
  <si>
    <t>FVGHKS(p)DVMSVDIDKK</t>
  </si>
  <si>
    <t>FVGHKS(1)DVMSVDIDKK</t>
  </si>
  <si>
    <t>PHO8</t>
  </si>
  <si>
    <t>PHO8_121</t>
  </si>
  <si>
    <t>P11491</t>
  </si>
  <si>
    <t>YDR481C</t>
  </si>
  <si>
    <t>SSDSLVT(p)DSAAGATAFACALK</t>
  </si>
  <si>
    <t>SSDS(0.004)LVT(0.731)DS(0.265)AAGATAFACALK</t>
  </si>
  <si>
    <t>NNK1_426</t>
  </si>
  <si>
    <t>MNS(p)NPLSGSAGGSARPDDK</t>
  </si>
  <si>
    <t>MNS(1)NPLSGSAGGSARPDDK</t>
  </si>
  <si>
    <t>MCM3;YAL068W-A</t>
  </si>
  <si>
    <t>MCM3_765;YAL068W-A_71</t>
  </si>
  <si>
    <t>P24279;Q8TGK7</t>
  </si>
  <si>
    <t>YEL032W;YAL068W-A</t>
  </si>
  <si>
    <t>SPQKS(p)PK</t>
  </si>
  <si>
    <t>S(1)PQKS(1)PK</t>
  </si>
  <si>
    <t>EIS1_825</t>
  </si>
  <si>
    <t>SLGVSPDSLEHTFSGFS(p)QGSSIEDDQDAISNQEKK</t>
  </si>
  <si>
    <t>SLGVSPDS(0.001)LEHT(0.026)FS(0.143)GFS(0.803)QGS(0.021)S(0.005)IEDDQDAISNQEKK</t>
  </si>
  <si>
    <t>NUP1_769</t>
  </si>
  <si>
    <t>SNSPT(p)SFFDGSASSTPIPVLGKPTDATGNTTSK</t>
  </si>
  <si>
    <t>S(0.004)NS(0.126)PT(0.834)S(0.035)FFDGSASSTPIPVLGKPTDATGNTTSK</t>
  </si>
  <si>
    <t>SAP185_187</t>
  </si>
  <si>
    <t>SGEEEELENEENDS(p)ASEDTR</t>
  </si>
  <si>
    <t>SGEEEELENEENDS(0.996)AS(0.004)EDTR</t>
  </si>
  <si>
    <t>NOP58_383</t>
  </si>
  <si>
    <t>YDALAEDRDDS(p)GDIGLESR</t>
  </si>
  <si>
    <t>YDALAEDRDDS(1)GDIGLESR</t>
  </si>
  <si>
    <t>SHM2_141</t>
  </si>
  <si>
    <t>LMGLYLPDGGHLS(p)HGYATENR</t>
  </si>
  <si>
    <t>LMGLYLPDGGHLS(1)HGYATENR</t>
  </si>
  <si>
    <t>GLC8_158</t>
  </si>
  <si>
    <t>VDDDEDEDNSDKKPCQVANDDIDDLS(p)LGEPEFEIK</t>
  </si>
  <si>
    <t>VDDDEDEDNSDKKPCQVANDDIDDLS(1)LGEPEFEIK</t>
  </si>
  <si>
    <t>AXL2_627</t>
  </si>
  <si>
    <t>NDQFQSQS(p)KEEL</t>
  </si>
  <si>
    <t>NDQFQS(0.058)QS(0.942)KEEL</t>
  </si>
  <si>
    <t>RCO1_470</t>
  </si>
  <si>
    <t>CPLHS(p)PTK</t>
  </si>
  <si>
    <t>CPLHS(1)PTK</t>
  </si>
  <si>
    <t>RPL16B_178</t>
  </si>
  <si>
    <t>KVS(p)SASAAASESDVAK</t>
  </si>
  <si>
    <t>KVS(0.937)S(0.063)ASAAASESDVAK</t>
  </si>
  <si>
    <t>YBT1_940</t>
  </si>
  <si>
    <t>SSILS(p)RANSSANLAAK</t>
  </si>
  <si>
    <t>S(0.002)S(0.003)ILS(0.994)RANS(0.844)S(0.156)ANLAAK</t>
  </si>
  <si>
    <t>PHO23_231</t>
  </si>
  <si>
    <t>VATT(p)AVSPSTISTATAVNNGR</t>
  </si>
  <si>
    <t>VAT(0.123)T(0.714)AVS(0.163)PSTISTATAVNNGR</t>
  </si>
  <si>
    <t>MOB1_34</t>
  </si>
  <si>
    <t>WNTANAANNAGS(p)VSPTK</t>
  </si>
  <si>
    <t>WNTANAANNAGS(0.999)VS(0.875)PT(0.126)K</t>
  </si>
  <si>
    <t>FAS2_91</t>
  </si>
  <si>
    <t>EIYYT(p)PDPSELAAK</t>
  </si>
  <si>
    <t>EIYYT(1)PDPSELAAK</t>
  </si>
  <si>
    <t>ADR1_212</t>
  </si>
  <si>
    <t>RKAS(p)PEANVK</t>
  </si>
  <si>
    <t>RKAS(1)PEANVK</t>
  </si>
  <si>
    <t>UTP9_90</t>
  </si>
  <si>
    <t>KLDEDEGT(p)GESSEQR</t>
  </si>
  <si>
    <t>KLDEDEGT(1)GES(0.858)S(0.142)EQR</t>
  </si>
  <si>
    <t>SLO1_8</t>
  </si>
  <si>
    <t>SAENIST(p)GSPTGK</t>
  </si>
  <si>
    <t>SAENIS(0.148)T(0.715)GS(0.125)PT(0.013)GK</t>
  </si>
  <si>
    <t>CSR2_44</t>
  </si>
  <si>
    <t>EMISTS(p)LSPQK</t>
  </si>
  <si>
    <t>PDS5_538</t>
  </si>
  <si>
    <t>FLNNQESMSSS(p)QGPIVMNK</t>
  </si>
  <si>
    <t>FLNNQESMS(0.004)S(0.215)S(0.782)QGPIVMNK</t>
  </si>
  <si>
    <t>HNM1_42</t>
  </si>
  <si>
    <t>VEEEIKPLDDMDS(p)KGAVAADGEVHLR</t>
  </si>
  <si>
    <t>VEEEIKPLDDMDS(1)KGAVAADGEVHLR</t>
  </si>
  <si>
    <t>BPT1_931</t>
  </si>
  <si>
    <t>RAS(p)LATLRPR</t>
  </si>
  <si>
    <t>RAD9_729</t>
  </si>
  <si>
    <t>RNS(p)DLDAASIK</t>
  </si>
  <si>
    <t>RNS(1)DLDAASIK</t>
  </si>
  <si>
    <t>SRB4_8</t>
  </si>
  <si>
    <t>TTEDPDS(p)NHLSSETGIK</t>
  </si>
  <si>
    <t>T(0.003)T(0.021)EDPDS(0.975)NHLS(0.001)SETGIK</t>
  </si>
  <si>
    <t>IMH1_660</t>
  </si>
  <si>
    <t>LVS(p)DSQTDDSSK</t>
  </si>
  <si>
    <t>LVS(1)DSQTDDSSK</t>
  </si>
  <si>
    <t>EFT1_389</t>
  </si>
  <si>
    <t>MVPTS(p)DKGR</t>
  </si>
  <si>
    <t>MVPT(0.018)S(0.982)DKGR</t>
  </si>
  <si>
    <t>MAK21_967</t>
  </si>
  <si>
    <t>DGEQDNSDKKRS(p)F</t>
  </si>
  <si>
    <t>DGEQDNSDKKRS(1)F</t>
  </si>
  <si>
    <t>HRK1_664</t>
  </si>
  <si>
    <t>AHSIAS(p)DNK</t>
  </si>
  <si>
    <t>AHSIAS(1)DNK</t>
  </si>
  <si>
    <t>AMD1_138</t>
  </si>
  <si>
    <t>TLS(p)ASAQHILPETLK</t>
  </si>
  <si>
    <t>TLS(1)ASAQHILPETLK</t>
  </si>
  <si>
    <t>TPS2_890</t>
  </si>
  <si>
    <t>SAS(p)YTGAKV</t>
  </si>
  <si>
    <t>SAS(1)YTGAKV</t>
  </si>
  <si>
    <t>SBE2_390</t>
  </si>
  <si>
    <t>QHSSS(p)ALCVDK</t>
  </si>
  <si>
    <t>QHS(0.007)S(0.105)S(0.887)ALCVDK</t>
  </si>
  <si>
    <t>CYK3_159</t>
  </si>
  <si>
    <t>HHNNS(p)APNLPLASHSKPQVR</t>
  </si>
  <si>
    <t>HHNNS(1)APNLPLASHSKPQVR</t>
  </si>
  <si>
    <t>YLR419W_13</t>
  </si>
  <si>
    <t>NNSKSST(p)PVNDVPTTAGK</t>
  </si>
  <si>
    <t>NNS(1)KSS(0.009)T(0.991)PVNDVPTTAGK</t>
  </si>
  <si>
    <t>JSN1_951</t>
  </si>
  <si>
    <t>GLS(p)VSSVK</t>
  </si>
  <si>
    <t>GLS(0.999)VSSVK</t>
  </si>
  <si>
    <t>SSE2_679</t>
  </si>
  <si>
    <t>AAS(p)DDSDDNNDENMDLD</t>
  </si>
  <si>
    <t>AAS(1)DDS(1)DDNNDENMDLD</t>
  </si>
  <si>
    <t>VID30_228</t>
  </si>
  <si>
    <t>GADADVS(p)SAQQR</t>
  </si>
  <si>
    <t>GADADVS(0.929)S(0.071)AQQR</t>
  </si>
  <si>
    <t>PIN4_197</t>
  </si>
  <si>
    <t>SSSNLSLDS(p)LSK</t>
  </si>
  <si>
    <t>SSSNLSLDS(0.882)LS(0.118)K</t>
  </si>
  <si>
    <t>HSP60_22</t>
  </si>
  <si>
    <t>AYS(p)SHKELK</t>
  </si>
  <si>
    <t>AYS(0.951)S(0.049)HKELK</t>
  </si>
  <si>
    <t>KRS1_62</t>
  </si>
  <si>
    <t>KKT(p)DLFADLDPSQYFETR</t>
  </si>
  <si>
    <t>KKT(1)DLFADLDPSQYFETR</t>
  </si>
  <si>
    <t>YBR063C</t>
  </si>
  <si>
    <t>YBR063C_359</t>
  </si>
  <si>
    <t>P38083</t>
  </si>
  <si>
    <t>YDEVQNLT(p)RIR</t>
  </si>
  <si>
    <t>YDEVQNLT(1)RIR</t>
  </si>
  <si>
    <t>DED1_369</t>
  </si>
  <si>
    <t>VGS(p)TSENITQK</t>
  </si>
  <si>
    <t>VGS(0.999)T(0.001)SENITQK</t>
  </si>
  <si>
    <t>SEM1</t>
  </si>
  <si>
    <t>SEM1_12</t>
  </si>
  <si>
    <t>O94742</t>
  </si>
  <si>
    <t>YDR363W-A</t>
  </si>
  <si>
    <t>STDVAAAQAQS(p)KIDLTK</t>
  </si>
  <si>
    <t>STDVAAAQAQS(1)KIDLTK</t>
  </si>
  <si>
    <t>HST3_3</t>
  </si>
  <si>
    <t>TS(p)VSPSPPASR</t>
  </si>
  <si>
    <t>T(0.123)S(0.725)VS(0.148)PS(0.004)PPASR</t>
  </si>
  <si>
    <t>SRP40_133</t>
  </si>
  <si>
    <t>ARES(p)DNEDAKETK</t>
  </si>
  <si>
    <t>ARES(1)DNEDAKETK</t>
  </si>
  <si>
    <t>YPT52_203</t>
  </si>
  <si>
    <t>KDEILS(p)K</t>
  </si>
  <si>
    <t>KDEILS(1)K</t>
  </si>
  <si>
    <t>GEM1</t>
  </si>
  <si>
    <t>GEM1_54</t>
  </si>
  <si>
    <t>P39722</t>
  </si>
  <si>
    <t>YAL048C</t>
  </si>
  <si>
    <t>DFSSSPTYS(p)PK</t>
  </si>
  <si>
    <t>DFSSS(0.004)PT(0.055)YS(0.94)PK</t>
  </si>
  <si>
    <t>POG1_164</t>
  </si>
  <si>
    <t>KINAS(p)ELASPR</t>
  </si>
  <si>
    <t>KINAS(0.871)ELAS(0.129)PR</t>
  </si>
  <si>
    <t>NET1_1087</t>
  </si>
  <si>
    <t>VRPSLSSLS(p)DLVSR</t>
  </si>
  <si>
    <t>VRPSLSS(0.003)LS(0.997)DLVSR</t>
  </si>
  <si>
    <t>AMD1_461</t>
  </si>
  <si>
    <t>GTY(p)LADITK</t>
  </si>
  <si>
    <t>SLK19_216</t>
  </si>
  <si>
    <t>NDS(p)FNINTDTLKLENDINEK</t>
  </si>
  <si>
    <t>NDS(1)FNINTDTLKLENDINEK</t>
  </si>
  <si>
    <t>YLR278C_960</t>
  </si>
  <si>
    <t>STTNNS(p)CNNGNNSQYVR</t>
  </si>
  <si>
    <t>S(0.009)T(0.009)T(0.024)NNS(0.959)CNNGNNSQYVR</t>
  </si>
  <si>
    <t>YSH1_563</t>
  </si>
  <si>
    <t>EHHPDLS(p)TTILR</t>
  </si>
  <si>
    <t>EHHPDLS(0.855)T(0.126)T(0.019)ILR</t>
  </si>
  <si>
    <t>STU2_603</t>
  </si>
  <si>
    <t>VASS(p)PLRNDNK</t>
  </si>
  <si>
    <t>VAS(0.022)S(0.978)PLRNDNK</t>
  </si>
  <si>
    <t>RAD5_2</t>
  </si>
  <si>
    <t>S(p)HIEQEER</t>
  </si>
  <si>
    <t>S(1)HIEQEER</t>
  </si>
  <si>
    <t>ZPR1_410</t>
  </si>
  <si>
    <t>IFTQTS(p)DSMDEATK</t>
  </si>
  <si>
    <t>IFTQT(0.088)S(0.909)DS(0.003)MDEATK</t>
  </si>
  <si>
    <t>SSN2_746</t>
  </si>
  <si>
    <t>IPQNDIPQT(p)ESPLK</t>
  </si>
  <si>
    <t>IPQNDIPQT(0.917)ES(0.083)PLK</t>
  </si>
  <si>
    <t>PLP2_35</t>
  </si>
  <si>
    <t>APS(p)PTAKLEEALEEAIAK</t>
  </si>
  <si>
    <t>APS(0.999)PT(0.001)AKLEEALEEAIAK</t>
  </si>
  <si>
    <t>ALE1_610</t>
  </si>
  <si>
    <t>MSFSGYS(p)PKPISK</t>
  </si>
  <si>
    <t>MSFSGYS(1)PKPISK</t>
  </si>
  <si>
    <t>MTR4_199</t>
  </si>
  <si>
    <t>VIYTS(p)PIK</t>
  </si>
  <si>
    <t>ROD1_720</t>
  </si>
  <si>
    <t>NNS(p)GSSVSLQQLAR</t>
  </si>
  <si>
    <t>NNS(1)GSSVSLQQLAR</t>
  </si>
  <si>
    <t>RPT2_178</t>
  </si>
  <si>
    <t>MDKSPT(p)ESYSDIGGLESQIQEIK</t>
  </si>
  <si>
    <t>MDKS(0.052)PT(0.933)ES(0.015)YSDIGGLESQIQEIK</t>
  </si>
  <si>
    <t>BLM10_115</t>
  </si>
  <si>
    <t>S(p)VRPEFPIEEFLPYK</t>
  </si>
  <si>
    <t>S(1)VRPEFPIEEFLPYK</t>
  </si>
  <si>
    <t>RPS9A_145;RPS9B_145</t>
  </si>
  <si>
    <t>QIVNIPS(p)FMVR</t>
  </si>
  <si>
    <t>QIVNIPS(1)FMVR</t>
  </si>
  <si>
    <t>EIS1_133</t>
  </si>
  <si>
    <t>NNSITS(p)ATSK</t>
  </si>
  <si>
    <t>NNS(1)IT(0.056)S(0.923)AT(0.019)S(0.002)K</t>
  </si>
  <si>
    <t>GLK1_105</t>
  </si>
  <si>
    <t>ICSVNLHGDHTFS(p)MEQMK</t>
  </si>
  <si>
    <t>ICSVNLHGDHT(0.061)FS(0.939)MEQMK</t>
  </si>
  <si>
    <t>TFC4_14</t>
  </si>
  <si>
    <t>EQQNQS(p)AER</t>
  </si>
  <si>
    <t>EQQNQS(1)AER</t>
  </si>
  <si>
    <t>TOM22</t>
  </si>
  <si>
    <t>TOM22_46</t>
  </si>
  <si>
    <t>P49334</t>
  </si>
  <si>
    <t>YNL131W</t>
  </si>
  <si>
    <t>ASATNNDVVDDEDDSDS(p)DFEDEFDENETLLDR</t>
  </si>
  <si>
    <t>ASATNNDVVDDEDDS(1)DS(1)DFEDEFDENETLLDR</t>
  </si>
  <si>
    <t>EGD1_33</t>
  </si>
  <si>
    <t>AGS(p)SAGANKDDTK</t>
  </si>
  <si>
    <t>AGS(0.986)S(0.014)AGANKDDTK</t>
  </si>
  <si>
    <t>SEC9_220</t>
  </si>
  <si>
    <t>S(p)PLANPMQEK</t>
  </si>
  <si>
    <t>S(1)PLANPMQEK</t>
  </si>
  <si>
    <t>TOS3_480</t>
  </si>
  <si>
    <t>RVNS(p)CEFPQY</t>
  </si>
  <si>
    <t>RVNS(1)CEFPQY</t>
  </si>
  <si>
    <t>DUN1_272</t>
  </si>
  <si>
    <t>DSFVEPIS(p)KSQIQKY</t>
  </si>
  <si>
    <t>DSFVEPIS(0.881)KS(0.119)QIQKY</t>
  </si>
  <si>
    <t>PFK26_675</t>
  </si>
  <si>
    <t>SNPTSASSS(p)QSELSEQPK</t>
  </si>
  <si>
    <t>SNPTSASS(0.005)S(0.988)QS(0.008)ELSEQPK</t>
  </si>
  <si>
    <t>SIP1_331</t>
  </si>
  <si>
    <t>NKGNAGGS(p)NDDFTAPISATAK</t>
  </si>
  <si>
    <t>NKGNAGGS(1)NDDFTAPISATAK</t>
  </si>
  <si>
    <t>PUT3_848</t>
  </si>
  <si>
    <t>IKNES(p)ISNIVSILPEGAKPTLTDY</t>
  </si>
  <si>
    <t>IKNES(0.967)IS(0.033)NIVSILPEGAKPTLTDY</t>
  </si>
  <si>
    <t>IVY1_88</t>
  </si>
  <si>
    <t>ASSITS(p)GTSTINDLQTLITK</t>
  </si>
  <si>
    <t>AS(0.005)S(0.004)IT(0.032)S(0.956)GT(0.004)STINDLQTLITK</t>
  </si>
  <si>
    <t>LCP5_152</t>
  </si>
  <si>
    <t>STLVNHS(p)GNDDSEDDESSEDEIAYRPNTSGIINTNKK</t>
  </si>
  <si>
    <t>YLR413W_655</t>
  </si>
  <si>
    <t>AVQESDST(p)TSRIIEEHESPIDAEK</t>
  </si>
  <si>
    <t>SGT1_168</t>
  </si>
  <si>
    <t>GDNNSSHS(p)PISPLK</t>
  </si>
  <si>
    <t>GDNNSSHS(1)PISPLK</t>
  </si>
  <si>
    <t>GLR1_420</t>
  </si>
  <si>
    <t>AMLSEKS(p)PTRY</t>
  </si>
  <si>
    <t>AMLS(0.001)EKS(0.841)PT(0.157)RY</t>
  </si>
  <si>
    <t>GIS4_622</t>
  </si>
  <si>
    <t>TVNS(p)IGEWAFNR</t>
  </si>
  <si>
    <t>TVNS(1)IGEWAFNR</t>
  </si>
  <si>
    <t>MTM1</t>
  </si>
  <si>
    <t>MTM1_7</t>
  </si>
  <si>
    <t>P53320</t>
  </si>
  <si>
    <t>YGR257C</t>
  </si>
  <si>
    <t>NTS(p)NSLTLK</t>
  </si>
  <si>
    <t>NT(0.004)S(0.994)NS(0.645)LT(0.357)LK</t>
  </si>
  <si>
    <t>UME6_59</t>
  </si>
  <si>
    <t>HAEDEVS(p)DGANSR</t>
  </si>
  <si>
    <t>HAEDEVS(1)DGANSR</t>
  </si>
  <si>
    <t>GUS1_640</t>
  </si>
  <si>
    <t>ITKDRLEEDES(p)FEDF</t>
  </si>
  <si>
    <t>ITKDRLEEDES(1)FEDF</t>
  </si>
  <si>
    <t>YCG1_409</t>
  </si>
  <si>
    <t>HHNDISNDS(p)QSHF</t>
  </si>
  <si>
    <t>HHNDISNDS(0.995)QS(0.005)HF</t>
  </si>
  <si>
    <t>DID2</t>
  </si>
  <si>
    <t>DID2_2</t>
  </si>
  <si>
    <t>P69771</t>
  </si>
  <si>
    <t>YKR035W-A</t>
  </si>
  <si>
    <t>S(p)RNSAAGLENTLFQLK</t>
  </si>
  <si>
    <t>S(0.786)RNS(0.214)AAGLENTLFQLK</t>
  </si>
  <si>
    <t>MLP1_284</t>
  </si>
  <si>
    <t>GLSDS(p)LNSEK</t>
  </si>
  <si>
    <t>GLS(0.037)DS(0.794)LNS(0.169)EK</t>
  </si>
  <si>
    <t>ARP9</t>
  </si>
  <si>
    <t>ARP9_231</t>
  </si>
  <si>
    <t>Q05123</t>
  </si>
  <si>
    <t>YMR033W</t>
  </si>
  <si>
    <t>SDDAKKLSS(p)F</t>
  </si>
  <si>
    <t>SDDAKKLS(0.054)S(0.946)F</t>
  </si>
  <si>
    <t>MIA40_214</t>
  </si>
  <si>
    <t>KDPEHS(p)DDEK</t>
  </si>
  <si>
    <t>KDPEHS(1)DDEK</t>
  </si>
  <si>
    <t>YTA7_94</t>
  </si>
  <si>
    <t>GDDEDDDVDLVS(p)PHENAR</t>
  </si>
  <si>
    <t>GDDEDDDVDLVS(1)PHENAR</t>
  </si>
  <si>
    <t>YJR008W_79</t>
  </si>
  <si>
    <t>RIFILGPS(p)HHIYFK</t>
  </si>
  <si>
    <t>RIX1_499</t>
  </si>
  <si>
    <t>SKS(p)AEGAFSDIYTHPELFVCK</t>
  </si>
  <si>
    <t>S(0.001)KS(0.999)AEGAFSDIYTHPELFVCK</t>
  </si>
  <si>
    <t>NEW1_114</t>
  </si>
  <si>
    <t>QSAVTPNQS(p)GTPTPSASTTSLTSLNEK</t>
  </si>
  <si>
    <t>QS(0.05)AVT(0.95)PNQS(0.877)GT(0.111)PT(0.01)PS(0.001)ASTTSLTSLNEK</t>
  </si>
  <si>
    <t>TRI1_209</t>
  </si>
  <si>
    <t>HEEEQKQT(p)PEKEIK</t>
  </si>
  <si>
    <t>HEEEQKQT(1)PEKEIK</t>
  </si>
  <si>
    <t>RHO5_234</t>
  </si>
  <si>
    <t>SANHTLT(p)DELTTATTNTNGDK</t>
  </si>
  <si>
    <t>S(0.005)ANHT(0.024)LT(0.971)DELTTATTNTNGDK</t>
  </si>
  <si>
    <t>RPN12_269</t>
  </si>
  <si>
    <t>AMDYAIS(p)IENIV</t>
  </si>
  <si>
    <t>AMDYAIS(1)IENIV</t>
  </si>
  <si>
    <t>PFK1_268</t>
  </si>
  <si>
    <t>GWLS(p)EGGTLIGTAR</t>
  </si>
  <si>
    <t>GWLS(1)EGGTLIGTAR</t>
  </si>
  <si>
    <t>POL2_667</t>
  </si>
  <si>
    <t>DCAS(p)CDFNRPGK</t>
  </si>
  <si>
    <t>DCAS(1)CDFNRPGK</t>
  </si>
  <si>
    <t>RSC8_182</t>
  </si>
  <si>
    <t>QIDPRTKPSLIGPS(p)FTGHF</t>
  </si>
  <si>
    <t>QIDPRT(0.008)KPS(0.007)LIGPS(0.939)FT(0.046)GHF</t>
  </si>
  <si>
    <t>AVT1_31</t>
  </si>
  <si>
    <t>GSAFS(p)PDDSVSQFQSDGFMTR</t>
  </si>
  <si>
    <t>GSAFS(1)PDDSVSQFQSDGFMTR</t>
  </si>
  <si>
    <t>HRD1_475</t>
  </si>
  <si>
    <t>STS(p)TPSPTWYTFPLHK</t>
  </si>
  <si>
    <t>S(0.008)T(0.008)S(0.983)TPSPTWYTFPLHK</t>
  </si>
  <si>
    <t>PFK1_547</t>
  </si>
  <si>
    <t>S(p)VATAIENK</t>
  </si>
  <si>
    <t>S(1)VATAIENK</t>
  </si>
  <si>
    <t>CDC28_19</t>
  </si>
  <si>
    <t>VGEGTY(p)GVVYK</t>
  </si>
  <si>
    <t>VGEGT(0.004)Y(0.996)GVVYK</t>
  </si>
  <si>
    <t>VAC14_346</t>
  </si>
  <si>
    <t>TLMTALGGLSKPLSMETDDTKLS(p)NTNETDDER</t>
  </si>
  <si>
    <t>TLMTALGGLSKPLSMETDDT(0.002)KLS(0.828)NT(0.169)NET(0.002)DDER</t>
  </si>
  <si>
    <t>HHO1_174</t>
  </si>
  <si>
    <t>KASS(p)PSSLTYK</t>
  </si>
  <si>
    <t>KAS(0.004)S(0.996)PSSLTYK</t>
  </si>
  <si>
    <t>BUD2_772</t>
  </si>
  <si>
    <t>ILNLSSTIS(p)RPK</t>
  </si>
  <si>
    <t>ILNLS(0.001)S(0.003)T(0.02)IS(0.977)RPK</t>
  </si>
  <si>
    <t>MDR1_930</t>
  </si>
  <si>
    <t>S(p)FEPLSANSSEEK</t>
  </si>
  <si>
    <t>S(0.999)FEPLS(0.001)ANSSEEK</t>
  </si>
  <si>
    <t>SNQ2_80</t>
  </si>
  <si>
    <t>VES(p)FADALSR</t>
  </si>
  <si>
    <t>VES(1)FADALSR</t>
  </si>
  <si>
    <t>IRA1_1495</t>
  </si>
  <si>
    <t>AFEHS(p)EK</t>
  </si>
  <si>
    <t>AFEHS(1)EK</t>
  </si>
  <si>
    <t>VID27_220</t>
  </si>
  <si>
    <t>ESEILERT(p)PSPLK</t>
  </si>
  <si>
    <t>ESEILERT(1)PS(1)PLK</t>
  </si>
  <si>
    <t>PHO8_17</t>
  </si>
  <si>
    <t>LVPGS(p)DSSSRPK</t>
  </si>
  <si>
    <t>LVPGS(0.987)DS(0.011)S(0.002)SRPK</t>
  </si>
  <si>
    <t>ALD6_277</t>
  </si>
  <si>
    <t>S(p)AHLVFDDANIKK</t>
  </si>
  <si>
    <t>S(1)AHLVFDDANIKK</t>
  </si>
  <si>
    <t>ADK1_6</t>
  </si>
  <si>
    <t>SSSES(p)IRMVL</t>
  </si>
  <si>
    <t>SSSES(1)IRMVL</t>
  </si>
  <si>
    <t>MSA2_292</t>
  </si>
  <si>
    <t>RPS(p)LPHIDEVIPQDSNPANYSDR</t>
  </si>
  <si>
    <t>RPS(1)LPHIDEVIPQDSNPANYSDR</t>
  </si>
  <si>
    <t>ENT4_182</t>
  </si>
  <si>
    <t>SELTRQS(p)LEK</t>
  </si>
  <si>
    <t>SELTRQS(1)LEK</t>
  </si>
  <si>
    <t>SYG1_44</t>
  </si>
  <si>
    <t>LDAEEEQSS(p)SYR</t>
  </si>
  <si>
    <t>LDAEEEQS(0.05)S(0.756)S(0.194)YR</t>
  </si>
  <si>
    <t>RPS11A_143;RPS11B_143</t>
  </si>
  <si>
    <t>FNVVKVS(p)AAAGK</t>
  </si>
  <si>
    <t>FNVVKVS(1)AAAGK</t>
  </si>
  <si>
    <t>KAR3_21</t>
  </si>
  <si>
    <t>STQHLSTPS(p)PK</t>
  </si>
  <si>
    <t>EBP2_73</t>
  </si>
  <si>
    <t>EVAADTEEYQS(p)QALSK</t>
  </si>
  <si>
    <t>EVAADTEEYQS(1)QALSK</t>
  </si>
  <si>
    <t>CLA4_559</t>
  </si>
  <si>
    <t>AGQGASGS(p)VYLAER</t>
  </si>
  <si>
    <t>AGQGAS(0.151)GS(0.849)VYLAER</t>
  </si>
  <si>
    <t>RPA135_1116</t>
  </si>
  <si>
    <t>ECGSILTTQQS(p)VPR</t>
  </si>
  <si>
    <t>ECGSILTT(0.001)QQS(0.999)VPR</t>
  </si>
  <si>
    <t>GIP3_925</t>
  </si>
  <si>
    <t>TAES(p)VLEKL</t>
  </si>
  <si>
    <t>TAES(1)VLEKL</t>
  </si>
  <si>
    <t>SEC9_177</t>
  </si>
  <si>
    <t>SNQNTSNS(p)W</t>
  </si>
  <si>
    <t>SNQNT(0.001)S(0.021)NS(0.979)W</t>
  </si>
  <si>
    <t>LSB3_375</t>
  </si>
  <si>
    <t>EVDDLSNRFS(p)K</t>
  </si>
  <si>
    <t>EVDDLSNRFS(1)K</t>
  </si>
  <si>
    <t>OTU2_94</t>
  </si>
  <si>
    <t>LLEQLS(p)ISRDEK</t>
  </si>
  <si>
    <t>LLEQLS(0.992)IS(0.008)RDEK</t>
  </si>
  <si>
    <t>BOI1_648</t>
  </si>
  <si>
    <t>KHSLVTS(p)PLK</t>
  </si>
  <si>
    <t>KHSLVT(0.079)S(0.921)PLK</t>
  </si>
  <si>
    <t>PSP1_520</t>
  </si>
  <si>
    <t>KGS(p)FTTELSCR</t>
  </si>
  <si>
    <t>KGS(1)FTTELSCR</t>
  </si>
  <si>
    <t>HOM2_271</t>
  </si>
  <si>
    <t>NRPAPS(p)VEQVK</t>
  </si>
  <si>
    <t>NRPAPS(1)VEQVK</t>
  </si>
  <si>
    <t>SIR4_914</t>
  </si>
  <si>
    <t>NINIGKHS(p)QEQNSSSAKPSQIPTVSSPLGFEETK</t>
  </si>
  <si>
    <t>NINIGKHS(0.991)QEQNS(0.003)S(0.003)S(0.003)AKPSQIPTVSSPLGFEETK</t>
  </si>
  <si>
    <t>TGL5_604</t>
  </si>
  <si>
    <t>FPLQPLPS(p)PSSTFNKR</t>
  </si>
  <si>
    <t>FPLQPLPS(0.999)PS(0.001)STFNKR</t>
  </si>
  <si>
    <t>TGL5_626</t>
  </si>
  <si>
    <t>MDMLSPSPSPSTS(p)PQR</t>
  </si>
  <si>
    <t>MDMLSPS(0.001)PS(0.002)PS(0.028)T(0.05)S(0.919)PQR</t>
  </si>
  <si>
    <t>HAP1_758</t>
  </si>
  <si>
    <t>SGS(p)NPVNKK</t>
  </si>
  <si>
    <t>SGS(1)NPVNKK</t>
  </si>
  <si>
    <t>MON2_586</t>
  </si>
  <si>
    <t>SIADS(p)AQNK</t>
  </si>
  <si>
    <t>SIADS(1)AQNK</t>
  </si>
  <si>
    <t>PKC1_790</t>
  </si>
  <si>
    <t>EVLQETVSLAPTSTHAS(p)R</t>
  </si>
  <si>
    <t>EVLQETVSLAPT(0.007)S(0.201)T(0.052)HAS(0.74)R</t>
  </si>
  <si>
    <t>YER130C_88</t>
  </si>
  <si>
    <t>RLS(p)ISDYR</t>
  </si>
  <si>
    <t>RLS(1)ISDYR</t>
  </si>
  <si>
    <t>VTC3_672</t>
  </si>
  <si>
    <t>SDDTDSAS(p)SF</t>
  </si>
  <si>
    <t>SDDTDS(0.008)AS(0.932)S(0.06)F</t>
  </si>
  <si>
    <t>ARP5_370</t>
  </si>
  <si>
    <t>LHSLEQS(p)L</t>
  </si>
  <si>
    <t>LHSLEQS(1)L</t>
  </si>
  <si>
    <t>CRN1_407</t>
  </si>
  <si>
    <t>SIYDGS(p)APSFHEAK</t>
  </si>
  <si>
    <t>SIYDGS(0.884)APS(0.116)FHEAK</t>
  </si>
  <si>
    <t>PFS2_32</t>
  </si>
  <si>
    <t>VTQRRS(p)VDVSSPY</t>
  </si>
  <si>
    <t>VT(0.012)QRRS(0.988)VDVSSPY</t>
  </si>
  <si>
    <t>TFC7_225</t>
  </si>
  <si>
    <t>SYDTIDETDDQTS(p)FTYIPFSDRK</t>
  </si>
  <si>
    <t>SYDTIDETDDQT(0.152)S(0.835)FT(0.013)YIPFSDRK</t>
  </si>
  <si>
    <t>TY1B-A;TY1B-DR3;TY1B-DR5;TY1B-DR6;TY1B-JR1;TY1B-JR2;TY1B-LR2;TY1B-LR4;TY1B-ML1;TY1B-ML2;TY1B-OL;TY1B-PL;TY1B-PR1;TY1B-PR2</t>
  </si>
  <si>
    <t>TY1B-A_508;TY1B-DR3_1067;TY1B-DR5_1067;TY1B-DR6_1067;TY1B-JR1_1067;TY1B-JR2_1067;TY1B-LR2_1067;TY1B-LR4_1067;TY1B-ML1_1067;TY1B-ML2_1067;TY1B-OL_1067;TY1B-PL_1067;TY1B-PR1_1067;TY1B-PR2_1068</t>
  </si>
  <si>
    <t>P0C2I2;P0C2J0;Q04711;P0C2I7;P0C2I9;O13527;P47100;Q03434;P47098;Q12273;Q12414;P0C2I5;P0C2I3;Q99231</t>
  </si>
  <si>
    <t>YDR316W-B;YPR158W-B;YML045W;YLR256W-B/YLR256W-C;YPR137C-B;YAR009C;YJR029W;YML039W;YJR027W;YOL103W-B;YPL257W-B;YLR157C-B;YDR365W-B;YDR210C-D</t>
  </si>
  <si>
    <t>HSDSYSENETNHTNVPIS(p)STGGTNNK</t>
  </si>
  <si>
    <t>HSDSYSENETNHT(0.001)NVPIS(0.76)S(0.191)T(0.049)GGTNNK</t>
  </si>
  <si>
    <t>YEL1_319</t>
  </si>
  <si>
    <t>DGQVS(p)VR</t>
  </si>
  <si>
    <t>DGQVS(1)VR</t>
  </si>
  <si>
    <t>BAP3_64</t>
  </si>
  <si>
    <t>RAES(p)QRLEEDNDLEDGTK</t>
  </si>
  <si>
    <t>RAES(1)QRLEEDNDLEDGTK</t>
  </si>
  <si>
    <t>UBP13_465</t>
  </si>
  <si>
    <t>IAASDINSDS(p)EPSK</t>
  </si>
  <si>
    <t>IAASDINSDS(0.999)EPS(0.001)K</t>
  </si>
  <si>
    <t>RNH70_34</t>
  </si>
  <si>
    <t>RLSKTSVQEDDHT(p)NVVSEVNK</t>
  </si>
  <si>
    <t>RLS(0.963)KT(0.059)S(0.108)VQEDDHT(0.869)NVVS(0.001)EVNK</t>
  </si>
  <si>
    <t>RPS1A_58</t>
  </si>
  <si>
    <t>STGLKSAS(p)DALK</t>
  </si>
  <si>
    <t>STGLKS(0.211)AS(0.789)DALK</t>
  </si>
  <si>
    <t>SLI15_564</t>
  </si>
  <si>
    <t>KQT(p)SFSNDYK</t>
  </si>
  <si>
    <t>KQT(0.778)S(0.22)FS(0.003)NDYK</t>
  </si>
  <si>
    <t>MDH2</t>
  </si>
  <si>
    <t>MDH2_8</t>
  </si>
  <si>
    <t>P22133</t>
  </si>
  <si>
    <t>YOL126C</t>
  </si>
  <si>
    <t>PHSVTPS(p)IEQDSLK</t>
  </si>
  <si>
    <t>PHS(0.795)VT(0.205)PS(1)IEQDSLK</t>
  </si>
  <si>
    <t>NDD1_254</t>
  </si>
  <si>
    <t>IDMNLMFNQPLPTS(p)PSKR</t>
  </si>
  <si>
    <t>IDMNLMFNQPLPT(0.02)S(0.94)PS(0.04)KR</t>
  </si>
  <si>
    <t>GFA1_273</t>
  </si>
  <si>
    <t>RHSQS(p)RAFL</t>
  </si>
  <si>
    <t>RHS(0.25)QS(0.75)RAFL</t>
  </si>
  <si>
    <t>NUP159_732</t>
  </si>
  <si>
    <t>FGT(p)QASPFSSQLGNK</t>
  </si>
  <si>
    <t>FGT(0.955)QAS(0.043)PFS(0.001)S(0.001)QLGNK</t>
  </si>
  <si>
    <t>YMR178W_198</t>
  </si>
  <si>
    <t>THLTES(p)QISK</t>
  </si>
  <si>
    <t>THLT(0.014)ES(0.985)QIS(0.001)K</t>
  </si>
  <si>
    <t>RET2_277</t>
  </si>
  <si>
    <t>AGAAPRPSAISSASSGT(p)PPPPEEDVPENNGILISIK</t>
  </si>
  <si>
    <t>AGAAPRPSAISSAS(0.001)S(0.007)GT(0.991)PPPPEEDVPENNGILISIK</t>
  </si>
  <si>
    <t>YEL047C_38</t>
  </si>
  <si>
    <t>ASS(p)IGGNSIK</t>
  </si>
  <si>
    <t>AS(0.017)S(0.983)IGGNSIK</t>
  </si>
  <si>
    <t>SMX3_5</t>
  </si>
  <si>
    <t>SESS(p)DISAMQPVNPKPFLK</t>
  </si>
  <si>
    <t>S(0.011)ES(0.097)S(0.891)DISAMQPVNPKPFLK</t>
  </si>
  <si>
    <t>HSF1_548</t>
  </si>
  <si>
    <t>ANSSTS(p)SENPSLTPFDIESNNDR</t>
  </si>
  <si>
    <t>ANS(0.003)S(0.003)T(0.02)S(0.938)S(0.036)ENPSLTPFDIESNNDR</t>
  </si>
  <si>
    <t>OSH6;OSH7</t>
  </si>
  <si>
    <t>OSH6_336;OSH7_336</t>
  </si>
  <si>
    <t>P38755;Q02201</t>
  </si>
  <si>
    <t>YHR001W;YKR003W</t>
  </si>
  <si>
    <t>KVT(p)DALAVR</t>
  </si>
  <si>
    <t>KVT(1)DALAVR</t>
  </si>
  <si>
    <t>OPY1_190</t>
  </si>
  <si>
    <t>HSCS(p)LTMDEQLSR</t>
  </si>
  <si>
    <t>HS(0.005)CS(0.966)LT(0.029)MDEQLSR</t>
  </si>
  <si>
    <t>GZF3_330</t>
  </si>
  <si>
    <t>SQFNAASFPLNASHS(p)VTSK</t>
  </si>
  <si>
    <t>SQFNAASFPLNAS(0.055)HS(0.742)VT(0.101)S(0.101)K</t>
  </si>
  <si>
    <t>ABD1_12</t>
  </si>
  <si>
    <t>STKPEKPIWMS(p)QEDYDR</t>
  </si>
  <si>
    <t>STKPEKPIWMS(1)QEDYDR</t>
  </si>
  <si>
    <t>YHR097C_338</t>
  </si>
  <si>
    <t>TSVPVTATQGS(p)GHEDVVK</t>
  </si>
  <si>
    <t>TSVPVTATQGS(1)GHEDVVK</t>
  </si>
  <si>
    <t>PXL1_344</t>
  </si>
  <si>
    <t>VEDLS(p)LDGLNEK</t>
  </si>
  <si>
    <t>VEDLS(1)LDGLNEK</t>
  </si>
  <si>
    <t>GLY1_369</t>
  </si>
  <si>
    <t>SES(p)TEVDVDGNAIR</t>
  </si>
  <si>
    <t>SES(1)TEVDVDGNAIR</t>
  </si>
  <si>
    <t>TAF8_375</t>
  </si>
  <si>
    <t>RQEELIS(p)QR</t>
  </si>
  <si>
    <t>RQEELIS(1)QR</t>
  </si>
  <si>
    <t>SLD2_188</t>
  </si>
  <si>
    <t>KCS(p)PTINPPLESGKPSGYYGPNSPLK</t>
  </si>
  <si>
    <t>KCS(0.971)PT(0.029)INPPLESGKPSGYYGPNSPLK</t>
  </si>
  <si>
    <t>MFT1_385</t>
  </si>
  <si>
    <t>LGGTTSDFSAS(p)SSVEEVK</t>
  </si>
  <si>
    <t>LGGTTSDFS(0.049)AS(0.873)S(0.06)S(0.017)VEEVK</t>
  </si>
  <si>
    <t>PPZ1_243</t>
  </si>
  <si>
    <t>TRSNSHASS(p)L</t>
  </si>
  <si>
    <t>GDI1_54</t>
  </si>
  <si>
    <t>QDHYGGEAASVTLS(p)QLYEK</t>
  </si>
  <si>
    <t>QDHYGGEAAS(0.002)VT(0.068)LS(0.93)QLYEK</t>
  </si>
  <si>
    <t>MFT1_297</t>
  </si>
  <si>
    <t>VEVNTIENVDEKEES(p)DHEY</t>
  </si>
  <si>
    <t>VEVNTIENVDEKEES(1)DHEY</t>
  </si>
  <si>
    <t>FAS1_1145</t>
  </si>
  <si>
    <t>ALAGS(p)EINWR</t>
  </si>
  <si>
    <t>ALAGS(1)EINWR</t>
  </si>
  <si>
    <t>AVT3_143</t>
  </si>
  <si>
    <t>WTNDHPSS(p)PSQYQYPSQPALSTSIPSQAPSFSNR</t>
  </si>
  <si>
    <t>SLN1_1041</t>
  </si>
  <si>
    <t>TGAEVNEQNS(p)L</t>
  </si>
  <si>
    <t>TGAEVNEQNS(1)L</t>
  </si>
  <si>
    <t>RCK1</t>
  </si>
  <si>
    <t>RCK1_483</t>
  </si>
  <si>
    <t>P38622</t>
  </si>
  <si>
    <t>YGL158W</t>
  </si>
  <si>
    <t>NLRGS(p)WIGEPK</t>
  </si>
  <si>
    <t>NLRGS(1)WIGEPK</t>
  </si>
  <si>
    <t>YTA7_1301</t>
  </si>
  <si>
    <t>ERS(p)PIPK</t>
  </si>
  <si>
    <t>ERS(1)PIPK</t>
  </si>
  <si>
    <t>SRC1_181</t>
  </si>
  <si>
    <t>KDPDS(p)DDWSESNSK</t>
  </si>
  <si>
    <t>KDPDS(1)DDWSESNSK</t>
  </si>
  <si>
    <t>AIM21_277</t>
  </si>
  <si>
    <t>IFQNPT(p)DEESTTSLNEK</t>
  </si>
  <si>
    <t>IFQNPT(1)DEESTTSLNEK</t>
  </si>
  <si>
    <t>NOC2_630</t>
  </si>
  <si>
    <t>S(p)DVEFGPTNK</t>
  </si>
  <si>
    <t>S(0.951)DVEFGPT(0.049)NK</t>
  </si>
  <si>
    <t>SGM1_488</t>
  </si>
  <si>
    <t>TDSLNS(p)MEGNIEDEW</t>
  </si>
  <si>
    <t>T(0.012)DS(0.058)LNS(0.93)MEGNIEDEW</t>
  </si>
  <si>
    <t>KIN1_970</t>
  </si>
  <si>
    <t>RQGSNKYS(p)PSSPLTTNSIHQR</t>
  </si>
  <si>
    <t>RQGS(0.033)NKY(0.015)S(0.71)PS(0.121)S(0.121)PLTTNSIHQR</t>
  </si>
  <si>
    <t>TIF34_267</t>
  </si>
  <si>
    <t>DVTTTS(p)ANEGK</t>
  </si>
  <si>
    <t>DVTTT(0.028)S(0.972)ANEGK</t>
  </si>
  <si>
    <t>YLR179C_56</t>
  </si>
  <si>
    <t>LGNPMPMEATQAAPT(p)IK</t>
  </si>
  <si>
    <t>LGNPMPMEATQAAPT(1)IK</t>
  </si>
  <si>
    <t>SPA2_868</t>
  </si>
  <si>
    <t>GASVES(p)VR</t>
  </si>
  <si>
    <t>GASVES(1)VR</t>
  </si>
  <si>
    <t>YCF1_869</t>
  </si>
  <si>
    <t>SNEFGDS(p)SESSVR</t>
  </si>
  <si>
    <t>SNEFGDS(0.977)S(0.023)ESSVR</t>
  </si>
  <si>
    <t>ABF1_215</t>
  </si>
  <si>
    <t>GLDDESGPTHGNDS(p)GNHR</t>
  </si>
  <si>
    <t>GLDDESGPTHGNDS(1)GNHR</t>
  </si>
  <si>
    <t>ARG8</t>
  </si>
  <si>
    <t>ARG8_184</t>
  </si>
  <si>
    <t>P18544</t>
  </si>
  <si>
    <t>YOL140W</t>
  </si>
  <si>
    <t>TPFGDLVPHVS(p)FLNLNDEMTK</t>
  </si>
  <si>
    <t>TPFGDLVPHVS(1)FLNLNDEMTK</t>
  </si>
  <si>
    <t>MEF1_577</t>
  </si>
  <si>
    <t>VIGTLS(p)PVDDITK</t>
  </si>
  <si>
    <t>VIGTLS(1)PVDDITK</t>
  </si>
  <si>
    <t>MSC3_57</t>
  </si>
  <si>
    <t>SHS(p)LVSHAPSIPR</t>
  </si>
  <si>
    <t>SHS(1)LVSHAPSIPR</t>
  </si>
  <si>
    <t>YMR086W_923</t>
  </si>
  <si>
    <t>FSS(p)NPENGESR</t>
  </si>
  <si>
    <t>FSS(1)NPENGESR</t>
  </si>
  <si>
    <t>SWD2</t>
  </si>
  <si>
    <t>SWD2_5</t>
  </si>
  <si>
    <t>P36104</t>
  </si>
  <si>
    <t>YKL018W</t>
  </si>
  <si>
    <t>TTVS(p)INKPNLLK</t>
  </si>
  <si>
    <t>T(0.001)T(0.005)VS(0.994)INKPNLLK</t>
  </si>
  <si>
    <t>RPS7A_119;RPS7B_119</t>
  </si>
  <si>
    <t>TLT(p)AVHDK</t>
  </si>
  <si>
    <t>TLT(1)AVHDK</t>
  </si>
  <si>
    <t>PGK1_376</t>
  </si>
  <si>
    <t>SSAAGNTVIIGGGDTAT(p)VAK</t>
  </si>
  <si>
    <t>SSAAGNTVIIGGGDT(0.168)AT(0.832)VAK</t>
  </si>
  <si>
    <t>HDA1_438</t>
  </si>
  <si>
    <t>HANS(p)GCNFNEPINDSIISK</t>
  </si>
  <si>
    <t>HANS(1)GCNFNEPINDSIISK</t>
  </si>
  <si>
    <t>PDC1_320;PDC5_320</t>
  </si>
  <si>
    <t>NAT(p)FPGVQMK</t>
  </si>
  <si>
    <t>NAT(1)FPGVQMK</t>
  </si>
  <si>
    <t>GOR1_155</t>
  </si>
  <si>
    <t>LIEGNWPEAGPACGS(p)PFGYDPEGK</t>
  </si>
  <si>
    <t>LIEGNWPEAGPACGS(1)PFGYDPEGK</t>
  </si>
  <si>
    <t>TFB3_258</t>
  </si>
  <si>
    <t>LKDAVPFT(p)PFNGDR</t>
  </si>
  <si>
    <t>LKDAVPFT(1)PFNGDR</t>
  </si>
  <si>
    <t>YMR196W_966</t>
  </si>
  <si>
    <t>SSVATTASTES(p)SEQGPK</t>
  </si>
  <si>
    <t>SSVAT(0.002)T(0.19)AS(0.775)T(0.033)ES(0.892)S(0.108)EQGPK</t>
  </si>
  <si>
    <t>UBC6_196</t>
  </si>
  <si>
    <t>VIS(p)LEEILDPEDR</t>
  </si>
  <si>
    <t>VIS(1)LEEILDPEDR</t>
  </si>
  <si>
    <t>SEC16_1603</t>
  </si>
  <si>
    <t>LGTVPSNYVSS(p)PDLVRR</t>
  </si>
  <si>
    <t>LGTVPSNYVS(0.007)S(0.993)PDLVRR</t>
  </si>
  <si>
    <t>PUF4_300</t>
  </si>
  <si>
    <t>KIETSKEDLINKTAPAKKES(p)PTTY</t>
  </si>
  <si>
    <t>KIETSKEDLINKT(0.002)APAKKES(0.986)PT(0.005)T(0.006)Y</t>
  </si>
  <si>
    <t>AME1_96</t>
  </si>
  <si>
    <t>S(p)LISESPQNVR</t>
  </si>
  <si>
    <t>S(0.968)LIS(0.032)ESPQNVR</t>
  </si>
  <si>
    <t>AGP1_4</t>
  </si>
  <si>
    <t>SSS(p)KSLYELK</t>
  </si>
  <si>
    <t>S(0.006)S(0.008)S(0.792)KS(0.191)LY(0.003)ELK</t>
  </si>
  <si>
    <t>EDE1_1343</t>
  </si>
  <si>
    <t>S(p)LAVEELSGMGFTEEEAHNALEK</t>
  </si>
  <si>
    <t>S(1)LAVEELSGMGFTEEEAHNALEK</t>
  </si>
  <si>
    <t>IRC8_704</t>
  </si>
  <si>
    <t>TLQSSHS(p)PTK</t>
  </si>
  <si>
    <t>TLQS(0.002)S(0.024)HS(0.973)PT(0.001)K</t>
  </si>
  <si>
    <t>PDR8</t>
  </si>
  <si>
    <t>PDR8_591</t>
  </si>
  <si>
    <t>Q06149</t>
  </si>
  <si>
    <t>YLR266C</t>
  </si>
  <si>
    <t>FLSFS(p)GTIIR</t>
  </si>
  <si>
    <t>FLS(0.09)FS(0.992)GT(0.918)IIR</t>
  </si>
  <si>
    <t>PKC1_804</t>
  </si>
  <si>
    <t>TTDQQSPQKSQTS(p)TSAK</t>
  </si>
  <si>
    <t>T(0.003)T(0.003)DQQS(0.994)PQKS(0.985)QT(0.094)S(0.784)T(0.11)S(0.026)AK</t>
  </si>
  <si>
    <t>GIP3_250</t>
  </si>
  <si>
    <t>VKEISS(p)PMR</t>
  </si>
  <si>
    <t>VKEIS(0.12)S(0.88)PMR</t>
  </si>
  <si>
    <t>ESF2_33</t>
  </si>
  <si>
    <t>ISS(p)KDDIFSK</t>
  </si>
  <si>
    <t>IS(0.001)S(0.999)KDDIFSK</t>
  </si>
  <si>
    <t>MPS2</t>
  </si>
  <si>
    <t>MPS2_232</t>
  </si>
  <si>
    <t>P53159</t>
  </si>
  <si>
    <t>YGL075C</t>
  </si>
  <si>
    <t>TSDPGS(p)PLVTGIDQK</t>
  </si>
  <si>
    <t>TSDPGS(1)PLVTGIDQK</t>
  </si>
  <si>
    <t>PPR1_774</t>
  </si>
  <si>
    <t>MSS(p)YDKK</t>
  </si>
  <si>
    <t>MS(0.001)S(0.999)YDKK</t>
  </si>
  <si>
    <t>ATG4_483</t>
  </si>
  <si>
    <t>ET(p)VGIHSPIDEKC</t>
  </si>
  <si>
    <t>ET(0.778)VGIHS(0.222)PIDEKC</t>
  </si>
  <si>
    <t>YDR239C_477</t>
  </si>
  <si>
    <t>STVLAALDS(p)NGNTK</t>
  </si>
  <si>
    <t>STVLAALDS(0.995)NGNT(0.005)K</t>
  </si>
  <si>
    <t>TPO3_55</t>
  </si>
  <si>
    <t>S(p)LQDMGVSSK</t>
  </si>
  <si>
    <t>S(1)LQDMGVSSK</t>
  </si>
  <si>
    <t>PRP46_60</t>
  </si>
  <si>
    <t>KESSS(p)FSGEGK</t>
  </si>
  <si>
    <t>KESS(0.012)S(0.892)FS(0.096)GEGK</t>
  </si>
  <si>
    <t>AUR1_389</t>
  </si>
  <si>
    <t>SS(p)ATSITSLGVK</t>
  </si>
  <si>
    <t>S(0.03)S(0.958)AT(0.011)SITSLGVK</t>
  </si>
  <si>
    <t>VTA1_67</t>
  </si>
  <si>
    <t>EIGGES(p)EAEDSDKSLHVMNTLIHDQEK</t>
  </si>
  <si>
    <t>EIGGES(1)EAEDSDKSLHVMNTLIHDQEK</t>
  </si>
  <si>
    <t>TIF4631_200</t>
  </si>
  <si>
    <t>ASSEENIS(p)EAEK</t>
  </si>
  <si>
    <t>ASS(0.002)EENIS(0.998)EAEK</t>
  </si>
  <si>
    <t>RRB1_334</t>
  </si>
  <si>
    <t>TES(p)TVFATAGCDGYIR</t>
  </si>
  <si>
    <t>T(0.004)ES(0.917)T(0.08)VFATAGCDGYIR</t>
  </si>
  <si>
    <t>DEF1_646</t>
  </si>
  <si>
    <t>NNYNYYQTQNGQEQQS(p)PNQGVAQHSEDSQQK</t>
  </si>
  <si>
    <t>NNYNYYQTQNGQEQQS(1)PNQGVAQHSEDSQQK</t>
  </si>
  <si>
    <t>STE18_47</t>
  </si>
  <si>
    <t>KELS(p)RER</t>
  </si>
  <si>
    <t>KELS(1)RER</t>
  </si>
  <si>
    <t>CSM3_165</t>
  </si>
  <si>
    <t>VEEHVTS(p)AEERPIVADSF</t>
  </si>
  <si>
    <t>VEEHVT(0.004)S(0.996)AEERPIVADSF</t>
  </si>
  <si>
    <t>AVO1_379</t>
  </si>
  <si>
    <t>DGLTETESNNIS(p)DMESYINEK</t>
  </si>
  <si>
    <t>DGLTETESNNIS(0.998)DMES(0.001)YINEK</t>
  </si>
  <si>
    <t>RAD9_298</t>
  </si>
  <si>
    <t>KSENYS(p)SDDLR</t>
  </si>
  <si>
    <t>KSENYS(0.951)S(0.049)DDLR</t>
  </si>
  <si>
    <t>VTS1_319</t>
  </si>
  <si>
    <t>SAEPHVNSS(p)PNLIPVQK</t>
  </si>
  <si>
    <t>SAEPHVNS(0.08)S(0.92)PNLIPVQK</t>
  </si>
  <si>
    <t>SLH1</t>
  </si>
  <si>
    <t>SLH1_178</t>
  </si>
  <si>
    <t>P53327</t>
  </si>
  <si>
    <t>YGR271W</t>
  </si>
  <si>
    <t>NAVNST(p)PEFLTQQDIR</t>
  </si>
  <si>
    <t>NAVNS(0.148)T(0.852)PEFLTQQDIR</t>
  </si>
  <si>
    <t>HSC82_39;HSP82_39</t>
  </si>
  <si>
    <t>ELISNAS(p)DALDKIR</t>
  </si>
  <si>
    <t>ELISNAS(1)DALDKIR</t>
  </si>
  <si>
    <t>CBF1_288</t>
  </si>
  <si>
    <t>LLS(p)EQNASQLASANEK</t>
  </si>
  <si>
    <t>LLS(0.996)EQNAS(0.004)QLASANEK</t>
  </si>
  <si>
    <t>PAH1_779</t>
  </si>
  <si>
    <t>ASSAAATS(p)IDKEFK</t>
  </si>
  <si>
    <t>ASSAAAT(0.005)S(0.995)IDKEFK</t>
  </si>
  <si>
    <t>SMC4_21</t>
  </si>
  <si>
    <t>SAQEPELS(p)LDQGDAEEDSQVENR</t>
  </si>
  <si>
    <t>S(0.004)AQEPELS(0.996)LDQGDAEEDSQVENR</t>
  </si>
  <si>
    <t>HRP1_458</t>
  </si>
  <si>
    <t>SNDVQTIGNTSNT(p)DSGSPPLNLPNGPK</t>
  </si>
  <si>
    <t>SNDVQTIGNT(0.032)S(0.032)NT(0.904)DS(0.032)GSPPLNLPNGPK</t>
  </si>
  <si>
    <t>YGR169C-A</t>
  </si>
  <si>
    <t>YGR169C-A_6</t>
  </si>
  <si>
    <t>Q3E772</t>
  </si>
  <si>
    <t>RFS(p)ESAAK</t>
  </si>
  <si>
    <t>RFS(0.867)ES(0.133)AAK</t>
  </si>
  <si>
    <t>UIP4_205</t>
  </si>
  <si>
    <t>GLDNLS(p)EGNDNDNTR</t>
  </si>
  <si>
    <t>GLDNLS(1)EGNDNDNTR</t>
  </si>
  <si>
    <t>CCT5_56</t>
  </si>
  <si>
    <t>S(p)VASIIK</t>
  </si>
  <si>
    <t>S(0.996)VAS(0.004)IIK</t>
  </si>
  <si>
    <t>YIL151C_190</t>
  </si>
  <si>
    <t>RAPVVAAS(p)PPPMIR</t>
  </si>
  <si>
    <t>RAPVVAAS(1)PPPMIR</t>
  </si>
  <si>
    <t>PHO85_48</t>
  </si>
  <si>
    <t>LDSEEGTPS(p)TAIR</t>
  </si>
  <si>
    <t>LDSEEGT(0.067)PS(0.742)T(0.191)AIR</t>
  </si>
  <si>
    <t>XRS2_445</t>
  </si>
  <si>
    <t>SGHSSPGAIIVSS(p)PNLGTVNTSEDSLDK</t>
  </si>
  <si>
    <t>SGHSSPGAIIVS(0.037)S(0.963)PNLGTVNTSEDSLDK</t>
  </si>
  <si>
    <t>ATG19_141</t>
  </si>
  <si>
    <t>AGS(p)EEEISPNSTSNVVVSR</t>
  </si>
  <si>
    <t>AGS(1)EEEISPNSTSNVVVSR</t>
  </si>
  <si>
    <t>SDS3_166</t>
  </si>
  <si>
    <t>SHTVSGWDS(p)SSNEYGR</t>
  </si>
  <si>
    <t>SHTVSGWDS(0.991)S(0.007)S(0.001)NEYGR</t>
  </si>
  <si>
    <t>AAD14</t>
  </si>
  <si>
    <t>AAD14_363</t>
  </si>
  <si>
    <t>P42884</t>
  </si>
  <si>
    <t>YNL331C</t>
  </si>
  <si>
    <t>KLS(p)PLTSMSAR</t>
  </si>
  <si>
    <t>KLS(1)PLTSMSAR</t>
  </si>
  <si>
    <t>UME6_73</t>
  </si>
  <si>
    <t>HPTISSAS(p)IESLK</t>
  </si>
  <si>
    <t>HPT(0.001)IS(0.018)S(0.124)AS(0.858)IESLK</t>
  </si>
  <si>
    <t>SPC110_91</t>
  </si>
  <si>
    <t>ANIPPS(p)PR</t>
  </si>
  <si>
    <t>ANIPPS(1)PR</t>
  </si>
  <si>
    <t>RRS1</t>
  </si>
  <si>
    <t>RRS1_52</t>
  </si>
  <si>
    <t>Q08746</t>
  </si>
  <si>
    <t>YOR294W</t>
  </si>
  <si>
    <t>DKNDLDSSNARREEKIKS(p)L</t>
  </si>
  <si>
    <t>DKNDLDS(0.03)S(0.03)NARREEKIKS(0.94)L</t>
  </si>
  <si>
    <t>ELC1</t>
  </si>
  <si>
    <t>ELC1_26</t>
  </si>
  <si>
    <t>Q03071</t>
  </si>
  <si>
    <t>YPL046C</t>
  </si>
  <si>
    <t>SAAMIS(p)PTLK</t>
  </si>
  <si>
    <t>SAAMIS(0.918)PT(0.082)LK</t>
  </si>
  <si>
    <t>YOL019W_334</t>
  </si>
  <si>
    <t>NNGS(p)NTSNNINYK</t>
  </si>
  <si>
    <t>NNGS(1)NTSNNINYK</t>
  </si>
  <si>
    <t>IPP1_266</t>
  </si>
  <si>
    <t>SKAASDAIPPAS(p)PKADAPIDKSIDKW</t>
  </si>
  <si>
    <t>SKAASDAIPPAS(1)PKADAPIDKSIDKW</t>
  </si>
  <si>
    <t>IOC2_713</t>
  </si>
  <si>
    <t>ELTES(p)VSPPVFNNAFANMSSSTTPSIAAYEK</t>
  </si>
  <si>
    <t>ELT(0.215)ES(0.708)VS(0.076)PPVFNNAFANMSSSTTPSIAAYEK</t>
  </si>
  <si>
    <t>BRE2_160</t>
  </si>
  <si>
    <t>ENADDS(p)VDEVQSGIYEK</t>
  </si>
  <si>
    <t>ENADDS(1)VDEVQSGIYEK</t>
  </si>
  <si>
    <t>SYP1_168</t>
  </si>
  <si>
    <t>NNENSS(p)HLEEAR</t>
  </si>
  <si>
    <t>NNENS(0.039)S(0.961)HLEEAR</t>
  </si>
  <si>
    <t>PSP1_238</t>
  </si>
  <si>
    <t>RSS(p)YISDTLINHQMPDAR</t>
  </si>
  <si>
    <t>RS(0.079)S(0.917)YIS(0.002)DT(0.001)LINHQMPDAR</t>
  </si>
  <si>
    <t>RAD9_537</t>
  </si>
  <si>
    <t>EVETNNVFSNDIQNSS(p)NAATR</t>
  </si>
  <si>
    <t>EVETNNVFSNDIQNS(0.217)S(0.771)NAAT(0.012)R</t>
  </si>
  <si>
    <t>FIG1_289</t>
  </si>
  <si>
    <t>YNNYSS(p)DSSTLHSKV</t>
  </si>
  <si>
    <t>YNNYS(0.005)S(0.984)DS(0.01)S(0.001)TLHSKV</t>
  </si>
  <si>
    <t>MCM6_255</t>
  </si>
  <si>
    <t>SITTSTS(p)PEQTER</t>
  </si>
  <si>
    <t>SITTSTS(1)PEQTER</t>
  </si>
  <si>
    <t>BCK2_298</t>
  </si>
  <si>
    <t>SQESGLYHS(p)TESFNFK</t>
  </si>
  <si>
    <t>SQESGLYHS(0.972)T(0.028)ESFNFK</t>
  </si>
  <si>
    <t>SHP1_322</t>
  </si>
  <si>
    <t>LGSPIPGESS(p)PAEVPKNETPAAQEQPMPDNEPK</t>
  </si>
  <si>
    <t>LGS(1)PIPGES(0.2)S(0.8)PAEVPKNETPAAQEQPMPDNEPK</t>
  </si>
  <si>
    <t>RCN2_189</t>
  </si>
  <si>
    <t>SSSST(p)SNLSLNR</t>
  </si>
  <si>
    <t>S(0.003)S(0.005)S(0.992)S(0.043)T(0.956)SNLSLNR</t>
  </si>
  <si>
    <t>SRO9_160</t>
  </si>
  <si>
    <t>DGFESAVGEEDSKDATS(p)QENGQSTQQQQPPHHR</t>
  </si>
  <si>
    <t>DGFESAVGEEDSKDAT(0.125)S(0.875)QENGQSTQQQQPPHHR</t>
  </si>
  <si>
    <t>UBC13</t>
  </si>
  <si>
    <t>UBC13_3</t>
  </si>
  <si>
    <t>P52490</t>
  </si>
  <si>
    <t>YDR092W</t>
  </si>
  <si>
    <t>AS(p)LPKRIIKETEKL</t>
  </si>
  <si>
    <t>AS(1)LPKRIIKETEKL</t>
  </si>
  <si>
    <t>GIS1_694</t>
  </si>
  <si>
    <t>EAS(p)KSPISSFVNDYR</t>
  </si>
  <si>
    <t>EAS(1)KS(1)PISSFVNDYR</t>
  </si>
  <si>
    <t>RSC6_391</t>
  </si>
  <si>
    <t>HQPQPQPNLQKEEET(p)DAEDTAKL</t>
  </si>
  <si>
    <t>HQPQPQPNLQKEEET(0.995)DAEDT(0.005)AKL</t>
  </si>
  <si>
    <t>JJJ1_504</t>
  </si>
  <si>
    <t>GLQT(p)DDDEDWSTK</t>
  </si>
  <si>
    <t>GLQT(1)DDDEDWSTK</t>
  </si>
  <si>
    <t>FAR8_69</t>
  </si>
  <si>
    <t>AVS(p)PEGEKEEK</t>
  </si>
  <si>
    <t>AVS(1)PEGEKEEK</t>
  </si>
  <si>
    <t>GAT1_262</t>
  </si>
  <si>
    <t>RNPS(p)PSIVKPGSR</t>
  </si>
  <si>
    <t>RNPS(0.909)PS(0.091)IVKPGS(1)R</t>
  </si>
  <si>
    <t>SSC1_16</t>
  </si>
  <si>
    <t>SSLSSS(p)FR</t>
  </si>
  <si>
    <t>SSLSS(0.015)S(0.985)FR</t>
  </si>
  <si>
    <t>NET1_534</t>
  </si>
  <si>
    <t>EKEDT(p)NDKLLEK</t>
  </si>
  <si>
    <t>EKEDT(1)NDKLLEK</t>
  </si>
  <si>
    <t>UFD1_354</t>
  </si>
  <si>
    <t>S(p)PEVIEID</t>
  </si>
  <si>
    <t>S(1)PEVIEID</t>
  </si>
  <si>
    <t>AVT3_62</t>
  </si>
  <si>
    <t>SRKSSGTT(p)GGLLK</t>
  </si>
  <si>
    <t>SEC16_666</t>
  </si>
  <si>
    <t>FGSGNSFSS(p)LDKPIPQSR</t>
  </si>
  <si>
    <t>FGS(0.002)GNS(0.998)FS(0.001)S(0.999)LDKPIPQSR</t>
  </si>
  <si>
    <t>DUN1_511</t>
  </si>
  <si>
    <t>TYSELS(p)CL</t>
  </si>
  <si>
    <t>TYSELS(1)CL</t>
  </si>
  <si>
    <t>SNF2_1474</t>
  </si>
  <si>
    <t>LEGSENSEPPALESSPVT(p)GDNSPSEDFMDIPKPR</t>
  </si>
  <si>
    <t>LEGS(0.007)ENS(0.006)EPPALES(0.085)S(0.085)PVT(0.798)GDNS(0.019)PS(0.001)EDFMDIPKPR</t>
  </si>
  <si>
    <t>POR1_2</t>
  </si>
  <si>
    <t>S(p)PPVYSDISR</t>
  </si>
  <si>
    <t>S(0.997)PPVY(0.001)S(0.001)DIS(0.001)R</t>
  </si>
  <si>
    <t>ECM21_117</t>
  </si>
  <si>
    <t>RHSTTAIQGSIS(p)DSATTTPR</t>
  </si>
  <si>
    <t>RHSTTAIQGS(0.011)IS(0.907)DS(0.066)AT(0.01)T(0.004)T(0.002)PR</t>
  </si>
  <si>
    <t>SSK2_1573</t>
  </si>
  <si>
    <t>EIAFGDDSSST(p)DTEERE</t>
  </si>
  <si>
    <t>EIAFGDDSSS(0.003)T(0.997)DTEERE</t>
  </si>
  <si>
    <t>UFD4_1166</t>
  </si>
  <si>
    <t>CNS(p)YSYR</t>
  </si>
  <si>
    <t>CNS(0.969)Y(0.011)S(0.02)YR</t>
  </si>
  <si>
    <t>YAT2_811</t>
  </si>
  <si>
    <t>NISKT(p)PSMK</t>
  </si>
  <si>
    <t>NIS(0.006)KT(0.866)PS(0.128)MK</t>
  </si>
  <si>
    <t>MED4_20</t>
  </si>
  <si>
    <t>SSS(p)VSLVAEATSNTNSEDKLSK</t>
  </si>
  <si>
    <t>S(0.009)S(0.009)S(0.976)VS(0.006)LVAEATSNTNSEDKLSK</t>
  </si>
  <si>
    <t>CDC24_803</t>
  </si>
  <si>
    <t>IS(p)NTHNNNISPITK</t>
  </si>
  <si>
    <t>IS(0.842)NT(0.158)HNNNISPITK</t>
  </si>
  <si>
    <t>MET2_274</t>
  </si>
  <si>
    <t>KPSTVS(p)EHSLQIHNDGYK</t>
  </si>
  <si>
    <t>KPS(0.04)T(0.176)VS(0.782)EHS(0.002)LQIHNDGYK</t>
  </si>
  <si>
    <t>SRF1_138</t>
  </si>
  <si>
    <t>DQNYNPS(p)HK</t>
  </si>
  <si>
    <t>DQNY(0.012)NPS(0.988)HK</t>
  </si>
  <si>
    <t>IML2_384</t>
  </si>
  <si>
    <t>SRTNDSS(p)LLPGYMDSATLLHPGK</t>
  </si>
  <si>
    <t>ASG1_212</t>
  </si>
  <si>
    <t>SDS(p)NSASSNR</t>
  </si>
  <si>
    <t>SDS(1)NSASSNR</t>
  </si>
  <si>
    <t>NOT5_234</t>
  </si>
  <si>
    <t>EGNNQTSLS(p)SIR</t>
  </si>
  <si>
    <t>EGNNQTS(0.002)LS(0.761)S(0.237)IR</t>
  </si>
  <si>
    <t>SET5_461</t>
  </si>
  <si>
    <t>IDSNDS(p)SEDGSKK</t>
  </si>
  <si>
    <t>IDSNDS(0.972)S(0.028)EDGSKK</t>
  </si>
  <si>
    <t>SLD2_172</t>
  </si>
  <si>
    <t>TPTSS(p)PCK</t>
  </si>
  <si>
    <t>TPT(0.001)S(0.113)S(0.886)PCK</t>
  </si>
  <si>
    <t>SPF1_154</t>
  </si>
  <si>
    <t>FLVDES(p)PK</t>
  </si>
  <si>
    <t>FLVDES(1)PK</t>
  </si>
  <si>
    <t>SPC98_148</t>
  </si>
  <si>
    <t>S(p)MVSSPNR</t>
  </si>
  <si>
    <t>S(1)MVSSPNR</t>
  </si>
  <si>
    <t>SOL1_76</t>
  </si>
  <si>
    <t>GGS(p)EDGATKK</t>
  </si>
  <si>
    <t>GGS(1)EDGATKK</t>
  </si>
  <si>
    <t>NIP1_648</t>
  </si>
  <si>
    <t>RIPYS(p)PK</t>
  </si>
  <si>
    <t>RIPYS(1)PK</t>
  </si>
  <si>
    <t>TIF4631_892</t>
  </si>
  <si>
    <t>TNNSS(p)NRHSFR</t>
  </si>
  <si>
    <t>TNNS(0.147)S(0.812)NRHS(0.041)FR</t>
  </si>
  <si>
    <t>MLP1_2</t>
  </si>
  <si>
    <t>S(p)DHDTPMESIQNGENSDER</t>
  </si>
  <si>
    <t>S(1)DHDTPMESIQNGENSDER</t>
  </si>
  <si>
    <t>KRE6_84</t>
  </si>
  <si>
    <t>DGESLSSSVHYQPQGSDSS(p)LLHDNSR</t>
  </si>
  <si>
    <t>RAD9_1138</t>
  </si>
  <si>
    <t>LSLDSPS(p)KGGIIK</t>
  </si>
  <si>
    <t>LSLDS(0.279)PS(0.721)KGGIIK</t>
  </si>
  <si>
    <t>RPL2A_20;RPL2B_20</t>
  </si>
  <si>
    <t>GAGSIFTSHT(p)R</t>
  </si>
  <si>
    <t>GAGSIFT(0.012)S(0.101)HT(0.888)R</t>
  </si>
  <si>
    <t>NPL3_349</t>
  </si>
  <si>
    <t>GGYDS(p)PR</t>
  </si>
  <si>
    <t>GGYDS(1)PR</t>
  </si>
  <si>
    <t>SEC31_247</t>
  </si>
  <si>
    <t>NANT(p)PLQTLNQGHQK</t>
  </si>
  <si>
    <t>NANT(1)PLQTLNQGHQK</t>
  </si>
  <si>
    <t>SPO14_10</t>
  </si>
  <si>
    <t>SNVSTASGT(p)HFAPPQADR</t>
  </si>
  <si>
    <t>S(0.002)NVS(0.015)T(0.015)AS(0.17)GT(0.798)HFAPPQADR</t>
  </si>
  <si>
    <t>TCB3_1354</t>
  </si>
  <si>
    <t>AS(p)LDYDPSVPNTSYAPVQSASPVVKPTDNTSSSSNKK</t>
  </si>
  <si>
    <t>AS(1)LDYDPSVPNTSYAPVQSASPVVKPTDNTSSSSNKK</t>
  </si>
  <si>
    <t>OXR1_183</t>
  </si>
  <si>
    <t>LDKVPDVNISEKEES(p)EQEGK</t>
  </si>
  <si>
    <t>LDKVPDVNISEKEES(1)EQEGK</t>
  </si>
  <si>
    <t>KIN2_641</t>
  </si>
  <si>
    <t>S(p)ASPVVGEHQEK</t>
  </si>
  <si>
    <t>S(1)AS(1)PVVGEHQEK</t>
  </si>
  <si>
    <t>RTK1_28</t>
  </si>
  <si>
    <t>KNLS(p)AKIF</t>
  </si>
  <si>
    <t>KNLS(1)AKIF</t>
  </si>
  <si>
    <t>GLN3_320</t>
  </si>
  <si>
    <t>RS(p)PEGNTLCNACGLFQK</t>
  </si>
  <si>
    <t>RS(0.994)PEGNT(0.006)LCNACGLFQK</t>
  </si>
  <si>
    <t>PAL1_64</t>
  </si>
  <si>
    <t>TSSQLS(p)FPNIPEDEPQR</t>
  </si>
  <si>
    <t>TSSQLS(1)FPNIPEDEPQR</t>
  </si>
  <si>
    <t>HAA1_231</t>
  </si>
  <si>
    <t>S(p)GNNWQDSSVSLPAK</t>
  </si>
  <si>
    <t>S(1)GNNWQDSSVSLPAK</t>
  </si>
  <si>
    <t>CDC5_23</t>
  </si>
  <si>
    <t>LVHT(p)PIKGNTADLVGK</t>
  </si>
  <si>
    <t>LVHT(1)PIKGNT(1)ADLVGK</t>
  </si>
  <si>
    <t>RTG3_256</t>
  </si>
  <si>
    <t>HTS(p)ISSNMTENIGPGSVPK</t>
  </si>
  <si>
    <t>HT(0.106)S(0.865)IS(0.028)S(0.001)NMTENIGPGSVPK</t>
  </si>
  <si>
    <t>SSB1_431</t>
  </si>
  <si>
    <t>RRT(p)FTTCADNQTTVQFPVYQGER</t>
  </si>
  <si>
    <t>RRT(0.762)FT(0.119)T(0.12)CADNQTTVQFPVYQGER</t>
  </si>
  <si>
    <t>MCM7_819</t>
  </si>
  <si>
    <t>FVDDGTMDTDQEDSLVS(p)TPK</t>
  </si>
  <si>
    <t>FVDDGTMDTDQEDS(0.05)LVS(0.749)T(0.201)PK</t>
  </si>
  <si>
    <t>PDR5_58</t>
  </si>
  <si>
    <t>TLTAQSMQNS(p)TQSAPNK</t>
  </si>
  <si>
    <t>TLTAQSMQNS(0.857)T(0.143)QSAPNK</t>
  </si>
  <si>
    <t>NEW1_128</t>
  </si>
  <si>
    <t>QSAVTPNQSGTPTPSASTTSLTS(p)LNEK</t>
  </si>
  <si>
    <t>QSAVTPNQSGTPTPS(0.001)AS(0.05)T(0.204)T(0.244)S(0.498)LT(0.078)S(0.925)LNEK</t>
  </si>
  <si>
    <t>EDE1_1087</t>
  </si>
  <si>
    <t>ANS(p)NEDGESVSSIQESPK</t>
  </si>
  <si>
    <t>ANS(1)NEDGESVSSIQES(1)PK</t>
  </si>
  <si>
    <t>YGR126W_60</t>
  </si>
  <si>
    <t>GQLEDDS(p)NVDDQHR</t>
  </si>
  <si>
    <t>GQLEDDS(1)NVDDQHR</t>
  </si>
  <si>
    <t>DSK2_2</t>
  </si>
  <si>
    <t>S(p)LNIHIK</t>
  </si>
  <si>
    <t>S(1)LNIHIK</t>
  </si>
  <si>
    <t>UTP20_1825</t>
  </si>
  <si>
    <t>FCHQLFQESEMS(p)NSPQIPK</t>
  </si>
  <si>
    <t>FCHQLFQESEMS(0.97)NS(0.03)PQIPK</t>
  </si>
  <si>
    <t>TUP1_345</t>
  </si>
  <si>
    <t>SLDHTS(p)VVCCVK</t>
  </si>
  <si>
    <t>SLDHT(0.016)S(0.984)VVCCVK</t>
  </si>
  <si>
    <t>SKO1_108</t>
  </si>
  <si>
    <t>KDSPSFLPGQQRPTIIS(p)PPILTPGGSK</t>
  </si>
  <si>
    <t>KDS(0.961)PS(0.039)FLPGQQRPT(0.003)IIS(0.997)PPILTPGGSK</t>
  </si>
  <si>
    <t>MET6_314</t>
  </si>
  <si>
    <t>KSS(p)AIVNK</t>
  </si>
  <si>
    <t>KS(0.151)S(0.849)AIVNK</t>
  </si>
  <si>
    <t>YMR124W_796</t>
  </si>
  <si>
    <t>RGDITSAGST(p)SGEDSSQPK</t>
  </si>
  <si>
    <t>RGDITSAGS(0.052)T(0.835)S(0.112)GEDSSQPK</t>
  </si>
  <si>
    <t>YLR149C_75</t>
  </si>
  <si>
    <t>VLDT(p)DSSVLRSPVR</t>
  </si>
  <si>
    <t>VLDT(0.853)DS(0.016)S(0.064)VLRS(0.067)PVR</t>
  </si>
  <si>
    <t>DCP2_608</t>
  </si>
  <si>
    <t>QNSS(p)VGMQNK</t>
  </si>
  <si>
    <t>QNS(0.019)S(0.981)VGMQNK</t>
  </si>
  <si>
    <t>SSB1_508;SSB2_508</t>
  </si>
  <si>
    <t>SSNITIS(p)NAVGR</t>
  </si>
  <si>
    <t>SSNIT(0.019)IS(0.981)NAVGR</t>
  </si>
  <si>
    <t>KKQ8_232</t>
  </si>
  <si>
    <t>S(p)HPDEESLESLPR</t>
  </si>
  <si>
    <t>S(1)HPDEESLESLPR</t>
  </si>
  <si>
    <t>YEN1_679</t>
  </si>
  <si>
    <t>DVIEIS(p)PIKK</t>
  </si>
  <si>
    <t>DVIEIS(1)PIKK</t>
  </si>
  <si>
    <t>NUP159_404</t>
  </si>
  <si>
    <t>SLS(p)PTSEK</t>
  </si>
  <si>
    <t>SLS(1)PTSEK</t>
  </si>
  <si>
    <t>PRM10</t>
  </si>
  <si>
    <t>PRM10_136</t>
  </si>
  <si>
    <t>P42946</t>
  </si>
  <si>
    <t>YJL108C</t>
  </si>
  <si>
    <t>AFGS(p)IPR</t>
  </si>
  <si>
    <t>AFGS(1)IPR</t>
  </si>
  <si>
    <t>CRZ1_245</t>
  </si>
  <si>
    <t>LLPVNS(p)HGY</t>
  </si>
  <si>
    <t>LLPVNS(1)HGY</t>
  </si>
  <si>
    <t>SPT5_5</t>
  </si>
  <si>
    <t>SDNS(p)DTNVSMQDHDQQF</t>
  </si>
  <si>
    <t>S(0.264)DNS(0.735)DT(0.001)NVSMQDHDQQF</t>
  </si>
  <si>
    <t>PET10_2</t>
  </si>
  <si>
    <t>S(p)ESSISSSKPSVELPQATWSHLQR</t>
  </si>
  <si>
    <t>S(0.854)ES(0.125)S(0.021)ISSSKPSVELPQATWSHLQR</t>
  </si>
  <si>
    <t>RRP6_520</t>
  </si>
  <si>
    <t>NTNEEAT(p)PIPSSETK</t>
  </si>
  <si>
    <t>NTNEEAT(1)PIPSSETK</t>
  </si>
  <si>
    <t>RAD9_598</t>
  </si>
  <si>
    <t>DTKKESTIMS(p)EVEL</t>
  </si>
  <si>
    <t>DTKKES(0.001)T(0.001)IMS(0.999)EVEL</t>
  </si>
  <si>
    <t>MYO4_934</t>
  </si>
  <si>
    <t>QKEVEERNIRAS(p)Y</t>
  </si>
  <si>
    <t>QKEVEERNIRAS(1)Y</t>
  </si>
  <si>
    <t>SWM1</t>
  </si>
  <si>
    <t>SWM1_169</t>
  </si>
  <si>
    <t>Q12379</t>
  </si>
  <si>
    <t>YDR260C</t>
  </si>
  <si>
    <t>NNGWHELALPQS(p)R</t>
  </si>
  <si>
    <t>NNGWHELALPQS(1)R</t>
  </si>
  <si>
    <t>GGA1_353</t>
  </si>
  <si>
    <t>ELNLIDFDDDTTANTPSVTS(p)PSK</t>
  </si>
  <si>
    <t>ELNLIDFDDDTTANTPS(0.019)VT(0.111)S(0.861)PS(0.009)K</t>
  </si>
  <si>
    <t>MCM3_798</t>
  </si>
  <si>
    <t>STASSVNAT(p)PSSAR</t>
  </si>
  <si>
    <t>STAS(0.144)S(0.856)VNAT(0.792)PS(0.178)S(0.03)AR</t>
  </si>
  <si>
    <t>FRT1_231</t>
  </si>
  <si>
    <t>SSAGS(p)FDYER</t>
  </si>
  <si>
    <t>S(0.007)S(0.007)AGS(0.985)FDYER</t>
  </si>
  <si>
    <t>HCH1</t>
  </si>
  <si>
    <t>HCH1_32</t>
  </si>
  <si>
    <t>P53834</t>
  </si>
  <si>
    <t>YNL281W</t>
  </si>
  <si>
    <t>LTSLS(p)TVSSDGK</t>
  </si>
  <si>
    <t>LTS(0.007)LS(0.884)T(0.105)VS(0.003)S(0.001)DGK</t>
  </si>
  <si>
    <t>GAL83_21</t>
  </si>
  <si>
    <t>DASMLDVSDAAS(p)NTTINGK</t>
  </si>
  <si>
    <t>DASMLDVSDAAS(0.971)NT(0.025)T(0.004)INGK</t>
  </si>
  <si>
    <t>YER140W_22</t>
  </si>
  <si>
    <t>RNS(p)APSAIHIISR</t>
  </si>
  <si>
    <t>RNS(1)APSAIHIISR</t>
  </si>
  <si>
    <t>TCO89_141</t>
  </si>
  <si>
    <t>STQS(p)VLSLR</t>
  </si>
  <si>
    <t>STQS(1)VLSLR</t>
  </si>
  <si>
    <t>BEM2_1050</t>
  </si>
  <si>
    <t>DSLDTT(p)GRLSK</t>
  </si>
  <si>
    <t>DSLDT(0.03)T(0.763)GRLS(0.207)K</t>
  </si>
  <si>
    <t>SFI1_80</t>
  </si>
  <si>
    <t>TEGFFEDPPFHLPS(p)PPVDSTNLEYEDVTDLPK</t>
  </si>
  <si>
    <t>TEGFFEDPPFHLPS(0.994)PPVDS(0.004)T(0.002)NLEYEDVTDLPK</t>
  </si>
  <si>
    <t>YMR102C_715</t>
  </si>
  <si>
    <t>FNSSDSLHS(p)LSR</t>
  </si>
  <si>
    <t>FNS(0.991)S(0.009)DS(0.011)LHS(0.984)LS(0.006)R</t>
  </si>
  <si>
    <t>PGI1_51</t>
  </si>
  <si>
    <t>LNKT(p)FTNYDGSK</t>
  </si>
  <si>
    <t>LNKT(1)FTNYDGSK</t>
  </si>
  <si>
    <t>KEL1_67</t>
  </si>
  <si>
    <t>TSS(p)PPMFAR</t>
  </si>
  <si>
    <t>TSS(1)PPMFAR</t>
  </si>
  <si>
    <t>APE2_604</t>
  </si>
  <si>
    <t>S(p)KTIELEDPTFFK</t>
  </si>
  <si>
    <t>S(0.81)KT(0.19)IELEDPTFFK</t>
  </si>
  <si>
    <t>TEF1_237</t>
  </si>
  <si>
    <t>TLLEAIDAIEQPS(p)RPTDKPLR</t>
  </si>
  <si>
    <t>TLLEAIDAIEQPS(0.751)RPT(0.249)DKPLR</t>
  </si>
  <si>
    <t>SSM4_342</t>
  </si>
  <si>
    <t>HVDELDHDEATEEHENNDSDNS(p)LPSGDDSSR</t>
  </si>
  <si>
    <t>NKP1_222</t>
  </si>
  <si>
    <t>TFGNS(p)PEKR</t>
  </si>
  <si>
    <t>TFGNS(1)PEKR</t>
  </si>
  <si>
    <t>DLT1_254</t>
  </si>
  <si>
    <t>RLNGS(p)SNNIGRTESKY</t>
  </si>
  <si>
    <t>RLNGS(0.844)S(0.156)NNIGRTESKY</t>
  </si>
  <si>
    <t>RDR1_67</t>
  </si>
  <si>
    <t>VPSASPQVQQVGETS(p)PDTESRPFVLPGIHR</t>
  </si>
  <si>
    <t>VPSASPQVQQVGET(0.154)S(0.82)PDT(0.025)ES(0.001)RPFVLPGIHR</t>
  </si>
  <si>
    <t>SLG1_356</t>
  </si>
  <si>
    <t>RISNGT(p)FINGGPGGK</t>
  </si>
  <si>
    <t>RIS(0.001)NGT(0.999)FINGGPGGK</t>
  </si>
  <si>
    <t>BUD4_949</t>
  </si>
  <si>
    <t>EAS(p)FSDTDSRPEGM</t>
  </si>
  <si>
    <t>EAS(0.999)FS(0.001)DTDSRPEGM</t>
  </si>
  <si>
    <t>SAP1_553</t>
  </si>
  <si>
    <t>IEDVGTEDATEHATS(p)LNEQREEPEIDKK</t>
  </si>
  <si>
    <t>IEDVGTEDATEHAT(0.021)S(0.979)LNEQREEPEIDKK</t>
  </si>
  <si>
    <t>YAE1_11</t>
  </si>
  <si>
    <t>SNTWDDVWAS(p)DSDVETERSPDLVK</t>
  </si>
  <si>
    <t>SNTWDDVWAS(0.999)DS(0.001)DVETERSPDLVK</t>
  </si>
  <si>
    <t>BUD4_875</t>
  </si>
  <si>
    <t>SFNSLWESS(p)YELKPPPSIR</t>
  </si>
  <si>
    <t>SFNSLWES(0.109)S(0.891)YELKPPPSIR</t>
  </si>
  <si>
    <t>USE1</t>
  </si>
  <si>
    <t>USE1_143</t>
  </si>
  <si>
    <t>P53146</t>
  </si>
  <si>
    <t>YGL098W</t>
  </si>
  <si>
    <t>GLGYETTKS(p)VDR</t>
  </si>
  <si>
    <t>GLGYET(0.003)T(0.012)KS(0.984)VDR</t>
  </si>
  <si>
    <t>SRP1</t>
  </si>
  <si>
    <t>SRP1_7</t>
  </si>
  <si>
    <t>Q02821</t>
  </si>
  <si>
    <t>YNL189W</t>
  </si>
  <si>
    <t>MDNGTDS(p)STSK</t>
  </si>
  <si>
    <t>MDNGT(0.001)DS(0.852)S(0.114)T(0.022)S(0.011)K</t>
  </si>
  <si>
    <t>UBP3_343</t>
  </si>
  <si>
    <t>TSSPSPS(p)PPAAK</t>
  </si>
  <si>
    <t>T(0.021)S(0.027)S(0.952)PS(1)PS(1)PPAAK</t>
  </si>
  <si>
    <t>ERG11</t>
  </si>
  <si>
    <t>ERG11_458</t>
  </si>
  <si>
    <t>P10614</t>
  </si>
  <si>
    <t>YHR007C</t>
  </si>
  <si>
    <t>GVSS(p)PYLPFGGGR</t>
  </si>
  <si>
    <t>GVS(0.207)S(0.793)PYLPFGGGR</t>
  </si>
  <si>
    <t>COQ5</t>
  </si>
  <si>
    <t>COQ5_37</t>
  </si>
  <si>
    <t>P49017</t>
  </si>
  <si>
    <t>YML110C</t>
  </si>
  <si>
    <t>ACKEEEVNS(p)PLSSAAEQPEQK</t>
  </si>
  <si>
    <t>ACKEEEVNS(0.998)PLS(0.002)S(0.001)AAEQPEQK</t>
  </si>
  <si>
    <t>HOF1_424</t>
  </si>
  <si>
    <t>NQSLSS(p)PSESSSSNPTDFSHIK</t>
  </si>
  <si>
    <t>NQSLS(0.013)S(0.978)PS(0.009)ESSSSNPTDFSHIK</t>
  </si>
  <si>
    <t>TDH1_201;TDH2_201;TDH3_201</t>
  </si>
  <si>
    <t>TAS(p)GNIIPSSTGAAK</t>
  </si>
  <si>
    <t>TAS(1)GNIIPSSTGAAK</t>
  </si>
  <si>
    <t>CDC24_739</t>
  </si>
  <si>
    <t>TTS(p)SSFESEIK</t>
  </si>
  <si>
    <t>TTS(0.994)S(0.006)SFESEIK</t>
  </si>
  <si>
    <t>NAB6_148</t>
  </si>
  <si>
    <t>MGRNS(p)FSR</t>
  </si>
  <si>
    <t>MGRNS(0.997)FS(0.003)R</t>
  </si>
  <si>
    <t>MSB1_732</t>
  </si>
  <si>
    <t>FDQYKPSNITDDDLQSSHSSAVHS(p)LK</t>
  </si>
  <si>
    <t>FDQYKPSNITDDDLQS(0.001)S(0.001)HS(0.002)S(0.002)AVHS(0.994)LK</t>
  </si>
  <si>
    <t>JJJ2_339</t>
  </si>
  <si>
    <t>SVS(p)PIKEIPATTSANEGWNILR</t>
  </si>
  <si>
    <t>S(0.123)VS(0.877)PIKEIPATTSANEGWNILR</t>
  </si>
  <si>
    <t>RAD7_85</t>
  </si>
  <si>
    <t>VVEDEEIDEIGTGS(p)GTETER</t>
  </si>
  <si>
    <t>VVEDEEIDEIGT(0.002)GS(0.982)GT(0.015)ET(0.001)ER</t>
  </si>
  <si>
    <t>BOR1</t>
  </si>
  <si>
    <t>BOR1_17</t>
  </si>
  <si>
    <t>P53838</t>
  </si>
  <si>
    <t>YNL275W</t>
  </si>
  <si>
    <t>GCTAS(p)DECAQALER</t>
  </si>
  <si>
    <t>GCT(0.001)AS(0.999)DECAQALER</t>
  </si>
  <si>
    <t>PCL1_43</t>
  </si>
  <si>
    <t>VVPSSNYPTPPGS(p)PGEK</t>
  </si>
  <si>
    <t>VVPSSNYPT(0.001)PPGS(0.999)PGEK</t>
  </si>
  <si>
    <t>MFB1_410</t>
  </si>
  <si>
    <t>SHTS(p)PVIELSKPHQR</t>
  </si>
  <si>
    <t>S(0.031)HT(0.156)S(0.813)PVIELSKPHQR</t>
  </si>
  <si>
    <t>SEC23_223</t>
  </si>
  <si>
    <t>VTPFS(p)LNR</t>
  </si>
  <si>
    <t>VTPFS(1)LNR</t>
  </si>
  <si>
    <t>BDF2_264</t>
  </si>
  <si>
    <t>NEDMDS(p)PLVIR</t>
  </si>
  <si>
    <t>NEDMDS(1)PLVIR</t>
  </si>
  <si>
    <t>SAD1_24</t>
  </si>
  <si>
    <t>IKS(p)QEPNYAYLETVVR</t>
  </si>
  <si>
    <t>IKS(0.992)QEPNY(0.008)AYLETVVR</t>
  </si>
  <si>
    <t>GAL83_12</t>
  </si>
  <si>
    <t>DAS(p)MLDVSDAASNTTINGK</t>
  </si>
  <si>
    <t>DAS(1)MLDVSDAASNTTINGK</t>
  </si>
  <si>
    <t>PMA1_464;PMA2_493</t>
  </si>
  <si>
    <t>VTAVVES(p)PEGER</t>
  </si>
  <si>
    <t>VTAVVES(1)PEGER</t>
  </si>
  <si>
    <t>TAF5_67</t>
  </si>
  <si>
    <t>IVLEY(p)LNKK</t>
  </si>
  <si>
    <t>IVLEY(1)LNKK</t>
  </si>
  <si>
    <t>SNA2_70</t>
  </si>
  <si>
    <t>YSHLSS(p)SDDNYGSLA</t>
  </si>
  <si>
    <t>YS(0.014)HLS(0.063)S(0.921)S(0.001)DDNYGSLA</t>
  </si>
  <si>
    <t>RPL26A_32;RPL26B_32</t>
  </si>
  <si>
    <t>VLLS(p)APLSK</t>
  </si>
  <si>
    <t>VLLS(0.97)APLS(0.03)K</t>
  </si>
  <si>
    <t>CDC3_52</t>
  </si>
  <si>
    <t>TNGTQNDDS(p)ERF</t>
  </si>
  <si>
    <t>TNGTQNDDS(1)ERF</t>
  </si>
  <si>
    <t>BOI1_2</t>
  </si>
  <si>
    <t>S(p)LEGNTLGK</t>
  </si>
  <si>
    <t>S(1)LEGNTLGK</t>
  </si>
  <si>
    <t>PMU1</t>
  </si>
  <si>
    <t>PMU1_111</t>
  </si>
  <si>
    <t>P36069</t>
  </si>
  <si>
    <t>YKL128C</t>
  </si>
  <si>
    <t>TGS(p)NVLLPMAK</t>
  </si>
  <si>
    <t>T(0.052)GS(0.948)NVLLPMAK</t>
  </si>
  <si>
    <t>PDR12_4</t>
  </si>
  <si>
    <t>SST(p)DEHIEK</t>
  </si>
  <si>
    <t>S(0.005)S(0.212)T(0.783)DEHIEK</t>
  </si>
  <si>
    <t>LDB16_184</t>
  </si>
  <si>
    <t>ITPCQT(p)PTNEKIQHY</t>
  </si>
  <si>
    <t>IT(1)PCQT(0.984)PT(0.016)NEKIQHY</t>
  </si>
  <si>
    <t>YER077C_656</t>
  </si>
  <si>
    <t>QILLEDLADIEGNS(p)R</t>
  </si>
  <si>
    <t>QILLEDLADIEGNS(1)R</t>
  </si>
  <si>
    <t>PDR12_56</t>
  </si>
  <si>
    <t>HLSNILS(p)NEEGIER</t>
  </si>
  <si>
    <t>HLSNILS(1)NEEGIER</t>
  </si>
  <si>
    <t>CCZ1_524</t>
  </si>
  <si>
    <t>EIDSSVPFGS(p)PK</t>
  </si>
  <si>
    <t>EIDS(0.009)S(0.003)VPFGS(0.988)PK</t>
  </si>
  <si>
    <t>MSC3_127</t>
  </si>
  <si>
    <t>MNS(p)MTSGANVR</t>
  </si>
  <si>
    <t>MNS(1)MTSGANVR</t>
  </si>
  <si>
    <t>HIR1_610</t>
  </si>
  <si>
    <t>GSDGTSNSIDDIAVLS(p)EEENDFHR</t>
  </si>
  <si>
    <t>GSDGTSNSIDDIAVLS(1)EEENDFHR</t>
  </si>
  <si>
    <t>SPO12_118</t>
  </si>
  <si>
    <t>FAS(p)PTDR</t>
  </si>
  <si>
    <t>FAS(0.998)PT(0.002)DR</t>
  </si>
  <si>
    <t>RAD9_931</t>
  </si>
  <si>
    <t>S(p)MTNVLSPK</t>
  </si>
  <si>
    <t>S(0.991)MT(0.009)NVLSPK</t>
  </si>
  <si>
    <t>MET5_1438</t>
  </si>
  <si>
    <t>YFHEDVS(p)EDAY</t>
  </si>
  <si>
    <t>YFHEDVS(1)EDAY</t>
  </si>
  <si>
    <t>SLI15_70</t>
  </si>
  <si>
    <t>MEES(p)LISPENTHNK</t>
  </si>
  <si>
    <t>MEES(0.724)LIS(0.275)PENT(0.001)HNK</t>
  </si>
  <si>
    <t>SPT16_715</t>
  </si>
  <si>
    <t>RTDS(p)RIDILF</t>
  </si>
  <si>
    <t>RT(0.01)DS(0.99)RIDILF</t>
  </si>
  <si>
    <t>NOG1_563</t>
  </si>
  <si>
    <t>YVERGS(p)DVVFGDQDALTASTENGVK</t>
  </si>
  <si>
    <t>Y(0.015)VERGS(0.985)DVVFGDQDALTASTENGVK</t>
  </si>
  <si>
    <t>REB1_458</t>
  </si>
  <si>
    <t>SS(p)SSIYK</t>
  </si>
  <si>
    <t>S(0.067)S(0.806)S(0.119)S(0.008)IYK</t>
  </si>
  <si>
    <t>NAM7_56</t>
  </si>
  <si>
    <t>SPS(p)ASDNSCAYCGIDSAK</t>
  </si>
  <si>
    <t>SPS(1)ASDNSCAYCGIDSAK</t>
  </si>
  <si>
    <t>BFR1_348</t>
  </si>
  <si>
    <t>KDDFVNVAPS(p)KSK</t>
  </si>
  <si>
    <t>KDDFVNVAPS(0.95)KS(0.05)K</t>
  </si>
  <si>
    <t>YML119W_310</t>
  </si>
  <si>
    <t>AMDRS(p)DIFR</t>
  </si>
  <si>
    <t>AMDRS(1)DIFR</t>
  </si>
  <si>
    <t>PHO84_581</t>
  </si>
  <si>
    <t>NNDIESSSPS(p)QLQHEA</t>
  </si>
  <si>
    <t>NNDIESS(0.001)S(0.047)PS(0.951)QLQHEA</t>
  </si>
  <si>
    <t>XRS2_610</t>
  </si>
  <si>
    <t>S(p)FDSEGNKTSR</t>
  </si>
  <si>
    <t>S(1)FDSEGNKTSR</t>
  </si>
  <si>
    <t>HER1_1207</t>
  </si>
  <si>
    <t>SPSNDS(p)LQESQQK</t>
  </si>
  <si>
    <t>SPSNDS(1)LQESQQK</t>
  </si>
  <si>
    <t>SGF73_190</t>
  </si>
  <si>
    <t>STSMESANT(p)PNMDTK</t>
  </si>
  <si>
    <t>S(0.056)T(0.073)S(0.871)MESANT(1)PNMDTK</t>
  </si>
  <si>
    <t>VPS13_433</t>
  </si>
  <si>
    <t>LGMT(p)EDSPTPTASSNIEPQTSNK</t>
  </si>
  <si>
    <t>LGMT(0.886)EDS(0.114)PTPTASSNIEPQTSNK</t>
  </si>
  <si>
    <t>IQG1_399</t>
  </si>
  <si>
    <t>KYS(p)PSHYSPM</t>
  </si>
  <si>
    <t>KYS(1)PSHYS(1)PM</t>
  </si>
  <si>
    <t>GCR1_482</t>
  </si>
  <si>
    <t>S(p)PQQFQHSPDFVVGGSSSSTTENNSK</t>
  </si>
  <si>
    <t>S(0.707)PQQFQHS(0.292)PDFVVGGSSSSTTENNSK</t>
  </si>
  <si>
    <t>CRP1_380</t>
  </si>
  <si>
    <t>LPLT(p)DEQTAEGR</t>
  </si>
  <si>
    <t>LPLT(1)DEQTAEGR</t>
  </si>
  <si>
    <t>SVL3_494</t>
  </si>
  <si>
    <t>SPPPVVSSQPQMNSPLSSHS(p)QTFGENNGTNDK</t>
  </si>
  <si>
    <t>SPPPVVSSQPQMNSPLS(0.034)S(0.205)HS(0.758)QT(0.003)FGENNGTNDK</t>
  </si>
  <si>
    <t>CET1_449</t>
  </si>
  <si>
    <t>SQS(p)PISER</t>
  </si>
  <si>
    <t>SQS(1)PISER</t>
  </si>
  <si>
    <t>EAF7_411</t>
  </si>
  <si>
    <t>KNS(p)PPATR</t>
  </si>
  <si>
    <t>KNS(1)PPATR</t>
  </si>
  <si>
    <t>062918_sml1VsSML1_3pct_180819190714</t>
  </si>
  <si>
    <t>JSN1_129</t>
  </si>
  <si>
    <t>MMESSIDGVTMDRPGS(p)LTPPQDMEK</t>
  </si>
  <si>
    <t>MMESSIDGVTMDRPGS(0.74)LT(0.259)PPQDMEK</t>
  </si>
  <si>
    <t>RUP1_639</t>
  </si>
  <si>
    <t>KTLRS(p)QFF</t>
  </si>
  <si>
    <t>KT(0.015)LRS(0.985)QFF</t>
  </si>
  <si>
    <t>SOK2_689</t>
  </si>
  <si>
    <t>VES(p)ESASHSK</t>
  </si>
  <si>
    <t>VES(1)ESASHSK</t>
  </si>
  <si>
    <t>SAM1_211</t>
  </si>
  <si>
    <t>AQLKS(p)EIIEK</t>
  </si>
  <si>
    <t>AQLKS(1)EIIEK</t>
  </si>
  <si>
    <t>NOG2_155</t>
  </si>
  <si>
    <t>LAAS(p)NLEDLVK</t>
  </si>
  <si>
    <t>LAAS(1)NLEDLVK</t>
  </si>
  <si>
    <t>RAS1_211</t>
  </si>
  <si>
    <t>NNGS(p)YVLDNSLTNAGTGSSSK</t>
  </si>
  <si>
    <t>NNGS(1)YVLDNSLTNAGTGSSSK</t>
  </si>
  <si>
    <t>HBT1_943</t>
  </si>
  <si>
    <t>DTNTSSSQKPSEGTYPETTSYS(p)IHNETTSQGR</t>
  </si>
  <si>
    <t>DTNTSSSQKPSEGTYPETT(0.001)S(0.007)YS(0.991)IHNETTSQGR</t>
  </si>
  <si>
    <t>YNL208W_2</t>
  </si>
  <si>
    <t>S(p)ANEFYSSGQQGQYNQQNNQER</t>
  </si>
  <si>
    <t>S(0.989)ANEFY(0.003)S(0.004)S(0.004)GQQGQYNQQNNQER</t>
  </si>
  <si>
    <t>MDH2_6</t>
  </si>
  <si>
    <t>PHSVT(p)PSIEQDSLK</t>
  </si>
  <si>
    <t>PHSVT(1)PSIEQDSLK</t>
  </si>
  <si>
    <t>DIS3_698</t>
  </si>
  <si>
    <t>LEAGALNLAS(p)PEVK</t>
  </si>
  <si>
    <t>LEAGALNLAS(1)PEVK</t>
  </si>
  <si>
    <t>YNK1_23</t>
  </si>
  <si>
    <t>GLVS(p)QILSR</t>
  </si>
  <si>
    <t>GLVS(0.999)QILS(0.001)R</t>
  </si>
  <si>
    <t>PWP2_232</t>
  </si>
  <si>
    <t>RPSDDDDNES(p)EDDDKQEEVDISK</t>
  </si>
  <si>
    <t>RPSDDDDNES(1)EDDDKQEEVDISK</t>
  </si>
  <si>
    <t>MNR2_114</t>
  </si>
  <si>
    <t>EGPQS(p)VSSTVQPQPIMK</t>
  </si>
  <si>
    <t>EGPQS(1)VSSTVQPQPIMK</t>
  </si>
  <si>
    <t>EDE1_453</t>
  </si>
  <si>
    <t>SSPSPTKAQTVVQNNTNNS(p)F</t>
  </si>
  <si>
    <t>S(0.09)S(0.116)PS(0.257)PT(0.445)KAQT(0.092)VVQNNT(0.002)NNS(0.998)F</t>
  </si>
  <si>
    <t>RTR1_173</t>
  </si>
  <si>
    <t>ASEEDIKS(p)LISGLKK</t>
  </si>
  <si>
    <t>ASEEDIKS(0.999)LIS(0.001)GLKK</t>
  </si>
  <si>
    <t>ILV1_417</t>
  </si>
  <si>
    <t>S(p)VTEFSYR</t>
  </si>
  <si>
    <t>S(0.906)VT(0.094)EFSYR</t>
  </si>
  <si>
    <t>ATG19_146</t>
  </si>
  <si>
    <t>AGSEEEIS(p)PNSTSNVVVSR</t>
  </si>
  <si>
    <t>AGSEEEIS(1)PNSTSNVVVSR</t>
  </si>
  <si>
    <t>NSP1_323</t>
  </si>
  <si>
    <t>KDDNSSKPAFS(p)FGAK</t>
  </si>
  <si>
    <t>KDDNSS(0.001)KPAFS(0.999)FGAK</t>
  </si>
  <si>
    <t>APC1_1459</t>
  </si>
  <si>
    <t>ERVDET(p)AASLDDER</t>
  </si>
  <si>
    <t>ERVDET(0.776)AAS(0.224)LDDER</t>
  </si>
  <si>
    <t>LIA1</t>
  </si>
  <si>
    <t>LIA1_126</t>
  </si>
  <si>
    <t>P47120</t>
  </si>
  <si>
    <t>YJR070C</t>
  </si>
  <si>
    <t>HEAAEALGALGDKDS(p)LDDLNK</t>
  </si>
  <si>
    <t>HEAAEALGALGDKDS(1)LDDLNK</t>
  </si>
  <si>
    <t>APL1_641</t>
  </si>
  <si>
    <t>DRQNS(p)ESQSSTK</t>
  </si>
  <si>
    <t>DRQNS(0.937)ES(0.062)QS(0.001)STK</t>
  </si>
  <si>
    <t>ROM2_76</t>
  </si>
  <si>
    <t>S(p)GVEAAIDDSDIPNNEMK</t>
  </si>
  <si>
    <t>S(1)GVEAAIDDSDIPNNEMK</t>
  </si>
  <si>
    <t>HOS4_16</t>
  </si>
  <si>
    <t>SLS(p)SYLSNVSTR</t>
  </si>
  <si>
    <t>SLS(0.983)S(0.017)YLSNVSTR</t>
  </si>
  <si>
    <t>HIR1_507</t>
  </si>
  <si>
    <t>VAPTLISTSSSS(p)PFSNGIK</t>
  </si>
  <si>
    <t>VAPTLISTSS(0.002)S(0.215)S(0.774)PFS(0.008)NGIK</t>
  </si>
  <si>
    <t>HOS4_507</t>
  </si>
  <si>
    <t>AADS(p)PSMASNIDEK</t>
  </si>
  <si>
    <t>AADS(1)PSMASNIDEK</t>
  </si>
  <si>
    <t>SFL1_576</t>
  </si>
  <si>
    <t>S(p)LGSTSSLPNDR</t>
  </si>
  <si>
    <t>S(1)LGSTS(0.019)S(0.981)LPNDR</t>
  </si>
  <si>
    <t>FBA1_96</t>
  </si>
  <si>
    <t>S(p)IAPAYGIPVVLHSDHCAK</t>
  </si>
  <si>
    <t>S(1)IAPAYGIPVVLHSDHCAK</t>
  </si>
  <si>
    <t>RIF1_6</t>
  </si>
  <si>
    <t>SKDFS(p)DK</t>
  </si>
  <si>
    <t>SKDFS(1)DK</t>
  </si>
  <si>
    <t>PGK1_413</t>
  </si>
  <si>
    <t>ELPGVAFLS(p)EKK</t>
  </si>
  <si>
    <t>ELPGVAFLS(1)EKK</t>
  </si>
  <si>
    <t>ADH1_15</t>
  </si>
  <si>
    <t>GVIFYES(p)HGKLEYK</t>
  </si>
  <si>
    <t>GVIFYES(1)HGKLEYK</t>
  </si>
  <si>
    <t>FAB1_1512</t>
  </si>
  <si>
    <t>DSEDKKS(p)LHDEK</t>
  </si>
  <si>
    <t>DSEDKKS(1)LHDEK</t>
  </si>
  <si>
    <t>DPH5_224</t>
  </si>
  <si>
    <t>LGS(p)SSQSFK</t>
  </si>
  <si>
    <t>LGS(0.994)S(0.005)S(0.001)QSFK</t>
  </si>
  <si>
    <t>HEF3</t>
  </si>
  <si>
    <t>HEF3_1015</t>
  </si>
  <si>
    <t>P53978</t>
  </si>
  <si>
    <t>YNL014W</t>
  </si>
  <si>
    <t>LS(p)SAELR</t>
  </si>
  <si>
    <t>LS(0.976)S(0.024)AELR</t>
  </si>
  <si>
    <t>YNG2_178</t>
  </si>
  <si>
    <t>LQNEIDVS(p)SR</t>
  </si>
  <si>
    <t>LQNEIDVS(0.767)S(0.233)R</t>
  </si>
  <si>
    <t>RPT4_292</t>
  </si>
  <si>
    <t>RFS(p)EGTSADR</t>
  </si>
  <si>
    <t>RFS(1)EGTSADR</t>
  </si>
  <si>
    <t>TRM8_72</t>
  </si>
  <si>
    <t>AHSNPFSDHQLEYPVS(p)PQDMDWSK</t>
  </si>
  <si>
    <t>AHSNPFSDHQLEY(0.003)PVS(0.997)PQDMDWSK</t>
  </si>
  <si>
    <t>RCN2_157</t>
  </si>
  <si>
    <t>GGSSLSPDKSS(p)LESPTMLK</t>
  </si>
  <si>
    <t>GGSSLSPDKS(0.066)S(0.883)LES(0.049)PT(0.002)MLK</t>
  </si>
  <si>
    <t>YLR422W_432</t>
  </si>
  <si>
    <t>NISTEESSSHS(p)PF</t>
  </si>
  <si>
    <t>NISTEES(0.007)S(0.004)S(0.002)HS(0.987)PF</t>
  </si>
  <si>
    <t>CDC9_75</t>
  </si>
  <si>
    <t>MDNVS(p)GEEEYATKK</t>
  </si>
  <si>
    <t>MDNVS(1)GEEEYATKK</t>
  </si>
  <si>
    <t>OSM1</t>
  </si>
  <si>
    <t>OSM1_26</t>
  </si>
  <si>
    <t>P21375</t>
  </si>
  <si>
    <t>YJR051W</t>
  </si>
  <si>
    <t>TLS(p)GTDQTSMK</t>
  </si>
  <si>
    <t>TLS(1)GTDQTSMK</t>
  </si>
  <si>
    <t>GND1_160</t>
  </si>
  <si>
    <t>QSIS(p)AKSDGEPCCEW</t>
  </si>
  <si>
    <t>QS(0.001)IS(0.983)AKS(0.016)DGEPCCEW</t>
  </si>
  <si>
    <t>INN1_189</t>
  </si>
  <si>
    <t>QITPQCVSTS(p)HEDKDEGQPYR</t>
  </si>
  <si>
    <t>QITPQCVS(0.001)T(0.008)S(0.991)HEDKDEGQPYR</t>
  </si>
  <si>
    <t>NHP6B_53</t>
  </si>
  <si>
    <t>SENPDVT(p)FGQVGR</t>
  </si>
  <si>
    <t>SENPDVT(1)FGQVGR</t>
  </si>
  <si>
    <t>UBP15_242</t>
  </si>
  <si>
    <t>LVYEIPTEHES(p)PNNSVPLALQR</t>
  </si>
  <si>
    <t>LVYEIPTEHES(0.991)PNNS(0.009)VPLALQR</t>
  </si>
  <si>
    <t>PRP4</t>
  </si>
  <si>
    <t>PRP4_20</t>
  </si>
  <si>
    <t>P20053</t>
  </si>
  <si>
    <t>YPR178W</t>
  </si>
  <si>
    <t>GAT(p)QNESTADILK</t>
  </si>
  <si>
    <t>GAT(1)QNESTADILK</t>
  </si>
  <si>
    <t>AMD1_72</t>
  </si>
  <si>
    <t>NANFS(p)YHENQQLLENGTK</t>
  </si>
  <si>
    <t>NANFS(0.952)Y(0.048)HENQQLLENGTK</t>
  </si>
  <si>
    <t>UBP11_176</t>
  </si>
  <si>
    <t>FDGSLHEIPNELTKPTNDNS(p)KEDIVR</t>
  </si>
  <si>
    <t>FDGSLHEIPNELTKPT(0.084)NDNS(0.916)KEDIVR</t>
  </si>
  <si>
    <t>SHS1_359</t>
  </si>
  <si>
    <t>QSNAPS(p)LSNFASLISTGQFNSSQTLANNLR</t>
  </si>
  <si>
    <t>QSNAPS(0.846)LS(0.142)NFAS(0.011)LISTGQFNSSQTLANNLR</t>
  </si>
  <si>
    <t>COR1_172</t>
  </si>
  <si>
    <t>VLEHLHSTAFQNT(p)PLSLPTR</t>
  </si>
  <si>
    <t>VLEHLHSTAFQNT(1)PLSLPTR</t>
  </si>
  <si>
    <t>PUF2_876</t>
  </si>
  <si>
    <t>QLLEEVGLSSAGIS(p)PK</t>
  </si>
  <si>
    <t>QLLEEVGLSSAGIS(1)PK</t>
  </si>
  <si>
    <t>SIR4_22</t>
  </si>
  <si>
    <t>KPVT(p)PNDKIPER</t>
  </si>
  <si>
    <t>KPVT(1)PNDKIPER</t>
  </si>
  <si>
    <t>LSB1_4</t>
  </si>
  <si>
    <t>SAS(p)LVNR</t>
  </si>
  <si>
    <t>S(0.134)AS(0.866)LVNR</t>
  </si>
  <si>
    <t>BEM2_1813</t>
  </si>
  <si>
    <t>AS(p)FSTNR</t>
  </si>
  <si>
    <t>AS(0.917)FS(0.065)T(0.018)NR</t>
  </si>
  <si>
    <t>CMD1_112</t>
  </si>
  <si>
    <t>HVLTS(p)IGEK</t>
  </si>
  <si>
    <t>HVLTS(1)IGEK</t>
  </si>
  <si>
    <t>PDX3_25</t>
  </si>
  <si>
    <t>QAEETQKPIIFAPETYQYDKFT(p)LNEK</t>
  </si>
  <si>
    <t>QAEETQKPIIFAPETYQYDKFT(1)LNEK</t>
  </si>
  <si>
    <t>STE5_71</t>
  </si>
  <si>
    <t>FSPS(p)PISSSTFSFSPK</t>
  </si>
  <si>
    <t>FS(0.122)PS(0.878)PISSSTFSFSPK</t>
  </si>
  <si>
    <t>PRP5_81</t>
  </si>
  <si>
    <t>KS(p)DEPVSVKPSK</t>
  </si>
  <si>
    <t>KS(1)DEPVSVKPSK</t>
  </si>
  <si>
    <t>HMG1_1048</t>
  </si>
  <si>
    <t>LKDGS(p)VTCIK</t>
  </si>
  <si>
    <t>LKDGS(0.951)VT(0.049)CIK</t>
  </si>
  <si>
    <t>CDC5_73</t>
  </si>
  <si>
    <t>LSALCKTPPS(p)LIK</t>
  </si>
  <si>
    <t>PUP3_33</t>
  </si>
  <si>
    <t>LGSQS(p)LGVSNKFEK</t>
  </si>
  <si>
    <t>LGS(0.001)QS(0.999)LGVSNKFEK</t>
  </si>
  <si>
    <t>BRN1_535</t>
  </si>
  <si>
    <t>GDVSS(p)GLFEK</t>
  </si>
  <si>
    <t>GDVS(0.09)S(0.91)GLFEK</t>
  </si>
  <si>
    <t>GPH1_308</t>
  </si>
  <si>
    <t>LWQARPT(p)TEFDFAK</t>
  </si>
  <si>
    <t>LWQARPT(0.954)T(0.046)EFDFAK</t>
  </si>
  <si>
    <t>RAD14_50</t>
  </si>
  <si>
    <t>PLAVTS(p)GSNR</t>
  </si>
  <si>
    <t>RIM4_82</t>
  </si>
  <si>
    <t>GTVTTTS(p)TSTESR</t>
  </si>
  <si>
    <t>GTVTT(0.012)T(0.041)S(0.883)T(0.055)S(0.007)T(0.001)ESR</t>
  </si>
  <si>
    <t>OLA1_35</t>
  </si>
  <si>
    <t>ST(p)FFQAITR</t>
  </si>
  <si>
    <t>S(0.182)T(0.818)FFQAITR</t>
  </si>
  <si>
    <t>SYH1_717</t>
  </si>
  <si>
    <t>QIGS(p)STSIPTLK</t>
  </si>
  <si>
    <t>QIGS(0.753)S(0.188)T(0.047)S(0.012)IPTLK</t>
  </si>
  <si>
    <t>URC2_10</t>
  </si>
  <si>
    <t>MDINSNASVS(p)PRPDGLPMTAGYNSASGK</t>
  </si>
  <si>
    <t>MDINSNAS(0.006)VS(0.994)PRPDGLPMTAGYNSASGK</t>
  </si>
  <si>
    <t>SSA1_252;SSA2_252</t>
  </si>
  <si>
    <t>DLST(p)NQR</t>
  </si>
  <si>
    <t>DLS(0.145)T(0.855)NQR</t>
  </si>
  <si>
    <t>PLP1_207</t>
  </si>
  <si>
    <t>KHS(p)SVNTER</t>
  </si>
  <si>
    <t>KHS(0.747)S(0.23)VNT(0.023)ER</t>
  </si>
  <si>
    <t>ARO10_22</t>
  </si>
  <si>
    <t>S(p)ATIPFGEYIFK</t>
  </si>
  <si>
    <t>S(0.879)AT(0.121)IPFGEYIFK</t>
  </si>
  <si>
    <t>SEC2_710</t>
  </si>
  <si>
    <t>ASSGDENS(p)KKDNNEK</t>
  </si>
  <si>
    <t>ASS(0.179)GDENS(0.821)KKDNNEK</t>
  </si>
  <si>
    <t>APL1_645</t>
  </si>
  <si>
    <t>DRQNSESQS(p)STKSR</t>
  </si>
  <si>
    <t>DRQNS(0.003)ES(0.045)QS(0.816)S(0.819)T(0.292)KS(0.025)R</t>
  </si>
  <si>
    <t>NCP1_41</t>
  </si>
  <si>
    <t>ELLMSDDGDIT(p)AVSSGNR</t>
  </si>
  <si>
    <t>ELLMSDDGDIT(1)AVSSGNR</t>
  </si>
  <si>
    <t>INN1_208</t>
  </si>
  <si>
    <t>NGNVFSMS(p)SK</t>
  </si>
  <si>
    <t>NGNVFS(0.024)MS(0.838)S(0.138)K</t>
  </si>
  <si>
    <t>SRO9_53</t>
  </si>
  <si>
    <t>LAPTEIPVST(p)ISIEDLDATR</t>
  </si>
  <si>
    <t>LAPTEIPVS(0.069)T(0.866)IS(0.065)IEDLDATR</t>
  </si>
  <si>
    <t>DDR48_183</t>
  </si>
  <si>
    <t>GSSNKNKSSYGS(p)NNDDSY</t>
  </si>
  <si>
    <t>GSSNKNKS(0.019)S(0.004)YGS(0.973)NNDDS(0.002)Y(0.002)</t>
  </si>
  <si>
    <t>DAK1_2</t>
  </si>
  <si>
    <t>S(p)AKSFEVTDPVNSSLK</t>
  </si>
  <si>
    <t>S(1)AKS(1)FEVTDPVNSSLK</t>
  </si>
  <si>
    <t>SIR3_263</t>
  </si>
  <si>
    <t>IEPSADDDVNNGNIPS(p)QR</t>
  </si>
  <si>
    <t>IEPSADDDVNNGNIPS(1)QR</t>
  </si>
  <si>
    <t>CDC23</t>
  </si>
  <si>
    <t>CDC23_159</t>
  </si>
  <si>
    <t>P16522</t>
  </si>
  <si>
    <t>YHR166C</t>
  </si>
  <si>
    <t>ANKDGDGS(p)GNEDINQSGHQR</t>
  </si>
  <si>
    <t>ANKDGDGS(1)GNEDINQSGHQR</t>
  </si>
  <si>
    <t>DIG1_395</t>
  </si>
  <si>
    <t>TSQPQQQS(p)PSLLQGEIR</t>
  </si>
  <si>
    <t>TSQPQQQS(1)PSLLQGEIR</t>
  </si>
  <si>
    <t>MSS4_271</t>
  </si>
  <si>
    <t>ISHSMT(p)SLPLHPLPQPSQK</t>
  </si>
  <si>
    <t>IS(0.002)HS(0.526)MT(0.788)S(0.684)LPLHPLPQPSQK</t>
  </si>
  <si>
    <t>YKL105C_524</t>
  </si>
  <si>
    <t>IPQDDDS(p)EKQEER</t>
  </si>
  <si>
    <t>IPQDDDS(1)EKQEER</t>
  </si>
  <si>
    <t>CKB1_229</t>
  </si>
  <si>
    <t>S(p)KESYELK</t>
  </si>
  <si>
    <t>S(1)KESYELK</t>
  </si>
  <si>
    <t>RAD50_898</t>
  </si>
  <si>
    <t>QNIDDS(p)IR</t>
  </si>
  <si>
    <t>QNIDDS(1)IR</t>
  </si>
  <si>
    <t>LCB4_202</t>
  </si>
  <si>
    <t>ANT(p)GEENISSGTVEEILEK</t>
  </si>
  <si>
    <t>ANT(1)GEENISSGTVEEILEK</t>
  </si>
  <si>
    <t>ECM21_1035</t>
  </si>
  <si>
    <t>S(p)HNSSPTNGLSQANGTVR</t>
  </si>
  <si>
    <t>S(1)HNSS(1)PTNGLSQANGTVR</t>
  </si>
  <si>
    <t>PFK26_157</t>
  </si>
  <si>
    <t>RPT(p)TIDVPGLTK</t>
  </si>
  <si>
    <t>RPT(0.822)T(0.178)IDVPGLTK</t>
  </si>
  <si>
    <t>CYR1_376</t>
  </si>
  <si>
    <t>EATTPTIET(p)PISCKPSLFR</t>
  </si>
  <si>
    <t>EAT(0.129)T(0.871)PTIET(0.998)PIS(0.002)CKPSLFR</t>
  </si>
  <si>
    <t>MEC3_369</t>
  </si>
  <si>
    <t>IEDSS(p)IADTR</t>
  </si>
  <si>
    <t>IEDS(0.015)S(0.985)IADTR</t>
  </si>
  <si>
    <t>RRP5_20</t>
  </si>
  <si>
    <t>DEDFPLSREDS(p)TKQPSTSSLVR</t>
  </si>
  <si>
    <t>DEDFPLS(0.022)REDS(0.864)T(0.114)KQPSTSSLVR</t>
  </si>
  <si>
    <t>SPC29_59</t>
  </si>
  <si>
    <t>MSS(p)PLHRLSPTGK</t>
  </si>
  <si>
    <t>MS(0.004)S(0.996)PLHRLS(0.986)PT(0.014)GK</t>
  </si>
  <si>
    <t>NPR3_315</t>
  </si>
  <si>
    <t>SLSS(p)TGEHNQELR</t>
  </si>
  <si>
    <t>SLS(0.016)S(0.977)T(0.007)GEHNQELR</t>
  </si>
  <si>
    <t>ATG21_319</t>
  </si>
  <si>
    <t>LLATASDKGT(p)IIR</t>
  </si>
  <si>
    <t>SPC98_124</t>
  </si>
  <si>
    <t>SSGLNMENLANHEHLLS(p)PVR</t>
  </si>
  <si>
    <t>SSGLNMENLANHEHLLS(1)PVR</t>
  </si>
  <si>
    <t>BEM3_195</t>
  </si>
  <si>
    <t>SVSS(p)PTK</t>
  </si>
  <si>
    <t>S(0.002)VS(0.156)S(0.829)PT(0.014)K</t>
  </si>
  <si>
    <t>YJL185C_65</t>
  </si>
  <si>
    <t>VINNPDLS(p)PECTNTAISR</t>
  </si>
  <si>
    <t>VINNPDLS(1)PECTNTAISR</t>
  </si>
  <si>
    <t>RLM1_120</t>
  </si>
  <si>
    <t>GMNQS(p)ENDDDENNDEDDDDHGNFER</t>
  </si>
  <si>
    <t>GMNQS(1)ENDDDENNDEDDDDHGNFER</t>
  </si>
  <si>
    <t>RCN2_200</t>
  </si>
  <si>
    <t>SSQT(p)SLPSQLENK</t>
  </si>
  <si>
    <t>S(0.007)S(0.007)QT(0.957)S(0.028)LPSQLENK</t>
  </si>
  <si>
    <t>APA1_50</t>
  </si>
  <si>
    <t>TSMPYLISHMPS(p)LIEKPER</t>
  </si>
  <si>
    <t>TSMPYLIS(0.02)HMPS(0.979)LIEKPER</t>
  </si>
  <si>
    <t>PAR32_148</t>
  </si>
  <si>
    <t>SHQSLHATTSS(p)PNNNAPIVVGR</t>
  </si>
  <si>
    <t>SHQSLHAT(0.012)T(0.461)S(0.564)S(0.962)PNNNAPIVVGR</t>
  </si>
  <si>
    <t>RSF1_365</t>
  </si>
  <si>
    <t>TDPGVNELEHNSSNLNNSNSGT(p)PHNHNQNQHTN</t>
  </si>
  <si>
    <t>TDPGVNELEHNS(0.112)S(0.118)NLNNS(0.454)NS(0.5)GT(0.813)PHNHNQNQHT(0.003)N</t>
  </si>
  <si>
    <t>RPL36A_21</t>
  </si>
  <si>
    <t>VTSMT(p)PAPK</t>
  </si>
  <si>
    <t>VT(0.001)S(0.032)MT(0.967)PAPK</t>
  </si>
  <si>
    <t>YKR070W_101</t>
  </si>
  <si>
    <t>ILAVGT(p)PSVR</t>
  </si>
  <si>
    <t>ILAVGT(0.994)PS(0.006)VR</t>
  </si>
  <si>
    <t>UTP5_365</t>
  </si>
  <si>
    <t>VTS(p)GDNFK</t>
  </si>
  <si>
    <t>VTS(1)GDNFK</t>
  </si>
  <si>
    <t>MIG1_328</t>
  </si>
  <si>
    <t>VGQRNTNES(p)DSDF</t>
  </si>
  <si>
    <t>VGQRNTNES(1)DSDF</t>
  </si>
  <si>
    <t>ARO2_12</t>
  </si>
  <si>
    <t>VTT(p)YGESHCK</t>
  </si>
  <si>
    <t>VTT(1)YGESHCK</t>
  </si>
  <si>
    <t>FRA1_89</t>
  </si>
  <si>
    <t>GAGGGSSAGNGS(p)VYSCDSLCAVNR</t>
  </si>
  <si>
    <t>GAGGGSS(0.015)AGNGS(0.977)VYS(0.007)CDSLCAVNR</t>
  </si>
  <si>
    <t>YMR124W_348</t>
  </si>
  <si>
    <t>TLS(p)LTNGPR</t>
  </si>
  <si>
    <t>T(0.004)LS(0.965)LT(0.032)NGPR</t>
  </si>
  <si>
    <t>CDC25_734</t>
  </si>
  <si>
    <t>AVTS(p)NEVTASSSK</t>
  </si>
  <si>
    <t>AVT(0.007)S(0.992)NEVT(0.001)ASSSK</t>
  </si>
  <si>
    <t>TPI1_71</t>
  </si>
  <si>
    <t>AS(p)GAFTGENSVDQIK</t>
  </si>
  <si>
    <t>AS(1)GAFTGENSVDQIK</t>
  </si>
  <si>
    <t>REI1_111</t>
  </si>
  <si>
    <t>SQEGNT(p)PDLSK</t>
  </si>
  <si>
    <t>SQEGNT(1)PDLSK</t>
  </si>
  <si>
    <t>ILV1_419</t>
  </si>
  <si>
    <t>SVT(p)EFSYR</t>
  </si>
  <si>
    <t>S(0.197)VT(0.802)EFS(0.001)YR</t>
  </si>
  <si>
    <t>REG1_570</t>
  </si>
  <si>
    <t>S(p)DSGVHSPITDNSSVASSTTSR</t>
  </si>
  <si>
    <t>S(0.995)DS(0.005)GVHS(1)PITDNSSVASSTTSR</t>
  </si>
  <si>
    <t>LSP1_273</t>
  </si>
  <si>
    <t>S(p)FHQTVDDVY</t>
  </si>
  <si>
    <t>S(1)FHQTVDDVY</t>
  </si>
  <si>
    <t>NPR1_249</t>
  </si>
  <si>
    <t>ASMDSNNANATQS(p)R</t>
  </si>
  <si>
    <t>ASMDSNNANATQS(1)R</t>
  </si>
  <si>
    <t>GPH1_153</t>
  </si>
  <si>
    <t>IEDPEDPAAS(p)KGKPR</t>
  </si>
  <si>
    <t>IEDPEDPAAS(1)KGKPR</t>
  </si>
  <si>
    <t>HSC82_615;HSP82_619</t>
  </si>
  <si>
    <t>TFEISPKS(p)PIIK</t>
  </si>
  <si>
    <t>TFEISPKS(1)PIIK</t>
  </si>
  <si>
    <t>BAP2_15</t>
  </si>
  <si>
    <t>KET(p)SPDSISIR</t>
  </si>
  <si>
    <t>KET(0.741)S(0.259)PDSISIR</t>
  </si>
  <si>
    <t>DCP2_607</t>
  </si>
  <si>
    <t>QNS(p)SVGMQNK</t>
  </si>
  <si>
    <t>QNS(0.82)S(0.18)VGMQNK</t>
  </si>
  <si>
    <t>PUP2_128</t>
  </si>
  <si>
    <t>FGEGAS(p)GEER</t>
  </si>
  <si>
    <t>FGEGAS(1)GEER</t>
  </si>
  <si>
    <t>ZPR1_262</t>
  </si>
  <si>
    <t>ERNPS(p)ESVK</t>
  </si>
  <si>
    <t>ERNPS(1)ESVK</t>
  </si>
  <si>
    <t>MKS1_429</t>
  </si>
  <si>
    <t>QQKPS(p)LK</t>
  </si>
  <si>
    <t>QQKPS(1)LK</t>
  </si>
  <si>
    <t>CDC27_404</t>
  </si>
  <si>
    <t>NLYSS(p)TGR</t>
  </si>
  <si>
    <t>NLYS(0.032)S(0.82)T(0.148)GR</t>
  </si>
  <si>
    <t>SOG2_214</t>
  </si>
  <si>
    <t>YLKDHPNLPT(p)PEPK</t>
  </si>
  <si>
    <t>YLKDHPNLPT(1)PEPK</t>
  </si>
  <si>
    <t>SWI1_160</t>
  </si>
  <si>
    <t>AANFIQNQSPQFNSPYDSNNSNTNLNSLS(p)PQAILAK</t>
  </si>
  <si>
    <t>AANFIQNQSPQFNSPYDSNNSNTNLNS(0.02)LS(0.98)PQAILAK</t>
  </si>
  <si>
    <t>MAD3_252</t>
  </si>
  <si>
    <t>LELANQNGTSS(p)DVNLTK</t>
  </si>
  <si>
    <t>LELANQNGT(0.007)S(0.037)S(0.956)DVNLTK</t>
  </si>
  <si>
    <t>MET30_47</t>
  </si>
  <si>
    <t>LLITGS(p)SDDLAQGSSGK</t>
  </si>
  <si>
    <t>LLITGS(0.919)S(0.081)DDLAQGSSGK</t>
  </si>
  <si>
    <t>BEM2_1675</t>
  </si>
  <si>
    <t>EFPLDIEMS(p)DENPSKR</t>
  </si>
  <si>
    <t>EFPLDIEMS(0.994)DENPS(0.006)KR</t>
  </si>
  <si>
    <t>PIB2_165</t>
  </si>
  <si>
    <t>S(p)NPELDPTNSVVDVSR</t>
  </si>
  <si>
    <t>S(1)NPELDPTNSVVDVSR</t>
  </si>
  <si>
    <t>HFA1_1365</t>
  </si>
  <si>
    <t>IRSLPTYDSS(p)IR</t>
  </si>
  <si>
    <t>YMR181C_2</t>
  </si>
  <si>
    <t>T(p)PLLQAEAK</t>
  </si>
  <si>
    <t>T(1)PLLQAEAK</t>
  </si>
  <si>
    <t>SMC4_117</t>
  </si>
  <si>
    <t>SYSQSPPRSPGRS(p)PTR</t>
  </si>
  <si>
    <t>SYS(0.012)QS(0.988)PPRS(0.046)PGRS(0.877)PT(0.078)R</t>
  </si>
  <si>
    <t>RAP1_658</t>
  </si>
  <si>
    <t>NDLSNIS(p)NSLPFEYPHEIAEAIR</t>
  </si>
  <si>
    <t>NDLSNIS(0.988)NS(0.012)LPFEYPHEIAEAIR</t>
  </si>
  <si>
    <t>CDC20_52</t>
  </si>
  <si>
    <t>SSS(p)LNIR</t>
  </si>
  <si>
    <t>SS(0.001)S(0.999)LNIR</t>
  </si>
  <si>
    <t>SPT21_747</t>
  </si>
  <si>
    <t>VSQVVT(p)SPIGEFQSIKH</t>
  </si>
  <si>
    <t>VSQVVT(0.865)S(0.134)PIGEFQSIKH</t>
  </si>
  <si>
    <t>NOT3_446</t>
  </si>
  <si>
    <t>TPTTAAATTTSSNANS(p)R</t>
  </si>
  <si>
    <t>TPTTAAATTT(0.003)S(0.062)S(0.101)NANS(0.834)R</t>
  </si>
  <si>
    <t>LSB6_2</t>
  </si>
  <si>
    <t>S(p)NEAYQHDHTVNPHQK</t>
  </si>
  <si>
    <t>S(1)NEAYQHDHTVNPHQK</t>
  </si>
  <si>
    <t>HOT1_111</t>
  </si>
  <si>
    <t>TSAAISAPTGTS(p)QPTETIGEK</t>
  </si>
  <si>
    <t>TSAAISAPTGT(0.001)S(0.998)QPT(0.001)ETIGEK</t>
  </si>
  <si>
    <t>SEC16_1576</t>
  </si>
  <si>
    <t>EKS(p)NSNVPSLF</t>
  </si>
  <si>
    <t>EKS(0.997)NS(0.003)NVPSLF</t>
  </si>
  <si>
    <t>YCR016W_21</t>
  </si>
  <si>
    <t>QTISS(p)GDESKEK</t>
  </si>
  <si>
    <t>QTIS(0.027)S(0.973)GDESKEK</t>
  </si>
  <si>
    <t>KRE33_669</t>
  </si>
  <si>
    <t>FTDMS(p)EDVRPK</t>
  </si>
  <si>
    <t>FTDMS(1)EDVRPK</t>
  </si>
  <si>
    <t>YSP2_143</t>
  </si>
  <si>
    <t>RS(p)LQNSK</t>
  </si>
  <si>
    <t>RS(0.999)LQNS(0.001)K</t>
  </si>
  <si>
    <t>BUR2_6</t>
  </si>
  <si>
    <t>SATSS(p)SGDVKK</t>
  </si>
  <si>
    <t>SATS(0.002)S(0.831)S(0.167)GDVKK</t>
  </si>
  <si>
    <t>TAF2_161</t>
  </si>
  <si>
    <t>ISLEDANALSNYTPIT(p)PSIK</t>
  </si>
  <si>
    <t>ISLEDANALSNYTPIT(0.978)PS(0.022)IK</t>
  </si>
  <si>
    <t>RAD7_118</t>
  </si>
  <si>
    <t>ETSHIS(p)DTPVSL</t>
  </si>
  <si>
    <t>ET(0.002)S(0.002)HIS(0.996)DTPVSL</t>
  </si>
  <si>
    <t>FIP1_64</t>
  </si>
  <si>
    <t>DSPVEETPATARDDRS(p)DEDIY</t>
  </si>
  <si>
    <t>DSPVEET(0.021)PAT(0.08)ARDDRS(0.898)DEDIY</t>
  </si>
  <si>
    <t>TIF4632_503</t>
  </si>
  <si>
    <t>MGDDRRS(p)NR</t>
  </si>
  <si>
    <t>MGDDRRS(1)NR</t>
  </si>
  <si>
    <t>SLA2_298</t>
  </si>
  <si>
    <t>TPARTPTPT(p)PPVVAEPAISPRPVSQR</t>
  </si>
  <si>
    <t>T(0.002)PART(0.729)PT(0.289)PT(0.979)PPVVAEPAISPRPVSQR</t>
  </si>
  <si>
    <t>RLM1_261</t>
  </si>
  <si>
    <t>LPSFQNSSFNGRPPPISIS(p)PNK</t>
  </si>
  <si>
    <t>LPSFQNSSFNGRPPPIS(0.006)IS(0.994)PNK</t>
  </si>
  <si>
    <t>RAD1_613</t>
  </si>
  <si>
    <t>KGS(p)GDDLDDGQEENAANDSK</t>
  </si>
  <si>
    <t>KGS(1)GDDLDDGQEENAANDSK</t>
  </si>
  <si>
    <t>THS1_201</t>
  </si>
  <si>
    <t>TVS(p)QADFPGLEGVAK</t>
  </si>
  <si>
    <t>TVS(1)QADFPGLEGVAK</t>
  </si>
  <si>
    <t>FAB1_1608</t>
  </si>
  <si>
    <t>SGT(p)GISMTHDK</t>
  </si>
  <si>
    <t>S(0.155)GT(0.845)GIS(0.859)MT(0.141)HDK</t>
  </si>
  <si>
    <t>KCC4_687</t>
  </si>
  <si>
    <t>SELAPIEES(p)PIVSTTPLIYNDR</t>
  </si>
  <si>
    <t>SELAPIEES(1)PIVSTTPLIYNDR</t>
  </si>
  <si>
    <t>MXR1_58</t>
  </si>
  <si>
    <t>KDS(p)PSSVSYK</t>
  </si>
  <si>
    <t>KDS(1)PSSVSYK</t>
  </si>
  <si>
    <t>APJ1_513</t>
  </si>
  <si>
    <t>Y(p)SSPVSGFYDHDINGY</t>
  </si>
  <si>
    <t>Y(0.783)S(0.03)S(0.187)PVSGFYDHDINGY</t>
  </si>
  <si>
    <t>ADH1;ADH2;ADH5</t>
  </si>
  <si>
    <t>ADH1_302;ADH2_302;ADH5_305</t>
  </si>
  <si>
    <t>P00330;P00331;P38113</t>
  </si>
  <si>
    <t>YOL086C;YMR303C;YBR145W</t>
  </si>
  <si>
    <t>ADT(p)REALDFFAR</t>
  </si>
  <si>
    <t>ADT(1)REALDFFAR</t>
  </si>
  <si>
    <t>CAR2_2</t>
  </si>
  <si>
    <t>S(p)EATLSSK</t>
  </si>
  <si>
    <t>S(1)EATLSSK</t>
  </si>
  <si>
    <t>YMR086W_461</t>
  </si>
  <si>
    <t>S(p)IEEKDTLEGTESSK</t>
  </si>
  <si>
    <t>S(1)IEEKDTLEGTESSK</t>
  </si>
  <si>
    <t>CMK1_11</t>
  </si>
  <si>
    <t>MDDKVSEKESS(p)PK</t>
  </si>
  <si>
    <t>MDDKVSEKES(0.012)S(0.988)PK</t>
  </si>
  <si>
    <t>STH1_1045</t>
  </si>
  <si>
    <t>KEDS(p)EPLGR</t>
  </si>
  <si>
    <t>KEDS(1)EPLGR</t>
  </si>
  <si>
    <t>HSP60_122</t>
  </si>
  <si>
    <t>AIFT(p)ESVK</t>
  </si>
  <si>
    <t>AIFT(0.976)ES(0.024)VK</t>
  </si>
  <si>
    <t>KNS1_277</t>
  </si>
  <si>
    <t>KFTS(p)NGSSESASSNK</t>
  </si>
  <si>
    <t>KFT(0.055)S(0.943)NGS(0.002)SESASSNK</t>
  </si>
  <si>
    <t>TIF4632_196</t>
  </si>
  <si>
    <t>EAT(p)PVLPANEAVK</t>
  </si>
  <si>
    <t>EAT(1)PVLPANEAVK</t>
  </si>
  <si>
    <t>PRT1_168</t>
  </si>
  <si>
    <t>YNS(p)DDFDTEFREPDMPTFVPSSSLK</t>
  </si>
  <si>
    <t>YNS(1)DDFDTEFREPDMPTFVPSSSLK</t>
  </si>
  <si>
    <t>IQG1_338</t>
  </si>
  <si>
    <t>KFT(p)PIEPSLLGPTPSLEYSPIKNK</t>
  </si>
  <si>
    <t>KFT(1)PIEPSLLGPTPS(0.008)LEYS(0.992)PIKNK</t>
  </si>
  <si>
    <t>HPR1_694</t>
  </si>
  <si>
    <t>GEIS(p)EENTK</t>
  </si>
  <si>
    <t>GEIS(1)EENTK</t>
  </si>
  <si>
    <t>NTE1_645</t>
  </si>
  <si>
    <t>NAQLSTS(p)PLSLDNTSVHDHIHPSPVHLK</t>
  </si>
  <si>
    <t>YHB1_213</t>
  </si>
  <si>
    <t>HYSLCS(p)ASTK</t>
  </si>
  <si>
    <t>HYS(0.049)LCS(0.873)AS(0.057)T(0.021)K</t>
  </si>
  <si>
    <t>RAD24_40</t>
  </si>
  <si>
    <t>S(p)TENDFLSK</t>
  </si>
  <si>
    <t>S(0.904)T(0.096)ENDFLSK</t>
  </si>
  <si>
    <t>PFK2_634</t>
  </si>
  <si>
    <t>SGLARHES(p)VRSL</t>
  </si>
  <si>
    <t>SGLARHES(0.786)VRS(0.214)L</t>
  </si>
  <si>
    <t>YJL163C_64</t>
  </si>
  <si>
    <t>RSPSILS(p)VAK</t>
  </si>
  <si>
    <t>RSPS(0.002)ILS(0.998)VAK</t>
  </si>
  <si>
    <t>KCC4_827</t>
  </si>
  <si>
    <t>S(p)AEPTLVVK</t>
  </si>
  <si>
    <t>S(1)AEPTLVVK</t>
  </si>
  <si>
    <t>EHT1_332</t>
  </si>
  <si>
    <t>NPS(p)FYMFTPENLIK</t>
  </si>
  <si>
    <t>NPS(1)FYMFTPENLIK</t>
  </si>
  <si>
    <t>TY1B-A;TY1B-BL;TY1B-BR;TY1B-DR1;TY1B-DR3;TY1B-DR4;TY1B-DR5;TY1B-DR6;TY1B-ER1;TY1B-GR3;TY1B-JR2;TY1B-LR2;TY1B-LR4;TY1B-ML1;TY1B-MR1;TY1B-OL;TY1B-PL;TY1B-PR2</t>
  </si>
  <si>
    <t>TY1B-A_397;TY1B-BL_956;TY1B-BR_956;TY1B-DR1_956;TY1B-DR3_956;TY1B-DR4_956;TY1B-DR5_956;TY1B-DR6_956;TY1B-ER1_956;TY1B-GR3_956;TY1B-JR2_956;TY1B-LR2_956;TY1B-LR4_956;TY1B-ML1_956;TY1B-MR1_956;TY1B-OL_956;TY1B-PL_956;TY1B-PR2_957</t>
  </si>
  <si>
    <t>P0C2I2;P0C2J0;Q04711;Q03855;Q99231;Q12414;P0C2I5;P0C2I3;Q03612;P0C2I7;Q12273;O13527;P47100;Q04214;Q12490;Q07793;Q12316;Q12193</t>
  </si>
  <si>
    <t>YDR316W-B;YPR158W-B;YML045W;YDR098C-B;YDR210C-D;YPL257W-B;YLR157C-B;YDR365W-B;YER138C;YLR256W-B/YLR256W-C;YOL103W-B;YAR009C;YJR029W;YMR045C;YBL005W-B;YDR261C-D;YGR161C-D;YBR012W-B</t>
  </si>
  <si>
    <t>NVLS(1)KAVS(0.997)PT(0.003)DSTPPSTHTEDSKR</t>
  </si>
  <si>
    <t>YHR131C_616</t>
  </si>
  <si>
    <t>S(p)LCLTNR</t>
  </si>
  <si>
    <t>S(1)LCLTNR</t>
  </si>
  <si>
    <t>MPS1_22</t>
  </si>
  <si>
    <t>QFS(p)DDEEFTTPPK</t>
  </si>
  <si>
    <t>QFS(1)DDEEFTTPPK</t>
  </si>
  <si>
    <t>BUD4_259</t>
  </si>
  <si>
    <t>TIPELPFCMS(p)STPEMTPVDEK</t>
  </si>
  <si>
    <t>TIPELPFCMS(0.768)S(0.116)T(0.116)PEMTPVDEK</t>
  </si>
  <si>
    <t>USV1_371</t>
  </si>
  <si>
    <t>SETLS(p)ESDISVNTNK</t>
  </si>
  <si>
    <t>SETLS(1)ESDISVNTNK</t>
  </si>
  <si>
    <t>LCB5_54</t>
  </si>
  <si>
    <t>SRS(p)SIDNISR</t>
  </si>
  <si>
    <t>S(0.014)RS(0.772)S(0.214)IDNISR</t>
  </si>
  <si>
    <t>AMD1_105</t>
  </si>
  <si>
    <t>QLALDEHDSHSAILEQPSHS(p)TNCSSSNIAAMNK</t>
  </si>
  <si>
    <t>QLALDEHDSHSAILEQPS(0.032)HS(0.732)T(0.083)NCS(0.123)S(0.026)S(0.004)NIAAMNK</t>
  </si>
  <si>
    <t>TRM7_69</t>
  </si>
  <si>
    <t>KLFDES(p)PSSDKEDR</t>
  </si>
  <si>
    <t>KLFDES(0.969)PS(0.031)SDKEDR</t>
  </si>
  <si>
    <t>PWP1_62</t>
  </si>
  <si>
    <t>ATLEEAEGESGVEDDAATGS(p)SNKLK</t>
  </si>
  <si>
    <t>ATLEEAEGESGVEDDAAT(0.006)GS(0.734)S(0.26)NKLK</t>
  </si>
  <si>
    <t>TGL2</t>
  </si>
  <si>
    <t>TGL2_222</t>
  </si>
  <si>
    <t>P54857</t>
  </si>
  <si>
    <t>YDR058C</t>
  </si>
  <si>
    <t>YFNLVTPNS(p)PK</t>
  </si>
  <si>
    <t>YFNLVT(0.002)PNS(0.998)PK</t>
  </si>
  <si>
    <t>SSK1_673</t>
  </si>
  <si>
    <t>S(p)PQKPIAPSNPHSFK</t>
  </si>
  <si>
    <t>S(1)PQKPIAPSNPHSFK</t>
  </si>
  <si>
    <t>BLM10_1039</t>
  </si>
  <si>
    <t>T(p)QSNLSYR</t>
  </si>
  <si>
    <t>T(0.939)QS(0.061)NLSYR</t>
  </si>
  <si>
    <t>AKL1_1011</t>
  </si>
  <si>
    <t>RHS(p)TGHELSTR</t>
  </si>
  <si>
    <t>RHS(0.988)T(0.012)GHELSTR</t>
  </si>
  <si>
    <t>YOL036W_337</t>
  </si>
  <si>
    <t>DTIISGLPQNINS(p)VER</t>
  </si>
  <si>
    <t>DT(0.001)IIS(0.004)GLPQNINS(0.996)VER</t>
  </si>
  <si>
    <t>RPS20_66</t>
  </si>
  <si>
    <t>VLKIS(p)TR</t>
  </si>
  <si>
    <t>VLKIS(0.975)T(0.025)R</t>
  </si>
  <si>
    <t>MIH1_517</t>
  </si>
  <si>
    <t>GNHQQVS(p)GDEEQDGDFTFVGSDREDLPRPAR</t>
  </si>
  <si>
    <t>GNHQQVS(1)GDEEQDGDFTFVGSDREDLPRPAR</t>
  </si>
  <si>
    <t>XDJ1_183</t>
  </si>
  <si>
    <t>IHVTHDVECES(p)CAGK</t>
  </si>
  <si>
    <t>IHVTHDVECES(1)CAGK</t>
  </si>
  <si>
    <t>NOT3_450</t>
  </si>
  <si>
    <t>IGS(p)ALNTPK</t>
  </si>
  <si>
    <t>HHO1_222</t>
  </si>
  <si>
    <t>TSSNFDY(p)LFNSAIKK</t>
  </si>
  <si>
    <t>TSSNFDY(1)LFNSAIKK</t>
  </si>
  <si>
    <t>PDR5_51</t>
  </si>
  <si>
    <t>TLT(p)AQSMQNSTQSAPNK</t>
  </si>
  <si>
    <t>T(0.058)LT(0.943)AQS(0.989)MQNS(0.774)T(0.217)QS(0.018)APNK</t>
  </si>
  <si>
    <t>OSW5_133</t>
  </si>
  <si>
    <t>S(p)LETTANK</t>
  </si>
  <si>
    <t>S(0.972)LET(0.024)T(0.004)ANK</t>
  </si>
  <si>
    <t>UTP22_49</t>
  </si>
  <si>
    <t>T(p)VPEQENDESDTSPESNEVATNTAATR</t>
  </si>
  <si>
    <t>T(0.725)VPEQENDES(0.224)DT(0.049)S(0.002)PESNEVATNTAATR</t>
  </si>
  <si>
    <t>CDC25_740</t>
  </si>
  <si>
    <t>AVTSNEVTAS(p)SSK</t>
  </si>
  <si>
    <t>AVTSNEVTAS(0.895)S(0.098)S(0.008)K</t>
  </si>
  <si>
    <t>BCK2_38</t>
  </si>
  <si>
    <t>SAS(p)GSTQASPDR</t>
  </si>
  <si>
    <t>S(0.171)AS(0.813)GS(0.016)T(0.001)QASPDR</t>
  </si>
  <si>
    <t>TRR1_279</t>
  </si>
  <si>
    <t>TVPGSSLTS(p)VPGFFAAGDVQDSK</t>
  </si>
  <si>
    <t>TVPGSS(0.006)LT(0.121)S(0.873)VPGFFAAGDVQDSK</t>
  </si>
  <si>
    <t>ENO1_14;ENO2_14</t>
  </si>
  <si>
    <t>SVYDS(p)RGNPTVEVELTTEK</t>
  </si>
  <si>
    <t>SVYDS(0.996)RGNPT(0.003)VEVELTTEK</t>
  </si>
  <si>
    <t>NUP82_20</t>
  </si>
  <si>
    <t>LSALPIFQASLSAS(p)QSPR</t>
  </si>
  <si>
    <t>LSALPIFQASLS(0.04)AS(0.851)QS(0.109)PR</t>
  </si>
  <si>
    <t>TY2B-DR1</t>
  </si>
  <si>
    <t>TY2B-DR1_1157</t>
  </si>
  <si>
    <t>Q12472</t>
  </si>
  <si>
    <t>YDR034C-D</t>
  </si>
  <si>
    <t>S(0.201)PT(0.798)DT(0.001)SDVSK</t>
  </si>
  <si>
    <t>LSM2</t>
  </si>
  <si>
    <t>LSM2_44</t>
  </si>
  <si>
    <t>P38203</t>
  </si>
  <si>
    <t>YBL026W</t>
  </si>
  <si>
    <t>LDNIS(p)CTDEK</t>
  </si>
  <si>
    <t>LDNIS(0.983)CT(0.017)DEK</t>
  </si>
  <si>
    <t>REB1_345</t>
  </si>
  <si>
    <t>VIS(p)QDTQPHQQK</t>
  </si>
  <si>
    <t>VIS(1)QDTQPHQQK</t>
  </si>
  <si>
    <t>DOS2_38</t>
  </si>
  <si>
    <t>ETGSTENTENNELQS(p)R</t>
  </si>
  <si>
    <t>ETGSTENTENNELQS(1)R</t>
  </si>
  <si>
    <t>NMD3_516</t>
  </si>
  <si>
    <t>TLEDGVENTPVES(p)QQ</t>
  </si>
  <si>
    <t>TLEDGVENTPVES(1)QQ</t>
  </si>
  <si>
    <t>TIF3_364</t>
  </si>
  <si>
    <t>DRS(p)LTNK</t>
  </si>
  <si>
    <t>DRS(0.991)LT(0.009)NK</t>
  </si>
  <si>
    <t>MON2_571</t>
  </si>
  <si>
    <t>NISTSSVTTS(p)PVESTKNPSR</t>
  </si>
  <si>
    <t>NISTSSVTT(0.001)S(0.999)PVESTKNPSR</t>
  </si>
  <si>
    <t>MIH1_126</t>
  </si>
  <si>
    <t>S(p)LTNNRDNDLLSR</t>
  </si>
  <si>
    <t>S(0.946)LT(0.054)NNRDNDLLSR</t>
  </si>
  <si>
    <t>STE2_366</t>
  </si>
  <si>
    <t>TFVS(p)ETADDIEK</t>
  </si>
  <si>
    <t>TFVS(1)ETADDIEK</t>
  </si>
  <si>
    <t>YMR226C_260</t>
  </si>
  <si>
    <t>QNTVIADTLIFPTNQAS(p)PHHIFRG</t>
  </si>
  <si>
    <t>QNTVIADTLIFPTNQAS(1)PHHIFRG</t>
  </si>
  <si>
    <t>SNU114_85</t>
  </si>
  <si>
    <t>NTQS(p)PQTPLVEPVTER</t>
  </si>
  <si>
    <t>NTQS(1)PQTPLVEPVTER</t>
  </si>
  <si>
    <t>RAS2_225</t>
  </si>
  <si>
    <t>NVNSS(p)TTVVNAR</t>
  </si>
  <si>
    <t>NVNSS(0.938)T(0.054)T(0.008)VVNAR</t>
  </si>
  <si>
    <t>REB1_357</t>
  </si>
  <si>
    <t>VISQDTQPHQQKSPS(p)HDNEAGSVDNSEISQLLQSAATK</t>
  </si>
  <si>
    <t>VIS(0.079)QDT(0.144)QPHQQKS(0.805)PS(0.8)HDNEAGS(0.163)VDNS(0.009)EISQLLQSAATK</t>
  </si>
  <si>
    <t>HAL5_63</t>
  </si>
  <si>
    <t>IITSNVS(p)SPSISPVHSPVLQAAPK</t>
  </si>
  <si>
    <t>IIT(0.002)S(0.01)NVS(0.829)S(0.13)PS(0.028)IS(0.001)PVHSPVLQAAPK</t>
  </si>
  <si>
    <t>GIC2_360</t>
  </si>
  <si>
    <t>FSYSDS(p)PVNHRK</t>
  </si>
  <si>
    <t>FSYSDS(1)PVNHRK</t>
  </si>
  <si>
    <t>FRK1_778</t>
  </si>
  <si>
    <t>PKKDDS(p)YQTNSK</t>
  </si>
  <si>
    <t>PKKDDS(0.788)Y(0.15)QT(0.031)NS(0.031)K</t>
  </si>
  <si>
    <t>MET4_416</t>
  </si>
  <si>
    <t>NINTNDS(p)QEAPILK</t>
  </si>
  <si>
    <t>NINTNDS(1)QEAPILK</t>
  </si>
  <si>
    <t>RGP1_458</t>
  </si>
  <si>
    <t>DNIS(p)NLEQK</t>
  </si>
  <si>
    <t>DNIS(1)NLEQK</t>
  </si>
  <si>
    <t>MDN1_1026</t>
  </si>
  <si>
    <t>SIMSQT(p)PPSPGPDYVQFK</t>
  </si>
  <si>
    <t>SIMS(0.002)QT(0.997)PPS(0.001)PGPDYVQFK</t>
  </si>
  <si>
    <t>TUS1_176</t>
  </si>
  <si>
    <t>SPFANGFSPNSPKS(p)PR</t>
  </si>
  <si>
    <t>SPFANGFSPNS(0.005)PKS(0.995)PR</t>
  </si>
  <si>
    <t>PAN1_993</t>
  </si>
  <si>
    <t>SVTESSPFVPSST(p)PTPVDDR</t>
  </si>
  <si>
    <t>SVTESSPFVPSS(0.003)T(0.963)PT(0.034)PVDDR</t>
  </si>
  <si>
    <t>YFR016C_116</t>
  </si>
  <si>
    <t>DAIS(p)HDLER</t>
  </si>
  <si>
    <t>DAIS(1)HDLER</t>
  </si>
  <si>
    <t>SGS1_617</t>
  </si>
  <si>
    <t>KLTGDNEHPPPSWS(p)PK</t>
  </si>
  <si>
    <t>KLTGDNEHPPPS(0.287)WS(0.713)PK</t>
  </si>
  <si>
    <t>RPN1_695</t>
  </si>
  <si>
    <t>NGES(p)LEGEEIKSEEK</t>
  </si>
  <si>
    <t>NGES(1)LEGEEIKSEEK</t>
  </si>
  <si>
    <t>DIG2_98</t>
  </si>
  <si>
    <t>SLNHS(p)LK</t>
  </si>
  <si>
    <t>SLNHS(1)LK</t>
  </si>
  <si>
    <t>TAT1_80</t>
  </si>
  <si>
    <t>QLPPDRNS(p)ELESQEKNNLTK</t>
  </si>
  <si>
    <t>QLPPDRNS(1)ELES(0.998)QEKNNLT(0.002)K</t>
  </si>
  <si>
    <t>CTR9_1013</t>
  </si>
  <si>
    <t>KT(p)LSDSDEDDDDVVK</t>
  </si>
  <si>
    <t>KT(0.749)LS(0.749)DS(0.502)DEDDDDVVK</t>
  </si>
  <si>
    <t>TSL1_49</t>
  </si>
  <si>
    <t>ALS(p)NNISQESLVAPAPEQGVPPAISR</t>
  </si>
  <si>
    <t>ALS(1)NNISQESLVAPAPEQGVPPAISR</t>
  </si>
  <si>
    <t>YHL008C_546</t>
  </si>
  <si>
    <t>KANS(p)TTLGGLFR</t>
  </si>
  <si>
    <t>KANS(0.979)T(0.02)T(0.001)LGGLFR</t>
  </si>
  <si>
    <t>IGO2_108</t>
  </si>
  <si>
    <t>MSSS(p)SGGDSISR</t>
  </si>
  <si>
    <t>MSS(0.067)S(0.929)S(0.003)GGDSISR</t>
  </si>
  <si>
    <t>YDR239C_683</t>
  </si>
  <si>
    <t>EGTDAEQAEDYLKDIPGDEAYNS(p)DDIMAPLR</t>
  </si>
  <si>
    <t>EGTDAEQAEDYLKDIPGDEAYNS(1)DDIMAPLR</t>
  </si>
  <si>
    <t>LSB3_381</t>
  </si>
  <si>
    <t>ISS(p)ASTPQTSQGR</t>
  </si>
  <si>
    <t>ISS(0.999)AS(0.001)TPQTSQGR</t>
  </si>
  <si>
    <t>DSF2_307</t>
  </si>
  <si>
    <t>TQSS(p)FESESSSFSK</t>
  </si>
  <si>
    <t>T(0.003)QS(0.019)S(0.979)FESESSSFSK</t>
  </si>
  <si>
    <t>SFI1_865</t>
  </si>
  <si>
    <t>SSSVLDS(p)TAKK</t>
  </si>
  <si>
    <t>SSSVLDS(0.711)T(0.289)AKK</t>
  </si>
  <si>
    <t>SLI15_144</t>
  </si>
  <si>
    <t>FSIHDTNKS(p)PVEPLNSVK</t>
  </si>
  <si>
    <t>FSIHDTNKS(1)PVEPLNSVK</t>
  </si>
  <si>
    <t>RSE1_966</t>
  </si>
  <si>
    <t>FGS(p)SDHLYK</t>
  </si>
  <si>
    <t>FGS(0.994)S(0.006)DHLYK</t>
  </si>
  <si>
    <t>RAS1_198</t>
  </si>
  <si>
    <t>DSELTS(p)SATADREK</t>
  </si>
  <si>
    <t>DSELT(0.004)S(0.955)S(0.041)ATADREK</t>
  </si>
  <si>
    <t>TRM9</t>
  </si>
  <si>
    <t>TRM9_219</t>
  </si>
  <si>
    <t>P49957</t>
  </si>
  <si>
    <t>YML014W</t>
  </si>
  <si>
    <t>SKS(p)LDDNDEK</t>
  </si>
  <si>
    <t>SKS(1)LDDNDEK</t>
  </si>
  <si>
    <t>YRO2_343</t>
  </si>
  <si>
    <t>KAQEEEEDVATDS(p)E</t>
  </si>
  <si>
    <t>YOL098C_358</t>
  </si>
  <si>
    <t>T(p)KVLEILK</t>
  </si>
  <si>
    <t>T(1)KVLEILK</t>
  </si>
  <si>
    <t>RTN2_278</t>
  </si>
  <si>
    <t>AEYPVS(p)QNENIGTLK</t>
  </si>
  <si>
    <t>AEYPVS(1)QNENIGTLK</t>
  </si>
  <si>
    <t>DLD2;DLD3</t>
  </si>
  <si>
    <t>DLD2_249;DLD3_215</t>
  </si>
  <si>
    <t>P39976;P46681</t>
  </si>
  <si>
    <t>YEL071W;YDL178W</t>
  </si>
  <si>
    <t>KDNT(p)GYDLK</t>
  </si>
  <si>
    <t>KDNT(1)GYDLK</t>
  </si>
  <si>
    <t>TDA3_165</t>
  </si>
  <si>
    <t>FNIGDSNSSLSSSGS(p)SLK</t>
  </si>
  <si>
    <t>FNIGDSNSSLS(0.001)S(0.003)S(0.012)GS(0.739)S(0.245)LK</t>
  </si>
  <si>
    <t>LTE1_1035</t>
  </si>
  <si>
    <t>ANSESAFTGS(p)LNK</t>
  </si>
  <si>
    <t>ANS(1)ESAFT(0.105)GS(0.895)LNK</t>
  </si>
  <si>
    <t>SSK2_54</t>
  </si>
  <si>
    <t>VASS(p)PISPGLHSTQYFR</t>
  </si>
  <si>
    <t>VAS(0.019)S(0.981)PIS(1)PGLHSTQYFR</t>
  </si>
  <si>
    <t>PKC1_763</t>
  </si>
  <si>
    <t>DMNSET(p)FQIEQDHASK</t>
  </si>
  <si>
    <t>DMNS(0.058)ET(0.942)FQIEQDHASK</t>
  </si>
  <si>
    <t>NET1_440</t>
  </si>
  <si>
    <t>SQSS(p)IADNNGSPVK</t>
  </si>
  <si>
    <t>SQS(0.02)S(0.98)IADNNGSPVK</t>
  </si>
  <si>
    <t>SNA2_71</t>
  </si>
  <si>
    <t>YSHLSSS(p)DDNYGSLA</t>
  </si>
  <si>
    <t>YSHLS(0.007)S(0.075)S(0.918)DDNYGSLA</t>
  </si>
  <si>
    <t>SPA2_1223</t>
  </si>
  <si>
    <t>TSHS(p)PFLNSKPVQYENSESNGGINNHIK</t>
  </si>
  <si>
    <t>T(0.051)S(0.051)HS(0.897)PFLNSKPVQYENSESNGGINNHIK</t>
  </si>
  <si>
    <t>MDS3_760</t>
  </si>
  <si>
    <t>SSLMS(p)IPSGELLR</t>
  </si>
  <si>
    <t>S(0.021)S(0.021)LMS(0.864)IPS(0.093)GELLR</t>
  </si>
  <si>
    <t>IQG1_343</t>
  </si>
  <si>
    <t>KFTPIEPS(p)LLGPTPSLEYSPIKNK</t>
  </si>
  <si>
    <t>KFT(0.21)PIEPS(0.785)LLGPT(0.005)PS(0.006)LEY(0.001)S(0.993)PIKNK</t>
  </si>
  <si>
    <t>HXK1_293</t>
  </si>
  <si>
    <t>TKYDVAVDEQS(p)PRPGQQAFEK</t>
  </si>
  <si>
    <t>TKYDVAVDEQS(1)PRPGQQAFEK</t>
  </si>
  <si>
    <t>CHD1_1226</t>
  </si>
  <si>
    <t>SASS(p)SDTTPTPSKK</t>
  </si>
  <si>
    <t>SAS(0.264)S(0.716)S(0.019)DTTPTPSKK</t>
  </si>
  <si>
    <t>YHR020W_433</t>
  </si>
  <si>
    <t>MFNLSVENPLGS(p)DHPK</t>
  </si>
  <si>
    <t>MFNLS(0.001)VENPLGS(0.999)DHPK</t>
  </si>
  <si>
    <t>YBR225W_214</t>
  </si>
  <si>
    <t>TVS(p)GNHNLINICIDGEFK</t>
  </si>
  <si>
    <t>T(0.022)VS(0.978)GNHNLINICIDGEFK</t>
  </si>
  <si>
    <t>RFX1_220</t>
  </si>
  <si>
    <t>ISS(p)ISRR</t>
  </si>
  <si>
    <t>IS(0.003)S(0.804)IS(0.193)RR</t>
  </si>
  <si>
    <t>ABF1_161</t>
  </si>
  <si>
    <t>S(p)NEVNGNNDDDADANNIFK</t>
  </si>
  <si>
    <t>S(1)NEVNGNNDDDADANNIFK</t>
  </si>
  <si>
    <t>YHL026C</t>
  </si>
  <si>
    <t>YHL026C_310</t>
  </si>
  <si>
    <t>P38740</t>
  </si>
  <si>
    <t>QQS(p)QEAVA</t>
  </si>
  <si>
    <t>QQS(1)QEAVA</t>
  </si>
  <si>
    <t>STB3_345</t>
  </si>
  <si>
    <t>RAS(p)RLSVSK</t>
  </si>
  <si>
    <t>RAS(0.996)RLS(0.697)VS(0.307)K</t>
  </si>
  <si>
    <t>RTS1_739</t>
  </si>
  <si>
    <t>NSFNTAS(p)ENNTLNEENENDCDSEIQ</t>
  </si>
  <si>
    <t>NS(0.003)FNT(0.041)AS(0.956)ENNTLNEENENDCDSEIQ</t>
  </si>
  <si>
    <t>RPL33A</t>
  </si>
  <si>
    <t>RPL33A_37</t>
  </si>
  <si>
    <t>P05744</t>
  </si>
  <si>
    <t>YPL143W</t>
  </si>
  <si>
    <t>IEGVAT(p)PQDAQFYLGK</t>
  </si>
  <si>
    <t>IEGVAT(1)PQDAQFYLGK</t>
  </si>
  <si>
    <t>KSP1_972</t>
  </si>
  <si>
    <t>MEGGDNESSST(p)SPDER</t>
  </si>
  <si>
    <t>MEGGDNES(0.12)S(0.025)S(0.018)T(0.743)S(0.094)PDER</t>
  </si>
  <si>
    <t>LEU1_495</t>
  </si>
  <si>
    <t>EFEYKDQDQSSPKVEVTS(p)EDEK</t>
  </si>
  <si>
    <t>EFEYKDQDQSSPKVEVT(0.001)S(0.999)EDEK</t>
  </si>
  <si>
    <t>PDI1_351</t>
  </si>
  <si>
    <t>AIES(p)LVK</t>
  </si>
  <si>
    <t>AIES(1)LVK</t>
  </si>
  <si>
    <t>PFK1_898</t>
  </si>
  <si>
    <t>NEASPNT(p)DAK</t>
  </si>
  <si>
    <t>NEAS(0.247)PNT(0.753)DAK</t>
  </si>
  <si>
    <t>RPL7A_228;RPL7B_228</t>
  </si>
  <si>
    <t>HFIQGGS(p)FGNREEFINK</t>
  </si>
  <si>
    <t>HFIQGGS(1)FGNREEFINK</t>
  </si>
  <si>
    <t>NIF3_214</t>
  </si>
  <si>
    <t>VAVCAGSGS(p)GVFK</t>
  </si>
  <si>
    <t>VAVCAGS(0.004)GS(0.996)GVFK</t>
  </si>
  <si>
    <t>MON2_452</t>
  </si>
  <si>
    <t>SALESS(p)PLEK</t>
  </si>
  <si>
    <t>SALES(0.009)S(0.991)PLEK</t>
  </si>
  <si>
    <t>SPP41_1014</t>
  </si>
  <si>
    <t>RAES(p)VEPVENNVETAK</t>
  </si>
  <si>
    <t>RAES(1)VEPVENNVETAK</t>
  </si>
  <si>
    <t>TGL4_909</t>
  </si>
  <si>
    <t>STTSFT(p)Q</t>
  </si>
  <si>
    <t>STT(0.02)S(0.013)FT(0.967)Q</t>
  </si>
  <si>
    <t>YPT6</t>
  </si>
  <si>
    <t>YPT6_58</t>
  </si>
  <si>
    <t>Q99260</t>
  </si>
  <si>
    <t>YLR262C</t>
  </si>
  <si>
    <t>TMYLDDKT(p)IR</t>
  </si>
  <si>
    <t>TMYLDDKT(1)IR</t>
  </si>
  <si>
    <t>UPC2_522</t>
  </si>
  <si>
    <t>NSNISPST(p)PSAVLNDR</t>
  </si>
  <si>
    <t>NSNISPS(0.256)T(0.743)PS(0.001)AVLNDR</t>
  </si>
  <si>
    <t>YDR089W_668</t>
  </si>
  <si>
    <t>STTDNEES(p)LLLR</t>
  </si>
  <si>
    <t>STTDNEES(1)LLLR</t>
  </si>
  <si>
    <t>ACT1_201</t>
  </si>
  <si>
    <t>GYSFS(p)TTAER</t>
  </si>
  <si>
    <t>GYSFS(0.987)T(0.01)T(0.002)AER</t>
  </si>
  <si>
    <t>TEX1_58</t>
  </si>
  <si>
    <t>FTS(p)TPITPNEILSLK</t>
  </si>
  <si>
    <t>FT(0.002)S(0.802)T(0.083)PIT(0.114)PNEILSLK</t>
  </si>
  <si>
    <t>RPH1_590</t>
  </si>
  <si>
    <t>ESSRS(p)PIALNYEAR</t>
  </si>
  <si>
    <t>ESS(0.001)RS(0.999)PIALNYEAR</t>
  </si>
  <si>
    <t>QCR2_334</t>
  </si>
  <si>
    <t>NAVQNESVSS(p)PIELNFDAVK</t>
  </si>
  <si>
    <t>NAVQNES(0.033)VS(0.146)S(0.822)PIELNFDAVK</t>
  </si>
  <si>
    <t>SAP190_315</t>
  </si>
  <si>
    <t>VISTDKPDS(p)PTGVIK</t>
  </si>
  <si>
    <t>VISTDKPDS(0.989)PT(0.011)GVIK</t>
  </si>
  <si>
    <t>HBT1_366</t>
  </si>
  <si>
    <t>KYSGNT(p)ATGPPQDTIK</t>
  </si>
  <si>
    <t>KY(0.005)S(0.191)GNT(0.803)ATGPPQDTIK</t>
  </si>
  <si>
    <t>RPS12</t>
  </si>
  <si>
    <t>RPS12_141</t>
  </si>
  <si>
    <t>P48589</t>
  </si>
  <si>
    <t>YOR369C</t>
  </si>
  <si>
    <t>IMEHFS(p)QQ</t>
  </si>
  <si>
    <t>IMEHFS(1)QQ</t>
  </si>
  <si>
    <t>DBP7_79</t>
  </si>
  <si>
    <t>ESS(p)YSSEEQEKYK</t>
  </si>
  <si>
    <t>ESS(1)YSSEEQEKYK</t>
  </si>
  <si>
    <t>TCO89_112</t>
  </si>
  <si>
    <t>SASFHSPVHNT(p)LLSPK</t>
  </si>
  <si>
    <t>SAS(0.004)FHS(0.996)PVHNT(0.813)LLS(0.187)PK</t>
  </si>
  <si>
    <t>NEW1_120</t>
  </si>
  <si>
    <t>QSAVTPNQSGTPTPS(p)ASTTSLTSLNEK</t>
  </si>
  <si>
    <t>QS(0.008)AVT(0.945)PNQS(0.047)GT(0.001)PT(0.006)PS(0.903)AS(0.072)T(0.014)T(0.003)S(0.001)LTSLNEK</t>
  </si>
  <si>
    <t>SAS10_584</t>
  </si>
  <si>
    <t>AVYS(p)GGQSGVYEGEK</t>
  </si>
  <si>
    <t>AVYS(1)GGQSGVYEGEK</t>
  </si>
  <si>
    <t>TY3B-G_628;TY3B-I_654</t>
  </si>
  <si>
    <t>FIVPS(p)KSPCSSPVVLVPK</t>
  </si>
  <si>
    <t>FIVPS(0.849)KS(0.232)PCS(0.484)S(0.436)PVVLVPK</t>
  </si>
  <si>
    <t>THS1_193</t>
  </si>
  <si>
    <t>DSMKDIS(p)ESPER</t>
  </si>
  <si>
    <t>DSMKDIS(0.87)ES(0.13)PER</t>
  </si>
  <si>
    <t>MDH2_4</t>
  </si>
  <si>
    <t>PHS(p)VTPSIEQDSLK</t>
  </si>
  <si>
    <t>PHS(1)VTPSIEQDSLK</t>
  </si>
  <si>
    <t>YPR091C_723</t>
  </si>
  <si>
    <t>FSVSSNDSQNS(p)LK</t>
  </si>
  <si>
    <t>FSVSSNDSQNS(1)LK</t>
  </si>
  <si>
    <t>YMR086W_758</t>
  </si>
  <si>
    <t>TRS(p)NESHLGFK</t>
  </si>
  <si>
    <t>T(0.031)RS(0.963)NES(0.005)HLGFK</t>
  </si>
  <si>
    <t>RPL23A_42;RPL23B_42</t>
  </si>
  <si>
    <t>IIAVKGS(p)GSRL</t>
  </si>
  <si>
    <t>IIAVKGS(0.876)GS(0.124)RL</t>
  </si>
  <si>
    <t>NOP1</t>
  </si>
  <si>
    <t>NOP1_129</t>
  </si>
  <si>
    <t>P15646</t>
  </si>
  <si>
    <t>YDL014W</t>
  </si>
  <si>
    <t>ISVEEPS(p)K</t>
  </si>
  <si>
    <t>ISVEEPS(1)K</t>
  </si>
  <si>
    <t>SLI15_329</t>
  </si>
  <si>
    <t>YSSSS(p)IDLTGSPMK</t>
  </si>
  <si>
    <t>YSSS(0.021)S(0.979)IDLTGSPMK</t>
  </si>
  <si>
    <t>ILV5_216</t>
  </si>
  <si>
    <t>GINSS(p)YAVWNDVTGK</t>
  </si>
  <si>
    <t>GINS(0.117)S(0.883)YAVWNDVTGK</t>
  </si>
  <si>
    <t>CDC6_23</t>
  </si>
  <si>
    <t>NLFDDAPAT(p)PPRPLKR</t>
  </si>
  <si>
    <t>NLFDDAPAT(1)PPRPLKR</t>
  </si>
  <si>
    <t>MLC2_6</t>
  </si>
  <si>
    <t>MDHSES(p)LTFNQLTQDYINK</t>
  </si>
  <si>
    <t>MDHSES(1)LTFNQLTQDYINK</t>
  </si>
  <si>
    <t>VID30_468</t>
  </si>
  <si>
    <t>SSNRVPST(p)SF</t>
  </si>
  <si>
    <t>SSNRVPST(0.943)S(0.057)F</t>
  </si>
  <si>
    <t>MDS3_328</t>
  </si>
  <si>
    <t>IKENS(p)PIVALPLLSESQGIR</t>
  </si>
  <si>
    <t>IKENS(1)PIVALPLLSESQGIR</t>
  </si>
  <si>
    <t>CTF13</t>
  </si>
  <si>
    <t>CTF13_220</t>
  </si>
  <si>
    <t>P35203</t>
  </si>
  <si>
    <t>YMR094W</t>
  </si>
  <si>
    <t>DVDVSGANS(p)DENSSPSSTIK</t>
  </si>
  <si>
    <t>DVDVSGANS(0.999)DENS(0.001)SPSSTIK</t>
  </si>
  <si>
    <t>CLA4_444</t>
  </si>
  <si>
    <t>YAQNS(p)SPTAAHFQPQR</t>
  </si>
  <si>
    <t>YAQNS(0.837)S(0.163)PTAAHFQPQR</t>
  </si>
  <si>
    <t>VMA1_131</t>
  </si>
  <si>
    <t>GIDT(p)PALDR</t>
  </si>
  <si>
    <t>GIDT(1)PALDR</t>
  </si>
  <si>
    <t>NOP6_90</t>
  </si>
  <si>
    <t>DIT(p)AVELQNHFK</t>
  </si>
  <si>
    <t>DIT(1)AVELQNHFK</t>
  </si>
  <si>
    <t>TDA1_522</t>
  </si>
  <si>
    <t>QGS(p)STSVKK</t>
  </si>
  <si>
    <t>QGS(1)ST(0.171)S(0.828)VKK</t>
  </si>
  <si>
    <t>GDH1_171;GDH3_172</t>
  </si>
  <si>
    <t>SYKNS(p)WEGVLTGK</t>
  </si>
  <si>
    <t>SYKNS(1)WEGVLTGK</t>
  </si>
  <si>
    <t>THS1_524</t>
  </si>
  <si>
    <t>IETWDAAES(p)KLESALKK</t>
  </si>
  <si>
    <t>IET(0.008)WDAAES(0.972)KLES(0.021)ALKK</t>
  </si>
  <si>
    <t>RPS20_76</t>
  </si>
  <si>
    <t>KTPNGEGS(p)KTWETYEMR</t>
  </si>
  <si>
    <t>KTPNGEGS(0.986)KT(0.014)WETYEMR</t>
  </si>
  <si>
    <t>CTI6_325</t>
  </si>
  <si>
    <t>EQS(p)MEKTNDVEK</t>
  </si>
  <si>
    <t>EQS(1)MEKTNDVEK</t>
  </si>
  <si>
    <t>SNF2_383</t>
  </si>
  <si>
    <t>NSQTVSGT(p)PITQTESK</t>
  </si>
  <si>
    <t>NSQTVSGT(1)PITQTESK</t>
  </si>
  <si>
    <t>SES1_452</t>
  </si>
  <si>
    <t>YIPGEPEFLPFVNELPKNS(p)TSSK</t>
  </si>
  <si>
    <t>YIPGEPEFLPFVNELPKNS(0.723)T(0.183)S(0.047)S(0.047)K</t>
  </si>
  <si>
    <t>LTE1_1116</t>
  </si>
  <si>
    <t>RKS(p)LLIER</t>
  </si>
  <si>
    <t>RKS(1)LLIER</t>
  </si>
  <si>
    <t>ASC1_282</t>
  </si>
  <si>
    <t>VFSLDPQYLVDDLRPEFAGYS(p)K</t>
  </si>
  <si>
    <t>VFSLDPQYLVDDLRPEFAGYS(1)K</t>
  </si>
  <si>
    <t>LTE1_249</t>
  </si>
  <si>
    <t>SPS(p)MLLFPDNTSNVYSK</t>
  </si>
  <si>
    <t>S(0.006)PS(0.994)MLLFPDNTSNVYSK</t>
  </si>
  <si>
    <t>REH1_150</t>
  </si>
  <si>
    <t>TVGTENTNTDYGEDTVS(p)EY</t>
  </si>
  <si>
    <t>TVGTENTNTDYGEDT(0.004)VS(0.996)EY</t>
  </si>
  <si>
    <t>YMR226C_166</t>
  </si>
  <si>
    <t>DAYPTGS(p)IYCASK</t>
  </si>
  <si>
    <t>DAYPT(0.111)GS(0.889)IYCASK</t>
  </si>
  <si>
    <t>LTE1_420</t>
  </si>
  <si>
    <t>YVVSISS(p)LNR</t>
  </si>
  <si>
    <t>YVVS(0.02)IS(0.114)S(0.865)LNR</t>
  </si>
  <si>
    <t>UGP1_407</t>
  </si>
  <si>
    <t>LEHGS(p)LK</t>
  </si>
  <si>
    <t>LEHGS(1)LK</t>
  </si>
  <si>
    <t>IPL1_36</t>
  </si>
  <si>
    <t>IS(p)HSPQQR</t>
  </si>
  <si>
    <t>IS(1)HS(1)PQQR</t>
  </si>
  <si>
    <t>GSY1_651</t>
  </si>
  <si>
    <t>PLS(p)VPGSPK</t>
  </si>
  <si>
    <t>ADP1_713</t>
  </si>
  <si>
    <t>SLLRDEEDVEGT(p)DGRR</t>
  </si>
  <si>
    <t>SLLRDEEDVEGT(1)DGRR</t>
  </si>
  <si>
    <t>SAC3_694</t>
  </si>
  <si>
    <t>LSS(p)EQEEMR</t>
  </si>
  <si>
    <t>LS(0.001)S(0.999)EQEEMR</t>
  </si>
  <si>
    <t>CDC13_314</t>
  </si>
  <si>
    <t>KTS(p)VPNNWHDDDSGSKR</t>
  </si>
  <si>
    <t>KT(0.128)S(0.872)VPNNWHDDDS(0.849)GS(0.151)KR</t>
  </si>
  <si>
    <t>NMD5_630</t>
  </si>
  <si>
    <t>HETSNLDPDS(p)F</t>
  </si>
  <si>
    <t>HETSNLDPDS(1)F</t>
  </si>
  <si>
    <t>RTN1_230</t>
  </si>
  <si>
    <t>TAPVSSTAGPQT(p)ASTSK</t>
  </si>
  <si>
    <t>TAPVSSTAGPQT(0.912)AS(0.068)T(0.016)S(0.004)K</t>
  </si>
  <si>
    <t>RHO4_52</t>
  </si>
  <si>
    <t>S(p)LSTIPSYEQMK</t>
  </si>
  <si>
    <t>S(0.998)LS(0.002)TIPSYEQMK</t>
  </si>
  <si>
    <t>PIF1_212</t>
  </si>
  <si>
    <t>IAVLTQRPSFT(p)ELQNDQDDSNLNPHNGVK</t>
  </si>
  <si>
    <t>IAVLT(0.126)QRPS(0.147)FT(0.727)ELQNDQDDSNLNPHNGVK</t>
  </si>
  <si>
    <t>URA2_1844</t>
  </si>
  <si>
    <t>CIVNPSPASITAS(p)AELQSTSAK</t>
  </si>
  <si>
    <t>CIVNPSPASIT(0.018)AS(0.982)AELQSTSAK</t>
  </si>
  <si>
    <t>GPA1_160</t>
  </si>
  <si>
    <t>RVQS(p)TGR</t>
  </si>
  <si>
    <t>RVQS(0.974)T(0.026)GR</t>
  </si>
  <si>
    <t>VHS3_198</t>
  </si>
  <si>
    <t>KLSFTGGTDSILNSDNSSDS(p)PR</t>
  </si>
  <si>
    <t>KLSFTGGTDSILNSDNS(0.002)S(0.018)DS(0.98)PR</t>
  </si>
  <si>
    <t>YML119W_2</t>
  </si>
  <si>
    <t>S(p)PSPSVSPR</t>
  </si>
  <si>
    <t>S(0.976)PS(0.024)PSVSPR</t>
  </si>
  <si>
    <t>TMA22_63</t>
  </si>
  <si>
    <t>LAESS(p)IGEAR</t>
  </si>
  <si>
    <t>LAES(0.001)S(0.999)IGEAR</t>
  </si>
  <si>
    <t>TAF3_306</t>
  </si>
  <si>
    <t>SQENNNEESFKENNKS(p)LTESPHGDDR</t>
  </si>
  <si>
    <t>S(0.002)QENNNEES(0.142)FKENNKS(0.843)LT(0.106)ES(0.906)PHGDDR</t>
  </si>
  <si>
    <t>RNQ1_61</t>
  </si>
  <si>
    <t>SGGS(p)DASQDR</t>
  </si>
  <si>
    <t>SGGS(1)DASQDR</t>
  </si>
  <si>
    <t>BIT61_59</t>
  </si>
  <si>
    <t>QTLVDTSNDDVYS(p)IK</t>
  </si>
  <si>
    <t>QTLVDTSNDDVYS(1)IK</t>
  </si>
  <si>
    <t>RGA1_579</t>
  </si>
  <si>
    <t>TQLENS(p)DNFEEQKETLYENSESR</t>
  </si>
  <si>
    <t>TQLENS(1)DNFEEQKETLYENSESR</t>
  </si>
  <si>
    <t>CWP1_8</t>
  </si>
  <si>
    <t>FSTALS(p)VALFALAK</t>
  </si>
  <si>
    <t>CDC19_433</t>
  </si>
  <si>
    <t>AARFS(p)HLYR</t>
  </si>
  <si>
    <t>AARFS(1)HLYR</t>
  </si>
  <si>
    <t>CDC24_811</t>
  </si>
  <si>
    <t>ISNTHNNNIS(p)PITK</t>
  </si>
  <si>
    <t>ISNTHNNNIS(0.994)PIT(0.006)K</t>
  </si>
  <si>
    <t>SWE1_111</t>
  </si>
  <si>
    <t>RWS(p)PFHENESVTTPITK</t>
  </si>
  <si>
    <t>RWS(1)PFHENESVTTPITK</t>
  </si>
  <si>
    <t>HXT1_44</t>
  </si>
  <si>
    <t>NESFHDNLS(p)ESQVQPAVAPPNTGK</t>
  </si>
  <si>
    <t>NESFHDNLS(0.981)ES(0.019)QVQPAVAPPNTGK</t>
  </si>
  <si>
    <t>COG6</t>
  </si>
  <si>
    <t>COG6_128</t>
  </si>
  <si>
    <t>P53959</t>
  </si>
  <si>
    <t>YNL041C</t>
  </si>
  <si>
    <t>LVS(p)PSSGSNK</t>
  </si>
  <si>
    <t>LVS(1)PSSGSNK</t>
  </si>
  <si>
    <t>PSR1_110</t>
  </si>
  <si>
    <t>RIS(p)KDDLYEEK</t>
  </si>
  <si>
    <t>RIS(1)KDDLYEEK</t>
  </si>
  <si>
    <t>CIC1_5</t>
  </si>
  <si>
    <t>S(p)NSKKSTPVSTPSK</t>
  </si>
  <si>
    <t>S(0.768)NS(0.232)KKS(0.606)T(0.394)PVSTPSK</t>
  </si>
  <si>
    <t>ATG13_360</t>
  </si>
  <si>
    <t>ANSFEPQS(p)WQKK</t>
  </si>
  <si>
    <t>ANS(1)FEPQS(1)WQKK</t>
  </si>
  <si>
    <t>UGP1_116</t>
  </si>
  <si>
    <t>LNGGLGTS(p)MGCVGPK</t>
  </si>
  <si>
    <t>LNGGLGT(0.045)S(0.955)MGCVGPK</t>
  </si>
  <si>
    <t>PAI3_35</t>
  </si>
  <si>
    <t>MAS(p)QDKDGK</t>
  </si>
  <si>
    <t>MAS(1)QDKDGK</t>
  </si>
  <si>
    <t>RAD23_91</t>
  </si>
  <si>
    <t>VTEPPIAPES(p)ATTPGR</t>
  </si>
  <si>
    <t>VTEPPIAPES(0.998)AT(0.002)TPGR</t>
  </si>
  <si>
    <t>ORC2_206</t>
  </si>
  <si>
    <t>DSTS(p)PGKLTLSR</t>
  </si>
  <si>
    <t>DST(0.012)S(0.988)PGKLTLSR</t>
  </si>
  <si>
    <t>DBP9_2</t>
  </si>
  <si>
    <t>S(p)YEKKSVEGAY</t>
  </si>
  <si>
    <t>S(1)YEKKSVEGAY</t>
  </si>
  <si>
    <t>PBP1_193</t>
  </si>
  <si>
    <t>KLEKWT(p)PEEGAEHFDINK</t>
  </si>
  <si>
    <t>KLEKWT(1)PEEGAEHFDINK</t>
  </si>
  <si>
    <t>STE20_289</t>
  </si>
  <si>
    <t>RKS(p)GSNSGTLR</t>
  </si>
  <si>
    <t>RKS(0.955)GS(0.045)NSGTLR</t>
  </si>
  <si>
    <t>ADE6_1264</t>
  </si>
  <si>
    <t>S(p)AEQLEKFEK</t>
  </si>
  <si>
    <t>S(1)AEQLEKFEK</t>
  </si>
  <si>
    <t>SGV1_417</t>
  </si>
  <si>
    <t>GHIVEKGES(p)PVVK</t>
  </si>
  <si>
    <t>GHIVEKGES(1)PVVK</t>
  </si>
  <si>
    <t>AFR1_427</t>
  </si>
  <si>
    <t>LHETSHNDDGKVS(p)FR</t>
  </si>
  <si>
    <t>LHET(0.001)S(0.001)HNDDGKVS(0.999)FR</t>
  </si>
  <si>
    <t>APT1_2</t>
  </si>
  <si>
    <t>S(p)IASYAQELK</t>
  </si>
  <si>
    <t>S(1)IASYAQELK</t>
  </si>
  <si>
    <t>052417_Petrini_exp1_A_3pct</t>
  </si>
  <si>
    <t>ATG13_438</t>
  </si>
  <si>
    <t>RHSS(p)VKTTENAEK</t>
  </si>
  <si>
    <t>RHS(0.998)S(0.99)VKT(0.01)T(0.002)ENAEK</t>
  </si>
  <si>
    <t>PPR1_160</t>
  </si>
  <si>
    <t>SMAS(p)PQTINVQR</t>
  </si>
  <si>
    <t>SMAS(1)PQTINVQR</t>
  </si>
  <si>
    <t>SCS2_204</t>
  </si>
  <si>
    <t>QTSNST(p)PAPQNQIK</t>
  </si>
  <si>
    <t>QTSNS(0.031)T(0.968)PAPQNQIK</t>
  </si>
  <si>
    <t>YFL034W_785</t>
  </si>
  <si>
    <t>ALGLIENVY(p)LFGTPAVMK</t>
  </si>
  <si>
    <t>SEC26_897</t>
  </si>
  <si>
    <t>GTNMGILTPS(p)ESLGEDDCR</t>
  </si>
  <si>
    <t>GTNMGILTPS(0.99)ES(0.009)LGEDDCR</t>
  </si>
  <si>
    <t>MND2_293</t>
  </si>
  <si>
    <t>DIDS(p)DNDGEDSKVEL</t>
  </si>
  <si>
    <t>DIDS(1)DNDGEDSKVEL</t>
  </si>
  <si>
    <t>MAM3_659</t>
  </si>
  <si>
    <t>ESSS(p)SNASLFSSIK</t>
  </si>
  <si>
    <t>ESS(0.007)S(0.909)S(0.084)NASLFSSIK</t>
  </si>
  <si>
    <t>ALY1_182</t>
  </si>
  <si>
    <t>NS(p)LSSDNLSNKPVSSDVSHDDSK</t>
  </si>
  <si>
    <t>NS(0.976)LS(0.02)S(0.003)DNLS(0.001)NKPVSSDVSHDDSK</t>
  </si>
  <si>
    <t>SFP1_646</t>
  </si>
  <si>
    <t>LHENPDGTFSVIDPDSTDS(p)FGDGMGSAK</t>
  </si>
  <si>
    <t>LHENPDGTFSVIDPDS(0.005)T(0.101)DS(0.893)FGDGMGS(0.001)AK</t>
  </si>
  <si>
    <t>FBA1_147</t>
  </si>
  <si>
    <t>EHGEPLFSSHMLDLS(p)EETDEENISTCVK</t>
  </si>
  <si>
    <t>EHGEPLFS(0.049)S(0.049)HMLDLS(0.889)EET(0.013)DEENISTCVK</t>
  </si>
  <si>
    <t>RRI1_293</t>
  </si>
  <si>
    <t>LATTS(p)ER</t>
  </si>
  <si>
    <t>LAT(0.024)T(0.074)S(0.902)ER</t>
  </si>
  <si>
    <t>ASH1_452</t>
  </si>
  <si>
    <t>AYTPS(p)PR</t>
  </si>
  <si>
    <t>AYT(1)PS(1)PR</t>
  </si>
  <si>
    <t>SHM2_65</t>
  </si>
  <si>
    <t>SNKYS(p)EGYPGARY</t>
  </si>
  <si>
    <t>SNKY(0.001)S(0.999)EGYPGARY</t>
  </si>
  <si>
    <t>AVT1_71</t>
  </si>
  <si>
    <t>FATS(p)LRR</t>
  </si>
  <si>
    <t>FAT(0.032)S(0.968)LRR</t>
  </si>
  <si>
    <t>YKL133C</t>
  </si>
  <si>
    <t>YKL133C_439</t>
  </si>
  <si>
    <t>P36066</t>
  </si>
  <si>
    <t>AIRIS(p)EMIR</t>
  </si>
  <si>
    <t>AIRIS(1)EMIR</t>
  </si>
  <si>
    <t>CTR1_344</t>
  </si>
  <si>
    <t>NNES(p)KVAISENNQK</t>
  </si>
  <si>
    <t>NNES(1)KVAISENNQK</t>
  </si>
  <si>
    <t>MDR1_935</t>
  </si>
  <si>
    <t>SFEPLS(p)ANSSEEK</t>
  </si>
  <si>
    <t>SFEPLS(1)ANSSEEK</t>
  </si>
  <si>
    <t>PMD1_1661</t>
  </si>
  <si>
    <t>FSQAPST(p)QISPR</t>
  </si>
  <si>
    <t>FSQAPS(0.053)T(0.715)QIS(0.232)PR</t>
  </si>
  <si>
    <t>PGK1_384</t>
  </si>
  <si>
    <t>GVT(p)DKISHVSTGGGASL</t>
  </si>
  <si>
    <t>GVT(1)DKISHVSTGGGASL</t>
  </si>
  <si>
    <t>COG8_477</t>
  </si>
  <si>
    <t>VEVT(p)PEEPSK</t>
  </si>
  <si>
    <t>VEVT(0.999)PEEPS(0.001)K</t>
  </si>
  <si>
    <t>CHD1_824</t>
  </si>
  <si>
    <t>DT(p)VEEEVLERAR</t>
  </si>
  <si>
    <t>DT(1)VEEEVLERAR</t>
  </si>
  <si>
    <t>RNR1_635;RNR3_635</t>
  </si>
  <si>
    <t>RVLS(p)GEFQVVNPYLLR</t>
  </si>
  <si>
    <t>RVLS(1)GEFQVVNPYLLR</t>
  </si>
  <si>
    <t>SLA2_273</t>
  </si>
  <si>
    <t>LPVDAPDVFLINDVDES(p)KEIK</t>
  </si>
  <si>
    <t>LPVDAPDVFLINDVDES(1)KEIK</t>
  </si>
  <si>
    <t>VPS9_375</t>
  </si>
  <si>
    <t>FNELFS(p)PIGEPTQEEALK</t>
  </si>
  <si>
    <t>FNELFS(1)PIGEPTQEEALK</t>
  </si>
  <si>
    <t>RAD9_155</t>
  </si>
  <si>
    <t>MTFQT(p)PTDPLEQK</t>
  </si>
  <si>
    <t>MTFQT(1)PTDPLEQK</t>
  </si>
  <si>
    <t>ASK1_244</t>
  </si>
  <si>
    <t>KQLAHEEHINNDGDNDDENS(p)NNIESSPLK</t>
  </si>
  <si>
    <t>KQLAHEEHINNDGDNDDENS(1)NNIESSPLK</t>
  </si>
  <si>
    <t>RPL8B_121</t>
  </si>
  <si>
    <t>EAAAIAEGKS(p)K</t>
  </si>
  <si>
    <t>EAAAIAEGKS(1)K</t>
  </si>
  <si>
    <t>YPR022C_444</t>
  </si>
  <si>
    <t>RSSKDS(p)GVGNNSSLNYK</t>
  </si>
  <si>
    <t>RS(0.114)S(0.904)KDS(0.981)GVGNNSSLNYK</t>
  </si>
  <si>
    <t>STE5_81</t>
  </si>
  <si>
    <t>FSPSPISSSTFSFS(p)PK</t>
  </si>
  <si>
    <t>FSPSPIS(0.011)S(0.033)S(0.029)T(0.042)FS(0.182)FS(0.703)PK</t>
  </si>
  <si>
    <t>VRP1_262</t>
  </si>
  <si>
    <t>NIKPTDNAVS(p)PPSSEVPAGGLPFLAEINAR</t>
  </si>
  <si>
    <t>NIKPT(0.031)DNAVS(0.967)PPS(0.001)S(0.001)EVPAGGLPFLAEINAR</t>
  </si>
  <si>
    <t>BCK1_1335</t>
  </si>
  <si>
    <t>DIYSNS(p)DMTMR</t>
  </si>
  <si>
    <t>DIYSNS(0.999)DMTMR</t>
  </si>
  <si>
    <t>YOL098C_518</t>
  </si>
  <si>
    <t>FEIDNPSKS(p)VEFVNTK</t>
  </si>
  <si>
    <t>FEIDNPS(0.19)KS(0.81)VEFVNTK</t>
  </si>
  <si>
    <t>SPT7_1206</t>
  </si>
  <si>
    <t>AYIAKQS(p)K</t>
  </si>
  <si>
    <t>AYIAKQS(1)K</t>
  </si>
  <si>
    <t>BIR1_704</t>
  </si>
  <si>
    <t>ELS(p)GLKK</t>
  </si>
  <si>
    <t>ELS(1)GLKK</t>
  </si>
  <si>
    <t>BFR1_369</t>
  </si>
  <si>
    <t>NTENEQPAS(p)IFNKVDGK</t>
  </si>
  <si>
    <t>NTENEQPAS(1)IFNKVDGK</t>
  </si>
  <si>
    <t>YHB1_181</t>
  </si>
  <si>
    <t>FGSGIELES(p)LPITPGQYITVNTHPIR</t>
  </si>
  <si>
    <t>FGS(0.12)GIELES(0.88)LPITPGQYITVNTHPIR</t>
  </si>
  <si>
    <t>YGR125W_107</t>
  </si>
  <si>
    <t>CSSSVEENS(p)PTIKDY</t>
  </si>
  <si>
    <t>CSSSVEENS(0.877)PT(0.123)IKDY</t>
  </si>
  <si>
    <t>YCK2_464</t>
  </si>
  <si>
    <t>EAS(p)KLDPTSYEAYQQQTQQK</t>
  </si>
  <si>
    <t>EAS(0.919)KLDPT(0.011)S(0.061)Y(0.009)EAYQQQTQQK</t>
  </si>
  <si>
    <t>GIP3_945</t>
  </si>
  <si>
    <t>DTT(p)KRYLLK</t>
  </si>
  <si>
    <t>IMH1_804</t>
  </si>
  <si>
    <t>SLS(p)SQLNALK</t>
  </si>
  <si>
    <t>S(0.207)LS(0.745)S(0.048)QLNALK</t>
  </si>
  <si>
    <t>COP1_957</t>
  </si>
  <si>
    <t>TYIPST(p)PCELPAQLGYVR</t>
  </si>
  <si>
    <t>TYIPS(0.01)T(0.99)PCELPAQLGYVR</t>
  </si>
  <si>
    <t>GPD1_22</t>
  </si>
  <si>
    <t>KRS(p)SSSVSLK</t>
  </si>
  <si>
    <t>KRS(0.991)S(0.009)SSVSLK</t>
  </si>
  <si>
    <t>FAR1_5</t>
  </si>
  <si>
    <t>MKTPT(p)RVSFEK</t>
  </si>
  <si>
    <t>MKT(0.999)PT(0.982)RVS(0.019)FEK</t>
  </si>
  <si>
    <t>ILV5_257</t>
  </si>
  <si>
    <t>EVNSDLY(p)GER</t>
  </si>
  <si>
    <t>EVNS(0.001)DLY(0.999)GER</t>
  </si>
  <si>
    <t>STM1_28</t>
  </si>
  <si>
    <t>EIVKS(p)NTSSK</t>
  </si>
  <si>
    <t>EIVKS(0.968)NT(0.027)S(0.005)SK</t>
  </si>
  <si>
    <t>BIR1_819</t>
  </si>
  <si>
    <t>KETS(p)TSLADNSK</t>
  </si>
  <si>
    <t>KETS(0.996)T(0.003)SLADNSK</t>
  </si>
  <si>
    <t>RPT3_136</t>
  </si>
  <si>
    <t>ELLKPSMS(p)VALHR</t>
  </si>
  <si>
    <t>ELLKPS(0.288)MS(0.712)VALHR</t>
  </si>
  <si>
    <t>UTP30_80</t>
  </si>
  <si>
    <t>DPS(p)ALYR</t>
  </si>
  <si>
    <t>DPS(0.998)ALY(0.002)R</t>
  </si>
  <si>
    <t>TUB2_172</t>
  </si>
  <si>
    <t>MMATFSVLPS(p)PK</t>
  </si>
  <si>
    <t>MMATFSVLPS(1)PK</t>
  </si>
  <si>
    <t>BUD6_332</t>
  </si>
  <si>
    <t>SIDDVSKASPLAKT(p)PLPIENVR</t>
  </si>
  <si>
    <t>SIDDVS(0.002)KAS(0.998)PLAKT(1)PLPIENVR</t>
  </si>
  <si>
    <t>EFT1_82</t>
  </si>
  <si>
    <t>SEMS(p)DEDVKEIKQKTDGNSF</t>
  </si>
  <si>
    <t>SEMS(1)DEDVKEIKQKTDGNSF</t>
  </si>
  <si>
    <t>KRS1_136</t>
  </si>
  <si>
    <t>RES(p)GSKLK</t>
  </si>
  <si>
    <t>RES(0.827)GS(0.173)KLK</t>
  </si>
  <si>
    <t>SKP2_636</t>
  </si>
  <si>
    <t>SPES(p)DIHHTY</t>
  </si>
  <si>
    <t>SPES(1)DIHHTY</t>
  </si>
  <si>
    <t>NUP1_383</t>
  </si>
  <si>
    <t>TAEAPTLS(p)FNFSQK</t>
  </si>
  <si>
    <t>TAEAPT(0.02)LS(0.98)FNFSQK</t>
  </si>
  <si>
    <t>GIN4_298</t>
  </si>
  <si>
    <t>YPSIRDS(p)K</t>
  </si>
  <si>
    <t>YPSIRDS(1)K</t>
  </si>
  <si>
    <t>MBP1_602</t>
  </si>
  <si>
    <t>VIMSPVS(p)PSDY</t>
  </si>
  <si>
    <t>VIMSPVS(0.959)PS(0.041)DY</t>
  </si>
  <si>
    <t>ACO1_383</t>
  </si>
  <si>
    <t>VGLIGSCT(p)NSSYEDMSR</t>
  </si>
  <si>
    <t>VGLIGS(0.163)CT(0.828)NS(0.008)S(0.001)YEDMSR</t>
  </si>
  <si>
    <t>AFI1_14</t>
  </si>
  <si>
    <t>NNSISNRS(p)IENESFPF</t>
  </si>
  <si>
    <t>NNS(0.008)IS(0.08)NRS(0.912)IENESFPF</t>
  </si>
  <si>
    <t>SAS10_485</t>
  </si>
  <si>
    <t>S(p)INTQGENDYYQQVQR</t>
  </si>
  <si>
    <t>S(1)INTQGENDYYQQVQR</t>
  </si>
  <si>
    <t>GYP5_157</t>
  </si>
  <si>
    <t>EVVSS(p)PENR</t>
  </si>
  <si>
    <t>EVVS(0.015)S(0.985)PENR</t>
  </si>
  <si>
    <t>LAP4_452</t>
  </si>
  <si>
    <t>S(p)GGTIGPSLASQTGAR</t>
  </si>
  <si>
    <t>S(0.871)GGT(0.129)IGPSLASQTGAR</t>
  </si>
  <si>
    <t>SOL3_12</t>
  </si>
  <si>
    <t>AS(p)LTHQLGEFIVK</t>
  </si>
  <si>
    <t>AS(0.997)LT(0.003)HQLGEFIVK</t>
  </si>
  <si>
    <t>MHP1_222</t>
  </si>
  <si>
    <t>SKT(p)ESEVYYENHPQSYYHGR</t>
  </si>
  <si>
    <t>S(0.023)KT(0.977)ESEVYYENHPQSYYHGR</t>
  </si>
  <si>
    <t>CHD1_1272</t>
  </si>
  <si>
    <t>GGLNTKS(p)PSADIGSK</t>
  </si>
  <si>
    <t>GGLNTKS(1)PSADIGSK</t>
  </si>
  <si>
    <t>ASH1_87</t>
  </si>
  <si>
    <t>ANEILGKKSNT(p)APASPHHM</t>
  </si>
  <si>
    <t>ANEILGKKS(0.108)NT(0.892)APAS(1)PHHM</t>
  </si>
  <si>
    <t>RPT6_70</t>
  </si>
  <si>
    <t>LLQEPGS(p)YVGEVIK</t>
  </si>
  <si>
    <t>LLQEPGS(0.972)Y(0.028)VGEVIK</t>
  </si>
  <si>
    <t>IRS4_256</t>
  </si>
  <si>
    <t>HSLNPDTSDVIS(p)NR</t>
  </si>
  <si>
    <t>HSLNPDTSDVIS(1)NR</t>
  </si>
  <si>
    <t>DPP1</t>
  </si>
  <si>
    <t>DPP1_285</t>
  </si>
  <si>
    <t>Q05521</t>
  </si>
  <si>
    <t>YDR284C</t>
  </si>
  <si>
    <t>IPDEELHPLS(p)DEGM</t>
  </si>
  <si>
    <t>IPDEELHPLS(1)DEGM</t>
  </si>
  <si>
    <t>DSN1_66</t>
  </si>
  <si>
    <t>QSVS(p)NLSPDLK</t>
  </si>
  <si>
    <t>QSVS(0.944)NLS(0.056)PDLK</t>
  </si>
  <si>
    <t>YJL055W_107</t>
  </si>
  <si>
    <t>ALLES(p)VENHK</t>
  </si>
  <si>
    <t>ALLES(1)VENHK</t>
  </si>
  <si>
    <t>CWC25_109</t>
  </si>
  <si>
    <t>KLDSSILNQPAT(p)PPVR</t>
  </si>
  <si>
    <t>KLDS(0.002)S(0.002)ILNQPAT(0.996)PPVR</t>
  </si>
  <si>
    <t>YPR172W_101</t>
  </si>
  <si>
    <t>ESISGT(p)PTPTSIPHEEQR</t>
  </si>
  <si>
    <t>ESIS(0.001)GT(0.998)PT(0.001)PTSIPHEEQR</t>
  </si>
  <si>
    <t>GPT2_693</t>
  </si>
  <si>
    <t>SEGETS(p)EDEDEFDEKNPAIVQTAR</t>
  </si>
  <si>
    <t>SEGET(0.041)S(0.959)EDEDEFDEKNPAIVQTAR</t>
  </si>
  <si>
    <t>PKC1_761</t>
  </si>
  <si>
    <t>DMNS(p)ETFQIEQDHASK</t>
  </si>
  <si>
    <t>DMNS(1)ETFQIEQDHASK</t>
  </si>
  <si>
    <t>SGS1_641</t>
  </si>
  <si>
    <t>SSVSQKDEEDDFDDDFS(p)LSDIVSK</t>
  </si>
  <si>
    <t>SSVSQKDEEDDFDDDFS(0.802)LS(0.197)DIVSK</t>
  </si>
  <si>
    <t>NOP1_116</t>
  </si>
  <si>
    <t>NMAPGES(p)VYGEKR</t>
  </si>
  <si>
    <t>NMAPGES(0.999)VY(0.001)GEKR</t>
  </si>
  <si>
    <t>YVH1_244</t>
  </si>
  <si>
    <t>LALSTS(p)FIAHDPPSK</t>
  </si>
  <si>
    <t>LALS(0.085)T(0.177)S(0.736)FIAHDPPS(0.002)K</t>
  </si>
  <si>
    <t>YMR144W_234</t>
  </si>
  <si>
    <t>KT(p)PSSTTTPQEMK</t>
  </si>
  <si>
    <t>KT(0.995)PS(0.004)S(0.001)TTTPQEMK</t>
  </si>
  <si>
    <t>ARO2_259</t>
  </si>
  <si>
    <t>GFEIGS(p)GFQGVSVPGSK</t>
  </si>
  <si>
    <t>GFEIGS(1)GFQGVSVPGSK</t>
  </si>
  <si>
    <t>BRL1_130</t>
  </si>
  <si>
    <t>NESQDQS(p)VEEVENIVSPHR</t>
  </si>
  <si>
    <t>NES(0.007)QDQS(0.993)VEEVENIVSPHR</t>
  </si>
  <si>
    <t>LCB4_550</t>
  </si>
  <si>
    <t>MT(p)PILLSLDK</t>
  </si>
  <si>
    <t>MT(1)PILLSLDK</t>
  </si>
  <si>
    <t>BYE1_184</t>
  </si>
  <si>
    <t>KRS(p)PDSAK</t>
  </si>
  <si>
    <t>KRS(0.99)PDS(0.01)AK</t>
  </si>
  <si>
    <t>KAR9_641</t>
  </si>
  <si>
    <t>LDKT(p)PTY</t>
  </si>
  <si>
    <t>LDKT(1)PTY</t>
  </si>
  <si>
    <t>VHR1;VHR2</t>
  </si>
  <si>
    <t>VHR1_95;VHR2_101</t>
  </si>
  <si>
    <t>P40522;P40041</t>
  </si>
  <si>
    <t>YIL056W;YER064C</t>
  </si>
  <si>
    <t>LVTAAVQS(p)VR</t>
  </si>
  <si>
    <t>LVTAAVQS(1)VR</t>
  </si>
  <si>
    <t>VAC14_805</t>
  </si>
  <si>
    <t>AVSEEDEYS(p)SDMIR</t>
  </si>
  <si>
    <t>AVSEEDEYS(0.984)S(0.016)DMIR</t>
  </si>
  <si>
    <t>CYS3_39</t>
  </si>
  <si>
    <t>KQS(p)SPANPIGTY</t>
  </si>
  <si>
    <t>KQS(0.742)S(0.258)PANPIGTY</t>
  </si>
  <si>
    <t>PAN1_1219</t>
  </si>
  <si>
    <t>S(p)VHAAVTPAAGK</t>
  </si>
  <si>
    <t>S(1)VHAAVTPAAGK</t>
  </si>
  <si>
    <t>EDE1_248</t>
  </si>
  <si>
    <t>TTPLSANSTGVS(p)SLTR</t>
  </si>
  <si>
    <t>TTPLSANSTGVS(0.784)S(0.209)LT(0.007)R</t>
  </si>
  <si>
    <t>CAB3_54</t>
  </si>
  <si>
    <t>SDS(p)HEDQSK</t>
  </si>
  <si>
    <t>S(0.014)DS(0.986)HEDQSK</t>
  </si>
  <si>
    <t>FAS2_1350</t>
  </si>
  <si>
    <t>ATS(p)NTLEEFEHGR</t>
  </si>
  <si>
    <t>AT(0.006)S(0.993)NT(0.001)LEEFEHGR</t>
  </si>
  <si>
    <t>POL1_84</t>
  </si>
  <si>
    <t>EVDNSSS(p)DEDTGNLASK</t>
  </si>
  <si>
    <t>ALY2_881</t>
  </si>
  <si>
    <t>HSTNT(p)SSTPASAR</t>
  </si>
  <si>
    <t>HS(0.003)T(0.209)NT(0.781)S(0.014)S(0.774)T(0.212)PAS(0.007)AR</t>
  </si>
  <si>
    <t>MTC1_427</t>
  </si>
  <si>
    <t>NKS(p)YDQK</t>
  </si>
  <si>
    <t>NKS(1)YDQK</t>
  </si>
  <si>
    <t>RAI1_361</t>
  </si>
  <si>
    <t>LSEIEES(p)DEEYSGLIDGEHILSNGFK</t>
  </si>
  <si>
    <t>LSEIEES(0.999)DEEYS(0.001)GLIDGEHILSNGFK</t>
  </si>
  <si>
    <t>CDH1_436</t>
  </si>
  <si>
    <t>AMAWS(p)PHKR</t>
  </si>
  <si>
    <t>AMAWS(1)PHKR</t>
  </si>
  <si>
    <t>LYP1_87</t>
  </si>
  <si>
    <t>LQVVS(p)HETDINEDEEEAHYEDK</t>
  </si>
  <si>
    <t>RPB9</t>
  </si>
  <si>
    <t>RPB9_40</t>
  </si>
  <si>
    <t>P27999</t>
  </si>
  <si>
    <t>YGL070C</t>
  </si>
  <si>
    <t>TCSYVEEAGS(p)PLVYR</t>
  </si>
  <si>
    <t>TCSYVEEAGS(1)PLVYR</t>
  </si>
  <si>
    <t>SKG3_571</t>
  </si>
  <si>
    <t>SFGS(p)GLK</t>
  </si>
  <si>
    <t>SAC6_103</t>
  </si>
  <si>
    <t>TGAAPQTTFNVAPNST(p)PIVSTAATGLQHK</t>
  </si>
  <si>
    <t>TGAAPQTTFNVAPNS(0.168)T(0.83)PIVS(0.001)TAATGLQHK</t>
  </si>
  <si>
    <t>TEM1_235</t>
  </si>
  <si>
    <t>KPSSSPS(p)SKAPSPGVNT</t>
  </si>
  <si>
    <t>KPS(0.901)S(0.088)S(0.028)PS(0.926)S(0.065)KAPS(0.974)PGVNT(0.018)</t>
  </si>
  <si>
    <t>USV1_177</t>
  </si>
  <si>
    <t>SIPPIS(p)PR</t>
  </si>
  <si>
    <t>SIPPIS(1)PR</t>
  </si>
  <si>
    <t>SEC7_1220</t>
  </si>
  <si>
    <t>VANPRVS(p)YESSR</t>
  </si>
  <si>
    <t>VANPRVS(1)YESSR</t>
  </si>
  <si>
    <t>LIF1_2</t>
  </si>
  <si>
    <t>S(p)QLTEFISCIPVVNEEQNEEDER</t>
  </si>
  <si>
    <t>S(0.93)QLT(0.07)EFISCIPVVNEEQNEEDER</t>
  </si>
  <si>
    <t>SRP1_352</t>
  </si>
  <si>
    <t>LLLSS(p)PK</t>
  </si>
  <si>
    <t>LLLS(0.001)S(0.999)PK</t>
  </si>
  <si>
    <t>TFG2_34</t>
  </si>
  <si>
    <t>SGNISGDEYLS(p)QEEEVFDGNDIENNETK</t>
  </si>
  <si>
    <t>S(0.048)GNIS(0.952)GDEYLS(1)QEEEVFDGNDIENNETK</t>
  </si>
  <si>
    <t>EIS1_27</t>
  </si>
  <si>
    <t>TSS(p)ITSSKK</t>
  </si>
  <si>
    <t>TSS(1)ITSSKK</t>
  </si>
  <si>
    <t>PPQ1_80</t>
  </si>
  <si>
    <t>RAS(p)NDNLLIPGENAHK</t>
  </si>
  <si>
    <t>RAS(1)NDNLLIPGENAHK</t>
  </si>
  <si>
    <t>KHA1_525</t>
  </si>
  <si>
    <t>MTT(p)ATDSTLK</t>
  </si>
  <si>
    <t>MTT(1)ATDSTLK</t>
  </si>
  <si>
    <t>SRS2_727</t>
  </si>
  <si>
    <t>VAQTRAKY(p)L</t>
  </si>
  <si>
    <t>VAQT(1)RAKY(1)L</t>
  </si>
  <si>
    <t>KRE33_815</t>
  </si>
  <si>
    <t>AQDLS(p)DDEKHDNK</t>
  </si>
  <si>
    <t>AQDLS(1)DDEKHDNK</t>
  </si>
  <si>
    <t>ASG1_675</t>
  </si>
  <si>
    <t>HSS(p)PSNESAF</t>
  </si>
  <si>
    <t>HS(0.086)S(0.882)PS(0.032)NESAF</t>
  </si>
  <si>
    <t>CEX1_756</t>
  </si>
  <si>
    <t>KGNVDGWDDDGDSDS(p)WDTNW</t>
  </si>
  <si>
    <t>KGNVDGWDDDGDS(0.279)DS(0.719)WDT(0.003)NW</t>
  </si>
  <si>
    <t>FAR1_43</t>
  </si>
  <si>
    <t>VFRKT(p)PEFK</t>
  </si>
  <si>
    <t>VFRKT(1)PEFK</t>
  </si>
  <si>
    <t>SSK1_708</t>
  </si>
  <si>
    <t>NSNLSPT(p)QIEL</t>
  </si>
  <si>
    <t>NS(0.012)NLS(0.205)PT(0.783)QIEL</t>
  </si>
  <si>
    <t>CYS4_51</t>
  </si>
  <si>
    <t>LELYNPGGS(p)IKDR</t>
  </si>
  <si>
    <t>LELYNPGGS(1)IKDR</t>
  </si>
  <si>
    <t>AMD1_50</t>
  </si>
  <si>
    <t>KIGDEQAGVVVDDET(p)PPLEQQDSHESLAADSR</t>
  </si>
  <si>
    <t>KIGDEQAGVVVDDET(1)PPLEQQDSHESLAADSR</t>
  </si>
  <si>
    <t>IMD1_139;IMD2_139;IMD3_139</t>
  </si>
  <si>
    <t>INNPIVISPTTTVGEAKS(p)M</t>
  </si>
  <si>
    <t>INNPIVISPT(0.001)T(0.001)T(0.007)VGEAKS(0.991)M</t>
  </si>
  <si>
    <t>UTP18_128</t>
  </si>
  <si>
    <t>IDS(p)DDEKIKVPIL</t>
  </si>
  <si>
    <t>IDS(1)DDEKIKVPIL</t>
  </si>
  <si>
    <t>GRS1_223</t>
  </si>
  <si>
    <t>YDIGNPVTGET(p)LESPR</t>
  </si>
  <si>
    <t>YDIGNPVT(0.001)GET(0.927)LES(0.072)PR</t>
  </si>
  <si>
    <t>TPI1_187</t>
  </si>
  <si>
    <t>AATPEDAQDIHAS(p)IRKF</t>
  </si>
  <si>
    <t>AATPEDAQDIHAS(1)IRKF</t>
  </si>
  <si>
    <t>ALD4_175</t>
  </si>
  <si>
    <t>THFS(p)YTK</t>
  </si>
  <si>
    <t>THFS(0.98)Y(0.005)T(0.015)K</t>
  </si>
  <si>
    <t>MOT2_330</t>
  </si>
  <si>
    <t>HHDSHTNAGT(p)PVLTPAPVPAGSNPW</t>
  </si>
  <si>
    <t>HHDS(0.004)HT(0.017)NAGT(0.979)PVLT(0.001)PAPVPAGSNPW</t>
  </si>
  <si>
    <t>HPR1_675</t>
  </si>
  <si>
    <t>INSAS(p)QTEGDELKSEQTQPK</t>
  </si>
  <si>
    <t>INSAS(1)QTEGDELKSEQTQPK</t>
  </si>
  <si>
    <t>NUP170_811</t>
  </si>
  <si>
    <t>VTSHAFISSSDPIT(p)PSINNLK</t>
  </si>
  <si>
    <t>VTSHAFISSSDPIT(0.997)PS(0.003)INNLK</t>
  </si>
  <si>
    <t>ARR3</t>
  </si>
  <si>
    <t>ARR3_7</t>
  </si>
  <si>
    <t>Q06598</t>
  </si>
  <si>
    <t>YPR201W</t>
  </si>
  <si>
    <t>SEDQKS(p)ENSVPSK</t>
  </si>
  <si>
    <t>S(0.058)EDQKS(0.908)ENS(0.034)VPSK</t>
  </si>
  <si>
    <t>SEC21_584</t>
  </si>
  <si>
    <t>YFYDIPSLES(p)K</t>
  </si>
  <si>
    <t>YFYDIPS(0.011)LES(0.989)K</t>
  </si>
  <si>
    <t>MRC1_609</t>
  </si>
  <si>
    <t>HIINESDSDT(p)EVEAKPK</t>
  </si>
  <si>
    <t>HIINES(1)DS(1)DT(1)EVEAKPK</t>
  </si>
  <si>
    <t>ZRG8_221</t>
  </si>
  <si>
    <t>TPIIGNENLTSTTS(p)PSNLEPAIR</t>
  </si>
  <si>
    <t>TPIIGNENLTS(0.01)T(0.01)T(0.01)S(0.969)PSNLEPAIR</t>
  </si>
  <si>
    <t>PAL1_218</t>
  </si>
  <si>
    <t>EASSSST(p)PSKK</t>
  </si>
  <si>
    <t>EAS(0.855)S(0.135)S(0.01)S(0.251)T(0.712)PS(0.037)KK</t>
  </si>
  <si>
    <t>YPL150W_511</t>
  </si>
  <si>
    <t>KNS(p)GSIQK</t>
  </si>
  <si>
    <t>KNS(0.972)GS(0.028)IQK</t>
  </si>
  <si>
    <t>PCT1_346</t>
  </si>
  <si>
    <t>EAS(p)PATEFANEFTGENSTAK</t>
  </si>
  <si>
    <t>EAS(1)PATEFANEFTGENSTAK</t>
  </si>
  <si>
    <t>YAP1_532</t>
  </si>
  <si>
    <t>AANMSDDES(p)SLIK</t>
  </si>
  <si>
    <t>AANMSDDES(0.873)S(0.127)LIK</t>
  </si>
  <si>
    <t>FLC2_690</t>
  </si>
  <si>
    <t>LFDDETSSS(p)SFK</t>
  </si>
  <si>
    <t>LFDDETSS(0.001)S(0.899)S(0.1)FK</t>
  </si>
  <si>
    <t>OPY1_162</t>
  </si>
  <si>
    <t>FLSSPSGNESVTTGS(p)DYDEEEDDDDLIVVDEK</t>
  </si>
  <si>
    <t>FLSSPSGNESVT(0.001)T(0.126)GS(0.724)DY(0.149)DEEEDDDDLIVVDEK</t>
  </si>
  <si>
    <t>COG4_563</t>
  </si>
  <si>
    <t>SVSPPANKFS(p)PLSR</t>
  </si>
  <si>
    <t>SVSPPANKFS(0.995)PLS(0.005)R</t>
  </si>
  <si>
    <t>FMP27_2020</t>
  </si>
  <si>
    <t>EMTDDTT(p)SMEAIPEGTDK</t>
  </si>
  <si>
    <t>EMTDDT(0.007)T(0.952)S(0.041)MEAIPEGTDK</t>
  </si>
  <si>
    <t>TDA1_436</t>
  </si>
  <si>
    <t>TINSRERS(p)LNR</t>
  </si>
  <si>
    <t>T(0.018)INS(0.982)RERS(1)LNR</t>
  </si>
  <si>
    <t>SKY1_135</t>
  </si>
  <si>
    <t>NEES(p)LKDYRPGGYHPAFK</t>
  </si>
  <si>
    <t>NEES(0.997)LKDY(0.003)RPGGY(0.001)HPAFK</t>
  </si>
  <si>
    <t>VPS9_175</t>
  </si>
  <si>
    <t>DLTNDDT(p)LLEK</t>
  </si>
  <si>
    <t>DLT(0.152)NDDT(0.848)LLEK</t>
  </si>
  <si>
    <t>BCK1_815</t>
  </si>
  <si>
    <t>EAPKPPANT(p)SPQR</t>
  </si>
  <si>
    <t>EAPKPPANT(0.781)S(0.219)PQR</t>
  </si>
  <si>
    <t>YPK9_161</t>
  </si>
  <si>
    <t>IYGTGLS(p)SR</t>
  </si>
  <si>
    <t>IYGT(0.001)GLS(0.933)S(0.066)R</t>
  </si>
  <si>
    <t>INO4_120</t>
  </si>
  <si>
    <t>TGSSS(p)SSDPVQEQNGNIR</t>
  </si>
  <si>
    <t>T(0.002)GS(0.014)S(0.147)S(0.835)S(0.002)SDPVQEQNGNIR</t>
  </si>
  <si>
    <t>DNA2_270</t>
  </si>
  <si>
    <t>KAEVNAEEVDKMDSTGDSNDGDDS(p)LIDILTQK</t>
  </si>
  <si>
    <t>KAEVNAEEVDKMDS(0.006)T(0.006)GDS(0.031)NDGDDS(0.957)LIDILTQK</t>
  </si>
  <si>
    <t>BCK2_317</t>
  </si>
  <si>
    <t>SSLS(p)LNSDLSTPHFAK</t>
  </si>
  <si>
    <t>S(0.03)S(0.03)LS(0.94)LNSDLSTPHFAK</t>
  </si>
  <si>
    <t>GIN4_511</t>
  </si>
  <si>
    <t>RES(p)VTTK</t>
  </si>
  <si>
    <t>RES(0.998)VT(0.002)TK</t>
  </si>
  <si>
    <t>HPC2_244</t>
  </si>
  <si>
    <t>VILPTQNMDGT(p)IAK</t>
  </si>
  <si>
    <t>VILPT(1)QNMDGT(1)IAK</t>
  </si>
  <si>
    <t>TMT1_23</t>
  </si>
  <si>
    <t>YSSSRPSYPS(p)DFYK</t>
  </si>
  <si>
    <t>YS(0.004)S(0.004)S(0.004)RPS(0.064)Y(0.002)PS(0.92)DFYK</t>
  </si>
  <si>
    <t>SMB1_151</t>
  </si>
  <si>
    <t>HTSSNS(p)REIAQPSSSR</t>
  </si>
  <si>
    <t>HTS(0.014)S(0.1)NS(0.886)REIAQPSSSR</t>
  </si>
  <si>
    <t>SHS1_64</t>
  </si>
  <si>
    <t>SNASISS(p)NPEVK</t>
  </si>
  <si>
    <t>SNASIS(0.003)S(0.997)NPEVK</t>
  </si>
  <si>
    <t>DSD1_160</t>
  </si>
  <si>
    <t>WS(p)VFIKVDMGTK</t>
  </si>
  <si>
    <t>WS(1)VFIKVDMGT(1)K</t>
  </si>
  <si>
    <t>NAB6_448</t>
  </si>
  <si>
    <t>S(p)SVANIYEGK</t>
  </si>
  <si>
    <t>S(0.843)S(0.157)VANIYEGK</t>
  </si>
  <si>
    <t>SEC7_2</t>
  </si>
  <si>
    <t>S(p)EQNSVVNAEK</t>
  </si>
  <si>
    <t>S(1)EQNSVVNAEK</t>
  </si>
  <si>
    <t>RTT106_408</t>
  </si>
  <si>
    <t>DNS(p)FASINGQPEQELQYK</t>
  </si>
  <si>
    <t>DNS(1)FASINGQPEQELQYK</t>
  </si>
  <si>
    <t>YPR097W_451</t>
  </si>
  <si>
    <t>NILNEIKEEDNIDEDEYEEEGEGEES(p)DFDEYKDASDSK</t>
  </si>
  <si>
    <t>NILNEIKEEDNIDEDEYEEEGEGEES(1)DFDEYKDASDSK</t>
  </si>
  <si>
    <t>SPT10_518</t>
  </si>
  <si>
    <t>FVEEENS(p)R</t>
  </si>
  <si>
    <t>FVEEENS(1)R</t>
  </si>
  <si>
    <t>PDC1_245</t>
  </si>
  <si>
    <t>LIDLTQFPAFVT(p)PMGK</t>
  </si>
  <si>
    <t>LIDLTQFPAFVT(1)PMGK</t>
  </si>
  <si>
    <t>HAP1_134</t>
  </si>
  <si>
    <t>VHSS(p)PSSNSLK</t>
  </si>
  <si>
    <t>VHS(0.006)S(0.994)PSSNSLK</t>
  </si>
  <si>
    <t>PAT1_457</t>
  </si>
  <si>
    <t>RSS(p)YAFNNGNGATNLNK</t>
  </si>
  <si>
    <t>RS(0.025)S(0.975)YAFNNGNGATNLNK</t>
  </si>
  <si>
    <t>ELM1_47</t>
  </si>
  <si>
    <t>S(p)QQKPTY</t>
  </si>
  <si>
    <t>S(1)QQKPTY</t>
  </si>
  <si>
    <t>SEC24_693</t>
  </si>
  <si>
    <t>EIVVS(p)NTAGGAPLR</t>
  </si>
  <si>
    <t>EIVVS(0.999)NT(0.001)AGGAPLR</t>
  </si>
  <si>
    <t>MRC1_559</t>
  </si>
  <si>
    <t>ALS(p)GNEIADY</t>
  </si>
  <si>
    <t>ALS(1)GNEIADY</t>
  </si>
  <si>
    <t>SPT7_74</t>
  </si>
  <si>
    <t>S(p)FPLTQEEEHHGAVSPAVDTR</t>
  </si>
  <si>
    <t>S(0.709)FPLT(0.291)QEEEHHGAVS(0.996)PAVDT(0.004)R</t>
  </si>
  <si>
    <t>TRR1_300</t>
  </si>
  <si>
    <t>QAITS(p)AGSGCMAALDAEK</t>
  </si>
  <si>
    <t>QAIT(0.25)S(0.75)AGS(0.001)GCMAALDAEK</t>
  </si>
  <si>
    <t>TCO89_10</t>
  </si>
  <si>
    <t>TLKS(p)DTDVTSLNASTVSHQSKPFR</t>
  </si>
  <si>
    <t>TLKS(0.844)DT(0.156)DVTSLNASTVSHQSKPFR</t>
  </si>
  <si>
    <t>POL12_177</t>
  </si>
  <si>
    <t>SSDAKT(p)PGSSTFQTPTTNTPTTSR</t>
  </si>
  <si>
    <t>S(0.02)S(0.022)DAKT(0.752)PGS(0.071)S(0.086)T(0.092)FQT(0.925)PT(0.025)T(0.007)NTPTTSR</t>
  </si>
  <si>
    <t>AVT1_181</t>
  </si>
  <si>
    <t>RFT(p)NNDMDSIVVK</t>
  </si>
  <si>
    <t>RFT(1)NNDMDSIVVK</t>
  </si>
  <si>
    <t>KGD1_910</t>
  </si>
  <si>
    <t>RES(p)LGDK</t>
  </si>
  <si>
    <t>RES(1)LGDK</t>
  </si>
  <si>
    <t>HOM6_297</t>
  </si>
  <si>
    <t>S(p)VSVGIEK</t>
  </si>
  <si>
    <t>S(0.877)VS(0.123)VGIEK</t>
  </si>
  <si>
    <t>FHL1_905</t>
  </si>
  <si>
    <t>EISKT(p)DEEGHDSK</t>
  </si>
  <si>
    <t>EIS(0.133)KT(0.867)DEEGHDSK</t>
  </si>
  <si>
    <t>ROG1</t>
  </si>
  <si>
    <t>ROG1_4</t>
  </si>
  <si>
    <t>P53118</t>
  </si>
  <si>
    <t>YGL144C</t>
  </si>
  <si>
    <t>SLT(p)PTNEILFHYK</t>
  </si>
  <si>
    <t>SLT(1)PTNEILFHYK</t>
  </si>
  <si>
    <t>DCP2_743</t>
  </si>
  <si>
    <t>NPISS(p)TVSSNQQSPK</t>
  </si>
  <si>
    <t>NPISS(0.83)T(0.033)VSS(0.001)NQQS(0.135)PK</t>
  </si>
  <si>
    <t>HOT1_360</t>
  </si>
  <si>
    <t>S(p)PISFPNASTDKPFK</t>
  </si>
  <si>
    <t>S(0.998)PIS(0.002)FPNASTDKPFK</t>
  </si>
  <si>
    <t>ROG3_435</t>
  </si>
  <si>
    <t>SAS(p)VTGLELLADMR</t>
  </si>
  <si>
    <t>SAS(1)VTGLELLADMR</t>
  </si>
  <si>
    <t>ACO1_83</t>
  </si>
  <si>
    <t>GHLDDPHGQDIQRGVS(p)Y</t>
  </si>
  <si>
    <t>GHLDDPHGQDIQRGVS(1)Y</t>
  </si>
  <si>
    <t>YHP1_73</t>
  </si>
  <si>
    <t>S(p)PQAVDFLSQR</t>
  </si>
  <si>
    <t>S(1)PQAVDFLSQR</t>
  </si>
  <si>
    <t>RPS2_248</t>
  </si>
  <si>
    <t>SDEAS(p)AQKKRF</t>
  </si>
  <si>
    <t>SDEAS(1)AQKKRF</t>
  </si>
  <si>
    <t>SHB17_46</t>
  </si>
  <si>
    <t>TGES(p)VFR</t>
  </si>
  <si>
    <t>TGES(1)VFR</t>
  </si>
  <si>
    <t>YPL077C_15</t>
  </si>
  <si>
    <t>RQIT(p)NEDDERYGEDSIHDLPR</t>
  </si>
  <si>
    <t>RQIT(1)NEDDERYGEDSIHDLPR</t>
  </si>
  <si>
    <t>BNR1_679</t>
  </si>
  <si>
    <t>VTSLSSYLTDANNENESQNESEDKS(p)KDSLFQR</t>
  </si>
  <si>
    <t>VTSLSSYLTDANNENES(0.002)QNES(0.187)EDKS(0.806)KDS(0.005)LFQR</t>
  </si>
  <si>
    <t>LDB19_619</t>
  </si>
  <si>
    <t>MGPEDIT(p)PVNSNK</t>
  </si>
  <si>
    <t>MGPEDIT(1)PVNSNK</t>
  </si>
  <si>
    <t>CRZ1_427</t>
  </si>
  <si>
    <t>SRS(p)ISPDEK</t>
  </si>
  <si>
    <t>S(0.002)RS(0.998)IS(1)PDEK</t>
  </si>
  <si>
    <t>SPA2_961</t>
  </si>
  <si>
    <t>ITAQESIKS(p)PEAAR</t>
  </si>
  <si>
    <t>ITAQESIKS(1)PEAAR</t>
  </si>
  <si>
    <t>YLL007C_641</t>
  </si>
  <si>
    <t>QDIIVPPPEPS(p)DEDEDEEFYNLETLKK</t>
  </si>
  <si>
    <t>QDIIVPPPEPS(1)DEDEDEEFYNLETLKK</t>
  </si>
  <si>
    <t>VPS72_425</t>
  </si>
  <si>
    <t>QSTVDEAPNS(p)QPQK</t>
  </si>
  <si>
    <t>QSTVDEAPNS(1)QPQK</t>
  </si>
  <si>
    <t>DNF3_977</t>
  </si>
  <si>
    <t>ISIDGT(p)HFPNNNVPIDTR</t>
  </si>
  <si>
    <t>IS(0.08)IDGT(0.92)HFPNNNVPIDTR</t>
  </si>
  <si>
    <t>TRS31</t>
  </si>
  <si>
    <t>TRS31_47</t>
  </si>
  <si>
    <t>Q03337</t>
  </si>
  <si>
    <t>YDR472W</t>
  </si>
  <si>
    <t>IYS(p)ESLLFK</t>
  </si>
  <si>
    <t>IYS(0.835)ES(0.165)LLFK</t>
  </si>
  <si>
    <t>CAP2_2</t>
  </si>
  <si>
    <t>S(p)DAQFDAALDLLR</t>
  </si>
  <si>
    <t>S(1)DAQFDAALDLLR</t>
  </si>
  <si>
    <t>KIP2_697</t>
  </si>
  <si>
    <t>ALKPLINTQQS(p)PHPVVDNDK</t>
  </si>
  <si>
    <t>ALKPLINT(0.002)QQS(0.998)PHPVVDNDK</t>
  </si>
  <si>
    <t>VCX1_5</t>
  </si>
  <si>
    <t>MDATT(p)PLLTVANSHPAR</t>
  </si>
  <si>
    <t>MDAT(0.002)T(0.998)PLLTVANSHPAR</t>
  </si>
  <si>
    <t>UPC2_122</t>
  </si>
  <si>
    <t>KEQT(p)PFNDIQSAVK</t>
  </si>
  <si>
    <t>KEQT(1)PFNDIQSAVK</t>
  </si>
  <si>
    <t>KKQ8_365</t>
  </si>
  <si>
    <t>IVNPDAS(p)LGSDELK</t>
  </si>
  <si>
    <t>IVNPDAS(0.728)LGS(0.272)DELK</t>
  </si>
  <si>
    <t>UBA2_575</t>
  </si>
  <si>
    <t>GADVVATT(p)NSHGK</t>
  </si>
  <si>
    <t>GADVVAT(0.009)T(0.737)NS(0.254)HGK</t>
  </si>
  <si>
    <t>TEA1_755</t>
  </si>
  <si>
    <t>ELFGVGT(p)PQKL</t>
  </si>
  <si>
    <t>ELFGVGT(1)PQKL</t>
  </si>
  <si>
    <t>TAF9_83</t>
  </si>
  <si>
    <t>DALVYNDYAGSGNS(p)AGSGLGVEDIR</t>
  </si>
  <si>
    <t>DALVY(0.011)NDY(0.062)AGS(0.205)GNS(0.716)AGS(0.005)GLGVEDIR</t>
  </si>
  <si>
    <t>SPA2_825</t>
  </si>
  <si>
    <t>IES(p)PESIK</t>
  </si>
  <si>
    <t>IES(0.999)PES(0.001)IK</t>
  </si>
  <si>
    <t>TSR4_151</t>
  </si>
  <si>
    <t>MASTS(p)LEKDFQINPFDLSNNSDSK</t>
  </si>
  <si>
    <t>MAS(0.014)T(0.11)S(0.875)LEKDFQINPFDLSNNSDSK</t>
  </si>
  <si>
    <t>NCB2_109</t>
  </si>
  <si>
    <t>S(p)GLSEEELLR</t>
  </si>
  <si>
    <t>S(0.719)GLS(0.281)EEELLR</t>
  </si>
  <si>
    <t>SIP1_220</t>
  </si>
  <si>
    <t>TDS(p)IDIPVR</t>
  </si>
  <si>
    <t>TDS(1)IDIPVR</t>
  </si>
  <si>
    <t>IOC2_603</t>
  </si>
  <si>
    <t>SPQHT(p)LSQR</t>
  </si>
  <si>
    <t>SPQHT(0.963)LS(0.037)QR</t>
  </si>
  <si>
    <t>HRR25_377</t>
  </si>
  <si>
    <t>QQTILNNNAASS(p)LPEELLNALDK</t>
  </si>
  <si>
    <t>QQTILNNNAAS(0.043)S(0.957)LPEELLNALDK</t>
  </si>
  <si>
    <t>KIN4_460</t>
  </si>
  <si>
    <t>HTSVAGLVTIPGS(p)PTTAR</t>
  </si>
  <si>
    <t>HTSVAGLVT(0.019)IPGS(0.724)PT(0.2)T(0.056)AR</t>
  </si>
  <si>
    <t>PAB1_8</t>
  </si>
  <si>
    <t>ADITDKT(p)AEQLENLNIQDDQK</t>
  </si>
  <si>
    <t>ADIT(0.119)DKT(0.881)AEQLENLNIQDDQK</t>
  </si>
  <si>
    <t>MLP1_1730</t>
  </si>
  <si>
    <t>SSSGGFNPFT(p)SPSPNK</t>
  </si>
  <si>
    <t>SSSGGFNPFT(0.725)S(0.204)PS(0.071)PNK</t>
  </si>
  <si>
    <t>YRB2_14</t>
  </si>
  <si>
    <t>SETNGGNAARENS(p)EVK</t>
  </si>
  <si>
    <t>SETNGGNAARENS(1)EVK</t>
  </si>
  <si>
    <t>RPS7A</t>
  </si>
  <si>
    <t>RPS7A_31</t>
  </si>
  <si>
    <t>P26786</t>
  </si>
  <si>
    <t>YOR096W</t>
  </si>
  <si>
    <t>VELENSS(p)PELKAEL</t>
  </si>
  <si>
    <t>VELENS(0.146)S(0.854)PELKAEL</t>
  </si>
  <si>
    <t>SPC24_134</t>
  </si>
  <si>
    <t>DSEIISTPNGS(p)K</t>
  </si>
  <si>
    <t>DSEIIS(0.033)T(0.129)PNGS(0.838)K</t>
  </si>
  <si>
    <t>LEO1_25</t>
  </si>
  <si>
    <t>EQISNNVGVTTNS(p)TSNEETSR</t>
  </si>
  <si>
    <t>EQISNNVGVT(0.001)T(0.006)NS(0.823)T(0.14)S(0.03)NEETSR</t>
  </si>
  <si>
    <t>TY1A-A;TY1A-DR4;TY1A-DR6;TY1A-ER1;TY1A-JR2;TY1A-LR2;TY1A-LR4;TY1A-NL2;TY1A-OL;TY1A-PL;TY1A-PR1;TY1A-PR3;TY1B-DR1;TY1B-DR4;TY1B-DR6;TY1B-ER1;TY1B-GR2;TY1B-JR2;TY1B-LR2;TY1B-LR3;TY1B-LR4;TY1B-NL2;TY1B-OL;TY1B-PL;TY1B-PR1;TY1B-PR3</t>
  </si>
  <si>
    <t>TY1A-A_418;TY1A-DR4_418;TY1A-DR6_418;TY1A-ER1_418;TY1A-JR2_418;TY1A-LR2_418;TY1A-LR4_418;TY1A-NL2_418;TY1A-OL_418;TY1A-PL_418;TY1A-PR1_418;TY1A-PR3_418;TY1B-DR1_418;TY1B-DR4_418;TY1B-DR6_418;TY1B-ER1_418;TY1B-GR2_418;TY1B-JR2_418;TY1B-LR2_418;TY1B-LR3_418;TY1B-LR4_418;TY1B-NL2_418;TY1B-OL_418;TY1B-PL_418;TY1B-PR1_418;TY1B-PR3_418</t>
  </si>
  <si>
    <t>Q12414;Q03612;P0C2I5;P0C2I7;P0C2I3;Q12273;P0C2I6;P0C2J1;P0C2I9;Q07793;P0CX58;P0CX57;O74302;P0CX73;P0CX72;P0CX71;P0CX70;Q6Q5H1;P0C2I8;Q92392;P47100;P47099;Q12269;Q03855;Q99337;Q12470</t>
  </si>
  <si>
    <t>YPL257W-B;YER138C;YLR157C-B;YLR256W-B/YLR256W-C;YDR365W-B;YOL103W-B;YLR227W-B;YPR158C-D;YPR137C-B;YDR261C-D;YPR137C-A;YAR010C;YDR261C-C;YPL257W-A;YLR157C-A;YER137C-A;YDR365W-A;YPR158C-C;YLR256W-A;YOL103W-A;YJR029W;YJR028W;YGR038C-B;YDR098C-B;YNL054W-B;YNL054W-A</t>
  </si>
  <si>
    <t>AHNVSTSNNSPSTDNDSIS(p)K</t>
  </si>
  <si>
    <t>AHNVSTSNNSPSTDNDS(0.102)IS(0.898)K</t>
  </si>
  <si>
    <t>IST2_720</t>
  </si>
  <si>
    <t>ATESTEKRNS(p)L</t>
  </si>
  <si>
    <t>ATESTEKRNS(1)L</t>
  </si>
  <si>
    <t>SGM1_583</t>
  </si>
  <si>
    <t>RAS(p)VQLSNSNGHISAHLVNK</t>
  </si>
  <si>
    <t>RAS(0.999)VQLS(0.5)NS(0.5)NGHISAHLVNK</t>
  </si>
  <si>
    <t>NOG1_597</t>
  </si>
  <si>
    <t>LLDGVADGS(p)MR</t>
  </si>
  <si>
    <t>LLDGVADGS(1)MR</t>
  </si>
  <si>
    <t>021517_DDC1vsDNA2aad_B_H12</t>
  </si>
  <si>
    <t>CYR1_540</t>
  </si>
  <si>
    <t>ENVPNDS(p)KTALDTK</t>
  </si>
  <si>
    <t>ENVPNDS(0.716)KT(0.284)ALDTK</t>
  </si>
  <si>
    <t>HSP12_14</t>
  </si>
  <si>
    <t>AS(p)EALKPDSQK</t>
  </si>
  <si>
    <t>AS(1)EALKPDSQK</t>
  </si>
  <si>
    <t>YLR345W_432</t>
  </si>
  <si>
    <t>AES(p)YHDLAVR</t>
  </si>
  <si>
    <t>AES(1)YHDLAVR</t>
  </si>
  <si>
    <t>DNA2_207</t>
  </si>
  <si>
    <t>PAEISTRES(p)LR</t>
  </si>
  <si>
    <t>PAEIS(0.005)T(0.005)RES(0.99)LR</t>
  </si>
  <si>
    <t>TPO4_608</t>
  </si>
  <si>
    <t>THT(p)QPVPASFDREDGQHAQNR</t>
  </si>
  <si>
    <t>T(0.013)HT(0.987)QPVPASFDREDGQHAQNR</t>
  </si>
  <si>
    <t>IGO1_2</t>
  </si>
  <si>
    <t>S(p)NENLSPNSSNPDLTK</t>
  </si>
  <si>
    <t>S(1)NENLSPNSSNPDLTK</t>
  </si>
  <si>
    <t>POL3_19</t>
  </si>
  <si>
    <t>IDDEDT(p)PQLEK</t>
  </si>
  <si>
    <t>IDDEDT(1)PQLEK</t>
  </si>
  <si>
    <t>PTR3_143</t>
  </si>
  <si>
    <t>SSS(p)TAGLEADNK</t>
  </si>
  <si>
    <t>SSS(0.957)T(0.042)AGLEADNK</t>
  </si>
  <si>
    <t>LRS4_308</t>
  </si>
  <si>
    <t>LTSS(p)PVKR</t>
  </si>
  <si>
    <t>LTS(0.099)S(0.901)PVKR</t>
  </si>
  <si>
    <t>CUS1_104</t>
  </si>
  <si>
    <t>KHT(p)AEDELEDTPSDGIEEHLSAR</t>
  </si>
  <si>
    <t>KHT(1)AEDELEDTPSDGIEEHLSAR</t>
  </si>
  <si>
    <t>PAB1_249</t>
  </si>
  <si>
    <t>FGPIVSAS(p)LEKDADGK</t>
  </si>
  <si>
    <t>FGPIVSAS(1)LEKDADGK</t>
  </si>
  <si>
    <t>SSK2_1069</t>
  </si>
  <si>
    <t>NYTKIVTT(p)FK</t>
  </si>
  <si>
    <t>TGL4_894</t>
  </si>
  <si>
    <t>S(p)RPSSSTQHK</t>
  </si>
  <si>
    <t>NEW1_922</t>
  </si>
  <si>
    <t>KIS(p)EDEKEMMTK</t>
  </si>
  <si>
    <t>KIS(1)EDEKEMMTK</t>
  </si>
  <si>
    <t>SPP1_233</t>
  </si>
  <si>
    <t>KLDDDAAS(p)HVECGKEDSK</t>
  </si>
  <si>
    <t>KLDDDAAS(1)HVECGKEDSK</t>
  </si>
  <si>
    <t>SEC10_671</t>
  </si>
  <si>
    <t>SIFLPLLNNS(p)PEIK</t>
  </si>
  <si>
    <t>SIFLPLLNNS(1)PEIK</t>
  </si>
  <si>
    <t>RPS13_32</t>
  </si>
  <si>
    <t>KLSSES(p)VIEQIVKY</t>
  </si>
  <si>
    <t>KLSS(0.002)ES(0.998)VIEQIVKY</t>
  </si>
  <si>
    <t>LEU1_4</t>
  </si>
  <si>
    <t>VYT(p)PSKGPR</t>
  </si>
  <si>
    <t>VYT(1)PSKGPR</t>
  </si>
  <si>
    <t>GYL1_3</t>
  </si>
  <si>
    <t>MNS(p)NEDIHEER</t>
  </si>
  <si>
    <t>MNS(1)NEDIHEER</t>
  </si>
  <si>
    <t>RIM15_774</t>
  </si>
  <si>
    <t>TDSINNAMLTSPNMPLS(p)PLLLATNQTVK</t>
  </si>
  <si>
    <t>TDSINNAMLTSPNMPLS(1)PLLLATNQTVK</t>
  </si>
  <si>
    <t>RGA2_574</t>
  </si>
  <si>
    <t>RPS(p)LSSESAHHR</t>
  </si>
  <si>
    <t>RPS(0.997)LS(0.003)SESAHHR</t>
  </si>
  <si>
    <t>WHI3_298</t>
  </si>
  <si>
    <t>HSNHS(p)HQDL</t>
  </si>
  <si>
    <t>HSNHS(1)HQDL</t>
  </si>
  <si>
    <t>HBT1_491</t>
  </si>
  <si>
    <t>TDSNWGPIEYSSS(p)AGK</t>
  </si>
  <si>
    <t>TDSNWGPIEYS(0.151)S(0.071)S(0.777)AGK</t>
  </si>
  <si>
    <t>PGK1_300</t>
  </si>
  <si>
    <t>TVT(p)DKEGIPAGWQGLDNGPESR</t>
  </si>
  <si>
    <t>T(0.096)VT(0.904)DKEGIPAGWQGLDNGPESR</t>
  </si>
  <si>
    <t>ALR1;ALR2</t>
  </si>
  <si>
    <t>ALR1_817;ALR2_816</t>
  </si>
  <si>
    <t>P43553;Q08269</t>
  </si>
  <si>
    <t>YFL050C;YOL130W</t>
  </si>
  <si>
    <t>S(p)VISSFLPK</t>
  </si>
  <si>
    <t>S(0.998)VIS(0.001)SFLPK</t>
  </si>
  <si>
    <t>YDL180W_246</t>
  </si>
  <si>
    <t>SSSS(p)TYGSIR</t>
  </si>
  <si>
    <t>SSS(0.01)S(0.864)T(0.126)YGSIR</t>
  </si>
  <si>
    <t>BNA5_313</t>
  </si>
  <si>
    <t>RQS(p)NPSVIDTVAL</t>
  </si>
  <si>
    <t>RQS(0.964)NPS(0.036)VIDTVAL</t>
  </si>
  <si>
    <t>UBP12_904</t>
  </si>
  <si>
    <t>DKIKDSLTST(p)PF</t>
  </si>
  <si>
    <t>DKIKDSLTS(0.014)T(0.986)PF</t>
  </si>
  <si>
    <t>ISR1</t>
  </si>
  <si>
    <t>ISR1_8</t>
  </si>
  <si>
    <t>Q06098</t>
  </si>
  <si>
    <t>YPR106W</t>
  </si>
  <si>
    <t>MNSTPPTS(p)PVTR</t>
  </si>
  <si>
    <t>MNS(0.159)T(0.841)PPT(0.226)S(0.737)PVT(0.037)R</t>
  </si>
  <si>
    <t>SWH1_503</t>
  </si>
  <si>
    <t>KS(p)TVSSTR</t>
  </si>
  <si>
    <t>KS(0.86)T(0.14)VS(0.524)S(0.419)T(0.058)R</t>
  </si>
  <si>
    <t>TSR4_142</t>
  </si>
  <si>
    <t>NVDS(p)LSEK</t>
  </si>
  <si>
    <t>NVDS(0.98)LS(0.02)EK</t>
  </si>
  <si>
    <t>SEC16_368</t>
  </si>
  <si>
    <t>S(p)YSEETSEDIFHGHDK</t>
  </si>
  <si>
    <t>S(0.999)YS(0.001)EETSEDIFHGHDK</t>
  </si>
  <si>
    <t>PKH3_684</t>
  </si>
  <si>
    <t>ASSEPSS(p)PPPISR</t>
  </si>
  <si>
    <t>AS(0.002)S(0.998)EPS(0.031)S(0.969)PPPISR</t>
  </si>
  <si>
    <t>VMA2_477</t>
  </si>
  <si>
    <t>EMLNRIS(p)PK</t>
  </si>
  <si>
    <t>EMLNRIS(1)PK</t>
  </si>
  <si>
    <t>MIG1_310</t>
  </si>
  <si>
    <t>RPS(p)SVLSLNDLLVGQR</t>
  </si>
  <si>
    <t>RPS(0.753)S(0.247)VLSLNDLLVGQR</t>
  </si>
  <si>
    <t>RPL5_235</t>
  </si>
  <si>
    <t>GYLADDIDADS(p)LEDIYTSAHEAIR</t>
  </si>
  <si>
    <t>GYLADDIDADS(1)LEDIYTSAHEAIR</t>
  </si>
  <si>
    <t>GYP5_25</t>
  </si>
  <si>
    <t>NTDTIASEVHEGDNHS(p)NNLGSMEEEIK</t>
  </si>
  <si>
    <t>NTDTIASEVHEGDNHS(1)NNLGSMEEEIK</t>
  </si>
  <si>
    <t>DSN1_240</t>
  </si>
  <si>
    <t>KKS(p)IGSQR</t>
  </si>
  <si>
    <t>KKS(1)IGSQR</t>
  </si>
  <si>
    <t>COY1_364</t>
  </si>
  <si>
    <t>KIEFGVNEDDS(p)DNDIR</t>
  </si>
  <si>
    <t>KIEFGVNEDDS(1)DNDIR</t>
  </si>
  <si>
    <t>MLF3_381</t>
  </si>
  <si>
    <t>RSSANLAS(p)NPELATQTPL</t>
  </si>
  <si>
    <t>RSSANLAS(1)NPELATQTPL</t>
  </si>
  <si>
    <t>PFK1_202</t>
  </si>
  <si>
    <t>QTLGSS(p)QKK</t>
  </si>
  <si>
    <t>QTLGS(0.16)S(0.84)QKK</t>
  </si>
  <si>
    <t>ROM1_154</t>
  </si>
  <si>
    <t>KHS(p)SPSLLSFSK</t>
  </si>
  <si>
    <t>KHS(0.824)S(0.176)PSLLSFSK</t>
  </si>
  <si>
    <t>NUP1_775</t>
  </si>
  <si>
    <t>SNSPTSFFDGS(p)ASSTPIPVLGKPTDATGNTTSK</t>
  </si>
  <si>
    <t>SNSPT(0.004)S(0.02)FFDGS(0.957)AS(0.014)S(0.004)T(0.001)PIPVLGKPTDATGNTTSK</t>
  </si>
  <si>
    <t>SLI15_554</t>
  </si>
  <si>
    <t>RMS(p)HLEQDLK</t>
  </si>
  <si>
    <t>RMS(1)HLEQDLK</t>
  </si>
  <si>
    <t>GLN1_315</t>
  </si>
  <si>
    <t>GSS(p)IRIPR</t>
  </si>
  <si>
    <t>GS(0.09)S(0.91)IRIPR</t>
  </si>
  <si>
    <t>EDE1_621</t>
  </si>
  <si>
    <t>QAS(p)ITNDKK</t>
  </si>
  <si>
    <t>QAS(1)ITNDKK</t>
  </si>
  <si>
    <t>ATG18_214</t>
  </si>
  <si>
    <t>DDADPTSS(p)NGGNSSIIK</t>
  </si>
  <si>
    <t>DDADPT(0.001)S(0.046)S(0.952)NGGNS(0.001)SIIK</t>
  </si>
  <si>
    <t>VPS1_483</t>
  </si>
  <si>
    <t>QIIS(p)QPK</t>
  </si>
  <si>
    <t>QIIS(1)QPK</t>
  </si>
  <si>
    <t>SAP185_1031</t>
  </si>
  <si>
    <t>CRSKS(p)KDKISW</t>
  </si>
  <si>
    <t>CRS(0.041)KS(0.954)KDKIS(0.005)W</t>
  </si>
  <si>
    <t>KEL1_689</t>
  </si>
  <si>
    <t>VEEDGNVADEDDEIGVAQMASS(p)PSKDQFK</t>
  </si>
  <si>
    <t>VEEDGNVADEDDEIGVAQMAS(0.037)S(0.854)PS(0.11)KDQFK</t>
  </si>
  <si>
    <t>SUM1_655</t>
  </si>
  <si>
    <t>LVDIDNEGSNANS(p)DSLK</t>
  </si>
  <si>
    <t>LVDIDNEGSNANS(0.973)DS(0.027)LK</t>
  </si>
  <si>
    <t>ENT4_206</t>
  </si>
  <si>
    <t>TRNT(p)HEYAR</t>
  </si>
  <si>
    <t>T(0.001)RNT(0.999)HEYAR</t>
  </si>
  <si>
    <t>RTC1_1129</t>
  </si>
  <si>
    <t>SSHTAPIIGSPRHAPS(p)RPDSIGREQL</t>
  </si>
  <si>
    <t>SSHT(0.016)APIIGS(0.983)PRHAPS(0.736)RPDS(0.264)IGREQL</t>
  </si>
  <si>
    <t>HER1_128</t>
  </si>
  <si>
    <t>IRT(p)AQDQPVKETK</t>
  </si>
  <si>
    <t>IRT(1)AQDQPVKETK</t>
  </si>
  <si>
    <t>TY2A-DR2_370;TY2A-GR1_370;TY2A-OR1_370;TY2B-C_370;TY2B-DR2_370;TY2B-DR3_370;TY2B-F_370;TY2B-GR2_370;TY2B-LR1_370;TY2B-LR2_370;TY2B-OR1_370;TY2B-OR2_370</t>
  </si>
  <si>
    <t>HOS2</t>
  </si>
  <si>
    <t>HOS2_399</t>
  </si>
  <si>
    <t>P53096</t>
  </si>
  <si>
    <t>YGL194C</t>
  </si>
  <si>
    <t>YLQGAPS(p)VR</t>
  </si>
  <si>
    <t>YLQGAPS(1)VR</t>
  </si>
  <si>
    <t>ZRG8_218</t>
  </si>
  <si>
    <t>TPIIGNENLTS(p)TTSPSNLEPAIR</t>
  </si>
  <si>
    <t>TPIIGNENLT(0.207)S(0.757)T(0.023)T(0.003)S(0.01)PSNLEPAIR</t>
  </si>
  <si>
    <t>SSK2_118</t>
  </si>
  <si>
    <t>RPS(p)NIGLPLPK</t>
  </si>
  <si>
    <t>RPS(1)NIGLPLPK</t>
  </si>
  <si>
    <t>ROD1_815</t>
  </si>
  <si>
    <t>SNNSNS(p)PLR</t>
  </si>
  <si>
    <t>SNNSNS(1)PLR</t>
  </si>
  <si>
    <t>SSA1_495;SSA2_495;SSA3_496;SSA4_496</t>
  </si>
  <si>
    <t>GTGKS(p)NKITITNDK</t>
  </si>
  <si>
    <t>GTGKS(1)NKITITNDK</t>
  </si>
  <si>
    <t>ALD4_500</t>
  </si>
  <si>
    <t>EMS(p)VDALQNYLQVK</t>
  </si>
  <si>
    <t>EMS(1)VDALQNYLQVK</t>
  </si>
  <si>
    <t>MYO2_1134</t>
  </si>
  <si>
    <t>KSRSTPS(p)SGNNHIDSL</t>
  </si>
  <si>
    <t>KS(0.151)RS(0.666)T(0.183)PS(0.885)S(0.114)GNNHIDSL</t>
  </si>
  <si>
    <t>CCR4_285</t>
  </si>
  <si>
    <t>KQQPTGDSTPSGTATNSAVSTPLT(p)PK</t>
  </si>
  <si>
    <t>KQQPTGDSTPSGTATNS(1)AVST(0.002)PLT(0.998)PK</t>
  </si>
  <si>
    <t>AIM3_861</t>
  </si>
  <si>
    <t>YVSASGSIT(p)PPRPPPSR</t>
  </si>
  <si>
    <t>YOL098C_195</t>
  </si>
  <si>
    <t>TLT(p)NDEIR</t>
  </si>
  <si>
    <t>T(0.002)LT(0.998)NDEIR</t>
  </si>
  <si>
    <t>SGM1_130</t>
  </si>
  <si>
    <t>EIS(p)PEYLR</t>
  </si>
  <si>
    <t>EIS(1)PEYLR</t>
  </si>
  <si>
    <t>SWI6_149</t>
  </si>
  <si>
    <t>INNLQDMS(p)LDSDAHR</t>
  </si>
  <si>
    <t>INNLQDMS(1)LDSDAHR</t>
  </si>
  <si>
    <t>NNK1_620</t>
  </si>
  <si>
    <t>NDT(p)FDENLSSGNSHR</t>
  </si>
  <si>
    <t>NDT(1)FDENLSSGNSHR</t>
  </si>
  <si>
    <t>LSB3_435;YSC84_444</t>
  </si>
  <si>
    <t>SDS(p)QNDWWTGR</t>
  </si>
  <si>
    <t>S(0.004)DS(0.996)QNDWWTGR</t>
  </si>
  <si>
    <t>TIF4632_474</t>
  </si>
  <si>
    <t>FGGDFRS(p)PSMR</t>
  </si>
  <si>
    <t>FGGDFRS(1)PSMR</t>
  </si>
  <si>
    <t>URA2_575</t>
  </si>
  <si>
    <t>S(p)QAANSVDEALAAVK</t>
  </si>
  <si>
    <t>S(1)QAANSVDEALAAVK</t>
  </si>
  <si>
    <t>ICS2_172</t>
  </si>
  <si>
    <t>KTS(p)LASSFLDK</t>
  </si>
  <si>
    <t>KT(0.003)S(0.99)LAS(0.006)S(0.001)FLDK</t>
  </si>
  <si>
    <t>PHO81_687</t>
  </si>
  <si>
    <t>DLDIQDS(p)IPDF</t>
  </si>
  <si>
    <t>DLDIQDS(1)IPDF</t>
  </si>
  <si>
    <t>CDC25_4</t>
  </si>
  <si>
    <t>SDT(p)NTSIPNTSSAR</t>
  </si>
  <si>
    <t>S(0.09)DT(0.91)NTSIPNTSSAR</t>
  </si>
  <si>
    <t>PMR1_2</t>
  </si>
  <si>
    <t>S(p)DNPFNASLLDEDSNR</t>
  </si>
  <si>
    <t>S(1)DNPFNASLLDEDSNR</t>
  </si>
  <si>
    <t>HOS4_784</t>
  </si>
  <si>
    <t>AKS(p)VEISK</t>
  </si>
  <si>
    <t>AKS(1)VEISK</t>
  </si>
  <si>
    <t>GAL83_87</t>
  </si>
  <si>
    <t>SNHAENGS(p)GETF</t>
  </si>
  <si>
    <t>SNHAENGS(1)GETF</t>
  </si>
  <si>
    <t>SSK1_693</t>
  </si>
  <si>
    <t>QATSMT(p)PTHSPVR</t>
  </si>
  <si>
    <t>QAT(0.001)S(0.013)MT(0.982)PT(0.05)HS(0.955)PVR</t>
  </si>
  <si>
    <t>HOS4_328</t>
  </si>
  <si>
    <t>GIYRDS(p)GGR</t>
  </si>
  <si>
    <t>GIY(0.001)RDS(0.999)GGR</t>
  </si>
  <si>
    <t>RPS9A_9;RPS9B_9</t>
  </si>
  <si>
    <t>TYS(p)KTYSTPK</t>
  </si>
  <si>
    <t>TYS(1)KTYSTPK</t>
  </si>
  <si>
    <t>CMD1_102</t>
  </si>
  <si>
    <t>VFDKNGDGLIS(p)AAELK</t>
  </si>
  <si>
    <t>VFDKNGDGLIS(1)AAELK</t>
  </si>
  <si>
    <t>EDE1_1006</t>
  </si>
  <si>
    <t>S(p)QSLTSSVANNAPQSVRDDVELPETLEER</t>
  </si>
  <si>
    <t>S(0.896)QS(0.104)LTSSVANNAPQSVRDDVELPETLEER</t>
  </si>
  <si>
    <t>NMD4_191</t>
  </si>
  <si>
    <t>NGTKEES(p)ENGR</t>
  </si>
  <si>
    <t>NGTKEES(1)ENGR</t>
  </si>
  <si>
    <t>MET12_407</t>
  </si>
  <si>
    <t>DAT(p)WDEFPNGR</t>
  </si>
  <si>
    <t>DAT(1)WDEFPNGR</t>
  </si>
  <si>
    <t>HAL5_160</t>
  </si>
  <si>
    <t>YTVGS(p)DEVER</t>
  </si>
  <si>
    <t>YTVGS(0.999)DEVER</t>
  </si>
  <si>
    <t>VRP1_651</t>
  </si>
  <si>
    <t>EKPPS(p)PPVAAAPPLPTF</t>
  </si>
  <si>
    <t>EKPPS(1)PPVAAAPPLPTF</t>
  </si>
  <si>
    <t>AIM7</t>
  </si>
  <si>
    <t>AIM7_137</t>
  </si>
  <si>
    <t>Q12156</t>
  </si>
  <si>
    <t>YDR063W</t>
  </si>
  <si>
    <t>LIEVSSGLEDDS(p)DVEELR</t>
  </si>
  <si>
    <t>LIEVSSGLEDDS(1)DVEELR</t>
  </si>
  <si>
    <t>SSZ1_480</t>
  </si>
  <si>
    <t>EENAEEDDESEWS(p)DDEPEVVR</t>
  </si>
  <si>
    <t>EENAEEDDESEWS(1)DDEPEVVR</t>
  </si>
  <si>
    <t>YLR419W_9</t>
  </si>
  <si>
    <t>NNS(p)KSSTPVNDVPTTAGK</t>
  </si>
  <si>
    <t>NNS(1)KSS(0.044)T(0.956)PVNDVPTTAGK</t>
  </si>
  <si>
    <t>GOS1_168</t>
  </si>
  <si>
    <t>SQFHS(p)QSNVLNTANNK</t>
  </si>
  <si>
    <t>S(0.014)QFHS(0.981)QS(0.005)NVLNTANNK</t>
  </si>
  <si>
    <t>RTF1_219</t>
  </si>
  <si>
    <t>RDT(p)YDKR</t>
  </si>
  <si>
    <t>RDT(0.999)Y(0.001)DKR</t>
  </si>
  <si>
    <t>VRP1_524</t>
  </si>
  <si>
    <t>DDNVRPSPISPS(p)INPPK</t>
  </si>
  <si>
    <t>DDNVRPS(0.046)PIS(0.238)PS(0.716)INPPK</t>
  </si>
  <si>
    <t>SMY1_553</t>
  </si>
  <si>
    <t>IKS(p)LESSVK</t>
  </si>
  <si>
    <t>IKS(1)LESSVK</t>
  </si>
  <si>
    <t>REG1_974</t>
  </si>
  <si>
    <t>KEASLT(p)DSSNESLHK</t>
  </si>
  <si>
    <t>KEAS(0.006)LT(0.994)DS(0.897)S(0.897)NES(0.206)LHK</t>
  </si>
  <si>
    <t>RIM15_1518</t>
  </si>
  <si>
    <t>SDS(p)FSTR</t>
  </si>
  <si>
    <t>SDS(1)FSTR</t>
  </si>
  <si>
    <t>TCB1_55</t>
  </si>
  <si>
    <t>AAHASDES(p)FKR</t>
  </si>
  <si>
    <t>AAHASDES(1)FKR</t>
  </si>
  <si>
    <t>YPK3_321</t>
  </si>
  <si>
    <t>SANDSAVDEEDPENVNALYS(p)IIGTPEYCAPEILLGK</t>
  </si>
  <si>
    <t>SANDSAVDEEDPENVNALY(0.027)S(0.973)IIGTPEYCAPEILLGK</t>
  </si>
  <si>
    <t>FAS2_1735</t>
  </si>
  <si>
    <t>SGSLTFNS(p)K</t>
  </si>
  <si>
    <t>SGSLTFNS(1)K</t>
  </si>
  <si>
    <t>PXA1</t>
  </si>
  <si>
    <t>PXA1_619</t>
  </si>
  <si>
    <t>P41909</t>
  </si>
  <si>
    <t>YPL147W</t>
  </si>
  <si>
    <t>SNS(p)IQDLSK</t>
  </si>
  <si>
    <t>S(0.001)NS(0.999)IQDLSK</t>
  </si>
  <si>
    <t>RPL4A_297;RPL4B_297</t>
  </si>
  <si>
    <t>IINSSEIQS(p)AIRPAGQATQK</t>
  </si>
  <si>
    <t>IINSSEIQS(0.999)AIRPAGQAT(0.001)QK</t>
  </si>
  <si>
    <t>TY2B-C;TY2B-DR1;TY2B-DR2;TY2B-DR3;TY2B-F;TY2B-GR1;TY2B-GR2;TY2B-LR1;TY2B-LR2</t>
  </si>
  <si>
    <t>TY2B-C_1090;TY2B-DR1_1090;TY2B-DR2_1090;TY2B-DR3_1090;TY2B-F_1090;TY2B-GR1_1090;TY2B-GR2_1090;TY2B-LR1_1090;TY2B-LR2_1090</t>
  </si>
  <si>
    <t>P0C2J3;Q12472;Q07791;Q03494;P25384;Q12337;P0CX64;P0CX63;P0C2J5</t>
  </si>
  <si>
    <t>YLR410W-B;YDR034C-D;YDR261W-B;YDR210W-B;YCL019W;YGR038C-D/YGR038C-C;YGR161W-B;YFL002W-A;YLR424C-A</t>
  </si>
  <si>
    <t>SSNS(p)ESTTPIISIETK</t>
  </si>
  <si>
    <t>S(0.015)S(0.015)NS(0.968)ES(0.001)TTPIISIETK</t>
  </si>
  <si>
    <t>FRS2_149</t>
  </si>
  <si>
    <t>NNS(p)HLDSIDAK</t>
  </si>
  <si>
    <t>NNS(0.993)HLDS(0.007)IDAK</t>
  </si>
  <si>
    <t>SMA2_153</t>
  </si>
  <si>
    <t>SNET(p)KKFGDSLVLTYR</t>
  </si>
  <si>
    <t>MPP10_95</t>
  </si>
  <si>
    <t>KDVVTPSHNLS(p)DGSTL</t>
  </si>
  <si>
    <t>KDVVT(0.017)PS(0.095)HNLS(0.761)DGS(0.117)T(0.01)L</t>
  </si>
  <si>
    <t>MSN2_428</t>
  </si>
  <si>
    <t>QLTSS(p)HNNSSTNMK</t>
  </si>
  <si>
    <t>QLTS(0.094)S(0.898)HNNS(0.006)S(0.001)TNMK</t>
  </si>
  <si>
    <t>RPL5_269</t>
  </si>
  <si>
    <t>EQYAAES(p)KK</t>
  </si>
  <si>
    <t>EQYAAES(1)KK</t>
  </si>
  <si>
    <t>CBC2_20</t>
  </si>
  <si>
    <t>RLDT(p)PSR</t>
  </si>
  <si>
    <t>RLDT(0.851)PS(0.149)R</t>
  </si>
  <si>
    <t>STU1_594</t>
  </si>
  <si>
    <t>LYSHSS(p)NNSSR</t>
  </si>
  <si>
    <t>LYSHS(0.02)S(0.966)NNS(0.011)S(0.003)R</t>
  </si>
  <si>
    <t>MLF3_177</t>
  </si>
  <si>
    <t>TNSATLPSS(p)ESSPASPDLK</t>
  </si>
  <si>
    <t>T(0.414)NS(0.583)AT(0.003)LPS(0.113)S(0.703)ES(0.157)S(0.024)PAS(0.002)PDLK</t>
  </si>
  <si>
    <t>INO80_1469</t>
  </si>
  <si>
    <t>TIEVGENDSEVT(p)R</t>
  </si>
  <si>
    <t>TIEVGENDS(0.29)EVT(0.71)R</t>
  </si>
  <si>
    <t>STE20_423</t>
  </si>
  <si>
    <t>NTTTGLPGSPQVST(p)PPANSF</t>
  </si>
  <si>
    <t>FPK1_73</t>
  </si>
  <si>
    <t>ES(p)DHNNSGSEGQSSR</t>
  </si>
  <si>
    <t>ES(0.726)DHNNS(0.26)GS(0.014)EGQSSR</t>
  </si>
  <si>
    <t>FIR1_245</t>
  </si>
  <si>
    <t>YHLPVPLEISLPPYLS(p)PQNK</t>
  </si>
  <si>
    <t>YHLPVPLEISLPPY(0.001)LS(0.999)PQNK</t>
  </si>
  <si>
    <t>ELM1_561</t>
  </si>
  <si>
    <t>LKS(p)SPKENGNR</t>
  </si>
  <si>
    <t>LKS(0.911)S(0.089)PKENGNR</t>
  </si>
  <si>
    <t>SSD1_267</t>
  </si>
  <si>
    <t>NNEYS(p)PGINSNWR</t>
  </si>
  <si>
    <t>NNEYS(1)PGINSNWR</t>
  </si>
  <si>
    <t>RRP9_76</t>
  </si>
  <si>
    <t>QYLENLKS(p)EANDILTDNR</t>
  </si>
  <si>
    <t>QYLENLKS(1)EANDILTDNR</t>
  </si>
  <si>
    <t>ADE13_286</t>
  </si>
  <si>
    <t>SQIGS(p)SAMAYK</t>
  </si>
  <si>
    <t>SQIGS(0.815)S(0.185)AMAYK</t>
  </si>
  <si>
    <t>ARO3_188</t>
  </si>
  <si>
    <t>ELASGLS(p)FPIGFK</t>
  </si>
  <si>
    <t>ELAS(0.004)GLS(0.996)FPIGFK</t>
  </si>
  <si>
    <t>PPZ2_203</t>
  </si>
  <si>
    <t>HNS(p)LQPEK</t>
  </si>
  <si>
    <t>HNS(1)LQPEK</t>
  </si>
  <si>
    <t>YNR063W_153</t>
  </si>
  <si>
    <t>LLGDNS(p)PSKEQK</t>
  </si>
  <si>
    <t>LLGDNS(1)PSKEQK</t>
  </si>
  <si>
    <t>HCM1_256</t>
  </si>
  <si>
    <t>NSS(p)PILRVSQL</t>
  </si>
  <si>
    <t>NS(0.135)S(0.865)PILRVSQL</t>
  </si>
  <si>
    <t>RTG3_236</t>
  </si>
  <si>
    <t>AGS(p)FLSSSFR</t>
  </si>
  <si>
    <t>AGS(1)FLSSSFR</t>
  </si>
  <si>
    <t>SPT6_74</t>
  </si>
  <si>
    <t>KVQEGFIVNDDDENEDPGTS(p)ISKK</t>
  </si>
  <si>
    <t>KVQEGFIVNDDDENEDPGT(0.059)S(0.881)IS(0.059)KK</t>
  </si>
  <si>
    <t>UTP22_12</t>
  </si>
  <si>
    <t>KASET(p)SDQNIVK</t>
  </si>
  <si>
    <t>KAS(0.087)ET(0.913)SDQNIVK</t>
  </si>
  <si>
    <t>VAS1_294</t>
  </si>
  <si>
    <t>EAFTLS(p)PELTK</t>
  </si>
  <si>
    <t>EAFTLS(1)PELTK</t>
  </si>
  <si>
    <t>NET1_1042</t>
  </si>
  <si>
    <t>INAT(p)PDKIPVTQLMDMSSPPSVK</t>
  </si>
  <si>
    <t>INAT(1)PDKIPVTQLMDMS(0.014)S(0.88)PPS(0.106)VK</t>
  </si>
  <si>
    <t>BNI4_346</t>
  </si>
  <si>
    <t>SHS(p)SSSIFNSFLK</t>
  </si>
  <si>
    <t>SHS(1)SSSIFNSFLK</t>
  </si>
  <si>
    <t>HSL7_611</t>
  </si>
  <si>
    <t>LKFS(p)EETLMNTR</t>
  </si>
  <si>
    <t>LKFS(0.993)EET(0.007)LMNTR</t>
  </si>
  <si>
    <t>GPG1</t>
  </si>
  <si>
    <t>GPG1_5</t>
  </si>
  <si>
    <t>P53130</t>
  </si>
  <si>
    <t>YGL121C</t>
  </si>
  <si>
    <t>YLS(p)DIEEEASAGAEPTY</t>
  </si>
  <si>
    <t>YLS(1)DIEEEASAGAEPTY</t>
  </si>
  <si>
    <t>TOA2_104</t>
  </si>
  <si>
    <t>DASQNGSGDSQS(p)VISVDK</t>
  </si>
  <si>
    <t>DASQNGSGDS(0.085)QS(0.887)VIS(0.027)VDK</t>
  </si>
  <si>
    <t>CAB1_140</t>
  </si>
  <si>
    <t>IIPTSS(p)GTMDSK</t>
  </si>
  <si>
    <t>IIPT(0.001)S(0.243)S(0.71)GT(0.041)MDS(0.005)K</t>
  </si>
  <si>
    <t>SKY1_393</t>
  </si>
  <si>
    <t>HTIITGSQPLPS(p)PISSSNFFEMR</t>
  </si>
  <si>
    <t>HTIITGSQPLPS(1)PISSSNFFEMR</t>
  </si>
  <si>
    <t>BUD22_468</t>
  </si>
  <si>
    <t>AASLEASRS(p)R</t>
  </si>
  <si>
    <t>AASLEAS(0.165)RS(0.835)R</t>
  </si>
  <si>
    <t>YGL140C_1167</t>
  </si>
  <si>
    <t>AFS(p)ITSTSGQLSSLSR</t>
  </si>
  <si>
    <t>AFS(1)ITSTSGQLSSLSR</t>
  </si>
  <si>
    <t>PNS1</t>
  </si>
  <si>
    <t>PNS1_535</t>
  </si>
  <si>
    <t>Q12412</t>
  </si>
  <si>
    <t>YOR161C</t>
  </si>
  <si>
    <t>KLS(p)HQNV</t>
  </si>
  <si>
    <t>KLS(1)HQNV</t>
  </si>
  <si>
    <t>KRS1_473</t>
  </si>
  <si>
    <t>LVGELEDTCINPTFIFGHPQMMS(p)PLAK</t>
  </si>
  <si>
    <t>LVGELEDTCINPTFIFGHPQMMS(1)PLAK</t>
  </si>
  <si>
    <t>RRM3_216</t>
  </si>
  <si>
    <t>TVS(p)NMDSMNHR</t>
  </si>
  <si>
    <t>TVS(1)NMDSMNHR</t>
  </si>
  <si>
    <t>GCN2_569</t>
  </si>
  <si>
    <t>TLS(p)QSSIR</t>
  </si>
  <si>
    <t>TLS(1)QSSIR</t>
  </si>
  <si>
    <t>CDC25_1276</t>
  </si>
  <si>
    <t>DNKS(p)PIHMSSSSLPSSASSAFFR</t>
  </si>
  <si>
    <t>DNKS(1)PIHMSSSSLPSSASSAFFR</t>
  </si>
  <si>
    <t>GCS1_260</t>
  </si>
  <si>
    <t>S(p)FEDVNETVIKPHVQQWQSGELSEETKR</t>
  </si>
  <si>
    <t>S(1)FEDVNETVIKPHVQQWQSGELSEETKR</t>
  </si>
  <si>
    <t>MSN4_9</t>
  </si>
  <si>
    <t>MLVFGPNSS(p)FVR</t>
  </si>
  <si>
    <t>MLVFGPNS(0.195)S(0.805)FVR</t>
  </si>
  <si>
    <t>TVP15_128</t>
  </si>
  <si>
    <t>APGSS(p)LSIGDDDIDDDDDMI</t>
  </si>
  <si>
    <t>APGS(0.098)S(0.804)LS(0.098)IGDDDIDDDDDMI</t>
  </si>
  <si>
    <t>CCC1_53</t>
  </si>
  <si>
    <t>HDNLSSSSS(p)DIIYGR</t>
  </si>
  <si>
    <t>HDNLSSS(0.001)S(0.047)S(0.952)DIIYGR</t>
  </si>
  <si>
    <t>RPS20_82</t>
  </si>
  <si>
    <t>TWETY(p)EMR</t>
  </si>
  <si>
    <t>T(0.003)WET(0.151)Y(0.846)EMR</t>
  </si>
  <si>
    <t>SMC4_1156</t>
  </si>
  <si>
    <t>SCET(p)QDESEIK</t>
  </si>
  <si>
    <t>SCET(1)QDESEIK</t>
  </si>
  <si>
    <t>RPL43A_21;RPL43B_21</t>
  </si>
  <si>
    <t>YGSS(p)LRR</t>
  </si>
  <si>
    <t>YGS(0.029)S(0.971)LRR</t>
  </si>
  <si>
    <t>GPB2_729</t>
  </si>
  <si>
    <t>ADSS(p)EDGDEKLDSVNVGLVGHR</t>
  </si>
  <si>
    <t>ADS(0.068)S(0.932)EDGDEKLDSVNVGLVGHR</t>
  </si>
  <si>
    <t>GPD1_27</t>
  </si>
  <si>
    <t>SSSSVS(p)LK</t>
  </si>
  <si>
    <t>SSS(0.999)S(0.001)VS(1)LK</t>
  </si>
  <si>
    <t>NHP6A_47</t>
  </si>
  <si>
    <t>SENPDIT(p)FGQVGK</t>
  </si>
  <si>
    <t>SENPDIT(1)FGQVGK</t>
  </si>
  <si>
    <t>SEC18_226</t>
  </si>
  <si>
    <t>S(p)NAVIRPDFK</t>
  </si>
  <si>
    <t>S(1)NAVIRPDFK</t>
  </si>
  <si>
    <t>ERG1_276</t>
  </si>
  <si>
    <t>ILCAYNS(p)PKVPADIK</t>
  </si>
  <si>
    <t>ILCAYNS(1)PKVPADIK</t>
  </si>
  <si>
    <t>HIS7_175</t>
  </si>
  <si>
    <t>YGS(p)EEFIAAVNK</t>
  </si>
  <si>
    <t>YGS(1)EEFIAAVNK</t>
  </si>
  <si>
    <t>USO1_1421</t>
  </si>
  <si>
    <t>VSLS(p)NDELLEEK</t>
  </si>
  <si>
    <t>VS(0.013)LS(0.987)NDELLEEK</t>
  </si>
  <si>
    <t>MDS3_1387</t>
  </si>
  <si>
    <t>SSAFPQS(p)PIR</t>
  </si>
  <si>
    <t>SSAFPQS(1)PIR</t>
  </si>
  <si>
    <t>NOP8_370</t>
  </si>
  <si>
    <t>LIEDS(p)DNDIDHAKDVDVNQLEEEVSK</t>
  </si>
  <si>
    <t>LIEDS(1)DNDIDHAKDVDVNQLEEEVSK</t>
  </si>
  <si>
    <t>BBC1_221</t>
  </si>
  <si>
    <t>S(p)LKENEKK</t>
  </si>
  <si>
    <t>S(1)LKENEKK</t>
  </si>
  <si>
    <t>PMI40_72</t>
  </si>
  <si>
    <t>DIIS(p)KNPSAMLGK</t>
  </si>
  <si>
    <t>DIIS(1)KNPSAMLGK</t>
  </si>
  <si>
    <t>ZUO1_426</t>
  </si>
  <si>
    <t>TIVDSGKLPS(p)SLLSYFV</t>
  </si>
  <si>
    <t>TIVDSGKLPS(0.781)S(0.218)LLSYFV</t>
  </si>
  <si>
    <t>ACC1;HFA1</t>
  </si>
  <si>
    <t>ACC1_1957;HFA1_2003</t>
  </si>
  <si>
    <t>Q00955;P32874</t>
  </si>
  <si>
    <t>YNR016C;YMR207C</t>
  </si>
  <si>
    <t>GFS(p)GGQR</t>
  </si>
  <si>
    <t>GFS(1)GGQR</t>
  </si>
  <si>
    <t>TEX1_62</t>
  </si>
  <si>
    <t>FTSTPIT(p)PNEILSLK</t>
  </si>
  <si>
    <t>FTS(0.001)T(0.003)PIT(0.996)PNEILSLK</t>
  </si>
  <si>
    <t>MRPS18</t>
  </si>
  <si>
    <t>MRPS18_211</t>
  </si>
  <si>
    <t>P42847</t>
  </si>
  <si>
    <t>YNL306W</t>
  </si>
  <si>
    <t>FGGVRS(p)PK</t>
  </si>
  <si>
    <t>FGGVRS(1)PK</t>
  </si>
  <si>
    <t>CDC1_7</t>
  </si>
  <si>
    <t>NRS(p)KSVLSTHSK</t>
  </si>
  <si>
    <t>NRS(0.998)KS(0.983)VLS(0.013)T(0.005)HS(0.001)K</t>
  </si>
  <si>
    <t>VTC3_198</t>
  </si>
  <si>
    <t>LSHFS(p)NLEDASFK</t>
  </si>
  <si>
    <t>LSHFS(1)NLEDASFK</t>
  </si>
  <si>
    <t>RAP1_292</t>
  </si>
  <si>
    <t>QHVSSTAS(p)ITSGGHNDLVQIEQPQK</t>
  </si>
  <si>
    <t>QHVS(0.388)S(0.601)T(0.069)AS(0.826)IT(0.097)S(0.019)GGHNDLVQIEQPQK</t>
  </si>
  <si>
    <t>ARP7_300</t>
  </si>
  <si>
    <t>TLT(p)LDLK</t>
  </si>
  <si>
    <t>T(0.002)LT(0.998)LDLK</t>
  </si>
  <si>
    <t>VHS1_110</t>
  </si>
  <si>
    <t>EIS(p)LHLR</t>
  </si>
  <si>
    <t>EIS(1)LHLR</t>
  </si>
  <si>
    <t>SST2_611</t>
  </si>
  <si>
    <t>EYKPAPLT(p)LAETHSPNASVENSHTIVR</t>
  </si>
  <si>
    <t>EY(0.002)KPAPLT(0.756)LAET(0.265)HS(0.252)PNAS(0.672)VENS(0.047)HT(0.005)IVR</t>
  </si>
  <si>
    <t>PPZ1;PPZ2</t>
  </si>
  <si>
    <t>PPZ1_532;PPZ2_567</t>
  </si>
  <si>
    <t>P26570;P33329</t>
  </si>
  <si>
    <t>YML016C;YDR436W</t>
  </si>
  <si>
    <t>IFCVHGGLS(p)PVLNSMDEIR</t>
  </si>
  <si>
    <t>IFCVHGGLS(1)PVLNSMDEIR</t>
  </si>
  <si>
    <t>SNA4_116</t>
  </si>
  <si>
    <t>NVYPSVET(p)PLLQGAAPHDNK</t>
  </si>
  <si>
    <t>NVYPS(0.001)VET(0.999)PLLQGAAPHDNK</t>
  </si>
  <si>
    <t>YML096W</t>
  </si>
  <si>
    <t>YML096W_481</t>
  </si>
  <si>
    <t>Q04489</t>
  </si>
  <si>
    <t>KVAS(p)QYLK</t>
  </si>
  <si>
    <t>KVAS(1)QYLK</t>
  </si>
  <si>
    <t>PAT1_223</t>
  </si>
  <si>
    <t>GPVQVPVQASPS(p)PIGM</t>
  </si>
  <si>
    <t>GPVQVPVQAS(0.004)PS(0.996)PIGM</t>
  </si>
  <si>
    <t>NUP116_886</t>
  </si>
  <si>
    <t>SKS(p)EEQETILGKPK</t>
  </si>
  <si>
    <t>S(0.114)KS(0.886)EEQETILGKPK</t>
  </si>
  <si>
    <t>SMI1_381</t>
  </si>
  <si>
    <t>VAAEQPSTLNAES(p)IKGEDSGSADVQSVQDHESVK</t>
  </si>
  <si>
    <t>VAAEQPSTLNAES(1)IKGEDSGSADVQSVQDHESVK</t>
  </si>
  <si>
    <t>YOX1_305</t>
  </si>
  <si>
    <t>SSTPS(p)IKR</t>
  </si>
  <si>
    <t>CDC28_169</t>
  </si>
  <si>
    <t>AYT(p)HEIVTLWYR</t>
  </si>
  <si>
    <t>AYT(1)HEIVTLWYR</t>
  </si>
  <si>
    <t>SSU72</t>
  </si>
  <si>
    <t>SSU72_43</t>
  </si>
  <si>
    <t>P53538</t>
  </si>
  <si>
    <t>YNL222W</t>
  </si>
  <si>
    <t>VLQEAGYNVSSYGTGS(p)AVR</t>
  </si>
  <si>
    <t>VLQEAGYNVSSYGT(0.097)GS(0.903)AVR</t>
  </si>
  <si>
    <t>RXT2_187</t>
  </si>
  <si>
    <t>TFSS(p)PILK</t>
  </si>
  <si>
    <t>T(0.002)FS(0.17)S(0.828)PILK</t>
  </si>
  <si>
    <t>YAT2_779</t>
  </si>
  <si>
    <t>NGHTVNGS(p)R</t>
  </si>
  <si>
    <t>NGHTVNGS(1)R</t>
  </si>
  <si>
    <t>BCK1_747</t>
  </si>
  <si>
    <t>MVFKTS(p)PK</t>
  </si>
  <si>
    <t>MVFKT(0.007)S(0.993)PK</t>
  </si>
  <si>
    <t>SPC110_414</t>
  </si>
  <si>
    <t>EEELKKT(p)NDK</t>
  </si>
  <si>
    <t>EEELKKT(1)NDK</t>
  </si>
  <si>
    <t>NOC2_677</t>
  </si>
  <si>
    <t>LMRES(p)MEEQDKER</t>
  </si>
  <si>
    <t>LMRES(1)MEEQDKER</t>
  </si>
  <si>
    <t>TDA1_386</t>
  </si>
  <si>
    <t>RVSSTASMHT(p)LR</t>
  </si>
  <si>
    <t>RVS(0.524)S(0.452)T(0.025)AS(0.193)MHT(0.806)LR</t>
  </si>
  <si>
    <t>CYR1_420</t>
  </si>
  <si>
    <t>TVPPTAVNSTLNSTHGTETAS(p)PK</t>
  </si>
  <si>
    <t>TVPPTAVNSTLNSTHGTETAS(1)PK</t>
  </si>
  <si>
    <t>MPP10_537</t>
  </si>
  <si>
    <t>S(p)KANLPNVNKR</t>
  </si>
  <si>
    <t>S(1)KANLPNVNKR</t>
  </si>
  <si>
    <t>PRS3</t>
  </si>
  <si>
    <t>PRS3_312</t>
  </si>
  <si>
    <t>P38689</t>
  </si>
  <si>
    <t>YHL011C</t>
  </si>
  <si>
    <t>LHNGESIS(p)YLFK</t>
  </si>
  <si>
    <t>LHNGES(0.142)IS(0.858)YLFK</t>
  </si>
  <si>
    <t>NAP1_140</t>
  </si>
  <si>
    <t>IIS(p)GQEQPKPEQIAK</t>
  </si>
  <si>
    <t>IIS(1)GQEQPKPEQIAK</t>
  </si>
  <si>
    <t>BNI1_79</t>
  </si>
  <si>
    <t>STS(p)TEARPLNK</t>
  </si>
  <si>
    <t>STS(1)TEARPLNK</t>
  </si>
  <si>
    <t>RPS3_160</t>
  </si>
  <si>
    <t>FADGFLIHS(p)GQPVNDFIDTATR</t>
  </si>
  <si>
    <t>FADGFLIHS(1)GQPVNDFIDTATR</t>
  </si>
  <si>
    <t>IDS2_87</t>
  </si>
  <si>
    <t>EKS(p)DQQQQDYQLFK</t>
  </si>
  <si>
    <t>EKS(1)DQQQQDYQLFK</t>
  </si>
  <si>
    <t>RSF2_932</t>
  </si>
  <si>
    <t>LNLPLESLCQPPIESDHIMEYENS(p)PHMFSK</t>
  </si>
  <si>
    <t>LNLPLESLCQPPIES(0.001)DHIMEYENS(0.968)PHMFS(0.032)K</t>
  </si>
  <si>
    <t>RHO5_262</t>
  </si>
  <si>
    <t>QQPHHNNS(p)TDSTLPK</t>
  </si>
  <si>
    <t>QQPHHNNS(0.807)T(0.192)DST(0.001)LPK</t>
  </si>
  <si>
    <t>FAR3</t>
  </si>
  <si>
    <t>FAR3_20</t>
  </si>
  <si>
    <t>P46671</t>
  </si>
  <si>
    <t>YMR052W</t>
  </si>
  <si>
    <t>ALS(p)AECR</t>
  </si>
  <si>
    <t>ALS(1)AECR</t>
  </si>
  <si>
    <t>SOK1_100</t>
  </si>
  <si>
    <t>YIDQS(p)SDLLSR</t>
  </si>
  <si>
    <t>YIDQS(0.908)S(0.092)DLLSR</t>
  </si>
  <si>
    <t>ALD3</t>
  </si>
  <si>
    <t>ALD3_273</t>
  </si>
  <si>
    <t>P54114</t>
  </si>
  <si>
    <t>YMR169C</t>
  </si>
  <si>
    <t>DITLECGGKS(p)PALVFEDADLDK</t>
  </si>
  <si>
    <t>DIT(0.02)LECGGKS(0.98)PALVFEDADLDK</t>
  </si>
  <si>
    <t>RSC2_169</t>
  </si>
  <si>
    <t>AESSSS(p)MNSTEAAR</t>
  </si>
  <si>
    <t>AESS(0.002)S(0.038)S(0.96)MNSTEAAR</t>
  </si>
  <si>
    <t>BEM1_72</t>
  </si>
  <si>
    <t>HNSKDITS(p)PEK</t>
  </si>
  <si>
    <t>HNS(1)KDITS(1)PEK</t>
  </si>
  <si>
    <t>KEL2_509</t>
  </si>
  <si>
    <t>VDSSINKES(p)PGTGIK</t>
  </si>
  <si>
    <t>VDSSINKES(1)PGTGIK</t>
  </si>
  <si>
    <t>CSR2_525</t>
  </si>
  <si>
    <t>SSS(p)ISSPQK</t>
  </si>
  <si>
    <t>SSS(1)ISSPQK</t>
  </si>
  <si>
    <t>AVO2_315</t>
  </si>
  <si>
    <t>VNSINVKTPVGVS(p)PK</t>
  </si>
  <si>
    <t>SHB17_65</t>
  </si>
  <si>
    <t>NNQFLNPDNITYIFTS(p)PR</t>
  </si>
  <si>
    <t>NNQFLNPDNITYIFT(0.127)S(0.873)PR</t>
  </si>
  <si>
    <t>GDS1_382</t>
  </si>
  <si>
    <t>NIS(p)PDSSLSHNASSNTYVTAAAAAPR</t>
  </si>
  <si>
    <t>NIS(0.997)PDS(0.002)S(0.001)LSHNASSNTYVTAAAAAPR</t>
  </si>
  <si>
    <t>RTG1_164</t>
  </si>
  <si>
    <t>RLSS(p)FEYGGYGEYGNGS</t>
  </si>
  <si>
    <t>RLS(0.107)S(0.893)FEYGGYGEYGNGS</t>
  </si>
  <si>
    <t>ASH1_477</t>
  </si>
  <si>
    <t>RSSNSS(p)ITK</t>
  </si>
  <si>
    <t>RS(0.308)S(0.69)NS(0.078)S(0.92)IT(0.004)K</t>
  </si>
  <si>
    <t>VPS54_754</t>
  </si>
  <si>
    <t>S(p)VVVGDK</t>
  </si>
  <si>
    <t>S(1)VVVGDK</t>
  </si>
  <si>
    <t>ITC1_810</t>
  </si>
  <si>
    <t>LNKTDENT(p)PSADGADKK</t>
  </si>
  <si>
    <t>LNKT(0.113)DENT(0.871)PS(0.016)ADGADKK</t>
  </si>
  <si>
    <t>GCN2_761</t>
  </si>
  <si>
    <t>S(p)IQNVPR</t>
  </si>
  <si>
    <t>S(1)IQNVPR</t>
  </si>
  <si>
    <t>YOL087C_669</t>
  </si>
  <si>
    <t>TQSS(p)GSLLSR</t>
  </si>
  <si>
    <t>T(0.005)QS(0.143)S(0.825)GS(0.026)LLS(0.001)R</t>
  </si>
  <si>
    <t>BBC1_69</t>
  </si>
  <si>
    <t>SFVAVQGS(p)EVGK</t>
  </si>
  <si>
    <t>SFVAVQGS(1)EVGK</t>
  </si>
  <si>
    <t>NGL2_25</t>
  </si>
  <si>
    <t>VVAPDVAPDQEVEINKS(p)VK</t>
  </si>
  <si>
    <t>VVAPDVAPDQEVEINKS(1)VK</t>
  </si>
  <si>
    <t>SLA2_294</t>
  </si>
  <si>
    <t>TPART(p)PTPTPPVVAEPAISPRPVSQR</t>
  </si>
  <si>
    <t>T(0.002)PART(0.996)PT(0.002)PTPPVVAEPAIS(0.999)PRPVS(0.001)QR</t>
  </si>
  <si>
    <t>SLF1_429</t>
  </si>
  <si>
    <t>SQS(p)YDQGEISR</t>
  </si>
  <si>
    <t>S(0.026)QS(0.974)YDQGEISR</t>
  </si>
  <si>
    <t>YOL092W</t>
  </si>
  <si>
    <t>YOL092W_147</t>
  </si>
  <si>
    <t>Q12010</t>
  </si>
  <si>
    <t>IDEEMAAPSS(p)DGNAGDDNLR</t>
  </si>
  <si>
    <t>IDEEMAAPS(0.254)S(0.746)DGNAGDDNLR</t>
  </si>
  <si>
    <t>YML119W_8</t>
  </si>
  <si>
    <t>SPSPSVS(p)PR</t>
  </si>
  <si>
    <t>YIL002W-A</t>
  </si>
  <si>
    <t>YIL002W-A_2</t>
  </si>
  <si>
    <t>Q3E7Z5</t>
  </si>
  <si>
    <t>T(p)RDTPEDVSTAGAK</t>
  </si>
  <si>
    <t>T(0.808)RDT(0.192)PEDVSTAGAK</t>
  </si>
  <si>
    <t>ARO2_67</t>
  </si>
  <si>
    <t>DEKDRVEIQS(p)GTEFGK</t>
  </si>
  <si>
    <t>DEKDRVEIQS(0.763)GT(0.237)EFGK</t>
  </si>
  <si>
    <t>USA1_376</t>
  </si>
  <si>
    <t>SQS(p)PVSFAPTQGR</t>
  </si>
  <si>
    <t>SQS(1)PVSFAPTQGR</t>
  </si>
  <si>
    <t>MDS3_618</t>
  </si>
  <si>
    <t>LSS(p)SGSLDNYFEK</t>
  </si>
  <si>
    <t>LSS(0.991)S(0.009)GSLDNYFEK</t>
  </si>
  <si>
    <t>ROX1_178</t>
  </si>
  <si>
    <t>SLS(p)GLPLTHDK</t>
  </si>
  <si>
    <t>SLS(1)GLPLTHDK</t>
  </si>
  <si>
    <t>VAC7_457</t>
  </si>
  <si>
    <t>VYESAANS(p)TKNL</t>
  </si>
  <si>
    <t>YJR098C_176</t>
  </si>
  <si>
    <t>STSISS(p)LEEIELFK</t>
  </si>
  <si>
    <t>STSIS(0.259)S(0.741)LEEIELFK</t>
  </si>
  <si>
    <t>TY1A-GR1_3;TY1A-JR1_3;TY1A-JR2_3;TY1A-LR3_3;TY1A-ML2_3;TY1B-JR1_3;TY1B-JR2_3;TY1B-LR3_3;TY1B-ML2_3</t>
  </si>
  <si>
    <t>ES(p)QQLSQHSHISHGSACASVTSK</t>
  </si>
  <si>
    <t>ES(0.963)QQLS(0.963)QHS(0.963)HIS(0.099)HGS(0.012)ACASVTSK</t>
  </si>
  <si>
    <t>SNF7_18</t>
  </si>
  <si>
    <t>TSSNAKNKES(p)PTKAIVRL</t>
  </si>
  <si>
    <t>TSS(0.016)NAKNKES(0.854)PT(0.13)KAIVRL</t>
  </si>
  <si>
    <t>ATG29_127</t>
  </si>
  <si>
    <t>YTPTLQNDNLLNVSAS(p)PLTTER</t>
  </si>
  <si>
    <t>YTPTLQNDNLLNVS(0.005)AS(0.989)PLT(0.005)T(0.001)ER</t>
  </si>
  <si>
    <t>IML2_272</t>
  </si>
  <si>
    <t>GLQTTPSQASDRHS(p)VSDDF</t>
  </si>
  <si>
    <t>GLQTTPSQASDRHS(0.947)VS(0.053)DDF</t>
  </si>
  <si>
    <t>ZRG8_680</t>
  </si>
  <si>
    <t>RNNSDDET(p)EHTSAIK</t>
  </si>
  <si>
    <t>RNNS(0.075)DDET(0.923)EHT(0.001)SAIK</t>
  </si>
  <si>
    <t>MYO3_1136</t>
  </si>
  <si>
    <t>FEAAYDFPGSGS(p)SSELPLK</t>
  </si>
  <si>
    <t>FEAAYDFPGS(0.003)GS(0.7)S(0.216)S(0.081)ELPLK</t>
  </si>
  <si>
    <t>NUM1_1921</t>
  </si>
  <si>
    <t>NPS(p)LSYLK</t>
  </si>
  <si>
    <t>NPS(0.997)LS(0.003)YLK</t>
  </si>
  <si>
    <t>YGL114W_430</t>
  </si>
  <si>
    <t>LVS(p)RDNEIEVDSK</t>
  </si>
  <si>
    <t>LVS(1)RDNEIEVDSK</t>
  </si>
  <si>
    <t>TDA7_523</t>
  </si>
  <si>
    <t>EASLQAQDSGS(p)QQR</t>
  </si>
  <si>
    <t>EASLQAQDS(0.149)GS(0.851)QQR</t>
  </si>
  <si>
    <t>LRS4_120</t>
  </si>
  <si>
    <t>ERT(p)PSTGRDEQQR</t>
  </si>
  <si>
    <t>ERT(1)PS(0.901)T(0.099)GRDEQQR</t>
  </si>
  <si>
    <t>RPG1_218</t>
  </si>
  <si>
    <t>QHLDAANYQQS(p)K</t>
  </si>
  <si>
    <t>QHLDAANY(0.001)QQS(0.999)K</t>
  </si>
  <si>
    <t>YGR125W_84</t>
  </si>
  <si>
    <t>VIHGS(p)ENLHR</t>
  </si>
  <si>
    <t>VIHGS(1)ENLHR</t>
  </si>
  <si>
    <t>PCL7_31</t>
  </si>
  <si>
    <t>DNLIIGPHS(p)HSFK</t>
  </si>
  <si>
    <t>DNLIIGPHS(0.778)HS(0.222)FK</t>
  </si>
  <si>
    <t>RIM15_704</t>
  </si>
  <si>
    <t>LMTSISLT(p)PR</t>
  </si>
  <si>
    <t>LMTS(0.006)IS(0.001)LT(0.994)PR</t>
  </si>
  <si>
    <t>DCS2_8</t>
  </si>
  <si>
    <t>GSQDLAS(p)LIGR</t>
  </si>
  <si>
    <t>GSQDLAS(1)LIGR</t>
  </si>
  <si>
    <t>ARC1_286</t>
  </si>
  <si>
    <t>VLCGS(p)NDDKVEF</t>
  </si>
  <si>
    <t>VLCGS(1)NDDKVEF</t>
  </si>
  <si>
    <t>MAK11_434</t>
  </si>
  <si>
    <t>DAETADIGDQSEVES(p)DTEELKK</t>
  </si>
  <si>
    <t>TY1B-A;TY1B-DR1;TY1B-DR3;TY1B-DR4;TY1B-DR5;TY1B-DR6;TY1B-ER1;TY1B-JR2;TY1B-LR2;TY1B-LR4;TY1B-ML1;TY1B-OL;TY1B-PL;TY1B-PR2</t>
  </si>
  <si>
    <t>TY1B-A_500;TY1B-DR1_1059;TY1B-DR3_1059;TY1B-DR4_1059;TY1B-DR5_1059;TY1B-DR6_1059;TY1B-ER1_1059;TY1B-JR2_1059;TY1B-LR2_1059;TY1B-LR4_1059;TY1B-ML1_1059;TY1B-OL_1059;TY1B-PL_1059;TY1B-PR2_1060</t>
  </si>
  <si>
    <t>P0C2I2;P0C2J0;Q04711;Q03855;Q99231;Q12414;P0C2I5;P0C2I3;Q03612;P0C2I7;Q12273;O13527;P47100;Q07793</t>
  </si>
  <si>
    <t>YDR316W-B;YPR158W-B;YML045W;YDR098C-B;YDR210C-D;YPL257W-B;YLR157C-B;YDR365W-B;YER138C;YLR256W-B/YLR256W-C;YOL103W-B;YAR009C;YJR029W;YDR261C-D</t>
  </si>
  <si>
    <t>HSDSYSENET(p)NHTNVPISSTGGTNNK</t>
  </si>
  <si>
    <t>HS(0.019)DS(0.98)Y(0.001)S(0.036)ENET(0.962)NHT(0.002)NVPISSTGGTNNK</t>
  </si>
  <si>
    <t>KIP2_72</t>
  </si>
  <si>
    <t>S(p)DPFLHPGR</t>
  </si>
  <si>
    <t>S(1)DPFLHPGR</t>
  </si>
  <si>
    <t>ESC1_1332</t>
  </si>
  <si>
    <t>NLSDLENYS(p)QR</t>
  </si>
  <si>
    <t>NLSDLENYS(1)QR</t>
  </si>
  <si>
    <t>LTE1_271</t>
  </si>
  <si>
    <t>IAKEPS(p)VDNESEDMSDSK</t>
  </si>
  <si>
    <t>IAKEPS(1)VDNESEDMSDSK</t>
  </si>
  <si>
    <t>ROG3_145</t>
  </si>
  <si>
    <t>AQSTSSLKS(p)LK</t>
  </si>
  <si>
    <t>AQS(0.027)T(0.169)S(0.164)S(0.648)LKS(0.993)LK</t>
  </si>
  <si>
    <t>RGA1_571</t>
  </si>
  <si>
    <t>NGSSYSNQNYSIPSWQKT(p)PK</t>
  </si>
  <si>
    <t>NGSSYSNQNYS(0.001)IPS(0.002)WQKT(0.996)PK</t>
  </si>
  <si>
    <t>MEF2_173</t>
  </si>
  <si>
    <t>MGAS(p)FNHTVNDLINK</t>
  </si>
  <si>
    <t>HOM2_320</t>
  </si>
  <si>
    <t>DSGY(p)GVSVGR</t>
  </si>
  <si>
    <t>DS(0.004)GY(0.838)GVS(0.158)VGR</t>
  </si>
  <si>
    <t>NAB2_7</t>
  </si>
  <si>
    <t>SQEQYT(p)ENLK</t>
  </si>
  <si>
    <t>S(0.243)QEQYT(0.757)ENLK</t>
  </si>
  <si>
    <t>BUD4_500</t>
  </si>
  <si>
    <t>T(p)KSPEENIINGSEIGVDHGEAAEVNEPLAK</t>
  </si>
  <si>
    <t>T(0.793)KS(0.206)PEENIINGS(0.001)EIGVDHGEAAEVNEPLAK</t>
  </si>
  <si>
    <t>OXP1_1250</t>
  </si>
  <si>
    <t>HS(p)TGALINVGGK</t>
  </si>
  <si>
    <t>HS(0.993)T(0.007)GALINVGGK</t>
  </si>
  <si>
    <t>UBP1_233</t>
  </si>
  <si>
    <t>AMSKS(p)PR</t>
  </si>
  <si>
    <t>AMS(0.002)KS(0.998)PR</t>
  </si>
  <si>
    <t>ASG7_125</t>
  </si>
  <si>
    <t>VMQNFSDSNS(p)EEYYESK</t>
  </si>
  <si>
    <t>VMQNFSDSNS(1)EEYYESK</t>
  </si>
  <si>
    <t>VID27_358</t>
  </si>
  <si>
    <t>DYILDSSS(p)VPLEK</t>
  </si>
  <si>
    <t>DYILDS(0.002)S(0.051)S(0.947)VPLEK</t>
  </si>
  <si>
    <t>COR1_175</t>
  </si>
  <si>
    <t>VLEHLHSTAFQNTPLS(p)LPTR</t>
  </si>
  <si>
    <t>VLEHLHSTAFQNTPLS(0.997)LPT(0.003)R</t>
  </si>
  <si>
    <t>UBP2_1142</t>
  </si>
  <si>
    <t>KT(p)PLKIEAANDVIK</t>
  </si>
  <si>
    <t>KT(1)PLKIEAANDVIK</t>
  </si>
  <si>
    <t>HOT1_153</t>
  </si>
  <si>
    <t>MLSQSLTNDS(p)PSNEISTDQLK</t>
  </si>
  <si>
    <t>MLSQSLTNDS(1)PSNEISTDQLK</t>
  </si>
  <si>
    <t>TRS65_388</t>
  </si>
  <si>
    <t>LGGVS(p)SSR</t>
  </si>
  <si>
    <t>LGGVS(0.834)S(0.142)S(0.025)R</t>
  </si>
  <si>
    <t>SIR4_263</t>
  </si>
  <si>
    <t>VSAGDS(p)GISPEESK</t>
  </si>
  <si>
    <t>VSAGDS(0.796)GIS(0.157)PEES(0.047)K</t>
  </si>
  <si>
    <t>RAD9_462</t>
  </si>
  <si>
    <t>TQIINS(p)PEQNALNATFETPVTLSR</t>
  </si>
  <si>
    <t>TQIINS(1)PEQNALNATFETPVTLSR</t>
  </si>
  <si>
    <t>LTE1_454</t>
  </si>
  <si>
    <t>TIDEVES(p)LLHLQNQLIEK</t>
  </si>
  <si>
    <t>TIDEVES(1)LLHLQNQLIEK</t>
  </si>
  <si>
    <t>SYF2_125</t>
  </si>
  <si>
    <t>QDSS(p)ADEEDNKNVPK</t>
  </si>
  <si>
    <t>QDS(0.005)S(0.995)ADEEDNKNVPK</t>
  </si>
  <si>
    <t>SSA2_45</t>
  </si>
  <si>
    <t>TTPSFVGFTDT(p)ER</t>
  </si>
  <si>
    <t>TTPS(0.001)FVGFT(0.249)DT(0.749)ER</t>
  </si>
  <si>
    <t>NUT1_230</t>
  </si>
  <si>
    <t>RVS(p)QTFEAK</t>
  </si>
  <si>
    <t>RVS(0.956)QT(0.044)FEAK</t>
  </si>
  <si>
    <t>SAP4_36</t>
  </si>
  <si>
    <t>SLEGNETSS(p)TDDK</t>
  </si>
  <si>
    <t>SLEGNETS(0.114)S(0.772)T(0.114)DDK</t>
  </si>
  <si>
    <t>ALR1_184</t>
  </si>
  <si>
    <t>KS(p)SLVSPVLEIPHESK</t>
  </si>
  <si>
    <t>KS(0.873)S(0.125)LVS(0.001)PVLEIPHESK</t>
  </si>
  <si>
    <t>HCR1_168</t>
  </si>
  <si>
    <t>S(p)PLNYSSSLAIDLIR</t>
  </si>
  <si>
    <t>S(1)PLNYSSSLAIDLIR</t>
  </si>
  <si>
    <t>NAB6_1125</t>
  </si>
  <si>
    <t>GAS(p)AEDNTHPDE</t>
  </si>
  <si>
    <t>GAS(1)AEDNTHPDE</t>
  </si>
  <si>
    <t>RVB2_12</t>
  </si>
  <si>
    <t>SIQTSDPNETS(p)DLK</t>
  </si>
  <si>
    <t>SIQTSDPNET(0.148)S(0.852)DLK</t>
  </si>
  <si>
    <t>NUP53_107</t>
  </si>
  <si>
    <t>SPVRSDS(p)ADVPAF</t>
  </si>
  <si>
    <t>S(0.02)PVRS(0.095)DS(0.885)ADVPAF</t>
  </si>
  <si>
    <t>FIG1_296</t>
  </si>
  <si>
    <t>YNNYSSDSSTLHS(p)KV</t>
  </si>
  <si>
    <t>YNNYSSDSSTLHS(1)KV</t>
  </si>
  <si>
    <t>RTC3_96</t>
  </si>
  <si>
    <t>NGKPNSTTS(p)SLK</t>
  </si>
  <si>
    <t>NGKPNS(0.005)T(0.013)T(0.03)S(0.921)S(0.031)LK</t>
  </si>
  <si>
    <t>YLR257W_48</t>
  </si>
  <si>
    <t>LLTPQTS(p)SNHALSK</t>
  </si>
  <si>
    <t>LLTPQT(0.034)S(0.892)S(0.073)NHALSK</t>
  </si>
  <si>
    <t>KEL1_465</t>
  </si>
  <si>
    <t>IKDLCPGVMDVPTDT(p)PTPR</t>
  </si>
  <si>
    <t>IKDLCPGVMDVPT(0.102)DT(0.891)PT(0.006)PR</t>
  </si>
  <si>
    <t>MCR1_37</t>
  </si>
  <si>
    <t>NQHS(p)FVFNESNK</t>
  </si>
  <si>
    <t>NQHS(1)FVFNESNK</t>
  </si>
  <si>
    <t>YGL082W_189</t>
  </si>
  <si>
    <t>SAT(p)QLTEYGLTHLR</t>
  </si>
  <si>
    <t>S(0.121)AT(0.879)QLTEYGLTHLR</t>
  </si>
  <si>
    <t>SPA2_1063</t>
  </si>
  <si>
    <t>SVEKTPSS(p)ATLKK</t>
  </si>
  <si>
    <t>S(0.008)VEKT(0.968)PS(0.12)S(0.713)AT(0.19)LKK</t>
  </si>
  <si>
    <t>ALK1_303</t>
  </si>
  <si>
    <t>RDS(p)MTPVEPR</t>
  </si>
  <si>
    <t>RDS(0.994)MT(0.006)PVEPR</t>
  </si>
  <si>
    <t>APL5_702</t>
  </si>
  <si>
    <t>FVDDSDT(p)SYEEKEKLDDFENPFEIER</t>
  </si>
  <si>
    <t>FVDDS(0.001)DT(0.87)S(0.129)YEEKEKLDDFENPFEIER</t>
  </si>
  <si>
    <t>TY1B-A_622;TY1B-BL_1181;TY1B-BR_1182;TY1B-DR1_1181;TY1B-DR3_1181;TY1B-DR4_1181;TY1B-DR5_1181;TY1B-DR6_1181;TY1B-ER1_1181;TY1B-GR3_1181;TY1B-JR2_1181;TY1B-LR2_1181;TY1B-LR4_1181;TY1B-ML1_1181;TY1B-MR1_1181;TY1B-OL_1181;TY1B-PL_1181;TY1B-PR2_1182;TY1B-PR3_1181</t>
  </si>
  <si>
    <t>S(p)LEDNETEIK</t>
  </si>
  <si>
    <t>S(1)LEDNETEIK</t>
  </si>
  <si>
    <t>GLY1_271</t>
  </si>
  <si>
    <t>SHS(p)LAHELAEY</t>
  </si>
  <si>
    <t>S(0.076)HS(0.924)LAHELAEY</t>
  </si>
  <si>
    <t>KAP123_703</t>
  </si>
  <si>
    <t>VLNEQVDESY(p)GLR</t>
  </si>
  <si>
    <t>VLNEQVDES(0.104)Y(0.896)GLR</t>
  </si>
  <si>
    <t>CWC22_540</t>
  </si>
  <si>
    <t>SRS(p)PFTVETR</t>
  </si>
  <si>
    <t>SRS(1)PFTVETR</t>
  </si>
  <si>
    <t>PKH1_296</t>
  </si>
  <si>
    <t>SKS(p)FVGTAEYVSPELLNDNYTDSR</t>
  </si>
  <si>
    <t>S(0.014)KS(0.986)FVGTAEYVSPELLNDNYTDSR</t>
  </si>
  <si>
    <t>YOR365C</t>
  </si>
  <si>
    <t>YOR365C_352</t>
  </si>
  <si>
    <t>Q08844</t>
  </si>
  <si>
    <t>NSNDYLS(p)K</t>
  </si>
  <si>
    <t>NS(0.001)NDY(0.046)LS(0.954)K</t>
  </si>
  <si>
    <t>TOM70_520</t>
  </si>
  <si>
    <t>NPT(p)VENFIEATNLLEK</t>
  </si>
  <si>
    <t>NPT(1)VENFIEATNLLEK</t>
  </si>
  <si>
    <t>SPP1_87</t>
  </si>
  <si>
    <t>NKDAIINGEGS(p)LPK</t>
  </si>
  <si>
    <t>NKDAIINGEGS(1)LPK</t>
  </si>
  <si>
    <t>XRN1_1506</t>
  </si>
  <si>
    <t>PSSGTNST(p)ECQSPK</t>
  </si>
  <si>
    <t>PSSGT(0.001)NS(0.057)T(0.767)ECQS(0.175)PK</t>
  </si>
  <si>
    <t>RPL3_230</t>
  </si>
  <si>
    <t>GHGFEGVT(p)HR</t>
  </si>
  <si>
    <t>GHGFEGVT(1)HR</t>
  </si>
  <si>
    <t>MDS3_904</t>
  </si>
  <si>
    <t>SNTLTDYMHSNKAS(p)PFSSR</t>
  </si>
  <si>
    <t>SNTLTDYMHS(0.003)NKAS(0.997)PFSSR</t>
  </si>
  <si>
    <t>SPT7_930</t>
  </si>
  <si>
    <t>MLQS(p)PLSAQNSR</t>
  </si>
  <si>
    <t>MLQS(1)PLSAQNSR</t>
  </si>
  <si>
    <t>YNL155W_65</t>
  </si>
  <si>
    <t>WLLEHEEVHKTEKS(p)PSK</t>
  </si>
  <si>
    <t>WLLEHEEVHKT(0.004)EKS(0.973)PS(0.024)K</t>
  </si>
  <si>
    <t>GIC2_358</t>
  </si>
  <si>
    <t>FSYS(p)DSPVNHR</t>
  </si>
  <si>
    <t>FS(0.001)Y(0.063)S(0.886)DS(0.049)PVNHR</t>
  </si>
  <si>
    <t>URA2_1085</t>
  </si>
  <si>
    <t>ILGTS(p)PDMIDSAENR</t>
  </si>
  <si>
    <t>ILGT(0.003)S(0.997)PDMIDSAENR</t>
  </si>
  <si>
    <t>YGL140C_1199</t>
  </si>
  <si>
    <t>HSTLGNADPNYLNDDDESS(p)DDDLPLALK</t>
  </si>
  <si>
    <t>HSTLGNADPNYLNDDDES(1)S(1)DDDLPLALK</t>
  </si>
  <si>
    <t>ORC6_224</t>
  </si>
  <si>
    <t>NVDSDEYENHES(p)DPTSEEEPLGVQESR</t>
  </si>
  <si>
    <t>NVDS(0.894)DEY(0.307)ENHES(0.836)DPT(0.982)S(0.982)EEEPLGVQESR</t>
  </si>
  <si>
    <t>YBL036C_242</t>
  </si>
  <si>
    <t>IGT(p)DIFGARPPK</t>
  </si>
  <si>
    <t>IGT(1)DIFGARPPK</t>
  </si>
  <si>
    <t>TDA5</t>
  </si>
  <si>
    <t>TDA5_187</t>
  </si>
  <si>
    <t>Q06417</t>
  </si>
  <si>
    <t>YLR426W</t>
  </si>
  <si>
    <t>INTFAPLQFIQELAPS(p)R</t>
  </si>
  <si>
    <t>INTFAPLQFIQELAPS(1)R</t>
  </si>
  <si>
    <t>IES1_47</t>
  </si>
  <si>
    <t>SGSQEEASPSSIQS(p)ETETVTTK</t>
  </si>
  <si>
    <t>S(0.362)GS(0.638)QEEASPSSIQS(0.977)ET(0.02)ET(0.002)VTTK</t>
  </si>
  <si>
    <t>TIF5_203</t>
  </si>
  <si>
    <t>SQNAPSDGTGSSTPQHHDEDEDELS(p)R</t>
  </si>
  <si>
    <t>SQNAPSDGTGSSTPQHHDEDEDELS(1)R</t>
  </si>
  <si>
    <t>ARA1_333</t>
  </si>
  <si>
    <t>FIDEPFAAILPEFT(p)GNGPNLDNLKY</t>
  </si>
  <si>
    <t>FIDEPFAAILPEFT(1)GNGPNLDNLKY</t>
  </si>
  <si>
    <t>UBP13_337</t>
  </si>
  <si>
    <t>GES(p)NSSLSTPLDKK</t>
  </si>
  <si>
    <t>GES(1)NSSLSTPLDKK</t>
  </si>
  <si>
    <t>RHO3_82</t>
  </si>
  <si>
    <t>DRLRS(p)LSY</t>
  </si>
  <si>
    <t>DRLRS(1)LSY</t>
  </si>
  <si>
    <t>NOP8_344</t>
  </si>
  <si>
    <t>EIGQGTIS(p)NTETLR</t>
  </si>
  <si>
    <t>EIGQGT(0.002)IS(0.975)NT(0.022)ET(0.001)LR</t>
  </si>
  <si>
    <t>BBC1_78</t>
  </si>
  <si>
    <t>SFVAVQGSEVGKEAESS(p)PNTGSTEQR</t>
  </si>
  <si>
    <t>SFVAVQGSEVGKEAES(0.04)S(0.96)PNTGSTEQR</t>
  </si>
  <si>
    <t>HSP104_578</t>
  </si>
  <si>
    <t>DLSS(p)EVVGQMDAIK</t>
  </si>
  <si>
    <t>DLS(0.225)S(0.775)EVVGQMDAIK</t>
  </si>
  <si>
    <t>YDR266C_10</t>
  </si>
  <si>
    <t>SESVKENVT(p)PTRNF</t>
  </si>
  <si>
    <t>SESVKENVT(1)PTRNF</t>
  </si>
  <si>
    <t>FLC1_665</t>
  </si>
  <si>
    <t>DDEKTGTNSENAESSS(p)KETTRPTF</t>
  </si>
  <si>
    <t>DDEKTGTNSENAES(0.013)S(0.159)S(0.826)KET(0.002)TRPTF</t>
  </si>
  <si>
    <t>MMF1_55</t>
  </si>
  <si>
    <t>ANNFVYVSGQIPYT(p)PDNKPVQGSISEK</t>
  </si>
  <si>
    <t>ANNFVY(0.004)VS(0.005)GQIPY(0.004)T(0.987)PDNKPVQGSISEK</t>
  </si>
  <si>
    <t>GPA1_225</t>
  </si>
  <si>
    <t>KTS(p)REIQGQNR</t>
  </si>
  <si>
    <t>KT(0.129)S(0.871)REIQGQNR</t>
  </si>
  <si>
    <t>BBC1_388</t>
  </si>
  <si>
    <t>GENVAEES(p)EIGYGHEDR</t>
  </si>
  <si>
    <t>GENVAEES(1)EIGYGHEDR</t>
  </si>
  <si>
    <t>CBF5_423</t>
  </si>
  <si>
    <t>EVET(p)EKEEVKEDDSK</t>
  </si>
  <si>
    <t>EVET(1)EKEEVKEDDSK</t>
  </si>
  <si>
    <t>RFM1_112</t>
  </si>
  <si>
    <t>SNSSADISDT(p)EYSGENTPTTTGAASR</t>
  </si>
  <si>
    <t>S(0.001)NS(0.004)S(0.017)ADIS(0.127)DT(0.85)EYSGENTPTTTGAASR</t>
  </si>
  <si>
    <t>KRE33_1010</t>
  </si>
  <si>
    <t>S(p)LEIAAK</t>
  </si>
  <si>
    <t>S(1)LEIAAK</t>
  </si>
  <si>
    <t>PIF1_169</t>
  </si>
  <si>
    <t>ES(p)SFDELQNNSISQER</t>
  </si>
  <si>
    <t>ES(0.923)S(0.077)FDELQNNSISQER</t>
  </si>
  <si>
    <t>DGR2_226</t>
  </si>
  <si>
    <t>SVSASRANS(p)LK</t>
  </si>
  <si>
    <t>S(0.001)VS(0.127)AS(0.872)RANS(1)LK</t>
  </si>
  <si>
    <t>ECM15</t>
  </si>
  <si>
    <t>ECM15_36</t>
  </si>
  <si>
    <t>P35195</t>
  </si>
  <si>
    <t>YBL001C</t>
  </si>
  <si>
    <t>IRES(p)PLK</t>
  </si>
  <si>
    <t>IRES(1)PLK</t>
  </si>
  <si>
    <t>SNG1_4</t>
  </si>
  <si>
    <t>TKS(p)VGDEESQYIEDPSFAAAAAFTGGR</t>
  </si>
  <si>
    <t>T(0.145)KS(0.852)VGDEES(0.004)QYIEDPSFAAAAAFTGGR</t>
  </si>
  <si>
    <t>IES1_518</t>
  </si>
  <si>
    <t>SLLTPT(p)PILESSSPMTLNR</t>
  </si>
  <si>
    <t>SLLT(0.026)PT(0.973)PILESSSPMTLNR</t>
  </si>
  <si>
    <t>BUD4_229</t>
  </si>
  <si>
    <t>TLNPNES(p)DKSL</t>
  </si>
  <si>
    <t>TLNPNES(0.94)DKS(0.06)L</t>
  </si>
  <si>
    <t>ILV3_352</t>
  </si>
  <si>
    <t>YVMADLINVGGTQS(p)VIK</t>
  </si>
  <si>
    <t>NHA1_886</t>
  </si>
  <si>
    <t>TPAPPRGVQDS(p)L</t>
  </si>
  <si>
    <t>TPAPPRGVQDS(1)L</t>
  </si>
  <si>
    <t>PGI1_460</t>
  </si>
  <si>
    <t>AEGAT(p)GGLVPHK</t>
  </si>
  <si>
    <t>AEGAT(1)GGLVPHK</t>
  </si>
  <si>
    <t>TIF4631_140</t>
  </si>
  <si>
    <t>S(p)GEHLDLK</t>
  </si>
  <si>
    <t>S(1)GEHLDLK</t>
  </si>
  <si>
    <t>YPT1_75</t>
  </si>
  <si>
    <t>TITS(p)SYYR</t>
  </si>
  <si>
    <t>TIT(0.066)S(0.772)S(0.162)YYR</t>
  </si>
  <si>
    <t>RRP6_709</t>
  </si>
  <si>
    <t>RFDPSSS(p)DSNGPR</t>
  </si>
  <si>
    <t>RFDPS(0.006)S(0.127)S(0.849)DS(0.018)NGPR</t>
  </si>
  <si>
    <t>RTC1_1085</t>
  </si>
  <si>
    <t>FTY(p)NSVSPR</t>
  </si>
  <si>
    <t>FTY(0.979)NS(0.024)VS(0.998)PR</t>
  </si>
  <si>
    <t>HAL9_943</t>
  </si>
  <si>
    <t>SHSPISNFGDLS(p)PSSNR</t>
  </si>
  <si>
    <t>SHSPISNFGDLS(0.996)PS(0.004)S(0.001)NR</t>
  </si>
  <si>
    <t>BAG7_26</t>
  </si>
  <si>
    <t>SSSMSS(p)VEGKK</t>
  </si>
  <si>
    <t>SSSMS(0.002)S(0.998)VEGKK</t>
  </si>
  <si>
    <t>PBP1_451</t>
  </si>
  <si>
    <t>S(p)GSNISQGQSSTGHTTR</t>
  </si>
  <si>
    <t>S(0.741)GS(0.259)NISQGQSSTGHTTR</t>
  </si>
  <si>
    <t>PSY2_131</t>
  </si>
  <si>
    <t>NIESNIS(p)LVTVK</t>
  </si>
  <si>
    <t>NIES(0.236)NIS(0.764)LVT(1)VK</t>
  </si>
  <si>
    <t>RPL38</t>
  </si>
  <si>
    <t>RPL38_50</t>
  </si>
  <si>
    <t>P49167</t>
  </si>
  <si>
    <t>YLR325C</t>
  </si>
  <si>
    <t>GSSS(p)LYTLVINDAGK</t>
  </si>
  <si>
    <t>GS(0.108)S(0.108)S(0.783)LYTLVINDAGK</t>
  </si>
  <si>
    <t>PNG1_349</t>
  </si>
  <si>
    <t>GRES(p)GSADWK</t>
  </si>
  <si>
    <t>GRES(0.998)GS(0.002)ADWK</t>
  </si>
  <si>
    <t>ATG34_352</t>
  </si>
  <si>
    <t>SPLASFS(p)TGSFQTGSFHTLQDPTNVFR</t>
  </si>
  <si>
    <t>SPLASFS(0.997)T(0.003)GSFQTGSFHTLQDPTNVFR</t>
  </si>
  <si>
    <t>TY2B-F;TY2B-GR1;TY2B-GR2;TY2B-LR1</t>
  </si>
  <si>
    <t>TY2B-F_1163;TY2B-GR1_1163;TY2B-GR2_1163;TY2B-LR1_1163</t>
  </si>
  <si>
    <t>P0C2J3;P0CX64;P0CX63;Q12337</t>
  </si>
  <si>
    <t>YLR410W-B;YGR161W-B;YFL002W-A;YGR038C-D/YGR038C-C</t>
  </si>
  <si>
    <t>ITC1_1238</t>
  </si>
  <si>
    <t>S(p)GVIETVDDKLK</t>
  </si>
  <si>
    <t>S(1)GVIETVDDKLK</t>
  </si>
  <si>
    <t>STE20_111</t>
  </si>
  <si>
    <t>VSSSSVISGMSSSMS(p)PHSNIDETK</t>
  </si>
  <si>
    <t>VSSSSVISGMS(0.001)S(0.005)S(0.243)MS(0.746)PHS(0.005)NIDETK</t>
  </si>
  <si>
    <t>ACC1_461</t>
  </si>
  <si>
    <t>ITS(p)EDPNDGFKPSGGTLHELNFR</t>
  </si>
  <si>
    <t>IT(0.148)S(0.852)EDPNDGFKPSGGTLHELNFR</t>
  </si>
  <si>
    <t>SEF1_846</t>
  </si>
  <si>
    <t>TT(p)PSGTTVTTLVPTK</t>
  </si>
  <si>
    <t>T(0.094)T(0.901)PS(0.005)GT(0.001)TVTTLVPTK</t>
  </si>
  <si>
    <t>RAD53_373</t>
  </si>
  <si>
    <t>DTS(p)VSPDEYEER</t>
  </si>
  <si>
    <t>DT(0.134)S(0.865)VS(0.001)PDEYEER</t>
  </si>
  <si>
    <t>DSS1</t>
  </si>
  <si>
    <t>DSS1_887</t>
  </si>
  <si>
    <t>P39112</t>
  </si>
  <si>
    <t>YMR287C</t>
  </si>
  <si>
    <t>NSST(p)YWTLNYLK</t>
  </si>
  <si>
    <t>NSS(0.008)T(0.975)Y(0.378)WT(0.26)LNY(0.378)LK</t>
  </si>
  <si>
    <t>CWC21</t>
  </si>
  <si>
    <t>CWC21_91</t>
  </si>
  <si>
    <t>Q03375</t>
  </si>
  <si>
    <t>YDR482C</t>
  </si>
  <si>
    <t>DRLEEEETLS(p)EEQIDKK</t>
  </si>
  <si>
    <t>DRLEEEET(0.005)LS(0.995)EEQIDKK</t>
  </si>
  <si>
    <t>PIG2_52</t>
  </si>
  <si>
    <t>LNS(p)LEFLHKPR</t>
  </si>
  <si>
    <t>LNS(1)LEFLHKPR</t>
  </si>
  <si>
    <t>KIC1_625</t>
  </si>
  <si>
    <t>SSTVTAGT(p)PSSSSSIQYK</t>
  </si>
  <si>
    <t>SSTVTAGT(1)PSSSSSIQYK</t>
  </si>
  <si>
    <t>BOI1_670</t>
  </si>
  <si>
    <t>SNIALAHSET(p)PTSSNNK</t>
  </si>
  <si>
    <t>SNIALAHS(0.106)ET(0.706)PT(0.117)S(0.05)S(0.022)NNK</t>
  </si>
  <si>
    <t>SUM1_2</t>
  </si>
  <si>
    <t>S(p)ENTTAPSDNITNEQR</t>
  </si>
  <si>
    <t>S(0.999)ENT(0.001)TAPSDNITNEQR</t>
  </si>
  <si>
    <t>GLC3_205</t>
  </si>
  <si>
    <t>IYEAHVGISS(p)PEPK</t>
  </si>
  <si>
    <t>IYEAHVGIS(0.192)S(0.808)PEPK</t>
  </si>
  <si>
    <t>GAL83_44</t>
  </si>
  <si>
    <t>S(p)QMNVDNPNELEPQHPL</t>
  </si>
  <si>
    <t>S(1)QMNVDNPNELEPQHPL</t>
  </si>
  <si>
    <t>FBA1_150</t>
  </si>
  <si>
    <t>EHGEPLFSSHMLDLSEET(p)DEENISTCVK</t>
  </si>
  <si>
    <t>EHGEPLFSSHMLDLSEET(1)DEENISTCVK</t>
  </si>
  <si>
    <t>DNF1_92</t>
  </si>
  <si>
    <t>LNNGS(p)GTFDDVELDNDSGEPHTNYDGMK</t>
  </si>
  <si>
    <t>LNNGS(0.986)GT(0.014)FDDVELDNDSGEPHTNYDGMK</t>
  </si>
  <si>
    <t>ACE2_709</t>
  </si>
  <si>
    <t>SLLDS(p)PHDTSPVK</t>
  </si>
  <si>
    <t>SLLDS(1)PHDTSPVK</t>
  </si>
  <si>
    <t>BNI4_36</t>
  </si>
  <si>
    <t>TFRNS(p)LILK</t>
  </si>
  <si>
    <t>T(0.003)FRNS(0.997)LILK</t>
  </si>
  <si>
    <t>SES1_284</t>
  </si>
  <si>
    <t>EAGS(p)HGKDAWGVFR</t>
  </si>
  <si>
    <t>EAGS(1)HGKDAWGVFR</t>
  </si>
  <si>
    <t>PEA2_360</t>
  </si>
  <si>
    <t>S(p)LSIMTSEFKK</t>
  </si>
  <si>
    <t>S(0.985)LS(0.015)IMTSEFKK</t>
  </si>
  <si>
    <t>POL1_274</t>
  </si>
  <si>
    <t>QNVLQDTLLANPPSAQSLADEEDDEDS(p)DEDIILK</t>
  </si>
  <si>
    <t>QNVLQDTLLANPPSAQSLADEEDDEDS(1)DEDIILK</t>
  </si>
  <si>
    <t>ASG1_223</t>
  </si>
  <si>
    <t>EQDS(p)VDTYSNIPVGR</t>
  </si>
  <si>
    <t>EQDS(1)VDTYSNIPVGR</t>
  </si>
  <si>
    <t>SAF1_6</t>
  </si>
  <si>
    <t>SEVES(p)REKEPDAGLSPDIVQATLPFLSSDDIK</t>
  </si>
  <si>
    <t>S(0.203)EVES(0.797)REKEPDAGLS(0.001)PDIVQATLPFLSSDDIK</t>
  </si>
  <si>
    <t>NUG1_517</t>
  </si>
  <si>
    <t>AIDASKDQDT(p)MME</t>
  </si>
  <si>
    <t>AIDAS(0.103)KDQDT(0.897)MME</t>
  </si>
  <si>
    <t>PPZ2_75</t>
  </si>
  <si>
    <t>RSS(p)TLGNGNR</t>
  </si>
  <si>
    <t>APC2_434</t>
  </si>
  <si>
    <t>S(p)PFLWNLK</t>
  </si>
  <si>
    <t>S(1)PFLWNLK</t>
  </si>
  <si>
    <t>NUP159_680</t>
  </si>
  <si>
    <t>S(p)DVDSSSTPFGTKPNTSTKPK</t>
  </si>
  <si>
    <t>S(0.999)DVDS(0.001)SSTPFGTKPNTSTKPK</t>
  </si>
  <si>
    <t>CDC48_674</t>
  </si>
  <si>
    <t>KT(p)PLEPGLELTAIAK</t>
  </si>
  <si>
    <t>KT(1)PLEPGLELTAIAK</t>
  </si>
  <si>
    <t>UBX2_316</t>
  </si>
  <si>
    <t>AS(p)HSETLPSQR</t>
  </si>
  <si>
    <t>AS(0.992)HS(0.008)ETLPSQR</t>
  </si>
  <si>
    <t>KGD1_988</t>
  </si>
  <si>
    <t>NPS(p)GAVAAGSK</t>
  </si>
  <si>
    <t>NPS(0.999)GAVAAGS(0.001)K</t>
  </si>
  <si>
    <t>RAD53_424</t>
  </si>
  <si>
    <t>QIGRGS(p)YHEGPLKDFR</t>
  </si>
  <si>
    <t>QIGRGS(1)YHEGPLKDFR</t>
  </si>
  <si>
    <t>XRN1_1510</t>
  </si>
  <si>
    <t>KGEIKPSSGTNSTECQS(p)PK</t>
  </si>
  <si>
    <t>KGEIKPSSGTNSTECQS(1)PK</t>
  </si>
  <si>
    <t>KCC4_777</t>
  </si>
  <si>
    <t>SEDPEIAESITDS(p)R</t>
  </si>
  <si>
    <t>SEDPEIAES(0.002)IT(0.188)DS(0.81)R</t>
  </si>
  <si>
    <t>ICS2_145</t>
  </si>
  <si>
    <t>SHAIS(p)FSR</t>
  </si>
  <si>
    <t>SHAIS(0.719)FS(0.281)R</t>
  </si>
  <si>
    <t>IML2_250</t>
  </si>
  <si>
    <t>LSGAHIGNTPS(p)FHR</t>
  </si>
  <si>
    <t>LSGAHIGNT(0.006)PS(0.994)FHR</t>
  </si>
  <si>
    <t>YLR149C_723</t>
  </si>
  <si>
    <t>RS(p)FSSYDLC</t>
  </si>
  <si>
    <t>RS(0.906)FS(0.07)S(0.025)YDLC</t>
  </si>
  <si>
    <t>DNF2_56</t>
  </si>
  <si>
    <t>TGGS(p)VLKR</t>
  </si>
  <si>
    <t>TGGS(1)VLKR</t>
  </si>
  <si>
    <t>CHO1_4</t>
  </si>
  <si>
    <t>VES(p)DEDFAPQEFPHTDTDVIVNEHR</t>
  </si>
  <si>
    <t>VES(1)DEDFAPQEFPHTDTDVIVNEHR</t>
  </si>
  <si>
    <t>ARO4_33</t>
  </si>
  <si>
    <t>ILGYDPLAS(p)PALLQVQIPATPTSLETAK</t>
  </si>
  <si>
    <t>ILGYDPLAS(1)PALLQVQIPATPTSLETAK</t>
  </si>
  <si>
    <t>MSH6_29</t>
  </si>
  <si>
    <t>QSS(p)LLSFFSK</t>
  </si>
  <si>
    <t>QS(0.003)S(0.997)LLSFFSK</t>
  </si>
  <si>
    <t>YFR016C_530</t>
  </si>
  <si>
    <t>QSEAGEKSS(p)IIEIEGSANSAK</t>
  </si>
  <si>
    <t>QSEAGEKS(0.054)S(0.946)IIEIEGSANSAK</t>
  </si>
  <si>
    <t>SWI5_691</t>
  </si>
  <si>
    <t>S(p)YDGNGTGIMVSPMK</t>
  </si>
  <si>
    <t>S(1)YDGNGTGIMVSPMK</t>
  </si>
  <si>
    <t>BIK1_86</t>
  </si>
  <si>
    <t>ASISQTS(p)RR</t>
  </si>
  <si>
    <t>ASISQT(0.014)S(0.986)RR</t>
  </si>
  <si>
    <t>PEA2_69</t>
  </si>
  <si>
    <t>SKNDES(p)EIDLDKK</t>
  </si>
  <si>
    <t>S(0.016)KNDES(0.984)EIDLDKK</t>
  </si>
  <si>
    <t>SYH1_404</t>
  </si>
  <si>
    <t>SKDT(p)PQMTSEEQKR</t>
  </si>
  <si>
    <t>S(0.005)KDT(0.995)PQMTSEEQKR</t>
  </si>
  <si>
    <t>GLT1_1267</t>
  </si>
  <si>
    <t>AINIDLS(p)PILTPAHVIRPGVPTK</t>
  </si>
  <si>
    <t>AINIDLS(1)PILTPAHVIRPGVPTK</t>
  </si>
  <si>
    <t>PNO1_47</t>
  </si>
  <si>
    <t>IIGINNTESIDEDDDDDVLLDDS(p)DNNTAKEEVEGEEGSRK</t>
  </si>
  <si>
    <t>IIGINNTESIDEDDDDDVLLDDS(0.958)DNNT(0.042)AKEEVEGEEGSRK</t>
  </si>
  <si>
    <t>SWA2_303</t>
  </si>
  <si>
    <t>T(p)APDVSHSSSPTSGILIEENSRR</t>
  </si>
  <si>
    <t>T(0.944)APDVS(0.056)HS(0.041)S(0.503)S(0.43)PT(0.02)S(0.006)GILIEENSRR</t>
  </si>
  <si>
    <t>FAS1_1525</t>
  </si>
  <si>
    <t>NGS(p)TLEQK</t>
  </si>
  <si>
    <t>NGS(0.973)T(0.027)LEQK</t>
  </si>
  <si>
    <t>RVS167_302</t>
  </si>
  <si>
    <t>GVATAEGSPVS(p)GASSGVGY</t>
  </si>
  <si>
    <t>PIF1_612</t>
  </si>
  <si>
    <t>SDIGEPVS(p)PLDSSVFDFMK</t>
  </si>
  <si>
    <t>SDIGEPVS(1)PLDSSVFDFMK</t>
  </si>
  <si>
    <t>VPS74_226</t>
  </si>
  <si>
    <t>VLS(p)VLVSR</t>
  </si>
  <si>
    <t>VLS(1)VLVSR</t>
  </si>
  <si>
    <t>RAS2_285</t>
  </si>
  <si>
    <t>VNNNS(p)KAGQVSNAK</t>
  </si>
  <si>
    <t>VNNNS(1)KAGQVSNAK</t>
  </si>
  <si>
    <t>SDH1</t>
  </si>
  <si>
    <t>SDH1_523</t>
  </si>
  <si>
    <t>Q00711</t>
  </si>
  <si>
    <t>YKL148C</t>
  </si>
  <si>
    <t>TQS(p)SLDEGVR</t>
  </si>
  <si>
    <t>T(0.136)QS(0.86)S(0.004)LDEGVR</t>
  </si>
  <si>
    <t>SWH1_442</t>
  </si>
  <si>
    <t>STLTQNDHDNDDDS(p)TNNNNNK</t>
  </si>
  <si>
    <t>STLTQNDHDNDDDS(0.959)T(0.041)NNNNNK</t>
  </si>
  <si>
    <t>HAL5_277</t>
  </si>
  <si>
    <t>NHSDSIS(p)ASSLPK</t>
  </si>
  <si>
    <t>NHS(0.009)DS(0.026)IS(0.965)ASSLPK</t>
  </si>
  <si>
    <t>ARO2_16</t>
  </si>
  <si>
    <t>VTTYGES(p)HCK</t>
  </si>
  <si>
    <t>VTTYGES(1)HCK</t>
  </si>
  <si>
    <t>ASG1_11</t>
  </si>
  <si>
    <t>PEQAQQGEQS(p)VK</t>
  </si>
  <si>
    <t>PEQAQQGEQS(1)VK</t>
  </si>
  <si>
    <t>RRP5_60</t>
  </si>
  <si>
    <t>QVANEAAS(p)DVLFGNESVK</t>
  </si>
  <si>
    <t>QVANEAAS(1)DVLFGNESVK</t>
  </si>
  <si>
    <t>MLP1_1613</t>
  </si>
  <si>
    <t>DVPHSSHIS(p)DDERDKLR</t>
  </si>
  <si>
    <t>DVPHS(0.001)S(0.003)HIS(0.996)DDERDKLR</t>
  </si>
  <si>
    <t>CDC28_285</t>
  </si>
  <si>
    <t>LLAYDPINRIS(p)AR</t>
  </si>
  <si>
    <t>LLAYDPINRIS(1)AR</t>
  </si>
  <si>
    <t>HXK1_162</t>
  </si>
  <si>
    <t>DTLPLGFTFSYPAS(p)QNK</t>
  </si>
  <si>
    <t>DTLPLGFTFSYPAS(1)QNK</t>
  </si>
  <si>
    <t>SMC4_113</t>
  </si>
  <si>
    <t>SYSQSPPRS(p)PGR</t>
  </si>
  <si>
    <t>SYS(0.006)QS(0.994)PPRS(1)PGR</t>
  </si>
  <si>
    <t>RPL22A_23</t>
  </si>
  <si>
    <t>TFTVDVSSPT(p)ENGVFDPASYAK</t>
  </si>
  <si>
    <t>TFTVDVS(0.085)S(0.085)PT(0.83)ENGVFDPASYAK</t>
  </si>
  <si>
    <t>YOL019W_311</t>
  </si>
  <si>
    <t>STSTYS(p)VIESESGLK</t>
  </si>
  <si>
    <t>S(0.004)T(0.004)S(0.099)T(0.081)Y(0.002)S(0.81)VIES(0.001)ESGLK</t>
  </si>
  <si>
    <t>GLN3_273</t>
  </si>
  <si>
    <t>KNSLIKPMS(p)STSLANFK</t>
  </si>
  <si>
    <t>HOS3_259</t>
  </si>
  <si>
    <t>AGFKPEEEPEDS(p)SYDDFGKK</t>
  </si>
  <si>
    <t>AGFKPEEEPEDS(0.846)S(0.154)YDDFGKK</t>
  </si>
  <si>
    <t>RTT102_77</t>
  </si>
  <si>
    <t>NLQRES(p)CEDILDLK</t>
  </si>
  <si>
    <t>NLQRES(1)CEDILDLK</t>
  </si>
  <si>
    <t>FAR11_528</t>
  </si>
  <si>
    <t>HIATPAPSPPSS(p)PQLMHLGEGPRPR</t>
  </si>
  <si>
    <t>HIAT(0.002)PAPS(0.998)PPS(0.031)S(0.969)PQLMHLGEGPRPR</t>
  </si>
  <si>
    <t>SEC31_417</t>
  </si>
  <si>
    <t>ISGLESNTT(p)LSEALK</t>
  </si>
  <si>
    <t>ISGLES(0.005)NT(0.068)T(0.92)LS(0.007)EALK</t>
  </si>
  <si>
    <t>SMC2_812</t>
  </si>
  <si>
    <t>ELEEQES(p)ESER</t>
  </si>
  <si>
    <t>ELEEQES(0.997)ES(0.003)ER</t>
  </si>
  <si>
    <t>HSP26_42</t>
  </si>
  <si>
    <t>ANT(p)PAKDSTGKEVARPNNY</t>
  </si>
  <si>
    <t>ANT(1)PAKDSTGKEVARPNNY</t>
  </si>
  <si>
    <t>RAD9_312</t>
  </si>
  <si>
    <t>NNQIIQS(p)NESEEINELEK</t>
  </si>
  <si>
    <t>NNQIIQS(1)NES(1)EEINELEK</t>
  </si>
  <si>
    <t>RSM26</t>
  </si>
  <si>
    <t>RSM26_116</t>
  </si>
  <si>
    <t>P47141</t>
  </si>
  <si>
    <t>YJR101W</t>
  </si>
  <si>
    <t>TEPS(p)RLFLSK</t>
  </si>
  <si>
    <t>T(0.007)EPS(0.992)RLFLS(0.001)K</t>
  </si>
  <si>
    <t>RPS17A_112;RPS17B_112</t>
  </si>
  <si>
    <t>NVDNQTSDLVKS(p)L</t>
  </si>
  <si>
    <t>NVDNQT(0.002)S(0.002)DLVKS(0.995)L</t>
  </si>
  <si>
    <t>MEC3_452</t>
  </si>
  <si>
    <t>GSLEDS(p)EDVEKPR</t>
  </si>
  <si>
    <t>GSLEDS(1)EDVEKPR</t>
  </si>
  <si>
    <t>SPT23_331</t>
  </si>
  <si>
    <t>NASNTTTPTSTSNAQVS(p)PMTNDTR</t>
  </si>
  <si>
    <t>NAS(0.409)NT(0.525)T(0.026)T(0.007)PT(0.009)S(0.01)T(0.011)S(0.003)NAQVS(0.99)PMT(0.01)NDTR</t>
  </si>
  <si>
    <t>CBC2_2</t>
  </si>
  <si>
    <t>S(p)LEEFDEVKYDHSTK</t>
  </si>
  <si>
    <t>S(1)LEEFDEVKYDHSTK</t>
  </si>
  <si>
    <t>CYK3_122</t>
  </si>
  <si>
    <t>LSSSMPNS(p)PKKPVDSLTK</t>
  </si>
  <si>
    <t>LS(0.001)S(0.499)S(0.499)MPNS(1)PKKPVDSLTK</t>
  </si>
  <si>
    <t>CPA2_551</t>
  </si>
  <si>
    <t>VKRIDT(p)LAAEFPAQTNY</t>
  </si>
  <si>
    <t>VKRIDT(1)LAAEFPAQTNY</t>
  </si>
  <si>
    <t>PFY1</t>
  </si>
  <si>
    <t>PFY1_77</t>
  </si>
  <si>
    <t>P07274</t>
  </si>
  <si>
    <t>YOR122C</t>
  </si>
  <si>
    <t>ADDRS(p)IYGR</t>
  </si>
  <si>
    <t>ADDRS(0.999)IY(0.001)GR</t>
  </si>
  <si>
    <t>HHF1_65</t>
  </si>
  <si>
    <t>KSFLES(p)VIRDSVTY</t>
  </si>
  <si>
    <t>KSFLES(1)VIRDSVTY</t>
  </si>
  <si>
    <t>PSP2_238</t>
  </si>
  <si>
    <t>SKS(p)NPFGSAKPVDTQSK</t>
  </si>
  <si>
    <t>S(0.001)KS(0.999)NPFGSAKPVDTQSK</t>
  </si>
  <si>
    <t>BDF1_92</t>
  </si>
  <si>
    <t>LDGDALTSSPAGLAENGIEGATLAANGENGYNATGS(p)GAEDEQQGLK</t>
  </si>
  <si>
    <t>LDGDALTSSPAGLAENGIEGATLAANGENGYNAT(0.011)GS(0.989)GAEDEQQGLK</t>
  </si>
  <si>
    <t>SAC3_102</t>
  </si>
  <si>
    <t>TIQLVGPLISS(p)PDNLGFQKR</t>
  </si>
  <si>
    <t>TIQLVGPLIS(0.171)S(0.829)PDNLGFQKR</t>
  </si>
  <si>
    <t>PTI1_177</t>
  </si>
  <si>
    <t>HLPS(p)FQDGSIIAPDKISQNLSK</t>
  </si>
  <si>
    <t>HLPS(0.949)FQDGS(0.051)IIAPDKISQNLSK</t>
  </si>
  <si>
    <t>LST4_547</t>
  </si>
  <si>
    <t>TSS(p)SSSLQQATSR</t>
  </si>
  <si>
    <t>TSS(0.991)S(0.009)SSLQQATSR</t>
  </si>
  <si>
    <t>PGK1_397</t>
  </si>
  <si>
    <t>ISHVSTGGGAS(p)LELLEGK</t>
  </si>
  <si>
    <t>ISHVSTGGGAS(1)LELLEGK</t>
  </si>
  <si>
    <t>SBE22_180</t>
  </si>
  <si>
    <t>SAS(p)NNTIVEATTDGSK</t>
  </si>
  <si>
    <t>S(0.072)AS(0.928)NNTIVEATTDGSK</t>
  </si>
  <si>
    <t>RPH1_426</t>
  </si>
  <si>
    <t>SKSS(p)GVSSPLLSR</t>
  </si>
  <si>
    <t>SKS(0.066)S(0.934)GVS(0.197)S(0.803)PLLSR</t>
  </si>
  <si>
    <t>NUP188_337</t>
  </si>
  <si>
    <t>ALQS(p)SESFDDSDITK</t>
  </si>
  <si>
    <t>ALQS(0.985)S(0.015)ESFDDSDITK</t>
  </si>
  <si>
    <t>KEL1_574</t>
  </si>
  <si>
    <t>ITSNKPFDTPT(p)IQKEPDLSETMDPTVGNQR</t>
  </si>
  <si>
    <t>IT(0.005)S(0.005)NKPFDT(0.178)PT(0.808)IQKEPDLS(0.004)ETMDPTVGNQR</t>
  </si>
  <si>
    <t>ESC1_140</t>
  </si>
  <si>
    <t>YTGNSKS(p)HQR</t>
  </si>
  <si>
    <t>YTGNS(0.013)KS(0.987)HQR</t>
  </si>
  <si>
    <t>YDR186C_403</t>
  </si>
  <si>
    <t>SPS(p)PFPYGK</t>
  </si>
  <si>
    <t>S(0.001)PS(0.999)PFPYGK</t>
  </si>
  <si>
    <t>SRO9_422</t>
  </si>
  <si>
    <t>EDS(p)APVAAGESESSL</t>
  </si>
  <si>
    <t>EDS(1)APVAAGESESSL</t>
  </si>
  <si>
    <t>TSL1_288</t>
  </si>
  <si>
    <t>SELADISSSETSSQHNES(p)DPDDL</t>
  </si>
  <si>
    <t>SELADISSSET(0.003)S(0.002)S(0.015)QHNES(0.98)DPDDL</t>
  </si>
  <si>
    <t>VPH2</t>
  </si>
  <si>
    <t>VPH2_115</t>
  </si>
  <si>
    <t>P32341</t>
  </si>
  <si>
    <t>YKL119C</t>
  </si>
  <si>
    <t>SVFS(p)LQEDDELTPSQINK</t>
  </si>
  <si>
    <t>SVFS(1)LQEDDELTPSQINK</t>
  </si>
  <si>
    <t>PRS5_332</t>
  </si>
  <si>
    <t>GPPDATLTSGGSLPVS(p)PR</t>
  </si>
  <si>
    <t>GPPDATLTSGGSLPVS(1)PR</t>
  </si>
  <si>
    <t>YMR124W_568</t>
  </si>
  <si>
    <t>LESES(p)AVANR</t>
  </si>
  <si>
    <t>LES(0.222)ES(0.778)AVANR</t>
  </si>
  <si>
    <t>ESC1_213</t>
  </si>
  <si>
    <t>ELS(p)EEEKNSDGQSSPSIM</t>
  </si>
  <si>
    <t>ELS(1)EEEKNSDGQSSPSIM</t>
  </si>
  <si>
    <t>BEM2_297</t>
  </si>
  <si>
    <t>NDDSSSTTATNS(p)GNDVASAR</t>
  </si>
  <si>
    <t>NDDSSSTT(0.001)AT(0.025)NS(0.968)GNDVAS(0.005)AR</t>
  </si>
  <si>
    <t>TAO3_2327</t>
  </si>
  <si>
    <t>TDQTFS(p)FESAPQLYDKK</t>
  </si>
  <si>
    <t>T(0.007)DQT(0.029)FS(0.909)FES(0.054)APQLYDKK</t>
  </si>
  <si>
    <t>BRF1_289</t>
  </si>
  <si>
    <t>FRENDVEDGEARPPS(p)FVK</t>
  </si>
  <si>
    <t>FRENDVEDGEARPPS(1)FVK</t>
  </si>
  <si>
    <t>SSO1_66</t>
  </si>
  <si>
    <t>LLT(p)EVNEEQASHLR</t>
  </si>
  <si>
    <t>LLT(1)EVNEEQASHLR</t>
  </si>
  <si>
    <t>RRP4_28</t>
  </si>
  <si>
    <t>NNTGIS(p)DDENDEEDIY</t>
  </si>
  <si>
    <t>NNTGIS(1)DDENDEEDIY</t>
  </si>
  <si>
    <t>SPG4_63</t>
  </si>
  <si>
    <t>SSIGS(p)QDSSDVEDVK</t>
  </si>
  <si>
    <t>SSIGS(1)QDSSDVEDVK</t>
  </si>
  <si>
    <t>MCM3_779</t>
  </si>
  <si>
    <t>VRQPASNS(p)GSPIK</t>
  </si>
  <si>
    <t>VRQPAS(0.039)NS(0.961)GS(1)PIK</t>
  </si>
  <si>
    <t>MDS3_602</t>
  </si>
  <si>
    <t>FSPHS(p)SR</t>
  </si>
  <si>
    <t>FSPHS(0.929)S(0.071)R</t>
  </si>
  <si>
    <t>KIN4_384</t>
  </si>
  <si>
    <t>MSPQLATS(p)RPASPTFSTGSK</t>
  </si>
  <si>
    <t>MSPQLAT(0.197)S(0.806)RPAS(0.816)PT(0.137)FS(0.034)T(0.008)GS(0.002)K</t>
  </si>
  <si>
    <t>NOT3_439</t>
  </si>
  <si>
    <t>TPTTAAATT(p)TSSNANSR</t>
  </si>
  <si>
    <t>TPTTAAAT(0.001)T(0.91)T(0.03)S(0.001)S(0.022)NANS(0.035)R</t>
  </si>
  <si>
    <t>PFK1_166</t>
  </si>
  <si>
    <t>DPMGNNITFSGLANATDS(p)APTSK</t>
  </si>
  <si>
    <t>DPMGNNITFSGLANAT(0.004)DS(0.988)APT(0.007)S(0.001)K</t>
  </si>
  <si>
    <t>SOD1_33</t>
  </si>
  <si>
    <t>FEQASESEPTTVSY(p)EIAGNSPNAER</t>
  </si>
  <si>
    <t>FEQASESEPT(0.003)T(0.014)VS(0.151)Y(0.82)EIAGNS(0.012)PNAER</t>
  </si>
  <si>
    <t>DIP5_18</t>
  </si>
  <si>
    <t>NSS(p)SLDSDHDAYYSK</t>
  </si>
  <si>
    <t>NS(0.002)S(0.998)S(0.001)LDSDHDAYYSK</t>
  </si>
  <si>
    <t>SPT20_446</t>
  </si>
  <si>
    <t>NNS(p)LANGNQVALAAAAAAAAVGSTMGNDNNQFSR</t>
  </si>
  <si>
    <t>NNS(1)LANGNQVALAAAAAAAAVGSTMGNDNNQFSR</t>
  </si>
  <si>
    <t>STE23_1026</t>
  </si>
  <si>
    <t>LNNSSES(p)E</t>
  </si>
  <si>
    <t>LNNSSES(1)E</t>
  </si>
  <si>
    <t>TYS1_363</t>
  </si>
  <si>
    <t>GYPVATPQKS(p)K</t>
  </si>
  <si>
    <t>GYPVAT(0.038)PQKS(0.962)K</t>
  </si>
  <si>
    <t>APL5_773</t>
  </si>
  <si>
    <t>TDNSLNS(p)LSLSTTEISR</t>
  </si>
  <si>
    <t>TDNS(0.002)LNS(0.962)LS(0.034)LS(0.001)TTEISR</t>
  </si>
  <si>
    <t>ARB1_86</t>
  </si>
  <si>
    <t>LSS(p)VSLLFHGK</t>
  </si>
  <si>
    <t>LS(0.203)S(0.754)VS(0.043)LLFHGK</t>
  </si>
  <si>
    <t>NRP1_609</t>
  </si>
  <si>
    <t>S(p)ISGDASETNHYIDSSTFGPASR</t>
  </si>
  <si>
    <t>S(0.994)IS(0.006)GDASETNHYIDSSTFGPASR</t>
  </si>
  <si>
    <t>ADE17_197</t>
  </si>
  <si>
    <t>QYS(p)EGQAQITLR</t>
  </si>
  <si>
    <t>QY(0.002)S(0.998)EGQAQITLR</t>
  </si>
  <si>
    <t>PGK1_76</t>
  </si>
  <si>
    <t>NEKYS(p)LAPVAK</t>
  </si>
  <si>
    <t>NEKYS(1)LAPVAK</t>
  </si>
  <si>
    <t>GLN1_287</t>
  </si>
  <si>
    <t>LYGS(p)DNDMR</t>
  </si>
  <si>
    <t>LYGS(1)DNDMR</t>
  </si>
  <si>
    <t>SWI3_149</t>
  </si>
  <si>
    <t>EDS(p)TIQDSNGDVK</t>
  </si>
  <si>
    <t>EDS(0.959)T(0.041)IQDSNGDVK</t>
  </si>
  <si>
    <t>ARO8_272</t>
  </si>
  <si>
    <t>AQSS(p)PKQDHDEFLK</t>
  </si>
  <si>
    <t>AQS(0.007)S(0.993)PKQDHDEFLK</t>
  </si>
  <si>
    <t>BMH1_2</t>
  </si>
  <si>
    <t>S(p)TSREDSVYLAK</t>
  </si>
  <si>
    <t>S(0.964)T(0.022)S(0.014)REDSVYLAK</t>
  </si>
  <si>
    <t>GAL11_957</t>
  </si>
  <si>
    <t>SYS(p)IALSNVAAIFK</t>
  </si>
  <si>
    <t>S(0.005)YS(0.995)IALSNVAAIFK</t>
  </si>
  <si>
    <t>HSC82_634;HSP82_638</t>
  </si>
  <si>
    <t>VDEGGAQDKT(p)VK</t>
  </si>
  <si>
    <t>VDEGGAQDKT(1)VK</t>
  </si>
  <si>
    <t>HMS1</t>
  </si>
  <si>
    <t>HMS1_248</t>
  </si>
  <si>
    <t>Q12398</t>
  </si>
  <si>
    <t>YOR032C</t>
  </si>
  <si>
    <t>LKTS(p)PIRK</t>
  </si>
  <si>
    <t>LKT(0.011)S(0.989)PIRK</t>
  </si>
  <si>
    <t>MYO1_1267</t>
  </si>
  <si>
    <t>NLISRLRFTET(p)R</t>
  </si>
  <si>
    <t>SDS23_400</t>
  </si>
  <si>
    <t>SSS(p)PSPSTPPVTTLPSLASSYHSNTQSSR</t>
  </si>
  <si>
    <t>S(0.04)S(0.04)S(0.776)PS(0.144)PSTPPVTTLPSLASSYHSNTQSSR</t>
  </si>
  <si>
    <t>SNU66_155</t>
  </si>
  <si>
    <t>NIEALS(p)PKKDTIL</t>
  </si>
  <si>
    <t>NIEALS(0.941)PKKDT(0.059)IL</t>
  </si>
  <si>
    <t>GRX2_37</t>
  </si>
  <si>
    <t>MVS(p)QETVAHVK</t>
  </si>
  <si>
    <t>MVS(1)QETVAHVK</t>
  </si>
  <si>
    <t>NHP10_202</t>
  </si>
  <si>
    <t>GGEDGSLVSS(p)N</t>
  </si>
  <si>
    <t>GGEDGSLVS(0.005)S(0.995)N</t>
  </si>
  <si>
    <t>SPA2_1263</t>
  </si>
  <si>
    <t>HYS(p)DDDDSSYQFVPMK</t>
  </si>
  <si>
    <t>HYS(1)DDDDSSYQFVPMK</t>
  </si>
  <si>
    <t>QNS1_712</t>
  </si>
  <si>
    <t>GSTLDIMS(p)ID</t>
  </si>
  <si>
    <t>GS(0.001)T(0.001)LDIMS(0.997)ID</t>
  </si>
  <si>
    <t>NCR1</t>
  </si>
  <si>
    <t>NCR1_658</t>
  </si>
  <si>
    <t>Q12200</t>
  </si>
  <si>
    <t>YPL006W</t>
  </si>
  <si>
    <t>IIS(p)AIGR</t>
  </si>
  <si>
    <t>IIS(1)AIGR</t>
  </si>
  <si>
    <t>REB1_371</t>
  </si>
  <si>
    <t>SPSHDNEAGSVDNSEIS(p)QLLQSAATK</t>
  </si>
  <si>
    <t>SPSHDNEAGSVDNS(0.001)EIS(0.998)QLLQS(0.001)AATK</t>
  </si>
  <si>
    <t>CDC55_438</t>
  </si>
  <si>
    <t>NTGMVGSS(p)NSSR</t>
  </si>
  <si>
    <t>NTGMVGS(0.113)S(0.732)NS(0.113)S(0.042)R</t>
  </si>
  <si>
    <t>RPN10_205</t>
  </si>
  <si>
    <t>GGS(p)GGDSDANGTF</t>
  </si>
  <si>
    <t>GGS(0.975)GGDS(0.024)DANGTF</t>
  </si>
  <si>
    <t>ACT1_106</t>
  </si>
  <si>
    <t>VAPEEHPVLLT(p)EAPMNPK</t>
  </si>
  <si>
    <t>VAPEEHPVLLT(1)EAPMNPK</t>
  </si>
  <si>
    <t>FIR1_455</t>
  </si>
  <si>
    <t>VDTSPVNQS(p)FESR</t>
  </si>
  <si>
    <t>VDTSPVNQS(0.991)FES(0.009)R</t>
  </si>
  <si>
    <t>VAM6_237</t>
  </si>
  <si>
    <t>KNSHFDAQSFS(p)SMDR</t>
  </si>
  <si>
    <t>KNSHFDAQS(0.086)FS(0.771)S(0.143)MDR</t>
  </si>
  <si>
    <t>RRI1_391</t>
  </si>
  <si>
    <t>MNS(p)NQER</t>
  </si>
  <si>
    <t>MNS(1)NQER</t>
  </si>
  <si>
    <t>SPT5_40</t>
  </si>
  <si>
    <t>DENTSDKDT(p)VDSGNVTTTESTER</t>
  </si>
  <si>
    <t>DENT(0.021)S(0.206)DKDT(0.773)VDSGNVTTTESTER</t>
  </si>
  <si>
    <t>COG3_798</t>
  </si>
  <si>
    <t>NGDIDT(p)ITK</t>
  </si>
  <si>
    <t>NGDIDT(0.718)IT(0.282)K</t>
  </si>
  <si>
    <t>HSL1_599</t>
  </si>
  <si>
    <t>SLRLS(p)NSR</t>
  </si>
  <si>
    <t>S(0.001)LRLS(0.986)NS(0.014)R</t>
  </si>
  <si>
    <t>NAP1_27</t>
  </si>
  <si>
    <t>SSMQIDNAPTPHNTPAS(p)VLNPSYLK</t>
  </si>
  <si>
    <t>SSMQIDNAPT(0.998)PHNT(0.231)PAS(0.769)VLNPS(0.001)YLK</t>
  </si>
  <si>
    <t>YEF3_176</t>
  </si>
  <si>
    <t>MPELIPVLS(p)ETMWDTKK</t>
  </si>
  <si>
    <t>MPELIPVLS(0.995)ET(0.005)MWDTKK</t>
  </si>
  <si>
    <t>TPO1_69</t>
  </si>
  <si>
    <t>TTT(p)MNSAAESEVNITR</t>
  </si>
  <si>
    <t>RIF1_1375</t>
  </si>
  <si>
    <t>SIDDETLEEVDNES(p)IREIDQQMK</t>
  </si>
  <si>
    <t>SIDDET(0.001)LEEVDNES(0.999)IREIDQQMK</t>
  </si>
  <si>
    <t>BCY1_79</t>
  </si>
  <si>
    <t>NIVLFPEPEESFSRPQSAQSQS(p)R</t>
  </si>
  <si>
    <t>NIVLFPEPEESFS(0.001)RPQS(0.152)AQS(0.029)QS(0.817)R</t>
  </si>
  <si>
    <t>PST2</t>
  </si>
  <si>
    <t>PST2_43</t>
  </si>
  <si>
    <t>Q12335</t>
  </si>
  <si>
    <t>YDR032C</t>
  </si>
  <si>
    <t>GIEAAGGSADIYQVEETLS(p)PEVVK</t>
  </si>
  <si>
    <t>GIEAAGGSADIYQVEET(0.001)LS(0.999)PEVVK</t>
  </si>
  <si>
    <t>TIF35_159</t>
  </si>
  <si>
    <t>AGQVGGAGS(p)IPGQYVPPSR</t>
  </si>
  <si>
    <t>AGQVGGAGS(1)IPGQYVPPSR</t>
  </si>
  <si>
    <t>CUE5_351</t>
  </si>
  <si>
    <t>TKSGES(p)TGKVVAETTYIDTPDTETK</t>
  </si>
  <si>
    <t>T(0.098)KS(0.902)GES(0.875)T(0.125)GKVVAETTYIDTPDTETK</t>
  </si>
  <si>
    <t>RPA34_60</t>
  </si>
  <si>
    <t>IKFPS(p)NVDISKL</t>
  </si>
  <si>
    <t>IKFPS(1)NVDISKL</t>
  </si>
  <si>
    <t>ZRG8_275</t>
  </si>
  <si>
    <t>IHS(p)HDDIINLGK</t>
  </si>
  <si>
    <t>IHS(1)HDDIINLGK</t>
  </si>
  <si>
    <t>TY1B-ER2_1006;TY1B-H_1044;TY1B-LR1_1006;TY1B-MR1_1006</t>
  </si>
  <si>
    <t>SST(p)PQISDIESTGSGGMHR</t>
  </si>
  <si>
    <t>S(0.023)S(0.023)T(0.954)PQISDIESTGSGGMHR</t>
  </si>
  <si>
    <t>INP52_1142</t>
  </si>
  <si>
    <t>LNTSQEHSIKVS(p)PSNSK</t>
  </si>
  <si>
    <t>LNTSQEHSIKVS(0.979)PS(0.021)NSK</t>
  </si>
  <si>
    <t>TRP3_2</t>
  </si>
  <si>
    <t>S(p)VHAATNPINK</t>
  </si>
  <si>
    <t>S(1)VHAATNPINK</t>
  </si>
  <si>
    <t>YLR049C_127</t>
  </si>
  <si>
    <t>NLS(p)VDSLIQENKR</t>
  </si>
  <si>
    <t>NLS(1)VDSLIQENKR</t>
  </si>
  <si>
    <t>TUM1_201</t>
  </si>
  <si>
    <t>S(p)DIPSGHIPGTQPLPYGSLLDPETK</t>
  </si>
  <si>
    <t>S(0.962)DIPS(0.038)GHIPGTQPLPYGSLLDPETK</t>
  </si>
  <si>
    <t>DIP2_933</t>
  </si>
  <si>
    <t>DQQEKESNS(p)ARKRVF</t>
  </si>
  <si>
    <t>DQQEKES(0.002)NS(0.998)ARKRVF</t>
  </si>
  <si>
    <t>PUF6_122</t>
  </si>
  <si>
    <t>SGT(p)QVQQIK</t>
  </si>
  <si>
    <t>S(0.21)GT(0.79)QVQQIK</t>
  </si>
  <si>
    <t>EGD2_93</t>
  </si>
  <si>
    <t>LAAAQQQAQASGIMPS(p)NEDVATK</t>
  </si>
  <si>
    <t>LAAAQQQAQASGIMPS(1)NEDVATK</t>
  </si>
  <si>
    <t>STP4_191</t>
  </si>
  <si>
    <t>TIT(p)PSPPTQHQSILPTAVDNVPR</t>
  </si>
  <si>
    <t>SPA2_1060</t>
  </si>
  <si>
    <t>SVEKT(p)PSSATLK</t>
  </si>
  <si>
    <t>SVEKT(0.996)PS(0.55)S(0.439)AT(0.014)LK</t>
  </si>
  <si>
    <t>TY1A-A_16;TY1A-DR4_16;TY1A-DR6_16;TY1A-ER1_16;TY1A-LR2_16;TY1A-MR1_16;TY1A-PL_16;TY1A-PR1_16;TY1B-DR4_16;TY1B-DR6_16;TY1B-ER1_16;TY1B-LR2_16;TY1B-MR1_16;TY1B-PL_16</t>
  </si>
  <si>
    <t>MESQQLSQHSPISHGS(p)ACASVTSK</t>
  </si>
  <si>
    <t>MESQQLSQHSPIS(0.001)HGS(0.999)ACASVTSK</t>
  </si>
  <si>
    <t>PEX5</t>
  </si>
  <si>
    <t>PEX5_180</t>
  </si>
  <si>
    <t>P35056</t>
  </si>
  <si>
    <t>YDR244W</t>
  </si>
  <si>
    <t>LQS(p)PAFMNQQQSGR</t>
  </si>
  <si>
    <t>LQS(1)PAFMNQQQSGR</t>
  </si>
  <si>
    <t>CDC19_492</t>
  </si>
  <si>
    <t>AGAGHS(p)NTLQVSTV</t>
  </si>
  <si>
    <t>AGAGHS(0.968)NT(0.032)LQVSTV</t>
  </si>
  <si>
    <t>SLD2_138</t>
  </si>
  <si>
    <t>TILLKSS(p)PADR</t>
  </si>
  <si>
    <t>TILLKS(0.114)S(0.886)PADR</t>
  </si>
  <si>
    <t>RRP36_42</t>
  </si>
  <si>
    <t>EIDEQESS(p)DDELK</t>
  </si>
  <si>
    <t>EIDEQES(0.078)S(0.922)DDELK</t>
  </si>
  <si>
    <t>MMS4_532</t>
  </si>
  <si>
    <t>VEQRLS(p)GTEEALRPR</t>
  </si>
  <si>
    <t>VEQRLS(0.961)GT(0.039)EEALRPR</t>
  </si>
  <si>
    <t>ROD1_722</t>
  </si>
  <si>
    <t>NNSGS(p)SVSLQQLAR</t>
  </si>
  <si>
    <t>NNSGS(0.988)S(0.012)VSLQQLAR</t>
  </si>
  <si>
    <t>NAP1_24</t>
  </si>
  <si>
    <t>SSMQIDNAPTPHNT(p)PASVLNPSYLK</t>
  </si>
  <si>
    <t>SSMQIDNAPT(1)PHNT(0.996)PAS(0.004)VLNPSYLK</t>
  </si>
  <si>
    <t>BEM3_237</t>
  </si>
  <si>
    <t>LRS(p)PQNPNR</t>
  </si>
  <si>
    <t>LRS(1)PQNPNR</t>
  </si>
  <si>
    <t>PUS1_532</t>
  </si>
  <si>
    <t>KAEISSTTQS(p)NEPEVQPEAAAN</t>
  </si>
  <si>
    <t>KAEIS(0.006)S(0.006)T(0.006)T(0.032)QS(0.95)NEPEVQPEAAAN</t>
  </si>
  <si>
    <t>TPM1_195</t>
  </si>
  <si>
    <t>KELDEIAAS(p)LENL</t>
  </si>
  <si>
    <t>KELDEIAAS(1)LENL</t>
  </si>
  <si>
    <t>BEM2_93</t>
  </si>
  <si>
    <t>QYTS(p)TSSSQVNLGMYHSDTNTR</t>
  </si>
  <si>
    <t>QYT(0.02)S(0.79)T(0.087)S(0.087)S(0.014)S(0.002)QVNLGMYHSDTNTR</t>
  </si>
  <si>
    <t>PTM1_518</t>
  </si>
  <si>
    <t>GIDEDDLNLNFTDDEEGHDNVNNHSQGHGPVS(p)PSPTK</t>
  </si>
  <si>
    <t>GIDEDDLNLNFT(1)DDEEGHDNVNNHS(0.008)QGHGPVS(0.916)PS(0.066)PT(0.01)K</t>
  </si>
  <si>
    <t>EIS1_495</t>
  </si>
  <si>
    <t>ETLLEDTKS(p)KEIEFK</t>
  </si>
  <si>
    <t>ETLLEDTKS(1)KEIEFK</t>
  </si>
  <si>
    <t>DPS1_214</t>
  </si>
  <si>
    <t>EDASRS(p)EAEAEAAGLPVVNL</t>
  </si>
  <si>
    <t>EDAS(0.083)RS(0.917)EAEAEAAGLPVVNL</t>
  </si>
  <si>
    <t>HXT6_28;HXT7_28</t>
  </si>
  <si>
    <t>SQDAAIAEQTPVEHLSAVDSASHSVLS(p)TPSNK</t>
  </si>
  <si>
    <t>SQDAAIAEQT(0.019)PVEHLS(0.071)AVDS(0.295)AS(0.496)HS(0.139)VLS(0.729)T(0.192)PS(0.059)NK</t>
  </si>
  <si>
    <t>SKN7_200</t>
  </si>
  <si>
    <t>KVLLDES(p)QK</t>
  </si>
  <si>
    <t>KVLLDES(1)QK</t>
  </si>
  <si>
    <t>BEM1_458</t>
  </si>
  <si>
    <t>KLS(p)DLSLSGSK</t>
  </si>
  <si>
    <t>KLS(1)DLSLSGSK</t>
  </si>
  <si>
    <t>RTK1_9</t>
  </si>
  <si>
    <t>ETPLHS(p)SSSTSLSSLFRPTK</t>
  </si>
  <si>
    <t>ETPLHS(0.773)S(0.09)S(0.106)S(0.015)T(0.015)S(0.002)LSSLFRPTK</t>
  </si>
  <si>
    <t>CHS2_14</t>
  </si>
  <si>
    <t>NPFMVEPSNGS(p)PNRR</t>
  </si>
  <si>
    <t>NPFMVEPS(0.025)NGS(0.975)PNRR</t>
  </si>
  <si>
    <t>ABF1_630</t>
  </si>
  <si>
    <t>QHLS(p)DITLEER</t>
  </si>
  <si>
    <t>QHLS(1)DITLEER</t>
  </si>
  <si>
    <t>YPR1_220</t>
  </si>
  <si>
    <t>GIVVEAYS(p)PFGSANAPLLK</t>
  </si>
  <si>
    <t>GIVVEAYS(1)PFGSANAPLLK</t>
  </si>
  <si>
    <t>RPT6_399</t>
  </si>
  <si>
    <t>NQETAIS(p)VAK</t>
  </si>
  <si>
    <t>NQETAIS(1)VAK</t>
  </si>
  <si>
    <t>CNS1</t>
  </si>
  <si>
    <t>CNS1_191</t>
  </si>
  <si>
    <t>P33313</t>
  </si>
  <si>
    <t>YBR155W</t>
  </si>
  <si>
    <t>IDPENKS(p)ILNMLSVIDRK</t>
  </si>
  <si>
    <t>IDPENKS(1)ILNMLSVIDRK</t>
  </si>
  <si>
    <t>SGV1_25</t>
  </si>
  <si>
    <t>VKS(p)TPAIQR</t>
  </si>
  <si>
    <t>VKS(0.987)T(0.013)PAIQR</t>
  </si>
  <si>
    <t>TRM8_282</t>
  </si>
  <si>
    <t>LPT(p)PAIL</t>
  </si>
  <si>
    <t>LPT(1)PAIL</t>
  </si>
  <si>
    <t>SUP45_421</t>
  </si>
  <si>
    <t>KVNFEQLVDES(p)EDEY</t>
  </si>
  <si>
    <t>KVNFEQLVDES(1)EDEY</t>
  </si>
  <si>
    <t>ALK1_318</t>
  </si>
  <si>
    <t>HKTS(p)FSDFHK</t>
  </si>
  <si>
    <t>HKT(0.034)S(0.963)FS(0.002)DFHK</t>
  </si>
  <si>
    <t>PTP1_75</t>
  </si>
  <si>
    <t>TLS(p)GNDYINASYVK</t>
  </si>
  <si>
    <t>T(0.001)LS(0.999)GNDYINASYVK</t>
  </si>
  <si>
    <t>LSC2_193</t>
  </si>
  <si>
    <t>GLS(p)PQMAK</t>
  </si>
  <si>
    <t>GLS(1)PQMAK</t>
  </si>
  <si>
    <t>RAD9_584</t>
  </si>
  <si>
    <t>QISDSGSDETERMS(p)PNELDTKK</t>
  </si>
  <si>
    <t>QISDSGSDET(0.005)ERMS(0.995)PNELDTKK</t>
  </si>
  <si>
    <t>SSA1_223;SSA2_223;SSA3_224;SSA4_224</t>
  </si>
  <si>
    <t>P10591;P10592;P22202;P09435</t>
  </si>
  <si>
    <t>YAL005C;YLL024C;YER103W;YBL075C</t>
  </si>
  <si>
    <t>EVKATAGDT(p)HLGGEDF</t>
  </si>
  <si>
    <t>EVKAT(0.003)AGDT(0.997)HLGGEDF</t>
  </si>
  <si>
    <t>NMD3_189</t>
  </si>
  <si>
    <t>HNAHVDTIS(p)ISEAK</t>
  </si>
  <si>
    <t>HNAHVDTIS(0.999)ISEAK</t>
  </si>
  <si>
    <t>DPB11_269</t>
  </si>
  <si>
    <t>QQSSSTLTPS(p)LPK</t>
  </si>
  <si>
    <t>QQS(0.774)S(0.179)S(0.04)T(0.01)LT(0.065)PS(0.931)LPK</t>
  </si>
  <si>
    <t>MFT1_368</t>
  </si>
  <si>
    <t>QGNNEETDKETGVIEEPDAVNDAEEADS(p)DHSSR</t>
  </si>
  <si>
    <t>QGNNEETDKETGVIEEPDAVNDAEEADS(0.997)DHS(0.002)S(0.001)R</t>
  </si>
  <si>
    <t>RHO4_269</t>
  </si>
  <si>
    <t>SDIDSS(p)TGDTSVSISGTK</t>
  </si>
  <si>
    <t>SDIDS(0.001)S(0.902)T(0.097)GDTSVSISGTK</t>
  </si>
  <si>
    <t>RPP2A_43</t>
  </si>
  <si>
    <t>VSSVLS(p)ALEGK</t>
  </si>
  <si>
    <t>VSSVLS(1)ALEGK</t>
  </si>
  <si>
    <t>XKS1_244</t>
  </si>
  <si>
    <t>KFS(p)DELLHLIDSSSK</t>
  </si>
  <si>
    <t>KFS(1)DELLHLIDSSSK</t>
  </si>
  <si>
    <t>CNA1_436</t>
  </si>
  <si>
    <t>ET(p)GTPSDEKASSAILEDETR</t>
  </si>
  <si>
    <t>ET(0.927)GT(0.073)PSDEKASSAILEDETR</t>
  </si>
  <si>
    <t>SEC27_50</t>
  </si>
  <si>
    <t>S(p)IQVTETPVR</t>
  </si>
  <si>
    <t>S(1)IQVTETPVR</t>
  </si>
  <si>
    <t>REG1_579</t>
  </si>
  <si>
    <t>SDSGVHSPIT(p)DNSSVASSTTSR</t>
  </si>
  <si>
    <t>IES1_36</t>
  </si>
  <si>
    <t>SGS(p)QEEASPSSIQSETETVTTK</t>
  </si>
  <si>
    <t>S(0.168)GS(0.832)QEEASPSSIQSETETVTTK</t>
  </si>
  <si>
    <t>YOP1_157</t>
  </si>
  <si>
    <t>DVS(p)KTEKDEIR</t>
  </si>
  <si>
    <t>DVS(0.711)KT(0.289)EKDEIR</t>
  </si>
  <si>
    <t>TIF35_60</t>
  </si>
  <si>
    <t>YGS(p)EKGSPAGPSAVTAR</t>
  </si>
  <si>
    <t>YGS(1)EKGSPAGPSAVTAR</t>
  </si>
  <si>
    <t>NST1_266</t>
  </si>
  <si>
    <t>TSSEISANFNSVS(p)DEELQQK</t>
  </si>
  <si>
    <t>TSSEISANFNSVS(1)DEELQQK</t>
  </si>
  <si>
    <t>RTN1_206</t>
  </si>
  <si>
    <t>LDKVES(p)KLGPISNL</t>
  </si>
  <si>
    <t>LDKVES(1)KLGPISNL</t>
  </si>
  <si>
    <t>SEF1_526</t>
  </si>
  <si>
    <t>ALSCGDEES(p)EEDNNDSIDNNNNDKR</t>
  </si>
  <si>
    <t>ALSCGDEES(1)EEDNNDSIDNNNNDKR</t>
  </si>
  <si>
    <t>GDB1_51</t>
  </si>
  <si>
    <t>LLVS(p)AGSPVAR</t>
  </si>
  <si>
    <t>LLVS(0.971)AGS(0.029)PVAR</t>
  </si>
  <si>
    <t>ASK10_1021</t>
  </si>
  <si>
    <t>TVAADQSATAPSS(p)PTMNSSVTTINR</t>
  </si>
  <si>
    <t>TVAADQSATAPS(0.015)S(0.97)PT(0.015)MNSSVTTINR</t>
  </si>
  <si>
    <t>FAS2_708</t>
  </si>
  <si>
    <t>VVVTTS(p)RFSK</t>
  </si>
  <si>
    <t>VVVTT(0.012)S(0.848)RFS(0.14)K</t>
  </si>
  <si>
    <t>VID30_305</t>
  </si>
  <si>
    <t>VSSGNDKNDNEATNVLSNS(p)GSK</t>
  </si>
  <si>
    <t>VSSGNDKNDNEATNVLS(0.084)NS(0.701)GS(0.215)K</t>
  </si>
  <si>
    <t>PGK1_8</t>
  </si>
  <si>
    <t>SLSSKLS(p)VQDLDLK</t>
  </si>
  <si>
    <t>SLSSKLS(1)VQDLDLK</t>
  </si>
  <si>
    <t>RET2_344</t>
  </si>
  <si>
    <t>DKS(p)FQFK</t>
  </si>
  <si>
    <t>DKS(1)FQFK</t>
  </si>
  <si>
    <t>SUM1_613</t>
  </si>
  <si>
    <t>GS(p)SMSPKPR</t>
  </si>
  <si>
    <t>GS(0.854)S(0.146)MS(1)PKPR</t>
  </si>
  <si>
    <t>MSH6_107</t>
  </si>
  <si>
    <t>SDIMHSQEPQS(p)DTMLNSNTTEPK</t>
  </si>
  <si>
    <t>SDIMHSQEPQS(0.999)DT(0.001)MLNSNTTEPK</t>
  </si>
  <si>
    <t>CRZ1_425</t>
  </si>
  <si>
    <t>S(p)RSISPDEK</t>
  </si>
  <si>
    <t>S(1)RS(1)IS(1)PDEK</t>
  </si>
  <si>
    <t>RIM21</t>
  </si>
  <si>
    <t>RIM21_409</t>
  </si>
  <si>
    <t>P48565</t>
  </si>
  <si>
    <t>YNL294C</t>
  </si>
  <si>
    <t>YDPEDQIS(p)VGR</t>
  </si>
  <si>
    <t>YDPEDQIS(1)VGR</t>
  </si>
  <si>
    <t>PGI1_19</t>
  </si>
  <si>
    <t>LATELPAWS(p)KLQK</t>
  </si>
  <si>
    <t>LATELPAWS(1)KLQK</t>
  </si>
  <si>
    <t>SWA2_548</t>
  </si>
  <si>
    <t>KQNLTASSSNS(p)PISVDSTSEIK</t>
  </si>
  <si>
    <t>KQNLTASSSNS(1)PISVDSTSEIK</t>
  </si>
  <si>
    <t>RPN8_319</t>
  </si>
  <si>
    <t>VSDDSES(p)ESGDKEATAPLIQR</t>
  </si>
  <si>
    <t>VSDDS(0.006)ES(0.993)ES(0.001)GDKEATAPLIQR</t>
  </si>
  <si>
    <t>IST2_405</t>
  </si>
  <si>
    <t>AES(p)EIGK</t>
  </si>
  <si>
    <t>AES(1)EIGK</t>
  </si>
  <si>
    <t>BNI1_1871</t>
  </si>
  <si>
    <t>SPEAMDPTADTVIHAES(p)PTPL</t>
  </si>
  <si>
    <t>SPEAMDPTADT(0.004)VIHAES(0.881)PT(0.115)PL</t>
  </si>
  <si>
    <t>RIF1_134</t>
  </si>
  <si>
    <t>IPGSS(p)PKPSPSSKPGK</t>
  </si>
  <si>
    <t>IPGS(0.195)S(0.805)PKPS(0.995)PS(0.004)S(0.002)KPGK</t>
  </si>
  <si>
    <t>TPM1_109</t>
  </si>
  <si>
    <t>EAELAESKQLS(p)EDSHHL</t>
  </si>
  <si>
    <t>EAELAESKQLS(0.994)EDS(0.006)HHL</t>
  </si>
  <si>
    <t>FHL1_903</t>
  </si>
  <si>
    <t>EIS(p)KTDEEGHDSK</t>
  </si>
  <si>
    <t>EIS(0.813)KT(0.187)DEEGHDSK</t>
  </si>
  <si>
    <t>YTA7_1142</t>
  </si>
  <si>
    <t>EQS(p)QENILQEPDLKDNK</t>
  </si>
  <si>
    <t>EQS(1)QENILQEPDLKDNK</t>
  </si>
  <si>
    <t>PDS1_179</t>
  </si>
  <si>
    <t>DLADS(p)GKNEESSDDDEGNEDSESK</t>
  </si>
  <si>
    <t>DLADS(0.936)GKNEES(0.532)S(0.532)DDDEGNEDSESK</t>
  </si>
  <si>
    <t>RPL37A_17;RPL37B_17</t>
  </si>
  <si>
    <t>SHT(p)LCNR</t>
  </si>
  <si>
    <t>SHT(1)LCNR</t>
  </si>
  <si>
    <t>SRF1_45</t>
  </si>
  <si>
    <t>KSGS(p)LEALQNAK</t>
  </si>
  <si>
    <t>KSGS(1)LEALQNAK</t>
  </si>
  <si>
    <t>GIN4_930</t>
  </si>
  <si>
    <t>KQNS(p)QEGDQAHPK</t>
  </si>
  <si>
    <t>KQNS(1)QEGDQAHPK</t>
  </si>
  <si>
    <t>ABF1_459</t>
  </si>
  <si>
    <t>MGEYNDLQPSSSSNNNNNNDGELS(p)GTNLR</t>
  </si>
  <si>
    <t>MGEYNDLQPSSSSNNNNNNDGELS(0.962)GT(0.038)NLR</t>
  </si>
  <si>
    <t>TOS4_98</t>
  </si>
  <si>
    <t>FSSKLSS(p)PSR</t>
  </si>
  <si>
    <t>FS(0.01)S(0.99)KLS(0.019)S(0.912)PS(0.069)R</t>
  </si>
  <si>
    <t>SPC72_618</t>
  </si>
  <si>
    <t>LFNLS(p)INNP</t>
  </si>
  <si>
    <t>LFNLS(1)INNP</t>
  </si>
  <si>
    <t>IES3_211</t>
  </si>
  <si>
    <t>KAS(p)HPIAFGAVAIPTNVNANSLAFNR</t>
  </si>
  <si>
    <t>KAS(1)HPIAFGAVAIPTNVNANSLAFNR</t>
  </si>
  <si>
    <t>RAD53_485</t>
  </si>
  <si>
    <t>MSPLGSQSYGDFSQISLS(p)QSLSQQK</t>
  </si>
  <si>
    <t>MS(0.248)PLGS(0.303)QS(0.415)Y(0.023)GDFS(0.012)QIS(0.167)LS(0.774)QS(0.048)LS(0.01)QQK</t>
  </si>
  <si>
    <t>YDR352W_294</t>
  </si>
  <si>
    <t>ELYS(p)PEEDSAAQLVTER</t>
  </si>
  <si>
    <t>ELYS(1)PEEDSAAQLVTER</t>
  </si>
  <si>
    <t>RGT1_1132</t>
  </si>
  <si>
    <t>RTSGT(p)QPTTAPVAAEEPR</t>
  </si>
  <si>
    <t>RT(0.026)S(0.097)GT(0.877)QPTTAPVAAEEPR</t>
  </si>
  <si>
    <t>PAN1_1319</t>
  </si>
  <si>
    <t>APPVTAAPLPS(p)VTPVPPAVPVPQANTSNEK</t>
  </si>
  <si>
    <t>APPVT(0.021)AAPLPS(0.793)VT(0.186)PVPPAVPVPQANTSNEK</t>
  </si>
  <si>
    <t>MET30_67</t>
  </si>
  <si>
    <t>S(p)PSSSPDLATNDSGTR</t>
  </si>
  <si>
    <t>S(0.946)PS(0.052)S(0.001)SPDLATNDSGTR</t>
  </si>
  <si>
    <t>BUD14_378</t>
  </si>
  <si>
    <t>SVS(p)FNDVVGYADR</t>
  </si>
  <si>
    <t>SVS(1)FNDVVGYADR</t>
  </si>
  <si>
    <t>SMC4_1168</t>
  </si>
  <si>
    <t>SCETQDESEIKDAETS(p)CDNYHPMNIDETSDEVSR</t>
  </si>
  <si>
    <t>SCETQDESEIKDAET(0.128)S(0.872)CDNYHPMNIDETSDEVSR</t>
  </si>
  <si>
    <t>NUP2_361</t>
  </si>
  <si>
    <t>SSDSNDSNPSFSFSIPSKNT(p)PDASKPSFSFGVPNSSK</t>
  </si>
  <si>
    <t>SSDSNDSNPSFSFSIPSKNT(0.993)PDAS(0.007)KPSFSFGVPNSSK</t>
  </si>
  <si>
    <t>NUP1_241</t>
  </si>
  <si>
    <t>DKEGNAGGDQKTS(p)ENR</t>
  </si>
  <si>
    <t>DKEGNAGGDQKT(0.268)S(0.732)ENR</t>
  </si>
  <si>
    <t>FAR11_939</t>
  </si>
  <si>
    <t>NSS(p)SQDLLNK</t>
  </si>
  <si>
    <t>NSS(1)SQDLLNK</t>
  </si>
  <si>
    <t>TY1B-DR3;TY1B-DR5;TY1B-DR6;TY1B-H;TY1B-JR1;TY1B-JR2;TY1B-LR2;TY1B-LR3;TY1B-LR4;TY1B-ML1;TY1B-ML2;TY1B-MR1;TY1B-OL;TY1B-PL;TY1B-PR1;TY1B-PR2;TY1B-PR3;truncated</t>
  </si>
  <si>
    <t>TY1B-DR3_477;TY1B-DR5_477;TY1B-DR6_477;TY1B-H_515;TY1B-JR1_477;TY1B-JR2_477;TY1B-LR2_477;TY1B-LR3_477;TY1B-LR4_477;TY1B-ML1_477;TY1B-ML2_477;TY1B-MR1_477;TY1B-OL_477;TY1B-PL_477;TY1B-PR1_477;TY1B-PR2_477;TY1B-PR3_477;truncated_50</t>
  </si>
  <si>
    <t>O13535;E9PAE3;P0C2I2;P0C2J0;Q04711;P0C2I6;P0C2I7;P0C2I9;P0C2J1;P47100;Q03434;P47098;Q04214;Q12273;Q12414;P0C2I5;P0C2I3;Q99231</t>
  </si>
  <si>
    <t>YHR214C-B;NotFound;YDR316W-B;YPR158W-B;YML045W;YLR227W-B;YLR256W-B/YLR256W-C;YPR137C-B;YPR158C-D;YJR029W;YML039W;YJR027W;YMR045C;YOL103W-B;YPL257W-B;YLR157C-B;YDR365W-B;YDR210C-D</t>
  </si>
  <si>
    <t>SAHHIHS(p)ASSNPDINVVDAQK</t>
  </si>
  <si>
    <t>S(0.001)AHHIHS(0.978)AS(0.021)SNPDINVVDAQK</t>
  </si>
  <si>
    <t>ALR1_236</t>
  </si>
  <si>
    <t>STSQKS(p)DADDDTLER</t>
  </si>
  <si>
    <t>STSQKS(1)DADDDTLER</t>
  </si>
  <si>
    <t>GRX3;GRX4</t>
  </si>
  <si>
    <t>GRX3_207;GRX4_167</t>
  </si>
  <si>
    <t>Q03835;P32642</t>
  </si>
  <si>
    <t>YDR098C;YER174C</t>
  </si>
  <si>
    <t>GSPS(p)EPK</t>
  </si>
  <si>
    <t>GSPS(1)EPK</t>
  </si>
  <si>
    <t>ATG21_233</t>
  </si>
  <si>
    <t>SVNGSNPSVRT(p)R</t>
  </si>
  <si>
    <t>SVNGSNPS(0.002)VRT(0.998)R</t>
  </si>
  <si>
    <t>NST1_1229</t>
  </si>
  <si>
    <t>AS(p)FPIASSTTQTS</t>
  </si>
  <si>
    <t>AS(1)FPIASSTTQTS</t>
  </si>
  <si>
    <t>FAR1_193</t>
  </si>
  <si>
    <t>KCNSQFS(p)PK</t>
  </si>
  <si>
    <t>KCNSQFS(1)PK</t>
  </si>
  <si>
    <t>STP2_344</t>
  </si>
  <si>
    <t>FISS(p)DESVSEPALQNK</t>
  </si>
  <si>
    <t>FIS(0.047)S(0.953)DESVSEPALQNK</t>
  </si>
  <si>
    <t>GPT2_664</t>
  </si>
  <si>
    <t>SSSIHSIGSLASNALS(p)R</t>
  </si>
  <si>
    <t>SSSIHSIGSLASNALS(1)R</t>
  </si>
  <si>
    <t>ATG1_515</t>
  </si>
  <si>
    <t>RLS(p)ISSLNPSNALSR</t>
  </si>
  <si>
    <t>RLS(1)ISSLNPSNALSR</t>
  </si>
  <si>
    <t>ACC1_1854</t>
  </si>
  <si>
    <t>ETES(p)GFEYGLFDK</t>
  </si>
  <si>
    <t>ETES(1)GFEYGLFDK</t>
  </si>
  <si>
    <t>AAT2_297</t>
  </si>
  <si>
    <t>SEVS(p)NPPAYGAK</t>
  </si>
  <si>
    <t>SEVS(1)NPPAYGAK</t>
  </si>
  <si>
    <t>BCK1_114</t>
  </si>
  <si>
    <t>NDNGPSS(p)LSDSR</t>
  </si>
  <si>
    <t>NDNGPS(0.175)S(0.815)LS(0.009)DS(0.001)R</t>
  </si>
  <si>
    <t>SKY1_34</t>
  </si>
  <si>
    <t>SAHLADTSTDASISCEEATSS(p)QEAK</t>
  </si>
  <si>
    <t>SAHLADTSTDASISCEEAT(0.001)S(0.014)S(0.985)QEAK</t>
  </si>
  <si>
    <t>SEC7_1223</t>
  </si>
  <si>
    <t>VSYES(p)SR</t>
  </si>
  <si>
    <t>VSYES(0.838)S(0.162)R</t>
  </si>
  <si>
    <t>PRE8_240</t>
  </si>
  <si>
    <t>KLTS(p)QEINDRLEAL</t>
  </si>
  <si>
    <t>KLT(0.024)S(0.976)QEINDRLEAL</t>
  </si>
  <si>
    <t>GYP5_247</t>
  </si>
  <si>
    <t>AAIEDGPVTAENLSS(p)ETAR</t>
  </si>
  <si>
    <t>AAIEDGPVTAENLS(0.034)S(0.931)ET(0.034)AR</t>
  </si>
  <si>
    <t>FYV8_126</t>
  </si>
  <si>
    <t>SSEHSKS(p)DYLSSTASLK</t>
  </si>
  <si>
    <t>S(0.006)S(0.006)EHS(0.024)KS(0.95)DY(0.013)LS(0.001)STASLK</t>
  </si>
  <si>
    <t>YGL185C_236</t>
  </si>
  <si>
    <t>SEDCTMS(p)QNESWK</t>
  </si>
  <si>
    <t>SEDCTMS(1)QNESWK</t>
  </si>
  <si>
    <t>DBF20_366</t>
  </si>
  <si>
    <t>KTEINYANS(p)MVGSPDYMALEVLEGK</t>
  </si>
  <si>
    <t>KT(0.001)EINYANS(0.999)MVGSPDYMALEVLEGK</t>
  </si>
  <si>
    <t>RFC1_79</t>
  </si>
  <si>
    <t>KAS(p)SPTVKPASSK</t>
  </si>
  <si>
    <t>KAS(0.999)S(0.982)PT(0.019)VKPASSK</t>
  </si>
  <si>
    <t>YTM1_409</t>
  </si>
  <si>
    <t>STS(p)PMYTITR</t>
  </si>
  <si>
    <t>S(0.016)T(0.016)S(0.967)PMYTITR</t>
  </si>
  <si>
    <t>HRK1_498</t>
  </si>
  <si>
    <t>TVQNQVPNTPAS(p)IQGK</t>
  </si>
  <si>
    <t>TVQNQVPNT(0.002)PAS(0.998)IQGK</t>
  </si>
  <si>
    <t>STU1_298</t>
  </si>
  <si>
    <t>LPQLS(p)NNLSSK</t>
  </si>
  <si>
    <t>TPS3_248</t>
  </si>
  <si>
    <t>VSGSTAGDSSIASSS(p)SNLR</t>
  </si>
  <si>
    <t>VSGSTAGDSSIAS(0.001)S(0.038)S(0.789)S(0.172)NLR</t>
  </si>
  <si>
    <t>LSB6_319</t>
  </si>
  <si>
    <t>S(p)SGEDINHKPETTR</t>
  </si>
  <si>
    <t>S(0.833)S(0.167)GEDINHKPETTR</t>
  </si>
  <si>
    <t>BEM2_1953</t>
  </si>
  <si>
    <t>ASKRFSFHS(p)K</t>
  </si>
  <si>
    <t>AS(0.007)KRFS(0.031)FHS(0.962)K</t>
  </si>
  <si>
    <t>DPH2_440</t>
  </si>
  <si>
    <t>YTS(p)TSRPLR</t>
  </si>
  <si>
    <t>Y(0.002)T(0.009)S(0.845)T(0.124)S(0.02)RPLR</t>
  </si>
  <si>
    <t>GLO3_118</t>
  </si>
  <si>
    <t>YTS(p)PVAK</t>
  </si>
  <si>
    <t>YTS(1)PVAK</t>
  </si>
  <si>
    <t>ALY2_777</t>
  </si>
  <si>
    <t>SLST(p)PQREESK</t>
  </si>
  <si>
    <t>SLS(0.151)T(0.849)PQREESK</t>
  </si>
  <si>
    <t>MLP1_333</t>
  </si>
  <si>
    <t>VIADDS(p)KKQTPENEDLLK</t>
  </si>
  <si>
    <t>VIADDS(1)KKQT(1)PENEDLLK</t>
  </si>
  <si>
    <t>VHS2_415</t>
  </si>
  <si>
    <t>NSPAFTNS(p)NPSSK</t>
  </si>
  <si>
    <t>NSPAFTNS(0.964)NPS(0.032)S(0.003)K</t>
  </si>
  <si>
    <t>YMR086W_69</t>
  </si>
  <si>
    <t>MSSISSISS(p)ESR</t>
  </si>
  <si>
    <t>MSSISSIS(0.136)S(0.855)ES(0.009)R</t>
  </si>
  <si>
    <t>SCY1_792</t>
  </si>
  <si>
    <t>RKDGSS(p)DIPR</t>
  </si>
  <si>
    <t>RKDGS(0.279)S(0.721)DIPR</t>
  </si>
  <si>
    <t>MTR4_90</t>
  </si>
  <si>
    <t>VVVPVLADSFEQEAS(p)REVDASK</t>
  </si>
  <si>
    <t>VVVPVLADSFEQEAS(1)REVDASK</t>
  </si>
  <si>
    <t>RPS13_143</t>
  </si>
  <si>
    <t>YES(p)ATASALVN</t>
  </si>
  <si>
    <t>YES(0.984)AT(0.008)AS(0.008)ALVN</t>
  </si>
  <si>
    <t>NOT5_271</t>
  </si>
  <si>
    <t>ATTPIAPGVES(p)ASQSISSTPTPVSTDTPLHTVK</t>
  </si>
  <si>
    <t>AT(0.465)T(0.535)PIAPGVES(0.733)AS(0.207)QS(0.052)IS(0.005)S(0.002)TPTPVSTDTPLHTVK</t>
  </si>
  <si>
    <t>MUS81_273</t>
  </si>
  <si>
    <t>GKEEEPCDINNTS(p)F</t>
  </si>
  <si>
    <t>GKEEEPCDINNT(0.235)S(0.765)F</t>
  </si>
  <si>
    <t>BNA7</t>
  </si>
  <si>
    <t>BNA7_9</t>
  </si>
  <si>
    <t>Q04066</t>
  </si>
  <si>
    <t>YDR428C</t>
  </si>
  <si>
    <t>AIS(p)PDITLFNK</t>
  </si>
  <si>
    <t>AIS(1)PDITLFNK</t>
  </si>
  <si>
    <t>HTB1_42;HTB2_42</t>
  </si>
  <si>
    <t>KETYS(p)SYIYK</t>
  </si>
  <si>
    <t>KETYS(0.988)S(0.012)YIYK</t>
  </si>
  <si>
    <t>ZRG8_174</t>
  </si>
  <si>
    <t>GTITHS(p)WGDSK</t>
  </si>
  <si>
    <t>GT(0.012)IT(0.009)HS(0.978)WGDS(0.002)K</t>
  </si>
  <si>
    <t>TRK1_576</t>
  </si>
  <si>
    <t>TKS(p)FDDNR</t>
  </si>
  <si>
    <t>TKS(1)FDDNR</t>
  </si>
  <si>
    <t>MRC1_121</t>
  </si>
  <si>
    <t>NVSSS(p)FTQTQR</t>
  </si>
  <si>
    <t>NVSSS(0.999)FT(0.001)QTQR</t>
  </si>
  <si>
    <t>PEA2_336</t>
  </si>
  <si>
    <t>HNFGMSSPAS(p)SPVTWDPSSPSSVGSPTSGSGSR</t>
  </si>
  <si>
    <t>HNFGMS(0.029)S(0.023)PAS(0.801)S(0.801)PVT(0.343)WDPS(0.001)SPSSVGSPTSGSGSR</t>
  </si>
  <si>
    <t>CAR1_192</t>
  </si>
  <si>
    <t>WVPGNLS(p)PK</t>
  </si>
  <si>
    <t>WVPGNLS(1)PK</t>
  </si>
  <si>
    <t>QNS1_660</t>
  </si>
  <si>
    <t>QTVLT(p)PSYHAEQYSPEDNR</t>
  </si>
  <si>
    <t>QT(0.123)VLT(0.779)PS(0.095)Y(0.003)HAEQYSPEDNR</t>
  </si>
  <si>
    <t>SWC4_277</t>
  </si>
  <si>
    <t>TLAERES(p)LLR</t>
  </si>
  <si>
    <t>TLAERES(1)LLR</t>
  </si>
  <si>
    <t>YPR117W_2432</t>
  </si>
  <si>
    <t>LLSPDS(p)QNR</t>
  </si>
  <si>
    <t>LLS(0.018)PDS(0.982)QNR</t>
  </si>
  <si>
    <t>PPZ1_265</t>
  </si>
  <si>
    <t>STPLNS(p)PGLSKL</t>
  </si>
  <si>
    <t>S(0.453)T(0.547)PLNS(0.982)PGLS(0.018)KL</t>
  </si>
  <si>
    <t>YFR016C_861</t>
  </si>
  <si>
    <t>EAEVTAELNKENEDVEVDT(p)EEDAEVENSEKTEFIK</t>
  </si>
  <si>
    <t>EAEVTAELNKENEDVEVDT(1)EEDAEVENSEKTEFIK</t>
  </si>
  <si>
    <t>TPS3_254</t>
  </si>
  <si>
    <t>S(p)QQFQDNF</t>
  </si>
  <si>
    <t>S(1)QQFQDNF</t>
  </si>
  <si>
    <t>RAD53_24</t>
  </si>
  <si>
    <t>FS(p)QEQIGENIVCR</t>
  </si>
  <si>
    <t>FS(1)QEQIGENIVCR</t>
  </si>
  <si>
    <t>YAR029W</t>
  </si>
  <si>
    <t>YAR029W_29</t>
  </si>
  <si>
    <t>P39549</t>
  </si>
  <si>
    <t>LFLS(p)FIEGR</t>
  </si>
  <si>
    <t>LFLS(1)FIEGR</t>
  </si>
  <si>
    <t>ALY2_201</t>
  </si>
  <si>
    <t>SSS(p)VTSSNGPSR</t>
  </si>
  <si>
    <t>S(0.001)S(0.001)S(0.999)VTSSNGPSR</t>
  </si>
  <si>
    <t>EXO1_563</t>
  </si>
  <si>
    <t>VPTSSTTS(p)FPGSSQR</t>
  </si>
  <si>
    <t>VPTS(0.001)S(0.001)T(0.003)T(0.13)S(0.855)FPGS(0.007)S(0.003)QR</t>
  </si>
  <si>
    <t>MLF3_160</t>
  </si>
  <si>
    <t>RPSSAVS(p)LNMALLAR</t>
  </si>
  <si>
    <t>RPS(0.991)S(0.009)AVS(1)LNMALLAR</t>
  </si>
  <si>
    <t>EAF3_205</t>
  </si>
  <si>
    <t>SSSLS(p)PNMLHHIAGYPTPK</t>
  </si>
  <si>
    <t>SSSLS(1)PNMLHHIAGYPTPK</t>
  </si>
  <si>
    <t>PPZ1_283</t>
  </si>
  <si>
    <t>LTDHSGEYFTSNS(p)TSSLNHHSSR</t>
  </si>
  <si>
    <t>LTDHSGEYFTSNS(0.834)T(0.145)S(0.017)S(0.003)LNHHSSR</t>
  </si>
  <si>
    <t>FAA1_84</t>
  </si>
  <si>
    <t>ETS(p)VEKK</t>
  </si>
  <si>
    <t>ET(0.036)S(0.964)VEKK</t>
  </si>
  <si>
    <t>CDC3_498</t>
  </si>
  <si>
    <t>QLELS(p)INSASPNVNHSPVPTKK</t>
  </si>
  <si>
    <t>QLELS(1)INSASPNVNHS(0.991)PVPT(0.009)KK</t>
  </si>
  <si>
    <t>KIN1_23</t>
  </si>
  <si>
    <t>GNQQDDGNS(p)ESNSMHTQPSTMAPATLR</t>
  </si>
  <si>
    <t>GNQQDDGNS(0.952)ES(0.047)NS(0.001)MHTQPSTMAPATLR</t>
  </si>
  <si>
    <t>MPP10_223</t>
  </si>
  <si>
    <t>QDMPS(p)DDEEEEAIY</t>
  </si>
  <si>
    <t>QDMPS(1)DDEEEEAIY</t>
  </si>
  <si>
    <t>OSH2_506</t>
  </si>
  <si>
    <t>VRSSNT(p)LK</t>
  </si>
  <si>
    <t>VRS(0.975)S(0.026)NT(0.999)LK</t>
  </si>
  <si>
    <t>CHS2_82</t>
  </si>
  <si>
    <t>TQFYRDS(p)AHNSPVAPNR</t>
  </si>
  <si>
    <t>TQFYRDS(1)AHNSPVAPNR</t>
  </si>
  <si>
    <t>ASN2_284</t>
  </si>
  <si>
    <t>QLAGIDDQGHLHTSGWS(p)R</t>
  </si>
  <si>
    <t>QLAGIDDQGHLHT(0.028)S(0.202)GWS(0.77)R</t>
  </si>
  <si>
    <t>DNF2_777</t>
  </si>
  <si>
    <t>S(p)MSDNTQFCPEDLTFVSK</t>
  </si>
  <si>
    <t>S(0.707)MS(0.293)DNTQFCPEDLTFVSK</t>
  </si>
  <si>
    <t>GAL11_984</t>
  </si>
  <si>
    <t>DLSTLVHSS(p)SPSTSSNMDVGNPR</t>
  </si>
  <si>
    <t>DLSTLVHS(0.001)S(0.763)S(0.235)PSTSSNMDVGNPR</t>
  </si>
  <si>
    <t>BRN1_678</t>
  </si>
  <si>
    <t>EQSSNDS(p)ETHTEDESTK</t>
  </si>
  <si>
    <t>EQSSNDS(0.977)ET(0.024)HT(0.999)EDESTK</t>
  </si>
  <si>
    <t>FAP7_188</t>
  </si>
  <si>
    <t>MWLEQHPDGVTNEYQGPRS(p)DDEDDEDSE</t>
  </si>
  <si>
    <t>APL6_695</t>
  </si>
  <si>
    <t>SFS(p)SQSFITNNSAR</t>
  </si>
  <si>
    <t>SFS(0.997)S(0.003)QSFITNNSAR</t>
  </si>
  <si>
    <t>ARP8_407</t>
  </si>
  <si>
    <t>GGS(p)FNVK</t>
  </si>
  <si>
    <t>GGS(1)FNVK</t>
  </si>
  <si>
    <t>TUM1_264</t>
  </si>
  <si>
    <t>DFHCTLDPSKPTICSCGTGVS(p)GVIIK</t>
  </si>
  <si>
    <t>DFHCTLDPS(0.001)KPT(0.015)ICS(0.057)CGT(0.187)GVS(0.739)GVIIK</t>
  </si>
  <si>
    <t>RPS0A_106;RPS0B_106</t>
  </si>
  <si>
    <t>FTPGS(p)FTNYITR</t>
  </si>
  <si>
    <t>FTPGS(1)FTNYITR</t>
  </si>
  <si>
    <t>SRC1_3</t>
  </si>
  <si>
    <t>MNS(p)DLEYLEDGFDPNSMK</t>
  </si>
  <si>
    <t>MNS(0.999)DLEY(0.001)LEDGFDPNSMK</t>
  </si>
  <si>
    <t>PHO13_197</t>
  </si>
  <si>
    <t>DSVHFVGTNVDS(p)TFPQK</t>
  </si>
  <si>
    <t>DSVHFVGTNVDS(0.996)T(0.004)FPQK</t>
  </si>
  <si>
    <t>NET1_1082</t>
  </si>
  <si>
    <t>VRPS(p)LSSLSDLVSR</t>
  </si>
  <si>
    <t>VRPS(0.998)LS(0.002)SLSDLVSR</t>
  </si>
  <si>
    <t>SGF73_202</t>
  </si>
  <si>
    <t>TGT(p)PQTFSSSIK</t>
  </si>
  <si>
    <t>T(0.002)GT(0.998)PQTFSSSIK</t>
  </si>
  <si>
    <t>TFC1_91</t>
  </si>
  <si>
    <t>LNDDTDS(p)DGSKSY</t>
  </si>
  <si>
    <t>LNDDT(0.018)DS(0.859)DGS(0.123)KSY</t>
  </si>
  <si>
    <t>RPL34A_115;RPL34B_115</t>
  </si>
  <si>
    <t>EQTEAAKKS(p)EK</t>
  </si>
  <si>
    <t>EQTEAAKKS(1)EK</t>
  </si>
  <si>
    <t>ARP6_3</t>
  </si>
  <si>
    <t>MET(p)PPIVIDNGSYEIK</t>
  </si>
  <si>
    <t>MET(1)PPIVIDNGSYEIK</t>
  </si>
  <si>
    <t>NUP60_473</t>
  </si>
  <si>
    <t>GFVFNS(p)VQKK</t>
  </si>
  <si>
    <t>GFVFNS(1)VQKK</t>
  </si>
  <si>
    <t>YKL027W_52</t>
  </si>
  <si>
    <t>GGQTKS(p)DTDKYHQYDEQFIR</t>
  </si>
  <si>
    <t>GGQTKS(0.998)DT(0.002)DKYHQYDEQFIR</t>
  </si>
  <si>
    <t>FMP42_249</t>
  </si>
  <si>
    <t>LIEGDTGSGIIPDEQERQS(p)LIAIER</t>
  </si>
  <si>
    <t>LIEGDTGSGIIPDEQERQS(1)LIAIER</t>
  </si>
  <si>
    <t>CCT3_257</t>
  </si>
  <si>
    <t>KGES(p)QTNIEIEKEEDWNR</t>
  </si>
  <si>
    <t>KGES(1)QTNIEIEKEEDWNR</t>
  </si>
  <si>
    <t>AVL9_719</t>
  </si>
  <si>
    <t>NSDS(p)KTDIYENDRNVEDSSK</t>
  </si>
  <si>
    <t>NSDS(1)KTDIYENDRNVEDSSK</t>
  </si>
  <si>
    <t>RPG1_220</t>
  </si>
  <si>
    <t>S(p)GNNLVDLSDADTLQR</t>
  </si>
  <si>
    <t>S(1)GNNLVDLSDADTLQR</t>
  </si>
  <si>
    <t>AKL1_495</t>
  </si>
  <si>
    <t>QS(p)SDPTISEQSPR</t>
  </si>
  <si>
    <t>QS(0.998)S(0.002)DPTISEQSPR</t>
  </si>
  <si>
    <t>041116_MMS_DDC1vsDNA2aad_20ul_2pct</t>
  </si>
  <si>
    <t>FBA1_11</t>
  </si>
  <si>
    <t>RKT(p)GVIVGEDVHNLFTYAK</t>
  </si>
  <si>
    <t>RKT(1)GVIVGEDVHNLFTYAK</t>
  </si>
  <si>
    <t>HAP5_60</t>
  </si>
  <si>
    <t>QYSEQQQLQENEGEGENTRLPVS(p)EEEFR</t>
  </si>
  <si>
    <t>QYSEQQQLQENEGEGENT(0.257)RLPVS(0.743)EEEFR</t>
  </si>
  <si>
    <t>DCP2_597</t>
  </si>
  <si>
    <t>TNLNASAESNSVEWGPGKS(p)SPSTQSK</t>
  </si>
  <si>
    <t>TNLNASAESNSVEWGPGKS(0.709)S(0.238)PS(0.047)T(0.005)QSK</t>
  </si>
  <si>
    <t>HSL1_151</t>
  </si>
  <si>
    <t>EHS(p)NHSQTNPYGIER</t>
  </si>
  <si>
    <t>EHS(1)NHSQTNPYGIER</t>
  </si>
  <si>
    <t>HFA1_1361</t>
  </si>
  <si>
    <t>IRSLPT(p)YDSSIR</t>
  </si>
  <si>
    <t>PRM5_276</t>
  </si>
  <si>
    <t>LLNS(p)PESDGSVNR</t>
  </si>
  <si>
    <t>LLNS(1)PESDGSVNR</t>
  </si>
  <si>
    <t>RPS8A_86;RPS8B_86</t>
  </si>
  <si>
    <t>IAGVVYHPS(p)NNELVR</t>
  </si>
  <si>
    <t>IAGVVYHPS(1)NNELVR</t>
  </si>
  <si>
    <t>EGD1_34</t>
  </si>
  <si>
    <t>AGSS(p)AGANKDDTK</t>
  </si>
  <si>
    <t>AGS(0.001)S(0.999)AGANKDDTK</t>
  </si>
  <si>
    <t>ARE2_29</t>
  </si>
  <si>
    <t>NAADAGKRQS(p)ITVDDEGELY</t>
  </si>
  <si>
    <t>NAADAGKRQS(0.833)IT(0.167)VDDEGELY</t>
  </si>
  <si>
    <t>PRT1_276</t>
  </si>
  <si>
    <t>NSS(p)VSPNEK</t>
  </si>
  <si>
    <t>NS(0.001)S(0.998)VSPNEK</t>
  </si>
  <si>
    <t>UFO1_529</t>
  </si>
  <si>
    <t>IALLES(p)QEAQAR</t>
  </si>
  <si>
    <t>IALLES(1)QEAQAR</t>
  </si>
  <si>
    <t>MAG1</t>
  </si>
  <si>
    <t>MAG1_110</t>
  </si>
  <si>
    <t>P22134</t>
  </si>
  <si>
    <t>YER142C</t>
  </si>
  <si>
    <t>VVS(p)LYGGAFPDYK</t>
  </si>
  <si>
    <t>VVS(0.978)LY(0.022)GGAFPDYK</t>
  </si>
  <si>
    <t>IST2_847</t>
  </si>
  <si>
    <t>DANIKPVVNAAVNDNQSKVS(p)VATEQTK</t>
  </si>
  <si>
    <t>DANIKPVVNAAVNDNQS(0.011)KVS(0.988)VAT(0.001)EQTK</t>
  </si>
  <si>
    <t>RIM4_320</t>
  </si>
  <si>
    <t>NGDVIEEECGHVHGS(p)DSEEK</t>
  </si>
  <si>
    <t>NGDVIEEECGHVHGS(0.957)DS(0.043)EEK</t>
  </si>
  <si>
    <t>GCR2_348</t>
  </si>
  <si>
    <t>LQTLS(p)QDVNSR</t>
  </si>
  <si>
    <t>LQTLS(1)QDVNSR</t>
  </si>
  <si>
    <t>MSB2_1286</t>
  </si>
  <si>
    <t>HNTSS(p)SIPK</t>
  </si>
  <si>
    <t>HNT(0.018)S(0.083)S(0.743)S(0.156)IPK</t>
  </si>
  <si>
    <t>UIP4_185</t>
  </si>
  <si>
    <t>ELS(p)PNFSQEQTENK</t>
  </si>
  <si>
    <t>ELS(1)PNFSQEQTENK</t>
  </si>
  <si>
    <t>STB3_146</t>
  </si>
  <si>
    <t>S(p)NNSNSNSGGKVEMPMK</t>
  </si>
  <si>
    <t>S(0.994)NNS(0.006)NSNSGGKVEMPMK</t>
  </si>
  <si>
    <t>SUM1_625</t>
  </si>
  <si>
    <t>SASIS(p)GISDHQQEGYQPLEQEK</t>
  </si>
  <si>
    <t>S(0.003)AS(0.045)IS(0.907)GIS(0.045)DHQQEGYQPLEQEK</t>
  </si>
  <si>
    <t>BNI4_769</t>
  </si>
  <si>
    <t>HIEQPIEVT(p)PR</t>
  </si>
  <si>
    <t>HIEQPIEVT(1)PR</t>
  </si>
  <si>
    <t>MID2_260</t>
  </si>
  <si>
    <t>TDFIDS(p)DGKVVTAYR</t>
  </si>
  <si>
    <t>TDFIDS(1)DGKVVTAYR</t>
  </si>
  <si>
    <t>ADE6_856</t>
  </si>
  <si>
    <t>TWT(p)PLLNR</t>
  </si>
  <si>
    <t>T(0.002)WT(0.998)PLLNR</t>
  </si>
  <si>
    <t>PDR8_593</t>
  </si>
  <si>
    <t>FLSFSGT(p)IIR</t>
  </si>
  <si>
    <t>PAB1_405</t>
  </si>
  <si>
    <t>S(p)QLAQQIQAR</t>
  </si>
  <si>
    <t>S(1)QLAQQIQAR</t>
  </si>
  <si>
    <t>ASN1_204</t>
  </si>
  <si>
    <t>RIPS(p)TPIDYMAIR</t>
  </si>
  <si>
    <t>RIPS(0.987)T(0.013)PIDYMAIR</t>
  </si>
  <si>
    <t>POL1_170</t>
  </si>
  <si>
    <t>ENLNSS(p)PTSEFK</t>
  </si>
  <si>
    <t>ENLNS(0.001)S(0.998)PTSEFK</t>
  </si>
  <si>
    <t>JSN1_954</t>
  </si>
  <si>
    <t>GLSVSS(p)VKSGGSK</t>
  </si>
  <si>
    <t>GLS(0.001)VS(0.027)S(0.972)VKS(0.986)GGS(0.014)K</t>
  </si>
  <si>
    <t>YOL019W_224</t>
  </si>
  <si>
    <t>FDIDADS(p)EANLR</t>
  </si>
  <si>
    <t>FDIDADS(1)EANLR</t>
  </si>
  <si>
    <t>MDN1_2964</t>
  </si>
  <si>
    <t>LINTIS(p)DDDAPQSPR</t>
  </si>
  <si>
    <t>LINTIS(0.992)DDDAPQS(0.008)PR</t>
  </si>
  <si>
    <t>SIN3_1044</t>
  </si>
  <si>
    <t>QNVSESS(p)GSDDGSSIASR</t>
  </si>
  <si>
    <t>QNVSESS(0.979)GS(0.021)DDGSSIASR</t>
  </si>
  <si>
    <t>VPS13_2445</t>
  </si>
  <si>
    <t>KVS(p)DPYK</t>
  </si>
  <si>
    <t>KVS(0.998)DPY(0.002)K</t>
  </si>
  <si>
    <t>RDL2_17</t>
  </si>
  <si>
    <t>S(p)PTLVLR</t>
  </si>
  <si>
    <t>S(0.963)PT(0.037)LVLR</t>
  </si>
  <si>
    <t>UBA2_577</t>
  </si>
  <si>
    <t>GADVVATTNS(p)HGK</t>
  </si>
  <si>
    <t>GADVVAT(0.005)T(0.079)NS(0.916)HGK</t>
  </si>
  <si>
    <t>PTK2_726</t>
  </si>
  <si>
    <t>SMLNS(p)TPTTPTHNGPTPLPAK</t>
  </si>
  <si>
    <t>SMLNS(0.998)T(0.002)PT(0.001)T(0.999)PTHNGPTPLPAK</t>
  </si>
  <si>
    <t>SOK2_295</t>
  </si>
  <si>
    <t>TSSIPNS(p)HSPIPPR</t>
  </si>
  <si>
    <t>T(0.081)S(0.095)S(0.824)IPNS(0.782)HS(0.218)PIPPR</t>
  </si>
  <si>
    <t>RER1</t>
  </si>
  <si>
    <t>RER1_5</t>
  </si>
  <si>
    <t>P25560</t>
  </si>
  <si>
    <t>YCL001W</t>
  </si>
  <si>
    <t>MDYDS(p)SDTMNGGSSNPLITK</t>
  </si>
  <si>
    <t>MDY(0.012)DS(0.785)S(0.193)DT(0.011)MNGGSSNPLITK</t>
  </si>
  <si>
    <t>CEG1_36</t>
  </si>
  <si>
    <t>LLNS(p)PKPTK</t>
  </si>
  <si>
    <t>LLNS(0.937)PKPT(0.063)K</t>
  </si>
  <si>
    <t>SSE1_633;SSE2_633</t>
  </si>
  <si>
    <t>YEELAS(p)LGNIIR</t>
  </si>
  <si>
    <t>YEELAS(1)LGNIIR</t>
  </si>
  <si>
    <t>ATP11_109</t>
  </si>
  <si>
    <t>SRS(p)PLDPSAPK</t>
  </si>
  <si>
    <t>S(0.007)RS(0.993)PLDPSAPK</t>
  </si>
  <si>
    <t>EIS1_136</t>
  </si>
  <si>
    <t>NNSITSATS(p)KTSK</t>
  </si>
  <si>
    <t>TPA1_457</t>
  </si>
  <si>
    <t>IISDAS(p)GNSR</t>
  </si>
  <si>
    <t>IIS(0.001)DAS(0.755)GNS(0.243)R</t>
  </si>
  <si>
    <t>SUR1_349</t>
  </si>
  <si>
    <t>KDS(p)NTNIVLLK</t>
  </si>
  <si>
    <t>KDS(1)NTNIVLLK</t>
  </si>
  <si>
    <t>BNI5_270</t>
  </si>
  <si>
    <t>S(p)GGSTPLDSQTK</t>
  </si>
  <si>
    <t>S(0.999)GGS(0.001)TPLDSQTK</t>
  </si>
  <si>
    <t>BNI5_350</t>
  </si>
  <si>
    <t>YDSPVSS(p)PITSASELGSIAK</t>
  </si>
  <si>
    <t>STB2_541</t>
  </si>
  <si>
    <t>KVS(p)SSSLDTSEDIGR</t>
  </si>
  <si>
    <t>KVS(1)SS(0.004)S(0.996)LDTSEDIGR</t>
  </si>
  <si>
    <t>GCN2_577</t>
  </si>
  <si>
    <t>S(p)FNVGSR</t>
  </si>
  <si>
    <t>S(1)FNVGSR</t>
  </si>
  <si>
    <t>MDS3_474</t>
  </si>
  <si>
    <t>ISAS(p)SLPIPIENFAK</t>
  </si>
  <si>
    <t>IS(0.048)AS(0.89)S(0.061)LPIPIENFAK</t>
  </si>
  <si>
    <t>SLI15_437</t>
  </si>
  <si>
    <t>ISVDSSS(p)PSKEVK</t>
  </si>
  <si>
    <t>ISVDSS(0.037)S(0.905)PS(0.058)KEVK</t>
  </si>
  <si>
    <t>PMA1_899;PMA2_928</t>
  </si>
  <si>
    <t>S(p)VEDFMAAMQR</t>
  </si>
  <si>
    <t>S(1)VEDFMAAMQR</t>
  </si>
  <si>
    <t>SLM1_644</t>
  </si>
  <si>
    <t>YQLSNANSTMVENDENDDINSNYVGSTVT(p)PK</t>
  </si>
  <si>
    <t>YQLSNANSTMVENDENDDINSNYVGS(0.001)T(0.009)VT(0.99)PK</t>
  </si>
  <si>
    <t>MLP2_1670</t>
  </si>
  <si>
    <t>KVKES(p)PANDQASNE</t>
  </si>
  <si>
    <t>KVKES(1)PANDQASNE</t>
  </si>
  <si>
    <t>YOR052C_45</t>
  </si>
  <si>
    <t>KSDSGT(p)VLGAIPLNSR</t>
  </si>
  <si>
    <t>KS(0.162)DS(0.09)GT(0.748)VLGAIPLNSR</t>
  </si>
  <si>
    <t>YHC1_112</t>
  </si>
  <si>
    <t>LLYDGS(p)PGYSK</t>
  </si>
  <si>
    <t>LLY(0.001)DGS(0.993)PGYS(0.006)K</t>
  </si>
  <si>
    <t>TRE2_671</t>
  </si>
  <si>
    <t>LQRLEQAYPEKLNFT(p)SIIK</t>
  </si>
  <si>
    <t>ULP1_174</t>
  </si>
  <si>
    <t>RIES(p)EGVGTPSTSPISSLASQK</t>
  </si>
  <si>
    <t>RIES(0.999)EGVGT(0.001)PSTSPISSLASQK</t>
  </si>
  <si>
    <t>CRP1_124</t>
  </si>
  <si>
    <t>SAGPPS(p)TSNR</t>
  </si>
  <si>
    <t>SAGPPS(0.839)T(0.138)S(0.023)NR</t>
  </si>
  <si>
    <t>GPM1_128</t>
  </si>
  <si>
    <t>SFDVPPPPIDASS(p)PFSQK</t>
  </si>
  <si>
    <t>SFDVPPPPIDAS(0.016)S(0.979)PFS(0.005)QK</t>
  </si>
  <si>
    <t>MLH2</t>
  </si>
  <si>
    <t>MLH2_7</t>
  </si>
  <si>
    <t>Q07980</t>
  </si>
  <si>
    <t>YLR035C</t>
  </si>
  <si>
    <t>TIHQLS(p)PESQWK</t>
  </si>
  <si>
    <t>TIHQLS(0.966)PES(0.034)QWK</t>
  </si>
  <si>
    <t>HTB1_127;HTB2_127</t>
  </si>
  <si>
    <t>YSS(p)STQA</t>
  </si>
  <si>
    <t>YS(0.014)S(0.82)S(0.149)T(0.017)QA</t>
  </si>
  <si>
    <t>OSH3_582</t>
  </si>
  <si>
    <t>TTNDENHS(p)RKHL</t>
  </si>
  <si>
    <t>TTNDENHS(1)RKHL</t>
  </si>
  <si>
    <t>TY1B-A;TY1B-DR1;TY1B-DR3;TY1B-DR4;TY1B-DR5;TY1B-DR6;TY1B-ER1;TY1B-JR2;TY1B-LR2;TY1B-LR4;TY1B-ML1;TY1B-OL;TY1B-PL;TY1B-PR1;TY1B-PR2</t>
  </si>
  <si>
    <t>TY1B-A_494;TY1B-DR1_1053;TY1B-DR3_1053;TY1B-DR4_1053;TY1B-DR5_1053;TY1B-DR6_1053;TY1B-ER1_1053;TY1B-JR2_1053;TY1B-LR2_1053;TY1B-LR4_1053;TY1B-ML1_1053;TY1B-OL_1053;TY1B-PL_1053;TY1B-PR1_1053;TY1B-PR2_1054</t>
  </si>
  <si>
    <t>P0C2I2;P0C2J0;Q04711;Q03855;Q99231;Q12414;P0C2I5;P0C2I3;Q03612;P0C2I7;Q12273;O13527;P47100;Q07793;P0C2I9</t>
  </si>
  <si>
    <t>YDR316W-B;YPR158W-B;YML045W;YDR098C-B;YDR210C-D;YPL257W-B;YLR157C-B;YDR365W-B;YER138C;YLR256W-B/YLR256W-C;YOL103W-B;YAR009C;YJR029W;YDR261C-D;YPR137C-B</t>
  </si>
  <si>
    <t>HSDS(1)Y(0.006)S(0.989)ENET(0.005)NHTNVPISSTGGTNNK</t>
  </si>
  <si>
    <t>YDR186C_515</t>
  </si>
  <si>
    <t>SGS(p)STDVLSSGIDSMAK</t>
  </si>
  <si>
    <t>S(0.116)GS(0.857)S(0.026)TDVLSSGIDSMAK</t>
  </si>
  <si>
    <t>OCA2</t>
  </si>
  <si>
    <t>OCA2_181</t>
  </si>
  <si>
    <t>P53949</t>
  </si>
  <si>
    <t>YNL056W</t>
  </si>
  <si>
    <t>HCLYLNELEAAEGS(p)DDESGSESILTAK</t>
  </si>
  <si>
    <t>HCLYLNELEAAEGS(0.998)DDES(0.002)GSESILTAK</t>
  </si>
  <si>
    <t>RIM15_1614</t>
  </si>
  <si>
    <t>QAISRVNS(p)L</t>
  </si>
  <si>
    <t>QAISRVNS(1)L</t>
  </si>
  <si>
    <t>SGT2_304</t>
  </si>
  <si>
    <t>QMAEGFAS(p)GGGTPNLSDLMNNPALR</t>
  </si>
  <si>
    <t>QMAEGFAS(0.734)GGGT(0.266)PNLSDLMNNPALR</t>
  </si>
  <si>
    <t>YRB1_2</t>
  </si>
  <si>
    <t>S(p)SEDKKPVVDK</t>
  </si>
  <si>
    <t>S(0.818)S(0.182)EDKKPVVDK</t>
  </si>
  <si>
    <t>YJL016W_334</t>
  </si>
  <si>
    <t>NNESPNTT(p)PKSRTF</t>
  </si>
  <si>
    <t>GUT1_4</t>
  </si>
  <si>
    <t>MFPS(p)LFR</t>
  </si>
  <si>
    <t>MFPS(1)LFR</t>
  </si>
  <si>
    <t>RPL36B</t>
  </si>
  <si>
    <t>RPL36B_21</t>
  </si>
  <si>
    <t>O14455</t>
  </si>
  <si>
    <t>YPL249C-A</t>
  </si>
  <si>
    <t>VTQMT(p)PAPK</t>
  </si>
  <si>
    <t>VTQMT(1)PAPK</t>
  </si>
  <si>
    <t>SLU7_118</t>
  </si>
  <si>
    <t>DSHS(p)LSFCR</t>
  </si>
  <si>
    <t>DS(0.002)HS(0.761)LS(0.237)FCR</t>
  </si>
  <si>
    <t>YDR370C_357</t>
  </si>
  <si>
    <t>DSHSGQLLDIQWY(p)SR</t>
  </si>
  <si>
    <t>FTH1_449</t>
  </si>
  <si>
    <t>S(p)KDSSVPLIIDSSGSAN</t>
  </si>
  <si>
    <t>S(0.951)KDS(0.041)S(0.008)VPLIIDSSGSAN</t>
  </si>
  <si>
    <t>BOI1_201</t>
  </si>
  <si>
    <t>NIS(p)KSNISTK</t>
  </si>
  <si>
    <t>NIS(1)KSNIS(0.932)T(0.068)K</t>
  </si>
  <si>
    <t>YDR186C_568</t>
  </si>
  <si>
    <t>FPNSQQPDSAGAS(p)SPK</t>
  </si>
  <si>
    <t>FPNSQQPDS(0.001)AGAS(0.81)S(0.189)PK</t>
  </si>
  <si>
    <t>SEC7_1789</t>
  </si>
  <si>
    <t>DELNPKPAS(p)LSIPK</t>
  </si>
  <si>
    <t>DELNPKPAS(0.71)LS(0.29)IPK</t>
  </si>
  <si>
    <t>BIT61_71</t>
  </si>
  <si>
    <t>NPIS(p)PSVSNVGFQSIFHTVDHPR</t>
  </si>
  <si>
    <t>NPIS(0.997)PS(0.003)VSNVGFQSIFHTVDHPR</t>
  </si>
  <si>
    <t>OSH2_708</t>
  </si>
  <si>
    <t>ES(p)LENDKEQESDTTASTLGQIAK</t>
  </si>
  <si>
    <t>ES(0.83)LENDKEQES(0.132)DT(0.04)T(0.036)AS(0.768)T(0.195)LGQIAK</t>
  </si>
  <si>
    <t>DED81_101</t>
  </si>
  <si>
    <t>QLS(p)ALNITIK</t>
  </si>
  <si>
    <t>QLS(0.997)ALNIT(0.003)IK</t>
  </si>
  <si>
    <t>TUB2_335</t>
  </si>
  <si>
    <t>EVEDEMHKVQS(p)K</t>
  </si>
  <si>
    <t>EVEDEMHKVQS(1)K</t>
  </si>
  <si>
    <t>MIS1</t>
  </si>
  <si>
    <t>MIS1_502</t>
  </si>
  <si>
    <t>P09440</t>
  </si>
  <si>
    <t>YBR084W</t>
  </si>
  <si>
    <t>NDS(p)TFYKR</t>
  </si>
  <si>
    <t>NDS(0.995)T(0.005)FYKR</t>
  </si>
  <si>
    <t>SLI15_335</t>
  </si>
  <si>
    <t>YSSSSIDLTGS(p)PMKK</t>
  </si>
  <si>
    <t>YSSSSIDLT(0.003)GS(0.997)PMKK</t>
  </si>
  <si>
    <t>MIH1_27</t>
  </si>
  <si>
    <t>ISLKS(p)PFGK</t>
  </si>
  <si>
    <t>ISLKS(1)PFGK</t>
  </si>
  <si>
    <t>STE20_313</t>
  </si>
  <si>
    <t>RNS(p)QDDKR</t>
  </si>
  <si>
    <t>RNS(1)QDDKR</t>
  </si>
  <si>
    <t>ISW1_688</t>
  </si>
  <si>
    <t>SGTS(p)TGSAGTPEPGSGEKGDDIDLDELLLK</t>
  </si>
  <si>
    <t>S(0.016)GT(0.016)S(0.852)T(0.115)GS(0.001)AGTPEPGSGEKGDDIDLDELLLK</t>
  </si>
  <si>
    <t>FAA3</t>
  </si>
  <si>
    <t>FAA3_2</t>
  </si>
  <si>
    <t>P39002</t>
  </si>
  <si>
    <t>YIL009W</t>
  </si>
  <si>
    <t>S(p)EQHSVAVGK</t>
  </si>
  <si>
    <t>S(1)EQHSVAVGK</t>
  </si>
  <si>
    <t>PAN1_1252</t>
  </si>
  <si>
    <t>DASAS(p)STSTFDAR</t>
  </si>
  <si>
    <t>DAS(0.009)AS(0.989)S(0.002)TSTFDAR</t>
  </si>
  <si>
    <t>ENA1;ENA2;ENA5</t>
  </si>
  <si>
    <t>ENA1_127;ENA2_127;ENA5_127</t>
  </si>
  <si>
    <t>Q01896;P13587;Q12691</t>
  </si>
  <si>
    <t>YDR039C;YDR040C;YDR038C</t>
  </si>
  <si>
    <t>NLSS(p)PNAHVIR</t>
  </si>
  <si>
    <t>NLS(1)S(1)PNAHVIR</t>
  </si>
  <si>
    <t>RPN2_883</t>
  </si>
  <si>
    <t>YIS(p)FIKDDR</t>
  </si>
  <si>
    <t>YIS(1)FIKDDR</t>
  </si>
  <si>
    <t>NUP57_347</t>
  </si>
  <si>
    <t>KPSPQT(p)IPIQIYGFEGLNQR</t>
  </si>
  <si>
    <t>KPS(0.095)PQT(0.905)IPIQIYGFEGLNQR</t>
  </si>
  <si>
    <t>SER3_389</t>
  </si>
  <si>
    <t>S(p)LSYDQENTVR</t>
  </si>
  <si>
    <t>S(0.998)LS(0.002)YDQENTVR</t>
  </si>
  <si>
    <t>MED6</t>
  </si>
  <si>
    <t>MED6_225</t>
  </si>
  <si>
    <t>P38782</t>
  </si>
  <si>
    <t>YHR058C</t>
  </si>
  <si>
    <t>VPTDTSTTATAATNGNNAGGGS(p)NK</t>
  </si>
  <si>
    <t>VPTDTSTTATAATNGNNAGGGS(1)NK</t>
  </si>
  <si>
    <t>ZRG8_354</t>
  </si>
  <si>
    <t>SPCFYSQTLSLS(p)PK</t>
  </si>
  <si>
    <t>SPCFYSQTLS(0.007)LS(0.993)PK</t>
  </si>
  <si>
    <t>GRE2_333</t>
  </si>
  <si>
    <t>NLKETIDDTAS(p)QILK</t>
  </si>
  <si>
    <t>NLKETIDDTAS(1)QILK</t>
  </si>
  <si>
    <t>BUD6_143</t>
  </si>
  <si>
    <t>NMQQEHRIS(p)VK</t>
  </si>
  <si>
    <t>NMQQEHRIS(1)VK</t>
  </si>
  <si>
    <t>RRT2</t>
  </si>
  <si>
    <t>RRT2_311</t>
  </si>
  <si>
    <t>P38332</t>
  </si>
  <si>
    <t>YBR246W</t>
  </si>
  <si>
    <t>FVES(p)PIDQEQSHHNGSDR</t>
  </si>
  <si>
    <t>FVES(1)PIDQEQSHHNGSDR</t>
  </si>
  <si>
    <t>RTN2_256</t>
  </si>
  <si>
    <t>SGLSSSEFDNMNDTS(p)ASK</t>
  </si>
  <si>
    <t>SGLSSSEFDNMNDT(0.042)S(0.836)AS(0.123)K</t>
  </si>
  <si>
    <t>SLK19_285</t>
  </si>
  <si>
    <t>ESNS(p)NEEGRNDYDDDNQLDIR</t>
  </si>
  <si>
    <t>ESNS(1)NEEGRNDYDDDNQLDIR</t>
  </si>
  <si>
    <t>YTM1_181</t>
  </si>
  <si>
    <t>LTS(p)QQQAQEDDDDEVNIEDGK</t>
  </si>
  <si>
    <t>LT(0.001)S(0.999)QQQAQEDDDDEVNIEDGK</t>
  </si>
  <si>
    <t>ACE2_428</t>
  </si>
  <si>
    <t>TQLS(p)PIHK</t>
  </si>
  <si>
    <t>TQLS(1)PIHK</t>
  </si>
  <si>
    <t>FEN1_338</t>
  </si>
  <si>
    <t>NVPTPSPS(p)PKPQHR</t>
  </si>
  <si>
    <t>CCR4_269</t>
  </si>
  <si>
    <t>KQQPTGDS(p)TPSGTATNSAVSTPLTPK</t>
  </si>
  <si>
    <t>KQQPT(0.053)GDS(0.705)T(0.223)PS(0.022)GT(0.015)AT(0.033)NS(0.876)AVS(0.056)T(0.015)PLT(0.002)PK</t>
  </si>
  <si>
    <t>ISW1_673</t>
  </si>
  <si>
    <t>DALLS(p)MIQHGAADVFK</t>
  </si>
  <si>
    <t>DALLS(1)MIQHGAADVFK</t>
  </si>
  <si>
    <t>GFA1_636</t>
  </si>
  <si>
    <t>VVS(p)SIEQVTAR</t>
  </si>
  <si>
    <t>VVS(0.947)S(0.053)IEQVTAR</t>
  </si>
  <si>
    <t>ARO2_324</t>
  </si>
  <si>
    <t>TAT(p)YDGEEGILAAK</t>
  </si>
  <si>
    <t>T(0.003)AT(0.997)YDGEEGILAAK</t>
  </si>
  <si>
    <t>NUP1_754</t>
  </si>
  <si>
    <t>LSNGFS(p)FTK</t>
  </si>
  <si>
    <t>LSNGFS(0.985)FT(0.015)K</t>
  </si>
  <si>
    <t>RGA1_652</t>
  </si>
  <si>
    <t>HIESYNS(p)EKNK</t>
  </si>
  <si>
    <t>HIESYNS(1)EKNK</t>
  </si>
  <si>
    <t>SNF5</t>
  </si>
  <si>
    <t>SNF5_284</t>
  </si>
  <si>
    <t>P18480</t>
  </si>
  <si>
    <t>YBR289W</t>
  </si>
  <si>
    <t>SMS(p)GQPPTNVQPTIGQLPQLPK</t>
  </si>
  <si>
    <t>S(0.098)MS(0.902)GQPPTNVQPTIGQLPQLPK</t>
  </si>
  <si>
    <t>ADF1_58</t>
  </si>
  <si>
    <t>EAS(p)TQEPAK</t>
  </si>
  <si>
    <t>EAS(1)TQEPAK</t>
  </si>
  <si>
    <t>MFT1_386</t>
  </si>
  <si>
    <t>LGGTTSDFSASS(p)SVEEVK</t>
  </si>
  <si>
    <t>LGGTTSDFSAS(0.143)S(0.714)S(0.143)VEEVK</t>
  </si>
  <si>
    <t>RPS17A_94;RPS17B_94</t>
  </si>
  <si>
    <t>KDQYVPEVSALDLS(p)R</t>
  </si>
  <si>
    <t>KDQYVPEVSALDLS(1)R</t>
  </si>
  <si>
    <t>STE20_573</t>
  </si>
  <si>
    <t>APAQETVTT(p)PTSKPAQAR</t>
  </si>
  <si>
    <t>APAQETVT(0.011)T(0.988)PT(0.002)SKPAQAR</t>
  </si>
  <si>
    <t>SYF2_104</t>
  </si>
  <si>
    <t>AKLS(p)YEKTL</t>
  </si>
  <si>
    <t>AKLS(1)YEKTL</t>
  </si>
  <si>
    <t>PRP21_59</t>
  </si>
  <si>
    <t>LMNEPTDT(p)VSGEDNDR</t>
  </si>
  <si>
    <t>LMNEPT(0.004)DT(0.774)VS(0.221)GEDNDR</t>
  </si>
  <si>
    <t>SNQ2_86</t>
  </si>
  <si>
    <t>VESFADALS(p)R</t>
  </si>
  <si>
    <t>VESFADALS(1)R</t>
  </si>
  <si>
    <t>ENP1_81</t>
  </si>
  <si>
    <t>EQQDEIEGEELAES(p)ERNK</t>
  </si>
  <si>
    <t>EQQDEIEGEELAES(1)ERNK</t>
  </si>
  <si>
    <t>PRM5_268</t>
  </si>
  <si>
    <t>IASS(p)PSRK</t>
  </si>
  <si>
    <t>IAS(0.043)S(0.955)PS(0.002)RK</t>
  </si>
  <si>
    <t>BCH1</t>
  </si>
  <si>
    <t>BCH1_3</t>
  </si>
  <si>
    <t>Q05029</t>
  </si>
  <si>
    <t>YMR237W</t>
  </si>
  <si>
    <t>MLS(p)QTSIPEVK</t>
  </si>
  <si>
    <t>MLS(1)QTSIPEVK</t>
  </si>
  <si>
    <t>ENT4_213</t>
  </si>
  <si>
    <t>FS(p)LDPLAEEDSEDTPGVAGGISK</t>
  </si>
  <si>
    <t>FS(1)LDPLAEEDSEDTPGVAGGISK</t>
  </si>
  <si>
    <t>PSK2_118</t>
  </si>
  <si>
    <t>NLT(p)ETATLSASR</t>
  </si>
  <si>
    <t>NLT(1)ETATLSASR</t>
  </si>
  <si>
    <t>UBA1_265</t>
  </si>
  <si>
    <t>TEVKVPRKIS(p)F</t>
  </si>
  <si>
    <t>TEVKVPRKIS(1)F</t>
  </si>
  <si>
    <t>FOL1_7</t>
  </si>
  <si>
    <t>LFST(p)VNSAR</t>
  </si>
  <si>
    <t>LFS(0.112)T(0.756)VNS(0.132)AR</t>
  </si>
  <si>
    <t>APE2_809</t>
  </si>
  <si>
    <t>VYKIYLDPIS(p)NDEK</t>
  </si>
  <si>
    <t>VY(0.5)KIY(0.5)LDPIS(1)NDEK</t>
  </si>
  <si>
    <t>PEX6</t>
  </si>
  <si>
    <t>PEX6_1009</t>
  </si>
  <si>
    <t>P33760</t>
  </si>
  <si>
    <t>YNL329C</t>
  </si>
  <si>
    <t>AQEQLT(p)PSVSR</t>
  </si>
  <si>
    <t>AQEQLT(0.98)PS(0.018)VS(0.002)R</t>
  </si>
  <si>
    <t>RRS1_41</t>
  </si>
  <si>
    <t>DKNDLDS(p)SNARREEKIKSL</t>
  </si>
  <si>
    <t>DKNDLDS(0.736)S(0.242)NARREEKIKS(0.022)L</t>
  </si>
  <si>
    <t>FOB1_33</t>
  </si>
  <si>
    <t>KATS(p)PGESR</t>
  </si>
  <si>
    <t>KAT(0.001)S(0.999)PGESR</t>
  </si>
  <si>
    <t>SUI2_294</t>
  </si>
  <si>
    <t>ELDNRSDS(p)EDDEDESDDE</t>
  </si>
  <si>
    <t>RIB3_3</t>
  </si>
  <si>
    <t>MFT(p)PIDQAIEHFK</t>
  </si>
  <si>
    <t>MFT(1)PIDQAIEHFK</t>
  </si>
  <si>
    <t>ASH1_469</t>
  </si>
  <si>
    <t>FALDSPPQS(p)PR</t>
  </si>
  <si>
    <t>FALDS(1)PPQS(1)PR</t>
  </si>
  <si>
    <t>GIS4_718</t>
  </si>
  <si>
    <t>S(p)KSLPLPTLLK</t>
  </si>
  <si>
    <t>S(0.841)KS(0.159)LPLPTLLK</t>
  </si>
  <si>
    <t>FPR3_80</t>
  </si>
  <si>
    <t>NPDFEDDDFLGGDFDEDEIDEES(p)SEEEEEEKTQK</t>
  </si>
  <si>
    <t>NPDFEDDDFLGGDFDEDEIDEES(1)S(1)EEEEEEKTQK</t>
  </si>
  <si>
    <t>STI1_133</t>
  </si>
  <si>
    <t>QAQPDLGLT(p)QLFADPNLIENLKK</t>
  </si>
  <si>
    <t>QAQPDLGLT(1)QLFADPNLIENLKK</t>
  </si>
  <si>
    <t>SUB2_2</t>
  </si>
  <si>
    <t>S(p)HEGEEDLL</t>
  </si>
  <si>
    <t>S(1)HEGEEDLL</t>
  </si>
  <si>
    <t>ASN1_539</t>
  </si>
  <si>
    <t>FDALFPQKT(p)VADTVMR</t>
  </si>
  <si>
    <t>FDALFPQKT(1)VADTVMR</t>
  </si>
  <si>
    <t>LSB3_397</t>
  </si>
  <si>
    <t>FTAPTS(p)PSTSSPK</t>
  </si>
  <si>
    <t>FTAPT(0.001)S(0.999)PS(0.001)T(0.002)S(0.416)S(0.581)PK</t>
  </si>
  <si>
    <t>TY2B-B_993;TY2B-C_993;TY2B-DR1_993;TY2B-DR2_993;TY2B-DR3_993;TY2B-F_993;TY2B-GR2_993;TY2B-LR1_993;TY2B-LR2_993;TY2B-OR1_993;TY2B-OR2_993</t>
  </si>
  <si>
    <t>S(0.166)RT(0.834)PHIINK</t>
  </si>
  <si>
    <t>TOM1_2939</t>
  </si>
  <si>
    <t>TNDEIKNS(p)K</t>
  </si>
  <si>
    <t>TNDEIKNS(1)K</t>
  </si>
  <si>
    <t>RIO1_38</t>
  </si>
  <si>
    <t>TDELS(p)FSRAK</t>
  </si>
  <si>
    <t>ORC2_187</t>
  </si>
  <si>
    <t>SLTTNHDFT(p)SPLK</t>
  </si>
  <si>
    <t>SLTTNHDFT(1)S(1)PLK</t>
  </si>
  <si>
    <t>RGC1_761</t>
  </si>
  <si>
    <t>NSTYIT(p)PVDSFVNLSEK</t>
  </si>
  <si>
    <t>NST(0.002)YIT(0.998)PVDSFVNLSEK</t>
  </si>
  <si>
    <t>ATG20_90</t>
  </si>
  <si>
    <t>S(p)ALLEIPGMR</t>
  </si>
  <si>
    <t>S(1)ALLEIPGMR</t>
  </si>
  <si>
    <t>YBT1_954</t>
  </si>
  <si>
    <t>SST(p)SLSNLPAVK</t>
  </si>
  <si>
    <t>S(0.007)S(0.007)T(0.713)S(0.273)LSNLPAVK</t>
  </si>
  <si>
    <t>HAL5_479</t>
  </si>
  <si>
    <t>SNSNKQEDS(p)DDTEGK</t>
  </si>
  <si>
    <t>SNSNKQEDS(1)DDTEGK</t>
  </si>
  <si>
    <t>IRE1_884</t>
  </si>
  <si>
    <t>HTVVS(p)SDSFYDPFTK</t>
  </si>
  <si>
    <t>HTVVS(0.796)S(0.199)DS(0.006)FYDPFTK</t>
  </si>
  <si>
    <t>BZZ1_527</t>
  </si>
  <si>
    <t>DT(p)GSGWTK</t>
  </si>
  <si>
    <t>DT(0.998)GS(0.002)GWTK</t>
  </si>
  <si>
    <t>ABP1_365</t>
  </si>
  <si>
    <t>SKFEGLAAS(p)EKEEEEMENK</t>
  </si>
  <si>
    <t>SKFEGLAAS(1)EKEEEEMENK</t>
  </si>
  <si>
    <t>SKG3_599</t>
  </si>
  <si>
    <t>SANEFSTT(p)PEDK</t>
  </si>
  <si>
    <t>SANEFSTT(1)PEDK</t>
  </si>
  <si>
    <t>SOL2_47</t>
  </si>
  <si>
    <t>KHSVPNIS(p)MNALDMTR</t>
  </si>
  <si>
    <t>KHS(1)VPNIS(1)MNALDMTR</t>
  </si>
  <si>
    <t>CDC19_303</t>
  </si>
  <si>
    <t>SNLAGKPVICATQMLES(p)MTYNPRPTR</t>
  </si>
  <si>
    <t>SNLAGKPVICATQMLES(0.975)MT(0.025)YNPRPTR</t>
  </si>
  <si>
    <t>PMI40_63</t>
  </si>
  <si>
    <t>MPSYNHES(p)KESLR</t>
  </si>
  <si>
    <t>MPSYNHES(0.968)KES(0.032)LR</t>
  </si>
  <si>
    <t>RIM15_1502</t>
  </si>
  <si>
    <t>IHKPTISGS(p)PSTFGTFPK</t>
  </si>
  <si>
    <t>IHKPT(0.004)IS(0.149)GS(0.814)PS(0.029)T(0.004)FGTFPK</t>
  </si>
  <si>
    <t>TUS1_789</t>
  </si>
  <si>
    <t>NYS(p)QKEHK</t>
  </si>
  <si>
    <t>NYS(1)QKEHK</t>
  </si>
  <si>
    <t>CBF5_399</t>
  </si>
  <si>
    <t>EYVPLDNAEQSTSSS(p)QETK</t>
  </si>
  <si>
    <t>EYVPLDNAEQSTSS(0.001)S(0.998)QETK</t>
  </si>
  <si>
    <t>SWH1_400</t>
  </si>
  <si>
    <t>EILLHNGPYSPSLALS(p)HGLSSK</t>
  </si>
  <si>
    <t>EILLHNGPY(0.002)S(0.005)PS(0.008)LALS(0.967)HGLS(0.008)S(0.01)K</t>
  </si>
  <si>
    <t>HOS4_134</t>
  </si>
  <si>
    <t>ISSSSSS(p)PNVR</t>
  </si>
  <si>
    <t>ISSSSS(0.003)S(0.997)PNVR</t>
  </si>
  <si>
    <t>SPO14_265</t>
  </si>
  <si>
    <t>NDNNILDITNS(p)NHNHR</t>
  </si>
  <si>
    <t>NDNNILDIT(0.002)NS(0.998)NHNHR</t>
  </si>
  <si>
    <t>IMD1;IMD2</t>
  </si>
  <si>
    <t>IMD1_226;IMD2_226</t>
  </si>
  <si>
    <t>P38697;P39567</t>
  </si>
  <si>
    <t>YHR216W;YAR073W</t>
  </si>
  <si>
    <t>GNLVSMLS(p)R</t>
  </si>
  <si>
    <t>GNLVS(0.199)MLS(0.801)R</t>
  </si>
  <si>
    <t>FPK1_292</t>
  </si>
  <si>
    <t>TNS(p)LTNTK</t>
  </si>
  <si>
    <t>TNS(1)LTNTK</t>
  </si>
  <si>
    <t>EXO84_130</t>
  </si>
  <si>
    <t>GPSNS(p)LNLSTADLSLNDSSYNKVPAR</t>
  </si>
  <si>
    <t>GPSNS(1)LNLSTADLSLNDSSYNKVPAR</t>
  </si>
  <si>
    <t>ATG1_390</t>
  </si>
  <si>
    <t>SPNSNLAGHQSMADNPAELSDALKNS(p)NILTAPAVK</t>
  </si>
  <si>
    <t>SPNSNLAGHQSMADNPAELS(0.037)DALKNS(0.952)NILT(0.011)APAVK</t>
  </si>
  <si>
    <t>STP3_19</t>
  </si>
  <si>
    <t>NHITLPPISS(p)F</t>
  </si>
  <si>
    <t>NHITLPPIS(0.078)S(0.922)F</t>
  </si>
  <si>
    <t>RAV1_1219</t>
  </si>
  <si>
    <t>AYS(p)AIGAMASEPISTAR</t>
  </si>
  <si>
    <t>AYS(1)AIGAMASEPISTAR</t>
  </si>
  <si>
    <t>ATG11_617</t>
  </si>
  <si>
    <t>NNNNNSSNGNSISPEGS(p)IALK</t>
  </si>
  <si>
    <t>NNNNNS(0.014)S(0.014)NGNS(0.077)IS(0.897)PEGS(0.997)IALK</t>
  </si>
  <si>
    <t>ARP8_70</t>
  </si>
  <si>
    <t>SVTGLS(p)VDPR</t>
  </si>
  <si>
    <t>SVTGLS(1)VDPR</t>
  </si>
  <si>
    <t>LAS17_334</t>
  </si>
  <si>
    <t>TTT(p)EGSGVR</t>
  </si>
  <si>
    <t>T(0.02)T(0.116)T(0.858)EGS(0.006)GVR</t>
  </si>
  <si>
    <t>LHP1_15</t>
  </si>
  <si>
    <t>SEKPQQEEQEKPQS(p)R</t>
  </si>
  <si>
    <t>SEKPQQEEQEKPQS(1)R</t>
  </si>
  <si>
    <t>SCH9_570</t>
  </si>
  <si>
    <t>TNT(p)FCGTTEYLAPELLLDETGYTK</t>
  </si>
  <si>
    <t>T(0.088)NT(0.912)FCGTTEYLAPELLLDETGYTK</t>
  </si>
  <si>
    <t>HXK2_175</t>
  </si>
  <si>
    <t>WT(p)KGFDIPNIENHDVVPMLQK</t>
  </si>
  <si>
    <t>WT(1)KGFDIPNIENHDVVPMLQK</t>
  </si>
  <si>
    <t>GIP4_466</t>
  </si>
  <si>
    <t>LPASSSPSPS(p)PTSSASPSR</t>
  </si>
  <si>
    <t>LPASS(0.009)S(0.991)PSPS(0.948)PT(0.051)S(0.001)SASPSR</t>
  </si>
  <si>
    <t>DUR1,2_141</t>
  </si>
  <si>
    <t>TNLDQFATGLVGT(p)RSPYGK</t>
  </si>
  <si>
    <t>TNLDQFATGLVGT(0.731)RS(0.269)PYGK</t>
  </si>
  <si>
    <t>RPL3_101</t>
  </si>
  <si>
    <t>VETPRGLRS(p)L</t>
  </si>
  <si>
    <t>VET(0.002)PRGLRS(0.998)L</t>
  </si>
  <si>
    <t>YFR016C_919</t>
  </si>
  <si>
    <t>CS(p)EPAETPIEDGTCTEAEVSKK</t>
  </si>
  <si>
    <t>CS(1)EPAETPIEDGTCTEAEVSKK</t>
  </si>
  <si>
    <t>YLR363W-A_55</t>
  </si>
  <si>
    <t>SSSLTET(p)TER</t>
  </si>
  <si>
    <t>KIC1_628</t>
  </si>
  <si>
    <t>SSTVTAGTPSS(p)SSSIQYK</t>
  </si>
  <si>
    <t>SSTVTAGT(0.001)PS(0.033)S(0.834)S(0.107)S(0.021)S(0.004)IQYK</t>
  </si>
  <si>
    <t>POL12_153</t>
  </si>
  <si>
    <t>LEFT(p)PGMAEDAVGDSAPLSHAK</t>
  </si>
  <si>
    <t>LEFT(1)PGMAEDAVGDSAPLSHAK</t>
  </si>
  <si>
    <t>SOL4_27</t>
  </si>
  <si>
    <t>ILEKQES(p)ALTGDADAVF</t>
  </si>
  <si>
    <t>ILEKQES(1)ALTGDADAVF</t>
  </si>
  <si>
    <t>SNU66_359</t>
  </si>
  <si>
    <t>RTES(p)ILK</t>
  </si>
  <si>
    <t>RT(0.153)ES(0.847)ILK</t>
  </si>
  <si>
    <t>TDA1_393</t>
  </si>
  <si>
    <t>RSPSKS(p)RKTTTL</t>
  </si>
  <si>
    <t>RSPSKS(0.997)RKT(0.002)TTL</t>
  </si>
  <si>
    <t>DEF1_258</t>
  </si>
  <si>
    <t>KT(p)ESPLENVAELKK</t>
  </si>
  <si>
    <t>KT(0.808)ES(0.192)PLENVAELKK</t>
  </si>
  <si>
    <t>CLB1</t>
  </si>
  <si>
    <t>CLB1_164</t>
  </si>
  <si>
    <t>P24868</t>
  </si>
  <si>
    <t>YGR108W</t>
  </si>
  <si>
    <t>RPIS(p)TLVEQDDQK</t>
  </si>
  <si>
    <t>RPIS(0.775)T(0.225)LVEQDDQK</t>
  </si>
  <si>
    <t>TID3_37</t>
  </si>
  <si>
    <t>RNS(p)TNQGLTDMINK</t>
  </si>
  <si>
    <t>RNS(0.828)T(0.172)NQGLTDMINK</t>
  </si>
  <si>
    <t>PPS1_173</t>
  </si>
  <si>
    <t>S(p)GQDVWGR</t>
  </si>
  <si>
    <t>S(1)GQDVWGR</t>
  </si>
  <si>
    <t>GCN20_6</t>
  </si>
  <si>
    <t>ASIGS(p)QVRKAASSIDPIVTDY</t>
  </si>
  <si>
    <t>AS(0.03)IGS(0.97)QVRKAASSIDPIVTDY</t>
  </si>
  <si>
    <t>IML1_831</t>
  </si>
  <si>
    <t>SKHDDS(p)NTYSLTQQLK</t>
  </si>
  <si>
    <t>S(0.125)KHDDS(0.804)NT(0.071)YSLTQQLK</t>
  </si>
  <si>
    <t>CDC13_326</t>
  </si>
  <si>
    <t>KTSVPNNWHDDDSGS(p)KR</t>
  </si>
  <si>
    <t>KT(0.474)S(0.526)VPNNWHDDDS(0.135)GS(0.865)KR</t>
  </si>
  <si>
    <t>SEN34</t>
  </si>
  <si>
    <t>SEN34_92</t>
  </si>
  <si>
    <t>P39707</t>
  </si>
  <si>
    <t>YAR008W</t>
  </si>
  <si>
    <t>LNKS(p)FEYQR</t>
  </si>
  <si>
    <t>LNKS(1)FEYQR</t>
  </si>
  <si>
    <t>SPP382_89</t>
  </si>
  <si>
    <t>DGSGITT(p)PIETQSR</t>
  </si>
  <si>
    <t>DGSGIT(0.116)T(0.877)PIET(0.006)QS(0.001)R</t>
  </si>
  <si>
    <t>HOS3_583</t>
  </si>
  <si>
    <t>AAETQIPFLQQEFSS(p)EDEDEEYVYDEELNK</t>
  </si>
  <si>
    <t>AAETQIPFLQQEFS(0.147)S(0.853)EDEDEEYVYDEELNK</t>
  </si>
  <si>
    <t>FRA1_70</t>
  </si>
  <si>
    <t>RSSS(p)MLLNELK</t>
  </si>
  <si>
    <t>RS(0.109)S(0.892)S(1)MLLNELK</t>
  </si>
  <si>
    <t>ZAP1_858</t>
  </si>
  <si>
    <t>CSDCSKS(p)FDDLGK</t>
  </si>
  <si>
    <t>CSDCSKS(1)FDDLGK</t>
  </si>
  <si>
    <t>PSD1_254</t>
  </si>
  <si>
    <t>SASS(p)LDLTSDEEKHR</t>
  </si>
  <si>
    <t>SAS(0.256)S(0.744)LDLTSDEEKHR</t>
  </si>
  <si>
    <t>SIF2_480</t>
  </si>
  <si>
    <t>SRS(p)LYGNR</t>
  </si>
  <si>
    <t>S(0.192)RS(0.808)LYGNR</t>
  </si>
  <si>
    <t>RPS13_147</t>
  </si>
  <si>
    <t>YESATAS(p)ALVN</t>
  </si>
  <si>
    <t>YES(0.105)AT(0.154)AS(0.741)ALVN</t>
  </si>
  <si>
    <t>PIN4_56</t>
  </si>
  <si>
    <t>DAIDKENGVQTETGENS(p)AK</t>
  </si>
  <si>
    <t>DAIDKENGVQTETGENS(1)AK</t>
  </si>
  <si>
    <t>DOT1</t>
  </si>
  <si>
    <t>DOT1_219</t>
  </si>
  <si>
    <t>Q04089</t>
  </si>
  <si>
    <t>YDR440W</t>
  </si>
  <si>
    <t>TNS(p)PQPTSLTSDNDTSSVTTAK</t>
  </si>
  <si>
    <t>T(0.03)NS(0.969)PQPTSLTSDNDTSSVTTAK</t>
  </si>
  <si>
    <t>CMS1_93</t>
  </si>
  <si>
    <t>KEESQYIVS(p)QR</t>
  </si>
  <si>
    <t>KEESQYIVS(1)QR</t>
  </si>
  <si>
    <t>GUK1_16</t>
  </si>
  <si>
    <t>SRPIVISGPSGTGKS(p)TLLK</t>
  </si>
  <si>
    <t>SRPIVISGPSGT(0.002)GKS(0.843)T(0.155)LLK</t>
  </si>
  <si>
    <t>SIP1_51</t>
  </si>
  <si>
    <t>RAS(p)HTSEHNGAIPPR</t>
  </si>
  <si>
    <t>RAS(0.913)HT(0.031)S(0.056)EHNGAIPPR</t>
  </si>
  <si>
    <t>NTH1_60</t>
  </si>
  <si>
    <t>TMS(p)VFDNVSPFKK</t>
  </si>
  <si>
    <t>TMS(1)VFDNVSPFKK</t>
  </si>
  <si>
    <t>LCB5_536</t>
  </si>
  <si>
    <t>DLADSS(p)ADQIKEEDFK</t>
  </si>
  <si>
    <t>DLADS(0.001)S(0.999)ADQIKEEDFK</t>
  </si>
  <si>
    <t>DNF2_1585</t>
  </si>
  <si>
    <t>EEMLANHQLDTRYS(p)VER</t>
  </si>
  <si>
    <t>EEMLANHQLDT(0.023)RYS(0.977)VER</t>
  </si>
  <si>
    <t>ACC1_2222</t>
  </si>
  <si>
    <t>MLST(p)DDKEK</t>
  </si>
  <si>
    <t>MLS(0.028)T(0.972)DDKEK</t>
  </si>
  <si>
    <t>ASK10_989</t>
  </si>
  <si>
    <t>STSAGNS(p)ITANAPVVPK</t>
  </si>
  <si>
    <t>S(0.288)T(0.336)S(0.391)AGNS(0.836)IT(0.15)ANAPVVPK</t>
  </si>
  <si>
    <t>UBP12_12</t>
  </si>
  <si>
    <t>ECS(p)LVYNEDPDFTDGTTPCDR</t>
  </si>
  <si>
    <t>ECS(0.995)LVY(0.005)NEDPDFTDGTTPCDR</t>
  </si>
  <si>
    <t>HXK2_293</t>
  </si>
  <si>
    <t>DITIDEES(p)PRPGQQTF</t>
  </si>
  <si>
    <t>DITIDEES(1)PRPGQQTF</t>
  </si>
  <si>
    <t>CHS2_43</t>
  </si>
  <si>
    <t>WANPSEES(p)LEDSYDQSNVFQGLPASPSR</t>
  </si>
  <si>
    <t>WANPS(0.006)EES(0.972)LEDS(0.008)Y(0.014)DQSNVFQGLPASPSR</t>
  </si>
  <si>
    <t>TSL1_71</t>
  </si>
  <si>
    <t>ALSNNISQESLVAPAPEQGVPPAIS(p)R</t>
  </si>
  <si>
    <t>ALSNNISQESLVAPAPEQGVPPAIS(1)R</t>
  </si>
  <si>
    <t>POM152_25</t>
  </si>
  <si>
    <t>GNHWMGSSVSGS(p)PR</t>
  </si>
  <si>
    <t>GNHWMGS(0.001)S(0.006)VS(0.056)GS(0.936)PR</t>
  </si>
  <si>
    <t>TCP1_21</t>
  </si>
  <si>
    <t>LGGEKIS(p)GDDIRNQNVL</t>
  </si>
  <si>
    <t>LGGEKIS(1)GDDIRNQNVL</t>
  </si>
  <si>
    <t>ERG27</t>
  </si>
  <si>
    <t>ERG27_345</t>
  </si>
  <si>
    <t>Q12452</t>
  </si>
  <si>
    <t>YLR100W</t>
  </si>
  <si>
    <t>DQIVETRT(p)PI</t>
  </si>
  <si>
    <t>DQIVET(0.036)RT(0.964)PI</t>
  </si>
  <si>
    <t>BIT61_97</t>
  </si>
  <si>
    <t>VSVAS(p)NHSLR</t>
  </si>
  <si>
    <t>VS(0.001)VAS(0.999)NHS(1)LR</t>
  </si>
  <si>
    <t>HPC2_229</t>
  </si>
  <si>
    <t>NKS(p)LTPK</t>
  </si>
  <si>
    <t>NKS(1)LT(1)PK</t>
  </si>
  <si>
    <t>TIF35_131</t>
  </si>
  <si>
    <t>TILSELS(p)ALEDPATNEGGVEAASEEK</t>
  </si>
  <si>
    <t>T(0.008)ILS(0.128)ELS(0.864)ALEDPATNEGGVEAASEEK</t>
  </si>
  <si>
    <t>MCM10_18</t>
  </si>
  <si>
    <t>EILAVDPYNNITS(p)DEEDEQAIAR</t>
  </si>
  <si>
    <t>EILAVDPYNNIT(0.038)S(0.962)DEEDEQAIAR</t>
  </si>
  <si>
    <t>ABP1_478</t>
  </si>
  <si>
    <t>NVASGAPVQKEEPEQEEIAPSLPS(p)RNSIPAPK</t>
  </si>
  <si>
    <t>NVASGAPVQKEEPEQEEIAPS(0.019)LPS(0.822)RNS(0.16)IPAPK</t>
  </si>
  <si>
    <t>DPB11_637</t>
  </si>
  <si>
    <t>RNNSSLSEHS(p)MK</t>
  </si>
  <si>
    <t>RNNS(0.927)S(0.107)LS(0.058)EHS(0.908)MK</t>
  </si>
  <si>
    <t>SPO14_1268</t>
  </si>
  <si>
    <t>FFNS(p)VDYGK</t>
  </si>
  <si>
    <t>FFNS(1)VDYGK</t>
  </si>
  <si>
    <t>IST2_757</t>
  </si>
  <si>
    <t>LRFDEDGKS(p)IRDAKSSAESSNATNNNTL</t>
  </si>
  <si>
    <t>LRFDEDGKS(1)IRDAKSSAESSNATNNNTL</t>
  </si>
  <si>
    <t>CSR2_103</t>
  </si>
  <si>
    <t>GNS(p)FPSDVGTK</t>
  </si>
  <si>
    <t>GNS(1)FPSDVGTK</t>
  </si>
  <si>
    <t>YIR016W_131</t>
  </si>
  <si>
    <t>SS(p)VSAISAILHQGK</t>
  </si>
  <si>
    <t>S(0.178)S(0.819)VS(0.004)AISAILHQGK</t>
  </si>
  <si>
    <t>LCB4_455</t>
  </si>
  <si>
    <t>GCLTFEPNPSPNSS(p)PDLLSK</t>
  </si>
  <si>
    <t>GCLTFEPNPS(1)PNS(0.078)S(0.922)PDLLSK</t>
  </si>
  <si>
    <t>XRN1_1003</t>
  </si>
  <si>
    <t>ITS(p)KFMITDATGK</t>
  </si>
  <si>
    <t>IT(0.254)S(0.745)KFMIT(0.001)DATGK</t>
  </si>
  <si>
    <t>HOS4_698</t>
  </si>
  <si>
    <t>S(p)ATPRIEDEEDDTR</t>
  </si>
  <si>
    <t>S(1)AT(1)PRIEDEEDDTR</t>
  </si>
  <si>
    <t>NUP145_783</t>
  </si>
  <si>
    <t>RLPT(p)ELQR</t>
  </si>
  <si>
    <t>RLPT(1)ELQR</t>
  </si>
  <si>
    <t>NOP4_118</t>
  </si>
  <si>
    <t>TSEVVEKST(p)PESSEK</t>
  </si>
  <si>
    <t>TSEVVEKS(0.011)T(0.989)PESSEK</t>
  </si>
  <si>
    <t>DCC1_47</t>
  </si>
  <si>
    <t>SLDKDKS(p)EVVLCSHDK</t>
  </si>
  <si>
    <t>SLDKDKS(1)EVVLCSHDK</t>
  </si>
  <si>
    <t>SMC5_1091</t>
  </si>
  <si>
    <t>MIHFGETSNYS(p)FD</t>
  </si>
  <si>
    <t>MIHFGETS(0.001)NY(0.009)S(0.99)FD</t>
  </si>
  <si>
    <t>YFR016C_752</t>
  </si>
  <si>
    <t>DMGDVGSTTS(p)FKEEEKPK</t>
  </si>
  <si>
    <t>DMGDVGSTT(0.037)S(0.962)FKEEEKPK</t>
  </si>
  <si>
    <t>UBA4_9</t>
  </si>
  <si>
    <t>HLEDT(p)TSELEAL</t>
  </si>
  <si>
    <t>HLEDT(0.84)T(0.08)S(0.08)ELEAL</t>
  </si>
  <si>
    <t>ADD37_70</t>
  </si>
  <si>
    <t>TATT(p)PPPVLR</t>
  </si>
  <si>
    <t>TAT(0.005)T(0.995)PPPVLR</t>
  </si>
  <si>
    <t>TY2B-C;TY2B-DR1;TY2B-DR2;TY2B-GR1;TY2B-LR1</t>
  </si>
  <si>
    <t>TY2B-C_1196;TY2B-DR1_1196;TY2B-DR2_1196;TY2B-GR1_1196;TY2B-LR1_1196</t>
  </si>
  <si>
    <t>P0C2J3;Q03494;P25384;Q12337;Q12472</t>
  </si>
  <si>
    <t>YLR410W-B;YDR210W-B;YCL019W;YGR038C-D/YGR038C-C;YDR034C-D</t>
  </si>
  <si>
    <t>KRS(p)LEDNETEIEVSR</t>
  </si>
  <si>
    <t>KRS(1)LEDNETEIEVSR</t>
  </si>
  <si>
    <t>MDS3_948</t>
  </si>
  <si>
    <t>SLKEGS(p)TSQYTQPR</t>
  </si>
  <si>
    <t>SLKEGS(0.998)T(0.002)SQYTQPR</t>
  </si>
  <si>
    <t>SCP160_551</t>
  </si>
  <si>
    <t>ANESLNS(p)LR</t>
  </si>
  <si>
    <t>ANES(0.012)LNS(0.988)LR</t>
  </si>
  <si>
    <t>TY1B-MR1;TY1B-NL1;TY1B-NL2</t>
  </si>
  <si>
    <t>TY1B-MR1_1004;TY1B-NL1_1004;TY1B-NL2_998</t>
  </si>
  <si>
    <t>Q04214;Q99337;Q12112</t>
  </si>
  <si>
    <t>YMR045C;YNL054W-B;YNL284C-B</t>
  </si>
  <si>
    <t>S(p)STPQISDIESTGSGGMHR</t>
  </si>
  <si>
    <t>S(0.811)S(0.105)T(0.084)PQISDIESTGSGGMHR</t>
  </si>
  <si>
    <t>ESC1_654</t>
  </si>
  <si>
    <t>S(p)LDDADAISENL</t>
  </si>
  <si>
    <t>S(1)LDDADAISENL</t>
  </si>
  <si>
    <t>GOS1_170</t>
  </si>
  <si>
    <t>SQFHSQS(p)NVLNTANNK</t>
  </si>
  <si>
    <t>S(0.084)QFHS(0.216)QS(0.7)NVLNTANNK</t>
  </si>
  <si>
    <t>LST4_393</t>
  </si>
  <si>
    <t>SDS(p)SAVSR</t>
  </si>
  <si>
    <t>SDS(0.943)S(0.057)AVSR</t>
  </si>
  <si>
    <t>MCM6_370</t>
  </si>
  <si>
    <t>IQENANEIPT(p)GSMPR</t>
  </si>
  <si>
    <t>IQENANEIPT(0.816)GS(0.184)MPR</t>
  </si>
  <si>
    <t>RIF1_1308</t>
  </si>
  <si>
    <t>KVDS(p)QDIQVPATQGMK</t>
  </si>
  <si>
    <t>KVDS(1)QDIQVPATQGMK</t>
  </si>
  <si>
    <t>ECM30_1053</t>
  </si>
  <si>
    <t>GQS(p)SVSLER</t>
  </si>
  <si>
    <t>YGL140C_1198</t>
  </si>
  <si>
    <t>HSTLGNADPNYLNDDDES(p)SDDDLPLALK</t>
  </si>
  <si>
    <t>YEL043W_895</t>
  </si>
  <si>
    <t>NQS(p)NSSISSAWSK</t>
  </si>
  <si>
    <t>NQS(1)NSSISSAWSK</t>
  </si>
  <si>
    <t>AVO1_414</t>
  </si>
  <si>
    <t>TVSDLGGHES(p)TNDGTAVMNR</t>
  </si>
  <si>
    <t>TVSDLGGHES(0.988)T(0.012)NDGTAVMNR</t>
  </si>
  <si>
    <t>APA1_185</t>
  </si>
  <si>
    <t>EHFLPT(p)FNTEPLQDAK</t>
  </si>
  <si>
    <t>EHFLPT(1)FNTEPLQDAK</t>
  </si>
  <si>
    <t>YDR333C_718</t>
  </si>
  <si>
    <t>IHENEES(p)NENEG</t>
  </si>
  <si>
    <t>IHENEES(1)NENEG</t>
  </si>
  <si>
    <t>FAS2_958</t>
  </si>
  <si>
    <t>KAVS(p)IETALEHK</t>
  </si>
  <si>
    <t>KAVS(1)IETALEHK</t>
  </si>
  <si>
    <t>MCM5_729</t>
  </si>
  <si>
    <t>RLPIGWSTS(p)YQTLR</t>
  </si>
  <si>
    <t>RLPIGWS(0.009)T(0.138)S(0.847)Y(0.002)QT(0.003)LR</t>
  </si>
  <si>
    <t>PPZ2_40</t>
  </si>
  <si>
    <t>SDTTHS(p)LK</t>
  </si>
  <si>
    <t>SDTT(0.001)HS(0.999)LK</t>
  </si>
  <si>
    <t>RRP6_410</t>
  </si>
  <si>
    <t>YRPLT(p)PSSEVYSPIEK</t>
  </si>
  <si>
    <t>YRPLT(0.994)PS(0.006)SEVYSPIEK</t>
  </si>
  <si>
    <t>SMC4_14</t>
  </si>
  <si>
    <t>S(p)AQEPELSLDQGDAEEDSQVENR</t>
  </si>
  <si>
    <t>S(1)AQEPELSLDQGDAEEDSQVENR</t>
  </si>
  <si>
    <t>HTS1_370</t>
  </si>
  <si>
    <t>SAEDASEFVGVGS(p)IAAGGR</t>
  </si>
  <si>
    <t>SAEDASEFVGVGS(1)IAAGGR</t>
  </si>
  <si>
    <t>SDS3_211</t>
  </si>
  <si>
    <t>GNNNNQDES(p)DFQTGNGSGSNGHGSR</t>
  </si>
  <si>
    <t>GNNNNQDES(0.983)DFQT(0.016)GNGS(0.001)GSNGHGSR</t>
  </si>
  <si>
    <t>FOL2_15</t>
  </si>
  <si>
    <t>HET(p)PLNIRPTSPYTLNPPVER</t>
  </si>
  <si>
    <t>HET(1)PLNIRPT(0.673)S(0.327)PYTLNPPVER</t>
  </si>
  <si>
    <t>PXL1_320</t>
  </si>
  <si>
    <t>IYPDDNFS(p)GLESSK</t>
  </si>
  <si>
    <t>IYPDDNFS(0.994)GLES(0.006)S(0.001)K</t>
  </si>
  <si>
    <t>APL1_612</t>
  </si>
  <si>
    <t>LLPQS(p)PILNPNK</t>
  </si>
  <si>
    <t>LLPQS(1)PILNPNK</t>
  </si>
  <si>
    <t>TGL4_55</t>
  </si>
  <si>
    <t>DNS(p)DVERVEEDAGKR</t>
  </si>
  <si>
    <t>DNS(1)DVERVEEDAGKR</t>
  </si>
  <si>
    <t>URA6_41</t>
  </si>
  <si>
    <t>DYS(p)FVHLSAGDLLR</t>
  </si>
  <si>
    <t>DYS(1)FVHLSAGDLLR</t>
  </si>
  <si>
    <t>SNF2_1429</t>
  </si>
  <si>
    <t>INNISAEDRADT(p)DLAMNDDDFLSK</t>
  </si>
  <si>
    <t>INNISAEDRADT(1)DLAMNDDDFLSK</t>
  </si>
  <si>
    <t>BRN1_469</t>
  </si>
  <si>
    <t>TDDS(p)FEDKVFASK</t>
  </si>
  <si>
    <t>T(0.001)DDS(0.999)FEDKVFASK</t>
  </si>
  <si>
    <t>STP3_111</t>
  </si>
  <si>
    <t>SIS(p)PILK</t>
  </si>
  <si>
    <t>SIS(1)PILK</t>
  </si>
  <si>
    <t>FKH2_440</t>
  </si>
  <si>
    <t>RGS(p)SVAR</t>
  </si>
  <si>
    <t>RGS(0.949)S(0.051)VAR</t>
  </si>
  <si>
    <t>PAF1_379</t>
  </si>
  <si>
    <t>ES(p)EGDSKTEGSEQEGENEKDEEIK</t>
  </si>
  <si>
    <t>ES(0.91)EGDS(0.028)KT(0.026)EGS(0.036)EQEGENEKDEEIK</t>
  </si>
  <si>
    <t>PFK2_830</t>
  </si>
  <si>
    <t>ALSAT(p)KLAEVITAEADGR</t>
  </si>
  <si>
    <t>ALS(0.099)AT(0.901)KLAEVITAEADGR</t>
  </si>
  <si>
    <t>RRP4_96</t>
  </si>
  <si>
    <t>LLS(p)VIPLK</t>
  </si>
  <si>
    <t>LLS(1)VIPLK</t>
  </si>
  <si>
    <t>MOB2_56</t>
  </si>
  <si>
    <t>RHS(p)QTSFPAQK</t>
  </si>
  <si>
    <t>RHS(0.995)QT(0.005)SFPAQK</t>
  </si>
  <si>
    <t>KEL1_1045</t>
  </si>
  <si>
    <t>ESISS(p)MDSASK</t>
  </si>
  <si>
    <t>ESIS(0.006)S(0.986)MDS(0.008)ASK</t>
  </si>
  <si>
    <t>DBP2</t>
  </si>
  <si>
    <t>DBP2_90</t>
  </si>
  <si>
    <t>P24783</t>
  </si>
  <si>
    <t>YNL112W</t>
  </si>
  <si>
    <t>DRSDS(p)EIAQFR</t>
  </si>
  <si>
    <t>DRSDS(1)EIAQFR</t>
  </si>
  <si>
    <t>VPS54_65</t>
  </si>
  <si>
    <t>RS(p)SRLSLDSITPR</t>
  </si>
  <si>
    <t>RS(0.714)S(0.64)RLS(0.625)LDS(0.019)ITPR</t>
  </si>
  <si>
    <t>ULP2_795</t>
  </si>
  <si>
    <t>AASPETASVS(p)PPIR</t>
  </si>
  <si>
    <t>ASG7_121</t>
  </si>
  <si>
    <t>VMQNFS(p)DSNSEEYYESK</t>
  </si>
  <si>
    <t>VMQNFS(0.829)DS(0.171)NSEEYYESK</t>
  </si>
  <si>
    <t>PAR32_36</t>
  </si>
  <si>
    <t>SMS(p)KPSPVLLPLK</t>
  </si>
  <si>
    <t>S(0.015)MS(0.985)KPS(1)PVLLPLK</t>
  </si>
  <si>
    <t>RCO1_394</t>
  </si>
  <si>
    <t>QLFNTSYGQS(p)ITK</t>
  </si>
  <si>
    <t>QLFNTSYGQS(0.913)IT(0.087)K</t>
  </si>
  <si>
    <t>PMD1_849</t>
  </si>
  <si>
    <t>S(p)SPSSISK</t>
  </si>
  <si>
    <t>S(0.922)S(0.078)PS(0.278)S(0.703)IS(0.02)K</t>
  </si>
  <si>
    <t>TPI1_100</t>
  </si>
  <si>
    <t>S(p)YFHEDDKFIADK</t>
  </si>
  <si>
    <t>S(1)YFHEDDKFIADK</t>
  </si>
  <si>
    <t>TCO89_332</t>
  </si>
  <si>
    <t>SNQKPS(p)HSDEQFDQEDHIDAPR</t>
  </si>
  <si>
    <t>SNQKPS(0.996)HS(0.003)DEQFDQEDHIDAPR</t>
  </si>
  <si>
    <t>ELM1_149</t>
  </si>
  <si>
    <t>ITT(p)NMSGNEAMR</t>
  </si>
  <si>
    <t>ITT(0.941)NMS(0.059)GNEAMR</t>
  </si>
  <si>
    <t>RRP5_571</t>
  </si>
  <si>
    <t>VISVNS(p)R</t>
  </si>
  <si>
    <t>VIS(0.004)VNS(0.996)R</t>
  </si>
  <si>
    <t>RPS9A_13;RPS9B_13</t>
  </si>
  <si>
    <t>TYS(p)TPKRPYESSR</t>
  </si>
  <si>
    <t>TYS(0.978)T(0.021)PKRPYESSR</t>
  </si>
  <si>
    <t>RGT1_23</t>
  </si>
  <si>
    <t>NGGTSNS(p)PDDMDSAAAASHAIK</t>
  </si>
  <si>
    <t>NGGT(0.002)S(0.04)NS(0.958)PDDMDSAAAASHAIK</t>
  </si>
  <si>
    <t>ATG1_685</t>
  </si>
  <si>
    <t>TLSATSQLSAT(p)FNKLPR</t>
  </si>
  <si>
    <t>TLSATSQLS(0.075)AT(0.925)FNKLPR</t>
  </si>
  <si>
    <t>GCD14_123</t>
  </si>
  <si>
    <t>VIEAGTGSGS(p)FSHAFAR</t>
  </si>
  <si>
    <t>VIEAGT(0.004)GS(0.019)GS(0.959)FS(0.019)HAFAR</t>
  </si>
  <si>
    <t>DCS1_120</t>
  </si>
  <si>
    <t>LNLIWPAT(p)PIHIK</t>
  </si>
  <si>
    <t>LNLIWPAT(1)PIHIK</t>
  </si>
  <si>
    <t>BIK1_131</t>
  </si>
  <si>
    <t>HS(p)GNQQSMDQEASDHHQQQEFGYDNR</t>
  </si>
  <si>
    <t>HS(1)GNQQSMDQEASDHHQQQEFGYDNR</t>
  </si>
  <si>
    <t>COF1_2</t>
  </si>
  <si>
    <t>S(p)RSGVAVADESLTAFNDLK</t>
  </si>
  <si>
    <t>S(0.973)RS(0.027)GVAVADESLTAFNDLK</t>
  </si>
  <si>
    <t>ACS2_236</t>
  </si>
  <si>
    <t>ILVFQRT(p)GTEGIPMK</t>
  </si>
  <si>
    <t>ILVFQRT(0.854)GT(0.146)EGIPMK</t>
  </si>
  <si>
    <t>DIG1_279</t>
  </si>
  <si>
    <t>VNDSYDSPLSGTAS(p)TGK</t>
  </si>
  <si>
    <t>VNDSYDSPLSGT(0.011)AS(0.94)T(0.049)GK</t>
  </si>
  <si>
    <t>EIS1_432</t>
  </si>
  <si>
    <t>TEAYNKSS(p)NEWETMER</t>
  </si>
  <si>
    <t>TEAYNKS(0.107)S(0.893)NEWETMER</t>
  </si>
  <si>
    <t>ATG1_677</t>
  </si>
  <si>
    <t>TLS(p)ATSQLSATFNKLPR</t>
  </si>
  <si>
    <t>TLS(1)ATSQLSATFNKLPR</t>
  </si>
  <si>
    <t>MCK1_15</t>
  </si>
  <si>
    <t>STEEQNGVPLQRGS(p)EFIADDVTSNK</t>
  </si>
  <si>
    <t>STEEQNGVPLQRGS(1)EFIADDVTSNK</t>
  </si>
  <si>
    <t>VTC2_182</t>
  </si>
  <si>
    <t>SNFNTAS(p)EPLASASK</t>
  </si>
  <si>
    <t>SNFNTAS(1)EPLASASK</t>
  </si>
  <si>
    <t>YNL050C_55</t>
  </si>
  <si>
    <t>EFVEVERTDS(p)SLDL</t>
  </si>
  <si>
    <t>EFVEVERT(0.006)DS(0.977)S(0.017)LDL</t>
  </si>
  <si>
    <t>PGM1</t>
  </si>
  <si>
    <t>PGM1_120</t>
  </si>
  <si>
    <t>P33401</t>
  </si>
  <si>
    <t>YKL127W</t>
  </si>
  <si>
    <t>CTGGGIILTAS(p)HNPGGPENDLGIK</t>
  </si>
  <si>
    <t>CTGGGIILTAS(1)HNPGGPENDLGIK</t>
  </si>
  <si>
    <t>SEC24_481</t>
  </si>
  <si>
    <t>ETAQLLSCQDS(p)FYK</t>
  </si>
  <si>
    <t>ETAQLLS(0.002)CQDS(0.997)FYK</t>
  </si>
  <si>
    <t>VHS2_175</t>
  </si>
  <si>
    <t>SLSS(p)QSFDNETSPAHPR</t>
  </si>
  <si>
    <t>SLS(0.001)S(0.771)QS(0.229)FDNETSPAHPR</t>
  </si>
  <si>
    <t>CIS1_128</t>
  </si>
  <si>
    <t>TLS(p)SHGDDKSNDEEEELSVDSDRFR</t>
  </si>
  <si>
    <t>T(0.011)LS(0.961)S(0.028)HGDDKS(0.001)NDEEEELSVDSDRFR</t>
  </si>
  <si>
    <t>TPO4_12</t>
  </si>
  <si>
    <t>PSSLTKTESNS(p)DPR</t>
  </si>
  <si>
    <t>PS(0.022)S(0.974)LT(0.005)KT(0.02)ES(0.222)NS(0.757)DPR</t>
  </si>
  <si>
    <t>ALR1_188</t>
  </si>
  <si>
    <t>KSSLVS(p)PVLEIPHESK</t>
  </si>
  <si>
    <t>KS(0.467)S(0.55)LVS(0.983)PVLEIPHESK</t>
  </si>
  <si>
    <t>TRM1_507</t>
  </si>
  <si>
    <t>MNPNTT(p)GYK</t>
  </si>
  <si>
    <t>MNPNT(0.198)T(0.801)GYK</t>
  </si>
  <si>
    <t>SMC4_40</t>
  </si>
  <si>
    <t>VNLS(p)ENTPEPDLPALEASYSK</t>
  </si>
  <si>
    <t>VNLS(1)ENTPEPDLPALEASYSK</t>
  </si>
  <si>
    <t>SXM1_865</t>
  </si>
  <si>
    <t>DAVT(p)EGKSLEGDLTPEEEEEYFIECDDDMK</t>
  </si>
  <si>
    <t>DAVT(0.741)EGKS(0.245)LEGDLT(0.012)PEEEEEY(0.002)FIECDDDMK</t>
  </si>
  <si>
    <t>TSL1_56</t>
  </si>
  <si>
    <t>ALSNNISQES(p)LVAPAPEQGVPPAISR</t>
  </si>
  <si>
    <t>ALS(0.014)NNIS(0.986)QES(1)LVAPAPEQGVPPAISR</t>
  </si>
  <si>
    <t>RPL34A_55;RPL34B_55</t>
  </si>
  <si>
    <t>CGDCGSALQGIS(p)TLRPR</t>
  </si>
  <si>
    <t>CGDCGSALQGIS(0.862)T(0.138)LRPR</t>
  </si>
  <si>
    <t>YNR063W_102</t>
  </si>
  <si>
    <t>EAPKFDS(p)DIDISR</t>
  </si>
  <si>
    <t>EAPKFDS(1)DIDISR</t>
  </si>
  <si>
    <t>CEG1_164</t>
  </si>
  <si>
    <t>CLTQS(p)PTSSR</t>
  </si>
  <si>
    <t>CLTQS(0.976)PT(0.016)S(0.003)S(0.005)R</t>
  </si>
  <si>
    <t>ARO2_317</t>
  </si>
  <si>
    <t>SVATIS(p)QEQK</t>
  </si>
  <si>
    <t>SVATIS(1)QEQK</t>
  </si>
  <si>
    <t>RIX1_642</t>
  </si>
  <si>
    <t>EVET(p)NESSSNANTGLETLK</t>
  </si>
  <si>
    <t>EVET(0.925)NES(0.064)S(0.01)S(0.001)NANTGLETLK</t>
  </si>
  <si>
    <t>NNK1_739</t>
  </si>
  <si>
    <t>Y(p)IGSLPYASPELLR</t>
  </si>
  <si>
    <t>Y(1)IGSLPYASPELLR</t>
  </si>
  <si>
    <t>PRP22_430</t>
  </si>
  <si>
    <t>KQQS(p)FDDPTK</t>
  </si>
  <si>
    <t>KQQS(1)FDDPTK</t>
  </si>
  <si>
    <t>VHS3_108</t>
  </si>
  <si>
    <t>SDVEQT(p)PPNQVAR</t>
  </si>
  <si>
    <t>SDVEQT(1)PPNQVAR</t>
  </si>
  <si>
    <t>ACC1_1625</t>
  </si>
  <si>
    <t>IYLAANS(p)GAR</t>
  </si>
  <si>
    <t>IYLAANS(1)GAR</t>
  </si>
  <si>
    <t>LSM1_2</t>
  </si>
  <si>
    <t>S(p)ANSKDR</t>
  </si>
  <si>
    <t>S(0.999)ANS(0.001)KDR</t>
  </si>
  <si>
    <t>KEL1_463</t>
  </si>
  <si>
    <t>IKDLCPGVMDVPT(p)DTPTPR</t>
  </si>
  <si>
    <t>IKDLCPGVMDVPT(0.931)DT(0.055)PT(0.014)PR</t>
  </si>
  <si>
    <t>TY1A-DR2;TY1A-DR6;TY1A-ER1;TY1A-LR2;TY1A-MR1;TY1A-PL;TY1B-DR4;TY1B-DR6;TY1B-ER1;TY1B-LR2;TY1B-MR1;TY1B-PL</t>
  </si>
  <si>
    <t>TY1A-DR2_20;TY1A-DR6_20;TY1A-ER1_20;TY1A-LR2_20;TY1A-MR1_20;TY1A-PL_20;TY1B-DR4_20;TY1B-DR6_20;TY1B-ER1_20;TY1B-LR2_20;TY1B-MR1_20;TY1B-PL_20</t>
  </si>
  <si>
    <t>Q12414;P0C2I5;P0C2I3;Q03612;P0CX73;P0CX72;P0CX71;P0CX70;Q03964;Q04214;Q04215;Q07793</t>
  </si>
  <si>
    <t>YPL257W-B;YLR157C-B;YDR365W-B;YER138C;YPL257W-A;YLR157C-A;YER137C-A;YDR365W-A;YDR170W-A;YMR045C;YMR046C;YDR261C-D</t>
  </si>
  <si>
    <t>MESQQLSQHSPISHGSACAS(p)VTSK</t>
  </si>
  <si>
    <t>MESQQLS(0.104)QHS(0.896)PIS(0.001)HGS(0.019)ACAS(0.979)VT(0.001)SK</t>
  </si>
  <si>
    <t>GLO1_295</t>
  </si>
  <si>
    <t>YGDKIQWS(p)PK</t>
  </si>
  <si>
    <t>YGDKIQWS(1)PK</t>
  </si>
  <si>
    <t>FAS2_1370</t>
  </si>
  <si>
    <t>TPAEMSRPAT(p)TTR</t>
  </si>
  <si>
    <t>TOP2_1307</t>
  </si>
  <si>
    <t>MGSTS(p)ATSKENTPEQDDVATK</t>
  </si>
  <si>
    <t>MGST(0.024)S(0.939)AT(0.006)S(0.031)KENT(1)PEQDDVATK</t>
  </si>
  <si>
    <t>PEX1_170</t>
  </si>
  <si>
    <t>IDRVEPSMKS(p)AR</t>
  </si>
  <si>
    <t>IDRVEPS(1)MKS(1)AR</t>
  </si>
  <si>
    <t>YJR098C_138</t>
  </si>
  <si>
    <t>SSS(p)PLAIIK</t>
  </si>
  <si>
    <t>SSS(1)PLAIIK</t>
  </si>
  <si>
    <t>CDC25_294</t>
  </si>
  <si>
    <t>SNIASTWS(p)PIPLITK</t>
  </si>
  <si>
    <t>SNIAS(0.004)T(0.101)WS(0.894)PIPLITK</t>
  </si>
  <si>
    <t>RUP1_109</t>
  </si>
  <si>
    <t>SGSNS(p)TSGCR</t>
  </si>
  <si>
    <t>SGSNS(0.934)T(0.065)SGCR</t>
  </si>
  <si>
    <t>RAD17_338</t>
  </si>
  <si>
    <t>METNELGNRNS(p)F</t>
  </si>
  <si>
    <t>METNELGNRNS(1)F</t>
  </si>
  <si>
    <t>IGD1_153</t>
  </si>
  <si>
    <t>NSYLDNNS(p)NGNSAR</t>
  </si>
  <si>
    <t>NSYLDNNS(0.982)NGNS(0.018)AR</t>
  </si>
  <si>
    <t>RSC8_370</t>
  </si>
  <si>
    <t>EVVGS(p)TLNGK</t>
  </si>
  <si>
    <t>EVVGS(0.922)T(0.078)LNGK</t>
  </si>
  <si>
    <t>ACE2_501</t>
  </si>
  <si>
    <t>HVFQHT(p)PVKAPPK</t>
  </si>
  <si>
    <t>HVFQHT(1)PVKAPPK</t>
  </si>
  <si>
    <t>PEA2_230</t>
  </si>
  <si>
    <t>NTSSPPIS(p)PNAAAIQEEDSSK</t>
  </si>
  <si>
    <t>NT(0.001)S(0.126)S(0.873)PPIS(1)PNAAAIQEEDSSK</t>
  </si>
  <si>
    <t>HNT2_179</t>
  </si>
  <si>
    <t>ALT(p)EMKK</t>
  </si>
  <si>
    <t>ALT(1)EMKK</t>
  </si>
  <si>
    <t>FAS2_1730</t>
  </si>
  <si>
    <t>SGS(p)LTFNSK</t>
  </si>
  <si>
    <t>SGS(1)LTFNSK</t>
  </si>
  <si>
    <t>RPL19A_30;RPL19B_30</t>
  </si>
  <si>
    <t>VWLDPNETS(p)EIAQANSR</t>
  </si>
  <si>
    <t>VWLDPNET(0.005)S(0.995)EIAQANSR</t>
  </si>
  <si>
    <t>TIF1_70</t>
  </si>
  <si>
    <t>AIMPIIEGHDVLAQAQSGT(p)GK</t>
  </si>
  <si>
    <t>AIMPIIEGHDVLAQAQS(0.108)GT(0.892)GK</t>
  </si>
  <si>
    <t>RPH1_552</t>
  </si>
  <si>
    <t>NIS(p)GISHSAPHSPVNPNISLIK</t>
  </si>
  <si>
    <t>NIS(0.999)GIS(0.091)HS(0.08)APHS(0.827)PVNPNIS(0.003)LIK</t>
  </si>
  <si>
    <t>RIM11_199</t>
  </si>
  <si>
    <t>QLKPTEPNVSY(p)ICSR</t>
  </si>
  <si>
    <t>QLKPTEPNVS(0.014)Y(0.985)ICS(0.001)R</t>
  </si>
  <si>
    <t>POP7_93</t>
  </si>
  <si>
    <t>KIEVY(p)TK</t>
  </si>
  <si>
    <t>XDJ1_422</t>
  </si>
  <si>
    <t>TNNETIS(p)NF</t>
  </si>
  <si>
    <t>TNNET(0.049)IS(0.951)NF</t>
  </si>
  <si>
    <t>KIP1_1037</t>
  </si>
  <si>
    <t>TCIPNLSTNENFPLSQFS(p)PK</t>
  </si>
  <si>
    <t>TCIPNLSTNENFPLSQFS(1)PK</t>
  </si>
  <si>
    <t>YBL111C;YHR218W;YLL066C;YLL067C;YRF1-1;YRF1-5;YRF1-8</t>
  </si>
  <si>
    <t>YBL111C_327;YHR218W_263;YLL066C_327;YLL067C_327;YRF1-1_749;YRF1-5_749;YRF1-8_749</t>
  </si>
  <si>
    <t>Q99208;P0CX22;P0CX21;P0CX20;Q07888;P38899;Q3E7Y5</t>
  </si>
  <si>
    <t>YLL066C;YOR396W;YLR467W;YDR545W;YLL067C;YHR218W;YBL111C</t>
  </si>
  <si>
    <t>NAEDVVAGEAASS(p)DHDQK</t>
  </si>
  <si>
    <t>NAEDVVAGEAAS(0.018)S(0.982)DHDQK</t>
  </si>
  <si>
    <t>STH1_51</t>
  </si>
  <si>
    <t>S(p)SAQLEQLLYR</t>
  </si>
  <si>
    <t>S(0.993)S(0.007)AQLEQLLYR</t>
  </si>
  <si>
    <t>CHD1_904</t>
  </si>
  <si>
    <t>KLEDLNLDDVLNHAEDHVTT(p)PDLGESHLGGEEFLK</t>
  </si>
  <si>
    <t>KLEDLNLDDVLNHAEDHVT(0.131)T(0.869)PDLGESHLGGEEFLK</t>
  </si>
  <si>
    <t>CTR9_595</t>
  </si>
  <si>
    <t>IEDSDMS(p)TEMNK</t>
  </si>
  <si>
    <t>IEDSDMS(0.849)T(0.151)EMNK</t>
  </si>
  <si>
    <t>SQS1_372</t>
  </si>
  <si>
    <t>TFEGNNDNLPS(p)PASEELEFGFK</t>
  </si>
  <si>
    <t>TFEGNNDNLPS(0.999)PAS(0.001)EELEFGFK</t>
  </si>
  <si>
    <t>RGR1_7</t>
  </si>
  <si>
    <t>TTTIGS(p)PQMLANEER</t>
  </si>
  <si>
    <t>TTTIGS(1)PQMLANEER</t>
  </si>
  <si>
    <t>LEU1_361</t>
  </si>
  <si>
    <t>VFIGSCT(p)NGR</t>
  </si>
  <si>
    <t>VFIGS(0.106)CT(0.894)NGR</t>
  </si>
  <si>
    <t>IVY1_12</t>
  </si>
  <si>
    <t>PDNNTEQLQGS(p)PSSDQR</t>
  </si>
  <si>
    <t>PDNNTEQLQGS(1)PSSDQR</t>
  </si>
  <si>
    <t>HOS4_700</t>
  </si>
  <si>
    <t>SAT(p)PRIEDEEDDTR</t>
  </si>
  <si>
    <t>MRPL4</t>
  </si>
  <si>
    <t>MRPL4_287</t>
  </si>
  <si>
    <t>P36517</t>
  </si>
  <si>
    <t>YLR439W</t>
  </si>
  <si>
    <t>S(p)PDNKVPK</t>
  </si>
  <si>
    <t>S(1)PDNKVPK</t>
  </si>
  <si>
    <t>PIB2_2</t>
  </si>
  <si>
    <t>T(p)ALHSVSK</t>
  </si>
  <si>
    <t>T(0.983)ALHS(0.017)VSK</t>
  </si>
  <si>
    <t>SAC6_129</t>
  </si>
  <si>
    <t>IIVAGS(p)QTGTTHTINEEERR</t>
  </si>
  <si>
    <t>IIVAGS(0.995)QT(0.005)GTTHTINEEERR</t>
  </si>
  <si>
    <t>KGD2_180</t>
  </si>
  <si>
    <t>ENS(p)SEETASKK</t>
  </si>
  <si>
    <t>ENS(0.999)S(0.001)EETASKK</t>
  </si>
  <si>
    <t>SPC110_60</t>
  </si>
  <si>
    <t>S(p)IDDTIDSTR</t>
  </si>
  <si>
    <t>S(1)IDDTIDSTR</t>
  </si>
  <si>
    <t>REB1_277</t>
  </si>
  <si>
    <t>LNTAADT(p)DDNEKL</t>
  </si>
  <si>
    <t>LNTAADT(1)DDNEKL</t>
  </si>
  <si>
    <t>FMP27_1901</t>
  </si>
  <si>
    <t>SAGVS(p)EENLNDLLSK</t>
  </si>
  <si>
    <t>SAGVS(1)EENLNDLLSK</t>
  </si>
  <si>
    <t>LAP3_198</t>
  </si>
  <si>
    <t>DLYGDLPYS(p)TTASR</t>
  </si>
  <si>
    <t>DLYGDLPYS(0.832)T(0.143)T(0.025)AS(0.001)R</t>
  </si>
  <si>
    <t>ADH6_359</t>
  </si>
  <si>
    <t>FTLVGYDKEFS(p)D</t>
  </si>
  <si>
    <t>FTLVGYDKEFS(1)D</t>
  </si>
  <si>
    <t>NOP19_165</t>
  </si>
  <si>
    <t>SSVSNSYSAS(p)DEEDEDAGTMPQK</t>
  </si>
  <si>
    <t>SSVSNSYS(0.017)AS(0.983)DEEDEDAGTMPQK</t>
  </si>
  <si>
    <t>REV1</t>
  </si>
  <si>
    <t>REV1_91</t>
  </si>
  <si>
    <t>P12689</t>
  </si>
  <si>
    <t>YOR346W</t>
  </si>
  <si>
    <t>NIS(p)CDELHADLGGGEDSPIAR</t>
  </si>
  <si>
    <t>NIS(1)CDELHADLGGGEDSPIAR</t>
  </si>
  <si>
    <t>YLR108C</t>
  </si>
  <si>
    <t>YLR108C_289</t>
  </si>
  <si>
    <t>Q12259</t>
  </si>
  <si>
    <t>AATGFHKTETDS(p)GNNDEYEPPTK</t>
  </si>
  <si>
    <t>AATGFHKT(0.003)ET(0.02)DS(0.977)GNNDEYEPPTK</t>
  </si>
  <si>
    <t>ATG32_148</t>
  </si>
  <si>
    <t>QGQEGANVVS(p)PSHPFK</t>
  </si>
  <si>
    <t>QGQEGANVVS(0.862)PS(0.138)HPFK</t>
  </si>
  <si>
    <t>SHM1_214</t>
  </si>
  <si>
    <t>VIVAGTSAYS(p)R</t>
  </si>
  <si>
    <t>VIVAGT(0.047)S(0.141)AYS(0.811)R</t>
  </si>
  <si>
    <t>ASE1_55</t>
  </si>
  <si>
    <t>EFMKLT(p)PVR</t>
  </si>
  <si>
    <t>EFMKLT(1)PVR</t>
  </si>
  <si>
    <t>ELA1_203</t>
  </si>
  <si>
    <t>SLKDHES(p)R</t>
  </si>
  <si>
    <t>S(0.001)LKDHES(0.999)R</t>
  </si>
  <si>
    <t>IMH1_839</t>
  </si>
  <si>
    <t>SGSIGTLANANIDSS(p)PANNSNPTKLEK</t>
  </si>
  <si>
    <t>SGSIGTLANANIDS(0.192)S(0.808)PANNSNPTKLEK</t>
  </si>
  <si>
    <t>YMR086W_816</t>
  </si>
  <si>
    <t>FADS(p)DSEDESQFFNQGPSK</t>
  </si>
  <si>
    <t>FADS(0.997)DS(0.003)EDESQFFNQGPSK</t>
  </si>
  <si>
    <t>MAF1_162</t>
  </si>
  <si>
    <t>ELVSNYDSGSMSSSS(p)LDSSSK</t>
  </si>
  <si>
    <t>ELVSNYDSGSMSSS(0.027)S(0.969)LDS(0.003)S(0.001)SK</t>
  </si>
  <si>
    <t>PPZ1_212</t>
  </si>
  <si>
    <t>RKSDVT(p)HEEPNNGSYSSNNQENYLVQALTR</t>
  </si>
  <si>
    <t>RKS(0.26)DVT(0.739)HEEPNNGS(0.001)YSSNNQENYLVQALTR</t>
  </si>
  <si>
    <t>FHL1_264</t>
  </si>
  <si>
    <t>KLS(p)EPIDASLPLPNEQPTIFAYAR</t>
  </si>
  <si>
    <t>KLS(1)EPIDASLPLPNEQPTIFAYAR</t>
  </si>
  <si>
    <t>GRS1_287</t>
  </si>
  <si>
    <t>RNEIS(p)PRAGLL</t>
  </si>
  <si>
    <t>RNEIS(1)PRAGLL</t>
  </si>
  <si>
    <t>CWC2_313</t>
  </si>
  <si>
    <t>NIS(p)RENISSKPSVGK</t>
  </si>
  <si>
    <t>NIS(1)RENISSKPSVGK</t>
  </si>
  <si>
    <t>ENT3_203</t>
  </si>
  <si>
    <t>VHGISVSADFDS(p)DNEDNEDGSFSQNGYNDNASR</t>
  </si>
  <si>
    <t>VHGISVSADFDS(1)DNEDNEDGSFSQNGYNDNASR</t>
  </si>
  <si>
    <t>SNP1_63</t>
  </si>
  <si>
    <t>HYMEEFPEGS(p)PNNHLQR</t>
  </si>
  <si>
    <t>HYMEEFPEGS(1)PNNHLQR</t>
  </si>
  <si>
    <t>APL5_727</t>
  </si>
  <si>
    <t>MS(p)NPYYLGEEDEER</t>
  </si>
  <si>
    <t>MS(1)NPYYLGEEDEER</t>
  </si>
  <si>
    <t>MED2_217</t>
  </si>
  <si>
    <t>TTTRIQS(p)QQAQPSDVM</t>
  </si>
  <si>
    <t>T(0.034)T(0.034)T(0.034)RIQS(0.897)QQAQPSDVM</t>
  </si>
  <si>
    <t>PRP21_69</t>
  </si>
  <si>
    <t>LMNEPTDTVSGEDNDRKS(p)ER</t>
  </si>
  <si>
    <t>LMNEPTDTVSGEDNDRKS(1)ER</t>
  </si>
  <si>
    <t>YOL087C_748</t>
  </si>
  <si>
    <t>LSAIS(p)SQDLPSNNTHNK</t>
  </si>
  <si>
    <t>LSAIS(0.928)S(0.072)QDLPSNNTHNK</t>
  </si>
  <si>
    <t>RAV1_1252</t>
  </si>
  <si>
    <t>FGSPSASDIES(p)PNPK</t>
  </si>
  <si>
    <t>FGSPSASDIES(1)PNPK</t>
  </si>
  <si>
    <t>HXT1_38</t>
  </si>
  <si>
    <t>NES(p)FHDNLSESQVQPAVAPPNTGK</t>
  </si>
  <si>
    <t>NES(1)FHDNLSESQVQPAVAPPNTGK</t>
  </si>
  <si>
    <t>ASK10_969</t>
  </si>
  <si>
    <t>QQQQPLQMQPLS(p)R</t>
  </si>
  <si>
    <t>QQQQPLQMQPLS(1)R</t>
  </si>
  <si>
    <t>CAF120_492</t>
  </si>
  <si>
    <t>LSS(p)SSEQDLNNSDSPSIK</t>
  </si>
  <si>
    <t>LS(0.01)S(0.836)S(0.14)S(0.013)EQDLNNSDSPSIK</t>
  </si>
  <si>
    <t>BNR1_1061</t>
  </si>
  <si>
    <t>SLLTLS(p)TYER</t>
  </si>
  <si>
    <t>CRP1_445</t>
  </si>
  <si>
    <t>KQTASPLSSS(p)TEEPK</t>
  </si>
  <si>
    <t>KQTASPLS(0.001)S(0.019)S(0.931)T(0.049)EEPK</t>
  </si>
  <si>
    <t>PAB1_560</t>
  </si>
  <si>
    <t>EAS(p)AAYESFKK</t>
  </si>
  <si>
    <t>EAS(1)AAYESFKK</t>
  </si>
  <si>
    <t>CSE1_184</t>
  </si>
  <si>
    <t>T(p)VDEQITANENNK</t>
  </si>
  <si>
    <t>T(1)VDEQITANENNK</t>
  </si>
  <si>
    <t>CHZ1_25</t>
  </si>
  <si>
    <t>S(p)VEPKPK</t>
  </si>
  <si>
    <t>S(1)VEPKPK</t>
  </si>
  <si>
    <t>UBP7_910</t>
  </si>
  <si>
    <t>ERERSRS(p)PF</t>
  </si>
  <si>
    <t>ERERS(0.167)RS(0.833)PF</t>
  </si>
  <si>
    <t>HXT10</t>
  </si>
  <si>
    <t>HXT10_545</t>
  </si>
  <si>
    <t>P43581</t>
  </si>
  <si>
    <t>YFL011W</t>
  </si>
  <si>
    <t>RTPQPTSSTPLVIVDS(p)K</t>
  </si>
  <si>
    <t>RTPQPTSSTPLVIVDS(1)K</t>
  </si>
  <si>
    <t>YOR019W_580</t>
  </si>
  <si>
    <t>LSSS(p)PTSQIK</t>
  </si>
  <si>
    <t>LSS(0.107)S(0.877)PT(0.014)S(0.003)QIK</t>
  </si>
  <si>
    <t>ALR1_649</t>
  </si>
  <si>
    <t>CQDEANGIGPALTS(p)QINIANLQAR</t>
  </si>
  <si>
    <t>CQDEANGIGPALT(0.02)S(0.98)QINIANLQAR</t>
  </si>
  <si>
    <t>TVP38_334</t>
  </si>
  <si>
    <t>QVSTDQLPELS(p)FEV</t>
  </si>
  <si>
    <t>QVSTDQLPELS(1)FEV</t>
  </si>
  <si>
    <t>ENT5_322</t>
  </si>
  <si>
    <t>NNNINS(p)NSDDDDDEFGDFQSETSPDTTAPK</t>
  </si>
  <si>
    <t>NNNINS(0.902)NS(0.098)DDDDDEFGDFQSETSPDTTAPK</t>
  </si>
  <si>
    <t>TCB1_52</t>
  </si>
  <si>
    <t>AAHAS(p)DESFKR</t>
  </si>
  <si>
    <t>AAHAS(0.996)DES(0.004)FKR</t>
  </si>
  <si>
    <t>DET1</t>
  </si>
  <si>
    <t>DET1_248</t>
  </si>
  <si>
    <t>Q99288</t>
  </si>
  <si>
    <t>YDR051C</t>
  </si>
  <si>
    <t>VAS(p)FQETLFR</t>
  </si>
  <si>
    <t>VAS(1)FQETLFR</t>
  </si>
  <si>
    <t>SOL4_12</t>
  </si>
  <si>
    <t>S(p)LIHEFGK</t>
  </si>
  <si>
    <t>S(1)LIHEFGK</t>
  </si>
  <si>
    <t>URA2_1295</t>
  </si>
  <si>
    <t>AIMGLPLT(p)PYPVEKLPDDYVAVK</t>
  </si>
  <si>
    <t>AIMGLPLT(0.998)PY(0.002)PVEKLPDDYVAVK</t>
  </si>
  <si>
    <t>RRS1_138</t>
  </si>
  <si>
    <t>MIYDEAS(p)GEWVPK</t>
  </si>
  <si>
    <t>MIYDEAS(1)GEWVPK</t>
  </si>
  <si>
    <t>IPL1_72</t>
  </si>
  <si>
    <t>FLDMESS(p)KIPSPIRK</t>
  </si>
  <si>
    <t>FLDMES(0.109)S(0.747)KIPS(0.144)PIRK</t>
  </si>
  <si>
    <t>APJ1_166</t>
  </si>
  <si>
    <t>YNS(p)NDEDHHLDR</t>
  </si>
  <si>
    <t>Y(0.001)NS(0.999)NDEDHHLDR</t>
  </si>
  <si>
    <t>NBA1_38</t>
  </si>
  <si>
    <t>LFPS(p)PTTTR</t>
  </si>
  <si>
    <t>LFPS(0.995)PT(0.004)T(0.001)TR</t>
  </si>
  <si>
    <t>PRP18_60</t>
  </si>
  <si>
    <t>QVEQESTDEENLS(p)DNQSDDIR</t>
  </si>
  <si>
    <t>QVEQESTDEENLS(1)DNQSDDIR</t>
  </si>
  <si>
    <t>SWI4_180</t>
  </si>
  <si>
    <t>NSS(p)SSTSATTTAANKK</t>
  </si>
  <si>
    <t>CAT8_1351</t>
  </si>
  <si>
    <t>SLS(p)SGNDSK</t>
  </si>
  <si>
    <t>SLS(0.976)S(0.023)GNDS(0.001)K</t>
  </si>
  <si>
    <t>ASI2_69</t>
  </si>
  <si>
    <t>NMS(p)STSNINR</t>
  </si>
  <si>
    <t>NMS(0.997)S(0.002)TSNINR</t>
  </si>
  <si>
    <t>COT1_389</t>
  </si>
  <si>
    <t>EVTS(p)TER</t>
  </si>
  <si>
    <t>EVT(0.065)S(0.771)T(0.164)ER</t>
  </si>
  <si>
    <t>HCM1_496</t>
  </si>
  <si>
    <t>YITTPGGTLETQIS(p)PR</t>
  </si>
  <si>
    <t>YITTPGGTLETQIS(1)PR</t>
  </si>
  <si>
    <t>PKH2_987</t>
  </si>
  <si>
    <t>DLPT(p)SKSPSPKPR</t>
  </si>
  <si>
    <t>DLPT(0.906)S(0.337)KS(0.822)PS(0.935)PKPR</t>
  </si>
  <si>
    <t>MSC3_82</t>
  </si>
  <si>
    <t>RLSTS(p)SAAPPTSR</t>
  </si>
  <si>
    <t>RLS(0.996)T(0.005)S(0.748)S(0.252)AAPPTSR</t>
  </si>
  <si>
    <t>DNA2_340</t>
  </si>
  <si>
    <t>TGNAFYENEEDS(p)NCQR</t>
  </si>
  <si>
    <t>TGNAFYENEEDS(1)NCQR</t>
  </si>
  <si>
    <t>ASG7_7</t>
  </si>
  <si>
    <t>TTLASS(p)IEHK</t>
  </si>
  <si>
    <t>TTLAS(0.005)S(0.995)IEHK</t>
  </si>
  <si>
    <t>YBR238C</t>
  </si>
  <si>
    <t>YBR238C_606</t>
  </si>
  <si>
    <t>P38330</t>
  </si>
  <si>
    <t>KSNMNSTQIS(p)R</t>
  </si>
  <si>
    <t>KSNMNSTQIS(1)R</t>
  </si>
  <si>
    <t>HAP2_2</t>
  </si>
  <si>
    <t>S(p)ADETDAKF</t>
  </si>
  <si>
    <t>S(1)ADETDAKF</t>
  </si>
  <si>
    <t>PCL7_5</t>
  </si>
  <si>
    <t>MELSS(p)PSKK</t>
  </si>
  <si>
    <t>MELS(0.994)S(0.996)PS(0.01)KK</t>
  </si>
  <si>
    <t>SFP1_183</t>
  </si>
  <si>
    <t>GYSIS(p)PQIAYTAYLPNLEK</t>
  </si>
  <si>
    <t>GYSIS(1)PQIAYTAYLPNLEK</t>
  </si>
  <si>
    <t>DSN1_264</t>
  </si>
  <si>
    <t>LSMLASQANGGSTIIS(p)PHK</t>
  </si>
  <si>
    <t>LSMLASQANGGSTIIS(1)PHK</t>
  </si>
  <si>
    <t>KRE33_1001</t>
  </si>
  <si>
    <t>YAINDNS(p)EEWAESQK</t>
  </si>
  <si>
    <t>YAINDNS(1)EEWAESQK</t>
  </si>
  <si>
    <t>PHO87_146</t>
  </si>
  <si>
    <t>SSSVS(p)SEGK</t>
  </si>
  <si>
    <t>SSS(0.024)VS(0.855)S(0.121)EGK</t>
  </si>
  <si>
    <t>ADH1_324</t>
  </si>
  <si>
    <t>VVGLS(p)TLPEIYEK</t>
  </si>
  <si>
    <t>VVGLS(0.923)T(0.077)LPEIYEK</t>
  </si>
  <si>
    <t>ROX3_72</t>
  </si>
  <si>
    <t>NQIADLS(p)GK</t>
  </si>
  <si>
    <t>NQIADLS(1)GK</t>
  </si>
  <si>
    <t>ORC3</t>
  </si>
  <si>
    <t>ORC3_2</t>
  </si>
  <si>
    <t>P54790</t>
  </si>
  <si>
    <t>YLL004W</t>
  </si>
  <si>
    <t>S(p)DLNQSKK</t>
  </si>
  <si>
    <t>S(1)DLNQSKK</t>
  </si>
  <si>
    <t>FPK1_436</t>
  </si>
  <si>
    <t>KTS(p)GSSNINDK</t>
  </si>
  <si>
    <t>KT(0.002)S(0.991)GS(0.006)S(0.001)NINDK</t>
  </si>
  <si>
    <t>YCG1_949</t>
  </si>
  <si>
    <t>SSNDTIEHAADIT(p)DGNNTELTK</t>
  </si>
  <si>
    <t>SSNDTIEHAADIT(1)DGNNTELTK</t>
  </si>
  <si>
    <t>HSP104_440</t>
  </si>
  <si>
    <t>ALERDEDADST(p)TKDR</t>
  </si>
  <si>
    <t>ALERDEDADS(0.032)T(0.963)T(0.005)KDR</t>
  </si>
  <si>
    <t>LIF1_261</t>
  </si>
  <si>
    <t>LSDDDVLDSALINTEVQKPISELNS(p)PGKR</t>
  </si>
  <si>
    <t>LSDDDVLDSALINTEVQKPIS(0.001)ELNS(0.999)PGKR</t>
  </si>
  <si>
    <t>ACM1_186</t>
  </si>
  <si>
    <t>IS(p)RSTDDVSEK</t>
  </si>
  <si>
    <t>IS(0.779)RS(0.201)T(0.02)DDVSEK</t>
  </si>
  <si>
    <t>EIS1_441</t>
  </si>
  <si>
    <t>S(p)IISNDAK</t>
  </si>
  <si>
    <t>S(1)IIS(1)NDAK</t>
  </si>
  <si>
    <t>FAB1_1611</t>
  </si>
  <si>
    <t>SGTGIS(p)MTHDK</t>
  </si>
  <si>
    <t>SGTGIS(0.988)MT(0.012)HDK</t>
  </si>
  <si>
    <t>RPS1A_36;RPS1B_36</t>
  </si>
  <si>
    <t>APS(p)TFENR</t>
  </si>
  <si>
    <t>APS(0.999)T(0.001)FENR</t>
  </si>
  <si>
    <t>PFK27</t>
  </si>
  <si>
    <t>PFK27_158</t>
  </si>
  <si>
    <t>Q12471</t>
  </si>
  <si>
    <t>YOL136C</t>
  </si>
  <si>
    <t>QISCATISKPLLLSNTS(p)SEDLFNPK</t>
  </si>
  <si>
    <t>QISCATISKPLLLSNT(0.01)S(0.775)S(0.214)EDLFNPK</t>
  </si>
  <si>
    <t>SSH4_358</t>
  </si>
  <si>
    <t>DGLLEDPDNVS(p)FR</t>
  </si>
  <si>
    <t>DGLLEDPDNVS(1)FR</t>
  </si>
  <si>
    <t>NUP53_101</t>
  </si>
  <si>
    <t>SNGQSLS(p)PVR</t>
  </si>
  <si>
    <t>SNGQSLS(1)PVR</t>
  </si>
  <si>
    <t>SMY2_349</t>
  </si>
  <si>
    <t>LASATTISQT(p)DESHKQEYK</t>
  </si>
  <si>
    <t>LASATTIS(0.103)QT(0.895)DES(0.003)HKQEYK</t>
  </si>
  <si>
    <t>GRH1_371</t>
  </si>
  <si>
    <t>SAESDILAPPPQKQSSS(p)D</t>
  </si>
  <si>
    <t>SAESDILAPPPQKQS(0.112)S(0.112)S(0.775)D</t>
  </si>
  <si>
    <t>DUG1_21</t>
  </si>
  <si>
    <t>IDSLKPQFFS(p)R</t>
  </si>
  <si>
    <t>IDSLKPQFFS(1)R</t>
  </si>
  <si>
    <t>DEF1_110</t>
  </si>
  <si>
    <t>SSNNSNS(p)FTSTK</t>
  </si>
  <si>
    <t>SSNNSNS(0.933)FT(0.061)S(0.005)TK</t>
  </si>
  <si>
    <t>GPB2_24</t>
  </si>
  <si>
    <t>VAVS(p)PFSSALEGEER</t>
  </si>
  <si>
    <t>VAVS(1)PFSSALEGEER</t>
  </si>
  <si>
    <t>BLS1</t>
  </si>
  <si>
    <t>BLS1_33</t>
  </si>
  <si>
    <t>Q06071</t>
  </si>
  <si>
    <t>YLR408C</t>
  </si>
  <si>
    <t>IINS(p)PHRTEASK</t>
  </si>
  <si>
    <t>IINS(1)PHRTEASK</t>
  </si>
  <si>
    <t>HBT1_43</t>
  </si>
  <si>
    <t>SFS(p)TTKPTEYNLPK</t>
  </si>
  <si>
    <t>S(0.098)FS(0.9)T(0.002)TKPTEYNLPK</t>
  </si>
  <si>
    <t>RPP2B_51</t>
  </si>
  <si>
    <t>INELLSSLEGKGS(p)LEEIIAEGQKK</t>
  </si>
  <si>
    <t>INELLSSLEGKGS(1)LEEIIAEGQKK</t>
  </si>
  <si>
    <t>VPS41_28</t>
  </si>
  <si>
    <t>TIDESNSIS(p)DENNVDNKR</t>
  </si>
  <si>
    <t>TIDESNS(0.137)IS(0.863)DENNVDNKR</t>
  </si>
  <si>
    <t>PCL8_154</t>
  </si>
  <si>
    <t>VKS(p)DTATQGTGR</t>
  </si>
  <si>
    <t>VKS(0.993)DT(0.007)ATQGTGR</t>
  </si>
  <si>
    <t>YHR097C_294</t>
  </si>
  <si>
    <t>KKS(p)LPSR</t>
  </si>
  <si>
    <t>KKS(0.996)LPS(0.004)R</t>
  </si>
  <si>
    <t>FUN30_20</t>
  </si>
  <si>
    <t>SGSHSNDEDDVVQVPETSS(p)PTK</t>
  </si>
  <si>
    <t>S(0.01)GS(0.025)HS(0.965)NDEDDVVQVPETS(0.006)S(0.983)PT(0.01)K</t>
  </si>
  <si>
    <t>YPK3_105</t>
  </si>
  <si>
    <t>TNTNRLS(p)ITPQDIISSNIGENELSR</t>
  </si>
  <si>
    <t>T(0.008)NT(0.043)NRLS(0.903)IT(0.045)PQDIISSNIGENELSR</t>
  </si>
  <si>
    <t>YLR422W_118</t>
  </si>
  <si>
    <t>APS(p)AEDFKPLISK</t>
  </si>
  <si>
    <t>APS(1)AEDFKPLISK</t>
  </si>
  <si>
    <t>BFR2_166</t>
  </si>
  <si>
    <t>QAINKLS(p)QSVQR</t>
  </si>
  <si>
    <t>QAINKLS(0.997)QS(0.003)VQR</t>
  </si>
  <si>
    <t>SPO14_281</t>
  </si>
  <si>
    <t>GNNNNNTGENS(p)DRRPSIPR</t>
  </si>
  <si>
    <t>GNNNNNT(0.004)GENS(0.995)DRRPSIPR</t>
  </si>
  <si>
    <t>TIF4632_301</t>
  </si>
  <si>
    <t>SGASVKT(p)PQHVTGSVTK</t>
  </si>
  <si>
    <t>SGAS(0.005)VKT(0.994)PQHVTGSVTK</t>
  </si>
  <si>
    <t>RMR1</t>
  </si>
  <si>
    <t>RMR1_2</t>
  </si>
  <si>
    <t>P53060</t>
  </si>
  <si>
    <t>YGL250W</t>
  </si>
  <si>
    <t>S(p)EEEAHKTVEVDDVGVQL</t>
  </si>
  <si>
    <t>S(1)EEEAHKTVEVDDVGVQL</t>
  </si>
  <si>
    <t>DNF3_697</t>
  </si>
  <si>
    <t>QASVIS(p)PSETFSENIK</t>
  </si>
  <si>
    <t>QASVIS(0.999)PS(0.001)ETFSENIK</t>
  </si>
  <si>
    <t>DNA2_107</t>
  </si>
  <si>
    <t>REMS(p)NLSR</t>
  </si>
  <si>
    <t>REMS(1)NLSR</t>
  </si>
  <si>
    <t>YKL047W_372</t>
  </si>
  <si>
    <t>LILGELQEDAS(p)TNATCR</t>
  </si>
  <si>
    <t>LILGELQEDAS(0.877)T(0.123)NATCR</t>
  </si>
  <si>
    <t>STE23_439</t>
  </si>
  <si>
    <t>QAGS(p)PSSTVSSLAK</t>
  </si>
  <si>
    <t>QAGS(0.996)PS(0.003)S(0.001)TVSSLAK</t>
  </si>
  <si>
    <t>RTT103_297</t>
  </si>
  <si>
    <t>SNDS(p)NYGVTNISTTDKK</t>
  </si>
  <si>
    <t>SNDS(1)NYGVTNISTTDKK</t>
  </si>
  <si>
    <t>OXP1_1074</t>
  </si>
  <si>
    <t>IPAGS(p)LLSPR</t>
  </si>
  <si>
    <t>IPAGS(0.815)LLS(0.185)PR</t>
  </si>
  <si>
    <t>MSI1_14</t>
  </si>
  <si>
    <t>DITHEASS(p)IPIDLQER</t>
  </si>
  <si>
    <t>DITHEAS(0.083)S(0.917)IPIDLQER</t>
  </si>
  <si>
    <t>SMY2_157</t>
  </si>
  <si>
    <t>GVNLS(p)THSL</t>
  </si>
  <si>
    <t>GVNLS(0.926)T(0.068)HS(0.006)L</t>
  </si>
  <si>
    <t>SKG3_557</t>
  </si>
  <si>
    <t>DTFTTPMTS(p)GMLNHENSER</t>
  </si>
  <si>
    <t>DTFTTPMT(0.14)S(0.86)GMLNHENSER</t>
  </si>
  <si>
    <t>CDC48_567</t>
  </si>
  <si>
    <t>YGESES(p)NIRDIF</t>
  </si>
  <si>
    <t>YGES(0.04)ES(0.96)NIRDIF</t>
  </si>
  <si>
    <t>RAD9_985</t>
  </si>
  <si>
    <t>KDSRDALAEHAGAPS(p)LLFSSGEIR</t>
  </si>
  <si>
    <t>KDS(0.147)RDALAEHAGAPS(0.852)LLFSSGEIR</t>
  </si>
  <si>
    <t>IST2_729</t>
  </si>
  <si>
    <t>VPTVGS(p)YGVAGATLPETIPTSK</t>
  </si>
  <si>
    <t>VPTVGS(1)YGVAGATLPETIPTSK</t>
  </si>
  <si>
    <t>BUD14_655</t>
  </si>
  <si>
    <t>AVS(p)SASINSSLSGSR</t>
  </si>
  <si>
    <t>AVS(0.997)S(0.003)ASINSSLSGSR</t>
  </si>
  <si>
    <t>YMR102C_542</t>
  </si>
  <si>
    <t>SSS(p)QNNEEKPHHHLK</t>
  </si>
  <si>
    <t>SS(0.002)S(0.998)QNNEEKPHHHLK</t>
  </si>
  <si>
    <t>RPN1_184</t>
  </si>
  <si>
    <t>DAEDETSSDGSKS(p)DGSAATSGFEFSKEDTLR</t>
  </si>
  <si>
    <t>DAEDETS(0.001)S(0.003)DGS(0.11)KS(0.776)DGS(0.11)AATSGFEFSKEDTLR</t>
  </si>
  <si>
    <t>NUP170_551</t>
  </si>
  <si>
    <t>KENS(p)SVTGTTATAGSK</t>
  </si>
  <si>
    <t>KENS(0.997)S(0.003)VTGTTATAGSK</t>
  </si>
  <si>
    <t>RPA190_889</t>
  </si>
  <si>
    <t>DNNKS(p)GILDAVTSSK</t>
  </si>
  <si>
    <t>DNNKS(1)GILDAVTSSK</t>
  </si>
  <si>
    <t>YKR078W_95</t>
  </si>
  <si>
    <t>RPES(p)CINLMTK</t>
  </si>
  <si>
    <t>RPES(1)CINLMTK</t>
  </si>
  <si>
    <t>MAP1_6</t>
  </si>
  <si>
    <t>STATT(p)TVTTSDQASHPTK</t>
  </si>
  <si>
    <t>S(0.02)T(0.02)AT(0.02)T(0.898)T(0.017)VT(0.002)T(0.009)S(0.009)DQAS(0.002)HPTK</t>
  </si>
  <si>
    <t>BUG1_57</t>
  </si>
  <si>
    <t>NSSATGSIGSETPDLEGT(p)PGEESTQEETVK</t>
  </si>
  <si>
    <t>NSSATGSIGSETPDLEGT(0.971)PGEES(0.021)T(0.007)QEETVK</t>
  </si>
  <si>
    <t>BUD4_387</t>
  </si>
  <si>
    <t>GTNANVQEFSQEDS(p)LAHSEPK</t>
  </si>
  <si>
    <t>GTNANVQEFSQEDS(0.86)LAHS(0.14)EPK</t>
  </si>
  <si>
    <t>BUD2_893</t>
  </si>
  <si>
    <t>SDDVGS(p)R</t>
  </si>
  <si>
    <t>SDDVGS(1)R</t>
  </si>
  <si>
    <t>ADR1_301</t>
  </si>
  <si>
    <t>SDS(p)SGSTMNLDYK</t>
  </si>
  <si>
    <t>SDS(1)SGSTMNLDYK</t>
  </si>
  <si>
    <t>PIN4_653</t>
  </si>
  <si>
    <t>S(p)LSGLDLQNQNKK</t>
  </si>
  <si>
    <t>S(1)LSGLDLQNQNKK</t>
  </si>
  <si>
    <t>ERG6_2</t>
  </si>
  <si>
    <t>S(p)ETELRK</t>
  </si>
  <si>
    <t>S(1)ETELRK</t>
  </si>
  <si>
    <t>UBP7_924</t>
  </si>
  <si>
    <t>SSS(p)STPFSTGGNDSNNSSDYK</t>
  </si>
  <si>
    <t>S(0.025)S(0.025)S(0.908)S(0.032)T(0.009)PFSTGGNDSNNSSDYK</t>
  </si>
  <si>
    <t>SKG3_30</t>
  </si>
  <si>
    <t>VFKNDESPSTPS(p)SPK</t>
  </si>
  <si>
    <t>VFKNDESPS(0.001)T(0.017)PS(0.887)S(0.094)PK</t>
  </si>
  <si>
    <t>UBP15_238</t>
  </si>
  <si>
    <t>LVYEIPT(p)EHESPNNSVPLALQR</t>
  </si>
  <si>
    <t>LVY(0.002)EIPT(0.794)EHES(0.158)PNNS(0.047)VPLALQR</t>
  </si>
  <si>
    <t>CDC14_391</t>
  </si>
  <si>
    <t>DLT(p)MTPPSNGHGALSAR</t>
  </si>
  <si>
    <t>DLT(0.999)MT(0.959)PPS(0.039)NGHGALS(0.003)AR</t>
  </si>
  <si>
    <t>PGI1_246</t>
  </si>
  <si>
    <t>TGNDPS(p)HIAK</t>
  </si>
  <si>
    <t>TGNDPS(1)HIAK</t>
  </si>
  <si>
    <t>CPA2_390</t>
  </si>
  <si>
    <t>S(p)IGSSMK</t>
  </si>
  <si>
    <t>S(1)IGSSMK</t>
  </si>
  <si>
    <t>TAF1_164</t>
  </si>
  <si>
    <t>DGSGANEIGHS(p)QL</t>
  </si>
  <si>
    <t>DGSGANEIGHS(1)QL</t>
  </si>
  <si>
    <t>KCS1_471</t>
  </si>
  <si>
    <t>SLS(p)SSNQPSLLPEVVLNDNR</t>
  </si>
  <si>
    <t>S(0.006)LS(0.987)S(0.007)SNQPSLLPEVVLNDNR</t>
  </si>
  <si>
    <t>ASC1_65</t>
  </si>
  <si>
    <t>KGHS(p)HIVQDCTL</t>
  </si>
  <si>
    <t>KGHS(1)HIVQDCTL</t>
  </si>
  <si>
    <t>SAM2</t>
  </si>
  <si>
    <t>SAM2_103</t>
  </si>
  <si>
    <t>P19358</t>
  </si>
  <si>
    <t>YDR502C</t>
  </si>
  <si>
    <t>TCNVLVAIEQQS(p)PDIAQGLHYEK</t>
  </si>
  <si>
    <t>TCNVLVAIEQQS(1)PDIAQGLHYEK</t>
  </si>
  <si>
    <t>BCK1_344</t>
  </si>
  <si>
    <t>SAS(p)PPASPSYPSIFR</t>
  </si>
  <si>
    <t>S(0.159)AS(0.841)PPASPSYPSIFR</t>
  </si>
  <si>
    <t>FIR1_469</t>
  </si>
  <si>
    <t>QMLIDLQKS(p)PTNNNPR</t>
  </si>
  <si>
    <t>QMLIDLQKS(0.972)PT(0.028)NNNPR</t>
  </si>
  <si>
    <t>BLM10_29</t>
  </si>
  <si>
    <t>S(p)PGRPSSSQGEIKR</t>
  </si>
  <si>
    <t>S(1)PGRPSSSQGEIKR</t>
  </si>
  <si>
    <t>BUD7_538</t>
  </si>
  <si>
    <t>SSSS(p)LPK</t>
  </si>
  <si>
    <t>SSS(0.1)S(0.9)LPK</t>
  </si>
  <si>
    <t>VMA13_224</t>
  </si>
  <si>
    <t>ATDS(p)QLATR</t>
  </si>
  <si>
    <t>ATDS(0.998)QLAT(0.002)R</t>
  </si>
  <si>
    <t>BCK1_122</t>
  </si>
  <si>
    <t>KSS(p)GGNSVNSLSFDK</t>
  </si>
  <si>
    <t>KS(0.059)S(0.941)GGNSVNSLSFDK</t>
  </si>
  <si>
    <t>BNI1_324</t>
  </si>
  <si>
    <t>GGAENNT(p)SASTLPGDR</t>
  </si>
  <si>
    <t>GGAENNT(0.727)S(0.265)AS(0.007)T(0.002)LPGDR</t>
  </si>
  <si>
    <t>BUD7_537</t>
  </si>
  <si>
    <t>SSS(p)SLPKDVNK</t>
  </si>
  <si>
    <t>S(0.03)S(0.03)S(0.759)S(0.18)LPKDVNK</t>
  </si>
  <si>
    <t>MPS1_5</t>
  </si>
  <si>
    <t>STNS(p)FHDYVDLK</t>
  </si>
  <si>
    <t>S(0.025)T(0.192)NS(0.783)FHDYVDLK</t>
  </si>
  <si>
    <t>TGL5_676</t>
  </si>
  <si>
    <t>SSY(p)YNQNMSAEMR</t>
  </si>
  <si>
    <t>SSY(1)YNQNMSAEMR</t>
  </si>
  <si>
    <t>OSH2_504</t>
  </si>
  <si>
    <t>VRSS(p)NTLK</t>
  </si>
  <si>
    <t>VRS(0.153)S(0.839)NT(0.007)LK</t>
  </si>
  <si>
    <t>IML2_10</t>
  </si>
  <si>
    <t>VFGSFGS(p)KGNQSSGEEQSTK</t>
  </si>
  <si>
    <t>VFGS(0.007)FGS(0.959)KGNQS(0.018)S(0.015)GEEQSTK</t>
  </si>
  <si>
    <t>FAR8_112</t>
  </si>
  <si>
    <t>GPNTVNQLES(p)LNSR</t>
  </si>
  <si>
    <t>GPNTVNQLES(0.826)LNS(0.174)R</t>
  </si>
  <si>
    <t>NAB6_512</t>
  </si>
  <si>
    <t>GHSNMSLT(p)SL</t>
  </si>
  <si>
    <t>GHS(0.001)NMS(0.012)LT(0.976)S(0.012)L</t>
  </si>
  <si>
    <t>TFC3_546</t>
  </si>
  <si>
    <t>VVNFGGFS(p)AR</t>
  </si>
  <si>
    <t>VVNFGGFS(1)AR</t>
  </si>
  <si>
    <t>YBR287W_190</t>
  </si>
  <si>
    <t>WSGENTQHMPPS(p)QVQSLLER</t>
  </si>
  <si>
    <t>WSGENTQHMPPS(0.998)QVQS(0.002)LLER</t>
  </si>
  <si>
    <t>BFA1_17</t>
  </si>
  <si>
    <t>SIRPLTLNGLDEPETS(p)FEELNTTLPR</t>
  </si>
  <si>
    <t>SIRPLTLNGLDEPET(0.147)S(0.853)FEELNTTLPR</t>
  </si>
  <si>
    <t>REG1_75</t>
  </si>
  <si>
    <t>S(p)MGLLDEYIDPTKK</t>
  </si>
  <si>
    <t>S(1)MGLLDEYIDPTKK</t>
  </si>
  <si>
    <t>YJR056C_221</t>
  </si>
  <si>
    <t>LDS(p)DSEVDIR</t>
  </si>
  <si>
    <t>LDS(1)DSEVDIR</t>
  </si>
  <si>
    <t>GCN2_1001</t>
  </si>
  <si>
    <t>SLSNPS(p)SPWQQQVR</t>
  </si>
  <si>
    <t>SLS(0.016)NPS(0.943)S(0.041)PWQQQVR</t>
  </si>
  <si>
    <t>TIF4631_195</t>
  </si>
  <si>
    <t>ASS(p)EENISEAEK</t>
  </si>
  <si>
    <t>ASS(1)EENISEAEK</t>
  </si>
  <si>
    <t>PRP6_57</t>
  </si>
  <si>
    <t>ENLNNHLQS(p)QPKDDEDDEAANVFK</t>
  </si>
  <si>
    <t>ENLNNHLQS(1)QPKDDEDDEAANVFK</t>
  </si>
  <si>
    <t>YBR062C_2</t>
  </si>
  <si>
    <t>S(p)TYEEEHGIQQNSR</t>
  </si>
  <si>
    <t>S(0.955)T(0.045)YEEEHGIQQNSR</t>
  </si>
  <si>
    <t>VPS36</t>
  </si>
  <si>
    <t>VPS36_327</t>
  </si>
  <si>
    <t>Q06696</t>
  </si>
  <si>
    <t>YLR417W</t>
  </si>
  <si>
    <t>IGISS(p)LEK</t>
  </si>
  <si>
    <t>IGIS(0.185)S(0.815)LEK</t>
  </si>
  <si>
    <t>MSD1_288</t>
  </si>
  <si>
    <t>TVSGVWS(p)KFSKK</t>
  </si>
  <si>
    <t>ZRG8_569</t>
  </si>
  <si>
    <t>ET(p)FNGNHGGHHDDASLGETVDNK</t>
  </si>
  <si>
    <t>ET(0.939)FNGNHGGHHDDAS(0.061)LGETVDNK</t>
  </si>
  <si>
    <t>PAT1_221</t>
  </si>
  <si>
    <t>GPVQVPVQAS(p)PSPIGM</t>
  </si>
  <si>
    <t>GPVQVPVQAS(0.873)PS(0.127)PIGM</t>
  </si>
  <si>
    <t>MDS3_1203</t>
  </si>
  <si>
    <t>ST(p)SGFSPR</t>
  </si>
  <si>
    <t>S(0.097)T(0.884)S(0.019)GFSPR</t>
  </si>
  <si>
    <t>FAB1_1963</t>
  </si>
  <si>
    <t>DRT(p)PQESQTHSQANLDTLQELEK</t>
  </si>
  <si>
    <t>DRT(0.999)PQESQT(0.001)HSQANLDTLQELEK</t>
  </si>
  <si>
    <t>PKH3_479</t>
  </si>
  <si>
    <t>LSTSSASSALS(p)APSTEIR</t>
  </si>
  <si>
    <t>LSTSSASSALS(0.999)APS(0.001)T(0.001)EIR</t>
  </si>
  <si>
    <t>RER2_224</t>
  </si>
  <si>
    <t>LSDFLIWQASS(p)K</t>
  </si>
  <si>
    <t>BNI1_260</t>
  </si>
  <si>
    <t>TSMASDHHPILTANSSLS(p)SPK</t>
  </si>
  <si>
    <t>TSMASDHHPILTANS(0.002)S(0.01)LS(0.731)S(0.256)PK</t>
  </si>
  <si>
    <t>SGD1_309</t>
  </si>
  <si>
    <t>EKENPYVAPTQS(p)VESYVPPSLR</t>
  </si>
  <si>
    <t>EKENPYVAPT(0.012)QS(0.987)VES(0.001)YVPPSLR</t>
  </si>
  <si>
    <t>BAP2_26</t>
  </si>
  <si>
    <t>SFS(p)AGNNFQSSSSEK</t>
  </si>
  <si>
    <t>S(0.16)FS(0.84)AGNNFQSSSSEK</t>
  </si>
  <si>
    <t>HOS4_690</t>
  </si>
  <si>
    <t>EKTQS(p)PILASR</t>
  </si>
  <si>
    <t>EKTQS(1)PILASR</t>
  </si>
  <si>
    <t>ACC1_44</t>
  </si>
  <si>
    <t>HTELPGHFIGLNTVDKLEES(p)PLRDFVK</t>
  </si>
  <si>
    <t>HTELPGHFIGLNT(0.227)VDKLEES(0.773)PLRDFVK</t>
  </si>
  <si>
    <t>YOR296W_761</t>
  </si>
  <si>
    <t>SSLS(p)LNNANVNHEK</t>
  </si>
  <si>
    <t>S(0.055)S(0.055)LS(0.89)LNNANVNHEK</t>
  </si>
  <si>
    <t>ABF2_59</t>
  </si>
  <si>
    <t>LQDHRS(p)QF</t>
  </si>
  <si>
    <t>LQDHRS(1)QF</t>
  </si>
  <si>
    <t>KCC4_892</t>
  </si>
  <si>
    <t>IAAS(p)LSDDDLKEDNDKK</t>
  </si>
  <si>
    <t>IAAS(0.945)LS(0.055)DDDLKEDNDKK</t>
  </si>
  <si>
    <t>CDC24_528</t>
  </si>
  <si>
    <t>SAS(p)SLILK</t>
  </si>
  <si>
    <t>SAS(0.995)S(0.005)LILK</t>
  </si>
  <si>
    <t>YAP1801_288</t>
  </si>
  <si>
    <t>SLEEHLIEDDKTHNTFVPVDSSQGS(p)AGAVVAK</t>
  </si>
  <si>
    <t>SLEEHLIEDDKTHNTFVPVDSSQGS(1)AGAVVAK</t>
  </si>
  <si>
    <t>ATG33_127</t>
  </si>
  <si>
    <t>LAASELS(p)DSIIDLGEDNHASENTPR</t>
  </si>
  <si>
    <t>LAASELS(0.999)DS(0.001)IIDLGEDNHASENTPR</t>
  </si>
  <si>
    <t>YAP1_504</t>
  </si>
  <si>
    <t>DSS(p)KEGNNLFGEFLEDDDDDKK</t>
  </si>
  <si>
    <t>DS(0.03)S(0.97)KEGNNLFGEFLEDDDDDKK</t>
  </si>
  <si>
    <t>SRC1_80</t>
  </si>
  <si>
    <t>MDRPSSS(p)PSIASPR</t>
  </si>
  <si>
    <t>GYL1_124</t>
  </si>
  <si>
    <t>ITS(p)PPLPPRADCIEESASALK</t>
  </si>
  <si>
    <t>IT(0.003)S(0.997)PPLPPRADCIEESASALK</t>
  </si>
  <si>
    <t>PCL7_41</t>
  </si>
  <si>
    <t>TDPFSS(p)NNSSLLSK</t>
  </si>
  <si>
    <t>TDPFS(0.006)S(0.994)NNSSLLSK</t>
  </si>
  <si>
    <t>TRF5_611</t>
  </si>
  <si>
    <t>GRDT(p)PSGQDEK</t>
  </si>
  <si>
    <t>GRDT(0.977)PS(0.023)GQDEK</t>
  </si>
  <si>
    <t>YER156C_281</t>
  </si>
  <si>
    <t>VSTVPINS(p)TSFQFR</t>
  </si>
  <si>
    <t>VSTVPINS(0.856)T(0.125)S(0.019)FQFR</t>
  </si>
  <si>
    <t>ALR1_821;ALR2_820</t>
  </si>
  <si>
    <t>Q08269;P43553</t>
  </si>
  <si>
    <t>YOL130W;YFL050C</t>
  </si>
  <si>
    <t>SVISS(p)FLPK</t>
  </si>
  <si>
    <t>SVIS(0.122)S(0.878)FLPK</t>
  </si>
  <si>
    <t>TIF5_190</t>
  </si>
  <si>
    <t>SQNAPSDGTGSS(p)TPQHHDEDEDELSR</t>
  </si>
  <si>
    <t>SQNAPSDGTGS(0.006)S(0.981)T(0.013)PQHHDEDEDELSR</t>
  </si>
  <si>
    <t>CWC22_559</t>
  </si>
  <si>
    <t>SRTPPRGS(p)R</t>
  </si>
  <si>
    <t>S(0.996)RT(0.155)PPRGS(0.848)R</t>
  </si>
  <si>
    <t>HAL5_19</t>
  </si>
  <si>
    <t>SLS(p)ESIK</t>
  </si>
  <si>
    <t>S(0.006)LS(0.993)ESIK</t>
  </si>
  <si>
    <t>FZO1_393</t>
  </si>
  <si>
    <t>DLS(p)PETYKR</t>
  </si>
  <si>
    <t>DLS(1)PETYKR</t>
  </si>
  <si>
    <t>VTH1_1546;VTH2_1546</t>
  </si>
  <si>
    <t>SASHESDLAAARS(p)EDK</t>
  </si>
  <si>
    <t>SASHESDLAAARS(1)EDK</t>
  </si>
  <si>
    <t>YNR063W_164</t>
  </si>
  <si>
    <t>SLSYS(p)PTATGLSGVVK</t>
  </si>
  <si>
    <t>SLSYS(0.999)PTATGLSGVVK</t>
  </si>
  <si>
    <t>ECM21_504</t>
  </si>
  <si>
    <t>QDSNSPQPIVSPDSSSS(p)LSSTTSSLK</t>
  </si>
  <si>
    <t>QDSNSPQPIVSPDSS(0.003)S(0.208)S(0.731)LS(0.04)S(0.012)T(0.004)T(0.001)S(0.002)S(0.001)LK</t>
  </si>
  <si>
    <t>MED7_214</t>
  </si>
  <si>
    <t>TGS(p)QSPPSSSQ</t>
  </si>
  <si>
    <t>T(0.077)GS(0.823)QS(0.1)PPS(0.025)S(0.57)S(0.404)Q</t>
  </si>
  <si>
    <t>HSL7_718</t>
  </si>
  <si>
    <t>HYS(p)ATTNQK</t>
  </si>
  <si>
    <t>HYS(1)ATTNQK</t>
  </si>
  <si>
    <t>PKH2_348</t>
  </si>
  <si>
    <t>SKS(p)FVGTAEYVSPELLNDSFTDYR</t>
  </si>
  <si>
    <t>S(0.021)KS(0.975)FVGT(0.005)AEYVSPELLNDSFTDYR</t>
  </si>
  <si>
    <t>HSL1_57</t>
  </si>
  <si>
    <t>RLS(p)QPDSTVSVATK</t>
  </si>
  <si>
    <t>RLS(1)QPDSTVSVATK</t>
  </si>
  <si>
    <t>DUN1_176</t>
  </si>
  <si>
    <t>NDDEVFKKPQISATSS(p)QNATTSAAIR</t>
  </si>
  <si>
    <t>NDDEVFKKPQIS(0.073)AT(0.016)S(0.131)S(0.742)QNAT(0.024)T(0.01)S(0.004)AAIR</t>
  </si>
  <si>
    <t>GET2_45</t>
  </si>
  <si>
    <t>ITGQASSHLNAES(p)PLDAPSAAK</t>
  </si>
  <si>
    <t>ITGQASSHLNAES(1)PLDAPSAAK</t>
  </si>
  <si>
    <t>SMF3</t>
  </si>
  <si>
    <t>SMF3_425</t>
  </si>
  <si>
    <t>Q12078</t>
  </si>
  <si>
    <t>YLR034C</t>
  </si>
  <si>
    <t>APADVNAIADETT(p)PLNSK</t>
  </si>
  <si>
    <t>APADVNAIADET(0.17)T(0.829)PLNS(0.001)K</t>
  </si>
  <si>
    <t>SSD1_1139</t>
  </si>
  <si>
    <t>SYRNS(p)IK</t>
  </si>
  <si>
    <t>SYRNS(1)IK</t>
  </si>
  <si>
    <t>STE5_43</t>
  </si>
  <si>
    <t>TPNQIIELEKPSTLS(p)PLSR</t>
  </si>
  <si>
    <t>TPNQIIELEKPST(0.028)LS(0.928)PLS(0.043)R</t>
  </si>
  <si>
    <t>TIF4631_896</t>
  </si>
  <si>
    <t>TNNSSNRHS(p)FR</t>
  </si>
  <si>
    <t>TNNSSNRHS(1)FR</t>
  </si>
  <si>
    <t>ROG3_139</t>
  </si>
  <si>
    <t>AQS(p)TSSLK</t>
  </si>
  <si>
    <t>APL6_693</t>
  </si>
  <si>
    <t>S(p)FSSQSFITNNSAR</t>
  </si>
  <si>
    <t>S(0.998)FS(0.002)SQSFITNNSAR</t>
  </si>
  <si>
    <t>ATG19_365</t>
  </si>
  <si>
    <t>INLRPPSRLS(p)AESL</t>
  </si>
  <si>
    <t>INLRPPS(0.099)RLS(0.901)AES(0.001)L</t>
  </si>
  <si>
    <t>SEC2_737</t>
  </si>
  <si>
    <t>TIGDKTQEQIGENS(p)PSSGL</t>
  </si>
  <si>
    <t>TIGDKTQEQIGENS(0.997)PS(0.001)S(0.002)GL</t>
  </si>
  <si>
    <t>BNA3_89</t>
  </si>
  <si>
    <t>ALDIPMVNQYS(p)PTR</t>
  </si>
  <si>
    <t>ALDIPMVNQYS(0.879)PT(0.121)R</t>
  </si>
  <si>
    <t>STE2_411</t>
  </si>
  <si>
    <t>EGEVEPVDMYT(p)PDTAADEEAR</t>
  </si>
  <si>
    <t>EGEVEPVDMYT(1)PDTAADEEAR</t>
  </si>
  <si>
    <t>PDR12_32</t>
  </si>
  <si>
    <t>AAS(p)EGQVDNEDL</t>
  </si>
  <si>
    <t>AAS(1)EGQVDNEDL</t>
  </si>
  <si>
    <t>TEF4_200</t>
  </si>
  <si>
    <t>WFNTVAASPIVKT(p)PFAEVK</t>
  </si>
  <si>
    <t>WFNTVAASPIVKT(1)PFAEVK</t>
  </si>
  <si>
    <t>PAB1_247</t>
  </si>
  <si>
    <t>FGPIVS(p)ASLEK</t>
  </si>
  <si>
    <t>FGPIVS(0.94)AS(0.06)LEK</t>
  </si>
  <si>
    <t>SFL1_138</t>
  </si>
  <si>
    <t>VSHDHSSNDANS(p)GDDANTNDDSNTHDDNSGNK</t>
  </si>
  <si>
    <t>VSHDHS(0.003)S(0.003)NDANS(0.993)GDDANTNDDSNTHDDNSGNK</t>
  </si>
  <si>
    <t>GLN3_285</t>
  </si>
  <si>
    <t>AAS(p)VSSSISNMEPSGQNK</t>
  </si>
  <si>
    <t>AAS(0.984)VS(0.013)S(0.003)S(0.001)ISNMEPSGQNK</t>
  </si>
  <si>
    <t>ECM21_1039</t>
  </si>
  <si>
    <t>SHNSS(p)PTNGLSQANGTVR</t>
  </si>
  <si>
    <t>SHNS(0.003)S(0.997)PTNGLSQANGTVR</t>
  </si>
  <si>
    <t>TOM1_2185</t>
  </si>
  <si>
    <t>NQSNLINPLGPTGLEQVENDIS(p)DQVTVAGSGSRPR</t>
  </si>
  <si>
    <t>NQSNLINPLGPTGLEQVENDIS(0.99)DQVT(0.007)VAGS(0.002)GS(0.002)RPR</t>
  </si>
  <si>
    <t>APE2_735</t>
  </si>
  <si>
    <t>SSDS(p)FSTQR</t>
  </si>
  <si>
    <t>SSDS(0.999)FS(0.001)TQR</t>
  </si>
  <si>
    <t>GYP1_53</t>
  </si>
  <si>
    <t>MNTTESTS(p)LPSGYASSADRDR</t>
  </si>
  <si>
    <t>MNT(0.004)T(0.005)ES(0.051)T(0.051)S(0.735)LPS(0.051)GYAS(0.051)S(0.051)ADRDR</t>
  </si>
  <si>
    <t>CBF1_19</t>
  </si>
  <si>
    <t>LSTEDEEIHS(p)AR</t>
  </si>
  <si>
    <t>LSTEDEEIHS(1)AR</t>
  </si>
  <si>
    <t>RAD53_789</t>
  </si>
  <si>
    <t>IHS(p)VSLSQSQIDPSK</t>
  </si>
  <si>
    <t>IHS(1)VSLS(0.999)QS(0.001)QIDPSK</t>
  </si>
  <si>
    <t>TCO89_355</t>
  </si>
  <si>
    <t>S(p)DSSFMSLR</t>
  </si>
  <si>
    <t>S(0.991)DS(0.009)SFMSLR</t>
  </si>
  <si>
    <t>SEC59</t>
  </si>
  <si>
    <t>SEC59_295</t>
  </si>
  <si>
    <t>P20048</t>
  </si>
  <si>
    <t>YMR013C</t>
  </si>
  <si>
    <t>YILES(p)TIRQK</t>
  </si>
  <si>
    <t>Y(0.027)ILES(0.986)T(0.986)IRQK</t>
  </si>
  <si>
    <t>SKG6_222</t>
  </si>
  <si>
    <t>NASQTS(p)LHPDNFSNCTPIR</t>
  </si>
  <si>
    <t>NAS(0.999)QT(0.072)S(0.93)LHPDNFSNCTPIR</t>
  </si>
  <si>
    <t>DDP1_121</t>
  </si>
  <si>
    <t>KDS(p)EVAK</t>
  </si>
  <si>
    <t>KDS(1)EVAK</t>
  </si>
  <si>
    <t>MLF3_87</t>
  </si>
  <si>
    <t>NSNNVSSPLDNVIPT(p)SR</t>
  </si>
  <si>
    <t>NSNNVSS(0.001)PLDNVIPT(0.744)S(0.255)R</t>
  </si>
  <si>
    <t>TFG1_560</t>
  </si>
  <si>
    <t>LS(p)ESDIENKENESPVKKEEDSDTL</t>
  </si>
  <si>
    <t>LS(0.814)ES(0.186)DIENKENESPVKKEEDSDTL</t>
  </si>
  <si>
    <t>BUD4_902</t>
  </si>
  <si>
    <t>LLESDT(p)KDDADLEK</t>
  </si>
  <si>
    <t>LLES(0.025)DT(0.975)KDDADLEK</t>
  </si>
  <si>
    <t>EDE1_255</t>
  </si>
  <si>
    <t>TRHST(p)ISRL</t>
  </si>
  <si>
    <t>T(0.145)RHS(0.864)T(0.97)IS(0.02)RL</t>
  </si>
  <si>
    <t>SEC16_1511</t>
  </si>
  <si>
    <t>IGDS(p)LQGSPQR</t>
  </si>
  <si>
    <t>IGDS(1)LQGS(1)PQR</t>
  </si>
  <si>
    <t>SEC31_992</t>
  </si>
  <si>
    <t>VPS(p)LVATSESPR</t>
  </si>
  <si>
    <t>VPS(1)LVAT(0.017)S(0.618)ES(0.366)PR</t>
  </si>
  <si>
    <t>ARC35_26</t>
  </si>
  <si>
    <t>KGS(p)PLTMDR</t>
  </si>
  <si>
    <t>KGS(1)PLTMDR</t>
  </si>
  <si>
    <t>SPE3_6</t>
  </si>
  <si>
    <t>AQEIT(p)HPTIVDGWFR</t>
  </si>
  <si>
    <t>AQEIT(1)HPTIVDGWFR</t>
  </si>
  <si>
    <t>GRS1_426</t>
  </si>
  <si>
    <t>SAYDLTVHS(p)KK</t>
  </si>
  <si>
    <t>SAYDLT(0.013)VHS(0.987)KK</t>
  </si>
  <si>
    <t>HCA4_743</t>
  </si>
  <si>
    <t>TVDYSHGHNPSNS(p)VDDDIIEVEEPQTLEDLESLTAK</t>
  </si>
  <si>
    <t>T(0.009)VDYS(0.009)HGHNPS(0.145)NS(0.838)VDDDIIEVEEPQTLEDLESLTAK</t>
  </si>
  <si>
    <t>YLR422W_1849</t>
  </si>
  <si>
    <t>KAS(p)FSGR</t>
  </si>
  <si>
    <t>KAS(1)FSGR</t>
  </si>
  <si>
    <t>GPH1_18</t>
  </si>
  <si>
    <t>PPASTSTTNDMITEEPT(p)SPHQIPR</t>
  </si>
  <si>
    <t>PPASTSTTNDMITEEPT(0.943)S(0.057)PHQIPR</t>
  </si>
  <si>
    <t>PIG2_166</t>
  </si>
  <si>
    <t>SKSLPIT(p)PK</t>
  </si>
  <si>
    <t>S(0.315)KS(0.685)LPIT(1)PK</t>
  </si>
  <si>
    <t>PHO88_125</t>
  </si>
  <si>
    <t>YTNPLFMQSIS(p)PVK</t>
  </si>
  <si>
    <t>YTNPLFMQS(0.017)IS(0.983)PVK</t>
  </si>
  <si>
    <t>TDA1_370</t>
  </si>
  <si>
    <t>DTPNFS(p)FHPTIR</t>
  </si>
  <si>
    <t>DTPNFS(0.999)FHPT(0.001)IR</t>
  </si>
  <si>
    <t>LTE1_282</t>
  </si>
  <si>
    <t>IAKEPSVDNESEDMSDS(p)KQK</t>
  </si>
  <si>
    <t>IAKEPSVDNES(1)EDMS(0.012)DS(0.988)KQK</t>
  </si>
  <si>
    <t>VMA2_380</t>
  </si>
  <si>
    <t>GIYPPINVLPSLS(p)R</t>
  </si>
  <si>
    <t>GIYPPINVLPS(0.283)LS(0.717)R</t>
  </si>
  <si>
    <t>TPO2_96</t>
  </si>
  <si>
    <t>NNIFPEEYTMETPSGLVPVATLQS(p)MGR</t>
  </si>
  <si>
    <t>NNIFPEEY(0.001)T(0.001)MET(0.001)PS(0.008)GLVPVAT(0.177)LQS(0.811)MGR</t>
  </si>
  <si>
    <t>IVY1_59</t>
  </si>
  <si>
    <t>RPVASSAGS(p)ENNDHLDDMNHLR</t>
  </si>
  <si>
    <t>RPVASSAGS(1)ENNDHLDDMNHLR</t>
  </si>
  <si>
    <t>YCG1_1030</t>
  </si>
  <si>
    <t>SIDEEDKDSES(p)F</t>
  </si>
  <si>
    <t>SIDEEDKDS(0.021)ES(0.979)F</t>
  </si>
  <si>
    <t>YPL260W_273</t>
  </si>
  <si>
    <t>HLVS(p)QEYVHEK</t>
  </si>
  <si>
    <t>HLVS(1)QEYVHEK</t>
  </si>
  <si>
    <t>GRX2_69</t>
  </si>
  <si>
    <t>ATLS(p)TLFQELNVPK</t>
  </si>
  <si>
    <t>ATLS(0.989)T(0.011)LFQELNVPK</t>
  </si>
  <si>
    <t>TYE7_28</t>
  </si>
  <si>
    <t>SSETTLIKPESEFDNWLS(p)DENDGASHINVNK</t>
  </si>
  <si>
    <t>SSETTLIKPESEFDNWLS(0.998)DENDGAS(0.002)HINVNK</t>
  </si>
  <si>
    <t>SEC27_318</t>
  </si>
  <si>
    <t>LVWS(p)GGK</t>
  </si>
  <si>
    <t>LVWS(1)GGK</t>
  </si>
  <si>
    <t>PRS3_310</t>
  </si>
  <si>
    <t>LHNGES(p)ISYLFK</t>
  </si>
  <si>
    <t>LHNGES(0.997)IS(0.003)YLFK</t>
  </si>
  <si>
    <t>MLP1_66</t>
  </si>
  <si>
    <t>VTVS(p)FDELK</t>
  </si>
  <si>
    <t>VT(0.001)VS(0.999)FDELK</t>
  </si>
  <si>
    <t>TY1B-H_1131;TY1B-MR1_1093</t>
  </si>
  <si>
    <t>IIHRS(p)PSIDTSSSESNSLHHVVPIK</t>
  </si>
  <si>
    <t>IIHRS(0.998)PS(0.996)IDT(0.001)S(0.001)S(0.001)S(0.001)ES(0.001)NS(0.001)LHHVVPIK</t>
  </si>
  <si>
    <t>KRS1_228</t>
  </si>
  <si>
    <t>GFKDQET(p)RY</t>
  </si>
  <si>
    <t>GFKDQET(1)RY</t>
  </si>
  <si>
    <t>RAD9_568</t>
  </si>
  <si>
    <t>IYLQLS(p)GK</t>
  </si>
  <si>
    <t>IYLQLS(1)GK</t>
  </si>
  <si>
    <t>SYS1_178</t>
  </si>
  <si>
    <t>DTFFEGLVDPNEGEVGLVT(p)PSQQHSNHSELEQSPIQLK</t>
  </si>
  <si>
    <t>DTFFEGLVDPNEGEVGLVT(0.887)PS(0.47)QQHS(0.312)NHS(0.224)ELEQS(0.107)PIQLK</t>
  </si>
  <si>
    <t>RKR1_1221</t>
  </si>
  <si>
    <t>QT(p)GSDVDGSASDNDVNSK</t>
  </si>
  <si>
    <t>QT(0.758)GS(0.242)DVDGSASDNDVNSK</t>
  </si>
  <si>
    <t>VRP1_762</t>
  </si>
  <si>
    <t>YTIGGSNS(p)IVGAK</t>
  </si>
  <si>
    <t>YTIGGS(0.002)NS(0.998)IVGAK</t>
  </si>
  <si>
    <t>PSH1_191</t>
  </si>
  <si>
    <t>NYAGGRDEFDEEEYS(p)EGELDEIR</t>
  </si>
  <si>
    <t>NYAGGRDEFDEEEYS(1)EGELDEIR</t>
  </si>
  <si>
    <t>ARO1_1321</t>
  </si>
  <si>
    <t>S(p)PILHNTGYEILGLPHK</t>
  </si>
  <si>
    <t>S(1)PILHNTGYEILGLPHK</t>
  </si>
  <si>
    <t>PDC1_335</t>
  </si>
  <si>
    <t>LLT(p)TIADAAK</t>
  </si>
  <si>
    <t>LLT(0.998)T(0.002)IADAAK</t>
  </si>
  <si>
    <t>NUD1_21</t>
  </si>
  <si>
    <t>MDMDTQEAELSSQLENLTINS(p)PR</t>
  </si>
  <si>
    <t>MDMDTQEAELSSQLENLT(0.003)INS(0.997)PR</t>
  </si>
  <si>
    <t>EIS1_23</t>
  </si>
  <si>
    <t>TSGGGS(p)RTSSITSSK</t>
  </si>
  <si>
    <t>T(0.002)S(0.012)GGGS(0.981)RT(0.004)S(0.001)SITSSK</t>
  </si>
  <si>
    <t>ARO8_94</t>
  </si>
  <si>
    <t>SANPS(p)NDIPLSR</t>
  </si>
  <si>
    <t>SANPS(1)NDIPLSR</t>
  </si>
  <si>
    <t>YGR127W_300</t>
  </si>
  <si>
    <t>KYSVT(p)SPKEEK</t>
  </si>
  <si>
    <t>KYSVT(0.938)S(0.062)PKEEK</t>
  </si>
  <si>
    <t>KKQ8_19</t>
  </si>
  <si>
    <t>VRS(p)FSESFK</t>
  </si>
  <si>
    <t>VRS(0.999)FS(0.001)ESFK</t>
  </si>
  <si>
    <t>HOS4_54</t>
  </si>
  <si>
    <t>ETLS(p)EEVSDKFPENVASFR</t>
  </si>
  <si>
    <t>ET(0.115)LS(0.885)EEVSDKFPENVASFR</t>
  </si>
  <si>
    <t>STP4_360</t>
  </si>
  <si>
    <t>TSANNDS(p)DDSNDKLAASSSSEETK</t>
  </si>
  <si>
    <t>TSANNDS(0.995)DDS(0.005)NDKLAASSSSEETK</t>
  </si>
  <si>
    <t>YBT1_1519</t>
  </si>
  <si>
    <t>ETSNEASSTNS(p)ENVNK</t>
  </si>
  <si>
    <t>ETSNEASSTNS(1)ENVNK</t>
  </si>
  <si>
    <t>GCS1_226</t>
  </si>
  <si>
    <t>S(p)AGSSNTLSLENFQADPLGTLSR</t>
  </si>
  <si>
    <t>S(0.759)AGS(0.12)S(0.12)NTLSLENFQADPLGTLSR</t>
  </si>
  <si>
    <t>PRP45_72</t>
  </si>
  <si>
    <t>TKS(p)YIQR</t>
  </si>
  <si>
    <t>T(0.008)KS(0.992)YIQR</t>
  </si>
  <si>
    <t>KSP1_973</t>
  </si>
  <si>
    <t>MEGGDNESSSTS(p)PDER</t>
  </si>
  <si>
    <t>MEGGDNESSST(0.013)S(0.987)PDER</t>
  </si>
  <si>
    <t>SEC27_829</t>
  </si>
  <si>
    <t>VCGAEGLPGSSSSGDAQPLIDLDST(p)PAPEQADENK</t>
  </si>
  <si>
    <t>VCGAEGLPGSSSSGDAQPLIDLDS(0.284)T(0.715)PAPEQADENK</t>
  </si>
  <si>
    <t>SGM1_568</t>
  </si>
  <si>
    <t>QAIREGES(p)MNSL</t>
  </si>
  <si>
    <t>QAIREGES(1)MNSL</t>
  </si>
  <si>
    <t>VMA5_57</t>
  </si>
  <si>
    <t>IGS(p)LDTLIVESEELSK</t>
  </si>
  <si>
    <t>IGS(0.999)LDT(0.001)LIVESEELSK</t>
  </si>
  <si>
    <t>SKG3_709</t>
  </si>
  <si>
    <t>EFEELS(p)QK</t>
  </si>
  <si>
    <t>EFEELS(1)QK</t>
  </si>
  <si>
    <t>SLG1_331</t>
  </si>
  <si>
    <t>LYASSFSSNHGPSSGS(p)FEEEHTK</t>
  </si>
  <si>
    <t>LYASSFSSNHGPS(0.043)S(0.104)GS(0.853)FEEEHTK</t>
  </si>
  <si>
    <t>ISR1_4</t>
  </si>
  <si>
    <t>MNST(p)PPTSPVTR</t>
  </si>
  <si>
    <t>SHP1_93</t>
  </si>
  <si>
    <t>AINTEHVGGLCPKPGS(p)SQGSNEYLK</t>
  </si>
  <si>
    <t>AINTEHVGGLCPKPGS(0.873)S(0.102)QGS(0.025)NEYLK</t>
  </si>
  <si>
    <t>RPL12A_38;RPL12B_38</t>
  </si>
  <si>
    <t>GLS(p)PKKVGEDIAKATKEF</t>
  </si>
  <si>
    <t>GLS(1)PKKVGEDIAKATKEF</t>
  </si>
  <si>
    <t>MES1_273</t>
  </si>
  <si>
    <t>IHS(p)DVYK</t>
  </si>
  <si>
    <t>IHS(1)DVYK</t>
  </si>
  <si>
    <t>BCP1_110</t>
  </si>
  <si>
    <t>TDGKESDPY(p)CFLSFVDFK</t>
  </si>
  <si>
    <t>SSO1_24</t>
  </si>
  <si>
    <t>ELDEGSS(p)AIGAEGHDF</t>
  </si>
  <si>
    <t>ELDEGS(0.106)S(0.894)AIGAEGHDF</t>
  </si>
  <si>
    <t>DUO1_5</t>
  </si>
  <si>
    <t>SEQS(p)QLDDSTIDK</t>
  </si>
  <si>
    <t>S(0.009)EQS(0.991)QLDDSTIDK</t>
  </si>
  <si>
    <t>GRR1_199</t>
  </si>
  <si>
    <t>IDNS(p)PQAISYLHK</t>
  </si>
  <si>
    <t>IDNS(1)PQAISYLHK</t>
  </si>
  <si>
    <t>ENT3_174</t>
  </si>
  <si>
    <t>GVAGGS(p)ASADGSLNSK</t>
  </si>
  <si>
    <t>GVAGGS(0.861)AS(0.139)ADGSLNSK</t>
  </si>
  <si>
    <t>NUP53_99</t>
  </si>
  <si>
    <t>SNGQS(p)LSPVRSDSADVPAFSNSNGFNNVTFGSK</t>
  </si>
  <si>
    <t>S(0.034)NGQS(0.736)LS(0.203)PVRS(0.021)DS(0.006)ADVPAFSNSNGFNNVTFGSK</t>
  </si>
  <si>
    <t>MBF1_12</t>
  </si>
  <si>
    <t>SDWDTNTIIGS(p)R</t>
  </si>
  <si>
    <t>SDWDTNT(0.001)IIGS(0.999)R</t>
  </si>
  <si>
    <t>RSA1_198</t>
  </si>
  <si>
    <t>KDPELANS(p)NAEDDHNNLGLEDDDRDEQLESEGLGK</t>
  </si>
  <si>
    <t>KDPELANS(1)NAEDDHNNLGLEDDDRDEQLESEGLGK</t>
  </si>
  <si>
    <t>SEC24_735</t>
  </si>
  <si>
    <t>AS(p)ALNNLESLPLK</t>
  </si>
  <si>
    <t>AS(1)ALNNLESLPLK</t>
  </si>
  <si>
    <t>KKQ8_36</t>
  </si>
  <si>
    <t>SRDS(p)SPINVTR</t>
  </si>
  <si>
    <t>S(1)RDS(0.746)S(0.254)PINVTR</t>
  </si>
  <si>
    <t>PUT2_301</t>
  </si>
  <si>
    <t>IQS(p)GVVEGK</t>
  </si>
  <si>
    <t>IQS(1)GVVEGK</t>
  </si>
  <si>
    <t>TPS3_56</t>
  </si>
  <si>
    <t>SNNKQERSSSVTS(p)ASSHY</t>
  </si>
  <si>
    <t>SNNKQERS(0.062)S(0.084)S(0.854)VTS(0.983)AS(0.014)S(0.002)HY</t>
  </si>
  <si>
    <t>SKG3_25</t>
  </si>
  <si>
    <t>NDES(p)PSTPSSPK</t>
  </si>
  <si>
    <t>NDES(1)PSTPSSPK</t>
  </si>
  <si>
    <t>VPS29_177</t>
  </si>
  <si>
    <t>DVEDSDEAVTS(p)EVDKPTKENQSEDDDAKGGSTGKEQPGSY</t>
  </si>
  <si>
    <t>DVEDSDEAVT(0.162)S(0.837)EVDKPT(0.001)KENQSEDDDAKGGSTGKEQPGSY</t>
  </si>
  <si>
    <t>TFG1_463</t>
  </si>
  <si>
    <t>KAVADQQAMDEDDRDDNS(p)EVEL</t>
  </si>
  <si>
    <t>KAVADQQAMDEDDRDDNS(1)EVEL</t>
  </si>
  <si>
    <t>YJL055W_93</t>
  </si>
  <si>
    <t>ERT(p)DEDKEDVNK</t>
  </si>
  <si>
    <t>ERT(1)DEDKEDVNK</t>
  </si>
  <si>
    <t>CLA4_351</t>
  </si>
  <si>
    <t>NGHS(p)PTNGQFPR</t>
  </si>
  <si>
    <t>NGHS(1)PTNGQFPR</t>
  </si>
  <si>
    <t>LEO1_200</t>
  </si>
  <si>
    <t>ASNS(p)ASREDQLDDR</t>
  </si>
  <si>
    <t>ASNS(1)ASREDQLDDR</t>
  </si>
  <si>
    <t>SAP190_143</t>
  </si>
  <si>
    <t>ILDEETDS(p)AKKPEIIEGVNDHPILIER</t>
  </si>
  <si>
    <t>ILDEET(0.001)DS(0.999)AKKPEIIEGVNDHPILIER</t>
  </si>
  <si>
    <t>UBP1_670</t>
  </si>
  <si>
    <t>S(p)FSTVPATPLTYSLR</t>
  </si>
  <si>
    <t>S(0.997)FS(0.003)TVPATPLTYSLR</t>
  </si>
  <si>
    <t>SRP14_64</t>
  </si>
  <si>
    <t>KAS(p)EISVSSR</t>
  </si>
  <si>
    <t>KAS(1)EISVSSR</t>
  </si>
  <si>
    <t>MET13_340</t>
  </si>
  <si>
    <t>RPYS(p)YVAR</t>
  </si>
  <si>
    <t>RPYS(1)YVAR</t>
  </si>
  <si>
    <t>SAP190_874</t>
  </si>
  <si>
    <t>SAESEFTDKIS(p)EHR</t>
  </si>
  <si>
    <t>SAESEFTDKIS(1)EHR</t>
  </si>
  <si>
    <t>FPR1_15</t>
  </si>
  <si>
    <t>IDRIS(p)PGDGATFPK</t>
  </si>
  <si>
    <t>IDRIS(1)PGDGATFPK</t>
  </si>
  <si>
    <t>ALY2_204</t>
  </si>
  <si>
    <t>SSSVTS(p)SNGPSR</t>
  </si>
  <si>
    <t>S(0.107)S(0.125)S(0.768)VT(0.16)S(0.717)S(0.117)NGPS(0.006)R</t>
  </si>
  <si>
    <t>PHO84_3</t>
  </si>
  <si>
    <t>SS(p)VNKDTIHVAER</t>
  </si>
  <si>
    <t>S(0.012)S(0.988)VNKDTIHVAER</t>
  </si>
  <si>
    <t>HEK2_358</t>
  </si>
  <si>
    <t>S(p)DSASFLEEKEEPQENHDNKEEQS</t>
  </si>
  <si>
    <t>S(0.93)DS(0.097)AS(0.973)FLEEKEEPQENHDNKEEQS</t>
  </si>
  <si>
    <t>HSF1_458</t>
  </si>
  <si>
    <t>SNDSFINDDRNS(p)FTNATTNAR</t>
  </si>
  <si>
    <t>SNDSFINDDRNS(0.999)FT(0.001)NATTNAR</t>
  </si>
  <si>
    <t>YMR086W_675</t>
  </si>
  <si>
    <t>HSAIPLGT(p)PEK</t>
  </si>
  <si>
    <t>HSAIPLGT(1)PEK</t>
  </si>
  <si>
    <t>BIM1_249</t>
  </si>
  <si>
    <t>FNDET(p)ITGHGNGNGGALLR</t>
  </si>
  <si>
    <t>FNDET(0.992)IT(0.008)GHGNGNGGALLR</t>
  </si>
  <si>
    <t>RIF1_68</t>
  </si>
  <si>
    <t>LASS(p)SDCENK</t>
  </si>
  <si>
    <t>LAS(0.036)S(0.818)S(0.146)DCENK</t>
  </si>
  <si>
    <t>VAC7_604</t>
  </si>
  <si>
    <t>SSLVSLS(p)K</t>
  </si>
  <si>
    <t>SSLVS(0.082)LS(0.918)K</t>
  </si>
  <si>
    <t>TY1B-MR1_1055;TY1B-NL1_1055;TY1B-NL2_1049</t>
  </si>
  <si>
    <t>HSDS(0.004)YS(0.996)DNETNHTNVPISSTGGTNNK</t>
  </si>
  <si>
    <t>BUD21_45</t>
  </si>
  <si>
    <t>KDKEVHSSSDEES(p)DDDDAPQEEGLHSGK</t>
  </si>
  <si>
    <t>SSA1_223;SSA2_223</t>
  </si>
  <si>
    <t>THR4_470</t>
  </si>
  <si>
    <t>S(p)FEKDVLPEEL</t>
  </si>
  <si>
    <t>S(1)FEKDVLPEEL</t>
  </si>
  <si>
    <t>NRM1_145</t>
  </si>
  <si>
    <t>VATHSKS(p)EPLTR</t>
  </si>
  <si>
    <t>VATHSKS(1)EPLTR</t>
  </si>
  <si>
    <t>SSE1_655</t>
  </si>
  <si>
    <t>S(p)KQEASQMAAMAEK</t>
  </si>
  <si>
    <t>S(1)KQEASQMAAMAEK</t>
  </si>
  <si>
    <t>SIN3_1046</t>
  </si>
  <si>
    <t>QNVSESSGS(p)DDGSSIASR</t>
  </si>
  <si>
    <t>QNVSESS(0.001)GS(0.998)DDGSSIASR</t>
  </si>
  <si>
    <t>MIH1_82</t>
  </si>
  <si>
    <t>SKEIDGPS(p)PNIK</t>
  </si>
  <si>
    <t>S(0.003)KEIDGPS(0.997)PNIK</t>
  </si>
  <si>
    <t>PEX30_416</t>
  </si>
  <si>
    <t>TSDFDES(p)VINSNRNSAIEQK</t>
  </si>
  <si>
    <t>TSDFDES(0.906)VINS(0.672)NRNS(0.421)AIEQK</t>
  </si>
  <si>
    <t>MET12_358</t>
  </si>
  <si>
    <t>RHS(p)SLDSAK</t>
  </si>
  <si>
    <t>RHS(1)S(0.999)LDS(0.001)AK</t>
  </si>
  <si>
    <t>RPT2_250</t>
  </si>
  <si>
    <t>IVGS(p)ELIQK</t>
  </si>
  <si>
    <t>IVGS(1)ELIQK</t>
  </si>
  <si>
    <t>AVO1_315</t>
  </si>
  <si>
    <t>ESSNGNIGS(p)ASR</t>
  </si>
  <si>
    <t>ESS(0.001)NGNIGS(0.953)AS(0.046)R</t>
  </si>
  <si>
    <t>TGL1_538</t>
  </si>
  <si>
    <t>QLDANSS(p)TTALDALNKE</t>
  </si>
  <si>
    <t>QLDANS(0.005)S(0.917)T(0.076)T(0.002)ALDALNKE</t>
  </si>
  <si>
    <t>BCH2</t>
  </si>
  <si>
    <t>BCH2_568</t>
  </si>
  <si>
    <t>P36122</t>
  </si>
  <si>
    <t>YKR027W</t>
  </si>
  <si>
    <t>MIES(p)SDKLSTELR</t>
  </si>
  <si>
    <t>MIES(0.994)S(0.006)DKLSTELR</t>
  </si>
  <si>
    <t>RPL43A_58;RPL43B_58</t>
  </si>
  <si>
    <t>GAAGIWTCS(p)CCK</t>
  </si>
  <si>
    <t>GAAGIWTCS(1)CCK</t>
  </si>
  <si>
    <t>SEC61</t>
  </si>
  <si>
    <t>SEC61_436</t>
  </si>
  <si>
    <t>P32915</t>
  </si>
  <si>
    <t>YLR378C</t>
  </si>
  <si>
    <t>SVGS(p)DLLGTL</t>
  </si>
  <si>
    <t>S(0.123)VGS(0.877)DLLGTL</t>
  </si>
  <si>
    <t>DDR48_217</t>
  </si>
  <si>
    <t>GS(p)NNDDSYGSNNNDSY</t>
  </si>
  <si>
    <t>GS(0.995)NNDDS(0.005)YGSNNNDSY</t>
  </si>
  <si>
    <t>SSK1_110</t>
  </si>
  <si>
    <t>SSVS(p)PTAGSFGLSK</t>
  </si>
  <si>
    <t>SSVS(1)PTAGSFGLSK</t>
  </si>
  <si>
    <t>ACS1_64</t>
  </si>
  <si>
    <t>LQPAIAT(p)HYSPHLDGLQDYQR</t>
  </si>
  <si>
    <t>LQPAIAT(0.826)HY(0.015)S(0.159)PHLDGLQDYQR</t>
  </si>
  <si>
    <t>ADE3_495;MIS1_519</t>
  </si>
  <si>
    <t>KFT(p)PSMQR</t>
  </si>
  <si>
    <t>KFT(0.998)PS(0.002)MQR</t>
  </si>
  <si>
    <t>ADE5,7_165</t>
  </si>
  <si>
    <t>GVIIPS(p)SIDESVQAIK</t>
  </si>
  <si>
    <t>GVIIPS(0.828)S(0.172)IDESVQAIK</t>
  </si>
  <si>
    <t>SSE1_686</t>
  </si>
  <si>
    <t>KDT(p)EGDVDMD</t>
  </si>
  <si>
    <t>KDT(1)EGDVDMD</t>
  </si>
  <si>
    <t>LEU1_188</t>
  </si>
  <si>
    <t>ITVNGKLS(p)PGITSK</t>
  </si>
  <si>
    <t>ITVNGKLS(0.732)PGIT(0.207)S(0.06)K</t>
  </si>
  <si>
    <t>CHS3_32</t>
  </si>
  <si>
    <t>HSVGS(p)GAPHR</t>
  </si>
  <si>
    <t>HS(1)VGS(1)GAPHR</t>
  </si>
  <si>
    <t>RGA2_729</t>
  </si>
  <si>
    <t>DHQVGDLES(p)QQRSPNSSSGGTTNIAQK</t>
  </si>
  <si>
    <t>DHQVGDLES(0.779)QQRS(0.205)PNS(0.006)S(0.002)S(0.003)GGT(0.003)T(0.003)NIAQK</t>
  </si>
  <si>
    <t>FIN1_88</t>
  </si>
  <si>
    <t>ETQS(p)LDRPQFK</t>
  </si>
  <si>
    <t>ETQS(1)LDRPQFK</t>
  </si>
  <si>
    <t>MAD1_233</t>
  </si>
  <si>
    <t>MINSHPNYST(p)EEFNELTEMNK</t>
  </si>
  <si>
    <t>MINS(0.001)HPNYS(0.046)T(0.953)EEFNELTEMNK</t>
  </si>
  <si>
    <t>MYO2_1507</t>
  </si>
  <si>
    <t>EAALSS(p)SGNDSK</t>
  </si>
  <si>
    <t>EAALS(0.022)S(0.976)S(0.002)GNDSK</t>
  </si>
  <si>
    <t>RPB3</t>
  </si>
  <si>
    <t>RPB3_250</t>
  </si>
  <si>
    <t>P16370</t>
  </si>
  <si>
    <t>YIL021W</t>
  </si>
  <si>
    <t>GIDT(p)LQKK</t>
  </si>
  <si>
    <t>GIDT(1)LQKK</t>
  </si>
  <si>
    <t>SNF12_109</t>
  </si>
  <si>
    <t>SKLS(p)QEFLYPHLNFPNVK</t>
  </si>
  <si>
    <t>S(0.002)KLS(0.998)QEFLYPHLNFPNVK</t>
  </si>
  <si>
    <t>UTP14_500</t>
  </si>
  <si>
    <t>VQTLS(p)DVENEEKENIDSEALK</t>
  </si>
  <si>
    <t>VQTLS(1)DVENEEKENIDSEALK</t>
  </si>
  <si>
    <t>BPH1</t>
  </si>
  <si>
    <t>BPH1_1484</t>
  </si>
  <si>
    <t>P25356</t>
  </si>
  <si>
    <t>YCR032W</t>
  </si>
  <si>
    <t>VSAFFS(p)FYNK</t>
  </si>
  <si>
    <t>VSAFFS(0.995)FY(0.005)NK</t>
  </si>
  <si>
    <t>REB1_665</t>
  </si>
  <si>
    <t>SLS(p)NTIR</t>
  </si>
  <si>
    <t>SLS(0.997)NT(0.003)IR</t>
  </si>
  <si>
    <t>RLM1_374</t>
  </si>
  <si>
    <t>SSKIS(p)PLSASASGPLTLQK</t>
  </si>
  <si>
    <t>SSKIS(1)PLSASASGPLTLQK</t>
  </si>
  <si>
    <t>AVO1_429</t>
  </si>
  <si>
    <t>DSKDS(p)RSNSNEFNAQNR</t>
  </si>
  <si>
    <t>DSKDS(0.94)RS(0.099)NS(0.96)NEFNAQNR</t>
  </si>
  <si>
    <t>KIN2_146</t>
  </si>
  <si>
    <t>QHSLPS(p)PKNESEILER</t>
  </si>
  <si>
    <t>QHS(0.003)LPS(0.997)PKNES(1)EILER</t>
  </si>
  <si>
    <t>CEX1_696</t>
  </si>
  <si>
    <t>SIAPSSRLS(p)IK</t>
  </si>
  <si>
    <t>SIAPS(0.013)S(0.041)RLS(0.947)IK</t>
  </si>
  <si>
    <t>RPL38_49</t>
  </si>
  <si>
    <t>GSS(p)SLYTLVINDAGK</t>
  </si>
  <si>
    <t>GS(0.113)S(0.842)S(0.045)LYTLVINDAGK</t>
  </si>
  <si>
    <t>CWP1_5</t>
  </si>
  <si>
    <t>FST(p)ALSVALFALAK</t>
  </si>
  <si>
    <t>ASG1_199</t>
  </si>
  <si>
    <t>NS(p)TPDEFLPNMK</t>
  </si>
  <si>
    <t>NS(0.723)T(0.277)PDEFLPNMK</t>
  </si>
  <si>
    <t>RIM15_1337</t>
  </si>
  <si>
    <t>KLS(p)MSNTTNR</t>
  </si>
  <si>
    <t>KLS(1)MSNTTNR</t>
  </si>
  <si>
    <t>MPH1_63</t>
  </si>
  <si>
    <t>EEIQRDVS(p)FGPTHHELDY</t>
  </si>
  <si>
    <t>EEIQRDVS(1)FGPTHHELDY</t>
  </si>
  <si>
    <t>TFB3_157</t>
  </si>
  <si>
    <t>SRTEIES(p)FEQR</t>
  </si>
  <si>
    <t>SRTEIES(1)FEQR</t>
  </si>
  <si>
    <t>SSA1_219;SSA2_219;SSA3_220</t>
  </si>
  <si>
    <t>AT(1)AGDTHLGGEDFDNR</t>
  </si>
  <si>
    <t>KOG1_481</t>
  </si>
  <si>
    <t>AGSIQT(p)QSR</t>
  </si>
  <si>
    <t>URA2_1452</t>
  </si>
  <si>
    <t>RPAS(p)YVSK</t>
  </si>
  <si>
    <t>RPAS(1)YVSK</t>
  </si>
  <si>
    <t>CSL4_85</t>
  </si>
  <si>
    <t>EGTDQST(p)EEEKSVDASPNDVTR</t>
  </si>
  <si>
    <t>EGT(0.078)DQS(0.076)T(0.846)EEEKSVDASPNDVTR</t>
  </si>
  <si>
    <t>IES4_25</t>
  </si>
  <si>
    <t>IEDTS(p)PPSANSR</t>
  </si>
  <si>
    <t>IEDT(0.027)S(0.973)PPSANSR</t>
  </si>
  <si>
    <t>TOM20_2</t>
  </si>
  <si>
    <t>S(p)QSNPILR</t>
  </si>
  <si>
    <t>S(0.743)QS(0.257)NPILR</t>
  </si>
  <si>
    <t>VBA4_160</t>
  </si>
  <si>
    <t>SVSPLQSITSCNTPMS(p)EHELPVSSSNSFER</t>
  </si>
  <si>
    <t>SVSPLQSITSCNTPMS(1)EHELPVSSSNSFER</t>
  </si>
  <si>
    <t>SLA2_284</t>
  </si>
  <si>
    <t>KREPS(p)VTPAR</t>
  </si>
  <si>
    <t>KREPS(1)VTPAR</t>
  </si>
  <si>
    <t>BEM2_1012</t>
  </si>
  <si>
    <t>SVYDNDGKS(p)RPASMVIETPK</t>
  </si>
  <si>
    <t>SVYDNDGKS(1)RPASMVIETPK</t>
  </si>
  <si>
    <t>DCS2_341</t>
  </si>
  <si>
    <t>HDGIATS(p)PEKGSGFNTNLG</t>
  </si>
  <si>
    <t>HDGIAT(0.005)S(0.995)PEKGSGFNTNLG</t>
  </si>
  <si>
    <t>MSC3_677</t>
  </si>
  <si>
    <t>QEDATDPT(p)TSSTNELSAAEPTMVTSTHATK</t>
  </si>
  <si>
    <t>QEDAT(0.005)DPT(0.781)T(0.03)S(0.061)S(0.061)T(0.061)NELSAAEPTMVTSTHATK</t>
  </si>
  <si>
    <t>INP2_460</t>
  </si>
  <si>
    <t>ANVCS(p)FSK</t>
  </si>
  <si>
    <t>ANVCS(0.984)FS(0.016)K</t>
  </si>
  <si>
    <t>KIN82_106</t>
  </si>
  <si>
    <t>SKS(p)SGTTDASTSEK</t>
  </si>
  <si>
    <t>SKS(1)SGTTDASTSEK</t>
  </si>
  <si>
    <t>PKH3_871</t>
  </si>
  <si>
    <t>YEVLHTLNNS(p)QTNFDR</t>
  </si>
  <si>
    <t>YEVLHTLNNS(0.997)QT(0.003)NFDR</t>
  </si>
  <si>
    <t>DEG1</t>
  </si>
  <si>
    <t>DEG1_68</t>
  </si>
  <si>
    <t>P31115</t>
  </si>
  <si>
    <t>YFL001W</t>
  </si>
  <si>
    <t>KIS(p)QEEVTR</t>
  </si>
  <si>
    <t>KIS(1)QEEVTR</t>
  </si>
  <si>
    <t>DOA4_496</t>
  </si>
  <si>
    <t>AITS(p)PSR</t>
  </si>
  <si>
    <t>AIT(0.15)S(0.793)PS(0.056)R</t>
  </si>
  <si>
    <t>RNH201</t>
  </si>
  <si>
    <t>RNH201_79</t>
  </si>
  <si>
    <t>P53942</t>
  </si>
  <si>
    <t>YNL072W</t>
  </si>
  <si>
    <t>KLT(p)DPIR</t>
  </si>
  <si>
    <t>KLT(1)DPIR</t>
  </si>
  <si>
    <t>FIP1_163</t>
  </si>
  <si>
    <t>TGS(p)IDLDKEGIF</t>
  </si>
  <si>
    <t>T(0.007)GS(0.993)IDLDKEGIF</t>
  </si>
  <si>
    <t>SEC7_1057</t>
  </si>
  <si>
    <t>EISS(p)KTELVFK</t>
  </si>
  <si>
    <t>EIS(0.031)S(0.916)KT(0.053)ELVFK</t>
  </si>
  <si>
    <t>IDP1_93;IDP2_77;IDP3_77</t>
  </si>
  <si>
    <t>CAT(0.001)IT(0.999)PDEAR</t>
  </si>
  <si>
    <t>YDL086W_267</t>
  </si>
  <si>
    <t>IDLGEFVDDNT(p)PLEHVC</t>
  </si>
  <si>
    <t>IDLGEFVDDNT(1)PLEHVC</t>
  </si>
  <si>
    <t>HSF1_662</t>
  </si>
  <si>
    <t>SPGYPNKS(p)F</t>
  </si>
  <si>
    <t>SPGYPNKS(1)F</t>
  </si>
  <si>
    <t>NTO1_49</t>
  </si>
  <si>
    <t>DNSTDTDS(p)DDISNR</t>
  </si>
  <si>
    <t>DNS(0.001)T(0.005)DT(0.123)DS(0.869)DDIS(0.002)NR</t>
  </si>
  <si>
    <t>ITC1_288</t>
  </si>
  <si>
    <t>SNSANVSS(p)PESEK</t>
  </si>
  <si>
    <t>SNSANVS(0.001)S(0.991)PES(0.008)EK</t>
  </si>
  <si>
    <t>SHE3_177</t>
  </si>
  <si>
    <t>DHYSDEIS(p)KLNEK</t>
  </si>
  <si>
    <t>DHYSDEIS(1)KLNEK</t>
  </si>
  <si>
    <t>RPT6_119</t>
  </si>
  <si>
    <t>SDS(p)YMLHK</t>
  </si>
  <si>
    <t>SDS(1)YMLHK</t>
  </si>
  <si>
    <t>UBP12_49</t>
  </si>
  <si>
    <t>QES(p)VPVSDR</t>
  </si>
  <si>
    <t>QES(0.942)VPVS(0.058)DR</t>
  </si>
  <si>
    <t>AHC1_243</t>
  </si>
  <si>
    <t>SLSEAITKPTPVSLPHSNS(p)DGISSPR</t>
  </si>
  <si>
    <t>SLSEAITKPTPVSLPHS(0.165)NS(0.813)DGIS(0.01)S(0.013)PR</t>
  </si>
  <si>
    <t>CDC25_967</t>
  </si>
  <si>
    <t>NISNT(p)PLVK</t>
  </si>
  <si>
    <t>NIS(0.033)NT(0.967)PLVK</t>
  </si>
  <si>
    <t>HRB1_194</t>
  </si>
  <si>
    <t>ADIIT(p)SR</t>
  </si>
  <si>
    <t>ADIIT(0.804)S(0.196)R</t>
  </si>
  <si>
    <t>TRS120_358</t>
  </si>
  <si>
    <t>LNFESSSTGIS(p)PVDSNSK</t>
  </si>
  <si>
    <t>LNFESSSTGIS(1)PVDSNSK</t>
  </si>
  <si>
    <t>COQ5_55</t>
  </si>
  <si>
    <t>YTHFGS(p)K</t>
  </si>
  <si>
    <t>YTHFGS(1)K</t>
  </si>
  <si>
    <t>RRP36_50</t>
  </si>
  <si>
    <t>TLS(p)FGSLK</t>
  </si>
  <si>
    <t>TLS(0.999)FGS(0.001)LK</t>
  </si>
  <si>
    <t>TTI1_273</t>
  </si>
  <si>
    <t>ELS(p)DTKLK</t>
  </si>
  <si>
    <t>ELS(0.954)DT(0.046)KLK</t>
  </si>
  <si>
    <t>BFR2_168</t>
  </si>
  <si>
    <t>LSQS(p)VQR</t>
  </si>
  <si>
    <t>LSQS(1)VQR</t>
  </si>
  <si>
    <t>PXL1_53</t>
  </si>
  <si>
    <t>NASTGSLQASVKS(p)PPITR</t>
  </si>
  <si>
    <t>NAS(0.999)T(0.001)GSLQAS(0.007)VKS(0.99)PPIT(0.003)R</t>
  </si>
  <si>
    <t>CGR1_43</t>
  </si>
  <si>
    <t>LTS(p)WELK</t>
  </si>
  <si>
    <t>GLY1_362</t>
  </si>
  <si>
    <t>EHPFDCNGPT(p)QIYR</t>
  </si>
  <si>
    <t>EHPFDCNGPT(1)QIYR</t>
  </si>
  <si>
    <t>ERG6_375</t>
  </si>
  <si>
    <t>KPENAETPS(p)QTSQEATQ</t>
  </si>
  <si>
    <t>KPENAETPS(1)QT(0.001)S(0.999)QEATQ</t>
  </si>
  <si>
    <t>GPB1_161</t>
  </si>
  <si>
    <t>SKDDIYDFEDNT(p)DDECNAK</t>
  </si>
  <si>
    <t>SKDDIYDFEDNT(1)DDECNAK</t>
  </si>
  <si>
    <t>TSL1_229</t>
  </si>
  <si>
    <t>QGS(p)ASSGSSGSSAPPSIK</t>
  </si>
  <si>
    <t>QGS(0.999)AS(0.001)SGSSGSSAPPSIK</t>
  </si>
  <si>
    <t>TAF2_167</t>
  </si>
  <si>
    <t>TPITPSIKTT(p)PGFQESVF</t>
  </si>
  <si>
    <t>TPITPS(0.017)IKT(0.07)T(0.91)PGFQES(0.003)VF</t>
  </si>
  <si>
    <t>ACM1_202</t>
  </si>
  <si>
    <t>KLS(p)FHVYEDE</t>
  </si>
  <si>
    <t>KLS(1)FHVYEDE</t>
  </si>
  <si>
    <t>GIN4_847</t>
  </si>
  <si>
    <t>NGNLDVNNQQSQRIPT(p)PR</t>
  </si>
  <si>
    <t>NGNLDVNNQQS(0.023)QRIPT(0.977)PR</t>
  </si>
  <si>
    <t>BOI2_626</t>
  </si>
  <si>
    <t>SDS(p)RRNSSLK</t>
  </si>
  <si>
    <t>S(0.001)DS(0.98)RRNS(0.01)S(0.01)LK</t>
  </si>
  <si>
    <t>SPO14_832</t>
  </si>
  <si>
    <t>DDAES(p)LLDQNFPGK</t>
  </si>
  <si>
    <t>DDAES(1)LLDQNFPGK</t>
  </si>
  <si>
    <t>BUD4_353</t>
  </si>
  <si>
    <t>VLDEGCS(p)NEPVTFLGENDTR</t>
  </si>
  <si>
    <t>VLDEGCS(1)NEPVTFLGENDTR</t>
  </si>
  <si>
    <t>GYP1_212</t>
  </si>
  <si>
    <t>NS(p)SSSFTYPQLPQLQK</t>
  </si>
  <si>
    <t>NS(0.953)S(0.047)SSFTYPQLPQLQK</t>
  </si>
  <si>
    <t>UTP25_38</t>
  </si>
  <si>
    <t>TEGGS(p)TETLEDVAEDIDHR</t>
  </si>
  <si>
    <t>TEGGS(0.99)T(0.01)ETLEDVAEDIDHR</t>
  </si>
  <si>
    <t>ENO1_333;ENO2_333</t>
  </si>
  <si>
    <t>IAT(p)AIEK</t>
  </si>
  <si>
    <t>IAT(1)AIEK</t>
  </si>
  <si>
    <t>TY2B-OR1</t>
  </si>
  <si>
    <t>TY2B-OR1_915</t>
  </si>
  <si>
    <t>Q12113</t>
  </si>
  <si>
    <t>YOR192C-B</t>
  </si>
  <si>
    <t>TAHNQS(p)FIEQNETEQSY</t>
  </si>
  <si>
    <t>T(0.013)AHNQS(0.987)FIEQNETEQSY</t>
  </si>
  <si>
    <t>RTK1_14</t>
  </si>
  <si>
    <t>ETPLHSSSSTS(p)LSSLFRPTK</t>
  </si>
  <si>
    <t>ETPLHS(0.043)S(0.29)S(0.288)S(0.314)T(0.335)S(0.727)LS(0.003)S(0.001)LFRPTK</t>
  </si>
  <si>
    <t>CAJ1_266</t>
  </si>
  <si>
    <t>S(p)AYNLLSTGLEAQK</t>
  </si>
  <si>
    <t>S(1)AYNLLSTGLEAQK</t>
  </si>
  <si>
    <t>RTT101_17</t>
  </si>
  <si>
    <t>EGFHESIS(p)R</t>
  </si>
  <si>
    <t>EGFHES(0.041)IS(0.959)R</t>
  </si>
  <si>
    <t>SPC98_531</t>
  </si>
  <si>
    <t>HLMNS(p)PR</t>
  </si>
  <si>
    <t>HLMNS(1)PR</t>
  </si>
  <si>
    <t>ECM32_394</t>
  </si>
  <si>
    <t>WTIGSDT(p)ESSREPSISPNENTTSITK</t>
  </si>
  <si>
    <t>WTIGS(0.097)DT(0.733)ES(0.085)S(0.085)REPSISPNENTTSITK</t>
  </si>
  <si>
    <t>FOL1_286</t>
  </si>
  <si>
    <t>FQLSSS(p)QNTPIEGK</t>
  </si>
  <si>
    <t>FQLSS(0.048)S(0.952)QNTPIEGK</t>
  </si>
  <si>
    <t>RAD9_137</t>
  </si>
  <si>
    <t>YQS(p)SDLEDTPLMLR</t>
  </si>
  <si>
    <t>YQS(0.999)S(0.001)DLEDTPLMLR</t>
  </si>
  <si>
    <t>SEH1_219</t>
  </si>
  <si>
    <t>SIS(p)WAPSIGR</t>
  </si>
  <si>
    <t>S(0.025)IS(0.975)WAPSIGR</t>
  </si>
  <si>
    <t>MSC3_46</t>
  </si>
  <si>
    <t>SPQLSAAAASAASAAS(p)PDRTNYSR</t>
  </si>
  <si>
    <t>SPQLSAAAASAASAAS(0.995)PDRT(0.003)NYS(0.001)R</t>
  </si>
  <si>
    <t>YPL039W_222</t>
  </si>
  <si>
    <t>AYS(p)LHSHSDGEGQDRR</t>
  </si>
  <si>
    <t>AY(0.2)S(0.799)LHS(0.187)HS(0.814)DGEGQDRR</t>
  </si>
  <si>
    <t>SIP1_33</t>
  </si>
  <si>
    <t>QGS(p)ITSQLFNNR</t>
  </si>
  <si>
    <t>QGS(0.992)IT(0.008)SQLFNNR</t>
  </si>
  <si>
    <t>CHD1_866</t>
  </si>
  <si>
    <t>KNEPNAGELS(p)AILK</t>
  </si>
  <si>
    <t>KNEPNAGELS(1)AILK</t>
  </si>
  <si>
    <t>RTC5_152</t>
  </si>
  <si>
    <t>TDKEELSEES(p)ENDGNKELTIK</t>
  </si>
  <si>
    <t>TDKEELS(0.001)EES(0.999)ENDGNKELTIK</t>
  </si>
  <si>
    <t>YAP1_204</t>
  </si>
  <si>
    <t>QLPS(p)PNDPSHSAPMPINQTQK</t>
  </si>
  <si>
    <t>QLPS(1)PNDPSHSAPMPINQTQK</t>
  </si>
  <si>
    <t>TRR1_275</t>
  </si>
  <si>
    <t>TVPGS(p)SLTSVPGFFAAGDVQDSK</t>
  </si>
  <si>
    <t>T(0.01)VPGS(0.977)S(0.012)LT(0.002)SVPGFFAAGDVQDSK</t>
  </si>
  <si>
    <t>MHP1_195</t>
  </si>
  <si>
    <t>TATIS(p)AESPPPLQYNAPPSYNDTVVPLTR</t>
  </si>
  <si>
    <t>T(0.126)AT(0.126)IS(0.707)AES(0.041)PPPLQYNAPPSYNDTVVPLTR</t>
  </si>
  <si>
    <t>EAF7_167</t>
  </si>
  <si>
    <t>DSTIPKES(p)PSTDLK</t>
  </si>
  <si>
    <t>DSTIPKES(1)PSTDLK</t>
  </si>
  <si>
    <t>OSH2_825</t>
  </si>
  <si>
    <t>QNNLVTEDEPKTDQS(p)LK</t>
  </si>
  <si>
    <t>QNNLVTEDEPKTDQS(1)LK</t>
  </si>
  <si>
    <t>ACF2</t>
  </si>
  <si>
    <t>ACF2_78</t>
  </si>
  <si>
    <t>Q12168</t>
  </si>
  <si>
    <t>YLR144C</t>
  </si>
  <si>
    <t>TPSSSNPLADSQVNSDNIFQS(p)PVLSNLK</t>
  </si>
  <si>
    <t>TPSSSNPLADSQVNSDNIFQS(0.976)PVLS(0.024)NLK</t>
  </si>
  <si>
    <t>SSN2_417</t>
  </si>
  <si>
    <t>QTT(p)VSNDLENSPLKTELEANGR</t>
  </si>
  <si>
    <t>QT(0.006)T(0.965)VS(0.024)NDLENS(0.004)PLKT(0.002)ELEANGR</t>
  </si>
  <si>
    <t>PFK1_6</t>
  </si>
  <si>
    <t>MQSQDS(p)CYGVAFR</t>
  </si>
  <si>
    <t>MQSQDS(1)CYGVAFR</t>
  </si>
  <si>
    <t>HMT1_344</t>
  </si>
  <si>
    <t>KNEGS(p)YLMH</t>
  </si>
  <si>
    <t>KNEGS(1)YLMH</t>
  </si>
  <si>
    <t>NMA111_20</t>
  </si>
  <si>
    <t>ISDGT(p)SGESSLVK</t>
  </si>
  <si>
    <t>ISDGT(0.976)S(0.024)GESSLVK</t>
  </si>
  <si>
    <t>SKG3_651</t>
  </si>
  <si>
    <t>SKNENRS(p)PYER</t>
  </si>
  <si>
    <t>SKNENRS(1)PYER</t>
  </si>
  <si>
    <t>CPR3_99</t>
  </si>
  <si>
    <t>SIYGS(p)KFADENFVK</t>
  </si>
  <si>
    <t>SIYGS(1)KFADENFVK</t>
  </si>
  <si>
    <t>MSN4_279</t>
  </si>
  <si>
    <t>NS(p)ISHSIEFWNLNHK</t>
  </si>
  <si>
    <t>NS(0.84)IS(0.158)HS(0.002)IEFWNLNHK</t>
  </si>
  <si>
    <t>MCD1_174</t>
  </si>
  <si>
    <t>KVQGAAPWDT(p)SLEVGR</t>
  </si>
  <si>
    <t>KVQGAAPWDT(0.76)S(0.24)LEVGR</t>
  </si>
  <si>
    <t>PMD1_853</t>
  </si>
  <si>
    <t>SSPSS(p)ISK</t>
  </si>
  <si>
    <t>S(0.38)S(0.62)PS(0.154)S(0.796)IS(0.05)K</t>
  </si>
  <si>
    <t>AVT4_103</t>
  </si>
  <si>
    <t>SSVS(p)HGNEAIPR</t>
  </si>
  <si>
    <t>S(0.003)S(0.015)VS(0.982)HGNEAIPR</t>
  </si>
  <si>
    <t>PCI8_153</t>
  </si>
  <si>
    <t>KNFDMLNS(p)MEK</t>
  </si>
  <si>
    <t>KNFDMLNS(1)MEK</t>
  </si>
  <si>
    <t>BUD2_1000</t>
  </si>
  <si>
    <t>FFT(p)KGVSSK</t>
  </si>
  <si>
    <t>FFT(1)KGVSSK</t>
  </si>
  <si>
    <t>FRK1_573</t>
  </si>
  <si>
    <t>AKSS(p)ASSQTLNQR</t>
  </si>
  <si>
    <t>YMR124W_566</t>
  </si>
  <si>
    <t>LES(p)ESAVANR</t>
  </si>
  <si>
    <t>LES(0.992)ES(0.008)AVANR</t>
  </si>
  <si>
    <t>SPT7_1101</t>
  </si>
  <si>
    <t>SERNFEDES(p)QSFF</t>
  </si>
  <si>
    <t>SERNFEDES(0.987)QS(0.012)FF</t>
  </si>
  <si>
    <t>SSD1_42</t>
  </si>
  <si>
    <t>SQS(p)ELTNLMIEQFTLQK</t>
  </si>
  <si>
    <t>SQS(1)ELTNLMIEQFTLQK</t>
  </si>
  <si>
    <t>CSR2_148</t>
  </si>
  <si>
    <t>RES(p)DPVAAK</t>
  </si>
  <si>
    <t>RES(1)DPVAAK</t>
  </si>
  <si>
    <t>PUF6_34</t>
  </si>
  <si>
    <t>ISIDS(p)SDEESELSK</t>
  </si>
  <si>
    <t>ISIDS(0.97)S(0.03)DEESELSK</t>
  </si>
  <si>
    <t>BCK2_446</t>
  </si>
  <si>
    <t>DLNS(p)LPSVTDLPEMDSTTPVNEIFLDGQPQHK</t>
  </si>
  <si>
    <t>DLNS(0.994)LPS(0.005)VT(0.001)DLPEMDSTTPVNEIFLDGQPQHK</t>
  </si>
  <si>
    <t>SSC1_64</t>
  </si>
  <si>
    <t>SGD1_173</t>
  </si>
  <si>
    <t>NRDT(p)NENFVSYPLAPSDR</t>
  </si>
  <si>
    <t>NRDT(0.989)NENFVS(0.007)Y(0.004)PLAPSDR</t>
  </si>
  <si>
    <t>YGK3_276</t>
  </si>
  <si>
    <t>SSIKNS(p)QELQDSLNDQK</t>
  </si>
  <si>
    <t>SSIKNS(1)QELQDSLNDQK</t>
  </si>
  <si>
    <t>MET6_725</t>
  </si>
  <si>
    <t>ISTILKS(p)YPAEK</t>
  </si>
  <si>
    <t>ISTILKS(1)YPAEK</t>
  </si>
  <si>
    <t>FUI1_12</t>
  </si>
  <si>
    <t>PVSDSGFDNSS(p)KTMK</t>
  </si>
  <si>
    <t>PVSDSGFDNS(0.013)S(0.987)KTMK</t>
  </si>
  <si>
    <t>CBF1_226</t>
  </si>
  <si>
    <t>KDS(p)HKEVER</t>
  </si>
  <si>
    <t>KDS(1)HKEVER</t>
  </si>
  <si>
    <t>GPX2_75</t>
  </si>
  <si>
    <t>GKQEPGS(p)DEQITEF</t>
  </si>
  <si>
    <t>GKQEPGS(1)DEQITEF</t>
  </si>
  <si>
    <t>PMS1_667</t>
  </si>
  <si>
    <t>YLTLTVS(p)KNDFK</t>
  </si>
  <si>
    <t>PSR1_191</t>
  </si>
  <si>
    <t>GPTVQVS(p)SDHLIQDMNLSR</t>
  </si>
  <si>
    <t>GPT(0.001)VQVS(0.866)S(0.133)DHLIQDMNLSR</t>
  </si>
  <si>
    <t>KEL1_597</t>
  </si>
  <si>
    <t>IPSS(p)IYGDNLTPANQIK</t>
  </si>
  <si>
    <t>IPS(0.062)S(0.938)IYGDNLTPANQIK</t>
  </si>
  <si>
    <t>GYP5_281</t>
  </si>
  <si>
    <t>GDNSSENEVSAIPTTSS(p)PPLPPR</t>
  </si>
  <si>
    <t>GDNSSENEVSAIPTT(0.001)S(0.025)S(0.974)PPLPPR</t>
  </si>
  <si>
    <t>SPB1_585</t>
  </si>
  <si>
    <t>SSES(p)VGDISKL</t>
  </si>
  <si>
    <t>S(0.01)S(0.01)ES(0.979)VGDISKL</t>
  </si>
  <si>
    <t>LCB5_39</t>
  </si>
  <si>
    <t>AKPSS(p)PYTYANR</t>
  </si>
  <si>
    <t>AKPS(0.001)S(0.999)PYTYANR</t>
  </si>
  <si>
    <t>YPK9_162</t>
  </si>
  <si>
    <t>IYGTGLSS(p)R</t>
  </si>
  <si>
    <t>IYGT(0.002)GLS(0.247)S(0.751)R</t>
  </si>
  <si>
    <t>MND2_335</t>
  </si>
  <si>
    <t>GGIT(p)PDLASNW</t>
  </si>
  <si>
    <t>GGIT(1)PDLASNW</t>
  </si>
  <si>
    <t>VPS21_6</t>
  </si>
  <si>
    <t>MNTSVT(p)SIK</t>
  </si>
  <si>
    <t>MNT(0.004)S(0.053)VT(0.746)S(0.197)IK</t>
  </si>
  <si>
    <t>PST2_175</t>
  </si>
  <si>
    <t>GAGTIAGSDGSRS(p)PSALEL</t>
  </si>
  <si>
    <t>GAGTIAGS(0.031)DGS(0.126)RS(0.755)PS(0.088)ALEL</t>
  </si>
  <si>
    <t>ALA1_666</t>
  </si>
  <si>
    <t>KAVS(p)NEELK</t>
  </si>
  <si>
    <t>KAVS(1)NEELK</t>
  </si>
  <si>
    <t>YPL014W_104</t>
  </si>
  <si>
    <t>QNS(p)ASSLASSVSDFAQNFK</t>
  </si>
  <si>
    <t>QNS(1)ASSLASSVSDFAQNFK</t>
  </si>
  <si>
    <t>FRT2_22</t>
  </si>
  <si>
    <t>GSGIDGTDRNS(p)KDGVEK</t>
  </si>
  <si>
    <t>GSGIDGT(0.259)DRNS(0.741)KDGVEK</t>
  </si>
  <si>
    <t>CDS1_19</t>
  </si>
  <si>
    <t>EIVES(p)VTDATSK</t>
  </si>
  <si>
    <t>EIVES(0.982)VT(0.018)DATSK</t>
  </si>
  <si>
    <t>UPC2_472</t>
  </si>
  <si>
    <t>ENDGQLS(p)DTK</t>
  </si>
  <si>
    <t>ENDGQLS(0.881)DT(0.119)K</t>
  </si>
  <si>
    <t>NPL3_123</t>
  </si>
  <si>
    <t>QEGELS(p)NTR</t>
  </si>
  <si>
    <t>QEGELS(0.878)NT(0.122)R</t>
  </si>
  <si>
    <t>ETR1_136</t>
  </si>
  <si>
    <t>VFSS(p)SSDLIK</t>
  </si>
  <si>
    <t>VFS(0.036)S(0.926)S(0.032)S(0.005)DLIK</t>
  </si>
  <si>
    <t>ASN1_193;ASN2_193</t>
  </si>
  <si>
    <t>YFT(p)PDWLDEK</t>
  </si>
  <si>
    <t>YFT(1)PDWLDEK</t>
  </si>
  <si>
    <t>MYO2_1121</t>
  </si>
  <si>
    <t>DVMGGGASNFNNMMLENSDLS(p)PNDLNLK</t>
  </si>
  <si>
    <t>DVMGGGASNFNNMMLENSDLS(1)PNDLNLK</t>
  </si>
  <si>
    <t>GCR2_148</t>
  </si>
  <si>
    <t>LYNATLS(p)SGSIDDR</t>
  </si>
  <si>
    <t>LYNATLS(0.915)S(0.081)GS(0.004)IDDR</t>
  </si>
  <si>
    <t>CAB3_239</t>
  </si>
  <si>
    <t>HSVSSGTSNSEDEVDS(p)PSMEK</t>
  </si>
  <si>
    <t>HSVSSGTS(0.001)NS(0.999)EDEVDS(1)PSMEK</t>
  </si>
  <si>
    <t>SUI3_154</t>
  </si>
  <si>
    <t>TNNPELAGDRS(p)GPK</t>
  </si>
  <si>
    <t>TNNPELAGDRS(1)GPK</t>
  </si>
  <si>
    <t>HOT1_129</t>
  </si>
  <si>
    <t>VNS(p)NVSASNSTTAGTGR</t>
  </si>
  <si>
    <t>VNS(1)NVS(0.952)AS(0.047)NSTTAGTGR</t>
  </si>
  <si>
    <t>YBR062C_3</t>
  </si>
  <si>
    <t>ST(p)YEEEHGIQQNSR</t>
  </si>
  <si>
    <t>S(0.133)T(0.867)YEEEHGIQQNSR</t>
  </si>
  <si>
    <t>RRP5_439</t>
  </si>
  <si>
    <t>TFESCS(p)IKGRDSEY</t>
  </si>
  <si>
    <t>TFES(0.01)CS(0.985)IKGRDS(0.004)EY</t>
  </si>
  <si>
    <t>YCG1_981</t>
  </si>
  <si>
    <t>TRS(p)EAEQIDTSK</t>
  </si>
  <si>
    <t>TRS(1)EAEQIDTSK</t>
  </si>
  <si>
    <t>COQ2_29</t>
  </si>
  <si>
    <t>VTVAGIIGS(p)SRK</t>
  </si>
  <si>
    <t>TRX2_72</t>
  </si>
  <si>
    <t>AEVSS(p)MPTLIFYK</t>
  </si>
  <si>
    <t>AEVS(0.201)S(0.763)MPT(0.035)LIFYK</t>
  </si>
  <si>
    <t>TDH2_87</t>
  </si>
  <si>
    <t>QERDPANLPWAS(p)L</t>
  </si>
  <si>
    <t>QERDPANLPWAS(1)L</t>
  </si>
  <si>
    <t>HBT1_801</t>
  </si>
  <si>
    <t>SGDTTYS(p)KSGDAETAAYDNIK</t>
  </si>
  <si>
    <t>SGDT(0.041)T(0.041)YS(0.917)KS(0.001)GDAETAAYDNIK</t>
  </si>
  <si>
    <t>NUP159_1420</t>
  </si>
  <si>
    <t>ASS(p)FDASSSITK</t>
  </si>
  <si>
    <t>ASS(1)FDASSSITK</t>
  </si>
  <si>
    <t>GIN4_471</t>
  </si>
  <si>
    <t>RAS(p)VINVEK</t>
  </si>
  <si>
    <t>RAS(1)VINVEK</t>
  </si>
  <si>
    <t>KEL2_428</t>
  </si>
  <si>
    <t>CESLHAGES(p)F</t>
  </si>
  <si>
    <t>CESLHAGES(1)F</t>
  </si>
  <si>
    <t>OYE2_161</t>
  </si>
  <si>
    <t>KANNPQHS(p)ITKDEIK</t>
  </si>
  <si>
    <t>KANNPQHS(0.993)IT(0.007)KDEIK</t>
  </si>
  <si>
    <t>MCM6_31</t>
  </si>
  <si>
    <t>SSPFPADTPSSNRPSNSSPPPSSIGAGFGS(p)SSGLDSQIGSR</t>
  </si>
  <si>
    <t>SSPFPADTPSSNRPSNSSPPPSSIGAGFGS(0.73)S(0.209)S(0.061)GLDS(0.001)QIGSR</t>
  </si>
  <si>
    <t>KEL3_517</t>
  </si>
  <si>
    <t>GDRDS(p)DEDEF</t>
  </si>
  <si>
    <t>GDRDS(1)DEDEF</t>
  </si>
  <si>
    <t>CKB2_12</t>
  </si>
  <si>
    <t>SENVGTVT(p)R</t>
  </si>
  <si>
    <t>SENVGT(0.246)VT(0.754)R</t>
  </si>
  <si>
    <t>YOL036W_600</t>
  </si>
  <si>
    <t>ASTSLPES(p)STDDISPLREEGK</t>
  </si>
  <si>
    <t>ASTS(0.008)LPES(0.87)S(0.118)T(0.003)DDISPLREEGK</t>
  </si>
  <si>
    <t>ENT1_180</t>
  </si>
  <si>
    <t>AISASRLT(p)AEEDER</t>
  </si>
  <si>
    <t>AIS(0.001)AS(0.001)RLT(0.998)AEEDER</t>
  </si>
  <si>
    <t>RGI1</t>
  </si>
  <si>
    <t>RGI1_75</t>
  </si>
  <si>
    <t>P40043</t>
  </si>
  <si>
    <t>YER067W</t>
  </si>
  <si>
    <t>ISDAANS(p)HSKK</t>
  </si>
  <si>
    <t>ISDAANS(0.928)HS(0.072)KK</t>
  </si>
  <si>
    <t>MET17_44</t>
  </si>
  <si>
    <t>HGS(p)QLFGLEVPGYVYSR</t>
  </si>
  <si>
    <t>HGS(1)QLFGLEVPGYVYSR</t>
  </si>
  <si>
    <t>NPR2_419</t>
  </si>
  <si>
    <t>QSQTSCSS(p)SNIHVINNR</t>
  </si>
  <si>
    <t>QSQT(0.003)S(0.012)CS(0.204)S(0.741)S(0.04)NIHVINNR</t>
  </si>
  <si>
    <t>TOP2_1392</t>
  </si>
  <si>
    <t>AAS(p)VPKK</t>
  </si>
  <si>
    <t>AAS(1)VPKK</t>
  </si>
  <si>
    <t>MCM6_232</t>
  </si>
  <si>
    <t>DS(p)GSSAAPGNGTSAMATR</t>
  </si>
  <si>
    <t>DS(0.822)GS(0.137)S(0.041)AAPGNGTSAMATR</t>
  </si>
  <si>
    <t>FPK1_144</t>
  </si>
  <si>
    <t>YVKPMTSVANASPASPPLS(p)PTIPETDVLQTPK</t>
  </si>
  <si>
    <t>YVKPMTSVANAS(0.005)PAS(0.995)PPLS(0.956)PT(0.042)IPET(0.002)DVLQTPK</t>
  </si>
  <si>
    <t>RPS7A_115;RPS7B_115</t>
  </si>
  <si>
    <t>S(p)RTLTAVHDK</t>
  </si>
  <si>
    <t>S(0.822)RT(0.176)LT(0.002)AVHDK</t>
  </si>
  <si>
    <t>GLN4_557</t>
  </si>
  <si>
    <t>FES(p)AVRK</t>
  </si>
  <si>
    <t>FES(1)AVRK</t>
  </si>
  <si>
    <t>SEC3_35</t>
  </si>
  <si>
    <t>TISGSS(p)AHHSR</t>
  </si>
  <si>
    <t>TIS(1)GSS(0.999)AHHSR</t>
  </si>
  <si>
    <t>ROM1;ROM2</t>
  </si>
  <si>
    <t>ROM1_573;ROM2_768</t>
  </si>
  <si>
    <t>P51862;P53046</t>
  </si>
  <si>
    <t>YLR371W;YGR070W</t>
  </si>
  <si>
    <t>YLIET(p)QR</t>
  </si>
  <si>
    <t>YLIET(1)QR</t>
  </si>
  <si>
    <t>YDL180W_225</t>
  </si>
  <si>
    <t>NDSSS(p)ISNNVYSSEYHPIKPLR</t>
  </si>
  <si>
    <t>NDSS(0.098)S(0.901)ISNNVYSSEYHPIKPLR</t>
  </si>
  <si>
    <t>UBP12_1204</t>
  </si>
  <si>
    <t>SLEVGHIETQDCNDEDDNDDGERTNS(p)GR</t>
  </si>
  <si>
    <t>SLEVGHIETQDCNDEDDNDDGERT(0.21)NS(0.79)GR</t>
  </si>
  <si>
    <t>MET17_411</t>
  </si>
  <si>
    <t>LASGVT(p)KDLIR</t>
  </si>
  <si>
    <t>LAS(0.002)GVT(0.998)KDLIR</t>
  </si>
  <si>
    <t>VTA1_233</t>
  </si>
  <si>
    <t>DQTTSYEPVDEVPEFIDDADS(p)VNEEEQTVDKNEDAITK</t>
  </si>
  <si>
    <t>DQTTSYEPVDEVPEFIDDADS(1)VNEEEQTVDKNEDAITK</t>
  </si>
  <si>
    <t>DOT6_247</t>
  </si>
  <si>
    <t>SNS(p)HSFTNSLNQDPIVR</t>
  </si>
  <si>
    <t>S(0.015)NS(0.985)HSFTNSLNQDPIVR</t>
  </si>
  <si>
    <t>JSN1_960</t>
  </si>
  <si>
    <t>SVSSVKSGGS(p)KHTTM</t>
  </si>
  <si>
    <t>SVS(0.001)S(0.013)VKS(0.986)GGS(0.999)KHT(0.001)TM</t>
  </si>
  <si>
    <t>CAB2_102</t>
  </si>
  <si>
    <t>FIDNFSAGT(p)R</t>
  </si>
  <si>
    <t>FIDNFS(0.002)AGT(0.998)R</t>
  </si>
  <si>
    <t>RBS1_447</t>
  </si>
  <si>
    <t>DTDS(p)VEMK</t>
  </si>
  <si>
    <t>DTDS(1)VEMK</t>
  </si>
  <si>
    <t>FRT1_179</t>
  </si>
  <si>
    <t>SYSGASSLDDPFRVS(p)PK</t>
  </si>
  <si>
    <t>SYSGASSLDDPFRVS(1)PK</t>
  </si>
  <si>
    <t>VTC3_621</t>
  </si>
  <si>
    <t>HVIADLEDHES(p)SDEEGTALPK</t>
  </si>
  <si>
    <t>ATG13_637</t>
  </si>
  <si>
    <t>LLNQMGNS(p)ATK</t>
  </si>
  <si>
    <t>LLNQMGNS(0.872)AT(0.128)K</t>
  </si>
  <si>
    <t>SNC1_70</t>
  </si>
  <si>
    <t>ADNLAVS(p)AQGFKR</t>
  </si>
  <si>
    <t>ADNLAVS(1)AQGFKR</t>
  </si>
  <si>
    <t>SSL2_752</t>
  </si>
  <si>
    <t>VITHLHGMENIPNLAYAS(p)PR</t>
  </si>
  <si>
    <t>VITHLHGMENIPNLAYAS(1)PR</t>
  </si>
  <si>
    <t>YPR097W_310</t>
  </si>
  <si>
    <t>KQDDDDQDNS(p)NEENSNLDHHAGYFYVTR</t>
  </si>
  <si>
    <t>KQDDDDQDNS(1)NEENSNLDHHAGYFYVTR</t>
  </si>
  <si>
    <t>SRV2_342</t>
  </si>
  <si>
    <t>QS(p)STVSSTGSK</t>
  </si>
  <si>
    <t>QS(0.785)S(0.17)T(0.031)VS(0.007)S(0.004)T(0.002)GS(0.001)K</t>
  </si>
  <si>
    <t>GCD1_361</t>
  </si>
  <si>
    <t>SLS(p)KVFR</t>
  </si>
  <si>
    <t>S(0.009)LS(0.991)KVFR</t>
  </si>
  <si>
    <t>HDA3_344</t>
  </si>
  <si>
    <t>KSDDQLEDAFS(p)NCSK</t>
  </si>
  <si>
    <t>KSDDQLEDAFS(1)NCSK</t>
  </si>
  <si>
    <t>SPT16_637</t>
  </si>
  <si>
    <t>DGDRMS(p)ETFK</t>
  </si>
  <si>
    <t>DGDRMS(0.998)ET(0.002)FK</t>
  </si>
  <si>
    <t>YJR008W_11</t>
  </si>
  <si>
    <t>SIRPATHAGS(p)WYSNR</t>
  </si>
  <si>
    <t>S(0.001)IRPAT(0.01)HAGS(0.974)WY(0.007)S(0.008)NR</t>
  </si>
  <si>
    <t>DOS2_281</t>
  </si>
  <si>
    <t>VAVS(p)QEGLK</t>
  </si>
  <si>
    <t>VAVS(1)QEGLK</t>
  </si>
  <si>
    <t>VBA4_189</t>
  </si>
  <si>
    <t>ADDMPVVQADNQTSS(p)SK</t>
  </si>
  <si>
    <t>ADDMPVVQADNQT(0.003)S(0.156)S(0.769)S(0.072)K</t>
  </si>
  <si>
    <t>UBX5_69</t>
  </si>
  <si>
    <t>APTSVDS(p)DADAQLAERL</t>
  </si>
  <si>
    <t>APTS(0.001)VDS(0.999)DADAQLAERL</t>
  </si>
  <si>
    <t>ECM29_2</t>
  </si>
  <si>
    <t>S(p)ISSDEAKEK</t>
  </si>
  <si>
    <t>S(0.884)IS(0.116)SDEAKEK</t>
  </si>
  <si>
    <t>ESC1_301</t>
  </si>
  <si>
    <t>ELEDDIDVES(p)DAEKDESQGAEGTEHSVDF</t>
  </si>
  <si>
    <t>ELEDDIDVES(1)DAEKDESQGAEGTEHSVDF</t>
  </si>
  <si>
    <t>SPN1_117</t>
  </si>
  <si>
    <t>DRDS(p)SATPSSR</t>
  </si>
  <si>
    <t>DRDS(0.815)S(0.185)ATPSSR</t>
  </si>
  <si>
    <t>CDC24_129</t>
  </si>
  <si>
    <t>TNS(p)NPSATPNMEDTLL</t>
  </si>
  <si>
    <t>T(0.015)NS(0.984)NPSATPNMEDTLL</t>
  </si>
  <si>
    <t>SHS1_548</t>
  </si>
  <si>
    <t>KNDTYTDLASIAS(p)GRD</t>
  </si>
  <si>
    <t>KNDTYTDLASIAS(1)GRD</t>
  </si>
  <si>
    <t>KAR2_468</t>
  </si>
  <si>
    <t>S(p)QIFSTAVDNQPTVMIK</t>
  </si>
  <si>
    <t>S(1)QIFSTAVDNQPTVMIK</t>
  </si>
  <si>
    <t>YMR124W_613</t>
  </si>
  <si>
    <t>VT(p)AQEFPSPGKY</t>
  </si>
  <si>
    <t>VT(1)AQEFPS(1)PGKY</t>
  </si>
  <si>
    <t>APA1_117</t>
  </si>
  <si>
    <t>QHQTDALT(p)PTDLL</t>
  </si>
  <si>
    <t>QHQTDALT(0.999)PT(0.001)DLL</t>
  </si>
  <si>
    <t>PFK1_192</t>
  </si>
  <si>
    <t>ASSDAS(p)DLLR</t>
  </si>
  <si>
    <t>ASS(1)DAS(1)DLLR</t>
  </si>
  <si>
    <t>RPN13_133</t>
  </si>
  <si>
    <t>MIGVLNNSS(p)ESDEEESNDEK</t>
  </si>
  <si>
    <t>MIGVLNNS(0.001)S(0.999)ES(0.983)DEEES(0.017)NDEK</t>
  </si>
  <si>
    <t>ILV2_436</t>
  </si>
  <si>
    <t>MMS(p)KIFPVK</t>
  </si>
  <si>
    <t>MMS(1)KIFPVK</t>
  </si>
  <si>
    <t>CSF1_451</t>
  </si>
  <si>
    <t>VLS(p)PVVSRTAK</t>
  </si>
  <si>
    <t>RAD9_735</t>
  </si>
  <si>
    <t>RNSDLDAAS(p)IK</t>
  </si>
  <si>
    <t>RNS(1)DLDAAS(1)IK</t>
  </si>
  <si>
    <t>YML020W_20</t>
  </si>
  <si>
    <t>SSTTS(p)LR</t>
  </si>
  <si>
    <t>SSTT(0.024)S(0.976)LR</t>
  </si>
  <si>
    <t>APL5_890</t>
  </si>
  <si>
    <t>DEKDNLSDT(p)EEVIVIK</t>
  </si>
  <si>
    <t>DEKDNLS(0.072)DT(0.928)EEVIVIK</t>
  </si>
  <si>
    <t>SIP1_209</t>
  </si>
  <si>
    <t>SSSVHS(p)ASLPALTK</t>
  </si>
  <si>
    <t>S(0.169)S(0.298)S(0.533)VHS(0.999)ASLPALTK</t>
  </si>
  <si>
    <t>SIZ1_564</t>
  </si>
  <si>
    <t>SNT(p)PSHNHTK</t>
  </si>
  <si>
    <t>S(0.001)NT(0.998)PS(0.001)HNHTK</t>
  </si>
  <si>
    <t>PXL1_186</t>
  </si>
  <si>
    <t>NFEQEDAGNT(p)EREQDLSPIERSF</t>
  </si>
  <si>
    <t>NFEQEDAGNT(0.952)EREQDLS(0.048)PIERSF</t>
  </si>
  <si>
    <t>UBX6</t>
  </si>
  <si>
    <t>UBX6_369</t>
  </si>
  <si>
    <t>P47049</t>
  </si>
  <si>
    <t>YJL048C</t>
  </si>
  <si>
    <t>QNVS(p)ELNLSSNNSASNTK</t>
  </si>
  <si>
    <t>QNVS(1)ELNLSSNNSASNTK</t>
  </si>
  <si>
    <t>YPL014W_287</t>
  </si>
  <si>
    <t>NGS(p)SQYISELQPQPILAR</t>
  </si>
  <si>
    <t>NGS(0.836)S(0.164)QYISELQPQPILAR</t>
  </si>
  <si>
    <t>BUD4_1139</t>
  </si>
  <si>
    <t>GKAETSS(p)ASSER</t>
  </si>
  <si>
    <t>GKAETS(0.001)S(0.877)AS(0.112)S(0.011)ER</t>
  </si>
  <si>
    <t>YKL027W_124</t>
  </si>
  <si>
    <t>VVDFDQVSLS(p)SLNR</t>
  </si>
  <si>
    <t>VVDFDQVS(0.03)LS(0.816)S(0.154)LNR</t>
  </si>
  <si>
    <t>RTS1_242</t>
  </si>
  <si>
    <t>LPT(p)PTKLNPDTDLELIKTPQR</t>
  </si>
  <si>
    <t>LPT(0.999)PT(0.001)KLNPDTDLELIKT(1)PQR</t>
  </si>
  <si>
    <t>SEC16_1600</t>
  </si>
  <si>
    <t>LGTVPSNY(p)VSSPDLVR</t>
  </si>
  <si>
    <t>LGTVPS(0.011)NY(0.916)VS(0.176)S(0.896)PDLVR</t>
  </si>
  <si>
    <t>RAD3</t>
  </si>
  <si>
    <t>RAD3_279</t>
  </si>
  <si>
    <t>P06839</t>
  </si>
  <si>
    <t>YER171W</t>
  </si>
  <si>
    <t>KVDS(p)QKLQDEYEK</t>
  </si>
  <si>
    <t>KVDS(1)QKLQDEYEK</t>
  </si>
  <si>
    <t>CHS3_596</t>
  </si>
  <si>
    <t>AVHS(p)RNPSTLLPTSSMFWNK</t>
  </si>
  <si>
    <t>AVHS(0.979)RNPS(0.019)T(0.002)LLPTSSMFWNK</t>
  </si>
  <si>
    <t>YKL105C_187</t>
  </si>
  <si>
    <t>AYS(p)LPTR</t>
  </si>
  <si>
    <t>AYS(1)LPTR</t>
  </si>
  <si>
    <t>DCP2_758</t>
  </si>
  <si>
    <t>SQHLS(p)GDEEIMMMLK</t>
  </si>
  <si>
    <t>S(0.112)QHLS(0.888)GDEEIMMMLK</t>
  </si>
  <si>
    <t>STT4_487</t>
  </si>
  <si>
    <t>RNS(p)SASLDGTGALL</t>
  </si>
  <si>
    <t>RNS(0.746)S(0.278)AS(0.402)LDGT(0.575)GALL</t>
  </si>
  <si>
    <t>FIG1_11</t>
  </si>
  <si>
    <t>VAISMIWFFT(p)KRMPR</t>
  </si>
  <si>
    <t>VAIS(0.001)MIWFFT(0.999)KRMPR</t>
  </si>
  <si>
    <t>MDN1_4443</t>
  </si>
  <si>
    <t>NNEES(p)REEATAALK</t>
  </si>
  <si>
    <t>NNEES(0.999)REEAT(0.001)AALK</t>
  </si>
  <si>
    <t>NUM1_2162</t>
  </si>
  <si>
    <t>VELQNNEDYTDIIS(p)K</t>
  </si>
  <si>
    <t>VELQNNEDYTDIIS(1)K</t>
  </si>
  <si>
    <t>LCB5_52</t>
  </si>
  <si>
    <t>S(p)RSSIDNISR</t>
  </si>
  <si>
    <t>S(1)RS(0.043)S(0.957)IDNISR</t>
  </si>
  <si>
    <t>EIS1_775</t>
  </si>
  <si>
    <t>EPEEKIS(p)IGNK</t>
  </si>
  <si>
    <t>EPEEKIS(1)IGNK</t>
  </si>
  <si>
    <t>BUD6_20</t>
  </si>
  <si>
    <t>TAS(p)SSSSIETTVTK</t>
  </si>
  <si>
    <t>TAS(0.998)S(0.002)SSSIETTVTK</t>
  </si>
  <si>
    <t>ADP1_702</t>
  </si>
  <si>
    <t>S(p)LLRDEEDVEGTDGR</t>
  </si>
  <si>
    <t>S(1)LLRDEEDVEGTDGR</t>
  </si>
  <si>
    <t>WHI3_489</t>
  </si>
  <si>
    <t>VPPARLS(p)SSR</t>
  </si>
  <si>
    <t>VPPARLS(0.93)S(0.035)S(0.035)R</t>
  </si>
  <si>
    <t>SRP101_239</t>
  </si>
  <si>
    <t>LDFSSSNSHNSS(p)QVALDSTINK</t>
  </si>
  <si>
    <t>LDFSSSNSHNS(0.053)S(0.947)QVALDSTINK</t>
  </si>
  <si>
    <t>ESC1_1197</t>
  </si>
  <si>
    <t>SNS(p)TDASVNMK</t>
  </si>
  <si>
    <t>S(0.001)NS(0.999)TDASVNMK</t>
  </si>
  <si>
    <t>IWR1_55</t>
  </si>
  <si>
    <t>TVSSESYQS(p)EQESSTPLLK</t>
  </si>
  <si>
    <t>TVSSESYQS(1)EQESSTPLLK</t>
  </si>
  <si>
    <t>TRK1_15</t>
  </si>
  <si>
    <t>VPTLAS(p)LEIR</t>
  </si>
  <si>
    <t>VPTLAS(1)LEIR</t>
  </si>
  <si>
    <t>RPA190_1383</t>
  </si>
  <si>
    <t>QAVS(p)YDEPDEDEIETMR</t>
  </si>
  <si>
    <t>QAVS(1)YDEPDEDEIETMR</t>
  </si>
  <si>
    <t>PDS5_761</t>
  </si>
  <si>
    <t>LIALS(p)PK</t>
  </si>
  <si>
    <t>LIALS(1)PK</t>
  </si>
  <si>
    <t>LAP4_144</t>
  </si>
  <si>
    <t>TVKLKPVS(p)F</t>
  </si>
  <si>
    <t>TVKLKPVS(1)F</t>
  </si>
  <si>
    <t>DJP1_168</t>
  </si>
  <si>
    <t>TTS(p)GNLTVHDGNK</t>
  </si>
  <si>
    <t>TTS(0.999)GNLTVHDGNK</t>
  </si>
  <si>
    <t>RPB10</t>
  </si>
  <si>
    <t>RPB10_20</t>
  </si>
  <si>
    <t>P22139</t>
  </si>
  <si>
    <t>YOR210W</t>
  </si>
  <si>
    <t>SCGKVVGDKWES(p)Y</t>
  </si>
  <si>
    <t>SCGKVVGDKWES(1)Y</t>
  </si>
  <si>
    <t>HSF1_471</t>
  </si>
  <si>
    <t>NNMS(p)PNNDDNSIDTASTNTTNR</t>
  </si>
  <si>
    <t>NNMS(1)PNNDDNSIDTASTNTTNR</t>
  </si>
  <si>
    <t>TMA46_341</t>
  </si>
  <si>
    <t>KANS(p)ATLA</t>
  </si>
  <si>
    <t>KANS(0.968)AT(0.032)LA</t>
  </si>
  <si>
    <t>RGA1_409</t>
  </si>
  <si>
    <t>YSYSNNS(p)GK</t>
  </si>
  <si>
    <t>YSY(0.001)S(0.2)NNS(0.799)GK</t>
  </si>
  <si>
    <t>MCR1_273</t>
  </si>
  <si>
    <t>ESTHLFVCGPPPFMNAYS(p)GEKKSPK</t>
  </si>
  <si>
    <t>ESTHLFVCGPPPFMNAY(0.008)S(0.752)GEKKS(0.24)PK</t>
  </si>
  <si>
    <t>RAM1_39</t>
  </si>
  <si>
    <t>VVDIAHVDSS(p)K</t>
  </si>
  <si>
    <t>VVDIAHVDS(0.278)S(0.722)K</t>
  </si>
  <si>
    <t>CTI6_170</t>
  </si>
  <si>
    <t>SHAANEAEKS(p)PR</t>
  </si>
  <si>
    <t>SHAANEAEKS(1)PR</t>
  </si>
  <si>
    <t>TAO3_141</t>
  </si>
  <si>
    <t>S(p)VAEDYVTTLR</t>
  </si>
  <si>
    <t>S(1)VAEDYVTTLR</t>
  </si>
  <si>
    <t>CCT7_7</t>
  </si>
  <si>
    <t>MNFGSQT(p)PTIVVLK</t>
  </si>
  <si>
    <t>MNFGSQT(1)PTIVVLK</t>
  </si>
  <si>
    <t>YOL036W_596</t>
  </si>
  <si>
    <t>ASTS(p)LPESSTDDISPLREEGK</t>
  </si>
  <si>
    <t>AS(0.001)T(0.026)S(0.829)LPES(0.076)S(0.051)T(0.016)DDISPLREEGK</t>
  </si>
  <si>
    <t>YML037C_263</t>
  </si>
  <si>
    <t>SGLSPDDDTTFS(p)DKNTIQSK</t>
  </si>
  <si>
    <t>SGLSPDDDTTFS(0.997)DKNT(0.003)IQSK</t>
  </si>
  <si>
    <t>UGA3</t>
  </si>
  <si>
    <t>UGA3_41</t>
  </si>
  <si>
    <t>P26370</t>
  </si>
  <si>
    <t>YDL170W</t>
  </si>
  <si>
    <t>RLS(p)FPCIYISESVDK</t>
  </si>
  <si>
    <t>RLS(1)FPCIYISESVDK</t>
  </si>
  <si>
    <t>RPS28A_21;RPS28B_21</t>
  </si>
  <si>
    <t>TGS(p)RGGVTQVR</t>
  </si>
  <si>
    <t>TGS(1)RGGVTQVR</t>
  </si>
  <si>
    <t>DCP2_679</t>
  </si>
  <si>
    <t>DMPTES(p)NK</t>
  </si>
  <si>
    <t>DMPTES(1)NK</t>
  </si>
  <si>
    <t>COG3_518</t>
  </si>
  <si>
    <t>SIDS(p)EESTDK</t>
  </si>
  <si>
    <t>SIDS(0.999)EES(0.001)TDK</t>
  </si>
  <si>
    <t>THI20_133;THI21_133</t>
  </si>
  <si>
    <t>Q08975;Q08224</t>
  </si>
  <si>
    <t>YPL258C;YOL055C</t>
  </si>
  <si>
    <t>LVVDPVLVATS(p)GSSLAGK</t>
  </si>
  <si>
    <t>LVVDPVLVAT(0.178)S(0.701)GS(0.105)S(0.016)LAGK</t>
  </si>
  <si>
    <t>TPS3_184</t>
  </si>
  <si>
    <t>NPNLSFDS(p)HPPR</t>
  </si>
  <si>
    <t>NPNLS(0.125)FDS(0.875)HPPR</t>
  </si>
  <si>
    <t>AIM21_121</t>
  </si>
  <si>
    <t>SPT(p)SVEEGK</t>
  </si>
  <si>
    <t>S(0.081)PT(0.911)S(0.009)VEEGK</t>
  </si>
  <si>
    <t>FRT1_228</t>
  </si>
  <si>
    <t>RSS(p)AGSFDYER</t>
  </si>
  <si>
    <t>RS(0.034)S(0.966)AGSFDYER</t>
  </si>
  <si>
    <t>SSA1_151;SSA2_151</t>
  </si>
  <si>
    <t>VNDAVVTVPAYFNDS(p)QR</t>
  </si>
  <si>
    <t>VNDAVVTVPAYFNDS(1)QR</t>
  </si>
  <si>
    <t>STE20_152</t>
  </si>
  <si>
    <t>STINASES(p)DHQF</t>
  </si>
  <si>
    <t>STINASES(1)DHQF</t>
  </si>
  <si>
    <t>NUP1_509</t>
  </si>
  <si>
    <t>DASGKPS(p)FVFGASDK</t>
  </si>
  <si>
    <t>DAS(0.004)GKPS(0.996)FVFGASDK</t>
  </si>
  <si>
    <t>RBL2_97</t>
  </si>
  <si>
    <t>TYQGTEDVSDARSAIT(p)SAQELLDSK</t>
  </si>
  <si>
    <t>TYQGTEDVS(0.008)DARS(0.126)AIT(0.741)S(0.126)AQELLDSK</t>
  </si>
  <si>
    <t>RAD9_245</t>
  </si>
  <si>
    <t>TQIMIS(p)AESPNSISSYDKNK</t>
  </si>
  <si>
    <t>PRT1_539</t>
  </si>
  <si>
    <t>S(p)LVKEIPKTF</t>
  </si>
  <si>
    <t>S(1)LVKEIPKTF</t>
  </si>
  <si>
    <t>HOM6_299</t>
  </si>
  <si>
    <t>SVS(p)VGIEK</t>
  </si>
  <si>
    <t>S(0.156)VS(0.844)VGIEK</t>
  </si>
  <si>
    <t>VMA1_428</t>
  </si>
  <si>
    <t>ANELVES(p)YRK</t>
  </si>
  <si>
    <t>ANELVES(1)YRK</t>
  </si>
  <si>
    <t>SHE1_287</t>
  </si>
  <si>
    <t>STS(p)MNNLSSGTSAK</t>
  </si>
  <si>
    <t>S(0.021)T(0.021)S(0.959)MNNLSSGTSAK</t>
  </si>
  <si>
    <t>MCK1_202</t>
  </si>
  <si>
    <t>LEHNQPSISYICS(p)R</t>
  </si>
  <si>
    <t>LEHNQPSIS(0.013)Y(0.082)ICS(0.904)R</t>
  </si>
  <si>
    <t>COG3_171</t>
  </si>
  <si>
    <t>LNHATS(p)PAIVK</t>
  </si>
  <si>
    <t>LNHAT(0.193)S(0.807)PAIVK</t>
  </si>
  <si>
    <t>SUP35_2</t>
  </si>
  <si>
    <t>S(p)DSNQGNNQQNY</t>
  </si>
  <si>
    <t>S(0.877)DS(0.123)NQGNNQQNY</t>
  </si>
  <si>
    <t>BLM10_56</t>
  </si>
  <si>
    <t>LYAADGRPHS(p)PLR</t>
  </si>
  <si>
    <t>LYAADGRPHS(1)PLR</t>
  </si>
  <si>
    <t>ICS2_147</t>
  </si>
  <si>
    <t>SHAISFS(p)R</t>
  </si>
  <si>
    <t>SHAIS(0.295)FS(0.705)R</t>
  </si>
  <si>
    <t>CDC15_946</t>
  </si>
  <si>
    <t>VSSVTAAIGSS(p)PTKDER</t>
  </si>
  <si>
    <t>VSSVTAAIGS(0.004)S(0.979)PT(0.017)KDER</t>
  </si>
  <si>
    <t>YDL233W_388</t>
  </si>
  <si>
    <t>NIDS(p)PVTALSAYIDADKK</t>
  </si>
  <si>
    <t>NIDS(0.971)PVT(0.029)ALSAYIDADKK</t>
  </si>
  <si>
    <t>RPS8A_4;RPS8B_4</t>
  </si>
  <si>
    <t>GIS(p)RDSR</t>
  </si>
  <si>
    <t>GIS(0.996)RDS(0.004)R</t>
  </si>
  <si>
    <t>DAL2</t>
  </si>
  <si>
    <t>DAL2_217</t>
  </si>
  <si>
    <t>P25335</t>
  </si>
  <si>
    <t>YIR029W</t>
  </si>
  <si>
    <t>YSDQHFGS(p)VDNLLLPGR</t>
  </si>
  <si>
    <t>YS(0.245)DQHFGS(0.755)VDNLLLPGR</t>
  </si>
  <si>
    <t>NTE1_803</t>
  </si>
  <si>
    <t>AYKEELT(p)PNLDFEDVKK</t>
  </si>
  <si>
    <t>AYKEELT(1)PNLDFEDVKK</t>
  </si>
  <si>
    <t>YMR124W_664</t>
  </si>
  <si>
    <t>RNVS(p)DATIK</t>
  </si>
  <si>
    <t>RNVS(1)DATIK</t>
  </si>
  <si>
    <t>UME6_109</t>
  </si>
  <si>
    <t>STCAPNNTPVHTPSGSPS(p)LK</t>
  </si>
  <si>
    <t>STCAPNNTPVHTPS(0.006)GS(0.068)PS(0.926)LK</t>
  </si>
  <si>
    <t>UTP22_1116</t>
  </si>
  <si>
    <t>SSCGILS(p)ATEFK</t>
  </si>
  <si>
    <t>S(0.001)S(0.001)CGILS(0.918)AT(0.081)EFK</t>
  </si>
  <si>
    <t>KNS1_183</t>
  </si>
  <si>
    <t>T(p)ISLPQLPLSK</t>
  </si>
  <si>
    <t>T(1)IS(1)LPQLPLSK</t>
  </si>
  <si>
    <t>ACS1_67</t>
  </si>
  <si>
    <t>LQPAIATHYS(p)PHLDGLQDYQR</t>
  </si>
  <si>
    <t>LQPAIAT(0.001)HYS(0.999)PHLDGLQDYQR</t>
  </si>
  <si>
    <t>TOR2_46</t>
  </si>
  <si>
    <t>SHSHDDEMSTTS(p)NTDSNHNGPNDSGR</t>
  </si>
  <si>
    <t>SHSHDDEMS(0.005)T(0.166)T(0.033)S(0.76)NT(0.034)DS(0.002)NHNGPNDSGR</t>
  </si>
  <si>
    <t>NDD1_527</t>
  </si>
  <si>
    <t>SQS(p)LLSDSGSK</t>
  </si>
  <si>
    <t>SQS(1)LLSDSGSK</t>
  </si>
  <si>
    <t>SSK2_1276</t>
  </si>
  <si>
    <t>NFIGGGT(p)FGR</t>
  </si>
  <si>
    <t>NFIGGGT(1)FGR</t>
  </si>
  <si>
    <t>PAL1_166</t>
  </si>
  <si>
    <t>ENTDLPPS(p)YEEITSTNGSR</t>
  </si>
  <si>
    <t>ENT(0.042)DLPPS(0.764)Y(0.042)EEIT(0.097)S(0.023)T(0.023)NGS(0.01)R</t>
  </si>
  <si>
    <t>TY1B-BL_1053;TY1B-BR_1053;TY1B-GR3_1053;TY1B-MR1_1053;TY1B-NL1_1053;TY1B-NL2_1047</t>
  </si>
  <si>
    <t>HSDS(p)YSDNETNHTNVPISSTGGTNNK</t>
  </si>
  <si>
    <t>HS(0.16)DS(0.767)Y(0.132)S(0.705)DNET(0.176)NHT(0.06)NVPISSTGGTNNK</t>
  </si>
  <si>
    <t>ISN1_399</t>
  </si>
  <si>
    <t>SLQQFYNPES(p)PIQPSETLHVGDQFAPVGSANDFK</t>
  </si>
  <si>
    <t>SLQQFYNPES(1)PIQPSETLHVGDQFAPVGSANDFK</t>
  </si>
  <si>
    <t>HRR25_332</t>
  </si>
  <si>
    <t>GDLNANSNAASASNSTDNKSET(p)FNK</t>
  </si>
  <si>
    <t>GDLNANSNAASASNSTDNKS(0.273)ET(0.727)FNK</t>
  </si>
  <si>
    <t>TAF9_16</t>
  </si>
  <si>
    <t>NSVGS(p)VSEVGPDSTQEETPR</t>
  </si>
  <si>
    <t>NSVGS(1)VSEVGPDSTQEETPR</t>
  </si>
  <si>
    <t>CKI1_9</t>
  </si>
  <si>
    <t>VQESRPGS(p)VR</t>
  </si>
  <si>
    <t>VQES(0.002)RPGS(0.998)VR</t>
  </si>
  <si>
    <t>SSC1_378</t>
  </si>
  <si>
    <t>S(p)LFGKDPSK</t>
  </si>
  <si>
    <t>S(1)LFGKDPSK</t>
  </si>
  <si>
    <t>SIN3_304</t>
  </si>
  <si>
    <t>VTT(p)PMGTTTVNNNISPSGR</t>
  </si>
  <si>
    <t>VT(0.002)T(0.998)PMGTTTVNNNIS(0.999)PS(0.001)GR</t>
  </si>
  <si>
    <t>SOK1_245</t>
  </si>
  <si>
    <t>SHS(p)VPTILHSSLR</t>
  </si>
  <si>
    <t>S(0.002)HS(0.998)VPTILHSSLR</t>
  </si>
  <si>
    <t>TY2B-C_1274;TY2B-DR2_1274;TY2B-DR3_1274;TY2B-F_1274;TY2B-GR2_1274;TY2B-LR1_1274;TY2B-LR2_1274;TY2B-OR1_1274;TY2B-OR2_1274</t>
  </si>
  <si>
    <t>EIS(p)QLLK</t>
  </si>
  <si>
    <t>EIS(1)QLLK</t>
  </si>
  <si>
    <t>SET3_719</t>
  </si>
  <si>
    <t>REST(p)PESIMHLSDFSSSQLHSK</t>
  </si>
  <si>
    <t>RES(0.152)T(0.848)PESIMHLSDFSSSQLHSK</t>
  </si>
  <si>
    <t>RPC19_2</t>
  </si>
  <si>
    <t>T(p)EDIEQK</t>
  </si>
  <si>
    <t>T(1)EDIEQK</t>
  </si>
  <si>
    <t>NOT5_377</t>
  </si>
  <si>
    <t>YLMQPLQEMS(p)PK</t>
  </si>
  <si>
    <t>YLMQPLQEMS(1)PK</t>
  </si>
  <si>
    <t>MID2_372</t>
  </si>
  <si>
    <t>FYDEQGNELS(p)PR</t>
  </si>
  <si>
    <t>FYDEQGNELS(1)PR</t>
  </si>
  <si>
    <t>BNI4_281</t>
  </si>
  <si>
    <t>TTSAGS(p)VLEDTSMHKK</t>
  </si>
  <si>
    <t>T(0.252)T(0.265)S(0.703)AGS(0.78)VLEDTSMHKK</t>
  </si>
  <si>
    <t>STB3_399</t>
  </si>
  <si>
    <t>LEEQMNVSSNPIVLS(p)DKEK</t>
  </si>
  <si>
    <t>LEEQMNVSSNPIVLS(1)DKEK</t>
  </si>
  <si>
    <t>UTP18_166</t>
  </si>
  <si>
    <t>LRS(p)QFEK</t>
  </si>
  <si>
    <t>LRS(1)QFEK</t>
  </si>
  <si>
    <t>SDS23_405</t>
  </si>
  <si>
    <t>SSSPSPST(p)PPVTTLPSLASSYHSNTQSSR</t>
  </si>
  <si>
    <t>S(0.313)S(0.361)S(0.313)PS(0.013)PS(0.15)T(0.85)PPVTTLPSLASSYHSNTQSSR</t>
  </si>
  <si>
    <t>HXK2_385</t>
  </si>
  <si>
    <t>RLS(p)ELIGAR</t>
  </si>
  <si>
    <t>RLS(1)ELIGAR</t>
  </si>
  <si>
    <t>YFR016C_101</t>
  </si>
  <si>
    <t>LSS(p)SVGETEEASTR</t>
  </si>
  <si>
    <t>LSS(0.981)S(0.019)VGETEEASTR</t>
  </si>
  <si>
    <t>LAP2_51</t>
  </si>
  <si>
    <t>RPS(p)RSPEYDQSTLSNYK</t>
  </si>
  <si>
    <t>RPS(0.942)RS(0.058)PEYDQSTLSNYK</t>
  </si>
  <si>
    <t>KRE6_164</t>
  </si>
  <si>
    <t>VTS(p)MTQLNHHGR</t>
  </si>
  <si>
    <t>VT(0.002)S(0.998)MTQLNHHGR</t>
  </si>
  <si>
    <t>STE2_398</t>
  </si>
  <si>
    <t>IGPFADAS(p)YKEGEVEPVDMYTPDTAADEEAR</t>
  </si>
  <si>
    <t>IGPFADAS(1)YKEGEVEPVDMYTPDTAADEEAR</t>
  </si>
  <si>
    <t>YGL114W_413</t>
  </si>
  <si>
    <t>AINSS(p)RR</t>
  </si>
  <si>
    <t>AINS(0.123)S(0.877)RR</t>
  </si>
  <si>
    <t>RTT106_307</t>
  </si>
  <si>
    <t>DKS(p)MSEELK</t>
  </si>
  <si>
    <t>DKS(0.999)MS(0.001)EELK</t>
  </si>
  <si>
    <t>LIF1_257</t>
  </si>
  <si>
    <t>LSDDDVLDSALINTEVQKPIS(p)ELNSPGKR</t>
  </si>
  <si>
    <t>LSDDDVLDSALINTEVQKPIS(0.7)ELNS(0.3)PGKR</t>
  </si>
  <si>
    <t>CRZ1_416</t>
  </si>
  <si>
    <t>SSQTSNNS(p)FTSR</t>
  </si>
  <si>
    <t>SSQTSNNS(0.973)FT(0.016)S(0.011)R</t>
  </si>
  <si>
    <t>SKY1_503</t>
  </si>
  <si>
    <t>HEEQLADS(p)LSTF</t>
  </si>
  <si>
    <t>HEEQLADS(0.968)LS(0.028)T(0.003)F</t>
  </si>
  <si>
    <t>IDH2_117</t>
  </si>
  <si>
    <t>SLNLT(p)LR</t>
  </si>
  <si>
    <t>SLNLT(1)LR</t>
  </si>
  <si>
    <t>DDC1_417</t>
  </si>
  <si>
    <t>ESCESPLKS(p)K</t>
  </si>
  <si>
    <t>ES(0.8)CES(0.2)PLKS(1)K</t>
  </si>
  <si>
    <t>STV1_172</t>
  </si>
  <si>
    <t>FIEVNPGIAGRAT(p)NPEIEQEER</t>
  </si>
  <si>
    <t>FIEVNPGIAGRAT(1)NPEIEQEER</t>
  </si>
  <si>
    <t>UBP5_574</t>
  </si>
  <si>
    <t>QLS(p)DEEER</t>
  </si>
  <si>
    <t>QLS(1)DEEER</t>
  </si>
  <si>
    <t>SLI15_268</t>
  </si>
  <si>
    <t>TVKES(p)PIAFK</t>
  </si>
  <si>
    <t>TVKES(1)PIAFK</t>
  </si>
  <si>
    <t>YOL036W_535</t>
  </si>
  <si>
    <t>ILS(p)DSNNSK</t>
  </si>
  <si>
    <t>ILS(0.877)DS(0.121)NNS(0.002)K</t>
  </si>
  <si>
    <t>TPM2_10</t>
  </si>
  <si>
    <t>MEKIKEKLNS(p)L</t>
  </si>
  <si>
    <t>MEKIKEKLNS(1)L</t>
  </si>
  <si>
    <t>SSK2_241</t>
  </si>
  <si>
    <t>SVGHHGGS(p)TTSLR</t>
  </si>
  <si>
    <t>SVGHHGGS(0.966)T(0.03)T(0.004)S(0.001)LR</t>
  </si>
  <si>
    <t>EFG1_199</t>
  </si>
  <si>
    <t>KLDEDSIGLTLS(p)PDKDHEDGSQVSPTQDR</t>
  </si>
  <si>
    <t>KLDEDSIGLT(0.003)LS(0.997)PDKDHEDGSQVSPTQDR</t>
  </si>
  <si>
    <t>YRO2_299</t>
  </si>
  <si>
    <t>SSDS(p)DSSIKEK</t>
  </si>
  <si>
    <t>SSDS(0.932)DS(0.063)S(0.005)IKEK</t>
  </si>
  <si>
    <t>CSR2_158</t>
  </si>
  <si>
    <t>QISS(p)NNDIVR</t>
  </si>
  <si>
    <t>QIS(0.146)S(0.854)NNDIVR</t>
  </si>
  <si>
    <t>NCL1_667</t>
  </si>
  <si>
    <t>EKEKETTES(p)PAETTTGTSTEAPSAAN</t>
  </si>
  <si>
    <t>EKEKET(0.117)T(0.883)ES(1)PAETTTGTSTEAPSAAN</t>
  </si>
  <si>
    <t>GSP1_26;GSP2_27</t>
  </si>
  <si>
    <t>LVLVGDGGTGKT(p)TFVK</t>
  </si>
  <si>
    <t>LVLVGDGGT(0.021)GKT(0.851)T(0.128)FVK</t>
  </si>
  <si>
    <t>PFK1_895</t>
  </si>
  <si>
    <t>KNEAS(p)PNTDAK</t>
  </si>
  <si>
    <t>KNEAS(1)PNTDAK</t>
  </si>
  <si>
    <t>GSM1_171</t>
  </si>
  <si>
    <t>KS(p)TLNLK</t>
  </si>
  <si>
    <t>KS(0.997)T(0.003)LNLK</t>
  </si>
  <si>
    <t>GLT1_1050</t>
  </si>
  <si>
    <t>HSTPNVGLIS(p)PPPHHDIYSIEDLK</t>
  </si>
  <si>
    <t>HSTPNVGLIS(0.998)PPPHHDIY(0.001)S(0.001)IEDLK</t>
  </si>
  <si>
    <t>SMY1_622</t>
  </si>
  <si>
    <t>KVSSSSIATT(p)GSQESFVAR</t>
  </si>
  <si>
    <t>KVSSSSIAT(0.007)T(0.825)GS(0.154)QES(0.014)FVAR</t>
  </si>
  <si>
    <t>CAF130_1054</t>
  </si>
  <si>
    <t>LLNLFPS(p)K</t>
  </si>
  <si>
    <t>LLNLFPS(1)K</t>
  </si>
  <si>
    <t>AIM21_623</t>
  </si>
  <si>
    <t>AISEES(p)LSPSEAIANR</t>
  </si>
  <si>
    <t>AISEES(0.826)LS(0.173)PS(0.002)EAIANR</t>
  </si>
  <si>
    <t>LEO1_34</t>
  </si>
  <si>
    <t>EQISNNVGVTTNSTSNEETSRS(p)QDDNVK</t>
  </si>
  <si>
    <t>EQISNNVGVTTNSTSNEET(0.001)S(0.003)RS(0.997)QDDNVK</t>
  </si>
  <si>
    <t>SEC16_1570</t>
  </si>
  <si>
    <t>STAYTPQFGQNHS(p)VPMEK</t>
  </si>
  <si>
    <t>S(0.001)T(0.001)AY(0.016)T(0.18)PQFGQNHS(0.803)VPMEK</t>
  </si>
  <si>
    <t>SAM37_194</t>
  </si>
  <si>
    <t>AMESAS(p)QLAQSK</t>
  </si>
  <si>
    <t>AMES(0.038)AS(0.962)QLAQSK</t>
  </si>
  <si>
    <t>MYO1_1193</t>
  </si>
  <si>
    <t>LSQEIS(p)LNQYLNKR</t>
  </si>
  <si>
    <t>LS(0.198)QEIS(0.802)LNQYLNKR</t>
  </si>
  <si>
    <t>RAD16_76</t>
  </si>
  <si>
    <t>SPDDDDKDFIIDLT(p)GSDKER</t>
  </si>
  <si>
    <t>SPDDDDKDFIIDLT(1)GS(1)DKER</t>
  </si>
  <si>
    <t>SCD5_564</t>
  </si>
  <si>
    <t>IEPSNIS(p)PQHTYSNNVR</t>
  </si>
  <si>
    <t>IEPSNIS(1)PQHTYSNNVR</t>
  </si>
  <si>
    <t>UTP18_334</t>
  </si>
  <si>
    <t>YMHSWDLSLENLTHS(p)QTAK</t>
  </si>
  <si>
    <t>YMHSWDLSLENLT(0.117)HS(0.766)QT(0.117)AK</t>
  </si>
  <si>
    <t>PRE6_31</t>
  </si>
  <si>
    <t>RGT(p)CAVGVK</t>
  </si>
  <si>
    <t>RGT(1)CAVGVK</t>
  </si>
  <si>
    <t>SRL2_139</t>
  </si>
  <si>
    <t>HVGAPTDLGGNS(p)NDEAETRQL</t>
  </si>
  <si>
    <t>HVGAPTDLGGNS(1)NDEAETRQL</t>
  </si>
  <si>
    <t>ENO1_140;ENO2_140</t>
  </si>
  <si>
    <t>SKS(p)KTSPY</t>
  </si>
  <si>
    <t>S(0.003)KS(0.732)KT(0.233)S(0.032)PY</t>
  </si>
  <si>
    <t>USO1_1554</t>
  </si>
  <si>
    <t>NLQHEKS(p)DLISR</t>
  </si>
  <si>
    <t>NLQHEKS(1)DLISR</t>
  </si>
  <si>
    <t>POL32_284</t>
  </si>
  <si>
    <t>DVPKIQQTKPSETEHSKEPKS(p)EEEPSSF</t>
  </si>
  <si>
    <t>DVPKIQQT(0.001)KPS(0.069)ET(0.069)EHS(0.069)KEPKS(0.79)EEEPS(0.001)SF</t>
  </si>
  <si>
    <t>QDR2_7</t>
  </si>
  <si>
    <t>AGATSS(p)IIR</t>
  </si>
  <si>
    <t>AGATS(0.009)S(0.991)IIR</t>
  </si>
  <si>
    <t>YGR130C_286</t>
  </si>
  <si>
    <t>TTDQSGGSKS(p)GVVPTDEQKEEK</t>
  </si>
  <si>
    <t>T(0.001)T(0.001)DQS(0.376)GGS(0.811)KS(0.811)GVVPTDEQKEEK</t>
  </si>
  <si>
    <t>SGT1_312</t>
  </si>
  <si>
    <t>ERLS(p)YPSSSK</t>
  </si>
  <si>
    <t>ERLS(1)YPSSSK</t>
  </si>
  <si>
    <t>SSK1_195</t>
  </si>
  <si>
    <t>FASVS(p)PYPK</t>
  </si>
  <si>
    <t>FASVS(1)PYPK</t>
  </si>
  <si>
    <t>TNA1_45</t>
  </si>
  <si>
    <t>QEDEGHDAS(p)L</t>
  </si>
  <si>
    <t>QEDEGHDAS(1)L</t>
  </si>
  <si>
    <t>SGS1_482</t>
  </si>
  <si>
    <t>STITLS(p)QNK</t>
  </si>
  <si>
    <t>STITLS(1)QNK</t>
  </si>
  <si>
    <t>CTF18_691</t>
  </si>
  <si>
    <t>NQYGLLKQT(p)QELEETQK</t>
  </si>
  <si>
    <t>NQYGLLKQT(1)QELEETQK</t>
  </si>
  <si>
    <t>ASK1_29</t>
  </si>
  <si>
    <t>IDSNLS(p)FCFHK</t>
  </si>
  <si>
    <t>IDSNLS(1)FCFHK</t>
  </si>
  <si>
    <t>TEF4_114</t>
  </si>
  <si>
    <t>WASLANSDVMSNIARPFLS(p)FK</t>
  </si>
  <si>
    <t>YPK1_343;YPK2_340</t>
  </si>
  <si>
    <t>NKPLS(p)IDDFDLLK</t>
  </si>
  <si>
    <t>NKPLS(1)IDDFDLLK</t>
  </si>
  <si>
    <t>AVO1_431</t>
  </si>
  <si>
    <t>DSKDSRS(p)NSNEFNAQNR</t>
  </si>
  <si>
    <t>DS(0.003)KDS(0.94)RS(0.835)NS(0.223)NEFNAQNR</t>
  </si>
  <si>
    <t>SQS1_343</t>
  </si>
  <si>
    <t>ADNNLLPS(p)PSPQLTEDIK</t>
  </si>
  <si>
    <t>ADNNLLPS(0.988)PS(0.012)PQLTEDIK</t>
  </si>
  <si>
    <t>MOT2_360</t>
  </si>
  <si>
    <t>AQLHHDSHTNAGTPVLTPAPVPAGSNPWGVTQSATPVTSINLS(p)K</t>
  </si>
  <si>
    <t>AQLHHDSHTNAGTPVLTPAPVPAGSNPWGVTQSATPVTS(0.002)INLS(0.997)K</t>
  </si>
  <si>
    <t>EDE1_249</t>
  </si>
  <si>
    <t>TTPLSANSTGVSS(p)LTR</t>
  </si>
  <si>
    <t>TTPLSANSTGVS(0.107)S(0.837)LT(0.057)R</t>
  </si>
  <si>
    <t>ESF2_85</t>
  </si>
  <si>
    <t>EVEEQAS(p)STTSLDLK</t>
  </si>
  <si>
    <t>EVEEQAS(0.759)S(0.19)T(0.041)T(0.009)S(0.002)LDLK</t>
  </si>
  <si>
    <t>YER079W_39</t>
  </si>
  <si>
    <t>S(p)MSPSNIASGEDR</t>
  </si>
  <si>
    <t>S(1)MS(1)PSNIASGEDR</t>
  </si>
  <si>
    <t>DOT6_553</t>
  </si>
  <si>
    <t>TVFSSS(p)SSNISSK</t>
  </si>
  <si>
    <t>TVFSS(0.001)S(0.924)S(0.065)S(0.009)NISSK</t>
  </si>
  <si>
    <t>SEC21_631</t>
  </si>
  <si>
    <t>NQKS(p)ETTLDTTPEAESVPEKRADANSF</t>
  </si>
  <si>
    <t>NQKS(0.98)ET(0.019)T(0.001)LDTTPEAESVPEKRADANSF</t>
  </si>
  <si>
    <t>ISW1_792</t>
  </si>
  <si>
    <t>SST(p)PSHPR</t>
  </si>
  <si>
    <t>SST(1)PSHPR</t>
  </si>
  <si>
    <t>RPL1A_136;RPL1B_136</t>
  </si>
  <si>
    <t>AGKFPT(p)PVSHNDDLYGK</t>
  </si>
  <si>
    <t>AGKFPT(0.99)PVS(0.01)HNDDLYGK</t>
  </si>
  <si>
    <t>YTA6_278</t>
  </si>
  <si>
    <t>S(p)LDVVRTSGER</t>
  </si>
  <si>
    <t>S(1)LDVVRT(0.086)S(0.914)GER</t>
  </si>
  <si>
    <t>ALA1_943</t>
  </si>
  <si>
    <t>KVSS(p)IIGGK</t>
  </si>
  <si>
    <t>KVS(0.157)S(0.843)IIGGK</t>
  </si>
  <si>
    <t>FUN30_455</t>
  </si>
  <si>
    <t>AVVEGFDETSAEPT(p)PAPAPAPVER</t>
  </si>
  <si>
    <t>AVVEGFDET(0.509)S(0.509)AEPT(0.982)PAPAPAPVER</t>
  </si>
  <si>
    <t>SNT1_297</t>
  </si>
  <si>
    <t>VET(p)PSKDETK</t>
  </si>
  <si>
    <t>VET(0.995)PS(0.005)KDETK</t>
  </si>
  <si>
    <t>APL6_709</t>
  </si>
  <si>
    <t>SFT(p)SSSNAK</t>
  </si>
  <si>
    <t>S(0.136)FT(0.853)S(0.009)S(0.002)SNAK</t>
  </si>
  <si>
    <t>ESS1_107</t>
  </si>
  <si>
    <t>LDDDSKT(p)NSFEALAK</t>
  </si>
  <si>
    <t>LDDDS(0.008)KT(0.943)NS(0.049)FEALAK</t>
  </si>
  <si>
    <t>SPT16_235</t>
  </si>
  <si>
    <t>QLS(p)PDLSALCPPNYK</t>
  </si>
  <si>
    <t>QLS(1)PDLSALCPPNYK</t>
  </si>
  <si>
    <t>ATG19_239</t>
  </si>
  <si>
    <t>LSQECDSKT(p)EIASDHSK</t>
  </si>
  <si>
    <t>LSQECDS(0.018)KT(0.982)EIASDHSK</t>
  </si>
  <si>
    <t>YMR090W_31</t>
  </si>
  <si>
    <t>ANDSFST(p)PLAIVR</t>
  </si>
  <si>
    <t>ANDSFS(0.158)T(0.842)PLAIVR</t>
  </si>
  <si>
    <t>DNF1_1495</t>
  </si>
  <si>
    <t>QETWMT(p)SPK</t>
  </si>
  <si>
    <t>QETWMT(0.715)S(0.285)PK</t>
  </si>
  <si>
    <t>TAF2_268</t>
  </si>
  <si>
    <t>EKEDT(p)PEHDEEEEGKPAR</t>
  </si>
  <si>
    <t>EKEDT(1)PEHDEEEEGKPAR</t>
  </si>
  <si>
    <t>SPA2_820</t>
  </si>
  <si>
    <t>DLHESPES(p)VKIESPESIKEITSSEM</t>
  </si>
  <si>
    <t>DLHES(0.102)PES(0.898)VKIESPESIKEITSSEM</t>
  </si>
  <si>
    <t>DAK1_106</t>
  </si>
  <si>
    <t>NYT(p)GDVLHFGLSAER</t>
  </si>
  <si>
    <t>NY(0.023)T(0.977)GDVLHFGLSAER</t>
  </si>
  <si>
    <t>EDE1_1161</t>
  </si>
  <si>
    <t>TLQTPYNAQPTS(p)SLEIHTEQVIK</t>
  </si>
  <si>
    <t>TLQTPYNAQPT(0.011)S(0.779)S(0.21)LEIHTEQVIK</t>
  </si>
  <si>
    <t>RPT3_124</t>
  </si>
  <si>
    <t>ILS(p)TLDR</t>
  </si>
  <si>
    <t>ILS(0.768)T(0.232)LDR</t>
  </si>
  <si>
    <t>ESC1_1364</t>
  </si>
  <si>
    <t>DLTFEKS(p)VNEK</t>
  </si>
  <si>
    <t>DLTFEKS(1)VNEK</t>
  </si>
  <si>
    <t>PAB1_119</t>
  </si>
  <si>
    <t>IMWSQRDPS(p)LR</t>
  </si>
  <si>
    <t>IMWSQRDPS(1)LR</t>
  </si>
  <si>
    <t>PHO13_193</t>
  </si>
  <si>
    <t>DSVHFVGT(p)NVDSTFPQK</t>
  </si>
  <si>
    <t>DSVHFVGT(0.948)NVDS(0.028)T(0.024)FPQK</t>
  </si>
  <si>
    <t>APE2_382</t>
  </si>
  <si>
    <t>VVDLLLDKDNS(p)TLDR</t>
  </si>
  <si>
    <t>VVDLLLDKDNS(0.84)T(0.16)LDR</t>
  </si>
  <si>
    <t>SSA1_501;SSA2_501;SSA3_502;SSA4_502</t>
  </si>
  <si>
    <t>ITIT(p)NDKGR</t>
  </si>
  <si>
    <t>IT(0.001)IT(0.999)NDKGR</t>
  </si>
  <si>
    <t>TFC4_393</t>
  </si>
  <si>
    <t>RES(p)QTFWDHVPDDSEFDNRR</t>
  </si>
  <si>
    <t>RES(0.985)QT(0.015)FWDHVPDDSEFDNRR</t>
  </si>
  <si>
    <t>RTK1_178</t>
  </si>
  <si>
    <t>S(p)DTPSSNLSYQAHMHPVEILQK</t>
  </si>
  <si>
    <t>S(0.94)DT(0.06)PSSNLSYQAHMHPVEILQK</t>
  </si>
  <si>
    <t>CDC24_450</t>
  </si>
  <si>
    <t>S(p)INENQRR</t>
  </si>
  <si>
    <t>S(1)INENQRR</t>
  </si>
  <si>
    <t>YMR295C_11</t>
  </si>
  <si>
    <t>SSIS(p)NTSDHDGANR</t>
  </si>
  <si>
    <t>SSIS(1)NTSDHDGANR</t>
  </si>
  <si>
    <t>RPS0A_93;RPS0B_93</t>
  </si>
  <si>
    <t>FAAHT(p)GATPIAGR</t>
  </si>
  <si>
    <t>FAAHT(0.761)GAT(0.239)PIAGR</t>
  </si>
  <si>
    <t>RKR1_1223</t>
  </si>
  <si>
    <t>QTGS(p)DVDGSASDNDVNSK</t>
  </si>
  <si>
    <t>QT(0.01)GS(0.99)DVDGSASDNDVNSK</t>
  </si>
  <si>
    <t>LRE1_371</t>
  </si>
  <si>
    <t>S(p)GSPISHMQHR</t>
  </si>
  <si>
    <t>BIT61_100</t>
  </si>
  <si>
    <t>VSVASNHS(p)LR</t>
  </si>
  <si>
    <t>VSVASNHS(1)LR</t>
  </si>
  <si>
    <t>MAC1_141</t>
  </si>
  <si>
    <t>APATGT(p)ISPDSTK</t>
  </si>
  <si>
    <t>APATGT(0.761)IS(0.234)PDS(0.004)T(0.001)K</t>
  </si>
  <si>
    <t>SNX3_10</t>
  </si>
  <si>
    <t>KSFGS(p)TEKSLL</t>
  </si>
  <si>
    <t>KS(0.005)FGS(0.777)T(0.218)EKSLL</t>
  </si>
  <si>
    <t>BOI2_591</t>
  </si>
  <si>
    <t>ADGS(p)TIASISNDKL</t>
  </si>
  <si>
    <t>ADGS(0.983)T(0.017)IAS(0.968)IS(0.032)NDKL</t>
  </si>
  <si>
    <t>RNR2_24</t>
  </si>
  <si>
    <t>DSKS(p)NLNK</t>
  </si>
  <si>
    <t>DSKS(1)NLNK</t>
  </si>
  <si>
    <t>AIF1</t>
  </si>
  <si>
    <t>AIF1_218</t>
  </si>
  <si>
    <t>P52923</t>
  </si>
  <si>
    <t>YNR074C</t>
  </si>
  <si>
    <t>DTS(p)PKRIF</t>
  </si>
  <si>
    <t>DT(0.005)S(0.995)PKRIF</t>
  </si>
  <si>
    <t>GIC2_350</t>
  </si>
  <si>
    <t>NSIATPS(p)PQSK</t>
  </si>
  <si>
    <t>NSIAT(0.025)PS(0.711)PQS(0.263)K</t>
  </si>
  <si>
    <t>KCS1_183</t>
  </si>
  <si>
    <t>QQSHQPQVLHHQTSLKPIQNVDEGCIS(p)PK</t>
  </si>
  <si>
    <t>QQSHQPQVLHHQTSLKPIQNVDEGCIS(1)PK</t>
  </si>
  <si>
    <t>NOP13_107</t>
  </si>
  <si>
    <t>SGASEKDAQGEESTINTPT(p)GDESGEVVK</t>
  </si>
  <si>
    <t>SGASEKDAQGEESTINT(0.104)PT(0.894)GDES(0.003)GEVVK</t>
  </si>
  <si>
    <t>RPL5_28</t>
  </si>
  <si>
    <t>EGKT(p)DYYQR</t>
  </si>
  <si>
    <t>EGKT(1)DYYQR</t>
  </si>
  <si>
    <t>AIM13_138</t>
  </si>
  <si>
    <t>KTDNGSIS(p)IK</t>
  </si>
  <si>
    <t>KTDNGS(0.001)IS(0.999)IK</t>
  </si>
  <si>
    <t>YOX1_58</t>
  </si>
  <si>
    <t>S(p)VESALR</t>
  </si>
  <si>
    <t>S(1)VESALR</t>
  </si>
  <si>
    <t>FAS2_565</t>
  </si>
  <si>
    <t>AISAQADKQDISS(p)STR</t>
  </si>
  <si>
    <t>AISAQADKQDIS(0.028)S(0.829)S(0.116)T(0.028)R</t>
  </si>
  <si>
    <t>EAP1_281</t>
  </si>
  <si>
    <t>GPS(p)SITDFLNLK</t>
  </si>
  <si>
    <t>GPS(0.999)S(0.001)ITDFLNLK</t>
  </si>
  <si>
    <t>RSC2_663</t>
  </si>
  <si>
    <t>YNRSSMS(p)LENQNAIGQQQIPLSR</t>
  </si>
  <si>
    <t>Y(0.003)NRS(0.05)S(0.061)MS(0.886)LENQNAIGQQQIPLSR</t>
  </si>
  <si>
    <t>SSO1_74</t>
  </si>
  <si>
    <t>LLTEVNEEQAS(p)HLR</t>
  </si>
  <si>
    <t>LLTEVNEEQAS(1)HLR</t>
  </si>
  <si>
    <t>MRS1</t>
  </si>
  <si>
    <t>MRS1_153</t>
  </si>
  <si>
    <t>P07266</t>
  </si>
  <si>
    <t>YIR021W</t>
  </si>
  <si>
    <t>ERS(p)DLVDFNCK</t>
  </si>
  <si>
    <t>ERS(1)DLVDFNCK</t>
  </si>
  <si>
    <t>SLA1_340</t>
  </si>
  <si>
    <t>GAS(p)RDPGLR</t>
  </si>
  <si>
    <t>GAS(1)RDPGLR</t>
  </si>
  <si>
    <t>DSF2_323</t>
  </si>
  <si>
    <t>LTKS(p)DTTPIKPSPK</t>
  </si>
  <si>
    <t>LTKS(0.993)DT(0.007)TPIKPSPK</t>
  </si>
  <si>
    <t>SEC4_87</t>
  </si>
  <si>
    <t>TITT(p)AYYR</t>
  </si>
  <si>
    <t>TIT(0.149)T(0.85)AYYR</t>
  </si>
  <si>
    <t>GCD11_258</t>
  </si>
  <si>
    <t>VDLMREES(p)ALEHQK</t>
  </si>
  <si>
    <t>VDLMREES(1)ALEHQK</t>
  </si>
  <si>
    <t>GPB1_94</t>
  </si>
  <si>
    <t>QGSVIS(p)SSDSSTGFTER</t>
  </si>
  <si>
    <t>QGSVIS(1)SSDSSTGFTER</t>
  </si>
  <si>
    <t>TGS1_285</t>
  </si>
  <si>
    <t>ESSEKEELS(p)SENEELSKR</t>
  </si>
  <si>
    <t>ESS(0.002)EKEELS(0.999)S(0.999)ENEELSKR</t>
  </si>
  <si>
    <t>ESC2_126</t>
  </si>
  <si>
    <t>ESVVEINSS(p)ESDLDEDKNFPR</t>
  </si>
  <si>
    <t>IRC5_185</t>
  </si>
  <si>
    <t>S(p)ITDFFKK</t>
  </si>
  <si>
    <t>S(0.989)IT(0.011)DFFKK</t>
  </si>
  <si>
    <t>SLX8_50</t>
  </si>
  <si>
    <t>HDS(p)PEAVVEIIGER</t>
  </si>
  <si>
    <t>HDS(1)PEAVVEIIGER</t>
  </si>
  <si>
    <t>RTC1_600</t>
  </si>
  <si>
    <t>GFSHT(p)GLTSFTPERPPTLK</t>
  </si>
  <si>
    <t>GFS(0.186)HT(0.793)GLT(0.015)S(0.006)FTPERPPTLK</t>
  </si>
  <si>
    <t>STB3_336</t>
  </si>
  <si>
    <t>LTAT(p)SEPTSR</t>
  </si>
  <si>
    <t>LTAT(0.971)S(0.029)EPTSR</t>
  </si>
  <si>
    <t>CDC34_292</t>
  </si>
  <si>
    <t>AEDESEDVEDVERVS(p)K</t>
  </si>
  <si>
    <t>AEDESEDVEDVERVS(1)K</t>
  </si>
  <si>
    <t>MFB1_205</t>
  </si>
  <si>
    <t>NTT(p)FEEDLVK</t>
  </si>
  <si>
    <t>NT(0.001)T(0.999)FEEDLVK</t>
  </si>
  <si>
    <t>BUD22_113</t>
  </si>
  <si>
    <t>NKS(p)PSIDIEK</t>
  </si>
  <si>
    <t>NKS(1)PSIDIEK</t>
  </si>
  <si>
    <t>EAF3_203</t>
  </si>
  <si>
    <t>SSS(p)LSPNMLHHIAGYPTPK</t>
  </si>
  <si>
    <t>S(0.047)S(0.047)S(0.906)LSPNMLHHIAGYPTPK</t>
  </si>
  <si>
    <t>BUD4_1142</t>
  </si>
  <si>
    <t>KGKAETSSASS(p)ERDSY</t>
  </si>
  <si>
    <t>KGKAETSS(0.02)AS(0.028)S(0.952)ERDSY</t>
  </si>
  <si>
    <t>RPS6A_232;RPS6B_232</t>
  </si>
  <si>
    <t>RAS(p)SLKA</t>
  </si>
  <si>
    <t>CCR4_282</t>
  </si>
  <si>
    <t>KQQPTGDSTPSGTATNSAVST(p)PLTPK</t>
  </si>
  <si>
    <t>KQQPTGDSTPSGTATNS(1)AVS(0.021)T(0.953)PLT(0.026)PK</t>
  </si>
  <si>
    <t>GBP2_207</t>
  </si>
  <si>
    <t>QDNPPPEAAKEFS(p)KK</t>
  </si>
  <si>
    <t>QDNPPPEAAKEFS(1)KK</t>
  </si>
  <si>
    <t>SLI15_427</t>
  </si>
  <si>
    <t>TGSRPHSIS(p)PTK</t>
  </si>
  <si>
    <t>T(0.007)GS(0.372)RPHS(0.653)IS(0.949)PT(0.019)K</t>
  </si>
  <si>
    <t>TMT1_84</t>
  </si>
  <si>
    <t>TAEVIKEGS(p)PDTYK</t>
  </si>
  <si>
    <t>TAEVIKEGS(1)PDTYK</t>
  </si>
  <si>
    <t>MGA2_844</t>
  </si>
  <si>
    <t>FTDSVET(p)DSNYSISR</t>
  </si>
  <si>
    <t>FTDSVET(0.971)DS(0.029)NYSISR</t>
  </si>
  <si>
    <t>SCP1_2</t>
  </si>
  <si>
    <t>S(p)YDKKADVTSLDEDLR</t>
  </si>
  <si>
    <t>S(1)YDKKADVTSLDEDLR</t>
  </si>
  <si>
    <t>YLL032C_762</t>
  </si>
  <si>
    <t>TTIDNTSQSGAS(p)PQR</t>
  </si>
  <si>
    <t>TTIDNTSQSGAS(1)PQR</t>
  </si>
  <si>
    <t>020817_EVvsDNA2aad_A_H9</t>
  </si>
  <si>
    <t>EFT1_579</t>
  </si>
  <si>
    <t>ETVESESSQTALSKS(p)PNKHNR</t>
  </si>
  <si>
    <t>ETVESESSQTALS(0.005)KS(0.995)PNKHNR</t>
  </si>
  <si>
    <t>TY1B-H_1048;TY1B-MR1_1010</t>
  </si>
  <si>
    <t>SSTPQIS(p)DIESTGSGGMHR</t>
  </si>
  <si>
    <t>S(0.002)S(0.002)T(0.002)PQIS(0.976)DIES(0.014)T(0.002)GSGGMHR</t>
  </si>
  <si>
    <t>TDH2_302</t>
  </si>
  <si>
    <t>ABF2_101</t>
  </si>
  <si>
    <t>LYS(p)EYQK</t>
  </si>
  <si>
    <t>LY(0.001)S(0.998)EY(0.001)QK</t>
  </si>
  <si>
    <t>VNX1_118</t>
  </si>
  <si>
    <t>SHSVPDLNTAT(p)PSSPKR</t>
  </si>
  <si>
    <t>SHSVPDLNT(0.011)AT(0.986)PS(0.627)S(0.375)PKR</t>
  </si>
  <si>
    <t>CBF5_473</t>
  </si>
  <si>
    <t>SEDGDS(p)EEKK</t>
  </si>
  <si>
    <t>SEDGDS(1)EEKK</t>
  </si>
  <si>
    <t>SPT14</t>
  </si>
  <si>
    <t>SPT14_353</t>
  </si>
  <si>
    <t>P32363</t>
  </si>
  <si>
    <t>YPL175W</t>
  </si>
  <si>
    <t>ALDTSS(p)FHDSVSK</t>
  </si>
  <si>
    <t>ALDT(0.073)S(0.161)S(0.702)FHDS(0.054)VS(0.01)K</t>
  </si>
  <si>
    <t>VID30_277</t>
  </si>
  <si>
    <t>NSGLQYYPPDQS(p)PSSSFSSPR</t>
  </si>
  <si>
    <t>NSGLQYYPPDQS(0.982)PS(0.01)S(0.002)S(0.004)FS(0.002)SPR</t>
  </si>
  <si>
    <t>LTE1_548</t>
  </si>
  <si>
    <t>QLQNNESNMQPSPS(p)YDALQR</t>
  </si>
  <si>
    <t>QLQNNESNMQPS(0.034)PS(0.945)Y(0.021)DALQR</t>
  </si>
  <si>
    <t>VBA4_205</t>
  </si>
  <si>
    <t>HIVAPSPEVPVS(p)GDEITSY</t>
  </si>
  <si>
    <t>HIVAPSPEVPVS(1)GDEITSY</t>
  </si>
  <si>
    <t>NSP1_290</t>
  </si>
  <si>
    <t>TTNTTPSFSFGAKS(p)DENK</t>
  </si>
  <si>
    <t>TTNTTPSFSFGAKS(1)DENK</t>
  </si>
  <si>
    <t>PDR5_837</t>
  </si>
  <si>
    <t>NANDPENVGERS(p)DLSSDRK</t>
  </si>
  <si>
    <t>NANDPENVGERS(0.999)DLS(0.001)SDRK</t>
  </si>
  <si>
    <t>UFD1_250</t>
  </si>
  <si>
    <t>IDYAGIANS(p)SR</t>
  </si>
  <si>
    <t>IDYAGIANS(0.71)S(0.29)R</t>
  </si>
  <si>
    <t>SAC7_70</t>
  </si>
  <si>
    <t>RPPLSSRPYS(p)YNTPTK</t>
  </si>
  <si>
    <t>RPPLS(0.004)S(0.004)RPYS(0.989)YNT(0.004)PTK</t>
  </si>
  <si>
    <t>SPO14_286</t>
  </si>
  <si>
    <t>GNNNNNTGENSDRRPS(p)IPR</t>
  </si>
  <si>
    <t>GNNNNNT(0.002)GENS(0.005)DRRPS(0.994)IPR</t>
  </si>
  <si>
    <t>UGA1_21</t>
  </si>
  <si>
    <t>TES(p)IPGPESQK</t>
  </si>
  <si>
    <t>TES(1)IPGPESQK</t>
  </si>
  <si>
    <t>TDP1_46</t>
  </si>
  <si>
    <t>YSAEMENMAPVNSNNDS(p)DDCVIVSESK</t>
  </si>
  <si>
    <t>YSAEMENMAPVNSNNDS(1)DDCVIVSESK</t>
  </si>
  <si>
    <t>ABF1_207</t>
  </si>
  <si>
    <t>GLDDES(p)GPTHGNDSGNHR</t>
  </si>
  <si>
    <t>GLDDES(0.995)GPT(0.005)HGNDSGNHR</t>
  </si>
  <si>
    <t>EAF7_143</t>
  </si>
  <si>
    <t>KS(p)PNSNEEYPR</t>
  </si>
  <si>
    <t>KS(1)PNSNEEYPR</t>
  </si>
  <si>
    <t>NRM1_174</t>
  </si>
  <si>
    <t>TPSS(p)ICSHDNTSSFTSFR</t>
  </si>
  <si>
    <t>TPS(0.116)S(0.752)ICS(0.132)HDNTSSFTSFR</t>
  </si>
  <si>
    <t>GCV2</t>
  </si>
  <si>
    <t>GCV2_50</t>
  </si>
  <si>
    <t>P49095</t>
  </si>
  <si>
    <t>YMR189W</t>
  </si>
  <si>
    <t>TAATDITSTQYS(p)R</t>
  </si>
  <si>
    <t>TAATDITS(0.001)T(0.007)QYS(0.992)R</t>
  </si>
  <si>
    <t>YLR271W_28</t>
  </si>
  <si>
    <t>RDS(p)TNDETAR</t>
  </si>
  <si>
    <t>RDS(0.984)T(0.016)NDETAR</t>
  </si>
  <si>
    <t>CLC1_112</t>
  </si>
  <si>
    <t>EGANQSTES(p)VKEDRSEVVDQW</t>
  </si>
  <si>
    <t>EGANQS(0.09)T(0.09)ES(0.818)VKEDRS(0.001)EVVDQW</t>
  </si>
  <si>
    <t>SYT1_150</t>
  </si>
  <si>
    <t>VTLTSSGS(p)DNVKR</t>
  </si>
  <si>
    <t>VTLTS(0.008)S(0.03)GS(0.962)DNVKR</t>
  </si>
  <si>
    <t>GDS1_368</t>
  </si>
  <si>
    <t>KGS(p)SASLSTFASSK</t>
  </si>
  <si>
    <t>KGS(1)SASLSTFASSK</t>
  </si>
  <si>
    <t>CDC19_404</t>
  </si>
  <si>
    <t>AIIVLSTS(p)GTTPR</t>
  </si>
  <si>
    <t>AIIVLS(0.002)T(0.126)S(0.724)GT(0.126)T(0.022)PR</t>
  </si>
  <si>
    <t>NPR3_335</t>
  </si>
  <si>
    <t>NSSLNDTPGQS(p)PHHYHHR</t>
  </si>
  <si>
    <t>NSSLNDT(0.004)PGQS(0.996)PHHYHHR</t>
  </si>
  <si>
    <t>GIC2_282</t>
  </si>
  <si>
    <t>YTNSTDSSES(p)SLDFLK</t>
  </si>
  <si>
    <t>YTNSTDSSES(0.816)S(0.184)LDFLK</t>
  </si>
  <si>
    <t>YEL047C_77</t>
  </si>
  <si>
    <t>LFEDDTIKS(p)AK</t>
  </si>
  <si>
    <t>LFEDDTIKS(1)AK</t>
  </si>
  <si>
    <t>YCR076C</t>
  </si>
  <si>
    <t>YCR076C_42</t>
  </si>
  <si>
    <t>P25659</t>
  </si>
  <si>
    <t>IKDS(p)PSEK</t>
  </si>
  <si>
    <t>IKDS(1)PSEK</t>
  </si>
  <si>
    <t>TSR3_217</t>
  </si>
  <si>
    <t>LEKET(p)QER</t>
  </si>
  <si>
    <t>LEKET(1)QER</t>
  </si>
  <si>
    <t>RPS24A_2;RPS24B_2</t>
  </si>
  <si>
    <t>S(p)DAVTIR</t>
  </si>
  <si>
    <t>S(1)DAVTIR</t>
  </si>
  <si>
    <t>PLM2_182</t>
  </si>
  <si>
    <t>LVAEEPLTSQNT(p)K</t>
  </si>
  <si>
    <t>LVAEEPLT(0.013)S(0.216)QNT(0.77)K</t>
  </si>
  <si>
    <t>SYP1_862</t>
  </si>
  <si>
    <t>TLT(p)TGNYHGLA</t>
  </si>
  <si>
    <t>TLT(0.996)T(0.004)GNYHGLA</t>
  </si>
  <si>
    <t>SUM1_697</t>
  </si>
  <si>
    <t>T(p)PGDEETTTFVPLENSQPSDTIR</t>
  </si>
  <si>
    <t>T(1)PGDEETTTFVPLENSQPSDTIR</t>
  </si>
  <si>
    <t>TIM9_6</t>
  </si>
  <si>
    <t>MDALNS(p)KEQQEFQK</t>
  </si>
  <si>
    <t>MDALNS(1)KEQQEFQK</t>
  </si>
  <si>
    <t>POL12_185</t>
  </si>
  <si>
    <t>TPGSSTFQT(p)PTTNTPTTSR</t>
  </si>
  <si>
    <t>TPGSS(0.001)T(0.001)FQT(0.998)PTTNTPTTSR</t>
  </si>
  <si>
    <t>RPC53_270</t>
  </si>
  <si>
    <t>LADLGLEKEFQS(p)VDGK</t>
  </si>
  <si>
    <t>LADLGLEKEFQS(1)VDGK</t>
  </si>
  <si>
    <t>IQG1_7</t>
  </si>
  <si>
    <t>TAYSGS(p)PSKPGNNNSYLNR</t>
  </si>
  <si>
    <t>TAYSGS(1)PSKPGNNNSYLNR</t>
  </si>
  <si>
    <t>AIM3_859</t>
  </si>
  <si>
    <t>VSASGS(p)ITPPRPPPSRSSPKKVPPVVPKKNDNL</t>
  </si>
  <si>
    <t>VS(0.01)AS(0.039)GS(0.751)IT(0.201)PPRPPPS(0.371)RS(0.324)S(0.303)PKKVPPVVPKKNDNL</t>
  </si>
  <si>
    <t>PMI40_231</t>
  </si>
  <si>
    <t>NSPS(p)DFNKPDLPELIQR</t>
  </si>
  <si>
    <t>NS(0.106)PS(0.894)DFNKPDLPELIQR</t>
  </si>
  <si>
    <t>RSF2_299</t>
  </si>
  <si>
    <t>EKTPPS(p)KAGSLGFR</t>
  </si>
  <si>
    <t>EKT(1)PPS(0.994)KAGS(0.006)LGFR</t>
  </si>
  <si>
    <t>ERG6_382</t>
  </si>
  <si>
    <t>KPENAETPSQTSQEAT(p)Q</t>
  </si>
  <si>
    <t>KPENAETPSQTSQEAT(1)Q</t>
  </si>
  <si>
    <t>PFA4_339</t>
  </si>
  <si>
    <t>NES(p)GEQLIR</t>
  </si>
  <si>
    <t>NES(1)GEQLIR</t>
  </si>
  <si>
    <t>BIR1_365</t>
  </si>
  <si>
    <t>EVIST(p)PTAK</t>
  </si>
  <si>
    <t>EVIS(0.135)T(0.816)PT(0.049)AK</t>
  </si>
  <si>
    <t>YEL043W_520</t>
  </si>
  <si>
    <t>SSGSIQLPLSNNMS(p)R</t>
  </si>
  <si>
    <t>SSGSIQLPLS(0.057)NNMS(0.943)R</t>
  </si>
  <si>
    <t>SUP35_341</t>
  </si>
  <si>
    <t>RYT(p)ILDAPGHK</t>
  </si>
  <si>
    <t>RYT(1)ILDAPGHK</t>
  </si>
  <si>
    <t>DOA4_367</t>
  </si>
  <si>
    <t>MSPSIRHS(p)MDDSMK</t>
  </si>
  <si>
    <t>MSPS(0.02)IRHS(0.979)MDDSMK</t>
  </si>
  <si>
    <t>DSL1_395</t>
  </si>
  <si>
    <t>IGKNDS(p)DVQNEK</t>
  </si>
  <si>
    <t>IGKNDS(1)DVQNEK</t>
  </si>
  <si>
    <t>YPR148C_137</t>
  </si>
  <si>
    <t>KKGS(p)NHDDAFLPR</t>
  </si>
  <si>
    <t>KKGS(1)NHDDAFLPR</t>
  </si>
  <si>
    <t>XRN1_368</t>
  </si>
  <si>
    <t>QLENIS(p)LEGER</t>
  </si>
  <si>
    <t>QLENIS(1)LEGER</t>
  </si>
  <si>
    <t>SPA2_971</t>
  </si>
  <si>
    <t>KLASS(p)GEVDKIESPR</t>
  </si>
  <si>
    <t>KLAS(0.077)S(0.923)GEVDKIESPR</t>
  </si>
  <si>
    <t>ACM1_95</t>
  </si>
  <si>
    <t>HNEIYNNNNSVSNENNPS(p)QVKENLSPAK</t>
  </si>
  <si>
    <t>HNEIYNNNNSVS(0.002)NENNPS(0.725)QVKENLS(0.273)PAK</t>
  </si>
  <si>
    <t>SCD6</t>
  </si>
  <si>
    <t>SCD6_165</t>
  </si>
  <si>
    <t>P45978</t>
  </si>
  <si>
    <t>YPR129W</t>
  </si>
  <si>
    <t>STPQDTNVNSQS(p)R</t>
  </si>
  <si>
    <t>STPQDTNVNS(0.037)QS(0.963)R</t>
  </si>
  <si>
    <t>ADR1_63</t>
  </si>
  <si>
    <t>ENSNTFSVIQRT(p)PDGK</t>
  </si>
  <si>
    <t>ENSNTFSVIQRT(1)PDGK</t>
  </si>
  <si>
    <t>PFK26_147</t>
  </si>
  <si>
    <t>DIKS(p)PTR</t>
  </si>
  <si>
    <t>DIKS(0.999)PT(0.001)R</t>
  </si>
  <si>
    <t>DCP2_691</t>
  </si>
  <si>
    <t>SINETVGLSS(p)TTNTVK</t>
  </si>
  <si>
    <t>SINETVGLS(0.051)S(0.735)T(0.188)T(0.023)NT(0.002)VK</t>
  </si>
  <si>
    <t>GPR1_378</t>
  </si>
  <si>
    <t>TNTGSDENVS(p)ASGGVR</t>
  </si>
  <si>
    <t>T(0.007)NT(0.089)GS(0.903)DENVS(0.91)AS(0.09)GGVR</t>
  </si>
  <si>
    <t>SBP1_91</t>
  </si>
  <si>
    <t>FPT(p)KIDFDNIKENYDTK</t>
  </si>
  <si>
    <t>FPT(1)KIDFDNIKENYDTK</t>
  </si>
  <si>
    <t>MTC1_7</t>
  </si>
  <si>
    <t>SENKNS(p)EAEDVFEFLDSLPEAK</t>
  </si>
  <si>
    <t>SENKNS(1)EAEDVFEFLDSLPEAK</t>
  </si>
  <si>
    <t>SPC110_11</t>
  </si>
  <si>
    <t>MDEASHLPNGS(p)LK</t>
  </si>
  <si>
    <t>MDEASHLPNGS(1)LK</t>
  </si>
  <si>
    <t>RTC1_1089</t>
  </si>
  <si>
    <t>FTYNSVS(p)PR</t>
  </si>
  <si>
    <t>FTYNSVS(1)PR</t>
  </si>
  <si>
    <t>COR1_229</t>
  </si>
  <si>
    <t>NLS(p)LQTGTKPVLK</t>
  </si>
  <si>
    <t>NLS(0.998)LQT(0.001)GTKPVLK</t>
  </si>
  <si>
    <t>YBR235W_966</t>
  </si>
  <si>
    <t>NLQSDVS(p)TQSLRPVFSSNTLPR</t>
  </si>
  <si>
    <t>NLQSDVS(0.859)T(0.14)QSLRPVFSSNTLPR</t>
  </si>
  <si>
    <t>HTS1_80</t>
  </si>
  <si>
    <t>EAIFSTLS(p)GLFKK</t>
  </si>
  <si>
    <t>EAIFS(0.004)T(0.011)LS(0.984)GLFKK</t>
  </si>
  <si>
    <t>PBS2_39</t>
  </si>
  <si>
    <t>TSST(p)SSHYNNINADLHAR</t>
  </si>
  <si>
    <t>T(0.001)S(0.001)S(0.128)T(0.819)S(0.026)S(0.026)HYNNINADLHAR</t>
  </si>
  <si>
    <t>SAS10_588</t>
  </si>
  <si>
    <t>AVYSGGQS(p)GVYEGEK</t>
  </si>
  <si>
    <t>AVYSGGQS(1)GVYEGEK</t>
  </si>
  <si>
    <t>MPE1_221</t>
  </si>
  <si>
    <t>S(p)IEIDPETMTPEEMAQR</t>
  </si>
  <si>
    <t>S(1)IEIDPETMTPEEMAQR</t>
  </si>
  <si>
    <t>UTP5_637</t>
  </si>
  <si>
    <t>QDGRLETEQSDGEEEAGY(p)SDVEME</t>
  </si>
  <si>
    <t>QDGRLETEQS(1)DGEEEAGY(0.778)S(0.222)DVEME</t>
  </si>
  <si>
    <t>IML2_185</t>
  </si>
  <si>
    <t>SKNSSS(p)PSPSEK</t>
  </si>
  <si>
    <t>SKNSS(0.034)S(0.965)PSPSEK</t>
  </si>
  <si>
    <t>KCC4_738</t>
  </si>
  <si>
    <t>AKDS(p)IKDLNEF</t>
  </si>
  <si>
    <t>AKDS(1)IKDLNEF</t>
  </si>
  <si>
    <t>BCK1_250</t>
  </si>
  <si>
    <t>KNSKS(p)QEDISNSRSTSESAL</t>
  </si>
  <si>
    <t>KNSKS(1)QEDISNSRSTSESAL</t>
  </si>
  <si>
    <t>INP1_415</t>
  </si>
  <si>
    <t>SIS(p)GLGDL</t>
  </si>
  <si>
    <t>S(0.131)IS(0.869)GLGDL</t>
  </si>
  <si>
    <t>UBX4_104</t>
  </si>
  <si>
    <t>FQIPGRDS(p)VVK</t>
  </si>
  <si>
    <t>FQIPGRDS(1)VVK</t>
  </si>
  <si>
    <t>GCR1_513</t>
  </si>
  <si>
    <t>KVNEDS(p)PSSSSK</t>
  </si>
  <si>
    <t>KVNEDS(1)PSSSSK</t>
  </si>
  <si>
    <t>PCL6_25</t>
  </si>
  <si>
    <t>STYSIQS(p)DDKANLGSGNVDIR</t>
  </si>
  <si>
    <t>STYSIQS(1)DDKANLGSGNVDIR</t>
  </si>
  <si>
    <t>PAN1_1256</t>
  </si>
  <si>
    <t>DASASSTST(p)FDAR</t>
  </si>
  <si>
    <t>DASASSTS(0.201)T(0.799)FDAR</t>
  </si>
  <si>
    <t>PKC1_670</t>
  </si>
  <si>
    <t>S(p)LGLTDLSIEHSQTWESK</t>
  </si>
  <si>
    <t>S(1)LGLTDLSIEHSQTWESK</t>
  </si>
  <si>
    <t>YKL075C_169</t>
  </si>
  <si>
    <t>GADS(p)AGSTALRDEMVK</t>
  </si>
  <si>
    <t>GADS(0.997)AGS(0.003)T(0.001)ALRDEMVK</t>
  </si>
  <si>
    <t>TDA1_470</t>
  </si>
  <si>
    <t>NGTS(p)LSSSKSGLVK</t>
  </si>
  <si>
    <t>NGT(0.001)S(0.999)LS(0.06)S(0.687)S(0.248)KS(0.005)GLVK</t>
  </si>
  <si>
    <t>TAF7_325</t>
  </si>
  <si>
    <t>VSS(p)WENFKEEPGEPLSRPALK</t>
  </si>
  <si>
    <t>VS(0.001)S(0.999)WENFKEEPGEPLSRPALK</t>
  </si>
  <si>
    <t>IRE1_635</t>
  </si>
  <si>
    <t>SEKDNDDADEDDEKS(p)LDLTTEK</t>
  </si>
  <si>
    <t>SEKDNDDADEDDEKS(0.998)LDLT(0.002)TEK</t>
  </si>
  <si>
    <t>NUP157_1034</t>
  </si>
  <si>
    <t>SVDDYTSIEQSPSIANISIFS(p)PASSLK</t>
  </si>
  <si>
    <t>SVDDYTSIEQSPSIANISIFS(0.945)PAS(0.045)S(0.01)LK</t>
  </si>
  <si>
    <t>SNT2_468</t>
  </si>
  <si>
    <t>RNS(p)YISANSEEER</t>
  </si>
  <si>
    <t>RNS(1)YISANSEEER</t>
  </si>
  <si>
    <t>SEC3_69</t>
  </si>
  <si>
    <t>AS(p)NSSQTSNFLAEQYER</t>
  </si>
  <si>
    <t>AS(0.96)NS(0.038)S(0.002)QTSNFLAEQYER</t>
  </si>
  <si>
    <t>ERG27_343</t>
  </si>
  <si>
    <t>LKDQIVET(p)RTPI</t>
  </si>
  <si>
    <t>LKDQIVET(0.714)RT(0.286)PI</t>
  </si>
  <si>
    <t>PRT1_466</t>
  </si>
  <si>
    <t>TQFS(p)NLQICR</t>
  </si>
  <si>
    <t>T(0.009)QFS(0.991)NLQICR</t>
  </si>
  <si>
    <t>LYS20_65;LYS21_79</t>
  </si>
  <si>
    <t>ALDDFGVDYIELTS(p)PVASEQSR</t>
  </si>
  <si>
    <t>ALDDFGVDYIELT(0.007)S(0.983)PVAS(0.009)EQS(0.001)R</t>
  </si>
  <si>
    <t>PSY3</t>
  </si>
  <si>
    <t>PSY3_202</t>
  </si>
  <si>
    <t>Q12318</t>
  </si>
  <si>
    <t>YLR376C</t>
  </si>
  <si>
    <t>S(p)GVTLYPTKLPDSYMK</t>
  </si>
  <si>
    <t>S(0.997)GVT(0.003)LYPTKLPDSYMK</t>
  </si>
  <si>
    <t>TSL1_1075</t>
  </si>
  <si>
    <t>AGHAIVYGDATS(p)TYAK</t>
  </si>
  <si>
    <t>AGHAIVYGDAT(0.02)S(0.819)T(0.161)YAK</t>
  </si>
  <si>
    <t>RPA190_287</t>
  </si>
  <si>
    <t>KLDGS(p)NEASANDEESFDVGR</t>
  </si>
  <si>
    <t>KLDGS(1)NEASANDEESFDVGR</t>
  </si>
  <si>
    <t>TDA7_617</t>
  </si>
  <si>
    <t>GLDNDIS(p)HDER</t>
  </si>
  <si>
    <t>GLDNDIS(1)HDER</t>
  </si>
  <si>
    <t>PIF1_148</t>
  </si>
  <si>
    <t>DQSS(p)QKKSRSTGF</t>
  </si>
  <si>
    <t>DQS(0.036)S(0.946)QKKS(0.007)RS(0.007)T(0.005)GF</t>
  </si>
  <si>
    <t>STU2_267</t>
  </si>
  <si>
    <t>KRS(p)QEEEAR</t>
  </si>
  <si>
    <t>KRS(1)QEEEAR</t>
  </si>
  <si>
    <t>MDH3</t>
  </si>
  <si>
    <t>MDH3_341</t>
  </si>
  <si>
    <t>P32419</t>
  </si>
  <si>
    <t>YDL078C</t>
  </si>
  <si>
    <t>SFILDSS(p)KL</t>
  </si>
  <si>
    <t>SFILDS(0.114)S(0.886)KL</t>
  </si>
  <si>
    <t>092816_DNA2AAvsddc1_2_H1</t>
  </si>
  <si>
    <t>ECM22_431</t>
  </si>
  <si>
    <t>S(p)LLSIPDNR</t>
  </si>
  <si>
    <t>S(1)LLSIPDNR</t>
  </si>
  <si>
    <t>UBP3_335</t>
  </si>
  <si>
    <t>EPEESVEENTS(p)K</t>
  </si>
  <si>
    <t>EPEESVEENT(0.078)S(0.922)K</t>
  </si>
  <si>
    <t>SPO14_5</t>
  </si>
  <si>
    <t>SNVS(p)TASGTHFAPPQADR</t>
  </si>
  <si>
    <t>S(0.159)NVS(0.835)T(0.005)ASGTHFAPPQADR</t>
  </si>
  <si>
    <t>ESBP6_635</t>
  </si>
  <si>
    <t>ASEYDT(p)DSADEDWGKLK</t>
  </si>
  <si>
    <t>AS(0.002)EY(0.002)DT(0.959)DS(0.037)ADEDWGKLK</t>
  </si>
  <si>
    <t>YLR072W_140</t>
  </si>
  <si>
    <t>S(p)NSQDTVTNEVK</t>
  </si>
  <si>
    <t>S(0.818)NS(0.182)QDTVTNEVK</t>
  </si>
  <si>
    <t>LHP1_226</t>
  </si>
  <si>
    <t>DLQREASKS(p)KNF</t>
  </si>
  <si>
    <t>DLQREAS(0.064)KS(0.936)KNF</t>
  </si>
  <si>
    <t>PCL6_16</t>
  </si>
  <si>
    <t>GDSPSSTNASSS(p)PK</t>
  </si>
  <si>
    <t>GDSPSSTNAS(0.038)S(0.115)S(0.847)PK</t>
  </si>
  <si>
    <t>MDS3_834</t>
  </si>
  <si>
    <t>SSISYVSS(p)SSDR</t>
  </si>
  <si>
    <t>SSISYVS(0.035)S(0.871)S(0.078)S(0.016)DR</t>
  </si>
  <si>
    <t>NBA1_156</t>
  </si>
  <si>
    <t>SNT(p)NADEIVIKPVTNAKPVGR</t>
  </si>
  <si>
    <t>S(0.088)NT(0.912)NADEIVIKPVTNAKPVGR</t>
  </si>
  <si>
    <t>NSP1_614</t>
  </si>
  <si>
    <t>STADVKS(p)SDSLK</t>
  </si>
  <si>
    <t>STADVKS(0.828)S(0.165)DS(0.007)LK</t>
  </si>
  <si>
    <t>BUD17</t>
  </si>
  <si>
    <t>BUD17_240</t>
  </si>
  <si>
    <t>P53727</t>
  </si>
  <si>
    <t>YNR027W</t>
  </si>
  <si>
    <t>FSGSGDLISAMLT(p)DSLLGDRR</t>
  </si>
  <si>
    <t>FSGS(0.004)GDLIS(0.577)AMLT(0.746)DS(0.673)LLGDRR</t>
  </si>
  <si>
    <t>MIF2_277</t>
  </si>
  <si>
    <t>TDS(p)IIDR</t>
  </si>
  <si>
    <t>T(0.02)DS(0.98)IIDR</t>
  </si>
  <si>
    <t>URE2_283</t>
  </si>
  <si>
    <t>S(p)AGTTPMSQSRFF</t>
  </si>
  <si>
    <t>IDS2_102</t>
  </si>
  <si>
    <t>HHYS(p)LGQETR</t>
  </si>
  <si>
    <t>HHY(0.011)S(0.989)LGQETR</t>
  </si>
  <si>
    <t>RRM3_125</t>
  </si>
  <si>
    <t>SLS(p)MTSSLHK</t>
  </si>
  <si>
    <t>SLS(0.999)MT(0.001)SSLHK</t>
  </si>
  <si>
    <t>SEC16_1769</t>
  </si>
  <si>
    <t>MENSLPSIENERS(p)SEEQPENISK</t>
  </si>
  <si>
    <t>MENSLPSIENERS(0.824)S(0.176)EEQPENISK</t>
  </si>
  <si>
    <t>RTT105_86</t>
  </si>
  <si>
    <t>SQDFFGPHS(p)SSPIAPSER</t>
  </si>
  <si>
    <t>SQDFFGPHS(0.986)S(0.624)S(0.39)PIAPSER</t>
  </si>
  <si>
    <t>MRPL49</t>
  </si>
  <si>
    <t>MRPL49_146</t>
  </si>
  <si>
    <t>P40858</t>
  </si>
  <si>
    <t>YJL096W</t>
  </si>
  <si>
    <t>S(p)KGDLTILR</t>
  </si>
  <si>
    <t>S(1)KGDLTILR</t>
  </si>
  <si>
    <t>SPT2_193</t>
  </si>
  <si>
    <t>SSDS(p)PKPVK</t>
  </si>
  <si>
    <t>SSDS(1)PKPVK</t>
  </si>
  <si>
    <t>SEC1_691</t>
  </si>
  <si>
    <t>SQDNSPKSGTSS(p)PK</t>
  </si>
  <si>
    <t>SWA2_308</t>
  </si>
  <si>
    <t>TAPDVS(p)HSSSPTSGILIEENSR</t>
  </si>
  <si>
    <t>TAPDVS(1)HSS(0.007)S(0.993)PT(0.001)SGILIEENSR</t>
  </si>
  <si>
    <t>SUI3_59</t>
  </si>
  <si>
    <t>SVS(p)ADAEAEKEPTDDIAEALGELSLKK</t>
  </si>
  <si>
    <t>S(0.036)VS(0.964)ADAEAEKEPTDDIAEALGELSLKK</t>
  </si>
  <si>
    <t>CDC19_70</t>
  </si>
  <si>
    <t>KS(p)EELYPGRPLAIALDTK</t>
  </si>
  <si>
    <t>KS(1)EELYPGRPLAIALDTK</t>
  </si>
  <si>
    <t>HSF1_447</t>
  </si>
  <si>
    <t>NRDNTGTIDELKS(p)NDSF</t>
  </si>
  <si>
    <t>NRDNTGTIDELKS(0.825)NDS(0.175)F</t>
  </si>
  <si>
    <t>MCM3_800</t>
  </si>
  <si>
    <t>STASSVNATPS(p)SAR</t>
  </si>
  <si>
    <t>STAS(0.13)S(0.87)VNAT(0.094)PS(0.714)S(0.192)AR</t>
  </si>
  <si>
    <t>JSN1_585</t>
  </si>
  <si>
    <t>GTSDTQNFGPLPEPLS(p)GR</t>
  </si>
  <si>
    <t>GTSDTQNFGPLPEPLS(1)GR</t>
  </si>
  <si>
    <t>BFR1_464</t>
  </si>
  <si>
    <t>KEQEES(p)EKDKEN</t>
  </si>
  <si>
    <t>KEQEES(1)EKDKEN</t>
  </si>
  <si>
    <t>SGS1_226</t>
  </si>
  <si>
    <t>DIRPQLS(p)NMSIR</t>
  </si>
  <si>
    <t>DIRPQLS(1)NMSIR</t>
  </si>
  <si>
    <t>BOI1_157</t>
  </si>
  <si>
    <t>SGSVEQEVSKSPTRVPEVS(p)TPQLQDEQTLIQEK</t>
  </si>
  <si>
    <t>S(0.002)GS(0.002)VEQEVS(0.143)KS(0.664)PT(0.189)RVPEVS(0.876)T(0.124)PQLQDEQTLIQEK</t>
  </si>
  <si>
    <t>VIP1_712</t>
  </si>
  <si>
    <t>ALFGADELGSDEIS(p)IR</t>
  </si>
  <si>
    <t>ALFGADELGSDEIS(1)IR</t>
  </si>
  <si>
    <t>PDR12_3</t>
  </si>
  <si>
    <t>SS(p)TDEHIEK</t>
  </si>
  <si>
    <t>S(0.011)S(0.97)T(0.019)DEHIEK</t>
  </si>
  <si>
    <t>RPN6_2</t>
  </si>
  <si>
    <t>S(p)LPGSKLEEAR</t>
  </si>
  <si>
    <t>S(1)LPGSKLEEAR</t>
  </si>
  <si>
    <t>ENT4_155</t>
  </si>
  <si>
    <t>SS(p)ISTPGRK</t>
  </si>
  <si>
    <t>S(0.205)S(0.745)IS(0.05)TPGRK</t>
  </si>
  <si>
    <t>PKH2_165</t>
  </si>
  <si>
    <t>PIAKESS(p)K</t>
  </si>
  <si>
    <t>SDS24_212</t>
  </si>
  <si>
    <t>LPENES(p)LSTVMGILGSGVHR</t>
  </si>
  <si>
    <t>LPENES(0.998)LS(0.001)T(0.001)VMGILGSGVHR</t>
  </si>
  <si>
    <t>RRP5_100</t>
  </si>
  <si>
    <t>DSEASSANS(p)DEAR</t>
  </si>
  <si>
    <t>DSEAS(0.002)SANS(0.998)DEAR</t>
  </si>
  <si>
    <t>ISW2_767</t>
  </si>
  <si>
    <t>EIIGGGS(p)K</t>
  </si>
  <si>
    <t>EIIGGGS(1)K</t>
  </si>
  <si>
    <t>APL5_755</t>
  </si>
  <si>
    <t>DLLDLNEEESS(p)DKKPETIR</t>
  </si>
  <si>
    <t>DLLDLNEEES(0.014)S(0.986)DKKPET(0.001)IR</t>
  </si>
  <si>
    <t>TOR2_10</t>
  </si>
  <si>
    <t>YTT(p)PPNLLSLR</t>
  </si>
  <si>
    <t>YTT(1)PPNLLSLR</t>
  </si>
  <si>
    <t>STE50_196</t>
  </si>
  <si>
    <t>QS(p)PSRRESPVTVFR</t>
  </si>
  <si>
    <t>NPR3_480</t>
  </si>
  <si>
    <t>ISSLSENT(p)LK</t>
  </si>
  <si>
    <t>IS(0.001)S(0.075)LS(0.208)ENT(0.716)LK</t>
  </si>
  <si>
    <t>SBP1_289</t>
  </si>
  <si>
    <t>ELTVDVAVIRPENDEEEIEQETGS(p)EEKQE</t>
  </si>
  <si>
    <t>ELTVDVAVIRPENDEEEIEQET(0.022)GS(0.978)EEKQE</t>
  </si>
  <si>
    <t>ADE1_128</t>
  </si>
  <si>
    <t>GYITGS(p)AWK</t>
  </si>
  <si>
    <t>GYITGS(1)AWK</t>
  </si>
  <si>
    <t>MET17_24</t>
  </si>
  <si>
    <t>HAGQENPGDNAHRS(p)RAVPIY</t>
  </si>
  <si>
    <t>HAGQENPGDNAHRS(0.97)RAVPIY(0.03)</t>
  </si>
  <si>
    <t>CDC10_312</t>
  </si>
  <si>
    <t>SS(p)AHMSSNAIQR</t>
  </si>
  <si>
    <t>S(0.196)S(0.804)AHMSSNAIQR</t>
  </si>
  <si>
    <t>ESC2_151</t>
  </si>
  <si>
    <t>SIS(p)PAGK</t>
  </si>
  <si>
    <t>TIF5_191</t>
  </si>
  <si>
    <t>SQNAPSDGTGSST(p)PQHHDEDEDELSR</t>
  </si>
  <si>
    <t>SQNAPSDGT(0.003)GS(0.001)S(0.04)T(0.956)PQHHDEDEDELSR</t>
  </si>
  <si>
    <t>RTC1_1030</t>
  </si>
  <si>
    <t>S(p)AQFHASPIAK</t>
  </si>
  <si>
    <t>S(0.958)AQFHAS(0.042)PIAK</t>
  </si>
  <si>
    <t>SIP1_133</t>
  </si>
  <si>
    <t>SPS(p)FLSPGPSMATVK</t>
  </si>
  <si>
    <t>S(0.028)PS(0.972)FLSPGPSMATVK</t>
  </si>
  <si>
    <t>CCH1_454</t>
  </si>
  <si>
    <t>IIS(p)PGEETK</t>
  </si>
  <si>
    <t>IIS(1)PGEETK</t>
  </si>
  <si>
    <t>TPS3_23</t>
  </si>
  <si>
    <t>TPQFEADVTNS(p)DTAKL</t>
  </si>
  <si>
    <t>TPQFEADVT(0.01)NS(0.728)DT(0.262)AKL</t>
  </si>
  <si>
    <t>SSL2_2</t>
  </si>
  <si>
    <t>T(p)DVEGYQPK</t>
  </si>
  <si>
    <t>T(1)DVEGYQPK</t>
  </si>
  <si>
    <t>YNL193W</t>
  </si>
  <si>
    <t>YNL193W_210</t>
  </si>
  <si>
    <t>P53870</t>
  </si>
  <si>
    <t>SENAEQDSDDT(p)DTELQRDTL</t>
  </si>
  <si>
    <t>SENAEQDS(0.002)DDT(0.981)DT(0.017)ELQRDTL</t>
  </si>
  <si>
    <t>GCY1_306</t>
  </si>
  <si>
    <t>VVHPNWS(p)PFEVFK</t>
  </si>
  <si>
    <t>VVHPNWS(1)PFEVFK</t>
  </si>
  <si>
    <t>RHO5_69</t>
  </si>
  <si>
    <t>GSLSS(p)ASSSPSTDRK</t>
  </si>
  <si>
    <t>GSLS(0.003)S(0.997)ASSSPSTDRK</t>
  </si>
  <si>
    <t>SAP155_604</t>
  </si>
  <si>
    <t>SQLSHHLQDALNDLS(p)IEEK</t>
  </si>
  <si>
    <t>SQLSHHLQDALNDLS(1)IEEK</t>
  </si>
  <si>
    <t>TY2A-B;TY2A-C;TY2A-DR1;TY2A-DR2;TY2A-DR3;TY2A-F;TY2A-GR1;TY2A-GR2;TY2A-LR1;TY2A-LR2;TY2A-OR1;TY2A-OR2;TY2B-B;TY2B-C;TY2B-DR1;TY2B-DR2;TY2B-DR3;TY2B-F;TY2B-GR1;TY2B-GR2;TY2B-LR1;TY2B-LR2;TY2B-OR1;TY2B-OR2</t>
  </si>
  <si>
    <t>TY2A-B_369;TY2A-C_369;TY2A-DR1_369;TY2A-DR2_369;TY2A-DR3_369;TY2A-F_369;TY2A-GR1_369;TY2A-GR2_369;TY2A-LR1_369;TY2A-LR2_369;TY2A-OR1_369;TY2A-OR2_369;TY2B-B_369;TY2B-C_369;TY2B-DR1_369;TY2B-DR2_369;TY2B-DR3_369;TY2B-F_369;TY2B-GR1_369;TY2B-GR2_369;TY2B-LR1_369;TY2B-LR2_369;TY2B-OR1_369;TY2B-OR2_369</t>
  </si>
  <si>
    <t>P0C2J2;Q03483;P0C2J3;Q12472;Q12113;Q12501;Q07791;Q03494;Q12491;Q99303;Q12439;Q12392;Q12293;P25383;P0CX62;P0CX61;P0C2J6;P0C2J4;Q12260;P25384;P0CX64;P0CX63;P0C2J5;Q12337</t>
  </si>
  <si>
    <t>YGR038C-E;YDR210W-A;YLR410W-B;YDR034C-D;YOR192C-B;YOR343W-B;YDR261W-B;YDR210W-B;YBL100W-B;YDR261W-A;YOR192C-A;YDR034C-C;YOR343W-A;YCL020W;YGR161W-A;YFL002W-B;YLR424C-B;YLR410W-A;YBL100W-A;YCL019W;YGR161W-B;YFL002W-A;YLR424C-A;YGR038C-D/YGR038C-C</t>
  </si>
  <si>
    <t>NVS(0.84)RT(0.809)S(0.351)PNTTNTK</t>
  </si>
  <si>
    <t>CLU1_355</t>
  </si>
  <si>
    <t>LQTAALDT(p)TPER</t>
  </si>
  <si>
    <t>LQTAALDT(0.935)T(0.065)PER</t>
  </si>
  <si>
    <t>YMR111C_417</t>
  </si>
  <si>
    <t>LEDY(p)SLTLKR</t>
  </si>
  <si>
    <t>SWI6_268</t>
  </si>
  <si>
    <t>LLFPEIQEMPTS(p)LNNDSSNR</t>
  </si>
  <si>
    <t>LLFPEIQEMPT(0.217)S(0.783)LNNDSSNR</t>
  </si>
  <si>
    <t>MDS3_698</t>
  </si>
  <si>
    <t>NNDEEDDEDPVSPKPVS(p)K</t>
  </si>
  <si>
    <t>NNDEEDDEDPVS(1)PKPVS(1)K</t>
  </si>
  <si>
    <t>ESA1_153</t>
  </si>
  <si>
    <t>TSGS(p)MTQNPHEVAR</t>
  </si>
  <si>
    <t>T(0.088)S(0.088)GS(0.823)MTQNPHEVAR</t>
  </si>
  <si>
    <t>YMR147W</t>
  </si>
  <si>
    <t>YMR147W_83</t>
  </si>
  <si>
    <t>P40218</t>
  </si>
  <si>
    <t>LEPIDEHDDGEDELS(p)IK</t>
  </si>
  <si>
    <t>LEPIDEHDDGEDELS(1)IK</t>
  </si>
  <si>
    <t>YNL208W_197</t>
  </si>
  <si>
    <t>QGFNGGS(p)RW</t>
  </si>
  <si>
    <t>QGFNGGS(1)RW</t>
  </si>
  <si>
    <t>TPK1_35</t>
  </si>
  <si>
    <t>ETTAT(p)ESGNESK</t>
  </si>
  <si>
    <t>ETT(0.003)AT(0.754)ES(0.243)GNESK</t>
  </si>
  <si>
    <t>CTT1_434</t>
  </si>
  <si>
    <t>FKNEDNDEVS(p)DKFK</t>
  </si>
  <si>
    <t>FKNEDNDEVS(1)DKFK</t>
  </si>
  <si>
    <t>TPS2_873</t>
  </si>
  <si>
    <t>NSESS(p)LK</t>
  </si>
  <si>
    <t>NSES(0.184)S(0.816)LK</t>
  </si>
  <si>
    <t>TUP1_261</t>
  </si>
  <si>
    <t>INDTGSATTATTTT(p)ATETEIKPK</t>
  </si>
  <si>
    <t>INDTGSATTAT(0.002)T(0.031)T(0.17)T(0.769)AT(0.026)ET(0.001)EIKPK</t>
  </si>
  <si>
    <t>ASN2_204</t>
  </si>
  <si>
    <t>IPS(p)TPVDYHAIR</t>
  </si>
  <si>
    <t>IPS(0.925)T(0.075)PVDYHAIR</t>
  </si>
  <si>
    <t>IQG1_260</t>
  </si>
  <si>
    <t>SLGT(p)NINTAPASPEEPKEK</t>
  </si>
  <si>
    <t>SLGT(0.851)NINT(0.149)APAS(1)PEEPKEK</t>
  </si>
  <si>
    <t>MED2_6</t>
  </si>
  <si>
    <t>VVQNS(p)PVSSVHTANFSER</t>
  </si>
  <si>
    <t>VVQNS(1)PVSSVHTANFSER</t>
  </si>
  <si>
    <t>FAB1_1627</t>
  </si>
  <si>
    <t>KMSS(p)DSSLCGLASLANEYSK</t>
  </si>
  <si>
    <t>KMS(0.169)S(0.831)DSSLCGLASLANEYSK</t>
  </si>
  <si>
    <t>PHO23_234</t>
  </si>
  <si>
    <t>VATTAVS(p)PSTISTATAVNNGR</t>
  </si>
  <si>
    <t>VATTAVS(1)PSTISTATAVNNGR</t>
  </si>
  <si>
    <t>BBC1_345</t>
  </si>
  <si>
    <t>EITKTS(p)READEGTNDIEK</t>
  </si>
  <si>
    <t>EIT(0.001)KT(0.167)S(0.795)READEGT(0.037)NDIEK</t>
  </si>
  <si>
    <t>RSC6_90</t>
  </si>
  <si>
    <t>SDS(p)GTPADSGK</t>
  </si>
  <si>
    <t>SDS(1)GTPADSGK</t>
  </si>
  <si>
    <t>TAF12_286</t>
  </si>
  <si>
    <t>KIS(p)SSNSTEIPSVTGPDALK</t>
  </si>
  <si>
    <t>KIS(1)SSNSTEIPSVTGPDALK</t>
  </si>
  <si>
    <t>CDC73_112</t>
  </si>
  <si>
    <t>TDLINWLSGNT(p)ESSQYLK</t>
  </si>
  <si>
    <t>TDLINWLSGNT(0.817)ES(0.092)S(0.092)QYLK</t>
  </si>
  <si>
    <t>YNL115C_56</t>
  </si>
  <si>
    <t>DIES(p)DGFIKDSLFQIR</t>
  </si>
  <si>
    <t>DIES(1)DGFIKDSLFQIR</t>
  </si>
  <si>
    <t>BET1</t>
  </si>
  <si>
    <t>BET1_40</t>
  </si>
  <si>
    <t>P22804</t>
  </si>
  <si>
    <t>YIL004C</t>
  </si>
  <si>
    <t>GPADGSNSLDDNVSSALGS(p)TDKL</t>
  </si>
  <si>
    <t>GPADGSNSLDDNVSSALGS(0.839)T(0.161)DKL</t>
  </si>
  <si>
    <t>IRC24_97</t>
  </si>
  <si>
    <t>SIS(p)QSNSEHDIK</t>
  </si>
  <si>
    <t>S(0.004)IS(0.996)QSNSEHDIK</t>
  </si>
  <si>
    <t>YEL047C_270</t>
  </si>
  <si>
    <t>FLAAES(p)LR</t>
  </si>
  <si>
    <t>FLAAES(1)LR</t>
  </si>
  <si>
    <t>AMD1_94</t>
  </si>
  <si>
    <t>ALDEHDS(p)HSAIL</t>
  </si>
  <si>
    <t>ALDEHDS(0.984)HS(0.016)AIL</t>
  </si>
  <si>
    <t>CNM67_147</t>
  </si>
  <si>
    <t>ANEQASAQPTDEHTS(p)PDISIEDCNGAK</t>
  </si>
  <si>
    <t>ANEQASAQPTDEHT(0.201)S(0.799)PDISIEDCNGAK</t>
  </si>
  <si>
    <t>YDR186C_334</t>
  </si>
  <si>
    <t>SLS(p)INRK</t>
  </si>
  <si>
    <t>SLS(1)INRK</t>
  </si>
  <si>
    <t>HSP82_67</t>
  </si>
  <si>
    <t>QLETEPDLFIRIT(p)PKPEQK</t>
  </si>
  <si>
    <t>QLET(0.19)EPDLFIRIT(0.81)PKPEQK</t>
  </si>
  <si>
    <t>PUF3_515</t>
  </si>
  <si>
    <t>S(p)PLLEQLR</t>
  </si>
  <si>
    <t>S(1)PLLEQLR</t>
  </si>
  <si>
    <t>MSH6_258</t>
  </si>
  <si>
    <t>SYNPSHS(p)QPSATSK</t>
  </si>
  <si>
    <t>SYNPSHS(1)QPSATSK</t>
  </si>
  <si>
    <t>VAS1_547</t>
  </si>
  <si>
    <t>DGQITIT(p)PK</t>
  </si>
  <si>
    <t>DGQIT(0.001)IT(0.999)PK</t>
  </si>
  <si>
    <t>OLA1_34</t>
  </si>
  <si>
    <t>AGIVGLANVGKS(p)TFFQAITR</t>
  </si>
  <si>
    <t>AGIVGLANVGKS(0.966)T(0.034)FFQAITR</t>
  </si>
  <si>
    <t>RLI1_355</t>
  </si>
  <si>
    <t>AFS(p)YPSLKK</t>
  </si>
  <si>
    <t>AFS(0.979)Y(0.004)PS(0.017)LKK</t>
  </si>
  <si>
    <t>STE2_356</t>
  </si>
  <si>
    <t>ETTS(p)DKHSER</t>
  </si>
  <si>
    <t>ETT(0.01)S(0.896)DKHS(0.094)ER</t>
  </si>
  <si>
    <t>RPL8A_121</t>
  </si>
  <si>
    <t>GPB1_522</t>
  </si>
  <si>
    <t>S(p)TDSLSSK</t>
  </si>
  <si>
    <t>S(0.988)T(0.012)DSLSSK</t>
  </si>
  <si>
    <t>CDC48_66</t>
  </si>
  <si>
    <t>GDT(p)VLVK</t>
  </si>
  <si>
    <t>GDT(1)VLVK</t>
  </si>
  <si>
    <t>STE20_456</t>
  </si>
  <si>
    <t>TGTPMSNHVMS(p)PTLNTDSSSANGK</t>
  </si>
  <si>
    <t>TGTPMS(0.013)NHVMS(0.986)PT(0.001)LNTDSSSANGK</t>
  </si>
  <si>
    <t>YJR098C_67</t>
  </si>
  <si>
    <t>VISNKVEKDS(p)DSEQR</t>
  </si>
  <si>
    <t>VISNKVEKDS(0.998)DS(0.002)EQR</t>
  </si>
  <si>
    <t>CCC1_32</t>
  </si>
  <si>
    <t>GSGGTSELGGSEST(p)PLLR</t>
  </si>
  <si>
    <t>GSGGTSELGGSES(0.043)T(0.957)PLLR</t>
  </si>
  <si>
    <t>BNI5_105</t>
  </si>
  <si>
    <t>STDDPSQLS(p)VTQPFIAK</t>
  </si>
  <si>
    <t>STDDPS(0.001)QLS(0.954)VT(0.045)QPFIAK</t>
  </si>
  <si>
    <t>SWH1_566</t>
  </si>
  <si>
    <t>SIS(p)IELASLNELLQDK</t>
  </si>
  <si>
    <t>S(0.005)IS(0.995)IELASLNELLQDK</t>
  </si>
  <si>
    <t>PAF1_208</t>
  </si>
  <si>
    <t>FMGSAS(p)LDTK</t>
  </si>
  <si>
    <t>FMGS(0.055)AS(0.889)LDT(0.055)K</t>
  </si>
  <si>
    <t>ACC1_1595</t>
  </si>
  <si>
    <t>IGS(p)FGPQEDEFFNK</t>
  </si>
  <si>
    <t>IGS(1)FGPQEDEFFNK</t>
  </si>
  <si>
    <t>DMA1_9</t>
  </si>
  <si>
    <t>STNTVPSS(p)PPNQTPPAASGIATSHDHTK</t>
  </si>
  <si>
    <t>STNT(0.001)VPS(0.085)S(0.911)PPNQT(0.003)PPAASGIATSHDHTK</t>
  </si>
  <si>
    <t>GIP3_948</t>
  </si>
  <si>
    <t>DTTKRY(p)LLK</t>
  </si>
  <si>
    <t>FCP1_701</t>
  </si>
  <si>
    <t>AEPS(p)QDGPVQHK</t>
  </si>
  <si>
    <t>AEPS(1)QDGPVQHK</t>
  </si>
  <si>
    <t>STB6_514</t>
  </si>
  <si>
    <t>RNS(p)IPFCNDGIHDTK</t>
  </si>
  <si>
    <t>RNS(1)IPFCNDGIHDTK</t>
  </si>
  <si>
    <t>DBP2_88</t>
  </si>
  <si>
    <t>DRS(p)DSEIAQFR</t>
  </si>
  <si>
    <t>DRS(0.987)DS(0.013)EIAQFR</t>
  </si>
  <si>
    <t>CIN5_87</t>
  </si>
  <si>
    <t>ESRT(p)GSLTDL</t>
  </si>
  <si>
    <t>ES(0.146)RT(0.826)GS(0.027)LTDL</t>
  </si>
  <si>
    <t>RAD7_83</t>
  </si>
  <si>
    <t>VVEDEEIDEIGT(p)GSGTETER</t>
  </si>
  <si>
    <t>VVEDEEIDEIGT(0.742)GS(0.166)GT(0.089)ET(0.003)ER</t>
  </si>
  <si>
    <t>USO1_1456</t>
  </si>
  <si>
    <t>NDEKLLS(p)IERDNK</t>
  </si>
  <si>
    <t>NDEKLLS(1)IERDNK</t>
  </si>
  <si>
    <t>BNI4_530</t>
  </si>
  <si>
    <t>SLTDTLS(p)IK</t>
  </si>
  <si>
    <t>SLTDT(0.184)LS(0.815)IK</t>
  </si>
  <si>
    <t>TY1B-DR1_1691;TY1B-DR3_1691;TY1B-DR6_1691;TY1B-ER1_1691;TY1B-JR1_1691;TY1B-LR2_1691;TY1B-LR3_1691;TY1B-LR4_1691;TY1B-ML2_1691;TY1B-OL_1691;TY1B-PL_1691;TY2B-B_1706;TY2B-DR1_1706;TY2B-DR3_1706;TY2B-F_1706;TY2B-GR1_1706;TY2B-GR2_1706;TY2B-LR1_1706;TY2B-OR1_1706</t>
  </si>
  <si>
    <t>S(0.001)T(0.005)IS(0.994)IIK</t>
  </si>
  <si>
    <t>DHH1_14</t>
  </si>
  <si>
    <t>GSINNNFNTNNNS(p)NTDLDRDWK</t>
  </si>
  <si>
    <t>GSINNNFNTNNNS(1)NTDLDRDWK</t>
  </si>
  <si>
    <t>CDC37_17</t>
  </si>
  <si>
    <t>WDKIELSDDS(p)DVEVHPNVDKK</t>
  </si>
  <si>
    <t>SLI15_120</t>
  </si>
  <si>
    <t>NGLHNDKSIT(p)PK</t>
  </si>
  <si>
    <t>ECM32_142</t>
  </si>
  <si>
    <t>DFVSEKS(p)GR</t>
  </si>
  <si>
    <t>DFVSEKS(1)GR</t>
  </si>
  <si>
    <t>LEO1_105</t>
  </si>
  <si>
    <t>HRES(p)LGLDDDEAEEQAMYTR</t>
  </si>
  <si>
    <t>HRES(1)LGLDDDEAEEQAMYTR</t>
  </si>
  <si>
    <t>PLM2_295</t>
  </si>
  <si>
    <t>TEQISKPLLIAS(p)PALVKNSPISYR</t>
  </si>
  <si>
    <t>TEQISKPLLIAS(1)PALVKNS(0.971)PIS(0.029)YR</t>
  </si>
  <si>
    <t>PRR1_132</t>
  </si>
  <si>
    <t>VVSELIAPANLS(p)PQR</t>
  </si>
  <si>
    <t>VVSELIAPANLS(1)PQR</t>
  </si>
  <si>
    <t>MUK1_526</t>
  </si>
  <si>
    <t>SSSQLS(p)MELSNR</t>
  </si>
  <si>
    <t>S(0.002)S(0.003)S(0.995)QLS(1)MELSNR</t>
  </si>
  <si>
    <t>ATP7_121</t>
  </si>
  <si>
    <t>DLQST(p)LDNIQSAR</t>
  </si>
  <si>
    <t>TSC11_42</t>
  </si>
  <si>
    <t>DNSSTQISS(p)AK</t>
  </si>
  <si>
    <t>DNSSTQIS(0.07)S(0.93)AK</t>
  </si>
  <si>
    <t>SPT16_606</t>
  </si>
  <si>
    <t>LNFNSPGSSGGIS(p)K</t>
  </si>
  <si>
    <t>LNFNSPGS(0.089)S(0.041)GGIS(0.87)K</t>
  </si>
  <si>
    <t>GRE3_259</t>
  </si>
  <si>
    <t>VSQNHPGSTTS(p)QVLLR</t>
  </si>
  <si>
    <t>VSQNHPGS(0.038)T(0.038)T(0.166)S(0.757)QVLLR</t>
  </si>
  <si>
    <t>LIA1_281</t>
  </si>
  <si>
    <t>HEAAEALGAIAS(p)PEVVDVLK</t>
  </si>
  <si>
    <t>HEAAEALGAIAS(1)PEVVDVLK</t>
  </si>
  <si>
    <t>LRP1_158</t>
  </si>
  <si>
    <t>IIDS(p)TDHIR</t>
  </si>
  <si>
    <t>IIDS(0.828)T(0.172)DHIR</t>
  </si>
  <si>
    <t>SPT21_165</t>
  </si>
  <si>
    <t>SYS(p)NISNKK</t>
  </si>
  <si>
    <t>SYS(0.997)NIS(0.003)NKK</t>
  </si>
  <si>
    <t>PAL1_23</t>
  </si>
  <si>
    <t>NAT(p)VDSSINQYK</t>
  </si>
  <si>
    <t>NAT(0.999)VDS(0.001)SINQYK</t>
  </si>
  <si>
    <t>GPB2_243</t>
  </si>
  <si>
    <t>NLFFERS(p)PSR</t>
  </si>
  <si>
    <t>NLFFERS(0.999)PS(0.001)R</t>
  </si>
  <si>
    <t>KEL1_955</t>
  </si>
  <si>
    <t>ANSSFLESSSS(p)LISVSDENGEK</t>
  </si>
  <si>
    <t>ANSSFLESSS(0.007)S(0.993)LISVSDENGEK</t>
  </si>
  <si>
    <t>DCS1_10</t>
  </si>
  <si>
    <t>SQLPTDFAS(p)LIKR</t>
  </si>
  <si>
    <t>SQLPTDFAS(1)LIKR</t>
  </si>
  <si>
    <t>ECM21_33</t>
  </si>
  <si>
    <t>GQPFQPS(p)PTKK</t>
  </si>
  <si>
    <t>GQPFQPS(0.91)PT(0.09)KK</t>
  </si>
  <si>
    <t>HCA4_714</t>
  </si>
  <si>
    <t>TVAYLGTGNLSDDMS(p)DGDMPDSEGHLK</t>
  </si>
  <si>
    <t>TVAYLGTGNLSDDMS(1)DGDMPDSEGHLK</t>
  </si>
  <si>
    <t>MTC1_90</t>
  </si>
  <si>
    <t>KAPSES(p)VNNK</t>
  </si>
  <si>
    <t>KAPS(0.017)ES(0.983)VNNK</t>
  </si>
  <si>
    <t>SET1_875</t>
  </si>
  <si>
    <t>NEYT(p)PELCQR</t>
  </si>
  <si>
    <t>NEYT(1)PELCQR</t>
  </si>
  <si>
    <t>NNF2_831</t>
  </si>
  <si>
    <t>LEES(p)LSK</t>
  </si>
  <si>
    <t>LEES(0.979)LS(0.021)K</t>
  </si>
  <si>
    <t>EGD2_171</t>
  </si>
  <si>
    <t>AHNGDLVNAIMS(p)LSK</t>
  </si>
  <si>
    <t>AHNGDLVNAIMS(0.771)LS(0.229)K</t>
  </si>
  <si>
    <t>EAP1_19</t>
  </si>
  <si>
    <t>MELNDPSIISSSQFSGELS(p)DSDTAAATHK</t>
  </si>
  <si>
    <t>MELNDPSIISSSQFSGELS(0.897)DS(0.097)DT(0.005)AAATHK</t>
  </si>
  <si>
    <t>SBP1_119</t>
  </si>
  <si>
    <t>T(p)PGQMQR</t>
  </si>
  <si>
    <t>T(1)PGQMQR</t>
  </si>
  <si>
    <t>NRM1_231</t>
  </si>
  <si>
    <t>QET(p)PTSIK</t>
  </si>
  <si>
    <t>QET(1)PTSIK</t>
  </si>
  <si>
    <t>BOI1_216</t>
  </si>
  <si>
    <t>SLEPSSES(p)VR</t>
  </si>
  <si>
    <t>S(1)LEPSS(0.002)ES(0.998)VR</t>
  </si>
  <si>
    <t>MAM3_658</t>
  </si>
  <si>
    <t>SDDRESS(p)SSNASLFSSIK</t>
  </si>
  <si>
    <t>S(0.001)DDRES(0.147)S(0.802)S(0.05)SNASLFSSIK</t>
  </si>
  <si>
    <t>RPN7_77</t>
  </si>
  <si>
    <t>YLCEEYLVNNGQS(p)DLEHDEK</t>
  </si>
  <si>
    <t>YLCEEYLVNNGQS(1)DLEHDEK</t>
  </si>
  <si>
    <t>SHE3_361</t>
  </si>
  <si>
    <t>SAS(p)PVLPGVK</t>
  </si>
  <si>
    <t>SAS(1)PVLPGVK</t>
  </si>
  <si>
    <t>PTA1_420</t>
  </si>
  <si>
    <t>NNS(p)PKPISNTY</t>
  </si>
  <si>
    <t>NNS(0.998)PKPIS(0.002)NTY</t>
  </si>
  <si>
    <t>MSB3_76</t>
  </si>
  <si>
    <t>GQASPS(p)EHDGNLSVIDLY</t>
  </si>
  <si>
    <t>GQAS(0.151)PS(0.849)EHDGNLSVIDLY</t>
  </si>
  <si>
    <t>ROD1_813</t>
  </si>
  <si>
    <t>SNNS(p)NSPLR</t>
  </si>
  <si>
    <t>SNNS(1)NS(1)PLR</t>
  </si>
  <si>
    <t>RMR1_224</t>
  </si>
  <si>
    <t>THQNTS(p)EVIVM</t>
  </si>
  <si>
    <t>T(0.003)HQNT(0.124)S(0.873)EVIVM</t>
  </si>
  <si>
    <t>CDC19_184</t>
  </si>
  <si>
    <t>GVNLPGT(p)DVDLPALSEKDKEDLR</t>
  </si>
  <si>
    <t>GVNLPGT(1)DVDLPALSEKDKEDLR</t>
  </si>
  <si>
    <t>YHR177W_212</t>
  </si>
  <si>
    <t>SLSSS(p)PSYCDLLSNYNNHPGNIPVR</t>
  </si>
  <si>
    <t>S(0.427)LS(0.531)S(0.151)S(0.891)PS(0.001)YCDLLSNYNNHPGNIPVR</t>
  </si>
  <si>
    <t>UBA1_242</t>
  </si>
  <si>
    <t>IGS(p)VKEYGEYK</t>
  </si>
  <si>
    <t>IGS(1)VKEYGEYK</t>
  </si>
  <si>
    <t>TIF1_146</t>
  </si>
  <si>
    <t>DAQIVVGT(p)PGRVFDNIQR</t>
  </si>
  <si>
    <t>DAQIVVGT(1)PGRVFDNIQR</t>
  </si>
  <si>
    <t>ZRG8_613</t>
  </si>
  <si>
    <t>DLS(p)DEDDNDDKEMSEAESY</t>
  </si>
  <si>
    <t>DLS(1)DEDDNDDKEMSEAESY</t>
  </si>
  <si>
    <t>BEM3_254</t>
  </si>
  <si>
    <t>MTAVINNHLHS(p)PLK</t>
  </si>
  <si>
    <t>MTAVINNHLHS(1)PLK</t>
  </si>
  <si>
    <t>GIS1_734</t>
  </si>
  <si>
    <t>QNS(p)NNINPLDAGPSFSPLHK</t>
  </si>
  <si>
    <t>QNS(1)NNINPLDAGPSFSPLHK</t>
  </si>
  <si>
    <t>YMR086W_352</t>
  </si>
  <si>
    <t>GKEKPLNS(p)DQEDVFISEK</t>
  </si>
  <si>
    <t>GKEKPLNS(1)DQEDVFISEK</t>
  </si>
  <si>
    <t>PDR1_942</t>
  </si>
  <si>
    <t>SAPS(p)PVRNNSLPEFAQLPSFR</t>
  </si>
  <si>
    <t>S(0.029)APS(0.971)PVRNNS(1)LPEFAQLPSFR</t>
  </si>
  <si>
    <t>KRE33_683</t>
  </si>
  <si>
    <t>RVS(p)DKELAK</t>
  </si>
  <si>
    <t>RVS(1)DKELAK</t>
  </si>
  <si>
    <t>IQG1_5</t>
  </si>
  <si>
    <t>TAYS(p)GSPSKPGNNNSYLNR</t>
  </si>
  <si>
    <t>T(0.004)AYS(0.86)GS(0.135)PS(0.001)KPGNNNSYLNR</t>
  </si>
  <si>
    <t>NSP1_267</t>
  </si>
  <si>
    <t>GSGSAGANPAGASQPEPTTNEPAKPALS(p)F</t>
  </si>
  <si>
    <t>GSGSAGANPAGASQPEPTTNEPAKPALS(1)F</t>
  </si>
  <si>
    <t>DPH5_225</t>
  </si>
  <si>
    <t>LGSS(p)SQSFK</t>
  </si>
  <si>
    <t>LGS(0.016)S(0.82)S(0.163)QS(0.001)FK</t>
  </si>
  <si>
    <t>CIN8_227</t>
  </si>
  <si>
    <t>IFDSSTANNTTSNS(p)ASSSR</t>
  </si>
  <si>
    <t>IFDSSTANNTTS(0.001)NS(0.99)AS(0.008)S(0.001)S(0.001)R</t>
  </si>
  <si>
    <t>RAD24_32</t>
  </si>
  <si>
    <t>WSSSRPT(p)SPVRK</t>
  </si>
  <si>
    <t>WSSS(0.012)RPT(0.709)S(0.28)PVRK</t>
  </si>
  <si>
    <t>BUD14_2</t>
  </si>
  <si>
    <t>S(p)NKEEHVDETSASGVK</t>
  </si>
  <si>
    <t>S(1)NKEEHVDETSASGVK</t>
  </si>
  <si>
    <t>QRI1_218</t>
  </si>
  <si>
    <t>DPVNLSQS(p)PDGNGGLYR</t>
  </si>
  <si>
    <t>DPVNLSQS(1)PDGNGGLYR</t>
  </si>
  <si>
    <t>CDC28_2</t>
  </si>
  <si>
    <t>S(p)GELANYKR</t>
  </si>
  <si>
    <t>S(1)GELANYKR</t>
  </si>
  <si>
    <t>AKL1_1106</t>
  </si>
  <si>
    <t>SFFSVFRS(p)EK</t>
  </si>
  <si>
    <t>SFFS(0.004)VFRS(0.996)EK</t>
  </si>
  <si>
    <t>RPB9_33</t>
  </si>
  <si>
    <t>TCS(p)YVEEAGSPLVYR</t>
  </si>
  <si>
    <t>T(0.001)CS(0.999)YVEEAGSPLVYR</t>
  </si>
  <si>
    <t>ADE17_565</t>
  </si>
  <si>
    <t>YIAAPSGS(p)VMDK</t>
  </si>
  <si>
    <t>YIAAPS(0.124)GS(0.876)VMDK</t>
  </si>
  <si>
    <t>GPB1_505</t>
  </si>
  <si>
    <t>IDDLVGSPGS(p)TDYLEDDAIPPVTNPR</t>
  </si>
  <si>
    <t>IDDLVGS(0.016)PGS(0.819)T(0.164)DY(0.001)LEDDAIPPVTNPR</t>
  </si>
  <si>
    <t>RSM22_459</t>
  </si>
  <si>
    <t>S(p)HKDENTLKEIK</t>
  </si>
  <si>
    <t>YOR352W_111</t>
  </si>
  <si>
    <t>INVSSPFSSAT(p)K</t>
  </si>
  <si>
    <t>INVSSPFS(0.002)S(0.016)AT(0.982)K</t>
  </si>
  <si>
    <t>FAL1</t>
  </si>
  <si>
    <t>FAL1_2</t>
  </si>
  <si>
    <t>Q12099</t>
  </si>
  <si>
    <t>YDR021W</t>
  </si>
  <si>
    <t>S(p)FDREEDQKLK</t>
  </si>
  <si>
    <t>S(1)FDREEDQKLK</t>
  </si>
  <si>
    <t>CUS1_114</t>
  </si>
  <si>
    <t>HTAEDELEDTPS(p)DGIEEHLSAR</t>
  </si>
  <si>
    <t>HTAEDELEDTPS(1)DGIEEHLSAR</t>
  </si>
  <si>
    <t>FAR10_344</t>
  </si>
  <si>
    <t>KLS(p)GKYEK</t>
  </si>
  <si>
    <t>KLS(1)GKYEK</t>
  </si>
  <si>
    <t>PSK2_46</t>
  </si>
  <si>
    <t>S(p)DDDRSDL</t>
  </si>
  <si>
    <t>S(1)DDDRSDL</t>
  </si>
  <si>
    <t>SSF1;SSF2</t>
  </si>
  <si>
    <t>SSF1_450;SSF2_450</t>
  </si>
  <si>
    <t>Q12153;P38789</t>
  </si>
  <si>
    <t>YDR312W;YHR066W</t>
  </si>
  <si>
    <t>DSDLFS(p)EVE</t>
  </si>
  <si>
    <t>DSDLFS(1)EVE</t>
  </si>
  <si>
    <t>REG1_344</t>
  </si>
  <si>
    <t>ES(p)NSSVSLK</t>
  </si>
  <si>
    <t>ES(0.928)NS(0.065)S(0.007)VSLK</t>
  </si>
  <si>
    <t>ITR1_577</t>
  </si>
  <si>
    <t>YEPT(p)QEIIEDI</t>
  </si>
  <si>
    <t>YEPT(1)QEIIEDI</t>
  </si>
  <si>
    <t>ACO1_556</t>
  </si>
  <si>
    <t>VS(p)PTSDR</t>
  </si>
  <si>
    <t>VS(0.999)PT(0.001)SDR</t>
  </si>
  <si>
    <t>FBA1_54</t>
  </si>
  <si>
    <t>DS(p)KSPIILQTSNGGAAYFAGK</t>
  </si>
  <si>
    <t>DS(0.829)KS(0.17)PIILQTSNGGAAYFAGK</t>
  </si>
  <si>
    <t>YOL036W_317</t>
  </si>
  <si>
    <t>SNSS(p)ALASTLR</t>
  </si>
  <si>
    <t>SNS(0.115)S(0.884)ALASTLR</t>
  </si>
  <si>
    <t>PYC1_509;PYC2_510</t>
  </si>
  <si>
    <t>LKS(p)NPSVPHLHDAQGNVINVTK</t>
  </si>
  <si>
    <t>LKS(0.706)NPS(0.294)VPHLHDAQGNVINVTK</t>
  </si>
  <si>
    <t>YDL156W_79</t>
  </si>
  <si>
    <t>LRGES(p)ADDVK</t>
  </si>
  <si>
    <t>LRGES(1)ADDVK</t>
  </si>
  <si>
    <t>SET3_216</t>
  </si>
  <si>
    <t>ASSTTISDVGDS(p)FSTDQDNTNHR</t>
  </si>
  <si>
    <t>ASSTTISDVGDS(0.98)FS(0.018)T(0.002)DQDNTNHR</t>
  </si>
  <si>
    <t>CYC8_780</t>
  </si>
  <si>
    <t>SEVSNQSPAVVESNTNNTS(p)QEEKPVK</t>
  </si>
  <si>
    <t>SEVSNQSPAVVESNTNNT(0.007)S(0.993)QEEKPVK</t>
  </si>
  <si>
    <t>PEA2_337</t>
  </si>
  <si>
    <t>HNFGMSSPASS(p)PVTWDPSSPSSVGSPTSGSGSR</t>
  </si>
  <si>
    <t>ABF1_467</t>
  </si>
  <si>
    <t>SNS(p)IDYAK</t>
  </si>
  <si>
    <t>SNS(1)IDYAK</t>
  </si>
  <si>
    <t>RPL3_297</t>
  </si>
  <si>
    <t>VGKGDDEANGATS(p)FDR</t>
  </si>
  <si>
    <t>VGKGDDEANGAT(0.009)S(0.991)FDR</t>
  </si>
  <si>
    <t>TAF4_49</t>
  </si>
  <si>
    <t>ASELSHSLPS(p)PSQIK</t>
  </si>
  <si>
    <t>ASELSHS(0.001)LPS(0.997)PS(0.002)QIK</t>
  </si>
  <si>
    <t>EFT1_97</t>
  </si>
  <si>
    <t>SEMSDEDVKEIKQKTDGNS(p)F</t>
  </si>
  <si>
    <t>SEMSDEDVKEIKQKT(0.142)DGNS(0.858)F</t>
  </si>
  <si>
    <t>IMP2'_60</t>
  </si>
  <si>
    <t>DSNVSSLS(p)R</t>
  </si>
  <si>
    <t>DSNVS(0.05)S(0.194)LS(0.755)R</t>
  </si>
  <si>
    <t>DAM1_26</t>
  </si>
  <si>
    <t>LSIGSAPT(p)SR</t>
  </si>
  <si>
    <t>LSIGSAPT(0.725)S(0.275)R</t>
  </si>
  <si>
    <t>RPL43A_40;RPL43B_40</t>
  </si>
  <si>
    <t>YDCS(p)FCGK</t>
  </si>
  <si>
    <t>YDCS(1)FCGK</t>
  </si>
  <si>
    <t>SAK1_659</t>
  </si>
  <si>
    <t>LGRS(p)PVFSGVTNQPSPIRPVLPQQK</t>
  </si>
  <si>
    <t>LGRS(1)PVFSGVTNQPSPIRPVLPQQK</t>
  </si>
  <si>
    <t>FZF1</t>
  </si>
  <si>
    <t>FZF1_134</t>
  </si>
  <si>
    <t>P32805</t>
  </si>
  <si>
    <t>YGL254W</t>
  </si>
  <si>
    <t>LPSGS(p)PMCGEEFSQGHLPGYDDMQVLQCPYK</t>
  </si>
  <si>
    <t>LPS(0.126)GS(0.874)PMCGEEFSQGHLPGYDDMQVLQCPYK</t>
  </si>
  <si>
    <t>GCR2_368</t>
  </si>
  <si>
    <t>TQPTSPGS(p)GGFEF</t>
  </si>
  <si>
    <t>TQPT(0.003)S(0.004)PGS(0.993)GGFEF</t>
  </si>
  <si>
    <t>YDR239C_63</t>
  </si>
  <si>
    <t>TSTAETSAPDIPPRS(p)PNR</t>
  </si>
  <si>
    <t>TSTAETSAPDIPPRS(1)PNR</t>
  </si>
  <si>
    <t>SLT2_192</t>
  </si>
  <si>
    <t>GYSENPVENSQFLTEY(p)VATR</t>
  </si>
  <si>
    <t>GYSENPVENSQFLT(0.006)EY(0.993)VAT(0.002)R</t>
  </si>
  <si>
    <t>IRC20_1312</t>
  </si>
  <si>
    <t>REGADSS(p)QDNSNENSIISNMSEVEK</t>
  </si>
  <si>
    <t>REGADS(0.136)S(0.864)QDNSNENSIISNMSEVEK</t>
  </si>
  <si>
    <t>RLF2_513</t>
  </si>
  <si>
    <t>SNSDLQAQTASQS(p)QSPEKK</t>
  </si>
  <si>
    <t>S(0.25)NS(0.75)DLQAQTAS(0.05)QS(0.794)QS(0.155)PEKK</t>
  </si>
  <si>
    <t>BOI1_590</t>
  </si>
  <si>
    <t>NSS(p)ILSFFSSK</t>
  </si>
  <si>
    <t>NS(0.151)S(0.849)ILSFFSSK</t>
  </si>
  <si>
    <t>VID27_405</t>
  </si>
  <si>
    <t>IIS(p)SEAFEEPR</t>
  </si>
  <si>
    <t>IIS(0.998)S(0.002)EAFEEPR</t>
  </si>
  <si>
    <t>CYS3_2</t>
  </si>
  <si>
    <t>T(p)LQESDKFATK</t>
  </si>
  <si>
    <t>T(1)LQESDKFATK</t>
  </si>
  <si>
    <t>DUR1,2_1433</t>
  </si>
  <si>
    <t>VNELS(p)PK</t>
  </si>
  <si>
    <t>VNELS(1)PK</t>
  </si>
  <si>
    <t>PHO81_212</t>
  </si>
  <si>
    <t>ELNDIDNNNRRADIQSS(p)TF</t>
  </si>
  <si>
    <t>ELNDIDNNNRRADIQS(0.177)S(0.781)T(0.042)F</t>
  </si>
  <si>
    <t>TY1B-DR1;TY1B-DR3;TY1B-DR4;TY1B-DR5;TY1B-DR6;TY1B-ER1;TY1B-JR1;TY1B-LR2;TY1B-LR4;TY1B-ML1;TY1B-ML2;TY1B-OL;TY1B-PL;TY1B-PR2</t>
  </si>
  <si>
    <t>TY1B-DR1_1055;TY1B-DR3_1055;TY1B-DR4_1055;TY1B-DR5_1055;TY1B-DR6_1055;TY1B-ER1_1055;TY1B-JR1_1055;TY1B-LR2_1055;TY1B-LR4_1055;TY1B-ML1_1055;TY1B-ML2_1055;TY1B-OL_1055;TY1B-PL_1055;TY1B-PR2_1056</t>
  </si>
  <si>
    <t>P0C2I2;P0C2J0;Q04711;Q12414;P0C2I5;P0C2I3;P0C2I7;Q03434;P47098;Q03612;Q03855;Q07793;Q12273;Q99231</t>
  </si>
  <si>
    <t>YDR316W-B;YPR158W-B;YML045W;YPL257W-B;YLR157C-B;YDR365W-B;YLR256W-B/YLR256W-C;YML039W;YJR027W;YER138C;YDR098C-B;YDR261C-D;YOL103W-B;YDR210C-D</t>
  </si>
  <si>
    <t>HSDSYS(p)ENETNHTNVPISSTGGTNNK</t>
  </si>
  <si>
    <t>HSDS(0.001)YS(0.999)ENETNHTNVPISSTGGTNNK</t>
  </si>
  <si>
    <t>YGR125W_42</t>
  </si>
  <si>
    <t>ASVSAMS(p)PPLCR</t>
  </si>
  <si>
    <t>ASVSAMS(1)PPLCR</t>
  </si>
  <si>
    <t>SOK2_539</t>
  </si>
  <si>
    <t>KQNNPSNDSSSSSSSTGIKSIS(p)PRTY</t>
  </si>
  <si>
    <t>KQNNPSNDSSSSSSSTGIKS(0.003)IS(0.865)PRT(0.132)Y</t>
  </si>
  <si>
    <t>TAE2_455</t>
  </si>
  <si>
    <t>ISVKLDLS(p)SK</t>
  </si>
  <si>
    <t>SMI1_355</t>
  </si>
  <si>
    <t>SQPDTS(p)LQEQK</t>
  </si>
  <si>
    <t>SQPDT(0.133)S(0.867)LQEQK</t>
  </si>
  <si>
    <t>CHS3_147</t>
  </si>
  <si>
    <t>ISDEGVAEDEFDKDGDVDNFEESS(p)TQPINK</t>
  </si>
  <si>
    <t>ISDEGVAEDEFDKDGDVDNFEES(0.041)S(0.781)T(0.178)QPINK</t>
  </si>
  <si>
    <t>ATG13_454</t>
  </si>
  <si>
    <t>AVKS(p)PLQPQESQEDLMDFVK</t>
  </si>
  <si>
    <t>AVKS(1)PLQPQESQEDLMDFVK</t>
  </si>
  <si>
    <t>RDI1_47</t>
  </si>
  <si>
    <t>ES(p)LGLSSDVLPLEFPGDKR</t>
  </si>
  <si>
    <t>ES(0.835)LGLS(0.083)S(0.083)DVLPLEFPGDKR</t>
  </si>
  <si>
    <t>TGL4_684</t>
  </si>
  <si>
    <t>TPTKGDNHIS(p)NVLDDNLLESESTNSLLLLR</t>
  </si>
  <si>
    <t>T(0.121)PT(0.121)KGDNHIS(0.759)NVLDDNLLESESTNSLLLLR</t>
  </si>
  <si>
    <t>RRG7</t>
  </si>
  <si>
    <t>RRG7_98</t>
  </si>
  <si>
    <t>Q08774</t>
  </si>
  <si>
    <t>YOR305W</t>
  </si>
  <si>
    <t>TNS(p)QNGFVLKPLK</t>
  </si>
  <si>
    <t>T(0.055)NS(0.945)QNGFVLKPLK</t>
  </si>
  <si>
    <t>IRA2_1018</t>
  </si>
  <si>
    <t>RYS(p)DESLGK</t>
  </si>
  <si>
    <t>RYS(1)DESLGK</t>
  </si>
  <si>
    <t>RPL7A_211;RPL7B_211</t>
  </si>
  <si>
    <t>LSNPS(p)GGWGVPR</t>
  </si>
  <si>
    <t>LSNPS(1)GGWGVPR</t>
  </si>
  <si>
    <t>PAN1_1281</t>
  </si>
  <si>
    <t>GLDEDEDDGWS(p)DEDESNNR</t>
  </si>
  <si>
    <t>GLDEDEDDGWS(1)DEDESNNR</t>
  </si>
  <si>
    <t>SHM2_385</t>
  </si>
  <si>
    <t>NSIPGDKS(p)ALVPGGVR</t>
  </si>
  <si>
    <t>NSIPGDKS(1)ALVPGGVR</t>
  </si>
  <si>
    <t>GLT1_612</t>
  </si>
  <si>
    <t>LLLKS(p)PILHWNEFQALK</t>
  </si>
  <si>
    <t>LLLKS(1)PILHWNEFQALK</t>
  </si>
  <si>
    <t>COG3_515</t>
  </si>
  <si>
    <t>SILPISPNDADDKS(p)IDSEESTDK</t>
  </si>
  <si>
    <t>SILPISPNDADDKS(0.999)IDS(0.001)EESTDK</t>
  </si>
  <si>
    <t>RAP1_731</t>
  </si>
  <si>
    <t>LHEVISGDYEPS(p)QAEK</t>
  </si>
  <si>
    <t>LHEVISGDYEPS(1)QAEK</t>
  </si>
  <si>
    <t>HSL1_1176</t>
  </si>
  <si>
    <t>AVS(p)IDTMATTNVLTPATNVR</t>
  </si>
  <si>
    <t>AVS(0.999)IDT(0.001)MATTNVLTPATNVR</t>
  </si>
  <si>
    <t>PHO4_128</t>
  </si>
  <si>
    <t>LLYSPLIHTQSAVPVTIS(p)PNLVATATSTTSANK</t>
  </si>
  <si>
    <t>LLYSPLIHTQSAVPVTIS(1)PNLVATATSTTSANK</t>
  </si>
  <si>
    <t>CMK2_406</t>
  </si>
  <si>
    <t>SALT(p)KDAFVQIVK</t>
  </si>
  <si>
    <t>S(0.001)ALT(0.999)KDAFVQIVK</t>
  </si>
  <si>
    <t>SCL1_2</t>
  </si>
  <si>
    <t>S(p)GAAAASAAGYDR</t>
  </si>
  <si>
    <t>S(1)GAAAASAAGYDR</t>
  </si>
  <si>
    <t>GGA1_378</t>
  </si>
  <si>
    <t>S(p)PQENDTVVDILGDAHSK</t>
  </si>
  <si>
    <t>S(1)PQENDTVVDILGDAHSK</t>
  </si>
  <si>
    <t>YEF3_2</t>
  </si>
  <si>
    <t>S(p)DSQQSIK</t>
  </si>
  <si>
    <t>S(1)DSQQSIK</t>
  </si>
  <si>
    <t>RPS15_2</t>
  </si>
  <si>
    <t>S(p)QAVNAK</t>
  </si>
  <si>
    <t>S(1)QAVNAK</t>
  </si>
  <si>
    <t>CDC10_212</t>
  </si>
  <si>
    <t>IYPYDS(p)EELTDEELELNR</t>
  </si>
  <si>
    <t>IYPY(0.001)DS(0.993)EELT(0.006)DEELELNR</t>
  </si>
  <si>
    <t>MSH6_396</t>
  </si>
  <si>
    <t>VDQRES(p)MLAK</t>
  </si>
  <si>
    <t>VDQRES(1)MLAK</t>
  </si>
  <si>
    <t>GCD6_465</t>
  </si>
  <si>
    <t>AVS(p)IVGDKGVGY</t>
  </si>
  <si>
    <t>AVS(1)IVGDKGVGY</t>
  </si>
  <si>
    <t>SDC1</t>
  </si>
  <si>
    <t>SDC1_7</t>
  </si>
  <si>
    <t>Q03323</t>
  </si>
  <si>
    <t>YDR469W</t>
  </si>
  <si>
    <t>MNESENS(p)PQHNEVTVPMVEDTSSNADIPMEQIQR</t>
  </si>
  <si>
    <t>MNES(0.178)ENS(0.81)PQHNEVT(0.012)VPMVEDTSSNADIPMEQIQR</t>
  </si>
  <si>
    <t>RAD53_375</t>
  </si>
  <si>
    <t>VAPEVIRGKDTSVS(p)PDEY</t>
  </si>
  <si>
    <t>VAPEVIRGKDTSVS(1)PDEY</t>
  </si>
  <si>
    <t>YCR023C_275</t>
  </si>
  <si>
    <t>NENVNS(p)IR</t>
  </si>
  <si>
    <t>NENVNS(1)IR</t>
  </si>
  <si>
    <t>ENO1_142;ENO2_142</t>
  </si>
  <si>
    <t>SKSKT(p)SPY</t>
  </si>
  <si>
    <t>SKS(0.015)KT(0.982)S(0.003)PY</t>
  </si>
  <si>
    <t>SEA4_448</t>
  </si>
  <si>
    <t>KNLS(p)FEDL</t>
  </si>
  <si>
    <t>KNLS(1)FEDL</t>
  </si>
  <si>
    <t>BMH1_212;BMH2_212</t>
  </si>
  <si>
    <t>QAFDDAIAELDTLS(p)EESYK</t>
  </si>
  <si>
    <t>QAFDDAIAELDT(0.001)LS(0.998)EES(0.001)YK</t>
  </si>
  <si>
    <t>SKN1_144</t>
  </si>
  <si>
    <t>NIISSS(p)NDNSFASHLQPPDR</t>
  </si>
  <si>
    <t>NIIS(0.001)S(0.02)S(0.977)NDNS(0.001)FASHLQPPDR</t>
  </si>
  <si>
    <t>YDL121C_92</t>
  </si>
  <si>
    <t>KFEIDS(p)K</t>
  </si>
  <si>
    <t>KFEIDS(1)K</t>
  </si>
  <si>
    <t>PHO81_42</t>
  </si>
  <si>
    <t>KAS(p)SDLDLHL</t>
  </si>
  <si>
    <t>KAS(0.91)S(0.09)DLDLHL</t>
  </si>
  <si>
    <t>SQS1_735</t>
  </si>
  <si>
    <t>S(p)GEGLGIQGNK</t>
  </si>
  <si>
    <t>S(1)GEGLGIQGNK</t>
  </si>
  <si>
    <t>COS6</t>
  </si>
  <si>
    <t>COS6_16</t>
  </si>
  <si>
    <t>P53344</t>
  </si>
  <si>
    <t>YGR295C</t>
  </si>
  <si>
    <t>SVDVLS(p)VK</t>
  </si>
  <si>
    <t>SVDVLS(1)VK</t>
  </si>
  <si>
    <t>GCS1_216</t>
  </si>
  <si>
    <t>YQGFGS(p)TPAKPPQER</t>
  </si>
  <si>
    <t>YQGFGS(0.811)T(0.189)PAKPPQER</t>
  </si>
  <si>
    <t>NUP145_660</t>
  </si>
  <si>
    <t>TDGTFGT(p)LSGKDDSIVEEK</t>
  </si>
  <si>
    <t>TDGT(0.044)FGT(0.949)LS(0.007)GKDDS(1)IVEEK</t>
  </si>
  <si>
    <t>CUE3_383</t>
  </si>
  <si>
    <t>SREPAEEEVEPVSDGDNAS(p)F</t>
  </si>
  <si>
    <t>SREPAEEEVEPVSDGDNAS(1)F</t>
  </si>
  <si>
    <t>RPS16A_76;RPS16B_76</t>
  </si>
  <si>
    <t>VTGGGHVS(p)QVYAIR</t>
  </si>
  <si>
    <t>VTGGGHVS(1)QVYAIR</t>
  </si>
  <si>
    <t>NUG1_458</t>
  </si>
  <si>
    <t>ILGWVLPNTS(p)AAASQQDK</t>
  </si>
  <si>
    <t>ILGWVLPNT(0.018)S(0.977)AAAS(0.005)QQDK</t>
  </si>
  <si>
    <t>GIN4_465</t>
  </si>
  <si>
    <t>LSTIVNQSSPTPAS(p)R</t>
  </si>
  <si>
    <t>LSTIVNQS(0.001)S(0.004)PT(0.252)PAS(0.742)R</t>
  </si>
  <si>
    <t>SEO1_401</t>
  </si>
  <si>
    <t>S(p)LKRYSIPK</t>
  </si>
  <si>
    <t>PRP5_512</t>
  </si>
  <si>
    <t>SEFFDEVQS(p)ENDGQSSDVEEVDAK</t>
  </si>
  <si>
    <t>S(0.016)EFFDEVQS(0.87)ENDGQS(0.057)S(0.057)DVEEVDAK</t>
  </si>
  <si>
    <t>UME1_97</t>
  </si>
  <si>
    <t>KKPES(p)ISEPL</t>
  </si>
  <si>
    <t>KKPES(0.861)IS(0.139)EPL</t>
  </si>
  <si>
    <t>TY1B-DR3;TY1B-DR4;TY1B-DR5;TY1B-DR6;TY1B-ER1;TY1B-JR1;TY1B-LR2;TY1B-LR4;TY1B-ML1;TY1B-ML2;TY1B-OL;TY1B-PL;TY1B-PR2</t>
  </si>
  <si>
    <t>TY1B-DR3_1051;TY1B-DR4_1051;TY1B-DR5_1051;TY1B-DR6_1051;TY1B-ER1_1051;TY1B-JR1_1051;TY1B-LR2_1051;TY1B-LR4_1051;TY1B-ML1_1051;TY1B-ML2_1051;TY1B-OL_1051;TY1B-PL_1051;TY1B-PR2_1052</t>
  </si>
  <si>
    <t>P0C2I2;P0C2J0;Q04711;P0C2I7;Q03434;P47098;Q03612;Q07793;Q12273;Q12414;P0C2I5;P0C2I3;Q99231</t>
  </si>
  <si>
    <t>YDR316W-B;YPR158W-B;YML045W;YLR256W-B/YLR256W-C;YML039W;YJR027W;YER138C;YDR261C-D;YOL103W-B;YPL257W-B;YLR157C-B;YDR365W-B;YDR210C-D</t>
  </si>
  <si>
    <t>DFRHS(0.993)DS(0.268)Y(0.517)S(0.206)ENET(0.01)NHT(0.007)NVPISSTGGTNNK</t>
  </si>
  <si>
    <t>ROM2_564</t>
  </si>
  <si>
    <t>LHMS(p)SSLSQQK</t>
  </si>
  <si>
    <t>LHMS(0.935)S(0.046)S(0.018)LSQQK</t>
  </si>
  <si>
    <t>END3_276</t>
  </si>
  <si>
    <t>YAS(p)LTDDQVANMR</t>
  </si>
  <si>
    <t>YAS(1)LTDDQVANMR</t>
  </si>
  <si>
    <t>FLC3_709</t>
  </si>
  <si>
    <t>TNLS(p)RENL</t>
  </si>
  <si>
    <t>TNLS(1)RENL</t>
  </si>
  <si>
    <t>FRK1_348</t>
  </si>
  <si>
    <t>YGS(p)RPQSSCSTSSLGSR</t>
  </si>
  <si>
    <t>YGS(0.983)RPQS(0.017)SCSTSSLGSR</t>
  </si>
  <si>
    <t>ABP1_394</t>
  </si>
  <si>
    <t>S(p)KPQEPVKAEEAEQPKTDY</t>
  </si>
  <si>
    <t>S(1)KPQEPVKAEEAEQPKTDY</t>
  </si>
  <si>
    <t>APC1_884</t>
  </si>
  <si>
    <t>MS(p)NIQDDEDIDEGR</t>
  </si>
  <si>
    <t>MS(1)NIQDDEDIDEGR</t>
  </si>
  <si>
    <t>HXT1_13</t>
  </si>
  <si>
    <t>MNSTPDLISPQKS(p)NSSNSYELESGR</t>
  </si>
  <si>
    <t>MNSTPDLISPQKS(0.962)NS(0.032)S(0.006)NSYELESGR</t>
  </si>
  <si>
    <t>YPR148C_299</t>
  </si>
  <si>
    <t>KAEATGEAHS(p)KDVSAK</t>
  </si>
  <si>
    <t>KAEATGEAHS(1)KDVSAK</t>
  </si>
  <si>
    <t>PSY4_165</t>
  </si>
  <si>
    <t>NQEDVS(p)LMK</t>
  </si>
  <si>
    <t>NQEDVS(1)LMK</t>
  </si>
  <si>
    <t>SEC27_354</t>
  </si>
  <si>
    <t>ELGS(p)VDVFPQSLAHSPNGR</t>
  </si>
  <si>
    <t>ELGS(0.987)VDVFPQS(0.001)LAHS(0.012)PNGR</t>
  </si>
  <si>
    <t>WTM1_109</t>
  </si>
  <si>
    <t>FVYQGETVS(p)K</t>
  </si>
  <si>
    <t>FVYQGET(0.091)VS(0.909)K</t>
  </si>
  <si>
    <t>PMD1_664</t>
  </si>
  <si>
    <t>FGNSSQSSNGS(p)LEK</t>
  </si>
  <si>
    <t>FGNSSQSS(0.004)NGS(0.996)LEK</t>
  </si>
  <si>
    <t>LYS14_698</t>
  </si>
  <si>
    <t>ESST(p)IQQVVK</t>
  </si>
  <si>
    <t>PZF1_31</t>
  </si>
  <si>
    <t>SESSES(p)LNSLTSTR</t>
  </si>
  <si>
    <t>S(0.152)ES(0.839)S(0.009)ES(0.992)LNS(0.006)LT(0.001)STR</t>
  </si>
  <si>
    <t>YBR285W_43</t>
  </si>
  <si>
    <t>SLES(p)PTDDSMEADISDR</t>
  </si>
  <si>
    <t>SLES(1)PTDDSMEADISDR</t>
  </si>
  <si>
    <t>RPA190_1636</t>
  </si>
  <si>
    <t>AVLDNEREQLDS(p)PSAR</t>
  </si>
  <si>
    <t>AVLDNEREQLDS(0.992)PS(0.008)AR</t>
  </si>
  <si>
    <t>PDS1_277</t>
  </si>
  <si>
    <t>QEPLPYVPEGYS(p)PFQQDDIEKLK</t>
  </si>
  <si>
    <t>QEPLPYVPEGYS(1)PFQQDDIEKLK</t>
  </si>
  <si>
    <t>YDR239C_656</t>
  </si>
  <si>
    <t>ENETGS(p)ISKK</t>
  </si>
  <si>
    <t>ENET(0.006)GS(0.958)IS(0.036)KK</t>
  </si>
  <si>
    <t>ROK1_59</t>
  </si>
  <si>
    <t>IIS(p)KVEDDREK</t>
  </si>
  <si>
    <t>IIS(1)KVEDDREK</t>
  </si>
  <si>
    <t>SPC29_167</t>
  </si>
  <si>
    <t>LES(p)FILNSISDR</t>
  </si>
  <si>
    <t>LES(1)FILNSISDR</t>
  </si>
  <si>
    <t>LAT1_177</t>
  </si>
  <si>
    <t>IFAS(p)PLAK</t>
  </si>
  <si>
    <t>IFAS(1)PLAK</t>
  </si>
  <si>
    <t>NAP1_69</t>
  </si>
  <si>
    <t>IGTINEEDILANQPLLLQS(p)IQDR</t>
  </si>
  <si>
    <t>IGTINEEDILANQPLLLQS(1)IQDR</t>
  </si>
  <si>
    <t>MSB2_1287</t>
  </si>
  <si>
    <t>HNTSSS(p)IPK</t>
  </si>
  <si>
    <t>HNT(0.002)S(0.008)S(0.081)S(0.909)IPK</t>
  </si>
  <si>
    <t>RPS17A_120;RPS17B_120</t>
  </si>
  <si>
    <t>LPLS(p)VINVSAQR</t>
  </si>
  <si>
    <t>LPLS(1)VINVSAQR</t>
  </si>
  <si>
    <t>SGN1_114</t>
  </si>
  <si>
    <t>GYGYIEFES(p)PAYR</t>
  </si>
  <si>
    <t>GYGYIEFES(1)PAYR</t>
  </si>
  <si>
    <t>REG1_171</t>
  </si>
  <si>
    <t>SHEWKESEIS(p)NSWKY</t>
  </si>
  <si>
    <t>S(0.5)HEWKES(0.5)EIS(0.998)NS(0.904)WKY(0.098)</t>
  </si>
  <si>
    <t>DDR48_173</t>
  </si>
  <si>
    <t>GSNNDDSYGS(p)SNKNKSSY</t>
  </si>
  <si>
    <t>GSNNDDS(0.012)YGS(0.869)S(0.118)NKNKS(0.001)SY</t>
  </si>
  <si>
    <t>INO4_121</t>
  </si>
  <si>
    <t>TGSSSS(p)SDPVQEQNGNIR</t>
  </si>
  <si>
    <t>TGS(0.002)S(0.02)S(0.004)S(0.907)S(0.066)DPVQEQNGNIR</t>
  </si>
  <si>
    <t>ALR1_172</t>
  </si>
  <si>
    <t>LSAS(p)SSASPITK</t>
  </si>
  <si>
    <t>LS(0.024)AS(0.769)S(0.206)S(0.639)AS(0.339)PIT(0.022)K</t>
  </si>
  <si>
    <t>SRS2_958</t>
  </si>
  <si>
    <t>TSHMS(p)DDLMRPSPTRK</t>
  </si>
  <si>
    <t>T(0.002)S(0.008)HMS(0.979)DDLMRPS(0.006)PT(0.006)RK</t>
  </si>
  <si>
    <t>BRF1_384</t>
  </si>
  <si>
    <t>KLSEVS(p)IQNEHVEGEDKETEGTEEK</t>
  </si>
  <si>
    <t>KLS(1)EVS(1)IQNEHVEGEDKETEGTEEK</t>
  </si>
  <si>
    <t>TOD6_206</t>
  </si>
  <si>
    <t>STSTFS(p)DHEPQHTKPR</t>
  </si>
  <si>
    <t>STSTFS(1)DHEPQHTKPR</t>
  </si>
  <si>
    <t>YDR186C_576</t>
  </si>
  <si>
    <t>STSS(p)NHFTNVYVHDGDFDGTDTINNKK</t>
  </si>
  <si>
    <t>S(0.007)T(0.007)S(0.18)S(0.711)NHFT(0.095)NVYVHDGDFDGTDTINNKK</t>
  </si>
  <si>
    <t>KCS1_146</t>
  </si>
  <si>
    <t>NNITET(p)GQGSGEDIAK</t>
  </si>
  <si>
    <t>NNITET(0.714)GQGS(0.286)GEDIAK</t>
  </si>
  <si>
    <t>LEU4_74</t>
  </si>
  <si>
    <t>DGNQS(p)LPDPMSVEQK</t>
  </si>
  <si>
    <t>DGNQS(1)LPDPMSVEQK</t>
  </si>
  <si>
    <t>NMA111_990</t>
  </si>
  <si>
    <t>EFT(p)GNSQSEK</t>
  </si>
  <si>
    <t>EFT(0.989)GNS(0.011)QS(0.001)EK</t>
  </si>
  <si>
    <t>VPS51</t>
  </si>
  <si>
    <t>VPS51_78</t>
  </si>
  <si>
    <t>P36116</t>
  </si>
  <si>
    <t>YKR020W</t>
  </si>
  <si>
    <t>DDELS(p)ATEEDLKEGSEDAEEEIK</t>
  </si>
  <si>
    <t>DDELS(0.995)AT(0.005)EEDLKEGSEDAEEEIK</t>
  </si>
  <si>
    <t>MOS1</t>
  </si>
  <si>
    <t>MOS1_2</t>
  </si>
  <si>
    <t>Q96VH5</t>
  </si>
  <si>
    <t>YCL057C-A</t>
  </si>
  <si>
    <t>S(p)EQAQTQQPAK</t>
  </si>
  <si>
    <t>S(1)EQAQTQQPAK</t>
  </si>
  <si>
    <t>SHS1_23</t>
  </si>
  <si>
    <t>GIT(p)YTMLLCGPAGTGK</t>
  </si>
  <si>
    <t>GIT(0.999)YT(0.001)MLLCGPAGTGK</t>
  </si>
  <si>
    <t>GCD11_60</t>
  </si>
  <si>
    <t>VAFTGLEEDGET(p)EEEKR</t>
  </si>
  <si>
    <t>VAFTGLEEDGET(1)EEEKR</t>
  </si>
  <si>
    <t>INN1_398</t>
  </si>
  <si>
    <t>KNSMS(p)PTR</t>
  </si>
  <si>
    <t>RPN11_223</t>
  </si>
  <si>
    <t>EQWQS(p)GLK</t>
  </si>
  <si>
    <t>EQWQS(1)GLK</t>
  </si>
  <si>
    <t>SPB1_529</t>
  </si>
  <si>
    <t>EEEGKDYIEDNDDEGVEGDS(p)DDDEAITNLISK</t>
  </si>
  <si>
    <t>EEEGKDYIEDNDDEGVEGDS(1)DDDEAITNLISK</t>
  </si>
  <si>
    <t>OPI1_51</t>
  </si>
  <si>
    <t>SQPSEDVSQADKMPASESSTT(p)PLNILDR</t>
  </si>
  <si>
    <t>SQPSEDVSQADKMPASESS(0.001)T(0.039)T(0.96)PLNILDR</t>
  </si>
  <si>
    <t>RIM15_1588</t>
  </si>
  <si>
    <t>VLSKS(p)FSQR</t>
  </si>
  <si>
    <t>VLS(0.045)KS(0.933)FS(0.023)QR</t>
  </si>
  <si>
    <t>POL1_300</t>
  </si>
  <si>
    <t>S(p)NPSTSPFVTAPGTPIGIK</t>
  </si>
  <si>
    <t>S(0.999)NPS(0.001)TSPFVTAPGTPIGIK</t>
  </si>
  <si>
    <t>RTT107_800</t>
  </si>
  <si>
    <t>RIDS(p)EEISLSQDVER</t>
  </si>
  <si>
    <t>RIDS(1)EEISLSQDVER</t>
  </si>
  <si>
    <t>IPI3_391</t>
  </si>
  <si>
    <t>TIQTLTTSQDS(p)VGEVTNLLTNPYR</t>
  </si>
  <si>
    <t>TIQT(0.003)LT(0.005)T(0.123)S(0.123)QDS(0.745)VGEVTNLLTNPYR</t>
  </si>
  <si>
    <t>MLF3_169</t>
  </si>
  <si>
    <t>T(p)NSATLPSSESSPASPDLKLSR</t>
  </si>
  <si>
    <t>T(0.709)NS(0.291)ATLPSSESSPAS(0.003)PDLKLS(0.997)R</t>
  </si>
  <si>
    <t>NAB6_510</t>
  </si>
  <si>
    <t>GHSNMS(p)L</t>
  </si>
  <si>
    <t>GHSNMS(1)L</t>
  </si>
  <si>
    <t>RGC1_652</t>
  </si>
  <si>
    <t>TPS(p)ALSMVSVPK</t>
  </si>
  <si>
    <t>TPS(1)ALSMVSVPK</t>
  </si>
  <si>
    <t>IRA2_547</t>
  </si>
  <si>
    <t>TAEQQSRAS(p)Y</t>
  </si>
  <si>
    <t>TAEQQS(0.006)RAS(0.994)Y</t>
  </si>
  <si>
    <t>RPL6A_164;RPL6B_164</t>
  </si>
  <si>
    <t>QYLSASFS(p)LK</t>
  </si>
  <si>
    <t>QYLSAS(0.038)FS(0.962)LK</t>
  </si>
  <si>
    <t>RAD54_155</t>
  </si>
  <si>
    <t>KIT(p)PEPR</t>
  </si>
  <si>
    <t>KIT(1)PEPR</t>
  </si>
  <si>
    <t>PSR1_67</t>
  </si>
  <si>
    <t>TNSAATFSS(p)TER</t>
  </si>
  <si>
    <t>TNSAATFS(0.128)S(0.743)T(0.128)ER</t>
  </si>
  <si>
    <t>RPS14B</t>
  </si>
  <si>
    <t>RPS14B_12</t>
  </si>
  <si>
    <t>P39516</t>
  </si>
  <si>
    <t>YJL191W</t>
  </si>
  <si>
    <t>ANDLVQARDNS(p)QVF</t>
  </si>
  <si>
    <t>ANDLVQARDNS(1)QVF</t>
  </si>
  <si>
    <t>NHA1_768</t>
  </si>
  <si>
    <t>ILTPTS(p)LGK</t>
  </si>
  <si>
    <t>ILT(1)PT(0.056)S(0.944)LGK</t>
  </si>
  <si>
    <t>SYS1_184</t>
  </si>
  <si>
    <t>DTFFEGLVDPNEGEVGLVTPSQQHS(p)NHSELEQSPIQLK</t>
  </si>
  <si>
    <t>DTFFEGLVDPNEGEVGLVTPS(0.049)QQHS(0.739)NHS(0.154)ELEQS(0.058)PIQLK</t>
  </si>
  <si>
    <t>EMI2;GLK1</t>
  </si>
  <si>
    <t>EMI2_489;GLK1_489</t>
  </si>
  <si>
    <t>P17709;Q04409</t>
  </si>
  <si>
    <t>YCL040W;YDR516C</t>
  </si>
  <si>
    <t>DGS(p)GVGAALCALVA</t>
  </si>
  <si>
    <t>DGS(1)GVGAALCALVA</t>
  </si>
  <si>
    <t>SPC29_58</t>
  </si>
  <si>
    <t>MS(p)SPLHRLSPTGK</t>
  </si>
  <si>
    <t>MS(0.962)S(0.038)PLHRLS(0.184)PT(0.816)GK</t>
  </si>
  <si>
    <t>FKH2_611</t>
  </si>
  <si>
    <t>IINNIS(p)DSADK</t>
  </si>
  <si>
    <t>IINNIS(0.924)DS(0.076)ADK</t>
  </si>
  <si>
    <t>UBX3_311</t>
  </si>
  <si>
    <t>YQDS(p)LRR</t>
  </si>
  <si>
    <t>YQDS(1)LRR</t>
  </si>
  <si>
    <t>YPD1</t>
  </si>
  <si>
    <t>YPD1_57</t>
  </si>
  <si>
    <t>Q07688</t>
  </si>
  <si>
    <t>YDL235C</t>
  </si>
  <si>
    <t>NLT(p)ELDNLGHFLK</t>
  </si>
  <si>
    <t>NLT(1)ELDNLGHFLK</t>
  </si>
  <si>
    <t>BUD23</t>
  </si>
  <si>
    <t>BUD23_2</t>
  </si>
  <si>
    <t>P25627</t>
  </si>
  <si>
    <t>YCR047C</t>
  </si>
  <si>
    <t>S(p)RPEELAPPEIF</t>
  </si>
  <si>
    <t>S(1)RPEELAPPEIF</t>
  </si>
  <si>
    <t>YOL087C_728</t>
  </si>
  <si>
    <t>DAT(p)PESMLWNHPFK</t>
  </si>
  <si>
    <t>DAT(1)PESMLWNHPFK</t>
  </si>
  <si>
    <t>GEA1</t>
  </si>
  <si>
    <t>GEA1_579</t>
  </si>
  <si>
    <t>P47102</t>
  </si>
  <si>
    <t>YJR031C</t>
  </si>
  <si>
    <t>DIAS(p)FLFLNNGR</t>
  </si>
  <si>
    <t>DIAS(1)FLFLNNGR</t>
  </si>
  <si>
    <t>RAD53_812</t>
  </si>
  <si>
    <t>LDQTS(p)KGPENLQFS</t>
  </si>
  <si>
    <t>LDQT(0.115)S(0.885)KGPENLQFS</t>
  </si>
  <si>
    <t>REB1_313</t>
  </si>
  <si>
    <t>NHNDDTDDLSNS(p)TK</t>
  </si>
  <si>
    <t>NHNDDTDDLS(0.077)NS(0.797)T(0.126)K</t>
  </si>
  <si>
    <t>IDI1_54</t>
  </si>
  <si>
    <t>SSETSNDES(p)GETCFSGHDEEQIK</t>
  </si>
  <si>
    <t>SSETSNDES(0.998)GET(0.002)CFSGHDEEQIK</t>
  </si>
  <si>
    <t>HSP104_236</t>
  </si>
  <si>
    <t>IIDDDVPT(p)ILQGAK</t>
  </si>
  <si>
    <t>IIDDDVPT(1)ILQGAK</t>
  </si>
  <si>
    <t>AVO1_948</t>
  </si>
  <si>
    <t>KPVLPTIQSNDLT(p)PLTLEPLNSYLK</t>
  </si>
  <si>
    <t>KPVLPTIQS(0.007)NDLT(0.983)PLT(0.01)LEPLNSYLK</t>
  </si>
  <si>
    <t>ORC2_231</t>
  </si>
  <si>
    <t>LYQTS(p)ETK</t>
  </si>
  <si>
    <t>LYQT(0.258)S(0.736)ET(0.006)K</t>
  </si>
  <si>
    <t>IML1_514</t>
  </si>
  <si>
    <t>SNS(p)EWTPR</t>
  </si>
  <si>
    <t>S(0.023)NS(0.969)EWT(0.008)PR</t>
  </si>
  <si>
    <t>SOL2_42</t>
  </si>
  <si>
    <t>KHS(p)VPNISMNALDMTR</t>
  </si>
  <si>
    <t>KHS(1)VPNISMNALDMTR</t>
  </si>
  <si>
    <t>YSW1</t>
  </si>
  <si>
    <t>YSW1_180</t>
  </si>
  <si>
    <t>P38280</t>
  </si>
  <si>
    <t>YBR148W</t>
  </si>
  <si>
    <t>S(p)PEKIPSK</t>
  </si>
  <si>
    <t>S(1)PEKIPSK</t>
  </si>
  <si>
    <t>MPA43_419</t>
  </si>
  <si>
    <t>IIDTFQNENS(p)NIHIKEL</t>
  </si>
  <si>
    <t>TY1A-DR6;TY1A-ER1;TY1A-GR1;TY1A-JR1;TY1A-LR2;TY1A-LR3;TY1A-LR4;TY1A-ML2;TY1A-OL;TY1A-PL</t>
  </si>
  <si>
    <t>TY1A-DR6_422;TY1A-ER1_422;TY1A-GR1_422;TY1A-JR1_422;TY1A-LR2_422;TY1A-LR3_422;TY1A-LR4_422;TY1A-ML2_422;TY1A-OL_422;TY1A-PL_422</t>
  </si>
  <si>
    <t>P0CX73;P0CX72;P0CX71;P0CX70;Q12085;P0CX76;P0CX75;P0CX74;P0C2I8;Q92392</t>
  </si>
  <si>
    <t>YPL257W-A;YLR157C-A;YER137C-A;YDR365W-A;YGR027W-A;YML040W;YLR227W-A;YJR026W;YLR256W-A;YOL103W-A</t>
  </si>
  <si>
    <t>UBR2_1220</t>
  </si>
  <si>
    <t>TTSPS(p)LSPTR</t>
  </si>
  <si>
    <t>T(0.001)T(0.001)S(0.091)PS(0.849)LS(0.04)PT(0.017)R</t>
  </si>
  <si>
    <t>JSN1_201</t>
  </si>
  <si>
    <t>SSNAS(p)ANDPMQQHLL</t>
  </si>
  <si>
    <t>SSNAS(1)ANDPMQQHLL</t>
  </si>
  <si>
    <t>SGM1_538</t>
  </si>
  <si>
    <t>LGELESDPSLKPIYNESHETICSEES(p)QHFDRK</t>
  </si>
  <si>
    <t>LGELESDPSLKPIYNESHET(0.004)ICS(0.126)EES(0.87)QHFDRK</t>
  </si>
  <si>
    <t>ASK10_985</t>
  </si>
  <si>
    <t>STS(p)AGNSITANAPVVPK</t>
  </si>
  <si>
    <t>S(0.096)T(0.096)S(0.809)AGNSITANAPVVPK</t>
  </si>
  <si>
    <t>HSL1_1329</t>
  </si>
  <si>
    <t>ISEESS(p)QLVLPVVEK</t>
  </si>
  <si>
    <t>ISEES(0.206)S(0.794)QLVLPVVEK</t>
  </si>
  <si>
    <t>MEF1_220</t>
  </si>
  <si>
    <t>AIEQLNS(p)KLK</t>
  </si>
  <si>
    <t>AIEQLNS(1)KLK</t>
  </si>
  <si>
    <t>MUS81_314</t>
  </si>
  <si>
    <t>LEEVS(p)DDQTVPDSALK</t>
  </si>
  <si>
    <t>LEEVS(1)DDQTVPDSALK</t>
  </si>
  <si>
    <t>TAO3_273</t>
  </si>
  <si>
    <t>RLS(p)RSSSNTTSK</t>
  </si>
  <si>
    <t>RLS(0.928)RS(0.228)S(0.617)S(0.136)NT(0.076)T(0.013)S(0.002)K</t>
  </si>
  <si>
    <t>AHA1_48</t>
  </si>
  <si>
    <t>SVS(p)SIEGDCEVNQR</t>
  </si>
  <si>
    <t>S(0.001)VS(0.997)S(0.002)IEGDCEVNQR</t>
  </si>
  <si>
    <t>STU2_277</t>
  </si>
  <si>
    <t>S(p)ILSNDEGEYQIDKDGDTLMGMETDMPPSK</t>
  </si>
  <si>
    <t>S(1)ILSNDEGEYQIDKDGDTLMGMETDMPPSK</t>
  </si>
  <si>
    <t>NUM1_2690</t>
  </si>
  <si>
    <t>NMQGIS(p)LEDIADDPTDNMYSGK</t>
  </si>
  <si>
    <t>NMQGIS(1)LEDIADDPTDNMYSGK</t>
  </si>
  <si>
    <t>KES1_415</t>
  </si>
  <si>
    <t>KEDLS(p)SIHWR</t>
  </si>
  <si>
    <t>KEDLS(0.886)S(0.114)IHWR</t>
  </si>
  <si>
    <t>TPK2_224</t>
  </si>
  <si>
    <t>EVQTVTWT(p)LCGTPDYIAPEVITTKPYNK</t>
  </si>
  <si>
    <t>EVQT(0.001)VT(0.001)WT(0.998)LCGTPDYIAPEVITTKPYNK</t>
  </si>
  <si>
    <t>UBA1_657</t>
  </si>
  <si>
    <t>GVLES(p)ISDSLSSKPHNFEDCIK</t>
  </si>
  <si>
    <t>GVLES(0.794)IS(0.177)DS(0.027)LS(0.001)SKPHNFEDCIK</t>
  </si>
  <si>
    <t>RDI1_9</t>
  </si>
  <si>
    <t>AEESTDFS(p)QFEEER</t>
  </si>
  <si>
    <t>AEESTDFS(1)QFEEER</t>
  </si>
  <si>
    <t>FOL1_289</t>
  </si>
  <si>
    <t>FQLSSSQNT(p)PIEGK</t>
  </si>
  <si>
    <t>FQLSSSQNT(1)PIEGK</t>
  </si>
  <si>
    <t>VID27_222</t>
  </si>
  <si>
    <t>ESEILERTPS(p)PLK</t>
  </si>
  <si>
    <t>CCS1_163</t>
  </si>
  <si>
    <t>NES(p)DLGKNLY</t>
  </si>
  <si>
    <t>NES(1)DLGKNLY</t>
  </si>
  <si>
    <t>HSL1_1103</t>
  </si>
  <si>
    <t>NNDTDNNKINTSPKASS(p)F</t>
  </si>
  <si>
    <t>NNDTDNNKINTS(0.001)PKAS(0.259)S(0.74)F</t>
  </si>
  <si>
    <t>SEC3_584</t>
  </si>
  <si>
    <t>YSNNFEGEAPHVYHEVS(p)IIQEEAPAVSQK</t>
  </si>
  <si>
    <t>YSNNFEGEAPHVY(0.004)HEVS(0.995)IIQEEAPAVSQK</t>
  </si>
  <si>
    <t>GIS1_132</t>
  </si>
  <si>
    <t>KENCRVDS(p)QQDCY</t>
  </si>
  <si>
    <t>KENCRVDS(1)QQDCY</t>
  </si>
  <si>
    <t>CLA4_267</t>
  </si>
  <si>
    <t>S(p)LPNSYNDNK</t>
  </si>
  <si>
    <t>S(1)LPNSYNDNK</t>
  </si>
  <si>
    <t>ACF4_78</t>
  </si>
  <si>
    <t>STTNQSPVSDHAS(p)PISTDQDLIYK</t>
  </si>
  <si>
    <t>STTNQSPVSDHAS(0.997)PIS(0.002)TDQDLIYK</t>
  </si>
  <si>
    <t>NAB6_445</t>
  </si>
  <si>
    <t>CFYVSLAPLVVSS(p)AR</t>
  </si>
  <si>
    <t>CFYVSLAPLVVS(0.08)S(0.92)AR</t>
  </si>
  <si>
    <t>SGN1_186</t>
  </si>
  <si>
    <t>YPPYPPNQS(p)PNQNF</t>
  </si>
  <si>
    <t>YPPYPPNQS(1)PNQNF</t>
  </si>
  <si>
    <t>SRY1</t>
  </si>
  <si>
    <t>SRY1_219</t>
  </si>
  <si>
    <t>P36007</t>
  </si>
  <si>
    <t>YKL218C</t>
  </si>
  <si>
    <t>SGS(p)IVHINTPK</t>
  </si>
  <si>
    <t>S(0.015)GS(0.985)IVHINTPK</t>
  </si>
  <si>
    <t>NCB2_135</t>
  </si>
  <si>
    <t>LHHNS(p)VSDPVKSEDSS</t>
  </si>
  <si>
    <t>LHHNS(1)VSDPVKSEDS(0.643)S(0.357)</t>
  </si>
  <si>
    <t>KEL1_32</t>
  </si>
  <si>
    <t>EAS(p)LSTPPNEK</t>
  </si>
  <si>
    <t>GAT1_198</t>
  </si>
  <si>
    <t>DTSCSSS(p)FDDHF</t>
  </si>
  <si>
    <t>DTSCS(0.006)S(0.158)S(0.836)FDDHF</t>
  </si>
  <si>
    <t>CHS1_1078</t>
  </si>
  <si>
    <t>SISTDDT(p)LETAKK</t>
  </si>
  <si>
    <t>BLM10_64</t>
  </si>
  <si>
    <t>SAT(p)PTLQDQK</t>
  </si>
  <si>
    <t>S(1)AT(1)PTLQDQK</t>
  </si>
  <si>
    <t>SST2_621</t>
  </si>
  <si>
    <t>EYKPAPLTLAETHSPNAS(p)VENSHTIVR</t>
  </si>
  <si>
    <t>EYKPAPLTLAET(0.043)HS(0.957)PNAS(0.998)VENS(0.002)HTIVR</t>
  </si>
  <si>
    <t>ZWF1_348</t>
  </si>
  <si>
    <t>ALNES(p)KVEIR</t>
  </si>
  <si>
    <t>ALNES(1)KVEIR</t>
  </si>
  <si>
    <t>ARO2_77</t>
  </si>
  <si>
    <t>TLGT(p)PIAMMIK</t>
  </si>
  <si>
    <t>T(0.002)LGT(0.998)PIAMMIK</t>
  </si>
  <si>
    <t>FBA1_156</t>
  </si>
  <si>
    <t>DLSEETDEENIS(p)TCVKY</t>
  </si>
  <si>
    <t>DLSEETDEENIS(0.782)T(0.218)CVKY</t>
  </si>
  <si>
    <t>VPS72_559</t>
  </si>
  <si>
    <t>QVTFTDHPQVAIIDTEES(p)PSKK</t>
  </si>
  <si>
    <t>QVTFTDHPQVAIIDT(0.001)EES(0.841)PS(0.159)KK</t>
  </si>
  <si>
    <t>SKY1_557</t>
  </si>
  <si>
    <t>IADLGNACWY(p)DEHYTNSIQTR</t>
  </si>
  <si>
    <t>IADLGNACWY(1)DEHYTNSIQTR</t>
  </si>
  <si>
    <t>GCD6_481</t>
  </si>
  <si>
    <t>GVGYIYESEVS(p)DDEDSSTEACK</t>
  </si>
  <si>
    <t>GSH2_166</t>
  </si>
  <si>
    <t>LHS(p)YLNR</t>
  </si>
  <si>
    <t>LHS(0.983)Y(0.017)LNR</t>
  </si>
  <si>
    <t>DBF2_350</t>
  </si>
  <si>
    <t>IKDLEFPAFT(p)EK</t>
  </si>
  <si>
    <t>IKDLEFPAFT(1)EK</t>
  </si>
  <si>
    <t>MMS2_61</t>
  </si>
  <si>
    <t>IYSLS(p)IDCGPNYPDSPPK</t>
  </si>
  <si>
    <t>IYS(0.014)LS(0.93)IDCGPNY(0.014)PDS(0.043)PPK</t>
  </si>
  <si>
    <t>UBR1_292</t>
  </si>
  <si>
    <t>TS(p)PSNSPEASPSLAK</t>
  </si>
  <si>
    <t>T(0.162)S(0.838)PSNS(0.997)PEAS(0.003)PSLAK</t>
  </si>
  <si>
    <t>YCG1_933</t>
  </si>
  <si>
    <t>DENNTANDQYSSILGNS(p)FNK</t>
  </si>
  <si>
    <t>DENNTANDQYSSILGNS(1)FNK</t>
  </si>
  <si>
    <t>HHF1_48</t>
  </si>
  <si>
    <t>RIS(p)GLIYEEVR</t>
  </si>
  <si>
    <t>RIS(1)GLIYEEVR</t>
  </si>
  <si>
    <t>SRP21_48</t>
  </si>
  <si>
    <t>THNS(p)HLSLNYK</t>
  </si>
  <si>
    <t>THNS(1)HLSLNYK</t>
  </si>
  <si>
    <t>LST4_446</t>
  </si>
  <si>
    <t>TENNSNHNYNNSNVSSNSIGS(p)PNFHSLR</t>
  </si>
  <si>
    <t>TENNS(0.002)NHNY(0.002)NNS(0.005)NVS(0.023)S(0.023)NS(0.023)IGS(0.921)PNFHS(0.001)LR</t>
  </si>
  <si>
    <t>YGR250C_486</t>
  </si>
  <si>
    <t>YFDSVRST(p)PVAEK</t>
  </si>
  <si>
    <t>YFDS(0.034)VRS(0.164)T(0.802)PVAEK</t>
  </si>
  <si>
    <t>PAR32_147</t>
  </si>
  <si>
    <t>SHQSLHATTS(p)SPNNNAPIVVGR</t>
  </si>
  <si>
    <t>SHQSLHAT(0.002)T(0.045)S(0.977)S(0.977)PNNNAPIVVGR</t>
  </si>
  <si>
    <t>VPS72_538</t>
  </si>
  <si>
    <t>SNTDVS(p)FLK</t>
  </si>
  <si>
    <t>SNTDVS(1)FLK</t>
  </si>
  <si>
    <t>TPK1_28</t>
  </si>
  <si>
    <t>QGEESQKGETS(p)ER</t>
  </si>
  <si>
    <t>QGEESQKGET(0.124)S(0.876)ER</t>
  </si>
  <si>
    <t>TUF1_289</t>
  </si>
  <si>
    <t>KGEELEIVGHNST(p)PLK</t>
  </si>
  <si>
    <t>KGEELEIVGHNS(0.069)T(0.931)PLK</t>
  </si>
  <si>
    <t>RHO5_223</t>
  </si>
  <si>
    <t>YAIYEPES(p)PNQK</t>
  </si>
  <si>
    <t>YAIYEPES(1)PNQK</t>
  </si>
  <si>
    <t>FIN1_36</t>
  </si>
  <si>
    <t>LSMS(p)PLR</t>
  </si>
  <si>
    <t>LSMS(1)PLR</t>
  </si>
  <si>
    <t>YJL043W</t>
  </si>
  <si>
    <t>YJL043W_6</t>
  </si>
  <si>
    <t>P47053</t>
  </si>
  <si>
    <t>MFVDYS(p)GLER</t>
  </si>
  <si>
    <t>MFVDY(0.004)S(0.996)GLER</t>
  </si>
  <si>
    <t>ERG6_33</t>
  </si>
  <si>
    <t>TGLSALMS(p)K</t>
  </si>
  <si>
    <t>TGLS(0.001)ALMS(0.999)K</t>
  </si>
  <si>
    <t>SUM1_395</t>
  </si>
  <si>
    <t>S(p)ATQEIDIK</t>
  </si>
  <si>
    <t>S(0.805)AT(0.195)QEIDIK</t>
  </si>
  <si>
    <t>HSP60_100</t>
  </si>
  <si>
    <t>LLQEVAS(p)K</t>
  </si>
  <si>
    <t>LLQEVAS(1)K</t>
  </si>
  <si>
    <t>OCA6_183</t>
  </si>
  <si>
    <t>DIKDKVPWITVRY(p)</t>
  </si>
  <si>
    <t>DIKDKVPWIT(1)VRY(1)</t>
  </si>
  <si>
    <t>SFB3_72</t>
  </si>
  <si>
    <t>AYHNFSSGTVPTLGNSPYTTPQLNQQDGFQQPQAFT(p)PK</t>
  </si>
  <si>
    <t>AYHNFSSGTVPTLGNSPY(0.055)T(0.063)T(0.063)PQLNQQDGFQQPQAFT(0.818)PK</t>
  </si>
  <si>
    <t>ATG2_1113</t>
  </si>
  <si>
    <t>NLDGEIQGVQNS(p)FSDVSK</t>
  </si>
  <si>
    <t>NLDGEIQGVQNS(0.941)FS(0.059)DVS(0.001)K</t>
  </si>
  <si>
    <t>IML1_1303</t>
  </si>
  <si>
    <t>LRKAS(p)TGSSNDPSAMTPF</t>
  </si>
  <si>
    <t>LRKAS(0.751)T(0.584)GS(0.237)S(0.258)NDPS(0.166)AMT(0.004)PF</t>
  </si>
  <si>
    <t>OSH3_424</t>
  </si>
  <si>
    <t>SEGLNGTHS(p)SSSVFTNNR</t>
  </si>
  <si>
    <t>SEGLNGT(0.012)HS(0.747)S(0.109)S(0.109)S(0.023)VFTNNR</t>
  </si>
  <si>
    <t>CAB3_233</t>
  </si>
  <si>
    <t>KHSVSSGTSNS(p)EDEVDSPSMEK</t>
  </si>
  <si>
    <t>KHSVSSGTS(0.001)NS(0.999)EDEVDSPSMEK</t>
  </si>
  <si>
    <t>SSE2_682</t>
  </si>
  <si>
    <t>ARAASDDS(p)DDNNDENMDLD</t>
  </si>
  <si>
    <t>ARAAS(0.015)DDS(0.985)DDNNDENMDLD</t>
  </si>
  <si>
    <t>IPL1_5</t>
  </si>
  <si>
    <t>MQRNS(p)LVNIK</t>
  </si>
  <si>
    <t>MQRNS(1)LVNIK</t>
  </si>
  <si>
    <t>PWP1_52</t>
  </si>
  <si>
    <t>ATLEEAEGES(p)GVEDDAATGSSNK</t>
  </si>
  <si>
    <t>ATLEEAEGES(1)GVEDDAATGSSNK</t>
  </si>
  <si>
    <t>CAT8_1388</t>
  </si>
  <si>
    <t>TSS(p)GPSASHR</t>
  </si>
  <si>
    <t>TSS(1)GPSASHR</t>
  </si>
  <si>
    <t>YBR197C_48</t>
  </si>
  <si>
    <t>KGS(p)SDSTASIMGSSNALPTK</t>
  </si>
  <si>
    <t>KGS(0.96)S(0.04)DSTASIMGSSNALPTK</t>
  </si>
  <si>
    <t>MMR1_37</t>
  </si>
  <si>
    <t>NAGSFQNLLNS(p)PTK</t>
  </si>
  <si>
    <t>NAGSFQNLLNS(0.98)PT(0.02)K</t>
  </si>
  <si>
    <t>YPR097W_1055</t>
  </si>
  <si>
    <t>S(p)QVFAQELK</t>
  </si>
  <si>
    <t>S(1)QVFAQELK</t>
  </si>
  <si>
    <t>PHO84_316</t>
  </si>
  <si>
    <t>AS(p)TAVESLDNHPPK</t>
  </si>
  <si>
    <t>AS(0.884)T(0.116)AVES(1)LDNHPPK</t>
  </si>
  <si>
    <t>WRS1_28</t>
  </si>
  <si>
    <t>EQVVT(p)PWDVEGGVDEQGR</t>
  </si>
  <si>
    <t>EQVVT(1)PWDVEGGVDEQGR</t>
  </si>
  <si>
    <t>TOF1_610</t>
  </si>
  <si>
    <t>VLEQYSDDKT(p)LVIEGK</t>
  </si>
  <si>
    <t>VLEQY(0.008)S(0.155)DDKT(0.837)LVIEGK</t>
  </si>
  <si>
    <t>NYV1</t>
  </si>
  <si>
    <t>NYV1_197</t>
  </si>
  <si>
    <t>Q12255</t>
  </si>
  <si>
    <t>YLR093C</t>
  </si>
  <si>
    <t>QERVS(p)LLVDK</t>
  </si>
  <si>
    <t>QERVS(1)LLVDK</t>
  </si>
  <si>
    <t>GNP1_112</t>
  </si>
  <si>
    <t>DSS(p)SQLDNELNR</t>
  </si>
  <si>
    <t>DSS(0.995)S(0.005)QLDNELNR</t>
  </si>
  <si>
    <t>CPA2_491</t>
  </si>
  <si>
    <t>ELES(p)VKSLSDLSK</t>
  </si>
  <si>
    <t>ELES(0.861)VKS(0.134)LS(0.005)DLSK</t>
  </si>
  <si>
    <t>TIF4631_522</t>
  </si>
  <si>
    <t>NMDDRANS(p)R</t>
  </si>
  <si>
    <t>NMDDRANS(1)R</t>
  </si>
  <si>
    <t>CLN1_4</t>
  </si>
  <si>
    <t>MNHS(p)EVK</t>
  </si>
  <si>
    <t>MNHS(1)EVK</t>
  </si>
  <si>
    <t>MAM3_700</t>
  </si>
  <si>
    <t>TSNYDANGS(p)SSTIKR</t>
  </si>
  <si>
    <t>TSNYDANGS(0.804)S(0.137)S(0.024)T(0.035)IKR</t>
  </si>
  <si>
    <t>SEC31_988</t>
  </si>
  <si>
    <t>APSSVSMVSPPPLHKNS(p)R</t>
  </si>
  <si>
    <t>APSSVSMVS(0.001)PPPLHKNS(0.999)R</t>
  </si>
  <si>
    <t>TAO3_2314</t>
  </si>
  <si>
    <t>S(p)DSIETTR</t>
  </si>
  <si>
    <t>S(0.801)DS(0.199)IETTR</t>
  </si>
  <si>
    <t>EAF7_397</t>
  </si>
  <si>
    <t>HSSSTGNTSNETS(p)PK</t>
  </si>
  <si>
    <t>HSSSTGNT(0.659)S(0.341)NET(0.002)S(0.998)PK</t>
  </si>
  <si>
    <t>STB1_419</t>
  </si>
  <si>
    <t>IGEGESIDDKLT(p)D</t>
  </si>
  <si>
    <t>IGEGESIDDKLT(1)D</t>
  </si>
  <si>
    <t>CYR1_330</t>
  </si>
  <si>
    <t>S(p)KDSVNSESADHTNNK</t>
  </si>
  <si>
    <t>S(0.991)KDS(0.006)VNS(0.003)ESADHTNNK</t>
  </si>
  <si>
    <t>YPT7</t>
  </si>
  <si>
    <t>YPT7_141</t>
  </si>
  <si>
    <t>P32939</t>
  </si>
  <si>
    <t>YML001W</t>
  </si>
  <si>
    <t>IVSEKS(p)AQELAK</t>
  </si>
  <si>
    <t>IVSEKS(1)AQELAK</t>
  </si>
  <si>
    <t>SLX4_725</t>
  </si>
  <si>
    <t>LFSAEPFVS(p)QIDEMTIR</t>
  </si>
  <si>
    <t>LFSAEPFVS(1)QIDEMTIR</t>
  </si>
  <si>
    <t>SLC1_162</t>
  </si>
  <si>
    <t>SYT(p)SELTMLPFKK</t>
  </si>
  <si>
    <t>S(0.121)YT(0.851)S(0.027)ELTMLPFKK</t>
  </si>
  <si>
    <t>ACK1_156</t>
  </si>
  <si>
    <t>ESLGSPAVQDASISS(p)GNR</t>
  </si>
  <si>
    <t>ESLGSPAVQDAS(0.006)IS(0.159)S(0.835)GNR</t>
  </si>
  <si>
    <t>SNF2_1340</t>
  </si>
  <si>
    <t>EES(p)ESAAVYNGR</t>
  </si>
  <si>
    <t>EES(1)ESAAVYNGR</t>
  </si>
  <si>
    <t>CBF2_836</t>
  </si>
  <si>
    <t>S(p)YTDEQEFMLDK</t>
  </si>
  <si>
    <t>S(0.998)YT(0.002)DEQEFMLDK</t>
  </si>
  <si>
    <t>GYP1_528</t>
  </si>
  <si>
    <t>SMSSNDIKPPVT(p)PTEPRVASF</t>
  </si>
  <si>
    <t>SMS(0.001)S(0.002)NDIKPPVT(0.986)PT(0.01)EPRVAS(0.001)F</t>
  </si>
  <si>
    <t>YOL036W_82</t>
  </si>
  <si>
    <t>ISSTSSSSS(p)NIDLR</t>
  </si>
  <si>
    <t>ISSTSSS(0.008)S(0.238)S(0.754)NIDLR</t>
  </si>
  <si>
    <t>HMG2_887</t>
  </si>
  <si>
    <t>SVLKSDVSALVELNIS(p)K</t>
  </si>
  <si>
    <t>S(0.063)VLKS(0.41)DVS(0.527)ALVELNIS(1)K</t>
  </si>
  <si>
    <t>YPL191C_149</t>
  </si>
  <si>
    <t>LSHYSYES(p)AQR</t>
  </si>
  <si>
    <t>LSHYS(0.002)YES(0.998)AQR</t>
  </si>
  <si>
    <t>SEC3_290</t>
  </si>
  <si>
    <t>SET(p)ESVNPVSTPASVEYHAGMK</t>
  </si>
  <si>
    <t>S(0.014)ET(0.951)ES(0.034)VNPVSTPASVEYHAGMK</t>
  </si>
  <si>
    <t>LTE1_203</t>
  </si>
  <si>
    <t>RGSRLS(p)IYAR</t>
  </si>
  <si>
    <t>ESC1_1125</t>
  </si>
  <si>
    <t>VSSS(p)EIESVEPLKPESDR</t>
  </si>
  <si>
    <t>VSS(0.026)S(0.974)EIESVEPLKPESDR</t>
  </si>
  <si>
    <t>PIL1_45</t>
  </si>
  <si>
    <t>S(p)AAGAFGPELSR</t>
  </si>
  <si>
    <t>S(1)AAGAFGPELSR</t>
  </si>
  <si>
    <t>TY1B-PR3_16</t>
  </si>
  <si>
    <t>MESQQLSNYSPISHGS(p)ACASVTSK</t>
  </si>
  <si>
    <t>MESQQLS(0.002)NY(0.132)S(0.844)PIS(0.121)HGS(0.835)ACAS(0.027)VT(0.034)S(0.005)K</t>
  </si>
  <si>
    <t>CAN1_54</t>
  </si>
  <si>
    <t>ELYPLRS(p)FPTR</t>
  </si>
  <si>
    <t>ELYPLRS(0.917)FPT(0.082)R</t>
  </si>
  <si>
    <t>SPA2_904</t>
  </si>
  <si>
    <t>AVGPES(p)DSRVESPGMTGQIK</t>
  </si>
  <si>
    <t>AVGPES(0.805)DS(0.228)RVES(0.964)PGMT(0.003)GQIK</t>
  </si>
  <si>
    <t>ADH1_290;ADH2_290</t>
  </si>
  <si>
    <t>SIS(p)IVGSYVGNR</t>
  </si>
  <si>
    <t>SIS(1)IVGSYVGNR</t>
  </si>
  <si>
    <t>STU1_1044</t>
  </si>
  <si>
    <t>NLET(p)DKTLELK</t>
  </si>
  <si>
    <t>NLET(0.925)DKT(0.075)LELK</t>
  </si>
  <si>
    <t>NPL6_2</t>
  </si>
  <si>
    <t>S(p)DSEGGLASEVEHEKR</t>
  </si>
  <si>
    <t>MDH1_213</t>
  </si>
  <si>
    <t>LMS(p)DDKR</t>
  </si>
  <si>
    <t>LMS(1)DDKR</t>
  </si>
  <si>
    <t>YSC84_279</t>
  </si>
  <si>
    <t>S(p)RYDDDYDDDGYGR</t>
  </si>
  <si>
    <t>S(1)RYDDDYDDDGYGR</t>
  </si>
  <si>
    <t>AVT3_119</t>
  </si>
  <si>
    <t>NPS(p)NSLQLQGGDITR</t>
  </si>
  <si>
    <t>NPS(1)NSLQLQGGDITR</t>
  </si>
  <si>
    <t>MDN1_4579</t>
  </si>
  <si>
    <t>IGKRKS(p)EEDFENELSNEHF</t>
  </si>
  <si>
    <t>IGKRKS(1)EEDFENELSNEHF</t>
  </si>
  <si>
    <t>YPT7_205</t>
  </si>
  <si>
    <t>LDGENNS(p)CSC</t>
  </si>
  <si>
    <t>LDGENNS(0.984)CS(0.016)C</t>
  </si>
  <si>
    <t>DBP1;DED1</t>
  </si>
  <si>
    <t>DBP1_202;DED1_190</t>
  </si>
  <si>
    <t>P06634;P24784</t>
  </si>
  <si>
    <t>YOR204W;YPL119C</t>
  </si>
  <si>
    <t>DLMACAQTGS(p)GK</t>
  </si>
  <si>
    <t>DLMACAQT(0.159)GS(0.841)GK</t>
  </si>
  <si>
    <t>NOP13_378</t>
  </si>
  <si>
    <t>TKS(p)SVALATAQR</t>
  </si>
  <si>
    <t>T(0.005)KS(0.984)S(0.011)VALATAQR</t>
  </si>
  <si>
    <t>MCM6_249</t>
  </si>
  <si>
    <t>S(p)ITTSTSPEQTER</t>
  </si>
  <si>
    <t>S(0.988)IT(0.012)TSTSPEQTER</t>
  </si>
  <si>
    <t>HEF3_1016</t>
  </si>
  <si>
    <t>LSS(p)AELR</t>
  </si>
  <si>
    <t>LSS(1)AELR</t>
  </si>
  <si>
    <t>MIT1_100</t>
  </si>
  <si>
    <t>ELDKENAGSNANATSSGS(p)TDSAVITDGTSGAR</t>
  </si>
  <si>
    <t>ELDKENAGSNANATS(0.009)S(0.039)GS(0.772)T(0.171)DS(0.009)AVITDGTSGAR</t>
  </si>
  <si>
    <t>ACF4_62</t>
  </si>
  <si>
    <t>RLAIPISS(p)PQR</t>
  </si>
  <si>
    <t>RLAIPIS(0.002)S(0.998)PQR</t>
  </si>
  <si>
    <t>RRP1_162</t>
  </si>
  <si>
    <t>WLPLSGS(p)PK</t>
  </si>
  <si>
    <t>WLPLS(0.052)GS(0.948)PK</t>
  </si>
  <si>
    <t>WSC4_502</t>
  </si>
  <si>
    <t>GQIMSESPS(p)PR</t>
  </si>
  <si>
    <t>GQIMSES(0.012)PS(0.988)PR</t>
  </si>
  <si>
    <t>GDE1_61</t>
  </si>
  <si>
    <t>DSS(p)NSAQNYLDSPK</t>
  </si>
  <si>
    <t>DS(0.123)S(0.877)NSAQNYLDSPK</t>
  </si>
  <si>
    <t>BAT2_322</t>
  </si>
  <si>
    <t>GSGTAAIVS(p)PIKEIGW</t>
  </si>
  <si>
    <t>GS(0.007)GT(0.007)AAIVS(0.985)PIKEIGW</t>
  </si>
  <si>
    <t>VPS41_348</t>
  </si>
  <si>
    <t>TKDSNSIKSGDSNS(p)QSNNM</t>
  </si>
  <si>
    <t>TKDSNSIKSGDSNS(0.997)QS(0.003)NNM</t>
  </si>
  <si>
    <t>BUD6_153</t>
  </si>
  <si>
    <t>SHHQQNPS(p)FTSNLSLGSEGTR</t>
  </si>
  <si>
    <t>SHHQQNPS(0.898)FT(0.102)SNLSLGSEGTR</t>
  </si>
  <si>
    <t>LSB3_371</t>
  </si>
  <si>
    <t>DREVDDLS(p)NR</t>
  </si>
  <si>
    <t>DREVDDLS(1)NR</t>
  </si>
  <si>
    <t>IVY1_15</t>
  </si>
  <si>
    <t>PDNNTEQLQGSPSS(p)DQR</t>
  </si>
  <si>
    <t>PDNNTEQLQGS(1)PS(0.102)S(0.898)DQR</t>
  </si>
  <si>
    <t>KNS1_562</t>
  </si>
  <si>
    <t>INGT(p)PFPTDIIDK</t>
  </si>
  <si>
    <t>INGT(1)PFPTDIIDK</t>
  </si>
  <si>
    <t>GUK1_2</t>
  </si>
  <si>
    <t>S(p)RPIVISGPSGTGK</t>
  </si>
  <si>
    <t>S(0.989)RPIVIS(0.009)GPS(0.002)GTGK</t>
  </si>
  <si>
    <t>YIL055C_559</t>
  </si>
  <si>
    <t>NLPTTFAQSGNVS(p)DSEGDSK</t>
  </si>
  <si>
    <t>NLPTTFAQSGNVS(0.993)DS(0.007)EGDSK</t>
  </si>
  <si>
    <t>TOR2_37</t>
  </si>
  <si>
    <t>SHS(p)HDDEMSTTSNTDSNHNGPNDSGR</t>
  </si>
  <si>
    <t>S(0.128)HS(0.87)HDDEMS(0.001)TTSNTDSNHNGPNDSGR</t>
  </si>
  <si>
    <t>UPC2_379</t>
  </si>
  <si>
    <t>EGPLQSQTS(p)ETTLNSDAATLQADALSQLSK</t>
  </si>
  <si>
    <t>EGPLQS(0.018)QT(0.128)S(0.776)ET(0.032)T(0.046)LNSDAATLQADALSQLSK</t>
  </si>
  <si>
    <t>YNL010W_163</t>
  </si>
  <si>
    <t>KFES(p)TLK</t>
  </si>
  <si>
    <t>KFES(0.845)T(0.155)LK</t>
  </si>
  <si>
    <t>APL6_711</t>
  </si>
  <si>
    <t>SFTSS(p)SNAK</t>
  </si>
  <si>
    <t>SFTS(0.032)S(0.756)S(0.212)NAK</t>
  </si>
  <si>
    <t>KCS1_469</t>
  </si>
  <si>
    <t>RS(p)LSSSNQPSLLPEVVLNDNR</t>
  </si>
  <si>
    <t>RS(0.725)LS(0.264)S(0.011)SNQPSLLPEVVLNDNR</t>
  </si>
  <si>
    <t>PSR2_337</t>
  </si>
  <si>
    <t>SQIGRPLS(p)ETIIL</t>
  </si>
  <si>
    <t>S(0.001)QIGRPLS(0.849)ET(0.15)IIL</t>
  </si>
  <si>
    <t>YML037C_255</t>
  </si>
  <si>
    <t>SGLS(p)PDDDTTFSDK</t>
  </si>
  <si>
    <t>S(0.008)GLS(0.992)PDDDTTFSDK</t>
  </si>
  <si>
    <t>ADE4_493</t>
  </si>
  <si>
    <t>ESIANNS(p)SDMK</t>
  </si>
  <si>
    <t>ESIANNS(0.934)S(0.066)DMK</t>
  </si>
  <si>
    <t>YOX1_289</t>
  </si>
  <si>
    <t>SSSSSPLENT(p)PPRPHHSLNR</t>
  </si>
  <si>
    <t>SSSSSPLENT(0.999)PPRPHHS(0.001)LNR</t>
  </si>
  <si>
    <t>VMA1_329</t>
  </si>
  <si>
    <t>GRET(p)MYSVVQK</t>
  </si>
  <si>
    <t>GRET(1)MYSVVQK</t>
  </si>
  <si>
    <t>NET1_611</t>
  </si>
  <si>
    <t>IVPQDS(p)DSSSFPK</t>
  </si>
  <si>
    <t>IVPQDS(0.989)DS(0.01)S(0.001)SFPK</t>
  </si>
  <si>
    <t>CYC8_939</t>
  </si>
  <si>
    <t>MREEEQTS(p)QEKSPQENTLPR</t>
  </si>
  <si>
    <t>MREEEQT(0.026)S(0.974)QEKSPQENTLPR</t>
  </si>
  <si>
    <t>BUD22_462</t>
  </si>
  <si>
    <t>AAS(p)LEASR</t>
  </si>
  <si>
    <t>AAS(1)LEASR</t>
  </si>
  <si>
    <t>FKH2_832</t>
  </si>
  <si>
    <t>DINS(p)SPLKNQGGSTANAK</t>
  </si>
  <si>
    <t>FYV8_378</t>
  </si>
  <si>
    <t>QLDTT(p)DDDALSYTESIK</t>
  </si>
  <si>
    <t>QLDTT(1)DDDALSYTESIK</t>
  </si>
  <si>
    <t>YLR352W_627</t>
  </si>
  <si>
    <t>RNS(p)LLSRPTLR</t>
  </si>
  <si>
    <t>RNS(1)LLSRPTLR</t>
  </si>
  <si>
    <t>TSA1_26</t>
  </si>
  <si>
    <t>TAVVDGVFDEVS(p)LDKYK</t>
  </si>
  <si>
    <t>TAVVDGVFDEVS(1)LDKYK</t>
  </si>
  <si>
    <t>RPL17A_25;RPL17B_25</t>
  </si>
  <si>
    <t>GSYLRVS(p)FK</t>
  </si>
  <si>
    <t>GSYLRVS(1)FK</t>
  </si>
  <si>
    <t>GDH1_82;GDH3_83</t>
  </si>
  <si>
    <t>FHPS(p)VNLSILK</t>
  </si>
  <si>
    <t>FHPS(0.877)VNLS(0.123)ILK</t>
  </si>
  <si>
    <t>RAD51_10</t>
  </si>
  <si>
    <t>SQVQEQHIS(p)ESQLQY</t>
  </si>
  <si>
    <t>SQVQEQHIS(0.997)ES(0.003)QLQY</t>
  </si>
  <si>
    <t>SMC3_743</t>
  </si>
  <si>
    <t>VSNDRESVLTNIEVY(p)R</t>
  </si>
  <si>
    <t>VS(0.947)NDRES(0.971)VLT(0.082)NIEVY(1)R</t>
  </si>
  <si>
    <t>BUD3_997</t>
  </si>
  <si>
    <t>NPSQPVTENTSNEKNVEPKADQSTKQDNIS(p)NF</t>
  </si>
  <si>
    <t>NPSQPVTENTSNEKNVEPKADQSTKQDNIS(0.999)NF</t>
  </si>
  <si>
    <t>DDR48_200</t>
  </si>
  <si>
    <t>SSYGSNNDDSYGSNNDDSYGSS(p)NKKK</t>
  </si>
  <si>
    <t>SSYGSNNDDSYGSNNDDS(0.002)YGS(0.152)S(0.846)NKKK</t>
  </si>
  <si>
    <t>TDA3_243</t>
  </si>
  <si>
    <t>ELVNDWSS(p)LGGTDTTAQLHPYK</t>
  </si>
  <si>
    <t>ELVNDWS(0.199)S(0.758)LGGT(0.038)DT(0.002)T(0.003)AQLHPYK</t>
  </si>
  <si>
    <t>DMA1_8</t>
  </si>
  <si>
    <t>STNTVPS(p)SPPNQTPPAASGIATSHDHTK</t>
  </si>
  <si>
    <t>S(0.018)T(0.02)NT(0.036)VPS(0.708)S(0.734)PPNQT(0.483)PPAAS(0.001)GIATSHDHTK</t>
  </si>
  <si>
    <t>BPT1_916</t>
  </si>
  <si>
    <t>VTESETEDEVVT(p)ESELELIK</t>
  </si>
  <si>
    <t>VTESETEDEVVT(0.99)ES(0.01)ELELIK</t>
  </si>
  <si>
    <t>DOT5_30</t>
  </si>
  <si>
    <t>LAPIST(p)PEVPK</t>
  </si>
  <si>
    <t>LAPIS(0.184)T(0.816)PEVPK</t>
  </si>
  <si>
    <t>YBR230W-A</t>
  </si>
  <si>
    <t>YBR230W-A_36</t>
  </si>
  <si>
    <t>Q3E762</t>
  </si>
  <si>
    <t>T(p)SNVLSR</t>
  </si>
  <si>
    <t>T(0.976)S(0.024)NVLSR</t>
  </si>
  <si>
    <t>DCS2_346</t>
  </si>
  <si>
    <t>HDGIATSPEKGS(p)GFNTNLG</t>
  </si>
  <si>
    <t>HDGIAT(0.008)S(0.039)PEKGS(0.953)GFNTNLG</t>
  </si>
  <si>
    <t>MOB2_59</t>
  </si>
  <si>
    <t>HSQTS(p)FPAQK</t>
  </si>
  <si>
    <t>HSQT(0.005)S(0.995)FPAQK</t>
  </si>
  <si>
    <t>MCM2_23</t>
  </si>
  <si>
    <t>RREEDDSDSENELPPS(p)SPQQHFR</t>
  </si>
  <si>
    <t>RREEDDS(0.946)DS(0.055)ENELPPS(0.978)S(0.02)PQQHFR</t>
  </si>
  <si>
    <t>BFR2_49</t>
  </si>
  <si>
    <t>GNS(p)NTEETKKAHY</t>
  </si>
  <si>
    <t>GNS(1)NTEETKKAHY</t>
  </si>
  <si>
    <t>KES1_2</t>
  </si>
  <si>
    <t>S(p)QYASSSSWTSFLK</t>
  </si>
  <si>
    <t>S(0.999)QYAS(0.001)SSSWTSFLK</t>
  </si>
  <si>
    <t>MYO5_48</t>
  </si>
  <si>
    <t>IS(p)DEAINENLK</t>
  </si>
  <si>
    <t>IS(1)DEAINENLK</t>
  </si>
  <si>
    <t>RAD2_530</t>
  </si>
  <si>
    <t>TVLSEFRPPS(p)QQEDK</t>
  </si>
  <si>
    <t>TVLSEFRPPS(1)QQEDK</t>
  </si>
  <si>
    <t>CDC15_948</t>
  </si>
  <si>
    <t>VSSVTAAIGSSPT(p)KDER</t>
  </si>
  <si>
    <t>VSSVTAAIGS(0.063)S(0.213)PT(0.724)KDER</t>
  </si>
  <si>
    <t>FPK1;KIN82</t>
  </si>
  <si>
    <t>FPK1_676;KIN82_501</t>
  </si>
  <si>
    <t>P25341;P53739</t>
  </si>
  <si>
    <t>YCR091W;YNR047W</t>
  </si>
  <si>
    <t>RTNS(p)FVGTEEY</t>
  </si>
  <si>
    <t>RT(0.158)NS(0.842)FVGTEEY</t>
  </si>
  <si>
    <t>MSN4_316</t>
  </si>
  <si>
    <t>RGS(p)TISPTTTINNSNPNFK</t>
  </si>
  <si>
    <t>RGS(0.992)T(0.008)IS(0.92)PT(0.078)T(0.002)TINNSNPNFK</t>
  </si>
  <si>
    <t>ECM21_1028</t>
  </si>
  <si>
    <t>LLST(p)PSPVNR</t>
  </si>
  <si>
    <t>LLST(0.999)PSPVNR</t>
  </si>
  <si>
    <t>SDS23_476</t>
  </si>
  <si>
    <t>SGPSPSQPQSPSATMPPPQSPSNCPAS(p)PTPAHF</t>
  </si>
  <si>
    <t>S(0.003)GPS(0.003)PS(0.004)QPQS(0.232)PS(0.277)AT(0.48)MPPPQS(0.013)PS(0.01)NCPAS(0.802)PT(0.175)PAHF</t>
  </si>
  <si>
    <t>SPT21_163</t>
  </si>
  <si>
    <t>S(p)YSNISNKK</t>
  </si>
  <si>
    <t>S(0.994)Y(0.001)S(0.005)NISNKK</t>
  </si>
  <si>
    <t>IML2_383</t>
  </si>
  <si>
    <t>TNDS(p)SLLPGYMDSATLLHPGK</t>
  </si>
  <si>
    <t>T(0.019)NDS(0.909)S(0.073)LLPGYMDSATLLHPGK</t>
  </si>
  <si>
    <t>SFB2_424</t>
  </si>
  <si>
    <t>SEQGILNT(p)PK</t>
  </si>
  <si>
    <t>SEQGILNT(1)PK</t>
  </si>
  <si>
    <t>NMD5_78</t>
  </si>
  <si>
    <t>QGS(p)NELLDSHVDPDEKPVVK</t>
  </si>
  <si>
    <t>QGS(1)NELLDSHVDPDEKPVVK</t>
  </si>
  <si>
    <t>GID8_72</t>
  </si>
  <si>
    <t>KIQPNSSGGS(p)QDEGF</t>
  </si>
  <si>
    <t>KIQPNSS(0.002)GGS(0.998)QDEGF</t>
  </si>
  <si>
    <t>DBF20_48</t>
  </si>
  <si>
    <t>SENGRLT(p)PGLPR</t>
  </si>
  <si>
    <t>SENGRLT(1)PGLPR</t>
  </si>
  <si>
    <t>MTD1</t>
  </si>
  <si>
    <t>MTD1_289</t>
  </si>
  <si>
    <t>Q02046</t>
  </si>
  <si>
    <t>YKR080W</t>
  </si>
  <si>
    <t>EKAS(p)LYVPMTGK</t>
  </si>
  <si>
    <t>EKAS(0.994)LY(0.005)VPMTGK</t>
  </si>
  <si>
    <t>NEJ1_314</t>
  </si>
  <si>
    <t>LENFSESEAT(p)PEKTK</t>
  </si>
  <si>
    <t>LENFS(1)ESEAT(0.999)PEKT(0.001)K</t>
  </si>
  <si>
    <t>BNR1_830</t>
  </si>
  <si>
    <t>TCGAVPPPPPPPPLPES(p)LSMNK</t>
  </si>
  <si>
    <t>GAL1_90</t>
  </si>
  <si>
    <t>VLNEKNPS(p)ITLINADPK</t>
  </si>
  <si>
    <t>SKY1_396</t>
  </si>
  <si>
    <t>HTIITGSQPLPSPIS(p)SSNFFEMR</t>
  </si>
  <si>
    <t>HTIITGSQPLPSPIS(0.887)S(0.095)S(0.018)NFFEMR</t>
  </si>
  <si>
    <t>SHM2_429</t>
  </si>
  <si>
    <t>AVEFAQQVQQS(p)LPK</t>
  </si>
  <si>
    <t>AVEFAQQVQQS(1)LPK</t>
  </si>
  <si>
    <t>TGL1_537</t>
  </si>
  <si>
    <t>QLDANS(p)STTALDALNKE</t>
  </si>
  <si>
    <t>QLDANS(0.997)S(0.003)TTALDALNKE</t>
  </si>
  <si>
    <t>NVJ1_285</t>
  </si>
  <si>
    <t>S(p)LNQPSSLLHIQVSPTK</t>
  </si>
  <si>
    <t>S(1)LNQPSSLLHIQVSPTK</t>
  </si>
  <si>
    <t>RTC1_1105</t>
  </si>
  <si>
    <t>VSSLQSYATTTS(p)QLETFKK</t>
  </si>
  <si>
    <t>VSSLQSYATT(0.002)T(0.053)S(0.941)QLET(0.004)FKK</t>
  </si>
  <si>
    <t>HAP5_40</t>
  </si>
  <si>
    <t>QYS(p)EQQQLQENEGEGENTRLPVSEEEFR</t>
  </si>
  <si>
    <t>QYS(1)EQQQLQENEGEGENTRLPVSEEEFR</t>
  </si>
  <si>
    <t>LPD1_418</t>
  </si>
  <si>
    <t>IGKFPFAANS(p)R</t>
  </si>
  <si>
    <t>IGKFPFAANS(1)R</t>
  </si>
  <si>
    <t>SAS10_316</t>
  </si>
  <si>
    <t>QASELPSSFDVNEGDGSES(p)EETANIEAFNEK</t>
  </si>
  <si>
    <t>QASELPSSFDVNEGDGS(0.999)ES(0.998)EET(0.002)ANIEAFNEK</t>
  </si>
  <si>
    <t>IRA1_950</t>
  </si>
  <si>
    <t>LSGVPT(p)TKR</t>
  </si>
  <si>
    <t>ESC2_186</t>
  </si>
  <si>
    <t>STT(p)ISKESTPDQR</t>
  </si>
  <si>
    <t>S(0.011)T(0.011)T(0.819)IS(0.158)KESTPDQR</t>
  </si>
  <si>
    <t>BUD2_1066</t>
  </si>
  <si>
    <t>GNLGNRFS(p)PTK</t>
  </si>
  <si>
    <t>GNLGNRFS(0.998)PT(0.002)K</t>
  </si>
  <si>
    <t>NUP42_292</t>
  </si>
  <si>
    <t>SGGS(p)GGTFGSASNL</t>
  </si>
  <si>
    <t>S(0.021)GGS(0.778)GGT(0.123)FGS(0.075)AS(0.003)NL</t>
  </si>
  <si>
    <t>IRC20_73</t>
  </si>
  <si>
    <t>S(p)NNGRQLF</t>
  </si>
  <si>
    <t>S(1)NNGRQLF</t>
  </si>
  <si>
    <t>MRPS35</t>
  </si>
  <si>
    <t>MRPS35_150</t>
  </si>
  <si>
    <t>P53292</t>
  </si>
  <si>
    <t>YGR165W</t>
  </si>
  <si>
    <t>TNYVLS(p)PQLK</t>
  </si>
  <si>
    <t>TNYVLS(1)PQLK</t>
  </si>
  <si>
    <t>PXA1_111</t>
  </si>
  <si>
    <t>S(p)QMQLDSGAR</t>
  </si>
  <si>
    <t>S(1)QMQLDSGAR</t>
  </si>
  <si>
    <t>SPT7_88</t>
  </si>
  <si>
    <t>SFPLTQEEEHHGAVS(p)PAVDTR</t>
  </si>
  <si>
    <t>SFPLTQEEEHHGAVS(1)PAVDTR</t>
  </si>
  <si>
    <t>NOC2_149</t>
  </si>
  <si>
    <t>YLEENDKDLLDFAGTNPLDGIDS(p)QDEGEDAER</t>
  </si>
  <si>
    <t>YLEENDKDLLDFAGTNPLDGIDS(1)QDEGEDAER</t>
  </si>
  <si>
    <t>PMA1_7</t>
  </si>
  <si>
    <t>TDTSSS(p)SSSSSASSVSAHQPTQEKPAK</t>
  </si>
  <si>
    <t>TDTSS(0.002)S(0.794)S(0.131)S(0.053)S(0.063)S(0.061)S(0.059)AS(0.128)S(0.597)VS(0.109)AHQPT(0.004)QEKPAK</t>
  </si>
  <si>
    <t>DIG2_259</t>
  </si>
  <si>
    <t>TDEDIECS(p)VTK</t>
  </si>
  <si>
    <t>TDEDIECS(0.99)VT(0.01)K</t>
  </si>
  <si>
    <t>CAP1_17</t>
  </si>
  <si>
    <t>IINDS(p)PPGELR</t>
  </si>
  <si>
    <t>IINDS(1)PPGELR</t>
  </si>
  <si>
    <t>YEF1_11</t>
  </si>
  <si>
    <t>LLINAS(p)PETCTK</t>
  </si>
  <si>
    <t>LLINAS(0.977)PET(0.021)CT(0.001)K</t>
  </si>
  <si>
    <t>TY1B-BL;TY1B-BR;TY1B-GR3;TY1B-MR1</t>
  </si>
  <si>
    <t>TY1B-BL_1059;TY1B-BR_1059;TY1B-GR3_1059;TY1B-MR1_1059</t>
  </si>
  <si>
    <t>Q04214;Q12490;Q12316;Q12193</t>
  </si>
  <si>
    <t>YMR045C;YBL005W-B;YGR161C-D;YBR012W-B</t>
  </si>
  <si>
    <t>HSDSYSDNET(p)NHTNVPISSTGGTNNK</t>
  </si>
  <si>
    <t>HS(0.002)DS(0.049)YS(0.225)DNET(0.718)NHT(0.005)NVPISSTGGTNNK</t>
  </si>
  <si>
    <t>ASH1_442</t>
  </si>
  <si>
    <t>SSS(p)PVRPK</t>
  </si>
  <si>
    <t>DOT6_489</t>
  </si>
  <si>
    <t>LNALSSDADMLSPT(p)HSPQK</t>
  </si>
  <si>
    <t>LNALSSDADMLS(0.012)PT(0.776)HS(0.213)PQK</t>
  </si>
  <si>
    <t>SIZ1_132</t>
  </si>
  <si>
    <t>SMEGPPTVQQQS(p)PSVIR</t>
  </si>
  <si>
    <t>SMEGPPTVQQQS(0.998)PS(0.002)VIR</t>
  </si>
  <si>
    <t>MPS1_754</t>
  </si>
  <si>
    <t>GSEKPHISQDDLNDVVDT(p)VL</t>
  </si>
  <si>
    <t>GSEKPHISQDDLNDVVDT(1)VL</t>
  </si>
  <si>
    <t>FRK1_358</t>
  </si>
  <si>
    <t>YGSRPQSSCSTSS(p)LGSR</t>
  </si>
  <si>
    <t>YGSRPQSSCS(0.006)T(0.009)S(0.167)S(0.77)LGS(0.048)R</t>
  </si>
  <si>
    <t>RPL1A_2;RPL1B_2</t>
  </si>
  <si>
    <t>S(p)KITSSQVR</t>
  </si>
  <si>
    <t>S(1)KITSSQVR</t>
  </si>
  <si>
    <t>AVO1_460</t>
  </si>
  <si>
    <t>LGSEYS(p)EERY</t>
  </si>
  <si>
    <t>LGSEYS(1)EERY</t>
  </si>
  <si>
    <t>ATG2_1351</t>
  </si>
  <si>
    <t>EGLAPVRS(p)F</t>
  </si>
  <si>
    <t>EGLAPVRS(1)F</t>
  </si>
  <si>
    <t>ECM25_404</t>
  </si>
  <si>
    <t>TLPRSRSPS(p)PQRSVTSPTY</t>
  </si>
  <si>
    <t>T(0.006)LPRS(0.5)RS(0.5)PS(0.868)PQRS(0.073)VT(0.053)S(0.001)PTY</t>
  </si>
  <si>
    <t>DPS1_198</t>
  </si>
  <si>
    <t>IYTIS(p)ETPEALPILLEDASR</t>
  </si>
  <si>
    <t>IYT(0.027)IS(0.938)ET(0.035)PEALPILLEDASR</t>
  </si>
  <si>
    <t>PSD1_259</t>
  </si>
  <si>
    <t>SASSLDLTS(p)DEEKHR</t>
  </si>
  <si>
    <t>SASSLDLT(0.109)S(0.891)DEEKHR</t>
  </si>
  <si>
    <t>ENT3_127</t>
  </si>
  <si>
    <t>ILETFHYIDS(p)QGRDQGINVR</t>
  </si>
  <si>
    <t>ILETFHYIDS(1)QGRDQGINVR</t>
  </si>
  <si>
    <t>SSD1_151</t>
  </si>
  <si>
    <t>KTS(p)SQSSIYGHSR</t>
  </si>
  <si>
    <t>KT(0.124)S(0.813)S(0.062)QSSIYGHSR</t>
  </si>
  <si>
    <t>CAB3_264</t>
  </si>
  <si>
    <t>SNAS(p)KPITAK</t>
  </si>
  <si>
    <t>SNAS(1)KPITAK</t>
  </si>
  <si>
    <t>CDC9_31</t>
  </si>
  <si>
    <t>SSSLPSS(p)AGK</t>
  </si>
  <si>
    <t>S(0.001)S(0.002)SLPS(0.155)S(0.841)AGK</t>
  </si>
  <si>
    <t>GLN3_251</t>
  </si>
  <si>
    <t>KSDS(p)IGLSSSNTTNSVR</t>
  </si>
  <si>
    <t>KSDS(1)IGLSSSNTTNSVR</t>
  </si>
  <si>
    <t>SWH1_423</t>
  </si>
  <si>
    <t>LTKS(p)PHLSK</t>
  </si>
  <si>
    <t>LTKS(1)PHLSK</t>
  </si>
  <si>
    <t>BUD3_1549</t>
  </si>
  <si>
    <t>DEPIWVS(p)PSKIDFADLSR</t>
  </si>
  <si>
    <t>DEPIWVS(1)PSKIDFADLSR</t>
  </si>
  <si>
    <t>PDR17</t>
  </si>
  <si>
    <t>PDR17_11</t>
  </si>
  <si>
    <t>P53844</t>
  </si>
  <si>
    <t>YNL264C</t>
  </si>
  <si>
    <t>DHT(p)PAVPK</t>
  </si>
  <si>
    <t>DHT(1)PAVPK</t>
  </si>
  <si>
    <t>MOB1_2</t>
  </si>
  <si>
    <t>S(p)FLQNFHISPGQTIR</t>
  </si>
  <si>
    <t>S(1)FLQNFHISPGQTIR</t>
  </si>
  <si>
    <t>DGA1_2</t>
  </si>
  <si>
    <t>S(p)GTFNDIR</t>
  </si>
  <si>
    <t>S(0.993)GT(0.007)FNDIR</t>
  </si>
  <si>
    <t>APJ1_515</t>
  </si>
  <si>
    <t>YSS(p)PVSGFYDHDINGY</t>
  </si>
  <si>
    <t>YSS(1)PVSGFYDHDINGY</t>
  </si>
  <si>
    <t>FUM1_30</t>
  </si>
  <si>
    <t>RT(p)ETDAFGEIHVPADKY</t>
  </si>
  <si>
    <t>RT(0.711)ET(0.289)DAFGEIHVPADKY</t>
  </si>
  <si>
    <t>ADE5,7_455</t>
  </si>
  <si>
    <t>VAITYADS(p)GVSVDNGNNLVQTIK</t>
  </si>
  <si>
    <t>VAITYADS(0.999)GVS(0.001)VDNGNNLVQTIK</t>
  </si>
  <si>
    <t>IRR1_264</t>
  </si>
  <si>
    <t>YVESDEDDT(p)QIVTGNL</t>
  </si>
  <si>
    <t>YVES(0.002)DEDDT(0.998)QIVTGNL</t>
  </si>
  <si>
    <t>TKL1_350</t>
  </si>
  <si>
    <t>LPTYT(p)AKDSAVATR</t>
  </si>
  <si>
    <t>LPTYT(0.848)AKDS(0.151)AVATR</t>
  </si>
  <si>
    <t>UBR1_294</t>
  </si>
  <si>
    <t>TSPS(p)NSPEASPSLAK</t>
  </si>
  <si>
    <t>T(0.017)S(0.092)PS(0.886)NS(0.018)PEAS(0.955)PS(0.031)LAK</t>
  </si>
  <si>
    <t>SSF1_256;SSF2_256</t>
  </si>
  <si>
    <t>EDISSLILDHDLGAYTS(p)ESEIEDDAIVR</t>
  </si>
  <si>
    <t>EDISSLILDHDLGAY(0.001)T(0.069)S(0.929)ES(0.001)EIEDDAIVR</t>
  </si>
  <si>
    <t>FAP1_781</t>
  </si>
  <si>
    <t>AYGLYSES(p)QDREPMR</t>
  </si>
  <si>
    <t>AYGLYS(0.117)ES(0.882)QDREPMR</t>
  </si>
  <si>
    <t>MSN2_451</t>
  </si>
  <si>
    <t>QRAS(p)LPIIDDSLSYDLVNK</t>
  </si>
  <si>
    <t>QRAS(1)LPIIDDSLSYDLVNK</t>
  </si>
  <si>
    <t>RPS29B_26</t>
  </si>
  <si>
    <t>VCSS(p)HTGLVR</t>
  </si>
  <si>
    <t>VCS(0.101)S(0.887)HT(0.012)GLVR</t>
  </si>
  <si>
    <t>HXK1_260</t>
  </si>
  <si>
    <t>LADDIPS(p)NSPMAINCEYGSFDNEHLVLPR</t>
  </si>
  <si>
    <t>LADDIPS(0.978)NS(0.022)PMAINCEYGSFDNEHLVLPR</t>
  </si>
  <si>
    <t>PHO85_46</t>
  </si>
  <si>
    <t>LDSEEGT(p)PSTAIR</t>
  </si>
  <si>
    <t>LDSEEGT(0.953)PS(0.04)T(0.007)AIR</t>
  </si>
  <si>
    <t>YPK9_1117</t>
  </si>
  <si>
    <t>LGNNS(p)VESLR</t>
  </si>
  <si>
    <t>LGNNS(1)VESLR</t>
  </si>
  <si>
    <t>MON1_68</t>
  </si>
  <si>
    <t>STS(p)VNSLNTTSLASR</t>
  </si>
  <si>
    <t>S(0.002)T(0.002)S(0.997)VNSLNTTSLASR</t>
  </si>
  <si>
    <t>RNR4_334</t>
  </si>
  <si>
    <t>SAT(p)PSKEINFDDDF</t>
  </si>
  <si>
    <t>SAT(1)PSKEINFDDDF</t>
  </si>
  <si>
    <t>MYO1_815</t>
  </si>
  <si>
    <t>KEIT(p)YHLQK</t>
  </si>
  <si>
    <t>KEIT(0.841)Y(0.159)HLQK</t>
  </si>
  <si>
    <t>YPL039W_210</t>
  </si>
  <si>
    <t>S(p)ADDLHVHTR</t>
  </si>
  <si>
    <t>S(1)ADDLHVHTR</t>
  </si>
  <si>
    <t>YCF1_252</t>
  </si>
  <si>
    <t>NFSS(p)EELSQKLEK</t>
  </si>
  <si>
    <t>NFS(0.281)S(0.719)EELSQKLEK</t>
  </si>
  <si>
    <t>FRS1_206</t>
  </si>
  <si>
    <t>YVHIIEDS(p)PVFPVIMDSK</t>
  </si>
  <si>
    <t>Y(0.005)VHIIEDS(0.995)PVFPVIMDSK</t>
  </si>
  <si>
    <t>RAD17_153</t>
  </si>
  <si>
    <t>ERIS(p)FEAIIK</t>
  </si>
  <si>
    <t>ERIS(1)FEAIIK</t>
  </si>
  <si>
    <t>CYC8_790</t>
  </si>
  <si>
    <t>ANS(p)IPSVIGAQEPPQEASPAEEATK</t>
  </si>
  <si>
    <t>ANS(1)IPSVIGAQEPPQEASPAEEATK</t>
  </si>
  <si>
    <t>RIX7_166</t>
  </si>
  <si>
    <t>SGSVSESITET(p)DDPKTEEVKK</t>
  </si>
  <si>
    <t>SGSVSESIT(0.001)ET(0.998)DDPKT(0.001)EEVKK</t>
  </si>
  <si>
    <t>CPA2_935</t>
  </si>
  <si>
    <t>LAGADPFLGVEMAS(p)TGEVASFGR</t>
  </si>
  <si>
    <t>LAGADPFLGVEMAS(0.899)T(0.101)GEVASFGR</t>
  </si>
  <si>
    <t>HAL5_275</t>
  </si>
  <si>
    <t>NHSDS(p)ISASSLPK</t>
  </si>
  <si>
    <t>NHS(0.006)DS(0.988)IS(0.006)ASSLPK</t>
  </si>
  <si>
    <t>CDH1_169</t>
  </si>
  <si>
    <t>VSTPPPEAAGLEEFS(p)PHSTPVTPR</t>
  </si>
  <si>
    <t>VS(0.024)T(0.976)PPPEAAGLEEFS(0.997)PHS(0.002)TPVTPR</t>
  </si>
  <si>
    <t>MDS3_886</t>
  </si>
  <si>
    <t>EPNEPPPPCPAMSTGS(p)NTR</t>
  </si>
  <si>
    <t>EPNEPPPPCPAMS(0.047)T(0.184)GS(0.721)NT(0.047)R</t>
  </si>
  <si>
    <t>SPA2_543</t>
  </si>
  <si>
    <t>QVLEYS(p)SPTATTPMTPTFPSTSGINMK</t>
  </si>
  <si>
    <t>QVLEYS(0.751)S(0.249)PTATTPMTPTFPSTSGINMK</t>
  </si>
  <si>
    <t>LCB4_158</t>
  </si>
  <si>
    <t>VSPDDSQDNS(p)PSLGIK</t>
  </si>
  <si>
    <t>VSPDDSQDNS(0.982)PS(0.018)LGIK</t>
  </si>
  <si>
    <t>LHP1_2</t>
  </si>
  <si>
    <t>S(p)EKPQQEEQEKPQSR</t>
  </si>
  <si>
    <t>S(1)EKPQQEEQEKPQS(1)R</t>
  </si>
  <si>
    <t>DUS4_354</t>
  </si>
  <si>
    <t>ANS(p)CVQR</t>
  </si>
  <si>
    <t>ANS(1)CVQR</t>
  </si>
  <si>
    <t>SHM1_169</t>
  </si>
  <si>
    <t>SGTPIS(p)FISK</t>
  </si>
  <si>
    <t>S(0.003)GT(0.009)PIS(0.95)FIS(0.039)K</t>
  </si>
  <si>
    <t>AIR2_214</t>
  </si>
  <si>
    <t>NRNS(p)DENEDY</t>
  </si>
  <si>
    <t>NRNS(1)DENEDY</t>
  </si>
  <si>
    <t>NTH1_20</t>
  </si>
  <si>
    <t>RLS(p)SLSEFNDPFSNAEVYYGPPTDPR</t>
  </si>
  <si>
    <t>RLS(0.853)S(0.146)LS(0.001)EFNDPFSNAEVYYGPPTDPR</t>
  </si>
  <si>
    <t>ERB1_418</t>
  </si>
  <si>
    <t>LNIDPNSLIPELPS(p)PK</t>
  </si>
  <si>
    <t>LNIDPNSLIPELPS(1)PK</t>
  </si>
  <si>
    <t>BUD9_439</t>
  </si>
  <si>
    <t>IDS(p)SSIR</t>
  </si>
  <si>
    <t>IDS(0.966)S(0.028)S(0.006)IR</t>
  </si>
  <si>
    <t>NOP13_335</t>
  </si>
  <si>
    <t>NNS(p)SSFDISNNK</t>
  </si>
  <si>
    <t>NNS(1)SSFDISNNK</t>
  </si>
  <si>
    <t>ASK10_944</t>
  </si>
  <si>
    <t>NS(p)EGSSPCYNDDQIR</t>
  </si>
  <si>
    <t>NS(1)EGSSPCYNDDQIR</t>
  </si>
  <si>
    <t>SFG1</t>
  </si>
  <si>
    <t>SFG1_204</t>
  </si>
  <si>
    <t>Q12507</t>
  </si>
  <si>
    <t>YOR315W</t>
  </si>
  <si>
    <t>YEPS(p)HRLLK</t>
  </si>
  <si>
    <t>Y(0.072)EPS(0.928)HRLLK</t>
  </si>
  <si>
    <t>MDN1_4376</t>
  </si>
  <si>
    <t>GGEQNT(p)EGLDGVEEK</t>
  </si>
  <si>
    <t>GGEQNT(1)EGLDGVEEK</t>
  </si>
  <si>
    <t>TDH1_208;TDH2_208;TDH3_208</t>
  </si>
  <si>
    <t>TASGNIIPSS(p)TGAAK</t>
  </si>
  <si>
    <t>TASGNIIPS(0.014)S(0.714)T(0.272)GAAK</t>
  </si>
  <si>
    <t>TPS3_150</t>
  </si>
  <si>
    <t>VCSPS(p)QEASASSISASR</t>
  </si>
  <si>
    <t>VCS(0.114)PS(0.882)QEAS(0.004)ASSISASR</t>
  </si>
  <si>
    <t>IKI3_1218</t>
  </si>
  <si>
    <t>YTGKT(p)GGTAK</t>
  </si>
  <si>
    <t>YTGKT(1)GGT(1)AK</t>
  </si>
  <si>
    <t>SEC14_302</t>
  </si>
  <si>
    <t>YIGPEGEAPEAFS(p)MK</t>
  </si>
  <si>
    <t>YIGPEGEAPEAFS(1)MK</t>
  </si>
  <si>
    <t>SSM4_5</t>
  </si>
  <si>
    <t>MDVDS(p)DVNVSR</t>
  </si>
  <si>
    <t>MDVDS(1)DVNVSR</t>
  </si>
  <si>
    <t>TYS1_229</t>
  </si>
  <si>
    <t>MS(p)ASDPNSK</t>
  </si>
  <si>
    <t>MS(0.964)AS(0.036)DPNSK</t>
  </si>
  <si>
    <t>TDA3_204</t>
  </si>
  <si>
    <t>SHTNS(p)ASDLDSVSPVEQLR</t>
  </si>
  <si>
    <t>SHTNS(1)ASDLDSVSPVEQLR</t>
  </si>
  <si>
    <t>PMD1_753</t>
  </si>
  <si>
    <t>RPISTTCS(p)STGMVFR</t>
  </si>
  <si>
    <t>RPISTTCS(0.959)S(0.039)T(0.002)GMVFR</t>
  </si>
  <si>
    <t>SSA2_20</t>
  </si>
  <si>
    <t>S(p)NDRVDIIANDQGNRTTPSF</t>
  </si>
  <si>
    <t>S(1)NDRVDIIANDQGNRTTPSF</t>
  </si>
  <si>
    <t>COR1_247</t>
  </si>
  <si>
    <t>AAFLGS(p)EVR</t>
  </si>
  <si>
    <t>AAFLGS(1)EVR</t>
  </si>
  <si>
    <t>ZRG8_1013</t>
  </si>
  <si>
    <t>YQNHNVGQNVEPSSVLS(p)PQHQISNGLDGK</t>
  </si>
  <si>
    <t>YQNHNVGQNVEPS(0.003)S(0.012)VLS(0.985)PQHQISNGLDGK</t>
  </si>
  <si>
    <t>HAL5_778</t>
  </si>
  <si>
    <t>IAIPEKDS(p)LFK</t>
  </si>
  <si>
    <t>IAIPEKDS(1)LFK</t>
  </si>
  <si>
    <t>SEC63</t>
  </si>
  <si>
    <t>SEC63_512</t>
  </si>
  <si>
    <t>P14906</t>
  </si>
  <si>
    <t>YOR254C</t>
  </si>
  <si>
    <t>RGS(p)WCCLVSSQK</t>
  </si>
  <si>
    <t>RGS(1)WCCLVSSQK</t>
  </si>
  <si>
    <t>TOP2_1268</t>
  </si>
  <si>
    <t>TEEEENAPSST(p)SSSSIFDIK</t>
  </si>
  <si>
    <t>TEEEENAPS(0.004)S(0.098)T(0.774)S(0.098)S(0.02)S(0.004)S(0.001)IFDIK</t>
  </si>
  <si>
    <t>VTH1_1500</t>
  </si>
  <si>
    <t>GQGSNS(p)EIEQEDVDTSQQEHTLR</t>
  </si>
  <si>
    <t>GQGS(0.001)NS(0.999)EIEQEDVDTSQQEHTLR</t>
  </si>
  <si>
    <t>BNI4_645</t>
  </si>
  <si>
    <t>KKDSERQS(p)VF</t>
  </si>
  <si>
    <t>KKDS(0.046)ERQS(0.954)VF</t>
  </si>
  <si>
    <t>MKS1_250</t>
  </si>
  <si>
    <t>KS(p)SFPQK</t>
  </si>
  <si>
    <t>KS(0.765)S(0.235)FPQK</t>
  </si>
  <si>
    <t>BCK2_340</t>
  </si>
  <si>
    <t>S(p)FNCGDSQSK</t>
  </si>
  <si>
    <t>S(1)FNCGDSQSK</t>
  </si>
  <si>
    <t>YCF1_251</t>
  </si>
  <si>
    <t>NFS(p)SEELSQKLEK</t>
  </si>
  <si>
    <t>NFS(1)SEELSQKLEK</t>
  </si>
  <si>
    <t>SRO7_602</t>
  </si>
  <si>
    <t>RFS(p)LNNTNGVLVDVR</t>
  </si>
  <si>
    <t>RFS(1)LNNTNGVLVDVR</t>
  </si>
  <si>
    <t>NAR1</t>
  </si>
  <si>
    <t>NAR1_468</t>
  </si>
  <si>
    <t>P23503</t>
  </si>
  <si>
    <t>YNL240C</t>
  </si>
  <si>
    <t>LEEAAARPLS(p)LEYVFAPVK</t>
  </si>
  <si>
    <t>LEEAAARPLS(1)LEYVFAPVK</t>
  </si>
  <si>
    <t>RPL17A_8;RPL17B_8</t>
  </si>
  <si>
    <t>YGATS(p)TNPAK</t>
  </si>
  <si>
    <t>YGAT(0.022)S(0.844)T(0.135)NPAK</t>
  </si>
  <si>
    <t>OSH2_680</t>
  </si>
  <si>
    <t>LAS(p)IDKERR</t>
  </si>
  <si>
    <t>LAS(1)IDKERR</t>
  </si>
  <si>
    <t>SIS1_248</t>
  </si>
  <si>
    <t>RKT(p)LQFVIQEK</t>
  </si>
  <si>
    <t>RKT(1)LQFVIQEK</t>
  </si>
  <si>
    <t>AIM3_842</t>
  </si>
  <si>
    <t>VKDS(p)SPVPSDLDEK</t>
  </si>
  <si>
    <t>VKDS(0.922)S(0.078)PVPSDLDEK</t>
  </si>
  <si>
    <t>RPL3_363</t>
  </si>
  <si>
    <t>WIDTAS(p)KFGK</t>
  </si>
  <si>
    <t>WIDT(0.001)AS(0.999)KFGK</t>
  </si>
  <si>
    <t>ALK1_427</t>
  </si>
  <si>
    <t>ISLPVPDQVS(p)RDKIQNK</t>
  </si>
  <si>
    <t>ISLPVPDQVS(1)RDKIQNK</t>
  </si>
  <si>
    <t>TDA11_461</t>
  </si>
  <si>
    <t>DNAGNNS(p)LTDESGHR</t>
  </si>
  <si>
    <t>DNAGNNS(0.98)LT(0.019)DES(0.001)GHR</t>
  </si>
  <si>
    <t>SLC1_218</t>
  </si>
  <si>
    <t>ILKPIS(p)TENLTK</t>
  </si>
  <si>
    <t>ILKPIS(0.853)T(0.147)ENLTK</t>
  </si>
  <si>
    <t>RPA135_81</t>
  </si>
  <si>
    <t>VIFDGKPLNS(p)EDEISNSGYLGNK</t>
  </si>
  <si>
    <t>VIFDGKPLNS(1)EDEISNSGYLGNK</t>
  </si>
  <si>
    <t>HMG2_546</t>
  </si>
  <si>
    <t>S(p)ATIEFSETR</t>
  </si>
  <si>
    <t>S(0.712)AT(0.288)IEFSETR</t>
  </si>
  <si>
    <t>IOC2_451</t>
  </si>
  <si>
    <t>DRS(p)GSGTPFFETSLGR</t>
  </si>
  <si>
    <t>DRS(0.879)GS(0.111)GT(0.01)PFFETSLGR</t>
  </si>
  <si>
    <t>MEF2_453</t>
  </si>
  <si>
    <t>KDGLKS(p)LDK</t>
  </si>
  <si>
    <t>KDGLKS(1)LDK</t>
  </si>
  <si>
    <t>BNA2</t>
  </si>
  <si>
    <t>BNA2_401</t>
  </si>
  <si>
    <t>P47125</t>
  </si>
  <si>
    <t>YJR078W</t>
  </si>
  <si>
    <t>QHGSNKPNVLS(p)PIEPNTK</t>
  </si>
  <si>
    <t>QHGS(0.016)NKPNVLS(0.983)PIEPNT(0.001)K</t>
  </si>
  <si>
    <t>DBF20_442;DBF2_450</t>
  </si>
  <si>
    <t>AAFSDRT(p)WDLITR</t>
  </si>
  <si>
    <t>MPT5_834</t>
  </si>
  <si>
    <t>SQHIGQGPYNQVNMS(p)R</t>
  </si>
  <si>
    <t>SQHIGQGPYNQVNMS(1)R</t>
  </si>
  <si>
    <t>MKK1_192</t>
  </si>
  <si>
    <t>SSS(p)ESYIDLNSVR</t>
  </si>
  <si>
    <t>S(0.001)S(0.001)S(0.998)ESYIDLNSVR</t>
  </si>
  <si>
    <t>SAF1_36</t>
  </si>
  <si>
    <t>NLS(p)QTNK</t>
  </si>
  <si>
    <t>NLS(0.974)QT(0.026)NK</t>
  </si>
  <si>
    <t>LEU1_536</t>
  </si>
  <si>
    <t>SDDT(p)PAKPSSSGMKPFLTLEGISAPLDK</t>
  </si>
  <si>
    <t>S(0.001)DDT(0.999)PAKPSSSGMKPFLTLEGISAPLDK</t>
  </si>
  <si>
    <t>ULP2_983</t>
  </si>
  <si>
    <t>LVDIDDVAFS(p)SPTR</t>
  </si>
  <si>
    <t>LVDIDDVAFS(0.821)S(0.159)PT(0.02)R</t>
  </si>
  <si>
    <t>INP52_1016</t>
  </si>
  <si>
    <t>EISIVSVS(p)PR</t>
  </si>
  <si>
    <t>EISIVS(0.003)VS(0.997)PR</t>
  </si>
  <si>
    <t>SMF2_497</t>
  </si>
  <si>
    <t>GIGSS(p)SQERSL</t>
  </si>
  <si>
    <t>GIGS(0.018)S(0.826)S(0.154)QERS(0.001)L</t>
  </si>
  <si>
    <t>TY1B-A;TY1B-DR1;TY1B-DR4;TY1B-DR5;TY1B-DR6;TY1B-ER1;TY1B-GR1;TY1B-GR2;TY1B-GR3;TY1B-JR1;TY1B-JR2;TY1B-LR1;TY1B-LR2;TY1B-LR3;TY1B-LR4;TY1B-ML1;TY1B-ML2;TY1B-MR2;TY1B-NL1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OL_942;TY1B-OR_942;TY1B-PL_942;TY1B-PR1_942;TY1B-PR2_943;TY1B-PR3_942</t>
  </si>
  <si>
    <t>P0C2J1;P0C2I6;Q12414;P47098;P0C2I5;Q12141;P0C2I7;P0C2I3;Q12269;P0C2I9;P0C2I2;P0C2J0;Q07793;Q92393;Q12316;Q03855;O13527;Q03612;Q03434;Q12273;Q12088;Q04711;Q04670;P47100;Q12112</t>
  </si>
  <si>
    <t>YPR158C-D;YLR227W-B;YPL257W-B;YJR027W;YLR157C-B;YGR027W-B;YLR256W-B/YLR256W-C;YDR365W-B;YGR038C-B;YPR137C-B;YDR316W-B;YPR158W-B;YDR261C-D;YOR142W-B;YGR161C-D;YDR098C-B;YAR009C;YER138C;YML039W;YOL103W-B;YLR035C-A;YML045W;YMR050C;YJR029W;YNL284C-B</t>
  </si>
  <si>
    <t>RPS9B</t>
  </si>
  <si>
    <t>RPS9B_184</t>
  </si>
  <si>
    <t>P05755</t>
  </si>
  <si>
    <t>YBR189W</t>
  </si>
  <si>
    <t>KAEAS(p)GEAAEEAEDEE</t>
  </si>
  <si>
    <t>KAEAS(1)GEAAEEAEDEE</t>
  </si>
  <si>
    <t>HOS4_267</t>
  </si>
  <si>
    <t>NIALSS(p)SLFR</t>
  </si>
  <si>
    <t>NIALS(0.109)S(0.782)S(0.109)LFR</t>
  </si>
  <si>
    <t>URC2_245</t>
  </si>
  <si>
    <t>LKES(p)PLK</t>
  </si>
  <si>
    <t>LKES(1)PLK</t>
  </si>
  <si>
    <t>RPL4A_158;RPL4B_158</t>
  </si>
  <si>
    <t>IPEIPLVVSTDLES(p)IQK</t>
  </si>
  <si>
    <t>IPEIPLVVSTDLES(1)IQK</t>
  </si>
  <si>
    <t>MYO3_1178</t>
  </si>
  <si>
    <t>EGWVPTAYMT(p)PYKDTR</t>
  </si>
  <si>
    <t>EGWVPT(0.002)AY(0.001)MT(0.965)PYKDT(0.032)R</t>
  </si>
  <si>
    <t>RLI1_91</t>
  </si>
  <si>
    <t>YSANS(p)FK</t>
  </si>
  <si>
    <t>YSANS(1)FK</t>
  </si>
  <si>
    <t>GVP36_18</t>
  </si>
  <si>
    <t>KLQEIS(p)TSVSEK</t>
  </si>
  <si>
    <t>KLQEIS(0.772)T(0.154)S(0.073)VS(0.001)EK</t>
  </si>
  <si>
    <t>CCA1_164</t>
  </si>
  <si>
    <t>VCFGT(p)PEEDALRR</t>
  </si>
  <si>
    <t>VCFGT(1)PEEDALRR</t>
  </si>
  <si>
    <t>ZAP1_9</t>
  </si>
  <si>
    <t>MDALTPRDS(p)PK</t>
  </si>
  <si>
    <t>MDALTPRDS(1)PK</t>
  </si>
  <si>
    <t>ROD1_6</t>
  </si>
  <si>
    <t>MFSSSS(p)RPSKEPLLFDIR</t>
  </si>
  <si>
    <t>MFSS(0.008)S(0.01)S(0.776)RPS(0.205)KEPLLFDIR</t>
  </si>
  <si>
    <t>SEC3_32</t>
  </si>
  <si>
    <t>TIS(p)GSSAHHSR</t>
  </si>
  <si>
    <t>TIS(1)GSSAHHSR</t>
  </si>
  <si>
    <t>SKN7_51</t>
  </si>
  <si>
    <t>LMNTMQPNNS(p)SDMLHINNK</t>
  </si>
  <si>
    <t>LMNTMQPNNS(0.925)S(0.075)DMLHINNK</t>
  </si>
  <si>
    <t>YFL042C_149</t>
  </si>
  <si>
    <t>ISNATIAEIGS(p)PLQQVEKPDEVK</t>
  </si>
  <si>
    <t>ISNATIAEIGS(1)PLQQVEKPDEVK</t>
  </si>
  <si>
    <t>TUB1_440;TUB3_440</t>
  </si>
  <si>
    <t>AALERDYIEVGADS(p)Y</t>
  </si>
  <si>
    <t>AALERDYIEVGADS(1)Y</t>
  </si>
  <si>
    <t>KNS1_185</t>
  </si>
  <si>
    <t>TIS(p)LPQLPLSK</t>
  </si>
  <si>
    <t>TIS(1)LPQLPLSK</t>
  </si>
  <si>
    <t>ATG13_533</t>
  </si>
  <si>
    <t>GRSDS(p)HSPLPSISPSMHYGSLNSR</t>
  </si>
  <si>
    <t>GRS(0.313)DS(0.88)HS(0.799)PLPS(0.008)ISPSMHYGSLNSR</t>
  </si>
  <si>
    <t>FAA1_435</t>
  </si>
  <si>
    <t>YLLNGGS(p)PISR</t>
  </si>
  <si>
    <t>YLLNGGS(0.982)PIS(0.018)R</t>
  </si>
  <si>
    <t>URA2_1965</t>
  </si>
  <si>
    <t>TCS(p)SFIAAMER</t>
  </si>
  <si>
    <t>T(0.004)CS(0.83)S(0.166)FIAAMER</t>
  </si>
  <si>
    <t>OSH2_651</t>
  </si>
  <si>
    <t>LVDMVS(p)K</t>
  </si>
  <si>
    <t>LVDMVS(1)K</t>
  </si>
  <si>
    <t>RMD1_65</t>
  </si>
  <si>
    <t>QSRTGS(p)GAQR</t>
  </si>
  <si>
    <t>MDM36_403</t>
  </si>
  <si>
    <t>LSS(p)STSDMSLMMQR</t>
  </si>
  <si>
    <t>LSS(0.973)S(0.027)TSDMSLMMQR</t>
  </si>
  <si>
    <t>RDL1_50</t>
  </si>
  <si>
    <t>VDVREPS(p)EY</t>
  </si>
  <si>
    <t>VDVREPS(0.999)EY(0.001)</t>
  </si>
  <si>
    <t>HAA1_320</t>
  </si>
  <si>
    <t>NFS(p)TTATAATGESK</t>
  </si>
  <si>
    <t>NFS(0.923)T(0.038)T(0.038)AT(0.002)AATGESK</t>
  </si>
  <si>
    <t>SDC1_4</t>
  </si>
  <si>
    <t>MNES(p)ENSPQHNEVTVPMVEDTSSNADIPMEQIQR</t>
  </si>
  <si>
    <t>MNES(0.702)ENS(0.298)PQHNEVTVPMVEDTSSNADIPMEQIQR</t>
  </si>
  <si>
    <t>YDR239C_539</t>
  </si>
  <si>
    <t>CSPLT(p)SVVSNK</t>
  </si>
  <si>
    <t>CS(0.009)PLT(0.907)S(0.074)VVS(0.011)NK</t>
  </si>
  <si>
    <t>PTK2_57</t>
  </si>
  <si>
    <t>KRPTS(p)PSISGSGSGGNSPSSSAGAR</t>
  </si>
  <si>
    <t>KRPT(0.136)S(0.842)PS(0.022)ISGSGSGGNSPSSSAGAR</t>
  </si>
  <si>
    <t>SSC1_169</t>
  </si>
  <si>
    <t>NAVVT(p)VPAYFNDSQR</t>
  </si>
  <si>
    <t>NAVVT(0.991)VPAYFNDS(0.009)QR</t>
  </si>
  <si>
    <t>UBP14_434</t>
  </si>
  <si>
    <t>FFSSS(p)SSGIPNPNDLVR</t>
  </si>
  <si>
    <t>FFSS(0.011)S(0.766)S(0.189)S(0.034)GIPNPNDLVR</t>
  </si>
  <si>
    <t>MDM1_290</t>
  </si>
  <si>
    <t>MLS(p)KELQDHR</t>
  </si>
  <si>
    <t>MLS(1)KELQDHR</t>
  </si>
  <si>
    <t>PSP1_239</t>
  </si>
  <si>
    <t>SSY(p)ISDTLINHQMPDAR</t>
  </si>
  <si>
    <t>S(0.025)S(0.025)Y(0.949)ISDTLINHQMPDAR</t>
  </si>
  <si>
    <t>INP52_955</t>
  </si>
  <si>
    <t>LIDLDDTSSCVS(p)PLLSGPSPQPSVVGPGGLSNVSPDK</t>
  </si>
  <si>
    <t>LIDLDDT(0.013)S(0.048)S(0.051)CVS(0.888)PLLSGPSPQPSVVGPGGLSNVSPDK</t>
  </si>
  <si>
    <t>YFR016C_180</t>
  </si>
  <si>
    <t>ESTGIEVGNS(p)PITR</t>
  </si>
  <si>
    <t>ESTGIEVGNS(0.991)PIT(0.009)R</t>
  </si>
  <si>
    <t>AIM3_709</t>
  </si>
  <si>
    <t>SENS(p)TENGR</t>
  </si>
  <si>
    <t>SENS(0.877)T(0.123)ENGR</t>
  </si>
  <si>
    <t>JJJ1_116</t>
  </si>
  <si>
    <t>IDNS(p)AAGIYQIAGK</t>
  </si>
  <si>
    <t>IDNS(0.997)AAGIY(0.003)QIAGK</t>
  </si>
  <si>
    <t>RAD9_328</t>
  </si>
  <si>
    <t>NVS(p)GRENDVNNL</t>
  </si>
  <si>
    <t>NVS(1)GRENDVNNL</t>
  </si>
  <si>
    <t>YDR266C_557</t>
  </si>
  <si>
    <t>KGSS(p)STSLNNSK</t>
  </si>
  <si>
    <t>KGSS(1)STSLNNSK</t>
  </si>
  <si>
    <t>PKC1_677</t>
  </si>
  <si>
    <t>GLTDLS(p)IEHSQTW</t>
  </si>
  <si>
    <t>GLTDLS(0.995)IEHS(0.004)QTW</t>
  </si>
  <si>
    <t>GAD1_258</t>
  </si>
  <si>
    <t>VADVLS(p)QIEAK</t>
  </si>
  <si>
    <t>VADVLS(1)QIEAK</t>
  </si>
  <si>
    <t>SRP14_67</t>
  </si>
  <si>
    <t>ASEIS(p)VSSR</t>
  </si>
  <si>
    <t>AS(0.001)EIS(0.985)VS(0.696)S(0.318)R</t>
  </si>
  <si>
    <t>SIN3_160</t>
  </si>
  <si>
    <t>S(p)YNGLQEEEK</t>
  </si>
  <si>
    <t>S(0.905)Y(0.095)NGLQEEEK</t>
  </si>
  <si>
    <t>CHS2_69</t>
  </si>
  <si>
    <t>AALRYS(p)PDRR</t>
  </si>
  <si>
    <t>AALRYS(1)PDRR</t>
  </si>
  <si>
    <t>HAL5_280</t>
  </si>
  <si>
    <t>NHSDSISASS(p)LPK</t>
  </si>
  <si>
    <t>NHSDSIS(0.008)AS(0.264)S(0.728)LPK</t>
  </si>
  <si>
    <t>MSN4_560</t>
  </si>
  <si>
    <t>SIT(p)TIDPNNYDKNKPFK</t>
  </si>
  <si>
    <t>S(0.115)IT(0.843)T(0.042)IDPNNYDKNKPFK</t>
  </si>
  <si>
    <t>URA2_1123</t>
  </si>
  <si>
    <t>ELTSMDEAES(p)FAEK</t>
  </si>
  <si>
    <t>ELTSMDEAES(1)FAEK</t>
  </si>
  <si>
    <t>SPT20_438</t>
  </si>
  <si>
    <t>GASSSTSNS(p)ASNTR</t>
  </si>
  <si>
    <t>GASSSTS(0.136)NS(0.802)AS(0.058)NT(0.004)R</t>
  </si>
  <si>
    <t>ZRG17_67</t>
  </si>
  <si>
    <t>PSSLFYS(p)AK</t>
  </si>
  <si>
    <t>PSSLFYS(0.999)AK</t>
  </si>
  <si>
    <t>RIM21_377</t>
  </si>
  <si>
    <t>RES(p)QDASTDR</t>
  </si>
  <si>
    <t>RES(1)QDASTDR</t>
  </si>
  <si>
    <t>SSY1</t>
  </si>
  <si>
    <t>SSY1_658</t>
  </si>
  <si>
    <t>Q03770</t>
  </si>
  <si>
    <t>YDR160W</t>
  </si>
  <si>
    <t>TLYAMS(p)VQR</t>
  </si>
  <si>
    <t>TLY(0.068)AMS(0.932)VQR</t>
  </si>
  <si>
    <t>SEC2_552</t>
  </si>
  <si>
    <t>SSSSAEESQKS(p)DAF</t>
  </si>
  <si>
    <t>SSS(0.007)S(0.001)AEES(0.027)QKS(0.965)DAF</t>
  </si>
  <si>
    <t>EDE1_1100</t>
  </si>
  <si>
    <t>ANSNEDGESVSSIQES(p)PK</t>
  </si>
  <si>
    <t>ANSNEDGESVSSIQES(1)PK</t>
  </si>
  <si>
    <t>LTE1_1030</t>
  </si>
  <si>
    <t>RANSES(p)AFTGSLNKK</t>
  </si>
  <si>
    <t>RANS(0.094)ES(0.902)AFT(0.012)GS(0.992)LNKK</t>
  </si>
  <si>
    <t>TRZ1_369</t>
  </si>
  <si>
    <t>DFYDRFDTPLS(p)R</t>
  </si>
  <si>
    <t>DFYDRFDT(0.069)PLS(0.931)R</t>
  </si>
  <si>
    <t>SEH1_246</t>
  </si>
  <si>
    <t>IT(p)EKLSPLASEESLTNSNMFDNSADVDMDAQGR</t>
  </si>
  <si>
    <t>IT(0.771)EKLS(0.126)PLAS(0.026)EES(0.026)LT(0.026)NS(0.026)NMFDNSADVDMDAQGR</t>
  </si>
  <si>
    <t>BMH1_73</t>
  </si>
  <si>
    <t>LYS9_421</t>
  </si>
  <si>
    <t>GPGLLAPYS(p)PEINDPIMK</t>
  </si>
  <si>
    <t>GPGLLAPYS(1)PEINDPIMK</t>
  </si>
  <si>
    <t>MLC1_58</t>
  </si>
  <si>
    <t>VQDIINADSSLRDASS(p)L</t>
  </si>
  <si>
    <t>VQDIINADS(0.043)S(0.059)LRDAS(0.157)S(0.741)L</t>
  </si>
  <si>
    <t>HER1_283</t>
  </si>
  <si>
    <t>EQDSPHSESS(p)DLPPILEK</t>
  </si>
  <si>
    <t>EQDS(0.511)PHS(0.299)ES(0.338)S(0.853)DLPPILEK</t>
  </si>
  <si>
    <t>NET1_295</t>
  </si>
  <si>
    <t>LLS(p)GTPIMSTMTPNR</t>
  </si>
  <si>
    <t>LLS(0.995)GT(0.005)PIMSTMTPNR</t>
  </si>
  <si>
    <t>MSN2_625</t>
  </si>
  <si>
    <t>S(p)MTPSRR</t>
  </si>
  <si>
    <t>S(0.991)MT(0.009)PSRR</t>
  </si>
  <si>
    <t>IGO2_2</t>
  </si>
  <si>
    <t>S(p)EDLSPTSSR</t>
  </si>
  <si>
    <t>S(1)EDLSPTSSR</t>
  </si>
  <si>
    <t>YOL036W_540</t>
  </si>
  <si>
    <t>ILSDSNNS(p)KEILTLSPK</t>
  </si>
  <si>
    <t>ILSDSNNS(1)KEILTLSPK</t>
  </si>
  <si>
    <t>SFP1_227</t>
  </si>
  <si>
    <t>HYEEAHIST(p)SPNTTNMSQIPMNSAGNTSSSVR</t>
  </si>
  <si>
    <t>HYEEAHIS(0.095)T(0.712)S(0.144)PNT(0.025)T(0.025)NMSQIPMNSAGNTSSSVR</t>
  </si>
  <si>
    <t>EXO84_121</t>
  </si>
  <si>
    <t>TTENES(p)VSSKGPSNSL</t>
  </si>
  <si>
    <t>TTENES(0.973)VS(0.016)S(0.007)KGPS(0.002)NS(0.001)L</t>
  </si>
  <si>
    <t>FUN12_405</t>
  </si>
  <si>
    <t>DLRS(p)PICCILGHVDTGK</t>
  </si>
  <si>
    <t>DLRS(1)PICCILGHVDTGK</t>
  </si>
  <si>
    <t>ZRT2_188</t>
  </si>
  <si>
    <t>NEEIVAT(p)PIKEK</t>
  </si>
  <si>
    <t>NEEIVAT(1)PIKEK</t>
  </si>
  <si>
    <t>CCL1_293</t>
  </si>
  <si>
    <t>EGS(p)QESVPGNEKEEPQNDASTTEK</t>
  </si>
  <si>
    <t>EGS(1)QESVPGNEKEEPQNDASTTEK</t>
  </si>
  <si>
    <t>NEJ1_309</t>
  </si>
  <si>
    <t>LENFS(p)ESEATPEK</t>
  </si>
  <si>
    <t>LENFS(1)ESEATPEK</t>
  </si>
  <si>
    <t>PUF3_122</t>
  </si>
  <si>
    <t>STDTASLSSAS(p)YNNYHTHHTAANLGK</t>
  </si>
  <si>
    <t>STDT(0.001)AS(0.004)LS(0.016)S(0.048)AS(0.815)Y(0.014)NNY(0.017)HT(0.08)HHT(0.004)AANLGK</t>
  </si>
  <si>
    <t>SWH1_762</t>
  </si>
  <si>
    <t>ETPANAKPQEEAPEDESLIVISS(p)PQVEKK</t>
  </si>
  <si>
    <t>ETPANAKPQEEAPEDESLIVIS(0.079)S(0.921)PQVEKK</t>
  </si>
  <si>
    <t>MIF2_154</t>
  </si>
  <si>
    <t>YSTRYS(p)LDTSESPSVR</t>
  </si>
  <si>
    <t>Y(0.004)S(0.023)T(0.023)RY(0.028)S(0.922)LDT(0.001)SESPSVR</t>
  </si>
  <si>
    <t>YCF1_877</t>
  </si>
  <si>
    <t>ES(p)SIPVEGELEQLQK</t>
  </si>
  <si>
    <t>ES(0.884)S(0.116)IPVEGELEQLQK</t>
  </si>
  <si>
    <t>RTC1_129</t>
  </si>
  <si>
    <t>KSS(p)GLIYTTK</t>
  </si>
  <si>
    <t>KS(0.017)S(0.98)GLIY(0.001)T(0.002)TK</t>
  </si>
  <si>
    <t>DBP5_69</t>
  </si>
  <si>
    <t>QEDSNLISS(p)EYEVK</t>
  </si>
  <si>
    <t>QEDSNLIS(0.05)S(0.95)EYEVK</t>
  </si>
  <si>
    <t>GPM1_59</t>
  </si>
  <si>
    <t>VYPDVLYTSKLS(p)R</t>
  </si>
  <si>
    <t>VYPDVLYT(0.027)S(0.248)KLS(0.726)R</t>
  </si>
  <si>
    <t>YEL043W_501</t>
  </si>
  <si>
    <t>NNGDSLAATNSNNS(p)AEK</t>
  </si>
  <si>
    <t>NNGDSLAATNS(0.027)NNS(0.973)AEK</t>
  </si>
  <si>
    <t>YBR085C-A_52</t>
  </si>
  <si>
    <t>EIQTVLS(p)EDKSHGY</t>
  </si>
  <si>
    <t>EIQT(0.001)VLS(0.998)EDKS(0.001)HGY</t>
  </si>
  <si>
    <t>KAP95</t>
  </si>
  <si>
    <t>KAP95_836</t>
  </si>
  <si>
    <t>Q06142</t>
  </si>
  <si>
    <t>YLR347C</t>
  </si>
  <si>
    <t>S(p)GQLFSQATK</t>
  </si>
  <si>
    <t>S(1)GQLFSQATK</t>
  </si>
  <si>
    <t>HRB1_355</t>
  </si>
  <si>
    <t>ESVHNHSDGDDVDIPMDDS(p)PVNEEAR</t>
  </si>
  <si>
    <t>ESVHNHSDGDDVDIPMDDS(1)PVNEEAR</t>
  </si>
  <si>
    <t>BNI1_1786</t>
  </si>
  <si>
    <t>QKENSNSPSS(p)EGNEEDEAEDRR</t>
  </si>
  <si>
    <t>QKENS(0.002)NS(0.037)PS(0.169)S(0.793)EGNEEDEAEDRR</t>
  </si>
  <si>
    <t>HSL1_819</t>
  </si>
  <si>
    <t>ENTLSSS(p)YLEEQKPK</t>
  </si>
  <si>
    <t>ENT(0.003)LS(0.016)S(0.032)S(0.948)YLEEQKPK</t>
  </si>
  <si>
    <t>KES1_9</t>
  </si>
  <si>
    <t>SQYASSSS(p)WTSFLK</t>
  </si>
  <si>
    <t>SQYAS(0.019)S(0.019)S(0.114)S(0.717)WT(0.114)S(0.019)FLK</t>
  </si>
  <si>
    <t>111617_MMSvsG14NQO_A_H2</t>
  </si>
  <si>
    <t>PLM2_78</t>
  </si>
  <si>
    <t>SALSS(p)PSKQEK</t>
  </si>
  <si>
    <t>GLN3_257</t>
  </si>
  <si>
    <t>SDSIGLSSS(p)NTTNSVR</t>
  </si>
  <si>
    <t>SDSIGLS(0.003)S(0.128)S(0.841)NT(0.022)T(0.004)NS(0.001)VR</t>
  </si>
  <si>
    <t>POL2_1152</t>
  </si>
  <si>
    <t>LGS(p)AIQK</t>
  </si>
  <si>
    <t>LGS(1)AIQK</t>
  </si>
  <si>
    <t>SAY1</t>
  </si>
  <si>
    <t>SAY1_9</t>
  </si>
  <si>
    <t>P53324</t>
  </si>
  <si>
    <t>YGR263C</t>
  </si>
  <si>
    <t>AANSGLDS(p)KVEYYR</t>
  </si>
  <si>
    <t>AANSGLDS(1)KVEYYR</t>
  </si>
  <si>
    <t>DIG1_45</t>
  </si>
  <si>
    <t>NS(p)PGGNSVGQESELEHVPEEDDSGDKEADHEDSETATAK</t>
  </si>
  <si>
    <t>NS(1)PGGNSVGQESELEHVPEEDDSGDKEADHEDSETATAK</t>
  </si>
  <si>
    <t>SGM1_151</t>
  </si>
  <si>
    <t>S(p)QIETTDSSFFK</t>
  </si>
  <si>
    <t>S(1)QIETTDSSFFK</t>
  </si>
  <si>
    <t>CUE5_61</t>
  </si>
  <si>
    <t>VNKSS(p)GIDEDEVVTPAEDAKEEEEEHPPLPAR</t>
  </si>
  <si>
    <t>VNKS(0.164)S(0.836)GIDEDEVVTPAEDAKEEEEEHPPLPAR</t>
  </si>
  <si>
    <t>SET2_572</t>
  </si>
  <si>
    <t>AKQEELES(p)LKQK</t>
  </si>
  <si>
    <t>AKQEELES(1)LKQK</t>
  </si>
  <si>
    <t>KCC4_840</t>
  </si>
  <si>
    <t>LPSLS(p)SFQGK</t>
  </si>
  <si>
    <t>LPSLS(0.973)S(0.027)FQGK</t>
  </si>
  <si>
    <t>FPS1_570</t>
  </si>
  <si>
    <t>RTS(p)DLSDFSYNNDDDEEFGER</t>
  </si>
  <si>
    <t>RT(0.271)S(0.727)DLS(0.002)DFSYNNDDDEEFGER</t>
  </si>
  <si>
    <t>CWC27_251</t>
  </si>
  <si>
    <t>EKT(p)ELHDNVDEATTK</t>
  </si>
  <si>
    <t>EKT(1)ELHDNVDEATTK</t>
  </si>
  <si>
    <t>CCR4_266</t>
  </si>
  <si>
    <t>QQPT(p)GDSTPSGTATNSAVSTPLTPK</t>
  </si>
  <si>
    <t>QQPT(0.765)GDS(0.072)T(0.065)PS(0.04)GT(0.047)AT(0.012)NSAVS(0.003)T(0.009)PLT(0.987)PK</t>
  </si>
  <si>
    <t>SSA1_415</t>
  </si>
  <si>
    <t>PIK1_459</t>
  </si>
  <si>
    <t>LARVPT(p)EAR</t>
  </si>
  <si>
    <t>LARVPT(1)EAR</t>
  </si>
  <si>
    <t>SDC1_58</t>
  </si>
  <si>
    <t>NYDKHDNECFDMNGNHNNNS(p)DNLQFDSVPSSATK</t>
  </si>
  <si>
    <t>NY(0.008)DKHDNECFDMNGNHNNNS(0.992)DNLQFDSVPSSATK</t>
  </si>
  <si>
    <t>RTK1_5</t>
  </si>
  <si>
    <t>ET(p)PLHSSSSTSLSSLFRPTK</t>
  </si>
  <si>
    <t>ET(0.719)PLHS(0.048)S(0.045)S(0.045)S(0.045)T(0.045)S(0.045)LS(0.007)S(0.001)LFRPTK</t>
  </si>
  <si>
    <t>GAC1_28</t>
  </si>
  <si>
    <t>SMS(p)DSLISRPTHPPIR</t>
  </si>
  <si>
    <t>S(0.001)MS(0.998)DS(0.001)LISRPTHPPIR</t>
  </si>
  <si>
    <t>UTR1_115</t>
  </si>
  <si>
    <t>MLS(p)KDISNTK</t>
  </si>
  <si>
    <t>MLS(1)KDISNTK</t>
  </si>
  <si>
    <t>DCP2_819</t>
  </si>
  <si>
    <t>QPYNVDSYS(p)QK</t>
  </si>
  <si>
    <t>QPYNVDS(0.014)YS(0.985)QK</t>
  </si>
  <si>
    <t>SAH1_431</t>
  </si>
  <si>
    <t>VQS(p)EYLGIPEEGPFK</t>
  </si>
  <si>
    <t>VQS(1)EYLGIPEEGPFK</t>
  </si>
  <si>
    <t>OCA5_538</t>
  </si>
  <si>
    <t>GGTQSKAQKDNTVPSPGS(p)DSNDKSEL</t>
  </si>
  <si>
    <t>GGTQSKAQKDNT(0.003)VPS(0.014)PGS(0.754)DS(0.182)NDKS(0.047)EL</t>
  </si>
  <si>
    <t>SPT16_765</t>
  </si>
  <si>
    <t>EAS(p)DMSVDETGGGRR</t>
  </si>
  <si>
    <t>EAS(1)DMSVDETGGGRR</t>
  </si>
  <si>
    <t>NUP2_523</t>
  </si>
  <si>
    <t>KPFSFGTSQPNNTPS(p)FSFGK</t>
  </si>
  <si>
    <t>KPFSFGTSQPNNT(0.003)PS(0.939)FS(0.058)FGK</t>
  </si>
  <si>
    <t>PSP2_340</t>
  </si>
  <si>
    <t>LDS(p)PALELQSKPDKSDEFK</t>
  </si>
  <si>
    <t>LDS(1)PALELQSKPDKSDEFK</t>
  </si>
  <si>
    <t>CDC15_596</t>
  </si>
  <si>
    <t>S(p)ISNFPHLTISSK</t>
  </si>
  <si>
    <t>S(0.998)IS(0.002)NFPHLTISSK</t>
  </si>
  <si>
    <t>SEC16_1611</t>
  </si>
  <si>
    <t>VSSPDLVRRES(p)IISTGSEF</t>
  </si>
  <si>
    <t>VSSPDLVRRES(1)IISTGSEF</t>
  </si>
  <si>
    <t>HMO1_242</t>
  </si>
  <si>
    <t>DKS(p)NSSI</t>
  </si>
  <si>
    <t>DKS(0.979)NS(0.021)SI</t>
  </si>
  <si>
    <t>DEF1_227</t>
  </si>
  <si>
    <t>QIEQPSLSS(p)K</t>
  </si>
  <si>
    <t>QIEQPS(0.018)LS(0.216)S(0.766)K</t>
  </si>
  <si>
    <t>SEC1_680</t>
  </si>
  <si>
    <t>EMKPVAQPVSHVHLKS(p)QDNSPK</t>
  </si>
  <si>
    <t>EMKPVAQPVS(0.01)HVHLKS(0.991)QDNS(0.999)PK</t>
  </si>
  <si>
    <t>NIP100_598</t>
  </si>
  <si>
    <t>QDYKRIS(p)SLK</t>
  </si>
  <si>
    <t>CDC19_372</t>
  </si>
  <si>
    <t>NCT(p)PKPTSTTETVAASAVAAVFEQK</t>
  </si>
  <si>
    <t>NCT(0.899)PKPT(0.032)S(0.032)T(0.032)T(0.006)ETVAASAVAAVFEQK</t>
  </si>
  <si>
    <t>SNU66_168</t>
  </si>
  <si>
    <t>TLKESS(p)IFDDTDSTEVL</t>
  </si>
  <si>
    <t>T(0.003)LKES(0.234)S(0.763)IFDDTDSTEVL</t>
  </si>
  <si>
    <t>FIG1_56</t>
  </si>
  <si>
    <t>FDDNS(p)PFYTIIEK</t>
  </si>
  <si>
    <t>UBP3_341</t>
  </si>
  <si>
    <t>TSSPS(p)PSPPAAK</t>
  </si>
  <si>
    <t>T(0.007)S(0.009)S(0.985)PS(1)PSPPAAK</t>
  </si>
  <si>
    <t>HRK1_56</t>
  </si>
  <si>
    <t>SEKS(p)TDSMK</t>
  </si>
  <si>
    <t>SEKS(0.999)T(0.001)DSMK</t>
  </si>
  <si>
    <t>TSL1_303</t>
  </si>
  <si>
    <t>VS(p)DLEMDDAKQDY</t>
  </si>
  <si>
    <t>VS(1)DLEMDDAKQDY</t>
  </si>
  <si>
    <t>MFB1_274</t>
  </si>
  <si>
    <t>EMTPTSTESSDS(p)ITR</t>
  </si>
  <si>
    <t>EMTPTSTES(0.018)S(0.054)DS(0.897)IT(0.03)R</t>
  </si>
  <si>
    <t>RPA190_174</t>
  </si>
  <si>
    <t>DIS(p)STLLNELK</t>
  </si>
  <si>
    <t>DIS(0.998)S(0.002)TLLNELK</t>
  </si>
  <si>
    <t>GLO3_306</t>
  </si>
  <si>
    <t>GNNNNS(p)IDDINTQPDEFNDFLNDTSNSFDTTRK</t>
  </si>
  <si>
    <t>GNNNNS(1)IDDINTQPDEFNDFLNDTSNSFDTTRK</t>
  </si>
  <si>
    <t>MRP2</t>
  </si>
  <si>
    <t>MRP2_81</t>
  </si>
  <si>
    <t>P10663</t>
  </si>
  <si>
    <t>YPR166C</t>
  </si>
  <si>
    <t>STQIKNRCVDS(p)GHAR</t>
  </si>
  <si>
    <t>S(0.006)T(0.006)QIKNRCVDS(0.987)GHAR</t>
  </si>
  <si>
    <t>MCD1_497</t>
  </si>
  <si>
    <t>KELS(p)EEKEVIFTDVLK</t>
  </si>
  <si>
    <t>KELS(1)EEKEVIFTDVLK</t>
  </si>
  <si>
    <t>CTR2_26</t>
  </si>
  <si>
    <t>TFNQLVTSSLIGY(p)SKK</t>
  </si>
  <si>
    <t>TCO89_215</t>
  </si>
  <si>
    <t>NVQQLNQNELQSPDSIDEQEEDKS(p)GTDGKENHR</t>
  </si>
  <si>
    <t>NVQQLNQNELQSPDS(0.008)IDEQEEDKS(0.769)GT(0.224)DGKENHR</t>
  </si>
  <si>
    <t>CAM1_400</t>
  </si>
  <si>
    <t>LDPTNDDDKEFINNMWAWDKPVS(p)VNGEPK</t>
  </si>
  <si>
    <t>LDPTNDDDKEFINNMWAWDKPVS(1)VNGEPK</t>
  </si>
  <si>
    <t>SEC31_728</t>
  </si>
  <si>
    <t>NSLPS(p)DNEEVKTEKARVL</t>
  </si>
  <si>
    <t>NSLPS(1)DNEEVKTEKARVL</t>
  </si>
  <si>
    <t>IME4</t>
  </si>
  <si>
    <t>IME4_314</t>
  </si>
  <si>
    <t>P41833</t>
  </si>
  <si>
    <t>YGL192W</t>
  </si>
  <si>
    <t>SNVSIPFYTLGNCS(p)AHCIKK</t>
  </si>
  <si>
    <t>SNVSIPFYTLGNCS(1)AHCIKK</t>
  </si>
  <si>
    <t>YLR149C_536</t>
  </si>
  <si>
    <t>GSSSS(p)DVAHPYK</t>
  </si>
  <si>
    <t>GS(0.004)S(0.016)S(0.139)S(0.842)DVAHPYK</t>
  </si>
  <si>
    <t>HLR1_17</t>
  </si>
  <si>
    <t>DFST(p)PPR</t>
  </si>
  <si>
    <t>DFS(0.173)T(0.827)PPR</t>
  </si>
  <si>
    <t>CBF5_468</t>
  </si>
  <si>
    <t>RKS(p)EDGDSEEK</t>
  </si>
  <si>
    <t>RKS(1)EDGDSEEK</t>
  </si>
  <si>
    <t>SAK1_96</t>
  </si>
  <si>
    <t>TPT(p)TTSSFCSSGSSK</t>
  </si>
  <si>
    <t>T(0.034)PT(0.733)T(0.13)T(0.033)S(0.033)S(0.033)FCS(0.002)S(0.002)GS(0.001)SK</t>
  </si>
  <si>
    <t>GID7_2</t>
  </si>
  <si>
    <t>S(p)HTNKIAY</t>
  </si>
  <si>
    <t>S(0.822)HT(0.178)NKIAY</t>
  </si>
  <si>
    <t>YPR148C_58</t>
  </si>
  <si>
    <t>FVQES(p)LGTVSDISK</t>
  </si>
  <si>
    <t>FVQES(1)LGTVSDISK</t>
  </si>
  <si>
    <t>VPS27_155</t>
  </si>
  <si>
    <t>LTLS(p)NSPTAMFDSK</t>
  </si>
  <si>
    <t>LTLS(1)NSPTAMFDSK</t>
  </si>
  <si>
    <t>TRS31_112</t>
  </si>
  <si>
    <t>ASVSPSS(p)LPR</t>
  </si>
  <si>
    <t>ASVSPS(0.23)S(0.769)LPR</t>
  </si>
  <si>
    <t>PLB2_72</t>
  </si>
  <si>
    <t>EALHS(p)FLSR</t>
  </si>
  <si>
    <t>TAE2_802</t>
  </si>
  <si>
    <t>HCTISSDTDS(p)DSGNAK</t>
  </si>
  <si>
    <t>HCTISSDTDS(1)DSGNAK</t>
  </si>
  <si>
    <t>YAP1_2</t>
  </si>
  <si>
    <t>S(p)VSTAKR</t>
  </si>
  <si>
    <t>S(0.973)VS(0.022)T(0.004)AKR</t>
  </si>
  <si>
    <t>TDH1_151;TDH2_151;TDH3_151</t>
  </si>
  <si>
    <t>IVSNASCT(p)TNCLAPLAK</t>
  </si>
  <si>
    <t>IVSNASCT(0.995)T(0.005)NCLAPLAK</t>
  </si>
  <si>
    <t>GUA1_122</t>
  </si>
  <si>
    <t>VIDDS(p)NSLFK</t>
  </si>
  <si>
    <t>VIDDS(0.85)NS(0.15)LFK</t>
  </si>
  <si>
    <t>CRP1_302</t>
  </si>
  <si>
    <t>EVAHNVQELTPQVEAVT(p)PLINEPEPLPTPEAQISIPESSK</t>
  </si>
  <si>
    <t>EVAHNVQELT(0.021)PQVEAVT(0.979)PLINEPEPLPT(0.005)PEAQIS(0.941)IPES(0.028)S(0.026)K</t>
  </si>
  <si>
    <t>TRS33_6</t>
  </si>
  <si>
    <t>SSTHS(p)NNVGHPQSSPQGPLTEQQR</t>
  </si>
  <si>
    <t>S(0.323)S(0.35)T(0.38)HS(0.94)NNVGHPQS(0.006)S(0.002)PQGPLTEQQR</t>
  </si>
  <si>
    <t>NPR3_276</t>
  </si>
  <si>
    <t>LKS(p)KPSQSTK</t>
  </si>
  <si>
    <t>LKS(0.999)KPSQSTK</t>
  </si>
  <si>
    <t>PHO23_195</t>
  </si>
  <si>
    <t>HES(p)QDHTGNNTNSR</t>
  </si>
  <si>
    <t>HES(1)QDHTGNNTNSR</t>
  </si>
  <si>
    <t>YNL234W_56</t>
  </si>
  <si>
    <t>INERPGS(p)HDHSMR</t>
  </si>
  <si>
    <t>INERPGS(1)HDHSMR</t>
  </si>
  <si>
    <t>ATR1_20</t>
  </si>
  <si>
    <t>ENET(p)ELPVKKSSRDNNIGESL</t>
  </si>
  <si>
    <t>ENET(0.883)ELPVKKS(0.051)S(0.051)RDNNIGES(0.015)L</t>
  </si>
  <si>
    <t>SNA2_77</t>
  </si>
  <si>
    <t>YSHLSSSDDNYGS(p)LA</t>
  </si>
  <si>
    <t>YSHLSSSDDNYGS(1)LA</t>
  </si>
  <si>
    <t>ECM30_1105</t>
  </si>
  <si>
    <t>SSS(p)SSSSITLEK</t>
  </si>
  <si>
    <t>SSS(0.989)S(0.011)SSSITLEK</t>
  </si>
  <si>
    <t>CAF130_625</t>
  </si>
  <si>
    <t>IASGS(p)NNVFFR</t>
  </si>
  <si>
    <t>IASGS(1)NNVFFR</t>
  </si>
  <si>
    <t>NPL3_411</t>
  </si>
  <si>
    <t>RTRDAPRERS(p)PTR</t>
  </si>
  <si>
    <t>RT(0.09)RDAPRERS(0.904)PT(0.006)R</t>
  </si>
  <si>
    <t>YCR061W_225</t>
  </si>
  <si>
    <t>GSPS(p)PSSNR</t>
  </si>
  <si>
    <t>GS(1)PS(0.942)PS(0.027)S(0.032)NR</t>
  </si>
  <si>
    <t>RSC4_405</t>
  </si>
  <si>
    <t>STT(p)SDIEKTNSLESEHLK</t>
  </si>
  <si>
    <t>STT(0.991)S(0.009)DIEKTNSLESEHLK</t>
  </si>
  <si>
    <t>BUD14_376</t>
  </si>
  <si>
    <t>S(p)VSFNDVVGYADR</t>
  </si>
  <si>
    <t>S(0.953)VS(0.047)FNDVVGYADR</t>
  </si>
  <si>
    <t>STE5_456</t>
  </si>
  <si>
    <t>NLEVFT(p)PIANLR</t>
  </si>
  <si>
    <t>NLEVFT(1)PIANLR</t>
  </si>
  <si>
    <t>NEO1_25</t>
  </si>
  <si>
    <t>NSNNNQHANS(p)VDSF</t>
  </si>
  <si>
    <t>NSNNNQHANS(0.995)VDS(0.004)F</t>
  </si>
  <si>
    <t>IST2_823</t>
  </si>
  <si>
    <t>DDAATKT(p)PLIK</t>
  </si>
  <si>
    <t>DDAAT(0.001)KT(0.999)PLIK</t>
  </si>
  <si>
    <t>DSF2_326</t>
  </si>
  <si>
    <t>SDTT(p)PIKPSPK</t>
  </si>
  <si>
    <t>SDT(0.015)T(0.985)PIKPS(1)PK</t>
  </si>
  <si>
    <t>ESC1_576</t>
  </si>
  <si>
    <t>NSNCPQKEEQVSESYLGHSNGSNLS(p)GR</t>
  </si>
  <si>
    <t>NSNCPQKEEQVSESYLGHSNGS(0.045)NLS(0.954)GR</t>
  </si>
  <si>
    <t>RRP40</t>
  </si>
  <si>
    <t>RRP40_17</t>
  </si>
  <si>
    <t>Q08285</t>
  </si>
  <si>
    <t>YOL142W</t>
  </si>
  <si>
    <t>STFIFPGDSFPVDPTT(p)PVK</t>
  </si>
  <si>
    <t>STFIFPGDSFPVDPT(0.025)T(0.975)PVK</t>
  </si>
  <si>
    <t>YBR235W_24</t>
  </si>
  <si>
    <t>FYQIPGTHRPSSAISSSNES(p)SSLLSAR</t>
  </si>
  <si>
    <t>FYQIPGTHRPSSAISS(0.001)S(0.005)NES(0.832)S(0.14)S(0.021)LLSAR</t>
  </si>
  <si>
    <t>QDR2_24</t>
  </si>
  <si>
    <t>ENDFEDELAESMQS(p)YNR</t>
  </si>
  <si>
    <t>ENDFEDELAESMQS(1)YNR</t>
  </si>
  <si>
    <t>DOP1_1073</t>
  </si>
  <si>
    <t>EGYFS(p)GSNLK</t>
  </si>
  <si>
    <t>EGYFS(0.958)GS(0.042)NLK</t>
  </si>
  <si>
    <t>APM4_160</t>
  </si>
  <si>
    <t>NMGGLLDSPDGNDVLSSSS(p)SPTSSAGELHFPK</t>
  </si>
  <si>
    <t>NMGGLLDSPDGNDVLSS(0.002)S(0.183)S(0.745)S(0.069)PTSSAGELHFPK</t>
  </si>
  <si>
    <t>ENO1_37;ENO2_37</t>
  </si>
  <si>
    <t>SIVPS(0.994)GAS(0.006)T(0.001)GVHEALEMR</t>
  </si>
  <si>
    <t>TLG2_298</t>
  </si>
  <si>
    <t>S(p)ADKELNK</t>
  </si>
  <si>
    <t>S(1)ADKELNK</t>
  </si>
  <si>
    <t>ADH1_6;ADH2_6</t>
  </si>
  <si>
    <t>SIPET(p)QKGVIFYESHGK</t>
  </si>
  <si>
    <t>SIPET(1)QKGVIFYESHGK</t>
  </si>
  <si>
    <t>GIR2</t>
  </si>
  <si>
    <t>GIR2_249</t>
  </si>
  <si>
    <t>Q03768</t>
  </si>
  <si>
    <t>YDR152W</t>
  </si>
  <si>
    <t>MEEDDAS(p)VDDVAKGL</t>
  </si>
  <si>
    <t>MEEDDAS(1)VDDVAKGL</t>
  </si>
  <si>
    <t>SRL3_212</t>
  </si>
  <si>
    <t>VDNVNVS(p)PLR</t>
  </si>
  <si>
    <t>VDNVNVS(1)PLR</t>
  </si>
  <si>
    <t>YDR239C_456</t>
  </si>
  <si>
    <t>SNFS(p)SQSGLSISK</t>
  </si>
  <si>
    <t>S(0.007)NFS(0.969)S(0.021)QS(0.003)GLSISK</t>
  </si>
  <si>
    <t>YVC1_636</t>
  </si>
  <si>
    <t>CSPSFEQYDNDDT(p)EDDAGEDKDEVK</t>
  </si>
  <si>
    <t>CSPSFEQYDNDDT(1)EDDAGEDKDEVK</t>
  </si>
  <si>
    <t>YBR235W_674</t>
  </si>
  <si>
    <t>STCS(p)DVK</t>
  </si>
  <si>
    <t>STCS(1)DVK</t>
  </si>
  <si>
    <t>EAF7_200</t>
  </si>
  <si>
    <t>ELPEYHTEENDS(p)PIDVQKEPIKEVQSDEK</t>
  </si>
  <si>
    <t>ELPEYHTEENDS(1)PIDVQKEPIKEVQSDEK</t>
  </si>
  <si>
    <t>NDC1_401</t>
  </si>
  <si>
    <t>DNGLLDES(p)PNRLR</t>
  </si>
  <si>
    <t>DNGLLDES(1)PNRLR</t>
  </si>
  <si>
    <t>IRC10_366</t>
  </si>
  <si>
    <t>TVS(p)TDSGNK</t>
  </si>
  <si>
    <t>TVS(0.998)T(0.732)DS(0.27)GNK</t>
  </si>
  <si>
    <t>STB3_231</t>
  </si>
  <si>
    <t>S(p)RNSSNNFGK</t>
  </si>
  <si>
    <t>S(0.908)RNS(0.086)S(0.006)NNFGK</t>
  </si>
  <si>
    <t>DUG1_2</t>
  </si>
  <si>
    <t>S(p)HSLTSVFQK</t>
  </si>
  <si>
    <t>S(1)HSLTSVFQK</t>
  </si>
  <si>
    <t>RGA2_395</t>
  </si>
  <si>
    <t>TSTS(p)SSTLR</t>
  </si>
  <si>
    <t>TST(0.03)S(0.889)S(0.073)S(0.007)T(0.001)LR</t>
  </si>
  <si>
    <t>SEC16_1362</t>
  </si>
  <si>
    <t>YTDYLS(p)SSVR</t>
  </si>
  <si>
    <t>YTDYLS(0.872)S(0.064)S(0.064)VR</t>
  </si>
  <si>
    <t>ZRG8_676</t>
  </si>
  <si>
    <t>NNS(p)DDETEHTSAIK</t>
  </si>
  <si>
    <t>NNS(1)DDETEHTSAIK</t>
  </si>
  <si>
    <t>PKH3_753</t>
  </si>
  <si>
    <t>VLS(p)SNNAGETPK</t>
  </si>
  <si>
    <t>VLS(0.761)S(0.239)NNAGET(0.001)PK</t>
  </si>
  <si>
    <t>RSF2_542</t>
  </si>
  <si>
    <t>QMSNEQPLMS(p)LSPK</t>
  </si>
  <si>
    <t>QMSNEQPLMS(0.734)LS(0.266)PK</t>
  </si>
  <si>
    <t>PRM5_149</t>
  </si>
  <si>
    <t>ENFQDQVHISES(p)DISPGNKDESVK</t>
  </si>
  <si>
    <t>ENFQDQVHIS(0.168)ES(0.799)DIS(0.032)PGNKDES(0.001)VK</t>
  </si>
  <si>
    <t>STE20_224</t>
  </si>
  <si>
    <t>QINS(p)ASHSLSNPK</t>
  </si>
  <si>
    <t>QINS(1)ASHSLSNPK</t>
  </si>
  <si>
    <t>SDS22_80</t>
  </si>
  <si>
    <t>QNLIES(p)ISEVEVLPHDK</t>
  </si>
  <si>
    <t>QNLIES(0.998)IS(0.002)EVEVLPHDK</t>
  </si>
  <si>
    <t>YEN1_513</t>
  </si>
  <si>
    <t>SKS(p)PTRR</t>
  </si>
  <si>
    <t>S(0.094)KS(0.904)PT(0.003)RR</t>
  </si>
  <si>
    <t>RPH1_405</t>
  </si>
  <si>
    <t>EMES(p)SSLR</t>
  </si>
  <si>
    <t>EMES(0.795)S(0.16)S(0.045)LR</t>
  </si>
  <si>
    <t>NUP60_10</t>
  </si>
  <si>
    <t>RAS(p)ATVPSAPYR</t>
  </si>
  <si>
    <t>RAS(0.873)AT(0.127)VPSAPYR</t>
  </si>
  <si>
    <t>YLR271W_29</t>
  </si>
  <si>
    <t>RDST(p)NDETAR</t>
  </si>
  <si>
    <t>RDS(0.234)T(0.766)NDETAR</t>
  </si>
  <si>
    <t>SIR3_492</t>
  </si>
  <si>
    <t>FAPDNQVTDSS(p)QLNK</t>
  </si>
  <si>
    <t>FAPDNQVTDS(0.014)S(0.986)QLNK</t>
  </si>
  <si>
    <t>SRO9_355</t>
  </si>
  <si>
    <t>EGDNVTGEAKEPS(p)PLDK</t>
  </si>
  <si>
    <t>EGDNVT(0.006)GEAKEPS(0.994)PLDK</t>
  </si>
  <si>
    <t>TOF1_1236</t>
  </si>
  <si>
    <t>VVLSQGDS(p)DD</t>
  </si>
  <si>
    <t>VVLSQGDS(1)DD</t>
  </si>
  <si>
    <t>YIR035C_199</t>
  </si>
  <si>
    <t>ENVGPSSMS(p)AEQLK</t>
  </si>
  <si>
    <t>ENVGPS(0.004)S(0.019)MS(0.977)AEQLK</t>
  </si>
  <si>
    <t>GPH1_31</t>
  </si>
  <si>
    <t>RLT(p)GFLPQEIK</t>
  </si>
  <si>
    <t>RLT(1)GFLPQEIK</t>
  </si>
  <si>
    <t>TY2B-B_1018;TY2B-C_1018;TY2B-DR1_1018;TY2B-DR2_1018;TY2B-DR3_1018;TY2B-F_1018;TY2B-GR1_1018;TY2B-GR2_1018;TY2B-LR1_1018;TY2B-LR2_1018;TY2B-OR1_1018;TY2B-OR2_1018</t>
  </si>
  <si>
    <t>HS(0.989)S(0.009)T(0.001)FTAR</t>
  </si>
  <si>
    <t>GCN4_224</t>
  </si>
  <si>
    <t>SIPLSPIVPES(p)SDPAALKR</t>
  </si>
  <si>
    <t>SIPLS(0.016)PIVPES(0.87)S(0.114)DPAALKR</t>
  </si>
  <si>
    <t>NUP85_2</t>
  </si>
  <si>
    <t>T(p)IDDSNR</t>
  </si>
  <si>
    <t>T(1)IDDSNR</t>
  </si>
  <si>
    <t>IMD4_130</t>
  </si>
  <si>
    <t>MFENGFINSPIVIS(p)PTTTVGEVK</t>
  </si>
  <si>
    <t>MFENGFINSPIVIS(0.994)PT(0.005)T(0.001)TVGEVK</t>
  </si>
  <si>
    <t>SEC7_212</t>
  </si>
  <si>
    <t>NIS(p)LSSNGSNTNSTIILVK</t>
  </si>
  <si>
    <t>NIS(1)LSSNGSNTNSTIILVK</t>
  </si>
  <si>
    <t>YHB1_215</t>
  </si>
  <si>
    <t>HYSLCSAS(p)TK</t>
  </si>
  <si>
    <t>HYSLCS(0.001)AS(0.976)T(0.022)K</t>
  </si>
  <si>
    <t>RAD4</t>
  </si>
  <si>
    <t>RAD4_753</t>
  </si>
  <si>
    <t>P14736</t>
  </si>
  <si>
    <t>YER162C</t>
  </si>
  <si>
    <t>ELEMSEES(p)D</t>
  </si>
  <si>
    <t>ELEMSEES(1)D</t>
  </si>
  <si>
    <t>SIP1_381</t>
  </si>
  <si>
    <t>IRSVSNS(p)R</t>
  </si>
  <si>
    <t>IRS(0.988)VS(0.095)NS(0.917)R</t>
  </si>
  <si>
    <t>TAF2_155</t>
  </si>
  <si>
    <t>ISLEDANALS(p)NYTPITPSIK</t>
  </si>
  <si>
    <t>ISLEDANALS(0.999)NYT(0.001)PITPSIK</t>
  </si>
  <si>
    <t>PEF1_83</t>
  </si>
  <si>
    <t>AENGHHSYGSPQSYS(p)PR</t>
  </si>
  <si>
    <t>AENGHHSYGSPQS(0.01)YS(0.99)PR</t>
  </si>
  <si>
    <t>CIT1_202</t>
  </si>
  <si>
    <t>AYAQGVS(p)KK</t>
  </si>
  <si>
    <t>AYAQGVS(1)KK</t>
  </si>
  <si>
    <t>OSH6_307</t>
  </si>
  <si>
    <t>VFLDT(p)HKESPLRPK</t>
  </si>
  <si>
    <t>VFLDT(0.813)HKES(0.187)PLRPK</t>
  </si>
  <si>
    <t>RPC10_41</t>
  </si>
  <si>
    <t>LSLS(p)RTDAVR</t>
  </si>
  <si>
    <t>LS(0.03)LS(0.733)RT(0.237)DAVR</t>
  </si>
  <si>
    <t>CTR86_555</t>
  </si>
  <si>
    <t>LVSKEEDPGNENS(p)EIISIDED</t>
  </si>
  <si>
    <t>LVSKEEDPGNENS(1)EIISIDED</t>
  </si>
  <si>
    <t>CSR1_61</t>
  </si>
  <si>
    <t>LQS(p)SDHTQDSSEAAEAAHLYEK</t>
  </si>
  <si>
    <t>LQS(0.914)S(0.068)DHT(0.017)QDSSEAAEAAHLYEK</t>
  </si>
  <si>
    <t>KCS1_668</t>
  </si>
  <si>
    <t>HKNSFCNS(p)LSPILTATNSR</t>
  </si>
  <si>
    <t>HKNS(0.167)FCNS(0.833)LS(0.001)PILTATNSR</t>
  </si>
  <si>
    <t>TPS3_962</t>
  </si>
  <si>
    <t>FYNSGVSPT(p)DNSR</t>
  </si>
  <si>
    <t>FYNSGVS(0.246)PT(0.752)DNS(0.002)R</t>
  </si>
  <si>
    <t>NOP7_271</t>
  </si>
  <si>
    <t>QEDS(p)LLKLDPTEIEEDVKVESLDASTLK</t>
  </si>
  <si>
    <t>QEDS(0.997)LLKLDPT(0.003)EIEEDVKVESLDASTLK</t>
  </si>
  <si>
    <t>PRM5_147</t>
  </si>
  <si>
    <t>ENFQDQVHIS(p)ESDISPGNKDESVK</t>
  </si>
  <si>
    <t>ENFQDQVHIS(0.801)ES(0.163)DIS(0.035)PGNKDES(0.001)VK</t>
  </si>
  <si>
    <t>BNI4_641</t>
  </si>
  <si>
    <t>EEPLKKDS(p)ER</t>
  </si>
  <si>
    <t>EEPLKKDS(1)ER</t>
  </si>
  <si>
    <t>HSP60_185</t>
  </si>
  <si>
    <t>LLAS(p)AMEK</t>
  </si>
  <si>
    <t>LLAS(1)AMEK</t>
  </si>
  <si>
    <t>GEM1_50</t>
  </si>
  <si>
    <t>DFSSS(p)PTYSPK</t>
  </si>
  <si>
    <t>DFSS(0.019)S(0.942)PT(0.039)YS(0.001)PK</t>
  </si>
  <si>
    <t>YAK1_302</t>
  </si>
  <si>
    <t>TIS(p)PLVSVTK</t>
  </si>
  <si>
    <t>TIS(0.999)PLVS(0.001)VT(0.001)K</t>
  </si>
  <si>
    <t>ADK1_140</t>
  </si>
  <si>
    <t>LIHPAS(p)GR</t>
  </si>
  <si>
    <t>LIHPAS(1)GR</t>
  </si>
  <si>
    <t>NNT1</t>
  </si>
  <si>
    <t>NNT1_2</t>
  </si>
  <si>
    <t>Q05874</t>
  </si>
  <si>
    <t>YLR285W</t>
  </si>
  <si>
    <t>S(p)DIESLGEAAGLFEEPEDFLPPPPKPHFAEYQR</t>
  </si>
  <si>
    <t>S(1)DIES(1)LGEAAGLFEEPEDFLPPPPKPHFAEYQR</t>
  </si>
  <si>
    <t>RPL11A_161;RPL11B_161</t>
  </si>
  <si>
    <t>TTKEDTVS(p)WFK</t>
  </si>
  <si>
    <t>TTKEDTVS(1)WFK</t>
  </si>
  <si>
    <t>RGA1_327</t>
  </si>
  <si>
    <t>NASELLTS(p)VLHSPVSVNMK</t>
  </si>
  <si>
    <t>NASELLT(0.207)S(0.787)VLHS(0.006)PVSVNMK</t>
  </si>
  <si>
    <t>PIG2_387</t>
  </si>
  <si>
    <t>LNIFLNLS(p)RGR</t>
  </si>
  <si>
    <t>LNIFLNLS(1)RGR</t>
  </si>
  <si>
    <t>PRK1_529</t>
  </si>
  <si>
    <t>GNS(p)PIKSR</t>
  </si>
  <si>
    <t>GNS(1)PIKS(1)R</t>
  </si>
  <si>
    <t>MOT1_683</t>
  </si>
  <si>
    <t>SISETTT(p)DSDIPIPK</t>
  </si>
  <si>
    <t>SISET(0.001)T(0.266)T(0.706)DS(0.027)DIPIPK</t>
  </si>
  <si>
    <t>MSB1_489</t>
  </si>
  <si>
    <t>KKTS(p)AQSPTTEK</t>
  </si>
  <si>
    <t>KKT(0.017)S(0.982)AQSPTTEK</t>
  </si>
  <si>
    <t>RGD1_433</t>
  </si>
  <si>
    <t>TLDPGNNS(p)PQIPEELINSLDSDRPISHIQTNNNMPPGVQK</t>
  </si>
  <si>
    <t>TLDPGNNS(1)PQIPEELINSLDSDRPISHIQTNNNMPPGVQK</t>
  </si>
  <si>
    <t>STE20_547</t>
  </si>
  <si>
    <t>SKTS(p)PIISTAHTPQQVAQSPK</t>
  </si>
  <si>
    <t>SKT(0.02)S(0.98)PIISTAHTPQQVAQS(1)PK</t>
  </si>
  <si>
    <t>MLP1_1846</t>
  </si>
  <si>
    <t>RPIDEVGELKNDEDDT(p)TENINESK</t>
  </si>
  <si>
    <t>RPIDEVGELKNDEDDT(0.965)T(0.035)ENINESK</t>
  </si>
  <si>
    <t>SMC3_735</t>
  </si>
  <si>
    <t>VSNDRES(p)VLTNIEVYR</t>
  </si>
  <si>
    <t>URA2_547</t>
  </si>
  <si>
    <t>VLGT(p)PIDTIITTEDR</t>
  </si>
  <si>
    <t>VLGT(0.999)PIDT(0.001)IITTEDR</t>
  </si>
  <si>
    <t>TPT1_19</t>
  </si>
  <si>
    <t>ALS(p)YLLR</t>
  </si>
  <si>
    <t>ALS(1)YLLR</t>
  </si>
  <si>
    <t>AIM21_58</t>
  </si>
  <si>
    <t>AKT(p)MTSFESGMDQESLPK</t>
  </si>
  <si>
    <t>AKT(1)MTSFESGMDQESLPK</t>
  </si>
  <si>
    <t>ACT1_3</t>
  </si>
  <si>
    <t>MDS(p)EVAALVIDNGSGMCK</t>
  </si>
  <si>
    <t>MDS(1)EVAALVIDNGSGMCK</t>
  </si>
  <si>
    <t>MCM4_141</t>
  </si>
  <si>
    <t>RNDIHTS(p)DLSSPR</t>
  </si>
  <si>
    <t>RNDIHT(0.128)S(0.864)DLS(0.003)S(0.004)PR</t>
  </si>
  <si>
    <t>NUP2_284</t>
  </si>
  <si>
    <t>AEAS(p)FTFGTK</t>
  </si>
  <si>
    <t>AEAS(0.995)FT(0.005)FGTK</t>
  </si>
  <si>
    <t>PDC1_515</t>
  </si>
  <si>
    <t>VATT(p)GEWDKLTQDK</t>
  </si>
  <si>
    <t>VAT(0.023)T(0.977)GEWDKLTQDK</t>
  </si>
  <si>
    <t>SPT23_595</t>
  </si>
  <si>
    <t>NNSNSSVSTSNS(p)TNDILHLNK</t>
  </si>
  <si>
    <t>NNSNSSVSTS(0.029)NS(0.811)T(0.16)NDILHLNK</t>
  </si>
  <si>
    <t>RKM1_116</t>
  </si>
  <si>
    <t>LNS(p)PLVWNPSELKR</t>
  </si>
  <si>
    <t>LNS(1)PLVWNPSELKR</t>
  </si>
  <si>
    <t>BUD4_284</t>
  </si>
  <si>
    <t>LLNTSNNS(p)HSDSR</t>
  </si>
  <si>
    <t>LLNTSNNS(0.979)HS(0.021)DSR</t>
  </si>
  <si>
    <t>SWI5_658</t>
  </si>
  <si>
    <t>KDGT(p)SSVSSSPIKENINK</t>
  </si>
  <si>
    <t>KDGT(0.713)S(0.062)S(0.225)VS(0.174)S(0.453)S(0.373)PIKENINK</t>
  </si>
  <si>
    <t>IDS2_136</t>
  </si>
  <si>
    <t>QPS(p)VDVPPLTTR</t>
  </si>
  <si>
    <t>QPS(1)VDVPPLTTR</t>
  </si>
  <si>
    <t>TRF5_9</t>
  </si>
  <si>
    <t>AKYS(p)PTK</t>
  </si>
  <si>
    <t>AKYS(0.964)PT(0.035)K</t>
  </si>
  <si>
    <t>YAR028W</t>
  </si>
  <si>
    <t>YAR028W_182</t>
  </si>
  <si>
    <t>P39548</t>
  </si>
  <si>
    <t>EVNSGSHSDSSSNSAEDTQS(p)PVSAGK</t>
  </si>
  <si>
    <t>EVNSGSHSDSSSNSAEDTQS(0.987)PVS(0.012)AGK</t>
  </si>
  <si>
    <t>NHA1_629</t>
  </si>
  <si>
    <t>TPEKEYS(p)DNY</t>
  </si>
  <si>
    <t>TPEKEYS(1)DNY</t>
  </si>
  <si>
    <t>GPA1_175</t>
  </si>
  <si>
    <t>AAFDEDGNIS(p)NVK</t>
  </si>
  <si>
    <t>AAFDEDGNIS(1)NVK</t>
  </si>
  <si>
    <t>YFL042C_165</t>
  </si>
  <si>
    <t>TRLT(p)PSQMK</t>
  </si>
  <si>
    <t>T(0.002)RLT(0.997)PS(0.001)QMK</t>
  </si>
  <si>
    <t>TOM6</t>
  </si>
  <si>
    <t>TOM6_16</t>
  </si>
  <si>
    <t>P33448</t>
  </si>
  <si>
    <t>YOR045W</t>
  </si>
  <si>
    <t>MDGMFAMPGAAAGAAS(p)PQQPK</t>
  </si>
  <si>
    <t>MDGMFAMPGAAAGAAS(1)PQQPK</t>
  </si>
  <si>
    <t>TFG2_28</t>
  </si>
  <si>
    <t>SGNIS(p)GDEYLSQEEEVFDGNDIENNETK</t>
  </si>
  <si>
    <t>S(0.019)GNIS(0.981)GDEY(0.001)LS(0.999)QEEEVFDGNDIENNETK</t>
  </si>
  <si>
    <t>PSK1_7</t>
  </si>
  <si>
    <t>PYIGAS(p)NLSEHSFVNLK</t>
  </si>
  <si>
    <t>PYIGAS(0.845)NLS(0.157)EHS(0.998)FVNLK</t>
  </si>
  <si>
    <t>APS1</t>
  </si>
  <si>
    <t>APS1_156</t>
  </si>
  <si>
    <t>P35181</t>
  </si>
  <si>
    <t>YLR170C</t>
  </si>
  <si>
    <t>ESNDNLERVLS(p)</t>
  </si>
  <si>
    <t>ESNDNLERVLS(1)</t>
  </si>
  <si>
    <t>MLP1_1733</t>
  </si>
  <si>
    <t>SSSGGFNPFTSPS(p)PNKHLQNDNDKR</t>
  </si>
  <si>
    <t>SSSGGFNPFTS(0.001)PS(0.999)PNKHLQNDNDKR</t>
  </si>
  <si>
    <t>BYE1_399</t>
  </si>
  <si>
    <t>DS(p)IRLHNIDSIDSDK</t>
  </si>
  <si>
    <t>DS(0.98)IRLHNIDS(0.51)IDS(0.51)DK</t>
  </si>
  <si>
    <t>BIM1_131</t>
  </si>
  <si>
    <t>YRPIITNNS(p)ATKPR</t>
  </si>
  <si>
    <t>YRPIITNNS(0.911)AT(0.089)KPR</t>
  </si>
  <si>
    <t>TIM8_11</t>
  </si>
  <si>
    <t>SSLSTSDLAS(p)LDDTSKK</t>
  </si>
  <si>
    <t>SSLSTSDLAS(0.999)LDDTSKK</t>
  </si>
  <si>
    <t>SHM2_20</t>
  </si>
  <si>
    <t>LITSHLVDT(p)DPEVDSIIKDEIER</t>
  </si>
  <si>
    <t>LITSHLVDT(1)DPEVDSIIKDEIER</t>
  </si>
  <si>
    <t>DAL82_103</t>
  </si>
  <si>
    <t>FGNESSSS(p)LSSSSFIK</t>
  </si>
  <si>
    <t>FGNESS(0.013)S(0.051)S(0.812)LS(0.105)S(0.014)S(0.004)S(0.001)FIK</t>
  </si>
  <si>
    <t>PTK2_587</t>
  </si>
  <si>
    <t>STS(p)TNDFSENSLDAPHDQEVIHTSNPFLK</t>
  </si>
  <si>
    <t>S(0.011)T(0.011)S(0.882)T(0.096)NDFSENSLDAPHDQEVIHTSNPFLK</t>
  </si>
  <si>
    <t>YNL155W_97</t>
  </si>
  <si>
    <t>IQRVS(p)ETR</t>
  </si>
  <si>
    <t>IQRVS(0.999)ET(0.001)R</t>
  </si>
  <si>
    <t>KCS1_27</t>
  </si>
  <si>
    <t>QKES(p)EGCITTLK</t>
  </si>
  <si>
    <t>QKES(1)EGCITTLK</t>
  </si>
  <si>
    <t>KEL1_704</t>
  </si>
  <si>
    <t>HYNESS(p)ELSQNNTEIDK</t>
  </si>
  <si>
    <t>HYNES(0.286)S(0.714)ELSQNNTEIDK</t>
  </si>
  <si>
    <t>RPH1_501</t>
  </si>
  <si>
    <t>ANSAASS(p)PRLPL</t>
  </si>
  <si>
    <t>PUF3_216</t>
  </si>
  <si>
    <t>DTQNT(p)FEQNVESDKNF</t>
  </si>
  <si>
    <t>DT(0.041)QNT(0.959)FEQNVESDKNF</t>
  </si>
  <si>
    <t>BOI2_617</t>
  </si>
  <si>
    <t>HSSS(p)LSSK</t>
  </si>
  <si>
    <t>HSS(0.206)S(0.794)LSSK</t>
  </si>
  <si>
    <t>TRM9_26</t>
  </si>
  <si>
    <t>VYNEIAPHFS(p)QTR</t>
  </si>
  <si>
    <t>VYNEIAPHFS(0.84)QT(0.16)R</t>
  </si>
  <si>
    <t>GET2_22</t>
  </si>
  <si>
    <t>KFS(p)NGGASSR</t>
  </si>
  <si>
    <t>KFS(1)NGGASSR</t>
  </si>
  <si>
    <t>ULP2_65</t>
  </si>
  <si>
    <t>DFLPVLSMNS(p)ESKR</t>
  </si>
  <si>
    <t>DFLPVLS(0.043)MNS(0.828)ES(0.13)KR</t>
  </si>
  <si>
    <t>NIS1_300</t>
  </si>
  <si>
    <t>SNTS(p)PSVLYHPK</t>
  </si>
  <si>
    <t>S(0.002)NT(0.148)S(0.848)PS(0.002)VLYHPK</t>
  </si>
  <si>
    <t>JIP4_51</t>
  </si>
  <si>
    <t>SLAS(p)ILDSSSSVK</t>
  </si>
  <si>
    <t>S(0.121)LAS(0.879)ILDSSSSVK</t>
  </si>
  <si>
    <t>RPL19A_76;RPL19B_76</t>
  </si>
  <si>
    <t>EGRHS(p)GYGKR</t>
  </si>
  <si>
    <t>EGRHS(1)GYGKR</t>
  </si>
  <si>
    <t>FBA1_290</t>
  </si>
  <si>
    <t>VNLDT(p)DCQYAYLTGIR</t>
  </si>
  <si>
    <t>VNLDT(1)DCQYAYLTGIR</t>
  </si>
  <si>
    <t>KIN2_151</t>
  </si>
  <si>
    <t>NES(p)EILER</t>
  </si>
  <si>
    <t>NES(1)EILER</t>
  </si>
  <si>
    <t>SAP190_959</t>
  </si>
  <si>
    <t>PGNPLYTT(p)PKTPPRPK</t>
  </si>
  <si>
    <t>PGNPLY(0.007)T(0.046)T(0.708)PKT(0.239)PPRPK</t>
  </si>
  <si>
    <t>DBP9_229</t>
  </si>
  <si>
    <t>FCRS(p)PAILK</t>
  </si>
  <si>
    <t>FCRS(1)PAILK</t>
  </si>
  <si>
    <t>KKQ8_183</t>
  </si>
  <si>
    <t>RGS(p)NKDIL</t>
  </si>
  <si>
    <t>RGS(1)NKDIL</t>
  </si>
  <si>
    <t>STB3_382</t>
  </si>
  <si>
    <t>ATSVSTS(p)PK</t>
  </si>
  <si>
    <t>ATSVS(0.017)T(0.038)S(0.945)PK</t>
  </si>
  <si>
    <t>YLR072W_591</t>
  </si>
  <si>
    <t>ADTLKPLPS(p)VTSFGSPR</t>
  </si>
  <si>
    <t>ADTLKPLPS(0.999)VT(0.001)SFGSPR</t>
  </si>
  <si>
    <t>FHL1_878</t>
  </si>
  <si>
    <t>IDSES(p)IKNNESK</t>
  </si>
  <si>
    <t>IDS(0.013)ES(0.96)IKNNES(0.028)K</t>
  </si>
  <si>
    <t>ASP1_346</t>
  </si>
  <si>
    <t>EDNLIAS(p)GYLSPEK</t>
  </si>
  <si>
    <t>EDNLIAS(0.92)GY(0.016)LS(0.064)PEK</t>
  </si>
  <si>
    <t>ITC1_1255</t>
  </si>
  <si>
    <t>DIVGQT(p)SR</t>
  </si>
  <si>
    <t>DIVGQT(0.727)S(0.273)R</t>
  </si>
  <si>
    <t>ALD6_102</t>
  </si>
  <si>
    <t>LADELES(p)QIDLVSSIEALDNGK</t>
  </si>
  <si>
    <t>LADELES(1)QIDLVSSIEALDNGK</t>
  </si>
  <si>
    <t>RAD1_1071</t>
  </si>
  <si>
    <t>TEKEEQEQES(p)TDENLESPGK</t>
  </si>
  <si>
    <t>TEKEEQEQES(0.985)T(0.015)DENLESPGK</t>
  </si>
  <si>
    <t>SSL2_81</t>
  </si>
  <si>
    <t>HTAADSS(p)MNQMDAK</t>
  </si>
  <si>
    <t>HTAADS(0.001)S(0.999)MNQMDAK</t>
  </si>
  <si>
    <t>YDR444W_671</t>
  </si>
  <si>
    <t>VCSELAEDANEPKDEPNQSSQADRS(p)NEYNEGEISK</t>
  </si>
  <si>
    <t>VCSELAEDANEPKDEPNQS(0.049)S(0.049)QADRS(0.901)NEYNEGEISK</t>
  </si>
  <si>
    <t>CCC1_71</t>
  </si>
  <si>
    <t>NSAQDLENSPMS(p)VGKDNR</t>
  </si>
  <si>
    <t>NSAQDLENSPMS(1)VGKDNR</t>
  </si>
  <si>
    <t>CIK1_186</t>
  </si>
  <si>
    <t>VQEFENDLEEELS(p)NAKR</t>
  </si>
  <si>
    <t>VQEFENDLEEELS(1)NAKR</t>
  </si>
  <si>
    <t>GLO3_398</t>
  </si>
  <si>
    <t>GS(p)FDEAANR</t>
  </si>
  <si>
    <t>GS(1)FDEAANR</t>
  </si>
  <si>
    <t>YLR257W_230</t>
  </si>
  <si>
    <t>QKSS(p)AEFLR</t>
  </si>
  <si>
    <t>QKS(0.124)S(0.876)AEFLR</t>
  </si>
  <si>
    <t>PRM6</t>
  </si>
  <si>
    <t>PRM6_4</t>
  </si>
  <si>
    <t>Q04705</t>
  </si>
  <si>
    <t>YML047C</t>
  </si>
  <si>
    <t>MESS(p)LQK</t>
  </si>
  <si>
    <t>MES(0.189)S(0.811)LQK</t>
  </si>
  <si>
    <t>RFA2_238</t>
  </si>
  <si>
    <t>DANSFAVPIPLIS(p)QSLNLDETTVR</t>
  </si>
  <si>
    <t>DANSFAVPIPLIS(0.996)QS(0.004)LNLDETTVR</t>
  </si>
  <si>
    <t>RIM8_534</t>
  </si>
  <si>
    <t>RLQQLES(p)DPPPCDDY</t>
  </si>
  <si>
    <t>RLQQLES(1)DPPPCDDY</t>
  </si>
  <si>
    <t>RPL3_355</t>
  </si>
  <si>
    <t>KALEEVS(p)LK</t>
  </si>
  <si>
    <t>KALEEVS(1)LK</t>
  </si>
  <si>
    <t>ZEO1_40</t>
  </si>
  <si>
    <t>EQAEAS(p)IDNLKNEATPEAEQVKK</t>
  </si>
  <si>
    <t>EQAEAS(1)IDNLKNEATPEAEQVKK</t>
  </si>
  <si>
    <t>SLD5</t>
  </si>
  <si>
    <t>SLD5_43</t>
  </si>
  <si>
    <t>Q03406</t>
  </si>
  <si>
    <t>YDR489W</t>
  </si>
  <si>
    <t>DANTIVGSS(p)LDLNDK</t>
  </si>
  <si>
    <t>DANTIVGS(0.021)S(0.979)LDLNDK</t>
  </si>
  <si>
    <t>SSA1_501;SSA2_501;SSA4_502</t>
  </si>
  <si>
    <t>SWC3_356</t>
  </si>
  <si>
    <t>LNSIT(p)LVK</t>
  </si>
  <si>
    <t>SHS1_63</t>
  </si>
  <si>
    <t>SNASIS(p)SNPEVK</t>
  </si>
  <si>
    <t>SNAS(0.158)IS(0.758)S(0.084)NPEVK</t>
  </si>
  <si>
    <t>SPA2_220</t>
  </si>
  <si>
    <t>EAKPALNPIVT(p)DSDLPDSQVLAR</t>
  </si>
  <si>
    <t>EAKPALNPIVT(0.977)DS(0.023)DLPDSQVLAR</t>
  </si>
  <si>
    <t>ISW1_1128</t>
  </si>
  <si>
    <t>IEDTSNVGTEQLVAEKIPENETT(p)H</t>
  </si>
  <si>
    <t>IEDTSNVGTEQLVAEKIPENET(0.148)T(0.852)H</t>
  </si>
  <si>
    <t>RTG3_113</t>
  </si>
  <si>
    <t>TS(p)QGGRPVTQNSISSIGQGPLR</t>
  </si>
  <si>
    <t>T(0.204)S(0.794)QGGRPVT(0.002)QNSISSIGQGPLR</t>
  </si>
  <si>
    <t>MRL1_335</t>
  </si>
  <si>
    <t>LRSS(p)PSASSSSLANR</t>
  </si>
  <si>
    <t>LRS(0.003)S(0.997)PSAS(0.81)S(0.157)S(0.031)S(0.002)LANR</t>
  </si>
  <si>
    <t>NPR1_125</t>
  </si>
  <si>
    <t>FGS(p)LINDQGTAGLSSHGGSFAAQNR</t>
  </si>
  <si>
    <t>FGS(1)LINDQGTAGLSSHGGSFAAQNR</t>
  </si>
  <si>
    <t>ENO1_404;ENO2_404</t>
  </si>
  <si>
    <t>TGAPARS(p)ER</t>
  </si>
  <si>
    <t>TGAPARS(1)ER</t>
  </si>
  <si>
    <t>CYR1_559</t>
  </si>
  <si>
    <t>SNLAMS(p)PPSIR</t>
  </si>
  <si>
    <t>SNLAMS(0.995)PPS(0.005)IR</t>
  </si>
  <si>
    <t>YPL199C_21</t>
  </si>
  <si>
    <t>DYNHS(p)TDEEYQR</t>
  </si>
  <si>
    <t>DYNHS(0.991)T(0.009)DEEYQR</t>
  </si>
  <si>
    <t>SUM1_681</t>
  </si>
  <si>
    <t>VGIQSMLNS(p)GEEAITK</t>
  </si>
  <si>
    <t>VGIQSMLNS(1)GEEAITK</t>
  </si>
  <si>
    <t>RPP2B_44</t>
  </si>
  <si>
    <t>INELLS(p)SLEGK</t>
  </si>
  <si>
    <t>INELLS(0.932)S(0.068)LEGK</t>
  </si>
  <si>
    <t>TDA1_9</t>
  </si>
  <si>
    <t>TTASSSAS(p)QLQQR</t>
  </si>
  <si>
    <t>TTAS(0.019)S(0.113)S(0.037)AS(0.831)QLQQR</t>
  </si>
  <si>
    <t>TGL4_836</t>
  </si>
  <si>
    <t>WVS(p)SSNILYTDSDKEDHPTLR</t>
  </si>
  <si>
    <t>WVS(0.987)S(0.011)S(0.002)NILYTDSDKEDHPTLR</t>
  </si>
  <si>
    <t>GPM1_185</t>
  </si>
  <si>
    <t>TVMIAAHGNS(p)LR</t>
  </si>
  <si>
    <t>TVMIAAHGNS(1)LR</t>
  </si>
  <si>
    <t>KEL3_551</t>
  </si>
  <si>
    <t>EGDEDEES(p)ESDDDKQAQM</t>
  </si>
  <si>
    <t>EGDEDEES(0.999)ES(0.001)DDDKQAQM</t>
  </si>
  <si>
    <t>HKR1_1535</t>
  </si>
  <si>
    <t>ELES(p)TELSR</t>
  </si>
  <si>
    <t>ELES(0.879)T(0.121)ELSR</t>
  </si>
  <si>
    <t>TAF3_310</t>
  </si>
  <si>
    <t>SLTES(p)PHGDDRDISMFQFDSNVDTK</t>
  </si>
  <si>
    <t>SLTES(1)PHGDDRDISMFQFDSNVDTK</t>
  </si>
  <si>
    <t>CYR1_370</t>
  </si>
  <si>
    <t>EAT(p)TPTIETPISCKPSLFR</t>
  </si>
  <si>
    <t>EAT(0.92)T(0.08)PTIETPISCKPSLFR</t>
  </si>
  <si>
    <t>PKH2_997</t>
  </si>
  <si>
    <t>T(p)HSQSPSISK</t>
  </si>
  <si>
    <t>T(0.774)HS(0.227)QS(0.971)PS(0.028)ISK</t>
  </si>
  <si>
    <t>SMY2_694</t>
  </si>
  <si>
    <t>RFAT(p)EFIK</t>
  </si>
  <si>
    <t>RFAT(1)EFIK</t>
  </si>
  <si>
    <t>RPL35A_37;RPL35B_37</t>
  </si>
  <si>
    <t>VQKLS(p)RPSLPK</t>
  </si>
  <si>
    <t>VQKLS(0.815)RPS(0.185)LPK</t>
  </si>
  <si>
    <t>BRO1_575</t>
  </si>
  <si>
    <t>NLS(p)ELRDEINNDDITK</t>
  </si>
  <si>
    <t>NLS(1)ELRDEINNDDITK</t>
  </si>
  <si>
    <t>CEX1_472</t>
  </si>
  <si>
    <t>S(p)LKDPQVK</t>
  </si>
  <si>
    <t>S(1)LKDPQVK</t>
  </si>
  <si>
    <t>IES3_54</t>
  </si>
  <si>
    <t>FHNADGLNQQGSST(p)PSTATDANAASTASTHTNTTTFK</t>
  </si>
  <si>
    <t>FHNADGLNQQGS(0.001)S(0.193)T(0.798)PS(0.008)TATDANAASTASTHTNTTTFK</t>
  </si>
  <si>
    <t>DST1_3</t>
  </si>
  <si>
    <t>MDS(p)KEVLVHVK</t>
  </si>
  <si>
    <t>MDS(1)KEVLVHVK</t>
  </si>
  <si>
    <t>ILV2_466</t>
  </si>
  <si>
    <t>EYPYAYMEET(p)PGSK</t>
  </si>
  <si>
    <t>EYPYAYMEET(0.979)PGS(0.021)K</t>
  </si>
  <si>
    <t>RTN1_246</t>
  </si>
  <si>
    <t>LAADVPLEPES(p)K</t>
  </si>
  <si>
    <t>LAADVPLEPES(1)K</t>
  </si>
  <si>
    <t>MON2_49</t>
  </si>
  <si>
    <t>RVHS(p)FEELER</t>
  </si>
  <si>
    <t>RVHS(1)FEELER</t>
  </si>
  <si>
    <t>INO80_133</t>
  </si>
  <si>
    <t>NANLS(p)DIINEK</t>
  </si>
  <si>
    <t>NANLS(1)DIINEK</t>
  </si>
  <si>
    <t>ULS1_14</t>
  </si>
  <si>
    <t>TLADS(p)DNEDIF</t>
  </si>
  <si>
    <t>T(0.024)LADS(0.976)DNEDIF</t>
  </si>
  <si>
    <t>SWI5_505</t>
  </si>
  <si>
    <t>S(p)PQFGTHIK</t>
  </si>
  <si>
    <t>S(1)PQFGTHIK</t>
  </si>
  <si>
    <t>FUN19_250</t>
  </si>
  <si>
    <t>VYS(p)PQRR</t>
  </si>
  <si>
    <t>VY(0.001)S(0.999)PQRR</t>
  </si>
  <si>
    <t>IDI1_2</t>
  </si>
  <si>
    <t>T(p)ADNNSMPHGAVSSYAK</t>
  </si>
  <si>
    <t>T(0.838)ADNNS(0.162)MPHGAVSSYAK</t>
  </si>
  <si>
    <t>TDA7_521</t>
  </si>
  <si>
    <t>EASLQAQDS(p)GSQQR</t>
  </si>
  <si>
    <t>EASLQAQDS(0.838)GS(0.162)QQR</t>
  </si>
  <si>
    <t>TY2B-C_1090;TY2B-DR1_1090;TY2B-DR2_1090;TY2B-GR1_1090;TY2B-LR1_1090</t>
  </si>
  <si>
    <t>SSNS(1)EST(0.003)T(0.997)PIISIETK</t>
  </si>
  <si>
    <t>PIK1_7</t>
  </si>
  <si>
    <t>ASSS(p)KKSFDDTIELK</t>
  </si>
  <si>
    <t>AS(0.014)S(0.098)S(0.853)KKS(0.034)FDDTIELK</t>
  </si>
  <si>
    <t>FUI1_54</t>
  </si>
  <si>
    <t>DT(p)DSENNITIAQDDEK</t>
  </si>
  <si>
    <t>DT(0.896)DS(0.104)ENNITIAQDDEK</t>
  </si>
  <si>
    <t>RTC1_723</t>
  </si>
  <si>
    <t>IREHNVSDSADT(p)AY</t>
  </si>
  <si>
    <t>IREHNVSDSADT(0.999)AY</t>
  </si>
  <si>
    <t>SPH1_380</t>
  </si>
  <si>
    <t>NNTSGETNLASVS(p)PLK</t>
  </si>
  <si>
    <t>NNTSGETNLAS(0.004)VS(0.996)PLK</t>
  </si>
  <si>
    <t>POL1_214</t>
  </si>
  <si>
    <t>VKIDPDSSTDKYLEIES(p)SPLK</t>
  </si>
  <si>
    <t>VKIDPDSSTDKYLEIES(0.726)S(0.274)PLK</t>
  </si>
  <si>
    <t>THR4_464</t>
  </si>
  <si>
    <t>FADAVNNALS(p)GFSNYSFEK</t>
  </si>
  <si>
    <t>FADAVNNALS(0.999)GFS(0.001)NYSFEK</t>
  </si>
  <si>
    <t>YDR239C_540</t>
  </si>
  <si>
    <t>CSPLTS(p)VVSNK</t>
  </si>
  <si>
    <t>CSPLT(0.19)S(0.753)VVS(0.057)NK</t>
  </si>
  <si>
    <t>GDS1_257</t>
  </si>
  <si>
    <t>ESSSNQLVNNDSYSSS(p)MTDMK</t>
  </si>
  <si>
    <t>ESSSNQLVNNDSYS(0.002)S(0.111)S(0.707)MT(0.18)DMK</t>
  </si>
  <si>
    <t>FOL2_84</t>
  </si>
  <si>
    <t>EGLLDT(p)PQR</t>
  </si>
  <si>
    <t>EGLLDT(1)PQR</t>
  </si>
  <si>
    <t>RPA190_291</t>
  </si>
  <si>
    <t>KLDGSNEAS(p)ANDEESFDVGR</t>
  </si>
  <si>
    <t>KLDGS(0.001)NEAS(0.999)ANDEESFDVGR</t>
  </si>
  <si>
    <t>HMO1_226</t>
  </si>
  <si>
    <t>RPHDDDGSS(p)EKK</t>
  </si>
  <si>
    <t>RPHDDDGS(0.001)S(0.999)EKK</t>
  </si>
  <si>
    <t>EFB1_43</t>
  </si>
  <si>
    <t>AFQS(p)AYPEFSR</t>
  </si>
  <si>
    <t>AFQS(1)AYPEFSR</t>
  </si>
  <si>
    <t>SFL1_221</t>
  </si>
  <si>
    <t>KNSS(p)NQNYDIDSGAR</t>
  </si>
  <si>
    <t>KNS(0.142)S(0.858)NQNYDIDSGAR</t>
  </si>
  <si>
    <t>SIP1_193</t>
  </si>
  <si>
    <t>NLLES(p)SATASPSPTR</t>
  </si>
  <si>
    <t>NLLES(0.969)S(0.03)ATAS(0.001)PSPTR</t>
  </si>
  <si>
    <t>ZRG8_1060</t>
  </si>
  <si>
    <t>SLS(p)PIQETPSSVQSSPKRA</t>
  </si>
  <si>
    <t>S(0.003)LS(0.996)PIQET(0.001)PS(0.004)S(0.004)VQS(0.588)S(0.404)PKRA</t>
  </si>
  <si>
    <t>SSH4_547</t>
  </si>
  <si>
    <t>EVS(p)DGAINKNPR</t>
  </si>
  <si>
    <t>EVS(1)DGAINKNPR</t>
  </si>
  <si>
    <t>ARG3_7</t>
  </si>
  <si>
    <t>STTAST(p)PSSLR</t>
  </si>
  <si>
    <t>STTAS(0.088)T(0.892)PS(0.007)S(0.013)LR</t>
  </si>
  <si>
    <t>RPL4A_341;RPL4B_341</t>
  </si>
  <si>
    <t>AAEKLGS(p)KKAEKTGTKPAAVF</t>
  </si>
  <si>
    <t>AAEKLGS(0.999)KKAEKTGTKPAAVF</t>
  </si>
  <si>
    <t>CBC2_141</t>
  </si>
  <si>
    <t>SGGQVS(p)DELR</t>
  </si>
  <si>
    <t>SGGQVS(1)DELR</t>
  </si>
  <si>
    <t>RAD9_515</t>
  </si>
  <si>
    <t>EKDT(p)FNIHER</t>
  </si>
  <si>
    <t>EKDT(1)FNIHER</t>
  </si>
  <si>
    <t>GYP6_422</t>
  </si>
  <si>
    <t>TSDVLS(p)METAK</t>
  </si>
  <si>
    <t>TSDVLS(0.999)MET(0.001)AK</t>
  </si>
  <si>
    <t>SPT8_117</t>
  </si>
  <si>
    <t>IGS(p)EDVK</t>
  </si>
  <si>
    <t>IGS(1)EDVK</t>
  </si>
  <si>
    <t>KCS1_505</t>
  </si>
  <si>
    <t>YSDSPNS(p)APNDSYFSSSSSHNSCSFGER</t>
  </si>
  <si>
    <t>YSDSPNS(1)APNDSYFSSSSSHNSCSFGER</t>
  </si>
  <si>
    <t>TRP5_189</t>
  </si>
  <si>
    <t>MGTTGVQSS(p)VASDLDELISR</t>
  </si>
  <si>
    <t>MGT(0.001)T(0.001)GVQS(0.183)S(0.814)VAS(0.001)DLDELISR</t>
  </si>
  <si>
    <t>TWF1_303</t>
  </si>
  <si>
    <t>SLLMATNKEDS(p)LDHGSNPDLPNK</t>
  </si>
  <si>
    <t>SLLMATNKEDS(0.995)LDHGS(0.005)NPDLPNK</t>
  </si>
  <si>
    <t>ANB1_47;HYP2_47</t>
  </si>
  <si>
    <t>IVDMSTS(p)K</t>
  </si>
  <si>
    <t>IVDMS(0.02)T(0.131)S(0.849)K</t>
  </si>
  <si>
    <t>PAL1_121</t>
  </si>
  <si>
    <t>RS(p)PPPVSR</t>
  </si>
  <si>
    <t>RS(1)PPPVSR</t>
  </si>
  <si>
    <t>NRP1_630</t>
  </si>
  <si>
    <t>SISGDASETNHYIDSSTFGPAS(p)R</t>
  </si>
  <si>
    <t>SISGDASETNHYIDSST(0.001)FGPAS(0.999)R</t>
  </si>
  <si>
    <t>NBP2_104</t>
  </si>
  <si>
    <t>QSIT(p)LPDDYIVNQR</t>
  </si>
  <si>
    <t>QS(0.209)IT(0.791)LPDDYIVNQR</t>
  </si>
  <si>
    <t>YHB1_255</t>
  </si>
  <si>
    <t>VGDEIKLS(p)APAGDFAINK</t>
  </si>
  <si>
    <t>VGDEIKLS(1)APAGDFAINK</t>
  </si>
  <si>
    <t>LAT1_281</t>
  </si>
  <si>
    <t>LLQSTQGIPSYIVSS(p)KISISK</t>
  </si>
  <si>
    <t>LLQSTQGIPS(0.001)YIVS(0.187)S(0.713)KIS(0.08)IS(0.018)K</t>
  </si>
  <si>
    <t>TRP5_540</t>
  </si>
  <si>
    <t>EQFAAMNNGKLPDAVVACVGGGSNSTGMFS(p)PFEHDTSVK</t>
  </si>
  <si>
    <t>EQFAAMNNGKLPDAVVACVGGGS(0.001)NS(0.001)T(0.001)GMFS(0.995)PFEHDT(0.001)S(0.001)VK</t>
  </si>
  <si>
    <t>CDC1_15</t>
  </si>
  <si>
    <t>SVLSTHS(p)KK</t>
  </si>
  <si>
    <t>SVLS(0.018)T(0.046)HS(0.936)KK</t>
  </si>
  <si>
    <t>VMA1_137</t>
  </si>
  <si>
    <t>GIDTPALDRT(p)IK</t>
  </si>
  <si>
    <t>GIDTPALDRT(1)IK</t>
  </si>
  <si>
    <t>TY1A-BR;TY1A-DR3;TY1A-DR5;TY1A-ER2;TY1A-GR3;TY1A-H;TY1A-LR1;TY1A-ML1;TY1A-MR2;TY1A-OR;TY1A-PR2;TY1B-DR3;TY1B-DR5;TY1B-H;TY1B-ML1;TY1B-PR2</t>
  </si>
  <si>
    <t>TY1A-BR_38;TY1A-DR3_38;TY1A-DR5_38;TY1A-ER2_38;TY1A-GR3_38;TY1A-H_38;TY1A-LR1_38;TY1A-ML1_38;TY1A-MR2_38;TY1A-OR_38;TY1A-PR2_38;TY1B-DR3_38;TY1B-DR5_38;TY1B-H_38;TY1B-ML1_38;TY1B-PR2_38</t>
  </si>
  <si>
    <t>O13535;Q12217;P0CX69;P0CX68;P0CX67;P0CX66;P0CX65;P0CX60;P0CX59;P0C2I4;Q04706;P0C2I2;P0C2J0;Q04711;Q99231;Q12441</t>
  </si>
  <si>
    <t>YHR214C-B;YBR012W-A;YMR051C;YLR035C-B;YGR161C-C;YER159C-A;YDR316W-A;YPR158W-A;YOR142W-A;YHR214C-C;YML045W-A;YDR316W-B;YPR158W-B;YML045W;YDR210C-D;YDR210C-C</t>
  </si>
  <si>
    <t>EVHTNQDPLDVSAS(p)K</t>
  </si>
  <si>
    <t>EVHTNQDPLDVS(0.257)AS(0.743)K</t>
  </si>
  <si>
    <t>NNK1_626</t>
  </si>
  <si>
    <t>NDTFDENLS(p)SGNSHR</t>
  </si>
  <si>
    <t>NDTFDENLS(0.867)S(0.128)GNS(0.005)HR</t>
  </si>
  <si>
    <t>GEA2_46</t>
  </si>
  <si>
    <t>FTSQSGVAALLGGGS(p)EIFSNQDDYLAHTFNNLNTNK</t>
  </si>
  <si>
    <t>FTSQSGVAALLGGGS(0.999)EIFS(0.001)NQDDYLAHTFNNLNTNK</t>
  </si>
  <si>
    <t>ROD1_141</t>
  </si>
  <si>
    <t>ALSTAS(p)LISSNGQTSASK</t>
  </si>
  <si>
    <t>ALS(0.913)T(0.087)AS(1)LISSNGQTSASK</t>
  </si>
  <si>
    <t>BUD4_70</t>
  </si>
  <si>
    <t>SNATENSRGRS(p)PSK</t>
  </si>
  <si>
    <t>S(0.004)NAT(0.057)ENS(0.935)RGRS(0.925)PS(0.08)K</t>
  </si>
  <si>
    <t>AVO1_142</t>
  </si>
  <si>
    <t>YNPLNSSAS(p)NSLLNDDDHTSGK</t>
  </si>
  <si>
    <t>YNPLNS(0.063)S(0.063)AS(0.81)NS(0.063)LLNDDDHTSGK</t>
  </si>
  <si>
    <t>XRN1_1307</t>
  </si>
  <si>
    <t>NSESVDNKS(p)MGSQK</t>
  </si>
  <si>
    <t>NSESVDNKS(0.974)MGS(0.026)QK</t>
  </si>
  <si>
    <t>MON2_565</t>
  </si>
  <si>
    <t>NIST(p)SSVTTSPVESTKNPSR</t>
  </si>
  <si>
    <t>NIS(0.078)T(0.901)S(0.02)S(0.002)VT(0.001)T(0.08)S(0.917)PVES(0.001)TKNPSR</t>
  </si>
  <si>
    <t>EIS1_701</t>
  </si>
  <si>
    <t>LIGMTS(p)EEYLTQNK</t>
  </si>
  <si>
    <t>LIGMT(0.003)S(0.997)EEYLTQNK</t>
  </si>
  <si>
    <t>NAP1_76</t>
  </si>
  <si>
    <t>QSIQDRLGS(p)LVGQDSGY</t>
  </si>
  <si>
    <t>QSIQDRLGS(1)LVGQDSGY</t>
  </si>
  <si>
    <t>VPS55</t>
  </si>
  <si>
    <t>VPS55_137</t>
  </si>
  <si>
    <t>P47111</t>
  </si>
  <si>
    <t>YJR044C</t>
  </si>
  <si>
    <t>KKDFNEDDS(p)LF</t>
  </si>
  <si>
    <t>KKDFNEDDS(1)LF</t>
  </si>
  <si>
    <t>CDC55_158</t>
  </si>
  <si>
    <t>AVLSLQS(p)LK</t>
  </si>
  <si>
    <t>AVLSLQS(1)LK</t>
  </si>
  <si>
    <t>GPA2_117</t>
  </si>
  <si>
    <t>SSNVAAQPSLSDASS(p)GSNDKELK</t>
  </si>
  <si>
    <t>SSNVAAQPSLSDAS(0.004)S(0.992)GS(0.004)NDKELK</t>
  </si>
  <si>
    <t>MRC1_189</t>
  </si>
  <si>
    <t>IDSSGATS(p)QTQPIK</t>
  </si>
  <si>
    <t>IDS(0.991)S(0.009)GAT(0.078)S(0.92)QT(0.003)QPIK</t>
  </si>
  <si>
    <t>RTS1_236</t>
  </si>
  <si>
    <t>SSHS(p)FERLPTPTK</t>
  </si>
  <si>
    <t>SSHS(1)FERLPTPTK</t>
  </si>
  <si>
    <t>DRS2_102</t>
  </si>
  <si>
    <t>FDSDAYQPQS(p)LR</t>
  </si>
  <si>
    <t>FDSDAYQPQS(1)LR</t>
  </si>
  <si>
    <t>RAS2_198</t>
  </si>
  <si>
    <t>GS(p)GANSVPR</t>
  </si>
  <si>
    <t>GS(1)GANSVPR</t>
  </si>
  <si>
    <t>MTC1_436</t>
  </si>
  <si>
    <t>QKES(p)EDEDEDDEIIDPSEWVK</t>
  </si>
  <si>
    <t>QKES(1)EDEDEDDEIIDPSEWVK</t>
  </si>
  <si>
    <t>MYO1_1360</t>
  </si>
  <si>
    <t>IQGESS(p)LSSSDIYK</t>
  </si>
  <si>
    <t>IQGES(0.094)S(0.895)LS(0.01)S(0.001)SDIYK</t>
  </si>
  <si>
    <t>MLP1_1643</t>
  </si>
  <si>
    <t>KKS(p)FDEGK</t>
  </si>
  <si>
    <t>KKS(1)FDEGK</t>
  </si>
  <si>
    <t>FCY2</t>
  </si>
  <si>
    <t>FCY2_18</t>
  </si>
  <si>
    <t>P17064</t>
  </si>
  <si>
    <t>YER056C</t>
  </si>
  <si>
    <t>S(p)PVIGSSLENEKK</t>
  </si>
  <si>
    <t>S(1)PVIGSSLENEKK</t>
  </si>
  <si>
    <t>EDE1_1080</t>
  </si>
  <si>
    <t>DNTGNLSHIPGEWEATPATASTDVLSNETTEVIEDGS(p)TTKR</t>
  </si>
  <si>
    <t>DNTGNLSHIPGEWEATPATASTDVLS(0.001)NET(0.004)T(0.004)EVIEDGS(0.78)T(0.171)T(0.039)KR</t>
  </si>
  <si>
    <t>ORC6_172</t>
  </si>
  <si>
    <t>KSQNNDSFVIPELPPMQTNES(p)PSITR</t>
  </si>
  <si>
    <t>KSQNNDSFVIPELPPMQT(0.043)NES(0.901)PS(0.052)IT(0.005)R</t>
  </si>
  <si>
    <t>TYS1_359</t>
  </si>
  <si>
    <t>GYPVAT(p)PQK</t>
  </si>
  <si>
    <t>GYPVAT(1)PQK</t>
  </si>
  <si>
    <t>ECM32_392</t>
  </si>
  <si>
    <t>WTIGS(p)DTESSREPSISPNENTTSITK</t>
  </si>
  <si>
    <t>WTIGS(1)DTESSREPSISPNENTTSITK</t>
  </si>
  <si>
    <t>NRP1_412</t>
  </si>
  <si>
    <t>NNRVNSGS(p)SSNISNTAANHPY</t>
  </si>
  <si>
    <t>NNRVNS(0.009)GS(0.761)S(0.185)S(0.046)NISNTAANHPY</t>
  </si>
  <si>
    <t>ALY1_184</t>
  </si>
  <si>
    <t>NSLS(p)SDNLSNKPVSSDVSHDDSK</t>
  </si>
  <si>
    <t>NSLS(0.985)S(0.015)DNLSNKPVSSDVSHDDSK</t>
  </si>
  <si>
    <t>YNL095C_434</t>
  </si>
  <si>
    <t>DIETSGES(p)LPQWMR</t>
  </si>
  <si>
    <t>DIETSGES(0.999)LPQWMR</t>
  </si>
  <si>
    <t>RPL6A</t>
  </si>
  <si>
    <t>RPL6A_2</t>
  </si>
  <si>
    <t>Q02326</t>
  </si>
  <si>
    <t>YML073C</t>
  </si>
  <si>
    <t>S(p)AQKAPKWYPSEDVAAL</t>
  </si>
  <si>
    <t>S(1)AQKAPKWYPSEDVAAL</t>
  </si>
  <si>
    <t>PAT1_255</t>
  </si>
  <si>
    <t>DLS(p)PEEQRR</t>
  </si>
  <si>
    <t>DLS(1)PEEQRR</t>
  </si>
  <si>
    <t>CDC23_5</t>
  </si>
  <si>
    <t>MNDDS(p)QDKIIHDIR</t>
  </si>
  <si>
    <t>MNDDS(1)QDKIIHDIR</t>
  </si>
  <si>
    <t>YMR124W_649</t>
  </si>
  <si>
    <t>RAS(p)LLQSIPERDPK</t>
  </si>
  <si>
    <t>RAS(1)LLQSIPERDPK</t>
  </si>
  <si>
    <t>MHP1_309</t>
  </si>
  <si>
    <t>RAS(p)FSLHNDKPQPAK</t>
  </si>
  <si>
    <t>RAS(0.998)FS(0.002)LHNDKPQPAK</t>
  </si>
  <si>
    <t>PUS7_246</t>
  </si>
  <si>
    <t>LLRVPS(p)R</t>
  </si>
  <si>
    <t>LLRVPS(1)R</t>
  </si>
  <si>
    <t>ABF1_531</t>
  </si>
  <si>
    <t>KMPS(p)VNK</t>
  </si>
  <si>
    <t>KMPS(1)VNK</t>
  </si>
  <si>
    <t>PRE10_105</t>
  </si>
  <si>
    <t>LYKT(p)PIPIPAFADR</t>
  </si>
  <si>
    <t>LYKT(1)PIPIPAFADR</t>
  </si>
  <si>
    <t>PSK1_956</t>
  </si>
  <si>
    <t>AHSQST(p)LSEQEQVPLENDKDSGEMMLADPEMK</t>
  </si>
  <si>
    <t>AHS(0.823)QS(0.314)T(0.852)LS(0.011)EQEQVPLENDKDSGEMMLADPEMK</t>
  </si>
  <si>
    <t>GNP1_107</t>
  </si>
  <si>
    <t>RAEGSHANSPDSSNSNGTTPIS(p)TK</t>
  </si>
  <si>
    <t>RAEGSHANSPDSSNS(0.003)NGT(0.005)T(0.004)PIS(0.786)T(0.202)K</t>
  </si>
  <si>
    <t>ESC1_865</t>
  </si>
  <si>
    <t>DMNEAEMS(p)SGDECVK</t>
  </si>
  <si>
    <t>DMNEAEMS(0.93)S(0.07)GDECVK</t>
  </si>
  <si>
    <t>BOI2_961</t>
  </si>
  <si>
    <t>TIS(p)ASTQR</t>
  </si>
  <si>
    <t>T(0.005)IS(0.944)AS(0.042)T(0.009)QR</t>
  </si>
  <si>
    <t>SFL1_427</t>
  </si>
  <si>
    <t>SSS(p)TTNIPSR</t>
  </si>
  <si>
    <t>S(0.007)S(0.007)S(0.974)T(0.01)T(0.001)NIPSR</t>
  </si>
  <si>
    <t>PGI1_102</t>
  </si>
  <si>
    <t>GEHINST(p)EDR</t>
  </si>
  <si>
    <t>GEHINS(0.137)T(0.863)EDR</t>
  </si>
  <si>
    <t>YTA7_1284</t>
  </si>
  <si>
    <t>EIQS(p)VNKPNSLHETVEKR</t>
  </si>
  <si>
    <t>EIQS(0.825)VNKPNS(0.173)LHET(0.003)VEKR</t>
  </si>
  <si>
    <t>NOP58_444</t>
  </si>
  <si>
    <t>AASDSESDS(p)DDEEEEKKEK</t>
  </si>
  <si>
    <t>RPS1A_169</t>
  </si>
  <si>
    <t>KVIS(p)EILTK</t>
  </si>
  <si>
    <t>KVIS(1)EILTK</t>
  </si>
  <si>
    <t>PMD1_547</t>
  </si>
  <si>
    <t>LTSTATS(p)QFENYSR</t>
  </si>
  <si>
    <t>LTS(0.001)T(0.003)AT(0.042)S(0.954)QFENYSR</t>
  </si>
  <si>
    <t>PMT2_5</t>
  </si>
  <si>
    <t>SSSS(p)STGYSK</t>
  </si>
  <si>
    <t>S(0.014)S(0.014)S(0.039)S(0.731)S(0.166)T(0.034)GYS(0.001)K</t>
  </si>
  <si>
    <t>NTE1_620</t>
  </si>
  <si>
    <t>SSS(p)NNASVHSK</t>
  </si>
  <si>
    <t>S(0.005)S(0.005)S(0.99)NNASVHSK</t>
  </si>
  <si>
    <t>NAB6_993</t>
  </si>
  <si>
    <t>SSGSSDSSS(p)DVEVIMHSPSDPEYALK</t>
  </si>
  <si>
    <t>SSGSSDS(0.005)S(0.15)S(0.845)DVEVIMHSPSDPEYALK</t>
  </si>
  <si>
    <t>MSL5_376</t>
  </si>
  <si>
    <t>YAPS(p)PSPPASHISR</t>
  </si>
  <si>
    <t>YAPS(1)PS(1)PPASHISR</t>
  </si>
  <si>
    <t>YRO2_302</t>
  </si>
  <si>
    <t>SSDSDSS(p)IKEK</t>
  </si>
  <si>
    <t>SSDSDS(0.002)S(0.998)IKEK</t>
  </si>
  <si>
    <t>BUD27_333</t>
  </si>
  <si>
    <t>SSFAENS(p)DKK</t>
  </si>
  <si>
    <t>SSFAENS(1)DKK</t>
  </si>
  <si>
    <t>SEC7_809</t>
  </si>
  <si>
    <t>SLS(p)SQNIDADDPTQFENLK</t>
  </si>
  <si>
    <t>SLS(0.981)S(0.019)QNIDADDPTQFENLK</t>
  </si>
  <si>
    <t>NAS6</t>
  </si>
  <si>
    <t>NAS6_149</t>
  </si>
  <si>
    <t>P50086</t>
  </si>
  <si>
    <t>YGR232W</t>
  </si>
  <si>
    <t>AAS(p)VGSLK</t>
  </si>
  <si>
    <t>AAS(1)VGSLK</t>
  </si>
  <si>
    <t>MED7_212</t>
  </si>
  <si>
    <t>T(p)GSQSPPSSSQ</t>
  </si>
  <si>
    <t>T(0.814)GS(0.136)QS(0.05)PPSSSQ</t>
  </si>
  <si>
    <t>RSN1_933</t>
  </si>
  <si>
    <t>DTAS(p)KENNPF</t>
  </si>
  <si>
    <t>DTAS(1)KENNPF</t>
  </si>
  <si>
    <t>YBR016W</t>
  </si>
  <si>
    <t>YBR016W_2</t>
  </si>
  <si>
    <t>P38216</t>
  </si>
  <si>
    <t>S(p)ANDYYGGTAGEK</t>
  </si>
  <si>
    <t>S(1)ANDYYGGTAGEK</t>
  </si>
  <si>
    <t>RSC8_4</t>
  </si>
  <si>
    <t>SDT(p)EKDKDVPMVDSHEATEEPPTTSTNTPSFPHLAQEQAK</t>
  </si>
  <si>
    <t>S(0.148)DT(0.852)EKDKDVPMVDSHEATEEPPTTSTNTPSFPHLAQEQAK</t>
  </si>
  <si>
    <t>GIP3_977</t>
  </si>
  <si>
    <t>S(p)GELPLQEKENLVR</t>
  </si>
  <si>
    <t>S(1)GELPLQEKENLVR</t>
  </si>
  <si>
    <t>CTR9_1015</t>
  </si>
  <si>
    <t>TLS(p)DSDEDDDDVVK</t>
  </si>
  <si>
    <t>TLS(1)DSDEDDDDVVK</t>
  </si>
  <si>
    <t>RAD18_153</t>
  </si>
  <si>
    <t>S(p)MTDILPLSSKPSKR</t>
  </si>
  <si>
    <t>S(0.947)MT(0.053)DILPLSSKPSKR</t>
  </si>
  <si>
    <t>APL3_736</t>
  </si>
  <si>
    <t>NTIDDVNSKIS(p)SSEDFSGK</t>
  </si>
  <si>
    <t>NTIDDVNSKIS(0.991)S(0.008)S(0.001)EDFSGK</t>
  </si>
  <si>
    <t>SCP160_1069</t>
  </si>
  <si>
    <t>VCGS(p)TEGENAEK</t>
  </si>
  <si>
    <t>VCGS(0.992)T(0.008)EGENAEK</t>
  </si>
  <si>
    <t>YMR160W_76</t>
  </si>
  <si>
    <t>SSPTTDFQDS(p)VNSNNDNK</t>
  </si>
  <si>
    <t>SSPTTDFQDS(1)VNSNNDNK</t>
  </si>
  <si>
    <t>AVT1_115</t>
  </si>
  <si>
    <t>RLS(p)VTLNNAGRPR</t>
  </si>
  <si>
    <t>RLS(1)VTLNNAGRPR</t>
  </si>
  <si>
    <t>JSN1_957</t>
  </si>
  <si>
    <t>SVSSVKS(p)GGSKHTTM</t>
  </si>
  <si>
    <t>NOP9_163</t>
  </si>
  <si>
    <t>ELLT(p)PSFDNNEK</t>
  </si>
  <si>
    <t>ELLT(0.969)PS(0.031)FDNNEK</t>
  </si>
  <si>
    <t>RPN9</t>
  </si>
  <si>
    <t>RPN9_162</t>
  </si>
  <si>
    <t>Q04062</t>
  </si>
  <si>
    <t>YDR427W</t>
  </si>
  <si>
    <t>TLDKKDS(p)IPLR</t>
  </si>
  <si>
    <t>TLDKKDS(1)IPLR</t>
  </si>
  <si>
    <t>IKI3_1069</t>
  </si>
  <si>
    <t>WREAMS(p)IAVQK</t>
  </si>
  <si>
    <t>WREAMS(1)IAVQK</t>
  </si>
  <si>
    <t>STM1_229</t>
  </si>
  <si>
    <t>NNNS(p)RNNFNNR</t>
  </si>
  <si>
    <t>NNNS(1)RNNFNNR</t>
  </si>
  <si>
    <t>HSH155_83</t>
  </si>
  <si>
    <t>FEPDSDTQTVT(p)SSENTQDAVVPR</t>
  </si>
  <si>
    <t>FEPDSDTQTVT(0.931)S(0.059)S(0.01)ENTQDAVVPR</t>
  </si>
  <si>
    <t>NUP145_247</t>
  </si>
  <si>
    <t>S(p)ITSSLSDVNGK</t>
  </si>
  <si>
    <t>S(0.742)IT(0.22)S(0.034)S(0.004)LSDVNGK</t>
  </si>
  <si>
    <t>YDR186C_738</t>
  </si>
  <si>
    <t>S(p)RTPTDALMANSIK</t>
  </si>
  <si>
    <t>S(0.727)RT(0.269)PT(0.004)DALMANSIK</t>
  </si>
  <si>
    <t>CLA4_425</t>
  </si>
  <si>
    <t>QPQS(p)PLSSQSTQNQAIPR</t>
  </si>
  <si>
    <t>QPQS(1)PLSSQSTQNQAIPR</t>
  </si>
  <si>
    <t>SIP4</t>
  </si>
  <si>
    <t>SIP4_11</t>
  </si>
  <si>
    <t>P46954</t>
  </si>
  <si>
    <t>YJL089W</t>
  </si>
  <si>
    <t>SYS(p)LDDTDSCSNK</t>
  </si>
  <si>
    <t>SYS(1)LDDTDSCSNK</t>
  </si>
  <si>
    <t>YMR144W_70</t>
  </si>
  <si>
    <t>SPMEEEHSQPSSS(p)QETL</t>
  </si>
  <si>
    <t>SPMEEEHSQPS(0.002)S(0.145)S(0.846)QET(0.006)L</t>
  </si>
  <si>
    <t>ARX1_582</t>
  </si>
  <si>
    <t>SVET(p)SNGGVEETMK</t>
  </si>
  <si>
    <t>SVET(0.961)S(0.039)NGGVEETMK</t>
  </si>
  <si>
    <t>PGM1_118</t>
  </si>
  <si>
    <t>CTGGGIILT(p)ASHNPGGPENDLGIK</t>
  </si>
  <si>
    <t>CTGGGIILT(0.884)AS(0.116)HNPGGPENDLGIK</t>
  </si>
  <si>
    <t>PAM1_471</t>
  </si>
  <si>
    <t>QS(p)FFNSTSDTTLSRDETSLKER</t>
  </si>
  <si>
    <t>QS(0.867)FFNS(0.083)T(0.024)S(0.026)DT(0.001)T(0.002)LS(0.453)RDET(0.288)S(0.257)LKER</t>
  </si>
  <si>
    <t>SPT7_1294</t>
  </si>
  <si>
    <t>VGAENDGDSS(p)LFLR</t>
  </si>
  <si>
    <t>VGAENDGDS(0.275)S(0.725)LFLR</t>
  </si>
  <si>
    <t>PFY1_6</t>
  </si>
  <si>
    <t>SWQAY(p)TDNLIGTGKVDK</t>
  </si>
  <si>
    <t>S(0.624)WQAY(0.75)T(0.624)DNLIGT(0.002)GKVDK</t>
  </si>
  <si>
    <t>GMC2</t>
  </si>
  <si>
    <t>GMC2_173</t>
  </si>
  <si>
    <t>Q06201</t>
  </si>
  <si>
    <t>YLR445W</t>
  </si>
  <si>
    <t>NIEMERS(p)ANEIK</t>
  </si>
  <si>
    <t>NIEMERS(1)ANEIK</t>
  </si>
  <si>
    <t>CYS4_452</t>
  </si>
  <si>
    <t>LNNFNDVSS(p)YNENK</t>
  </si>
  <si>
    <t>LNNFNDVS(0.038)S(0.962)YNENK</t>
  </si>
  <si>
    <t>PDC1_531</t>
  </si>
  <si>
    <t>SFNDNS(p)KIR</t>
  </si>
  <si>
    <t>SFNDNS(1)KIR</t>
  </si>
  <si>
    <t>CDC24_741</t>
  </si>
  <si>
    <t>TTSSS(p)FESEIK</t>
  </si>
  <si>
    <t>TTSSS(0.999)FES(0.001)EIK</t>
  </si>
  <si>
    <t>URA2_805</t>
  </si>
  <si>
    <t>S(p)VGEVMSIGR</t>
  </si>
  <si>
    <t>S(1)VGEVMSIGR</t>
  </si>
  <si>
    <t>YGR054W_176</t>
  </si>
  <si>
    <t>AVLS(p)DDETSQHF</t>
  </si>
  <si>
    <t>AVLS(0.996)DDET(0.003)S(0.001)QHF</t>
  </si>
  <si>
    <t>YBP1</t>
  </si>
  <si>
    <t>YBP1_552</t>
  </si>
  <si>
    <t>P38315</t>
  </si>
  <si>
    <t>YBR216C</t>
  </si>
  <si>
    <t>DNDS(p)ETDLIVEK</t>
  </si>
  <si>
    <t>DNDS(1)ETDLIVEK</t>
  </si>
  <si>
    <t>KKQ8_33</t>
  </si>
  <si>
    <t>NLFRPPRS(p)R</t>
  </si>
  <si>
    <t>NLFRPPRS(1)R</t>
  </si>
  <si>
    <t>THR4_467</t>
  </si>
  <si>
    <t>FADAVNNALSGFS(p)NYSFEK</t>
  </si>
  <si>
    <t>FADAVNNALSGFS(0.999)NYS(0.001)FEK</t>
  </si>
  <si>
    <t>VRP1_703</t>
  </si>
  <si>
    <t>NPTKS(p)PPPPPSPSTMDTGTSNSPSK</t>
  </si>
  <si>
    <t>NPT(0.02)KS(0.98)PPPPPS(1)PSTMDTGT(0.006)S(0.054)NS(0.846)PS(0.094)K</t>
  </si>
  <si>
    <t>CLU1_1222</t>
  </si>
  <si>
    <t>QLAQDQMSTTGS(p)NSAGHKK</t>
  </si>
  <si>
    <t>QLAQDQMSTT(0.079)GS(0.762)NS(0.159)AGHKK</t>
  </si>
  <si>
    <t>UBP3_837</t>
  </si>
  <si>
    <t>NNTS(p)GIDDRR</t>
  </si>
  <si>
    <t>NNT(0.025)S(0.975)GIDDRR</t>
  </si>
  <si>
    <t>RPO21_1247</t>
  </si>
  <si>
    <t>S(p)LDAETEAEEDHMLK</t>
  </si>
  <si>
    <t>S(1)LDAETEAEEDHMLK</t>
  </si>
  <si>
    <t>SIP5_236</t>
  </si>
  <si>
    <t>IGS(p)KSSNVEDNTSSQPR</t>
  </si>
  <si>
    <t>IGS(0.997)KS(0.556)S(0.448)NVEDNTSSQPR</t>
  </si>
  <si>
    <t>YTM1_172</t>
  </si>
  <si>
    <t>LWKT(p)KNDDLK</t>
  </si>
  <si>
    <t>LWKT(1)KNDDLK</t>
  </si>
  <si>
    <t>SHR5</t>
  </si>
  <si>
    <t>SHR5_64</t>
  </si>
  <si>
    <t>P41912</t>
  </si>
  <si>
    <t>YOL110W</t>
  </si>
  <si>
    <t>GS(p)AEFQVTR</t>
  </si>
  <si>
    <t>GS(1)AEFQVTR</t>
  </si>
  <si>
    <t>CSR2_118</t>
  </si>
  <si>
    <t>AYNITGS(p)YQPDR</t>
  </si>
  <si>
    <t>AYNIT(0.056)GS(0.943)Y(0.001)QPDR</t>
  </si>
  <si>
    <t>TRM44_107</t>
  </si>
  <si>
    <t>KFEIDNGNES(p)GEEDVKK</t>
  </si>
  <si>
    <t>KFEIDNGNES(1)GEEDVKK</t>
  </si>
  <si>
    <t>COG6_229</t>
  </si>
  <si>
    <t>RLS(p)SSVEK</t>
  </si>
  <si>
    <t>RLS(0.923)S(0.06)S(0.016)VEK</t>
  </si>
  <si>
    <t>ATG3</t>
  </si>
  <si>
    <t>ATG3_111</t>
  </si>
  <si>
    <t>P40344</t>
  </si>
  <si>
    <t>YNR007C</t>
  </si>
  <si>
    <t>GFAEDGDEDDVLEYIGS(p)ETEHVQSTPAGGTK</t>
  </si>
  <si>
    <t>GFAEDGDEDDVLEYIGS(0.98)ET(0.02)EHVQSTPAGGTK</t>
  </si>
  <si>
    <t>SNF12_17</t>
  </si>
  <si>
    <t>KSS(p)KAATPDTK</t>
  </si>
  <si>
    <t>KS(0.026)S(0.974)KAAT(0.64)PDT(0.36)K</t>
  </si>
  <si>
    <t>SMC1_282</t>
  </si>
  <si>
    <t>SKS(p)SFVK</t>
  </si>
  <si>
    <t>SKS(0.992)S(0.007)FVK</t>
  </si>
  <si>
    <t>YPL191C_165</t>
  </si>
  <si>
    <t>ILTQAADINCGIS(p)QDENSDEVLR</t>
  </si>
  <si>
    <t>ILTQAADINCGIS(1)QDENSDEVLR</t>
  </si>
  <si>
    <t>SNF7_119</t>
  </si>
  <si>
    <t>TIHS(p)GLDIDKVDETMDEIR</t>
  </si>
  <si>
    <t>TIHS(1)GLDIDKVDETMDEIR</t>
  </si>
  <si>
    <t>BLM10_11</t>
  </si>
  <si>
    <t>TANNDDDIKS(p)PIPITNK</t>
  </si>
  <si>
    <t>TANNDDDIKS(1)PIPITNK</t>
  </si>
  <si>
    <t>IVY1_87</t>
  </si>
  <si>
    <t>RASSIT(p)SGTSTINDLQTLITK</t>
  </si>
  <si>
    <t>RAS(0.483)S(0.518)IT(0.751)S(0.096)GT(0.109)S(0.037)T(0.006)INDLQTLITK</t>
  </si>
  <si>
    <t>RPS24A_14;RPS24B_14</t>
  </si>
  <si>
    <t>VIS(p)NPLLAR</t>
  </si>
  <si>
    <t>VIS(1)NPLLAR</t>
  </si>
  <si>
    <t>SPC42_195</t>
  </si>
  <si>
    <t>TLS(p)VLTNYVMR</t>
  </si>
  <si>
    <t>T(0.002)LS(0.998)VLTNYVMR</t>
  </si>
  <si>
    <t>SPN1_89</t>
  </si>
  <si>
    <t>HISTDFS(p)DDDLEKEEHNDQSLQPTVENR</t>
  </si>
  <si>
    <t>HISTDFS(1)DDDLEKEEHNDQSLQPTVENR</t>
  </si>
  <si>
    <t>SLX8_44</t>
  </si>
  <si>
    <t>TQNIVT(p)DNRHDSPEAVVEIIGER</t>
  </si>
  <si>
    <t>T(0.034)QNIVT(0.804)DNRHDS(0.162)PEAVVEIIGER</t>
  </si>
  <si>
    <t>CST26_258</t>
  </si>
  <si>
    <t>NVLLPHST(p)GLR</t>
  </si>
  <si>
    <t>NVLLPHS(0.163)T(0.837)GLR</t>
  </si>
  <si>
    <t>ACC1_1912</t>
  </si>
  <si>
    <t>TVENLIPADPANPNS(p)AETLIQEPGQVWHPNSAFK</t>
  </si>
  <si>
    <t>TVENLIPADPANPNS(0.977)AET(0.023)LIQEPGQVWHPNSAFK</t>
  </si>
  <si>
    <t>LEU3_13</t>
  </si>
  <si>
    <t>SDFVATSQS(p)GSEMSHSETR</t>
  </si>
  <si>
    <t>SDFVATS(0.005)QS(0.995)GSEMSHSETR</t>
  </si>
  <si>
    <t>GCD6_507</t>
  </si>
  <si>
    <t>EINTLSNQLDELYLS(p)DDSISSATK</t>
  </si>
  <si>
    <t>MBP1_133</t>
  </si>
  <si>
    <t>SAS(p)TSAIMETK</t>
  </si>
  <si>
    <t>SAS(0.891)T(0.109)SAIMETK</t>
  </si>
  <si>
    <t>CHK1_347</t>
  </si>
  <si>
    <t>ISTQPIGNELAELEHDS(p)M</t>
  </si>
  <si>
    <t>ISTQPIGNELAELEHDS(1)M</t>
  </si>
  <si>
    <t>CPS1_70</t>
  </si>
  <si>
    <t>IEPLS(p)PSFK</t>
  </si>
  <si>
    <t>IEPLS(0.933)PS(0.067)FK</t>
  </si>
  <si>
    <t>YMR102C_712</t>
  </si>
  <si>
    <t>FNSSDS(p)LHSLSR</t>
  </si>
  <si>
    <t>FNSSDS(0.998)LHS(0.002)LSR</t>
  </si>
  <si>
    <t>CDC25_596</t>
  </si>
  <si>
    <t>NVS(p)TSTTDTLTPMR</t>
  </si>
  <si>
    <t>NVS(1)TSTTDTLTPMR</t>
  </si>
  <si>
    <t>BEM1_255</t>
  </si>
  <si>
    <t>ASNIS(p)LGSVEQQQQQSITKPQNK</t>
  </si>
  <si>
    <t>ASNIS(1)LGSVEQQQQQSITKPQNK</t>
  </si>
  <si>
    <t>TCO89_144</t>
  </si>
  <si>
    <t>STQSVLS(p)LR</t>
  </si>
  <si>
    <t>STQSVLS(1)LR</t>
  </si>
  <si>
    <t>SSN2_352</t>
  </si>
  <si>
    <t>NNS(p)ISSQPASYHSVQETNK</t>
  </si>
  <si>
    <t>NNS(0.999)IS(0.001)SQPASYHSVQETNK</t>
  </si>
  <si>
    <t>GYL1_17</t>
  </si>
  <si>
    <t>IEVPRT(p)PHQTQPEKDSDR</t>
  </si>
  <si>
    <t>IEVPRT(1)PHQTQPEKDSDR</t>
  </si>
  <si>
    <t>SUM1_6</t>
  </si>
  <si>
    <t>SENTT(p)APSDNITNEQR</t>
  </si>
  <si>
    <t>S(0.031)ENT(0.04)T(0.93)APSDNITNEQR</t>
  </si>
  <si>
    <t>PKH1_530</t>
  </si>
  <si>
    <t>SRS(p)SDAFWSR</t>
  </si>
  <si>
    <t>S(0.024)RS(0.967)S(0.01)DAFWSR</t>
  </si>
  <si>
    <t>YGR250C_501</t>
  </si>
  <si>
    <t>MDLFYPQRES(p)FSEGR</t>
  </si>
  <si>
    <t>MDLFYPQRES(1)FSEGR</t>
  </si>
  <si>
    <t>RTG2_515</t>
  </si>
  <si>
    <t>SEVETS(p)LK</t>
  </si>
  <si>
    <t>SEVET(0.034)S(0.966)LK</t>
  </si>
  <si>
    <t>PRE2_281</t>
  </si>
  <si>
    <t>VKEEEGS(p)FNNVIG</t>
  </si>
  <si>
    <t>VKEEEGS(1)FNNVIG</t>
  </si>
  <si>
    <t>SKT5_586</t>
  </si>
  <si>
    <t>VSS(p)KSETFFTGNPK</t>
  </si>
  <si>
    <t>VS(0.015)S(0.962)KS(0.023)ETFFTGNPK</t>
  </si>
  <si>
    <t>TMA46_194</t>
  </si>
  <si>
    <t>RHS(p)LPEGF</t>
  </si>
  <si>
    <t>RHS(1)LPEGF</t>
  </si>
  <si>
    <t>RFX1_418</t>
  </si>
  <si>
    <t>SLSRTGS(p)PVK</t>
  </si>
  <si>
    <t>FPR4_218</t>
  </si>
  <si>
    <t>VDAS(p)DIESRLDEL</t>
  </si>
  <si>
    <t>VDAS(1)DIESRLDEL</t>
  </si>
  <si>
    <t>SKG3_492</t>
  </si>
  <si>
    <t>QMESPQKS(p)K</t>
  </si>
  <si>
    <t>QMES(1)PQKS(1)K</t>
  </si>
  <si>
    <t>ACM1_48</t>
  </si>
  <si>
    <t>SQIDTDYALRRS(p)PIK</t>
  </si>
  <si>
    <t>SQIDTDYALRRS(1)PIK</t>
  </si>
  <si>
    <t>AHP1_28</t>
  </si>
  <si>
    <t>FQYIAISQSDADS(p)ESCKMPQTVEWSK</t>
  </si>
  <si>
    <t>FQYIAIS(0.003)QS(0.003)DADS(0.805)ES(0.186)CKMPQT(0.003)VEWSK</t>
  </si>
  <si>
    <t>MSA1_268</t>
  </si>
  <si>
    <t>NNNILLSQPPQS(p)PPSSAQLKPPSTPK</t>
  </si>
  <si>
    <t>NNNILLS(0.015)QPPQS(0.79)PPS(0.087)S(0.087)AQLKPPS(0.011)T(0.011)PK</t>
  </si>
  <si>
    <t>SAH1_201</t>
  </si>
  <si>
    <t>FDNLYGCRES(p)LVDGIKR</t>
  </si>
  <si>
    <t>FDNLYGCRES(1)LVDGIKR</t>
  </si>
  <si>
    <t>FAS1_1072</t>
  </si>
  <si>
    <t>VIDEPIKS(p)IMDGIHDGHIK</t>
  </si>
  <si>
    <t>VIDEPIKS(1)IMDGIHDGHIK</t>
  </si>
  <si>
    <t>SGD1_738</t>
  </si>
  <si>
    <t>FEDKEFDSES(p)DTDEEDDLDDKEK</t>
  </si>
  <si>
    <t>SRC1_290</t>
  </si>
  <si>
    <t>ELGTANGTGHS(p)TPLSK</t>
  </si>
  <si>
    <t>ELGTANGT(0.004)GHS(0.831)T(0.165)PLSK</t>
  </si>
  <si>
    <t>HIS4_401</t>
  </si>
  <si>
    <t>DKGNS(p)ALLEYTEKFDGVK</t>
  </si>
  <si>
    <t>DKGNS(1)ALLEYTEKFDGVK</t>
  </si>
  <si>
    <t>RTS1_269</t>
  </si>
  <si>
    <t>FEPS(p)RYTPLTK</t>
  </si>
  <si>
    <t>FEPS(0.703)RY(0.001)T(0.296)PLTK</t>
  </si>
  <si>
    <t>CNM67_72</t>
  </si>
  <si>
    <t>DSYEENKS(p)PSMDQMNYAR</t>
  </si>
  <si>
    <t>DSYEENKS(0.992)PS(0.008)MDQMNYAR</t>
  </si>
  <si>
    <t>STE2_316</t>
  </si>
  <si>
    <t>TTST(p)DRFYPGTL</t>
  </si>
  <si>
    <t>T(0.001)T(0.001)S(0.29)T(0.708)DRFYPGTL</t>
  </si>
  <si>
    <t>CRZ1_68</t>
  </si>
  <si>
    <t>MDSANS(p)SEK</t>
  </si>
  <si>
    <t>MDSANS(0.819)S(0.181)EK</t>
  </si>
  <si>
    <t>DIG1_330</t>
  </si>
  <si>
    <t>DALLS(p)ANTK</t>
  </si>
  <si>
    <t>DALLS(0.998)ANT(0.002)K</t>
  </si>
  <si>
    <t>SYN8_73</t>
  </si>
  <si>
    <t>IPDT(p)AVDKELYR</t>
  </si>
  <si>
    <t>BUD6_162</t>
  </si>
  <si>
    <t>SHHQQNPSFTSNLSLGS(p)EGTR</t>
  </si>
  <si>
    <t>SHHQQNPSFTSNLSLGS(0.958)EGT(0.042)R</t>
  </si>
  <si>
    <t>KCC4_707</t>
  </si>
  <si>
    <t>RIS(p)DVEVPHFTR</t>
  </si>
  <si>
    <t>RIS(1)DVEVPHFTR</t>
  </si>
  <si>
    <t>SSA1_416;SSA2_416;SSA3_417;SSA4_417</t>
  </si>
  <si>
    <t>NST(p)IPTK</t>
  </si>
  <si>
    <t>NS(0.134)T(0.865)IPT(0.001)K</t>
  </si>
  <si>
    <t>WHI4_509</t>
  </si>
  <si>
    <t>SKNNETNVAGSTTIS(p)QADL</t>
  </si>
  <si>
    <t>SKNNETNVAGS(0.009)T(0.009)T(0.009)IS(0.972)QADL</t>
  </si>
  <si>
    <t>TCB2_991</t>
  </si>
  <si>
    <t>S(p)AENLIGVNK</t>
  </si>
  <si>
    <t>S(1)AENLIGVNK</t>
  </si>
  <si>
    <t>TPO4_633</t>
  </si>
  <si>
    <t>NEPISNS(p)LYSAIK</t>
  </si>
  <si>
    <t>NEPIS(0.198)NS(0.749)LY(0.014)S(0.039)AIK</t>
  </si>
  <si>
    <t>AOS1</t>
  </si>
  <si>
    <t>AOS1_9</t>
  </si>
  <si>
    <t>Q06624</t>
  </si>
  <si>
    <t>YPR180W</t>
  </si>
  <si>
    <t>VEKLS(p)EDEIALYDR</t>
  </si>
  <si>
    <t>VEKLS(1)EDEIALYDR</t>
  </si>
  <si>
    <t>FMP42_498</t>
  </si>
  <si>
    <t>GLS(p)SNYQTI</t>
  </si>
  <si>
    <t>GLS(0.84)S(0.16)NYQTI</t>
  </si>
  <si>
    <t>HSP104_900</t>
  </si>
  <si>
    <t>GDDDNEDS(p)MEIDDDLD</t>
  </si>
  <si>
    <t>GDDDNEDS(1)MEIDDDLD</t>
  </si>
  <si>
    <t>POB3_194</t>
  </si>
  <si>
    <t>KEES(p)SNEVVPK</t>
  </si>
  <si>
    <t>KEES(0.95)S(0.05)NEVVPK</t>
  </si>
  <si>
    <t>CTR9_974</t>
  </si>
  <si>
    <t>DDS(p)DLSDKDNEYDEEKPR</t>
  </si>
  <si>
    <t>DDS(1)DLS(1)DKDNEYDEEKPR</t>
  </si>
  <si>
    <t>SGN1_2</t>
  </si>
  <si>
    <t>S(p)QEEKVDAK</t>
  </si>
  <si>
    <t>S(1)QEEKVDAK</t>
  </si>
  <si>
    <t>YTA6_738</t>
  </si>
  <si>
    <t>KSVSSES(p)LQK</t>
  </si>
  <si>
    <t>KS(0.001)VS(0.132)S(0.132)ES(0.734)LQK</t>
  </si>
  <si>
    <t>ALA1_309</t>
  </si>
  <si>
    <t>IQEITSVRPYS(p)GNFGENDKDGIDTAYR</t>
  </si>
  <si>
    <t>IQEITS(0.002)VRPYS(0.998)GNFGENDKDGIDTAYR</t>
  </si>
  <si>
    <t>SSB1_332;SSB2_332</t>
  </si>
  <si>
    <t>ISKS(p)QIDEVVLVGGSTR</t>
  </si>
  <si>
    <t>IS(0.145)KS(0.855)QIDEVVLVGGSTR</t>
  </si>
  <si>
    <t>SEC26_723</t>
  </si>
  <si>
    <t>GDAIHATS(p)SSSISK</t>
  </si>
  <si>
    <t>GDAIHAT(0.051)S(0.821)S(0.051)S(0.023)S(0.053)ISK</t>
  </si>
  <si>
    <t>CIN8_261</t>
  </si>
  <si>
    <t>S(p)LPNTIK</t>
  </si>
  <si>
    <t>S(1)LPNTIK</t>
  </si>
  <si>
    <t>OM14_15</t>
  </si>
  <si>
    <t>HDSNASPNS(p)DSEDGHHHNNK</t>
  </si>
  <si>
    <t>HDSNASPNS(0.992)DS(0.008)EDGHHHNNK</t>
  </si>
  <si>
    <t>RTT107_558</t>
  </si>
  <si>
    <t>ISGEVAVT(p)HSGDLER</t>
  </si>
  <si>
    <t>ISGEVAVT(0.824)HS(0.176)GDLER</t>
  </si>
  <si>
    <t>HER1_277</t>
  </si>
  <si>
    <t>EQDS(p)PHSESSDLPPILEK</t>
  </si>
  <si>
    <t>EQDS(1)PHSESSDLPPILEK</t>
  </si>
  <si>
    <t>SLM2_586</t>
  </si>
  <si>
    <t>SNENTTES(p)VTPQVTNEQHTR</t>
  </si>
  <si>
    <t>SNENT(0.024)T(0.024)ES(0.807)VT(0.143)PQVT(0.001)NEQHTR</t>
  </si>
  <si>
    <t>PSP1_34</t>
  </si>
  <si>
    <t>NNSGKS(p)LSDLPR</t>
  </si>
  <si>
    <t>NNS(1)GKS(0.999)LS(0.001)DLPR</t>
  </si>
  <si>
    <t>PMA1_507;PMA2_536</t>
  </si>
  <si>
    <t>VAELAS(p)R</t>
  </si>
  <si>
    <t>VAELAS(1)R</t>
  </si>
  <si>
    <t>JIP4_649</t>
  </si>
  <si>
    <t>AHS(p)MESGFEELKR</t>
  </si>
  <si>
    <t>AHS(0.983)MES(0.017)GFEELKR</t>
  </si>
  <si>
    <t>BNR1_1062</t>
  </si>
  <si>
    <t>SLLTLST(p)YER</t>
  </si>
  <si>
    <t>SEC2_704</t>
  </si>
  <si>
    <t>RAS(p)SGDENSK</t>
  </si>
  <si>
    <t>RAS(0.983)S(0.017)GDENSK</t>
  </si>
  <si>
    <t>MYO4_1044</t>
  </si>
  <si>
    <t>GNKPSRLS(p)DEVK</t>
  </si>
  <si>
    <t>GNKPS(0.004)RLS(0.996)DEVK</t>
  </si>
  <si>
    <t>CAP1_34</t>
  </si>
  <si>
    <t>ITS(p)ENSK</t>
  </si>
  <si>
    <t>ITS(1)ENSK</t>
  </si>
  <si>
    <t>MAD1_240</t>
  </si>
  <si>
    <t>MINSHPNYSTEEFNELT(p)EMNK</t>
  </si>
  <si>
    <t>MINSHPNYSTEEFNELT(1)EMNK</t>
  </si>
  <si>
    <t>TAE2_570</t>
  </si>
  <si>
    <t>IRT(p)PYFFEK</t>
  </si>
  <si>
    <t>IRT(1)PYFFEK</t>
  </si>
  <si>
    <t>MFB1_271</t>
  </si>
  <si>
    <t>EMTPTSTES(p)SDSITR</t>
  </si>
  <si>
    <t>EMTPTST(0.002)ES(0.876)S(0.119)DS(0.002)IT(0.001)R</t>
  </si>
  <si>
    <t>ECM21_306</t>
  </si>
  <si>
    <t>ENNSGDHPGS(p)GSELNTR</t>
  </si>
  <si>
    <t>ENNSGDHPGS(0.981)GS(0.019)ELNTR</t>
  </si>
  <si>
    <t>SDS24_517</t>
  </si>
  <si>
    <t>EVDPQS(p)AR</t>
  </si>
  <si>
    <t>EVDPQS(1)AR</t>
  </si>
  <si>
    <t>RPS3_221</t>
  </si>
  <si>
    <t>EEEPILAPS(p)VK</t>
  </si>
  <si>
    <t>EEEPILAPS(1)VK</t>
  </si>
  <si>
    <t>TIF5_170</t>
  </si>
  <si>
    <t>GGGLS(p)ISDIAQGK</t>
  </si>
  <si>
    <t>GGGLS(1)ISDIAQGK</t>
  </si>
  <si>
    <t>YCK3_392</t>
  </si>
  <si>
    <t>QQAQNS(p)YNK</t>
  </si>
  <si>
    <t>QQAQNS(0.987)Y(0.013)NK</t>
  </si>
  <si>
    <t>UBA1_716</t>
  </si>
  <si>
    <t>SGAKRAPT(p)PLEF</t>
  </si>
  <si>
    <t>S(0.004)GAKRAPT(0.996)PLEF</t>
  </si>
  <si>
    <t>DED1_370</t>
  </si>
  <si>
    <t>VGST(p)SENITQK</t>
  </si>
  <si>
    <t>VGS(0.205)T(0.791)S(0.004)ENITQK</t>
  </si>
  <si>
    <t>SUI3_92</t>
  </si>
  <si>
    <t>DSS(p)VDAFEKELAK</t>
  </si>
  <si>
    <t>DS(0.001)S(0.999)VDAFEKELAK</t>
  </si>
  <si>
    <t>SIF2_137</t>
  </si>
  <si>
    <t>ETQEDDTNS(p)IDSSDDLDGFVK</t>
  </si>
  <si>
    <t>ETQEDDTNS(1)IDSSDDLDGFVK</t>
  </si>
  <si>
    <t>RFA2_27</t>
  </si>
  <si>
    <t>ATYQPYNEYSSVTGGGFENSESRPGS(p)GESETNTR</t>
  </si>
  <si>
    <t>ATYQPYNEYSSVTGGGFENSES(0.006)RPGS(0.708)GES(0.261)ET(0.007)NT(0.018)R</t>
  </si>
  <si>
    <t>URC2_168</t>
  </si>
  <si>
    <t>LSS(p)LEEHIK</t>
  </si>
  <si>
    <t>LS(0.002)S(0.998)LEEHIK</t>
  </si>
  <si>
    <t>BIR1_745</t>
  </si>
  <si>
    <t>ET(p)GTPIASQENKSRKLF</t>
  </si>
  <si>
    <t>ET(0.8)GT(0.2)PIAS(0.999)QENKS(0.001)RKLF</t>
  </si>
  <si>
    <t>RAD9_170</t>
  </si>
  <si>
    <t>KKLKS(p)DTGF</t>
  </si>
  <si>
    <t>KKLKS(0.857)DT(0.143)GF</t>
  </si>
  <si>
    <t>ALY2_9</t>
  </si>
  <si>
    <t>PMDQSISS(p)PLFPMEK</t>
  </si>
  <si>
    <t>PMDQSIS(0.166)S(0.834)PLFPMEK</t>
  </si>
  <si>
    <t>RAD2_631</t>
  </si>
  <si>
    <t>VEDKNVRNEQESGAETTNKGSS(p)Y</t>
  </si>
  <si>
    <t>VEDKNVRNEQESGAETTNKGS(0.126)S(0.874)Y</t>
  </si>
  <si>
    <t>OSH2_451</t>
  </si>
  <si>
    <t>RPS(p)NNLSVVSSEIQLNDNLTESGKR</t>
  </si>
  <si>
    <t>RPS(0.999)NNLS(0.001)VVSSEIQLNDNLTESGKR</t>
  </si>
  <si>
    <t>SMI1_400</t>
  </si>
  <si>
    <t>GEDSGSADVQSVQDHES(p)VK</t>
  </si>
  <si>
    <t>GEDSGSADVQSVQDHES(1)VK</t>
  </si>
  <si>
    <t>YBT1_936</t>
  </si>
  <si>
    <t>GLFGEDELVKS(p)SILSR</t>
  </si>
  <si>
    <t>GLFGEDELVKS(0.985)S(0.015)ILSR</t>
  </si>
  <si>
    <t>FAS2_67</t>
  </si>
  <si>
    <t>NKYES(p)YDAALSLHR</t>
  </si>
  <si>
    <t>NKYES(1)YDAALSLHR</t>
  </si>
  <si>
    <t>ARP5_3</t>
  </si>
  <si>
    <t>SS(p)RDASLTPLK</t>
  </si>
  <si>
    <t>S(0.244)S(0.719)RDAS(0.037)LTPLK</t>
  </si>
  <si>
    <t>TPO1_5</t>
  </si>
  <si>
    <t>SDHS(p)PISNK</t>
  </si>
  <si>
    <t>SDHS(1)PISNK</t>
  </si>
  <si>
    <t>TEC1_278</t>
  </si>
  <si>
    <t>LLTPITAS(p)NEK</t>
  </si>
  <si>
    <t>LLTPIT(0.025)AS(0.975)NEK</t>
  </si>
  <si>
    <t>RIB2_4</t>
  </si>
  <si>
    <t>MEDS(p)NNEASDDFNNLLNK</t>
  </si>
  <si>
    <t>MEDS(0.999)NNEAS(0.001)DDFNNLLNK</t>
  </si>
  <si>
    <t>GDS1_423</t>
  </si>
  <si>
    <t>SSS(p)ELAAIHK</t>
  </si>
  <si>
    <t>SSS(1)ELAAIHK</t>
  </si>
  <si>
    <t>LYS20_410</t>
  </si>
  <si>
    <t>KNDS(p)DVPELATIPAAK</t>
  </si>
  <si>
    <t>KNDS(1)DVPELATIPAAK</t>
  </si>
  <si>
    <t>GAL3</t>
  </si>
  <si>
    <t>GAL3_10</t>
  </si>
  <si>
    <t>P13045</t>
  </si>
  <si>
    <t>YDR009W</t>
  </si>
  <si>
    <t>MNTNVPIFSS(p)PVRDLPR</t>
  </si>
  <si>
    <t>MNTNVPIFS(0.166)S(0.834)PVRDLPR</t>
  </si>
  <si>
    <t>DIP5_19</t>
  </si>
  <si>
    <t>NSSS(p)LDSDHDAYYSK</t>
  </si>
  <si>
    <t>NSS(0.014)S(0.938)LDS(0.047)DHDAYYSK</t>
  </si>
  <si>
    <t>UBP3_349</t>
  </si>
  <si>
    <t>S(p)WSAIASDAIK</t>
  </si>
  <si>
    <t>S(1)WSAIASDAIK</t>
  </si>
  <si>
    <t>PSA1_349</t>
  </si>
  <si>
    <t>S(p)ISDNVPK</t>
  </si>
  <si>
    <t>S(0.984)IS(0.016)DNVPK</t>
  </si>
  <si>
    <t>PAN3_252</t>
  </si>
  <si>
    <t>S(p)ADQLFIPNNIR</t>
  </si>
  <si>
    <t>S(1)ADQLFIPNNIR</t>
  </si>
  <si>
    <t>SLI15_649</t>
  </si>
  <si>
    <t>S(p)PYLQEQLIR</t>
  </si>
  <si>
    <t>S(1)PYLQEQLIR</t>
  </si>
  <si>
    <t>PBA1_84</t>
  </si>
  <si>
    <t>SPS(p)LPQSSGK</t>
  </si>
  <si>
    <t>S(0.002)PS(0.998)LPQSSGK</t>
  </si>
  <si>
    <t>SEC16_1403</t>
  </si>
  <si>
    <t>PKLS(p)SVWGQLDK</t>
  </si>
  <si>
    <t>PKLS(0.94)S(0.06)VWGQLDK</t>
  </si>
  <si>
    <t>BNR1_751</t>
  </si>
  <si>
    <t>LSSDS(p)LDNGIQLVPEVVK</t>
  </si>
  <si>
    <t>LS(0.003)S(0.032)DS(0.965)LDNGIQLVPEVVK</t>
  </si>
  <si>
    <t>MAS1_237</t>
  </si>
  <si>
    <t>SES(p)PVPLGSPR</t>
  </si>
  <si>
    <t>S(0.006)ES(0.994)PVPLGSPR</t>
  </si>
  <si>
    <t>PFD1</t>
  </si>
  <si>
    <t>PFD1_2</t>
  </si>
  <si>
    <t>P46988</t>
  </si>
  <si>
    <t>YJL179W</t>
  </si>
  <si>
    <t>S(p)QIAQEMTVSLR</t>
  </si>
  <si>
    <t>S(1)QIAQEMTVSLR</t>
  </si>
  <si>
    <t>NMA111_176</t>
  </si>
  <si>
    <t>ALTLKPS(p)LAK</t>
  </si>
  <si>
    <t>ALT(0.002)LKPS(0.998)LAK</t>
  </si>
  <si>
    <t>ATG13_570</t>
  </si>
  <si>
    <t>GGGNS(p)STSALNSR</t>
  </si>
  <si>
    <t>GGGNS(0.988)S(0.834)T(0.149)S(0.029)ALNSR</t>
  </si>
  <si>
    <t>SEF1_1110</t>
  </si>
  <si>
    <t>FSTGTNTVTSSNFQTIDNENNVKT(p)PGNK</t>
  </si>
  <si>
    <t>FSTGTNTVTSSNFQTIDNENNVKT(1)PGNK</t>
  </si>
  <si>
    <t>STU2_825</t>
  </si>
  <si>
    <t>VNS(p)LNIRPYR</t>
  </si>
  <si>
    <t>VNS(1)LNIRPYR</t>
  </si>
  <si>
    <t>LCB5_185</t>
  </si>
  <si>
    <t>CDLDELESS(p)QKK</t>
  </si>
  <si>
    <t>CDLDELES(0.002)S(0.998)QKK</t>
  </si>
  <si>
    <t>ZPR1_2</t>
  </si>
  <si>
    <t>S(p)EQKEDLFKPVGEAAAEVEDESIAEQNK</t>
  </si>
  <si>
    <t>S(1)EQKEDLFKPVGEAAAEVEDESIAEQNK</t>
  </si>
  <si>
    <t>AKL1_372</t>
  </si>
  <si>
    <t>LSDS(p)EENLLNDMFLSSFEISSK</t>
  </si>
  <si>
    <t>LS(0.199)DS(0.799)EENLLNDMFLS(0.001)S(0.001)FEISSK</t>
  </si>
  <si>
    <t>CUE1</t>
  </si>
  <si>
    <t>CUE1_194</t>
  </si>
  <si>
    <t>P38428</t>
  </si>
  <si>
    <t>YMR264W</t>
  </si>
  <si>
    <t>LQS(p)DKDLQSLLT</t>
  </si>
  <si>
    <t>LQS(1)DKDLQSLLT</t>
  </si>
  <si>
    <t>RPA49_157</t>
  </si>
  <si>
    <t>NRIDSDKLTDS(p)AIDIVDSVR</t>
  </si>
  <si>
    <t>NRIDSDKLT(0.026)DS(0.974)AIDIVDSVR</t>
  </si>
  <si>
    <t>RPS3_207</t>
  </si>
  <si>
    <t>ALPDAVT(p)IIEPK</t>
  </si>
  <si>
    <t>ALPDAVT(1)IIEPK</t>
  </si>
  <si>
    <t>DAL81_789</t>
  </si>
  <si>
    <t>SGVQSQIPIQFNVGSPAMTEQGS(p)PLNQWK</t>
  </si>
  <si>
    <t>SGVQSQIPIQFNVGSPAMTEQGS(1)PLNQWK</t>
  </si>
  <si>
    <t>YOR111W_231</t>
  </si>
  <si>
    <t>GLYAEANS(p)I</t>
  </si>
  <si>
    <t>GLYAEANS(1)I</t>
  </si>
  <si>
    <t>SEC16_30</t>
  </si>
  <si>
    <t>AASHS(p)EEPLELPESTINSSFNDDSVNRTESDIASK</t>
  </si>
  <si>
    <t>AAS(0.005)HS(0.995)EEPLELPESTINSSFNDDSVNRTESDIASK</t>
  </si>
  <si>
    <t>DIA2</t>
  </si>
  <si>
    <t>DIA2_393</t>
  </si>
  <si>
    <t>Q08496</t>
  </si>
  <si>
    <t>YOR080W</t>
  </si>
  <si>
    <t>DGS(p)FNVMAR</t>
  </si>
  <si>
    <t>DGS(1)FNVMAR</t>
  </si>
  <si>
    <t>VIP1_893</t>
  </si>
  <si>
    <t>NSS(p)NSVGSLGWVLESGK</t>
  </si>
  <si>
    <t>NS(0.097)S(0.765)NS(0.138)VGS(0.001)LGWVLESGK</t>
  </si>
  <si>
    <t>MDH2_200</t>
  </si>
  <si>
    <t>EINIESGLT(p)PR</t>
  </si>
  <si>
    <t>EINIES(0.001)GLT(0.999)PR</t>
  </si>
  <si>
    <t>RAD5_23</t>
  </si>
  <si>
    <t>FFNDDLDTSETS(p)LNFK</t>
  </si>
  <si>
    <t>FFNDDLDTSET(0.03)S(0.969)LNFK</t>
  </si>
  <si>
    <t>CCH1_122</t>
  </si>
  <si>
    <t>NVS(p)PSTK</t>
  </si>
  <si>
    <t>NVS(0.991)PS(0.008)T(0.001)K</t>
  </si>
  <si>
    <t>GIS3_117</t>
  </si>
  <si>
    <t>DDS(p)ELLNENR</t>
  </si>
  <si>
    <t>DDS(1)ELLNENR</t>
  </si>
  <si>
    <t>ATG20_361</t>
  </si>
  <si>
    <t>S(p)KSFTNIEQDYK</t>
  </si>
  <si>
    <t>S(0.758)KS(0.241)FT(0.001)NIEQDYK</t>
  </si>
  <si>
    <t>ENA1_126;ENA2_126;ENA5_126</t>
  </si>
  <si>
    <t>NLS(p)SPNAHVIR</t>
  </si>
  <si>
    <t>DUG1_6</t>
  </si>
  <si>
    <t>SHSLT(p)SVFQK</t>
  </si>
  <si>
    <t>SHSLT(0.999)S(0.001)VFQK</t>
  </si>
  <si>
    <t>MDM34_454</t>
  </si>
  <si>
    <t>WGMEDS(p)PPPYH</t>
  </si>
  <si>
    <t>WGMEDS(1)PPPYH</t>
  </si>
  <si>
    <t>SWI4_860</t>
  </si>
  <si>
    <t>TAMPSLESPSSLLPIQMS(p)PLGK</t>
  </si>
  <si>
    <t>TAMPSLESPSSLLPIQMS(1)PLGK</t>
  </si>
  <si>
    <t>PPZ1_171</t>
  </si>
  <si>
    <t>SSYSSTYYENALT(p)DDDNDDKDNDISHTK</t>
  </si>
  <si>
    <t>SSYSSTYYENALT(1)DDDNDDKDNDISHTK</t>
  </si>
  <si>
    <t>YJU3_232</t>
  </si>
  <si>
    <t>GAKLYKNENNY(p)IQK</t>
  </si>
  <si>
    <t>LEU1_359</t>
  </si>
  <si>
    <t>VFIGS(p)CTNGR</t>
  </si>
  <si>
    <t>VFIGS(0.999)CT(0.001)NGR</t>
  </si>
  <si>
    <t>MDS3_702</t>
  </si>
  <si>
    <t>SNS(p)IYRPIR</t>
  </si>
  <si>
    <t>SNS(1)IYRPIR</t>
  </si>
  <si>
    <t>EAF3_190</t>
  </si>
  <si>
    <t>SSS(p)DQNGNDDR</t>
  </si>
  <si>
    <t>S(0.02)S(0.02)S(0.959)DQNGNDDR</t>
  </si>
  <si>
    <t>GIP2_194</t>
  </si>
  <si>
    <t>SKS(p)LPTTPGIR</t>
  </si>
  <si>
    <t>SKS(1)LPTTPGIR</t>
  </si>
  <si>
    <t>SPB1_464</t>
  </si>
  <si>
    <t>IKDKDSAADADDLES(p)EL</t>
  </si>
  <si>
    <t>IKDKDSAADADDLES(1)EL</t>
  </si>
  <si>
    <t>RSC1_206</t>
  </si>
  <si>
    <t>NSPAFPTHSASITPQPLAS(p)PTPVVNYANITSAHPK</t>
  </si>
  <si>
    <t>NS(0.481)PAFPT(0.102)HS(0.156)AS(0.241)IT(0.02)PQPLAS(0.956)PT(0.044)PVVNYANITSAHPK</t>
  </si>
  <si>
    <t>SVL3_452</t>
  </si>
  <si>
    <t>ATGT(p)PNLR</t>
  </si>
  <si>
    <t>ATGT(1)PNLR</t>
  </si>
  <si>
    <t>AKL1_541</t>
  </si>
  <si>
    <t>STSYGAATIGS(p)DEALANEK</t>
  </si>
  <si>
    <t>STSYGAATIGS(1)DEALANEK</t>
  </si>
  <si>
    <t>ASK10_947</t>
  </si>
  <si>
    <t>NSEGS(p)SPCYNDDQIR</t>
  </si>
  <si>
    <t>NSEGS(0.94)S(0.06)PCYNDDQIR</t>
  </si>
  <si>
    <t>SSZ1_136</t>
  </si>
  <si>
    <t>LAAEDYIGS(p)AVK</t>
  </si>
  <si>
    <t>LAAEDY(0.002)IGS(0.998)AVK</t>
  </si>
  <si>
    <t>NTH1_83</t>
  </si>
  <si>
    <t>RGS(p)EDDTYSSSQGNR</t>
  </si>
  <si>
    <t>RGS(1)EDDTYSSSQGNR</t>
  </si>
  <si>
    <t>IRC8_193</t>
  </si>
  <si>
    <t>NSSQTLTPDLELLHGS(p)PK</t>
  </si>
  <si>
    <t>NSSQTLTPDLELLHGS(1)PK</t>
  </si>
  <si>
    <t>PTA1_308</t>
  </si>
  <si>
    <t>SLSSGS(p)GSSIYSK</t>
  </si>
  <si>
    <t>SLS(0.007)S(0.022)GS(0.964)GS(0.007)SIYSK</t>
  </si>
  <si>
    <t>TOP1_355</t>
  </si>
  <si>
    <t>ENIFNS(p)FK</t>
  </si>
  <si>
    <t>ENIFNS(1)FK</t>
  </si>
  <si>
    <t>BNI5_194</t>
  </si>
  <si>
    <t>GTEENS(p)EIESFK</t>
  </si>
  <si>
    <t>GTEENS(1)EIESFK</t>
  </si>
  <si>
    <t>UBP12_1225</t>
  </si>
  <si>
    <t>NNSGLGSS(p)STSEISEGCPENEVADLNLK</t>
  </si>
  <si>
    <t>NNSGLGS(0.061)S(0.795)S(0.096)T(0.042)S(0.005)EISEGCPENEVADLNLK</t>
  </si>
  <si>
    <t>UPF3_185</t>
  </si>
  <si>
    <t>DNITIPDMKLS(p)PYVK</t>
  </si>
  <si>
    <t>DNIT(0.01)IPDMKLS(0.995)PY(0.995)VK</t>
  </si>
  <si>
    <t>FKH1_301</t>
  </si>
  <si>
    <t>SLDENRY(p)IKPPQSY</t>
  </si>
  <si>
    <t>SLDENRY(0.998)IKPPQS(0.001)Y</t>
  </si>
  <si>
    <t>YGR130C_390</t>
  </si>
  <si>
    <t>SPTSSSTQKS(p)K</t>
  </si>
  <si>
    <t>SPTS(0.001)S(0.002)S(0.002)T(0.002)QKS(0.992)K</t>
  </si>
  <si>
    <t>RPO26_2</t>
  </si>
  <si>
    <t>S(p)DYEEAFNDGNENFEDFDVEHFSDEETYEEKPQFK</t>
  </si>
  <si>
    <t>S(1)DYEEAFNDGNENFEDFDVEHFS(0.997)DEET(0.003)YEEKPQFK</t>
  </si>
  <si>
    <t>IRA2_631</t>
  </si>
  <si>
    <t>TSS(p)FNNTAHETGSEK</t>
  </si>
  <si>
    <t>TSS(1)FNNTAHETGSEK</t>
  </si>
  <si>
    <t>TY1B-DR3;TY1B-DR4;TY1B-DR6;TY1B-ER1;TY1B-ER2;TY1B-GR3;TY1B-H;TY1B-JR2;TY1B-LR1;TY1B-LR2;TY1B-LR4;TY1B-MR1;TY1B-MR2;TY1B-OL;TY1B-OR;TY1B-PL</t>
  </si>
  <si>
    <t>TY1B-DR3_960;TY1B-DR4_960;TY1B-DR6_960;TY1B-ER1_960;TY1B-ER2_960;TY1B-GR3_960;TY1B-H_998;TY1B-JR2_960;TY1B-LR1_960;TY1B-LR2_960;TY1B-LR4_960;TY1B-MR1_960;TY1B-MR2_960;TY1B-OL_960;TY1B-OR_960;TY1B-PL_960</t>
  </si>
  <si>
    <t>Q12088;Q03619;O13535;Q12414;P0C2I5;P0C2I3;P0C2I7;P47100;Q03612;Q04214;Q92393;Q04670;Q07793;Q12273;Q12316;Q99231</t>
  </si>
  <si>
    <t>YLR035C-A;YER160C;YHR214C-B;YPL257W-B;YLR157C-B;YDR365W-B;YLR256W-B/YLR256W-C;YJR029W;YER138C;YMR045C;YOR142W-B;YMR050C;YDR261C-D;YOL103W-B;YGR161C-D;YDR210C-D</t>
  </si>
  <si>
    <t>OXP1_930</t>
  </si>
  <si>
    <t>RFS(p)DNISDLK</t>
  </si>
  <si>
    <t>RFS(1)DNISDLK</t>
  </si>
  <si>
    <t>ASK1_188</t>
  </si>
  <si>
    <t>EQTDLTGEGHGGADDEQDES(p)TIQR</t>
  </si>
  <si>
    <t>EQTDLTGEGHGGADDEQDES(0.829)T(0.171)IQR</t>
  </si>
  <si>
    <t>BUD3_1385</t>
  </si>
  <si>
    <t>KYENGS(p)PSDISFTYDTHNNDEPDKR</t>
  </si>
  <si>
    <t>KYENGS(0.984)PS(0.016)DISFTYDTHNNDEPDKR</t>
  </si>
  <si>
    <t>RHO5_68</t>
  </si>
  <si>
    <t>GSLS(p)SASSSPSTDRK</t>
  </si>
  <si>
    <t>GSLS(0.903)S(0.096)ASSSPSTDRK</t>
  </si>
  <si>
    <t>NGG1_25</t>
  </si>
  <si>
    <t>KEGGDNT(p)PSKLLSSMLK</t>
  </si>
  <si>
    <t>KEGGDNT(0.976)PS(0.024)KLLSSMLK</t>
  </si>
  <si>
    <t>RSC8_379</t>
  </si>
  <si>
    <t>GGDS(p)RDGSVSGSK</t>
  </si>
  <si>
    <t>GGDS(1)RDGSVSGSK</t>
  </si>
  <si>
    <t>UBP13_90</t>
  </si>
  <si>
    <t>SSETCNQGS(p)NY</t>
  </si>
  <si>
    <t>SSETCNQGS(0.814)NY(0.185)</t>
  </si>
  <si>
    <t>WSC2_421</t>
  </si>
  <si>
    <t>APGGRDS(p)IITGDAHNISK</t>
  </si>
  <si>
    <t>APGGRDS(1)IITGDAHNISK</t>
  </si>
  <si>
    <t>PPH22_38</t>
  </si>
  <si>
    <t>ARS(p)NDEDTDEELEDFNFKPGSSGIADHK</t>
  </si>
  <si>
    <t>ARS(0.981)NDEDT(0.019)DEELEDFNFKPGSSGIADHK</t>
  </si>
  <si>
    <t>MMS1_1211</t>
  </si>
  <si>
    <t>VGLNNETGS(p)LPDEYGNGR</t>
  </si>
  <si>
    <t>VGLNNET(0.002)GS(0.998)LPDEYGNGR</t>
  </si>
  <si>
    <t>SNX3_7</t>
  </si>
  <si>
    <t>EFKS(p)FGSTEK</t>
  </si>
  <si>
    <t>EFKS(0.997)FGS(0.003)T(0.001)EK</t>
  </si>
  <si>
    <t>NUD1_460</t>
  </si>
  <si>
    <t>QLIS(p)ILTSK</t>
  </si>
  <si>
    <t>QLIS(0.941)ILT(0.044)S(0.014)K</t>
  </si>
  <si>
    <t>UBP1_231</t>
  </si>
  <si>
    <t>AMS(p)KSPR</t>
  </si>
  <si>
    <t>AMS(0.746)KS(0.254)PR</t>
  </si>
  <si>
    <t>SPT5_36</t>
  </si>
  <si>
    <t>DENTS(p)DKDTVDSGNVTTTESTER</t>
  </si>
  <si>
    <t>DENT(0.004)S(0.996)DKDTVDSGNVTTTESTER</t>
  </si>
  <si>
    <t>BCK2_772</t>
  </si>
  <si>
    <t>NEPKS(p)ADTY</t>
  </si>
  <si>
    <t>NEPKS(0.977)ADT(0.023)Y</t>
  </si>
  <si>
    <t>SLM2_604</t>
  </si>
  <si>
    <t>YDDVSS(p)SNFPLNSIPK</t>
  </si>
  <si>
    <t>YDDVS(0.015)S(0.797)S(0.188)NFPLNSIPK</t>
  </si>
  <si>
    <t>ALK1_440</t>
  </si>
  <si>
    <t>YSTS(p)LLSLNSK</t>
  </si>
  <si>
    <t>YST(0.017)S(0.983)LLSLNSK</t>
  </si>
  <si>
    <t>PMD1_1486</t>
  </si>
  <si>
    <t>LQEQTS(p)QEFDDSIDPLYK</t>
  </si>
  <si>
    <t>LQEQT(0.209)S(0.791)QEFDDSIDPLYK</t>
  </si>
  <si>
    <t>TAF4_208</t>
  </si>
  <si>
    <t>EQNFNLT(p)PTKNPEILDMMSSACENYMR</t>
  </si>
  <si>
    <t>EQNFNLT(0.999)PT(0.001)KNPEILDMMSSACENYMR</t>
  </si>
  <si>
    <t>DDR48_122</t>
  </si>
  <si>
    <t>GSNNDDSYGS(p)SNKKKSSY</t>
  </si>
  <si>
    <t>GSNNDDS(0.01)YGS(0.793)S(0.197)NKKKSSY</t>
  </si>
  <si>
    <t>CAJ1_136</t>
  </si>
  <si>
    <t>ELNEATEMFGKEDEEGTAATETEKADES(p)TDGGMVK</t>
  </si>
  <si>
    <t>ELNEATEMFGKEDEEGTAATETEKADES(0.828)T(0.172)DGGMVK</t>
  </si>
  <si>
    <t>PUS7_2</t>
  </si>
  <si>
    <t>S(p)DSSEATVKRPL</t>
  </si>
  <si>
    <t>S(0.987)DS(0.013)SEATVKRPL</t>
  </si>
  <si>
    <t>CHC1_892</t>
  </si>
  <si>
    <t>IYIDS(p)NNSPEK</t>
  </si>
  <si>
    <t>IYIDS(0.705)NNS(0.295)PEK</t>
  </si>
  <si>
    <t>ACC1_1159</t>
  </si>
  <si>
    <t>AVSVS(p)DLSYVANSQSSPLR</t>
  </si>
  <si>
    <t>AVS(0.041)VS(0.888)DLS(0.071)YVANSQSSPLR</t>
  </si>
  <si>
    <t>SLA2_480</t>
  </si>
  <si>
    <t>KYES(p)LAK</t>
  </si>
  <si>
    <t>KYES(1)LAK</t>
  </si>
  <si>
    <t>SRV2_346</t>
  </si>
  <si>
    <t>QSSTVS(p)STGSK</t>
  </si>
  <si>
    <t>QSS(0.888)T(0.112)VS(0.853)S(0.127)T(0.02)GSK</t>
  </si>
  <si>
    <t>RTG3_142</t>
  </si>
  <si>
    <t>SSYSMAYDS(p)PVDR</t>
  </si>
  <si>
    <t>SSYSMAYDS(1)PVDR</t>
  </si>
  <si>
    <t>MBR1_177</t>
  </si>
  <si>
    <t>SSSSSRQS(p)IPELFSGACTK</t>
  </si>
  <si>
    <t>S(0.003)S(0.003)S(0.003)S(0.004)S(0.006)RQS(0.981)IPELFSGACTK</t>
  </si>
  <si>
    <t>YOR052C_20</t>
  </si>
  <si>
    <t>QVT(p)PKDPMHEIEDK</t>
  </si>
  <si>
    <t>QVT(1)PKDPMHEIEDK</t>
  </si>
  <si>
    <t>SOK1_39</t>
  </si>
  <si>
    <t>SSS(p)SLSKPSSVVPSKDSPDGDAIAK</t>
  </si>
  <si>
    <t>S(0.011)S(0.011)S(0.793)S(0.185)LSKPSSVVPSKDSPDGDAIAK</t>
  </si>
  <si>
    <t>RPL38_68</t>
  </si>
  <si>
    <t>LIQS(p)LPPTLK</t>
  </si>
  <si>
    <t>LIQS(0.952)LPPT(0.048)LK</t>
  </si>
  <si>
    <t>HIR3</t>
  </si>
  <si>
    <t>HIR3_302</t>
  </si>
  <si>
    <t>P47171</t>
  </si>
  <si>
    <t>YJR140C</t>
  </si>
  <si>
    <t>FELSEAINNT(p)PSLDR</t>
  </si>
  <si>
    <t>FELSEAINNT(0.927)PS(0.073)LDR</t>
  </si>
  <si>
    <t>AIM21_477</t>
  </si>
  <si>
    <t>KLSS(p)PDTESK</t>
  </si>
  <si>
    <t>KLSS(1)PDTESK</t>
  </si>
  <si>
    <t>TY2A-C;TY2A-DR1;TY2A-DR2;TY2A-DR3;TY2A-F;TY2A-GR1;TY2A-GR2;TY2A-LR1;TY2A-LR2;TY2A-OR1;TY2A-OR2;TY2B-C;TY2B-DR1;TY2B-DR2;TY2B-DR3;TY2B-F;TY2B-GR2;TY2B-LR1;TY2B-LR2;TY2B-OR1;TY2B-OR2</t>
  </si>
  <si>
    <t>TY2A-C_36;TY2A-DR1_36;TY2A-DR2_36;TY2A-DR3_36;TY2A-F_36;TY2A-GR1_36;TY2A-GR2_36;TY2A-LR1_36;TY2A-LR2_36;TY2A-OR1_36;TY2A-OR2_36;TY2B-C_36;TY2B-DR1_36;TY2B-DR2_36;TY2B-DR3_36;TY2B-F_36;TY2B-GR2_36;TY2B-LR1_36;TY2B-LR2_36;TY2B-OR1_36;TY2B-OR2_36</t>
  </si>
  <si>
    <t>P0C2J2;Q03483;Q12472;P0C2J3;Q07791;Q03494;Q12501;Q12392;P0C2J4;Q99303;Q12439;Q12293;P25383;P0CX62;P0CX61;P0C2J6;P25384;P0CX64;P0CX63;P0C2J5;Q12113</t>
  </si>
  <si>
    <t>YGR038C-E;YDR210W-A;YDR034C-D;YLR410W-B;YDR261W-B;YDR210W-B;YOR343W-B;YDR034C-C;YLR410W-A;YDR261W-A;YOR192C-A;YOR343W-A;YCL020W;YGR161W-A;YFL002W-B;YLR424C-B;YCL019W;YGR161W-B;YFL002W-A;YLR424C-A;YOR192C-B</t>
  </si>
  <si>
    <t>EVPSNQDPLAVS(p)ASNLPEFDRDSTK</t>
  </si>
  <si>
    <t>EVPSNQDPLAVS(1)ASNLPEFDRDSTK</t>
  </si>
  <si>
    <t>NNK1_203</t>
  </si>
  <si>
    <t>DSFSQENSDSLS(p)PEDSILSR</t>
  </si>
  <si>
    <t>DSFSQENSDS(0.011)LS(0.973)PEDS(0.015)ILS(0.001)R</t>
  </si>
  <si>
    <t>VMR1</t>
  </si>
  <si>
    <t>VMR1_129</t>
  </si>
  <si>
    <t>P38735</t>
  </si>
  <si>
    <t>YHL035C</t>
  </si>
  <si>
    <t>QIDAKNHGGLTFS(p)R</t>
  </si>
  <si>
    <t>QIDAKNHGGLT(0.208)FS(0.792)R</t>
  </si>
  <si>
    <t>RPO21_793</t>
  </si>
  <si>
    <t>TLPHFSKDDYS(p)PESK</t>
  </si>
  <si>
    <t>TLPHFSKDDYS(0.97)PES(0.03)K</t>
  </si>
  <si>
    <t>STU2_684</t>
  </si>
  <si>
    <t>ERQS(p)LLEK</t>
  </si>
  <si>
    <t>ERQS(1)LLEK</t>
  </si>
  <si>
    <t>PAF1_426</t>
  </si>
  <si>
    <t>AADTPETS(p)DAVHTEQKPEEEKETLQEE</t>
  </si>
  <si>
    <t>AADT(1)PET(0.013)S(0.986)DAVHT(0.001)EQKPEEEKETLQEE</t>
  </si>
  <si>
    <t>GCN1_724</t>
  </si>
  <si>
    <t>TIEADLT(p)ADDFSR</t>
  </si>
  <si>
    <t>TIEADLT(1)ADDFSR</t>
  </si>
  <si>
    <t>YPT31_80;YPT32_80</t>
  </si>
  <si>
    <t>AITS(p)AYYR</t>
  </si>
  <si>
    <t>AIT(0.012)S(0.988)AYYR</t>
  </si>
  <si>
    <t>PGM1_518;PGM2_517</t>
  </si>
  <si>
    <t>LSGTGSS(p)GATIR</t>
  </si>
  <si>
    <t>LSGTGS(0.062)S(0.9)GAT(0.037)IR</t>
  </si>
  <si>
    <t>TY2B-F;TY2B-GR1;TY2B-GR2</t>
  </si>
  <si>
    <t>TY2B-F_1014;TY2B-GR1_1014;TY2B-GR2_1014</t>
  </si>
  <si>
    <t>P0CX64;P0CX63;Q12337</t>
  </si>
  <si>
    <t>YGR161W-B;YFL002W-A;YGR038C-D/YGR038C-C</t>
  </si>
  <si>
    <t>ESTEMGGTVESDTTS(p)PR</t>
  </si>
  <si>
    <t>ESTEMGGTVESDT(0.004)T(0.063)S(0.933)PR</t>
  </si>
  <si>
    <t>NHA1_492</t>
  </si>
  <si>
    <t>TLS(p)GDEGEAEEGGGRKGL</t>
  </si>
  <si>
    <t>TLS(1)GDEGEAEEGGGRKGL</t>
  </si>
  <si>
    <t>YPK1_79</t>
  </si>
  <si>
    <t>VSYDASSSTS(p)TVR</t>
  </si>
  <si>
    <t>VSYDASSS(0.001)T(0.033)S(0.855)T(0.11)VR</t>
  </si>
  <si>
    <t>HSL1_880</t>
  </si>
  <si>
    <t>VNS(p)LPNDQGKPSLSLDPR</t>
  </si>
  <si>
    <t>VNS(1)LPNDQGKPSLSLDPR</t>
  </si>
  <si>
    <t>GSY1_377</t>
  </si>
  <si>
    <t>S(p)LENTVNEVTASIGKR</t>
  </si>
  <si>
    <t>S(1)LENTVNEVTASIGKR</t>
  </si>
  <si>
    <t>TSR1_358</t>
  </si>
  <si>
    <t>DTLDEYAPEGTEDWS(p)DYDEDFEYDGLTTAR</t>
  </si>
  <si>
    <t>DTLDEYAPEGT(0.01)EDWS(0.99)DYDEDFEYDGLTTAR</t>
  </si>
  <si>
    <t>MEC3_315</t>
  </si>
  <si>
    <t>QEGLTDNPS(p)QNQHIDTDGR</t>
  </si>
  <si>
    <t>QEGLTDNPS(1)QNQHIDTDGR</t>
  </si>
  <si>
    <t>GIS1_351</t>
  </si>
  <si>
    <t>GS(p)ITDNDNDLFQK</t>
  </si>
  <si>
    <t>GS(0.996)IT(0.004)DNDNDLFQK</t>
  </si>
  <si>
    <t>HXT2_20</t>
  </si>
  <si>
    <t>VESGSQQTSIHS(p)TPIVQK</t>
  </si>
  <si>
    <t>VES(0.002)GS(0.002)QQT(0.116)S(0.881)IHS(0.884)T(0.116)PIVQK</t>
  </si>
  <si>
    <t>YPL247C_47</t>
  </si>
  <si>
    <t>LSGTNGPSSAAQDQGRGPS(p)PF</t>
  </si>
  <si>
    <t>LSGTNGPSSAAQDQGRGPS(1)PF</t>
  </si>
  <si>
    <t>MDS3_883</t>
  </si>
  <si>
    <t>EPNEPPPPCPAMS(p)TGSNTR</t>
  </si>
  <si>
    <t>EPNEPPPPCPAMS(0.759)T(0.085)GS(0.085)NT(0.072)R</t>
  </si>
  <si>
    <t>IPP1_276</t>
  </si>
  <si>
    <t>ADAPIDKS(p)IDK</t>
  </si>
  <si>
    <t>ADAPIDKS(1)IDK</t>
  </si>
  <si>
    <t>FCY2_24</t>
  </si>
  <si>
    <t>SPVIGSS(p)LENEKK</t>
  </si>
  <si>
    <t>SPVIGS(0.006)S(0.994)LENEKK</t>
  </si>
  <si>
    <t>PCL6_124</t>
  </si>
  <si>
    <t>QLS(p)DTNNLNEK</t>
  </si>
  <si>
    <t>QLS(1)DTNNLNEK</t>
  </si>
  <si>
    <t>ALD6_8</t>
  </si>
  <si>
    <t>LHFDT(p)AEPVK</t>
  </si>
  <si>
    <t>LHFDT(1)AEPVK</t>
  </si>
  <si>
    <t>AIM3_729</t>
  </si>
  <si>
    <t>KRAPT(p)PPAPSR</t>
  </si>
  <si>
    <t>KRAPT(1)PPAPSR</t>
  </si>
  <si>
    <t>RRB1_402</t>
  </si>
  <si>
    <t>QFTPS(p)NADAVQPVAQYDFHK</t>
  </si>
  <si>
    <t>QFT(0.055)PS(0.945)NADAVQPVAQYDFHK</t>
  </si>
  <si>
    <t>CRP1_446</t>
  </si>
  <si>
    <t>QTASPLSSST(p)EEPK</t>
  </si>
  <si>
    <t>QT(0.258)AS(0.735)PLS(0.049)S(0.044)S(0.171)T(0.743)EEPK</t>
  </si>
  <si>
    <t>LCB4_468</t>
  </si>
  <si>
    <t>NNINNST(p)KDELSPNFLNEDNFK</t>
  </si>
  <si>
    <t>NNINNS(0.135)T(0.865)KDELSPNFLNEDNFK</t>
  </si>
  <si>
    <t>IST2_850</t>
  </si>
  <si>
    <t>VSVAT(p)EQTKKTEVSTK</t>
  </si>
  <si>
    <t>IES5_124</t>
  </si>
  <si>
    <t>ETPLLYNDTHT(p)P</t>
  </si>
  <si>
    <t>ETPLLYNDT(0.001)HT(0.999)P</t>
  </si>
  <si>
    <t>BNI5_273</t>
  </si>
  <si>
    <t>LADQTPHDDNSENCPNRSGGS(p)TPLDSQTK</t>
  </si>
  <si>
    <t>LADQTPHDDNSENCPNRS(0.246)GGS(0.815)T(0.939)PLDSQTK</t>
  </si>
  <si>
    <t>PIK1_312</t>
  </si>
  <si>
    <t>DGS(p)ISNTAK</t>
  </si>
  <si>
    <t>DGS(1)ISNTAK</t>
  </si>
  <si>
    <t>SAP185_16</t>
  </si>
  <si>
    <t>FGQDFGSQS(p)PLAK</t>
  </si>
  <si>
    <t>FGQDFGSQS(1)PLAK</t>
  </si>
  <si>
    <t>RTF1_203</t>
  </si>
  <si>
    <t>KDDEGS(p)EYGDDEEY</t>
  </si>
  <si>
    <t>KDDEGS(1)EYGDDEEY</t>
  </si>
  <si>
    <t>ROM2_372</t>
  </si>
  <si>
    <t>TRVS(p)STSLALK</t>
  </si>
  <si>
    <t>TRVS(0.935)S(0.051)T(0.012)S(0.003)LALK</t>
  </si>
  <si>
    <t>PTK2_730</t>
  </si>
  <si>
    <t>SMLNSTPTT(p)PTHNGPTPLPAK</t>
  </si>
  <si>
    <t>YCK1_523</t>
  </si>
  <si>
    <t>TPEQHPNDDNSS(p)LAASHKGFFQK</t>
  </si>
  <si>
    <t>CDC15_567</t>
  </si>
  <si>
    <t>SAIPSSSSLPLSSSPTRNS(p)PVNSVQSPSR</t>
  </si>
  <si>
    <t>SAIPSSSSLPLS(0.008)S(0.178)S(0.632)PT(0.31)RNS(0.85)PVNS(0.021)VQSPSR</t>
  </si>
  <si>
    <t>FBA1_41</t>
  </si>
  <si>
    <t>FAIPAINVTSS(p)STAVAALEAAR</t>
  </si>
  <si>
    <t>FAIPAINVTS(0.016)S(0.905)S(0.072)T(0.006)AVAALEAAR</t>
  </si>
  <si>
    <t>KRS1_100</t>
  </si>
  <si>
    <t>FHVS(p)ISNPEFLAK</t>
  </si>
  <si>
    <t>FHVS(0.947)IS(0.053)NPEFLAK</t>
  </si>
  <si>
    <t>YHR131C_369</t>
  </si>
  <si>
    <t>YSTGSS(p)TNNNTTIR</t>
  </si>
  <si>
    <t>YSTGS(0.021)S(0.801)T(0.174)NNNT(0.003)T(0.001)IR</t>
  </si>
  <si>
    <t>REG1_1013</t>
  </si>
  <si>
    <t>KSDVKPQENGNDS(p)S</t>
  </si>
  <si>
    <t>KSDVKPQENGNDS(0.979)S(0.021)</t>
  </si>
  <si>
    <t>KKQ8_211</t>
  </si>
  <si>
    <t>RAT(p)SYPNPLPSK</t>
  </si>
  <si>
    <t>RAT(0.938)S(0.062)YPNPLPSK</t>
  </si>
  <si>
    <t>RFA2_38</t>
  </si>
  <si>
    <t>VNT(p)LTPVTIK</t>
  </si>
  <si>
    <t>VNT(0.995)LT(0.005)PVTIK</t>
  </si>
  <si>
    <t>PSK1_626</t>
  </si>
  <si>
    <t>ILEKS(p)YTKPTSTENR</t>
  </si>
  <si>
    <t>ILEKS(0.92)YT(0.08)KPTSTENR</t>
  </si>
  <si>
    <t>GTS1_187</t>
  </si>
  <si>
    <t>SDYGGSRDS(p)FQSSGSR</t>
  </si>
  <si>
    <t>SDYGGS(0.008)RDS(0.992)FQSSGSR</t>
  </si>
  <si>
    <t>SCH9_422</t>
  </si>
  <si>
    <t>GT(p)FGQVYQVK</t>
  </si>
  <si>
    <t>GT(1)FGQVYQVK</t>
  </si>
  <si>
    <t>SEC24_463</t>
  </si>
  <si>
    <t>RNES(p)GVVNTSK</t>
  </si>
  <si>
    <t>RNES(1)GVVNTSK</t>
  </si>
  <si>
    <t>PGK1_391</t>
  </si>
  <si>
    <t>ISHVS(p)TGGGASLELLEGK</t>
  </si>
  <si>
    <t>ISHVS(0.896)T(0.103)GGGASLELLEGK</t>
  </si>
  <si>
    <t>PIB2_97</t>
  </si>
  <si>
    <t>QQQLQQESS(p)TGAGTGFVDR</t>
  </si>
  <si>
    <t>QQQLQQES(0.016)S(0.867)T(0.117)GAGTGFVDR</t>
  </si>
  <si>
    <t>FRK1_766</t>
  </si>
  <si>
    <t>RKPS(p)PPSQR</t>
  </si>
  <si>
    <t>RKPS(1)PPSQR</t>
  </si>
  <si>
    <t>RNR2_374</t>
  </si>
  <si>
    <t>RVS(p)DYQK</t>
  </si>
  <si>
    <t>RVS(1)DYQK</t>
  </si>
  <si>
    <t>SKT5_561</t>
  </si>
  <si>
    <t>S(p)ISTLNLFSTVDSQTSNVGSNSR</t>
  </si>
  <si>
    <t>S(0.815)IS(0.147)T(0.037)LNLFSTVDSQTSNVGSNSR</t>
  </si>
  <si>
    <t>VPS73_12</t>
  </si>
  <si>
    <t>ILSSASLLS(p)NVSMPR</t>
  </si>
  <si>
    <t>ILSS(0.001)AS(0.211)LLS(0.784)NVS(0.004)MPR</t>
  </si>
  <si>
    <t>ALY2_900</t>
  </si>
  <si>
    <t>SSFDYSGINIS(p)KDKLNMEPLLSK</t>
  </si>
  <si>
    <t>SSFDYSGINIS(1)KDKLNMEPLLSK</t>
  </si>
  <si>
    <t>CMK1_420</t>
  </si>
  <si>
    <t>VCSSDS(p)DLPGSDIK</t>
  </si>
  <si>
    <t>VCS(0.945)S(0.057)DS(0.998)DLPGSDIK</t>
  </si>
  <si>
    <t>PMD1_1610</t>
  </si>
  <si>
    <t>GS(p)SSPTLSR</t>
  </si>
  <si>
    <t>GS(0.723)S(0.636)S(0.633)PT(0.008)LSR</t>
  </si>
  <si>
    <t>CDC28_46</t>
  </si>
  <si>
    <t>LES(p)EDEGVPSTAIR</t>
  </si>
  <si>
    <t>LES(1)EDEGVPSTAIR</t>
  </si>
  <si>
    <t>TGL1_437</t>
  </si>
  <si>
    <t>TNQLLPSAS(p)LVEELPSTTWK</t>
  </si>
  <si>
    <t>TNQLLPS(0.003)AS(0.997)LVEELPSTTWK</t>
  </si>
  <si>
    <t>DAL81_13</t>
  </si>
  <si>
    <t>MDPHQSPADNAAS(p)PTK</t>
  </si>
  <si>
    <t>MDPHQSPADNAAS(1)PTK</t>
  </si>
  <si>
    <t>SEC14_246</t>
  </si>
  <si>
    <t>IFILGSS(p)YQK</t>
  </si>
  <si>
    <t>IFILGS(0.008)S(0.992)YQK</t>
  </si>
  <si>
    <t>SWI4_694</t>
  </si>
  <si>
    <t>FNTPAGGSNS(p)R</t>
  </si>
  <si>
    <t>FNTPAGGS(0.281)NS(0.718)R</t>
  </si>
  <si>
    <t>DPH2_482</t>
  </si>
  <si>
    <t>GTVSTS(p)ASALQNR</t>
  </si>
  <si>
    <t>GTVST(0.028)S(0.944)AS(0.028)ALQNR</t>
  </si>
  <si>
    <t>DST1_288</t>
  </si>
  <si>
    <t>S(p)ADEPLTTFCTCEACGNR</t>
  </si>
  <si>
    <t>S(0.978)ADEPLT(0.019)T(0.003)FCTCEACGNR</t>
  </si>
  <si>
    <t>TRX2_9</t>
  </si>
  <si>
    <t>SAS(p)EYDSALASGDK</t>
  </si>
  <si>
    <t>SAS(1)EYDSALASGDK</t>
  </si>
  <si>
    <t>BEM1_82</t>
  </si>
  <si>
    <t>AKYS(p)YQAQTSK</t>
  </si>
  <si>
    <t>AKYS(1)YQAQTSK</t>
  </si>
  <si>
    <t>BIM1_176</t>
  </si>
  <si>
    <t>KTS(p)VTQGQLVAIQAELTK</t>
  </si>
  <si>
    <t>KT(0.048)S(0.95)VT(0.002)QGQLVAIQAELTK</t>
  </si>
  <si>
    <t>TPO4_10</t>
  </si>
  <si>
    <t>TES(p)NSDPR</t>
  </si>
  <si>
    <t>TES(1)NSDPR</t>
  </si>
  <si>
    <t>EXO1_587</t>
  </si>
  <si>
    <t>YSSS(p)FSGVNANR</t>
  </si>
  <si>
    <t>YSS(0.082)S(0.918)FSGVNANR</t>
  </si>
  <si>
    <t>IVY1_419</t>
  </si>
  <si>
    <t>NS(p)AEETTQTFK</t>
  </si>
  <si>
    <t>NS(1)AEETTQTFK</t>
  </si>
  <si>
    <t>SPA2_240</t>
  </si>
  <si>
    <t>DITSMART(p)PTTTHK</t>
  </si>
  <si>
    <t>DITSMART(0.979)PT(0.018)T(0.002)THK</t>
  </si>
  <si>
    <t>ESF2_7</t>
  </si>
  <si>
    <t>SEKVNS(p)DFEDFSSDEETDQHNVLIQTK</t>
  </si>
  <si>
    <t>S(0.003)EKVNS(0.997)DFEDFS(0.999)S(0.999)DEET(0.003)DQHNVLIQTK</t>
  </si>
  <si>
    <t>DED1_543</t>
  </si>
  <si>
    <t>DAMMSAPGSRSNS(p)R</t>
  </si>
  <si>
    <t>DAMMS(0.004)APGS(0.406)RS(0.625)NS(0.965)R</t>
  </si>
  <si>
    <t>NAM7_495</t>
  </si>
  <si>
    <t>SREDVESSVS(p)NLALHNLVGR</t>
  </si>
  <si>
    <t>SREDVES(0.011)S(0.014)VS(0.975)NLALHNLVGR</t>
  </si>
  <si>
    <t>SGT1_294</t>
  </si>
  <si>
    <t>LSDEGKNS(p)DSATR</t>
  </si>
  <si>
    <t>LSDEGKNS(0.996)DS(0.003)AT(0.001)R</t>
  </si>
  <si>
    <t>NUP60_400</t>
  </si>
  <si>
    <t>DGGDKPPSSAFNFS(p)FNTSR</t>
  </si>
  <si>
    <t>DGGDKPPSSAFNFS(0.998)FNT(0.002)S(0.001)R</t>
  </si>
  <si>
    <t>GYP5_280</t>
  </si>
  <si>
    <t>GDNSSENEVSAIPTTS(p)SPPLPPR</t>
  </si>
  <si>
    <t>GDNSS(0.001)ENEVS(0.001)AIPT(0.047)T(0.115)S(0.731)S(0.107)PPLPPR</t>
  </si>
  <si>
    <t>GRX3_205;GRX4_165</t>
  </si>
  <si>
    <t>GS(p)PSEPK</t>
  </si>
  <si>
    <t>GS(0.998)PS(0.002)EPK</t>
  </si>
  <si>
    <t>VMA4_90</t>
  </si>
  <si>
    <t>LKVLS(p)AR</t>
  </si>
  <si>
    <t>LKVLS(1)AR</t>
  </si>
  <si>
    <t>YOL036W_257</t>
  </si>
  <si>
    <t>TPVSNSTLKPNLSS(p)PESAER</t>
  </si>
  <si>
    <t>TPVSNSTLKPNLS(0.154)S(0.817)PES(0.03)AER</t>
  </si>
  <si>
    <t>AFG3_313</t>
  </si>
  <si>
    <t>Y(p)TKLGAK</t>
  </si>
  <si>
    <t>KSS1_11</t>
  </si>
  <si>
    <t>TITFDIPS(p)QYK</t>
  </si>
  <si>
    <t>TITFDIPS(1)QYK</t>
  </si>
  <si>
    <t>OYE2_374</t>
  </si>
  <si>
    <t>GLPLNKYDRDT(p)FYK</t>
  </si>
  <si>
    <t>GLPLNKYDRDT(1)FYK</t>
  </si>
  <si>
    <t>PMS1_588</t>
  </si>
  <si>
    <t>S(p)ISKDNYR</t>
  </si>
  <si>
    <t>S(0.981)IS(0.019)KDNYR</t>
  </si>
  <si>
    <t>HIS4_250</t>
  </si>
  <si>
    <t>HGLVGLES(p)LLK</t>
  </si>
  <si>
    <t>HGLVGLES(1)LLK</t>
  </si>
  <si>
    <t>TIF4631_495</t>
  </si>
  <si>
    <t>SRDS(p)GRFGNNSSR</t>
  </si>
  <si>
    <t>S(0.015)RDS(0.985)GRFGNNSSR</t>
  </si>
  <si>
    <t>KEL1_748</t>
  </si>
  <si>
    <t>NVS(p)PMGDVPTDTKNEEASVPINR</t>
  </si>
  <si>
    <t>NVS(1)PMGDVPTDTKNEEASVPINR</t>
  </si>
  <si>
    <t>MCM2_16</t>
  </si>
  <si>
    <t>RREEDDSDS(p)ENELPPSSPQQHFR</t>
  </si>
  <si>
    <t>YDR179W-A_42</t>
  </si>
  <si>
    <t>SS(p)GDIWEK</t>
  </si>
  <si>
    <t>S(0.168)S(0.832)GDIWEK</t>
  </si>
  <si>
    <t>ACE2_564</t>
  </si>
  <si>
    <t>SPTLHSTS(p)PLPDEIIPR</t>
  </si>
  <si>
    <t>SPTLHST(0.046)S(0.954)PLPDEIIPR</t>
  </si>
  <si>
    <t>BEM2_1776</t>
  </si>
  <si>
    <t>SVIISGTHS(p)DNDHSYNINK</t>
  </si>
  <si>
    <t>SVIISGT(0.002)HS(0.995)DNDHS(0.002)YNINK</t>
  </si>
  <si>
    <t>FAS2_165</t>
  </si>
  <si>
    <t>SLDS(p)IPMSK</t>
  </si>
  <si>
    <t>SLDS(0.999)IPMSK</t>
  </si>
  <si>
    <t>NIS1_283</t>
  </si>
  <si>
    <t>QNSTT(p)PTTR</t>
  </si>
  <si>
    <t>QNS(0.003)T(0.174)T(0.794)PT(0.023)T(0.005)R</t>
  </si>
  <si>
    <t>YEF3_1040</t>
  </si>
  <si>
    <t>KKELGDAYVSS(p)DEEF</t>
  </si>
  <si>
    <t>ILS1_847</t>
  </si>
  <si>
    <t>TISLKT(p)PLK</t>
  </si>
  <si>
    <t>TIS(0.003)LKT(0.997)PLK</t>
  </si>
  <si>
    <t>PUF6_96</t>
  </si>
  <si>
    <t>DKS(p)EGGENGNHTEQR</t>
  </si>
  <si>
    <t>DKS(1)EGGENGNHTEQR</t>
  </si>
  <si>
    <t>YNL247W_301</t>
  </si>
  <si>
    <t>FDKS(p)PNHDYAK</t>
  </si>
  <si>
    <t>FDKS(1)PNHDYAK</t>
  </si>
  <si>
    <t>MDG1_222</t>
  </si>
  <si>
    <t>SEGYVTDGLGKT(p)QSSESR</t>
  </si>
  <si>
    <t>SEGYVTDGLGKT(0.956)QS(0.029)S(0.01)ES(0.006)R</t>
  </si>
  <si>
    <t>SIP1_643</t>
  </si>
  <si>
    <t>LKAS(p)SLDLMAEVKPER</t>
  </si>
  <si>
    <t>LKAS(0.751)S(0.249)LDLMAEVKPER</t>
  </si>
  <si>
    <t>TPS3_249</t>
  </si>
  <si>
    <t>VSGSTAGDSSIASSSS(p)NLR</t>
  </si>
  <si>
    <t>VSGSTAGDSSIASS(0.002)S(0.263)S(0.736)NLR</t>
  </si>
  <si>
    <t>SAR1_147</t>
  </si>
  <si>
    <t>S(p)ALGLLNTTGSQR</t>
  </si>
  <si>
    <t>S(1)ALGLLNTTGSQR</t>
  </si>
  <si>
    <t>SKG6_193</t>
  </si>
  <si>
    <t>SWYVDPFQLPQESNDSNS(p)LR</t>
  </si>
  <si>
    <t>SWYVDPFQLPQESNDS(0.186)NS(0.813)LR</t>
  </si>
  <si>
    <t>BOI2_619</t>
  </si>
  <si>
    <t>HSSSLS(p)SK</t>
  </si>
  <si>
    <t>MSN4_561</t>
  </si>
  <si>
    <t>SITT(p)IDPNNYDKNKPFK</t>
  </si>
  <si>
    <t>S(0.054)IT(0.158)T(0.788)IDPNNYDKNKPFK</t>
  </si>
  <si>
    <t>SWE1_118</t>
  </si>
  <si>
    <t>RWSPFHENES(p)VTTPITK</t>
  </si>
  <si>
    <t>RWS(0.114)PFHENES(0.879)VT(0.006)TPITK</t>
  </si>
  <si>
    <t>SEC3_548</t>
  </si>
  <si>
    <t>NTSNLS(p)GEDQDEKNDL</t>
  </si>
  <si>
    <t>NTSNLS(1)GEDQDEKNDL</t>
  </si>
  <si>
    <t>NOT5_277</t>
  </si>
  <si>
    <t>ATTPIAPGVESASQSIS(p)STPTPVSTDTPLHTVK</t>
  </si>
  <si>
    <t>AT(0.146)T(0.854)PIAPGVESASQS(0.002)IS(0.823)S(0.153)T(0.014)PT(0.008)PVSTDTPLHTVK</t>
  </si>
  <si>
    <t>HSP42_182</t>
  </si>
  <si>
    <t>DKS(p)EAPKEEAGETNK</t>
  </si>
  <si>
    <t>DKS(1)EAPKEEAGETNK</t>
  </si>
  <si>
    <t>SPA2_1179</t>
  </si>
  <si>
    <t>SEAEVHT(p)SEEDIDESNNVNGK</t>
  </si>
  <si>
    <t>RLF2_125</t>
  </si>
  <si>
    <t>SRSSS(p)PCSKR</t>
  </si>
  <si>
    <t>GIP4_461</t>
  </si>
  <si>
    <t>LPASS(p)SPSPSPTSSASPSR</t>
  </si>
  <si>
    <t>LPASS(0.739)S(0.241)PS(0.012)PS(0.005)PT(0.002)SSASPSR</t>
  </si>
  <si>
    <t>CTI6_397</t>
  </si>
  <si>
    <t>SNTS(p)SDTNQNRR</t>
  </si>
  <si>
    <t>SNT(0.012)S(0.856)S(0.115)DT(0.017)NQNRR</t>
  </si>
  <si>
    <t>MRL1_341</t>
  </si>
  <si>
    <t>LRSSPSASSS(p)SLANR</t>
  </si>
  <si>
    <t>LRS(0.141)S(0.859)PS(0.079)AS(0.877)S(0.044)S(0.713)S(0.287)LANR</t>
  </si>
  <si>
    <t>YDR089W_324</t>
  </si>
  <si>
    <t>S(p)AKSFNDLQHTLSLSK</t>
  </si>
  <si>
    <t>S(1)AKS(1)FNDLQHTLSLSK</t>
  </si>
  <si>
    <t>FKS1_269</t>
  </si>
  <si>
    <t>AMEEANPEDT(p)EETLNK</t>
  </si>
  <si>
    <t>AMEEANPEDT(0.998)EET(0.002)LNK</t>
  </si>
  <si>
    <t>DNF1_58</t>
  </si>
  <si>
    <t>YSRPQVSFNDET(p)PKNK</t>
  </si>
  <si>
    <t>YSRPQVSFNDET(1)PKNK</t>
  </si>
  <si>
    <t>YOR021C_88</t>
  </si>
  <si>
    <t>AT(p)IDLQPEDATK</t>
  </si>
  <si>
    <t>AT(1)IDLQPEDATK</t>
  </si>
  <si>
    <t>YDR239C_506</t>
  </si>
  <si>
    <t>NSISESLVPAAHS(p)F</t>
  </si>
  <si>
    <t>NSISESLVPAAHS(1)F</t>
  </si>
  <si>
    <t>SIR2_420</t>
  </si>
  <si>
    <t>NNKVGVAAS(p)QGSM</t>
  </si>
  <si>
    <t>NNKVGVAAS(0.778)QGS(0.222)M</t>
  </si>
  <si>
    <t>ECM22_418</t>
  </si>
  <si>
    <t>NLIIDNTGLTISPPHTLSKPSIDQNIAS(p)PSTGVSNVTSTK</t>
  </si>
  <si>
    <t>NLIIDNTGLTISPPHTLSKPS(0.002)IDQNIAS(0.935)PS(0.048)T(0.012)GVS(0.001)NVTSTK</t>
  </si>
  <si>
    <t>CHA4_6</t>
  </si>
  <si>
    <t>MMLEPS(p)PPPLTTTVTPSLPSSLKK</t>
  </si>
  <si>
    <t>MMLEPS(1)PPPLTTTVTPSLPSSLKK</t>
  </si>
  <si>
    <t>SOK1_191</t>
  </si>
  <si>
    <t>NIYTNINNPS(p)PSPPPSSK</t>
  </si>
  <si>
    <t>NIYTNINNPS(1)PS(1)PPPSSK</t>
  </si>
  <si>
    <t>URB1_1557</t>
  </si>
  <si>
    <t>IVDLLGS(p)PTAPLHEK</t>
  </si>
  <si>
    <t>IVDLLGS(0.9)PT(0.1)APLHEK</t>
  </si>
  <si>
    <t>ACE2_80</t>
  </si>
  <si>
    <t>DLDIPLVPS(p)PK</t>
  </si>
  <si>
    <t>DLDIPLVPS(1)PK</t>
  </si>
  <si>
    <t>EMI2_382</t>
  </si>
  <si>
    <t>IEIDDST(p)NLR</t>
  </si>
  <si>
    <t>IEIDDS(0.135)T(0.865)NLR</t>
  </si>
  <si>
    <t>RTT107_304</t>
  </si>
  <si>
    <t>VTPLSFS(p)DDLK</t>
  </si>
  <si>
    <t>VTPLS(0.002)FS(0.998)DDLK</t>
  </si>
  <si>
    <t>LPP1</t>
  </si>
  <si>
    <t>LPP1_270</t>
  </si>
  <si>
    <t>Q04396</t>
  </si>
  <si>
    <t>YDR503C</t>
  </si>
  <si>
    <t>RDILPS(p)PVSV</t>
  </si>
  <si>
    <t>RDILPS(1)PVSV</t>
  </si>
  <si>
    <t>YPT7_73</t>
  </si>
  <si>
    <t>FQS(p)LGVAFYR</t>
  </si>
  <si>
    <t>FQS(1)LGVAFYR</t>
  </si>
  <si>
    <t>SIZ1_642</t>
  </si>
  <si>
    <t>VIPEYLGNS(p)SSYIGK</t>
  </si>
  <si>
    <t>VIPEYLGNS(0.83)S(0.144)S(0.025)YIGK</t>
  </si>
  <si>
    <t>GIC2_258</t>
  </si>
  <si>
    <t>EYSPNAS(p)PKQF</t>
  </si>
  <si>
    <t>EY(0.001)S(0.999)PNAS(1)PKQF</t>
  </si>
  <si>
    <t>OYE2_379</t>
  </si>
  <si>
    <t>MS(p)AEGYIDYPTYEEALK</t>
  </si>
  <si>
    <t>MS(1)AEGYIDYPTYEEALK</t>
  </si>
  <si>
    <t>PSP1_31</t>
  </si>
  <si>
    <t>NNS(p)GKSLSDLPR</t>
  </si>
  <si>
    <t>RPS27A_30;RPS27B_30</t>
  </si>
  <si>
    <t>S(p)YFLDVK</t>
  </si>
  <si>
    <t>S(1)YFLDVK</t>
  </si>
  <si>
    <t>DUO1_43</t>
  </si>
  <si>
    <t>STGGGAS(p)DNISANSNSIR</t>
  </si>
  <si>
    <t>STGGGAS(1)DNISANSNSIR</t>
  </si>
  <si>
    <t>TOS4_17</t>
  </si>
  <si>
    <t>TVDPYS(p)PPNYK</t>
  </si>
  <si>
    <t>TVDPYS(1)PPNYK</t>
  </si>
  <si>
    <t>EEB1</t>
  </si>
  <si>
    <t>EEB1_379</t>
  </si>
  <si>
    <t>Q02891</t>
  </si>
  <si>
    <t>YPL095C</t>
  </si>
  <si>
    <t>KAS(p)SINR</t>
  </si>
  <si>
    <t>KAS(0.99)S(0.01)INR</t>
  </si>
  <si>
    <t>NUR1_396</t>
  </si>
  <si>
    <t>DYGGISQVSDHQSHPIGFHYS(p)PR</t>
  </si>
  <si>
    <t>DYGGISQVSDHQSHPIGFHYS(1)PR</t>
  </si>
  <si>
    <t>YDL124W_75</t>
  </si>
  <si>
    <t>ALS(p)LTEKPR</t>
  </si>
  <si>
    <t>ALS(1)LTEKPR</t>
  </si>
  <si>
    <t>RGC1_817</t>
  </si>
  <si>
    <t>SKVNT(p)PAIDENGNLAIVGETK</t>
  </si>
  <si>
    <t>S(0.001)KVNT(0.999)PAIDENGNLAIVGETK</t>
  </si>
  <si>
    <t>FLC3_687</t>
  </si>
  <si>
    <t>NENAS(p)TDALRVEAPK</t>
  </si>
  <si>
    <t>NENAS(0.998)T(0.002)DALRVEAPK</t>
  </si>
  <si>
    <t>ALD6_476</t>
  </si>
  <si>
    <t>VPFGGVKQS(p)GYGR</t>
  </si>
  <si>
    <t>VPFGGVKQS(1)GYGR</t>
  </si>
  <si>
    <t>POF1</t>
  </si>
  <si>
    <t>POF1_223</t>
  </si>
  <si>
    <t>P25576</t>
  </si>
  <si>
    <t>YCL047C</t>
  </si>
  <si>
    <t>NVSS(p)SEIR</t>
  </si>
  <si>
    <t>NVS(0.028)S(0.821)S(0.15)EIR</t>
  </si>
  <si>
    <t>EMI2_2</t>
  </si>
  <si>
    <t>S(p)FENLHK</t>
  </si>
  <si>
    <t>S(1)FENLHK</t>
  </si>
  <si>
    <t>SKY1_343</t>
  </si>
  <si>
    <t>SSDITANDSS(p)DEK</t>
  </si>
  <si>
    <t>SSDITANDS(0.24)S(0.759)DEK</t>
  </si>
  <si>
    <t>IDH1_143</t>
  </si>
  <si>
    <t>ENT(p)EGEFSGLEHESVPGVVESLK</t>
  </si>
  <si>
    <t>ENT(1)EGEFSGLEHESVPGVVESLK</t>
  </si>
  <si>
    <t>MRC1_920</t>
  </si>
  <si>
    <t>SLS(p)FLKSNNYEDFETDKELSR</t>
  </si>
  <si>
    <t>S(0.022)LS(0.978)FLKS(1)NNYEDFETDKELSR</t>
  </si>
  <si>
    <t>TY1A-GR1_10;TY1A-JR1_10;TY1A-JR2_10;TY1A-LR3_10;TY1A-ML2_10;TY1B-JR1_10;TY1B-JR2_10;TY1B-LR3_10;TY1B-ML2_10</t>
  </si>
  <si>
    <t>ESQQLSQHS(p)HISHGSACASVTSK</t>
  </si>
  <si>
    <t>YPR172W_99</t>
  </si>
  <si>
    <t>ESIS(p)GTPTPTSIPHEEQR</t>
  </si>
  <si>
    <t>ES(0.098)IS(0.901)GT(0.001)PTPTSIPHEEQR</t>
  </si>
  <si>
    <t>NIP1_592</t>
  </si>
  <si>
    <t>ISLNS(p)SNNASADER</t>
  </si>
  <si>
    <t>IS(0.003)LNS(0.804)S(0.194)NNASADER</t>
  </si>
  <si>
    <t>ECM21_529</t>
  </si>
  <si>
    <t>RISNT(p)LFSK</t>
  </si>
  <si>
    <t>RIS(0.245)NT(0.755)LFSK</t>
  </si>
  <si>
    <t>TGL4_675</t>
  </si>
  <si>
    <t>APEQTSDESKNPENSTLLTRT(p)PTK</t>
  </si>
  <si>
    <t>APEQTSDESKNPENSTLLT(0.009)RT(0.741)PT(0.25)K</t>
  </si>
  <si>
    <t>EFT1_763</t>
  </si>
  <si>
    <t>GQVVSEEQRPGT(p)PLFTVK</t>
  </si>
  <si>
    <t>GQVVSEEQRPGT(1)PLFTVK</t>
  </si>
  <si>
    <t>GVP36_2</t>
  </si>
  <si>
    <t>S(p)FNAFASSLSK</t>
  </si>
  <si>
    <t>S(1)FNAFASSLSK</t>
  </si>
  <si>
    <t>DRE2_206</t>
  </si>
  <si>
    <t>VVDDLIEDS(p)DDDDFSSDSSK</t>
  </si>
  <si>
    <t>VVDDLIEDS(1)DDDDFSSDSSK</t>
  </si>
  <si>
    <t>NPR1_116</t>
  </si>
  <si>
    <t>GTS(p)AQSRDRF</t>
  </si>
  <si>
    <t>GT(0.005)S(0.99)AQS(0.006)RDRF</t>
  </si>
  <si>
    <t>SCP160_50</t>
  </si>
  <si>
    <t>KPT(p)PLPSLK</t>
  </si>
  <si>
    <t>KPT(1)PLPSLK</t>
  </si>
  <si>
    <t>PSK1_929</t>
  </si>
  <si>
    <t>DMSNLS(p)TYEDLAHR</t>
  </si>
  <si>
    <t>DMS(0.003)NLS(0.799)T(0.199)YEDLAHR</t>
  </si>
  <si>
    <t>AIM3_486</t>
  </si>
  <si>
    <t>TTT(p)ADNER</t>
  </si>
  <si>
    <t>T(0.002)T(0.011)T(0.987)ADNER</t>
  </si>
  <si>
    <t>RPS12_134</t>
  </si>
  <si>
    <t>NWGAETDELS(p)MIMEHFSQQ</t>
  </si>
  <si>
    <t>NWGAETDELS(1)MIMEHFSQQ</t>
  </si>
  <si>
    <t>SKG3_798</t>
  </si>
  <si>
    <t>YTTDEFDFSDNQDAASS(p)NYSNGQTNR</t>
  </si>
  <si>
    <t>YTTDEFDFSDNQDAAS(0.117)S(0.881)NYS(0.002)NGQTNR</t>
  </si>
  <si>
    <t>ULP2_773</t>
  </si>
  <si>
    <t>QPT(p)GEIITDNEDPVR</t>
  </si>
  <si>
    <t>QPT(0.966)GEIIT(0.034)DNEDPVR</t>
  </si>
  <si>
    <t>LRG1_999</t>
  </si>
  <si>
    <t>TIDYSECDIKT(p)PVTVK</t>
  </si>
  <si>
    <t>TIDYSECDIKT(1)PVTVK</t>
  </si>
  <si>
    <t>YRB2_2</t>
  </si>
  <si>
    <t>S(p)ETNGGNAAR</t>
  </si>
  <si>
    <t>S(1)ETNGGNAAR</t>
  </si>
  <si>
    <t>TAF4_338</t>
  </si>
  <si>
    <t>VAS(p)DITAR</t>
  </si>
  <si>
    <t>VAS(1)DITAR</t>
  </si>
  <si>
    <t>AXL2_658</t>
  </si>
  <si>
    <t>SSSVYMDS(p)EPAVNK</t>
  </si>
  <si>
    <t>SSSVY(0.002)MDS(0.998)EPAVNK</t>
  </si>
  <si>
    <t>NOP14_463</t>
  </si>
  <si>
    <t>SLS(p)EKYNRELSEECR</t>
  </si>
  <si>
    <t>S(0.204)LS(0.792)EKY(0.004)NRELS(0.001)EECR</t>
  </si>
  <si>
    <t>VAC14_784</t>
  </si>
  <si>
    <t>SVSQS(p)KLHFQELINHFK</t>
  </si>
  <si>
    <t>S(0.822)VS(0.38)QS(0.797)KLHFQELINHFK</t>
  </si>
  <si>
    <t>OAF3</t>
  </si>
  <si>
    <t>OAF3_80</t>
  </si>
  <si>
    <t>P36023</t>
  </si>
  <si>
    <t>YKR064W</t>
  </si>
  <si>
    <t>IS(p)PGFIK</t>
  </si>
  <si>
    <t>IS(1)PGFIK</t>
  </si>
  <si>
    <t>ENO1_354;ENO2_354</t>
  </si>
  <si>
    <t>VNQIGTLS(p)ESIK</t>
  </si>
  <si>
    <t>VNQIGT(0.165)LS(0.774)ES(0.06)IK</t>
  </si>
  <si>
    <t>DPB2_100</t>
  </si>
  <si>
    <t>VEWS(p)HEHPIQHEENILGR</t>
  </si>
  <si>
    <t>VEWS(1)HEHPIQHEENILGR</t>
  </si>
  <si>
    <t>RIB1_2</t>
  </si>
  <si>
    <t>T(p)IDNYDNSK</t>
  </si>
  <si>
    <t>T(1)IDNYDNSK</t>
  </si>
  <si>
    <t>NAB3_343</t>
  </si>
  <si>
    <t>NVS(p)KEDLFR</t>
  </si>
  <si>
    <t>NVS(1)KEDLFR</t>
  </si>
  <si>
    <t>SEC16_759</t>
  </si>
  <si>
    <t>GVS(p)NASVGSSASFGAR</t>
  </si>
  <si>
    <t>GVS(1)NASVGSSASFGAR</t>
  </si>
  <si>
    <t>YLL032C_576</t>
  </si>
  <si>
    <t>FSS(p)GQYR</t>
  </si>
  <si>
    <t>FS(0.028)S(0.971)GQY(0.001)R</t>
  </si>
  <si>
    <t>BIT61_103</t>
  </si>
  <si>
    <t>S(p)NDNASAATSK</t>
  </si>
  <si>
    <t>S(1)NDNASAATSK</t>
  </si>
  <si>
    <t>041917_MADvsRtt107mad_B_H9</t>
  </si>
  <si>
    <t>MTR2_117</t>
  </si>
  <si>
    <t>MGQDAT(p)VPIQPNNTGNR</t>
  </si>
  <si>
    <t>MGQDAT(0.928)VPIQPNNT(0.072)GNR</t>
  </si>
  <si>
    <t>HRB1_16</t>
  </si>
  <si>
    <t>S(p)RSRSPVR</t>
  </si>
  <si>
    <t>S(0.879)RS(0.139)RS(0.982)PVR</t>
  </si>
  <si>
    <t>RAS1_180</t>
  </si>
  <si>
    <t>DDGGKYNS(p)MNR</t>
  </si>
  <si>
    <t>DDGGKYNS(1)MNR</t>
  </si>
  <si>
    <t>HRB1_343</t>
  </si>
  <si>
    <t>ESVHNHS(p)DGDDVDIPMDDSPVNEEAR</t>
  </si>
  <si>
    <t>ESVHNHS(1)DGDDVDIPMDDSPVNEEAR</t>
  </si>
  <si>
    <t>SEC27_56</t>
  </si>
  <si>
    <t>SIQVTET(p)PVR</t>
  </si>
  <si>
    <t>SIQVT(0.042)ET(0.958)PVR</t>
  </si>
  <si>
    <t>HTL1</t>
  </si>
  <si>
    <t>HTL1_2</t>
  </si>
  <si>
    <t>Q9URQ5</t>
  </si>
  <si>
    <t>YCR020W-B</t>
  </si>
  <si>
    <t>S(p)QNNTISSMNPER</t>
  </si>
  <si>
    <t>S(1)QNNTISSMNPER</t>
  </si>
  <si>
    <t>YKL018C-A</t>
  </si>
  <si>
    <t>YKL018C-A_89</t>
  </si>
  <si>
    <t>Q3E7A7</t>
  </si>
  <si>
    <t>DQS(p)QYSSR</t>
  </si>
  <si>
    <t>DQS(0.999)QY(0.001)SSR</t>
  </si>
  <si>
    <t>EIS1_586</t>
  </si>
  <si>
    <t>ISGY(p)GNDLDAQK</t>
  </si>
  <si>
    <t>IS(0.15)GY(0.85)GNDLDAQK</t>
  </si>
  <si>
    <t>SEC7_437</t>
  </si>
  <si>
    <t>QSTSSAVS(p)LSTK</t>
  </si>
  <si>
    <t>QST(0.015)S(0.983)S(0.001)AVS(0.987)LS(0.012)T(0.001)K</t>
  </si>
  <si>
    <t>YDR109C_22</t>
  </si>
  <si>
    <t>EPAVLSS(p)QETSISR</t>
  </si>
  <si>
    <t>EPAVLS(0.042)S(0.958)QETSISR</t>
  </si>
  <si>
    <t>UBP3_351</t>
  </si>
  <si>
    <t>SWS(p)AIASDAIK</t>
  </si>
  <si>
    <t>S(0.002)WS(0.998)AIASDAIK</t>
  </si>
  <si>
    <t>NPR3_477</t>
  </si>
  <si>
    <t>ISSLS(p)ENTLK</t>
  </si>
  <si>
    <t>ISS(0.002)LS(0.995)ENT(0.003)LK</t>
  </si>
  <si>
    <t>PFK2_171</t>
  </si>
  <si>
    <t>VHS(p)YTDLAYR</t>
  </si>
  <si>
    <t>VHS(1)YTDLAYR</t>
  </si>
  <si>
    <t>YPL247C_78</t>
  </si>
  <si>
    <t>S(p)PMYSPLDFSPPVFSPNHSQLQQAR</t>
  </si>
  <si>
    <t>S(1)PMYSPLDFSPPVFSPNHSQLQQAR</t>
  </si>
  <si>
    <t>SDS24_21</t>
  </si>
  <si>
    <t>ASTSNTFPPSQSNSSNNLPT(p)SR</t>
  </si>
  <si>
    <t>ASTSNTFPPSQSNSSNNLPT(0.738)S(0.262)R</t>
  </si>
  <si>
    <t>RPS9A_14;RPS9B_14</t>
  </si>
  <si>
    <t>TYST(p)PKRPYESSR</t>
  </si>
  <si>
    <t>TYS(0.033)T(0.967)PKRPYESSR</t>
  </si>
  <si>
    <t>PEX1_167</t>
  </si>
  <si>
    <t>IDRVEPS(p)MKSAR</t>
  </si>
  <si>
    <t>TDA2</t>
  </si>
  <si>
    <t>TDA2_15</t>
  </si>
  <si>
    <t>P40045</t>
  </si>
  <si>
    <t>YER071C</t>
  </si>
  <si>
    <t>SDNS(p)PLPERK</t>
  </si>
  <si>
    <t>S(0.001)DNS(0.999)PLPERK</t>
  </si>
  <si>
    <t>SPC110_840</t>
  </si>
  <si>
    <t>VLALGT(p)RRLR</t>
  </si>
  <si>
    <t>VLALGT(1)RRLR</t>
  </si>
  <si>
    <t>CDC3_60</t>
  </si>
  <si>
    <t>EAAES(p)DVKVEPGLGM</t>
  </si>
  <si>
    <t>EAAES(1)DVKVEPGLGM</t>
  </si>
  <si>
    <t>ECM2_153</t>
  </si>
  <si>
    <t>ATSDGPST(p)PLIK</t>
  </si>
  <si>
    <t>ATS(0.002)DGPS(0.244)T(0.754)PLIK</t>
  </si>
  <si>
    <t>CWC22_566</t>
  </si>
  <si>
    <t>S(p)RTPPAR</t>
  </si>
  <si>
    <t>YEF3_1016</t>
  </si>
  <si>
    <t>CPA2_593</t>
  </si>
  <si>
    <t>IGS(p)SVEFDWCAVNTAK</t>
  </si>
  <si>
    <t>IGS(0.955)S(0.045)VEFDWCAVNTAK</t>
  </si>
  <si>
    <t>RSC9_507</t>
  </si>
  <si>
    <t>FLNDSKEIT(p)PAR</t>
  </si>
  <si>
    <t>FLNDS(0.027)KEIT(0.973)PAR</t>
  </si>
  <si>
    <t>ZRT1_162</t>
  </si>
  <si>
    <t>YGLSHDHT(p)HDEIKDTVVR</t>
  </si>
  <si>
    <t>YGLSHDHT(1)HDEIKDTVVR</t>
  </si>
  <si>
    <t>LRS4_122</t>
  </si>
  <si>
    <t>ERTPS(p)TGRDEQQR</t>
  </si>
  <si>
    <t>ERT(0.017)PS(0.814)T(0.169)GRDEQQR</t>
  </si>
  <si>
    <t>FAS1_56</t>
  </si>
  <si>
    <t>ILPEPTEGFAADDEPTT(p)PAELVGK</t>
  </si>
  <si>
    <t>ILPEPTEGFAADDEPT(0.016)T(0.984)PAELVGK</t>
  </si>
  <si>
    <t>ESC2_379</t>
  </si>
  <si>
    <t>LLQEGGSLSGNSSS(p)MEEVMR</t>
  </si>
  <si>
    <t>LLQEGGSLSGNS(0.003)S(0.17)S(0.827)MEEVMR</t>
  </si>
  <si>
    <t>NSG2_12</t>
  </si>
  <si>
    <t>KS(p)TESICSLTKPQLYSLYDDDVVR</t>
  </si>
  <si>
    <t>KS(0.759)T(0.088)ES(0.152)ICS(0.001)LTKPQLYSLYDDDVVR</t>
  </si>
  <si>
    <t>MOT2_543</t>
  </si>
  <si>
    <t>LQTVSQQIQPPLNVST(p)PPPGIFGPQHK</t>
  </si>
  <si>
    <t>LQTVSQQIQPPLNVS(0.137)T(0.863)PPPGIFGPQHK</t>
  </si>
  <si>
    <t>BNI1_311</t>
  </si>
  <si>
    <t>KQPS(p)LNNIYR</t>
  </si>
  <si>
    <t>KQPS(1)LNNIYR</t>
  </si>
  <si>
    <t>SPT7_765</t>
  </si>
  <si>
    <t>LNSDS(p)EAFLKNPQR</t>
  </si>
  <si>
    <t>LNS(0.097)DS(0.903)EAFLKNPQR</t>
  </si>
  <si>
    <t>SRP40_394</t>
  </si>
  <si>
    <t>GGS(p)ITLESGSYK</t>
  </si>
  <si>
    <t>GGS(1)ITLESGSYK</t>
  </si>
  <si>
    <t>TPM2_157</t>
  </si>
  <si>
    <t>YEEAQKELDEIANS(p)LENL</t>
  </si>
  <si>
    <t>YEEAQKELDEIANS(1)LENL</t>
  </si>
  <si>
    <t>RGD1_14</t>
  </si>
  <si>
    <t>KPASATVS(p)AK</t>
  </si>
  <si>
    <t>BOI2_191</t>
  </si>
  <si>
    <t>NTMSDIDNALLEFKDDS(p)IGPPDR</t>
  </si>
  <si>
    <t>NTMSDIDNALLEFKDDS(1)IGPPDR</t>
  </si>
  <si>
    <t>RAD61</t>
  </si>
  <si>
    <t>RAD61_194</t>
  </si>
  <si>
    <t>Q99359</t>
  </si>
  <si>
    <t>YDR014W</t>
  </si>
  <si>
    <t>MDDS(p)IENNSIR</t>
  </si>
  <si>
    <t>MDDS(1)IENNSIR</t>
  </si>
  <si>
    <t>DPB3_166</t>
  </si>
  <si>
    <t>S(p)VASLLSR</t>
  </si>
  <si>
    <t>S(1)VASLLSR</t>
  </si>
  <si>
    <t>RPA34_140</t>
  </si>
  <si>
    <t>SVS(p)ETAKIPAIDY</t>
  </si>
  <si>
    <t>S(0.094)VS(0.726)ET(0.18)AKIPAIDY</t>
  </si>
  <si>
    <t>RFC2</t>
  </si>
  <si>
    <t>RFC2_277</t>
  </si>
  <si>
    <t>P40348</t>
  </si>
  <si>
    <t>YJR068W</t>
  </si>
  <si>
    <t>S(p)GDFDEIKK</t>
  </si>
  <si>
    <t>S(1)GDFDEIKK</t>
  </si>
  <si>
    <t>MFB1_345</t>
  </si>
  <si>
    <t>SVS(p)RGYLEEIER</t>
  </si>
  <si>
    <t>S(0.151)VS(0.82)RGY(0.029)LEEIER</t>
  </si>
  <si>
    <t>RPA43_251</t>
  </si>
  <si>
    <t>VVSVDGTLIS(p)DADEEGNGYNSSR</t>
  </si>
  <si>
    <t>VVSVDGTLIS(1)DADEEGNGYNSSR</t>
  </si>
  <si>
    <t>MET6_446</t>
  </si>
  <si>
    <t>VFNLPLFPTTTIGS(p)FPQTK</t>
  </si>
  <si>
    <t>VFNLPLFPTTTIGS(0.993)FPQT(0.007)K</t>
  </si>
  <si>
    <t>ELG1_156</t>
  </si>
  <si>
    <t>KRLNS(p)ISKL</t>
  </si>
  <si>
    <t>KRLNS(1)ISKL</t>
  </si>
  <si>
    <t>MLF3_421</t>
  </si>
  <si>
    <t>STDPSYVSSSNTLSS(p)EHEL</t>
  </si>
  <si>
    <t>STDPSYVSSSNTLS(0.023)S(0.977)EHEL</t>
  </si>
  <si>
    <t>SSK1_351</t>
  </si>
  <si>
    <t>GKDGNSS(p)PQEFK</t>
  </si>
  <si>
    <t>GKDGNS(0.001)S(0.999)PQEFK</t>
  </si>
  <si>
    <t>NOT5_279</t>
  </si>
  <si>
    <t>ATTPIAPGVESASQSISST(p)PTPVSTDTPLHTVK</t>
  </si>
  <si>
    <t>AT(0.465)T(0.534)PIAPGVESASQSIS(0.003)S(0.072)T(0.918)PT(0.007)PVSTDTPLHTVK</t>
  </si>
  <si>
    <t>IES3_97</t>
  </si>
  <si>
    <t>MNYEMIKNS(p)PGNVITNANQDEIDISTLK</t>
  </si>
  <si>
    <t>MNYEMIKNS(1)PGNVITNANQDEIDISTLK</t>
  </si>
  <si>
    <t>CDC33_20</t>
  </si>
  <si>
    <t>FEENVSVDDTT(p)ATPK</t>
  </si>
  <si>
    <t>FEENVS(0.037)VDDT(0.091)T(0.8)AT(0.073)PK</t>
  </si>
  <si>
    <t>SCP160_89</t>
  </si>
  <si>
    <t>VSWGPNMKPAVSNSPSPS(p)PSAPSLTTGLGAK</t>
  </si>
  <si>
    <t>VS(0.004)WGPNMKPAVS(0.474)NS(0.409)PS(0.136)PS(0.968)PS(0.01)APS(0.001)LTTGLGAK</t>
  </si>
  <si>
    <t>SSB1_422;SSB2_422</t>
  </si>
  <si>
    <t>NT(p)TVPTIK</t>
  </si>
  <si>
    <t>NT(0.964)T(0.036)VPTIK</t>
  </si>
  <si>
    <t>ROM2_396</t>
  </si>
  <si>
    <t>RSS(p)MTPLSASRPVMSASSK</t>
  </si>
  <si>
    <t>RS(0.053)S(0.88)MT(0.066)PLSASRPVMSASSK</t>
  </si>
  <si>
    <t>MON1_71</t>
  </si>
  <si>
    <t>STSVNS(p)LNTTSLASR</t>
  </si>
  <si>
    <t>S(0.229)T(0.32)S(0.451)VNS(1)LNTTSLASR</t>
  </si>
  <si>
    <t>PGI1_372</t>
  </si>
  <si>
    <t>FPAYLQQLSMESNGKS(p)VTR</t>
  </si>
  <si>
    <t>FPAYLQQLSMES(0.003)NGKS(0.957)VT(0.041)R</t>
  </si>
  <si>
    <t>CHD1_1164</t>
  </si>
  <si>
    <t>FSLGNNT(p)PKPVQNWSSNWTKEEDEK</t>
  </si>
  <si>
    <t>FS(0.004)LGNNT(0.995)PKPVQNWS(0.001)SNWTKEEDEK</t>
  </si>
  <si>
    <t>ESF2_13</t>
  </si>
  <si>
    <t>SEKVNSDFEDFS(p)SDEETDQHNVLIQTK</t>
  </si>
  <si>
    <t>SRM1_136</t>
  </si>
  <si>
    <t>EQLKDMDADDSS(p)DDEDGDLNELESTPAK</t>
  </si>
  <si>
    <t>YOR289W_123</t>
  </si>
  <si>
    <t>RFS(p)PIQK</t>
  </si>
  <si>
    <t>RFS(1)PIQK</t>
  </si>
  <si>
    <t>ATH1</t>
  </si>
  <si>
    <t>ATH1_622</t>
  </si>
  <si>
    <t>P48016</t>
  </si>
  <si>
    <t>YPR026W</t>
  </si>
  <si>
    <t>NAAQFFT(p)AYVK</t>
  </si>
  <si>
    <t>NAAQFFT(0.999)AY(0.001)VK</t>
  </si>
  <si>
    <t>GIP4_497</t>
  </si>
  <si>
    <t>S(p)PSVSPVR</t>
  </si>
  <si>
    <t>S(0.999)PS(0.001)VS(1)PVR</t>
  </si>
  <si>
    <t>PGI1_2</t>
  </si>
  <si>
    <t>S(p)NNSFTNFK</t>
  </si>
  <si>
    <t>S(1)NNSFTNFK</t>
  </si>
  <si>
    <t>HTS1_125</t>
  </si>
  <si>
    <t>LIYNLEDQGGELCS(p)LR</t>
  </si>
  <si>
    <t>LIYNLEDQGGELCS(1)LR</t>
  </si>
  <si>
    <t>MOT1_93</t>
  </si>
  <si>
    <t>AVGGIVAHAPSWDPNESDLVGGTNEGS(p)PLDNAQVK</t>
  </si>
  <si>
    <t>AVGGIVAHAPSWDPNESDLVGGTNEGS(1)PLDNAQVK</t>
  </si>
  <si>
    <t>RPN5_2</t>
  </si>
  <si>
    <t>S(p)RDAPIKADKDY</t>
  </si>
  <si>
    <t>S(1)RDAPIKADKDY</t>
  </si>
  <si>
    <t>RAS2_273</t>
  </si>
  <si>
    <t>TNIDNSTGQAGQANAQS(p)ANTVNNR</t>
  </si>
  <si>
    <t>TNIDNSTGQAGQANAQS(0.999)ANT(0.001)VNNR</t>
  </si>
  <si>
    <t>YDR266C_354</t>
  </si>
  <si>
    <t>ERDDYDLPSISSLPGSSSGS(p)R</t>
  </si>
  <si>
    <t>ERDDYDLPSISSLPGS(0.004)S(0.054)S(0.199)GS(0.743)R</t>
  </si>
  <si>
    <t>MCH4</t>
  </si>
  <si>
    <t>MCH4_56</t>
  </si>
  <si>
    <t>Q08268</t>
  </si>
  <si>
    <t>YOL119C</t>
  </si>
  <si>
    <t>KNS(p)DQVDLDVNK</t>
  </si>
  <si>
    <t>KNS(1)DQVDLDVNK</t>
  </si>
  <si>
    <t>SPT5_136</t>
  </si>
  <si>
    <t>EEDTKNS(p)DGDTK</t>
  </si>
  <si>
    <t>EEDTKNS(1)DGDTK</t>
  </si>
  <si>
    <t>SET3_693</t>
  </si>
  <si>
    <t>ELS(p)KEAQHSQAK</t>
  </si>
  <si>
    <t>ELS(0.998)KEAQHS(0.002)QAK</t>
  </si>
  <si>
    <t>CCH1_95</t>
  </si>
  <si>
    <t>SS(p)HENLSRPK</t>
  </si>
  <si>
    <t>S(0.18)S(0.82)HENLSRPK</t>
  </si>
  <si>
    <t>MYO5_1205</t>
  </si>
  <si>
    <t>MRLES(p)DDEEANEDEEEDDW</t>
  </si>
  <si>
    <t>MRLES(1)DDEEANEDEEEDDW</t>
  </si>
  <si>
    <t>CTI6_267</t>
  </si>
  <si>
    <t>RTS(p)HQEDPESYENDADIYQGDTDNHNGTTR</t>
  </si>
  <si>
    <t>RT(0.183)S(0.815)HQEDPES(0.002)YENDADIYQGDTDNHNGTTR</t>
  </si>
  <si>
    <t>PUP1_231</t>
  </si>
  <si>
    <t>QKS(p)YKFPR</t>
  </si>
  <si>
    <t>QKS(0.917)Y(0.083)KFPR</t>
  </si>
  <si>
    <t>MEH1_27</t>
  </si>
  <si>
    <t>EQQAGY(p)GSQGNANDEYDAEQMR</t>
  </si>
  <si>
    <t>EQQAGY(0.853)GS(0.147)QGNANDEYDAEQMR</t>
  </si>
  <si>
    <t>SDS3_167</t>
  </si>
  <si>
    <t>SHTVSGWDSS(p)SNEYGR</t>
  </si>
  <si>
    <t>SHTVSGWDS(0.17)S(0.813)S(0.018)NEYGR</t>
  </si>
  <si>
    <t>SLK19_37</t>
  </si>
  <si>
    <t>TFNS(p)EPDSSFNSPGSSQFVIHPHEPLEK</t>
  </si>
  <si>
    <t>T(0.063)FNS(0.913)EPDS(0.021)S(0.022)FNS(0.959)PGS(0.016)S(0.006)QFVIHPHEPLEK</t>
  </si>
  <si>
    <t>SCP160_1019</t>
  </si>
  <si>
    <t>EVDVPAS(p)IYEYVSER</t>
  </si>
  <si>
    <t>EVDVPAS(1)IYEYVSER</t>
  </si>
  <si>
    <t>SKI7_633</t>
  </si>
  <si>
    <t>GDIIIHS(p)R</t>
  </si>
  <si>
    <t>GDIIIHS(1)R</t>
  </si>
  <si>
    <t>YPT32_35</t>
  </si>
  <si>
    <t>FTT(p)DEFNIESK</t>
  </si>
  <si>
    <t>FT(0.021)T(0.979)DEFNIESK</t>
  </si>
  <si>
    <t>BAS1_656</t>
  </si>
  <si>
    <t>LLNPS(p)PNSVR</t>
  </si>
  <si>
    <t>LLNPS(1)PNSVR</t>
  </si>
  <si>
    <t>HMF1_70</t>
  </si>
  <si>
    <t>NVLEASNSS(p)LDR</t>
  </si>
  <si>
    <t>NVLEAS(0.024)NS(0.197)S(0.779)LDR</t>
  </si>
  <si>
    <t>NOP16_152</t>
  </si>
  <si>
    <t>ARDT(p)TEETEVVK</t>
  </si>
  <si>
    <t>ARDT(0.985)T(0.015)EETEVVK</t>
  </si>
  <si>
    <t>BUD4_242</t>
  </si>
  <si>
    <t>SLVSDTSVDST(p)GRELDTK</t>
  </si>
  <si>
    <t>SLVSDT(0.442)S(0.556)VDS(0.141)T(0.861)GRELDTK</t>
  </si>
  <si>
    <t>LAA1_430</t>
  </si>
  <si>
    <t>SDS(p)ASNFK</t>
  </si>
  <si>
    <t>SDS(0.996)AS(0.003)NFK</t>
  </si>
  <si>
    <t>YDR333C_80</t>
  </si>
  <si>
    <t>DTQS(p)NGQPK</t>
  </si>
  <si>
    <t>DTQS(1)NGQPK</t>
  </si>
  <si>
    <t>YGR149W_76</t>
  </si>
  <si>
    <t>S(p)RSFLQLEDFK</t>
  </si>
  <si>
    <t>S(0.76)RS(0.24)FLQLEDFK</t>
  </si>
  <si>
    <t>HIR3_74</t>
  </si>
  <si>
    <t>NSS(p)PTLDNLR</t>
  </si>
  <si>
    <t>NS(0.135)S(0.865)PTLDNLR</t>
  </si>
  <si>
    <t>PTR2_597</t>
  </si>
  <si>
    <t>ESLRS(p)TTKY</t>
  </si>
  <si>
    <t>ES(0.008)LRS(0.963)T(0.028)T(0.001)KY</t>
  </si>
  <si>
    <t>EDE1_1095</t>
  </si>
  <si>
    <t>ANSNEDGESVS(p)SIQESPK</t>
  </si>
  <si>
    <t>ANSNEDGES(1)VS(0.724)S(0.276)IQES(1)PK</t>
  </si>
  <si>
    <t>KCC4_492</t>
  </si>
  <si>
    <t>RSS(p)LTSK</t>
  </si>
  <si>
    <t>RS(0.208)S(0.775)LT(0.016)SK</t>
  </si>
  <si>
    <t>SPP41_954</t>
  </si>
  <si>
    <t>SAGTEISSSES(p)PDK</t>
  </si>
  <si>
    <t>SAGTEISSS(0.003)ES(0.997)PDK</t>
  </si>
  <si>
    <t>SEC31_1053</t>
  </si>
  <si>
    <t>VATPLS(p)GGVPPAPLPK</t>
  </si>
  <si>
    <t>RCN1_117</t>
  </si>
  <si>
    <t>MFLISPPAS(p)PPPEFDFSKCEDAPQR</t>
  </si>
  <si>
    <t>MFLISPPAS(1)PPPEFDFSKCEDAPQR</t>
  </si>
  <si>
    <t>RIM15_380</t>
  </si>
  <si>
    <t>DTVSLNSYFQFS(p)PR</t>
  </si>
  <si>
    <t>DTVSLNSYFQFS(1)PR</t>
  </si>
  <si>
    <t>RIF1_79</t>
  </si>
  <si>
    <t>QFDLS(p)AINK</t>
  </si>
  <si>
    <t>QFDLS(1)AINK</t>
  </si>
  <si>
    <t>UTP22_58</t>
  </si>
  <si>
    <t>TVPEQENDES(p)DTSPESNEVATNTAATR</t>
  </si>
  <si>
    <t>TVPEQENDES(0.993)DT(0.007)SPESNEVATNTAATR</t>
  </si>
  <si>
    <t>BNI5_274</t>
  </si>
  <si>
    <t>LADQTPHDDNSENCPNRSGGST(p)PLDSQTK</t>
  </si>
  <si>
    <t>LADQTPHDDNSENCPNRS(0.835)GGS(0.178)T(0.987)PLDSQTK</t>
  </si>
  <si>
    <t>YLL056C</t>
  </si>
  <si>
    <t>YLL056C_99</t>
  </si>
  <si>
    <t>Q12177</t>
  </si>
  <si>
    <t>QATVAMLES(p)LK</t>
  </si>
  <si>
    <t>QATVAMLES(1)LK</t>
  </si>
  <si>
    <t>SPA2_732</t>
  </si>
  <si>
    <t>KSS(p)PKENPIAK</t>
  </si>
  <si>
    <t>KS(0.09)S(0.91)PKENPIAK</t>
  </si>
  <si>
    <t>KEL1_647</t>
  </si>
  <si>
    <t>HLPDADEKIDS(p)TTTFDQEINGDK</t>
  </si>
  <si>
    <t>HLPDADEKIDS(0.814)T(0.178)T(0.006)T(0.001)FDQEINGDK</t>
  </si>
  <si>
    <t>HSP30_308</t>
  </si>
  <si>
    <t>EAVPES(p)PR</t>
  </si>
  <si>
    <t>EAVPES(1)PR</t>
  </si>
  <si>
    <t>CAF120_505</t>
  </si>
  <si>
    <t>LSSSSEQDLNNSDSPS(p)IK</t>
  </si>
  <si>
    <t>LS(0.011)S(0.772)S(0.177)S(0.041)EQDLNNSDS(0.142)PS(0.858)IK</t>
  </si>
  <si>
    <t>BRO1_747</t>
  </si>
  <si>
    <t>SAAFQSLS(p)R</t>
  </si>
  <si>
    <t>SAAFQS(0.201)LS(0.799)R</t>
  </si>
  <si>
    <t>KKQ8_212</t>
  </si>
  <si>
    <t>ATS(p)YPNPLPSK</t>
  </si>
  <si>
    <t>AT(0.002)S(0.996)Y(0.002)PNPLPSK</t>
  </si>
  <si>
    <t>SKS1</t>
  </si>
  <si>
    <t>SKS1_222</t>
  </si>
  <si>
    <t>Q12505</t>
  </si>
  <si>
    <t>YPL026C</t>
  </si>
  <si>
    <t>YLAPNVCVGS(p)SYYMAPER</t>
  </si>
  <si>
    <t>YLAPNVCVGS(0.834)S(0.166)YYMAPER</t>
  </si>
  <si>
    <t>NUM1_2522</t>
  </si>
  <si>
    <t>RQQSLNSNST(p)SK</t>
  </si>
  <si>
    <t>RQQS(0.009)LNS(0.067)NS(0.091)T(0.817)S(0.016)K</t>
  </si>
  <si>
    <t>ARC19_2</t>
  </si>
  <si>
    <t>S(p)QSLRPYLTAVR</t>
  </si>
  <si>
    <t>S(0.994)QS(0.006)LRPYLTAVR</t>
  </si>
  <si>
    <t>CCT5_264</t>
  </si>
  <si>
    <t>EGS(p)DGVK</t>
  </si>
  <si>
    <t>EGS(1)DGVK</t>
  </si>
  <si>
    <t>MOB2_38</t>
  </si>
  <si>
    <t>NQPLNVAQPPAMNTIYSSPHS(p)SNSR</t>
  </si>
  <si>
    <t>NQPLNVAQPPAMNTIYS(0.001)S(0.054)PHS(0.754)S(0.168)NS(0.022)R</t>
  </si>
  <si>
    <t>RRP9_176</t>
  </si>
  <si>
    <t>YTFEESS(p)NGDKNK</t>
  </si>
  <si>
    <t>YTFEES(0.168)S(0.832)NGDKNK</t>
  </si>
  <si>
    <t>YSP2_187</t>
  </si>
  <si>
    <t>NTFNSS(p)SSENERPVLSILQK</t>
  </si>
  <si>
    <t>NTFNS(0.003)S(0.863)S(0.111)S(0.023)ENERPVLSILQK</t>
  </si>
  <si>
    <t>SEF1_970</t>
  </si>
  <si>
    <t>SVS(p)TPVNHFPASVPGLR</t>
  </si>
  <si>
    <t>S(0.001)VS(0.994)T(0.006)PVNHFPASVPGLR</t>
  </si>
  <si>
    <t>PRP3_190</t>
  </si>
  <si>
    <t>YDMNGTS(p)PAEEK</t>
  </si>
  <si>
    <t>YDMNGT(0.004)S(0.996)PAEEK</t>
  </si>
  <si>
    <t>EDE1_1145</t>
  </si>
  <si>
    <t>EIPS(p)ATVK</t>
  </si>
  <si>
    <t>EIPS(0.946)AT(0.054)VK</t>
  </si>
  <si>
    <t>RTS3_64</t>
  </si>
  <si>
    <t>RLS(p)REEIINEMEK</t>
  </si>
  <si>
    <t>RLS(1)REEIINEMEK</t>
  </si>
  <si>
    <t>ENT5_213</t>
  </si>
  <si>
    <t>NANQISTSAS(p)Y</t>
  </si>
  <si>
    <t>NANQIS(0.001)T(0.006)S(0.024)AS(0.97)Y</t>
  </si>
  <si>
    <t>TY1A-A;TY1A-DR4;TY1A-PR1;TY1B-DR4;TY1B-DR5;TY1B-ER2;TY1B-H;TY1B-LR1;TY1B-ML1;TY1B-PR2</t>
  </si>
  <si>
    <t>TY1A-A_371;TY1A-DR4_371;TY1A-PR1_371;TY1B-DR4_371;TY1B-DR5_371;TY1B-ER2_371;TY1B-H_409;TY1B-LR1_371;TY1B-ML1_371;TY1B-PR2_371</t>
  </si>
  <si>
    <t>O13535;Q12088;Q03619;P0CX58;P0CX57;O74302;P0C2I2;P0C2J0;Q04711;Q07793</t>
  </si>
  <si>
    <t>YHR214C-B;YLR035C-A;YER160C;YPR137C-A;YAR010C;YDR261C-C;YDR316W-B;YPR158W-B;YML045W;YDR261C-D</t>
  </si>
  <si>
    <t>RNPSDEKNDS(p)R</t>
  </si>
  <si>
    <t>RNPS(0.033)DEKNDS(0.967)R</t>
  </si>
  <si>
    <t>CYK3_354</t>
  </si>
  <si>
    <t>RNTNIYSSSVSSPKS(p)PK</t>
  </si>
  <si>
    <t>RNTNIYSSSVSSPKS(1)PK</t>
  </si>
  <si>
    <t>MET3_359</t>
  </si>
  <si>
    <t>TLNISGT(p)ELRR</t>
  </si>
  <si>
    <t>TLNISGT(1)ELRR</t>
  </si>
  <si>
    <t>PBP2_13</t>
  </si>
  <si>
    <t>STETTKPSITTT(p)PTTVLVSPNTLK</t>
  </si>
  <si>
    <t>STETT(0.001)KPS(0.002)IT(0.019)T(0.122)T(0.852)PT(0.003)TVLVS(0.974)PNT(0.026)LK</t>
  </si>
  <si>
    <t>ERB1_212</t>
  </si>
  <si>
    <t>TGLLDKNSGS(p)SL</t>
  </si>
  <si>
    <t>TGLLDKNSGS(0.895)S(0.105)L</t>
  </si>
  <si>
    <t>PDC2_679</t>
  </si>
  <si>
    <t>SSAIRNNEKAAS(p)DQNKSTDELPSSTAM</t>
  </si>
  <si>
    <t>S(0.001)S(0.001)AIRNNEKAAS(0.997)DQNKSTDELPSSTAM</t>
  </si>
  <si>
    <t>PEP12_206</t>
  </si>
  <si>
    <t>DQEIS(p)NIER</t>
  </si>
  <si>
    <t>DQEIS(1)NIER</t>
  </si>
  <si>
    <t>BEM1_51</t>
  </si>
  <si>
    <t>YLSSSST(p)PVK</t>
  </si>
  <si>
    <t>YLSSS(0.007)S(0.189)T(0.803)PVK</t>
  </si>
  <si>
    <t>ACC1_2214</t>
  </si>
  <si>
    <t>SDHDNAIDGLS(p)EVIK</t>
  </si>
  <si>
    <t>SDHDNAIDGLS(1)EVIK</t>
  </si>
  <si>
    <t>SRP72_614</t>
  </si>
  <si>
    <t>S(p)EQALDISK</t>
  </si>
  <si>
    <t>S(1)EQALDISK</t>
  </si>
  <si>
    <t>YDL233W_420</t>
  </si>
  <si>
    <t>NSGIS(p)PR</t>
  </si>
  <si>
    <t>NS(0.005)GIS(0.995)PR</t>
  </si>
  <si>
    <t>RPS28A_39;RPS28B_39</t>
  </si>
  <si>
    <t>VEFLEDTSRT(p)IVR</t>
  </si>
  <si>
    <t>VEFLEDT(0.092)S(0.092)RT(0.817)IVR</t>
  </si>
  <si>
    <t>RPL3_38</t>
  </si>
  <si>
    <t>S(p)KPVALTSFLGYK</t>
  </si>
  <si>
    <t>S(1)KPVALTSFLGYK</t>
  </si>
  <si>
    <t>ATG1_621</t>
  </si>
  <si>
    <t>FSQIVPLS(p)TTLK</t>
  </si>
  <si>
    <t>FSQIVPLS(0.755)T(0.194)T(0.051)LK</t>
  </si>
  <si>
    <t>GSY1_56</t>
  </si>
  <si>
    <t>NKATYES(p)EVEKL</t>
  </si>
  <si>
    <t>NKATYES(1)EVEKL</t>
  </si>
  <si>
    <t>REG1_442</t>
  </si>
  <si>
    <t>DNENNS(p)MGLSSILTSNPSEK</t>
  </si>
  <si>
    <t>DNENNS(0.951)MGLS(0.039)S(0.01)ILTSNPSEK</t>
  </si>
  <si>
    <t>YBR287W_233</t>
  </si>
  <si>
    <t>MNSSFLSSS(p)SIGDK</t>
  </si>
  <si>
    <t>MNSSFLS(0.004)S(0.128)S(0.74)S(0.128)IGDK</t>
  </si>
  <si>
    <t>YAP6</t>
  </si>
  <si>
    <t>YAP6_34</t>
  </si>
  <si>
    <t>Q03935</t>
  </si>
  <si>
    <t>YDR259C</t>
  </si>
  <si>
    <t>NLNEHPS(p)PQIAQPSTSQK</t>
  </si>
  <si>
    <t>NLNEHPS(1)PQIAQPSTSQK</t>
  </si>
  <si>
    <t>YDR089W_612</t>
  </si>
  <si>
    <t>DRLEEEFDLTGPINNSQGSVDS(p)GRR</t>
  </si>
  <si>
    <t>DRLEEEFDLTGPINNS(0.002)QGS(0.039)VDS(0.96)GRR</t>
  </si>
  <si>
    <t>RAD9_76</t>
  </si>
  <si>
    <t>S(p)LGLLDESPR</t>
  </si>
  <si>
    <t>S(1)LGLLDESPR</t>
  </si>
  <si>
    <t>ATG7</t>
  </si>
  <si>
    <t>ATG7_626</t>
  </si>
  <si>
    <t>P38862</t>
  </si>
  <si>
    <t>YHR171W</t>
  </si>
  <si>
    <t>LGNDVFEWEDDES(p)DEIA</t>
  </si>
  <si>
    <t>LGNDVFEWEDDES(1)DEIA</t>
  </si>
  <si>
    <t>RKM2</t>
  </si>
  <si>
    <t>RKM2_29</t>
  </si>
  <si>
    <t>Q03942</t>
  </si>
  <si>
    <t>YDR198C</t>
  </si>
  <si>
    <t>FYIAPNISICES(p)PETGR</t>
  </si>
  <si>
    <t>FYIAPNISICES(0.913)PET(0.087)GR</t>
  </si>
  <si>
    <t>TYW3_268</t>
  </si>
  <si>
    <t>QLKS(p)PQNVL</t>
  </si>
  <si>
    <t>QLKS(1)PQNVL</t>
  </si>
  <si>
    <t>ADR1_397</t>
  </si>
  <si>
    <t>STIHHLKDS(p)R</t>
  </si>
  <si>
    <t>STIHHLKDS(1)R</t>
  </si>
  <si>
    <t>PFK26_677</t>
  </si>
  <si>
    <t>SNPTSASSSQS(p)ELSEQPK</t>
  </si>
  <si>
    <t>SNPTSASS(0.001)S(0.032)QS(0.961)ELS(0.006)EQPK</t>
  </si>
  <si>
    <t>LTE1_219</t>
  </si>
  <si>
    <t>NQS(p)VLSLYK</t>
  </si>
  <si>
    <t>NQS(1)VLSLYK</t>
  </si>
  <si>
    <t>BIK1_101</t>
  </si>
  <si>
    <t>SIPKNRS(p)IVRL</t>
  </si>
  <si>
    <t>SIPKNRS(1)IVRL</t>
  </si>
  <si>
    <t>YDL213W-A_7</t>
  </si>
  <si>
    <t>SLS(p)ASNSK</t>
  </si>
  <si>
    <t>YKL105C_980</t>
  </si>
  <si>
    <t>SWTFGLPS(p)PLKR</t>
  </si>
  <si>
    <t>SWTFGLPS(1)PLKR</t>
  </si>
  <si>
    <t>XBP1_449</t>
  </si>
  <si>
    <t>STS(p)MSHSK</t>
  </si>
  <si>
    <t>STS(0.994)MS(0.005)HS(0.001)K</t>
  </si>
  <si>
    <t>GIN4_889</t>
  </si>
  <si>
    <t>LYDVGDSTIKDKS(p)ALK</t>
  </si>
  <si>
    <t>LYDVGDSTIKDKS(1)ALK</t>
  </si>
  <si>
    <t>NTH1_402</t>
  </si>
  <si>
    <t>TVWTAS(p)PR</t>
  </si>
  <si>
    <t>TVWT(0.001)AS(0.999)PR</t>
  </si>
  <si>
    <t>SAM1_262;SAM2_264</t>
  </si>
  <si>
    <t>IIVDAYGGAS(p)SVGGGAFSGK</t>
  </si>
  <si>
    <t>IIVDAYGGAS(0.888)S(0.112)VGGGAFSGK</t>
  </si>
  <si>
    <t>NUP1_344</t>
  </si>
  <si>
    <t>DNET(p)PSKKTSPK</t>
  </si>
  <si>
    <t>HEK2_360</t>
  </si>
  <si>
    <t>SDS(p)ASFLEEKEEPQENHDNKEEQS</t>
  </si>
  <si>
    <t>SDS(1)ASFLEEKEEPQENHDNKEEQS</t>
  </si>
  <si>
    <t>113015_MMS_DDC1FLvsDNA2aad_HILIC_8</t>
  </si>
  <si>
    <t>COP1_357</t>
  </si>
  <si>
    <t>RVAS(p)LPYASLK</t>
  </si>
  <si>
    <t>RVAS(0.998)LPYAS(0.002)LK</t>
  </si>
  <si>
    <t>SIR4_7</t>
  </si>
  <si>
    <t>PNDNKT(p)PNR</t>
  </si>
  <si>
    <t>PNDNKT(1)PNR</t>
  </si>
  <si>
    <t>MDV1_523</t>
  </si>
  <si>
    <t>T(p)IRQWDLR</t>
  </si>
  <si>
    <t>T(1)IRQWDLR</t>
  </si>
  <si>
    <t>NPR2_364</t>
  </si>
  <si>
    <t>SLGSGDQDSPS(p)FSVR</t>
  </si>
  <si>
    <t>SLGSGDQDS(0.034)PS(0.96)FS(0.006)VR</t>
  </si>
  <si>
    <t>SET5_134</t>
  </si>
  <si>
    <t>DFS(p)KGQIILK</t>
  </si>
  <si>
    <t>DFS(1)KGQIILK</t>
  </si>
  <si>
    <t>FEN1_334</t>
  </si>
  <si>
    <t>NVPT(p)PSPSPKPQHR</t>
  </si>
  <si>
    <t>NUP145_964</t>
  </si>
  <si>
    <t>NISKIY(p)K</t>
  </si>
  <si>
    <t>NIS(1)KIY(1)K</t>
  </si>
  <si>
    <t>TGL5_620</t>
  </si>
  <si>
    <t>KMDMLSPS(p)PSPSTSPQR</t>
  </si>
  <si>
    <t>KMDMLS(0.029)PS(0.97)PS(0.001)PS(0.049)T(0.274)S(0.676)PQR</t>
  </si>
  <si>
    <t>NMD2</t>
  </si>
  <si>
    <t>NMD2_402</t>
  </si>
  <si>
    <t>P38798</t>
  </si>
  <si>
    <t>YHR077C</t>
  </si>
  <si>
    <t>YWSS(p)YLDNK</t>
  </si>
  <si>
    <t>YWS(0.021)S(0.979)YLDNK</t>
  </si>
  <si>
    <t>HXK2_38</t>
  </si>
  <si>
    <t>IFTVPT(p)ETLQAVTK</t>
  </si>
  <si>
    <t>IFT(0.003)VPT(0.982)ET(0.015)LQAVTK</t>
  </si>
  <si>
    <t>SPC29_250</t>
  </si>
  <si>
    <t>ILSSS(p)FHN</t>
  </si>
  <si>
    <t>ILSS(0.014)S(0.986)FHN</t>
  </si>
  <si>
    <t>BUD4_91</t>
  </si>
  <si>
    <t>VNS(p)ELEESPAAVHQER</t>
  </si>
  <si>
    <t>VNS(1)ELEESPAAVHQER</t>
  </si>
  <si>
    <t>YDR341C_237</t>
  </si>
  <si>
    <t>DIEEEGDS(p)IPLEQSTNGK</t>
  </si>
  <si>
    <t>DIEEEGDS(1)IPLEQSTNGK</t>
  </si>
  <si>
    <t>ROD1_737</t>
  </si>
  <si>
    <t>ARNNTDSS(p)F</t>
  </si>
  <si>
    <t>ARNNTDS(0.148)S(0.852)F</t>
  </si>
  <si>
    <t>NOP7_334</t>
  </si>
  <si>
    <t>EQEKEQNEETELDT(p)FEDNNK</t>
  </si>
  <si>
    <t>EQEKEQNEETELDT(1)FEDNNK</t>
  </si>
  <si>
    <t>NUR1_446</t>
  </si>
  <si>
    <t>SLSPLRKT(p)PLSAR</t>
  </si>
  <si>
    <t>S(0.001)LS(0.999)PLRKT(0.999)PLS(0.001)AR</t>
  </si>
  <si>
    <t>LCB5_196</t>
  </si>
  <si>
    <t>KGNSLS(p)R</t>
  </si>
  <si>
    <t>KGNS(0.119)LS(0.881)R</t>
  </si>
  <si>
    <t>YLL054C</t>
  </si>
  <si>
    <t>YLL054C_54</t>
  </si>
  <si>
    <t>Q12244</t>
  </si>
  <si>
    <t>INKS(p)PTIENAPHR</t>
  </si>
  <si>
    <t>INKS(1)PTIENAPHR</t>
  </si>
  <si>
    <t>GUK1_149</t>
  </si>
  <si>
    <t>RLS(p)AAQAELAYAETGAHDK</t>
  </si>
  <si>
    <t>RLS(1)AAQAELAYAETGAHDK</t>
  </si>
  <si>
    <t>ACC1_10</t>
  </si>
  <si>
    <t>SEESLFESS(p)PQKMEYEITNYSER</t>
  </si>
  <si>
    <t>SEESLFES(0.003)S(0.997)PQKMEYEITNYSER</t>
  </si>
  <si>
    <t>RPS23A_36;RPS23B_36</t>
  </si>
  <si>
    <t>LLGT(p)AFK</t>
  </si>
  <si>
    <t>LLGT(1)AFK</t>
  </si>
  <si>
    <t>YPK9_104</t>
  </si>
  <si>
    <t>LTESEPLVLSS(p)AEQSR</t>
  </si>
  <si>
    <t>LTESEPLVLS(0.045)S(0.93)AEQS(0.025)R</t>
  </si>
  <si>
    <t>AVO1_573</t>
  </si>
  <si>
    <t>TSS(p)TASSEHMK</t>
  </si>
  <si>
    <t>T(0.035)S(0.035)S(0.88)T(0.046)AS(0.002)S(0.001)EHMK</t>
  </si>
  <si>
    <t>VMS1</t>
  </si>
  <si>
    <t>VMS1_49</t>
  </si>
  <si>
    <t>Q04311</t>
  </si>
  <si>
    <t>YDR049W</t>
  </si>
  <si>
    <t>EVEVEKTS(p)DNDRNK</t>
  </si>
  <si>
    <t>EVEVEKT(0.014)S(0.986)DNDRNK</t>
  </si>
  <si>
    <t>LST4_550</t>
  </si>
  <si>
    <t>TSSSSS(p)LQQATSR</t>
  </si>
  <si>
    <t>T(0.001)S(0.001)S(0.997)SS(0.262)S(0.738)LQQATSR</t>
  </si>
  <si>
    <t>ISW2_653</t>
  </si>
  <si>
    <t>TASLGNS(p)KDDLLDMIQFGAK</t>
  </si>
  <si>
    <t>T(0.063)AS(0.141)LGNS(0.795)KDDLLDMIQFGAK</t>
  </si>
  <si>
    <t>PRK1_402</t>
  </si>
  <si>
    <t>TKS(p)VPLSDEFASLYYK</t>
  </si>
  <si>
    <t>T(0.106)KS(0.894)VPLSDEFASLYYK</t>
  </si>
  <si>
    <t>KRS1_2</t>
  </si>
  <si>
    <t>S(p)QQDNVK</t>
  </si>
  <si>
    <t>S(1)QQDNVK</t>
  </si>
  <si>
    <t>HTZ1</t>
  </si>
  <si>
    <t>HTZ1_104</t>
  </si>
  <si>
    <t>Q12692</t>
  </si>
  <si>
    <t>YOL012C</t>
  </si>
  <si>
    <t>GDDELDS(p)LIR</t>
  </si>
  <si>
    <t>GDDELDS(1)LIR</t>
  </si>
  <si>
    <t>BOI2_637</t>
  </si>
  <si>
    <t>KRSSS(p)ASRTSSF</t>
  </si>
  <si>
    <t>KRS(0.095)S(0.095)S(0.733)AS(0.021)RT(0.026)S(0.026)S(0.005)F</t>
  </si>
  <si>
    <t>NTH1;NTH2</t>
  </si>
  <si>
    <t>NTH1_217;NTH2_246</t>
  </si>
  <si>
    <t>P32356;P35172</t>
  </si>
  <si>
    <t>YDR001C;YBR001C</t>
  </si>
  <si>
    <t>IDT(p)PGAK</t>
  </si>
  <si>
    <t>IDT(1)PGAK</t>
  </si>
  <si>
    <t>MDS3_1215</t>
  </si>
  <si>
    <t>MKSS(p)LSK</t>
  </si>
  <si>
    <t>MKS(0.009)S(0.943)LS(0.048)K</t>
  </si>
  <si>
    <t>POM34_44</t>
  </si>
  <si>
    <t>LGNFES(p)PVLK</t>
  </si>
  <si>
    <t>LGNFES(1)PVLK</t>
  </si>
  <si>
    <t>LTE1_750</t>
  </si>
  <si>
    <t>KLDNSLDASS(p)EANNYDITTR</t>
  </si>
  <si>
    <t>KLDNSLDAS(0.082)S(0.918)EANNYDITTR</t>
  </si>
  <si>
    <t>DEF1_282</t>
  </si>
  <si>
    <t>KDDQKS(p)EASEEK</t>
  </si>
  <si>
    <t>KDDQKS(1)EASEEK</t>
  </si>
  <si>
    <t>ILV5_360</t>
  </si>
  <si>
    <t>SLEFNS(p)QPDYR</t>
  </si>
  <si>
    <t>SLEFNS(1)QPDYR</t>
  </si>
  <si>
    <t>VID30_248</t>
  </si>
  <si>
    <t>S(p)AINIETESR</t>
  </si>
  <si>
    <t>S(1)AINIETESR</t>
  </si>
  <si>
    <t>SEC16_495</t>
  </si>
  <si>
    <t>TENS(p)MQTSTEK</t>
  </si>
  <si>
    <t>TENS(0.976)MQT(0.021)S(0.003)TEK</t>
  </si>
  <si>
    <t>YDL129W_185</t>
  </si>
  <si>
    <t>KLS(p)LPGLAQRPLSTGAR</t>
  </si>
  <si>
    <t>KLS(1)LPGLAQRPLSTGAR</t>
  </si>
  <si>
    <t>KEL1_1019</t>
  </si>
  <si>
    <t>MEHS(p)SLSQDVLVK</t>
  </si>
  <si>
    <t>MEHS(0.989)S(0.011)LSQDVLVK</t>
  </si>
  <si>
    <t>MDM36_406</t>
  </si>
  <si>
    <t>LSSSTS(p)DMSLMMQR</t>
  </si>
  <si>
    <t>LS(0.002)S(0.052)S(0.06)T(0.044)S(0.835)DMS(0.006)LMMQR</t>
  </si>
  <si>
    <t>VTC2_196</t>
  </si>
  <si>
    <t>FSSIVS(p)NDIDMNFR</t>
  </si>
  <si>
    <t>FSSIVS(1)NDIDMNFR</t>
  </si>
  <si>
    <t>UBP12_116</t>
  </si>
  <si>
    <t>LIEENKET(p)QK</t>
  </si>
  <si>
    <t>LIEENKET(1)QK</t>
  </si>
  <si>
    <t>PAR32_138</t>
  </si>
  <si>
    <t>S(p)HQSLHATTSSPNNNAPIVVGR</t>
  </si>
  <si>
    <t>S(0.972)HQS(0.028)LHATTSSPNNNAPIVVGR</t>
  </si>
  <si>
    <t>CHS2_76</t>
  </si>
  <si>
    <t>T(p)QFYRDSAHNSPVAPNR</t>
  </si>
  <si>
    <t>T(0.848)QFYRDS(0.152)AHNS(0.999)PVAPNR</t>
  </si>
  <si>
    <t>PCL8_19</t>
  </si>
  <si>
    <t>INDALTRS(p)MSEF</t>
  </si>
  <si>
    <t>INDALT(0.059)RS(0.923)MS(0.018)EF</t>
  </si>
  <si>
    <t>UTP9_464</t>
  </si>
  <si>
    <t>WLLTLKS(p)GELNSIK</t>
  </si>
  <si>
    <t>WLLT(0.979)LKS(0.981)GELNS(0.04)IK</t>
  </si>
  <si>
    <t>ESF1_86</t>
  </si>
  <si>
    <t>ELEDFDKYFEKEAENDEDS(p)EVNAK</t>
  </si>
  <si>
    <t>ELEDFDKYFEKEAENDEDS(1)EVNAK</t>
  </si>
  <si>
    <t>YCT1_14</t>
  </si>
  <si>
    <t>IGADSIS(p)SSDEILVPSR</t>
  </si>
  <si>
    <t>IGADS(0.004)IS(0.989)S(0.006)S(0.001)DEILVPSR</t>
  </si>
  <si>
    <t>PHO8_123</t>
  </si>
  <si>
    <t>SSDSLVTDS(p)AAGATAFACALK</t>
  </si>
  <si>
    <t>SSDSLVTDS(1)AAGATAFACALK</t>
  </si>
  <si>
    <t>THS1_39</t>
  </si>
  <si>
    <t>QQS(p)LYLDPEPTFIEER</t>
  </si>
  <si>
    <t>QQS(1)LYLDPEPTFIEER</t>
  </si>
  <si>
    <t>NOP13_101</t>
  </si>
  <si>
    <t>DAQGEES(p)TINTPTGDESGEVVK</t>
  </si>
  <si>
    <t>DAQGEES(0.836)T(0.164)INT(0.991)PT(0.009)GDESGEVVK</t>
  </si>
  <si>
    <t>MSG5_133</t>
  </si>
  <si>
    <t>LSS(p)SSPLSSFSEKPHLNR</t>
  </si>
  <si>
    <t>LS(0.002)S(0.917)S(0.211)S(0.869)PLS(0.001)SFSEKPHLNR</t>
  </si>
  <si>
    <t>ILV2_73</t>
  </si>
  <si>
    <t>RPEPAPSFNVDPLEQPAEPS(p)KLAK</t>
  </si>
  <si>
    <t>RPEPAPSFNVDPLEQPAEPS(1)KLAK</t>
  </si>
  <si>
    <t>PUF3_86</t>
  </si>
  <si>
    <t>TALS(p)VGTAPPFSTNSK</t>
  </si>
  <si>
    <t>TALS(1)VGTAPPFSTNSK</t>
  </si>
  <si>
    <t>PAN1_991</t>
  </si>
  <si>
    <t>SVTESSPFVPS(p)STPTPVDDR</t>
  </si>
  <si>
    <t>SVTES(0.002)S(0.002)PFVPS(0.854)S(0.112)T(0.029)PT(0.001)PVDDR</t>
  </si>
  <si>
    <t>RPN1_39</t>
  </si>
  <si>
    <t>KEEEEQLS(p)EEDAKLK</t>
  </si>
  <si>
    <t>KEEEEQLS(1)EEDAKLK</t>
  </si>
  <si>
    <t>CLU1_166</t>
  </si>
  <si>
    <t>DEKS(p)DPEEK</t>
  </si>
  <si>
    <t>DEKS(1)DPEEK</t>
  </si>
  <si>
    <t>ROM2_193</t>
  </si>
  <si>
    <t>RKPS(p)LPQLALAGLK</t>
  </si>
  <si>
    <t>RKPS(1)LPQLALAGLK</t>
  </si>
  <si>
    <t>GEF1_442</t>
  </si>
  <si>
    <t>IFT(p)SLCFATVIR</t>
  </si>
  <si>
    <t>YIL055C_41</t>
  </si>
  <si>
    <t>TYS(p)QSNGIPIR</t>
  </si>
  <si>
    <t>T(0.02)Y(0.011)S(0.968)QS(0.001)NGIPIR</t>
  </si>
  <si>
    <t>FAP7_40</t>
  </si>
  <si>
    <t>YYNIS(p)DFAK</t>
  </si>
  <si>
    <t>YYNIS(1)DFAK</t>
  </si>
  <si>
    <t>BUD4_66</t>
  </si>
  <si>
    <t>SNATENS(p)RGRSPSK</t>
  </si>
  <si>
    <t>S(0.001)NAT(0.016)ENS(0.983)RGRS(0.91)PS(0.091)K</t>
  </si>
  <si>
    <t>YJL070C_189</t>
  </si>
  <si>
    <t>FQDPSDSDLNDDGDST(p)GTGAATPHR</t>
  </si>
  <si>
    <t>FQDPSDSDLNDDGDS(0.225)T(0.725)GT(0.041)GAAT(0.009)PHR</t>
  </si>
  <si>
    <t>STE23_495</t>
  </si>
  <si>
    <t>S(p)LETDSAEK</t>
  </si>
  <si>
    <t>S(1)LETDSAEK</t>
  </si>
  <si>
    <t>URA2_1966</t>
  </si>
  <si>
    <t>TCSS(p)FIAAMER</t>
  </si>
  <si>
    <t>TCS(0.133)S(0.867)FIAAMER</t>
  </si>
  <si>
    <t>FIN1_134</t>
  </si>
  <si>
    <t>IGGDGS(p)LTR</t>
  </si>
  <si>
    <t>IGGDGS(0.967)LT(0.033)R</t>
  </si>
  <si>
    <t>ULP1_193</t>
  </si>
  <si>
    <t>ASQKS(p)NCDSDNSITF</t>
  </si>
  <si>
    <t>AS(0.019)QKS(0.976)NCDS(0.005)DNSITF</t>
  </si>
  <si>
    <t>YEH2_76</t>
  </si>
  <si>
    <t>HSRPLSISS(p)TTPLDLQR</t>
  </si>
  <si>
    <t>HSRPLSIS(0.039)S(0.958)T(0.003)TPLDLQR</t>
  </si>
  <si>
    <t>TCB2_15</t>
  </si>
  <si>
    <t>TDQISS(p)MPGINEATK</t>
  </si>
  <si>
    <t>TDQIS(0.176)S(0.824)MPGINEATK</t>
  </si>
  <si>
    <t>NMD5_977</t>
  </si>
  <si>
    <t>NRADS(p)LDFVDGYDAK</t>
  </si>
  <si>
    <t>NRADS(1)LDFVDGYDAK</t>
  </si>
  <si>
    <t>DYS1_2</t>
  </si>
  <si>
    <t>S(p)DINEKLPELLQDAVLK</t>
  </si>
  <si>
    <t>S(1)DINEKLPELLQDAVLK</t>
  </si>
  <si>
    <t>RTS3_241</t>
  </si>
  <si>
    <t>SSNYS(p)LDGSNSLK</t>
  </si>
  <si>
    <t>SSNYS(1)LDGSNSLK</t>
  </si>
  <si>
    <t>MNR2_175</t>
  </si>
  <si>
    <t>SFVDENS(p)PTDRR</t>
  </si>
  <si>
    <t>SFVDENS(1)PTDRR</t>
  </si>
  <si>
    <t>MSC3_151</t>
  </si>
  <si>
    <t>STAGNNNDS(p)RANSITVK</t>
  </si>
  <si>
    <t>PSK1_915</t>
  </si>
  <si>
    <t>SSS(p)RISTGTLK</t>
  </si>
  <si>
    <t>S(0.02)S(0.199)S(0.784)RIS(0.802)T(0.16)GT(0.035)LK</t>
  </si>
  <si>
    <t>TCO89_56</t>
  </si>
  <si>
    <t>VLTHDGT(p)LDNDYFNK</t>
  </si>
  <si>
    <t>VLT(0.207)HDGT(0.793)LDNDYFNK</t>
  </si>
  <si>
    <t>CLU1_2</t>
  </si>
  <si>
    <t>S(p)EKKEEVK</t>
  </si>
  <si>
    <t>S(1)EKKEEVK</t>
  </si>
  <si>
    <t>SEC21_873</t>
  </si>
  <si>
    <t>IILNSSCLPVES(p)TQFAPSDSNSHTLK</t>
  </si>
  <si>
    <t>IILNSSCLPVES(0.811)T(0.188)QFAPSDSNSHTLK</t>
  </si>
  <si>
    <t>FUS2_76</t>
  </si>
  <si>
    <t>RPASLDLHSIVES(p)LSNKK</t>
  </si>
  <si>
    <t>RPAS(1)LDLHS(0.001)IVES(0.935)LS(0.064)NKK</t>
  </si>
  <si>
    <t>IRA2_876</t>
  </si>
  <si>
    <t>GSSPSLCS(p)TTR</t>
  </si>
  <si>
    <t>GS(0.085)S(0.915)PS(0.003)LCS(0.849)T(0.128)T(0.02)R</t>
  </si>
  <si>
    <t>ROG3_573</t>
  </si>
  <si>
    <t>ILPQSALGPNSGSVPGVHSNVS(p)PVLLSR</t>
  </si>
  <si>
    <t>ILPQSALGPNSGSVPGVHS(0.051)NVS(0.77)PVLLS(0.179)R</t>
  </si>
  <si>
    <t>PAT1_78</t>
  </si>
  <si>
    <t>S(p)YVAATAEGISGPR</t>
  </si>
  <si>
    <t>S(1)YVAATAEGISGPR</t>
  </si>
  <si>
    <t>VPS36_305</t>
  </si>
  <si>
    <t>KGAS(p)SHEYNNEVPFIETK</t>
  </si>
  <si>
    <t>KGAS(0.804)S(0.196)HEYNNEVPFIETK</t>
  </si>
  <si>
    <t>TPS3_267</t>
  </si>
  <si>
    <t>YSQQFQDNFIEDTDS(p)EDDIDSDLETDATKK</t>
  </si>
  <si>
    <t>YSQQFQDNFIEDT(1)DS(1)EDDIDS(0.991)DLET(0.009)DATKK</t>
  </si>
  <si>
    <t>RBL2_42</t>
  </si>
  <si>
    <t>EDKS(p)VDPYDLK</t>
  </si>
  <si>
    <t>EDKS(0.999)VDPY(0.001)DLK</t>
  </si>
  <si>
    <t>SKN7_4</t>
  </si>
  <si>
    <t>SFS(p)TINSNVNK</t>
  </si>
  <si>
    <t>S(0.074)FS(0.924)T(0.002)INSNVNK</t>
  </si>
  <si>
    <t>YRA1_111</t>
  </si>
  <si>
    <t>VLLS(p)YNER</t>
  </si>
  <si>
    <t>VLLS(0.996)Y(0.004)NER</t>
  </si>
  <si>
    <t>PDC2_596</t>
  </si>
  <si>
    <t>ESQRNSS(p)TTDLVVDGNY</t>
  </si>
  <si>
    <t>ES(0.001)QRNS(0.042)S(0.952)T(0.005)TDLVVDGNY</t>
  </si>
  <si>
    <t>HRP1_36</t>
  </si>
  <si>
    <t>AGSGT(p)SQLDQLAALQALSSSLNK</t>
  </si>
  <si>
    <t>AGS(0.056)GT(0.944)SQLDQLAALQALSSSLNK</t>
  </si>
  <si>
    <t>SAC1</t>
  </si>
  <si>
    <t>SAC1_177</t>
  </si>
  <si>
    <t>P32368</t>
  </si>
  <si>
    <t>YKL212W</t>
  </si>
  <si>
    <t>RNFAHQDPRIDS(p)FIQPVIY</t>
  </si>
  <si>
    <t>RNFAHQDPRIDS(1)FIQPVIY</t>
  </si>
  <si>
    <t>BUD4_989</t>
  </si>
  <si>
    <t>SIS(p)PIKR</t>
  </si>
  <si>
    <t>SIS(1)PIKR</t>
  </si>
  <si>
    <t>HAL5_64</t>
  </si>
  <si>
    <t>IITSNVSS(p)PSISPVHSPVLQAAPK</t>
  </si>
  <si>
    <t>IIT(0.015)S(0.355)NVS(0.748)S(0.868)PS(0.042)IS(0.967)PVHS(0.004)PVLQAAPK</t>
  </si>
  <si>
    <t>YBR056W_311</t>
  </si>
  <si>
    <t>DANS(p)IIK</t>
  </si>
  <si>
    <t>DANS(1)IIK</t>
  </si>
  <si>
    <t>PUF2_1016</t>
  </si>
  <si>
    <t>SRSVS(p)HNNNNNTNNY</t>
  </si>
  <si>
    <t>SRS(0.022)VS(0.977)HNNNNNTNNY</t>
  </si>
  <si>
    <t>IST1_162</t>
  </si>
  <si>
    <t>KCSPS(p)VPK</t>
  </si>
  <si>
    <t>RPS8A_155;RPS8B_155</t>
  </si>
  <si>
    <t>IESS(p)VESQFSAGR</t>
  </si>
  <si>
    <t>IES(0.012)S(0.983)VES(0.005)QFSAGR</t>
  </si>
  <si>
    <t>NUD1_421</t>
  </si>
  <si>
    <t>SISNS(p)NLLEAHK</t>
  </si>
  <si>
    <t>SIS(0.237)NS(0.763)NLLEAHK</t>
  </si>
  <si>
    <t>BRE5_338</t>
  </si>
  <si>
    <t>ESGNNASTPS(p)SSPEPVANPPK</t>
  </si>
  <si>
    <t>ES(0.4)GNNAS(0.265)T(0.338)PS(0.72)S(0.663)S(0.614)PEPVANPPK</t>
  </si>
  <si>
    <t>SAC3_1181</t>
  </si>
  <si>
    <t>LNTSGSSTS(p)PPLPSHLAMK</t>
  </si>
  <si>
    <t>LNTSGSST(0.002)S(0.997)PPLPSHLAMK</t>
  </si>
  <si>
    <t>SSK2_1442</t>
  </si>
  <si>
    <t>IENADGEHEDVTHVS(p)DSK</t>
  </si>
  <si>
    <t>IENADGEHEDVT(0.017)HVS(0.777)DS(0.206)K</t>
  </si>
  <si>
    <t>DUN1_345</t>
  </si>
  <si>
    <t>NITRRENPS(p)QVQLGPW</t>
  </si>
  <si>
    <t>NIT(0.179)RRENPS(0.821)QVQLGPW</t>
  </si>
  <si>
    <t>SHE3_2</t>
  </si>
  <si>
    <t>S(p)DQDNTQTSSSK</t>
  </si>
  <si>
    <t>S(1)DQDNTQTSSSK</t>
  </si>
  <si>
    <t>SPA2_1087</t>
  </si>
  <si>
    <t>SGLPEPNSQIVSPELAKNS(p)PLAPIKK</t>
  </si>
  <si>
    <t>SGLPEPNSQIVS(1)PELAKNS(1)PLAPIKK</t>
  </si>
  <si>
    <t>BUD6_169</t>
  </si>
  <si>
    <t>EGT(p)PLSSRK</t>
  </si>
  <si>
    <t>ZDS1_311</t>
  </si>
  <si>
    <t>TLSMAGS(p)YSDKK</t>
  </si>
  <si>
    <t>TLSMAGS(0.948)YS(0.052)DKK</t>
  </si>
  <si>
    <t>VHS2_189</t>
  </si>
  <si>
    <t>DNETSPAHPRS(p)PNDHGSRLL</t>
  </si>
  <si>
    <t>DNETSPAHPRS(1)PNDHGSRLL</t>
  </si>
  <si>
    <t>POB3_137</t>
  </si>
  <si>
    <t>PTFEIPY(p)ARINNTNLTSK</t>
  </si>
  <si>
    <t>VPS17_100</t>
  </si>
  <si>
    <t>VILPERS(p)DEK</t>
  </si>
  <si>
    <t>VILPERS(1)DEK</t>
  </si>
  <si>
    <t>SNU66_8</t>
  </si>
  <si>
    <t>MNKTENLS(p)IEETNEIR</t>
  </si>
  <si>
    <t>MNKTENLS(0.999)IEET(0.001)NEIR</t>
  </si>
  <si>
    <t>GCD2_590</t>
  </si>
  <si>
    <t>KGSEGESKDAS(p)NEEDSNSK</t>
  </si>
  <si>
    <t>KGSEGES(0.001)KDAS(0.999)NEEDSNSK</t>
  </si>
  <si>
    <t>BUD2_854</t>
  </si>
  <si>
    <t>DLDS(p)PIEVKPEIGELEFEK</t>
  </si>
  <si>
    <t>DLDS(1)PIEVKPEIGELEFEK</t>
  </si>
  <si>
    <t>THO1_48</t>
  </si>
  <si>
    <t>LIKDDEESKGESEVS(p)PQEQNQEQGSEPAAIEEPASQNITEK</t>
  </si>
  <si>
    <t>LIKDDEES(0.104)KGES(0.07)EVS(0.811)PQEQNQEQGS(0.016)EPAAIEEPASQNITEK</t>
  </si>
  <si>
    <t>TMA7</t>
  </si>
  <si>
    <t>TMA7_49</t>
  </si>
  <si>
    <t>Q3E764</t>
  </si>
  <si>
    <t>YLR262C-A</t>
  </si>
  <si>
    <t>S(p)GKPLVGGGIKK</t>
  </si>
  <si>
    <t>S(1)GKPLVGGGIKK</t>
  </si>
  <si>
    <t>BUD3_1085</t>
  </si>
  <si>
    <t>AADVENLSDDDEHRQNES(p)R</t>
  </si>
  <si>
    <t>AADVENLS(1)DDDEHRQNES(1)R</t>
  </si>
  <si>
    <t>BUD13_33</t>
  </si>
  <si>
    <t>SDANS(p)DKTSLIVK</t>
  </si>
  <si>
    <t>S(0.001)DANS(0.957)DKT(0.037)S(0.005)LIVK</t>
  </si>
  <si>
    <t>NOP6_205</t>
  </si>
  <si>
    <t>TTATAAQTS(p)GTDNKPVPAGIHPDR</t>
  </si>
  <si>
    <t>TTATAAQT(0.032)S(0.771)GT(0.196)DNKPVPAGIHPDR</t>
  </si>
  <si>
    <t>TFC1_617</t>
  </si>
  <si>
    <t>TAS(p)FQDIINK</t>
  </si>
  <si>
    <t>TAS(1)FQDIINK</t>
  </si>
  <si>
    <t>DCP2_724</t>
  </si>
  <si>
    <t>AFDSS(p)SNVSSSK</t>
  </si>
  <si>
    <t>AFDS(0.001)S(0.979)S(0.019)NVSSSK</t>
  </si>
  <si>
    <t>YRA1_100</t>
  </si>
  <si>
    <t>EFFAS(p)QVGGVQR</t>
  </si>
  <si>
    <t>EFFAS(1)QVGGVQR</t>
  </si>
  <si>
    <t>PIL1_98</t>
  </si>
  <si>
    <t>GLENDDDVS(p)DITDKL</t>
  </si>
  <si>
    <t>GLENDDDVS(0.998)DIT(0.002)DKL</t>
  </si>
  <si>
    <t>PKC1_683</t>
  </si>
  <si>
    <t>SIEHSQT(p)W</t>
  </si>
  <si>
    <t>SIEHSQT(1)W</t>
  </si>
  <si>
    <t>SMC4_68</t>
  </si>
  <si>
    <t>KLVLSS(p)GENR</t>
  </si>
  <si>
    <t>KLVLS(0.111)S(0.889)GENR</t>
  </si>
  <si>
    <t>AME1_282</t>
  </si>
  <si>
    <t>SQDSEDDS(p)IRDDSNIL</t>
  </si>
  <si>
    <t>SQDS(0.053)EDDS(0.907)IRDDS(0.041)NIL</t>
  </si>
  <si>
    <t>EFG1_14</t>
  </si>
  <si>
    <t>ALGS(p)SLEMSQIMDAGTNK</t>
  </si>
  <si>
    <t>ALGS(0.891)S(0.109)LEMSQIMDAGTNK</t>
  </si>
  <si>
    <t>VTC3_577</t>
  </si>
  <si>
    <t>S(p)IHDKLDNMR</t>
  </si>
  <si>
    <t>S(1)IHDKLDNMR</t>
  </si>
  <si>
    <t>RPS20_39</t>
  </si>
  <si>
    <t>QLENVSS(p)NIVK</t>
  </si>
  <si>
    <t>QLENVS(0.108)S(0.892)NIVK</t>
  </si>
  <si>
    <t>SNU66_575</t>
  </si>
  <si>
    <t>KNT(p)PENGSLFEFDDN</t>
  </si>
  <si>
    <t>KNT(0.998)PENGS(0.002)LFEFDDN</t>
  </si>
  <si>
    <t>SEC3_606</t>
  </si>
  <si>
    <t>LILPEENNES(p)EALIESK</t>
  </si>
  <si>
    <t>LILPEENNES(1)EALIESK</t>
  </si>
  <si>
    <t>ADR1_478</t>
  </si>
  <si>
    <t>NLSNSPIS(p)PHKL</t>
  </si>
  <si>
    <t>NLS(0.173)NS(0.827)PIS(1)PHKL</t>
  </si>
  <si>
    <t>YKR096W_126</t>
  </si>
  <si>
    <t>ENS(p)VGITQSSALISK</t>
  </si>
  <si>
    <t>ENS(1)VGITQSSALISK</t>
  </si>
  <si>
    <t>MAK5_138</t>
  </si>
  <si>
    <t>LTDPS(p)EDVDEDVDEDVLK</t>
  </si>
  <si>
    <t>LTDPS(1)EDVDEDVDEDVLK</t>
  </si>
  <si>
    <t>ASK10_638</t>
  </si>
  <si>
    <t>KSSSSTYLSGSSQAS(p)LPK</t>
  </si>
  <si>
    <t>KS(0.152)S(0.171)S(0.193)S(0.219)T(0.249)Y(0.017)LS(0.006)GS(0.021)S(0.071)QAS(0.902)LPK</t>
  </si>
  <si>
    <t>RAD23_270</t>
  </si>
  <si>
    <t>QVVS(p)GNPEALAPLLENISAR</t>
  </si>
  <si>
    <t>QVVS(1)GNPEALAPLLENISAR</t>
  </si>
  <si>
    <t>BDF1_630</t>
  </si>
  <si>
    <t>ALS(p)QEEQSR</t>
  </si>
  <si>
    <t>ALS(1)QEEQSR</t>
  </si>
  <si>
    <t>RRP6_124</t>
  </si>
  <si>
    <t>SGKNFS(p)PTKRVEKPQLKF</t>
  </si>
  <si>
    <t>SGKNFS(0.999)PT(0.001)KRVEKPQLKF</t>
  </si>
  <si>
    <t>HRK1_122</t>
  </si>
  <si>
    <t>TSPASPKQTHS(p)MAEL</t>
  </si>
  <si>
    <t>TS(0.001)PAS(0.998)PKQTHS(1)MAEL</t>
  </si>
  <si>
    <t>SAF1_78</t>
  </si>
  <si>
    <t>TNDEPFQGRNS(p)AEFK</t>
  </si>
  <si>
    <t>TNDEPFQGRNS(1)AEFK</t>
  </si>
  <si>
    <t>SSB1_548;SSB2_548</t>
  </si>
  <si>
    <t>QRLES(p)YVASIEQTVTDPVLSSK</t>
  </si>
  <si>
    <t>QRLES(1)YVASIEQTVTDPVLSSK</t>
  </si>
  <si>
    <t>ACC1_1148</t>
  </si>
  <si>
    <t>S(p)KMGMNR</t>
  </si>
  <si>
    <t>S(1)KMGMNR</t>
  </si>
  <si>
    <t>CDC25_373</t>
  </si>
  <si>
    <t>SKQSES(p)EQNR</t>
  </si>
  <si>
    <t>SKQS(0.043)ES(0.957)EQNR</t>
  </si>
  <si>
    <t>DNM1_629</t>
  </si>
  <si>
    <t>S(p)IAGDGNIEDFR</t>
  </si>
  <si>
    <t>S(1)IAGDGNIEDFR</t>
  </si>
  <si>
    <t>VPS36_232</t>
  </si>
  <si>
    <t>VHIELEKNS(p)LAR</t>
  </si>
  <si>
    <t>VHIELEKNS(1)LAR</t>
  </si>
  <si>
    <t>SPO7_19</t>
  </si>
  <si>
    <t>MEPESIGDVGNHAQDDSAS(p)IVSGPR</t>
  </si>
  <si>
    <t>MEPESIGDVGNHAQDDS(0.171)AS(0.825)IVS(0.004)GPR</t>
  </si>
  <si>
    <t>FOB1_540</t>
  </si>
  <si>
    <t>ESDGASQVDQSVEITRPETSYYQTLES(p)PSTKR</t>
  </si>
  <si>
    <t>ESDGASQVDQSVEITRPETSYYQTLES(0.7)PS(0.118)T(0.182)KR</t>
  </si>
  <si>
    <t>YGR126W_192</t>
  </si>
  <si>
    <t>SKVTTNSQGSS(p)LEPNKLNMAVEK</t>
  </si>
  <si>
    <t>RPL36A_97;RPL36B_97</t>
  </si>
  <si>
    <t>VEEMNNIIAAS(p)R</t>
  </si>
  <si>
    <t>VEEMNNIIAAS(1)R</t>
  </si>
  <si>
    <t>BRE4_25</t>
  </si>
  <si>
    <t>GSYSQTS(p)LR</t>
  </si>
  <si>
    <t>GS(0.001)Y(0.001)S(0.001)QT(0.178)S(0.819)LR</t>
  </si>
  <si>
    <t>HXT2_32</t>
  </si>
  <si>
    <t>LETDES(p)PIQTK</t>
  </si>
  <si>
    <t>LETDES(1)PIQTK</t>
  </si>
  <si>
    <t>ZDS1_277</t>
  </si>
  <si>
    <t>ERPVS(p)LR</t>
  </si>
  <si>
    <t>ERPVS(1)LR</t>
  </si>
  <si>
    <t>APC1_872</t>
  </si>
  <si>
    <t>SAS(p)QVPLDGSAMR</t>
  </si>
  <si>
    <t>S(0.15)AS(0.85)QVPLDGSAMR</t>
  </si>
  <si>
    <t>DGK1_3</t>
  </si>
  <si>
    <t>GT(p)EDAIALPNSTLEPR</t>
  </si>
  <si>
    <t>GT(1)EDAIALPNSTLEPR</t>
  </si>
  <si>
    <t>KEL1_23</t>
  </si>
  <si>
    <t>TPSDAS(p)ISDQSR</t>
  </si>
  <si>
    <t>TPSDAS(0.999)IS(0.001)DQSR</t>
  </si>
  <si>
    <t>KRS1_78</t>
  </si>
  <si>
    <t>FETRS(p)RQIQEL</t>
  </si>
  <si>
    <t>FET(0.11)RS(0.89)RQIQEL</t>
  </si>
  <si>
    <t>MET6_89</t>
  </si>
  <si>
    <t>YDLS(p)PIDTLFAMGR</t>
  </si>
  <si>
    <t>YDLS(1)PIDTLFAMGR</t>
  </si>
  <si>
    <t>SWI3_88</t>
  </si>
  <si>
    <t>LDS(p)QETPSTEESR</t>
  </si>
  <si>
    <t>LDS(1)QETPSTEESR</t>
  </si>
  <si>
    <t>CBF1_149</t>
  </si>
  <si>
    <t>AITPSNEGVKPNTS(p)LEGMTSSPMESTQQSK</t>
  </si>
  <si>
    <t>AITPSNEGVKPNT(0.228)S(0.768)LEGMT(0.003)S(0.001)SPMESTQQSK</t>
  </si>
  <si>
    <t>POG1_152</t>
  </si>
  <si>
    <t>DTNNDNNNHLTIPS(p)PITTK</t>
  </si>
  <si>
    <t>DTNNDNNNHLTIPS(0.998)PIT(0.002)TK</t>
  </si>
  <si>
    <t>RTC4_47</t>
  </si>
  <si>
    <t>ESDDLS(p)GHDAFSPSK</t>
  </si>
  <si>
    <t>ES(0.099)DDLS(0.899)GHDAFS(0.002)PSK</t>
  </si>
  <si>
    <t>SPC72_8</t>
  </si>
  <si>
    <t>RWIPS(p)GR</t>
  </si>
  <si>
    <t>RWIPS(1)GR</t>
  </si>
  <si>
    <t>MOT2_298</t>
  </si>
  <si>
    <t>SGIHNNISTSTAGS(p)NTNLLSENFTGTPSPAAMR</t>
  </si>
  <si>
    <t>SGIHNNISTS(0.001)T(0.004)AGS(0.804)NT(0.191)NLLSENFTGTPSPAAMR</t>
  </si>
  <si>
    <t>IPI3_313</t>
  </si>
  <si>
    <t>VFS(p)LVQR</t>
  </si>
  <si>
    <t>VFS(1)LVQR</t>
  </si>
  <si>
    <t>PDR12_93</t>
  </si>
  <si>
    <t>S(p)LLHYLR</t>
  </si>
  <si>
    <t>S(1)LLHYLR</t>
  </si>
  <si>
    <t>KIP2_33</t>
  </si>
  <si>
    <t>STS(p)SFSNLTR</t>
  </si>
  <si>
    <t>STS(0.948)S(0.051)FSNLTR</t>
  </si>
  <si>
    <t>VMA13_62</t>
  </si>
  <si>
    <t>NIGDGLSS(p)SNNAHSGFK</t>
  </si>
  <si>
    <t>NIGDGLS(0.001)S(0.743)S(0.255)NNAHSGFK</t>
  </si>
  <si>
    <t>IWR1_283</t>
  </si>
  <si>
    <t>LGGKS(p)DVLK</t>
  </si>
  <si>
    <t>LGGKS(1)DVLK</t>
  </si>
  <si>
    <t>ADE13_13</t>
  </si>
  <si>
    <t>PDYDNYTTPLSS(p)R</t>
  </si>
  <si>
    <t>PDYDNYTTPLS(0.205)S(0.795)R</t>
  </si>
  <si>
    <t>NEW1_124</t>
  </si>
  <si>
    <t>QSAVTPNQSGTPTPSASTT(p)SLTSLNEK</t>
  </si>
  <si>
    <t>QS(0.026)AVT(0.916)PNQS(0.024)GT(0.033)PTPSAS(0.009)T(0.019)T(0.853)S(0.109)LT(0.008)S(0.002)LNEK</t>
  </si>
  <si>
    <t>VHS2_423</t>
  </si>
  <si>
    <t>SNS(p)NSTITSMNPDTTK</t>
  </si>
  <si>
    <t>SNS(1)NSTITSMNPDTTK</t>
  </si>
  <si>
    <t>RGC1_1082</t>
  </si>
  <si>
    <t>KEGSTNTVPATSASS(p)K</t>
  </si>
  <si>
    <t>KEGSTNTVPATSAS(0.019)S(0.981)K</t>
  </si>
  <si>
    <t>YPL150W_869</t>
  </si>
  <si>
    <t>SLS(p)EGSNWSSSYLDSDNNR</t>
  </si>
  <si>
    <t>S(0.03)LS(0.888)EGS(0.08)NWS(0.001)SSYLDSDNNR</t>
  </si>
  <si>
    <t>YDR266C_57</t>
  </si>
  <si>
    <t>NNLSAEPNLTTSSADDT(p)DEENELCVICAR</t>
  </si>
  <si>
    <t>NNLSAEPNLTTSSADDT(1)DEENELCVICAR</t>
  </si>
  <si>
    <t>TBS1_570</t>
  </si>
  <si>
    <t>ILPNLS(p)IK</t>
  </si>
  <si>
    <t>ILPNLS(1)IK</t>
  </si>
  <si>
    <t>NSG2_93</t>
  </si>
  <si>
    <t>ILSASS(p)IHENFPSR</t>
  </si>
  <si>
    <t>ILSAS(0.013)S(0.987)IHENFPSR</t>
  </si>
  <si>
    <t>RPD3_50</t>
  </si>
  <si>
    <t>MAHS(p)LIMNYGLYK</t>
  </si>
  <si>
    <t>MAHS(1)LIMNYGLYK</t>
  </si>
  <si>
    <t>PRP5_727</t>
  </si>
  <si>
    <t>EGHDS(p)VSESSALIPR</t>
  </si>
  <si>
    <t>EGHDS(1)VSESSALIPR</t>
  </si>
  <si>
    <t>COS8</t>
  </si>
  <si>
    <t>COS8_203</t>
  </si>
  <si>
    <t>P38723</t>
  </si>
  <si>
    <t>YHL048W</t>
  </si>
  <si>
    <t>LFNT(p)EKEESPFDLEDIQLPK</t>
  </si>
  <si>
    <t>LFNT(0.975)EKEES(0.025)PFDLEDIQLPK</t>
  </si>
  <si>
    <t>LCB5_686</t>
  </si>
  <si>
    <t>YVDTDFDS(p)M</t>
  </si>
  <si>
    <t>YVDTDFDS(1)M</t>
  </si>
  <si>
    <t>RTC1_1115</t>
  </si>
  <si>
    <t>LSS(p)HTAPIIGSPR</t>
  </si>
  <si>
    <t>LS(0.019)S(0.977)HT(0.005)APIIGS(1)PR</t>
  </si>
  <si>
    <t>SAN1_4</t>
  </si>
  <si>
    <t>SES(p)GQEQNR</t>
  </si>
  <si>
    <t>S(0.188)ES(0.812)GQEQNR</t>
  </si>
  <si>
    <t>OCA5_6</t>
  </si>
  <si>
    <t>S(p)PMANSHYLK</t>
  </si>
  <si>
    <t>S(1)PMANSHYLK</t>
  </si>
  <si>
    <t>HIR1_581</t>
  </si>
  <si>
    <t>ISNS(p)ELENDDADNAGGK</t>
  </si>
  <si>
    <t>ISNS(1)ELENDDADNAGGK</t>
  </si>
  <si>
    <t>RPS17A_107;RPS17B_107</t>
  </si>
  <si>
    <t>SNGVLNVDNQTS(p)DLVK</t>
  </si>
  <si>
    <t>SNGVLNVDNQT(0.049)S(0.951)DLVK</t>
  </si>
  <si>
    <t>YGR125W_39</t>
  </si>
  <si>
    <t>ASVS(p)AMSPPLCR</t>
  </si>
  <si>
    <t>AS(0.008)VS(0.855)AMS(0.137)PPLCR</t>
  </si>
  <si>
    <t>LSB5_331</t>
  </si>
  <si>
    <t>YIDSESS(p)EEESLSSYQPSTISNPFGDHNKI</t>
  </si>
  <si>
    <t>SSE1_660</t>
  </si>
  <si>
    <t>SKQEAS(p)QMAAMAEK</t>
  </si>
  <si>
    <t>SKQEAS(1)QMAAMAEK</t>
  </si>
  <si>
    <t>MDS3_621</t>
  </si>
  <si>
    <t>LSSSGS(p)LDNYFEK</t>
  </si>
  <si>
    <t>LSSS(0.001)GS(0.999)LDNYFEK</t>
  </si>
  <si>
    <t>PEA2_345</t>
  </si>
  <si>
    <t>HNFGMSSPASSPVTWDPSS(p)PSSVGSPTSGSGSR</t>
  </si>
  <si>
    <t>HNFGMSSPASSPVTWDPS(0.05)S(0.949)PS(0.001)SVGSPTSGSGSR</t>
  </si>
  <si>
    <t>GPA2_111</t>
  </si>
  <si>
    <t>SSNVAAQPS(p)LSDASSGSNDKELK</t>
  </si>
  <si>
    <t>SSNVAAQPS(0.981)LS(0.018)DASSGSNDKELK</t>
  </si>
  <si>
    <t>NST1_340</t>
  </si>
  <si>
    <t>KDDSIT(p)EDEASSTDLTDPK</t>
  </si>
  <si>
    <t>KDDS(0.204)IT(0.796)EDEASSTDLTDPK</t>
  </si>
  <si>
    <t>TEF4_195</t>
  </si>
  <si>
    <t>WFNTVAAS(p)PIVK</t>
  </si>
  <si>
    <t>WFNTVAAS(1)PIVK</t>
  </si>
  <si>
    <t>YCS4_471</t>
  </si>
  <si>
    <t>KVESQETLNDT(p)IER</t>
  </si>
  <si>
    <t>KVESQETLNDT(1)IER</t>
  </si>
  <si>
    <t>CYM1_647</t>
  </si>
  <si>
    <t>NSKT(p)DHIFEF</t>
  </si>
  <si>
    <t>GCR2_406</t>
  </si>
  <si>
    <t>S(p)LGSLDVNTLDDEAVEELLQLTNTSKR</t>
  </si>
  <si>
    <t>S(1)LGSLDVNTLDDEAVEELLQLTNTSKR</t>
  </si>
  <si>
    <t>PFK2_259</t>
  </si>
  <si>
    <t>GWS(p)AEGGTNIGTAR</t>
  </si>
  <si>
    <t>GWS(1)AEGGTNIGTAR</t>
  </si>
  <si>
    <t>SHP1_100</t>
  </si>
  <si>
    <t>AINTEHVGGLCPKPGSSQGSNEY(p)LK</t>
  </si>
  <si>
    <t>AINTEHVGGLCPKPGS(0.446)S(0.456)QGS(0.389)NEY(0.708)LK</t>
  </si>
  <si>
    <t>STB1_36</t>
  </si>
  <si>
    <t>LGLS(p)NVPSTKR</t>
  </si>
  <si>
    <t>LGLS(0.956)NVPS(0.522)T(0.522)KR</t>
  </si>
  <si>
    <t>112717_MMSvsG14NQO_A_H1</t>
  </si>
  <si>
    <t>AIM21_183</t>
  </si>
  <si>
    <t>SNNEVTEHS(p)DSEDLTEK</t>
  </si>
  <si>
    <t>SNNEVTEHS(1)DSEDLTEK</t>
  </si>
  <si>
    <t>CDC60_469</t>
  </si>
  <si>
    <t>KIQS(p)PKDK</t>
  </si>
  <si>
    <t>KIQS(1)PKDK</t>
  </si>
  <si>
    <t>XRS2_529</t>
  </si>
  <si>
    <t>KLSNYS(p)R</t>
  </si>
  <si>
    <t>KLS(0.011)NYS(0.989)R</t>
  </si>
  <si>
    <t>STU1_1167</t>
  </si>
  <si>
    <t>LIGNGNENEKPDLETMS(p)PIK</t>
  </si>
  <si>
    <t>LIGNGNENEKPDLET(0.034)MS(0.966)PIK</t>
  </si>
  <si>
    <t>SUR7_301</t>
  </si>
  <si>
    <t>SHERPDDVS(p)V</t>
  </si>
  <si>
    <t>SHERPDDVS(1)V</t>
  </si>
  <si>
    <t>BUL2_256</t>
  </si>
  <si>
    <t>PEEQS(p)ILK</t>
  </si>
  <si>
    <t>PEEQS(1)ILK</t>
  </si>
  <si>
    <t>SAS4_407</t>
  </si>
  <si>
    <t>NNAASIS(p)PTLSEK</t>
  </si>
  <si>
    <t>NNAASIS(0.987)PT(0.012)LS(0.001)EK</t>
  </si>
  <si>
    <t>ARO8_2</t>
  </si>
  <si>
    <t>T(p)LPESKDF</t>
  </si>
  <si>
    <t>T(1)LPESKDF</t>
  </si>
  <si>
    <t>HYP2_10</t>
  </si>
  <si>
    <t>SDEEHTFET(p)ADAGSSATYPMQCSALRK</t>
  </si>
  <si>
    <t>S(1)DEEHT(0.112)FET(0.888)ADAGSSATYPMQCSALRK</t>
  </si>
  <si>
    <t>YRB2_179</t>
  </si>
  <si>
    <t>ATDVDKDKVHS(p)GSEQLANASEDTK</t>
  </si>
  <si>
    <t>ATDVDKDKVHS(0.999)GS(0.001)EQLANASEDTK</t>
  </si>
  <si>
    <t>MMR1_12</t>
  </si>
  <si>
    <t>SEQLT(p)PKLSPMSFCLDDQR</t>
  </si>
  <si>
    <t>SEQLT(1)PKLS(1)PMSFCLDDQR</t>
  </si>
  <si>
    <t>GSY2_651</t>
  </si>
  <si>
    <t>VARPLS(p)VPGSPR</t>
  </si>
  <si>
    <t>ESC1_1123</t>
  </si>
  <si>
    <t>VS(p)SSEIESVEPLKPESDR</t>
  </si>
  <si>
    <t>VS(0.975)S(0.025)S(0.001)EIESVEPLKPESDR</t>
  </si>
  <si>
    <t>CDC14_408</t>
  </si>
  <si>
    <t>NSS(p)QPSTANNGSNSFK</t>
  </si>
  <si>
    <t>NS(0.015)S(0.985)QPSTANNGSNSFK</t>
  </si>
  <si>
    <t>MCM5_2</t>
  </si>
  <si>
    <t>S(p)FDRPEIYSAPVLQGESPNDDDNTEIIK</t>
  </si>
  <si>
    <t>S(0.997)FDRPEIYS(0.003)APVLQGESPNDDDNTEIIK</t>
  </si>
  <si>
    <t>SSK22_637</t>
  </si>
  <si>
    <t>S(p)IGCDLVPK</t>
  </si>
  <si>
    <t>S(1)IGCDLVPK</t>
  </si>
  <si>
    <t>PRM5_288</t>
  </si>
  <si>
    <t>NHS(p)KGNLLVVQSK</t>
  </si>
  <si>
    <t>NHS(1)KGNLLVVQSK</t>
  </si>
  <si>
    <t>NUR1_417</t>
  </si>
  <si>
    <t>VLDNNLAQSSS(p)NENLEK</t>
  </si>
  <si>
    <t>VLDNNLAQS(0.011)S(0.048)S(0.942)NENLEK</t>
  </si>
  <si>
    <t>POM34_270</t>
  </si>
  <si>
    <t>HSGISSTLVSANNDNNS(p)PHTPVTR</t>
  </si>
  <si>
    <t>HSGISSTLVSANNDNNS(0.992)PHT(0.006)PVT(0.002)R</t>
  </si>
  <si>
    <t>RCL1</t>
  </si>
  <si>
    <t>RCL1_203</t>
  </si>
  <si>
    <t>Q08096</t>
  </si>
  <si>
    <t>YOL010W</t>
  </si>
  <si>
    <t>VSPS(p)LVNR</t>
  </si>
  <si>
    <t>VS(0.004)PS(0.996)LVNR</t>
  </si>
  <si>
    <t>TPO4_614</t>
  </si>
  <si>
    <t>THTQPVPAS(p)FDREDGQHAQNR</t>
  </si>
  <si>
    <t>THTQPVPAS(1)FDREDGQHAQNR</t>
  </si>
  <si>
    <t>SSK2_290</t>
  </si>
  <si>
    <t>S(p)NKGEDDLEL</t>
  </si>
  <si>
    <t>S(1)NKGEDDLEL</t>
  </si>
  <si>
    <t>ARO8_426</t>
  </si>
  <si>
    <t>YNSDPYQLEQS(p)LYHK</t>
  </si>
  <si>
    <t>YNSDPYQLEQS(1)LYHK</t>
  </si>
  <si>
    <t>CDC5_29</t>
  </si>
  <si>
    <t>LVHTPIKGNT(p)ADLVGK</t>
  </si>
  <si>
    <t>HCH1_30</t>
  </si>
  <si>
    <t>LTS(p)LSTVSSDGK</t>
  </si>
  <si>
    <t>LT(0.018)S(0.959)LS(0.013)T(0.007)VS(0.002)S(0.002)DGK</t>
  </si>
  <si>
    <t>YDR491C</t>
  </si>
  <si>
    <t>YDR491C_85</t>
  </si>
  <si>
    <t>Q03418</t>
  </si>
  <si>
    <t>KSNS(p)INR</t>
  </si>
  <si>
    <t>KS(0.004)NS(0.996)INR</t>
  </si>
  <si>
    <t>KIN2_143</t>
  </si>
  <si>
    <t>QHS(p)LPSPKNESEILER</t>
  </si>
  <si>
    <t>QHS(0.998)LPS(0.002)PKNES(1)EILER</t>
  </si>
  <si>
    <t>TY1B-BL;TY1B-BR;TY1B-DR6;TY1B-GR3;TY1B-LR2;TY1B-LR3;TY1B-LR4;TY1B-MR1;TY1B-PL;TY1B-PR3</t>
  </si>
  <si>
    <t>TY1B-BL_1161;TY1B-BR_1162;TY1B-DR6_1161;TY1B-GR3_1161;TY1B-LR2_1161;TY1B-LR3_1161;TY1B-LR4_1161;TY1B-MR1_1161;TY1B-PL_1161;TY1B-PR3_1161</t>
  </si>
  <si>
    <t>Q12414;P0C2I5;P0C2I3;P0C2I7;P0C2I6;P0C2J1;Q04214;Q12490;Q12316;Q12193</t>
  </si>
  <si>
    <t>YPL257W-B;YLR157C-B;YDR365W-B;YLR256W-B/YLR256W-C;YLR227W-B;YPR158C-D;YMR045C;YBL005W-B;YGR161C-D;YBR012W-B</t>
  </si>
  <si>
    <t>QTNS(p)SLGGIGDSNAYTTINSK</t>
  </si>
  <si>
    <t>QT(0.012)NS(0.987)SLGGIGDSNAYTTINSK</t>
  </si>
  <si>
    <t>PXL1_43</t>
  </si>
  <si>
    <t>NAS(p)TGSLQASVK</t>
  </si>
  <si>
    <t>NAS(1)TGSLQASVK</t>
  </si>
  <si>
    <t>SPN1_118</t>
  </si>
  <si>
    <t>DRDSS(p)ATPSSR</t>
  </si>
  <si>
    <t>DRDS(0.064)S(0.936)ATPSSR</t>
  </si>
  <si>
    <t>SCH9_160</t>
  </si>
  <si>
    <t>CLLSSTS(p)SLSINQR</t>
  </si>
  <si>
    <t>CLLSS(0.011)T(0.155)S(0.76)S(0.073)LS(0.002)INQR</t>
  </si>
  <si>
    <t>MUK1_244</t>
  </si>
  <si>
    <t>ILIVGTSVS(p)SPNK</t>
  </si>
  <si>
    <t>ILIVGTS(0.002)VS(0.737)S(0.261)PNK</t>
  </si>
  <si>
    <t>ASH1_56</t>
  </si>
  <si>
    <t>NNITTDNNINSAS(p)PR</t>
  </si>
  <si>
    <t>NNITTDNNINSAS(1)PR</t>
  </si>
  <si>
    <t>ALY2_883</t>
  </si>
  <si>
    <t>HSTNTSS(p)TPASAR</t>
  </si>
  <si>
    <t>HSTNTS(0.087)S(0.893)T(0.02)PASAR</t>
  </si>
  <si>
    <t>CDC9_56</t>
  </si>
  <si>
    <t>NKPTEGT(p)PSPK</t>
  </si>
  <si>
    <t>NKPTEGT(1)PS(1)PK</t>
  </si>
  <si>
    <t>EIS1_762</t>
  </si>
  <si>
    <t>EATETS(p)SAVQTKEPEEK</t>
  </si>
  <si>
    <t>EATET(0.005)S(0.958)S(0.037)AVQTKEPEEK</t>
  </si>
  <si>
    <t>TPO4_589</t>
  </si>
  <si>
    <t>TMET(p)DPSTR</t>
  </si>
  <si>
    <t>TMET(1)DPSTR</t>
  </si>
  <si>
    <t>SLY41</t>
  </si>
  <si>
    <t>SLY41_307</t>
  </si>
  <si>
    <t>P22215</t>
  </si>
  <si>
    <t>YOR307C</t>
  </si>
  <si>
    <t>VGILPSSS(p)TDDVTSK</t>
  </si>
  <si>
    <t>VGILPSS(0.016)S(0.921)T(0.063)DDVTSK</t>
  </si>
  <si>
    <t>NKP1_71</t>
  </si>
  <si>
    <t>EIYDNES(p)ELR</t>
  </si>
  <si>
    <t>EIYDNES(1)ELR</t>
  </si>
  <si>
    <t>YOP1_167</t>
  </si>
  <si>
    <t>TEKDEIRAS(p)VNEASK</t>
  </si>
  <si>
    <t>TEKDEIRAS(0.998)VNEAS(0.002)K</t>
  </si>
  <si>
    <t>FIN1_86</t>
  </si>
  <si>
    <t>ET(p)QSLDRPQFK</t>
  </si>
  <si>
    <t>ET(0.896)QS(0.104)LDRPQFK</t>
  </si>
  <si>
    <t>SIP3</t>
  </si>
  <si>
    <t>SIP3_286</t>
  </si>
  <si>
    <t>P38717</t>
  </si>
  <si>
    <t>YNL257C</t>
  </si>
  <si>
    <t>ITPSSDTS(p)DYNIR</t>
  </si>
  <si>
    <t>ITPSSDT(0.074)S(0.926)DYNIR</t>
  </si>
  <si>
    <t>RPL27A_97;RPL27B_97</t>
  </si>
  <si>
    <t>SVVS(p)TETFEQPSQR</t>
  </si>
  <si>
    <t>SVVS(0.995)T(0.005)ETFEQPSQR</t>
  </si>
  <si>
    <t>TOP2_1258</t>
  </si>
  <si>
    <t>TPSVSETKT(p)EEEENAPSSTSSSSIFDIK</t>
  </si>
  <si>
    <t>TPSVS(0.005)ET(0.166)KT(0.826)EEEENAPS(0.001)STSSSSIFDIK</t>
  </si>
  <si>
    <t>ABF1_618</t>
  </si>
  <si>
    <t>NVVDENLINDMDS(p)EDAHK</t>
  </si>
  <si>
    <t>NVVDENLINDMDS(1)EDAHK</t>
  </si>
  <si>
    <t>YPT32_205</t>
  </si>
  <si>
    <t>GPTIS(p)LTPAPK</t>
  </si>
  <si>
    <t>GPT(0.016)IS(0.963)LT(0.021)PAPK</t>
  </si>
  <si>
    <t>REG1_346</t>
  </si>
  <si>
    <t>ESNS(p)SVSLK</t>
  </si>
  <si>
    <t>ESNS(0.99)S(0.007)VS(0.003)LK</t>
  </si>
  <si>
    <t>ECM32_211</t>
  </si>
  <si>
    <t>KENSTIQSS(p)SSSNLR</t>
  </si>
  <si>
    <t>KENSTIQS(0.007)S(0.874)S(0.101)S(0.016)S(0.002)NLR</t>
  </si>
  <si>
    <t>SUI2_246</t>
  </si>
  <si>
    <t>GIEQLES(p)AIEK</t>
  </si>
  <si>
    <t>GIEQLES(1)AIEK</t>
  </si>
  <si>
    <t>CBP2_115</t>
  </si>
  <si>
    <t>IAPMFDHPLSLY(p)EK</t>
  </si>
  <si>
    <t>RGA1_343</t>
  </si>
  <si>
    <t>GS(p)NTDIFNTGEISQMDPSLSR</t>
  </si>
  <si>
    <t>GS(0.75)NT(0.25)DIFNTGEISQMDPSLSR</t>
  </si>
  <si>
    <t>TDH2_37</t>
  </si>
  <si>
    <t>NDPFIS(p)NDY</t>
  </si>
  <si>
    <t>NDPFIS(0.999)NDY(0.001)</t>
  </si>
  <si>
    <t>SEC16_969</t>
  </si>
  <si>
    <t>ATS(p)SVAPPR</t>
  </si>
  <si>
    <t>AT(0.001)S(0.842)S(0.157)VAPPR</t>
  </si>
  <si>
    <t>BRN1_245</t>
  </si>
  <si>
    <t>KEEELIERDS(p)LVDDENEPSQSLISTR</t>
  </si>
  <si>
    <t>KEEELIERDS(1)LVDDENEPSQSLISTR</t>
  </si>
  <si>
    <t>RPH1_575</t>
  </si>
  <si>
    <t>S(p)PNIVTLNISR</t>
  </si>
  <si>
    <t>S(1)PNIVTLNISR</t>
  </si>
  <si>
    <t>DNF3_699</t>
  </si>
  <si>
    <t>QASVISPS(p)ETFSENIK</t>
  </si>
  <si>
    <t>QAS(0.005)VIS(0.025)PS(0.947)ET(0.022)FS(0.001)ENIK</t>
  </si>
  <si>
    <t>STB6_622</t>
  </si>
  <si>
    <t>RGS(p)NEFHWEYGNMQNK</t>
  </si>
  <si>
    <t>RGS(1)NEFHWEYGNMQNK</t>
  </si>
  <si>
    <t>TRM8_7</t>
  </si>
  <si>
    <t>PLS(p)QDPGSKR</t>
  </si>
  <si>
    <t>PLS(1)QDPGSKR</t>
  </si>
  <si>
    <t>ARC1_19</t>
  </si>
  <si>
    <t>IISKYPVS(p)F</t>
  </si>
  <si>
    <t>IISKYPVS(1)F</t>
  </si>
  <si>
    <t>VNX1_120</t>
  </si>
  <si>
    <t>SHSVPDLNTATPS(p)SPK</t>
  </si>
  <si>
    <t>SHSVPDLNTATPS(0.867)S(0.133)PK</t>
  </si>
  <si>
    <t>ATG34_360</t>
  </si>
  <si>
    <t>SPLASFSTGSFQTGS(p)FHTLQDPTNVFR</t>
  </si>
  <si>
    <t>SPLASFSTGSFQT(0.065)GS(0.934)FHT(0.001)LQDPTNVFR</t>
  </si>
  <si>
    <t>RBS1_198</t>
  </si>
  <si>
    <t>LNKS(p)EDDVK</t>
  </si>
  <si>
    <t>LNKS(1)EDDVK</t>
  </si>
  <si>
    <t>BBC1_451</t>
  </si>
  <si>
    <t>FGAPVGFNPFGMASGVGNKPS(p)EEPK</t>
  </si>
  <si>
    <t>FGAPVGFNPFGMAS(0.016)GVGNKPS(0.984)EEPK</t>
  </si>
  <si>
    <t>KKQ8_75</t>
  </si>
  <si>
    <t>STVSAQILDPKNS(p)PIR</t>
  </si>
  <si>
    <t>STVSAQILDPKNS(1)PIR</t>
  </si>
  <si>
    <t>CDC73_128</t>
  </si>
  <si>
    <t>GETS(p)DKVDIENK</t>
  </si>
  <si>
    <t>GET(0.074)S(0.926)DKVDIENK</t>
  </si>
  <si>
    <t>YGR250C_485</t>
  </si>
  <si>
    <t>YFDSVRS(p)TPVAEK</t>
  </si>
  <si>
    <t>YFDS(0.035)VRS(0.969)T(0.996)PVAEK</t>
  </si>
  <si>
    <t>YFR016C_366</t>
  </si>
  <si>
    <t>QQTES(p)DRDGISPSVLAK</t>
  </si>
  <si>
    <t>QQT(0.11)ES(0.885)DRDGIS(0.005)PSVLAK</t>
  </si>
  <si>
    <t>OSH6_25</t>
  </si>
  <si>
    <t>SSFSSNKS(p)SHSATK</t>
  </si>
  <si>
    <t>S(0.038)S(0.05)FS(0.387)S(0.526)NKS(0.86)S(0.063)HS(0.071)AT(0.006)K</t>
  </si>
  <si>
    <t>NUP159_441</t>
  </si>
  <si>
    <t>ALSENPFTSANTS(p)GFTFLK</t>
  </si>
  <si>
    <t>ALSENPFTSANT(0.036)S(0.957)GFT(0.007)FLK</t>
  </si>
  <si>
    <t>ITC1_283</t>
  </si>
  <si>
    <t>SNS(p)ANVSSPESEK</t>
  </si>
  <si>
    <t>SNS(1)ANVS(0.874)S(0.126)PESEK</t>
  </si>
  <si>
    <t>TGS1_286</t>
  </si>
  <si>
    <t>ESSEKEELSS(p)ENEELSKR</t>
  </si>
  <si>
    <t>DED81_39</t>
  </si>
  <si>
    <t>TPAYALFASQQKS(p)DATEPK</t>
  </si>
  <si>
    <t>TPAYALFAS(0.01)QQKS(0.976)DAT(0.014)EPK</t>
  </si>
  <si>
    <t>RAD5_799</t>
  </si>
  <si>
    <t>RLPFSKS(p)QDLLYK</t>
  </si>
  <si>
    <t>RLPFS(0.001)KS(0.999)QDLLYK</t>
  </si>
  <si>
    <t>IRC8_433</t>
  </si>
  <si>
    <t>ISS(p)DIEDDFEQQYTK</t>
  </si>
  <si>
    <t>ISS(1)DIEDDFEQQYTK</t>
  </si>
  <si>
    <t>TPM2_55</t>
  </si>
  <si>
    <t>NEQLDS(p)EVEKLESQLSDTK</t>
  </si>
  <si>
    <t>NEQLDS(1)EVEKLESQLSDTK</t>
  </si>
  <si>
    <t>SIP5_436</t>
  </si>
  <si>
    <t>RRNTSHS(p)ITPIHDESTSASR</t>
  </si>
  <si>
    <t>RRNT(0.73)S(0.332)HS(0.836)IT(0.102)PIHDESTSASR</t>
  </si>
  <si>
    <t>RAP1_142</t>
  </si>
  <si>
    <t>DADAHDS(p)LNDIDQLAR</t>
  </si>
  <si>
    <t>DADAHDS(1)LNDIDQLAR</t>
  </si>
  <si>
    <t>NMD5_936</t>
  </si>
  <si>
    <t>EFSSS(p)GFEEDTK</t>
  </si>
  <si>
    <t>EFS(0.1)S(0.183)S(0.717)GFEEDTK</t>
  </si>
  <si>
    <t>MSS11_9</t>
  </si>
  <si>
    <t>DNTTNINT(p)NER</t>
  </si>
  <si>
    <t>DNTT(0.003)NINT(0.997)NER</t>
  </si>
  <si>
    <t>GCD6_708</t>
  </si>
  <si>
    <t>WVEWLQNADEESS(p)SEEE</t>
  </si>
  <si>
    <t>KAR3_58</t>
  </si>
  <si>
    <t>TDIHRHS(p)LASQSR</t>
  </si>
  <si>
    <t>TDIHRHS(0.904)LAS(0.048)QS(0.048)R</t>
  </si>
  <si>
    <t>NUP2_573</t>
  </si>
  <si>
    <t>GSQTTTNDSKEEST(p)TEATGNESQDATK</t>
  </si>
  <si>
    <t>GSQTTTNDSKEES(0.104)T(0.792)T(0.104)EATGNESQDATK</t>
  </si>
  <si>
    <t>BDF1_36</t>
  </si>
  <si>
    <t>RPIDQGDPS(p)NGLAEEENPANNQLHLK</t>
  </si>
  <si>
    <t>RPIDQGDPS(1)NGLAEEENPANNQLHLK</t>
  </si>
  <si>
    <t>RGA2_589</t>
  </si>
  <si>
    <t>SSSLQT(p)SR</t>
  </si>
  <si>
    <t>SSSLQT(0.753)S(0.247)R</t>
  </si>
  <si>
    <t>SSK1_690</t>
  </si>
  <si>
    <t>QAT(p)SMTPTHSPVR</t>
  </si>
  <si>
    <t>QAT(0.973)S(0.027)MTPT(0.043)HS(0.957)PVR</t>
  </si>
  <si>
    <t>CDC24_684</t>
  </si>
  <si>
    <t>HHSSTS(p)TTSSTAK</t>
  </si>
  <si>
    <t>HHS(0.004)S(0.017)T(0.085)S(0.851)T(0.034)T(0.007)S(0.001)STAK</t>
  </si>
  <si>
    <t>MPP10_408</t>
  </si>
  <si>
    <t>S(p)LAEIYEDDYTR</t>
  </si>
  <si>
    <t>S(1)LAEIYEDDYTR</t>
  </si>
  <si>
    <t>RVS161_16</t>
  </si>
  <si>
    <t>AGHS(p)VIIK</t>
  </si>
  <si>
    <t>AGHS(1)VIIK</t>
  </si>
  <si>
    <t>SWI6_617</t>
  </si>
  <si>
    <t>QLKDEYS(p)LMQEQLTNLK</t>
  </si>
  <si>
    <t>QLKDEYS(1)LMQEQLTNLK</t>
  </si>
  <si>
    <t>ADE6_111</t>
  </si>
  <si>
    <t>SGTIS(p)PWSSK</t>
  </si>
  <si>
    <t>SGTIS(1)PWSSK</t>
  </si>
  <si>
    <t>INP2_72</t>
  </si>
  <si>
    <t>SVLHEYS(p)PTIVGSNDCTFSPITVGK</t>
  </si>
  <si>
    <t>S(0.005)VLHEY(0.007)S(0.908)PT(0.08)IVGSNDCTFSPITVGK</t>
  </si>
  <si>
    <t>RPO21_513</t>
  </si>
  <si>
    <t>AELSQLCAVPLQIVS(p)PQSNKPCMGIVQDTLCGIR</t>
  </si>
  <si>
    <t>AELSQLCAVPLQIVS(0.999)PQS(0.001)NKPCMGIVQDTLCGIR</t>
  </si>
  <si>
    <t>PRE3_188</t>
  </si>
  <si>
    <t>WDGSS(p)GGVIR</t>
  </si>
  <si>
    <t>WDGS(0.135)S(0.865)GGVIR</t>
  </si>
  <si>
    <t>DNA2_313</t>
  </si>
  <si>
    <t>S(p)RGEIEDHENVDNQAK</t>
  </si>
  <si>
    <t>S(1)RGEIEDHENVDNQAK</t>
  </si>
  <si>
    <t>YLR177W_8</t>
  </si>
  <si>
    <t>MELPSINS(p)TTSISDNQELR</t>
  </si>
  <si>
    <t>MELPSINS(0.884)T(0.037)T(0.073)S(0.006)ISDNQELR</t>
  </si>
  <si>
    <t>WHI5_88</t>
  </si>
  <si>
    <t>RPSTTSLQGIFMS(p)PVNKR</t>
  </si>
  <si>
    <t>RPS(0.163)T(0.298)T(0.366)S(0.173)LQGIFMS(1)PVNKR</t>
  </si>
  <si>
    <t>HRR25_143</t>
  </si>
  <si>
    <t>RGS(p)TVHVIDFGLSK</t>
  </si>
  <si>
    <t>RGS(0.836)T(0.164)VHVIDFGLSK</t>
  </si>
  <si>
    <t>PPS1_166</t>
  </si>
  <si>
    <t>VGS(p)NTTLKR</t>
  </si>
  <si>
    <t>VGS(1)NTTLKR</t>
  </si>
  <si>
    <t>CRZ1_178</t>
  </si>
  <si>
    <t>S(p)NYDGTTR</t>
  </si>
  <si>
    <t>S(1)NYDGTTR</t>
  </si>
  <si>
    <t>CRN1_462</t>
  </si>
  <si>
    <t>SAS(p)SSSTINHVLK</t>
  </si>
  <si>
    <t>SAS(0.804)S(0.195)S(0.001)STINHVLK</t>
  </si>
  <si>
    <t>SIN3_316</t>
  </si>
  <si>
    <t>VTTPMGTTTVNNNIS(p)PSGR</t>
  </si>
  <si>
    <t>STE3_412</t>
  </si>
  <si>
    <t>HIPYVTQGQS(p)FDDEISLGGFSK</t>
  </si>
  <si>
    <t>HIPYVTQGQS(1)FDDEISLGGFSK</t>
  </si>
  <si>
    <t>PFY1_2</t>
  </si>
  <si>
    <t>S(p)WQAYTDNLIGTGKVDK</t>
  </si>
  <si>
    <t>S(1)WQAYTDNLIGTGKVDK</t>
  </si>
  <si>
    <t>RNR3_860</t>
  </si>
  <si>
    <t>VIACTAPT(p)PEACESCSG</t>
  </si>
  <si>
    <t>VIACTAPT(1)PEACESCSG</t>
  </si>
  <si>
    <t>RPS31_87</t>
  </si>
  <si>
    <t>KVYTT(p)PK</t>
  </si>
  <si>
    <t>KVYT(0.19)T(0.81)PK</t>
  </si>
  <si>
    <t>BRN1_548</t>
  </si>
  <si>
    <t>STVSANHS(p)NNDIPTIADEHFWADNYER</t>
  </si>
  <si>
    <t>S(0.001)T(0.001)VS(0.016)ANHS(0.982)NNDIPTIADEHFWADNYER</t>
  </si>
  <si>
    <t>RCN1_113</t>
  </si>
  <si>
    <t>MFLIS(p)PPASPPPEFDFSKCEDAPQR</t>
  </si>
  <si>
    <t>MFLIS(1)PPAS(1)PPPEFDFSKCEDAPQR</t>
  </si>
  <si>
    <t>RIB1_283</t>
  </si>
  <si>
    <t>VPMVPIHWT(p)NSSEGIDSK</t>
  </si>
  <si>
    <t>VPMVPIHWT(0.982)NS(0.015)S(0.003)EGIDSK</t>
  </si>
  <si>
    <t>ARA1_7</t>
  </si>
  <si>
    <t>SSSVAS(p)TENIVENMLHPK</t>
  </si>
  <si>
    <t>SSSVAS(0.999)T(0.001)ENIVENMLHPK</t>
  </si>
  <si>
    <t>TFC7_216</t>
  </si>
  <si>
    <t>KKSYDT(p)IDETDDQTSF</t>
  </si>
  <si>
    <t>KKS(0.208)YDT(0.79)IDET(0.002)DDQTSF</t>
  </si>
  <si>
    <t>CIN5_196</t>
  </si>
  <si>
    <t>KNS(p)ATTNLPSEER</t>
  </si>
  <si>
    <t>KNS(1)ATTNLPSEER</t>
  </si>
  <si>
    <t>ZUO1_202</t>
  </si>
  <si>
    <t>FSKKT(p)PIPSLGNK</t>
  </si>
  <si>
    <t>RIM15_1568</t>
  </si>
  <si>
    <t>SPLS(p)PANTTTVSSYFSR</t>
  </si>
  <si>
    <t>SPLS(1)PANTTTVSSYFSR</t>
  </si>
  <si>
    <t>KRE33_807</t>
  </si>
  <si>
    <t>FTAVQALSVIES(p)SK</t>
  </si>
  <si>
    <t>CDC33_22</t>
  </si>
  <si>
    <t>KFEENVSVDDTTAT(p)PK</t>
  </si>
  <si>
    <t>KFEENVSVDDTTAT(1)PK</t>
  </si>
  <si>
    <t>KAR4_301</t>
  </si>
  <si>
    <t>DNFS(p)PKRY</t>
  </si>
  <si>
    <t>DNFS(1)PKRY</t>
  </si>
  <si>
    <t>MYO1_1792</t>
  </si>
  <si>
    <t>LSDT(p)TEK</t>
  </si>
  <si>
    <t>LS(0.018)DT(0.929)T(0.053)EK</t>
  </si>
  <si>
    <t>MSG5_22</t>
  </si>
  <si>
    <t>TDIDFKPNS(p)PR</t>
  </si>
  <si>
    <t>TDIDFKPNS(1)PR</t>
  </si>
  <si>
    <t>MMS4_314</t>
  </si>
  <si>
    <t>TGS(p)QPIFSNANCFQEAK</t>
  </si>
  <si>
    <t>T(0.003)GS(0.997)QPIFSNANCFQEAK</t>
  </si>
  <si>
    <t>PGI1_53</t>
  </si>
  <si>
    <t>TFT(p)NYDGSK</t>
  </si>
  <si>
    <t>TFT(1)NYDGSK</t>
  </si>
  <si>
    <t>CDC20_24</t>
  </si>
  <si>
    <t>SVLSIAS(p)PTKLNILSSDWSR</t>
  </si>
  <si>
    <t>SVLS(0.041)IAS(0.832)PT(0.127)KLNILSSDWSR</t>
  </si>
  <si>
    <t>ULP1_197</t>
  </si>
  <si>
    <t>SNCDS(p)DNSITFSR</t>
  </si>
  <si>
    <t>S(0.006)NCDS(0.904)DNS(0.067)IT(0.022)FS(0.001)R</t>
  </si>
  <si>
    <t>IFH1_972</t>
  </si>
  <si>
    <t>S(p)VGLDEIHEILGK</t>
  </si>
  <si>
    <t>S(1)VGLDEIHEILGK</t>
  </si>
  <si>
    <t>ULP1_46</t>
  </si>
  <si>
    <t>RS(p)ASFSGIYK</t>
  </si>
  <si>
    <t>RS(0.827)AS(0.169)FS(0.004)GIYK</t>
  </si>
  <si>
    <t>NTE1_634</t>
  </si>
  <si>
    <t>KFSSLS(p)PELR</t>
  </si>
  <si>
    <t>KFSSLS(1)PELR</t>
  </si>
  <si>
    <t>GLO3_222</t>
  </si>
  <si>
    <t>SSILTAS(p)R</t>
  </si>
  <si>
    <t>SSILT(0.265)AS(0.735)R</t>
  </si>
  <si>
    <t>ECM7_428</t>
  </si>
  <si>
    <t>FRS(p)SNDSEESMQR</t>
  </si>
  <si>
    <t>FRS(0.865)S(0.137)NDS(0.996)EES(0.002)MQR</t>
  </si>
  <si>
    <t>ATG13_541</t>
  </si>
  <si>
    <t>SDSHSPLPSIS(p)PSMHYGSLNSR</t>
  </si>
  <si>
    <t>SDSHSPLPS(0.005)IS(0.994)PS(0.001)MHYGSLNSR</t>
  </si>
  <si>
    <t>PKH1_562</t>
  </si>
  <si>
    <t>NLEDS(p)PVGLENVALDYK</t>
  </si>
  <si>
    <t>NLEDS(1)PVGLENVALDYK</t>
  </si>
  <si>
    <t>RPL21A_70;RPL21B_70</t>
  </si>
  <si>
    <t>S(p)SVGVIINK</t>
  </si>
  <si>
    <t>S(0.954)S(0.046)VGVIINK</t>
  </si>
  <si>
    <t>YCF1_872</t>
  </si>
  <si>
    <t>SNEFGDSSES(p)SVR</t>
  </si>
  <si>
    <t>SNEFGDSSES(0.852)S(0.148)VR</t>
  </si>
  <si>
    <t>PRO2_433</t>
  </si>
  <si>
    <t>GDGQVAS(p)DYLGAGGNK</t>
  </si>
  <si>
    <t>GDGQVAS(1)DYLGAGGNK</t>
  </si>
  <si>
    <t>GLO3_166</t>
  </si>
  <si>
    <t>STS(p)KENSVDDFFSNWQKPSSNSSSK</t>
  </si>
  <si>
    <t>S(0.021)T(0.021)S(0.959)KENSVDDFFSNWQKPSSNSSSK</t>
  </si>
  <si>
    <t>ENO2_140</t>
  </si>
  <si>
    <t>NVPLYQHLADLSKS(p)K</t>
  </si>
  <si>
    <t>NVPLYQHLADLS(0.04)KS(0.96)K</t>
  </si>
  <si>
    <t>SYG1_859</t>
  </si>
  <si>
    <t>S(p)SVFENISR</t>
  </si>
  <si>
    <t>S(0.924)S(0.076)VFENISR</t>
  </si>
  <si>
    <t>TY3B-G_630;TY3B-I_656</t>
  </si>
  <si>
    <t>FIVPSKS(p)PCSSPVVLVPK</t>
  </si>
  <si>
    <t>FIVPS(0.201)KS(0.77)PCS(0.015)S(0.015)PVVLVPK</t>
  </si>
  <si>
    <t>FOL2_214</t>
  </si>
  <si>
    <t>TGS(p)STVTSCMLGGFR</t>
  </si>
  <si>
    <t>T(0.278)GS(0.715)S(0.007)TVTSCMLGGFR</t>
  </si>
  <si>
    <t>VMA2_4</t>
  </si>
  <si>
    <t>VLS(p)DKELFAINKK</t>
  </si>
  <si>
    <t>VLS(1)DKELFAINKK</t>
  </si>
  <si>
    <t>SPF1_915</t>
  </si>
  <si>
    <t>AVEEANS(p)KPVEVIK</t>
  </si>
  <si>
    <t>AVEEANS(1)KPVEVIK</t>
  </si>
  <si>
    <t>PMI40_107</t>
  </si>
  <si>
    <t>VLS(p)IQAHPDK</t>
  </si>
  <si>
    <t>VLS(1)IQAHPDK</t>
  </si>
  <si>
    <t>SUT1</t>
  </si>
  <si>
    <t>SUT1_13</t>
  </si>
  <si>
    <t>P53032</t>
  </si>
  <si>
    <t>YGL162W</t>
  </si>
  <si>
    <t>DRS(p)LPPLLLPNVSLLEK</t>
  </si>
  <si>
    <t>DRS(1)LPPLLLPNVSLLEK</t>
  </si>
  <si>
    <t>RPS21A_61;RPS21B_61</t>
  </si>
  <si>
    <t>S(p)RGESDDSLNR</t>
  </si>
  <si>
    <t>S(0.989)RGES(0.011)DDSLNR</t>
  </si>
  <si>
    <t>MED1_151</t>
  </si>
  <si>
    <t>SLDS(p)SNASFNNQGK</t>
  </si>
  <si>
    <t>SLDS(0.997)S(0.003)NASFNNQGK</t>
  </si>
  <si>
    <t>PBY1_734</t>
  </si>
  <si>
    <t>NKT(p)DDETDPNFVK</t>
  </si>
  <si>
    <t>NKT(1)DDETDPNFVK</t>
  </si>
  <si>
    <t>BOI1_88</t>
  </si>
  <si>
    <t>SPT(p)QESGNSGVK</t>
  </si>
  <si>
    <t>SPT(1)QES(0.986)GNS(0.014)GVK</t>
  </si>
  <si>
    <t>DSF2_394</t>
  </si>
  <si>
    <t>DLESEGS(p)SPIR</t>
  </si>
  <si>
    <t>DLESEGS(0.75)S(0.25)PIR</t>
  </si>
  <si>
    <t>VPS30_544</t>
  </si>
  <si>
    <t>SITLS(p)PTVNYNDK</t>
  </si>
  <si>
    <t>SITLS(1)PTVNYNDK</t>
  </si>
  <si>
    <t>FAS1_449</t>
  </si>
  <si>
    <t>NNVS(p)FNAK</t>
  </si>
  <si>
    <t>NNVS(1)FNAK</t>
  </si>
  <si>
    <t>ESA1_17</t>
  </si>
  <si>
    <t>INS(p)VDDIIIK</t>
  </si>
  <si>
    <t>INS(1)VDDIIIK</t>
  </si>
  <si>
    <t>RPA135_1122</t>
  </si>
  <si>
    <t>IGS(p)ISTVCCR</t>
  </si>
  <si>
    <t>IGS(1)ISTVCCR</t>
  </si>
  <si>
    <t>MLP1_368</t>
  </si>
  <si>
    <t>LSSIT(p)DEADEDNENLSAK</t>
  </si>
  <si>
    <t>LSS(0.001)IT(0.999)DEADEDNENLSAK</t>
  </si>
  <si>
    <t>NUP60_78</t>
  </si>
  <si>
    <t>ISSMPGGYFHS(p)EISPDSTVNR</t>
  </si>
  <si>
    <t>IS(0.004)S(0.028)MPGGY(0.014)FHS(0.849)EIS(0.082)PDS(0.012)T(0.012)VNR</t>
  </si>
  <si>
    <t>CHO1_47</t>
  </si>
  <si>
    <t>RASS(p)IFSINTTPLAPPNATDIQK</t>
  </si>
  <si>
    <t>RAS(0.237)S(0.761)IFS(0.002)INTTPLAPPNATDIQK</t>
  </si>
  <si>
    <t>HHT1</t>
  </si>
  <si>
    <t>HHT1_11</t>
  </si>
  <si>
    <t>P61830</t>
  </si>
  <si>
    <t>YNL031C</t>
  </si>
  <si>
    <t>S(p)TGGKAPR</t>
  </si>
  <si>
    <t>S(0.849)T(0.151)GGKAPR</t>
  </si>
  <si>
    <t>SET3_36</t>
  </si>
  <si>
    <t>IGS(p)KTDTIEHDESHER</t>
  </si>
  <si>
    <t>IGS(0.848)KT(0.141)DT(0.011)IEHDESHER</t>
  </si>
  <si>
    <t>BUD6_327</t>
  </si>
  <si>
    <t>SIDDVSKAS(p)PLAK</t>
  </si>
  <si>
    <t>SIDDVSKAS(1)PLAK</t>
  </si>
  <si>
    <t>SRL3_172</t>
  </si>
  <si>
    <t>CHS(p)LDESKK</t>
  </si>
  <si>
    <t>CHS(1)LDESKK</t>
  </si>
  <si>
    <t>DUS3_9</t>
  </si>
  <si>
    <t>S(p)IVGDDNSTVKR</t>
  </si>
  <si>
    <t>S(1)IVGDDNSTVKR</t>
  </si>
  <si>
    <t>APD1_76</t>
  </si>
  <si>
    <t>IEHETPLLNSSKT(p)PK</t>
  </si>
  <si>
    <t>IEHETPLLNS(0.001)S(0.006)KT(0.993)PK</t>
  </si>
  <si>
    <t>PAR32_145</t>
  </si>
  <si>
    <t>SHQSLHAT(p)TSSPNNNAPIVVGR</t>
  </si>
  <si>
    <t>S(0.03)HQS(0.265)LHAT(0.708)T(0.299)S(0.308)S(0.389)PNNNAPIVVGR</t>
  </si>
  <si>
    <t>RPN1_61</t>
  </si>
  <si>
    <t>LKEDDS(p)SLYEASLNALK</t>
  </si>
  <si>
    <t>LKEDDS(0.753)S(0.247)LYEASLNALK</t>
  </si>
  <si>
    <t>YFR016C_502</t>
  </si>
  <si>
    <t>NNEVS(p)GTEEESTSKGEEIMGGDEK</t>
  </si>
  <si>
    <t>NNEVS(0.994)GT(0.006)EEESTSKGEEIMGGDEK</t>
  </si>
  <si>
    <t>BAP2_4</t>
  </si>
  <si>
    <t>MLSS(p)EDFGSSGK</t>
  </si>
  <si>
    <t>MLS(0.163)S(0.837)EDFGSSGK</t>
  </si>
  <si>
    <t>TVP38_327</t>
  </si>
  <si>
    <t>QVST(p)DQLPELSFEV</t>
  </si>
  <si>
    <t>QVS(0.187)T(0.813)DQLPELSFEV</t>
  </si>
  <si>
    <t>YDR186C_511</t>
  </si>
  <si>
    <t>APSILS(p)RSGSSTDVL</t>
  </si>
  <si>
    <t>APS(0.002)ILS(0.716)RS(0.206)GS(0.418)S(0.358)T(0.3)DVL</t>
  </si>
  <si>
    <t>HSL1_501</t>
  </si>
  <si>
    <t>TANNTGLRS(p)ENNDVK</t>
  </si>
  <si>
    <t>TANNT(0.076)GLRS(0.924)ENNDVK</t>
  </si>
  <si>
    <t>TDH1_239;TDH2_239;TDH3_239</t>
  </si>
  <si>
    <t>VPTVDVS(p)VVDLTVK</t>
  </si>
  <si>
    <t>VPTVDVS(1)VVDLTVK</t>
  </si>
  <si>
    <t>KES1_4</t>
  </si>
  <si>
    <t>SQY(p)ASSSSWTSFLK</t>
  </si>
  <si>
    <t>S(0.088)QY(0.771)AS(0.101)S(0.018)S(0.018)S(0.004)WTSFLK</t>
  </si>
  <si>
    <t>IRC8_225</t>
  </si>
  <si>
    <t>TISSDENS(p)NSSVIR</t>
  </si>
  <si>
    <t>TISSDENS(0.982)NS(0.016)S(0.002)VIR</t>
  </si>
  <si>
    <t>CDC33_7</t>
  </si>
  <si>
    <t>SVEEVS(p)KK</t>
  </si>
  <si>
    <t>SVEEVS(1)KK</t>
  </si>
  <si>
    <t>RPP1</t>
  </si>
  <si>
    <t>RPP1_278</t>
  </si>
  <si>
    <t>P38786</t>
  </si>
  <si>
    <t>YHR062C</t>
  </si>
  <si>
    <t>S(p)MDAEQLGHASKR</t>
  </si>
  <si>
    <t>S(1)MDAEQLGHASKR</t>
  </si>
  <si>
    <t>CTF4_463</t>
  </si>
  <si>
    <t>THS(p)FPISLANTGK</t>
  </si>
  <si>
    <t>THS(1)FPISLANTGK</t>
  </si>
  <si>
    <t>SEC27_346</t>
  </si>
  <si>
    <t>GNEEVEQDEPLS(p)LQTK</t>
  </si>
  <si>
    <t>GNEEVEQDEPLS(0.999)LQT(0.001)K</t>
  </si>
  <si>
    <t>PTK2_784</t>
  </si>
  <si>
    <t>SLGS(p)PSVSSSK</t>
  </si>
  <si>
    <t>SLGS(1)PSVSSSK</t>
  </si>
  <si>
    <t>MET6_476</t>
  </si>
  <si>
    <t>FINS(p)EIEK</t>
  </si>
  <si>
    <t>FINS(1)EIEK</t>
  </si>
  <si>
    <t>DAM1_257</t>
  </si>
  <si>
    <t>S(p)ILHTIR</t>
  </si>
  <si>
    <t>S(0.999)ILHT(0.001)IR</t>
  </si>
  <si>
    <t>SNU71_514</t>
  </si>
  <si>
    <t>AIDHSVESSS(p)EDEGYR</t>
  </si>
  <si>
    <t>AIDHSVES(0.02)S(0.184)S(0.796)EDEGYR</t>
  </si>
  <si>
    <t>WSC2_458</t>
  </si>
  <si>
    <t>FSATS(p)LPDMMEER</t>
  </si>
  <si>
    <t>FSAT(0.138)S(0.862)LPDMMEER</t>
  </si>
  <si>
    <t>RPL20A_132;RPL20B_132</t>
  </si>
  <si>
    <t>VAEIEKT(p)ADVKR</t>
  </si>
  <si>
    <t>VAEIEKT(1)ADVKR</t>
  </si>
  <si>
    <t>NPR1_259</t>
  </si>
  <si>
    <t>SGSFS(p)SQLGNFFFSK</t>
  </si>
  <si>
    <t>S(0.009)GS(0.009)FS(0.972)S(0.009)QLGNFFFSK</t>
  </si>
  <si>
    <t>SQS1_294</t>
  </si>
  <si>
    <t>HGMHTSDS(p)DNDEL</t>
  </si>
  <si>
    <t>HGMHT(0.004)S(0.02)DS(0.976)DNDEL</t>
  </si>
  <si>
    <t>SER3_56</t>
  </si>
  <si>
    <t>ILKPFST(p)GDMK</t>
  </si>
  <si>
    <t>ILKPFS(0.083)T(0.917)GDMK</t>
  </si>
  <si>
    <t>BBC1_621</t>
  </si>
  <si>
    <t>TAEVSHDIENSSQNTTGNVLPVSS(p)PQTR</t>
  </si>
  <si>
    <t>TAEVSHDIENSSQNTTGNVLPVS(0.007)S(0.993)PQTR</t>
  </si>
  <si>
    <t>SOK2_291</t>
  </si>
  <si>
    <t>TSS(p)IPNSHSPIPPR</t>
  </si>
  <si>
    <t>T(0.057)S(0.07)S(0.873)IPNS(0.324)HS(0.676)PIPPR</t>
  </si>
  <si>
    <t>TOM71_73</t>
  </si>
  <si>
    <t>QSEAFAGQNEDEADLKDDGS(p)VVSGSNK</t>
  </si>
  <si>
    <t>QSEAFAGQNEDEADLKDDGS(0.998)VVS(0.002)GS(0.001)NK</t>
  </si>
  <si>
    <t>BNR1_749</t>
  </si>
  <si>
    <t>LSS(p)DSLDNGIQLVPEVVK</t>
  </si>
  <si>
    <t>LS(0.123)S(0.841)DS(0.036)LDNGIQLVPEVVK</t>
  </si>
  <si>
    <t>DCP2_729</t>
  </si>
  <si>
    <t>AFDSSSNVSS(p)SK</t>
  </si>
  <si>
    <t>AFDSSSNVS(0.044)S(0.887)S(0.069)K</t>
  </si>
  <si>
    <t>PSD2_857</t>
  </si>
  <si>
    <t>FHS(p)LDLSQCR</t>
  </si>
  <si>
    <t>FHS(1)LDLSQCR</t>
  </si>
  <si>
    <t>NNK1_686</t>
  </si>
  <si>
    <t>GMVSSS(p)SHSLK</t>
  </si>
  <si>
    <t>GMVSS(0.012)S(0.934)S(0.071)HS(0.983)LK</t>
  </si>
  <si>
    <t>BUD3_1429</t>
  </si>
  <si>
    <t>FYTPAEEPT(p)AEFPVEELPNTPR</t>
  </si>
  <si>
    <t>FYT(0.01)PAEEPT(0.981)AEFPVEELPNT(0.009)PR</t>
  </si>
  <si>
    <t>MDS3_619</t>
  </si>
  <si>
    <t>LSSS(p)GSLDNYFEK</t>
  </si>
  <si>
    <t>LSS(0.011)S(0.763)GS(0.226)LDNYFEK</t>
  </si>
  <si>
    <t>SAC7_409</t>
  </si>
  <si>
    <t>EQQERLS(p)TENK</t>
  </si>
  <si>
    <t>EQQERLS(0.996)T(0.004)ENK</t>
  </si>
  <si>
    <t>CPR1_49</t>
  </si>
  <si>
    <t>GFGYAGS(p)PFHR</t>
  </si>
  <si>
    <t>GFGY(0.002)AGS(0.998)PFHR</t>
  </si>
  <si>
    <t>RVB1_355</t>
  </si>
  <si>
    <t>GTEDVIS(p)PHGVPPDLIDR</t>
  </si>
  <si>
    <t>GTEDVIS(1)PHGVPPDLIDR</t>
  </si>
  <si>
    <t>ULP1_138</t>
  </si>
  <si>
    <t>S(p)SDVPYGLR</t>
  </si>
  <si>
    <t>S(0.81)S(0.19)DVPYGLR</t>
  </si>
  <si>
    <t>LEU1_92</t>
  </si>
  <si>
    <t>QTDS(p)RLQVK</t>
  </si>
  <si>
    <t>QT(0.004)DS(0.996)RLQVK</t>
  </si>
  <si>
    <t>RAD57</t>
  </si>
  <si>
    <t>RAD57_370</t>
  </si>
  <si>
    <t>P25301</t>
  </si>
  <si>
    <t>YDR004W</t>
  </si>
  <si>
    <t>NSSS(p)PISR</t>
  </si>
  <si>
    <t>NSS(0.141)S(0.848)PIS(0.011)R</t>
  </si>
  <si>
    <t>RPS10A_50;RPS10B_50</t>
  </si>
  <si>
    <t>ALQSLT(p)SK</t>
  </si>
  <si>
    <t>ALQS(0.093)LT(0.821)S(0.086)K</t>
  </si>
  <si>
    <t>YDR239C_318</t>
  </si>
  <si>
    <t>SLQQVS(p)KDESSGFK</t>
  </si>
  <si>
    <t>SLQQVS(1)KDESSGFK</t>
  </si>
  <si>
    <t>SMA2_150</t>
  </si>
  <si>
    <t>S(p)NETKKFGDSLVLTYR</t>
  </si>
  <si>
    <t>DEP1_56</t>
  </si>
  <si>
    <t>MDS(p)DEEK</t>
  </si>
  <si>
    <t>MDS(1)DEEK</t>
  </si>
  <si>
    <t>OSH3_605</t>
  </si>
  <si>
    <t>S(p)AQSSTETFTSK</t>
  </si>
  <si>
    <t>S(1)AQSSTETFTSK</t>
  </si>
  <si>
    <t>RGA1_600</t>
  </si>
  <si>
    <t>NDPS(p)LDKEIVTAEHYLK</t>
  </si>
  <si>
    <t>NDPS(1)LDKEIVTAEHYLK</t>
  </si>
  <si>
    <t>DGR2_8</t>
  </si>
  <si>
    <t>TST(p)LSYDETPNSNEGDR</t>
  </si>
  <si>
    <t>T(0.008)S(0.008)T(0.929)LS(0.056)YDETPNSNEGDR</t>
  </si>
  <si>
    <t>NAP1_20</t>
  </si>
  <si>
    <t>SSMQIDNAPT(p)PHNTPASVLNPSYLK</t>
  </si>
  <si>
    <t>SSMQIDNAPT(1)PHNT(0.998)PAS(0.002)VLNPSYLK</t>
  </si>
  <si>
    <t>BOI1_605</t>
  </si>
  <si>
    <t>SQSNPTS(p)PTK</t>
  </si>
  <si>
    <t>SQSNPT(0.003)S(0.918)PT(0.079)K</t>
  </si>
  <si>
    <t>OSH2_16</t>
  </si>
  <si>
    <t>SREDLSIAEDLNQVS(p)KPLLK</t>
  </si>
  <si>
    <t>S(0.948)REDLS(0.064)IAEDLNQVS(0.988)KPLLK</t>
  </si>
  <si>
    <t>SLO1_7</t>
  </si>
  <si>
    <t>SAENIS(p)TGSPTGK</t>
  </si>
  <si>
    <t>S(0.038)AENIS(0.95)T(0.008)GS(0.003)PTGK</t>
  </si>
  <si>
    <t>CAC2</t>
  </si>
  <si>
    <t>CAC2_121</t>
  </si>
  <si>
    <t>Q04199</t>
  </si>
  <si>
    <t>YML102W</t>
  </si>
  <si>
    <t>QEDPNTQQESVVRPFGMDAETS(p)EADENKEK</t>
  </si>
  <si>
    <t>QEDPNT(0.001)QQES(0.111)VVRPFGMDAET(0.06)S(0.828)EADENKEK</t>
  </si>
  <si>
    <t>TFG1_200</t>
  </si>
  <si>
    <t>DGSQT(p)PTVDSVTK</t>
  </si>
  <si>
    <t>DGSQT(1)PTVDSVTK</t>
  </si>
  <si>
    <t>KIP1_547</t>
  </si>
  <si>
    <t>DFSLENS(p)QK</t>
  </si>
  <si>
    <t>DFSLENS(1)QK</t>
  </si>
  <si>
    <t>LSM12_47</t>
  </si>
  <si>
    <t>KNQS(p)PQNFK</t>
  </si>
  <si>
    <t>KNQS(1)PQNFK</t>
  </si>
  <si>
    <t>MTR10_419</t>
  </si>
  <si>
    <t>DCT(p)AVVGTSEALSQPLIR</t>
  </si>
  <si>
    <t>PRO2_344</t>
  </si>
  <si>
    <t>FVTSTES(p)AIQHINTHSSR</t>
  </si>
  <si>
    <t>FVT(0.003)S(0.012)T(0.053)ES(0.931)AIQHINTHSSR</t>
  </si>
  <si>
    <t>NUP192_379</t>
  </si>
  <si>
    <t>IFSQTTNSTYNPAS(p)ATDNMSGR</t>
  </si>
  <si>
    <t>IFSQTTNSTYNPAS(0.998)AT(0.002)DNMSGR</t>
  </si>
  <si>
    <t>CIN8_519</t>
  </si>
  <si>
    <t>EGIYMS(p)QDHYK</t>
  </si>
  <si>
    <t>EGIYMS(1)QDHYK</t>
  </si>
  <si>
    <t>NNK1_405</t>
  </si>
  <si>
    <t>HGS(p)IASQFLSSFSPSMTSIAK</t>
  </si>
  <si>
    <t>HGS(1)IASQFLSSFSPSMTSIAK</t>
  </si>
  <si>
    <t>ADR1_1250</t>
  </si>
  <si>
    <t>SAHFLSDTGLEGINFSGLNDSHQTVS(p)TLNLLR</t>
  </si>
  <si>
    <t>SAHFLSDTGLEGINFSGLNDSHQT(0.038)VS(0.818)T(0.144)LNLLR</t>
  </si>
  <si>
    <t>ARP8_65</t>
  </si>
  <si>
    <t>S(p)VTGLSVDPR</t>
  </si>
  <si>
    <t>S(1)VTGLSVDPR</t>
  </si>
  <si>
    <t>AKL1_420</t>
  </si>
  <si>
    <t>IPSQNVGQELEEEKES(p)QSDQR</t>
  </si>
  <si>
    <t>IPSQNVGQELEEEKES(0.996)QS(0.004)DQR</t>
  </si>
  <si>
    <t>AFR1_526</t>
  </si>
  <si>
    <t>RNS(p)LPDSSFDK</t>
  </si>
  <si>
    <t>RNS(0.998)LPDS(0.002)SFDK</t>
  </si>
  <si>
    <t>SMC4_2</t>
  </si>
  <si>
    <t>S(p)DSPLSKR</t>
  </si>
  <si>
    <t>S(0.976)DS(0.023)PLSKR</t>
  </si>
  <si>
    <t>LSM1_5</t>
  </si>
  <si>
    <t>SANS(p)KDR</t>
  </si>
  <si>
    <t>S(0.001)ANS(0.999)KDR</t>
  </si>
  <si>
    <t>THO2_797</t>
  </si>
  <si>
    <t>QLLMLNSGS(p)PLK</t>
  </si>
  <si>
    <t>QLLMLNS(0.024)GS(0.976)PLK</t>
  </si>
  <si>
    <t>YNR014W_197</t>
  </si>
  <si>
    <t>RNS(p)VAVK</t>
  </si>
  <si>
    <t>RNS(1)VAVK</t>
  </si>
  <si>
    <t>RRP12_1099</t>
  </si>
  <si>
    <t>QFIVESGDNPLDLLDS(p)QTLAHISSTRPK</t>
  </si>
  <si>
    <t>QFIVESGDNPLDLLDS(0.995)QT(0.005)LAHISSTRPK</t>
  </si>
  <si>
    <t>YRA1_149</t>
  </si>
  <si>
    <t>FNGSPIDGGRS(p)R</t>
  </si>
  <si>
    <t>FNGSPIDGGRS(1)R</t>
  </si>
  <si>
    <t>YKR018C_239</t>
  </si>
  <si>
    <t>TERLS(p)GAHIGNSPAINR</t>
  </si>
  <si>
    <t>T(0.227)ERLS(0.773)GAHIGNSPAINR</t>
  </si>
  <si>
    <t>NUD1_140</t>
  </si>
  <si>
    <t>DLS(p)GVLETNTFKR</t>
  </si>
  <si>
    <t>DLS(1)GVLETNTFKR</t>
  </si>
  <si>
    <t>SUB2_55</t>
  </si>
  <si>
    <t>KGS(p)YVGIHSTGFK</t>
  </si>
  <si>
    <t>KGS(1)YVGIHSTGFK</t>
  </si>
  <si>
    <t>SEC16_595</t>
  </si>
  <si>
    <t>TGLGT(p)PNQQVSVPNIVSPKPPVVK</t>
  </si>
  <si>
    <t>MKT1_367</t>
  </si>
  <si>
    <t>SNLSSPSSAS(p)SSASPATTVTK</t>
  </si>
  <si>
    <t>SNLSSPS(0.002)S(0.017)AS(0.947)S(0.034)S(0.062)AS(0.922)PAT(0.014)T(0.002)VTK</t>
  </si>
  <si>
    <t>CAF120_540</t>
  </si>
  <si>
    <t>TRVTEGSPY(p)AK</t>
  </si>
  <si>
    <t>TRVT(0.039)EGS(0.961)PY(1)AK</t>
  </si>
  <si>
    <t>DNF3_694</t>
  </si>
  <si>
    <t>QAS(p)VISPSETFSENIK</t>
  </si>
  <si>
    <t>QAS(0.978)VIS(0.02)PS(0.002)ETFSENIK</t>
  </si>
  <si>
    <t>RPC10_19</t>
  </si>
  <si>
    <t>EGFQIPTNLDAAAAGT(p)SQAR</t>
  </si>
  <si>
    <t>EGFQIPTNLDAAAAGT(0.764)S(0.236)QAR</t>
  </si>
  <si>
    <t>WHI4_251</t>
  </si>
  <si>
    <t>PSLLS(p)ER</t>
  </si>
  <si>
    <t>PS(0.001)LLS(0.999)ER</t>
  </si>
  <si>
    <t>PGI1_470</t>
  </si>
  <si>
    <t>VFS(p)GNRPTTSILAQK</t>
  </si>
  <si>
    <t>VFS(0.998)GNRPT(0.002)TSILAQK</t>
  </si>
  <si>
    <t>YGR130C_401</t>
  </si>
  <si>
    <t>TAAPSNPVAT(p)PENPELIVK</t>
  </si>
  <si>
    <t>TAAPSNPVAT(1)PENPELIVK</t>
  </si>
  <si>
    <t>FHL1;FKH1;FKH2</t>
  </si>
  <si>
    <t>FHL1_515;FKH1_356;FKH2_393</t>
  </si>
  <si>
    <t>P39521;P40466;P41813</t>
  </si>
  <si>
    <t>YPR104C;YIL131C;YNL068C</t>
  </si>
  <si>
    <t>HNLS(p)LNK</t>
  </si>
  <si>
    <t>HNLS(1)LNK</t>
  </si>
  <si>
    <t>CHS3_537</t>
  </si>
  <si>
    <t>RAS(p)TFDLLK</t>
  </si>
  <si>
    <t>RAS(0.936)T(0.064)FDLLK</t>
  </si>
  <si>
    <t>HAL9_254</t>
  </si>
  <si>
    <t>KMS(p)YIIDSVAR</t>
  </si>
  <si>
    <t>KMS(1)YIIDSVAR</t>
  </si>
  <si>
    <t>SSU1_444</t>
  </si>
  <si>
    <t>TTVSPYNSIES(p)VEESNSALDFTR</t>
  </si>
  <si>
    <t>TTVSPYNSIES(1)VEESNSALDFTR</t>
  </si>
  <si>
    <t>YLR257W_229</t>
  </si>
  <si>
    <t>QKS(p)SAEFLR</t>
  </si>
  <si>
    <t>QKS(0.905)S(0.095)AEFLR</t>
  </si>
  <si>
    <t>VTC2_180</t>
  </si>
  <si>
    <t>SNFNT(p)ASEPLASASK</t>
  </si>
  <si>
    <t>SNFNT(0.903)AS(0.097)EPLASASK</t>
  </si>
  <si>
    <t>MKT1_371</t>
  </si>
  <si>
    <t>SNLSSPSSASSSAS(p)PATTVTK</t>
  </si>
  <si>
    <t>SNLS(0.029)S(0.971)PSSASS(0.001)S(0.009)AS(0.989)PAT(0.001)TVTK</t>
  </si>
  <si>
    <t>PCL7_4</t>
  </si>
  <si>
    <t>MELS(p)SPSKK</t>
  </si>
  <si>
    <t>CYS3_147</t>
  </si>
  <si>
    <t>LVWIET(p)PTNPTLK</t>
  </si>
  <si>
    <t>LVWIET(0.999)PT(0.001)NPTLK</t>
  </si>
  <si>
    <t>PEA2_340</t>
  </si>
  <si>
    <t>HNFGMSSPASSPVT(p)WDPSSPSSVGSPTSGSGSR</t>
  </si>
  <si>
    <t>HNFGMS(0.001)S(0.004)PAS(0.017)S(0.076)PVT(0.724)WDPS(0.164)S(0.012)PS(0.001)S(0.001)VGSPTSGSGSR</t>
  </si>
  <si>
    <t>RPB2_645</t>
  </si>
  <si>
    <t>VYRPLFIVEDDES(p)LGHK</t>
  </si>
  <si>
    <t>VYRPLFIVEDDES(1)LGHK</t>
  </si>
  <si>
    <t>PRP46_395</t>
  </si>
  <si>
    <t>EMVGS(p)LEGER</t>
  </si>
  <si>
    <t>EMVGS(1)LEGER</t>
  </si>
  <si>
    <t>PAL1_149</t>
  </si>
  <si>
    <t>YLEES(p)DVSTVGNTR</t>
  </si>
  <si>
    <t>YLEES(1)DVSTVGNTR</t>
  </si>
  <si>
    <t>BUD3_1030</t>
  </si>
  <si>
    <t>ATNSSS(p)VHGNK</t>
  </si>
  <si>
    <t>ATNS(0.004)S(0.04)S(0.956)VHGNK</t>
  </si>
  <si>
    <t>EIS1_656</t>
  </si>
  <si>
    <t>KS(p)ELNATEIELK</t>
  </si>
  <si>
    <t>KS(1)ELNATEIELK</t>
  </si>
  <si>
    <t>PAN1_1072</t>
  </si>
  <si>
    <t>AT(p)PFQEEK</t>
  </si>
  <si>
    <t>AT(1)PFQEEK</t>
  </si>
  <si>
    <t>TCB3_1396</t>
  </si>
  <si>
    <t>DTPSSNS(p)RGHSR</t>
  </si>
  <si>
    <t>DTPSSNS(1)RGHSR</t>
  </si>
  <si>
    <t>CIR1</t>
  </si>
  <si>
    <t>CIR1_35</t>
  </si>
  <si>
    <t>P42940</t>
  </si>
  <si>
    <t>YGR207C</t>
  </si>
  <si>
    <t>TLTGIETS(p)GIK</t>
  </si>
  <si>
    <t>TLTGIET(0.03)S(0.97)GIK</t>
  </si>
  <si>
    <t>CLN1_505</t>
  </si>
  <si>
    <t>IPNSS(p)SAEIPQR</t>
  </si>
  <si>
    <t>IPNS(0.013)S(0.7)S(0.287)AEIPQR</t>
  </si>
  <si>
    <t>AMD1_19</t>
  </si>
  <si>
    <t>LNDLSLEPAPS(p)HDEQDGSGLVIDIDQR</t>
  </si>
  <si>
    <t>LNDLSLEPAPS(1)HDEQDGSGLVIDIDQR</t>
  </si>
  <si>
    <t>SSC1_137</t>
  </si>
  <si>
    <t>GQT(p)YSPAQIGGFVLNK</t>
  </si>
  <si>
    <t>GQT(1)YSPAQIGGFVLNK</t>
  </si>
  <si>
    <t>YDR239C_221</t>
  </si>
  <si>
    <t>VSSGS(p)SLSLDTSENSDTK</t>
  </si>
  <si>
    <t>VS(0.001)S(0.034)GS(0.95)S(0.015)LSLDTSENSDTK</t>
  </si>
  <si>
    <t>SSE1_455</t>
  </si>
  <si>
    <t>TDITQLPPNT(p)PEQIANW</t>
  </si>
  <si>
    <t>TDIT(0.001)QLPPNT(0.999)PEQIANW</t>
  </si>
  <si>
    <t>ACK1_143</t>
  </si>
  <si>
    <t>YELPFNFSSTKES(p)LGSPAVQDASISSGNR</t>
  </si>
  <si>
    <t>YELPFNFS(0.013)S(0.013)T(0.013)KES(0.944)LGS(0.017)PAVQDASISSGNR</t>
  </si>
  <si>
    <t>KIP3_730</t>
  </si>
  <si>
    <t>SQKKVKWTS(p)PDLSPSPM</t>
  </si>
  <si>
    <t>SQKKVKWT(0.181)S(0.819)PDLSPSPM</t>
  </si>
  <si>
    <t>AKL1_12</t>
  </si>
  <si>
    <t>SVS(p)AMGHPAVER</t>
  </si>
  <si>
    <t>S(0.002)VS(0.998)AMGHPAVER</t>
  </si>
  <si>
    <t>ZDS2_605</t>
  </si>
  <si>
    <t>HSPIFQIHS(p)EEAK</t>
  </si>
  <si>
    <t>HSPIFQIHS(1)EEAK</t>
  </si>
  <si>
    <t>GIS4_329</t>
  </si>
  <si>
    <t>SRVSHDLGDESIDQAS(p)Y</t>
  </si>
  <si>
    <t>SRVSHDLGDESIDQAS(0.998)Y(0.002)</t>
  </si>
  <si>
    <t>GDE1_965</t>
  </si>
  <si>
    <t>GAGHS(p)PHHVNGADTALQK</t>
  </si>
  <si>
    <t>GAGHS(1)PHHVNGADTALQK</t>
  </si>
  <si>
    <t>MTD1_220</t>
  </si>
  <si>
    <t>GES(p)LKLNK</t>
  </si>
  <si>
    <t>GES(1)LKLNK</t>
  </si>
  <si>
    <t>CRN1_441</t>
  </si>
  <si>
    <t>VEKPIS(p)ESEKEVK</t>
  </si>
  <si>
    <t>VEKPIS(0.975)ES(0.025)EKEVK</t>
  </si>
  <si>
    <t>UPC2_584</t>
  </si>
  <si>
    <t>INNEADRS(p)SVSAGTSNIAK</t>
  </si>
  <si>
    <t>INNEADRS(0.732)S(0.268)VSAGTSNIAK</t>
  </si>
  <si>
    <t>YAP3_133</t>
  </si>
  <si>
    <t>S(p)PSVAHNENVPDDSK</t>
  </si>
  <si>
    <t>S(0.998)PS(0.002)VAHNENVPDDSK</t>
  </si>
  <si>
    <t>CBK1_711</t>
  </si>
  <si>
    <t>FFPTDELENVPDS(p)PAMAQAAK</t>
  </si>
  <si>
    <t>FFPTDELENVPDS(1)PAMAQAAK</t>
  </si>
  <si>
    <t>ARP8_233</t>
  </si>
  <si>
    <t>NNNTSQIS(p)STNTPDVIDLK</t>
  </si>
  <si>
    <t>NNNTSQIS(0.93)S(0.068)T(0.002)NTPDVIDLK</t>
  </si>
  <si>
    <t>SSD1_660</t>
  </si>
  <si>
    <t>DNNFLS(p)NEYLDQKNPQK</t>
  </si>
  <si>
    <t>DNNFLS(1)NEYLDQKNPQK</t>
  </si>
  <si>
    <t>SLM1_530</t>
  </si>
  <si>
    <t>KNS(p)TSSPNSTGSDAK</t>
  </si>
  <si>
    <t>KNS(0.98)T(0.019)SSPNSTGSDAK</t>
  </si>
  <si>
    <t>FPK1_814</t>
  </si>
  <si>
    <t>QT(p)SQDSHKHLDEQEK</t>
  </si>
  <si>
    <t>CUE3_461</t>
  </si>
  <si>
    <t>IGLQEDEES(p)YDTKDDSNEVR</t>
  </si>
  <si>
    <t>IGLQEDEES(1)YDTKDDSNEVR</t>
  </si>
  <si>
    <t>SEC31_842</t>
  </si>
  <si>
    <t>YAPPSQPSMASPFVNKT(p)NSSTR</t>
  </si>
  <si>
    <t>YAPPSQPSMASPFVNKT(0.911)NS(0.066)S(0.011)T(0.011)R</t>
  </si>
  <si>
    <t>GCY1_16</t>
  </si>
  <si>
    <t>ILSLNT(p)GAQIPQIGLGTWQSK</t>
  </si>
  <si>
    <t>ILS(0.276)LNT(0.724)GAQIPQIGLGTWQSK</t>
  </si>
  <si>
    <t>ECM7_432</t>
  </si>
  <si>
    <t>SSNDS(p)EESMQR</t>
  </si>
  <si>
    <t>SSNDS(1)EESMQR</t>
  </si>
  <si>
    <t>MCD1_299</t>
  </si>
  <si>
    <t>EAPAGNIDT(p)ITDAMTESQPK</t>
  </si>
  <si>
    <t>EAPAGNIDT(0.996)IT(0.004)DAMTESQPK</t>
  </si>
  <si>
    <t>IST2_626</t>
  </si>
  <si>
    <t>IPSPEFNS(p)NNEK</t>
  </si>
  <si>
    <t>IPS(0.197)PEFNS(0.803)NNEK</t>
  </si>
  <si>
    <t>BRO1_341</t>
  </si>
  <si>
    <t>ALDAIKS(p)PTWEK</t>
  </si>
  <si>
    <t>ALDAIKS(0.987)PT(0.013)WEK</t>
  </si>
  <si>
    <t>FPR4_128</t>
  </si>
  <si>
    <t>TLS(p)PKGQY</t>
  </si>
  <si>
    <t>TLS(1)PKGQY</t>
  </si>
  <si>
    <t>RRP1_264</t>
  </si>
  <si>
    <t>LVSWDILEGETQHNDSS(p)NESEEEEEEEWKGF</t>
  </si>
  <si>
    <t>RFA2_21</t>
  </si>
  <si>
    <t>ATYQPYNEYSSVTGGGFENS(p)ESRPGSGESETNTR</t>
  </si>
  <si>
    <t>ATYQPYNEYSSVTGGGFENS(0.998)ES(0.002)RPGSGESETNTR</t>
  </si>
  <si>
    <t>CRN1_567</t>
  </si>
  <si>
    <t>TKS(p)PEQEK</t>
  </si>
  <si>
    <t>TKS(1)PEQEK</t>
  </si>
  <si>
    <t>PMD1_826</t>
  </si>
  <si>
    <t>ASTVGTTTNSS(p)VDDGFSSIR</t>
  </si>
  <si>
    <t>ASTVGTTTNS(0.044)S(0.956)VDDGFSSIR</t>
  </si>
  <si>
    <t>NOP4_173</t>
  </si>
  <si>
    <t>YGT(p)VVEATIPR</t>
  </si>
  <si>
    <t>YGT(1)VVEATIPR</t>
  </si>
  <si>
    <t>INP2_617</t>
  </si>
  <si>
    <t>QLS(p)DNELRR</t>
  </si>
  <si>
    <t>QLS(1)DNELRR</t>
  </si>
  <si>
    <t>MSH3_635</t>
  </si>
  <si>
    <t>EELAEIRKY(p)LK</t>
  </si>
  <si>
    <t>EELAEIRKY(1)LK</t>
  </si>
  <si>
    <t>RGA1_455</t>
  </si>
  <si>
    <t>RS(p)QDLMR</t>
  </si>
  <si>
    <t>RS(1)QDLMR</t>
  </si>
  <si>
    <t>PIB2_156</t>
  </si>
  <si>
    <t>T(p)LPFTDDQRSNPELDPTNSVVDVSR</t>
  </si>
  <si>
    <t>T(0.825)LPFT(0.087)DDQRS(0.087)NPELDPTNSVVDVSR</t>
  </si>
  <si>
    <t>YOR296W_1283</t>
  </si>
  <si>
    <t>AVTPT(p)GK</t>
  </si>
  <si>
    <t>AVT(0.147)PT(0.853)GK</t>
  </si>
  <si>
    <t>DOS2_103</t>
  </si>
  <si>
    <t>KLDENIHS(p)VESLAQSYWSK</t>
  </si>
  <si>
    <t>KLDENIHS(1)VESLAQSYWSK</t>
  </si>
  <si>
    <t>YNL058C_199</t>
  </si>
  <si>
    <t>SLFIS(p)PTLQVSQYEK</t>
  </si>
  <si>
    <t>SLFIS(1)PTLQVSQYEK</t>
  </si>
  <si>
    <t>TAT2</t>
  </si>
  <si>
    <t>TAT2_21</t>
  </si>
  <si>
    <t>P38967</t>
  </si>
  <si>
    <t>YOL020W</t>
  </si>
  <si>
    <t>KS(p)NFGFVEYK</t>
  </si>
  <si>
    <t>KS(1)NFGFVEYK</t>
  </si>
  <si>
    <t>YBR074W_614</t>
  </si>
  <si>
    <t>GSNSMEEGLS(p)TR</t>
  </si>
  <si>
    <t>GSNSMEEGLS(0.945)T(0.055)R</t>
  </si>
  <si>
    <t>URK1_276</t>
  </si>
  <si>
    <t>LGSS(p)PSQDVLNR</t>
  </si>
  <si>
    <t>LGS(0.001)S(0.999)PSQDVLNR</t>
  </si>
  <si>
    <t>MOB1_80</t>
  </si>
  <si>
    <t>MS(p)PVLTTPKR</t>
  </si>
  <si>
    <t>CBK1_743</t>
  </si>
  <si>
    <t>EDLPFIGYT(p)YSR</t>
  </si>
  <si>
    <t>EDLPFIGYT(0.823)YS(0.177)R</t>
  </si>
  <si>
    <t>MRT4</t>
  </si>
  <si>
    <t>MRT4_184</t>
  </si>
  <si>
    <t>P33201</t>
  </si>
  <si>
    <t>YKL009W</t>
  </si>
  <si>
    <t>ITIDS(p)PYLVCTEGEK</t>
  </si>
  <si>
    <t>ITIDS(1)PYLVCTEGEK</t>
  </si>
  <si>
    <t>YBR085C-A_16</t>
  </si>
  <si>
    <t>KQSTNFTHST(p)GSF</t>
  </si>
  <si>
    <t>KQSTNFT(1)HS(0.182)T(0.757)GS(0.061)F</t>
  </si>
  <si>
    <t>ACO1_391</t>
  </si>
  <si>
    <t>VGLIGSCTNSSYEDMS(p)R</t>
  </si>
  <si>
    <t>VGLIGSCTNSSYEDMS(0.999)R</t>
  </si>
  <si>
    <t>BUD3_1257</t>
  </si>
  <si>
    <t>LASQVS(p)LSEGLK</t>
  </si>
  <si>
    <t>LASQVS(0.999)LS(0.001)EGLK</t>
  </si>
  <si>
    <t>SUM1_512</t>
  </si>
  <si>
    <t>LPPVSS(p)PAAATAAAAAAVTSEMNR</t>
  </si>
  <si>
    <t>LPPVS(0.155)S(0.841)PAAAT(0.003)AAAAAAVTSEMNR</t>
  </si>
  <si>
    <t>PIB2_580</t>
  </si>
  <si>
    <t>KGGSS(p)QEHATVDRDTTTPIQVK</t>
  </si>
  <si>
    <t>KGGS(0.16)S(0.84)QEHATVDRDTTTPIQVK</t>
  </si>
  <si>
    <t>BMH1_238</t>
  </si>
  <si>
    <t>DNLTLWTSDMS(p)ESGQAEDQQQQQQHQQQQPPAAAEGEAPK</t>
  </si>
  <si>
    <t>DNLTLWTS(0.003)DMS(0.961)ES(0.036)GQAEDQQQQQQHQQQQPPAAAEGEAPK</t>
  </si>
  <si>
    <t>TAD1</t>
  </si>
  <si>
    <t>TAD1_215</t>
  </si>
  <si>
    <t>P53065</t>
  </si>
  <si>
    <t>YGL243W</t>
  </si>
  <si>
    <t>YDS(p)NITLSK</t>
  </si>
  <si>
    <t>Y(0.001)DS(0.99)NIT(0.008)LS(0.001)K</t>
  </si>
  <si>
    <t>ACC1_341</t>
  </si>
  <si>
    <t>AET(p)FHEMEK</t>
  </si>
  <si>
    <t>AET(1)FHEMEK</t>
  </si>
  <si>
    <t>RPS19A_97;RPS19B_97</t>
  </si>
  <si>
    <t>HIDAS(p)GSINRK</t>
  </si>
  <si>
    <t>HIDAS(0.993)GS(0.007)INRK</t>
  </si>
  <si>
    <t>ATG1_647</t>
  </si>
  <si>
    <t>SMDSNAIAEEQDS(p)DDAEEEDETLKK</t>
  </si>
  <si>
    <t>SMDSNAIAEEQDS(1)DDAEEEDETLKK</t>
  </si>
  <si>
    <t>ASE1_198</t>
  </si>
  <si>
    <t>TVPQS(p)PK</t>
  </si>
  <si>
    <t>TVPQS(1)PK</t>
  </si>
  <si>
    <t>CDC11_316</t>
  </si>
  <si>
    <t>LNGS(p)SSSSTTTR</t>
  </si>
  <si>
    <t>LNGS(0.993)S(0.005)S(0.002)SSTTTR</t>
  </si>
  <si>
    <t>FMP45_290</t>
  </si>
  <si>
    <t>QVPS(p)AELEPAGDGGLAGPVTVRD</t>
  </si>
  <si>
    <t>QVPS(1)AELEPAGDGGLAGPVTVRD</t>
  </si>
  <si>
    <t>PIK1_412</t>
  </si>
  <si>
    <t>KANS(p)SLSQEIDLSQLSTTSK</t>
  </si>
  <si>
    <t>KANS(0.789)S(0.207)LS(0.004)QEIDLSQLSTTSK</t>
  </si>
  <si>
    <t>YET3_197</t>
  </si>
  <si>
    <t>SES(p)LQEEIN</t>
  </si>
  <si>
    <t>S(0.068)ES(0.932)LQEEIN</t>
  </si>
  <si>
    <t>SKG1_148</t>
  </si>
  <si>
    <t>SVVDLPS(p)INNSSNVSLSSSQR</t>
  </si>
  <si>
    <t>S(0.005)VVDLPS(0.95)INNS(0.014)S(0.014)NVS(0.011)LS(0.004)S(0.001)S(0.001)QR</t>
  </si>
  <si>
    <t>MKS1_442</t>
  </si>
  <si>
    <t>TSNVTALASLS(p)PPQPSNNER</t>
  </si>
  <si>
    <t>TSNVTALAS(0.002)LS(0.998)PPQPSNNER</t>
  </si>
  <si>
    <t>SNU71_26</t>
  </si>
  <si>
    <t>S(p)GFIPILK</t>
  </si>
  <si>
    <t>S(1)GFIPILK</t>
  </si>
  <si>
    <t>NUP2_365</t>
  </si>
  <si>
    <t>NTPDAS(p)KPSFSFGVPNSSK</t>
  </si>
  <si>
    <t>NT(0.008)PDAS(0.729)KPS(0.139)FS(0.119)FGVPNS(0.002)S(0.002)K</t>
  </si>
  <si>
    <t>CHS3_22</t>
  </si>
  <si>
    <t>TGLNGDDPDDYYLNLNQDEES(p)LLR</t>
  </si>
  <si>
    <t>TGLNGDDPDDYYLNLNQDEES(1)LLR</t>
  </si>
  <si>
    <t>MDV1_222</t>
  </si>
  <si>
    <t>ISSSYS(p)PSALK</t>
  </si>
  <si>
    <t>ISS(0.001)S(0.003)Y(0.005)S(0.98)PS(0.011)ALK</t>
  </si>
  <si>
    <t>RPH1_429</t>
  </si>
  <si>
    <t>SKSSGVS(p)SPLLSR</t>
  </si>
  <si>
    <t>S(0.002)KS(0.414)S(0.583)GVS(0.84)S(0.16)PLLSR</t>
  </si>
  <si>
    <t>YLR345W_6</t>
  </si>
  <si>
    <t>PNVLS(p)DDEELLNGLGSEIMKPSR</t>
  </si>
  <si>
    <t>PNVLS(1)DDEELLNGLGSEIMKPSR</t>
  </si>
  <si>
    <t>MLH1_711</t>
  </si>
  <si>
    <t>VDTSDAS(p)LSEDEK</t>
  </si>
  <si>
    <t>VDT(0.001)S(0.002)DAS(0.955)LS(0.043)EDEK</t>
  </si>
  <si>
    <t>GBP2_15;HRB1_18</t>
  </si>
  <si>
    <t>SRS(p)RSPVR</t>
  </si>
  <si>
    <t>MSN4_360</t>
  </si>
  <si>
    <t>S(p)ISSSLNR</t>
  </si>
  <si>
    <t>S(0.995)IS(0.003)S(0.003)SLNR</t>
  </si>
  <si>
    <t>BEM3_306</t>
  </si>
  <si>
    <t>S(p)PSSLLEVK</t>
  </si>
  <si>
    <t>S(0.784)PS(0.197)S(0.019)LLEVK</t>
  </si>
  <si>
    <t>SMX2</t>
  </si>
  <si>
    <t>SMX2_4</t>
  </si>
  <si>
    <t>P40204</t>
  </si>
  <si>
    <t>YFL017W-A</t>
  </si>
  <si>
    <t>VST(p)PELK</t>
  </si>
  <si>
    <t>VS(0.004)T(0.996)PELK</t>
  </si>
  <si>
    <t>CHS5_605</t>
  </si>
  <si>
    <t>EAAS(p)GESTTHQK</t>
  </si>
  <si>
    <t>EAAS(1)GESTTHQK</t>
  </si>
  <si>
    <t>SER33_20</t>
  </si>
  <si>
    <t>AMNFS(p)GSPGAVSTSPTQSFMNTLPR</t>
  </si>
  <si>
    <t>AMNFS(0.864)GS(0.136)PGAVSTSPTQSFMNTLPR</t>
  </si>
  <si>
    <t>SIW14_94</t>
  </si>
  <si>
    <t>KEFDEDEDDGYDS(p)NEHHQK</t>
  </si>
  <si>
    <t>KEFDEDEDDGYDS(1)NEHHQK</t>
  </si>
  <si>
    <t>YKR045C</t>
  </si>
  <si>
    <t>YKR045C_79</t>
  </si>
  <si>
    <t>P36138</t>
  </si>
  <si>
    <t>NSLHSSES(p)DDEGDRR</t>
  </si>
  <si>
    <t>NSLHSS(0.001)ES(0.999)DDEGDRR</t>
  </si>
  <si>
    <t>TDP1_318</t>
  </si>
  <si>
    <t>HYLCQTSSIGTSLS(p)R</t>
  </si>
  <si>
    <t>HYLCQTSS(0.002)IGT(0.006)S(0.006)LS(0.985)R</t>
  </si>
  <si>
    <t>TOM71_76</t>
  </si>
  <si>
    <t>QSEAFAGQNEDEADLKDDGSVVS(p)GSNKR</t>
  </si>
  <si>
    <t>QSEAFAGQNEDEADLKDDGS(0.012)VVS(0.845)GS(0.143)NKR</t>
  </si>
  <si>
    <t>YJL193W</t>
  </si>
  <si>
    <t>YJL193W_247</t>
  </si>
  <si>
    <t>P39542</t>
  </si>
  <si>
    <t>QES(p)PLPLYEK</t>
  </si>
  <si>
    <t>QES(1)PLPLYEK</t>
  </si>
  <si>
    <t>BBC1_81</t>
  </si>
  <si>
    <t>EAESSPNT(p)GSTEQR</t>
  </si>
  <si>
    <t>EAES(0.032)S(0.032)PNT(0.708)GS(0.179)T(0.048)EQR</t>
  </si>
  <si>
    <t>ALD6_466</t>
  </si>
  <si>
    <t>AGTVWINTYNDFDS(p)R</t>
  </si>
  <si>
    <t>VTC3_589</t>
  </si>
  <si>
    <t>RLS(p)KISVPDGK</t>
  </si>
  <si>
    <t>TPK3_46</t>
  </si>
  <si>
    <t>TETTPDNVGQDIPVNAHSVHEECSSNT(p)PVEINGR</t>
  </si>
  <si>
    <t>T(0.298)ET(0.339)T(0.362)PDNVGQDIPVNAHS(0.09)VHEECS(0.05)S(0.048)NT(0.813)PVEINGR</t>
  </si>
  <si>
    <t>BOI1_523</t>
  </si>
  <si>
    <t>RT(p)ESGSSFVDLFNR</t>
  </si>
  <si>
    <t>RT(0.717)ES(0.276)GS(0.007)SFVDLFNR</t>
  </si>
  <si>
    <t>SEC23_24</t>
  </si>
  <si>
    <t>S(p)DANSNVVPVGCLYTPLK</t>
  </si>
  <si>
    <t>S(0.982)DANS(0.018)NVVPVGCLYTPLK</t>
  </si>
  <si>
    <t>YOL036W_123</t>
  </si>
  <si>
    <t>SDKGNS(p)KEEL</t>
  </si>
  <si>
    <t>SDKGNS(1)KEEL</t>
  </si>
  <si>
    <t>APN1_4</t>
  </si>
  <si>
    <t>PST(p)PSFVR</t>
  </si>
  <si>
    <t>PST(1)PSFVR</t>
  </si>
  <si>
    <t>CBF2_665</t>
  </si>
  <si>
    <t>EENIVNEDGPNTS(p)RR</t>
  </si>
  <si>
    <t>EENIVNEDGPNT(0.211)S(0.789)RR</t>
  </si>
  <si>
    <t>MAK10</t>
  </si>
  <si>
    <t>MAK10_572</t>
  </si>
  <si>
    <t>Q02197</t>
  </si>
  <si>
    <t>YEL053C</t>
  </si>
  <si>
    <t>NST(p)PSKFSNER</t>
  </si>
  <si>
    <t>NS(0.126)T(0.874)PS(0.001)KFSNER</t>
  </si>
  <si>
    <t>RPC40_220</t>
  </si>
  <si>
    <t>AHCILGIGGDHAKFS(p)PVSTASYR</t>
  </si>
  <si>
    <t>AHCILGIGGDHAKFS(0.998)PVS(0.001)TASYR</t>
  </si>
  <si>
    <t>IST2_768</t>
  </si>
  <si>
    <t>SSAESS(p)NATNNNTLGTESK</t>
  </si>
  <si>
    <t>S(0.024)S(0.024)AES(0.975)S(0.975)NAT(0.002)NNNTLGTESK</t>
  </si>
  <si>
    <t>RGC1_879</t>
  </si>
  <si>
    <t>KAS(p)APGEVPQIAVSNHGDEAIIPASAYSDSSHK</t>
  </si>
  <si>
    <t>KAS(1)APGEVPQIAVSNHGDEAIIPASAYSDSSHK</t>
  </si>
  <si>
    <t>HMF1_6</t>
  </si>
  <si>
    <t>VTTLT(p)PVICESAPAAAASYSHAMK</t>
  </si>
  <si>
    <t>VT(0.142)T(0.142)LT(0.716)PVICESAPAAAASYSHAMK</t>
  </si>
  <si>
    <t>PMD1_1307</t>
  </si>
  <si>
    <t>S(p)VSLFSPATK</t>
  </si>
  <si>
    <t>S(0.997)VS(0.003)LFSPATK</t>
  </si>
  <si>
    <t>CCT8_2</t>
  </si>
  <si>
    <t>S(p)LRLPQNPNAGLFK</t>
  </si>
  <si>
    <t>S(1)LRLPQNPNAGLFK</t>
  </si>
  <si>
    <t>SSZ1_493</t>
  </si>
  <si>
    <t>LYT(p)LGTK</t>
  </si>
  <si>
    <t>LYT(1)LGTK</t>
  </si>
  <si>
    <t>KCC4_822</t>
  </si>
  <si>
    <t>DKNPNQS(p)PISK</t>
  </si>
  <si>
    <t>DKNPNQS(1)PISK</t>
  </si>
  <si>
    <t>MMP1</t>
  </si>
  <si>
    <t>MMP1_20</t>
  </si>
  <si>
    <t>Q12372</t>
  </si>
  <si>
    <t>YLL061W</t>
  </si>
  <si>
    <t>VQFSTSVLS(p)TPSNEGNNLIHR</t>
  </si>
  <si>
    <t>VQFSTS(0.001)VLS(0.792)T(0.247)PS(0.96)NEGNNLIHR</t>
  </si>
  <si>
    <t>TPS3_305</t>
  </si>
  <si>
    <t>ASLMRNS(p)YELFK</t>
  </si>
  <si>
    <t>AS(0.09)LMRNS(0.91)YELFK</t>
  </si>
  <si>
    <t>MSG5_135</t>
  </si>
  <si>
    <t>LSSSS(p)PLSSFSEKPHLNR</t>
  </si>
  <si>
    <t>LSS(0.001)S(0.031)S(0.968)PLSSFSEKPHLNR</t>
  </si>
  <si>
    <t>YEL1_275</t>
  </si>
  <si>
    <t>TS(p)INISDNQSSLKR</t>
  </si>
  <si>
    <t>T(0.194)S(0.806)INISDNQSSLKR</t>
  </si>
  <si>
    <t>SPC98_161</t>
  </si>
  <si>
    <t>YVPSST(p)YSSVTLR</t>
  </si>
  <si>
    <t>Y(0.001)VPS(0.12)S(0.12)T(0.743)YS(0.013)S(0.002)VTLR</t>
  </si>
  <si>
    <t>RIO2_346</t>
  </si>
  <si>
    <t>GLETAVES(p)MR</t>
  </si>
  <si>
    <t>GLETAVES(1)MR</t>
  </si>
  <si>
    <t>PNO1_13</t>
  </si>
  <si>
    <t>ATVT(p)PVSGQDGGSSR</t>
  </si>
  <si>
    <t>AT(0.008)VT(0.992)PVSGQDGGSSR</t>
  </si>
  <si>
    <t>BUR2_24</t>
  </si>
  <si>
    <t>PTSNAS(p)PPPASSGFNAR</t>
  </si>
  <si>
    <t>PTS(0.001)NAS(0.999)PPPASSGFNAR</t>
  </si>
  <si>
    <t>SNX41_188</t>
  </si>
  <si>
    <t>YIWS(p)PINAANDSK</t>
  </si>
  <si>
    <t>YIWS(1)PINAANDSK</t>
  </si>
  <si>
    <t>HPC2_238</t>
  </si>
  <si>
    <t>VILPT(p)QNMDGTIAK</t>
  </si>
  <si>
    <t>YHR127W_54</t>
  </si>
  <si>
    <t>LVS(p)SNDVGVLLR</t>
  </si>
  <si>
    <t>LVS(0.854)S(0.146)NDVGVLLR</t>
  </si>
  <si>
    <t>PAM16_45</t>
  </si>
  <si>
    <t>RGT(p)GKGEYGGITLDESCK</t>
  </si>
  <si>
    <t>RGT(0.996)GKGEY(0.004)GGITLDESCK</t>
  </si>
  <si>
    <t>UBX3_103</t>
  </si>
  <si>
    <t>LLDHSS(p)QLHR</t>
  </si>
  <si>
    <t>LLDHS(0.146)S(0.854)QLHR</t>
  </si>
  <si>
    <t>QDR3_381</t>
  </si>
  <si>
    <t>IYTEAS(p)R</t>
  </si>
  <si>
    <t>IYT(0.001)EAS(0.999)R</t>
  </si>
  <si>
    <t>PLM2_265</t>
  </si>
  <si>
    <t>S(p)WQKETPSMKF</t>
  </si>
  <si>
    <t>S(1)WQKETPSMKF</t>
  </si>
  <si>
    <t>MCK1_100</t>
  </si>
  <si>
    <t>LQYFFT(p)HLSPQDNK</t>
  </si>
  <si>
    <t>LQYFFT(0.821)HLS(0.179)PQDNK</t>
  </si>
  <si>
    <t>TFG1_515</t>
  </si>
  <si>
    <t>EMLQANAMGLRDEEAPS(p)ENEEDELFGEKK</t>
  </si>
  <si>
    <t>EMLQANAMGLRDEEAPS(1)ENEEDELFGEKK</t>
  </si>
  <si>
    <t>TOM1_2151</t>
  </si>
  <si>
    <t>THFHSAMS(p)APSLSLLNR</t>
  </si>
  <si>
    <t>THFHS(0.053)AMS(0.945)APS(0.002)LSLLNR</t>
  </si>
  <si>
    <t>MAF1_178</t>
  </si>
  <si>
    <t>RSS(p)SSISSFK</t>
  </si>
  <si>
    <t>RS(0.182)S(0.814)S(0.003)S(0.001)ISSFK</t>
  </si>
  <si>
    <t>ATG13_535</t>
  </si>
  <si>
    <t>SDSHS(p)PLPSISPSMHYGSLNSR</t>
  </si>
  <si>
    <t>S(0.002)DS(0.007)HS(0.992)PLPSISPSMHYGSLNSR</t>
  </si>
  <si>
    <t>ECM21_300</t>
  </si>
  <si>
    <t>ENNS(p)GDHPGSGSELNTR</t>
  </si>
  <si>
    <t>ENNS(1)GDHPGSGSELNTR</t>
  </si>
  <si>
    <t>CCT8_379</t>
  </si>
  <si>
    <t>QEQGEIS(p)R</t>
  </si>
  <si>
    <t>QEQGEIS(1)R</t>
  </si>
  <si>
    <t>JEN1_66</t>
  </si>
  <si>
    <t>LYHNPSLPAQS(p)IQDTR</t>
  </si>
  <si>
    <t>LYHNPSLPAQS(0.999)IQDT(0.001)R</t>
  </si>
  <si>
    <t>YDL109C</t>
  </si>
  <si>
    <t>YDL109C_586</t>
  </si>
  <si>
    <t>Q12103</t>
  </si>
  <si>
    <t>DDPIAS(p)PMQDK</t>
  </si>
  <si>
    <t>DDPIAS(1)PMQDK</t>
  </si>
  <si>
    <t>YTA7_735</t>
  </si>
  <si>
    <t>S(p)GEEEEHDKY</t>
  </si>
  <si>
    <t>S(1)GEEEEHDKY</t>
  </si>
  <si>
    <t>RTS2_111</t>
  </si>
  <si>
    <t>SLT(p)QFVR</t>
  </si>
  <si>
    <t>SLT(1)QFVR</t>
  </si>
  <si>
    <t>SLD5_42</t>
  </si>
  <si>
    <t>DANTIVGS(p)SLDLNDK</t>
  </si>
  <si>
    <t>DANTIVGS(0.912)S(0.088)LDLNDK</t>
  </si>
  <si>
    <t>INP52_914</t>
  </si>
  <si>
    <t>NTHPEALTT(p)GPDELSHAR</t>
  </si>
  <si>
    <t>NT(0.002)HPEALT(0.251)T(0.747)GPDELSHAR</t>
  </si>
  <si>
    <t>RRP6_25</t>
  </si>
  <si>
    <t>AASSLAS(p)QDVDFYK</t>
  </si>
  <si>
    <t>AASSLAS(1)QDVDFYK</t>
  </si>
  <si>
    <t>SWH1_394</t>
  </si>
  <si>
    <t>EILLHNGPYS(p)PSLALSHGLSSK</t>
  </si>
  <si>
    <t>EILLHNGPYS(1)PSLALSHGLSSK</t>
  </si>
  <si>
    <t>THR4_190</t>
  </si>
  <si>
    <t>ILYPTGRIS(p)PIQEEQM</t>
  </si>
  <si>
    <t>ILY(0.004)PT(0.064)GRIS(0.932)PIQEEQM</t>
  </si>
  <si>
    <t>POL1_188</t>
  </si>
  <si>
    <t>VNGNDES(p)SHDAGISK</t>
  </si>
  <si>
    <t>VNGNDES(0.914)S(0.086)HDAGISK</t>
  </si>
  <si>
    <t>SIP3_27</t>
  </si>
  <si>
    <t>EASIDS(p)PSFR</t>
  </si>
  <si>
    <t>EAS(0.003)IDS(0.877)PS(0.121)FR</t>
  </si>
  <si>
    <t>SEC3_301</t>
  </si>
  <si>
    <t>SETESVNPVSTPAS(p)VEYHAGMK</t>
  </si>
  <si>
    <t>SETESVNPVST(0.001)PAS(0.999)VEYHAGMK</t>
  </si>
  <si>
    <t>CTF18_703</t>
  </si>
  <si>
    <t>TIGS(p)DETNQADDCNQTVK</t>
  </si>
  <si>
    <t>TIGS(1)DETNQADDCNQTVK</t>
  </si>
  <si>
    <t>POP8</t>
  </si>
  <si>
    <t>POP8_93</t>
  </si>
  <si>
    <t>P38208</t>
  </si>
  <si>
    <t>YBL018C</t>
  </si>
  <si>
    <t>ISTDELVGS(p)PL</t>
  </si>
  <si>
    <t>ISTDELVGS(1)PL</t>
  </si>
  <si>
    <t>UTP21_763</t>
  </si>
  <si>
    <t>LPFFLQLS(p)GEK</t>
  </si>
  <si>
    <t>LPFFLQLS(1)GEK</t>
  </si>
  <si>
    <t>OSH6_16</t>
  </si>
  <si>
    <t>LTVGSDSHRLS(p)K</t>
  </si>
  <si>
    <t>LTVGSDSHRLS(1)K</t>
  </si>
  <si>
    <t>VTS1_12</t>
  </si>
  <si>
    <t>MKHPYEEFPTGS(p)KSPYNMSR</t>
  </si>
  <si>
    <t>MKHPY(0.002)EEFPT(0.116)GS(0.772)KS(0.096)PYNMS(0.015)R</t>
  </si>
  <si>
    <t>RRP5_37</t>
  </si>
  <si>
    <t>NTEEVS(p)FPR</t>
  </si>
  <si>
    <t>NTEEVS(1)FPR</t>
  </si>
  <si>
    <t>MET5_903</t>
  </si>
  <si>
    <t>KS(p)QGLEPYYMFMAR</t>
  </si>
  <si>
    <t>KS(1)QGLEPYYMFMAR</t>
  </si>
  <si>
    <t>BNI1_241</t>
  </si>
  <si>
    <t>ANTTSSSTAS(p)R</t>
  </si>
  <si>
    <t>ANTT(0.001)SS(0.011)S(0.034)T(0.106)AS(0.847)R</t>
  </si>
  <si>
    <t>HXT6_2;HXT7_2</t>
  </si>
  <si>
    <t>S(p)QDAAIAEQTPVEHL</t>
  </si>
  <si>
    <t>S(1)QDAAIAEQTPVEHL</t>
  </si>
  <si>
    <t>TAE2_163</t>
  </si>
  <si>
    <t>TTNNES(p)ADESIEKNRKAEY</t>
  </si>
  <si>
    <t>TTNNES(1)ADESIEKNRKAEY</t>
  </si>
  <si>
    <t>ADE6_786</t>
  </si>
  <si>
    <t>LSANWMS(p)PASHQGEGSK</t>
  </si>
  <si>
    <t>LSANWMS(0.996)PAS(0.004)HQGEGSK</t>
  </si>
  <si>
    <t>PUS7_5</t>
  </si>
  <si>
    <t>SDSS(p)EATVKRPL</t>
  </si>
  <si>
    <t>S(0.937)DS(0.132)S(0.919)EAT(0.012)VKRPL</t>
  </si>
  <si>
    <t>MCH4_70</t>
  </si>
  <si>
    <t>LTNVT(p)SR</t>
  </si>
  <si>
    <t>LTNVT(0.778)S(0.222)R</t>
  </si>
  <si>
    <t>KEL1_503</t>
  </si>
  <si>
    <t>NMNVPISAAPLASAPS(p)PAPK</t>
  </si>
  <si>
    <t>NMNVPISAAPLAS(0.001)APS(0.999)PAPK</t>
  </si>
  <si>
    <t>RNT1_453</t>
  </si>
  <si>
    <t>SES(p)VLKDPSQK</t>
  </si>
  <si>
    <t>SES(1)VLKDPSQK</t>
  </si>
  <si>
    <t>PIL1_163</t>
  </si>
  <si>
    <t>YKDPQS(p)PKIEVLEQELVR</t>
  </si>
  <si>
    <t>YKDPQS(1)PKIEVLEQELVR</t>
  </si>
  <si>
    <t>ITC1_1166</t>
  </si>
  <si>
    <t>SIINS(p)QR</t>
  </si>
  <si>
    <t>SIINS(1)QR</t>
  </si>
  <si>
    <t>DNF1_343</t>
  </si>
  <si>
    <t>TVGTS(p)GPR</t>
  </si>
  <si>
    <t>TVGT(0.141)S(0.859)GPR</t>
  </si>
  <si>
    <t>SEC3_464</t>
  </si>
  <si>
    <t>NKVDNES(p)YTQEINGK</t>
  </si>
  <si>
    <t>NKVDNES(1)YTQEINGK</t>
  </si>
  <si>
    <t>TRS31_117</t>
  </si>
  <si>
    <t>AS(p)AFLSQNESSSK</t>
  </si>
  <si>
    <t>AS(1)AFLSQNESSSK</t>
  </si>
  <si>
    <t>PIF1_143</t>
  </si>
  <si>
    <t>KPSIIQPPQLISENS(p)F</t>
  </si>
  <si>
    <t>KPSIIQPPQLIS(0.003)ENS(0.997)F</t>
  </si>
  <si>
    <t>GIN4_382</t>
  </si>
  <si>
    <t>RQS(p)ISSVSVSPSK</t>
  </si>
  <si>
    <t>RQS(0.998)IS(0.001)SVSVS(0.999)PS(0.001)K</t>
  </si>
  <si>
    <t>RSC2_682</t>
  </si>
  <si>
    <t>VGS(p)PGAGGPLTVQGLK</t>
  </si>
  <si>
    <t>VGS(1)PGAGGPLTVQGLK</t>
  </si>
  <si>
    <t>TRK1_414</t>
  </si>
  <si>
    <t>SNS(p)GPIAITDNAETDKK</t>
  </si>
  <si>
    <t>S(0.003)NS(0.997)GPIAITDNAETDKK</t>
  </si>
  <si>
    <t>PUF4_285</t>
  </si>
  <si>
    <t>IETS(p)KEDLINK</t>
  </si>
  <si>
    <t>IET(0.005)S(0.995)KEDLINK</t>
  </si>
  <si>
    <t>AIM44_711</t>
  </si>
  <si>
    <t>EVDELAELS(p)PMRK</t>
  </si>
  <si>
    <t>EVDELAELS(1)PMRK</t>
  </si>
  <si>
    <t>CDC48_472</t>
  </si>
  <si>
    <t>FALGNSNPS(p)ALR</t>
  </si>
  <si>
    <t>FALGNS(0.001)NPS(0.999)ALR</t>
  </si>
  <si>
    <t>POS5</t>
  </si>
  <si>
    <t>POS5_18</t>
  </si>
  <si>
    <t>Q06892</t>
  </si>
  <si>
    <t>YPL188W</t>
  </si>
  <si>
    <t>FYS(p)TLDSHSLK</t>
  </si>
  <si>
    <t>FY(0.001)S(0.958)T(0.037)LDS(0.002)HS(0.002)LK</t>
  </si>
  <si>
    <t>TOS4_336</t>
  </si>
  <si>
    <t>RQDS(p)LSSDKNPM</t>
  </si>
  <si>
    <t>RQDS(0.946)LS(0.019)S(0.035)DKNPM</t>
  </si>
  <si>
    <t>PBP2_94</t>
  </si>
  <si>
    <t>IKS(p)ETSAR</t>
  </si>
  <si>
    <t>IKS(0.997)ET(0.003)SAR</t>
  </si>
  <si>
    <t>STM1_198</t>
  </si>
  <si>
    <t>VPATKVKNVKS(p)KQL</t>
  </si>
  <si>
    <t>VPAT(0.095)KVKNVKS(0.905)KQL</t>
  </si>
  <si>
    <t>HSL7_29</t>
  </si>
  <si>
    <t>LENVS(p)SHSPELPSNY</t>
  </si>
  <si>
    <t>LENVS(0.909)S(0.054)HS(0.037)PELPSNY</t>
  </si>
  <si>
    <t>KRE33_989</t>
  </si>
  <si>
    <t>QKELINS(p)LNLDK</t>
  </si>
  <si>
    <t>QKELINS(1)LNLDK</t>
  </si>
  <si>
    <t>GIS3_177</t>
  </si>
  <si>
    <t>FSEEAQSDCSS(p)LSSSK</t>
  </si>
  <si>
    <t>FSEEAQSDCS(0.036)S(0.92)LS(0.036)S(0.007)S(0.002)K</t>
  </si>
  <si>
    <t>PRS5_146</t>
  </si>
  <si>
    <t>S(p)LDSAIR</t>
  </si>
  <si>
    <t>S(1)LDSAIR</t>
  </si>
  <si>
    <t>NPR1_334</t>
  </si>
  <si>
    <t>QPTGSYTDNFY(p)GSPSSVHDHLPPSQSVPR</t>
  </si>
  <si>
    <t>QPT(0.031)GS(0.011)YTDNFY(0.901)GS(0.052)PS(0.003)S(0.001)VHDHLPPSQSVPR</t>
  </si>
  <si>
    <t>RPS11A_65;RPS11B_65</t>
  </si>
  <si>
    <t>CPFTGLVS(p)IR</t>
  </si>
  <si>
    <t>CPFTGLVS(1)IR</t>
  </si>
  <si>
    <t>CDC19_22</t>
  </si>
  <si>
    <t>RT(0.042)S(0.958)IIGTIGPK</t>
  </si>
  <si>
    <t>YSC84_228</t>
  </si>
  <si>
    <t>TRHDHDDNAS(p)GDDF</t>
  </si>
  <si>
    <t>TRHDHDDNAS(1)GDDF</t>
  </si>
  <si>
    <t>HAA1_238</t>
  </si>
  <si>
    <t>SGNNWQDS(p)SVSLPAK</t>
  </si>
  <si>
    <t>SGNNWQDS(0.833)S(0.16)VS(0.006)LPAK</t>
  </si>
  <si>
    <t>AXL1</t>
  </si>
  <si>
    <t>AXL1_164</t>
  </si>
  <si>
    <t>P40851</t>
  </si>
  <si>
    <t>YPR122W</t>
  </si>
  <si>
    <t>EIYAIQSEHEGNISST(p)TKIFYHAAR</t>
  </si>
  <si>
    <t>EIY(0.001)AIQS(0.011)EHEGNIS(0.012)S(0.013)T(0.942)T(0.509)KIFY(0.512)HAAR</t>
  </si>
  <si>
    <t>SOK1_833</t>
  </si>
  <si>
    <t>IS(p)PSLMSPSK</t>
  </si>
  <si>
    <t>IS(0.998)PS(0.002)LMSPSK</t>
  </si>
  <si>
    <t>YPT10</t>
  </si>
  <si>
    <t>YPT10_177</t>
  </si>
  <si>
    <t>P38146</t>
  </si>
  <si>
    <t>YBR264C</t>
  </si>
  <si>
    <t>TLS(p)KNNEQGNILEINK</t>
  </si>
  <si>
    <t>TLS(1)KNNEQGNILEINK</t>
  </si>
  <si>
    <t>AVO1_165</t>
  </si>
  <si>
    <t>TSSKEDS(p)YLNSSMEMQK</t>
  </si>
  <si>
    <t>T(0.029)S(0.029)S(0.15)KEDS(0.778)Y(0.015)LNSSMEMQK</t>
  </si>
  <si>
    <t>AVO1_1040</t>
  </si>
  <si>
    <t>HNINRS(p)QSTM</t>
  </si>
  <si>
    <t>HNINRS(0.747)QS(0.21)T(0.044)M</t>
  </si>
  <si>
    <t>HBS1_543</t>
  </si>
  <si>
    <t>LIS(p)FIDKGNTASK</t>
  </si>
  <si>
    <t>LIS(1)FIDKGNTASK</t>
  </si>
  <si>
    <t>GYP1_555</t>
  </si>
  <si>
    <t>VASFVTPTKDFQSPTTALSNMT(p)PNNAVEDSGK</t>
  </si>
  <si>
    <t>VAS(0.047)FVT(0.872)PT(0.08)KDFQSPT(0.001)T(0.001)ALS(0.001)NMT(0.997)PNNAVEDSGK</t>
  </si>
  <si>
    <t>SKG1_216</t>
  </si>
  <si>
    <t>QSS(p)NENLIR</t>
  </si>
  <si>
    <t>QSS(1)NENLIR</t>
  </si>
  <si>
    <t>SPC98_159</t>
  </si>
  <si>
    <t>YVPS(p)STYSSVTLR</t>
  </si>
  <si>
    <t>Y(0.005)VPS(0.908)S(0.08)T(0.008)YSSVTLR</t>
  </si>
  <si>
    <t>RPL7A_74;RPL7B_74</t>
  </si>
  <si>
    <t>AAGS(p)YYVEAQHK</t>
  </si>
  <si>
    <t>AAGS(0.977)Y(0.022)Y(0.001)VEAQHK</t>
  </si>
  <si>
    <t>HAT1_354</t>
  </si>
  <si>
    <t>EALQNS(p)FILVK</t>
  </si>
  <si>
    <t>EALQNS(1)FILVK</t>
  </si>
  <si>
    <t>NSG2_74</t>
  </si>
  <si>
    <t>VGGS(p)LPR</t>
  </si>
  <si>
    <t>VGGS(1)LPR</t>
  </si>
  <si>
    <t>YGR250C_651</t>
  </si>
  <si>
    <t>GNLSSSDDDDQS(p)QTDNSSK</t>
  </si>
  <si>
    <t>GNLSSSDDDDQS(1)QTDNSSK</t>
  </si>
  <si>
    <t>RTT103_243</t>
  </si>
  <si>
    <t>VLS(p)AKDPSRL</t>
  </si>
  <si>
    <t>VLS(1)AKDPSRL</t>
  </si>
  <si>
    <t>SPC110_75</t>
  </si>
  <si>
    <t>LFSEAS(p)QFDDSFPEIK</t>
  </si>
  <si>
    <t>LFSEAS(1)QFDDSFPEIK</t>
  </si>
  <si>
    <t>GDH1_193</t>
  </si>
  <si>
    <t>GGSLIRPEAT(p)GY</t>
  </si>
  <si>
    <t>GGSLIRPEAT(1)GY</t>
  </si>
  <si>
    <t>RGC1_866</t>
  </si>
  <si>
    <t>S(p)ADNLMASSSR</t>
  </si>
  <si>
    <t>S(1)ADNLMASSSR</t>
  </si>
  <si>
    <t>URA2_1455</t>
  </si>
  <si>
    <t>RPASYVS(p)K</t>
  </si>
  <si>
    <t>RPASYVS(1)K</t>
  </si>
  <si>
    <t>MIH1_409</t>
  </si>
  <si>
    <t>ATKNNS(p)F</t>
  </si>
  <si>
    <t>ATKNNS(1)F</t>
  </si>
  <si>
    <t>CAF4_40</t>
  </si>
  <si>
    <t>YITS(p)PIYR</t>
  </si>
  <si>
    <t>YIT(0.102)S(0.898)PIYR</t>
  </si>
  <si>
    <t>YIR014W</t>
  </si>
  <si>
    <t>YIR014W_78</t>
  </si>
  <si>
    <t>P40570</t>
  </si>
  <si>
    <t>DNDQEDDES(p)LAIR</t>
  </si>
  <si>
    <t>DNDQEDDES(1)LAIR</t>
  </si>
  <si>
    <t>HOL1</t>
  </si>
  <si>
    <t>HOL1_288</t>
  </si>
  <si>
    <t>P53389</t>
  </si>
  <si>
    <t>YNR055C</t>
  </si>
  <si>
    <t>LST(p)PGAMGEK</t>
  </si>
  <si>
    <t>LS(0.003)T(0.997)PGAMGEK</t>
  </si>
  <si>
    <t>ESS1_16</t>
  </si>
  <si>
    <t>TGLPTPWT(p)VR</t>
  </si>
  <si>
    <t>TGLPT(0.008)PWT(0.992)VR</t>
  </si>
  <si>
    <t>SDS24_312</t>
  </si>
  <si>
    <t>ISS(p)IAVIDK</t>
  </si>
  <si>
    <t>IS(0.03)S(0.97)IAVIDK</t>
  </si>
  <si>
    <t>GDS1_269</t>
  </si>
  <si>
    <t>NMSSNSS(p)FSK</t>
  </si>
  <si>
    <t>NMSSNS(0.014)S(0.95)FS(0.035)K</t>
  </si>
  <si>
    <t>FYV8_112</t>
  </si>
  <si>
    <t>LMASRES(p)VELQAK</t>
  </si>
  <si>
    <t>LMAS(0.003)RES(0.997)VELQAK</t>
  </si>
  <si>
    <t>COY1_556</t>
  </si>
  <si>
    <t>YLQSYNNNNAPVNQST(p)ER</t>
  </si>
  <si>
    <t>YLQSYNNNNAPVNQS(0.122)T(0.878)ER</t>
  </si>
  <si>
    <t>SAK1_36</t>
  </si>
  <si>
    <t>SGTSSSVSLRS(p)PTK</t>
  </si>
  <si>
    <t>SGTSSSVSLRS(0.999)PT(0.001)K</t>
  </si>
  <si>
    <t>NMD2_565</t>
  </si>
  <si>
    <t>S(p)LNVTVK</t>
  </si>
  <si>
    <t>S(1)LNVTVK</t>
  </si>
  <si>
    <t>FRE1_606</t>
  </si>
  <si>
    <t>TGSSVEDTNSDES(p)TKGF</t>
  </si>
  <si>
    <t>AIM21_149</t>
  </si>
  <si>
    <t>SASDNKTSTNPS(p)PLEK</t>
  </si>
  <si>
    <t>SASDNKT(0.177)S(0.551)T(0.273)NPS(0.999)PLEK</t>
  </si>
  <si>
    <t>HXT5_569</t>
  </si>
  <si>
    <t>RTT(p)DYDLDATR</t>
  </si>
  <si>
    <t>RT(0.071)T(0.925)DY(0.004)DLDATR</t>
  </si>
  <si>
    <t>SEC16_483</t>
  </si>
  <si>
    <t>LPWEVS(p)DGEVSSGK</t>
  </si>
  <si>
    <t>LPWEVS(1)DGEVSSGK</t>
  </si>
  <si>
    <t>YPK1_75</t>
  </si>
  <si>
    <t>VSYDAS(p)SSTSTVR</t>
  </si>
  <si>
    <t>VSYDAS(0.826)S(0.215)S(0.546)T(0.299)S(0.095)T(0.019)VR</t>
  </si>
  <si>
    <t>EFT1_472</t>
  </si>
  <si>
    <t>TGTLTTS(p)ETAHNMK</t>
  </si>
  <si>
    <t>TGTLTT(0.022)S(0.964)ET(0.014)AHNMK</t>
  </si>
  <si>
    <t>RPC25</t>
  </si>
  <si>
    <t>RPC25_162</t>
  </si>
  <si>
    <t>P35718</t>
  </si>
  <si>
    <t>YKL144C</t>
  </si>
  <si>
    <t>EVFVDVKPKS(p)PK</t>
  </si>
  <si>
    <t>EVFVDVKPKS(1)PK</t>
  </si>
  <si>
    <t>YPR172W_97</t>
  </si>
  <si>
    <t>ES(p)ISGTPTPTSIPHEEQR</t>
  </si>
  <si>
    <t>ES(0.924)IS(0.075)GT(0.001)PTPTSIPHEEQR</t>
  </si>
  <si>
    <t>YPT7_207</t>
  </si>
  <si>
    <t>LDGENNSCS(p)C</t>
  </si>
  <si>
    <t>LDGENNS(0.004)CS(0.996)C</t>
  </si>
  <si>
    <t>HSF1_72</t>
  </si>
  <si>
    <t>TDASTTSSTAIEDIINPSLDPQSAAS(p)PVPSSSFFHDSR</t>
  </si>
  <si>
    <t>TDASTTSSTAIEDIINPS(0.002)LDPQS(0.007)AAS(0.901)PVPS(0.057)S(0.015)S(0.018)FFHDSR</t>
  </si>
  <si>
    <t>BUD14_275</t>
  </si>
  <si>
    <t>NGHDS(p)SHCQLGQDEPCIL</t>
  </si>
  <si>
    <t>NGHDS(0.829)S(0.171)HCQLGQDEPCIL</t>
  </si>
  <si>
    <t>UBP13_355</t>
  </si>
  <si>
    <t>SSS(p)SSQISPEHR</t>
  </si>
  <si>
    <t>S(0.001)S(0.001)S(0.992)S(0.007)SQISPEHR</t>
  </si>
  <si>
    <t>GRS1_226</t>
  </si>
  <si>
    <t>DIGNPVTGETLES(p)PRAF</t>
  </si>
  <si>
    <t>DIGNPVTGETLES(1)PRAF</t>
  </si>
  <si>
    <t>TRM2_93</t>
  </si>
  <si>
    <t>LSS(p)PLTDSGNR</t>
  </si>
  <si>
    <t>LSS(1)PLTDSGNR</t>
  </si>
  <si>
    <t>SSZ1_155</t>
  </si>
  <si>
    <t>EAVLTVPTNFSEEQKT(p)ALK</t>
  </si>
  <si>
    <t>EAVLTVPTNFS(0.039)EEQKT(0.961)ALK</t>
  </si>
  <si>
    <t>AIM21_360</t>
  </si>
  <si>
    <t>RVS(p)EECDSTLISTEEESKIPK</t>
  </si>
  <si>
    <t>RVS(1)EECDSTLISTEEESKIPK</t>
  </si>
  <si>
    <t>CDC55_403</t>
  </si>
  <si>
    <t>TFDEHNAPNSNS(p)NK</t>
  </si>
  <si>
    <t>TFDEHNAPNSNS(1)NK</t>
  </si>
  <si>
    <t>CDH1_157</t>
  </si>
  <si>
    <t>VST(p)PPPEAAGLEEFSPHSTPVTPR</t>
  </si>
  <si>
    <t>HER1_215</t>
  </si>
  <si>
    <t>IST(p)PTSTPTTASSKPSSSGGNR</t>
  </si>
  <si>
    <t>IS(0.009)T(0.976)PT(0.024)S(0.2)T(0.676)PT(0.092)T(0.021)AS(0.001)S(0.001)KPSSSGGNR</t>
  </si>
  <si>
    <t>RIM15_620</t>
  </si>
  <si>
    <t>TSNSERPS(p)SSSSR</t>
  </si>
  <si>
    <t>TSNS(0.003)ERPS(0.865)S(0.339)S(0.707)S(0.083)S(0.003)R</t>
  </si>
  <si>
    <t>PRP9</t>
  </si>
  <si>
    <t>PRP9_333</t>
  </si>
  <si>
    <t>P19736</t>
  </si>
  <si>
    <t>YDL030W</t>
  </si>
  <si>
    <t>YLNDEFS(p)R</t>
  </si>
  <si>
    <t>YLNDEFS(1)R</t>
  </si>
  <si>
    <t>MDS3_770</t>
  </si>
  <si>
    <t>SS(p)ISEAEHQR</t>
  </si>
  <si>
    <t>S(0.011)S(0.989)ISEAEHQR</t>
  </si>
  <si>
    <t>IKI3_1215</t>
  </si>
  <si>
    <t>YT(p)GKTGGTAK</t>
  </si>
  <si>
    <t>Y(0.009)T(0.991)GKT(0.973)GGT(0.027)AK</t>
  </si>
  <si>
    <t>RGI1_16</t>
  </si>
  <si>
    <t>VQTVTT(p)EDGETVK</t>
  </si>
  <si>
    <t>VQT(0.001)VT(0.147)T(0.851)EDGET(0.001)VK</t>
  </si>
  <si>
    <t>AHP1_44</t>
  </si>
  <si>
    <t>LIS(p)ENKK</t>
  </si>
  <si>
    <t>LIS(1)ENKK</t>
  </si>
  <si>
    <t>SPB1_765</t>
  </si>
  <si>
    <t>AGLINDDS(p)DKTEK</t>
  </si>
  <si>
    <t>AGLINDDS(0.994)DKT(0.006)EK</t>
  </si>
  <si>
    <t>NCS2_489</t>
  </si>
  <si>
    <t>ELSQILDQFEINS(p)DGEE</t>
  </si>
  <si>
    <t>ELSQILDQFEINS(1)DGEE</t>
  </si>
  <si>
    <t>LYS12_369</t>
  </si>
  <si>
    <t>ASTQQVVDDVLS(p)RL</t>
  </si>
  <si>
    <t>ASTQQVVDDVLS(1)RL</t>
  </si>
  <si>
    <t>PBP1_499</t>
  </si>
  <si>
    <t>S(p)FNMFIK</t>
  </si>
  <si>
    <t>S(1)FNMFIK</t>
  </si>
  <si>
    <t>FRK1_67</t>
  </si>
  <si>
    <t>NFSNSS(p)NSTFDFPK</t>
  </si>
  <si>
    <t>NFSNS(0.005)S(0.995)NSTFDFPK</t>
  </si>
  <si>
    <t>CDC14_428</t>
  </si>
  <si>
    <t>SSAVPQT(p)SPGQPR</t>
  </si>
  <si>
    <t>SSAVPQT(0.839)S(0.161)PGQPR</t>
  </si>
  <si>
    <t>BOI1_149</t>
  </si>
  <si>
    <t>SGSVEQEVSKS(p)PTRVPEVSTPQLQDEQTLIQEK</t>
  </si>
  <si>
    <t>SGSVEQEVS(0.001)KS(0.996)PT(0.003)RVPEVSTPQLQDEQTLIQEK</t>
  </si>
  <si>
    <t>YMR102C_771</t>
  </si>
  <si>
    <t>TLGSNAQPRT(p)PR</t>
  </si>
  <si>
    <t>TLGSNAQPRT(1)PR</t>
  </si>
  <si>
    <t>PMD1_877</t>
  </si>
  <si>
    <t>FIAS(p)PNQSR</t>
  </si>
  <si>
    <t>FIAS(1)PNQSR</t>
  </si>
  <si>
    <t>SLD3</t>
  </si>
  <si>
    <t>SLD3_618</t>
  </si>
  <si>
    <t>P53135</t>
  </si>
  <si>
    <t>YGL113W</t>
  </si>
  <si>
    <t>AQLQS(p)IIESPLNFKDDDTHEGR</t>
  </si>
  <si>
    <t>AQLQS(0.853)IIES(0.147)PLNFKDDDTHEGR</t>
  </si>
  <si>
    <t>YOR352W_109</t>
  </si>
  <si>
    <t>INVSSPFSS(p)ATK</t>
  </si>
  <si>
    <t>INVS(0.005)S(0.995)PFS(0.098)S(0.891)AT(0.011)K</t>
  </si>
  <si>
    <t>RPO21_1550</t>
  </si>
  <si>
    <t>GVSSPGFSPTSPTYS(p)PTSPAY</t>
  </si>
  <si>
    <t>GVSSPGFSPTSPT(0.01)Y(0.001)S(0.938)PT(0.044)S(0.008)PAY</t>
  </si>
  <si>
    <t>NPR2_557</t>
  </si>
  <si>
    <t>VSS(p)LATGKSTMPK</t>
  </si>
  <si>
    <t>SFH1_2</t>
  </si>
  <si>
    <t>S(p)HQNQLIPQAYISNFHNR</t>
  </si>
  <si>
    <t>S(1)HQNQLIPQAYISNFHNR</t>
  </si>
  <si>
    <t>LST4_531</t>
  </si>
  <si>
    <t>HNES(p)WER</t>
  </si>
  <si>
    <t>HNES(1)WER</t>
  </si>
  <si>
    <t>BBC1_651</t>
  </si>
  <si>
    <t>TKSISGENRRKSINEY(p)</t>
  </si>
  <si>
    <t>T(0.116)KS(0.735)IS(0.111)GENRRKS(0.065)INEY(0.972)</t>
  </si>
  <si>
    <t>ENT1_177</t>
  </si>
  <si>
    <t>AISAS(p)RLTAEEDERR</t>
  </si>
  <si>
    <t>AIS(0.001)AS(0.911)RLT(0.088)AEEDERR</t>
  </si>
  <si>
    <t>AHC1_34</t>
  </si>
  <si>
    <t>QVTT(p)PKSPQDLENNMDEPF</t>
  </si>
  <si>
    <t>QVT(0.035)T(0.957)PKS(0.008)PQDLENNMDEPF</t>
  </si>
  <si>
    <t>RRP46</t>
  </si>
  <si>
    <t>RRP46_218</t>
  </si>
  <si>
    <t>P53256</t>
  </si>
  <si>
    <t>YGR095C</t>
  </si>
  <si>
    <t>IIQDNIS(p)PR</t>
  </si>
  <si>
    <t>IIQDNIS(1)PR</t>
  </si>
  <si>
    <t>KEL1_477</t>
  </si>
  <si>
    <t>NGNLDLAT(p)PVTPTSHQTK</t>
  </si>
  <si>
    <t>NGNLDLAT(1)PVT(0.983)PT(0.016)S(0.001)HQTK</t>
  </si>
  <si>
    <t>DNA2_404</t>
  </si>
  <si>
    <t>IATDSTLS(p)AYALR</t>
  </si>
  <si>
    <t>IATDS(0.001)T(0.004)LS(0.995)AYALR</t>
  </si>
  <si>
    <t>DUS3_668</t>
  </si>
  <si>
    <t>SSSYANRDS(p)</t>
  </si>
  <si>
    <t>SSSYANRDS(1)</t>
  </si>
  <si>
    <t>RPN8_102</t>
  </si>
  <si>
    <t>RAS(p)DLKINELF</t>
  </si>
  <si>
    <t>RAS(1)DLKINELF</t>
  </si>
  <si>
    <t>FAR1_318</t>
  </si>
  <si>
    <t>TADIS(p)CDGFR</t>
  </si>
  <si>
    <t>TADIS(1)CDGFR</t>
  </si>
  <si>
    <t>RAD26_30</t>
  </si>
  <si>
    <t>DLGVNVLSQSS(p)LEEK</t>
  </si>
  <si>
    <t>DLGVNVLS(0.001)QS(0.08)S(0.919)LEEK</t>
  </si>
  <si>
    <t>SSA1_2;SSA2_2;SSA4_2</t>
  </si>
  <si>
    <t>S(p)KAVGIDLGTTY</t>
  </si>
  <si>
    <t>S(1)KAVGIDLGTTY</t>
  </si>
  <si>
    <t>MTC1_195</t>
  </si>
  <si>
    <t>INTS(p)TITEIAR</t>
  </si>
  <si>
    <t>INT(0.004)S(0.798)T(0.182)IT(0.017)EIAR</t>
  </si>
  <si>
    <t>HRQ1</t>
  </si>
  <si>
    <t>HRQ1_145</t>
  </si>
  <si>
    <t>Q05549</t>
  </si>
  <si>
    <t>YDR291W</t>
  </si>
  <si>
    <t>SWS(p)ASDRFSQIK</t>
  </si>
  <si>
    <t>S(0.003)WS(0.992)AS(0.004)DRFS(0.001)QIK</t>
  </si>
  <si>
    <t>ZAP1_515</t>
  </si>
  <si>
    <t>NQS(p)EPPSLPK</t>
  </si>
  <si>
    <t>NQS(1)EPPSLPK</t>
  </si>
  <si>
    <t>BOR1_15</t>
  </si>
  <si>
    <t>GCT(p)ASDECAQALER</t>
  </si>
  <si>
    <t>GCT(0.974)AS(0.026)DECAQALER</t>
  </si>
  <si>
    <t>ALK1_443</t>
  </si>
  <si>
    <t>YSTSLLS(p)LNSK</t>
  </si>
  <si>
    <t>YSTSLLS(0.999)LNSK</t>
  </si>
  <si>
    <t>BEM1_141</t>
  </si>
  <si>
    <t>TKPSSVNGS(p)NSSSR</t>
  </si>
  <si>
    <t>ATG26_476</t>
  </si>
  <si>
    <t>SNS(p)WFRR</t>
  </si>
  <si>
    <t>SNS(1)WFRR</t>
  </si>
  <si>
    <t>YHR182W_2</t>
  </si>
  <si>
    <t>S(p)VKEHNEEDIIGDELQNSR</t>
  </si>
  <si>
    <t>S(1)VKEHNEEDIIGDELQNSR</t>
  </si>
  <si>
    <t>YIL096C</t>
  </si>
  <si>
    <t>YIL096C_295</t>
  </si>
  <si>
    <t>P40493</t>
  </si>
  <si>
    <t>TNS(p)EQDTTKPAK</t>
  </si>
  <si>
    <t>TNS(1)EQDTTKPAK</t>
  </si>
  <si>
    <t>ASK10_1095</t>
  </si>
  <si>
    <t>NVS(p)FSSLNSLMFSK</t>
  </si>
  <si>
    <t>NVS(1)FSSLNSLMFSK</t>
  </si>
  <si>
    <t>SIS1_339</t>
  </si>
  <si>
    <t>YKVDYPIS(p)LNDAQKR</t>
  </si>
  <si>
    <t>YKVDYPIS(1)LNDAQKR</t>
  </si>
  <si>
    <t>ECM25_402</t>
  </si>
  <si>
    <t>SRS(p)PSPQR</t>
  </si>
  <si>
    <t>S(1)RS(0.998)PS(0.002)PQR</t>
  </si>
  <si>
    <t>STU1_1047</t>
  </si>
  <si>
    <t>NLETDKT(p)LELK</t>
  </si>
  <si>
    <t>NLETDKT(1)LELK</t>
  </si>
  <si>
    <t>YHR080C_115</t>
  </si>
  <si>
    <t>TNTNLTAGS(p)LK</t>
  </si>
  <si>
    <t>TNTNLT(0.007)AGS(0.993)LK</t>
  </si>
  <si>
    <t>IQG1_264</t>
  </si>
  <si>
    <t>SLGTNINT(p)APASPEEPKEK</t>
  </si>
  <si>
    <t>SLGTNINT(1)APAS(1)PEEPKEK</t>
  </si>
  <si>
    <t>MDS3_1204</t>
  </si>
  <si>
    <t>STS(p)GFSPR</t>
  </si>
  <si>
    <t>ST(0.001)S(0.999)GFSPR</t>
  </si>
  <si>
    <t>LSM6</t>
  </si>
  <si>
    <t>LSM6_69</t>
  </si>
  <si>
    <t>Q06406</t>
  </si>
  <si>
    <t>YDR378C</t>
  </si>
  <si>
    <t>FNS(p)DVFLR</t>
  </si>
  <si>
    <t>FNS(1)DVFLR</t>
  </si>
  <si>
    <t>CDC10_216</t>
  </si>
  <si>
    <t>IYPYDSEELT(p)DEELELNR</t>
  </si>
  <si>
    <t>IYPYDSEELT(1)DEELELNR</t>
  </si>
  <si>
    <t>MET7_157</t>
  </si>
  <si>
    <t>IGLYTS(p)PHLK</t>
  </si>
  <si>
    <t>IGLYT(0.199)S(0.801)PHLK</t>
  </si>
  <si>
    <t>SKY1_332</t>
  </si>
  <si>
    <t>HVS(p)RSSDITANDSSDEK</t>
  </si>
  <si>
    <t>HVS(0.805)RS(0.634)S(0.527)DIT(0.033)ANDS(0.001)SDEK</t>
  </si>
  <si>
    <t>ADE6_1214</t>
  </si>
  <si>
    <t>NVS(p)EQYEAR</t>
  </si>
  <si>
    <t>NVS(1)EQYEAR</t>
  </si>
  <si>
    <t>NUP120_391</t>
  </si>
  <si>
    <t>SLVDLQS(p)EHDLDIVTK</t>
  </si>
  <si>
    <t>SLVDLQS(1)EHDLDIVTK</t>
  </si>
  <si>
    <t>RAD9_674</t>
  </si>
  <si>
    <t>GQSS(p)ELQK</t>
  </si>
  <si>
    <t>GQS(0.053)S(0.947)ELQK</t>
  </si>
  <si>
    <t>YTA6_285</t>
  </si>
  <si>
    <t>SLDVVRTS(p)GER</t>
  </si>
  <si>
    <t>SLDVVRT(0.144)S(0.856)GER</t>
  </si>
  <si>
    <t>TDA1_389</t>
  </si>
  <si>
    <t>RVSSTASMHTLRS(p)PSK</t>
  </si>
  <si>
    <t>RVS(0.129)S(0.569)T(0.19)AS(0.112)MHT(0.017)LRS(0.957)PS(0.026)K</t>
  </si>
  <si>
    <t>DOT6_423</t>
  </si>
  <si>
    <t>RGS(p)FSGHSMK</t>
  </si>
  <si>
    <t>RGS(0.999)FS(0.001)GHSMK</t>
  </si>
  <si>
    <t>MSH5</t>
  </si>
  <si>
    <t>MSH5_426</t>
  </si>
  <si>
    <t>Q12175</t>
  </si>
  <si>
    <t>YDL154W</t>
  </si>
  <si>
    <t>TLTINT(p)GVDNR</t>
  </si>
  <si>
    <t>TLTINT(1)GVDNR</t>
  </si>
  <si>
    <t>PHO85_5</t>
  </si>
  <si>
    <t>SSSS(p)QFK</t>
  </si>
  <si>
    <t>SS(0.012)S(0.058)S(0.929)QFK</t>
  </si>
  <si>
    <t>ENT3_6</t>
  </si>
  <si>
    <t>SLEDT(p)LANMSLYDAK</t>
  </si>
  <si>
    <t>S(0.007)LEDT(0.993)LANMS(0.339)LY(0.661)DAK</t>
  </si>
  <si>
    <t>CAB3_118</t>
  </si>
  <si>
    <t>RFSPS(p)LPSAVSFTVPEVER</t>
  </si>
  <si>
    <t>RFS(0.204)PS(0.796)LPSAVSFTVPEVER</t>
  </si>
  <si>
    <t>PKH1_493</t>
  </si>
  <si>
    <t>SAS(p)NNTDREVIQK</t>
  </si>
  <si>
    <t>S(0.001)AS(0.998)NNTDREVIQK</t>
  </si>
  <si>
    <t>YJL055W_234</t>
  </si>
  <si>
    <t>FNLNWS(p)DEGHAHEDCAK</t>
  </si>
  <si>
    <t>FNLNWS(1)DEGHAHEDCAK</t>
  </si>
  <si>
    <t>SEC16_1578</t>
  </si>
  <si>
    <t>SNS(p)NVPSLFADFPAPPK</t>
  </si>
  <si>
    <t>S(0.049)NS(0.951)NVPSLFADFPAPPK</t>
  </si>
  <si>
    <t>KKQ8_105</t>
  </si>
  <si>
    <t>QTGSGASNS(p)PTR</t>
  </si>
  <si>
    <t>QTGSGAS(0.001)NS(0.985)PT(0.014)R</t>
  </si>
  <si>
    <t>RAD53_791</t>
  </si>
  <si>
    <t>IHSVS(p)LSQSQIDPSK</t>
  </si>
  <si>
    <t>IHS(0.948)VS(0.768)LS(0.279)QS(0.005)QIDPSK</t>
  </si>
  <si>
    <t>GCD1_459</t>
  </si>
  <si>
    <t>MSVLGTQANIGS(p)R</t>
  </si>
  <si>
    <t>MSVLGTQANIGS(1)R</t>
  </si>
  <si>
    <t>TRS120_373</t>
  </si>
  <si>
    <t>ATASTTAS(p)STPR</t>
  </si>
  <si>
    <t>ATAST(0.144)T(0.144)AS(0.767)S(0.769)T(0.177)PR</t>
  </si>
  <si>
    <t>SDA1_551</t>
  </si>
  <si>
    <t>KKEHGEES(p)ENEDADANW</t>
  </si>
  <si>
    <t>KKEHGEES(1)ENEDADANW</t>
  </si>
  <si>
    <t>TFC4_67</t>
  </si>
  <si>
    <t>NS(p)ERDSSL</t>
  </si>
  <si>
    <t>NS(0.793)ERDS(0.207)SL</t>
  </si>
  <si>
    <t>TIF4631_251</t>
  </si>
  <si>
    <t>TTPENVEEKGS(p)DKPEVTEK</t>
  </si>
  <si>
    <t>TTPENVEEKGS(1)DKPEVTEK</t>
  </si>
  <si>
    <t>HEK2_252</t>
  </si>
  <si>
    <t>SSGEPTS(p)PSTSSNTR</t>
  </si>
  <si>
    <t>SSGEPTS(1)PSTSSNTR</t>
  </si>
  <si>
    <t>SSD1_183</t>
  </si>
  <si>
    <t>RIS(p)GGEAGVTVK</t>
  </si>
  <si>
    <t>RIS(1)GGEAGVTVK</t>
  </si>
  <si>
    <t>ARP3_27</t>
  </si>
  <si>
    <t>LGFAGNDS(p)PSWVFPTAIATAAPSNTK</t>
  </si>
  <si>
    <t>LGFAGNDS(0.903)PS(0.097)WVFPTAIATAAPSNTK</t>
  </si>
  <si>
    <t>ELF1_55</t>
  </si>
  <si>
    <t>ICGQS(p)FQTR</t>
  </si>
  <si>
    <t>ICGQS(0.997)FQT(0.003)R</t>
  </si>
  <si>
    <t>YBR225W_359</t>
  </si>
  <si>
    <t>QHS(p)NPTISTTSNK</t>
  </si>
  <si>
    <t>QHS(1)NPTISTTSNK</t>
  </si>
  <si>
    <t>SEC16_1539</t>
  </si>
  <si>
    <t>VRT(p)DQHTNEK</t>
  </si>
  <si>
    <t>VRT(1)DQHTNEK</t>
  </si>
  <si>
    <t>FAB1_1831</t>
  </si>
  <si>
    <t>TLS(p)NFWADR</t>
  </si>
  <si>
    <t>T(0.013)LS(0.987)NFWADR</t>
  </si>
  <si>
    <t>SPC72_609</t>
  </si>
  <si>
    <t>ALEQENES(p)LR</t>
  </si>
  <si>
    <t>ALEQENES(1)LR</t>
  </si>
  <si>
    <t>KEL3_47</t>
  </si>
  <si>
    <t>SLNGEEDDES(p)DQDLDEILSSFSK</t>
  </si>
  <si>
    <t>SLNGEEDDES(1)DQDLDEILSSFSK</t>
  </si>
  <si>
    <t>SEC21_633</t>
  </si>
  <si>
    <t>SET(p)TLDTTPEAESVPEKR</t>
  </si>
  <si>
    <t>S(0.019)ET(0.844)T(0.122)LDT(0.007)T(0.007)PEAESVPEKR</t>
  </si>
  <si>
    <t>NPR1_137</t>
  </si>
  <si>
    <t>FGSLINDQGTAGLSS(p)HGGSFAAQNR</t>
  </si>
  <si>
    <t>FGSLINDQGTAGLS(0.045)S(0.954)HGGS(0.001)FAAQNR</t>
  </si>
  <si>
    <t>TRS33_14</t>
  </si>
  <si>
    <t>SSTHSNNVGHPQS(p)SPQGPLTEQQR</t>
  </si>
  <si>
    <t>SSTHSNNVGHPQS(0.894)S(0.106)PQGPLTEQQR</t>
  </si>
  <si>
    <t>MGM101_170</t>
  </si>
  <si>
    <t>SQTIVTS(p)K</t>
  </si>
  <si>
    <t>SQTIVT(0.234)S(0.766)K</t>
  </si>
  <si>
    <t>CHS5_579</t>
  </si>
  <si>
    <t>DATESVAVEPS(p)NEDVKPEEK</t>
  </si>
  <si>
    <t>DATESVAVEPS(1)NEDVKPEEK</t>
  </si>
  <si>
    <t>BOI1_673</t>
  </si>
  <si>
    <t>SNIALAHSETPTS(p)SNNK</t>
  </si>
  <si>
    <t>SNIALAHSETPT(0.025)S(0.912)S(0.063)NNK</t>
  </si>
  <si>
    <t>BAT2_51</t>
  </si>
  <si>
    <t>TAEKGWGT(p)PEIKPY</t>
  </si>
  <si>
    <t>TAEKGWGT(1)PEIKPY</t>
  </si>
  <si>
    <t>UME6_150</t>
  </si>
  <si>
    <t>DSDNAVHAAAS(p)PLAPSNTPSDPK</t>
  </si>
  <si>
    <t>DSDNAVHAAAS(1)PLAPSNTPSDPK</t>
  </si>
  <si>
    <t>YMR102C_528</t>
  </si>
  <si>
    <t>ARSGS(p)LRSIF</t>
  </si>
  <si>
    <t>ARS(0.026)GS(0.972)LRS(0.002)IF</t>
  </si>
  <si>
    <t>EAP1_338</t>
  </si>
  <si>
    <t>FS(p)SFFNK</t>
  </si>
  <si>
    <t>FS(0.718)S(0.282)FFNK</t>
  </si>
  <si>
    <t>TAF2_166</t>
  </si>
  <si>
    <t>TPITPSIKT(p)TPGFQESVF</t>
  </si>
  <si>
    <t>T(0.001)PIT(0.999)PSIKT(0.919)T(0.081)PGFQESVF</t>
  </si>
  <si>
    <t>ABP1_383</t>
  </si>
  <si>
    <t>FAPPPKKS(p)EPTIISPK</t>
  </si>
  <si>
    <t>FAPPPKKS(0.979)EPT(0.021)IIS(0.001)PK</t>
  </si>
  <si>
    <t>ECM22_445</t>
  </si>
  <si>
    <t>TALGNS(p)PTLK</t>
  </si>
  <si>
    <t>TALGNS(0.978)PT(0.022)LK</t>
  </si>
  <si>
    <t>SPA2_988</t>
  </si>
  <si>
    <t>ESES(p)LEAVGNTIPSNMTVK</t>
  </si>
  <si>
    <t>ES(0.061)ES(0.939)LEAVGNTIPSNMTVK</t>
  </si>
  <si>
    <t>CSL4_147</t>
  </si>
  <si>
    <t>VTRLS(p)LQR</t>
  </si>
  <si>
    <t>VTRLS(1)LQR</t>
  </si>
  <si>
    <t>RRP14_163</t>
  </si>
  <si>
    <t>SIT(p)EEEKLQR</t>
  </si>
  <si>
    <t>S(0.265)IT(0.735)EEEKLQR</t>
  </si>
  <si>
    <t>YOS1</t>
  </si>
  <si>
    <t>YOS1_41</t>
  </si>
  <si>
    <t>Q3E834</t>
  </si>
  <si>
    <t>YER074W-A</t>
  </si>
  <si>
    <t>SNDET(p)PVFGQDQNTTK</t>
  </si>
  <si>
    <t>SNDET(1)PVFGQDQNTTK</t>
  </si>
  <si>
    <t>LDB7_142</t>
  </si>
  <si>
    <t>AALETHDVFLAGAGQLSLPFQSHIES(p)PR</t>
  </si>
  <si>
    <t>AALETHDVFLAGAGQLSLPFQS(0.001)HIES(0.999)PR</t>
  </si>
  <si>
    <t>CCR4_312</t>
  </si>
  <si>
    <t>LSQYS(p)IDEDDDIENR</t>
  </si>
  <si>
    <t>LSQYS(1)IDEDDDIENR</t>
  </si>
  <si>
    <t>IML1_845</t>
  </si>
  <si>
    <t>HRIS(p)ETWVDIK</t>
  </si>
  <si>
    <t>HRIS(0.955)ET(0.045)WVDIK</t>
  </si>
  <si>
    <t>CAM1_234</t>
  </si>
  <si>
    <t>KAPAAAPAAS(p)K</t>
  </si>
  <si>
    <t>KAPAAAPAAS(1)K</t>
  </si>
  <si>
    <t>MSN4_178</t>
  </si>
  <si>
    <t>VFSPMNPINDSHFNENIELS(p)PHQHATSPK</t>
  </si>
  <si>
    <t>VFSPMNPINDSHFNENIELS(1)PHQHATSPK</t>
  </si>
  <si>
    <t>SDS23_44</t>
  </si>
  <si>
    <t>SEQTDKNTEANKSDT(p)ESL</t>
  </si>
  <si>
    <t>SEQTDKNTEANKS(0.193)DT(0.757)ES(0.05)L</t>
  </si>
  <si>
    <t>PTC3_332</t>
  </si>
  <si>
    <t>DFHDFS(p)DDDNEVF</t>
  </si>
  <si>
    <t>DFHDFS(1)DDDNEVF</t>
  </si>
  <si>
    <t>ASE1_707</t>
  </si>
  <si>
    <t>LSS(p)PNRR</t>
  </si>
  <si>
    <t>LS(0.004)S(0.996)PNRR</t>
  </si>
  <si>
    <t>UTP7</t>
  </si>
  <si>
    <t>UTP7_357</t>
  </si>
  <si>
    <t>P40055</t>
  </si>
  <si>
    <t>YER082C</t>
  </si>
  <si>
    <t>LSGDSKPCFGS(p)MGGNPHR</t>
  </si>
  <si>
    <t>LSGDSKPCFGS(1)MGGNPHR</t>
  </si>
  <si>
    <t>PGI1_533</t>
  </si>
  <si>
    <t>ELDNS(p)STISTHDASTNGLINQFK</t>
  </si>
  <si>
    <t>ELDNS(0.757)S(0.214)T(0.028)IS(0.001)THDASTNGLINQFK</t>
  </si>
  <si>
    <t>TOM70_232</t>
  </si>
  <si>
    <t>FGDIDTATAT(p)PTELSTQPAK</t>
  </si>
  <si>
    <t>FGDIDTATAT(1)PTELSTQPAK</t>
  </si>
  <si>
    <t>VPS20_207</t>
  </si>
  <si>
    <t>EEFAT(p)EERSDTKEPLALLS</t>
  </si>
  <si>
    <t>EEFAT(0.721)EERS(0.139)DT(0.139)KEPLALLS</t>
  </si>
  <si>
    <t>MLP2_1421</t>
  </si>
  <si>
    <t>STSS(p)EAEYSKDIETLKK</t>
  </si>
  <si>
    <t>S(0.001)T(0.001)S(0.14)S(0.858)EAEYSKDIETLKK</t>
  </si>
  <si>
    <t>RSC9_44</t>
  </si>
  <si>
    <t>LQS(p)NGVLTGPAANTK</t>
  </si>
  <si>
    <t>LQS(1)NGVLTGPAANTK</t>
  </si>
  <si>
    <t>FAS2_1581</t>
  </si>
  <si>
    <t>FLT(p)GHPK</t>
  </si>
  <si>
    <t>FLT(1)GHPK</t>
  </si>
  <si>
    <t>YBL111C;YEL077C;YFL066C;YHL050C;YHR218W;YIL177C;YJL225C;YLL066C;YLL067C;YML133C;YPR204W;YRF1-1;YRF1-2;YRF1-3;YRF1-4;YRF1-5;YRF1-6;YRF1-7;YRF1-8</t>
  </si>
  <si>
    <t>YBL111C_573;YEL077C_420;YFL066C_196;YHL050C_196;YHR218W_509;YIL177C_866;YJL225C_866;YLL066C_573;YLL067C_573;YML133C_573;YPR204W_196;YRF1-1_995;YRF1-2_881;YRF1-3_1059;YRF1-4_581;YRF1-5_995;YRF1-6_1059;YRF1-7_1059;YRF1-8_995</t>
  </si>
  <si>
    <t>P40105;P40889;P40434;P0CX22;P0CX21;P0CX20;P53819;P0CX15;P0CX14;P38721;Q08995;Q3E7X8;Q99208;Q03099;O13559;Q07888;P43538;P38899;Q3E7Y5</t>
  </si>
  <si>
    <t>YER190W;YJL225C;YIL177C;YOR396W;YLR467W;YDR545W;YNL339C;YPL283C;YGR296W;YHL050C;YPR204W;YEL077C;YLL066C;YML133C;YLR466W;YLL067C;YFL066C;YHR218W;YBL111C</t>
  </si>
  <si>
    <t>GLSS(p)YPTR</t>
  </si>
  <si>
    <t>GLS(0.099)S(0.885)Y(0.001)PT(0.015)R</t>
  </si>
  <si>
    <t>TDA1_474</t>
  </si>
  <si>
    <t>NGTSLSSS(p)KSGLVK</t>
  </si>
  <si>
    <t>NGTS(0.003)LS(0.033)S(0.206)S(0.741)KS(0.016)GLVK</t>
  </si>
  <si>
    <t>YLR149C_483</t>
  </si>
  <si>
    <t>RFS(p)LPSMPNVTTEPWITMAQR</t>
  </si>
  <si>
    <t>RFS(0.979)LPS(0.021)MPNVTTEPWITMAQR</t>
  </si>
  <si>
    <t>FIR1_225</t>
  </si>
  <si>
    <t>NLYLTPES(p)PLNR</t>
  </si>
  <si>
    <t>NLYLTPES(1)PLNR</t>
  </si>
  <si>
    <t>BUD3_1143</t>
  </si>
  <si>
    <t>TNEDAST(p)LTQKLSPQASK</t>
  </si>
  <si>
    <t>TNEDAS(0.127)T(0.832)LT(0.04)QKLS(0.999)PQAS(0.001)K</t>
  </si>
  <si>
    <t>ULS1_335</t>
  </si>
  <si>
    <t>KHS(p)GDFADNK</t>
  </si>
  <si>
    <t>KHS(1)GDFADNK</t>
  </si>
  <si>
    <t>BUR6_135</t>
  </si>
  <si>
    <t>EGLCVEEGQT(p)QPEEESA</t>
  </si>
  <si>
    <t>EGLCVEEGQT(1)QPEEES(1)A</t>
  </si>
  <si>
    <t>DNF3_690</t>
  </si>
  <si>
    <t>DNSHLS(p)K</t>
  </si>
  <si>
    <t>DNS(0.029)HLS(0.971)K</t>
  </si>
  <si>
    <t>MET4_328</t>
  </si>
  <si>
    <t>KHSES(p)KVDSNSDNNSSNK</t>
  </si>
  <si>
    <t>KHS(0.29)ES(0.71)KVDSNSDNNSSNK</t>
  </si>
  <si>
    <t>ENP2_569</t>
  </si>
  <si>
    <t>SNKEELS(p)EK</t>
  </si>
  <si>
    <t>SNKEELS(1)EK</t>
  </si>
  <si>
    <t>RTC1_1142</t>
  </si>
  <si>
    <t>EQLSSS(p)LTK</t>
  </si>
  <si>
    <t>EQLS(0.022)S(0.146)S(0.703)LT(0.13)K</t>
  </si>
  <si>
    <t>LEU9</t>
  </si>
  <si>
    <t>LEU9_35</t>
  </si>
  <si>
    <t>Q12166</t>
  </si>
  <si>
    <t>YOR108W</t>
  </si>
  <si>
    <t>NMLRDPS(p)VK</t>
  </si>
  <si>
    <t>NMLRDPS(1)VK</t>
  </si>
  <si>
    <t>TOS4_97</t>
  </si>
  <si>
    <t>FSSKLS(p)SPSR</t>
  </si>
  <si>
    <t>FS(0.012)S(0.672)KLS(0.729)S(0.512)PS(0.074)R</t>
  </si>
  <si>
    <t>SHP1_331</t>
  </si>
  <si>
    <t>NET(p)PAAQEQPMPDNEPK</t>
  </si>
  <si>
    <t>NET(1)PAAQEQPMPDNEPK</t>
  </si>
  <si>
    <t>SAP190_774</t>
  </si>
  <si>
    <t>YNTVLGDFGNDQES(p)DDDVIR</t>
  </si>
  <si>
    <t>YNTVLGDFGNDQES(1)DDDVIR</t>
  </si>
  <si>
    <t>YOL019W_196</t>
  </si>
  <si>
    <t>SSGSRDDDET(p)EELEEK</t>
  </si>
  <si>
    <t>SSGSRDDDET(1)EELEEK</t>
  </si>
  <si>
    <t>IOC4_214</t>
  </si>
  <si>
    <t>RAS(p)ETEKSEGGNSNK</t>
  </si>
  <si>
    <t>RAS(0.879)ET(0.121)EKSEGGNSNK</t>
  </si>
  <si>
    <t>REP2_108</t>
  </si>
  <si>
    <t>ERFDSIGNGMLSS(p)QEASQAAIDLMLQNNK</t>
  </si>
  <si>
    <t>ERFDSIGNGMLS(0.041)S(0.959)QEASQAAIDLMLQNNK</t>
  </si>
  <si>
    <t>YKR017C</t>
  </si>
  <si>
    <t>YKR017C_90</t>
  </si>
  <si>
    <t>P36113</t>
  </si>
  <si>
    <t>ILCEGSVPNLS(p)YECLTTK</t>
  </si>
  <si>
    <t>ILCEGSVPNLS(0.988)YECLT(0.01)T(0.002)K</t>
  </si>
  <si>
    <t>SET5_13</t>
  </si>
  <si>
    <t>IGTLNDS(p)DQSAVHNGTENGSDFR</t>
  </si>
  <si>
    <t>IGTLNDS(0.997)DQS(0.003)AVHNGTENGSDFR</t>
  </si>
  <si>
    <t>SUM1_28</t>
  </si>
  <si>
    <t>LPSGPKDDVDT(p)LALTSAQNQANSLR</t>
  </si>
  <si>
    <t>LPS(0.051)GPKDDVDT(0.949)LALTSAQNQANSLR</t>
  </si>
  <si>
    <t>PFK1_54</t>
  </si>
  <si>
    <t>HGENSLLSS(p)GTSQDSLR</t>
  </si>
  <si>
    <t>HGENSLLSS(0.845)GT(0.111)S(0.044)QDSLR</t>
  </si>
  <si>
    <t>ATG21_63</t>
  </si>
  <si>
    <t>NNEES(p)ILITNGSR</t>
  </si>
  <si>
    <t>NNEES(1)ILITNGSR</t>
  </si>
  <si>
    <t>TDH1_49;TDH2_49;TDH3_49</t>
  </si>
  <si>
    <t>YDS(p)THGR</t>
  </si>
  <si>
    <t>YDS(0.998)T(0.002)HGR</t>
  </si>
  <si>
    <t>KIC1_903</t>
  </si>
  <si>
    <t>SQS(p)ISNR</t>
  </si>
  <si>
    <t>SQS(1)ISNR</t>
  </si>
  <si>
    <t>ENT1_160</t>
  </si>
  <si>
    <t>RGT(p)GRSDENDDDLQR</t>
  </si>
  <si>
    <t>RGT(1)GRS(1)DENDDDLQR</t>
  </si>
  <si>
    <t>YPT52_135</t>
  </si>
  <si>
    <t>VDLCQETPS(p)TETSPDSNEGGDEEQKVR</t>
  </si>
  <si>
    <t>VDLCQET(0.011)PS(0.719)T(0.173)ET(0.043)S(0.053)PDS(0.001)NEGGDEEQKVR</t>
  </si>
  <si>
    <t>YPI1_41</t>
  </si>
  <si>
    <t>S(p)QEAMPTR</t>
  </si>
  <si>
    <t>S(1)QEAMPTR</t>
  </si>
  <si>
    <t>YMR102C_51</t>
  </si>
  <si>
    <t>SKS(p)KLNLEYSADIEPLK</t>
  </si>
  <si>
    <t>S(0.018)KS(0.982)KLNLEYSADIEPLK</t>
  </si>
  <si>
    <t>BRE2_179</t>
  </si>
  <si>
    <t>QVNDT(p)PHLR</t>
  </si>
  <si>
    <t>QVNDT(1)PHLR</t>
  </si>
  <si>
    <t>YFL042C_106</t>
  </si>
  <si>
    <t>SNVPSPVS(p)R</t>
  </si>
  <si>
    <t>SNVPS(0.005)PVS(0.995)R</t>
  </si>
  <si>
    <t>NUM1_2519</t>
  </si>
  <si>
    <t>QQSLNS(p)NSTSK</t>
  </si>
  <si>
    <t>QQSLNS(0.969)NS(0.026)T(0.004)SK</t>
  </si>
  <si>
    <t>RVS167_271</t>
  </si>
  <si>
    <t>KGNVEEQTDALT(p)ITHFK</t>
  </si>
  <si>
    <t>KGNVEEQTDALT(0.979)IT(0.021)HFK</t>
  </si>
  <si>
    <t>SPP2_117</t>
  </si>
  <si>
    <t>GMGWES(p)DSEQDSKGDK</t>
  </si>
  <si>
    <t>GMGWES(1)DSEQDSKGDK</t>
  </si>
  <si>
    <t>SNU66_263</t>
  </si>
  <si>
    <t>VNFDS(p)ANNMSDEDGGDFKPLK</t>
  </si>
  <si>
    <t>VNFDS(1)ANNMS(1)DEDGGDFKPLK</t>
  </si>
  <si>
    <t>SLA1_449</t>
  </si>
  <si>
    <t>SKS(p)NANASWKDDELQNDVVGSAAGK</t>
  </si>
  <si>
    <t>S(0.133)KS(0.86)NANAS(0.008)WKDDELQNDVVGSAAGK</t>
  </si>
  <si>
    <t>MAM3_519</t>
  </si>
  <si>
    <t>IITTHT(p)PHSSKEPSPAPHSNDK</t>
  </si>
  <si>
    <t>IIT(0.018)T(0.107)HT(0.874)PHS(0.012)S(0.067)KEPS(0.921)PAPHSNDK</t>
  </si>
  <si>
    <t>SSB2_434</t>
  </si>
  <si>
    <t>TFTT(p)VSDNQTTVQFPVYQGER</t>
  </si>
  <si>
    <t>T(0.003)FT(0.105)T(0.716)VS(0.088)DNQT(0.074)T(0.014)VQFPVYQGER</t>
  </si>
  <si>
    <t>FOL3_423</t>
  </si>
  <si>
    <t>IHNS(p)HLR</t>
  </si>
  <si>
    <t>IHNS(1)HLR</t>
  </si>
  <si>
    <t>URC2_54</t>
  </si>
  <si>
    <t>AKERSETNS(p)PK</t>
  </si>
  <si>
    <t>RSC4_396</t>
  </si>
  <si>
    <t>LIAKPETVQS(p)EVKNER</t>
  </si>
  <si>
    <t>LIAKPET(0.002)VQS(0.998)EVKNER</t>
  </si>
  <si>
    <t>ALY2_1019</t>
  </si>
  <si>
    <t>FIS(p)RLSSPEK</t>
  </si>
  <si>
    <t>FIS(0.871)RLS(0.109)S(0.021)PEK</t>
  </si>
  <si>
    <t>TOM1_1373</t>
  </si>
  <si>
    <t>ASHLMQRFIEY(p)LEK</t>
  </si>
  <si>
    <t>YDR239C_784</t>
  </si>
  <si>
    <t>RVANPDS(p)DPE</t>
  </si>
  <si>
    <t>RVANPDS(1)DPE</t>
  </si>
  <si>
    <t>TDA1_409</t>
  </si>
  <si>
    <t>TTTLAYLNMDGGSS(p)ETSTAFSSK</t>
  </si>
  <si>
    <t>TTTLAYLNMDGGS(0.065)S(0.922)ET(0.01)S(0.003)T(0.001)AFSSK</t>
  </si>
  <si>
    <t>TRA1_1227</t>
  </si>
  <si>
    <t>VLIDNVKSSS(p)VFLKK</t>
  </si>
  <si>
    <t>TMT1_20</t>
  </si>
  <si>
    <t>YSSSRPS(p)YPSDFYK</t>
  </si>
  <si>
    <t>YSS(0.004)S(0.032)RPS(0.964)YPSDFYK</t>
  </si>
  <si>
    <t>GCY1_4</t>
  </si>
  <si>
    <t>PAT(p)LHDSTK</t>
  </si>
  <si>
    <t>PAT(1)LHDSTK</t>
  </si>
  <si>
    <t>BUD21_16</t>
  </si>
  <si>
    <t>FDADESQAS(p)ASAVTDR</t>
  </si>
  <si>
    <t>FDADESQAS(0.989)AS(0.01)AVTDR</t>
  </si>
  <si>
    <t>NNK1_687</t>
  </si>
  <si>
    <t>GMVSSSS(p)HSLK</t>
  </si>
  <si>
    <t>GMVS(0.004)S(0.573)S(0.452)S(0.839)HS(0.132)LK</t>
  </si>
  <si>
    <t>APJ1_207</t>
  </si>
  <si>
    <t>ICS(p)VCDGHGGLKK</t>
  </si>
  <si>
    <t>ICS(1)VCDGHGGLKK</t>
  </si>
  <si>
    <t>CWC22_554</t>
  </si>
  <si>
    <t>SRT(p)PPRGSR</t>
  </si>
  <si>
    <t>DNF3_677</t>
  </si>
  <si>
    <t>GNSSAIYTGRPS(p)MR</t>
  </si>
  <si>
    <t>GNSSAIYT(0.106)GRPS(0.894)MR</t>
  </si>
  <si>
    <t>PIP2_154</t>
  </si>
  <si>
    <t>YLIFQDT(p)FLK</t>
  </si>
  <si>
    <t>Y(1)LIFQDT(1)FLK</t>
  </si>
  <si>
    <t>SGD1_251</t>
  </si>
  <si>
    <t>SDEEYGDFATETNS(p)MR</t>
  </si>
  <si>
    <t>SDEEYGDFATET(0.03)NS(0.97)MR</t>
  </si>
  <si>
    <t>PLM2_179</t>
  </si>
  <si>
    <t>LVAEEPLTS(p)QNTK</t>
  </si>
  <si>
    <t>LVAEEPLT(0.01)S(0.94)QNT(0.05)K</t>
  </si>
  <si>
    <t>KSP1_117</t>
  </si>
  <si>
    <t>SLISS(p)KVK</t>
  </si>
  <si>
    <t>KIN82_292</t>
  </si>
  <si>
    <t>QPPS(p)LGDIVEPR</t>
  </si>
  <si>
    <t>QPPS(1)LGDIVEPR</t>
  </si>
  <si>
    <t>ILV5_286</t>
  </si>
  <si>
    <t>ENGHSPS(p)EAFNETVEEATQSLYPLIGK</t>
  </si>
  <si>
    <t>ENGHS(0.155)PS(0.845)EAFNETVEEATQSLYPLIGK</t>
  </si>
  <si>
    <t>SMF1_524</t>
  </si>
  <si>
    <t>SAGSVIEQDGSS(p)GMEIENGK</t>
  </si>
  <si>
    <t>SAGSVIEQDGS(0.18)S(0.82)GMEIENGK</t>
  </si>
  <si>
    <t>BUD3_1517</t>
  </si>
  <si>
    <t>VQESPS(p)GPLIYVLPQSSTK</t>
  </si>
  <si>
    <t>VQES(0.199)PS(0.801)GPLIYVLPQS(0.708)S(0.163)T(0.129)K</t>
  </si>
  <si>
    <t>CWC22_538</t>
  </si>
  <si>
    <t>S(p)RSPFTVETR</t>
  </si>
  <si>
    <t>S(0.924)RS(0.075)PFT(0.001)VETR</t>
  </si>
  <si>
    <t>KIC1_1073</t>
  </si>
  <si>
    <t>EQLIST(p)PIKDNEH</t>
  </si>
  <si>
    <t>EQLIS(0.002)T(0.998)PIKDNEH</t>
  </si>
  <si>
    <t>SAC7_37</t>
  </si>
  <si>
    <t>SMS(p)SENITVPR</t>
  </si>
  <si>
    <t>SMS(0.999)S(0.001)ENITVPR</t>
  </si>
  <si>
    <t>RTF1_435</t>
  </si>
  <si>
    <t>RMS(p)VYEK</t>
  </si>
  <si>
    <t>RMS(1)VYEK</t>
  </si>
  <si>
    <t>ORC2_188</t>
  </si>
  <si>
    <t>SLTTNHDFTS(p)PLK</t>
  </si>
  <si>
    <t>SLTTNHDFTS(1)PLK</t>
  </si>
  <si>
    <t>NHX1_498</t>
  </si>
  <si>
    <t>TGCISEEDT(p)SDDEFDIEAPR</t>
  </si>
  <si>
    <t>TGCISEEDT(0.977)S(0.023)DDEFDIEAPR</t>
  </si>
  <si>
    <t>URA1_49</t>
  </si>
  <si>
    <t>SAT(p)TLER</t>
  </si>
  <si>
    <t>S(0.002)AT(0.974)T(0.024)LER</t>
  </si>
  <si>
    <t>RBG2_347</t>
  </si>
  <si>
    <t>YALVWGSSAKHS(p)PQK</t>
  </si>
  <si>
    <t>YALVWGSS(0.002)AKHS(0.998)PQK</t>
  </si>
  <si>
    <t>DOT6_593</t>
  </si>
  <si>
    <t>CTITSDTS(p)SSAATMNR</t>
  </si>
  <si>
    <t>CTITSDT(0.083)S(0.825)S(0.083)S(0.009)AATMNR</t>
  </si>
  <si>
    <t>CDC3_74</t>
  </si>
  <si>
    <t>VEPGLGMGITS(p)SQSEK</t>
  </si>
  <si>
    <t>VEPGLGMGIT(0.024)S(0.886)S(0.09)QSEK</t>
  </si>
  <si>
    <t>BCK2_346</t>
  </si>
  <si>
    <t>NCGDS(p)QSKVKLPEENDASIAF</t>
  </si>
  <si>
    <t>NCGDS(0.784)QS(0.216)KVKLPEENDASIAF</t>
  </si>
  <si>
    <t>SNF12_21</t>
  </si>
  <si>
    <t>KSSKAAT(p)PDTK</t>
  </si>
  <si>
    <t>KS(0.003)S(0.997)KAAT(0.999)PDT(0.001)K</t>
  </si>
  <si>
    <t>RPN8_321</t>
  </si>
  <si>
    <t>VSDDSESES(p)GDKEATAPLIQR</t>
  </si>
  <si>
    <t>VSDDSES(0.011)ES(0.989)GDKEATAPLIQR</t>
  </si>
  <si>
    <t>YKR096W_1146</t>
  </si>
  <si>
    <t>LESASEPRLS(p)PR</t>
  </si>
  <si>
    <t>LESASEPRLS(1)PR</t>
  </si>
  <si>
    <t>RPS16A_17;RPS16B_17</t>
  </si>
  <si>
    <t>SAT(p)AVAHVK</t>
  </si>
  <si>
    <t>S(0.051)AT(0.949)AVAHVK</t>
  </si>
  <si>
    <t>RIF1_181</t>
  </si>
  <si>
    <t>LHNGNIFTS(p)PYK</t>
  </si>
  <si>
    <t>LHNGNIFT(0.002)S(0.998)PYK</t>
  </si>
  <si>
    <t>RAT1_487</t>
  </si>
  <si>
    <t>DIS(p)KEEIDDAVSK</t>
  </si>
  <si>
    <t>DIS(1)KEEIDDAVSK</t>
  </si>
  <si>
    <t>HAA1_274</t>
  </si>
  <si>
    <t>RISPIS(p)NSR</t>
  </si>
  <si>
    <t>RIS(1)PIS(0.992)NS(0.008)R</t>
  </si>
  <si>
    <t>BOS1</t>
  </si>
  <si>
    <t>BOS1_101</t>
  </si>
  <si>
    <t>P25385</t>
  </si>
  <si>
    <t>YLR078C</t>
  </si>
  <si>
    <t>NENNS(p)RTQLF</t>
  </si>
  <si>
    <t>NENNS(0.832)RT(0.168)QLF</t>
  </si>
  <si>
    <t>NUP145_961</t>
  </si>
  <si>
    <t>NIS(p)KIYK</t>
  </si>
  <si>
    <t>SYH1_340</t>
  </si>
  <si>
    <t>TTSSHEEKVPSHEEASPEEQEVFS(p)EEGR</t>
  </si>
  <si>
    <t>TTSSHEEKVPSHEEASPEEQEVFS(1)EEGR</t>
  </si>
  <si>
    <t>SKY1_442</t>
  </si>
  <si>
    <t>NS(p)NNSFLNSVPHSVTR</t>
  </si>
  <si>
    <t>NS(0.7)NNS(0.3)FLNSVPHSVTR</t>
  </si>
  <si>
    <t>SUI2_114</t>
  </si>
  <si>
    <t>TVHSILRY(p)CAEK</t>
  </si>
  <si>
    <t>T(0.536)VHS(0.536)ILRY(0.928)CAEK</t>
  </si>
  <si>
    <t>SEC9_79</t>
  </si>
  <si>
    <t>VYAPPGYEQYARPQDELEDLNAS(p)PLDANANEATAGSNR</t>
  </si>
  <si>
    <t>VYAPPGYEQYARPQDELEDLNAS(1)PLDANANEATAGSNR</t>
  </si>
  <si>
    <t>CYK3_209</t>
  </si>
  <si>
    <t>SYS(p)ANDLHMAR</t>
  </si>
  <si>
    <t>SYS(1)ANDLHMAR</t>
  </si>
  <si>
    <t>NOC3_395</t>
  </si>
  <si>
    <t>NAEQAVS(p)AEERER</t>
  </si>
  <si>
    <t>NAEQAVS(1)AEERER</t>
  </si>
  <si>
    <t>TRS31_125</t>
  </si>
  <si>
    <t>ASAFLSQNES(p)SSK</t>
  </si>
  <si>
    <t>ASAFLSQNES(0.726)S(0.212)S(0.062)K</t>
  </si>
  <si>
    <t>TDA9_500</t>
  </si>
  <si>
    <t>LNINHFNDIGFNNLHPQNPTTHS(p)EPR</t>
  </si>
  <si>
    <t>LNINHFNDIGFNNLHPQNPT(0.041)T(0.177)HS(0.783)EPR</t>
  </si>
  <si>
    <t>MSH6_451</t>
  </si>
  <si>
    <t>EEPGNFYNET(p)QLDSSTIVQK</t>
  </si>
  <si>
    <t>EEPGNFYNET(1)QLDSSTIVQK</t>
  </si>
  <si>
    <t>SKG3_597</t>
  </si>
  <si>
    <t>SANEFS(p)TTPEDK</t>
  </si>
  <si>
    <t>S(0.076)ANEFS(0.88)T(0.038)T(0.006)PEDK</t>
  </si>
  <si>
    <t>DDR48_119</t>
  </si>
  <si>
    <t>GSNNDDS(p)YGSSNKKKSSY</t>
  </si>
  <si>
    <t>GSNNDDS(0.992)YGS(0.006)S(0.001)NKKKSSY</t>
  </si>
  <si>
    <t>RSC4_15</t>
  </si>
  <si>
    <t>LATEAGGS(p)DERPK</t>
  </si>
  <si>
    <t>LATEAGGS(1)DERPK</t>
  </si>
  <si>
    <t>UBP3_540</t>
  </si>
  <si>
    <t>FLENADDAEKTTES(p)DAKK</t>
  </si>
  <si>
    <t>FLENADDAEKT(0.013)T(0.063)ES(0.924)DAKK</t>
  </si>
  <si>
    <t>RSF2_231</t>
  </si>
  <si>
    <t>RHS(p)VAADDPTDLHIIK</t>
  </si>
  <si>
    <t>RHS(1)VAADDPTDLHIIK</t>
  </si>
  <si>
    <t>BOI1_104</t>
  </si>
  <si>
    <t>YGNLNDS(p)ASNIGK</t>
  </si>
  <si>
    <t>YGNLNDS(1)ASNIGK</t>
  </si>
  <si>
    <t>GID7_20</t>
  </si>
  <si>
    <t>IAYVLNNDTEETAS(p)PSSVGCFDKK</t>
  </si>
  <si>
    <t>IAYVLNNDTEETAS(0.987)PS(0.012)S(0.002)VGCFDKK</t>
  </si>
  <si>
    <t>YPL039W_243</t>
  </si>
  <si>
    <t>SEHEETHS(p)MGADADTYR</t>
  </si>
  <si>
    <t>SEHEET(0.008)HS(0.992)MGADADTYR</t>
  </si>
  <si>
    <t>POL12_164</t>
  </si>
  <si>
    <t>LEFTPGMAEDAVGDS(p)APLSHAK</t>
  </si>
  <si>
    <t>LEFTPGMAEDAVGDS(0.936)APLS(0.064)HAK</t>
  </si>
  <si>
    <t>KCC4_574</t>
  </si>
  <si>
    <t>INEDEFGSEVS(p)DGMK</t>
  </si>
  <si>
    <t>INEDEFGSEVS(1)DGMK</t>
  </si>
  <si>
    <t>NTO1_45</t>
  </si>
  <si>
    <t>DNST(p)DTDSDDISNR</t>
  </si>
  <si>
    <t>DNS(0.002)T(0.938)DT(0.058)DS(0.001)DDISNR</t>
  </si>
  <si>
    <t>ITC1_650</t>
  </si>
  <si>
    <t>NETNSESDSKSDS(p)DSEERDPK</t>
  </si>
  <si>
    <t>NETNSESDSKS(0.027)DS(0.766)DS(0.207)EERDPK</t>
  </si>
  <si>
    <t>NUP2_219</t>
  </si>
  <si>
    <t>FS(p)GTVSSDVFK</t>
  </si>
  <si>
    <t>FS(0.988)GT(0.012)VSSDVFK</t>
  </si>
  <si>
    <t>TY2A-DR1</t>
  </si>
  <si>
    <t>TY2A-DR1_430</t>
  </si>
  <si>
    <t>Q12392</t>
  </si>
  <si>
    <t>YDR034C-C</t>
  </si>
  <si>
    <t>S(p)LRPATERI</t>
  </si>
  <si>
    <t>S(1)LRPATERI</t>
  </si>
  <si>
    <t>SER3_12</t>
  </si>
  <si>
    <t>TSIDINNLQNT(p)FQQAMNMSGSPGAVCTSPTQSFMNTVPQR</t>
  </si>
  <si>
    <t>TSIDINNLQNT(0.789)FQQAMNMS(0.093)GS(0.118)PGAVCT(0.06)S(0.905)PT(0.034)QS(0.001)FMNTVPQR</t>
  </si>
  <si>
    <t>YNL058C_266</t>
  </si>
  <si>
    <t>INS(p)MEGYHK</t>
  </si>
  <si>
    <t>INS(1)MEGY(1)HK</t>
  </si>
  <si>
    <t>BIK1_81</t>
  </si>
  <si>
    <t>AS(p)ISQTSRR</t>
  </si>
  <si>
    <t>AS(0.827)IS(0.158)QT(0.006)S(0.009)RR</t>
  </si>
  <si>
    <t>MPE1_84</t>
  </si>
  <si>
    <t>SFS(p)VHSR</t>
  </si>
  <si>
    <t>S(0.002)FS(0.995)VHS(0.003)R</t>
  </si>
  <si>
    <t>PHO84_317</t>
  </si>
  <si>
    <t>AST(p)AVESLDNHPPK</t>
  </si>
  <si>
    <t>VPS5_142</t>
  </si>
  <si>
    <t>ESGGALFTGNANSPLVFDDTIYDANTS(p)PNTSK</t>
  </si>
  <si>
    <t>ESGGALFTGNANSPLVFDDTIYDANT(0.032)S(0.873)PNT(0.073)S(0.021)K</t>
  </si>
  <si>
    <t>PHO81_542</t>
  </si>
  <si>
    <t>NKS(p)SQHLCQPLFK</t>
  </si>
  <si>
    <t>NKS(0.753)S(0.247)QHLCQPLFK</t>
  </si>
  <si>
    <t>ESF1_432</t>
  </si>
  <si>
    <t>SSEDKEETT(p)IEK</t>
  </si>
  <si>
    <t>SSEDKEET(0.025)T(0.975)IEK</t>
  </si>
  <si>
    <t>YDR186C_674</t>
  </si>
  <si>
    <t>FLNS(p)PIPQHTQQASPLLMR</t>
  </si>
  <si>
    <t>FLNS(1)PIPQHTQQASPLLMR</t>
  </si>
  <si>
    <t>YOR385W_10</t>
  </si>
  <si>
    <t>GFSGQPLS(p)DDDNYRIEK</t>
  </si>
  <si>
    <t>GFSGQPLS(1)DDDNYRIEK</t>
  </si>
  <si>
    <t>RSC2_166</t>
  </si>
  <si>
    <t>AES(p)SSSMNSTEAAR</t>
  </si>
  <si>
    <t>AES(1)SSSMNSTEAAR</t>
  </si>
  <si>
    <t>PEX19_304</t>
  </si>
  <si>
    <t>SANS(p)PLKHGNEEEELMK</t>
  </si>
  <si>
    <t>SANS(1)PLKHGNEEEELMK</t>
  </si>
  <si>
    <t>GRC3</t>
  </si>
  <si>
    <t>GRC3_590</t>
  </si>
  <si>
    <t>Q07845</t>
  </si>
  <si>
    <t>YLL035W</t>
  </si>
  <si>
    <t>NKTETPFCDFLPS(p)PR</t>
  </si>
  <si>
    <t>NKTETPFCDFLPS(1)PR</t>
  </si>
  <si>
    <t>REG1_311</t>
  </si>
  <si>
    <t>KHAS(p)VIMDPNGNKNVHDDF</t>
  </si>
  <si>
    <t>KHAS(1)VIMDPNGNKNVHDDF</t>
  </si>
  <si>
    <t>CAF4_403</t>
  </si>
  <si>
    <t>EIYLDHS(p)PLKEK</t>
  </si>
  <si>
    <t>EIYLDHS(1)PLKEK</t>
  </si>
  <si>
    <t>TAE2_798</t>
  </si>
  <si>
    <t>HCTISS(p)DTDSDSGNAK</t>
  </si>
  <si>
    <t>HCTISS(1)DTDSDSGNAK</t>
  </si>
  <si>
    <t>RPS7A_189</t>
  </si>
  <si>
    <t>QIVFEIPSET(p)H</t>
  </si>
  <si>
    <t>QIVFEIPS(0.266)ET(0.734)H</t>
  </si>
  <si>
    <t>PDX3_151</t>
  </si>
  <si>
    <t>IGAWAS(p)RQSDVIK</t>
  </si>
  <si>
    <t>IGAWAS(0.873)RQS(0.127)DVIK</t>
  </si>
  <si>
    <t>IRA1_395</t>
  </si>
  <si>
    <t>TTNTNSPNSIS(p)K</t>
  </si>
  <si>
    <t>TTNTNSPNS(0.153)IS(0.847)K</t>
  </si>
  <si>
    <t>RAD9_389</t>
  </si>
  <si>
    <t>DKTENNSNRS(p)TQIVNNPR</t>
  </si>
  <si>
    <t>UBR2_1213</t>
  </si>
  <si>
    <t>FMENNSVDTSDIST(p)PR</t>
  </si>
  <si>
    <t>FMENNSVDT(0.002)S(0.007)DIS(0.249)T(0.742)PR</t>
  </si>
  <si>
    <t>TAT1_18</t>
  </si>
  <si>
    <t>EASPAQYS(p)HSLHER</t>
  </si>
  <si>
    <t>EASPAQYS(0.987)HS(0.013)LHER</t>
  </si>
  <si>
    <t>FYV8_532</t>
  </si>
  <si>
    <t>DSTDVDS(p)WKPDSEALR</t>
  </si>
  <si>
    <t>DSTDVDS(1)WKPDSEALR</t>
  </si>
  <si>
    <t>STB2_544</t>
  </si>
  <si>
    <t>KVSSSS(p)LDTSEDIGR</t>
  </si>
  <si>
    <t>CIC1_366</t>
  </si>
  <si>
    <t>ESS(p)ESEAVKK</t>
  </si>
  <si>
    <t>ESS(1)ESEAVKK</t>
  </si>
  <si>
    <t>BUD4_987</t>
  </si>
  <si>
    <t>S(p)ISPIKR</t>
  </si>
  <si>
    <t>S(0.853)IS(0.147)PIKR</t>
  </si>
  <si>
    <t>TIF4631_908</t>
  </si>
  <si>
    <t>DAPPASKDS(p)FITTR</t>
  </si>
  <si>
    <t>DAPPAS(0.001)KDS(0.998)FIT(0.001)TR</t>
  </si>
  <si>
    <t>TRM13_56</t>
  </si>
  <si>
    <t>AANS(p)QVHNK</t>
  </si>
  <si>
    <t>AANS(1)QVHNK</t>
  </si>
  <si>
    <t>APE2_606</t>
  </si>
  <si>
    <t>SKT(p)IELEDPTFFK</t>
  </si>
  <si>
    <t>SKT(1)IELEDPTFFK</t>
  </si>
  <si>
    <t>YLR149C_651</t>
  </si>
  <si>
    <t>AFESFLRPPSTPDLPS(p)DDDNFAANSR</t>
  </si>
  <si>
    <t>AFESFLRPPSTPDLPS(1)DDDNFAANSR</t>
  </si>
  <si>
    <t>KIN1_948</t>
  </si>
  <si>
    <t>SSNNVAAKREGT(p)PRSIMPL</t>
  </si>
  <si>
    <t>SSNNVAAKREGT(0.923)PRS(0.077)IMPL</t>
  </si>
  <si>
    <t>LSP1_41</t>
  </si>
  <si>
    <t>ASIASS(p)FRK</t>
  </si>
  <si>
    <t>ASIAS(0.188)S(0.812)FRK</t>
  </si>
  <si>
    <t>ASH1_54</t>
  </si>
  <si>
    <t>NNITTDNNINS(p)ASPR</t>
  </si>
  <si>
    <t>NNITTDNNINS(0.737)AS(0.263)PR</t>
  </si>
  <si>
    <t>BNI1_154</t>
  </si>
  <si>
    <t>QHTGQSHSASSLLS(p)QGSLTNLSK</t>
  </si>
  <si>
    <t>QHT(0.004)GQS(0.003)HS(0.003)AS(0.01)S(0.01)LLS(0.968)QGS(0.002)LTNLSK</t>
  </si>
  <si>
    <t>ROM2_387</t>
  </si>
  <si>
    <t>YTSVSGT(p)SLSSPR</t>
  </si>
  <si>
    <t>YTS(0.017)VS(0.288)GT(0.718)S(0.79)LS(0.137)S(0.049)PR</t>
  </si>
  <si>
    <t>CKB2_3</t>
  </si>
  <si>
    <t>GS(p)RSENVGTVTR</t>
  </si>
  <si>
    <t>GS(1)RSENVGTVTR</t>
  </si>
  <si>
    <t>CMK2_35</t>
  </si>
  <si>
    <t>FINKLS(p)GQPESYVNR</t>
  </si>
  <si>
    <t>FINKLS(1)GQPESYVNR</t>
  </si>
  <si>
    <t>AIM3_64</t>
  </si>
  <si>
    <t>NSSDEEYDS(p)EDEMEYERKPTDIR</t>
  </si>
  <si>
    <t>NS(0.471)S(0.529)DEEYDS(0.999)EDEMEYERKPTDIR</t>
  </si>
  <si>
    <t>RGC1_966</t>
  </si>
  <si>
    <t>RGS(p)DLSPFEMESPLFEENR</t>
  </si>
  <si>
    <t>RGS(0.901)DLS(0.099)PFEMESPLFEENR</t>
  </si>
  <si>
    <t>PIB2_52</t>
  </si>
  <si>
    <t>KGDEESGADTVT(p)SPITFEK</t>
  </si>
  <si>
    <t>KGDEESGADTVT(0.732)S(0.268)PITFEK</t>
  </si>
  <si>
    <t>BNI5_263</t>
  </si>
  <si>
    <t>LADQTPHDDNS(p)ENCPNR</t>
  </si>
  <si>
    <t>LADQTPHDDNS(1)ENCPNR</t>
  </si>
  <si>
    <t>MTR4_102</t>
  </si>
  <si>
    <t>GLTNS(p)ETLQVEQDGK</t>
  </si>
  <si>
    <t>GLT(0.003)NS(0.994)ET(0.004)LQVEQDGK</t>
  </si>
  <si>
    <t>TGL1_462</t>
  </si>
  <si>
    <t>THS(p)ADRSPLSVQADEADEVHNADNSR</t>
  </si>
  <si>
    <t>THS(0.994)ADRS(0.006)PLSVQADEADEVHNADNSR</t>
  </si>
  <si>
    <t>UBP1_154</t>
  </si>
  <si>
    <t>TYEEIEQNEHNEEGNGQES(p)AQDEATHKK</t>
  </si>
  <si>
    <t>TYEEIEQNEHNEEGNGQES(1)AQDEATHKK</t>
  </si>
  <si>
    <t>CDC10_5</t>
  </si>
  <si>
    <t>MDPLS(p)SVQPASYVGFDTITNQIEHR</t>
  </si>
  <si>
    <t>MDPLS(0.842)S(0.157)VQPASYVGFDTITNQIEHR</t>
  </si>
  <si>
    <t>YBR062C_24</t>
  </si>
  <si>
    <t>DYQEVGGTS(p)QEEQRR</t>
  </si>
  <si>
    <t>DYQEVGGT(0.011)S(0.989)QEEQRR</t>
  </si>
  <si>
    <t>PPZ1_286</t>
  </si>
  <si>
    <t>LTDHSGEYFTSNSTSS(p)LNHHSSR</t>
  </si>
  <si>
    <t>LTDHSGEYFTSNST(0.011)S(0.202)S(0.782)LNHHS(0.003)S(0.001)R</t>
  </si>
  <si>
    <t>MRL1_340</t>
  </si>
  <si>
    <t>LRSSPSASS(p)SSLANR</t>
  </si>
  <si>
    <t>LRS(0.415)S(0.585)PS(0.002)AS(0.138)S(0.777)S(0.07)S(0.013)LANR</t>
  </si>
  <si>
    <t>PRO3_265</t>
  </si>
  <si>
    <t>S(p)GIINGVEEAAR</t>
  </si>
  <si>
    <t>S(1)GIINGVEEAAR</t>
  </si>
  <si>
    <t>BEM2_1049</t>
  </si>
  <si>
    <t>MRDSLDT(p)TGR</t>
  </si>
  <si>
    <t>MRDS(0.236)LDT(0.763)T(0.001)GR</t>
  </si>
  <si>
    <t>SUB1_160</t>
  </si>
  <si>
    <t>ASNES(p)HDLEPR</t>
  </si>
  <si>
    <t>AS(0.001)NES(0.999)HDLEPR</t>
  </si>
  <si>
    <t>YIL002W-A_5</t>
  </si>
  <si>
    <t>TRDT(p)PEDVSTAGAK</t>
  </si>
  <si>
    <t>TRDT(1)PEDVSTAGAK</t>
  </si>
  <si>
    <t>NPL3_266</t>
  </si>
  <si>
    <t>GS(p)VITVER</t>
  </si>
  <si>
    <t>GS(0.997)VIT(0.003)VER</t>
  </si>
  <si>
    <t>ATG9_131</t>
  </si>
  <si>
    <t>LVEGS(p)TDDSVPK</t>
  </si>
  <si>
    <t>LVEGS(0.92)T(0.079)DDS(0.001)VPK</t>
  </si>
  <si>
    <t>SWI6_178</t>
  </si>
  <si>
    <t>IDTSVIDAESDS(p)TPNTAR</t>
  </si>
  <si>
    <t>IDTSVIDAESDS(0.964)T(0.035)PNTAR</t>
  </si>
  <si>
    <t>RKM1_403</t>
  </si>
  <si>
    <t>LQGIQMLRNALQS(p)K</t>
  </si>
  <si>
    <t>LQGIQMLRNALQS(1)K</t>
  </si>
  <si>
    <t>GCD6_538</t>
  </si>
  <si>
    <t>EEIDS(p)EFEDEDFEK</t>
  </si>
  <si>
    <t>EEIDS(1)EFEDEDFEK</t>
  </si>
  <si>
    <t>FUS2_67</t>
  </si>
  <si>
    <t>RPAS(p)LDLHSIVESLSNK</t>
  </si>
  <si>
    <t>RPAS(1)LDLHSIVESLSNK</t>
  </si>
  <si>
    <t>RPS21A_86;RPS21B_86</t>
  </si>
  <si>
    <t>NVWSYS(p)R</t>
  </si>
  <si>
    <t>NVWS(0.011)YS(0.989)R</t>
  </si>
  <si>
    <t>EFR3_625</t>
  </si>
  <si>
    <t>QNKFDNSIDDNIEEANDTVIS(p)DANAK</t>
  </si>
  <si>
    <t>QNKFDNSIDDNIEEANDTVIS(1)DANAK</t>
  </si>
  <si>
    <t>EDC3_255</t>
  </si>
  <si>
    <t>LGQMIIS(p)QSR</t>
  </si>
  <si>
    <t>LGQMIIS(0.813)QS(0.187)R</t>
  </si>
  <si>
    <t>ERG4</t>
  </si>
  <si>
    <t>ERG4_6</t>
  </si>
  <si>
    <t>P25340</t>
  </si>
  <si>
    <t>YGL012W</t>
  </si>
  <si>
    <t>AKDNS(p)EKLQVQGEEK</t>
  </si>
  <si>
    <t>AKDNS(1)EKLQVQGEEK</t>
  </si>
  <si>
    <t>SGS1_1406</t>
  </si>
  <si>
    <t>ENEQIINQIRQS(p)QLPK</t>
  </si>
  <si>
    <t>ENEQIINQIRQS(1)QLPK</t>
  </si>
  <si>
    <t>SHP1_107</t>
  </si>
  <si>
    <t>KGST(p)SPEPTK</t>
  </si>
  <si>
    <t>KGS(0.064)T(0.872)S(0.064)PEPTK</t>
  </si>
  <si>
    <t>YGR125W_102</t>
  </si>
  <si>
    <t>QTAQLSNEFCSSS(p)VEENSPTIK</t>
  </si>
  <si>
    <t>QTAQLSNEFCSS(0.005)S(0.995)VEENSPTIK</t>
  </si>
  <si>
    <t>ARP8_205</t>
  </si>
  <si>
    <t>NYS(p)SDYLKK</t>
  </si>
  <si>
    <t>NYS(0.997)S(0.003)DYLKK</t>
  </si>
  <si>
    <t>TY1B-JR1_13;TY1B-LR3_13;TY1B-ML2_13</t>
  </si>
  <si>
    <t>MESQQLSQHSHIS(p)HGSACASVTSK</t>
  </si>
  <si>
    <t>MESQQLSQHSHIS(0.983)HGS(0.017)ACASVTSK</t>
  </si>
  <si>
    <t>BAP2_3</t>
  </si>
  <si>
    <t>MLS(p)SEDFGSSGK</t>
  </si>
  <si>
    <t>MLS(0.996)S(0.004)EDFGSSGK</t>
  </si>
  <si>
    <t>RPL26A_9;RPL26B_9</t>
  </si>
  <si>
    <t>QSLDVS(p)SDR</t>
  </si>
  <si>
    <t>QSLDVS(0.828)S(0.172)DR</t>
  </si>
  <si>
    <t>LST4_397</t>
  </si>
  <si>
    <t>SDSSAVS(p)R</t>
  </si>
  <si>
    <t>SDS(0.012)S(0.032)AVS(0.955)R</t>
  </si>
  <si>
    <t>TY1B-BR;TY1B-DR1;TY1B-GR2;TY1B-GR3</t>
  </si>
  <si>
    <t>TY1B-BR_47;TY1B-DR1_47;TY1B-GR2_47;TY1B-GR3_47</t>
  </si>
  <si>
    <t>Q12269;Q03855;Q12316;Q12193</t>
  </si>
  <si>
    <t>YGR038C-B;YDR098C-B;YGR161C-D;YBR012W-B</t>
  </si>
  <si>
    <t>IQEYDKAS(p)TK</t>
  </si>
  <si>
    <t>IQEYDKAS(0.982)T(0.018)K</t>
  </si>
  <si>
    <t>BOI2_642</t>
  </si>
  <si>
    <t>KRSSSASRTS(p)SF</t>
  </si>
  <si>
    <t>KRSSSAS(0.014)RT(0.057)S(0.765)S(0.164)F</t>
  </si>
  <si>
    <t>NUP116_818</t>
  </si>
  <si>
    <t>LSIS(p)IDKK</t>
  </si>
  <si>
    <t>LS(0.001)IS(0.999)IDKK</t>
  </si>
  <si>
    <t>GNP1_104</t>
  </si>
  <si>
    <t>RAEGSHANSPDSSNSNGTT(p)PISTK</t>
  </si>
  <si>
    <t>RPS7A_187</t>
  </si>
  <si>
    <t>QIVFEIPS(p)ETH</t>
  </si>
  <si>
    <t>QIVFEIPS(0.991)ET(0.009)H</t>
  </si>
  <si>
    <t>APC1_1665</t>
  </si>
  <si>
    <t>AAES(p)KNYSR</t>
  </si>
  <si>
    <t>AAES(0.983)KNYS(0.017)R</t>
  </si>
  <si>
    <t>YIM1_71</t>
  </si>
  <si>
    <t>TYS(p)RDYSGVIIK</t>
  </si>
  <si>
    <t>TYS(0.998)RDYS(0.002)GVIIK</t>
  </si>
  <si>
    <t>RPL3_103</t>
  </si>
  <si>
    <t>SLT(p)TVWAEHLSDEVK</t>
  </si>
  <si>
    <t>S(0.002)LT(0.985)T(0.013)VWAEHLSDEVK</t>
  </si>
  <si>
    <t>OSH2_722</t>
  </si>
  <si>
    <t>ESLENDKEQESDTTAS(p)TLGQIAK</t>
  </si>
  <si>
    <t>ESLENDKEQESDTTAS(0.777)T(0.223)LGQIAK</t>
  </si>
  <si>
    <t>TAF5_301</t>
  </si>
  <si>
    <t>VLSDS(p)ENGNGK</t>
  </si>
  <si>
    <t>VLS(0.002)DS(0.998)ENGNGK</t>
  </si>
  <si>
    <t>ASG1_166</t>
  </si>
  <si>
    <t>RDS(p)QSFLDDTVK</t>
  </si>
  <si>
    <t>RDS(1)QSFLDDTVK</t>
  </si>
  <si>
    <t>VMA1_347</t>
  </si>
  <si>
    <t>SDSS(p)REVPELLK</t>
  </si>
  <si>
    <t>SDS(0.185)S(0.815)REVPELLK</t>
  </si>
  <si>
    <t>RPS13_13</t>
  </si>
  <si>
    <t>GISS(p)SAIPYSR</t>
  </si>
  <si>
    <t>GIS(0.001)S(0.787)S(0.212)AIPYSR</t>
  </si>
  <si>
    <t>YKR018C_17</t>
  </si>
  <si>
    <t>EEIPELS(p)QEEK</t>
  </si>
  <si>
    <t>EEIPELS(1)QEEK</t>
  </si>
  <si>
    <t>PRP18_72</t>
  </si>
  <si>
    <t>TTIS(p)KLENRPER</t>
  </si>
  <si>
    <t>T(0.001)T(0.003)IS(0.996)KLENRPER</t>
  </si>
  <si>
    <t>TPS2_876</t>
  </si>
  <si>
    <t>NSESSLKS(p)K</t>
  </si>
  <si>
    <t>NSES(0.002)S(0.008)LKS(0.99)K</t>
  </si>
  <si>
    <t>QDR3_72</t>
  </si>
  <si>
    <t>LKS(p)EEYVVPK</t>
  </si>
  <si>
    <t>LKS(1)EEYVVPK</t>
  </si>
  <si>
    <t>RGP1_587</t>
  </si>
  <si>
    <t>LLPPRS(p)PTNQITGQFK</t>
  </si>
  <si>
    <t>LLPPRS(0.83)PT(0.167)NQIT(0.003)GQFK</t>
  </si>
  <si>
    <t>PHO4_151</t>
  </si>
  <si>
    <t>SNS(p)SPYLNKR</t>
  </si>
  <si>
    <t>S(0.001)NS(0.907)S(0.092)PYLNKR</t>
  </si>
  <si>
    <t>TYS1_318</t>
  </si>
  <si>
    <t>LAFKEEKLS(p)PPDLK</t>
  </si>
  <si>
    <t>LAFKEEKLS(1)PPDLK</t>
  </si>
  <si>
    <t>BUD8_149</t>
  </si>
  <si>
    <t>AVNSPS(p)SQR</t>
  </si>
  <si>
    <t>AVNSPS(0.786)S(0.214)QR</t>
  </si>
  <si>
    <t>PUF2_246</t>
  </si>
  <si>
    <t>SQS(p)QSTTNR</t>
  </si>
  <si>
    <t>S(0.001)QS(0.999)QSTTNR</t>
  </si>
  <si>
    <t>SEC7_1804</t>
  </si>
  <si>
    <t>RNES(p)NEDIRR</t>
  </si>
  <si>
    <t>RNES(1)NEDIRR</t>
  </si>
  <si>
    <t>PAL1_27</t>
  </si>
  <si>
    <t>NATVDSS(p)INQYK</t>
  </si>
  <si>
    <t>NAT(0.002)VDS(0.219)S(0.779)INQYK</t>
  </si>
  <si>
    <t>VHS2_61</t>
  </si>
  <si>
    <t>TVSNNAANSLS(p)R</t>
  </si>
  <si>
    <t>TVSNNAANS(0.012)LS(0.988)R</t>
  </si>
  <si>
    <t>TDA1_541</t>
  </si>
  <si>
    <t>T(p)ASMSSNDTTAINDYDTTNDKNPAR</t>
  </si>
  <si>
    <t>T(0.705)AS(0.705)MS(0.677)S(0.677)NDT(0.19)T(0.045)AINDYDTTNDKNPAR</t>
  </si>
  <si>
    <t>ADP1_659</t>
  </si>
  <si>
    <t>NIS(p)DLEAGTDTNDIDNTIHQTTFTSSDGTTQR</t>
  </si>
  <si>
    <t>NIS(1)DLEAGTDTNDIDNTIHQTTFTSSDGTTQR</t>
  </si>
  <si>
    <t>SYT1_275</t>
  </si>
  <si>
    <t>S(p)RTVDVFDYINK</t>
  </si>
  <si>
    <t>S(0.728)RT(0.272)VDVFDYINK</t>
  </si>
  <si>
    <t>MET17_328</t>
  </si>
  <si>
    <t>WLEQSPYVSWVSYPGLASHS(p)HHENAK</t>
  </si>
  <si>
    <t>WLEQSPYVSWVSYPGLAS(0.058)HS(0.942)HHENAK</t>
  </si>
  <si>
    <t>YGR125W_149</t>
  </si>
  <si>
    <t>LLLS(p)PASSNVDDDRNR</t>
  </si>
  <si>
    <t>LLLS(0.999)PAS(0.001)SNVDDDRNR</t>
  </si>
  <si>
    <t>SKG6_606</t>
  </si>
  <si>
    <t>LNGTALNPVDHPEMFYS(p)PTNDAYYAPQQQGQYMK</t>
  </si>
  <si>
    <t>LNGTALNPVDHPEMFY(0.122)S(0.769)PT(0.107)NDAY(0.002)YAPQQQGQYMK</t>
  </si>
  <si>
    <t>BFA1_274</t>
  </si>
  <si>
    <t>SSSSLPLKIS(p)PAQYDIVK</t>
  </si>
  <si>
    <t>SSSSLPLKIS(1)PAQYDIVK</t>
  </si>
  <si>
    <t>DST1_224</t>
  </si>
  <si>
    <t>IANGDIT(p)PEFLATCDAK</t>
  </si>
  <si>
    <t>IANGDIT(1)PEFLATCDAK</t>
  </si>
  <si>
    <t>ORC6_146</t>
  </si>
  <si>
    <t>NQLFGT(p)PTK</t>
  </si>
  <si>
    <t>NQLFGT(0.99)PT(0.01)K</t>
  </si>
  <si>
    <t>PAH1_814</t>
  </si>
  <si>
    <t>INVSNDVHSLGNS(p)DTESR</t>
  </si>
  <si>
    <t>INVSNDVHSLGNS(1)DTESR</t>
  </si>
  <si>
    <t>RAS2_207</t>
  </si>
  <si>
    <t>GSGANSVPRNS(p)GGHRK</t>
  </si>
  <si>
    <t>GSGANS(1)VPRNS(1)GGHRK</t>
  </si>
  <si>
    <t>BNI4_503</t>
  </si>
  <si>
    <t>FLDNHEVDSIVS(p)LER</t>
  </si>
  <si>
    <t>FLDNHEVDSIVS(1)LER</t>
  </si>
  <si>
    <t>BEM3_494</t>
  </si>
  <si>
    <t>S(p)VAQSLK</t>
  </si>
  <si>
    <t>S(1)VAQS(1)LK</t>
  </si>
  <si>
    <t>CBF5_47</t>
  </si>
  <si>
    <t>SGHYTPIPAGSS(p)PLKR</t>
  </si>
  <si>
    <t>SGHYTPIPAGS(0.174)S(0.826)PLKR</t>
  </si>
  <si>
    <t>DPB2_22</t>
  </si>
  <si>
    <t>PLAY(p)RVLSRK</t>
  </si>
  <si>
    <t>TFC3_277</t>
  </si>
  <si>
    <t>GSPSFEYDSNS(p)ADEDSVSDSK</t>
  </si>
  <si>
    <t>GSPSFEYDSNS(1)ADEDSVSDSK</t>
  </si>
  <si>
    <t>URA5_95</t>
  </si>
  <si>
    <t>LAEIGGS(p)KFQNIQYAFNRK</t>
  </si>
  <si>
    <t>LAEIGGS(0.999)KFQNIQY(0.001)AFNRK</t>
  </si>
  <si>
    <t>RTG3_227</t>
  </si>
  <si>
    <t>VRS(p)PSSSFR</t>
  </si>
  <si>
    <t>VRS(1)PSSSFR</t>
  </si>
  <si>
    <t>ASK10_973</t>
  </si>
  <si>
    <t>TSS(p)SSVNVTAMR</t>
  </si>
  <si>
    <t>T(0.032)S(0.032)S(0.872)S(0.061)S(0.003)VNVTAMR</t>
  </si>
  <si>
    <t>EST2</t>
  </si>
  <si>
    <t>EST2_737</t>
  </si>
  <si>
    <t>Q06163</t>
  </si>
  <si>
    <t>YLR318W</t>
  </si>
  <si>
    <t>HSS(p)TMNNFHIR</t>
  </si>
  <si>
    <t>HS(0.002)S(0.997)T(0.001)MNNFHIR</t>
  </si>
  <si>
    <t>HBT1_301</t>
  </si>
  <si>
    <t>GYSNTDS(p)NSDRDVIPGSFR</t>
  </si>
  <si>
    <t>GYSNT(0.001)DS(0.865)NS(0.134)DRDVIPGSFR</t>
  </si>
  <si>
    <t>ILV3_480</t>
  </si>
  <si>
    <t>GAPGMPEMLKPSS(p)ALMGYGLGK</t>
  </si>
  <si>
    <t>GAPGMPEMLKPS(0.23)S(0.77)ALMGYGLGK</t>
  </si>
  <si>
    <t>GCS1_322</t>
  </si>
  <si>
    <t>NFNGNAEDSS(p)TAGNTTHTEYQK</t>
  </si>
  <si>
    <t>NFNGNAEDS(0.015)S(0.846)T(0.139)AGNTTHTEYQK</t>
  </si>
  <si>
    <t>HTS1_93</t>
  </si>
  <si>
    <t>HGGVTIDT(p)PVFELR</t>
  </si>
  <si>
    <t>HGGVTIDT(1)PVFELR</t>
  </si>
  <si>
    <t>RPL11A_159;RPL11B_159</t>
  </si>
  <si>
    <t>EDT(p)VSWFK</t>
  </si>
  <si>
    <t>EDT(0.997)VS(0.003)WFK</t>
  </si>
  <si>
    <t>HIS2</t>
  </si>
  <si>
    <t>HIS2_54</t>
  </si>
  <si>
    <t>P38635</t>
  </si>
  <si>
    <t>YFR025C</t>
  </si>
  <si>
    <t>FIYPEEQS(p)LGKNPEEVITK</t>
  </si>
  <si>
    <t>FIY(0.001)PEEQS(0.996)LGKNPEEVIT(0.003)K</t>
  </si>
  <si>
    <t>APC1_1462</t>
  </si>
  <si>
    <t>VDETAAS(p)LDDER</t>
  </si>
  <si>
    <t>VDETAAS(1)LDDER</t>
  </si>
  <si>
    <t>HBT1_768</t>
  </si>
  <si>
    <t>TFS(p)SNPFDDSK</t>
  </si>
  <si>
    <t>T(0.001)FS(0.908)S(0.092)NPFDDSK</t>
  </si>
  <si>
    <t>BUD2_895</t>
  </si>
  <si>
    <t>S(p)RDLDNGANSGIK</t>
  </si>
  <si>
    <t>S(1)RDLDNGANSGIK</t>
  </si>
  <si>
    <t>YFL042C_140</t>
  </si>
  <si>
    <t>RIS(p)NATIAEIGSPLQQVEKPDEVK</t>
  </si>
  <si>
    <t>RIS(0.907)NAT(0.093)IAEIGSPLQQVEKPDEVK</t>
  </si>
  <si>
    <t>CDC33_19</t>
  </si>
  <si>
    <t>KFEENVSVDDT(p)TATPK</t>
  </si>
  <si>
    <t>KFEENVS(0.02)VDDT(0.959)T(0.021)ATPK</t>
  </si>
  <si>
    <t>TAF1_841</t>
  </si>
  <si>
    <t>SGS(p)PSSNNNSSNK</t>
  </si>
  <si>
    <t>S(0.001)GS(0.999)PSSNNNSSNK</t>
  </si>
  <si>
    <t>PMD1_1289</t>
  </si>
  <si>
    <t>DSHNS(p)IGSIAFPSNSGVQNIR</t>
  </si>
  <si>
    <t>DS(0.014)HNS(0.983)IGS(0.003)IAFPSNSGVQNIR</t>
  </si>
  <si>
    <t>RTS2_151</t>
  </si>
  <si>
    <t>IHPSSLSS(p)PSEDGMLR</t>
  </si>
  <si>
    <t>IHPSSLS(0.028)S(0.971)PSEDGMLR</t>
  </si>
  <si>
    <t>HYM1</t>
  </si>
  <si>
    <t>HYM1_398</t>
  </si>
  <si>
    <t>P32464</t>
  </si>
  <si>
    <t>YKL189W</t>
  </si>
  <si>
    <t>THSTSPDS(p)R</t>
  </si>
  <si>
    <t>THS(0.09)T(0.418)S(0.493)PDS(0.999)R</t>
  </si>
  <si>
    <t>MTC1_339</t>
  </si>
  <si>
    <t>EADATPDDDRSSIS(p)SNSNK</t>
  </si>
  <si>
    <t>EADATPDDDRSSIS(0.911)S(0.089)NSNK</t>
  </si>
  <si>
    <t>MNR2_631</t>
  </si>
  <si>
    <t>TTNTSSS(p)SYK</t>
  </si>
  <si>
    <t>TTNTSS(0.121)S(0.759)S(0.121)YK</t>
  </si>
  <si>
    <t>SAC6_538</t>
  </si>
  <si>
    <t>DMSDS(p)QILK</t>
  </si>
  <si>
    <t>DMS(0.085)DS(0.915)QILK</t>
  </si>
  <si>
    <t>NAM8_385</t>
  </si>
  <si>
    <t>LSWGRS(p)AK</t>
  </si>
  <si>
    <t>LSWGRS(1)AK</t>
  </si>
  <si>
    <t>MTL1_494</t>
  </si>
  <si>
    <t>GIDDQYS(p)PTK</t>
  </si>
  <si>
    <t>GIDDQYS(0.99)PT(0.01)K</t>
  </si>
  <si>
    <t>CSE2</t>
  </si>
  <si>
    <t>CSE2_118</t>
  </si>
  <si>
    <t>P33308</t>
  </si>
  <si>
    <t>YNR010W</t>
  </si>
  <si>
    <t>DLLSKS(p)PSEWQDIIHQR</t>
  </si>
  <si>
    <t>DLLSKS(1)PSEWQDIIHQR</t>
  </si>
  <si>
    <t>YDR186C_304</t>
  </si>
  <si>
    <t>ALHEYSDAVNEDKGDDQSNTS(p)LKR</t>
  </si>
  <si>
    <t>ALHEYSDAVNEDKGDDQS(0.009)NT(0.076)S(0.916)LKR</t>
  </si>
  <si>
    <t>IDH2_298</t>
  </si>
  <si>
    <t>ISIFEAVHGS(p)APDIAGQDK</t>
  </si>
  <si>
    <t>ISIFEAVHGS(1)APDIAGQDK</t>
  </si>
  <si>
    <t>INP53_1031</t>
  </si>
  <si>
    <t>STS(p)NLASPMSSK</t>
  </si>
  <si>
    <t>STS(1)NLASPMSSK</t>
  </si>
  <si>
    <t>SSK1_193</t>
  </si>
  <si>
    <t>FAS(p)VSPYPK</t>
  </si>
  <si>
    <t>FAS(1)VS(1)PYPK</t>
  </si>
  <si>
    <t>ARO9_5</t>
  </si>
  <si>
    <t>TAGS(p)APPVDYTSLKK</t>
  </si>
  <si>
    <t>TAGS(1)APPVDYTSLKK</t>
  </si>
  <si>
    <t>IRS4_614</t>
  </si>
  <si>
    <t>VVLVDHNSS(p)S</t>
  </si>
  <si>
    <t>VVLVDHNS(0.112)S(0.776)S(0.112)</t>
  </si>
  <si>
    <t>YOR352W_6</t>
  </si>
  <si>
    <t>SEPNT(p)PLHAQPNEQLDLNNLNDLDEK</t>
  </si>
  <si>
    <t>S(1)EPNT(1)PLHAQPNEQLDLNNLNDLDEK</t>
  </si>
  <si>
    <t>IML1_835</t>
  </si>
  <si>
    <t>HDDSNTYS(p)LTQQLK</t>
  </si>
  <si>
    <t>HDDSNT(0.002)Y(0.003)S(0.991)LT(0.004)QQLK</t>
  </si>
  <si>
    <t>VTC2_583</t>
  </si>
  <si>
    <t>RLS(p)NLKEPQHQAAVPVSQEENER</t>
  </si>
  <si>
    <t>RLS(1)NLKEPQHQAAVPVSQEENER</t>
  </si>
  <si>
    <t>GUA1_516</t>
  </si>
  <si>
    <t>VTYDITS(p)KPPATVEWE</t>
  </si>
  <si>
    <t>VTYDIT(0.176)S(0.813)KPPAT(0.011)VEWE</t>
  </si>
  <si>
    <t>CLN2_412</t>
  </si>
  <si>
    <t>NMSS(p)LSDNSVFSR</t>
  </si>
  <si>
    <t>NMS(0.002)S(0.823)LS(0.174)DNS(0.001)VFSR</t>
  </si>
  <si>
    <t>SEC16_1515</t>
  </si>
  <si>
    <t>IGDSLQGS(p)PQR</t>
  </si>
  <si>
    <t>MPS2_149</t>
  </si>
  <si>
    <t>LTES(p)PIK</t>
  </si>
  <si>
    <t>LTES(1)PIK</t>
  </si>
  <si>
    <t>DGA1_30</t>
  </si>
  <si>
    <t>S(p)LSSIDKR</t>
  </si>
  <si>
    <t>S(0.892)LS(0.082)S(0.026)IDKR</t>
  </si>
  <si>
    <t>NSG1_76</t>
  </si>
  <si>
    <t>ALLSNAS(p)QLEMVPPSATAR</t>
  </si>
  <si>
    <t>ALLSNAS(1)QLEMVPPSATAR</t>
  </si>
  <si>
    <t>DED81_20</t>
  </si>
  <si>
    <t>EATGVDELTTAGS(p)QDHPFK</t>
  </si>
  <si>
    <t>EATGVDELTT(0.01)AGS(0.989)QDHPFK</t>
  </si>
  <si>
    <t>SCH9_471</t>
  </si>
  <si>
    <t>S(p)SPFIVGLK</t>
  </si>
  <si>
    <t>S(0.864)S(0.136)PFIVGLK</t>
  </si>
  <si>
    <t>TTI1_254</t>
  </si>
  <si>
    <t>LLVLVY(p)DDFSLDIK</t>
  </si>
  <si>
    <t>MPP10_168</t>
  </si>
  <si>
    <t>RIS(p)SGQDER</t>
  </si>
  <si>
    <t>RIS(0.988)S(0.012)GQDER</t>
  </si>
  <si>
    <t>DRS2_1346</t>
  </si>
  <si>
    <t>FSS(p)SRDDISFDI</t>
  </si>
  <si>
    <t>FS(0.002)S(0.941)S(0.056)RDDISFDI</t>
  </si>
  <si>
    <t>HOS2_2</t>
  </si>
  <si>
    <t>S(p)GTFSYDVK</t>
  </si>
  <si>
    <t>S(0.826)GT(0.173)FS(0.001)YDVK</t>
  </si>
  <si>
    <t>BPT1_645</t>
  </si>
  <si>
    <t>TDEES(p)IIGSSQIALK</t>
  </si>
  <si>
    <t>TDEES(1)IIGSSQIALK</t>
  </si>
  <si>
    <t>HCR1_162</t>
  </si>
  <si>
    <t>ALTAAIT(p)PMNK</t>
  </si>
  <si>
    <t>ALTAAIT(1)PMNK</t>
  </si>
  <si>
    <t>NMD5_266</t>
  </si>
  <si>
    <t>AISDIEVRS(p)KNPW</t>
  </si>
  <si>
    <t>AISDIEVRS(1)KNPW</t>
  </si>
  <si>
    <t>ZRG8_519</t>
  </si>
  <si>
    <t>FEETS(p)LKSNK</t>
  </si>
  <si>
    <t>FEET(0.003)S(0.997)LKSNK</t>
  </si>
  <si>
    <t>BCH1_516</t>
  </si>
  <si>
    <t>IFVMEDEYQGSTSS(p)IDEAEVR</t>
  </si>
  <si>
    <t>IFVMEDEYQGSTS(0.016)S(0.983)IDEAEVR</t>
  </si>
  <si>
    <t>STB3_348</t>
  </si>
  <si>
    <t>ASRLS(p)VSK</t>
  </si>
  <si>
    <t>AS(0.004)RLS(0.993)VS(0.003)K</t>
  </si>
  <si>
    <t>TYW1_439</t>
  </si>
  <si>
    <t>VIGSHS(p)GVK</t>
  </si>
  <si>
    <t>VIGS(0.006)HS(0.994)GVK</t>
  </si>
  <si>
    <t>TOD6_298</t>
  </si>
  <si>
    <t>KNS(p)HSVISSR</t>
  </si>
  <si>
    <t>KNS(0.968)HS(0.032)VISSR</t>
  </si>
  <si>
    <t>SLY41_306</t>
  </si>
  <si>
    <t>KVGILPSS(p)STDDVTSK</t>
  </si>
  <si>
    <t>KVGILPS(0.011)S(0.817)S(0.123)T(0.05)DDVTSK</t>
  </si>
  <si>
    <t>IPP1_207</t>
  </si>
  <si>
    <t>IPDGKPENQFAFS(p)GEAK</t>
  </si>
  <si>
    <t>IPDGKPENQFAFS(1)GEAK</t>
  </si>
  <si>
    <t>HRK1_543</t>
  </si>
  <si>
    <t>IS(p)KNENK</t>
  </si>
  <si>
    <t>IS(1)KNENK</t>
  </si>
  <si>
    <t>SUM1_20</t>
  </si>
  <si>
    <t>LPS(p)GPKDDVDTLALTSAQNQANSLR</t>
  </si>
  <si>
    <t>LPS(0.898)GPKDDVDT(0.102)LALTSAQNQANSLR</t>
  </si>
  <si>
    <t>YPR084W_122</t>
  </si>
  <si>
    <t>S(p)LSLDKSDSPLYQTFSNDINSQSVPK</t>
  </si>
  <si>
    <t>S(0.834)LS(0.161)LDKS(0.005)DSPLYQTFSNDINSQSVPK</t>
  </si>
  <si>
    <t>DPH2_469</t>
  </si>
  <si>
    <t>HT(p)ASGAVIK</t>
  </si>
  <si>
    <t>HT(0.998)AS(0.002)GAVIK</t>
  </si>
  <si>
    <t>MMR1_3</t>
  </si>
  <si>
    <t>MNS(p)PTMK</t>
  </si>
  <si>
    <t>MNS(0.974)PT(0.026)MK</t>
  </si>
  <si>
    <t>RAD9_363</t>
  </si>
  <si>
    <t>SSES(p)VNNREPSKKW</t>
  </si>
  <si>
    <t>SSES(1)VNNREPSKKW</t>
  </si>
  <si>
    <t>SWC3_9</t>
  </si>
  <si>
    <t>S(p)KESSIEQKPASR</t>
  </si>
  <si>
    <t>S(0.997)KES(0.003)S(0.001)IEQKPASR</t>
  </si>
  <si>
    <t>TAT1_599</t>
  </si>
  <si>
    <t>ENSESS(p)ENPNSSRSRKF</t>
  </si>
  <si>
    <t>ENS(0.97)ES(0.218)S(0.812)ENPNSSRSRKF</t>
  </si>
  <si>
    <t>SUM1_657</t>
  </si>
  <si>
    <t>LVDIDNEGSNANSDS(p)LK</t>
  </si>
  <si>
    <t>LVDIDNEGSNANS(0.004)DS(0.996)LK</t>
  </si>
  <si>
    <t>PAP2_77</t>
  </si>
  <si>
    <t>VLEHKS(p)DDDEGF</t>
  </si>
  <si>
    <t>VLEHKS(1)DDDEGF</t>
  </si>
  <si>
    <t>CRP1_178</t>
  </si>
  <si>
    <t>SNESLDDNEEEDGVTGTTTEDVTGTS(p)REETPLAEPTNVSK</t>
  </si>
  <si>
    <t>SNESLDDNEEEDGVTGTTTEDVTGT(0.147)S(0.814)REET(0.039)PLAEPTNVSK</t>
  </si>
  <si>
    <t>TSC11_986</t>
  </si>
  <si>
    <t>LQQFKMEMLT(p)R</t>
  </si>
  <si>
    <t>LQQFKMEMLT(1)R</t>
  </si>
  <si>
    <t>UME6_316</t>
  </si>
  <si>
    <t>GGS(p)PSNDSQVQHNVHDDQCAVGVAPR</t>
  </si>
  <si>
    <t>GGS(0.998)PS(0.002)NDSQVQHNVHDDQCAVGVAPR</t>
  </si>
  <si>
    <t>NSP1_811</t>
  </si>
  <si>
    <t>SLDDNS(p)TSLEK</t>
  </si>
  <si>
    <t>SLDDNS(0.953)T(0.046)S(0.001)LEK</t>
  </si>
  <si>
    <t>YML037C_249</t>
  </si>
  <si>
    <t>NEIQDEVS(p)QK</t>
  </si>
  <si>
    <t>NEIQDEVS(1)QK</t>
  </si>
  <si>
    <t>YVH1_198</t>
  </si>
  <si>
    <t>LDPSGS(p)ELVSNSGMFK</t>
  </si>
  <si>
    <t>LDPS(0.237)GS(0.763)ELVSNSGMFK</t>
  </si>
  <si>
    <t>ISW1_1109</t>
  </si>
  <si>
    <t>IEDT(p)SNVGTEQLVAEK</t>
  </si>
  <si>
    <t>IEDT(0.708)S(0.292)NVGTEQLVAEK</t>
  </si>
  <si>
    <t>ADE3_479</t>
  </si>
  <si>
    <t>NDAT(p)FYNR</t>
  </si>
  <si>
    <t>NDAT(1)FYNR</t>
  </si>
  <si>
    <t>SNF2_1375</t>
  </si>
  <si>
    <t>QFEVS(p)DDEKNDKQAR</t>
  </si>
  <si>
    <t>QFEVS(1)DDEKNDKQAR</t>
  </si>
  <si>
    <t>ASH1_294</t>
  </si>
  <si>
    <t>DLSNNAWSITPPVTPPMS(p)PPTNR</t>
  </si>
  <si>
    <t>DLSNNAWSITPPVT(0.016)PPMS(0.744)PPT(0.24)NR</t>
  </si>
  <si>
    <t>TDH2_319;TDH3_319</t>
  </si>
  <si>
    <t>LVSWYDNEYGYS(p)TR</t>
  </si>
  <si>
    <t>LVSWYDNEYGYS(0.718)T(0.282)R</t>
  </si>
  <si>
    <t>DSL1_484</t>
  </si>
  <si>
    <t>AHDVGS(p)LDKDHIEVTQLPK</t>
  </si>
  <si>
    <t>AHDVGS(1)LDKDHIEVTQLPK</t>
  </si>
  <si>
    <t>APT1_68</t>
  </si>
  <si>
    <t>IDYIVGLES(p)R</t>
  </si>
  <si>
    <t>IDYIVGLES(1)R</t>
  </si>
  <si>
    <t>FAR11_455</t>
  </si>
  <si>
    <t>LS(p)ISPLHYQAFR</t>
  </si>
  <si>
    <t>LS(0.822)IS(0.178)PLHYQAFR</t>
  </si>
  <si>
    <t>YJL068C</t>
  </si>
  <si>
    <t>YJL068C_8</t>
  </si>
  <si>
    <t>P40363</t>
  </si>
  <si>
    <t>EFS(p)VCGGR</t>
  </si>
  <si>
    <t>EFS(1)VCGGR</t>
  </si>
  <si>
    <t>BOI2_36</t>
  </si>
  <si>
    <t>DKDVSDTLSPDFDSKGS(p)ATGR</t>
  </si>
  <si>
    <t>DKDVSDT(0.002)LS(0.998)PDFDS(0.19)KGS(0.775)AT(0.035)GR</t>
  </si>
  <si>
    <t>MSL5_378</t>
  </si>
  <si>
    <t>YAPSPS(p)PPASHISR</t>
  </si>
  <si>
    <t>SKG3_684</t>
  </si>
  <si>
    <t>STINTSLSS(p)PLR</t>
  </si>
  <si>
    <t>STINTSLS(0.001)S(0.999)PLR</t>
  </si>
  <si>
    <t>CCZ1_318</t>
  </si>
  <si>
    <t>EHQETTQNNTS(p)ELSLSER</t>
  </si>
  <si>
    <t>EHQETT(0.001)QNNT(0.171)S(0.824)ELS(0.003)LSER</t>
  </si>
  <si>
    <t>GIS2_55</t>
  </si>
  <si>
    <t>QCYNCGET(p)GHVRSECTVQR</t>
  </si>
  <si>
    <t>QCYNCGET(0.891)GHVRS(0.106)ECT(0.004)VQR</t>
  </si>
  <si>
    <t>PKH1_5</t>
  </si>
  <si>
    <t>S(p)LTEADHALLSK</t>
  </si>
  <si>
    <t>S(0.892)LT(0.108)EADHALLSK</t>
  </si>
  <si>
    <t>BUD3_925</t>
  </si>
  <si>
    <t>STKESQTAKSS(p)L</t>
  </si>
  <si>
    <t>STKESQTAKS(0.002)S(0.998)L</t>
  </si>
  <si>
    <t>RPN6_370</t>
  </si>
  <si>
    <t>IIGLDT(p)QQVEGK</t>
  </si>
  <si>
    <t>IIGLDT(1)QQVEGK</t>
  </si>
  <si>
    <t>MLP1_1610</t>
  </si>
  <si>
    <t>DVPHSS(p)HISDDERDKLR</t>
  </si>
  <si>
    <t>DVPHS(0.113)S(0.864)HIS(0.023)DDERDKLR</t>
  </si>
  <si>
    <t>HPT1_144</t>
  </si>
  <si>
    <t>GIDTEKS(p)PEMK</t>
  </si>
  <si>
    <t>GIDTEKS(1)PEMK</t>
  </si>
  <si>
    <t>PBS2_68</t>
  </si>
  <si>
    <t>SAS(p)VGSNQSEQDKGSSQSPK</t>
  </si>
  <si>
    <t>SAS(0.998)VGS(0.001)NQSEQDKGSSQSPK</t>
  </si>
  <si>
    <t>CCR4_309</t>
  </si>
  <si>
    <t>KLS(p)QYSIDEDDDIENR</t>
  </si>
  <si>
    <t>KLS(0.997)QY(0.002)S(0.001)IDEDDDIENR</t>
  </si>
  <si>
    <t>CPA2_764</t>
  </si>
  <si>
    <t>LTLASDVS(p)PDHPVVMSK</t>
  </si>
  <si>
    <t>LTLAS(0.006)DVS(0.994)PDHPVVMSK</t>
  </si>
  <si>
    <t>NAP1_2</t>
  </si>
  <si>
    <t>S(p)DPIRTKPKSSM</t>
  </si>
  <si>
    <t>S(0.995)DPIRT(0.005)KPKSSM</t>
  </si>
  <si>
    <t>TCO89_267</t>
  </si>
  <si>
    <t>LNATS(p)VINEEGQSK</t>
  </si>
  <si>
    <t>LNATS(1)VINEEGQSK</t>
  </si>
  <si>
    <t>SWI4_1006</t>
  </si>
  <si>
    <t>STSETS(p)SPKNTK</t>
  </si>
  <si>
    <t>S(0.045)T(0.07)S(0.886)ET(0.002)S(0.998)S(1)PKNTK</t>
  </si>
  <si>
    <t>VID30_246</t>
  </si>
  <si>
    <t>S(p)RSAINIETESR</t>
  </si>
  <si>
    <t>S(0.804)RS(0.196)AINIETESR</t>
  </si>
  <si>
    <t>BFR1_32</t>
  </si>
  <si>
    <t>KIDT(p)EIGLIR</t>
  </si>
  <si>
    <t>KIDT(1)EIGLIR</t>
  </si>
  <si>
    <t>URA6_203</t>
  </si>
  <si>
    <t>DVQDAIRDS(p)L</t>
  </si>
  <si>
    <t>DVQDAIRDS(1)L</t>
  </si>
  <si>
    <t>YEF3_1015</t>
  </si>
  <si>
    <t>KLS(p)SAELR</t>
  </si>
  <si>
    <t>KLS(1)SAELR</t>
  </si>
  <si>
    <t>ESC1_1290</t>
  </si>
  <si>
    <t>DHS(p)ENEEEFDTIYGDITSANIHSNAPDDIKR</t>
  </si>
  <si>
    <t>DHS(1)ENEEEFDTIYGDITSANIHSNAPDDIKR</t>
  </si>
  <si>
    <t>SRP1_28</t>
  </si>
  <si>
    <t>GRFS(p)ADELRR</t>
  </si>
  <si>
    <t>GRFS(1)ADELRR</t>
  </si>
  <si>
    <t>MDV1_358</t>
  </si>
  <si>
    <t>DDNS(p)LNR</t>
  </si>
  <si>
    <t>DDNS(1)LNR</t>
  </si>
  <si>
    <t>FIP1_27</t>
  </si>
  <si>
    <t>S(p)RDDEADAGASSNPDIVKR</t>
  </si>
  <si>
    <t>S(1)RDDEADAGASSNPDIVKR</t>
  </si>
  <si>
    <t>WTM1_433</t>
  </si>
  <si>
    <t>KPYT(p)EESE</t>
  </si>
  <si>
    <t>KPYT(1)EESE</t>
  </si>
  <si>
    <t>LEU4_463</t>
  </si>
  <si>
    <t>KSDEIS(p)KLF</t>
  </si>
  <si>
    <t>KS(0.001)DEIS(0.999)KLF</t>
  </si>
  <si>
    <t>BBC1_426</t>
  </si>
  <si>
    <t>MAKLS(p)GASR</t>
  </si>
  <si>
    <t>MAKLS(0.94)GAS(0.06)R</t>
  </si>
  <si>
    <t>NUM1_719</t>
  </si>
  <si>
    <t>S(p)ELEKEVEQPSLAY</t>
  </si>
  <si>
    <t>S(1)ELEKEVEQPSLAY</t>
  </si>
  <si>
    <t>OSH3_209</t>
  </si>
  <si>
    <t>SRTS(p)TQQDMLF</t>
  </si>
  <si>
    <t>S(0.004)RT(0.178)S(0.778)T(0.041)QQDMLF</t>
  </si>
  <si>
    <t>RTT105_30</t>
  </si>
  <si>
    <t>QRTGVS(p)F</t>
  </si>
  <si>
    <t>QRTGVS(1)F</t>
  </si>
  <si>
    <t>THI3</t>
  </si>
  <si>
    <t>THI3_588</t>
  </si>
  <si>
    <t>Q07471</t>
  </si>
  <si>
    <t>YDL080C</t>
  </si>
  <si>
    <t>QVQEENENS(p)SAVNTPTPEFQPLLK</t>
  </si>
  <si>
    <t>QVQEENENS(0.862)S(0.136)AVNT(0.001)PTPEFQPLLK</t>
  </si>
  <si>
    <t>SPP41_1090</t>
  </si>
  <si>
    <t>IATDLNEDAS(p)LSDKKDGDEK</t>
  </si>
  <si>
    <t>IATDLNEDAS(0.998)LS(0.002)DKKDGDEK</t>
  </si>
  <si>
    <t>BNI1_17</t>
  </si>
  <si>
    <t>ESHS(p)NSSSGIFQNLKR</t>
  </si>
  <si>
    <t>ES(0.008)HS(0.928)NS(0.029)S(0.029)S(0.006)GIFQNLKR</t>
  </si>
  <si>
    <t>URB1_5</t>
  </si>
  <si>
    <t>SNHS(p)EAYGSR</t>
  </si>
  <si>
    <t>S(0.024)NHS(0.976)EAYGSR</t>
  </si>
  <si>
    <t>HAL9_937</t>
  </si>
  <si>
    <t>SHSPIS(p)NFGDLSPSSNRK</t>
  </si>
  <si>
    <t>SHSPIS(0.995)NFGDLS(0.005)PSSNRK</t>
  </si>
  <si>
    <t>MGM101_71</t>
  </si>
  <si>
    <t>EYSSGINS(p)K</t>
  </si>
  <si>
    <t>EYS(0.001)S(0.013)GINS(0.987)K</t>
  </si>
  <si>
    <t>IRS4_157</t>
  </si>
  <si>
    <t>VLETPNLNGLLGIHS(p)R</t>
  </si>
  <si>
    <t>VLETPNLNGLLGIHS(1)R</t>
  </si>
  <si>
    <t>NOT3_442</t>
  </si>
  <si>
    <t>TPTTAAATTTSS(p)NANSR</t>
  </si>
  <si>
    <t>TPTTAAATTT(0.001)S(0.047)S(0.949)NANS(0.003)R</t>
  </si>
  <si>
    <t>BUD3_1501</t>
  </si>
  <si>
    <t>ISSDLSS(p)NKTVLGNAQK</t>
  </si>
  <si>
    <t>ISSDLS(0.013)S(0.983)NKT(0.004)VLGNAQK</t>
  </si>
  <si>
    <t>HPC2_265</t>
  </si>
  <si>
    <t>TSS(p)PVNLDVESTAQSLGK</t>
  </si>
  <si>
    <t>T(0.002)S(0.002)S(0.996)PVNLDVESTAQSLGK</t>
  </si>
  <si>
    <t>PEX31</t>
  </si>
  <si>
    <t>PEX31_432</t>
  </si>
  <si>
    <t>P53203</t>
  </si>
  <si>
    <t>YGR004W</t>
  </si>
  <si>
    <t>KVS(p)FSTANEVHIIPSSDSSK</t>
  </si>
  <si>
    <t>KVS(0.977)FS(0.009)T(0.013)ANEVHIIPSSDSSK</t>
  </si>
  <si>
    <t>OSH3_452</t>
  </si>
  <si>
    <t>VSSFNHSSSGMTSSDSLAS(p)EEVPSNK</t>
  </si>
  <si>
    <t>VSSFNHSSSGMTSS(0.001)DS(0.004)LAS(0.99)EEVPS(0.005)NK</t>
  </si>
  <si>
    <t>PIN4_390</t>
  </si>
  <si>
    <t>ILDHANLQSHLQQQGQMTSAHPLQPNST(p)GGSMNR</t>
  </si>
  <si>
    <t>ILDHANLQSHLQQQGQMT(0.05)S(0.047)AHPLQPNS(0.805)T(0.723)GGS(0.374)MNR</t>
  </si>
  <si>
    <t>GCD10_87</t>
  </si>
  <si>
    <t>LLS(p)QEIK</t>
  </si>
  <si>
    <t>LLS(1)QEIK</t>
  </si>
  <si>
    <t>EMI2_51</t>
  </si>
  <si>
    <t>GLNNTS(p)VGEEK</t>
  </si>
  <si>
    <t>GLNNT(0.207)S(0.793)VGEEK</t>
  </si>
  <si>
    <t>STE20_512</t>
  </si>
  <si>
    <t>QTHAPTT(p)PNR</t>
  </si>
  <si>
    <t>QTHAPT(0.039)T(0.961)PNR</t>
  </si>
  <si>
    <t>VPS4_120</t>
  </si>
  <si>
    <t>GALS(p)SAILSEKPNVK</t>
  </si>
  <si>
    <t>GALS(0.985)S(0.015)AILSEKPNVK</t>
  </si>
  <si>
    <t>SKN1_7</t>
  </si>
  <si>
    <t>SVRNLT(p)NNR</t>
  </si>
  <si>
    <t>S(0.001)VRNLT(0.999)NNR</t>
  </si>
  <si>
    <t>BUD3_1443</t>
  </si>
  <si>
    <t>S(p)INVTTSNNK</t>
  </si>
  <si>
    <t>S(1)INVTTSNNK</t>
  </si>
  <si>
    <t>ALD4_14</t>
  </si>
  <si>
    <t>TSAS(p)SIGR</t>
  </si>
  <si>
    <t>TSAS(0.816)S(0.183)IGR</t>
  </si>
  <si>
    <t>BRL1_446</t>
  </si>
  <si>
    <t>TYPLPSS(p)PK</t>
  </si>
  <si>
    <t>TYPLPS(0.079)S(0.921)PK</t>
  </si>
  <si>
    <t>RAD7_64</t>
  </si>
  <si>
    <t>GKAEDDS(p)FTAEISR</t>
  </si>
  <si>
    <t>GKAEDDS(0.999)FT(0.001)AEISR</t>
  </si>
  <si>
    <t>ECM30_635</t>
  </si>
  <si>
    <t>NDDS(p)HDDLILLSAK</t>
  </si>
  <si>
    <t>NDDS(1)HDDLILLSAK</t>
  </si>
  <si>
    <t>SUM1_712</t>
  </si>
  <si>
    <t>KTPGDEETTTFVPLENS(p)QPSDTIR</t>
  </si>
  <si>
    <t>KTPGDEETTTFVPLENS(0.999)QPS(0.001)DTIR</t>
  </si>
  <si>
    <t>BNI1_1338</t>
  </si>
  <si>
    <t>SAVTS(p)PLLPQSPSLFEK</t>
  </si>
  <si>
    <t>S(0.001)AVT(0.03)S(0.97)PLLPQSPSLFEK</t>
  </si>
  <si>
    <t>ARC35_304</t>
  </si>
  <si>
    <t>FRVDS(p)FIK</t>
  </si>
  <si>
    <t>FRVDS(1)FIK</t>
  </si>
  <si>
    <t>VAM7_157</t>
  </si>
  <si>
    <t>LDLDKES(p)DGTPSVR</t>
  </si>
  <si>
    <t>LDLDKES(0.769)DGT(0.229)PS(0.003)VR</t>
  </si>
  <si>
    <t>NPR2_362</t>
  </si>
  <si>
    <t>SLGSGDQDS(p)PSFSVR</t>
  </si>
  <si>
    <t>SLGSGDQDS(0.999)PS(0.001)FSVR</t>
  </si>
  <si>
    <t>YOL019W_337</t>
  </si>
  <si>
    <t>NNGSNTS(p)NNINYK</t>
  </si>
  <si>
    <t>NNGS(0.774)NT(0.314)S(0.912)NNINYK</t>
  </si>
  <si>
    <t>MUS81_240</t>
  </si>
  <si>
    <t>ENEEPNEYS(p)VTR</t>
  </si>
  <si>
    <t>ENEEPNEYS(0.8)VT(0.2)R</t>
  </si>
  <si>
    <t>COP1_974</t>
  </si>
  <si>
    <t>AYDDT(p)VSEDQILPYVPGLDVVNEK</t>
  </si>
  <si>
    <t>AY(0.002)DDT(0.74)VS(0.257)EDQILPYVPGLDVVNEK</t>
  </si>
  <si>
    <t>RPS1B_254</t>
  </si>
  <si>
    <t>VSGFKDEVLET(p)V</t>
  </si>
  <si>
    <t>VSGFKDEVLET(1)V</t>
  </si>
  <si>
    <t>STU2_2</t>
  </si>
  <si>
    <t>S(p)GEEEVDYTTLPLEER</t>
  </si>
  <si>
    <t>S(1)GEEEVDYTTLPLEER</t>
  </si>
  <si>
    <t>YML082W_260</t>
  </si>
  <si>
    <t>LDSSLNEANHGEDHDGGISGEVDS(p)QEEPHNGL</t>
  </si>
  <si>
    <t>LDSSLNEANHGEDHDGGIS(0.001)GEVDS(0.999)QEEPHNGL</t>
  </si>
  <si>
    <t>BNA6_146</t>
  </si>
  <si>
    <t>KTT(p)PGLR</t>
  </si>
  <si>
    <t>KT(0.147)T(0.853)PGLR</t>
  </si>
  <si>
    <t>HST3_384</t>
  </si>
  <si>
    <t>DSIGTPPTT(p)PLR</t>
  </si>
  <si>
    <t>DS(0.001)IGT(0.999)PPT(0.199)T(0.801)PLR</t>
  </si>
  <si>
    <t>CCT2_2</t>
  </si>
  <si>
    <t>S(p)VQIFGDQVTEER</t>
  </si>
  <si>
    <t>S(1)VQIFGDQVTEER</t>
  </si>
  <si>
    <t>WHI4_206</t>
  </si>
  <si>
    <t>SHIDVVNEQTQLPVSFQEHVSSGTTNSS(p)PK</t>
  </si>
  <si>
    <t>SHIDVVNEQTQLPVSFQEHVS(0.001)S(0.005)GT(0.002)T(0.003)NS(0.095)S(0.893)PK</t>
  </si>
  <si>
    <t>LTE1_227</t>
  </si>
  <si>
    <t>TS(p)DVFRLPEK</t>
  </si>
  <si>
    <t>T(0.281)S(0.719)DVFRLPEK</t>
  </si>
  <si>
    <t>FUN30_98</t>
  </si>
  <si>
    <t>SNS(p)FNLQSAR</t>
  </si>
  <si>
    <t>SNS(1)FNLQSAR</t>
  </si>
  <si>
    <t>RTT106_309</t>
  </si>
  <si>
    <t>DKSMS(p)EELK</t>
  </si>
  <si>
    <t>DKSMS(1)EELK</t>
  </si>
  <si>
    <t>AIM21_620</t>
  </si>
  <si>
    <t>AIS(p)EESLSPSEAIANR</t>
  </si>
  <si>
    <t>AIS(1)EESLSPSEAIANR</t>
  </si>
  <si>
    <t>ZUO1_48</t>
  </si>
  <si>
    <t>NHT(p)WSEFER</t>
  </si>
  <si>
    <t>NHT(0.797)WS(0.203)EFER</t>
  </si>
  <si>
    <t>TY2B-B;TY2B-DR1;TY2B-DR2;TY2B-DR3;TY2B-F;TY2B-GR1;TY2B-GR2;TY2B-LR1;TY2B-LR2;TY2B-OR1;TY2B-OR2</t>
  </si>
  <si>
    <t>TY2B-B_1079;TY2B-DR1_1079;TY2B-DR2_1079;TY2B-DR3_1079;TY2B-F_1079;TY2B-GR1_1079;TY2B-GR2_1079;TY2B-LR1_1079;TY2B-LR2_1079;TY2B-OR1_1079;TY2B-OR2_1079</t>
  </si>
  <si>
    <t>Q12472;Q07791;P0C2J3;Q12113;Q03494;Q12501;Q12491;P0C2J5;Q12337;P0CX64;P0CX63</t>
  </si>
  <si>
    <t>YDR034C-D;YDR261W-B;YLR410W-B;YOR192C-B;YDR210W-B;YOR343W-B;YBL100W-B;YLR424C-A;YGR038C-D/YGR038C-C;YGR161W-B;YFL002W-A</t>
  </si>
  <si>
    <t>TTNS(p)TPSIDDR</t>
  </si>
  <si>
    <t>TTNS(0.988)T(0.012)PSIDDR</t>
  </si>
  <si>
    <t>RIB2_555</t>
  </si>
  <si>
    <t>NNTS(p)LNK</t>
  </si>
  <si>
    <t>NNT(1)S(1)LNK</t>
  </si>
  <si>
    <t>STE20_228</t>
  </si>
  <si>
    <t>QINSASHS(p)LSNPK</t>
  </si>
  <si>
    <t>QINS(0.998)AS(0.096)HS(0.886)LS(0.02)NPK</t>
  </si>
  <si>
    <t>LSB5_345</t>
  </si>
  <si>
    <t>QPSTIS(p)NPFGDHNKI</t>
  </si>
  <si>
    <t>QPS(0.005)T(0.005)IS(0.989)NPFGDHNKI</t>
  </si>
  <si>
    <t>PRK1_642</t>
  </si>
  <si>
    <t>SHS(p)PVKK</t>
  </si>
  <si>
    <t>SHS(1)PVKK</t>
  </si>
  <si>
    <t>TRM5_107</t>
  </si>
  <si>
    <t>TADGNNT(p)PVTK</t>
  </si>
  <si>
    <t>TADGNNT(0.998)PVT(0.002)K</t>
  </si>
  <si>
    <t>NDD1_357</t>
  </si>
  <si>
    <t>DNENKQDIYGSS(p)PTTIQLNSSITK</t>
  </si>
  <si>
    <t>DNENKQDIYGS(0.252)S(0.739)PT(0.007)T(0.002)IQLNSSITK</t>
  </si>
  <si>
    <t>SEC4_8</t>
  </si>
  <si>
    <t>TVS(p)ASSGNGK</t>
  </si>
  <si>
    <t>TVS(1)AS(0.016)S(0.984)GNGK</t>
  </si>
  <si>
    <t>SFI1_892</t>
  </si>
  <si>
    <t>GKPLRYS(p)PR</t>
  </si>
  <si>
    <t>GKPLRYS(1)PR</t>
  </si>
  <si>
    <t>RBL2_90</t>
  </si>
  <si>
    <t>QGTEDVS(p)DARSAITSAQELL</t>
  </si>
  <si>
    <t>QGT(0.001)EDVS(0.87)DARS(0.129)AITSAQELL</t>
  </si>
  <si>
    <t>PRK1_533</t>
  </si>
  <si>
    <t>GNSPIKS(p)R</t>
  </si>
  <si>
    <t>GAT1_369</t>
  </si>
  <si>
    <t>INNNIT(p)PPPSSSLNPGAAGK</t>
  </si>
  <si>
    <t>INNNIT(1)PPPSSSLNPGAAGK</t>
  </si>
  <si>
    <t>ATG21_53</t>
  </si>
  <si>
    <t>TSNNNGSAS(p)NSESR</t>
  </si>
  <si>
    <t>TSNNNGS(0.197)AS(0.783)NS(0.019)ES(0.001)R</t>
  </si>
  <si>
    <t>MSB1_660</t>
  </si>
  <si>
    <t>IEIPELMYEHDDDDS(p)DKLK</t>
  </si>
  <si>
    <t>IEIPELMYEHDDDDS(1)DKLK</t>
  </si>
  <si>
    <t>PSY2_850</t>
  </si>
  <si>
    <t>S(p)VDQMNAST</t>
  </si>
  <si>
    <t>S(0.999)VDQMNAS(0.001)T</t>
  </si>
  <si>
    <t>PTP3_447</t>
  </si>
  <si>
    <t>LNHSVS(p)FR</t>
  </si>
  <si>
    <t>LNHS(0.138)VS(0.862)FR</t>
  </si>
  <si>
    <t>NMA111_4</t>
  </si>
  <si>
    <t>TIS(p)LSNIK</t>
  </si>
  <si>
    <t>TIS(0.999)LS(0.001)NIK</t>
  </si>
  <si>
    <t>LRS4_183</t>
  </si>
  <si>
    <t>SLLS(p)SGK</t>
  </si>
  <si>
    <t>SLLS(0.791)S(0.209)GK</t>
  </si>
  <si>
    <t>SCP160_630</t>
  </si>
  <si>
    <t>IFESILNS(p)PSSK</t>
  </si>
  <si>
    <t>IFESILNS(0.996)PS(0.004)SK</t>
  </si>
  <si>
    <t>TRM1_119</t>
  </si>
  <si>
    <t>MGNGS(p)PK</t>
  </si>
  <si>
    <t>MGNGS(1)PK</t>
  </si>
  <si>
    <t>ATG11_121</t>
  </si>
  <si>
    <t>DSNPMNS(p)PNSNDLTETLEYLIK</t>
  </si>
  <si>
    <t>DSNPMNS(1)PNSNDLTETLEYLIK</t>
  </si>
  <si>
    <t>DUG1_372</t>
  </si>
  <si>
    <t>FKS(p)LNSPNK</t>
  </si>
  <si>
    <t>FKS(0.983)LNS(0.017)PNK</t>
  </si>
  <si>
    <t>LYS12_25</t>
  </si>
  <si>
    <t>SLT(p)IGLIPGDGIGK</t>
  </si>
  <si>
    <t>S(0.076)LT(0.924)IGLIPGDGIGK</t>
  </si>
  <si>
    <t>YGR126W_106</t>
  </si>
  <si>
    <t>MVTHNALEGNSETVDS(p)LKEDGLNLNKK</t>
  </si>
  <si>
    <t>MVTHNALEGNSETVDS(1)LKEDGLNLNKK</t>
  </si>
  <si>
    <t>YDR239C_361</t>
  </si>
  <si>
    <t>ITNEIDS(p)GSSNEDDDDGLQEK</t>
  </si>
  <si>
    <t>ITNEIDS(1)GS(1)S(1)NEDDDDGLQEK</t>
  </si>
  <si>
    <t>RAD9_83</t>
  </si>
  <si>
    <t>SLGLLDES(p)PRHDDELNIEVGDNDRPNANILHNER</t>
  </si>
  <si>
    <t>SLGLLDES(1)PRHDDELNIEVGDNDRPNANILHNER</t>
  </si>
  <si>
    <t>PIN4_454</t>
  </si>
  <si>
    <t>ISS(p)QGQFSMQPTLTSPK</t>
  </si>
  <si>
    <t>IS(0.019)S(0.928)QGQFS(0.001)MQPT(0.009)LT(0.028)S(0.015)PK</t>
  </si>
  <si>
    <t>SEA4_895</t>
  </si>
  <si>
    <t>TSS(p)PSSAVSTSAGNYK</t>
  </si>
  <si>
    <t>T(0.001)S(0.003)S(0.996)PSSAVSTSAGNYK</t>
  </si>
  <si>
    <t>KRE33_1007</t>
  </si>
  <si>
    <t>YAINDNSEEWAES(p)QK</t>
  </si>
  <si>
    <t>YAINDNSEEWAES(1)QK</t>
  </si>
  <si>
    <t>ENT2_167</t>
  </si>
  <si>
    <t>S(p)NPHDSSPSYQDDLEK</t>
  </si>
  <si>
    <t>S(1)NPHDSSPSYQDDLEK</t>
  </si>
  <si>
    <t>SPC110_754</t>
  </si>
  <si>
    <t>EKEELNENS(p)NNIR</t>
  </si>
  <si>
    <t>EKEELNENS(1)NNIR</t>
  </si>
  <si>
    <t>BOI2_595</t>
  </si>
  <si>
    <t>ADGSTIAS(p)ISNDKL</t>
  </si>
  <si>
    <t>IDI1_60</t>
  </si>
  <si>
    <t>SSETSNDESGETCFS(p)GHDEEQIK</t>
  </si>
  <si>
    <t>SSETSNDESGETCFS(1)GHDEEQIK</t>
  </si>
  <si>
    <t>SEC16_1404</t>
  </si>
  <si>
    <t>LSS(p)VWGQLDK</t>
  </si>
  <si>
    <t>LS(0.002)S(0.998)VWGQLDK</t>
  </si>
  <si>
    <t>YLR407W_83</t>
  </si>
  <si>
    <t>DSGASMSQVGGGVNS(p)TLEMK</t>
  </si>
  <si>
    <t>DSGASMSQVGGGVNS(0.811)T(0.189)LEMK</t>
  </si>
  <si>
    <t>YOR223W_2</t>
  </si>
  <si>
    <t>S(p)AEPLLPTHNGSQGGEVR</t>
  </si>
  <si>
    <t>S(1)AEPLLPTHNGSQGGEVR</t>
  </si>
  <si>
    <t>MNR2_629</t>
  </si>
  <si>
    <t>TTNTS(p)SSSYKR</t>
  </si>
  <si>
    <t>TTNT(0.018)S(0.939)S(0.291)S(0.199)S(0.54)Y(0.012)KR</t>
  </si>
  <si>
    <t>ATG18_404</t>
  </si>
  <si>
    <t>VTS(p)LLESSR</t>
  </si>
  <si>
    <t>VT(0.019)S(0.977)LLES(0.002)S(0.002)R</t>
  </si>
  <si>
    <t>GLC7_176</t>
  </si>
  <si>
    <t>IFCMHGGLS(p)PDLNSMEQIR</t>
  </si>
  <si>
    <t>IFCMHGGLS(1)PDLNSMEQIR</t>
  </si>
  <si>
    <t>RIM15_737</t>
  </si>
  <si>
    <t>LIHDKSPISS(p)PFTFSK</t>
  </si>
  <si>
    <t>LIHDKS(1)PIS(0.074)S(0.919)PFT(0.006)FS(0.001)K</t>
  </si>
  <si>
    <t>ATG18_354</t>
  </si>
  <si>
    <t>S(p)DEENPTRL</t>
  </si>
  <si>
    <t>S(1)DEENPTRL</t>
  </si>
  <si>
    <t>HAP4_288</t>
  </si>
  <si>
    <t>NHS(p)LPTNLQVK</t>
  </si>
  <si>
    <t>NHS(1)LPTNLQVK</t>
  </si>
  <si>
    <t>SEC14_245</t>
  </si>
  <si>
    <t>IFILGS(p)SYQK</t>
  </si>
  <si>
    <t>IFILGS(0.91)S(0.09)YQK</t>
  </si>
  <si>
    <t>ESC1_433</t>
  </si>
  <si>
    <t>NEKS(p)TSEETENTSESR</t>
  </si>
  <si>
    <t>NEKS(0.998)T(0.002)SEETENTSESR</t>
  </si>
  <si>
    <t>BOI1_540</t>
  </si>
  <si>
    <t>ISMLS(p)PVKSSFDEEETKQPSK</t>
  </si>
  <si>
    <t>ISMLS(0.986)PVKS(0.011)S(0.003)FDEEETKQPSK</t>
  </si>
  <si>
    <t>APM4_277</t>
  </si>
  <si>
    <t>HS(p)GSDFGNK</t>
  </si>
  <si>
    <t>HS(0.987)GS(0.013)DFGNK</t>
  </si>
  <si>
    <t>YPL150W_456</t>
  </si>
  <si>
    <t>AYSHSIAGS(p)PR</t>
  </si>
  <si>
    <t>AYSHSIAGS(1)PR</t>
  </si>
  <si>
    <t>WHI3;WHI4</t>
  </si>
  <si>
    <t>WHI3_621;WHI4_621</t>
  </si>
  <si>
    <t>P34761;Q07655</t>
  </si>
  <si>
    <t>YNL197C;YDL224C</t>
  </si>
  <si>
    <t>GGIRLS(p)FSK</t>
  </si>
  <si>
    <t>GGIRLS(0.995)FS(0.005)K</t>
  </si>
  <si>
    <t>GDI1_414</t>
  </si>
  <si>
    <t>S(p)YDASSHFESMTDDVK</t>
  </si>
  <si>
    <t>S(0.995)Y(0.004)DASSHFESMTDDVK</t>
  </si>
  <si>
    <t>SDC1_95</t>
  </si>
  <si>
    <t>IEESSSTNS(p)VIEESSEPK</t>
  </si>
  <si>
    <t>IEESSSTNS(1)VIEESSEPK</t>
  </si>
  <si>
    <t>GLN1_370</t>
  </si>
  <si>
    <t>EFERESS(p)</t>
  </si>
  <si>
    <t>EFERES(0.226)S(0.774)</t>
  </si>
  <si>
    <t>GNP1_62</t>
  </si>
  <si>
    <t>TVEKT(p)IENMEYEGEHHASYLR</t>
  </si>
  <si>
    <t>T(0.175)VEKT(0.825)IENMEYEGEHHASYLR</t>
  </si>
  <si>
    <t>YJL070C_188</t>
  </si>
  <si>
    <t>FQDPSDSDLNDDGDS(p)TGTGAATPHR</t>
  </si>
  <si>
    <t>FQDPSDSDLNDDGDS(0.854)T(0.143)GT(0.003)GAATPHR</t>
  </si>
  <si>
    <t>BOP3_144</t>
  </si>
  <si>
    <t>SLKPLNMNTVS(p)PTPMSR</t>
  </si>
  <si>
    <t>SLKPLNMNT(0.002)VS(0.992)PT(0.006)PMSR</t>
  </si>
  <si>
    <t>VAM7_160</t>
  </si>
  <si>
    <t>LDLDKESDGT(p)PSVR</t>
  </si>
  <si>
    <t>LDLDKES(0.011)DGT(0.962)PS(0.027)VR</t>
  </si>
  <si>
    <t>YGR130C_44</t>
  </si>
  <si>
    <t>VVS(p)NEPK</t>
  </si>
  <si>
    <t>VVS(1)NEPK</t>
  </si>
  <si>
    <t>WHI2_129</t>
  </si>
  <si>
    <t>FFDRPS(p)SSFVSNAK</t>
  </si>
  <si>
    <t>FFDRPS(0.931)S(0.064)S(0.004)FVSNAK</t>
  </si>
  <si>
    <t>YMR1_205</t>
  </si>
  <si>
    <t>STS(p)DILLK</t>
  </si>
  <si>
    <t>S(0.001)T(0.001)S(0.999)DILLK</t>
  </si>
  <si>
    <t>PMD1_785</t>
  </si>
  <si>
    <t>ASS(p)VSPPPVYK</t>
  </si>
  <si>
    <t>AS(0.029)S(0.971)VS(1)PPPVYK</t>
  </si>
  <si>
    <t>DOT6_555</t>
  </si>
  <si>
    <t>TVFSSSSS(p)NISSK</t>
  </si>
  <si>
    <t>TVFSS(0.001)S(0.013)S(0.198)S(0.777)NIS(0.007)S(0.003)K</t>
  </si>
  <si>
    <t>NSP1_615</t>
  </si>
  <si>
    <t>STADVKSS(p)DSLK</t>
  </si>
  <si>
    <t>STADVKS(0.192)S(0.722)DS(0.086)LK</t>
  </si>
  <si>
    <t>RPN1_952</t>
  </si>
  <si>
    <t>ITGWITQS(p)TPVLLNHGER</t>
  </si>
  <si>
    <t>IT(0.002)GWIT(0.159)QS(0.708)T(0.131)PVLLNHGER</t>
  </si>
  <si>
    <t>BUD6_689</t>
  </si>
  <si>
    <t>SKS(p)NPILPIMRPGTFNQVR</t>
  </si>
  <si>
    <t>S(0.008)KS(0.992)NPILPIMRPGTFNQVR</t>
  </si>
  <si>
    <t>SLO1_10</t>
  </si>
  <si>
    <t>SAENISTGS(p)PTGKQPSSEVNLGER</t>
  </si>
  <si>
    <t>SAENIST(0.003)GS(0.976)PT(0.021)GKQPSSEVNLGER</t>
  </si>
  <si>
    <t>PEX30_52</t>
  </si>
  <si>
    <t>NEAESGVSEDNDNGS(p)LEK</t>
  </si>
  <si>
    <t>NEAESGVSEDNDNGS(1)LEK</t>
  </si>
  <si>
    <t>BSP1_88</t>
  </si>
  <si>
    <t>KTHYSLS(p)ELNLER</t>
  </si>
  <si>
    <t>KT(0.029)HY(0.005)S(0.251)LS(0.715)ELNLER</t>
  </si>
  <si>
    <t>YLR419W_559</t>
  </si>
  <si>
    <t>S(p)INNSSSR</t>
  </si>
  <si>
    <t>S(0.999)INNSSSR</t>
  </si>
  <si>
    <t>AVO1_308</t>
  </si>
  <si>
    <t>NSISILDDRES(p)SNGNIGSASR</t>
  </si>
  <si>
    <t>NSISILDDRES(0.88)S(0.119)NGNIGSASR</t>
  </si>
  <si>
    <t>YNK1_95</t>
  </si>
  <si>
    <t>TILGAT(p)NPLGSAPGTIR</t>
  </si>
  <si>
    <t>TILGAT(1)NPLGSAPGTIR</t>
  </si>
  <si>
    <t>DOT6_517</t>
  </si>
  <si>
    <t>SGSTTDDDKGS(p)DKEDVMGDGSNDDDEDNVDPLHR</t>
  </si>
  <si>
    <t>SGST(0.001)TDDDKGS(0.998)DKEDVMGDGSNDDDEDNVDPLHR</t>
  </si>
  <si>
    <t>SBE2_434</t>
  </si>
  <si>
    <t>ELPPTCIPGIS(p)PVSDSQYIQDTMK</t>
  </si>
  <si>
    <t>ELPPT(0.013)CIPGIS(0.935)PVS(0.049)DS(0.003)QYIQDTMK</t>
  </si>
  <si>
    <t>NOP4_111</t>
  </si>
  <si>
    <t>KTS(p)EVVEK</t>
  </si>
  <si>
    <t>KT(0.155)S(0.845)EVVEK</t>
  </si>
  <si>
    <t>ACF4_44</t>
  </si>
  <si>
    <t>QHEVQPESKS(p)PR</t>
  </si>
  <si>
    <t>QHEVQPES(0.097)KS(0.903)PR</t>
  </si>
  <si>
    <t>CTK1_338</t>
  </si>
  <si>
    <t>NSRADYT(p)NRVITL</t>
  </si>
  <si>
    <t>NSRADYT(1)NRVITL</t>
  </si>
  <si>
    <t>MDV1_121</t>
  </si>
  <si>
    <t>EGLKS(p)DADGK</t>
  </si>
  <si>
    <t>EGLKS(1)DADGK</t>
  </si>
  <si>
    <t>POS5_294</t>
  </si>
  <si>
    <t>MTPICPRS(p)L</t>
  </si>
  <si>
    <t>MTPICPRS(1)L</t>
  </si>
  <si>
    <t>THS1_381</t>
  </si>
  <si>
    <t>GYEEVIT(p)PNMYNSK</t>
  </si>
  <si>
    <t>GYEEVIT(1)PNMYNSK</t>
  </si>
  <si>
    <t>TOM1_2371</t>
  </si>
  <si>
    <t>LNSDHNVHS(p)R</t>
  </si>
  <si>
    <t>LNSDHNVHS(1)R</t>
  </si>
  <si>
    <t>RPS3_195</t>
  </si>
  <si>
    <t>IMRDPAKS(p)R</t>
  </si>
  <si>
    <t>IMRDPAKS(1)R</t>
  </si>
  <si>
    <t>YDR186C_611</t>
  </si>
  <si>
    <t>RKS(p)LMNR</t>
  </si>
  <si>
    <t>RKS(1)LMNR</t>
  </si>
  <si>
    <t>PGA2_119</t>
  </si>
  <si>
    <t>NQGLDPDS(p)DADIEELLEE</t>
  </si>
  <si>
    <t>NQGLDPDS(1)DADIEELLEE</t>
  </si>
  <si>
    <t>BFR1_315</t>
  </si>
  <si>
    <t>NILPDLS(p)SNALETKPAR</t>
  </si>
  <si>
    <t>NILPDLS(0.892)S(0.108)NALETKPAR</t>
  </si>
  <si>
    <t>YNL247W_326</t>
  </si>
  <si>
    <t>GQLDLINDGEGS(p)LSNFADNGK</t>
  </si>
  <si>
    <t>GQLDLINDGEGS(0.999)LS(0.001)NFADNGK</t>
  </si>
  <si>
    <t>MAK21_954</t>
  </si>
  <si>
    <t>S(p)FDGEQDNSDKKRSF</t>
  </si>
  <si>
    <t>S(1)FDGEQDNSDKKRSF</t>
  </si>
  <si>
    <t>COQ9</t>
  </si>
  <si>
    <t>COQ9_178</t>
  </si>
  <si>
    <t>Q05779</t>
  </si>
  <si>
    <t>YLR201C</t>
  </si>
  <si>
    <t>LSDDMIYFS(p)NEK</t>
  </si>
  <si>
    <t>LSDDMIY(0.009)FS(0.991)NEK</t>
  </si>
  <si>
    <t>SWI6_160</t>
  </si>
  <si>
    <t>SLDSDAHRELGS(p)PL</t>
  </si>
  <si>
    <t>SLDSDAHRELGS(1)PL</t>
  </si>
  <si>
    <t>EBP2_32</t>
  </si>
  <si>
    <t>S(p)QELKKEEPTIVTASNLK</t>
  </si>
  <si>
    <t>S(1)QELKKEEPTIVTASNLK</t>
  </si>
  <si>
    <t>PRS1_271</t>
  </si>
  <si>
    <t>ES(p)DSELHSIDGLDSHGL</t>
  </si>
  <si>
    <t>ES(0.817)DS(0.156)ELHS(0.027)IDGLDSHGL</t>
  </si>
  <si>
    <t>RIX1_737</t>
  </si>
  <si>
    <t>IVKKAVSQTKEEEKPMEDS(p)EDEEQEEF</t>
  </si>
  <si>
    <t>IVKKAVS(0.029)QT(0.026)KEEEKPMEDS(0.945)EDEEQEEF</t>
  </si>
  <si>
    <t>MGA2_70</t>
  </si>
  <si>
    <t>IKTDEGDS(p)PNLL</t>
  </si>
  <si>
    <t>IKT(0.001)DEGDS(0.999)PNLL</t>
  </si>
  <si>
    <t>LDB19_241</t>
  </si>
  <si>
    <t>NSFSS(p)GHSTPR</t>
  </si>
  <si>
    <t>NSFS(0.147)S(0.851)GHS(0.001)T(0.001)PR</t>
  </si>
  <si>
    <t>MLP1_1847</t>
  </si>
  <si>
    <t>RPIDEVGELKNDEDDTT(p)ENINESK</t>
  </si>
  <si>
    <t>RPIDEVGELKNDEDDT(0.169)T(0.831)ENINESK</t>
  </si>
  <si>
    <t>MUB1_253</t>
  </si>
  <si>
    <t>FADLASNFEPDQERHDDDIDIDS(p)EVESENFDAHK</t>
  </si>
  <si>
    <t>FADLASNFEPDQERHDDDIDIDS(1)EVESENFDAHK</t>
  </si>
  <si>
    <t>YBL010C_276</t>
  </si>
  <si>
    <t>RFS(p)WVGY</t>
  </si>
  <si>
    <t>RFS(1)WVGY</t>
  </si>
  <si>
    <t>ATG23_246</t>
  </si>
  <si>
    <t>IGFESPLTQEKS(p)LSEK</t>
  </si>
  <si>
    <t>IGFES(0.001)PLT(0.006)QEKS(0.739)LS(0.254)EK</t>
  </si>
  <si>
    <t>MIH1_128</t>
  </si>
  <si>
    <t>SLT(p)NNRDNDLLSR</t>
  </si>
  <si>
    <t>S(0.031)LT(0.969)NNRDNDLLSR</t>
  </si>
  <si>
    <t>LRP1_74</t>
  </si>
  <si>
    <t>DMS(p)PILGELKR</t>
  </si>
  <si>
    <t>DMS(1)PILGELKR</t>
  </si>
  <si>
    <t>SPP41_519</t>
  </si>
  <si>
    <t>GLGDLS(p)VSDLLPHDNLSR</t>
  </si>
  <si>
    <t>GLGDLS(0.981)VS(0.019)DLLPHDNLSR</t>
  </si>
  <si>
    <t>TAF4_4</t>
  </si>
  <si>
    <t>ANS(p)PKKPSDGTGVSASDTPK</t>
  </si>
  <si>
    <t>ANS(1)PKKPSDGTGVSASDTPK</t>
  </si>
  <si>
    <t>NDD1_25</t>
  </si>
  <si>
    <t>QPS(p)TDNNADTNFLK</t>
  </si>
  <si>
    <t>QPS(0.789)T(0.211)DNNADTNFLK</t>
  </si>
  <si>
    <t>SGD1_740</t>
  </si>
  <si>
    <t>FEDKEFDSESDT(p)DEEDDLDDKEK</t>
  </si>
  <si>
    <t>SPT8_131</t>
  </si>
  <si>
    <t>LSDVDGGVGS(p)R</t>
  </si>
  <si>
    <t>LSDVDGGVGS(1)R</t>
  </si>
  <si>
    <t>RRP5_188</t>
  </si>
  <si>
    <t>SKVEDAEYESS(p)DDEDEKLDK</t>
  </si>
  <si>
    <t>BRO1_532</t>
  </si>
  <si>
    <t>FDEFNRNT(p)PPQPSLLDIDDTKNDK</t>
  </si>
  <si>
    <t>FDEFNRNT(1)PPQPSLLDIDDTKNDK</t>
  </si>
  <si>
    <t>YPR089W_818</t>
  </si>
  <si>
    <t>KQRQNEPQISRTNS(p)GTSDF</t>
  </si>
  <si>
    <t>KQRQNEPQISRT(0.01)NS(0.975)GT(0.015)SDF</t>
  </si>
  <si>
    <t>TUP1_567</t>
  </si>
  <si>
    <t>LDS(p)ENESGTGHK</t>
  </si>
  <si>
    <t>LDS(1)ENESGTGHK</t>
  </si>
  <si>
    <t>HSP42_344</t>
  </si>
  <si>
    <t>IVNDT(p)EKPKPK</t>
  </si>
  <si>
    <t>IVNDT(1)EKPKPK</t>
  </si>
  <si>
    <t>ATG1_418</t>
  </si>
  <si>
    <t>YHNS(p)LVSDR</t>
  </si>
  <si>
    <t>Y(0.009)HNS(0.969)LVS(0.022)DR</t>
  </si>
  <si>
    <t>ECM4_115</t>
  </si>
  <si>
    <t>EDSSKS(p)FAEIK</t>
  </si>
  <si>
    <t>EDSS(0.001)KS(0.999)FAEIK</t>
  </si>
  <si>
    <t>CYS3_40</t>
  </si>
  <si>
    <t>QSS(p)PANPIGTYEYSR</t>
  </si>
  <si>
    <t>QS(0.001)S(0.999)PANPIGTYEYSR</t>
  </si>
  <si>
    <t>MYO3_357</t>
  </si>
  <si>
    <t>RGS(p)VYHVPLNPVQATAVR</t>
  </si>
  <si>
    <t>RGS(1)VYHVPLNPVQATAVR</t>
  </si>
  <si>
    <t>VPS35_846</t>
  </si>
  <si>
    <t>LEDNSASMITNS(p)ISDLHITGENNVK</t>
  </si>
  <si>
    <t>LEDNSASMIT(0.001)NS(0.996)IS(0.003)DLHITGENNVK</t>
  </si>
  <si>
    <t>RRP5_1274</t>
  </si>
  <si>
    <t>S(p)VTDFGVFVK</t>
  </si>
  <si>
    <t>S(0.803)VT(0.197)DFGVFVK</t>
  </si>
  <si>
    <t>SIP2_66</t>
  </si>
  <si>
    <t>CSDSQDAGQPS(p)REGSITK</t>
  </si>
  <si>
    <t>CSDSQDAGQPS(1)REGS(0.891)IT(0.109)K</t>
  </si>
  <si>
    <t>MAK21_977</t>
  </si>
  <si>
    <t>SFAESSEEDES(p)SEEEKEEEENKEVSAK</t>
  </si>
  <si>
    <t>PYK2_24</t>
  </si>
  <si>
    <t>ASH1_290</t>
  </si>
  <si>
    <t>SITPPVT(p)PPMSPPTNRTM</t>
  </si>
  <si>
    <t>MSN1</t>
  </si>
  <si>
    <t>MSN1_231</t>
  </si>
  <si>
    <t>P22148</t>
  </si>
  <si>
    <t>YOL116W</t>
  </si>
  <si>
    <t>QS(p)PNLQK</t>
  </si>
  <si>
    <t>QS(1)PNLQK</t>
  </si>
  <si>
    <t>YRB2_128</t>
  </si>
  <si>
    <t>DGDATTSTES(p)LPASDSK</t>
  </si>
  <si>
    <t>DGDATTSTES(0.988)LPAS(0.012)DSK</t>
  </si>
  <si>
    <t>TGL1_521</t>
  </si>
  <si>
    <t>RLS(p)AYLESSK</t>
  </si>
  <si>
    <t>RLS(1)AYLESSK</t>
  </si>
  <si>
    <t>VTA1_183</t>
  </si>
  <si>
    <t>TLDYADFADDS(p)EEIKDEDVDHQTSDLENNNNDKVEGLAPK</t>
  </si>
  <si>
    <t>TLDYADFADDS(1)EEIKDEDVDHQTSDLENNNNDKVEGLAPK</t>
  </si>
  <si>
    <t>ACC1_1330</t>
  </si>
  <si>
    <t>TS(p)PLDKR</t>
  </si>
  <si>
    <t>T(0.109)S(0.891)PLDKR</t>
  </si>
  <si>
    <t>BCK1_509</t>
  </si>
  <si>
    <t>EVISTEDTPKISSTTAS(p)F</t>
  </si>
  <si>
    <t>EVISTEDTPKIS(0.001)S(0.008)T(0.005)T(0.028)AS(0.958)F</t>
  </si>
  <si>
    <t>DCP2_958</t>
  </si>
  <si>
    <t>SNGTS(p)GSNELLSILHR</t>
  </si>
  <si>
    <t>SNGT(0.007)S(0.85)GS(0.143)NELLSILHR</t>
  </si>
  <si>
    <t>SEC4_204</t>
  </si>
  <si>
    <t>EGNISINS(p)GSGNSSK</t>
  </si>
  <si>
    <t>EGNISINS(0.999)GS(0.001)GNSSK</t>
  </si>
  <si>
    <t>HOS4_38</t>
  </si>
  <si>
    <t>ISKQETS(p)EEEDTAGK</t>
  </si>
  <si>
    <t>ISKQETS(1)EEEDTAGK</t>
  </si>
  <si>
    <t>SPT20_593</t>
  </si>
  <si>
    <t>KKQS(p)ASSTPSSTTMS</t>
  </si>
  <si>
    <t>KKQS(0.985)AS(0.036)S(0.189)T(0.717)PS(0.004)S(0.003)T(0.05)T(0.015)MS</t>
  </si>
  <si>
    <t>FAS1_814</t>
  </si>
  <si>
    <t>EVKTS(p)PDAKK</t>
  </si>
  <si>
    <t>EVKT(0.004)S(0.996)PDAKK</t>
  </si>
  <si>
    <t>PRP24_204</t>
  </si>
  <si>
    <t>TDS(p)ATLEGR</t>
  </si>
  <si>
    <t>TDS(0.991)AT(0.009)LEGR</t>
  </si>
  <si>
    <t>PDH1_250</t>
  </si>
  <si>
    <t>S(p)WAAGDAVSR</t>
  </si>
  <si>
    <t>S(1)WAAGDAVSR</t>
  </si>
  <si>
    <t>FPR4_80</t>
  </si>
  <si>
    <t>GEYYNQDNNDGLEEDES(p)ESEQEADVPKR</t>
  </si>
  <si>
    <t>RPL2A_249;RPL2B_249</t>
  </si>
  <si>
    <t>TGLLRGS(p)QK</t>
  </si>
  <si>
    <t>TGLLRGS(1)QK</t>
  </si>
  <si>
    <t>YDL206W_277</t>
  </si>
  <si>
    <t>S(p)LDNISR</t>
  </si>
  <si>
    <t>S(1)LDNISR</t>
  </si>
  <si>
    <t>YAK1_240</t>
  </si>
  <si>
    <t>RLS(p)AYPPSTSPPLQPPFK</t>
  </si>
  <si>
    <t>RLS(1)AYPPSTSPPLQPPFK</t>
  </si>
  <si>
    <t>TY2A-DR2_28;TY2A-GR1_28;TY2A-OR1_28;TY2B-C_28;TY2B-DR1_28;TY2B-DR2_28;TY2B-DR3_28;TY2B-F_28;TY2B-GR2_28;TY2B-LR1_28;TY2B-LR2_28;TY2B-OR1_28</t>
  </si>
  <si>
    <t>EVPS(p)NQDPLAVSASNLPEFDRDSTK</t>
  </si>
  <si>
    <t>EVPS(0.98)NQDPLAVS(0.018)AS(0.001)NLPEFDRDSTK</t>
  </si>
  <si>
    <t>YDR239C_224</t>
  </si>
  <si>
    <t>VSSGSSLS(p)LDTSENSDTK</t>
  </si>
  <si>
    <t>VSSGS(0.002)S(0.077)LS(0.92)LDTSENSDTK</t>
  </si>
  <si>
    <t>DCS2_64</t>
  </si>
  <si>
    <t>ST(p)PIFFHR</t>
  </si>
  <si>
    <t>S(0.13)T(0.87)PIFFHR</t>
  </si>
  <si>
    <t>YLR407W_42</t>
  </si>
  <si>
    <t>SSIDDS(p)SGSDEKIEALF</t>
  </si>
  <si>
    <t>SSIDDS(0.863)S(0.083)GS(0.053)DEKIEALF</t>
  </si>
  <si>
    <t>YPK1_170</t>
  </si>
  <si>
    <t>EVDALIAQLS(p)R</t>
  </si>
  <si>
    <t>EVDALIAQLS(1)R</t>
  </si>
  <si>
    <t>DBF4_623</t>
  </si>
  <si>
    <t>ITTTES(p)PTASKK</t>
  </si>
  <si>
    <t>ITT(0.122)T(0.878)ES(0.997)PT(0.003)ASKK</t>
  </si>
  <si>
    <t>FAS1_1167</t>
  </si>
  <si>
    <t>FVS(p)NPIRKVF</t>
  </si>
  <si>
    <t>FVS(1)NPIRKVF</t>
  </si>
  <si>
    <t>NPR1_159</t>
  </si>
  <si>
    <t>LSTTSHTS(p)GR</t>
  </si>
  <si>
    <t>LSTTSHT(0.056)S(0.944)GR</t>
  </si>
  <si>
    <t>PKC1_820</t>
  </si>
  <si>
    <t>KVS(p)LDNFVLLK</t>
  </si>
  <si>
    <t>KVS(1)LDNFVLLK</t>
  </si>
  <si>
    <t>BCK1_1058</t>
  </si>
  <si>
    <t>ANLDKPITEGIAS(p)PTSPK</t>
  </si>
  <si>
    <t>ANLDKPITEGIAS(0.999)PT(0.263)S(0.738)PK</t>
  </si>
  <si>
    <t>IES1_44</t>
  </si>
  <si>
    <t>SGSQEEASPSS(p)IQSETETVTTK</t>
  </si>
  <si>
    <t>SGSQEEAS(0.017)PS(0.187)S(0.798)IQS(0.941)ET(0.053)ET(0.005)VTTK</t>
  </si>
  <si>
    <t>MNR2_576</t>
  </si>
  <si>
    <t>EKQESATLDHES(p)ISR</t>
  </si>
  <si>
    <t>EKQESATLDHES(0.977)IS(0.023)R</t>
  </si>
  <si>
    <t>BUD14_12</t>
  </si>
  <si>
    <t>SNKEEHVDETS(p)ASGVK</t>
  </si>
  <si>
    <t>SNKEEHVDET(0.091)S(0.909)ASGVK</t>
  </si>
  <si>
    <t>LIP1</t>
  </si>
  <si>
    <t>LIP1_2</t>
  </si>
  <si>
    <t>Q03579</t>
  </si>
  <si>
    <t>YMR298W</t>
  </si>
  <si>
    <t>S(p)QPTPIITTK</t>
  </si>
  <si>
    <t>S(1)QPTPIITTK</t>
  </si>
  <si>
    <t>INP2_687</t>
  </si>
  <si>
    <t>CKVSS(p)EETIPFLYELK</t>
  </si>
  <si>
    <t>CKVS(0.017)S(0.944)EET(0.039)IPFLYELK</t>
  </si>
  <si>
    <t>CDC19_385</t>
  </si>
  <si>
    <t>NCTPKPTSTTETVAAS(p)AVAAVFEQK</t>
  </si>
  <si>
    <t>NCTPKPTSTTETVAAS(1)AVAAVFEQK</t>
  </si>
  <si>
    <t>SMC2_317</t>
  </si>
  <si>
    <t>NEISRLKT(p)SL</t>
  </si>
  <si>
    <t>APC1_393</t>
  </si>
  <si>
    <t>RLSS(p)ILSK</t>
  </si>
  <si>
    <t>RLS(0.019)S(0.981)ILSK</t>
  </si>
  <si>
    <t>YDL156W_99</t>
  </si>
  <si>
    <t>MGS(p)PDGQDKNFIDAIK</t>
  </si>
  <si>
    <t>MGS(1)PDGQDKNFIDAIK</t>
  </si>
  <si>
    <t>CHO1_50</t>
  </si>
  <si>
    <t>ASSIFS(p)INTTPLAPPNATDIQK</t>
  </si>
  <si>
    <t>AS(0.011)S(0.011)IFS(0.977)INTTPLAPPNATDIQK</t>
  </si>
  <si>
    <t>NET1_506</t>
  </si>
  <si>
    <t>S(p)QAEPSGIVEPK</t>
  </si>
  <si>
    <t>S(1)QAEPSGIVEPK</t>
  </si>
  <si>
    <t>MLH1_713</t>
  </si>
  <si>
    <t>VDTSDASLS(p)EDEKAQFINRK</t>
  </si>
  <si>
    <t>VDTSDAS(0.034)LS(0.966)EDEKAQFINRK</t>
  </si>
  <si>
    <t>RPO21_1136</t>
  </si>
  <si>
    <t>S(p)AIEHTTLK</t>
  </si>
  <si>
    <t>S(1)AIEHTTLK</t>
  </si>
  <si>
    <t>PSY2_134</t>
  </si>
  <si>
    <t>NIESNISLVT(p)VK</t>
  </si>
  <si>
    <t>NIES(0.34)NIS(0.66)LVT(1)VK</t>
  </si>
  <si>
    <t>PHO81_661</t>
  </si>
  <si>
    <t>NEINS(p)QSSTQRL</t>
  </si>
  <si>
    <t>NEINS(0.991)QS(0.06)S(0.826)T(0.123)QRL</t>
  </si>
  <si>
    <t>UBA4_11</t>
  </si>
  <si>
    <t>MNDYHLEDTTS(p)ELEALR</t>
  </si>
  <si>
    <t>MNDYHLEDT(0.002)T(0.146)S(0.852)ELEALR</t>
  </si>
  <si>
    <t>TIM44_237</t>
  </si>
  <si>
    <t>TVVGRSIQS(p)LK</t>
  </si>
  <si>
    <t>MRC1_607</t>
  </si>
  <si>
    <t>HIINESDS(p)DTEVEAKPK</t>
  </si>
  <si>
    <t>IST2_638</t>
  </si>
  <si>
    <t>VQRKGS(p)ANEKLHQELGEKQPASSANGY</t>
  </si>
  <si>
    <t>VQRKGS(1)ANEKLHQELGEKQPASSANGY</t>
  </si>
  <si>
    <t>BNI1_1951</t>
  </si>
  <si>
    <t>SIGEASTGNRLS(p)FK</t>
  </si>
  <si>
    <t>SIGEASTGNRLS(1)FK</t>
  </si>
  <si>
    <t>BUD3_1110</t>
  </si>
  <si>
    <t>NKQENINS(p)SSNLFPEGK</t>
  </si>
  <si>
    <t>NKQENINS(0.997)S(0.002)S(0.001)NLFPEGK</t>
  </si>
  <si>
    <t>MMR1_224</t>
  </si>
  <si>
    <t>VVSGGS(p)TQCLSTEVNELPK</t>
  </si>
  <si>
    <t>VVS(0.001)GGS(0.969)T(0.03)QCLSTEVNELPK</t>
  </si>
  <si>
    <t>PDC2_807</t>
  </si>
  <si>
    <t>EHLEGAVSGMS(p)PSSTTIL</t>
  </si>
  <si>
    <t>EHLEGAVS(0.001)GMS(0.801)PS(0.049)S(0.049)T(0.049)T(0.049)IL</t>
  </si>
  <si>
    <t>RPS9A_50;RPS9B_50</t>
  </si>
  <si>
    <t>ISFQLS(p)KIR</t>
  </si>
  <si>
    <t>ISFQLS(1)KIR</t>
  </si>
  <si>
    <t>SKN1_202</t>
  </si>
  <si>
    <t>HISAAQSQS(p)QNLINEK</t>
  </si>
  <si>
    <t>VPS64_467</t>
  </si>
  <si>
    <t>TLS(p)ENNDALLK</t>
  </si>
  <si>
    <t>TLS(1)ENNDALLK</t>
  </si>
  <si>
    <t>NUP145_439</t>
  </si>
  <si>
    <t>EQS(p)NNLNKQDGENTLQHEK</t>
  </si>
  <si>
    <t>EQS(1)NNLNKQDGENTLQHEK</t>
  </si>
  <si>
    <t>MAE1</t>
  </si>
  <si>
    <t>MAE1_300</t>
  </si>
  <si>
    <t>P36013</t>
  </si>
  <si>
    <t>YKL029C</t>
  </si>
  <si>
    <t>DELYMGNKFS(p)R</t>
  </si>
  <si>
    <t>DELYMGNKFS(1)R</t>
  </si>
  <si>
    <t>FMP27_1142</t>
  </si>
  <si>
    <t>RKS(p)ATDSEIPL</t>
  </si>
  <si>
    <t>RKS(0.978)AT(0.021)DS(0.001)EIPL</t>
  </si>
  <si>
    <t>XKS1_593</t>
  </si>
  <si>
    <t>IVPLS(p)ELEK</t>
  </si>
  <si>
    <t>IVPLS(1)ELEK</t>
  </si>
  <si>
    <t>HOM2_253</t>
  </si>
  <si>
    <t>VAVS(p)DGHTECISLR</t>
  </si>
  <si>
    <t>VAVS(1)DGHTECISLR</t>
  </si>
  <si>
    <t>SLX5_29</t>
  </si>
  <si>
    <t>SNNSPSDNNPNETVILIDS(p)DKEEDASIR</t>
  </si>
  <si>
    <t>SNNSPSDNNPNETVILIDS(0.999)DKEEDAS(0.001)IR</t>
  </si>
  <si>
    <t>BUD7_652</t>
  </si>
  <si>
    <t>NFINS(p)PNSHDMVPEIVSSR</t>
  </si>
  <si>
    <t>NFINS(0.997)PNS(0.003)HDMVPEIVSSR</t>
  </si>
  <si>
    <t>CDC3_509</t>
  </si>
  <si>
    <t>QLELSINSASPNVNHS(p)PVPTK</t>
  </si>
  <si>
    <t>QLELSINSASPNVNHS(1)PVPTK</t>
  </si>
  <si>
    <t>HRK1_472</t>
  </si>
  <si>
    <t>FLNHSDCS(p)AINQQQPAHESNLK</t>
  </si>
  <si>
    <t>FLNHS(0.016)DCS(0.984)AINQQQPAHESNLK</t>
  </si>
  <si>
    <t>SNX41_473</t>
  </si>
  <si>
    <t>ST(p)ILTDENYK</t>
  </si>
  <si>
    <t>S(0.205)T(0.795)ILTDENYK</t>
  </si>
  <si>
    <t>RGP1_418</t>
  </si>
  <si>
    <t>GKDEDSS(p)DPEPNDSHF</t>
  </si>
  <si>
    <t>GKDEDS(0.015)S(0.985)DPEPNDSHF</t>
  </si>
  <si>
    <t>SEC53_237</t>
  </si>
  <si>
    <t>TIGHS(p)VQSPDDTVK</t>
  </si>
  <si>
    <t>TIGHS(1)VQSPDDTVK</t>
  </si>
  <si>
    <t>SPA2_1006</t>
  </si>
  <si>
    <t>MES(p)PNLK</t>
  </si>
  <si>
    <t>MES(1)PNLK</t>
  </si>
  <si>
    <t>ABF1_184</t>
  </si>
  <si>
    <t>QQGVT(p)IKNDTEDDSINKASIDR</t>
  </si>
  <si>
    <t>QQGVT(0.918)IKNDT(0.082)EDDS(1)INKASIDR</t>
  </si>
  <si>
    <t>VMA4_6</t>
  </si>
  <si>
    <t>SSAIT(p)ALTPNQVNDELNK</t>
  </si>
  <si>
    <t>S(0.012)S(0.012)AIT(0.927)ALT(0.048)PNQVNDELNK</t>
  </si>
  <si>
    <t>ATO3_6</t>
  </si>
  <si>
    <t>TSSAS(p)SPQDLEK</t>
  </si>
  <si>
    <t>TS(0.035)S(0.022)AS(0.941)S(0.001)PQDLEK</t>
  </si>
  <si>
    <t>PMD1_1356</t>
  </si>
  <si>
    <t>RSSS(p)FTETVPTEPTR</t>
  </si>
  <si>
    <t>RS(0.008)S(0.992)S(0.999)FT(0.001)ETVPTEPTR</t>
  </si>
  <si>
    <t>CRP1_153</t>
  </si>
  <si>
    <t>S(p)NESLDDNEEEDGVTGTTTEDVTGTSR</t>
  </si>
  <si>
    <t>S(0.718)NES(0.282)LDDNEEEDGVTGTTTEDVTGTSR</t>
  </si>
  <si>
    <t>GRX2_123</t>
  </si>
  <si>
    <t>HIGGNS(p)DLETLKK</t>
  </si>
  <si>
    <t>HIGGNS(1)DLETLKK</t>
  </si>
  <si>
    <t>SAP185_906</t>
  </si>
  <si>
    <t>S(p)FTDACKSETIPNNTVNAK</t>
  </si>
  <si>
    <t>S(0.795)FT(0.2)DACKS(0.006)ETIPNNTVNAK</t>
  </si>
  <si>
    <t>RGT1_202</t>
  </si>
  <si>
    <t>KGS(p)IDSLQSDISVR</t>
  </si>
  <si>
    <t>KGS(1)IDSLQSDISVR</t>
  </si>
  <si>
    <t>DIG2_225</t>
  </si>
  <si>
    <t>S(p)PHLEDLTSR</t>
  </si>
  <si>
    <t>S(1)PHLEDLTSR</t>
  </si>
  <si>
    <t>YOL087C_1104</t>
  </si>
  <si>
    <t>KVHNS(p)PLVHEVNGNEGK</t>
  </si>
  <si>
    <t>KVHNS(1)PLVHEVNGNEGK</t>
  </si>
  <si>
    <t>BBC1_974</t>
  </si>
  <si>
    <t>FSLTFNSTS(p)PEK</t>
  </si>
  <si>
    <t>FSLTFNS(0.005)T(0.003)S(0.992)PEK</t>
  </si>
  <si>
    <t>ENP1_152</t>
  </si>
  <si>
    <t>SDDFNS(p)LSGSYNLADK</t>
  </si>
  <si>
    <t>SDDFNS(0.991)LS(0.009)GSYNLADK</t>
  </si>
  <si>
    <t>ARE1_21</t>
  </si>
  <si>
    <t>RLNS(p)AEANKR</t>
  </si>
  <si>
    <t>RLNS(1)AEANKR</t>
  </si>
  <si>
    <t>TGL1_466</t>
  </si>
  <si>
    <t>THSADRS(p)PLSVQADEADEVHNADNSR</t>
  </si>
  <si>
    <t>THSADRS(1)PLSVQADEADEVHNADNSR</t>
  </si>
  <si>
    <t>APL2_699</t>
  </si>
  <si>
    <t>LGGDS(p)NGISSGGK</t>
  </si>
  <si>
    <t>LGGDS(0.983)NGIS(0.014)S(0.003)GGK</t>
  </si>
  <si>
    <t>PDA1_361</t>
  </si>
  <si>
    <t>AYDKS(p)AR</t>
  </si>
  <si>
    <t>AYDKS(1)AR</t>
  </si>
  <si>
    <t>SLT2_190</t>
  </si>
  <si>
    <t>GYSENPVENSQFLT(p)EYVATR</t>
  </si>
  <si>
    <t>GYSENPVENSQFLT(1)EY(0.997)VAT(0.004)R</t>
  </si>
  <si>
    <t>BUD6_342</t>
  </si>
  <si>
    <t>TPLPIENVRAS(p)PR</t>
  </si>
  <si>
    <t>TPLPIENVRAS(1)PR</t>
  </si>
  <si>
    <t>NUP1_356</t>
  </si>
  <si>
    <t>ATSS(p)AGAVFK</t>
  </si>
  <si>
    <t>ATS(0.159)S(0.84)AGAVFK</t>
  </si>
  <si>
    <t>SBE2_456</t>
  </si>
  <si>
    <t>NLSQIYLHS(p)SEK</t>
  </si>
  <si>
    <t>NLSQIYLHS(0.811)S(0.189)EK</t>
  </si>
  <si>
    <t>STI1_296</t>
  </si>
  <si>
    <t>DIT(p)YLNNR</t>
  </si>
  <si>
    <t>DIT(0.992)Y(0.008)LNNR</t>
  </si>
  <si>
    <t>SEC10_485</t>
  </si>
  <si>
    <t>LSTNVDAFMHS(p)PR</t>
  </si>
  <si>
    <t>LSTNVDAFMHS(1)PR</t>
  </si>
  <si>
    <t>LEO1_188</t>
  </si>
  <si>
    <t>IPNFLTIDPIPFDPPS(p)FEAK</t>
  </si>
  <si>
    <t>IPNFLTIDPIPFDPPS(1)FEAK</t>
  </si>
  <si>
    <t>YMR226C_164</t>
  </si>
  <si>
    <t>DAYPT(p)GSIYCASK</t>
  </si>
  <si>
    <t>DAY(0.003)PT(0.957)GS(0.039)IYCASK</t>
  </si>
  <si>
    <t>SGF73_184</t>
  </si>
  <si>
    <t>STS(p)MESANTPNMDTK</t>
  </si>
  <si>
    <t>STS(0.999)MESANTPNMDTK</t>
  </si>
  <si>
    <t>IML2_265</t>
  </si>
  <si>
    <t>LRDDLGLQTTPS(p)QASDR</t>
  </si>
  <si>
    <t>LRDDLGLQTT(0.032)PS(0.965)QAS(0.002)DR</t>
  </si>
  <si>
    <t>NNF2_518</t>
  </si>
  <si>
    <t>YLQETSENSLT(p)PTNSNTSYVSNQEK</t>
  </si>
  <si>
    <t>YLQETS(0.003)ENS(0.014)LT(0.879)PT(0.103)NSNTSYVSNQEK</t>
  </si>
  <si>
    <t>PSK1_307</t>
  </si>
  <si>
    <t>NSS(p)LLNER</t>
  </si>
  <si>
    <t>NS(0.003)S(0.997)LLNER</t>
  </si>
  <si>
    <t>NUP1_355</t>
  </si>
  <si>
    <t>ATS(p)SAGAVFK</t>
  </si>
  <si>
    <t>ATS(0.716)S(0.283)AGAVFK</t>
  </si>
  <si>
    <t>RGC1_854</t>
  </si>
  <si>
    <t>SPYS(p)PYTGEGMLYNR</t>
  </si>
  <si>
    <t>SPYS(1)PYTGEGMLYNR</t>
  </si>
  <si>
    <t>LTE1_1080</t>
  </si>
  <si>
    <t>S(p)SDAIGIK</t>
  </si>
  <si>
    <t>S(0.989)S(0.011)DAIGIK</t>
  </si>
  <si>
    <t>IFH1_208</t>
  </si>
  <si>
    <t>SVKLS(p)PK</t>
  </si>
  <si>
    <t>SVKLS(1)PK</t>
  </si>
  <si>
    <t>ENP2_465</t>
  </si>
  <si>
    <t>TLVDKLS(p)QK</t>
  </si>
  <si>
    <t>TLVDKLS(1)QK</t>
  </si>
  <si>
    <t>FAS1_733</t>
  </si>
  <si>
    <t>AHPNFPIALQWT(p)GGR</t>
  </si>
  <si>
    <t>AHPNFPIALQWT(1)GGR</t>
  </si>
  <si>
    <t>SIP2_127</t>
  </si>
  <si>
    <t>QDAS(p)PDDDRSGHSSPREEGQQQIR</t>
  </si>
  <si>
    <t>QDAS(0.82)PDDDRS(0.282)GHS(0.508)S(0.39)PREEGQQQIR</t>
  </si>
  <si>
    <t>YKL023W_224</t>
  </si>
  <si>
    <t>NTNEDEINKS(p)QR</t>
  </si>
  <si>
    <t>NTNEDEINKS(1)QR</t>
  </si>
  <si>
    <t>SRO9_148</t>
  </si>
  <si>
    <t>KDGFES(p)AVGEEDSK</t>
  </si>
  <si>
    <t>KDGFES(1)AVGEEDSK</t>
  </si>
  <si>
    <t>PAA1</t>
  </si>
  <si>
    <t>PAA1_164</t>
  </si>
  <si>
    <t>Q12447</t>
  </si>
  <si>
    <t>YDR071C</t>
  </si>
  <si>
    <t>IIAENT(p)NVAK</t>
  </si>
  <si>
    <t>IIAENT(1)NVAK</t>
  </si>
  <si>
    <t>RRP5_482</t>
  </si>
  <si>
    <t>VLGYS(p)PVDDIYQLSTDPK</t>
  </si>
  <si>
    <t>VLGYS(1)PVDDIYQLSTDPK</t>
  </si>
  <si>
    <t>RPS22A_2;RPS22B_2</t>
  </si>
  <si>
    <t>T(p)RSSVLADALNAINNAEK</t>
  </si>
  <si>
    <t>T(0.869)RS(0.085)S(0.046)VLADALNAINNAEK</t>
  </si>
  <si>
    <t>GCD1_36</t>
  </si>
  <si>
    <t>QTQNKDSTAAT(p)SGDKLNELVNSAL</t>
  </si>
  <si>
    <t>QTQNKDST(0.001)AAT(0.74)S(0.259)GDKLNELVNSAL</t>
  </si>
  <si>
    <t>PZF1_291</t>
  </si>
  <si>
    <t>YKIS(p)DIQQLVQDHGVQLGNSK</t>
  </si>
  <si>
    <t>Y(0.009)KIS(0.991)DIQQLVQDHGVQLGNSK</t>
  </si>
  <si>
    <t>SEC16_939</t>
  </si>
  <si>
    <t>AS(p)NITAANSLPLANLPLAENILPEIITHR</t>
  </si>
  <si>
    <t>AS(0.963)NIT(0.037)AANSLPLANLPLAENILPEIITHR</t>
  </si>
  <si>
    <t>TEF1_216</t>
  </si>
  <si>
    <t>GWEKET(p)K</t>
  </si>
  <si>
    <t>GWEKET(1)K</t>
  </si>
  <si>
    <t>GCN4_214</t>
  </si>
  <si>
    <t>S(p)IPLSPIVPESSDPAALK</t>
  </si>
  <si>
    <t>S(0.885)IPLS(0.114)PIVPES(0.001)SDPAALK</t>
  </si>
  <si>
    <t>NUP145_689</t>
  </si>
  <si>
    <t>AYEPDLSDADFEGIEAS(p)PK</t>
  </si>
  <si>
    <t>AYEPDLSDADFEGIEAS(1)PK</t>
  </si>
  <si>
    <t>KCS1_580</t>
  </si>
  <si>
    <t>LGS(p)SPSFLTQK</t>
  </si>
  <si>
    <t>LGS(0.999)S(0.001)PSFLTQK</t>
  </si>
  <si>
    <t>STH1_438</t>
  </si>
  <si>
    <t>ILHGEEVQPIT(p)DEEREK</t>
  </si>
  <si>
    <t>ILHGEEVQPIT(1)DEEREK</t>
  </si>
  <si>
    <t>ACE2_296</t>
  </si>
  <si>
    <t>MS(p)NTSINGSPSR</t>
  </si>
  <si>
    <t>MS(0.879)NT(0.102)S(0.019)INGSPSR</t>
  </si>
  <si>
    <t>RGA2_677</t>
  </si>
  <si>
    <t>QSASSRES(p)LEQK</t>
  </si>
  <si>
    <t>QSASS(0.001)RES(0.999)LEQK</t>
  </si>
  <si>
    <t>MAK21_80</t>
  </si>
  <si>
    <t>LIQGLSDDDDAKS(p)EQEFDAVADEDADDKGFK</t>
  </si>
  <si>
    <t>KCC4_499</t>
  </si>
  <si>
    <t>SLS(p)NFTNLIDDDDWEYIEK</t>
  </si>
  <si>
    <t>S(0.153)LS(0.845)NFT(0.002)NLIDDDDWEYIEK</t>
  </si>
  <si>
    <t>TOP2_1306</t>
  </si>
  <si>
    <t>MGST(p)SATSKENTPEQDDVATK</t>
  </si>
  <si>
    <t>MGS(0.003)T(0.794)S(0.093)AT(0.017)S(0.093)KENT(1)PEQDDVATK</t>
  </si>
  <si>
    <t>RPL11A_48;RPL11B_48</t>
  </si>
  <si>
    <t>VLEQLSGQTPVQS(p)K</t>
  </si>
  <si>
    <t>VLEQLSGQTPVQS(1)K</t>
  </si>
  <si>
    <t>TIF5_317</t>
  </si>
  <si>
    <t>ILVT(p)PEYEK</t>
  </si>
  <si>
    <t>ILVT(1)PEYEK</t>
  </si>
  <si>
    <t>AKL1_520</t>
  </si>
  <si>
    <t>STS(p)SYSSGGR</t>
  </si>
  <si>
    <t>STS(0.975)S(0.025)YSSGGR</t>
  </si>
  <si>
    <t>NET1_437</t>
  </si>
  <si>
    <t>S(p)QSSIADNNGSPVK</t>
  </si>
  <si>
    <t>S(0.987)QS(0.013)SIADNNGSPVK</t>
  </si>
  <si>
    <t>MDM32</t>
  </si>
  <si>
    <t>MDM32_535</t>
  </si>
  <si>
    <t>Q12171</t>
  </si>
  <si>
    <t>YOR147W</t>
  </si>
  <si>
    <t>VTSNS(p)TKEIIK</t>
  </si>
  <si>
    <t>VT(0.274)S(0.303)NS(0.726)T(0.697)KEIIK</t>
  </si>
  <si>
    <t>VHS2_28</t>
  </si>
  <si>
    <t>ENDNNYMPPS(p)PSMSESSMIFER</t>
  </si>
  <si>
    <t>ENDNNYMPPS(0.996)PS(0.004)MSESSMIFER</t>
  </si>
  <si>
    <t>HXK2_245</t>
  </si>
  <si>
    <t>DVCS(p)DIEKL</t>
  </si>
  <si>
    <t>DVCS(1)DIEKL</t>
  </si>
  <si>
    <t>LSM3</t>
  </si>
  <si>
    <t>LSM3_57</t>
  </si>
  <si>
    <t>P57743</t>
  </si>
  <si>
    <t>YLR438C-A</t>
  </si>
  <si>
    <t>QLNNEELS(p)ESERRCEM</t>
  </si>
  <si>
    <t>QLNNEELS(0.999)ES(0.001)ERRCEM</t>
  </si>
  <si>
    <t>VPS17_532</t>
  </si>
  <si>
    <t>IAHTEFDDELFTEDDGYNSQDS(p)DTTSLNAR</t>
  </si>
  <si>
    <t>IAHTEFDDELFTEDDGY(0.008)NS(0.992)QDS(0.96)DT(0.031)T(0.007)S(0.002)LNAR</t>
  </si>
  <si>
    <t>ROD1_138</t>
  </si>
  <si>
    <t>ALS(p)TASLISSNGQTSASK</t>
  </si>
  <si>
    <t>ALS(0.965)T(0.035)ASLISSNGQTSASK</t>
  </si>
  <si>
    <t>TY1B-DR1;TY1B-DR3;TY1B-DR4;TY1B-DR5;TY1B-DR6;TY1B-ER1;TY1B-JR1;TY1B-LR2;TY1B-LR3;TY1B-LR4;TY1B-ML1;TY1B-ML2;TY1B-OL;TY1B-PL;TY1B-PR2;TY1B-PR3</t>
  </si>
  <si>
    <t>TY1B-DR1_1093;TY1B-DR3_1093;TY1B-DR4_1093;TY1B-DR5_1093;TY1B-DR6_1093;TY1B-ER1_1093;TY1B-JR1_1093;TY1B-LR2_1093;TY1B-LR3_1093;TY1B-LR4_1093;TY1B-ML1_1093;TY1B-ML2_1093;TY1B-OL_1093;TY1B-PL_1093;TY1B-PR2_1094;TY1B-PR3_1093</t>
  </si>
  <si>
    <t>P0C2I2;P0C2J0;Q04711;Q12414;P0C2I5;P0C2I3;P0C2I6;P0C2I7;P0C2J1;Q03434;P47098;Q03612;Q03855;Q07793;Q12273;Q99231</t>
  </si>
  <si>
    <t>YDR316W-B;YPR158W-B;YML045W;YPL257W-B;YLR157C-B;YDR365W-B;YLR227W-B;YLR256W-B/YLR256W-C;YPR158C-D;YML039W;YJR027W;YER138C;YDR098C-B;YDR261C-D;YOL103W-B;YDR210C-D</t>
  </si>
  <si>
    <t>IIHRS(p)PSIDASPPENNSSHNIVPIK</t>
  </si>
  <si>
    <t>IIHRS(1)PS(1)IDASPPENNSSHNIVPIK</t>
  </si>
  <si>
    <t>KIN2_885</t>
  </si>
  <si>
    <t>LTS(p)VYSQELTEK</t>
  </si>
  <si>
    <t>LT(0.001)S(0.816)VYS(0.183)QELTEK</t>
  </si>
  <si>
    <t>TRM3</t>
  </si>
  <si>
    <t>TRM3_1257</t>
  </si>
  <si>
    <t>Q07527</t>
  </si>
  <si>
    <t>YDL112W</t>
  </si>
  <si>
    <t>DTNTESVNNANISCDTS(p)PLQTK</t>
  </si>
  <si>
    <t>DTNTESVNNANISCDT(0.079)S(0.921)PLQTK</t>
  </si>
  <si>
    <t>YRM1_77</t>
  </si>
  <si>
    <t>ELFGS(p)TPNIELLK</t>
  </si>
  <si>
    <t>ELFGS(0.883)T(0.117)PNIELLK</t>
  </si>
  <si>
    <t>DDC1_413</t>
  </si>
  <si>
    <t>KDNKESCES(p)PL</t>
  </si>
  <si>
    <t>KDNKESCES(1)PL</t>
  </si>
  <si>
    <t>YPT11_19</t>
  </si>
  <si>
    <t>YSLNVVTSPSIPS(p)PTPSAPIR</t>
  </si>
  <si>
    <t>YSLNVVTSPS(0.038)IPS(0.816)PT(0.114)PS(0.033)APIR</t>
  </si>
  <si>
    <t>BNI4_133</t>
  </si>
  <si>
    <t>KAQNIESSIIEEEEEAEEQNNS(p)INYHEDITGSR</t>
  </si>
  <si>
    <t>KAQNIESSIIEEEEEAEEQNNS(1)INYHEDITGSR</t>
  </si>
  <si>
    <t>PAM1_384</t>
  </si>
  <si>
    <t>IMQLQNSES(p)TLKNEIK</t>
  </si>
  <si>
    <t>IMQLQNSES(0.843)T(0.157)LKNEIK</t>
  </si>
  <si>
    <t>PMD1_1512</t>
  </si>
  <si>
    <t>LHGS(p)FSK</t>
  </si>
  <si>
    <t>LHGS(1)FSK</t>
  </si>
  <si>
    <t>SMY2_142</t>
  </si>
  <si>
    <t>LQRNES(p)SSSF</t>
  </si>
  <si>
    <t>LQRNES(0.874)S(0.126)S(0.149)S(0.851)F</t>
  </si>
  <si>
    <t>RGC1_993</t>
  </si>
  <si>
    <t>KSS(p)ACHIPHQCGPR</t>
  </si>
  <si>
    <t>KS(0.189)S(0.811)ACHIPHQCGPR</t>
  </si>
  <si>
    <t>CDC13_336</t>
  </si>
  <si>
    <t>LSFHS(p)PNASSIR</t>
  </si>
  <si>
    <t>LSFHS(1)PNASSIR</t>
  </si>
  <si>
    <t>FAS2_1643</t>
  </si>
  <si>
    <t>AVSITS(p)FGFGQK</t>
  </si>
  <si>
    <t>AVSIT(0.207)S(0.793)FGFGQK</t>
  </si>
  <si>
    <t>BNI1_1175</t>
  </si>
  <si>
    <t>SLPENS(p)TASAASAFDK</t>
  </si>
  <si>
    <t>S(0.15)LPENS(0.778)T(0.07)AS(0.002)AASAFDK</t>
  </si>
  <si>
    <t>MBP1_258</t>
  </si>
  <si>
    <t>KEIDLEDGLSS(p)DVEPSQQL</t>
  </si>
  <si>
    <t>KEIDLEDGLS(0.088)S(0.912)DVEPSQQL</t>
  </si>
  <si>
    <t>GLC8_12</t>
  </si>
  <si>
    <t>NPLALS(p)PEQLAQQDPETLEEFR</t>
  </si>
  <si>
    <t>NPLALS(1)PEQLAQQDPETLEEFR</t>
  </si>
  <si>
    <t>ORC1_442</t>
  </si>
  <si>
    <t>S(p)ANFQDYLPAR</t>
  </si>
  <si>
    <t>S(1)ANFQDYLPAR</t>
  </si>
  <si>
    <t>TMA64</t>
  </si>
  <si>
    <t>TMA64_347</t>
  </si>
  <si>
    <t>Q04600</t>
  </si>
  <si>
    <t>YDR117C</t>
  </si>
  <si>
    <t>SATESRES(p)TTSK</t>
  </si>
  <si>
    <t>SATES(0.017)RES(0.914)T(0.064)T(0.005)SK</t>
  </si>
  <si>
    <t>KKQ8_304</t>
  </si>
  <si>
    <t>LGITLS(p)GLFK</t>
  </si>
  <si>
    <t>LGIT(0.001)LS(0.999)GLFK</t>
  </si>
  <si>
    <t>ZRT3_146</t>
  </si>
  <si>
    <t>SNDHDLENAPS(p)EHGY</t>
  </si>
  <si>
    <t>SNDHDLENAPS(1)EHGY</t>
  </si>
  <si>
    <t>POL2_753</t>
  </si>
  <si>
    <t>VKVS(p)EIVER</t>
  </si>
  <si>
    <t>VKVS(1)EIVER</t>
  </si>
  <si>
    <t>NCB2_142</t>
  </si>
  <si>
    <t>LHHNSVSDPVKS(p)EDSS</t>
  </si>
  <si>
    <t>LHHNSVSDPVKS(0.999)EDS(0.262)S(0.739)</t>
  </si>
  <si>
    <t>FTH1_440</t>
  </si>
  <si>
    <t>HHTSELNSST(p)SEPDSQR</t>
  </si>
  <si>
    <t>HHTSELNSS(0.066)T(0.868)S(0.066)EPDSQR</t>
  </si>
  <si>
    <t>MPP6_42</t>
  </si>
  <si>
    <t>FGKTDDEESSNSNTPSNINS(p)DVEPIEQK</t>
  </si>
  <si>
    <t>FGKTDDEESSNSNTPSNINS(1)DVEPIEQK</t>
  </si>
  <si>
    <t>YPT7_148</t>
  </si>
  <si>
    <t>S(p)LGDIPLFLTSAK</t>
  </si>
  <si>
    <t>S(1)LGDIPLFLTSAK</t>
  </si>
  <si>
    <t>LTE1_280</t>
  </si>
  <si>
    <t>IAKEPSVDNESEDMS(p)DSKQK</t>
  </si>
  <si>
    <t>IAKEPSVDNESEDMS(0.965)DS(0.035)KQK</t>
  </si>
  <si>
    <t>BUD3_1366</t>
  </si>
  <si>
    <t>VIRTS(p)PVR</t>
  </si>
  <si>
    <t>VIRT(0.096)S(0.904)PVR</t>
  </si>
  <si>
    <t>NET1_1085</t>
  </si>
  <si>
    <t>VRPSLSS(p)LSDLVSR</t>
  </si>
  <si>
    <t>VRPSLS(0.067)S(0.931)LS(0.002)DLVSR</t>
  </si>
  <si>
    <t>MTR4_433</t>
  </si>
  <si>
    <t>LDFNS(p)DDEKEALTK</t>
  </si>
  <si>
    <t>LDFNS(1)DDEKEALTK</t>
  </si>
  <si>
    <t>SEC3_18</t>
  </si>
  <si>
    <t>ETS(p)HDENTSFFHKR</t>
  </si>
  <si>
    <t>ET(0.209)S(0.785)HDENT(0.006)SFFHKR</t>
  </si>
  <si>
    <t>KEL1_717</t>
  </si>
  <si>
    <t>HYNESSELSQNNTEIDKLS(p)EPVDITIK</t>
  </si>
  <si>
    <t>HYNESSELSQNNTEIDKLS(0.984)EPVDIT(0.016)IK</t>
  </si>
  <si>
    <t>SYT1_669</t>
  </si>
  <si>
    <t>RGS(p)IIPK</t>
  </si>
  <si>
    <t>RGS(1)IIPK</t>
  </si>
  <si>
    <t>EAF7_169</t>
  </si>
  <si>
    <t>DSTIPKESPS(p)TDLK</t>
  </si>
  <si>
    <t>DSTIPKES(0.209)PS(0.721)T(0.07)DLK</t>
  </si>
  <si>
    <t>PSH1_403</t>
  </si>
  <si>
    <t>RVVLGDS(p)DDE</t>
  </si>
  <si>
    <t>RVVLGDS(1)DDE</t>
  </si>
  <si>
    <t>JIP4_592</t>
  </si>
  <si>
    <t>S(p)MAQQLNDADHDSSIPPGQR</t>
  </si>
  <si>
    <t>S(1)MAQQLNDADHDSSIPPGQR</t>
  </si>
  <si>
    <t>LAP4_343</t>
  </si>
  <si>
    <t>DNEEIGS(p)LTRQGAKGGLL</t>
  </si>
  <si>
    <t>DNEEIGS(0.948)LT(0.052)RQGAKGGLL</t>
  </si>
  <si>
    <t>DFM1_336</t>
  </si>
  <si>
    <t>VGQTNS(p)PSDSQ</t>
  </si>
  <si>
    <t>VGQTNS(1)PSDSQ</t>
  </si>
  <si>
    <t>WHI2_238</t>
  </si>
  <si>
    <t>IEKGS(p)NSSSNTK</t>
  </si>
  <si>
    <t>IEKGS(0.928)NS(0.281)S(0.666)S(0.125)NTK</t>
  </si>
  <si>
    <t>NOP56_144</t>
  </si>
  <si>
    <t>KGLQS(p)GDLERAQL</t>
  </si>
  <si>
    <t>KGLQS(1)GDLERAQL</t>
  </si>
  <si>
    <t>NPR2_503</t>
  </si>
  <si>
    <t>EMT(p)PIITK</t>
  </si>
  <si>
    <t>EMT(1)PIITK</t>
  </si>
  <si>
    <t>BOI2_584</t>
  </si>
  <si>
    <t>ERPTS(p)SIY</t>
  </si>
  <si>
    <t>ERPT(0.02)S(0.913)S(0.067)IY</t>
  </si>
  <si>
    <t>TRR1_242</t>
  </si>
  <si>
    <t>KNEETDLPVS(p)GLFYAIGHTPATK</t>
  </si>
  <si>
    <t>KNEETDLPVS(0.996)GLFY(0.003)AIGHTPATK</t>
  </si>
  <si>
    <t>GGA1_406</t>
  </si>
  <si>
    <t>SSGIDLLDFDS(p)QPGESK</t>
  </si>
  <si>
    <t>SSGIDLLDFDS(0.99)QPGES(0.01)K</t>
  </si>
  <si>
    <t>ITC1_328</t>
  </si>
  <si>
    <t>KPTEVNDS(p)ENNSSEEDKK</t>
  </si>
  <si>
    <t>KPT(0.001)EVNDS(0.999)ENNS(0.791)S(0.209)EEDKK</t>
  </si>
  <si>
    <t>EFT1_38</t>
  </si>
  <si>
    <t>STLTDS(p)LVQR</t>
  </si>
  <si>
    <t>STLTDS(1)LVQR</t>
  </si>
  <si>
    <t>GCN1_1804</t>
  </si>
  <si>
    <t>NEFS(p)EEDGDHNGEFSGK</t>
  </si>
  <si>
    <t>NEFS(1)EEDGDHNGEFSGK</t>
  </si>
  <si>
    <t>IFH1_199</t>
  </si>
  <si>
    <t>ALSAMNTNSNTLYSSRENS(p)NK</t>
  </si>
  <si>
    <t>ALSAMNTNSNTLYS(0.151)S(0.124)RENS(0.725)NK</t>
  </si>
  <si>
    <t>GDH2_242</t>
  </si>
  <si>
    <t>GDIES(p)ISDKTMYK</t>
  </si>
  <si>
    <t>GDIES(0.999)IS(0.001)DKTMYK</t>
  </si>
  <si>
    <t>GLK1_327</t>
  </si>
  <si>
    <t>RVS(p)GMFLGEVLR</t>
  </si>
  <si>
    <t>RVS(1)GMFLGEVLR</t>
  </si>
  <si>
    <t>FPS1_601</t>
  </si>
  <si>
    <t>SSIS(p)DNENEAGEK</t>
  </si>
  <si>
    <t>SSIS(1)DNENEAGEK</t>
  </si>
  <si>
    <t>NTR2_255</t>
  </si>
  <si>
    <t>GNINKS(p)NEK</t>
  </si>
  <si>
    <t>GNINKS(1)NEK</t>
  </si>
  <si>
    <t>ACT1_318</t>
  </si>
  <si>
    <t>EIT(p)ALAPSSMK</t>
  </si>
  <si>
    <t>EIT(0.902)ALAPS(0.079)S(0.019)MK</t>
  </si>
  <si>
    <t>SPT10_613</t>
  </si>
  <si>
    <t>GEDVTGQQIDLNNS(p)EGNENSVTK</t>
  </si>
  <si>
    <t>GEDVT(0.001)GQQIDLNNS(0.999)EGNENSVTK</t>
  </si>
  <si>
    <t>RTC1_1084</t>
  </si>
  <si>
    <t>FT(p)YNSVSPR</t>
  </si>
  <si>
    <t>FT(0.795)Y(0.172)NS(0.038)VS(0.995)PR</t>
  </si>
  <si>
    <t>NUP1_77</t>
  </si>
  <si>
    <t>VSGTSQHSDS(p)LTQNNNNAPIIIYGTENTERPPLLPILPIQR</t>
  </si>
  <si>
    <t>VS(0.027)GT(0.027)S(0.027)QHS(0.162)DS(0.746)LT(0.01)QNNNNAPIIIYGTENTERPPLLPILPIQR</t>
  </si>
  <si>
    <t>MMS22_169</t>
  </si>
  <si>
    <t>YDS(p)DEEIPK</t>
  </si>
  <si>
    <t>YDS(1)DEEIPK</t>
  </si>
  <si>
    <t>YFL034W_34</t>
  </si>
  <si>
    <t>KESGEHTDEESNS(p)SPEHDCGL</t>
  </si>
  <si>
    <t>KESGEHT(0.002)DEES(0.158)NS(0.72)S(0.121)PEHDCGL</t>
  </si>
  <si>
    <t>HER1_1085</t>
  </si>
  <si>
    <t>SSSNTS(p)LAGK</t>
  </si>
  <si>
    <t>S(0.013)S(0.015)S(0.958)NT(0.299)S(0.714)LAGK</t>
  </si>
  <si>
    <t>NMA111_993</t>
  </si>
  <si>
    <t>WIEKEFTGNS(p)QSEK</t>
  </si>
  <si>
    <t>WIEKEFTGNS(1)QSEK</t>
  </si>
  <si>
    <t>DNF1_53</t>
  </si>
  <si>
    <t>YSRPQVS(p)FNDETPK</t>
  </si>
  <si>
    <t>YSRPQVS(1)FNDETPK</t>
  </si>
  <si>
    <t>MRC1_367</t>
  </si>
  <si>
    <t>S(p)VELNLTDETR</t>
  </si>
  <si>
    <t>S(1)VELNLTDETR</t>
  </si>
  <si>
    <t>NQM1_277</t>
  </si>
  <si>
    <t>LNS(p)ESAKEEGVEK</t>
  </si>
  <si>
    <t>LNS(1)ESAKEEGVEK</t>
  </si>
  <si>
    <t>STH1_1124</t>
  </si>
  <si>
    <t>ENTPEASETSLIENNS(p)F</t>
  </si>
  <si>
    <t>ENTPEASETSLIENNS(1)F</t>
  </si>
  <si>
    <t>PIB1_201</t>
  </si>
  <si>
    <t>AENAQQHTNTSDAADDSVKES(p)PAFQNR</t>
  </si>
  <si>
    <t>AENAQQHTNT(0.001)S(0.001)DAADDS(0.023)VKES(0.976)PAFQNR</t>
  </si>
  <si>
    <t>HOM2_237</t>
  </si>
  <si>
    <t>LLT(p)PEEIK</t>
  </si>
  <si>
    <t>LLT(1)PEEIK</t>
  </si>
  <si>
    <t>WTM2_107</t>
  </si>
  <si>
    <t>S(p)AATPNPEYGDAFQDVEGKPLRPK</t>
  </si>
  <si>
    <t>S(0.866)AAT(0.134)PNPEYGDAFQDVEGKPLRPK</t>
  </si>
  <si>
    <t>KEL1_626</t>
  </si>
  <si>
    <t>NNSPILETLPSNEIKT(p)PQNGNIEEIK</t>
  </si>
  <si>
    <t>NNS(1)PILETLPS(0.007)NEIKT(0.993)PQNGNIEEIK</t>
  </si>
  <si>
    <t>NTG1</t>
  </si>
  <si>
    <t>NTG1_341</t>
  </si>
  <si>
    <t>P31378</t>
  </si>
  <si>
    <t>YAL015C</t>
  </si>
  <si>
    <t>SSLDWDLQS(p)QLYK</t>
  </si>
  <si>
    <t>SSLDWDLQS(1)QLYK</t>
  </si>
  <si>
    <t>CYK3_118</t>
  </si>
  <si>
    <t>LSSS(p)MPNSPKKPVDSLTK</t>
  </si>
  <si>
    <t>LS(0.001)S(0.016)S(0.983)MPNS(1)PKKPVDSLTK</t>
  </si>
  <si>
    <t>REB1_460</t>
  </si>
  <si>
    <t>SSSS(p)IYK</t>
  </si>
  <si>
    <t>SSS(0.126)S(0.874)IYK</t>
  </si>
  <si>
    <t>HSH155_84</t>
  </si>
  <si>
    <t>FEPDSDTQTVTS(p)SENTQDAVVPR</t>
  </si>
  <si>
    <t>FEPDSDTQTVT(0.03)S(0.815)S(0.155)ENT(0.001)QDAVVPR</t>
  </si>
  <si>
    <t>VPS24</t>
  </si>
  <si>
    <t>VPS24_117</t>
  </si>
  <si>
    <t>P36095</t>
  </si>
  <si>
    <t>YKL041W</t>
  </si>
  <si>
    <t>EVNS(p)LVR</t>
  </si>
  <si>
    <t>EVNS(1)LVR</t>
  </si>
  <si>
    <t>RGA2_529</t>
  </si>
  <si>
    <t>AQSSLGSIS(p)KK</t>
  </si>
  <si>
    <t>CYC8_765</t>
  </si>
  <si>
    <t>SEVS(p)NQSPAVVESNTNNTSQEEKPVK</t>
  </si>
  <si>
    <t>S(0.017)EVS(0.788)NQS(0.195)PAVVESNTNNT(0.04)S(0.96)QEEKPVK</t>
  </si>
  <si>
    <t>IML1_794</t>
  </si>
  <si>
    <t>NLSIFGLPSNEIMSGS(p)PSSYLGSSHTR</t>
  </si>
  <si>
    <t>NLSIFGLPS(0.001)NEIMS(0.064)GS(0.711)PS(0.166)S(0.056)YLGS(0.001)SHTR</t>
  </si>
  <si>
    <t>YFR016C_954</t>
  </si>
  <si>
    <t>DAEAVTKEDENMENS(p)KIAEALK</t>
  </si>
  <si>
    <t>DAEAVT(0.221)KEDENMENS(0.779)KIAEALK</t>
  </si>
  <si>
    <t>NUP1_656</t>
  </si>
  <si>
    <t>KPS(p)FTFASSK</t>
  </si>
  <si>
    <t>KPS(1)FTFASSK</t>
  </si>
  <si>
    <t>MTR4_34</t>
  </si>
  <si>
    <t>NADTNVGDT(p)PDHTQDKK</t>
  </si>
  <si>
    <t>NADTNVGDT(1)PDHTQDKK</t>
  </si>
  <si>
    <t>DSF2_331</t>
  </si>
  <si>
    <t>SDTTPIKPS(p)PK</t>
  </si>
  <si>
    <t>TPK1_22</t>
  </si>
  <si>
    <t>QGEES(p)QKGETSER</t>
  </si>
  <si>
    <t>QGEES(1)QKGETSER</t>
  </si>
  <si>
    <t>MSH6_150</t>
  </si>
  <si>
    <t>RVNYAESDDDDS(p)DTTFTAK</t>
  </si>
  <si>
    <t>RVNYAESDDDDS(1)DTTFTAK</t>
  </si>
  <si>
    <t>QDR2_21</t>
  </si>
  <si>
    <t>ENDFEDELAES(p)MQSYNR</t>
  </si>
  <si>
    <t>ENDFEDELAES(0.996)MQS(0.004)YNR</t>
  </si>
  <si>
    <t>PHO85_20</t>
  </si>
  <si>
    <t>LGNGTYAT(p)VYK</t>
  </si>
  <si>
    <t>LGNGT(0.067)Y(0.001)AT(0.93)VY(0.001)K</t>
  </si>
  <si>
    <t>DIG1_340</t>
  </si>
  <si>
    <t>SAST(p)STSTSTSTNR</t>
  </si>
  <si>
    <t>YDR266C_362</t>
  </si>
  <si>
    <t>SAS(p)SPEESR</t>
  </si>
  <si>
    <t>SAS(0.997)S(0.003)PEESR</t>
  </si>
  <si>
    <t>CSL4_81</t>
  </si>
  <si>
    <t>EGT(p)DQSTEEEKSVDASPNDVTR</t>
  </si>
  <si>
    <t>EGT(0.926)DQS(0.047)T(0.026)EEEKS(0.001)VDASPNDVTR</t>
  </si>
  <si>
    <t>YIR007W_596</t>
  </si>
  <si>
    <t>AKTPT(p)PEPSPASTVASVSTSTSK</t>
  </si>
  <si>
    <t>ACC1_234</t>
  </si>
  <si>
    <t>GCCTS(p)PEDGLQK</t>
  </si>
  <si>
    <t>GCCTS(1)PEDGLQK</t>
  </si>
  <si>
    <t>MAL12_361;MAL32_361</t>
  </si>
  <si>
    <t>FADDS(p)PKYR</t>
  </si>
  <si>
    <t>FADDS(0.999)PKY(0.001)R</t>
  </si>
  <si>
    <t>UBP5_3</t>
  </si>
  <si>
    <t>GS(p)EQALSEVVESAK</t>
  </si>
  <si>
    <t>GS(1)EQALSEVVESAK</t>
  </si>
  <si>
    <t>GCV2_776</t>
  </si>
  <si>
    <t>TFS(p)IPHGGGGPAGAPICVK</t>
  </si>
  <si>
    <t>T(0.103)FS(0.897)IPHGGGGPAGAPICVK</t>
  </si>
  <si>
    <t>KKQ8_113</t>
  </si>
  <si>
    <t>SIS(p)GEEQEIVNSLPEYK</t>
  </si>
  <si>
    <t>S(0.002)IS(0.998)GEEQEIVNSLPEYK</t>
  </si>
  <si>
    <t>SGD1_259</t>
  </si>
  <si>
    <t>KDDEAS(p)EK</t>
  </si>
  <si>
    <t>KDDEAS(1)EK</t>
  </si>
  <si>
    <t>TDH1_182;TDH2_182;TDH3_182</t>
  </si>
  <si>
    <t>TAT(p)QKTVDGPSHKDW</t>
  </si>
  <si>
    <t>TAT(0.998)QKT(0.002)VDGPSHKDW</t>
  </si>
  <si>
    <t>CDC25_371</t>
  </si>
  <si>
    <t>SKQS(p)ESEQNR</t>
  </si>
  <si>
    <t>SKQS(1)ESEQNR</t>
  </si>
  <si>
    <t>SEC7_447</t>
  </si>
  <si>
    <t>NHQQQS(p)AIELSEASENAETPAPLTLENMDKLNDDEER</t>
  </si>
  <si>
    <t>NHQQQS(1)AIELSEASENAETPAPLTLENMDKLNDDEER</t>
  </si>
  <si>
    <t>UTR1_451</t>
  </si>
  <si>
    <t>S(p)FTHILSQK</t>
  </si>
  <si>
    <t>S(0.849)FT(0.151)HILSQK</t>
  </si>
  <si>
    <t>ALY2_740</t>
  </si>
  <si>
    <t>NSDKNS(p)SETLNK</t>
  </si>
  <si>
    <t>NSDKNS(0.972)S(0.027)ET(0.002)LNK</t>
  </si>
  <si>
    <t>ASK1_118</t>
  </si>
  <si>
    <t>QSQTDNGPNEADS(p)AVHVNR</t>
  </si>
  <si>
    <t>QSQTDNGPNEADS(1)AVHVNR</t>
  </si>
  <si>
    <t>SKI6_2</t>
  </si>
  <si>
    <t>S(p)RLEIYSPEGLR</t>
  </si>
  <si>
    <t>S(1)RLEIYSPEGLR</t>
  </si>
  <si>
    <t>CSF1_455</t>
  </si>
  <si>
    <t>VLSPVVS(p)RTAK</t>
  </si>
  <si>
    <t>PXL1_254</t>
  </si>
  <si>
    <t>ESEGQQEDENDIES(p)L</t>
  </si>
  <si>
    <t>ESEGQQEDENDIES(1)L</t>
  </si>
  <si>
    <t>TOF1_1208</t>
  </si>
  <si>
    <t>SLEAS(p)AADESDEDEEAIR</t>
  </si>
  <si>
    <t>SLEAS(1)AADES(1)DEDEEAIR</t>
  </si>
  <si>
    <t>YOL086W-A</t>
  </si>
  <si>
    <t>YOL086W-A_28</t>
  </si>
  <si>
    <t>Q3E835</t>
  </si>
  <si>
    <t>LQQVLSS(p)EDIK</t>
  </si>
  <si>
    <t>LQQVLS(0.154)S(0.846)EDIK</t>
  </si>
  <si>
    <t>ALY2_1036</t>
  </si>
  <si>
    <t>VLINTLDNES(p)GLQSINESTL</t>
  </si>
  <si>
    <t>VLINT(0.001)LDNES(0.999)GLQS(0.001)INESTL</t>
  </si>
  <si>
    <t>EIS1_182</t>
  </si>
  <si>
    <t>SYSITS(p)ASSVLSGASGSFNSTVNPKPK</t>
  </si>
  <si>
    <t>SYSIT(0.123)S(0.869)AS(0.007)S(0.002)VLSGASGSFNSTVNPKPK</t>
  </si>
  <si>
    <t>ASG1_200</t>
  </si>
  <si>
    <t>NST(p)PDEFLPNMK</t>
  </si>
  <si>
    <t>NST(1)PDEFLPNMK</t>
  </si>
  <si>
    <t>SGT1_385</t>
  </si>
  <si>
    <t>GTVKTS(p)PPEGMEPK</t>
  </si>
  <si>
    <t>GTVKT(0.157)S(0.843)PPEGMEPK</t>
  </si>
  <si>
    <t>MDS3_617</t>
  </si>
  <si>
    <t>LS(p)SSGSLDNYFEK</t>
  </si>
  <si>
    <t>LS(0.9)S(0.095)S(0.005)GSLDNYFEK</t>
  </si>
  <si>
    <t>MLP1_716</t>
  </si>
  <si>
    <t>FDY(p)LQNTILK</t>
  </si>
  <si>
    <t>FDY(1)LQNTILK</t>
  </si>
  <si>
    <t>SPT16_526</t>
  </si>
  <si>
    <t>FSAADANGPDS(p)EPR</t>
  </si>
  <si>
    <t>FSAADANGPDS(1)EPR</t>
  </si>
  <si>
    <t>ORC2_61</t>
  </si>
  <si>
    <t>KNTS(p)PDPALKPK</t>
  </si>
  <si>
    <t>KNT(0.084)S(0.916)PDPALKPK</t>
  </si>
  <si>
    <t>SFL1_220</t>
  </si>
  <si>
    <t>KNS(p)SNQNYDIDSGAR</t>
  </si>
  <si>
    <t>KNS(1)SNQNYDIDSGAR</t>
  </si>
  <si>
    <t>PTR3_116</t>
  </si>
  <si>
    <t>STTGQGES(p)ESDELPAIVK</t>
  </si>
  <si>
    <t>STTGQGES(0.969)ES(0.031)DELPAIVK</t>
  </si>
  <si>
    <t>ECM25_400</t>
  </si>
  <si>
    <t>S(p)RSPSPQR</t>
  </si>
  <si>
    <t>RCN2_102</t>
  </si>
  <si>
    <t>S(p)RSTDDAVSLQDNNLALLEDHR</t>
  </si>
  <si>
    <t>S(0.861)RS(0.102)T(0.037)DDAVSLQDNNLALLEDHR</t>
  </si>
  <si>
    <t>YET3_195</t>
  </si>
  <si>
    <t>LKEKS(p)ESLQEEIN</t>
  </si>
  <si>
    <t>LKEKS(0.861)ES(0.139)LQEEIN</t>
  </si>
  <si>
    <t>SRP1_67</t>
  </si>
  <si>
    <t>IPPTDGADS(p)DEEDESSVSADQQFY</t>
  </si>
  <si>
    <t>IPPT(0.005)DGADS(0.995)DEEDESSVSADQQFY</t>
  </si>
  <si>
    <t>FAS2_627</t>
  </si>
  <si>
    <t>TVS(p)STIPR</t>
  </si>
  <si>
    <t>T(0.025)VS(0.791)S(0.153)T(0.031)IPR</t>
  </si>
  <si>
    <t>QCR2_333</t>
  </si>
  <si>
    <t>NAVQNESVS(p)SPIELNFDAVK</t>
  </si>
  <si>
    <t>NAVQNES(0.039)VS(0.716)S(0.245)PIELNFDAVK</t>
  </si>
  <si>
    <t>BEM2_1026</t>
  </si>
  <si>
    <t>RFS(p)QHSSMLINNPATPNQK</t>
  </si>
  <si>
    <t>RFS(0.86)QHS(0.058)S(0.083)MLINNPATPNQK</t>
  </si>
  <si>
    <t>RPC53_228</t>
  </si>
  <si>
    <t>EIQEALSEKPT(p)REPTPSVK</t>
  </si>
  <si>
    <t>HRK1_661</t>
  </si>
  <si>
    <t>AHS(p)IASDNK</t>
  </si>
  <si>
    <t>AHS(1)IASDNK</t>
  </si>
  <si>
    <t>MPT5_743</t>
  </si>
  <si>
    <t>QFANLMAHPNS(p)AAPIHSFSSSNITNVNPNVSR</t>
  </si>
  <si>
    <t>QFANLMAHPNS(0.763)AAPIHS(0.095)FS(0.095)S(0.022)S(0.025)NITNVNPNVSR</t>
  </si>
  <si>
    <t>TFS1_192</t>
  </si>
  <si>
    <t>DRPNWGYGT(p)PATGVGK</t>
  </si>
  <si>
    <t>DRPNWGYGT(0.999)PAT(0.001)GVGK</t>
  </si>
  <si>
    <t>MSB1_588</t>
  </si>
  <si>
    <t>SGSNS(p)SSSSFEEK</t>
  </si>
  <si>
    <t>SGSNS(0.993)S(0.004)S(0.002)SSFEEK</t>
  </si>
  <si>
    <t>CSE2_120</t>
  </si>
  <si>
    <t>SPS(p)EWQDIIHQR</t>
  </si>
  <si>
    <t>S(0.013)PS(0.987)EWQDIIHQR</t>
  </si>
  <si>
    <t>BEM3_759</t>
  </si>
  <si>
    <t>NANDTDS(p)ASHLSAGTHHSK</t>
  </si>
  <si>
    <t>NANDT(0.033)DS(0.751)AS(0.23)HLS(0.947)AGT(0.038)HHS(0.002)K</t>
  </si>
  <si>
    <t>NUP133_43</t>
  </si>
  <si>
    <t>DIS(p)MEQQQL</t>
  </si>
  <si>
    <t>DIS(1)MEQQQL</t>
  </si>
  <si>
    <t>MCD1_175</t>
  </si>
  <si>
    <t>VQGAAPWDTS(p)LEVGR</t>
  </si>
  <si>
    <t>VQGAAPWDT(0.007)S(0.993)LEVGR</t>
  </si>
  <si>
    <t>NET1_439</t>
  </si>
  <si>
    <t>SQS(p)SIADNNGSPVK</t>
  </si>
  <si>
    <t>SQS(1)SIADNNGSPVK</t>
  </si>
  <si>
    <t>ATG13_461</t>
  </si>
  <si>
    <t>SPLQPQES(p)QEDLMDFVK</t>
  </si>
  <si>
    <t>SPLQPQES(1)QEDLMDFVK</t>
  </si>
  <si>
    <t>CHS1_299</t>
  </si>
  <si>
    <t>EYLHDDSRPVNDGKEELDS(p)VK</t>
  </si>
  <si>
    <t>EYLHDDSRPVNDGKEELDS(1)VK</t>
  </si>
  <si>
    <t>GCD10_464</t>
  </si>
  <si>
    <t>VIPAPEPVSENATAADS(p)SEKLAEHGAK</t>
  </si>
  <si>
    <t>VIPAPEPVSENATAADS(0.832)S(0.168)EKLAEHGAK</t>
  </si>
  <si>
    <t>PIF1_210</t>
  </si>
  <si>
    <t>IAVLTQRPS(p)FTELQNDQDDSNLNPHNGVK</t>
  </si>
  <si>
    <t>IAVLT(0.01)QRPS(0.941)FT(0.049)ELQNDQDDSNLNPHNGVK</t>
  </si>
  <si>
    <t>ASG1_713</t>
  </si>
  <si>
    <t>NS(p)FSLAK</t>
  </si>
  <si>
    <t>NS(0.995)FS(0.005)LAK</t>
  </si>
  <si>
    <t>YOL036W_425</t>
  </si>
  <si>
    <t>ASS(p)ALLR</t>
  </si>
  <si>
    <t>AS(0.164)S(0.836)ALLR</t>
  </si>
  <si>
    <t>TOP2_1266</t>
  </si>
  <si>
    <t>TEEEENAPS(p)STSSSSIFDIK</t>
  </si>
  <si>
    <t>TEEEENAPS(0.833)S(0.051)T(0.089)S(0.017)S(0.003)S(0.006)S(0.001)IFDIK</t>
  </si>
  <si>
    <t>WHI4_53</t>
  </si>
  <si>
    <t>SNSET(p)NIKR</t>
  </si>
  <si>
    <t>SNS(0.223)ET(0.777)NIKR</t>
  </si>
  <si>
    <t>YPK1_502</t>
  </si>
  <si>
    <t>DDDKT(p)DTFCGTPEYLAPELLLGLGYTK</t>
  </si>
  <si>
    <t>DDDKT(0.752)DT(0.247)FCGT(0.001)PEYLAPELLLGLGYTK</t>
  </si>
  <si>
    <t>ALD4_270</t>
  </si>
  <si>
    <t>VAFTGST(p)ATGR</t>
  </si>
  <si>
    <t>VAFT(0.001)GS(0.155)T(0.811)AT(0.033)GR</t>
  </si>
  <si>
    <t>NSR1_388</t>
  </si>
  <si>
    <t>GGFRPS(p)GSGANTAPLGR</t>
  </si>
  <si>
    <t>GGFRPS(0.819)GS(0.181)GANTAPLGR</t>
  </si>
  <si>
    <t>SLT2_186</t>
  </si>
  <si>
    <t>GYSENPVENS(p)QFLTEYVATR</t>
  </si>
  <si>
    <t>GYSENPVENS(1)QFLTEYVATR</t>
  </si>
  <si>
    <t>YLR072W_594</t>
  </si>
  <si>
    <t>ADTLKPLPSVTS(p)FGSPR</t>
  </si>
  <si>
    <t>ADTLKPLPSVT(0.063)S(0.936)FGS(0.001)PR</t>
  </si>
  <si>
    <t>PBS2_514</t>
  </si>
  <si>
    <t>LCDFGVSGNLVAS(p)LAK</t>
  </si>
  <si>
    <t>LCDFGVSGNLVAS(1)LAK</t>
  </si>
  <si>
    <t>UBP1_672</t>
  </si>
  <si>
    <t>SFS(p)TVPATPLTYSLR</t>
  </si>
  <si>
    <t>S(0.004)FS(0.986)T(0.01)VPATPLTYSLR</t>
  </si>
  <si>
    <t>YNL115C_248</t>
  </si>
  <si>
    <t>SQYGSGSPTPT(p)HR</t>
  </si>
  <si>
    <t>S(0.003)QY(0.042)GS(0.854)GS(0.1)PT(0.026)PT(0.975)HR</t>
  </si>
  <si>
    <t>PAR32_141</t>
  </si>
  <si>
    <t>SHQS(p)LHATTSSPNNNAPIVVGR</t>
  </si>
  <si>
    <t>S(0.091)HQS(0.736)LHAT(0.171)T(0.002)SSPNNNAPIVVGR</t>
  </si>
  <si>
    <t>BET2_6</t>
  </si>
  <si>
    <t>SGSLT(p)LLK</t>
  </si>
  <si>
    <t>SSE2_594</t>
  </si>
  <si>
    <t>AKLDDEYSDFAS(p)DAEKEK</t>
  </si>
  <si>
    <t>AKLDDEY(0.007)S(0.11)DFAS(0.883)DAEKEK</t>
  </si>
  <si>
    <t>ZWF1_56</t>
  </si>
  <si>
    <t>SKLS(p)MEEDLK</t>
  </si>
  <si>
    <t>S(0.141)KLS(0.859)MEEDLK</t>
  </si>
  <si>
    <t>CIN4_190</t>
  </si>
  <si>
    <t>LVESCHFT(p)Q</t>
  </si>
  <si>
    <t>LVES(0.031)CHFT(0.969)Q</t>
  </si>
  <si>
    <t>CRN1_454</t>
  </si>
  <si>
    <t>QEAPKS(p)PSPLK</t>
  </si>
  <si>
    <t>SIW14_12</t>
  </si>
  <si>
    <t>NDEGS(p)DPKSSSK</t>
  </si>
  <si>
    <t>NDEGS(0.957)DPKS(0.033)S(0.009)S(0.001)K</t>
  </si>
  <si>
    <t>TOS4_324</t>
  </si>
  <si>
    <t>SSPLSSVSS(p)VDHEEQTLR</t>
  </si>
  <si>
    <t>S(0.441)S(0.559)PLSS(0.005)VS(0.267)S(0.728)VDHEEQTLR</t>
  </si>
  <si>
    <t>KCC4_403</t>
  </si>
  <si>
    <t>S(p)IQSTPR</t>
  </si>
  <si>
    <t>S(1)IQSTPR</t>
  </si>
  <si>
    <t>YNL108C</t>
  </si>
  <si>
    <t>YNL108C_264</t>
  </si>
  <si>
    <t>P53929</t>
  </si>
  <si>
    <t>AAES(p)GKLK</t>
  </si>
  <si>
    <t>AAES(1)GKLK</t>
  </si>
  <si>
    <t>LTE1_793</t>
  </si>
  <si>
    <t>VQSIAIT(p)PTK</t>
  </si>
  <si>
    <t>BBC1_854</t>
  </si>
  <si>
    <t>VPTSVLS(p)GAEKESR</t>
  </si>
  <si>
    <t>VPTSVLS(1)GAEKESR</t>
  </si>
  <si>
    <t>CIT1_462</t>
  </si>
  <si>
    <t>AVGAPIERPKS(p)FSTEK</t>
  </si>
  <si>
    <t>AVGAPIERPKS(0.999)FS(0.001)TEK</t>
  </si>
  <si>
    <t>STB3_337</t>
  </si>
  <si>
    <t>LTATS(p)EPTSR</t>
  </si>
  <si>
    <t>LTAT(0.001)S(0.998)EPT(0.001)SR</t>
  </si>
  <si>
    <t>ASP1_36</t>
  </si>
  <si>
    <t>S(p)QNAAVNGSGIACQQR</t>
  </si>
  <si>
    <t>S(1)QNAAVNGSGIACQQR</t>
  </si>
  <si>
    <t>TDA1_507</t>
  </si>
  <si>
    <t>NSLMNGCFSTTPES(p)R</t>
  </si>
  <si>
    <t>NSLMNGCFST(0.001)T(0.004)PES(0.995)R</t>
  </si>
  <si>
    <t>YCL012C_53</t>
  </si>
  <si>
    <t>LNDS(p)FADDLENGLHSR</t>
  </si>
  <si>
    <t>LNDS(1)FADDLENGLHSR</t>
  </si>
  <si>
    <t>DAL81_833</t>
  </si>
  <si>
    <t>QTQLESQGS(p)PAINSANNNSNNTPLPFAPNK</t>
  </si>
  <si>
    <t>QTQLES(0.004)QGS(0.996)PAINSANNNSNNTPLPFAPNK</t>
  </si>
  <si>
    <t>ESS1_13</t>
  </si>
  <si>
    <t>PSDVASRTGLPT(p)PW</t>
  </si>
  <si>
    <t>PSDVASRT(0.001)GLPT(0.999)PW</t>
  </si>
  <si>
    <t>SWI6_176</t>
  </si>
  <si>
    <t>IDTSVIDAES(p)DSTPNTAR</t>
  </si>
  <si>
    <t>IDTSVIDAES(1)DSTPNTAR</t>
  </si>
  <si>
    <t>PKH2_619</t>
  </si>
  <si>
    <t>TSSTESKPFAKS(p)PPLSASVLSSK</t>
  </si>
  <si>
    <t>TSSTES(0.001)KPFAKS(0.998)PPLSASVLSSK</t>
  </si>
  <si>
    <t>MSN4_531</t>
  </si>
  <si>
    <t>RKS(p)SSVTLSPTISHNNNNGK</t>
  </si>
  <si>
    <t>RKS(0.767)S(0.32)S(0.3)VT(0.566)LS(0.047)PTISHNNNNGK</t>
  </si>
  <si>
    <t>GFA1_339</t>
  </si>
  <si>
    <t>SIQT(p)LEMELAQIMK</t>
  </si>
  <si>
    <t>S(0.014)IQT(0.986)LEMELAQIMK</t>
  </si>
  <si>
    <t>YNK1_71</t>
  </si>
  <si>
    <t>S(p)GPILATVWEGK</t>
  </si>
  <si>
    <t>S(0.999)GPILAT(0.001)VWEGK</t>
  </si>
  <si>
    <t>SLX8_183</t>
  </si>
  <si>
    <t>QIS(p)DDDFQEETKEAPKEY</t>
  </si>
  <si>
    <t>QIS(1)DDDFQEETKEAPKEY</t>
  </si>
  <si>
    <t>DPH5_220</t>
  </si>
  <si>
    <t>AYTPDTPAVAIS(p)R</t>
  </si>
  <si>
    <t>AYTPDT(0.007)PAVAIS(0.993)R</t>
  </si>
  <si>
    <t>GSF2_195</t>
  </si>
  <si>
    <t>VGIIT(p)LFLK</t>
  </si>
  <si>
    <t>VGIIT(1)LFLK</t>
  </si>
  <si>
    <t>SFT2_202</t>
  </si>
  <si>
    <t>MLS(p)SAGVNSAR</t>
  </si>
  <si>
    <t>MLS(0.971)S(0.028)AGVNSAR</t>
  </si>
  <si>
    <t>BUD4_383</t>
  </si>
  <si>
    <t>GTNANVQEFS(p)QEDSLAHSEPK</t>
  </si>
  <si>
    <t>GTNANVQEFS(1)QEDSLAHSEPK</t>
  </si>
  <si>
    <t>SCL1_20</t>
  </si>
  <si>
    <t>HITIFS(p)PEGR</t>
  </si>
  <si>
    <t>HITIFS(1)PEGR</t>
  </si>
  <si>
    <t>LAS1_230</t>
  </si>
  <si>
    <t>S(p)GDNLVNY</t>
  </si>
  <si>
    <t>S(1)GDNLVNY</t>
  </si>
  <si>
    <t>CRP1_119</t>
  </si>
  <si>
    <t>S(p)AGPPSTSNR</t>
  </si>
  <si>
    <t>S(1)AGPPSTSNR</t>
  </si>
  <si>
    <t>AVO1_448</t>
  </si>
  <si>
    <t>ITPGS(p)SYGK</t>
  </si>
  <si>
    <t>ITPGS(0.87)S(0.13)YGK</t>
  </si>
  <si>
    <t>YBL028C_102</t>
  </si>
  <si>
    <t>KTS(p)FTRF</t>
  </si>
  <si>
    <t>KT(0.154)S(0.816)FT(0.03)RF</t>
  </si>
  <si>
    <t>YLR257W_121</t>
  </si>
  <si>
    <t>NKS(p)INSESFSSPSLR</t>
  </si>
  <si>
    <t>NKS(1)INSESFSSPSLR</t>
  </si>
  <si>
    <t>SLI15_618</t>
  </si>
  <si>
    <t>EIIGNVT(p)PK</t>
  </si>
  <si>
    <t>EIIGNVT(1)PK</t>
  </si>
  <si>
    <t>SSD1_825</t>
  </si>
  <si>
    <t>LSTGS(p)PTSYLSTVQEIAR</t>
  </si>
  <si>
    <t>LSTGS(1)PTSYLSTVQEIAR</t>
  </si>
  <si>
    <t>GFA1_199</t>
  </si>
  <si>
    <t>KGS(p)PLLIGVK</t>
  </si>
  <si>
    <t>KGS(1)PLLIGVK</t>
  </si>
  <si>
    <t>STI1_72</t>
  </si>
  <si>
    <t>INPS(p)WSK</t>
  </si>
  <si>
    <t>INPS(0.924)WS(0.076)K</t>
  </si>
  <si>
    <t>PIN4_199</t>
  </si>
  <si>
    <t>SSSNLSLDSLS(p)K</t>
  </si>
  <si>
    <t>SSSNLS(0.001)LDS(0.017)LS(0.982)K</t>
  </si>
  <si>
    <t>YCG1_1008</t>
  </si>
  <si>
    <t>NVS(p)FVLPDEK</t>
  </si>
  <si>
    <t>NVS(1)FVLPDEK</t>
  </si>
  <si>
    <t>HSL1_837</t>
  </si>
  <si>
    <t>AALSDITNS(p)FNK</t>
  </si>
  <si>
    <t>AALSDIT(0.006)NS(0.994)FNK</t>
  </si>
  <si>
    <t>RTT103_183</t>
  </si>
  <si>
    <t>SSDELDPSSS(p)VYEENFK</t>
  </si>
  <si>
    <t>SSDELDPS(0.001)S(0.037)S(0.962)VYEENFK</t>
  </si>
  <si>
    <t>RAD2_621</t>
  </si>
  <si>
    <t>NEQES(p)GAETTNK</t>
  </si>
  <si>
    <t>NEQES(1)GAETTNK</t>
  </si>
  <si>
    <t>SLI15_565</t>
  </si>
  <si>
    <t>KQTS(p)FSNDYK</t>
  </si>
  <si>
    <t>KQT(0.003)S(0.98)FS(0.018)NDYK</t>
  </si>
  <si>
    <t>RIM15_725</t>
  </si>
  <si>
    <t>RGSPSFGNLASHSMQQTNS(p)FK</t>
  </si>
  <si>
    <t>RGS(0.983)PS(0.017)FGNLASHSMQQT(0.007)NS(0.993)FK</t>
  </si>
  <si>
    <t>NOP13_341</t>
  </si>
  <si>
    <t>NNSSSFDIS(p)NNKGYDR</t>
  </si>
  <si>
    <t>NNSSSFDIS(1)NNKGYDR</t>
  </si>
  <si>
    <t>HCM1_360</t>
  </si>
  <si>
    <t>YFTS(p)FNSNFEDLSPLR</t>
  </si>
  <si>
    <t>Y(0.002)FT(0.106)S(0.888)FNS(0.004)NFEDLSPLR</t>
  </si>
  <si>
    <t>DCP2_730</t>
  </si>
  <si>
    <t>AFDSSSNVSSS(p)K</t>
  </si>
  <si>
    <t>AFDSSSNVS(0.013)S(0.254)S(0.734)K</t>
  </si>
  <si>
    <t>SMC4_1108</t>
  </si>
  <si>
    <t>SEIT(p)QQEK</t>
  </si>
  <si>
    <t>SEIT(1)QQEK</t>
  </si>
  <si>
    <t>MLP2_1677</t>
  </si>
  <si>
    <t>ESPANDQAS(p)NE</t>
  </si>
  <si>
    <t>ESPANDQAS(1)NE</t>
  </si>
  <si>
    <t>LSP1_131</t>
  </si>
  <si>
    <t>VTLKS(p)IR</t>
  </si>
  <si>
    <t>VTLKS(1)IR</t>
  </si>
  <si>
    <t>COG6_100</t>
  </si>
  <si>
    <t>QLGQNS(p)QDEK</t>
  </si>
  <si>
    <t>QLGQNS(1)QDEK</t>
  </si>
  <si>
    <t>TDH2_252;TDH3_252</t>
  </si>
  <si>
    <t>LNKETT(p)YDEIK</t>
  </si>
  <si>
    <t>LNKET(0.066)T(0.934)YDEIK</t>
  </si>
  <si>
    <t>EMI2_184</t>
  </si>
  <si>
    <t>S(p)FKIEDTVGK</t>
  </si>
  <si>
    <t>S(1)FKIEDTVGK</t>
  </si>
  <si>
    <t>SFL1_161</t>
  </si>
  <si>
    <t>NSS(p)GDENTGGGVQEK</t>
  </si>
  <si>
    <t>NSS(1)GDENTGGGVQEK</t>
  </si>
  <si>
    <t>ICY2_7</t>
  </si>
  <si>
    <t>SSVESS(p)PISR</t>
  </si>
  <si>
    <t>SSVES(0.121)S(0.862)PIS(0.017)R</t>
  </si>
  <si>
    <t>YBR071W_76</t>
  </si>
  <si>
    <t>RSS(p)LLLDETLLK</t>
  </si>
  <si>
    <t>RS(0.215)S(0.784)LLLDETLLK</t>
  </si>
  <si>
    <t>ARP5_490</t>
  </si>
  <si>
    <t>S(p)QVSQNR</t>
  </si>
  <si>
    <t>S(1)QVSQNR</t>
  </si>
  <si>
    <t>NCL1_665</t>
  </si>
  <si>
    <t>ETT(p)ESPAETTTGTSTEAPSAAN</t>
  </si>
  <si>
    <t>ET(0.1)T(0.88)ES(0.02)PAETTTGTSTEAPSAAN</t>
  </si>
  <si>
    <t>MIG1_218</t>
  </si>
  <si>
    <t>SSLSNS(p)HSGSRL</t>
  </si>
  <si>
    <t>SSLS(0.098)NS(0.887)HS(0.014)GS(0.001)RL</t>
  </si>
  <si>
    <t>NTG1_353</t>
  </si>
  <si>
    <t>EIQQNIMS(p)YPK</t>
  </si>
  <si>
    <t>EIQQNIMS(0.986)Y(0.014)PK</t>
  </si>
  <si>
    <t>LHP1_138</t>
  </si>
  <si>
    <t>NFPHEDVEAS(p)QIPELQENL</t>
  </si>
  <si>
    <t>NFPHEDVEAS(1)QIPELQENL</t>
  </si>
  <si>
    <t>ROD1_608</t>
  </si>
  <si>
    <t>YNNIINAGLNSPSLTPS(p)FAHLSRR</t>
  </si>
  <si>
    <t>YNNIINAGLNS(0.989)PS(0.011)LT(0.008)PS(0.728)FAHLS(0.265)RR</t>
  </si>
  <si>
    <t>SMD1_119</t>
  </si>
  <si>
    <t>S(p)GQIANDPSK</t>
  </si>
  <si>
    <t>S(1)GQIANDPSK</t>
  </si>
  <si>
    <t>SEC10_507</t>
  </si>
  <si>
    <t>LSQFNS(p)FLK</t>
  </si>
  <si>
    <t>LSQFNS(1)FLK</t>
  </si>
  <si>
    <t>BRN1_347</t>
  </si>
  <si>
    <t>QAAVPDNAEDDS(p)DGF</t>
  </si>
  <si>
    <t>QAAVPDNAEDDS(1)DGF</t>
  </si>
  <si>
    <t>BOI1_141</t>
  </si>
  <si>
    <t>SGS(p)VEQEVSK</t>
  </si>
  <si>
    <t>S(0.004)GS(0.996)VEQEVSK</t>
  </si>
  <si>
    <t>EAR1_486</t>
  </si>
  <si>
    <t>IINEEINLDSLPMLPPSYS(p)DDEHHSK</t>
  </si>
  <si>
    <t>IINEEINLDSLPMLPPS(0.2)Y(0.002)S(0.778)DDEHHS(0.02)K</t>
  </si>
  <si>
    <t>RPS13_6</t>
  </si>
  <si>
    <t>GRMHS(p)AGKGISSSAIPY</t>
  </si>
  <si>
    <t>GRMHS(1)AGKGISSSAIPY</t>
  </si>
  <si>
    <t>GRH1_355</t>
  </si>
  <si>
    <t>S(p)AESDILAPPPQK</t>
  </si>
  <si>
    <t>S(1)AESDILAPPPQK</t>
  </si>
  <si>
    <t>SER33_242;SER3_242</t>
  </si>
  <si>
    <t>QVS(p)TLDELLNK</t>
  </si>
  <si>
    <t>QVS(0.855)T(0.145)LDELLNK</t>
  </si>
  <si>
    <t>YDR444W_687</t>
  </si>
  <si>
    <t>SNEYNEGEISKGAENAT(p)</t>
  </si>
  <si>
    <t>SNEYNEGEIS(0.255)KGAENAT(0.745)</t>
  </si>
  <si>
    <t>SEC16_335</t>
  </si>
  <si>
    <t>DFHNENTNNT(p)QESAPNTDDRDK</t>
  </si>
  <si>
    <t>SCD5_57</t>
  </si>
  <si>
    <t>SHS(p)DTTLSYR</t>
  </si>
  <si>
    <t>SHS(1)DTTLSYR</t>
  </si>
  <si>
    <t>RTC1_1080</t>
  </si>
  <si>
    <t>NGDTDIGNEDDNIS(p)PRF</t>
  </si>
  <si>
    <t>NGDTDIGNEDDNIS(1)PRF</t>
  </si>
  <si>
    <t>VPS13_115</t>
  </si>
  <si>
    <t>KVS(p)EWELTNQAR</t>
  </si>
  <si>
    <t>KVS(1)EWELTNQAR</t>
  </si>
  <si>
    <t>TCB3_67</t>
  </si>
  <si>
    <t>TSNS(p)VSDVSK</t>
  </si>
  <si>
    <t>TSNS(1)VSDVSK</t>
  </si>
  <si>
    <t>FBA1_179</t>
  </si>
  <si>
    <t>EIGIT(p)GGEEDGVNNENADKEDLY</t>
  </si>
  <si>
    <t>EIGIT(1)GGEEDGVNNENADKEDLY</t>
  </si>
  <si>
    <t>IRE1_840</t>
  </si>
  <si>
    <t>LDSGQS(p)SFR</t>
  </si>
  <si>
    <t>LDSGQS(0.706)S(0.294)FR</t>
  </si>
  <si>
    <t>TPK3_15</t>
  </si>
  <si>
    <t>KLS(p)ITAK</t>
  </si>
  <si>
    <t>KLS(1)ITAK</t>
  </si>
  <si>
    <t>USO1_1032</t>
  </si>
  <si>
    <t>TIS(p)DLEQTKEEIISK</t>
  </si>
  <si>
    <t>TIS(1)DLEQTKEEIISK</t>
  </si>
  <si>
    <t>MAK21_818</t>
  </si>
  <si>
    <t>VNDS(p)VLVK</t>
  </si>
  <si>
    <t>VNDS(1)VLVK</t>
  </si>
  <si>
    <t>PRS5_372</t>
  </si>
  <si>
    <t>KTTSTSSTSSQS(p)SNSSK</t>
  </si>
  <si>
    <t>KT(0.011)T(0.095)S(0.891)T(0.003)S(0.001)S(0.953)T(0.046)S(0.012)S(0.081)QS(0.818)S(0.087)NS(0.002)SK</t>
  </si>
  <si>
    <t>NEO1_1150</t>
  </si>
  <si>
    <t>VQEFAT(p)P</t>
  </si>
  <si>
    <t>VQEFAT(1)P</t>
  </si>
  <si>
    <t>UBA1_749</t>
  </si>
  <si>
    <t>SDDS(p)NSKPNVDEYK</t>
  </si>
  <si>
    <t>S(0.152)DDS(0.723)NS(0.126)KPNVDEYK</t>
  </si>
  <si>
    <t>XRS2_828</t>
  </si>
  <si>
    <t>SRGS(p)FGASNNGDGDDDDDDGPK</t>
  </si>
  <si>
    <t>S(0.066)RGS(0.933)FGAS(0.001)NNGDGDDDDDDGPK</t>
  </si>
  <si>
    <t>MGA2_663</t>
  </si>
  <si>
    <t>IVGNDS(p)PDSGTNGNSCSK</t>
  </si>
  <si>
    <t>IVGNDS(1)PDSGTNGNSCSK</t>
  </si>
  <si>
    <t>TAF3_201</t>
  </si>
  <si>
    <t>KES(p)QNVPALPHIAGYK</t>
  </si>
  <si>
    <t>KES(1)QNVPALPHIAGYK</t>
  </si>
  <si>
    <t>MSS4_222</t>
  </si>
  <si>
    <t>RNT(p)QDSNLPNIPFHASK</t>
  </si>
  <si>
    <t>RNT(1)QDSNLPNIPFHASK</t>
  </si>
  <si>
    <t>IQG1_268</t>
  </si>
  <si>
    <t>SLGTNINTAPAS(p)PEEPK</t>
  </si>
  <si>
    <t>SLGTNINTAPAS(1)PEEPK</t>
  </si>
  <si>
    <t>ARP2_65</t>
  </si>
  <si>
    <t>S(p)YLQISYPMENGIIK</t>
  </si>
  <si>
    <t>S(0.996)Y(0.004)LQISYPMENGIIK</t>
  </si>
  <si>
    <t>HBT1_711</t>
  </si>
  <si>
    <t>NKS(p)GPTPTR</t>
  </si>
  <si>
    <t>NKS(0.998)GPT(0.001)PTR</t>
  </si>
  <si>
    <t>JSN1_123</t>
  </si>
  <si>
    <t>MMESSIDGVT(p)MDRPGSLTPPQDMEK</t>
  </si>
  <si>
    <t>MMES(0.038)S(0.038)IDGVT(0.703)MDRPGS(0.19)LT(0.03)PPQDMEK</t>
  </si>
  <si>
    <t>CSN12</t>
  </si>
  <si>
    <t>CSN12_28</t>
  </si>
  <si>
    <t>P47130</t>
  </si>
  <si>
    <t>YJR084W</t>
  </si>
  <si>
    <t>YDVKT(p)PK</t>
  </si>
  <si>
    <t>YDVKT(1)PK</t>
  </si>
  <si>
    <t>YDL073W_762</t>
  </si>
  <si>
    <t>QS(p)SSNIEK</t>
  </si>
  <si>
    <t>QS(0.997)S(0.003)SNIEK</t>
  </si>
  <si>
    <t>YDR239C_380</t>
  </si>
  <si>
    <t>GFVDS(p)ESK</t>
  </si>
  <si>
    <t>GFVDS(0.988)ES(0.012)K</t>
  </si>
  <si>
    <t>BCK2_799</t>
  </si>
  <si>
    <t>GSNVS(p)NNSERNFY</t>
  </si>
  <si>
    <t>GSNVS(0.976)NNS(0.024)ERNFY</t>
  </si>
  <si>
    <t>INP1_413</t>
  </si>
  <si>
    <t>QRRS(p)ISGLGDL</t>
  </si>
  <si>
    <t>QRRS(0.999)IS(0.001)GLGDL</t>
  </si>
  <si>
    <t>TUP1_616</t>
  </si>
  <si>
    <t>SDSKT(p)PNSGTCEVTYIGHK</t>
  </si>
  <si>
    <t>SDS(0.002)KT(0.998)PNSGTCEVTYIGHK</t>
  </si>
  <si>
    <t>ITR1_26</t>
  </si>
  <si>
    <t>TSQSNVGDAVGNADS(p)VEFNSEHDSPSKR</t>
  </si>
  <si>
    <t>TSQSNVGDAVGNADS(1)VEFNSEHDSPSKR</t>
  </si>
  <si>
    <t>SEC16_762</t>
  </si>
  <si>
    <t>GVSNAS(p)VGSSASFGAR</t>
  </si>
  <si>
    <t>GVSNAS(1)VGSSASFGAR</t>
  </si>
  <si>
    <t>RTC5_149</t>
  </si>
  <si>
    <t>TDKEELS(p)EESENDGNKELTIK</t>
  </si>
  <si>
    <t>T(0.001)DKEELS(0.896)EES(0.098)ENDGNKELT(0.005)IK</t>
  </si>
  <si>
    <t>ARO8_56</t>
  </si>
  <si>
    <t>DNLS(p)VDSPKPPFPQGIGAPIDEQNCIKY</t>
  </si>
  <si>
    <t>DNLS(0.993)VDS(0.007)PKPPFPQGIGAPIDEQNCIKY</t>
  </si>
  <si>
    <t>ROM1_112</t>
  </si>
  <si>
    <t>ASPVLHISTNLNSSPQSFTGDQIS(p)PTNKK</t>
  </si>
  <si>
    <t>ASPVLHISTNLNSSPQSFT(0.002)GDQIS(0.952)PT(0.047)NKK</t>
  </si>
  <si>
    <t>PHO91_311</t>
  </si>
  <si>
    <t>INNDENS(p)SGNEEDEDGNRQEVLDFQDAER</t>
  </si>
  <si>
    <t>BOI2_33</t>
  </si>
  <si>
    <t>DKDVSDTLSPDFDS(p)KGSATGR</t>
  </si>
  <si>
    <t>DKDVSDTLSPDFDS(0.713)KGS(0.223)AT(0.064)GR</t>
  </si>
  <si>
    <t>CDC55_124</t>
  </si>
  <si>
    <t>LVS(p)QNNLTEGVTFAK</t>
  </si>
  <si>
    <t>LVS(1)QNNLTEGVTFAK</t>
  </si>
  <si>
    <t>BUD14_156</t>
  </si>
  <si>
    <t>KENSSELPDS(p)Y</t>
  </si>
  <si>
    <t>KENSSELPDS(0.999)Y(0.001)</t>
  </si>
  <si>
    <t>SAM3_18</t>
  </si>
  <si>
    <t>IET(p)ESTTIPNDSDR</t>
  </si>
  <si>
    <t>IET(1)ESTTIPNDSDR</t>
  </si>
  <si>
    <t>PLM2_281</t>
  </si>
  <si>
    <t>VPVEHS(p)PRTEQISKPL</t>
  </si>
  <si>
    <t>VPVEHS(0.998)PRT(0.002)EQISKPL</t>
  </si>
  <si>
    <t>ENO1_250;ENO2_250</t>
  </si>
  <si>
    <t>IGLDCAS(p)SEFFK</t>
  </si>
  <si>
    <t>IGLDCAS(0.86)S(0.14)EFFK</t>
  </si>
  <si>
    <t>YAP1_17</t>
  </si>
  <si>
    <t>SLDVVSPGS(p)LAEFEGSK</t>
  </si>
  <si>
    <t>SLDVVS(0.009)PGS(0.899)LAEFEGS(0.093)K</t>
  </si>
  <si>
    <t>SGM1_470</t>
  </si>
  <si>
    <t>ENELKPHQENS(p)NEK</t>
  </si>
  <si>
    <t>ENELKPHQENS(1)NEK</t>
  </si>
  <si>
    <t>SLD3_622</t>
  </si>
  <si>
    <t>AQLQSIIES(p)PLNFKDDDTHEGRK</t>
  </si>
  <si>
    <t>AQLQSIIES(1)PLNFKDDDTHEGRK</t>
  </si>
  <si>
    <t>CHS5_590</t>
  </si>
  <si>
    <t>DATESVAVEPSNEDVKPEEKGS(p)EAEDDINNVSK</t>
  </si>
  <si>
    <t>DATESVAVEPSNEDVKPEEKGS(1)EAEDDINNVSK</t>
  </si>
  <si>
    <t>SSY5</t>
  </si>
  <si>
    <t>SSY5_161</t>
  </si>
  <si>
    <t>P47002</t>
  </si>
  <si>
    <t>YJL156C</t>
  </si>
  <si>
    <t>ENS(p)FTSR</t>
  </si>
  <si>
    <t>ENS(0.992)FT(0.007)S(0.001)R</t>
  </si>
  <si>
    <t>XRN1_664</t>
  </si>
  <si>
    <t>KLS(p)PEEK</t>
  </si>
  <si>
    <t>KLS(1)PEEK</t>
  </si>
  <si>
    <t>YER079W_7</t>
  </si>
  <si>
    <t>PDSSHS(p)ISSK</t>
  </si>
  <si>
    <t>PDSS(0.001)HS(0.999)ISSK</t>
  </si>
  <si>
    <t>BUD22_466</t>
  </si>
  <si>
    <t>AASLEAS(p)RSR</t>
  </si>
  <si>
    <t>AASLEAS(0.968)RS(0.032)R</t>
  </si>
  <si>
    <t>SKG3_660</t>
  </si>
  <si>
    <t>YVGTS(p)AESK</t>
  </si>
  <si>
    <t>YVGT(0.003)S(0.995)AES(0.001)K</t>
  </si>
  <si>
    <t>FUS2_100</t>
  </si>
  <si>
    <t>LNLS(p)PQIPNSPHEGCK</t>
  </si>
  <si>
    <t>LNLS(1)PQIPNS(1)PHEGCK</t>
  </si>
  <si>
    <t>RTS1_734</t>
  </si>
  <si>
    <t>TIKNPELRNS(p)F</t>
  </si>
  <si>
    <t>TIKNPELRNS(1)F</t>
  </si>
  <si>
    <t>EDE1_931</t>
  </si>
  <si>
    <t>FVETTVENS(p)NLNVNR</t>
  </si>
  <si>
    <t>FVETTVENS(1)NLNVNR</t>
  </si>
  <si>
    <t>MTR4_197</t>
  </si>
  <si>
    <t>VIY(p)TSPIK</t>
  </si>
  <si>
    <t>VIY(1)T(1)S(1)PIK</t>
  </si>
  <si>
    <t>RNR4_273</t>
  </si>
  <si>
    <t>GMDLKS(p)IHTY</t>
  </si>
  <si>
    <t>GMDLKS(1)IHTY</t>
  </si>
  <si>
    <t>MPS3_70</t>
  </si>
  <si>
    <t>GIYTDGGETDNYDMDKENDS(p)AYEMFKK</t>
  </si>
  <si>
    <t>GIYTDGGETDNYDMDKENDS(1)AYEMFKK</t>
  </si>
  <si>
    <t>SAM50</t>
  </si>
  <si>
    <t>SAM50_213</t>
  </si>
  <si>
    <t>P53969</t>
  </si>
  <si>
    <t>YNL026W</t>
  </si>
  <si>
    <t>GARLS(p)LR</t>
  </si>
  <si>
    <t>GARLS(1)LR</t>
  </si>
  <si>
    <t>RPL8B_29</t>
  </si>
  <si>
    <t>AKNPLTHS(p)TPK</t>
  </si>
  <si>
    <t>AKNPLT(0.024)HS(0.835)T(0.141)PK</t>
  </si>
  <si>
    <t>RAD23_121</t>
  </si>
  <si>
    <t>ENSTEASPSTDASAAPAATAPEGS(p)QPQEEQTATTER</t>
  </si>
  <si>
    <t>ENSTEASPSTDASAAPAATAPEGS(1)QPQEEQTATTER</t>
  </si>
  <si>
    <t>BRO1_715</t>
  </si>
  <si>
    <t>QTEDSTANS(p)PAPPLPPLDSK</t>
  </si>
  <si>
    <t>QT(0.013)EDS(0.008)T(0.01)ANS(0.97)PAPPLPPLDSK</t>
  </si>
  <si>
    <t>RAI1_198</t>
  </si>
  <si>
    <t>IVS(p)HGDEYISVVR</t>
  </si>
  <si>
    <t>IVS(1)HGDEYISVVR</t>
  </si>
  <si>
    <t>DLD3_468</t>
  </si>
  <si>
    <t>LHYT(p)RSDIEIR</t>
  </si>
  <si>
    <t>LHY(0.01)T(0.914)RS(0.076)DIEIR</t>
  </si>
  <si>
    <t>PAH1_773</t>
  </si>
  <si>
    <t>RAS(p)SAAATSIDKEFK</t>
  </si>
  <si>
    <t>RAS(0.955)S(0.045)AAATSIDKEFK</t>
  </si>
  <si>
    <t>ABF1_587</t>
  </si>
  <si>
    <t>ETAQLAIDKINS(p)YKR</t>
  </si>
  <si>
    <t>ETAQLAIDKINS(1)YKR</t>
  </si>
  <si>
    <t>POL12_180</t>
  </si>
  <si>
    <t>TPGS(p)STFQTPTTNTPTTSR</t>
  </si>
  <si>
    <t>TPGS(0.987)S(0.013)TFQTPTTNTPTTSR</t>
  </si>
  <si>
    <t>CUS2_163</t>
  </si>
  <si>
    <t>AKS(p)EGEGEVIDYNDDESLAK</t>
  </si>
  <si>
    <t>AKS(1)EGEGEVIDYNDDESLAK</t>
  </si>
  <si>
    <t>YMR196W_1016</t>
  </si>
  <si>
    <t>IGGTHSGLTPQS(p)SISSDK</t>
  </si>
  <si>
    <t>IGGTHSGLT(0.162)PQS(0.836)S(0.002)ISSDK</t>
  </si>
  <si>
    <t>KAR9_452</t>
  </si>
  <si>
    <t>VAINEGDSNKT(p)PENSTTVALK</t>
  </si>
  <si>
    <t>VAINEGDSNKT(1)PENSTTVALK</t>
  </si>
  <si>
    <t>REG1_576</t>
  </si>
  <si>
    <t>SDSGVHS(p)PITDNSSVASSTTSR</t>
  </si>
  <si>
    <t>SDSGVHS(1)PITDNSSVASSTTSR</t>
  </si>
  <si>
    <t>BIR1_187</t>
  </si>
  <si>
    <t>YDS(p)SIEGLGDPSMDK</t>
  </si>
  <si>
    <t>YDS(0.94)S(0.06)IEGLGDPSMDK</t>
  </si>
  <si>
    <t>RPG1_872</t>
  </si>
  <si>
    <t>KSTPYS(p)FR</t>
  </si>
  <si>
    <t>KSTPYS(1)FR</t>
  </si>
  <si>
    <t>TOR2_65</t>
  </si>
  <si>
    <t>VITGS(p)AGHIGK</t>
  </si>
  <si>
    <t>VIT(0.001)GS(0.999)AGHIGK</t>
  </si>
  <si>
    <t>RTT105_36</t>
  </si>
  <si>
    <t>SLT(p)PQSLR</t>
  </si>
  <si>
    <t>SLT(1)PQSLR</t>
  </si>
  <si>
    <t>GYP5_294</t>
  </si>
  <si>
    <t>QNVATST(p)SPK</t>
  </si>
  <si>
    <t>QNVATS(0.071)T(0.779)S(0.15)PK</t>
  </si>
  <si>
    <t>PMU1_109</t>
  </si>
  <si>
    <t>T(p)GSNVLLPMAK</t>
  </si>
  <si>
    <t>T(0.846)GS(0.154)NVLLPMAK</t>
  </si>
  <si>
    <t>SGV1_130</t>
  </si>
  <si>
    <t>LIEMVYDHS(p)PDITNAASSNLHK</t>
  </si>
  <si>
    <t>LIEMVYDHS(1)PDITNAASSNLHK</t>
  </si>
  <si>
    <t>PRE7_107</t>
  </si>
  <si>
    <t>LSINS(p)AAR</t>
  </si>
  <si>
    <t>LSINS(1)AAR</t>
  </si>
  <si>
    <t>MDR1_862</t>
  </si>
  <si>
    <t>RVDS(p)VATR</t>
  </si>
  <si>
    <t>RVDS(1)VATR</t>
  </si>
  <si>
    <t>TPS3_265</t>
  </si>
  <si>
    <t>YSQQFQDNFIEDT(p)DSEDDIDSDLETDATKK</t>
  </si>
  <si>
    <t>MLP2_1547</t>
  </si>
  <si>
    <t>NDVS(p)FNDSQSMVTNK</t>
  </si>
  <si>
    <t>NDVS(1)FNDSQSMVTNK</t>
  </si>
  <si>
    <t>PTM1_511</t>
  </si>
  <si>
    <t>GIDEDDLNLNFTDDEEGHDNVNNHS(p)QGHGPVSPSPTK</t>
  </si>
  <si>
    <t>GIDEDDLNLNFT(0.001)DDEEGHDNVNNHS(0.964)QGHGPVS(0.017)PS(0.014)PT(0.003)K</t>
  </si>
  <si>
    <t>RTT107_188</t>
  </si>
  <si>
    <t>LTFGSFSSS(p)STNK</t>
  </si>
  <si>
    <t>LTFGSFS(0.005)S(0.039)S(0.748)S(0.17)T(0.039)NK</t>
  </si>
  <si>
    <t>YDR186C_513</t>
  </si>
  <si>
    <t>S(p)GSSTDVLSSGIDSMAK</t>
  </si>
  <si>
    <t>S(0.767)GS(0.673)S(0.541)T(0.02)DVLSSGIDSMAK</t>
  </si>
  <si>
    <t>ABP1_167</t>
  </si>
  <si>
    <t>SFTPS(p)KSPAPVSK</t>
  </si>
  <si>
    <t>S(0.003)FT(0.996)PS(0.761)KS(0.239)PAPVSK</t>
  </si>
  <si>
    <t>SKI8</t>
  </si>
  <si>
    <t>SKI8_351</t>
  </si>
  <si>
    <t>Q02793</t>
  </si>
  <si>
    <t>YGL213C</t>
  </si>
  <si>
    <t>AVDEHGDS(p)LAEPGVF</t>
  </si>
  <si>
    <t>AVDEHGDS(1)LAEPGVF</t>
  </si>
  <si>
    <t>GIS4_608</t>
  </si>
  <si>
    <t>MES(p)NVTTAHR</t>
  </si>
  <si>
    <t>MES(1)NVTTAHR</t>
  </si>
  <si>
    <t>CRP1_268</t>
  </si>
  <si>
    <t>EEVPEPVAGPIVESSVT(p)EKSPALPQADDPIVETK</t>
  </si>
  <si>
    <t>EEVPEPVAGPIVES(0.047)S(0.047)VT(0.748)EKS(0.159)PALPQADDPIVETK</t>
  </si>
  <si>
    <t>CTI6_226</t>
  </si>
  <si>
    <t>S(p)LDPGDSDKKLL</t>
  </si>
  <si>
    <t>S(0.999)LDPGDS(0.001)DKKLL</t>
  </si>
  <si>
    <t>SPN1_20</t>
  </si>
  <si>
    <t>VVEATPEDGT(p)ASSQK</t>
  </si>
  <si>
    <t>VVEATPEDGT(0.971)AS(0.027)S(0.002)QK</t>
  </si>
  <si>
    <t>VPS41_26</t>
  </si>
  <si>
    <t>TIDESNS(p)ISDENNVDNK</t>
  </si>
  <si>
    <t>TIDESNS(1)ISDENNVDNK</t>
  </si>
  <si>
    <t>MDS3_934</t>
  </si>
  <si>
    <t>AS(p)LDGQMLGK</t>
  </si>
  <si>
    <t>AS(1)LDGQMLGK</t>
  </si>
  <si>
    <t>GPB2_462</t>
  </si>
  <si>
    <t>RASVHSSS(p)MNEIHK</t>
  </si>
  <si>
    <t>RAS(0.996)VHS(0.005)S(0.214)S(0.784)MNEIHK</t>
  </si>
  <si>
    <t>CDC60_300</t>
  </si>
  <si>
    <t>IIDSSS(p)DLDK</t>
  </si>
  <si>
    <t>IIDS(0.056)S(0.185)S(0.76)DLDK</t>
  </si>
  <si>
    <t>TAF3_299</t>
  </si>
  <si>
    <t>SQENNNEES(p)FKENNK</t>
  </si>
  <si>
    <t>SQENNNEES(1)FKENNK</t>
  </si>
  <si>
    <t>SRC1_263</t>
  </si>
  <si>
    <t>KPVSMDNFNDSLTSS(p)GTENDPFVPNIR</t>
  </si>
  <si>
    <t>KPVSMDNFNDSLTS(0.04)S(0.899)GT(0.061)ENDPFVPNIR</t>
  </si>
  <si>
    <t>SLI15_180</t>
  </si>
  <si>
    <t>ESSKT(p)SESPINTK</t>
  </si>
  <si>
    <t>ES(0.012)S(0.014)KT(0.753)S(0.714)ES(0.504)PINT(0.002)K</t>
  </si>
  <si>
    <t>ELC1_2</t>
  </si>
  <si>
    <t>S(p)QDFVTLVSKDDKEYEISR</t>
  </si>
  <si>
    <t>S(1)QDFVTLVSKDDKEYEISR</t>
  </si>
  <si>
    <t>NPR1_141</t>
  </si>
  <si>
    <t>FGSLINDQGTAGLSSHGGS(p)FAAQNR</t>
  </si>
  <si>
    <t>FGSLINDQGTAGLSS(0.002)HGGS(0.998)FAAQNR</t>
  </si>
  <si>
    <t>PRP9_392</t>
  </si>
  <si>
    <t>DGQLQEEHLS(p)GK</t>
  </si>
  <si>
    <t>DGQLQEEHLS(1)GK</t>
  </si>
  <si>
    <t>GAT1_418</t>
  </si>
  <si>
    <t>IAS(p)PSIPQYLR</t>
  </si>
  <si>
    <t>IAS(0.999)PS(0.001)IPQYLR</t>
  </si>
  <si>
    <t>TY1B-GR3;TY1B-H;TY1B-MR1</t>
  </si>
  <si>
    <t>TY1B-GR3_1081;TY1B-H_1119;TY1B-MR1_1081</t>
  </si>
  <si>
    <t>O13535;Q04214;Q12316</t>
  </si>
  <si>
    <t>YHR214C-B;YMR045C;YGR161C-D</t>
  </si>
  <si>
    <t>TVPQTS(p)EQETEKR</t>
  </si>
  <si>
    <t>TVPQT(0.023)S(0.969)EQET(0.008)EKR</t>
  </si>
  <si>
    <t>YPR091C_669</t>
  </si>
  <si>
    <t>RPS(p)QPLNTLSPK</t>
  </si>
  <si>
    <t>IES6_125</t>
  </si>
  <si>
    <t>GFY(p)KSPTNNIR</t>
  </si>
  <si>
    <t>GFY(0.857)KS(0.139)PT(0.003)NNIR</t>
  </si>
  <si>
    <t>RPL30_9</t>
  </si>
  <si>
    <t>SQES(p)INQK</t>
  </si>
  <si>
    <t>SQES(1)INQK</t>
  </si>
  <si>
    <t>SEA4_898</t>
  </si>
  <si>
    <t>TSSPSS(p)AVSTSAGNYK</t>
  </si>
  <si>
    <t>T(0.083)S(0.11)S(0.807)PS(0.004)S(0.992)AVS(0.003)T(0.001)SAGNYK</t>
  </si>
  <si>
    <t>MFB1_319</t>
  </si>
  <si>
    <t>LSSSLS(p)ANDEDFRK</t>
  </si>
  <si>
    <t>LSSSLS(1)ANDEDFRK</t>
  </si>
  <si>
    <t>LTE1_643</t>
  </si>
  <si>
    <t>ESS(p)PLNDSR</t>
  </si>
  <si>
    <t>ES(0.006)S(0.994)PLNDSR</t>
  </si>
  <si>
    <t>MCM3_793</t>
  </si>
  <si>
    <t>RSTAS(p)SVNATPSSAR</t>
  </si>
  <si>
    <t>RS(0.997)T(0.003)AS(0.892)S(0.108)VNATPSSAR</t>
  </si>
  <si>
    <t>TRS85_98</t>
  </si>
  <si>
    <t>VGQHEHEVCDASDSTDS(p)IPK</t>
  </si>
  <si>
    <t>VGQHEHEVCDASDS(0.001)T(0.01)DS(0.989)IPK</t>
  </si>
  <si>
    <t>FYV8_295</t>
  </si>
  <si>
    <t>SEEKTS(p)IR</t>
  </si>
  <si>
    <t>SEEKT(0.058)S(0.942)IR</t>
  </si>
  <si>
    <t>SYP1_308</t>
  </si>
  <si>
    <t>LAS(p)ASSSLTHNDLMNNEFSDSTNNSSLK</t>
  </si>
  <si>
    <t>LAS(0.948)AS(0.033)S(0.006)S(0.006)LT(0.007)HNDLMNNEFSDSTNNSSLK</t>
  </si>
  <si>
    <t>JIP4_510</t>
  </si>
  <si>
    <t>S(p)ADASIPTISNIK</t>
  </si>
  <si>
    <t>S(1)ADASIPTISNIK</t>
  </si>
  <si>
    <t>YDL124W_99</t>
  </si>
  <si>
    <t>MSDS(p)PADGLDLALKK</t>
  </si>
  <si>
    <t>MS(0.001)DS(0.999)PADGLDLALKK</t>
  </si>
  <si>
    <t>RPA135_86</t>
  </si>
  <si>
    <t>VIFDGKPLNSEDEIS(p)NSGYLGNK</t>
  </si>
  <si>
    <t>VIFDGKPLNSEDEIS(0.993)NS(0.007)GYLGNK</t>
  </si>
  <si>
    <t>SSU1_450</t>
  </si>
  <si>
    <t>TTVSPYNSIESVEESNS(p)ALDFTR</t>
  </si>
  <si>
    <t>TTVSPYNSIESVEES(0.004)NS(0.993)ALDFT(0.003)R</t>
  </si>
  <si>
    <t>ACE2_317</t>
  </si>
  <si>
    <t>QRYPNKS(p)PESNGLNLFSSNSGYLR</t>
  </si>
  <si>
    <t>QRYPNKS(1)PESNGLNLFSSNSGYLR</t>
  </si>
  <si>
    <t>DHH1_10</t>
  </si>
  <si>
    <t>GSINNNFNT(p)NNNSNTDLDRDWK</t>
  </si>
  <si>
    <t>GS(0.003)INNNFNT(0.996)NNNS(0.002)NTDLDRDWK</t>
  </si>
  <si>
    <t>DCS2_3</t>
  </si>
  <si>
    <t>GS(p)QDLASLIGR</t>
  </si>
  <si>
    <t>GS(1)QDLASLIGR</t>
  </si>
  <si>
    <t>YLR419W_816</t>
  </si>
  <si>
    <t>ALSYDDDS(p)VDER</t>
  </si>
  <si>
    <t>ALSYDDDS(1)VDER</t>
  </si>
  <si>
    <t>BUD6_296</t>
  </si>
  <si>
    <t>S(p)KLYGNNNNDDDRNINSAENK</t>
  </si>
  <si>
    <t>S(1)KLYGNNNNDDDRNINSAENK</t>
  </si>
  <si>
    <t>PAT1_382</t>
  </si>
  <si>
    <t>LKDQQAAAGNSS(p)QDNK</t>
  </si>
  <si>
    <t>LKDQQAAAGNS(0.127)S(0.873)QDNK</t>
  </si>
  <si>
    <t>SAP30</t>
  </si>
  <si>
    <t>SAP30_13</t>
  </si>
  <si>
    <t>P38429</t>
  </si>
  <si>
    <t>YMR263W</t>
  </si>
  <si>
    <t>ARPVNTNAETES(p)R</t>
  </si>
  <si>
    <t>ARPVNTNAET(0.009)ES(0.991)R</t>
  </si>
  <si>
    <t>MON1_22</t>
  </si>
  <si>
    <t>S(p)GNFEGIPIVATTSEPTTSVNLDETFFK</t>
  </si>
  <si>
    <t>S(1)GNFEGIPIVATTSEPTTSVNLDETFFK</t>
  </si>
  <si>
    <t>MSN1_238</t>
  </si>
  <si>
    <t>VS(p)PNHENAVESNAQESVPTFEEEQYETK</t>
  </si>
  <si>
    <t>VS(1)PNHENAVESNAQESVPTFEEEQYETK</t>
  </si>
  <si>
    <t>SFL1_581</t>
  </si>
  <si>
    <t>SLGSTS(p)SLPNDR</t>
  </si>
  <si>
    <t>SLGST(0.005)S(0.71)S(0.285)LPNDR</t>
  </si>
  <si>
    <t>RTN1_219</t>
  </si>
  <si>
    <t>SKT(p)APVSSTAGPQTASTSK</t>
  </si>
  <si>
    <t>S(0.093)KT(0.907)APVSSTAGPQTASTSK</t>
  </si>
  <si>
    <t>CET1_124</t>
  </si>
  <si>
    <t>NLLSNGS(p)PPMNDGSDANAK</t>
  </si>
  <si>
    <t>NLLSNGS(1)PPMNDGSDANAK</t>
  </si>
  <si>
    <t>HLJ1_2</t>
  </si>
  <si>
    <t>S(p)FTEDQEK</t>
  </si>
  <si>
    <t>S(0.999)FT(0.001)EDQEK</t>
  </si>
  <si>
    <t>NUP2_232</t>
  </si>
  <si>
    <t>LNPS(p)TDKNEK</t>
  </si>
  <si>
    <t>LNPS(0.853)T(0.147)DKNEK</t>
  </si>
  <si>
    <t>SFB3_94</t>
  </si>
  <si>
    <t>QFGGFNNGSGSVMSTPVMVS(p)QER</t>
  </si>
  <si>
    <t>QFGGFNNGSGSVMST(0.001)PVMVS(0.999)QER</t>
  </si>
  <si>
    <t>XBP1_502</t>
  </si>
  <si>
    <t>SSTYTSQTSS(p)PIGPR</t>
  </si>
  <si>
    <t>SSTYTS(0.001)QT(0.024)S(0.124)S(0.851)PIGPR</t>
  </si>
  <si>
    <t>MAD1_498</t>
  </si>
  <si>
    <t>NKT(p)EDLTNELKK</t>
  </si>
  <si>
    <t>NKT(1)EDLTNELKK</t>
  </si>
  <si>
    <t>TRK1_208</t>
  </si>
  <si>
    <t>DEQDSVHS(p)DQNSHDISR</t>
  </si>
  <si>
    <t>DEQDS(0.014)VHS(0.725)DQNS(0.253)HDIS(0.008)R</t>
  </si>
  <si>
    <t>LEU3_708</t>
  </si>
  <si>
    <t>VPENMDS(p)QQLR</t>
  </si>
  <si>
    <t>VPENMDS(1)QQLR</t>
  </si>
  <si>
    <t>HXK2_35</t>
  </si>
  <si>
    <t>IFT(p)VPTETLQAVTK</t>
  </si>
  <si>
    <t>IFT(1)VPTETLQAVTK</t>
  </si>
  <si>
    <t>RRP5_68</t>
  </si>
  <si>
    <t>QVANEAASDVLFGNES(p)VK</t>
  </si>
  <si>
    <t>QVANEAASDVLFGNES(1)VK</t>
  </si>
  <si>
    <t>PRE10_13</t>
  </si>
  <si>
    <t>TSIGTGYDLSNS(p)VFSPDGR</t>
  </si>
  <si>
    <t>TSIGTGYDLS(0.066)NS(0.895)VFS(0.039)PDGR</t>
  </si>
  <si>
    <t>APL5_703</t>
  </si>
  <si>
    <t>FVDDSDTS(p)YEEKEK</t>
  </si>
  <si>
    <t>FVDDSDT(0.002)S(0.998)YEEKEK</t>
  </si>
  <si>
    <t>YIR016W_154</t>
  </si>
  <si>
    <t>SGREDITGSLS(p)VPAEQEK</t>
  </si>
  <si>
    <t>SGREDITGS(0.002)LS(0.998)VPAEQEK</t>
  </si>
  <si>
    <t>SWC3_44</t>
  </si>
  <si>
    <t>GRDDDDDDDDEES(p)DDAYDEVGNDYDEYASR</t>
  </si>
  <si>
    <t>GRDDDDDDDDEES(1)DDAYDEVGNDYDEYASR</t>
  </si>
  <si>
    <t>RAP1_176</t>
  </si>
  <si>
    <t>ENVFIVS(p)PYNHTNLPTVTPTYIK</t>
  </si>
  <si>
    <t>ENVFIVS(0.997)PYNHT(0.003)NLPTVTPTYIK</t>
  </si>
  <si>
    <t>NUM1_2474</t>
  </si>
  <si>
    <t>TSTVSTKS(p)GAK</t>
  </si>
  <si>
    <t>TST(0.001)VS(0.663)T(0.337)KS(0.998)GAK</t>
  </si>
  <si>
    <t>SSF2_317</t>
  </si>
  <si>
    <t>GIEEEDVEMEEPKPSENS(p)QPTPR</t>
  </si>
  <si>
    <t>GIEEEDVEMEEPKPS(0.183)ENS(0.781)QPT(0.036)PR</t>
  </si>
  <si>
    <t>KIP2_34</t>
  </si>
  <si>
    <t>STSS(p)FSNLTR</t>
  </si>
  <si>
    <t>STS(0.026)S(0.974)FSNLTR</t>
  </si>
  <si>
    <t>DUG1_90</t>
  </si>
  <si>
    <t>FGS(p)DPSKK</t>
  </si>
  <si>
    <t>FGS(1)DPSKK</t>
  </si>
  <si>
    <t>CHL1_42</t>
  </si>
  <si>
    <t>IAILES(p)PTGTGK</t>
  </si>
  <si>
    <t>IAILES(0.988)PT(0.011)GTGK</t>
  </si>
  <si>
    <t>DNA2_17</t>
  </si>
  <si>
    <t>SASISVS(p)PAKK</t>
  </si>
  <si>
    <t>SHP1_210</t>
  </si>
  <si>
    <t>LGS(p)TIDAADEVVEDNTSQSQR</t>
  </si>
  <si>
    <t>LGS(0.994)T(0.006)IDAADEVVEDNTSQSQR</t>
  </si>
  <si>
    <t>UBP6_470</t>
  </si>
  <si>
    <t>FNDDKVS(p)VVEKEK</t>
  </si>
  <si>
    <t>FNDDKVS(1)VVEKEK</t>
  </si>
  <si>
    <t>SPC42_284</t>
  </si>
  <si>
    <t>KLS(p)LNNQLQELQSMMDGDDNIKLDNVSK</t>
  </si>
  <si>
    <t>KLS(1)LNNQLQELQSMMDGDDNIKLDNVSK</t>
  </si>
  <si>
    <t>HMS1_218</t>
  </si>
  <si>
    <t>TES(p)PLVTADEIK</t>
  </si>
  <si>
    <t>T(0.001)ES(0.999)PLVTADEIK</t>
  </si>
  <si>
    <t>PYK2_35</t>
  </si>
  <si>
    <t>TNS(p)CEAITALR</t>
  </si>
  <si>
    <t>T(0.016)NS(0.984)CEAITALR</t>
  </si>
  <si>
    <t>TAO3_986</t>
  </si>
  <si>
    <t>SSS(p)HFAADR</t>
  </si>
  <si>
    <t>S(0.006)S(0.226)S(0.768)HFAADR</t>
  </si>
  <si>
    <t>SEN1_1382</t>
  </si>
  <si>
    <t>NASS(p)SNVIK</t>
  </si>
  <si>
    <t>MYO1_1866</t>
  </si>
  <si>
    <t>YEAQIS(p)DLEK</t>
  </si>
  <si>
    <t>YEAQIS(1)DLEK</t>
  </si>
  <si>
    <t>TAF8_212</t>
  </si>
  <si>
    <t>EIVKES(p)QESEK</t>
  </si>
  <si>
    <t>EIVKES(1)QESEK</t>
  </si>
  <si>
    <t>REH1_287</t>
  </si>
  <si>
    <t>DDHS(p)ISKNL</t>
  </si>
  <si>
    <t>DDHS(0.989)IS(0.011)KNL</t>
  </si>
  <si>
    <t>MRC1_184</t>
  </si>
  <si>
    <t>IDS(p)SGATSQTQPIK</t>
  </si>
  <si>
    <t>IDS(0.998)S(0.002)GATSQTQPIK</t>
  </si>
  <si>
    <t>HSP12_21</t>
  </si>
  <si>
    <t>ASEALKPDS(p)QK</t>
  </si>
  <si>
    <t>ASEALKPDS(1)QK</t>
  </si>
  <si>
    <t>YRA1_15</t>
  </si>
  <si>
    <t>SLDEIIGS(p)NK</t>
  </si>
  <si>
    <t>SLDEIIGS(1)NK</t>
  </si>
  <si>
    <t>RAD9_248</t>
  </si>
  <si>
    <t>TQIMISAES(p)PNSISSYDK</t>
  </si>
  <si>
    <t>TQIMISAES(1)PNSISSYDK</t>
  </si>
  <si>
    <t>PUF4_212</t>
  </si>
  <si>
    <t>RQTFHALSPT(p)DLINAANNVTLSK</t>
  </si>
  <si>
    <t>RQTFHALS(0.293)PT(0.707)DLINAANNVTLSK</t>
  </si>
  <si>
    <t>TMA19_15</t>
  </si>
  <si>
    <t>DIFSNDELLS(p)DAYDAK</t>
  </si>
  <si>
    <t>DIFSNDELLS(1)DAYDAK</t>
  </si>
  <si>
    <t>VHR1_625</t>
  </si>
  <si>
    <t>NKNS(p)FQNGNLPQPVFQPLL</t>
  </si>
  <si>
    <t>NKNS(1)FQNGNLPQPVFQPLL</t>
  </si>
  <si>
    <t>IRC23_137</t>
  </si>
  <si>
    <t>SGINSAIDANDVETTSDVSS(p)FTNLHLTR</t>
  </si>
  <si>
    <t>SGINSAIDANDVETTS(0.001)DVS(0.223)S(0.706)FT(0.069)NLHLT(0.001)R</t>
  </si>
  <si>
    <t>SDS23_430</t>
  </si>
  <si>
    <t>MANS(p)PVLK</t>
  </si>
  <si>
    <t>MANS(1)PVLK</t>
  </si>
  <si>
    <t>BUD8_253</t>
  </si>
  <si>
    <t>TSNVNFISSTGS(p)KGEGETEDEVIDQYEPVNESK</t>
  </si>
  <si>
    <t>TSNVNFIS(0.06)S(0.06)T(0.06)GS(0.818)KGEGETEDEVIDQYEPVNESK</t>
  </si>
  <si>
    <t>SRC1_82</t>
  </si>
  <si>
    <t>MDRPSSSPS(p)IASPR</t>
  </si>
  <si>
    <t>MDRPS(0.002)S(0.009)S(0.009)PS(0.969)IAS(0.012)PR</t>
  </si>
  <si>
    <t>YCR087C-A_53</t>
  </si>
  <si>
    <t>NHTSCIS(p)EDEKYQK</t>
  </si>
  <si>
    <t>NHTSCIS(1)EDEKYQK</t>
  </si>
  <si>
    <t>ARB1_446</t>
  </si>
  <si>
    <t>IMTGELT(p)PQSGR</t>
  </si>
  <si>
    <t>IMTGELT(1)PQSGR</t>
  </si>
  <si>
    <t>MPT5_662</t>
  </si>
  <si>
    <t>HFS(p)LPANAYHR</t>
  </si>
  <si>
    <t>HFS(1)LPANAYHR</t>
  </si>
  <si>
    <t>FBA1_349</t>
  </si>
  <si>
    <t>ITKS(p)LETFR</t>
  </si>
  <si>
    <t>ITKS(1)LETFR</t>
  </si>
  <si>
    <t>VMA2_503</t>
  </si>
  <si>
    <t>DDADEDEEDPDTRS(p)SGK</t>
  </si>
  <si>
    <t>DDADEDEEDPDT(0.049)RS(0.892)S(0.06)GK</t>
  </si>
  <si>
    <t>ELM1_489</t>
  </si>
  <si>
    <t>RSS(p)PDSSDY</t>
  </si>
  <si>
    <t>RS(0.148)S(0.845)PDS(0.007)SDY</t>
  </si>
  <si>
    <t>SWI3_447</t>
  </si>
  <si>
    <t>MMNTS(p)DSESTLYK</t>
  </si>
  <si>
    <t>MMNT(0.204)S(0.781)DS(0.014)ESTLYK</t>
  </si>
  <si>
    <t>MLF3_320</t>
  </si>
  <si>
    <t>NRS(p)SSILFQR</t>
  </si>
  <si>
    <t>NRS(1)SSILFQR</t>
  </si>
  <si>
    <t>ATG26_157</t>
  </si>
  <si>
    <t>TKS(p)HPEVPR</t>
  </si>
  <si>
    <t>T(0.126)KS(0.874)HPEVPR</t>
  </si>
  <si>
    <t>TPT1_137</t>
  </si>
  <si>
    <t>IIESGAISPMS(p)R</t>
  </si>
  <si>
    <t>IIESGAIS(0.032)PMS(0.968)R</t>
  </si>
  <si>
    <t>RGT1_492</t>
  </si>
  <si>
    <t>RDS(p)SISITSK</t>
  </si>
  <si>
    <t>RDS(0.983)S(0.017)ISITSK</t>
  </si>
  <si>
    <t>TY2B-C_1014;TY2B-F_1014;TY2B-GR2_1014;TY2B-LR2_1014</t>
  </si>
  <si>
    <t>ESTEMGGTVESDT(0.003)T(0.05)S(0.947)PR</t>
  </si>
  <si>
    <t>SHE3_394</t>
  </si>
  <si>
    <t>TNVTHNNDPSTS(p)PTISVPPGVTR</t>
  </si>
  <si>
    <t>TNVTHNNDPST(0.08)S(0.917)PT(0.002)ISVPPGVTR</t>
  </si>
  <si>
    <t>ATO3_7</t>
  </si>
  <si>
    <t>TSSASS(p)PQDLEK</t>
  </si>
  <si>
    <t>T(0.003)S(0.004)S(0.993)AS(0.007)S(0.993)PQDLEK</t>
  </si>
  <si>
    <t>MMS4_292</t>
  </si>
  <si>
    <t>LDSS(p)DSITTDVL</t>
  </si>
  <si>
    <t>LDS(0.075)S(0.924)DS(0.001)ITTDVL</t>
  </si>
  <si>
    <t>TDA3_440</t>
  </si>
  <si>
    <t>LSPTLS(p)KGHLLR</t>
  </si>
  <si>
    <t>LSPT(0.016)LS(0.984)KGHLLR</t>
  </si>
  <si>
    <t>SNF1_401</t>
  </si>
  <si>
    <t>KANKS(p)VSDELDTF</t>
  </si>
  <si>
    <t>KANKS(0.997)VS(0.003)DELDTF</t>
  </si>
  <si>
    <t>HRK1_116</t>
  </si>
  <si>
    <t>TSPAS(p)PKQTHSMAEL</t>
  </si>
  <si>
    <t>CST6_369</t>
  </si>
  <si>
    <t>NTPAESIS(p)DLEGMTTFAPTTGGENR</t>
  </si>
  <si>
    <t>NTPAES(0.173)IS(0.827)DLEGMTTFAPTTGGENR</t>
  </si>
  <si>
    <t>MES1_373</t>
  </si>
  <si>
    <t>CKLDDAS(p)PEPK</t>
  </si>
  <si>
    <t>CKLDDAS(1)PEPK</t>
  </si>
  <si>
    <t>TFC3_436</t>
  </si>
  <si>
    <t>GFDELGKSRT(p)DLK</t>
  </si>
  <si>
    <t>GFDELGKS(0.273)RT(0.727)DLK</t>
  </si>
  <si>
    <t>RIM8_484</t>
  </si>
  <si>
    <t>SEQQQSDASIPSQSSITAPQNS(p)PSNLR</t>
  </si>
  <si>
    <t>SEQQQSDASIPSQSSIT(0.015)APQNS(0.81)PS(0.175)NLR</t>
  </si>
  <si>
    <t>YER130C_11</t>
  </si>
  <si>
    <t>FES(p)NDTVFSYTLNSK</t>
  </si>
  <si>
    <t>FES(1)NDTVFSYTLNSK</t>
  </si>
  <si>
    <t>RGA1_423</t>
  </si>
  <si>
    <t>S(p)KDLMINLK</t>
  </si>
  <si>
    <t>S(1)KDLMINLK</t>
  </si>
  <si>
    <t>TOD6_341</t>
  </si>
  <si>
    <t>ASLVVSPYMS(p)PR</t>
  </si>
  <si>
    <t>ASLVVS(0.093)PY(0.001)MS(0.906)PR</t>
  </si>
  <si>
    <t>FUN30_232</t>
  </si>
  <si>
    <t>SYESSATQLGS(p)AR</t>
  </si>
  <si>
    <t>SYESSATQLGS(1)AR</t>
  </si>
  <si>
    <t>ERG6_99</t>
  </si>
  <si>
    <t>FYKGES(p)FAASIAR</t>
  </si>
  <si>
    <t>FYKGES(1)FAASIAR</t>
  </si>
  <si>
    <t>CDC3_75</t>
  </si>
  <si>
    <t>VEPGLGMGITSS(p)QSEK</t>
  </si>
  <si>
    <t>VEPGLGMGIT(0.001)S(0.124)S(0.871)QS(0.004)EK</t>
  </si>
  <si>
    <t>CCS1_218</t>
  </si>
  <si>
    <t>S(p)AGVWENNK</t>
  </si>
  <si>
    <t>S(1)AGVWENNK</t>
  </si>
  <si>
    <t>HDA3_443</t>
  </si>
  <si>
    <t>QELDDYS(p)CLDDLQNDHLK</t>
  </si>
  <si>
    <t>QELDDY(0.002)S(0.998)CLDDLQNDHLK</t>
  </si>
  <si>
    <t>BUD14_627</t>
  </si>
  <si>
    <t>HHST(p)PEEEK</t>
  </si>
  <si>
    <t>HHS(0.021)T(0.979)PEEEK</t>
  </si>
  <si>
    <t>SLM2_619</t>
  </si>
  <si>
    <t>LDNLT(p)ITNTTSSIPETNDSQIQNR</t>
  </si>
  <si>
    <t>LDNLT(0.756)IT(0.151)NT(0.023)T(0.023)S(0.023)S(0.023)IPETNDSQIQNR</t>
  </si>
  <si>
    <t>DUN1_175</t>
  </si>
  <si>
    <t>KPQISATS(p)SQNATTSAAIR</t>
  </si>
  <si>
    <t>KPQIS(0.634)AT(0.362)S(0.732)S(0.265)QNAT(0.005)T(0.002)S(0.001)AAIR</t>
  </si>
  <si>
    <t>ENP2_555</t>
  </si>
  <si>
    <t>GHYDYEDEESDEEES(p)DDETNQK</t>
  </si>
  <si>
    <t>PIK1_384</t>
  </si>
  <si>
    <t>TSSASSAS(p)LEGTPK</t>
  </si>
  <si>
    <t>T(0.375)S(0.619)S(0.006)ASSAS(1)LEGTPK</t>
  </si>
  <si>
    <t>BOI2_24</t>
  </si>
  <si>
    <t>DKDVS(p)DTLSPDFDSK</t>
  </si>
  <si>
    <t>DKDVS(1)DTLSPDFDSK</t>
  </si>
  <si>
    <t>FUS1_178</t>
  </si>
  <si>
    <t>ISKPIIPQHILT(p)PK</t>
  </si>
  <si>
    <t>ISKPIIPQHILT(1)PK</t>
  </si>
  <si>
    <t>RPS1A_80;RPS1B_80</t>
  </si>
  <si>
    <t>VVEVCLADLQGSEDHS(p)FR</t>
  </si>
  <si>
    <t>VVEVCLADLQGS(0.021)EDHS(0.979)FR</t>
  </si>
  <si>
    <t>CNM67_20</t>
  </si>
  <si>
    <t>LDSPVS(p)ENGEIK</t>
  </si>
  <si>
    <t>LDSPVS(1)ENGEIK</t>
  </si>
  <si>
    <t>YMR086W_310</t>
  </si>
  <si>
    <t>LDNSNSSESETVVNS(p)ENNLEKPSSLNIEKDDLSK</t>
  </si>
  <si>
    <t>LDNS(0.009)NS(0.246)S(0.724)ES(0.012)ET(0.012)VVNS(0.995)ENNLEKPS(0.001)S(0.001)LNIEKDDLSK</t>
  </si>
  <si>
    <t>NET1_676</t>
  </si>
  <si>
    <t>NILPQRT(p)PR</t>
  </si>
  <si>
    <t>NILPQRT(1)PR</t>
  </si>
  <si>
    <t>YAP1_160</t>
  </si>
  <si>
    <t>NNVNHSNS(p)EPIDTPNDDIQENVK</t>
  </si>
  <si>
    <t>NNVNHS(0.009)NS(0.991)EPIDTPNDDIQENVK</t>
  </si>
  <si>
    <t>HSF1_655</t>
  </si>
  <si>
    <t>LQNLENMVHILS(p)PGYPNK</t>
  </si>
  <si>
    <t>LQNLENMVHILS(1)PGYPNK</t>
  </si>
  <si>
    <t>ENB1_7</t>
  </si>
  <si>
    <t>MLETDHS(p)RNDNLDDK</t>
  </si>
  <si>
    <t>MLETDHS(1)RNDNLDDK</t>
  </si>
  <si>
    <t>NOP13_92</t>
  </si>
  <si>
    <t>SGAS(p)EKDAQGEESTINTPTGDESGEVVK</t>
  </si>
  <si>
    <t>S(0.238)GAS(0.762)EKDAQGEESTINTPTGDESGEVVK</t>
  </si>
  <si>
    <t>TOM1_1559</t>
  </si>
  <si>
    <t>SPS(p)QFIDVLCETAR</t>
  </si>
  <si>
    <t>SPS(1)QFIDVLCETAR</t>
  </si>
  <si>
    <t>CDC48_825</t>
  </si>
  <si>
    <t>GS(p)NAEEDDDLYS</t>
  </si>
  <si>
    <t>GS(1)NAEEDDDLYS</t>
  </si>
  <si>
    <t>PIN4_202</t>
  </si>
  <si>
    <t>SKMS(p)GSGNNNTSNNQLF</t>
  </si>
  <si>
    <t>S(0.041)KMS(0.942)GS(0.017)GNNNTSNNQLF</t>
  </si>
  <si>
    <t>MNR2_569</t>
  </si>
  <si>
    <t>QES(p)ATLDHESISR</t>
  </si>
  <si>
    <t>QES(0.851)AT(0.149)LDHES(0.964)IS(0.036)R</t>
  </si>
  <si>
    <t>NOP16_178</t>
  </si>
  <si>
    <t>SQS(p)EREEEWLEK</t>
  </si>
  <si>
    <t>S(0.124)QS(0.876)EREEEWLEK</t>
  </si>
  <si>
    <t>SUB2_74</t>
  </si>
  <si>
    <t>DFLLKPELS(p)R</t>
  </si>
  <si>
    <t>DFLLKPELS(1)R</t>
  </si>
  <si>
    <t>FAB1_392</t>
  </si>
  <si>
    <t>LFIST(p)PPPPPK</t>
  </si>
  <si>
    <t>LFIS(0.112)T(0.888)PPPPPK</t>
  </si>
  <si>
    <t>VPS27_313</t>
  </si>
  <si>
    <t>AAIQES(p)LREAEEAK</t>
  </si>
  <si>
    <t>AAIQES(1)LREAEEAK</t>
  </si>
  <si>
    <t>EIS1_431</t>
  </si>
  <si>
    <t>TEAYNKS(p)SNEWETMER</t>
  </si>
  <si>
    <t>T(0.001)EAY(0.136)NKS(0.712)S(0.151)NEWETMER</t>
  </si>
  <si>
    <t>STU1_1113</t>
  </si>
  <si>
    <t>SDLNLS(p)EIFQNSGENTER</t>
  </si>
  <si>
    <t>SDLNLS(1)EIFQNSGENTER</t>
  </si>
  <si>
    <t>TOP1_706</t>
  </si>
  <si>
    <t>IQTSS(p)IQLK</t>
  </si>
  <si>
    <t>IQTS(0.062)S(0.938)IQLK</t>
  </si>
  <si>
    <t>PGI1_31</t>
  </si>
  <si>
    <t>IYESQGKT(p)LSVK</t>
  </si>
  <si>
    <t>IYES(0.002)QGKT(0.985)LS(0.013)VK</t>
  </si>
  <si>
    <t>SHE1_314</t>
  </si>
  <si>
    <t>SKT(p)SGSLSSNLK</t>
  </si>
  <si>
    <t>S(0.001)KT(0.96)S(0.039)GSLSSNLK</t>
  </si>
  <si>
    <t>KIC1_509</t>
  </si>
  <si>
    <t>S(p)ISSLNAGNSSR</t>
  </si>
  <si>
    <t>S(0.998)IS(0.002)SLNAGNSSR</t>
  </si>
  <si>
    <t>BMH2_2</t>
  </si>
  <si>
    <t>S(p)QTREDSVYLAK</t>
  </si>
  <si>
    <t>S(1)QTREDSVYLAK</t>
  </si>
  <si>
    <t>ROM2_207</t>
  </si>
  <si>
    <t>KQSS(p)FSTGSASTTPTQAR</t>
  </si>
  <si>
    <t>KQS(0.028)S(0.972)FSTGSASTTPTQAR</t>
  </si>
  <si>
    <t>RPS11A_52;RPS11B_52</t>
  </si>
  <si>
    <t>TAIEGS(p)YIDKK</t>
  </si>
  <si>
    <t>TAIEGS(1)YIDKK</t>
  </si>
  <si>
    <t>DBP10_400</t>
  </si>
  <si>
    <t>LQNSNNEADSDS(p)DDENDR</t>
  </si>
  <si>
    <t>URA2_1422</t>
  </si>
  <si>
    <t>LEVLNKDDDDQKS(p)EY</t>
  </si>
  <si>
    <t>LEVLNKDDDDQKS(0.999)EY(0.001)</t>
  </si>
  <si>
    <t>RPL7B_11</t>
  </si>
  <si>
    <t>TCB3_1393</t>
  </si>
  <si>
    <t>DTPS(p)SNSRGHSR</t>
  </si>
  <si>
    <t>DT(0.045)PS(0.941)S(0.582)NS(0.429)RGHS(0.004)R</t>
  </si>
  <si>
    <t>SSN3</t>
  </si>
  <si>
    <t>SSN3_161</t>
  </si>
  <si>
    <t>P39073</t>
  </si>
  <si>
    <t>YPL042C</t>
  </si>
  <si>
    <t>EDVS(p)PHYNSQK</t>
  </si>
  <si>
    <t>EDVS(1)PHYNSQK</t>
  </si>
  <si>
    <t>REG1_886</t>
  </si>
  <si>
    <t>ASDS(p)SQSFR</t>
  </si>
  <si>
    <t>ASDS(0.999)S(0.001)QSFR</t>
  </si>
  <si>
    <t>ECM30_1079</t>
  </si>
  <si>
    <t>TKS(p)NGSGNLMNYFFQNTAQNHFQHLR</t>
  </si>
  <si>
    <t>T(0.704)KS(0.704)NGS(0.591)GNLMNY(0.001)FFQNTAQNHFQHLR</t>
  </si>
  <si>
    <t>SMT3_4</t>
  </si>
  <si>
    <t>SDS(p)EVNQEAKPEVK</t>
  </si>
  <si>
    <t>S(0.219)DS(0.781)EVNQEAKPEVK</t>
  </si>
  <si>
    <t>EDE1_744</t>
  </si>
  <si>
    <t>S(p)MVDVNSK</t>
  </si>
  <si>
    <t>S(1)MVDVNSK</t>
  </si>
  <si>
    <t>TOS4_246</t>
  </si>
  <si>
    <t>NSS(p)SEPLRFEK</t>
  </si>
  <si>
    <t>NS(0.004)S(0.995)S(0.001)EPLRFEK</t>
  </si>
  <si>
    <t>VTA1_173</t>
  </si>
  <si>
    <t>AKGEIGSSDEKT(p)LDYADF</t>
  </si>
  <si>
    <t>AKGEIGSSDEKT(1)LDYADF</t>
  </si>
  <si>
    <t>CTM1</t>
  </si>
  <si>
    <t>CTM1_553</t>
  </si>
  <si>
    <t>P38818</t>
  </si>
  <si>
    <t>YHR109W</t>
  </si>
  <si>
    <t>QEPS(p)PICEDLSYYTPSR</t>
  </si>
  <si>
    <t>QEPS(1)PICEDLSYYTPSR</t>
  </si>
  <si>
    <t>YEH2_77</t>
  </si>
  <si>
    <t>HSRPLSISST(p)TPLDLQR</t>
  </si>
  <si>
    <t>HS(0.55)RPLS(0.445)IS(0.037)S(0.141)T(0.732)T(0.095)PLDLQR</t>
  </si>
  <si>
    <t>YCR075W-A</t>
  </si>
  <si>
    <t>YCR075W-A_7</t>
  </si>
  <si>
    <t>Q3E830</t>
  </si>
  <si>
    <t>MEAEKQS(p)DIK</t>
  </si>
  <si>
    <t>MEAEKQS(1)DIK</t>
  </si>
  <si>
    <t>FUN30_129</t>
  </si>
  <si>
    <t>KS(p)ETPPPVKK</t>
  </si>
  <si>
    <t>KS(1)ET(1)PPPVKK</t>
  </si>
  <si>
    <t>RGA2_770</t>
  </si>
  <si>
    <t>VHDELPSPGKVPLS(p)PSPK</t>
  </si>
  <si>
    <t>VHDELPS(1)PGKVPLS(0.997)PS(0.003)PK</t>
  </si>
  <si>
    <t>CDC3_99</t>
  </si>
  <si>
    <t>QINGY(p)VGFANLPK</t>
  </si>
  <si>
    <t>QINGY(1)VGFANLPK</t>
  </si>
  <si>
    <t>RPS11A_44;RPS11B_44</t>
  </si>
  <si>
    <t>NAGLGFKT(p)PK</t>
  </si>
  <si>
    <t>NAGLGFKT(1)PK</t>
  </si>
  <si>
    <t>PRI1_406</t>
  </si>
  <si>
    <t>EREDDDEPAS(p)LDF</t>
  </si>
  <si>
    <t>EREDDDEPAS(1)LDF</t>
  </si>
  <si>
    <t>MRN1_116</t>
  </si>
  <si>
    <t>QTKQRNDS(p)QQQRF</t>
  </si>
  <si>
    <t>QTKQRNDS(1)QQQRF</t>
  </si>
  <si>
    <t>YCK3_404</t>
  </si>
  <si>
    <t>ISS(p)NPQSFTK</t>
  </si>
  <si>
    <t>ISS(1)NPQSFTK</t>
  </si>
  <si>
    <t>CAB1_265</t>
  </si>
  <si>
    <t>LYSSHES(p)IEK</t>
  </si>
  <si>
    <t>LYSSHES(1)IEK</t>
  </si>
  <si>
    <t>ALB1_14</t>
  </si>
  <si>
    <t>LTS(p)NLHHK</t>
  </si>
  <si>
    <t>LTS(1)NLHHK</t>
  </si>
  <si>
    <t>PRS1_218</t>
  </si>
  <si>
    <t>KQS(p)MLRK</t>
  </si>
  <si>
    <t>KQS(1)MLRK</t>
  </si>
  <si>
    <t>PRE2_45</t>
  </si>
  <si>
    <t>LAPSLT(p)VPPIASPQQFLR</t>
  </si>
  <si>
    <t>LAPS(0.169)LT(0.819)VPPIAS(0.012)PQQFLR</t>
  </si>
  <si>
    <t>RLI1_358</t>
  </si>
  <si>
    <t>AFSYPS(p)LKK</t>
  </si>
  <si>
    <t>AFSY(0.294)PS(0.706)LKK</t>
  </si>
  <si>
    <t>GUS1_300</t>
  </si>
  <si>
    <t>AYCDDTPT(p)EK</t>
  </si>
  <si>
    <t>AYCDDTPT(1)EK</t>
  </si>
  <si>
    <t>GPX2_4</t>
  </si>
  <si>
    <t>TTS(p)FYDLECK</t>
  </si>
  <si>
    <t>TT(0.001)S(0.999)FYDLECK</t>
  </si>
  <si>
    <t>RTG3_137</t>
  </si>
  <si>
    <t>SSYS(p)MAYDSPVDR</t>
  </si>
  <si>
    <t>SSYS(0.803)MAYDS(0.197)PVDR</t>
  </si>
  <si>
    <t>HSP104_644</t>
  </si>
  <si>
    <t>VDCS(p)ELSEK</t>
  </si>
  <si>
    <t>VDCS(0.956)ELS(0.044)EK</t>
  </si>
  <si>
    <t>CLA4_29</t>
  </si>
  <si>
    <t>ISDNDFQNIGPAPRPPSSNS(p)QGR</t>
  </si>
  <si>
    <t>ISDNDFQNIGPAPRPPS(0.212)S(0.042)NS(0.746)QGR</t>
  </si>
  <si>
    <t>BUB1_509</t>
  </si>
  <si>
    <t>NIEDLT(p)EVKDPK</t>
  </si>
  <si>
    <t>NIEDLT(1)EVKDPK</t>
  </si>
  <si>
    <t>SER3_114</t>
  </si>
  <si>
    <t>LTS(p)NVLQHAK</t>
  </si>
  <si>
    <t>LT(0.001)S(0.999)NVLQHAK</t>
  </si>
  <si>
    <t>RPS23A_40;RPS23B_40</t>
  </si>
  <si>
    <t>LLGTAFKS(p)SPFGGSSHAK</t>
  </si>
  <si>
    <t>LLGT(0.001)AFKS(0.973)S(0.026)PFGGSSHAK</t>
  </si>
  <si>
    <t>IRA1_1342</t>
  </si>
  <si>
    <t>SAPDNEGDSLS(p)FESR</t>
  </si>
  <si>
    <t>SAPDNEGDSLS(0.999)FESR</t>
  </si>
  <si>
    <t>YOR019W_463</t>
  </si>
  <si>
    <t>QFNTS(p)NDSIPR</t>
  </si>
  <si>
    <t>QFNT(0.177)S(0.812)NDS(0.01)IPR</t>
  </si>
  <si>
    <t>SOK2_262</t>
  </si>
  <si>
    <t>NSNS(p)ISSLAQQPPMSNYPQPSTYQYPGFHK</t>
  </si>
  <si>
    <t>NS(0.243)NS(0.73)IS(0.007)S(0.008)LAQQPPMS(0.006)NY(0.005)PQPSTYQYPGFHK</t>
  </si>
  <si>
    <t>SEH1_259</t>
  </si>
  <si>
    <t>LSPLASEESLT(p)NSNMFDNSADVDMDAQGR</t>
  </si>
  <si>
    <t>LSPLASEES(0.021)LT(0.929)NS(0.05)NMFDNSADVDMDAQGR</t>
  </si>
  <si>
    <t>STM1_118</t>
  </si>
  <si>
    <t>VNQGWGDDKKELS(p)AEK</t>
  </si>
  <si>
    <t>VNQGWGDDKKELS(1)AEK</t>
  </si>
  <si>
    <t>FBA1_40</t>
  </si>
  <si>
    <t>FAIPAINVTS(p)SSTAVAALEAAR</t>
  </si>
  <si>
    <t>FAIPAINVT(0.001)S(0.924)S(0.069)S(0.005)TAVAALEAAR</t>
  </si>
  <si>
    <t>HRD1_528</t>
  </si>
  <si>
    <t>LTIENHEVNS(p)LHGDGGEQIAK</t>
  </si>
  <si>
    <t>LTIENHEVNS(1)LHGDGGEQIAK</t>
  </si>
  <si>
    <t>PTP2_430</t>
  </si>
  <si>
    <t>VKLPHS(p)PKPPAVSEASTTETK</t>
  </si>
  <si>
    <t>VKLPHS(1)PKPPAVSEASTTETK</t>
  </si>
  <si>
    <t>NOP12_212</t>
  </si>
  <si>
    <t>SIS(p)FDEALPR</t>
  </si>
  <si>
    <t>SIS(1)FDEALPR</t>
  </si>
  <si>
    <t>PKC1_226</t>
  </si>
  <si>
    <t>DVDHIQS(p)PMFAR</t>
  </si>
  <si>
    <t>DVDHIQS(1)PMFAR</t>
  </si>
  <si>
    <t>CKI1_45</t>
  </si>
  <si>
    <t>TIS(p)IESDVSNITDDDDLR</t>
  </si>
  <si>
    <t>TIS(1)IESDVSNITDDDDLR</t>
  </si>
  <si>
    <t>NPR1_257</t>
  </si>
  <si>
    <t>SGS(p)FSSQLGNFFFSK</t>
  </si>
  <si>
    <t>S(0.003)GS(0.997)FSSQLGNFFFSK</t>
  </si>
  <si>
    <t>NUP60_357</t>
  </si>
  <si>
    <t>ISPSAPS(p)KDSFTK</t>
  </si>
  <si>
    <t>ISPSAPS(0.765)KDS(0.073)FT(0.162)K</t>
  </si>
  <si>
    <t>GSY1;GSY2</t>
  </si>
  <si>
    <t>GSY1_26;GSY2_26</t>
  </si>
  <si>
    <t>P23337;P27472</t>
  </si>
  <si>
    <t>YFR015C;YLR258W</t>
  </si>
  <si>
    <t>VGGIYS(p)VLK</t>
  </si>
  <si>
    <t>VGGIYS(1)VLK</t>
  </si>
  <si>
    <t>SPO14_1442</t>
  </si>
  <si>
    <t>HLSSSTES(p)TR</t>
  </si>
  <si>
    <t>HLSSST(0.004)ES(0.991)T(0.004)R</t>
  </si>
  <si>
    <t>RTN2_307</t>
  </si>
  <si>
    <t>HENFS(p)KPDVK</t>
  </si>
  <si>
    <t>HENFS(1)KPDVK</t>
  </si>
  <si>
    <t>RSP5_342</t>
  </si>
  <si>
    <t>EQRFT(p)PEGRAY</t>
  </si>
  <si>
    <t>EQRFT(1)PEGRAY</t>
  </si>
  <si>
    <t>MET7_475</t>
  </si>
  <si>
    <t>SGSYSADLVSMNT(p)SQEDVEK</t>
  </si>
  <si>
    <t>SGSYSADLVSMNT(0.713)S(0.287)QEDVEK</t>
  </si>
  <si>
    <t>YGR237C_638</t>
  </si>
  <si>
    <t>KLT(p)PIESR</t>
  </si>
  <si>
    <t>KLT(1)PIESR</t>
  </si>
  <si>
    <t>HBT1_561</t>
  </si>
  <si>
    <t>DNLQYVAGSQAGSQNTNNNIDMS(p)PR</t>
  </si>
  <si>
    <t>DNLQYVAGSQAGSQNTNNNIDMS(1)PR</t>
  </si>
  <si>
    <t>PUP2_251</t>
  </si>
  <si>
    <t>EKEAAES(p)PEEADVEMS</t>
  </si>
  <si>
    <t>EKEAAES(1)PEEADVEMS</t>
  </si>
  <si>
    <t>ASE1_64</t>
  </si>
  <si>
    <t>IRDFGS(p)PLK</t>
  </si>
  <si>
    <t>IRDFGS(1)PLK</t>
  </si>
  <si>
    <t>ZRG8_398</t>
  </si>
  <si>
    <t>VYS(p)LNNNSDEYSVNEKETHK</t>
  </si>
  <si>
    <t>VYS(0.876)LNNNS(0.116)DEY(0.004)S(0.003)VNEKETHK</t>
  </si>
  <si>
    <t>HTB1_43;HTB2_43</t>
  </si>
  <si>
    <t>KETYSS(p)YIYK</t>
  </si>
  <si>
    <t>KETYS(0.051)S(0.949)YIYK</t>
  </si>
  <si>
    <t>ELC1_21</t>
  </si>
  <si>
    <t>S(p)AAMISPTLK</t>
  </si>
  <si>
    <t>S(1)AAMISPTLK</t>
  </si>
  <si>
    <t>HSP31_231</t>
  </si>
  <si>
    <t>S(p)IDALKN</t>
  </si>
  <si>
    <t>S(1)IDALKN</t>
  </si>
  <si>
    <t>SOD1_76</t>
  </si>
  <si>
    <t>THGAPT(p)DEVR</t>
  </si>
  <si>
    <t>THGAPT(1)DEVR</t>
  </si>
  <si>
    <t>BNI5_257</t>
  </si>
  <si>
    <t>LADQT(p)PHDDNSENCPNR</t>
  </si>
  <si>
    <t>LADQT(1)PHDDNSENCPNR</t>
  </si>
  <si>
    <t>KAP123_660</t>
  </si>
  <si>
    <t>FTVNT(p)GISYEK</t>
  </si>
  <si>
    <t>FTVNT(0.996)GIS(0.004)YEK</t>
  </si>
  <si>
    <t>CHD1_989</t>
  </si>
  <si>
    <t>NSVNGDGTAANSDS(p)DDDSTSR</t>
  </si>
  <si>
    <t>NSVNGDGTAANS(1)DS(1)DDDSTSR</t>
  </si>
  <si>
    <t>IES1_27</t>
  </si>
  <si>
    <t>EDNSDETKADS(p)PMQSVK</t>
  </si>
  <si>
    <t>EDNSDETKADS(1)PMQSVK</t>
  </si>
  <si>
    <t>ATG23_239</t>
  </si>
  <si>
    <t>IGFES(p)PLTQEK</t>
  </si>
  <si>
    <t>IGFES(1)PLTQEK</t>
  </si>
  <si>
    <t>SST2_592</t>
  </si>
  <si>
    <t>NLSNENCS(p)FKK</t>
  </si>
  <si>
    <t>NLS(1)NENCS(1)FKK</t>
  </si>
  <si>
    <t>MAK5_688</t>
  </si>
  <si>
    <t>SNS(p)DTFLLK</t>
  </si>
  <si>
    <t>SNS(0.999)DT(0.001)FLLK</t>
  </si>
  <si>
    <t>FPR3_81</t>
  </si>
  <si>
    <t>RNPDFEDDDFLGGDFDEDEIDEESS(p)EEEEEEKTQK</t>
  </si>
  <si>
    <t>RNPDFEDDDFLGGDFDEDEIDEES(1)S(1)EEEEEEKTQK</t>
  </si>
  <si>
    <t>SCH9_803</t>
  </si>
  <si>
    <t>NNSHS(p)QMDF</t>
  </si>
  <si>
    <t>NNS(0.168)HS(0.832)QMDF</t>
  </si>
  <si>
    <t>PCD1</t>
  </si>
  <si>
    <t>PCD1_69</t>
  </si>
  <si>
    <t>Q12524</t>
  </si>
  <si>
    <t>YLR151C</t>
  </si>
  <si>
    <t>SFS(p)GDVSFPGGK</t>
  </si>
  <si>
    <t>SFS(1)GDVSFPGGK</t>
  </si>
  <si>
    <t>UTP8_148</t>
  </si>
  <si>
    <t>ALEDTTDTSNDHLS(p)ESDIDNK</t>
  </si>
  <si>
    <t>ALEDTTDTSNDHLS(1)ESDIDNK</t>
  </si>
  <si>
    <t>MET2_253</t>
  </si>
  <si>
    <t>RS(p)PSIAQQQK</t>
  </si>
  <si>
    <t>RS(0.963)PS(0.037)IAQQQK</t>
  </si>
  <si>
    <t>BUD4_78</t>
  </si>
  <si>
    <t>MSTIS(p)NESLNLGLLR</t>
  </si>
  <si>
    <t>MSTIS(1)NESLNLGLLR</t>
  </si>
  <si>
    <t>OST5</t>
  </si>
  <si>
    <t>OST5_24</t>
  </si>
  <si>
    <t>Q92316</t>
  </si>
  <si>
    <t>YGL226C-A</t>
  </si>
  <si>
    <t>SFQPFIHLDT(p)QPK</t>
  </si>
  <si>
    <t>SFQPFIHLDT(1)QPK</t>
  </si>
  <si>
    <t>LTE1_745</t>
  </si>
  <si>
    <t>KLDNS(p)LDASSEANNYDITTR</t>
  </si>
  <si>
    <t>KLDNS(1)LDASSEANNYDITTR</t>
  </si>
  <si>
    <t>RLM1_83</t>
  </si>
  <si>
    <t>NLLHEVKDPS(p)DYGDFHK</t>
  </si>
  <si>
    <t>NLLHEVKDPS(1)DYGDFHK</t>
  </si>
  <si>
    <t>NTE1_670</t>
  </si>
  <si>
    <t>GRVS(p)PRPNLLPTTSFSAAQEETEDSALR</t>
  </si>
  <si>
    <t>GRVS(1)PRPNLLPTTSFSAAQEETEDSALR</t>
  </si>
  <si>
    <t>OPY2_305</t>
  </si>
  <si>
    <t>DVIEEQTEADDLS(p)HM</t>
  </si>
  <si>
    <t>DVIEEQTEADDLS(1)HM</t>
  </si>
  <si>
    <t>SAC6_466</t>
  </si>
  <si>
    <t>RPAS(p)GAEISR</t>
  </si>
  <si>
    <t>RPAS(1)GAEISR</t>
  </si>
  <si>
    <t>YDL156W_324</t>
  </si>
  <si>
    <t>VKKS(p)EYNLR</t>
  </si>
  <si>
    <t>VKKS(1)EYNLR</t>
  </si>
  <si>
    <t>MEK1</t>
  </si>
  <si>
    <t>MEK1_473</t>
  </si>
  <si>
    <t>P24719</t>
  </si>
  <si>
    <t>YOR351C</t>
  </si>
  <si>
    <t>LESINS(p)DWKRK</t>
  </si>
  <si>
    <t>LESINS(1)DWKRK</t>
  </si>
  <si>
    <t>SQS1_217</t>
  </si>
  <si>
    <t>VEDGDLFFVDEEAQQS(p)PDLTK</t>
  </si>
  <si>
    <t>VEDGDLFFVDEEAQQS(0.958)PDLT(0.042)K</t>
  </si>
  <si>
    <t>NFI1_527</t>
  </si>
  <si>
    <t>GS(p)PTMDQDNYQDAFQMR</t>
  </si>
  <si>
    <t>GS(0.996)PT(0.004)MDQDNYQDAFQMR</t>
  </si>
  <si>
    <t>CCC1_61</t>
  </si>
  <si>
    <t>GRNS(p)AQDLENSPM</t>
  </si>
  <si>
    <t>GRNS(1)AQDLENSPM</t>
  </si>
  <si>
    <t>PTP3_492</t>
  </si>
  <si>
    <t>SHS(p)QPIFTQYSK</t>
  </si>
  <si>
    <t>SHS(1)QPIFTQYSK</t>
  </si>
  <si>
    <t>RDL1_90</t>
  </si>
  <si>
    <t>QIGIPKPDS(p)AK</t>
  </si>
  <si>
    <t>QIGIPKPDS(1)AK</t>
  </si>
  <si>
    <t>STU1_1018</t>
  </si>
  <si>
    <t>KSEGDEES(p)DDAVDENDVKK</t>
  </si>
  <si>
    <t>KSEGDEES(1)DDAVDENDVKK</t>
  </si>
  <si>
    <t>ADR1_614</t>
  </si>
  <si>
    <t>FSHDSS(p)ESVMDSNPNLLSK</t>
  </si>
  <si>
    <t>FS(0.004)HDS(0.109)S(0.76)ES(0.127)VMDSNPNLLSK</t>
  </si>
  <si>
    <t>TIF4632_355</t>
  </si>
  <si>
    <t>TVNKSDDET(p)INSVITTEENTVK</t>
  </si>
  <si>
    <t>T(0.001)VNKS(0.132)DDET(0.867)INSVITTEENTVK</t>
  </si>
  <si>
    <t>FRA1_26</t>
  </si>
  <si>
    <t>GT(p)SASHSPRPFRPCADCTCSPGLLSR</t>
  </si>
  <si>
    <t>GT(0.827)S(0.162)AS(0.006)HS(0.006)PRPFRPCADCTCSPGLLSR</t>
  </si>
  <si>
    <t>NRD1_263</t>
  </si>
  <si>
    <t>S(p)RSPPAPFSQPSTGR</t>
  </si>
  <si>
    <t>MTC5_909</t>
  </si>
  <si>
    <t>NDNES(p)QNTSFW</t>
  </si>
  <si>
    <t>NDNES(1)QNTSFW</t>
  </si>
  <si>
    <t>TY1B-DR5;TY1B-DR6;TY1B-H;TY1B-JR1;TY1B-LR2;TY1B-LR3;TY1B-LR4;TY1B-ML1;TY1B-ML2;TY1B-OL;TY1B-PL;TY1B-PR1;TY1B-PR2;TY1B-PR3</t>
  </si>
  <si>
    <t>TY1B-DR5_1508;TY1B-DR6_1508;TY1B-H_1546;TY1B-JR1_1508;TY1B-LR2_1508;TY1B-LR3_1508;TY1B-LR4_1508;TY1B-ML1_1508;TY1B-ML2_1508;TY1B-OL_1508;TY1B-PL_1508;TY1B-PR1_1508;TY1B-PR2_1509;TY1B-PR3_1508</t>
  </si>
  <si>
    <t>O13535;P0C2I2;P0C2J0;Q04711;P0C2I6;P0C2I7;P0C2I9;P0C2J1;Q03434;P47098;Q12273;Q12414;P0C2I5;P0C2I3</t>
  </si>
  <si>
    <t>YHR214C-B;YDR316W-B;YPR158W-B;YML045W;YLR227W-B;YLR256W-B/YLR256W-C;YPR137C-B;YPR158C-D;YML039W;YJR027W;YOL103W-B;YPL257W-B;YLR157C-B;YDR365W-B</t>
  </si>
  <si>
    <t>THS1_589</t>
  </si>
  <si>
    <t>DQDS(p)ESYERPVMIHR</t>
  </si>
  <si>
    <t>DQDS(0.976)ES(0.024)YERPVMIHR</t>
  </si>
  <si>
    <t>HTB2_25</t>
  </si>
  <si>
    <t>KTS(p)TSVDGK</t>
  </si>
  <si>
    <t>KTS(0.969)T(0.023)S(0.007)VDGK</t>
  </si>
  <si>
    <t>MNR2_578</t>
  </si>
  <si>
    <t>QESATLDHESIS(p)RR</t>
  </si>
  <si>
    <t>QESATLDHES(0.202)IS(0.798)RR</t>
  </si>
  <si>
    <t>KIP2_69</t>
  </si>
  <si>
    <t>SVS(p)AKSDPFLHPGR</t>
  </si>
  <si>
    <t>S(0.127)VS(0.873)AKS(1)DPFLHPGR</t>
  </si>
  <si>
    <t>ABP1_291</t>
  </si>
  <si>
    <t>DSEFNSFLGTTKPPS(p)MTESSLK</t>
  </si>
  <si>
    <t>DSEFNSFLGTTKPPS(0.963)MT(0.034)ES(0.001)S(0.002)LK</t>
  </si>
  <si>
    <t>VPS3_28</t>
  </si>
  <si>
    <t>ENEGKLDIDSESS(p)PHER</t>
  </si>
  <si>
    <t>ENEGKLDIDS(0.02)ES(0.13)S(0.85)PHER</t>
  </si>
  <si>
    <t>SET1_785</t>
  </si>
  <si>
    <t>QLLSTYT(p)PTVTPETSAALEYK</t>
  </si>
  <si>
    <t>QLLST(0.01)YT(0.99)PTVTPETSAALEYK</t>
  </si>
  <si>
    <t>NEO1_547</t>
  </si>
  <si>
    <t>NDS(p)LNNSK</t>
  </si>
  <si>
    <t>NDS(1)LNNSK</t>
  </si>
  <si>
    <t>YMR124W_493</t>
  </si>
  <si>
    <t>LNVLQLST(p)PQQNELK</t>
  </si>
  <si>
    <t>LNVLQLS(0.244)T(0.756)PQQNELK</t>
  </si>
  <si>
    <t>RRM3_64</t>
  </si>
  <si>
    <t>NSTTIIDLES(p)GDEGNR</t>
  </si>
  <si>
    <t>NSTTIIDLES(1)GDEGNR</t>
  </si>
  <si>
    <t>HIR3_320</t>
  </si>
  <si>
    <t>ESERQEEEQDNES(p)VRADDK</t>
  </si>
  <si>
    <t>ESERQEEEQDNES(1)VRADDK</t>
  </si>
  <si>
    <t>CST6_579</t>
  </si>
  <si>
    <t>DPDNQS(p)LPNSEK</t>
  </si>
  <si>
    <t>DPDNQS(0.982)LPNS(0.018)EK</t>
  </si>
  <si>
    <t>MIG3</t>
  </si>
  <si>
    <t>MIG3_265</t>
  </si>
  <si>
    <t>P39943</t>
  </si>
  <si>
    <t>YER028C</t>
  </si>
  <si>
    <t>SFSRPPTDLS(p)PLRR</t>
  </si>
  <si>
    <t>SFSRPPTDLS(1)PLRR</t>
  </si>
  <si>
    <t>GIN4_871</t>
  </si>
  <si>
    <t>TGNS(p)SNDERLY</t>
  </si>
  <si>
    <t>TGNS(0.994)S(0.006)NDERLY</t>
  </si>
  <si>
    <t>PPQ1_193</t>
  </si>
  <si>
    <t>VKS(p)PSSSVK</t>
  </si>
  <si>
    <t>SMC4_43</t>
  </si>
  <si>
    <t>VNLSENT(p)PEPDLPALEASYSK</t>
  </si>
  <si>
    <t>VNLSENT(1)PEPDLPALEASYSK</t>
  </si>
  <si>
    <t>RIF1_138</t>
  </si>
  <si>
    <t>IPGSSPKPS(p)PSSKPGK</t>
  </si>
  <si>
    <t>IPGS(0.5)S(0.5)PKPS(0.992)PS(0.007)S(0.001)KPGK</t>
  </si>
  <si>
    <t>STT4_472</t>
  </si>
  <si>
    <t>QLTIT(p)SGK</t>
  </si>
  <si>
    <t>QLT(0.026)IT(0.844)S(0.13)GK</t>
  </si>
  <si>
    <t>YHR078W</t>
  </si>
  <si>
    <t>YHR078W_348</t>
  </si>
  <si>
    <t>P38799</t>
  </si>
  <si>
    <t>IPYIIYHS(p)LK</t>
  </si>
  <si>
    <t>IPY(0.001)IIY(0.008)HS(0.991)LK</t>
  </si>
  <si>
    <t>OKP1_114</t>
  </si>
  <si>
    <t>LQSHLS(p)DGSATSGEGNVRPWEFR</t>
  </si>
  <si>
    <t>LQSHLS(1)DGSATSGEGNVRPWEFR</t>
  </si>
  <si>
    <t>NSE4_360</t>
  </si>
  <si>
    <t>QSISHTDS(p)R</t>
  </si>
  <si>
    <t>QSIS(0.002)HT(0.088)DS(0.911)R</t>
  </si>
  <si>
    <t>NOP14_368</t>
  </si>
  <si>
    <t>DEGFS(p)QILK</t>
  </si>
  <si>
    <t>DEGFS(1)QILK</t>
  </si>
  <si>
    <t>CTR9_907</t>
  </si>
  <si>
    <t>SLNEQEEFEKEQS(p)AK</t>
  </si>
  <si>
    <t>SLNEQEEFEKEQS(1)AK</t>
  </si>
  <si>
    <t>TFG2_115</t>
  </si>
  <si>
    <t>LNENDNDS(p)IPHEY</t>
  </si>
  <si>
    <t>LNENDNDS(1)IPHEY</t>
  </si>
  <si>
    <t>BIT61_124</t>
  </si>
  <si>
    <t>SGSSQIGESHS(p)VDTVECSNNLSK</t>
  </si>
  <si>
    <t>SGSSQIGES(0.03)HS(0.969)VDT(0.001)VECSNNLSK</t>
  </si>
  <si>
    <t>LTE1_850</t>
  </si>
  <si>
    <t>LFES(p)AQNSPLK</t>
  </si>
  <si>
    <t>LFES(1)AQNS(1)PLK</t>
  </si>
  <si>
    <t>SFA1_2</t>
  </si>
  <si>
    <t>S(p)AATVGKPIK</t>
  </si>
  <si>
    <t>S(0.999)AAT(0.001)VGKPIK</t>
  </si>
  <si>
    <t>YFR016C_462</t>
  </si>
  <si>
    <t>NLQHGTNDIS(p)VEVEKEEEEEEEEEENSTFSK</t>
  </si>
  <si>
    <t>NLQHGTNDIS(1)VEVEKEEEEEEEEEENSTFSK</t>
  </si>
  <si>
    <t>SEC9_338</t>
  </si>
  <si>
    <t>TGEFDFEEVYADKS(p)AENR</t>
  </si>
  <si>
    <t>TGEFDFEEVYADKS(1)AENR</t>
  </si>
  <si>
    <t>VIP1_1106</t>
  </si>
  <si>
    <t>FTPVNIT(p)SPNLSFQKR</t>
  </si>
  <si>
    <t>FTPVNIT(0.733)S(0.267)PNLSFQKR</t>
  </si>
  <si>
    <t>NSP1_570</t>
  </si>
  <si>
    <t>AAIS(p)FGAKPEEQK</t>
  </si>
  <si>
    <t>AAIS(1)FGAKPEEQK</t>
  </si>
  <si>
    <t>SFB2_51</t>
  </si>
  <si>
    <t>ANS(p)FTQLAQNQQFPGSGK</t>
  </si>
  <si>
    <t>ANS(1)FTQLAQNQQFPGSGK</t>
  </si>
  <si>
    <t>SAM37_192</t>
  </si>
  <si>
    <t>AMES(p)ASQLAQSK</t>
  </si>
  <si>
    <t>AMES(0.974)AS(0.026)QLAQSK</t>
  </si>
  <si>
    <t>RIM15_555</t>
  </si>
  <si>
    <t>SCSNTVMKLPT(p)PR</t>
  </si>
  <si>
    <t>S(0.444)CS(0.549)NT(0.007)VMKLPT(1)PR</t>
  </si>
  <si>
    <t>PDR12_52</t>
  </si>
  <si>
    <t>HLS(p)NILSNEEGIER</t>
  </si>
  <si>
    <t>HLS(1)NILSNEEGIER</t>
  </si>
  <si>
    <t>TPS3_977</t>
  </si>
  <si>
    <t>TSSSMS(p)VGNNKK</t>
  </si>
  <si>
    <t>TSS(0.999)SMS(1)VGNNKK</t>
  </si>
  <si>
    <t>SRC1_97</t>
  </si>
  <si>
    <t>EKS(p)ASPMAK</t>
  </si>
  <si>
    <t>ATG33_140</t>
  </si>
  <si>
    <t>LAASELSDSIIDLGEDNHAS(p)ENTPR</t>
  </si>
  <si>
    <t>LAASELSDSIIDLGEDNHAS(0.828)ENT(0.172)PR</t>
  </si>
  <si>
    <t>PTP3_58</t>
  </si>
  <si>
    <t>ASS(p)PLVSYK</t>
  </si>
  <si>
    <t>AS(0.04)S(0.955)PLVS(0.005)YK</t>
  </si>
  <si>
    <t>PGI1_7</t>
  </si>
  <si>
    <t>SNNSFT(p)NFK</t>
  </si>
  <si>
    <t>SNNS(0.172)FT(0.828)NFK</t>
  </si>
  <si>
    <t>RVB2_148</t>
  </si>
  <si>
    <t>S(p)ITGGHK</t>
  </si>
  <si>
    <t>S(0.882)IT(0.118)GGHK</t>
  </si>
  <si>
    <t>ASH1_91</t>
  </si>
  <si>
    <t>ANEILGKKSNTAPAS(p)PHHM</t>
  </si>
  <si>
    <t>ORC4_4</t>
  </si>
  <si>
    <t>TIS(p)EARLSPQVNLLPIKR</t>
  </si>
  <si>
    <t>TIS(1)EARLS(1)PQVNLLPIKR</t>
  </si>
  <si>
    <t>PXL1_696</t>
  </si>
  <si>
    <t>EGIDNATSSNDKNNTLS(p)KR</t>
  </si>
  <si>
    <t>EGIDNATSSNDKNNT(0.064)LS(0.936)KR</t>
  </si>
  <si>
    <t>LTV1_303</t>
  </si>
  <si>
    <t>HNSDDEFSNAGLDSVNPS(p)EEEDVLGELPSIQDK</t>
  </si>
  <si>
    <t>UME6_103</t>
  </si>
  <si>
    <t>STCAPNNTPVHT(p)PSGSPSLK</t>
  </si>
  <si>
    <t>STCAPNNT(0.042)PVHT(0.955)PS(0.05)GS(0.559)PS(0.395)LK</t>
  </si>
  <si>
    <t>CCT4_168</t>
  </si>
  <si>
    <t>IVSQYSS(p)FLAPLAVDSVLK</t>
  </si>
  <si>
    <t>IVSQY(0.003)S(0.141)S(0.856)FLAPLAVDSVLK</t>
  </si>
  <si>
    <t>AKL1_801</t>
  </si>
  <si>
    <t>NEALLIELS(p)PLKEDAGK</t>
  </si>
  <si>
    <t>NEALLIELS(1)PLKEDAGK</t>
  </si>
  <si>
    <t>MSG5_409</t>
  </si>
  <si>
    <t>SYSSAS(p)FR</t>
  </si>
  <si>
    <t>SYS(0.005)S(0.094)AS(0.901)FR</t>
  </si>
  <si>
    <t>YOL086W-A_34</t>
  </si>
  <si>
    <t>LQQVLSSEDIKYT(p)PR</t>
  </si>
  <si>
    <t>LQQVLS(0.041)S(0.034)EDIKY(0.002)T(0.924)PR</t>
  </si>
  <si>
    <t>NDD1_530</t>
  </si>
  <si>
    <t>SQSLLS(p)DSGSK</t>
  </si>
  <si>
    <t>SQSLLS(0.808)DS(0.06)GS(0.132)K</t>
  </si>
  <si>
    <t>FUN12_392</t>
  </si>
  <si>
    <t>STPAATPAATPT(p)PSSASPNKK</t>
  </si>
  <si>
    <t>STPAATPAAT(0.03)PT(0.917)PS(0.186)S(0.533)AS(0.332)PNKK</t>
  </si>
  <si>
    <t>SIP2_70</t>
  </si>
  <si>
    <t>CSDSQDAGQPSREGS(p)ITK</t>
  </si>
  <si>
    <t>CSDSQDAGQPS(0.996)REGS(0.995)IT(0.009)K</t>
  </si>
  <si>
    <t>YNR014W_115</t>
  </si>
  <si>
    <t>RNS(p)VLPASDFHQCAHHK</t>
  </si>
  <si>
    <t>RNS(1)VLPASDFHQCAHHK</t>
  </si>
  <si>
    <t>SNU66_580</t>
  </si>
  <si>
    <t>KNTPENGS(p)LFEFDDN</t>
  </si>
  <si>
    <t>KNT(0.166)PENGS(0.834)LFEFDDN</t>
  </si>
  <si>
    <t>FPR1_34</t>
  </si>
  <si>
    <t>TGDLVTIHYT(p)GTLENGQK</t>
  </si>
  <si>
    <t>TGDLVTIHYT(0.988)GT(0.012)LENGQK</t>
  </si>
  <si>
    <t>HCA4_216</t>
  </si>
  <si>
    <t>TLDAIVSTLS(p)PSR</t>
  </si>
  <si>
    <t>TLDAIVS(0.001)T(0.003)LS(0.871)PS(0.125)R</t>
  </si>
  <si>
    <t>SEC3_465</t>
  </si>
  <si>
    <t>NKVDNESY(p)TQEINGK</t>
  </si>
  <si>
    <t>NKVDNES(0.1)Y(0.84)T(0.061)QEINGK</t>
  </si>
  <si>
    <t>PCT1_59</t>
  </si>
  <si>
    <t>NQDENKDTQLT(p)PR</t>
  </si>
  <si>
    <t>NQDENKDTQLT(1)PR</t>
  </si>
  <si>
    <t>NPT1_91</t>
  </si>
  <si>
    <t>YISSS(p)NYK</t>
  </si>
  <si>
    <t>YIS(0.13)S(0.13)S(0.74)NYK</t>
  </si>
  <si>
    <t>BRR2_410</t>
  </si>
  <si>
    <t>ELDSGDDQPQS(p)SEAKR</t>
  </si>
  <si>
    <t>ELDSGDDQPQS(0.849)S(0.151)EAKR</t>
  </si>
  <si>
    <t>SAT4_68</t>
  </si>
  <si>
    <t>FGLHT(p)PTTATPR</t>
  </si>
  <si>
    <t>FGLHT(0.939)PT(0.049)T(0.011)AT(0.001)PR</t>
  </si>
  <si>
    <t>TRM2_98</t>
  </si>
  <si>
    <t>RLSSPLTDS(p)GNRR</t>
  </si>
  <si>
    <t>RLS(0.868)S(0.147)PLT(0.114)DS(0.87)GNRR</t>
  </si>
  <si>
    <t>NEO1_144</t>
  </si>
  <si>
    <t>FGS(p)PIELSDQHIER</t>
  </si>
  <si>
    <t>FGS(1)PIELSDQHIER</t>
  </si>
  <si>
    <t>FUN19_106</t>
  </si>
  <si>
    <t>IS(p)HNGSPR</t>
  </si>
  <si>
    <t>IS(1)HNGS(1)PR</t>
  </si>
  <si>
    <t>CIC1_15</t>
  </si>
  <si>
    <t>KSTPVST(p)PSKEK</t>
  </si>
  <si>
    <t>KS(0.357)T(0.643)PVS(0.006)T(0.994)PSKEK</t>
  </si>
  <si>
    <t>SSA2_551</t>
  </si>
  <si>
    <t>NTIS(p)EAGDKLEQADKDAVTK</t>
  </si>
  <si>
    <t>NTIS(1)EAGDKLEQADKDAVTK</t>
  </si>
  <si>
    <t>CDC19_494</t>
  </si>
  <si>
    <t>AGAGHSNT(p)LQVSTV</t>
  </si>
  <si>
    <t>AGAGHS(0.265)NT(0.735)LQVSTV</t>
  </si>
  <si>
    <t>LSP1_59;PIL1_59</t>
  </si>
  <si>
    <t>KLS(p)QLVK</t>
  </si>
  <si>
    <t>KLS(1)QLVK</t>
  </si>
  <si>
    <t>SNF5_818</t>
  </si>
  <si>
    <t>EEFAAAPNDTSSGTNAMLPS(p)PESLK</t>
  </si>
  <si>
    <t>EEFAAAPNDTSSGTNAMLPS(0.974)PES(0.026)LK</t>
  </si>
  <si>
    <t>TRP2_76</t>
  </si>
  <si>
    <t>TNNELDRYS(p)FIGISPR</t>
  </si>
  <si>
    <t>TNNELDRYS(1)FIGISPR</t>
  </si>
  <si>
    <t>NPA3_308</t>
  </si>
  <si>
    <t>SSAAASDNDS(p)IDAISDLEEDANDGLVDRDEDEGVER</t>
  </si>
  <si>
    <t>SSAAAS(0.001)DNDS(0.999)IDAISDLEEDANDGLVDRDEDEGVER</t>
  </si>
  <si>
    <t>MAK11_436</t>
  </si>
  <si>
    <t>DAETADIGDQSEVESDT(p)EELK</t>
  </si>
  <si>
    <t>DAETADIGDQSEVES(0.294)DT(0.706)EELK</t>
  </si>
  <si>
    <t>PDC1_526</t>
  </si>
  <si>
    <t>LTQDKS(p)FNDNSK</t>
  </si>
  <si>
    <t>LTQDKS(1)FNDNSK</t>
  </si>
  <si>
    <t>ECM16_223</t>
  </si>
  <si>
    <t>FGGS(p)GLSFGFSNIK</t>
  </si>
  <si>
    <t>FGGS(1)GLSFGFSNIK</t>
  </si>
  <si>
    <t>RPL24A_64;RPL24B_64</t>
  </si>
  <si>
    <t>GIT(p)EEVAK</t>
  </si>
  <si>
    <t>GIT(1)EEVAK</t>
  </si>
  <si>
    <t>ALD3_242</t>
  </si>
  <si>
    <t>ALGTHMDIDKIS(p)FTGSTK</t>
  </si>
  <si>
    <t>ALGTHMDIDKIS(0.965)FT(0.034)GS(0.001)TK</t>
  </si>
  <si>
    <t>RAD9_989</t>
  </si>
  <si>
    <t>DALAEHAGAPSLLFS(p)SGEIR</t>
  </si>
  <si>
    <t>DALAEHAGAPSLLFS(0.984)S(0.016)GEIR</t>
  </si>
  <si>
    <t>NEM1_140</t>
  </si>
  <si>
    <t>NRGS(p)NASENELPVSSSNINDSSEK</t>
  </si>
  <si>
    <t>NRGS(0.968)NAS(0.032)ENELPVSSSNINDSSEK</t>
  </si>
  <si>
    <t>FMP27_2021</t>
  </si>
  <si>
    <t>EMTDDTTS(p)MEAIPEGTDK</t>
  </si>
  <si>
    <t>EMT(0.003)DDT(0.001)T(0.229)S(0.767)MEAIPEGTDK</t>
  </si>
  <si>
    <t>NHP2_120</t>
  </si>
  <si>
    <t>RPT(p)SVVFIVPGSNK</t>
  </si>
  <si>
    <t>RPT(0.806)S(0.194)VVFIVPGSNK</t>
  </si>
  <si>
    <t>MET30_307</t>
  </si>
  <si>
    <t>GHMDGVLT(p)LQFNYR</t>
  </si>
  <si>
    <t>GHMDGVLT(0.87)LQFNY(0.13)R</t>
  </si>
  <si>
    <t>SLA1_454</t>
  </si>
  <si>
    <t>SNANAS(p)WKDDELQNDVVGSAAGK</t>
  </si>
  <si>
    <t>SNANAS(1)WKDDELQNDVVGSAAGK</t>
  </si>
  <si>
    <t>SLN1_483</t>
  </si>
  <si>
    <t>ISMDGSLNHDLLGPHS(p)LR</t>
  </si>
  <si>
    <t>ISMDGSLNHDLLGPHS(1)LR</t>
  </si>
  <si>
    <t>TMA64_203</t>
  </si>
  <si>
    <t>QIES(p)SEQIK</t>
  </si>
  <si>
    <t>QIES(0.794)S(0.206)EQIK</t>
  </si>
  <si>
    <t>CMP2_28</t>
  </si>
  <si>
    <t>TERPQS(p)STTPIDSK</t>
  </si>
  <si>
    <t>TERPQS(0.955)S(0.042)T(0.002)TPIDSK</t>
  </si>
  <si>
    <t>SMI1_420</t>
  </si>
  <si>
    <t>TEPSEAETTTVNTES(p)LGQAEHEIK</t>
  </si>
  <si>
    <t>TEPSEAETTTVNTES(1)LGQAEHEIK</t>
  </si>
  <si>
    <t>YTA7_190</t>
  </si>
  <si>
    <t>ISHS(p)ASSK</t>
  </si>
  <si>
    <t>ISHS(0.918)AS(0.075)S(0.007)K</t>
  </si>
  <si>
    <t>YIH1</t>
  </si>
  <si>
    <t>YIH1_198</t>
  </si>
  <si>
    <t>P25637</t>
  </si>
  <si>
    <t>YCR059C</t>
  </si>
  <si>
    <t>IKQDGSAATYQDS(p)DDDGETAAGSR</t>
  </si>
  <si>
    <t>IKQDGSAAT(0.001)Y(0.005)QDS(0.993)DDDGETAAGSR</t>
  </si>
  <si>
    <t>MDN1_4588</t>
  </si>
  <si>
    <t>ENELS(p)NEHF</t>
  </si>
  <si>
    <t>ENELS(1)NEHF</t>
  </si>
  <si>
    <t>SEC63_528</t>
  </si>
  <si>
    <t>ILQT(p)PIIIEK</t>
  </si>
  <si>
    <t>ILQT(1)PIIIEK</t>
  </si>
  <si>
    <t>CPA2_1046</t>
  </si>
  <si>
    <t>AVFNLAS(p)KR</t>
  </si>
  <si>
    <t>AVFNLAS(1)KR</t>
  </si>
  <si>
    <t>SHE3_237</t>
  </si>
  <si>
    <t>SKIIT(p)HSLDEL</t>
  </si>
  <si>
    <t>SKIIT(0.982)HS(0.018)LDEL</t>
  </si>
  <si>
    <t>YPR091C_640</t>
  </si>
  <si>
    <t>NDDS(p)ADER</t>
  </si>
  <si>
    <t>NDDS(1)ADER</t>
  </si>
  <si>
    <t>RPS10A_51;RPS10B_51</t>
  </si>
  <si>
    <t>ALQSLTS(p)KGYVK</t>
  </si>
  <si>
    <t>ALQSLT(0.189)S(0.811)KGYVK</t>
  </si>
  <si>
    <t>MRC1_807</t>
  </si>
  <si>
    <t>NSLELELS(p)DDDEDDVLQQYR</t>
  </si>
  <si>
    <t>NSLELELS(1)DDDEDDVLQQYR</t>
  </si>
  <si>
    <t>ECM22_434</t>
  </si>
  <si>
    <t>SLLS(p)IPDNR</t>
  </si>
  <si>
    <t>SLLS(1)IPDNR</t>
  </si>
  <si>
    <t>AIM9</t>
  </si>
  <si>
    <t>AIM9_410</t>
  </si>
  <si>
    <t>P40053</t>
  </si>
  <si>
    <t>YER080W</t>
  </si>
  <si>
    <t>AIPNMQELLS(p)PR</t>
  </si>
  <si>
    <t>AIPNMQELLS(1)PR</t>
  </si>
  <si>
    <t>TFB1_394</t>
  </si>
  <si>
    <t>NEYS(p)RTNLQNK</t>
  </si>
  <si>
    <t>NEYS(0.739)RT(0.261)NLQNK</t>
  </si>
  <si>
    <t>EFR3_565</t>
  </si>
  <si>
    <t>DNQIST(p)SDLLSDSQVR</t>
  </si>
  <si>
    <t>DNQIS(0.21)T(0.79)SDLLSDSQVR</t>
  </si>
  <si>
    <t>YDL012C</t>
  </si>
  <si>
    <t>YDL012C_2</t>
  </si>
  <si>
    <t>Q12489</t>
  </si>
  <si>
    <t>S(p)AQDYYGNSASK</t>
  </si>
  <si>
    <t>S(1)AQDYYGNSASK</t>
  </si>
  <si>
    <t>LEU1_114</t>
  </si>
  <si>
    <t>QFGVPYFGMS(p)DAR</t>
  </si>
  <si>
    <t>QFGVPY(0.001)FGMS(0.999)DAR</t>
  </si>
  <si>
    <t>RPL4A_264;RPL4B_264</t>
  </si>
  <si>
    <t>LDQVWGS(p)ETVASSK</t>
  </si>
  <si>
    <t>LDQVWGS(0.8)ET(0.2)VASSK</t>
  </si>
  <si>
    <t>PEX29_72</t>
  </si>
  <si>
    <t>GSLPSSSGQPTSGGGFPS(p)TSNIQK</t>
  </si>
  <si>
    <t>GSLPSSSGQPTSGGGFPS(0.71)T(0.221)S(0.069)NIQK</t>
  </si>
  <si>
    <t>KEL1_1161</t>
  </si>
  <si>
    <t>QVNEDADS(p)DLL</t>
  </si>
  <si>
    <t>QVNEDADS(1)DLL</t>
  </si>
  <si>
    <t>NPL6_378</t>
  </si>
  <si>
    <t>NDS(p)PSDTSIVYETVIHDNDLNKPK</t>
  </si>
  <si>
    <t>NDS(1)PSDTSIVYETVIHDNDLNKPK</t>
  </si>
  <si>
    <t>COG4_356</t>
  </si>
  <si>
    <t>NEDVNIDSNQSDIET(p)DGETEK</t>
  </si>
  <si>
    <t>NEDVNIDS(0.681)NQS(0.319)DIET(0.999)DGET(0.001)EK</t>
  </si>
  <si>
    <t>MCM6_227</t>
  </si>
  <si>
    <t>SEGDEGQADEDEQQDDDMNGSS(p)LPR</t>
  </si>
  <si>
    <t>SEGDEGQADEDEQQDDDMNGS(0.061)S(0.939)LPR</t>
  </si>
  <si>
    <t>CHS5_608</t>
  </si>
  <si>
    <t>EAASGES(p)TTHQK</t>
  </si>
  <si>
    <t>EAAS(1)GES(0.834)T(0.142)T(0.024)HQK</t>
  </si>
  <si>
    <t>YNL144C</t>
  </si>
  <si>
    <t>YNL144C_503</t>
  </si>
  <si>
    <t>P53907</t>
  </si>
  <si>
    <t>SNS(p)NPIDPLR</t>
  </si>
  <si>
    <t>SNS(1)NPIDPLR</t>
  </si>
  <si>
    <t>HAA1_484</t>
  </si>
  <si>
    <t>ET(p)ERSPSSNYITDRPFTR</t>
  </si>
  <si>
    <t>ET(0.776)ERS(0.224)PSSNYITDRPFTR</t>
  </si>
  <si>
    <t>VAC17_178</t>
  </si>
  <si>
    <t>TNSLPCS(p)PK</t>
  </si>
  <si>
    <t>ENP1_172</t>
  </si>
  <si>
    <t>EKES(p)QVEDMQDDEPLANEQNTSR</t>
  </si>
  <si>
    <t>EKES(1)QVEDMQDDEPLANEQNTSR</t>
  </si>
  <si>
    <t>YDR333C_234</t>
  </si>
  <si>
    <t>LLFDDISPESLEDIDSMTSTPVS(p)PQQLK</t>
  </si>
  <si>
    <t>LLFDDISPESLEDIDSMTST(0.005)PVS(0.995)PQQLK</t>
  </si>
  <si>
    <t>MGA2_849</t>
  </si>
  <si>
    <t>FTDSVETDSNYS(p)ISR</t>
  </si>
  <si>
    <t>FTDSVETDS(0.012)NYS(0.742)IS(0.246)R</t>
  </si>
  <si>
    <t>TDH3_180</t>
  </si>
  <si>
    <t>VINDAFGIEEGLMTTVHSLT(p)ATQK</t>
  </si>
  <si>
    <t>VINDAFGIEEGLMTTVHS(0.062)LT(0.875)AT(0.062)QK</t>
  </si>
  <si>
    <t>TPM2_45</t>
  </si>
  <si>
    <t>ELEQSNTEKENEIKS(p)LSAK</t>
  </si>
  <si>
    <t>ELEQSNTEKENEIKS(0.985)LS(0.015)AK</t>
  </si>
  <si>
    <t>MYO1_1271</t>
  </si>
  <si>
    <t>LAS(p)SSFEDQK</t>
  </si>
  <si>
    <t>LAS(0.971)S(0.028)S(0.001)FEDQK</t>
  </si>
  <si>
    <t>YLR413W_652</t>
  </si>
  <si>
    <t>AVQES(p)DSTTSR</t>
  </si>
  <si>
    <t>AVQES(0.987)DS(0.012)T(0.001)TSR</t>
  </si>
  <si>
    <t>SAS10_339</t>
  </si>
  <si>
    <t>LNELQNSEDS(p)DAEDGGK</t>
  </si>
  <si>
    <t>LNELQNS(1)EDS(1)DAEDGGK</t>
  </si>
  <si>
    <t>YJR098C_483</t>
  </si>
  <si>
    <t>TKS(p)ALSLK</t>
  </si>
  <si>
    <t>TKS(0.999)ALSLK</t>
  </si>
  <si>
    <t>FCY2_23</t>
  </si>
  <si>
    <t>SPVIGS(p)SLENEKK</t>
  </si>
  <si>
    <t>S(0.003)PVIGS(0.966)S(0.03)LENEKK</t>
  </si>
  <si>
    <t>TDA1_5</t>
  </si>
  <si>
    <t>TTAS(p)SSASQLQQR</t>
  </si>
  <si>
    <t>TTAS(1)SSASQLQQR</t>
  </si>
  <si>
    <t>POL3_994</t>
  </si>
  <si>
    <t>INTGS(p)QK</t>
  </si>
  <si>
    <t>INTGS(1)QK</t>
  </si>
  <si>
    <t>YDR391C</t>
  </si>
  <si>
    <t>YDR391C_2</t>
  </si>
  <si>
    <t>Q04170</t>
  </si>
  <si>
    <t>S(p)FENKLPTPLENNDAK</t>
  </si>
  <si>
    <t>S(1)FENKLPTPLENNDAK</t>
  </si>
  <si>
    <t>TOP1_716</t>
  </si>
  <si>
    <t>DKEENS(p)QVSLGTSK</t>
  </si>
  <si>
    <t>DKEENS(1)QVSLGTSK</t>
  </si>
  <si>
    <t>BEM2_1038</t>
  </si>
  <si>
    <t>FSQHSSMLINNPAT(p)PNQK</t>
  </si>
  <si>
    <t>FSQHSSMLINNPAT(1)PNQK</t>
  </si>
  <si>
    <t>CPA2_1051</t>
  </si>
  <si>
    <t>RAES(p)TDDVDYIMR</t>
  </si>
  <si>
    <t>RAES(0.813)T(0.187)DDVDYIMR</t>
  </si>
  <si>
    <t>PIF1_593</t>
  </si>
  <si>
    <t>EQSDGEESAVAS(p)R</t>
  </si>
  <si>
    <t>EQSDGEESAVAS(1)R</t>
  </si>
  <si>
    <t>GAL11_729</t>
  </si>
  <si>
    <t>NTS(p)SMDFLNSMENTPK</t>
  </si>
  <si>
    <t>NTS(0.896)S(0.104)MDFLNSMENTPK</t>
  </si>
  <si>
    <t>MED4_237</t>
  </si>
  <si>
    <t>EGT(p)PKTDSFIFDGTAK</t>
  </si>
  <si>
    <t>EGT(1)PKTDSFIFDGTAK</t>
  </si>
  <si>
    <t>YER079W_189</t>
  </si>
  <si>
    <t>SNADSAPLDNANYPLS(p)DHSPSLNSMDNTTK</t>
  </si>
  <si>
    <t>SNADSAPLDNANYPLS(0.994)DHS(0.005)PSLNSMDNTTK</t>
  </si>
  <si>
    <t>SGS1_283</t>
  </si>
  <si>
    <t>NS(p)NLTSTTATTVTK</t>
  </si>
  <si>
    <t>NS(1)NLTSTTATTVTK</t>
  </si>
  <si>
    <t>EFT1_388</t>
  </si>
  <si>
    <t>MVPT(p)SDKGR</t>
  </si>
  <si>
    <t>MVPT(0.931)S(0.069)DKGR</t>
  </si>
  <si>
    <t>DNM1_624</t>
  </si>
  <si>
    <t>GQPVFDAS(p)DK</t>
  </si>
  <si>
    <t>GQPVFDAS(1)DK</t>
  </si>
  <si>
    <t>TIF1_68</t>
  </si>
  <si>
    <t>AIMPIIEGHDVLAQAQS(p)GTGK</t>
  </si>
  <si>
    <t>AIMPIIEGHDVLAQAQS(0.908)GT(0.092)GK</t>
  </si>
  <si>
    <t>MET4_549</t>
  </si>
  <si>
    <t>SHS(p)GDLK</t>
  </si>
  <si>
    <t>SHS(1)GDLK</t>
  </si>
  <si>
    <t>RMR1_239</t>
  </si>
  <si>
    <t>DIDDDVGEDS(p)ED</t>
  </si>
  <si>
    <t>DIDDDVGEDS(1)ED</t>
  </si>
  <si>
    <t>YPK2_21</t>
  </si>
  <si>
    <t>SKEDDGSS(p)EDENEK</t>
  </si>
  <si>
    <t>SKEDDGS(0.001)S(0.999)EDENEK</t>
  </si>
  <si>
    <t>SQS1_105</t>
  </si>
  <si>
    <t>YDS(p)STDLQAGR</t>
  </si>
  <si>
    <t>YDS(1)STDLQAGR</t>
  </si>
  <si>
    <t>SMY1_548</t>
  </si>
  <si>
    <t>LTETRS(p)ER</t>
  </si>
  <si>
    <t>LT(0.002)ET(0.187)RS(0.812)ER</t>
  </si>
  <si>
    <t>ASC1_3</t>
  </si>
  <si>
    <t>AS(p)NEVLVLR</t>
  </si>
  <si>
    <t>AS(1)NEVLVLR</t>
  </si>
  <si>
    <t>ALD3_252</t>
  </si>
  <si>
    <t>VGGS(p)VLEASGQSNLK</t>
  </si>
  <si>
    <t>VGGS(1)VLEASGQSNLK</t>
  </si>
  <si>
    <t>RPA190_1431</t>
  </si>
  <si>
    <t>S(p)IVEANNNMNK</t>
  </si>
  <si>
    <t>S(1)IVEANNNMNK</t>
  </si>
  <si>
    <t>YGR130C_383</t>
  </si>
  <si>
    <t>SPT(p)SSSTQK</t>
  </si>
  <si>
    <t>S(0.103)PT(0.869)S(0.019)S(0.005)S(0.001)T(0.003)QK</t>
  </si>
  <si>
    <t>TY2B-LR1</t>
  </si>
  <si>
    <t>TY2B-LR1_1155</t>
  </si>
  <si>
    <t>P0C2J3</t>
  </si>
  <si>
    <t>YLR410W-B</t>
  </si>
  <si>
    <t>NVTADSILDDLPLPDLTHKS(p)PTDTSDVSK</t>
  </si>
  <si>
    <t>NVTADSILDDLPLPDLTHKS(0.857)PT(0.116)DT(0.005)S(0.008)DVS(0.013)K</t>
  </si>
  <si>
    <t>PFK1_72</t>
  </si>
  <si>
    <t>LS(p)EVDASGFR</t>
  </si>
  <si>
    <t>LS(1)EVDAS(1)GFR</t>
  </si>
  <si>
    <t>TDA9_117</t>
  </si>
  <si>
    <t>LHSALVS(p)KESINSK</t>
  </si>
  <si>
    <t>LHS(0.005)ALVS(0.824)KES(0.065)INS(0.106)K</t>
  </si>
  <si>
    <t>DIG1_290</t>
  </si>
  <si>
    <t>SEEGS(p)RNSSVGSSANAGPTQQR</t>
  </si>
  <si>
    <t>S(0.005)EEGS(0.839)RNS(0.257)S(0.893)VGS(0.006)SANAGPTQQR</t>
  </si>
  <si>
    <t>ARO3_174;ARO4_181</t>
  </si>
  <si>
    <t>T(p)TESQLHR</t>
  </si>
  <si>
    <t>T(0.907)T(0.093)ESQLHR</t>
  </si>
  <si>
    <t>PRE9</t>
  </si>
  <si>
    <t>PRE9_14</t>
  </si>
  <si>
    <t>P23638</t>
  </si>
  <si>
    <t>YGR135W</t>
  </si>
  <si>
    <t>TTIFS(p)PEGR</t>
  </si>
  <si>
    <t>TTIFS(1)PEGR</t>
  </si>
  <si>
    <t>RPN1_187</t>
  </si>
  <si>
    <t>SDGS(p)AATSGFEFSKEDTLR</t>
  </si>
  <si>
    <t>SDGS(1)AATSGFEFSKEDTLR</t>
  </si>
  <si>
    <t>KCS1_597</t>
  </si>
  <si>
    <t>ASSHDAS(p)NTSMK</t>
  </si>
  <si>
    <t>ASSHDAS(0.995)NT(0.004)SMK</t>
  </si>
  <si>
    <t>SWH1_694</t>
  </si>
  <si>
    <t>GSQESTNT(p)LEEIVK</t>
  </si>
  <si>
    <t>GSQESTNT(1)LEEIVK</t>
  </si>
  <si>
    <t>ZIP1_763</t>
  </si>
  <si>
    <t>GTQNFTKPSDS(p)PK</t>
  </si>
  <si>
    <t>GTQNFTKPS(0.004)DS(0.996)PK</t>
  </si>
  <si>
    <t>YKR078W_496</t>
  </si>
  <si>
    <t>NFLDKLS(p)PGNNNSNNEDLK</t>
  </si>
  <si>
    <t>NFLDKLS(1)PGNNNSNNEDLK</t>
  </si>
  <si>
    <t>MSB3_499</t>
  </si>
  <si>
    <t>NQRGGS(p)MGQEDSDMEIF</t>
  </si>
  <si>
    <t>NQRGGS(1)MGQEDSDMEIF</t>
  </si>
  <si>
    <t>NNK1_685</t>
  </si>
  <si>
    <t>GMVSS(p)SSHSLK</t>
  </si>
  <si>
    <t>GMVS(0.007)S(0.786)S(0.737)S(0.279)HS(0.191)LK</t>
  </si>
  <si>
    <t>RFA2_4</t>
  </si>
  <si>
    <t>ATY(p)QPYNEYSSVTGGGFENSESRPGSGESETNTR</t>
  </si>
  <si>
    <t>AT(0.012)Y(0.731)QPY(0.25)NEY(0.007)SSVTGGGFENS(0.002)ES(0.008)RPGS(0.578)GES(0.4)ET(0.004)NT(0.008)R</t>
  </si>
  <si>
    <t>URB1_1513</t>
  </si>
  <si>
    <t>KESDS(p)DLIK</t>
  </si>
  <si>
    <t>KES(0.284)DS(0.716)DLIK</t>
  </si>
  <si>
    <t>MLP1_620</t>
  </si>
  <si>
    <t>TSVPNEDAS(p)YSNVTIK</t>
  </si>
  <si>
    <t>TSVPNEDAS(0.988)YS(0.012)NVTIK</t>
  </si>
  <si>
    <t>CRZ1_385</t>
  </si>
  <si>
    <t>NNEALS(p)DIDRSF</t>
  </si>
  <si>
    <t>NNEALS(0.997)DIDRS(0.003)F</t>
  </si>
  <si>
    <t>GIP4_464</t>
  </si>
  <si>
    <t>LPASSSPS(p)PSPTSSASPSR</t>
  </si>
  <si>
    <t>LPASS(0.131)S(0.869)PS(0.834)PS(0.158)PT(0.006)S(0.001)SASPSR</t>
  </si>
  <si>
    <t>SPP1_267</t>
  </si>
  <si>
    <t>NICGYCS(p)TYER</t>
  </si>
  <si>
    <t>NICGY(0.002)CS(0.848)T(0.15)YER</t>
  </si>
  <si>
    <t>RPO21_1714</t>
  </si>
  <si>
    <t>SPGS(p)PAYSPKQDEQKHNENENSR</t>
  </si>
  <si>
    <t>SPGS(1)PAYSPKQDEQKHNENENSR</t>
  </si>
  <si>
    <t>PMD1_1320</t>
  </si>
  <si>
    <t>KKSS(p)LSR</t>
  </si>
  <si>
    <t>KKS(0.154)S(0.709)LS(0.138)R</t>
  </si>
  <si>
    <t>YOL087C_774</t>
  </si>
  <si>
    <t>ANSTST(p)LEGNEK</t>
  </si>
  <si>
    <t>ANS(1)TS(0.001)T(0.999)LEGNEK</t>
  </si>
  <si>
    <t>YML082W_172</t>
  </si>
  <si>
    <t>KSS(p)PAEEKEYIEMR</t>
  </si>
  <si>
    <t>KS(0.019)S(0.981)PAEEKEYIEMR</t>
  </si>
  <si>
    <t>UBP2_781</t>
  </si>
  <si>
    <t>TVENFNDHLSNS(p)GHIR</t>
  </si>
  <si>
    <t>TVENFNDHLS(0.033)NS(0.967)GHIR</t>
  </si>
  <si>
    <t>RMT2_16</t>
  </si>
  <si>
    <t>SELHALLTFPERPIS(p)QSYYVPK</t>
  </si>
  <si>
    <t>SELHALLT(0.003)FPERPIS(0.81)QS(0.187)YYVPK</t>
  </si>
  <si>
    <t>YLR152C_289</t>
  </si>
  <si>
    <t>IDGSSLS(p)YSR</t>
  </si>
  <si>
    <t>IDGS(0.028)S(0.085)LS(0.705)YS(0.181)R</t>
  </si>
  <si>
    <t>BUD4_996</t>
  </si>
  <si>
    <t>HVS(p)SPFK</t>
  </si>
  <si>
    <t>HVS(0.998)S(0.002)PFK</t>
  </si>
  <si>
    <t>ICS2_184</t>
  </si>
  <si>
    <t>LDKEYHS(p)SPDTSY</t>
  </si>
  <si>
    <t>LDKEY(0.001)HS(0.932)S(0.066)PDTSY</t>
  </si>
  <si>
    <t>ECM25_411</t>
  </si>
  <si>
    <t>SVTS(p)PTYTPVALQNTPVLKPK</t>
  </si>
  <si>
    <t>S(0.097)VT(0.097)S(0.789)PT(0.016)YTPVALQNTPVLKPK</t>
  </si>
  <si>
    <t>FKH1_5</t>
  </si>
  <si>
    <t>SVTS(p)REQK</t>
  </si>
  <si>
    <t>S(0.001)VT(0.12)S(0.879)REQK</t>
  </si>
  <si>
    <t>QCR2_59</t>
  </si>
  <si>
    <t>FNFQNT(p)NTR</t>
  </si>
  <si>
    <t>FNFQNT(0.7)NT(0.3)R</t>
  </si>
  <si>
    <t>LRE1_519</t>
  </si>
  <si>
    <t>KASNET(p)GDLVFSLSQDDDALK</t>
  </si>
  <si>
    <t>KAS(0.161)NET(0.839)GDLVFSLSQDDDALK</t>
  </si>
  <si>
    <t>PLM2_18</t>
  </si>
  <si>
    <t>SHLFPPSSPVAGKPLES(p)PQKEPGK</t>
  </si>
  <si>
    <t>SHLFPPS(0.165)S(0.835)PVAGKPLES(1)PQKEPGK</t>
  </si>
  <si>
    <t>PHO2_553</t>
  </si>
  <si>
    <t>NTNELT(p)DEHR</t>
  </si>
  <si>
    <t>NTNELT(1)DEHR</t>
  </si>
  <si>
    <t>IMD2;IMD3;IMD4;YAR075W</t>
  </si>
  <si>
    <t>IMD2_420;IMD3_420;IMD4_421;YAR075W_54</t>
  </si>
  <si>
    <t>P38697;O42831;P50094;P50095</t>
  </si>
  <si>
    <t>YHR216W;YAR075W;YML056C;YLR432W</t>
  </si>
  <si>
    <t>GMGS(p)IDAMQK</t>
  </si>
  <si>
    <t>GMGS(1)IDAMQK</t>
  </si>
  <si>
    <t>HBT1_985</t>
  </si>
  <si>
    <t>QNSSKGSDY(p)DYNNSTHSAEHTPR</t>
  </si>
  <si>
    <t>QNS(0.384)S(0.384)KGS(0.384)DY(0.839)DY(0.007)NNSTHSAEHTPR</t>
  </si>
  <si>
    <t>CDC48_469</t>
  </si>
  <si>
    <t>FALGNS(p)NPSALR</t>
  </si>
  <si>
    <t>FALGNS(0.99)NPS(0.01)ALR</t>
  </si>
  <si>
    <t>SKG3_6</t>
  </si>
  <si>
    <t>IFS(p)GVKSPK</t>
  </si>
  <si>
    <t>IFS(0.972)GVKS(0.028)PK</t>
  </si>
  <si>
    <t>YPK2_69</t>
  </si>
  <si>
    <t>KINTNETLPS(p)SLSSPK</t>
  </si>
  <si>
    <t>KINT(1)NET(0.001)LPS(0.845)S(0.138)LS(0.012)S(0.004)PK</t>
  </si>
  <si>
    <t>BMH2_33</t>
  </si>
  <si>
    <t>AVAS(p)SGQELSVEER</t>
  </si>
  <si>
    <t>AVAS(0.901)S(0.099)GQELSVEER</t>
  </si>
  <si>
    <t>BTN2_219</t>
  </si>
  <si>
    <t>HEEEIS(p)EGGINEPK</t>
  </si>
  <si>
    <t>HEEEIS(1)EGGINEPK</t>
  </si>
  <si>
    <t>RGA1_741</t>
  </si>
  <si>
    <t>SAPVLLSAPSSGS(p)NSGR</t>
  </si>
  <si>
    <t>SAPVLLSAPS(0.006)S(0.143)GS(0.709)NS(0.143)GR</t>
  </si>
  <si>
    <t>AIR2_31</t>
  </si>
  <si>
    <t>LVAPSIEEVNS(p)NPNELR</t>
  </si>
  <si>
    <t>LVAPSIEEVNS(1)NPNELR</t>
  </si>
  <si>
    <t>SAP190_196</t>
  </si>
  <si>
    <t>SVDS(p)EETSITLPPESEEQVETR</t>
  </si>
  <si>
    <t>S(0.01)VDS(0.99)EETSITLPPESEEQVETR</t>
  </si>
  <si>
    <t>SPA2_970</t>
  </si>
  <si>
    <t>KLAS(p)SGEVDKIESPR</t>
  </si>
  <si>
    <t>KLAS(0.977)S(0.023)GEVDKIESPR</t>
  </si>
  <si>
    <t>KGD1_995</t>
  </si>
  <si>
    <t>NPSGAVAAGS(p)K</t>
  </si>
  <si>
    <t>NPSGAVAAGS(1)K</t>
  </si>
  <si>
    <t>BUD3_1440</t>
  </si>
  <si>
    <t>FYTPAEEPTAEFPVEELPNT(p)PR</t>
  </si>
  <si>
    <t>FYTPAEEPTAEFPVEELPNT(1)PR</t>
  </si>
  <si>
    <t>GIP3_403</t>
  </si>
  <si>
    <t>LTEKSS(p)EGTITK</t>
  </si>
  <si>
    <t>LTEKS(0.065)S(0.933)EGT(0.002)ITK</t>
  </si>
  <si>
    <t>HER1_418</t>
  </si>
  <si>
    <t>QLKTS(p)PLTGATNSAADSATDQESSSLDAR</t>
  </si>
  <si>
    <t>QLKT(0.209)S(0.757)PLT(0.035)GATNSAADSATDQESSSLDAR</t>
  </si>
  <si>
    <t>STU1_745</t>
  </si>
  <si>
    <t>YMDKNDVSMSSS(p)PISLK</t>
  </si>
  <si>
    <t>YMDKNDVSMS(0.001)S(0.172)S(0.824)PIS(0.002)LK</t>
  </si>
  <si>
    <t>SPA2_618</t>
  </si>
  <si>
    <t>KPS(p)GTGLFSLMIDSSIAK</t>
  </si>
  <si>
    <t>KPS(0.82)GT(0.18)GLFSLMIDSSIAK</t>
  </si>
  <si>
    <t>VMA1_120</t>
  </si>
  <si>
    <t>AIKEES(p)QSIYIPR</t>
  </si>
  <si>
    <t>AIKEES(0.986)QS(0.014)IYIPR</t>
  </si>
  <si>
    <t>RPA12_58</t>
  </si>
  <si>
    <t>VVTTTADDAFPS(p)SLR</t>
  </si>
  <si>
    <t>VVTTTADDAFPS(0.855)S(0.145)LR</t>
  </si>
  <si>
    <t>RAP1_187</t>
  </si>
  <si>
    <t>ENVFIVSPYNHTNLPTVT(p)PTYIK</t>
  </si>
  <si>
    <t>ENVFIVSPYNHT(0.002)NLPT(0.034)VT(0.827)PT(0.137)YIK</t>
  </si>
  <si>
    <t>FUN19_5</t>
  </si>
  <si>
    <t>GLYS(p)PESEK</t>
  </si>
  <si>
    <t>GLYS(0.999)PES(0.001)EK</t>
  </si>
  <si>
    <t>KIC1_636</t>
  </si>
  <si>
    <t>SSTVTAGTPSSSSSIQYKS(p)PSNVPR</t>
  </si>
  <si>
    <t>SSTVTAGTPSSSSS(0.004)IQYKS(0.822)PS(0.173)NVPR</t>
  </si>
  <si>
    <t>YPR1_307</t>
  </si>
  <si>
    <t>WGS(p)FPIFQ</t>
  </si>
  <si>
    <t>WGS(1)FPIFQ</t>
  </si>
  <si>
    <t>DBF2_554</t>
  </si>
  <si>
    <t>QGS(p)SGILFNGLEHSDPFSTFY</t>
  </si>
  <si>
    <t>QGS(0.755)S(0.245)GILFNGLEHSDPFSTFY</t>
  </si>
  <si>
    <t>WHI4_2</t>
  </si>
  <si>
    <t>S(p)LVHNQTNLNESK</t>
  </si>
  <si>
    <t>S(1)LVHNQTNLNESK</t>
  </si>
  <si>
    <t>TY1B-H_1091;TY1B-MR1_1053</t>
  </si>
  <si>
    <t>HS(0.015)DS(0.847)Y(0.034)S(0.057)DNET(0.037)NHT(0.01)NVPISSTGGTNNK</t>
  </si>
  <si>
    <t>MDG1_225</t>
  </si>
  <si>
    <t>VTDGLGKTQSS(p)ESRLY</t>
  </si>
  <si>
    <t>VTDGLGKTQS(0.091)S(0.896)ES(0.013)RLY</t>
  </si>
  <si>
    <t>REG1_347</t>
  </si>
  <si>
    <t>ESNSS(p)VSLK</t>
  </si>
  <si>
    <t>ESNS(0.143)S(0.854)VS(0.003)LK</t>
  </si>
  <si>
    <t>JIP4_574</t>
  </si>
  <si>
    <t>SLTS(p)NISVK</t>
  </si>
  <si>
    <t>S(0.4)LT(0.816)S(0.763)NIS(0.021)VK</t>
  </si>
  <si>
    <t>YKL050C_912</t>
  </si>
  <si>
    <t>DSNDSNTS(p)PK</t>
  </si>
  <si>
    <t>DSNDS(0.112)NT(0.112)S(0.775)PK</t>
  </si>
  <si>
    <t>SCS2_128</t>
  </si>
  <si>
    <t>YLIS(p)PDVHPAQNQNIQENK</t>
  </si>
  <si>
    <t>Y(0.01)LIS(0.99)PDVHPAQNQNIQENK</t>
  </si>
  <si>
    <t>ZRG8_387</t>
  </si>
  <si>
    <t>VRIS(p)LNR</t>
  </si>
  <si>
    <t>VRIS(1)LNR</t>
  </si>
  <si>
    <t>DUT1_17</t>
  </si>
  <si>
    <t>SAS(p)ATVPTK</t>
  </si>
  <si>
    <t>S(0.017)AS(0.965)AT(0.017)VPTK</t>
  </si>
  <si>
    <t>INP53_870</t>
  </si>
  <si>
    <t>VDDKERLS(p)L</t>
  </si>
  <si>
    <t>VDDKERLS(1)L</t>
  </si>
  <si>
    <t>SPA2_552</t>
  </si>
  <si>
    <t>QVLEYSSPTATTPMT(p)PTFPSTSGINMK</t>
  </si>
  <si>
    <t>QVLEY(0.008)S(0.422)S(0.52)PT(0.021)AT(0.029)T(0.016)PMT(0.983)PT(0.002)FPSTSGINMK</t>
  </si>
  <si>
    <t>SUV3</t>
  </si>
  <si>
    <t>SUV3_58</t>
  </si>
  <si>
    <t>P32580</t>
  </si>
  <si>
    <t>YPL029W</t>
  </si>
  <si>
    <t>FLNLPKNEHS(p)K</t>
  </si>
  <si>
    <t>FLNLPKNEHS(1)K</t>
  </si>
  <si>
    <t>SSA1_383;SSA2_383</t>
  </si>
  <si>
    <t>TGDESS(p)KTQDLL</t>
  </si>
  <si>
    <t>TGDES(0.042)S(0.895)KT(0.063)QDLL</t>
  </si>
  <si>
    <t>RPL14A_10;RPL14B_10</t>
  </si>
  <si>
    <t>STDSIVKAS(p)NWR</t>
  </si>
  <si>
    <t>STDSIVKAS(1)NWR</t>
  </si>
  <si>
    <t>RDS2_79</t>
  </si>
  <si>
    <t>AHT(p)GIPSDYQNEPVNK</t>
  </si>
  <si>
    <t>AHT(0.998)GIPS(0.386)DY(0.616)QNEPVNK</t>
  </si>
  <si>
    <t>SGF29_139</t>
  </si>
  <si>
    <t>RGS(p)ADGEWIQCEVLK</t>
  </si>
  <si>
    <t>RGS(1)ADGEWIQCEVLK</t>
  </si>
  <si>
    <t>KES1_370</t>
  </si>
  <si>
    <t>DFDYSVT(p)PEEGALVPEKDDTFLK</t>
  </si>
  <si>
    <t>DFDYSVT(1)PEEGALVPEKDDTFLK</t>
  </si>
  <si>
    <t>FBA1_62</t>
  </si>
  <si>
    <t>SPIILQT(p)SNGGAAYFAGK</t>
  </si>
  <si>
    <t>SPIILQT(0.746)S(0.254)NGGAAYFAGK</t>
  </si>
  <si>
    <t>HRP1_456</t>
  </si>
  <si>
    <t>SNDVQTIGNTS(p)NTDSGSPPLNLPNGPK</t>
  </si>
  <si>
    <t>SNDVQTIGNT(0.134)S(0.727)NT(0.134)DS(0.005)GSPPLNLPNGPK</t>
  </si>
  <si>
    <t>ACF2_55</t>
  </si>
  <si>
    <t>VAGES(p)LR</t>
  </si>
  <si>
    <t>VAGES(1)LR</t>
  </si>
  <si>
    <t>MET17_377</t>
  </si>
  <si>
    <t>LAS(p)NLANVGDAK</t>
  </si>
  <si>
    <t>LAS(1)NLANVGDAK</t>
  </si>
  <si>
    <t>YLR352W_713</t>
  </si>
  <si>
    <t>S(p)QLHLFESSR</t>
  </si>
  <si>
    <t>S(1)QLHLFESSR</t>
  </si>
  <si>
    <t>ULP2_952</t>
  </si>
  <si>
    <t>NHDNTQES(p)NGNNDSLGK</t>
  </si>
  <si>
    <t>NHDNT(0.023)QES(0.973)NGNNDS(0.003)LGK</t>
  </si>
  <si>
    <t>IRA1_388</t>
  </si>
  <si>
    <t>TTNT(p)NSPNSISK</t>
  </si>
  <si>
    <t>T(0.004)T(0.004)NT(0.789)NS(0.18)PNS(0.021)IS(0.002)K</t>
  </si>
  <si>
    <t>ALO1_525</t>
  </si>
  <si>
    <t>QWAIINGIIDPSELS(p)D</t>
  </si>
  <si>
    <t>QWAIINGIIDPS(0.002)ELS(0.998)D</t>
  </si>
  <si>
    <t>UTR1_67</t>
  </si>
  <si>
    <t>RSS(p)LLNK</t>
  </si>
  <si>
    <t>RS(0.207)S(0.793)LLNK</t>
  </si>
  <si>
    <t>TUB2_280</t>
  </si>
  <si>
    <t>TAIGSQS(p)F</t>
  </si>
  <si>
    <t>TAIGSQS(1)F</t>
  </si>
  <si>
    <t>IMD2_516;IMD3_516;IMD4_517</t>
  </si>
  <si>
    <t>TASAQLEGGVHNLHS(p)YEKR</t>
  </si>
  <si>
    <t>TASAQLEGGVHNLHS(1)YEKR</t>
  </si>
  <si>
    <t>YDR239C_764</t>
  </si>
  <si>
    <t>QDSVSTTNS(p)DVVDLSYSLGHGLR</t>
  </si>
  <si>
    <t>QDSVST(0.002)T(0.008)NS(0.99)DVVDLSYSLGHGLR</t>
  </si>
  <si>
    <t>SPC42_4</t>
  </si>
  <si>
    <t>MNGS(p)PTPK</t>
  </si>
  <si>
    <t>MNGS(0.935)PT(0.065)PK</t>
  </si>
  <si>
    <t>SAF1_28</t>
  </si>
  <si>
    <t>EKEPDAGLSPDIVQATLPFLS(p)SDDIK</t>
  </si>
  <si>
    <t>EKEPDAGLSPDIVQATLPFLS(0.858)S(0.142)DDIK</t>
  </si>
  <si>
    <t>PCL7_69</t>
  </si>
  <si>
    <t>SLLDCS(p)PVQAVK</t>
  </si>
  <si>
    <t>SLLDCS(1)PVQAVK</t>
  </si>
  <si>
    <t>ILV6_256</t>
  </si>
  <si>
    <t>PTRIS(p)AFLK</t>
  </si>
  <si>
    <t>PTRIS(1)AFLK</t>
  </si>
  <si>
    <t>NGG1_190</t>
  </si>
  <si>
    <t>RPFDSET(p)ENR</t>
  </si>
  <si>
    <t>RPFDS(0.297)ET(0.703)ENR</t>
  </si>
  <si>
    <t>RTG1_55</t>
  </si>
  <si>
    <t>DYYGNSGSNDT(p)LSESTPGALGLSSK</t>
  </si>
  <si>
    <t>DYY(0.012)GNS(0.08)GS(0.08)NDT(0.753)LS(0.072)ES(0.002)TPGALGLSSK</t>
  </si>
  <si>
    <t>DBF4_621</t>
  </si>
  <si>
    <t>ITTT(p)ESPTASKK</t>
  </si>
  <si>
    <t>GRX3_152</t>
  </si>
  <si>
    <t>EDCKNSVNSGSS(p)QTHTM</t>
  </si>
  <si>
    <t>EDCKNSVNS(0.001)GS(0.139)S(0.85)QT(0.009)HTM</t>
  </si>
  <si>
    <t>HAP1_139</t>
  </si>
  <si>
    <t>VHSSPSSNS(p)LK</t>
  </si>
  <si>
    <t>VHSSPS(0.002)S(0.011)NS(0.986)LK</t>
  </si>
  <si>
    <t>PSY4_364</t>
  </si>
  <si>
    <t>FSIIES(p)PSSSLLNAMDGSNEISSSQEEEKEDAHENHEGR</t>
  </si>
  <si>
    <t>FS(0.004)IIES(0.984)PS(0.005)S(0.007)SLLNAMDGSNEIS(0.014)S(0.805)S(0.181)QEEEKEDAHENHEGR</t>
  </si>
  <si>
    <t>BIK1_85</t>
  </si>
  <si>
    <t>ASISQT(p)SR</t>
  </si>
  <si>
    <t>ASISQT(0.743)S(0.257)R</t>
  </si>
  <si>
    <t>SNL1</t>
  </si>
  <si>
    <t>SNL1_78</t>
  </si>
  <si>
    <t>P40548</t>
  </si>
  <si>
    <t>YIL016W</t>
  </si>
  <si>
    <t>APVPLTLEEQIDNVS(p)LR</t>
  </si>
  <si>
    <t>APVPLTLEEQIDNVS(1)LR</t>
  </si>
  <si>
    <t>SSK1_587</t>
  </si>
  <si>
    <t>SLNNS(p)HSNLEK</t>
  </si>
  <si>
    <t>SLNNS(1)HSNLEK</t>
  </si>
  <si>
    <t>SPT7_1293</t>
  </si>
  <si>
    <t>VGAENDGDS(p)SLFLR</t>
  </si>
  <si>
    <t>VGAENDGDS(0.889)S(0.111)LFLR</t>
  </si>
  <si>
    <t>KRS1_535</t>
  </si>
  <si>
    <t>EEQARQKDQGDDEAQLVDET(p)F</t>
  </si>
  <si>
    <t>EEQARQKDQGDDEAQLVDET(1)F</t>
  </si>
  <si>
    <t>YPL260W_289</t>
  </si>
  <si>
    <t>NELS(p)ELESNRDDSGK</t>
  </si>
  <si>
    <t>NELS(1)ELESNRDDSGK</t>
  </si>
  <si>
    <t>YCK2_532</t>
  </si>
  <si>
    <t>NAAQDRNS(p)NK</t>
  </si>
  <si>
    <t>NAAQDRNS(1)NK</t>
  </si>
  <si>
    <t>SEC31_974</t>
  </si>
  <si>
    <t>APS(p)SVSMVSPPPLHK</t>
  </si>
  <si>
    <t>APS(0.884)S(0.116)VSMVSPPPLHK</t>
  </si>
  <si>
    <t>MAK16_241</t>
  </si>
  <si>
    <t>WLADS(p)DR</t>
  </si>
  <si>
    <t>WLADS(1)DR</t>
  </si>
  <si>
    <t>VPS13_1715</t>
  </si>
  <si>
    <t>LAVLDPS(p)ILGER</t>
  </si>
  <si>
    <t>LAVLDPS(1)ILGER</t>
  </si>
  <si>
    <t>092816_rif1vsWT_H12</t>
  </si>
  <si>
    <t>MPP10_267</t>
  </si>
  <si>
    <t>EDEELDEEEHDS(p)AMDKVK</t>
  </si>
  <si>
    <t>EDEELDEEEHDS(1)AMDKVK</t>
  </si>
  <si>
    <t>HOM3_507</t>
  </si>
  <si>
    <t>TNT(p)SNQFEHAIDER</t>
  </si>
  <si>
    <t>TNT(0.952)S(0.048)NQFEHAIDER</t>
  </si>
  <si>
    <t>FAS1_1481</t>
  </si>
  <si>
    <t>NANIFS(p)SVK</t>
  </si>
  <si>
    <t>NANIFS(0.759)S(0.241)VK</t>
  </si>
  <si>
    <t>SWI4_1003</t>
  </si>
  <si>
    <t>STS(p)ETSSPK</t>
  </si>
  <si>
    <t>STS(1)ET(0.002)S(0.101)S(0.898)PK</t>
  </si>
  <si>
    <t>BBC1_988</t>
  </si>
  <si>
    <t>FPS(p)PVETQSAR</t>
  </si>
  <si>
    <t>FPS(1)PVETQSAR</t>
  </si>
  <si>
    <t>CAP1_4</t>
  </si>
  <si>
    <t>SSS(p)KFEEVINK</t>
  </si>
  <si>
    <t>S(0.108)S(0.183)S(0.709)KFEEVINK</t>
  </si>
  <si>
    <t>YOR062C_153</t>
  </si>
  <si>
    <t>KEGS(p)ASSLLK</t>
  </si>
  <si>
    <t>KEGS(0.994)AS(0.004)S(0.001)LLK</t>
  </si>
  <si>
    <t>KRS1_58</t>
  </si>
  <si>
    <t>AAAQPKPAS(p)K</t>
  </si>
  <si>
    <t>AAAQPKPAS(1)K</t>
  </si>
  <si>
    <t>YMR124W_933</t>
  </si>
  <si>
    <t>LIDERDS(p)EIEMLK</t>
  </si>
  <si>
    <t>LIDERDS(1)EIEMLK</t>
  </si>
  <si>
    <t>STE20_230</t>
  </si>
  <si>
    <t>QINSASHSLS(p)NPK</t>
  </si>
  <si>
    <t>QINS(0.001)AS(0.001)HS(0.012)LS(0.987)NPK</t>
  </si>
  <si>
    <t>YMR086W_318</t>
  </si>
  <si>
    <t>PS(p)SLNIEK</t>
  </si>
  <si>
    <t>PS(1)S(1)LNIEK</t>
  </si>
  <si>
    <t>YEL025C</t>
  </si>
  <si>
    <t>YEL025C_1173</t>
  </si>
  <si>
    <t>P39991</t>
  </si>
  <si>
    <t>HIDHS(p)PYK</t>
  </si>
  <si>
    <t>HIDHS(1)PYK</t>
  </si>
  <si>
    <t>YPT32_207</t>
  </si>
  <si>
    <t>GPTISLT(p)PAPK</t>
  </si>
  <si>
    <t>GPTIS(0.028)LT(0.972)PAPK</t>
  </si>
  <si>
    <t>UTR1_100</t>
  </si>
  <si>
    <t>SSNT(p)HFQYASTAYGVR</t>
  </si>
  <si>
    <t>S(0.046)S(0.046)NT(0.909)HFQYASTAYGVR</t>
  </si>
  <si>
    <t>RAD5_416</t>
  </si>
  <si>
    <t>AAQS(p)SESLK</t>
  </si>
  <si>
    <t>AAQS(0.753)S(0.226)ES(0.021)LK</t>
  </si>
  <si>
    <t>SKG1_238</t>
  </si>
  <si>
    <t>RAS(p)SSFLNGNISNASFHTR</t>
  </si>
  <si>
    <t>RAS(0.792)S(0.156)S(0.052)FLNGNISNASFHTR</t>
  </si>
  <si>
    <t>TIF6_74</t>
  </si>
  <si>
    <t>GLLVPT(p)QTTDQELQHLR</t>
  </si>
  <si>
    <t>GLLVPT(0.999)QT(0.001)TDQELQHLR</t>
  </si>
  <si>
    <t>YBL112C;YEL077C;YFL066C;YIL177C;YJL225C;YLL066C;YLL067C;YML133C;YPR204W;YRF1-1;YRF1-2;YRF1-3;YRF1-4;YRF1-5;YRF1-6;YRF1-7;YRF1-8</t>
  </si>
  <si>
    <t>YBL112C_55;YEL077C_572;YFL066C_348;YIL177C_1018;YJL225C_1018;YLL066C_725;YLL067C_725;YML133C_725;YPR204W_348;YRF1-1_1147;YRF1-2_1033;YRF1-3_1211;YRF1-4_733;YRF1-5_1147;YRF1-6_1211;YRF1-7_1211;YRF1-8_1147</t>
  </si>
  <si>
    <t>Q08995;Q3E7X8;Q99208;Q03099;O13559;P40105;P40889;P40434;P0CX22;P0CX21;P0CX20;P53819;P0CX15;P0CX14;Q07888;P43538;Q3E7Y4</t>
  </si>
  <si>
    <t>YPR204W;YEL077C;YLL066C;YML133C;YLR466W;YER190W;YJL225C;YIL177C;YOR396W;YLR467W;YDR545W;YNL339C;YPL283C;YGR296W;YLL067C;YFL066C;YBL112C</t>
  </si>
  <si>
    <t>KNS(p)WAAR</t>
  </si>
  <si>
    <t>KNS(1)WAAR</t>
  </si>
  <si>
    <t>MDH1_258</t>
  </si>
  <si>
    <t>FANAVLS(p)GFKGER</t>
  </si>
  <si>
    <t>FANAVLS(1)GFKGER</t>
  </si>
  <si>
    <t>YOX1_329</t>
  </si>
  <si>
    <t>TLTPVKTS(p)PNSR</t>
  </si>
  <si>
    <t>TLTPVKT(0.015)S(0.983)PNS(0.003)R</t>
  </si>
  <si>
    <t>RPN1_178</t>
  </si>
  <si>
    <t>DAEDETS(p)SDGSK</t>
  </si>
  <si>
    <t>DAEDET(0.001)S(0.93)S(0.069)DGSK</t>
  </si>
  <si>
    <t>BRE5_325</t>
  </si>
  <si>
    <t>EAETEIKPIEPQVS(p)DAK</t>
  </si>
  <si>
    <t>EAETEIKPIEPQVS(1)DAK</t>
  </si>
  <si>
    <t>SUI3_116</t>
  </si>
  <si>
    <t>EGT(p)PSANSSIQQEVGLPYSELLSR</t>
  </si>
  <si>
    <t>EGT(1)PSANSSIQQEVGLPYSELLSR</t>
  </si>
  <si>
    <t>VPS13_1724</t>
  </si>
  <si>
    <t>SRAS(p)QSSDSESIEVPTAILK</t>
  </si>
  <si>
    <t>S(0.1)RAS(0.729)QS(0.158)S(0.008)DS(0.005)ESIEVPTAILK</t>
  </si>
  <si>
    <t>PUF3_120</t>
  </si>
  <si>
    <t>STDTASLSS(p)ASYNNYHTHHTAANLGK</t>
  </si>
  <si>
    <t>S(0.002)T(0.002)DT(0.008)AS(0.094)LS(0.08)S(0.758)AS(0.055)Y(0.001)NNYHTHHTAANLGK</t>
  </si>
  <si>
    <t>MDH1_196</t>
  </si>
  <si>
    <t>VNVIGGHS(p)GITIIPLISQTNHK</t>
  </si>
  <si>
    <t>VNVIGGHS(0.946)GIT(0.054)IIPLISQTNHK</t>
  </si>
  <si>
    <t>CDC19_31</t>
  </si>
  <si>
    <t>T(p)NNPETLVALR</t>
  </si>
  <si>
    <t>T(1)NNPETLVALR</t>
  </si>
  <si>
    <t>BUD14_661</t>
  </si>
  <si>
    <t>AVSSASINS(p)SLSGSR</t>
  </si>
  <si>
    <t>AVS(0.968)S(0.032)AS(0.999)INS(0.779)S(0.204)LS(0.015)GS(0.002)R</t>
  </si>
  <si>
    <t>GAT1_399</t>
  </si>
  <si>
    <t>KNS(p)LNIVAPLK</t>
  </si>
  <si>
    <t>KNS(1)LNIVAPLK</t>
  </si>
  <si>
    <t>BTT1</t>
  </si>
  <si>
    <t>BTT1_140</t>
  </si>
  <si>
    <t>P40314</t>
  </si>
  <si>
    <t>YDR252W</t>
  </si>
  <si>
    <t>DQLGDRCS(p)ETKQQVM</t>
  </si>
  <si>
    <t>DQLGDRCS(0.942)ET(0.058)KQQVM</t>
  </si>
  <si>
    <t>YPT11_67</t>
  </si>
  <si>
    <t>SPS(p)LNKSGAFGR</t>
  </si>
  <si>
    <t>SPS(1)LNKS(1)GAFGR</t>
  </si>
  <si>
    <t>KRE33_108</t>
  </si>
  <si>
    <t>Y(p)KESEKILGNTY</t>
  </si>
  <si>
    <t>MSG5_187</t>
  </si>
  <si>
    <t>EGT(p)LDSTDVNR</t>
  </si>
  <si>
    <t>EGT(1)LDS(0.83)T(0.17)DVNR</t>
  </si>
  <si>
    <t>RPL31A_100;RPL31B_100</t>
  </si>
  <si>
    <t>NEEEDAKNPLFSYVEPVLVAS(p)AK</t>
  </si>
  <si>
    <t>NEEEDAKNPLFSYVEPVLVAS(1)AK</t>
  </si>
  <si>
    <t>UBP14_136</t>
  </si>
  <si>
    <t>STDS(p)DISSTALEK</t>
  </si>
  <si>
    <t>S(0.006)T(0.006)DS(0.987)DISSTALEK</t>
  </si>
  <si>
    <t>SWH1_683</t>
  </si>
  <si>
    <t>KLNNQPQVETEANEESDDANS(p)MIK</t>
  </si>
  <si>
    <t>KLNNQPQVETEANEES(1)DDANS(1)MIK</t>
  </si>
  <si>
    <t>ATG13_585</t>
  </si>
  <si>
    <t>RNSLDKS(p)SNK</t>
  </si>
  <si>
    <t>RNS(0.072)LDKS(0.927)SNK</t>
  </si>
  <si>
    <t>SRV2_350</t>
  </si>
  <si>
    <t>QSSTVSSTGS(p)K</t>
  </si>
  <si>
    <t>QSSTVSS(0.002)T(0.021)GS(0.978)K</t>
  </si>
  <si>
    <t>MAK21_978</t>
  </si>
  <si>
    <t>SFAESSEEDESS(p)EEEKEEEENKEVSAK</t>
  </si>
  <si>
    <t>YBL036C_193</t>
  </si>
  <si>
    <t>NVSHEDS(p)KENRDF</t>
  </si>
  <si>
    <t>NVS(0.006)HEDS(0.994)KENRDF</t>
  </si>
  <si>
    <t>TY1B-BR;TY1B-DR1;TY1B-DR3;TY1B-DR5;TY1B-GR3;TY1B-PR2</t>
  </si>
  <si>
    <t>TY1B-BR_9;TY1B-DR1_9;TY1B-DR3_9;TY1B-DR5_9;TY1B-GR3_9;TY1B-PR2_9</t>
  </si>
  <si>
    <t>P0C2I2;P0C2J0;Q03855;Q99231;Q12316;Q12193</t>
  </si>
  <si>
    <t>YDR316W-B;YPR158W-B;YDR098C-B;YDR210C-D;YGR161C-D;YBR012W-B</t>
  </si>
  <si>
    <t>MESQQLSNY(p)PHISHGSACASVTSK</t>
  </si>
  <si>
    <t>MESQQLS(0.005)NY(0.894)PHIS(0.044)HGS(0.105)ACAS(0.869)VT(0.068)S(0.016)K</t>
  </si>
  <si>
    <t>HER1_280</t>
  </si>
  <si>
    <t>EQDSPHS(p)ESSDLPPILEK</t>
  </si>
  <si>
    <t>EQDS(0.757)PHS(0.813)ES(0.323)S(0.107)DLPPILEK</t>
  </si>
  <si>
    <t>TDH1_282;TDH2_282</t>
  </si>
  <si>
    <t>ZRT2_162</t>
  </si>
  <si>
    <t>NMDSDPVS(p)FNNEAAYSIHNDK</t>
  </si>
  <si>
    <t>NMDSDPVS(1)FNNEAAYSIHNDK</t>
  </si>
  <si>
    <t>YMR160W_519</t>
  </si>
  <si>
    <t>NANNLNLDT(p)DDEATSNINDVHVR</t>
  </si>
  <si>
    <t>NANNLNLDT(0.999)DDEAT(0.001)SNINDVHVR</t>
  </si>
  <si>
    <t>MET17_408</t>
  </si>
  <si>
    <t>LAS(p)GVTK</t>
  </si>
  <si>
    <t>LAS(0.997)GVT(0.003)K</t>
  </si>
  <si>
    <t>ZPR1_23</t>
  </si>
  <si>
    <t>SEQKEDLFKPVGEAAAEVEDES(p)IAEQNK</t>
  </si>
  <si>
    <t>SEQKEDLFKPVGEAAAEVEDES(1)IAEQNK</t>
  </si>
  <si>
    <t>EAR1_327</t>
  </si>
  <si>
    <t>SGT(p)VFFTR</t>
  </si>
  <si>
    <t>S(0.004)GT(0.996)VFFTR</t>
  </si>
  <si>
    <t>ILV1_498</t>
  </si>
  <si>
    <t>IIS(p)FEFPERPGALTR</t>
  </si>
  <si>
    <t>IIS(1)FEFPERPGALTR</t>
  </si>
  <si>
    <t>MIG1_108</t>
  </si>
  <si>
    <t>VVGS(p)PINSASSSATSIPDLNTANFSPPLPQQHLSPLIPIAIAPK</t>
  </si>
  <si>
    <t>VVGS(0.893)PINS(0.069)AS(0.02)S(0.006)S(0.007)AT(0.004)S(0.001)IPDLNTANFSPPLPQQHLSPLIPIAIAPK</t>
  </si>
  <si>
    <t>KIN1_104</t>
  </si>
  <si>
    <t>VSS(p)SQGMPK</t>
  </si>
  <si>
    <t>VS(0.003)S(0.838)S(0.159)QGMPK</t>
  </si>
  <si>
    <t>AGE2_12</t>
  </si>
  <si>
    <t>ALS(p)ALLR</t>
  </si>
  <si>
    <t>ALS(1)ALLR</t>
  </si>
  <si>
    <t>STU1_719</t>
  </si>
  <si>
    <t>VSENYTNFDDFPSNQIDLT(p)DELSNSYSNPLIK</t>
  </si>
  <si>
    <t>VSENYTNFDDFPSNQIDLT(0.998)DELS(0.001)NSYSNPLIK</t>
  </si>
  <si>
    <t>FIR1_84</t>
  </si>
  <si>
    <t>FSIPDPNEISQDS(p)PLK</t>
  </si>
  <si>
    <t>FSIPDPNEIS(0.005)QDS(0.995)PLK</t>
  </si>
  <si>
    <t>PGI1_220</t>
  </si>
  <si>
    <t>T(p)FTTAETITNANTAK</t>
  </si>
  <si>
    <t>T(0.755)FT(0.245)TAETITNANTAK</t>
  </si>
  <si>
    <t>PDS1_292</t>
  </si>
  <si>
    <t>KTFNS(p)PY</t>
  </si>
  <si>
    <t>KTFNS(1)PY</t>
  </si>
  <si>
    <t>RLM1_668</t>
  </si>
  <si>
    <t>FFNFSTDIS(p)GEK</t>
  </si>
  <si>
    <t>FFNFST(0.001)DIS(0.999)GEK</t>
  </si>
  <si>
    <t>SPC42_352</t>
  </si>
  <si>
    <t>VKPENNMS(p)ETFATPTPNNR</t>
  </si>
  <si>
    <t>VKPENNMS(0.767)ET(0.233)FATPTPNNR</t>
  </si>
  <si>
    <t>IRA1_918</t>
  </si>
  <si>
    <t>SNRSSAS(p)DL</t>
  </si>
  <si>
    <t>S(0.001)NRS(0.002)S(0.008)AS(0.99)DL</t>
  </si>
  <si>
    <t>PUF2_872</t>
  </si>
  <si>
    <t>QLLEEVGLSS(p)AGISPK</t>
  </si>
  <si>
    <t>QLLEEVGLS(0.047)S(0.947)AGIS(0.006)PK</t>
  </si>
  <si>
    <t>NUP159_759</t>
  </si>
  <si>
    <t>DDTENGS(p)LSK</t>
  </si>
  <si>
    <t>DDTENGS(0.986)LS(0.014)K</t>
  </si>
  <si>
    <t>MUK1_56</t>
  </si>
  <si>
    <t>SSCDGDENS(p)TTGER</t>
  </si>
  <si>
    <t>SSCDGDENS(0.776)T(0.177)T(0.047)GER</t>
  </si>
  <si>
    <t>RRI1_297</t>
  </si>
  <si>
    <t>LATTSERVS(p)NENKK</t>
  </si>
  <si>
    <t>LAT(0.001)T(0.008)S(0.024)ERVS(0.967)NENKK</t>
  </si>
  <si>
    <t>SEC16_601</t>
  </si>
  <si>
    <t>TGLGTPNQQVS(p)VPNIVSPKPPVVK</t>
  </si>
  <si>
    <t>TGLGT(0.001)PNQQVS(0.974)VPNIVS(0.025)PKPPVVK</t>
  </si>
  <si>
    <t>YKL105C_973</t>
  </si>
  <si>
    <t>KS(p)WTFGLPSPLK</t>
  </si>
  <si>
    <t>KS(0.85)WT(0.149)FGLPS(0.001)PLK</t>
  </si>
  <si>
    <t>FHL1_393</t>
  </si>
  <si>
    <t>NDDSKS(p)PENADIAESEINTR</t>
  </si>
  <si>
    <t>NDDSKS(1)PENADIAESEINTR</t>
  </si>
  <si>
    <t>PIK1_715</t>
  </si>
  <si>
    <t>SPQQLSES(p)TK</t>
  </si>
  <si>
    <t>SPQQLS(0.007)ES(0.825)T(0.168)K</t>
  </si>
  <si>
    <t>CDH1_213</t>
  </si>
  <si>
    <t>RLS(p)AASLLQSQFFDSMSPVRPDSK</t>
  </si>
  <si>
    <t>RLS(0.997)AAS(0.003)LLQSQFFDSMSPVRPDSK</t>
  </si>
  <si>
    <t>RGA2_142</t>
  </si>
  <si>
    <t>NSS(p)KEDFPIKLPER</t>
  </si>
  <si>
    <t>NS(0.02)S(0.98)KEDFPIKLPER</t>
  </si>
  <si>
    <t>PDI1_362</t>
  </si>
  <si>
    <t>DFLKGDAS(p)PIVK</t>
  </si>
  <si>
    <t>DFLKGDAS(1)PIVK</t>
  </si>
  <si>
    <t>SWI3_657</t>
  </si>
  <si>
    <t>EGS(p)EIAISSLGYR</t>
  </si>
  <si>
    <t>EGS(1)EIAISSLGYR</t>
  </si>
  <si>
    <t>SSL2_80</t>
  </si>
  <si>
    <t>HTAADS(p)SMNQMDAK</t>
  </si>
  <si>
    <t>HTAADS(0.941)S(0.059)MNQMDAK</t>
  </si>
  <si>
    <t>YCR023C_313</t>
  </si>
  <si>
    <t>RQS(p)VGLIR</t>
  </si>
  <si>
    <t>RQS(1)VGLIR</t>
  </si>
  <si>
    <t>RPD3_388</t>
  </si>
  <si>
    <t>YAPS(p)VQLNHTPR</t>
  </si>
  <si>
    <t>YAPS(1)VQLNHTPR</t>
  </si>
  <si>
    <t>SKG3_733</t>
  </si>
  <si>
    <t>SDTAENSS(p)FVTDL</t>
  </si>
  <si>
    <t>SDTAENS(0.101)S(0.858)FVT(0.041)DL</t>
  </si>
  <si>
    <t>IMD4_125</t>
  </si>
  <si>
    <t>MFENGFINS(p)PIVISPTTTVGEVK</t>
  </si>
  <si>
    <t>MFENGFINS(0.997)PIVIS(0.003)PTTTVGEVK</t>
  </si>
  <si>
    <t>SSM4_28</t>
  </si>
  <si>
    <t>VANEETDTAT(p)FNDDAPSGATCR</t>
  </si>
  <si>
    <t>VANEETDTAT(1)FNDDAPSGATCR</t>
  </si>
  <si>
    <t>TPS3_202</t>
  </si>
  <si>
    <t>SAVITPVS(p)K</t>
  </si>
  <si>
    <t>SAVIT(0.054)PVS(0.946)K</t>
  </si>
  <si>
    <t>YLR257W_131</t>
  </si>
  <si>
    <t>SINSESFSSPS(p)LR</t>
  </si>
  <si>
    <t>SINSESFS(0.036)S(0.139)PS(0.825)LR</t>
  </si>
  <si>
    <t>CYR1_527</t>
  </si>
  <si>
    <t>DNESMVTAGDSNSS(p)FVDICK</t>
  </si>
  <si>
    <t>DNESMVTAGDSNS(0.039)S(0.96)FVDICK</t>
  </si>
  <si>
    <t>YPT11_80</t>
  </si>
  <si>
    <t>SGSS(p)GSSTVIEPSNIK</t>
  </si>
  <si>
    <t>S(0.055)GS(0.223)S(0.722)GSSTVIEPSNIK</t>
  </si>
  <si>
    <t>PKH1_528</t>
  </si>
  <si>
    <t>S(p)RSSDAFWSR</t>
  </si>
  <si>
    <t>S(0.722)RS(0.278)SDAFWSR</t>
  </si>
  <si>
    <t>PWP2_912</t>
  </si>
  <si>
    <t>DNKLPLSNENDS(p)SDEEENEKELP</t>
  </si>
  <si>
    <t>YEN1_245</t>
  </si>
  <si>
    <t>FYDDFGPSSITSHS(p)PSR</t>
  </si>
  <si>
    <t>FYDDFGPSS(0.001)IT(0.004)S(0.016)HS(0.978)PS(0.001)R</t>
  </si>
  <si>
    <t>CCT4_2</t>
  </si>
  <si>
    <t>S(p)AKVPSNATFK</t>
  </si>
  <si>
    <t>S(1)AKVPSNATFK</t>
  </si>
  <si>
    <t>CRP1_343</t>
  </si>
  <si>
    <t>LVEKRES(p)TEGVLDGSK</t>
  </si>
  <si>
    <t>LVEKRES(0.997)T(0.003)EGVLDGSK</t>
  </si>
  <si>
    <t>DAD1_77</t>
  </si>
  <si>
    <t>TLYDGLESLS(p)DEAPIDEQPTLSQSK</t>
  </si>
  <si>
    <t>TLYDGLESLS(1)DEAPIDEQPTLSQSK</t>
  </si>
  <si>
    <t>PIB2_10</t>
  </si>
  <si>
    <t>TALHSVSKT(p)PAIKEEEEDGDER</t>
  </si>
  <si>
    <t>T(0.02)ALHS(0.945)VS(0.079)KT(0.956)PAIKEEEEDGDER</t>
  </si>
  <si>
    <t>TDA1_538</t>
  </si>
  <si>
    <t>YVNEVDLLLT(p)PR</t>
  </si>
  <si>
    <t>YVNEVDLLLT(1)PR</t>
  </si>
  <si>
    <t>SLM1_600</t>
  </si>
  <si>
    <t>LNLNS(p)DGKPK</t>
  </si>
  <si>
    <t>LNLNS(1)DGKPK</t>
  </si>
  <si>
    <t>MCM3_562</t>
  </si>
  <si>
    <t>SIS(p)EHVLR</t>
  </si>
  <si>
    <t>S(0.251)IS(0.749)EHVLR</t>
  </si>
  <si>
    <t>CDH1_47</t>
  </si>
  <si>
    <t>S(p)RPSTVYGDR</t>
  </si>
  <si>
    <t>S(1)RPSTVYGDR</t>
  </si>
  <si>
    <t>SPT5_240</t>
  </si>
  <si>
    <t>QLDQDLNKT(p)SEEDAQR</t>
  </si>
  <si>
    <t>QLDQDLNKT(0.836)S(0.164)EEDAQR</t>
  </si>
  <si>
    <t>BZZ1_416</t>
  </si>
  <si>
    <t>KKS(p)GIFSK</t>
  </si>
  <si>
    <t>KKS(1)GIFSK</t>
  </si>
  <si>
    <t>SPO73_139</t>
  </si>
  <si>
    <t>LPTTS(p)HGLD</t>
  </si>
  <si>
    <t>LPT(0.005)T(0.159)S(0.836)HGLD</t>
  </si>
  <si>
    <t>RPL3_341</t>
  </si>
  <si>
    <t>S(p)LYTNTSR</t>
  </si>
  <si>
    <t>S(1)LYTNTSR</t>
  </si>
  <si>
    <t>VPS29_205</t>
  </si>
  <si>
    <t>GGSTGKEQPGS(p)YTPK</t>
  </si>
  <si>
    <t>GGSTGKEQPGS(0.998)YT(0.002)PK</t>
  </si>
  <si>
    <t>KIN82_642</t>
  </si>
  <si>
    <t>RNS(p)VSEQETK</t>
  </si>
  <si>
    <t>RNS(1)VSEQETK</t>
  </si>
  <si>
    <t>PFK2_803</t>
  </si>
  <si>
    <t>LAQS(p)FEKAEGRGRF</t>
  </si>
  <si>
    <t>LAQS(1)FEKAEGRGRF</t>
  </si>
  <si>
    <t>VTC3_274</t>
  </si>
  <si>
    <t>SNSLSSDGNS(p)NQDVEIGK</t>
  </si>
  <si>
    <t>SNSLSSDGNS(1)NQDVEIGK</t>
  </si>
  <si>
    <t>YRO2_301</t>
  </si>
  <si>
    <t>SSDSDS(p)SIKEK</t>
  </si>
  <si>
    <t>SSDSDS(1)SIKEK</t>
  </si>
  <si>
    <t>TAT1_84</t>
  </si>
  <si>
    <t>NSELES(p)QEKNNLTK</t>
  </si>
  <si>
    <t>NSELES(1)QEKNNLTK</t>
  </si>
  <si>
    <t>JSN1_95</t>
  </si>
  <si>
    <t>NGAEFSSSNNS(p)SQSTVASK</t>
  </si>
  <si>
    <t>NGAEFSS(0.002)S(0.033)NNS(0.766)S(0.158)QS(0.033)T(0.007)VASK</t>
  </si>
  <si>
    <t>HBT1_956</t>
  </si>
  <si>
    <t>KVS(p)VGSMGSGK</t>
  </si>
  <si>
    <t>YLL007C_514</t>
  </si>
  <si>
    <t>ILTS(p)PGSEALANGR</t>
  </si>
  <si>
    <t>ILT(0.025)S(0.975)PGSEALANGR</t>
  </si>
  <si>
    <t>MKS1_247</t>
  </si>
  <si>
    <t>STSPTLENMGS(p)R</t>
  </si>
  <si>
    <t>STSPTLENMGS(1)R</t>
  </si>
  <si>
    <t>ELA1_235</t>
  </si>
  <si>
    <t>VAFGGQAGGQSSS(p)PK</t>
  </si>
  <si>
    <t>VAFGGQAGGQS(0.01)S(0.045)S(0.945)PK</t>
  </si>
  <si>
    <t>ALD6_231</t>
  </si>
  <si>
    <t>T(p)VGAALTNDPR</t>
  </si>
  <si>
    <t>T(1)VGAALTNDPR</t>
  </si>
  <si>
    <t>RFA2_115</t>
  </si>
  <si>
    <t>KWSEDANDLAAGNDDS(p)SGK</t>
  </si>
  <si>
    <t>KWSEDANDLAAGNDDS(0.977)S(0.023)GK</t>
  </si>
  <si>
    <t>YPT1_174</t>
  </si>
  <si>
    <t>QIKESMS(p)QQNLNETTQK</t>
  </si>
  <si>
    <t>QIKESMS(1)QQNLNETTQK</t>
  </si>
  <si>
    <t>ENO2_40</t>
  </si>
  <si>
    <t>SIVPSGAS(0.923)T(0.077)GVHEALEMR</t>
  </si>
  <si>
    <t>TCO89_357</t>
  </si>
  <si>
    <t>SDS(p)SFMSLR</t>
  </si>
  <si>
    <t>S(0.013)DS(0.985)S(0.003)FMSLR</t>
  </si>
  <si>
    <t>FUS1_160</t>
  </si>
  <si>
    <t>YNDTQWTSGDNMS(p)SK</t>
  </si>
  <si>
    <t>YNDTQWTSGDNMS(0.817)S(0.183)K</t>
  </si>
  <si>
    <t>BBC1_166</t>
  </si>
  <si>
    <t>ARLS(p)MFNQDITEQVPLPK</t>
  </si>
  <si>
    <t>ARLS(1)MFNQDITEQVPLPK</t>
  </si>
  <si>
    <t>PMT6_11</t>
  </si>
  <si>
    <t>GTGFSS(p)IDTEDENLR</t>
  </si>
  <si>
    <t>GTGFS(0.013)S(0.896)IDT(0.091)EDENLR</t>
  </si>
  <si>
    <t>ENT4_167</t>
  </si>
  <si>
    <t>STDNS(p)HLKLEEMR</t>
  </si>
  <si>
    <t>S(0.115)T(0.115)DNS(0.769)HLKLEEMR</t>
  </si>
  <si>
    <t>RRP5_1233</t>
  </si>
  <si>
    <t>VVT(p)CDEDSR</t>
  </si>
  <si>
    <t>VVT(1)CDEDSR</t>
  </si>
  <si>
    <t>NUP60_381</t>
  </si>
  <si>
    <t>SNVVVAET(p)SPEKK</t>
  </si>
  <si>
    <t>SNVVVAET(0.737)S(0.263)PEKK</t>
  </si>
  <si>
    <t>PHO81_211</t>
  </si>
  <si>
    <t>ELNDIDNNNRRADIQS(p)STF</t>
  </si>
  <si>
    <t>ELNDIDNNNRRADIQS(0.813)S(0.184)T(0.004)F</t>
  </si>
  <si>
    <t>TCB1_846</t>
  </si>
  <si>
    <t>ELEDMYS(p)NR</t>
  </si>
  <si>
    <t>ELEDMYS(1)NR</t>
  </si>
  <si>
    <t>GRS1_202</t>
  </si>
  <si>
    <t>IDGYS(p)GPELGELMEK</t>
  </si>
  <si>
    <t>IDGYS(1)GPELGELMEK</t>
  </si>
  <si>
    <t>SEC31_996</t>
  </si>
  <si>
    <t>VPSLVAT(p)SESPR</t>
  </si>
  <si>
    <t>VPSLVAT(0.963)S(0.034)ES(0.003)PR</t>
  </si>
  <si>
    <t>AAT2_90</t>
  </si>
  <si>
    <t>IIFGT(p)QSDAFQEDR</t>
  </si>
  <si>
    <t>IIFGT(1)QSDAFQEDR</t>
  </si>
  <si>
    <t>JIP4_573</t>
  </si>
  <si>
    <t>SLT(p)SNISVK</t>
  </si>
  <si>
    <t>SQS1_356</t>
  </si>
  <si>
    <t>CLS(p)INGTK</t>
  </si>
  <si>
    <t>CLS(1)INGTK</t>
  </si>
  <si>
    <t>SEO1_588</t>
  </si>
  <si>
    <t>DVETLS(p)VSDEK</t>
  </si>
  <si>
    <t>DVET(0.012)LS(0.973)VS(0.015)DEK</t>
  </si>
  <si>
    <t>SIS1_14</t>
  </si>
  <si>
    <t>LYDLLGVS(p)PSANEQELK</t>
  </si>
  <si>
    <t>LYDLLGVS(0.993)PS(0.007)ANEQELK</t>
  </si>
  <si>
    <t>HAA1_327</t>
  </si>
  <si>
    <t>NFSTTATAAT(p)GESK</t>
  </si>
  <si>
    <t>NFSTTAT(0.008)AAT(0.82)GES(0.171)K</t>
  </si>
  <si>
    <t>MPC54_453</t>
  </si>
  <si>
    <t>YVTDS(p)PR</t>
  </si>
  <si>
    <t>YVT(0.001)DS(0.999)PR</t>
  </si>
  <si>
    <t>RAD9_496</t>
  </si>
  <si>
    <t>INFEPILEVPETSSPS(p)K</t>
  </si>
  <si>
    <t>INFEPILEVPET(0.098)S(0.098)S(0.098)PS(0.707)K</t>
  </si>
  <si>
    <t>AUR1_395</t>
  </si>
  <si>
    <t>SSATSITS(p)LGVK</t>
  </si>
  <si>
    <t>SSATSIT(0.061)S(0.939)LGVK</t>
  </si>
  <si>
    <t>BZZ1_403</t>
  </si>
  <si>
    <t>DLS(p)TDNIDL</t>
  </si>
  <si>
    <t>DLS(0.89)T(0.11)DNIDL</t>
  </si>
  <si>
    <t>LST4_600</t>
  </si>
  <si>
    <t>NIS(p)YKFPLK</t>
  </si>
  <si>
    <t>NIS(0.987)Y(0.013)KFPLK</t>
  </si>
  <si>
    <t>SKG6_232</t>
  </si>
  <si>
    <t>NASQTSLHPDNFSNCT(p)PIR</t>
  </si>
  <si>
    <t>NAS(0.992)QT(0.003)S(0.005)LHPDNFS(0.001)NCT(0.999)PIR</t>
  </si>
  <si>
    <t>STE2_414</t>
  </si>
  <si>
    <t>TPDT(p)AADEEARKF</t>
  </si>
  <si>
    <t>T(1)PDT(1)AADEEARKF</t>
  </si>
  <si>
    <t>KAR3_37</t>
  </si>
  <si>
    <t>RNT(p)TTPPPK</t>
  </si>
  <si>
    <t>RNT(0.994)T(0.2)T(0.806)PPPK</t>
  </si>
  <si>
    <t>041917_MADvsRtt107mad_B_H10</t>
  </si>
  <si>
    <t>TMA17_144</t>
  </si>
  <si>
    <t>DNTNKGPDVDMDNSNVDVVT(p)PNSIFI</t>
  </si>
  <si>
    <t>DNTNKGPDVDMDNSNVDVVT(0.949)PNS(0.051)IFI</t>
  </si>
  <si>
    <t>SRV2_161</t>
  </si>
  <si>
    <t>GQLKESNRQS(p)KY</t>
  </si>
  <si>
    <t>GQLKES(0.186)NRQS(0.813)KY(0.001)</t>
  </si>
  <si>
    <t>FTR1</t>
  </si>
  <si>
    <t>FTR1_403</t>
  </si>
  <si>
    <t>P40088</t>
  </si>
  <si>
    <t>YER145C</t>
  </si>
  <si>
    <t>EVLHVKADS(p)L</t>
  </si>
  <si>
    <t>EVLHVKADS(1)L</t>
  </si>
  <si>
    <t>SLI15_489</t>
  </si>
  <si>
    <t>KLS(p)PNIADISKPESR</t>
  </si>
  <si>
    <t>KLS(1)PNIADISKPESR</t>
  </si>
  <si>
    <t>SDS22_107</t>
  </si>
  <si>
    <t>HISS(p)NVNK</t>
  </si>
  <si>
    <t>HIS(0.029)S(0.971)NVNK</t>
  </si>
  <si>
    <t>YHR138C_62</t>
  </si>
  <si>
    <t>ITHEYS(p)LIK</t>
  </si>
  <si>
    <t>ITHEYS(1)LIK</t>
  </si>
  <si>
    <t>DIG1_379</t>
  </si>
  <si>
    <t>SSWHEAEPNKDEEEGTDLAIEDGAVPT(p)PTFTTFQR</t>
  </si>
  <si>
    <t>SSWHEAEPNKDEEEGTDLAIEDGAVPT(0.979)PT(0.021)FTTFQR</t>
  </si>
  <si>
    <t>SUI3_40</t>
  </si>
  <si>
    <t>VIPDDFDAAVNGKENGS(p)GDDLFAGLKK</t>
  </si>
  <si>
    <t>VIPDDFDAAVNGKENGS(1)GDDLFAGLKK</t>
  </si>
  <si>
    <t>MPP10_177</t>
  </si>
  <si>
    <t>HSS(p)PDPYGINDK</t>
  </si>
  <si>
    <t>HSS(1)PDPYGINDK</t>
  </si>
  <si>
    <t>PIG1_130</t>
  </si>
  <si>
    <t>DVEYDNES(p)DVEDNAMLMHDR</t>
  </si>
  <si>
    <t>DVEYDNES(1)DVEDNAMLMHDR</t>
  </si>
  <si>
    <t>CMP2_330</t>
  </si>
  <si>
    <t>DMFVPNS(p)VR</t>
  </si>
  <si>
    <t>DMFVPNS(1)VR</t>
  </si>
  <si>
    <t>KIC1_512</t>
  </si>
  <si>
    <t>SISS(p)LNAGNSSR</t>
  </si>
  <si>
    <t>SIS(0.018)S(0.982)LNAGNSSR</t>
  </si>
  <si>
    <t>FUS1_489</t>
  </si>
  <si>
    <t>GSIHVS(p)VDDKR</t>
  </si>
  <si>
    <t>GSIHVS(1)VDDKR</t>
  </si>
  <si>
    <t>SPO14_1439</t>
  </si>
  <si>
    <t>HLSSS(p)TESTR</t>
  </si>
  <si>
    <t>HLSS(0.103)S(0.788)T(0.103)ES(0.002)T(0.004)R</t>
  </si>
  <si>
    <t>SKY1_342</t>
  </si>
  <si>
    <t>SSDITANDS(p)SDEK</t>
  </si>
  <si>
    <t>SSDITANDS(0.818)S(0.182)DEK</t>
  </si>
  <si>
    <t>MDS3_1141</t>
  </si>
  <si>
    <t>AQS(p)SSTQESSGSANGEK</t>
  </si>
  <si>
    <t>AQS(0.996)S(0.004)STQESSGSANGEK</t>
  </si>
  <si>
    <t>SEC13_50</t>
  </si>
  <si>
    <t>LIDTLT(p)GHEGPVWR</t>
  </si>
  <si>
    <t>LIDT(0.009)LT(0.991)GHEGPVWR</t>
  </si>
  <si>
    <t>NBP1_234</t>
  </si>
  <si>
    <t>S(p)NLARENDEIKPL</t>
  </si>
  <si>
    <t>S(1)NLARENDEIKPL</t>
  </si>
  <si>
    <t>TDH1_105;TDH2_105;TDH3_105</t>
  </si>
  <si>
    <t>ELDT(p)AQK</t>
  </si>
  <si>
    <t>ELDT(1)AQK</t>
  </si>
  <si>
    <t>VPS54_89</t>
  </si>
  <si>
    <t>TLSVANS(p)R</t>
  </si>
  <si>
    <t>TLSVANS(1)R</t>
  </si>
  <si>
    <t>MIF2_160</t>
  </si>
  <si>
    <t>YSLDTSES(p)PSVR</t>
  </si>
  <si>
    <t>YSLDTS(0.003)ES(0.872)PS(0.125)VR</t>
  </si>
  <si>
    <t>PAR32_34</t>
  </si>
  <si>
    <t>S(p)MSKPSPVLLPLK</t>
  </si>
  <si>
    <t>S(0.841)MS(0.174)KPS(0.985)PVLLPLK</t>
  </si>
  <si>
    <t>CDC25_746</t>
  </si>
  <si>
    <t>AVTSNEVTASSSKNSS(p)ISR</t>
  </si>
  <si>
    <t>AVTSNEVTAS(0.03)S(0.388)S(0.582)KNS(0.141)S(0.816)IS(0.043)R</t>
  </si>
  <si>
    <t>SEC8_1041</t>
  </si>
  <si>
    <t>LSNLEKEQS(p)KEGAR</t>
  </si>
  <si>
    <t>LSNLEKEQS(1)KEGAR</t>
  </si>
  <si>
    <t>SYP1_577</t>
  </si>
  <si>
    <t>PVSTLSSQIT(p)GELR</t>
  </si>
  <si>
    <t>PVSTLS(0.004)S(0.001)QIT(0.995)GELR</t>
  </si>
  <si>
    <t>RPB3_2</t>
  </si>
  <si>
    <t>S(p)EEGPQVK</t>
  </si>
  <si>
    <t>S(1)EEGPQVK</t>
  </si>
  <si>
    <t>GPB1_188</t>
  </si>
  <si>
    <t>SRST(p)ISYFK</t>
  </si>
  <si>
    <t>S(0.032)RS(0.254)T(0.711)IS(0.004)YFK</t>
  </si>
  <si>
    <t>PEP12_224</t>
  </si>
  <si>
    <t>KDLGS(p)VVQQQGVL</t>
  </si>
  <si>
    <t>KDLGS(1)VVQQQGVL</t>
  </si>
  <si>
    <t>ESC1_523</t>
  </si>
  <si>
    <t>S(p)VESDLHEHSPDNLYDLAAR</t>
  </si>
  <si>
    <t>S(1)VESDLHEHS(1)PDNLYDLAAR</t>
  </si>
  <si>
    <t>SRP68_568</t>
  </si>
  <si>
    <t>DSVT(p)ETESISQTPISNEQTEGEPK</t>
  </si>
  <si>
    <t>DS(0.08)VT(0.864)ET(0.053)ES(0.004)ISQTPISNEQTEGEPK</t>
  </si>
  <si>
    <t>YPL260W_4</t>
  </si>
  <si>
    <t>MFAS(p)AGQQHPQIVPK</t>
  </si>
  <si>
    <t>MFAS(1)AGQQHPQIVPK</t>
  </si>
  <si>
    <t>RPN12_257</t>
  </si>
  <si>
    <t>EKADYEDEMMHEEDQKT(p)NIIEK</t>
  </si>
  <si>
    <t>EKADYEDEMMHEEDQKT(1)NIIEK</t>
  </si>
  <si>
    <t>RPN9_359</t>
  </si>
  <si>
    <t>IIS(p)GDQITK</t>
  </si>
  <si>
    <t>IIS(1)GDQITK</t>
  </si>
  <si>
    <t>BDF2_273</t>
  </si>
  <si>
    <t>SVS(p)TTNDNIGESGNR</t>
  </si>
  <si>
    <t>SVS(1)TTNDNIGESGNR</t>
  </si>
  <si>
    <t>UGP1_79</t>
  </si>
  <si>
    <t>TTLEWDKIKS(p)PNPDEVVK</t>
  </si>
  <si>
    <t>TTLEWDKIKS(1)PNPDEVVK</t>
  </si>
  <si>
    <t>NUP157_155</t>
  </si>
  <si>
    <t>QQVTNIPDEVLSQVS(p)NTEIK</t>
  </si>
  <si>
    <t>QQVTNIPDEVLS(0.013)QVS(0.764)NT(0.223)EIK</t>
  </si>
  <si>
    <t>TVP18</t>
  </si>
  <si>
    <t>TVP18_153</t>
  </si>
  <si>
    <t>Q04767</t>
  </si>
  <si>
    <t>YMR071C</t>
  </si>
  <si>
    <t>HQEFQNTNIIKNPT(p)DDDFPHEAVVR</t>
  </si>
  <si>
    <t>HQEFQNTNIIKNPT(1)DDDFPHEAVVR</t>
  </si>
  <si>
    <t>FOL1_14</t>
  </si>
  <si>
    <t>HS(p)VPLGGMR</t>
  </si>
  <si>
    <t>HS(1)VPLGGMR</t>
  </si>
  <si>
    <t>PSK1_919</t>
  </si>
  <si>
    <t>IST(p)GTLK</t>
  </si>
  <si>
    <t>IS(0.078)T(0.907)GT(0.015)LK</t>
  </si>
  <si>
    <t>INP53_988</t>
  </si>
  <si>
    <t>EKSPT(p)PQTSTASLSSVTK</t>
  </si>
  <si>
    <t>ALY2_545</t>
  </si>
  <si>
    <t>LCSHANTLLPSYDGHPAS(p)FPK</t>
  </si>
  <si>
    <t>LCSHANTLLPS(0.001)YDGHPAS(0.998)FPK</t>
  </si>
  <si>
    <t>TCB3_112</t>
  </si>
  <si>
    <t>TNQLPGPNPQGS(p)IGAVPLEGLRPK</t>
  </si>
  <si>
    <t>TNQLPGPNPQGS(1)IGAVPLEGLRPK</t>
  </si>
  <si>
    <t>CDC3_501</t>
  </si>
  <si>
    <t>QLELSINS(p)ASPNVNHSPVPTKK</t>
  </si>
  <si>
    <t>QLELS(0.001)INS(0.749)AS(0.251)PNVNHS(0.966)PVPT(0.033)KK</t>
  </si>
  <si>
    <t>MDN1_4571</t>
  </si>
  <si>
    <t>KS(p)GFIGK</t>
  </si>
  <si>
    <t>KS(1)GFIGK</t>
  </si>
  <si>
    <t>ALR1_170</t>
  </si>
  <si>
    <t>SKLS(p)ASSSASPITK</t>
  </si>
  <si>
    <t>S(0.008)KLS(0.98)AS(0.192)S(0.388)S(0.32)AS(0.11)PIT(0.001)K</t>
  </si>
  <si>
    <t>CTK1_26</t>
  </si>
  <si>
    <t>S(p)PNPQSLARPPPPKR</t>
  </si>
  <si>
    <t>S(1)PNPQSLARPPPPKR</t>
  </si>
  <si>
    <t>TIF4632_322</t>
  </si>
  <si>
    <t>SVTFNEPENES(p)SSQDVDELVKDDDTTEISDTTGGK</t>
  </si>
  <si>
    <t>SVTFNEPENES(0.858)S(0.124)S(0.018)QDVDELVKDDDTTEISDTTGGK</t>
  </si>
  <si>
    <t>GUD1</t>
  </si>
  <si>
    <t>GUD1_4</t>
  </si>
  <si>
    <t>Q07729</t>
  </si>
  <si>
    <t>YDL238C</t>
  </si>
  <si>
    <t>TKS(p)DLLFDKFNDK</t>
  </si>
  <si>
    <t>T(0.001)KS(0.999)DLLFDKFNDK</t>
  </si>
  <si>
    <t>RGA2_772</t>
  </si>
  <si>
    <t>VHDELPSPGKVPLSPS(p)PK</t>
  </si>
  <si>
    <t>VHDELPSPGKVPLS(0.048)PS(0.952)PK</t>
  </si>
  <si>
    <t>NHA1_756</t>
  </si>
  <si>
    <t>TNLSSSS(p)GGRL</t>
  </si>
  <si>
    <t>TNLS(0.001)S(0.002)S(0.096)S(0.901)GGRL</t>
  </si>
  <si>
    <t>SCY1_409</t>
  </si>
  <si>
    <t>IGSTLSQLS(p)FQEK</t>
  </si>
  <si>
    <t>SRP21_22</t>
  </si>
  <si>
    <t>LFEVNPS(p)QTLFSISYKPPTQK</t>
  </si>
  <si>
    <t>LFEVNPS(0.976)QT(0.024)LFSISYKPPTQK</t>
  </si>
  <si>
    <t>ESC1_888</t>
  </si>
  <si>
    <t>TQISFSTDS(p)PDNFQESNDNTEFSSTK</t>
  </si>
  <si>
    <t>TQISFS(0.004)T(0.265)DS(0.732)PDNFQESNDNTEFSSTK</t>
  </si>
  <si>
    <t>SPC29_67</t>
  </si>
  <si>
    <t>MSSPLHRLSPT(p)GK</t>
  </si>
  <si>
    <t>MS(0.5)S(0.5)PLHRLS(0.014)PT(0.986)GK</t>
  </si>
  <si>
    <t>BOI2_528</t>
  </si>
  <si>
    <t>ALSPIPSPTRNS(p)VR</t>
  </si>
  <si>
    <t>ALS(0.011)PIPS(0.718)PT(0.509)RNS(0.762)VR</t>
  </si>
  <si>
    <t>GLG1</t>
  </si>
  <si>
    <t>GLG1_477</t>
  </si>
  <si>
    <t>P36143</t>
  </si>
  <si>
    <t>YKR058W</t>
  </si>
  <si>
    <t>ENNIS(p)VESSPSNPEQK</t>
  </si>
  <si>
    <t>ENNIS(0.991)VES(0.567)S(0.388)PS(0.054)NPEQK</t>
  </si>
  <si>
    <t>BNI5_330</t>
  </si>
  <si>
    <t>VISVSSNS(p)NSR</t>
  </si>
  <si>
    <t>VISVSS(0.004)NS(0.85)NS(0.146)R</t>
  </si>
  <si>
    <t>AME1_41</t>
  </si>
  <si>
    <t>EENS(p)PIQSPVQPILSSPK</t>
  </si>
  <si>
    <t>EENS(1)PIQSPVQPILSSPK</t>
  </si>
  <si>
    <t>HSC82_429;HSP82_433</t>
  </si>
  <si>
    <t>LGVHEDT(p)QNR</t>
  </si>
  <si>
    <t>LGVHEDT(1)QNR</t>
  </si>
  <si>
    <t>RPL6A_160;RPL6B_160</t>
  </si>
  <si>
    <t>QYLS(p)ASFSLK</t>
  </si>
  <si>
    <t>QYLS(0.865)AS(0.134)FS(0.001)LK</t>
  </si>
  <si>
    <t>BSP1_43</t>
  </si>
  <si>
    <t>YSNIPSSKPAGEALSPVRS(p)HNSGEYR</t>
  </si>
  <si>
    <t>YSNIPS(0.025)S(0.028)KPAGEALS(0.179)PVRS(0.77)HNS(0.993)GEY(0.006)R</t>
  </si>
  <si>
    <t>BNI4_689</t>
  </si>
  <si>
    <t>ATET(p)PEPVGNDEVNRSGTF</t>
  </si>
  <si>
    <t>AT(0.225)ET(0.775)PEPVGNDEVNRSGTF</t>
  </si>
  <si>
    <t>ACS2_405</t>
  </si>
  <si>
    <t>VLGSVGEPIS(p)PDLWEWYHEK</t>
  </si>
  <si>
    <t>VLGS(0.001)VGEPIS(0.999)PDLWEWYHEK</t>
  </si>
  <si>
    <t>CDC48_519</t>
  </si>
  <si>
    <t>FGLS(p)PSKGVLFYGPPGTGK</t>
  </si>
  <si>
    <t>FGLS(1)PSKGVLFYGPPGTGK</t>
  </si>
  <si>
    <t>ISW1_760</t>
  </si>
  <si>
    <t>DIIS(p)PLLLNPTKR</t>
  </si>
  <si>
    <t>DIIS(1)PLLLNPTKR</t>
  </si>
  <si>
    <t>MMS4_56</t>
  </si>
  <si>
    <t>AHVSSAEMIPSS(p)PQRK</t>
  </si>
  <si>
    <t>AHVSSAEMIPS(0.207)S(0.793)PQRK</t>
  </si>
  <si>
    <t>WHI5_161</t>
  </si>
  <si>
    <t>LRS(p)PPTAAR</t>
  </si>
  <si>
    <t>LRS(1)PPTAAR</t>
  </si>
  <si>
    <t>ADE13_8</t>
  </si>
  <si>
    <t>PDYDNYT(p)TPLSSR</t>
  </si>
  <si>
    <t>PDYDNYT(0.907)T(0.093)PLSSR</t>
  </si>
  <si>
    <t>YDR186C_784</t>
  </si>
  <si>
    <t>SGSLPKEREDDNDS(p)TNSTIVPNHPDNDNY</t>
  </si>
  <si>
    <t>SGSLPKEREDDNDS(0.796)T(0.204)NSTIVPNHPDNDNY</t>
  </si>
  <si>
    <t>REB1_678</t>
  </si>
  <si>
    <t>S(p)LMGNGK</t>
  </si>
  <si>
    <t>S(1)LMGNGK</t>
  </si>
  <si>
    <t>MEF1_34</t>
  </si>
  <si>
    <t>S(p)FHESPLAR</t>
  </si>
  <si>
    <t>S(1)FHESPLAR</t>
  </si>
  <si>
    <t>BNI4_746</t>
  </si>
  <si>
    <t>QGQLHTFEQDGS(p)EINDNEFENEDFNK</t>
  </si>
  <si>
    <t>QGQLHTFEQDGS(1)EINDNEFENEDFNK</t>
  </si>
  <si>
    <t>AMD1_130</t>
  </si>
  <si>
    <t>GHDSADHASQNS(p)GGKPR</t>
  </si>
  <si>
    <t>GHDSADHASQNS(1)GGKPR</t>
  </si>
  <si>
    <t>SPC97_40</t>
  </si>
  <si>
    <t>LKS(p)FSLEK</t>
  </si>
  <si>
    <t>LKS(0.994)FS(0.006)LEK</t>
  </si>
  <si>
    <t>ATG1_683</t>
  </si>
  <si>
    <t>TLSATSQLS(p)ATFNKLPR</t>
  </si>
  <si>
    <t>TLS(1)ATSQLS(1)ATFNKLPR</t>
  </si>
  <si>
    <t>YPR117W_2263</t>
  </si>
  <si>
    <t>SST(p)SSFFSSSPVLR</t>
  </si>
  <si>
    <t>S(0.033)S(0.152)T(0.702)S(0.112)SFFSSSPVLR</t>
  </si>
  <si>
    <t>SUR7_219</t>
  </si>
  <si>
    <t>LAST(p)YSIDNSR</t>
  </si>
  <si>
    <t>LAS(0.006)T(0.836)YS(0.157)IDNS(0.001)R</t>
  </si>
  <si>
    <t>STE4_46</t>
  </si>
  <si>
    <t>QES(p)KQLHAQINKAK</t>
  </si>
  <si>
    <t>QES(1)KQLHAQINKAK</t>
  </si>
  <si>
    <t>GCN1_732</t>
  </si>
  <si>
    <t>SRLS(p)EEDF</t>
  </si>
  <si>
    <t>S(0.002)RLS(0.998)EEDF</t>
  </si>
  <si>
    <t>BEM1_463</t>
  </si>
  <si>
    <t>KLSDLSLS(p)GSK</t>
  </si>
  <si>
    <t>KLS(1)DLS(0.132)LS(0.865)GS(0.004)K</t>
  </si>
  <si>
    <t>PCL7_45</t>
  </si>
  <si>
    <t>TDPFSSNNSS(p)LLSK</t>
  </si>
  <si>
    <t>TDPFSSNNS(0.176)S(0.819)LLS(0.005)K</t>
  </si>
  <si>
    <t>DPB3_169</t>
  </si>
  <si>
    <t>SVAS(p)LLSR</t>
  </si>
  <si>
    <t>SVAS(0.994)LLS(0.005)R</t>
  </si>
  <si>
    <t>PLP1_226</t>
  </si>
  <si>
    <t>FASTNHDRSESDS(p)DLDI</t>
  </si>
  <si>
    <t>FAS(0.004)T(0.017)NHDRS(0.979)ES(1)DS(1)DLDI</t>
  </si>
  <si>
    <t>RTT101_21</t>
  </si>
  <si>
    <t>ETS(p)ASNALGLYNK</t>
  </si>
  <si>
    <t>ET(0.101)S(0.896)AS(0.003)NALGLYNK</t>
  </si>
  <si>
    <t>LRS4_168</t>
  </si>
  <si>
    <t>GGNDPDS(p)PTSQR</t>
  </si>
  <si>
    <t>GGNDPDS(1)PTSQR</t>
  </si>
  <si>
    <t>SPC97_208</t>
  </si>
  <si>
    <t>TNQS(p)SQEDFNNFMDSMK</t>
  </si>
  <si>
    <t>TNQS(0.762)S(0.238)QEDFNNFMDSMK</t>
  </si>
  <si>
    <t>ADR1_188</t>
  </si>
  <si>
    <t>FQT(p)PTYGTPDNGNFLNR</t>
  </si>
  <si>
    <t>FQT(0.998)PT(0.002)YGTPDNGNFLNR</t>
  </si>
  <si>
    <t>SEC16_281</t>
  </si>
  <si>
    <t>KQDIADQET(p)AENLFTSSTEPSENK</t>
  </si>
  <si>
    <t>KQDIADQET(0.997)AENLFT(0.002)S(0.001)STEPSENK</t>
  </si>
  <si>
    <t>KIP3_455</t>
  </si>
  <si>
    <t>HVGS(p)YLK</t>
  </si>
  <si>
    <t>HVGS(1)YLK</t>
  </si>
  <si>
    <t>SUB2_169</t>
  </si>
  <si>
    <t>TAVFYGGT(p)PISK</t>
  </si>
  <si>
    <t>TAVFYGGT(0.989)PIS(0.011)K</t>
  </si>
  <si>
    <t>CDC9_337</t>
  </si>
  <si>
    <t>ALLLHDENREDS(p)PDKDVPMDVLESAQQK</t>
  </si>
  <si>
    <t>ALLLHDENREDS(1)PDKDVPMDVLESAQQK</t>
  </si>
  <si>
    <t>SAM1_249;SAM2_251</t>
  </si>
  <si>
    <t>FVIGGPQGDAGLT(p)GR</t>
  </si>
  <si>
    <t>FVIGGPQGDAGLT(1)GR</t>
  </si>
  <si>
    <t>SSC1_71</t>
  </si>
  <si>
    <t>TTPSVVAFT(p)KEGER</t>
  </si>
  <si>
    <t>TTPS(0.001)VVAFT(0.999)KEGER</t>
  </si>
  <si>
    <t>TCO89_549</t>
  </si>
  <si>
    <t>NSAAPASPLS(p)NEHITSSTNSGSDANR</t>
  </si>
  <si>
    <t>NS(0.002)AAPAS(0.999)PLS(0.997)NEHIT(0.001)S(0.001)STNSGSDANR</t>
  </si>
  <si>
    <t>SDS24_447</t>
  </si>
  <si>
    <t>SSSSTSLNSHS(p)PLMTAMEDPPSPR</t>
  </si>
  <si>
    <t>S(0.001)S(0.001)S(0.001)S(0.001)T(0.001)S(0.002)LNS(0.027)HS(0.966)PLMT(0.004)AMEDPPS(0.996)PR</t>
  </si>
  <si>
    <t>VID30_920</t>
  </si>
  <si>
    <t>DSECALENVIS(p)NTR</t>
  </si>
  <si>
    <t>DSECALENVIS(0.837)NT(0.163)R</t>
  </si>
  <si>
    <t>CRN1_561</t>
  </si>
  <si>
    <t>KQEQSLPQEEKS(p)SEK</t>
  </si>
  <si>
    <t>KQEQSLPQEEKS(0.763)S(0.237)EK</t>
  </si>
  <si>
    <t>PTC1_130</t>
  </si>
  <si>
    <t>WELPDSVS(p)DDSMDLAQHQR</t>
  </si>
  <si>
    <t>WELPDS(0.032)VS(0.962)DDS(0.006)MDLAQHQR</t>
  </si>
  <si>
    <t>REG1_905</t>
  </si>
  <si>
    <t>IVNNTPSPAEVGAS(p)DVAIEGYFSPR</t>
  </si>
  <si>
    <t>IVNNTPSPAEVGAS(1)DVAIEGYFSPR</t>
  </si>
  <si>
    <t>NIT3_22</t>
  </si>
  <si>
    <t>VALVQLSGSS(p)PDKMANLQR</t>
  </si>
  <si>
    <t>VALVQLSGS(0.024)S(0.976)PDKMANLQR</t>
  </si>
  <si>
    <t>YPI1_35</t>
  </si>
  <si>
    <t>AT(p)QDPPRSQEAMPTR</t>
  </si>
  <si>
    <t>AT(0.771)QDPPRS(0.229)QEAMPTR</t>
  </si>
  <si>
    <t>HHO1_173</t>
  </si>
  <si>
    <t>KAS(p)SPSSLTYK</t>
  </si>
  <si>
    <t>KAS(0.77)S(0.23)PSSLTYK</t>
  </si>
  <si>
    <t>ATP12</t>
  </si>
  <si>
    <t>ATP12_77</t>
  </si>
  <si>
    <t>P22135</t>
  </si>
  <si>
    <t>YJL180C</t>
  </si>
  <si>
    <t>IALQLDGRT(p)IK</t>
  </si>
  <si>
    <t>IALQLDGRT(1)IK</t>
  </si>
  <si>
    <t>MAL12_228;MAL32_228</t>
  </si>
  <si>
    <t>RPGLPDS(p)PIFDK</t>
  </si>
  <si>
    <t>RPGLPDS(1)PIFDK</t>
  </si>
  <si>
    <t>MDG1_255</t>
  </si>
  <si>
    <t>DTS(p)TSADAEASEDQNKEPLSK</t>
  </si>
  <si>
    <t>DT(0.117)S(0.849)T(0.03)S(0.004)ADAEASEDQNKEPLSK</t>
  </si>
  <si>
    <t>MMP1_23</t>
  </si>
  <si>
    <t>VQFSTSVLSTPS(p)NEGNNLIHR</t>
  </si>
  <si>
    <t>VQFSTSVLST(0.006)PS(0.994)NEGNNLIHR</t>
  </si>
  <si>
    <t>KRE33_460</t>
  </si>
  <si>
    <t>DSHLHS(p)QSR</t>
  </si>
  <si>
    <t>DSHLHS(0.999)QS(0.001)R</t>
  </si>
  <si>
    <t>RIF1_125</t>
  </si>
  <si>
    <t>IESS(p)PIYR</t>
  </si>
  <si>
    <t>IES(0.109)S(0.891)PIYR</t>
  </si>
  <si>
    <t>OPY2_341</t>
  </si>
  <si>
    <t>EST(p)QGSRTESPFEDKFEIHDER</t>
  </si>
  <si>
    <t>ES(0.073)T(0.772)QGS(0.226)RT(0.2)ES(0.728)PFEDKFEIHDER</t>
  </si>
  <si>
    <t>STF2</t>
  </si>
  <si>
    <t>STF2_28</t>
  </si>
  <si>
    <t>P16965</t>
  </si>
  <si>
    <t>YGR008C</t>
  </si>
  <si>
    <t>YFSHTGNYGES(p)PNHIK</t>
  </si>
  <si>
    <t>YFSHTGNYGES(1)PNHIK</t>
  </si>
  <si>
    <t>OPY2_348</t>
  </si>
  <si>
    <t>TES(p)PFEDKFEIHDER</t>
  </si>
  <si>
    <t>TES(1)PFEDKFEIHDER</t>
  </si>
  <si>
    <t>ATM1</t>
  </si>
  <si>
    <t>ATM1_63</t>
  </si>
  <si>
    <t>P40416</t>
  </si>
  <si>
    <t>YMR301C</t>
  </si>
  <si>
    <t>S(p)VEQFSSAPK</t>
  </si>
  <si>
    <t>S(1)VEQFSSAPK</t>
  </si>
  <si>
    <t>DGA1_33</t>
  </si>
  <si>
    <t>SLSS(p)IDKR</t>
  </si>
  <si>
    <t>SLS(0.154)S(0.846)IDKR</t>
  </si>
  <si>
    <t>HTB1_40;HTB2_40</t>
  </si>
  <si>
    <t>KET(p)YSSYIYK</t>
  </si>
  <si>
    <t>KET(1)YSSYIYK</t>
  </si>
  <si>
    <t>NPR1_222</t>
  </si>
  <si>
    <t>VDS(p)VEPR</t>
  </si>
  <si>
    <t>VDS(1)VEPR</t>
  </si>
  <si>
    <t>MUS81_246</t>
  </si>
  <si>
    <t>NES(p)SEFTANLTDLR</t>
  </si>
  <si>
    <t>NES(1)SEFTANLTDLR</t>
  </si>
  <si>
    <t>PMS1_497</t>
  </si>
  <si>
    <t>TDSQNLSDLNLNNFSNPEFQNITS(p)PDKAR</t>
  </si>
  <si>
    <t>TDSQNLSDLNLNNFSNPEFQNIT(0.043)S(0.957)PDKAR</t>
  </si>
  <si>
    <t>TAF14_234</t>
  </si>
  <si>
    <t>S(p)LWDYVK</t>
  </si>
  <si>
    <t>S(1)LWDYVK</t>
  </si>
  <si>
    <t>FMP42_238</t>
  </si>
  <si>
    <t>LIEGDTGS(p)GIIPDEQER</t>
  </si>
  <si>
    <t>LIEGDTGS(1)GIIPDEQER</t>
  </si>
  <si>
    <t>PSK1_1018</t>
  </si>
  <si>
    <t>ISLS(p)PSTESLADSK</t>
  </si>
  <si>
    <t>ISLS(1)PSTESLADSK</t>
  </si>
  <si>
    <t>NEJ1_323</t>
  </si>
  <si>
    <t>SSSS(p)LVEEYPQK</t>
  </si>
  <si>
    <t>SSS(0.012)S(0.988)LVEEYPQK</t>
  </si>
  <si>
    <t>GIS4_731</t>
  </si>
  <si>
    <t>SLS(p)GIDNPTHATNK</t>
  </si>
  <si>
    <t>SLS(1)GIDNPTHATNK</t>
  </si>
  <si>
    <t>TIF5_243</t>
  </si>
  <si>
    <t>EVNS(p)ELTQLDEY</t>
  </si>
  <si>
    <t>EVNS(1)ELTQLDEY</t>
  </si>
  <si>
    <t>ASC1_60</t>
  </si>
  <si>
    <t>FGVPVRS(p)FK</t>
  </si>
  <si>
    <t>FGVPVRS(1)FK</t>
  </si>
  <si>
    <t>YEH2_448</t>
  </si>
  <si>
    <t>NDDDS(p)GNNLDNNKLHLNPK</t>
  </si>
  <si>
    <t>NDDDS(1)GNNLDNNKLHLNPK</t>
  </si>
  <si>
    <t>SEC31_109</t>
  </si>
  <si>
    <t>FSNHSS(p)SVK</t>
  </si>
  <si>
    <t>FSNHS(0.001)S(0.735)S(0.263)VK</t>
  </si>
  <si>
    <t>PEX5_61</t>
  </si>
  <si>
    <t>LNESPLQGTNKPGISEAFISNVNAIS(p)QENMANMQR</t>
  </si>
  <si>
    <t>LNESPLQGTNKPGISEAFISNVNAIS(0.999)QENMANMQR</t>
  </si>
  <si>
    <t>FAS1_971</t>
  </si>
  <si>
    <t>TLSLIQSYS(p)LLDKPDEAIEK</t>
  </si>
  <si>
    <t>TLSLIQS(0.048)YS(0.952)LLDKPDEAIEK</t>
  </si>
  <si>
    <t>SEC21_14</t>
  </si>
  <si>
    <t>KFENSTS(p)GDLPDK</t>
  </si>
  <si>
    <t>KFENST(0.226)S(0.774)GDLPDK</t>
  </si>
  <si>
    <t>GAT1_270</t>
  </si>
  <si>
    <t>RNPSPSIVKPGS(p)R</t>
  </si>
  <si>
    <t>RNPSPSIVKPGS(1)R</t>
  </si>
  <si>
    <t>PBP1_106</t>
  </si>
  <si>
    <t>VADSGVSDS(p)VDDLAK</t>
  </si>
  <si>
    <t>VADSGVSDS(1)VDDLAK</t>
  </si>
  <si>
    <t>BEM3_229</t>
  </si>
  <si>
    <t>GSKS(p)PLQER</t>
  </si>
  <si>
    <t>GSKS(1)PLQER</t>
  </si>
  <si>
    <t>SAF1_169</t>
  </si>
  <si>
    <t>TSNFT(p)PSEDPLSAIKK</t>
  </si>
  <si>
    <t>T(0.002)S(0.002)NFT(0.996)PSEDPLSAIKK</t>
  </si>
  <si>
    <t>ADE6_341</t>
  </si>
  <si>
    <t>VETHNHPTAVS(p)PFPGAATGSGGEIRDEGATGR</t>
  </si>
  <si>
    <t>VETHNHPT(0.002)AVS(0.998)PFPGAATGSGGEIRDEGATGR</t>
  </si>
  <si>
    <t>NEW1_110</t>
  </si>
  <si>
    <t>QSAVT(p)PNQSGTPTPSASTTSLTSLNEK</t>
  </si>
  <si>
    <t>QSAVT(1)PNQSGTPTPSAS(0.001)T(0.011)T(0.099)S(0.877)LT(0.012)S(0.001)LNEK</t>
  </si>
  <si>
    <t>BIR1_821</t>
  </si>
  <si>
    <t>KETSTS(p)LADNSK</t>
  </si>
  <si>
    <t>KETS(0.001)T(0.062)S(0.937)LADNSK</t>
  </si>
  <si>
    <t>VRP1_709</t>
  </si>
  <si>
    <t>SPPPPPS(p)PSTMDTGTSNSPSK</t>
  </si>
  <si>
    <t>SPPPPPS(1)PSTMDTGTSNS(0.998)PS(0.002)K</t>
  </si>
  <si>
    <t>RPN13_2</t>
  </si>
  <si>
    <t>S(p)MSSTVIK</t>
  </si>
  <si>
    <t>S(0.939)MS(0.056)S(0.005)TVIK</t>
  </si>
  <si>
    <t>VID27_375</t>
  </si>
  <si>
    <t>QFDDILHIDDRS(p)NEER</t>
  </si>
  <si>
    <t>QFDDILHIDDRS(1)NEER</t>
  </si>
  <si>
    <t>HOM3_354</t>
  </si>
  <si>
    <t>GAT(p)AITTK</t>
  </si>
  <si>
    <t>GAT(0.999)AIT(0.001)TK</t>
  </si>
  <si>
    <t>MRN1_151</t>
  </si>
  <si>
    <t>EYERSSNEVS(p)PF</t>
  </si>
  <si>
    <t>EYERSSNEVS(1)PF</t>
  </si>
  <si>
    <t>YIP3_18</t>
  </si>
  <si>
    <t>FTQNFS(p)MENIK</t>
  </si>
  <si>
    <t>FTQNFS(1)MENIK</t>
  </si>
  <si>
    <t>STE6_619</t>
  </si>
  <si>
    <t>TIVDTET(p)EEK</t>
  </si>
  <si>
    <t>TIVDT(0.065)ET(0.935)EEK</t>
  </si>
  <si>
    <t>BUD4_805</t>
  </si>
  <si>
    <t>LPTNTQDEAEIS(p)IR</t>
  </si>
  <si>
    <t>LPTNTQDEAEIS(1)IR</t>
  </si>
  <si>
    <t>UBP12_7</t>
  </si>
  <si>
    <t>GSSDVS(p)SR</t>
  </si>
  <si>
    <t>GSSDVS(0.871)S(0.129)R</t>
  </si>
  <si>
    <t>PUP2_63</t>
  </si>
  <si>
    <t>ATSPLLESDS(p)IEK</t>
  </si>
  <si>
    <t>ATSPLLES(0.018)DS(0.982)IEK</t>
  </si>
  <si>
    <t>TPO1_2</t>
  </si>
  <si>
    <t>S(p)DHSPISNK</t>
  </si>
  <si>
    <t>S(1)DHSPISNK</t>
  </si>
  <si>
    <t>KIN4_508</t>
  </si>
  <si>
    <t>SRPRPTS(p)YYPGLSR</t>
  </si>
  <si>
    <t>S(0.002)RPRPT(0.148)S(0.85)YYPGLSR</t>
  </si>
  <si>
    <t>SCH9_158</t>
  </si>
  <si>
    <t>CLLSS(p)TSSLSINQR</t>
  </si>
  <si>
    <t>CLLS(0.001)S(0.771)T(0.17)S(0.045)S(0.012)LS(0.001)INQR</t>
  </si>
  <si>
    <t>CAF120_491</t>
  </si>
  <si>
    <t>LS(p)SSSEQDLNNSDSPSIK</t>
  </si>
  <si>
    <t>LS(0.785)S(0.151)S(0.03)S(0.035)EQDLNNS(0.009)DS(0.87)PS(0.121)IK</t>
  </si>
  <si>
    <t>YJL016W_514</t>
  </si>
  <si>
    <t>LNCMSDKDNS(p)VK</t>
  </si>
  <si>
    <t>LNCMSDKDNS(1)VK</t>
  </si>
  <si>
    <t>POX1</t>
  </si>
  <si>
    <t>POX1_119</t>
  </si>
  <si>
    <t>P13711</t>
  </si>
  <si>
    <t>YGL205W</t>
  </si>
  <si>
    <t>ELQANDPDKAS(p)PLTNK</t>
  </si>
  <si>
    <t>ELQANDPDKAS(0.992)PLT(0.008)NK</t>
  </si>
  <si>
    <t>MLP2_263</t>
  </si>
  <si>
    <t>DTAS(p)VEKAEFSK</t>
  </si>
  <si>
    <t>DT(0.001)AS(0.999)VEKAEFSK</t>
  </si>
  <si>
    <t>SPT3_219</t>
  </si>
  <si>
    <t>DWSGIS(p)QLTEGK</t>
  </si>
  <si>
    <t>DWS(0.014)GIS(0.855)QLT(0.13)EGK</t>
  </si>
  <si>
    <t>TY1B-A;TY1B-DR1;TY1B-DR4;TY1B-DR5;TY1B-DR6;TY1B-GR1;TY1B-GR2;TY1B-GR3;TY1B-JR1;TY1B-LR2;TY1B-LR3;TY1B-LR4;TY1B-OR;TY1B-PL;TY1B-PR1;TY1B-PR2;TY1B-PR3</t>
  </si>
  <si>
    <t>TY1B-A_377;TY1B-DR1_936;TY1B-DR4_936;TY1B-DR5_936;TY1B-DR6_936;TY1B-GR1_936;TY1B-GR2_936;TY1B-GR3_936;TY1B-JR1_936;TY1B-LR2_936;TY1B-LR3_936;TY1B-LR4_936;TY1B-OR_936;TY1B-PL_936;TY1B-PR1_936;TY1B-PR2_937;TY1B-PR3_936</t>
  </si>
  <si>
    <t>P0C2J1;P0C2I6;Q12414;P47098;P0C2I5;Q12141;P0C2I7;P0C2I3;Q12269;P0C2I9;P0C2I2;P0C2J0;Q07793;Q92393;Q12316;Q03855;O13527</t>
  </si>
  <si>
    <t>YPR158C-D;YLR227W-B;YPL257W-B;YJR027W;YLR157C-B;YGR027W-B;YLR256W-B/YLR256W-C;YDR365W-B;YGR038C-B;YPR137C-B;YDR316W-B;YPR158W-B;YDR261C-D;YOR142W-B;YGR161C-D;YDR098C-B;YAR009C</t>
  </si>
  <si>
    <t>VTH1_1539;VTH2_1539</t>
  </si>
  <si>
    <t>SASHES(p)DLAAAR</t>
  </si>
  <si>
    <t>SAS(0.002)HES(0.998)DLAAAR</t>
  </si>
  <si>
    <t>RET2_182</t>
  </si>
  <si>
    <t>HGFMSS(p)NGDYDGANR</t>
  </si>
  <si>
    <t>HGFMS(0.105)S(0.895)NGDYDGANR</t>
  </si>
  <si>
    <t>PBS2_311</t>
  </si>
  <si>
    <t>TGNSNNSSNSGS(p)SGGGGLFANFSK</t>
  </si>
  <si>
    <t>TGNSNNSSNSGS(0.893)S(0.107)GGGGLFANFSK</t>
  </si>
  <si>
    <t>NEW1_1180</t>
  </si>
  <si>
    <t>YIEWLS(p)SPK</t>
  </si>
  <si>
    <t>YIEWLS(0.768)S(0.232)PK</t>
  </si>
  <si>
    <t>ARO4_44</t>
  </si>
  <si>
    <t>ILGYDPLASPALLQVQIPAT(p)PTSLETAKR</t>
  </si>
  <si>
    <t>ILGYDPLASPALLQVQIPAT(0.972)PT(0.022)S(0.005)LET(0.001)AKR</t>
  </si>
  <si>
    <t>UTP22_1013</t>
  </si>
  <si>
    <t>LSERLT(p)LAQYK</t>
  </si>
  <si>
    <t>LSERLT(0.994)LAQY(0.006)K</t>
  </si>
  <si>
    <t>PHO8_20</t>
  </si>
  <si>
    <t>LVPGSDSS(p)SRPK</t>
  </si>
  <si>
    <t>LVPGSDS(0.008)S(0.826)S(0.166)RPK</t>
  </si>
  <si>
    <t>MSC3_660</t>
  </si>
  <si>
    <t>SSSS(p)LLQDQTPQR</t>
  </si>
  <si>
    <t>SSS(0.069)S(0.931)LLQDQTPQR</t>
  </si>
  <si>
    <t>YAT2_752</t>
  </si>
  <si>
    <t>TGVKIS(p)PVVDK</t>
  </si>
  <si>
    <t>TGVKIS(1)PVVDK</t>
  </si>
  <si>
    <t>THR1_167</t>
  </si>
  <si>
    <t>DLT(p)PQEVERR</t>
  </si>
  <si>
    <t>DLT(1)PQEVERR</t>
  </si>
  <si>
    <t>SET3_680</t>
  </si>
  <si>
    <t>QTANDVEESQSKNEHKLS(p)R</t>
  </si>
  <si>
    <t>QTANDVEESQSKNEHKLS(1)R</t>
  </si>
  <si>
    <t>BTN2_310</t>
  </si>
  <si>
    <t>KES(p)LINK</t>
  </si>
  <si>
    <t>KES(1)LINK</t>
  </si>
  <si>
    <t>DBP10_735</t>
  </si>
  <si>
    <t>SHS(p)IEDEIL</t>
  </si>
  <si>
    <t>S(0.003)HS(0.997)IEDEIL</t>
  </si>
  <si>
    <t>SFL1_216</t>
  </si>
  <si>
    <t>NNSSINS(p)R</t>
  </si>
  <si>
    <t>NNSSINS(1)R</t>
  </si>
  <si>
    <t>UBP10_315</t>
  </si>
  <si>
    <t>GEEEEEEEEELKHKS(p)R</t>
  </si>
  <si>
    <t>GEEEEEEEEELKHKS(1)R</t>
  </si>
  <si>
    <t>YDR239C_457</t>
  </si>
  <si>
    <t>SNFSS(p)QSGLSISK</t>
  </si>
  <si>
    <t>SNFS(0.007)S(0.986)QS(0.007)GLSISK</t>
  </si>
  <si>
    <t>PRP46_120</t>
  </si>
  <si>
    <t>LLS(p)QRPEWHAPWK</t>
  </si>
  <si>
    <t>LLS(1)QRPEWHAPWK</t>
  </si>
  <si>
    <t>YKU80_213</t>
  </si>
  <si>
    <t>VFS(p)GELR</t>
  </si>
  <si>
    <t>VFS(1)GELR</t>
  </si>
  <si>
    <t>YDR186C_756</t>
  </si>
  <si>
    <t>ANSIKNSNNS(p)SHRLL</t>
  </si>
  <si>
    <t>ANSIKNS(0.023)NNS(0.859)S(0.118)HRLL</t>
  </si>
  <si>
    <t>CWH43_229</t>
  </si>
  <si>
    <t>DSS(p)PINYGEEK</t>
  </si>
  <si>
    <t>DS(0.02)S(0.98)PINYGEEK</t>
  </si>
  <si>
    <t>IOC2_455</t>
  </si>
  <si>
    <t>SGSGT(p)PFFETSLGR</t>
  </si>
  <si>
    <t>S(0.011)GS(0.049)GT(0.939)PFFETSLGR</t>
  </si>
  <si>
    <t>TOM20_87</t>
  </si>
  <si>
    <t>DPIPSDPS(p)ER</t>
  </si>
  <si>
    <t>DPIPS(0.245)DPS(0.755)ER</t>
  </si>
  <si>
    <t>SRO9_430</t>
  </si>
  <si>
    <t>EDSAPVAAGES(p)ESSL</t>
  </si>
  <si>
    <t>EDSAPVAAGES(0.973)ES(0.21)S(0.818)L</t>
  </si>
  <si>
    <t>GRH1_358</t>
  </si>
  <si>
    <t>SAES(p)DILAPPPQK</t>
  </si>
  <si>
    <t>SAES(1)DILAPPPQK</t>
  </si>
  <si>
    <t>YBL036C_189</t>
  </si>
  <si>
    <t>NVS(p)HEDSKENRDF</t>
  </si>
  <si>
    <t>NVS(0.999)HEDS(0.001)KENRDF</t>
  </si>
  <si>
    <t>NAF1_2</t>
  </si>
  <si>
    <t>S(p)DDLFSK</t>
  </si>
  <si>
    <t>S(1)DDLFSK</t>
  </si>
  <si>
    <t>STB3_33</t>
  </si>
  <si>
    <t>SEASSSIFSKPISTSS(p)PAGLAAAQR</t>
  </si>
  <si>
    <t>SEASSSIFSKPISTS(0.017)S(0.983)PAGLAAAQR</t>
  </si>
  <si>
    <t>SGV1_634</t>
  </si>
  <si>
    <t>NGS(p)FKDER</t>
  </si>
  <si>
    <t>NGS(1)FKDER</t>
  </si>
  <si>
    <t>SHP1_224</t>
  </si>
  <si>
    <t>LGSTIDAADEVVEDNTS(p)QSQR</t>
  </si>
  <si>
    <t>LGSTIDAADEVVEDNT(0.006)S(0.92)QS(0.073)QR</t>
  </si>
  <si>
    <t>RXT3_4</t>
  </si>
  <si>
    <t>SVS(p)EQDPNR</t>
  </si>
  <si>
    <t>S(0.003)VS(0.997)EQDPNR</t>
  </si>
  <si>
    <t>STF2_69</t>
  </si>
  <si>
    <t>GS(p)NLQSHEQKFENVQKE</t>
  </si>
  <si>
    <t>GS(1)NLQSHEQKFENVQKE</t>
  </si>
  <si>
    <t>YAT2_786</t>
  </si>
  <si>
    <t>KTSSSS(p)QVNLNR</t>
  </si>
  <si>
    <t>KTSSS(0.004)S(0.996)QVNLNR</t>
  </si>
  <si>
    <t>SSB1_502;SSB2_502</t>
  </si>
  <si>
    <t>STGKS(p)SNITISNAVGR</t>
  </si>
  <si>
    <t>S(0.113)T(0.113)GKS(0.714)S(0.061)NITISNAVGR</t>
  </si>
  <si>
    <t>RPL6B_2</t>
  </si>
  <si>
    <t>T(p)AQQAPK</t>
  </si>
  <si>
    <t>T(1)AQQAPK</t>
  </si>
  <si>
    <t>FPK1_200</t>
  </si>
  <si>
    <t>SPS(p)TPIMPSQNSNNSSSTSAIRPNNYR</t>
  </si>
  <si>
    <t>S(0.141)PS(0.731)T(0.128)PIMPSQNSNNSSSTSAIRPNNYR</t>
  </si>
  <si>
    <t>SPT6_295</t>
  </si>
  <si>
    <t>KIS(p)LQDIYDLEDLKK</t>
  </si>
  <si>
    <t>KIS(1)LQDIYDLEDLKK</t>
  </si>
  <si>
    <t>SER3_28</t>
  </si>
  <si>
    <t>TSIDINNLQNTFQQAMNMSGSPGAVCT(p)SPTQSFMNTVPQR</t>
  </si>
  <si>
    <t>TSIDINNLQNTFQQAMNMS(0.059)GS(0.059)PGAVCT(0.768)S(0.109)PT(0.005)QSFMNTVPQR</t>
  </si>
  <si>
    <t>YKR023W_240</t>
  </si>
  <si>
    <t>NELNGS(p)SSSLSNASNGANVPK</t>
  </si>
  <si>
    <t>NELNGS(0.784)S(0.203)S(0.012)S(0.002)LSNASNGANVPK</t>
  </si>
  <si>
    <t>PRE7_163</t>
  </si>
  <si>
    <t>AGGAAAS(p)LIMPFLDNQVNFK</t>
  </si>
  <si>
    <t>AGGAAAS(1)LIMPFLDNQVNFK</t>
  </si>
  <si>
    <t>CAF120_691</t>
  </si>
  <si>
    <t>TPSDFS(p)NGNEEEHAVL</t>
  </si>
  <si>
    <t>TPS(0.023)DFS(0.977)NGNEEEHAVL</t>
  </si>
  <si>
    <t>HRB1_14</t>
  </si>
  <si>
    <t>SDQERGSENNNRS(p)R</t>
  </si>
  <si>
    <t>S(0.995)DQERGS(0.009)ENNNRS(0.996)R</t>
  </si>
  <si>
    <t>TPO5_569</t>
  </si>
  <si>
    <t>ESVENNS(p)EEGFIK</t>
  </si>
  <si>
    <t>ESVENNS(1)EEGFIK</t>
  </si>
  <si>
    <t>TDA3_202</t>
  </si>
  <si>
    <t>SHT(p)NSASDLDSVSPVEQLR</t>
  </si>
  <si>
    <t>S(0.003)HT(0.997)NS(1)ASDLDSVSPVEQLR</t>
  </si>
  <si>
    <t>RAT1_449</t>
  </si>
  <si>
    <t>GSWNLTTS(p)DMVR</t>
  </si>
  <si>
    <t>GSWNLT(0.005)T(0.155)S(0.84)DMVR</t>
  </si>
  <si>
    <t>NOT3_107</t>
  </si>
  <si>
    <t>AYSNIS(p)LK</t>
  </si>
  <si>
    <t>AYS(0.006)NIS(0.994)LK</t>
  </si>
  <si>
    <t>SNF8</t>
  </si>
  <si>
    <t>SNF8_57</t>
  </si>
  <si>
    <t>Q12483</t>
  </si>
  <si>
    <t>YPL002C</t>
  </si>
  <si>
    <t>KHNSELQAS(p)PEFR</t>
  </si>
  <si>
    <t>KHNS(0.002)ELQAS(0.998)PEFR</t>
  </si>
  <si>
    <t>MES1_529</t>
  </si>
  <si>
    <t>SKS(p)RGVGVF</t>
  </si>
  <si>
    <t>S(0.004)KS(0.996)RGVGVF</t>
  </si>
  <si>
    <t>IRA2_919</t>
  </si>
  <si>
    <t>NS(p)DNVNSLNSSPK</t>
  </si>
  <si>
    <t>NS(1)DNVNSLNSSPK</t>
  </si>
  <si>
    <t>URA2_1986</t>
  </si>
  <si>
    <t>IVNVNPLVS(p)SVK</t>
  </si>
  <si>
    <t>IVNVNPLVS(0.716)S(0.284)VK</t>
  </si>
  <si>
    <t>CTF4_398</t>
  </si>
  <si>
    <t>LFS(p)DITQEANAEDVFTQTHDGPSGLSEK</t>
  </si>
  <si>
    <t>LFS(1)DITQEANAEDVFTQTHDGPSGLSEK</t>
  </si>
  <si>
    <t>FPK1_674;KIN82_499</t>
  </si>
  <si>
    <t>RT(p)NSFVGTEEY</t>
  </si>
  <si>
    <t>RT(0.774)NS(0.226)FVGTEEY</t>
  </si>
  <si>
    <t>TIF5_212</t>
  </si>
  <si>
    <t>AAAST(p)LEDIEVK</t>
  </si>
  <si>
    <t>AAAS(0.116)T(0.884)LEDIEVK</t>
  </si>
  <si>
    <t>PPZ1_122</t>
  </si>
  <si>
    <t>RSS(p)YNTK</t>
  </si>
  <si>
    <t>RS(0.024)S(0.976)YNTK</t>
  </si>
  <si>
    <t>RGD1_336</t>
  </si>
  <si>
    <t>NKS(p)PPKFAVDPSR</t>
  </si>
  <si>
    <t>NKS(1)PPKFAVDPSR</t>
  </si>
  <si>
    <t>MSN4_488</t>
  </si>
  <si>
    <t>S(p)YDISMNSSFK</t>
  </si>
  <si>
    <t>S(1)YDISMNSSFK</t>
  </si>
  <si>
    <t>YGR237C_712</t>
  </si>
  <si>
    <t>SAGLS(p)PR</t>
  </si>
  <si>
    <t>SAGLS(1)PR</t>
  </si>
  <si>
    <t>UBP13_328</t>
  </si>
  <si>
    <t>GSSNS(p)NNLDLK</t>
  </si>
  <si>
    <t>GSS(0.025)NS(0.975)NNLDLK</t>
  </si>
  <si>
    <t>RPS12_2</t>
  </si>
  <si>
    <t>S(p)DVEEVVEVQEETVVEQTAEVTIEDALK</t>
  </si>
  <si>
    <t>S(1)DVEEVVEVQEETVVEQTAEVTIEDALK</t>
  </si>
  <si>
    <t>GIN4_64</t>
  </si>
  <si>
    <t>AVFNTGNVSGTS(p)IVGSTTPDALPYGIER</t>
  </si>
  <si>
    <t>AVFNTGNVSGT(0.004)S(0.996)IVGSTTPDALPYGIER</t>
  </si>
  <si>
    <t>GNP1_94</t>
  </si>
  <si>
    <t>RAEGSHANS(p)PDSSNSNGTTPISTK</t>
  </si>
  <si>
    <t>RAEGS(0.005)HANS(0.989)PDS(0.002)S(0.002)NS(0.002)NGTTPISTK</t>
  </si>
  <si>
    <t>SKG3_480</t>
  </si>
  <si>
    <t>SPAISSAELFEGYDS(p)LPER</t>
  </si>
  <si>
    <t>SPAISSAELFEGYDS(1)LPER</t>
  </si>
  <si>
    <t>NUP2_312</t>
  </si>
  <si>
    <t>HAADSQNNKPSFVFGQAAAKPS(p)LEK</t>
  </si>
  <si>
    <t>HAADSQNNKPSFVFGQAAAKPS(1)LEK</t>
  </si>
  <si>
    <t>NPR1_55</t>
  </si>
  <si>
    <t>SSSHIGSVSNS(p)SSSDR</t>
  </si>
  <si>
    <t>SSSHIGS(0.001)VS(0.045)NS(0.72)S(0.173)S(0.045)S(0.016)DR</t>
  </si>
  <si>
    <t>DSF2_368</t>
  </si>
  <si>
    <t>KTS(p)LNSLK</t>
  </si>
  <si>
    <t>KT(0.047)S(0.925)LNS(0.028)LK</t>
  </si>
  <si>
    <t>ENV11_312</t>
  </si>
  <si>
    <t>SLFS(p)LQLFDNTNK</t>
  </si>
  <si>
    <t>S(0.002)LFS(0.99)LQLFDNT(0.008)NK</t>
  </si>
  <si>
    <t>ALE1_512</t>
  </si>
  <si>
    <t>DISAS(p)SPNLGGILK</t>
  </si>
  <si>
    <t>DISAS(0.974)S(0.026)PNLGGILK</t>
  </si>
  <si>
    <t>NEJ1_298</t>
  </si>
  <si>
    <t>ESS(p)TSSQLR</t>
  </si>
  <si>
    <t>ES(0.001)S(0.877)T(0.113)S(0.008)S(0.001)QLR</t>
  </si>
  <si>
    <t>GND1;GND2</t>
  </si>
  <si>
    <t>GND1_261;GND2_264</t>
  </si>
  <si>
    <t>P38720;P53319</t>
  </si>
  <si>
    <t>YHR183W;YGR256W</t>
  </si>
  <si>
    <t>IMDTAGQKGT(p)GK</t>
  </si>
  <si>
    <t>IMDT(0.001)AGQKGT(0.999)GK</t>
  </si>
  <si>
    <t>CUS1_411</t>
  </si>
  <si>
    <t>LDHFQEDIS(p)EVTSAEEKLER</t>
  </si>
  <si>
    <t>LDHFQEDIS(0.997)EVT(0.235)S(0.767)AEEKLER</t>
  </si>
  <si>
    <t>ADE12_125</t>
  </si>
  <si>
    <t>ELELSGRS(p)K</t>
  </si>
  <si>
    <t>ELELS(0.133)GRS(0.867)K</t>
  </si>
  <si>
    <t>SNF7_72</t>
  </si>
  <si>
    <t>KKT(p)IEQLLSK</t>
  </si>
  <si>
    <t>KKT(1)IEQLLSK</t>
  </si>
  <si>
    <t>ACE2_122</t>
  </si>
  <si>
    <t>GLS(p)GTAIFGFLGHNK</t>
  </si>
  <si>
    <t>GLS(0.995)GT(0.005)AIFGFLGHNK</t>
  </si>
  <si>
    <t>RGA2_707</t>
  </si>
  <si>
    <t>GSISNAS(p)PKPR</t>
  </si>
  <si>
    <t>GSISNAS(1)PKPR</t>
  </si>
  <si>
    <t>BCK1_1070</t>
  </si>
  <si>
    <t>SLDSLLS(p)PK</t>
  </si>
  <si>
    <t>SLDS(0.006)LLS(0.994)PK</t>
  </si>
  <si>
    <t>KIN2_993</t>
  </si>
  <si>
    <t>DLQNS(p)LDSQL</t>
  </si>
  <si>
    <t>DLQNS(1)LDSQL</t>
  </si>
  <si>
    <t>ECM30_52</t>
  </si>
  <si>
    <t>SLNLS(p)IF</t>
  </si>
  <si>
    <t>SLNLS(1)IF</t>
  </si>
  <si>
    <t>PAH1_277</t>
  </si>
  <si>
    <t>EHLTDLS(p)PPGTPPTM</t>
  </si>
  <si>
    <t>EHLT(0.001)DLS(0.999)PPGTPPTM</t>
  </si>
  <si>
    <t>RGA2_704</t>
  </si>
  <si>
    <t>KGSIS(p)NASPKPR</t>
  </si>
  <si>
    <t>KGS(0.999)IS(0.752)NAS(0.249)PKPR</t>
  </si>
  <si>
    <t>GIN4_389</t>
  </si>
  <si>
    <t>RQSISSVSVS(p)PSKK</t>
  </si>
  <si>
    <t>RQS(0.807)IS(0.193)S(0.001)VSVS(0.968)PS(0.032)KK</t>
  </si>
  <si>
    <t>NUP170_1247</t>
  </si>
  <si>
    <t>ANGFCNSVS(p)PLSQK</t>
  </si>
  <si>
    <t>ANGFCNSVS(0.999)PLS(0.001)QK</t>
  </si>
  <si>
    <t>LTE1_1033</t>
  </si>
  <si>
    <t>ANSESAFT(p)GSLNKK</t>
  </si>
  <si>
    <t>ANS(0.999)ES(0.001)AFT(0.721)GS(0.279)LNKK</t>
  </si>
  <si>
    <t>MDM36_21</t>
  </si>
  <si>
    <t>GLNSGNS(p)R</t>
  </si>
  <si>
    <t>GLNS(0.164)GNS(0.836)R</t>
  </si>
  <si>
    <t>TPO4_44</t>
  </si>
  <si>
    <t>NVTNSGNLDSTSSSTGS(p)ITEDEKR</t>
  </si>
  <si>
    <t>NVTNSGNLDS(0.001)T(0.001)S(0.006)S(0.005)S(0.024)T(0.124)GS(0.735)IT(0.104)EDEKR</t>
  </si>
  <si>
    <t>GZF3_389</t>
  </si>
  <si>
    <t>TTDS(p)NPSEVPNQIR</t>
  </si>
  <si>
    <t>T(0.005)T(0.005)DS(0.99)NPSEVPNQIR</t>
  </si>
  <si>
    <t>VAC14_772</t>
  </si>
  <si>
    <t>ENSNFCDS(p)NSDISQR</t>
  </si>
  <si>
    <t>ENSNFCDS(0.999)NS(0.001)DISQR</t>
  </si>
  <si>
    <t>NQM1_238</t>
  </si>
  <si>
    <t>HGYATEVMAAS(p)FR</t>
  </si>
  <si>
    <t>HGYAT(0.001)EVMAAS(0.999)FR</t>
  </si>
  <si>
    <t>SNF2_358</t>
  </si>
  <si>
    <t>DENFASVS(p)PAGPSSVHNAK</t>
  </si>
  <si>
    <t>DENFASVS(1)PAGPSSVHNAK</t>
  </si>
  <si>
    <t>SPC97_130</t>
  </si>
  <si>
    <t>WSDTS(p)FGMVLQR</t>
  </si>
  <si>
    <t>WSDT(0.066)S(0.934)FGMVLQR</t>
  </si>
  <si>
    <t>SIS2_229</t>
  </si>
  <si>
    <t>ST(p)PEETPVK</t>
  </si>
  <si>
    <t>S(0.111)T(0.889)PEETPVK</t>
  </si>
  <si>
    <t>TIP20</t>
  </si>
  <si>
    <t>TIP20_190</t>
  </si>
  <si>
    <t>P33891</t>
  </si>
  <si>
    <t>YGL145W</t>
  </si>
  <si>
    <t>FASTS(p)VGLVK</t>
  </si>
  <si>
    <t>FAS(0.241)T(0.89)S(0.869)VGLVK</t>
  </si>
  <si>
    <t>GGA1_21</t>
  </si>
  <si>
    <t>STESS(p)LLR</t>
  </si>
  <si>
    <t>STES(0.167)S(0.833)LLR</t>
  </si>
  <si>
    <t>TY1A-A;TY1A-DR4;TY1A-DR6;TY1A-ER1;TY1A-LR2;TY1A-LR4;TY1A-OL;TY1A-PL;TY1A-PR1;TY1B-DR3;TY1B-DR5;TY1B-DR6;TY1B-ER1;TY1B-ER2;TY1B-GR1;TY1B-H;TY1B-JR1;TY1B-LR1;TY1B-LR2;TY1B-LR3;TY1B-LR4;TY1B-ML1;TY1B-ML2;TY1B-MR2;TY1B-OL;TY1B-OR;TY1B-PL;TY1B-PR1;TY1B-PR2;TY1B-PR3</t>
  </si>
  <si>
    <t>TY1A-A_422;TY1A-DR4_422;TY1A-DR6_422;TY1A-ER1_422;TY1A-LR2_422;TY1A-LR4_422;TY1A-OL_422;TY1A-PL_422;TY1A-PR1_422;TY1B-DR3_422;TY1B-DR5_422;TY1B-DR6_422;TY1B-ER1_422;TY1B-ER2_422;TY1B-GR1_422;TY1B-H_460;TY1B-JR1_422;TY1B-LR1_422;TY1B-LR2_422;TY1B-LR3_422;TY1B-LR4_422;TY1B-ML1_422;TY1B-ML2_422;TY1B-MR2_422;TY1B-OL_422;TY1B-OR_422;TY1B-PL_422;TY1B-PR1_422;TY1B-PR2_422;TY1B-PR3_422</t>
  </si>
  <si>
    <t>Q12088;Q03619;O13535;P0CX58;P0CX57;O74302;P0C2I2;P0C2J0;Q04711;Q92393;Q04670;P0C2I6;P0C2I9;P0C2J1;P0CX73;P0CX72;P0CX71;P0CX70;P0C2I8;Q92392;Q03434;P47098;Q12273;Q12141;P0C2I7;Q03612;Q12414;P0C2I5;P0C2I3;Q99231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;YDR210C-D</t>
  </si>
  <si>
    <t>S(0.002)T(0.002)T(0.995)EPIQLNNK</t>
  </si>
  <si>
    <t>PXL1_303</t>
  </si>
  <si>
    <t>ESNTPS(p)LTMNALDSK</t>
  </si>
  <si>
    <t>ESNTPS(0.977)LT(0.023)MNALDSK</t>
  </si>
  <si>
    <t>HFI1_339</t>
  </si>
  <si>
    <t>SVS(p)EMAADKR</t>
  </si>
  <si>
    <t>SVS(1)EMAADKR</t>
  </si>
  <si>
    <t>POA1</t>
  </si>
  <si>
    <t>POA1_59</t>
  </si>
  <si>
    <t>P38218</t>
  </si>
  <si>
    <t>YBR022W</t>
  </si>
  <si>
    <t>YGS(p)NLLGK</t>
  </si>
  <si>
    <t>YGS(1)NLLGK</t>
  </si>
  <si>
    <t>PTK2_588</t>
  </si>
  <si>
    <t>KSTST(p)NDFSENSLDAPHDQEVIHTSNPFLK</t>
  </si>
  <si>
    <t>KS(0.043)T(0.043)S(0.147)T(0.767)NDFSENSLDAPHDQEVIHTSNPFLK</t>
  </si>
  <si>
    <t>SLX4_69</t>
  </si>
  <si>
    <t>SVTAQKS(p)PMTQETTK</t>
  </si>
  <si>
    <t>SVTAQKS(0.999)PMT(0.001)QETTK</t>
  </si>
  <si>
    <t>CYB5_91</t>
  </si>
  <si>
    <t>VST(p)SENQSK</t>
  </si>
  <si>
    <t>VS(0.002)T(0.907)S(0.09)ENQSK</t>
  </si>
  <si>
    <t>BDF1_605</t>
  </si>
  <si>
    <t>QYESSSGASNGLDGTS(p)GVTR</t>
  </si>
  <si>
    <t>QYESSSGASNGLDGT(0.203)S(0.741)GVT(0.056)R</t>
  </si>
  <si>
    <t>AVO1_576</t>
  </si>
  <si>
    <t>TSSTAS(p)SEHMK</t>
  </si>
  <si>
    <t>TSS(0.008)T(0.008)AS(0.839)S(0.145)EHMK</t>
  </si>
  <si>
    <t>RKR1_1230</t>
  </si>
  <si>
    <t>QTGSDVDGSAS(p)DNDVNSK</t>
  </si>
  <si>
    <t>QTGSDVDGS(0.004)AS(0.996)DNDVNSK</t>
  </si>
  <si>
    <t>MMS4_222</t>
  </si>
  <si>
    <t>HNSIANENSS(p)PDNSLKPAGK</t>
  </si>
  <si>
    <t>HNS(0.001)IANENS(0.128)S(0.87)PDNS(0.001)LKPAGK</t>
  </si>
  <si>
    <t>SAT4_158</t>
  </si>
  <si>
    <t>FSHHS(p)NSNTAITPAPTPTASNINNVNK</t>
  </si>
  <si>
    <t>FS(0.087)HHS(0.772)NS(0.124)NT(0.017)AITPAPTPTASNINNVNK</t>
  </si>
  <si>
    <t>ALK1_446</t>
  </si>
  <si>
    <t>YSTSLLSLNS(p)K</t>
  </si>
  <si>
    <t>YST(0.001)S(0.002)LLS(0.079)LNS(0.919)K</t>
  </si>
  <si>
    <t>MAM3_435</t>
  </si>
  <si>
    <t>AADQADESS(p)PLLSPSNSNHPSEHPQQDLNNK</t>
  </si>
  <si>
    <t>AADQADES(0.151)S(0.849)PLLS(0.859)PS(0.131)NS(0.01)NHPSEHPQQDLNNK</t>
  </si>
  <si>
    <t>SUM1_736</t>
  </si>
  <si>
    <t>TAGDDGALDQTENTS(p)ISPK</t>
  </si>
  <si>
    <t>TAGDDGALDQTENT(0.099)S(0.911)IS(0.99)PK</t>
  </si>
  <si>
    <t>TAF13</t>
  </si>
  <si>
    <t>TAF13_131</t>
  </si>
  <si>
    <t>P11747</t>
  </si>
  <si>
    <t>YML098W</t>
  </si>
  <si>
    <t>YREEDEEGDEMEEDEDEQQVT(p)DDDEEAAGR</t>
  </si>
  <si>
    <t>YREEDEEGDEMEEDEDEQQVT(1)DDDEEAAGR</t>
  </si>
  <si>
    <t>RGA2_394</t>
  </si>
  <si>
    <t>TST(p)SSSTLR</t>
  </si>
  <si>
    <t>T(0.001)S(0.002)T(0.933)S(0.045)S(0.014)S(0.004)T(0.001)LR</t>
  </si>
  <si>
    <t>STE4_320</t>
  </si>
  <si>
    <t>TPT(p)PTYMAANMEYNTAQSPQTLK</t>
  </si>
  <si>
    <t>T(0.105)PT(0.721)PT(0.174)YMAANMEYNTAQSPQTLK</t>
  </si>
  <si>
    <t>UBR2_221</t>
  </si>
  <si>
    <t>KAS(p)SLMHPNQNSITDDIMEK</t>
  </si>
  <si>
    <t>KAS(0.953)S(0.047)LMHPNQNSITDDIMEK</t>
  </si>
  <si>
    <t>PIN4_466</t>
  </si>
  <si>
    <t>ISSQGQFSMQPTLTS(p)PK</t>
  </si>
  <si>
    <t>ISSQGQFSMQPTLT(0.05)S(0.95)PK</t>
  </si>
  <si>
    <t>PSD1_56</t>
  </si>
  <si>
    <t>RSS(p)GEIVDR</t>
  </si>
  <si>
    <t>RS(0.115)S(0.885)GEIVDR</t>
  </si>
  <si>
    <t>ESF2_14</t>
  </si>
  <si>
    <t>SEKVNSDFEDFSS(p)DEETDQHNVLIQTK</t>
  </si>
  <si>
    <t>URK1_160</t>
  </si>
  <si>
    <t>NIVIYGAS(p)VVVIEGIYALYDRR</t>
  </si>
  <si>
    <t>NIVIY(0.625)GAS(0.993)VVVIEGIY(0.691)ALY(0.691)DRR</t>
  </si>
  <si>
    <t>YMR124W_766</t>
  </si>
  <si>
    <t>SAPVSYDKDGMNAS(p)EEDFSFDNTLAKPYEPLYAR</t>
  </si>
  <si>
    <t>SAPVSYDKDGMNAS(1)EEDFSFDNTLAKPYEPLYAR</t>
  </si>
  <si>
    <t>REG1_778</t>
  </si>
  <si>
    <t>SGSTNS(p)LYDLAQPSLSSATPQQK</t>
  </si>
  <si>
    <t>S(0.024)GS(0.024)T(0.031)NS(0.922)LYDLAQPSLSSATPQQK</t>
  </si>
  <si>
    <t>PTI1_272</t>
  </si>
  <si>
    <t>SQVGEAPSLLSSNNTS(p)NSNTPVSVIR</t>
  </si>
  <si>
    <t>SQVGEAPSLLSSNNT(0.006)S(0.983)NS(0.01)NTPVSVIR</t>
  </si>
  <si>
    <t>NOP7_305</t>
  </si>
  <si>
    <t>SALNADEANT(p)DETEKEEEQEK</t>
  </si>
  <si>
    <t>SALNADEANT(1)DETEKEEEQEK</t>
  </si>
  <si>
    <t>YMR102C_787</t>
  </si>
  <si>
    <t>ESMSSIFSNAHGPT(p)TPTSAMNLPIR</t>
  </si>
  <si>
    <t>ESMSSIFSNAHGPT(0.883)T(0.111)PT(0.005)S(0.001)AMNLPIR</t>
  </si>
  <si>
    <t>TRI1_24</t>
  </si>
  <si>
    <t>YIPMVDAILSVSNPDEIS(p)PK</t>
  </si>
  <si>
    <t>YIPMVDAILSVSNPDEIS(1)PK</t>
  </si>
  <si>
    <t>PIK1_400</t>
  </si>
  <si>
    <t>TNSQPLS(p)R</t>
  </si>
  <si>
    <t>TNSQPLS(1)R</t>
  </si>
  <si>
    <t>PAL1_116</t>
  </si>
  <si>
    <t>NPFLDDVSSAT(p)DFRRSPPPVSR</t>
  </si>
  <si>
    <t>NPFLDDVS(0.006)S(0.038)AT(0.932)DFRRS(0.024)PPPVSR</t>
  </si>
  <si>
    <t>NHA1_765</t>
  </si>
  <si>
    <t>ILT(p)PTSLGK</t>
  </si>
  <si>
    <t>ILT(1)PTSLGK</t>
  </si>
  <si>
    <t>TEF4_85</t>
  </si>
  <si>
    <t>LLGS(p)DVIEK</t>
  </si>
  <si>
    <t>LLGS(1)DVIEK</t>
  </si>
  <si>
    <t>NUP2_345</t>
  </si>
  <si>
    <t>SSDS(p)NDSNPSFSFSIPSK</t>
  </si>
  <si>
    <t>S(0.022)S(0.022)DS(0.862)NDS(0.095)NPSFSFSIPSK</t>
  </si>
  <si>
    <t>VIP1_430</t>
  </si>
  <si>
    <t>KS(p)PVVDGIVR</t>
  </si>
  <si>
    <t>KS(1)PVVDGIVR</t>
  </si>
  <si>
    <t>YNG1</t>
  </si>
  <si>
    <t>YNG1_9</t>
  </si>
  <si>
    <t>Q08465</t>
  </si>
  <si>
    <t>YOR064C</t>
  </si>
  <si>
    <t>MEHLANENS(p)DSDIR</t>
  </si>
  <si>
    <t>MEHLANENS(0.943)DS(0.057)DIR</t>
  </si>
  <si>
    <t>TY1B-PR3_965</t>
  </si>
  <si>
    <t>SPC98_151</t>
  </si>
  <si>
    <t>SMVS(p)SPNR</t>
  </si>
  <si>
    <t>SMVS(0.975)S(0.025)PNR</t>
  </si>
  <si>
    <t>RPF2</t>
  </si>
  <si>
    <t>RPF2_319</t>
  </si>
  <si>
    <t>P36160</t>
  </si>
  <si>
    <t>YKR081C</t>
  </si>
  <si>
    <t>S(p)DDGQEY</t>
  </si>
  <si>
    <t>S(1)DDGQEY</t>
  </si>
  <si>
    <t>YGR130C_308</t>
  </si>
  <si>
    <t>KVNPPS(p)GEEK</t>
  </si>
  <si>
    <t>KVNPPS(1)GEEK</t>
  </si>
  <si>
    <t>ESC1_532</t>
  </si>
  <si>
    <t>SVESDLHEHS(p)PDNLYDLAAR</t>
  </si>
  <si>
    <t>SVESDLHEHS(1)PDNLYDLAAR</t>
  </si>
  <si>
    <t>YER079W_62</t>
  </si>
  <si>
    <t>TNSGCSIT(p)SGASMIATK</t>
  </si>
  <si>
    <t>T(0.013)NS(0.986)GCSIT(0.943)S(0.056)GAS(0.002)MIATK</t>
  </si>
  <si>
    <t>YMR196W_967</t>
  </si>
  <si>
    <t>SSVATTASTESS(p)EQGPK</t>
  </si>
  <si>
    <t>QRI1_461</t>
  </si>
  <si>
    <t>LSYAGENLS(p)QFK</t>
  </si>
  <si>
    <t>LSYAGENLS(1)QFK</t>
  </si>
  <si>
    <t>ARP5_383</t>
  </si>
  <si>
    <t>KAQMVEAEDDS(p)HLDEMNEDKTAQK</t>
  </si>
  <si>
    <t>KAQMVEAEDDS(1)HLDEMNEDKTAQK</t>
  </si>
  <si>
    <t>YLL007C_517</t>
  </si>
  <si>
    <t>ILTSPGS(p)EALANGR</t>
  </si>
  <si>
    <t>ILT(0.003)S(0.019)PGS(0.978)EALANGR</t>
  </si>
  <si>
    <t>IWR1_86</t>
  </si>
  <si>
    <t>RDS(p)DDEKSQQR</t>
  </si>
  <si>
    <t>RDS(1)DDEKSQQR</t>
  </si>
  <si>
    <t>CDC25_2</t>
  </si>
  <si>
    <t>S(p)DTNTSIPNTSSAR</t>
  </si>
  <si>
    <t>S(0.991)DT(0.009)NTSIPNTSSAR</t>
  </si>
  <si>
    <t>STB6_497</t>
  </si>
  <si>
    <t>YKS(p)TNNLNR</t>
  </si>
  <si>
    <t>YKS(0.984)T(0.015)NNLNR</t>
  </si>
  <si>
    <t>YRO2_297</t>
  </si>
  <si>
    <t>SS(p)DSDSSIK</t>
  </si>
  <si>
    <t>S(0.179)S(0.769)DS(0.048)DS(0.003)S(0.001)IK</t>
  </si>
  <si>
    <t>TRA1_2062</t>
  </si>
  <si>
    <t>TDSDGDVVMS(p)DSK</t>
  </si>
  <si>
    <t>TDSDGDVVMS(0.964)DS(0.036)K</t>
  </si>
  <si>
    <t>HAA1_241</t>
  </si>
  <si>
    <t>SGNNWQDSSVS(p)LPAK</t>
  </si>
  <si>
    <t>SGNNWQDSS(0.003)VS(0.997)LPAK</t>
  </si>
  <si>
    <t>VAB2_97</t>
  </si>
  <si>
    <t>KVEHS(p)YKNVLK</t>
  </si>
  <si>
    <t>KVEHS(0.995)Y(0.005)KNVLK</t>
  </si>
  <si>
    <t>113015_MMS_DDC1FLvsDNA2aad_5pct</t>
  </si>
  <si>
    <t>GRR1_899</t>
  </si>
  <si>
    <t>TFCEDPFS(p)DVDDDQDYVVAPGVNR</t>
  </si>
  <si>
    <t>T(0.001)FCEDPFS(0.999)DVDDDQDYVVAPGVNR</t>
  </si>
  <si>
    <t>KKQ8_238</t>
  </si>
  <si>
    <t>SHPDEES(p)LESLPR</t>
  </si>
  <si>
    <t>SHPDEES(1)LESLPR</t>
  </si>
  <si>
    <t>MLP2_1512</t>
  </si>
  <si>
    <t>GSGEDAEEELWNS(p)PSK</t>
  </si>
  <si>
    <t>GSGEDAEEELWNS(0.996)PS(0.004)K</t>
  </si>
  <si>
    <t>YTA6_420</t>
  </si>
  <si>
    <t>S(p)KSGTPDKESSASSSLDSR</t>
  </si>
  <si>
    <t>S(0.95)KS(0.252)GT(0.796)PDKES(0.001)SASSSLDSR</t>
  </si>
  <si>
    <t>TDH1_185;TDH2_185;TDH3_185</t>
  </si>
  <si>
    <t>T(p)VDGPSHKDWR</t>
  </si>
  <si>
    <t>T(0.989)VDGPS(0.011)HKDWR</t>
  </si>
  <si>
    <t>AIM21_44</t>
  </si>
  <si>
    <t>ANSEPPTPAGT(p)PNVPTR</t>
  </si>
  <si>
    <t>ANS(1)EPPT(0.001)PAGT(0.997)PNVPT(0.002)R</t>
  </si>
  <si>
    <t>RTC1_1087</t>
  </si>
  <si>
    <t>FTYNS(p)VSPR</t>
  </si>
  <si>
    <t>FTYNS(0.983)VS(0.017)PR</t>
  </si>
  <si>
    <t>YGR250C_351</t>
  </si>
  <si>
    <t>SSS(p)SVSFNEEGSVESNK</t>
  </si>
  <si>
    <t>S(0.003)S(0.003)S(0.95)S(0.045)VSFNEEGSVESNK</t>
  </si>
  <si>
    <t>RAD50_812</t>
  </si>
  <si>
    <t>EKELKDLENS(p)SKTISEEL</t>
  </si>
  <si>
    <t>EKELKDLENS(0.732)S(0.186)KT(0.019)IS(0.064)EEL</t>
  </si>
  <si>
    <t>VPS34_605</t>
  </si>
  <si>
    <t>SSLS(p)PLK</t>
  </si>
  <si>
    <t>SSLS(1)PLK</t>
  </si>
  <si>
    <t>SAK1_887</t>
  </si>
  <si>
    <t>EFGVDS(p)EDGSGVL</t>
  </si>
  <si>
    <t>EFGVDS(0.999)EDGS(0.001)GVL</t>
  </si>
  <si>
    <t>YNL134C_367</t>
  </si>
  <si>
    <t>DDIKHGRNS(p)GEKL</t>
  </si>
  <si>
    <t>DDIKHGRNS(1)GEKL</t>
  </si>
  <si>
    <t>SKI2_9</t>
  </si>
  <si>
    <t>SEGFSSSS(p)IQELYQSLK</t>
  </si>
  <si>
    <t>SEGFSS(0.07)S(0.184)S(0.746)IQELYQSLK</t>
  </si>
  <si>
    <t>DBP6_127</t>
  </si>
  <si>
    <t>LGASDIAESKEDEGIEDEAAS(p)THQLK</t>
  </si>
  <si>
    <t>LGASDIAESKEDEGIEDEAAS(0.827)T(0.173)HQLK</t>
  </si>
  <si>
    <t>NET1_782</t>
  </si>
  <si>
    <t>SAVS(p)ESSVTNSK</t>
  </si>
  <si>
    <t>SAVS(0.999)ES(0.001)SVTNSK</t>
  </si>
  <si>
    <t>NNK1_384</t>
  </si>
  <si>
    <t>NT(p)PNNSNDTYVNTRPLQR</t>
  </si>
  <si>
    <t>NT(1)PNNSNDTYVNTRPLQR</t>
  </si>
  <si>
    <t>TRS120_261</t>
  </si>
  <si>
    <t>LATTLS(p)TSENR</t>
  </si>
  <si>
    <t>LAT(0.022)T(0.156)LS(0.726)T(0.085)S(0.011)ENR</t>
  </si>
  <si>
    <t>GPB1_150</t>
  </si>
  <si>
    <t>NMENLDDERKS(p)KDDIY</t>
  </si>
  <si>
    <t>NMENLDDERKS(1)KDDIY</t>
  </si>
  <si>
    <t>IES1_279</t>
  </si>
  <si>
    <t>LLQDT(p)PR</t>
  </si>
  <si>
    <t>LLQDT(1)PR</t>
  </si>
  <si>
    <t>BCK1_491</t>
  </si>
  <si>
    <t>S(p)LEVISTEDTPK</t>
  </si>
  <si>
    <t>S(1)LEVISTEDTPK</t>
  </si>
  <si>
    <t>DBP2_356</t>
  </si>
  <si>
    <t>YLETAS(p)QDNEYK</t>
  </si>
  <si>
    <t>YLET(0.002)AS(0.998)QDNEYK</t>
  </si>
  <si>
    <t>CAP2_79</t>
  </si>
  <si>
    <t>SPWSNT(p)YYPELSPK</t>
  </si>
  <si>
    <t>SPWS(0.021)NT(0.819)Y(0.029)Y(0.006)PELS(0.125)PK</t>
  </si>
  <si>
    <t>YDR186C_412</t>
  </si>
  <si>
    <t>TPS(p)NDELVYDELNNQINEVQDR</t>
  </si>
  <si>
    <t>T(0.118)PS(0.882)NDELVYDELNNQINEVQDR</t>
  </si>
  <si>
    <t>ITC1_1052</t>
  </si>
  <si>
    <t>IKS(p)SLSLR</t>
  </si>
  <si>
    <t>IKS(0.99)S(0.01)LSLR</t>
  </si>
  <si>
    <t>NEW1_127</t>
  </si>
  <si>
    <t>QSAVTPNQSGTPTPSASTTSLT(p)SLNEK</t>
  </si>
  <si>
    <t>QSAVTPNQSGTPTPSASTT(0.002)S(0.146)LT(0.765)S(0.087)LNEK</t>
  </si>
  <si>
    <t>YVH1_202</t>
  </si>
  <si>
    <t>LDPSGSELVS(p)NSGMFK</t>
  </si>
  <si>
    <t>LDPSGSELVS(0.934)NS(0.066)GMFK</t>
  </si>
  <si>
    <t>WAR1_161</t>
  </si>
  <si>
    <t>DGTSYLAS(p)FPSDPNAK</t>
  </si>
  <si>
    <t>DGT(0.039)S(0.039)Y(0.003)LAS(0.916)FPS(0.004)DPNAK</t>
  </si>
  <si>
    <t>NUT1_251</t>
  </si>
  <si>
    <t>LNKDST(p)NEF</t>
  </si>
  <si>
    <t>LNKDST(1)NEF</t>
  </si>
  <si>
    <t>ACS2_599</t>
  </si>
  <si>
    <t>DGYLQNNATEGDAEHIT(p)PDNLR</t>
  </si>
  <si>
    <t>DGYLQNNATEGDAEHIT(1)PDNLR</t>
  </si>
  <si>
    <t>YHR078W_55</t>
  </si>
  <si>
    <t>MEVGS(p)NEDVSSMGNFINK</t>
  </si>
  <si>
    <t>MEVGS(1)NEDVSSMGNFINK</t>
  </si>
  <si>
    <t>TOP1_15</t>
  </si>
  <si>
    <t>VNHELSS(p)DDDDDVPLSQTLK</t>
  </si>
  <si>
    <t>HFI1_464</t>
  </si>
  <si>
    <t>SNIDDLPDFLNEKPTFT(p)PLDER</t>
  </si>
  <si>
    <t>SNIDDLPDFLNEKPT(0.241)FT(0.759)PLDER</t>
  </si>
  <si>
    <t>MCM5_18</t>
  </si>
  <si>
    <t>SFDRPEIYSAPVLQGES(p)PNDDDNTEIIK</t>
  </si>
  <si>
    <t>SFDRPEIY(0.001)S(0.035)APVLQGES(0.963)PNDDDNT(0.001)EIIK</t>
  </si>
  <si>
    <t>DAM1_35</t>
  </si>
  <si>
    <t>RSSMGES(p)SSLMK</t>
  </si>
  <si>
    <t>RS(0.339)S(0.67)MGES(0.743)S(0.193)S(0.054)LMK</t>
  </si>
  <si>
    <t>YEN1_71</t>
  </si>
  <si>
    <t>SRSPTRS(p)PR</t>
  </si>
  <si>
    <t>S(0.007)RS(0.982)PT(0.061)RS(0.95)PR</t>
  </si>
  <si>
    <t>VHS2_182</t>
  </si>
  <si>
    <t>TRSLSSQSFDNET(p)SPAHPR</t>
  </si>
  <si>
    <t>T(0.02)RS(0.943)LS(0.037)SQS(0.001)FDNET(0.904)S(0.095)PAHPR</t>
  </si>
  <si>
    <t>RPL25_31</t>
  </si>
  <si>
    <t>VRTSAT(p)FR</t>
  </si>
  <si>
    <t>VRT(0.044)S(0.156)AT(0.8)FR</t>
  </si>
  <si>
    <t>RHO3_9</t>
  </si>
  <si>
    <t>SFLCGSAS(p)TSNKPIER</t>
  </si>
  <si>
    <t>SFLCGS(0.005)AS(0.801)T(0.161)S(0.033)NKPIER</t>
  </si>
  <si>
    <t>ADR1_938</t>
  </si>
  <si>
    <t>S(p)HVFLDR</t>
  </si>
  <si>
    <t>S(1)HVFLDR</t>
  </si>
  <si>
    <t>FHL1_884</t>
  </si>
  <si>
    <t>NNES(p)KDDIPSKDENSSNDNR</t>
  </si>
  <si>
    <t>NNES(1)KDDIPSKDENSSNDNR</t>
  </si>
  <si>
    <t>SDP1_22</t>
  </si>
  <si>
    <t>SGQRPS(p)LPMLATDER</t>
  </si>
  <si>
    <t>S(0.144)GQRPS(0.856)LPMLATDER</t>
  </si>
  <si>
    <t>VAC14_819</t>
  </si>
  <si>
    <t>DHGANNKS(p)LLL</t>
  </si>
  <si>
    <t>DHGANNKS(1)LLL</t>
  </si>
  <si>
    <t>SGM1_575</t>
  </si>
  <si>
    <t>EGESMNSLNNT(p)SIPYR</t>
  </si>
  <si>
    <t>EGES(0.025)MNS(0.003)LNNT(0.858)S(0.114)IPYR</t>
  </si>
  <si>
    <t>SNU71_82</t>
  </si>
  <si>
    <t>DKEAS(p)IADNNSANK</t>
  </si>
  <si>
    <t>DKEAS(1)IADNNSANK</t>
  </si>
  <si>
    <t>HSP78</t>
  </si>
  <si>
    <t>HSP78_406</t>
  </si>
  <si>
    <t>P33416</t>
  </si>
  <si>
    <t>YDR258C</t>
  </si>
  <si>
    <t>AEIES(p)IKNAK</t>
  </si>
  <si>
    <t>AEIES(1)IKNAK</t>
  </si>
  <si>
    <t>ALR1_255</t>
  </si>
  <si>
    <t>AS(p)FDSDVSQASR</t>
  </si>
  <si>
    <t>AS(0.999)FDS(0.001)DVSQASR</t>
  </si>
  <si>
    <t>YAP3_135</t>
  </si>
  <si>
    <t>SPS(p)VAHNENVPDDSK</t>
  </si>
  <si>
    <t>S(0.024)PS(0.976)VAHNENVPDDSK</t>
  </si>
  <si>
    <t>LYS12_348</t>
  </si>
  <si>
    <t>EGS(p)IKTPDLGGK</t>
  </si>
  <si>
    <t>EGS(1)IKTPDLGGK</t>
  </si>
  <si>
    <t>ROG1_2</t>
  </si>
  <si>
    <t>S(p)LTPTNEILFHYK</t>
  </si>
  <si>
    <t>S(0.919)LT(0.081)PTNEILFHYK</t>
  </si>
  <si>
    <t>RPL34A_64;RPL34B_64</t>
  </si>
  <si>
    <t>QYAT(p)VSK</t>
  </si>
  <si>
    <t>QYAT(0.88)VS(0.12)K</t>
  </si>
  <si>
    <t>DAT1_44</t>
  </si>
  <si>
    <t>RQDTGGKET(p)DGSQQDQESR</t>
  </si>
  <si>
    <t>RQDTGGKET(0.894)DGS(0.106)QQDQESR</t>
  </si>
  <si>
    <t>UIP4_146</t>
  </si>
  <si>
    <t>TAIS(p)QDGSAFAK</t>
  </si>
  <si>
    <t>TAIS(1)QDGSAFAK</t>
  </si>
  <si>
    <t>TDA7_564</t>
  </si>
  <si>
    <t>NVTAMNGS(p)FQNMR</t>
  </si>
  <si>
    <t>NVTAMNGS(1)FQNMR</t>
  </si>
  <si>
    <t>PAM1_476</t>
  </si>
  <si>
    <t>QSFFNST(p)SDTTLSR</t>
  </si>
  <si>
    <t>QSFFNS(0.003)T(0.715)S(0.261)DT(0.016)T(0.005)LSR</t>
  </si>
  <si>
    <t>FKS1_1185</t>
  </si>
  <si>
    <t>TLS(p)QIGGK</t>
  </si>
  <si>
    <t>TLS(1)QIGGK</t>
  </si>
  <si>
    <t>NPR1_156</t>
  </si>
  <si>
    <t>LSTTS(p)HTSGR</t>
  </si>
  <si>
    <t>LST(0.001)T(0.122)S(0.856)HT(0.018)S(0.003)GR</t>
  </si>
  <si>
    <t>NPP2</t>
  </si>
  <si>
    <t>NPP2_157</t>
  </si>
  <si>
    <t>P39997</t>
  </si>
  <si>
    <t>YEL016C</t>
  </si>
  <si>
    <t>TSS(p)EFRPNNL</t>
  </si>
  <si>
    <t>TSS(0.999)EFRPNNL</t>
  </si>
  <si>
    <t>TPS2_870</t>
  </si>
  <si>
    <t>GHVKNS(p)ESSLK</t>
  </si>
  <si>
    <t>GHVKNS(1)ESSLK</t>
  </si>
  <si>
    <t>CWC24_105</t>
  </si>
  <si>
    <t>RPS(p)DDNELVLNMSGK</t>
  </si>
  <si>
    <t>RPS(1)DDNELVLNMSGK</t>
  </si>
  <si>
    <t>RAD18_431</t>
  </si>
  <si>
    <t>VQS(p)DQGTEDQQMEKDQDTVINEDR</t>
  </si>
  <si>
    <t>VQS(1)DQGTEDQQMEKDQDTVINEDR</t>
  </si>
  <si>
    <t>YOR282W</t>
  </si>
  <si>
    <t>YOR282W_68</t>
  </si>
  <si>
    <t>Q08741</t>
  </si>
  <si>
    <t>YLVLQISS(p)GR</t>
  </si>
  <si>
    <t>YLVLQIS(0.142)S(0.858)GR</t>
  </si>
  <si>
    <t>UTP14_562</t>
  </si>
  <si>
    <t>LFES(p)DEEETNGENIQINK</t>
  </si>
  <si>
    <t>LFES(1)DEEETNGENIQINK</t>
  </si>
  <si>
    <t>NAM7_963</t>
  </si>
  <si>
    <t>EEQKHELS(p)KDFSNLGI</t>
  </si>
  <si>
    <t>EEQKHELS(0.938)KDFS(0.062)NLGI</t>
  </si>
  <si>
    <t>HED1</t>
  </si>
  <si>
    <t>HED1_77</t>
  </si>
  <si>
    <t>Q03937</t>
  </si>
  <si>
    <t>YDR014W-A</t>
  </si>
  <si>
    <t>NLSENTGGGS(p)PNGGAYLDAK</t>
  </si>
  <si>
    <t>NLSENTGGGS(1)PNGGAYLDAK</t>
  </si>
  <si>
    <t>PAT1_9</t>
  </si>
  <si>
    <t>SFFGLENS(p)GNAR</t>
  </si>
  <si>
    <t>SFFGLENS(1)GNAR</t>
  </si>
  <si>
    <t>SUR4_327</t>
  </si>
  <si>
    <t>ESEVSGSVAS(p)GSSTGVK</t>
  </si>
  <si>
    <t>ESEVS(0.009)GS(0.008)VAS(0.879)GS(0.063)S(0.023)T(0.019)GVK</t>
  </si>
  <si>
    <t>SNC2_69</t>
  </si>
  <si>
    <t>ADNLAIS(p)AQGFK</t>
  </si>
  <si>
    <t>ADNLAIS(1)AQGFK</t>
  </si>
  <si>
    <t>BIG1_97</t>
  </si>
  <si>
    <t>LDFLEFETEFVS(p)LQR</t>
  </si>
  <si>
    <t>LDFLEFET(0.064)EFVS(0.936)LQR</t>
  </si>
  <si>
    <t>RPB2_156</t>
  </si>
  <si>
    <t>YELIAEES(p)EDDSESGK</t>
  </si>
  <si>
    <t>YELIAEES(0.995)EDDS(0.002)ES(0.004)GK</t>
  </si>
  <si>
    <t>PUT3_110</t>
  </si>
  <si>
    <t>GKDNS(p)DDDER</t>
  </si>
  <si>
    <t>GKDNS(1)DDDER</t>
  </si>
  <si>
    <t>WSC2_457</t>
  </si>
  <si>
    <t>FSAT(p)SLPDMMEER</t>
  </si>
  <si>
    <t>FSAT(0.974)S(0.026)LPDMMEER</t>
  </si>
  <si>
    <t>CHS1_35</t>
  </si>
  <si>
    <t>KNEPSYELQNAHSGLFHSS(p)NEELTNR</t>
  </si>
  <si>
    <t>KNEPSYELQNAHSGLFHS(0.085)S(0.915)NEELTNR</t>
  </si>
  <si>
    <t>REG1_242</t>
  </si>
  <si>
    <t>DSEGNAQS(p)EEEHDLER</t>
  </si>
  <si>
    <t>DSEGNAQS(1)EEEHDLER</t>
  </si>
  <si>
    <t>CCC1_52</t>
  </si>
  <si>
    <t>HDNLSSSS(p)SDIIYGR</t>
  </si>
  <si>
    <t>HDNLSSS(0.001)S(0.995)S(0.004)DIIYGR</t>
  </si>
  <si>
    <t>TFA1_430</t>
  </si>
  <si>
    <t>TESNTS(p)NDVK</t>
  </si>
  <si>
    <t>TESNT(0.026)S(0.974)NDVK</t>
  </si>
  <si>
    <t>DAL82_100</t>
  </si>
  <si>
    <t>FGNES(p)SSSLSSSSFIK</t>
  </si>
  <si>
    <t>FGNES(0.956)S(0.044)SSLSSSSFIK</t>
  </si>
  <si>
    <t>SKT5_624</t>
  </si>
  <si>
    <t>TGSDT(p)SIR</t>
  </si>
  <si>
    <t>TGSDT(0.716)S(0.284)IR</t>
  </si>
  <si>
    <t>PHO81_956</t>
  </si>
  <si>
    <t>IDGS(p)FDEVTLK</t>
  </si>
  <si>
    <t>IDGS(1)FDEVTLK</t>
  </si>
  <si>
    <t>TAL1_137</t>
  </si>
  <si>
    <t>LFEQEGVS(p)KER</t>
  </si>
  <si>
    <t>LFEQEGVS(1)KER</t>
  </si>
  <si>
    <t>YSC84_311</t>
  </si>
  <si>
    <t>GYGDFDSEDEDYDYGRS(p)PNR</t>
  </si>
  <si>
    <t>GYGDFDS(1)EDEDYDYGRS(1)PNR</t>
  </si>
  <si>
    <t>NPR1_326</t>
  </si>
  <si>
    <t>QPT(p)GSYTDNFYGSPSSVHDHLPPSQSVPR</t>
  </si>
  <si>
    <t>QPT(0.795)GS(0.147)YT(0.028)DNFY(0.011)GS(0.006)PS(0.006)S(0.006)VHDHLPPSQSVPR</t>
  </si>
  <si>
    <t>DLS1_10</t>
  </si>
  <si>
    <t>ET(p)ASAPLCSPKLPVEK</t>
  </si>
  <si>
    <t>ET(0.857)AS(0.14)APLCS(0.003)PKLPVEK</t>
  </si>
  <si>
    <t>SIP5_182</t>
  </si>
  <si>
    <t>KS(p)TFNELIDK</t>
  </si>
  <si>
    <t>KS(1)TFNELIDK</t>
  </si>
  <si>
    <t>YMR196W_984</t>
  </si>
  <si>
    <t>S(p)LVNYTATILDLTEEEKR</t>
  </si>
  <si>
    <t>S(1)LVNYTATILDLTEEEKR</t>
  </si>
  <si>
    <t>UBC1_153</t>
  </si>
  <si>
    <t>LYASETS(p)NGQK</t>
  </si>
  <si>
    <t>LYASET(0.015)S(0.985)NGQK</t>
  </si>
  <si>
    <t>SLF1_427</t>
  </si>
  <si>
    <t>S(p)QSYDQGEISR</t>
  </si>
  <si>
    <t>S(0.998)QS(0.002)YDQGEISR</t>
  </si>
  <si>
    <t>SSA1_416</t>
  </si>
  <si>
    <t>PRK1_556</t>
  </si>
  <si>
    <t>HGFTGNS(p)VNNSR</t>
  </si>
  <si>
    <t>HGFT(0.001)GNS(0.999)VNNSR</t>
  </si>
  <si>
    <t>DDC1_436</t>
  </si>
  <si>
    <t>ENLPHSVAGTRNS(p)PLK</t>
  </si>
  <si>
    <t>ENLPHS(0.006)VAGT(0.248)RNS(0.746)PLK</t>
  </si>
  <si>
    <t>MRPL27</t>
  </si>
  <si>
    <t>MRPL27_133</t>
  </si>
  <si>
    <t>P36526</t>
  </si>
  <si>
    <t>YBR282W</t>
  </si>
  <si>
    <t>VQS(p)EGATDTSCYK</t>
  </si>
  <si>
    <t>VQS(0.996)EGAT(0.004)DTSCYK</t>
  </si>
  <si>
    <t>SSU1_437</t>
  </si>
  <si>
    <t>SESGTEKTTVS(p)PY</t>
  </si>
  <si>
    <t>SESGTEKTT(0.005)VS(0.995)PY</t>
  </si>
  <si>
    <t>PDS1_170</t>
  </si>
  <si>
    <t>NALPKMKS(p)L</t>
  </si>
  <si>
    <t>NALPKMKS(1)L</t>
  </si>
  <si>
    <t>ATG19_232</t>
  </si>
  <si>
    <t>YHDYERLS(p)QECDSK</t>
  </si>
  <si>
    <t>YHDYERLS(1)QECDSK</t>
  </si>
  <si>
    <t>ATG2_236</t>
  </si>
  <si>
    <t>QAVPDS(p)PVHPFNNDDLSQSVYLSK</t>
  </si>
  <si>
    <t>QAVPDS(1)PVHPFNNDDLSQSVYLSK</t>
  </si>
  <si>
    <t>HSP42_116</t>
  </si>
  <si>
    <t>QEDGGEDS(p)NSR</t>
  </si>
  <si>
    <t>QEDGGEDS(1)NSR</t>
  </si>
  <si>
    <t>BPT1_633</t>
  </si>
  <si>
    <t>EVLTSS(p)QSGDNLR</t>
  </si>
  <si>
    <t>EVLT(0.007)S(0.029)S(0.961)QS(0.003)GDNLR</t>
  </si>
  <si>
    <t>MYO5_1027</t>
  </si>
  <si>
    <t>S(p)VPNPASTLTASQSNARPSPPTAATR</t>
  </si>
  <si>
    <t>S(1)VPNPASTLTASQSNARPSPPTAATR</t>
  </si>
  <si>
    <t>FUS2_106</t>
  </si>
  <si>
    <t>LNLSPQIPNS(p)PHEGCK</t>
  </si>
  <si>
    <t>VPS27_613</t>
  </si>
  <si>
    <t>EERPPS(p)PQEELLIEL</t>
  </si>
  <si>
    <t>EERPPS(1)PQEELLIEL</t>
  </si>
  <si>
    <t>DCP2_747</t>
  </si>
  <si>
    <t>NPISSTVSS(p)NQQSPK</t>
  </si>
  <si>
    <t>NPISS(0.009)T(0.001)VS(0.069)S(0.921)NQQS(1)PK</t>
  </si>
  <si>
    <t>PRS4_3</t>
  </si>
  <si>
    <t>MNS(p)ESREDMAINSIK</t>
  </si>
  <si>
    <t>MNS(0.712)ES(0.288)REDMAINSIK</t>
  </si>
  <si>
    <t>ARP4_353</t>
  </si>
  <si>
    <t>STS(p)PAANSADTPNETGK</t>
  </si>
  <si>
    <t>S(0.001)T(0.001)S(0.998)PAANSADTPNETGK</t>
  </si>
  <si>
    <t>RPS17A_43;RPS17B_43</t>
  </si>
  <si>
    <t>LCDEIATIQS(p)K</t>
  </si>
  <si>
    <t>LCDEIATIQS(1)K</t>
  </si>
  <si>
    <t>KAR9_530</t>
  </si>
  <si>
    <t>GENEKS(p)PDSFITSR</t>
  </si>
  <si>
    <t>GENEKS(1)PDSFITSR</t>
  </si>
  <si>
    <t>MFT1_266</t>
  </si>
  <si>
    <t>DGLLNEAEGDNIDEDYES(p)DEDEERKER</t>
  </si>
  <si>
    <t>DGLLNEAEGDNIDEDYES(1)DEDEERKER</t>
  </si>
  <si>
    <t>SRF1_141</t>
  </si>
  <si>
    <t>TRDQNYNPSHKS(p)Y</t>
  </si>
  <si>
    <t>TRDQNYNPS(0.004)HKS(0.993)Y(0.003)</t>
  </si>
  <si>
    <t>MYO1_1219</t>
  </si>
  <si>
    <t>STS(p)YSDDPLDKEDIIKK</t>
  </si>
  <si>
    <t>STS(0.999)YSDDPLDKEDIIKK</t>
  </si>
  <si>
    <t>AIM41</t>
  </si>
  <si>
    <t>AIM41_74</t>
  </si>
  <si>
    <t>Q12032</t>
  </si>
  <si>
    <t>YOR215C</t>
  </si>
  <si>
    <t>SADEYS(p)LYDMYSK</t>
  </si>
  <si>
    <t>SADEY(0.006)S(0.993)LY(0.001)DMYSK</t>
  </si>
  <si>
    <t>FIG4_695</t>
  </si>
  <si>
    <t>AMS(p)PFTSR</t>
  </si>
  <si>
    <t>AMS(1)PFTSR</t>
  </si>
  <si>
    <t>DPB4_97</t>
  </si>
  <si>
    <t>SCSVDDVLS(p)ALDHIGHSALK</t>
  </si>
  <si>
    <t>SCSVDDVLS(1)ALDHIGHSALK</t>
  </si>
  <si>
    <t>KCC4_718</t>
  </si>
  <si>
    <t>ISDVEVPHFTRKS(p)K</t>
  </si>
  <si>
    <t>FUI1_56</t>
  </si>
  <si>
    <t>DTDS(p)ENNITIAQDDEK</t>
  </si>
  <si>
    <t>DT(0.084)DS(0.916)ENNITIAQDDEK</t>
  </si>
  <si>
    <t>CHZ1_13</t>
  </si>
  <si>
    <t>ELES(p)QKESSHNK</t>
  </si>
  <si>
    <t>ELES(1)QKESSHNK</t>
  </si>
  <si>
    <t>GLN4_600</t>
  </si>
  <si>
    <t>RPGT(p)PEFGERTVPF</t>
  </si>
  <si>
    <t>RPGT(1)PEFGERTVPF</t>
  </si>
  <si>
    <t>GCD10_112</t>
  </si>
  <si>
    <t>EKS(p)VSLELSSIDSSATNQNLVNMGSK</t>
  </si>
  <si>
    <t>EKS(0.995)VS(0.005)LELSSIDSSATNQNLVNMGSK</t>
  </si>
  <si>
    <t>DBF4_235</t>
  </si>
  <si>
    <t>SASLAAPTLS(p)NLLHNEK</t>
  </si>
  <si>
    <t>SASLAAPT(0.001)LS(0.999)NLLHNEK</t>
  </si>
  <si>
    <t>CDC48_781</t>
  </si>
  <si>
    <t>YEAYS(p)QQMK</t>
  </si>
  <si>
    <t>YEAYS(1)QQMK</t>
  </si>
  <si>
    <t>NSE3_41</t>
  </si>
  <si>
    <t>GES(p)QNSIITR</t>
  </si>
  <si>
    <t>GES(1)QNSIITR</t>
  </si>
  <si>
    <t>KEL1_789</t>
  </si>
  <si>
    <t>SELQS(p)LK</t>
  </si>
  <si>
    <t>SELQS(1)LK</t>
  </si>
  <si>
    <t>RIF1_1339</t>
  </si>
  <si>
    <t>DSDS(p)ISLK</t>
  </si>
  <si>
    <t>DSDS(0.992)IS(0.008)LK</t>
  </si>
  <si>
    <t>GPH1_540</t>
  </si>
  <si>
    <t>FVNVTNGIT(p)PR</t>
  </si>
  <si>
    <t>FVNVTNGIT(1)PR</t>
  </si>
  <si>
    <t>RAD53_489</t>
  </si>
  <si>
    <t>SQISLSQSLS(p)QQKL</t>
  </si>
  <si>
    <t>S(0.007)QIS(0.182)LS(0.551)QS(0.272)LS(0.988)QQKL</t>
  </si>
  <si>
    <t>SGV1_400</t>
  </si>
  <si>
    <t>YKEEMHQSLS(p)QR</t>
  </si>
  <si>
    <t>YKEEMHQS(0.025)LS(0.975)QR</t>
  </si>
  <si>
    <t>CRP1_384</t>
  </si>
  <si>
    <t>LPLTDEQT(p)AEGR</t>
  </si>
  <si>
    <t>LPLTDEQT(1)AEGR</t>
  </si>
  <si>
    <t>DAL82_108</t>
  </si>
  <si>
    <t>FGNESSSSLSSSS(p)FIK</t>
  </si>
  <si>
    <t>FGNESSSSLSS(0.035)S(0.167)S(0.797)FIK</t>
  </si>
  <si>
    <t>SIL1_107</t>
  </si>
  <si>
    <t>NVGDNGS(p)HELIVSSEDMK</t>
  </si>
  <si>
    <t>NVGDNGS(1)HELIVSSEDMK</t>
  </si>
  <si>
    <t>BUD6_22</t>
  </si>
  <si>
    <t>TASSS(p)SSIETTVTK</t>
  </si>
  <si>
    <t>TAS(0.072)S(0.091)S(0.752)S(0.072)S(0.012)IETTVTK</t>
  </si>
  <si>
    <t>SSB1_179;SSB2_179</t>
  </si>
  <si>
    <t>IINEPT(p)AAAIAYGLGAGK</t>
  </si>
  <si>
    <t>IINEPT(1)AAAIAYGLGAGK</t>
  </si>
  <si>
    <t>VAN1_21</t>
  </si>
  <si>
    <t>KAMDNGLS(p)LPISR</t>
  </si>
  <si>
    <t>KAMDNGLS(0.737)LPIS(0.263)R</t>
  </si>
  <si>
    <t>MHP1_577</t>
  </si>
  <si>
    <t>IVT(p)NNEEEVTVSK</t>
  </si>
  <si>
    <t>IVT(1)NNEEEVTVSK</t>
  </si>
  <si>
    <t>RPH1_652</t>
  </si>
  <si>
    <t>KES(p)PVETSK</t>
  </si>
  <si>
    <t>KES(1)PVETSK</t>
  </si>
  <si>
    <t>PRP4_24</t>
  </si>
  <si>
    <t>GATQNES(p)TADILK</t>
  </si>
  <si>
    <t>GATQNES(0.88)T(0.12)ADILK</t>
  </si>
  <si>
    <t>NVJ1_242</t>
  </si>
  <si>
    <t>DCSSSSEVES(p)QSK</t>
  </si>
  <si>
    <t>DCSSSSEVES(0.996)QS(0.004)K</t>
  </si>
  <si>
    <t>YDL160C-A_60</t>
  </si>
  <si>
    <t>GDKS(p)PLELSHQDLER</t>
  </si>
  <si>
    <t>GDKS(1)PLELSHQDLER</t>
  </si>
  <si>
    <t>IMP2'_58</t>
  </si>
  <si>
    <t>DSNVSS(p)LSR</t>
  </si>
  <si>
    <t>DSNVS(0.046)S(0.94)LS(0.014)R</t>
  </si>
  <si>
    <t>ILV5_87</t>
  </si>
  <si>
    <t>NDTFALIGYGS(p)QGYGQGLNLR</t>
  </si>
  <si>
    <t>NDTFALIGYGS(1)QGYGQGLNLR</t>
  </si>
  <si>
    <t>PAN1_757</t>
  </si>
  <si>
    <t>SVNHS(p)SSTLQTDDISVDK</t>
  </si>
  <si>
    <t>SVNHS(0.959)S(0.039)S(0.002)TLQTDDISVDK</t>
  </si>
  <si>
    <t>CCL1_44</t>
  </si>
  <si>
    <t>RIS(p)DDDLYR</t>
  </si>
  <si>
    <t>RIS(1)DDDLYR</t>
  </si>
  <si>
    <t>ECM30_1106</t>
  </si>
  <si>
    <t>SSSS(p)SSSITLEK</t>
  </si>
  <si>
    <t>SSS(0.017)S(0.969)S(0.013)SSITLEK</t>
  </si>
  <si>
    <t>TOS4_8</t>
  </si>
  <si>
    <t>SSQFPSS(p)PYR</t>
  </si>
  <si>
    <t>SSQFPS(0.125)S(0.875)PYR</t>
  </si>
  <si>
    <t>YOL092W_146</t>
  </si>
  <si>
    <t>IDEEMAAPS(p)SDGNAGDDNLR</t>
  </si>
  <si>
    <t>IDEEMAAPS(0.981)S(0.019)DGNAGDDNLR</t>
  </si>
  <si>
    <t>VRP1_214</t>
  </si>
  <si>
    <t>KSSNIS(p)LPSVSAPPLPSASLPTHVSNPPQAPPPPPTPTIGLDSK</t>
  </si>
  <si>
    <t>KS(0.522)S(0.56)NIS(0.9)LPS(0.009)VS(0.009)APPLPSASLPTHVSNPPQAPPPPPTPTIGLDSK</t>
  </si>
  <si>
    <t>TY2A-B_370;TY2A-C_370;TY2A-DR1_370;TY2A-DR2_370;TY2A-DR3_370;TY2A-F_370;TY2A-GR1_370;TY2A-GR2_370;TY2A-LR1_370;TY2A-LR2_370;TY2A-OR1_370;TY2A-OR2_370;TY2B-B_370;TY2B-C_370;TY2B-DR1_370;TY2B-DR2_370;TY2B-DR3_370;TY2B-F_370;TY2B-GR2_370;TY2B-LR1_370;TY2B-LR2_370;TY2B-OR1_370;TY2B-OR2_370</t>
  </si>
  <si>
    <t>NVS(0.979)RT(0.033)S(0.988)PNTTNTK</t>
  </si>
  <si>
    <t>UBP1_654</t>
  </si>
  <si>
    <t>INVEDQLETSS(p)DEEDVIPAPPINYAR</t>
  </si>
  <si>
    <t>ACE2_385</t>
  </si>
  <si>
    <t>LFEKTS(p)PGGLSISPR</t>
  </si>
  <si>
    <t>LFEKT(0.017)S(0.983)PGGLSISPR</t>
  </si>
  <si>
    <t>YCP4_209</t>
  </si>
  <si>
    <t>EAKPS(p)TEKK</t>
  </si>
  <si>
    <t>EAKPS(0.85)T(0.15)EKK</t>
  </si>
  <si>
    <t>SVL3_434</t>
  </si>
  <si>
    <t>AQAQAQAQAQSQAQTSIEALT(p)PTEATNQSDTNEYK</t>
  </si>
  <si>
    <t>AQAQAQAQAQSQAQTSIEALT(0.997)PT(0.003)EATNQSDTNEYK</t>
  </si>
  <si>
    <t>HRT3_339</t>
  </si>
  <si>
    <t>VKS(p)FKDPG</t>
  </si>
  <si>
    <t>VKS(1)FKDPG</t>
  </si>
  <si>
    <t>BAG7_25</t>
  </si>
  <si>
    <t>SSSMS(p)SVEGKK</t>
  </si>
  <si>
    <t>SSS(0.115)MS(0.748)S(0.138)VEGKK</t>
  </si>
  <si>
    <t>AKL1_407</t>
  </si>
  <si>
    <t>IPS(p)QNVGQELEEEKESQSDQR</t>
  </si>
  <si>
    <t>IPS(1)QNVGQELEEEKESQSDQR</t>
  </si>
  <si>
    <t>SDA1_278</t>
  </si>
  <si>
    <t>EENFEENS(p)EDEDGFDLDALR</t>
  </si>
  <si>
    <t>EENFEENS(1)EDEDGFDLDALR</t>
  </si>
  <si>
    <t>DOT6_590</t>
  </si>
  <si>
    <t>CTITS(p)DTSSSAATMNR</t>
  </si>
  <si>
    <t>CTIT(0.007)S(0.991)DT(0.001)SSSAATMNR</t>
  </si>
  <si>
    <t>YDR491C_83</t>
  </si>
  <si>
    <t>KS(p)NSINR</t>
  </si>
  <si>
    <t>KS(0.886)NS(0.114)INR</t>
  </si>
  <si>
    <t>ECM21_527</t>
  </si>
  <si>
    <t>RIS(p)NTLFSK</t>
  </si>
  <si>
    <t>RIS(0.998)NT(0.002)LFSK</t>
  </si>
  <si>
    <t>TRP5_503</t>
  </si>
  <si>
    <t>TFQS(p)VIGK</t>
  </si>
  <si>
    <t>TFQS(1)VIGK</t>
  </si>
  <si>
    <t>VPS13_161</t>
  </si>
  <si>
    <t>IIDNLQVT(p)IK</t>
  </si>
  <si>
    <t>IIDNLQVT(1)IK</t>
  </si>
  <si>
    <t>KEL1_664</t>
  </si>
  <si>
    <t>DQEINGDKLGTSS(p)M</t>
  </si>
  <si>
    <t>DQEINGDKLGT(0.047)S(0.223)S(0.73)M</t>
  </si>
  <si>
    <t>NBA1_154</t>
  </si>
  <si>
    <t>S(p)NTNADEIVIKPVTNAKPVGR</t>
  </si>
  <si>
    <t>S(0.962)NT(0.038)NADEIVIKPVTNAKPVGR</t>
  </si>
  <si>
    <t>VPS27_280</t>
  </si>
  <si>
    <t>NSASS(p)EPIVPVVESK</t>
  </si>
  <si>
    <t>NSAS(0.02)S(0.98)EPIVPVVESK</t>
  </si>
  <si>
    <t>SKG1_156</t>
  </si>
  <si>
    <t>SVVDLPSINNSSNVS(p)LSSSQR</t>
  </si>
  <si>
    <t>SVVDLPS(0.012)INNS(0.016)S(0.003)NVS(0.952)LS(0.01)S(0.003)S(0.003)QR</t>
  </si>
  <si>
    <t>IQG1_354</t>
  </si>
  <si>
    <t>KFTPIEPSLLGPTPSLEYS(p)PIKNK</t>
  </si>
  <si>
    <t>KFTPIEPSLLGPTPSLEYS(1)PIKNK</t>
  </si>
  <si>
    <t>MLC1_133</t>
  </si>
  <si>
    <t>GVEVDS(p)NGEIDYKK</t>
  </si>
  <si>
    <t>GVEVDS(1)NGEIDYKK</t>
  </si>
  <si>
    <t>SGM1_549</t>
  </si>
  <si>
    <t>NVDFS(p)IDDIPEEAAALQAIR</t>
  </si>
  <si>
    <t>NVDFS(1)IDDIPEEAAALQAIR</t>
  </si>
  <si>
    <t>MTC1_340</t>
  </si>
  <si>
    <t>EADATPDDDRSSISS(p)NSNK</t>
  </si>
  <si>
    <t>EADATPDDDRSSIS(0.001)S(0.998)NS(0.001)NK</t>
  </si>
  <si>
    <t>KEL1_1003</t>
  </si>
  <si>
    <t>SQELTIS(p)KEK</t>
  </si>
  <si>
    <t>SQELTIS(1)KEK</t>
  </si>
  <si>
    <t>URA2_1551</t>
  </si>
  <si>
    <t>S(p)ISGPVITDVASLK</t>
  </si>
  <si>
    <t>S(0.964)IS(0.036)GPVITDVASLK</t>
  </si>
  <si>
    <t>STE50_202</t>
  </si>
  <si>
    <t>RES(p)PVTVFR</t>
  </si>
  <si>
    <t>RES(1)PVTVFR</t>
  </si>
  <si>
    <t>RPS29A_25</t>
  </si>
  <si>
    <t>VCS(p)SHTGLIR</t>
  </si>
  <si>
    <t>VCS(0.96)S(0.04)HTGLIR</t>
  </si>
  <si>
    <t>NBA1_403</t>
  </si>
  <si>
    <t>QDDDMYEDIIEET(p)PKK</t>
  </si>
  <si>
    <t>QDDDMYEDIIEET(1)PKK</t>
  </si>
  <si>
    <t>YDR026C</t>
  </si>
  <si>
    <t>YDR026C_235</t>
  </si>
  <si>
    <t>Q12457</t>
  </si>
  <si>
    <t>DVKS(p)DDLILAPEENNGDTALLR</t>
  </si>
  <si>
    <t>DVKS(1)DDLILAPEENNGDTALLR</t>
  </si>
  <si>
    <t>BFR1_76</t>
  </si>
  <si>
    <t>S(p)NIHDSIK</t>
  </si>
  <si>
    <t>S(1)NIHDSIK</t>
  </si>
  <si>
    <t>SEC31_358</t>
  </si>
  <si>
    <t>QQESETDFWNNVS(p)REESK</t>
  </si>
  <si>
    <t>QQESETDFWNNVS(0.984)REES(0.016)K</t>
  </si>
  <si>
    <t>RPO21_1559</t>
  </si>
  <si>
    <t>SPT(p)SPSYSPTSPSY</t>
  </si>
  <si>
    <t>S(0.006)PT(0.984)S(0.009)PS(0.001)YSPTSPSY</t>
  </si>
  <si>
    <t>GAL11_916</t>
  </si>
  <si>
    <t>AVVDHINGS(p)GK</t>
  </si>
  <si>
    <t>AVVDHINGS(1)GK</t>
  </si>
  <si>
    <t>TAF11_273</t>
  </si>
  <si>
    <t>SLQQS(p)DHNSQDLK</t>
  </si>
  <si>
    <t>S(0.142)LQQS(0.796)DHNS(0.062)QDLK</t>
  </si>
  <si>
    <t>MED4_240</t>
  </si>
  <si>
    <t>KEGTPKT(p)DSFIFDGTAK</t>
  </si>
  <si>
    <t>KEGT(0.999)PKT(0.934)DS(0.067)FIFDGTAK</t>
  </si>
  <si>
    <t>OPY1_184</t>
  </si>
  <si>
    <t>AGPSS(p)SKHSCSLTMDEQLSR</t>
  </si>
  <si>
    <t>AGPS(0.007)S(0.775)S(0.166)KHS(0.047)CS(0.004)LTMDEQLSR</t>
  </si>
  <si>
    <t>SMY2_80</t>
  </si>
  <si>
    <t>SNTPLLGGRHPLS(p)R</t>
  </si>
  <si>
    <t>SNTPLLGGRHPLS(1)R</t>
  </si>
  <si>
    <t>SRP40_301</t>
  </si>
  <si>
    <t>AEETPAS(p)SNESTPSASSSSSANK</t>
  </si>
  <si>
    <t>AEETPAS(0.801)S(0.199)NESTPSASSSSSANK</t>
  </si>
  <si>
    <t>CAM1_2</t>
  </si>
  <si>
    <t>S(p)QGTLYANFR</t>
  </si>
  <si>
    <t>S(1)QGTLYANFR</t>
  </si>
  <si>
    <t>LCP5_2</t>
  </si>
  <si>
    <t>S(p)ELNALLK</t>
  </si>
  <si>
    <t>S(1)ELNALLK</t>
  </si>
  <si>
    <t>IPI3_512</t>
  </si>
  <si>
    <t>IDATSSLDS(p)NAAKDEEITELK</t>
  </si>
  <si>
    <t>IDATSSLDS(1)NAAKDEEITELK</t>
  </si>
  <si>
    <t>MAP1_23</t>
  </si>
  <si>
    <t>IYCS(p)GLQCGR</t>
  </si>
  <si>
    <t>IYCS(1)GLQCGR</t>
  </si>
  <si>
    <t>MCK1_198</t>
  </si>
  <si>
    <t>KLEHNQPSIS(p)YICSR</t>
  </si>
  <si>
    <t>KLEHNQPS(0.029)IS(0.918)Y(0.053)ICSR</t>
  </si>
  <si>
    <t>YMR295C_13</t>
  </si>
  <si>
    <t>SSISNT(p)SDHDGANR</t>
  </si>
  <si>
    <t>SSISNT(0.916)S(0.084)DHDGANR</t>
  </si>
  <si>
    <t>YGR125W_66</t>
  </si>
  <si>
    <t>SYMSGFFTGGNSPMINNLS(p)DSKLPISNK</t>
  </si>
  <si>
    <t>SYMSGFFTGGNSPMINNLS(0.892)DS(0.106)KLPIS(0.002)NK</t>
  </si>
  <si>
    <t>PMD1_787</t>
  </si>
  <si>
    <t>ASSVS(p)PPPVYK</t>
  </si>
  <si>
    <t>AS(0.153)S(0.847)VS(1)PPPVYK</t>
  </si>
  <si>
    <t>SPA2_142</t>
  </si>
  <si>
    <t>QEVS(p)KDSDDTAR</t>
  </si>
  <si>
    <t>QEVS(0.959)KDS(0.039)DDT(0.002)AR</t>
  </si>
  <si>
    <t>GDE1_256</t>
  </si>
  <si>
    <t>STS(p)PNANANDNTEFFK</t>
  </si>
  <si>
    <t>S(0.007)T(0.007)S(0.986)PNANANDNTEFFK</t>
  </si>
  <si>
    <t>NUM1_2494</t>
  </si>
  <si>
    <t>GLAEAAATTAYEDSES(p)HPQIEEQSHR</t>
  </si>
  <si>
    <t>GLAEAAATTAYEDS(0.001)ES(0.999)HPQIEEQSHR</t>
  </si>
  <si>
    <t>CPA1_176</t>
  </si>
  <si>
    <t>KPFHVS(p)ALPGK</t>
  </si>
  <si>
    <t>KPFHVS(1)ALPGK</t>
  </si>
  <si>
    <t>AGE2_162</t>
  </si>
  <si>
    <t>LDQSSNS(p)LQK</t>
  </si>
  <si>
    <t>LDQSS(0.005)NS(0.995)LQK</t>
  </si>
  <si>
    <t>POB3_33</t>
  </si>
  <si>
    <t>ISTS(p)GGSAANQAR</t>
  </si>
  <si>
    <t>IST(0.096)S(0.903)GGS(0.001)AANQAR</t>
  </si>
  <si>
    <t>POP1_524</t>
  </si>
  <si>
    <t>LLTAT(p)PNSINK</t>
  </si>
  <si>
    <t>LLTAT(1)PNSINK</t>
  </si>
  <si>
    <t>YDR341C_341</t>
  </si>
  <si>
    <t>AIVQKS(p)DGTTLYLTR</t>
  </si>
  <si>
    <t>AIVQKS(0.98)DGT(0.017)T(0.003)LYLTR</t>
  </si>
  <si>
    <t>SPT5_57</t>
  </si>
  <si>
    <t>AES(p)TSNIPPLDGEEK</t>
  </si>
  <si>
    <t>AES(0.949)T(0.051)S(0.001)NIPPLDGEEK</t>
  </si>
  <si>
    <t>BUD3_1500</t>
  </si>
  <si>
    <t>KISSDLS(p)SNKTVL</t>
  </si>
  <si>
    <t>KISSDLS(0.703)S(0.297)NKTVL</t>
  </si>
  <si>
    <t>SLX5_268</t>
  </si>
  <si>
    <t>VSS(p)DENISTSIR</t>
  </si>
  <si>
    <t>VSS(1)DENISTSIR</t>
  </si>
  <si>
    <t>YDR239C_546</t>
  </si>
  <si>
    <t>CSPLTSVVSNKS(p)EK</t>
  </si>
  <si>
    <t>CSPLTSVVS(0.047)NKS(0.953)EK</t>
  </si>
  <si>
    <t>RBS1_170</t>
  </si>
  <si>
    <t>IEIDDKSS(p)TDLEQERIEK</t>
  </si>
  <si>
    <t>IEIDDKS(0.196)S(0.798)T(0.006)DLEQERIEK</t>
  </si>
  <si>
    <t>SKG3_565</t>
  </si>
  <si>
    <t>DTFTTPMTSGMLNHENS(p)ER</t>
  </si>
  <si>
    <t>DTFTTPMTSGMLNHENS(1)ER</t>
  </si>
  <si>
    <t>PIK1_232</t>
  </si>
  <si>
    <t>VSSNRSS(p)TPTSPIDLIDPIK</t>
  </si>
  <si>
    <t>MSN4_269</t>
  </si>
  <si>
    <t>YSEVVTSS(p)FPSMTDSR</t>
  </si>
  <si>
    <t>YSEVVTS(0.023)S(0.778)FPS(0.191)MT(0.006)DS(0.002)R</t>
  </si>
  <si>
    <t>YNL234W_99</t>
  </si>
  <si>
    <t>IDRGDSPNT(p)EGFDFK</t>
  </si>
  <si>
    <t>IDRGDS(0.172)PNT(0.828)EGFDFK</t>
  </si>
  <si>
    <t>YAP1_528</t>
  </si>
  <si>
    <t>AANMS(p)DDESSLIK</t>
  </si>
  <si>
    <t>AANMS(1)DDES(0.077)S(0.923)LIK</t>
  </si>
  <si>
    <t>KCS1_117</t>
  </si>
  <si>
    <t>NNPDTLSSS(p)LSSFILSNHEEPAIKPNK</t>
  </si>
  <si>
    <t>NNPDTLS(0.026)S(0.161)S(0.779)LS(0.016)S(0.016)FILSNHEEPAIKPNK</t>
  </si>
  <si>
    <t>YPK3_107</t>
  </si>
  <si>
    <t>LSIT(p)PQDIISSNIGENELSR</t>
  </si>
  <si>
    <t>LSIT(1)PQDIISSNIGENELSR</t>
  </si>
  <si>
    <t>FUN12_386</t>
  </si>
  <si>
    <t>STPAAT(p)PAATPTPSSASPNKK</t>
  </si>
  <si>
    <t>S(0.471)T(0.53)PAAT(0.999)PAAT(0.979)PT(0.02)PS(0.001)SASPNKK</t>
  </si>
  <si>
    <t>YLR149C_725</t>
  </si>
  <si>
    <t>RSFS(p)SYDLC</t>
  </si>
  <si>
    <t>RS(0.26)FS(0.725)S(0.015)YDLC</t>
  </si>
  <si>
    <t>MBP1_633</t>
  </si>
  <si>
    <t>QMAS(p)IYNDLHEQHDNEIK</t>
  </si>
  <si>
    <t>QMAS(0.999)IY(0.001)NDLHEQHDNEIK</t>
  </si>
  <si>
    <t>MCK1_317</t>
  </si>
  <si>
    <t>ILVYEPQQRLS(p)PR</t>
  </si>
  <si>
    <t>ILVYEPQQRLS(1)PR</t>
  </si>
  <si>
    <t>NEW1_1181</t>
  </si>
  <si>
    <t>YIEWLSS(p)PK</t>
  </si>
  <si>
    <t>YIEWLS(0.001)S(0.999)PK</t>
  </si>
  <si>
    <t>SRO9_38</t>
  </si>
  <si>
    <t>QVNLTPAPLPT(p)SSPWK</t>
  </si>
  <si>
    <t>QVNLTPAPLPT(0.854)S(0.125)S(0.021)PWK</t>
  </si>
  <si>
    <t>RIB3_125</t>
  </si>
  <si>
    <t>S(p)FLKPGHICPLR</t>
  </si>
  <si>
    <t>S(1)FLKPGHICPLR</t>
  </si>
  <si>
    <t>PLP1_222</t>
  </si>
  <si>
    <t>FASTNHDRS(p)ESDSDLDI</t>
  </si>
  <si>
    <t>FAS(0.007)T(0.008)NHDRS(0.984)ES(0.978)DS(0.022)DLDI</t>
  </si>
  <si>
    <t>RPS31_125</t>
  </si>
  <si>
    <t>RECSNPT(p)CGAGVFLANHK</t>
  </si>
  <si>
    <t>RECS(0.262)NPT(0.738)CGAGVFLANHK</t>
  </si>
  <si>
    <t>BDP1_73</t>
  </si>
  <si>
    <t>S(p)LEGFTLTGTNGHDNEIGDEGPIDASTQNPK</t>
  </si>
  <si>
    <t>S(1)LEGFTLTGTNGHDNEIGDEGPIDASTQNPK</t>
  </si>
  <si>
    <t>MED4_242</t>
  </si>
  <si>
    <t>TDS(p)FIFDGTAK</t>
  </si>
  <si>
    <t>TDS(1)FIFDGTAK</t>
  </si>
  <si>
    <t>IES1_555</t>
  </si>
  <si>
    <t>VTPAAPTETEEEITS(p)AAIIDKNDLNLTPLKK</t>
  </si>
  <si>
    <t>VTPAAPTETEEEIT(0.018)S(0.982)AAIIDKNDLNLTPLKK</t>
  </si>
  <si>
    <t>EPL1_713</t>
  </si>
  <si>
    <t>YDS(p)PQNEYGIK</t>
  </si>
  <si>
    <t>YDS(1)PQNEYGIK</t>
  </si>
  <si>
    <t>TIF35_64</t>
  </si>
  <si>
    <t>YGSEKGS(p)PAGPSAVTAR</t>
  </si>
  <si>
    <t>YGSEKGS(1)PAGPSAVTAR</t>
  </si>
  <si>
    <t>NUM1_746</t>
  </si>
  <si>
    <t>ATDHHLLS(p)DSAYEDLVK</t>
  </si>
  <si>
    <t>ATDHHLLS(1)DSAYEDLVK</t>
  </si>
  <si>
    <t>SAP190_60</t>
  </si>
  <si>
    <t>AAS(p)EDNVVNENEEKEEENTLPTTESEY</t>
  </si>
  <si>
    <t>AAS(0.995)EDNVVNENEEKEEENT(0.005)LPTTESEY</t>
  </si>
  <si>
    <t>HRK1_549</t>
  </si>
  <si>
    <t>NENKS(p)TVVSANPK</t>
  </si>
  <si>
    <t>NENKS(0.997)T(0.003)VVSANPK</t>
  </si>
  <si>
    <t>NUP2_387</t>
  </si>
  <si>
    <t>NETSKPVFS(p)FGAATPSAK</t>
  </si>
  <si>
    <t>NET(0.003)S(0.002)KPVFS(0.994)FGAATPSAK</t>
  </si>
  <si>
    <t>YKR075C</t>
  </si>
  <si>
    <t>YKR075C_241</t>
  </si>
  <si>
    <t>P36155</t>
  </si>
  <si>
    <t>EIDSKGT(p)IR</t>
  </si>
  <si>
    <t>EIDS(1)KGT(1)IR</t>
  </si>
  <si>
    <t>YRR1_714</t>
  </si>
  <si>
    <t>LTEET(p)WLAQIK</t>
  </si>
  <si>
    <t>LT(0.001)EET(0.999)WLAQIK</t>
  </si>
  <si>
    <t>TKL1_5</t>
  </si>
  <si>
    <t>TQFT(p)DIDKLAVSTIR</t>
  </si>
  <si>
    <t>T(0.004)QFT(0.996)DIDKLAVSTIR</t>
  </si>
  <si>
    <t>YKL151C_308</t>
  </si>
  <si>
    <t>AGCTITRECS(p)RLGF</t>
  </si>
  <si>
    <t>AGCTIT(0.016)RECS(0.984)RLGF</t>
  </si>
  <si>
    <t>POL1_204</t>
  </si>
  <si>
    <t>IDPDS(p)STDKYLEIESSPLK</t>
  </si>
  <si>
    <t>IDPDS(0.947)S(0.041)T(0.013)DKYLEIESSPLK</t>
  </si>
  <si>
    <t>HBT1_855</t>
  </si>
  <si>
    <t>ASYGSGGNSQNQEY(p)SSDDNIDVNK</t>
  </si>
  <si>
    <t>AS(0.001)Y(0.001)GS(0.001)GGNS(0.001)QNQEY(0.767)S(0.615)S(0.615)DDNIDVNK</t>
  </si>
  <si>
    <t>EFG1_211</t>
  </si>
  <si>
    <t>KLDEDSIGLTLSPDKDHEDGSQVS(p)PTQDR</t>
  </si>
  <si>
    <t>KLDEDSIGLTLSPDKDHEDGSQVS(0.998)PT(0.002)QDR</t>
  </si>
  <si>
    <t>TY1B-DR4_1006;TY1B-DR5_1006;TY1B-DR6_1006;TY1B-ER1_1006;TY1B-JR1_1006;TY1B-LR2_1006;TY1B-LR3_1006;TY1B-LR4_1006;TY1B-ML1_1006;TY1B-ML2_1006;TY1B-OL_1006;TY1B-PL_1006;TY1B-PR2_1007;TY1B-PR3_1006</t>
  </si>
  <si>
    <t>SST(p)PQISNIESTGSGGMHK</t>
  </si>
  <si>
    <t>S(0.022)S(0.022)T(0.957)PQISNIESTGSGGMHK</t>
  </si>
  <si>
    <t>PSY2_440</t>
  </si>
  <si>
    <t>LIHNVQNEDS(p)F</t>
  </si>
  <si>
    <t>LIHNVQNEDS(1)F</t>
  </si>
  <si>
    <t>GCD1_296</t>
  </si>
  <si>
    <t>LGPQSMS(p)R</t>
  </si>
  <si>
    <t>LGPQS(0.024)MS(0.976)R</t>
  </si>
  <si>
    <t>YDR266C_546</t>
  </si>
  <si>
    <t>TSTNTVAFS(p)PTYLESK</t>
  </si>
  <si>
    <t>TSTNTVAFS(1)PTYLESK</t>
  </si>
  <si>
    <t>GCD2_21</t>
  </si>
  <si>
    <t>QAT(p)PTTTAAANGEK</t>
  </si>
  <si>
    <t>QAT(1)PTTTAAANGEK</t>
  </si>
  <si>
    <t>TY1A-A_356;TY1A-DR4_356;TY1A-DR6_356;TY1A-ER1_356;TY1A-LR2_356;TY1A-LR4_356;TY1A-OL_356;TY1A-PL_356;TY1A-PR1_356;TY1B-DR3_356;TY1B-DR5_356;TY1B-DR6_356;TY1B-ER1_356;TY1B-ER2_356;TY1B-GR1_356;TY1B-H_394;TY1B-JR1_356;TY1B-LR1_356;TY1B-LR2_356;TY1B-LR3_356;TY1B-LR4_356;TY1B-ML1_356;TY1B-ML2_356;TY1B-MR2_356;TY1B-OL_356;TY1B-OR_356;TY1B-PL_356;TY1B-PR1_356;TY1B-PR2_356;TY1B-PR3_356</t>
  </si>
  <si>
    <t>NS(p)KPNYR</t>
  </si>
  <si>
    <t>NS(1)KPNYR</t>
  </si>
  <si>
    <t>NET1_744</t>
  </si>
  <si>
    <t>DIS(p)LHSLK</t>
  </si>
  <si>
    <t>DIS(1)LHSLK</t>
  </si>
  <si>
    <t>DGR2_222</t>
  </si>
  <si>
    <t>SVSAS(p)RANSLK</t>
  </si>
  <si>
    <t>ECM5_306</t>
  </si>
  <si>
    <t>S(p)RDEEEPLHKK</t>
  </si>
  <si>
    <t>S(1)RDEEEPLHKK</t>
  </si>
  <si>
    <t>RAD53_591</t>
  </si>
  <si>
    <t>TLKPLPDSIIQES(p)L</t>
  </si>
  <si>
    <t>TLKPLPDSIIQES(1)L</t>
  </si>
  <si>
    <t>TOR2_1495</t>
  </si>
  <si>
    <t>KSQS(p)PDKEFY</t>
  </si>
  <si>
    <t>KS(0.057)QS(0.943)PDKEFY</t>
  </si>
  <si>
    <t>DSF2_51</t>
  </si>
  <si>
    <t>AHS(p)NKSSISF</t>
  </si>
  <si>
    <t>AHS(0.998)NKS(0.002)SIS(1)F</t>
  </si>
  <si>
    <t>AIM44_25</t>
  </si>
  <si>
    <t>GDQMDFKFPS(p)NESLPR</t>
  </si>
  <si>
    <t>GDQMDFKFPS(0.994)NES(0.006)LPR</t>
  </si>
  <si>
    <t>MCM3_761;YAL068W-A_67</t>
  </si>
  <si>
    <t>S(p)PQKSPK</t>
  </si>
  <si>
    <t>GLR1_44</t>
  </si>
  <si>
    <t>RAAS(p)YGAK</t>
  </si>
  <si>
    <t>RAAS(1)YGAK</t>
  </si>
  <si>
    <t>WRS1_2</t>
  </si>
  <si>
    <t>S(p)NDETVEKVTQQVSELK</t>
  </si>
  <si>
    <t>S(1)NDETVEKVTQQVSELK</t>
  </si>
  <si>
    <t>PDA1_315</t>
  </si>
  <si>
    <t>YGGHSMS(p)DPGTTYR</t>
  </si>
  <si>
    <t>YGGHS(0.086)MS(0.914)DPGTTYR</t>
  </si>
  <si>
    <t>STE5_898</t>
  </si>
  <si>
    <t>RSS(p)FSSLIESGNNNCPLHMDYI</t>
  </si>
  <si>
    <t>RS(0.105)S(0.875)FS(0.019)S(0.001)LIESGNNNCPLHMDYI</t>
  </si>
  <si>
    <t>NTH1_7</t>
  </si>
  <si>
    <t>SQVNTS(p)QGPVAQGR</t>
  </si>
  <si>
    <t>SQVNT(0.028)S(0.972)QGPVAQGR</t>
  </si>
  <si>
    <t>CTI6_337</t>
  </si>
  <si>
    <t>TNDVEKEAS(p)QEK</t>
  </si>
  <si>
    <t>TNDVEKEAS(1)QEK</t>
  </si>
  <si>
    <t>BSC6_41</t>
  </si>
  <si>
    <t>RNS(p)QDEDSLPNNTNLIK</t>
  </si>
  <si>
    <t>RNS(1)QDEDSLPNNTNLIK</t>
  </si>
  <si>
    <t>RPH1_555</t>
  </si>
  <si>
    <t>NISGIS(p)HSAPHSPVNPNISLIK</t>
  </si>
  <si>
    <t>NIS(0.022)GIS(0.815)HS(0.286)APHS(0.877)PVNPNISLIK</t>
  </si>
  <si>
    <t>SDP1_37</t>
  </si>
  <si>
    <t>STDKES(p)PNEDR</t>
  </si>
  <si>
    <t>STDKES(1)PNEDR</t>
  </si>
  <si>
    <t>TPM1_9</t>
  </si>
  <si>
    <t>MDKIREKLS(p)NL</t>
  </si>
  <si>
    <t>MDKIREKLS(1)NL</t>
  </si>
  <si>
    <t>YML012C-A_59</t>
  </si>
  <si>
    <t>GDTNSKSNSS(p)LPR</t>
  </si>
  <si>
    <t>GDT(0.039)NS(0.039)KS(0.039)NS(0.039)S(0.846)LPR</t>
  </si>
  <si>
    <t>DPB11_746</t>
  </si>
  <si>
    <t>TAS(p)LEKPMR</t>
  </si>
  <si>
    <t>TAS(1)LEKPMR</t>
  </si>
  <si>
    <t>TSC11_1061</t>
  </si>
  <si>
    <t>EERDS(p)WLSK</t>
  </si>
  <si>
    <t>EERDS(1)WLSK</t>
  </si>
  <si>
    <t>PRE6_205</t>
  </si>
  <si>
    <t>SLLEVVQT(p)GAK</t>
  </si>
  <si>
    <t>SLLEVVQT(1)GAK</t>
  </si>
  <si>
    <t>RIM4_544</t>
  </si>
  <si>
    <t>SVNSENES(p)VNGGDENSELPSEIPESSGR</t>
  </si>
  <si>
    <t>S(0.066)VNS(0.214)ENES(0.711)VNGGDENS(0.009)ELPSEIPESSGR</t>
  </si>
  <si>
    <t>DMA2_206</t>
  </si>
  <si>
    <t>NIVGGADGSTIVNNS(p)QEMYK</t>
  </si>
  <si>
    <t>NIVGGADGSTIVNNS(1)QEMYK</t>
  </si>
  <si>
    <t>GIP3;HER1</t>
  </si>
  <si>
    <t>GIP3_977;HER1_967</t>
  </si>
  <si>
    <t>Q03016;Q12276</t>
  </si>
  <si>
    <t>YPL137C;YOR227W</t>
  </si>
  <si>
    <t>TRS31_109</t>
  </si>
  <si>
    <t>ASVS(p)PSSLPR</t>
  </si>
  <si>
    <t>ASVS(1)PSSLPR</t>
  </si>
  <si>
    <t>FAR1_341</t>
  </si>
  <si>
    <t>LSNSNQFEAVSYLDS(p)PFLNSPFVNK</t>
  </si>
  <si>
    <t>LSNSNQFEAVS(0.015)Y(0.013)LDS(0.971)PFLNSPFVNK</t>
  </si>
  <si>
    <t>ZRG8_926</t>
  </si>
  <si>
    <t>EVS(p)PFSSVSSSFR</t>
  </si>
  <si>
    <t>EVS(1)PFSSVSSSFR</t>
  </si>
  <si>
    <t>NAB6_1001</t>
  </si>
  <si>
    <t>SSGSSDSSSDVEVIMHS(p)PSDPEYALK</t>
  </si>
  <si>
    <t>S(0.048)S(0.053)GS(0.064)S(0.185)DS(0.223)S(0.205)S(0.223)DVEVIMHS(0.822)PS(0.177)DPEYALK</t>
  </si>
  <si>
    <t>CPD1</t>
  </si>
  <si>
    <t>CPD1_190</t>
  </si>
  <si>
    <t>P53314</t>
  </si>
  <si>
    <t>YGR247W</t>
  </si>
  <si>
    <t>KGS(p)GNADGSNEVQMR</t>
  </si>
  <si>
    <t>KGS(0.999)GNADGS(0.001)NEVQMR</t>
  </si>
  <si>
    <t>RFA1_178</t>
  </si>
  <si>
    <t>KFANENPNS(p)QK</t>
  </si>
  <si>
    <t>KFANENPNS(1)QK</t>
  </si>
  <si>
    <t>TLG2_109</t>
  </si>
  <si>
    <t>NSLPGFEDKS(p)HDEALIEDLSFK</t>
  </si>
  <si>
    <t>NSLPGFEDKS(1)HDEALIEDLSFK</t>
  </si>
  <si>
    <t>TSC11_201</t>
  </si>
  <si>
    <t>ADVGS(p)IR</t>
  </si>
  <si>
    <t>ADVGS(1)IR</t>
  </si>
  <si>
    <t>ARO9_502</t>
  </si>
  <si>
    <t>RIGS(p)GIK</t>
  </si>
  <si>
    <t>RIGS(1)GIK</t>
  </si>
  <si>
    <t>PDR5_103</t>
  </si>
  <si>
    <t>LDPNSENFS(p)SAAWVK</t>
  </si>
  <si>
    <t>LDPNSENFS(0.86)S(0.14)AAWVK</t>
  </si>
  <si>
    <t>YHR080C_901</t>
  </si>
  <si>
    <t>SLIKS(p)PIEK</t>
  </si>
  <si>
    <t>SLIKS(1)PIEK</t>
  </si>
  <si>
    <t>FIR1_450</t>
  </si>
  <si>
    <t>VDTS(p)PVNQSFESR</t>
  </si>
  <si>
    <t>VDT(0.142)S(0.858)PVNQSFESR</t>
  </si>
  <si>
    <t>ACM1_33</t>
  </si>
  <si>
    <t>GNELRSPS(p)K</t>
  </si>
  <si>
    <t>GNELRS(0.28)PS(0.72)K</t>
  </si>
  <si>
    <t>YMR196W_299</t>
  </si>
  <si>
    <t>TDNES(p)NLVKLF</t>
  </si>
  <si>
    <t>TDNES(1)NLVKLF</t>
  </si>
  <si>
    <t>NOT5_258</t>
  </si>
  <si>
    <t>DVSIS(p)DR</t>
  </si>
  <si>
    <t>DVSIS(1)DR</t>
  </si>
  <si>
    <t>SPP41_769</t>
  </si>
  <si>
    <t>SEDHEWPLS(p)DSSASQNYDAHLK</t>
  </si>
  <si>
    <t>SEDHEWPLS(0.957)DS(0.041)S(0.002)ASQNYDAHLK</t>
  </si>
  <si>
    <t>ATG13_384</t>
  </si>
  <si>
    <t>VGSIGSQS(p)ASR</t>
  </si>
  <si>
    <t>VGS(1)IGS(0.02)QS(0.782)AS(0.198)R</t>
  </si>
  <si>
    <t>TDA1_6</t>
  </si>
  <si>
    <t>TTASS(p)SASQLQQR</t>
  </si>
  <si>
    <t>TTAS(0.001)S(0.972)S(0.027)ASQLQQR</t>
  </si>
  <si>
    <t>MET30_105</t>
  </si>
  <si>
    <t>HNPDIQFS(p)PTHTACYK</t>
  </si>
  <si>
    <t>HNPDIQFS(0.999)PT(0.001)HTACYK</t>
  </si>
  <si>
    <t>HLJ1_109</t>
  </si>
  <si>
    <t>GSAGGS(p)PMGGGFEDMFFNSR</t>
  </si>
  <si>
    <t>GSAGGS(1)PMGGGFEDMFFNSR</t>
  </si>
  <si>
    <t>CYR1_12</t>
  </si>
  <si>
    <t>SSKPDTGSEIS(p)GPQR</t>
  </si>
  <si>
    <t>SSKPDT(0.001)GS(0.025)EIS(0.974)GPQR</t>
  </si>
  <si>
    <t>PMS1_408</t>
  </si>
  <si>
    <t>SESNQS(p)NHAHFNSTTGVIDK</t>
  </si>
  <si>
    <t>S(0.17)ES(0.913)NQS(0.913)NHAHFNS(0.001)T(0.001)T(0.001)GVIDK</t>
  </si>
  <si>
    <t>YLR257W_164</t>
  </si>
  <si>
    <t>YSSSGTPENIT(p)GEADDEDEDIIR</t>
  </si>
  <si>
    <t>YSSSGTPENIT(0.999)GEADDEDEDIIR</t>
  </si>
  <si>
    <t>BUD4_502</t>
  </si>
  <si>
    <t>TKS(p)PEENIINGSEIGVDHGEAAEVNEPLAK</t>
  </si>
  <si>
    <t>T(0.033)KS(0.967)PEENIINGSEIGVDHGEAAEVNEPLAK</t>
  </si>
  <si>
    <t>SNM1_168</t>
  </si>
  <si>
    <t>KLNS(p)LTNLLSK</t>
  </si>
  <si>
    <t>KLNS(1)LTNLLSK</t>
  </si>
  <si>
    <t>AME1_323</t>
  </si>
  <si>
    <t>INENLSNELQPS(p)L</t>
  </si>
  <si>
    <t>INENLSNELQPS(1)L</t>
  </si>
  <si>
    <t>ADH6_210</t>
  </si>
  <si>
    <t>AMGAETYVIS(p)R</t>
  </si>
  <si>
    <t>AMGAETYVIS(1)R</t>
  </si>
  <si>
    <t>SPB1_455</t>
  </si>
  <si>
    <t>DKDS(p)AADADDLESELNAMYSDYK</t>
  </si>
  <si>
    <t>DKDS(1)AADADDLESELNAMYSDYK</t>
  </si>
  <si>
    <t>BUD6_21</t>
  </si>
  <si>
    <t>TASS(p)SSSIETTVTK</t>
  </si>
  <si>
    <t>TAS(0.089)S(0.803)S(0.072)S(0.031)S(0.004)IETTVTK</t>
  </si>
  <si>
    <t>NUP60_155</t>
  </si>
  <si>
    <t>SMIT(p)SEGEQK</t>
  </si>
  <si>
    <t>S(0.413)MIT(0.815)S(0.772)EGEQK</t>
  </si>
  <si>
    <t>NOP56_321</t>
  </si>
  <si>
    <t>LISHAGS(p)LTNLSK</t>
  </si>
  <si>
    <t>LISHAGS(1)LTNLSK</t>
  </si>
  <si>
    <t>BNI5_70</t>
  </si>
  <si>
    <t>VAETALFSGNDGADS(p)NPGDSAQVEEHK</t>
  </si>
  <si>
    <t>VAETALFSGNDGADS(1)NPGDSAQVEEHK</t>
  </si>
  <si>
    <t>TRK1_491</t>
  </si>
  <si>
    <t>LST(p)GSIEK</t>
  </si>
  <si>
    <t>LS(0.001)T(0.75)GS(0.25)IEK</t>
  </si>
  <si>
    <t>MCM7_808</t>
  </si>
  <si>
    <t>FVDDGT(p)MDTDQEDSLVSTPK</t>
  </si>
  <si>
    <t>FVDDGT(0.851)MDT(0.149)DQEDS(0.972)LVS(0.023)T(0.005)PK</t>
  </si>
  <si>
    <t>VMA5_171</t>
  </si>
  <si>
    <t>TGDLS(p)VR</t>
  </si>
  <si>
    <t>TGDLS(1)VR</t>
  </si>
  <si>
    <t>ENO2_324</t>
  </si>
  <si>
    <t>TAGIQIVADDLT(p)VTNPAR</t>
  </si>
  <si>
    <t>TAGIQIVADDLT(0.984)VT(0.016)NPAR</t>
  </si>
  <si>
    <t>SWT1</t>
  </si>
  <si>
    <t>SWT1_273</t>
  </si>
  <si>
    <t>Q12104</t>
  </si>
  <si>
    <t>YOR166C</t>
  </si>
  <si>
    <t>ALTEDILTVS(p)FRK</t>
  </si>
  <si>
    <t>ALTEDILT(1)VS(1)FRK</t>
  </si>
  <si>
    <t>UBA2_418</t>
  </si>
  <si>
    <t>ASNLS(p)QNR</t>
  </si>
  <si>
    <t>ASNLS(1)QNR</t>
  </si>
  <si>
    <t>YSP2_189</t>
  </si>
  <si>
    <t>NTFNSSSS(p)ENERPVLSILQK</t>
  </si>
  <si>
    <t>NTFNSS(0.001)S(0.038)S(0.961)ENERPVLS(0.001)ILQK</t>
  </si>
  <si>
    <t>PMD1_869</t>
  </si>
  <si>
    <t>RKS(p)SALR</t>
  </si>
  <si>
    <t>ECM30_1117</t>
  </si>
  <si>
    <t>TTS(p)NSSSIR</t>
  </si>
  <si>
    <t>TTS(0.998)NS(0.001)SSIR</t>
  </si>
  <si>
    <t>RPL24B_7</t>
  </si>
  <si>
    <t>MKVEVDS(p)FSGAK</t>
  </si>
  <si>
    <t>MKVEVDS(0.991)FS(0.009)GAK</t>
  </si>
  <si>
    <t>MTC4_263</t>
  </si>
  <si>
    <t>VMT(p)NEEDNNNHNNNNMITK</t>
  </si>
  <si>
    <t>VMT(1)NEEDNNNHNNNNMITK</t>
  </si>
  <si>
    <t>CDC7_459</t>
  </si>
  <si>
    <t>SS(p)AEDLLK</t>
  </si>
  <si>
    <t>S(0.115)S(0.885)AEDLLK</t>
  </si>
  <si>
    <t>MRC1_211</t>
  </si>
  <si>
    <t>SIEPQSQIITTSSNHS(p)NALSPK</t>
  </si>
  <si>
    <t>SIEPQSQIITTS(0.008)S(0.023)NHS(0.825)NALS(0.144)PK</t>
  </si>
  <si>
    <t>TY1B-DR3_1140;TY1B-DR4_1140;TY1B-DR6_1140;TY1B-ER1_1140;TY1B-JR2_1140;TY1B-LR2_1140;TY1B-LR4_1140;TY1B-MR2_1140;TY1B-OR_1140;TY1B-PL_1140</t>
  </si>
  <si>
    <t>TPTTVSEQNTEESIIADLPLPDLPPES(p)PTEFPDPFK</t>
  </si>
  <si>
    <t>TPTTVSEQNTEESIIADLPLPDLPPES(0.892)PT(0.108)EFPDPFK</t>
  </si>
  <si>
    <t>RAD55_285</t>
  </si>
  <si>
    <t>ASSS(p)QSNEGCTTIK</t>
  </si>
  <si>
    <t>ASS(0.025)S(0.975)QSNEGCTTIK</t>
  </si>
  <si>
    <t>UBP6_298</t>
  </si>
  <si>
    <t>SDLTGANSIYS(p)VEKK</t>
  </si>
  <si>
    <t>SDLTGANSIYS(1)VEKK</t>
  </si>
  <si>
    <t>AVO1_46</t>
  </si>
  <si>
    <t>NTEQCLDSS(p)IRELY</t>
  </si>
  <si>
    <t>NTEQCLDS(0.287)S(0.713)IRELY</t>
  </si>
  <si>
    <t>OSH3_608</t>
  </si>
  <si>
    <t>SAQS(p)STETFTSK</t>
  </si>
  <si>
    <t>SAQS(0.974)S(0.025)T(0.001)ETFTSK</t>
  </si>
  <si>
    <t>SET1_659</t>
  </si>
  <si>
    <t>ETT(p)PLNDEGITR</t>
  </si>
  <si>
    <t>ET(0.054)T(0.946)PLNDEGITR</t>
  </si>
  <si>
    <t>GEA2_317</t>
  </si>
  <si>
    <t>SNS(p)RIQAYADDNYGLPVVR</t>
  </si>
  <si>
    <t>S(0.018)NS(0.982)RIQAYADDNYGLPVVR</t>
  </si>
  <si>
    <t>BUD3_1566</t>
  </si>
  <si>
    <t>ALT(p)PERNTVPLK</t>
  </si>
  <si>
    <t>ALT(1)PERNTVPLK</t>
  </si>
  <si>
    <t>YHR097C_32</t>
  </si>
  <si>
    <t>RVSPSEDRVS(p)SRDETPRNY</t>
  </si>
  <si>
    <t>RVSPS(0.001)EDRVS(0.864)S(0.135)RDETPRNY</t>
  </si>
  <si>
    <t>SDS3_309</t>
  </si>
  <si>
    <t>TAPPLQSLKPDEVTEDIS(p)LIR</t>
  </si>
  <si>
    <t>TAPPLQSLKPDEVTEDIS(1)LIR</t>
  </si>
  <si>
    <t>CDS1_2</t>
  </si>
  <si>
    <t>S(p)DNPEMKPHGTSK</t>
  </si>
  <si>
    <t>S(1)DNPEMKPHGTSK</t>
  </si>
  <si>
    <t>ECM21_14</t>
  </si>
  <si>
    <t>NSS(p)HSLSETDLNQSK</t>
  </si>
  <si>
    <t>NS(0.679)S(0.714)HS(0.552)LS(0.053)ET(0.002)DLNQSK</t>
  </si>
  <si>
    <t>NUP60_360</t>
  </si>
  <si>
    <t>ISPSAPSKDS(p)FTK</t>
  </si>
  <si>
    <t>ISPSAPS(0.049)KDS(0.816)FT(0.136)K</t>
  </si>
  <si>
    <t>SLA1_818</t>
  </si>
  <si>
    <t>KAAAST(p)PEPNLK</t>
  </si>
  <si>
    <t>KAAAS(0.003)T(0.997)PEPNLK</t>
  </si>
  <si>
    <t>RIX7_160</t>
  </si>
  <si>
    <t>SGSVS(p)ESITETDDPKTEEVKK</t>
  </si>
  <si>
    <t>SGSVS(1)ESITETDDPKTEEVKK</t>
  </si>
  <si>
    <t>BUD4_149</t>
  </si>
  <si>
    <t>LSSS(p)PLK</t>
  </si>
  <si>
    <t>LSS(0.001)S(0.999)PLK</t>
  </si>
  <si>
    <t>NNT1_6</t>
  </si>
  <si>
    <t>SDIES(p)LGEAAGLFEEPEDFLPPPPKPHFAEYQR</t>
  </si>
  <si>
    <t>SDIES(1)LGEAAGLFEEPEDFLPPPPKPHFAEYQR</t>
  </si>
  <si>
    <t>UMP1_104</t>
  </si>
  <si>
    <t>TDFNPLSTNGS(p)IHR</t>
  </si>
  <si>
    <t>TDFNPLST(0.001)NGS(0.999)IHR</t>
  </si>
  <si>
    <t>PEX14_254</t>
  </si>
  <si>
    <t>LFSIS(p)PNGIPGIDTIPSASEILAK</t>
  </si>
  <si>
    <t>LFS(0.089)IS(0.911)PNGIPGIDTIPSASEILAK</t>
  </si>
  <si>
    <t>PSH1_382</t>
  </si>
  <si>
    <t>DNNDDNT(p)EELDDPQPK</t>
  </si>
  <si>
    <t>DNNDDNT(1)EELDDPQPK</t>
  </si>
  <si>
    <t>PIL1_273</t>
  </si>
  <si>
    <t>S(p)FKQDYEDF</t>
  </si>
  <si>
    <t>S(1)FKQDYEDF</t>
  </si>
  <si>
    <t>SHP1_94</t>
  </si>
  <si>
    <t>PGSS(p)QGSNEYLK</t>
  </si>
  <si>
    <t>PGS(0.024)S(0.976)QGSNEYLK</t>
  </si>
  <si>
    <t>IOC4_461</t>
  </si>
  <si>
    <t>EKPS(p)FSEDVKEEESK</t>
  </si>
  <si>
    <t>EKPS(0.999)FS(0.001)EDVKEEESK</t>
  </si>
  <si>
    <t>HTA1_2;HTA2_2</t>
  </si>
  <si>
    <t>S(p)GGKGGKAGSAAKASQSRSAKAGL</t>
  </si>
  <si>
    <t>S(1)GGKGGKAGSAAKASQSRSAKAGL</t>
  </si>
  <si>
    <t>YGR054W_380</t>
  </si>
  <si>
    <t>FDATNTS(p)VCK</t>
  </si>
  <si>
    <t>FDAT(0.044)NT(0.248)S(0.707)VCK</t>
  </si>
  <si>
    <t>SSK2_131</t>
  </si>
  <si>
    <t>NPQQS(p)LPK</t>
  </si>
  <si>
    <t>NPQQS(1)LPK</t>
  </si>
  <si>
    <t>TSL1_77</t>
  </si>
  <si>
    <t>SATRS(p)PSAFNR</t>
  </si>
  <si>
    <t>SATRS(0.999)PS(0.001)AFNR</t>
  </si>
  <si>
    <t>PEX25_63</t>
  </si>
  <si>
    <t>SDDEDS(p)QAKTK</t>
  </si>
  <si>
    <t>SDDEDS(1)QAKTK</t>
  </si>
  <si>
    <t>PIK1_601</t>
  </si>
  <si>
    <t>NEGLSSTS(p)RSDSASTAHVR</t>
  </si>
  <si>
    <t>NEGLSS(0.003)T(0.01)S(0.978)RS(0.01)DSASTAHVR</t>
  </si>
  <si>
    <t>RPT3_8</t>
  </si>
  <si>
    <t>MEELGIVT(p)PVEK</t>
  </si>
  <si>
    <t>MEELGIVT(1)PVEK</t>
  </si>
  <si>
    <t>SSE1_487</t>
  </si>
  <si>
    <t>RCDPS(p)GLHTIEEAY</t>
  </si>
  <si>
    <t>RCDPS(0.991)GLHT(0.009)IEEAY</t>
  </si>
  <si>
    <t>NTO1_602</t>
  </si>
  <si>
    <t>VFDIVKS(p)PQK</t>
  </si>
  <si>
    <t>VFDIVKS(1)PQK</t>
  </si>
  <si>
    <t>FYV8_238</t>
  </si>
  <si>
    <t>NGNEHLSS(p)DGDVSEQKDDEFK</t>
  </si>
  <si>
    <t>NGNEHLS(0.012)S(0.988)DGDVSEQKDDEFK</t>
  </si>
  <si>
    <t>HRR25_219</t>
  </si>
  <si>
    <t>GSLPWQGLKAT(p)TK</t>
  </si>
  <si>
    <t>GSLPWQGLKAT(0.929)T(0.071)K</t>
  </si>
  <si>
    <t>RBS1_435</t>
  </si>
  <si>
    <t>RAS(p)VEGSPSSR</t>
  </si>
  <si>
    <t>RAS(1)VEGSPSSR</t>
  </si>
  <si>
    <t>EDE1_1093</t>
  </si>
  <si>
    <t>ANSNEDGES(p)VSSIQESPK</t>
  </si>
  <si>
    <t>ANSNEDGES(1)VSSIQESPK</t>
  </si>
  <si>
    <t>RAD52_302</t>
  </si>
  <si>
    <t>QS(p)PTASSNPEAEQITFVTAK</t>
  </si>
  <si>
    <t>QS(0.991)PT(0.009)ASSNPEAEQITFVTAK</t>
  </si>
  <si>
    <t>YEF3_642</t>
  </si>
  <si>
    <t>AYEELS(p)NTDLEFK</t>
  </si>
  <si>
    <t>AYEELS(1)NTDLEFK</t>
  </si>
  <si>
    <t>ZDS1_136</t>
  </si>
  <si>
    <t>GVHS(p)PSR</t>
  </si>
  <si>
    <t>GVHS(0.803)PS(0.197)R</t>
  </si>
  <si>
    <t>KCC4_417</t>
  </si>
  <si>
    <t>RHS(p)REFSSSR</t>
  </si>
  <si>
    <t>RHS(1)REFSSSR</t>
  </si>
  <si>
    <t>UBC4;UBC5</t>
  </si>
  <si>
    <t>UBC4_3;UBC5_3</t>
  </si>
  <si>
    <t>P15731;P15732</t>
  </si>
  <si>
    <t>YBR082C;YDR059C</t>
  </si>
  <si>
    <t>SS(p)SKRIAKEL</t>
  </si>
  <si>
    <t>S(0.026)S(0.775)S(0.199)KRIAKEL</t>
  </si>
  <si>
    <t>SAC7_464</t>
  </si>
  <si>
    <t>LDHTTLSPIST(p)SIPENSSDLQTSK</t>
  </si>
  <si>
    <t>LDHTT(0.001)LS(0.001)PIS(0.121)T(0.756)S(0.121)IPENSSDLQTSK</t>
  </si>
  <si>
    <t>BAP2_87</t>
  </si>
  <si>
    <t>QINENTSDLEDGVESITS(p)DSK</t>
  </si>
  <si>
    <t>QINENTSDLEDGVES(0.008)IT(0.038)S(0.938)DS(0.016)K</t>
  </si>
  <si>
    <t>QNS1_669</t>
  </si>
  <si>
    <t>HAEQYS(p)PEDNRF</t>
  </si>
  <si>
    <t>HAEQYS(1)PEDNRF</t>
  </si>
  <si>
    <t>TY2B-GR1;TY2B-LR1</t>
  </si>
  <si>
    <t>TY2B-GR1_1157;TY2B-LR1_1157</t>
  </si>
  <si>
    <t>P0C2J3;Q12337</t>
  </si>
  <si>
    <t>YLR410W-B;YGR038C-D/YGR038C-C</t>
  </si>
  <si>
    <t>MMR1_414</t>
  </si>
  <si>
    <t>LARVS(p)VLDLK</t>
  </si>
  <si>
    <t>LARVS(1)VLDLK</t>
  </si>
  <si>
    <t>NOT3_322</t>
  </si>
  <si>
    <t>ETERS(p)PSSSPIHNATKPEEAVK</t>
  </si>
  <si>
    <t>ETERS(1)PS(0.949)S(0.028)S(0.023)PIHNATKPEEAVK</t>
  </si>
  <si>
    <t>MNR2_472</t>
  </si>
  <si>
    <t>AETVS(p)QLQGLTAK</t>
  </si>
  <si>
    <t>AET(0.001)VS(0.999)QLQGLTAK</t>
  </si>
  <si>
    <t>VPS20_213</t>
  </si>
  <si>
    <t>ATEERSDT(p)KEPL</t>
  </si>
  <si>
    <t>AT(0.027)EERS(0.18)DT(0.793)KEPL</t>
  </si>
  <si>
    <t>RPS24A_36;RPS24B_36</t>
  </si>
  <si>
    <t>ANVS(p)KDELR</t>
  </si>
  <si>
    <t>ANVS(1)KDELR</t>
  </si>
  <si>
    <t>MDG1_99</t>
  </si>
  <si>
    <t>ENGS(p)STLVPESAGLAVSK</t>
  </si>
  <si>
    <t>ENGS(0.807)S(0.137)T(0.056)LVPESAGLAVSK</t>
  </si>
  <si>
    <t>CHD1_1336</t>
  </si>
  <si>
    <t>LS(p)PNSPTPPLK</t>
  </si>
  <si>
    <t>LS(1)PNSPTPPLK</t>
  </si>
  <si>
    <t>GCS1_170</t>
  </si>
  <si>
    <t>SAT(p)PANSSNGANFQK</t>
  </si>
  <si>
    <t>S(0.001)AT(0.999)PANSSNGANFQK</t>
  </si>
  <si>
    <t>PTK2_711</t>
  </si>
  <si>
    <t>VEDNLS(p)EDDSTMK</t>
  </si>
  <si>
    <t>VEDNLS(1)EDDSTMK</t>
  </si>
  <si>
    <t>RPC53_18</t>
  </si>
  <si>
    <t>DSSS(p)NGGGSAKPSLK</t>
  </si>
  <si>
    <t>DS(0.016)S(0.13)S(0.848)NGGGS(0.005)AKPSLK</t>
  </si>
  <si>
    <t>ADH6_303</t>
  </si>
  <si>
    <t>SALGS(p)IKEL</t>
  </si>
  <si>
    <t>SALGS(1)IKEL</t>
  </si>
  <si>
    <t>NPL6_332</t>
  </si>
  <si>
    <t>FNS(p)DLFYDR</t>
  </si>
  <si>
    <t>FNS(1)DLFYDR</t>
  </si>
  <si>
    <t>RPS1A_254</t>
  </si>
  <si>
    <t>VTGFKDEVLET(p)V</t>
  </si>
  <si>
    <t>VTGFKDEVLET(1)V</t>
  </si>
  <si>
    <t>BFR1_260</t>
  </si>
  <si>
    <t>EEEQRLS(p)KLLEQK</t>
  </si>
  <si>
    <t>EEEQRLS(1)KLLEQK</t>
  </si>
  <si>
    <t>RPA190_1359</t>
  </si>
  <si>
    <t>LQTDVANSS(p)SNSK</t>
  </si>
  <si>
    <t>LQTDVANS(0.026)S(0.94)S(0.009)NS(0.026)K</t>
  </si>
  <si>
    <t>STE11_323</t>
  </si>
  <si>
    <t>RPLS(p)AESNNIGDILLK</t>
  </si>
  <si>
    <t>RPLS(1)AESNNIGDILLK</t>
  </si>
  <si>
    <t>UFD1_221</t>
  </si>
  <si>
    <t>KAQQDKEKKNS(p)FGKGQVLDPSVL</t>
  </si>
  <si>
    <t>KAQQDKEKKNS(1)FGKGQVLDPSVL</t>
  </si>
  <si>
    <t>SGF29_83</t>
  </si>
  <si>
    <t>EEKS(p)EENTEDAEEGEGTR</t>
  </si>
  <si>
    <t>EEKS(1)EENTEDAEEGEGTR</t>
  </si>
  <si>
    <t>SGM1_27</t>
  </si>
  <si>
    <t>STS(p)NLSSPSPVVLSNNEQESAR</t>
  </si>
  <si>
    <t>S(0.115)T(0.115)S(0.768)NLSSPSPVVLSNNEQESAR</t>
  </si>
  <si>
    <t>HDA2_169</t>
  </si>
  <si>
    <t>RLS(p)GTSLYNEK</t>
  </si>
  <si>
    <t>RLS(0.793)GT(0.103)S(0.103)LYNEK</t>
  </si>
  <si>
    <t>TFC3_522</t>
  </si>
  <si>
    <t>S(p)AEDSPSSNGGTVVK</t>
  </si>
  <si>
    <t>S(1)AEDSPSSNGGTVVK</t>
  </si>
  <si>
    <t>POR1_103</t>
  </si>
  <si>
    <t>NELITSLT(p)PGVAK</t>
  </si>
  <si>
    <t>NELITSLT(1)PGVAK</t>
  </si>
  <si>
    <t>SEC7_1056</t>
  </si>
  <si>
    <t>EIS(p)SKTELVFK</t>
  </si>
  <si>
    <t>EIS(0.941)S(0.055)KT(0.005)ELVFK</t>
  </si>
  <si>
    <t>PKC1_786</t>
  </si>
  <si>
    <t>EVLQETVSLAPTS(p)THASR</t>
  </si>
  <si>
    <t>EVLQETVSLAPT(0.11)S(0.779)T(0.11)HASR</t>
  </si>
  <si>
    <t>SMC4_107</t>
  </si>
  <si>
    <t>SYS(p)QSPPRSPGRSPTR</t>
  </si>
  <si>
    <t>S(0.091)Y(0.004)S(0.719)QS(0.223)PPRS(0.962)PGRS(0.899)PT(0.102)R</t>
  </si>
  <si>
    <t>AMS1_921</t>
  </si>
  <si>
    <t>LSLLRS(p)PK</t>
  </si>
  <si>
    <t>LSLLRS(1)PK</t>
  </si>
  <si>
    <t>GAL83_180</t>
  </si>
  <si>
    <t>VYVTGS(p)FTGWR</t>
  </si>
  <si>
    <t>VYVTGS(0.994)FT(0.005)GWR</t>
  </si>
  <si>
    <t>ENT2_175</t>
  </si>
  <si>
    <t>TRSNPHDSSPS(p)YQDDLEK</t>
  </si>
  <si>
    <t>T(0.026)RS(0.95)NPHDS(0.039)S(0.197)PS(0.781)Y(0.007)QDDLEK</t>
  </si>
  <si>
    <t>TIF1_230</t>
  </si>
  <si>
    <t>KDELT(p)LEGIK</t>
  </si>
  <si>
    <t>KDELT(1)LEGIK</t>
  </si>
  <si>
    <t>RET1</t>
  </si>
  <si>
    <t>RET1_40</t>
  </si>
  <si>
    <t>P22276</t>
  </si>
  <si>
    <t>YOR207C</t>
  </si>
  <si>
    <t>LTDEINT(p)AQDK</t>
  </si>
  <si>
    <t>LTDEINT(1)AQDK</t>
  </si>
  <si>
    <t>NSE5_468</t>
  </si>
  <si>
    <t>AFTEQCS(p)QASY</t>
  </si>
  <si>
    <t>AFT(0.009)EQCS(0.858)QAS(0.123)Y(0.011)</t>
  </si>
  <si>
    <t>POP7_132</t>
  </si>
  <si>
    <t>AVS(p)GVELR</t>
  </si>
  <si>
    <t>AVS(1)GVELR</t>
  </si>
  <si>
    <t>RPT2_296</t>
  </si>
  <si>
    <t>RYDSNS(p)GGER</t>
  </si>
  <si>
    <t>RYDS(0.065)NS(0.935)GGER</t>
  </si>
  <si>
    <t>SAS2</t>
  </si>
  <si>
    <t>SAS2_6</t>
  </si>
  <si>
    <t>P40963</t>
  </si>
  <si>
    <t>YMR127C</t>
  </si>
  <si>
    <t>SLS(p)QSLTATTQK</t>
  </si>
  <si>
    <t>SLS(1)QSLTATTQK</t>
  </si>
  <si>
    <t>SNZ2;SNZ3</t>
  </si>
  <si>
    <t>SNZ2_294;SNZ3_294</t>
  </si>
  <si>
    <t>P53824;P43545</t>
  </si>
  <si>
    <t>YNL333W;YFL059W</t>
  </si>
  <si>
    <t>NGARLS(p)EIGW</t>
  </si>
  <si>
    <t>NGARLS(1)EIGW</t>
  </si>
  <si>
    <t>ABF1_591</t>
  </si>
  <si>
    <t>S(p)IDDKNGDGHNNSSR</t>
  </si>
  <si>
    <t>S(1)IDDKNGDGHNNSSR</t>
  </si>
  <si>
    <t>RPS4A_237;RPS4B_237</t>
  </si>
  <si>
    <t>LNNVFVIGEQGKPYIS(p)LPK</t>
  </si>
  <si>
    <t>LNNVFVIGEQGKPYIS(1)LPK</t>
  </si>
  <si>
    <t>LCD1_598</t>
  </si>
  <si>
    <t>YVGQDS(p)PNLDLR</t>
  </si>
  <si>
    <t>YVGQDS(1)PNLDLR</t>
  </si>
  <si>
    <t>CTK3_29</t>
  </si>
  <si>
    <t>TRDSIT(p)SSSTTTPPSSQQK</t>
  </si>
  <si>
    <t>T(0.101)RDS(0.855)IT(0.702)S(0.125)S(0.168)S(0.03)T(0.006)T(0.004)T(0.009)PPSSQQK</t>
  </si>
  <si>
    <t>DPS1_301</t>
  </si>
  <si>
    <t>AYLAQS(p)PQFNK</t>
  </si>
  <si>
    <t>AYLAQS(1)PQFNK</t>
  </si>
  <si>
    <t>BBC1_259</t>
  </si>
  <si>
    <t>DLPQMS(p)LK</t>
  </si>
  <si>
    <t>DLPQMS(1)LK</t>
  </si>
  <si>
    <t>YMR124W_586</t>
  </si>
  <si>
    <t>ASLSTFSSTFSDS(p)PSK</t>
  </si>
  <si>
    <t>ASLSTFSSTFS(0.031)DS(0.959)PS(0.009)K</t>
  </si>
  <si>
    <t>APL3_714</t>
  </si>
  <si>
    <t>S(p)IMVPMPPPSR</t>
  </si>
  <si>
    <t>S(1)IMVPMPPPSR</t>
  </si>
  <si>
    <t>NOP13_105</t>
  </si>
  <si>
    <t>DAQGEESTINT(p)PTGDESGEVVK</t>
  </si>
  <si>
    <t>DAQGEESTINT(1)PTGDESGEVVK</t>
  </si>
  <si>
    <t>IZH1_209</t>
  </si>
  <si>
    <t>FNTS(p)TFRPFR</t>
  </si>
  <si>
    <t>FPK1_171</t>
  </si>
  <si>
    <t>EHS(p)NCGSPIMLSSSSFSPTVAR</t>
  </si>
  <si>
    <t>EHS(0.82)NCGS(0.18)PIMLSSSSFSPTVAR</t>
  </si>
  <si>
    <t>SKG3_31</t>
  </si>
  <si>
    <t>VFKNDESPSTPSS(p)PK</t>
  </si>
  <si>
    <t>VFKNDESPS(0.001)T(0.002)PS(0.161)S(0.836)PK</t>
  </si>
  <si>
    <t>MCH4_23</t>
  </si>
  <si>
    <t>DHEAQS(p)TR</t>
  </si>
  <si>
    <t>DHEAQS(0.85)T(0.15)R</t>
  </si>
  <si>
    <t>TWF1_172</t>
  </si>
  <si>
    <t>LVSQDSAS(p)PLSLTFR</t>
  </si>
  <si>
    <t>LVSQDSAS(1)PLSLTFR</t>
  </si>
  <si>
    <t>LRE1_276</t>
  </si>
  <si>
    <t>QLPLTVGCDSQS(p)PK</t>
  </si>
  <si>
    <t>QLPLTVGCDS(0.132)QS(0.868)PK</t>
  </si>
  <si>
    <t>RPL11A_119;RPL11B_119</t>
  </si>
  <si>
    <t>P0C0W9;Q3E757</t>
  </si>
  <si>
    <t>YPR102C;YGR085C</t>
  </si>
  <si>
    <t>GIKYDPS(p)IGIF</t>
  </si>
  <si>
    <t>GIKY(0.001)DPS(0.999)IGIF</t>
  </si>
  <si>
    <t>PIK1_592</t>
  </si>
  <si>
    <t>SSVYDSNSFNNGAS(p)RNEGLSSTSR</t>
  </si>
  <si>
    <t>SSVYDSNSFNNGAS(0.923)RNEGLS(0.048)S(0.009)T(0.009)S(0.009)R</t>
  </si>
  <si>
    <t>PDS5_1187</t>
  </si>
  <si>
    <t>ILHTS(p)QTQR</t>
  </si>
  <si>
    <t>ILHT(0.008)S(0.916)QT(0.076)QR</t>
  </si>
  <si>
    <t>EFT1_569</t>
  </si>
  <si>
    <t>ETVES(p)ESSQTALSK</t>
  </si>
  <si>
    <t>ETVES(1)ESSQTALSK</t>
  </si>
  <si>
    <t>YMR034C</t>
  </si>
  <si>
    <t>YMR034C_417</t>
  </si>
  <si>
    <t>Q05131</t>
  </si>
  <si>
    <t>IISIGT(p)GENQSVLSNNVPYTQPR</t>
  </si>
  <si>
    <t>IIS(0.022)IGT(0.922)GENQS(0.056)VLSNNVPYTQPR</t>
  </si>
  <si>
    <t>SEC16_1961</t>
  </si>
  <si>
    <t>KAS(p)TNQYR</t>
  </si>
  <si>
    <t>KAS(0.933)T(0.067)NQYR</t>
  </si>
  <si>
    <t>HDA1_54</t>
  </si>
  <si>
    <t>IHYS(p)PLK</t>
  </si>
  <si>
    <t>IHYS(1)PLK</t>
  </si>
  <si>
    <t>HPC2_597</t>
  </si>
  <si>
    <t>AATKDGFFVY(p)FGPLIEK</t>
  </si>
  <si>
    <t>RSA1_172</t>
  </si>
  <si>
    <t>GKDTFMNEIS(p)PVPSSK</t>
  </si>
  <si>
    <t>GKDTFMNEIS(1)PVPSSK</t>
  </si>
  <si>
    <t>SLK19_244</t>
  </si>
  <si>
    <t>SNS(p)NNVVNIDNAYK</t>
  </si>
  <si>
    <t>S(0.156)NS(0.844)NNVVNIDNAYK</t>
  </si>
  <si>
    <t>RPH1_412</t>
  </si>
  <si>
    <t>STS(p)PDVGHFSNFK</t>
  </si>
  <si>
    <t>S(0.001)T(0.001)S(0.999)PDVGHFSNFK</t>
  </si>
  <si>
    <t>EBS1</t>
  </si>
  <si>
    <t>EBS1_64</t>
  </si>
  <si>
    <t>Q03466</t>
  </si>
  <si>
    <t>YDR206W</t>
  </si>
  <si>
    <t>TSIESQCGKS(p)F</t>
  </si>
  <si>
    <t>TSIES(0.001)QCGKS(0.999)F</t>
  </si>
  <si>
    <t>BUD3_1142</t>
  </si>
  <si>
    <t>TNEDAS(p)TLTQKLSPQASK</t>
  </si>
  <si>
    <t>TNEDAS(0.999)T(0.998)LT(0.002)QKLS(0.995)PQAS(0.005)K</t>
  </si>
  <si>
    <t>SPN1_86</t>
  </si>
  <si>
    <t>KHIST(p)DFSDDDLEKEEHNDQSLQPTVENR</t>
  </si>
  <si>
    <t>KHIS(0.011)T(0.949)DFS(0.041)DDDLEKEEHNDQSLQPTVENR</t>
  </si>
  <si>
    <t>UTP14_582</t>
  </si>
  <si>
    <t>IYT(p)PGSLESNKDMNELNDHTR</t>
  </si>
  <si>
    <t>IYT(1)PGSLESNKDMNELNDHTR</t>
  </si>
  <si>
    <t>RPC37_206</t>
  </si>
  <si>
    <t>RNPNPSS(p)QR</t>
  </si>
  <si>
    <t>RNPNPS(0.109)S(0.891)QR</t>
  </si>
  <si>
    <t>EIS1_780</t>
  </si>
  <si>
    <t>S(p)SGKEDANDCK</t>
  </si>
  <si>
    <t>S(0.818)S(0.182)GKEDANDCK</t>
  </si>
  <si>
    <t>BOI1_601</t>
  </si>
  <si>
    <t>SQS(p)NPTSPTKQTFTIDPAK</t>
  </si>
  <si>
    <t>S(0.027)QS(0.96)NPT(0.57)S(0.385)PT(0.055)KQT(0.003)FTIDPAK</t>
  </si>
  <si>
    <t>MLF3_183</t>
  </si>
  <si>
    <t>TNSATLPSSESSPAS(p)PDLK</t>
  </si>
  <si>
    <t>T(0.011)NS(0.986)AT(0.002)LPSSESSPAS(0.999)PDLK</t>
  </si>
  <si>
    <t>YPT11_204</t>
  </si>
  <si>
    <t>S(p)TIGIDIK</t>
  </si>
  <si>
    <t>S(0.978)T(0.022)IGIDIK</t>
  </si>
  <si>
    <t>STB6_641</t>
  </si>
  <si>
    <t>QQILES(p)EK</t>
  </si>
  <si>
    <t>QQILES(1)EK</t>
  </si>
  <si>
    <t>GDH2_28</t>
  </si>
  <si>
    <t>GALNSLNTPDIASLSISSMS(p)DYHVFDFPGK</t>
  </si>
  <si>
    <t>GALNSLNTPDIASLSIS(0.011)S(0.048)MS(0.94)DYHVFDFPGK</t>
  </si>
  <si>
    <t>BUD32</t>
  </si>
  <si>
    <t>BUD32_2</t>
  </si>
  <si>
    <t>P53323</t>
  </si>
  <si>
    <t>YGR262C</t>
  </si>
  <si>
    <t>T(p)QEFIDK</t>
  </si>
  <si>
    <t>T(1)QEFIDK</t>
  </si>
  <si>
    <t>TSC11_265</t>
  </si>
  <si>
    <t>S(p)IPDLDGSNKVNL</t>
  </si>
  <si>
    <t>S(1)IPDLDGSNKVNL</t>
  </si>
  <si>
    <t>YCF1_911</t>
  </si>
  <si>
    <t>RASDAT(p)LGSIDFGDDENIAKR</t>
  </si>
  <si>
    <t>KAR3_7</t>
  </si>
  <si>
    <t>MESLPRT(p)PTK</t>
  </si>
  <si>
    <t>MESLPRT(0.998)PT(0.002)K</t>
  </si>
  <si>
    <t>YEL1_4</t>
  </si>
  <si>
    <t>CAS(p)LNEVKKNDTY</t>
  </si>
  <si>
    <t>CAS(1)LNEVKKNDTY</t>
  </si>
  <si>
    <t>YPT31_128;YPT32_128</t>
  </si>
  <si>
    <t>P51996;P38555</t>
  </si>
  <si>
    <t>YGL210W;YER031C</t>
  </si>
  <si>
    <t>IGNKS(p)DLAHL</t>
  </si>
  <si>
    <t>IGNKS(1)DLAHL</t>
  </si>
  <si>
    <t>IRC5_617</t>
  </si>
  <si>
    <t>LIPPLIS(p)EGHK</t>
  </si>
  <si>
    <t>LIPPLIS(1)EGHK</t>
  </si>
  <si>
    <t>TRR1_263</t>
  </si>
  <si>
    <t>IVAGQVDT(p)DEAGYIK</t>
  </si>
  <si>
    <t>IVAGQVDT(1)DEAGYIK</t>
  </si>
  <si>
    <t>YBR225W_599</t>
  </si>
  <si>
    <t>IQPQSHISS(p)PPRTEK</t>
  </si>
  <si>
    <t>IQPQSHIS(0.23)S(0.704)PPRT(0.065)EK</t>
  </si>
  <si>
    <t>PUS7_620</t>
  </si>
  <si>
    <t>ESGQKY(p)MKAK</t>
  </si>
  <si>
    <t>BNA4_409</t>
  </si>
  <si>
    <t>WIPLYT(p)MISFR</t>
  </si>
  <si>
    <t>WIPLY(0.045)T(0.955)MIS(1)FR</t>
  </si>
  <si>
    <t>TOP2_1370</t>
  </si>
  <si>
    <t>EDS(p)NKDEDDAIPQR</t>
  </si>
  <si>
    <t>EDS(1)NKDEDDAIPQR</t>
  </si>
  <si>
    <t>HER1_1175</t>
  </si>
  <si>
    <t>GIDS(p)VDDLIK</t>
  </si>
  <si>
    <t>GIDS(1)VDDLIK</t>
  </si>
  <si>
    <t>HPC2_498</t>
  </si>
  <si>
    <t>ELAQLKDS(p)KR</t>
  </si>
  <si>
    <t>ELAQLKDS(1)KR</t>
  </si>
  <si>
    <t>SGM1_526</t>
  </si>
  <si>
    <t>LGELESDPSLKPIY(p)NESHETICSEESQHFDRK</t>
  </si>
  <si>
    <t>LGELES(0.001)DPS(0.062)LKPIY(0.718)NES(0.139)HET(0.144)ICS(0.221)EES(0.714)QHFDRK</t>
  </si>
  <si>
    <t>ZDS1_413</t>
  </si>
  <si>
    <t>VEIDPHKS(p)PFR</t>
  </si>
  <si>
    <t>VEIDPHKS(1)PFR</t>
  </si>
  <si>
    <t>MLP1_384</t>
  </si>
  <si>
    <t>SSS(p)DFIFLKK</t>
  </si>
  <si>
    <t>S(0.096)S(0.096)S(0.808)DFIFLKK</t>
  </si>
  <si>
    <t>MEC3_330</t>
  </si>
  <si>
    <t>QEEGS(p)LPIIEADKPMSSLYTNTR</t>
  </si>
  <si>
    <t>QEEGS(1)LPIIEADKPMSSLYTNTR</t>
  </si>
  <si>
    <t>ARE2_176</t>
  </si>
  <si>
    <t>KSS(p)PDAVDSVGK</t>
  </si>
  <si>
    <t>KS(0.002)S(0.998)PDAVDSVGK</t>
  </si>
  <si>
    <t>VTC3_45</t>
  </si>
  <si>
    <t>S(p)ERNESDFVEAL</t>
  </si>
  <si>
    <t>S(0.827)ERNES(0.173)DFVEAL</t>
  </si>
  <si>
    <t>TSR4_10</t>
  </si>
  <si>
    <t>SKIEELPPS(p)DTDDHSY</t>
  </si>
  <si>
    <t>SKIEELPPS(0.997)DT(0.003)DDHSY</t>
  </si>
  <si>
    <t>MKK1_113</t>
  </si>
  <si>
    <t>TLPELVPIADVS(p)DGKHDLGLK</t>
  </si>
  <si>
    <t>TLPELVPIADVS(1)DGKHDLGLK</t>
  </si>
  <si>
    <t>YOL087C_649</t>
  </si>
  <si>
    <t>AIDDS(p)LELVQPLPASK</t>
  </si>
  <si>
    <t>AIDDS(1)LELVQPLPASK</t>
  </si>
  <si>
    <t>ATG20_2</t>
  </si>
  <si>
    <t>S(p)DLNDVQENAK</t>
  </si>
  <si>
    <t>S(1)DLNDVQENAK</t>
  </si>
  <si>
    <t>AXL2_580</t>
  </si>
  <si>
    <t>DDTS(p)IARRL</t>
  </si>
  <si>
    <t>DDT(0.146)S(0.854)IARRL</t>
  </si>
  <si>
    <t>FCY21_43</t>
  </si>
  <si>
    <t>TPSTNEFYDDVES(p)HGTEELVEAK</t>
  </si>
  <si>
    <t>TPSTNEFYDDVES(1)HGTEELVEAK</t>
  </si>
  <si>
    <t>YMR124W_645</t>
  </si>
  <si>
    <t>DFNTS(p)KRASLL</t>
  </si>
  <si>
    <t>DFNT(0.196)S(0.786)KRAS(0.018)LL</t>
  </si>
  <si>
    <t>YDR089W_321</t>
  </si>
  <si>
    <t>EILDTTDNINSAGNKS(p)IR</t>
  </si>
  <si>
    <t>EILDTTDNINSAGNKS(1)IR</t>
  </si>
  <si>
    <t>EAF7_396</t>
  </si>
  <si>
    <t>HSSSTGNTSNET(p)SPKR</t>
  </si>
  <si>
    <t>HSSST(0.001)GNT(0.383)S(0.616)NET(0.824)S(0.176)PKR</t>
  </si>
  <si>
    <t>GUA1_456</t>
  </si>
  <si>
    <t>S(p)VGVMGDQR</t>
  </si>
  <si>
    <t>S(1)VGVMGDQR</t>
  </si>
  <si>
    <t>SEC7_215</t>
  </si>
  <si>
    <t>NISLSS(p)NGSNTNSTIILVK</t>
  </si>
  <si>
    <t>NIS(1)LSS(0.981)NGS(0.019)NTNSTIILVK</t>
  </si>
  <si>
    <t>YNR034W-A_39</t>
  </si>
  <si>
    <t>VIEKS(p)PIAEIIR</t>
  </si>
  <si>
    <t>VIEKS(1)PIAEIIR</t>
  </si>
  <si>
    <t>BOP3_103</t>
  </si>
  <si>
    <t>LFNTDHGVPASS(p)PMK</t>
  </si>
  <si>
    <t>LFNTDHGVPAS(0.002)S(0.998)PMK</t>
  </si>
  <si>
    <t>YOL036W_316</t>
  </si>
  <si>
    <t>SNS(p)SALASTLR</t>
  </si>
  <si>
    <t>S(0.008)NS(0.923)S(0.069)ALASTLR</t>
  </si>
  <si>
    <t>TPK3_37</t>
  </si>
  <si>
    <t>TETTPDNVGQDIPVNAHS(p)VHEECSSNTPVEINGR</t>
  </si>
  <si>
    <t>TETTPDNVGQDIPVNAHS(1)VHEECSSNTPVEINGR</t>
  </si>
  <si>
    <t>VPS41_24</t>
  </si>
  <si>
    <t>TIDES(p)NSISDENNVDNK</t>
  </si>
  <si>
    <t>TIDES(0.991)NS(0.009)ISDENNVDNK</t>
  </si>
  <si>
    <t>YPL168W</t>
  </si>
  <si>
    <t>YPL168W_54</t>
  </si>
  <si>
    <t>Q12467</t>
  </si>
  <si>
    <t>TPDS(p)VRIK</t>
  </si>
  <si>
    <t>T(1)PDS(1)VRIK</t>
  </si>
  <si>
    <t>TCB1_42</t>
  </si>
  <si>
    <t>EETESSKS(p)VSSEK</t>
  </si>
  <si>
    <t>EETES(0.001)S(0.012)KS(0.983)VS(0.004)S(0.001)EK</t>
  </si>
  <si>
    <t>SRC1_203</t>
  </si>
  <si>
    <t>HLNLLS(p)SDSEIEQDYQK</t>
  </si>
  <si>
    <t>HLNLLS(0.712)S(0.23)DS(0.058)EIEQDYQK</t>
  </si>
  <si>
    <t>URA2_797</t>
  </si>
  <si>
    <t>VST(p)ELSSSMK</t>
  </si>
  <si>
    <t>VS(0.002)T(0.99)ELS(0.007)S(0.001)SMK</t>
  </si>
  <si>
    <t>YDJ1_321</t>
  </si>
  <si>
    <t>Y(p)GGYGNLIIK</t>
  </si>
  <si>
    <t>Y(1)GGYGNLIIK</t>
  </si>
  <si>
    <t>SPC29_9</t>
  </si>
  <si>
    <t>MDYSNFGNS(p)ASKK</t>
  </si>
  <si>
    <t>MDYSNFGNS(0.939)AS(0.061)KK</t>
  </si>
  <si>
    <t>BUD3_1053</t>
  </si>
  <si>
    <t>VSTTS(p)AGDQR</t>
  </si>
  <si>
    <t>VST(0.004)T(0.018)S(0.978)AGDQR</t>
  </si>
  <si>
    <t>ROX1_267</t>
  </si>
  <si>
    <t>FSSS(p)PNSSVLENNR</t>
  </si>
  <si>
    <t>FSS(0.121)S(0.879)PNSSVLENNR</t>
  </si>
  <si>
    <t>PNS1_63</t>
  </si>
  <si>
    <t>TSGAPIGS(p)FDEAFPTENDNKPR</t>
  </si>
  <si>
    <t>TSGAPIGS(1)FDEAFPTENDNKPR</t>
  </si>
  <si>
    <t>YNL234W_85</t>
  </si>
  <si>
    <t>SEGS(p)VYQVK</t>
  </si>
  <si>
    <t>SEGS(1)VYQVK</t>
  </si>
  <si>
    <t>AHA1_175</t>
  </si>
  <si>
    <t>GNQKSSFT(p)EIK</t>
  </si>
  <si>
    <t>GNQKS(0.028)S(0.151)FT(0.821)EIK</t>
  </si>
  <si>
    <t>RAD53_750</t>
  </si>
  <si>
    <t>ANQPSASSSSMS(p)AK</t>
  </si>
  <si>
    <t>ANQPSAS(0.003)S(0.043)S(0.053)S(0.162)MS(0.74)AK</t>
  </si>
  <si>
    <t>SSA1_45</t>
  </si>
  <si>
    <t>TTPSFVAFTDT(p)ER</t>
  </si>
  <si>
    <t>TTPSFVAFT(0.237)DT(0.763)ER</t>
  </si>
  <si>
    <t>CDC3_47</t>
  </si>
  <si>
    <t>QESQDHDGVDSQYTNGT(p)QNDDSERFEAAESDVK</t>
  </si>
  <si>
    <t>QESQDHDGVDS(0.056)QY(0.631)T(0.314)NGT(0.999)QNDDSERFEAAESDVK</t>
  </si>
  <si>
    <t>CUE5_36</t>
  </si>
  <si>
    <t>TTDVDLNS(p)DGKK</t>
  </si>
  <si>
    <t>TTDVDLNS(1)DGKK</t>
  </si>
  <si>
    <t>YMR124W_553</t>
  </si>
  <si>
    <t>NTEANEEEEISHESDDLNLRPAS(p)ALETGLK</t>
  </si>
  <si>
    <t>NTEANEEEEISHESDDLNLRPAS(0.999)ALET(0.001)GLK</t>
  </si>
  <si>
    <t>YRA2_186</t>
  </si>
  <si>
    <t>NNT(p)PTSVEALDAELDAYMKG</t>
  </si>
  <si>
    <t>NNT(1)PTSVEALDAELDAYMKG</t>
  </si>
  <si>
    <t>GLO1_178</t>
  </si>
  <si>
    <t>EGQEYPKGS(p)VGNK</t>
  </si>
  <si>
    <t>EGQEY(0.001)PKGS(0.999)VGNK</t>
  </si>
  <si>
    <t>RCR2_161</t>
  </si>
  <si>
    <t>IPS(p)ESEFDFNLLRPTMNNFVNGQSNR</t>
  </si>
  <si>
    <t>IPS(0.996)ES(0.004)EFDFNLLRPTMNNFVNGQSNR</t>
  </si>
  <si>
    <t>EFR3_63</t>
  </si>
  <si>
    <t>STS(p)DLNHR</t>
  </si>
  <si>
    <t>S(0.006)T(0.006)S(0.989)DLNHR</t>
  </si>
  <si>
    <t>YPL150W_890</t>
  </si>
  <si>
    <t>RVSS(p)LLVEDGGNPTA</t>
  </si>
  <si>
    <t>RVS(0.127)S(0.873)LLVEDGGNPTA</t>
  </si>
  <si>
    <t>PDH1_485</t>
  </si>
  <si>
    <t>EHFVES(p)PDKVDLIMK</t>
  </si>
  <si>
    <t>EHFVES(1)PDKVDLIMK</t>
  </si>
  <si>
    <t>LSB5_328</t>
  </si>
  <si>
    <t>YIDS(p)ESSEEESLSSYQPSTISNPFGDHNKI</t>
  </si>
  <si>
    <t>KRE29_81</t>
  </si>
  <si>
    <t>AES(p)GDDFDPILKR</t>
  </si>
  <si>
    <t>AES(1)GDDFDPILKR</t>
  </si>
  <si>
    <t>TPS3_965</t>
  </si>
  <si>
    <t>NSGVSPTDNS(p)RISL</t>
  </si>
  <si>
    <t>NSGVSPT(0.002)DNS(0.977)RIS(0.021)L</t>
  </si>
  <si>
    <t>OYE3</t>
  </si>
  <si>
    <t>OYE3_11</t>
  </si>
  <si>
    <t>P41816</t>
  </si>
  <si>
    <t>YPL171C</t>
  </si>
  <si>
    <t>GFEPIS(p)LR</t>
  </si>
  <si>
    <t>GFEPIS(1)LR</t>
  </si>
  <si>
    <t>RRP6_22</t>
  </si>
  <si>
    <t>AASS(p)LASQDVDFYK</t>
  </si>
  <si>
    <t>AAS(0.016)S(0.98)LAS(0.004)QDVDFYK</t>
  </si>
  <si>
    <t>MLP2_411</t>
  </si>
  <si>
    <t>TKS(p)LEHELKR</t>
  </si>
  <si>
    <t>T(0.157)KS(0.843)LEHELKR</t>
  </si>
  <si>
    <t>CHC1_1532</t>
  </si>
  <si>
    <t>SLS(p)ILKEEK</t>
  </si>
  <si>
    <t>SLS(1)ILKEEK</t>
  </si>
  <si>
    <t>NSE4_14</t>
  </si>
  <si>
    <t>NST(p)VTEPDSSGETR</t>
  </si>
  <si>
    <t>NST(0.987)VT(0.012)EPDSSGETR</t>
  </si>
  <si>
    <t>RHO4_58</t>
  </si>
  <si>
    <t>SLSTIPS(p)YEQMK</t>
  </si>
  <si>
    <t>SLSTIPS(1)YEQMK</t>
  </si>
  <si>
    <t>NOP9_284</t>
  </si>
  <si>
    <t>SDIS(p)QSTITK</t>
  </si>
  <si>
    <t>SDIS(1)QSTITK</t>
  </si>
  <si>
    <t>ALY2_931</t>
  </si>
  <si>
    <t>LRPNDS(p)Y</t>
  </si>
  <si>
    <t>LRPNDS(1)Y</t>
  </si>
  <si>
    <t>MSN2_432</t>
  </si>
  <si>
    <t>QLTSSHNNS(p)STNMK</t>
  </si>
  <si>
    <t>QLT(0.017)S(0.453)S(0.546)HNNS(0.737)S(0.172)T(0.076)NMK</t>
  </si>
  <si>
    <t>KRI1_159</t>
  </si>
  <si>
    <t>QSFVS(p)QQREEK</t>
  </si>
  <si>
    <t>QSFVS(1)QQREEK</t>
  </si>
  <si>
    <t>NMA1_113</t>
  </si>
  <si>
    <t>YGSDS(p)TTESETR</t>
  </si>
  <si>
    <t>YGSDS(0.991)T(0.009)TESETR</t>
  </si>
  <si>
    <t>TPK2_220</t>
  </si>
  <si>
    <t>EVQT(p)VTWTLCGTPDYIAPEVITTKPYNK</t>
  </si>
  <si>
    <t>EVQT(0.845)VT(0.132)WT(0.022)LCGT(0.001)PDYIAPEVITTKPYNK</t>
  </si>
  <si>
    <t>DIG1_339</t>
  </si>
  <si>
    <t>SAS(p)TSTSTSTSTNR</t>
  </si>
  <si>
    <t>YLR257W_24</t>
  </si>
  <si>
    <t>IGDSIRNVNDGNS(p)L</t>
  </si>
  <si>
    <t>IGDSIRNVNDGNS(1)L</t>
  </si>
  <si>
    <t>RXT2_186</t>
  </si>
  <si>
    <t>TFS(p)SPILK</t>
  </si>
  <si>
    <t>T(0.001)FS(0.919)S(0.079)PILK</t>
  </si>
  <si>
    <t>NPR3_491</t>
  </si>
  <si>
    <t>KVNSGEADT(p)VYDSNIGHEASTDTPNLR</t>
  </si>
  <si>
    <t>KVNS(0.203)GEADT(0.796)VY(0.001)DSNIGHEASTDTPNLR</t>
  </si>
  <si>
    <t>ENO1_40</t>
  </si>
  <si>
    <t>TAT2_12</t>
  </si>
  <si>
    <t>ISSVKRS(p)NEEL</t>
  </si>
  <si>
    <t>ISSVKRS(1)NEEL</t>
  </si>
  <si>
    <t>NRM1_247</t>
  </si>
  <si>
    <t>SLIHLFTS(p)NQ</t>
  </si>
  <si>
    <t>SLIHLFT(0.033)S(0.967)NQ</t>
  </si>
  <si>
    <t>CCC1_49</t>
  </si>
  <si>
    <t>HDNLS(p)SSSSDIIYGR</t>
  </si>
  <si>
    <t>HDNLS(0.968)S(0.031)SSSDIIYGR</t>
  </si>
  <si>
    <t>SBP1_49</t>
  </si>
  <si>
    <t>TVIDPEDTIFIGNVAHECT(p)EDDLK</t>
  </si>
  <si>
    <t>TVIDPEDTIFIGNVAHECT(1)EDDLK</t>
  </si>
  <si>
    <t>PRS5_181</t>
  </si>
  <si>
    <t>KT(p)LSFSR</t>
  </si>
  <si>
    <t>KT(0.975)LS(0.024)FS(0.001)R</t>
  </si>
  <si>
    <t>RTF1_17</t>
  </si>
  <si>
    <t>ALAGADES(p)EEEDQVL</t>
  </si>
  <si>
    <t>ALAGADES(1)EEEDQVL</t>
  </si>
  <si>
    <t>ARP5_424</t>
  </si>
  <si>
    <t>FLKAS(p)QDAR</t>
  </si>
  <si>
    <t>FLKAS(1)QDAR</t>
  </si>
  <si>
    <t>RPL20A_85;RPL20B_85</t>
  </si>
  <si>
    <t>S(p)GTHNMYK</t>
  </si>
  <si>
    <t>S(0.782)GT(0.218)HNMYK</t>
  </si>
  <si>
    <t>YCL012C_64</t>
  </si>
  <si>
    <t>LNDSFADDLENGLHS(p)R</t>
  </si>
  <si>
    <t>LNDSFADDLENGLHS(1)R</t>
  </si>
  <si>
    <t>EXO84_482</t>
  </si>
  <si>
    <t>ENNRS(p)PNK</t>
  </si>
  <si>
    <t>ENNRS(1)PNK</t>
  </si>
  <si>
    <t>SSA1_143;SSA2_143</t>
  </si>
  <si>
    <t>VNDAVVT(p)VPAYFNDSQR</t>
  </si>
  <si>
    <t>VNDAVVT(0.864)VPAYFNDS(0.136)QR</t>
  </si>
  <si>
    <t>YDL180W_294</t>
  </si>
  <si>
    <t>LTTLDTGDLS(p)FPIDEEQPILKK</t>
  </si>
  <si>
    <t>LTTLDT(0.014)GDLS(0.986)FPIDEEQPILKK</t>
  </si>
  <si>
    <t>CYC8_475</t>
  </si>
  <si>
    <t>VQQQHPAQQT(p)PINSSATMY</t>
  </si>
  <si>
    <t>VQQQHPAQQT(0.91)PINS(0.023)S(0.023)AT(0.023)MY(0.021)</t>
  </si>
  <si>
    <t>APA1_2</t>
  </si>
  <si>
    <t>S(p)IPADIASLISDKYK</t>
  </si>
  <si>
    <t>S(1)IPADIASLISDKYK</t>
  </si>
  <si>
    <t>SWI4_173</t>
  </si>
  <si>
    <t>ITSPSSYNKT(p)PR</t>
  </si>
  <si>
    <t>IT(0.101)S(0.899)PSSYNKT(1)PR</t>
  </si>
  <si>
    <t>NUP133_916</t>
  </si>
  <si>
    <t>KGES(p)LSECELHLNVAK</t>
  </si>
  <si>
    <t>KGES(0.956)LS(0.044)ECELHLNVAK</t>
  </si>
  <si>
    <t>SSM4_345</t>
  </si>
  <si>
    <t>HVDELDHDEATEEHENNDSDNSLPS(p)GDDSSR</t>
  </si>
  <si>
    <t>HVDELDHDEATEEHENNDSDNS(0.001)LPS(0.997)GDDS(0.001)S(0.001)R</t>
  </si>
  <si>
    <t>ITC1_1227</t>
  </si>
  <si>
    <t>NVLANSIWGSS(p)LRK</t>
  </si>
  <si>
    <t>NVLANSIWGS(0.112)S(0.888)LRK</t>
  </si>
  <si>
    <t>SCD6_163</t>
  </si>
  <si>
    <t>STPQDTNVNS(p)QSR</t>
  </si>
  <si>
    <t>STPQDTNVNS(0.992)QS(0.008)R</t>
  </si>
  <si>
    <t>JIP4_552</t>
  </si>
  <si>
    <t>EEAS(p)DDELNAFKDDENDVMSVK</t>
  </si>
  <si>
    <t>EEAS(1)DDELNAFKDDENDVMSVK</t>
  </si>
  <si>
    <t>ADE16_35</t>
  </si>
  <si>
    <t>ILAS(p)GGTANMVR</t>
  </si>
  <si>
    <t>ILAS(0.989)GGT(0.011)ANMVR</t>
  </si>
  <si>
    <t>FRE8_489</t>
  </si>
  <si>
    <t>SIS(p)SSGR</t>
  </si>
  <si>
    <t>S(0.024)IS(0.831)S(0.114)S(0.03)GR</t>
  </si>
  <si>
    <t>YOL019W_255</t>
  </si>
  <si>
    <t>NGTNITVVPDIIS(p)HNQDPK</t>
  </si>
  <si>
    <t>NGTNIT(0.01)VVPDIIS(0.99)HNQDPK</t>
  </si>
  <si>
    <t>MRD1_220</t>
  </si>
  <si>
    <t>EENNKDEAPNLVIENES(p)DDEYSALNR</t>
  </si>
  <si>
    <t>EENNKDEAPNLVIENES(1)DDEYSALNR</t>
  </si>
  <si>
    <t>MCM1_8</t>
  </si>
  <si>
    <t>SDIEEGT(p)PTNNGQQK</t>
  </si>
  <si>
    <t>SDIEEGT(1)PTNNGQQK</t>
  </si>
  <si>
    <t>THS1_605</t>
  </si>
  <si>
    <t>AILGS(p)VER</t>
  </si>
  <si>
    <t>AILGS(1)VER</t>
  </si>
  <si>
    <t>IDS2_130</t>
  </si>
  <si>
    <t>AS(p)PIRQPSVDVPPLTTR</t>
  </si>
  <si>
    <t>AS(1)PIRQPSVDVPPLTTR</t>
  </si>
  <si>
    <t>SKY1_366</t>
  </si>
  <si>
    <t>S(p)IEKDLSKR</t>
  </si>
  <si>
    <t>S(1)IEKDLSKR</t>
  </si>
  <si>
    <t>INN1_364</t>
  </si>
  <si>
    <t>LDSSS(p)PNSHPHPSGLNSPK</t>
  </si>
  <si>
    <t>LDSSS(1)PNSHPHPSGLNSPK</t>
  </si>
  <si>
    <t>PSY4_415</t>
  </si>
  <si>
    <t>SEGLLPGDELVSPSMSSS(p)QEDK</t>
  </si>
  <si>
    <t>SEGLLPGDELVSPSMS(0.003)S(0.051)S(0.946)QEDK</t>
  </si>
  <si>
    <t>VPS8</t>
  </si>
  <si>
    <t>VPS8_1229</t>
  </si>
  <si>
    <t>P39702</t>
  </si>
  <si>
    <t>YAL002W</t>
  </si>
  <si>
    <t>HQDMIS(p)VDLK</t>
  </si>
  <si>
    <t>HQDMIS(1)VDLK</t>
  </si>
  <si>
    <t>EFB1_18</t>
  </si>
  <si>
    <t>QLNAS(p)LADK</t>
  </si>
  <si>
    <t>QLNAS(1)LADK</t>
  </si>
  <si>
    <t>LYS20_124;LYS21_138</t>
  </si>
  <si>
    <t>QYS(p)HGKDMNYIAK</t>
  </si>
  <si>
    <t>QY(0.015)S(0.985)HGKDMNYIAK</t>
  </si>
  <si>
    <t>UTP7_448</t>
  </si>
  <si>
    <t>LPADTITLDPNS(p)IGSVDKR</t>
  </si>
  <si>
    <t>LPADTITLDPNS(0.993)IGS(0.007)VDKR</t>
  </si>
  <si>
    <t>IMH1_264</t>
  </si>
  <si>
    <t>KLS(p)ELEK</t>
  </si>
  <si>
    <t>KLS(1)ELEK</t>
  </si>
  <si>
    <t>YCR061W_219</t>
  </si>
  <si>
    <t>EYRPVDTIPLNDLESTPVMVNS(p)AR</t>
  </si>
  <si>
    <t>EYRPVDTIPLNDLESTPVMVNS(1)AR</t>
  </si>
  <si>
    <t>INN1_376</t>
  </si>
  <si>
    <t>LDSSSPNSHPHPSGLNS(p)PK</t>
  </si>
  <si>
    <t>LDS(0.009)S(0.151)S(0.84)PNSHPHPS(0.246)GLNS(0.754)PK</t>
  </si>
  <si>
    <t>PMT6_14</t>
  </si>
  <si>
    <t>GTGFSSIDT(p)EDENLR</t>
  </si>
  <si>
    <t>GTGFSSIDT(1)EDENLR</t>
  </si>
  <si>
    <t>IST2_704</t>
  </si>
  <si>
    <t>AVDNDTAGS(p)AGKKPLATESTEK</t>
  </si>
  <si>
    <t>AVDNDTAGS(1)AGKKPLATESTEK</t>
  </si>
  <si>
    <t>RTG2_7</t>
  </si>
  <si>
    <t>STLSDS(p)DTETEVVSR</t>
  </si>
  <si>
    <t>STLSDS(1)DTETEVVSR</t>
  </si>
  <si>
    <t>VID27_214</t>
  </si>
  <si>
    <t>DTSFEHEKES(p)EILER</t>
  </si>
  <si>
    <t>DT(0.056)S(0.944)FEHEKES(1)EILER</t>
  </si>
  <si>
    <t>ASK10_31</t>
  </si>
  <si>
    <t>SDYFSSRPSQTLTPMGNKPSGGGGGDDASS(p)IHSK</t>
  </si>
  <si>
    <t>SDYFSSRPSQTLTPMGNKPSGGGGGDDAS(0.202)S(0.765)IHS(0.033)K</t>
  </si>
  <si>
    <t>YEN1_67</t>
  </si>
  <si>
    <t>SRS(p)PTRSPR</t>
  </si>
  <si>
    <t>MSS4_676</t>
  </si>
  <si>
    <t>TGT(p)GTVVR</t>
  </si>
  <si>
    <t>TGT(1)GTVVR</t>
  </si>
  <si>
    <t>SPC29_119</t>
  </si>
  <si>
    <t>RRT(p)SSPVR</t>
  </si>
  <si>
    <t>TYS1_351</t>
  </si>
  <si>
    <t>EFQEAS(p)EKGYPVATPQK</t>
  </si>
  <si>
    <t>EFQEAS(1)EKGYPVATPQK</t>
  </si>
  <si>
    <t>YEL1_26</t>
  </si>
  <si>
    <t>GYNDNFS(p)ESEGVLHGSK</t>
  </si>
  <si>
    <t>GYNDNFS(0.999)ES(0.001)EGVLHGSK</t>
  </si>
  <si>
    <t>RXT3_99</t>
  </si>
  <si>
    <t>FKEGS(p)FDEDSTSYSDR</t>
  </si>
  <si>
    <t>FKEGS(1)FDEDSTSYSDR</t>
  </si>
  <si>
    <t>PEX14_252</t>
  </si>
  <si>
    <t>LFS(p)ISPNGIPGIDTIPSASEILAK</t>
  </si>
  <si>
    <t>LFS(0.846)IS(0.154)PNGIPGIDTIPSASEILAK</t>
  </si>
  <si>
    <t>BIR1_751</t>
  </si>
  <si>
    <t>NETPNNEMLLFETGTPIAS(p)QENK</t>
  </si>
  <si>
    <t>NETPNNEMLLFETGTPIAS(1)QENK</t>
  </si>
  <si>
    <t>KRE6_142</t>
  </si>
  <si>
    <t>AIASSPSLNSNLS(p)KNDILSPPEFDRYPLVGSR</t>
  </si>
  <si>
    <t>AIASSPSLNS(0.045)NLS(0.954)KNDILSPPEFDRYPLVGSR</t>
  </si>
  <si>
    <t>NUP1_201</t>
  </si>
  <si>
    <t>HS(p)QSKGTVW</t>
  </si>
  <si>
    <t>HS(0.998)QS(0.002)KGTVW</t>
  </si>
  <si>
    <t>PKC1_797</t>
  </si>
  <si>
    <t>TTDQQS(p)PQK</t>
  </si>
  <si>
    <t>TTDQQS(1)PQK</t>
  </si>
  <si>
    <t>KKQ8_21</t>
  </si>
  <si>
    <t>SFS(p)ESFK</t>
  </si>
  <si>
    <t>SFS(1)ESFK</t>
  </si>
  <si>
    <t>YHR138C_41</t>
  </si>
  <si>
    <t>TDNMATDQNS(p)IIEDVKK</t>
  </si>
  <si>
    <t>TDNMATDQNS(1)IIEDVKK</t>
  </si>
  <si>
    <t>CDC15_309</t>
  </si>
  <si>
    <t>LNIS(p)PSK</t>
  </si>
  <si>
    <t>LNIS(0.996)PS(0.004)K</t>
  </si>
  <si>
    <t>STV1_223</t>
  </si>
  <si>
    <t>NQS(p)VEDLSFLEQGYQHR</t>
  </si>
  <si>
    <t>NQS(1)VEDLSFLEQGYQHR</t>
  </si>
  <si>
    <t>SAM3_10</t>
  </si>
  <si>
    <t>GNES(p)DKFTK</t>
  </si>
  <si>
    <t>GNES(1)DKFTK</t>
  </si>
  <si>
    <t>RPL1A_86;RPL1B_86</t>
  </si>
  <si>
    <t>SCGVDAMS(p)VDDLKK</t>
  </si>
  <si>
    <t>SCGVDAMS(1)VDDLKK</t>
  </si>
  <si>
    <t>PAM1_385</t>
  </si>
  <si>
    <t>IMQLQNSEST(p)LKNEIK</t>
  </si>
  <si>
    <t>IMQLQNSES(0.099)T(0.9)LKNEIK</t>
  </si>
  <si>
    <t>GLN3_249</t>
  </si>
  <si>
    <t>KS(p)DSIGLSSSNTTNSVR</t>
  </si>
  <si>
    <t>KS(0.73)DS(0.269)IGLSSSNTTNSVR</t>
  </si>
  <si>
    <t>PIB2_344</t>
  </si>
  <si>
    <t>KVS(p)ETNITNDDLLNATLSSYYKK</t>
  </si>
  <si>
    <t>KVS(0.888)ET(0.111)NITNDDLLNATLSSYYKK</t>
  </si>
  <si>
    <t>PMS1_369</t>
  </si>
  <si>
    <t>MCS(p)QSEQQAQK</t>
  </si>
  <si>
    <t>MCS(1)QSEQQAQK</t>
  </si>
  <si>
    <t>LYP1_24</t>
  </si>
  <si>
    <t>QNNIGEQS(p)MQELPEDQIEHEMEAIDPSNK</t>
  </si>
  <si>
    <t>QNNIGEQS(1)MQELPEDQIEHEMEAIDPSNK</t>
  </si>
  <si>
    <t>SPP381_182</t>
  </si>
  <si>
    <t>QCLLLDDNDEVDS(p)EKER</t>
  </si>
  <si>
    <t>QCLLLDDNDEVDS(1)EKER</t>
  </si>
  <si>
    <t>OCA6_180</t>
  </si>
  <si>
    <t>DIKDKVPWIT(p)VRY</t>
  </si>
  <si>
    <t>YEL043W_721</t>
  </si>
  <si>
    <t>ANPVIS(p)PYSSSHLR</t>
  </si>
  <si>
    <t>ANPVIS(0.996)PYS(0.001)S(0.002)S(0.001)HLR</t>
  </si>
  <si>
    <t>COP1_286</t>
  </si>
  <si>
    <t>VWDLDKRT(p)PVK</t>
  </si>
  <si>
    <t>VWDLDKRT(1)PVK</t>
  </si>
  <si>
    <t>ECM3_316</t>
  </si>
  <si>
    <t>NSITGS(p)LR</t>
  </si>
  <si>
    <t>NSIT(0.029)GS(0.971)LR</t>
  </si>
  <si>
    <t>YEF3_892</t>
  </si>
  <si>
    <t>GLDPEIVSHS(p)RIRGL</t>
  </si>
  <si>
    <t>GLDPEIVS(0.206)HS(0.794)RIRGL</t>
  </si>
  <si>
    <t>YHL008C_511</t>
  </si>
  <si>
    <t>EVT(p)PPILPR</t>
  </si>
  <si>
    <t>EVT(1)PPILPR</t>
  </si>
  <si>
    <t>ASH1_465</t>
  </si>
  <si>
    <t>FALDS(p)PPQSPR</t>
  </si>
  <si>
    <t>VTS1_134</t>
  </si>
  <si>
    <t>ALQS(p)TLSSTSMYLDSFQR</t>
  </si>
  <si>
    <t>ALQS(0.86)T(0.053)LS(0.029)S(0.029)T(0.022)S(0.006)MYLDSFQR</t>
  </si>
  <si>
    <t>PRE10_188</t>
  </si>
  <si>
    <t>LVDHHPEGLS(p)AR</t>
  </si>
  <si>
    <t>LVDHHPEGLS(1)AR</t>
  </si>
  <si>
    <t>VPS13_1372</t>
  </si>
  <si>
    <t>SPSPDPASLSS(p)ESER</t>
  </si>
  <si>
    <t>SPSPDPASLS(0.013)S(0.974)ES(0.013)ER</t>
  </si>
  <si>
    <t>MTC5_417</t>
  </si>
  <si>
    <t>MNSATS(p)QEDLFNETK</t>
  </si>
  <si>
    <t>MNSATS(1)QEDLFNETK</t>
  </si>
  <si>
    <t>FAS2_1440</t>
  </si>
  <si>
    <t>YAS(p)PNLNMK</t>
  </si>
  <si>
    <t>YAS(1)PNLNMK</t>
  </si>
  <si>
    <t>HER1_61</t>
  </si>
  <si>
    <t>TIAS(p)PQRPLSGQNVNNELSNSKPAVSAEK</t>
  </si>
  <si>
    <t>T(0.02)IAS(0.98)PQRPLSGQNVNNELSNSKPAVSAEK</t>
  </si>
  <si>
    <t>EXO84_474</t>
  </si>
  <si>
    <t>YLQSTQQT(p)PGR</t>
  </si>
  <si>
    <t>YLQSTQQT(1)PGR</t>
  </si>
  <si>
    <t>MXR1_61</t>
  </si>
  <si>
    <t>KDSPSS(p)VSYK</t>
  </si>
  <si>
    <t>KDS(0.999)PS(0.253)S(0.717)VS(0.032)YK</t>
  </si>
  <si>
    <t>HLR1_295</t>
  </si>
  <si>
    <t>VRLS(p)PQSSSIKK</t>
  </si>
  <si>
    <t>VRLS(0.999)PQS(0.039)S(0.409)S(0.553)IKK</t>
  </si>
  <si>
    <t>GTS1_184</t>
  </si>
  <si>
    <t>SDYGGS(p)RDSFQSSGSR</t>
  </si>
  <si>
    <t>SDYGGS(1)RDSFQSSGSR</t>
  </si>
  <si>
    <t>DBF2_5</t>
  </si>
  <si>
    <t>MLSKS(p)EK</t>
  </si>
  <si>
    <t>MLS(0.006)KS(0.994)EK</t>
  </si>
  <si>
    <t>ASK10_34</t>
  </si>
  <si>
    <t>SDYFSSRPSQTLTPMGNKPSGGGGGDDASSIHS(p)K</t>
  </si>
  <si>
    <t>SDYFSSRPS(0.001)QT(0.001)LT(0.042)PMGNKPS(0.184)GGGGGDDAS(0.445)S(0.526)IHS(0.8)K</t>
  </si>
  <si>
    <t>BSD2_47</t>
  </si>
  <si>
    <t>TRDTQTGVEGETEIGS(p)DEEDSIEDEGSSSGGNSTTER</t>
  </si>
  <si>
    <t>TRDTQTGVEGET(0.001)EIGS(0.996)DEEDS(0.003)IEDEGSSSGGNSTTER</t>
  </si>
  <si>
    <t>DED1_535</t>
  </si>
  <si>
    <t>DAMMS(p)APGSR</t>
  </si>
  <si>
    <t>DAMMS(1)APGSR</t>
  </si>
  <si>
    <t>YDR333C_160</t>
  </si>
  <si>
    <t>TKNDDTNEEGFFTAS(p)EPEEASSQPWK</t>
  </si>
  <si>
    <t>TKNDDTNEEGFFTAS(1)EPEEASSQPWK</t>
  </si>
  <si>
    <t>BNA1_98</t>
  </si>
  <si>
    <t>LLPGNVPHS(p)PVRF</t>
  </si>
  <si>
    <t>LLPGNVPHS(1)PVRF</t>
  </si>
  <si>
    <t>SPO71_169</t>
  </si>
  <si>
    <t>SSS(p)DQNFMR</t>
  </si>
  <si>
    <t>SSS(1)DQNFMR</t>
  </si>
  <si>
    <t>SRP68_5</t>
  </si>
  <si>
    <t>VAYS(p)PIIATYGNR</t>
  </si>
  <si>
    <t>VAYS(1)PIIATYGNR</t>
  </si>
  <si>
    <t>ALY2_891</t>
  </si>
  <si>
    <t>SS(p)FDYSGINISK</t>
  </si>
  <si>
    <t>S(0.245)S(0.755)FDYSGINISK</t>
  </si>
  <si>
    <t>ACC1_471</t>
  </si>
  <si>
    <t>ITSEDPNDGFKPS(p)GGTLHELNFR</t>
  </si>
  <si>
    <t>ITS(0.002)EDPNDGFKPS(0.722)GGT(0.276)LHELNFR</t>
  </si>
  <si>
    <t>LYS20_401</t>
  </si>
  <si>
    <t>NFHAEVSTPQVLS(p)AK</t>
  </si>
  <si>
    <t>NFHAEVS(0.021)T(0.979)PQVLS(1)AK</t>
  </si>
  <si>
    <t>HEH2_157</t>
  </si>
  <si>
    <t>ATSADLT(p)SELETVEELHKK</t>
  </si>
  <si>
    <t>ATSADLT(0.871)S(0.129)ELETVEELHKK</t>
  </si>
  <si>
    <t>ARO9_80</t>
  </si>
  <si>
    <t>WHNS(p)FTTAHLDLGSPSELPIAR</t>
  </si>
  <si>
    <t>WHNS(0.974)FT(0.013)T(0.013)AHLDLGSPSELPIAR</t>
  </si>
  <si>
    <t>GYP1_546</t>
  </si>
  <si>
    <t>DFQS(p)PTTALSNMTPNNAVEDSGK</t>
  </si>
  <si>
    <t>DFQS(0.999)PT(0.001)TALSNMTPNNAVEDSGK</t>
  </si>
  <si>
    <t>SEH1_250</t>
  </si>
  <si>
    <t>KITEKLS(p)PL</t>
  </si>
  <si>
    <t>KIT(0.002)EKLS(0.998)PL</t>
  </si>
  <si>
    <t>BOR1_27</t>
  </si>
  <si>
    <t>T(p)NDELDR</t>
  </si>
  <si>
    <t>T(1)NDELDR</t>
  </si>
  <si>
    <t>SWH1_756</t>
  </si>
  <si>
    <t>ETPANAKPQEEAPEDES(p)LIVISSPQVEK</t>
  </si>
  <si>
    <t>ET(0.006)PANAKPQEEAPEDES(0.983)LIVIS(0.007)S(0.003)PQVEK</t>
  </si>
  <si>
    <t>SPC105_262</t>
  </si>
  <si>
    <t>SSDYSVERS(p)NDKSDLSK</t>
  </si>
  <si>
    <t>SSDYS(0.128)VERS(0.849)NDKS(0.02)DLS(0.003)K</t>
  </si>
  <si>
    <t>SEC16_704</t>
  </si>
  <si>
    <t>TNSAIS(p)QSPVNYAFPNPYK</t>
  </si>
  <si>
    <t>T(0.009)NS(0.179)AIS(0.814)QS(0.999)PVNYAFPNPYK</t>
  </si>
  <si>
    <t>YJL015C</t>
  </si>
  <si>
    <t>YJL015C_15</t>
  </si>
  <si>
    <t>P47073</t>
  </si>
  <si>
    <t>CFFDIMLS(p)THFIEWR</t>
  </si>
  <si>
    <t>CFFDIMLS(0.76)T(0.24)HFIEWR</t>
  </si>
  <si>
    <t>KHA1_663</t>
  </si>
  <si>
    <t>GS(p)PVFIDEK</t>
  </si>
  <si>
    <t>GS(1)PVFIDEK</t>
  </si>
  <si>
    <t>SEH1_336</t>
  </si>
  <si>
    <t>ATYS(p)NEFK</t>
  </si>
  <si>
    <t>ATYS(1)NEFK</t>
  </si>
  <si>
    <t>ROD1_810</t>
  </si>
  <si>
    <t>S(p)NNSNSPLR</t>
  </si>
  <si>
    <t>S(1)NNSNSPLR</t>
  </si>
  <si>
    <t>MSG5_406</t>
  </si>
  <si>
    <t>SYS(p)SASFR</t>
  </si>
  <si>
    <t>SYS(0.994)S(0.006)ASFR</t>
  </si>
  <si>
    <t>UBP15_938</t>
  </si>
  <si>
    <t>IIALYS(p)NGR</t>
  </si>
  <si>
    <t>IIALYS(1)NGR</t>
  </si>
  <si>
    <t>NET1_564</t>
  </si>
  <si>
    <t>EILPTIPHNDQPILASSDKSNGT(p)LK</t>
  </si>
  <si>
    <t>EILPTIPHNDQPILAS(0.017)S(0.023)DKS(0.203)NGT(0.757)LK</t>
  </si>
  <si>
    <t>UGX2_186</t>
  </si>
  <si>
    <t>SIS(p)FVEDSK</t>
  </si>
  <si>
    <t>SIS(1)FVEDSK</t>
  </si>
  <si>
    <t>PPZ2_187</t>
  </si>
  <si>
    <t>INTSS(p)SADR</t>
  </si>
  <si>
    <t>INTS(0.003)S(0.728)S(0.269)ADR</t>
  </si>
  <si>
    <t>INH1_23</t>
  </si>
  <si>
    <t>FYS(p)EGSTGTPR</t>
  </si>
  <si>
    <t>FYS(1)EGSTGTPR</t>
  </si>
  <si>
    <t>YOL019W_232</t>
  </si>
  <si>
    <t>GDS(p)RTNLLGDNFK</t>
  </si>
  <si>
    <t>GDS(0.919)RT(0.081)NLLGDNFK</t>
  </si>
  <si>
    <t>REP1_283</t>
  </si>
  <si>
    <t>IIGNS(p)QR</t>
  </si>
  <si>
    <t>IIGNS(1)QR</t>
  </si>
  <si>
    <t>SPT21_748</t>
  </si>
  <si>
    <t>VSQVVTS(p)PIGEFQSIKH</t>
  </si>
  <si>
    <t>VSQVVT(0.017)S(0.983)PIGEFQSIKH</t>
  </si>
  <si>
    <t>YGR130C_347</t>
  </si>
  <si>
    <t>TSTPETSEPES(p)EEDESPIDPSK</t>
  </si>
  <si>
    <t>TSTPETSEPES(1)EEDESPIDPSK</t>
  </si>
  <si>
    <t>CHK1_321</t>
  </si>
  <si>
    <t>FT(p)QDTNSNNR</t>
  </si>
  <si>
    <t>FT(1)QDTNSNNR</t>
  </si>
  <si>
    <t>RPP1A;RPP2B</t>
  </si>
  <si>
    <t>RPP1A_96;RPP2B_100</t>
  </si>
  <si>
    <t>P02400;P05318</t>
  </si>
  <si>
    <t>YDR382W;YDL081C</t>
  </si>
  <si>
    <t>LCB2</t>
  </si>
  <si>
    <t>LCB2_33</t>
  </si>
  <si>
    <t>P40970</t>
  </si>
  <si>
    <t>YDR062W</t>
  </si>
  <si>
    <t>VPLCEPEELPDDIQKENEYGTLDS(p)PGHLYQVK</t>
  </si>
  <si>
    <t>VPLCEPEELPDDIQKENEYGT(0.004)LDS(0.996)PGHLYQVK</t>
  </si>
  <si>
    <t>NOT5_302</t>
  </si>
  <si>
    <t>DDSIKFDNS(p)TLGTPTTHVSMK</t>
  </si>
  <si>
    <t>DDSIKFDNS(0.783)T(0.217)LGT(0.992)PT(0.006)T(0.001)HVSMK</t>
  </si>
  <si>
    <t>WHI5_284</t>
  </si>
  <si>
    <t>QQHRPVPATSAGEPTDET(p)EPESDTEVETS</t>
  </si>
  <si>
    <t>QQHRPVPATSAGEPT(0.003)DET(0.722)EPES(0.138)DT(0.138)EVETS</t>
  </si>
  <si>
    <t>RNR2_167</t>
  </si>
  <si>
    <t>STEVQIPEAKS(p)F</t>
  </si>
  <si>
    <t>STEVQIPEAKS(1)F</t>
  </si>
  <si>
    <t>MSG5_178</t>
  </si>
  <si>
    <t>SQTISGLETST(p)PISSTR</t>
  </si>
  <si>
    <t>SQTISGLET(0.006)S(0.181)T(0.805)PIS(0.005)S(0.001)T(0.001)R</t>
  </si>
  <si>
    <t>ROM2_628</t>
  </si>
  <si>
    <t>NIS(p)MALDDDDEEKPSWTSSVSK</t>
  </si>
  <si>
    <t>NIS(1)MALDDDDEEKPSWTSSVSK</t>
  </si>
  <si>
    <t>GYL1_139</t>
  </si>
  <si>
    <t>ADCIEESAS(p)ALK</t>
  </si>
  <si>
    <t>ADCIEES(0.006)AS(0.994)ALK</t>
  </si>
  <si>
    <t>TSA1_104</t>
  </si>
  <si>
    <t>KEGGLGPINIPLLADT(p)NHSLSR</t>
  </si>
  <si>
    <t>KEGGLGPINIPLLADT(0.99)NHS(0.01)LS(0.001)R</t>
  </si>
  <si>
    <t>ATG13_573</t>
  </si>
  <si>
    <t>GGGNSSTS(p)ALNSR</t>
  </si>
  <si>
    <t>GGGNS(0.169)S(0.608)T(0.273)S(0.949)ALNS(0.002)R</t>
  </si>
  <si>
    <t>MSH6_18</t>
  </si>
  <si>
    <t>TAHFENGS(p)TSSQKK</t>
  </si>
  <si>
    <t>T(0.001)AHFENGS(0.791)T(0.242)S(0.969)S(0.996)QKK</t>
  </si>
  <si>
    <t>GCD6_19</t>
  </si>
  <si>
    <t>SGLGNHGKNS(p)DMDVEDR</t>
  </si>
  <si>
    <t>SGLGNHGKNS(1)DMDVEDR</t>
  </si>
  <si>
    <t>OSH2_822</t>
  </si>
  <si>
    <t>QNNLVTEDEPKT(p)DQSLK</t>
  </si>
  <si>
    <t>QNNLVTEDEPKT(0.773)DQS(0.227)LK</t>
  </si>
  <si>
    <t>ATG13_280</t>
  </si>
  <si>
    <t>HAS(p)VSHNSQGPQNQPEQEGQSDQDIGKR</t>
  </si>
  <si>
    <t>HAS(0.948)VS(0.052)HNSQGPQNQPEQEGQSDQDIGKR</t>
  </si>
  <si>
    <t>ATG2_1013</t>
  </si>
  <si>
    <t>EEDT(p)PPIASK</t>
  </si>
  <si>
    <t>EEDT(0.997)PPIAS(0.003)K</t>
  </si>
  <si>
    <t>MRL1_366</t>
  </si>
  <si>
    <t>DINS(p)HTTESDHPTLADNSV</t>
  </si>
  <si>
    <t>DINS(0.974)HT(0.026)T(0.001)ESDHPTLADNSV</t>
  </si>
  <si>
    <t>RPL7A_11;RPL7B_11</t>
  </si>
  <si>
    <t>PAT1_655</t>
  </si>
  <si>
    <t>SNILS(p)SPEISTWNEIYDK</t>
  </si>
  <si>
    <t>SNILS(0.752)S(0.248)PEISTWNEIYDK</t>
  </si>
  <si>
    <t>IRC5_29</t>
  </si>
  <si>
    <t>NMS(p)NGVNYR</t>
  </si>
  <si>
    <t>NMS(1)NGVNYR</t>
  </si>
  <si>
    <t>HBT1_1036</t>
  </si>
  <si>
    <t>SIS(p)GGTFGFR</t>
  </si>
  <si>
    <t>SIS(1)GGTFGFR</t>
  </si>
  <si>
    <t>MLP1_6</t>
  </si>
  <si>
    <t>SDHDT(p)PMESIQNGENSDER</t>
  </si>
  <si>
    <t>S(0.006)DHDT(0.992)PMES(0.002)IQNGENSDER</t>
  </si>
  <si>
    <t>ZRG17_16</t>
  </si>
  <si>
    <t>METPQMNAIQEEDNLS(p)PEVAFQTPK</t>
  </si>
  <si>
    <t>METPQMNAIQEEDNLS(1)PEVAFQTPK</t>
  </si>
  <si>
    <t>TMA16</t>
  </si>
  <si>
    <t>TMA16_97</t>
  </si>
  <si>
    <t>Q08687</t>
  </si>
  <si>
    <t>YOR252W</t>
  </si>
  <si>
    <t>IERDDT(p)ELDEL</t>
  </si>
  <si>
    <t>IERDDT(1)ELDEL</t>
  </si>
  <si>
    <t>MND2_20</t>
  </si>
  <si>
    <t>KDQNS(p)AGAK</t>
  </si>
  <si>
    <t>KDQNS(1)AGAK</t>
  </si>
  <si>
    <t>MET6_675</t>
  </si>
  <si>
    <t>ALDADVVS(p)IEFSK</t>
  </si>
  <si>
    <t>ALDADVVS(0.997)IEFS(0.003)K</t>
  </si>
  <si>
    <t>YGR237C_119</t>
  </si>
  <si>
    <t>LRSPS(p)VERSRSESPM</t>
  </si>
  <si>
    <t>LRS(0.254)PS(0.716)VERS(0.014)RS(0.014)ES(0.002)PM</t>
  </si>
  <si>
    <t>MCD1_216</t>
  </si>
  <si>
    <t>SWEEGT(p)RQSSR</t>
  </si>
  <si>
    <t>SWEEGT(0.747)RQS(0.199)S(0.054)R</t>
  </si>
  <si>
    <t>RAD61_80</t>
  </si>
  <si>
    <t>KAQDSSSSFDGANEKPSS(p)QLDSK</t>
  </si>
  <si>
    <t>KAQDSSSSFDGANEKPS(0.135)S(0.865)QLDSK</t>
  </si>
  <si>
    <t>STI1_316</t>
  </si>
  <si>
    <t>AAAEYEKGEYETAIS(p)TLNDAVEQGR</t>
  </si>
  <si>
    <t>AAAEYEKGEYETAIS(0.812)T(0.188)LNDAVEQGR</t>
  </si>
  <si>
    <t>SPT7_249</t>
  </si>
  <si>
    <t>FAEDEDYDDEDENYDEDS(p)TDVK</t>
  </si>
  <si>
    <t>FAEDEDYDDEDENYDEDS(0.861)T(0.139)DVK</t>
  </si>
  <si>
    <t>TGL5_625</t>
  </si>
  <si>
    <t>KMDMLSPSPSPST(p)SPQR</t>
  </si>
  <si>
    <t>KMDMLSPS(0.001)PS(0.043)PS(0.178)T(0.738)S(0.04)PQR</t>
  </si>
  <si>
    <t>MDG1_233</t>
  </si>
  <si>
    <t>LYELS(p)AEDLEKEEEEEDEDKGGGK</t>
  </si>
  <si>
    <t>LYELS(1)AEDLEKEEEEEDEDKGGGK</t>
  </si>
  <si>
    <t>SEN2_106</t>
  </si>
  <si>
    <t>LGLNDT(p)PLHNR</t>
  </si>
  <si>
    <t>LGLNDT(1)PLHNR</t>
  </si>
  <si>
    <t>CYR1_333</t>
  </si>
  <si>
    <t>SKDS(p)VNSESADHTNNKSEK</t>
  </si>
  <si>
    <t>SKDS(1)VNS(0.954)ES(0.046)ADHTNNKSEK</t>
  </si>
  <si>
    <t>STU1_1000</t>
  </si>
  <si>
    <t>ES(p)SVSFTPIDNK</t>
  </si>
  <si>
    <t>ES(0.945)S(0.055)VSFTPIDNK</t>
  </si>
  <si>
    <t>PEX30_420</t>
  </si>
  <si>
    <t>TSDFDESVINS(p)NR</t>
  </si>
  <si>
    <t>TSDFDESVINS(1)NR</t>
  </si>
  <si>
    <t>NUP53_369</t>
  </si>
  <si>
    <t>TSS(p)QTSLSSK</t>
  </si>
  <si>
    <t>TSS(0.999)QT(0.001)SLSSK</t>
  </si>
  <si>
    <t>CAF4_136</t>
  </si>
  <si>
    <t>LLLDNVDGATNS(p)DKEK</t>
  </si>
  <si>
    <t>LLLDNVDGAT(0.001)NS(0.999)DKEK</t>
  </si>
  <si>
    <t>SWE1_312</t>
  </si>
  <si>
    <t>ARNS(p)VILK</t>
  </si>
  <si>
    <t>ARNS(1)VILK</t>
  </si>
  <si>
    <t>ARP5_24</t>
  </si>
  <si>
    <t>AVVIDDPPLRQT(p)PEPFDEQSAYNPQSPIAIDFGSSK</t>
  </si>
  <si>
    <t>AVVIDDPPLRQT(1)PEPFDEQSAYNPQSPIAIDFGSSK</t>
  </si>
  <si>
    <t>HCH1_36</t>
  </si>
  <si>
    <t>LTSLSTVSS(p)DGK</t>
  </si>
  <si>
    <t>LTSLST(0.005)VS(0.217)S(0.778)DGK</t>
  </si>
  <si>
    <t>SSS1</t>
  </si>
  <si>
    <t>SSS1_5</t>
  </si>
  <si>
    <t>P35179</t>
  </si>
  <si>
    <t>YDR086C</t>
  </si>
  <si>
    <t>ARAS(p)EKGEEK</t>
  </si>
  <si>
    <t>ARAS(1)EKGEEK</t>
  </si>
  <si>
    <t>TIF5_228</t>
  </si>
  <si>
    <t>DDEWAVDMS(p)EEAIR</t>
  </si>
  <si>
    <t>DDEWAVDMS(1)EEAIR</t>
  </si>
  <si>
    <t>RPS1B_169</t>
  </si>
  <si>
    <t>KVIS(p)EILTR</t>
  </si>
  <si>
    <t>KVIS(1)EILTR</t>
  </si>
  <si>
    <t>ARO10_587</t>
  </si>
  <si>
    <t>YTNSTLIQCPS(p)KLALK</t>
  </si>
  <si>
    <t>YTNSTLIQCPS(1)KLALK</t>
  </si>
  <si>
    <t>SWE1_367</t>
  </si>
  <si>
    <t>GRYDNDT(p)DEEISTPTR</t>
  </si>
  <si>
    <t>GRYDNDT(1)DEEISTPTR</t>
  </si>
  <si>
    <t>ARO2_135</t>
  </si>
  <si>
    <t>VAS(p)GAIAEK</t>
  </si>
  <si>
    <t>VAS(1)GAIAEK</t>
  </si>
  <si>
    <t>BNI4_362</t>
  </si>
  <si>
    <t>IETS(p)DSPR</t>
  </si>
  <si>
    <t>IET(0.002)S(0.773)DS(0.225)PR</t>
  </si>
  <si>
    <t>EAP1_265</t>
  </si>
  <si>
    <t>ESAS(p)HETPTDLRPVIPR</t>
  </si>
  <si>
    <t>ES(0.107)AS(0.893)HETPTDLRPVIPR</t>
  </si>
  <si>
    <t>MRE11_560</t>
  </si>
  <si>
    <t>TGS(p)PDITQSHVDNESR</t>
  </si>
  <si>
    <t>TGS(1)PDITQSHVDNESR</t>
  </si>
  <si>
    <t>HYP2_77</t>
  </si>
  <si>
    <t>KLEDLSPST(p)HNMEVPVVK</t>
  </si>
  <si>
    <t>KLEDLS(0.161)PS(0.108)T(0.731)HNMEVPVVK</t>
  </si>
  <si>
    <t>HRK1_35</t>
  </si>
  <si>
    <t>SS(p)KSFLNFIGR</t>
  </si>
  <si>
    <t>S(0.209)S(0.791)KSFLNFIGR</t>
  </si>
  <si>
    <t>BUL1_58</t>
  </si>
  <si>
    <t>SPS(p)LHSPK</t>
  </si>
  <si>
    <t>S(0.091)PS(0.908)LHS(0.001)PK</t>
  </si>
  <si>
    <t>NUP145_751</t>
  </si>
  <si>
    <t>RFT(p)ASYTFAK</t>
  </si>
  <si>
    <t>RFT(1)ASYTFAK</t>
  </si>
  <si>
    <t>YHL018W_98</t>
  </si>
  <si>
    <t>DGAHS(p)QLSDIDVR</t>
  </si>
  <si>
    <t>DGAHS(1)QLSDIDVR</t>
  </si>
  <si>
    <t>PEX30_280</t>
  </si>
  <si>
    <t>LASTENSNGVLS(p)DSKPIR</t>
  </si>
  <si>
    <t>LASTENSNGVLS(0.828)DS(0.172)KPIR</t>
  </si>
  <si>
    <t>MLH1_441</t>
  </si>
  <si>
    <t>VTNVSHS(p)QEAEKLTLNESEQPR</t>
  </si>
  <si>
    <t>VTNVSHS(1)QEAEKLTLNESEQPR</t>
  </si>
  <si>
    <t>PIB2_124</t>
  </si>
  <si>
    <t>KNS(p)AEENVR</t>
  </si>
  <si>
    <t>KNS(1)AEENVR</t>
  </si>
  <si>
    <t>HSC82_51</t>
  </si>
  <si>
    <t>YQALS(p)DPKQLETEPDLFIR</t>
  </si>
  <si>
    <t>Y(0.002)QALS(0.998)DPKQLETEPDLFIR</t>
  </si>
  <si>
    <t>ABF1_720</t>
  </si>
  <si>
    <t>ADDEEDLS(p)DENIQPELR</t>
  </si>
  <si>
    <t>ADDEEDLS(1)DENIQPELR</t>
  </si>
  <si>
    <t>PRM3_33</t>
  </si>
  <si>
    <t>LTDASS(p)NSADGFVINK</t>
  </si>
  <si>
    <t>LTDASS(0.82)NS(0.18)ADGFVINK</t>
  </si>
  <si>
    <t>MAK16_212</t>
  </si>
  <si>
    <t>DEEEES(p)DDGEVEY</t>
  </si>
  <si>
    <t>DEEEES(1)DDGEVEY</t>
  </si>
  <si>
    <t>IKI3_1221</t>
  </si>
  <si>
    <t>YTGKTGGT(p)AK</t>
  </si>
  <si>
    <t>ACT1_365</t>
  </si>
  <si>
    <t>QEYDES(p)GPSIVHHK</t>
  </si>
  <si>
    <t>QEYDES(0.91)GPS(0.09)IVHHK</t>
  </si>
  <si>
    <t>ABP140_150</t>
  </si>
  <si>
    <t>EMENTGAEVLASSVEESDAIQEGVAEETEGIAT(p)PK</t>
  </si>
  <si>
    <t>EMENTGAEVLASSVEESDAIQEGVAEETEGIAT(1)PK</t>
  </si>
  <si>
    <t>RTC4_53</t>
  </si>
  <si>
    <t>ESDDLSGHDAFS(p)PSK</t>
  </si>
  <si>
    <t>ESDDLSGHDAFS(1)PSK</t>
  </si>
  <si>
    <t>TIF6_231</t>
  </si>
  <si>
    <t>LQDAQPES(p)ISGNLR</t>
  </si>
  <si>
    <t>LQDAQPES(0.998)IS(0.002)GNLR</t>
  </si>
  <si>
    <t>YDR239C_106</t>
  </si>
  <si>
    <t>NTNPFLNAEDTLGDSLELTQS(p)KEASGNDHK</t>
  </si>
  <si>
    <t>NTNPFLNAEDTLGDSLELT(0.16)QS(0.837)KEAS(0.003)GNDHK</t>
  </si>
  <si>
    <t>YKL105C_715</t>
  </si>
  <si>
    <t>GANPYLTNTS(p)SDTFSLDSENVNSK</t>
  </si>
  <si>
    <t>GANPYLTNT(0.015)S(0.83)S(0.15)DT(0.005)FSLDSENVNSK</t>
  </si>
  <si>
    <t>HSP104_162</t>
  </si>
  <si>
    <t>GADTNT(p)PLEYLSK</t>
  </si>
  <si>
    <t>GADTNT(1)PLEYLSK</t>
  </si>
  <si>
    <t>PGI1_133</t>
  </si>
  <si>
    <t>ANKPMYVDGVNVAPEVDS(p)VLK</t>
  </si>
  <si>
    <t>ANKPMYVDGVNVAPEVDS(1)VLK</t>
  </si>
  <si>
    <t>PGM2_119</t>
  </si>
  <si>
    <t>CTGGIILTAS(p)HNPGGPENDMGIK</t>
  </si>
  <si>
    <t>CTGGIILTAS(1)HNPGGPENDMGIK</t>
  </si>
  <si>
    <t>NOT3_257</t>
  </si>
  <si>
    <t>ASQNAEDNNTS(p)DANESLQDISKL</t>
  </si>
  <si>
    <t>ASQNAEDNNT(0.085)S(0.915)DANESLQDISKL</t>
  </si>
  <si>
    <t>CUE5_369</t>
  </si>
  <si>
    <t>VVAETTYIDTPDTET(p)K</t>
  </si>
  <si>
    <t>VVAETTYIDTPDT(0.244)ET(0.756)K</t>
  </si>
  <si>
    <t>LCB5_202</t>
  </si>
  <si>
    <t>GSNSS(p)SSLLTSR</t>
  </si>
  <si>
    <t>GSNS(0.001)S(0.965)S(0.028)S(0.006)LLTSR</t>
  </si>
  <si>
    <t>CDC37_132</t>
  </si>
  <si>
    <t>DS(p)KSPSLIR</t>
  </si>
  <si>
    <t>DS(0.972)KS(0.027)PS(0.001)LIR</t>
  </si>
  <si>
    <t>YSC84_252</t>
  </si>
  <si>
    <t>YDDIPDS(p)F</t>
  </si>
  <si>
    <t>YDDIPDS(1)F</t>
  </si>
  <si>
    <t>KCC4_775</t>
  </si>
  <si>
    <t>SEDPEIAESIT(p)DSR</t>
  </si>
  <si>
    <t>SEDPEIAESIT(0.852)DS(0.148)R</t>
  </si>
  <si>
    <t>MRPL6</t>
  </si>
  <si>
    <t>MRPL6_127</t>
  </si>
  <si>
    <t>P32904</t>
  </si>
  <si>
    <t>YHR147C</t>
  </si>
  <si>
    <t>FVGT(p)GYR</t>
  </si>
  <si>
    <t>FVGT(0.999)GY(0.001)R</t>
  </si>
  <si>
    <t>CCR4_278</t>
  </si>
  <si>
    <t>KQQPTGDSTPSGTATNS(p)AVSTPLTPK</t>
  </si>
  <si>
    <t>KQQPTGDSTPSGTATNS(1)AVS(0.023)T(0.796)PLT(0.181)PK</t>
  </si>
  <si>
    <t>CDC3_353</t>
  </si>
  <si>
    <t>LFSSLPYAVIGSNDIVENYS(p)GNQVR</t>
  </si>
  <si>
    <t>LFS(0.056)S(0.053)LPY(0.048)AVIGS(0.048)NDIVENY(0.002)S(0.793)GNQVR</t>
  </si>
  <si>
    <t>ORC6_227</t>
  </si>
  <si>
    <t>NVDSDEYENHESDPT(p)SEEEPLGVQESR</t>
  </si>
  <si>
    <t>NVDSDEYENHES(0.002)DPT(0.83)S(0.168)EEEPLGVQESR</t>
  </si>
  <si>
    <t>MCM6_202</t>
  </si>
  <si>
    <t>KYAPELLNTSDS(p)LKR</t>
  </si>
  <si>
    <t>KYAPELLNT(0.003)S(0.052)DS(0.945)LKR</t>
  </si>
  <si>
    <t>FAB1_183</t>
  </si>
  <si>
    <t>NNRPISMQNSYART(p)PDSDHDDVGDEVSSIK</t>
  </si>
  <si>
    <t>NNRPIS(0.116)MQNS(0.116)Y(0.009)ART(0.759)PDS(0.994)DHDDVGDEVS(0.004)S(0.002)IK</t>
  </si>
  <si>
    <t>YDR089W_513</t>
  </si>
  <si>
    <t>SSGLS(p)QTAINEDNKFK</t>
  </si>
  <si>
    <t>S(0.086)S(0.086)GLS(0.779)QT(0.048)AINEDNKFK</t>
  </si>
  <si>
    <t>PMD1_881</t>
  </si>
  <si>
    <t>FIASPNQS(p)R</t>
  </si>
  <si>
    <t>FIASPNQS(1)R</t>
  </si>
  <si>
    <t>PSO2_62</t>
  </si>
  <si>
    <t>SSS(p)YSFSR</t>
  </si>
  <si>
    <t>SSS(0.999)YSFSR</t>
  </si>
  <si>
    <t>UTR1_503</t>
  </si>
  <si>
    <t>DKYSLEADATKENNNGSDDES(p)DDESVNCEACK</t>
  </si>
  <si>
    <t>STB3_138</t>
  </si>
  <si>
    <t>DLIS(p)QESQR</t>
  </si>
  <si>
    <t>DLIS(0.854)QES(0.146)QR</t>
  </si>
  <si>
    <t>BIR1_524</t>
  </si>
  <si>
    <t>LTGRDS(p)STNILIR</t>
  </si>
  <si>
    <t>LTGRDS(0.997)S(0.003)T(0.001)NILIR</t>
  </si>
  <si>
    <t>DSS1_890</t>
  </si>
  <si>
    <t>NSSTYWT(p)LNYLK</t>
  </si>
  <si>
    <t>NS(0.002)S(0.033)T(0.204)Y(0.443)WT(0.814)LNY(0.504)LK</t>
  </si>
  <si>
    <t>RSN1_931</t>
  </si>
  <si>
    <t>DVPPPYNDVKDEANGEANGEFDT(p)ASKENNPFADPK</t>
  </si>
  <si>
    <t>DVPPPYNDVKDEANGEANGEFDT(0.845)AS(0.155)KENNPFADPK</t>
  </si>
  <si>
    <t>PLM2_8</t>
  </si>
  <si>
    <t>SHLFPPS(p)SPVAGKPLESPQKEPGK</t>
  </si>
  <si>
    <t>SHLFPPS(0.76)S(0.24)PVAGKPLES(1)PQKEPGK</t>
  </si>
  <si>
    <t>DSF1;YNR073C</t>
  </si>
  <si>
    <t>DSF1_4;YNR073C_4</t>
  </si>
  <si>
    <t>P0CX09;P0CX08</t>
  </si>
  <si>
    <t>YNR073C;YEL070W</t>
  </si>
  <si>
    <t>TKS(p)DETTATSLNAK</t>
  </si>
  <si>
    <t>T(0.006)KS(0.993)DETTATSLNAK</t>
  </si>
  <si>
    <t>FHL1_165</t>
  </si>
  <si>
    <t>EDINIEPVNPDEDEREKT(p)QDNTAAVK</t>
  </si>
  <si>
    <t>EDINIEPVNPDEDEREKT(0.991)QDNT(0.009)AAVK</t>
  </si>
  <si>
    <t>FAS2_615</t>
  </si>
  <si>
    <t>EVAS(p)LPNK</t>
  </si>
  <si>
    <t>EVAS(1)LPNK</t>
  </si>
  <si>
    <t>SLM1_536</t>
  </si>
  <si>
    <t>KNSTSSPNS(p)TGSDAK</t>
  </si>
  <si>
    <t>KNST(0.001)S(0.047)S(0.952)PNS(0.982)T(0.017)GS(0.001)DAK</t>
  </si>
  <si>
    <t>BNI1_157</t>
  </si>
  <si>
    <t>QHTGQSHSASSLLSQGS(p)LTNLSK</t>
  </si>
  <si>
    <t>QHTGQSHSASSLLS(0.003)QGS(0.953)LT(0.044)NLSK</t>
  </si>
  <si>
    <t>DBP10_968</t>
  </si>
  <si>
    <t>SELKS(p)TEQIRK</t>
  </si>
  <si>
    <t>SELKS(0.862)T(0.138)EQIRK</t>
  </si>
  <si>
    <t>CCT7_5</t>
  </si>
  <si>
    <t>MNFGS(p)QTPTIVVLK</t>
  </si>
  <si>
    <t>MNFGS(1)QTPTIVVLK</t>
  </si>
  <si>
    <t>ERG20_58</t>
  </si>
  <si>
    <t>GLS(p)VVDTYAILSNK</t>
  </si>
  <si>
    <t>GLS(1)VVDTYAILSNK</t>
  </si>
  <si>
    <t>YPK9_112</t>
  </si>
  <si>
    <t>SSS(p)RNPSHFR</t>
  </si>
  <si>
    <t>S(0.007)S(0.077)S(0.916)RNPSHFR</t>
  </si>
  <si>
    <t>TDH1_180;TDH2_180</t>
  </si>
  <si>
    <t>VINDAFGIEEGLMTTVHSMT(p)ATQK</t>
  </si>
  <si>
    <t>VINDAFGIEEGLMTTVHS(0.028)MT(0.822)AT(0.15)QK</t>
  </si>
  <si>
    <t>YCS4_464</t>
  </si>
  <si>
    <t>KVES(p)QETLNDTIER</t>
  </si>
  <si>
    <t>KVES(1)QETLNDTIER</t>
  </si>
  <si>
    <t>CUS1_415</t>
  </si>
  <si>
    <t>LDHFQEDISEVTS(p)AEEKLER</t>
  </si>
  <si>
    <t>LDHFQEDISEVT(0.04)S(0.96)AEEKLER</t>
  </si>
  <si>
    <t>SPP41_412</t>
  </si>
  <si>
    <t>TVKES(p)NK</t>
  </si>
  <si>
    <t>T(0.003)VKES(0.997)NK</t>
  </si>
  <si>
    <t>BEM2_1586</t>
  </si>
  <si>
    <t>SIS(p)NVLEK</t>
  </si>
  <si>
    <t>S(0.001)IS(0.999)NVLEK</t>
  </si>
  <si>
    <t>BUD3_919</t>
  </si>
  <si>
    <t>STSFSTKES(p)QTAK</t>
  </si>
  <si>
    <t>S(0.049)T(0.068)S(0.883)FSTKES(0.993)QT(0.007)AK</t>
  </si>
  <si>
    <t>MDH1_244</t>
  </si>
  <si>
    <t>NGAGSATLS(p)MAHAGAK</t>
  </si>
  <si>
    <t>NGAGS(0.02)AT(0.014)LS(0.966)MAHAGAK</t>
  </si>
  <si>
    <t>BRE5_187</t>
  </si>
  <si>
    <t>EKS(p)PEISKPK</t>
  </si>
  <si>
    <t>EKS(1)PEISKPK</t>
  </si>
  <si>
    <t>SYT1_428</t>
  </si>
  <si>
    <t>SSSLSS(p)SR</t>
  </si>
  <si>
    <t>SSS(1)LS(0.05)S(0.847)S(0.103)R</t>
  </si>
  <si>
    <t>MSB1_592</t>
  </si>
  <si>
    <t>SGSNSSSSS(p)FEEK</t>
  </si>
  <si>
    <t>SGSNSSSS(0.014)S(0.985)FEEK</t>
  </si>
  <si>
    <t>CBK1_177</t>
  </si>
  <si>
    <t>SNGS(p)YSSGLR</t>
  </si>
  <si>
    <t>SNGS(1)YSSGLR</t>
  </si>
  <si>
    <t>NPR1_255</t>
  </si>
  <si>
    <t>S(p)GSFSSQLGNFFFSK</t>
  </si>
  <si>
    <t>S(0.705)GS(0.294)FS(0.001)SQLGNFFFSK</t>
  </si>
  <si>
    <t>011317_DNA2AAvsddc1_3_3pct</t>
  </si>
  <si>
    <t>DSE1_52</t>
  </si>
  <si>
    <t>MNS(p)PILR</t>
  </si>
  <si>
    <t>MNS(1)PILR</t>
  </si>
  <si>
    <t>NMA111_44</t>
  </si>
  <si>
    <t>ESATGDQEEEYT(p)DHEIIIEPL</t>
  </si>
  <si>
    <t>ES(0.092)AT(0.092)GDQEEEYT(0.816)DHEIIIEPL</t>
  </si>
  <si>
    <t>INP53_1046</t>
  </si>
  <si>
    <t>VDLYNS(p)ASESTR</t>
  </si>
  <si>
    <t>VDLYNS(0.973)AS(0.024)ES(0.001)T(0.002)R</t>
  </si>
  <si>
    <t>ATG1_518</t>
  </si>
  <si>
    <t>LSISS(p)LNPSNALSR</t>
  </si>
  <si>
    <t>LSIS(0.124)S(0.876)LNPSNALSR</t>
  </si>
  <si>
    <t>ECM16_194</t>
  </si>
  <si>
    <t>EAS(p)FGSMPKPTDNEEKKSSGF</t>
  </si>
  <si>
    <t>EAS(0.993)FGS(0.007)MPKPTDNEEKKSSGF</t>
  </si>
  <si>
    <t>YLR257W_128</t>
  </si>
  <si>
    <t>SINSESFS(p)SPSLR</t>
  </si>
  <si>
    <t>SINSES(0.003)FS(0.796)S(0.19)PS(0.011)LR</t>
  </si>
  <si>
    <t>TID3_477</t>
  </si>
  <si>
    <t>SRS(p)QLGHNVNDSSLK</t>
  </si>
  <si>
    <t>S(0.046)RS(0.954)QLGHNVNDSSLK</t>
  </si>
  <si>
    <t>COX20_54</t>
  </si>
  <si>
    <t>FADDLSNS(p)QLAK</t>
  </si>
  <si>
    <t>FADDLS(0.296)NS(0.704)QLAK</t>
  </si>
  <si>
    <t>YDR239C_342</t>
  </si>
  <si>
    <t>SNEHLGS(p)DGSIASAR</t>
  </si>
  <si>
    <t>SNEHLGS(0.999)DGS(0.001)IASAR</t>
  </si>
  <si>
    <t>THO2_1392</t>
  </si>
  <si>
    <t>EPYPDTTSS(p)YSEAAAPEYTKR</t>
  </si>
  <si>
    <t>EPYPDT(0.024)T(0.004)S(0.152)S(0.819)YSEAAAPEYTKR</t>
  </si>
  <si>
    <t>ASG1_963</t>
  </si>
  <si>
    <t>YLPLNYPS(p)E</t>
  </si>
  <si>
    <t>YLPLNYPS(1)E</t>
  </si>
  <si>
    <t>RPN10_209</t>
  </si>
  <si>
    <t>GGSGGDS(p)DANGTF</t>
  </si>
  <si>
    <t>GGS(0.024)GGDS(0.972)DANGT(0.003)F</t>
  </si>
  <si>
    <t>CTF4_379</t>
  </si>
  <si>
    <t>HGLFVDSES(p)DLENLEGNDDINK</t>
  </si>
  <si>
    <t>HGLFVDSES(1)DLENLEGNDDINK</t>
  </si>
  <si>
    <t>BUG1_87</t>
  </si>
  <si>
    <t>SENNDQNDVDEES(p)EEKEIEQVK</t>
  </si>
  <si>
    <t>SENNDQNDVDEES(1)EEKEIEQVK</t>
  </si>
  <si>
    <t>TOM1_2418</t>
  </si>
  <si>
    <t>ADDDVS(p)NNDEEVENGLDHGNSNDR</t>
  </si>
  <si>
    <t>ADDDVS(1)NNDEEVENGLDHGNSNDR</t>
  </si>
  <si>
    <t>LEU3_772</t>
  </si>
  <si>
    <t>GILNKMS(p)PR</t>
  </si>
  <si>
    <t>GILNKMS(1)PR</t>
  </si>
  <si>
    <t>STU2_812</t>
  </si>
  <si>
    <t>S(p)SESIGDLPHR</t>
  </si>
  <si>
    <t>S(0.818)S(0.182)ESIGDLPHR</t>
  </si>
  <si>
    <t>DEP1_370</t>
  </si>
  <si>
    <t>LNNEIS(p)DLEGLRK</t>
  </si>
  <si>
    <t>LNNEIS(1)DLEGLRK</t>
  </si>
  <si>
    <t>GUT2</t>
  </si>
  <si>
    <t>GUT2_304</t>
  </si>
  <si>
    <t>P32191</t>
  </si>
  <si>
    <t>YIL155C</t>
  </si>
  <si>
    <t>NPSGLPDS(p)PLNDNSK</t>
  </si>
  <si>
    <t>NPSGLPDS(1)PLNDNSK</t>
  </si>
  <si>
    <t>MES1_391</t>
  </si>
  <si>
    <t>SLDKLES(p)QISEW</t>
  </si>
  <si>
    <t>S(0.001)LDKLES(0.998)QIS(0.001)EW</t>
  </si>
  <si>
    <t>HPC2_231</t>
  </si>
  <si>
    <t>NKSLT(p)PK</t>
  </si>
  <si>
    <t>ATG33_143</t>
  </si>
  <si>
    <t>LAASELSDSIIDLGEDNHASENT(p)PR</t>
  </si>
  <si>
    <t>LAASELSDSIIDLGEDNHAS(0.281)ENT(0.719)PR</t>
  </si>
  <si>
    <t>SIP1_617</t>
  </si>
  <si>
    <t>GVERPST(p)PFSDYR</t>
  </si>
  <si>
    <t>GVERPS(0.002)T(0.997)PFS(0.001)DYR</t>
  </si>
  <si>
    <t>SKP2_470</t>
  </si>
  <si>
    <t>SLDTEDDFDDCNS(p)MTETLFEAPSDSK</t>
  </si>
  <si>
    <t>SLDTEDDFDDCNS(0.842)MT(0.153)ET(0.005)LFEAPSDSK</t>
  </si>
  <si>
    <t>SNT2_870</t>
  </si>
  <si>
    <t>QS(p)PGTIK</t>
  </si>
  <si>
    <t>QS(1)PGTIK</t>
  </si>
  <si>
    <t>YEN1_500</t>
  </si>
  <si>
    <t>YTTFLPNIPISSQS(p)PLKR</t>
  </si>
  <si>
    <t>YTTFLPNIPIS(0.001)S(0.04)QS(0.959)PLKR</t>
  </si>
  <si>
    <t>TDA1_513</t>
  </si>
  <si>
    <t>SNFNT(p)PK</t>
  </si>
  <si>
    <t>S(1)NFNT(1)PK</t>
  </si>
  <si>
    <t>MSB1_742</t>
  </si>
  <si>
    <t>LSTNTNDS(p)CADSSK</t>
  </si>
  <si>
    <t>LSTNTNDS(0.997)CADS(0.002)S(0.001)K</t>
  </si>
  <si>
    <t>SPT21_607</t>
  </si>
  <si>
    <t>EGSTLNITDS(p)NNATPCDNDIK</t>
  </si>
  <si>
    <t>EGS(0.005)T(0.005)LNIT(0.188)DS(0.794)NNAT(0.006)PCDNDIK</t>
  </si>
  <si>
    <t>SEC18_722</t>
  </si>
  <si>
    <t>S(p)CPNFNVGIK</t>
  </si>
  <si>
    <t>S(1)CPNFNVGIK</t>
  </si>
  <si>
    <t>HHT1_58</t>
  </si>
  <si>
    <t>S(p)TELLIR</t>
  </si>
  <si>
    <t>S(0.989)T(0.011)ELLIR</t>
  </si>
  <si>
    <t>LCP5_280</t>
  </si>
  <si>
    <t>SLRDT(p)EK</t>
  </si>
  <si>
    <t>S(0.057)LRDT(0.943)EK</t>
  </si>
  <si>
    <t>TPK3_23</t>
  </si>
  <si>
    <t>TETT(p)PDNVGQDIPVNAHSVHEECSSNTPVEINGR</t>
  </si>
  <si>
    <t>T(0.144)ET(0.144)T(0.711)PDNVGQDIPVNAHSVHEECSSNTPVEINGR</t>
  </si>
  <si>
    <t>YRB30_169</t>
  </si>
  <si>
    <t>AS(p)DFVSENNR</t>
  </si>
  <si>
    <t>AS(1)DFVSENNR</t>
  </si>
  <si>
    <t>PTK2_294</t>
  </si>
  <si>
    <t>LNMIYHES(p)PEK</t>
  </si>
  <si>
    <t>LNMIYHES(1)PEK</t>
  </si>
  <si>
    <t>GLC3_430</t>
  </si>
  <si>
    <t>S(p)IGGTGFDYR</t>
  </si>
  <si>
    <t>S(1)IGGTGFDYR</t>
  </si>
  <si>
    <t>RGA2_375</t>
  </si>
  <si>
    <t>S(p)MNHVSPITR</t>
  </si>
  <si>
    <t>S(1)MNHVSPITR</t>
  </si>
  <si>
    <t>ROD1_708</t>
  </si>
  <si>
    <t>SSSRT(p)HLSHSPLPR</t>
  </si>
  <si>
    <t>S(0.006)S(0.006)S(0.19)RT(0.733)HLS(0.053)HS(0.012)PLPR</t>
  </si>
  <si>
    <t>BUD4_214</t>
  </si>
  <si>
    <t>IPITNAVS(p)INK</t>
  </si>
  <si>
    <t>IPIT(0.122)NAVS(0.878)INK</t>
  </si>
  <si>
    <t>OSH6_10</t>
  </si>
  <si>
    <t>KLTVGS(p)DSHR</t>
  </si>
  <si>
    <t>KLTVGS(0.996)DS(0.003)HR</t>
  </si>
  <si>
    <t>KRI1_174</t>
  </si>
  <si>
    <t>S(p)AFSDEENEESSGDEDDGFLKK</t>
  </si>
  <si>
    <t>S(0.776)AFS(0.756)DEENEES(0.756)S(0.711)GDEDDGFLKK</t>
  </si>
  <si>
    <t>YAP1_14</t>
  </si>
  <si>
    <t>SLDVVS(p)PGSLAEFEGSK</t>
  </si>
  <si>
    <t>SLDVVS(1)PGSLAEFEGSK</t>
  </si>
  <si>
    <t>UBX7_123</t>
  </si>
  <si>
    <t>AGESSSRET(p)NPGLAR</t>
  </si>
  <si>
    <t>AGES(0.003)S(0.065)S(0.223)RET(0.709)NPGLAR</t>
  </si>
  <si>
    <t>CRP1_332</t>
  </si>
  <si>
    <t>VEPVEGS(p)LQSK</t>
  </si>
  <si>
    <t>VEPVEGS(1)LQSK</t>
  </si>
  <si>
    <t>TIF11_19</t>
  </si>
  <si>
    <t>NDS(p)DGPKR</t>
  </si>
  <si>
    <t>NDS(1)DGPKR</t>
  </si>
  <si>
    <t>MRPL25_64</t>
  </si>
  <si>
    <t>RMS(p)DVYK</t>
  </si>
  <si>
    <t>RMS(1)DVYK</t>
  </si>
  <si>
    <t>TY1A-OL;TY1B-OL</t>
  </si>
  <si>
    <t>TY1A-OL_16;TY1B-OL_16</t>
  </si>
  <si>
    <t>Q12273;Q92392</t>
  </si>
  <si>
    <t>YOL103W-B;YOL103W-A</t>
  </si>
  <si>
    <t>MESQQLSNYPQISHGS(p)ACASVTSK</t>
  </si>
  <si>
    <t>MESQQLSNYPQIS(0.003)HGS(0.98)ACAS(0.016)VT(0.001)SK</t>
  </si>
  <si>
    <t>UTP20_2410</t>
  </si>
  <si>
    <t>TLS(p)NECLKILEDK</t>
  </si>
  <si>
    <t>T(0.149)LS(0.851)NECLKILEDK</t>
  </si>
  <si>
    <t>SPP41_1092</t>
  </si>
  <si>
    <t>IATDLNEDASLS(p)DKKDGDEK</t>
  </si>
  <si>
    <t>IATDLNEDAS(0.016)LS(0.984)DKKDGDEK</t>
  </si>
  <si>
    <t>SMC1_401</t>
  </si>
  <si>
    <t>YLTEGGS(p)ILEEK</t>
  </si>
  <si>
    <t>YLTEGGS(1)ILEEK</t>
  </si>
  <si>
    <t>NOP58_70</t>
  </si>
  <si>
    <t>VSS(p)QLEK</t>
  </si>
  <si>
    <t>VS(0.001)S(0.999)QLEK</t>
  </si>
  <si>
    <t>AIM3_608</t>
  </si>
  <si>
    <t>QNQNSKAS(p)PVEMK</t>
  </si>
  <si>
    <t>QNQNSKAS(1)PVEMK</t>
  </si>
  <si>
    <t>NIP1_103</t>
  </si>
  <si>
    <t>SSNYDSSDEES(p)DEEDGKK</t>
  </si>
  <si>
    <t>SSNYDS(0.63)S(0.37)DEES(1)DEEDGKK</t>
  </si>
  <si>
    <t>HRR25_330</t>
  </si>
  <si>
    <t>GDLNANSNAASASNSTDNKS(p)ETFNK</t>
  </si>
  <si>
    <t>GDLNANSNAASASNSTDNKS(0.968)ET(0.032)FNK</t>
  </si>
  <si>
    <t>NOP12_126</t>
  </si>
  <si>
    <t>TDETS(p)VPLTSAAK</t>
  </si>
  <si>
    <t>TDET(0.011)S(0.989)VPLTSAAK</t>
  </si>
  <si>
    <t>BUD4_1138</t>
  </si>
  <si>
    <t>AETS(p)SASSERDSYKK</t>
  </si>
  <si>
    <t>AET(0.102)S(0.809)S(0.089)AS(0.031)S(0.967)ERDS(0.002)YKK</t>
  </si>
  <si>
    <t>DNF2_403</t>
  </si>
  <si>
    <t>MSADFGRPS(p)LDYENLNQTMSQANR</t>
  </si>
  <si>
    <t>MSADFGRPS(1)LDYENLNQTMSQANR</t>
  </si>
  <si>
    <t>PTP3_305</t>
  </si>
  <si>
    <t>NVLSDS(p)PMSSSSPISALFK</t>
  </si>
  <si>
    <t>NVLS(0.009)DS(0.991)PMSSSSPISALFK</t>
  </si>
  <si>
    <t>CDC3_175</t>
  </si>
  <si>
    <t>DYEEELANDQEEEEGQGEGHENQS(p)QEQR</t>
  </si>
  <si>
    <t>DYEEELANDQEEEEGQGEGHENQS(1)QEQR</t>
  </si>
  <si>
    <t>ECM27</t>
  </si>
  <si>
    <t>ECM27_146</t>
  </si>
  <si>
    <t>P47144</t>
  </si>
  <si>
    <t>YJR106W</t>
  </si>
  <si>
    <t>THIEIS(p)QIQK</t>
  </si>
  <si>
    <t>THIEIS(1)QIQK</t>
  </si>
  <si>
    <t>TIF5_2</t>
  </si>
  <si>
    <t>S(p)INICRDNHDPFY</t>
  </si>
  <si>
    <t>S(1)INICRDNHDPFY</t>
  </si>
  <si>
    <t>SEC18_15</t>
  </si>
  <si>
    <t>AAANHT(p)PPDMTNMDTR</t>
  </si>
  <si>
    <t>AAANHT(1)PPDMTNMDTR</t>
  </si>
  <si>
    <t>IPL1_15</t>
  </si>
  <si>
    <t>LNANS(p)PSKK</t>
  </si>
  <si>
    <t>LNANS(0.997)PS(0.003)KK</t>
  </si>
  <si>
    <t>GGA2_242</t>
  </si>
  <si>
    <t>QAISS(p)ELNK</t>
  </si>
  <si>
    <t>QAIS(0.003)S(0.997)ELNK</t>
  </si>
  <si>
    <t>TSL1_129</t>
  </si>
  <si>
    <t>KNGS(p)VER</t>
  </si>
  <si>
    <t>KNGS(1)VER</t>
  </si>
  <si>
    <t>PBS2_83</t>
  </si>
  <si>
    <t>SASVGSNQSEQDKGSSQS(p)PK</t>
  </si>
  <si>
    <t>SASVGSNQSEQDKGSSQS(1)PK</t>
  </si>
  <si>
    <t>YLR177W_34</t>
  </si>
  <si>
    <t>NNSGKS(p)LADLPGK</t>
  </si>
  <si>
    <t>SFI1_923</t>
  </si>
  <si>
    <t>IPAVPFSLSANS(p)PK</t>
  </si>
  <si>
    <t>IPAVPFSLS(0.035)ANS(0.965)PK</t>
  </si>
  <si>
    <t>ZRG8_518</t>
  </si>
  <si>
    <t>FEET(p)SLK</t>
  </si>
  <si>
    <t>FEET(0.912)S(0.088)LK</t>
  </si>
  <si>
    <t>SEC16_472</t>
  </si>
  <si>
    <t>SQEKHEDLFAAS(p)GNDEKLPWEVSDGEVSSGK</t>
  </si>
  <si>
    <t>SQEKHEDLFAAS(1)GNDEKLPWEVS(0.996)DGEVS(0.003)S(0.001)GK</t>
  </si>
  <si>
    <t>SSE1_3;SSE2_3</t>
  </si>
  <si>
    <t>ST(p)PFGLDLGNNNSVLAVAR</t>
  </si>
  <si>
    <t>S(0.141)T(0.859)PFGLDLGNNNSVLAVAR</t>
  </si>
  <si>
    <t>ROM1_183</t>
  </si>
  <si>
    <t>S(p)AGHTMELHSSFNGK</t>
  </si>
  <si>
    <t>S(0.999)AGHT(0.001)MELHSSFNGK</t>
  </si>
  <si>
    <t>IES6_127</t>
  </si>
  <si>
    <t>GFYKS(p)PTNNIR</t>
  </si>
  <si>
    <t>GFYKS(1)PTNNIR</t>
  </si>
  <si>
    <t>BUD6_185</t>
  </si>
  <si>
    <t>DQRQS(p)DSVENSYGEK</t>
  </si>
  <si>
    <t>DQRQS(1)DSVENSYGEK</t>
  </si>
  <si>
    <t>YCP4_216</t>
  </si>
  <si>
    <t>TTT(p)SDAAKR</t>
  </si>
  <si>
    <t>TTT(0.869)S(0.13)DAAKR</t>
  </si>
  <si>
    <t>ADK1_21</t>
  </si>
  <si>
    <t>MVLIGPPGAGKGT(p)QAPNLQER</t>
  </si>
  <si>
    <t>MVLIGPPGAGKGT(1)QAPNLQER</t>
  </si>
  <si>
    <t>TY1B-DR3;TY1B-DR4;TY1B-DR6;TY1B-ER1;TY1B-JR2;TY1B-LR2;TY1B-LR3;TY1B-LR4;TY1B-MR2;TY1B-OR;TY1B-PL;TY1B-PR3</t>
  </si>
  <si>
    <t>TY1B-DR3_1081;TY1B-DR4_1081;TY1B-DR6_1081;TY1B-ER1_1081;TY1B-JR2_1081;TY1B-LR2_1081;TY1B-LR3_1081;TY1B-LR4_1081;TY1B-MR2_1081;TY1B-OR_1081;TY1B-PL_1081;TY1B-PR3_1081</t>
  </si>
  <si>
    <t>Q12414;P0C2I5;P0C2I3;P0C2I7;P0C2I6;P0C2J1;P47100;Q03612;Q04670;Q92393;Q07793;Q99231</t>
  </si>
  <si>
    <t>YPL257W-B;YLR157C-B;YDR365W-B;YLR256W-B/YLR256W-C;YLR227W-B;YPR158C-D;YJR029W;YER138C;YMR050C;YOR142W-B;YDR261C-D;YDR210C-D</t>
  </si>
  <si>
    <t>TVPQIS(p)DQETEKR</t>
  </si>
  <si>
    <t>TVPQIS(1)DQETEKR</t>
  </si>
  <si>
    <t>YJR098C_150</t>
  </si>
  <si>
    <t>TVLPKT(p)PDEFIKK</t>
  </si>
  <si>
    <t>TVLPKT(1)PDEFIKK</t>
  </si>
  <si>
    <t>DET1_333</t>
  </si>
  <si>
    <t>WTDCEGDLT(p)T</t>
  </si>
  <si>
    <t>WTDCEGDLT(0.938)T(0.062)</t>
  </si>
  <si>
    <t>AXL2_642</t>
  </si>
  <si>
    <t>EELLAKPPVQPPES(p)PFFDPQNR</t>
  </si>
  <si>
    <t>EELLAKPPVQPPES(1)PFFDPQNR</t>
  </si>
  <si>
    <t>UBP3_242</t>
  </si>
  <si>
    <t>ALNLNSESLENS(p)SVEK</t>
  </si>
  <si>
    <t>ALNLNSESLENS(0.838)S(0.162)VEK</t>
  </si>
  <si>
    <t>ARN1_3</t>
  </si>
  <si>
    <t>MES(p)VHSRDPVKEEK</t>
  </si>
  <si>
    <t>MES(1)VHS(1)RDPVKEEK</t>
  </si>
  <si>
    <t>VID30_469</t>
  </si>
  <si>
    <t>VPSTS(p)FTMEGTQR</t>
  </si>
  <si>
    <t>VPST(0.019)S(0.968)FT(0.013)MEGTQR</t>
  </si>
  <si>
    <t>TRP3_211</t>
  </si>
  <si>
    <t>NILNVSGGTWEENKSS(p)PSNSILDR</t>
  </si>
  <si>
    <t>NILNVSGGTWEENKS(0.112)S(0.887)PS(0.001)NSILDR</t>
  </si>
  <si>
    <t>RTF1_181</t>
  </si>
  <si>
    <t>S(p)DNEDEDDEEDYREEDY</t>
  </si>
  <si>
    <t>S(1)DNEDEDDEEDYREEDY</t>
  </si>
  <si>
    <t>SOL1_72</t>
  </si>
  <si>
    <t>SNASS(p)RGGSEDGATKK</t>
  </si>
  <si>
    <t>SNAS(0.023)S(0.974)RGGS(0.004)EDGATKK</t>
  </si>
  <si>
    <t>MED8</t>
  </si>
  <si>
    <t>MED8_133</t>
  </si>
  <si>
    <t>P38304</t>
  </si>
  <si>
    <t>YBR193C</t>
  </si>
  <si>
    <t>ETS(p)GVTTALLKDEEIEK</t>
  </si>
  <si>
    <t>ET(0.05)S(0.888)GVT(0.05)T(0.012)ALLKDEEIEK</t>
  </si>
  <si>
    <t>UBC1_197</t>
  </si>
  <si>
    <t>S(p)LDPNDNNTANR</t>
  </si>
  <si>
    <t>S(1)LDPNDNNTANR</t>
  </si>
  <si>
    <t>AXL2_653</t>
  </si>
  <si>
    <t>SSS(p)VYMDSEPAVNK</t>
  </si>
  <si>
    <t>S(0.095)S(0.095)S(0.811)VYMDSEPAVNK</t>
  </si>
  <si>
    <t>LEU4_48</t>
  </si>
  <si>
    <t>YKPFNAPKLS(p)NR</t>
  </si>
  <si>
    <t>YKPFNAPKLS(1)NR</t>
  </si>
  <si>
    <t>SFB2_97</t>
  </si>
  <si>
    <t>SLPPLPITIS(p)QDNIVTPSEY</t>
  </si>
  <si>
    <t>S(0.004)LPPLPIT(0.015)IS(0.847)QDNIVT(0.134)PS(0.001)EY</t>
  </si>
  <si>
    <t>SBE22_72</t>
  </si>
  <si>
    <t>DIARRPS(p)ENLL</t>
  </si>
  <si>
    <t>DIARRPS(1)ENLL</t>
  </si>
  <si>
    <t>RPL27A_98;RPL27B_98</t>
  </si>
  <si>
    <t>SVVST(p)ETFEQPSQR</t>
  </si>
  <si>
    <t>SVVS(0.015)T(0.985)ETFEQPSQR</t>
  </si>
  <si>
    <t>BOP2_381</t>
  </si>
  <si>
    <t>FKYDETTFS(p)GSPER</t>
  </si>
  <si>
    <t>FKYDETTFS(0.897)GS(0.103)PER</t>
  </si>
  <si>
    <t>MDG1_160</t>
  </si>
  <si>
    <t>SIFSQEVVELPDS(p)EDETQQVNK</t>
  </si>
  <si>
    <t>SIFSQEVVELPDS(1)EDETQQVNK</t>
  </si>
  <si>
    <t>ACE2_563</t>
  </si>
  <si>
    <t>SPTLHST(p)SPLPDEIIPR</t>
  </si>
  <si>
    <t>SPTLHS(0.005)T(0.994)S(0.001)PLPDEIIPR</t>
  </si>
  <si>
    <t>SPC105_380</t>
  </si>
  <si>
    <t>MS(p)PITFSDVDNK</t>
  </si>
  <si>
    <t>MS(1)PITFSDVDNK</t>
  </si>
  <si>
    <t>RNH70_24</t>
  </si>
  <si>
    <t>RLS(p)KTSVQEDDHTNVVSEVNK</t>
  </si>
  <si>
    <t>RLS(0.998)KT(0.002)SVQEDDHTNVVSEVNK</t>
  </si>
  <si>
    <t>CEF1_342</t>
  </si>
  <si>
    <t>ELLPHDS(p)GQEDNER</t>
  </si>
  <si>
    <t>ELLPHDS(1)GQEDNER</t>
  </si>
  <si>
    <t>IDH2_360</t>
  </si>
  <si>
    <t>TGDLAGTATTSS(p)FTEAVIK</t>
  </si>
  <si>
    <t>TGDLAGTATTS(0.024)S(0.953)FT(0.024)EAVIK</t>
  </si>
  <si>
    <t>NUR1_384</t>
  </si>
  <si>
    <t>GGISQVS(p)DHQSHPIGF</t>
  </si>
  <si>
    <t>GGISQVS(0.998)DHQS(0.002)HPIGF</t>
  </si>
  <si>
    <t>HFD1_2</t>
  </si>
  <si>
    <t>S(p)NDGSKIL</t>
  </si>
  <si>
    <t>S(0.999)NDGS(0.001)KIL</t>
  </si>
  <si>
    <t>RPE1_221</t>
  </si>
  <si>
    <t>TAADPHDVIS(p)F</t>
  </si>
  <si>
    <t>TAADPHDVIS(1)F</t>
  </si>
  <si>
    <t>MET6_466</t>
  </si>
  <si>
    <t>GTIS(p)AEEYEK</t>
  </si>
  <si>
    <t>GT(0.002)IS(0.998)AEEYEK</t>
  </si>
  <si>
    <t>CKI1_12</t>
  </si>
  <si>
    <t>S(p)YSVGYQAR</t>
  </si>
  <si>
    <t>S(0.979)Y(0.014)S(0.007)VGYQAR</t>
  </si>
  <si>
    <t>VPS54_72</t>
  </si>
  <si>
    <t>SSRLSLDS(p)ITPR</t>
  </si>
  <si>
    <t>S(0.002)S(0.002)RLS(0.996)LDS(0.996)IT(0.004)PR</t>
  </si>
  <si>
    <t>OSH2_503</t>
  </si>
  <si>
    <t>VRS(p)SNTLK</t>
  </si>
  <si>
    <t>VRS(0.993)S(0.007)NTLK</t>
  </si>
  <si>
    <t>TIF4631_905</t>
  </si>
  <si>
    <t>DAPPAS(p)KDSFITTR</t>
  </si>
  <si>
    <t>DAPPAS(0.986)KDS(0.014)FITTR</t>
  </si>
  <si>
    <t>SPA2_910</t>
  </si>
  <si>
    <t>VES(p)PGMTGQIK</t>
  </si>
  <si>
    <t>VES(1)PGMTGQIK</t>
  </si>
  <si>
    <t>SEC16_2130</t>
  </si>
  <si>
    <t>TSPS(p)PTGPNPNNSPSPSSPISR</t>
  </si>
  <si>
    <t>T(0.002)S(0.003)PS(0.991)PT(0.003)GPNPNNSPSPS(0.012)S(0.976)PIS(0.013)R</t>
  </si>
  <si>
    <t>RPO26_41</t>
  </si>
  <si>
    <t>DGETT(p)DANGK</t>
  </si>
  <si>
    <t>DGET(0.163)T(0.837)DANGK</t>
  </si>
  <si>
    <t>ROD1_426</t>
  </si>
  <si>
    <t>TFGPSYQVTSQHDNS(p)FSSK</t>
  </si>
  <si>
    <t>TFGPSYQVTSQHDNS(0.991)FS(0.008)S(0.001)K</t>
  </si>
  <si>
    <t>BDF1_617</t>
  </si>
  <si>
    <t>DASSLSPT(p)SAGSR</t>
  </si>
  <si>
    <t>DAS(0.02)S(0.98)LS(0.086)PT(0.779)S(0.135)AGS(0.001)R</t>
  </si>
  <si>
    <t>CDC19_74</t>
  </si>
  <si>
    <t>KSEELY(p)PGRPLAIALDTK</t>
  </si>
  <si>
    <t>KS(0.055)EELY(0.945)PGRPLAIALDTK</t>
  </si>
  <si>
    <t>TRS65_399</t>
  </si>
  <si>
    <t>FSLGAAST(p)TSLVNSK</t>
  </si>
  <si>
    <t>FSLGAAS(0.146)T(0.832)T(0.144)S(0.877)LVNS(0.001)K</t>
  </si>
  <si>
    <t>BUD3_760</t>
  </si>
  <si>
    <t>AVNS(p)KLSGASDFDATHEK</t>
  </si>
  <si>
    <t>AVNS(0.956)KLS(0.921)GAS(0.123)DFDATHEK</t>
  </si>
  <si>
    <t>SYG1_43</t>
  </si>
  <si>
    <t>LDAEEEQS(p)SSYR</t>
  </si>
  <si>
    <t>LDAEEEQS(0.708)S(0.253)S(0.039)YR</t>
  </si>
  <si>
    <t>SAP190_202</t>
  </si>
  <si>
    <t>SVDSEETSIT(p)LPPESEEQVETR</t>
  </si>
  <si>
    <t>S(0.375)VDS(0.599)EET(0.034)S(0.231)IT(0.761)LPPES(0.001)EEQVETR</t>
  </si>
  <si>
    <t>LCB5_509</t>
  </si>
  <si>
    <t>DNEDCDNYNYENEYET(p)ENEDEDEDADADDEDSHLISR</t>
  </si>
  <si>
    <t>DNEDCDNY(0.002)NY(0.033)ENEY(0.142)ET(0.824)ENEDEDEDADADDEDSHLISR</t>
  </si>
  <si>
    <t>MSS116</t>
  </si>
  <si>
    <t>MSS116_616</t>
  </si>
  <si>
    <t>P15424</t>
  </si>
  <si>
    <t>YDR194C</t>
  </si>
  <si>
    <t>SYDYDDDSEIS(p)FR</t>
  </si>
  <si>
    <t>SYDYDDDS(0.033)EIS(0.967)FR</t>
  </si>
  <si>
    <t>RPS20_2</t>
  </si>
  <si>
    <t>S(p)DFQKEKVEEQEQQQQQIIK</t>
  </si>
  <si>
    <t>S(1)DFQKEKVEEQEQQQQQIIK</t>
  </si>
  <si>
    <t>VMA2_234</t>
  </si>
  <si>
    <t>QDFEENGS(p)LER</t>
  </si>
  <si>
    <t>QDFEENGS(1)LER</t>
  </si>
  <si>
    <t>RPL6A_12</t>
  </si>
  <si>
    <t>WYPS(p)EDVAALKK</t>
  </si>
  <si>
    <t>WYPS(1)EDVAALKK</t>
  </si>
  <si>
    <t>GLO3_2</t>
  </si>
  <si>
    <t>S(p)NDEGETFATEQTTQQVFQK</t>
  </si>
  <si>
    <t>S(1)NDEGETFATEQTTQQVFQK</t>
  </si>
  <si>
    <t>ATP7_25</t>
  </si>
  <si>
    <t>ITGS(p)TATQLSSFK</t>
  </si>
  <si>
    <t>ITGS(0.962)T(0.037)AT(0.001)QLSSFK</t>
  </si>
  <si>
    <t>AIM21_281</t>
  </si>
  <si>
    <t>IFQNPTDEES(p)TTSLNEK</t>
  </si>
  <si>
    <t>IFQNPTDEES(0.791)T(0.204)T(0.004)SLNEK</t>
  </si>
  <si>
    <t>TFG1_673</t>
  </si>
  <si>
    <t>AVDSSNNASNTVPSPIKQEEGLNSTVAEREET(p)PAPTITEK</t>
  </si>
  <si>
    <t>AVDSSNNASNT(0.021)VPS(0.979)PIKQEEGLNS(0.003)T(0.002)VAEREET(0.975)PAPT(0.018)IT(0.003)EK</t>
  </si>
  <si>
    <t>VPS74_19</t>
  </si>
  <si>
    <t>ADSGDTSS(p)IHSSANNTK</t>
  </si>
  <si>
    <t>ADS(1)GDTSS(1)IHSSANNTK</t>
  </si>
  <si>
    <t>YLR152C_177</t>
  </si>
  <si>
    <t>DTKEPDS(p)ENITPSVSPAIDDR</t>
  </si>
  <si>
    <t>SLK19_273</t>
  </si>
  <si>
    <t>EKEDEENDITNSHINRLT(p)PLYETSAR</t>
  </si>
  <si>
    <t>EKEDEENDITNSHINRLT(1)PLYETSAR</t>
  </si>
  <si>
    <t>YMR111C_420</t>
  </si>
  <si>
    <t>LEDYSLT(p)LKR</t>
  </si>
  <si>
    <t>CHL1_172</t>
  </si>
  <si>
    <t>HLDVSLEEQDFIPRPYES(p)DSENNDTSK</t>
  </si>
  <si>
    <t>HLDVSLEEQDFIPRPYES(0.974)DS(0.023)ENNDT(0.001)S(0.002)K</t>
  </si>
  <si>
    <t>QRI1_406</t>
  </si>
  <si>
    <t>CKEFS(p)PLK</t>
  </si>
  <si>
    <t>CKEFS(1)PLK</t>
  </si>
  <si>
    <t>FUS1_253</t>
  </si>
  <si>
    <t>TSEKWS(p)YESPLSR</t>
  </si>
  <si>
    <t>TS(0.001)EKWS(0.998)YES(0.001)PLSR</t>
  </si>
  <si>
    <t>SFI1_920</t>
  </si>
  <si>
    <t>IPAVPFSLS(p)ANSPK</t>
  </si>
  <si>
    <t>IPAVPFS(0.059)LS(0.937)ANS(0.004)PK</t>
  </si>
  <si>
    <t>NOP53_405</t>
  </si>
  <si>
    <t>FSDELSDS(p)LR</t>
  </si>
  <si>
    <t>FSDELS(0.14)DS(0.86)LR</t>
  </si>
  <si>
    <t>ATP3_65</t>
  </si>
  <si>
    <t>IVASTRLS(p)K</t>
  </si>
  <si>
    <t>IVAS(0.147)T(0.147)RLS(0.705)K</t>
  </si>
  <si>
    <t>TOA2_95</t>
  </si>
  <si>
    <t>DAS(p)QNGSGDSQSVISVDKLR</t>
  </si>
  <si>
    <t>DAS(1)QNGSGDSQSVISVDKLR</t>
  </si>
  <si>
    <t>CLA4_445</t>
  </si>
  <si>
    <t>YAQNSS(p)PTAAHFQPQR</t>
  </si>
  <si>
    <t>YAQNS(0.008)S(0.992)PTAAHFQPQR</t>
  </si>
  <si>
    <t>RHR2_5</t>
  </si>
  <si>
    <t>PLTT(p)KPLSLK</t>
  </si>
  <si>
    <t>PLT(0.001)T(0.979)KPLS(0.02)LK</t>
  </si>
  <si>
    <t>PAL1_45</t>
  </si>
  <si>
    <t>NQS(p)RTNSFDMPQLNTR</t>
  </si>
  <si>
    <t>NQS(0.756)RT(0.814)NS(0.43)FDMPQLNTR</t>
  </si>
  <si>
    <t>CAR2_298</t>
  </si>
  <si>
    <t>SCFTPGS(p)HGSTF</t>
  </si>
  <si>
    <t>S(0.006)CFT(0.05)PGS(0.885)HGS(0.05)T(0.01)F</t>
  </si>
  <si>
    <t>TY2B-DR1;TY2B-DR3;TY2B-F;TY2B-GR1;TY2B-GR2;TY2B-LR1;TY2B-OR1</t>
  </si>
  <si>
    <t>TY2B-DR1_1094;TY2B-DR3_1094;TY2B-F_1094;TY2B-GR1_1094;TY2B-GR2_1094;TY2B-LR1_1094;TY2B-OR1_1094</t>
  </si>
  <si>
    <t>P0C2J3;P0CX64;P0CX63;Q12337;Q07791;Q12113;Q12472</t>
  </si>
  <si>
    <t>YLR410W-B;YGR161W-B;YFL002W-A;YGR038C-D/YGR038C-C;YDR261W-B;YOR192C-B;YDR034C-D</t>
  </si>
  <si>
    <t>S(0.009)S(0.013)NS(0.979)ESTT(1)PIISIETK</t>
  </si>
  <si>
    <t>HOS4_770</t>
  </si>
  <si>
    <t>SIS(p)PLSMEPHSPK</t>
  </si>
  <si>
    <t>S(0.018)IS(0.982)PLSMEPHS(1)PK</t>
  </si>
  <si>
    <t>SSA1_175;SSA2_175;SSA4_175</t>
  </si>
  <si>
    <t>SMM1_93</t>
  </si>
  <si>
    <t>LIFQIGSAS(p)PALATQAALK</t>
  </si>
  <si>
    <t>LIFQIGS(0.002)AS(0.998)PALAT(0.001)QAALK</t>
  </si>
  <si>
    <t>RTC5_418</t>
  </si>
  <si>
    <t>IIEIS(p)PR</t>
  </si>
  <si>
    <t>IIEIS(1)PR</t>
  </si>
  <si>
    <t>TUS1_126</t>
  </si>
  <si>
    <t>IDSPMVS(p)PSSQSR</t>
  </si>
  <si>
    <t>IDSPMVS(0.988)PS(0.009)S(0.002)QSR</t>
  </si>
  <si>
    <t>NUP84_337</t>
  </si>
  <si>
    <t>HPS(p)ESEHPIR</t>
  </si>
  <si>
    <t>HPS(0.998)ES(0.002)EHPIR</t>
  </si>
  <si>
    <t>OPI1_31</t>
  </si>
  <si>
    <t>QKS(p)QPSEDVSQADKMPASESSTTPLNILDR</t>
  </si>
  <si>
    <t>QKS(0.957)QPS(0.034)EDVS(0.009)QADKMPASESSTTPLNILDR</t>
  </si>
  <si>
    <t>SMC3_730</t>
  </si>
  <si>
    <t>VS(p)NDRESVLTNIEVYR</t>
  </si>
  <si>
    <t>MXR1_107</t>
  </si>
  <si>
    <t>IHDPTTSNS(p)QGPDK</t>
  </si>
  <si>
    <t>IHDPTTS(0.002)NS(0.998)QGPDK</t>
  </si>
  <si>
    <t>HBT1_257</t>
  </si>
  <si>
    <t>TTHPVSHGHSGS(p)STGPK</t>
  </si>
  <si>
    <t>TTHPVSHGHS(0.063)GS(0.751)S(0.153)T(0.032)GPK</t>
  </si>
  <si>
    <t>PEX3_113</t>
  </si>
  <si>
    <t>AKSS(p)ESRESSPLK</t>
  </si>
  <si>
    <t>AKS(0.999)S(0.837)ES(0.082)RES(0.072)S(0.011)PLK</t>
  </si>
  <si>
    <t>PKH2_282</t>
  </si>
  <si>
    <t>KKYGSLDETCARY(p)</t>
  </si>
  <si>
    <t>KKY(0.034)GS(0.525)LDET(0.525)CARY(0.916)</t>
  </si>
  <si>
    <t>KEL1_848</t>
  </si>
  <si>
    <t>EADNHS(p)LEDKVNELEEL</t>
  </si>
  <si>
    <t>EADNHS(1)LEDKVNELEEL</t>
  </si>
  <si>
    <t>OPT1</t>
  </si>
  <si>
    <t>OPT1_67</t>
  </si>
  <si>
    <t>P40897</t>
  </si>
  <si>
    <t>YJL212C</t>
  </si>
  <si>
    <t>FDRHS(p)IQEEGLVWK</t>
  </si>
  <si>
    <t>FDRHS(1)IQEEGLVWK</t>
  </si>
  <si>
    <t>SHP1_115</t>
  </si>
  <si>
    <t>KGSTSPEPTKGS(p)SR</t>
  </si>
  <si>
    <t>KGS(0.328)T(0.532)S(0.139)PEPT(0.001)KGS(0.893)S(0.106)R</t>
  </si>
  <si>
    <t>YGR117C_83</t>
  </si>
  <si>
    <t>TLS(p)INDDLAPIDNAK</t>
  </si>
  <si>
    <t>T(0.006)LS(0.994)INDDLAPIDNAK</t>
  </si>
  <si>
    <t>DAL81_830</t>
  </si>
  <si>
    <t>QTQLES(p)QGSPAINSANNNSNNTPLPFAPNK</t>
  </si>
  <si>
    <t>QT(0.001)QLES(0.919)QGS(0.078)PAINS(0.002)ANNNS(0.001)NNTPLPFAPNK</t>
  </si>
  <si>
    <t>ADE5,7_23</t>
  </si>
  <si>
    <t>LAQS(p)PTVGK</t>
  </si>
  <si>
    <t>LAQS(1)PTVGK</t>
  </si>
  <si>
    <t>SDS23_459</t>
  </si>
  <si>
    <t>INVNINLSGPSPSQPQS(p)PSATMPPPQSPSNCPASPTPAHFEK</t>
  </si>
  <si>
    <t>INVNINLSGPSPS(0.006)QPQS(0.965)PS(0.028)AT(0.001)MPPPQSPSNCPASPTPAHFEK</t>
  </si>
  <si>
    <t>HPR1_227</t>
  </si>
  <si>
    <t>SAS(p)ISALQESDNEWNR</t>
  </si>
  <si>
    <t>S(0.001)AS(0.999)ISALQESDNEWNR</t>
  </si>
  <si>
    <t>VPS13_1721</t>
  </si>
  <si>
    <t>S(p)RASQSSDSESIEVPTAILK</t>
  </si>
  <si>
    <t>S(0.743)RAS(0.255)QS(0.002)SDSESIEVPTAILK</t>
  </si>
  <si>
    <t>CDC25_1281</t>
  </si>
  <si>
    <t>SPIHMS(p)SSSLPSSASSAFFR</t>
  </si>
  <si>
    <t>S(0.002)PIHMS(0.779)S(0.204)S(0.015)S(0.001)LPSSASSAFFR</t>
  </si>
  <si>
    <t>YKR075C_238</t>
  </si>
  <si>
    <t>EIDS(p)KGTIR</t>
  </si>
  <si>
    <t>NUG1_486</t>
  </si>
  <si>
    <t>QAPIAANES(p)TIVSEWSK</t>
  </si>
  <si>
    <t>QAPIAANES(0.849)T(0.15)IVS(0.002)EWSK</t>
  </si>
  <si>
    <t>CEF1_419</t>
  </si>
  <si>
    <t>AMNEEDNFIEPPS(p)QNDAPR</t>
  </si>
  <si>
    <t>AMNEEDNFIEPPS(1)QNDAPR</t>
  </si>
  <si>
    <t>ACE2_242</t>
  </si>
  <si>
    <t>LVS(p)GATNSNSKPGSPVILK</t>
  </si>
  <si>
    <t>LVS(0.732)GAT(0.186)NS(0.104)NS(0.096)KPGS(0.881)PVILK</t>
  </si>
  <si>
    <t>LGE1_299</t>
  </si>
  <si>
    <t>INS(p)NELELR</t>
  </si>
  <si>
    <t>INS(1)NELELR</t>
  </si>
  <si>
    <t>RPB2_919</t>
  </si>
  <si>
    <t>TTPIS(p)PDEEELGQR</t>
  </si>
  <si>
    <t>TTPIS(1)PDEEELGQR</t>
  </si>
  <si>
    <t>TBF1_3</t>
  </si>
  <si>
    <t>MDS(p)QVPNNNESLNR</t>
  </si>
  <si>
    <t>MDS(1)QVPNNNESLNR</t>
  </si>
  <si>
    <t>CHS2_100</t>
  </si>
  <si>
    <t>YAANLQES(p)PKR</t>
  </si>
  <si>
    <t>YAANLQES(1)PKR</t>
  </si>
  <si>
    <t>GIN4_419</t>
  </si>
  <si>
    <t>KPIS(p)FNK</t>
  </si>
  <si>
    <t>KPIS(1)FNK</t>
  </si>
  <si>
    <t>SEC9_632</t>
  </si>
  <si>
    <t>LNNIEES(p)TDDLDINLHMNTNR</t>
  </si>
  <si>
    <t>LNNIEES(0.86)T(0.14)DDLDINLHMNTNR</t>
  </si>
  <si>
    <t>DRS2_87</t>
  </si>
  <si>
    <t>MSNNHDDQTS(p)W</t>
  </si>
  <si>
    <t>MSNNHDDQT(0.134)S(0.866)W</t>
  </si>
  <si>
    <t>BNI1_1889</t>
  </si>
  <si>
    <t>GVMNTSEDLPS(p)PSKTSALEDQEEISDR</t>
  </si>
  <si>
    <t>GVMNTSEDLPS(0.998)PS(0.002)KTSALEDQEEISDR</t>
  </si>
  <si>
    <t>YIM1_25</t>
  </si>
  <si>
    <t>SVTYVNNTTPVTITSS(p)ELDLR</t>
  </si>
  <si>
    <t>SVTYVNNTTPVTIT(0.001)S(0.095)S(0.904)ELDLR</t>
  </si>
  <si>
    <t>EAF7_392</t>
  </si>
  <si>
    <t>HSSSTGNT(p)SNETSPK</t>
  </si>
  <si>
    <t>HSSSTGNT(0.995)S(0.005)NET(0.129)S(0.871)PK</t>
  </si>
  <si>
    <t>DRE2_157</t>
  </si>
  <si>
    <t>ASS(p)STSNLPSFK</t>
  </si>
  <si>
    <t>AS(0.033)S(0.763)S(0.154)T(0.04)S(0.011)NLPSFK</t>
  </si>
  <si>
    <t>BSP1_296</t>
  </si>
  <si>
    <t>SSHIDYLDSIQLKPTTLS(p)PTMK</t>
  </si>
  <si>
    <t>SSHIDYLDSIQLKPT(0.006)T(0.032)LS(0.931)PT(0.032)MK</t>
  </si>
  <si>
    <t>STE5_325</t>
  </si>
  <si>
    <t>SNYT(p)FLHSPLGHR</t>
  </si>
  <si>
    <t>SNYT(0.712)FLHS(0.287)PLGHR</t>
  </si>
  <si>
    <t>ATG13_548</t>
  </si>
  <si>
    <t>SDSHSPLPSISPSMHYGS(p)LNSR</t>
  </si>
  <si>
    <t>SDSHS(0.004)PLPS(0.206)IS(0.783)PS(0.023)MHY(0.023)GS(0.7)LNS(0.26)R</t>
  </si>
  <si>
    <t>AXL2_752</t>
  </si>
  <si>
    <t>HLQNIQDS(p)QSGK</t>
  </si>
  <si>
    <t>HLQNIQDS(0.93)QS(0.07)GK</t>
  </si>
  <si>
    <t>YMR1_642</t>
  </si>
  <si>
    <t>KDS(p)EMNDELR</t>
  </si>
  <si>
    <t>KDS(1)EMNDELR</t>
  </si>
  <si>
    <t>TDA3_200</t>
  </si>
  <si>
    <t>MRS(p)HTNSASDLDSVSPVEQLR</t>
  </si>
  <si>
    <t>MRS(0.968)HT(0.031)NS(0.001)ASDLDSVSPVEQLR</t>
  </si>
  <si>
    <t>CIS1_174</t>
  </si>
  <si>
    <t>DLS(p)LNDLIK</t>
  </si>
  <si>
    <t>DLS(1)LNDLIK</t>
  </si>
  <si>
    <t>ABP140_331</t>
  </si>
  <si>
    <t>SDFEKSDTEGS(p)RIGR</t>
  </si>
  <si>
    <t>S(0.056)DFEKS(0.925)DT(0.09)EGS(0.93)RIGR</t>
  </si>
  <si>
    <t>VIP1_884</t>
  </si>
  <si>
    <t>IIDSHS(p)MNNSGK</t>
  </si>
  <si>
    <t>IIDS(0.011)HS(0.922)MNNS(0.068)GK</t>
  </si>
  <si>
    <t>CHD1_987</t>
  </si>
  <si>
    <t>NSVNGDGTAANS(p)DSDDDSTSR</t>
  </si>
  <si>
    <t>VMA1_1028</t>
  </si>
  <si>
    <t>LADS(p)TGDVK</t>
  </si>
  <si>
    <t>LADS(0.997)T(0.003)GDVK</t>
  </si>
  <si>
    <t>ORC2_42</t>
  </si>
  <si>
    <t>IHSS(p)KKNLLER</t>
  </si>
  <si>
    <t>SIP1_299</t>
  </si>
  <si>
    <t>VNS(p)SNSMYTAER</t>
  </si>
  <si>
    <t>VNS(1)SNSMYTAER</t>
  </si>
  <si>
    <t>TID3_213</t>
  </si>
  <si>
    <t>SQISAVGGS(p)NWHK</t>
  </si>
  <si>
    <t>TAO3_1144</t>
  </si>
  <si>
    <t>S(p)QQIFTVQHQK</t>
  </si>
  <si>
    <t>S(1)QQIFTVQHQK</t>
  </si>
  <si>
    <t>YLR413W_657</t>
  </si>
  <si>
    <t>AVQESDSTTS(p)RIIEEHESPIDAEK</t>
  </si>
  <si>
    <t>AVQES(0.079)DS(0.33)T(0.366)T(0.395)S(0.831)RIIEEHESPIDAEK</t>
  </si>
  <si>
    <t>YGR250C_352</t>
  </si>
  <si>
    <t>SSSS(p)VSFNEEGSVESNK</t>
  </si>
  <si>
    <t>S(0.098)S(0.098)S(0.088)S(0.716)VSFNEEGSVESNK</t>
  </si>
  <si>
    <t>SAC7_48</t>
  </si>
  <si>
    <t>SPT(p)SLSR</t>
  </si>
  <si>
    <t>S(0.03)PT(0.961)S(0.008)LSR</t>
  </si>
  <si>
    <t>XDJ1_2</t>
  </si>
  <si>
    <t>S(p)GSDRGDR</t>
  </si>
  <si>
    <t>S(0.988)GS(0.012)DRGDR</t>
  </si>
  <si>
    <t>ASK10_948</t>
  </si>
  <si>
    <t>NSEGSS(p)PCYNDDQIR</t>
  </si>
  <si>
    <t>NSEGS(0.07)S(0.93)PCYNDDQIR</t>
  </si>
  <si>
    <t>CCH1_2010</t>
  </si>
  <si>
    <t>MDYGVNNFMWS(p)PR</t>
  </si>
  <si>
    <t>MDYGVNNFMWS(1)PR</t>
  </si>
  <si>
    <t>GNP1_29</t>
  </si>
  <si>
    <t>NDLDDVS(p)HYEMK</t>
  </si>
  <si>
    <t>NDLDDVS(1)HYEMK</t>
  </si>
  <si>
    <t>RRP14_377</t>
  </si>
  <si>
    <t>VVEDTIS(p)ER</t>
  </si>
  <si>
    <t>VVEDT(0.021)IS(0.979)ER</t>
  </si>
  <si>
    <t>RPL19A_37;RPL19B_37</t>
  </si>
  <si>
    <t>VWLDPNETSEIAQANS(p)R</t>
  </si>
  <si>
    <t>VWLDPNETSEIAQANS(1)R</t>
  </si>
  <si>
    <t>RPN2_805</t>
  </si>
  <si>
    <t>VATAVLS(p)TTAR</t>
  </si>
  <si>
    <t>VATAVLS(0.711)T(0.144)T(0.144)AR</t>
  </si>
  <si>
    <t>MCM6_372</t>
  </si>
  <si>
    <t>IQENANEIPTGS(p)MPR</t>
  </si>
  <si>
    <t>IQENANEIPT(0.159)GS(0.841)MPR</t>
  </si>
  <si>
    <t>CKI1_496</t>
  </si>
  <si>
    <t>EAS(p)TAITR</t>
  </si>
  <si>
    <t>EAS(0.84)T(0.16)AITR</t>
  </si>
  <si>
    <t>PSY4_381</t>
  </si>
  <si>
    <t>FSIIESPSSSLLNAMDGSNEISS(p)SQEEEKEDAHENHEGR</t>
  </si>
  <si>
    <t>KIP2_26</t>
  </si>
  <si>
    <t>SSSGSSNIPQS(p)PSVR</t>
  </si>
  <si>
    <t>SSSGSSNIPQS(0.794)PS(0.205)VR</t>
  </si>
  <si>
    <t>ZEO1_25</t>
  </si>
  <si>
    <t>LEETKES(p)LQNK</t>
  </si>
  <si>
    <t>LEETKES(1)LQNK</t>
  </si>
  <si>
    <t>SER3_29</t>
  </si>
  <si>
    <t>TSIDINNLQNTFQQAMNMSGSPGAVCTS(p)PTQSFMNTVPQR</t>
  </si>
  <si>
    <t>SSA3;SSA4;SSB1;SSB2</t>
  </si>
  <si>
    <t>SSA3_263;SSA4_263;SSB1_268;SSB2_268</t>
  </si>
  <si>
    <t>P09435;P11484;P22202;P40150</t>
  </si>
  <si>
    <t>YBL075C;YDL229W;YER103W;YNL209W</t>
  </si>
  <si>
    <t>ACS1_2</t>
  </si>
  <si>
    <t>S(p)PSAVQSSKLEEQSSEIDKLK</t>
  </si>
  <si>
    <t>S(1)PSAVQSSKLEEQSSEIDKLK</t>
  </si>
  <si>
    <t>GGA1_314</t>
  </si>
  <si>
    <t>KRYKS(p)IKGM</t>
  </si>
  <si>
    <t>KRY(0.09)KS(0.91)IKGM</t>
  </si>
  <si>
    <t>AFT2</t>
  </si>
  <si>
    <t>AFT2_134</t>
  </si>
  <si>
    <t>Q08957</t>
  </si>
  <si>
    <t>YPL202C</t>
  </si>
  <si>
    <t>WNVVVMNNIHS(p)HELR</t>
  </si>
  <si>
    <t>WNVVVMNNIHS(1)HELR</t>
  </si>
  <si>
    <t>RIM4_532</t>
  </si>
  <si>
    <t>RKSMPNSWSS(p)PSSK</t>
  </si>
  <si>
    <t>RKS(0.997)MPNS(0.004)WS(0.209)S(0.757)PS(0.028)S(0.006)K</t>
  </si>
  <si>
    <t>ADR1_48</t>
  </si>
  <si>
    <t>SSS(p)ASRENSNTF</t>
  </si>
  <si>
    <t>S(0.001)S(0.001)S(0.927)AS(0.072)RENSNTF</t>
  </si>
  <si>
    <t>RTT107_785</t>
  </si>
  <si>
    <t>LHTDIES(p)LNEFQK</t>
  </si>
  <si>
    <t>LHTDIES(1)LNEFQK</t>
  </si>
  <si>
    <t>HSP104_155</t>
  </si>
  <si>
    <t>IDS(p)RGADTNTPLEYLSK</t>
  </si>
  <si>
    <t>IDS(0.972)RGADT(0.007)NT(0.021)PLEYLSK</t>
  </si>
  <si>
    <t>SPP41_1252</t>
  </si>
  <si>
    <t>KLS(p)ADATTAPEADGK</t>
  </si>
  <si>
    <t>KLS(1)ADATTAPEADGK</t>
  </si>
  <si>
    <t>BUG1_170</t>
  </si>
  <si>
    <t>KIVQTQEGNEPSNTS(p)EAADDLFANDGNEESDFLTTIKK</t>
  </si>
  <si>
    <t>KIVQTQEGNEPS(0.001)NT(0.036)S(0.963)EAADDLFANDGNEESDFLTTIKK</t>
  </si>
  <si>
    <t>PMT7_383</t>
  </si>
  <si>
    <t>LLRAST(p)AK</t>
  </si>
  <si>
    <t>SPO14_1239</t>
  </si>
  <si>
    <t>SGHGNS(p)VDDGSTQCGINEK</t>
  </si>
  <si>
    <t>S(0.045)GHGNS(0.914)VDDGS(0.031)T(0.01)QCGINEK</t>
  </si>
  <si>
    <t>REB1_333</t>
  </si>
  <si>
    <t>DSMLDSSLNKS(p)R</t>
  </si>
  <si>
    <t>DSMLDS(0.002)S(0.094)LNKS(0.903)R</t>
  </si>
  <si>
    <t>YPR148C_6</t>
  </si>
  <si>
    <t>SGYFS(p)GFSLNK</t>
  </si>
  <si>
    <t>SGYFS(0.986)GFS(0.014)LNK</t>
  </si>
  <si>
    <t>EGD2_88</t>
  </si>
  <si>
    <t>LAAAQQQAQAS(p)GIMPSNEDVATK</t>
  </si>
  <si>
    <t>LAAAQQQAQAS(1)GIMPSNEDVATK</t>
  </si>
  <si>
    <t>RKM5</t>
  </si>
  <si>
    <t>RKM5_28</t>
  </si>
  <si>
    <t>Q12367</t>
  </si>
  <si>
    <t>YLR137W</t>
  </si>
  <si>
    <t>YTQLEGQS(p)GK</t>
  </si>
  <si>
    <t>YT(0.001)QLEGQS(0.999)GK</t>
  </si>
  <si>
    <t>RIM15_1766</t>
  </si>
  <si>
    <t>SQEDEEHTILSDS(p)DETH</t>
  </si>
  <si>
    <t>SQEDEEHTILSDS(1)DETH</t>
  </si>
  <si>
    <t>THO2_22</t>
  </si>
  <si>
    <t>VIPPAS(p)PSQASILTEEVIR</t>
  </si>
  <si>
    <t>VIPPAS(1)PSQASILTEEVIR</t>
  </si>
  <si>
    <t>IRR1_28</t>
  </si>
  <si>
    <t>SQVIEEDYDDEQNTS(p)AQHVESDK</t>
  </si>
  <si>
    <t>SQVIEEDYDDEQNTS(1)AQHVESDK</t>
  </si>
  <si>
    <t>QNS1_293</t>
  </si>
  <si>
    <t>GLQAS(p)LAEIK</t>
  </si>
  <si>
    <t>GLQAS(1)LAEIK</t>
  </si>
  <si>
    <t>THI7_572</t>
  </si>
  <si>
    <t>TSS(p)ENTNEFEIVHHK</t>
  </si>
  <si>
    <t>T(0.002)S(0.002)S(0.987)ENT(0.01)NEFEIVHHK</t>
  </si>
  <si>
    <t>FAS2_1249</t>
  </si>
  <si>
    <t>YVHVSEVGNCSGS(p)GMGGVSALR</t>
  </si>
  <si>
    <t>YVHVSEVGNCS(0.211)GS(0.773)GMGGVS(0.016)ALR</t>
  </si>
  <si>
    <t>SSN2_748</t>
  </si>
  <si>
    <t>IPQNDIPQTES(p)PLK</t>
  </si>
  <si>
    <t>IPQNDIPQT(0.004)ES(0.996)PLK</t>
  </si>
  <si>
    <t>NUP159_803</t>
  </si>
  <si>
    <t>LPET(p)PSDEDGEVVEEEAQKSPIGK</t>
  </si>
  <si>
    <t>LPET(0.799)PS(0.201)DEDGEVVEEEAQKS(1)PIGK</t>
  </si>
  <si>
    <t>TDA3_162</t>
  </si>
  <si>
    <t>FNIGDSNSSLSS(p)SGSSLK</t>
  </si>
  <si>
    <t>FNIGDSNSS(0.002)LS(0.068)S(0.897)S(0.032)GSSLK</t>
  </si>
  <si>
    <t>MDG1_216</t>
  </si>
  <si>
    <t>SEGYVT(p)DGLGK</t>
  </si>
  <si>
    <t>SEGY(0.008)VT(0.992)DGLGK</t>
  </si>
  <si>
    <t>UBP9_93</t>
  </si>
  <si>
    <t>HNMASTS(p)DEREY</t>
  </si>
  <si>
    <t>HNMAS(0.056)T(0.173)S(0.771)DEREY</t>
  </si>
  <si>
    <t>KIN1_27</t>
  </si>
  <si>
    <t>GNQQDDGNSESNS(p)MHTQPSTMAPATLR</t>
  </si>
  <si>
    <t>GNQQDDGNS(0.007)ES(0.147)NS(0.845)MHT(0.001)QPSTMAPATLR</t>
  </si>
  <si>
    <t>CDC5_238</t>
  </si>
  <si>
    <t>KYT(p)ICGTPNYIAPEVLMGK</t>
  </si>
  <si>
    <t>KYT(1)ICGTPNYIAPEVLMGK</t>
  </si>
  <si>
    <t>LRS4_230</t>
  </si>
  <si>
    <t>LSALQKS(p)PELR</t>
  </si>
  <si>
    <t>LSALQKS(1)PELR</t>
  </si>
  <si>
    <t>HAA1_314</t>
  </si>
  <si>
    <t>SSLVYDWPFDES(p)IER</t>
  </si>
  <si>
    <t>SSLVYDWPFDES(1)IER</t>
  </si>
  <si>
    <t>LEU2_86</t>
  </si>
  <si>
    <t>WGTGS(p)VRPEQGLLK</t>
  </si>
  <si>
    <t>WGT(0.005)GS(0.995)VRPEQGLLK</t>
  </si>
  <si>
    <t>YIM1_7</t>
  </si>
  <si>
    <t>SDEIVT(p)NK</t>
  </si>
  <si>
    <t>SDEIVT(1)NK</t>
  </si>
  <si>
    <t>THS1_518</t>
  </si>
  <si>
    <t>IET(p)WDAAESK</t>
  </si>
  <si>
    <t>IET(0.84)WDAAES(0.16)K</t>
  </si>
  <si>
    <t>PHO87_223</t>
  </si>
  <si>
    <t>EIISGTS(p)ETHSSNNPFEIHSSNIDSELR</t>
  </si>
  <si>
    <t>EIISGT(0.024)S(0.971)ET(0.005)HSSNNPFEIHSSNIDSELR</t>
  </si>
  <si>
    <t>HSF1_547</t>
  </si>
  <si>
    <t>ANSST(p)SSENPSLTPFDIESNNDRK</t>
  </si>
  <si>
    <t>ANS(0.074)S(0.102)T(0.739)S(0.074)S(0.011)ENPSLTPFDIESNNDRK</t>
  </si>
  <si>
    <t>YMR144W_240</t>
  </si>
  <si>
    <t>KTPSSTTT(p)PQEMK</t>
  </si>
  <si>
    <t>NBA1_332</t>
  </si>
  <si>
    <t>KNSSQISTVSEQKS(p)ESYY</t>
  </si>
  <si>
    <t>KNSSQISTVSEQKS(0.981)ES(0.017)Y(0.002)Y</t>
  </si>
  <si>
    <t>YDR090C_261</t>
  </si>
  <si>
    <t>NLDNCS(p)IPDDASSF</t>
  </si>
  <si>
    <t>NLDNCS(0.999)IPDDAS(0.001)SF</t>
  </si>
  <si>
    <t>BOI2_208</t>
  </si>
  <si>
    <t>INSGRDEEHS(p)ITHETIL</t>
  </si>
  <si>
    <t>INSGRDEEHS(0.991)IT(0.009)HETIL</t>
  </si>
  <si>
    <t>OSH2_848</t>
  </si>
  <si>
    <t>EIASS(p)VIGEK</t>
  </si>
  <si>
    <t>EIAS(0.022)S(0.978)VIGEK</t>
  </si>
  <si>
    <t>TY1A-A_164;TY1A-BR_164;TY1A-DR1_164;TY1A-DR3_164;TY1A-DR4_164;TY1A-DR5_164;TY1A-DR6_164;TY1A-ER1_164;TY1A-ER2_164;TY1A-GR1_164;TY1A-GR2_164;TY1A-GR3_164;TY1A-H_164;TY1A-JR1_164;TY1A-JR2_164;TY1A-LR1_164;TY1A-LR2_164;TY1A-LR3_164;TY1A-LR4_164;TY1A-ML1_164;TY1A-ML2_164;TY1A-MR2_164;TY1A-NL1_164;TY1A-NL2_164;TY1A-OL_164;TY1A-OR_164;TY1A-PL_164;TY1A-PR1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TDSSSADSDMTS(p)TKKY</t>
  </si>
  <si>
    <t>TDSSSADSDMT(0.024)S(0.764)T(0.213)KKY</t>
  </si>
  <si>
    <t>MET6_236</t>
  </si>
  <si>
    <t>AYT(p)YFGEQSNLPK</t>
  </si>
  <si>
    <t>AY(0.011)T(0.952)Y(0.037)FGEQSNLPK</t>
  </si>
  <si>
    <t>YOR304C-A_9</t>
  </si>
  <si>
    <t>STEKLEAS(p)EEPQAPLANTSETNSIK</t>
  </si>
  <si>
    <t>S(0.044)T(0.044)EKLEAS(0.893)EEPQAPLANT(0.008)S(0.008)ET(0.002)NS(0.001)IK</t>
  </si>
  <si>
    <t>NIP1_584</t>
  </si>
  <si>
    <t>EILGQQS(p)LHR</t>
  </si>
  <si>
    <t>EILGQQS(1)LHR</t>
  </si>
  <si>
    <t>RTC4_86</t>
  </si>
  <si>
    <t>S(p)FPNSEVQAAK</t>
  </si>
  <si>
    <t>S(0.999)FPNS(0.001)EVQAAK</t>
  </si>
  <si>
    <t>NCS2_388</t>
  </si>
  <si>
    <t>ITVTS(p)PYPVETTEEK</t>
  </si>
  <si>
    <t>ITVT(0.01)S(0.99)PYPVETTEEK</t>
  </si>
  <si>
    <t>RLI1_342</t>
  </si>
  <si>
    <t>IADAT(p)EDLQNDSASR</t>
  </si>
  <si>
    <t>IADAT(1)EDLQNDSASR</t>
  </si>
  <si>
    <t>GLN3_713</t>
  </si>
  <si>
    <t>GSS(p)KESSAIADELDWLK</t>
  </si>
  <si>
    <t>GS(0.231)S(0.769)KESSAIADELDWLK</t>
  </si>
  <si>
    <t>CIN5_89</t>
  </si>
  <si>
    <t>TGS(p)LTDLSGR</t>
  </si>
  <si>
    <t>TGS(1)LTDLSGR</t>
  </si>
  <si>
    <t>BMH1_210;BMH2_210</t>
  </si>
  <si>
    <t>QAFDDAIAELDT(p)LSEESYK</t>
  </si>
  <si>
    <t>QAFDDAIAELDT(0.769)LS(0.231)EESYK</t>
  </si>
  <si>
    <t>SKG3_42</t>
  </si>
  <si>
    <t>SLS(p)ASASR</t>
  </si>
  <si>
    <t>SLS(0.998)AS(0.001)ASR</t>
  </si>
  <si>
    <t>SLM2_653</t>
  </si>
  <si>
    <t>VPEFYIENVDSPRKS(p)NQL</t>
  </si>
  <si>
    <t>VPEFYIENVDS(0.103)PRKS(0.897)NQL</t>
  </si>
  <si>
    <t>SKG6_151</t>
  </si>
  <si>
    <t>TLQQPPS(p)DPFVGSMHSSK</t>
  </si>
  <si>
    <t>TLQQPPS(0.743)DPFVGS(0.244)MHS(0.005)S(0.007)K</t>
  </si>
  <si>
    <t>RGA1_749</t>
  </si>
  <si>
    <t>LEIS(p)PPVLQNPNEFSDVR</t>
  </si>
  <si>
    <t>LEIS(1)PPVLQNPNEFSDVR</t>
  </si>
  <si>
    <t>YPR022C_840</t>
  </si>
  <si>
    <t>IST(p)PSEETLTNR</t>
  </si>
  <si>
    <t>IST(1)PSEETLTNR</t>
  </si>
  <si>
    <t>SAS10_336</t>
  </si>
  <si>
    <t>LNELQNS(p)EDSDAEDGGK</t>
  </si>
  <si>
    <t>MSN4_321</t>
  </si>
  <si>
    <t>RGSTISPT(p)TTINNSNPNFK</t>
  </si>
  <si>
    <t>RGS(0.932)T(0.067)IS(0.044)PT(0.92)T(0.031)T(0.005)INNSNPNFK</t>
  </si>
  <si>
    <t>SHM1_385</t>
  </si>
  <si>
    <t>VETILS(p)ALNIAANK</t>
  </si>
  <si>
    <t>VET(0.055)ILS(0.945)ALNIAANK</t>
  </si>
  <si>
    <t>SWE1_692</t>
  </si>
  <si>
    <t>SDITKVDT(p)NDLF</t>
  </si>
  <si>
    <t>SDITKVDT(1)NDLF</t>
  </si>
  <si>
    <t>TPS3_181</t>
  </si>
  <si>
    <t>NPNLS(p)FDSHPPR</t>
  </si>
  <si>
    <t>NPNLS(1)FDSHPPR</t>
  </si>
  <si>
    <t>ILV5_254</t>
  </si>
  <si>
    <t>EVNS(p)DLYGER</t>
  </si>
  <si>
    <t>EVNS(1)DLYGER</t>
  </si>
  <si>
    <t>YHR080C_355</t>
  </si>
  <si>
    <t>SAES(p)LPEADHL</t>
  </si>
  <si>
    <t>S(0.001)AES(0.999)LPEADHL</t>
  </si>
  <si>
    <t>BUD4_195</t>
  </si>
  <si>
    <t>TCLT(p)QSPQIL</t>
  </si>
  <si>
    <t>MDS3_1295</t>
  </si>
  <si>
    <t>EIEREDS(p)AEIL</t>
  </si>
  <si>
    <t>EIEREDS(1)AEIL</t>
  </si>
  <si>
    <t>FMP21_83</t>
  </si>
  <si>
    <t>ESLNS(p)PLLTK</t>
  </si>
  <si>
    <t>ESLNS(1)PLLTK</t>
  </si>
  <si>
    <t>KCS1_609</t>
  </si>
  <si>
    <t>TLGDSSS(p)QASLQMDDSK</t>
  </si>
  <si>
    <t>TLGDSS(0.214)S(0.786)QASLQMDDSK</t>
  </si>
  <si>
    <t>ENT5_394</t>
  </si>
  <si>
    <t>DKS(p)KGNDAFSDLFSYSK</t>
  </si>
  <si>
    <t>DKS(1)KGNDAFSDLFSYSK</t>
  </si>
  <si>
    <t>CDC11_318</t>
  </si>
  <si>
    <t>LNGSSS(p)SSTTTR</t>
  </si>
  <si>
    <t>LNGS(0.001)S(0.014)S(0.946)S(0.031)S(0.006)T(0.001)TTR</t>
  </si>
  <si>
    <t>POL12_181</t>
  </si>
  <si>
    <t>TPGSS(p)TFQTPTTNTPTTSR</t>
  </si>
  <si>
    <t>T(0.008)PGS(0.157)S(0.751)T(0.055)FQT(0.025)PT(0.009)T(0.032)NT(0.873)PT(0.063)T(0.02)S(0.006)R</t>
  </si>
  <si>
    <t>ALK2_131</t>
  </si>
  <si>
    <t>LLS(p)PSKR</t>
  </si>
  <si>
    <t>LLS(0.993)PS(0.007)KR</t>
  </si>
  <si>
    <t>RTT107_186</t>
  </si>
  <si>
    <t>LTFGSFS(p)SSSTNK</t>
  </si>
  <si>
    <t>LTFGSFS(0.89)S(0.085)S(0.02)S(0.005)T(0.001)NK</t>
  </si>
  <si>
    <t>SPT7_99</t>
  </si>
  <si>
    <t>SDDVS(p)SQTIK</t>
  </si>
  <si>
    <t>SDDVS(0.98)S(0.02)QTIK</t>
  </si>
  <si>
    <t>DPB11_262</t>
  </si>
  <si>
    <t>QQS(p)SSTLTPSLPK</t>
  </si>
  <si>
    <t>QQS(0.907)S(0.068)S(0.019)T(0.005)LT(0.001)PSLPK</t>
  </si>
  <si>
    <t>TY2B-C</t>
  </si>
  <si>
    <t>TY2B-C_1010</t>
  </si>
  <si>
    <t>P25384</t>
  </si>
  <si>
    <t>YCL019W</t>
  </si>
  <si>
    <t>ESTEMGGTVES(p)DTTSPR</t>
  </si>
  <si>
    <t>ESTEMGGTVES(0.951)DT(0.04)T(0.008)S(0.001)PR</t>
  </si>
  <si>
    <t>RTN2_242</t>
  </si>
  <si>
    <t>S(p)GLSSSEFDNMNDTSASK</t>
  </si>
  <si>
    <t>S(0.778)GLS(0.218)S(0.004)SEFDNMNDTSASK</t>
  </si>
  <si>
    <t>HAP4_276</t>
  </si>
  <si>
    <t>ASFPDSPADFS(p)PADSVSLIR</t>
  </si>
  <si>
    <t>ASFPDSPADFS(0.998)PADS(0.002)VSLIR</t>
  </si>
  <si>
    <t>CDC25_599</t>
  </si>
  <si>
    <t>NVSTST(p)TDTLTPMR</t>
  </si>
  <si>
    <t>NVS(0.515)T(0.475)S(0.096)T(0.785)T(0.125)DT(0.003)LTPMR</t>
  </si>
  <si>
    <t>YLR149C_82</t>
  </si>
  <si>
    <t>VLDTDSSVLRS(p)PVR</t>
  </si>
  <si>
    <t>VLDTDSSVLRS(1)PVR</t>
  </si>
  <si>
    <t>PBP2_51</t>
  </si>
  <si>
    <t>DADS(p)HSDNDHDSPDNVPSDVHLR</t>
  </si>
  <si>
    <t>DADS(0.847)HS(0.153)DNDHDSPDNVPSDVHLR</t>
  </si>
  <si>
    <t>YLR257W_270</t>
  </si>
  <si>
    <t>MYSTSNYSIS(p)LVDLENGPK</t>
  </si>
  <si>
    <t>MYSTSNYS(0.004)IS(0.996)LVDLENGPK</t>
  </si>
  <si>
    <t>YEL1_37</t>
  </si>
  <si>
    <t>S(p)MPTSMK</t>
  </si>
  <si>
    <t>S(1)MPT(0.028)S(0.972)MK</t>
  </si>
  <si>
    <t>ECM25_492</t>
  </si>
  <si>
    <t>TPSADSLPLSNS(p)STDLTISDNIK</t>
  </si>
  <si>
    <t>TPSADSLPLSNS(0.919)S(0.064)T(0.017)DLTISDNIK</t>
  </si>
  <si>
    <t>UTR1_74</t>
  </si>
  <si>
    <t>DSS(p)LVNGNANSGGGTSINGTR</t>
  </si>
  <si>
    <t>DS(0.012)S(0.988)LVNGNANSGGGTSINGTR</t>
  </si>
  <si>
    <t>REE1</t>
  </si>
  <si>
    <t>REE1_10</t>
  </si>
  <si>
    <t>P40893</t>
  </si>
  <si>
    <t>YJL217W</t>
  </si>
  <si>
    <t>NTELS(p)QGTWLNKPK</t>
  </si>
  <si>
    <t>NTELS(1)QGTWLNKPK</t>
  </si>
  <si>
    <t>MTC5_756</t>
  </si>
  <si>
    <t>AFSS(p)VHSESGK</t>
  </si>
  <si>
    <t>AFS(0.009)S(0.958)VHS(0.031)ES(0.001)GK</t>
  </si>
  <si>
    <t>IVY1_32</t>
  </si>
  <si>
    <t>VDWDNGNHFDVS(p)PDR</t>
  </si>
  <si>
    <t>VDWDNGNHFDVS(1)PDR</t>
  </si>
  <si>
    <t>EFB1_31</t>
  </si>
  <si>
    <t>SYIEGTAVS(p)QADVTVFK</t>
  </si>
  <si>
    <t>SYIEGT(0.003)AVS(0.997)QADVTVFK</t>
  </si>
  <si>
    <t>UBR2_137</t>
  </si>
  <si>
    <t>HVNHSY(p)VAK</t>
  </si>
  <si>
    <t>LCD1_182</t>
  </si>
  <si>
    <t>KIS(p)DNLLKK</t>
  </si>
  <si>
    <t>KIS(1)DNLLKK</t>
  </si>
  <si>
    <t>ASE1_744</t>
  </si>
  <si>
    <t>SSDLSS(p)SPR</t>
  </si>
  <si>
    <t>SSDLS(0.001)S(0.767)S(0.232)PR</t>
  </si>
  <si>
    <t>LTE1_938</t>
  </si>
  <si>
    <t>GNQDIISNTSS(p)LHELK</t>
  </si>
  <si>
    <t>GNQDIISNTS(0.037)S(0.962)LHELK</t>
  </si>
  <si>
    <t>RTT103_305</t>
  </si>
  <si>
    <t>SNDSNYGVTNIS(p)TTDKK</t>
  </si>
  <si>
    <t>SNDSNYGVT(0.002)NIS(0.7)T(0.149)T(0.149)DKK</t>
  </si>
  <si>
    <t>NVJ1_244</t>
  </si>
  <si>
    <t>DCSSSSEVESQS(p)K</t>
  </si>
  <si>
    <t>DCSSSSEVES(0.218)QS(0.782)K</t>
  </si>
  <si>
    <t>RAD18_470</t>
  </si>
  <si>
    <t>NLPNEDSTDADLS(p)R</t>
  </si>
  <si>
    <t>NLPNEDSTDADLS(1)R</t>
  </si>
  <si>
    <t>RFC1_80</t>
  </si>
  <si>
    <t>ASS(p)PTVKPASSK</t>
  </si>
  <si>
    <t>AS(0.003)S(0.997)PTVKPASSK</t>
  </si>
  <si>
    <t>MTC5_951</t>
  </si>
  <si>
    <t>NIHGGDNSS(p)IR</t>
  </si>
  <si>
    <t>NIHGGDNS(0.201)S(0.799)IR</t>
  </si>
  <si>
    <t>RPT3_342</t>
  </si>
  <si>
    <t>KIEFPS(p)LR</t>
  </si>
  <si>
    <t>KIEFPS(1)LR</t>
  </si>
  <si>
    <t>BCK1_1061</t>
  </si>
  <si>
    <t>ANLDKPITEGIASPTS(p)PK</t>
  </si>
  <si>
    <t>ANLDKPITEGIAS(0.998)PT(0.061)S(0.941)PK</t>
  </si>
  <si>
    <t>YFR016C_173</t>
  </si>
  <si>
    <t>EST(p)GIEVGNSPITR</t>
  </si>
  <si>
    <t>ES(0.149)T(0.85)GIEVGNSPITR</t>
  </si>
  <si>
    <t>DMA1_142</t>
  </si>
  <si>
    <t>IDQS(p)TLK</t>
  </si>
  <si>
    <t>IDQS(0.819)T(0.181)LK</t>
  </si>
  <si>
    <t>LTE1_996</t>
  </si>
  <si>
    <t>KNES(p)ETNSNISGSVL</t>
  </si>
  <si>
    <t>KNES(0.872)ET(0.12)NS(0.008)NISGSVL</t>
  </si>
  <si>
    <t>RIX7_164</t>
  </si>
  <si>
    <t>SGSVSESIT(p)ETDDPKTEEVKK</t>
  </si>
  <si>
    <t>SGSVSES(0.03)IT(0.839)ET(0.129)DDPKT(0.002)EEVKK</t>
  </si>
  <si>
    <t>PAH1_168</t>
  </si>
  <si>
    <t>NSETTGSLS(p)PTESSTTTPPDSVEER</t>
  </si>
  <si>
    <t>NSETT(0.002)GS(0.001)LS(0.997)PTESSTTTPPDSVEER</t>
  </si>
  <si>
    <t>PRB1_240</t>
  </si>
  <si>
    <t>STSEAGGIQDS(p)FNIDNL</t>
  </si>
  <si>
    <t>S(0.001)T(0.001)S(0.001)EAGGIQDS(0.997)FNIDNL</t>
  </si>
  <si>
    <t>IRC20_832</t>
  </si>
  <si>
    <t>ETSSGDES(p)DREINGAK</t>
  </si>
  <si>
    <t>ETSSGDES(1)DREINGAK</t>
  </si>
  <si>
    <t>RAD5_368</t>
  </si>
  <si>
    <t>HKIELNS(p)DPEIIDLDNDEICSNQVTEVHNNLR</t>
  </si>
  <si>
    <t>HKIELNS(1)DPEIIDLDNDEICSNQVTEVHNNLR</t>
  </si>
  <si>
    <t>SEC7_771</t>
  </si>
  <si>
    <t>VLLNTTS(p)SAR</t>
  </si>
  <si>
    <t>VLLNTT(0.002)S(0.915)S(0.083)AR</t>
  </si>
  <si>
    <t>TAT1_55</t>
  </si>
  <si>
    <t>RTDS(p)KSILQR</t>
  </si>
  <si>
    <t>RT(0.171)DS(0.823)KS(0.006)ILQR</t>
  </si>
  <si>
    <t>TY2A-GR1_424</t>
  </si>
  <si>
    <t>VNNDHINESTVSSQYLS(p)DDDELSLRPATER</t>
  </si>
  <si>
    <t>VNNDHINESTVS(0.001)S(0.003)QYLS(0.996)DDDELSLRPATER</t>
  </si>
  <si>
    <t>SKT5_622</t>
  </si>
  <si>
    <t>TGS(p)DTSIR</t>
  </si>
  <si>
    <t>TGS(1)DTSIR</t>
  </si>
  <si>
    <t>CRN1_443</t>
  </si>
  <si>
    <t>VEKPISES(p)EKEVK</t>
  </si>
  <si>
    <t>VEKPIS(0.06)ES(0.94)EKEVK</t>
  </si>
  <si>
    <t>BIR1_696</t>
  </si>
  <si>
    <t>INLTRS(p)LHAVK</t>
  </si>
  <si>
    <t>DBP5_2</t>
  </si>
  <si>
    <t>S(p)DTKRDPADLLASLK</t>
  </si>
  <si>
    <t>S(0.995)DT(0.005)KRDPADLLASLK</t>
  </si>
  <si>
    <t>DEP1_5</t>
  </si>
  <si>
    <t>SQQT(p)PQESEQTTAK</t>
  </si>
  <si>
    <t>SQQT(1)PQESEQTTAK</t>
  </si>
  <si>
    <t>MET22_26</t>
  </si>
  <si>
    <t>IQS(p)EVISHK</t>
  </si>
  <si>
    <t>IQS(1)EVISHK</t>
  </si>
  <si>
    <t>CTF18_321</t>
  </si>
  <si>
    <t>RPS(p)DTTLLER</t>
  </si>
  <si>
    <t>RPS(0.994)DT(0.003)T(0.003)LLER</t>
  </si>
  <si>
    <t>TY1B-H_1093;TY1B-MR1_1055</t>
  </si>
  <si>
    <t>HSDS(0.001)YS(0.999)DNETNHTNVPISSTGGTNNK</t>
  </si>
  <si>
    <t>YRB1_22</t>
  </si>
  <si>
    <t>EEAAPKPPS(p)SAVFSMFGGK</t>
  </si>
  <si>
    <t>EEAAPKPPS(0.803)S(0.194)AVFS(0.003)MFGGK</t>
  </si>
  <si>
    <t>PMD1_992</t>
  </si>
  <si>
    <t>ISNSS(p)LLR</t>
  </si>
  <si>
    <t>ISNS(0.134)S(0.866)LLR</t>
  </si>
  <si>
    <t>HSP26_47</t>
  </si>
  <si>
    <t>QLANTPAKDS(p)TGK</t>
  </si>
  <si>
    <t>QLANTPAKDS(0.823)T(0.177)GK</t>
  </si>
  <si>
    <t>GAC1_66</t>
  </si>
  <si>
    <t>SKSEIFCTS(p)PEK</t>
  </si>
  <si>
    <t>RAD52_412</t>
  </si>
  <si>
    <t>ETT(p)PIKTNATAFPPAAAPR</t>
  </si>
  <si>
    <t>ET(0.088)T(0.735)PIKT(0.088)NAT(0.088)AFPPAAAPR</t>
  </si>
  <si>
    <t>FUN19_211</t>
  </si>
  <si>
    <t>LPSPLAS(p)PNLNR</t>
  </si>
  <si>
    <t>TDA11_369</t>
  </si>
  <si>
    <t>QKS(p)PSQGSVSR</t>
  </si>
  <si>
    <t>QKS(1)PSQGSVSR</t>
  </si>
  <si>
    <t>041318_G1vsG14NQO_H1</t>
  </si>
  <si>
    <t>IES4_28</t>
  </si>
  <si>
    <t>IEDTSPPS(p)ANSR</t>
  </si>
  <si>
    <t>IEDT(0.002)S(0.184)PPS(0.76)ANS(0.055)R</t>
  </si>
  <si>
    <t>CDH1_200</t>
  </si>
  <si>
    <t>GAS(p)LLTYQQR</t>
  </si>
  <si>
    <t>GAS(1)LLTYQQR</t>
  </si>
  <si>
    <t>ACO2</t>
  </si>
  <si>
    <t>ACO2_239</t>
  </si>
  <si>
    <t>P39533</t>
  </si>
  <si>
    <t>YJL200C</t>
  </si>
  <si>
    <t>LNGWS(p)TPK</t>
  </si>
  <si>
    <t>LNGWS(0.954)T(0.046)PK</t>
  </si>
  <si>
    <t>DST1_264</t>
  </si>
  <si>
    <t>NAQGATIERS(p)VTDRF</t>
  </si>
  <si>
    <t>NAQGAT(0.006)IERS(0.909)VT(0.085)DRF</t>
  </si>
  <si>
    <t>GTR2_45</t>
  </si>
  <si>
    <t>LESTS(p)NPSLEHF</t>
  </si>
  <si>
    <t>LEST(0.119)S(0.878)NPS(0.002)LEHF</t>
  </si>
  <si>
    <t>MES1_563</t>
  </si>
  <si>
    <t>ASVRPESSDS(p)HF</t>
  </si>
  <si>
    <t>ASVRPES(0.002)S(0.006)DS(0.991)HF</t>
  </si>
  <si>
    <t>OSH2_445</t>
  </si>
  <si>
    <t>EVIQPSSVS(p)LYR</t>
  </si>
  <si>
    <t>EVIQPS(0.008)S(0.06)VS(0.932)LYR</t>
  </si>
  <si>
    <t>HAT1_372</t>
  </si>
  <si>
    <t>IIESINKS(p)QG</t>
  </si>
  <si>
    <t>IIESINKS(1)QG</t>
  </si>
  <si>
    <t>AKL1_396</t>
  </si>
  <si>
    <t>LPMNAS(p)DGHAAVSR</t>
  </si>
  <si>
    <t>LPMNAS(1)DGHAAVSR</t>
  </si>
  <si>
    <t>SYP1_264</t>
  </si>
  <si>
    <t>EVVPNNAS(p)PASATGAR</t>
  </si>
  <si>
    <t>EVVPNNAS(0.999)PAS(0.001)ATGAR</t>
  </si>
  <si>
    <t>AIM21_671</t>
  </si>
  <si>
    <t>ELSGGYEDVDSALHS(p)EEASFHSL</t>
  </si>
  <si>
    <t>ELSGGYEDVDS(0.001)ALHS(0.998)EEAS(0.002)FHSL</t>
  </si>
  <si>
    <t>KIN1_534</t>
  </si>
  <si>
    <t>LSEIPES(p)VKQR</t>
  </si>
  <si>
    <t>LSEIPES(1)VKQR</t>
  </si>
  <si>
    <t>PMU1_86</t>
  </si>
  <si>
    <t>SLLS(p)GDEHGEW</t>
  </si>
  <si>
    <t>SLLS(1)GDEHGEW</t>
  </si>
  <si>
    <t>NMA111_14</t>
  </si>
  <si>
    <t>DHS(p)KISDGTSGESSLVK</t>
  </si>
  <si>
    <t>DHS(1)KISDGTSGESSLVK</t>
  </si>
  <si>
    <t>RPD3_6</t>
  </si>
  <si>
    <t>VYEAT(p)PFDPITVKPSDK</t>
  </si>
  <si>
    <t>VYEAT(1)PFDPITVKPSDK</t>
  </si>
  <si>
    <t>BOP3_102</t>
  </si>
  <si>
    <t>LFNTDHGVPAS(p)SPMK</t>
  </si>
  <si>
    <t>LFNTDHGVPAS(0.763)S(0.237)PMK</t>
  </si>
  <si>
    <t>CAF120_305</t>
  </si>
  <si>
    <t>ALYAVYPSS(p)PK</t>
  </si>
  <si>
    <t>ALYAVYPS(0.113)S(0.887)PK</t>
  </si>
  <si>
    <t>APL6_132</t>
  </si>
  <si>
    <t>SLSDSNS(p)ELR</t>
  </si>
  <si>
    <t>SLSDS(0.004)NS(0.996)ELR</t>
  </si>
  <si>
    <t>PDR16_348</t>
  </si>
  <si>
    <t>LLYPVKSES(p)STV</t>
  </si>
  <si>
    <t>LLYPVKS(0.228)ES(0.771)S(0.359)T(0.642)V</t>
  </si>
  <si>
    <t>RFX1_385</t>
  </si>
  <si>
    <t>VHNNDPIS(p)PL</t>
  </si>
  <si>
    <t>VHNNDPIS(1)PL</t>
  </si>
  <si>
    <t>TCO89_288</t>
  </si>
  <si>
    <t>EADIDDLSS(p)HSQNLR</t>
  </si>
  <si>
    <t>EADIDDLSS(0.957)HS(0.043)QNLR</t>
  </si>
  <si>
    <t>TSC11_19</t>
  </si>
  <si>
    <t>S(p)VTNTTPLLTPR</t>
  </si>
  <si>
    <t>S(0.992)VT(0.008)NTTPLLTPR</t>
  </si>
  <si>
    <t>RTC1_1133</t>
  </si>
  <si>
    <t>SSHTAPIIGSPRHAPSRPDS(p)IGREQL</t>
  </si>
  <si>
    <t>SSHTAPIIGS(0.003)PRHAPS(0.011)RPDS(0.985)IGREQL</t>
  </si>
  <si>
    <t>DPH5_172</t>
  </si>
  <si>
    <t>VKEQS(p)IENMAR</t>
  </si>
  <si>
    <t>VKEQS(1)IENMAR</t>
  </si>
  <si>
    <t>HSE1_162</t>
  </si>
  <si>
    <t>HNMSTQADNS(p)DDEELQK</t>
  </si>
  <si>
    <t>HNMSTQADNS(1)DDEELQK</t>
  </si>
  <si>
    <t>TEC1_391</t>
  </si>
  <si>
    <t>IQEHESNPEFSSNSNSGSEYES(p)EEEVVPR</t>
  </si>
  <si>
    <t>IQEHESNPEFSSNSNS(0.001)GS(0.001)EY(0.002)ES(0.996)EEEVVPR</t>
  </si>
  <si>
    <t>MCM3_868</t>
  </si>
  <si>
    <t>EHLHAPEEGSSGPLTEVGT(p)PR</t>
  </si>
  <si>
    <t>EHLHAPEEGSSGPLTEVGT(1)PR</t>
  </si>
  <si>
    <t>DNF1_81</t>
  </si>
  <si>
    <t>EDAEEFTFNDDTEYDNHS(p)FQPTPK</t>
  </si>
  <si>
    <t>EDAEEFTFNDDTEYDNHS(0.996)FQPT(0.004)PK</t>
  </si>
  <si>
    <t>ECM1_171</t>
  </si>
  <si>
    <t>SVQAKSAS(p)EGNAEKEDEEIPEVF</t>
  </si>
  <si>
    <t>SVQAKS(0.034)AS(0.965)EGNAEKEDEEIPEVF</t>
  </si>
  <si>
    <t>CDC25_649</t>
  </si>
  <si>
    <t>TSIQNSTLEDFS(p)PSNK</t>
  </si>
  <si>
    <t>TSIQNSTLEDFS(0.999)PS(0.001)NK</t>
  </si>
  <si>
    <t>VPS27_277</t>
  </si>
  <si>
    <t>NS(p)ASSEPIVPVVESK</t>
  </si>
  <si>
    <t>NS(0.996)AS(0.004)SEPIVPVVESK</t>
  </si>
  <si>
    <t>HXK1_272</t>
  </si>
  <si>
    <t>LADDIPSNSPMAINCEYGS(p)FDNEHLVLPR</t>
  </si>
  <si>
    <t>LADDIPSNSPMAINCEY(0.023)GS(0.977)FDNEHLVLPR</t>
  </si>
  <si>
    <t>WHI5_59</t>
  </si>
  <si>
    <t>NGFGTPS(p)PPSPPGITK</t>
  </si>
  <si>
    <t>PRM5_197</t>
  </si>
  <si>
    <t>NSLFIS(p)PTGDILYK</t>
  </si>
  <si>
    <t>NSLFIS(0.996)PT(0.004)GDILYK</t>
  </si>
  <si>
    <t>BUD14_658</t>
  </si>
  <si>
    <t>AVSSAS(p)INSSLSGSR</t>
  </si>
  <si>
    <t>AVSS(0.001)AS(0.999)INSSLSGSR</t>
  </si>
  <si>
    <t>PGI1_5</t>
  </si>
  <si>
    <t>SNNS(p)FTNFK</t>
  </si>
  <si>
    <t>SNNS(1)FTNFK</t>
  </si>
  <si>
    <t>SPO14_8</t>
  </si>
  <si>
    <t>SNVSTAS(p)GTHFAPPQADR</t>
  </si>
  <si>
    <t>SNVS(0.016)T(0.016)AS(0.854)GT(0.114)HFAPPQADR</t>
  </si>
  <si>
    <t>AHA1_245</t>
  </si>
  <si>
    <t>S(p)AQFFNSGPK</t>
  </si>
  <si>
    <t>S(1)AQFFNSGPK</t>
  </si>
  <si>
    <t>VPS33_373</t>
  </si>
  <si>
    <t>EFVDSLGS(p)LQQR</t>
  </si>
  <si>
    <t>EFVDS(0.005)LGS(0.995)LQQR</t>
  </si>
  <si>
    <t>MDS3_923</t>
  </si>
  <si>
    <t>RSSTPET(p)ENAFSATPR</t>
  </si>
  <si>
    <t>RS(0.045)S(0.694)T(0.325)PET(0.935)ENAFS(0.001)ATPR</t>
  </si>
  <si>
    <t>NOP4_247</t>
  </si>
  <si>
    <t>AQPEMNDKDDNES(p)GNEDAEENHDDEEDENEEEDR</t>
  </si>
  <si>
    <t>AQPEMNDKDDNES(1)GNEDAEENHDDEEDENEEEDR</t>
  </si>
  <si>
    <t>PDB1_352</t>
  </si>
  <si>
    <t>ELEDFAFPDT(p)PTIVK</t>
  </si>
  <si>
    <t>ELEDFAFPDT(0.922)PT(0.078)IVK</t>
  </si>
  <si>
    <t>AIM3_915</t>
  </si>
  <si>
    <t>AYS(p)GDISAADDNLNPFER</t>
  </si>
  <si>
    <t>AYS(1)GDISAADDNLNPFER</t>
  </si>
  <si>
    <t>HAA1_664</t>
  </si>
  <si>
    <t>ISTPSGRNDLPDTS(p)PM</t>
  </si>
  <si>
    <t>ISTPSGRNDLPDT(0.28)S(0.72)PM</t>
  </si>
  <si>
    <t>YFL040W</t>
  </si>
  <si>
    <t>YFL040W_265</t>
  </si>
  <si>
    <t>P43562</t>
  </si>
  <si>
    <t>IELAGDFWIGVNDLDFS(p)K</t>
  </si>
  <si>
    <t>IELAGDFWIGVNDLDFS(1)K</t>
  </si>
  <si>
    <t>YGR237C_476</t>
  </si>
  <si>
    <t>ENSTRSAIISATSLY(p)R</t>
  </si>
  <si>
    <t>SRB5</t>
  </si>
  <si>
    <t>SRB5_139</t>
  </si>
  <si>
    <t>P32585</t>
  </si>
  <si>
    <t>YGR104C</t>
  </si>
  <si>
    <t>HTEDTVNES(p)R</t>
  </si>
  <si>
    <t>HTEDT(0.005)VNES(0.995)R</t>
  </si>
  <si>
    <t>BAT1_6</t>
  </si>
  <si>
    <t>MLQRHS(p)LK</t>
  </si>
  <si>
    <t>MLQRHS(1)LK</t>
  </si>
  <si>
    <t>TPS3_300</t>
  </si>
  <si>
    <t>LRAS(p)LMR</t>
  </si>
  <si>
    <t>LRAS(1)LMR</t>
  </si>
  <si>
    <t>SSU72_75</t>
  </si>
  <si>
    <t>SQS(p)ADRY</t>
  </si>
  <si>
    <t>S(0.004)QS(0.995)ADRY</t>
  </si>
  <si>
    <t>SEC16_706</t>
  </si>
  <si>
    <t>TNSAISQS(p)PVNYAFPNPYK</t>
  </si>
  <si>
    <t>TNSAISQS(1)PVNYAFPNPYK</t>
  </si>
  <si>
    <t>SPA2_1080</t>
  </si>
  <si>
    <t>SGLPEPNSQIVS(p)PELAK</t>
  </si>
  <si>
    <t>SGLPEPNSQIVS(1)PELAK</t>
  </si>
  <si>
    <t>PKC1_623</t>
  </si>
  <si>
    <t>RIS(p)LQTHGR</t>
  </si>
  <si>
    <t>RIS(1)LQTHGR</t>
  </si>
  <si>
    <t>ROG3_126</t>
  </si>
  <si>
    <t>GQSGLAGSSS(p)SSNILGTR</t>
  </si>
  <si>
    <t>GQSGLAGSS(0.081)S(0.814)S(0.081)S(0.024)NILGTR</t>
  </si>
  <si>
    <t>SIP1_198</t>
  </si>
  <si>
    <t>NLLESSATAS(p)PSPTR</t>
  </si>
  <si>
    <t>NLLES(0.029)S(0.028)AT(0.018)AS(0.951)PS(0.881)PT(0.094)R</t>
  </si>
  <si>
    <t>SHP1_315</t>
  </si>
  <si>
    <t>LGS(p)PIPGESSPAEVPKNETPAAQEQPMPDNEPK</t>
  </si>
  <si>
    <t>LGS(1)PIPGESSPAEVPKNETPAAQEQPMPDNEPK</t>
  </si>
  <si>
    <t>SCP160_879</t>
  </si>
  <si>
    <t>SIVGS(p)GGHILR</t>
  </si>
  <si>
    <t>SIVGS(1)GGHILR</t>
  </si>
  <si>
    <t>MSB2_1300</t>
  </si>
  <si>
    <t>ISRPIASQNS(p)LGWNEV</t>
  </si>
  <si>
    <t>ISRPIAS(0.001)QNS(0.999)LGWNEV</t>
  </si>
  <si>
    <t>MLF3_157</t>
  </si>
  <si>
    <t>RPSS(p)AVSLNMALLAR</t>
  </si>
  <si>
    <t>RPS(0.049)S(0.951)AVSLNMALLAR</t>
  </si>
  <si>
    <t>ATP1_413</t>
  </si>
  <si>
    <t>VGS(p)AAQVK</t>
  </si>
  <si>
    <t>VGS(1)AAQVK</t>
  </si>
  <si>
    <t>LRS4_146</t>
  </si>
  <si>
    <t>AAHTSKPTIHLLS(p)PIVNR</t>
  </si>
  <si>
    <t>AAHTSKPTIHLLS(1)PIVNR</t>
  </si>
  <si>
    <t>TCP1_471</t>
  </si>
  <si>
    <t>DSS(p)ELVAK</t>
  </si>
  <si>
    <t>DS(0.094)S(0.906)ELVAK</t>
  </si>
  <si>
    <t>KEL1_18</t>
  </si>
  <si>
    <t>HGKT(p)PSDASISDQSR</t>
  </si>
  <si>
    <t>HGKT(0.955)PS(0.037)DAS(0.005)IS(0.002)DQS(0.001)R</t>
  </si>
  <si>
    <t>RIM101_329</t>
  </si>
  <si>
    <t>AISLNQLCSDELSQYKPVYS(p)PQLSAR</t>
  </si>
  <si>
    <t>AISLNQLCSDELSQYKPVYS(0.989)PQLS(0.011)AR</t>
  </si>
  <si>
    <t>PKH2_610</t>
  </si>
  <si>
    <t>TSS(p)TESKPFAK</t>
  </si>
  <si>
    <t>T(0.002)S(0.011)S(0.978)T(0.009)ESKPFAK</t>
  </si>
  <si>
    <t>YPR160C-A</t>
  </si>
  <si>
    <t>YPR160C-A_65</t>
  </si>
  <si>
    <t>Q8TGK8</t>
  </si>
  <si>
    <t>ATSCKKNQLISY(p)</t>
  </si>
  <si>
    <t>ATSCKKNQLIS(0.056)Y(0.944)</t>
  </si>
  <si>
    <t>ICS2_41</t>
  </si>
  <si>
    <t>FSS(p)LSSTESQFDSSK</t>
  </si>
  <si>
    <t>FS(0.013)S(0.987)LSSTESQFDSSK</t>
  </si>
  <si>
    <t>NOP13_7</t>
  </si>
  <si>
    <t>SETELS(p)KEDAVTK</t>
  </si>
  <si>
    <t>S(0.988)ET(0.012)ELS(1)KEDAVTK</t>
  </si>
  <si>
    <t>COX6</t>
  </si>
  <si>
    <t>COX6_41</t>
  </si>
  <si>
    <t>P00427</t>
  </si>
  <si>
    <t>YHR051W</t>
  </si>
  <si>
    <t>KYS(p)DAHDEETFEEFTAR</t>
  </si>
  <si>
    <t>KYS(1)DAHDEETFEEFTAR</t>
  </si>
  <si>
    <t>PAL1_114</t>
  </si>
  <si>
    <t>NPFLDDVSS(p)ATDFRR</t>
  </si>
  <si>
    <t>NPFLDDVS(0.007)S(0.99)AT(0.002)DFRR</t>
  </si>
  <si>
    <t>RGR1_4</t>
  </si>
  <si>
    <t>TTT(p)IGSPQMLANEER</t>
  </si>
  <si>
    <t>T(0.021)T(0.021)T(0.958)IGSPQMLANEER</t>
  </si>
  <si>
    <t>MED1_155</t>
  </si>
  <si>
    <t>SLDSSNAS(p)FNNQGK</t>
  </si>
  <si>
    <t>SLDSSNAS(1)FNNQGK</t>
  </si>
  <si>
    <t>SHP1_260</t>
  </si>
  <si>
    <t>YDDPANS(p)FYLSELNQGR</t>
  </si>
  <si>
    <t>YDDPANS(0.996)FY(0.003)LSELNQGR</t>
  </si>
  <si>
    <t>RPL35A_19;RPL35B_19</t>
  </si>
  <si>
    <t>EQLAS(p)QLVDLKK</t>
  </si>
  <si>
    <t>EQLAS(1)QLVDLKK</t>
  </si>
  <si>
    <t>UBP12_1224</t>
  </si>
  <si>
    <t>NNSGLGS(p)SSTSEISEGCPENEVADLNLK</t>
  </si>
  <si>
    <t>NNS(0.009)GLGS(0.702)S(0.075)S(0.071)T(0.071)S(0.071)EISEGCPENEVADLNLK</t>
  </si>
  <si>
    <t>BAP2_21</t>
  </si>
  <si>
    <t>ETSPDSIS(p)IR</t>
  </si>
  <si>
    <t>ETSPDS(0.01)IS(0.99)IR</t>
  </si>
  <si>
    <t>SWC4_354</t>
  </si>
  <si>
    <t>ENLS(p)PKK</t>
  </si>
  <si>
    <t>ENLS(1)PKK</t>
  </si>
  <si>
    <t>TPM1_65</t>
  </si>
  <si>
    <t>NQQLEDEIEKLEAGLS(p)DSK</t>
  </si>
  <si>
    <t>NQQLEDEIEKLEAGLS(0.878)DS(0.122)K</t>
  </si>
  <si>
    <t>PRK1_446</t>
  </si>
  <si>
    <t>SMPPLSLT(p)PVNNDIFDR</t>
  </si>
  <si>
    <t>SMPPLS(0.01)LT(0.99)PVNNDIFDR</t>
  </si>
  <si>
    <t>DRS2_7</t>
  </si>
  <si>
    <t>MNDDRET(p)PPKRKPGEDDTLF</t>
  </si>
  <si>
    <t>MNDDRET(1)PPKRKPGEDDTLF</t>
  </si>
  <si>
    <t>SCH9_801</t>
  </si>
  <si>
    <t>NMNNS(p)HSQMDFDGDQHMDDEFVSGR</t>
  </si>
  <si>
    <t>NMNNS(0.878)HS(0.122)QMDFDGDQHMDDEFVSGR</t>
  </si>
  <si>
    <t>GIC2_283</t>
  </si>
  <si>
    <t>YTNSTDSSESS(p)LDFLK</t>
  </si>
  <si>
    <t>YTNSTDSSES(0.028)S(0.972)LDFLK</t>
  </si>
  <si>
    <t>PDS1_37</t>
  </si>
  <si>
    <t>SHS(p)NILKPPVR</t>
  </si>
  <si>
    <t>S(0.047)HS(0.953)NILKPPVR</t>
  </si>
  <si>
    <t>PCC1_33</t>
  </si>
  <si>
    <t>VLS(p)PDPILKPQDFQVDYSSEK</t>
  </si>
  <si>
    <t>VLS(1)PDPILKPQDFQVDYSSEK</t>
  </si>
  <si>
    <t>PRS5_373</t>
  </si>
  <si>
    <t>KTTSTSSTSSQSS(p)NSSK</t>
  </si>
  <si>
    <t>TY2B-C_993;TY2B-DR2_993;TY2B-DR3_993;TY2B-F_993;TY2B-GR2_993;TY2B-LR1_993;TY2B-LR2_993;TY2B-OR1_993;TY2B-OR2_993</t>
  </si>
  <si>
    <t>S(0.12)RT(0.88)PHIINK</t>
  </si>
  <si>
    <t>COP1_976</t>
  </si>
  <si>
    <t>AYDDTVS(p)EDQILPYVPGLDVVNEK</t>
  </si>
  <si>
    <t>AYDDT(0.176)VS(0.824)EDQILPYVPGLDVVNEK</t>
  </si>
  <si>
    <t>POM152_63</t>
  </si>
  <si>
    <t>SFKS(p)TESNISDEK</t>
  </si>
  <si>
    <t>S(0.001)FKS(0.995)T(0.004)ESNISDEK</t>
  </si>
  <si>
    <t>NOP53_403</t>
  </si>
  <si>
    <t>FSDELS(p)DSLR</t>
  </si>
  <si>
    <t>FSDELS(0.986)DS(0.014)LR</t>
  </si>
  <si>
    <t>CBF2_700</t>
  </si>
  <si>
    <t>KDGES(p)IEDGAYGENEDENDSEMQEQLK</t>
  </si>
  <si>
    <t>KDGES(1)IEDGAYGENEDENDSEMQEQLK</t>
  </si>
  <si>
    <t>TAF4_36</t>
  </si>
  <si>
    <t>PAFNLS(p)PGK</t>
  </si>
  <si>
    <t>PAFNLS(1)PGK</t>
  </si>
  <si>
    <t>LSM2_31</t>
  </si>
  <si>
    <t>GTLQS(p)VDQFLNLK</t>
  </si>
  <si>
    <t>GT(0.002)LQS(0.998)VDQFLNLK</t>
  </si>
  <si>
    <t>VPS13_332</t>
  </si>
  <si>
    <t>ARPS(p)FAVSENPTEWFK</t>
  </si>
  <si>
    <t>ARPS(1)FAVSENPTEWFK</t>
  </si>
  <si>
    <t>RPA43_265</t>
  </si>
  <si>
    <t>S(p)QAESLPIVSNK</t>
  </si>
  <si>
    <t>S(1)QAESLPIVSNK</t>
  </si>
  <si>
    <t>GUS1_319</t>
  </si>
  <si>
    <t>RDRS(p)VEENLR</t>
  </si>
  <si>
    <t>RDRS(1)VEENLR</t>
  </si>
  <si>
    <t>MPP10_427</t>
  </si>
  <si>
    <t>AEDESALS(p)EELQK</t>
  </si>
  <si>
    <t>AEDESALS(1)EELQK</t>
  </si>
  <si>
    <t>YDR391C_9</t>
  </si>
  <si>
    <t>SFENKLPT(p)PLENNDAK</t>
  </si>
  <si>
    <t>SFENKLPT(1)PLENNDAK</t>
  </si>
  <si>
    <t>RPS25A_74;RPS25B_74</t>
  </si>
  <si>
    <t>P0C0T4;Q3E792</t>
  </si>
  <si>
    <t>YLR333C;YGR027C</t>
  </si>
  <si>
    <t>KIGGS(p)LARIAL</t>
  </si>
  <si>
    <t>KIGGS(1)LARIAL</t>
  </si>
  <si>
    <t>RPS6A_163;RPS6B_163</t>
  </si>
  <si>
    <t>EVT(p)KGEK</t>
  </si>
  <si>
    <t>EVT(1)KGEK</t>
  </si>
  <si>
    <t>SMC4_1102</t>
  </si>
  <si>
    <t>LEKLNSLLTY(p)IK</t>
  </si>
  <si>
    <t>RGC1_1046</t>
  </si>
  <si>
    <t>KT(p)YSAENVPLTSTVSNDK</t>
  </si>
  <si>
    <t>KT(0.708)Y(0.007)S(0.285)AENVPLTSTVSNDK</t>
  </si>
  <si>
    <t>BRF1_375</t>
  </si>
  <si>
    <t>ATNGIDGENIYHEGSENET(p)R</t>
  </si>
  <si>
    <t>ATNGIDGENIYHEGS(0.12)ENET(0.88)R</t>
  </si>
  <si>
    <t>MET1_280</t>
  </si>
  <si>
    <t>LEDFETS(p)SSPNKK</t>
  </si>
  <si>
    <t>LEDFET(0.02)S(0.771)S(0.144)S(0.065)PNKK</t>
  </si>
  <si>
    <t>PFK2_828</t>
  </si>
  <si>
    <t>ALS(p)ATKLAEVITAEADGR</t>
  </si>
  <si>
    <t>ALS(0.894)AT(0.106)KLAEVITAEADGR</t>
  </si>
  <si>
    <t>HOS2_25</t>
  </si>
  <si>
    <t>TKENEPLFEFNSAYS(p)PR</t>
  </si>
  <si>
    <t>TKENEPLFEFNS(0.149)AYS(0.85)PR</t>
  </si>
  <si>
    <t>SSA1_541;SSA2_541</t>
  </si>
  <si>
    <t>NQLES(p)IAYSLK</t>
  </si>
  <si>
    <t>NQLES(1)IAYSLK</t>
  </si>
  <si>
    <t>ASK1_174</t>
  </si>
  <si>
    <t>EQTDLT(p)GEGHGGADDEQDESTIQR</t>
  </si>
  <si>
    <t>EQTDLT(1)GEGHGGADDEQDESTIQR</t>
  </si>
  <si>
    <t>AKL1_1048</t>
  </si>
  <si>
    <t>DKDS(p)NSSITISTSTPSEMR</t>
  </si>
  <si>
    <t>DKDS(1)NSSITISTSTPSEMR</t>
  </si>
  <si>
    <t>HBT1_769</t>
  </si>
  <si>
    <t>TFSS(p)NPFDDSK</t>
  </si>
  <si>
    <t>TFS(0.205)S(0.794)NPFDDS(0.001)K</t>
  </si>
  <si>
    <t>LTE1_948</t>
  </si>
  <si>
    <t>TIDLS(p)DSNNDLESPSTHAK</t>
  </si>
  <si>
    <t>TIDLS(1)DSNNDLES(0.997)PS(0.002)THAK</t>
  </si>
  <si>
    <t>LSC2_276</t>
  </si>
  <si>
    <t>DLS(p)QEDPDEVK</t>
  </si>
  <si>
    <t>DLS(1)QEDPDEVK</t>
  </si>
  <si>
    <t>SKY1_445</t>
  </si>
  <si>
    <t>NSNNS(p)FLNSVPHSVTR</t>
  </si>
  <si>
    <t>NSNNS(1)FLNSVPHSVTR</t>
  </si>
  <si>
    <t>TEM1_240</t>
  </si>
  <si>
    <t>KPSSSPSSKAPS(p)PGVNT</t>
  </si>
  <si>
    <t>KPS(0.005)S(0.027)S(0.966)PS(0.001)S(0.001)KAPS(1)PGVNT</t>
  </si>
  <si>
    <t>CAB3_124</t>
  </si>
  <si>
    <t>RFSPSLPSAVS(p)FTVPEVER</t>
  </si>
  <si>
    <t>RFS(0.923)PS(0.077)LPS(0.001)AVS(0.993)FT(0.006)VPEVER</t>
  </si>
  <si>
    <t>HCR1_192</t>
  </si>
  <si>
    <t>DVAKPMSIES(p)IR</t>
  </si>
  <si>
    <t>DVAKPMS(0.033)IES(0.967)IR</t>
  </si>
  <si>
    <t>SBP1_16</t>
  </si>
  <si>
    <t>SAEIEEATNAVNNLS(p)INDSEQQPR</t>
  </si>
  <si>
    <t>SAEIEEATNAVNNLS(1)INDSEQQPR</t>
  </si>
  <si>
    <t>HOM2_323</t>
  </si>
  <si>
    <t>DSGYGVS(p)VGR</t>
  </si>
  <si>
    <t>DSGYGVS(1)VGR</t>
  </si>
  <si>
    <t>PCL7_44</t>
  </si>
  <si>
    <t>TDPFSSNNS(p)SLLSK</t>
  </si>
  <si>
    <t>TDPFS(0.005)S(0.096)NNS(0.743)S(0.151)LLS(0.005)K</t>
  </si>
  <si>
    <t>ADE3_894</t>
  </si>
  <si>
    <t>GVPT(p)GFTFPIR</t>
  </si>
  <si>
    <t>GVPT(1)GFTFPIR</t>
  </si>
  <si>
    <t>RAD23_94</t>
  </si>
  <si>
    <t>VTEPPIAPESATT(p)PGR</t>
  </si>
  <si>
    <t>VTEPPIAPES(0.019)AT(0.068)T(0.913)PGR</t>
  </si>
  <si>
    <t>INP52_149</t>
  </si>
  <si>
    <t>SSS(p)SRSLNAQEQAPK</t>
  </si>
  <si>
    <t>S(0.071)S(0.071)S(0.817)S(0.588)RS(0.453)LNAQEQAPK</t>
  </si>
  <si>
    <t>SEC7_1738</t>
  </si>
  <si>
    <t>ENDS(p)NISETVER</t>
  </si>
  <si>
    <t>ENDS(1)NISETVER</t>
  </si>
  <si>
    <t>PGK1_110</t>
  </si>
  <si>
    <t>AS(p)APGSVILLENLR</t>
  </si>
  <si>
    <t>AS(0.993)APGS(0.007)VILLENLR</t>
  </si>
  <si>
    <t>WTM1_10</t>
  </si>
  <si>
    <t>SST(p)PSTYEHISSLRPK</t>
  </si>
  <si>
    <t>SST(1)PSTYEHISSLRPK</t>
  </si>
  <si>
    <t>YCS4_499</t>
  </si>
  <si>
    <t>TELEGSFNKS(p)AELSR</t>
  </si>
  <si>
    <t>TELEGSFNKS(1)AELSR</t>
  </si>
  <si>
    <t>DIG2_34</t>
  </si>
  <si>
    <t>NLQQLGMLLVS(p)PGLDEDRLSEK</t>
  </si>
  <si>
    <t>NLQQLGMLLVS(1)PGLDEDRLSEK</t>
  </si>
  <si>
    <t>SXM1_602</t>
  </si>
  <si>
    <t>SAS(p)DQEQEIQASGLL</t>
  </si>
  <si>
    <t>S(0.13)AS(0.87)DQEQEIQASGLL</t>
  </si>
  <si>
    <t>GUS1_103</t>
  </si>
  <si>
    <t>LSQSLETLDS(p)QLNLR</t>
  </si>
  <si>
    <t>LSQSLET(0.056)LDS(0.944)QLNLR</t>
  </si>
  <si>
    <t>ALD6_264</t>
  </si>
  <si>
    <t>SVAVDSSES(p)NLK</t>
  </si>
  <si>
    <t>SVAVDSS(0.002)ES(0.998)NLK</t>
  </si>
  <si>
    <t>POP2</t>
  </si>
  <si>
    <t>POP2_39</t>
  </si>
  <si>
    <t>P39008</t>
  </si>
  <si>
    <t>YNR052C</t>
  </si>
  <si>
    <t>QASEQHQQQNMGPQVYS(p)PK</t>
  </si>
  <si>
    <t>QASEQHQQQNMGPQVYS(1)PK</t>
  </si>
  <si>
    <t>BUR2_387</t>
  </si>
  <si>
    <t>DPIRT(p)PDAK</t>
  </si>
  <si>
    <t>DPIRT(1)PDAK</t>
  </si>
  <si>
    <t>GAL83_279</t>
  </si>
  <si>
    <t>S(p)RIALEIEKEPDDMGDGYTR</t>
  </si>
  <si>
    <t>S(1)RIALEIEKEPDDMGDGYTR</t>
  </si>
  <si>
    <t>DNA2_304</t>
  </si>
  <si>
    <t>SGAQES(p)CGKNDNTK</t>
  </si>
  <si>
    <t>SGAQES(1)CGKNDNTK</t>
  </si>
  <si>
    <t>RGC1_537</t>
  </si>
  <si>
    <t>SSDFFLDSKS(p)PR</t>
  </si>
  <si>
    <t>SSDFFLDS(0.002)KS(0.998)PR</t>
  </si>
  <si>
    <t>OM45_243</t>
  </si>
  <si>
    <t>NAS(p)SEPSEAQKR</t>
  </si>
  <si>
    <t>NAS(0.999)S(0.001)EPSEAQKR</t>
  </si>
  <si>
    <t>PTA1_553</t>
  </si>
  <si>
    <t>MLQEEES(p)AQEISGDANK</t>
  </si>
  <si>
    <t>MLQEEES(1)AQEISGDANK</t>
  </si>
  <si>
    <t>KEL1_954</t>
  </si>
  <si>
    <t>ANSSFLESSS(p)SLISVSDENGEK</t>
  </si>
  <si>
    <t>ANSSFLESS(0.008)S(0.706)S(0.286)LISVSDENGEK</t>
  </si>
  <si>
    <t>NUP145_679</t>
  </si>
  <si>
    <t>AYEPDLS(p)DADFEGIEASPK</t>
  </si>
  <si>
    <t>AYEPDLS(1)DADFEGIEASPK</t>
  </si>
  <si>
    <t>ATP7_67</t>
  </si>
  <si>
    <t>NTS(p)VIDKIESYVK</t>
  </si>
  <si>
    <t>NT(0.076)S(0.924)VIDKIESYVK</t>
  </si>
  <si>
    <t>SBE22_457</t>
  </si>
  <si>
    <t>T(p)KSSDFLPIELK</t>
  </si>
  <si>
    <t>T(0.918)KS(0.079)S(0.002)DFLPIELK</t>
  </si>
  <si>
    <t>TY1B-A_496;TY1B-DR1_1055;TY1B-DR3_1055;TY1B-DR4_1055;TY1B-DR5_1055;TY1B-DR6_1055;TY1B-ER1_1055;TY1B-JR2_1055;TY1B-LR2_1055;TY1B-LR4_1055;TY1B-ML1_1055;TY1B-OL_1055;TY1B-PL_1055;TY1B-PR2_1056</t>
  </si>
  <si>
    <t>HSDS(0.006)YS(0.994)ENETNHTNVPISSTGGTNNK</t>
  </si>
  <si>
    <t>UBP12_1179</t>
  </si>
  <si>
    <t>S(p)LEVGHIETQDCNDEDDNDDGER</t>
  </si>
  <si>
    <t>S(1)LEVGHIETQDCNDEDDNDDGER</t>
  </si>
  <si>
    <t>NUP145_662</t>
  </si>
  <si>
    <t>GTLS(p)GKDDSIVEEKAY</t>
  </si>
  <si>
    <t>GT(0.023)LS(0.951)GKDDS(0.026)IVEEKAY</t>
  </si>
  <si>
    <t>ECM32_465</t>
  </si>
  <si>
    <t>IYEEGEPLT(p)RY</t>
  </si>
  <si>
    <t>IYEEGEPLT(1)RY</t>
  </si>
  <si>
    <t>CST6_557</t>
  </si>
  <si>
    <t>FGS(p)DTDDDDIDLKPVEGGKDPDNQSLPNSEK</t>
  </si>
  <si>
    <t>FGS(1)DT(1)DDDDIDLKPVEGGKDPDNQSLPNSEK</t>
  </si>
  <si>
    <t>MNR2_612</t>
  </si>
  <si>
    <t>WLPS(p)ILR</t>
  </si>
  <si>
    <t>WLPS(1)ILR</t>
  </si>
  <si>
    <t>MMS4_2</t>
  </si>
  <si>
    <t>S(p)QIVDFVEDKDSR</t>
  </si>
  <si>
    <t>S(1)QIVDFVEDKDSR</t>
  </si>
  <si>
    <t>SER33_156;SER3_156</t>
  </si>
  <si>
    <t>GIAVFNSPFSNS(p)R</t>
  </si>
  <si>
    <t>GIAVFNSPFS(0.217)NS(0.782)R</t>
  </si>
  <si>
    <t>FAR3_131</t>
  </si>
  <si>
    <t>NIATFS(p)SEKLDER</t>
  </si>
  <si>
    <t>NIAT(0.032)FS(0.811)S(0.158)EKLDER</t>
  </si>
  <si>
    <t>BCY1_147</t>
  </si>
  <si>
    <t>TSVS(p)GETLQPNNFDDWTPDHYK</t>
  </si>
  <si>
    <t>T(0.1)S(0.1)VS(0.723)GET(0.077)LQPNNFDDWTPDHYK</t>
  </si>
  <si>
    <t>REG1_173</t>
  </si>
  <si>
    <t>SHEWKESEISNS(p)WKY</t>
  </si>
  <si>
    <t>LAT1_165</t>
  </si>
  <si>
    <t>TSAPEAKKS(p)DVAAPQGR</t>
  </si>
  <si>
    <t>TSAPEAKKS(1)DVAAPQGR</t>
  </si>
  <si>
    <t>SEN1_1058</t>
  </si>
  <si>
    <t>GLSNKNDDSSSEES(p)DNDIESAR</t>
  </si>
  <si>
    <t>GLS(0.004)NKNDDS(0.999)S(0.999)S(0.999)EES(0.999)DNDIESAR</t>
  </si>
  <si>
    <t>IBD2_106</t>
  </si>
  <si>
    <t>IDGQSAYHIDS(p)AEEKETFESK</t>
  </si>
  <si>
    <t>IDGQSAYHIDS(1)AEEKETFESK</t>
  </si>
  <si>
    <t>TY2B-C;TY2B-DR1;TY2B-LR1</t>
  </si>
  <si>
    <t>TY2B-C_424;TY2B-DR1_424;TY2B-LR1_424</t>
  </si>
  <si>
    <t>P0C2J3;P25384;Q12472</t>
  </si>
  <si>
    <t>YLR410W-B;YCL019W;YDR034C-D</t>
  </si>
  <si>
    <t>VNNDHINESTVSSQYLS(p)DDNELSLGQQQK</t>
  </si>
  <si>
    <t>VNNDHINESTVSSQYLS(1)DDNELSLGQQQK</t>
  </si>
  <si>
    <t>SET3_684</t>
  </si>
  <si>
    <t>TPS(p)LSNFNK</t>
  </si>
  <si>
    <t>TPS(1)LSNFNK</t>
  </si>
  <si>
    <t>HAL5_471</t>
  </si>
  <si>
    <t>S(p)NSNKQEDSDDTEGK</t>
  </si>
  <si>
    <t>S(0.987)NS(0.013)NKQEDSDDTEGK</t>
  </si>
  <si>
    <t>SEC7_334</t>
  </si>
  <si>
    <t>QDAADGIT(p)PPPK</t>
  </si>
  <si>
    <t>QDAADGIT(1)PPPK</t>
  </si>
  <si>
    <t>USO1_952</t>
  </si>
  <si>
    <t>FQS(p)HDNLVAK</t>
  </si>
  <si>
    <t>FQS(1)HDNLVAK</t>
  </si>
  <si>
    <t>YNR014W_103</t>
  </si>
  <si>
    <t>SNYTAASCLTSDPT(p)SPSLLPSSR</t>
  </si>
  <si>
    <t>SNYTAASCLTS(0.001)DPT(0.736)S(0.257)PS(0.006)LLPSSR</t>
  </si>
  <si>
    <t>YNG2_188</t>
  </si>
  <si>
    <t>SVTPVS(p)PSIEK</t>
  </si>
  <si>
    <t>SVTPVS(0.995)PS(0.005)IEK</t>
  </si>
  <si>
    <t>GPD1_23</t>
  </si>
  <si>
    <t>RSS(p)SSVSLK</t>
  </si>
  <si>
    <t>RS(0.114)S(0.847)S(0.037)S(0.002)VS(1)LK</t>
  </si>
  <si>
    <t>MOB1_105</t>
  </si>
  <si>
    <t>NYT(p)PSHQKPF</t>
  </si>
  <si>
    <t>NYT(0.999)PS(0.001)HQKPF</t>
  </si>
  <si>
    <t>NOP1_124</t>
  </si>
  <si>
    <t>RIS(p)VEEPSKEDGVPPTK</t>
  </si>
  <si>
    <t>RIS(0.999)VEEPS(0.001)KEDGVPPTK</t>
  </si>
  <si>
    <t>YTA7_11</t>
  </si>
  <si>
    <t>RGS(p)DVEDASNAK</t>
  </si>
  <si>
    <t>RGS(1)DVEDASNAK</t>
  </si>
  <si>
    <t>GSH2_341</t>
  </si>
  <si>
    <t>YIS(p)DAEKK</t>
  </si>
  <si>
    <t>YIS(1)DAEKK</t>
  </si>
  <si>
    <t>FUI1_4</t>
  </si>
  <si>
    <t>PVS(p)DSGFDNSSK</t>
  </si>
  <si>
    <t>PVS(1)DSGFDNSSK</t>
  </si>
  <si>
    <t>PUT3_103</t>
  </si>
  <si>
    <t>ALLLERPVS(p)VR</t>
  </si>
  <si>
    <t>ALLLERPVS(1)VR</t>
  </si>
  <si>
    <t>ENO1_251;ENO2_251</t>
  </si>
  <si>
    <t>IGLDCASS(p)EFFKDGK</t>
  </si>
  <si>
    <t>IGLDCAS(0.001)S(0.999)EFFKDGK</t>
  </si>
  <si>
    <t>VPS29_207</t>
  </si>
  <si>
    <t>GGSTGKEQPGSYT(p)PK</t>
  </si>
  <si>
    <t>GGSTGKEQPGSYT(1)PK</t>
  </si>
  <si>
    <t>YTA7_941</t>
  </si>
  <si>
    <t>VTS(p)NAAPTNFDENGEPLSEK</t>
  </si>
  <si>
    <t>VT(0.054)S(0.946)NAAPTNFDENGEPLSEK</t>
  </si>
  <si>
    <t>JIP4_571</t>
  </si>
  <si>
    <t>S(p)LTSNISVK</t>
  </si>
  <si>
    <t>S(0.855)LT(0.137)S(0.008)NISVK</t>
  </si>
  <si>
    <t>SUM1_381</t>
  </si>
  <si>
    <t>FHQIPSSPS(p)NPVSQPAPVR</t>
  </si>
  <si>
    <t>FHQIPS(0.141)S(0.141)PS(0.717)NPVSQPAPVR</t>
  </si>
  <si>
    <t>ENO1_41;ENO2_41</t>
  </si>
  <si>
    <t>SIVPSGAS(0.086)T(0.914)GVHEALEMR</t>
  </si>
  <si>
    <t>OSH3_206</t>
  </si>
  <si>
    <t>STPPARPTALS(p)R</t>
  </si>
  <si>
    <t>STPPARPT(0.136)ALS(0.864)R</t>
  </si>
  <si>
    <t>LDB17_468</t>
  </si>
  <si>
    <t>ELDVSAESLT(p)KR</t>
  </si>
  <si>
    <t>ELDVS(0.001)AES(0.273)LT(0.726)KR</t>
  </si>
  <si>
    <t>VMA13_68</t>
  </si>
  <si>
    <t>NIGDGLSSSNNAHS(p)GFK</t>
  </si>
  <si>
    <t>NIGDGLS(0.009)S(0.009)S(0.042)NNAHS(0.941)GFK</t>
  </si>
  <si>
    <t>STE12_289</t>
  </si>
  <si>
    <t>LIIEPNTLELNGLTEET(p)PHDLPK</t>
  </si>
  <si>
    <t>LIIEPNTLELNGLTEET(1)PHDLPK</t>
  </si>
  <si>
    <t>RAS1_201</t>
  </si>
  <si>
    <t>DSELTSSAT(p)ADREK</t>
  </si>
  <si>
    <t>DSELTSS(0.004)AT(0.996)ADREK</t>
  </si>
  <si>
    <t>HAL5_17</t>
  </si>
  <si>
    <t>ARS(p)LSESIK</t>
  </si>
  <si>
    <t>ARS(1)LSESIK</t>
  </si>
  <si>
    <t>BOI1_514</t>
  </si>
  <si>
    <t>NS(p)VVYNNHK</t>
  </si>
  <si>
    <t>NS(0.707)VVY(0.293)NNHK</t>
  </si>
  <si>
    <t>PRD1_150</t>
  </si>
  <si>
    <t>ADS(p)VERETFK</t>
  </si>
  <si>
    <t>ADS(0.998)VERET(0.002)FK</t>
  </si>
  <si>
    <t>RPH1_584</t>
  </si>
  <si>
    <t>SPNIVTLNIS(p)R</t>
  </si>
  <si>
    <t>SPNIVT(0.036)LNIS(0.964)R</t>
  </si>
  <si>
    <t>DNF1_1483</t>
  </si>
  <si>
    <t>DSVVTEEIPMTFMHGEDGS(p)PSGYQK</t>
  </si>
  <si>
    <t>DSVVTEEIPMTFMHGEDGS(0.973)PS(0.027)GYQK</t>
  </si>
  <si>
    <t>SUL2_601</t>
  </si>
  <si>
    <t>VRPDSDVVS(p)Y</t>
  </si>
  <si>
    <t>VRPDSDVVS(0.999)Y(0.001)</t>
  </si>
  <si>
    <t>LTE1_363</t>
  </si>
  <si>
    <t>SNT(p)SSMSVLHR</t>
  </si>
  <si>
    <t>S(0.07)NT(0.797)S(0.115)S(0.017)MSVLHR</t>
  </si>
  <si>
    <t>PDE2_458</t>
  </si>
  <si>
    <t>KNVDSPKEDLES(p)IQNIL</t>
  </si>
  <si>
    <t>KNVDSPKEDLES(1)IQNIL</t>
  </si>
  <si>
    <t>CKB2_16</t>
  </si>
  <si>
    <t>GSRSENVGTVTREGS(p)RVEQDDVL</t>
  </si>
  <si>
    <t>GSRSENVGT(0.001)VT(0.001)REGS(0.997)RVEQDDVL</t>
  </si>
  <si>
    <t>THP2_247</t>
  </si>
  <si>
    <t>SEINAPS(p)ESYPVDK</t>
  </si>
  <si>
    <t>SEINAPS(0.98)ES(0.02)YPVDK</t>
  </si>
  <si>
    <t>SAP190_581</t>
  </si>
  <si>
    <t>LDVKS(p)DAK</t>
  </si>
  <si>
    <t>LDVKS(1)DAK</t>
  </si>
  <si>
    <t>YPR091C_674</t>
  </si>
  <si>
    <t>RPSQPLNT(p)LSPK</t>
  </si>
  <si>
    <t>RPS(0.999)QPLNT(0.734)LS(0.267)PK</t>
  </si>
  <si>
    <t>MRP1_127</t>
  </si>
  <si>
    <t>TIS(p)NEPLTTGNER</t>
  </si>
  <si>
    <t>TIS(1)NEPLTTGNER</t>
  </si>
  <si>
    <t>ROK1_73</t>
  </si>
  <si>
    <t>TTENDS(p)PNKEEK</t>
  </si>
  <si>
    <t>TTENDS(1)PNKEEK</t>
  </si>
  <si>
    <t>TUP1_253</t>
  </si>
  <si>
    <t>INDTGS(p)ATTATTTTATETEIKPK</t>
  </si>
  <si>
    <t>INDT(0.003)GS(0.997)ATTATTTTATETEIKPK</t>
  </si>
  <si>
    <t>PUP2_27</t>
  </si>
  <si>
    <t>S(p)LEAIKL</t>
  </si>
  <si>
    <t>S(1)LEAIKL</t>
  </si>
  <si>
    <t>SCT1_660</t>
  </si>
  <si>
    <t>EHHNQDS(p)DGVSL</t>
  </si>
  <si>
    <t>EHHNQDS(1)DGVSL</t>
  </si>
  <si>
    <t>IMH1_856</t>
  </si>
  <si>
    <t>SSS(p)SLELDSEKNEK</t>
  </si>
  <si>
    <t>SSS(0.998)S(0.002)LELDSEKNEK</t>
  </si>
  <si>
    <t>SLK19_128</t>
  </si>
  <si>
    <t>HVLALNYS(p)PIRVEMNSSEKR</t>
  </si>
  <si>
    <t>HVLALNYS(1)PIRVEMNSSEKR</t>
  </si>
  <si>
    <t>PAN1_372</t>
  </si>
  <si>
    <t>SIANQDS(p)SANDAPKTPFDEF</t>
  </si>
  <si>
    <t>S(0.021)IANQDS(0.855)S(0.123)ANDAPKTPFDEF</t>
  </si>
  <si>
    <t>ISC1_270</t>
  </si>
  <si>
    <t>LS(p)PLQQLLK</t>
  </si>
  <si>
    <t>LS(1)PLQQLLK</t>
  </si>
  <si>
    <t>INO4_119</t>
  </si>
  <si>
    <t>TGSS(p)SSSDPVQEQNGNIR</t>
  </si>
  <si>
    <t>T(0.015)GS(0.088)S(0.752)S(0.126)S(0.011)S(0.008)DPVQEQNGNIR</t>
  </si>
  <si>
    <t>RGT2_47</t>
  </si>
  <si>
    <t>NAYTES(p)TNDTEAK</t>
  </si>
  <si>
    <t>NAYTES(0.816)T(0.183)NDT(0.001)EAK</t>
  </si>
  <si>
    <t>URC2_141</t>
  </si>
  <si>
    <t>SHLNADS(p)PNESQSSF</t>
  </si>
  <si>
    <t>S(0.001)HLNADS(0.999)PNESQSSF</t>
  </si>
  <si>
    <t>MMS1_1259</t>
  </si>
  <si>
    <t>YSEGIRS(p)ENDEAEVALR</t>
  </si>
  <si>
    <t>Y(0.002)S(0.008)EGIRS(0.991)ENDEAEVALR</t>
  </si>
  <si>
    <t>NUP159_735</t>
  </si>
  <si>
    <t>FGTQAS(p)PFSSQLGNK</t>
  </si>
  <si>
    <t>FGTQAS(1)PFSSQLGNK</t>
  </si>
  <si>
    <t>GLT1_1606</t>
  </si>
  <si>
    <t>SIT(p)ISNK</t>
  </si>
  <si>
    <t>S(0.004)IT(0.996)IS(0.001)NK</t>
  </si>
  <si>
    <t>COY1_563</t>
  </si>
  <si>
    <t>IDVES(p)QYSR</t>
  </si>
  <si>
    <t>IDVES(0.983)QYS(0.017)R</t>
  </si>
  <si>
    <t>POL1_31</t>
  </si>
  <si>
    <t>NGTSIDDYEGDES(p)DGDRIYDEIDEK</t>
  </si>
  <si>
    <t>NGTSIDDYEGDES(1)DGDRIYDEIDEK</t>
  </si>
  <si>
    <t>UTP14_738</t>
  </si>
  <si>
    <t>IVDPYGGS(p)DDEQGDNVFMFK</t>
  </si>
  <si>
    <t>IVDPYGGS(1)DDEQGDNVFMFK</t>
  </si>
  <si>
    <t>IRR1_1093</t>
  </si>
  <si>
    <t>EKAPLQPNS(p)ER</t>
  </si>
  <si>
    <t>EKAPLQPNS(1)ER</t>
  </si>
  <si>
    <t>EGD2_2</t>
  </si>
  <si>
    <t>S(p)AIPENANVTVLNKNEK</t>
  </si>
  <si>
    <t>S(1)AIPENANVTVLNKNEK</t>
  </si>
  <si>
    <t>ULS1_121</t>
  </si>
  <si>
    <t>TQESS(p)PSAEMIK</t>
  </si>
  <si>
    <t>TQES(0.002)S(0.996)PS(0.003)AEMIK</t>
  </si>
  <si>
    <t>WAR1_205</t>
  </si>
  <si>
    <t>EAET(p)TSTGEITTNNHTK</t>
  </si>
  <si>
    <t>EAET(0.952)T(0.022)S(0.022)T(0.004)GEITTNNHTK</t>
  </si>
  <si>
    <t>SUI3_118</t>
  </si>
  <si>
    <t>EGTPS(p)ANSSIQQEVGLPYSELLSR</t>
  </si>
  <si>
    <t>EGT(0.148)PS(0.852)ANSSIQQEVGLPYSELLSR</t>
  </si>
  <si>
    <t>SGT1_166</t>
  </si>
  <si>
    <t>GDNNSS(p)HSPISPLK</t>
  </si>
  <si>
    <t>GDNNS(0.006)S(0.72)HS(0.273)PISPLK</t>
  </si>
  <si>
    <t>PCF11_531</t>
  </si>
  <si>
    <t>SALNIHADENDEGS(p)VDNTLGSDR</t>
  </si>
  <si>
    <t>SALNIHADENDEGS(1)VDNTLGSDR</t>
  </si>
  <si>
    <t>PPH22_43</t>
  </si>
  <si>
    <t>SNDEDT(p)DEELEDFNFKPGSSGIADHK</t>
  </si>
  <si>
    <t>SNDEDT(1)DEELEDFNFKPGSSGIADHK</t>
  </si>
  <si>
    <t>NUP84_572</t>
  </si>
  <si>
    <t>IADNIS(p)KDENEDQFLEEITQYEHLIK</t>
  </si>
  <si>
    <t>IADNIS(1)KDENEDQFLEEITQYEHLIK</t>
  </si>
  <si>
    <t>BNR1_18</t>
  </si>
  <si>
    <t>SLS(p)LHAR</t>
  </si>
  <si>
    <t>SLS(1)LHAR</t>
  </si>
  <si>
    <t>CYC7_12</t>
  </si>
  <si>
    <t>ESTGFKPGS(p)AK</t>
  </si>
  <si>
    <t>ESTGFKPGS(1)AK</t>
  </si>
  <si>
    <t>CDC48_292</t>
  </si>
  <si>
    <t>MAGES(p)ESNLRK</t>
  </si>
  <si>
    <t>MAGES(0.998)ES(0.002)NLRK</t>
  </si>
  <si>
    <t>RDH54_199</t>
  </si>
  <si>
    <t>EALSQNMGNPS(p)PPTTSTTETVPSTK</t>
  </si>
  <si>
    <t>EALS(0.272)QNMGNPS(0.72)PPT(0.006)T(0.001)STTETVPSTK</t>
  </si>
  <si>
    <t>ASK1_26</t>
  </si>
  <si>
    <t>IDS(p)NLSFCFHK</t>
  </si>
  <si>
    <t>IDS(1)NLSFCFHK</t>
  </si>
  <si>
    <t>YGR125W_140</t>
  </si>
  <si>
    <t>TIEENIDEEYS(p)DEYSR</t>
  </si>
  <si>
    <t>TIEENIDEEYS(1)DEYSR</t>
  </si>
  <si>
    <t>NSR1_127</t>
  </si>
  <si>
    <t>ESSSSDSSSSSSS(p)DSESEKEESNDK</t>
  </si>
  <si>
    <t>ESSSSDSSSSS(0.015)S(0.087)S(0.894)DS(0.004)ESEKEESNDK</t>
  </si>
  <si>
    <t>SKS1_458</t>
  </si>
  <si>
    <t>QS(p)DIDDVSASKDCKF</t>
  </si>
  <si>
    <t>QS(1)DIDDVSASKDCKF</t>
  </si>
  <si>
    <t>MET6_558</t>
  </si>
  <si>
    <t>ESVYAQSITS(p)KPVK</t>
  </si>
  <si>
    <t>ESVYAQSIT(0.003)S(0.997)KPVK</t>
  </si>
  <si>
    <t>BDS1_221</t>
  </si>
  <si>
    <t>SQYQFGMLLS(p)PSVK</t>
  </si>
  <si>
    <t>SQYQFGMLLS(0.858)PS(0.142)VK</t>
  </si>
  <si>
    <t>GCV2_29</t>
  </si>
  <si>
    <t>S(p)FHSQSILLK</t>
  </si>
  <si>
    <t>S(1)FHSQSILLK</t>
  </si>
  <si>
    <t>VMA8_30</t>
  </si>
  <si>
    <t>GANQGYS(p)LLKR</t>
  </si>
  <si>
    <t>GANQGY(0.005)S(0.995)LLKR</t>
  </si>
  <si>
    <t>AVT1_35</t>
  </si>
  <si>
    <t>GSAFSPDDS(p)VSQFQSDGFMTR</t>
  </si>
  <si>
    <t>GS(0.038)AFS(0.201)PDDS(0.76)VS(0.002)QFQSDGFMTR</t>
  </si>
  <si>
    <t>PEX27_88</t>
  </si>
  <si>
    <t>VATATSTTSDRS(p)FKR</t>
  </si>
  <si>
    <t>VAT(0.005)AT(0.022)S(0.071)T(0.078)T(0.215)S(0.713)DRS(0.896)FKR</t>
  </si>
  <si>
    <t>ESP1_1032</t>
  </si>
  <si>
    <t>SSS(p)MTPRGK</t>
  </si>
  <si>
    <t>MLH1_483</t>
  </si>
  <si>
    <t>LGDYKVPS(p)IADDEKNALPISK</t>
  </si>
  <si>
    <t>LGDYKVPS(1)IADDEKNALPISK</t>
  </si>
  <si>
    <t>PAH1_847</t>
  </si>
  <si>
    <t>NQLPHNSMDDKDLDSRVS(p)DEFDDDEFDEDEFED</t>
  </si>
  <si>
    <t>NQLPHNS(0.002)MDDKDLDS(0.074)RVS(0.924)DEFDDDEFDEDEFED</t>
  </si>
  <si>
    <t>GCD10_175</t>
  </si>
  <si>
    <t>TVYS(p)QEKYVNR</t>
  </si>
  <si>
    <t>TVYS(1)QEKYVNR</t>
  </si>
  <si>
    <t>SAN1_187</t>
  </si>
  <si>
    <t>KRDS(p)ENEEESEGTK</t>
  </si>
  <si>
    <t>KRDS(1)ENEEESEGTK</t>
  </si>
  <si>
    <t>YSC84_301</t>
  </si>
  <si>
    <t>GYGDFDS(p)EDEDYDYGRSPNR</t>
  </si>
  <si>
    <t>GYGDFDS(1)EDEDYDYGRSPNR</t>
  </si>
  <si>
    <t>BRN1_541</t>
  </si>
  <si>
    <t>EKS(p)TVSANHSNNDIPTIADEHF</t>
  </si>
  <si>
    <t>EKS(0.817)T(0.119)VS(0.034)ANHS(0.029)NNDIPTIADEHF</t>
  </si>
  <si>
    <t>PXL1_330</t>
  </si>
  <si>
    <t>EQKS(p)PGVSSSSTKVEDLSLDGLNEK</t>
  </si>
  <si>
    <t>EQKS(1)PGVSSSSTKVEDLSLDGLNEK</t>
  </si>
  <si>
    <t>NMA1_13</t>
  </si>
  <si>
    <t>APDFKPPS(p)ADEELIPPPDPESK</t>
  </si>
  <si>
    <t>APDFKPPS(1)ADEELIPPPDPESK</t>
  </si>
  <si>
    <t>TDA1_509</t>
  </si>
  <si>
    <t>S(p)NFNTPK</t>
  </si>
  <si>
    <t>ASE1_834</t>
  </si>
  <si>
    <t>LSMS(p)PEGK</t>
  </si>
  <si>
    <t>LSMS(1)PEGK</t>
  </si>
  <si>
    <t>ULP1_227</t>
  </si>
  <si>
    <t>TSAIGSNSENNTS(p)DQK</t>
  </si>
  <si>
    <t>TSAIGS(0.002)NS(0.022)ENNT(0.082)S(0.894)DQK</t>
  </si>
  <si>
    <t>MLF3_26</t>
  </si>
  <si>
    <t>ERTVQEASS(p)NDLF</t>
  </si>
  <si>
    <t>ERTVQEAS(0.006)S(0.994)NDLF</t>
  </si>
  <si>
    <t>HSL7_705</t>
  </si>
  <si>
    <t>TIPRSIVT(p)DDTKTL</t>
  </si>
  <si>
    <t>T(0.003)IPRS(0.041)IVT(0.906)DDT(0.049)KTL</t>
  </si>
  <si>
    <t>SPO14_6</t>
  </si>
  <si>
    <t>SNVST(p)ASGTHFAPPQADR</t>
  </si>
  <si>
    <t>SNVS(0.001)T(0.984)AS(0.015)GTHFAPPQADR</t>
  </si>
  <si>
    <t>ATG13_419</t>
  </si>
  <si>
    <t>GPQMNIEGTS(p)VGSTSKY</t>
  </si>
  <si>
    <t>GPQMNIEGT(0.181)S(0.747)VGS(0.473)T(0.266)S(0.295)KY(0.037)</t>
  </si>
  <si>
    <t>ACE2_392</t>
  </si>
  <si>
    <t>LFEKTSPGGLSIS(p)PR</t>
  </si>
  <si>
    <t>LFEKT(0.932)S(0.068)PGGLS(0.002)IS(0.998)PR</t>
  </si>
  <si>
    <t>VAC14_875</t>
  </si>
  <si>
    <t>NVS(p)DKLKK</t>
  </si>
  <si>
    <t>NVS(1)DKLKK</t>
  </si>
  <si>
    <t>LSC1_292</t>
  </si>
  <si>
    <t>MGHSGAIVEGS(p)GTDAESK</t>
  </si>
  <si>
    <t>MGHSGAIVEGS(0.871)GT(0.056)DAES(0.072)K</t>
  </si>
  <si>
    <t>VMA1_23</t>
  </si>
  <si>
    <t>EDHAES(p)EY</t>
  </si>
  <si>
    <t>EDHAES(1)EY</t>
  </si>
  <si>
    <t>PKH2_988</t>
  </si>
  <si>
    <t>DLPTS(p)KSPSPKPR</t>
  </si>
  <si>
    <t>DLPT(0.161)S(0.822)KS(0.266)PS(0.752)PKPR</t>
  </si>
  <si>
    <t>SIR4_690</t>
  </si>
  <si>
    <t>TDKVS(p)LSQPVSASK</t>
  </si>
  <si>
    <t>TDKVS(0.862)LS(0.137)QPVS(0.001)ASK</t>
  </si>
  <si>
    <t>ARP8_2</t>
  </si>
  <si>
    <t>S(p)QEEAESSIIY</t>
  </si>
  <si>
    <t>S(1)QEEAESSIIY</t>
  </si>
  <si>
    <t>BNI5_280</t>
  </si>
  <si>
    <t>SGGSTPLDSQT(p)K</t>
  </si>
  <si>
    <t>SGGSTPLDS(0.152)QT(0.848)K</t>
  </si>
  <si>
    <t>ZRT1_187</t>
  </si>
  <si>
    <t>NTAAVSSENDNENGT(p)ANGSHDTK</t>
  </si>
  <si>
    <t>NTAAVSSENDNENGT(1)ANGSHDTK</t>
  </si>
  <si>
    <t>MAS1_243</t>
  </si>
  <si>
    <t>SESPVPLGS(p)PR</t>
  </si>
  <si>
    <t>SESPVPLGS(1)PR</t>
  </si>
  <si>
    <t>KGD1_850</t>
  </si>
  <si>
    <t>PLALFFS(p)K</t>
  </si>
  <si>
    <t>PLALFFS(1)K</t>
  </si>
  <si>
    <t>RSC3_95</t>
  </si>
  <si>
    <t>NPELAS(p)LEQIR</t>
  </si>
  <si>
    <t>NPELAS(1)LEQIR</t>
  </si>
  <si>
    <t>SPT20_434</t>
  </si>
  <si>
    <t>GASSS(p)TSNSASNTR</t>
  </si>
  <si>
    <t>GAS(0.002)S(0.021)S(0.966)T(0.011)S(0.004)NS(0.967)AS(0.027)NT(0.001)R</t>
  </si>
  <si>
    <t>YOR052C_54</t>
  </si>
  <si>
    <t>SDSGTVLGAIPLNS(p)R</t>
  </si>
  <si>
    <t>SDSGTVLGAIPLNS(1)R</t>
  </si>
  <si>
    <t>KIC1_361</t>
  </si>
  <si>
    <t>KWDFDS(p)L</t>
  </si>
  <si>
    <t>KWDFDS(1)L</t>
  </si>
  <si>
    <t>FAB1_749</t>
  </si>
  <si>
    <t>KFS(p)NSSGSNNNSNSNSNINTDPWKR</t>
  </si>
  <si>
    <t>KFS(0.999)NS(0.001)SGSNNNSNSNSNINTDPWKR</t>
  </si>
  <si>
    <t>ATG13_437</t>
  </si>
  <si>
    <t>RHS(p)SVKTTENAEK</t>
  </si>
  <si>
    <t>RHS(0.96)S(0.327)VKT(0.621)T(0.091)ENAEK</t>
  </si>
  <si>
    <t>FRS2_217</t>
  </si>
  <si>
    <t>FKPYNFNS(p)QGVQISSGALHPLNK</t>
  </si>
  <si>
    <t>FKPY(0.072)NFNS(0.925)QGVQIS(0.001)S(0.001)GALHPLNK</t>
  </si>
  <si>
    <t>EFG1_9</t>
  </si>
  <si>
    <t>S(p)KALGSSLEMSQIMDAGTNK</t>
  </si>
  <si>
    <t>S(0.997)KALGS(0.001)S(0.001)LEMSQIMDAGTNK</t>
  </si>
  <si>
    <t>TOM22_44</t>
  </si>
  <si>
    <t>ASATNNDVVDDEDDS(p)DSDFEDEFDENETLLDR</t>
  </si>
  <si>
    <t>NTH1_79</t>
  </si>
  <si>
    <t>QQT(p)RRGSEDDTY</t>
  </si>
  <si>
    <t>QQT(0.792)RRGS(0.208)EDDTY</t>
  </si>
  <si>
    <t>CTF18_715</t>
  </si>
  <si>
    <t>TIGSDETNQADDCNQT(p)VK</t>
  </si>
  <si>
    <t>TIGSDETNQADDCNQT(1)VK</t>
  </si>
  <si>
    <t>ABZ1</t>
  </si>
  <si>
    <t>ABZ1_3</t>
  </si>
  <si>
    <t>P37254</t>
  </si>
  <si>
    <t>YNR033W</t>
  </si>
  <si>
    <t>MLS(p)DTIDTK</t>
  </si>
  <si>
    <t>MLS(0.961)DT(0.039)IDTK</t>
  </si>
  <si>
    <t>NSA2</t>
  </si>
  <si>
    <t>NSA2_129</t>
  </si>
  <si>
    <t>P40078</t>
  </si>
  <si>
    <t>YER126C</t>
  </si>
  <si>
    <t>GIS(p)EEEMFK</t>
  </si>
  <si>
    <t>GIS(1)EEEMFK</t>
  </si>
  <si>
    <t>PD/Sorc</t>
  </si>
  <si>
    <t>TY1B-A;TY1B-DR1;TY1B-DR3;TY1B-DR4;TY1B-DR5;TY1B-DR6;TY1B-ER1;TY1B-GR1;TY1B-GR2;TY1B-JR1;TY1B-JR2;TY1B-LR2;TY1B-LR3;TY1B-LR4;TY1B-ML1;TY1B-ML2;TY1B-MR2;TY1B-OL;TY1B-OR;TY1B-PL;TY1B-PR1;TY1B-PR2;TY1B-PR3</t>
  </si>
  <si>
    <t>TY1B-A_522;TY1B-DR1_1081;TY1B-DR3_1081;TY1B-DR4_1081;TY1B-DR5_1081;TY1B-DR6_1081;TY1B-ER1_1081;TY1B-GR1_1081;TY1B-GR2_1081;TY1B-JR1_1081;TY1B-JR2_1081;TY1B-LR2_1081;TY1B-LR3_1081;TY1B-LR4_1081;TY1B-ML1_1081;TY1B-ML2_1081;TY1B-MR2_1081;TY1B-OL_1081;TY1B-OR_1081;TY1B-PL_1081;TY1B-PR1_1081;TY1B-PR2_1082;TY1B-PR3_1081</t>
  </si>
  <si>
    <t>P0C2I9;P47100;Q12141;P47098;P0C2J0;P0C2I3;Q12269;Q03855;P0C2I6;P0C2I2;Q99231;Q12414;Q07793;Q04711;Q04670;Q12273;Q03612;Q92393;P0C2I5;Q03434;O13527;P0C2J1;P0C2I7</t>
  </si>
  <si>
    <t>YPR137C-B;YJR029W;YGR027W-B;YJR027W;YPR158W-B;YDR365W-B;YGR038C-B;YDR098C-B;YLR227W-B;YDR316W-B;YDR210C-D;YPL257W-B;YDR261C-D;YML045W;YMR050C;YOL103W-B;YER138C;YOR142W-B;YLR157C-B;YML039W;YAR009C;YPR158C-D;YLR256W-B/YLR256W-C</t>
  </si>
  <si>
    <t>NA</t>
  </si>
  <si>
    <t>T(1): 0.0; S(6): 100.0; T(10): 0.0</t>
  </si>
  <si>
    <t>041318_G1vsG14NQO_H7.raw</t>
  </si>
  <si>
    <t>RPL12A</t>
  </si>
  <si>
    <t>RPL12A_38</t>
  </si>
  <si>
    <t>P0CX53</t>
  </si>
  <si>
    <t>YEL054C</t>
  </si>
  <si>
    <t>IGPLGLS(p)PK</t>
  </si>
  <si>
    <t>S(7): 100.0</t>
  </si>
  <si>
    <t>041318_G1vsG14NQO_H2.raw</t>
  </si>
  <si>
    <t>TY1A-DR6;TY1A-GR1;TY1A-JR1;TY1A-LR4;TY1A-OL;TY1A-PR3;TY1B-DR6;TY1B-ER1;TY1B-GR1;TY1B-JR1;TY1B-LR2;TY1B-LR3;TY1B-LR4;TY1B-ML2;TY1B-OL;TY1B-PL;TY1B-PR3</t>
  </si>
  <si>
    <t>TY1A-DR6_365;TY1A-GR1_365;TY1A-JR1_365;TY1A-LR4_365;TY1A-OL_365;TY1A-PR3_365;TY1B-DR6_365;TY1B-ER1_365;TY1B-GR1_365;TY1B-JR1_365;TY1B-LR2_365;TY1B-LR3_365;TY1B-LR4_365;TY1B-ML2_365;TY1B-OL_365;TY1B-PL_365;TY1B-PR3_365</t>
  </si>
  <si>
    <t>P0C2I8;Q12141;P47098;P0C2I3;P0C2I6;P0CX70;Q12414;P0CX74;Q92392;Q12273;Q03612;P0C2I5;Q03434;Q12085;P0C2J1;Q6Q5H1;P0C2I7</t>
  </si>
  <si>
    <t>YLR256W-A;YGR027W-B;YJR027W;YDR365W-B;YLR227W-B;YDR365W-A;YPL257W-B;YJR026W;YOL103W-A;YOL103W-B;YER138C;YLR157C-B;YML039W;YGR027W-A;YPR158C-D;YPR158C-C;YLR256W-B/YLR256W-C</t>
  </si>
  <si>
    <t>S(3): 100.0; S(9): 0.0</t>
  </si>
  <si>
    <t>121317_MMSvsG14NQO_B_H2.raw</t>
  </si>
  <si>
    <t>UTR1_98</t>
  </si>
  <si>
    <t>SS(p)NTHFQYASTAYGVR</t>
  </si>
  <si>
    <t>S(1): 1.4; S(2): 97.3; T(4): 1.4; Y(8): 0.0; S(10): 0.0; T(11): 0.0; Y(13): 0.0</t>
  </si>
  <si>
    <t>042318_G1meth_cdc6vs164_3pct.raw</t>
  </si>
  <si>
    <t>YAK1_127</t>
  </si>
  <si>
    <t>RKS(p)SLVVPPAR</t>
  </si>
  <si>
    <t>Yes</t>
  </si>
  <si>
    <t>S(3): 100.0; S(4): 100.0</t>
  </si>
  <si>
    <t>121317_MMSvsG14NQO_B_5pct.raw</t>
  </si>
  <si>
    <t>UTR1_97</t>
  </si>
  <si>
    <t>S(p)SNTHFQYASTAYGVR</t>
  </si>
  <si>
    <t>S(1): 98.3; S(2): 1.7; T(4): 0.0; Y(8): 0.0; S(10): 0.0; T(11): 0.0; Y(13): 0.0</t>
  </si>
  <si>
    <t>101815_164vsNAB2_HILIC_5.raw</t>
  </si>
  <si>
    <t>EEB1_154</t>
  </si>
  <si>
    <t>LSS(p)EELEK</t>
  </si>
  <si>
    <t>S(2): 0.0; S(3): 100.0</t>
  </si>
  <si>
    <t>101815_164vsNAB2_HILIC_2.raw</t>
  </si>
  <si>
    <t>SMY2_544</t>
  </si>
  <si>
    <t>ES(p)SPLKELEDPNFIEEQKK</t>
  </si>
  <si>
    <t>S(2): 97.7; S(3): 2.3</t>
  </si>
  <si>
    <t>041318_G1vs4NQO_A_5pct.raw</t>
  </si>
  <si>
    <t>PIN4_399</t>
  </si>
  <si>
    <t>SQS(p)YTSLLQAH</t>
  </si>
  <si>
    <t>S(1): 1.4; S(3): 97.1; Y(4): 1.4; T(5): 0.0; S(6): 0.0</t>
  </si>
  <si>
    <t>121317_MMSvsG14NQO_B_H3.raw</t>
  </si>
  <si>
    <t>HEF3_1015;YEF3_1015</t>
  </si>
  <si>
    <t>S(3): 100.0; S(4): 0.0</t>
  </si>
  <si>
    <t>041318_G1vsG14NQO_H8.raw</t>
  </si>
  <si>
    <t>RPL7A_11;RPL7A_8;RPL7B_11;RPL7B_8</t>
  </si>
  <si>
    <t>ILT(p)PES(p)QLKK</t>
  </si>
  <si>
    <t>T(3): 100.0; S(6): 10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A_401;TY1B-BL_960;TY1B-BR_960;TY1B-DR1_960;TY1B-DR3_960;TY1B-DR4_960;TY1B-DR5_960;TY1B-DR6_960;TY1B-ER1_960;TY1B-ER2_960;TY1B-GR1_960;TY1B-GR2_960;TY1B-GR3_960;TY1B-H_998;TY1B-JR1_960;TY1B-JR2_960;TY1B-LR1_960;TY1B-LR2_960;TY1B-LR3_960;TY1B-LR4_960;TY1B-ML1_960;TY1B-ML2_960;TY1B-MR1_960;TY1B-MR2_960;TY1B-NL1_960;TY1B-NL2_954;TY1B-OL_960;TY1B-OR_960;TY1B-PL_960;TY1B-PR1_960;TY1B-PR2_961;TY1B-PR3_960</t>
  </si>
  <si>
    <t>Q99337;P0C2I9;P47100;Q12141;P47098;P0C2J0;Q03619;P0C2I3;Q12269;Q03855;P0C2I6;P0C2I2;Q04214;Q99231;Q12414;Q12088;Q07793;Q04711;Q12316;O13535;Q04670;Q12273;Q03612;Q9239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AR009C;YPR158C-D;YNL284C-B;YLR256W-B/YLR256W-C</t>
  </si>
  <si>
    <t>AVS(p)PTDSTPPSTH</t>
  </si>
  <si>
    <t>S(3): 100.0; T(5): 0.0; S(7): 0.0; T(8): 0.0; S(11): 0.0; T(12): 0.0</t>
  </si>
  <si>
    <t>ENO1_104</t>
  </si>
  <si>
    <t>AVDDFLISLDGTANKS(p)K</t>
  </si>
  <si>
    <t>S(8): 0.0; T(12): 0.0; S(16): 100.0</t>
  </si>
  <si>
    <t>041318_G1vs4NQO_A_3pct.raw</t>
  </si>
  <si>
    <t>ENO2_104</t>
  </si>
  <si>
    <t>AVDDFLLSLDGTANKS(p)K</t>
  </si>
  <si>
    <t>MYO5_359</t>
  </si>
  <si>
    <t>GSVY(p)HVPLNIVQADAVR</t>
  </si>
  <si>
    <t>S(2): 1.6; Y(4): 98.4</t>
  </si>
  <si>
    <t>101815_164vsNAB2_HILIC_10.raw</t>
  </si>
  <si>
    <t>RPS11B</t>
  </si>
  <si>
    <t>RPS11B_52</t>
  </si>
  <si>
    <t>P0CX48</t>
  </si>
  <si>
    <t>YBR048W</t>
  </si>
  <si>
    <t>T(1): 0.0; S(6): 98.3; Y(7): 1.7</t>
  </si>
  <si>
    <t>121317_MMSvsG14NQO_B_H4.raw</t>
  </si>
  <si>
    <t>SSA1_492;SSA2_492</t>
  </si>
  <si>
    <t>FDVDSNGILNVSAVEKGT(p)GK</t>
  </si>
  <si>
    <t>S(5): 0.0; S(12): 0.0; T(18): 100.0</t>
  </si>
  <si>
    <t>041318_G1vsG14NQO_H6.raw</t>
  </si>
  <si>
    <t>BBC1_893</t>
  </si>
  <si>
    <t>S(p)TTHDVGEISNNVK</t>
  </si>
  <si>
    <t>S(1): 96.5; T(2): 1.7; T(3): 1.7; S(10): 0.0</t>
  </si>
  <si>
    <t>071017_DDC1DNA2vsMAD_B_H8.raw</t>
  </si>
  <si>
    <t>SKT5_171</t>
  </si>
  <si>
    <t>NES(p)VADLSHQMISR</t>
  </si>
  <si>
    <t>S(3): 100.0; S(8): 0.0; S(13): 0.0</t>
  </si>
  <si>
    <t>101815_164vsNAB2aad_3pct.raw</t>
  </si>
  <si>
    <t>AHA1_172</t>
  </si>
  <si>
    <t>S(p)SFTEIK</t>
  </si>
  <si>
    <t>S(1): 98.7; S(2): 1.3; T(4): 0.0</t>
  </si>
  <si>
    <t>NOP15</t>
  </si>
  <si>
    <t>NOP15_56</t>
  </si>
  <si>
    <t>P53927</t>
  </si>
  <si>
    <t>YNL110C</t>
  </si>
  <si>
    <t>AAS(p)DDEQSGTHK</t>
  </si>
  <si>
    <t>S(3): 100.0; S(8): 0.0; T(10): 0.0</t>
  </si>
  <si>
    <t>082918_Trypsin_3pct.raw</t>
  </si>
  <si>
    <t>MKS1_265</t>
  </si>
  <si>
    <t>SY(p)KNDQNGQLSLSK</t>
  </si>
  <si>
    <t>S(1): 0.9; Y(2): 99.1; S(11): 0.0; S(13): 0.0</t>
  </si>
  <si>
    <t>022417_DNAAAvsddc1_B_HC_170303013206.raw</t>
  </si>
  <si>
    <t>ENT2_172</t>
  </si>
  <si>
    <t>SNPHDS(p)SPSYQDDLEK</t>
  </si>
  <si>
    <t>S(1): 0.0; S(6): 98.4; S(7): 1.6; S(9): 0.0; Y(10): 0.0</t>
  </si>
  <si>
    <t>040315_Mike_phospho2_input_3pct.raw</t>
  </si>
  <si>
    <t>PEA2_149</t>
  </si>
  <si>
    <t>SS(p)TNMGGTDKFNK</t>
  </si>
  <si>
    <t>S(1): 1.6; S(2): 96.9; T(3): 1.6; T(8): 0.0</t>
  </si>
  <si>
    <t>092816_DNA2AAvsddc1_2_H7.raw</t>
  </si>
  <si>
    <t>SUB2_56</t>
  </si>
  <si>
    <t>KGSY(p)VGIHSTGFK</t>
  </si>
  <si>
    <t>S(3): 2.3; Y(4): 97.7; S(9): 0.0; T(10): 0.0</t>
  </si>
  <si>
    <t>101815_164vsNAB2_HILIC_3.raw</t>
  </si>
  <si>
    <t>RPL40B;RPS31;UBI4</t>
  </si>
  <si>
    <t>RPL40B_57;RPS31_57;UBI4_57</t>
  </si>
  <si>
    <t>P0CH09;P05759;P0CG63</t>
  </si>
  <si>
    <t>YKR094C;YLR167W;YLL039C</t>
  </si>
  <si>
    <t>TLS(p)DYNIQK</t>
  </si>
  <si>
    <t>T(1): 0.0; S(3): 100.0; Y(5): 0.0</t>
  </si>
  <si>
    <t>TY1B-A_536;TY1B-DR1_1095;TY1B-DR3_1095;TY1B-DR4_1095;TY1B-DR5_1095;TY1B-DR6_1095;TY1B-ER1_1095;TY1B-GR1_1095;TY1B-GR2_1095;TY1B-JR1_1095;TY1B-JR2_1095;TY1B-LR2_1095;TY1B-LR3_1095;TY1B-LR4_1095;TY1B-ML1_1095;TY1B-ML2_1095;TY1B-MR2_1095;TY1B-OL_1095;TY1B-OR_1095;TY1B-PL_1095;TY1B-PR1_1095;TY1B-PR2_1096;TY1B-PR3_1095</t>
  </si>
  <si>
    <t>S(p)IDASPPENNSSHNIVPIK</t>
  </si>
  <si>
    <t>S(1): 100.0; S(5): 0.0; S(11): 0.0; S(12): 0.0</t>
  </si>
  <si>
    <t>ADH1_316</t>
  </si>
  <si>
    <t>S(p)PIKVVGLSTLPEIYEK</t>
  </si>
  <si>
    <t>S(1): 100.0; S(9): 0.0; T(10): 0.0; Y(15): 0.0</t>
  </si>
  <si>
    <t>041318_G1vsG14NQO_H4.raw</t>
  </si>
  <si>
    <t>KIN82_501</t>
  </si>
  <si>
    <t>S(p)FVGTEEYLAPEVIR</t>
  </si>
  <si>
    <t>S(1): 99.9; T(5): 0.0; Y(8): 0.0</t>
  </si>
  <si>
    <t>FPK1_676</t>
  </si>
  <si>
    <t>S(p)FVGTEEYIAPEVIR</t>
  </si>
  <si>
    <t>TEF1_356</t>
  </si>
  <si>
    <t>NHPGQISAGYS(p)PVLDCHTAHIACR</t>
  </si>
  <si>
    <t>S(7): 0.0; Y(10): 0.9; S(11): 99.1; T(18): 0.0</t>
  </si>
  <si>
    <t>YOR379C</t>
  </si>
  <si>
    <t>YOR379C_46</t>
  </si>
  <si>
    <t>Q08903</t>
  </si>
  <si>
    <t>TIS(p)FQR</t>
  </si>
  <si>
    <t>T(1): 0.0; S(3): 100.0</t>
  </si>
  <si>
    <t>101815_164vsNAB2aad_5pct.raw</t>
  </si>
  <si>
    <t>HEF3_1016;YEF3_1016</t>
  </si>
  <si>
    <t>TY1B-BL;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L_450;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99337;P0C2I9;P47100;Q12141;P47098;P0C2J0;Q03619;P0C2I3;Q12269;Q03855;P0C2I6;P0C2I2;Q99231;Q12414;Q12088;Q07793;Q04711;Q12316;O13535;Q04670;Q12273;Q03612;Q92393;E9PAE3;Q12193;P0C2I5;Q12490;Q03434;P0C2J1;Q12112;P0C2I7</t>
  </si>
  <si>
    <t>YNL054W-B;YPR137C-B;YJR029W;YGR027W-B;YJR027W;YPR158W-B;YER160C;YDR365W-B;YGR038C-B;YDR098C-B;YLR227W-B;YDR316W-B;YDR210C-D;YPL257W-B;YLR035C-A;YDR261C-D;YML045W;YGR161C-D;YHR214C-B;YMR050C;YOL103W-B;YER138C;YOR142W-B;NotFound;YBR012W-B;YLR157C-B;YBL005W-B;YML039W;YPR158C-D;YNL284C-B;YLR256W-B/YLR256W-C</t>
  </si>
  <si>
    <t>NHS(p)DDELPGHLLLDSGASR</t>
  </si>
  <si>
    <t>S(3): 100.0; S(15): 0.0; S(18): 0.0</t>
  </si>
  <si>
    <t>RKM4_208</t>
  </si>
  <si>
    <t>SVNENEEEETS(p)EEELENER</t>
  </si>
  <si>
    <t>S(1): 0.0; T(10): 2.0; S(11): 98.0</t>
  </si>
  <si>
    <t>RPL19A</t>
  </si>
  <si>
    <t>RPL19A_30</t>
  </si>
  <si>
    <t>P0CX82</t>
  </si>
  <si>
    <t>YBR084C-A</t>
  </si>
  <si>
    <t>KVWLDPNETS(p)EIAQANSR</t>
  </si>
  <si>
    <t>T(9): 1.3; S(10): 98.7; S(17): 0.0</t>
  </si>
  <si>
    <t>121317_MMSvsG14NQO_A_5pct.raw</t>
  </si>
  <si>
    <t>BSP1_320</t>
  </si>
  <si>
    <t>SES(p)FIK</t>
  </si>
  <si>
    <t>S(1): 0.0; S(3): 100.0</t>
  </si>
  <si>
    <t>SRO77_455</t>
  </si>
  <si>
    <t>SES(p)FLK</t>
  </si>
  <si>
    <t>FET3_623</t>
  </si>
  <si>
    <t>QVNEDRHST(p)EKHQFLTK</t>
  </si>
  <si>
    <t>S(8): 2.2; T(9): 97.8; T(16): 0.0</t>
  </si>
  <si>
    <t>011316_MMS_DDC1FLvsDNA2aad_HILIC_6.raw</t>
  </si>
  <si>
    <t>BUD3_778</t>
  </si>
  <si>
    <t>SY(p)GTITTFR</t>
  </si>
  <si>
    <t>S(1): 1.3; Y(2): 98.7; T(4): 0.0; T(6): 0.0; T(7): 0.0</t>
  </si>
  <si>
    <t>121317_MMSvsG14NQO_B_H1.raw</t>
  </si>
  <si>
    <t>TY1A-A;TY1A-DR4;TY1A-DR6;TY1A-GR1;TY1A-JR1;TY1A-JR2;TY1A-LR4;TY1A-OL;TY1A-PR3;TY1B-DR4;TY1B-DR6;TY1B-ER1;TY1B-GR1;TY1B-JR1;TY1B-JR2;TY1B-LR2;TY1B-LR3;TY1B-LR4;TY1B-ML2;TY1B-OL;TY1B-PL;TY1B-PR1;TY1B-PR3</t>
  </si>
  <si>
    <t>TY1A-A_36;TY1A-DR4_36;TY1A-DR6_36;TY1A-GR1_36;TY1A-JR1_36;TY1A-JR2_36;TY1A-LR4_36;TY1A-OL_36;TY1A-PR3_36;TY1B-DR4_36;TY1B-DR6_36;TY1B-ER1_36;TY1B-GR1_36;TY1B-JR1_36;TY1B-JR2_36;TY1B-LR2_36;TY1B-LR3_36;TY1B-LR4_36;TY1B-ML2_36;TY1B-OL_36;TY1B-PL_36;TY1B-PR1_36;TY1B-PR3_36</t>
  </si>
  <si>
    <t>P0C2I8;P0C2I9;P47100;P0CX57;Q12141;P47098;O74302;P0C2I3;P0C2I6;P0CX70;Q12414;Q07793;P0CX74;Q92392;Q12273;Q03612;P0C2I5;Q03434;Q12085;P47099;P0C2J1;Q6Q5H1;P0C2I7</t>
  </si>
  <si>
    <t>YLR256W-A;YPR137C-B;YJR029W;YAR010C;YGR027W-B;YJR027W;YDR261C-C;YDR365W-B;YLR227W-B;YDR365W-A;YPL257W-B;YDR261C-D;YJR026W;YOL103W-A;YOL103W-B;YER138C;YLR157C-B;YML039W;YGR027W-A;YJR028W;YPR158C-D;YPR158C-C;YLR256W-B/YLR256W-C</t>
  </si>
  <si>
    <t>EVHTNQDPLDVS(p)ASKTEECEK</t>
  </si>
  <si>
    <t>T(4): 0.0; S(12): 100.0; S(14): 0.0; T(16): 0.0</t>
  </si>
  <si>
    <t>121317_MMSvsG14NQO_B_H8_180102143522.raw</t>
  </si>
  <si>
    <t>RCN2_105</t>
  </si>
  <si>
    <t>SRST(p)DDAVSLQDNNLALLEDHR</t>
  </si>
  <si>
    <t>S(1): 1.7; S(3): 1.7; T(4): 96.5; S(9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A_253;TY1B-BL_812;TY1B-BR_812;TY1B-DR1_812;TY1B-DR3_812;TY1B-DR4_812;TY1B-DR5_812;TY1B-DR6_812;TY1B-ER1_812;TY1B-ER2_812;TY1B-GR1_812;TY1B-GR2_812;TY1B-GR3_812;TY1B-H_850;TY1B-JR1_812;TY1B-JR2_812;TY1B-LR1_812;TY1B-LR2_812;TY1B-LR3_812;TY1B-LR4_812;TY1B-ML1_812;TY1B-ML2_812;TY1B-MR1_812;TY1B-MR2_812;TY1B-NL1_812;TY1B-NL2_812;TY1B-OL_812;TY1B-OR_812;TY1B-PL_812;TY1B-PR1_812;TY1B-PR2_813;TY1B-PR3_812;truncated_385</t>
  </si>
  <si>
    <t>Q99337;P0C2I9;P47100;Q12141;P47098;P0C2J0;Q03619;P0C2I3;Q12269;Q03855;P0C2I6;P0C2I2;Q04214;Q99231;Q12414;Q12088;Q07793;Q04711;Q12316;O13535;Q04670;Q12273;Q03612;Q92393;E9PAE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AR009C;YPR158C-D;YNL284C-B;YLR256W-B/YLR256W-C</t>
  </si>
  <si>
    <t>S(2): 0.0; S(5): 100.0</t>
  </si>
  <si>
    <t>041318_G1vs4NQO_B_3pct.raw</t>
  </si>
  <si>
    <t>SSA1_151;SSA2_151;SSA3_151</t>
  </si>
  <si>
    <t>P10591;P09435;P10592</t>
  </si>
  <si>
    <t>YAL005C;YBL075C;YLL024C</t>
  </si>
  <si>
    <t>T(7): 0.0; Y(11): 0.0; S(15): 100.0</t>
  </si>
  <si>
    <t>NUM1_2743</t>
  </si>
  <si>
    <t>S(p)FGNLR</t>
  </si>
  <si>
    <t>S(1): 100.0</t>
  </si>
  <si>
    <t>CAK1;KOG1</t>
  </si>
  <si>
    <t>CAK1_351;KOG1_1045</t>
  </si>
  <si>
    <t>P38873;P43568</t>
  </si>
  <si>
    <t>YHR186C;YFL029C</t>
  </si>
  <si>
    <t>SEC31_1157</t>
  </si>
  <si>
    <t>VNT(p)SAENVSHEIPADQQPIVDFLK</t>
  </si>
  <si>
    <t>T(3): 97.9; S(4): 2.1; S(9): 0.1</t>
  </si>
  <si>
    <t>TY1B-A_622;TY1B-BL_1181;TY1B-BR_1182;TY1B-DR1_1181;TY1B-DR3_1181;TY1B-DR4_1181;TY1B-DR5_1181;TY1B-DR6_1181;TY1B-ER1_1181;TY1B-ER2_1181;TY1B-GR1_1181;TY1B-GR2_1181;TY1B-GR3_1181;TY1B-H_1219;TY1B-JR1_1181;TY1B-JR2_1181;TY1B-LR1_1181;TY1B-LR2_1181;TY1B-LR3_1181;TY1B-LR4_1181;TY1B-ML1_1181;TY1B-ML2_1181;TY1B-MR1_1181;TY1B-MR2_1181;TY1B-NL1_1181;TY1B-NL2_1175;TY1B-OL_1181;TY1B-OR_1181;TY1B-PL_1181;TY1B-PR1_1181;TY1B-PR2_1182;TY1B-PR3_1181</t>
  </si>
  <si>
    <t>S(1): 100.0; T(7): 0.0</t>
  </si>
  <si>
    <t>TUP1_216</t>
  </si>
  <si>
    <t>SNTAINGS(p)PTSK</t>
  </si>
  <si>
    <t>S(1): 0.0; T(3): 0.0; S(8): 97.3; T(10): 1.3; S(11): 1.3</t>
  </si>
  <si>
    <t>RPP2A_96</t>
  </si>
  <si>
    <t>AAVPAAGPASAGGAAAASGDAAAEEEKEEEAAEES(p)DDDMGF</t>
  </si>
  <si>
    <t>S(10): 0.0; S(18): 0.0; S(35): 100.0</t>
  </si>
  <si>
    <t>082918_Chymo_H9_180904194219.raw</t>
  </si>
  <si>
    <t>EDC1_85</t>
  </si>
  <si>
    <t>KHSPPS(p)SPSSTTTLGK</t>
  </si>
  <si>
    <t>S(3): 100.0; S(6): 97.5; S(7): 2.5; S(9): 0.0; S(10): 0.0; T(11): 0.0; T(12): 0.0; T(13): 0.0</t>
  </si>
  <si>
    <t>121317_MMSvsG14NQO_B_H9.raw</t>
  </si>
  <si>
    <t>PEA2_148</t>
  </si>
  <si>
    <t>S(p)STNMGGTDKFNK</t>
  </si>
  <si>
    <t>S(1): 97.6; S(2): 2.4; T(3): 0.1; T(8): 0.0</t>
  </si>
  <si>
    <t>052216_MMS_DDC1vsDNA2aad_1_3pct.raw</t>
  </si>
  <si>
    <t>RPL21A_142;RPL21B_142</t>
  </si>
  <si>
    <t>IVS(p)TEGNVPQTLAPVPY</t>
  </si>
  <si>
    <t>S(3): 98.0; T(4): 2.0; T(11): 0.0; Y(17): 0.0</t>
  </si>
  <si>
    <t>040115_ML_Exp4_input_6pct_1.raw</t>
  </si>
  <si>
    <t>PEA2_225</t>
  </si>
  <si>
    <t>NTS(p)SPPISPNAAAIQEEDSSK</t>
  </si>
  <si>
    <t>T(2): 4.2; S(3): 95.8; S(4): 95.8; S(8): 4.2; S(19): 0.0; S(20): 0.0</t>
  </si>
  <si>
    <t>101815_164vsNAB2_HILIC_9.raw</t>
  </si>
  <si>
    <t>TBS1_219</t>
  </si>
  <si>
    <t>SASDKEDT(p)WPDFVPIDR</t>
  </si>
  <si>
    <t>S(1): 0.1; S(3): 2.1; T(8): 97.9</t>
  </si>
  <si>
    <t>CBP3_192</t>
  </si>
  <si>
    <t>S(p)DIELR</t>
  </si>
  <si>
    <t>UTP22_60</t>
  </si>
  <si>
    <t>TVPEQENDESDT(p)SPESNEVATNTAATR</t>
  </si>
  <si>
    <t>T(1): 0.1; S(10): 2.2; T(12): 95.5; S(13): 2.2; S(16): 0.0; T(21): 0.0; T(23): 0.0; T(26): 0.0</t>
  </si>
  <si>
    <t>071017_DDC1DNA2vsMAD_A_H9_170809143341.raw</t>
  </si>
  <si>
    <t>RPS24B</t>
  </si>
  <si>
    <t>RPS24B_14</t>
  </si>
  <si>
    <t>P0CX32</t>
  </si>
  <si>
    <t>YIL069C</t>
  </si>
  <si>
    <t>KVIS(p)NPLLAR</t>
  </si>
  <si>
    <t>S(4): 100.0</t>
  </si>
  <si>
    <t>STT4_488</t>
  </si>
  <si>
    <t>NSS(p)ASLDGTGALLGNTTVGQL</t>
  </si>
  <si>
    <t>S(2): 4.6; S(3): 95.2; S(5): 0.2; T(9): 0.0; T(16): 0.0; T(17): 0.0</t>
  </si>
  <si>
    <t>080218_Chris_H2.raw</t>
  </si>
  <si>
    <t>SAF1_266</t>
  </si>
  <si>
    <t>RMS(p)GSHPSTAYEPGNATTA</t>
  </si>
  <si>
    <t>S(3): 100.0; S(5): 0.0; S(8): 0.0; T(9): 0.0; Y(11): 0.0; T(17): 0.0; T(18): 0.0</t>
  </si>
  <si>
    <t>TY1A-A;TY1A-BR;TY1A-DR1;TY1A-DR4;TY1A-DR6;TY1A-ER2;TY1A-GR1;TY1A-GR2;TY1A-H;TY1A-JR1;TY1A-JR2;TY1A-LR4;TY1A-ML1;TY1A-NL2;TY1A-OL;TY1A-PR2;TY1A-PR3;TY1B-BR;TY1B-DR1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4_409;TY1A-DR6_409;TY1A-ER2_409;TY1A-GR1_409;TY1A-GR2_409;TY1A-H_447;TY1A-JR1_409;TY1A-JR2_409;TY1A-LR4_409;TY1A-ML1_409;TY1A-NL2_409;TY1A-OL_409;TY1A-PR2_409;TY1A-PR3_409;TY1B-BR_409;TY1B-DR1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P0C2I3;Q12269;Q03855;Q12470;P0C2I4;P0C2I6;P0C2I2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365W-B;YGR038C-B;YDR098C-B;YNL054W-A;YHR214C-C;YLR227W-B;YDR316W-B;YDR365W-A;YPL257W-B;YLR035C-A;YDR261C-D;YML045W;YJR026W;YGR161C-D;YHR214C-B;YMR050C;YOL103W-A;YOL103W-B;YER138C;YOR142W-B;YBR012W-B;YBR012W-A;YLR157C-B;YML045W-A;YML039W;YGR027W-A;YJR028W;YPR158C-D;YPR158C-C;YER159C-A;YLR256W-B/YLR256W-C</t>
  </si>
  <si>
    <t>NNS(p)PSTDNDSISK</t>
  </si>
  <si>
    <t>S(3): 100.0; S(5): 0.0; T(6): 0.0; S(10): 0.0; S(12): 0.0</t>
  </si>
  <si>
    <t>TY1A-A;TY1A-BR;TY1A-DR1;TY1A-DR3;TY1A-DR4;TY1A-DR6;TY1A-ER2;TY1A-GR1;TY1A-GR2;TY1A-H;TY1A-JR1;TY1A-JR2;TY1A-LR4;TY1A-ML1;TY1A-NL1;TY1A-NL2;TY1A-OL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36;TY1A-BR_36;TY1A-DR1_36;TY1A-DR3_36;TY1A-DR4_36;TY1A-DR6_36;TY1A-ER2_36;TY1A-GR1_36;TY1A-GR2_36;TY1A-H_36;TY1A-JR1_36;TY1A-JR2_36;TY1A-LR4_36;TY1A-ML1_36;TY1A-NL1_36;TY1A-NL2_36;TY1A-OL_36;TY1A-PR2_36;TY1A-PR3_36;TY1B-BR_36;TY1B-DR1_36;TY1B-DR3_36;TY1B-DR4_36;TY1B-DR5_36;TY1B-DR6_36;TY1B-ER1_36;TY1B-ER2_36;TY1B-GR1_36;TY1B-GR2_36;TY1B-GR3_36;TY1B-H_36;TY1B-JR1_36;TY1B-JR2_36;TY1B-LR1_36;TY1B-LR2_36;TY1B-LR3_36;TY1B-LR4_36;TY1B-ML1_36;TY1B-ML2_36;TY1B-MR2_36;TY1B-NL1_36;TY1B-NL2_36;TY1B-OL_36;TY1B-OR_36;TY1B-PL_36;TY1B-PR1_36;TY1B-PR2_36;TY1B-PR3_36</t>
  </si>
  <si>
    <t>Q99337;P0C2I8;P0C2I9;P47100;P0CX57;P0CX60;Q12141;Q12485;Q03856;P47098;P0C2J0;O74302;Q03619;Q12441;P0C2I3;Q12269;Q03855;Q12470;P0C2I4;P0C2I6;P0C2I2;Q99231;P0CX70;Q12414;Q12088;Q07793;Q04711;P0CX74;Q12316;O13535;Q04670;Q92392;Q12273;Q03612;Q92393;Q12391;Q12193;Q12217;P0C2I5;Q04706;Q03434;Q12085;P47099;P0C2J1;Q12112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(4): 0.0; S(12): 98.6; S(14): 1.4</t>
  </si>
  <si>
    <t>RPS4B</t>
  </si>
  <si>
    <t>RPS4B_247</t>
  </si>
  <si>
    <t>P0CX36</t>
  </si>
  <si>
    <t>YHR203C</t>
  </si>
  <si>
    <t>S(5): 100.0</t>
  </si>
  <si>
    <t>041318_G1vs4NQO_B_5pct.raw</t>
  </si>
  <si>
    <t>VPS33_626</t>
  </si>
  <si>
    <t>S(p)IDGSNGTFHAA</t>
  </si>
  <si>
    <t>S(1): 100.0; S(5): 0.0; T(8): 0.0</t>
  </si>
  <si>
    <t>121317_MMSvsG14NQO_A_2pct.raw</t>
  </si>
  <si>
    <t>RPS18B</t>
  </si>
  <si>
    <t>RPS18B_10</t>
  </si>
  <si>
    <t>P0CX56</t>
  </si>
  <si>
    <t>YML026C</t>
  </si>
  <si>
    <t>EQGS(p)FQHILR</t>
  </si>
  <si>
    <t>041318_G1vsG14NQO_H5.raw</t>
  </si>
  <si>
    <t>EXO84_139</t>
  </si>
  <si>
    <t>DLS(p)LNDSSYNKVPAR</t>
  </si>
  <si>
    <t>S(3): 100.0; S(7): 0.0; S(8): 0.0; Y(9): 0.0</t>
  </si>
  <si>
    <t>TY2A-B;TY2A-C;TY2A-DR1;TY2A-DR2;TY2A-DR3;TY2A-GR1;TY2A-GR2;TY2A-LR1;TY2A-LR2;TY2A-OR1;TY2A-OR2;TY2B-B;TY2B-C;TY2B-DR1;TY2B-DR2;TY2B-DR3;TY2B-GR1;TY2B-GR2;TY2B-LR1;TY2B-LR2;TY2B-OR1;TY2B-OR2</t>
  </si>
  <si>
    <t>TY2A-B_369;TY2A-C_369;TY2A-DR1_369;TY2A-DR2_369;TY2A-DR3_369;TY2A-GR1_369;TY2A-GR2_369;TY2A-LR1_369;TY2A-LR2_369;TY2A-OR1_369;TY2A-OR2_369;TY2B-B_369;TY2B-C_369;TY2B-DR1_369;TY2B-DR2_369;TY2B-DR3_369;TY2B-GR1_369;TY2B-GR2_369;TY2B-LR1_369;TY2B-LR2_369;TY2B-OR1_369;TY2B-OR2_369</t>
  </si>
  <si>
    <t>Q12260;Q12439;P0C2J5;P0C2J4;Q12491;P0CX64;P0CX62;Q12501;Q03483;Q07791;Q12293;Q12113;Q12472;Q03494;P25384;P0C2J3;P0C2J2;Q12392;Q12337;P0C2J6;Q99303;P25383</t>
  </si>
  <si>
    <t>YBL100W-A;YOR192C-A;YLR424C-A;YLR410W-A;YBL100W-B;YGR161W-B;YGR161W-A;YOR343W-B;YDR210W-A;YDR261W-B;YOR343W-A;YOR192C-B;YDR034C-D;YDR210W-B;YCL019W;YLR410W-B;YGR038C-E;YDR034C-C;YGR038C-D/YGR038C-C;YLR424C-B;YDR261W-A;YCL020W</t>
  </si>
  <si>
    <t>T(p)SPNTTNTK</t>
  </si>
  <si>
    <t>T(1): 99.0; S(2): 1.0; T(5): 0.0; T(6): 0.0; T(8): 0.0</t>
  </si>
  <si>
    <t>FIR1_521</t>
  </si>
  <si>
    <t>S(p)IEIPK</t>
  </si>
  <si>
    <t>PUT3_165</t>
  </si>
  <si>
    <t>SY(p)DHSLEK</t>
  </si>
  <si>
    <t>S(1): 1.1; Y(2): 98.9; S(5): 0.0</t>
  </si>
  <si>
    <t>SCH9_568</t>
  </si>
  <si>
    <t>DRT(p)NTFCGTTEYLAPELLLDETGYTK</t>
  </si>
  <si>
    <t>T(3): 98.6; T(5): 1.4; T(9): 0.0; T(10): 0.0; Y(12): 0.0; T(22): 0.0; Y(24): 0.0; T(25): 0.0</t>
  </si>
  <si>
    <t>YLR419W_11</t>
  </si>
  <si>
    <t>NNSKS(p)STPVNDVPTTAGK</t>
  </si>
  <si>
    <t>S(3): 90.1; S(5): 90.1; S(6): 9.9; T(7): 9.9; T(14): 0.0; T(15): 0.0</t>
  </si>
  <si>
    <t>062815_G2M_Npl3AADvs164_Hilic1_9.raw</t>
  </si>
  <si>
    <t>YPK3_320</t>
  </si>
  <si>
    <t>Y(p)SIIGTPEYCAPEILLGK</t>
  </si>
  <si>
    <t>Y(1): 98.5; S(2): 1.5; T(6): 0.0; Y(9): 0.0</t>
  </si>
  <si>
    <t>ENO1_10;ENO2_10</t>
  </si>
  <si>
    <t>S(p)VYDSR</t>
  </si>
  <si>
    <t>S(1): 100.0; Y(3): 0.0; S(5): 0.0</t>
  </si>
  <si>
    <t>CYS4_351</t>
  </si>
  <si>
    <t>FDSS(p)KLEASTTK</t>
  </si>
  <si>
    <t>S(3): 2.0; S(4): 98.0; S(9): 0.0; T(10): 0.0; T(11): 0.0</t>
  </si>
  <si>
    <t>RTF1_69</t>
  </si>
  <si>
    <t>SVGNADY(p)GSEEEEEANPFPLEGK</t>
  </si>
  <si>
    <t>S(1): 2.5; Y(7): 95.0; S(9): 2.5</t>
  </si>
  <si>
    <t>080218_Chris_H3.raw</t>
  </si>
  <si>
    <t>YDR186C_602</t>
  </si>
  <si>
    <t>NLS(p)SATLIK</t>
  </si>
  <si>
    <t>S(3): 100.0; S(4): 0.0; T(6): 0.0</t>
  </si>
  <si>
    <t>CDC10_311</t>
  </si>
  <si>
    <t>S(p)SAHMSSNAIQR</t>
  </si>
  <si>
    <t>S(1): 98.8; S(2): 1.2; S(6): 0.0; S(7): 0.0</t>
  </si>
  <si>
    <t>082918_Trypsin_5pct.raw</t>
  </si>
  <si>
    <t>VPS41_44</t>
  </si>
  <si>
    <t>EDVNVTS(p)PTK</t>
  </si>
  <si>
    <t>T(6): 1.3; S(7): 97.4; T(9): 1.3</t>
  </si>
  <si>
    <t>NNK1_718</t>
  </si>
  <si>
    <t>S(p)PFHGR</t>
  </si>
  <si>
    <t>SPO75_587</t>
  </si>
  <si>
    <t>S(p)IIIER</t>
  </si>
  <si>
    <t>CBF2_532</t>
  </si>
  <si>
    <t>S(p)LLIER</t>
  </si>
  <si>
    <t>ECM21_286</t>
  </si>
  <si>
    <t>AAATESGGS(p)INENR</t>
  </si>
  <si>
    <t>T(4): 0.0; S(6): 0.0; S(9): 100.0</t>
  </si>
  <si>
    <t>121317_MMSvsG14NQO_B_H7.raw</t>
  </si>
  <si>
    <t>TTI1_496</t>
  </si>
  <si>
    <t>S(p)LLLER</t>
  </si>
  <si>
    <t>041318_G1vsG14NQO_H3.raw</t>
  </si>
  <si>
    <t>RPA190_150</t>
  </si>
  <si>
    <t>MYT(p)DDEAIEDNEDEMDGEGSK</t>
  </si>
  <si>
    <t>Y(2): 0.9; T(3): 99.1; S(20): 0.0</t>
  </si>
  <si>
    <t>VTC3_353</t>
  </si>
  <si>
    <t>S(p)FEEIR</t>
  </si>
  <si>
    <t>NUP116;YDR186C</t>
  </si>
  <si>
    <t>NUP116_152;YDR186C_706</t>
  </si>
  <si>
    <t>Q04007;Q02630</t>
  </si>
  <si>
    <t>YDR186C;YMR047C</t>
  </si>
  <si>
    <t>S(p)FEELR</t>
  </si>
  <si>
    <t>BUD7;RSC9</t>
  </si>
  <si>
    <t>BUD7_6;RSC9_513</t>
  </si>
  <si>
    <t>Q08754;Q03124</t>
  </si>
  <si>
    <t>YOR299W;YML127W</t>
  </si>
  <si>
    <t>QNS(p)IPEVK</t>
  </si>
  <si>
    <t>S(3): 100.0</t>
  </si>
  <si>
    <t>ENP1;TPT1</t>
  </si>
  <si>
    <t>ENP1_357;TPT1_19</t>
  </si>
  <si>
    <t>Q12272;P38333</t>
  </si>
  <si>
    <t>YOL102C;YBR247C</t>
  </si>
  <si>
    <t>S(3): 100.0; Y(4): 0.0</t>
  </si>
  <si>
    <t>RPP2A_16</t>
  </si>
  <si>
    <t>LLLNAAGNT(p)PDATK</t>
  </si>
  <si>
    <t>T(9): 96.1; T(13): 3.9</t>
  </si>
  <si>
    <t>UBP12_430</t>
  </si>
  <si>
    <t>MS(p)IMQR</t>
  </si>
  <si>
    <t>S(2): 100.0</t>
  </si>
  <si>
    <t>YMR124W_452</t>
  </si>
  <si>
    <t>SPSS(p)PTDATAMPNSTK</t>
  </si>
  <si>
    <t>S(1): 0.0; S(3): 0.0; S(4): 100.0; T(6): 0.0; T(9): 0.0; S(14): 0.0; T(15): 0.0</t>
  </si>
  <si>
    <t>TY1A-A_38;TY1A-DR4_38;TY1A-DR6_38;TY1A-GR1_38;TY1A-JR1_38;TY1A-JR2_38;TY1A-LR4_38;TY1A-OL_38;TY1A-PR3_38;TY1B-DR4_38;TY1B-DR6_38;TY1B-ER1_38;TY1B-GR1_38;TY1B-JR1_38;TY1B-JR2_38;TY1B-LR2_38;TY1B-LR3_38;TY1B-LR4_38;TY1B-ML2_38;TY1B-OL_38;TY1B-PL_38;TY1B-PR1_38;TY1B-PR3_38</t>
  </si>
  <si>
    <t>T(4): 0.0; S(12): 0.0; S(14): 98.6; T(16): 1.4</t>
  </si>
  <si>
    <t>DOA4_361</t>
  </si>
  <si>
    <t>MS(p)PSIR</t>
  </si>
  <si>
    <t>S(2): 100.0; S(4): 0.0</t>
  </si>
  <si>
    <t>KIP2_6</t>
  </si>
  <si>
    <t>MS(p)PSLR</t>
  </si>
  <si>
    <t>RPS8A</t>
  </si>
  <si>
    <t>RPS8A_154</t>
  </si>
  <si>
    <t>P0CX39</t>
  </si>
  <si>
    <t>YBL072C</t>
  </si>
  <si>
    <t>S(3): 100.0; S(4): 0.0; S(7): 0.0; S(10): 0.0</t>
  </si>
  <si>
    <t>RRI1_379</t>
  </si>
  <si>
    <t>ST(p)DNFHNSK</t>
  </si>
  <si>
    <t>S(1): 0.8; T(2): 99.2; S(8): 0.0</t>
  </si>
  <si>
    <t>121317_MMSvsG14NQO_B_H6.raw</t>
  </si>
  <si>
    <t>LCB5_63</t>
  </si>
  <si>
    <t>TS(p)FQSNISR</t>
  </si>
  <si>
    <t>T(1): 0.0; S(2): 100.0; S(5): 0.0; S(8): 0.0</t>
  </si>
  <si>
    <t>071017_DDC1DNA2vsMAD_A_5pct.raw</t>
  </si>
  <si>
    <t>CAF120_706</t>
  </si>
  <si>
    <t>LNS(p)LTQR</t>
  </si>
  <si>
    <t>S(3): 100.0; T(5): 0.0</t>
  </si>
  <si>
    <t>NOC3_311</t>
  </si>
  <si>
    <t>S(p)FEILR</t>
  </si>
  <si>
    <t>GCN2_553</t>
  </si>
  <si>
    <t>SLELT(p)PGDTITVR</t>
  </si>
  <si>
    <t>S(1): 0.0; T(5): 100.0; T(9): 0.0; T(11): 0.0</t>
  </si>
  <si>
    <t>TY1B-A;TY1B-DR1;TY1B-DR4;TY1B-DR5;TY1B-DR6;TY1B-ER1;TY1B-GR1;TY1B-GR2;TY1B-GR3;TY1B-JR1;TY1B-JR2;TY1B-LR2;TY1B-LR3;TY1B-LR4;TY1B-ML1;TY1B-ML2;TY1B-MR2;TY1B-OL;TY1B-OR;TY1B-PL;TY1B-PR1;TY1B-PR2;TY1B-PR3</t>
  </si>
  <si>
    <t>TY1B-A_446;TY1B-DR1_1005;TY1B-DR4_1005;TY1B-DR5_1005;TY1B-DR6_1005;TY1B-ER1_1005;TY1B-GR1_1005;TY1B-GR2_1005;TY1B-GR3_1005;TY1B-JR1_1005;TY1B-JR2_1005;TY1B-LR2_1005;TY1B-LR3_1005;TY1B-LR4_1005;TY1B-ML1_1005;TY1B-ML2_1005;TY1B-MR2_1005;TY1B-OL_1005;TY1B-OR_1005;TY1B-PL_1005;TY1B-PR1_1005;TY1B-PR2_1006;TY1B-PR3_1005</t>
  </si>
  <si>
    <t>P0C2I9;P47100;Q12141;P47098;P0C2J0;P0C2I3;Q12269;Q03855;P0C2I6;P0C2I2;Q12414;Q07793;Q04711;Q12316;Q04670;Q12273;Q03612;Q92393;P0C2I5;Q03434;O13527;P0C2J1;P0C2I7</t>
  </si>
  <si>
    <t>YPR137C-B;YJR029W;YGR027W-B;YJR027W;YPR158W-B;YDR365W-B;YGR038C-B;YDR098C-B;YLR227W-B;YDR316W-B;YPL257W-B;YDR261C-D;YML045W;YGR161C-D;YMR050C;YOL103W-B;YER138C;YOR142W-B;YLR157C-B;YML039W;YAR009C;YPR158C-D;YLR256W-B/YLR256W-C</t>
  </si>
  <si>
    <t>S(2): 1.0; S(3): 98.1; T(4): 1.0; S(8): 0.0; S(12): 0.0; T(13): 0.0; S(15): 0.0</t>
  </si>
  <si>
    <t>SNF5_821</t>
  </si>
  <si>
    <t>EEFAAAPNDTSSGTNAMLPSPES(p)LK</t>
  </si>
  <si>
    <t>T(10): 0.0; S(11): 0.0; S(12): 0.0; T(14): 0.0; S(20): 1.6; S(23): 98.5</t>
  </si>
  <si>
    <t>CDC25_423</t>
  </si>
  <si>
    <t>SLNSLS(p)APDLTQNIQSR</t>
  </si>
  <si>
    <t>S(1): 0.0; S(4): 0.0; S(6): 100.0; T(11): 0.0; S(16): 0.0</t>
  </si>
  <si>
    <t>GTS1_170</t>
  </si>
  <si>
    <t>SHS(p)FYK</t>
  </si>
  <si>
    <t>S(1): 0.0; S(3): 100.0; Y(5): 0.0</t>
  </si>
  <si>
    <t>IFH1_506</t>
  </si>
  <si>
    <t>FQS(p)DDENSGHK</t>
  </si>
  <si>
    <t>S(3): 100.0; S(8): 0.0</t>
  </si>
  <si>
    <t>PAN3_57</t>
  </si>
  <si>
    <t>HSDNTTATTINDVPPPIDVGEATT(p)PTMTSVPK</t>
  </si>
  <si>
    <t>S(2): 0.0; T(5): 0.0; T(6): 0.0; T(8): 0.0; T(9): 0.0; T(23): 1.8; T(24): 96.3; T(26): 1.8; T(28): 0.0; S(29): 0.0</t>
  </si>
  <si>
    <t>ABF1_304</t>
  </si>
  <si>
    <t>GISSHS(p)PSSIR</t>
  </si>
  <si>
    <t>S(3): 0.0; S(4): 0.0; S(6): 100.0; S(8): 0.0; S(9): 0.0</t>
  </si>
  <si>
    <t>FUS3;KSS1;SLT2</t>
  </si>
  <si>
    <t>FUS3_182;KSS1_185;SLT2_192</t>
  </si>
  <si>
    <t>P16892;P14681;Q00772</t>
  </si>
  <si>
    <t>YBL016W;YGR040W;YHR030C</t>
  </si>
  <si>
    <t>TEY(p)VATR</t>
  </si>
  <si>
    <t>T(1): 1.1; Y(3): 98.9; T(6): 0.0</t>
  </si>
  <si>
    <t>MSN4_489</t>
  </si>
  <si>
    <t>SY(p)DISMNSSFK</t>
  </si>
  <si>
    <t>S(1): 0.9; Y(2): 99.1; S(5): 0.0; S(8): 0.0; S(9): 0.0</t>
  </si>
  <si>
    <t>TY1A-A_160;TY1A-BR_160;TY1A-DR1_160;TY1A-DR3_160;TY1A-DR4_160;TY1A-DR6_160;TY1A-ER2_160;TY1A-GR1_160;TY1A-GR2_160;TY1A-H_160;TY1A-JR1_160;TY1A-JR2_160;TY1A-LR4_160;TY1A-ML1_160;TY1A-NL1_160;TY1A-NL2_160;TY1A-OL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SSADS(p)DMTSTK</t>
  </si>
  <si>
    <t>S(1): 0.0; S(2): 0.0; S(5): 100.0; T(8): 0.0; S(9): 0.0; T(10): 0.0</t>
  </si>
  <si>
    <t>TY1A-BR;TY1A-DR1;TY1A-DR3;TY1A-ER2;TY1A-GR2;TY1A-H;TY1A-ML1;TY1A-NL1;TY1A-NL2;TY1A-PR2;TY1B-BR;TY1B-DR1;TY1B-DR3;TY1B-DR5;TY1B-ER2;TY1B-GR2;TY1B-GR3;TY1B-H;TY1B-LR1;TY1B-ML1;TY1B-MR2;TY1B-NL1;TY1B-NL2;TY1B-OR;TY1B-PR2</t>
  </si>
  <si>
    <t>TY1A-BR_47;TY1A-DR1_47;TY1A-DR3_47;TY1A-ER2_47;TY1A-GR2_47;TY1A-H_47;TY1A-ML1_47;TY1A-NL1_47;TY1A-NL2_47;TY1A-PR2_47;TY1B-BR_47;TY1B-DR1_47;TY1B-DR3_47;TY1B-DR5_47;TY1B-ER2_47;TY1B-GR2_47;TY1B-GR3_47;TY1B-H_47;TY1B-LR1_47;TY1B-ML1_47;TY1B-MR2_47;TY1B-NL1_47;TY1B-NL2_47;TY1B-OR_47;TY1B-PR2_47</t>
  </si>
  <si>
    <t>Q99337;P0CX60;Q12485;Q03856;P0C2J0;Q03619;Q12441;Q12269;Q03855;Q12470;P0C2I4;P0C2I2;Q99231;Q12088;Q04711;Q12316;O13535;Q04670;Q92393;Q12391;Q12193;Q12217;Q04706;Q12112;P0CX66</t>
  </si>
  <si>
    <t>YNL054W-B;YPR158W-A;YGR038C-A;YDR098C-A;YPR158W-B;YER160C;YDR210C-C;YGR038C-B;YDR098C-B;YNL054W-A;YHR214C-C;YDR316W-B;YDR210C-D;YLR035C-A;YML045W;YGR161C-D;YHR214C-B;YMR050C;YOR142W-B;YNL284C-A;YBR012W-B;YBR012W-A;YML045W-A;YNL284C-B;YER159C-A</t>
  </si>
  <si>
    <t>Y(4): 0.0; S(8): 100.0; T(9): 0.0</t>
  </si>
  <si>
    <t>TY1A-A;TY1A-BR;TY1A-DR1;TY1A-DR4;TY1A-ER2;TY1A-GR2;TY1A-H;TY1A-JR2;TY1A-ML1;TY1A-NL2;TY1A-PR2;TY1B-BR;TY1B-DR1;TY1B-DR4;TY1B-DR5;TY1B-ER2;TY1B-GR2;TY1B-GR3;TY1B-H;TY1B-JR2;TY1B-LR1;TY1B-ML1;TY1B-MR2;TY1B-NL2;TY1B-OR;TY1B-PR1;TY1B-PR2</t>
  </si>
  <si>
    <t>TY1A-A_365;TY1A-BR_365;TY1A-DR1_365;TY1A-DR4_365;TY1A-ER2_365;TY1A-GR2_365;TY1A-H_403;TY1A-JR2_365;TY1A-ML1_365;TY1A-NL2_365;TY1A-PR2_365;TY1B-BR_365;TY1B-DR1_365;TY1B-DR4_365;TY1B-DR5_365;TY1B-ER2_365;TY1B-GR2_365;TY1B-GR3_365;TY1B-H_403;TY1B-JR2_365;TY1B-LR1_365;TY1B-ML1_365;TY1B-MR2_365;TY1B-NL2_365;TY1B-OR_365;TY1B-PR1_365;TY1B-PR2_365</t>
  </si>
  <si>
    <t>Q99337;P0C2I9;P47100;P0CX57;P0CX60;Q12485;Q03856;P0C2J0;O74302;Q03619;Q12269;Q03855;Q12470;P0C2I4;P0C2I2;Q12088;Q07793;Q04711;Q12316;O13535;Q04670;Q92393;Q12193;Q12217;Q04706;P47099;P0CX66</t>
  </si>
  <si>
    <t>YNL054W-B;YPR137C-B;YJR029W;YAR010C;YPR158W-A;YGR038C-A;YDR098C-A;YPR158W-B;YDR261C-C;YER160C;YGR038C-B;YDR098C-B;YNL054W-A;YHR214C-C;YDR316W-B;YLR035C-A;YDR261C-D;YML045W;YGR161C-D;YHR214C-B;YMR050C;YOR142W-B;YBR012W-B;YBR012W-A;YML045W-A;YJR028W;YER159C-A</t>
  </si>
  <si>
    <t>S(4): 100.0; S(10): 0.0</t>
  </si>
  <si>
    <t>121317_MMSvsG14NQO_B_H10.raw</t>
  </si>
  <si>
    <t>DUR1,2;SWI3</t>
  </si>
  <si>
    <t>DUR1,2_1178;DUR1,2_1180;SWI3_779;SWI3_781</t>
  </si>
  <si>
    <t>P32528;P32591</t>
  </si>
  <si>
    <t>YBR208C;YJL176C</t>
  </si>
  <si>
    <t>T(p)LS(p)IGK</t>
  </si>
  <si>
    <t>T(1): 100.0; S(3): 100.0</t>
  </si>
  <si>
    <t>NNK1_150</t>
  </si>
  <si>
    <t>ST(p)EDLYEFR</t>
  </si>
  <si>
    <t>S(1): 0.8; T(2): 99.2; Y(6): 0.0</t>
  </si>
  <si>
    <t>092816_DNA2AAvsddc1_H34.raw</t>
  </si>
  <si>
    <t>BDF2;RPL1A</t>
  </si>
  <si>
    <t>BDF2_516;RPL1A_86</t>
  </si>
  <si>
    <t>P0CX43;Q07442</t>
  </si>
  <si>
    <t>YPL220W;YDL070W</t>
  </si>
  <si>
    <t>S(p)VDDLKK</t>
  </si>
  <si>
    <t>WHI3_37</t>
  </si>
  <si>
    <t>SS(p)LNLNTTSHPHEASGR</t>
  </si>
  <si>
    <t>S(1): 0.8; S(2): 99.2; T(7): 0.0; T(8): 0.0; S(9): 0.0; S(15): 0.0</t>
  </si>
  <si>
    <t>062815_G2M_Npl3AADvs164_Hilic1_6.raw</t>
  </si>
  <si>
    <t>DSF2_378</t>
  </si>
  <si>
    <t>LFKS(p)PR</t>
  </si>
  <si>
    <t>092816_DNA2AAvsddc1_H5.raw</t>
  </si>
  <si>
    <t>TY1B-A;TY1B-BL;TY1B-BR;TY1B-DR1;TY1B-DR3;TY1B-DR4;TY1B-DR5;TY1B-DR6;TY1B-ER1;TY1B-ER2;TY1B-GR1;TY1B-GR2;TY1B-GR3;TY1B-H;TY1B-JR1;TY1B-JR2;TY1B-LR1;TY1B-LR2;TY1B-LR3;TY1B-LR4;TY1B-ML1;TY1B-ML2;TY1B-MR1;TY1B-MR2;TY1B-OL;TY1B-OR;TY1B-PL;TY1B-PR1;TY1B-PR2;TY1B-PR3</t>
  </si>
  <si>
    <t>TY1B-A_434;TY1B-BL_993;TY1B-BR_993;TY1B-DR1_993;TY1B-DR3_993;TY1B-DR4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1_993;TY1B-PR2_994;TY1B-PR3_993</t>
  </si>
  <si>
    <t>P0C2I9;P47100;Q12141;P47098;P0C2J0;Q03619;P0C2I3;Q12269;Q03855;P0C2I6;P0C2I2;Q04214;Q99231;Q12414;Q12088;Q07793;Q04711;Q12316;O13535;Q04670;Q12273;Q03612;Q92393;Q12193;P0C2I5;Q12490;Q03434;O13527;P0C2J1;P0C2I7</t>
  </si>
  <si>
    <t>YPR137C-B;YJR029W;YGR027W-B;YJR027W;YPR158W-B;YER160C;YDR365W-B;YGR038C-B;YDR098C-B;YLR227W-B;YDR316W-B;YMR045C;YDR210C-D;YPL257W-B;YLR035C-A;YDR261C-D;YML045W;YGR161C-D;YHR214C-B;YMR050C;YOL103W-B;YER138C;YOR142W-B;YBR012W-B;YLR157C-B;YBL005W-B;YML039W;YAR009C;YPR158C-D;YLR256W-B/YLR256W-C</t>
  </si>
  <si>
    <t>S(7): 98.3; S(9): 1.7; S(14): 0.0</t>
  </si>
  <si>
    <t>TDH1_302;TDH2_302;TDH3_302</t>
  </si>
  <si>
    <t>P00360;P00359;P00358</t>
  </si>
  <si>
    <t>YJL052W;YGR192C;YJR009C</t>
  </si>
  <si>
    <t>AGIQLS(p)PK</t>
  </si>
  <si>
    <t>S(6): 100.0</t>
  </si>
  <si>
    <t>GCS1_230</t>
  </si>
  <si>
    <t>SAGSS(p)NTLSLENFQADPLGTLSR</t>
  </si>
  <si>
    <t>S(1): 1.3; S(4): 1.3; S(5): 96.0; T(7): 1.3; S(9): 0.0; T(20): 0.0; S(22): 0.0</t>
  </si>
  <si>
    <t>011316_MMS_DDC1FLvsDNA2aad_HILIC_23.raw</t>
  </si>
  <si>
    <t>TPK1_240;TPK3_241</t>
  </si>
  <si>
    <t>P06244;P05986</t>
  </si>
  <si>
    <t>YJL164C;YKL166C</t>
  </si>
  <si>
    <t>YVPDVTY(p)TLCGTPDYIAPEVVSTKPYNK</t>
  </si>
  <si>
    <t>Y(1): 0.0; T(6): 1.8; Y(7): 96.5; T(8): 1.8; T(12): 0.0; Y(15): 0.0; S(22): 0.0; T(23): 0.0; Y(26): 0.0</t>
  </si>
  <si>
    <t>042318_G1meth_cdc6vs164_5pct.raw</t>
  </si>
  <si>
    <t>TY2A-B_370;TY2A-C_370;TY2A-DR1_370;TY2A-DR2_370;TY2A-DR3_370;TY2A-GR1_370;TY2A-GR2_370;TY2A-LR1_370;TY2A-LR2_370;TY2A-OR1_370;TY2A-OR2_370;TY2B-B_370;TY2B-C_370;TY2B-DR1_370;TY2B-DR2_370;TY2B-DR3_370;TY2B-GR1_370;TY2B-GR2_370;TY2B-LR1_370;TY2B-LR2_370;TY2B-OR1_370;TY2B-OR2_370</t>
  </si>
  <si>
    <t>TS(p)PNTTNTK</t>
  </si>
  <si>
    <t>T(1): 0.9; S(2): 99.1; T(5): 0.0; T(6): 0.0; T(8): 0.0</t>
  </si>
  <si>
    <t>SHE3_393</t>
  </si>
  <si>
    <t>TNVTHNNDPST(p)SPTISVPPGVTR</t>
  </si>
  <si>
    <t>T(1): 0.0; T(4): 0.0; S(10): 2.1; T(11): 95.8; S(12): 2.1; T(14): 0.1; S(16): 0.0; T(22): 0.0</t>
  </si>
  <si>
    <t>RPS24B_36</t>
  </si>
  <si>
    <t>TY2B-B;TY2B-C;TY2B-DR1;TY2B-DR2;TY2B-DR3;TY2B-GR1;TY2B-GR2;TY2B-LR1;TY2B-LR2;TY2B-OR1;TY2B-OR2</t>
  </si>
  <si>
    <t>TY2B-B_993;TY2B-C_993;TY2B-DR1_993;TY2B-DR2_993;TY2B-DR3_993;TY2B-GR1_993;TY2B-GR2_993;TY2B-LR1_993;TY2B-LR2_993;TY2B-OR1_993;TY2B-OR2_993</t>
  </si>
  <si>
    <t>P0C2J5;Q12491;P0CX64;Q12501;Q07791;Q12113;Q12472;Q03494;P25384;P0C2J3;Q12337</t>
  </si>
  <si>
    <t>YLR424C-A;YBL100W-B;YGR161W-B;YOR343W-B;YDR261W-B;YOR192C-B;YDR034C-D;YDR210W-B;YCL019W;YLR410W-B;YGR038C-D/YGR038C-C</t>
  </si>
  <si>
    <t>S(1): 0.6; T(3): 99.4</t>
  </si>
  <si>
    <t>ROM2;UIP5</t>
  </si>
  <si>
    <t>ROM2_1204;UIP5_259</t>
  </si>
  <si>
    <t>P36137;P51862</t>
  </si>
  <si>
    <t>YKR044W;YLR371W</t>
  </si>
  <si>
    <t>SIS(p)FLK</t>
  </si>
  <si>
    <t>MRC1;YPL261C</t>
  </si>
  <si>
    <t>MRC1_920;YPL261C_59</t>
  </si>
  <si>
    <t>Q08976;P25588</t>
  </si>
  <si>
    <t>YPL261C;YCL061C</t>
  </si>
  <si>
    <t>SLS(p)FLK</t>
  </si>
  <si>
    <t>WHI3_36</t>
  </si>
  <si>
    <t>S(p)SLNLNTTSHPHEASGR</t>
  </si>
  <si>
    <t>S(1): 99.2; S(2): 0.8; T(7): 0.0; T(8): 0.0; S(9): 0.0; S(15): 0.0</t>
  </si>
  <si>
    <t>092816_DNA2AAvsddc1_H7.raw</t>
  </si>
  <si>
    <t>AVT4_130</t>
  </si>
  <si>
    <t>NVDS(p)DDDETNLSSAGGDITHDIYK</t>
  </si>
  <si>
    <t>S(4): 100.0; T(9): 0.0; S(12): 0.0; S(13): 0.0; T(19): 0.0; Y(23): 0.0</t>
  </si>
  <si>
    <t>BUD4_203</t>
  </si>
  <si>
    <t>TQSPQILHS(p)PSR</t>
  </si>
  <si>
    <t>T(1): 0.0; S(3): 100.0; S(9): 98.4; S(11): 1.6</t>
  </si>
  <si>
    <t>DCP1_82</t>
  </si>
  <si>
    <t>DVSQNTNLLPVS(p)PQEVDIF</t>
  </si>
  <si>
    <t>S(3): 0.0; T(6): 0.0; S(12): 100.0</t>
  </si>
  <si>
    <t>CKB1_57</t>
  </si>
  <si>
    <t>SLS(p)QEVPHYR</t>
  </si>
  <si>
    <t>S(1): 0.0; S(3): 100.0; Y(9): 0.0</t>
  </si>
  <si>
    <t>092816_DNA2AAvsddc1_2_H5.raw</t>
  </si>
  <si>
    <t>RPL19A_91</t>
  </si>
  <si>
    <t>RPL1A</t>
  </si>
  <si>
    <t>RPL1A_6</t>
  </si>
  <si>
    <t>P0CX43</t>
  </si>
  <si>
    <t>YPL220W</t>
  </si>
  <si>
    <t>T(2): 0.0; S(3): 98.9; S(4): 1.1</t>
  </si>
  <si>
    <t>PIN4_402</t>
  </si>
  <si>
    <t>SQSYTS(p)LLQAH</t>
  </si>
  <si>
    <t>S(1): 0.0; S(3): 96.7; Y(4): 1.7; T(5): 3.2; S(6): 98.3</t>
  </si>
  <si>
    <t>IXR1_532</t>
  </si>
  <si>
    <t>IMENQDS(p)IEHITAN</t>
  </si>
  <si>
    <t>S(7): 100.0; T(12): 0.0</t>
  </si>
  <si>
    <t>UTP10_1213</t>
  </si>
  <si>
    <t>ENEEAS(p)DSETSLSDHTTEIK</t>
  </si>
  <si>
    <t>S(6): 100.0; S(8): 0.0; T(10): 0.0; S(11): 0.0; S(13): 0.0; T(16): 0.0; T(17): 0.0</t>
  </si>
  <si>
    <t>RPL1A_7</t>
  </si>
  <si>
    <t>ITSS(p)QVR</t>
  </si>
  <si>
    <t>T(2): 0.0; S(3): 0.6; S(4): 99.4</t>
  </si>
  <si>
    <t>FPK1_185</t>
  </si>
  <si>
    <t>SFS(p)PTVAR</t>
  </si>
  <si>
    <t>S(1): 0.0; S(3): 100.0; T(5): 0.0</t>
  </si>
  <si>
    <t>RPL3_95</t>
  </si>
  <si>
    <t>GYVET(p)PR</t>
  </si>
  <si>
    <t>Y(2): 0.0; T(5): 100.0</t>
  </si>
  <si>
    <t>SEC31_1163</t>
  </si>
  <si>
    <t>QVNTSAENVS(p)HEIPADQQPIVDFLK</t>
  </si>
  <si>
    <t>T(4): 0.1; S(5): 0.1; S(10): 99.9</t>
  </si>
  <si>
    <t>092816_rif1vsWT_H5.raw</t>
  </si>
  <si>
    <t>CPR8;RIM15</t>
  </si>
  <si>
    <t>CPR8_103;RIM15_1525</t>
  </si>
  <si>
    <t>P43565;P53728</t>
  </si>
  <si>
    <t>YFL033C;YNR028W</t>
  </si>
  <si>
    <t>SYS(p)PER</t>
  </si>
  <si>
    <t>S(1): 0.0; Y(2): 0.0; S(3): 100.0</t>
  </si>
  <si>
    <t>CST6_266</t>
  </si>
  <si>
    <t>RIS(p)ISNGQISQLGEDIETL</t>
  </si>
  <si>
    <t>S(3): 100.0; S(5): 0.0; S(10): 0.0; T(18): 0.0</t>
  </si>
  <si>
    <t>082918_Chymo_H2.raw</t>
  </si>
  <si>
    <t>TY1B-A_447;TY1B-DR1_1006;TY1B-DR4_1006;TY1B-DR5_1006;TY1B-DR6_1006;TY1B-ER1_1006;TY1B-GR1_1006;TY1B-GR2_1006;TY1B-GR3_1006;TY1B-JR1_1006;TY1B-JR2_1006;TY1B-LR2_1006;TY1B-LR3_1006;TY1B-LR4_1006;TY1B-ML1_1006;TY1B-ML2_1006;TY1B-MR2_1006;TY1B-OL_1006;TY1B-OR_1006;TY1B-PL_1006;TY1B-PR1_1006;TY1B-PR2_1007;TY1B-PR3_1006</t>
  </si>
  <si>
    <t>RSST(p)PQISNIESTGSGGMHK</t>
  </si>
  <si>
    <t>S(2): 2.7; S(3): 2.7; T(4): 94.7; S(8): 0.0; S(12): 0.0; T(13): 0.0; S(15): 0.0</t>
  </si>
  <si>
    <t>RPL2B</t>
  </si>
  <si>
    <t>RPL2B_31</t>
  </si>
  <si>
    <t>P0CX46</t>
  </si>
  <si>
    <t>YIL018W</t>
  </si>
  <si>
    <t>T(3): 100.0; Y(6): 0.0</t>
  </si>
  <si>
    <t>TDA3_173</t>
  </si>
  <si>
    <t>NDSAS(p)NEEEGSDIHVS</t>
  </si>
  <si>
    <t>S(3): 1.4; S(5): 98.6; S(11): 0.0; S(16): 0.0</t>
  </si>
  <si>
    <t>TY1A-A_47;TY1A-DR4_47;TY1A-DR6_47;TY1A-GR1_47;TY1A-JR1_47;TY1A-JR2_47;TY1A-LR4_47;TY1A-OL_47;TY1A-PR3_47;TY1B-DR4_47;TY1B-DR6_47;TY1B-ER1_47;TY1B-GR1_47;TY1B-JR1_47;TY1B-JR2_47;TY1B-LR2_47;TY1B-LR3_47;TY1B-LR4_47;TY1B-ML2_47;TY1B-OL_47;TY1B-PL_47;TY1B-PR1_47;TY1B-PR3_47</t>
  </si>
  <si>
    <t>T(4): 0.0; S(12): 0.0; S(14): 0.0; T(16): 0.0; S(23): 98.4; T(24): 1.6</t>
  </si>
  <si>
    <t>041318_G1vsG14NQO_H9_180428210935.raw</t>
  </si>
  <si>
    <t>VPH1_677</t>
  </si>
  <si>
    <t>SHEPLPSTEADASS(p)EDLEAQQLISAM</t>
  </si>
  <si>
    <t>S(1): 0.0; S(7): 0.0; T(8): 0.0; S(13): 1.6; S(14): 98.4; S(24): 0.0</t>
  </si>
  <si>
    <t>RGP1_363</t>
  </si>
  <si>
    <t>RKS(p)SIIDIDSPLEDNEFVK</t>
  </si>
  <si>
    <t>S(3): 99.3; S(4): 0.7; S(10): 0.0</t>
  </si>
  <si>
    <t>ALY1_659</t>
  </si>
  <si>
    <t>SNS(p)PPPDFDFDLAKR</t>
  </si>
  <si>
    <t>S(1): 1.0; S(3): 99.0</t>
  </si>
  <si>
    <t>012817_CDC6_meth_6pct.raw</t>
  </si>
  <si>
    <t>LEU1_629</t>
  </si>
  <si>
    <t>VVTGDNFGCGS(p)SR</t>
  </si>
  <si>
    <t>T(3): 0.0; S(11): 99.0; S(12): 1.0</t>
  </si>
  <si>
    <t>101815_164vsNAB2_HILIC_4.raw</t>
  </si>
  <si>
    <t>ECM21_182</t>
  </si>
  <si>
    <t>SDLSSTS(p)LTR</t>
  </si>
  <si>
    <t>S(1): 0.0; S(4): 0.0; S(5): 0.0; T(6): 1.2; S(7): 98.7; T(9): 0.0</t>
  </si>
  <si>
    <t>ESC1_1124</t>
  </si>
  <si>
    <t>VSS(p)SEIESVEPLKPESDR</t>
  </si>
  <si>
    <t>S(2): 0.1; S(3): 97.9; S(4): 2.1; S(8): 0.0; S(16): 0.0</t>
  </si>
  <si>
    <t>020318_CDC6_release_6pct.raw</t>
  </si>
  <si>
    <t>TY1A-A;TY1A-BL;TY1A-BR;TY1A-DR1;TY1A-DR2;TY1A-DR3;TY1A-DR4;TY1A-DR6;TY1A-ER2;TY1A-GR1;TY1A-GR2;TY1A-H;TY1A-JR1;TY1A-JR2;TY1A-LR4;TY1A-ML1;TY1A-MR1;TY1A-NL1;TY1A-NL2;TY1A-OL;TY1A-PR2;TY1A-PR3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318;TY1A-BL_318;TY1A-BR_318;TY1A-DR1_318;TY1A-DR2_318;TY1A-DR3_318;TY1A-DR4_318;TY1A-DR6_318;TY1A-ER2_318;TY1A-GR1_318;TY1A-GR2_318;TY1A-H_356;TY1A-JR1_318;TY1A-JR2_318;TY1A-LR4_318;TY1A-ML1_318;TY1A-MR1_318;TY1A-NL1_318;TY1A-NL2_318;TY1A-OL_318;TY1A-PR2_318;TY1A-PR3_318;TY1B-BL_318;TY1B-BR_318;TY1B-DR1_318;TY1B-DR3_318;TY1B-DR4_318;TY1B-DR5_318;TY1B-DR6_318;TY1B-ER1_318;TY1B-ER2_318;TY1B-GR1_318;TY1B-GR2_318;TY1B-GR3_318;TY1B-H_356;TY1B-JR1_318;TY1B-JR2_318;TY1B-LR1_318;TY1B-LR2_318;TY1B-LR3_318;TY1B-LR4_318;TY1B-ML1_318;TY1B-ML2_318;TY1B-MR1_318;TY1B-MR2_318;TY1B-NL1_318;TY1B-NL2_318;TY1B-OL_318;TY1B-OR_318;TY1B-PL_318;TY1B-PR1_318;TY1B-PR2_318;TY1B-PR3_318</t>
  </si>
  <si>
    <t>Q99337;P0C2I8;Q03964;P0C2I9;P47100;P0CX57;P0CX60;Q12141;Q12485;Q03856;P47098;P0C2J0;O74302;Q03619;Q12441;Q12266;P0C2I3;Q12269;Q03855;Q12470;P0C2I4;P0C2I6;P0C2I2;Q04214;Q99231;P0CX70;Q12414;Q12088;Q07793;Q04711;P0CX74;Q12316;O13535;Q04670;Q04215;Q92392;Q12273;Q03612;Q92393;Q12391;Q12193;Q12217;P0C2I5;Q12490;Q04706;Q03434;Q12085;P47099;P0C2J1;Q12112;Q6Q5H1;P0CX66;P0C2I7</t>
  </si>
  <si>
    <t>YNL054W-B;YLR256W-A;YDR170W-A;YPR137C-B;YJR029W;YAR010C;YPR158W-A;YGR027W-B;YGR038C-A;YDR098C-A;YJR027W;YPR158W-B;YDR261C-C;YER160C;YDR210C-C;YBL005W-A;YDR365W-B;YGR038C-B;YDR098C-B;YNL054W-A;YHR214C-C;YLR227W-B;YDR316W-B;YMR045C;YDR210C-D;YDR365W-A;YPL257W-B;YLR035C-A;YDR261C-D;YML045W;YJR026W;YGR161C-D;YHR214C-B;YMR050C;YMR046C;YOL103W-A;YOL103W-B;YER138C;YOR142W-B;YNL284C-A;YBR012W-B;YBR012W-A;YLR157C-B;YBL005W-B;YML045W-A;YML039W;YGR027W-A;YJR028W;YPR158C-D;YNL284C-B;YPR158C-C;YER159C-A;YLR256W-B/YLR256W-C</t>
  </si>
  <si>
    <t>S(3): 100.0; Y(6): 0.0</t>
  </si>
  <si>
    <t>121317_MMSvsG14NQO_B_2pct.raw</t>
  </si>
  <si>
    <t>OXR1_33</t>
  </si>
  <si>
    <t>SIAGTDSSDSTAYTTASESS(p)PQLK</t>
  </si>
  <si>
    <t>S(1): 0.0; T(5): 0.0; S(7): 0.0; S(8): 0.0; S(10): 0.0; T(11): 0.0; Y(13): 0.0; T(14): 0.0; T(15): 0.0; S(17): 0.0; S(19): 0.1; S(20): 99.9</t>
  </si>
  <si>
    <t>CBC2_110</t>
  </si>
  <si>
    <t>LSDT(p)KLDEK</t>
  </si>
  <si>
    <t>S(2): 0.0; T(4): 100.0</t>
  </si>
  <si>
    <t>TY1B-A;TY1B-BL;TY1B-BR;TY1B-DR1;TY1B-DR3;TY1B-DR4;TY1B-DR5;TY1B-DR6;TY1B-ER1;TY1B-ER2;TY1B-GR1;TY1B-GR2;TY1B-GR3;TY1B-H;TY1B-JR1;TY1B-JR2;TY1B-LR1;TY1B-LR2;TY1B-LR4;TY1B-ML1;TY1B-ML2;TY1B-MR1;TY1B-MR2;TY1B-NL1;TY1B-NL2;TY1B-OL;TY1B-OR;TY1B-PL;TY1B-PR1;TY1B-PR2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</t>
  </si>
  <si>
    <t>Q99337;P0C2I9;P47100;Q12141;P47098;P0C2J0;Q03619;P0C2I3;Q12269;Q03855;P0C2I2;Q04214;Q99231;Q12414;Q12088;Q07793;Q04711;Q12316;O13535;Q04670;Q12273;Q03612;Q92393;Q12193;P0C2I5;Q12490;Q03434;O13527;Q12112;P0C2I7</t>
  </si>
  <si>
    <t>YNL054W-B;YPR137C-B;YJR029W;YGR027W-B;YJR027W;YPR158W-B;YER160C;YDR365W-B;YGR038C-B;YDR098C-B;YDR316W-B;YMR045C;YDR210C-D;YPL257W-B;YLR035C-A;YDR261C-D;YML045W;YGR161C-D;YHR214C-B;YMR050C;YOL103W-B;YER138C;YOR142W-B;YBR012W-B;YLR157C-B;YBL005W-B;YML039W;YAR009C;YNL284C-B;YLR256W-B/YLR256W-C</t>
  </si>
  <si>
    <t>NVLS(p)KAVS(p)PTDSTPPSTHTEDSKR</t>
  </si>
  <si>
    <t>S(4): 100.0; S(8): 99.9; T(10): 0.1; S(12): 0.0; T(13): 0.0; S(16): 0.0; T(17): 0.0; T(19): 0.0; S(22): 0.0</t>
  </si>
  <si>
    <t>101815_164vsNAB2_HILIC_7.raw</t>
  </si>
  <si>
    <t>AKL1_891</t>
  </si>
  <si>
    <t>NNYS(p)TDELGDSMVSSE</t>
  </si>
  <si>
    <t>Y(3): 1.3; S(4): 97.5; T(5): 1.3; S(11): 0.0; S(14): 0.0; S(15): 0.0</t>
  </si>
  <si>
    <t>VHS2_87</t>
  </si>
  <si>
    <t>S(p)SAVNLHLQPSR</t>
  </si>
  <si>
    <t>S(1): 98.8; S(2): 1.2; S(11): 0.0</t>
  </si>
  <si>
    <t>101916_T602vsDDC1_2_H8.raw</t>
  </si>
  <si>
    <t>SSA2_422;SSA4_423</t>
  </si>
  <si>
    <t>P22202;P10592</t>
  </si>
  <si>
    <t>YER103W;YLL024C</t>
  </si>
  <si>
    <t>NSTIPTKKS(p)EVFSTY</t>
  </si>
  <si>
    <t>S(2): 0.0; T(3): 0.0; T(6): 2.0; S(9): 98.0; S(13): 0.0; T(14): 0.0; Y(15): 0.0</t>
  </si>
  <si>
    <t>PMD1_1668</t>
  </si>
  <si>
    <t>TS(p)VTDFTASQQR</t>
  </si>
  <si>
    <t>T(1): 1.1; S(2): 98.9; T(4): 0.0; T(7): 0.0; S(9): 0.0</t>
  </si>
  <si>
    <t>121317_MMSvsG14NQO_B_H5.raw</t>
  </si>
  <si>
    <t>RPL1A_86</t>
  </si>
  <si>
    <t>S(1): 0.0; S(8): 100.0</t>
  </si>
  <si>
    <t>SEC2_306</t>
  </si>
  <si>
    <t>YQIGYNSSS(p)PAK</t>
  </si>
  <si>
    <t>Y(1): 0.0; Y(5): 0.0; S(7): 0.0; S(8): 1.4; S(9): 98.6</t>
  </si>
  <si>
    <t>TDH2_120;TDH3_120</t>
  </si>
  <si>
    <t>P00359;P00358</t>
  </si>
  <si>
    <t>YGR192C;YJR009C</t>
  </si>
  <si>
    <t>VVIT(p)APSSTAPMFVMGVNEEK</t>
  </si>
  <si>
    <t>T(4): 95.2; S(7): 1.6; S(8): 1.6; T(9): 1.6</t>
  </si>
  <si>
    <t>ASK10_972</t>
  </si>
  <si>
    <t>TS(p)SSSVNVTAMR</t>
  </si>
  <si>
    <t>T(1): 1.8; S(2): 96.4; S(3): 1.8; S(4): 0.0; S(5): 0.0; T(9): 0.0</t>
  </si>
  <si>
    <t>FHL1_183</t>
  </si>
  <si>
    <t>NSEDT(p)SIQKDEPTADAIYTDVHK</t>
  </si>
  <si>
    <t>S(2): 0.0; T(5): 98.2; S(6): 1.8; T(13): 0.0; Y(18): 0.0; T(19): 0.0</t>
  </si>
  <si>
    <t>AGP1_102</t>
  </si>
  <si>
    <t>QAQELEKNESS(p)DNIGANTGHK</t>
  </si>
  <si>
    <t>S(10): 2.4; S(11): 97.6; T(18): 0.0</t>
  </si>
  <si>
    <t>TDH1_152;TDH2_152;TDH3_152</t>
  </si>
  <si>
    <t>IVSNASCTT(p)NCLAPLAK</t>
  </si>
  <si>
    <t>S(3): 2.2; S(6): 0.1; T(8): 2.2; T(9): 95.6</t>
  </si>
  <si>
    <t>KIC1_726</t>
  </si>
  <si>
    <t>ASSPS(p)RPLFGVGTSPNR</t>
  </si>
  <si>
    <t>S(2): 0.1; S(3): 2.2; S(5): 97.8; T(13): 2.2; S(14): 97.8</t>
  </si>
  <si>
    <t>040115_Sphase_164vsrnh_hilic_6.raw</t>
  </si>
  <si>
    <t>NHA1_479</t>
  </si>
  <si>
    <t>S(p)FSLHR</t>
  </si>
  <si>
    <t>S(1): 100.0; S(3): 0.0</t>
  </si>
  <si>
    <t>021318_cdc6_1stG1vsRelease_6pct.raw</t>
  </si>
  <si>
    <t>VAC7_598</t>
  </si>
  <si>
    <t>S(p)SLVSLSK</t>
  </si>
  <si>
    <t>S(1): 98.9; S(2): 1.1; S(5): 0.0; S(7): 0.0</t>
  </si>
  <si>
    <t>KSS1_185</t>
  </si>
  <si>
    <t>MTEY(p)VATR</t>
  </si>
  <si>
    <t>T(2): 0.0; Y(4): 99.9; T(7): 0.0</t>
  </si>
  <si>
    <t>082918_Chymo_H4.raw</t>
  </si>
  <si>
    <t>FAS2_525</t>
  </si>
  <si>
    <t>KLSQY(p)VQEMALGGPITK</t>
  </si>
  <si>
    <t>S(3): 1.5; Y(5): 98.5; T(16): 0.0</t>
  </si>
  <si>
    <t>082417_DNA2vsMAD_A_4pct.raw</t>
  </si>
  <si>
    <t>YKL105C_275</t>
  </si>
  <si>
    <t>IIS(p)DDENSFIEPSVLDR</t>
  </si>
  <si>
    <t>RPS8A_158</t>
  </si>
  <si>
    <t>S(3): 0.0; S(4): 0.0; S(7): 100.0; S(10): 0.0</t>
  </si>
  <si>
    <t>AIM21_324</t>
  </si>
  <si>
    <t>SSNVPSQIAS(p)EEENDVPVIPR</t>
  </si>
  <si>
    <t>S(1): 0.0; S(2): 0.0; S(6): 0.0; S(10): 100.0</t>
  </si>
  <si>
    <t>NTH1_21</t>
  </si>
  <si>
    <t>LSS(p)LSEFNDPFSNAEVYYGPPTDPR</t>
  </si>
  <si>
    <t>S(2): 2.4; S(3): 95.1; S(5): 2.4; S(12): 0.0; Y(17): 0.0; Y(18): 0.0; T(22): 0.0</t>
  </si>
  <si>
    <t>ALK1_170</t>
  </si>
  <si>
    <t>S(p)STGLSLR</t>
  </si>
  <si>
    <t>S(1): 99.1; S(2): 0.9; T(3): 0.0; S(6): 0.0</t>
  </si>
  <si>
    <t>043018_G1release_cdc6vs164_6pct.raw</t>
  </si>
  <si>
    <t>RPL2B_95</t>
  </si>
  <si>
    <t>S(3): 100.0; S(14): 0.0; T(19): 0.0; S(22): 0.0</t>
  </si>
  <si>
    <t>YMR124W_451</t>
  </si>
  <si>
    <t>SPS(p)SPTDATAMPNSTK</t>
  </si>
  <si>
    <t>S(1): 0.0; S(3): 99.1; S(4): 0.9; T(6): 0.0; T(9): 0.0; S(14): 0.0; T(15): 0.0</t>
  </si>
  <si>
    <t>PEP5_294</t>
  </si>
  <si>
    <t>ELS(p)PTIINR</t>
  </si>
  <si>
    <t>COS1;COS3;COS4;COS5;COS7;COS8;YIR044C</t>
  </si>
  <si>
    <t>COS1_16;COS3_16;COS4_16;COS5_16;COS7_16;COS8_16;YIR044C_16</t>
  </si>
  <si>
    <t>P43542;P38723;P40588;P47187;Q07788;P53822;P0CX13</t>
  </si>
  <si>
    <t>YFL062W;YHL048W;YIR044C;YJR161C;YDL248W;YNL336W;YML132W</t>
  </si>
  <si>
    <t>S(1): 0.0; S(6): 100.0</t>
  </si>
  <si>
    <t>YAP1801_324</t>
  </si>
  <si>
    <t>NEQVAIS(p)PALTTVT</t>
  </si>
  <si>
    <t>S(7): 100.0; T(11): 0.0; T(12): 0.0; T(14): 0.0</t>
  </si>
  <si>
    <t>BOI2_372</t>
  </si>
  <si>
    <t>KT(p)SQSLEDLPSQQ</t>
  </si>
  <si>
    <t>T(2): 97.9; S(3): 1.1; S(5): 1.1; S(11): 0.0</t>
  </si>
  <si>
    <t>101916_T602vsDDC1_2_H7.raw</t>
  </si>
  <si>
    <t>TDA1_483</t>
  </si>
  <si>
    <t>KNS(p)TFVLDPKPPK</t>
  </si>
  <si>
    <t>S(3): 100.0; T(4): 100.0</t>
  </si>
  <si>
    <t>TDA1_484</t>
  </si>
  <si>
    <t>KNST(p)FVLDPKPPK</t>
  </si>
  <si>
    <t>NHX1_494</t>
  </si>
  <si>
    <t>TGCIS(p)EEDTSDDEFDIEAPR</t>
  </si>
  <si>
    <t>T(1): 2.5; S(5): 97.4; T(9): 0.1; S(10): 0.1</t>
  </si>
  <si>
    <t>LYS20_395</t>
  </si>
  <si>
    <t>NFHAEVS(p)TPQVLSAK</t>
  </si>
  <si>
    <t>S(7): 98.2; T(8): 1.8; S(13): 0.0</t>
  </si>
  <si>
    <t>VPS13_621</t>
  </si>
  <si>
    <t>S(p)NLNIK</t>
  </si>
  <si>
    <t>EDE1_1340</t>
  </si>
  <si>
    <t>GVATT(p)PK</t>
  </si>
  <si>
    <t>T(4): 0.0; T(5): 100.0</t>
  </si>
  <si>
    <t>SNZ1</t>
  </si>
  <si>
    <t>SNZ1_107</t>
  </si>
  <si>
    <t>Q03148</t>
  </si>
  <si>
    <t>YMR096W</t>
  </si>
  <si>
    <t>EVDYIDESEVLT(p)PADWTHHIEK</t>
  </si>
  <si>
    <t>Y(4): 0.0; S(8): 0.0; T(12): 100.0; T(17): 0.0</t>
  </si>
  <si>
    <t>RCL1_266</t>
  </si>
  <si>
    <t>DIGDAGS(p)IPEELGEK</t>
  </si>
  <si>
    <t>FRA1_69</t>
  </si>
  <si>
    <t>RSS(p)SMLLNELK</t>
  </si>
  <si>
    <t>S(2): 0.0; S(3): 100.0; S(4): 0.0</t>
  </si>
  <si>
    <t>BAG7_311</t>
  </si>
  <si>
    <t>ALS(p)DSNNFTIH</t>
  </si>
  <si>
    <t>S(3): 100.0; S(5): 0.0; T(9): 0.0</t>
  </si>
  <si>
    <t>CDC25_150</t>
  </si>
  <si>
    <t>S(p)SLNSLGNSAYLHVPR</t>
  </si>
  <si>
    <t>S(1): 98.5; S(2): 1.5; S(5): 0.0; S(9): 0.0; Y(11): 0.0</t>
  </si>
  <si>
    <t>XRN1_1329</t>
  </si>
  <si>
    <t>RPAQKS(p)SENVQVDLANFEK</t>
  </si>
  <si>
    <t>S(6): 98.8; S(7): 1.2</t>
  </si>
  <si>
    <t>TY2B-B_1082;TY2B-C_1082;TY2B-DR1_1082;TY2B-DR2_1082;TY2B-DR3_1082;TY2B-GR1_1082;TY2B-GR2_1082;TY2B-LR1_1082;TY2B-LR2_1082;TY2B-OR1_1082;TY2B-OR2_1082</t>
  </si>
  <si>
    <t>T(1): 0.0; T(2): 0.0; S(4): 0.0; T(5): 0.0; S(7): 100.0</t>
  </si>
  <si>
    <t>YBL111C;YHR218W;YLL066C;YLL067C;YRF1-8</t>
  </si>
  <si>
    <t>YBL111C_327;YHR218W_263;YLL066C_327;YLL067C_327;YRF1-8_749</t>
  </si>
  <si>
    <t>P0CX22;P38899;Q07888;Q99208;Q3E7Y5</t>
  </si>
  <si>
    <t>YOR396W;YHR218W;YLL067C;YLL066C;YBL111C</t>
  </si>
  <si>
    <t>S(12): 1.5; S(13): 98.5</t>
  </si>
  <si>
    <t>NOT3_359</t>
  </si>
  <si>
    <t>S(p)PSSATPETPTNVHTH</t>
  </si>
  <si>
    <t>S(1): 100.0; S(3): 0.0; S(4): 0.0; T(6): 0.0; T(9): 0.0; T(11): 0.0; T(15): 0.0</t>
  </si>
  <si>
    <t>SSK1_483</t>
  </si>
  <si>
    <t>AVS(p)SPPDPLPNLFTTTSEK</t>
  </si>
  <si>
    <t>S(3): 98.1; S(4): 1.9; T(14): 0.0; T(15): 0.0; T(16): 0.0; S(17): 0.0</t>
  </si>
  <si>
    <t>ZDS2_472</t>
  </si>
  <si>
    <t>YVDSTNYYS(p)DEEDLTHA</t>
  </si>
  <si>
    <t>Y(1): 0.0; S(4): 0.0; T(5): 0.0; Y(7): 0.0; Y(8): 0.0; S(9): 100.0; T(15): 0.0</t>
  </si>
  <si>
    <t>092816_DNA2AAvsddc1_2_H4.raw</t>
  </si>
  <si>
    <t>MLF3_322</t>
  </si>
  <si>
    <t>SSS(p)ILFQR</t>
  </si>
  <si>
    <t>S(1): 0.0; S(2): 0.0; S(3): 100.0</t>
  </si>
  <si>
    <t>TOD6_179</t>
  </si>
  <si>
    <t>AIEDS(p)PPDFKPLVKPK</t>
  </si>
  <si>
    <t>043018_G1releasemeth_cdc6vs164_6pct.raw</t>
  </si>
  <si>
    <t>ATP2_35</t>
  </si>
  <si>
    <t>AS(p)AAQSTPITGK</t>
  </si>
  <si>
    <t>S(2): 100.0; S(6): 0.0; T(7): 0.0; T(10): 0.0</t>
  </si>
  <si>
    <t>ARG5,6_358</t>
  </si>
  <si>
    <t>RS(p)SIGEFPSADALRK</t>
  </si>
  <si>
    <t>S(2): 98.3; S(3): 1.7; S(9): 0.0</t>
  </si>
  <si>
    <t>032918_SvsG14NQO_A_H5_180403112324.raw</t>
  </si>
  <si>
    <t>FAR11_527</t>
  </si>
  <si>
    <t>HIATPAPSPPS(p)SPQLM</t>
  </si>
  <si>
    <t>T(4): 0.0; S(8): 100.0; S(11): 100.0; S(12): 0.0</t>
  </si>
  <si>
    <t>ADP1_681</t>
  </si>
  <si>
    <t>TFTS(p)SDGTTQR</t>
  </si>
  <si>
    <t>T(1): 0.0; T(3): 1.6; S(4): 98.4; S(5): 0.0; T(8): 0.0; T(9): 0.0</t>
  </si>
  <si>
    <t>YPR089W_228</t>
  </si>
  <si>
    <t>GLTLS(p)PGANDNMFLDSDEK</t>
  </si>
  <si>
    <t>T(3): 0.0; S(5): 100.0; S(16): 0.0</t>
  </si>
  <si>
    <t>BCY1_77</t>
  </si>
  <si>
    <t>NIVLFPEPEESFSRPQSAQS(p)QSR</t>
  </si>
  <si>
    <t>S(11): 0.0; S(13): 0.0; S(17): 1.5; S(20): 96.9; S(22): 1.5</t>
  </si>
  <si>
    <t>APN1_48</t>
  </si>
  <si>
    <t>FLKS(p)PR</t>
  </si>
  <si>
    <t>TUB2_278</t>
  </si>
  <si>
    <t>MVGYAPLTAIGS(p)QSFR</t>
  </si>
  <si>
    <t>Y(4): 0.0; T(8): 0.0; S(12): 100.0; S(14): 0.0</t>
  </si>
  <si>
    <t>101815_164vsNAB2_HILIC_1.raw</t>
  </si>
  <si>
    <t>YAK1_529</t>
  </si>
  <si>
    <t>T(p)YIQSR</t>
  </si>
  <si>
    <t>T(1): 98.8; Y(2): 1.2; S(5): 0.0</t>
  </si>
  <si>
    <t>FAS1_1608</t>
  </si>
  <si>
    <t>GY(p)TCQFVDMVLPNTALK</t>
  </si>
  <si>
    <t>Y(2): 98.6; T(3): 1.4; T(14): 0.0</t>
  </si>
  <si>
    <t>HSL1_511</t>
  </si>
  <si>
    <t>TLHS(p)LEIH</t>
  </si>
  <si>
    <t>T(1): 0.0; S(4): 100.0</t>
  </si>
  <si>
    <t>STP22</t>
  </si>
  <si>
    <t>STP22_316</t>
  </si>
  <si>
    <t>P25604</t>
  </si>
  <si>
    <t>YCL008C</t>
  </si>
  <si>
    <t>SHVDDEDVNS(p)IAVAK</t>
  </si>
  <si>
    <t>S(1): 0.0; S(10): 100.0</t>
  </si>
  <si>
    <t>WHI3_31</t>
  </si>
  <si>
    <t>TNTHNIS(p)PSHR</t>
  </si>
  <si>
    <t>T(1): 0.0; T(3): 0.0; S(7): 100.0; S(9): 0.0</t>
  </si>
  <si>
    <t>YDR352W_293</t>
  </si>
  <si>
    <t>ELY(p)SPEEDSAAQLVTER</t>
  </si>
  <si>
    <t>Y(3): 98.2; S(4): 1.8; S(9): 0.0; T(15): 0.0</t>
  </si>
  <si>
    <t>TY2B-C;TY2B-DR1;TY2B-DR2;TY2B-DR3;TY2B-LR1;TY2B-OR1;TY2B-OR2</t>
  </si>
  <si>
    <t>TY2B-C_1031;TY2B-DR1_1031;TY2B-DR2_1031;TY2B-DR3_1031;TY2B-LR1_1031;TY2B-OR1_1031;TY2B-OR2_1031</t>
  </si>
  <si>
    <t>Q12501;Q07791;Q12113;Q12472;Q03494;P25384;P0C2J3</t>
  </si>
  <si>
    <t>YOR343W-B;YDR261W-B;YOR192C-B;YDR034C-D;YDR210W-B;YCL019W;YLR410W-B</t>
  </si>
  <si>
    <t>RPGS(p)PNDMIDLTSQDRVNYGLENIK</t>
  </si>
  <si>
    <t>S(4): 100.0; T(12): 0.0; S(13): 0.0; Y(19): 0.0</t>
  </si>
  <si>
    <t>RPL1A_79</t>
  </si>
  <si>
    <t>S(3): 100.0; S(10): 0.0</t>
  </si>
  <si>
    <t>SGN1_38</t>
  </si>
  <si>
    <t>S(p)IEGTPQVSQK</t>
  </si>
  <si>
    <t>S(1): 100.0; T(5): 0.0; S(9): 0.0</t>
  </si>
  <si>
    <t>GET2_55</t>
  </si>
  <si>
    <t>T(p)TPPASVHSATPDIK</t>
  </si>
  <si>
    <t>T(1): 98.8; T(2): 1.3; S(6): 0.0; S(9): 0.0; T(11): 0.0</t>
  </si>
  <si>
    <t>041116_MMS_DDC1vsDNA2aad_12ul_H6.raw</t>
  </si>
  <si>
    <t>MIG1_381</t>
  </si>
  <si>
    <t>STS(p)GTNLHTL</t>
  </si>
  <si>
    <t>S(1): 0.0; T(2): 0.0; S(3): 98.5; T(5): 1.5; T(9): 0.0</t>
  </si>
  <si>
    <t>ATG13_484</t>
  </si>
  <si>
    <t>KTS(p)GNNPPNINISDSLIR</t>
  </si>
  <si>
    <t>T(2): 1.9; S(3): 98.1; S(13): 0.0; S(15): 0.0</t>
  </si>
  <si>
    <t>080218_Chris_H7.raw</t>
  </si>
  <si>
    <t>VMA2_328</t>
  </si>
  <si>
    <t>NGS(p)ITQIPIL</t>
  </si>
  <si>
    <t>ASC1_205</t>
  </si>
  <si>
    <t>TAS(p)PDGTLIASAGK</t>
  </si>
  <si>
    <t>T(1): 0.0; S(3): 100.0; T(7): 0.0; S(11): 0.0</t>
  </si>
  <si>
    <t>MLF3_156</t>
  </si>
  <si>
    <t>RPS(p)SAVSLNMALLAR</t>
  </si>
  <si>
    <t>S(3): 99.5; S(4): 0.5; S(7): 0.0</t>
  </si>
  <si>
    <t>080218_Chris_H4.raw</t>
  </si>
  <si>
    <t>ACT1_233</t>
  </si>
  <si>
    <t>AQS(p)SSIEK</t>
  </si>
  <si>
    <t>S(3): 100.0; S(4): 0.0; S(5): 0.0</t>
  </si>
  <si>
    <t>SHM1_164</t>
  </si>
  <si>
    <t>S(p)GTPISFISK</t>
  </si>
  <si>
    <t>S(1): 98.9; T(3): 1.1; S(6): 0.0; S(9): 0.0</t>
  </si>
  <si>
    <t>032618_G1vsG14NQO_A_H5.raw</t>
  </si>
  <si>
    <t>FBA1_39</t>
  </si>
  <si>
    <t>FAIPAINVT(p)SSSTAVAALEAAR</t>
  </si>
  <si>
    <t>T(9): 91.2; S(10): 2.2; S(11): 2.2; S(12): 2.2; T(13): 2.2</t>
  </si>
  <si>
    <t>082018_chris_3pct.raw</t>
  </si>
  <si>
    <t>YOR352W_108</t>
  </si>
  <si>
    <t>VSSPFS(p)SATK</t>
  </si>
  <si>
    <t>S(2): 0.0; S(3): 100.0; S(6): 97.0; S(7): 1.5; T(9): 1.5</t>
  </si>
  <si>
    <t>012817_CDC6_NT_6pct.raw</t>
  </si>
  <si>
    <t>MCM4_68</t>
  </si>
  <si>
    <t>AAIGS(p)SPLNFPSSSQR</t>
  </si>
  <si>
    <t>S(5): 98.2; S(6): 1.8; S(12): 0.0; S(13): 0.0; S(14): 0.0</t>
  </si>
  <si>
    <t>062918_chabes_H5.raw</t>
  </si>
  <si>
    <t>MLF3_90</t>
  </si>
  <si>
    <t>S(p)ASNSTTSSLAHQEY</t>
  </si>
  <si>
    <t>S(1): 100.0; S(3): 0.0; S(5): 0.0; T(6): 0.0; T(7): 0.0; S(8): 0.0; S(9): 0.0; Y(15): 0.0</t>
  </si>
  <si>
    <t>040115_Sphase_164vsrnh_hilic_5.raw</t>
  </si>
  <si>
    <t>SCH9_289</t>
  </si>
  <si>
    <t>SS(p)SQLDQLNSC</t>
  </si>
  <si>
    <t>S(1): 1.5; S(2): 98.4; S(3): 0.0; S(10): 0.0</t>
  </si>
  <si>
    <t>052216_MMS_DDC1vsDNA2aad_1_H6_160531194803.raw</t>
  </si>
  <si>
    <t>TPK1_239;TPK3_240</t>
  </si>
  <si>
    <t>YVPDVT(p)YTLCGTPDYIAPEVVSTKPYNK</t>
  </si>
  <si>
    <t>Y(1): 0.1; T(6): 93.3; Y(7): 3.3; T(8): 3.3; T(12): 0.1; Y(15): 0.0; S(22): 0.0; T(23): 0.0; Y(26): 0.0</t>
  </si>
  <si>
    <t>082417_DNA2vsMAD_B_H4.raw</t>
  </si>
  <si>
    <t>TY1B-A_401;TY1B-BL_960;TY1B-BR_960;TY1B-DR1_960;TY1B-DR3_960;TY1B-DR4_960;TY1B-DR5_960;TY1B-DR6_960;TY1B-ER1_960;TY1B-ER2_960;TY1B-GR1_960;TY1B-GR2_960;TY1B-GR3_960;TY1B-H_998;TY1B-JR1_960;TY1B-JR2_960;TY1B-LR1_960;TY1B-LR2_960;TY1B-LR4_960;TY1B-ML1_960;TY1B-ML2_960;TY1B-MR1_960;TY1B-MR2_960;TY1B-NL1_960;TY1B-NL2_954;TY1B-OL_960;TY1B-OR_960;TY1B-PL_960;TY1B-PR1_960;TY1B-PR2_961</t>
  </si>
  <si>
    <t>S(3): 100.0; T(5): 0.0; S(7): 0.0; T(8): 0.0; S(11): 0.0; T(12): 0.0; T(14): 0.0; S(17): 0.0</t>
  </si>
  <si>
    <t>ZRT1_178</t>
  </si>
  <si>
    <t>NTAAVS(p)SENDNENGTANGSHDTK</t>
  </si>
  <si>
    <t>T(2): 1.6; S(6): 96.8; S(7): 1.6; T(15): 0.0; S(19): 0.0; T(22): 0.0</t>
  </si>
  <si>
    <t>ESP1_1027</t>
  </si>
  <si>
    <t>LCDS(p)PR</t>
  </si>
  <si>
    <t>BOI2_404</t>
  </si>
  <si>
    <t>S(p)LVFDSQ</t>
  </si>
  <si>
    <t>S(1): 100.0; S(6): 0.0</t>
  </si>
  <si>
    <t>SYH1_688</t>
  </si>
  <si>
    <t>SY(p)ISLDTLR</t>
  </si>
  <si>
    <t>S(1): 1.0; Y(2): 99.0; S(4): 0.0; T(7): 0.0</t>
  </si>
  <si>
    <t>092816_rif1vsWT_H12.raw</t>
  </si>
  <si>
    <t>CDC23_59</t>
  </si>
  <si>
    <t>ADES(p)PLR</t>
  </si>
  <si>
    <t>MAF1_77</t>
  </si>
  <si>
    <t>LAAPETNQS(p)PCSSPFYSNR</t>
  </si>
  <si>
    <t>T(6): 0.0; S(9): 100.0; S(12): 0.0; S(13): 0.0; Y(16): 0.0; S(17): 0.0</t>
  </si>
  <si>
    <t>ACP1_41</t>
  </si>
  <si>
    <t>SANLS(p)KDQVSQR</t>
  </si>
  <si>
    <t>S(1): 0.0; S(5): 100.0; S(10): 0.0</t>
  </si>
  <si>
    <t>BAT1_26</t>
  </si>
  <si>
    <t>LATGAPLDAS(p)KLK</t>
  </si>
  <si>
    <t>T(3): 0.0; S(10): 100.0</t>
  </si>
  <si>
    <t>GPA2_116</t>
  </si>
  <si>
    <t>SSNVAAQPSLSDAS(p)SGSNDKELK</t>
  </si>
  <si>
    <t>S(1): 0.0; S(2): 0.0; S(9): 0.0; S(11): 0.0; S(14): 96.5; S(15): 1.7; S(17): 1.7</t>
  </si>
  <si>
    <t>RET2_235</t>
  </si>
  <si>
    <t>EVAPVAS(p)PMATSQR</t>
  </si>
  <si>
    <t>S(7): 100.0; T(11): 0.0; S(12): 0.0</t>
  </si>
  <si>
    <t>MAF1_177</t>
  </si>
  <si>
    <t>S(p)SSSISSFK</t>
  </si>
  <si>
    <t>S(1): 99.1; S(2): 0.9; S(3): 0.0; S(4): 0.0; S(6): 0.0; S(7): 0.0</t>
  </si>
  <si>
    <t>SSK1_484</t>
  </si>
  <si>
    <t>AVSS(p)PPDPLPNLFTTTSEK</t>
  </si>
  <si>
    <t>S(3): 1.7; S(4): 98.4; T(14): 0.0; T(15): 0.0; T(16): 0.0; S(17): 0.0</t>
  </si>
  <si>
    <t>IMD2_452;IMD3_452;IMD4_453;YAR075W_86</t>
  </si>
  <si>
    <t>O42831;P50095;P50094;P38697</t>
  </si>
  <si>
    <t>YAR075W;YLR432W;YML056C;YHR216W</t>
  </si>
  <si>
    <t>GVS(p)GAVVDK</t>
  </si>
  <si>
    <t>PEX6_372</t>
  </si>
  <si>
    <t>EENDES(p)DDEDELGQYYK</t>
  </si>
  <si>
    <t>S(6): 100.0; Y(15): 0.0; Y(16): 0.0</t>
  </si>
  <si>
    <t>XPT1</t>
  </si>
  <si>
    <t>XPT1_79</t>
  </si>
  <si>
    <t>P47165</t>
  </si>
  <si>
    <t>YJR133W</t>
  </si>
  <si>
    <t>GLDNS(p)VETIGK</t>
  </si>
  <si>
    <t>S(5): 100.0; T(8): 0.0</t>
  </si>
  <si>
    <t>SHE3_392</t>
  </si>
  <si>
    <t>TNVTHNNDPS(p)TSPTISVPPGVTR</t>
  </si>
  <si>
    <t>T(1): 0.0; T(4): 0.0; S(10): 97.7; T(11): 2.3; S(12): 0.1; T(14): 0.0; S(16): 0.0; T(22): 0.0</t>
  </si>
  <si>
    <t>040115_Sphase_164vsrnh_hilic_7.raw</t>
  </si>
  <si>
    <t>AIM9;ARA1</t>
  </si>
  <si>
    <t>AIM9_212;ARA1_286</t>
  </si>
  <si>
    <t>P38115;P40053</t>
  </si>
  <si>
    <t>YBR149W;YER080W</t>
  </si>
  <si>
    <t>S(p)LNPVR</t>
  </si>
  <si>
    <t>RNR1_808</t>
  </si>
  <si>
    <t>ATIPSLDSS(p)SEASR</t>
  </si>
  <si>
    <t>T(2): 0.0; S(5): 0.0; S(8): 1.3; S(9): 98.7; S(10): 0.0; S(13): 0.0</t>
  </si>
  <si>
    <t>ACT1_14</t>
  </si>
  <si>
    <t>VIDNGS(p)GMCK</t>
  </si>
  <si>
    <t>RPL35A</t>
  </si>
  <si>
    <t>RPL35A_13</t>
  </si>
  <si>
    <t>P0CX84</t>
  </si>
  <si>
    <t>YDL191W</t>
  </si>
  <si>
    <t>TKS(p)KEQLASQLVDLK</t>
  </si>
  <si>
    <t>T(1): 0.0; S(3): 100.0; S(9): 0.0</t>
  </si>
  <si>
    <t>092816_DNA2AAvsddc1_2_H6.raw</t>
  </si>
  <si>
    <t>ACA1;CST6</t>
  </si>
  <si>
    <t>ACA1_105;CST6_266</t>
  </si>
  <si>
    <t>P39970;P40535</t>
  </si>
  <si>
    <t>YER045C;YIL036W</t>
  </si>
  <si>
    <t>RIS(p)ISNGQISQL</t>
  </si>
  <si>
    <t>S(3): 100.0; S(5): 0.0; S(10): 0.0</t>
  </si>
  <si>
    <t>082918_Chymo_5pct.raw</t>
  </si>
  <si>
    <t>SYG1_860</t>
  </si>
  <si>
    <t>SS(p)VFENISR</t>
  </si>
  <si>
    <t>S(1): 1.0; S(2): 99.0; S(8): 0.0</t>
  </si>
  <si>
    <t>POL1_189</t>
  </si>
  <si>
    <t>VNGNDESS(p)HDAGISK</t>
  </si>
  <si>
    <t>S(7): 0.9; S(8): 99.1; S(14): 0.0</t>
  </si>
  <si>
    <t>LAA1_428</t>
  </si>
  <si>
    <t>SKS(p)DSASNFK</t>
  </si>
  <si>
    <t>S(1): 1.5; S(3): 98.4; S(5): 0.0; S(7): 0.0</t>
  </si>
  <si>
    <t>BUD4_643</t>
  </si>
  <si>
    <t>SNS(p)PESIANSQFSQQ</t>
  </si>
  <si>
    <t>S(1): 1.8; S(3): 98.2; S(6): 0.0; S(10): 0.0; S(13): 0.0</t>
  </si>
  <si>
    <t>ULP1_20</t>
  </si>
  <si>
    <t>KNPY(p)SPLFSPISTYR</t>
  </si>
  <si>
    <t>Y(4): 97.8; S(5): 2.2; S(9): 0.0; S(12): 0.0; T(13): 0.0; Y(14): 0.0</t>
  </si>
  <si>
    <t>040115_Sphase_164vsrnh_hilic_1.raw</t>
  </si>
  <si>
    <t>TIF4631_128</t>
  </si>
  <si>
    <t>GSAPANPIPVEEKS(p)PVPTK</t>
  </si>
  <si>
    <t>S(2): 0.0; S(14): 100.0; T(18): 0.1</t>
  </si>
  <si>
    <t>RPL13B_140</t>
  </si>
  <si>
    <t>DGKAPEAEQVLS(p)AAATFPIAQPATDVEAR</t>
  </si>
  <si>
    <t>S(12): 100.0; T(16): 0.0; T(24): 0.0</t>
  </si>
  <si>
    <t>SSA1_637</t>
  </si>
  <si>
    <t>LYQAGGAPGGAAGGAPGGFPGGAPPAPEAEGPT(p)VEEVD</t>
  </si>
  <si>
    <t>Y(2): 0.0; T(33): 100.0</t>
  </si>
  <si>
    <t>PMT2_38</t>
  </si>
  <si>
    <t>EELS(p)SADERDAEDFSK</t>
  </si>
  <si>
    <t>S(4): 98.5; S(5): 1.5; S(15): 0.0</t>
  </si>
  <si>
    <t>VMA8_29</t>
  </si>
  <si>
    <t>NQGY(p)SLLKR</t>
  </si>
  <si>
    <t>Y(4): 100.0; S(5): 100.0</t>
  </si>
  <si>
    <t>TDA3_171</t>
  </si>
  <si>
    <t>NDS(p)ASNEEEGSDIHVS</t>
  </si>
  <si>
    <t>S(3): 100.0; S(5): 0.1; S(11): 0.0; S(16): 0.0</t>
  </si>
  <si>
    <t>GGA1_397</t>
  </si>
  <si>
    <t>SS(p)GIDLLDFDSQPGESK</t>
  </si>
  <si>
    <t>S(1): 1.1; S(2): 98.9; S(11): 0.0; S(16): 0.0</t>
  </si>
  <si>
    <t>092816_DNA2AAvsddc1_3pct.raw</t>
  </si>
  <si>
    <t>DCS1_65</t>
  </si>
  <si>
    <t>RPSQDGRS(p)TPVLY</t>
  </si>
  <si>
    <t>S(3): 100.0; S(8): 98.5; T(9): 1.5; Y(13): 0.0</t>
  </si>
  <si>
    <t>CIN5_198</t>
  </si>
  <si>
    <t>KNSAT(p)TNLPSEER</t>
  </si>
  <si>
    <t>S(3): 1.4; T(5): 98.6; T(6): 0.0; S(10): 0.0</t>
  </si>
  <si>
    <t>EEB1_153</t>
  </si>
  <si>
    <t>LS(p)SEELEK</t>
  </si>
  <si>
    <t>S(2): 100.0; S(3): 0.0</t>
  </si>
  <si>
    <t>WHI3_234</t>
  </si>
  <si>
    <t>SRFS(p)FSDPFSNDSPLSQQ</t>
  </si>
  <si>
    <t>S(1): 0.0; S(4): 99.9; S(6): 0.0; S(10): 0.0; S(13): 0.0; S(16): 0.0</t>
  </si>
  <si>
    <t>RAD18_465</t>
  </si>
  <si>
    <t>NLPNEDST(p)DADLSR</t>
  </si>
  <si>
    <t>S(7): 1.5; T(8): 98.5; S(13): 0.0</t>
  </si>
  <si>
    <t>SNU114_83</t>
  </si>
  <si>
    <t>NT(p)QSPQTPLVEPVTER</t>
  </si>
  <si>
    <t>T(2): 98.1; S(4): 1.9; T(7): 100.0; T(14): 0.0</t>
  </si>
  <si>
    <t>IGD1_65</t>
  </si>
  <si>
    <t>ST(p)NYMDALNSR</t>
  </si>
  <si>
    <t>S(1): 0.9; T(2): 99.1; Y(4): 0.0; S(10): 0.0</t>
  </si>
  <si>
    <t>060816_EmptyvsDNA2aad_H5_160618132051.raw</t>
  </si>
  <si>
    <t>YNL193W_539</t>
  </si>
  <si>
    <t>SNEDDGTSAS(p)PTAM</t>
  </si>
  <si>
    <t>S(1): 0.0; T(7): 0.0; S(8): 0.1; S(10): 99.9; T(12): 0.1</t>
  </si>
  <si>
    <t>DPH2_426</t>
  </si>
  <si>
    <t>TTS(p)DEPEFDVVR</t>
  </si>
  <si>
    <t>T(1): 0.0; T(2): 0.0; S(3): 100.0</t>
  </si>
  <si>
    <t>YDR340W</t>
  </si>
  <si>
    <t>YDR340W_16</t>
  </si>
  <si>
    <t>Q05503</t>
  </si>
  <si>
    <t>EIAGIALTT(p)R</t>
  </si>
  <si>
    <t>T(8): 1.5; T(9): 98.5</t>
  </si>
  <si>
    <t>NPL6_62</t>
  </si>
  <si>
    <t>EIS(p)DEEEQINK</t>
  </si>
  <si>
    <t>PFK2_458</t>
  </si>
  <si>
    <t>GAIAADLTPIS(p)PSDVHK</t>
  </si>
  <si>
    <t>T(8): 0.0; S(11): 98.2; S(13): 1.8</t>
  </si>
  <si>
    <t>BUD4_980</t>
  </si>
  <si>
    <t>MFDDFEEDKMT(p)PSTPVR</t>
  </si>
  <si>
    <t>T(11): 100.0; S(13): 0.0; T(14): 0.0</t>
  </si>
  <si>
    <t>RTC4_55</t>
  </si>
  <si>
    <t>ESDDLSGHDAFSPS(p)K</t>
  </si>
  <si>
    <t>S(2): 0.0; S(6): 0.0; S(12): 1.1; S(14): 98.9</t>
  </si>
  <si>
    <t>BUD8_201</t>
  </si>
  <si>
    <t>NGT(p)PPRPTSIEPNETTEHSFFSY</t>
  </si>
  <si>
    <t>T(3): 100.0; T(8): 0.0; S(9): 0.0; T(15): 0.0; T(16): 0.0; S(19): 0.0; S(22): 0.0; Y(23): 0.0</t>
  </si>
  <si>
    <t>GPB1_506</t>
  </si>
  <si>
    <t>IDDLVGSPGST(p)DYLEDDAIPPVTNPR</t>
  </si>
  <si>
    <t>S(7): 0.0; S(10): 2.4; T(11): 95.2; Y(13): 2.4; T(23): 0.0</t>
  </si>
  <si>
    <t>011316_MMS_DDC1FLvsDNA2aad_HILIC_23_2.raw</t>
  </si>
  <si>
    <t>YJL049W_411</t>
  </si>
  <si>
    <t>ESSS(p)EDLLKR</t>
  </si>
  <si>
    <t>S(2): 0.0; S(3): 0.0; S(4): 100.0</t>
  </si>
  <si>
    <t>PRP22_292</t>
  </si>
  <si>
    <t>ALT(p)SPERWEIR</t>
  </si>
  <si>
    <t>T(3): 99.1; S(4): 0.9</t>
  </si>
  <si>
    <t>IKI3_279</t>
  </si>
  <si>
    <t>SVEEVPDEDDETKS(p)IK</t>
  </si>
  <si>
    <t>S(1): 0.0; T(12): 0.0; S(14): 100.0</t>
  </si>
  <si>
    <t>SRO9_40</t>
  </si>
  <si>
    <t>LTPAPLPTSS(p)PWK</t>
  </si>
  <si>
    <t>T(2): 0.0; T(8): 0.0; S(9): 1.1; S(10): 98.9</t>
  </si>
  <si>
    <t>RPS16A</t>
  </si>
  <si>
    <t>RPS16A_34</t>
  </si>
  <si>
    <t>P0CX51</t>
  </si>
  <si>
    <t>YMR143W</t>
  </si>
  <si>
    <t>S(4): 100.0; T(7): 0.0</t>
  </si>
  <si>
    <t>DBF2_83</t>
  </si>
  <si>
    <t>FFPYEDTSNMDIDEVSQPDMDVSNS(p)PK</t>
  </si>
  <si>
    <t>Y(4): 0.0; T(7): 0.0; S(8): 0.0; S(16): 0.0; S(23): 0.0; S(25): 100.0</t>
  </si>
  <si>
    <t>UBP2_49</t>
  </si>
  <si>
    <t>SINQQST(p)PGDVDDGK</t>
  </si>
  <si>
    <t>S(1): 0.1; S(6): 2.2; T(7): 97.8</t>
  </si>
  <si>
    <t>VAC17_128</t>
  </si>
  <si>
    <t>SS(p)LGSFQPR</t>
  </si>
  <si>
    <t>S(1): 1.3; S(2): 98.7; S(5): 0.0</t>
  </si>
  <si>
    <t>SAC7_18</t>
  </si>
  <si>
    <t>IENVSPS(p)KGHVPSFWK</t>
  </si>
  <si>
    <t>S(5): 2.1; S(7): 97.9; S(13): 0.0</t>
  </si>
  <si>
    <t>062815_G2M_ddc1DNA2AAvs164_Hilic1_2.raw</t>
  </si>
  <si>
    <t>ATG26_33</t>
  </si>
  <si>
    <t>PITQIISASDSEAGPKPSISLVPDKPSEPETS(p)PR</t>
  </si>
  <si>
    <t>T(3): 0.0; S(7): 0.0; S(9): 0.0; S(11): 0.0; S(18): 0.0; S(20): 0.0; S(27): 0.0; T(31): 2.1; S(32): 97.9</t>
  </si>
  <si>
    <t>ADE13_303</t>
  </si>
  <si>
    <t>VCS(p)LAR</t>
  </si>
  <si>
    <t>CHA4_164</t>
  </si>
  <si>
    <t>KMPS(p)ESPPPVGTN</t>
  </si>
  <si>
    <t>S(4): 100.0; S(6): 100.0; T(12): 0.0</t>
  </si>
  <si>
    <t>CHA4_166</t>
  </si>
  <si>
    <t>KMPSES(p)PPPVGTN</t>
  </si>
  <si>
    <t>PAT1_121</t>
  </si>
  <si>
    <t>TDGTAAAGPLDLKPMESLWSTAPPPAMAPS(p)PQ</t>
  </si>
  <si>
    <t>T(1): 0.0; T(4): 0.0; S(17): 0.0; S(20): 0.0; T(21): 0.0; S(30): 100.0</t>
  </si>
  <si>
    <t>TKL1_100</t>
  </si>
  <si>
    <t>T(p)PGHPEFELPGVEVT</t>
  </si>
  <si>
    <t>T(1): 100.0; T(15): 0.0</t>
  </si>
  <si>
    <t>STE11_384</t>
  </si>
  <si>
    <t>S(p)VESGEEEDHDFFGEDSDIVSLPTK</t>
  </si>
  <si>
    <t>S(1): 98.3; S(4): 1.7; S(17): 0.0; S(21): 0.0; T(24): 0.0</t>
  </si>
  <si>
    <t>STP3_71</t>
  </si>
  <si>
    <t>QLLPHS(p)NDVSR</t>
  </si>
  <si>
    <t>S(6): 100.0; S(10): 0.0</t>
  </si>
  <si>
    <t>RPS12_23</t>
  </si>
  <si>
    <t>TAEVT(p)IEDALK</t>
  </si>
  <si>
    <t>T(1): 0.0; T(5): 100.0</t>
  </si>
  <si>
    <t>SDS23_61</t>
  </si>
  <si>
    <t>SSSSSSLS(p)TL</t>
  </si>
  <si>
    <t>S(1): 0.0; S(2): 0.0; S(3): 0.0; S(4): 0.0; S(5): 0.0; S(6): 0.1; S(8): 97.3; T(9): 2.6</t>
  </si>
  <si>
    <t>BNI1_1337</t>
  </si>
  <si>
    <t>SAVT(p)SPLLPQSPSLFEK</t>
  </si>
  <si>
    <t>S(1): 0.0; T(4): 97.9; S(5): 2.1; S(11): 0.0; S(13): 0.0</t>
  </si>
  <si>
    <t>NCL1_423</t>
  </si>
  <si>
    <t>LS(p)SETPALESEGPQTK</t>
  </si>
  <si>
    <t>S(2): 98.4; S(3): 1.6; T(5): 0.0; S(10): 0.0; T(15): 0.0</t>
  </si>
  <si>
    <t>041116_rif1_17ul_6pct.raw</t>
  </si>
  <si>
    <t>CHS5_330</t>
  </si>
  <si>
    <t>S(p)GHETAPVSPVEDPLHAS</t>
  </si>
  <si>
    <t>S(1): 100.0; T(5): 0.1; S(9): 100.0; S(18): 0.0</t>
  </si>
  <si>
    <t>102917_SvsG14NQO_B_5pct.raw</t>
  </si>
  <si>
    <t>TUB1_288</t>
  </si>
  <si>
    <t>AFHESNS(p)VSEITNA</t>
  </si>
  <si>
    <t>S(5): 0.0; S(7): 100.0; S(9): 0.0; T(12): 0.0</t>
  </si>
  <si>
    <t>ECM21_179</t>
  </si>
  <si>
    <t>SDLS(p)STSLTR</t>
  </si>
  <si>
    <t>S(1): 0.0; S(4): 100.0; S(5): 0.0; T(6): 0.0; S(7): 0.0; T(9): 0.0</t>
  </si>
  <si>
    <t>DUN1_380</t>
  </si>
  <si>
    <t>NT(p)LCGTPSYVAPEVLTK</t>
  </si>
  <si>
    <t>T(2): 100.0; T(6): 0.0; S(8): 0.0; Y(9): 0.0; T(16): 0.0</t>
  </si>
  <si>
    <t>MOB1_84</t>
  </si>
  <si>
    <t>ADFTNNPVNGYNESDHGRMSPVLT(p)TPKR</t>
  </si>
  <si>
    <t>T(4): 0.0; Y(11): 0.0; S(14): 0.0; S(20): 0.0; T(24): 100.0; T(25): 100.0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3_956;TY1B-LR3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;TY1B-PR3_956;TY1B-PR3_960</t>
  </si>
  <si>
    <t>NVLS(p)KAVS(p)PTDSTPPSTHTEDSK</t>
  </si>
  <si>
    <t>S(4): 100.0; S(8): 100.0; T(10): 0.1; S(12): 0.0; T(13): 0.0; S(16): 0.0; T(17): 0.0; T(19): 0.0; S(22): 0.0</t>
  </si>
  <si>
    <t>VID27_206</t>
  </si>
  <si>
    <t>DT(p)SFEHEKESEILER</t>
  </si>
  <si>
    <t>T(2): 98.6; S(3): 1.4; S(10): 0.0</t>
  </si>
  <si>
    <t>040115_Sphase_164vsrnh_hilic_89.raw</t>
  </si>
  <si>
    <t>PTP2_257</t>
  </si>
  <si>
    <t>DLIHY(p)SPNSLQK</t>
  </si>
  <si>
    <t>Y(5): 97.7; S(6): 2.3; S(9): 0.0</t>
  </si>
  <si>
    <t>011316_MMS_DDC1FLvsDNA2aad_HILIC_2_151205163538.raw</t>
  </si>
  <si>
    <t>MED6_256</t>
  </si>
  <si>
    <t>GT(p)GGQTIDNGTGR</t>
  </si>
  <si>
    <t>T(2): 100.0; T(6): 0.0; T(11): 0.0</t>
  </si>
  <si>
    <t>YFR016C_49</t>
  </si>
  <si>
    <t>DQLT(p)ESDLDEAINAT</t>
  </si>
  <si>
    <t>T(4): 98.6; S(6): 1.4; T(15): 0.0</t>
  </si>
  <si>
    <t>031517_MADvsSgs1MAD_H4.raw</t>
  </si>
  <si>
    <t>DAK1_234</t>
  </si>
  <si>
    <t>VLDPIPST(p)EDLISK</t>
  </si>
  <si>
    <t>S(7): 1.1; T(8): 97.8; S(13): 1.1</t>
  </si>
  <si>
    <t>033117_DNA2aadvsSGS1aad_5pct_170408013535.raw</t>
  </si>
  <si>
    <t>NAB6_614</t>
  </si>
  <si>
    <t>QLIATPSPVS(p)PNLQMNQR</t>
  </si>
  <si>
    <t>T(5): 0.0; S(7): 0.0; S(10): 100.0</t>
  </si>
  <si>
    <t>GRH1_47</t>
  </si>
  <si>
    <t>LES(p)PVDAVSEGVK</t>
  </si>
  <si>
    <t>S(3): 100.0; S(9): 0.1</t>
  </si>
  <si>
    <t>IFA38_161</t>
  </si>
  <si>
    <t>T(p)EEKELR</t>
  </si>
  <si>
    <t>T(1): 100.0</t>
  </si>
  <si>
    <t>RPB8_68</t>
  </si>
  <si>
    <t>SSLNLEDT(p)PANDSSATR</t>
  </si>
  <si>
    <t>S(1): 0.0; S(2): 0.0; T(8): 100.0; S(13): 0.0; S(14): 0.0; T(16): 0.0</t>
  </si>
  <si>
    <t>SOK2_719</t>
  </si>
  <si>
    <t>SS(p)QLPISALTSTDTDKIK</t>
  </si>
  <si>
    <t>S(1): 1.7; S(2): 98.3; S(7): 0.0; T(10): 0.0; S(11): 0.0; T(12): 0.0; T(14): 0.0</t>
  </si>
  <si>
    <t>022417_DNAAAvsddc1_B_5pct.raw</t>
  </si>
  <si>
    <t>TY2A-DR1;TY2A-GR1;TY2A-LR1;TY2B-DR1;TY2B-GR1;TY2B-LR1</t>
  </si>
  <si>
    <t>TY2A-DR1_152;TY2A-GR1_152;TY2A-LR1_152;TY2B-DR1_152;TY2B-GR1_152;TY2B-LR1_152</t>
  </si>
  <si>
    <t>P0C2J4;Q12472;P0C2J3;P0C2J2;Q12392;Q12337</t>
  </si>
  <si>
    <t>YLR410W-A;YDR034C-D;YLR410W-B;YGR038C-E;YDR034C-C;YGR038C-D/YGR038C-C</t>
  </si>
  <si>
    <t>SEC31_844</t>
  </si>
  <si>
    <t>YAPPSQPSMASPFVNKTNS(p)STR</t>
  </si>
  <si>
    <t>Y(1): 0.0; S(5): 0.0; S(8): 0.0; S(11): 0.0; T(17): 1.5; S(19): 95.5; S(20): 1.5; T(21): 1.5</t>
  </si>
  <si>
    <t>PIB2_160</t>
  </si>
  <si>
    <t>TLPFT(p)DDQRSNPELDPTNSVVDVSR</t>
  </si>
  <si>
    <t>T(1): 0.1; T(5): 96.5; S(10): 3.4; T(17): 0.0; S(19): 0.0; S(24): 0.0</t>
  </si>
  <si>
    <t>052216_MMS_DDC1vsDNA2aad_2_5pct.raw</t>
  </si>
  <si>
    <t>SNF1_211</t>
  </si>
  <si>
    <t>TS(p)CGSPNYAAPEVISGK</t>
  </si>
  <si>
    <t>T(1): 1.4; S(2): 98.6; S(5): 0.0; Y(8): 0.0; S(15): 0.0</t>
  </si>
  <si>
    <t>UBP2_875</t>
  </si>
  <si>
    <t>IKDT(p)SLIDLEMEDGLNGDVGTDANR</t>
  </si>
  <si>
    <t>T(4): 98.5; S(5): 1.6; T(21): 0.0</t>
  </si>
  <si>
    <t>101916_T602vsDDC1_2_H6.raw</t>
  </si>
  <si>
    <t>TDH1_207;TDH2_207;TDH3_207</t>
  </si>
  <si>
    <t>TASGNIIPS(p)STGAAK</t>
  </si>
  <si>
    <t>T(1): 1.8; S(3): 1.8; S(9): 92.6; S(10): 1.8; T(11): 1.8</t>
  </si>
  <si>
    <t>GID7_291</t>
  </si>
  <si>
    <t>NIIDPDDDAS(p)FSSPPHR</t>
  </si>
  <si>
    <t>S(10): 100.0; S(12): 0.0; S(13): 0.0</t>
  </si>
  <si>
    <t>ESC1_866</t>
  </si>
  <si>
    <t>DMNEAEMSS(p)GDECVK</t>
  </si>
  <si>
    <t>S(8): 100.0; S(9): 100.0</t>
  </si>
  <si>
    <t>GCD10_66</t>
  </si>
  <si>
    <t>YDGEEVSS(p)DENR</t>
  </si>
  <si>
    <t>Y(1): 0.0; S(7): 0.0; S(8): 100.0</t>
  </si>
  <si>
    <t>NAN1_817</t>
  </si>
  <si>
    <t>SAS(p)NSDIFAEQLHK</t>
  </si>
  <si>
    <t>S(1): 0.0; S(3): 98.9; S(5): 1.1</t>
  </si>
  <si>
    <t>SLA2_872</t>
  </si>
  <si>
    <t>VAASTIQLVAAS(p)R</t>
  </si>
  <si>
    <t>S(4): 0.0; T(5): 0.0; S(12): 100.0</t>
  </si>
  <si>
    <t>ATG33_124</t>
  </si>
  <si>
    <t>LAAS(p)ELSDSIIDLGEDNHASENTPR</t>
  </si>
  <si>
    <t>S(4): 98.5; S(7): 1.5; S(9): 0.0; S(20): 0.0; T(23): 0.0</t>
  </si>
  <si>
    <t>ADE6_195</t>
  </si>
  <si>
    <t>THEEPKPLVHVPLT(p)PK</t>
  </si>
  <si>
    <t>T(1): 0.0; T(14): 100.0</t>
  </si>
  <si>
    <t>FTH1_453</t>
  </si>
  <si>
    <t>SKDSS(p)VPLIIDSSGSAN</t>
  </si>
  <si>
    <t>S(1): 0.0; S(4): 1.4; S(5): 98.6; S(12): 0.0; S(13): 0.0; S(15): 0.0</t>
  </si>
  <si>
    <t>080218_Chris_H5.raw</t>
  </si>
  <si>
    <t>RFA1_160</t>
  </si>
  <si>
    <t>NASNAGVPDMLHS(p)NSNLNANER</t>
  </si>
  <si>
    <t>S(3): 0.0; S(13): 98.9; S(15): 1.1</t>
  </si>
  <si>
    <t>092816_DNA2AAvsddc1_H6.raw</t>
  </si>
  <si>
    <t>MDS3_785</t>
  </si>
  <si>
    <t>ASHPLT(p)SSPLFEDSGTPCGK</t>
  </si>
  <si>
    <t>S(2): 2.4; T(6): 92.8; S(7): 2.4; S(8): 2.4; S(14): 0.0; T(16): 0.0</t>
  </si>
  <si>
    <t>TY1A-A_416;TY1A-BR_416;TY1A-DR1_416;TY1A-DR4_416;TY1A-DR6_416;TY1A-ER2_416;TY1A-GR1_416;TY1A-GR2_416;TY1A-H_454;TY1A-JR1_416;TY1A-JR2_416;TY1A-LR4_416;TY1A-ML1_416;TY1A-NL2_416;TY1A-OL_416;TY1A-PR2_416;TY1A-PR3_416;TY1B-BR_416;TY1B-DR1_416;TY1B-DR4_416;TY1B-DR5_416;TY1B-DR6_416;TY1B-ER1_416;TY1B-ER2_416;TY1B-GR1_416;TY1B-GR2_416;TY1B-GR3_416;TY1B-H_454;TY1B-JR1_416;TY1B-JR2_416;TY1B-LR1_416;TY1B-LR2_416;TY1B-LR3_416;TY1B-LR4_416;TY1B-ML1_416;TY1B-ML2_416;TY1B-MR2_416;TY1B-NL2_416;TY1B-OL_416;TY1B-OR_416;TY1B-PL_416;TY1B-PR1_416;TY1B-PR2_416;TY1B-PR3_416</t>
  </si>
  <si>
    <t>NNSPSTDNDS(p)ISK</t>
  </si>
  <si>
    <t>S(3): 0.0; S(5): 0.0; T(6): 0.0; S(10): 100.0; S(12): 0.0</t>
  </si>
  <si>
    <t>RPL20B</t>
  </si>
  <si>
    <t>RPL20B_32</t>
  </si>
  <si>
    <t>P0CX24</t>
  </si>
  <si>
    <t>YOR312C</t>
  </si>
  <si>
    <t>RPL19A_29</t>
  </si>
  <si>
    <t>KVWLDPNET(p)SEIAQANSR</t>
  </si>
  <si>
    <t>T(9): 100.0; S(10): 0.0; S(17): 0.0</t>
  </si>
  <si>
    <t>APM4_180</t>
  </si>
  <si>
    <t>RSS(p)SFLGQGDSTSDFYDNNK</t>
  </si>
  <si>
    <t>S(2): 0.9; S(3): 98.2; S(4): 0.9; S(11): 0.0; T(12): 0.0; S(13): 0.0; Y(16): 0.0</t>
  </si>
  <si>
    <t>SIR4_932</t>
  </si>
  <si>
    <t>QIPTVSS(p)PLGFEETK</t>
  </si>
  <si>
    <t>T(4): 0.0; S(6): 0.0; S(7): 100.0; T(14): 0.0</t>
  </si>
  <si>
    <t>RPP2A_79</t>
  </si>
  <si>
    <t>LAAVPAAGPASAGGAAAAS(p)GDAAAEEEKEEEAAEESDDDMGFGLFD</t>
  </si>
  <si>
    <t>S(11): 0.0; S(19): 95.0; S(36): 5.0</t>
  </si>
  <si>
    <t>SSE1_36</t>
  </si>
  <si>
    <t>ST(p)PSVVGFGPK</t>
  </si>
  <si>
    <t>S(1): 1.5; T(2): 98.5; S(4): 0.0</t>
  </si>
  <si>
    <t>052417_Petrini_exp1_A_H4.raw</t>
  </si>
  <si>
    <t>FTH1_452</t>
  </si>
  <si>
    <t>SKDS(p)SVPLIIDSSGSAN</t>
  </si>
  <si>
    <t>S(1): 1.8; S(4): 96.4; S(5): 1.8; S(12): 0.0; S(13): 0.0; S(15): 0.0</t>
  </si>
  <si>
    <t>040116_DDC1FLvsDNA2aad_12ul_6pct.raw</t>
  </si>
  <si>
    <t>ALD6_250</t>
  </si>
  <si>
    <t>LAFTGS(p)TEVGK</t>
  </si>
  <si>
    <t>T(4): 0.0; S(6): 99.1; T(7): 0.9</t>
  </si>
  <si>
    <t>RIF1_1491</t>
  </si>
  <si>
    <t>VSEEQAVS(p)PSSDVICTNIK</t>
  </si>
  <si>
    <t>S(2): 0.0; S(8): 100.0; S(10): 0.0; S(11): 0.0; T(16): 0.0</t>
  </si>
  <si>
    <t>VPH1_676</t>
  </si>
  <si>
    <t>SHEPLPSTEADAS(p)SEDLEAQQLISAM</t>
  </si>
  <si>
    <t>S(1): 0.0; S(7): 0.0; T(8): 0.0; S(13): 98.6; S(14): 1.4; S(24): 0.0</t>
  </si>
  <si>
    <t>POR1_133</t>
  </si>
  <si>
    <t>GAFDLCLKS(p)PTFVGDL</t>
  </si>
  <si>
    <t>S(9): 98.6; T(11): 1.5</t>
  </si>
  <si>
    <t>ENT3_294</t>
  </si>
  <si>
    <t>NTS(p)PIEGMPATTSSMPFYNSSTTDQGK</t>
  </si>
  <si>
    <t>T(2): 1.5; S(3): 98.6; T(11): 0.0; T(12): 0.0; S(13): 0.0; S(14): 0.0; Y(18): 0.0; S(20): 0.0; S(21): 0.0; T(22): 0.0; T(23): 0.0</t>
  </si>
  <si>
    <t>AVT6_172</t>
  </si>
  <si>
    <t>LHYVAPS(p)DEILR</t>
  </si>
  <si>
    <t>Y(3): 1.9; S(7): 98.1</t>
  </si>
  <si>
    <t>BIG1_316</t>
  </si>
  <si>
    <t>QTS(p)PQLLK</t>
  </si>
  <si>
    <t>T(2): 0.0; S(3): 100.0</t>
  </si>
  <si>
    <t>RPL43A</t>
  </si>
  <si>
    <t>RPL43A_40</t>
  </si>
  <si>
    <t>P0CX25</t>
  </si>
  <si>
    <t>YPR043W</t>
  </si>
  <si>
    <t>Y(1): 0.0; S(4): 100.0</t>
  </si>
  <si>
    <t>SSA1_492;SSA1_495;SSA2_492;SSA2_495;SSA3_493;SSA3_496;SSA4_493;SSA4_496</t>
  </si>
  <si>
    <t>P10591;P22202;P09435;P10592</t>
  </si>
  <si>
    <t>YAL005C;YER103W;YBL075C;YLL024C</t>
  </si>
  <si>
    <t>GT(p)GKS(p)NKITITNDK</t>
  </si>
  <si>
    <t>T(2): 100.0; S(5): 100.0; T(9): 0.0; T(11): 0.0</t>
  </si>
  <si>
    <t>HSP42_214</t>
  </si>
  <si>
    <t>KSS(p)SFAHL</t>
  </si>
  <si>
    <t>S(2): 2.9; S(3): 98.6; S(4): 98.6</t>
  </si>
  <si>
    <t>YHR020W_281</t>
  </si>
  <si>
    <t>AGSS(p)ELEEPIAIRPT</t>
  </si>
  <si>
    <t>S(3): 1.3; S(4): 98.7; T(15): 0.0</t>
  </si>
  <si>
    <t>SLY41_69</t>
  </si>
  <si>
    <t>LFPS(p)NIQGYLPEVDLR</t>
  </si>
  <si>
    <t>S(4): 100.0; Y(9): 100.0</t>
  </si>
  <si>
    <t>SLY41_74</t>
  </si>
  <si>
    <t>LFPSNIQGY(p)LPEVDLR</t>
  </si>
  <si>
    <t>SOK2_718</t>
  </si>
  <si>
    <t>S(p)SQLPISALTSTDTDKIK</t>
  </si>
  <si>
    <t>S(1): 98.7; S(2): 1.3; S(7): 0.0; T(10): 0.0; S(11): 0.0; T(12): 0.0; T(14): 0.0</t>
  </si>
  <si>
    <t>TY2B-B_808;TY2B-C_808;TY2B-DR1_808;TY2B-DR2_808;TY2B-DR3_808;TY2B-GR1_808;TY2B-GR2_808;TY2B-LR1_808;TY2B-LR2_808;TY2B-OR1_808;TY2B-OR2_808</t>
  </si>
  <si>
    <t>YMR196W_964</t>
  </si>
  <si>
    <t>ST(p)ESSEQGPK</t>
  </si>
  <si>
    <t>S(1): 1.1; T(2): 98.9; S(4): 0.0; S(5): 0.0</t>
  </si>
  <si>
    <t>052417_Petrini_exp1_A_H8.raw</t>
  </si>
  <si>
    <t>TY2B-B_1080;TY2B-C_1080;TY2B-DR1_1080;TY2B-DR2_1080;TY2B-DR3_1080;TY2B-GR1_1080;TY2B-GR2_1080;TY2B-LR1_1080;TY2B-LR2_1080;TY2B-OR1_1080;TY2B-OR2_1080</t>
  </si>
  <si>
    <t>T(1): 0.0; T(2): 0.0; S(4): 0.0; T(5): 98.9; S(7): 1.1</t>
  </si>
  <si>
    <t>RPT2_181</t>
  </si>
  <si>
    <t>MDKSPTESY(p)SDIGGLESQIQEIK</t>
  </si>
  <si>
    <t>S(4): 0.0; T(6): 0.0; S(8): 0.0; Y(9): 98.2; S(10): 1.8; S(17): 0.0</t>
  </si>
  <si>
    <t>011316_MMS_DDC1FLvsDNA2aad_HILIC_3.raw</t>
  </si>
  <si>
    <t>ADP1_682</t>
  </si>
  <si>
    <t>TFTSS(p)DGTTQR</t>
  </si>
  <si>
    <t>T(1): 0.0; T(3): 0.0; S(4): 0.0; S(5): 100.0; T(8): 0.0; T(9): 0.0</t>
  </si>
  <si>
    <t>MOB1_71</t>
  </si>
  <si>
    <t>ADFTNNPVNGY(p)NESDHGRMSPVLTTPKR</t>
  </si>
  <si>
    <t>T(4): 0.0; Y(11): 95.7; S(14): 4.1; S(20): 0.2; T(24): 4.1; T(25): 95.9</t>
  </si>
  <si>
    <t>RPS28A_36;RPS28B_36</t>
  </si>
  <si>
    <t>Q3E7X9;P0C0X0</t>
  </si>
  <si>
    <t>YOR167C;YLR264W</t>
  </si>
  <si>
    <t>VEFLEDT(p)SR</t>
  </si>
  <si>
    <t>T(7): 99.3; S(8): 0.7</t>
  </si>
  <si>
    <t>LCB5_96</t>
  </si>
  <si>
    <t>VTCLS(p)DTDTIDR</t>
  </si>
  <si>
    <t>T(2): 0.0; S(5): 99.3; T(7): 0.7; T(9): 0.0</t>
  </si>
  <si>
    <t>MON1;TRM3</t>
  </si>
  <si>
    <t>MON1_82;TRM3_1257</t>
  </si>
  <si>
    <t>P53129;Q07527</t>
  </si>
  <si>
    <t>YGL124C;YDL112W</t>
  </si>
  <si>
    <t>S(p)PLQTK</t>
  </si>
  <si>
    <t>S(1): 100.0; T(5): 0.0</t>
  </si>
  <si>
    <t>VBA4_199</t>
  </si>
  <si>
    <t>SLHIVAPS(p)PEVPVSGDEITSY</t>
  </si>
  <si>
    <t>S(1): 0.1; S(8): 96.5; S(14): 3.4; T(19): 0.0; S(20): 0.0; Y(21): 0.0</t>
  </si>
  <si>
    <t>FPR4_18</t>
  </si>
  <si>
    <t>SLNVEPYS(p)PTPALNFK</t>
  </si>
  <si>
    <t>S(1): 0.0; Y(7): 0.0; S(8): 98.8; T(10): 1.2</t>
  </si>
  <si>
    <t>043018_G1releasemeth_cdc6vs164_4pct.raw</t>
  </si>
  <si>
    <t>PNP1_275</t>
  </si>
  <si>
    <t>DES(p)PVPLEK</t>
  </si>
  <si>
    <t>HRK1_149</t>
  </si>
  <si>
    <t>HS(p)THSPPPSK</t>
  </si>
  <si>
    <t>S(2): 98.4; T(3): 3.2; S(5): 98.4; S(9): 0.0</t>
  </si>
  <si>
    <t>101815_164vsNAB2_HILIC_8.raw</t>
  </si>
  <si>
    <t>TY1B-A_445;TY1B-A_446;TY1B-DR1_1004;TY1B-DR1_1005;TY1B-DR4_1004;TY1B-DR4_1005;TY1B-DR5_1004;TY1B-DR5_1005;TY1B-DR6_1004;TY1B-DR6_1005;TY1B-ER1_1004;TY1B-ER1_1005;TY1B-GR1_1004;TY1B-GR1_1005;TY1B-GR2_1004;TY1B-GR2_1005;TY1B-GR3_1004;TY1B-GR3_1005;TY1B-JR1_1004;TY1B-JR1_1005;TY1B-JR2_1004;TY1B-JR2_1005;TY1B-LR2_1004;TY1B-LR2_1005;TY1B-LR3_1004;TY1B-LR3_1005;TY1B-LR4_1004;TY1B-LR4_1005;TY1B-ML1_1004;TY1B-ML1_1005;TY1B-ML2_1004;TY1B-ML2_1005;TY1B-MR2_1004;TY1B-MR2_1005;TY1B-OL_1004;TY1B-OL_1005;TY1B-OR_1004;TY1B-OR_1005;TY1B-PL_1004;TY1B-PL_1005;TY1B-PR1_1004;TY1B-PR1_1005;TY1B-PR2_1005;TY1B-PR2_1006;TY1B-PR3_1004;TY1B-PR3_1005</t>
  </si>
  <si>
    <t>RS(p)S(p)TPQISNIESTGSGGMHK</t>
  </si>
  <si>
    <t>S(2): 98.4; S(3): 98.4; T(4): 3.1; S(8): 0.0; S(12): 0.0; T(13): 0.0; S(15): 0.0</t>
  </si>
  <si>
    <t>SBP1_20</t>
  </si>
  <si>
    <t>SINDS(p)EQQPR</t>
  </si>
  <si>
    <t>S(1): 0.0; S(5): 100.0</t>
  </si>
  <si>
    <t>TY2A-C;TY2A-GR2;TY2B-C;TY2B-GR2</t>
  </si>
  <si>
    <t>TY2A-C_138;TY2A-GR2_138;TY2B-C_138;TY2B-GR2_138</t>
  </si>
  <si>
    <t>P0CX64;P0CX62;P25384;P25383</t>
  </si>
  <si>
    <t>YGR161W-B;YGR161W-A;YCL019W;YCL020W</t>
  </si>
  <si>
    <t>YIPPLS(p)TSSPDPIDSQNQHSEVPQAETK</t>
  </si>
  <si>
    <t>Y(1): 3.5; S(6): 86.2; T(7): 3.5; S(8): 3.5; S(9): 3.5; S(15): 0.0; S(20): 0.0; T(27): 0.0</t>
  </si>
  <si>
    <t>BCH1_629</t>
  </si>
  <si>
    <t>RDS(p)VSANSELTSS</t>
  </si>
  <si>
    <t>S(3): 100.0; S(5): 0.0; S(8): 0.0; T(11): 0.0; S(12): 0.0; S(13): 0.0</t>
  </si>
  <si>
    <t>RPS8A_155</t>
  </si>
  <si>
    <t>S(3): 1.4; S(4): 98.6; S(7): 0.0; S(10): 0.0</t>
  </si>
  <si>
    <t>PFK2_41</t>
  </si>
  <si>
    <t>S(p)SPDENSTLLSNDSISLK</t>
  </si>
  <si>
    <t>S(1): 93.9; S(2): 2.0; S(7): 2.0; T(8): 2.0; S(11): 0.0; S(14): 0.0; S(16): 0.0</t>
  </si>
  <si>
    <t>041116_rif1_17ul_3pct.raw</t>
  </si>
  <si>
    <t>PSK2_717</t>
  </si>
  <si>
    <t>ETISNS(p)DDEVDLNQVNEK</t>
  </si>
  <si>
    <t>T(2): 1.3; S(4): 1.3; S(6): 97.4</t>
  </si>
  <si>
    <t>SEC2_200</t>
  </si>
  <si>
    <t>SLAS(p)QDIYSGIVYSPSISSIR</t>
  </si>
  <si>
    <t>S(1): 1.4; S(4): 98.6; Y(8): 0.0; S(9): 0.0; Y(13): 0.0; S(14): 0.0; S(16): 0.0; S(18): 0.0; S(19): 0.0</t>
  </si>
  <si>
    <t>BOI1_544</t>
  </si>
  <si>
    <t>ISMLSPVKS(p)SFDEEETKQPSK</t>
  </si>
  <si>
    <t>S(2): 0.0; S(5): 0.0; S(9): 98.1; S(10): 1.9; T(16): 0.0; S(20): 0.0</t>
  </si>
  <si>
    <t>092816_DNA2AAvsddc1_2_6pct.raw</t>
  </si>
  <si>
    <t>BNI4_23</t>
  </si>
  <si>
    <t>S(p)INTLDHAR</t>
  </si>
  <si>
    <t>S(1): 100.0; T(4): 0.0</t>
  </si>
  <si>
    <t>MLH1_439</t>
  </si>
  <si>
    <t>VTNVS(p)HSQEAEKLTLNESEQPR</t>
  </si>
  <si>
    <t>T(2): 0.1; S(5): 97.5; S(7): 2.5; T(14): 0.0; S(18): 0.0</t>
  </si>
  <si>
    <t>AVT3_221</t>
  </si>
  <si>
    <t>S(p)FIIQK</t>
  </si>
  <si>
    <t>PFK2_172</t>
  </si>
  <si>
    <t>SY(p)TDLAYR</t>
  </si>
  <si>
    <t>S(1): 1.2; Y(2): 97.6; T(3): 1.2; Y(7): 0.0</t>
  </si>
  <si>
    <t>SFB2_53</t>
  </si>
  <si>
    <t>ANSFT(p)QLAQNQQFPGSGK</t>
  </si>
  <si>
    <t>S(3): 4.0; T(5): 95.8; S(16): 0.2</t>
  </si>
  <si>
    <t>112717_MMSvsG14NQO_A_H6_171130170747.raw</t>
  </si>
  <si>
    <t>EFR3_566</t>
  </si>
  <si>
    <t>DNQISTS(p)DLLSDSQVR</t>
  </si>
  <si>
    <t>S(5): 2.7; T(6): 2.7; S(7): 94.6; S(11): 0.1; S(13): 0.0</t>
  </si>
  <si>
    <t>031517_MADvsSgs1MAD_H5.raw</t>
  </si>
  <si>
    <t>RSF2_730</t>
  </si>
  <si>
    <t>S(p)FPGETDSNATQK</t>
  </si>
  <si>
    <t>S(1): 100.0; T(6): 0.0; S(8): 0.0; T(11): 0.0</t>
  </si>
  <si>
    <t>RPL20B_18</t>
  </si>
  <si>
    <t>T(4): 0.0; S(6): 100.0</t>
  </si>
  <si>
    <t>SWI4_206</t>
  </si>
  <si>
    <t>NASINQPNPS(p)PLQNL</t>
  </si>
  <si>
    <t>S(3): 0.0; S(10): 100.0</t>
  </si>
  <si>
    <t>012817_CDC6_meth_4pct.raw</t>
  </si>
  <si>
    <t>CDC25_421</t>
  </si>
  <si>
    <t>SLNS(p)LSAPDLTQNIQSR</t>
  </si>
  <si>
    <t>S(1): 0.0; S(4): 100.0; S(6): 0.0; T(11): 0.0; S(16): 0.0</t>
  </si>
  <si>
    <t>RPL40B_55;RPS31_55;UBI4_55</t>
  </si>
  <si>
    <t>T(7): 96.7; S(9): 1.6; Y(11): 1.6</t>
  </si>
  <si>
    <t>ARK1_569</t>
  </si>
  <si>
    <t>MIDKLNSS(p)EESFNAR</t>
  </si>
  <si>
    <t>S(7): 0.0; S(8): 100.0; S(11): 0.0</t>
  </si>
  <si>
    <t>YGK3_207</t>
  </si>
  <si>
    <t>T(p)YFCSR</t>
  </si>
  <si>
    <t>T(1): 99.2; Y(2): 0.8; S(5): 0.0</t>
  </si>
  <si>
    <t>011316_MMS_DDC1FLvsDNA2aad_5pct.raw</t>
  </si>
  <si>
    <t>MPT5_725</t>
  </si>
  <si>
    <t>TNPPLVSHNS(p)LQNFDNR</t>
  </si>
  <si>
    <t>T(1): 0.0; S(7): 0.0; S(10): 100.0</t>
  </si>
  <si>
    <t>ENO1_205;ENO2_205</t>
  </si>
  <si>
    <t>YGAS(p)AGNVGDEGGVAPN</t>
  </si>
  <si>
    <t>Y(1): 1.9; S(4): 98.1</t>
  </si>
  <si>
    <t>021517_DDC1vsDNA2aad_A_H5_170221145233.raw</t>
  </si>
  <si>
    <t>SSE1_386;SSE2_386</t>
  </si>
  <si>
    <t>P32590;P32589</t>
  </si>
  <si>
    <t>YBR169C;YPL106C</t>
  </si>
  <si>
    <t>GAAFICAIHSPT(p)LR</t>
  </si>
  <si>
    <t>S(10): 0.9; T(12): 99.1</t>
  </si>
  <si>
    <t>020817_EVvsDNA2aad_B_H5.raw</t>
  </si>
  <si>
    <t>SSK1_460</t>
  </si>
  <si>
    <t>RKEDVTPAS(p)PILTSS</t>
  </si>
  <si>
    <t>T(6): 0.0; S(9): 100.0; T(13): 0.0; S(14): 0.0; S(15): 0.0</t>
  </si>
  <si>
    <t>RRP5_21</t>
  </si>
  <si>
    <t>EDST(p)KQPSTSSLVR</t>
  </si>
  <si>
    <t>S(3): 1.8; T(4): 98.2; S(8): 0.0; T(9): 0.0; S(10): 0.0; S(11): 0.0</t>
  </si>
  <si>
    <t>092816_rif1vsWT_H6_161003041134.raw</t>
  </si>
  <si>
    <t>GIP4_649</t>
  </si>
  <si>
    <t>TLDPESNSS(p)ELSIKR</t>
  </si>
  <si>
    <t>T(1): 0.0; S(6): 0.0; S(8): 1.2; S(9): 98.8; S(12): 0.0</t>
  </si>
  <si>
    <t>101916_T602AvsDDC1_1_H7.raw</t>
  </si>
  <si>
    <t>YLR149C_554</t>
  </si>
  <si>
    <t>RVS(p)TSAPTADYSNN</t>
  </si>
  <si>
    <t>S(3): 98.8; T(4): 1.2; S(5): 0.0; T(8): 0.0; Y(11): 0.0; S(12): 0.0</t>
  </si>
  <si>
    <t>RTT103_299</t>
  </si>
  <si>
    <t>SNDSNY(p)GVTNISTTDKK</t>
  </si>
  <si>
    <t>S(1): 0.0; S(4): 1.8; Y(6): 98.2; T(9): 0.0; S(12): 0.0; T(13): 0.0; T(14): 0.0</t>
  </si>
  <si>
    <t>060816_EmptyvsDNA2aad_H8.raw</t>
  </si>
  <si>
    <t>SWC4;VHS1</t>
  </si>
  <si>
    <t>SWC4_354;VHS1_368</t>
  </si>
  <si>
    <t>Q03785;P53201</t>
  </si>
  <si>
    <t>YDR247W;YGR002C</t>
  </si>
  <si>
    <t>ENLS(p)PK</t>
  </si>
  <si>
    <t>YGR250C_29</t>
  </si>
  <si>
    <t>QTSAS(p)AEAGDQSIK</t>
  </si>
  <si>
    <t>T(2): 0.0; S(3): 0.0; S(5): 100.0; S(12): 0.0</t>
  </si>
  <si>
    <t>YEL077C;YHL050C;YHR219W;YIL177C;YJL225C;YLL066C;YLL067C;YML133C;YPR204W;YRF1-2;YRF1-4;YRF1-6;YRF1-7;YRF1-8</t>
  </si>
  <si>
    <t>YEL077C_910;YHL050C_330;YHR219W_257;YIL177C_1392;YJL225C_1392;YLL066C_1007;YLL067C_1043;YML133C_1007;YPR204W_666;YRF1-2_1315;YRF1-4_1015;YRF1-6_1493;YRF1-7_1493;YRF1-8_1429</t>
  </si>
  <si>
    <t>Q08995;P0CX15;P40889;P40434;O13559;P38900;P0CX22;Q07888;Q99208;P53819;Q03099;P38721;P40105;Q3E7X8</t>
  </si>
  <si>
    <t>YPR204W;YPL283C;YJL225C;YIL177C;YLR466W;YHR219W;YOR396W;YLL067C;YLL066C;YNL339C;YML133C;YHL050C;YER190W;YEL077C</t>
  </si>
  <si>
    <t>URK1_275</t>
  </si>
  <si>
    <t>LGS(p)SPSQDVLNR</t>
  </si>
  <si>
    <t>S(3): 98.9; S(4): 1.1; S(6): 0.0</t>
  </si>
  <si>
    <t>101916_T602vsDDC1_2_H5_161114193957.raw</t>
  </si>
  <si>
    <t>TDH3_302</t>
  </si>
  <si>
    <t>DFLGDSHSSIFDASAGIQLS(p)PK</t>
  </si>
  <si>
    <t>S(6): 0.0; S(8): 0.0; S(9): 0.0; S(14): 0.0; S(20): 100.0</t>
  </si>
  <si>
    <t>RPS16A_76</t>
  </si>
  <si>
    <t>T(2): 0.0; S(8): 98.8; Y(11): 1.2</t>
  </si>
  <si>
    <t>SMI1_40</t>
  </si>
  <si>
    <t>LNS(p)NNGQVNPSQMHLN</t>
  </si>
  <si>
    <t>S(3): 100.0; S(11): 0.0</t>
  </si>
  <si>
    <t>062918_chabes_H4.raw</t>
  </si>
  <si>
    <t>BSD2_21</t>
  </si>
  <si>
    <t>HAGSST(p)DGINVGNAGR</t>
  </si>
  <si>
    <t>S(4): 1.7; S(5): 1.7; T(6): 96.6</t>
  </si>
  <si>
    <t>ADR1_258</t>
  </si>
  <si>
    <t>FS(p)TPELVPLDLK</t>
  </si>
  <si>
    <t>S(2): 98.3; T(3): 1.8</t>
  </si>
  <si>
    <t>BUD3;TDH2;TDH3</t>
  </si>
  <si>
    <t>BUD3_789;TDH2_140;TDH3_140</t>
  </si>
  <si>
    <t>P25558;P00359;P00358</t>
  </si>
  <si>
    <t>YCL014W;YGR192C;YJR009C</t>
  </si>
  <si>
    <t>YTS(p)DLK</t>
  </si>
  <si>
    <t>Y(1): 0.0; T(2): 0.0; S(3): 100.0</t>
  </si>
  <si>
    <t>RAD52_416</t>
  </si>
  <si>
    <t>ETTPIKT(p)NATAFPPAAAPR</t>
  </si>
  <si>
    <t>T(2): 0.0; T(3): 1.7; T(7): 96.5; T(10): 1.7</t>
  </si>
  <si>
    <t>031517_MADvsSgs1MAD_H8.raw</t>
  </si>
  <si>
    <t>RAD52_411</t>
  </si>
  <si>
    <t>ET(p)TPIKTNATAFPPAAAPR</t>
  </si>
  <si>
    <t>T(2): 95.8; T(3): 2.1; T(7): 0.1; T(10): 2.1</t>
  </si>
  <si>
    <t>XRN1;YPK1</t>
  </si>
  <si>
    <t>XRN1_984;YPK1_381</t>
  </si>
  <si>
    <t>P22147;P12688</t>
  </si>
  <si>
    <t>YGL173C;YKL126W</t>
  </si>
  <si>
    <t>S(p)YIVSK</t>
  </si>
  <si>
    <t>S(1): 98.4; Y(2): 1.6; S(5): 0.0</t>
  </si>
  <si>
    <t>XRN1_1155</t>
  </si>
  <si>
    <t>S(p)SFALLR</t>
  </si>
  <si>
    <t>S(1): 99.0; S(2): 1.0</t>
  </si>
  <si>
    <t>BUD6_351</t>
  </si>
  <si>
    <t>SVVT(p)TSPDKAMNGTCPVFLR</t>
  </si>
  <si>
    <t>S(1): 0.1; T(4): 95.8; T(5): 2.1; S(6): 2.1; T(14): 0.0</t>
  </si>
  <si>
    <t>EDE1_534</t>
  </si>
  <si>
    <t>TAS(p)TTLPQVPNFSV</t>
  </si>
  <si>
    <t>T(1): 2.3; S(3): 95.4; T(4): 2.3; T(5): 0.1; S(13): 0.0</t>
  </si>
  <si>
    <t>SDS23_62</t>
  </si>
  <si>
    <t>SSSSSSLST(p)L</t>
  </si>
  <si>
    <t>S(1): 0.0; S(2): 0.0; S(3): 0.0; S(4): 0.0; S(5): 0.0; S(6): 0.0; S(8): 0.1; T(9): 100.0</t>
  </si>
  <si>
    <t>YNR014W_156</t>
  </si>
  <si>
    <t>SVS(p)YAQHSM</t>
  </si>
  <si>
    <t>S(1): 0.1; S(3): 99.9; Y(4): 0.1; S(8): 0.1</t>
  </si>
  <si>
    <t>022318_CDC6_G2Mmeth_6pct.raw</t>
  </si>
  <si>
    <t>KCC4_861</t>
  </si>
  <si>
    <t>VT(p)LPSLTSNNSSVGENIEDGAEK</t>
  </si>
  <si>
    <t>T(2): 95.9; S(5): 2.0; T(7): 0.0; S(8): 0.0; S(11): 0.1; S(12): 2.0</t>
  </si>
  <si>
    <t>SLX8_66</t>
  </si>
  <si>
    <t>ALENT(p)SEEDGDDDLSLFR</t>
  </si>
  <si>
    <t>T(5): 97.3; S(6): 2.7; S(15): 0.0</t>
  </si>
  <si>
    <t>RET1;YMR130W</t>
  </si>
  <si>
    <t>RET1_402;YMR130W_260</t>
  </si>
  <si>
    <t>P22276;Q04223</t>
  </si>
  <si>
    <t>YOR207C;YMR130W</t>
  </si>
  <si>
    <t>KLS(p)IDK</t>
  </si>
  <si>
    <t>MRK1;RIM11</t>
  </si>
  <si>
    <t>MRK1_324;RIM11_199</t>
  </si>
  <si>
    <t>P38615;P50873</t>
  </si>
  <si>
    <t>YMR139W;YDL079C</t>
  </si>
  <si>
    <t>VSY(p)ICSR</t>
  </si>
  <si>
    <t>S(2): 0.0; Y(3): 100.0; S(6): 0.0</t>
  </si>
  <si>
    <t>SEC3_17</t>
  </si>
  <si>
    <t>ET(p)SHDENTSFFHK</t>
  </si>
  <si>
    <t>T(2): 97.4; S(3): 2.6; T(8): 0.1; S(9): 0.0</t>
  </si>
  <si>
    <t>SSA1_378;SSA2_378</t>
  </si>
  <si>
    <t>AAILT(p)GDESSK</t>
  </si>
  <si>
    <t>T(5): 100.0; S(9): 0.0; S(10): 0.0</t>
  </si>
  <si>
    <t>ARK1;PLC1;SIP3</t>
  </si>
  <si>
    <t>ARK1_635;PLC1_632;SIP3_206</t>
  </si>
  <si>
    <t>P38717;P32383;P53974</t>
  </si>
  <si>
    <t>YNL257C;YPL268W;YNL020C</t>
  </si>
  <si>
    <t>KLS(p)LDK</t>
  </si>
  <si>
    <t>022318_CDC6_G2M_3pct.raw</t>
  </si>
  <si>
    <t>RAD52_419</t>
  </si>
  <si>
    <t>ETTPIKTNAT(p)AFPPAAAPR</t>
  </si>
  <si>
    <t>T(2): 2.1; T(3): 2.1; T(7): 2.1; T(10): 93.6</t>
  </si>
  <si>
    <t>080218_Chris_H6.raw</t>
  </si>
  <si>
    <t>SGM1_576</t>
  </si>
  <si>
    <t>NNTS(p)IPYR</t>
  </si>
  <si>
    <t>T(3): 0.0; S(4): 100.0; Y(7): 0.0</t>
  </si>
  <si>
    <t>TY1A-A;TY1A-DR2;TY1A-DR4;TY1A-DR6;TY1A-MR1;TY1A-NL1;TY1A-NL2;TY1B-DR4;TY1B-DR6;TY1B-ER1;TY1B-LR2;TY1B-MR1;TY1B-NL1;TY1B-NL2;TY1B-PL;TY1B-PR1</t>
  </si>
  <si>
    <t>TY1A-A_10;TY1A-A_7;TY1A-DR2_10;TY1A-DR2_7;TY1A-DR4_10;TY1A-DR4_7;TY1A-DR6_10;TY1A-DR6_7;TY1A-MR1_10;TY1A-MR1_7;TY1A-NL1_10;TY1A-NL1_7;TY1A-NL2_10;TY1A-NL2_7;TY1B-DR4_10;TY1B-DR4_7;TY1B-DR6_10;TY1B-DR6_7;TY1B-ER1_10;TY1B-ER1_7;TY1B-LR2_10;TY1B-LR2_7;TY1B-MR1_10;TY1B-MR1_7;TY1B-NL1_10;TY1B-NL1_7;TY1B-NL2_10;TY1B-NL2_7;TY1B-PL_10;TY1B-PL_7;TY1B-PR1_10;TY1B-PR1_7</t>
  </si>
  <si>
    <t>Q99337;Q03964;P0C2I9;P0CX57;O74302;P0C2I3;Q12470;Q04214;P0CX70;Q12414;Q07793;Q04215;Q03612;Q12391;P0C2I5;Q12112</t>
  </si>
  <si>
    <t>YNL054W-B;YDR170W-A;YPR137C-B;YAR010C;YDR261C-C;YDR365W-B;YNL054W-A;YMR045C;YDR365W-A;YPL257W-B;YDR261C-D;YMR046C;YER138C;YNL284C-A;YLR157C-B;YNL284C-B</t>
  </si>
  <si>
    <t>MESQQLS(p)QHS(p)PISHGSACASVTSK</t>
  </si>
  <si>
    <t>S(3): 0.2; S(7): 99.9; S(10): 99.9; S(13): 0.0; S(16): 0.0; S(20): 0.0; T(22): 0.0; S(23): 0.0</t>
  </si>
  <si>
    <t>RCY1_403</t>
  </si>
  <si>
    <t>DQT(p)DASSASNNELPNDLSIITETSK</t>
  </si>
  <si>
    <t>T(3): 95.3; S(6): 1.6; S(7): 1.6; S(9): 1.6; S(18): 0.0; T(21): 0.0; T(23): 0.0; S(24): 0.0</t>
  </si>
  <si>
    <t>SFB3_216</t>
  </si>
  <si>
    <t>STLTPNDAEVPTIPLPMDGT(p)PLR</t>
  </si>
  <si>
    <t>S(1): 0.0; T(2): 0.0; T(4): 0.0; T(12): 0.0; T(20): 100.0</t>
  </si>
  <si>
    <t>ATG34_244</t>
  </si>
  <si>
    <t>LTT(p)PNDPLLHVE</t>
  </si>
  <si>
    <t>T(2): 0.0; T(3): 100.0</t>
  </si>
  <si>
    <t>042318_G1_cdc6vs164_5pct.raw</t>
  </si>
  <si>
    <t>VBA4_192</t>
  </si>
  <si>
    <t>S(p)LHIVAPSPEVPVSGDEITSY</t>
  </si>
  <si>
    <t>S(1): 100.0; S(8): 0.0; S(14): 0.0; T(19): 0.0; S(20): 0.0; Y(21): 0.0</t>
  </si>
  <si>
    <t>FUS3_253</t>
  </si>
  <si>
    <t>CIES(p)PR</t>
  </si>
  <si>
    <t>YBR139W</t>
  </si>
  <si>
    <t>YBR139W_341</t>
  </si>
  <si>
    <t>P38109</t>
  </si>
  <si>
    <t>CEDNST(p)DGMCYTGLR</t>
  </si>
  <si>
    <t>S(5): 75.0; T(6): 75.0; Y(11): 75.0; T(12): 75.0</t>
  </si>
  <si>
    <t>040115_Sphase_164vsrnh_hilic_1exc15uf3.raw</t>
  </si>
  <si>
    <t>YBR139W_346</t>
  </si>
  <si>
    <t>CEDNSTDGMCY(p)TGLR</t>
  </si>
  <si>
    <t>YBR139W_347</t>
  </si>
  <si>
    <t>CEDNSTDGMCYT(p)GLR</t>
  </si>
  <si>
    <t>BUL2_586</t>
  </si>
  <si>
    <t>NKS(p)NSSLFSHF</t>
  </si>
  <si>
    <t>S(3): 100.0; S(5): 0.0; S(6): 0.0; S(9): 0.0</t>
  </si>
  <si>
    <t>ULP1_139</t>
  </si>
  <si>
    <t>SS(p)DVPYGLR</t>
  </si>
  <si>
    <t>S(1): 0.8; S(2): 99.2; Y(6): 0.0</t>
  </si>
  <si>
    <t>ACE2_384</t>
  </si>
  <si>
    <t>T(p)SPGGLSISPR</t>
  </si>
  <si>
    <t>T(1): 97.4; S(2): 1.3; S(7): 1.3; S(9): 0.0</t>
  </si>
  <si>
    <t>NST1_915</t>
  </si>
  <si>
    <t>SSLQTENNYLMNSQTLENTSLLMHNNSS(p)PTK</t>
  </si>
  <si>
    <t>S(1): 0.0; S(2): 0.0; T(5): 0.0; Y(9): 0.0; S(13): 0.0; T(15): 0.0; T(19): 0.0; S(20): 0.0; S(27): 1.6; S(28): 98.4; T(30): 0.0</t>
  </si>
  <si>
    <t>IGD1_174</t>
  </si>
  <si>
    <t>KS(p)SFKYEDFK</t>
  </si>
  <si>
    <t>S(2): 98.4; S(3): 1.6; Y(6): 0.0</t>
  </si>
  <si>
    <t>GLN3_531</t>
  </si>
  <si>
    <t>NNVS(p)AGNSVASSPR</t>
  </si>
  <si>
    <t>S(4): 100.0; S(8): 0.0; S(11): 0.0; S(12): 0.0</t>
  </si>
  <si>
    <t>BUD7_101</t>
  </si>
  <si>
    <t>YTNASIYS(p)SSR</t>
  </si>
  <si>
    <t>Y(1): 0.0; T(2): 0.0; S(5): 0.0; Y(7): 0.0; S(8): 98.7; S(9): 0.7; S(10): 0.7</t>
  </si>
  <si>
    <t>PMA1_911</t>
  </si>
  <si>
    <t>SVEDFMAAMQRVS(p)TQHEKET</t>
  </si>
  <si>
    <t>S(1): 0.0; S(13): 99.9; T(14): 99.9; T(20): 0.2</t>
  </si>
  <si>
    <t>TIF5_394</t>
  </si>
  <si>
    <t>LET(p)AESDDDEEDDE</t>
  </si>
  <si>
    <t>T(3): 97.2; S(6): 2.8</t>
  </si>
  <si>
    <t>082918_Chymo_H10_180904205603.raw</t>
  </si>
  <si>
    <t>YEN1_655</t>
  </si>
  <si>
    <t>EITNSQSVLDSS(p)PGKR</t>
  </si>
  <si>
    <t>T(3): 0.0; S(5): 0.0; S(7): 0.0; S(11): 2.7; S(12): 97.3</t>
  </si>
  <si>
    <t>RCY1_406</t>
  </si>
  <si>
    <t>DQTDAS(p)SASNNELPNDLSIITETSK</t>
  </si>
  <si>
    <t>T(3): 2.3; S(6): 95.4; S(7): 2.3; S(9): 0.1; S(18): 0.0; T(21): 0.0; T(23): 0.0; S(24): 0.0</t>
  </si>
  <si>
    <t>PAT1_232</t>
  </si>
  <si>
    <t>NTPS(p)PGPVVGATK</t>
  </si>
  <si>
    <t>T(2): 0.0; S(4): 100.0; T(12): 0.0</t>
  </si>
  <si>
    <t>NGR1_526</t>
  </si>
  <si>
    <t>GSHS(p)DLVNLQR</t>
  </si>
  <si>
    <t>S(2): 0.0; S(4): 100.0</t>
  </si>
  <si>
    <t>PAN3_56</t>
  </si>
  <si>
    <t>HSDNTTATTINDVPPPIDVGEAT(p)TPTMTSVPK</t>
  </si>
  <si>
    <t>S(2): 0.0; T(5): 0.0; T(6): 0.0; T(8): 0.0; T(9): 0.0; T(23): 98.1; T(24): 1.9; T(26): 0.0; T(28): 0.0; S(29): 0.0</t>
  </si>
  <si>
    <t>060816_EmptyvsDNA2aad_H1H2.raw</t>
  </si>
  <si>
    <t>LEU2_120</t>
  </si>
  <si>
    <t>SLLDLS(p)PIKPQFAK</t>
  </si>
  <si>
    <t>101916_T602AvsDDC1_1_H123.raw</t>
  </si>
  <si>
    <t>BUD3_1422</t>
  </si>
  <si>
    <t>FY(p)TPAEEPTAEFPVEELPNTPR</t>
  </si>
  <si>
    <t>Y(2): 98.1; T(3): 1.9; T(9): 0.0; T(20): 100.0</t>
  </si>
  <si>
    <t>STE12_402</t>
  </si>
  <si>
    <t>EKLVSPS(p)DPTSYMK</t>
  </si>
  <si>
    <t>S(5): 1.8; S(7): 98.2; T(10): 0.0; S(11): 0.0; Y(12): 0.0</t>
  </si>
  <si>
    <t>LOS1</t>
  </si>
  <si>
    <t>LOS1_759</t>
  </si>
  <si>
    <t>P33418</t>
  </si>
  <si>
    <t>YKL205W</t>
  </si>
  <si>
    <t>NDS(p)LIHK</t>
  </si>
  <si>
    <t>BIM1_165</t>
  </si>
  <si>
    <t>HS(p)SLGINGSR</t>
  </si>
  <si>
    <t>S(2): 100.0; S(3): 0.0; S(9): 0.0</t>
  </si>
  <si>
    <t>RIM15_476</t>
  </si>
  <si>
    <t>SSSIFHS(p)PLPQIH</t>
  </si>
  <si>
    <t>S(1): 0.0; S(2): 0.0; S(3): 0.0; S(7): 100.0</t>
  </si>
  <si>
    <t>ARG82_98</t>
  </si>
  <si>
    <t>LSDST(p)DNLDSIPVKSEK</t>
  </si>
  <si>
    <t>S(2): 0.0; S(4): 1.3; T(5): 98.7; S(10): 0.0; S(15): 0.0</t>
  </si>
  <si>
    <t>GIS3_75</t>
  </si>
  <si>
    <t>VS(p)DEIYFHSTK</t>
  </si>
  <si>
    <t>S(2): 100.0; Y(6): 0.0; S(9): 0.0; T(10): 0.0</t>
  </si>
  <si>
    <t>YBR197C_24</t>
  </si>
  <si>
    <t>KS(p)SSQEGNPQLVQLK</t>
  </si>
  <si>
    <t>S(2): 98.4; S(3): 0.8; S(4): 0.8</t>
  </si>
  <si>
    <t>ZRT2_141</t>
  </si>
  <si>
    <t>TLGHDHGDHGEVTS(p)IDVDAPSSGFVIR</t>
  </si>
  <si>
    <t>T(1): 0.0; T(13): 2.2; S(14): 97.8; S(21): 0.0; S(22): 0.0</t>
  </si>
  <si>
    <t>011316_MMS_DDC1FLvsDNA2aad_HILIC_3_151205184840.raw</t>
  </si>
  <si>
    <t>YBR139W_340</t>
  </si>
  <si>
    <t>CEDNS(p)TDGMCYTGLR</t>
  </si>
  <si>
    <t>COG7</t>
  </si>
  <si>
    <t>COG7_235</t>
  </si>
  <si>
    <t>P53195</t>
  </si>
  <si>
    <t>YGL005C</t>
  </si>
  <si>
    <t>IDS(p)LSELK</t>
  </si>
  <si>
    <t>S(3): 100.0; S(5): 0.0</t>
  </si>
  <si>
    <t>RAX2</t>
  </si>
  <si>
    <t>RAX2_823</t>
  </si>
  <si>
    <t>Q12465</t>
  </si>
  <si>
    <t>YLR084C</t>
  </si>
  <si>
    <t>LNES(p)ATAYAYEVDSLNK</t>
  </si>
  <si>
    <t>S(4): 98.5; T(6): 0.0; Y(8): 1.4; Y(10): 0.0; S(14): 0.0</t>
  </si>
  <si>
    <t>MCM21;MDN1</t>
  </si>
  <si>
    <t>MCM21_20;MDN1_4625</t>
  </si>
  <si>
    <t>Q12019;Q06675</t>
  </si>
  <si>
    <t>YLR106C;YDR318W</t>
  </si>
  <si>
    <t>S(p)LEESR</t>
  </si>
  <si>
    <t>S(1): 100.0; S(5): 0.0</t>
  </si>
  <si>
    <t>HIM1_48</t>
  </si>
  <si>
    <t>LDS(p)LSEI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</t>
  </si>
  <si>
    <t>AVS(p)PTDS(p)TPPSTHTEDSKR</t>
  </si>
  <si>
    <t>S(3): 100.0; T(5): 2.3; S(7): 95.5; T(8): 2.3; S(11): 0.0; T(12): 0.0; T(14): 0.0; S(17): 0.0</t>
  </si>
  <si>
    <t>DON1_46</t>
  </si>
  <si>
    <t>ES(p)SPKTDFPLITK</t>
  </si>
  <si>
    <t>S(2): 96.5; S(3): 1.7; T(6): 1.7; T(12): 0.0</t>
  </si>
  <si>
    <t>RTT107_694</t>
  </si>
  <si>
    <t>QGEEST(p)GKLISTEDVTSK</t>
  </si>
  <si>
    <t>S(5): 2.0; T(6): 98.1; S(11): 0.0; T(12): 0.0; T(16): 0.0; S(17): 0.0</t>
  </si>
  <si>
    <t>020817_EVvsDNA2aad_A_H7.raw</t>
  </si>
  <si>
    <t>TY2B-B_1068;TY2B-C_1068;TY2B-DR1_1068;TY2B-DR2_1068;TY2B-DR3_1068;TY2B-GR1_1068;TY2B-GR2_1068;TY2B-LR1_1068;TY2B-LR2_1068;TY2B-OR1_1068;TY2B-OR2_1068</t>
  </si>
  <si>
    <t>T(4): 0.0; Y(8): 1.5; S(13): 98.5; T(15): 0.0</t>
  </si>
  <si>
    <t>RPL21A_143;RPL21B_143</t>
  </si>
  <si>
    <t>IVST(p)EGNVPQTLAPVPY</t>
  </si>
  <si>
    <t>S(3): 1.4; T(4): 98.6; T(11): 0.0; Y(17): 0.0</t>
  </si>
  <si>
    <t>ECM30_1111</t>
  </si>
  <si>
    <t>SSSSSSSIT(p)L</t>
  </si>
  <si>
    <t>S(1): 0.0; S(2): 0.0; S(3): 0.0; S(4): 0.0; S(5): 0.0; S(6): 0.1; S(7): 2.2; T(9): 97.7</t>
  </si>
  <si>
    <t>040115_Sphase_164vsrnh_hilic_3.raw</t>
  </si>
  <si>
    <t>PAR32_206</t>
  </si>
  <si>
    <t>S(p)NGNALAAIK</t>
  </si>
  <si>
    <t>YLR001C_809</t>
  </si>
  <si>
    <t>ATTPLIQHS(p)PIIHNPSYSAT</t>
  </si>
  <si>
    <t>T(2): 1.5; T(3): 1.5; S(9): 96.9; S(16): 0.0; Y(17): 0.0; S(18): 0.0; T(20): 0.0</t>
  </si>
  <si>
    <t>ABP1_223</t>
  </si>
  <si>
    <t>DFDQAPLKPNQS(p)SYKPIGK</t>
  </si>
  <si>
    <t>S(12): 97.2; S(13): 1.4; Y(14): 1.4</t>
  </si>
  <si>
    <t>040115_Sphase_164vsrnh_hilic_4.raw</t>
  </si>
  <si>
    <t>BCH2_569</t>
  </si>
  <si>
    <t>MIESS(p)DKLSTELR</t>
  </si>
  <si>
    <t>S(4): 1.1; S(5): 98.9; S(9): 0.0; T(10): 0.0</t>
  </si>
  <si>
    <t>VPS35_848</t>
  </si>
  <si>
    <t>SIS(p)DLHITGENNVK</t>
  </si>
  <si>
    <t>S(1): 1.9; S(3): 98.1; T(8): 0.0</t>
  </si>
  <si>
    <t>SSC1_11</t>
  </si>
  <si>
    <t>S(p)SLSSSFR</t>
  </si>
  <si>
    <t>S(1): 98.7; S(2): 1.3; S(4): 0.0; S(5): 0.0; S(6): 0.0</t>
  </si>
  <si>
    <t>SKG6_715</t>
  </si>
  <si>
    <t>VSGILEETDVVQPPSVGGILPHS(p)GSQDDLRK</t>
  </si>
  <si>
    <t>S(2): 0.0; T(8): 0.0; S(15): 0.0; S(23): 96.9; S(25): 3.1</t>
  </si>
  <si>
    <t>TY2B-C;TY2B-GR1;TY2B-GR2;TY2B-LR2</t>
  </si>
  <si>
    <t>TY2B-C_1014;TY2B-GR1_1014;TY2B-GR2_1014;TY2B-LR2_1014</t>
  </si>
  <si>
    <t>P0C2J5;P0CX64;P25384;Q12337</t>
  </si>
  <si>
    <t>YLR424C-A;YGR161W-B;YCL019W;YGR038C-D/YGR038C-C</t>
  </si>
  <si>
    <t>S(2): 0.0; T(3): 0.0; T(8): 0.0; S(11): 0.0; T(13): 1.1; T(14): 1.1; S(15): 97.8</t>
  </si>
  <si>
    <t>WHI4_235</t>
  </si>
  <si>
    <t>TSS(p)SPLGPSAAKPR</t>
  </si>
  <si>
    <t>T(1): 0.0; S(2): 0.0; S(3): 98.5; S(4): 1.5; S(9): 0.0</t>
  </si>
  <si>
    <t>RPL2B_14</t>
  </si>
  <si>
    <t>S(4): 100.0; T(7): 0.0; S(8): 0.0; T(10): 0.0</t>
  </si>
  <si>
    <t>TY1A-A_40;TY1A-DR4_40;TY1A-DR6_40;TY1A-GR1_40;TY1A-JR1_40;TY1A-JR2_40;TY1A-LR4_40;TY1A-OL_40;TY1A-PR3_40;TY1B-DR4_40;TY1B-DR6_40;TY1B-ER1_40;TY1B-GR1_40;TY1B-JR1_40;TY1B-JR2_40;TY1B-LR2_40;TY1B-LR3_40;TY1B-LR4_40;TY1B-ML2_40;TY1B-OL_40;TY1B-PL_40;TY1B-PR1_40;TY1B-PR3_40</t>
  </si>
  <si>
    <t>T(4): 0.0; S(12): 0.0; S(14): 0.1; T(16): 99.9</t>
  </si>
  <si>
    <t>LEU1_747</t>
  </si>
  <si>
    <t>EKY(p)SFLEGGSK</t>
  </si>
  <si>
    <t>Y(3): 98.1; S(4): 1.9; S(10): 0.0</t>
  </si>
  <si>
    <t>RNR1_809</t>
  </si>
  <si>
    <t>ATIPSLDSSS(p)EASR</t>
  </si>
  <si>
    <t>T(2): 0.0; S(5): 0.0; S(8): 0.0; S(9): 1.1; S(10): 97.7; S(13): 1.1</t>
  </si>
  <si>
    <t>020318_CDC6_release_4pct.raw</t>
  </si>
  <si>
    <t>GAL11_803</t>
  </si>
  <si>
    <t>S(p)TPNTNPSPLK</t>
  </si>
  <si>
    <t>S(1): 99.0; T(2): 1.0; T(5): 0.0; S(8): 100.0</t>
  </si>
  <si>
    <t>040717_DNA2aadvsRtt107aad_A_H7_170414034142.raw</t>
  </si>
  <si>
    <t>MDV1_339</t>
  </si>
  <si>
    <t>SIS(p)SEASNLPPR</t>
  </si>
  <si>
    <t>S(1): 0.0; S(3): 98.2; S(4): 1.8; S(7): 0.0</t>
  </si>
  <si>
    <t>052418_chris_H3.raw</t>
  </si>
  <si>
    <t>YGR054W_561</t>
  </si>
  <si>
    <t>ANKKSS(p)ETSPDSTPAPSAPASTNAPTNNK</t>
  </si>
  <si>
    <t>S(5): 2.6; S(6): 94.9; T(8): 5.1; S(9): 97.4; S(12): 0.0; T(13): 0.0; S(17): 0.0; S(21): 0.0; T(22): 0.0; T(26): 0.0</t>
  </si>
  <si>
    <t>050817_MADvsRtt107MAD_A_3pct.raw</t>
  </si>
  <si>
    <t>REH1_121</t>
  </si>
  <si>
    <t>SVS(p)PSGSISSQLSNL</t>
  </si>
  <si>
    <t>S(1): 0.0; S(3): 100.0; S(5): 0.0; S(7): 0.0; S(9): 0.0; S(10): 0.0; S(13): 0.0</t>
  </si>
  <si>
    <t>ORM1_35</t>
  </si>
  <si>
    <t>NQTDLKPFPSAGSASS(p)SIK</t>
  </si>
  <si>
    <t>T(3): 0.0; S(10): 0.0; S(13): 1.8; S(15): 1.8; S(16): 96.5; S(17): 99.9</t>
  </si>
  <si>
    <t>ORM1_36</t>
  </si>
  <si>
    <t>NQTDLKPFPSAGSASSS(p)IK</t>
  </si>
  <si>
    <t>RAD9_435</t>
  </si>
  <si>
    <t>SLS(p)QGISAQK</t>
  </si>
  <si>
    <t>S(1): 0.0; S(3): 100.0; S(7): 0.0</t>
  </si>
  <si>
    <t>101916_T602vsDDC1_2_H6_161114215235.raw</t>
  </si>
  <si>
    <t>CDC34_7</t>
  </si>
  <si>
    <t>ST(p)ASSLLLR</t>
  </si>
  <si>
    <t>S(1): 0.9; T(2): 99.1; S(4): 0.0; S(5): 0.0</t>
  </si>
  <si>
    <t>041917_MADvsRtt107mad_A_H45.raw</t>
  </si>
  <si>
    <t>BUL1_184</t>
  </si>
  <si>
    <t>SLS(p)TDALGATR</t>
  </si>
  <si>
    <t>S(1): 0.0; S(3): 100.0; T(4): 0.0; T(10): 0.0</t>
  </si>
  <si>
    <t>LCB5_62</t>
  </si>
  <si>
    <t>T(p)SFQSNISR</t>
  </si>
  <si>
    <t>T(1): 98.1; S(2): 1.9; S(5): 0.0; S(8): 0.0</t>
  </si>
  <si>
    <t>TDA11_494</t>
  </si>
  <si>
    <t>LSFIGEPDNDNSS(p)VK</t>
  </si>
  <si>
    <t>S(2): 0.0; S(12): 2.3; S(13): 97.7</t>
  </si>
  <si>
    <t>CPA2_936</t>
  </si>
  <si>
    <t>ST(p)GEVASFGR</t>
  </si>
  <si>
    <t>S(1): 1.0; T(2): 99.0; S(7): 0.0</t>
  </si>
  <si>
    <t>041116_MMS_DDC1vsDNA2aad_12ul_H5.raw</t>
  </si>
  <si>
    <t>TAO3_985</t>
  </si>
  <si>
    <t>SS(p)SHFAADR</t>
  </si>
  <si>
    <t>S(1): 1.9; S(2): 98.1; S(3): 100.0</t>
  </si>
  <si>
    <t>BUD14_96</t>
  </si>
  <si>
    <t>S(p)SPFNSK</t>
  </si>
  <si>
    <t>S(1): 99.0; S(2): 1.0; S(6): 0.0</t>
  </si>
  <si>
    <t>EDE1_438</t>
  </si>
  <si>
    <t>DLLALNPSFSSPS(p)PTK</t>
  </si>
  <si>
    <t>S(8): 0.0; S(10): 0.0; S(11): 0.0; S(13): 100.0; T(15): 0.0</t>
  </si>
  <si>
    <t>PEX27_85</t>
  </si>
  <si>
    <t>VATATSTTS(p)DR</t>
  </si>
  <si>
    <t>T(3): 0.0; T(5): 0.0; S(6): 0.0; T(7): 0.0; T(8): 1.0; S(9): 99.0</t>
  </si>
  <si>
    <t>YJR056C_30</t>
  </si>
  <si>
    <t>NLELS(p)QEFK</t>
  </si>
  <si>
    <t>092816_DNA2AAvsddc1_5pct.raw</t>
  </si>
  <si>
    <t>LEU1_494</t>
  </si>
  <si>
    <t>DQDQSSPKVEVT(p)SEDEKELESA</t>
  </si>
  <si>
    <t>S(5): 0.0; S(6): 0.0; T(12): 97.7; S(13): 2.3; S(21): 0.0</t>
  </si>
  <si>
    <t>040717_DNA2aadvsRtt107aad_A_5pct.raw</t>
  </si>
  <si>
    <t>NUP2_515</t>
  </si>
  <si>
    <t>KPFSFGT(p)SQPNNTPSFSFGK</t>
  </si>
  <si>
    <t>S(4): 1.6; T(7): 96.7; S(8): 1.6; T(13): 0.0; S(15): 0.0; S(17): 0.0</t>
  </si>
  <si>
    <t>IRA2_993</t>
  </si>
  <si>
    <t>AIT(p)NSTPLSSAAFGIRSPLQK</t>
  </si>
  <si>
    <t>T(3): 98.0; S(5): 2.0; T(6): 0.0; S(9): 0.0; S(10): 0.0; S(17): 100.0</t>
  </si>
  <si>
    <t>062815_G2M_ddc1DNA2AAvs164_Hilic1_3.raw</t>
  </si>
  <si>
    <t>IRA2_1007</t>
  </si>
  <si>
    <t>AITNSTPLSSAAFGIRS(p)PLQK</t>
  </si>
  <si>
    <t>NUP170_819</t>
  </si>
  <si>
    <t>NLKS(p)DEISQNR</t>
  </si>
  <si>
    <t>S(4): 100.0; S(8): 0.0</t>
  </si>
  <si>
    <t>VPS38_273</t>
  </si>
  <si>
    <t>SQDES(p)INDDYGSIYSR</t>
  </si>
  <si>
    <t>S(1): 0.0; S(5): 100.0; Y(10): 0.0; S(12): 0.0; Y(14): 0.0; S(15): 0.0</t>
  </si>
  <si>
    <t>RPL35A_98</t>
  </si>
  <si>
    <t>021318_cdc6_2ndG1vsRelease_6pct.raw</t>
  </si>
  <si>
    <t>TY1B-A_377;TY1B-DR1_936;TY1B-DR4_936;TY1B-DR5_936;TY1B-DR6_936;TY1B-ER1_936;TY1B-GR1_936;TY1B-GR2_936;TY1B-GR3_936;TY1B-JR1_936;TY1B-JR2_936;TY1B-LR1_936;TY1B-LR2_936;TY1B-LR3_936;TY1B-LR4_936;TY1B-ML1_936;TY1B-ML2_936;TY1B-MR2_936;TY1B-NL1_936;TY1B-OL_936;TY1B-OR_936;TY1B-PL_936;TY1B-PR1_936;TY1B-PR2_937;TY1B-PR3_936</t>
  </si>
  <si>
    <t>P0C2I9;P47100;Q12141;P47098;P0C2J0;P0C2I3;Q12269;Q03855;P0C2I6;P0C2I2;Q12414;Q12088;Q07793;Q04711;Q12316;Q04670;Q12273;Q03612;Q92393;P0C2I5;Q03434;O13527;P0C2J1;Q12112;P0C2I7</t>
  </si>
  <si>
    <t>YPR137C-B;YJR029W;YGR027W-B;YJR027W;YPR158W-B;YDR365W-B;YGR038C-B;YDR098C-B;YLR227W-B;YDR316W-B;YPL257W-B;YLR035C-A;YDR261C-D;YML045W;YGR161C-D;YMR050C;YOL103W-B;YER138C;YOR142W-B;YLR157C-B;YML039W;YAR009C;YPR158C-D;YNL284C-B;YLR256W-B/YLR256W-C</t>
  </si>
  <si>
    <t>S(4): 99.9; S(10): 0.1</t>
  </si>
  <si>
    <t>082918_Chymo_H6.raw</t>
  </si>
  <si>
    <t>RPS0A_114;RPS0B_114</t>
  </si>
  <si>
    <t>S(p)FKEPR</t>
  </si>
  <si>
    <t>PUS4_125</t>
  </si>
  <si>
    <t>TTSGDVEGEILS(p)QNSVK</t>
  </si>
  <si>
    <t>T(1): 0.0; T(2): 0.0; S(3): 0.0; S(12): 100.0; S(15): 0.0</t>
  </si>
  <si>
    <t>052216_MMS_DDC1vsDNA2aad_2_H6.raw</t>
  </si>
  <si>
    <t>TSL1_1025</t>
  </si>
  <si>
    <t>FYNSASDPLDTSSGQITNIQTPSQQNPSDQEQQPPAS(p)PTVS</t>
  </si>
  <si>
    <t>Y(2): 0.0; S(4): 0.0; S(6): 0.0; T(11): 0.0; S(12): 0.0; S(13): 0.0; T(17): 0.2; T(21): 0.0; S(23): 0.0; S(28): 0.0; S(37): 91.6; T(39): 4.1; S(41): 4.1</t>
  </si>
  <si>
    <t>PHO4_168</t>
  </si>
  <si>
    <t>GKPGPDSAT(p)SLFELPDSVIPTPK</t>
  </si>
  <si>
    <t>S(7): 2.1; T(9): 95.9; S(10): 2.1; S(17): 0.0; T(21): 0.0</t>
  </si>
  <si>
    <t>PRS1_290</t>
  </si>
  <si>
    <t>GGTY(p)DAVDSEDEEEIPVLYR</t>
  </si>
  <si>
    <t>T(3): 1.2; Y(4): 98.7; S(9): 0.0; Y(19): 0.0</t>
  </si>
  <si>
    <t>020318_CDC6_meth_6pct.raw</t>
  </si>
  <si>
    <t>RFA2_120</t>
  </si>
  <si>
    <t>GY(p)GSQVAQQFEIGGYVK</t>
  </si>
  <si>
    <t>Y(2): 98.5; S(4): 1.5; Y(15): 0.0</t>
  </si>
  <si>
    <t>FAS2_24</t>
  </si>
  <si>
    <t>LAYQFAS(p)PVR</t>
  </si>
  <si>
    <t>Y(3): 0.0; S(7): 100.0</t>
  </si>
  <si>
    <t>SSD1_126</t>
  </si>
  <si>
    <t>NNS(p)GYYHN</t>
  </si>
  <si>
    <t>S(3): 100.0; Y(5): 0.0; Y(6): 0.0</t>
  </si>
  <si>
    <t>ESC1_1528</t>
  </si>
  <si>
    <t>SEHLSS(p)HDVDNEPHDNSINIK</t>
  </si>
  <si>
    <t>S(1): 0.1; S(5): 2.8; S(6): 97.1; S(17): 0.0</t>
  </si>
  <si>
    <t>CIT1_39</t>
  </si>
  <si>
    <t>SS(p)ASEQTLK</t>
  </si>
  <si>
    <t>S(1): 1.3; S(2): 98.8; S(4): 0.0; T(7): 0.0</t>
  </si>
  <si>
    <t>RSC30_135</t>
  </si>
  <si>
    <t>QNS(p)STVSSNVHGN</t>
  </si>
  <si>
    <t>S(3): 99.9; S(4): 0.0; T(5): 0.0; S(7): 0.0; S(8): 0.0</t>
  </si>
  <si>
    <t>ACC1_1214</t>
  </si>
  <si>
    <t>SGS(p)SASLSNVANVC</t>
  </si>
  <si>
    <t>S(1): 1.0; S(3): 99.0; S(4): 0.0; S(6): 0.0; S(8): 0.0</t>
  </si>
  <si>
    <t>TDH2_123;TDH3_123</t>
  </si>
  <si>
    <t>KVVITAPS(p)STAPMFVM</t>
  </si>
  <si>
    <t>T(5): 0.0; S(8): 97.2; S(9): 1.4; T(10): 1.4</t>
  </si>
  <si>
    <t>080218_Chris_H1.raw</t>
  </si>
  <si>
    <t>MDV1_340</t>
  </si>
  <si>
    <t>SISS(p)EASNLPPR</t>
  </si>
  <si>
    <t>S(1): 0.0; S(3): 1.8; S(4): 98.2; S(7): 0.0</t>
  </si>
  <si>
    <t>101916_T602AvsDDC1_1_H6.raw</t>
  </si>
  <si>
    <t>SBA1_17</t>
  </si>
  <si>
    <t>SS(p)TTDPER</t>
  </si>
  <si>
    <t>S(1): 1.0; S(2): 99.0; T(3): 0.0; T(4): 0.0</t>
  </si>
  <si>
    <t>LSB5_187</t>
  </si>
  <si>
    <t>SNFMDDSADDT(p)LYQSN</t>
  </si>
  <si>
    <t>S(1): 0.0; S(7): 0.1; T(11): 99.9; Y(13): 0.0; S(15): 0.1</t>
  </si>
  <si>
    <t>XRS2_497</t>
  </si>
  <si>
    <t>AVNS(p)MDDAEVTK</t>
  </si>
  <si>
    <t>S(4): 100.0; T(11): 0.0</t>
  </si>
  <si>
    <t>GLG1_87</t>
  </si>
  <si>
    <t>S(p)ENLALLER</t>
  </si>
  <si>
    <t>ARP9_254</t>
  </si>
  <si>
    <t>EIITS(p)GR</t>
  </si>
  <si>
    <t>T(4): 1.1; S(5): 98.9</t>
  </si>
  <si>
    <t>PAR32_123</t>
  </si>
  <si>
    <t>MVDEGGS(p)NPVTNTR</t>
  </si>
  <si>
    <t>S(7): 99.9; T(11): 0.0; T(13): 0.1</t>
  </si>
  <si>
    <t>VBA4_137</t>
  </si>
  <si>
    <t>SALQSS(p)ITDFSDR</t>
  </si>
  <si>
    <t>S(1): 0.0; S(5): 0.0; S(6): 99.9; T(8): 0.0; S(11): 0.0</t>
  </si>
  <si>
    <t>NCL1_664</t>
  </si>
  <si>
    <t>ET(p)TESPAETTTGTSTEAPSAAN</t>
  </si>
  <si>
    <t>T(2): 94.7; T(3): 2.6; S(5): 2.6; T(9): 0.0; T(10): 0.0; T(11): 0.0; T(13): 0.0; S(14): 0.0; T(15): 0.0; S(19): 0.0</t>
  </si>
  <si>
    <t>CPA2_745</t>
  </si>
  <si>
    <t>AMS(p)VVNNEEELK</t>
  </si>
  <si>
    <t>062918_chabes_H2.raw</t>
  </si>
  <si>
    <t>ULP2_138</t>
  </si>
  <si>
    <t>STS(p)PNGSIISTK</t>
  </si>
  <si>
    <t>S(1): 0.0; T(2): 0.0; S(3): 100.0; S(7): 0.0; S(10): 0.0; T(11): 0.0</t>
  </si>
  <si>
    <t>VMA1_811</t>
  </si>
  <si>
    <t>NVSMIADS(p)SSR</t>
  </si>
  <si>
    <t>S(3): 0.0; S(8): 97.8; S(9): 1.1; S(10): 1.1</t>
  </si>
  <si>
    <t>HRR25_144</t>
  </si>
  <si>
    <t>RGST(p)VHVIDFGLSK</t>
  </si>
  <si>
    <t>S(3): 1.0; T(4): 99.0; S(13): 0.0</t>
  </si>
  <si>
    <t>102917_SvsG14NQO_A_H6.raw</t>
  </si>
  <si>
    <t>GLY1_370</t>
  </si>
  <si>
    <t>SEST(p)EVDVDGN</t>
  </si>
  <si>
    <t>S(1): 0.0; S(3): 0.0; T(4): 100.0</t>
  </si>
  <si>
    <t>LIA1_248</t>
  </si>
  <si>
    <t>VFGQIGS(p)PAAVPSLIEVLGR</t>
  </si>
  <si>
    <t>S(7): 100.0; S(13): 0.0</t>
  </si>
  <si>
    <t>PPZ1_192</t>
  </si>
  <si>
    <t>SS(p)NSRPSSIR</t>
  </si>
  <si>
    <t>S(1): 1.8; S(2): 98.2; S(4): 0.0; S(7): 0.0; S(8): 0.0</t>
  </si>
  <si>
    <t>TDA9_180</t>
  </si>
  <si>
    <t>LDLS(p)PSYGAN</t>
  </si>
  <si>
    <t>S(4): 100.0; S(6): 0.0; Y(7): 0.0</t>
  </si>
  <si>
    <t>GOR1_35</t>
  </si>
  <si>
    <t>IADVITIPES(p)TTR</t>
  </si>
  <si>
    <t>T(6): 0.0; S(10): 97.8; T(11): 1.1; T(12): 1.1</t>
  </si>
  <si>
    <t>LAA1_1304</t>
  </si>
  <si>
    <t>GEEEES(p)IANVN</t>
  </si>
  <si>
    <t>YJL133C-A</t>
  </si>
  <si>
    <t>YJL133C-A_15</t>
  </si>
  <si>
    <t>Q3E7A3</t>
  </si>
  <si>
    <t>S(p)AASAGVSR</t>
  </si>
  <si>
    <t>S(1): 100.0; S(4): 0.0; S(8): 0.0</t>
  </si>
  <si>
    <t>YML119W_63</t>
  </si>
  <si>
    <t>ATFDSNQQFFYYPESPT(p)K</t>
  </si>
  <si>
    <t>T(2): 0.0; S(5): 0.0; Y(11): 0.0; Y(12): 0.0; S(15): 1.2; T(17): 98.8</t>
  </si>
  <si>
    <t>062815_G2M_ddc1DNA2AAvs164_3pct.raw</t>
  </si>
  <si>
    <t>ACO1_20</t>
  </si>
  <si>
    <t>LATVS(p)NLTR</t>
  </si>
  <si>
    <t>T(3): 0.0; S(5): 100.0; T(8): 0.0</t>
  </si>
  <si>
    <t>BMH1_8;BMH2_8</t>
  </si>
  <si>
    <t>P34730;P29311</t>
  </si>
  <si>
    <t>YDR099W;YER177W</t>
  </si>
  <si>
    <t>EDS(p)VYLAK</t>
  </si>
  <si>
    <t>S(3): 100.0; Y(5): 0.0</t>
  </si>
  <si>
    <t>YHR177W_91</t>
  </si>
  <si>
    <t>LGST(p)HDLPLHNVPEYNIFER</t>
  </si>
  <si>
    <t>S(3): 2.4; T(4): 97.6; Y(15): 0.0</t>
  </si>
  <si>
    <t>101817_MMSvsG14nQO_A_4pct.raw</t>
  </si>
  <si>
    <t>SNQ2_99</t>
  </si>
  <si>
    <t>SGAFNMDS(p)DSDDGFDAH</t>
  </si>
  <si>
    <t>S(1): 0.0; S(8): 100.0; S(10): 0.0</t>
  </si>
  <si>
    <t>HOT1_150</t>
  </si>
  <si>
    <t>SLT(p)NDSPSNEISTDQLK</t>
  </si>
  <si>
    <t>S(1): 1.4; T(3): 97.2; S(6): 0.0; S(8): 1.4; S(12): 0.0; T(13): 0.0</t>
  </si>
  <si>
    <t>062918_chabes_H3.raw</t>
  </si>
  <si>
    <t>DSK2_360</t>
  </si>
  <si>
    <t>SGGS(p)VQGALDSLLNGDV</t>
  </si>
  <si>
    <t>S(1): 1.6; S(4): 98.4; S(11): 0.0</t>
  </si>
  <si>
    <t>SPA2_620</t>
  </si>
  <si>
    <t>KPSGT(p)GLFSL</t>
  </si>
  <si>
    <t>S(3): 1.6; T(5): 98.4; S(9): 0.0</t>
  </si>
  <si>
    <t>YPI1_20</t>
  </si>
  <si>
    <t>T(p)VSVEEVPAVLQLR</t>
  </si>
  <si>
    <t>T(1): 97.6; S(3): 2.4</t>
  </si>
  <si>
    <t>LTV1_98</t>
  </si>
  <si>
    <t>NS(p)IFIASK</t>
  </si>
  <si>
    <t>S(2): 100.0; S(7): 0.0</t>
  </si>
  <si>
    <t>060816_EmptyvsDNA2aad_H6_160618153340.raw</t>
  </si>
  <si>
    <t>TY2B-B_1079;TY2B-C_1079;TY2B-DR1_1079;TY2B-DR2_1079;TY2B-DR3_1079;TY2B-GR1_1079;TY2B-GR2_1079;TY2B-LR1_1079;TY2B-LR2_1079;TY2B-OR1_1079;TY2B-OR2_1079</t>
  </si>
  <si>
    <t>T(1): 0.0; T(2): 0.0; S(4): 100.0; T(5): 0.0; S(7): 0.0</t>
  </si>
  <si>
    <t>EPL1_749</t>
  </si>
  <si>
    <t>S(p)YEQLR</t>
  </si>
  <si>
    <t>S(1): 100.0; Y(2): 0.0</t>
  </si>
  <si>
    <t>EAF3_202</t>
  </si>
  <si>
    <t>SS(p)SLSPNMLHHIAGYPTPK</t>
  </si>
  <si>
    <t>S(1): 1.8; S(2): 98.2; S(3): 0.0; S(5): 0.0; Y(15): 0.0; T(17): 0.0</t>
  </si>
  <si>
    <t>MUK1_203</t>
  </si>
  <si>
    <t>QMLS(p)PEEIKK</t>
  </si>
  <si>
    <t>MCM4_164</t>
  </si>
  <si>
    <t>DTS(p)SSSAPPSEASEPLR</t>
  </si>
  <si>
    <t>T(2): 1.3; S(3): 97.4; S(4): 1.3; S(5): 0.0; S(6): 0.0; S(10): 0.0; S(13): 0.0</t>
  </si>
  <si>
    <t>062918_chabes_H6.raw</t>
  </si>
  <si>
    <t>CDC19_21;PYK2_23</t>
  </si>
  <si>
    <t>P52489;P00549</t>
  </si>
  <si>
    <t>YOR347C;YAL038W</t>
  </si>
  <si>
    <t>RT(p)SIIGTIGPK</t>
  </si>
  <si>
    <t>T(2): 98.8; S(3): 1.3; T(7): 0.0</t>
  </si>
  <si>
    <t>031517_MADvsSgs1MAD_3pct.raw</t>
  </si>
  <si>
    <t>RPA34_24</t>
  </si>
  <si>
    <t>EFS(p)IPDGFK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3_960;TY1B-LR3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;TY1B-PR3_960;TY1B-PR3_964</t>
  </si>
  <si>
    <t>AVS(p)PTDS(p)TPPSTHTEDSK</t>
  </si>
  <si>
    <t>S(3): 100.0; T(5): 0.0; S(7): 98.5; T(8): 1.6; S(11): 0.0; T(12): 0.0; T(14): 0.0; S(17): 0.0</t>
  </si>
  <si>
    <t>DET1_18</t>
  </si>
  <si>
    <t>EDVAGSHGS(p)FTNARPR</t>
  </si>
  <si>
    <t>S(6): 0.0; S(9): 98.2; T(11): 1.8</t>
  </si>
  <si>
    <t>CDC25_741</t>
  </si>
  <si>
    <t>AVTSNEVTASS(p)SK</t>
  </si>
  <si>
    <t>T(3): 0.0; S(4): 0.0; T(8): 0.0; S(10): 0.7; S(11): 98.7; S(12): 0.7</t>
  </si>
  <si>
    <t>VPS5_37</t>
  </si>
  <si>
    <t>SIESIGQIS(p)TNEER</t>
  </si>
  <si>
    <t>S(1): 0.0; S(4): 0.0; S(9): 98.8; T(10): 1.2</t>
  </si>
  <si>
    <t>HPR1_707</t>
  </si>
  <si>
    <t>SSEVSS(p)QDPDSGVAGEFAPQNTTAQLENPK</t>
  </si>
  <si>
    <t>S(1): 0.0; S(2): 0.0; S(5): 2.1; S(6): 95.7; S(11): 2.1; T(22): 0.0; T(23): 0.0</t>
  </si>
  <si>
    <t>EBS1_636</t>
  </si>
  <si>
    <t>SSS(p)LDSFSPTMGYSGS</t>
  </si>
  <si>
    <t>S(1): 3.2; S(2): 3.2; S(3): 93.6; S(6): 0.1; S(8): 0.0; T(10): 0.0; Y(13): 0.0; S(14): 0.0; S(16): 0.0</t>
  </si>
  <si>
    <t>BUD6_352</t>
  </si>
  <si>
    <t>SVVTT(p)SPDKAMNGTCPVFLR</t>
  </si>
  <si>
    <t>S(1): 0.0; T(4): 1.6; T(5): 96.8; S(6): 1.6; T(14): 0.0</t>
  </si>
  <si>
    <t>YJL016W_342</t>
  </si>
  <si>
    <t>TFFS(p)PK</t>
  </si>
  <si>
    <t>SWT1_321</t>
  </si>
  <si>
    <t>AHIPGIET(p)PPLQFDK</t>
  </si>
  <si>
    <t>T(8): 100.0</t>
  </si>
  <si>
    <t>VPS5_187</t>
  </si>
  <si>
    <t>TTASDDT(p)IKTPFTDPLK</t>
  </si>
  <si>
    <t>T(1): 0.0; T(2): 0.0; S(4): 0.0; T(7): 100.0; T(10): 0.0; T(13): 0.0</t>
  </si>
  <si>
    <t>AVT1_137</t>
  </si>
  <si>
    <t>ITNLANNDRVST(p)A</t>
  </si>
  <si>
    <t>T(2): 0.0; S(11): 1.1; T(12): 98.9</t>
  </si>
  <si>
    <t>TY2B-B_1019;TY2B-C_1019;TY2B-DR1_1019;TY2B-DR2_1019;TY2B-DR3_1019;TY2B-GR1_1019;TY2B-GR2_1019;TY2B-LR1_1019;TY2B-LR2_1019;TY2B-OR1_1019;TY2B-OR2_1019</t>
  </si>
  <si>
    <t>S(2): 1.2; S(3): 98.7; T(4): 0.0; T(6): 0.0</t>
  </si>
  <si>
    <t>ADE5,7_458</t>
  </si>
  <si>
    <t>YADSGVS(p)VDNGNNLVQTIK</t>
  </si>
  <si>
    <t>Y(1): 0.0; S(4): 0.0; S(7): 100.0; T(17): 0.0</t>
  </si>
  <si>
    <t>TY1A-A;TY1A-BR;TY1A-DR1;TY1A-DR3;TY1A-DR4;TY1A-DR6;TY1A-ER2;TY1A-GR1;TY1A-GR2;TY1A-JR1;TY1A-JR2;TY1A-LR4;TY1A-NL1;TY1A-NL2;TY1A-OL;TY1A-PR2;TY1A-PR3;TY1B-BR;TY1B-DR1;TY1B-DR3;TY1B-DR4;TY1B-DR5;TY1B-DR6;TY1B-ER1;TY1B-ER2;TY1B-GR1;TY1B-GR2;TY1B-GR3;TY1B-JR1;TY1B-JR2;TY1B-LR1;TY1B-LR2;TY1B-LR3;TY1B-LR4;TY1B-ML2;TY1B-MR2;TY1B-NL1;TY1B-NL2;TY1B-OL;TY1B-OR;TY1B-PL;TY1B-PR1;TY1B-PR2;TY1B-PR3</t>
  </si>
  <si>
    <t>TY1A-A_71;TY1A-BR_71;TY1A-DR1_71;TY1A-DR3_71;TY1A-DR4_71;TY1A-DR6_71;TY1A-ER2_71;TY1A-GR1_71;TY1A-GR2_71;TY1A-JR1_71;TY1A-JR2_71;TY1A-LR4_71;TY1A-NL1_71;TY1A-NL2_71;TY1A-OL_71;TY1A-PR2_71;TY1A-PR3_71;TY1B-BR_71;TY1B-DR1_71;TY1B-DR3_71;TY1B-DR4_71;TY1B-DR5_71;TY1B-DR6_71;TY1B-ER1_71;TY1B-ER2_71;TY1B-GR1_71;TY1B-GR2_71;TY1B-GR3_71;TY1B-JR1_71;TY1B-JR2_71;TY1B-LR1_71;TY1B-LR2_71;TY1B-LR3_71;TY1B-LR4_71;TY1B-ML2_71;TY1B-MR2_71;TY1B-NL1_71;TY1B-NL2_71;TY1B-OL_71;TY1B-OR_71;TY1B-PL_71;TY1B-PR1_71;TY1B-PR2_71;TY1B-PR3_71</t>
  </si>
  <si>
    <t>Q99337;P0C2I8;P0C2I9;P47100;P0CX57;P0CX60;Q12141;Q12485;Q03856;P47098;P0C2J0;O74302;Q03619;Q12441;P0C2I3;Q12269;Q03855;Q12470;P0C2I6;P0C2I2;Q99231;P0CX70;Q12414;Q12088;Q07793;P0CX74;Q12316;Q04670;Q92392;Q12273;Q03612;Q92393;Q12391;Q12193;Q12217;P0C2I5;Q03434;Q12085;P47099;P0C2J1;Q12112;Q6Q5H1;P0CX66;P0C2I7</t>
  </si>
  <si>
    <t>YNL054W-B;YLR256W-A;YPR137C-B;YJR029W;YAR010C;YPR158W-A;YGR027W-B;YGR038C-A;YDR098C-A;YJR027W;YPR158W-B;YDR261C-C;YER160C;YDR210C-C;YDR365W-B;YGR038C-B;YDR098C-B;YNL054W-A;YLR227W-B;YDR316W-B;YDR210C-D;YDR365W-A;YPL257W-B;YLR035C-A;YDR261C-D;YJR026W;YGR161C-D;YMR050C;YOL103W-A;YOL103W-B;YER138C;YOR142W-B;YNL284C-A;YBR012W-B;YBR012W-A;YLR157C-B;YML039W;YGR027W-A;YJR028W;YPR158C-D;YNL284C-B;YPR158C-C;YER159C-A;YLR256W-B/YLR256W-C</t>
  </si>
  <si>
    <t>ANSQQTTTPASSAVPENPHHAS(p)P</t>
  </si>
  <si>
    <t>S(3): 0.0; T(6): 0.0; T(7): 0.0; T(8): 0.0; S(11): 0.0; S(12): 0.0; S(22): 100.0</t>
  </si>
  <si>
    <t>VTS1_318</t>
  </si>
  <si>
    <t>SKSAEPHVNS(p)SPNLIPVQK</t>
  </si>
  <si>
    <t>S(1): 3.1; S(3): 96.9; S(10): 96.9; S(11): 3.1</t>
  </si>
  <si>
    <t>ADH1_88;ADH2_88</t>
  </si>
  <si>
    <t>P00331;P00330</t>
  </si>
  <si>
    <t>YMR303C;YOL086C</t>
  </si>
  <si>
    <t>IGDY(p)AGIK</t>
  </si>
  <si>
    <t>Y(4): 100.0</t>
  </si>
  <si>
    <t>RPS5_27</t>
  </si>
  <si>
    <t>AT(p)PIPEEVQQAQTEIK</t>
  </si>
  <si>
    <t>T(2): 100.0; T(13): 0.0</t>
  </si>
  <si>
    <t>052418_chrisphospho_1_6pct.raw</t>
  </si>
  <si>
    <t>SEC16_96</t>
  </si>
  <si>
    <t>LLNDS(p)DQHDITADSNDLPDNSIVEHDSVITQ</t>
  </si>
  <si>
    <t>S(5): 100.0; T(11): 0.0; S(14): 0.0; S(21): 0.0; S(27): 0.0; T(30): 0.0</t>
  </si>
  <si>
    <t>SEC21_151</t>
  </si>
  <si>
    <t>HPS(p)ISSAALCTSY</t>
  </si>
  <si>
    <t>S(3): 96.8; S(5): 1.6; S(6): 1.6; T(11): 0.0; S(12): 0.0; Y(13): 0.0</t>
  </si>
  <si>
    <t>SCP160_282</t>
  </si>
  <si>
    <t>EFAS(p)DEGDEEVK</t>
  </si>
  <si>
    <t>YLR177W_11</t>
  </si>
  <si>
    <t>STTS(p)ISDNQELR</t>
  </si>
  <si>
    <t>S(1): 0.0; T(2): 0.0; T(3): 0.0; S(4): 100.0; S(6): 0.0</t>
  </si>
  <si>
    <t>CAF120_516</t>
  </si>
  <si>
    <t>SPPLVIS(p)ESPHKVHTPTDASFR</t>
  </si>
  <si>
    <t>S(1): 0.0; S(7): 98.5; S(9): 1.5; T(15): 0.0; T(17): 0.0; S(20): 0.0</t>
  </si>
  <si>
    <t>BOI1_653</t>
  </si>
  <si>
    <t>TS(p)LSPINSK</t>
  </si>
  <si>
    <t>T(1): 2.0; S(2): 98.0; S(4): 100.0; S(8): 0.0</t>
  </si>
  <si>
    <t>092816_rif1vsWT_H5_161003144800.raw</t>
  </si>
  <si>
    <t>PTM1_520</t>
  </si>
  <si>
    <t>GIDEDDLNLNFTDDEEGHDNVNNHSQGHGPVSPS(p)PTK</t>
  </si>
  <si>
    <t>T(12): 100.0; S(25): 0.0; S(32): 0.0; S(34): 95.6; T(36): 4.4</t>
  </si>
  <si>
    <t>RPL32_3</t>
  </si>
  <si>
    <t>AS(p)LPHPK</t>
  </si>
  <si>
    <t>042318_G1_cdc6vs164_3pct.raw</t>
  </si>
  <si>
    <t>PAB1_63</t>
  </si>
  <si>
    <t>DIFSPIGS(p)VSSIR</t>
  </si>
  <si>
    <t>S(4): 0.0; S(8): 100.0; S(10): 0.0; S(11): 0.0</t>
  </si>
  <si>
    <t>092816_DNA2AAvsddc1_H12.raw</t>
  </si>
  <si>
    <t>GPB1_508</t>
  </si>
  <si>
    <t>IDDLVGSPGSTDY(p)LEDDAIPPVTNPR</t>
  </si>
  <si>
    <t>S(7): 0.0; S(10): 0.1; T(11): 0.1; Y(13): 99.9; T(23): 0.0</t>
  </si>
  <si>
    <t>NST1_839</t>
  </si>
  <si>
    <t>MVNSVAASKPVSPT(p)</t>
  </si>
  <si>
    <t>S(4): 0.0; S(8): 0.0; S(12): 1.2; T(14): 98.8</t>
  </si>
  <si>
    <t>031517_MADvsSgs1MAD_H6_170320180558.raw</t>
  </si>
  <si>
    <t>MPT5_692</t>
  </si>
  <si>
    <t>IHS(p)PQQIMNFNQN</t>
  </si>
  <si>
    <t>TY2B-B_1157;TY2B-DR1_1157;TY2B-DR3_1157</t>
  </si>
  <si>
    <t>Q12491;Q07791;Q12472</t>
  </si>
  <si>
    <t>YBL100W-B;YDR261W-B;YDR034C-D</t>
  </si>
  <si>
    <t>NVTADSILDDLPLPDLTNKSPT(p)DTSDVSK</t>
  </si>
  <si>
    <t>T(3): 0.0; S(6): 0.0; T(17): 0.0; S(20): 1.3; T(22): 98.6; T(24): 0.0; S(25): 0.0; S(28): 0.0</t>
  </si>
  <si>
    <t>YEL043W_791</t>
  </si>
  <si>
    <t>IS(p)SDFNLLVPNLSPR</t>
  </si>
  <si>
    <t>S(2): 98.7; S(3): 1.3; S(13): 0.0</t>
  </si>
  <si>
    <t>FAB1_729</t>
  </si>
  <si>
    <t>SVVSDDNLYDDSS(p)PLQDK</t>
  </si>
  <si>
    <t>S(1): 0.0; S(4): 0.0; Y(9): 0.0; S(12): 0.0; S(13): 100.0</t>
  </si>
  <si>
    <t>GTT3_151</t>
  </si>
  <si>
    <t>DFSTDNDSS(p)TSAFTK</t>
  </si>
  <si>
    <t>S(3): 0.0; T(4): 0.0; S(8): 1.5; S(9): 96.9; T(10): 1.5; S(11): 0.0; T(14): 0.0</t>
  </si>
  <si>
    <t>RNR1_807</t>
  </si>
  <si>
    <t>ATIPSLDS(p)SSEASR</t>
  </si>
  <si>
    <t>T(2): 0.0; S(5): 0.0; S(8): 99.0; S(9): 1.0; S(10): 0.0; S(13): 0.0</t>
  </si>
  <si>
    <t>TY2A-C_141;TY2A-GR2_141;TY2B-C_141;TY2B-GR2_141</t>
  </si>
  <si>
    <t>YIPPLSTSS(p)PDPIDSQNQHSEVPQAETK</t>
  </si>
  <si>
    <t>Y(1): 0.0; S(6): 0.1; T(7): 0.0; S(8): 2.6; S(9): 97.3; S(15): 0.0; S(20): 0.0; T(27): 0.0</t>
  </si>
  <si>
    <t>GPT2_642</t>
  </si>
  <si>
    <t>MS(p)VQSR</t>
  </si>
  <si>
    <t>S(2): 100.0; S(5): 0.0</t>
  </si>
  <si>
    <t>RPL16A_164;RPL16B_163</t>
  </si>
  <si>
    <t>P26785;P26784</t>
  </si>
  <si>
    <t>YNL069C;YIL133C</t>
  </si>
  <si>
    <t>S(1): 100.0; Y(4): 0.0; Y(5): 0.0</t>
  </si>
  <si>
    <t>DBF2_371</t>
  </si>
  <si>
    <t>EINY(p)ANSMVGSPDYMAL</t>
  </si>
  <si>
    <t>Y(4): 98.7; S(7): 1.3; S(11): 0.0; Y(14): 0.0</t>
  </si>
  <si>
    <t>ATG13_483</t>
  </si>
  <si>
    <t>KT(p)SGNNPPNINISDSLIR</t>
  </si>
  <si>
    <t>T(2): 98.1; S(3): 1.9; S(13): 0.0; S(15): 0.0</t>
  </si>
  <si>
    <t>PNC1_77</t>
  </si>
  <si>
    <t>TYHS(p)PRPGDDSTQEGILWPVHCVK</t>
  </si>
  <si>
    <t>T(1): 2.1; Y(2): 2.1; S(4): 95.9; S(11): 0.0; T(12): 0.0</t>
  </si>
  <si>
    <t>UGP1_124</t>
  </si>
  <si>
    <t>S(p)VIEVR</t>
  </si>
  <si>
    <t>RRP6_640</t>
  </si>
  <si>
    <t>TVDPAS(p)APNHSPEIDNLDDLVVLK</t>
  </si>
  <si>
    <t>T(1): 0.0; S(6): 100.0; S(11): 0.0</t>
  </si>
  <si>
    <t>CDC53_66</t>
  </si>
  <si>
    <t>SS(p)GHFSTDSR</t>
  </si>
  <si>
    <t>S(1): 1.7; S(2): 98.3; S(6): 0.0; T(7): 0.0; S(9): 0.0</t>
  </si>
  <si>
    <t>SSD1_464</t>
  </si>
  <si>
    <t>AATSNNFLSSPSS(p)SDSLSKDDLSVR</t>
  </si>
  <si>
    <t>T(3): 0.0; S(4): 0.0; S(9): 0.0; S(10): 0.0; S(12): 0.0; S(13): 98.3; S(14): 1.7; S(16): 0.0; S(18): 0.0; S(23): 0.0</t>
  </si>
  <si>
    <t>SRL3_84</t>
  </si>
  <si>
    <t>FHFPGPIT(p)PTTPR</t>
  </si>
  <si>
    <t>T(8): 98.8; T(10): 1.2; T(11): 0.0</t>
  </si>
  <si>
    <t>TY1B-DR4;TY1B-DR5;TY1B-DR6;TY1B-ER1;TY1B-GR2;TY1B-H;TY1B-JR1;TY1B-LR2;TY1B-LR3;TY1B-LR4;TY1B-ML1;TY1B-ML2;TY1B-NL2;TY1B-OL;TY1B-PL;TY1B-PR1;TY1B-PR2;TY1B-PR3</t>
  </si>
  <si>
    <t>TY1B-DR4_1508;TY1B-DR5_1508;TY1B-DR6_1508;TY1B-ER1_1508;TY1B-GR2_1508;TY1B-H_1546;TY1B-JR1_1508;TY1B-LR2_1508;TY1B-LR3_1508;TY1B-LR4_1508;TY1B-ML1_1508;TY1B-ML2_1508;TY1B-NL2_1502;TY1B-OL_1508;TY1B-PL_1508;TY1B-PR1_1508;TY1B-PR2_1509;TY1B-PR3_1508</t>
  </si>
  <si>
    <t>Q99337;P0C2I9;P47098;P0C2J0;P0C2I3;Q12269;P0C2I6;P0C2I2;Q12414;Q07793;Q04711;O13535;Q12273;Q03612;P0C2I5;Q03434;P0C2J1;P0C2I7</t>
  </si>
  <si>
    <t>YNL054W-B;YPR137C-B;YJR027W;YPR158W-B;YDR365W-B;YGR038C-B;YLR227W-B;YDR316W-B;YPL257W-B;YDR261C-D;YML045W;YHR214C-B;YOL103W-B;YER138C;YLR157C-B;YML039W;YPR158C-D;YLR256W-B/YLR256W-C</t>
  </si>
  <si>
    <t>S(3): 100.0; Y(11): 0.0; Y(24): 0.0</t>
  </si>
  <si>
    <t>SSK1_216</t>
  </si>
  <si>
    <t>AGLTYVS(p)PHNK</t>
  </si>
  <si>
    <t>T(4): 0.0; Y(5): 0.0; S(7): 100.0</t>
  </si>
  <si>
    <t>062918_chabes_H7.raw</t>
  </si>
  <si>
    <t>HOF1_458</t>
  </si>
  <si>
    <t>ANS(p)IDDSQR</t>
  </si>
  <si>
    <t>S(3): 100.0; S(7): 0.0</t>
  </si>
  <si>
    <t>TY3A-I_222;TY3B-I_222</t>
  </si>
  <si>
    <t>S(p)EDNLTQNR</t>
  </si>
  <si>
    <t>S(1): 100.0; T(6): 0.0</t>
  </si>
  <si>
    <t>NPR2_181</t>
  </si>
  <si>
    <t>SSRY(p)SDLIK</t>
  </si>
  <si>
    <t>S(1): 1.2; S(2): 1.2; Y(4): 96.3; S(5): 1.2</t>
  </si>
  <si>
    <t>ACC1_1170</t>
  </si>
  <si>
    <t>SYVANSQSS(p)PLR</t>
  </si>
  <si>
    <t>S(1): 0.0; Y(2): 0.0; S(6): 0.0; S(8): 0.0; S(9): 100.0</t>
  </si>
  <si>
    <t>RRP15_111</t>
  </si>
  <si>
    <t>ILS(p)SHLK</t>
  </si>
  <si>
    <t>S(3): 99.2; S(4): 0.8</t>
  </si>
  <si>
    <t>ADR1_1251</t>
  </si>
  <si>
    <t>SAHFLSDTGLEGINFSGLNDSHQTVST(p)L</t>
  </si>
  <si>
    <t>S(1): 0.0; S(6): 0.0; T(8): 0.0; S(16): 0.0; S(21): 0.0; T(24): 0.0; S(26): 2.0; T(27): 98.0</t>
  </si>
  <si>
    <t>052417_Petrini_exp1_B_5pct.raw</t>
  </si>
  <si>
    <t>TY3A-I_218;TY3A-I_222;TY3B-I_218;TY3B-I_222</t>
  </si>
  <si>
    <t>THLQEEYDS(p)DYDS(p)EDNLTQNR</t>
  </si>
  <si>
    <t>T(1): 0.0; Y(7): 0.0; S(9): 100.0; Y(11): 0.0; S(13): 100.0; T(18): 0.0</t>
  </si>
  <si>
    <t>HEF3_834</t>
  </si>
  <si>
    <t>WVPMMS(p)VDNAWLPR</t>
  </si>
  <si>
    <t>ENO2_96</t>
  </si>
  <si>
    <t>AVDDFLLS(p)LDGTANK</t>
  </si>
  <si>
    <t>S(8): 100.0; T(12): 0.0</t>
  </si>
  <si>
    <t>DAL82_175</t>
  </si>
  <si>
    <t>VIKS(p)PK</t>
  </si>
  <si>
    <t>ENO1_96</t>
  </si>
  <si>
    <t>AVDDFLIS(p)LDGTANK</t>
  </si>
  <si>
    <t>MDV1_337</t>
  </si>
  <si>
    <t>S(p)ISSEASNLPPR</t>
  </si>
  <si>
    <t>S(1): 100.0; S(3): 0.0; S(4): 0.0; S(7): 0.0</t>
  </si>
  <si>
    <t>SSK2_1187</t>
  </si>
  <si>
    <t>S(p)IEVEK</t>
  </si>
  <si>
    <t>RVS167_295</t>
  </si>
  <si>
    <t>YGVAT(p)AEGSPVSGASSGVGY</t>
  </si>
  <si>
    <t>Y(1): 0.0; T(5): 100.0; S(9): 0.1; S(12): 0.0; S(15): 0.0; S(16): 0.0; Y(20): 0.0</t>
  </si>
  <si>
    <t>SSD1_45</t>
  </si>
  <si>
    <t>SQSELT(p)NLMIEQFTLQK</t>
  </si>
  <si>
    <t>S(1): 1.4; S(3): 1.4; T(6): 97.2; T(14): 0.0</t>
  </si>
  <si>
    <t>062815_G2M_Npl3AADvs164_Hilic1_10.raw</t>
  </si>
  <si>
    <t>NPR1_217</t>
  </si>
  <si>
    <t>AIDSNVISS(p)PK</t>
  </si>
  <si>
    <t>S(4): 0.0; S(8): 0.0; S(9): 100.0</t>
  </si>
  <si>
    <t>TY1B-BL;TY1B-BR;TY1B-DR3</t>
  </si>
  <si>
    <t>TY1B-BL_1006;TY1B-BR_1006;TY1B-DR3_1006</t>
  </si>
  <si>
    <t>Q99231;Q12193;Q12490</t>
  </si>
  <si>
    <t>YDR210C-D;YBR012W-B;YBL005W-B</t>
  </si>
  <si>
    <t>S(1): 0.0; S(2): 0.0; T(3): 100.0; S(7): 0.0; S(11): 0.0; T(12): 0.0; S(14): 0.0</t>
  </si>
  <si>
    <t>MPP6_148</t>
  </si>
  <si>
    <t>DKEFT(p)GSQDDGEDEYDLDKLFK</t>
  </si>
  <si>
    <t>T(5): 98.6; S(7): 1.4; Y(15): 0.0</t>
  </si>
  <si>
    <t>GRS1_287;GRS2_223</t>
  </si>
  <si>
    <t>Q06817;P38088</t>
  </si>
  <si>
    <t>YPR081C;YBR121C</t>
  </si>
  <si>
    <t>NEIS(p)PR</t>
  </si>
  <si>
    <t>012817_CDC6_NT_4pct.raw</t>
  </si>
  <si>
    <t>MID2;RAM2</t>
  </si>
  <si>
    <t>MID2_372;RAM2_48</t>
  </si>
  <si>
    <t>P36027;P29703</t>
  </si>
  <si>
    <t>YLR332W;YKL019W</t>
  </si>
  <si>
    <t>NELS(p)PR</t>
  </si>
  <si>
    <t>BPH1_1334</t>
  </si>
  <si>
    <t>RES(p)GSILSY</t>
  </si>
  <si>
    <t>S(3): 100.0; S(5): 0.0; S(8): 0.0; Y(9): 0.0</t>
  </si>
  <si>
    <t>SIN3_1126</t>
  </si>
  <si>
    <t>LVEEANS(p)QGIIQNR</t>
  </si>
  <si>
    <t>DIG1_127</t>
  </si>
  <si>
    <t>DGNLASS(p)NSAHFPPVANQNVK</t>
  </si>
  <si>
    <t>S(6): 1.9; S(7): 96.2; S(9): 1.9</t>
  </si>
  <si>
    <t>062815_G2M_ddc1DNA2AAvs164_Hilic1_5.raw</t>
  </si>
  <si>
    <t>ABF1;YDR179W-A</t>
  </si>
  <si>
    <t>ABF1_655;YDR179W-A_163</t>
  </si>
  <si>
    <t>P14164;Q03983</t>
  </si>
  <si>
    <t>YKL112W;YDR179W-A</t>
  </si>
  <si>
    <t>YFR016C_1046</t>
  </si>
  <si>
    <t>DFNETES(p)ISK</t>
  </si>
  <si>
    <t>T(5): 0.0; S(7): 100.0; S(9): 0.0</t>
  </si>
  <si>
    <t>GCN5_17</t>
  </si>
  <si>
    <t>HQIEEDHLDGATT(p)DPEVKR</t>
  </si>
  <si>
    <t>T(12): 1.5; T(13): 98.5</t>
  </si>
  <si>
    <t>YEF3_834</t>
  </si>
  <si>
    <t>WVPMMS(p)VDNAWIPR</t>
  </si>
  <si>
    <t>TAL1_241</t>
  </si>
  <si>
    <t>S(p)TDEIK</t>
  </si>
  <si>
    <t>S(1): 100.0; T(2): 0.0</t>
  </si>
  <si>
    <t>SER3_31</t>
  </si>
  <si>
    <t>GSPGAVCTSPT(p)QSFMNTVPQR</t>
  </si>
  <si>
    <t>S(2): 2.3; T(8): 0.1; S(9): 2.3; T(11): 95.3; S(13): 0.1; T(17): 0.0</t>
  </si>
  <si>
    <t>MBR1_69</t>
  </si>
  <si>
    <t>LSSFNFQPDSS(p)PCNAK</t>
  </si>
  <si>
    <t>S(2): 0.0; S(3): 0.0; S(10): 2.2; S(11): 97.8</t>
  </si>
  <si>
    <t>GVP36_110</t>
  </si>
  <si>
    <t>LTELT(p)HATSASEAQNILVAPGPIKEPK</t>
  </si>
  <si>
    <t>T(2): 3.6; T(5): 89.1; T(8): 3.6; S(9): 3.6; S(11): 0.2</t>
  </si>
  <si>
    <t>020817_EVvsDNA2aad_B_5pct.raw</t>
  </si>
  <si>
    <t>PKC1_751</t>
  </si>
  <si>
    <t>EADLTIDST(p)HTNPFR</t>
  </si>
  <si>
    <t>T(5): 0.0; S(8): 0.8; T(9): 99.2; T(11): 0.0</t>
  </si>
  <si>
    <t>040115_ML_Exp4_input_2pct_1.raw</t>
  </si>
  <si>
    <t>HAP5_89</t>
  </si>
  <si>
    <t>GS(p)LEGEDNGNSDGADGEMDEDDEEYDVFR</t>
  </si>
  <si>
    <t>S(2): 99.9; S(11): 0.1; Y(25): 0.0</t>
  </si>
  <si>
    <t>SEC7_1753</t>
  </si>
  <si>
    <t>AHQEESS(p)EDVGGDMVETLNGQTK</t>
  </si>
  <si>
    <t>S(6): 1.6; S(7): 98.5; T(17): 0.0; T(22): 0.0</t>
  </si>
  <si>
    <t>113015_G2M_DDC1FLvsDNA2aad_HILIC_6.raw</t>
  </si>
  <si>
    <t>PRE8_15</t>
  </si>
  <si>
    <t>YSFSLTTFSPS(p)GK</t>
  </si>
  <si>
    <t>Y(1): 0.0; S(2): 0.0; S(4): 0.0; T(6): 0.0; T(7): 0.0; S(9): 1.0; S(11): 99.0</t>
  </si>
  <si>
    <t>052417_Petrini_exp1_A_H12.raw</t>
  </si>
  <si>
    <t>BRE1_110</t>
  </si>
  <si>
    <t>SDS(p)FMK</t>
  </si>
  <si>
    <t>FKH2_298</t>
  </si>
  <si>
    <t>AAS(p)PQGPPNTIIAANFVDSYK</t>
  </si>
  <si>
    <t>S(3): 100.0; T(10): 0.0; S(19): 0.0; Y(20): 0.0</t>
  </si>
  <si>
    <t>TSC11_86</t>
  </si>
  <si>
    <t>RLENSAPSPT(p)SPLMAR</t>
  </si>
  <si>
    <t>S(5): 0.0; S(8): 8.7; T(10): 95.6; S(11): 95.6</t>
  </si>
  <si>
    <t>040315_G1_164vsrnh12_Hilic_4.raw</t>
  </si>
  <si>
    <t>RPS21A_56;RPS21B_56</t>
  </si>
  <si>
    <t>ALS(p)GYVR</t>
  </si>
  <si>
    <t>SKY1_335</t>
  </si>
  <si>
    <t>SS(p)DITANDSSDEK</t>
  </si>
  <si>
    <t>S(1): 1.5; S(2): 98.5; T(5): 0.0; S(9): 0.0; S(10): 0.0</t>
  </si>
  <si>
    <t>TY1B-A;TY1B-DR1;TY1B-DR3;TY1B-DR4;TY1B-DR5;TY1B-DR6;TY1B-ER1;TY1B-GR1;TY1B-GR2;TY1B-JR1;TY1B-JR2;TY1B-LR2;TY1B-LR4;TY1B-ML1;TY1B-ML2;TY1B-MR2;TY1B-OL;TY1B-OR;TY1B-PL;TY1B-PR1;TY1B-PR2</t>
  </si>
  <si>
    <t>TY1B-A_496;TY1B-DR1_1055;TY1B-DR3_1055;TY1B-DR4_1055;TY1B-DR5_1055;TY1B-DR6_1055;TY1B-ER1_1055;TY1B-GR1_1055;TY1B-GR2_1055;TY1B-JR1_1055;TY1B-JR2_1055;TY1B-LR2_1055;TY1B-LR4_1055;TY1B-ML1_1055;TY1B-ML2_1055;TY1B-MR2_1055;TY1B-OL_1055;TY1B-OR_1055;TY1B-PL_1055;TY1B-PR1_1055;TY1B-PR2_1056</t>
  </si>
  <si>
    <t>P0C2I9;P47100;Q12141;P47098;P0C2J0;P0C2I3;Q12269;Q03855;P0C2I2;Q99231;Q12414;Q07793;Q04711;Q04670;Q12273;Q03612;Q92393;P0C2I5;Q03434;O13527;P0C2I7</t>
  </si>
  <si>
    <t>YPR137C-B;YJR029W;YGR027W-B;YJR027W;YPR158W-B;YDR365W-B;YGR038C-B;YDR098C-B;YDR316W-B;YDR210C-D;YPL257W-B;YDR261C-D;YML045W;YMR050C;YOL103W-B;YER138C;YOR142W-B;YLR157C-B;YML039W;YAR009C;YLR256W-B/YLR256W-C</t>
  </si>
  <si>
    <t>S(p)ENETNHTNVPISSTGGTNNK</t>
  </si>
  <si>
    <t>S(1): 99.9; T(5): 0.0; T(8): 0.0; S(13): 0.0; S(14): 0.0; T(15): 0.0; T(18): 0.0</t>
  </si>
  <si>
    <t>SMY1_575</t>
  </si>
  <si>
    <t>RGS(p)MSSSSGNTMLHIE</t>
  </si>
  <si>
    <t>S(3): 100.0; S(5): 0.0; S(6): 0.0; S(7): 0.0; S(8): 0.0; T(11): 0.0</t>
  </si>
  <si>
    <t>052418_chris_H4.raw</t>
  </si>
  <si>
    <t>KIP3_55</t>
  </si>
  <si>
    <t>SNNS(p)DSDIDIDAEEGSTR</t>
  </si>
  <si>
    <t>S(1): 0.0; S(4): 100.0; S(6): 0.0; S(16): 0.0; T(17): 0.0</t>
  </si>
  <si>
    <t>101815_164vsNAB2_HILIC_6.raw</t>
  </si>
  <si>
    <t>CUE5_199</t>
  </si>
  <si>
    <t>S(p)MHEQR</t>
  </si>
  <si>
    <t>BCP1_211</t>
  </si>
  <si>
    <t>KYEVNFDTDDDTDS(p)GKR</t>
  </si>
  <si>
    <t>Y(2): 0.0; T(8): 0.0; T(12): 0.0; S(14): 100.0</t>
  </si>
  <si>
    <t>011316_MMS_DDC1FLvsDNA2aad_HILIC_5.raw</t>
  </si>
  <si>
    <t>APL5_754</t>
  </si>
  <si>
    <t>DLLDLNEEES(p)SDKKPETIR</t>
  </si>
  <si>
    <t>S(10): 98.7; S(11): 1.3; T(17): 0.0</t>
  </si>
  <si>
    <t>CSM4</t>
  </si>
  <si>
    <t>CSM4_28</t>
  </si>
  <si>
    <t>Q08955</t>
  </si>
  <si>
    <t>YPL200W</t>
  </si>
  <si>
    <t>LS(p)LLER</t>
  </si>
  <si>
    <t>PRP2_443</t>
  </si>
  <si>
    <t>LT(p)GQEEIER</t>
  </si>
  <si>
    <t>T(2): 100.0</t>
  </si>
  <si>
    <t>ATG9_274</t>
  </si>
  <si>
    <t>PNLLSNIS(p)VLNNT</t>
  </si>
  <si>
    <t>S(5): 0.1; S(8): 100.0; T(13): 99.9</t>
  </si>
  <si>
    <t>ATG9_279</t>
  </si>
  <si>
    <t>PNLLSNISVLNNT(p)</t>
  </si>
  <si>
    <t>DNF1_348</t>
  </si>
  <si>
    <t>SS(p)LDSIDSYR</t>
  </si>
  <si>
    <t>S(1): 1.0; S(2): 99.0; S(5): 0.0; S(8): 0.0; Y(9): 0.0</t>
  </si>
  <si>
    <t>DAK1_362</t>
  </si>
  <si>
    <t>TS(p)APSVNDDLLHNEVTAK</t>
  </si>
  <si>
    <t>T(1): 1.2; S(2): 97.6; S(5): 1.2; T(16): 0.0</t>
  </si>
  <si>
    <t>YPP1</t>
  </si>
  <si>
    <t>YPP1_4</t>
  </si>
  <si>
    <t>P46951</t>
  </si>
  <si>
    <t>YGR198W</t>
  </si>
  <si>
    <t>PNS(p)NVR</t>
  </si>
  <si>
    <t>MRE11_558</t>
  </si>
  <si>
    <t>T(p)GSPDITQSHVDNESR</t>
  </si>
  <si>
    <t>T(1): 99.3; S(3): 0.7; T(7): 0.0; S(9): 0.0; S(15): 0.0</t>
  </si>
  <si>
    <t>FAB1_720</t>
  </si>
  <si>
    <t>SVVS(p)DDNLYDDSSPLQDK</t>
  </si>
  <si>
    <t>S(1): 2.4; S(4): 97.6; Y(9): 0.0; S(12): 0.0; S(13): 0.0</t>
  </si>
  <si>
    <t>IKI3_1205</t>
  </si>
  <si>
    <t>ETS(p)TQESFFTR</t>
  </si>
  <si>
    <t>T(2): 1.4; S(3): 97.3; T(4): 1.4; S(7): 0.0; T(10): 0.0</t>
  </si>
  <si>
    <t>CWC2_336</t>
  </si>
  <si>
    <t>LGGPLLDYLSS(p)DED</t>
  </si>
  <si>
    <t>Y(8): 0.0; S(10): 1.8; S(11): 98.2</t>
  </si>
  <si>
    <t>MSN4_381</t>
  </si>
  <si>
    <t>AS(p)LPLIHDIESF</t>
  </si>
  <si>
    <t>S(2): 100.0; S(11): 0.0</t>
  </si>
  <si>
    <t>UTP14_498</t>
  </si>
  <si>
    <t>VQT(p)LSDVENEEKENIDSEALK</t>
  </si>
  <si>
    <t>T(3): 100.0; S(5): 0.0; S(17): 0.0</t>
  </si>
  <si>
    <t>RPS4B_217</t>
  </si>
  <si>
    <t>S(2): 0.0; T(6): 100.0; T(9): 0.0</t>
  </si>
  <si>
    <t>PUF4_330</t>
  </si>
  <si>
    <t>NISS(p)PIYGIR</t>
  </si>
  <si>
    <t>S(3): 0.0; S(4): 100.0; Y(7): 0.0</t>
  </si>
  <si>
    <t>NUP2_126</t>
  </si>
  <si>
    <t>YELY(p)IK</t>
  </si>
  <si>
    <t>Y(1): 0.0; Y(4): 100.0</t>
  </si>
  <si>
    <t>EFT1_571</t>
  </si>
  <si>
    <t>ETVESES(p)SQTALSK</t>
  </si>
  <si>
    <t>T(2): 0.0; S(5): 0.0; S(7): 98.8; S(8): 1.2; T(10): 0.0; S(13): 0.0</t>
  </si>
  <si>
    <t>JSN1_915</t>
  </si>
  <si>
    <t>LLEEVGLASPS(p)STHNK</t>
  </si>
  <si>
    <t>S(9): 100.0; S(11): 94.9; S(12): 2.6; T(13): 2.6</t>
  </si>
  <si>
    <t>102917_SvsG14NQO_A_3pct.raw</t>
  </si>
  <si>
    <t>BDF2_57</t>
  </si>
  <si>
    <t>S(p)IDDGPHFR</t>
  </si>
  <si>
    <t>SMY1_618</t>
  </si>
  <si>
    <t>KVSSSS(p)IATTGSQESFVARPFK</t>
  </si>
  <si>
    <t>S(3): 0.0; S(4): 0.0; S(5): 0.0; S(6): 100.0; T(9): 0.0; T(10): 0.0; S(12): 100.0; S(15): 0.0</t>
  </si>
  <si>
    <t>NRD1_163</t>
  </si>
  <si>
    <t>S(p)QQLSLDPK</t>
  </si>
  <si>
    <t>SST2_531</t>
  </si>
  <si>
    <t>QNIS(p)DIMLHPHSPLSEHFPTNLYDPSPASAE</t>
  </si>
  <si>
    <t>S(4): 100.0; S(12): 0.0; S(15): 0.0; T(20): 0.0; Y(23): 0.0; S(26): 0.0; S(29): 0.0</t>
  </si>
  <si>
    <t>IGD1_82</t>
  </si>
  <si>
    <t>RES(p)SIGEHAPGAER</t>
  </si>
  <si>
    <t>S(3): 98.2; S(4): 1.8</t>
  </si>
  <si>
    <t>HKR1;REV1</t>
  </si>
  <si>
    <t>HKR1_887;REV1_556</t>
  </si>
  <si>
    <t>P41809;P12689</t>
  </si>
  <si>
    <t>YDR420W;YOR346W</t>
  </si>
  <si>
    <t>HS(p)TLSR</t>
  </si>
  <si>
    <t>S(2): 98.9; T(3): 1.1; S(5): 0.0</t>
  </si>
  <si>
    <t>052417_Petrini_exp1_A_5pct.raw</t>
  </si>
  <si>
    <t>DBP5_24</t>
  </si>
  <si>
    <t>IDNEKEDT(p)SEVSTK</t>
  </si>
  <si>
    <t>T(8): 99.0; S(9): 1.0; S(12): 0.0; T(13): 0.0</t>
  </si>
  <si>
    <t>101317_dna2AAvsddc1_A_H8_171017050658.raw</t>
  </si>
  <si>
    <t>SIN3_1485</t>
  </si>
  <si>
    <t>TSAGNQGIESET(p)EKGK</t>
  </si>
  <si>
    <t>T(1): 0.0; S(2): 0.0; S(10): 2.2; T(12): 97.8</t>
  </si>
  <si>
    <t>113015_G2M_164vsrnh_5pct.raw</t>
  </si>
  <si>
    <t>ESC1_1037</t>
  </si>
  <si>
    <t>IS(p)IIER</t>
  </si>
  <si>
    <t>RPL2B_18</t>
  </si>
  <si>
    <t>S(4): 0.0; T(7): 1.5; S(8): 96.9; T(10): 1.5</t>
  </si>
  <si>
    <t>CHS5_384</t>
  </si>
  <si>
    <t>SEPVGTPNIEENKADSS(p)AEAVVEEPNEAVAESSPNEEATGQK</t>
  </si>
  <si>
    <t>S(1): 0.1; T(6): 2.7; S(16): 2.7; S(17): 94.6; S(32): 0.0; S(33): 0.0; T(39): 0.0</t>
  </si>
  <si>
    <t>062815_G2M_ddc1DNA2AAvs164_5pct.raw</t>
  </si>
  <si>
    <t>SKO1_171</t>
  </si>
  <si>
    <t>STSGSLYPNSSS(p)PSGTSLIR</t>
  </si>
  <si>
    <t>S(1): 0.1; T(2): 0.1; S(3): 0.0; S(5): 0.0; Y(7): 0.0; S(10): 0.0; S(11): 0.1; S(12): 99.8; S(14): 0.1; T(16): 0.0; S(17): 0.0</t>
  </si>
  <si>
    <t>MET30_70</t>
  </si>
  <si>
    <t>SPSS(p)SPDLATNDSGTR</t>
  </si>
  <si>
    <t>S(1): 0.0; S(3): 0.0; S(4): 99.0; S(5): 1.0; T(10): 0.0; S(13): 0.0; T(15): 0.0</t>
  </si>
  <si>
    <t>052418_chris_H6.raw</t>
  </si>
  <si>
    <t>ACE2;YCR049C</t>
  </si>
  <si>
    <t>ACE2_701;YCR049C_15</t>
  </si>
  <si>
    <t>P25629;P21192</t>
  </si>
  <si>
    <t>YCR049C;YLR131C</t>
  </si>
  <si>
    <t>KLTS(p)PK</t>
  </si>
  <si>
    <t>T(3): 0.7; S(4): 99.3</t>
  </si>
  <si>
    <t>080218_Chris_H8.raw</t>
  </si>
  <si>
    <t>PMA1_912;PMA2_941</t>
  </si>
  <si>
    <t>P19657;P05030</t>
  </si>
  <si>
    <t>YPL036W;YGL008C</t>
  </si>
  <si>
    <t>VST(p)QHEK</t>
  </si>
  <si>
    <t>S(2): 0.0; T(3): 100.0</t>
  </si>
  <si>
    <t>062918_sml1VsSML1_3pct_180819190714.raw</t>
  </si>
  <si>
    <t>UTP15_339</t>
  </si>
  <si>
    <t>RSS(p)DKENAPASFNK</t>
  </si>
  <si>
    <t>S(2): 0.9; S(3): 99.1; S(11): 0.0</t>
  </si>
  <si>
    <t>ALK1_448</t>
  </si>
  <si>
    <t>S(p)SLPMNK</t>
  </si>
  <si>
    <t>DCS1_66</t>
  </si>
  <si>
    <t>ST(p)PVLYNC</t>
  </si>
  <si>
    <t>S(1): 1.4; T(2): 98.6; Y(6): 0.0</t>
  </si>
  <si>
    <t>ALK1_317</t>
  </si>
  <si>
    <t>HKT(p)SFSDFHK</t>
  </si>
  <si>
    <t>T(3): 97.7; S(4): 2.3; S(6): 0.1</t>
  </si>
  <si>
    <t>092816_DNA2AAvsddc1_2_3pct.raw</t>
  </si>
  <si>
    <t>ISW2_2</t>
  </si>
  <si>
    <t>T(p)TQQEEQR</t>
  </si>
  <si>
    <t>T(1): 98.9; T(2): 1.1</t>
  </si>
  <si>
    <t>TPK1_245;TPK3_246</t>
  </si>
  <si>
    <t>YVPDVTYTLCGT(p)PDYIAPEVVSTKPYNK</t>
  </si>
  <si>
    <t>Y(1): 0.0; T(6): 2.6; Y(7): 2.6; T(8): 2.6; T(12): 92.2; Y(15): 0.1; S(22): 0.0; T(23): 0.0; Y(26): 0.0</t>
  </si>
  <si>
    <t>RPL13A_152;RPL13B_152</t>
  </si>
  <si>
    <t>APEAEQVLSAAATFPIAQPAT(p)DVEAR</t>
  </si>
  <si>
    <t>S(9): 0.0; T(13): 0.0; T(21): 100.0</t>
  </si>
  <si>
    <t>BDF2;HIS6;PPH21;RPL1A;STO1</t>
  </si>
  <si>
    <t>BDF2_516;HIS6_217;PPH21_40;RPL1A_86;STO1_302</t>
  </si>
  <si>
    <t>P0CX43;P40545;P23594;Q07442;P34160</t>
  </si>
  <si>
    <t>YPL220W;YIL020C;YDL134C;YDL070W;YMR125W</t>
  </si>
  <si>
    <t>S(p)VDDLK</t>
  </si>
  <si>
    <t>RGP1_352</t>
  </si>
  <si>
    <t>KVST(p)ASAVSFGR</t>
  </si>
  <si>
    <t>S(3): 1.9; T(4): 98.1; S(6): 0.0; S(9): 0.0</t>
  </si>
  <si>
    <t>FAS2_1352</t>
  </si>
  <si>
    <t>ATSNT(p)LEEFEHGR</t>
  </si>
  <si>
    <t>T(2): 0.0; S(3): 1.5; T(5): 98.6</t>
  </si>
  <si>
    <t>BOI2_143</t>
  </si>
  <si>
    <t>FISENDS(p)NSELPTPQPIETAASISR</t>
  </si>
  <si>
    <t>S(3): 0.0; S(7): 98.1; S(9): 1.8; T(13): 0.0; T(19): 0.0; S(22): 0.0; S(24): 0.0</t>
  </si>
  <si>
    <t>DEF1_494</t>
  </si>
  <si>
    <t>LSQQQQYAQQQQQHPQPQSQQPQSQQS(p)PQSQK</t>
  </si>
  <si>
    <t>S(2): 0.0; Y(7): 0.0; S(19): 0.0; S(24): 0.0; S(27): 100.0; S(30): 0.1</t>
  </si>
  <si>
    <t>PIN4_629</t>
  </si>
  <si>
    <t>NLNS(p)ADLIYK</t>
  </si>
  <si>
    <t>S(4): 100.0; Y(9): 0.0</t>
  </si>
  <si>
    <t>AGP1_90</t>
  </si>
  <si>
    <t>ADQGPQDEVEATQMNDLTSAISPSS(p)R</t>
  </si>
  <si>
    <t>T(12): 0.0; T(18): 0.0; S(19): 0.0; S(22): 0.0; S(24): 1.5; S(25): 98.5</t>
  </si>
  <si>
    <t>TY2A-B;TY2A-C;TY2A-DR1;TY2A-DR3;TY2A-GR2;TY2A-LR1;TY2A-LR2;TY2A-OR1;TY2A-OR2</t>
  </si>
  <si>
    <t>TY2A-B_424;TY2A-C_424;TY2A-DR1_424;TY2A-DR3_424;TY2A-GR2_424;TY2A-LR1_424;TY2A-LR2_424;TY2A-OR1_424;TY2A-OR2_424</t>
  </si>
  <si>
    <t>Q12260;Q12439;P0C2J4;P0CX62;Q12293;Q12392;P0C2J6;Q99303;P25383</t>
  </si>
  <si>
    <t>YBL100W-A;YOR192C-A;YLR410W-A;YGR161W-A;YOR343W-A;YDR034C-C;YLR424C-B;YDR261W-A;YCL020W</t>
  </si>
  <si>
    <t>VNNDHINESTVSSQYLS(p)DDNELSLRPATERI</t>
  </si>
  <si>
    <t>S(9): 4.9; T(10): 4.9; S(12): 0.0; S(13): 0.0; Y(15): 0.0; S(17): 89.9; S(23): 0.3; T(28): 0.0</t>
  </si>
  <si>
    <t>ALO1_378</t>
  </si>
  <si>
    <t>TNTS(p)PGPVYGNVCRPFLDNTPSHCR</t>
  </si>
  <si>
    <t>T(1): 0.1; T(3): 2.1; S(4): 97.9; Y(9): 0.0; T(20): 0.0; S(22): 0.0</t>
  </si>
  <si>
    <t>SFH1_78</t>
  </si>
  <si>
    <t>DNAVS(p)HENTPALTN</t>
  </si>
  <si>
    <t>S(5): 100.0; T(9): 0.0; T(13): 0.0</t>
  </si>
  <si>
    <t>RRP5_168</t>
  </si>
  <si>
    <t>EDLDEDMDS(p)DTDAADEKK</t>
  </si>
  <si>
    <t>S(9): 98.3; T(11): 1.7</t>
  </si>
  <si>
    <t>GNT1</t>
  </si>
  <si>
    <t>GNT1_482</t>
  </si>
  <si>
    <t>Q12096</t>
  </si>
  <si>
    <t>YOR320C</t>
  </si>
  <si>
    <t>SVYASY(p)IQSR</t>
  </si>
  <si>
    <t>S(1): 2.1; Y(3): 2.1; S(5): 2.1; Y(6): 93.6; S(9): 0.0</t>
  </si>
  <si>
    <t>PAB1_59</t>
  </si>
  <si>
    <t>DIFS(p)PIGSVSSIR</t>
  </si>
  <si>
    <t>S(4): 100.0; S(8): 0.0; S(10): 0.0; S(11): 0.0</t>
  </si>
  <si>
    <t>YPR084W_124</t>
  </si>
  <si>
    <t>SLS(p)LDKSDSPLYQTF</t>
  </si>
  <si>
    <t>S(1): 1.6; S(3): 96.8; S(7): 1.6; S(9): 0.0; Y(12): 0.0; T(14): 0.0</t>
  </si>
  <si>
    <t>RTT107_921</t>
  </si>
  <si>
    <t>KDKLS(p)QININ</t>
  </si>
  <si>
    <t>HYP2_16</t>
  </si>
  <si>
    <t>DAGSS(p)ATYPMQCSALRK</t>
  </si>
  <si>
    <t>S(4): 1.5; S(5): 97.1; T(7): 1.5; Y(8): 0.0; S(13): 0.0</t>
  </si>
  <si>
    <t>MSB3_147</t>
  </si>
  <si>
    <t>SANS(p)NGINNTHFDR</t>
  </si>
  <si>
    <t>S(1): 1.5; S(4): 97.1; T(10): 1.5</t>
  </si>
  <si>
    <t>RPS16A_15</t>
  </si>
  <si>
    <t>S(1): 100.0; T(3): 0.0</t>
  </si>
  <si>
    <t>PAM1_475</t>
  </si>
  <si>
    <t>QSFFNS(p)TSDTTLSR</t>
  </si>
  <si>
    <t>S(2): 0.0; S(6): 98.9; T(7): 1.1; S(8): 0.0; T(10): 0.0; T(11): 0.0; S(13): 0.0</t>
  </si>
  <si>
    <t>FKS3_506</t>
  </si>
  <si>
    <t>Y(p)GLWVFVYLAK</t>
  </si>
  <si>
    <t>Y(1): 100.0; Y(8): 0.0</t>
  </si>
  <si>
    <t>NUP2_316</t>
  </si>
  <si>
    <t>S(p)SFTFGSTTIEK</t>
  </si>
  <si>
    <t>S(1): 97.9; S(2): 2.1; T(4): 0.0; S(7): 0.0; T(8): 0.0; T(9): 0.0</t>
  </si>
  <si>
    <t>041116_MMS_DDC1vsDNA2aad_20ul_5pct.raw</t>
  </si>
  <si>
    <t>RPL16A_164</t>
  </si>
  <si>
    <t>KVSS(p)AEYYAK</t>
  </si>
  <si>
    <t>S(3): 1.3; S(4): 97.3; Y(7): 1.3; Y(8): 0.0</t>
  </si>
  <si>
    <t>052216_MMS_DDC1vsDNA2aad_1_H5.raw</t>
  </si>
  <si>
    <t>TIF1_292</t>
  </si>
  <si>
    <t>AIYS(p)DLPQQER</t>
  </si>
  <si>
    <t>Y(3): 0.0; S(4): 100.0</t>
  </si>
  <si>
    <t>TY2B-B;TY2B-C;TY2B-DR1;TY2B-DR2;TY2B-DR3;TY2B-GR2;TY2B-LR1;TY2B-LR2;TY2B-OR1;TY2B-OR2</t>
  </si>
  <si>
    <t>TY2B-B_424;TY2B-C_424;TY2B-DR1_424;TY2B-DR2_424;TY2B-DR3_424;TY2B-GR2_424;TY2B-LR1_424;TY2B-LR2_424;TY2B-OR1_424;TY2B-OR2_424</t>
  </si>
  <si>
    <t>P0C2J5;Q12491;P0CX64;Q12501;Q07791;Q12113;Q12472;Q03494;P25384;P0C2J3</t>
  </si>
  <si>
    <t>YLR424C-A;YBL100W-B;YGR161W-B;YOR343W-B;YDR261W-B;YOR192C-B;YDR034C-D;YDR210W-B;YCL019W;YLR410W-B</t>
  </si>
  <si>
    <t>YLS(p)DDNELSLGQQQK</t>
  </si>
  <si>
    <t>Y(1): 0.0; S(3): 100.0; S(9): 0.0</t>
  </si>
  <si>
    <t>RPN5_305</t>
  </si>
  <si>
    <t>T(p)NELMR</t>
  </si>
  <si>
    <t>WHI3_269</t>
  </si>
  <si>
    <t>HS(p)PQQCNQQ</t>
  </si>
  <si>
    <t>TY2A-B;TY2A-C;TY2A-DR1;TY2A-DR2;TY2A-DR3;TY2A-GR2;TY2A-LR1;TY2A-LR2;TY2A-OR1;TY2A-OR2</t>
  </si>
  <si>
    <t>TY2A-B_424;TY2A-C_424;TY2A-DR1_424;TY2A-DR2_424;TY2A-DR3_424;TY2A-GR2_424;TY2A-LR1_424;TY2A-LR2_424;TY2A-OR1_424;TY2A-OR2_424</t>
  </si>
  <si>
    <t>Q12260;Q12439;P0C2J4;P0CX62;Q03483;Q12293;Q12392;P0C2J6;Q99303;P25383</t>
  </si>
  <si>
    <t>YBL100W-A;YOR192C-A;YLR410W-A;YGR161W-A;YDR210W-A;YOR343W-A;YDR034C-C;YLR424C-B;YDR261W-A;YCL020W</t>
  </si>
  <si>
    <t>YLS(p)DDNELSLRPATER</t>
  </si>
  <si>
    <t>Y(1): 0.0; S(3): 100.0; S(9): 0.0; T(14): 0.0</t>
  </si>
  <si>
    <t>RIF1_1852</t>
  </si>
  <si>
    <t>HHEIQLGQAHTEADGEPLLGGDGNEDATS(p)R</t>
  </si>
  <si>
    <t>T(11): 0.0; T(28): 1.7; S(29): 98.3</t>
  </si>
  <si>
    <t>REC8</t>
  </si>
  <si>
    <t>REC8_136</t>
  </si>
  <si>
    <t>Q12188</t>
  </si>
  <si>
    <t>YPR007C</t>
  </si>
  <si>
    <t>NGLNSNNS(p)IIGNK</t>
  </si>
  <si>
    <t>S(5): 2.4; S(8): 97.6</t>
  </si>
  <si>
    <t>GIS1_374</t>
  </si>
  <si>
    <t>SFDELLNHSS(p)QELQ</t>
  </si>
  <si>
    <t>S(1): 0.0; S(9): 1.1; S(10): 98.9</t>
  </si>
  <si>
    <t>PDR1_90</t>
  </si>
  <si>
    <t>TS(p)LEGTTVQVK</t>
  </si>
  <si>
    <t>T(1): 2.5; S(2): 97.5; T(6): 0.0; T(7): 0.0</t>
  </si>
  <si>
    <t>TY1A-A;TY1A-BR;TY1A-DR1;TY1A-DR3;TY1A-DR4;TY1A-DR6;TY1A-ER2;TY1A-GR1;TY1A-GR2;TY1A-H;TY1A-JR1;TY1A-JR2;TY1A-LR4;TY1A-ML1;TY1A-NL2;TY1A-OL;TY1A-PR2;TY1A-PR3;TY1B-BR;TY1B-DR1;TY1B-DR3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3_409;TY1A-DR4_409;TY1A-DR6_409;TY1A-ER2_409;TY1A-GR1_409;TY1A-GR2_409;TY1A-H_447;TY1A-JR1_409;TY1A-JR2_409;TY1A-LR4_409;TY1A-ML1_409;TY1A-NL2_409;TY1A-OL_409;TY1A-PR2_409;TY1A-PR3_409;TY1B-BR_409;TY1B-DR1_409;TY1B-DR3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Q12441;P0C2I3;Q12269;Q03855;Q12470;P0C2I4;P0C2I6;P0C2I2;Q99231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NS(p)PSTDNDSISK</t>
  </si>
  <si>
    <t>S(2): 100.0; S(4): 0.0; T(5): 0.0; S(9): 0.0; S(11): 0.0</t>
  </si>
  <si>
    <t>IVY1_55</t>
  </si>
  <si>
    <t>RPVAS(p)SAGSENNDHLDDMNHLR</t>
  </si>
  <si>
    <t>S(5): 100.0; S(6): 0.0; S(9): 0.0</t>
  </si>
  <si>
    <t>RTC1_979</t>
  </si>
  <si>
    <t>AQPNEDS(p)DEVLTK</t>
  </si>
  <si>
    <t>HRP1_34</t>
  </si>
  <si>
    <t>AGS(p)GTSQLDQLAALQALSSSLNK</t>
  </si>
  <si>
    <t>S(3): 98.9; T(5): 1.1; S(6): 0.0; S(18): 0.0; S(19): 0.0; S(20): 0.0</t>
  </si>
  <si>
    <t>ECM5_212</t>
  </si>
  <si>
    <t>IPS(p)IDK</t>
  </si>
  <si>
    <t>DOT6_183</t>
  </si>
  <si>
    <t>KTS(p)LPSFHAS</t>
  </si>
  <si>
    <t>T(2): 1.1; S(3): 97.9; S(6): 1.1; S(10): 0.0</t>
  </si>
  <si>
    <t>NHA1;ORC3</t>
  </si>
  <si>
    <t>NHA1_472;ORC3_500</t>
  </si>
  <si>
    <t>P54790;Q99271</t>
  </si>
  <si>
    <t>YLL004W;YLR138W</t>
  </si>
  <si>
    <t>LPS(p)LDK</t>
  </si>
  <si>
    <t>PSK2_713</t>
  </si>
  <si>
    <t>ET(p)ISNSDDEVDLNQVNEK</t>
  </si>
  <si>
    <t>T(2): 100.0; S(4): 0.0; S(6): 0.0</t>
  </si>
  <si>
    <t>HPR1_332</t>
  </si>
  <si>
    <t>YDVMT(p)PK</t>
  </si>
  <si>
    <t>Y(1): 0.0; T(5): 100.0</t>
  </si>
  <si>
    <t>NHA1_481</t>
  </si>
  <si>
    <t>SFS(p)LHR</t>
  </si>
  <si>
    <t>060816_EmptyvsDNA2aad_H5.raw</t>
  </si>
  <si>
    <t>GGA1_396</t>
  </si>
  <si>
    <t>S(p)SGIDLLDFDSQPGESK</t>
  </si>
  <si>
    <t>S(1): 98.4; S(2): 1.6; S(11): 0.0; S(16): 0.0</t>
  </si>
  <si>
    <t>040116_MMS_DDC1vsDNA2aad_12ul_H4.raw</t>
  </si>
  <si>
    <t>YML079W</t>
  </si>
  <si>
    <t>YML079W_90</t>
  </si>
  <si>
    <t>Q03629</t>
  </si>
  <si>
    <t>LLTPDS(p)PIGK</t>
  </si>
  <si>
    <t>T(3): 0.0; S(6): 100.0</t>
  </si>
  <si>
    <t>GPB2_14</t>
  </si>
  <si>
    <t>SSPWNDGGYS(p)PYER</t>
  </si>
  <si>
    <t>S(1): 0.0; S(2): 0.0; Y(9): 1.2; S(10): 98.8; Y(12): 0.0</t>
  </si>
  <si>
    <t>DAD1_70</t>
  </si>
  <si>
    <t>TLY(p)DGLESLSDEAPIDEQPTLSQSK</t>
  </si>
  <si>
    <t>T(1): 2.0; Y(3): 96.0; S(8): 0.0; S(10): 2.0; T(20): 0.0; S(22): 0.0; S(24): 0.0</t>
  </si>
  <si>
    <t>SKG6_357</t>
  </si>
  <si>
    <t>LLS(p)PNEEEDIKR</t>
  </si>
  <si>
    <t>SIP1_181</t>
  </si>
  <si>
    <t>HRS(p)SIIALKK</t>
  </si>
  <si>
    <t>052418_chris_H5.raw</t>
  </si>
  <si>
    <t>SIP1_182</t>
  </si>
  <si>
    <t>HRSS(p)IIALKK</t>
  </si>
  <si>
    <t>TY1B-BL;TY1B-ER2;TY1B-GR3;TY1B-H;TY1B-LR1;TY1B-MR1;TY1B-NL1;TY1B-NL2</t>
  </si>
  <si>
    <t>TY1B-BL_1095;TY1B-ER2_1095;TY1B-GR3_1095;TY1B-H_1133;TY1B-LR1_1095;TY1B-MR1_1095;TY1B-NL1_1095;TY1B-NL2_1089</t>
  </si>
  <si>
    <t>Q99337;Q03619;Q04214;Q12088;Q12316;O13535;Q12490;Q12112</t>
  </si>
  <si>
    <t>YNL054W-B;YER160C;YMR045C;YLR035C-A;YGR161C-D;YHR214C-B;YBL005W-B;YNL284C-B</t>
  </si>
  <si>
    <t>S(p)IDTSSSESNSLHHVVPIK</t>
  </si>
  <si>
    <t>S(1): 100.0; T(4): 0.0; S(5): 0.0; S(6): 0.0; S(7): 0.0; S(9): 0.0; S(11): 0.0</t>
  </si>
  <si>
    <t>GCN2_547</t>
  </si>
  <si>
    <t>SVNS(p)NSLELTPGDTITVR</t>
  </si>
  <si>
    <t>S(1): 0.0; S(4): 99.9; S(6): 0.0; T(10): 0.0; T(14): 0.0; T(16): 0.0</t>
  </si>
  <si>
    <t>052417_Petrini_exp1_A_H3.raw</t>
  </si>
  <si>
    <t>AVT6_326</t>
  </si>
  <si>
    <t>ATSADEPTVATESS(p)PLIR</t>
  </si>
  <si>
    <t>T(2): 0.0; S(3): 0.0; T(8): 0.0; T(11): 0.0; S(13): 1.8; S(14): 98.2</t>
  </si>
  <si>
    <t>PHO81_738</t>
  </si>
  <si>
    <t>LTQDNGIIMSSS(p)PGR</t>
  </si>
  <si>
    <t>T(2): 0.0; S(10): 0.0; S(11): 1.4; S(12): 98.6</t>
  </si>
  <si>
    <t>YKL091C_4</t>
  </si>
  <si>
    <t>TTS(p)ILDTYPQICSPNALPGTPGNLTK</t>
  </si>
  <si>
    <t>T(1): 1.9; T(2): 1.9; S(3): 96.2; T(7): 0.0; Y(8): 0.0; S(13): 0.0; T(20): 0.0; T(25): 0.0</t>
  </si>
  <si>
    <t>ACF4_156</t>
  </si>
  <si>
    <t>FVDVNNS(p)PNMLK</t>
  </si>
  <si>
    <t>060816_EmptyvsDNA2aad_H3H4.raw</t>
  </si>
  <si>
    <t>SSA1;SSA2;SSA3;SSA4;SSC1</t>
  </si>
  <si>
    <t>SSA1_151;SSA2_151;SSA3_151;SSA4_151;SSC1_177</t>
  </si>
  <si>
    <t>P10591;P0CS90;P22202;P09435;P10592</t>
  </si>
  <si>
    <t>YAL005C;YJR045C;YER103W;YBL075C;YLL024C</t>
  </si>
  <si>
    <t>VVTVPAYFNDS(p)QR</t>
  </si>
  <si>
    <t>T(3): 0.0; Y(7): 0.0; S(11): 100.0</t>
  </si>
  <si>
    <t>YMR124W_588</t>
  </si>
  <si>
    <t>ASLSTFSSTFSDSPS(p)KQR</t>
  </si>
  <si>
    <t>S(2): 0.0; S(4): 0.0; T(5): 0.0; S(7): 0.0; S(8): 0.0; T(9): 0.0; S(11): 0.0; S(13): 0.0; S(15): 100.0</t>
  </si>
  <si>
    <t>PEX21_245</t>
  </si>
  <si>
    <t>NISS(p)GDVTLKK</t>
  </si>
  <si>
    <t>S(3): 1.5; S(4): 98.5; T(8): 0.0</t>
  </si>
  <si>
    <t>060816_EmptyvsDNA2aad_H6.raw</t>
  </si>
  <si>
    <t>SPA2_605</t>
  </si>
  <si>
    <t>AINSPIIRPS(p)SSNGVPTTSR</t>
  </si>
  <si>
    <t>S(4): 100.0; S(10): 98.2; S(11): 1.8; S(12): 0.0; T(17): 0.0; T(18): 0.0; S(19): 0.0</t>
  </si>
  <si>
    <t>PHO91_195</t>
  </si>
  <si>
    <t>LSNS(p)NPVYLSPFTQHR</t>
  </si>
  <si>
    <t>S(2): 1.1; S(4): 99.0; Y(8): 0.0; S(10): 0.0; T(13): 0.0</t>
  </si>
  <si>
    <t>BMH1_235</t>
  </si>
  <si>
    <t>DNLTLWTS(p)DMSESGQAEDQQQQQQHQQQQPPAAAEGEAPK</t>
  </si>
  <si>
    <t>T(4): 0.1; T(7): 3.1; S(8): 93.6; S(11): 3.1; S(13): 0.1</t>
  </si>
  <si>
    <t>COY1_468</t>
  </si>
  <si>
    <t>MS(p)PTSSIIGIPEDGELSGNQSTILPIVTK</t>
  </si>
  <si>
    <t>S(2): 97.6; T(4): 2.3; S(5): 0.1; S(6): 0.1; S(17): 0.0; S(21): 0.0; T(22): 0.0; T(28): 0.0</t>
  </si>
  <si>
    <t>052216_MMS_DDC1vsDNA2aad_2_H4.raw</t>
  </si>
  <si>
    <t>KIN4_691</t>
  </si>
  <si>
    <t>TS(p)KGNAPPVSSR</t>
  </si>
  <si>
    <t>T(1): 1.6; S(2): 98.4; S(10): 0.0; S(11): 0.0</t>
  </si>
  <si>
    <t>FYV8_237</t>
  </si>
  <si>
    <t>NGNEHLS(p)SDGDVSEQKDDEFK</t>
  </si>
  <si>
    <t>S(7): 100.0; S(8): 100.0; S(13): 0.0</t>
  </si>
  <si>
    <t>TY1B-BL;TY1B-BR;TY1B-ER2;TY1B-GR3;TY1B-H;TY1B-LR1;TY1B-MR1;TY1B-NL1;TY1B-NL2</t>
  </si>
  <si>
    <t>TY1B-BL_1081;TY1B-BR_1081;TY1B-ER2_1081;TY1B-GR3_1081;TY1B-H_1119;TY1B-LR1_1081;TY1B-MR1_1081;TY1B-NL1_1081;TY1B-NL2_1075</t>
  </si>
  <si>
    <t>Q99337;Q03619;Q04214;Q12088;Q12316;O13535;Q12193;Q12490;Q12112</t>
  </si>
  <si>
    <t>YNL054W-B;YER160C;YMR045C;YLR035C-A;YGR161C-D;YHR214C-B;YBR012W-B;YBL005W-B;YNL284C-B</t>
  </si>
  <si>
    <t>T(1): 0.0; T(5): 1.4; S(6): 98.6; T(10): 0.0</t>
  </si>
  <si>
    <t>RPL20B_120</t>
  </si>
  <si>
    <t>S(p)IHILK</t>
  </si>
  <si>
    <t>PGK1_291</t>
  </si>
  <si>
    <t>DAFS(p)ADANTK</t>
  </si>
  <si>
    <t>S(4): 100.0; T(9): 0.0</t>
  </si>
  <si>
    <t>GIP3_1029</t>
  </si>
  <si>
    <t>DDSKESVDSS(p)EDSKLPALK</t>
  </si>
  <si>
    <t>S(3): 0.0; S(6): 0.0; S(9): 1.7; S(10): 98.3; S(13): 0.0</t>
  </si>
  <si>
    <t>031517_MADvsSgs1MAD_H10.raw</t>
  </si>
  <si>
    <t>MSH2_853</t>
  </si>
  <si>
    <t>VEPGISDQS(p)FGIH</t>
  </si>
  <si>
    <t>S(6): 0.0; S(9): 100.0</t>
  </si>
  <si>
    <t>NAM7_869</t>
  </si>
  <si>
    <t>FNVES(p)EMGDFPK</t>
  </si>
  <si>
    <t>RPL22A_16</t>
  </si>
  <si>
    <t>TFT(p)VDVSSPTENGVFDPASYAK</t>
  </si>
  <si>
    <t>T(1): 2.7; T(3): 94.4; S(7): 0.1; S(8): 0.1; T(10): 2.7; S(19): 0.0; Y(20): 0.0</t>
  </si>
  <si>
    <t>RGC1_853</t>
  </si>
  <si>
    <t>SPY(p)SPYTGEGMLYNR</t>
  </si>
  <si>
    <t>S(1): 1.3; Y(3): 97.5; S(4): 1.3; Y(6): 0.0; T(7): 0.0; Y(13): 0.0</t>
  </si>
  <si>
    <t>092816_DNA2AAvsddc1_H8.raw</t>
  </si>
  <si>
    <t>SEC16_1886</t>
  </si>
  <si>
    <t>T(p)SPAIYAR</t>
  </si>
  <si>
    <t>T(1): 98.9; S(2): 1.1; Y(6): 0.0</t>
  </si>
  <si>
    <t>RPP1B;RPP2A</t>
  </si>
  <si>
    <t>RPP1B_96;RPP2A_96</t>
  </si>
  <si>
    <t>P10622;P05319</t>
  </si>
  <si>
    <t>YDL130W;YOL039W</t>
  </si>
  <si>
    <t>EEEAAEES(p)DDDMGFGLFD</t>
  </si>
  <si>
    <t>S(8): 100.0</t>
  </si>
  <si>
    <t>102917_SvsG14NQO_A_5pct.raw</t>
  </si>
  <si>
    <t>IRA2_996</t>
  </si>
  <si>
    <t>AITNST(p)PLSSAAFGIR</t>
  </si>
  <si>
    <t>T(3): 0.0; S(5): 0.0; T(6): 100.0; S(9): 0.0; S(10): 0.0</t>
  </si>
  <si>
    <t>YDR179W-A_41</t>
  </si>
  <si>
    <t>S(p)SGDIWEK</t>
  </si>
  <si>
    <t>S(1): 98.9; S(2): 1.1</t>
  </si>
  <si>
    <t>NUP2_358</t>
  </si>
  <si>
    <t>SSDSNDSNPSFSFSIPS(p)KNTPDASKPSFSFGVPNSSK</t>
  </si>
  <si>
    <t>S(1): 0.0; S(2): 0.0; S(4): 0.0; S(7): 0.0; S(10): 0.0; S(12): 0.0; S(14): 0.0; S(17): 96.6; T(20): 3.4; S(24): 0.0; S(27): 0.0; S(29): 0.0; S(35): 0.0; S(36): 0.0</t>
  </si>
  <si>
    <t>060816_EmptyvsDNA2aad_2pct.raw</t>
  </si>
  <si>
    <t>TY2B-B;TY2B-C;TY2B-DR1;TY2B-DR3;TY2B-GR1;TY2B-GR2;TY2B-LR1;TY2B-LR2;TY2B-OR1;TY2B-OR2</t>
  </si>
  <si>
    <t>TY2B-B_1157;TY2B-C_1157;TY2B-DR1_1157;TY2B-DR3_1157;TY2B-GR1_1157;TY2B-GR2_1157;TY2B-LR1_1157;TY2B-LR2_1157;TY2B-OR1_1157;TY2B-OR2_1157</t>
  </si>
  <si>
    <t>P0C2J5;Q12491;P0CX64;Q12501;Q07791;Q12113;Q12472;P25384;P0C2J3;Q12337</t>
  </si>
  <si>
    <t>YLR424C-A;YBL100W-B;YGR161W-B;YOR343W-B;YDR261W-B;YOR192C-B;YDR034C-D;YCL019W;YLR410W-B;YGR038C-D/YGR038C-C</t>
  </si>
  <si>
    <t>S(1): 0.0; T(3): 100.0; T(5): 0.0; S(6): 0.0; S(9): 0.0</t>
  </si>
  <si>
    <t>YNL095C_418</t>
  </si>
  <si>
    <t>ILT(p)SDATVSKK</t>
  </si>
  <si>
    <t>T(3): 100.0; S(4): 0.0; T(7): 0.0; S(9): 0.0</t>
  </si>
  <si>
    <t>PIN2_204</t>
  </si>
  <si>
    <t>NS(p)FIQNAANTGSNNAHVA</t>
  </si>
  <si>
    <t>S(2): 100.0; T(10): 0.0; S(12): 0.0</t>
  </si>
  <si>
    <t>ECM21_136</t>
  </si>
  <si>
    <t>RTS(p)GRLSVDQEPR</t>
  </si>
  <si>
    <t>T(2): 1.7; S(3): 98.3; S(7): 100.0</t>
  </si>
  <si>
    <t>RTT107_764</t>
  </si>
  <si>
    <t>VFMPS(p)SGNSR</t>
  </si>
  <si>
    <t>S(5): 100.0; S(6): 99.0; S(9): 1.0</t>
  </si>
  <si>
    <t>RTT107_765</t>
  </si>
  <si>
    <t>VFMPSS(p)GNSR</t>
  </si>
  <si>
    <t>YJL133C-A_22</t>
  </si>
  <si>
    <t>SAASAGVS(p)R</t>
  </si>
  <si>
    <t>S(1): 0.0; S(4): 0.0; S(8): 100.0</t>
  </si>
  <si>
    <t>RIM4_606</t>
  </si>
  <si>
    <t>RS(p)SYGYNEVPPKPY</t>
  </si>
  <si>
    <t>S(2): 97.5; S(3): 1.3; Y(4): 1.3; Y(6): 0.0; Y(14): 0.0</t>
  </si>
  <si>
    <t>BUD14_204</t>
  </si>
  <si>
    <t>NTMNPDVDDFS(p)DGLK</t>
  </si>
  <si>
    <t>T(2): 0.0; S(11): 100.0</t>
  </si>
  <si>
    <t>RFX1_42</t>
  </si>
  <si>
    <t>S(p)GDNNIEPTSR</t>
  </si>
  <si>
    <t>S(1): 100.0; T(9): 0.0; S(10): 0.0</t>
  </si>
  <si>
    <t>TOM1_1557</t>
  </si>
  <si>
    <t>S(p)PSQFIDVLCETAR</t>
  </si>
  <si>
    <t>S(1): 98.6; S(3): 1.4; T(12): 0.0</t>
  </si>
  <si>
    <t>101916_T602vsDDC1_2_H3.raw</t>
  </si>
  <si>
    <t>RPL28_98</t>
  </si>
  <si>
    <t>SASKET(p)APVIDTLAAGYGK</t>
  </si>
  <si>
    <t>S(1): 1.7; S(3): 0.0; T(6): 98.3; T(12): 0.0; Y(17): 0.0</t>
  </si>
  <si>
    <t>040717_DNA2aadvsRtt107aad_B_H6.raw</t>
  </si>
  <si>
    <t>IES2_82</t>
  </si>
  <si>
    <t>VDEDYDEEEDVLS(p)PSK</t>
  </si>
  <si>
    <t>Y(5): 0.0; S(13): 99.1; S(15): 0.9</t>
  </si>
  <si>
    <t>DBP2_234</t>
  </si>
  <si>
    <t>DLS(p)RGSEIVIATPGR</t>
  </si>
  <si>
    <t>S(3): 100.0; S(6): 100.0; T(12): 0.0</t>
  </si>
  <si>
    <t>DBP2_237</t>
  </si>
  <si>
    <t>DLSRGS(p)EIVIATPGR</t>
  </si>
  <si>
    <t>SKY1_334</t>
  </si>
  <si>
    <t>S(p)SDITANDSSDEK</t>
  </si>
  <si>
    <t>S(1): 98.9; S(2): 1.2; T(5): 0.0; S(9): 0.0; S(10): 0.0</t>
  </si>
  <si>
    <t>050817_MADvsRtt107MAD_A_H8_170520161201.raw</t>
  </si>
  <si>
    <t>TY1B-A_603;TY1B-BL_1162;TY1B-BR_1163;TY1B-DR1_1162;TY1B-DR3_1162;TY1B-DR4_1162;TY1B-DR5_1162;TY1B-DR6_1162;TY1B-ER1_1162;TY1B-ER2_1162;TY1B-GR1_1162;TY1B-GR2_1162;TY1B-GR3_1162;TY1B-H_1200;TY1B-JR1_1162;TY1B-JR2_1162;TY1B-LR1_1162;TY1B-LR2_1162;TY1B-LR3_1162;TY1B-LR4_1162;TY1B-ML1_1162;TY1B-ML2_1162;TY1B-MR1_1162;TY1B-MR2_1162;TY1B-NL1_1162;TY1B-NL2_1156;TY1B-OL_1162;TY1B-OR_1162;TY1B-PL_1162;TY1B-PR1_1162;TY1B-PR2_1163;TY1B-PR3_1162</t>
  </si>
  <si>
    <t>T(2): 1.1; S(4): 1.1; S(5): 97.9; S(12): 0.0; Y(15): 0.0; T(16): 0.0; T(17): 0.0; S(20): 0.0</t>
  </si>
  <si>
    <t>RCN2_143</t>
  </si>
  <si>
    <t>NKPLLSINTDPGVTGVDSSS(p)LNK</t>
  </si>
  <si>
    <t>S(6): 0.0; T(9): 0.0; T(14): 0.0; S(18): 0.1; S(19): 2.4; S(20): 97.5</t>
  </si>
  <si>
    <t>CYR1_486</t>
  </si>
  <si>
    <t>RS(p)SIDADELDPMSPGPPSK</t>
  </si>
  <si>
    <t>S(2): 98.7; S(3): 1.4; S(13): 0.0; S(18): 0.0</t>
  </si>
  <si>
    <t>KES1_416</t>
  </si>
  <si>
    <t>KEDLSS(p)IHWR</t>
  </si>
  <si>
    <t>S(5): 0.0; S(6): 100.0</t>
  </si>
  <si>
    <t>VMA1_166</t>
  </si>
  <si>
    <t>VFENS(p)LISSHK</t>
  </si>
  <si>
    <t>S(5): 100.0; S(8): 0.0; S(9): 0.0</t>
  </si>
  <si>
    <t>BAS1_555</t>
  </si>
  <si>
    <t>ET(p)NSPSVFYPQAN</t>
  </si>
  <si>
    <t>T(2): 100.0; S(4): 0.0; S(6): 0.0; Y(9): 0.0</t>
  </si>
  <si>
    <t>TY2A-DR2;TY2B-DR2</t>
  </si>
  <si>
    <t>TY2A-DR2_410;TY2B-DR2_410</t>
  </si>
  <si>
    <t>Q03483;Q03494</t>
  </si>
  <si>
    <t>YDR210W-A;YDR210W-B</t>
  </si>
  <si>
    <t>VNS(p)DHINESTVSSQ</t>
  </si>
  <si>
    <t>S(3): 100.0; S(9): 0.0; T(10): 0.0; S(12): 0.0; S(13): 0.0</t>
  </si>
  <si>
    <t>YEL076C-A;YEL076C;YIL177C;YJL225C;YRF1-2;YRF1-6;YRF1-7;YRF1-8</t>
  </si>
  <si>
    <t>YEL076C-A_75;YEL076C_75;YIL177C_291;YJL225C_291;YRF1-2_177;YRF1-6_355;YRF1-7_355;YRF1-8_291</t>
  </si>
  <si>
    <t>P0CX15;P40889;P40434;P39971;P0CX22;P53819;P40105;P0CX16</t>
  </si>
  <si>
    <t>YPL283C;YJL225C;YIL177C;YEL076C;YOR396W;YNL339C;YER190W;YEL076C-A</t>
  </si>
  <si>
    <t>S(10): 100.0; T(12): 0.1; S(20): 0.0</t>
  </si>
  <si>
    <t>SEC16_208</t>
  </si>
  <si>
    <t>NHFLPSDGNLLS(p)PELSSGDTPTHNVPLGTK</t>
  </si>
  <si>
    <t>S(6): 0.0; S(12): 100.0; S(16): 0.0; S(17): 0.0; T(20): 0.0; T(22): 0.0; T(29): 0.0</t>
  </si>
  <si>
    <t>ECM3_389</t>
  </si>
  <si>
    <t>IIT(p)SDATVSKK</t>
  </si>
  <si>
    <t>NPR1_47</t>
  </si>
  <si>
    <t>NKSSS(p)HIGSVSNSSSSDR</t>
  </si>
  <si>
    <t>S(3): 1.9; S(4): 1.9; S(5): 96.1; S(9): 0.0; S(11): 0.0; S(13): 0.0; S(14): 0.0; S(15): 0.0; S(16): 0.0</t>
  </si>
  <si>
    <t>STE20_165</t>
  </si>
  <si>
    <t>LS(p)LTDSTETIENNATVK</t>
  </si>
  <si>
    <t>S(2): 91.4; T(4): 2.2; S(6): 2.2; T(7): 2.2; T(9): 2.2; T(15): 0.0</t>
  </si>
  <si>
    <t>BFR2_372</t>
  </si>
  <si>
    <t>DS(p)VDDNENSDDGLDIPK</t>
  </si>
  <si>
    <t>S(2): 96.9; S(9): 3.1</t>
  </si>
  <si>
    <t>NOT3_367</t>
  </si>
  <si>
    <t>SPSSATPET(p)PTNVHTH</t>
  </si>
  <si>
    <t>S(1): 0.0; S(3): 1.6; S(4): 0.0; T(6): 0.0; T(9): 96.8; T(11): 1.6; T(15): 0.0</t>
  </si>
  <si>
    <t>SUB2_12</t>
  </si>
  <si>
    <t>EY(p)SDNEQEIQIDASK</t>
  </si>
  <si>
    <t>Y(2): 98.3; S(3): 1.7; S(14): 0.0</t>
  </si>
  <si>
    <t>RPL43A_20</t>
  </si>
  <si>
    <t>YGS(p)SLR</t>
  </si>
  <si>
    <t>Y(1): 0.0; S(3): 100.0; S(4): 0.0</t>
  </si>
  <si>
    <t>RBS1_171</t>
  </si>
  <si>
    <t>IEIDDKSST(p)DLEQERIEK</t>
  </si>
  <si>
    <t>S(7): 2.7; S(8): 0.1; T(9): 97.2</t>
  </si>
  <si>
    <t>GZF3_443</t>
  </si>
  <si>
    <t>TET(p)TPPHFIPFLQSSK</t>
  </si>
  <si>
    <t>T(1): 1.4; T(3): 97.3; T(4): 1.4; S(14): 0.0; S(15): 0.0</t>
  </si>
  <si>
    <t>MDS3_1181</t>
  </si>
  <si>
    <t>DS(p)HNSVGSIGFPNSMNIQGSR</t>
  </si>
  <si>
    <t>S(2): 98.2; S(5): 1.8; S(8): 0.0; S(14): 0.0; S(20): 0.0</t>
  </si>
  <si>
    <t>040315_G1_rnh2vsrnh12_6pct.raw</t>
  </si>
  <si>
    <t>CDC25_1284</t>
  </si>
  <si>
    <t>SSS(p)LPSSASSAFFR</t>
  </si>
  <si>
    <t>S(1): 0.0; S(2): 0.0; S(3): 100.0; S(6): 0.0; S(7): 0.0; S(9): 0.0; S(10): 0.0</t>
  </si>
  <si>
    <t>ROD1_123</t>
  </si>
  <si>
    <t>SKS(p)STNLAALPK</t>
  </si>
  <si>
    <t>S(1): 0.0; S(3): 100.0; S(4): 0.0; T(5): 0.0</t>
  </si>
  <si>
    <t>DAT1_73</t>
  </si>
  <si>
    <t>ELTHS(p)PSSHSAHNS</t>
  </si>
  <si>
    <t>T(3): 0.0; S(5): 100.0; S(7): 0.0; S(8): 0.0; S(10): 0.0; S(14): 0.0</t>
  </si>
  <si>
    <t>RPL21A_71;RPL21B_71</t>
  </si>
  <si>
    <t>SS(p)VGVIINK</t>
  </si>
  <si>
    <t>S(1): 2.2; S(2): 97.8</t>
  </si>
  <si>
    <t>MBR1_218</t>
  </si>
  <si>
    <t>SFS(p)LPR</t>
  </si>
  <si>
    <t>YLR001C_803</t>
  </si>
  <si>
    <t>ATT(p)PLIQHSPIIHNPSYSAT</t>
  </si>
  <si>
    <t>T(2): 2.3; T(3): 95.5; S(9): 2.3; S(16): 0.0; Y(17): 0.0; S(18): 0.0; T(20): 0.0</t>
  </si>
  <si>
    <t>YHR210C</t>
  </si>
  <si>
    <t>YHR210C_119</t>
  </si>
  <si>
    <t>P38893</t>
  </si>
  <si>
    <t>Y(p)IVEFTLLDDR</t>
  </si>
  <si>
    <t>Y(1): 100.0; T(6): 100.0</t>
  </si>
  <si>
    <t>YHR210C_124</t>
  </si>
  <si>
    <t>YIVEFT(p)LLDDR</t>
  </si>
  <si>
    <t>DLT1_321</t>
  </si>
  <si>
    <t>HPLDTDS(p)DCNALR</t>
  </si>
  <si>
    <t>T(5): 0.0; S(7): 100.0</t>
  </si>
  <si>
    <t>SWI5_662</t>
  </si>
  <si>
    <t>KDGTSSVS(p)SSPIKENINK</t>
  </si>
  <si>
    <t>T(4): 1.7; S(5): 1.7; S(6): 96.6; S(8): 99.9; S(9): 0.0; S(10): 0.0</t>
  </si>
  <si>
    <t>MPT5_139</t>
  </si>
  <si>
    <t>KSS(p)HDFTVVAPSNSGVNTS</t>
  </si>
  <si>
    <t>S(2): 2.1; S(3): 95.8; T(7): 2.1; S(12): 0.0; S(14): 0.0; T(18): 0.0; S(19): 0.0</t>
  </si>
  <si>
    <t>TY2A-B_367;TY2A-B_370;TY2A-C_367;TY2A-C_370;TY2A-DR1_367;TY2A-DR1_370;TY2A-DR2_367;TY2A-DR2_370;TY2A-DR3_367;TY2A-DR3_370;TY2A-GR1_367;TY2A-GR1_370;TY2A-GR2_367;TY2A-GR2_370;TY2A-LR1_367;TY2A-LR1_370;TY2A-LR2_367;TY2A-LR2_370;TY2A-OR1_367;TY2A-OR1_370;TY2A-OR2_367;TY2A-OR2_370;TY2B-B_367;TY2B-B_370;TY2B-C_367;TY2B-C_370;TY2B-DR1_367;TY2B-DR1_370;TY2B-DR2_367;TY2B-DR2_370;TY2B-DR3_367;TY2B-DR3_370;TY2B-GR1_367;TY2B-GR1_370;TY2B-GR2_367;TY2B-GR2_370;TY2B-LR1_367;TY2B-LR1_370;TY2B-LR2_367;TY2B-LR2_370;TY2B-OR1_367;TY2B-OR1_370;TY2B-OR2_367;TY2B-OR2_370</t>
  </si>
  <si>
    <t>NVS(p)RTS(p)PNTTNTK</t>
  </si>
  <si>
    <t>S(3): 98.6; T(5): 2.8; S(6): 98.6; T(9): 0.0; T(10): 0.0; T(12): 0.0</t>
  </si>
  <si>
    <t>RPA190_147</t>
  </si>
  <si>
    <t>NSS(p)MYTDDEAIEDNEDEMDGEGSK</t>
  </si>
  <si>
    <t>S(2): 2.1; S(3): 95.7; Y(5): 0.1; T(6): 2.1; S(23): 0.0</t>
  </si>
  <si>
    <t>SRF1_148</t>
  </si>
  <si>
    <t>LS(p)SSTSSK</t>
  </si>
  <si>
    <t>S(2): 98.8; S(3): 1.2; S(4): 0.0; T(5): 0.0; S(6): 0.0; S(7): 0.0</t>
  </si>
  <si>
    <t>ROD1_586</t>
  </si>
  <si>
    <t>ENWNNNS(p)PSANR</t>
  </si>
  <si>
    <t>S(7): 100.0; S(9): 0.0</t>
  </si>
  <si>
    <t>CET1_121</t>
  </si>
  <si>
    <t>NLLS(p)NGSPPMNDGSDANAK</t>
  </si>
  <si>
    <t>S(4): 98.9; S(7): 1.1; S(14): 0.0</t>
  </si>
  <si>
    <t>040315_G1_rnh2vsrnh12_6pct_exc15_uf3.raw</t>
  </si>
  <si>
    <t>HOF1_480</t>
  </si>
  <si>
    <t>SMS(p)HLQVPSSASSR</t>
  </si>
  <si>
    <t>S(1): 1.2; S(3): 98.8; S(9): 0.0; S(10): 0.0; S(12): 0.0; S(13): 0.0</t>
  </si>
  <si>
    <t>RPL32_92</t>
  </si>
  <si>
    <t>TY(p)AAEIAHNISAK</t>
  </si>
  <si>
    <t>T(1): 1.8; Y(2): 98.2; S(11): 0.0</t>
  </si>
  <si>
    <t>092816_rif1vsWT_H4.raw</t>
  </si>
  <si>
    <t>MHP1_198</t>
  </si>
  <si>
    <t>AES(p)PPPLQYNAPPSYNDTVVPLTR</t>
  </si>
  <si>
    <t>S(3): 100.0; Y(9): 0.0; S(14): 0.0; Y(15): 0.0; T(18): 0.0; T(23): 0.0</t>
  </si>
  <si>
    <t>GRX3_154</t>
  </si>
  <si>
    <t>NSVNSGSSQT(p)HTM</t>
  </si>
  <si>
    <t>S(2): 0.0; S(5): 0.0; S(7): 0.0; S(8): 1.8; T(10): 96.3; T(12): 1.8</t>
  </si>
  <si>
    <t>032918_G1vsG14NQO_A_3pct.raw</t>
  </si>
  <si>
    <t>NAM7_50</t>
  </si>
  <si>
    <t>ET(p)GFRSPSASDNSCAYCGIDSAK</t>
  </si>
  <si>
    <t>T(2): 97.0; S(6): 0.1; S(8): 0.1; S(10): 2.8; S(13): 0.0; Y(16): 0.0; S(21): 0.0</t>
  </si>
  <si>
    <t>FRA1_68</t>
  </si>
  <si>
    <t>RS(p)SSMLLNELK</t>
  </si>
  <si>
    <t>S(2): 99.0; S(3): 100.0; S(4): 1.0</t>
  </si>
  <si>
    <t>LSB5_196</t>
  </si>
  <si>
    <t>SLTS(p)ADR</t>
  </si>
  <si>
    <t>S(1): 0.0; T(3): 0.0; S(4): 100.0</t>
  </si>
  <si>
    <t>060816_EmptyvsDNA2aad_4pct.raw</t>
  </si>
  <si>
    <t>HAA1_137</t>
  </si>
  <si>
    <t>VLSSTS(p)LDSNMLSGH</t>
  </si>
  <si>
    <t>S(3): 0.0; S(4): 1.2; T(5): 0.0; S(6): 98.7; S(9): 0.0; S(13): 0.0</t>
  </si>
  <si>
    <t>NPT1_40</t>
  </si>
  <si>
    <t>S(p)SQLTFNK</t>
  </si>
  <si>
    <t>S(1): 98.8; S(2): 1.2; T(5): 0.0</t>
  </si>
  <si>
    <t>ORM1_34</t>
  </si>
  <si>
    <t>NQTDLKPFPSAGSAS(p)SSIK</t>
  </si>
  <si>
    <t>T(3): 0.0; S(10): 0.0; S(13): 95.5; S(15): 95.5; S(16): 4.5; S(17): 4.5</t>
  </si>
  <si>
    <t>111617_MMSvsG14NQO_A_H7.raw</t>
  </si>
  <si>
    <t>IWR1_53</t>
  </si>
  <si>
    <t>TVSSESY(p)QSEQESSTPLLK</t>
  </si>
  <si>
    <t>T(1): 0.0; S(3): 0.0; S(4): 1.1; S(6): 1.1; Y(7): 97.8; S(9): 0.0; S(13): 0.0; S(14): 0.0; T(15): 0.0</t>
  </si>
  <si>
    <t>FAS2_1870</t>
  </si>
  <si>
    <t>VS(p)ISHDDLQAVAVAVSTKK</t>
  </si>
  <si>
    <t>S(2): 98.6; S(4): 1.4; S(16): 0.0; T(17): 0.0</t>
  </si>
  <si>
    <t>COP1_751</t>
  </si>
  <si>
    <t>ERSS(p)IFAEGGSLPLAYAVAK</t>
  </si>
  <si>
    <t>S(3): 2.4; S(4): 97.6; S(11): 0.0; Y(16): 0.0</t>
  </si>
  <si>
    <t>062815_G2M_Npl3AADvs164_Hilic1_1.raw</t>
  </si>
  <si>
    <t>YBL010C_49</t>
  </si>
  <si>
    <t>SES(p)VVDNCLNK</t>
  </si>
  <si>
    <t>TY2A-B;TY2A-DR2;TY2A-LR2;TY2A-OR1;TY2A-OR2;TY2B-B;TY2B-DR2;TY2B-LR2;TY2B-OR1;TY2B-OR2</t>
  </si>
  <si>
    <t>TY2A-B_152;TY2A-DR2_152;TY2A-LR2_152;TY2A-OR1_152;TY2A-OR2_152;TY2B-B_152;TY2B-DR2_152;TY2B-LR2_152;TY2B-OR1_152;TY2B-OR2_152</t>
  </si>
  <si>
    <t>Q12260;Q12439;P0C2J5;Q12491;Q12501;Q03483;Q12293;Q12113;Q03494;P0C2J6</t>
  </si>
  <si>
    <t>YBL100W-A;YOR192C-A;YLR424C-A;YBL100W-B;YOR343W-B;YDR210W-A;YOR343W-A;YOR192C-B;YDR210W-B;YLR424C-B</t>
  </si>
  <si>
    <t>DQHS(p)EVPQAK</t>
  </si>
  <si>
    <t>MMR1_221</t>
  </si>
  <si>
    <t>VVS(p)GGSTQCLSTEVNELPK</t>
  </si>
  <si>
    <t>S(3): 100.0; S(6): 0.0; T(7): 0.0; S(11): 0.0; T(12): 0.0</t>
  </si>
  <si>
    <t>DSE3_265</t>
  </si>
  <si>
    <t>VVCPDDTETLFSSTT(p)PK</t>
  </si>
  <si>
    <t>T(7): 0.0; T(9): 0.0; S(12): 0.0; S(13): 0.0; T(14): 2.4; T(15): 97.6</t>
  </si>
  <si>
    <t>SSE1_299</t>
  </si>
  <si>
    <t>SVMNDVDVSS(p)QLSR</t>
  </si>
  <si>
    <t>S(1): 0.0; S(9): 0.8; S(10): 99.2; S(13): 0.0</t>
  </si>
  <si>
    <t>YGR250C_27</t>
  </si>
  <si>
    <t>QTS(p)ASAEAGDQSIK</t>
  </si>
  <si>
    <t>T(2): 0.0; S(3): 98.9; S(5): 1.1; S(12): 0.0</t>
  </si>
  <si>
    <t>022318_CDC6_G2M_6pct.raw</t>
  </si>
  <si>
    <t>MCM6_75</t>
  </si>
  <si>
    <t>LQT(p)DGSATNDMEGNEPAR</t>
  </si>
  <si>
    <t>T(3): 98.5; S(6): 1.5; T(8): 0.0</t>
  </si>
  <si>
    <t>CDH1_156</t>
  </si>
  <si>
    <t>VS(p)TPPPEAAGLEEFSPHSTPVTPR</t>
  </si>
  <si>
    <t>S(2): 97.8; T(3): 2.2; S(15): 100.0; S(18): 0.0; T(19): 0.0; T(22): 0.0</t>
  </si>
  <si>
    <t>WRS1_310</t>
  </si>
  <si>
    <t>MTDT(p)PK</t>
  </si>
  <si>
    <t>T(2): 0.0; T(4): 100.0</t>
  </si>
  <si>
    <t>PRE9_62</t>
  </si>
  <si>
    <t>VTSTLLEQDTS(p)TEK</t>
  </si>
  <si>
    <t>T(2): 0.0; S(3): 0.0; T(4): 0.0; T(10): 1.7; S(11): 96.7; T(12): 1.7</t>
  </si>
  <si>
    <t>101916_T602vsDDC1_2_H5.raw</t>
  </si>
  <si>
    <t>AML1_214</t>
  </si>
  <si>
    <t>VYS(p)DTR</t>
  </si>
  <si>
    <t>Y(2): 0.0; S(3): 100.0; T(5): 0.0</t>
  </si>
  <si>
    <t>MCM4_42</t>
  </si>
  <si>
    <t>SSS(p)QGDIYGR</t>
  </si>
  <si>
    <t>S(1): 0.0; S(2): 0.0; S(3): 100.0; Y(8): 0.0</t>
  </si>
  <si>
    <t>VPS1_391</t>
  </si>
  <si>
    <t>ELS(p)SQELSGGAR</t>
  </si>
  <si>
    <t>S(3): 98.4; S(4): 1.6; S(8): 0.0</t>
  </si>
  <si>
    <t>REG1_252</t>
  </si>
  <si>
    <t>DSEGNAQSEEEHDLERGY(p)GSDDENSKR</t>
  </si>
  <si>
    <t>S(2): 0.0; S(8): 0.0; Y(18): 97.4; S(20): 2.6; S(25): 0.0</t>
  </si>
  <si>
    <t>011316_MMS_DDC1FLvsDNA2aad_HILIC_8.raw</t>
  </si>
  <si>
    <t>YDR186C_564</t>
  </si>
  <si>
    <t>FPNSQQPDS(p)AGASSPK</t>
  </si>
  <si>
    <t>S(4): 0.0; S(9): 99.9; S(13): 0.0; S(14): 0.0</t>
  </si>
  <si>
    <t>RIM15_1396</t>
  </si>
  <si>
    <t>NS(p)PNLK</t>
  </si>
  <si>
    <t>PKH1;PKH2</t>
  </si>
  <si>
    <t>PKH1_296;PKH2_348</t>
  </si>
  <si>
    <t>Q03407;Q12236</t>
  </si>
  <si>
    <t>YDR490C;YOL100W</t>
  </si>
  <si>
    <t>SKS(p)FVGTAEYVSPELL</t>
  </si>
  <si>
    <t>S(1): 1.5; S(3): 98.5; T(7): 0.0; Y(10): 0.0; S(12): 0.0</t>
  </si>
  <si>
    <t>092816_DNA2AAvsddc1_2_H2.raw</t>
  </si>
  <si>
    <t>YTA7_125</t>
  </si>
  <si>
    <t>AHDPEEDDES(p)FHEE</t>
  </si>
  <si>
    <t>S(10): 100.0</t>
  </si>
  <si>
    <t>PEX27_83</t>
  </si>
  <si>
    <t>VATATST(p)TSDR</t>
  </si>
  <si>
    <t>T(3): 0.0; T(5): 0.0; S(6): 0.0; T(7): 97.6; T(8): 1.2; S(9): 1.2</t>
  </si>
  <si>
    <t>022417_DNAAAvsddc1_B_HF_170302195307.raw</t>
  </si>
  <si>
    <t>TOF2_653</t>
  </si>
  <si>
    <t>SNSTAQEQEQVS(p)PK</t>
  </si>
  <si>
    <t>S(1): 0.0; S(3): 0.0; T(4): 0.0; S(12): 100.0</t>
  </si>
  <si>
    <t>TOP2_485</t>
  </si>
  <si>
    <t>S(p)ADQILK</t>
  </si>
  <si>
    <t>NEJ1_311</t>
  </si>
  <si>
    <t>LENFSES(p)EATPEKTK</t>
  </si>
  <si>
    <t>S(5): 2.3; S(7): 97.7; T(10): 97.7; T(14): 2.3</t>
  </si>
  <si>
    <t>031517_MADvsSgs1MAD_H8_170320223156.raw</t>
  </si>
  <si>
    <t>ATG11_936</t>
  </si>
  <si>
    <t>KGTAQSNILDEST(p)QMLDAHDNSLIK</t>
  </si>
  <si>
    <t>T(3): 0.0; S(6): 0.0; S(12): 2.4; T(13): 97.6; S(22): 0.0</t>
  </si>
  <si>
    <t>CHO1_53</t>
  </si>
  <si>
    <t>RASSIFSINT(p)TPLAPPNATDIQK</t>
  </si>
  <si>
    <t>S(3): 0.0; S(4): 0.0; S(7): 0.0; T(10): 97.2; T(11): 2.8; T(19): 0.0</t>
  </si>
  <si>
    <t>CTI6_366</t>
  </si>
  <si>
    <t>TSISSS(p)EDDSR</t>
  </si>
  <si>
    <t>T(1): 0.0; S(2): 0.0; S(4): 0.0; S(5): 1.3; S(6): 98.7; S(10): 0.0</t>
  </si>
  <si>
    <t>DRS2_86</t>
  </si>
  <si>
    <t>NHDDQT(p)SWNANRFDSDAYQPQSLR</t>
  </si>
  <si>
    <t>T(6): 97.5; S(7): 2.5; S(15): 0.0; Y(18): 0.0; S(22): 0.0</t>
  </si>
  <si>
    <t>ADP1_678</t>
  </si>
  <si>
    <t>T(p)FTSSDGTTQR</t>
  </si>
  <si>
    <t>T(1): 100.0; T(3): 0.0; S(4): 0.0; S(5): 0.0; T(8): 0.0; T(9): 0.0</t>
  </si>
  <si>
    <t>YEL1_274</t>
  </si>
  <si>
    <t>T(p)SINISDNQSSLKR</t>
  </si>
  <si>
    <t>T(1): 97.8; S(2): 2.2; S(6): 0.0; S(10): 2.2; S(11): 97.8</t>
  </si>
  <si>
    <t>121415_G2M_DNA2aadvsDDC1FL_HILIC_6.raw</t>
  </si>
  <si>
    <t>SAP190_141</t>
  </si>
  <si>
    <t>ILDEET(p)DSAKKPEIIEGVNDHPILIER</t>
  </si>
  <si>
    <t>T(6): 98.1; S(8): 1.9</t>
  </si>
  <si>
    <t>SIP1_616</t>
  </si>
  <si>
    <t>GVERPS(p)TPFSDYR</t>
  </si>
  <si>
    <t>S(6): 98.5; T(7): 1.5; S(10): 0.0; Y(12): 0.0</t>
  </si>
  <si>
    <t>GPB1_483</t>
  </si>
  <si>
    <t>S(p)ISPYR</t>
  </si>
  <si>
    <t>S(1): 100.0; S(3): 0.0; Y(5): 0.0</t>
  </si>
  <si>
    <t>YBR225W_768</t>
  </si>
  <si>
    <t>ANNS(p)SEEFLTTK</t>
  </si>
  <si>
    <t>S(4): 100.0; S(5): 0.0; T(10): 0.0; T(11): 0.0</t>
  </si>
  <si>
    <t>CYC8_426</t>
  </si>
  <si>
    <t>SNGAPT(p)NASPAPPPVILQPTLQPNDQGNPLNTR</t>
  </si>
  <si>
    <t>S(1): 0.1; T(6): 97.7; S(9): 2.2; T(20): 0.0; T(32): 0.0</t>
  </si>
  <si>
    <t>BNI4_180</t>
  </si>
  <si>
    <t>SLPS(p)FEEPDFLSTPR</t>
  </si>
  <si>
    <t>S(1): 0.0; S(4): 100.0; S(12): 0.0; T(13): 0.0</t>
  </si>
  <si>
    <t>HSP26_207</t>
  </si>
  <si>
    <t>KIEVS(p)SQESWGN</t>
  </si>
  <si>
    <t>S(5): 98.9; S(6): 1.1; S(9): 0.0</t>
  </si>
  <si>
    <t>RPS23B</t>
  </si>
  <si>
    <t>RPS23B_41</t>
  </si>
  <si>
    <t>P0CX30</t>
  </si>
  <si>
    <t>YPR132W</t>
  </si>
  <si>
    <t>S(1): 1.0; S(2): 99.0; S(7): 0.0; S(8): 0.0</t>
  </si>
  <si>
    <t>RPL2B_52</t>
  </si>
  <si>
    <t>QIVHDS(p)GRGAPLAK</t>
  </si>
  <si>
    <t>DNF1_1500</t>
  </si>
  <si>
    <t>ET(p)QDLLQSPQFQQAQTFGR</t>
  </si>
  <si>
    <t>T(2): 100.0; S(8): 0.0; T(16): 0.0</t>
  </si>
  <si>
    <t>TY2A-B_92;TY2A-C_92;TY2A-DR1_92;TY2A-DR2_92;TY2A-DR3_92;TY2A-GR1_92;TY2A-GR2_92;TY2A-LR1_92;TY2A-LR2_92;TY2A-OR1_92;TY2A-OR2_92;TY2B-B_92;TY2B-C_92;TY2B-DR1_92;TY2B-DR2_92;TY2B-DR3_92;TY2B-GR1_92;TY2B-GR2_92;TY2B-LR1_92;TY2B-LR2_92;TY2B-OR1_92;TY2B-OR2_92</t>
  </si>
  <si>
    <t>GMMT(p)PNK</t>
  </si>
  <si>
    <t>T(4): 100.0</t>
  </si>
  <si>
    <t>TY1B-BL_447;TY1B-BR_447;TY1B-DR1_447;TY1B-DR3_447;TY1B-DR4_447;TY1B-DR5_447;TY1B-DR6_447;TY1B-ER1_447;TY1B-ER2_447;TY1B-GR1_447;TY1B-GR2_447;TY1B-GR3_447;TY1B-H_485;TY1B-JR1_447;TY1B-JR2_447;TY1B-LR1_447;TY1B-LR2_447;TY1B-LR3_447;TY1B-LR4_447;TY1B-ML1_447;TY1B-ML2_447;TY1B-MR2_447;TY1B-NL1_447;TY1B-NL2_447;TY1B-OL_447;TY1B-OR_447;TY1B-PL_447;TY1B-PR1_447;TY1B-PR2_447;TY1B-PR3_447;truncated_20</t>
  </si>
  <si>
    <t>TVNHT(p)NHSDDELPGHLLLDSGASR</t>
  </si>
  <si>
    <t>T(1): 2.5; T(5): 94.9; S(8): 2.5; S(20): 0.0; S(23): 0.0</t>
  </si>
  <si>
    <t>071017_DDC1DNA2vsMAD_B_3pct.raw</t>
  </si>
  <si>
    <t>SKT5_573</t>
  </si>
  <si>
    <t>STVDS(p)QTSNVGSNSR</t>
  </si>
  <si>
    <t>S(1): 0.0; T(2): 0.0; S(5): 100.0; T(7): 0.0; S(8): 0.0; S(12): 0.0; S(14): 0.0</t>
  </si>
  <si>
    <t>CRN1_484</t>
  </si>
  <si>
    <t>KS(p)SDIDQVNNAEDPSR</t>
  </si>
  <si>
    <t>S(2): 98.6; S(3): 1.4; S(15): 0.0</t>
  </si>
  <si>
    <t>BDF1_652</t>
  </si>
  <si>
    <t>LAILDSAS(p)PLSQNGSPGQIQSA</t>
  </si>
  <si>
    <t>S(6): 2.2; S(8): 97.8; S(11): 0.0; S(15): 0.0; S(21): 0.0</t>
  </si>
  <si>
    <t>BDF1_650</t>
  </si>
  <si>
    <t>LAILDS(p)ASPLSQNGSPGQIQSA</t>
  </si>
  <si>
    <t>S(6): 88.3; S(8): 2.9; S(11): 2.9; S(15): 2.9; S(21): 2.9</t>
  </si>
  <si>
    <t>HIR1_579</t>
  </si>
  <si>
    <t>IS(p)NSELENDDADNAGGK</t>
  </si>
  <si>
    <t>S(2): 97.8; S(4): 2.2</t>
  </si>
  <si>
    <t>MYO2_1118</t>
  </si>
  <si>
    <t>MLENS(p)DLSPNDLNLK</t>
  </si>
  <si>
    <t>S(5): 100.0; S(8): 100.0</t>
  </si>
  <si>
    <t>BNI1_42</t>
  </si>
  <si>
    <t>LANSNATNSNTGS(p)PTYASQ</t>
  </si>
  <si>
    <t>S(4): 0.0; T(7): 0.0; S(9): 0.0; T(11): 0.0; S(13): 100.0; T(15): 0.0; Y(16): 0.0; S(18): 0.0</t>
  </si>
  <si>
    <t>ARP3_111</t>
  </si>
  <si>
    <t>SQGPSYS(p)LSYPIR</t>
  </si>
  <si>
    <t>S(1): 0.0; S(5): 0.0; Y(6): 0.0; S(7): 98.9; S(9): 1.1; Y(10): 0.0</t>
  </si>
  <si>
    <t>052216_MMS_DDC1vsDNA2aad_1_H4.raw</t>
  </si>
  <si>
    <t>LYS20_318;LYS21_332</t>
  </si>
  <si>
    <t>Q12122;P48570</t>
  </si>
  <si>
    <t>YDL131W;YDL182W</t>
  </si>
  <si>
    <t>AILANPS(p)TYEILDPHDFGMK</t>
  </si>
  <si>
    <t>S(7): 97.5; T(8): 1.2; Y(9): 1.2</t>
  </si>
  <si>
    <t>RPL2B_20</t>
  </si>
  <si>
    <t>S(4): 0.0; T(7): 0.0; S(8): 0.0; T(10): 100.0</t>
  </si>
  <si>
    <t>021517_DDC1vsDNA2aad_A_H7_170221191800.raw</t>
  </si>
  <si>
    <t>MON2_570</t>
  </si>
  <si>
    <t>SVTT(p)SPVESTKNPSR</t>
  </si>
  <si>
    <t>S(1): 1.5; T(3): 98.5; T(4): 98.5; S(5): 1.5; S(9): 0.0; T(10): 0.0; S(14): 0.0</t>
  </si>
  <si>
    <t>032918_SvsG14NQO_A_H8.raw</t>
  </si>
  <si>
    <t>CHS5_383</t>
  </si>
  <si>
    <t>SEPVGTPNIEENKADS(p)SAEAVVEEPNEAVAESSPNEEATGQK</t>
  </si>
  <si>
    <t>S(1): 0.0; T(6): 0.1; S(16): 97.8; S(17): 2.2; S(32): 0.0; S(33): 0.0; T(39): 0.0</t>
  </si>
  <si>
    <t>102917_SvsG14NQO_A_H9.raw</t>
  </si>
  <si>
    <t>TY2B-B_1177;TY2B-C_1177;TY2B-DR1_1177;TY2B-DR2_1177;TY2B-DR3_1177;TY2B-GR1_1177;TY2B-GR2_1177;TY2B-LR1_1177;TY2B-LR2_1177;TY2B-OR1_1177;TY2B-OR2_1177</t>
  </si>
  <si>
    <t>T(2): 0.0; S(4): 1.4; S(5): 98.6; S(12): 0.0; T(16): 0.0; T(17): 0.0; T(18): 0.0</t>
  </si>
  <si>
    <t>MPP10_299</t>
  </si>
  <si>
    <t>LDLFADEEDEPNAEGVGEASDKNLSS(p)FEK</t>
  </si>
  <si>
    <t>S(20): 0.0; S(25): 1.6; S(26): 98.4</t>
  </si>
  <si>
    <t>RSP5_444</t>
  </si>
  <si>
    <t>S(p)QPALR</t>
  </si>
  <si>
    <t>HOS4_52</t>
  </si>
  <si>
    <t>ET(p)LSEEVSDKFPENVASFR</t>
  </si>
  <si>
    <t>T(2): 100.0; S(4): 0.0; S(8): 0.0; S(17): 0.0</t>
  </si>
  <si>
    <t>HBT1_950</t>
  </si>
  <si>
    <t>NETTS(p)QGR</t>
  </si>
  <si>
    <t>T(3): 0.0; T(4): 0.0; S(5): 100.0</t>
  </si>
  <si>
    <t>TY1A-A_422;TY1A-BR_422;TY1A-DR1_422;TY1A-DR3_422;TY1A-DR4_422;TY1A-DR6_422;TY1A-ER2_422;TY1A-GR1_422;TY1A-GR2_422;TY1A-H_460;TY1A-JR1_422;TY1A-JR2_422;TY1A-LR4_422;TY1A-ML1_422;TY1A-NL2_422;TY1A-OL_422;TY1A-PR2_422;TY1A-PR3_422;TY1B-BR_422;TY1B-DR1_422;TY1B-DR3_422;TY1B-DR4_422;TY1B-DR5_422;TY1B-DR6_422;TY1B-ER1_422;TY1B-ER2_422;TY1B-GR1_422;TY1B-GR2_422;TY1B-GR3_422;TY1B-H_460;TY1B-JR1_422;TY1B-JR2_422;TY1B-LR1_422;TY1B-LR2_422;TY1B-LR3_422;TY1B-LR4_422;TY1B-ML1_422;TY1B-ML2_422;TY1B-MR2_422;TY1B-NL2_422;TY1B-OL_422;TY1B-OR_422;TY1B-PL_422;TY1B-PR1_422;TY1B-PR2_422;TY1B-PR3_422</t>
  </si>
  <si>
    <t>S(1): 0.0; T(2): 0.0; T(3): 100.0</t>
  </si>
  <si>
    <t>RTS1_192</t>
  </si>
  <si>
    <t>STSGEDHAHPTLLGAVSAVPSSPISNAS(p)GT</t>
  </si>
  <si>
    <t>S(1): 0.0; T(2): 0.0; S(3): 0.0; T(11): 0.0; S(17): 0.0; S(21): 0.0; S(22): 0.0; S(25): 0.0; S(28): 98.0; T(30): 1.9</t>
  </si>
  <si>
    <t>BUD3_1182</t>
  </si>
  <si>
    <t>LGDDY(p)SDKETAK</t>
  </si>
  <si>
    <t>Y(5): 100.0; S(6): 0.0; T(10): 0.0</t>
  </si>
  <si>
    <t>DBF20_363;DBF2_371</t>
  </si>
  <si>
    <t>EINY(p)ANSMVGSPDYMALEVLEGK</t>
  </si>
  <si>
    <t>Y(4): 100.0; S(7): 0.0; S(11): 0.0; Y(14): 0.0</t>
  </si>
  <si>
    <t>MLF3_387</t>
  </si>
  <si>
    <t>SSANLASNPELAT(p)QTPL</t>
  </si>
  <si>
    <t>S(1): 0.0; S(2): 0.0; S(7): 2.0; T(13): 96.0; T(15): 2.0</t>
  </si>
  <si>
    <t>TY2B-GR1;TY2B-GR2;TY2B-LR1;TY2B-LR2;TY2B-OR2</t>
  </si>
  <si>
    <t>TY2B-GR1_1155;TY2B-GR2_1155;TY2B-LR1_1155;TY2B-LR2_1155;TY2B-OR2_1155</t>
  </si>
  <si>
    <t>P0C2J5;P0CX64;Q12501;P0C2J3;Q12337</t>
  </si>
  <si>
    <t>YLR424C-A;YGR161W-B;YOR343W-B;YLR410W-B;YGR038C-D/YGR038C-C</t>
  </si>
  <si>
    <t>SILDDLPLPDLTHKS(p)PTDTSDVSK</t>
  </si>
  <si>
    <t>S(1): 0.0; T(12): 0.0; S(15): 98.5; T(17): 1.5; T(19): 0.0; S(20): 0.0; S(23): 0.0</t>
  </si>
  <si>
    <t>TY1B-BL;TY1B-ER2;TY1B-GR1;TY1B-JR2;TY1B-LR1;TY1B-MR1;TY1B-MR2;TY1B-NL1</t>
  </si>
  <si>
    <t>TY1B-BL_1508;TY1B-ER2_1508;TY1B-GR1_1508;TY1B-JR2_1508;TY1B-LR1_1508;TY1B-MR1_1508;TY1B-MR2_1508;TY1B-NL1_1508</t>
  </si>
  <si>
    <t>P47100;Q12141;Q03619;Q04214;Q12088;Q04670;Q12490;Q12112</t>
  </si>
  <si>
    <t>YJR029W;YGR027W-B;YER160C;YMR045C;YLR035C-A;YMR050C;YBL005W-B;YNL284C-B</t>
  </si>
  <si>
    <t>KLS(p)APGQPGLYIDQQ</t>
  </si>
  <si>
    <t>S(3): 100.0; Y(11): 0.0</t>
  </si>
  <si>
    <t>SIP2;YBR062C</t>
  </si>
  <si>
    <t>SIP2_76;YBR062C_56</t>
  </si>
  <si>
    <t>P34164;P38239</t>
  </si>
  <si>
    <t>YGL208W;YBR062C</t>
  </si>
  <si>
    <t>S(p)TLLLR</t>
  </si>
  <si>
    <t>S(1): 99.0; T(2): 1.0</t>
  </si>
  <si>
    <t>NUP2_516</t>
  </si>
  <si>
    <t>KPFSFGTS(p)QPNNTPSFSFGK</t>
  </si>
  <si>
    <t>S(4): 0.0; T(7): 1.9; S(8): 98.0; T(13): 0.0; S(15): 0.0; S(17): 0.0</t>
  </si>
  <si>
    <t>033117_DNA2aadvsSGS1aad_H7.raw</t>
  </si>
  <si>
    <t>IRA2_933</t>
  </si>
  <si>
    <t>NLS(p)SDPYLSHLVAPR</t>
  </si>
  <si>
    <t>S(3): 98.8; S(4): 1.2; Y(7): 0.0; S(9): 0.0</t>
  </si>
  <si>
    <t>CCT8_382</t>
  </si>
  <si>
    <t>S(p)TIILR</t>
  </si>
  <si>
    <t>RPL43A_58</t>
  </si>
  <si>
    <t>T(7): 0.0; S(9): 100.0</t>
  </si>
  <si>
    <t>YKL105C_280</t>
  </si>
  <si>
    <t>IISDDENS(p)FIEPSVLDR</t>
  </si>
  <si>
    <t>S(3): 0.0; S(8): 100.0; S(13): 0.0</t>
  </si>
  <si>
    <t>SWH1_430</t>
  </si>
  <si>
    <t>T(p)LTQNDHDNDDDSTNNNNNK</t>
  </si>
  <si>
    <t>T(1): 96.8; T(3): 3.2; S(13): 96.8; T(14): 3.2</t>
  </si>
  <si>
    <t>BOI2_139</t>
  </si>
  <si>
    <t>FIS(p)ENDSNSELPTPQPIETAASISR</t>
  </si>
  <si>
    <t>S(3): 98.0; S(7): 2.0; S(9): 0.0; T(13): 0.0; T(19): 0.0; S(22): 0.0; S(24): 0.0</t>
  </si>
  <si>
    <t>071017_DDC1DNA2vsMAD_B_H5.raw</t>
  </si>
  <si>
    <t>MRD1_94</t>
  </si>
  <si>
    <t>S(p)FADPR</t>
  </si>
  <si>
    <t>GRX3_205</t>
  </si>
  <si>
    <t>LVNAAPVMLFMKGS(p)PSEPK</t>
  </si>
  <si>
    <t>S(14): 99.1; S(16): 0.9</t>
  </si>
  <si>
    <t>BBP1;JJJ1</t>
  </si>
  <si>
    <t>BBP1_333;JJJ1_16</t>
  </si>
  <si>
    <t>P53863;Q12365</t>
  </si>
  <si>
    <t>YNL227C;YPL255W</t>
  </si>
  <si>
    <t>S(p)DLELK</t>
  </si>
  <si>
    <t>FAB1_391</t>
  </si>
  <si>
    <t>LFIS(p)TPPPPPK</t>
  </si>
  <si>
    <t>S(4): 98.1; T(5): 2.0</t>
  </si>
  <si>
    <t>MBB1_100</t>
  </si>
  <si>
    <t>S(p)VSELSR</t>
  </si>
  <si>
    <t>S(1): 98.3; S(3): 1.7; S(6): 0.0</t>
  </si>
  <si>
    <t>TY2B-B_1018;TY2B-C_1018;TY2B-DR1_1018;TY2B-DR2_1018;TY2B-DR3_1018;TY2B-GR1_1018;TY2B-GR2_1018;TY2B-LR1_1018;TY2B-LR2_1018;TY2B-OR1_1018;TY2B-OR2_1018</t>
  </si>
  <si>
    <t>S(2): 99.1; S(3): 0.9; T(4): 0.0; T(6): 0.0</t>
  </si>
  <si>
    <t>ARO3_175;ARO4_182</t>
  </si>
  <si>
    <t>P32449;P14843</t>
  </si>
  <si>
    <t>YBR249C;YDR035W</t>
  </si>
  <si>
    <t>TT(p)ESQLHR</t>
  </si>
  <si>
    <t>T(1): 0.8; T(2): 99.2; S(4): 0.0</t>
  </si>
  <si>
    <t>GLN3_508</t>
  </si>
  <si>
    <t>SVVPILPKPS(p)PN</t>
  </si>
  <si>
    <t>SPT16_602</t>
  </si>
  <si>
    <t>LNFNSPGSS(p)GGISK</t>
  </si>
  <si>
    <t>S(5): 0.0; S(8): 1.2; S(9): 98.8; S(13): 0.0</t>
  </si>
  <si>
    <t>052216_MMS_DDC1vsDNA2aad_2_H5.raw</t>
  </si>
  <si>
    <t>MIA40_256</t>
  </si>
  <si>
    <t>QSES(p)SDEEKEELR</t>
  </si>
  <si>
    <t>S(2): 0.0; S(4): 100.0; S(5): 0.0</t>
  </si>
  <si>
    <t>PAN1_1185</t>
  </si>
  <si>
    <t>QIEDAQNESDEEET(p)NGKDNFGGHVNVPQAAPVAPSAAFSQN</t>
  </si>
  <si>
    <t>S(9): 5.9; T(14): 94.1; S(35): 0.0; S(39): 0.0</t>
  </si>
  <si>
    <t>113015_G2M_DDC1FLvsDNA2aad_HILIC_7.raw</t>
  </si>
  <si>
    <t>RTT101_754</t>
  </si>
  <si>
    <t>TAS(p)LQSSNTGGER</t>
  </si>
  <si>
    <t>T(1): 1.4; S(3): 98.6; S(6): 0.0; S(7): 0.0; T(9): 0.0</t>
  </si>
  <si>
    <t>NBA1_26</t>
  </si>
  <si>
    <t>MIDS(p)LNNEKDDR</t>
  </si>
  <si>
    <t>NPR1_45</t>
  </si>
  <si>
    <t>NKS(p)SSHIGSVSNSSSSDR</t>
  </si>
  <si>
    <t>S(3): 97.9; S(4): 1.0; S(5): 1.0; S(9): 0.0; S(11): 0.0; S(13): 0.0; S(14): 0.0; S(15): 0.0; S(16): 0.0</t>
  </si>
  <si>
    <t>NUT1_682</t>
  </si>
  <si>
    <t>NVNDS(p)DMLTK</t>
  </si>
  <si>
    <t>S(5): 100.0; T(9): 0.0</t>
  </si>
  <si>
    <t>101916_T602AvsDDC1_1_H5.raw</t>
  </si>
  <si>
    <t>HPC2_552</t>
  </si>
  <si>
    <t>TVTTTIS(p)PK</t>
  </si>
  <si>
    <t>T(1): 0.0; T(3): 0.0; T(4): 0.0; T(5): 0.0; S(7): 100.0</t>
  </si>
  <si>
    <t>GIP2;PIG2</t>
  </si>
  <si>
    <t>GIP2_221;PIG2_196</t>
  </si>
  <si>
    <t>P40036;P40187</t>
  </si>
  <si>
    <t>YER054C;YIL045W</t>
  </si>
  <si>
    <t>SKS(p)VHFD</t>
  </si>
  <si>
    <t>RAD55_284</t>
  </si>
  <si>
    <t>ASS(p)SQSNEGCTTIK</t>
  </si>
  <si>
    <t>S(2): 1.3; S(3): 97.3; S(4): 1.3; S(6): 0.0; T(11): 0.0; T(12): 0.0</t>
  </si>
  <si>
    <t>011316_MMS_DDC1FLvsDNA2aad_HILIC_67.raw</t>
  </si>
  <si>
    <t>NOT3_364</t>
  </si>
  <si>
    <t>SPSSAT(p)PETPTNVHTH</t>
  </si>
  <si>
    <t>S(1): 0.0; S(3): 3.8; S(4): 3.8; T(6): 92.4; T(9): 99.8; T(11): 0.2; T(15): 0.0</t>
  </si>
  <si>
    <t>102017_G1vsG14nQO_A_H8.raw</t>
  </si>
  <si>
    <t>TY1A-A_281;TY1A-BR_281;TY1A-DR1_281;TY1A-DR3_281;TY1A-DR4_281;TY1A-DR6_281;TY1A-ER2_281;TY1A-GR1_281;TY1A-GR2_281;TY1A-H_319;TY1A-JR1_281;TY1A-JR2_281;TY1A-LR4_281;TY1A-ML1_281;TY1A-NL2_281;TY1A-OL_281;TY1A-PR2_281;TY1A-PR3_281;TY1B-BR_281;TY1B-DR1_281;TY1B-DR3_281;TY1B-DR4_281;TY1B-DR5_281;TY1B-DR6_281;TY1B-ER1_281;TY1B-ER2_281;TY1B-GR1_281;TY1B-GR2_281;TY1B-GR3_281;TY1B-H_319;TY1B-JR1_281;TY1B-JR2_281;TY1B-LR1_281;TY1B-LR2_281;TY1B-LR3_281;TY1B-LR4_281;TY1B-ML1_281;TY1B-ML2_281;TY1B-MR2_281;TY1B-NL2_281;TY1B-OL_281;TY1B-OR_281;TY1B-PL_281;TY1B-PR1_281;TY1B-PR2_281;TY1B-PR3_281</t>
  </si>
  <si>
    <t>NLQYNGST(p)PADAFETK</t>
  </si>
  <si>
    <t>Y(4): 0.0; S(7): 1.4; T(8): 98.6; T(15): 0.0</t>
  </si>
  <si>
    <t>RPS11B_65</t>
  </si>
  <si>
    <t>T(4): 0.0; S(8): 100.0</t>
  </si>
  <si>
    <t>092816_DNA2AAvsddc1_2_H1.raw</t>
  </si>
  <si>
    <t>PLP2_14</t>
  </si>
  <si>
    <t>VDES(p)EDSEWNDILR</t>
  </si>
  <si>
    <t>S(4): 100.0; S(7): 0.0</t>
  </si>
  <si>
    <t>KCC4_679</t>
  </si>
  <si>
    <t>GGLSPGKS(p)ELAPIEESPIVSTTPLIYNDR</t>
  </si>
  <si>
    <t>S(4): 3.3; S(8): 96.7; S(16): 0.0; S(20): 0.0; T(21): 0.0; T(22): 0.0; Y(26): 0.0</t>
  </si>
  <si>
    <t>REX3_41</t>
  </si>
  <si>
    <t>T(p)NIDLER</t>
  </si>
  <si>
    <t>ENT5_367</t>
  </si>
  <si>
    <t>IDDLLDWDGPKSDTDT(p)TAAAQTSLPFAEKK</t>
  </si>
  <si>
    <t>S(12): 2.7; T(14): 2.7; T(16): 91.9; T(17): 2.7; T(22): 0.0; S(23): 0.0</t>
  </si>
  <si>
    <t>112717_MMSvsG14NQO_B_H5_171205001600.raw</t>
  </si>
  <si>
    <t>FUI1_11</t>
  </si>
  <si>
    <t>PVSDSGFDNS(p)SK</t>
  </si>
  <si>
    <t>S(3): 0.0; S(5): 0.0; S(10): 98.6; S(11): 1.4</t>
  </si>
  <si>
    <t>SEC16_2</t>
  </si>
  <si>
    <t>MT(p)PEAK</t>
  </si>
  <si>
    <t>VPS73_231</t>
  </si>
  <si>
    <t>FIVDES(p)PK</t>
  </si>
  <si>
    <t>RGT1_366</t>
  </si>
  <si>
    <t>QGSVASEAMS(p)PSAPAMFTST</t>
  </si>
  <si>
    <t>S(3): 0.1; S(6): 0.0; S(10): 100.0; S(12): 0.0; T(18): 0.0; S(19): 0.0; T(20): 0.0</t>
  </si>
  <si>
    <t>TGL1_540</t>
  </si>
  <si>
    <t>QLDANSSTT(p)ALDALNKE</t>
  </si>
  <si>
    <t>S(6): 2.1; S(7): 2.1; T(8): 2.1; T(9): 93.6</t>
  </si>
  <si>
    <t>102917_SvsG14NQO_A_H3_171101163917.raw</t>
  </si>
  <si>
    <t>BUD7_535</t>
  </si>
  <si>
    <t>EEEYQKS(p)SSSLPK</t>
  </si>
  <si>
    <t>Y(4): 0.0; S(7): 97.9; S(8): 2.0; S(9): 0.1; S(10): 0.0</t>
  </si>
  <si>
    <t>CMK2_69</t>
  </si>
  <si>
    <t>KLST(p)NEDVAIK</t>
  </si>
  <si>
    <t>S(3): 1.2; T(4): 98.8</t>
  </si>
  <si>
    <t>EBP2_183</t>
  </si>
  <si>
    <t>S(p)DADVVPHHK</t>
  </si>
  <si>
    <t>UTH1</t>
  </si>
  <si>
    <t>UTH1_161</t>
  </si>
  <si>
    <t>P36135</t>
  </si>
  <si>
    <t>YKR042W</t>
  </si>
  <si>
    <t>ACS(p)PGYAK</t>
  </si>
  <si>
    <t>MYO5_974</t>
  </si>
  <si>
    <t>KKSS(p)ISSGYHAS</t>
  </si>
  <si>
    <t>S(3): 0.0; S(4): 100.0; S(6): 0.0; S(7): 0.0; Y(9): 0.0; S(12): 0.0</t>
  </si>
  <si>
    <t>PFK2_173</t>
  </si>
  <si>
    <t>SYT(p)DLAYR</t>
  </si>
  <si>
    <t>S(1): 0.0; Y(2): 0.9; T(3): 99.1; Y(7): 0.0</t>
  </si>
  <si>
    <t>060116_RIF1vsrif1_6pct.raw</t>
  </si>
  <si>
    <t>MSB4</t>
  </si>
  <si>
    <t>MSB4_49</t>
  </si>
  <si>
    <t>Q12317</t>
  </si>
  <si>
    <t>YOL112W</t>
  </si>
  <si>
    <t>DLYDDDDEGDDSS(p)TVERK</t>
  </si>
  <si>
    <t>Y(3): 0.0; S(12): 0.0; S(13): 98.5; T(14): 1.5</t>
  </si>
  <si>
    <t>REP2_107</t>
  </si>
  <si>
    <t>FDSIGNGMLS(p)SQEASQAAIDLMLQNNK</t>
  </si>
  <si>
    <t>S(3): 0.1; S(10): 97.3; S(11): 2.6; S(15): 0.0</t>
  </si>
  <si>
    <t>071017_DDC1DNA2vsMAD_B_3pct_170712135502.raw</t>
  </si>
  <si>
    <t>CDC24_563</t>
  </si>
  <si>
    <t>RHS(p)NSSSSNNIHLS</t>
  </si>
  <si>
    <t>S(3): 99.8; S(5): 0.1; S(6): 0.0; S(7): 0.0; S(8): 0.1; S(14): 0.1</t>
  </si>
  <si>
    <t>TY1A-H;TY1A-ML1;TY1B-H;TY1B-ML1</t>
  </si>
  <si>
    <t>TY1A-H_71;TY1A-ML1_71;TY1B-H_71;TY1B-ML1_71</t>
  </si>
  <si>
    <t>P0C2I4;Q04711;O13535;Q04706</t>
  </si>
  <si>
    <t>YHR214C-C;YML045W;YHR214C-B;YML045W-A</t>
  </si>
  <si>
    <t>ANSQQTTTPASSAVPENLHHAS(p)PQPA</t>
  </si>
  <si>
    <t>RAD9_550</t>
  </si>
  <si>
    <t>GS(p)SDFNEQK</t>
  </si>
  <si>
    <t>S(2): 98.9; S(3): 1.1</t>
  </si>
  <si>
    <t>YIL055C_269</t>
  </si>
  <si>
    <t>AGGPLAS(p)PTHYPR</t>
  </si>
  <si>
    <t>S(7): 100.0; T(9): 0.0; Y(11): 0.0</t>
  </si>
  <si>
    <t>YER079W_152</t>
  </si>
  <si>
    <t>LNTT(p)SNSNLTSDSTTSLSDQFYFQK</t>
  </si>
  <si>
    <t>T(3): 2.1; T(4): 93.6; S(5): 2.1; S(7): 2.1; T(10): 0.1; S(11): 0.1; S(13): 0.1; T(14): 0.1; T(15): 0.0; S(16): 0.0; S(18): 0.0; Y(22): 0.0</t>
  </si>
  <si>
    <t>YFR016C_372</t>
  </si>
  <si>
    <t>QQTESDRDGIS(p)PSVLAK</t>
  </si>
  <si>
    <t>T(3): 0.0; S(5): 2.7; S(11): 97.4; S(13): 0.0</t>
  </si>
  <si>
    <t>YCR023C_520</t>
  </si>
  <si>
    <t>SIS(p)ASAR</t>
  </si>
  <si>
    <t>S(1): 0.0; S(3): 99.1; S(5): 0.9</t>
  </si>
  <si>
    <t>KAP120</t>
  </si>
  <si>
    <t>KAP120_791</t>
  </si>
  <si>
    <t>Q02932</t>
  </si>
  <si>
    <t>YPL125W</t>
  </si>
  <si>
    <t>Y(p)ENLLLQK</t>
  </si>
  <si>
    <t>Y(1): 100.0</t>
  </si>
  <si>
    <t>ARG1_200</t>
  </si>
  <si>
    <t>EDPDTT(p)PPKDMWK</t>
  </si>
  <si>
    <t>T(5): 1.7; T(6): 98.3</t>
  </si>
  <si>
    <t>TEF1_355</t>
  </si>
  <si>
    <t>NHPGQISAGY(p)SPVLDCHTAHIACR</t>
  </si>
  <si>
    <t>S(7): 1.5; Y(10): 97.1; S(11): 1.5; T(18): 0.0</t>
  </si>
  <si>
    <t>011317_DNA2AAvsddc1_H10.raw</t>
  </si>
  <si>
    <t>ZRT3_156</t>
  </si>
  <si>
    <t>SSS(p)VSENDPLITK</t>
  </si>
  <si>
    <t>S(1): 0.0; S(2): 0.0; S(3): 100.0; S(5): 0.0; T(12): 0.0</t>
  </si>
  <si>
    <t>MUK1_184</t>
  </si>
  <si>
    <t>RSS(p)SLFSNESISNSTNATQMLSPEEIKK</t>
  </si>
  <si>
    <t>S(2): 1.7; S(3): 96.6; S(4): 1.7; S(7): 0.0; S(10): 0.0; S(12): 0.0; S(14): 0.0; T(15): 0.0; T(18): 0.0; S(22): 0.0</t>
  </si>
  <si>
    <t>TY1B-BL;TY1B-BR;TY1B-DR3;TY1B-DR4;TY1B-DR5;TY1B-DR6;TY1B-ER1;TY1B-ER2;TY1B-GR1;TY1B-GR3;TY1B-H;TY1B-JR1;TY1B-JR2;TY1B-LR1;TY1B-LR2;TY1B-LR3;TY1B-LR4;TY1B-ML1;TY1B-ML2;TY1B-MR1;TY1B-MR2;TY1B-NL2;TY1B-OL;TY1B-OR;TY1B-PL;TY1B-PR1;TY1B-PR2;TY1B-PR3;truncated</t>
  </si>
  <si>
    <t>TY1B-BL_479;TY1B-BR_479;TY1B-DR3_479;TY1B-DR4_479;TY1B-DR5_479;TY1B-DR6_479;TY1B-ER1_479;TY1B-ER2_479;TY1B-GR1_479;TY1B-GR3_479;TY1B-H_517;TY1B-JR1_479;TY1B-JR2_479;TY1B-LR1_479;TY1B-LR2_479;TY1B-LR3_479;TY1B-LR4_479;TY1B-ML1_479;TY1B-ML2_479;TY1B-MR1_479;TY1B-MR2_479;TY1B-NL2_479;TY1B-OL_479;TY1B-OR_479;TY1B-PL_479;TY1B-PR1_479;TY1B-PR2_479;TY1B-PR3_479;truncated_52</t>
  </si>
  <si>
    <t>Q99337;P0C2I9;P47100;Q12141;P47098;P0C2J0;Q03619;P0C2I3;P0C2I6;P0C2I2;Q04214;Q99231;Q12414;Q12088;Q07793;Q04711;Q12316;O13535;Q04670;Q12273;Q03612;Q92393;E9PAE3;Q12193;P0C2I5;Q12490;Q03434;P0C2J1;P0C2I7</t>
  </si>
  <si>
    <t>YNL054W-B;YPR137C-B;YJR029W;YGR027W-B;YJR027W;YPR158W-B;YER160C;YDR365W-B;YLR227W-B;YDR316W-B;YMR045C;YDR210C-D;YPL257W-B;YLR035C-A;YDR261C-D;YML045W;YGR161C-D;YHR214C-B;YMR050C;YOL103W-B;YER138C;YOR142W-B;NotFound;YBR012W-B;YLR157C-B;YBL005W-B;YML039W;YPR158C-D;YLR256W-B/YLR256W-C</t>
  </si>
  <si>
    <t>SAHHIHSAS(p)SNPDINVVDAQK</t>
  </si>
  <si>
    <t>S(1): 0.0; S(7): 0.0; S(9): 98.3; S(10): 1.7</t>
  </si>
  <si>
    <t>PIB2_96</t>
  </si>
  <si>
    <t>QQQLQQES(p)STGAGTGFVDRK</t>
  </si>
  <si>
    <t>S(8): 98.3; S(9): 1.7; T(10): 0.0; T(14): 0.0</t>
  </si>
  <si>
    <t>SWI5_261</t>
  </si>
  <si>
    <t>SFTGS(p)PSR</t>
  </si>
  <si>
    <t>S(1): 0.0; T(3): 0.0; S(5): 100.0; S(7): 0.0</t>
  </si>
  <si>
    <t>GRX3_166</t>
  </si>
  <si>
    <t>NVNEGS(p)HNDEDDDDEEEEEETEEQINAR</t>
  </si>
  <si>
    <t>S(6): 100.0; T(21): 0.0</t>
  </si>
  <si>
    <t>NSR1_131</t>
  </si>
  <si>
    <t>ES(p)EKEESNDK</t>
  </si>
  <si>
    <t>S(2): 99.9; S(7): 0.1</t>
  </si>
  <si>
    <t>121317_MMSvsG14NQO_B_H10_180102190037.raw</t>
  </si>
  <si>
    <t>MIG1_129</t>
  </si>
  <si>
    <t>NFS(p)PPLPQQHLSPLIPIAIAPK</t>
  </si>
  <si>
    <t>S(3): 100.0; S(12): 0.0</t>
  </si>
  <si>
    <t>PHO91_191</t>
  </si>
  <si>
    <t>SVS(p)LSNSNPVYLSPFTQHR</t>
  </si>
  <si>
    <t>S(1): 1.3; S(3): 98.7; S(5): 0.0; S(7): 0.0; Y(11): 0.0; S(13): 0.0; T(16): 0.0</t>
  </si>
  <si>
    <t>TMN3</t>
  </si>
  <si>
    <t>TMN3_337</t>
  </si>
  <si>
    <t>P40071</t>
  </si>
  <si>
    <t>YER113C</t>
  </si>
  <si>
    <t>GIET(p)EDDLDDDKYGK</t>
  </si>
  <si>
    <t>T(4): 100.0; Y(13): 0.0</t>
  </si>
  <si>
    <t>TAF5_785</t>
  </si>
  <si>
    <t>FS(p)RSNLALAGGAFRP</t>
  </si>
  <si>
    <t>S(2): 98.6; S(4): 1.4</t>
  </si>
  <si>
    <t>RPS8A_107</t>
  </si>
  <si>
    <t>T(9): 100.0</t>
  </si>
  <si>
    <t>RUP1_124</t>
  </si>
  <si>
    <t>VTAQNYDRYS(p)IS</t>
  </si>
  <si>
    <t>T(2): 0.0; Y(6): 0.0; Y(9): 0.0; S(10): 99.2; S(12): 0.8</t>
  </si>
  <si>
    <t>BZZ1_575</t>
  </si>
  <si>
    <t>S(p)TLPVR</t>
  </si>
  <si>
    <t>IMD1</t>
  </si>
  <si>
    <t>IMD1_16</t>
  </si>
  <si>
    <t>P39567</t>
  </si>
  <si>
    <t>YAR073W</t>
  </si>
  <si>
    <t>LTKS(p)LPR</t>
  </si>
  <si>
    <t>T(2): 0.0; S(4): 100.0</t>
  </si>
  <si>
    <t>CDC12_222</t>
  </si>
  <si>
    <t>S(p)GSNPDSAAVEHAR</t>
  </si>
  <si>
    <t>S(1): 100.0; S(3): 0.0; S(7): 0.0</t>
  </si>
  <si>
    <t>060116_RIF1vsrif1_H8.raw</t>
  </si>
  <si>
    <t>UGP1_17</t>
  </si>
  <si>
    <t>AFES(p)NTNSVAASQMR</t>
  </si>
  <si>
    <t>S(4): 100.0; T(6): 0.0; S(8): 0.0; S(12): 0.0</t>
  </si>
  <si>
    <t>PRE10_279</t>
  </si>
  <si>
    <t>ANATT(p)DQEGDIHLE</t>
  </si>
  <si>
    <t>KCS1_583</t>
  </si>
  <si>
    <t>LGSSPS(p)FLTQK</t>
  </si>
  <si>
    <t>S(3): 0.0; S(4): 0.0; S(6): 100.0; T(9): 0.0</t>
  </si>
  <si>
    <t>101916_T602AvsDDC1_1_H4.raw</t>
  </si>
  <si>
    <t>CDC19_57</t>
  </si>
  <si>
    <t>MNFSHGSY(p)EYHK</t>
  </si>
  <si>
    <t>S(4): 0.0; S(7): 1.4; Y(8): 97.2; Y(10): 1.4</t>
  </si>
  <si>
    <t>ARO1_501</t>
  </si>
  <si>
    <t>ADPLYLGNAGT(p)ASR</t>
  </si>
  <si>
    <t>Y(5): 0.0; T(11): 98.6; S(13): 1.4</t>
  </si>
  <si>
    <t>RIM15_1127</t>
  </si>
  <si>
    <t>NTNINSNNNISLS(p)PAPSDLALFYPDDSK</t>
  </si>
  <si>
    <t>T(2): 0.0; S(6): 0.0; S(11): 0.0; S(13): 99.9; S(17): 0.0; Y(23): 0.0; S(27): 0.0</t>
  </si>
  <si>
    <t>RPL19A_37</t>
  </si>
  <si>
    <t>T(8): 0.0; S(9): 0.0; S(16): 100.0</t>
  </si>
  <si>
    <t>VTS1_128</t>
  </si>
  <si>
    <t>AAGSAIVSPMMQS(p)PK</t>
  </si>
  <si>
    <t>S(4): 0.0; S(8): 0.0; S(13): 100.0</t>
  </si>
  <si>
    <t>BUB1_453</t>
  </si>
  <si>
    <t>SPT(p)VTAFSK</t>
  </si>
  <si>
    <t>S(1): 0.0; T(3): 100.0; T(5): 0.0; S(8): 0.0</t>
  </si>
  <si>
    <t>020817_EVvsDNA2aad_A_H6_170213175431.raw</t>
  </si>
  <si>
    <t>GYP7_341</t>
  </si>
  <si>
    <t>NLTDELSDT(p)EINNALQR</t>
  </si>
  <si>
    <t>T(3): 0.1; S(7): 2.1; T(9): 97.8</t>
  </si>
  <si>
    <t>BUD9_28</t>
  </si>
  <si>
    <t>SAS(p)LPENDHPIFHQPR</t>
  </si>
  <si>
    <t>TY2B-B;TY2B-DR1;TY2B-OR1;TY2B-OR2</t>
  </si>
  <si>
    <t>TY2B-B_1108;TY2B-DR1_1108;TY2B-OR1_1108;TY2B-OR2_1108</t>
  </si>
  <si>
    <t>Q12491;Q12501;Q12113;Q12472</t>
  </si>
  <si>
    <t>YBL100W-B;YOR343W-B;YOR192C-B;YDR034C-D</t>
  </si>
  <si>
    <t>T(6): 100.0; S(8): 0.0; T(11): 0.0; Y(16): 0.0</t>
  </si>
  <si>
    <t>INP53_903</t>
  </si>
  <si>
    <t>LDLDNKS(p)TDGFK</t>
  </si>
  <si>
    <t>S(7): 98.9; T(8): 1.1</t>
  </si>
  <si>
    <t>ENT5_365</t>
  </si>
  <si>
    <t>IDDLLDWDGPKSDT(p)DTTAAAQTSLPFAEKK</t>
  </si>
  <si>
    <t>S(12): 2.2; T(14): 95.6; T(16): 2.2; T(17): 0.1; T(22): 0.0; S(23): 0.0</t>
  </si>
  <si>
    <t>RPN13_132</t>
  </si>
  <si>
    <t>MIGVLNNS(p)SESDEEESNDEK</t>
  </si>
  <si>
    <t>S(8): 94.7; S(9): 2.6; S(11): 2.6; S(16): 0.0</t>
  </si>
  <si>
    <t>FUS3;KSS1</t>
  </si>
  <si>
    <t>FUS3_180;KSS1_183</t>
  </si>
  <si>
    <t>P16892;P14681</t>
  </si>
  <si>
    <t>YBL016W;YGR040W</t>
  </si>
  <si>
    <t>MT(p)EYVATR</t>
  </si>
  <si>
    <t>T(2): 100.0; Y(4): 0.0; T(7): 0.0</t>
  </si>
  <si>
    <t>TKL1_404</t>
  </si>
  <si>
    <t>EALDFQPPSSGS(p)GNYSGR</t>
  </si>
  <si>
    <t>S(9): 0.0; S(10): 1.7; S(12): 96.5; Y(15): 1.7; S(16): 0.0</t>
  </si>
  <si>
    <t>MNR2_20</t>
  </si>
  <si>
    <t>S(p)SPQLR</t>
  </si>
  <si>
    <t>EDE1_1339</t>
  </si>
  <si>
    <t>GVAT(p)TPKSLAVEELSGMGFTEEEAHNALEK</t>
  </si>
  <si>
    <t>T(4): 100.0; T(5): 100.0; S(8): 0.1; S(15): 0.0; T(20): 0.0</t>
  </si>
  <si>
    <t>YMR144W_295</t>
  </si>
  <si>
    <t>ELEITCS(p)PEMGR</t>
  </si>
  <si>
    <t>VMA1_613</t>
  </si>
  <si>
    <t>GLIDSDGYVT(p)DEHGIK</t>
  </si>
  <si>
    <t>S(5): 0.0; Y(8): 0.0; T(10): 100.0</t>
  </si>
  <si>
    <t>YGR130C_268</t>
  </si>
  <si>
    <t>GTADSAQINVAEPISS(p)ENGVLEPR</t>
  </si>
  <si>
    <t>T(2): 0.0; S(5): 0.0; S(15): 0.0; S(16): 100.0</t>
  </si>
  <si>
    <t>PHO91_193</t>
  </si>
  <si>
    <t>LS(p)NSNPVYLSPFTQHR</t>
  </si>
  <si>
    <t>S(2): 98.6; S(4): 1.4; Y(8): 0.0; S(10): 0.0; T(13): 0.0</t>
  </si>
  <si>
    <t>BTN2_29</t>
  </si>
  <si>
    <t>YFDCS(p)SPVSYYPECK</t>
  </si>
  <si>
    <t>Y(1): 1.7; S(5): 96.7; S(6): 1.7; S(9): 0.0; Y(10): 0.0; Y(11): 0.0</t>
  </si>
  <si>
    <t>TY1B-A_406;TY1B-BL_965;TY1B-BR_965;TY1B-DR1_965;TY1B-DR3_965;TY1B-DR4_965;TY1B-DR5_965;TY1B-DR6_965;TY1B-ER1_965;TY1B-ER2_965;TY1B-GR1_965;TY1B-GR2_965;TY1B-GR3_965;TY1B-H_1003;TY1B-JR1_965;TY1B-JR2_965;TY1B-LR1_965;TY1B-LR2_965;TY1B-LR3_965;TY1B-LR4_965;TY1B-ML1_965;TY1B-ML2_965;TY1B-MR1_965;TY1B-MR2_965;TY1B-NL1_965;TY1B-NL2_959;TY1B-OL_965;TY1B-OR_965;TY1B-PL_965;TY1B-PR1_965;TY1B-PR2_966;TY1B-PR3_965</t>
  </si>
  <si>
    <t>S(3): 0.0; T(5): 1.5; S(7): 1.5; T(8): 97.1; S(11): 0.0; T(12): 0.0; T(14): 0.0; S(17): 0.0</t>
  </si>
  <si>
    <t>RLP24_172</t>
  </si>
  <si>
    <t>EIDS(p)DEEEEEQLEK</t>
  </si>
  <si>
    <t>DBF20_366;DBF2_374</t>
  </si>
  <si>
    <t>Y(4): 1.2; S(7): 98.8; S(11): 0.0; Y(14): 0.0</t>
  </si>
  <si>
    <t>HSP60_250</t>
  </si>
  <si>
    <t>KISS(p)IQDILPALEISNQSR</t>
  </si>
  <si>
    <t>S(3): 1.6; S(4): 98.4; S(15): 0.0; S(18): 0.0</t>
  </si>
  <si>
    <t>YPK9_80</t>
  </si>
  <si>
    <t>NLPS(p)PHSSGNLEQR</t>
  </si>
  <si>
    <t>S(4): 99.9; S(7): 0.1; S(8): 0.0</t>
  </si>
  <si>
    <t>NUP145_403</t>
  </si>
  <si>
    <t>HMQDEQDS(p)SENEPIANADSVTNIDRK</t>
  </si>
  <si>
    <t>S(8): 98.5; S(9): 1.5; S(19): 0.0; T(21): 0.0</t>
  </si>
  <si>
    <t>SPT23_654</t>
  </si>
  <si>
    <t>IVGSDSS(p)PSNNNAGLHSQ</t>
  </si>
  <si>
    <t>S(4): 1.7; S(6): 1.7; S(7): 96.7; S(9): 0.0; S(17): 0.0</t>
  </si>
  <si>
    <t>RIX1_226</t>
  </si>
  <si>
    <t>IQVSDT(p)SDDETQAHHK</t>
  </si>
  <si>
    <t>S(4): 1.5; T(6): 97.0; S(7): 1.5; T(11): 0.0</t>
  </si>
  <si>
    <t>040717_RPA_HAip_60pct.raw</t>
  </si>
  <si>
    <t>GID7_293</t>
  </si>
  <si>
    <t>YQQSQDIFNIIDPDDDASFS(p)SPPHR</t>
  </si>
  <si>
    <t>Y(1): 0.0; S(4): 0.0; S(18): 0.0; S(20): 100.0; S(21): 0.0</t>
  </si>
  <si>
    <t>121415_G2M_DDC1FLvsDNA2aad_5pct.raw</t>
  </si>
  <si>
    <t>PDC1_251</t>
  </si>
  <si>
    <t>LIDLTQFPAFVTPMGKGS(p)IDEQHPR</t>
  </si>
  <si>
    <t>T(5): 0.0; T(12): 0.0; S(18): 100.0</t>
  </si>
  <si>
    <t>040315_G1_164vsrnh12_Hilic_3norm.raw</t>
  </si>
  <si>
    <t>SBA1_16</t>
  </si>
  <si>
    <t>S(p)STTDPER</t>
  </si>
  <si>
    <t>S(1): 99.0; S(2): 1.0; T(3): 0.0; T(4): 0.0</t>
  </si>
  <si>
    <t>121415_MMS_DNA2aadvsDDC1FL_HILIC_3.raw</t>
  </si>
  <si>
    <t>PTH2</t>
  </si>
  <si>
    <t>PTH2_80</t>
  </si>
  <si>
    <t>P34222</t>
  </si>
  <si>
    <t>YBL057C</t>
  </si>
  <si>
    <t>S(p)LNDIPGEVR</t>
  </si>
  <si>
    <t>EDE1_527</t>
  </si>
  <si>
    <t>HASS(p)PVKR</t>
  </si>
  <si>
    <t>S(3): 0.0; S(4): 100.0</t>
  </si>
  <si>
    <t>041318_G1vsG14NQO_H10.raw</t>
  </si>
  <si>
    <t>IRC5_167</t>
  </si>
  <si>
    <t>DNS(p)NSDDEEHSSK</t>
  </si>
  <si>
    <t>S(3): 95.6; S(5): 4.4; S(11): 0.0; S(12): 0.0</t>
  </si>
  <si>
    <t>040315_G1_164vsrnh12_2_2pct.raw</t>
  </si>
  <si>
    <t>ENO1_143;ENO2_143</t>
  </si>
  <si>
    <t>SKTS(p)PYVLPVPF</t>
  </si>
  <si>
    <t>S(1): 1.4; T(3): 1.4; S(4): 95.9; Y(6): 1.4</t>
  </si>
  <si>
    <t>101916_T602AvsDDC1_1_5pct.raw</t>
  </si>
  <si>
    <t>SPA2_4</t>
  </si>
  <si>
    <t>GTS(p)SEVSLAHHR</t>
  </si>
  <si>
    <t>T(2): 1.4; S(3): 97.1; S(4): 1.4; S(7): 0.0</t>
  </si>
  <si>
    <t>YBT1_1510</t>
  </si>
  <si>
    <t>ET(p)SNEASSTNSENVNK</t>
  </si>
  <si>
    <t>T(2): 97.2; S(3): 2.7; S(7): 0.1; S(8): 0.0; T(9): 0.0; S(11): 100.0</t>
  </si>
  <si>
    <t>BOI2_145</t>
  </si>
  <si>
    <t>FISENDSNS(p)ELPTPQPIETAASISR</t>
  </si>
  <si>
    <t>S(3): 2.5; S(7): 2.5; S(9): 95.1; T(13): 0.0; T(19): 0.0; S(22): 0.0; S(24): 0.0</t>
  </si>
  <si>
    <t>041116_rif1_17ul_HILIC_6_160424141230.raw</t>
  </si>
  <si>
    <t>BCD1_215</t>
  </si>
  <si>
    <t>LAGTS(p)SCIEGEDGSETK</t>
  </si>
  <si>
    <t>T(4): 1.2; S(5): 97.6; S(6): 1.2; S(14): 0.0; T(16): 0.0</t>
  </si>
  <si>
    <t>011317_DNA2AAvsddc1_H7_170322112149.raw</t>
  </si>
  <si>
    <t>OCA4_123</t>
  </si>
  <si>
    <t>IQEELAY(p)HLTDNDDLMLIK</t>
  </si>
  <si>
    <t>Y(7): 97.6; T(10): 2.5</t>
  </si>
  <si>
    <t>GSP1_137;GSP2_138</t>
  </si>
  <si>
    <t>P32836;P32835</t>
  </si>
  <si>
    <t>YOR185C;YLR293C</t>
  </si>
  <si>
    <t>T(p)ITFHR</t>
  </si>
  <si>
    <t>T(1): 98.9; T(3): 1.1</t>
  </si>
  <si>
    <t>SKG3_541</t>
  </si>
  <si>
    <t>S(p)SVTTNFK</t>
  </si>
  <si>
    <t>S(1): 98.7; S(2): 1.3; T(4): 0.0; T(5): 0.0</t>
  </si>
  <si>
    <t>AZF1_521</t>
  </si>
  <si>
    <t>SVS(p)DDATNLIGATK</t>
  </si>
  <si>
    <t>S(1): 0.0; S(3): 100.0; T(7): 0.0; T(13): 0.0</t>
  </si>
  <si>
    <t>TY2A-B_36;TY2A-C_36;TY2A-DR1_36;TY2A-DR2_36;TY2A-DR3_36;TY2A-GR1_36;TY2A-GR2_36;TY2A-LR1_36;TY2A-LR2_36;TY2A-OR1_36;TY2A-OR2_36;TY2B-B_36;TY2B-C_36;TY2B-DR1_36;TY2B-DR2_36;TY2B-DR3_36;TY2B-GR1_36;TY2B-GR2_36;TY2B-LR1_36;TY2B-LR2_36;TY2B-OR1_36;TY2B-OR2_36</t>
  </si>
  <si>
    <t>PLAVS(p)ASNLPEFDRDSTK</t>
  </si>
  <si>
    <t>S(5): 100.0; S(7): 0.0; S(16): 0.0; T(17): 0.0</t>
  </si>
  <si>
    <t>062815_G2M_Npl3AADvs164_Hilic1_4.raw</t>
  </si>
  <si>
    <t>COP1_750</t>
  </si>
  <si>
    <t>ERS(p)SIFAEGGSLPLAYAVAK</t>
  </si>
  <si>
    <t>S(3): 98.0; S(4): 2.0; S(11): 0.0; Y(16): 0.0</t>
  </si>
  <si>
    <t>TY1B-A_602;TY1B-BL_1161;TY1B-BR_1162;TY1B-DR1_1161;TY1B-DR3_1161;TY1B-DR4_1161;TY1B-DR5_1161;TY1B-DR6_1161;TY1B-ER1_1161;TY1B-ER2_1161;TY1B-GR1_1161;TY1B-GR2_1161;TY1B-GR3_1161;TY1B-H_1199;TY1B-JR1_1161;TY1B-JR2_1161;TY1B-LR1_1161;TY1B-LR2_1161;TY1B-LR3_1161;TY1B-LR4_1161;TY1B-ML1_1161;TY1B-ML2_1161;TY1B-MR1_1161;TY1B-MR2_1161;TY1B-NL1_1161;TY1B-NL2_1155;TY1B-OL_1161;TY1B-OR_1161;TY1B-PL_1161;TY1B-PR1_1161;TY1B-PR2_1162;TY1B-PR3_1161</t>
  </si>
  <si>
    <t>T(2): 2.2; S(4): 95.6; S(5): 2.2; S(12): 0.0; Y(15): 0.0; T(16): 0.0; T(17): 0.0; S(20): 0.0</t>
  </si>
  <si>
    <t>071017_DDC1DNA2vsMAD_A_H6.raw</t>
  </si>
  <si>
    <t>TCB3_1223</t>
  </si>
  <si>
    <t>SLDVSS(p)LEVGK</t>
  </si>
  <si>
    <t>S(1): 0.0; S(5): 1.0; S(6): 99.0</t>
  </si>
  <si>
    <t>VIP1_918</t>
  </si>
  <si>
    <t>SSS(p)QFDEPR</t>
  </si>
  <si>
    <t>S(1): 1.0; S(2): 1.0; S(3): 98.1</t>
  </si>
  <si>
    <t>TY1B-A_436;TY1B-BL_995;TY1B-BR_995;TY1B-DR1_995;TY1B-DR3_995;TY1B-DR4_995;TY1B-DR5_995;TY1B-DR6_995;TY1B-ER1_995;TY1B-ER2_995;TY1B-GR1_995;TY1B-GR2_995;TY1B-GR3_995;TY1B-H_1033;TY1B-JR1_995;TY1B-JR2_995;TY1B-LR1_995;TY1B-LR2_995;TY1B-LR3_995;TY1B-LR4_995;TY1B-ML1_995;TY1B-ML2_995;TY1B-MR1_995;TY1B-MR2_995;TY1B-OL_995;TY1B-OR_995;TY1B-PL_995;TY1B-PR1_995;TY1B-PR2_996;TY1B-PR3_995</t>
  </si>
  <si>
    <t>S(7): 1.8; S(9): 98.2; S(14): 0.0</t>
  </si>
  <si>
    <t>DNA2_429</t>
  </si>
  <si>
    <t>S(p)VELPK</t>
  </si>
  <si>
    <t>071017_DDC1DNA2vsMAD_B_H3.raw</t>
  </si>
  <si>
    <t>IPP1_132</t>
  </si>
  <si>
    <t>EIGETIAYT(p)GQVK</t>
  </si>
  <si>
    <t>T(5): 0.0; Y(8): 1.0; T(9): 99.0</t>
  </si>
  <si>
    <t>SBE2_83</t>
  </si>
  <si>
    <t>RPSS(p)NLDFNFASQDVVK</t>
  </si>
  <si>
    <t>S(3): 1.8; S(4): 98.2; S(12): 0.0</t>
  </si>
  <si>
    <t>SLA1_797</t>
  </si>
  <si>
    <t>KSEFT(p)GSMQDLLDLQPLEPK</t>
  </si>
  <si>
    <t>S(2): 1.3; T(5): 97.4; S(7): 1.3</t>
  </si>
  <si>
    <t>TY1B-LR3_960;TY1B-LR3_964;TY1B-PR3_960;TY1B-PR3_964</t>
  </si>
  <si>
    <t>AVS(p)PTDS(p)TPPSTHTEDSKPISEINLR</t>
  </si>
  <si>
    <t>S(3): 100.0; T(5): 2.6; S(7): 94.7; T(8): 2.6; S(11): 0.1; T(12): 0.1; T(14): 0.0; S(17): 0.0; S(21): 0.0</t>
  </si>
  <si>
    <t>CDC37_173</t>
  </si>
  <si>
    <t>NAHISS(p)EDIHTGFDSSFMNK</t>
  </si>
  <si>
    <t>S(5): 2.1; S(6): 97.9; T(11): 0.0; S(15): 0.0; S(16): 0.0</t>
  </si>
  <si>
    <t>011317_DNA2AAvsddc1_H8.raw</t>
  </si>
  <si>
    <t>MTR4_873</t>
  </si>
  <si>
    <t>KISES(p)QAVIQLDDLR</t>
  </si>
  <si>
    <t>S(3): 1.4; S(5): 98.6</t>
  </si>
  <si>
    <t>041116_rif1_17ul_HILIC_6.raw</t>
  </si>
  <si>
    <t>TKL1_261</t>
  </si>
  <si>
    <t>SHS(p)VHGAPLKADDVK</t>
  </si>
  <si>
    <t>S(1): 1.9; S(3): 98.1</t>
  </si>
  <si>
    <t>VMA1_16</t>
  </si>
  <si>
    <t>RIS(p)LEDHAESEYGAIY</t>
  </si>
  <si>
    <t>S(3): 100.0; S(10): 0.0; Y(12): 0.0; Y(16): 0.0</t>
  </si>
  <si>
    <t>RPP0_285</t>
  </si>
  <si>
    <t>YAAAAPAATSAAS(p)GDAAPAEEAAAEEEEESDDDMGFGL</t>
  </si>
  <si>
    <t>Y(1): 0.0; T(9): 0.0; S(10): 0.0; S(13): 96.4; S(30): 3.6</t>
  </si>
  <si>
    <t>113015_G2M_DDC1FLvsDNA2aad_HILIC_2.raw</t>
  </si>
  <si>
    <t>ARC1_243</t>
  </si>
  <si>
    <t>TIDVGDEEGPRT(p)VCSGLVK</t>
  </si>
  <si>
    <t>T(1): 0.0; T(12): 100.0; S(15): 0.0</t>
  </si>
  <si>
    <t>PHO2_72</t>
  </si>
  <si>
    <t>SNAS(p)DSGPQRPK</t>
  </si>
  <si>
    <t>S(1): 0.0; S(4): 100.0; S(6): 0.0</t>
  </si>
  <si>
    <t>YPT1_64</t>
  </si>
  <si>
    <t>LQIWDT(p)AGQER</t>
  </si>
  <si>
    <t>T(6): 100.0</t>
  </si>
  <si>
    <t>SAK1_681</t>
  </si>
  <si>
    <t>S(p)SFCATGR</t>
  </si>
  <si>
    <t>S(1): 98.2; S(2): 1.8; T(6): 0.0</t>
  </si>
  <si>
    <t>RTS2_150</t>
  </si>
  <si>
    <t>IHPSSLS(p)SPSEDGMLR</t>
  </si>
  <si>
    <t>S(4): 0.1; S(5): 0.1; S(7): 97.6; S(8): 2.3; S(10): 0.0</t>
  </si>
  <si>
    <t>052417_Petrini_exp1_B_3pct.raw</t>
  </si>
  <si>
    <t>FYV8_464</t>
  </si>
  <si>
    <t>S(p)GYFSK</t>
  </si>
  <si>
    <t>PAF1_40</t>
  </si>
  <si>
    <t>LLVYPESPETNADSS(p)QLINSLYIK</t>
  </si>
  <si>
    <t>Y(4): 0.0; S(7): 0.0; T(10): 0.0; S(14): 1.9; S(15): 98.1; S(20): 0.0; Y(22): 0.0</t>
  </si>
  <si>
    <t>NPR3;SSK1</t>
  </si>
  <si>
    <t>NPR3_269;SSK1_697</t>
  </si>
  <si>
    <t>Q07084;P38742</t>
  </si>
  <si>
    <t>YLR006C;YHL023C</t>
  </si>
  <si>
    <t>THS(p)PVR</t>
  </si>
  <si>
    <t>AGP1_16</t>
  </si>
  <si>
    <t>DLKNS(p)STEIHAT</t>
  </si>
  <si>
    <t>S(5): 96.5; S(6): 1.7; T(7): 1.7; T(12): 0.0</t>
  </si>
  <si>
    <t>AGE1_412</t>
  </si>
  <si>
    <t>S(p)GPHLNMH</t>
  </si>
  <si>
    <t>TY2B-DR2</t>
  </si>
  <si>
    <t>TY2B-DR2_1155</t>
  </si>
  <si>
    <t>Q03494</t>
  </si>
  <si>
    <t>YDR210W-B</t>
  </si>
  <si>
    <t>NVTADSILDDLPLPDLTHKS(p)PTDTSDVAK</t>
  </si>
  <si>
    <t>T(3): 0.0; S(6): 0.0; T(17): 0.0; S(20): 96.1; T(22): 1.9; T(24): 0.0; S(25): 1.9</t>
  </si>
  <si>
    <t>032918_SvsG14NQO_A_H5.raw</t>
  </si>
  <si>
    <t>RVB1_15</t>
  </si>
  <si>
    <t>ENPGVNS(p)SNSGAVTR</t>
  </si>
  <si>
    <t>S(7): 98.8; S(8): 1.2; S(10): 0.0; T(14): 0.0</t>
  </si>
  <si>
    <t>052418_chris_H7.raw</t>
  </si>
  <si>
    <t>ANB1_2;HYP2_2</t>
  </si>
  <si>
    <t>MS(p)DEEHTF</t>
  </si>
  <si>
    <t>S(2): 100.0; T(7): 0.0</t>
  </si>
  <si>
    <t>082918_Chymo_H8.raw</t>
  </si>
  <si>
    <t>MKS1_440</t>
  </si>
  <si>
    <t>AS(p)LSPPQPSNNER</t>
  </si>
  <si>
    <t>S(2): 98.4; S(4): 1.6; S(9): 0.0</t>
  </si>
  <si>
    <t>032918_G1vsG14NQO_A_H7_180401220558.raw</t>
  </si>
  <si>
    <t>ENO1_324</t>
  </si>
  <si>
    <t>IVADDLT(p)VTNPK</t>
  </si>
  <si>
    <t>T(7): 100.0; T(9): 0.0</t>
  </si>
  <si>
    <t>CHO2_327</t>
  </si>
  <si>
    <t>TYGDGTDSDS(p)QMNSR</t>
  </si>
  <si>
    <t>T(1): 0.0; Y(2): 0.0; T(6): 0.0; S(8): 0.8; S(10): 99.2; S(14): 0.0</t>
  </si>
  <si>
    <t>GCD10_65</t>
  </si>
  <si>
    <t>YDGEEVS(p)SDENR</t>
  </si>
  <si>
    <t>Y(1): 0.0; S(7): 98.9; S(8): 1.1</t>
  </si>
  <si>
    <t>SKG3_58</t>
  </si>
  <si>
    <t>LFSNSISTPGS(p)PTLDLPQEH</t>
  </si>
  <si>
    <t>S(3): 0.0; S(5): 0.0; S(7): 0.0; T(8): 0.0; S(11): 99.7; T(13): 0.3</t>
  </si>
  <si>
    <t>KSP1_971</t>
  </si>
  <si>
    <t>MEGGDNESSS(p)TSPDER</t>
  </si>
  <si>
    <t>S(8): 1.3; S(9): 1.3; S(10): 96.2; T(11): 1.3; S(12): 100.0</t>
  </si>
  <si>
    <t>121415_G2M_DNA2aadvsDDC1FL_HILIC_8.raw</t>
  </si>
  <si>
    <t>YOR1_12</t>
  </si>
  <si>
    <t>TITVGDAVSET(p)ELENK</t>
  </si>
  <si>
    <t>T(1): 0.0; T(3): 0.0; S(9): 1.2; T(11): 98.8</t>
  </si>
  <si>
    <t>060116_RIF1vsrif1_H5.raw</t>
  </si>
  <si>
    <t>AVT1_136</t>
  </si>
  <si>
    <t>ITNLANNDRVS(p)TASM</t>
  </si>
  <si>
    <t>T(2): 0.0; S(11): 98.8; T(12): 1.2; S(14): 0.0</t>
  </si>
  <si>
    <t>GDS1_369</t>
  </si>
  <si>
    <t>KGSS(p)ASLSTFASSK</t>
  </si>
  <si>
    <t>S(3): 1.5; S(4): 96.9; S(6): 1.5; S(8): 0.0; T(9): 0.0; S(12): 0.0; S(13): 0.0</t>
  </si>
  <si>
    <t>062815_G2M_ddc1DNA2AAvs164_Hilic1_4.raw</t>
  </si>
  <si>
    <t>ACF4_61</t>
  </si>
  <si>
    <t>RLAIPIS(p)SPQR</t>
  </si>
  <si>
    <t>S(7): 98.9; S(8): 1.1</t>
  </si>
  <si>
    <t>MCK1_196</t>
  </si>
  <si>
    <t>KLEHNQPS(p)ISYICSR</t>
  </si>
  <si>
    <t>S(8): 97.4; S(10): 1.3; Y(11): 1.3; S(14): 0.0</t>
  </si>
  <si>
    <t>ASK10_1046</t>
  </si>
  <si>
    <t>KTNST(p)GNVPCLTAEK</t>
  </si>
  <si>
    <t>T(2): 1.2; S(4): 1.2; T(5): 97.7; T(12): 0.0</t>
  </si>
  <si>
    <t>KIN2_616</t>
  </si>
  <si>
    <t>KSS(p)DIHTELNGVLK</t>
  </si>
  <si>
    <t>S(2): 1.0; S(3): 99.0; T(7): 0.0</t>
  </si>
  <si>
    <t>YOR093C_753</t>
  </si>
  <si>
    <t>SLS(p)GETSSGYKR</t>
  </si>
  <si>
    <t>S(1): 2.2; S(3): 97.8; T(6): 0.1; S(7): 0.0; S(8): 0.0; Y(10): 0.0</t>
  </si>
  <si>
    <t>011316_MMS_DDC1FLvsDNA2aad_HILIC_4.raw</t>
  </si>
  <si>
    <t>PUF2_118</t>
  </si>
  <si>
    <t>VS(p)SDSFTVATPLSLQ</t>
  </si>
  <si>
    <t>S(2): 99.8; S(3): 0.1; S(5): 0.1; T(7): 0.0; T(10): 0.0; S(13): 0.0</t>
  </si>
  <si>
    <t>111617_MMSvsG14NQO_A_H2.raw</t>
  </si>
  <si>
    <t>SWI6_111</t>
  </si>
  <si>
    <t>FGLFQDAFEFEEPET(p)DQDEEDPSHSKLPENK</t>
  </si>
  <si>
    <t>T(15): 100.0; S(23): 0.0; S(25): 0.0</t>
  </si>
  <si>
    <t>RPA14_120</t>
  </si>
  <si>
    <t>KET(p)SIGVSATGGKK</t>
  </si>
  <si>
    <t>T(3): 98.2; S(4): 1.8; S(8): 0.0; T(10): 0.0</t>
  </si>
  <si>
    <t>020817_EVvsDNA2aad_A_H9.raw</t>
  </si>
  <si>
    <t>NOP53_367</t>
  </si>
  <si>
    <t>SAIES(p)DSNKVK</t>
  </si>
  <si>
    <t>S(1): 0.0; S(5): 99.3; S(7): 0.8</t>
  </si>
  <si>
    <t>ALD6_442</t>
  </si>
  <si>
    <t>SLS(p)TGLK</t>
  </si>
  <si>
    <t>S(1): 0.0; S(3): 98.7; T(4): 1.3</t>
  </si>
  <si>
    <t>MSN2_692</t>
  </si>
  <si>
    <t>SDNLS(p)QHIK</t>
  </si>
  <si>
    <t>YLR177W_179</t>
  </si>
  <si>
    <t>RSS(p)YISDALIHGNAATQQPQYSQPVYIN</t>
  </si>
  <si>
    <t>S(2): 2.0; S(3): 96.0; Y(4): 2.0; S(6): 0.0; T(16): 0.0; Y(21): 0.0; S(22): 0.0; Y(26): 0.0</t>
  </si>
  <si>
    <t>101916_T602vsDDC1_2_H7_161115000516.raw</t>
  </si>
  <si>
    <t>WAR1_251</t>
  </si>
  <si>
    <t>TYNS(p)PVPISSAPTSINSEALFK</t>
  </si>
  <si>
    <t>T(1): 1.3; Y(2): 1.3; S(4): 97.4; S(9): 0.0; S(10): 0.0; T(13): 0.0; S(14): 0.0; S(17): 0.0</t>
  </si>
  <si>
    <t>PUS7_487</t>
  </si>
  <si>
    <t>EKS(p)PLISGIDDEDFDEDVR</t>
  </si>
  <si>
    <t>S(3): 98.7; S(7): 1.3</t>
  </si>
  <si>
    <t>DAD3_47</t>
  </si>
  <si>
    <t>QQHSQQET(p)VSPDEILQEMR</t>
  </si>
  <si>
    <t>S(4): 1.8; T(8): 98.1; S(10): 0.0</t>
  </si>
  <si>
    <t>112717_MMSvsG14NQO_A_H6.raw</t>
  </si>
  <si>
    <t>CIN5_99</t>
  </si>
  <si>
    <t>RNS(p)VNIGAL</t>
  </si>
  <si>
    <t>BUL1_895</t>
  </si>
  <si>
    <t>GSS(p)STSLK</t>
  </si>
  <si>
    <t>S(2): 0.1; S(3): 97.4; S(4): 2.4; T(5): 0.1; S(6): 0.1</t>
  </si>
  <si>
    <t>NPT1_41</t>
  </si>
  <si>
    <t>SS(p)QLTFNK</t>
  </si>
  <si>
    <t>S(1): 1.3; S(2): 97.4; T(5): 1.3</t>
  </si>
  <si>
    <t>041917_MADvsRtt107mad_A_H9_170425220804.raw</t>
  </si>
  <si>
    <t>RPL5_31</t>
  </si>
  <si>
    <t>TDYY(p)QR</t>
  </si>
  <si>
    <t>T(1): 0.0; Y(3): 1.5; Y(4): 98.5</t>
  </si>
  <si>
    <t>SYP1_456</t>
  </si>
  <si>
    <t>EVPPSTPQQSS(p)PPTAK</t>
  </si>
  <si>
    <t>S(5): 0.0; T(6): 0.0; S(10): 0.8; S(11): 99.2; T(14): 0.0</t>
  </si>
  <si>
    <t>ARG82_305</t>
  </si>
  <si>
    <t>DDDDDDDNDDDDDDDAEGS(p)SEGPK</t>
  </si>
  <si>
    <t>S(19): 100.0; S(20): 100.0</t>
  </si>
  <si>
    <t>062815_G2M_ddc1DNA2AAvs164_Hilic1_7.raw</t>
  </si>
  <si>
    <t>ARG82_306</t>
  </si>
  <si>
    <t>DDDDDDDNDDDDDDDAEGSS(p)EGPK</t>
  </si>
  <si>
    <t>NTE1_739</t>
  </si>
  <si>
    <t>RPS(p)NASFLMSPHCTPSDISVA</t>
  </si>
  <si>
    <t>S(3): 100.0; S(6): 0.1; S(10): 0.0; T(14): 0.0; S(16): 0.0; S(19): 0.0</t>
  </si>
  <si>
    <t>TY1B-A_377;TY1B-A_383;TY1B-DR1_936;TY1B-DR1_942;TY1B-DR4_936;TY1B-DR4_942;TY1B-DR5_936;TY1B-DR5_942;TY1B-DR6_936;TY1B-DR6_942;TY1B-ER1_936;TY1B-ER1_942;TY1B-GR1_936;TY1B-GR1_942;TY1B-GR2_936;TY1B-GR2_942;TY1B-GR3_936;TY1B-GR3_942;TY1B-JR1_936;TY1B-JR1_942;TY1B-JR2_936;TY1B-JR2_942;TY1B-LR1_936;TY1B-LR1_942;TY1B-LR2_936;TY1B-LR2_942;TY1B-LR3_936;TY1B-LR3_942;TY1B-LR4_936;TY1B-LR4_942;TY1B-ML1_936;TY1B-ML1_942;TY1B-ML2_936;TY1B-ML2_942;TY1B-MR2_936;TY1B-MR2_942;TY1B-NL1_936;TY1B-NL1_942;TY1B-OL_936;TY1B-OL_942;TY1B-OR_936;TY1B-OR_942;TY1B-PL_936;TY1B-PL_942;TY1B-PR1_936;TY1B-PR1_942;TY1B-PR2_937;TY1B-PR2_943;TY1B-PR3_936;TY1B-PR3_942</t>
  </si>
  <si>
    <t>NIES(p)DHDFQS(p)DIELHPEQPRNVL</t>
  </si>
  <si>
    <t>S(4): 100.0; S(10): 100.0</t>
  </si>
  <si>
    <t>082918_Chymo_H5.raw</t>
  </si>
  <si>
    <t>YNL050C_56</t>
  </si>
  <si>
    <t>TDSS(p)LDLK</t>
  </si>
  <si>
    <t>T(1): 0.0; S(3): 1.0; S(4): 99.0</t>
  </si>
  <si>
    <t>MPH1_543</t>
  </si>
  <si>
    <t>RTGSS(p)EEAQISGMNQK</t>
  </si>
  <si>
    <t>T(2): 0.0; S(4): 1.1; S(5): 98.9; S(11): 0.0</t>
  </si>
  <si>
    <t>ROG1_603</t>
  </si>
  <si>
    <t>QVVEPIQS(p)VTEGK</t>
  </si>
  <si>
    <t>S(8): 100.0; T(10): 0.0</t>
  </si>
  <si>
    <t>052417_Petrini_exp1_A_H5.raw</t>
  </si>
  <si>
    <t>PUP2_115</t>
  </si>
  <si>
    <t>SLTQS(p)VCDLALR</t>
  </si>
  <si>
    <t>S(1): 0.0; T(3): 0.0; S(5): 100.0</t>
  </si>
  <si>
    <t>092816_DNA2AAvsddc1_2_H3_161007160946.raw</t>
  </si>
  <si>
    <t>RHO5_263</t>
  </si>
  <si>
    <t>QQPHHNNST(p)DSTLPK</t>
  </si>
  <si>
    <t>S(8): 1.0; T(9): 96.9; S(11): 1.0; T(12): 1.0</t>
  </si>
  <si>
    <t>RNQ1_143</t>
  </si>
  <si>
    <t>GLAALAS(p)QFFK</t>
  </si>
  <si>
    <t>TIF4631_554</t>
  </si>
  <si>
    <t>GSY(p)RNEEKR</t>
  </si>
  <si>
    <t>S(2): 0.8; Y(3): 99.2</t>
  </si>
  <si>
    <t>011316_MMS_DDC1FLvsDNA2aad_HILIC_45_2.raw</t>
  </si>
  <si>
    <t>MMR1_225</t>
  </si>
  <si>
    <t>VVSGGST(p)QCLSTEVNELPK</t>
  </si>
  <si>
    <t>S(3): 1.6; S(6): 0.0; T(7): 98.4; S(11): 0.0; T(12): 0.0</t>
  </si>
  <si>
    <t>SEC4;YPT6</t>
  </si>
  <si>
    <t>SEC4_76;YPT6_66</t>
  </si>
  <si>
    <t>P07560;Q99260</t>
  </si>
  <si>
    <t>YFL005W;YLR262C</t>
  </si>
  <si>
    <t>LQLWDT(p)AGQER</t>
  </si>
  <si>
    <t>CUE5_386</t>
  </si>
  <si>
    <t>WQPLPPEPLDTTPT(p)K</t>
  </si>
  <si>
    <t>T(11): 0.0; T(12): 1.5; T(14): 98.5</t>
  </si>
  <si>
    <t>102917_SvsG14NQO_A_H2.raw</t>
  </si>
  <si>
    <t>SYT1_708</t>
  </si>
  <si>
    <t>CPPSTSGT(p)INGANLGTANSNSNR</t>
  </si>
  <si>
    <t>S(4): 2.9; T(5): 2.9; S(6): 2.9; T(8): 91.2; T(16): 100.0; S(19): 0.0; S(21): 0.0</t>
  </si>
  <si>
    <t>SYT1_716</t>
  </si>
  <si>
    <t>CPPSTSGTINGANLGT(p)ANSNSNR</t>
  </si>
  <si>
    <t>BUD4_1177</t>
  </si>
  <si>
    <t>KS(p)FFGK</t>
  </si>
  <si>
    <t>BUL2_836</t>
  </si>
  <si>
    <t>TFS(p)NGASTATK</t>
  </si>
  <si>
    <t>T(1): 2.2; S(3): 97.7; S(7): 0.1; T(8): 0.1; T(10): 0.0</t>
  </si>
  <si>
    <t>MDS3_918</t>
  </si>
  <si>
    <t>RS(p)STPETENAFSATPR</t>
  </si>
  <si>
    <t>S(2): 100.0; S(3): 98.3; T(4): 1.7; T(7): 0.0; S(12): 0.0; T(14): 0.0</t>
  </si>
  <si>
    <t>VBA4_66</t>
  </si>
  <si>
    <t>NENSPLLS(p)APSK</t>
  </si>
  <si>
    <t>S(4): 0.0; S(8): 100.0; S(11): 0.0</t>
  </si>
  <si>
    <t>TY2B-C;TY2B-DR2;TY2B-DR3;TY2B-GR1;TY2B-GR2;TY2B-LR1;TY2B-LR2</t>
  </si>
  <si>
    <t>TY2B-C_1108;TY2B-DR2_1108;TY2B-DR3_1108;TY2B-GR1_1108;TY2B-GR2_1108;TY2B-LR1_1108;TY2B-LR2_1108</t>
  </si>
  <si>
    <t>P0C2J5;P0CX64;Q07791;Q03494;P25384;P0C2J3;Q12337</t>
  </si>
  <si>
    <t>YLR424C-A;YGR161W-B;YDR261W-B;YDR210W-B;YCL019W;YLR410W-B;YGR038C-D/YGR038C-C</t>
  </si>
  <si>
    <t>T(6): 95.0; S(8): 2.5; T(11): 2.5; Y(16): 0.0</t>
  </si>
  <si>
    <t>TY2B-C_1110;TY2B-DR2_1110;TY2B-DR3_1110;TY2B-GR1_1110;TY2B-GR2_1110;TY2B-LR1_1110;TY2B-LR2_1110</t>
  </si>
  <si>
    <t>T(6): 0.0; S(8): 98.2; T(11): 1.8; Y(16): 0.0</t>
  </si>
  <si>
    <t>BUD9;VPS54</t>
  </si>
  <si>
    <t>BUD9_444;VPS54_78</t>
  </si>
  <si>
    <t>Q12071;P53226</t>
  </si>
  <si>
    <t>YDR027C;YGR041W</t>
  </si>
  <si>
    <t>RS(p)FDSR</t>
  </si>
  <si>
    <t>111617_MMSvsG14NQO_A_H7_171128025449.raw</t>
  </si>
  <si>
    <t>NUP1_635</t>
  </si>
  <si>
    <t>TLKPT(p)FSFTEPAQK</t>
  </si>
  <si>
    <t>T(1): 0.1; T(5): 97.5; S(7): 2.4; T(9): 0.1</t>
  </si>
  <si>
    <t>STE2_385</t>
  </si>
  <si>
    <t>LPTPTS(p)SKNTR</t>
  </si>
  <si>
    <t>T(3): 100.0; T(5): 1.8; S(6): 98.2; S(7): 100.0; T(10): 0.0</t>
  </si>
  <si>
    <t>STE2_386</t>
  </si>
  <si>
    <t>LPTPTSS(p)KNTR</t>
  </si>
  <si>
    <t>SEC16_591</t>
  </si>
  <si>
    <t>T(p)GLGTPNQQVSVPNIVSPKPPVVK</t>
  </si>
  <si>
    <t>T(1): 97.0; T(5): 3.0; S(11): 0.0; S(17): 100.0</t>
  </si>
  <si>
    <t>ACC1_1167</t>
  </si>
  <si>
    <t>SYVANS(p)QSSPLR</t>
  </si>
  <si>
    <t>S(1): 0.0; Y(2): 0.0; S(6): 100.0; S(8): 0.0; S(9): 0.0</t>
  </si>
  <si>
    <t>MRC1_1015</t>
  </si>
  <si>
    <t>SFASRT(p)DINDKFK</t>
  </si>
  <si>
    <t>S(1): 0.0; S(4): 1.8; T(6): 98.2</t>
  </si>
  <si>
    <t>SAP1_131</t>
  </si>
  <si>
    <t>TYTNHSS(p)SFTR</t>
  </si>
  <si>
    <t>T(1): 0.0; Y(2): 0.0; T(3): 0.0; S(6): 0.0; S(7): 99.0; S(8): 1.0; T(10): 0.0</t>
  </si>
  <si>
    <t>033117_DNA2aadvsSGS1aad_H8.raw</t>
  </si>
  <si>
    <t>PAF1_29</t>
  </si>
  <si>
    <t>LLVY(p)PESPETNADSSQLINSLYIK</t>
  </si>
  <si>
    <t>Y(4): 89.9; S(7): 2.5; T(10): 2.5; S(14): 2.5; S(15): 2.5; S(20): 0.0; Y(22): 0.0</t>
  </si>
  <si>
    <t>040315_G1_164vsrnh12_Hilic_3.raw</t>
  </si>
  <si>
    <t>DAK1_361</t>
  </si>
  <si>
    <t>T(p)SAPSVNDDLLHNEVTAK</t>
  </si>
  <si>
    <t>T(1): 97.1; S(2): 1.5; S(5): 1.5; T(16): 0.0</t>
  </si>
  <si>
    <t>040116_MMS_DDC1vsDNA2aad_12ul_H5.raw</t>
  </si>
  <si>
    <t>RIF1_180</t>
  </si>
  <si>
    <t>LHNGNIFT(p)SPYKETR</t>
  </si>
  <si>
    <t>T(8): 99.0; S(9): 1.0; Y(11): 0.0; T(14): 0.0</t>
  </si>
  <si>
    <t>MIG1_383</t>
  </si>
  <si>
    <t>STSGT(p)NLHTL</t>
  </si>
  <si>
    <t>S(1): 0.0; T(2): 0.0; S(3): 1.2; T(5): 98.8; T(9): 0.0</t>
  </si>
  <si>
    <t>REF2_243</t>
  </si>
  <si>
    <t>LKPSPLLNNDDKNSS(p)PSPTASTSSMK</t>
  </si>
  <si>
    <t>S(4): 0.0; S(14): 3.8; S(15): 96.4; S(17): 99.8; T(19): 0.0; S(21): 0.0; T(22): 0.0; S(23): 0.0; S(24): 0.0</t>
  </si>
  <si>
    <t>UBP13_326</t>
  </si>
  <si>
    <t>GSS(p)NSNNLDLK</t>
  </si>
  <si>
    <t>S(2): 0.0; S(3): 98.2; S(5): 1.8</t>
  </si>
  <si>
    <t>FUS2_412</t>
  </si>
  <si>
    <t>STAS(p)AEMINLK</t>
  </si>
  <si>
    <t>S(1): 0.0; T(2): 0.0; S(4): 100.0</t>
  </si>
  <si>
    <t>ECM25_363</t>
  </si>
  <si>
    <t>EIS(p)SPPSSVSSSSTIPVLPKPR</t>
  </si>
  <si>
    <t>S(3): 98.5; S(4): 1.5; S(7): 0.0; S(8): 0.0; S(10): 0.0; S(11): 0.0; S(12): 0.0; S(13): 0.0; T(14): 0.0</t>
  </si>
  <si>
    <t>RPL4A_60;RPL4B_60</t>
  </si>
  <si>
    <t>AGHQT(p)SAESWGTGR</t>
  </si>
  <si>
    <t>T(5): 97.3; S(6): 2.6; S(9): 0.1; T(12): 0.0</t>
  </si>
  <si>
    <t>UTP8_142</t>
  </si>
  <si>
    <t>ALEDTTDT(p)SNDHLSESDIDNK</t>
  </si>
  <si>
    <t>T(5): 1.9; T(6): 1.9; T(8): 94.4; S(9): 1.9; S(14): 0.0; S(16): 0.0</t>
  </si>
  <si>
    <t>SIR3_295</t>
  </si>
  <si>
    <t>SASPSALTS(p)PTDSSK</t>
  </si>
  <si>
    <t>S(1): 0.0; S(3): 0.0; S(5): 0.0; T(8): 0.0; S(9): 95.2; T(11): 1.6; S(13): 1.6; S(14): 1.6</t>
  </si>
  <si>
    <t>MIG2</t>
  </si>
  <si>
    <t>MIG2_210</t>
  </si>
  <si>
    <t>P53035</t>
  </si>
  <si>
    <t>YGL209W</t>
  </si>
  <si>
    <t>SVPNS(p)PNDGYLHQQ</t>
  </si>
  <si>
    <t>S(1): 0.0; S(5): 100.0; Y(10): 0.0</t>
  </si>
  <si>
    <t>MLF3_191</t>
  </si>
  <si>
    <t>S(p)HSHSAATRPTLNNINNTGMTTTTSNGEPNSR</t>
  </si>
  <si>
    <t>S(1): 97.5; S(3): 2.5; S(5): 0.0; T(8): 0.0; T(11): 0.0; T(18): 0.0; T(21): 0.0; T(22): 0.0; T(23): 0.0; T(24): 0.0; S(25): 0.0; S(31): 0.0</t>
  </si>
  <si>
    <t>040717_DNA2aadvsRtt107aad_B_3pct.raw</t>
  </si>
  <si>
    <t>YNL095C_373</t>
  </si>
  <si>
    <t>EY(p)SNVDQYGHQR</t>
  </si>
  <si>
    <t>Y(2): 100.0; S(3): 0.0; Y(8): 0.0</t>
  </si>
  <si>
    <t>SSB1_441</t>
  </si>
  <si>
    <t>ADNQTT(p)VQFPVYQGER</t>
  </si>
  <si>
    <t>T(5): 2.0; T(6): 98.0; Y(12): 0.0</t>
  </si>
  <si>
    <t>071017_DDC1DNA2vsMAD_A_H5.raw</t>
  </si>
  <si>
    <t>RRP14_278</t>
  </si>
  <si>
    <t>ATS(p)DLQR</t>
  </si>
  <si>
    <t>GLY1_132</t>
  </si>
  <si>
    <t>EDIKS(p)HYVPDDGDIHGAPTR</t>
  </si>
  <si>
    <t>S(5): 99.9; Y(7): 0.1; T(19): 0.0</t>
  </si>
  <si>
    <t>PCL6_21</t>
  </si>
  <si>
    <t>STY(p)SIQSDDKANLGSGNVDIR</t>
  </si>
  <si>
    <t>S(1): 0.1; T(2): 0.1; Y(3): 97.9; S(4): 2.1; S(7): 0.0; S(15): 0.0</t>
  </si>
  <si>
    <t>RNR1_812</t>
  </si>
  <si>
    <t>ATIPSLDSSSEAS(p)R</t>
  </si>
  <si>
    <t>T(2): 0.0; S(5): 0.0; S(8): 0.0; S(9): 1.2; S(10): 1.2; S(13): 97.6</t>
  </si>
  <si>
    <t>DIG1_238</t>
  </si>
  <si>
    <t>TS(p)IPYAMQGGNAR</t>
  </si>
  <si>
    <t>T(1): 1.8; S(2): 98.2; Y(5): 0.0</t>
  </si>
  <si>
    <t>GIP4_648</t>
  </si>
  <si>
    <t>TLDPESNS(p)SELSIKR</t>
  </si>
  <si>
    <t>T(1): 0.0; S(6): 0.0; S(8): 98.9; S(9): 1.2; S(12): 0.0</t>
  </si>
  <si>
    <t>050817_MADvsRtt107MAD_A_H6.raw</t>
  </si>
  <si>
    <t>TY1B-A_534;TY1B-A_536;TY1B-DR1_1093;TY1B-DR1_1095;TY1B-DR3_1093;TY1B-DR3_1095;TY1B-DR4_1093;TY1B-DR4_1095;TY1B-DR5_1093;TY1B-DR5_1095;TY1B-DR6_1093;TY1B-DR6_1095;TY1B-ER1_1093;TY1B-ER1_1095;TY1B-GR1_1093;TY1B-GR1_1095;TY1B-GR2_1093;TY1B-GR2_1095;TY1B-JR1_1093;TY1B-JR1_1095;TY1B-JR2_1093;TY1B-JR2_1095;TY1B-LR2_1093;TY1B-LR2_1095;TY1B-LR3_1093;TY1B-LR3_1095;TY1B-LR4_1093;TY1B-LR4_1095;TY1B-ML1_1093;TY1B-ML1_1095;TY1B-ML2_1093;TY1B-ML2_1095;TY1B-MR2_1093;TY1B-MR2_1095;TY1B-OL_1093;TY1B-OL_1095;TY1B-OR_1093;TY1B-OR_1095;TY1B-PL_1093;TY1B-PL_1095;TY1B-PR1_1093;TY1B-PR1_1095;TY1B-PR2_1094;TY1B-PR2_1096;TY1B-PR3_1093;TY1B-PR3_1095</t>
  </si>
  <si>
    <t>IIHRS(p)PS(p)IDASPPENNSSHNIVPIK</t>
  </si>
  <si>
    <t>S(5): 100.0; S(7): 99.8; S(11): 0.2; S(17): 0.0; S(18): 0.0</t>
  </si>
  <si>
    <t>APM2</t>
  </si>
  <si>
    <t>APM2_352</t>
  </si>
  <si>
    <t>P38700</t>
  </si>
  <si>
    <t>YHL019C</t>
  </si>
  <si>
    <t>SINTIEKDEEKNS(p)DDDAGLQAATDAR</t>
  </si>
  <si>
    <t>S(1): 0.0; T(4): 0.0; S(13): 100.0; T(23): 0.0</t>
  </si>
  <si>
    <t>LSB5_195</t>
  </si>
  <si>
    <t>SLT(p)SADR</t>
  </si>
  <si>
    <t>S(1): 0.0; T(3): 100.0; S(4): 0.0</t>
  </si>
  <si>
    <t>HBT1_1039</t>
  </si>
  <si>
    <t>KSISGGT(p)FGFR</t>
  </si>
  <si>
    <t>S(2): 1.5; S(4): 1.5; T(7): 97.1</t>
  </si>
  <si>
    <t>TY1A-A_10;TY1A-DR2_10;TY1A-DR4_10;TY1A-DR6_10;TY1A-MR1_10;TY1A-NL1_10;TY1A-NL2_10;TY1B-DR4_10;TY1B-DR6_10;TY1B-ER1_10;TY1B-LR2_10;TY1B-MR1_10;TY1B-NL1_10;TY1B-NL2_10;TY1B-PL_10;TY1B-PR1_10</t>
  </si>
  <si>
    <t>SQHS(p)PISHGSACASVTSK</t>
  </si>
  <si>
    <t>S(1): 0.0; S(4): 100.0; S(7): 0.0; S(10): 0.0; S(14): 0.0; T(16): 0.0; S(17): 0.0</t>
  </si>
  <si>
    <t>HSP60_177</t>
  </si>
  <si>
    <t>TISANGDS(p)HVGK</t>
  </si>
  <si>
    <t>T(1): 0.0; S(3): 0.0; S(8): 100.0</t>
  </si>
  <si>
    <t>MSC3_388</t>
  </si>
  <si>
    <t>MTLRS(p)SSDSPTATANLVK</t>
  </si>
  <si>
    <t>T(2): 1.2; S(5): 97.7; S(6): 1.2; S(7): 0.0; S(9): 0.0; T(11): 0.0; T(13): 0.0</t>
  </si>
  <si>
    <t>STP22_186</t>
  </si>
  <si>
    <t>S(p)PHLKPPLPPPPPPQPASN</t>
  </si>
  <si>
    <t>S(1): 100.0; S(18): 0.0</t>
  </si>
  <si>
    <t>FIR1_449</t>
  </si>
  <si>
    <t>VDT(p)SPVNQSFESR</t>
  </si>
  <si>
    <t>T(3): 98.3; S(4): 1.7; S(9): 0.0; S(12): 0.0</t>
  </si>
  <si>
    <t>YDL073W_778</t>
  </si>
  <si>
    <t>HGNNSGS(p)MVSY</t>
  </si>
  <si>
    <t>S(5): 1.4; S(7): 98.6; S(10): 0.0; Y(11): 0.0</t>
  </si>
  <si>
    <t>040717_DNA2aadvsRtt107aad_A_H5.raw</t>
  </si>
  <si>
    <t>GLC8_86</t>
  </si>
  <si>
    <t>MT(p)PEER</t>
  </si>
  <si>
    <t>SOK1_259</t>
  </si>
  <si>
    <t>KLSS(p)HNQYYR</t>
  </si>
  <si>
    <t>S(3): 1.4; S(4): 98.6; Y(8): 0.0; Y(9): 0.0</t>
  </si>
  <si>
    <t>121415_MMS_DNA2aadvsDDC1FL_HILIC_5.raw</t>
  </si>
  <si>
    <t>CDC40</t>
  </si>
  <si>
    <t>CDC40_295</t>
  </si>
  <si>
    <t>P40968</t>
  </si>
  <si>
    <t>YDR364C</t>
  </si>
  <si>
    <t>SS(p)ILALK</t>
  </si>
  <si>
    <t>S(1): 1.0; S(2): 99.0</t>
  </si>
  <si>
    <t>101916_T602vsDDC1_2_H4.raw</t>
  </si>
  <si>
    <t>TRR1_192</t>
  </si>
  <si>
    <t>AS(p)TIMQK</t>
  </si>
  <si>
    <t>S(2): 98.6; T(3): 1.4</t>
  </si>
  <si>
    <t>RTG3_126</t>
  </si>
  <si>
    <t>SISS(p)IGQGPLR</t>
  </si>
  <si>
    <t>S(1): 0.0; S(3): 1.4; S(4): 98.6</t>
  </si>
  <si>
    <t>NUP159_1209</t>
  </si>
  <si>
    <t>VSNIPFVSQNS(p)TLR</t>
  </si>
  <si>
    <t>S(2): 0.0; S(8): 0.0; S(11): 100.0; T(12): 0.0</t>
  </si>
  <si>
    <t>IES1_493</t>
  </si>
  <si>
    <t>SIGGDKS(p)EEDGEGEDDKSEETVEETR</t>
  </si>
  <si>
    <t>S(1): 0.0; S(7): 100.0; S(18): 0.0; T(21): 0.0; T(25): 0.0</t>
  </si>
  <si>
    <t>011316_MMS_DDC1FLvsDNA2aad_HILIC_7.raw</t>
  </si>
  <si>
    <t>VPS27_339</t>
  </si>
  <si>
    <t>QMQPQQPS(p)PQPQPIHSV</t>
  </si>
  <si>
    <t>S(8): 100.0; S(16): 0.0</t>
  </si>
  <si>
    <t>VAC14_865</t>
  </si>
  <si>
    <t>S(p)GSLPFNR</t>
  </si>
  <si>
    <t>S(1): 98.8; S(3): 1.2</t>
  </si>
  <si>
    <t>VPS5_182</t>
  </si>
  <si>
    <t>TT(p)ASDDTIKTPFTDPLK</t>
  </si>
  <si>
    <t>T(1): 1.0; T(2): 98.0; S(4): 1.0; T(7): 0.0; T(10): 0.0; T(13): 0.0</t>
  </si>
  <si>
    <t>052216_MMS_DDC1vsDNA2aad_2_H6_160531120816.raw</t>
  </si>
  <si>
    <t>SAN1_494</t>
  </si>
  <si>
    <t>NDS(p)SSSDTTQGSSFLENISR</t>
  </si>
  <si>
    <t>S(3): 98.8; S(4): 1.2; S(5): 0.0; S(6): 0.0; T(8): 0.0; T(9): 0.0; S(12): 0.0; S(13): 0.0; S(19): 0.0</t>
  </si>
  <si>
    <t>TY1A-A_280;TY1A-BR_280;TY1A-DR1_280;TY1A-DR3_280;TY1A-DR4_280;TY1A-DR6_280;TY1A-ER2_280;TY1A-GR1_280;TY1A-GR2_280;TY1A-H_318;TY1A-JR1_280;TY1A-JR2_280;TY1A-LR4_280;TY1A-ML1_280;TY1A-NL2_280;TY1A-OL_280;TY1A-PR2_280;TY1A-PR3_280;TY1B-BR_280;TY1B-DR1_280;TY1B-DR3_280;TY1B-DR4_280;TY1B-DR5_280;TY1B-DR6_280;TY1B-ER1_280;TY1B-ER2_280;TY1B-GR1_280;TY1B-GR2_280;TY1B-GR3_280;TY1B-H_318;TY1B-JR1_280;TY1B-JR2_280;TY1B-LR1_280;TY1B-LR2_280;TY1B-LR3_280;TY1B-LR4_280;TY1B-ML1_280;TY1B-ML2_280;TY1B-MR2_280;TY1B-NL2_280;TY1B-OL_280;TY1B-OR_280;TY1B-PL_280;TY1B-PR1_280;TY1B-PR2_280;TY1B-PR3_280</t>
  </si>
  <si>
    <t>ANLQYNGS(p)TPADAFETK</t>
  </si>
  <si>
    <t>Y(5): 0.0; S(8): 98.6; T(9): 1.4; T(16): 0.0</t>
  </si>
  <si>
    <t>101916_T602AvsDDC1_1_H6_161101133047.raw</t>
  </si>
  <si>
    <t>CHS5_417</t>
  </si>
  <si>
    <t>SEDTDTHS(p)NEQADNGFVQTE</t>
  </si>
  <si>
    <t>S(1): 0.0; T(4): 0.0; T(6): 1.2; S(8): 98.8; T(19): 0.0</t>
  </si>
  <si>
    <t>CMK1_351</t>
  </si>
  <si>
    <t>DLYLEQTESDS(p)DFDEGSQANGSVPPLK</t>
  </si>
  <si>
    <t>Y(3): 0.0; T(7): 2.8; S(9): 2.8; S(11): 91.4; S(17): 2.8; S(22): 0.1</t>
  </si>
  <si>
    <t>RPS16A_121</t>
  </si>
  <si>
    <t>T(1): 0.0; S(7): 100.0</t>
  </si>
  <si>
    <t>MIA40_254</t>
  </si>
  <si>
    <t>QS(p)ESSDEEKEELR</t>
  </si>
  <si>
    <t>S(2): 99.9; S(4): 0.0; S(5): 0.0</t>
  </si>
  <si>
    <t>MTC5_986</t>
  </si>
  <si>
    <t>AIS(p)SSPFHSR</t>
  </si>
  <si>
    <t>S(3): 99.0; S(4): 1.0; S(5): 0.0; S(9): 0.0</t>
  </si>
  <si>
    <t>STE20_552</t>
  </si>
  <si>
    <t>T(p)AHTPQQVAQSPK</t>
  </si>
  <si>
    <t>T(1): 97.7; T(4): 2.3; S(11): 100.0</t>
  </si>
  <si>
    <t>040116_DDC1FLvsDNA2aad_8ul_HILIC_8.raw</t>
  </si>
  <si>
    <t>AVL9;SPT15</t>
  </si>
  <si>
    <t>AVL9_504;SPT15_42</t>
  </si>
  <si>
    <t>Q12500;P13393</t>
  </si>
  <si>
    <t>YLR114C;YER148W</t>
  </si>
  <si>
    <t>QS(p)EEDIK</t>
  </si>
  <si>
    <t>GCN20_109</t>
  </si>
  <si>
    <t>SHNS(p)KSDINVSLS</t>
  </si>
  <si>
    <t>S(1): 0.0; S(4): 98.2; S(6): 1.7; S(11): 0.0; S(13): 0.0</t>
  </si>
  <si>
    <t>SPC72_282</t>
  </si>
  <si>
    <t>SLPIS(p)AVESR</t>
  </si>
  <si>
    <t>S(1): 0.0; S(5): 100.0; S(9): 0.0</t>
  </si>
  <si>
    <t>SOL2_62</t>
  </si>
  <si>
    <t>ST(p)ASAAEGK</t>
  </si>
  <si>
    <t>S(1): 1.7; T(2): 98.3; S(4): 100.0</t>
  </si>
  <si>
    <t>011316_MMS_DDC1FLvsDNA2aad_HILIC_67_2.raw</t>
  </si>
  <si>
    <t>MDS3;TSL1</t>
  </si>
  <si>
    <t>MDS3_959;TSL1_861</t>
  </si>
  <si>
    <t>P38427;P53094</t>
  </si>
  <si>
    <t>YML100W;YGL197W</t>
  </si>
  <si>
    <t>MNS(p)FPK</t>
  </si>
  <si>
    <t>060816_EmptyvsDNA2aad_4pct_160614161517.raw</t>
  </si>
  <si>
    <t>YCR090C</t>
  </si>
  <si>
    <t>YCR090C_90</t>
  </si>
  <si>
    <t>P25654</t>
  </si>
  <si>
    <t>AFEDEYLT(p)DQSDDKWAK</t>
  </si>
  <si>
    <t>Y(6): 0.0; T(8): 100.0; S(11): 0.0</t>
  </si>
  <si>
    <t>PCL8_196</t>
  </si>
  <si>
    <t>STT(p)PTVEHHGYSLLDK</t>
  </si>
  <si>
    <t>S(1): 0.0; T(2): 0.0; T(3): 100.0; T(5): 0.0; Y(11): 0.0; S(12): 0.0</t>
  </si>
  <si>
    <t>GPA1_199</t>
  </si>
  <si>
    <t>NNS(p)SRINLQDICK</t>
  </si>
  <si>
    <t>S(3): 98.4; S(4): 1.6</t>
  </si>
  <si>
    <t>SAK1_310</t>
  </si>
  <si>
    <t>STNSSDS(p)SESLDELELAK</t>
  </si>
  <si>
    <t>S(1): 0.0; T(2): 0.0; S(4): 0.0; S(5): 0.0; S(7): 99.0; S(8): 1.0; S(10): 0.0</t>
  </si>
  <si>
    <t>BCY1_144</t>
  </si>
  <si>
    <t>RT(p)SVSGETLQPNNFDDWTPDHYK</t>
  </si>
  <si>
    <t>T(2): 99.9; S(3): 0.1; S(5): 0.0; T(8): 0.0; T(18): 0.0; Y(22): 0.0</t>
  </si>
  <si>
    <t>KIP2;ROD1</t>
  </si>
  <si>
    <t>KIP2_63;ROD1_815</t>
  </si>
  <si>
    <t>P28743;Q02805</t>
  </si>
  <si>
    <t>YPL155C;YOR018W</t>
  </si>
  <si>
    <t>SNS(p)PLR</t>
  </si>
  <si>
    <t>062918_sml1VsSML1_6pct.raw</t>
  </si>
  <si>
    <t>RAS1_226</t>
  </si>
  <si>
    <t>NNGSYVLDNSLTNAGTGSS(p)SK</t>
  </si>
  <si>
    <t>S(4): 0.0; Y(5): 0.0; S(10): 0.0; T(12): 0.0; T(16): 0.0; S(18): 2.0; S(19): 96.1; S(20): 2.0</t>
  </si>
  <si>
    <t>NDD1_26</t>
  </si>
  <si>
    <t>QPST(p)DNNADTNFLK</t>
  </si>
  <si>
    <t>S(3): 1.3; T(4): 98.7; T(10): 0.0</t>
  </si>
  <si>
    <t>MSG5_400</t>
  </si>
  <si>
    <t>NSPGEEGETVHMPEEDDIGNNEVSS(p)TTK</t>
  </si>
  <si>
    <t>S(2): 0.0; T(9): 0.0; S(24): 2.4; S(25): 95.2; T(26): 2.4; T(27): 0.1</t>
  </si>
  <si>
    <t>ATP5</t>
  </si>
  <si>
    <t>ATP5_142</t>
  </si>
  <si>
    <t>P09457</t>
  </si>
  <si>
    <t>YDR298C</t>
  </si>
  <si>
    <t>S(p)AEPLDPK</t>
  </si>
  <si>
    <t>BUD6_348</t>
  </si>
  <si>
    <t>LSS(p)VVTTSPDK</t>
  </si>
  <si>
    <t>S(2): 0.0; S(3): 100.0; T(6): 0.0; T(7): 0.0; S(8): 0.0</t>
  </si>
  <si>
    <t>DPB2_141</t>
  </si>
  <si>
    <t>LSS(p)PMR</t>
  </si>
  <si>
    <t>MCM4_121</t>
  </si>
  <si>
    <t>ALPTSSS(p)SLGR</t>
  </si>
  <si>
    <t>T(4): 0.0; S(5): 0.0; S(6): 0.0; S(7): 99.4; S(8): 0.6</t>
  </si>
  <si>
    <t>CUE3;HTS1;YNL120C</t>
  </si>
  <si>
    <t>CUE3_113;HTS1_409;YNL120C_35</t>
  </si>
  <si>
    <t>P53922;P53137;P07263</t>
  </si>
  <si>
    <t>YNL120C;YGL110C;YPR033C</t>
  </si>
  <si>
    <t>IFS(p)LIK</t>
  </si>
  <si>
    <t>TY1B-ER2;TY1B-H;TY1B-LR1;TY1B-MR1;TY1B-NL1;TY1B-NL2</t>
  </si>
  <si>
    <t>TY1B-ER2_1006;TY1B-H_1044;TY1B-LR1_1006;TY1B-MR1_1006;TY1B-NL1_1006;TY1B-NL2_1000</t>
  </si>
  <si>
    <t>Q99337;Q03619;Q04214;Q12088;O13535;Q12112</t>
  </si>
  <si>
    <t>YNL054W-B;YER160C;YMR045C;YLR035C-A;YHR214C-B;YNL284C-B</t>
  </si>
  <si>
    <t>S(1): 2.0; S(2): 2.0; T(3): 95.9; S(7): 0.1; S(11): 0.0; T(12): 0.0; S(14): 0.0</t>
  </si>
  <si>
    <t>IQG1_956</t>
  </si>
  <si>
    <t>IYQEIHGFSS(p)PQHCSPVDDASTK</t>
  </si>
  <si>
    <t>Y(2): 0.0; S(9): 2.0; S(10): 98.0; S(15): 0.0; S(21): 0.0; T(22): 0.0</t>
  </si>
  <si>
    <t>TRP2_263</t>
  </si>
  <si>
    <t>VARPTS(p)LHPFNIYR</t>
  </si>
  <si>
    <t>T(5): 2.0; S(6): 98.0; Y(13): 0.0</t>
  </si>
  <si>
    <t>121415_MMS_DNA2aadvsDDC1FL_HILIC_7.raw</t>
  </si>
  <si>
    <t>EAR1_325</t>
  </si>
  <si>
    <t>S(p)GTVFFTR</t>
  </si>
  <si>
    <t>S(1): 98.9; T(3): 1.1; T(7): 0.0</t>
  </si>
  <si>
    <t>EAF3_201</t>
  </si>
  <si>
    <t>S(p)SSLSPNMLHHIAGYPTPK</t>
  </si>
  <si>
    <t>S(1): 98.9; S(2): 1.1; S(3): 0.0; S(5): 0.0; Y(15): 0.0; T(17): 0.0</t>
  </si>
  <si>
    <t>052417_Petrini_exp1_A_H6.raw</t>
  </si>
  <si>
    <t>GID8_68</t>
  </si>
  <si>
    <t>IQPNS(p)SGGSQDEGFATIQ</t>
  </si>
  <si>
    <t>S(5): 95.5; S(6): 2.3; S(9): 2.3; T(16): 0.0</t>
  </si>
  <si>
    <t>SLK19_189</t>
  </si>
  <si>
    <t>DIINDKEEIMSS(p)PMAIDMIETNISPNK</t>
  </si>
  <si>
    <t>S(11): 1.9; S(12): 98.2; T(21): 0.0; S(24): 0.0</t>
  </si>
  <si>
    <t>KAR9_480</t>
  </si>
  <si>
    <t>MNIKPAT(p)SPNSSNAINPFFDPESPNKGK</t>
  </si>
  <si>
    <t>T(7): 97.6; S(8): 2.4; S(11): 0.0; S(12): 0.0; S(23): 100.0</t>
  </si>
  <si>
    <t>032918_SvsG14NQO_A_H6.raw</t>
  </si>
  <si>
    <t>SLM6</t>
  </si>
  <si>
    <t>SLM6_133</t>
  </si>
  <si>
    <t>P38343</t>
  </si>
  <si>
    <t>YBR266C</t>
  </si>
  <si>
    <t>AAAADTLES(p)NVSNDIGGNCATR</t>
  </si>
  <si>
    <t>T(6): 0.0; S(9): 100.0; S(12): 100.0; T(21): 0.0</t>
  </si>
  <si>
    <t>SLM6_136</t>
  </si>
  <si>
    <t>AAAADTLESNVS(p)NDIGGNCATR</t>
  </si>
  <si>
    <t>BOI2_682</t>
  </si>
  <si>
    <t>S(p)SPIVDKK</t>
  </si>
  <si>
    <t>YGL036W_701</t>
  </si>
  <si>
    <t>LFPEDVQFVIST(p)PPNTITSA</t>
  </si>
  <si>
    <t>S(11): 2.2; T(12): 95.6; T(16): 2.2; T(18): 0.0; S(19): 0.0</t>
  </si>
  <si>
    <t>032918_G1vsG14NQO_A_H3.raw</t>
  </si>
  <si>
    <t>MRP8_180</t>
  </si>
  <si>
    <t>VEAFHINET(p)TDEEISK</t>
  </si>
  <si>
    <t>T(9): 98.2; T(10): 1.8; S(15): 0.0</t>
  </si>
  <si>
    <t>TRS65_184</t>
  </si>
  <si>
    <t>VSS(p)KNSEVHEADVSR</t>
  </si>
  <si>
    <t>S(2): 1.5; S(3): 98.6; S(6): 0.0; S(14): 0.0</t>
  </si>
  <si>
    <t>SFB3_12</t>
  </si>
  <si>
    <t>SVS(p)ALSLDESTVHTGGASSK</t>
  </si>
  <si>
    <t>S(1): 0.0; S(3): 98.5; S(6): 1.4; S(10): 0.0; T(11): 0.0; T(14): 0.0; S(18): 0.0; S(19): 0.0</t>
  </si>
  <si>
    <t>TFA2_96</t>
  </si>
  <si>
    <t>EAGSNSSNAISLDDDDDDEDFGS(p)SPSKK</t>
  </si>
  <si>
    <t>S(4): 0.0; S(6): 0.0; S(7): 0.0; S(11): 0.0; S(23): 98.4; S(24): 1.6; S(26): 0.0</t>
  </si>
  <si>
    <t>IMH1_304</t>
  </si>
  <si>
    <t>GGITT(p)GDISEEETVDNSINTEEYDKLK</t>
  </si>
  <si>
    <t>T(4): 1.9; T(5): 98.2; S(9): 0.0; T(13): 0.0; S(17): 0.0; T(20): 0.0; Y(23): 0.0</t>
  </si>
  <si>
    <t>CIT1_41</t>
  </si>
  <si>
    <t>SSAS(p)EQTLK</t>
  </si>
  <si>
    <t>S(1): 0.0; S(2): 0.0; S(4): 100.0; T(7): 0.0</t>
  </si>
  <si>
    <t>ZRC1_204</t>
  </si>
  <si>
    <t>SVVNRLS(p)NESQPLLNHDDHDHSHESK</t>
  </si>
  <si>
    <t>S(1): 0.0; S(7): 100.0; S(10): 100.0; S(22): 0.0; S(25): 0.0</t>
  </si>
  <si>
    <t>VRP1_643</t>
  </si>
  <si>
    <t>LPS(p)SNLEK</t>
  </si>
  <si>
    <t>VRP1_644</t>
  </si>
  <si>
    <t>LPSS(p)NLEK</t>
  </si>
  <si>
    <t>DJP1_19</t>
  </si>
  <si>
    <t>ASS(p)IEIK</t>
  </si>
  <si>
    <t>S(2): 1.0; S(3): 99.0</t>
  </si>
  <si>
    <t>020817_EVvsDNA2aad_A_H5_170213200718.raw</t>
  </si>
  <si>
    <t>YIL055C_256</t>
  </si>
  <si>
    <t>QTTLPS(p)PTAAATAGGPLASPTHYPR</t>
  </si>
  <si>
    <t>T(2): 0.0; T(3): 0.0; S(6): 100.0; T(8): 0.0; T(12): 0.0; S(19): 100.0; T(21): 0.0; Y(23): 0.0</t>
  </si>
  <si>
    <t>PEX30_435</t>
  </si>
  <si>
    <t>VEENST(p)NGLTAEQELGSNKQEK</t>
  </si>
  <si>
    <t>S(5): 1.1; T(6): 98.9; T(10): 0.0; S(17): 0.0</t>
  </si>
  <si>
    <t>PUS4_371</t>
  </si>
  <si>
    <t>ECIVS(p)SDQPGDEATAE</t>
  </si>
  <si>
    <t>S(5): 98.0; S(6): 1.9; T(14): 0.0</t>
  </si>
  <si>
    <t>BMH1_231</t>
  </si>
  <si>
    <t>DNLT(p)LWTSDMSESGQAEDQQQQQQHQQQQPPAAAEGEAPK</t>
  </si>
  <si>
    <t>T(4): 98.1; T(7): 0.5; S(8): 0.5; S(11): 0.5; S(13): 0.5</t>
  </si>
  <si>
    <t>BUD8;RTF1;YND1</t>
  </si>
  <si>
    <t>BUD8_400;RTF1_484;YND1_551</t>
  </si>
  <si>
    <t>P53064;P41698;P40009</t>
  </si>
  <si>
    <t>YGL244W;YLR353W;YER005W</t>
  </si>
  <si>
    <t>S(p)DPFSR</t>
  </si>
  <si>
    <t>RPI1_397</t>
  </si>
  <si>
    <t>FYQQNKPLHNMST(p)SDSENFMQQH</t>
  </si>
  <si>
    <t>Y(2): 0.0; S(12): 0.0; T(13): 97.9; S(14): 2.0; S(16): 0.0</t>
  </si>
  <si>
    <t>ECM10_61;SSC1_64</t>
  </si>
  <si>
    <t>P39987;P0CS90</t>
  </si>
  <si>
    <t>YEL030W;YJR045C</t>
  </si>
  <si>
    <t>T(1): 0.9; T(2): 99.1; S(4): 0.0; T(9): 0.0</t>
  </si>
  <si>
    <t>050817_MADvsRtt107MAD_B_H4.raw</t>
  </si>
  <si>
    <t>RPS6A</t>
  </si>
  <si>
    <t>RPS6A_148</t>
  </si>
  <si>
    <t>P0CX37</t>
  </si>
  <si>
    <t>YPL090C</t>
  </si>
  <si>
    <t>KFFGLS(p)KEDDVR</t>
  </si>
  <si>
    <t>TY2B-B;TY2B-C;TY2B-DR1;TY2B-DR3;TY2B-GR2;TY2B-LR1;TY2B-LR2;TY2B-OR1;TY2B-OR2</t>
  </si>
  <si>
    <t>TY2B-B_424;TY2B-C_424;TY2B-DR1_424;TY2B-DR3_424;TY2B-GR2_424;TY2B-LR1_424;TY2B-LR2_424;TY2B-OR1_424;TY2B-OR2_424</t>
  </si>
  <si>
    <t>P0C2J5;Q12491;P0CX64;Q12501;Q07791;Q12113;Q12472;P25384;P0C2J3</t>
  </si>
  <si>
    <t>YLR424C-A;YBL100W-B;YGR161W-B;YOR343W-B;YDR261W-B;YOR192C-B;YDR034C-D;YCL019W;YLR410W-B</t>
  </si>
  <si>
    <t>S(9): 0.0; T(10): 0.0; S(12): 0.0; S(13): 0.0; Y(15): 0.0; S(17): 100.0; S(23): 0.0</t>
  </si>
  <si>
    <t>VRP1_732</t>
  </si>
  <si>
    <t>LFST(p)GGSTLQHK</t>
  </si>
  <si>
    <t>S(3): 1.7; T(4): 98.4; S(7): 0.0; T(8): 0.0</t>
  </si>
  <si>
    <t>REG1_73</t>
  </si>
  <si>
    <t>T(p)RSMGLLDEYIDPTK</t>
  </si>
  <si>
    <t>T(1): 99.1; S(3): 0.9; Y(10): 0.0; T(14): 0.0</t>
  </si>
  <si>
    <t>VPS33_572</t>
  </si>
  <si>
    <t>SILFHNYSS(p)QQPF</t>
  </si>
  <si>
    <t>S(1): 0.0; Y(7): 0.0; S(8): 0.9; S(9): 99.1</t>
  </si>
  <si>
    <t>AIM21_180</t>
  </si>
  <si>
    <t>SNNEVT(p)EHSDSEDLTEKQK</t>
  </si>
  <si>
    <t>S(1): 0.0; T(6): 97.5; S(9): 2.4; S(11): 0.1; T(15): 0.0</t>
  </si>
  <si>
    <t>113015_G2M_164vsrnh_3pct.raw</t>
  </si>
  <si>
    <t>RTC1_1096</t>
  </si>
  <si>
    <t>VSS(p)LQSYATTTSQLETFKK</t>
  </si>
  <si>
    <t>S(2): 2.0; S(3): 98.0; S(6): 0.0; Y(7): 0.0; T(9): 0.0; T(10): 0.0; T(11): 0.0; S(12): 0.0; T(16): 0.0</t>
  </si>
  <si>
    <t>BUD22_243</t>
  </si>
  <si>
    <t>EKT(p)ANANQTHSNIDYDTDDGNEKNAIDSK</t>
  </si>
  <si>
    <t>T(3): 96.1; T(9): 0.1; S(11): 0.1; Y(15): 0.1; T(17): 3.5; S(28): 0.0</t>
  </si>
  <si>
    <t>SDS24_26</t>
  </si>
  <si>
    <t>HAS(p)IVEML</t>
  </si>
  <si>
    <t>041917_MADvsRtt107mad_B_H12.raw</t>
  </si>
  <si>
    <t>BAT1_186</t>
  </si>
  <si>
    <t>VITS(p)PVGPYYK</t>
  </si>
  <si>
    <t>T(3): 0.0; S(4): 100.0; Y(9): 0.0; Y(10): 0.0</t>
  </si>
  <si>
    <t>DIG1_389</t>
  </si>
  <si>
    <t>QRTS(p)QPQQQSPSLLQGEIR</t>
  </si>
  <si>
    <t>T(3): 2.2; S(4): 97.8; S(10): 100.0; S(12): 0.0</t>
  </si>
  <si>
    <t>121317_MMSvsG14NQO_B_H8.raw</t>
  </si>
  <si>
    <t>OSH3_561</t>
  </si>
  <si>
    <t>EVQLS(p)GSEQIASS</t>
  </si>
  <si>
    <t>S(5): 98.5; S(7): 1.5; S(12): 0.0; S(13): 0.0</t>
  </si>
  <si>
    <t>MSH6_28</t>
  </si>
  <si>
    <t>QS(p)SLLSFFSK</t>
  </si>
  <si>
    <t>S(2): 98.4; S(3): 1.6; S(6): 0.0; S(9): 0.0</t>
  </si>
  <si>
    <t>041116_MMS_DDC1vsDNA2aad_12ul_H1H2.raw</t>
  </si>
  <si>
    <t>STE11_315</t>
  </si>
  <si>
    <t>LS(p)IAQR</t>
  </si>
  <si>
    <t>RPB8_73</t>
  </si>
  <si>
    <t>SSLNLEDTPANDS(p)SATR</t>
  </si>
  <si>
    <t>S(1): 0.0; S(2): 0.0; T(8): 0.0; S(13): 99.0; S(14): 1.0; T(16): 0.0</t>
  </si>
  <si>
    <t>PIB2_98</t>
  </si>
  <si>
    <t>QQQLQQESST(p)GAGTGFVDRK</t>
  </si>
  <si>
    <t>S(8): 0.0; S(9): 1.5; T(10): 98.5; T(14): 0.0</t>
  </si>
  <si>
    <t>062815_G2M_ddc1DNA2AAvs164_Hilic1_6.raw</t>
  </si>
  <si>
    <t>BEM3_261</t>
  </si>
  <si>
    <t>ASTS(p)NNLDELTESK</t>
  </si>
  <si>
    <t>S(2): 0.0; T(3): 1.7; S(4): 98.3; T(11): 0.0; S(13): 0.0</t>
  </si>
  <si>
    <t>FRK1_608</t>
  </si>
  <si>
    <t>SSSSIESS(p)PK</t>
  </si>
  <si>
    <t>S(1): 0.0; S(2): 0.0; S(3): 0.0; S(4): 0.0; S(7): 1.1; S(8): 98.9</t>
  </si>
  <si>
    <t>041116_MMS_DDC1vsDNA2aad_12ul_H7.raw</t>
  </si>
  <si>
    <t>MIA40_34</t>
  </si>
  <si>
    <t>AS(p)SPQFGR</t>
  </si>
  <si>
    <t>ESC1_187</t>
  </si>
  <si>
    <t>IDS(p)DKDEDLEGK</t>
  </si>
  <si>
    <t>BOI1_196</t>
  </si>
  <si>
    <t>ADLNLSSES(p)LK</t>
  </si>
  <si>
    <t>S(6): 0.0; S(7): 0.0; S(9): 100.0</t>
  </si>
  <si>
    <t>SWH1_393</t>
  </si>
  <si>
    <t>DREILLHNGPY(p)SPSLALSHGLSSK</t>
  </si>
  <si>
    <t>Y(11): 98.3; S(12): 1.7; S(14): 0.0; S(18): 0.0; S(22): 0.0; S(23): 0.0</t>
  </si>
  <si>
    <t>MIG1_138</t>
  </si>
  <si>
    <t>NFSPPLPQQHLS(p)PLIPIAIAPK</t>
  </si>
  <si>
    <t>S(3): 0.0; S(12): 100.0</t>
  </si>
  <si>
    <t>ILV5_205</t>
  </si>
  <si>
    <t>S(p)LFKEGR</t>
  </si>
  <si>
    <t>052418_chris_H2.raw</t>
  </si>
  <si>
    <t>YPR089W_226</t>
  </si>
  <si>
    <t>GLT(p)LSPGANDNMFLDSDEK</t>
  </si>
  <si>
    <t>T(3): 100.0; S(5): 0.0; S(16): 0.0</t>
  </si>
  <si>
    <t>MGA2_680</t>
  </si>
  <si>
    <t>STGPS(p)PNQH</t>
  </si>
  <si>
    <t>S(1): 0.0; T(2): 0.0; S(5): 100.0</t>
  </si>
  <si>
    <t>CAF20_76</t>
  </si>
  <si>
    <t>VTT(p)DSDGWCTFEAK</t>
  </si>
  <si>
    <t>T(2): 1.4; T(3): 98.6; S(5): 0.0; T(10): 0.0</t>
  </si>
  <si>
    <t>ATR1_12</t>
  </si>
  <si>
    <t>TES(p)KGEYENETELPVKK</t>
  </si>
  <si>
    <t>T(1): 0.8; S(3): 99.2; Y(7): 0.0; T(11): 0.0</t>
  </si>
  <si>
    <t>AKL1_892</t>
  </si>
  <si>
    <t>NNYST(p)DELGDSMVSSE</t>
  </si>
  <si>
    <t>Y(3): 0.0; S(4): 1.6; T(5): 98.4; S(11): 0.0; S(14): 0.0; S(15): 0.0</t>
  </si>
  <si>
    <t>RPL4A_292;RPL4B_292</t>
  </si>
  <si>
    <t>IINS(p)SEIQSAIRPAGQATQK</t>
  </si>
  <si>
    <t>S(4): 98.3; S(5): 1.7; S(9): 0.0; T(18): 0.0</t>
  </si>
  <si>
    <t>RIM4_216</t>
  </si>
  <si>
    <t>RYT(p)YPISSAN</t>
  </si>
  <si>
    <t>Y(2): 1.2; T(3): 98.8; Y(4): 0.0; S(7): 0.0; S(8): 0.0</t>
  </si>
  <si>
    <t>HOT1_155</t>
  </si>
  <si>
    <t>SLTNDSPS(p)NEISTDQLK</t>
  </si>
  <si>
    <t>S(1): 0.0; T(3): 0.0; S(6): 0.0; S(8): 100.0; S(12): 0.0; T(13): 0.0</t>
  </si>
  <si>
    <t>GNP1_125</t>
  </si>
  <si>
    <t>KSSY(p)ITVDGIK</t>
  </si>
  <si>
    <t>S(2): 0.0; S(3): 0.0; Y(4): 100.0; T(6): 0.0</t>
  </si>
  <si>
    <t>102917_SvsG14NQO_A_H5.raw</t>
  </si>
  <si>
    <t>CDC53_427</t>
  </si>
  <si>
    <t>EFALPAGS(p)PK</t>
  </si>
  <si>
    <t>PUF2_490</t>
  </si>
  <si>
    <t>SLS(p)DSKK</t>
  </si>
  <si>
    <t>S(1): 0.0; S(3): 100.0; S(5): 0.0</t>
  </si>
  <si>
    <t>GRX2_67</t>
  </si>
  <si>
    <t>AT(p)LSTLFQELNVPK</t>
  </si>
  <si>
    <t>T(2): 100.0; S(4): 0.0; T(5): 0.0</t>
  </si>
  <si>
    <t>MAK21_133</t>
  </si>
  <si>
    <t>LEDVDDDDIEEESTSSKES(p)K</t>
  </si>
  <si>
    <t>S(13): 0.0; T(14): 0.0; S(15): 1.8; S(16): 1.8; S(19): 96.5</t>
  </si>
  <si>
    <t>IDH2_133</t>
  </si>
  <si>
    <t>S(p)IEGFK</t>
  </si>
  <si>
    <t>PIB2_68</t>
  </si>
  <si>
    <t>AST(p)HSEQSILSSISLK</t>
  </si>
  <si>
    <t>S(2): 1.8; T(3): 96.5; S(5): 1.8; S(8): 0.0; S(11): 0.0; S(12): 0.0; S(14): 0.0</t>
  </si>
  <si>
    <t>ERG20_248</t>
  </si>
  <si>
    <t>GT(p)PEQIGK</t>
  </si>
  <si>
    <t>TY1A-BL;TY1A-DR2;TY1A-MR1;TY1B-BL;TY1B-MR1</t>
  </si>
  <si>
    <t>TY1A-BL_143;TY1A-DR2_143;TY1A-MR1_143;TY1B-BL_143;TY1B-MR1_143</t>
  </si>
  <si>
    <t>Q03964;Q12266;Q04214;Q04215;Q12490</t>
  </si>
  <si>
    <t>YDR170W-A;YBL005W-A;YMR045C;YMR046C;YBL005W-B</t>
  </si>
  <si>
    <t>HLNT(p)PSPESGNSFPDSSSAK</t>
  </si>
  <si>
    <t>T(4): 100.0; S(6): 0.0; S(9): 0.0; S(12): 0.0; S(16): 0.0; S(17): 0.0; S(18): 0.0</t>
  </si>
  <si>
    <t>GCD6_531</t>
  </si>
  <si>
    <t>SIYT(p)DREEIDSEFEDEDFEKEGIATVER</t>
  </si>
  <si>
    <t>S(1): 1.5; Y(3): 1.5; T(4): 97.0; S(11): 100.0; T(25): 0.0</t>
  </si>
  <si>
    <t>RPS18B_62</t>
  </si>
  <si>
    <t>T(5): 100.0</t>
  </si>
  <si>
    <t>082417_DNA2vsMAD_B_H2.raw</t>
  </si>
  <si>
    <t>RGC1_873</t>
  </si>
  <si>
    <t>SADNLMAS(p)SSR</t>
  </si>
  <si>
    <t>S(1): 100.0; S(8): 96.9; S(9): 1.5; S(10): 1.5</t>
  </si>
  <si>
    <t>112717_MMSvsG14NQO_B_25ul_5pct.raw</t>
  </si>
  <si>
    <t>DIG1_129</t>
  </si>
  <si>
    <t>DGNLASSNS(p)AHFPPVANQNVK</t>
  </si>
  <si>
    <t>S(6): 3.5; S(7): 3.5; S(9): 92.9</t>
  </si>
  <si>
    <t>040315_G1_164vsrnh12_Hilic_5.raw</t>
  </si>
  <si>
    <t>EDE1_1162</t>
  </si>
  <si>
    <t>TLQTPYNAQPTSS(p)LEIHTE</t>
  </si>
  <si>
    <t>T(1): 0.0; T(4): 0.0; Y(6): 0.0; T(11): 0.0; S(12): 1.7; S(13): 98.3; T(18): 0.0</t>
  </si>
  <si>
    <t>LAS1_451</t>
  </si>
  <si>
    <t>EVSPALKADT(p)NDILGDLASLK</t>
  </si>
  <si>
    <t>S(3): 2.5; T(10): 97.5; S(19): 0.0</t>
  </si>
  <si>
    <t>022417_DNAAAvsddc1_B_HA_170302131447.raw</t>
  </si>
  <si>
    <t>YKL105C_1042</t>
  </si>
  <si>
    <t>DVS(p)EAGTEGHR</t>
  </si>
  <si>
    <t>S(3): 100.0; T(7): 0.0</t>
  </si>
  <si>
    <t>RNR1_726</t>
  </si>
  <si>
    <t>LTS(p)MHFYGWK</t>
  </si>
  <si>
    <t>T(2): 1.0; S(3): 99.1; Y(7): 0.0</t>
  </si>
  <si>
    <t>CCZ1_679</t>
  </si>
  <si>
    <t>NRFSS(p)DSSK</t>
  </si>
  <si>
    <t>S(4): 0.0; S(5): 99.2; S(7): 0.8; S(8): 0.0</t>
  </si>
  <si>
    <t>SKT5_134</t>
  </si>
  <si>
    <t>QTNSS(p)TSLTK</t>
  </si>
  <si>
    <t>T(2): 0.0; S(4): 1.4; S(5): 97.3; T(6): 2.7; S(7): 98.6; T(9): 0.0</t>
  </si>
  <si>
    <t>NTE1_727</t>
  </si>
  <si>
    <t>SLNS(p)PQLNEMYSR</t>
  </si>
  <si>
    <t>S(1): 0.0; S(4): 100.0; Y(11): 0.0; S(12): 0.0</t>
  </si>
  <si>
    <t>RPS8A_86</t>
  </si>
  <si>
    <t>Y(6): 0.0; S(9): 100.0</t>
  </si>
  <si>
    <t>VID22;YBR124W;YVC1</t>
  </si>
  <si>
    <t>VID22_630;YBR124W_70;YVC1_99</t>
  </si>
  <si>
    <t>P38269;Q05934;Q12324</t>
  </si>
  <si>
    <t>YBR124W;YLR373C;YOR087W</t>
  </si>
  <si>
    <t>IFS(p)LLK</t>
  </si>
  <si>
    <t>RHO3_143</t>
  </si>
  <si>
    <t>NNENESNAIT(p)PN</t>
  </si>
  <si>
    <t>S(6): 0.1; T(10): 99.9</t>
  </si>
  <si>
    <t>031517_MADvsSgs1MAD_H7_170320201853.raw</t>
  </si>
  <si>
    <t>RHO3_139</t>
  </si>
  <si>
    <t>NNENES(p)NAITPN</t>
  </si>
  <si>
    <t>S(6): 100.0; T(10): 0.0</t>
  </si>
  <si>
    <t>RSP5_104</t>
  </si>
  <si>
    <t>VGDVLGHLDEDTAT(p)SSGRPR</t>
  </si>
  <si>
    <t>T(12): 2.0; T(14): 96.0; S(15): 2.0; S(16): 0.0</t>
  </si>
  <si>
    <t>ECM25_493</t>
  </si>
  <si>
    <t>TPSADSLPLSNSS(p)TDLTISDNIK</t>
  </si>
  <si>
    <t>T(1): 0.0; S(3): 0.0; S(6): 0.0; S(10): 0.0; S(12): 1.3; S(13): 97.5; T(14): 1.3; T(17): 0.0; S(19): 0.0</t>
  </si>
  <si>
    <t>TY1B-A_536;TY1B-A_540;TY1B-DR1_1095;TY1B-DR1_1099;TY1B-DR3_1095;TY1B-DR3_1099;TY1B-DR4_1095;TY1B-DR4_1099;TY1B-DR5_1095;TY1B-DR5_1099;TY1B-DR6_1095;TY1B-DR6_1099;TY1B-ER1_1095;TY1B-ER1_1099;TY1B-GR1_1095;TY1B-GR1_1099;TY1B-GR2_1095;TY1B-GR2_1099;TY1B-JR1_1095;TY1B-JR1_1099;TY1B-JR2_1095;TY1B-JR2_1099;TY1B-LR2_1095;TY1B-LR2_1099;TY1B-LR3_1095;TY1B-LR3_1099;TY1B-LR4_1095;TY1B-LR4_1099;TY1B-ML1_1095;TY1B-ML1_1099;TY1B-ML2_1095;TY1B-ML2_1099;TY1B-MR2_1095;TY1B-MR2_1099;TY1B-OL_1095;TY1B-OL_1099;TY1B-OR_1095;TY1B-OR_1099;TY1B-PL_1095;TY1B-PL_1099;TY1B-PR1_1095;TY1B-PR1_1099;TY1B-PR2_1096;TY1B-PR2_1100;TY1B-PR3_1095;TY1B-PR3_1099</t>
  </si>
  <si>
    <t>SPS(p)IDAS(p)PPENNSSHNIVPIK</t>
  </si>
  <si>
    <t>S(1): 3.9; S(3): 96.2; S(7): 92.6; S(13): 3.6; S(14): 3.6</t>
  </si>
  <si>
    <t>RNR3_726</t>
  </si>
  <si>
    <t>ITS(p)MHFYGWK</t>
  </si>
  <si>
    <t>SNU114_42</t>
  </si>
  <si>
    <t>TFEGS(p)GNNNEIESR</t>
  </si>
  <si>
    <t>T(1): 0.0; S(5): 100.0; S(13): 0.0</t>
  </si>
  <si>
    <t>MEC3_368</t>
  </si>
  <si>
    <t>IEDS(p)SIADTR</t>
  </si>
  <si>
    <t>S(4): 100.0; S(5): 0.0; T(9): 0.0</t>
  </si>
  <si>
    <t>GDB1_723</t>
  </si>
  <si>
    <t>HYDIS(p)TPTGSPSIGITK</t>
  </si>
  <si>
    <t>Y(2): 0.0; S(5): 97.9; T(6): 2.1; T(8): 0.0; S(10): 0.0; S(12): 0.0; T(16): 0.0</t>
  </si>
  <si>
    <t>PRP43_9</t>
  </si>
  <si>
    <t>RFSS(p)EHPDPVETSIPEQAAEIAEELSK</t>
  </si>
  <si>
    <t>S(3): 1.5; S(4): 98.5; T(12): 0.0; S(13): 0.0; S(26): 0.0</t>
  </si>
  <si>
    <t>RPC17</t>
  </si>
  <si>
    <t>RPC17_84</t>
  </si>
  <si>
    <t>P47076</t>
  </si>
  <si>
    <t>YJL011C</t>
  </si>
  <si>
    <t>NFINQEDEGEERES(p)SGAK</t>
  </si>
  <si>
    <t>S(14): 98.6; S(15): 1.4</t>
  </si>
  <si>
    <t>NAM8_259</t>
  </si>
  <si>
    <t>SSS(p)LNNENVDSR</t>
  </si>
  <si>
    <t>S(1): 2.0; S(2): 2.0; S(3): 96.0; S(11): 0.0</t>
  </si>
  <si>
    <t>TY3A-I_218;TY3B-I_218</t>
  </si>
  <si>
    <t>THLQEEYDS(p)DYDSEDNLTQNR</t>
  </si>
  <si>
    <t>T(1): 0.0; Y(7): 1.0; S(9): 99.1; Y(11): 0.0; S(13): 0.0; T(18): 0.0</t>
  </si>
  <si>
    <t>PAH1_313</t>
  </si>
  <si>
    <t>SSSPSGS(p)DTEDETSFSK</t>
  </si>
  <si>
    <t>S(1): 0.0; S(2): 0.0; S(3): 0.0; S(5): 1.0; S(7): 98.1; T(9): 1.0; T(13): 0.0; S(14): 0.0; S(16): 0.0</t>
  </si>
  <si>
    <t>TPS2_583</t>
  </si>
  <si>
    <t>DYDGTLT(p)PIVKDPAAAIPSAR</t>
  </si>
  <si>
    <t>Y(2): 0.0; T(5): 0.0; T(7): 100.0; S(19): 0.0</t>
  </si>
  <si>
    <t>YGP1</t>
  </si>
  <si>
    <t>YGP1_20</t>
  </si>
  <si>
    <t>P38616</t>
  </si>
  <si>
    <t>YNL160W</t>
  </si>
  <si>
    <t>S(p)PIENLFK</t>
  </si>
  <si>
    <t>ARO80_186</t>
  </si>
  <si>
    <t>SDS(p)TNTLYENTADMLNHTLNTNR</t>
  </si>
  <si>
    <t>S(1): 1.1; S(3): 97.9; T(4): 1.1; T(6): 0.0; Y(8): 0.0; T(11): 0.0; T(18): 0.0; T(21): 0.0</t>
  </si>
  <si>
    <t>RPS4B_194</t>
  </si>
  <si>
    <t>T(3): 100.0</t>
  </si>
  <si>
    <t>TFA1_268</t>
  </si>
  <si>
    <t>ITTAS(p)DEVAQR</t>
  </si>
  <si>
    <t>T(2): 0.0; T(3): 1.3; S(5): 98.7</t>
  </si>
  <si>
    <t>041917_MADvsRtt107mad_A_H9.raw</t>
  </si>
  <si>
    <t>MCM3_761</t>
  </si>
  <si>
    <t>RS(p)PQKSPK</t>
  </si>
  <si>
    <t>S(2): 100.0; S(6): 100.0</t>
  </si>
  <si>
    <t>MCM3_765</t>
  </si>
  <si>
    <t>RSPQKS(p)PK</t>
  </si>
  <si>
    <t>BRL1_126</t>
  </si>
  <si>
    <t>NES(p)QDQSVEEVENIVSPHR</t>
  </si>
  <si>
    <t>S(3): 100.0; S(7): 0.0; S(16): 0.0</t>
  </si>
  <si>
    <t>VTC2_189</t>
  </si>
  <si>
    <t>SNFNTASEPLASAS(p)K</t>
  </si>
  <si>
    <t>S(1): 0.0; T(5): 0.0; S(7): 0.0; S(12): 1.0; S(14): 99.0</t>
  </si>
  <si>
    <t>PBP2;SKG3</t>
  </si>
  <si>
    <t>PBP2_224;SKG3_488</t>
  </si>
  <si>
    <t>Q06315;P38151</t>
  </si>
  <si>
    <t>YLR187W;YBR233W</t>
  </si>
  <si>
    <t>SEC16_1454</t>
  </si>
  <si>
    <t>VFDGFTPGSSANSSTVDLTQT(p)FTPFQAQ</t>
  </si>
  <si>
    <t>T(6): 4.0; S(9): 4.0; S(10): 0.2; S(13): 0.2; S(14): 0.2; T(15): 0.2; T(19): 4.0; T(21): 87.1; T(23): 0.0</t>
  </si>
  <si>
    <t>112717_MMSvsG14NQO_A_H4.raw</t>
  </si>
  <si>
    <t>BNI4_816</t>
  </si>
  <si>
    <t>SDLT(p)SLGEVYVNSNNDQGVR</t>
  </si>
  <si>
    <t>S(1): 2.4; T(4): 95.3; S(5): 2.4; Y(10): 0.0; S(13): 0.0</t>
  </si>
  <si>
    <t>SFB3_104</t>
  </si>
  <si>
    <t>EAS(p)SPYGQSMLDMTAPQPTSHIVPTQR</t>
  </si>
  <si>
    <t>S(3): 98.2; S(4): 1.8; Y(6): 0.0; S(9): 0.0; T(14): 0.0; T(19): 0.0; S(20): 0.0; T(25): 0.0</t>
  </si>
  <si>
    <t>NUP170_752</t>
  </si>
  <si>
    <t>SKPS(p)PANKEDFDLDDVILSPR</t>
  </si>
  <si>
    <t>S(1): 0.0; S(4): 100.0; S(19): 0.0</t>
  </si>
  <si>
    <t>TY2B-B;TY2B-C;TY2B-DR1;TY2B-DR2;TY2B-DR3;TY2B-GR1;TY2B-GR2;TY2B-LR1;TY2B-OR1;TY2B-OR2</t>
  </si>
  <si>
    <t>TY2B-B_932;TY2B-C_932;TY2B-DR1_932;TY2B-DR2_932;TY2B-DR3_932;TY2B-GR1_932;TY2B-GR2_932;TY2B-LR1_932;TY2B-OR1_932;TY2B-OR2_932</t>
  </si>
  <si>
    <t>Q12491;P0CX64;Q12501;Q07791;Q12113;Q12472;Q03494;P25384;P0C2J3;Q12337</t>
  </si>
  <si>
    <t>YBL100W-B;YGR161W-B;YOR343W-B;YDR261W-B;YOR192C-B;YDR034C-D;YDR210W-B;YCL019W;YLR410W-B;YGR038C-D/YGR038C-C</t>
  </si>
  <si>
    <t>T(4): 0.0; S(6): 100.0; Y(10): 0.0</t>
  </si>
  <si>
    <t>CWC2_335</t>
  </si>
  <si>
    <t>LGGPLLDYLS(p)SDED</t>
  </si>
  <si>
    <t>Y(8): 0.0; S(10): 100.0; S(11): 100.0</t>
  </si>
  <si>
    <t>102917_SvsG14NQO_B_3pct.raw</t>
  </si>
  <si>
    <t>BMH1_234</t>
  </si>
  <si>
    <t>DNLTLWT(p)SDMSESGQAEDQQQQQQHQQQQPPAAAEGEAPK</t>
  </si>
  <si>
    <t>T(4): 3.2; T(7): 87.4; S(8): 3.2; S(11): 3.2; S(13): 3.2</t>
  </si>
  <si>
    <t>121415_G2M_DNA2aadvsDDC1FL_HILIC_10.raw</t>
  </si>
  <si>
    <t>KSP1_883</t>
  </si>
  <si>
    <t>RS(p)SANESNPLHMNK</t>
  </si>
  <si>
    <t>S(2): 100.0; S(3): 100.0; S(7): 0.0</t>
  </si>
  <si>
    <t>RVB2_469</t>
  </si>
  <si>
    <t>SADPDAMDT(p)TE</t>
  </si>
  <si>
    <t>S(1): 0.0; T(9): 98.4; T(10): 1.6</t>
  </si>
  <si>
    <t>060116_RIF1vsrif1_H6.raw</t>
  </si>
  <si>
    <t>HSP104_767</t>
  </si>
  <si>
    <t>IS(p)SIVIFNK</t>
  </si>
  <si>
    <t>S(2): 98.8; S(3): 1.2</t>
  </si>
  <si>
    <t>ENO2_326</t>
  </si>
  <si>
    <t>IVADDLTVT(p)NPAR</t>
  </si>
  <si>
    <t>T(7): 0.0; T(9): 100.0</t>
  </si>
  <si>
    <t>TPK1_248;TPK3_249</t>
  </si>
  <si>
    <t>YVPDVTYTLCGTPDY(p)IAPEVVSTKPYNK</t>
  </si>
  <si>
    <t>Y(1): 0.0; T(6): 0.0; Y(7): 0.0; T(8): 0.0; T(12): 0.1; Y(15): 99.9; S(22): 0.0; T(23): 0.0; Y(26): 0.0</t>
  </si>
  <si>
    <t>VMA1_862</t>
  </si>
  <si>
    <t>AVALGSPDRT(p)GSVSIV</t>
  </si>
  <si>
    <t>S(6): 0.0; T(10): 95.0; S(12): 2.5; S(14): 2.5</t>
  </si>
  <si>
    <t>RTC1_1062</t>
  </si>
  <si>
    <t>MLHS(p)PNGYNGDTDIGNEDDNISPR</t>
  </si>
  <si>
    <t>S(4): 100.0; Y(8): 0.0; T(12): 0.0; S(22): 0.0</t>
  </si>
  <si>
    <t>JSN1_96</t>
  </si>
  <si>
    <t>NNSS(p)QSTVASK</t>
  </si>
  <si>
    <t>S(3): 99.9; S(4): 99.9; S(6): 0.1; T(7): 0.0; S(10): 0.0</t>
  </si>
  <si>
    <t>PDC2_40</t>
  </si>
  <si>
    <t>IPS(p)QGTISR</t>
  </si>
  <si>
    <t>S(3): 100.0; T(6): 0.0; S(8): 0.0</t>
  </si>
  <si>
    <t>DBF2_53</t>
  </si>
  <si>
    <t>TRPAGINDSPS(p)PVKPSFFPY</t>
  </si>
  <si>
    <t>T(1): 0.0; S(9): 1.8; S(11): 98.2; S(16): 0.0; Y(20): 0.0</t>
  </si>
  <si>
    <t>RIM4_607</t>
  </si>
  <si>
    <t>RSS(p)YGYNEVPPKPY</t>
  </si>
  <si>
    <t>S(2): 1.0; S(3): 97.9; Y(4): 1.0; Y(6): 0.0; Y(14): 0.0</t>
  </si>
  <si>
    <t>TSL1_115</t>
  </si>
  <si>
    <t>ATTSHT(p)PTSK</t>
  </si>
  <si>
    <t>T(2): 0.0; T(3): 0.0; S(4): 0.0; T(6): 100.0; T(8): 0.0; S(9): 0.0</t>
  </si>
  <si>
    <t>MSS4_73</t>
  </si>
  <si>
    <t>SNS(p)ESNMESPR</t>
  </si>
  <si>
    <t>S(1): 0.0; S(3): 100.0; S(5): 0.0; S(9): 0.0</t>
  </si>
  <si>
    <t>ASM4_445</t>
  </si>
  <si>
    <t>EDDNT(p)PAGHAGNPTNISSPIVANSPNKR</t>
  </si>
  <si>
    <t>T(5): 100.0; T(14): 0.0; S(17): 0.0; S(18): 0.0; S(24): 100.0</t>
  </si>
  <si>
    <t>KCS1_608</t>
  </si>
  <si>
    <t>TLGDSS(p)SQASLQMDDSK</t>
  </si>
  <si>
    <t>T(1): 0.0; S(5): 1.3; S(6): 97.4; S(7): 1.3; S(10): 0.0; S(16): 0.0</t>
  </si>
  <si>
    <t>031517_MADvsSgs1MAD_H6.raw</t>
  </si>
  <si>
    <t>RGT2_84</t>
  </si>
  <si>
    <t>S(p)ILLSQPLPLR</t>
  </si>
  <si>
    <t>071017_DDC1DNA2vsMAD_A_H12.raw</t>
  </si>
  <si>
    <t>RTF1_86</t>
  </si>
  <si>
    <t>Y(p)KDESDREHLESLPEMER</t>
  </si>
  <si>
    <t>Y(1): 97.8; S(5): 2.2; S(12): 0.0</t>
  </si>
  <si>
    <t>011317_DNA2AAvsddc1_2_3pct.raw</t>
  </si>
  <si>
    <t>MSN1_283</t>
  </si>
  <si>
    <t>IVCTRPFEFIKS(p)PH</t>
  </si>
  <si>
    <t>T(4): 0.0; S(12): 100.0</t>
  </si>
  <si>
    <t>TY2A-C;TY2A-DR1;TY2A-DR2;TY2A-DR3;TY2A-GR1;TY2A-GR2;TY2A-LR1;TY2A-LR2;TY2A-OR1;TY2A-OR2;TY2B-C;TY2B-DR1;TY2B-DR2;TY2B-DR3;TY2B-GR1;TY2B-GR2;TY2B-LR1;TY2B-LR2;TY2B-OR1;TY2B-OR2</t>
  </si>
  <si>
    <t>TY2A-C_36;TY2A-DR1_36;TY2A-DR2_36;TY2A-DR3_36;TY2A-GR1_36;TY2A-GR2_36;TY2A-LR1_36;TY2A-LR2_36;TY2A-OR1_36;TY2A-OR2_36;TY2B-C_36;TY2B-DR1_36;TY2B-DR2_36;TY2B-DR3_36;TY2B-GR1_36;TY2B-GR2_36;TY2B-LR1_36;TY2B-LR2_36;TY2B-OR1_36;TY2B-OR2_36</t>
  </si>
  <si>
    <t>Q12439;P0C2J5;P0C2J4;P0CX64;P0CX62;Q12501;Q03483;Q07791;Q12293;Q12113;Q12472;Q03494;P25384;P0C2J3;P0C2J2;Q12392;Q12337;P0C2J6;Q99303;P25383</t>
  </si>
  <si>
    <t>YOR192C-A;YLR424C-A;YLR410W-A;YGR161W-B;YGR161W-A;YOR343W-B;YDR210W-A;YDR261W-B;YOR343W-A;YOR192C-B;YDR034C-D;YDR210W-B;YCL019W;YLR410W-B;YGR038C-E;YDR034C-C;YGR038C-D/YGR038C-C;YLR424C-B;YDR261W-A;YCL020W</t>
  </si>
  <si>
    <t>EVPSNQDPLAVS(p)ASNLPEFDR</t>
  </si>
  <si>
    <t>S(4): 0.0; S(12): 100.0; S(14): 0.0</t>
  </si>
  <si>
    <t>YOS9</t>
  </si>
  <si>
    <t>YOS9_146</t>
  </si>
  <si>
    <t>Q99220</t>
  </si>
  <si>
    <t>YDR057W</t>
  </si>
  <si>
    <t>T(p)GEIVNR</t>
  </si>
  <si>
    <t>TY1B-BL_477;TY1B-BR_477;TY1B-DR3_477;TY1B-DR4_477;TY1B-DR5_477;TY1B-DR6_477;TY1B-ER1_477;TY1B-ER2_477;TY1B-GR1_477;TY1B-GR3_477;TY1B-H_515;TY1B-JR1_477;TY1B-JR2_477;TY1B-LR1_477;TY1B-LR2_477;TY1B-LR3_477;TY1B-LR4_477;TY1B-ML1_477;TY1B-ML2_477;TY1B-MR1_477;TY1B-MR2_477;TY1B-NL2_477;TY1B-OL_477;TY1B-OR_477;TY1B-PL_477;TY1B-PR1_477;TY1B-PR2_477;TY1B-PR3_477;truncated_50</t>
  </si>
  <si>
    <t>S(1): 0.0; S(7): 100.0; S(9): 0.0; S(10): 0.0</t>
  </si>
  <si>
    <t>VAC7_1039</t>
  </si>
  <si>
    <t>SGGNIET(p)VLLGTAK</t>
  </si>
  <si>
    <t>S(1): 2.1; T(7): 97.9; T(12): 100.0</t>
  </si>
  <si>
    <t>VAC7_1044</t>
  </si>
  <si>
    <t>SGGNIETVLLGT(p)AK</t>
  </si>
  <si>
    <t>SHB17_3</t>
  </si>
  <si>
    <t>PS(p)LTPR</t>
  </si>
  <si>
    <t>S(2): 100.0; T(4): 0.0</t>
  </si>
  <si>
    <t>HOS4_37</t>
  </si>
  <si>
    <t>QET(p)SEEEDTAGKHEQR</t>
  </si>
  <si>
    <t>T(3): 98.1; S(4): 1.9; T(9): 0.0</t>
  </si>
  <si>
    <t>121415_MMS_DNA2aadvsDDC1FL_HILIC_10.raw</t>
  </si>
  <si>
    <t>CBK1_109</t>
  </si>
  <si>
    <t>NQMINT(p)PPPSMGGLYR</t>
  </si>
  <si>
    <t>T(6): 100.0; S(10): 0.0; Y(15): 0.0</t>
  </si>
  <si>
    <t>TY2A-B;TY2A-C;TY2A-DR1;TY2A-DR3;TY2A-GR2;TY2A-LR1;TY2A-LR2;TY2A-OR1;TY2A-OR2;TY2B-B;TY2B-C;TY2B-DR1;TY2B-DR3;TY2B-GR2;TY2B-LR1;TY2B-LR2;TY2B-OR1;TY2B-OR2</t>
  </si>
  <si>
    <t>TY2A-B_424;TY2A-C_424;TY2A-DR1_424;TY2A-DR3_424;TY2A-GR2_424;TY2A-LR1_424;TY2A-LR2_424;TY2A-OR1_424;TY2A-OR2_424;TY2B-B_424;TY2B-C_424;TY2B-DR1_424;TY2B-DR3_424;TY2B-GR2_424;TY2B-LR1_424;TY2B-LR2_424;TY2B-OR1_424;TY2B-OR2_424</t>
  </si>
  <si>
    <t>Q12260;Q12439;P0C2J5;P0C2J4;Q12491;P0CX64;P0CX62;Q12501;Q07791;Q12293;Q12113;Q12472;P25384;P0C2J3;Q12392;P0C2J6;Q99303;P25383</t>
  </si>
  <si>
    <t>YBL100W-A;YOR192C-A;YLR424C-A;YLR410W-A;YBL100W-B;YGR161W-B;YGR161W-A;YOR343W-B;YDR261W-B;YOR343W-A;YOR192C-B;YDR034C-D;YCL019W;YLR410W-B;YDR034C-C;YLR424C-B;YDR261W-A;YCL020W</t>
  </si>
  <si>
    <t>S(1): 0.0; S(11): 0.0; T(12): 0.0; S(14): 0.0; S(15): 0.0; Y(17): 1.4; S(19): 98.6</t>
  </si>
  <si>
    <t>082918_Chymo_H7.raw</t>
  </si>
  <si>
    <t>SWI1_681</t>
  </si>
  <si>
    <t>HYNGYDINY(p)ISK</t>
  </si>
  <si>
    <t>Y(2): 1.5; Y(5): 0.0; Y(9): 98.5; S(11): 0.0</t>
  </si>
  <si>
    <t>UBP14_139</t>
  </si>
  <si>
    <t>STDSDIS(p)STALEK</t>
  </si>
  <si>
    <t>S(1): 0.0; T(2): 0.0; S(4): 0.0; S(7): 99.2; S(8): 0.8; T(9): 0.0</t>
  </si>
  <si>
    <t>071017_DDC1DNA2vsMAD_A_H4_170809122103.raw</t>
  </si>
  <si>
    <t>ILV2_47</t>
  </si>
  <si>
    <t>AS(p)PLPASK</t>
  </si>
  <si>
    <t>VHS3_183</t>
  </si>
  <si>
    <t>KLSFT(p)GGTDSILNSDNSSDSPR</t>
  </si>
  <si>
    <t>S(3): 2.7; T(5): 97.2; T(8): 0.1; S(10): 0.0; S(14): 0.0; S(17): 0.0; S(18): 0.0; S(20): 0.0</t>
  </si>
  <si>
    <t>SDS24_435</t>
  </si>
  <si>
    <t>AQSSANGATPMS(p)K</t>
  </si>
  <si>
    <t>S(3): 0.0; S(4): 0.0; T(9): 0.0; S(12): 100.0</t>
  </si>
  <si>
    <t>TAF9_13</t>
  </si>
  <si>
    <t>NVLNKNS(p)VGSVSEVGPDSTQEETPR</t>
  </si>
  <si>
    <t>S(7): 97.9; S(10): 2.1; S(12): 0.0; S(18): 0.0; T(19): 0.0; T(23): 0.0</t>
  </si>
  <si>
    <t>LSM4_181</t>
  </si>
  <si>
    <t>SSS(p)PQKVEF</t>
  </si>
  <si>
    <t>062815_G2M_Npl3AADvs164_Hilic1_3.raw</t>
  </si>
  <si>
    <t>SXM1_596</t>
  </si>
  <si>
    <t>IAQALVENPS(p)ETYSAS</t>
  </si>
  <si>
    <t>S(10): 98.5; T(12): 1.5; Y(13): 0.0; S(14): 0.0; S(16): 0.0</t>
  </si>
  <si>
    <t>SCP160_27</t>
  </si>
  <si>
    <t>TIDS(p)PSTTASTIAATAEEHPQLEK</t>
  </si>
  <si>
    <t>T(1): 0.0; S(4): 99.9; S(6): 0.0; T(7): 0.0; T(8): 0.0; S(10): 0.0; T(11): 0.0; T(15): 0.0</t>
  </si>
  <si>
    <t>SKG3_471</t>
  </si>
  <si>
    <t>SPAISS(p)AELFEGYDSLPER</t>
  </si>
  <si>
    <t>S(1): 0.0; S(5): 0.0; S(6): 100.0; Y(13): 0.0; S(15): 0.0</t>
  </si>
  <si>
    <t>BCK2_436</t>
  </si>
  <si>
    <t>GSS(p)LYR</t>
  </si>
  <si>
    <t>S(2): 1.4; S(3): 98.5; Y(5): 0.0</t>
  </si>
  <si>
    <t>RPL25_54</t>
  </si>
  <si>
    <t>AVPHY(p)NR</t>
  </si>
  <si>
    <t>Y(5): 100.0</t>
  </si>
  <si>
    <t>REP2_80</t>
  </si>
  <si>
    <t>SVSS(p)DSSAEVILPAAK</t>
  </si>
  <si>
    <t>S(1): 0.0; S(3): 1.3; S(4): 97.3; S(6): 1.3; S(7): 0.0</t>
  </si>
  <si>
    <t>MET1_281</t>
  </si>
  <si>
    <t>LSDIKLEDFETSS(p)SPNKK</t>
  </si>
  <si>
    <t>S(2): 0.0; T(11): 0.0; S(12): 2.0; S(13): 96.0; S(14): 2.0</t>
  </si>
  <si>
    <t>SLO1_18</t>
  </si>
  <si>
    <t>QPSS(p)EVNLGER</t>
  </si>
  <si>
    <t>RSA4</t>
  </si>
  <si>
    <t>RSA4_137</t>
  </si>
  <si>
    <t>P25382</t>
  </si>
  <si>
    <t>YCR072C</t>
  </si>
  <si>
    <t>SSS(p)AIAGHGSTILCSAFAPHTSSR</t>
  </si>
  <si>
    <t>S(1): 1.0; S(2): 1.0; S(3): 96.0; S(10): 1.0; T(11): 1.0; S(15): 0.0; T(21): 0.0; S(22): 0.0; S(23): 0.0</t>
  </si>
  <si>
    <t>APE2_153</t>
  </si>
  <si>
    <t>TVDTDIHS(p)AK</t>
  </si>
  <si>
    <t>T(1): 0.0; T(4): 0.0; S(8): 100.0</t>
  </si>
  <si>
    <t>PCL8_314</t>
  </si>
  <si>
    <t>S(p)DDEALSK</t>
  </si>
  <si>
    <t>S(1): 100.0; S(7): 0.0</t>
  </si>
  <si>
    <t>HSL1_1328</t>
  </si>
  <si>
    <t>LDNKISEES(p)SQLVLPVVEK</t>
  </si>
  <si>
    <t>S(6): 100.0; S(9): 96.9; S(10): 3.1</t>
  </si>
  <si>
    <t>TAF9_18</t>
  </si>
  <si>
    <t>NSVGSVS(p)EVGPDSTQEETPR</t>
  </si>
  <si>
    <t>S(2): 0.0; S(5): 1.0; S(7): 99.0; S(13): 0.0; T(14): 0.0; T(18): 0.0</t>
  </si>
  <si>
    <t>102917_SvsG14NQO_A_H5_171101210614.raw</t>
  </si>
  <si>
    <t>MON2;PHO87;TY1A-DR6;TY1A-GR1;TY1A-JR1;TY1A-LR4;TY1A-OL;TY1A-PR3;TY1B-DR6;TY1B-ER1;TY1B-GR1;TY1B-JR1;TY1B-LR2;TY1B-LR3;TY1B-LR4;TY1B-ML2;TY1B-OL;TY1B-PL;TY1B-PR3</t>
  </si>
  <si>
    <t>MON2_992;PHO87_164;TY1A-DR6_365;TY1A-GR1_365;TY1A-JR1_365;TY1A-LR4_365;TY1A-OL_365;TY1A-PR3_365;TY1B-DR6_365;TY1B-ER1_365;TY1B-GR1_365;TY1B-JR1_365;TY1B-LR2_365;TY1B-LR3_365;TY1B-LR4_365;TY1B-ML2_365;TY1B-OL_365;TY1B-PL_365;TY1B-PR3_365</t>
  </si>
  <si>
    <t>P0C2I8;Q12141;P47098;P25360;P0C2I3;P0C2I6;P48563;P0CX70;Q12414;P0CX74;Q92392;Q12273;Q03612;P0C2I5;Q03434;Q12085;P0C2J1;Q6Q5H1;P0C2I7</t>
  </si>
  <si>
    <t>YLR256W-A;YGR027W-B;YJR027W;YCR037C;YDR365W-B;YLR227W-B;YNL297C;YDR365W-A;YPL257W-B;YJR026W;YOL103W-A;YOL103W-B;YER138C;YLR157C-B;YML039W;YGR027W-A;YPR158C-D;YPR158C-C;YLR256W-B/YLR256W-C</t>
  </si>
  <si>
    <t>NLS(p)DEK</t>
  </si>
  <si>
    <t>MCM4_108</t>
  </si>
  <si>
    <t>YHS(p)DLR</t>
  </si>
  <si>
    <t>Y(1): 0.0; S(3): 100.0</t>
  </si>
  <si>
    <t>121415_MMS_DNA2aadvsDDC1FL_HILIC_6.raw</t>
  </si>
  <si>
    <t>YMR253C_44</t>
  </si>
  <si>
    <t>SLSPKESNS(p)NEDFNVDGNETTLQR</t>
  </si>
  <si>
    <t>S(1): 0.0; S(3): 0.0; S(7): 1.7; S(9): 98.4; T(20): 0.0; T(21): 0.0</t>
  </si>
  <si>
    <t>MYO3_357;MYO5_357</t>
  </si>
  <si>
    <t>RGS(p)VYHVPL</t>
  </si>
  <si>
    <t>YPK9_175</t>
  </si>
  <si>
    <t>ASS(p)LSNAK</t>
  </si>
  <si>
    <t>S(2): 0.0; S(3): 100.0; S(5): 0.0</t>
  </si>
  <si>
    <t>VRP1_463</t>
  </si>
  <si>
    <t>ISS(p)SSSSSAVTPGGPLPFLAEIQKK</t>
  </si>
  <si>
    <t>S(2): 1.8; S(3): 96.3; S(4): 1.8; S(5): 0.0; S(6): 0.0; S(7): 0.0; S(8): 0.0; T(11): 0.0</t>
  </si>
  <si>
    <t>ARO2_13</t>
  </si>
  <si>
    <t>VTTY(p)GESHCK</t>
  </si>
  <si>
    <t>T(2): 0.0; T(3): 1.6; Y(4): 98.3; S(7): 0.0</t>
  </si>
  <si>
    <t>082417_DNA2vsMAD_B_H8.raw</t>
  </si>
  <si>
    <t>MNR2_457</t>
  </si>
  <si>
    <t>DNSAGHIKT(p)HPNSPTPGIK</t>
  </si>
  <si>
    <t>S(3): 0.0; T(9): 100.0; S(13): 99.9; T(15): 0.1</t>
  </si>
  <si>
    <t>HXK1_419;HXK2_419</t>
  </si>
  <si>
    <t>KTGHIAADGS(p)VY</t>
  </si>
  <si>
    <t>T(2): 0.1; S(10): 100.0; Y(12): 0.0</t>
  </si>
  <si>
    <t>YDR401W</t>
  </si>
  <si>
    <t>YDR401W_106</t>
  </si>
  <si>
    <t>O13523</t>
  </si>
  <si>
    <t>VLGS(p)CEVPK</t>
  </si>
  <si>
    <t>STF1</t>
  </si>
  <si>
    <t>STF1_24</t>
  </si>
  <si>
    <t>P01098</t>
  </si>
  <si>
    <t>YDL130W-A</t>
  </si>
  <si>
    <t>S(p)DGPLGGAGPGNPQDIFIKR</t>
  </si>
  <si>
    <t>102917_SvsG14NQO_A_H4.raw</t>
  </si>
  <si>
    <t>PIR5</t>
  </si>
  <si>
    <t>PIR5_165</t>
  </si>
  <si>
    <t>P46999</t>
  </si>
  <si>
    <t>YJL160C</t>
  </si>
  <si>
    <t>SSS(p)SVLSK</t>
  </si>
  <si>
    <t>S(1): 0.0; S(2): 0.0; S(3): 98.9; S(4): 1.1; S(7): 0.0</t>
  </si>
  <si>
    <t>RGC1_1047</t>
  </si>
  <si>
    <t>KTY(p)SAENVPLTSTVSNDK</t>
  </si>
  <si>
    <t>T(2): 1.0; Y(3): 98.0; S(4): 1.0; T(11): 0.0; S(12): 0.0; T(13): 0.0; S(15): 0.0</t>
  </si>
  <si>
    <t>101916_T602AvsDDC1_1_H8.raw</t>
  </si>
  <si>
    <t>DBP10_823</t>
  </si>
  <si>
    <t>AYDLNS(p)DDKVQVHK</t>
  </si>
  <si>
    <t>Y(2): 0.0; S(6): 100.0</t>
  </si>
  <si>
    <t>YKL105C_504</t>
  </si>
  <si>
    <t>ATAKTS(p)VESEIGGNQVGLK</t>
  </si>
  <si>
    <t>T(2): 0.0; T(5): 0.0; S(6): 100.0; S(9): 100.0</t>
  </si>
  <si>
    <t>ZRG8_364</t>
  </si>
  <si>
    <t>HGDLQS(p)SPSKVNK</t>
  </si>
  <si>
    <t>S(6): 98.1; S(7): 1.9; S(9): 0.0</t>
  </si>
  <si>
    <t>AVT4_71</t>
  </si>
  <si>
    <t>VFVDMSS(p)PNFQTLEDPHRDEIINSVR</t>
  </si>
  <si>
    <t>S(6): 2.7; S(7): 97.3; T(12): 0.0; S(24): 0.0</t>
  </si>
  <si>
    <t>TRA1_200</t>
  </si>
  <si>
    <t>NDEEKDFPSKQSS(p)TEPR</t>
  </si>
  <si>
    <t>S(9): 0.0; S(12): 1.3; S(13): 97.3; T(14): 1.3</t>
  </si>
  <si>
    <t>FHL1_191</t>
  </si>
  <si>
    <t>NSEDTSIQKDEPT(p)ADAIYTDVHK</t>
  </si>
  <si>
    <t>S(2): 0.0; T(5): 1.9; S(6): 1.9; T(13): 96.2; Y(18): 0.0; T(19): 0.0</t>
  </si>
  <si>
    <t>052216_MMS_DDC1vsDNA2aad_1_H8.raw</t>
  </si>
  <si>
    <t>NSG1_37</t>
  </si>
  <si>
    <t>LGS(p)ASFTAINTLTKPALF</t>
  </si>
  <si>
    <t>S(3): 96.7; S(5): 1.7; T(7): 1.7; T(11): 0.0; T(13): 0.0</t>
  </si>
  <si>
    <t>RPL40B</t>
  </si>
  <si>
    <t>RPL40B_87</t>
  </si>
  <si>
    <t>P0CH09</t>
  </si>
  <si>
    <t>YKR094C</t>
  </si>
  <si>
    <t>S(4): 100.0; Y(6): 0.0</t>
  </si>
  <si>
    <t>101916_T602vsDDC1_2_H9.raw</t>
  </si>
  <si>
    <t>TSA1_167</t>
  </si>
  <si>
    <t>NGT(p)VLPCNWTPGAATIKPTVEDSK</t>
  </si>
  <si>
    <t>T(3): 98.5; T(10): 1.5; T(15): 0.0; T(19): 0.0; S(23): 0.0</t>
  </si>
  <si>
    <t>MIG1_112</t>
  </si>
  <si>
    <t>VVGSPINS(p)ASSSAT</t>
  </si>
  <si>
    <t>S(4): 100.0; S(8): 100.0; S(10): 0.0; S(11): 0.0; S(12): 0.0; T(14): 0.0</t>
  </si>
  <si>
    <t>AVO1_357</t>
  </si>
  <si>
    <t>GIHGDGS(p)SASGNGSVSR</t>
  </si>
  <si>
    <t>S(7): 98.1; S(8): 1.9; S(10): 0.0; S(14): 0.0; S(16): 0.0</t>
  </si>
  <si>
    <t>ECM25_490</t>
  </si>
  <si>
    <t>TPSADSLPLS(p)NSSTDLTISDNIK</t>
  </si>
  <si>
    <t>T(1): 0.0; S(3): 0.0; S(6): 0.0; S(10): 98.2; S(12): 1.7; S(13): 0.0; T(14): 0.0; T(17): 0.0; S(19): 0.0</t>
  </si>
  <si>
    <t>GUS1_374</t>
  </si>
  <si>
    <t>TGS(p)TWK</t>
  </si>
  <si>
    <t>T(1): 0.0; S(3): 99.4; T(4): 0.6</t>
  </si>
  <si>
    <t>AVT1_167</t>
  </si>
  <si>
    <t>TIGDSGSILRPTAS(p)LTEMMSGGAGR</t>
  </si>
  <si>
    <t>T(1): 0.0; S(5): 0.0; S(7): 0.0; T(12): 0.0; S(14): 100.0; T(16): 0.0; S(20): 0.0</t>
  </si>
  <si>
    <t>INP52_364</t>
  </si>
  <si>
    <t>S(p)SEIQLSR</t>
  </si>
  <si>
    <t>S(1): 99.0; S(2): 1.0; S(7): 0.0</t>
  </si>
  <si>
    <t>LEU3_164</t>
  </si>
  <si>
    <t>HTDSS(p)PLTLLSSSTNFDPVHSTNVMTDDQLK</t>
  </si>
  <si>
    <t>T(2): 0.0; S(4): 1.4; S(5): 98.6; T(8): 0.0; S(11): 0.0; S(12): 0.0; S(13): 0.0; T(14): 0.0; S(21): 0.0; T(22): 0.0; T(26): 0.0</t>
  </si>
  <si>
    <t>LEU3_163</t>
  </si>
  <si>
    <t>HTDS(p)SPLTLLSSSTNFDPVHSTNVMTDDQLK</t>
  </si>
  <si>
    <t>T(2): 1.4; S(4): 97.2; S(5): 1.4; T(8): 0.0; S(11): 0.0; S(12): 0.0; S(13): 0.0; T(14): 0.0; S(21): 0.0; T(22): 0.0; T(26): 0.0</t>
  </si>
  <si>
    <t>BNI1;YPK2</t>
  </si>
  <si>
    <t>BNI1_261;YPK2_73</t>
  </si>
  <si>
    <t>P41832;P18961</t>
  </si>
  <si>
    <t>YNL271C;YMR104C</t>
  </si>
  <si>
    <t>SSLSS(p)PK</t>
  </si>
  <si>
    <t>S(1): 0.0; S(2): 0.0; S(4): 1.5; S(5): 98.5</t>
  </si>
  <si>
    <t>MAK21_708</t>
  </si>
  <si>
    <t>EY(p)ESDAEEEQGDKDIK</t>
  </si>
  <si>
    <t>Y(2): 100.0; S(4): 0.0</t>
  </si>
  <si>
    <t>FBA1_271</t>
  </si>
  <si>
    <t>EEKPLFLVFHGGSGST(p)VQEFHTGIDNGVVK</t>
  </si>
  <si>
    <t>S(13): 4.7; S(15): 4.7; T(16): 90.7; T(22): 0.0</t>
  </si>
  <si>
    <t>RCO1_11</t>
  </si>
  <si>
    <t>DTTRS(p)PSHSNSSSPSSSSLSSSSSK</t>
  </si>
  <si>
    <t>T(2): 1.7; T(3): 1.7; S(5): 96.6; S(7): 0.0; S(9): 0.0; S(11): 0.0; S(12): 0.0; S(13): 0.0; S(15): 0.0; S(16): 0.0; S(17): 0.0; S(18): 0.0; S(20): 0.0; S(21): 0.0; S(22): 0.0; S(23): 0.0; S(24): 0.0</t>
  </si>
  <si>
    <t>SNA4_64</t>
  </si>
  <si>
    <t>ITS(p)PLR</t>
  </si>
  <si>
    <t>RPL38_48</t>
  </si>
  <si>
    <t>GS(p)SSLYTLVINDAGK</t>
  </si>
  <si>
    <t>S(2): 95.1; S(3): 2.5; S(4): 2.5; Y(6): 0.0; T(7): 0.0</t>
  </si>
  <si>
    <t>032918_SvsG14NQO_A_H3.raw</t>
  </si>
  <si>
    <t>YGR250C_45</t>
  </si>
  <si>
    <t>KTST(p)GLQLEQLANTNLLTIR</t>
  </si>
  <si>
    <t>T(2): 1.6; S(3): 1.6; T(4): 96.8; T(14): 0.0; T(18): 0.0</t>
  </si>
  <si>
    <t>SSB1_299;SSB2_299</t>
  </si>
  <si>
    <t>P40150;P11484</t>
  </si>
  <si>
    <t>YNL209W;YDL229W</t>
  </si>
  <si>
    <t>SLFDGEDFESS(p)LTR</t>
  </si>
  <si>
    <t>S(1): 0.0; S(10): 0.0; S(11): 99.4; T(13): 0.7</t>
  </si>
  <si>
    <t>BUD3_1551</t>
  </si>
  <si>
    <t>DEPIWVSPS(p)KIDFADLSR</t>
  </si>
  <si>
    <t>S(7): 0.0; S(9): 100.0; S(17): 0.0</t>
  </si>
  <si>
    <t>112717_MMSvsG14NQO_A_H4_171129224249.raw</t>
  </si>
  <si>
    <t>PKH1_294</t>
  </si>
  <si>
    <t>S(p)KSFVGTAEYVSPELLNDNYTDSR</t>
  </si>
  <si>
    <t>S(1): 98.6; S(3): 1.4; T(7): 0.0; Y(10): 0.0; S(12): 0.0; Y(20): 0.0; T(21): 0.0; S(23): 0.0</t>
  </si>
  <si>
    <t>032918_G1vsG14NQO_A_H6_180401195320.raw</t>
  </si>
  <si>
    <t>BUD14_635</t>
  </si>
  <si>
    <t>QST(p)LSLHSSSEEDFYMDEQR</t>
  </si>
  <si>
    <t>S(2): 1.4; T(3): 98.5; S(5): 0.0; S(8): 0.0; S(9): 0.0; S(10): 0.0; Y(15): 0.0</t>
  </si>
  <si>
    <t>TY2B-B_1176;TY2B-C_1176;TY2B-DR1_1176;TY2B-DR2_1176;TY2B-DR3_1176;TY2B-GR1_1176;TY2B-GR2_1176;TY2B-LR1_1176;TY2B-LR2_1176;TY2B-OR1_1176;TY2B-OR2_1176</t>
  </si>
  <si>
    <t>T(2): 1.2; S(4): 97.7; S(5): 1.2; S(12): 0.0; T(16): 0.0; T(17): 0.0; T(18): 0.0</t>
  </si>
  <si>
    <t>TY2B-B_1174;TY2B-C_1174;TY2B-DR1_1174;TY2B-DR2_1174;TY2B-DR3_1174;TY2B-GR1_1174;TY2B-GR2_1174;TY2B-LR1_1174;TY2B-LR2_1174;TY2B-OR1_1174;TY2B-OR2_1174</t>
  </si>
  <si>
    <t>T(2): 97.1; S(4): 1.5; S(5): 1.5; S(12): 0.0; T(16): 0.0; T(17): 0.0; T(18): 0.0</t>
  </si>
  <si>
    <t>YND1_577</t>
  </si>
  <si>
    <t>MKS(p)SSMFDLGK</t>
  </si>
  <si>
    <t>PAC10</t>
  </si>
  <si>
    <t>PAC10_89</t>
  </si>
  <si>
    <t>P48363</t>
  </si>
  <si>
    <t>YGR078C</t>
  </si>
  <si>
    <t>NHSDEGDES(p)DEPILLHY</t>
  </si>
  <si>
    <t>S(3): 0.0; S(9): 100.0; Y(17): 0.0</t>
  </si>
  <si>
    <t>APL6_724</t>
  </si>
  <si>
    <t>LTGINDGDS(p)NSISGK</t>
  </si>
  <si>
    <t>T(2): 0.0; S(9): 100.0; S(11): 0.0; S(13): 0.0</t>
  </si>
  <si>
    <t>INO1_40</t>
  </si>
  <si>
    <t>T(p)ASGRFDVTPTVQDYVFK</t>
  </si>
  <si>
    <t>T(1): 99.1; S(3): 0.9; T(9): 0.0; T(11): 0.0; Y(15): 0.0</t>
  </si>
  <si>
    <t>YPL260W_244</t>
  </si>
  <si>
    <t>KTMSKS(p)DINTN</t>
  </si>
  <si>
    <t>T(2): 0.0; S(4): 0.0; S(6): 100.0; T(10): 0.0</t>
  </si>
  <si>
    <t>YPK1_51</t>
  </si>
  <si>
    <t>KEEQQNNQATAGEHDASITRSS(p)LDR</t>
  </si>
  <si>
    <t>T(10): 0.0; S(17): 0.0; T(19): 0.0; S(21): 1.9; S(22): 98.0</t>
  </si>
  <si>
    <t>BNI1_1891</t>
  </si>
  <si>
    <t>GVMNTSEDLPSPS(p)KTSALEDQEEISDR</t>
  </si>
  <si>
    <t>T(5): 0.0; S(6): 0.0; S(11): 0.0; S(13): 98.1; T(15): 1.8; S(16): 0.0; S(25): 0.0</t>
  </si>
  <si>
    <t>PRE9_63</t>
  </si>
  <si>
    <t>VTSTLLEQDTST(p)EKLYK</t>
  </si>
  <si>
    <t>T(2): 0.0; S(3): 0.0; T(4): 0.0; T(10): 2.3; S(11): 2.3; T(12): 93.0; Y(16): 2.3</t>
  </si>
  <si>
    <t>TY1A-BR;TY1A-DR1;TY1A-DR3;TY1A-ER2;TY1A-H;TY1A-PR2;TY1B-BR;TY1B-DR1;TY1B-DR3;TY1B-DR5;TY1B-ER2;TY1B-GR3;TY1B-H;TY1B-LR1;TY1B-MR2;TY1B-OR;TY1B-PR2</t>
  </si>
  <si>
    <t>TY1A-BR_16;TY1A-DR1_16;TY1A-DR3_16;TY1A-ER2_16;TY1A-H_16;TY1A-PR2_16;TY1B-BR_16;TY1B-DR1_16;TY1B-DR3_16;TY1B-DR5_16;TY1B-ER2_16;TY1B-GR3_16;TY1B-H_16;TY1B-LR1_16;TY1B-MR2_16;TY1B-OR_16;TY1B-PR2_16</t>
  </si>
  <si>
    <t>P0CX60;Q03856;P0C2J0;Q03619;Q12441;Q03855;P0C2I4;P0C2I2;Q99231;Q12088;Q12316;O13535;Q04670;Q92393;Q12193;Q12217;P0CX66</t>
  </si>
  <si>
    <t>YPR158W-A;YDR098C-A;YPR158W-B;YER160C;YDR210C-C;YDR098C-B;YHR214C-C;YDR316W-B;YDR210C-D;YLR035C-A;YGR161C-D;YHR214C-B;YMR050C;YOR142W-B;YBR012W-B;YBR012W-A;YER159C-A</t>
  </si>
  <si>
    <t>QLSNYPHISHGS(p)ACASVTSK</t>
  </si>
  <si>
    <t>S(3): 0.0; Y(5): 0.0; S(9): 0.0; S(12): 100.0; S(16): 0.0; T(18): 0.0; S(19): 0.0</t>
  </si>
  <si>
    <t>HAP1_1065</t>
  </si>
  <si>
    <t>ESS(p)IITNGTSSGFNSSVEDEDVK</t>
  </si>
  <si>
    <t>S(2): 1.9; S(3): 98.1; T(6): 0.0; T(9): 0.0; S(10): 0.0; S(11): 0.0; S(15): 0.0; S(16): 0.0</t>
  </si>
  <si>
    <t>082417_DNA2vsMAD_B_H5.raw</t>
  </si>
  <si>
    <t>HSL1_1209</t>
  </si>
  <si>
    <t>ET(p)TEEILSK</t>
  </si>
  <si>
    <t>T(2): 98.8; T(3): 1.2; S(8): 0.0</t>
  </si>
  <si>
    <t>RRP42</t>
  </si>
  <si>
    <t>RRP42_224</t>
  </si>
  <si>
    <t>Q12277</t>
  </si>
  <si>
    <t>YDL111C</t>
  </si>
  <si>
    <t>ITS(p)PIR</t>
  </si>
  <si>
    <t>YHR131C_606</t>
  </si>
  <si>
    <t>GLAPNGES(p)ATDLSQSSR</t>
  </si>
  <si>
    <t>S(8): 100.0; T(10): 0.0; S(13): 0.0; S(15): 0.0; S(16): 0.0</t>
  </si>
  <si>
    <t>RFC1_789</t>
  </si>
  <si>
    <t>TGST(p)IGGGGVGTS</t>
  </si>
  <si>
    <t>T(1): 0.1; S(3): 0.1; T(4): 97.5; T(12): 2.3; S(13): 0.1</t>
  </si>
  <si>
    <t>071017_DDC1DNA2vsMAD_A_H3.raw</t>
  </si>
  <si>
    <t>TIF4632_127</t>
  </si>
  <si>
    <t>QMVPVAS(p)PPYTHQPLNTNPEPPSTPK</t>
  </si>
  <si>
    <t>S(7): 100.0; Y(10): 0.0; T(11): 0.0; T(17): 0.0; S(23): 0.0; T(24): 0.0</t>
  </si>
  <si>
    <t>YMR160W_68</t>
  </si>
  <si>
    <t>SS(p)PTTDFQDSVNSNNDNK</t>
  </si>
  <si>
    <t>S(1): 0.9; S(2): 98.2; T(4): 0.9; T(5): 0.0; S(10): 0.0; S(13): 0.0</t>
  </si>
  <si>
    <t>SIS1_172</t>
  </si>
  <si>
    <t>SASS(p)SPTYPEEETVQVNLPVSLEDLFVGKK</t>
  </si>
  <si>
    <t>S(1): 2.5; S(3): 2.5; S(4): 92.5; S(5): 2.5; T(7): 0.1; Y(8): 0.1; T(13): 0.0; S(21): 0.0</t>
  </si>
  <si>
    <t>NET1_259</t>
  </si>
  <si>
    <t>ISS(p)GIDAGKK</t>
  </si>
  <si>
    <t>AIM9_368</t>
  </si>
  <si>
    <t>EAGSS(p)AELMYPR</t>
  </si>
  <si>
    <t>S(4): 0.0; S(5): 100.0; Y(10): 0.0</t>
  </si>
  <si>
    <t>BRR2_419</t>
  </si>
  <si>
    <t>TKFS(p)NPAIPPVIDLEK</t>
  </si>
  <si>
    <t>T(1): 1.6; S(4): 98.4</t>
  </si>
  <si>
    <t>RPP2A_40</t>
  </si>
  <si>
    <t>VSS(p)VLSALEGKSVDELITEGNEK</t>
  </si>
  <si>
    <t>S(2): 0.1; S(3): 94.7; S(6): 2.6; S(12): 2.6; T(18): 0.0</t>
  </si>
  <si>
    <t>BUL1_101</t>
  </si>
  <si>
    <t>SHAPSTGTPAGGNRS(p)PLRR</t>
  </si>
  <si>
    <t>S(1): 0.0; S(5): 0.0; T(6): 0.0; T(8): 0.0; S(15): 100.0</t>
  </si>
  <si>
    <t>HMO1_3</t>
  </si>
  <si>
    <t>TT(p)DPSVK</t>
  </si>
  <si>
    <t>T(1): 1.6; T(2): 98.3; S(5): 0.0</t>
  </si>
  <si>
    <t>SPS4</t>
  </si>
  <si>
    <t>SPS4_3</t>
  </si>
  <si>
    <t>P09937</t>
  </si>
  <si>
    <t>YOR313C</t>
  </si>
  <si>
    <t>S(p)NLNIVK</t>
  </si>
  <si>
    <t>MIG1;YLR154C-G</t>
  </si>
  <si>
    <t>MIG1_264;YLR154C-G_20</t>
  </si>
  <si>
    <t>Q3E813;P27705</t>
  </si>
  <si>
    <t>YLR154C-G;YGL035C</t>
  </si>
  <si>
    <t>NSLS(p)PR</t>
  </si>
  <si>
    <t>YIL151C_708</t>
  </si>
  <si>
    <t>FYSLELDDLIEY(p)YNENENLP</t>
  </si>
  <si>
    <t>Y(2): 0.0; S(3): 0.0; Y(12): 100.0; Y(13): 100.0</t>
  </si>
  <si>
    <t>YIL151C_709</t>
  </si>
  <si>
    <t>FYSLELDDLIEYY(p)NENENLP</t>
  </si>
  <si>
    <t>RPS16A_111</t>
  </si>
  <si>
    <t>T(3): 0.0; S(4): 98.8; Y(5): 1.1</t>
  </si>
  <si>
    <t>SNU56_312</t>
  </si>
  <si>
    <t>QQRPLSNS(p)PSSNSISSS</t>
  </si>
  <si>
    <t>S(6): 0.0; S(8): 94.2; S(10): 1.4; S(11): 1.4; S(13): 0.0; S(15): 0.0; S(16): 1.4; S(17): 1.4</t>
  </si>
  <si>
    <t>SGF73_479</t>
  </si>
  <si>
    <t>ALQAQLLSQQQQQQQQQQQHHS(p)PQAQAQ</t>
  </si>
  <si>
    <t>S(8): 0.0; S(22): 100.0</t>
  </si>
  <si>
    <t>052418_chris_H9.raw</t>
  </si>
  <si>
    <t>SVL3_732</t>
  </si>
  <si>
    <t>VNNSS(p)SNPDISTN</t>
  </si>
  <si>
    <t>S(4): 2.3; S(5): 95.5; S(6): 2.3; S(11): 0.0; T(12): 0.0</t>
  </si>
  <si>
    <t>022417_DNAAAvsddc1_A_H8.raw</t>
  </si>
  <si>
    <t>GCR1_515</t>
  </si>
  <si>
    <t>KVNEDSPS(p)SSSK</t>
  </si>
  <si>
    <t>S(6): 100.0; S(8): 98.7; S(9): 1.3; S(10): 0.0; S(11): 0.0</t>
  </si>
  <si>
    <t>121415_G2M_DNA2aadvsDDC1FL_HILIC_9.raw</t>
  </si>
  <si>
    <t>PRP4_422</t>
  </si>
  <si>
    <t>LVSCGYDNLINVY(p)SS</t>
  </si>
  <si>
    <t>S(3): 0.0; Y(6): 0.0; Y(13): 97.3; S(14): 1.4; S(15): 1.4</t>
  </si>
  <si>
    <t>YGL114W_244</t>
  </si>
  <si>
    <t>SQDGSSILS(p)TGSENYR</t>
  </si>
  <si>
    <t>S(1): 0.0; S(5): 0.0; S(6): 0.0; S(9): 99.0; T(10): 1.0; S(12): 0.0; Y(15): 0.0</t>
  </si>
  <si>
    <t>MRS1_287</t>
  </si>
  <si>
    <t>CLS(p)LDTGK</t>
  </si>
  <si>
    <t>S(3): 100.0; T(6): 0.0</t>
  </si>
  <si>
    <t>ECM10_60;SSC1_63</t>
  </si>
  <si>
    <t>T(p)TPSVVAFTK</t>
  </si>
  <si>
    <t>T(1): 99.1; T(2): 0.9; S(4): 0.0; T(9): 0.0</t>
  </si>
  <si>
    <t>020817_EVvsDNA2aad_A_H5.raw</t>
  </si>
  <si>
    <t>KNS1_245</t>
  </si>
  <si>
    <t>AVNLTIAHS(p)TSPFSNPPAQIA</t>
  </si>
  <si>
    <t>T(5): 0.0; S(9): 98.1; T(10): 3.7; S(11): 98.1; S(14): 0.0</t>
  </si>
  <si>
    <t>102017_G1vsG14nQO_A_H2.raw</t>
  </si>
  <si>
    <t>KNS1_247</t>
  </si>
  <si>
    <t>AVNLTIAHSTS(p)PFSNPPAQIA</t>
  </si>
  <si>
    <t>GLN4_696</t>
  </si>
  <si>
    <t>YNS(p)PLR</t>
  </si>
  <si>
    <t>YRB2_170</t>
  </si>
  <si>
    <t>AT(p)DVDKDKVHSGSEQLANASEDTK</t>
  </si>
  <si>
    <t>T(2): 99.8; S(11): 0.1; S(13): 0.1; S(20): 0.0; T(23): 0.0</t>
  </si>
  <si>
    <t>121415_MMS_DNA2aadvsDDC1FL_HILIC_1.raw</t>
  </si>
  <si>
    <t>SPT16_709</t>
  </si>
  <si>
    <t>FQS(p)PLR</t>
  </si>
  <si>
    <t>YPR022C_440</t>
  </si>
  <si>
    <t>RS(p)SKDSGVGNNSSLNYK</t>
  </si>
  <si>
    <t>S(2): 98.2; S(3): 1.8; S(6): 0.0; S(12): 0.0; S(13): 0.0; Y(16): 0.0</t>
  </si>
  <si>
    <t>RTT105_57</t>
  </si>
  <si>
    <t>QQSGT(p)MHIDTSPSVVSDIISSR</t>
  </si>
  <si>
    <t>S(3): 2.3; T(5): 97.7; T(10): 0.0; S(11): 0.0; S(13): 0.0; S(16): 0.0; S(20): 0.0; S(21): 0.0</t>
  </si>
  <si>
    <t>ENT4_154</t>
  </si>
  <si>
    <t>S(p)SISTPGR</t>
  </si>
  <si>
    <t>S(1): 98.6; S(2): 1.4; S(4): 0.0; T(5): 0.0</t>
  </si>
  <si>
    <t>SEC39;YDR186C</t>
  </si>
  <si>
    <t>SEC39_558;YDR186C_334</t>
  </si>
  <si>
    <t>Q04007;Q12745</t>
  </si>
  <si>
    <t>YDR186C;YLR440C</t>
  </si>
  <si>
    <t>SLS(p)INR</t>
  </si>
  <si>
    <t>YNL228W</t>
  </si>
  <si>
    <t>YNL228W_199</t>
  </si>
  <si>
    <t>P53862</t>
  </si>
  <si>
    <t>SISSFSLT(p)LSSAESNF</t>
  </si>
  <si>
    <t>S(1): 0.0; S(3): 0.0; S(4): 0.0; S(6): 0.0; T(8): 96.5; S(10): 1.8; S(11): 1.8; S(14): 0.0</t>
  </si>
  <si>
    <t>MYO5_762</t>
  </si>
  <si>
    <t>LRDY(p)GTKVLGGR</t>
  </si>
  <si>
    <t>Y(4): 100.0; T(6): 100.0</t>
  </si>
  <si>
    <t>011316_MMS_DDC1FLvsDNA2aad_HILIC_2.raw</t>
  </si>
  <si>
    <t>MYO5_764</t>
  </si>
  <si>
    <t>LRDYGT(p)KVLGGR</t>
  </si>
  <si>
    <t>EAP1_284</t>
  </si>
  <si>
    <t>GPSSIT(p)DFLNLKR</t>
  </si>
  <si>
    <t>S(3): 0.0; S(4): 1.6; T(6): 98.4</t>
  </si>
  <si>
    <t>040315_G1_164vsrnh12_2pct.raw</t>
  </si>
  <si>
    <t>KCS1_607</t>
  </si>
  <si>
    <t>TLGDS(p)SSQASLQMDDSK</t>
  </si>
  <si>
    <t>T(1): 1.4; S(5): 95.8; S(6): 1.4; S(7): 1.4; S(10): 0.0; S(16): 0.0</t>
  </si>
  <si>
    <t>CYK3_116</t>
  </si>
  <si>
    <t>KLS(p)SSMPNSPK</t>
  </si>
  <si>
    <t>S(3): 100.0; S(4): 0.0; S(5): 0.0; S(9): 0.0</t>
  </si>
  <si>
    <t>VHS3_223</t>
  </si>
  <si>
    <t>SRSNS(p)TSPRPSVVVNTFNPINIER</t>
  </si>
  <si>
    <t>S(1): 0.1; S(3): 0.1; S(5): 99.8; T(6): 2.3; S(7): 97.8; S(11): 0.0; T(16): 0.0</t>
  </si>
  <si>
    <t>121415_G2M_DNA2aadvsDDC1FL_HILIC_5.raw</t>
  </si>
  <si>
    <t>RSC3_241</t>
  </si>
  <si>
    <t>KLSEDGVT(p)DGDGKPIPESER</t>
  </si>
  <si>
    <t>S(3): 1.9; T(8): 98.2; S(18): 0.0</t>
  </si>
  <si>
    <t>SSD1_325</t>
  </si>
  <si>
    <t>ASNSSVHS(p)FSSQ</t>
  </si>
  <si>
    <t>S(2): 0.0; S(4): 0.0; S(5): 1.9; S(8): 98.1; S(10): 0.0; S(11): 0.0</t>
  </si>
  <si>
    <t>SEC16_1615</t>
  </si>
  <si>
    <t>RESIIST(p)GSEFLPPPK</t>
  </si>
  <si>
    <t>S(3): 0.0; S(6): 1.0; T(7): 99.0; S(9): 0.0</t>
  </si>
  <si>
    <t>STE7_167</t>
  </si>
  <si>
    <t>SNIATPVENEHSISLPPLEESLS(p)PAAADLK</t>
  </si>
  <si>
    <t>S(1): 0.0; T(5): 0.0; S(12): 0.0; S(14): 0.0; S(21): 2.5; S(23): 97.5</t>
  </si>
  <si>
    <t>HPC2_83</t>
  </si>
  <si>
    <t>GAS(p)PSPIIISGS</t>
  </si>
  <si>
    <t>S(3): 98.7; S(5): 1.3; S(10): 0.0; S(12): 0.0</t>
  </si>
  <si>
    <t>TY1A-A_3;TY1A-A_7;TY1A-DR2_3;TY1A-DR2_7;TY1A-DR4_3;TY1A-DR4_7;TY1A-DR6_3;TY1A-DR6_7;TY1A-MR1_3;TY1A-MR1_7;TY1A-NL1_3;TY1A-NL1_7;TY1A-NL2_3;TY1A-NL2_7;TY1B-DR4_3;TY1B-DR4_7;TY1B-DR6_3;TY1B-DR6_7;TY1B-ER1_3;TY1B-ER1_7;TY1B-LR2_3;TY1B-LR2_7;TY1B-MR1_3;TY1B-MR1_7;TY1B-NL1_3;TY1B-NL1_7;TY1B-NL2_3;TY1B-NL2_7;TY1B-PL_3;TY1B-PL_7;TY1B-PR1_3;TY1B-PR1_7</t>
  </si>
  <si>
    <t>MES(p)QQLS(p)QHSPISHGSACASVTSK</t>
  </si>
  <si>
    <t>S(3): 99.9; S(7): 97.3; S(10): 2.8; S(13): 0.0; S(16): 0.0; S(20): 0.0; T(22): 0.0; S(23): 0.0</t>
  </si>
  <si>
    <t>GSY2_419</t>
  </si>
  <si>
    <t>S(p)SDKVMLK</t>
  </si>
  <si>
    <t>S(1): 98.5; S(2): 1.5</t>
  </si>
  <si>
    <t>EFR3_576</t>
  </si>
  <si>
    <t>T(p)TPLEYK</t>
  </si>
  <si>
    <t>T(1): 99.3; T(2): 0.7; Y(6): 0.0</t>
  </si>
  <si>
    <t>062815_G2M_Npl3AADvs164_Hilic1_2.raw</t>
  </si>
  <si>
    <t>SLM2_266</t>
  </si>
  <si>
    <t>SSKELT(p)SEIIPRL</t>
  </si>
  <si>
    <t>S(1): 0.0; S(2): 0.0; T(6): 100.0; S(7): 100.0</t>
  </si>
  <si>
    <t>SLM2_267</t>
  </si>
  <si>
    <t>SSKELTS(p)EIIPRL</t>
  </si>
  <si>
    <t>ABP1_515</t>
  </si>
  <si>
    <t>SS(p)AAPPPPPRR</t>
  </si>
  <si>
    <t>S(1): 1.3; S(2): 98.7</t>
  </si>
  <si>
    <t>TCO89_227</t>
  </si>
  <si>
    <t>AVS(p)LPLPHLSSN</t>
  </si>
  <si>
    <t>S(3): 100.0; S(10): 0.0; S(11): 0.0</t>
  </si>
  <si>
    <t>RTS3_238</t>
  </si>
  <si>
    <t>RSS(p)NYSLDGSNSLK</t>
  </si>
  <si>
    <t>S(2): 1.4; S(3): 98.6; Y(5): 0.0; S(6): 0.0; S(10): 0.0; S(12): 0.0</t>
  </si>
  <si>
    <t>ATG9_132</t>
  </si>
  <si>
    <t>LVEGST(p)DDSVPK</t>
  </si>
  <si>
    <t>S(5): 1.1; T(6): 97.8; S(9): 1.1</t>
  </si>
  <si>
    <t>060116_RIF1vsrif1_H6_160607104812.raw</t>
  </si>
  <si>
    <t>SIP1_149</t>
  </si>
  <si>
    <t>TKS(p)DLDDLSTL</t>
  </si>
  <si>
    <t>T(1): 0.0; S(3): 100.0; S(9): 0.0; T(10): 0.0</t>
  </si>
  <si>
    <t>SEC3_71</t>
  </si>
  <si>
    <t>NVSRASNS(p)SQTSNFLAEQYER</t>
  </si>
  <si>
    <t>S(3): 0.0; S(6): 100.0; S(8): 98.0; S(9): 2.0; T(11): 0.0; S(12): 0.0; Y(19): 0.0</t>
  </si>
  <si>
    <t>102017_G1vsG14nQO_A_H6.raw</t>
  </si>
  <si>
    <t>ARO8;YHL026C;YPR089W</t>
  </si>
  <si>
    <t>ARO8_23;YHL026C_108;YPR089W_529</t>
  </si>
  <si>
    <t>P38740;O13585;P53090</t>
  </si>
  <si>
    <t>YHL026C;YPR089W;YGL202W</t>
  </si>
  <si>
    <t>KPS(p)PLK</t>
  </si>
  <si>
    <t>ADP1_680</t>
  </si>
  <si>
    <t>TFT(p)SSDGTTQR</t>
  </si>
  <si>
    <t>T(1): 1.9; T(3): 98.1; S(4): 0.0; S(5): 0.0; T(8): 0.0; T(9): 0.0</t>
  </si>
  <si>
    <t>CLA4_136</t>
  </si>
  <si>
    <t>CSDRNS(p)VSSGSSSSL</t>
  </si>
  <si>
    <t>S(2): 0.0; S(6): 100.0; S(8): 0.0; S(9): 0.0; S(11): 0.0; S(12): 0.0; S(13): 0.0; S(14): 0.0</t>
  </si>
  <si>
    <t>071017_DDC1DNA2vsMAD_A_H7.raw</t>
  </si>
  <si>
    <t>RHO4_59</t>
  </si>
  <si>
    <t>SLSTIPSY(p)EQMK</t>
  </si>
  <si>
    <t>S(1): 0.0; S(3): 0.0; T(4): 0.0; S(7): 1.6; Y(8): 98.4</t>
  </si>
  <si>
    <t>TSC11_193</t>
  </si>
  <si>
    <t>SLTTSS(p)SIKADVGSIR</t>
  </si>
  <si>
    <t>S(1): 0.2; T(3): 4.2; T(4): 4.2; S(5): 4.2; S(6): 88.3; S(7): 99.0; S(14): 0.0</t>
  </si>
  <si>
    <t>CPS1_249</t>
  </si>
  <si>
    <t>S(p)LASFLHER</t>
  </si>
  <si>
    <t>S(1): 100.0; S(4): 100.0</t>
  </si>
  <si>
    <t>CPS1_252</t>
  </si>
  <si>
    <t>SLAS(p)FLHER</t>
  </si>
  <si>
    <t>ZWF1_97</t>
  </si>
  <si>
    <t>ISGNYDT(p)DEGFDELR</t>
  </si>
  <si>
    <t>S(2): 0.0; Y(5): 0.0; T(7): 100.0</t>
  </si>
  <si>
    <t>ACC1_1898</t>
  </si>
  <si>
    <t>T(p)VENLIPADPANPNSAETLIQEPGQVWHPNSAFK</t>
  </si>
  <si>
    <t>T(1): 91.9; S(15): 4.0; T(18): 4.0; S(31): 0.0</t>
  </si>
  <si>
    <t>GAC1_785</t>
  </si>
  <si>
    <t>SSSPPILS(p)QEVDRWR</t>
  </si>
  <si>
    <t>S(1): 0.0; S(2): 0.0; S(3): 0.0; S(8): 100.0</t>
  </si>
  <si>
    <t>WHI5_143</t>
  </si>
  <si>
    <t>KYDGHVSMPLLPPTT(p)PK</t>
  </si>
  <si>
    <t>Y(2): 0.0; S(7): 0.0; T(14): 1.9; T(15): 98.1</t>
  </si>
  <si>
    <t>ATG21_405</t>
  </si>
  <si>
    <t>SNS(p)NPSMGTPK</t>
  </si>
  <si>
    <t>S(1): 0.0; S(3): 100.0; S(6): 0.0; T(9): 0.0</t>
  </si>
  <si>
    <t>ROX1_228</t>
  </si>
  <si>
    <t>ANS(p)TPQLPF</t>
  </si>
  <si>
    <t>S(3): 98.9; T(4): 1.1</t>
  </si>
  <si>
    <t>VNX1_28</t>
  </si>
  <si>
    <t>PT(p)TSASTPHR</t>
  </si>
  <si>
    <t>T(2): 97.9; T(3): 2.1; S(4): 0.1; S(6): 0.0; T(7): 0.0</t>
  </si>
  <si>
    <t>NPR1_369</t>
  </si>
  <si>
    <t>KSS(p)NSNLSSN</t>
  </si>
  <si>
    <t>S(2): 1.3; S(3): 98.7; S(5): 0.0; S(8): 0.0; S(9): 0.0</t>
  </si>
  <si>
    <t>PAL1_113</t>
  </si>
  <si>
    <t>NPFLDDVS(p)SATDFRR</t>
  </si>
  <si>
    <t>S(8): 100.0; S(9): 0.0; T(11): 0.0</t>
  </si>
  <si>
    <t>MKS1_554</t>
  </si>
  <si>
    <t>LDNTS(p)IANSNGNGNDDTSNQR</t>
  </si>
  <si>
    <t>T(4): 2.2; S(5): 97.8; S(9): 0.1; T(17): 0.0; S(18): 0.0</t>
  </si>
  <si>
    <t>APA1_152</t>
  </si>
  <si>
    <t>ASGS(p)SLDHK</t>
  </si>
  <si>
    <t>S(2): 0.0; S(4): 97.9; S(5): 2.1</t>
  </si>
  <si>
    <t>MCM6_470</t>
  </si>
  <si>
    <t>HVISIGSNIGASS(p)PDANSNNR</t>
  </si>
  <si>
    <t>S(4): 0.0; S(7): 0.0; S(12): 1.7; S(13): 98.3; S(18): 0.0</t>
  </si>
  <si>
    <t>YGR250C_482</t>
  </si>
  <si>
    <t>YFDS(p)VRSTPVAEK</t>
  </si>
  <si>
    <t>Y(1): 0.0; S(4): 97.6; S(7): 2.4; T(8): 0.1</t>
  </si>
  <si>
    <t>032618_G1vsG14NQO_B_6pct.raw</t>
  </si>
  <si>
    <t>PPH21_49</t>
  </si>
  <si>
    <t>DLKPGSS(p)GIADHK</t>
  </si>
  <si>
    <t>S(6): 1.8; S(7): 98.2</t>
  </si>
  <si>
    <t>RPL13B_144</t>
  </si>
  <si>
    <t>DGKAPEAEQVLSAAAT(p)FPIAQPATDVEAR</t>
  </si>
  <si>
    <t>S(12): 2.7; T(16): 97.3; T(24): 0.0</t>
  </si>
  <si>
    <t>YDR186C_410</t>
  </si>
  <si>
    <t>T(p)PSNDELVYDELNNQINEVQDR</t>
  </si>
  <si>
    <t>T(1): 99.0; S(3): 1.0; Y(9): 0.0</t>
  </si>
  <si>
    <t>TEL2</t>
  </si>
  <si>
    <t>TEL2_419</t>
  </si>
  <si>
    <t>P53038</t>
  </si>
  <si>
    <t>YGR099W</t>
  </si>
  <si>
    <t>TLDCSDS(p)DDEDENDER</t>
  </si>
  <si>
    <t>T(1): 0.0; S(5): 0.0; S(7): 100.0</t>
  </si>
  <si>
    <t>CDC24_565</t>
  </si>
  <si>
    <t>HSNS(p)SSSNNIHLS</t>
  </si>
  <si>
    <t>S(2): 0.0; S(4): 97.9; S(5): 1.0; S(6): 0.0; S(7): 1.0; S(13): 0.0</t>
  </si>
  <si>
    <t>DID4_98</t>
  </si>
  <si>
    <t>S(p)SDQMTR</t>
  </si>
  <si>
    <t>S(1): 98.6; S(2): 1.4; T(6): 0.0</t>
  </si>
  <si>
    <t>AGP1_36</t>
  </si>
  <si>
    <t>GQDNEIEYFETGS(p)NDRPSSQPHLGYEQHNTSAVR</t>
  </si>
  <si>
    <t>Y(8): 0.3; T(11): 4.9; S(13): 85.0; S(18): 4.9; S(19): 4.9; Y(25): 0.0; T(30): 0.0; S(31): 0.0</t>
  </si>
  <si>
    <t>SSD1_465</t>
  </si>
  <si>
    <t>AATSNNFLSSPSSS(p)DSLSKDDLSVR</t>
  </si>
  <si>
    <t>T(3): 0.0; S(4): 0.0; S(9): 0.0; S(10): 0.0; S(12): 0.0; S(13): 2.0; S(14): 97.9; S(16): 0.0; S(18): 0.0; S(23): 0.0</t>
  </si>
  <si>
    <t>SET3_718</t>
  </si>
  <si>
    <t>RES(p)TPESIMHLSDFSSSQLHSK</t>
  </si>
  <si>
    <t>S(3): 98.5; T(4): 1.5; S(7): 0.0; S(12): 0.0; S(15): 0.0; S(16): 0.0; S(17): 0.0; S(21): 0.0</t>
  </si>
  <si>
    <t>RFX1_167</t>
  </si>
  <si>
    <t>SIS(p)LNR</t>
  </si>
  <si>
    <t>SLA1_945</t>
  </si>
  <si>
    <t>T(p)GGGLIPIATTGGAQFPQTSFNVQ</t>
  </si>
  <si>
    <t>T(1): 100.0; T(10): 0.0; T(11): 0.0; T(19): 0.0; S(20): 0.0</t>
  </si>
  <si>
    <t>TAF6_180</t>
  </si>
  <si>
    <t>GAIVTALNDNSLQT(p)PVTSTTA</t>
  </si>
  <si>
    <t>T(5): 0.0; S(11): 0.0; T(14): 99.9; T(17): 0.0; S(18): 0.0; T(19): 0.0; T(20): 0.0</t>
  </si>
  <si>
    <t>GSY1_667;GSY2_668</t>
  </si>
  <si>
    <t>SNSTVYMT(p)PGDLGTLQ</t>
  </si>
  <si>
    <t>S(1): 0.0; S(3): 0.0; T(4): 1.4; Y(6): 1.4; T(8): 97.2; T(14): 0.0</t>
  </si>
  <si>
    <t>MIR1</t>
  </si>
  <si>
    <t>MIR1_232</t>
  </si>
  <si>
    <t>P23641</t>
  </si>
  <si>
    <t>YJR077C</t>
  </si>
  <si>
    <t>AGLAAAIVS(p)QPADTLLSK</t>
  </si>
  <si>
    <t>S(9): 100.0; T(14): 100.0; S(17): 100.0</t>
  </si>
  <si>
    <t>MIR1_237</t>
  </si>
  <si>
    <t>AGLAAAIVSQPADT(p)LLSK</t>
  </si>
  <si>
    <t>MIR1_240</t>
  </si>
  <si>
    <t>AGLAAAIVSQPADTLLS(p)K</t>
  </si>
  <si>
    <t>YKR011C</t>
  </si>
  <si>
    <t>YKR011C_252</t>
  </si>
  <si>
    <t>Q02209</t>
  </si>
  <si>
    <t>HFS(p)PVNSLSPS</t>
  </si>
  <si>
    <t>S(3): 100.0; S(7): 0.0; S(9): 0.0; S(11): 0.0</t>
  </si>
  <si>
    <t>MSN4_185</t>
  </si>
  <si>
    <t>VFSPMNPINDSHFNENIELSPHQHATS(p)PK</t>
  </si>
  <si>
    <t>S(3): 0.0; S(11): 0.2; S(20): 99.8; T(26): 3.7; S(27): 96.3</t>
  </si>
  <si>
    <t>FUN30_68</t>
  </si>
  <si>
    <t>FTFKPSDPSEGAHTSKPLPS(p)GSPEVALVNLAR</t>
  </si>
  <si>
    <t>T(2): 0.0; S(6): 0.0; S(9): 0.0; T(14): 0.0; S(15): 0.0; S(20): 97.4; S(22): 2.6</t>
  </si>
  <si>
    <t>FIP1_38</t>
  </si>
  <si>
    <t>SRDDEADAGASS(p)NPDIVKR</t>
  </si>
  <si>
    <t>S(1): 0.0; S(11): 0.0; S(12): 100.0</t>
  </si>
  <si>
    <t>NOT5_262</t>
  </si>
  <si>
    <t>AT(p)TPIAPGVESASQ</t>
  </si>
  <si>
    <t>T(2): 97.5; T(3): 2.5; S(11): 0.0; S(13): 0.0</t>
  </si>
  <si>
    <t>PFK2_166</t>
  </si>
  <si>
    <t>PTPPPAPEASAESGLS(p)SKVHSYTDLAYR</t>
  </si>
  <si>
    <t>T(2): 0.0; S(10): 0.1; S(13): 0.1; S(16): 96.6; S(17): 3.2; S(21): 0.0; Y(22): 0.0; T(23): 0.0; Y(27): 0.0</t>
  </si>
  <si>
    <t>EFT1_745</t>
  </si>
  <si>
    <t>EIQCPEQAVGGIYS(p)VLNK</t>
  </si>
  <si>
    <t>Y(13): 2.2; S(14): 97.8</t>
  </si>
  <si>
    <t>ORC2_201</t>
  </si>
  <si>
    <t>EY(p)KDSTSPGKLTLSR</t>
  </si>
  <si>
    <t>Y(2): 94.3; S(5): 1.9; T(6): 1.9; S(7): 1.9; T(12): 0.0; S(14): 0.0</t>
  </si>
  <si>
    <t>FPK1_65</t>
  </si>
  <si>
    <t>SVNLYS(p)DPENSR</t>
  </si>
  <si>
    <t>S(1): 0.0; Y(5): 0.0; S(6): 98.6; S(11): 1.4</t>
  </si>
  <si>
    <t>STB1_199</t>
  </si>
  <si>
    <t>LATS(p)PYNK</t>
  </si>
  <si>
    <t>T(3): 0.0; S(4): 100.0; Y(6): 0.0</t>
  </si>
  <si>
    <t>RCN1_176</t>
  </si>
  <si>
    <t>VGAIT(p)IDRCPTNDGNGQMQLADHVK</t>
  </si>
  <si>
    <t>T(5): 98.7; T(11): 1.3</t>
  </si>
  <si>
    <t>RTN1_234</t>
  </si>
  <si>
    <t>TAPVSSTAGPQTASTS(p)KLAADVPLEPESK</t>
  </si>
  <si>
    <t>T(1): 0.0; S(5): 0.0; S(6): 0.0; T(7): 0.1; T(12): 0.1; S(14): 2.7; T(15): 2.7; S(16): 94.5; S(28): 0.0</t>
  </si>
  <si>
    <t>SLA1_794</t>
  </si>
  <si>
    <t>KS(p)EFTGSMQDLLDLQPLEPK</t>
  </si>
  <si>
    <t>S(2): 96.8; T(5): 1.6; S(7): 1.6</t>
  </si>
  <si>
    <t>SPN1_3</t>
  </si>
  <si>
    <t>ST(p)ADQEQPK</t>
  </si>
  <si>
    <t>S(1): 1.3; T(2): 98.8</t>
  </si>
  <si>
    <t>THO2_27</t>
  </si>
  <si>
    <t>VIPPASPSQAS(p)ILTEEVIR</t>
  </si>
  <si>
    <t>S(6): 1.6; S(8): 1.6; S(11): 96.8; T(14): 0.0</t>
  </si>
  <si>
    <t>PRE1_73</t>
  </si>
  <si>
    <t>EDY(p)ELSPQAVSSFVR</t>
  </si>
  <si>
    <t>Y(3): 98.3; S(6): 1.7; S(11): 0.0; S(12): 0.0</t>
  </si>
  <si>
    <t>NMA1_45</t>
  </si>
  <si>
    <t>VLADANSS(p)IDAPFNIKR</t>
  </si>
  <si>
    <t>S(7): 2.2; S(8): 97.8</t>
  </si>
  <si>
    <t>ACC1_1329</t>
  </si>
  <si>
    <t>T(p)SPLDKR</t>
  </si>
  <si>
    <t>T(1): 98.8; S(2): 1.2</t>
  </si>
  <si>
    <t>TY1A-BR;TY1A-DR1;TY1A-DR3;TY1A-DR4;TY1A-DR6;TY1A-ER2;TY1A-GR2;TY1A-JR1;TY1A-LR4;TY1A-OL;TY1A-PR2;TY1A-PR3;TY1B-BR;TY1B-DR1;TY1B-DR3;TY1B-DR4;TY1B-DR5;TY1B-DR6;TY1B-ER1;TY1B-ER2;TY1B-GR2;TY1B-GR3;TY1B-JR1;TY1B-LR1;TY1B-LR2;TY1B-LR3;TY1B-LR4;TY1B-ML2;TY1B-MR2;TY1B-OL;TY1B-OR;TY1B-PL;TY1B-PR2;TY1B-PR3</t>
  </si>
  <si>
    <t>TY1A-BR_76;TY1A-DR1_76;TY1A-DR3_76;TY1A-DR4_76;TY1A-DR6_76;TY1A-ER2_76;TY1A-GR2_76;TY1A-JR1_76;TY1A-LR4_76;TY1A-OL_76;TY1A-PR2_76;TY1A-PR3_76;TY1B-BR_76;TY1B-DR1_76;TY1B-DR3_76;TY1B-DR4_76;TY1B-DR5_76;TY1B-DR6_76;TY1B-ER1_76;TY1B-ER2_76;TY1B-GR2_76;TY1B-GR3_76;TY1B-JR1_76;TY1B-LR1_76;TY1B-LR2_76;TY1B-LR3_76;TY1B-LR4_76;TY1B-ML2_76;TY1B-MR2_76;TY1B-OL_76;TY1B-OR_76;TY1B-PL_76;TY1B-PR2_76;TY1B-PR3_76</t>
  </si>
  <si>
    <t>P0C2I8;P0CX60;Q12485;Q03856;P47098;P0C2J0;O74302;Q03619;Q12441;P0C2I3;Q12269;Q03855;P0C2I6;P0C2I2;Q99231;P0CX70;Q12414;Q12088;Q07793;P0CX74;Q12316;Q04670;Q92392;Q12273;Q03612;Q92393;Q12193;Q12217;P0C2I5;Q03434;P0C2J1;Q6Q5H1;P0CX66;P0C2I7</t>
  </si>
  <si>
    <t>YLR256W-A;YPR158W-A;YGR038C-A;YDR098C-A;YJR027W;YPR158W-B;YDR261C-C;YER160C;YDR210C-C;YDR365W-B;YGR038C-B;YDR098C-B;YLR227W-B;YDR316W-B;YDR210C-D;YDR365W-A;YPL257W-B;YLR035C-A;YDR261C-D;YJR026W;YGR161C-D;YMR050C;YOL103W-A;YOL103W-B;YER138C;YOR142W-B;YBR012W-B;YBR012W-A;YLR157C-B;YML039W;YPR158C-D;YPR158C-C;YER159C-A;YLR256W-B/YLR256W-C</t>
  </si>
  <si>
    <t>ANSQQTTTPASSAVPENPHHASPQPAS(p)VPPPQNGPYPQ</t>
  </si>
  <si>
    <t>S(3): 0.0; T(6): 0.0; T(7): 0.0; T(8): 0.0; S(11): 0.0; S(12): 0.0; S(22): 4.8; S(27): 95.2; Y(36): 0.0</t>
  </si>
  <si>
    <t>RPS15_29</t>
  </si>
  <si>
    <t>LLEMS(p)TEDFVK</t>
  </si>
  <si>
    <t>S(5): 98.8; T(6): 1.2</t>
  </si>
  <si>
    <t>PHO90_102</t>
  </si>
  <si>
    <t>ELPTAQTVAAKPS(p)PF</t>
  </si>
  <si>
    <t>T(4): 0.0; T(7): 0.0; S(13): 100.0</t>
  </si>
  <si>
    <t>KEL1_688</t>
  </si>
  <si>
    <t>QMAS(p)SPSKDQFK</t>
  </si>
  <si>
    <t>S(4): 98.7; S(5): 1.3; S(7): 0.0</t>
  </si>
  <si>
    <t>PDR1_89</t>
  </si>
  <si>
    <t>NLHKT(p)SLEGTTVQVK</t>
  </si>
  <si>
    <t>T(5): 98.4; S(6): 1.6; T(10): 0.0; T(11): 0.0</t>
  </si>
  <si>
    <t>TAF12_287</t>
  </si>
  <si>
    <t>ISS(p)SNSTEIPSVTGPDALK</t>
  </si>
  <si>
    <t>S(2): 1.2; S(3): 98.8; S(4): 0.0; S(6): 0.0; T(7): 0.0; S(11): 0.0; T(13): 0.0</t>
  </si>
  <si>
    <t>FPR4_67</t>
  </si>
  <si>
    <t>GEYY(p)NQDNNDGLEEDESESEQEADVPKR</t>
  </si>
  <si>
    <t>Y(3): 2.3; Y(4): 95.4; S(17): 2.3; S(19): 0.0</t>
  </si>
  <si>
    <t>112717_MMSvsG14NQO_B_H9.raw</t>
  </si>
  <si>
    <t>RPS21A_65;RPS21A_68;RPS21B_65;RPS21B_68</t>
  </si>
  <si>
    <t>SRGES(p)DDS(p)LNR</t>
  </si>
  <si>
    <t>S(1): 0.0; S(5): 100.0; S(8): 100.0</t>
  </si>
  <si>
    <t>GDH3</t>
  </si>
  <si>
    <t>GDH3_69</t>
  </si>
  <si>
    <t>P39708</t>
  </si>
  <si>
    <t>YAL062W</t>
  </si>
  <si>
    <t>QEVAQGYRVQFNS(p)AK</t>
  </si>
  <si>
    <t>Y(7): 0.0; S(13): 100.0</t>
  </si>
  <si>
    <t>EMI5</t>
  </si>
  <si>
    <t>EMI5_38</t>
  </si>
  <si>
    <t>Q08230</t>
  </si>
  <si>
    <t>YOL071W</t>
  </si>
  <si>
    <t>FSS(p)DKDDHDDVVTR</t>
  </si>
  <si>
    <t>S(2): 2.3; S(3): 97.7; T(13): 0.0</t>
  </si>
  <si>
    <t>HOL1_270</t>
  </si>
  <si>
    <t>NS(p)DNTAVSR</t>
  </si>
  <si>
    <t>S(2): 100.0; T(5): 0.0; S(8): 0.0</t>
  </si>
  <si>
    <t>SVL3_795</t>
  </si>
  <si>
    <t>MAS(p)PSTDNGDNEEK</t>
  </si>
  <si>
    <t>S(3): 100.0; S(5): 0.0; T(6): 0.0</t>
  </si>
  <si>
    <t>UBP3_337</t>
  </si>
  <si>
    <t>T(p)SSPSPSPPAAK</t>
  </si>
  <si>
    <t>T(1): 94.7; S(2): 1.8; S(3): 1.8; S(5): 1.8; S(7): 0.0</t>
  </si>
  <si>
    <t>CCT2_51</t>
  </si>
  <si>
    <t>LLQSASS(p)NTCMVTNDGATILK</t>
  </si>
  <si>
    <t>S(4): 1.6; S(6): 1.6; S(7): 96.8; T(9): 0.0; T(13): 0.0; T(18): 0.0</t>
  </si>
  <si>
    <t>HFM1_677</t>
  </si>
  <si>
    <t>NLS(p)PLLK</t>
  </si>
  <si>
    <t>BRL1_139</t>
  </si>
  <si>
    <t>NESQDQSVEEVENIVS(p)PHR</t>
  </si>
  <si>
    <t>S(3): 0.0; S(7): 0.0; S(16): 100.0</t>
  </si>
  <si>
    <t>062815_G2M_Npl3AADvs164_Hilic1_5.raw</t>
  </si>
  <si>
    <t>PPA2</t>
  </si>
  <si>
    <t>PPA2_170</t>
  </si>
  <si>
    <t>P28239</t>
  </si>
  <si>
    <t>YMR267W</t>
  </si>
  <si>
    <t>EIGSDVLEMGS(p)IKK</t>
  </si>
  <si>
    <t>S(4): 0.0; S(11): 100.0</t>
  </si>
  <si>
    <t>YMR160W_111</t>
  </si>
  <si>
    <t>SAPIVVDDNTRY(p)SQL</t>
  </si>
  <si>
    <t>S(1): 0.0; T(10): 1.1; Y(12): 98.9; S(13): 0.0</t>
  </si>
  <si>
    <t>SKG3_746</t>
  </si>
  <si>
    <t>NSS(p)SVNLNEEQR</t>
  </si>
  <si>
    <t>S(2): 0.8; S(3): 99.2; S(4): 0.0</t>
  </si>
  <si>
    <t>IOC2_260</t>
  </si>
  <si>
    <t>EGS(p)SSQVSQTLNIPIK</t>
  </si>
  <si>
    <t>S(3): 96.4; S(4): 1.8; S(5): 1.8; S(8): 0.0; T(10): 0.0</t>
  </si>
  <si>
    <t>MSY1</t>
  </si>
  <si>
    <t>MSY1_331</t>
  </si>
  <si>
    <t>P48527</t>
  </si>
  <si>
    <t>YPL097W</t>
  </si>
  <si>
    <t>NT(p)LDADVPK</t>
  </si>
  <si>
    <t>KIN28_163</t>
  </si>
  <si>
    <t>AIPAPHEILTS(p)NVVTR</t>
  </si>
  <si>
    <t>T(10): 1.2; S(11): 98.8; T(15): 0.0</t>
  </si>
  <si>
    <t>MDN1_1024</t>
  </si>
  <si>
    <t>SIMS(p)QTPPSPGPDYVQFK</t>
  </si>
  <si>
    <t>S(1): 1.0; S(4): 99.0; T(6): 0.0; S(9): 0.0; Y(14): 0.0</t>
  </si>
  <si>
    <t>YKR078W_32</t>
  </si>
  <si>
    <t>GEISIDDSERS(p)VK</t>
  </si>
  <si>
    <t>S(4): 0.0; S(8): 0.8; S(11): 99.2</t>
  </si>
  <si>
    <t>FPK1_183</t>
  </si>
  <si>
    <t>S(p)FSPTVAR</t>
  </si>
  <si>
    <t>S(1): 100.0; S(3): 100.0; T(5): 0.0</t>
  </si>
  <si>
    <t>GSH1_116</t>
  </si>
  <si>
    <t>YVGS(p)YVEVNMQK</t>
  </si>
  <si>
    <t>Y(1): 0.0; S(4): 100.0; Y(5): 0.0</t>
  </si>
  <si>
    <t>ATG13_422</t>
  </si>
  <si>
    <t>GTSVGS(p)TSK</t>
  </si>
  <si>
    <t>T(2): 0.0; S(3): 100.0; S(6): 96.8; T(7): 1.6; S(8): 1.6</t>
  </si>
  <si>
    <t>021517_DDC1vsDNA2aad_B_H8.raw</t>
  </si>
  <si>
    <t>SPC72_278</t>
  </si>
  <si>
    <t>STS(p)LPISAVESR</t>
  </si>
  <si>
    <t>S(1): 0.0; T(2): 0.0; S(3): 100.0; S(7): 0.0; S(11): 0.0</t>
  </si>
  <si>
    <t>BEM2_160</t>
  </si>
  <si>
    <t>SAHSKDS(p)LLPSR</t>
  </si>
  <si>
    <t>S(1): 1.5; S(4): 1.5; S(7): 96.9; S(11): 0.0</t>
  </si>
  <si>
    <t>041116_rif1_17ul_HILIC_8.raw</t>
  </si>
  <si>
    <t>YDR186C_374</t>
  </si>
  <si>
    <t>KQPS(p)GTALHLQ</t>
  </si>
  <si>
    <t>S(4): 100.0; T(6): 0.0</t>
  </si>
  <si>
    <t>TY1A-BR_36;TY1A-DR1_36;TY1A-DR3_36;TY1A-ER2_36;TY1A-GR2_36;TY1A-H_36;TY1A-ML1_36;TY1A-NL1_36;TY1A-NL2_36;TY1A-PR2_36;TY1B-BR_36;TY1B-DR1_36;TY1B-DR3_36;TY1B-DR5_36;TY1B-ER2_36;TY1B-GR2_36;TY1B-GR3_36;TY1B-H_36;TY1B-LR1_36;TY1B-ML1_36;TY1B-MR2_36;TY1B-NL1_36;TY1B-NL2_36;TY1B-OR_36;TY1B-PR2_36</t>
  </si>
  <si>
    <t>EVHTNQDPLDVS(p)ASKIQEYDK</t>
  </si>
  <si>
    <t>T(4): 0.0; S(12): 98.4; S(14): 1.6; Y(19): 0.0</t>
  </si>
  <si>
    <t>FAR1_346</t>
  </si>
  <si>
    <t>SYLDSPFLNS(p)PFVNK</t>
  </si>
  <si>
    <t>S(1): 0.0; Y(2): 0.0; S(5): 0.0; S(10): 100.0</t>
  </si>
  <si>
    <t>SAC6_529</t>
  </si>
  <si>
    <t>TLS(p)SSGR</t>
  </si>
  <si>
    <t>T(1): 0.0; S(3): 99.0; S(4): 1.0; S(5): 0.0</t>
  </si>
  <si>
    <t>NTF2_42</t>
  </si>
  <si>
    <t>NESMLTFETS(p)QLQGAK</t>
  </si>
  <si>
    <t>S(3): 0.0; T(6): 0.0; T(9): 0.0; S(10): 100.0</t>
  </si>
  <si>
    <t>BIR1_382</t>
  </si>
  <si>
    <t>RPNVQLTQSS(p)SPIKK</t>
  </si>
  <si>
    <t>T(7): 0.0; S(9): 100.0; S(10): 98.5; S(11): 1.5</t>
  </si>
  <si>
    <t>SSD1_266</t>
  </si>
  <si>
    <t>NNEY(p)SPGINSNWR</t>
  </si>
  <si>
    <t>Y(4): 98.6; S(5): 1.4; S(10): 0.0</t>
  </si>
  <si>
    <t>IVY1_84</t>
  </si>
  <si>
    <t>RAS(p)SITSGTSTINDLQTLITK</t>
  </si>
  <si>
    <t>S(3): 98.5; S(4): 1.5; T(6): 0.0; S(7): 0.0; T(9): 0.0; S(10): 0.0; T(11): 0.0; T(17): 0.0; T(20): 0.0</t>
  </si>
  <si>
    <t>SYP1_414</t>
  </si>
  <si>
    <t>SNNWTPGEAS(p)DTPPLPPHATPK</t>
  </si>
  <si>
    <t>S(1): 0.0; T(5): 0.1; S(10): 97.5; T(12): 2.4; T(20): 0.0</t>
  </si>
  <si>
    <t>MTR10_157</t>
  </si>
  <si>
    <t>STS(p)LTEVEFNSR</t>
  </si>
  <si>
    <t>S(1): 0.0; T(2): 0.0; S(3): 100.0; T(5): 0.0; S(11): 0.0</t>
  </si>
  <si>
    <t>DNM1_584</t>
  </si>
  <si>
    <t>SNIDQDS(p)AK</t>
  </si>
  <si>
    <t>S(1): 0.0; S(7): 100.0</t>
  </si>
  <si>
    <t>IOC4_463</t>
  </si>
  <si>
    <t>EKPSFS(p)EDVKEEESK</t>
  </si>
  <si>
    <t>S(4): 1.0; S(6): 99.0; S(14): 0.0</t>
  </si>
  <si>
    <t>021517_DDC1vsDNA2aad_A_H10.raw</t>
  </si>
  <si>
    <t>SEN1_971</t>
  </si>
  <si>
    <t>ADY(p)LQR</t>
  </si>
  <si>
    <t>Y(3): 100.0</t>
  </si>
  <si>
    <t>021517_DDC1vsDNA2aad_B_H6.raw</t>
  </si>
  <si>
    <t>MPT5_138</t>
  </si>
  <si>
    <t>KS(p)SHDFTVVAPSNSGVNTS</t>
  </si>
  <si>
    <t>S(2): 98.1; S(3): 1.9; T(7): 0.0; S(12): 0.0; S(14): 0.0; T(18): 0.0; S(19): 0.0</t>
  </si>
  <si>
    <t>040717_DNA2aadvsRtt107aad_B_H9_170417045155.raw</t>
  </si>
  <si>
    <t>TUP1_385</t>
  </si>
  <si>
    <t>LSDDS(p)AANNHRNSITENNTTTSTDNNTMTTT</t>
  </si>
  <si>
    <t>S(2): 3.4; S(5): 96.5; S(13): 0.1; T(15): 0.0; T(19): 0.0; T(20): 0.0; T(21): 0.0; S(22): 0.0; T(23): 0.0; T(27): 0.0; T(29): 0.0; T(30): 0.0; T(31): 0.0</t>
  </si>
  <si>
    <t>GAL11_978</t>
  </si>
  <si>
    <t>DLS(p)TLVHSSSPSTSSNMDVGNPR</t>
  </si>
  <si>
    <t>S(3): 97.6; T(4): 2.2; S(8): 0.1; S(9): 0.1; S(10): 0.1; S(12): 0.0; T(13): 0.0; S(14): 0.0; S(15): 0.0</t>
  </si>
  <si>
    <t>CDC19_378</t>
  </si>
  <si>
    <t>NCTPKPTST(p)</t>
  </si>
  <si>
    <t>T(3): 0.0; T(7): 0.0; S(8): 1.3; T(9): 98.7</t>
  </si>
  <si>
    <t>MED1_361</t>
  </si>
  <si>
    <t>LVST(p)PSSNSNSSELEPDYQAPFSTSTK</t>
  </si>
  <si>
    <t>S(3): 2.1; T(4): 91.7; S(6): 2.1; S(7): 2.1; S(9): 2.1; S(11): 0.1; S(12): 0.1; Y(18): 0.0; S(23): 0.0; T(24): 0.0; S(25): 0.0; T(26): 0.0</t>
  </si>
  <si>
    <t>040315_G1_164vsrnh12_Hilic_6.raw</t>
  </si>
  <si>
    <t>PAH1_665</t>
  </si>
  <si>
    <t>TDVS(p)QQSNISR</t>
  </si>
  <si>
    <t>T(1): 0.0; S(4): 100.0; S(7): 0.0; S(10): 0.0</t>
  </si>
  <si>
    <t>121415_MMS_DNA2aadvsDDC1FL_HILIC_4.raw</t>
  </si>
  <si>
    <t>CKB2_89</t>
  </si>
  <si>
    <t>IVDDLDDS(p)ILENMTHAR</t>
  </si>
  <si>
    <t>S(8): 100.0; T(14): 0.0</t>
  </si>
  <si>
    <t>SPT3_274</t>
  </si>
  <si>
    <t>DKSQQSSQDNT(p)NFEFASSTLHR</t>
  </si>
  <si>
    <t>S(3): 0.0; S(6): 1.7; S(7): 1.7; T(11): 96.7; S(17): 0.0; S(18): 0.0; T(19): 0.0</t>
  </si>
  <si>
    <t>SPT3_269</t>
  </si>
  <si>
    <t>DKSQQS(p)SQDNTNFEFASSTLHR</t>
  </si>
  <si>
    <t>S(3): 0.1; S(6): 95.2; S(7): 2.4; T(11): 2.4; S(17): 0.0; S(18): 0.0; T(19): 0.0</t>
  </si>
  <si>
    <t>SNQ2_11</t>
  </si>
  <si>
    <t>STQDSS(p)HNAVAR</t>
  </si>
  <si>
    <t>S(1): 0.0; T(2): 0.0; S(5): 1.1; S(6): 99.0</t>
  </si>
  <si>
    <t>SUP35_538</t>
  </si>
  <si>
    <t>NIYNET(p)ENEVDMAMCGEQVK</t>
  </si>
  <si>
    <t>Y(3): 0.0; T(6): 100.0</t>
  </si>
  <si>
    <t>PDR1_343</t>
  </si>
  <si>
    <t>MNLLPST(p)PSSISSA</t>
  </si>
  <si>
    <t>S(6): 1.6; T(7): 95.1; S(9): 0.0; S(10): 0.0; S(12): 1.6; S(13): 1.6</t>
  </si>
  <si>
    <t>RHB1</t>
  </si>
  <si>
    <t>RHB1_11</t>
  </si>
  <si>
    <t>P25378</t>
  </si>
  <si>
    <t>YCR027C</t>
  </si>
  <si>
    <t>SSSNS(p)THNFQR</t>
  </si>
  <si>
    <t>S(1): 0.0; S(2): 0.0; S(3): 0.0; S(5): 99.1; T(6): 0.9</t>
  </si>
  <si>
    <t>VPS5_251</t>
  </si>
  <si>
    <t>NIS(p)SPAEVEENSEK</t>
  </si>
  <si>
    <t>S(3): 99.1; S(4): 0.9; S(12): 0.0</t>
  </si>
  <si>
    <t>041116_rif1_17ul_HILIC_7_160424162516.raw</t>
  </si>
  <si>
    <t>RAD9_577</t>
  </si>
  <si>
    <t>QISDSGS(p)DETER</t>
  </si>
  <si>
    <t>S(3): 0.0; S(5): 0.0; S(7): 100.0; T(10): 0.0</t>
  </si>
  <si>
    <t>RTT105_62</t>
  </si>
  <si>
    <t>HIDT(p)SPSVVSDIISSR</t>
  </si>
  <si>
    <t>T(4): 98.6; S(5): 1.4; S(7): 0.0; S(10): 0.0; S(14): 0.0; S(15): 0.0</t>
  </si>
  <si>
    <t>TY2A-C_133;TY2A-GR2_133;TY2B-C_133;TY2B-GR2_133</t>
  </si>
  <si>
    <t>Y(p)IPPLSTSSPDPIDSQNQHSEVPQAETK</t>
  </si>
  <si>
    <t>Y(1): 91.5; S(6): 0.2; T(7): 0.2; S(8): 4.1; S(9): 4.1; S(15): 0.0; S(20): 0.0; T(27): 0.0</t>
  </si>
  <si>
    <t>RIM15_549</t>
  </si>
  <si>
    <t>SCSNT(p)VMKLPTPR</t>
  </si>
  <si>
    <t>S(1): 0.0; S(3): 2.0; T(5): 98.0; T(11): 100.0</t>
  </si>
  <si>
    <t>EFR3_519</t>
  </si>
  <si>
    <t>YKS(p)QTEYK</t>
  </si>
  <si>
    <t>Y(1): 1.2; S(3): 98.8; T(5): 100.0; Y(7): 0.0</t>
  </si>
  <si>
    <t>EFR3_521</t>
  </si>
  <si>
    <t>YKSQT(p)EYK</t>
  </si>
  <si>
    <t>SUB2_36</t>
  </si>
  <si>
    <t>AAEAGETGAAT(p)SATEGDNNNNTAAGDKK</t>
  </si>
  <si>
    <t>T(7): 0.1; T(11): 95.9; S(12): 2.0; T(14): 2.0; T(22): 0.0</t>
  </si>
  <si>
    <t>MSO1_110</t>
  </si>
  <si>
    <t>RKAS(p)SEDPMGTPSSNGNTPEYTPASK</t>
  </si>
  <si>
    <t>S(4): 98.6; S(5): 1.4; T(11): 0.0; S(13): 0.0; S(14): 0.0; T(18): 0.0; Y(21): 0.0; T(22): 0.0; S(25): 0.0</t>
  </si>
  <si>
    <t>TY2A-C_152;TY2A-GR2_152;TY2B-C_152;TY2B-GR2_152</t>
  </si>
  <si>
    <t>PIDSQNQHS(p)EVPQAETK</t>
  </si>
  <si>
    <t>S(4): 0.1; S(9): 97.4; T(16): 2.6</t>
  </si>
  <si>
    <t>GTS1;NNK1</t>
  </si>
  <si>
    <t>GTS1_7;NNK1_687</t>
  </si>
  <si>
    <t>P40956;P36003</t>
  </si>
  <si>
    <t>YGL181W;YKL171W</t>
  </si>
  <si>
    <t>S(1): 0.0; S(2): 0.0; S(3): 100.0; S(5): 0.0</t>
  </si>
  <si>
    <t>DOA4_350</t>
  </si>
  <si>
    <t>GNTS(p)GLSLQHLPK</t>
  </si>
  <si>
    <t>T(3): 0.1; S(4): 97.3; S(7): 2.6</t>
  </si>
  <si>
    <t>TY2A-B;TY2A-DR2;TY2A-LR2;TY2A-OR2;TY2B-B;TY2B-DR2;TY2B-LR2;TY2B-OR2</t>
  </si>
  <si>
    <t>TY2A-B_138;TY2A-DR2_138;TY2A-LR2_138;TY2A-OR2_138;TY2B-B_138;TY2B-DR2_138;TY2B-LR2_138;TY2B-OR2_138</t>
  </si>
  <si>
    <t>Q12260;P0C2J5;Q12491;Q12501;Q03483;Q12293;Q03494;P0C2J6</t>
  </si>
  <si>
    <t>YBL100W-A;YLR424C-A;YBL100W-B;YOR343W-B;YDR210W-A;YOR343W-A;YDR210W-B;YLR424C-B</t>
  </si>
  <si>
    <t>YIPPLS(p)TSSPDPIDSQDQHSEVPQAK</t>
  </si>
  <si>
    <t>Y(1): 0.0; S(6): 93.1; T(7): 2.3; S(8): 2.3; S(9): 2.3; S(15): 0.0; S(20): 0.0</t>
  </si>
  <si>
    <t>TAF4_301</t>
  </si>
  <si>
    <t>AS(p)NVTAGLR</t>
  </si>
  <si>
    <t>S(2): 100.0; T(5): 0.0</t>
  </si>
  <si>
    <t>RSC58_377</t>
  </si>
  <si>
    <t>SANS(p)ESTENKEQFIIK</t>
  </si>
  <si>
    <t>S(1): 0.0; S(4): 100.0; S(6): 0.1; T(7): 0.0</t>
  </si>
  <si>
    <t>RSN1_564</t>
  </si>
  <si>
    <t>VLGAFLDGT(p)VR</t>
  </si>
  <si>
    <t>PDB1_224</t>
  </si>
  <si>
    <t>EEALS(p)PEFTLPYK</t>
  </si>
  <si>
    <t>S(5): 100.0; T(9): 0.0; Y(12): 0.0</t>
  </si>
  <si>
    <t>TY1B-A;TY1B-BL;TY1B-BR;TY1B-DR1;TY1B-DR3;TY1B-DR4;TY1B-DR5;TY1B-DR6;TY1B-ER1;TY1B-ER2;TY1B-GR1;TY1B-GR2;TY1B-GR3;TY1B-H;TY1B-JR2;TY1B-LR1;TY1B-LR2;TY1B-LR4;TY1B-ML1;TY1B-ML2;TY1B-MR1;TY1B-MR2;TY1B-NL1;TY1B-NL2;TY1B-OL;TY1B-OR;TY1B-PL;TY1B-PR2;TY2B-B;TY2B-C;TY2B-DR1;TY2B-DR2;TY2B-DR3;TY2B-GR1;TY2B-GR2;TY2B-LR1;TY2B-LR2;TY2B-OR1;TY2B-OR2</t>
  </si>
  <si>
    <t>TY1B-A_821;TY1B-BL_1380;TY1B-BR_1381;TY1B-DR1_1380;TY1B-DR3_1380;TY1B-DR4_1380;TY1B-DR5_1380;TY1B-DR6_1380;TY1B-ER1_1380;TY1B-ER2_1380;TY1B-GR1_1380;TY1B-GR2_1380;TY1B-GR3_1380;TY1B-H_1418;TY1B-JR2_1380;TY1B-LR1_1380;TY1B-LR2_1380;TY1B-LR4_1380;TY1B-ML1_1380;TY1B-ML2_1380;TY1B-MR1_1380;TY1B-MR2_1380;TY1B-NL1_1380;TY1B-NL2_1374;TY1B-OL_1380;TY1B-OR_1380;TY1B-PL_1380;TY1B-PR2_1381;TY2B-B_1395;TY2B-C_1395;TY2B-DR1_1395;TY2B-DR2_1395;TY2B-DR3_1395;TY2B-GR1_1395;TY2B-GR2_1395;TY2B-LR1_1395;TY2B-LR2_1395;TY2B-OR1_1395;TY2B-OR2_1395</t>
  </si>
  <si>
    <t>Q99337;P0C2J5;P47100;Q12141;Q12491;P0CX64;P0C2J0;Q03619;P0C2I3;Q12269;Q03855;Q12501;Q07791;P0C2I2;Q04214;Q99231;Q12113;Q12414;Q12088;Q07793;Q04711;Q12316;Q12472;O13535;Q04670;Q03494;P25384;P0C2J3;Q12273;Q12337;Q03612;Q92393;Q12193;P0C2I5;Q12490;Q03434;O13527;Q12112;P0C2I7</t>
  </si>
  <si>
    <t>YNL054W-B;YLR424C-A;YJR029W;YGR027W-B;YBL100W-B;YGR161W-B;YPR158W-B;YER160C;YDR365W-B;YGR038C-B;YDR098C-B;YOR343W-B;YDR261W-B;YDR316W-B;YMR045C;YDR210C-D;YOR192C-B;YPL257W-B;YLR035C-A;YDR261C-D;YML045W;YGR161C-D;YDR034C-D;YHR214C-B;YMR050C;YDR210W-B;YCL019W;YLR410W-B;YOL103W-B;YGR038C-D/YGR038C-C;YER138C;YOR142W-B;YBR012W-B;YLR157C-B;YBL005W-B;YML039W;YAR009C;YNL284C-B;YLR256W-B/YLR256W-C</t>
  </si>
  <si>
    <t>S(p)LYGLK</t>
  </si>
  <si>
    <t>S(1): 100.0; Y(3): 0.0</t>
  </si>
  <si>
    <t>BNI4_516</t>
  </si>
  <si>
    <t>S(p)SMNSQR</t>
  </si>
  <si>
    <t>S(1): 98.8; S(2): 1.2; S(5): 0.0</t>
  </si>
  <si>
    <t>BCD1_214</t>
  </si>
  <si>
    <t>LAGT(p)SSCIEGEDGSETK</t>
  </si>
  <si>
    <t>T(4): 97.6; S(5): 1.2; S(6): 1.2; S(14): 0.0; T(16): 0.0</t>
  </si>
  <si>
    <t>MET17_63</t>
  </si>
  <si>
    <t>FQNPT(p)SNVLEER</t>
  </si>
  <si>
    <t>T(5): 100.0; S(6): 0.0</t>
  </si>
  <si>
    <t>HOF1_423</t>
  </si>
  <si>
    <t>NQSLS(p)SPSESSSSNPTDFSHIK</t>
  </si>
  <si>
    <t>S(3): 100.0; S(5): 97.8; S(6): 2.2; S(8): 0.0; S(10): 0.0; S(11): 0.0; S(12): 0.0; S(13): 0.0; T(16): 0.0; S(19): 0.0</t>
  </si>
  <si>
    <t>121415_G2M_DNA2aadvsDDC1FL_HILIC_7.raw</t>
  </si>
  <si>
    <t>KIP3_254</t>
  </si>
  <si>
    <t>KPET(p)PSK</t>
  </si>
  <si>
    <t>T(4): 100.0; S(6): 0.0</t>
  </si>
  <si>
    <t>022318_CDC6_G2Mmeth_3pct.raw</t>
  </si>
  <si>
    <t>CHD1_1370</t>
  </si>
  <si>
    <t>EY(p)DSMDEEDCR</t>
  </si>
  <si>
    <t>Y(2): 99.1; S(4): 0.9</t>
  </si>
  <si>
    <t>NUT1_259</t>
  </si>
  <si>
    <t>DSTNEFVGSPS(p)LTSPQ</t>
  </si>
  <si>
    <t>S(2): 0.0; T(3): 0.0; S(9): 2.4; S(11): 95.1; T(13): 2.4; S(14): 0.1</t>
  </si>
  <si>
    <t>HRP1_435</t>
  </si>
  <si>
    <t>TLNQPQQDSNATQGS(p)PAPSDSDNNK</t>
  </si>
  <si>
    <t>T(1): 0.0; S(9): 0.0; T(12): 0.0; S(15): 100.0; S(19): 0.0; S(21): 0.0</t>
  </si>
  <si>
    <t>STE20_412</t>
  </si>
  <si>
    <t>TFNTT(p)TGLPGSPQVSTPPANSFNKFPPSTSDSHNYGSR</t>
  </si>
  <si>
    <t>T(1): 0.0; T(4): 1.8; T(5): 98.2; T(6): 100.0; S(11): 0.0; S(15): 0.0; T(16): 0.0; S(21): 0.0; S(28): 0.0; T(29): 0.0; S(30): 0.0; S(32): 0.0; Y(35): 0.0; S(37): 0.0</t>
  </si>
  <si>
    <t>STE20_413</t>
  </si>
  <si>
    <t>TFNTTT(p)GLPGSPQVSTPPANSFNKFPPSTSDSHNYGSR</t>
  </si>
  <si>
    <t>ROM2_1160</t>
  </si>
  <si>
    <t>SSS(p)HSIK</t>
  </si>
  <si>
    <t>YSP2_156</t>
  </si>
  <si>
    <t>KPNT(p)SPQGYFNIPVTIDR</t>
  </si>
  <si>
    <t>T(4): 98.4; S(5): 1.6; Y(9): 0.0; T(15): 0.0</t>
  </si>
  <si>
    <t>SSB2_431</t>
  </si>
  <si>
    <t>RRT(p)FTTVSDNQTTVQFPVYQGER</t>
  </si>
  <si>
    <t>T(3): 100.0; T(5): 0.0; T(6): 0.0; S(8): 0.0; T(12): 0.0; T(13): 0.0; Y(19): 0.0</t>
  </si>
  <si>
    <t>060816_EmptyvsDNA2aad_H7.raw</t>
  </si>
  <si>
    <t>RPL2B_34</t>
  </si>
  <si>
    <t>TLDY(p)AER</t>
  </si>
  <si>
    <t>T(1): 0.0; Y(4): 100.0</t>
  </si>
  <si>
    <t>SYP1_455</t>
  </si>
  <si>
    <t>EVPPSTPQQS(p)SPPTAK</t>
  </si>
  <si>
    <t>S(5): 0.0; T(6): 0.0; S(10): 98.9; S(11): 1.1; T(14): 0.0</t>
  </si>
  <si>
    <t>MAP2_329</t>
  </si>
  <si>
    <t>S(p)AEDHQVMPTLDSAK</t>
  </si>
  <si>
    <t>S(1): 100.0; T(10): 0.0; S(13): 0.0</t>
  </si>
  <si>
    <t>FUN30_28</t>
  </si>
  <si>
    <t>SSS(p)PLKPTSPTVPDASVASLR</t>
  </si>
  <si>
    <t>S(1): 3.7; S(2): 3.7; S(3): 88.9; T(8): 7.3; S(9): 92.4; T(11): 4.0; S(16): 0.0; S(19): 0.0</t>
  </si>
  <si>
    <t>040717_DNA2aadvsRtt107aad_A_H7.raw</t>
  </si>
  <si>
    <t>BBC1_147</t>
  </si>
  <si>
    <t>AVSAQVQHDSSS(p)GNGER</t>
  </si>
  <si>
    <t>S(3): 0.0; S(10): 0.0; S(11): 1.6; S(12): 98.4</t>
  </si>
  <si>
    <t>YDL124W_90</t>
  </si>
  <si>
    <t>NAIFLTDKY(p)SPQIK</t>
  </si>
  <si>
    <t>T(6): 0.0; Y(9): 100.0; S(10): 0.0</t>
  </si>
  <si>
    <t>LCD1_173</t>
  </si>
  <si>
    <t>TITPDSSSVAIEAKPQS(p)PQSK</t>
  </si>
  <si>
    <t>T(1): 0.0; T(3): 0.0; S(6): 0.0; S(7): 0.0; S(8): 0.0; S(17): 98.7; S(20): 1.3</t>
  </si>
  <si>
    <t>PDC1_144</t>
  </si>
  <si>
    <t>DIAT(p)APAEIDR</t>
  </si>
  <si>
    <t>TY1A-A;TY1A-BR;TY1A-DR1;TY1A-DR2;TY1A-DR3;TY1A-DR4;TY1A-DR6;TY1A-ER2;TY1A-GR1;TY1A-GR2;TY1A-H;TY1A-JR1;TY1A-JR2;TY1A-LR4;TY1A-ML1;TY1A-MR1;TY1A-NL1;TY1A-NL2;TY1A-OL;TY1A-PR2;TY1A-PR3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16;TY1A-BR_16;TY1A-DR1_16;TY1A-DR2_16;TY1A-DR3_16;TY1A-DR4_16;TY1A-DR6_16;TY1A-ER2_16;TY1A-GR1_16;TY1A-GR2_16;TY1A-H_16;TY1A-JR1_16;TY1A-JR2_16;TY1A-LR4_16;TY1A-ML1_16;TY1A-MR1_16;TY1A-NL1_16;TY1A-NL2_16;TY1A-OL_16;TY1A-PR2_16;TY1A-PR3_16;TY1B-BR_16;TY1B-DR1_16;TY1B-DR3_16;TY1B-DR4_16;TY1B-DR5_16;TY1B-DR6_16;TY1B-ER1_16;TY1B-ER2_16;TY1B-GR1_16;TY1B-GR2_16;TY1B-GR3_16;TY1B-H_16;TY1B-JR1_16;TY1B-JR2_16;TY1B-LR1_16;TY1B-LR2_16;TY1B-LR3_16;TY1B-LR4_16;TY1B-ML1_16;TY1B-ML2_16;TY1B-MR1_16;TY1B-MR2_16;TY1B-NL1_16;TY1B-NL2_16;TY1B-OL_16;TY1B-OR_16;TY1B-PL_16;TY1B-PR1_16;TY1B-PR2_16;TY1B-PR3_16</t>
  </si>
  <si>
    <t>Q99337;P0C2I8;Q03964;P0C2I9;P47100;P0CX57;P0CX60;Q12141;Q12485;Q03856;P47098;P0C2J0;O74302;Q03619;Q12441;P0C2I3;Q12269;Q03855;Q12470;P0C2I4;P0C2I6;P0C2I2;Q04214;Q99231;P0CX70;Q12414;Q12088;Q07793;Q04711;P0CX74;Q12316;O13535;Q04670;Q04215;Q92392;Q12273;Q03612;Q92393;Q12391;Q12193;Q12217;P0C2I5;Q04706;Q03434;Q12085;P47099;P0C2J1;Q12112;Q6Q5H1;P0CX66;P0C2I7</t>
  </si>
  <si>
    <t>YNL054W-B;YLR256W-A;YDR170W-A;YPR137C-B;YJR029W;YAR010C;YPR158W-A;YGR027W-B;YGR038C-A;YDR098C-A;YJR027W;YPR158W-B;YDR261C-C;YER160C;YDR210C-C;YDR365W-B;YGR038C-B;YDR098C-B;YNL054W-A;YHR214C-C;YLR227W-B;YDR316W-B;YMR045C;YDR210C-D;YDR365W-A;YPL257W-B;YLR035C-A;YDR261C-D;YML045W;YJR026W;YGR161C-D;YHR214C-B;YMR050C;YMR046C;YOL103W-A;YOL103W-B;YER138C;YOR142W-B;YNL284C-A;YBR012W-B;YBR012W-A;YLR157C-B;YML045W-A;YML039W;YGR027W-A;YJR028W;YPR158C-D;YNL284C-B;YPR158C-C;YER159C-A;YLR256W-B/YLR256W-C</t>
  </si>
  <si>
    <t>ISHGS(p)ACASVTSK</t>
  </si>
  <si>
    <t>S(2): 0.0; S(5): 100.0; S(9): 0.0; T(11): 0.0; S(12): 0.0</t>
  </si>
  <si>
    <t>CDH1_227</t>
  </si>
  <si>
    <t>FDSMS(p)PVRPDSK</t>
  </si>
  <si>
    <t>S(3): 0.0; S(5): 100.0; S(11): 0.0</t>
  </si>
  <si>
    <t>DBP5_215</t>
  </si>
  <si>
    <t>VIVGT(p)PGTVLDLMR</t>
  </si>
  <si>
    <t>T(5): 100.0; T(8): 0.0</t>
  </si>
  <si>
    <t>NNK1_432</t>
  </si>
  <si>
    <t>MNSNPLSGS(p)AGGSARPDDK</t>
  </si>
  <si>
    <t>S(3): 0.0; S(7): 2.2; S(9): 97.8; S(13): 0.0</t>
  </si>
  <si>
    <t>SSH4_90</t>
  </si>
  <si>
    <t>TS(p)GTLHSLFGKK</t>
  </si>
  <si>
    <t>T(1): 1.6; S(2): 98.4; T(4): 0.0; S(7): 0.0</t>
  </si>
  <si>
    <t>YKR018C_375</t>
  </si>
  <si>
    <t>DSS(p)NSEDSEDEEMDGPTLLHPGK</t>
  </si>
  <si>
    <t>S(2): 2.6; S(3): 92.3; S(5): 2.6; S(8): 2.6; T(17): 0.0</t>
  </si>
  <si>
    <t>PRP19_140</t>
  </si>
  <si>
    <t>DLPKS(p)SQQAVAITR</t>
  </si>
  <si>
    <t>S(5): 98.2; S(6): 1.8; T(13): 0.0</t>
  </si>
  <si>
    <t>AKL1_519</t>
  </si>
  <si>
    <t>ST(p)SSYSSGGR</t>
  </si>
  <si>
    <t>S(1): 1.5; T(2): 98.5; S(3): 0.0; S(4): 0.0; Y(5): 0.0; S(6): 0.0; S(7): 0.0</t>
  </si>
  <si>
    <t>DPH2_21</t>
  </si>
  <si>
    <t>KVET(p)HEIDR</t>
  </si>
  <si>
    <t>052216_MMS_DDC1vsDNA2aad_1_H7.raw</t>
  </si>
  <si>
    <t>SIS2_18</t>
  </si>
  <si>
    <t>QDADHNQS(p)IECPR</t>
  </si>
  <si>
    <t>MLF3_92</t>
  </si>
  <si>
    <t>SAS(p)NSTTSSLAHQEY</t>
  </si>
  <si>
    <t>S(1): 3.2; S(3): 96.8; S(5): 0.0; T(6): 0.0; T(7): 0.0; S(8): 0.0; S(9): 0.0; Y(15): 0.0</t>
  </si>
  <si>
    <t>102917_SvsG14NQO_A_H4_171101185234.raw</t>
  </si>
  <si>
    <t>SAP4_136</t>
  </si>
  <si>
    <t>TPFLLENS(p)FHQT</t>
  </si>
  <si>
    <t>T(1): 0.0; S(8): 99.0; T(12): 1.1</t>
  </si>
  <si>
    <t>082417_DNA2vsMAD_B_H1.raw</t>
  </si>
  <si>
    <t>SEC16_305</t>
  </si>
  <si>
    <t>NSGDDTS(p)MLFQDDESDQKVPWEEDVKK</t>
  </si>
  <si>
    <t>S(2): 0.1; T(6): 3.0; S(7): 96.8; S(15): 0.1</t>
  </si>
  <si>
    <t>UGP1_92</t>
  </si>
  <si>
    <t>EIIS(p)QQPENVSNLSK</t>
  </si>
  <si>
    <t>S(4): 100.0; S(11): 0.0; S(14): 0.0</t>
  </si>
  <si>
    <t>NUG1_322</t>
  </si>
  <si>
    <t>ACPVGNEAGVTTS(p)LR</t>
  </si>
  <si>
    <t>T(11): 0.0; T(12): 1.1; S(13): 98.9</t>
  </si>
  <si>
    <t>SSE1_403</t>
  </si>
  <si>
    <t>SVS(p)YSWDK</t>
  </si>
  <si>
    <t>S(1): 0.0; S(3): 100.0; Y(4): 0.0; S(5): 0.0</t>
  </si>
  <si>
    <t>MTC5_987</t>
  </si>
  <si>
    <t>AISS(p)SPFHSR</t>
  </si>
  <si>
    <t>S(3): 0.0; S(4): 99.1; S(5): 0.9; S(9): 0.0</t>
  </si>
  <si>
    <t>HSL7_696</t>
  </si>
  <si>
    <t>S(p)MTIPR</t>
  </si>
  <si>
    <t>VTH1_1536;VTH1_1539;VTH2_1536;VTH2_1539</t>
  </si>
  <si>
    <t>SAS(p)HES(p)DLAAAR</t>
  </si>
  <si>
    <t>S(1): 0.1; S(3): 100.0; S(6): 100.0</t>
  </si>
  <si>
    <t>QDR2_36</t>
  </si>
  <si>
    <t>LALT(p)RTESVKPEPEITAPPHSR</t>
  </si>
  <si>
    <t>T(4): 99.8; T(6): 95.7; S(8): 4.6; T(16): 0.0; S(21): 0.0</t>
  </si>
  <si>
    <t>111617_MMSvsG14NQO_A_4pct.raw</t>
  </si>
  <si>
    <t>GCD6_528</t>
  </si>
  <si>
    <t>S(p)IYTDREEIDSEFEDEDFEKEGIATVER</t>
  </si>
  <si>
    <t>S(1): 94.0; Y(3): 3.0; T(4): 3.0; S(11): 100.0; T(25): 0.0</t>
  </si>
  <si>
    <t>121415_G2M_DNA2aadvsDDC1FL_HILIC_3.raw</t>
  </si>
  <si>
    <t>SRL3_86</t>
  </si>
  <si>
    <t>FHFPGPITPT(p)TPR</t>
  </si>
  <si>
    <t>T(8): 97.0; T(10): 97.0; T(11): 6.0</t>
  </si>
  <si>
    <t>TUP1_423</t>
  </si>
  <si>
    <t>AMTS(p)AAELAK</t>
  </si>
  <si>
    <t>T(3): 0.0; S(4): 100.0</t>
  </si>
  <si>
    <t>060816_EmptyvsDNA2aad_H3H4_160618174617.raw</t>
  </si>
  <si>
    <t>ALD6_428</t>
  </si>
  <si>
    <t>NSS(p)EFGLGSGIETESLSTGLK</t>
  </si>
  <si>
    <t>S(2): 1.5; S(3): 98.5; S(9): 0.0; T(13): 0.0; S(15): 0.0; S(17): 0.0; T(18): 0.0</t>
  </si>
  <si>
    <t>031517_MADvsSgs1MAD_H3.raw</t>
  </si>
  <si>
    <t>RPL20B_16</t>
  </si>
  <si>
    <t>TCO89_7</t>
  </si>
  <si>
    <t>T(p)LKSDTDVTSLNASTVSHQSKPFR</t>
  </si>
  <si>
    <t>T(1): 94.4; S(4): 2.8; T(6): 2.8; T(9): 0.0; S(10): 0.0; S(14): 0.0; T(15): 0.0; S(17): 0.0; S(20): 0.0</t>
  </si>
  <si>
    <t>SPC105_114</t>
  </si>
  <si>
    <t>IS(p)SQEEPLVTSTQIDDAR</t>
  </si>
  <si>
    <t>S(2): 98.4; S(3): 1.7; T(10): 0.0; S(11): 0.0; T(12): 0.0</t>
  </si>
  <si>
    <t>GLK1_174</t>
  </si>
  <si>
    <t>LGFTFSYPVDQTSLNS(p)GTLIR</t>
  </si>
  <si>
    <t>T(4): 0.0; S(6): 0.0; Y(7): 0.0; T(12): 0.0; S(13): 0.0; S(16): 99.9; T(18): 0.0</t>
  </si>
  <si>
    <t>KIN1_849</t>
  </si>
  <si>
    <t>S(p)VNAHINSPSVEK</t>
  </si>
  <si>
    <t>S(1): 100.0; S(8): 0.0; S(10): 0.0</t>
  </si>
  <si>
    <t>020817_EVvsDNA2aad_B_H9.raw</t>
  </si>
  <si>
    <t>KIP3_57</t>
  </si>
  <si>
    <t>SNNSDS(p)DIDIDAEEGSTR</t>
  </si>
  <si>
    <t>S(1): 0.0; S(4): 0.0; S(6): 100.0; S(16): 0.0; T(17): 0.0</t>
  </si>
  <si>
    <t>VBA4_142</t>
  </si>
  <si>
    <t>SALQSSITDFS(p)DR</t>
  </si>
  <si>
    <t>S(1): 0.0; S(5): 0.0; S(6): 0.0; T(8): 0.0; S(11): 100.0</t>
  </si>
  <si>
    <t>ATG1_474</t>
  </si>
  <si>
    <t>LNEQFS(p)PNNQQYFQNQGENPR</t>
  </si>
  <si>
    <t>S(6): 100.0; Y(12): 0.0</t>
  </si>
  <si>
    <t>SCC2_24</t>
  </si>
  <si>
    <t>S(p)YLVPK</t>
  </si>
  <si>
    <t>S(1): 98.5; Y(2): 1.5</t>
  </si>
  <si>
    <t>ASG7_138</t>
  </si>
  <si>
    <t>DGMPSS(p)FLNVNTEQVEDENDTLKK</t>
  </si>
  <si>
    <t>S(5): 2.0; S(6): 98.0; T(12): 0.0; T(21): 0.0</t>
  </si>
  <si>
    <t>COG8_280</t>
  </si>
  <si>
    <t>LNS(p)IPPFDGK</t>
  </si>
  <si>
    <t>MRD1_305</t>
  </si>
  <si>
    <t>EKS(p)SSYATEQNESLDTK</t>
  </si>
  <si>
    <t>S(3): 92.5; S(4): 1.9; S(5): 1.9; Y(6): 1.9; T(8): 1.9; S(13): 0.0; T(16): 0.0</t>
  </si>
  <si>
    <t>101916_T602AvsDDC1_1_H9.raw</t>
  </si>
  <si>
    <t>PRP43_18</t>
  </si>
  <si>
    <t>FSSEHPDPVETS(p)IPEQAAEIAEELSK</t>
  </si>
  <si>
    <t>S(2): 0.0; S(3): 0.0; T(11): 1.9; S(12): 98.1; S(25): 0.0</t>
  </si>
  <si>
    <t>YKL105C_663</t>
  </si>
  <si>
    <t>S(p)DVPSLK</t>
  </si>
  <si>
    <t>SYT1_388</t>
  </si>
  <si>
    <t>LGLPHGSGPT(p)SVYNNK</t>
  </si>
  <si>
    <t>S(7): 0.0; T(10): 97.2; S(11): 2.8; Y(13): 0.0</t>
  </si>
  <si>
    <t>TY2B-GR1;TY2B-GR2;TY2B-LR2</t>
  </si>
  <si>
    <t>TY2B-GR1_1031;TY2B-GR2_1031;TY2B-LR2_1031</t>
  </si>
  <si>
    <t>P0C2J5;P0CX64;Q12337</t>
  </si>
  <si>
    <t>YLR424C-A;YGR161W-B;YGR038C-D/YGR038C-C</t>
  </si>
  <si>
    <t>S(7): 98.7; T(8): 1.3; T(15): 0.0; S(16): 0.0</t>
  </si>
  <si>
    <t>UTP18_11</t>
  </si>
  <si>
    <t>NVS(p)VPPPDEEEQLLAK</t>
  </si>
  <si>
    <t>SWI1_855</t>
  </si>
  <si>
    <t>STS(p)PAVK</t>
  </si>
  <si>
    <t>S(1): 0.0; T(2): 0.0; S(3): 100.0</t>
  </si>
  <si>
    <t>ACC1_1169</t>
  </si>
  <si>
    <t>SYVANSQS(p)SPLR</t>
  </si>
  <si>
    <t>S(1): 0.0; Y(2): 0.0; S(6): 0.0; S(8): 98.6; S(9): 1.4</t>
  </si>
  <si>
    <t>FIG4_829</t>
  </si>
  <si>
    <t>LIAPDHVS(p)VDEK</t>
  </si>
  <si>
    <t>IPI1_158</t>
  </si>
  <si>
    <t>LS(p)HLLK</t>
  </si>
  <si>
    <t>071017_DDC1DNA2vsMAD_B_H4.raw</t>
  </si>
  <si>
    <t>MGE1_50</t>
  </si>
  <si>
    <t>SDEAKS(p)EESKENNEDLTEEQSEIK</t>
  </si>
  <si>
    <t>S(1): 0.0; S(6): 100.0; S(9): 0.0; T(17): 0.0; S(21): 0.0</t>
  </si>
  <si>
    <t>FAR1_557</t>
  </si>
  <si>
    <t>ELS(p)HVNIIGALGAPPDVISAQ</t>
  </si>
  <si>
    <t>S(3): 100.0; S(19): 0.0</t>
  </si>
  <si>
    <t>BIK1_89</t>
  </si>
  <si>
    <t>RT(p)TMEPLSIPK</t>
  </si>
  <si>
    <t>T(2): 98.8; T(3): 1.2; S(8): 100.0</t>
  </si>
  <si>
    <t>040116_DDC1FLvsDNA2aad_8ul_HILIC_5.raw</t>
  </si>
  <si>
    <t>ATG34_363</t>
  </si>
  <si>
    <t>SPLASFSTGSFQTGSFHT(p)L</t>
  </si>
  <si>
    <t>S(1): 0.0; S(5): 0.0; S(7): 0.0; T(8): 0.0; S(10): 0.0; T(13): 0.0; S(15): 1.0; T(18): 99.0</t>
  </si>
  <si>
    <t>YDR341C_292</t>
  </si>
  <si>
    <t>YDVYS(p)GESQVSK</t>
  </si>
  <si>
    <t>Y(1): 0.0; Y(4): 0.0; S(5): 100.0; S(8): 0.0; S(11): 0.0</t>
  </si>
  <si>
    <t>FUS2_83</t>
  </si>
  <si>
    <t>KIY(p)SPINTEIFQNVVR</t>
  </si>
  <si>
    <t>Y(3): 98.4; S(4): 1.6; T(8): 0.0</t>
  </si>
  <si>
    <t>EFT1_623</t>
  </si>
  <si>
    <t>IMADDY(p)GWDVTDAR</t>
  </si>
  <si>
    <t>Y(6): 100.0; T(11): 0.0</t>
  </si>
  <si>
    <t>YEF3_178</t>
  </si>
  <si>
    <t>MPELIPVLSET(p)MWDTKK</t>
  </si>
  <si>
    <t>S(9): 1.1; T(11): 99.0; T(15): 0.0</t>
  </si>
  <si>
    <t>020817_EVvsDNA2aad_B_3pct.raw</t>
  </si>
  <si>
    <t>DNF2_779</t>
  </si>
  <si>
    <t>SMS(p)DNTQFCPEDLTFVSK</t>
  </si>
  <si>
    <t>S(1): 1.1; S(3): 98.9; T(6): 0.0; T(14): 0.0; S(17): 0.0</t>
  </si>
  <si>
    <t>BUL2_588</t>
  </si>
  <si>
    <t>SNS(p)SLFSHF</t>
  </si>
  <si>
    <t>S(1): 1.1; S(3): 98.9; S(4): 0.0; S(7): 0.0</t>
  </si>
  <si>
    <t>041917_MADvsRtt107mad_B_3pct.raw</t>
  </si>
  <si>
    <t>VNX1_78</t>
  </si>
  <si>
    <t>SVSSQS(p)PIVHSS</t>
  </si>
  <si>
    <t>S(1): 0.0; S(3): 0.0; S(4): 1.2; S(6): 98.8; S(11): 0.0; S(12): 0.0</t>
  </si>
  <si>
    <t>TY2A-B_314;TY2A-C_314;TY2A-DR1_314;TY2A-DR2_314;TY2A-DR3_314;TY2A-GR1_314;TY2A-GR2_314;TY2A-LR1_314;TY2A-LR2_314;TY2A-OR1_314;TY2A-OR2_314;TY2B-B_314;TY2B-C_314;TY2B-DR1_314;TY2B-DR2_314;TY2B-DR3_314;TY2B-GR1_314;TY2B-GR2_314;TY2B-LR1_314;TY2B-LR2_314;TY2B-OR1_314;TY2B-OR2_314</t>
  </si>
  <si>
    <t>YPR013C_22</t>
  </si>
  <si>
    <t>SRS(p)PNIGMCTVNYK</t>
  </si>
  <si>
    <t>S(1): 1.2; S(3): 98.8; T(10): 0.0; Y(13): 0.0</t>
  </si>
  <si>
    <t>YPL260W_242</t>
  </si>
  <si>
    <t>KTMS(p)KSDINTN</t>
  </si>
  <si>
    <t>T(2): 0.0; S(4): 98.9; S(6): 1.1; T(10): 0.0</t>
  </si>
  <si>
    <t>YPK1_48</t>
  </si>
  <si>
    <t>KEEQQNNQATAGEHDASIT(p)RSSLDR</t>
  </si>
  <si>
    <t>T(10): 0.0; S(17): 1.4; T(19): 95.9; S(21): 1.4; S(22): 1.4</t>
  </si>
  <si>
    <t>SSA2_35</t>
  </si>
  <si>
    <t>VDIIANDQGNRT(p)TPSFVGFTDTER</t>
  </si>
  <si>
    <t>T(12): 98.1; T(13): 1.9; S(15): 0.0; T(20): 0.0; T(22): 0.0</t>
  </si>
  <si>
    <t>021517_DDC1vsDNA2aad_A_H6.raw</t>
  </si>
  <si>
    <t>FAS1_274</t>
  </si>
  <si>
    <t>GATGHS(p)QGLVTAV</t>
  </si>
  <si>
    <t>T(3): 0.0; S(6): 100.0; T(11): 0.0</t>
  </si>
  <si>
    <t>NMA1_109</t>
  </si>
  <si>
    <t>ERY(p)GSDSTTESETR</t>
  </si>
  <si>
    <t>Y(3): 98.6; S(5): 1.4; S(7): 0.0; T(8): 0.0; T(9): 0.0; S(11): 0.0; T(13): 0.0</t>
  </si>
  <si>
    <t>PST2_177</t>
  </si>
  <si>
    <t>SPS(p)ALELQVHEIQGK</t>
  </si>
  <si>
    <t>YKL162C_324</t>
  </si>
  <si>
    <t>SDS(p)IFSDK</t>
  </si>
  <si>
    <t>S(1): 0.0; S(3): 100.0; S(6): 0.0</t>
  </si>
  <si>
    <t>CDC4_185</t>
  </si>
  <si>
    <t>TINNPMEEGALPLS(p)PTASSPGTTTPLAK</t>
  </si>
  <si>
    <t>T(1): 0.0; S(14): 99.9; T(16): 0.1; S(18): 97.2; S(19): 2.8; T(22): 0.0; T(23): 0.0; T(24): 0.0</t>
  </si>
  <si>
    <t>CDC4_189</t>
  </si>
  <si>
    <t>TINNPMEEGALPLSPTAS(p)SPGTTTPLAK</t>
  </si>
  <si>
    <t>SBH1_3</t>
  </si>
  <si>
    <t>SS(p)PTPPGGQR</t>
  </si>
  <si>
    <t>S(1): 1.0; S(2): 99.0; T(4): 0.0</t>
  </si>
  <si>
    <t>PRP22_137</t>
  </si>
  <si>
    <t>IYQIAS(p)PPVMK</t>
  </si>
  <si>
    <t>YNL247W_328</t>
  </si>
  <si>
    <t>GQLDLINDGEGSLS(p)NFADNGKK</t>
  </si>
  <si>
    <t>S(12): 1.5; S(14): 98.5</t>
  </si>
  <si>
    <t>GIN4_68</t>
  </si>
  <si>
    <t>SIVGS(p)TTPDALPYGIER</t>
  </si>
  <si>
    <t>S(1): 0.0; S(5): 100.0; T(6): 0.0; T(7): 0.0; Y(13): 0.0</t>
  </si>
  <si>
    <t>AKR2</t>
  </si>
  <si>
    <t>AKR2_5</t>
  </si>
  <si>
    <t>Q12013</t>
  </si>
  <si>
    <t>YOR034C</t>
  </si>
  <si>
    <t>S(p)IIDDENVKK</t>
  </si>
  <si>
    <t>RGI1_39</t>
  </si>
  <si>
    <t>IANET(p)EDDDFDHLHCK</t>
  </si>
  <si>
    <t>RSC2_9</t>
  </si>
  <si>
    <t>PDDNSNS(p)STQNSSALYK</t>
  </si>
  <si>
    <t>S(5): 0.0; S(7): 96.5; S(8): 1.7; T(9): 1.7; S(12): 0.0; S(13): 0.0; Y(16): 0.0</t>
  </si>
  <si>
    <t>112717_MMSvsG14NQO_B_H7.raw</t>
  </si>
  <si>
    <t>GIN4_682</t>
  </si>
  <si>
    <t>LDPGIMFS(p)SPTEEVSPVEPK</t>
  </si>
  <si>
    <t>S(8): 98.6; S(9): 1.4; T(11): 0.0; S(15): 0.0</t>
  </si>
  <si>
    <t>MDR1_939</t>
  </si>
  <si>
    <t>SFEPLSANSS(p)EEK</t>
  </si>
  <si>
    <t>S(1): 0.0; S(6): 0.0; S(9): 1.1; S(10): 98.9</t>
  </si>
  <si>
    <t>KCS1_249</t>
  </si>
  <si>
    <t>CASGIATLPS(p)SYNR</t>
  </si>
  <si>
    <t>S(3): 0.0; T(7): 0.0; S(10): 97.7; S(11): 1.1; Y(12): 1.1</t>
  </si>
  <si>
    <t>COG3_148</t>
  </si>
  <si>
    <t>LTES(p)IPK</t>
  </si>
  <si>
    <t>NST1_914</t>
  </si>
  <si>
    <t>SSLQTENNYLMNSQTLENTSLLMHNNS(p)SPTK</t>
  </si>
  <si>
    <t>S(1): 0.0; S(2): 0.0; T(5): 0.0; Y(9): 0.0; S(13): 0.0; T(15): 0.0; T(19): 0.0; S(20): 0.0; S(27): 97.0; S(28): 3.0; T(30): 0.1</t>
  </si>
  <si>
    <t>GIN4_412</t>
  </si>
  <si>
    <t>ESLISVTS(p)SR</t>
  </si>
  <si>
    <t>S(2): 0.0; S(5): 0.0; T(7): 3.2; S(8): 98.4; S(9): 98.4</t>
  </si>
  <si>
    <t>GIN4_413</t>
  </si>
  <si>
    <t>ESLISVTSS(p)R</t>
  </si>
  <si>
    <t>BUD22_367</t>
  </si>
  <si>
    <t>LHNLPELMAGYYS(p)GNDTEEESDEDNKNVK</t>
  </si>
  <si>
    <t>Y(11): 0.0; Y(12): 0.1; S(13): 97.2; T(17): 5.5; S(21): 97.3</t>
  </si>
  <si>
    <t>BDH1_63</t>
  </si>
  <si>
    <t>DGECHKLS(p)NAALPLAMGHEMSGIVSK</t>
  </si>
  <si>
    <t>S(8): 100.0; S(21): 0.0; S(25): 0.0</t>
  </si>
  <si>
    <t>BUL1_619</t>
  </si>
  <si>
    <t>SNS(p)SSFLNFSHFLNSS</t>
  </si>
  <si>
    <t>S(1): 1.7; S(3): 98.3; S(4): 0.0; S(5): 0.0; S(10): 0.0; S(15): 0.0; S(16): 0.0</t>
  </si>
  <si>
    <t>CRP1_438</t>
  </si>
  <si>
    <t>QT(p)ASPLSSSTEEPKK</t>
  </si>
  <si>
    <t>T(2): 98.1; S(4): 2.0; S(7): 0.0; S(8): 0.0; S(9): 0.0; T(10): 0.0</t>
  </si>
  <si>
    <t>SYT1_208</t>
  </si>
  <si>
    <t>IST(p)SSSVGSSTAASR</t>
  </si>
  <si>
    <t>S(2): 1.5; T(3): 97.1; S(4): 1.5; S(5): 0.0; S(6): 0.0; S(9): 0.0; S(10): 0.0; T(11): 0.0; S(14): 0.0</t>
  </si>
  <si>
    <t>RSP5_142</t>
  </si>
  <si>
    <t>LPSSS(p)PHSQ</t>
  </si>
  <si>
    <t>S(3): 0.0; S(4): 0.0; S(5): 99.9; S(8): 0.0</t>
  </si>
  <si>
    <t>031517_MADvsSgs1MAD_H7.raw</t>
  </si>
  <si>
    <t>DNA2_131</t>
  </si>
  <si>
    <t>YS(p)PLQR</t>
  </si>
  <si>
    <t>Y(1): 0.8; S(2): 99.2</t>
  </si>
  <si>
    <t>MON2_910</t>
  </si>
  <si>
    <t>EDIDDSS(p)LFEGIVQK</t>
  </si>
  <si>
    <t>S(6): 1.3; S(7): 98.7</t>
  </si>
  <si>
    <t>OCT1_316</t>
  </si>
  <si>
    <t>P35999</t>
  </si>
  <si>
    <t>YKL134C</t>
  </si>
  <si>
    <t>LS(p)HLIK</t>
  </si>
  <si>
    <t>BNI1_296</t>
  </si>
  <si>
    <t>SLNHSTTLSSVGTSTS(p)K</t>
  </si>
  <si>
    <t>S(1): 0.0; S(5): 0.0; T(6): 0.0; T(7): 0.0; S(9): 0.0; S(10): 0.0; T(13): 0.0; S(14): 0.0; T(15): 2.3; S(16): 97.7</t>
  </si>
  <si>
    <t>031517_MADvsSgs1MAD_H9_170321014619.raw</t>
  </si>
  <si>
    <t>PHO91_375</t>
  </si>
  <si>
    <t>FSKLS(p)SSQLRPNANITESM</t>
  </si>
  <si>
    <t>S(2): 0.1; S(5): 97.2; S(6): 2.7; S(7): 0.1; T(16): 0.0; S(18): 0.0</t>
  </si>
  <si>
    <t>TY1B-A;TY1B-DR1;TY1B-DR4;TY1B-DR5;TY1B-DR6;TY1B-ER1;TY1B-GR1;TY1B-GR2;TY1B-GR3;TY1B-JR1;TY1B-JR2;TY1B-LR1;TY1B-LR2;TY1B-LR3;TY1B-LR4;TY1B-ML1;TY1B-ML2;TY1B-MR2;TY1B-NL1;TY1B-NL2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NL2_936;TY1B-OL_942;TY1B-OR_942;TY1B-PL_942;TY1B-PR1_942;TY1B-PR2_943;TY1B-PR3_942</t>
  </si>
  <si>
    <t>Q99337;P0C2I9;P47100;Q12141;P47098;P0C2J0;P0C2I3;Q12269;Q03855;P0C2I6;P0C2I2;Q12414;Q12088;Q07793;Q04711;Q12316;Q04670;Q12273;Q03612;Q92393;P0C2I5;Q03434;O13527;P0C2J1;Q12112;P0C2I7</t>
  </si>
  <si>
    <t>YNL054W-B;YPR137C-B;YJR029W;YGR027W-B;YJR027W;YPR158W-B;YDR365W-B;YGR038C-B;YDR098C-B;YLR227W-B;YDR316W-B;YPL257W-B;YLR035C-A;YDR261C-D;YML045W;YGR161C-D;YMR050C;YOL103W-B;YER138C;YOR142W-B;YLR157C-B;YML039W;YAR009C;YPR158C-D;YNL284C-B;YLR256W-B/YLR256W-C</t>
  </si>
  <si>
    <t>FQS(p)DIELHPEQPR</t>
  </si>
  <si>
    <t>TY1B-A_581;TY1B-DR1_1140;TY1B-DR3_1140;TY1B-DR4_1140;TY1B-DR5_1140;TY1B-DR6_1140;TY1B-ER1_1140;TY1B-GR1_1140;TY1B-GR2_1140;TY1B-JR1_1140;TY1B-JR2_1140;TY1B-LR2_1140;TY1B-LR4_1140;TY1B-ML1_1140;TY1B-ML2_1140;TY1B-MR2_1140;TY1B-OL_1140;TY1B-OR_1140;TY1B-PL_1140;TY1B-PR1_1140;TY1B-PR2_1141</t>
  </si>
  <si>
    <t>T(1): 0.0; T(3): 0.0; T(4): 0.0; S(6): 0.0; T(10): 0.0; S(13): 0.0; S(27): 99.9; T(29): 0.1</t>
  </si>
  <si>
    <t>PRT1_100</t>
  </si>
  <si>
    <t>ALT(p)SLFSK</t>
  </si>
  <si>
    <t>T(3): 98.9; S(4): 1.1; S(7): 0.0</t>
  </si>
  <si>
    <t>CRM1_386</t>
  </si>
  <si>
    <t>LPATEMS(p)PLIQLSVGSQ</t>
  </si>
  <si>
    <t>T(4): 0.1; S(7): 100.0; S(13): 0.0; S(16): 0.0</t>
  </si>
  <si>
    <t>031517_MADvsSgs1MAD_5pct.raw</t>
  </si>
  <si>
    <t>SMC4_215</t>
  </si>
  <si>
    <t>QDRLS(p)DLIHK</t>
  </si>
  <si>
    <t>SVL3_733</t>
  </si>
  <si>
    <t>VNNSSS(p)NPDISTN</t>
  </si>
  <si>
    <t>S(4): 1.7; S(5): 1.7; S(6): 96.5; S(11): 0.0; T(12): 0.0</t>
  </si>
  <si>
    <t>PSK1_113</t>
  </si>
  <si>
    <t>LPSTASSSVDSTVSS(p)PLTDEDIK</t>
  </si>
  <si>
    <t>S(3): 0.0; T(4): 0.0; S(6): 0.0; S(7): 0.0; S(8): 0.0; S(11): 0.0; T(12): 0.0; S(14): 1.8; S(15): 98.1; T(18): 0.0</t>
  </si>
  <si>
    <t>RAD54_98</t>
  </si>
  <si>
    <t>DISFS(p)QLTK</t>
  </si>
  <si>
    <t>S(3): 1.1; S(5): 98.9; T(8): 0.0</t>
  </si>
  <si>
    <t>RPH1_626</t>
  </si>
  <si>
    <t>STSVLGPLS(p)DTNDIK</t>
  </si>
  <si>
    <t>S(1): 0.0; T(2): 0.0; S(3): 0.0; S(9): 100.0; T(11): 0.0</t>
  </si>
  <si>
    <t>ACC1;PYC1;PYC2</t>
  </si>
  <si>
    <t>ACC1_320;PYC1_250;PYC2_251</t>
  </si>
  <si>
    <t>P11154;P32327;Q00955</t>
  </si>
  <si>
    <t>YGL062W;YBR218C;YNR016C</t>
  </si>
  <si>
    <t>DCS(p)VQR</t>
  </si>
  <si>
    <t>041116_MMS_DDC1vsDNA2aad_12ul_H6_160513064816.raw</t>
  </si>
  <si>
    <t>YEL1_272</t>
  </si>
  <si>
    <t>TLNETPLPLCTES(p)R</t>
  </si>
  <si>
    <t>T(1): 0.0; T(5): 0.0; T(11): 0.0; S(13): 100.0</t>
  </si>
  <si>
    <t>YOS9_419</t>
  </si>
  <si>
    <t>KADINT(p)AEIR</t>
  </si>
  <si>
    <t>ADE3_603</t>
  </si>
  <si>
    <t>VVVAADVNRS(p)PVTVE</t>
  </si>
  <si>
    <t>S(10): 100.0; T(13): 0.0</t>
  </si>
  <si>
    <t>032618_G1vsG14NQO_A_H4.raw</t>
  </si>
  <si>
    <t>SIC1_175</t>
  </si>
  <si>
    <t>DVPGTPS(p)DKVITFELAK</t>
  </si>
  <si>
    <t>T(5): 2.5; S(7): 97.5; T(12): 0.1</t>
  </si>
  <si>
    <t>ABF1_312</t>
  </si>
  <si>
    <t>DTS(p)MNLDVFNSATDDIPGPFVVTK</t>
  </si>
  <si>
    <t>T(2): 2.2; S(3): 97.8; S(11): 0.0; T(13): 0.0; T(23): 0.0</t>
  </si>
  <si>
    <t>YMR090W_30</t>
  </si>
  <si>
    <t>S(p)TPLAIVR</t>
  </si>
  <si>
    <t>S(1): 98.4; T(2): 1.6</t>
  </si>
  <si>
    <t>SWI5_663</t>
  </si>
  <si>
    <t>KDGTSSVSS(p)SPIKENINK</t>
  </si>
  <si>
    <t>T(4): 2.9; S(5): 2.9; S(6): 0.4; S(8): 0.4; S(9): 96.8; S(10): 96.8</t>
  </si>
  <si>
    <t>MED1_360</t>
  </si>
  <si>
    <t>LVS(p)TPSSNSNSSELEPDYQAPFSTSTK</t>
  </si>
  <si>
    <t>S(3): 97.3; T(4): 2.4; S(6): 0.1; S(7): 0.1; S(9): 0.1; S(11): 0.1; S(12): 0.1; Y(18): 0.0; S(23): 0.0; T(24): 0.0; S(25): 0.0; T(26): 0.0</t>
  </si>
  <si>
    <t>CIN5_188</t>
  </si>
  <si>
    <t>YFPSNS(p)TPATR</t>
  </si>
  <si>
    <t>Y(1): 0.0; S(4): 0.0; S(6): 99.0; T(7): 1.1; T(10): 0.0</t>
  </si>
  <si>
    <t>HER1_1200</t>
  </si>
  <si>
    <t>VGLESLYGDELNS(p)RSPSNDSLQESQQK</t>
  </si>
  <si>
    <t>S(5): 0.0; Y(7): 0.0; S(13): 98.0; S(15): 2.0; S(17): 0.0; S(20): 0.0; S(24): 0.0</t>
  </si>
  <si>
    <t>RPL18A</t>
  </si>
  <si>
    <t>RPL18A_21</t>
  </si>
  <si>
    <t>P0CX49</t>
  </si>
  <si>
    <t>YOL120C</t>
  </si>
  <si>
    <t>S(1): 100.0; Y(5): 0.0</t>
  </si>
  <si>
    <t>STT4_459</t>
  </si>
  <si>
    <t>EDGS(p)PVPVLR</t>
  </si>
  <si>
    <t>YER079W_151</t>
  </si>
  <si>
    <t>LNT(p)TSNSNLTSDSTTSLSDQFYFQK</t>
  </si>
  <si>
    <t>T(3): 98.5; T(4): 1.5; S(5): 0.0; S(7): 0.0; T(10): 0.0; S(11): 0.0; S(13): 0.0; T(14): 0.0; T(15): 0.0; S(16): 0.0; S(18): 0.0; Y(22): 0.0</t>
  </si>
  <si>
    <t>MYO3_1138</t>
  </si>
  <si>
    <t>FEAAYDFPGSGSSS(p)ELPLK</t>
  </si>
  <si>
    <t>Y(5): 0.0; S(10): 0.0; S(12): 1.2; S(13): 1.2; S(14): 97.6</t>
  </si>
  <si>
    <t>ADR1_302</t>
  </si>
  <si>
    <t>SDSS(p)GSTMNLDYK</t>
  </si>
  <si>
    <t>S(1): 0.0; S(3): 0.0; S(4): 100.0; S(6): 0.0; T(7): 0.0; Y(12): 0.0</t>
  </si>
  <si>
    <t>TY1A-A;TY1A-GR1;TY1A-JR2;TY1A-NL1;TY1A-NL2;TY1B-GR1;TY1B-JR2;TY1B-NL1;TY1B-NL2;TY1B-PR1</t>
  </si>
  <si>
    <t>TY1A-A_71;TY1A-GR1_71;TY1A-JR2_71;TY1A-NL1_71;TY1A-NL2_71;TY1B-GR1_71;TY1B-JR2_71;TY1B-NL1_71;TY1B-NL2_71;TY1B-PR1_71</t>
  </si>
  <si>
    <t>Q99337;P0C2I9;P47100;P0CX57;Q12141;Q12470;Q12391;Q12085;P47099;Q12112</t>
  </si>
  <si>
    <t>YNL054W-B;YPR137C-B;YJR029W;YAR010C;YGR027W-B;YNL054W-A;YNL284C-A;YGR027W-A;YJR028W;YNL284C-B</t>
  </si>
  <si>
    <t>ANSQQTTTPASSAVPENPHHAS(p)PQTAQSH</t>
  </si>
  <si>
    <t>S(3): 0.0; T(6): 0.0; T(7): 0.0; T(8): 0.0; S(11): 0.0; S(12): 0.0; S(22): 100.0; T(25): 0.1; S(28): 0.0</t>
  </si>
  <si>
    <t>SKG3_632</t>
  </si>
  <si>
    <t>SEANS(p)SPKPQKLEVK</t>
  </si>
  <si>
    <t>S(1): 0.0; S(5): 100.0; S(6): 100.0</t>
  </si>
  <si>
    <t>GDH2_25</t>
  </si>
  <si>
    <t>SIS(p)SMSDYHVFDFPGK</t>
  </si>
  <si>
    <t>S(1): 0.0; S(3): 94.6; S(4): 1.8; S(6): 1.8; Y(8): 1.8</t>
  </si>
  <si>
    <t>HXT11;YIL171W</t>
  </si>
  <si>
    <t>HXT11_27;YIL171W_27</t>
  </si>
  <si>
    <t>P40440;P54862</t>
  </si>
  <si>
    <t>YIL171W;YOL156W</t>
  </si>
  <si>
    <t>SNSNSAVGAPS(p)VK</t>
  </si>
  <si>
    <t>S(1): 0.0; S(3): 0.0; S(5): 0.0; S(11): 100.0</t>
  </si>
  <si>
    <t>DED1_146</t>
  </si>
  <si>
    <t>DVPEPITEFTS(p)PPLDGLLLENIK</t>
  </si>
  <si>
    <t>T(7): 0.0; T(10): 0.0; S(11): 100.0</t>
  </si>
  <si>
    <t>HSL1_772</t>
  </si>
  <si>
    <t>GVS(p)TNKENEGPEYPTK</t>
  </si>
  <si>
    <t>S(3): 98.6; T(4): 1.4; Y(13): 0.0; T(15): 0.0</t>
  </si>
  <si>
    <t>RPG1_868</t>
  </si>
  <si>
    <t>S(p)TPYSFR</t>
  </si>
  <si>
    <t>S(1): 99.1; T(2): 0.9; Y(4): 0.0; S(5): 0.0</t>
  </si>
  <si>
    <t>ATP2_40</t>
  </si>
  <si>
    <t>ASAAQST(p)PITGK</t>
  </si>
  <si>
    <t>S(2): 0.0; S(6): 2.5; T(7): 97.4; T(10): 0.1</t>
  </si>
  <si>
    <t>HOL1_314</t>
  </si>
  <si>
    <t>NEEEVT(p)IPETR</t>
  </si>
  <si>
    <t>T(6): 100.0; T(10): 0.0</t>
  </si>
  <si>
    <t>BOP3_378</t>
  </si>
  <si>
    <t>NES(p)PVR</t>
  </si>
  <si>
    <t>PSY2_187</t>
  </si>
  <si>
    <t>NET(p)IEFILQSNYIDTLISHF</t>
  </si>
  <si>
    <t>T(3): 100.0; S(10): 0.0; Y(12): 0.0; T(15): 0.0; S(18): 0.0</t>
  </si>
  <si>
    <t>YMR124W_867</t>
  </si>
  <si>
    <t>LYETNNSAPSFDDSSSVS(p)FSDFEK</t>
  </si>
  <si>
    <t>Y(2): 0.0; T(4): 0.0; S(7): 0.0; S(10): 0.0; S(14): 0.0; S(15): 0.0; S(16): 0.0; S(18): 99.9; S(20): 0.0</t>
  </si>
  <si>
    <t>BFR2_133</t>
  </si>
  <si>
    <t>EEES(p)DADGGETEEAQQK</t>
  </si>
  <si>
    <t>092816_rif1vsWT_H7.raw</t>
  </si>
  <si>
    <t>TY2A-OR1_152;TY2B-OR1_152</t>
  </si>
  <si>
    <t>Q12439;Q12113</t>
  </si>
  <si>
    <t>YOR192C-A;YOR192C-B</t>
  </si>
  <si>
    <t>PIGSQDQHS(p)EVPQAK</t>
  </si>
  <si>
    <t>S(4): 0.0; S(9): 100.0</t>
  </si>
  <si>
    <t>102917_SvsG14NQO_A_H7.raw</t>
  </si>
  <si>
    <t>ECM2_184</t>
  </si>
  <si>
    <t>IS(p)HILK</t>
  </si>
  <si>
    <t>AHC1_33</t>
  </si>
  <si>
    <t>QVT(p)TPKSPQDLENNMDEPFK</t>
  </si>
  <si>
    <t>T(3): 98.8; T(4): 0.0; S(7): 1.2</t>
  </si>
  <si>
    <t>TAF1_553</t>
  </si>
  <si>
    <t>EYSEQT(p)PVALSK</t>
  </si>
  <si>
    <t>Y(2): 0.0; S(3): 0.0; T(6): 100.0; S(11): 0.0</t>
  </si>
  <si>
    <t>CTT1_286</t>
  </si>
  <si>
    <t>FRY(p)SVNDLTK</t>
  </si>
  <si>
    <t>Y(3): 99.1; S(4): 0.9; T(9): 0.0</t>
  </si>
  <si>
    <t>MBP1_599</t>
  </si>
  <si>
    <t>VIMS(p)PVSPSDYITYPSQIATNISR</t>
  </si>
  <si>
    <t>S(4): 100.0; S(7): 0.1; S(9): 0.0; Y(11): 0.0; T(13): 0.0; Y(14): 0.0; S(16): 0.0; T(20): 0.0; S(23): 0.0</t>
  </si>
  <si>
    <t>BOI2_466</t>
  </si>
  <si>
    <t>SPLLNNTRTS(p)PSPAQLY</t>
  </si>
  <si>
    <t>S(1): 0.0; T(7): 0.0; T(9): 1.3; S(10): 98.7; S(12): 0.0; Y(17): 0.0</t>
  </si>
  <si>
    <t>NAB6_611</t>
  </si>
  <si>
    <t>QLIATPS(p)PVSPNLQMNQR</t>
  </si>
  <si>
    <t>T(5): 1.9; S(7): 98.1; S(10): 0.0</t>
  </si>
  <si>
    <t>YSH1_564</t>
  </si>
  <si>
    <t>EHHPDLST(p)TILR</t>
  </si>
  <si>
    <t>S(7): 1.7; T(8): 96.7; T(9): 1.7</t>
  </si>
  <si>
    <t>NHA1_523</t>
  </si>
  <si>
    <t>IGS(p)VATSGIPAR</t>
  </si>
  <si>
    <t>S(3): 100.0; T(6): 100.0; S(7): 100.0</t>
  </si>
  <si>
    <t>NHA1_526</t>
  </si>
  <si>
    <t>IGSVAT(p)SGIPAR</t>
  </si>
  <si>
    <t>NHA1_527</t>
  </si>
  <si>
    <t>IGSVATS(p)GIPAR</t>
  </si>
  <si>
    <t>SKG3_721</t>
  </si>
  <si>
    <t>ISNMGMANIS(p)SE</t>
  </si>
  <si>
    <t>S(2): 0.0; S(10): 98.7; S(11): 1.3</t>
  </si>
  <si>
    <t>020817_EVvsDNA2aad_A_H3.raw</t>
  </si>
  <si>
    <t>RSP5_207</t>
  </si>
  <si>
    <t>GTAQAVESTLQSGTTAATNTATTS(p)HR</t>
  </si>
  <si>
    <t>T(2): 0.0; S(8): 0.0; T(9): 0.0; S(12): 0.0; T(14): 0.0; T(15): 0.0; T(18): 0.0; T(20): 0.0; T(22): 0.0; T(23): 0.0; S(24): 100.0</t>
  </si>
  <si>
    <t>SPP41_1030</t>
  </si>
  <si>
    <t>S(p)VQEIK</t>
  </si>
  <si>
    <t>033117_DNA2aadvsSGS1aad_H4.raw</t>
  </si>
  <si>
    <t>YIL151C_47</t>
  </si>
  <si>
    <t>HSS(p)SSHNDTPESSFAK</t>
  </si>
  <si>
    <t>S(2): 1.6; S(3): 95.1; S(4): 1.6; S(5): 1.6; T(9): 0.0; S(12): 0.0; S(13): 0.0</t>
  </si>
  <si>
    <t>PRT1_223</t>
  </si>
  <si>
    <t>MFNEEDS(p)LVESR</t>
  </si>
  <si>
    <t>S(7): 100.0; S(11): 0.0</t>
  </si>
  <si>
    <t>MDG1_164</t>
  </si>
  <si>
    <t>VVELPDSEDET(p)QQVNK</t>
  </si>
  <si>
    <t>S(7): 0.0; T(11): 100.0</t>
  </si>
  <si>
    <t>NCE103_52</t>
  </si>
  <si>
    <t>GQSPHT(p)LFIGCSDSR</t>
  </si>
  <si>
    <t>S(3): 1.6; T(6): 98.4; S(12): 0.0; S(14): 0.0</t>
  </si>
  <si>
    <t>YEL023C</t>
  </si>
  <si>
    <t>YEL023C_406</t>
  </si>
  <si>
    <t>P39992</t>
  </si>
  <si>
    <t>LS(p)NLTLR</t>
  </si>
  <si>
    <t>YMR124W_446</t>
  </si>
  <si>
    <t>SLT(p)TFSPSSPTDATAMPNSTK</t>
  </si>
  <si>
    <t>S(1): 2.0; T(3): 98.0; T(4): 0.0; S(6): 0.0; S(8): 0.0; S(9): 0.0; T(11): 0.0; T(14): 0.0; S(19): 0.0; T(20): 0.0</t>
  </si>
  <si>
    <t>YRB1_50</t>
  </si>
  <si>
    <t>EET(p)KKEGDDAPESPDIHFEPVVHLEK</t>
  </si>
  <si>
    <t>T(3): 100.0; S(13): 0.0</t>
  </si>
  <si>
    <t>SOK1_258</t>
  </si>
  <si>
    <t>KLS(p)SHNQYYR</t>
  </si>
  <si>
    <t>S(3): 100.0; S(4): 0.0; Y(8): 0.0; Y(9): 0.0</t>
  </si>
  <si>
    <t>YJR112W-A</t>
  </si>
  <si>
    <t>YJR112W-A_71</t>
  </si>
  <si>
    <t>Q3E743</t>
  </si>
  <si>
    <t>TS(p)EFAQSVVSR</t>
  </si>
  <si>
    <t>T(1): 2.5; S(2): 95.0; S(7): 2.5; S(10): 0.0</t>
  </si>
  <si>
    <t>SNQ2_66</t>
  </si>
  <si>
    <t>DTASQISAT(p)VSEMAPDVVSK</t>
  </si>
  <si>
    <t>T(2): 1.4; S(4): 0.0; S(7): 1.4; T(9): 97.2; S(11): 0.0; S(19): 0.0</t>
  </si>
  <si>
    <t>SIP1_336</t>
  </si>
  <si>
    <t>GNAGGSNDDFT(p)APISATAK</t>
  </si>
  <si>
    <t>S(6): 4.0; T(11): 96.0; S(15): 0.0; T(17): 0.0</t>
  </si>
  <si>
    <t>021517_DDC1vsDNA2aad_B_H7.raw</t>
  </si>
  <si>
    <t>YJL152W</t>
  </si>
  <si>
    <t>YJL152W_68</t>
  </si>
  <si>
    <t>P47003</t>
  </si>
  <si>
    <t>SLS(p)TAGR</t>
  </si>
  <si>
    <t>S(1): 0.0; S(3): 98.9; T(4): 1.1</t>
  </si>
  <si>
    <t>MSB1_641</t>
  </si>
  <si>
    <t>VLSQFSTLNPDEYQLPVIETGS(p)SNFK</t>
  </si>
  <si>
    <t>S(3): 0.0; S(6): 0.0; T(7): 0.0; Y(13): 0.0; T(20): 2.2; S(22): 95.7; S(23): 2.2</t>
  </si>
  <si>
    <t>CHS5_470</t>
  </si>
  <si>
    <t>ES(p)IEDANEPAEDSNEPVEDSNKPVK</t>
  </si>
  <si>
    <t>S(2): 100.0; S(13): 0.0; S(20): 0.0</t>
  </si>
  <si>
    <t>TSL1_1043</t>
  </si>
  <si>
    <t>HIDFACVSGSSS(p)PVLEPLFK</t>
  </si>
  <si>
    <t>S(8): 0.0; S(10): 0.0; S(11): 0.0; S(12): 100.0</t>
  </si>
  <si>
    <t>YDR186C_310</t>
  </si>
  <si>
    <t>NSS(p)SLLNFQNSVLTSNKDK</t>
  </si>
  <si>
    <t>S(2): 1.4; S(3): 98.6; S(4): 0.0; S(11): 0.0; T(14): 0.0; S(15): 0.0</t>
  </si>
  <si>
    <t>HSP104_87</t>
  </si>
  <si>
    <t>EIT(p)PSYALGK</t>
  </si>
  <si>
    <t>T(3): 100.0; S(5): 0.0; Y(6): 0.0</t>
  </si>
  <si>
    <t>STE20_321</t>
  </si>
  <si>
    <t>ASS(p)SSNNSSSSSITTALR</t>
  </si>
  <si>
    <t>S(2): 1.8; S(3): 91.0; S(4): 1.8; S(5): 1.8; S(8): 1.8; S(9): 1.8; S(10): 0.0; S(11): 0.0; S(12): 0.0; T(14): 0.0; T(15): 0.0</t>
  </si>
  <si>
    <t>CCT8_21</t>
  </si>
  <si>
    <t>QGYNSY(p)SNADGQIIK</t>
  </si>
  <si>
    <t>Y(3): 0.0; S(5): 1.5; Y(6): 97.0; S(7): 1.5</t>
  </si>
  <si>
    <t>RTS3_48</t>
  </si>
  <si>
    <t>LST(p)SSSPSSSPMSAQR</t>
  </si>
  <si>
    <t>S(2): 0.0; T(3): 96.4; S(4): 1.8; S(5): 0.0; S(6): 1.8; S(8): 0.0; S(9): 0.0; S(10): 0.0; S(13): 0.0</t>
  </si>
  <si>
    <t>HPC2_389</t>
  </si>
  <si>
    <t>ENSS(p)LSSIK</t>
  </si>
  <si>
    <t>S(3): 1.7; S(4): 98.2; S(6): 0.0; S(7): 0.0</t>
  </si>
  <si>
    <t>041917_MADvsRtt107mad_A_H8.raw</t>
  </si>
  <si>
    <t>TEF1_285</t>
  </si>
  <si>
    <t>VETGVIKPGMVVTFAPAGVTT(p)EVK</t>
  </si>
  <si>
    <t>T(3): 0.0; T(13): 0.0; T(20): 1.7; T(21): 98.3</t>
  </si>
  <si>
    <t>020817_EVvsDNA2aad_B_H5_170215114902.raw</t>
  </si>
  <si>
    <t>MSL5_392</t>
  </si>
  <si>
    <t>QAQNVT(p)PTPPPGLTSS</t>
  </si>
  <si>
    <t>T(6): 97.3; T(8): 2.7; T(14): 0.0; S(15): 0.0; S(16): 0.0</t>
  </si>
  <si>
    <t>DCS2_340</t>
  </si>
  <si>
    <t>HDGIAT(p)SPEK</t>
  </si>
  <si>
    <t>T(6): 98.8; S(7): 1.2</t>
  </si>
  <si>
    <t>CNM67_74</t>
  </si>
  <si>
    <t>DSYEENKSPS(p)MDQMNYAR</t>
  </si>
  <si>
    <t>S(2): 0.0; Y(3): 0.0; S(8): 0.1; S(10): 99.9; Y(16): 0.0</t>
  </si>
  <si>
    <t>SPT23_653</t>
  </si>
  <si>
    <t>IVGSDS(p)SPSNNNAGLHSQNSSLNSY</t>
  </si>
  <si>
    <t>S(4): 4.5; S(6): 90.6; S(7): 4.5; S(9): 0.3; S(17): 0.0; S(20): 0.0; S(21): 0.0; S(24): 0.0; Y(25): 0.0</t>
  </si>
  <si>
    <t>TRR1_86</t>
  </si>
  <si>
    <t>FGTEIITET(p)VSKVDLSSKPFK</t>
  </si>
  <si>
    <t>T(3): 0.0; T(7): 0.1; T(9): 97.4; S(11): 2.6; S(16): 0.0; S(17): 0.0</t>
  </si>
  <si>
    <t>VPS30_442</t>
  </si>
  <si>
    <t>FDKSLET(p)TLEIISEITR</t>
  </si>
  <si>
    <t>S(4): 5.3; T(7): 97.4; T(8): 97.4; S(13): 0.0; T(16): 0.0</t>
  </si>
  <si>
    <t>VPS30_443</t>
  </si>
  <si>
    <t>FDKSLETT(p)LEIISEITR</t>
  </si>
  <si>
    <t>ZWF1_20</t>
  </si>
  <si>
    <t>GAS(p)GDLAK</t>
  </si>
  <si>
    <t>082918_Chymo_H3.raw</t>
  </si>
  <si>
    <t>YDR266C_350</t>
  </si>
  <si>
    <t>ERDDYDLPSISSLPGS(p)SSGSR</t>
  </si>
  <si>
    <t>Y(5): 0.0; S(9): 0.0; S(11): 0.0; S(12): 0.0; S(16): 98.6; S(17): 1.4; S(18): 0.0; S(20): 0.0</t>
  </si>
  <si>
    <t>DSE3_344</t>
  </si>
  <si>
    <t>ETLPSTVS(p)VEDLDIHNKLPK</t>
  </si>
  <si>
    <t>T(2): 0.0; S(5): 0.0; T(6): 0.0; S(8): 100.0</t>
  </si>
  <si>
    <t>ZDS1_100</t>
  </si>
  <si>
    <t>RYS(p)DPTPLENLHGR</t>
  </si>
  <si>
    <t>Y(2): 0.0; S(3): 100.0; T(6): 0.0</t>
  </si>
  <si>
    <t>CBF2_827</t>
  </si>
  <si>
    <t>ASPS(p)PEQDQEAK</t>
  </si>
  <si>
    <t>KIN1_609</t>
  </si>
  <si>
    <t>EMEY(p)ALSPTPQGNDYQQFR</t>
  </si>
  <si>
    <t>Y(4): 99.9; S(7): 0.1; T(9): 0.1; Y(15): 0.0</t>
  </si>
  <si>
    <t>ALT1_511</t>
  </si>
  <si>
    <t>PQGAMY(p)LFPK</t>
  </si>
  <si>
    <t>Y(6): 100.0</t>
  </si>
  <si>
    <t>040116_DDC1FLvsDNA2aad_8ul_HILIC_3.raw</t>
  </si>
  <si>
    <t>PGK1_172</t>
  </si>
  <si>
    <t>AHS(p)SMVGFDLPQR</t>
  </si>
  <si>
    <t>RPN8_44</t>
  </si>
  <si>
    <t>CVGVILGDANSS(p)TIR</t>
  </si>
  <si>
    <t>S(11): 1.0; S(12): 99.0; T(13): 0.0</t>
  </si>
  <si>
    <t>HOR2_118;RHR2_118</t>
  </si>
  <si>
    <t>P40106;P41277</t>
  </si>
  <si>
    <t>YER062C;YIL053W</t>
  </si>
  <si>
    <t>WAVATSGT(p)R</t>
  </si>
  <si>
    <t>T(5): 0.0; S(6): 0.0; T(8): 100.0</t>
  </si>
  <si>
    <t>PRD1_69</t>
  </si>
  <si>
    <t>S(p)KVESPSVSNFVEPFMK</t>
  </si>
  <si>
    <t>S(1): 100.0; S(5): 0.0; S(7): 0.0; S(9): 0.0</t>
  </si>
  <si>
    <t>GLY1_365</t>
  </si>
  <si>
    <t>EHPFDCNGPTQIY(p)RSESTEVDVDGNAIR</t>
  </si>
  <si>
    <t>T(10): 0.0; Y(13): 94.4; S(15): 1.9; S(17): 1.9; T(18): 1.9</t>
  </si>
  <si>
    <t>STE12_553</t>
  </si>
  <si>
    <t>TAVS(p)PYSSR</t>
  </si>
  <si>
    <t>T(1): 0.0; S(4): 98.2; Y(6): 0.9; S(7): 0.9; S(8): 0.0</t>
  </si>
  <si>
    <t>YLR407W_84</t>
  </si>
  <si>
    <t>QVGGGVNST(p)LEMK</t>
  </si>
  <si>
    <t>S(8): 1.4; T(9): 98.6</t>
  </si>
  <si>
    <t>RPL3_156</t>
  </si>
  <si>
    <t>YAS(p)VVR</t>
  </si>
  <si>
    <t>MPE1_82</t>
  </si>
  <si>
    <t>S(p)FSVHSR</t>
  </si>
  <si>
    <t>S(1): 100.0; S(3): 0.0; S(6): 0.0</t>
  </si>
  <si>
    <t>ARG80_61</t>
  </si>
  <si>
    <t>TST(p)PTPTITK</t>
  </si>
  <si>
    <t>T(1): 0.0; S(2): 0.0; T(3): 100.0; T(5): 0.0; T(7): 0.0; T(9): 0.0</t>
  </si>
  <si>
    <t>THR4;UBP2</t>
  </si>
  <si>
    <t>THR4_89;UBP2_113</t>
  </si>
  <si>
    <t>Q01476;P16120</t>
  </si>
  <si>
    <t>YOR124C;YCR053W</t>
  </si>
  <si>
    <t>SYS(p)TFR</t>
  </si>
  <si>
    <t>S(1): 0.0; Y(2): 0.0; S(3): 99.2; T(4): 0.8</t>
  </si>
  <si>
    <t>040116_MMS_DDC1vsDNA2aad_12ul_H3.raw</t>
  </si>
  <si>
    <t>DBF2_51</t>
  </si>
  <si>
    <t>TRPAGINDS(p)PSPVKPS</t>
  </si>
  <si>
    <t>T(1): 0.0; S(9): 100.0; S(11): 100.0; S(16): 0.0</t>
  </si>
  <si>
    <t>110417_G2MvsG2M4NQO_A_3pct.raw</t>
  </si>
  <si>
    <t>PKH3_193</t>
  </si>
  <si>
    <t>FNSDSNGSKDNQNCASFVGT(p)A</t>
  </si>
  <si>
    <t>S(3): 0.0; S(5): 0.0; S(8): 0.0; S(16): 0.0; T(20): 100.0</t>
  </si>
  <si>
    <t>071017_DDC1DNA2vsMAD_A_H8.raw</t>
  </si>
  <si>
    <t>UGP1_19</t>
  </si>
  <si>
    <t>AFESNT(p)NSVAASQMR</t>
  </si>
  <si>
    <t>S(4): 1.1; T(6): 98.8; S(8): 0.0; S(12): 0.0</t>
  </si>
  <si>
    <t>NPR3_457</t>
  </si>
  <si>
    <t>SS(p)STTTNISR</t>
  </si>
  <si>
    <t>S(1): 2.1; S(2): 96.0; S(3): 99.9; T(4): 2.1; T(5): 0.0; T(6): 0.0; S(9): 0.0</t>
  </si>
  <si>
    <t>041917_MADvsRtt107mad_A_3pct.raw</t>
  </si>
  <si>
    <t>FAS2_786</t>
  </si>
  <si>
    <t>AAIPEQGIELEHIDS(p)KSEFAHR</t>
  </si>
  <si>
    <t>S(15): 100.0; S(17): 0.0</t>
  </si>
  <si>
    <t>MFT1_264</t>
  </si>
  <si>
    <t>DGLLNEAEGDNIDEDY(p)ESDEDEERKER</t>
  </si>
  <si>
    <t>Y(16): 98.5; S(18): 1.5</t>
  </si>
  <si>
    <t>040116_DDC1FLvsDNA2aad_8ul_6pct.raw</t>
  </si>
  <si>
    <t>FAR11_732</t>
  </si>
  <si>
    <t>LS(p)HILK</t>
  </si>
  <si>
    <t>TFS1_41</t>
  </si>
  <si>
    <t>EYS(p)SSAPVAMGNTLPTEK</t>
  </si>
  <si>
    <t>Y(2): 1.5; S(3): 95.4; S(4): 1.5; S(5): 1.5; T(13): 0.0; T(16): 0.0</t>
  </si>
  <si>
    <t>SHS1_521</t>
  </si>
  <si>
    <t>LNGSSS(p)SINSLQQSTR</t>
  </si>
  <si>
    <t>S(4): 2.5; S(5): 2.5; S(6): 95.2; S(7): 99.7; S(10): 0.1; S(14): 0.0; T(15): 0.0</t>
  </si>
  <si>
    <t>STE11_243</t>
  </si>
  <si>
    <t>TLSALSQVGPSSS(p)NLLAQ</t>
  </si>
  <si>
    <t>T(1): 0.0; S(3): 0.0; S(6): 0.0; S(11): 2.5; S(12): 2.5; S(13): 95.1</t>
  </si>
  <si>
    <t>SIN4_87</t>
  </si>
  <si>
    <t>SVNGSTTAGVGST(p)PNFGGNSNK</t>
  </si>
  <si>
    <t>S(1): 2.3; S(5): 2.3; T(6): 2.3; T(7): 2.3; S(12): 2.3; T(13): 88.7; S(20): 0.0</t>
  </si>
  <si>
    <t>IRS4_358</t>
  </si>
  <si>
    <t>KT(p)SVSTNAENDHASSLHEGNLR</t>
  </si>
  <si>
    <t>T(2): 98.6; S(3): 1.4; S(5): 0.0; T(6): 0.0; S(14): 0.0; S(15): 0.0</t>
  </si>
  <si>
    <t>KAR3_38</t>
  </si>
  <si>
    <t>RNTT(p)TPPPK</t>
  </si>
  <si>
    <t>T(3): 100.0; T(4): 98.2; T(5): 1.8</t>
  </si>
  <si>
    <t>VAM6_238</t>
  </si>
  <si>
    <t>KNSHFDAQSFSS(p)MDR</t>
  </si>
  <si>
    <t>S(3): 0.0; S(9): 0.0; S(11): 1.3; S(12): 98.7</t>
  </si>
  <si>
    <t>RIB1_286</t>
  </si>
  <si>
    <t>VPMVPIHWTNSS(p)EGIDSK</t>
  </si>
  <si>
    <t>T(9): 0.0; S(11): 1.3; S(12): 97.5; S(17): 1.3</t>
  </si>
  <si>
    <t>OLA1_268</t>
  </si>
  <si>
    <t>SVS(p)LEER</t>
  </si>
  <si>
    <t>CDC27_267</t>
  </si>
  <si>
    <t>SNS(p)PPSTSASSFSSIQHFSR</t>
  </si>
  <si>
    <t>S(1): 1.8; S(3): 98.2; S(6): 0.0; T(7): 0.0; S(8): 0.0; S(10): 0.0; S(11): 0.0; S(13): 0.0; S(14): 0.0; S(19): 0.0</t>
  </si>
  <si>
    <t>TBF1_353</t>
  </si>
  <si>
    <t>PNHYSTHT(p)PTTDVSSK</t>
  </si>
  <si>
    <t>Y(4): 1.2; S(5): 1.2; T(6): 1.2; T(8): 93.9; T(10): 1.2; T(11): 1.2; S(14): 0.0; S(15): 0.0</t>
  </si>
  <si>
    <t>040315_G1_164vsrnh12_Hilic_7.raw</t>
  </si>
  <si>
    <t>RPL12A_25</t>
  </si>
  <si>
    <t>S(9): 100.0</t>
  </si>
  <si>
    <t>KCC4_436</t>
  </si>
  <si>
    <t>SSFLLSSNPT(p)DSSPIPLR</t>
  </si>
  <si>
    <t>S(1): 0.0; S(2): 0.0; S(6): 0.0; S(7): 0.0; T(10): 97.4; S(12): 1.3; S(13): 1.3</t>
  </si>
  <si>
    <t>REG1_896</t>
  </si>
  <si>
    <t>IVNNT(p)PSPAEVGAS</t>
  </si>
  <si>
    <t>T(5): 100.0; S(7): 0.0; S(14): 0.0</t>
  </si>
  <si>
    <t>RPL35A_19</t>
  </si>
  <si>
    <t>SKEQLAS(p)QLVDLKK</t>
  </si>
  <si>
    <t>031517_MADvsSgs1MAD_H9.raw</t>
  </si>
  <si>
    <t>AXL1_98</t>
  </si>
  <si>
    <t>NNGS(p)QNAFTTGEQTTFYFELPNTQN</t>
  </si>
  <si>
    <t>S(4): 100.0; T(9): 93.2; T(10): 6.0; T(14): 0.4; T(15): 0.4; Y(17): 0.0; T(23): 0.0</t>
  </si>
  <si>
    <t>AXL1_103</t>
  </si>
  <si>
    <t>NNGSQNAFT(p)TGEQTTFYFELPNTQN</t>
  </si>
  <si>
    <t>SSB1_26;SSB2_26</t>
  </si>
  <si>
    <t>YES(p)SVEIIANEQGNR</t>
  </si>
  <si>
    <t>SFI1_42</t>
  </si>
  <si>
    <t>QGQITDS(p)TESLIHGGAER</t>
  </si>
  <si>
    <t>T(5): 0.0; S(7): 99.0; T(8): 1.0; S(10): 0.0</t>
  </si>
  <si>
    <t>TOM70_77</t>
  </si>
  <si>
    <t>KSTAPSNPPIYPVS(p)SNGEPDFSNK</t>
  </si>
  <si>
    <t>S(2): 0.0; T(3): 0.0; S(6): 0.0; Y(11): 0.0; S(14): 98.6; S(15): 1.4; S(22): 0.0</t>
  </si>
  <si>
    <t>HAL5_592</t>
  </si>
  <si>
    <t>TT(p)PPKHVFNAPNILK</t>
  </si>
  <si>
    <t>T(1): 2.0; T(2): 98.0</t>
  </si>
  <si>
    <t>CCS1_79</t>
  </si>
  <si>
    <t>GAGKPNSS(p)AVAILETFQK</t>
  </si>
  <si>
    <t>S(7): 1.2; S(8): 98.8; T(15): 0.0</t>
  </si>
  <si>
    <t>DUG2</t>
  </si>
  <si>
    <t>DUG2_192</t>
  </si>
  <si>
    <t>P38149</t>
  </si>
  <si>
    <t>YBR281C</t>
  </si>
  <si>
    <t>S(p)LSQTSLTSLQENCGAAIIEVPSENIIK</t>
  </si>
  <si>
    <t>S(1): 97.6; S(3): 2.3; T(5): 0.1; S(6): 0.0; T(8): 0.0; S(9): 0.0; S(23): 0.0</t>
  </si>
  <si>
    <t>SVL3_777</t>
  </si>
  <si>
    <t>NIAPPPTTSVS(p)APSTPTLSSS</t>
  </si>
  <si>
    <t>T(7): 0.0; T(8): 0.0; S(9): 0.0; S(11): 100.0; S(14): 0.0; T(15): 0.0; T(17): 0.0; S(19): 0.0; S(20): 0.0; S(21): 0.0</t>
  </si>
  <si>
    <t>COX2</t>
  </si>
  <si>
    <t>COX2_208</t>
  </si>
  <si>
    <t>P00410</t>
  </si>
  <si>
    <t>Q0250</t>
  </si>
  <si>
    <t>QVS(p)ALIQR</t>
  </si>
  <si>
    <t>SCP160_1090</t>
  </si>
  <si>
    <t>EVGAPTS(p)SEEGDITMR</t>
  </si>
  <si>
    <t>T(6): 0.0; S(7): 98.8; S(8): 1.2; T(14): 0.0</t>
  </si>
  <si>
    <t>ESC1_339</t>
  </si>
  <si>
    <t>IPVIEKY(p)ESDEHKVHQR</t>
  </si>
  <si>
    <t>Y(7): 98.6; S(9): 1.4</t>
  </si>
  <si>
    <t>032618_G1vsG14NQO_A_H6.raw</t>
  </si>
  <si>
    <t>PAB1_522</t>
  </si>
  <si>
    <t>TS(p)NEEAAGK</t>
  </si>
  <si>
    <t>T(1): 1.1; S(2): 98.9</t>
  </si>
  <si>
    <t>VRP1_679</t>
  </si>
  <si>
    <t>SIPS(p)PPPVAPTLSVR</t>
  </si>
  <si>
    <t>S(1): 0.0; S(4): 100.0; T(11): 0.0; S(13): 0.0</t>
  </si>
  <si>
    <t>DED1_207</t>
  </si>
  <si>
    <t>T(p)GPSPQPESQGSFYQR</t>
  </si>
  <si>
    <t>T(1): 98.4; S(4): 1.6; S(9): 0.0; S(12): 0.0; Y(14): 0.0</t>
  </si>
  <si>
    <t>TPA1_587</t>
  </si>
  <si>
    <t>ADDSGDS(p)VLINDPPAWNTF</t>
  </si>
  <si>
    <t>S(4): 2.4; S(7): 97.6; T(18): 0.0</t>
  </si>
  <si>
    <t>TY1B-ER2;TY1B-H;TY1B-MR1</t>
  </si>
  <si>
    <t>TY1B-ER2_936;TY1B-H_974;TY1B-MR1_936</t>
  </si>
  <si>
    <t>Q03619;Q04214;O13535</t>
  </si>
  <si>
    <t>YER160C;YMR045C;YHR214C-B</t>
  </si>
  <si>
    <t>NIES(p)DHDFQSDIELHPEQL</t>
  </si>
  <si>
    <t>SSA2_419;SSA4_420</t>
  </si>
  <si>
    <t>NSTIPT(p)KKSEVFSTY</t>
  </si>
  <si>
    <t>S(2): 0.0; T(3): 0.0; T(6): 98.4; S(9): 1.6; S(13): 0.0; T(14): 0.0; Y(15): 0.0</t>
  </si>
  <si>
    <t>PUF4_107</t>
  </si>
  <si>
    <t>SSS(p)PLNAGGPPMLFK</t>
  </si>
  <si>
    <t>S(1): 0.0; S(2): 1.8; S(3): 98.1</t>
  </si>
  <si>
    <t>TY1A-DR6_371;TY1A-GR1_371;TY1A-JR1_371;TY1A-LR4_371;TY1A-OL_371;TY1A-PR3_371;TY1B-DR6_371;TY1B-ER1_371;TY1B-GR1_371;TY1B-JR1_371;TY1B-LR2_371;TY1B-LR3_371;TY1B-LR4_371;TY1B-ML2_371;TY1B-OL_371;TY1B-PL_371;TY1B-PR3_371</t>
  </si>
  <si>
    <t>S(3): 0.0; S(9): 100.0</t>
  </si>
  <si>
    <t>PPZ1_209</t>
  </si>
  <si>
    <t>RKS(p)DVTHEEPNNGSYSSNNQENYLVQALTR</t>
  </si>
  <si>
    <t>S(3): 98.0; T(6): 2.0; S(14): 0.0; Y(15): 0.0; S(16): 0.0; S(17): 0.0; Y(23): 0.0; T(29): 0.0</t>
  </si>
  <si>
    <t>BUD8_358</t>
  </si>
  <si>
    <t>KPS(p)TSLEEEGPPIGLPSIPVLR</t>
  </si>
  <si>
    <t>S(3): 96.0; T(4): 2.0; S(5): 2.0; S(17): 0.0</t>
  </si>
  <si>
    <t>IRE1_876</t>
  </si>
  <si>
    <t>APELLEESNNLQCQVETEHS(p)SSR</t>
  </si>
  <si>
    <t>S(8): 0.0; T(17): 0.0; S(20): 98.5; S(21): 0.8; S(22): 0.8</t>
  </si>
  <si>
    <t>021318_cdc6_1stG1vsRelease_4pct.raw</t>
  </si>
  <si>
    <t>VHS1_410</t>
  </si>
  <si>
    <t>SGS(p)FGTLDTDTGLHSSFTST</t>
  </si>
  <si>
    <t>S(1): 0.0; S(3): 100.0; T(6): 0.0; T(9): 0.0; T(11): 0.0; S(15): 0.0; S(16): 0.0; T(18): 0.0; S(19): 0.0; T(20): 0.0</t>
  </si>
  <si>
    <t>SEC15_779</t>
  </si>
  <si>
    <t>IFPST(p)PGTIDSN</t>
  </si>
  <si>
    <t>S(4): 2.5; T(5): 94.9; T(8): 0.1; S(11): 2.5</t>
  </si>
  <si>
    <t>SGS1_260</t>
  </si>
  <si>
    <t>SQVSS(p)QDDNIISSILPSPLEYNTSSR</t>
  </si>
  <si>
    <t>S(1): 0.0; S(4): 0.0; S(5): 100.0; S(12): 0.0; S(13): 0.0; S(17): 0.0; Y(21): 0.0; T(23): 0.0; S(24): 0.0; S(25): 0.0</t>
  </si>
  <si>
    <t>NEO1_90</t>
  </si>
  <si>
    <t>KSSNT(p)DTHPLMYDNR</t>
  </si>
  <si>
    <t>S(2): 1.7; S(3): 1.7; T(5): 95.0; T(7): 1.7; Y(12): 0.0</t>
  </si>
  <si>
    <t>TGL5_587</t>
  </si>
  <si>
    <t>SIIKS(p)PNK</t>
  </si>
  <si>
    <t>MPC54_85</t>
  </si>
  <si>
    <t>SLKS(p)PR</t>
  </si>
  <si>
    <t>S(1): 0.0; S(4): 100.0</t>
  </si>
  <si>
    <t>TY1B-BL;TY1B-BR;TY1B-DR1;TY1B-DR3;TY1B-DR4;TY1B-DR5;TY1B-DR6;TY1B-ER1;TY1B-ER2;TY1B-GR1;TY1B-GR2;TY1B-GR3;TY1B-H;TY1B-JR1;TY1B-JR2;TY1B-LR1;TY1B-LR3;TY1B-LR4;TY1B-ML1;TY1B-ML2;TY1B-MR1;TY1B-MR2;TY1B-NL1;TY1B-NL2;TY1B-OL;TY1B-OR;TY1B-PL;TY1B-PR1;TY1B-PR2;TY1B-PR3;truncated</t>
  </si>
  <si>
    <t>TY1B-BL_609;TY1B-BR_609;TY1B-DR1_609;TY1B-DR3_609;TY1B-DR4_609;TY1B-DR5_609;TY1B-DR6_609;TY1B-ER1_609;TY1B-ER2_609;TY1B-GR1_609;TY1B-GR2_609;TY1B-GR3_609;TY1B-H_647;TY1B-JR1_609;TY1B-JR2_609;TY1B-LR1_609;TY1B-LR3_609;TY1B-LR4_609;TY1B-ML1_609;TY1B-ML2_609;TY1B-MR1_609;TY1B-MR2_609;TY1B-NL1_609;TY1B-NL2_609;TY1B-OL_609;TY1B-OR_609;TY1B-PL_609;TY1B-PR1_609;TY1B-PR2_609;TY1B-PR3_609;truncated_182</t>
  </si>
  <si>
    <t>Q99337;P0C2I9;P47100;Q12141;P47098;P0C2J0;Q03619;P0C2I3;Q12269;Q03855;P0C2I6;P0C2I2;Q04214;Q99231;Q12414;Q12088;Q07793;Q04711;Q12316;O13535;Q04670;Q12273;Q03612;Q92393;E9PAE3;Q12193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BL005W-B;YML039W;YPR158C-D;YNL284C-B;YLR256W-B/YLR256W-C</t>
  </si>
  <si>
    <t>SIS2_339</t>
  </si>
  <si>
    <t>MSQYESTPATPVT(p)PTPGQCNMA</t>
  </si>
  <si>
    <t>S(2): 0.1; Y(4): 0.0; S(6): 3.3; T(7): 3.3; T(10): 0.1; T(13): 89.9; T(15): 3.3</t>
  </si>
  <si>
    <t>INP2_84</t>
  </si>
  <si>
    <t>DCTFS(p)PITVGK</t>
  </si>
  <si>
    <t>T(3): 0.0; S(5): 98.5; T(8): 1.5</t>
  </si>
  <si>
    <t>POL2_1647</t>
  </si>
  <si>
    <t>IS(p)HLIK</t>
  </si>
  <si>
    <t>NUM1_2528</t>
  </si>
  <si>
    <t>TTHS(p)SRNTPASR</t>
  </si>
  <si>
    <t>T(1): 0.0; T(2): 0.0; S(4): 100.0; S(5): 98.0; T(8): 2.0; S(11): 0.0</t>
  </si>
  <si>
    <t>NUM1_2529</t>
  </si>
  <si>
    <t>TTHSS(p)RNTPASR</t>
  </si>
  <si>
    <t>TSC11_50</t>
  </si>
  <si>
    <t>NITSSS(p)PSTITNESSK</t>
  </si>
  <si>
    <t>T(3): 0.0; S(4): 0.0; S(5): 0.0; S(6): 100.0; S(8): 0.0; T(9): 0.0; T(11): 0.0; S(14): 0.0; S(15): 0.0</t>
  </si>
  <si>
    <t>TAO3_2350</t>
  </si>
  <si>
    <t>SLSRT(p)PSNVSFK</t>
  </si>
  <si>
    <t>S(1): 0.0; S(3): 1.8; T(5): 98.3; S(7): 0.0; S(10): 0.0</t>
  </si>
  <si>
    <t>GCR1_462</t>
  </si>
  <si>
    <t>TKSIS(p)SPRLPL</t>
  </si>
  <si>
    <t>T(1): 0.0; S(3): 1.5; S(5): 98.5; S(6): 100.0</t>
  </si>
  <si>
    <t>GCR1_463</t>
  </si>
  <si>
    <t>TKSISS(p)PRLPL</t>
  </si>
  <si>
    <t>HFI1_176</t>
  </si>
  <si>
    <t>HNS(p)QIEVYKK</t>
  </si>
  <si>
    <t>S(3): 100.0; Y(8): 0.0</t>
  </si>
  <si>
    <t>TIF34_325</t>
  </si>
  <si>
    <t>S(p)YFDFK</t>
  </si>
  <si>
    <t>SWA2_24</t>
  </si>
  <si>
    <t>ET(p)TPQSSNSPSITGSAVADVAR</t>
  </si>
  <si>
    <t>T(2): 85.8; T(3): 2.8; S(6): 2.8; S(7): 2.8; S(9): 2.8; S(11): 2.8; T(13): 0.1; S(15): 0.0</t>
  </si>
  <si>
    <t>RPL20B_132</t>
  </si>
  <si>
    <t>T(7): 100.0</t>
  </si>
  <si>
    <t>RBD2</t>
  </si>
  <si>
    <t>RBD2_187</t>
  </si>
  <si>
    <t>Q12270</t>
  </si>
  <si>
    <t>YPL246C</t>
  </si>
  <si>
    <t>GY(p)AIGYK</t>
  </si>
  <si>
    <t>Y(2): 100.0; Y(6): 0.0</t>
  </si>
  <si>
    <t>DBF20_31</t>
  </si>
  <si>
    <t>GFYDLNIPKPTS(p)PQAQYRPAR</t>
  </si>
  <si>
    <t>Y(3): 0.0; T(11): 1.8; S(12): 98.2; Y(17): 0.0</t>
  </si>
  <si>
    <t>CFD1_276</t>
  </si>
  <si>
    <t>KQDT(p)TTPVVDKHEQPQIESPK</t>
  </si>
  <si>
    <t>T(4): 95.7; T(5): 2.2; T(6): 2.2; S(19): 100.0</t>
  </si>
  <si>
    <t>SVL3_656</t>
  </si>
  <si>
    <t>NSNMPNIGNPSSINMSDFGRPPNNSS(p)QTR</t>
  </si>
  <si>
    <t>S(2): 0.0; S(11): 0.0; S(12): 0.0; S(16): 0.0; S(25): 2.2; S(26): 95.7; T(28): 2.2</t>
  </si>
  <si>
    <t>TRA1_1817</t>
  </si>
  <si>
    <t>IYEVAT(p)SGSLK</t>
  </si>
  <si>
    <t>Y(2): 0.1; T(6): 95.3; S(7): 2.3; S(9): 2.3</t>
  </si>
  <si>
    <t>MGA2_846</t>
  </si>
  <si>
    <t>FTDSVETDS(p)NYSISR</t>
  </si>
  <si>
    <t>T(2): 0.0; S(4): 0.0; T(7): 0.0; S(9): 100.0; Y(11): 0.0; S(12): 0.0; S(14): 0.0</t>
  </si>
  <si>
    <t>RBS1_411</t>
  </si>
  <si>
    <t>NS(p)YSGAIPK</t>
  </si>
  <si>
    <t>S(2): 98.8; Y(3): 1.2; S(4): 0.0</t>
  </si>
  <si>
    <t>AVT6_315</t>
  </si>
  <si>
    <t>ATS(p)ADEPTVATESSPLIR</t>
  </si>
  <si>
    <t>T(2): 3.1; S(3): 96.9; T(8): 0.0; T(11): 0.0; S(13): 0.0; S(14): 0.0</t>
  </si>
  <si>
    <t>FAS1_143</t>
  </si>
  <si>
    <t>SNS(p)ALFR</t>
  </si>
  <si>
    <t>YML079W_68</t>
  </si>
  <si>
    <t>EVEKPVNGGS(p)GNTEMVTR</t>
  </si>
  <si>
    <t>S(10): 100.0; T(13): 0.0; T(17): 0.0</t>
  </si>
  <si>
    <t>SLK19_188</t>
  </si>
  <si>
    <t>DIINDKEEIMS(p)SPMAIDMIETNISPNK</t>
  </si>
  <si>
    <t>S(11): 98.2; S(12): 1.8; T(21): 0.0; S(24): 0.0</t>
  </si>
  <si>
    <t>UGX2_20</t>
  </si>
  <si>
    <t>TYS(p)AEIRPNFK</t>
  </si>
  <si>
    <t>T(1): 0.0; Y(2): 0.0; S(3): 100.0</t>
  </si>
  <si>
    <t>033117_DNA2aadvsSGS1aad_H6.raw</t>
  </si>
  <si>
    <t>KAR9_485</t>
  </si>
  <si>
    <t>MNIKPATSPNSS(p)NAINPFFDPESPNKGK</t>
  </si>
  <si>
    <t>T(7): 3.1; S(8): 3.1; S(11): 3.1; S(12): 90.6; S(23): 100.0</t>
  </si>
  <si>
    <t>ROM1_201</t>
  </si>
  <si>
    <t>HSSS(p)STSSLFALESLK</t>
  </si>
  <si>
    <t>S(2): 0.0; S(3): 1.4; S(4): 98.6; S(5): 0.0; T(6): 0.0; S(7): 0.0; S(8): 0.0; S(14): 0.0</t>
  </si>
  <si>
    <t>CYR1_75</t>
  </si>
  <si>
    <t>S(p)RESITPNGMDDVSISNVEHPRPTEPK</t>
  </si>
  <si>
    <t>S(1): 98.3; S(4): 1.7; T(6): 0.0; S(14): 0.0; S(16): 0.0; T(24): 0.0</t>
  </si>
  <si>
    <t>TY2B-DR2_1160</t>
  </si>
  <si>
    <t>NVTADSILDDLPLPDLTHKSPTDTS(p)DVAK</t>
  </si>
  <si>
    <t>T(3): 0.0; S(6): 0.0; T(17): 0.0; S(20): 1.9; T(22): 1.9; T(24): 1.9; S(25): 94.5</t>
  </si>
  <si>
    <t>ROM2_551</t>
  </si>
  <si>
    <t>SLNS(p)DQATLTGSR</t>
  </si>
  <si>
    <t>S(1): 0.0; S(4): 100.0; T(8): 0.0; T(10): 0.0; S(12): 0.0</t>
  </si>
  <si>
    <t>ADH5_279</t>
  </si>
  <si>
    <t>Y(p)CNSDVFNQVVK</t>
  </si>
  <si>
    <t>Y(1): 98.6; S(4): 1.4</t>
  </si>
  <si>
    <t>MAF1_74</t>
  </si>
  <si>
    <t>LAAPET(p)NQSPCSSPFYSNR</t>
  </si>
  <si>
    <t>T(6): 98.5; S(9): 1.5; S(12): 0.0; S(13): 0.0; Y(16): 0.0; S(17): 0.0</t>
  </si>
  <si>
    <t>SBE2_457</t>
  </si>
  <si>
    <t>NLSQIYLHSS(p)EK</t>
  </si>
  <si>
    <t>S(3): 0.0; Y(6): 0.0; S(9): 1.3; S(10): 98.7</t>
  </si>
  <si>
    <t>RAD9_741</t>
  </si>
  <si>
    <t>REPS(p)CSITIQ</t>
  </si>
  <si>
    <t>S(4): 98.7; S(6): 1.3; T(8): 0.0</t>
  </si>
  <si>
    <t>IML2_217</t>
  </si>
  <si>
    <t>LSS(p)EDKSNPLLLEFAEK</t>
  </si>
  <si>
    <t>S(2): 1.5; S(3): 98.5; S(7): 0.0</t>
  </si>
  <si>
    <t>GLN1_9</t>
  </si>
  <si>
    <t>MAEASIEKT(p)QILQK</t>
  </si>
  <si>
    <t>S(5): 100.0; T(9): 100.0</t>
  </si>
  <si>
    <t>STE20_214</t>
  </si>
  <si>
    <t>RATPVSTPVISKPS(p)MTTTPR</t>
  </si>
  <si>
    <t>T(3): 99.9; S(6): 0.1; T(7): 0.1; S(11): 0.0; S(14): 93.6; T(16): 2.1; T(17): 2.1; T(18): 2.1</t>
  </si>
  <si>
    <t>052216_MMS_DDC1vsDNA2aad_2_H8_160531231417.raw</t>
  </si>
  <si>
    <t>SFP1_228</t>
  </si>
  <si>
    <t>HYEEAHISTS(p)PNTTNMS</t>
  </si>
  <si>
    <t>Y(2): 0.0; S(8): 0.0; T(9): 1.8; S(10): 98.2; T(13): 0.0; T(14): 0.0; S(17): 0.0</t>
  </si>
  <si>
    <t>LRE1_402</t>
  </si>
  <si>
    <t>TINSIFNY(p)K</t>
  </si>
  <si>
    <t>T(1): 0.0; S(4): 0.0; Y(8): 100.0</t>
  </si>
  <si>
    <t>CAR1_268</t>
  </si>
  <si>
    <t>DVDGVDPLYIPAT(p)GTPVR</t>
  </si>
  <si>
    <t>Y(9): 0.0; T(13): 98.4; T(15): 1.6</t>
  </si>
  <si>
    <t>CDC11_351</t>
  </si>
  <si>
    <t>QSNNINNDVLNPASDMHGQS(p)TGENNETYMTR</t>
  </si>
  <si>
    <t>S(2): 0.0; S(14): 0.0; S(20): 97.5; T(21): 2.5; T(27): 0.0; Y(28): 0.0; T(30): 0.0</t>
  </si>
  <si>
    <t>APM1_245</t>
  </si>
  <si>
    <t>YLDDDTNIPSASATTS(p)DNNTETDKKPSITSS</t>
  </si>
  <si>
    <t>Y(1): 0.0; T(6): 0.1; S(10): 0.1; S(12): 2.7; T(14): 2.7; T(15): 2.7; S(16): 91.6; T(20): 0.1; T(22): 0.1; S(27): 0.0; T(29): 0.0; S(30): 0.0; S(31): 0.0</t>
  </si>
  <si>
    <t>113015_DDC1FLvsDPB11aad_HILIC_7.raw</t>
  </si>
  <si>
    <t>MDY2_166</t>
  </si>
  <si>
    <t>STNS(p)PAPAPPQELTVPWDDIEALLK</t>
  </si>
  <si>
    <t>S(1): 1.5; T(2): 1.5; S(4): 97.1; T(14): 0.0</t>
  </si>
  <si>
    <t>UBX3_41</t>
  </si>
  <si>
    <t>TEDQNSNT(p)NEPTQSR</t>
  </si>
  <si>
    <t>T(1): 0.0; S(6): 2.8; T(8): 97.2; T(12): 0.0; S(14): 0.0</t>
  </si>
  <si>
    <t>032918_G1vsG14NQO_A_H10.raw</t>
  </si>
  <si>
    <t>VPS13_453</t>
  </si>
  <si>
    <t>LGMTEDSPTPTASSNIEPQTSNKS(p)ATK</t>
  </si>
  <si>
    <t>T(4): 0.0; S(7): 0.0; T(9): 0.0; T(11): 0.0; S(13): 0.0; S(14): 0.0; T(20): 3.8; S(21): 96.2; S(24): 96.2; T(26): 3.8</t>
  </si>
  <si>
    <t>YMR086W_545</t>
  </si>
  <si>
    <t>TS(p)NTYLSR</t>
  </si>
  <si>
    <t>T(1): 1.1; S(2): 98.9; T(4): 0.0; Y(5): 0.0; S(7): 0.0</t>
  </si>
  <si>
    <t>101817_MMSvsG14nQO_A_H5_171026142822.raw</t>
  </si>
  <si>
    <t>YLR001C_802</t>
  </si>
  <si>
    <t>AT(p)TPLIQHSPIIHNPSYSAT</t>
  </si>
  <si>
    <t>T(2): 96.6; T(3): 96.6; S(9): 6.8; S(16): 0.0; Y(17): 0.0; S(18): 0.0; T(20): 0.0</t>
  </si>
  <si>
    <t>AIM13_81</t>
  </si>
  <si>
    <t>KFEDTLNNSLLS(p)DDDKDAVDGISSS</t>
  </si>
  <si>
    <t>T(5): 0.0; S(9): 0.0; S(12): 100.0; S(23): 0.0; S(24): 0.0; S(25): 0.0</t>
  </si>
  <si>
    <t>RSC4_542</t>
  </si>
  <si>
    <t>TSNVNS(p)NLSQPQQQENDVIGNDTK</t>
  </si>
  <si>
    <t>T(1): 0.0; S(2): 0.0; S(6): 97.9; S(9): 2.1; T(23): 0.0</t>
  </si>
  <si>
    <t>110417_G2MvsG2M4NQO_A_H9.raw</t>
  </si>
  <si>
    <t>SKG3_55</t>
  </si>
  <si>
    <t>SIST(p)PGSPTLDLPQEHSINGDISPELVPIVTLLSAQAHR</t>
  </si>
  <si>
    <t>S(1): 2.5; S(3): 2.5; T(4): 92.3; S(7): 2.5; T(9): 0.1; S(17): 0.0; S(23): 0.0; T(31): 0.0; S(34): 0.0</t>
  </si>
  <si>
    <t>032918_G1vsG14NQO_A_H4.raw</t>
  </si>
  <si>
    <t>ALY2_915</t>
  </si>
  <si>
    <t>TET(p)LTNK</t>
  </si>
  <si>
    <t>T(1): 1.4; T(3): 98.6; T(5): 0.0</t>
  </si>
  <si>
    <t>KAR2;SSA1;SSA2;SSA3;SSA4</t>
  </si>
  <si>
    <t>KAR2_547;SSA1_501;SSA2_501;SSA3_502;SSA4_502</t>
  </si>
  <si>
    <t>P10591;P16474;P22202;P09435;P10592</t>
  </si>
  <si>
    <t>YAL005C;YJL034W;YER103W;YBL075C;YLL024C</t>
  </si>
  <si>
    <t>MLC2_8</t>
  </si>
  <si>
    <t>MDHSESLT(p)FNQLTQDYINK</t>
  </si>
  <si>
    <t>S(4): 8.4; S(6): 95.8; T(8): 95.8; T(13): 0.0; Y(16): 0.0</t>
  </si>
  <si>
    <t>KRS1_125</t>
  </si>
  <si>
    <t>KVS(p)IAGR</t>
  </si>
  <si>
    <t>ECM21_180</t>
  </si>
  <si>
    <t>SDLSS(p)TSLTR</t>
  </si>
  <si>
    <t>S(1): 0.0; S(4): 1.1; S(5): 97.8; T(6): 1.1; S(7): 0.0; T(9): 0.0</t>
  </si>
  <si>
    <t>PMA1_911;PMA1_912;PMA2_940;PMA2_941</t>
  </si>
  <si>
    <t>SVEDFMAAMQRVS(p)T(p)QHEK</t>
  </si>
  <si>
    <t>S(1): 0.0; S(13): 100.0; T(14): 100.0</t>
  </si>
  <si>
    <t>FYV12</t>
  </si>
  <si>
    <t>FYV12_125</t>
  </si>
  <si>
    <t>Q08559</t>
  </si>
  <si>
    <t>YOR183W</t>
  </si>
  <si>
    <t>IS(p)AFIK</t>
  </si>
  <si>
    <t>LST4_525</t>
  </si>
  <si>
    <t>RPTISQFFQPSPS(p)LK</t>
  </si>
  <si>
    <t>T(3): 0.0; S(5): 0.0; S(11): 1.5; S(13): 98.5</t>
  </si>
  <si>
    <t>YDL199C_64</t>
  </si>
  <si>
    <t>FENNITAHS(p)SR</t>
  </si>
  <si>
    <t>T(6): 1.6; S(9): 96.9; S(10): 1.6</t>
  </si>
  <si>
    <t>IST2_712</t>
  </si>
  <si>
    <t>T(p)ESTEKR</t>
  </si>
  <si>
    <t>T(1): 100.0; S(3): 0.0; T(4): 0.0</t>
  </si>
  <si>
    <t>GCD6_513</t>
  </si>
  <si>
    <t>SNQLDELYLSDDSISS(p)ATKK</t>
  </si>
  <si>
    <t>S(1): 0.0; Y(8): 0.0; S(10): 0.0; S(13): 0.0; S(15): 1.7; S(16): 96.6; T(18): 1.7</t>
  </si>
  <si>
    <t>TY2A-DR1_141;TY2A-GR1_141;TY2A-LR1_141;TY2B-DR1_141;TY2B-GR1_141;TY2B-LR1_141</t>
  </si>
  <si>
    <t>SHYQTSPAYYQPDPHYPLPQYIPPLSTSS(p)PDPIDLK</t>
  </si>
  <si>
    <t>S(1): 0.0; Y(3): 0.0; T(5): 0.0; S(6): 0.0; Y(9): 0.0; Y(10): 0.0; Y(16): 0.0; Y(21): 0.0; S(26): 2.0; T(27): 2.0; S(28): 2.0; S(29): 94.0</t>
  </si>
  <si>
    <t>VPS27_497</t>
  </si>
  <si>
    <t>ANSSPT(p)TNIDHLK</t>
  </si>
  <si>
    <t>S(3): 0.0; S(4): 1.3; T(6): 97.4; T(7): 1.3</t>
  </si>
  <si>
    <t>TOA2_107</t>
  </si>
  <si>
    <t>DASQNGSGDSQSVIS(p)VDKLR</t>
  </si>
  <si>
    <t>S(3): 0.0; S(7): 0.0; S(10): 0.0; S(12): 0.0; S(15): 100.0</t>
  </si>
  <si>
    <t>TY1B-A_419;TY1B-BL_978;TY1B-BR_978;TY1B-DR1_978;TY1B-DR3_978;TY1B-DR4_978;TY1B-DR5_978;TY1B-DR6_978;TY1B-ER1_978;TY1B-ER2_978;TY1B-GR1_978;TY1B-GR2_978;TY1B-GR3_978;TY1B-H_1016;TY1B-JR1_978;TY1B-JR2_978;TY1B-LR1_978;TY1B-LR2_978;TY1B-LR4_978;TY1B-ML1_978;TY1B-ML2_978;TY1B-MR1_978;TY1B-MR2_978;TY1B-NL1_978;TY1B-NL2_972;TY1B-OL_978;TY1B-OR_978;TY1B-PL_978;TY1B-PR1_978;TY1B-PR2_979</t>
  </si>
  <si>
    <t>TPO3_105</t>
  </si>
  <si>
    <t>T(p)STAISR</t>
  </si>
  <si>
    <t>T(1): 99.1; S(2): 0.9; T(3): 0.0; S(6): 0.0</t>
  </si>
  <si>
    <t>CSR2_327</t>
  </si>
  <si>
    <t>GNNNPMNNNNS(p)PAR</t>
  </si>
  <si>
    <t>S(11): 100.0</t>
  </si>
  <si>
    <t>MOT2_530</t>
  </si>
  <si>
    <t>LQT(p)VSQQIQPPLNVSTPPPGIFGPQHK</t>
  </si>
  <si>
    <t>T(3): 99.7; S(5): 0.1; S(15): 0.1; T(16): 0.1</t>
  </si>
  <si>
    <t>CDC20_127</t>
  </si>
  <si>
    <t>SLS(p)QPTTSR</t>
  </si>
  <si>
    <t>S(1): 0.0; S(3): 100.0; T(6): 0.0; T(7): 0.0; S(8): 0.0</t>
  </si>
  <si>
    <t>TY2B-B_1196;TY2B-C_1196;TY2B-DR1_1196;TY2B-DR2_1196;TY2B-DR3_1196;TY2B-GR1_1196;TY2B-GR2_1196;TY2B-LR1_1196;TY2B-LR2_1196;TY2B-OR1_1196;TY2B-OR2_1196</t>
  </si>
  <si>
    <t>S(3): 100.0; T(9): 0.0; S(14): 0.0</t>
  </si>
  <si>
    <t>YTA7_230</t>
  </si>
  <si>
    <t>HSRTS(p)NEENDDENDNSR</t>
  </si>
  <si>
    <t>S(2): 0.0; T(4): 0.7; S(5): 99.3; S(16): 0.0</t>
  </si>
  <si>
    <t>GIN4_63</t>
  </si>
  <si>
    <t>AVFNTGNVSGT(p)SIVGSTTPDALPYGIER</t>
  </si>
  <si>
    <t>T(5): 0.0; S(9): 2.1; T(11): 95.9; S(12): 2.1; S(16): 0.0; T(17): 0.0; T(18): 0.0; Y(24): 0.0</t>
  </si>
  <si>
    <t>RIM15_1125</t>
  </si>
  <si>
    <t>NNIS(p)LSPAPSDLALFYPDDSK</t>
  </si>
  <si>
    <t>S(4): 97.7; S(6): 2.3; S(10): 0.1; Y(16): 0.0; S(20): 0.0</t>
  </si>
  <si>
    <t>GAL11_979</t>
  </si>
  <si>
    <t>DLST(p)LVHSSSPSTSSNMDVGNPR</t>
  </si>
  <si>
    <t>S(3): 1.7; T(4): 98.3; S(8): 0.0; S(9): 0.0; S(10): 0.0; S(12): 0.0; T(13): 0.0; S(14): 0.0; S(15): 0.0</t>
  </si>
  <si>
    <t>GAL11_769</t>
  </si>
  <si>
    <t>TKSNT(p)IPVTSIPSTNK</t>
  </si>
  <si>
    <t>T(1): 0.0; S(3): 1.9; T(5): 98.0; T(9): 0.0; S(10): 0.0; S(13): 0.0; T(14): 0.0</t>
  </si>
  <si>
    <t>FAS2_1640</t>
  </si>
  <si>
    <t>AVS(p)ITSFGFGQK</t>
  </si>
  <si>
    <t>S(3): 100.0; T(5): 0.0; S(6): 0.0</t>
  </si>
  <si>
    <t>DET1_15</t>
  </si>
  <si>
    <t>EDVAGS(p)HGSFTNARPR</t>
  </si>
  <si>
    <t>S(6): 100.0; S(9): 0.0; T(11): 0.0</t>
  </si>
  <si>
    <t>DEF1_108</t>
  </si>
  <si>
    <t>SSNNS(p)NSFTSTK</t>
  </si>
  <si>
    <t>S(1): 0.0; S(2): 0.0; S(5): 100.0; S(7): 0.0; T(9): 0.0; S(10): 0.0; T(11): 0.0</t>
  </si>
  <si>
    <t>ESC1_434</t>
  </si>
  <si>
    <t>NEKST(p)SEETENTSESR</t>
  </si>
  <si>
    <t>S(4): 1.6; T(5): 96.9; S(6): 1.6; T(9): 0.0; T(12): 0.0; S(13): 0.0; S(15): 0.0</t>
  </si>
  <si>
    <t>ISN1_138</t>
  </si>
  <si>
    <t>S(p)FNDIR</t>
  </si>
  <si>
    <t>CNN1_177</t>
  </si>
  <si>
    <t>DVPTTGHEDELTVHS(p)PDKANSISMEVLR</t>
  </si>
  <si>
    <t>T(4): 0.0; T(5): 0.0; T(12): 0.0; S(15): 100.0; S(21): 0.0; S(23): 0.0</t>
  </si>
  <si>
    <t>UTP4</t>
  </si>
  <si>
    <t>UTP4_749</t>
  </si>
  <si>
    <t>Q06679</t>
  </si>
  <si>
    <t>YDR324C</t>
  </si>
  <si>
    <t>S(p)NELAIIER</t>
  </si>
  <si>
    <t>YER079W_153</t>
  </si>
  <si>
    <t>LNTTS(p)NSNLTSDSTTSLSDQFYFQK</t>
  </si>
  <si>
    <t>T(3): 2.1; T(4): 2.1; S(5): 95.8; S(7): 0.1; T(10): 0.0; S(11): 0.0; S(13): 0.0; T(14): 0.0; T(15): 0.0; S(16): 0.0; S(18): 0.0; Y(22): 0.0</t>
  </si>
  <si>
    <t>RRP7_222</t>
  </si>
  <si>
    <t>S(p)LNSIR</t>
  </si>
  <si>
    <t>S(1): 100.0; S(4): 0.0</t>
  </si>
  <si>
    <t>SEC9_175</t>
  </si>
  <si>
    <t>NTS(p)NSWVNANGR</t>
  </si>
  <si>
    <t>T(2): 0.0; S(3): 100.0; S(5): 0.0</t>
  </si>
  <si>
    <t>YNG2_151</t>
  </si>
  <si>
    <t>AAS(p)SSGSVPPTLK</t>
  </si>
  <si>
    <t>S(3): 93.7; S(4): 3.1; S(5): 3.1; S(7): 0.1; T(11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Y2B-B;TY2B-C;TY2B-DR1;TY2B-DR2;TY2B-DR3;TY2B-GR1;TY2B-GR2;TY2B-LR1;TY2B-LR2;TY2B-OR1;TY2B-OR2</t>
  </si>
  <si>
    <t>TY1B-A_644;TY1B-BL_1203;TY1B-BR_1204;TY1B-DR1_1203;TY1B-DR3_1203;TY1B-DR4_1203;TY1B-DR5_1203;TY1B-DR6_1203;TY1B-ER1_1203;TY1B-ER2_1203;TY1B-GR1_1203;TY1B-GR2_1203;TY1B-GR3_1203;TY1B-H_1241;TY1B-JR1_1203;TY1B-JR2_1203;TY1B-LR1_1203;TY1B-LR2_1203;TY1B-LR3_1203;TY1B-LR4_1203;TY1B-ML1_1203;TY1B-ML2_1203;TY1B-MR1_1203;TY1B-MR2_1203;TY1B-NL1_1203;TY1B-NL2_1197;TY1B-OL_1203;TY1B-OR_1203;TY1B-PL_1203;TY1B-PR1_1203;TY1B-PR2_1204;TY1B-PR3_1203;TY2B-B_1218;TY2B-C_1218;TY2B-DR1_1218;TY2B-DR2_1218;TY2B-DR3_1218;TY2B-GR1_1218;TY2B-GR2_1218;TY2B-LR1_1218;TY2B-LR2_1218;TY2B-OR1_1218;TY2B-OR2_1218</t>
  </si>
  <si>
    <t>Q99337;P0C2J5;P0C2I9;P47100;Q12141;Q12491;P0CX64;P47098;P0C2J0;Q03619;P0C2I3;Q12269;Q03855;Q12501;P0C2I6;Q07791;P0C2I2;Q04214;Q99231;Q12113;Q12414;Q12088;Q07793;Q04711;Q12316;Q12472;O13535;Q04670;Q03494;P25384;P0C2J3;Q12273;Q12337;Q03612;Q92393;Q12193;P0C2I5;Q12490;Q03434;O13527;P0C2J1;Q12112;P0C2I7</t>
  </si>
  <si>
    <t>YNL054W-B;YLR424C-A;YPR137C-B;YJR029W;YGR027W-B;YBL100W-B;YGR161W-B;YJR027W;YPR158W-B;YER160C;YDR365W-B;YGR038C-B;YDR098C-B;YOR343W-B;YLR227W-B;YDR261W-B;YDR316W-B;YMR045C;YDR210C-D;YOR192C-B;YPL257W-B;YLR035C-A;YDR261C-D;YML045W;YGR161C-D;YDR034C-D;YHR214C-B;YMR050C;YDR210W-B;YCL019W;YLR410W-B;YOL103W-B;YGR038C-D/YGR038C-C;YER138C;YOR142W-B;YBR012W-B;YLR157C-B;YBL005W-B;YML039W;YAR009C;YPR158C-D;YNL284C-B;YLR256W-B/YLR256W-C</t>
  </si>
  <si>
    <t>S(p)LEPPR</t>
  </si>
  <si>
    <t>VTC3_670</t>
  </si>
  <si>
    <t>NISENGNDPYSDDTDS(p)ASSFQLPPGVK</t>
  </si>
  <si>
    <t>S(3): 0.2; Y(10): 0.2; S(11): 0.2; T(14): 0.2; S(16): 95.4; S(18): 3.8; S(19): 0.2</t>
  </si>
  <si>
    <t>VTC3_657</t>
  </si>
  <si>
    <t>NIS(p)ENGNDPYSDDTDSASSFQLPPGVK</t>
  </si>
  <si>
    <t>S(3): 75.4; Y(10): 4.1; S(11): 4.1; T(14): 4.1; S(16): 4.1; S(18): 4.1; S(19): 4.1</t>
  </si>
  <si>
    <t>ROM1_246</t>
  </si>
  <si>
    <t>SKSS(p)PVSLTEISMIK</t>
  </si>
  <si>
    <t>S(1): 0.1; S(3): 2.2; S(4): 95.6; S(7): 2.2; T(9): 0.1; S(12): 0.0</t>
  </si>
  <si>
    <t>PKH1_531</t>
  </si>
  <si>
    <t>SRSS(p)DAFWSR</t>
  </si>
  <si>
    <t>S(1): 0.0; S(3): 0.9; S(4): 99.1; S(9): 0.0</t>
  </si>
  <si>
    <t>FAS1_1397</t>
  </si>
  <si>
    <t>IVDVVGTLS(p)R</t>
  </si>
  <si>
    <t>T(7): 1.2; S(9): 98.8</t>
  </si>
  <si>
    <t>ENV7</t>
  </si>
  <si>
    <t>ENV7_205</t>
  </si>
  <si>
    <t>Q12003</t>
  </si>
  <si>
    <t>YPL236C</t>
  </si>
  <si>
    <t>S(p)AGSIAYAHR</t>
  </si>
  <si>
    <t>S(1): 100.0; S(4): 0.0; Y(7): 0.0</t>
  </si>
  <si>
    <t>TSL1_1074</t>
  </si>
  <si>
    <t>AGHAIVYGDAT(p)STYAK</t>
  </si>
  <si>
    <t>Y(7): 2.2; T(11): 95.5; S(12): 2.2; T(13): 0.1; Y(14): 0.0</t>
  </si>
  <si>
    <t>KIN82_191</t>
  </si>
  <si>
    <t>DMPTDPSSFHTPSS(p)PSYIAK</t>
  </si>
  <si>
    <t>T(4): 0.0; S(7): 0.0; S(8): 0.0; T(11): 0.0; S(13): 1.9; S(14): 96.2; S(16): 1.9; Y(17): 0.0</t>
  </si>
  <si>
    <t>BUD22_251</t>
  </si>
  <si>
    <t>EKTANANQTHS(p)NIDYDTDDGNEKNAIDSK</t>
  </si>
  <si>
    <t>T(3): 3.6; T(9): 3.6; S(11): 92.6; Y(15): 0.2; T(17): 0.2; S(28): 0.0</t>
  </si>
  <si>
    <t>BCK2_763</t>
  </si>
  <si>
    <t>LLGEMGHSNNNSNS(p)AINMNEPK</t>
  </si>
  <si>
    <t>S(8): 0.0; S(12): 0.1; S(14): 99.9</t>
  </si>
  <si>
    <t>MPT5_47</t>
  </si>
  <si>
    <t>SVQSLLEPVT(p)PPPLGQMNNKR</t>
  </si>
  <si>
    <t>S(1): 0.0; S(4): 2.5; T(10): 97.5</t>
  </si>
  <si>
    <t>043018_G1release_cdc6vs164_4pct.raw</t>
  </si>
  <si>
    <t>BRN1_680</t>
  </si>
  <si>
    <t>EQSSNDSET(p)HTEDESTK</t>
  </si>
  <si>
    <t>S(3): 0.8; S(4): 0.8; S(7): 8.6; T(9): 94.9; T(11): 94.9; S(15): 0.0; T(16): 0.0</t>
  </si>
  <si>
    <t>113015_DDC1FLvsDPB11aad_HILIC_10.raw</t>
  </si>
  <si>
    <t>MLP2_1247</t>
  </si>
  <si>
    <t>YQDLS(p)QQQK</t>
  </si>
  <si>
    <t>Y(1): 0.0; S(5): 100.0</t>
  </si>
  <si>
    <t>YET3_146</t>
  </si>
  <si>
    <t>ASPPVASS(p)DVKK</t>
  </si>
  <si>
    <t>S(2): 0.0; S(7): 1.9; S(8): 98.1</t>
  </si>
  <si>
    <t>011316_MMS_DDC1FLvsDNA2aad_HILIC_45.raw</t>
  </si>
  <si>
    <t>PEX27_11</t>
  </si>
  <si>
    <t>TSDPVNTNIS(p)SPTLTDR</t>
  </si>
  <si>
    <t>T(1): 0.0; S(2): 0.0; T(7): 0.0; S(10): 98.6; S(11): 1.4; T(13): 0.0; T(15): 0.0</t>
  </si>
  <si>
    <t>MSH1_503</t>
  </si>
  <si>
    <t>LTES(p)LNFEK</t>
  </si>
  <si>
    <t>071017_DDC1DNA2vsMAD_B_H6.raw</t>
  </si>
  <si>
    <t>GYP5_43</t>
  </si>
  <si>
    <t>STPSDQY(p)EEIAIIPTEPLHSDK</t>
  </si>
  <si>
    <t>S(1): 1.9; T(2): 1.9; S(4): 1.9; Y(7): 94.2; T(15): 0.0; S(20): 0.0</t>
  </si>
  <si>
    <t>041917_MADvsRtt107mad_B_H6_170427053445.raw</t>
  </si>
  <si>
    <t>NOT5_111</t>
  </si>
  <si>
    <t>QFSKEALT(p)NPDIIKDPK</t>
  </si>
  <si>
    <t>S(3): 2.1; T(8): 97.9</t>
  </si>
  <si>
    <t>052417_Petrini_exp1_A_H7.raw</t>
  </si>
  <si>
    <t>SHS1_282</t>
  </si>
  <si>
    <t>AIITSDTRDS(p)EGR</t>
  </si>
  <si>
    <t>T(4): 0.0; S(5): 0.0; T(7): 0.0; S(10): 100.0</t>
  </si>
  <si>
    <t>RPN1_647</t>
  </si>
  <si>
    <t>TPKNVKGEEDADEEETAEGQTNS(p)ISDF</t>
  </si>
  <si>
    <t>T(1): 0.0; T(16): 0.0; T(21): 0.1; S(23): 97.1; S(25): 2.8</t>
  </si>
  <si>
    <t>TUB3_288</t>
  </si>
  <si>
    <t>ATHESNS(p)VSEITNA</t>
  </si>
  <si>
    <t>T(2): 0.0; S(5): 1.1; S(7): 98.9; S(9): 0.0; T(12): 0.0</t>
  </si>
  <si>
    <t>AKL1_904</t>
  </si>
  <si>
    <t>S(p)IDIDLDDAR</t>
  </si>
  <si>
    <t>MLP1_1772</t>
  </si>
  <si>
    <t>GLIS(p)SSSTLSTDTNDEELTSNNPAQK</t>
  </si>
  <si>
    <t>S(4): 97.6; S(5): 1.2; S(6): 1.2; S(7): 0.0; T(8): 0.0; S(10): 0.0; T(11): 0.0; T(13): 0.0; T(19): 0.0; S(20): 0.0</t>
  </si>
  <si>
    <t>SWI6_616</t>
  </si>
  <si>
    <t>QLKDEY(p)SLMQEQLTNLK</t>
  </si>
  <si>
    <t>Y(6): 97.8; S(7): 2.2; T(14): 0.0</t>
  </si>
  <si>
    <t>NOT3_691</t>
  </si>
  <si>
    <t>LKEDSSS(p)IYAK</t>
  </si>
  <si>
    <t>S(5): 0.0; S(6): 0.0; S(7): 98.6; Y(9): 1.4</t>
  </si>
  <si>
    <t>SWI5_278</t>
  </si>
  <si>
    <t>KNS(p)SGTVGPLCFQELNEGFNDSLISPK</t>
  </si>
  <si>
    <t>S(3): 97.0; S(4): 1.5; T(6): 1.5; S(22): 0.0; S(25): 0.0</t>
  </si>
  <si>
    <t>110417_G2MvsG2M4NQO_B_5pct.raw</t>
  </si>
  <si>
    <t>SKO1_497</t>
  </si>
  <si>
    <t>VST(p)PSSSSPPSTSLIALLESSISR</t>
  </si>
  <si>
    <t>S(2): 1.9; T(3): 90.4; S(5): 1.9; S(6): 1.9; S(7): 1.9; S(8): 1.9; S(11): 0.0; T(12): 0.0; S(13): 0.0; S(20): 0.0; S(21): 0.0; S(23): 0.0</t>
  </si>
  <si>
    <t>DON1_50</t>
  </si>
  <si>
    <t>ESSPKT(p)DFPLITK</t>
  </si>
  <si>
    <t>S(2): 2.2; S(3): 2.2; T(6): 95.7; T(12): 0.0</t>
  </si>
  <si>
    <t>SKG6_191</t>
  </si>
  <si>
    <t>SWYVDPFQLPQESNDS(p)NSLR</t>
  </si>
  <si>
    <t>S(1): 0.0; Y(3): 0.0; S(13): 0.0; S(16): 99.1; S(18): 1.0</t>
  </si>
  <si>
    <t>050817_MADvsRtt107MAD_B_3pct.raw</t>
  </si>
  <si>
    <t>PRM6_337</t>
  </si>
  <si>
    <t>VYT(p)PIK</t>
  </si>
  <si>
    <t>Y(2): 0.0; T(3): 100.0</t>
  </si>
  <si>
    <t>SRP72_177</t>
  </si>
  <si>
    <t>VPLSVATELMNRS(p)PLVTPMDES</t>
  </si>
  <si>
    <t>S(4): 2.6; T(7): 0.0; S(13): 97.4; T(17): 0.0; S(22): 0.0</t>
  </si>
  <si>
    <t>POL32_257</t>
  </si>
  <si>
    <t>ETDSNDKDKNNDDLEDLLETT(p)AEDSLMDVPK</t>
  </si>
  <si>
    <t>T(2): 0.0; S(4): 0.0; T(20): 2.5; T(21): 97.5; S(25): 0.0</t>
  </si>
  <si>
    <t>RPL35A_101</t>
  </si>
  <si>
    <t>S(4): 0.0; T(7): 100.0</t>
  </si>
  <si>
    <t>YIL151C_49</t>
  </si>
  <si>
    <t>HSSSS(p)HNDTPESSFAK</t>
  </si>
  <si>
    <t>S(2): 0.8; S(3): 0.8; S(4): 0.8; S(5): 97.6; T(9): 0.0; S(12): 0.0; S(13): 0.0</t>
  </si>
  <si>
    <t>AVT4_135</t>
  </si>
  <si>
    <t>NVDSDDDET(p)NLSSAGGDITHDIYK</t>
  </si>
  <si>
    <t>S(4): 0.1; T(9): 99.9; S(12): 0.0; S(13): 0.0; T(19): 0.0; Y(23): 0.0</t>
  </si>
  <si>
    <t>082417_DNA2vsMAD_B_4pct.raw</t>
  </si>
  <si>
    <t>RPL19A_59</t>
  </si>
  <si>
    <t>YDR186C_636</t>
  </si>
  <si>
    <t>IST(p)PSTSASSSNSSLNDMSTVSNAFSK</t>
  </si>
  <si>
    <t>S(2): 2.1; T(3): 97.9; S(5): 0.0; T(6): 0.0; S(7): 0.0; S(9): 0.0; S(10): 0.0; S(11): 0.0; S(13): 0.0; S(14): 0.0; S(19): 0.0; T(20): 0.0; S(22): 0.0; S(26): 0.0</t>
  </si>
  <si>
    <t>HAP1_1072</t>
  </si>
  <si>
    <t>GTS(p)SGFNSSVEDEDVK</t>
  </si>
  <si>
    <t>T(2): 1.6; S(3): 96.8; S(4): 1.6; S(8): 0.0; S(9): 0.0</t>
  </si>
  <si>
    <t>FUS2_341</t>
  </si>
  <si>
    <t>S(p)LTPSEIIQSYDEDQFTHLLKPPDKQNK</t>
  </si>
  <si>
    <t>S(1): 98.6; T(3): 1.4; S(5): 0.0; S(10): 0.0; Y(11): 0.0; T(17): 0.0</t>
  </si>
  <si>
    <t>PNP1_46</t>
  </si>
  <si>
    <t>S(p)GLGGISTK</t>
  </si>
  <si>
    <t>S(1): 100.0; S(7): 0.0; T(8): 0.0</t>
  </si>
  <si>
    <t>BOI1_194</t>
  </si>
  <si>
    <t>TADLNLSS(p)ESLK</t>
  </si>
  <si>
    <t>T(1): 0.0; S(7): 1.1; S(8): 97.8; S(10): 1.1</t>
  </si>
  <si>
    <t>ABF1_477</t>
  </si>
  <si>
    <t>HQEIS(p)SAGTSSNTTK</t>
  </si>
  <si>
    <t>S(5): 99.0; S(6): 1.0; T(9): 0.0; S(10): 0.0; S(11): 0.0; T(13): 0.0; T(14): 0.0</t>
  </si>
  <si>
    <t>SAD1_304</t>
  </si>
  <si>
    <t>EDGNS(p)VDDLPQINITK</t>
  </si>
  <si>
    <t>S(5): 100.0; T(15): 0.0</t>
  </si>
  <si>
    <t>DIP2_376</t>
  </si>
  <si>
    <t>DPTS(p)PAPLK</t>
  </si>
  <si>
    <t>NIP1_589</t>
  </si>
  <si>
    <t>IS(p)LNSSNNASADER</t>
  </si>
  <si>
    <t>S(2): 100.0; S(5): 0.0; S(6): 0.0; S(10): 0.0</t>
  </si>
  <si>
    <t>SKG1_215</t>
  </si>
  <si>
    <t>QS(p)SNENLIR</t>
  </si>
  <si>
    <t>ACT1_235</t>
  </si>
  <si>
    <t>AQSSS(p)IEK</t>
  </si>
  <si>
    <t>S(3): 0.0; S(4): 1.4; S(5): 98.6</t>
  </si>
  <si>
    <t>TEF1_284</t>
  </si>
  <si>
    <t>VETGVIKPGMVVTFAPAGVT(p)TEVK</t>
  </si>
  <si>
    <t>T(3): 0.0; T(13): 0.0; T(20): 97.9; T(21): 2.1</t>
  </si>
  <si>
    <t>RIM4_540</t>
  </si>
  <si>
    <t>SVNS(p)ENESVNGGDENSELPSEIPESSGR</t>
  </si>
  <si>
    <t>S(1): 2.6; S(4): 97.4; S(8): 0.0; S(16): 0.0; S(20): 0.0; S(25): 0.0; S(26): 0.0</t>
  </si>
  <si>
    <t>FUR4_56</t>
  </si>
  <si>
    <t>VYEASS(p)FEEK</t>
  </si>
  <si>
    <t>Y(2): 0.0; S(5): 1.3; S(6): 98.7</t>
  </si>
  <si>
    <t>APC9_109</t>
  </si>
  <si>
    <t>IDS(p)FLK</t>
  </si>
  <si>
    <t>GTT3_121</t>
  </si>
  <si>
    <t>EDDDEKPQSGDETS(p)ATKPLSSR</t>
  </si>
  <si>
    <t>S(9): 0.0; T(13): 0.1; S(14): 97.8; T(16): 2.1; S(20): 0.0; S(21): 0.0</t>
  </si>
  <si>
    <t>062815_G2M_Npl3AADvs164_Hilic1_8.raw</t>
  </si>
  <si>
    <t>VMA5_126</t>
  </si>
  <si>
    <t>LDKS(p)IK</t>
  </si>
  <si>
    <t>040717_DNA2aadvsRtt107aad_B_H7.raw</t>
  </si>
  <si>
    <t>HAA1_304</t>
  </si>
  <si>
    <t>VTDKSS(p)LVYDWPFDESIER</t>
  </si>
  <si>
    <t>T(2): 0.0; S(5): 1.6; S(6): 98.4; Y(9): 0.0; S(16): 0.0</t>
  </si>
  <si>
    <t>121415_G2M_DNA2aadvsDDC1FL_HILIC_2_151217184548.raw</t>
  </si>
  <si>
    <t>MCD4</t>
  </si>
  <si>
    <t>MCD4_829</t>
  </si>
  <si>
    <t>P36051</t>
  </si>
  <si>
    <t>YKL165C</t>
  </si>
  <si>
    <t>Y(p)GLLSTCLGILNLK</t>
  </si>
  <si>
    <t>Y(1): 100.0; S(5): 100.0; T(6): 100.0</t>
  </si>
  <si>
    <t>MCD4_833</t>
  </si>
  <si>
    <t>YGLLS(p)TCLGILNLK</t>
  </si>
  <si>
    <t>MCD4_834</t>
  </si>
  <si>
    <t>YGLLST(p)CLGILNLK</t>
  </si>
  <si>
    <t>SKY1_410</t>
  </si>
  <si>
    <t>AHFCGS(p)SHNSFSSVSGNR</t>
  </si>
  <si>
    <t>S(6): 98.6; S(7): 1.4; S(10): 0.0; S(12): 0.0; S(13): 0.0; S(15): 0.0</t>
  </si>
  <si>
    <t>MIG1_214</t>
  </si>
  <si>
    <t>SASTALSS(p)LSNSHSGSR</t>
  </si>
  <si>
    <t>S(1): 0.0; S(3): 0.0; T(4): 0.0; S(7): 2.5; S(8): 97.5; S(10): 100.0; S(12): 0.0; S(14): 0.0; S(16): 0.0</t>
  </si>
  <si>
    <t>111617_MMSvsG14NQO_A_H8_171128050741.raw</t>
  </si>
  <si>
    <t>MIG1_216</t>
  </si>
  <si>
    <t>SASTALSSLS(p)NSHSGSR</t>
  </si>
  <si>
    <t>NSG1_73</t>
  </si>
  <si>
    <t>ALLS(p)NASQLEMVPPSATAR</t>
  </si>
  <si>
    <t>S(4): 98.6; S(7): 1.4; S(15): 0.0; T(17): 0.0</t>
  </si>
  <si>
    <t>020817_EVvsDNA2aad_A_H4.raw</t>
  </si>
  <si>
    <t>REX2_254</t>
  </si>
  <si>
    <t>MDNYLKPPQETESVESIGSEQPES(p)PSSSTSSLKR</t>
  </si>
  <si>
    <t>Y(4): 0.0; T(11): 0.0; S(13): 0.0; S(16): 0.0; S(19): 0.0; S(24): 99.9; S(26): 0.1; S(27): 0.1; S(28): 0.0; T(29): 0.0; S(30): 0.0; S(31): 0.0</t>
  </si>
  <si>
    <t>MGM101_29</t>
  </si>
  <si>
    <t>VVSTGTS(p)NTATAGAVR</t>
  </si>
  <si>
    <t>S(3): 0.0; T(4): 0.0; T(6): 0.0; S(7): 99.9; T(9): 0.0; T(11): 0.0</t>
  </si>
  <si>
    <t>YDR266C_352</t>
  </si>
  <si>
    <t>ERDDYDLPSISSLPGSSS(p)GSR</t>
  </si>
  <si>
    <t>Y(5): 0.0; S(9): 0.0; S(11): 0.0; S(12): 0.0; S(16): 1.7; S(17): 1.7; S(18): 94.8; S(20): 1.7</t>
  </si>
  <si>
    <t>MKK1_74</t>
  </si>
  <si>
    <t>LHPSDSS(p)MTLNTMK</t>
  </si>
  <si>
    <t>S(4): 1.4; S(6): 1.4; S(7): 97.3; T(9): 0.0; T(12): 0.0</t>
  </si>
  <si>
    <t>GIR2_49</t>
  </si>
  <si>
    <t>LELDTGDSTS(p)VLTK</t>
  </si>
  <si>
    <t>T(5): 0.0; S(8): 0.0; T(9): 0.0; S(10): 100.0; T(13): 0.0</t>
  </si>
  <si>
    <t>BYE1_177</t>
  </si>
  <si>
    <t>LDEES(p)PR</t>
  </si>
  <si>
    <t>052216_MMS_DDC1vsDNA2aad_1_H5_160531173525.raw</t>
  </si>
  <si>
    <t>DSF2_314</t>
  </si>
  <si>
    <t>TQSSFESESSS(p)FSK</t>
  </si>
  <si>
    <t>T(1): 0.0; S(3): 0.0; S(4): 0.0; S(7): 0.0; S(9): 0.0; S(10): 1.0; S(11): 98.1; S(13): 1.0</t>
  </si>
  <si>
    <t>RAD57_328</t>
  </si>
  <si>
    <t>SNNDEILS(p)DDEDYMLIER</t>
  </si>
  <si>
    <t>S(1): 0.0; S(8): 100.0; Y(13): 0.0</t>
  </si>
  <si>
    <t>SUM1_772</t>
  </si>
  <si>
    <t>NVS(p)GDISADLSK</t>
  </si>
  <si>
    <t>S(3): 100.0; S(7): 0.0; S(11): 0.0</t>
  </si>
  <si>
    <t>RFM1_106</t>
  </si>
  <si>
    <t>SNSS(p)ADISDTEYSGENTPTTTGAASR</t>
  </si>
  <si>
    <t>S(1): 0.1; S(3): 2.0; S(4): 97.9; S(8): 0.0; T(10): 0.0; Y(12): 0.0; S(13): 0.0; T(17): 0.0; T(19): 0.0; T(20): 0.0; T(21): 0.0; S(25): 0.0</t>
  </si>
  <si>
    <t>121317_MMSvsG14NQO_B_H9_180102164800.raw</t>
  </si>
  <si>
    <t>PRP22_74</t>
  </si>
  <si>
    <t>S(p)SPLSQK</t>
  </si>
  <si>
    <t>S(1): 99.0; S(2): 1.0; S(5): 0.0</t>
  </si>
  <si>
    <t>UBA4_386</t>
  </si>
  <si>
    <t>LPS(p)VEK</t>
  </si>
  <si>
    <t>MSS11_445</t>
  </si>
  <si>
    <t>NNTAEETT(p)PTNDNNANGNSLLQEHIR</t>
  </si>
  <si>
    <t>T(3): 1.5; T(7): 1.5; T(8): 95.6; T(10): 1.5; S(19): 0.0</t>
  </si>
  <si>
    <t>040315_G1_164vsrnh12_Hilic_8.raw</t>
  </si>
  <si>
    <t>ATM1_157</t>
  </si>
  <si>
    <t>LPAAIGLT(p)ILCYGVAR</t>
  </si>
  <si>
    <t>T(8): 100.0; Y(12): 100.0</t>
  </si>
  <si>
    <t>ATM1_161</t>
  </si>
  <si>
    <t>LPAAIGLTILCY(p)GVAR</t>
  </si>
  <si>
    <t>SGD1_604</t>
  </si>
  <si>
    <t>EVS(p)INNENDASK</t>
  </si>
  <si>
    <t>LTV1_45</t>
  </si>
  <si>
    <t>LVPVSNPNKTS(p)PEADLR</t>
  </si>
  <si>
    <t>S(5): 0.0; T(10): 0.0; S(11): 100.0</t>
  </si>
  <si>
    <t>DUG1_33</t>
  </si>
  <si>
    <t>AIQIPAVS(p)SDESLR</t>
  </si>
  <si>
    <t>S(8): 98.5; S(9): 1.5; S(12): 0.0</t>
  </si>
  <si>
    <t>021517_DDC1vsDNA2aad_A_H4.raw</t>
  </si>
  <si>
    <t>HSL1_394</t>
  </si>
  <si>
    <t>GKS(p)NSDLHLL</t>
  </si>
  <si>
    <t>CMK1_347</t>
  </si>
  <si>
    <t>DLYLEQT(p)ESDSDFDEGSQANGSVPPLK</t>
  </si>
  <si>
    <t>Y(3): 0.0; T(7): 96.2; S(9): 1.9; S(11): 1.9; S(17): 0.0; S(22): 0.0</t>
  </si>
  <si>
    <t>THO2_1389</t>
  </si>
  <si>
    <t>EPYPDT(p)TSSYSEAAAPEYTKR</t>
  </si>
  <si>
    <t>Y(3): 0.0; T(6): 94.8; T(7): 1.7; S(8): 1.7; S(9): 1.7; Y(10): 0.0; S(11): 0.0; Y(18): 0.0; T(19): 0.0</t>
  </si>
  <si>
    <t>SPT23_66</t>
  </si>
  <si>
    <t>GTT(p)TPGKEDEGELR</t>
  </si>
  <si>
    <t>T(2): 1.4; T(3): 97.1; T(4): 1.4</t>
  </si>
  <si>
    <t>TRX1_13</t>
  </si>
  <si>
    <t>TASEFDS(p)AIAQDK</t>
  </si>
  <si>
    <t>T(1): 0.0; S(3): 0.0; S(7): 100.0</t>
  </si>
  <si>
    <t>TY1A-A_139;TY1A-BR_139;TY1A-DR1_139;TY1A-DR3_139;TY1A-DR4_139;TY1A-DR6_139;TY1A-ER2_139;TY1A-GR1_139;TY1A-GR2_139;TY1A-H_139;TY1A-JR1_139;TY1A-JR2_139;TY1A-LR4_139;TY1A-ML1_139;TY1A-NL1_139;TY1A-NL2_139;TY1A-OL_139;TY1A-PR2_139;TY1A-PR3_139;TY1B-BR_139;TY1B-DR1_139;TY1B-DR3_139;TY1B-DR4_139;TY1B-DR5_139;TY1B-DR6_139;TY1B-ER1_139;TY1B-ER2_139;TY1B-GR1_139;TY1B-GR2_139;TY1B-GR3_139;TY1B-H_139;TY1B-JR1_139;TY1B-JR2_139;TY1B-LR1_139;TY1B-LR2_139;TY1B-LR3_139;TY1B-LR4_139;TY1B-ML1_139;TY1B-ML2_139;TY1B-MR2_139;TY1B-NL1_139;TY1B-NL2_139;TY1B-OL_139;TY1B-OR_139;TY1B-PL_139;TY1B-PR1_139;TY1B-PR2_139;TY1B-PR3_139</t>
  </si>
  <si>
    <t>SVGT(p)PLSTPSPESGNTFTDSSSADSDMTSTK</t>
  </si>
  <si>
    <t>S(1): 1.8; T(4): 98.2; S(7): 0.0; T(8): 0.0; S(10): 0.0; S(13): 0.0; T(16): 0.0; T(18): 0.0; S(20): 0.0; S(21): 0.0; S(22): 0.0; S(25): 0.0; T(28): 0.0; S(29): 0.0; T(30): 0.0</t>
  </si>
  <si>
    <t>SMC3_760</t>
  </si>
  <si>
    <t>ES(p)LNAIILK</t>
  </si>
  <si>
    <t>VIP1_82</t>
  </si>
  <si>
    <t>LPPPGIQDDHSEENLT(p)VHDTLQR</t>
  </si>
  <si>
    <t>S(11): 1.4; T(16): 98.7; T(20): 0.0</t>
  </si>
  <si>
    <t>113015_G2M_DDC1FLvsDNA2aad_HILIC_2_151206225056.raw</t>
  </si>
  <si>
    <t>TRE2_24</t>
  </si>
  <si>
    <t>NFEHENAIPTASS(p)SHNLLMSQR</t>
  </si>
  <si>
    <t>T(10): 0.0; S(12): 2.3; S(13): 95.5; S(14): 2.3; S(20): 0.0</t>
  </si>
  <si>
    <t>HCM1_65</t>
  </si>
  <si>
    <t>RPSHPLSPDHS(p)SPIAPSK</t>
  </si>
  <si>
    <t>S(3): 3.6; S(7): 96.4; S(11): 96.4; S(12): 3.6; S(17): 0.0</t>
  </si>
  <si>
    <t>HEF3_437;YEF3_437</t>
  </si>
  <si>
    <t>EFS(p)LAYGAK</t>
  </si>
  <si>
    <t>CDC25_174</t>
  </si>
  <si>
    <t>RGS(p)STLSAS</t>
  </si>
  <si>
    <t>S(3): 100.0; S(4): 0.0; T(5): 0.0; S(7): 0.0; S(9): 0.0</t>
  </si>
  <si>
    <t>MIT1_250</t>
  </si>
  <si>
    <t>S(p)NSSTPLNTVISTNNNSANIN</t>
  </si>
  <si>
    <t>S(1): 97.3; S(3): 2.5; S(4): 0.1; T(5): 0.1; T(9): 0.0; S(12): 0.0; T(13): 0.0; S(17): 0.0</t>
  </si>
  <si>
    <t>YIR035C_63</t>
  </si>
  <si>
    <t>TEDS(p)VLK</t>
  </si>
  <si>
    <t>T(1): 0.1; S(4): 99.9</t>
  </si>
  <si>
    <t>RET2_330</t>
  </si>
  <si>
    <t>INDHDLSHS(p)NLK</t>
  </si>
  <si>
    <t>S(7): 1.8; S(9): 98.2</t>
  </si>
  <si>
    <t>BST1_20</t>
  </si>
  <si>
    <t>VNS(p)SGQYSR</t>
  </si>
  <si>
    <t>S(3): 99.3; S(4): 0.7; Y(7): 0.0; S(8): 0.0</t>
  </si>
  <si>
    <t>BUD4_540</t>
  </si>
  <si>
    <t>TSAEEHDLSSS(p)CEDQSVSEAR</t>
  </si>
  <si>
    <t>T(1): 0.0; S(2): 0.0; S(9): 0.0; S(10): 0.0; S(11): 100.0; S(16): 0.0; S(18): 0.0</t>
  </si>
  <si>
    <t>TY1A-BL_145;TY1A-DR2_145;TY1A-MR1_145;TY1B-BL_145;TY1B-MR1_145</t>
  </si>
  <si>
    <t>HLNTPS(p)PESGNSFPDSSSAK</t>
  </si>
  <si>
    <t>T(4): 1.8; S(6): 98.2; S(9): 0.0; S(12): 0.0; S(16): 0.0; S(17): 0.0; S(18): 0.0</t>
  </si>
  <si>
    <t>020817_EVvsDNA2aad_A_H8.raw</t>
  </si>
  <si>
    <t>TY1B-ER1_936;TY1B-ER1_942;TY1B-JR2_936;TY1B-JR2_942;TY1B-LR1_936;TY1B-LR1_942;TY1B-ML1_936;TY1B-ML1_942;TY1B-ML2_936;TY1B-ML2_942;TY1B-MR2_936;TY1B-MR2_942;TY1B-NL1_936;TY1B-NL1_942;TY1B-OL_936;TY1B-OL_942</t>
  </si>
  <si>
    <t>P47100;Q12088;Q04711;Q04670;Q12273;Q03612;Q03434;Q12112</t>
  </si>
  <si>
    <t>YJR029W;YLR035C-A;YML045W;YMR050C;YOL103W-B;YER138C;YML039W;YNL284C-B</t>
  </si>
  <si>
    <t>IASNEIQQSDDLNIES(p)DHDFQS(p)DIELHPEQPR</t>
  </si>
  <si>
    <t>S(3): 0.0; S(9): 0.0; S(16): 100.0; S(22): 100.0</t>
  </si>
  <si>
    <t>PPH22_57</t>
  </si>
  <si>
    <t>SNDEDTDEELEDFNFKPGSS(p)GIADHK</t>
  </si>
  <si>
    <t>S(1): 0.0; T(6): 0.0; S(19): 1.8; S(20): 98.2</t>
  </si>
  <si>
    <t>YCR087C-A_50</t>
  </si>
  <si>
    <t>NHTS(p)CISEDEKYQK</t>
  </si>
  <si>
    <t>T(3): 0.0; S(4): 98.3; S(7): 1.7; Y(12): 0.0</t>
  </si>
  <si>
    <t>BAS1_258</t>
  </si>
  <si>
    <t>SDST(p)PNKEEQLQLSQQNNPSLIK</t>
  </si>
  <si>
    <t>S(1): 0.0; S(3): 2.0; T(4): 98.0; S(14): 0.0; S(20): 0.0</t>
  </si>
  <si>
    <t>DNF1_1544</t>
  </si>
  <si>
    <t>EQMIATNQLDNRY(p)SVER</t>
  </si>
  <si>
    <t>T(6): 0.0; Y(13): 98.1; S(14): 1.9</t>
  </si>
  <si>
    <t>PGM2_336</t>
  </si>
  <si>
    <t>S(p)FPTSGAIDR</t>
  </si>
  <si>
    <t>S(1): 100.0; T(4): 0.0; S(5): 0.0</t>
  </si>
  <si>
    <t>GLN4_585</t>
  </si>
  <si>
    <t>NLS(p)DDYEELATIPYRPGTPEFGER</t>
  </si>
  <si>
    <t>S(3): 100.0; Y(6): 0.0; T(11): 0.0; Y(14): 0.0; T(18): 0.0</t>
  </si>
  <si>
    <t>MLP2_357</t>
  </si>
  <si>
    <t>AVS(p)PTVGK</t>
  </si>
  <si>
    <t>TY1A-A_157;TY1A-A_160;TY1A-BR_157;TY1A-BR_160;TY1A-DR1_157;TY1A-DR1_160;TY1A-DR3_157;TY1A-DR3_160;TY1A-DR4_157;TY1A-DR4_160;TY1A-DR6_157;TY1A-DR6_160;TY1A-ER2_157;TY1A-ER2_160;TY1A-GR1_157;TY1A-GR1_160;TY1A-GR2_157;TY1A-GR2_160;TY1A-H_157;TY1A-H_160;TY1A-JR1_157;TY1A-JR1_160;TY1A-JR2_157;TY1A-JR2_160;TY1A-LR4_157;TY1A-LR4_160;TY1A-ML1_157;TY1A-ML1_160;TY1A-NL1_157;TY1A-NL1_160;TY1A-NL2_157;TY1A-NL2_160;TY1A-OL_157;TY1A-OL_160;TY1A-PR2_157;TY1A-PR2_160;TY1A-PR3_157;TY1A-PR3_160;TY1B-BR_157;TY1B-BR_160;TY1B-DR1_157;TY1B-DR1_160;TY1B-DR3_157;TY1B-DR3_160;TY1B-DR4_157;TY1B-DR4_160;TY1B-DR5_157;TY1B-DR5_160;TY1B-DR6_157;TY1B-DR6_160;TY1B-ER1_157;TY1B-ER1_160;TY1B-ER2_157;TY1B-ER2_160;TY1B-GR1_157;TY1B-GR1_160;TY1B-GR2_157;TY1B-GR2_160;TY1B-GR3_157;TY1B-GR3_160;TY1B-H_157;TY1B-H_160;TY1B-JR1_157;TY1B-JR1_160;TY1B-JR2_157;TY1B-JR2_160;TY1B-LR1_157;TY1B-LR1_160;TY1B-LR2_157;TY1B-LR2_160;TY1B-LR3_157;TY1B-LR3_160;TY1B-LR4_157;TY1B-LR4_160;TY1B-ML1_157;TY1B-ML1_160;TY1B-ML2_157;TY1B-ML2_160;TY1B-MR2_157;TY1B-MR2_160;TY1B-NL1_157;TY1B-NL1_160;TY1B-NL2_157;TY1B-NL2_160;TY1B-OL_157;TY1B-OL_160;TY1B-OR_157;TY1B-OR_160;TY1B-PL_157;TY1B-PL_160;TY1B-PR1_157;TY1B-PR1_160;TY1B-PR2_157;TY1B-PR2_160;TY1B-PR3_157;TY1B-PR3_160</t>
  </si>
  <si>
    <t>TDSSS(p)ADS(p)DMTSTKK</t>
  </si>
  <si>
    <t>T(1): 0.0; S(3): 0.0; S(4): 2.0; S(5): 98.0; S(8): 100.0; T(11): 0.0; S(12): 0.0; T(13): 0.0</t>
  </si>
  <si>
    <t>MYO3_952</t>
  </si>
  <si>
    <t>SST(p)IYVR</t>
  </si>
  <si>
    <t>S(1): 0.0; S(2): 0.0; T(3): 100.0; Y(5): 0.0</t>
  </si>
  <si>
    <t>041116_MMS_DDC1vsDNA2aad_12ul_H4.raw</t>
  </si>
  <si>
    <t>YKL105C_500</t>
  </si>
  <si>
    <t>AT(p)AKTSVESEIGGNQVGLK</t>
  </si>
  <si>
    <t>T(2): 99.9; T(5): 0.1; S(6): 0.1; S(9): 99.9</t>
  </si>
  <si>
    <t>AVT5;SCP160;YHL008C</t>
  </si>
  <si>
    <t>AVT5_154;SCP160_548;YHL008C_337</t>
  </si>
  <si>
    <t>P06105;P38750;P38176</t>
  </si>
  <si>
    <t>YJL080C;YHL008C;YBL089W</t>
  </si>
  <si>
    <t>S(p)LNSLR</t>
  </si>
  <si>
    <t>TY1A-A_164;TY1A-BR_164;TY1A-DR1_164;TY1A-DR3_164;TY1A-DR4_164;TY1A-DR6_164;TY1A-ER2_164;TY1A-GR1_164;TY1A-GR2_164;TY1A-H_164;TY1A-JR1_164;TY1A-JR2_164;TY1A-LR4_164;TY1A-ML1_164;TY1A-NL1_164;TY1A-NL2_164;TY1A-OL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SSADSDMTS(p)TKK</t>
  </si>
  <si>
    <t>S(1): 0.0; S(2): 0.0; S(5): 0.0; T(8): 1.0; S(9): 98.0; T(10): 1.0</t>
  </si>
  <si>
    <t>CRP1_265</t>
  </si>
  <si>
    <t>EEVPEPVAGPIVES(p)SVTEK</t>
  </si>
  <si>
    <t>S(14): 99.1; S(15): 0.9; T(17): 0.0</t>
  </si>
  <si>
    <t>PTC3_375</t>
  </si>
  <si>
    <t>SKDNDDMEIDDLDTELGSSATPS(p)K</t>
  </si>
  <si>
    <t>S(1): 0.0; T(14): 0.0; S(18): 0.0; S(19): 0.0; T(21): 1.1; S(23): 98.9</t>
  </si>
  <si>
    <t>110417_G2MvsG2M4NQO_A_H6.raw</t>
  </si>
  <si>
    <t>SIN3_1380</t>
  </si>
  <si>
    <t>EVDEEFS(p)PEGISVSTLK</t>
  </si>
  <si>
    <t>S(7): 100.0; S(12): 0.0; S(14): 0.0; T(15): 0.0</t>
  </si>
  <si>
    <t>TY1A-A_404;TY1A-BR_404;TY1A-DR1_404;TY1A-DR4_404;TY1A-DR6_404;TY1A-ER2_404;TY1A-GR1_404;TY1A-GR2_404;TY1A-H_442;TY1A-JR1_404;TY1A-JR2_404;TY1A-LR4_404;TY1A-ML1_404;TY1A-NL2_404;TY1A-OL_404;TY1A-PR2_404;TY1A-PR3_404;TY1B-BR_404;TY1B-DR1_404;TY1B-DR4_404;TY1B-DR5_404;TY1B-DR6_404;TY1B-ER1_404;TY1B-ER2_404;TY1B-GR1_404;TY1B-GR2_404;TY1B-GR3_404;TY1B-H_442;TY1B-JR1_404;TY1B-JR2_404;TY1B-LR1_404;TY1B-LR2_404;TY1B-LR3_404;TY1B-LR4_404;TY1B-ML1_404;TY1B-ML2_404;TY1B-MR2_404;TY1B-NL2_404;TY1B-OL_404;TY1B-OR_404;TY1B-PL_404;TY1B-PR1_404;TY1B-PR2_404;TY1B-PR3_404</t>
  </si>
  <si>
    <t>NVS(p)TSNNSPSTDNDSISK</t>
  </si>
  <si>
    <t>S(3): 98.1; T(4): 1.0; S(5): 0.0; S(8): 1.0; S(10): 0.0; T(11): 0.0; S(15): 0.0; S(17): 0.0</t>
  </si>
  <si>
    <t>CCT3_26</t>
  </si>
  <si>
    <t>IT(p)AAKAVADVIR</t>
  </si>
  <si>
    <t>KEL1_432</t>
  </si>
  <si>
    <t>VEEYDLHT(p)SDIDMQR</t>
  </si>
  <si>
    <t>Y(4): 0.0; T(8): 98.5; S(9): 1.5</t>
  </si>
  <si>
    <t>TY1A-GR1;TY1A-GR2;TY1A-JR1;TY1A-JR2;TY1B-GR1;TY1B-GR2;TY1B-JR1;TY1B-JR2;TY1B-LR3;TY1B-ML2</t>
  </si>
  <si>
    <t>TY1A-GR1_16;TY1A-GR2_16;TY1A-JR1_16;TY1A-JR2_16;TY1B-GR1_16;TY1B-GR2_16;TY1B-JR1_16;TY1B-JR2_16;TY1B-LR3_16;TY1B-ML2_16</t>
  </si>
  <si>
    <t>P47100;Q12141;Q12485;P47098;Q12269;P0C2I6;P0CX74;Q03434;Q12085;P47099</t>
  </si>
  <si>
    <t>YJR029W;YGR027W-B;YGR038C-A;YJR027W;YGR038C-B;YLR227W-B;YJR026W;YML039W;YGR027W-A;YJR028W</t>
  </si>
  <si>
    <t>QLSQHSHISHGS(p)ACASVTSK</t>
  </si>
  <si>
    <t>S(3): 0.0; S(6): 0.0; S(9): 0.0; S(12): 99.9; S(16): 0.1; T(18): 0.0; S(19): 0.0</t>
  </si>
  <si>
    <t>MCM6_80</t>
  </si>
  <si>
    <t>LQTDGSAT(p)NDMEGNEPAR</t>
  </si>
  <si>
    <t>T(3): 1.3; S(6): 1.3; T(8): 97.5</t>
  </si>
  <si>
    <t>TDA3_159</t>
  </si>
  <si>
    <t>FNIGDSNSS(p)LSSSGSSLK</t>
  </si>
  <si>
    <t>S(6): 0.0; S(8): 1.3; S(9): 97.3; S(11): 1.3; S(12): 0.0; S(13): 0.0; S(15): 0.0; S(16): 0.0</t>
  </si>
  <si>
    <t>RPP0;RPP1A;RPP1B;RPP2A;RPP2B</t>
  </si>
  <si>
    <t>RPP0_302;RPP1A_96;RPP1B_96;RPP2A_96;RPP2B_100</t>
  </si>
  <si>
    <t>P10622;P05317;P02400;P05318;P05319</t>
  </si>
  <si>
    <t>YDL130W;YLR340W;YDR382W;YDL081C;YOL039W</t>
  </si>
  <si>
    <t>NUP192_621</t>
  </si>
  <si>
    <t>Y(p)QVDEDVK</t>
  </si>
  <si>
    <t>NUP192_368</t>
  </si>
  <si>
    <t>QLLDDEKIFS(p)QTTNSTYNPASATDNMSGR</t>
  </si>
  <si>
    <t>S(10): 97.5; T(12): 1.2; T(13): 1.2; S(15): 0.0; T(16): 0.0; Y(17): 0.0; S(21): 0.0; T(23): 0.0; S(27): 0.0</t>
  </si>
  <si>
    <t>SDS3_181</t>
  </si>
  <si>
    <t>DTANESAT(p)DTGAGNDRR</t>
  </si>
  <si>
    <t>T(2): 0.0; S(6): 2.0; T(8): 97.9; T(10): 0.1</t>
  </si>
  <si>
    <t>102017_G1vsG14nQO_A_5pct.raw</t>
  </si>
  <si>
    <t>RGA1_157</t>
  </si>
  <si>
    <t>NLPSLPTPVIDNGHT(p)DEVSASAVLPEK</t>
  </si>
  <si>
    <t>S(4): 0.0; T(7): 0.0; T(15): 97.5; S(19): 2.5; S(21): 0.0</t>
  </si>
  <si>
    <t>KIP2_61;KIP2_63;ROD1_813;ROD1_815</t>
  </si>
  <si>
    <t>S(p)NS(p)PLR</t>
  </si>
  <si>
    <t>S(1): 100.0; S(3): 100.0</t>
  </si>
  <si>
    <t>MKK1_51</t>
  </si>
  <si>
    <t>SSHT(p)PEPLTSSTSTLFSQTR</t>
  </si>
  <si>
    <t>S(1): 0.0; S(2): 0.0; T(4): 100.0; T(9): 0.0; S(10): 0.0; S(11): 0.0; T(12): 0.0; S(13): 0.0; T(14): 0.0; S(17): 0.0; T(19): 0.0</t>
  </si>
  <si>
    <t>SIP1_448</t>
  </si>
  <si>
    <t>STNS(p)TENTLVVLK</t>
  </si>
  <si>
    <t>S(1): 0.0; T(2): 0.0; S(4): 99.0; T(5): 0.9; T(8): 0.0</t>
  </si>
  <si>
    <t>TSR4_150</t>
  </si>
  <si>
    <t>MAST(p)SLEKDFQINPFDLSNNSDSK</t>
  </si>
  <si>
    <t>S(3): 1.6; T(4): 96.8; S(5): 1.6; S(18): 0.0; S(21): 0.0; S(23): 0.0</t>
  </si>
  <si>
    <t>ULS1_123</t>
  </si>
  <si>
    <t>KTQESSPS(p)AEMIK</t>
  </si>
  <si>
    <t>T(2): 0.0; S(5): 0.9; S(6): 0.0; S(8): 99.1</t>
  </si>
  <si>
    <t>TDA9_240</t>
  </si>
  <si>
    <t>SAFTYS(p)SDNFQK</t>
  </si>
  <si>
    <t>S(1): 0.0; T(4): 0.0; Y(5): 0.0; S(6): 98.8; S(7): 1.2</t>
  </si>
  <si>
    <t>ASK10_560</t>
  </si>
  <si>
    <t>QAS(p)DVHNSSTTTGGTAGANGIR</t>
  </si>
  <si>
    <t>S(3): 100.0; S(8): 0.0; S(9): 0.0; T(10): 0.0; T(11): 0.0; T(12): 0.0; T(15): 0.0</t>
  </si>
  <si>
    <t>COS1_11;COS3_11;COS4_11;COS5_11;COS7_11;COS8_11;YIR044C_11</t>
  </si>
  <si>
    <t>KIN1_1056</t>
  </si>
  <si>
    <t>KELAS(p)SILK</t>
  </si>
  <si>
    <t>S(5): 100.0; S(6): 100.0</t>
  </si>
  <si>
    <t>KIN1_1057</t>
  </si>
  <si>
    <t>KELASS(p)ILK</t>
  </si>
  <si>
    <t>MSN4_91</t>
  </si>
  <si>
    <t>TNTTANNS(p)LMNLK</t>
  </si>
  <si>
    <t>T(1): 0.0; T(3): 0.0; T(4): 0.0; S(8): 100.0</t>
  </si>
  <si>
    <t>SQS1_107</t>
  </si>
  <si>
    <t>YDSST(p)DLQAGR</t>
  </si>
  <si>
    <t>Y(1): 0.1; S(3): 2.3; S(4): 2.3; T(5): 95.2</t>
  </si>
  <si>
    <t>SAK1_1104</t>
  </si>
  <si>
    <t>NTS(p)CHGDKGQENGAIK</t>
  </si>
  <si>
    <t>T(2): 0.1; S(3): 99.9</t>
  </si>
  <si>
    <t>092816_rif1vsWT_H8.raw</t>
  </si>
  <si>
    <t>ZRG8_195</t>
  </si>
  <si>
    <t>NDPASPAS(p)NTSEATSSK</t>
  </si>
  <si>
    <t>S(5): 93.5; S(8): 93.5; T(10): 6.3; S(11): 6.2; T(14): 0.2; S(15): 0.2; S(16): 0.2</t>
  </si>
  <si>
    <t>FBP26_149</t>
  </si>
  <si>
    <t>DIGS(p)TSPDYENSEPHVA</t>
  </si>
  <si>
    <t>S(4): 96.8; T(5): 1.6; S(6): 1.6; Y(9): 0.0; S(12): 0.0</t>
  </si>
  <si>
    <t>CBK1_570</t>
  </si>
  <si>
    <t>RLMAYS(p)TVGTPDYIAPEIF</t>
  </si>
  <si>
    <t>Y(5): 0.0; S(6): 98.5; T(7): 1.5; T(10): 0.0; Y(13): 0.0</t>
  </si>
  <si>
    <t>ENO1_159;ENO2_159</t>
  </si>
  <si>
    <t>TSPYVLPVPFLNVLNGGS(p)HAGGALALQ</t>
  </si>
  <si>
    <t>T(1): 0.0; S(2): 0.0; Y(4): 0.0; S(18): 100.0</t>
  </si>
  <si>
    <t>EDE1_1222</t>
  </si>
  <si>
    <t>AGLEQAAVEEDNGADS(p)ESEF</t>
  </si>
  <si>
    <t>S(16): 98.1; S(18): 1.9</t>
  </si>
  <si>
    <t>KRI1_482</t>
  </si>
  <si>
    <t>Y(p)REVSPESFGLTAR</t>
  </si>
  <si>
    <t>Y(1): 97.8; S(5): 2.2; S(8): 0.0; T(12): 0.0</t>
  </si>
  <si>
    <t>020817_EVvsDNA2aad_A_H10.raw</t>
  </si>
  <si>
    <t>SIR4_686</t>
  </si>
  <si>
    <t>T(p)DKVSLSQPVSASK</t>
  </si>
  <si>
    <t>T(1): 100.0; S(5): 0.0; S(7): 0.0; S(11): 0.0; S(13): 0.0</t>
  </si>
  <si>
    <t>RCO1_62</t>
  </si>
  <si>
    <t>S(p)FKNEHSNLAVEDNIPEEEPK</t>
  </si>
  <si>
    <t>S(1): 97.6; S(7): 2.4</t>
  </si>
  <si>
    <t>IPP1_61</t>
  </si>
  <si>
    <t>LEIT(p)KEETLNPIIQDTK</t>
  </si>
  <si>
    <t>T(4): 99.9; T(8): 0.1; T(16): 0.0</t>
  </si>
  <si>
    <t>HAA1_182</t>
  </si>
  <si>
    <t>DYHHVPSLAS(p)IS</t>
  </si>
  <si>
    <t>Y(2): 0.0; S(7): 2.0; S(10): 97.9; S(12): 0.1</t>
  </si>
  <si>
    <t>IPP1_255</t>
  </si>
  <si>
    <t>GIDLTNVTLPDTPTYS(p)K</t>
  </si>
  <si>
    <t>T(5): 0.0; T(8): 0.0; T(12): 0.0; T(14): 0.0; Y(15): 1.1; S(16): 98.9</t>
  </si>
  <si>
    <t>NMA1_114</t>
  </si>
  <si>
    <t>YGSDST(p)TESETR</t>
  </si>
  <si>
    <t>Y(1): 0.0; S(3): 0.0; S(5): 1.5; T(6): 97.0; T(7): 1.5; S(9): 0.0; T(11): 0.0</t>
  </si>
  <si>
    <t>YPL225W_40</t>
  </si>
  <si>
    <t>LLTSVPGS(p)KLR</t>
  </si>
  <si>
    <t>T(3): 0.0; S(4): 0.0; S(8): 100.0</t>
  </si>
  <si>
    <t>ALR1_358</t>
  </si>
  <si>
    <t>SEST(p)NETEIHEK</t>
  </si>
  <si>
    <t>S(1): 2.7; S(3): 2.7; T(4): 91.9; T(7): 2.7</t>
  </si>
  <si>
    <t>102017_G1vsG14nQO_A_H7.raw</t>
  </si>
  <si>
    <t>ICS2_160</t>
  </si>
  <si>
    <t>FIDGYDS(p)NSSIGVNSR</t>
  </si>
  <si>
    <t>Y(5): 0.0; S(7): 98.6; S(9): 1.3; S(10): 0.0; S(15): 0.0</t>
  </si>
  <si>
    <t>RAD9_299</t>
  </si>
  <si>
    <t>KSENYSS(p)DDLRER</t>
  </si>
  <si>
    <t>S(2): 0.0; Y(5): 0.1; S(6): 99.9; S(7): 100.0</t>
  </si>
  <si>
    <t>SFI1_24</t>
  </si>
  <si>
    <t>FVPETS(p)PTNIPTDVLIK</t>
  </si>
  <si>
    <t>T(5): 0.0; S(6): 99.9; T(8): 0.0; T(12): 0.0</t>
  </si>
  <si>
    <t>HOT1_148</t>
  </si>
  <si>
    <t>MLSQS(p)LTNDSPSNEISTDQLK</t>
  </si>
  <si>
    <t>S(3): 2.5; S(5): 92.4; T(7): 2.5; S(10): 2.5; S(12): 0.1; S(16): 0.0; T(17): 0.0</t>
  </si>
  <si>
    <t>040315_G1_rnh2vsrnh12_3pct.raw</t>
  </si>
  <si>
    <t>WTM2_420</t>
  </si>
  <si>
    <t>S(p)SNQFGKR</t>
  </si>
  <si>
    <t>S(1): 98.1; S(2): 1.9</t>
  </si>
  <si>
    <t>YPR036W-A_24</t>
  </si>
  <si>
    <t>SPVS(p)QPSSR</t>
  </si>
  <si>
    <t>S(1): 0.0; S(4): 100.0; S(7): 0.0; S(8): 0.0</t>
  </si>
  <si>
    <t>ROG3_535</t>
  </si>
  <si>
    <t>S(p)LSPLLNVPAPEDGTER</t>
  </si>
  <si>
    <t>S(1): 98.7; S(3): 1.3; T(15): 0.0</t>
  </si>
  <si>
    <t>COG3_469</t>
  </si>
  <si>
    <t>S(p)KTSLQGGNEDATTSDDNPDPLLESYLSSFK</t>
  </si>
  <si>
    <t>S(1): 97.0; T(3): 1.5; S(4): 1.5; T(13): 0.0; T(14): 0.0; S(15): 0.0; S(25): 0.0; Y(26): 0.0; S(28): 0.0; S(29): 0.0</t>
  </si>
  <si>
    <t>YML119W_324</t>
  </si>
  <si>
    <t>SIAIS(p)DEDEEDEEEDSFQQR</t>
  </si>
  <si>
    <t>S(1): 0.0; S(5): 100.0; S(16): 0.0</t>
  </si>
  <si>
    <t>041917_MADvsRtt107mad_B_H7_170427074724.raw</t>
  </si>
  <si>
    <t>RET2_212</t>
  </si>
  <si>
    <t>DPNVTNAINSYYSHAS(p)PAAQQSYLQ</t>
  </si>
  <si>
    <t>T(5): 0.0; S(10): 2.6; Y(11): 2.6; Y(12): 2.6; S(13): 2.6; S(16): 89.4; S(22): 0.1; Y(23): 0.0</t>
  </si>
  <si>
    <t>RAD61_244</t>
  </si>
  <si>
    <t>SLNNADNS(p)NAEK</t>
  </si>
  <si>
    <t>CDC16_50</t>
  </si>
  <si>
    <t>SPSEQHS(p)QHNSTLAASPFVSNVSAAR</t>
  </si>
  <si>
    <t>S(1): 2.9; S(3): 2.9; S(7): 88.2; S(11): 2.9; T(12): 2.9; S(16): 0.0; S(20): 0.0; S(23): 0.0</t>
  </si>
  <si>
    <t>POL1_121</t>
  </si>
  <si>
    <t>S(p)TLLAHAK</t>
  </si>
  <si>
    <t>S(1): 99.0; T(2): 1.1</t>
  </si>
  <si>
    <t>CUP2_167</t>
  </si>
  <si>
    <t>ADSIDNLDLAS(p)LDPLEQSPSISMEPVSIN</t>
  </si>
  <si>
    <t>S(3): 0.1; S(11): 99.8; S(18): 0.1; S(20): 0.0; S(22): 0.0; S(27): 0.0</t>
  </si>
  <si>
    <t>ATG13_543</t>
  </si>
  <si>
    <t>SDSHSPLPSISPS(p)MHYGSLNSR</t>
  </si>
  <si>
    <t>S(1): 0.0; S(3): 0.0; S(5): 0.0; S(9): 2.1; S(11): 2.1; S(13): 95.7; Y(16): 0.1; S(18): 97.8; S(21): 2.2</t>
  </si>
  <si>
    <t>PHO13_225</t>
  </si>
  <si>
    <t>RPS(p)YCGKPNQNMLNSIISAF</t>
  </si>
  <si>
    <t>S(3): 97.6; Y(4): 2.4; S(15): 0.0; S(18): 0.0</t>
  </si>
  <si>
    <t>041917_MADvsRtt107mad_B_H7.raw</t>
  </si>
  <si>
    <t>SFL1_237</t>
  </si>
  <si>
    <t>VRPSS(p)IQDPSTS</t>
  </si>
  <si>
    <t>S(4): 1.0; S(5): 99.0; S(10): 0.0; T(11): 0.0; S(12): 0.0</t>
  </si>
  <si>
    <t>SPA2_222</t>
  </si>
  <si>
    <t>EAKPALNPIVTDS(p)DLPDSQVLAR</t>
  </si>
  <si>
    <t>T(11): 2.7; S(13): 97.4; S(18): 0.0</t>
  </si>
  <si>
    <t>MET17_7</t>
  </si>
  <si>
    <t>PSHFDT(p)VQLHAGQENPGDNAHR</t>
  </si>
  <si>
    <t>S(2): 1.8; T(6): 98.2</t>
  </si>
  <si>
    <t>TY1B-A_405;TY1B-BL_964;TY1B-BR_964;TY1B-DR1_964;TY1B-DR3_964;TY1B-DR4_964;TY1B-DR5_964;TY1B-DR6_964;TY1B-ER1_964;TY1B-ER2_964;TY1B-GR1_964;TY1B-GR2_964;TY1B-GR3_964;TY1B-H_1002;TY1B-JR1_964;TY1B-JR2_964;TY1B-LR1_964;TY1B-LR2_964;TY1B-LR3_964;TY1B-LR4_964;TY1B-ML1_964;TY1B-ML2_964;TY1B-MR1_964;TY1B-MR2_964;TY1B-NL1_964;TY1B-NL2_958;TY1B-OL_964;TY1B-OR_964;TY1B-PL_964;TY1B-PR1_964;TY1B-PR2_965;TY1B-PR3_964</t>
  </si>
  <si>
    <t>AVSPTDS(p)TPPSTH</t>
  </si>
  <si>
    <t>S(3): 0.0; T(5): 0.0; S(7): 98.6; T(8): 1.4; S(11): 0.0; T(12): 0.0</t>
  </si>
  <si>
    <t>YBL113C;YEL077C;YHL050C;YHR219W;YIL177C;YJL225C;YLL066C;YML133C;YPR204W;YRF1-2;YRF1-4;YRF1-6;YRF1-7;YRF1-8</t>
  </si>
  <si>
    <t>YBL113C_787;YEL077C_1272;YHL050C_692;YHR219W_619;YIL177C_1753;YJL225C_1753;YLL066C_1369;YML133C_1369;YPR204W_1027;YRF1-2_1676;YRF1-4_1377;YRF1-6_1854;YRF1-7_1854;YRF1-8_1791</t>
  </si>
  <si>
    <t>Q08995;P0CX15;P40889;P40434;O13559;P38900;P0CX22;Q99208;P53819;Q03099;P38721;P40105;Q3E7X8;Q7M4S9</t>
  </si>
  <si>
    <t>YPR204W;YPL283C;YJL225C;YIL177C;YLR466W;YHR219W;YOR396W;YLL066C;YNL339C;YML133C;YHL050C;YER190W;YEL077C;YBL113C</t>
  </si>
  <si>
    <t>NTR2_40</t>
  </si>
  <si>
    <t>VSNDS(p)EDDDNDICVLQPIK</t>
  </si>
  <si>
    <t>S(2): 2.2; S(5): 97.8</t>
  </si>
  <si>
    <t>ATP1_46</t>
  </si>
  <si>
    <t>AQPTEVS(p)SILEER</t>
  </si>
  <si>
    <t>T(4): 0.0; S(7): 98.8; S(8): 1.2</t>
  </si>
  <si>
    <t>MLF3_256</t>
  </si>
  <si>
    <t>SQAY(p)SCPFILKR</t>
  </si>
  <si>
    <t>S(1): 0.0; Y(4): 98.5; S(5): 1.5</t>
  </si>
  <si>
    <t>TDH2_253;TDH3_253</t>
  </si>
  <si>
    <t>ETTY(p)DEIKK</t>
  </si>
  <si>
    <t>T(2): 0.0; T(3): 1.4; Y(4): 98.6</t>
  </si>
  <si>
    <t>SEC16_1900</t>
  </si>
  <si>
    <t>THQAHAS(p)NPSQYFPLVNQANETASF</t>
  </si>
  <si>
    <t>T(1): 0.0; S(7): 99.9; S(10): 0.0; Y(12): 0.0; T(22): 0.0; S(24): 0.0</t>
  </si>
  <si>
    <t>TSA1_109</t>
  </si>
  <si>
    <t>KEGGLGPINIPLLADTNHSLS(p)R</t>
  </si>
  <si>
    <t>T(16): 0.0; S(19): 0.0; S(21): 100.0</t>
  </si>
  <si>
    <t>HMO1_137</t>
  </si>
  <si>
    <t>AGLPPLS(p)STEITQEISK</t>
  </si>
  <si>
    <t>S(7): 98.7; S(8): 1.3; T(9): 0.0; T(12): 0.0; S(16): 0.0</t>
  </si>
  <si>
    <t>HFI1_387</t>
  </si>
  <si>
    <t>SINNGNNSSKDDIGDISMSS(p)ITK</t>
  </si>
  <si>
    <t>S(1): 0.0; S(8): 0.0; S(9): 0.0; S(17): 0.0; S(19): 0.0; S(20): 98.1; T(22): 1.8</t>
  </si>
  <si>
    <t>YPL199C_47</t>
  </si>
  <si>
    <t>DQLSHES(p)QTAYQQGDKK</t>
  </si>
  <si>
    <t>S(4): 0.0; S(7): 100.0; T(9): 0.0; Y(11): 0.0</t>
  </si>
  <si>
    <t>GPB2_54</t>
  </si>
  <si>
    <t>PYVT(p)NYLSIFALFGK</t>
  </si>
  <si>
    <t>Y(2): 2.4; T(4): 95.2; Y(6): 2.4; S(8): 100.0</t>
  </si>
  <si>
    <t>032618_G1vsG14NQO_A_3pct.raw</t>
  </si>
  <si>
    <t>GPB2_58</t>
  </si>
  <si>
    <t>PYVTNYLS(p)IFALFGK</t>
  </si>
  <si>
    <t>MBR1_216</t>
  </si>
  <si>
    <t>S(p)FSLPR</t>
  </si>
  <si>
    <t>S(1): 98.4; S(3): 1.6</t>
  </si>
  <si>
    <t>YOP1_159</t>
  </si>
  <si>
    <t>DVSKT(p)EKDEIR</t>
  </si>
  <si>
    <t>S(3): 2.2; T(5): 97.8</t>
  </si>
  <si>
    <t>BSP1_83</t>
  </si>
  <si>
    <t>KT(p)HYSLSELNLER</t>
  </si>
  <si>
    <t>T(2): 98.7; Y(4): 1.3; S(5): 0.0; S(7): 0.0</t>
  </si>
  <si>
    <t>ASC1_209</t>
  </si>
  <si>
    <t>TASPDGT(p)LIASAGK</t>
  </si>
  <si>
    <t>T(1): 0.0; S(3): 0.0; T(7): 100.0; S(11): 0.0</t>
  </si>
  <si>
    <t>031517_MADvsSgs1MAD_H5_170318200337.raw</t>
  </si>
  <si>
    <t>CDC48_607</t>
  </si>
  <si>
    <t>GGSLGDAGGAS(p)DRVVN</t>
  </si>
  <si>
    <t>S(3): 0.0; S(11): 100.0</t>
  </si>
  <si>
    <t>HAP1_1064</t>
  </si>
  <si>
    <t>ES(p)SIITNGTSSGFNSSVEDEDVK</t>
  </si>
  <si>
    <t>S(2): 93.5; S(3): 3.2; T(6): 0.0; T(9): 0.0; S(10): 0.0; S(11): 0.0; S(15): 3.2; S(16): 0.1</t>
  </si>
  <si>
    <t>KCS1_434</t>
  </si>
  <si>
    <t>DIEVNHNNNDDIALNTEPTGT(p)PLTHIH</t>
  </si>
  <si>
    <t>T(16): 0.0; T(19): 1.3; T(21): 98.7; T(24): 0.0</t>
  </si>
  <si>
    <t>NOP13_102</t>
  </si>
  <si>
    <t>KSGASEKDAQGEEST(p)INTPTGDESGEVVK</t>
  </si>
  <si>
    <t>S(2): 0.0; S(5): 0.0; S(14): 0.0; T(15): 100.0; T(18): 100.0; T(20): 0.0; S(24): 0.0</t>
  </si>
  <si>
    <t>113015_DDC1FLvsDPB11aad_HILIC_8.raw</t>
  </si>
  <si>
    <t>SWE1_418</t>
  </si>
  <si>
    <t>STDSS(p)PLNSK</t>
  </si>
  <si>
    <t>S(1): 0.0; T(2): 0.0; S(4): 2.2; S(5): 97.8; S(9): 0.0</t>
  </si>
  <si>
    <t>TRP4</t>
  </si>
  <si>
    <t>TRP4_360</t>
  </si>
  <si>
    <t>P07285</t>
  </si>
  <si>
    <t>YDR354W</t>
  </si>
  <si>
    <t>KAEES(p)IHSGNALR</t>
  </si>
  <si>
    <t>TRP4_363</t>
  </si>
  <si>
    <t>KAEESIHS(p)GNALR</t>
  </si>
  <si>
    <t>SRC1_291</t>
  </si>
  <si>
    <t>ELGTANGTGHST(p)PLSK</t>
  </si>
  <si>
    <t>T(4): 0.0; T(8): 99.9; S(11): 2.0; T(12): 98.1; S(15): 0.0</t>
  </si>
  <si>
    <t>SYP1_275</t>
  </si>
  <si>
    <t>EVVPNNASPASATGARPVS(p)VSNGAANTER</t>
  </si>
  <si>
    <t>S(8): 0.0; S(11): 0.0; T(13): 0.0; S(19): 99.9; S(21): 0.1; T(27): 0.0</t>
  </si>
  <si>
    <t>YPR036W-A_27</t>
  </si>
  <si>
    <t>VIPSLSPVSQPS(p)SR</t>
  </si>
  <si>
    <t>S(4): 0.0; S(6): 0.0; S(9): 0.0; S(12): 98.9; S(13): 1.1</t>
  </si>
  <si>
    <t>TFC4_587</t>
  </si>
  <si>
    <t>SSNDTS(p)DISSKPLLEDSK</t>
  </si>
  <si>
    <t>S(1): 0.0; S(2): 0.0; T(5): 1.9; S(6): 96.1; S(9): 1.9; S(10): 0.0; S(17): 0.0</t>
  </si>
  <si>
    <t>YNL095C_424</t>
  </si>
  <si>
    <t>ILTSDATVS(p)KK</t>
  </si>
  <si>
    <t>T(3): 100.0; S(4): 0.0; T(7): 1.2; S(9): 98.8</t>
  </si>
  <si>
    <t>TY1A-A_375;TY1A-BR_375;TY1A-DR1_375;TY1A-DR3_375;TY1A-DR4_375;TY1A-DR6_375;TY1A-ER2_375;TY1A-GR1_375;TY1A-GR2_375;TY1A-H_413;TY1A-JR1_375;TY1A-JR2_375;TY1A-LR4_375;TY1A-ML1_375;TY1A-NL2_375;TY1A-OL_375;TY1A-PR2_375;TY1A-PR3_375;TY1B-BR_375;TY1B-DR1_375;TY1B-DR3_375;TY1B-DR4_375;TY1B-DR5_375;TY1B-DR6_375;TY1B-ER1_375;TY1B-ER2_375;TY1B-GR1_375;TY1B-GR2_375;TY1B-GR3_375;TY1B-H_413;TY1B-JR1_375;TY1B-JR2_375;TY1B-LR1_375;TY1B-LR2_375;TY1B-LR3_375;TY1B-LR4_375;TY1B-ML1_375;TY1B-ML2_375;TY1B-MR2_375;TY1B-NL2_375;TY1B-OL_375;TY1B-OR_375;TY1B-PL_375;TY1B-PR1_375;TY1B-PR2_375;TY1B-PR3_375</t>
  </si>
  <si>
    <t>S(1): 0.0; Y(2): 0.0; T(3): 100.0; T(5): 0.0; T(6): 0.0</t>
  </si>
  <si>
    <t>SFL1_687</t>
  </si>
  <si>
    <t>NMDNLPAVSSNLINS(p)PMNVEHS</t>
  </si>
  <si>
    <t>S(9): 0.0; S(10): 0.0; S(15): 100.0; S(22): 0.0</t>
  </si>
  <si>
    <t>ASP1_44</t>
  </si>
  <si>
    <t>SQNAAVNGS(p)GIACQQR</t>
  </si>
  <si>
    <t>S(1): 0.0; S(9): 100.0</t>
  </si>
  <si>
    <t>CDC55_180</t>
  </si>
  <si>
    <t>IYS(p)NAHTYHIN</t>
  </si>
  <si>
    <t>Y(2): 0.0; S(3): 100.0; T(7): 0.0; Y(8): 0.0</t>
  </si>
  <si>
    <t>032618_G1vsG14NQO_A_H3.raw</t>
  </si>
  <si>
    <t>MOB2_39</t>
  </si>
  <si>
    <t>NQPLNVAQPPAMNTIYSSPHSS(p)NSR</t>
  </si>
  <si>
    <t>T(14): 0.0; Y(16): 0.0; S(17): 0.0; S(18): 0.0; S(21): 2.0; S(22): 98.0; S(24): 0.0</t>
  </si>
  <si>
    <t>ORC2_158</t>
  </si>
  <si>
    <t>TTTYEDNVTPQT(p)DDNFVSNSPEPPEPATPSKK</t>
  </si>
  <si>
    <t>T(1): 0.0; T(2): 0.0; T(3): 0.0; Y(4): 0.0; T(9): 0.0; T(12): 93.9; S(18): 3.1; S(20): 3.1; T(28): 0.0; S(30): 0.0</t>
  </si>
  <si>
    <t>SCS2_200</t>
  </si>
  <si>
    <t>QT(p)SNSTPAPQNQIK</t>
  </si>
  <si>
    <t>T(2): 93.1; S(3): 2.3; S(5): 2.3; T(6): 2.3</t>
  </si>
  <si>
    <t>MSR1;YDR341C</t>
  </si>
  <si>
    <t>MSR1_381;YDR341C_345</t>
  </si>
  <si>
    <t>Q05506;P38714</t>
  </si>
  <si>
    <t>YDR341C;YHR091C</t>
  </si>
  <si>
    <t>SDGTT(p)LYLTR</t>
  </si>
  <si>
    <t>S(1): 0.0; T(4): 2.1; T(5): 97.8; Y(7): 0.1; T(9): 0.0</t>
  </si>
  <si>
    <t>KEL1_572</t>
  </si>
  <si>
    <t>ITSNKPFDT(p)PTIQKEPDLSETMDPTVGNQR</t>
  </si>
  <si>
    <t>T(2): 1.5; S(3): 1.5; T(9): 95.6; T(11): 1.5; S(19): 0.0; T(21): 0.0; T(25): 0.0</t>
  </si>
  <si>
    <t>ATG1_783</t>
  </si>
  <si>
    <t>GSS(p)EEPVYLEK</t>
  </si>
  <si>
    <t>S(2): 0.0; S(3): 100.0; Y(8): 0.0</t>
  </si>
  <si>
    <t>ILV3_384</t>
  </si>
  <si>
    <t>KAPS(p)LPEGQEIIKPL</t>
  </si>
  <si>
    <t>HSP82_419</t>
  </si>
  <si>
    <t>FYS(p)AFSK</t>
  </si>
  <si>
    <t>Y(2): 0.0; S(3): 98.4; S(6): 1.6</t>
  </si>
  <si>
    <t>DAS2</t>
  </si>
  <si>
    <t>DAS2_81</t>
  </si>
  <si>
    <t>Q12084</t>
  </si>
  <si>
    <t>YDR020C</t>
  </si>
  <si>
    <t>HAVTS(p)QNDMIQH</t>
  </si>
  <si>
    <t>T(4): 0.0; S(5): 100.0</t>
  </si>
  <si>
    <t>040717_DNA2aadvsRtt107aad_B_H7_170417012539.raw</t>
  </si>
  <si>
    <t>YGR250C_433</t>
  </si>
  <si>
    <t>VYNNHNSHDRHPS(p)ISNHNDMEVL</t>
  </si>
  <si>
    <t>Y(2): 0.0; S(7): 0.0; S(13): 97.3; S(15): 2.7</t>
  </si>
  <si>
    <t>ESBP6_350</t>
  </si>
  <si>
    <t>AVAMGVSLLGT(p)GAGGVVYGLATN</t>
  </si>
  <si>
    <t>S(7): 3.8; T(11): 96.2; Y(18): 3.8; T(22): 96.2</t>
  </si>
  <si>
    <t>101817_MMSvsG14nQO_A_3pct.raw</t>
  </si>
  <si>
    <t>ESBP6_361</t>
  </si>
  <si>
    <t>AVAMGVSLLGTGAGGVVYGLAT(p)N</t>
  </si>
  <si>
    <t>LSC2_32</t>
  </si>
  <si>
    <t>LS(p)IHEYR</t>
  </si>
  <si>
    <t>S(2): 100.0; Y(6): 0.0</t>
  </si>
  <si>
    <t>SEC3_23</t>
  </si>
  <si>
    <t>ETSHDENT(p)SFFHKR</t>
  </si>
  <si>
    <t>T(2): 1.8; S(3): 1.8; T(8): 96.3; S(9): 0.0</t>
  </si>
  <si>
    <t>011316_MMS_DDC1FLvsDNA2aad.raw</t>
  </si>
  <si>
    <t>TUS1_131</t>
  </si>
  <si>
    <t>IDSPMVSPSSQS(p)R</t>
  </si>
  <si>
    <t>S(3): 0.0; S(7): 0.0; S(9): 0.8; S(10): 0.8; S(12): 98.5</t>
  </si>
  <si>
    <t>SIN3_209</t>
  </si>
  <si>
    <t>PSSNHADANDDNNNNENS(p)HDEDADYRPLNVK</t>
  </si>
  <si>
    <t>S(2): 0.0; S(3): 0.0; S(18): 100.0; Y(25): 0.0</t>
  </si>
  <si>
    <t>AIM45_41</t>
  </si>
  <si>
    <t>SS(p)LSLLAAAQK</t>
  </si>
  <si>
    <t>S(1): 1.1; S(2): 98.9; S(4): 0.0</t>
  </si>
  <si>
    <t>YSC84_306</t>
  </si>
  <si>
    <t>GYGDFDSEDEDY(p)DYGRSPNR</t>
  </si>
  <si>
    <t>Y(2): 0.0; S(7): 0.0; Y(12): 100.0; Y(14): 0.0; S(17): 0.0</t>
  </si>
  <si>
    <t>020817_EVvsDNA2aad_B_H6_170215140151.raw</t>
  </si>
  <si>
    <t>TY3B-G_710;TY3B-I_736</t>
  </si>
  <si>
    <t>FVTPS(p)GK</t>
  </si>
  <si>
    <t>T(3): 0.0; S(5): 100.0</t>
  </si>
  <si>
    <t>MKK2</t>
  </si>
  <si>
    <t>MKK2_153</t>
  </si>
  <si>
    <t>P32491</t>
  </si>
  <si>
    <t>YPL140C</t>
  </si>
  <si>
    <t>DLDT(p)PEGEDSYPSTLLSAY</t>
  </si>
  <si>
    <t>T(4): 100.0; S(10): 0.0; Y(11): 0.0; S(13): 0.0; T(14): 0.0; S(17): 0.0; Y(19): 0.0</t>
  </si>
  <si>
    <t>SSB2_436</t>
  </si>
  <si>
    <t>S(p)DNQTTVQFPVYQGER</t>
  </si>
  <si>
    <t>S(1): 97.4; T(5): 0.1; T(6): 2.5; Y(12): 0.0</t>
  </si>
  <si>
    <t>SPO71_287</t>
  </si>
  <si>
    <t>TS(p)PAPNSILSR</t>
  </si>
  <si>
    <t>T(1): 1.6; S(2): 98.4; S(7): 0.0; S(10): 0.0</t>
  </si>
  <si>
    <t>SSM4_349</t>
  </si>
  <si>
    <t>HVDELDHDEATEEHENNDSDNSLPSGDDS(p)SR</t>
  </si>
  <si>
    <t>T(11): 0.0; S(19): 0.0; S(22): 0.0; S(25): 0.0; S(29): 97.3; S(30): 2.8</t>
  </si>
  <si>
    <t>113015_G2M_DDC1FLvsDNA2aad_HILIC_9.raw</t>
  </si>
  <si>
    <t>RPS15_136</t>
  </si>
  <si>
    <t>AGATTS(p)RFIPLK</t>
  </si>
  <si>
    <t>T(4): 1.6; T(5): 1.6; S(6): 96.8</t>
  </si>
  <si>
    <t>MDM36_508</t>
  </si>
  <si>
    <t>MSTLPLS(p)PSSSLLESQSQTLK</t>
  </si>
  <si>
    <t>S(2): 0.0; T(3): 0.0; S(7): 98.2; S(9): 1.7; S(10): 0.0; S(11): 0.0; S(15): 0.0; S(17): 0.0; T(19): 0.0</t>
  </si>
  <si>
    <t>NSA1_95</t>
  </si>
  <si>
    <t>NEKS(p)LSDDLPK</t>
  </si>
  <si>
    <t>S(4): 100.0; S(6): 0.0</t>
  </si>
  <si>
    <t>TY1B-A_403;TY1B-BL_962;TY1B-BR_962;TY1B-DR1_962;TY1B-DR3_962;TY1B-DR4_962;TY1B-DR5_962;TY1B-DR6_962;TY1B-ER1_962;TY1B-ER2_962;TY1B-GR1_962;TY1B-GR2_962;TY1B-GR3_962;TY1B-H_1000;TY1B-JR1_962;TY1B-JR2_962;TY1B-LR1_962;TY1B-LR2_962;TY1B-LR3_962;TY1B-LR4_962;TY1B-ML1_962;TY1B-ML2_962;TY1B-MR1_962;TY1B-MR2_962;TY1B-NL1_962;TY1B-NL2_956;TY1B-OL_962;TY1B-OR_962;TY1B-PL_962;TY1B-PR1_962;TY1B-PR2_963;TY1B-PR3_962</t>
  </si>
  <si>
    <t>S(3): 1.7; T(5): 98.3; S(7): 0.0; T(8): 0.0; S(11): 0.0; T(12): 0.0; T(14): 0.0; S(17): 0.0</t>
  </si>
  <si>
    <t>TY1A-PR3;TY1B-PR3</t>
  </si>
  <si>
    <t>TY1A-PR3_10;TY1B-PR3_10</t>
  </si>
  <si>
    <t>P0C2J1;Q6Q5H1</t>
  </si>
  <si>
    <t>YPR158C-D;YPR158C-C</t>
  </si>
  <si>
    <t>QLSNYS(p)PISHGSACASVTSK</t>
  </si>
  <si>
    <t>S(3): 1.3; Y(5): 1.3; S(6): 97.4; S(9): 0.0; S(12): 0.0; S(16): 0.0; T(18): 0.0; S(19): 0.0</t>
  </si>
  <si>
    <t>YDL180W_227</t>
  </si>
  <si>
    <t>NDSSSIS(p)NNVYSSEYHPIKPLR</t>
  </si>
  <si>
    <t>S(3): 1.4; S(4): 1.4; S(5): 1.4; S(7): 95.9; Y(11): 0.0; S(12): 0.0; S(13): 0.0; Y(15): 0.0</t>
  </si>
  <si>
    <t>PRE8_52</t>
  </si>
  <si>
    <t>KSS(p)SPLAMSETLSK</t>
  </si>
  <si>
    <t>S(2): 1.1; S(3): 97.8; S(4): 1.1; S(9): 0.0; T(11): 0.0; S(13): 0.0</t>
  </si>
  <si>
    <t>TIF1_87</t>
  </si>
  <si>
    <t>IDTS(p)VKAPQALMLAPTR</t>
  </si>
  <si>
    <t>T(3): 1.3; S(4): 98.7; T(16): 0.0</t>
  </si>
  <si>
    <t>BFA1_265</t>
  </si>
  <si>
    <t>S(p)SSSLPLK</t>
  </si>
  <si>
    <t>S(1): 98.6; S(2): 1.4; S(3): 0.0; S(4): 0.0</t>
  </si>
  <si>
    <t>ECM21_135</t>
  </si>
  <si>
    <t>RT(p)SGRLSVDQEPR</t>
  </si>
  <si>
    <t>T(2): 98.2; S(3): 3.6; S(7): 98.2</t>
  </si>
  <si>
    <t>050817_MADvsRtt107MAD_B_H8.raw</t>
  </si>
  <si>
    <t>UTR1_73</t>
  </si>
  <si>
    <t>DS(p)SLVNGNANSGGGTSINGTR</t>
  </si>
  <si>
    <t>S(2): 97.8; S(3): 2.2; S(11): 0.0; T(15): 0.0; S(16): 0.0; T(20): 0.0</t>
  </si>
  <si>
    <t>101317_dna2AAvsddc1_A_5pct.raw</t>
  </si>
  <si>
    <t>CKB2_95</t>
  </si>
  <si>
    <t>IVDDLDDSILENMT(p)HAR</t>
  </si>
  <si>
    <t>S(8): 0.0; T(14): 100.0</t>
  </si>
  <si>
    <t>RGT1_464</t>
  </si>
  <si>
    <t>EAS(p)SPGSTPQR</t>
  </si>
  <si>
    <t>S(3): 98.5; S(4): 1.5; S(7): 0.0; T(8): 0.0</t>
  </si>
  <si>
    <t>LEU4_366;LEU9_365</t>
  </si>
  <si>
    <t>AFS(p)GSHQDAIK</t>
  </si>
  <si>
    <t>UBX7_349</t>
  </si>
  <si>
    <t>SST(p)PLSGAASSSCFQYNNVR</t>
  </si>
  <si>
    <t>S(1): 2.4; S(2): 2.4; T(3): 95.2; S(6): 0.1; S(10): 0.0; S(11): 0.0; S(12): 0.0; Y(16): 0.0</t>
  </si>
  <si>
    <t>MRT4_181</t>
  </si>
  <si>
    <t>IT(p)IDSPYLVCTEGEK</t>
  </si>
  <si>
    <t>T(2): 97.1; S(5): 1.5; Y(7): 1.5; T(11): 0.0</t>
  </si>
  <si>
    <t>041116_rif1_17ul_HILIC_5.raw</t>
  </si>
  <si>
    <t>HAP1_937</t>
  </si>
  <si>
    <t>NTSS(p)SDIDKK</t>
  </si>
  <si>
    <t>T(2): 2.0; S(3): 2.0; S(4): 96.0; S(5): 0.1</t>
  </si>
  <si>
    <t>022417_DNAAAvsddc1_A_H10.raw</t>
  </si>
  <si>
    <t>BUD8_172</t>
  </si>
  <si>
    <t>VLMGEDVEGS(p)PIEQEHSR</t>
  </si>
  <si>
    <t>S(10): 100.0; S(17): 0.0</t>
  </si>
  <si>
    <t>ARO8_302</t>
  </si>
  <si>
    <t>MDS(p)FSK</t>
  </si>
  <si>
    <t>YGR016W</t>
  </si>
  <si>
    <t>YGR016W_24</t>
  </si>
  <si>
    <t>P53209</t>
  </si>
  <si>
    <t>THDGES(p)DQEDVSILPL</t>
  </si>
  <si>
    <t>T(1): 0.8; S(6): 99.2; S(12): 0.0</t>
  </si>
  <si>
    <t>082918_Chymo_3pct.raw</t>
  </si>
  <si>
    <t>NRD1_496</t>
  </si>
  <si>
    <t>SGS(p)ISSISPVPY</t>
  </si>
  <si>
    <t>S(1): 1.6; S(3): 96.7; S(5): 1.6; S(6): 0.0; S(8): 0.0; Y(12): 0.0</t>
  </si>
  <si>
    <t>041917_MADvsRtt107mad_A_H23.raw</t>
  </si>
  <si>
    <t>CDC16_162</t>
  </si>
  <si>
    <t>KVS(p)LQR</t>
  </si>
  <si>
    <t>YIL108W_594</t>
  </si>
  <si>
    <t>ITHS(p)IK</t>
  </si>
  <si>
    <t>ARD1</t>
  </si>
  <si>
    <t>ARD1_57</t>
  </si>
  <si>
    <t>P07347</t>
  </si>
  <si>
    <t>YHR013C</t>
  </si>
  <si>
    <t>TTTLDCEDS(p)DEQDENDKLELTLDGTNDGR</t>
  </si>
  <si>
    <t>T(1): 0.0; T(2): 0.0; T(3): 0.0; S(9): 100.0; T(21): 0.0; T(25): 0.0</t>
  </si>
  <si>
    <t>YFR016C_364</t>
  </si>
  <si>
    <t>QQT(p)ESDRDGISPSVLAK</t>
  </si>
  <si>
    <t>T(3): 95.1; S(5): 2.4; S(11): 2.4; S(13): 0.0</t>
  </si>
  <si>
    <t>ECM22_447</t>
  </si>
  <si>
    <t>TALGNSPT(p)LK</t>
  </si>
  <si>
    <t>T(1): 0.0; S(6): 0.9; T(8): 99.1</t>
  </si>
  <si>
    <t>MET30_45</t>
  </si>
  <si>
    <t>LLIT(p)GSSDDLAQGSSGK</t>
  </si>
  <si>
    <t>T(4): 94.9; S(6): 2.6; S(7): 2.6; S(14): 0.0; S(15): 0.0</t>
  </si>
  <si>
    <t>111617_MMSvsG14NQO_A_H4.raw</t>
  </si>
  <si>
    <t>URA7;URA8</t>
  </si>
  <si>
    <t>URA7_51;URA8_51</t>
  </si>
  <si>
    <t>P38627;P28274</t>
  </si>
  <si>
    <t>YJR103W;YBL039C</t>
  </si>
  <si>
    <t>IDPYMNIDAGTMS(p)PLEHGECF</t>
  </si>
  <si>
    <t>Y(4): 0.0; T(11): 0.0; S(13): 100.0</t>
  </si>
  <si>
    <t>SEC3_317</t>
  </si>
  <si>
    <t>APYS(p)SNSTLNEVNKR</t>
  </si>
  <si>
    <t>Y(3): 0.0; S(4): 98.4; S(5): 1.6; S(7): 0.0; T(8): 0.0</t>
  </si>
  <si>
    <t>CAF40</t>
  </si>
  <si>
    <t>CAF40_258</t>
  </si>
  <si>
    <t>P53829</t>
  </si>
  <si>
    <t>YNL288W</t>
  </si>
  <si>
    <t>SS(p)SELSK</t>
  </si>
  <si>
    <t>S(1): 1.1; S(2): 98.9; S(3): 0.0; S(6): 0.0</t>
  </si>
  <si>
    <t>040717_DNA2aadvsRtt107aad_A_H6.raw</t>
  </si>
  <si>
    <t>RSF2;TDA9</t>
  </si>
  <si>
    <t>RSF2_344;TDA9_230</t>
  </si>
  <si>
    <t>P46974;Q04545</t>
  </si>
  <si>
    <t>YJR127C;YML081W</t>
  </si>
  <si>
    <t>HAS(p)FSAS</t>
  </si>
  <si>
    <t>S(3): 100.0; S(5): 0.0; S(7): 0.0</t>
  </si>
  <si>
    <t>LTE1_1176</t>
  </si>
  <si>
    <t>IHDS(p)RLMISNNESHVPF</t>
  </si>
  <si>
    <t>S(4): 99.9; S(9): 0.0; S(13): 0.1</t>
  </si>
  <si>
    <t>YDR239C_257</t>
  </si>
  <si>
    <t>NVSAES(p)SLSYVKPLIVDNEEVNK</t>
  </si>
  <si>
    <t>S(3): 100.0; S(6): 95.4; S(7): 2.3; S(9): 0.1; Y(10): 2.3</t>
  </si>
  <si>
    <t>HSF1_115</t>
  </si>
  <si>
    <t>GTPLGIYQTNLYGHNSRENT(p)NPNSTLLSSK</t>
  </si>
  <si>
    <t>T(2): 0.0; Y(7): 0.0; T(9): 0.0; Y(12): 0.1; S(16): 3.5; T(20): 96.4; S(24): 0.0; T(25): 0.0; S(28): 0.0; S(29): 0.0</t>
  </si>
  <si>
    <t>YPR148C_313</t>
  </si>
  <si>
    <t>TTT(p)SFDETPSTEDEKPK</t>
  </si>
  <si>
    <t>T(1): 0.0; T(2): 0.0; T(3): 98.3; S(4): 1.7; T(8): 0.0; S(10): 0.0; T(11): 0.0</t>
  </si>
  <si>
    <t>TSL1_1076</t>
  </si>
  <si>
    <t>AGHAIVYGDATST(p)YAK</t>
  </si>
  <si>
    <t>Y(7): 0.0; T(11): 0.0; S(12): 1.7; T(13): 96.7; Y(14): 1.7</t>
  </si>
  <si>
    <t>YAP3_93</t>
  </si>
  <si>
    <t>GSDLQAIQLT(p)PISGDYSTY</t>
  </si>
  <si>
    <t>S(2): 0.0; T(10): 100.0; S(13): 0.0; Y(16): 0.0; S(17): 0.0; T(18): 0.0; Y(19): 0.0</t>
  </si>
  <si>
    <t>MTC4_69</t>
  </si>
  <si>
    <t>TS(p)ELGTEYLK</t>
  </si>
  <si>
    <t>T(1): 2.1; S(2): 97.9; T(6): 0.0; Y(8): 0.0</t>
  </si>
  <si>
    <t>RTT105_63</t>
  </si>
  <si>
    <t>HIDTS(p)PSVVSDIISSR</t>
  </si>
  <si>
    <t>T(4): 1.2; S(5): 98.8; S(7): 0.0; S(10): 0.0; S(14): 0.0; S(15): 0.0</t>
  </si>
  <si>
    <t>YMR124W_426</t>
  </si>
  <si>
    <t>QPISQSS(p)ISSK</t>
  </si>
  <si>
    <t>S(4): 0.0; S(6): 0.0; S(7): 98.5; S(9): 1.5; S(10): 0.0</t>
  </si>
  <si>
    <t>PMD1_677</t>
  </si>
  <si>
    <t>NGNSKS(p)NSNTSLK</t>
  </si>
  <si>
    <t>S(4): 100.0; S(6): 98.4; S(8): 1.6; T(10): 0.0; S(11): 0.0</t>
  </si>
  <si>
    <t>RSP5_140</t>
  </si>
  <si>
    <t>LPS(p)SSPHSQAPSGHTASS</t>
  </si>
  <si>
    <t>S(3): 97.0; S(4): 1.5; S(5): 1.5; S(8): 0.0; S(12): 0.0; T(15): 0.0; S(17): 0.0; S(18): 0.0</t>
  </si>
  <si>
    <t>YKL105C_79</t>
  </si>
  <si>
    <t>RTS(p)SLPNQGHK</t>
  </si>
  <si>
    <t>T(2): 1.6; S(3): 96.7; S(4): 1.6</t>
  </si>
  <si>
    <t>PEX1_454</t>
  </si>
  <si>
    <t>PIIAT(p)PAIILDGK</t>
  </si>
  <si>
    <t>ASK1_189</t>
  </si>
  <si>
    <t>EQTDLTGEGHGGADDEQDEST(p)IQR</t>
  </si>
  <si>
    <t>T(3): 0.0; T(6): 0.0; S(20): 1.9; T(21): 98.1</t>
  </si>
  <si>
    <t>ECM21_490</t>
  </si>
  <si>
    <t>QDS(p)NSPQPIVSPDSSSSLSSTTSSLK</t>
  </si>
  <si>
    <t>S(3): 98.4; S(5): 1.6; S(11): 0.0; S(14): 0.0; S(15): 0.0; S(16): 0.0; S(17): 0.0; S(19): 0.0; S(20): 0.0; T(21): 0.0; T(22): 0.0; S(23): 0.0; S(24): 0.0</t>
  </si>
  <si>
    <t>YRM1_78</t>
  </si>
  <si>
    <t>ELFGST(p)PNIELLK</t>
  </si>
  <si>
    <t>S(5): 0.1; T(6): 100.0</t>
  </si>
  <si>
    <t>052418_chris_H1.raw</t>
  </si>
  <si>
    <t>ESC1_491</t>
  </si>
  <si>
    <t>SEY(p)SENVLENETDPAIVER</t>
  </si>
  <si>
    <t>S(1): 1.0; Y(3): 98.1; S(4): 1.0; T(12): 0.0</t>
  </si>
  <si>
    <t>PSK2_91</t>
  </si>
  <si>
    <t>VNS(p)PDILHELKK</t>
  </si>
  <si>
    <t>YML082W_171</t>
  </si>
  <si>
    <t>S(p)SPAEEK</t>
  </si>
  <si>
    <t>PRM8_5</t>
  </si>
  <si>
    <t>MQTPS(p)ENTNAK</t>
  </si>
  <si>
    <t>PKH2_641</t>
  </si>
  <si>
    <t>VPMPPYTPPMS(p)PPMTPYDTYQMTPPYTTK</t>
  </si>
  <si>
    <t>Y(6): 0.1; T(7): 2.3; S(11): 97.7; T(15): 0.0; Y(17): 0.0; T(19): 0.0; Y(20): 0.0; T(23): 0.0; Y(26): 0.0; T(27): 0.0; T(28): 0.0</t>
  </si>
  <si>
    <t>SWI5_378</t>
  </si>
  <si>
    <t>INVEDQESEYSEKPLGLGIELLGKPGPSPT(p)K</t>
  </si>
  <si>
    <t>S(8): 0.0; Y(10): 0.0; S(11): 0.0; S(28): 1.9; T(30): 98.1</t>
  </si>
  <si>
    <t>071017_DDC1DNA2vsMAD_B_H7.raw</t>
  </si>
  <si>
    <t>RRP14_239</t>
  </si>
  <si>
    <t>EDIDS(p)DLENNSK</t>
  </si>
  <si>
    <t>S(5): 100.0; S(11): 0.0</t>
  </si>
  <si>
    <t>ATP2_39</t>
  </si>
  <si>
    <t>ASAAQS(p)TPITGK</t>
  </si>
  <si>
    <t>S(2): 0.0; S(6): 98.1; T(7): 1.9; T(10): 0.0</t>
  </si>
  <si>
    <t>ASP1_73</t>
  </si>
  <si>
    <t>AIDSS(p)QTAGYH</t>
  </si>
  <si>
    <t>S(4): 1.1; S(5): 98.9; T(7): 0.0; Y(10): 0.0</t>
  </si>
  <si>
    <t>041917_MADvsRtt107mad_B_H5_170427032207.raw</t>
  </si>
  <si>
    <t>TCB1_452</t>
  </si>
  <si>
    <t>T(p)ISVYDKR</t>
  </si>
  <si>
    <t>T(1): 98.7; S(3): 2.7; Y(5): 98.7</t>
  </si>
  <si>
    <t>TCB1_456</t>
  </si>
  <si>
    <t>TISVY(p)DKR</t>
  </si>
  <si>
    <t>MSN1_247</t>
  </si>
  <si>
    <t>QSPNLQKVSPNHENAVES(p)NAQESVPTFEEEQYETK</t>
  </si>
  <si>
    <t>S(2): 0.0; S(9): 4.0; S(18): 95.8; S(23): 0.2; T(26): 0.0; Y(32): 0.0; T(34): 0.0</t>
  </si>
  <si>
    <t>040315_G1_164vsrnh12_Hilic_8norm.raw</t>
  </si>
  <si>
    <t>GID8_83</t>
  </si>
  <si>
    <t>TT(p)PIEPTLPR</t>
  </si>
  <si>
    <t>T(1): 1.3; T(2): 98.7; T(7): 0.0</t>
  </si>
  <si>
    <t>MOT2_352</t>
  </si>
  <si>
    <t>AT(p)PVTSINLSK</t>
  </si>
  <si>
    <t>T(2): 100.0; T(5): 0.0; S(6): 0.0; S(10): 0.0</t>
  </si>
  <si>
    <t>GIP4_652</t>
  </si>
  <si>
    <t>TLDPESNSSELS(p)IK</t>
  </si>
  <si>
    <t>T(1): 0.0; S(6): 0.0; S(8): 0.0; S(9): 0.0; S(12): 100.0</t>
  </si>
  <si>
    <t>ALY2_582</t>
  </si>
  <si>
    <t>EVLSS(p)PVLSPNVQPLDILIPHLPSTSLTR</t>
  </si>
  <si>
    <t>S(4): 2.0; S(5): 98.0; S(9): 0.0; S(24): 0.0; T(25): 0.0; S(26): 0.0; T(28): 0.0</t>
  </si>
  <si>
    <t>ALY2_581</t>
  </si>
  <si>
    <t>EVLS(p)SPVLSPNVQPLDILIPHLPSTSLTR</t>
  </si>
  <si>
    <t>S(4): 97.1; S(5): 2.9; S(9): 0.0; S(24): 0.0; T(25): 0.0; S(26): 0.0; T(28): 0.0</t>
  </si>
  <si>
    <t>NUP145_732</t>
  </si>
  <si>
    <t>FS(p)ECNDEIDNAK</t>
  </si>
  <si>
    <t>SEC3_491</t>
  </si>
  <si>
    <t>VDNLLEDLNAVLAEETETT(p)PTMQNGTYVPER</t>
  </si>
  <si>
    <t>T(16): 0.0; T(18): 0.0; T(19): 100.0; T(21): 0.0; T(26): 0.0; Y(27): 0.0</t>
  </si>
  <si>
    <t>HAP1_41</t>
  </si>
  <si>
    <t>SNS(p)PPLHMSSDSSK</t>
  </si>
  <si>
    <t>S(1): 0.0; S(3): 100.0; S(9): 0.0; S(10): 0.0; S(12): 0.0; S(13): 0.0</t>
  </si>
  <si>
    <t>RPT6_71</t>
  </si>
  <si>
    <t>LLQEPGSY(p)VGEVIK</t>
  </si>
  <si>
    <t>S(7): 1.2; Y(8): 98.8</t>
  </si>
  <si>
    <t>050817_MADvsRtt107MAD_B_H12.raw</t>
  </si>
  <si>
    <t>NBP1_292</t>
  </si>
  <si>
    <t>DGNIPEMQPLQENISPACPT(p)PPYR</t>
  </si>
  <si>
    <t>S(15): 0.0; T(20): 98.0; Y(23): 2.0</t>
  </si>
  <si>
    <t>VPS64_130</t>
  </si>
  <si>
    <t>SPFENQSQDQNDNSIDPTPAGQVTIPVEAVS(p)PPALDELSK</t>
  </si>
  <si>
    <t>S(1): 0.0; S(7): 0.0; S(14): 0.0; T(18): 0.0; T(24): 0.0; S(31): 100.0; S(39): 0.0</t>
  </si>
  <si>
    <t>MUK1_185</t>
  </si>
  <si>
    <t>RSSS(p)LFSNESISNSTNATQMLSPEEIKK</t>
  </si>
  <si>
    <t>S(2): 0.0; S(3): 1.4; S(4): 98.6; S(7): 0.0; S(10): 0.0; S(12): 0.0; S(14): 0.0; T(15): 0.0; T(18): 0.0; S(22): 0.0</t>
  </si>
  <si>
    <t>050817_MADvsRtt107MAD_A_H9.raw</t>
  </si>
  <si>
    <t>EMP46</t>
  </si>
  <si>
    <t>EMP46_316</t>
  </si>
  <si>
    <t>Q12396</t>
  </si>
  <si>
    <t>YLR080W</t>
  </si>
  <si>
    <t>ITS(p)NELFEK</t>
  </si>
  <si>
    <t>HPC2_284</t>
  </si>
  <si>
    <t>FNKS(p)TNSLK</t>
  </si>
  <si>
    <t>S(4): 98.8; T(5): 1.2; S(7): 0.0</t>
  </si>
  <si>
    <t>HOF1_349</t>
  </si>
  <si>
    <t>NS(p)TPVIR</t>
  </si>
  <si>
    <t>S(2): 100.0; T(3): 0.0</t>
  </si>
  <si>
    <t>WTM2_6</t>
  </si>
  <si>
    <t>S(p)SQGASGAR</t>
  </si>
  <si>
    <t>S(1): 98.7; S(2): 1.3; S(6): 0.0</t>
  </si>
  <si>
    <t>ENB1_16</t>
  </si>
  <si>
    <t>NDNLDDKS(p)TVCYSEK</t>
  </si>
  <si>
    <t>S(8): 98.4; T(9): 1.6; Y(12): 0.0; S(13): 0.0</t>
  </si>
  <si>
    <t>AFT1_80</t>
  </si>
  <si>
    <t>TSTS(p)PTETIGHIHHVEK</t>
  </si>
  <si>
    <t>T(1): 0.0; S(2): 0.0; T(3): 1.6; S(4): 98.4; T(6): 0.0; T(8): 0.0</t>
  </si>
  <si>
    <t>YKR045C_77</t>
  </si>
  <si>
    <t>NSLHSS(p)ESDDEGDRR</t>
  </si>
  <si>
    <t>S(2): 0.0; S(5): 1.2; S(6): 97.7; S(8): 1.2</t>
  </si>
  <si>
    <t>121415_MMS_DNA2aadvsDDC1FL_HILIC_2.raw</t>
  </si>
  <si>
    <t>LSC2_392</t>
  </si>
  <si>
    <t>LQGT(p)KVEEGR</t>
  </si>
  <si>
    <t>SCP160_875</t>
  </si>
  <si>
    <t>S(p)IVGSGGHILR</t>
  </si>
  <si>
    <t>YOL019W_315</t>
  </si>
  <si>
    <t>SVIES(p)ESGLK</t>
  </si>
  <si>
    <t>S(1): 0.0; S(5): 100.0; S(7): 0.0</t>
  </si>
  <si>
    <t>040717_DNA2aadvsRtt107aad_A_H3.raw</t>
  </si>
  <si>
    <t>EBS1_693</t>
  </si>
  <si>
    <t>IELSGQNADGAITNIS(p)PGYSNA</t>
  </si>
  <si>
    <t>S(4): 0.0; T(13): 0.0; S(16): 99.9; Y(19): 0.0; S(20): 0.0</t>
  </si>
  <si>
    <t>032918_G1vsG14NQO_A_H5.raw</t>
  </si>
  <si>
    <t>ESC1_441</t>
  </si>
  <si>
    <t>STSEETENT(p)SESRDQGFAK</t>
  </si>
  <si>
    <t>S(1): 0.0; T(2): 0.0; S(3): 0.1; T(6): 3.0; T(9): 90.8; S(10): 3.0; S(12): 3.0</t>
  </si>
  <si>
    <t>GPT2_645</t>
  </si>
  <si>
    <t>MSVQS(p)R</t>
  </si>
  <si>
    <t>MMS4_221</t>
  </si>
  <si>
    <t>HNSIANENS(p)SPDNSLKPAGK</t>
  </si>
  <si>
    <t>S(3): 1.7; S(9): 98.3; S(10): 0.0; S(14): 0.0</t>
  </si>
  <si>
    <t>ROD1_821</t>
  </si>
  <si>
    <t>QGT(p)GSFANLMEMFTK</t>
  </si>
  <si>
    <t>T(3): 98.3; S(5): 1.7; T(14): 0.0</t>
  </si>
  <si>
    <t>REB1_663</t>
  </si>
  <si>
    <t>S(p)LSNTIR</t>
  </si>
  <si>
    <t>S(1): 100.0; S(3): 0.0; T(5): 0.0</t>
  </si>
  <si>
    <t>020817_EVvsDNA2aad_B_H4.raw</t>
  </si>
  <si>
    <t>BOI2_465</t>
  </si>
  <si>
    <t>SPLLNNTRT(p)SPSPAQLY</t>
  </si>
  <si>
    <t>S(1): 0.0; T(7): 0.0; T(9): 98.6; S(10): 1.4; S(12): 0.0; Y(17): 0.0</t>
  </si>
  <si>
    <t>RPB8_74</t>
  </si>
  <si>
    <t>SSLNLEDTPANDSS(p)ATR</t>
  </si>
  <si>
    <t>S(1): 0.0; S(2): 0.0; T(8): 0.0; S(13): 0.9; S(14): 99.1; T(16): 0.0</t>
  </si>
  <si>
    <t>CIN5_199</t>
  </si>
  <si>
    <t>KNSATT(p)NLPSEER</t>
  </si>
  <si>
    <t>S(3): 1.1; T(5): 1.1; T(6): 97.9; S(10): 0.0</t>
  </si>
  <si>
    <t>101817_MMSvsG14nQO_A_H8.raw</t>
  </si>
  <si>
    <t>NUP1_570</t>
  </si>
  <si>
    <t>KPT(p)FTFGQSTSENK</t>
  </si>
  <si>
    <t>T(3): 96.9; T(5): 3.1; S(9): 0.0; T(10): 0.0; S(11): 0.0</t>
  </si>
  <si>
    <t>DIG1_110</t>
  </si>
  <si>
    <t>VPAPLNLSDS(p)NTNTHGGNIK</t>
  </si>
  <si>
    <t>S(8): 1.6; S(10): 96.9; T(12): 1.6; T(14): 0.0</t>
  </si>
  <si>
    <t>RSF2_323</t>
  </si>
  <si>
    <t>SS(p)DAVIDR</t>
  </si>
  <si>
    <t>S(1): 0.9; S(2): 99.1</t>
  </si>
  <si>
    <t>040717_DNA2aadvsRtt107aad_A_H5_170413231617.raw</t>
  </si>
  <si>
    <t>ARC35;BET2;IMD2;IMD3;KEL1;YAR075W;YHR095W</t>
  </si>
  <si>
    <t>ARC35_76;BET2_6;IMD2_485;IMD3_485;KEL1_405;YAR075W_119;YHR095W_95</t>
  </si>
  <si>
    <t>P20133;O42831;P50095;P38853;P38808;P38697;P53731</t>
  </si>
  <si>
    <t>YPR176C;YAR075W;YLR432W;YHR158C;YHR095W;YHR216W;YNR035C</t>
  </si>
  <si>
    <t>SLT(p)LLK</t>
  </si>
  <si>
    <t>S(1): 0.0; T(3): 100.0</t>
  </si>
  <si>
    <t>BUD6_176</t>
  </si>
  <si>
    <t>KS(p)SIVR</t>
  </si>
  <si>
    <t>040717_DNA2aadvsRtt107aad_B_H10_170417070434.raw</t>
  </si>
  <si>
    <t>WHI3_499</t>
  </si>
  <si>
    <t>NNS(p)TTSLSSNITGSASISQADLSLLAR</t>
  </si>
  <si>
    <t>S(3): 97.9; T(4): 2.1; T(5): 0.1; S(6): 0.0; S(8): 0.0; S(9): 0.0; T(12): 0.0; S(14): 0.0; S(16): 0.0; S(18): 0.0; S(23): 0.0</t>
  </si>
  <si>
    <t>CTI6_365</t>
  </si>
  <si>
    <t>TSISS(p)SEDDSR</t>
  </si>
  <si>
    <t>T(1): 0.0; S(2): 0.0; S(4): 0.0; S(5): 98.7; S(6): 1.3; S(10): 0.0</t>
  </si>
  <si>
    <t>MSN2_688</t>
  </si>
  <si>
    <t>S(p)DNLSQHIK</t>
  </si>
  <si>
    <t>MET17_395</t>
  </si>
  <si>
    <t>TLVIAPYFT(p)THK</t>
  </si>
  <si>
    <t>T(1): 0.0; Y(7): 0.0; T(9): 98.6; T(10): 1.4</t>
  </si>
  <si>
    <t>YGR237C_418</t>
  </si>
  <si>
    <t>SHSLIGPDLSS(p)PLSTGIR</t>
  </si>
  <si>
    <t>S(1): 0.0; S(3): 0.0; S(10): 0.0; S(11): 100.0; S(14): 0.0; T(15): 0.0</t>
  </si>
  <si>
    <t>032918_SvsG14NQO_A_H2.raw</t>
  </si>
  <si>
    <t>SEC31_830</t>
  </si>
  <si>
    <t>YAPPS(p)QPSMASPFVNK</t>
  </si>
  <si>
    <t>Y(1): 0.0; S(5): 100.0; S(8): 0.0; S(11): 0.0</t>
  </si>
  <si>
    <t>LCB4_122</t>
  </si>
  <si>
    <t>NLSSSSENDDVENHSLS(p)NDKAPVSESQSFPK</t>
  </si>
  <si>
    <t>S(3): 0.0; S(4): 0.0; S(5): 0.0; S(6): 0.0; S(15): 1.7; S(17): 98.2; S(24): 0.0; S(26): 0.0; S(28): 0.0</t>
  </si>
  <si>
    <t>YML053C</t>
  </si>
  <si>
    <t>YML053C_166</t>
  </si>
  <si>
    <t>Q04978</t>
  </si>
  <si>
    <t>DITGTS(p)PTGSASIIQHQ</t>
  </si>
  <si>
    <t>T(3): 0.0; T(5): 0.0; S(6): 100.0; T(8): 0.0; S(10): 0.0; S(12): 0.0</t>
  </si>
  <si>
    <t>JSN1_818</t>
  </si>
  <si>
    <t>SLT(p)ILK</t>
  </si>
  <si>
    <t>FUM1;YPL229W</t>
  </si>
  <si>
    <t>FUM1_53;YPL229W_30</t>
  </si>
  <si>
    <t>P08417;Q99395</t>
  </si>
  <si>
    <t>YPL262W;YPL229W</t>
  </si>
  <si>
    <t>S(p)FQNFK</t>
  </si>
  <si>
    <t>YOL036W_67</t>
  </si>
  <si>
    <t>EEETNDDELTQVDRSS(p)PR</t>
  </si>
  <si>
    <t>T(4): 0.0; T(10): 0.0; S(15): 1.6; S(16): 98.4</t>
  </si>
  <si>
    <t>RNT1_183</t>
  </si>
  <si>
    <t>VYENLNEKEDEEEDEGEDS(p)YDPTK</t>
  </si>
  <si>
    <t>Y(2): 0.0; S(19): 98.5; Y(20): 1.5; T(23): 0.0</t>
  </si>
  <si>
    <t>CBK1_93</t>
  </si>
  <si>
    <t>TDVPALNYPAT(p)PPPHNNY</t>
  </si>
  <si>
    <t>T(1): 0.0; Y(8): 0.0; T(11): 100.0; Y(18): 0.0</t>
  </si>
  <si>
    <t>GPA2_113</t>
  </si>
  <si>
    <t>SSNVAAQPSLS(p)DASSGSNDKELK</t>
  </si>
  <si>
    <t>S(1): 0.0; S(2): 0.0; S(9): 1.5; S(11): 98.5; S(14): 0.0; S(15): 0.0; S(17): 0.0</t>
  </si>
  <si>
    <t>032618_G1vsG14NQO_A_H7.raw</t>
  </si>
  <si>
    <t>BUL1_857</t>
  </si>
  <si>
    <t>HALS(p)EDSISHTGNGSSSSPSSA</t>
  </si>
  <si>
    <t>S(4): 100.0; S(7): 0.0; S(9): 0.0; T(11): 0.0; S(15): 0.0; S(16): 0.0; S(17): 0.0; S(18): 0.0; S(20): 0.0; S(21): 0.0</t>
  </si>
  <si>
    <t>112717_MMSvsG14NQO_B_H8.raw</t>
  </si>
  <si>
    <t>TNA1_243</t>
  </si>
  <si>
    <t>KIS(p)GSLK</t>
  </si>
  <si>
    <t>060116_RIF1vsrif1_H7.raw</t>
  </si>
  <si>
    <t>YMR253C_411</t>
  </si>
  <si>
    <t>DLTPIIDDEENSIPLTEFDLS(p)DSK</t>
  </si>
  <si>
    <t>T(3): 0.0; S(12): 0.0; T(16): 0.0; S(21): 97.8; S(23): 2.2</t>
  </si>
  <si>
    <t>SEC7_66</t>
  </si>
  <si>
    <t>ET(p)SNDATNGMK</t>
  </si>
  <si>
    <t>T(2): 97.8; S(3): 2.2; T(7): 0.0</t>
  </si>
  <si>
    <t>PCK1_102</t>
  </si>
  <si>
    <t>TWS(p)INR</t>
  </si>
  <si>
    <t>052418_chrisphospho_1_4pct.raw</t>
  </si>
  <si>
    <t>WHI3_514</t>
  </si>
  <si>
    <t>SIS(p)QADLSLLAR</t>
  </si>
  <si>
    <t>S(1): 0.0; S(3): 100.0; S(8): 0.0</t>
  </si>
  <si>
    <t>GTT3_57</t>
  </si>
  <si>
    <t>DDY(p)PELR</t>
  </si>
  <si>
    <t>MCM5_319</t>
  </si>
  <si>
    <t>SGGGNGGS(p)GVAIR</t>
  </si>
  <si>
    <t>S(1): 0.1; S(8): 100.0</t>
  </si>
  <si>
    <t>MET5_863</t>
  </si>
  <si>
    <t>GT(p)ISENLKDTSSGGVTHANEQLMK</t>
  </si>
  <si>
    <t>T(2): 97.4; S(4): 2.6; T(10): 0.0; S(11): 0.0; S(12): 0.0; T(16): 0.0</t>
  </si>
  <si>
    <t>BUD3_1348</t>
  </si>
  <si>
    <t>TGNEDVGNNNPS(p)NSIPK</t>
  </si>
  <si>
    <t>T(1): 0.0; S(12): 98.9; S(14): 1.2</t>
  </si>
  <si>
    <t>062815_G2M_Npl3AADvs164_Hilic1_7.raw</t>
  </si>
  <si>
    <t>PDR3_107</t>
  </si>
  <si>
    <t>LMNDLIQTPVSPS(p)ATHAPDTSNNPTNDNNILFK</t>
  </si>
  <si>
    <t>T(8): 2.6; S(11): 2.6; S(13): 86.8; T(15): 2.6; T(20): 2.6; S(21): 2.6; T(25): 0.0</t>
  </si>
  <si>
    <t>PSK1_1021</t>
  </si>
  <si>
    <t>ISLSPST(p)ESLADSKSSGK</t>
  </si>
  <si>
    <t>S(2): 0.0; S(4): 0.0; S(6): 1.9; T(7): 98.0; S(9): 0.0; S(13): 0.0; S(15): 1.9; S(16): 98.1</t>
  </si>
  <si>
    <t>PSK1_1030</t>
  </si>
  <si>
    <t>ISLSPSTESLADSKSS(p)GK</t>
  </si>
  <si>
    <t>PDC2_684</t>
  </si>
  <si>
    <t>AASDQNKS(p)TDELPSSTAMANSNSITTALLESR</t>
  </si>
  <si>
    <t>S(3): 0.0; S(8): 98.2; T(9): 1.8; S(14): 0.0; S(15): 0.0; T(16): 0.0; S(21): 0.0; S(23): 0.0; T(25): 0.0; T(26): 0.0; S(31): 0.0</t>
  </si>
  <si>
    <t>TDA1_447</t>
  </si>
  <si>
    <t>KT(p)LSMTSLKPAGTFDYLHANK</t>
  </si>
  <si>
    <t>T(2): 97.8; S(4): 2.2; T(6): 0.0; S(7): 0.0; T(13): 0.0; Y(16): 0.0</t>
  </si>
  <si>
    <t>NHP2_121</t>
  </si>
  <si>
    <t>RPTS(p)VVFIVPGSNK</t>
  </si>
  <si>
    <t>T(3): 1.6; S(4): 98.4; S(12): 0.0</t>
  </si>
  <si>
    <t>ACC1_1915</t>
  </si>
  <si>
    <t>TVENLIPADPANPNSAET(p)LIQEPGQVWHPNSAFK</t>
  </si>
  <si>
    <t>T(1): 0.0; S(15): 2.9; T(18): 97.2; S(31): 0.0</t>
  </si>
  <si>
    <t>050817_MADvsRtt107MAD_B_H5.raw</t>
  </si>
  <si>
    <t>VAC8_554</t>
  </si>
  <si>
    <t>NPGSNNNPSSNDNNSNNNDTGS(p)EHQPVEDA</t>
  </si>
  <si>
    <t>S(4): 0.0; S(9): 0.0; S(10): 0.0; S(15): 0.0; T(20): 2.3; S(22): 97.7</t>
  </si>
  <si>
    <t>JIP4_139</t>
  </si>
  <si>
    <t>EGSAS(p)PGR</t>
  </si>
  <si>
    <t>S(3): 0.0; S(5): 100.0</t>
  </si>
  <si>
    <t>YCK3_49</t>
  </si>
  <si>
    <t>RDSS(p)IIMANEPVAIK</t>
  </si>
  <si>
    <t>S(3): 1.1; S(4): 98.9</t>
  </si>
  <si>
    <t>PAN1_241</t>
  </si>
  <si>
    <t>AT(p)GFVNSFANNGLNNDIK</t>
  </si>
  <si>
    <t>T(2): 100.0; S(7): 0.0</t>
  </si>
  <si>
    <t>082417_DNA2vsMAD_B_H3.raw</t>
  </si>
  <si>
    <t>MXR1_54</t>
  </si>
  <si>
    <t>VGYANGEES(p)KKDSPSSVSYK</t>
  </si>
  <si>
    <t>Y(3): 0.0; S(9): 97.9; S(13): 2.1; S(15): 0.1; S(16): 0.0; S(18): 0.0; Y(19): 0.0</t>
  </si>
  <si>
    <t>RPS0A_110;RPS0B_110</t>
  </si>
  <si>
    <t>FTPGSFTNY(p)ITR</t>
  </si>
  <si>
    <t>T(2): 0.0; S(5): 0.0; T(7): 0.0; Y(9): 100.0; T(11): 0.0</t>
  </si>
  <si>
    <t>OCA4_87</t>
  </si>
  <si>
    <t>SVSNANLYS(p)NNNSTLSLQEEK</t>
  </si>
  <si>
    <t>S(1): 0.0; S(3): 0.0; Y(8): 2.5; S(9): 97.4; S(13): 0.1; T(14): 0.0; S(16): 0.0</t>
  </si>
  <si>
    <t>HDA3_540</t>
  </si>
  <si>
    <t>TDNVQDEIEKEERVS(p)VSR</t>
  </si>
  <si>
    <t>T(1): 0.0; S(15): 100.0; S(17): 0.0</t>
  </si>
  <si>
    <t>MRPL22</t>
  </si>
  <si>
    <t>MRPL22_114</t>
  </si>
  <si>
    <t>P53881</t>
  </si>
  <si>
    <t>YNL177C</t>
  </si>
  <si>
    <t>SLLS(p)PLK</t>
  </si>
  <si>
    <t>RRM3_214</t>
  </si>
  <si>
    <t>KT(p)VSNMDSMNHR</t>
  </si>
  <si>
    <t>T(2): 98.3; S(4): 1.7; S(8): 0.0</t>
  </si>
  <si>
    <t>SCP160_1109</t>
  </si>
  <si>
    <t>LTYEPIDLSS(p)ILSDGEEKEVTKDTSNDSAK</t>
  </si>
  <si>
    <t>T(2): 0.0; Y(3): 0.0; S(9): 2.4; S(10): 95.2; S(13): 2.4; T(21): 0.0; T(24): 0.0; S(25): 0.0; S(28): 0.0</t>
  </si>
  <si>
    <t>SRC1_220</t>
  </si>
  <si>
    <t>KT(p)SDLNQEHGNGSAILGK</t>
  </si>
  <si>
    <t>T(2): 94.8; S(3): 2.6; S(13): 2.6</t>
  </si>
  <si>
    <t>041116_MMS_DDC1vsDNA2aad_12ul_H8.raw</t>
  </si>
  <si>
    <t>PBP1_213</t>
  </si>
  <si>
    <t>ALEDDS(p)ASWDQFAVNEK</t>
  </si>
  <si>
    <t>S(6): 98.3; S(8): 1.7</t>
  </si>
  <si>
    <t>040116_DDC1FLvsDNA2aad_8ul_HILIC_4.raw</t>
  </si>
  <si>
    <t>SDS22_335</t>
  </si>
  <si>
    <t>IDATY(p)IR</t>
  </si>
  <si>
    <t>T(4): 0.0; Y(5): 100.0</t>
  </si>
  <si>
    <t>YSP2_326</t>
  </si>
  <si>
    <t>SSS(p)FLR</t>
  </si>
  <si>
    <t>KKQ8_347</t>
  </si>
  <si>
    <t>S(p)SPTQGR</t>
  </si>
  <si>
    <t>S(1): 98.8; S(2): 1.2; T(4): 0.0</t>
  </si>
  <si>
    <t>TAF4_99</t>
  </si>
  <si>
    <t>VESNGDTNNMFSS(p)PAGLALPK</t>
  </si>
  <si>
    <t>S(3): 0.0; T(7): 0.0; S(12): 0.0; S(13): 100.0</t>
  </si>
  <si>
    <t>CNS1_243</t>
  </si>
  <si>
    <t>THS(p)PVELLNEGK</t>
  </si>
  <si>
    <t>TY2A-B;TY2A-C;TY2A-DR1;TY2A-DR3;TY2A-GR1;TY2A-GR2;TY2A-LR1;TY2A-LR2;TY2A-OR1;TY2A-OR2;TY2B-B;TY2B-C;TY2B-DR1;TY2B-DR3;TY2B-GR1;TY2B-GR2;TY2B-LR1;TY2B-LR2;TY2B-OR1;TY2B-OR2</t>
  </si>
  <si>
    <t>TY2A-B_419;TY2A-C_419;TY2A-DR1_419;TY2A-DR3_419;TY2A-GR1_419;TY2A-GR2_419;TY2A-LR1_419;TY2A-LR2_419;TY2A-OR1_419;TY2A-OR2_419;TY2B-B_419;TY2B-C_419;TY2B-DR1_419;TY2B-DR3_419;TY2B-GR1_419;TY2B-GR2_419;TY2B-LR1_419;TY2B-LR2_419;TY2B-OR1_419;TY2B-OR2_419</t>
  </si>
  <si>
    <t>Q12260;Q12439;P0C2J5;P0C2J4;Q12491;P0CX64;P0CX62;Q12501;Q07791;Q12293;Q12113;Q12472;P25384;P0C2J3;P0C2J2;Q12392;Q12337;P0C2J6;Q99303;P25383</t>
  </si>
  <si>
    <t>YBL100W-A;YOR192C-A;YLR424C-A;YLR410W-A;YBL100W-B;YGR161W-B;YGR161W-A;YOR343W-B;YDR261W-B;YOR343W-A;YOR192C-B;YDR034C-D;YCL019W;YLR410W-B;YGR038C-E;YDR034C-C;YGR038C-D/YGR038C-C;YLR424C-B;YDR261W-A;YCL020W</t>
  </si>
  <si>
    <t>VNNDHINESTVS(p)SQ</t>
  </si>
  <si>
    <t>S(9): 0.0; T(10): 0.0; S(12): 100.0; S(13): 0.0</t>
  </si>
  <si>
    <t>SSN2_419</t>
  </si>
  <si>
    <t>QTTVS(p)NDLENSPLKTELEANGR</t>
  </si>
  <si>
    <t>T(2): 0.0; T(3): 0.0; S(5): 98.1; S(11): 1.9; T(15): 0.0</t>
  </si>
  <si>
    <t>101317_dna2AAvsddc1_A_H6_171017014042.raw</t>
  </si>
  <si>
    <t>CDC28_168</t>
  </si>
  <si>
    <t>AY(p)THEIVTLWYR</t>
  </si>
  <si>
    <t>Y(2): 98.2; T(3): 1.8; T(8): 0.0; Y(11): 0.0</t>
  </si>
  <si>
    <t>121415_G2M_DNA2aadvsDDC1FL_HILIC_1.raw</t>
  </si>
  <si>
    <t>LDB17_441</t>
  </si>
  <si>
    <t>GT(p)PDNQNILAR</t>
  </si>
  <si>
    <t>MMR1_81</t>
  </si>
  <si>
    <t>S(p)VSPIRFQFLNNTPK</t>
  </si>
  <si>
    <t>S(1): 98.9; S(3): 1.1; T(13): 0.0</t>
  </si>
  <si>
    <t>FAR10_128</t>
  </si>
  <si>
    <t>TFS(p)QVR</t>
  </si>
  <si>
    <t>TAF4_12</t>
  </si>
  <si>
    <t>KPSDGT(p)GVSASDTPK</t>
  </si>
  <si>
    <t>S(3): 0.0; T(6): 99.0; S(9): 1.0; S(11): 0.0; T(13): 0.0</t>
  </si>
  <si>
    <t>SSM4_24</t>
  </si>
  <si>
    <t>VANEET(p)DTATFNDDAPSGATCR</t>
  </si>
  <si>
    <t>T(6): 95.9; T(8): 2.1; T(10): 2.1; S(17): 0.0; T(20): 0.0</t>
  </si>
  <si>
    <t>112717_MMSvsG14NQO_A_H7.raw</t>
  </si>
  <si>
    <t>NUM1_2492</t>
  </si>
  <si>
    <t>GLAEAAATTAYEDS(p)ESHPQIEEQSHR</t>
  </si>
  <si>
    <t>T(8): 0.0; T(9): 0.0; Y(11): 0.2; S(14): 96.2; S(16): 3.7; S(24): 0.0</t>
  </si>
  <si>
    <t>040116_DDC1FLvsDNA2aad_8ul_HILIC_6.raw</t>
  </si>
  <si>
    <t>VPS3_47</t>
  </si>
  <si>
    <t>AT(p)ESEETNTHNANPNETVR</t>
  </si>
  <si>
    <t>T(2): 100.0; S(4): 0.0; T(7): 0.0; T(9): 0.0; T(17): 0.0</t>
  </si>
  <si>
    <t>BEM2_118</t>
  </si>
  <si>
    <t>SIAS(p)TLKDDSPSVCSEDEISNSSSQK</t>
  </si>
  <si>
    <t>S(1): 0.1; S(4): 95.3; T(5): 2.3; S(10): 2.3; S(12): 0.1; S(15): 0.0; S(20): 0.0; S(22): 0.0; S(23): 0.0; S(24): 0.0</t>
  </si>
  <si>
    <t>071017_DDC1DNA2vsMAD_A_H9.raw</t>
  </si>
  <si>
    <t>GPB2_668</t>
  </si>
  <si>
    <t>SS(p)SIPMTAIGR</t>
  </si>
  <si>
    <t>S(1): 1.4; S(2): 97.2; S(3): 1.4; T(7): 0.0</t>
  </si>
  <si>
    <t>PHO4_126</t>
  </si>
  <si>
    <t>SAVPVT(p)ISPNLVATATSTTSANK</t>
  </si>
  <si>
    <t>S(1): 0.1; T(6): 99.9; S(8): 0.1; T(14): 0.0; T(16): 0.0; S(17): 0.0; T(18): 0.0; T(19): 0.0; S(20): 0.0</t>
  </si>
  <si>
    <t>GIS3_447</t>
  </si>
  <si>
    <t>KS(p)SLVR</t>
  </si>
  <si>
    <t>VAC14_337</t>
  </si>
  <si>
    <t>TLMTALGGLSKPLS(p)METDDTK</t>
  </si>
  <si>
    <t>T(1): 0.0; T(4): 0.0; S(10): 0.0; S(14): 94.6; T(17): 2.7; T(20): 2.7</t>
  </si>
  <si>
    <t>KRS1_333</t>
  </si>
  <si>
    <t>NEGIDMT(p)HNPEFTTC</t>
  </si>
  <si>
    <t>T(7): 100.0; T(13): 0.0; T(14): 0.0</t>
  </si>
  <si>
    <t>041917_MADvsRtt107mad_B_H4.raw</t>
  </si>
  <si>
    <t>PIN4_210</t>
  </si>
  <si>
    <t>MSGSGNNNTS(p)NNQLFSTLMNGINAN</t>
  </si>
  <si>
    <t>S(2): 0.2; S(4): 3.5; T(9): 3.5; S(10): 85.9; S(16): 3.5; T(17): 3.5</t>
  </si>
  <si>
    <t>GPB1_523</t>
  </si>
  <si>
    <t>ST(p)DSLSSK</t>
  </si>
  <si>
    <t>S(1): 1.8; T(2): 98.2; S(4): 0.0; S(6): 0.0; S(7): 0.0</t>
  </si>
  <si>
    <t>SHS1_78</t>
  </si>
  <si>
    <t>VVS(p)FNSK</t>
  </si>
  <si>
    <t>S(3): 98.2; S(6): 1.8</t>
  </si>
  <si>
    <t>FAA4_480</t>
  </si>
  <si>
    <t>GIAGDLVGT(p)ITAK</t>
  </si>
  <si>
    <t>T(9): 100.0; T(11): 100.0</t>
  </si>
  <si>
    <t>FAA4_482</t>
  </si>
  <si>
    <t>GIAGDLVGTIT(p)AK</t>
  </si>
  <si>
    <t>STB3_211</t>
  </si>
  <si>
    <t>ENALAS(p)EDEDEEFDEDDHHLHYQNK</t>
  </si>
  <si>
    <t>S(6): 100.0; Y(22): 0.0</t>
  </si>
  <si>
    <t>IDH1_13</t>
  </si>
  <si>
    <t>LAT(p)AAQAER</t>
  </si>
  <si>
    <t>LSP1_233;PIL1_233</t>
  </si>
  <si>
    <t>ALLELLDDSPVT(p)PG</t>
  </si>
  <si>
    <t>S(9): 0.0; T(12): 100.0</t>
  </si>
  <si>
    <t>SPT7_114</t>
  </si>
  <si>
    <t>DNNNTNTNTS(p)ISNENHVENEIEDK</t>
  </si>
  <si>
    <t>T(5): 0.0; T(7): 0.0; T(9): 0.8; S(10): 99.1; S(12): 0.0</t>
  </si>
  <si>
    <t>UBP7_218</t>
  </si>
  <si>
    <t>IPT(p)PAFR</t>
  </si>
  <si>
    <t>ADR1_50</t>
  </si>
  <si>
    <t>SAS(p)RENSNTFSVIQR</t>
  </si>
  <si>
    <t>S(1): 1.7; S(3): 98.3; S(7): 0.0; T(9): 0.0; S(11): 0.0</t>
  </si>
  <si>
    <t>RBA50_93</t>
  </si>
  <si>
    <t>VLQGMS(p)DEQIVQER</t>
  </si>
  <si>
    <t>041917_MADvsRtt107mad_A_H67.raw</t>
  </si>
  <si>
    <t>ARO10_135</t>
  </si>
  <si>
    <t>S(p)SNFSDR</t>
  </si>
  <si>
    <t>S(1): 98.6; S(2): 1.4; S(5): 0.0</t>
  </si>
  <si>
    <t>SKT5_239</t>
  </si>
  <si>
    <t>VQDS(p)DKEGNVSQSDLK</t>
  </si>
  <si>
    <t>S(4): 100.0; S(11): 0.0; S(13): 0.0</t>
  </si>
  <si>
    <t>UBP15_2</t>
  </si>
  <si>
    <t>S(p)SEDELGSIGTVFPGSPIDK</t>
  </si>
  <si>
    <t>S(1): 99.4; S(2): 99.4; S(8): 0.6; T(11): 0.6; S(16): 0.0</t>
  </si>
  <si>
    <t>UBP15_3</t>
  </si>
  <si>
    <t>SS(p)EDELGSIGTVFPGSPIDK</t>
  </si>
  <si>
    <t>POX1_557</t>
  </si>
  <si>
    <t>SIT(p)LIK</t>
  </si>
  <si>
    <t>RTC1_802</t>
  </si>
  <si>
    <t>NSS(p)SSREFDEKDVR</t>
  </si>
  <si>
    <t>S(2): 0.0; S(3): 97.3; S(4): 1.3; S(5): 1.3</t>
  </si>
  <si>
    <t>RMT2_189</t>
  </si>
  <si>
    <t>EESVGSDDDAT(p)AANQQVYLK</t>
  </si>
  <si>
    <t>S(3): 3.7; S(6): 0.2; T(11): 96.2; Y(18): 0.0</t>
  </si>
  <si>
    <t>SNF1_105</t>
  </si>
  <si>
    <t>EIS(p)YLR</t>
  </si>
  <si>
    <t>S(3): 99.3; Y(4): 0.7</t>
  </si>
  <si>
    <t>WHI3_92</t>
  </si>
  <si>
    <t>NIS(p)NHDNNIK</t>
  </si>
  <si>
    <t>TEL2_417</t>
  </si>
  <si>
    <t>TLDCS(p)DSDDEDENDER</t>
  </si>
  <si>
    <t>T(1): 0.0; S(5): 100.0; S(7): 100.0</t>
  </si>
  <si>
    <t>ROX3_201</t>
  </si>
  <si>
    <t>SSGSS(p)MATPTHSDSHEDMK</t>
  </si>
  <si>
    <t>S(1): 0.1; S(2): 0.1; S(4): 99.8; S(5): 100.0; T(8): 0.0; T(10): 0.0; S(12): 0.0; S(14): 0.0</t>
  </si>
  <si>
    <t>PUF3_83</t>
  </si>
  <si>
    <t>KT(p)ALSVGTAPPFSTNSK</t>
  </si>
  <si>
    <t>T(2): 97.6; S(5): 2.4; T(8): 0.1; S(13): 0.0; T(14): 0.0; S(16): 0.0</t>
  </si>
  <si>
    <t>SEC16_304</t>
  </si>
  <si>
    <t>NSGDDT(p)SMLFQDDESDQKVPWEEDVKK</t>
  </si>
  <si>
    <t>S(2): 0.0; T(6): 98.0; S(7): 2.0; S(15): 0.0</t>
  </si>
  <si>
    <t>113015_G2M_DDC1FLvsDNA2aad_HILIC_4.raw</t>
  </si>
  <si>
    <t>PIR5_169</t>
  </si>
  <si>
    <t>ASSSSVLS(p)K</t>
  </si>
  <si>
    <t>S(2): 0.0; S(3): 0.0; S(4): 0.0; S(5): 0.0; S(8): 100.0</t>
  </si>
  <si>
    <t>040717_DNA2aadvsRtt107aad_B_H5.raw</t>
  </si>
  <si>
    <t>SGO1_487</t>
  </si>
  <si>
    <t>KSS(p)PLLDITNK</t>
  </si>
  <si>
    <t>S(2): 1.0; S(3): 99.0; T(9): 0.0</t>
  </si>
  <si>
    <t>YKL187C_738</t>
  </si>
  <si>
    <t>DS(p)NGPVNNNAHLVA</t>
  </si>
  <si>
    <t>SUI2_110</t>
  </si>
  <si>
    <t>VHS(p)ILR</t>
  </si>
  <si>
    <t>SEC31_1153</t>
  </si>
  <si>
    <t>ASPLQPSQPPTLAS(p)QVNTSAENVSHEIPADQQPIVDFLK</t>
  </si>
  <si>
    <t>S(2): 0.0; S(7): 0.0; T(11): 0.1; S(14): 96.8; T(18): 0.1; S(19): 2.9; S(24): 0.1</t>
  </si>
  <si>
    <t>ROD1_124</t>
  </si>
  <si>
    <t>S(p)TNLAALPK</t>
  </si>
  <si>
    <t>S(1): 100.0; T(2): 100.0</t>
  </si>
  <si>
    <t>ROD1_125</t>
  </si>
  <si>
    <t>ST(p)NLAALPK</t>
  </si>
  <si>
    <t>SEA4_125</t>
  </si>
  <si>
    <t>AAQAENIVGSVS(p)NLKDTQGYPVSETNYDIR</t>
  </si>
  <si>
    <t>S(10): 1.7; S(12): 98.3; T(17): 0.0; Y(20): 0.0; S(23): 0.0; T(25): 0.0; Y(27): 0.0</t>
  </si>
  <si>
    <t>082417_DNA2vsMAD_B_H6.raw</t>
  </si>
  <si>
    <t>CKI1_13</t>
  </si>
  <si>
    <t>SY(p)SVGYQAR</t>
  </si>
  <si>
    <t>S(1): 1.1; Y(2): 97.9; S(3): 1.1; Y(6): 0.0</t>
  </si>
  <si>
    <t>PSK1_140</t>
  </si>
  <si>
    <t>SYNPLS(p)PNSLAVR</t>
  </si>
  <si>
    <t>S(1): 0.0; Y(2): 0.0; S(6): 99.0; S(9): 1.0</t>
  </si>
  <si>
    <t>SPT21_454</t>
  </si>
  <si>
    <t>KIS(p)LTSENDKENIPPQSITSK</t>
  </si>
  <si>
    <t>S(3): 97.0; T(5): 1.5; S(6): 1.5; S(17): 0.0; T(19): 0.0; S(20): 0.0</t>
  </si>
  <si>
    <t>KEL1_691</t>
  </si>
  <si>
    <t>ASSPS(p)KDQFK</t>
  </si>
  <si>
    <t>S(2): 0.0; S(3): 0.0; S(5): 100.0</t>
  </si>
  <si>
    <t>DSE4;VPS24;YKL027W</t>
  </si>
  <si>
    <t>DSE4_899;VPS24_117;YKL027W_104</t>
  </si>
  <si>
    <t>P36095;P53753;P36101</t>
  </si>
  <si>
    <t>YKL041W;YNR067C;YKL027W</t>
  </si>
  <si>
    <t>VNS(p)LVR</t>
  </si>
  <si>
    <t>ACC1_1162</t>
  </si>
  <si>
    <t>DLS(p)YVANSQSSPLR</t>
  </si>
  <si>
    <t>S(3): 100.0; Y(4): 0.0; S(8): 0.0; S(10): 0.0; S(11): 0.0</t>
  </si>
  <si>
    <t>UBP3_162</t>
  </si>
  <si>
    <t>QTNSS(p)NGNGSSATSPSYSSYNSSSQYDLYK</t>
  </si>
  <si>
    <t>T(2): 0.0; S(4): 1.8; S(5): 98.1; S(10): 0.0; S(11): 0.0; T(13): 0.0; S(14): 0.0; S(16): 0.0; Y(17): 0.0; S(18): 0.0; S(19): 0.0; Y(20): 0.0; S(22): 0.0; S(23): 0.0; S(24): 0.0; Y(26): 0.0; Y(29): 0.0</t>
  </si>
  <si>
    <t>UBP12_1202</t>
  </si>
  <si>
    <t>SLEVGHIETQDCNDEDDNDDGERT(p)NSGRR</t>
  </si>
  <si>
    <t>S(1): 0.0; T(9): 0.0; T(24): 97.4; S(26): 2.6</t>
  </si>
  <si>
    <t>DUG2_200</t>
  </si>
  <si>
    <t>SLTS(p)LQENCGAAIIEVPSENIIK</t>
  </si>
  <si>
    <t>S(1): 0.0; T(3): 1.5; S(4): 98.5; S(18): 0.0</t>
  </si>
  <si>
    <t>CYC8_421</t>
  </si>
  <si>
    <t>S(p)NGAPTNASPAPPPVILQPTLQPNDQGNPLNTR</t>
  </si>
  <si>
    <t>S(1): 97.8; T(6): 1.1; S(9): 1.1; T(20): 0.0; T(32): 0.0</t>
  </si>
  <si>
    <t>GGA2_442</t>
  </si>
  <si>
    <t>STPQS(p)PTNSQAVNSSGFDLLMGFNPTTGTTTAPAR</t>
  </si>
  <si>
    <t>S(1): 2.8; T(2): 2.8; S(5): 91.5; T(7): 2.8; S(9): 0.1; S(14): 0.0; S(15): 0.0; T(26): 0.0; T(27): 0.0; T(29): 0.0; T(30): 0.0; T(31): 0.0</t>
  </si>
  <si>
    <t>GIS1_403</t>
  </si>
  <si>
    <t>S(p)TTPNGVNQFLNMNQTTISR</t>
  </si>
  <si>
    <t>S(1): 97.3; T(2): 1.4; T(3): 1.4; T(16): 0.0; T(17): 0.0; S(19): 0.0</t>
  </si>
  <si>
    <t>SNZ1_107;SNZ2_105;SNZ3_105</t>
  </si>
  <si>
    <t>P43545;P53824;Q03148</t>
  </si>
  <si>
    <t>YFL059W;YNL333W;YMR096W</t>
  </si>
  <si>
    <t>YIDESEVLT(p)PADWTHHIEK</t>
  </si>
  <si>
    <t>Y(1): 0.0; S(5): 0.0; T(9): 100.0; T(14): 0.0</t>
  </si>
  <si>
    <t>YRR1_151</t>
  </si>
  <si>
    <t>GST(p)ETSSPLPDGVINPYADR</t>
  </si>
  <si>
    <t>S(2): 1.9; T(3): 98.1; T(5): 0.0; S(6): 0.0; S(7): 0.0; Y(17): 0.0</t>
  </si>
  <si>
    <t>SCP160_1123</t>
  </si>
  <si>
    <t>EVTKDT(p)SNDSAK</t>
  </si>
  <si>
    <t>T(3): 0.0; T(6): 98.9; S(7): 1.1; S(10): 0.0</t>
  </si>
  <si>
    <t>SCT1_337</t>
  </si>
  <si>
    <t>KELLDT(p)ISK</t>
  </si>
  <si>
    <t>T(6): 100.0; S(8): 100.0</t>
  </si>
  <si>
    <t>SCT1_339</t>
  </si>
  <si>
    <t>KELLDTIS(p)K</t>
  </si>
  <si>
    <t>HER1_438</t>
  </si>
  <si>
    <t>TSPLTGATNSAADSATDQESSS(p)LDAR</t>
  </si>
  <si>
    <t>T(1): 0.0; S(2): 0.0; T(5): 0.0; T(8): 0.0; S(10): 0.0; S(14): 0.0; T(16): 0.0; S(20): 0.0; S(21): 1.5; S(22): 98.5</t>
  </si>
  <si>
    <t>YJL016W_333</t>
  </si>
  <si>
    <t>ALNNESPNT(p)TPK</t>
  </si>
  <si>
    <t>S(6): 97.5; T(9): 97.5; T(10): 5.1</t>
  </si>
  <si>
    <t>SLM1_12</t>
  </si>
  <si>
    <t>AVS(p)DMLSQQQLNLQHLHNLQQHTR</t>
  </si>
  <si>
    <t>S(3): 100.0; S(7): 0.0; T(23): 0.0</t>
  </si>
  <si>
    <t>TY1B-ER1_942;TY1B-JR2_942;TY1B-LR1_942;TY1B-ML1_942;TY1B-ML2_942;TY1B-MR2_942;TY1B-NL1_942;TY1B-OL_942</t>
  </si>
  <si>
    <t>IASNEIQQSDDLNIESDHDFQS(p)DIELHPEQPR</t>
  </si>
  <si>
    <t>S(3): 0.0; S(9): 0.0; S(16): 0.0; S(22): 100.0</t>
  </si>
  <si>
    <t>IDH1_103</t>
  </si>
  <si>
    <t>S(p)LNVALR</t>
  </si>
  <si>
    <t>EDE1_1155</t>
  </si>
  <si>
    <t>TLQTPY(p)NAQPTSSLEIHTE</t>
  </si>
  <si>
    <t>T(1): 0.0; T(4): 0.0; Y(6): 99.9; T(11): 0.0; S(12): 0.0; S(13): 0.0; T(18): 0.0</t>
  </si>
  <si>
    <t>FYV8_79</t>
  </si>
  <si>
    <t>LNYTDVNGEHDENTGENKDS(p)NDNNVSK</t>
  </si>
  <si>
    <t>Y(3): 0.0; T(4): 0.0; T(14): 0.0; S(20): 100.0; S(26): 0.0</t>
  </si>
  <si>
    <t>YIP3_35</t>
  </si>
  <si>
    <t>LAT(p)LRTPQEFFNFK</t>
  </si>
  <si>
    <t>T(3): 98.1; T(6): 1.9</t>
  </si>
  <si>
    <t>DNL4</t>
  </si>
  <si>
    <t>DNL4_409</t>
  </si>
  <si>
    <t>Q08387</t>
  </si>
  <si>
    <t>YOR005C</t>
  </si>
  <si>
    <t>SILS(p)PLK</t>
  </si>
  <si>
    <t>URC2_133</t>
  </si>
  <si>
    <t>INSINHNLGS(p)FSHL</t>
  </si>
  <si>
    <t>S(3): 0.0; S(10): 100.0; S(12): 0.0</t>
  </si>
  <si>
    <t>YIL151C_116</t>
  </si>
  <si>
    <t>TSS(p)IPTMDVPK</t>
  </si>
  <si>
    <t>T(1): 1.3; S(2): 1.3; S(3): 97.3; T(6): 0.0</t>
  </si>
  <si>
    <t>SRO9_348</t>
  </si>
  <si>
    <t>EGDNVT(p)GEAKEPSPLDK</t>
  </si>
  <si>
    <t>T(6): 100.0; S(13): 0.0</t>
  </si>
  <si>
    <t>SNX41_103</t>
  </si>
  <si>
    <t>SMS(p)TTATISK</t>
  </si>
  <si>
    <t>S(1): 0.0; S(3): 100.0; T(4): 0.0; T(5): 0.0; T(7): 0.0; S(9): 0.0</t>
  </si>
  <si>
    <t>YCK2_59</t>
  </si>
  <si>
    <t>SNLNHNTGNSSAS(p)YSGSQSR</t>
  </si>
  <si>
    <t>S(1): 0.0; T(7): 0.0; S(10): 0.0; S(11): 0.0; S(13): 100.0; Y(14): 0.0; S(15): 0.0; S(17): 0.0; S(19): 0.0</t>
  </si>
  <si>
    <t>SNF12_373</t>
  </si>
  <si>
    <t>S(p)SQVSIVK</t>
  </si>
  <si>
    <t>S(1): 100.0; S(2): 100.0; S(5): 0.0</t>
  </si>
  <si>
    <t>SNF12_374</t>
  </si>
  <si>
    <t>SS(p)QVSIVK</t>
  </si>
  <si>
    <t>ILS1_614</t>
  </si>
  <si>
    <t>NYPDPS(p)IVLNK</t>
  </si>
  <si>
    <t>MTC5_927</t>
  </si>
  <si>
    <t>SRS(p)STVTPNFYGNHLR</t>
  </si>
  <si>
    <t>S(1): 2.6; S(3): 98.7; S(4): 98.7; T(5): 0.0; T(7): 0.0; Y(11): 0.0</t>
  </si>
  <si>
    <t>121415_G2M_DNA2aadvsDDC1FL_HILIC_4.raw</t>
  </si>
  <si>
    <t>BRL1_151</t>
  </si>
  <si>
    <t>ALLS(p)PTDLGVAAATK</t>
  </si>
  <si>
    <t>S(4): 100.0; T(6): 0.0; T(14): 0.0</t>
  </si>
  <si>
    <t>DNF3_917</t>
  </si>
  <si>
    <t>KS(p)LSMK</t>
  </si>
  <si>
    <t>050817_MADvsRtt107MAD_B_H7.raw</t>
  </si>
  <si>
    <t>SEC1_563</t>
  </si>
  <si>
    <t>ANS(p)SSSLR</t>
  </si>
  <si>
    <t>S(3): 100.0; S(4): 0.0; S(5): 0.0; S(6): 0.0</t>
  </si>
  <si>
    <t>ECM3_395</t>
  </si>
  <si>
    <t>IITSDATVS(p)KK</t>
  </si>
  <si>
    <t>DUG2_197</t>
  </si>
  <si>
    <t>SLSQTS(p)LTSLQENCGAAIIEVPSENIIK</t>
  </si>
  <si>
    <t>S(1): 0.1; S(3): 0.1; T(5): 2.8; S(6): 94.2; T(8): 2.8; S(9): 0.1; S(23): 0.0</t>
  </si>
  <si>
    <t>BCK1_393</t>
  </si>
  <si>
    <t>SLS(p)SENLAK</t>
  </si>
  <si>
    <t>S(1): 0.0; S(3): 100.0; S(4): 0.0</t>
  </si>
  <si>
    <t>RIF1_69</t>
  </si>
  <si>
    <t>LASSS(p)DCENK</t>
  </si>
  <si>
    <t>S(3): 0.0; S(4): 0.0; S(5): 100.0</t>
  </si>
  <si>
    <t>VAC7_644</t>
  </si>
  <si>
    <t>S(p)LSNSTLR</t>
  </si>
  <si>
    <t>S(1): 100.0; S(3): 0.0; S(5): 0.0; T(6): 0.0</t>
  </si>
  <si>
    <t>VPS64_77</t>
  </si>
  <si>
    <t>SNVDIDQYTIPPGLDLLPTASS(p)PPSVH</t>
  </si>
  <si>
    <t>S(1): 0.0; Y(8): 0.0; T(9): 0.0; T(19): 0.0; S(21): 0.1; S(22): 96.4; S(25): 3.5</t>
  </si>
  <si>
    <t>APC4;TOR1</t>
  </si>
  <si>
    <t>APC4_578;TOR1_1117</t>
  </si>
  <si>
    <t>P35169;Q04601</t>
  </si>
  <si>
    <t>YJR066W;YDR118W</t>
  </si>
  <si>
    <t>VHS(p)LLR</t>
  </si>
  <si>
    <t>MDS3_911</t>
  </si>
  <si>
    <t>RS(p)SHIGR</t>
  </si>
  <si>
    <t>S(2): 100.0; S(3): 100.0</t>
  </si>
  <si>
    <t>RSN1_228</t>
  </si>
  <si>
    <t>GS(p)GSIEAMVK</t>
  </si>
  <si>
    <t>YML020W_16</t>
  </si>
  <si>
    <t>S(p)STTSLR</t>
  </si>
  <si>
    <t>S(1): 96.4; S(2): 1.8; T(3): 1.8; T(4): 0.0; S(5): 0.0</t>
  </si>
  <si>
    <t>FPK1_198</t>
  </si>
  <si>
    <t>S(p)PSTPIMPSQNSNNSSSTSAIRPNNYR</t>
  </si>
  <si>
    <t>S(1): 98.5; S(3): 1.5; T(4): 0.0; S(9): 0.0; S(12): 0.0; S(15): 0.0; S(16): 0.0; S(17): 0.0; T(18): 0.0; S(19): 0.0; Y(26): 0.0</t>
  </si>
  <si>
    <t>062815_G2M_ddc1DNA2AAvs164_Hilic1_8.raw</t>
  </si>
  <si>
    <t>WTM1_41</t>
  </si>
  <si>
    <t>SLTFS(p)NVVVPDKK</t>
  </si>
  <si>
    <t>S(1): 0.0; T(3): 1.7; S(5): 98.2</t>
  </si>
  <si>
    <t>DGR2_736</t>
  </si>
  <si>
    <t>SSTEDNEFSTT(p)PPSNTHNSR</t>
  </si>
  <si>
    <t>S(1): 0.0; S(2): 0.0; T(3): 0.0; S(9): 0.1; T(10): 0.1; T(11): 99.8; S(14): 0.0; T(16): 0.0; S(19): 0.0</t>
  </si>
  <si>
    <t>UFD4_136</t>
  </si>
  <si>
    <t>QTS(p)EGLGQHPVGR</t>
  </si>
  <si>
    <t>T(2): 2.2; S(3): 97.8</t>
  </si>
  <si>
    <t>GLK1_252</t>
  </si>
  <si>
    <t>GT(p)GTNGCYMEEINK</t>
  </si>
  <si>
    <t>T(2): 100.0; T(4): 0.0; Y(8): 0.0</t>
  </si>
  <si>
    <t>FBA1_294</t>
  </si>
  <si>
    <t>VNLDTDCQY(p)AYLTGIR</t>
  </si>
  <si>
    <t>T(5): 1.4; Y(9): 98.6; Y(11): 0.0; T(13): 0.0</t>
  </si>
  <si>
    <t>MEP2</t>
  </si>
  <si>
    <t>MEP2_491</t>
  </si>
  <si>
    <t>P41948</t>
  </si>
  <si>
    <t>YNL142W</t>
  </si>
  <si>
    <t>NSTPSDASS(p)TKNTDHIV</t>
  </si>
  <si>
    <t>S(2): 0.0; T(3): 0.0; S(5): 0.1; S(8): 2.1; S(9): 95.8; T(10): 2.1; T(13): 0.0</t>
  </si>
  <si>
    <t>OSH3_359</t>
  </si>
  <si>
    <t>S(p)ALSHR</t>
  </si>
  <si>
    <t>GCS1_321</t>
  </si>
  <si>
    <t>NFNGNAEDS(p)STAGNTTHTEYQK</t>
  </si>
  <si>
    <t>S(9): 100.0; S(10): 0.0; T(11): 0.0; T(15): 0.0; T(16): 0.0; T(18): 0.0; Y(20): 0.0</t>
  </si>
  <si>
    <t>TY1A-A_28;TY1A-BR_28;TY1A-DR1_28;TY1A-DR3_28;TY1A-DR4_28;TY1A-DR6_28;TY1A-ER2_28;TY1A-GR1_28;TY1A-GR2_28;TY1A-H_28;TY1A-JR1_28;TY1A-JR2_28;TY1A-LR4_28;TY1A-ML1_28;TY1A-NL1_28;TY1A-NL2_28;TY1A-OL_28;TY1A-PR2_28;TY1A-PR3_28;TY1B-BR_28;TY1B-DR1_28;TY1B-DR3_28;TY1B-DR4_28;TY1B-DR5_28;TY1B-DR6_28;TY1B-ER1_28;TY1B-ER2_28;TY1B-GR1_28;TY1B-GR2_28;TY1B-GR3_28;TY1B-H_28;TY1B-JR1_28;TY1B-JR2_28;TY1B-LR1_28;TY1B-LR2_28;TY1B-LR3_28;TY1B-LR4_28;TY1B-ML1_28;TY1B-ML2_28;TY1B-MR2_28;TY1B-NL1_28;TY1B-NL2_28;TY1B-OL_28;TY1B-OR_28;TY1B-PL_28;TY1B-PR1_28;TY1B-PR2_28;TY1B-PR3_28</t>
  </si>
  <si>
    <t>EVHT(p)NQDPLDVSASK</t>
  </si>
  <si>
    <t>T(4): 100.0; S(12): 0.0; S(14): 0.0</t>
  </si>
  <si>
    <t>SPP41_393</t>
  </si>
  <si>
    <t>NKS(p)PASESTSK</t>
  </si>
  <si>
    <t>S(3): 100.0; S(6): 0.0; S(8): 0.0; T(9): 0.0; S(10): 0.0</t>
  </si>
  <si>
    <t>PET10_164</t>
  </si>
  <si>
    <t>EIGSSGEENKVTDASS(p)LPHVA</t>
  </si>
  <si>
    <t>S(4): 0.0; S(5): 0.0; T(12): 0.0; S(15): 2.0; S(16): 98.0</t>
  </si>
  <si>
    <t>GPA2_90</t>
  </si>
  <si>
    <t>TSGS(p)QQINIDSALR</t>
  </si>
  <si>
    <t>T(1): 1.7; S(2): 1.7; S(4): 96.7; S(11): 0.0</t>
  </si>
  <si>
    <t>BCK1_455</t>
  </si>
  <si>
    <t>TVAYVTSQETPS(p)LK</t>
  </si>
  <si>
    <t>T(1): 0.0; Y(4): 0.0; T(6): 0.0; S(7): 0.0; T(10): 0.0; S(12): 100.0</t>
  </si>
  <si>
    <t>ENA1_516;ENA2_516;ENA5_516</t>
  </si>
  <si>
    <t>Q12691;P13587;Q01896</t>
  </si>
  <si>
    <t>YDR038C;YDR040C;YDR039C</t>
  </si>
  <si>
    <t>TGEKSTNQSNENDQSS(p)L</t>
  </si>
  <si>
    <t>T(1): 0.0; S(5): 0.0; T(6): 0.0; S(9): 0.0; S(15): 1.1; S(16): 98.9</t>
  </si>
  <si>
    <t>SPP382_611</t>
  </si>
  <si>
    <t>VIDDIS(p)QSEQEPTYTVQNIPLGK</t>
  </si>
  <si>
    <t>S(6): 98.0; S(8): 2.0; T(13): 0.0; Y(14): 0.0; T(15): 0.0</t>
  </si>
  <si>
    <t>SEC22_168</t>
  </si>
  <si>
    <t>MSDMS(p)SSLK</t>
  </si>
  <si>
    <t>S(2): 0.0; S(5): 98.1; S(6): 1.0; S(7): 1.0</t>
  </si>
  <si>
    <t>CHS1_1108</t>
  </si>
  <si>
    <t>ALS(p)ALIR</t>
  </si>
  <si>
    <t>LEO1_374</t>
  </si>
  <si>
    <t>SPT(p)TYGASR</t>
  </si>
  <si>
    <t>S(1): 1.1; T(3): 98.8; T(4): 0.0; Y(5): 0.0; S(8): 0.0</t>
  </si>
  <si>
    <t>SRF1_60</t>
  </si>
  <si>
    <t>IHVPKHS(p)DGSPLDYPK</t>
  </si>
  <si>
    <t>S(7): 98.3; S(10): 1.7; Y(14): 0.0</t>
  </si>
  <si>
    <t>113015_DDC1FLvsDPB11aad_HILIC_2.raw</t>
  </si>
  <si>
    <t>HXT6_29;HXT6_31;HXT7_29;HXT7_31</t>
  </si>
  <si>
    <t>P39003;P39004</t>
  </si>
  <si>
    <t>YDR343C;YDR342C</t>
  </si>
  <si>
    <t>ST(p)PS(p)NKAERDEIKAY</t>
  </si>
  <si>
    <t>S(1): 3.7; T(2): 96.3; S(4): 99.8; Y(15): 0.2</t>
  </si>
  <si>
    <t>FKS3_513</t>
  </si>
  <si>
    <t>YGLWVFVY(p)LAK</t>
  </si>
  <si>
    <t>Y(1): 100.0; Y(8): 100.0</t>
  </si>
  <si>
    <t>ULS1_117</t>
  </si>
  <si>
    <t>KT(p)QESSPSAEMIK</t>
  </si>
  <si>
    <t>T(2): 99.9; S(5): 0.0; S(6): 0.0; S(8): 0.0</t>
  </si>
  <si>
    <t>CAJ1_268</t>
  </si>
  <si>
    <t>SAY(p)NLLSTGLEAQK</t>
  </si>
  <si>
    <t>S(1): 1.0; Y(3): 99.0; S(7): 0.0; T(8): 0.0</t>
  </si>
  <si>
    <t>HBT1_31</t>
  </si>
  <si>
    <t>DGQGEEEQNNFSFGGKPGSYDS(p)NSDSAQR</t>
  </si>
  <si>
    <t>S(12): 0.0; S(19): 2.2; Y(20): 2.2; S(22): 95.6; S(24): 0.1; S(26): 0.0</t>
  </si>
  <si>
    <t>102017_G1vsG14nQO_A_H9.raw</t>
  </si>
  <si>
    <t>SSK2_174</t>
  </si>
  <si>
    <t>KPAPVNSNQDPLLTTPT(p)LVISPELASL</t>
  </si>
  <si>
    <t>S(7): 0.0; T(14): 0.1; T(15): 0.1; T(17): 97.3; S(21): 2.5; S(26): 0.1</t>
  </si>
  <si>
    <t>BEM2_106</t>
  </si>
  <si>
    <t>SSSQVNLGMYHS(p)DTNTR</t>
  </si>
  <si>
    <t>S(1): 0.0; S(2): 0.0; S(3): 0.0; Y(10): 0.0; S(12): 100.0; T(14): 0.0; T(16): 0.0</t>
  </si>
  <si>
    <t>SBE22_135</t>
  </si>
  <si>
    <t>SASS(p)SLGDTSDEGEGSDADKSK</t>
  </si>
  <si>
    <t>S(1): 0.1; S(3): 2.0; S(4): 91.8; S(5): 2.0; T(9): 2.0; S(10): 2.0; S(16): 0.0; S(21): 0.0</t>
  </si>
  <si>
    <t>TSC11_1326</t>
  </si>
  <si>
    <t>GENSSLFANEGLSS(p)PYVTQYR</t>
  </si>
  <si>
    <t>S(4): 0.0; S(5): 0.0; S(13): 0.1; S(14): 100.0; Y(16): 0.0; T(18): 0.0; Y(20): 0.0</t>
  </si>
  <si>
    <t>SEC3_580</t>
  </si>
  <si>
    <t>YSNNFEGEAPHVY(p)HEVSIIQEEAPAVSQK</t>
  </si>
  <si>
    <t>Y(1): 0.0; S(2): 0.0; Y(13): 97.4; S(17): 2.6; S(27): 0.0</t>
  </si>
  <si>
    <t>YPR022C_209</t>
  </si>
  <si>
    <t>APLQQPMLQQQMHPQQASPT(p)FPSYDPR</t>
  </si>
  <si>
    <t>S(18): 1.5; T(20): 98.5; S(23): 0.0; Y(24): 0.0</t>
  </si>
  <si>
    <t>ECM2_148</t>
  </si>
  <si>
    <t>ATS(p)DGPSTPLIK</t>
  </si>
  <si>
    <t>T(2): 0.0; S(3): 100.0; S(7): 0.0; T(8): 0.0</t>
  </si>
  <si>
    <t>TY2B-B_1110;TY2B-DR1_1110;TY2B-OR1_1110;TY2B-OR2_1110</t>
  </si>
  <si>
    <t>T(6): 0.0; S(8): 98.3; T(11): 1.6; Y(16): 0.0</t>
  </si>
  <si>
    <t>SDS23_78</t>
  </si>
  <si>
    <t>SSSSSSLSTLDNTEYSNNNGNSLST(p)L</t>
  </si>
  <si>
    <t>S(1): 0.0; S(2): 0.0; S(3): 0.0; S(4): 0.0; S(5): 0.0; S(6): 0.0; S(8): 0.0; T(9): 0.0; T(13): 0.0; Y(15): 0.0; S(16): 0.0; S(22): 0.0; S(24): 4.1; T(25): 95.9</t>
  </si>
  <si>
    <t>CAF120_677</t>
  </si>
  <si>
    <t>ASVHSES(p)NYNSR</t>
  </si>
  <si>
    <t>S(2): 0.0; S(5): 0.0; S(7): 100.0; Y(9): 0.0; S(11): 0.0</t>
  </si>
  <si>
    <t>YMR185W</t>
  </si>
  <si>
    <t>YMR185W_440</t>
  </si>
  <si>
    <t>Q12751</t>
  </si>
  <si>
    <t>STDS(p)IHFPEQSSSK</t>
  </si>
  <si>
    <t>S(1): 1.5; T(2): 1.5; S(4): 97.1; S(11): 0.0; S(12): 0.0; S(13): 0.0</t>
  </si>
  <si>
    <t>BIR1_520</t>
  </si>
  <si>
    <t>LT(p)GRDSSTNILIR</t>
  </si>
  <si>
    <t>T(2): 94.4; S(6): 1.9; S(7): 1.9; T(8): 1.9</t>
  </si>
  <si>
    <t>THS1_393</t>
  </si>
  <si>
    <t>LWETS(p)GHWANYK</t>
  </si>
  <si>
    <t>T(4): 0.0; S(5): 100.0; Y(11): 0.0</t>
  </si>
  <si>
    <t>STE5_838</t>
  </si>
  <si>
    <t>NLLTEGEHS(p)NIENLETVAS</t>
  </si>
  <si>
    <t>T(4): 1.8; S(9): 98.3; T(16): 0.0; S(19): 0.0</t>
  </si>
  <si>
    <t>STE5_833</t>
  </si>
  <si>
    <t>NLLT(p)EGEHSNIENLETVAS</t>
  </si>
  <si>
    <t>T(4): 99.0; S(9): 1.0; T(16): 0.0; S(19): 0.0</t>
  </si>
  <si>
    <t>UTP14_97</t>
  </si>
  <si>
    <t>FS(p)QTIR</t>
  </si>
  <si>
    <t>CDC24_593</t>
  </si>
  <si>
    <t>TNSSDNNS(p)NNSSSSSLFK</t>
  </si>
  <si>
    <t>T(1): 0.0; S(3): 1.2; S(4): 1.2; S(8): 97.6; S(11): 0.0; S(12): 0.0; S(13): 0.0; S(14): 0.0; S(15): 0.0</t>
  </si>
  <si>
    <t>NOP58_221</t>
  </si>
  <si>
    <t>SKASET(p)DLSEILPEEIEER</t>
  </si>
  <si>
    <t>S(1): 1.3; S(4): 1.3; T(6): 97.4; S(9): 0.0</t>
  </si>
  <si>
    <t>GFD2_37</t>
  </si>
  <si>
    <t>SRS(p)GNTGALATK</t>
  </si>
  <si>
    <t>S(1): 0.0; S(3): 100.0; T(6): 0.0; T(11): 0.0</t>
  </si>
  <si>
    <t>VAC14_853</t>
  </si>
  <si>
    <t>ES(p)PNDNSSVILK</t>
  </si>
  <si>
    <t>S(2): 100.0; S(7): 0.0; S(8): 0.0</t>
  </si>
  <si>
    <t>ASC1_41</t>
  </si>
  <si>
    <t>DKT(p)LISWK</t>
  </si>
  <si>
    <t>T(3): 100.0; S(6): 0.0</t>
  </si>
  <si>
    <t>YOR093C_99</t>
  </si>
  <si>
    <t>VTTINS(p)TSANNTPR</t>
  </si>
  <si>
    <t>T(2): 0.0; T(3): 0.0; S(6): 98.4; T(7): 1.5; S(8): 0.0; T(12): 0.0</t>
  </si>
  <si>
    <t>ZRG17_167</t>
  </si>
  <si>
    <t>TLQPHQQT(p)PPSSAASR</t>
  </si>
  <si>
    <t>T(1): 0.0; T(8): 100.0; S(11): 0.0; S(12): 0.0; S(15): 0.0</t>
  </si>
  <si>
    <t>VHS1_431</t>
  </si>
  <si>
    <t>SCES(p)DNECSK</t>
  </si>
  <si>
    <t>S(1): 0.0; S(4): 100.0; S(9): 0.0</t>
  </si>
  <si>
    <t>KAR9_481</t>
  </si>
  <si>
    <t>MNIKPATS(p)PNSSNAINPFFDPESPNK</t>
  </si>
  <si>
    <t>T(7): 1.8; S(8): 96.4; S(11): 0.0; S(12): 1.8; S(23): 0.0</t>
  </si>
  <si>
    <t>SER33_31</t>
  </si>
  <si>
    <t>STSPT(p)QSFMNTLPR</t>
  </si>
  <si>
    <t>S(1): 0.0; T(2): 0.0; S(3): 1.6; T(5): 98.4; S(7): 0.0; T(11): 0.0</t>
  </si>
  <si>
    <t>SIR4_931</t>
  </si>
  <si>
    <t>QIPTVS(p)SPLGFEETK</t>
  </si>
  <si>
    <t>T(4): 0.0; S(6): 98.2; S(7): 1.8; T(14): 0.0</t>
  </si>
  <si>
    <t>022417_DNAAAvsddc1_A_H3.raw</t>
  </si>
  <si>
    <t>YCK3_380</t>
  </si>
  <si>
    <t>NTT(p)PVATPK</t>
  </si>
  <si>
    <t>T(2): 3.0; T(3): 97.0; T(7): 0.0</t>
  </si>
  <si>
    <t>PHO13_240</t>
  </si>
  <si>
    <t>SIIS(p)AFNLDR</t>
  </si>
  <si>
    <t>040717_DNA2aadvsRtt107aad_B_H1.raw</t>
  </si>
  <si>
    <t>ATP2_163</t>
  </si>
  <si>
    <t>STS(p)AEILETGIK</t>
  </si>
  <si>
    <t>S(1): 0.0; T(2): 0.0; S(3): 100.0; T(9): 0.0</t>
  </si>
  <si>
    <t>BEM2_1861</t>
  </si>
  <si>
    <t>SILS(p)QEVSSNK</t>
  </si>
  <si>
    <t>S(1): 0.0; S(4): 100.0; S(8): 0.0; S(9): 0.0</t>
  </si>
  <si>
    <t>TRP2_262</t>
  </si>
  <si>
    <t>VARPT(p)SLHPFNIYR</t>
  </si>
  <si>
    <t>T(5): 98.6; S(6): 1.4; Y(13): 0.0</t>
  </si>
  <si>
    <t>YPR091C_624</t>
  </si>
  <si>
    <t>WYKDNVGNSSDT(p)EDMDEIDVQDKK</t>
  </si>
  <si>
    <t>Y(2): 0.0; S(9): 2.3; S(10): 2.3; T(12): 95.5</t>
  </si>
  <si>
    <t>SLM1_659</t>
  </si>
  <si>
    <t>LDNQTNTNTSMSS(p)LPDTNDSELQDQVPN</t>
  </si>
  <si>
    <t>T(5): 0.0; T(7): 0.0; T(9): 0.2; S(10): 3.8; S(12): 3.8; S(13): 92.1; T(17): 0.0; S(20): 0.2</t>
  </si>
  <si>
    <t>TRP3_278</t>
  </si>
  <si>
    <t>RAS(p)PSKGPICLK</t>
  </si>
  <si>
    <t>RPR2</t>
  </si>
  <si>
    <t>RPR2_69</t>
  </si>
  <si>
    <t>P40571</t>
  </si>
  <si>
    <t>YIR015W</t>
  </si>
  <si>
    <t>S(p)MDLISK</t>
  </si>
  <si>
    <t>092816_rif1vsWT_H3.raw</t>
  </si>
  <si>
    <t>THS1_199</t>
  </si>
  <si>
    <t>T(p)VSQADFPGLEGVAK</t>
  </si>
  <si>
    <t>T(1): 98.6; S(3): 1.4</t>
  </si>
  <si>
    <t>PDR12_517</t>
  </si>
  <si>
    <t>LSS(p)FLIK</t>
  </si>
  <si>
    <t>RPL3_343</t>
  </si>
  <si>
    <t>SLY(p)TNTSR</t>
  </si>
  <si>
    <t>S(1): 0.0; Y(3): 99.1; T(4): 0.9; T(6): 0.0; S(7): 0.0</t>
  </si>
  <si>
    <t>FUN26_60</t>
  </si>
  <si>
    <t>EQSVS(p)TEPLDTLPLRK</t>
  </si>
  <si>
    <t>S(3): 97.5; S(5): 97.5; T(6): 5.0; T(11): 0.0</t>
  </si>
  <si>
    <t>113015_G2M_DDC1FLvsDNA2aad_HILIC_3.raw</t>
  </si>
  <si>
    <t>IPP1_238</t>
  </si>
  <si>
    <t>SSDS(p)KGIDLTNVTLPDTPTYSK</t>
  </si>
  <si>
    <t>S(1): 1.6; S(2): 1.6; S(4): 96.7; T(10): 0.0; T(13): 0.0; T(17): 0.0; T(19): 0.0; Y(20): 0.0; S(21): 0.0</t>
  </si>
  <si>
    <t>ICS2_168</t>
  </si>
  <si>
    <t>FIDGYDSNSSIGVNS(p)R</t>
  </si>
  <si>
    <t>Y(5): 0.0; S(7): 0.0; S(9): 0.0; S(10): 0.0; S(15): 100.0</t>
  </si>
  <si>
    <t>PKH3_471</t>
  </si>
  <si>
    <t>LST(p)SSASSALSAPSTEIR</t>
  </si>
  <si>
    <t>S(2): 1.5; T(3): 97.0; S(4): 1.5; S(5): 0.0; S(7): 0.0; S(8): 0.0; S(11): 0.0; S(14): 0.0; T(15): 0.0</t>
  </si>
  <si>
    <t>RPS18B_2</t>
  </si>
  <si>
    <t>S(1): 95.6; S(9): 4.4</t>
  </si>
  <si>
    <t>ROG3_433</t>
  </si>
  <si>
    <t>S(p)ASVTGLELLADMR</t>
  </si>
  <si>
    <t>S(1): 98.8; S(3): 1.2; T(5): 0.0</t>
  </si>
  <si>
    <t>041116_MMS_DDC1vsDNA2aad_20ul_2pct.raw</t>
  </si>
  <si>
    <t>KEL1_1107</t>
  </si>
  <si>
    <t>NSNS(p)IRENQFNIK</t>
  </si>
  <si>
    <t>ORM2_5</t>
  </si>
  <si>
    <t>T(p)KNESPAFEESPLTPNVSNLKPFPSQSNK</t>
  </si>
  <si>
    <t>T(1): 97.5; S(5): 2.5; S(11): 0.0; T(14): 0.0; S(18): 0.0; S(25): 0.0; S(27): 0.0</t>
  </si>
  <si>
    <t>TSL1_86</t>
  </si>
  <si>
    <t>NRASS(p)TTNTATLDDLVSSDIF</t>
  </si>
  <si>
    <t>S(4): 1.7; S(5): 96.5; T(6): 1.7; T(7): 0.0; T(9): 0.0; T(11): 0.0; S(17): 0.0; S(18): 0.0</t>
  </si>
  <si>
    <t>YNL058C_287</t>
  </si>
  <si>
    <t>NQSSLGLIPVASAT(p)SNTSSPKK</t>
  </si>
  <si>
    <t>S(3): 0.0; S(4): 0.0; S(12): 0.0; T(14): 97.9; S(15): 2.2; T(17): 2.1; S(18): 2.1; S(19): 95.8</t>
  </si>
  <si>
    <t>RTS2_147</t>
  </si>
  <si>
    <t>IHPS(p)SLSSPSEDGMLR</t>
  </si>
  <si>
    <t>S(4): 90.0; S(5): 3.3; S(7): 3.3; S(8): 3.3; S(10): 0.2</t>
  </si>
  <si>
    <t>062918_sml1VsSML1_3pct.raw</t>
  </si>
  <si>
    <t>SKN7_604</t>
  </si>
  <si>
    <t>SDVAIPNLEHEINTVPHSS(p)MGSTPQLPQSTLQENQLS</t>
  </si>
  <si>
    <t>S(1): 0.0; T(14): 0.0; S(18): 3.9; S(19): 88.5; S(22): 3.9; T(23): 3.9; S(29): 0.0; T(30): 0.0; S(37): 0.0</t>
  </si>
  <si>
    <t>ADH6_122</t>
  </si>
  <si>
    <t>S(p)QPYEDGYVSQGGYANYVR</t>
  </si>
  <si>
    <t>S(1): 99.9; Y(4): 0.1; Y(8): 0.0; S(10): 0.0; Y(14): 0.0; Y(17): 0.0</t>
  </si>
  <si>
    <t>CPA2_761</t>
  </si>
  <si>
    <t>LTLAS(p)DVSPDHPVVMSK</t>
  </si>
  <si>
    <t>T(2): 3.5; S(5): 93.0; S(8): 3.5; S(16): 0.0</t>
  </si>
  <si>
    <t>SNF2_372</t>
  </si>
  <si>
    <t>NGT(p)LDKNSQTVSGTPITQTESK</t>
  </si>
  <si>
    <t>T(3): 100.0; S(8): 0.0; T(10): 0.0; S(12): 0.0; T(14): 0.0; T(17): 0.0; T(19): 0.0; S(21): 0.0</t>
  </si>
  <si>
    <t>SIS2_58</t>
  </si>
  <si>
    <t>QSISPT(p)LSNATTTTTK</t>
  </si>
  <si>
    <t>S(2): 2.5; S(4): 2.5; T(6): 92.4; S(8): 2.5; T(11): 0.0; T(12): 0.0; T(13): 0.0; T(14): 0.0; T(15): 0.0</t>
  </si>
  <si>
    <t>040115_ML_Exp4_input_2pct_150128000834.raw</t>
  </si>
  <si>
    <t>YPR174C_82</t>
  </si>
  <si>
    <t>S(p)KNSQDCVPLQWQAK</t>
  </si>
  <si>
    <t>S(1): 98.3; S(4): 1.7</t>
  </si>
  <si>
    <t>022417_DNAAAvsddc1_B_HC.raw</t>
  </si>
  <si>
    <t>RAD2_433</t>
  </si>
  <si>
    <t>ISRIS(p)VEDDDEDYLK</t>
  </si>
  <si>
    <t>S(2): 0.0; S(5): 100.0; Y(13): 0.0</t>
  </si>
  <si>
    <t>PMD1_696</t>
  </si>
  <si>
    <t>SVDFTSSTS(p)SPKQR</t>
  </si>
  <si>
    <t>S(1): 0.0; T(5): 0.0; S(6): 0.0; S(7): 0.2; T(8): 0.2; S(9): 99.8; S(10): 99.8</t>
  </si>
  <si>
    <t>WTM1_187</t>
  </si>
  <si>
    <t>DFGISNDTET(p)IVK</t>
  </si>
  <si>
    <t>S(5): 0.0; T(8): 1.3; T(10): 98.7</t>
  </si>
  <si>
    <t>112717_MMSvsG14NQO_B_H4.raw</t>
  </si>
  <si>
    <t>BBC1_881</t>
  </si>
  <si>
    <t>HES(p)DTTPK</t>
  </si>
  <si>
    <t>S(3): 100.0; T(5): 0.0; T(6): 0.0</t>
  </si>
  <si>
    <t>102917_SvsG14NQO_A_H8.raw</t>
  </si>
  <si>
    <t>BUD3_1061</t>
  </si>
  <si>
    <t>IDT(p)QSEFLR</t>
  </si>
  <si>
    <t>T(3): 100.0; S(5): 0.0</t>
  </si>
  <si>
    <t>BUD3_1381</t>
  </si>
  <si>
    <t>KY(p)ENGSPSDISFTYDTHNNDEPDKR</t>
  </si>
  <si>
    <t>Y(2): 98.4; S(6): 1.6; S(8): 0.0; S(11): 0.0; T(13): 0.0; Y(14): 0.0; T(16): 0.0</t>
  </si>
  <si>
    <t>082417_DNA2vsMAD_A_3pct.raw</t>
  </si>
  <si>
    <t>RAD9_686</t>
  </si>
  <si>
    <t>NLMQLFPS(p)ESQEIIQNR</t>
  </si>
  <si>
    <t>S(8): 98.6; S(10): 1.4</t>
  </si>
  <si>
    <t>PXL1_354</t>
  </si>
  <si>
    <t>RLS(p)ITSSENVETPYTAT</t>
  </si>
  <si>
    <t>S(3): 99.9; T(5): 0.1; S(6): 0.1; S(7): 0.0; T(12): 0.0; Y(14): 0.0; T(15): 0.0; T(17): 0.0</t>
  </si>
  <si>
    <t>GLO3_24</t>
  </si>
  <si>
    <t>LGS(p)NMENR</t>
  </si>
  <si>
    <t>SEC16_793</t>
  </si>
  <si>
    <t>GQAT(p)INLPTANKYAPVSPTVQQK</t>
  </si>
  <si>
    <t>T(4): 100.0; T(9): 0.0; Y(13): 0.0; S(17): 97.1; T(19): 2.9</t>
  </si>
  <si>
    <t>ATG13_539</t>
  </si>
  <si>
    <t>SDSHSPLPS(p)ISPSMHYGSLNSR</t>
  </si>
  <si>
    <t>S(1): 0.0; S(3): 0.0; S(5): 100.0; S(9): 98.1; S(11): 1.9; S(13): 0.0; Y(16): 0.0; S(18): 0.0; S(21): 0.0</t>
  </si>
  <si>
    <t>NNK1_745</t>
  </si>
  <si>
    <t>PSKYIGSLPY(p)ASPELLR</t>
  </si>
  <si>
    <t>S(2): 3.6; Y(4): 93.1; S(7): 7.1; Y(10): 96.5; S(12): 99.8</t>
  </si>
  <si>
    <t>NNK1_747</t>
  </si>
  <si>
    <t>PSKYIGSLPYAS(p)PELLR</t>
  </si>
  <si>
    <t>RPP2A_20</t>
  </si>
  <si>
    <t>LLLNAAGNTPDAT(p)KIK</t>
  </si>
  <si>
    <t>T(9): 0.0; T(13): 100.0</t>
  </si>
  <si>
    <t>032918_SvsG14NQO_A_H4.raw</t>
  </si>
  <si>
    <t>PSK1_364</t>
  </si>
  <si>
    <t>ASDLHMIS(p)LFNLNK</t>
  </si>
  <si>
    <t>S(2): 0.0; S(8): 100.0</t>
  </si>
  <si>
    <t>MKK1_178</t>
  </si>
  <si>
    <t>ISAYEQS(p)SSPIK</t>
  </si>
  <si>
    <t>S(2): 0.0; Y(4): 1.1; S(7): 98.8; S(8): 0.0; S(9): 0.0</t>
  </si>
  <si>
    <t>TY2A-C_47;TY2A-DR1_47;TY2A-DR2_47;TY2A-DR3_47;TY2A-GR1_47;TY2A-GR2_47;TY2A-LR1_47;TY2A-LR2_47;TY2A-OR1_47;TY2A-OR2_47;TY2B-C_47;TY2B-DR1_47;TY2B-DR2_47;TY2B-DR3_47;TY2B-GR1_47;TY2B-GR2_47;TY2B-LR1_47;TY2B-LR2_47;TY2B-OR1_47;TY2B-OR2_47</t>
  </si>
  <si>
    <t>EVPSNQDPLAVSASNLPEFDRDS(p)TKVNSQ</t>
  </si>
  <si>
    <t>S(4): 0.0; S(12): 0.0; S(14): 0.0; S(23): 98.5; T(24): 1.5; S(28): 0.0</t>
  </si>
  <si>
    <t>HSL1;RIM15</t>
  </si>
  <si>
    <t>HSL1_1035;RIM15_704</t>
  </si>
  <si>
    <t>P34244;P43565</t>
  </si>
  <si>
    <t>YKL101W;YFL033C</t>
  </si>
  <si>
    <t>ISLT(p)PR</t>
  </si>
  <si>
    <t>YDL211C_311</t>
  </si>
  <si>
    <t>ASS(p)SDGIYIAHPYYGMADHESGR</t>
  </si>
  <si>
    <t>S(2): 1.9; S(3): 96.2; S(4): 1.9; Y(8): 0.0; Y(13): 0.0; Y(14): 0.0; S(21): 0.0</t>
  </si>
  <si>
    <t>VMA1_182</t>
  </si>
  <si>
    <t>SRGT(p)ITWIAPAGEYTLDEK</t>
  </si>
  <si>
    <t>S(1): 1.7; T(4): 96.6; T(6): 1.7; Y(14): 0.0; T(15): 0.0</t>
  </si>
  <si>
    <t>102917_SvsG14NQO_A_H3.raw</t>
  </si>
  <si>
    <t>NIF3_95</t>
  </si>
  <si>
    <t>LSPHT(p)NPQHETAIK</t>
  </si>
  <si>
    <t>S(2): 2.0; T(5): 98.0; T(11): 0.0</t>
  </si>
  <si>
    <t>CRT10_717</t>
  </si>
  <si>
    <t>LTS(p)FQR</t>
  </si>
  <si>
    <t>ICY2_32</t>
  </si>
  <si>
    <t>SFSNVAFEPPMLS(p)HSPDR</t>
  </si>
  <si>
    <t>S(1): 0.0; S(3): 0.0; S(13): 98.1; S(15): 2.0</t>
  </si>
  <si>
    <t>DMA2;STE20</t>
  </si>
  <si>
    <t>DMA2_409;STE20_428</t>
  </si>
  <si>
    <t>Q03497;P53924</t>
  </si>
  <si>
    <t>YHL007C;YNL116W</t>
  </si>
  <si>
    <t>ANS(p)FNK</t>
  </si>
  <si>
    <t>TPI1_75</t>
  </si>
  <si>
    <t>ASGAFT(p)GENSVDQIKDVGAK</t>
  </si>
  <si>
    <t>S(2): 0.1; T(6): 97.7; S(10): 2.2</t>
  </si>
  <si>
    <t>STE7_359</t>
  </si>
  <si>
    <t>LINS(p)IADTFVGTSTYMSPER</t>
  </si>
  <si>
    <t>S(4): 99.9; T(8): 0.1; T(12): 0.0; S(13): 0.0; T(14): 0.0; Y(15): 0.0; S(17): 0.0</t>
  </si>
  <si>
    <t>SHE3_396</t>
  </si>
  <si>
    <t>TNVTHNNDPSTSPT(p)ISVPPGVTR</t>
  </si>
  <si>
    <t>T(1): 0.0; T(4): 0.0; S(10): 2.3; T(11): 2.3; S(12): 2.3; T(14): 93.2; S(16): 0.0; T(22): 0.0</t>
  </si>
  <si>
    <t>ARG80_165</t>
  </si>
  <si>
    <t>ACINASDTPDAT(p)DTSPAQEQSPAN</t>
  </si>
  <si>
    <t>S(6): 0.0; T(8): 0.1; T(12): 94.1; T(14): 2.9; S(15): 2.9; S(21): 0.0</t>
  </si>
  <si>
    <t>DAT1_230</t>
  </si>
  <si>
    <t>TQPS(p)PAAHITK</t>
  </si>
  <si>
    <t>T(1): 0.0; S(4): 100.0; T(10): 0.0</t>
  </si>
  <si>
    <t>TRF5_557</t>
  </si>
  <si>
    <t>SAIPS(p)PPPDFGVSR</t>
  </si>
  <si>
    <t>S(1): 0.0; S(5): 100.0; S(13): 0.0</t>
  </si>
  <si>
    <t>PSK1_37</t>
  </si>
  <si>
    <t>QT(p)PPSPDQENHIDNELENYDTSLSDVSTPNKK</t>
  </si>
  <si>
    <t>T(2): 96.8; S(5): 3.2; Y(19): 0.0; T(21): 0.0; S(22): 0.0; S(24): 0.0; S(27): 0.0; T(28): 0.0</t>
  </si>
  <si>
    <t>TAF7_324</t>
  </si>
  <si>
    <t>VS(p)SWENFKEEPGEPLSR</t>
  </si>
  <si>
    <t>S(2): 97.0; S(3): 3.0; S(16): 0.0</t>
  </si>
  <si>
    <t>110417_G2MvsG2M4NQO_A_H4.raw</t>
  </si>
  <si>
    <t>MDH3_335</t>
  </si>
  <si>
    <t>GKS(p)FILDSSKL</t>
  </si>
  <si>
    <t>S(3): 100.0; S(8): 0.0; S(9): 0.0</t>
  </si>
  <si>
    <t>CDC3_513</t>
  </si>
  <si>
    <t>QLELSINSASPNVNHSPVPT(p)K</t>
  </si>
  <si>
    <t>S(5): 0.0; S(8): 0.0; S(10): 0.0; S(16): 1.9; T(20): 98.1</t>
  </si>
  <si>
    <t>RPS18B_43</t>
  </si>
  <si>
    <t>Y(2): 0.7; S(3): 99.3</t>
  </si>
  <si>
    <t>SKY1_386</t>
  </si>
  <si>
    <t>HTIIT(p)GSQPLPSPISSSNFFEMR</t>
  </si>
  <si>
    <t>T(2): 0.0; T(5): 98.7; S(7): 1.3; S(12): 0.0; S(15): 0.0; S(16): 0.0; S(17): 0.0</t>
  </si>
  <si>
    <t>ZWF1_390</t>
  </si>
  <si>
    <t>FNAKT(p)PGLSNAT</t>
  </si>
  <si>
    <t>T(5): 100.0; S(9): 0.0; T(12): 0.0</t>
  </si>
  <si>
    <t>NPR3_296</t>
  </si>
  <si>
    <t>NTSNET(p)DGNAFTGSCSISSK</t>
  </si>
  <si>
    <t>T(2): 0.0; S(3): 1.3; T(6): 98.7; T(12): 0.0; S(14): 0.0; S(16): 0.0; S(18): 0.0; S(19): 0.0</t>
  </si>
  <si>
    <t>RIX1_646</t>
  </si>
  <si>
    <t>EVETNESS(p)SNANTGLETLK</t>
  </si>
  <si>
    <t>T(4): 0.0; S(7): 1.3; S(8): 97.3; S(9): 1.3; T(13): 0.0; T(17): 0.0</t>
  </si>
  <si>
    <t>JSN1_419</t>
  </si>
  <si>
    <t>APS(p)KISFAK</t>
  </si>
  <si>
    <t>S(3): 100.0; S(6): 0.0</t>
  </si>
  <si>
    <t>052216_MMS_DDC1vsDNA2aad_2_H8.raw</t>
  </si>
  <si>
    <t>TDA1_411</t>
  </si>
  <si>
    <t>LNMDGGSSET(p)STAFSSK</t>
  </si>
  <si>
    <t>S(7): 0.0; S(8): 1.5; T(10): 96.9; S(11): 1.5; T(12): 0.0; S(15): 0.0; S(16): 0.0</t>
  </si>
  <si>
    <t>VPS27_254</t>
  </si>
  <si>
    <t>DYS(p)TPEDEEELIR</t>
  </si>
  <si>
    <t>Y(2): 0.0; S(3): 100.0; T(4): 0.0</t>
  </si>
  <si>
    <t>YLR049C_80</t>
  </si>
  <si>
    <t>ANSQGSPVAPS(p)PNHR</t>
  </si>
  <si>
    <t>S(3): 0.0; S(6): 100.0; S(11): 100.0</t>
  </si>
  <si>
    <t>SAS10_6</t>
  </si>
  <si>
    <t>VRKGS(p)NRTKTSEVGDEINPY</t>
  </si>
  <si>
    <t>S(5): 91.4; T(8): 2.9; T(10): 2.9; S(11): 2.9; Y(20): 0.0</t>
  </si>
  <si>
    <t>082918_Chymo_H9.raw</t>
  </si>
  <si>
    <t>RAT1_583</t>
  </si>
  <si>
    <t>VNVS(p)EGPK</t>
  </si>
  <si>
    <t>GCR1_424</t>
  </si>
  <si>
    <t>KLPLPGSIASAATGS(p)PFSPSPVGESPYSK</t>
  </si>
  <si>
    <t>S(7): 0.0; S(10): 0.0; T(13): 0.0; S(15): 100.0; S(18): 0.0; S(20): 0.0; S(25): 0.0; Y(27): 0.0; S(28): 0.0</t>
  </si>
  <si>
    <t>RPP1B_73</t>
  </si>
  <si>
    <t>GAAS(p)GAAAAGGDAAAEEEKEEEAAEESDDDMGFGLFD</t>
  </si>
  <si>
    <t>S(4): 100.0; S(27): 0.0</t>
  </si>
  <si>
    <t>SNZ2_105;SNZ3_105</t>
  </si>
  <si>
    <t>P43545;P53824</t>
  </si>
  <si>
    <t>YFL059W;YNL333W</t>
  </si>
  <si>
    <t>QVDYIDESEVLT(p)PADWTHHIEK</t>
  </si>
  <si>
    <t>ERG11_457</t>
  </si>
  <si>
    <t>GVS(p)SPYLPFGGGR</t>
  </si>
  <si>
    <t>S(3): 100.0; S(4): 0.0; Y(6): 0.0</t>
  </si>
  <si>
    <t>ENT2_176</t>
  </si>
  <si>
    <t>Y(p)QDDLEK</t>
  </si>
  <si>
    <t>PAM1_553</t>
  </si>
  <si>
    <t>KSS(p)YSQPQHVAMMTSR</t>
  </si>
  <si>
    <t>S(2): 1.0; S(3): 99.0; Y(4): 0.0; S(5): 0.0; T(14): 0.0; S(15): 0.0</t>
  </si>
  <si>
    <t>YFR016C_809</t>
  </si>
  <si>
    <t>YIEPSSES(p)VKKDTEEDAEVENSEK</t>
  </si>
  <si>
    <t>Y(1): 0.0; S(5): 0.0; S(6): 2.0; S(8): 98.0; T(13): 0.0; S(22): 0.0</t>
  </si>
  <si>
    <t>YLR049C_113</t>
  </si>
  <si>
    <t>NSS(p)GSSSLVIRPQK</t>
  </si>
  <si>
    <t>S(2): 2.0; S(3): 95.9; S(5): 2.0; S(6): 0.1; S(7): 0.0</t>
  </si>
  <si>
    <t>EMI2_381</t>
  </si>
  <si>
    <t>IEIDDS(p)TNLR</t>
  </si>
  <si>
    <t>S(6): 99.1; T(7): 0.9</t>
  </si>
  <si>
    <t>TY2A-C_140;TY2A-GR2_140;TY2B-C_140;TY2B-GR2_140</t>
  </si>
  <si>
    <t>STS(p)SPDPIDSQNQHSEVPQAETK</t>
  </si>
  <si>
    <t>S(1): 2.7; T(2): 2.7; S(3): 91.9; S(4): 2.7; S(10): 0.0; S(15): 0.0; T(22): 0.0</t>
  </si>
  <si>
    <t>SPP381_36</t>
  </si>
  <si>
    <t>S(p)ASLSHSDLGGEILNGTGK</t>
  </si>
  <si>
    <t>S(1): 97.1; S(3): 1.5; S(5): 1.5; S(7): 0.0; T(17): 0.0</t>
  </si>
  <si>
    <t>SDS24_338</t>
  </si>
  <si>
    <t>TS(p)QYPLLHK</t>
  </si>
  <si>
    <t>T(1): 1.7; S(2): 98.3; Y(4): 0.0</t>
  </si>
  <si>
    <t>TWF1_298</t>
  </si>
  <si>
    <t>SLLMAT(p)NKEDSLDHGSNPDLPNK</t>
  </si>
  <si>
    <t>S(1): 0.0; T(6): 98.3; S(11): 1.7; S(16): 0.0</t>
  </si>
  <si>
    <t>AMN1_267</t>
  </si>
  <si>
    <t>S(p)VHNFK</t>
  </si>
  <si>
    <t>040717_DNA2aadvsRtt107aad_B_H8.raw</t>
  </si>
  <si>
    <t>SAP185_35</t>
  </si>
  <si>
    <t>IDDKPTS(p)TEAGK</t>
  </si>
  <si>
    <t>T(6): 0.1; S(7): 98.0; T(8): 2.0</t>
  </si>
  <si>
    <t>RPS31_86</t>
  </si>
  <si>
    <t>VYT(p)TPK</t>
  </si>
  <si>
    <t>Y(2): 0.0; T(3): 100.0; T(4): 0.0</t>
  </si>
  <si>
    <t>PTA1_378</t>
  </si>
  <si>
    <t>T(p)PTPVSAPATGSSTENMLDQLK</t>
  </si>
  <si>
    <t>T(1): 98.0; T(3): 2.1; S(6): 0.0; T(10): 0.0; S(12): 0.0; S(13): 0.0; T(14): 0.0</t>
  </si>
  <si>
    <t>ACO1_18</t>
  </si>
  <si>
    <t>AT(p)VSNLTR</t>
  </si>
  <si>
    <t>T(2): 100.0; S(4): 0.0; T(7): 0.0</t>
  </si>
  <si>
    <t>FAA1;FAA3</t>
  </si>
  <si>
    <t>FAA1_573;FAA3_569</t>
  </si>
  <si>
    <t>P30624;P39002</t>
  </si>
  <si>
    <t>YOR317W;YIL009W</t>
  </si>
  <si>
    <t>LES(p)VYR</t>
  </si>
  <si>
    <t>S(3): 98.7; Y(5): 1.3</t>
  </si>
  <si>
    <t>052216_MMS_DDC1vsDNA2aad_1_H3.raw</t>
  </si>
  <si>
    <t>BIK1_195</t>
  </si>
  <si>
    <t>EVT(p)IELR</t>
  </si>
  <si>
    <t>PPZ2_282</t>
  </si>
  <si>
    <t>KMS(p)SRDNDDSGDNVNGR</t>
  </si>
  <si>
    <t>S(3): 98.2; S(4): 1.8; S(10): 0.0</t>
  </si>
  <si>
    <t>MPT5_163</t>
  </si>
  <si>
    <t>SLIMETPS(p)SSVTPAASLR</t>
  </si>
  <si>
    <t>S(1): 0.0; T(6): 0.0; S(8): 98.7; S(9): 1.3; S(10): 0.0; T(12): 0.0; S(16): 0.0</t>
  </si>
  <si>
    <t>SIS2;VHS3</t>
  </si>
  <si>
    <t>SIS2_84;VHS3_80</t>
  </si>
  <si>
    <t>P36024;Q08438</t>
  </si>
  <si>
    <t>YKR072C;YOR054C</t>
  </si>
  <si>
    <t>GTSGAVVSNT(p)PEPGLK</t>
  </si>
  <si>
    <t>T(2): 0.0; S(3): 0.0; S(8): 1.6; T(10): 98.4</t>
  </si>
  <si>
    <t>DOS2_28</t>
  </si>
  <si>
    <t>ETGST(p)ENTENNELQSR</t>
  </si>
  <si>
    <t>T(2): 2.0; S(4): 2.0; T(5): 95.9; T(8): 0.1; S(15): 0.0</t>
  </si>
  <si>
    <t>VTC2_489</t>
  </si>
  <si>
    <t>SSLDSSMSAS(p)SMISNVK</t>
  </si>
  <si>
    <t>S(1): 0.0; S(2): 0.0; S(5): 0.0; S(6): 0.0; S(8): 0.0; S(10): 99.0; S(11): 1.0; S(14): 0.0</t>
  </si>
  <si>
    <t>SSE1_287</t>
  </si>
  <si>
    <t>KVLSANTNAPFS(p)VE</t>
  </si>
  <si>
    <t>S(4): 0.0; T(7): 0.0; S(12): 100.0</t>
  </si>
  <si>
    <t>020817_EVvsDNA2aad_B_H3.raw</t>
  </si>
  <si>
    <t>MVD1_143</t>
  </si>
  <si>
    <t>LYQLPQSTS(p)EISR</t>
  </si>
  <si>
    <t>Y(2): 0.0; S(7): 1.1; T(8): 1.1; S(9): 97.8; S(12): 0.0</t>
  </si>
  <si>
    <t>PFK27_37</t>
  </si>
  <si>
    <t>NTGNSYSSAS(p)LDR</t>
  </si>
  <si>
    <t>T(2): 0.0; S(5): 0.0; Y(6): 0.0; S(7): 0.0; S(8): 0.0; S(10): 100.0</t>
  </si>
  <si>
    <t>RPS18B_77</t>
  </si>
  <si>
    <t>T(9): 100.0; Y(11): 0.0</t>
  </si>
  <si>
    <t>GYP5_13</t>
  </si>
  <si>
    <t>NTDT(p)IASEVHEGDNHSNNLGSMEEEIK</t>
  </si>
  <si>
    <t>T(2): 3.5; T(4): 92.9; S(7): 0.2; S(16): 3.5; S(21): 0.0</t>
  </si>
  <si>
    <t>040315_G1_164vsrnh12_2normal_2pct.raw</t>
  </si>
  <si>
    <t>LEU2_115</t>
  </si>
  <si>
    <t>ANLRPCNFASDS(p)LLDLSPIKPQFAK</t>
  </si>
  <si>
    <t>S(10): 0.0; S(12): 100.0; S(17): 0.0</t>
  </si>
  <si>
    <t>PIB2_134</t>
  </si>
  <si>
    <t>SSHS(p)SKLGEGQIDGR</t>
  </si>
  <si>
    <t>S(1): 7.0; S(2): 7.0; S(4): 93.0; S(5): 93.0</t>
  </si>
  <si>
    <t>PIB2_135</t>
  </si>
  <si>
    <t>SSHSS(p)KLGEGQIDGR</t>
  </si>
  <si>
    <t>AMA1</t>
  </si>
  <si>
    <t>AMA1_69</t>
  </si>
  <si>
    <t>P50082</t>
  </si>
  <si>
    <t>YGR225W</t>
  </si>
  <si>
    <t>LSS(p)PEFFNELR</t>
  </si>
  <si>
    <t>CDC19_377</t>
  </si>
  <si>
    <t>NCTPKPTS(p)TTETVAAS</t>
  </si>
  <si>
    <t>T(3): 0.1; T(7): 2.0; S(8): 95.8; T(9): 2.0; T(10): 0.1; T(12): 0.0; S(16): 0.0</t>
  </si>
  <si>
    <t>BPT1_398</t>
  </si>
  <si>
    <t>ILNLMS(p)VDVLR</t>
  </si>
  <si>
    <t>101916_T602vsDDC1_2_H12.raw</t>
  </si>
  <si>
    <t>RPS11B_44</t>
  </si>
  <si>
    <t>PRP8_896</t>
  </si>
  <si>
    <t>SFS(p)PIPFPPLTYK</t>
  </si>
  <si>
    <t>S(1): 0.0; S(3): 100.0; T(11): 0.0; Y(12): 0.0</t>
  </si>
  <si>
    <t>RPL40B_81</t>
  </si>
  <si>
    <t>IIEPS(p)LK</t>
  </si>
  <si>
    <t>050817_MADvsRtt107MAD_B_5pct.raw</t>
  </si>
  <si>
    <t>PUS7;SHC1</t>
  </si>
  <si>
    <t>PUS7_137;SHC1_356</t>
  </si>
  <si>
    <t>Q08647;P39000</t>
  </si>
  <si>
    <t>YOR243C;YER096W</t>
  </si>
  <si>
    <t>IES(p)VYR</t>
  </si>
  <si>
    <t>ECM21_184</t>
  </si>
  <si>
    <t>SDLSSTSLT(p)R</t>
  </si>
  <si>
    <t>S(1): 0.0; S(4): 0.0; S(5): 0.0; T(6): 0.0; S(7): 1.1; T(9): 98.9</t>
  </si>
  <si>
    <t>022417_DNAAAvsddc1_A_5pct.raw</t>
  </si>
  <si>
    <t>ECM21_181</t>
  </si>
  <si>
    <t>SDLSST(p)SLTR</t>
  </si>
  <si>
    <t>S(1): 0.0; S(4): 0.0; S(5): 1.3; T(6): 97.4; S(7): 1.3; T(9): 0.0</t>
  </si>
  <si>
    <t>DNF3_1615</t>
  </si>
  <si>
    <t>TQS(p)SKDSIGGNITTK</t>
  </si>
  <si>
    <t>T(1): 0.0; S(3): 98.4; S(4): 1.5; S(7): 0.0; T(13): 0.0; T(14): 0.0</t>
  </si>
  <si>
    <t>TY1B-BL_1093;TY1B-ER2_1093;TY1B-GR3_1093;TY1B-H_1131;TY1B-LR1_1093;TY1B-MR1_1093;TY1B-NL1_1093;TY1B-NL2_1087</t>
  </si>
  <si>
    <t>IIHRS(p)PSIDTS</t>
  </si>
  <si>
    <t>S(5): 100.0; S(7): 0.0; T(10): 0.0; S(11): 0.0</t>
  </si>
  <si>
    <t>SLG1_329</t>
  </si>
  <si>
    <t>LYASSFSSNHGPSS(p)GSFEEEHTK</t>
  </si>
  <si>
    <t>Y(2): 0.0; S(4): 0.0; S(5): 0.0; S(7): 0.0; S(8): 0.0; S(13): 1.7; S(14): 96.7; S(16): 1.7; T(22): 0.0</t>
  </si>
  <si>
    <t>CTI6_263</t>
  </si>
  <si>
    <t>KES(p)RRTSHQEDPESY</t>
  </si>
  <si>
    <t>S(3): 95.2; T(6): 2.4; S(7): 2.4; S(14): 0.0; Y(15): 0.0</t>
  </si>
  <si>
    <t>THI7_575</t>
  </si>
  <si>
    <t>TSSENT(p)NEFEIVHHK</t>
  </si>
  <si>
    <t>T(1): 2.4; S(2): 2.4; S(3): 2.4; T(6): 92.7</t>
  </si>
  <si>
    <t>RGT1_962</t>
  </si>
  <si>
    <t>EGPS(p)AMGSSPVAGNLSAAPPSEGNPDFYKK</t>
  </si>
  <si>
    <t>S(4): 100.0; S(8): 0.0; S(9): 0.0; S(16): 0.0; S(21): 0.0; Y(28): 0.0</t>
  </si>
  <si>
    <t>KSP1_814</t>
  </si>
  <si>
    <t>SHS(p)SDSKEL</t>
  </si>
  <si>
    <t>S(1): 0.0; S(3): 99.0; S(4): 1.0; S(6): 0.0</t>
  </si>
  <si>
    <t>ECM7_270</t>
  </si>
  <si>
    <t>YT(p)IQSR</t>
  </si>
  <si>
    <t>Y(1): 1.2; T(2): 98.8; S(5): 0.0</t>
  </si>
  <si>
    <t>TDH2_140;TDH3_140</t>
  </si>
  <si>
    <t>GVNEEKYTS(p)DLK</t>
  </si>
  <si>
    <t>Y(7): 0.0; T(8): 0.9; S(9): 99.1</t>
  </si>
  <si>
    <t>RHO5_71</t>
  </si>
  <si>
    <t>GSLSSAS(p)SSPSTDRK</t>
  </si>
  <si>
    <t>S(2): 0.0; S(4): 0.0; S(5): 0.2; S(7): 99.7; S(8): 96.6; S(9): 3.5; S(11): 0.0; T(12): 0.0</t>
  </si>
  <si>
    <t>YBL112C;YEL077C;YFL066C;YIL177C;YJL225C;YLL066C;YLL067C;YML133C;YPR204W;YRF1-2;YRF1-4;YRF1-6;YRF1-7;YRF1-8</t>
  </si>
  <si>
    <t>YBL112C_55;YEL077C_572;YFL066C_348;YIL177C_1018;YJL225C_1018;YLL066C_725;YLL067C_725;YML133C_725;YPR204W_348;YRF1-2_1033;YRF1-4_733;YRF1-6_1211;YRF1-7_1211;YRF1-8_1147</t>
  </si>
  <si>
    <t>Q08995;P0CX15;P40889;P40434;Q3E7Y4;O13559;P0CX22;Q07888;Q99208;P53819;P43538;Q03099;P40105;Q3E7X8</t>
  </si>
  <si>
    <t>YPR204W;YPL283C;YJL225C;YIL177C;YBL112C;YLR466W;YOR396W;YLL067C;YLL066C;YNL339C;YFL066C;YML133C;YER190W;YEL077C</t>
  </si>
  <si>
    <t>YLR108C_287</t>
  </si>
  <si>
    <t>TET(p)DSGNNDEYEPPTK</t>
  </si>
  <si>
    <t>T(1): 0.9; T(3): 98.3; S(5): 0.9; Y(11): 0.0; T(15): 0.0</t>
  </si>
  <si>
    <t>BMH1;BMH2;IRC5</t>
  </si>
  <si>
    <t>BMH1_150;BMH2_150;IRC5_829</t>
  </si>
  <si>
    <t>P43610;P34730;P29311</t>
  </si>
  <si>
    <t>YFR038W;YDR099W;YER177W</t>
  </si>
  <si>
    <t>S(p)LEAYK</t>
  </si>
  <si>
    <t>RRM3_95</t>
  </si>
  <si>
    <t>SQGS(p)FGDDDPDAEFKK</t>
  </si>
  <si>
    <t>YEL043W_555</t>
  </si>
  <si>
    <t>LHNPVSYS(p)PSNEPIQPSSSLLSQLTQDTDNR</t>
  </si>
  <si>
    <t>S(6): 1.5; Y(7): 1.5; S(8): 95.5; S(10): 1.5; S(17): 0.0; S(18): 0.0; S(19): 0.0; S(22): 0.0; T(25): 0.0; T(28): 0.0</t>
  </si>
  <si>
    <t>KES1_368</t>
  </si>
  <si>
    <t>DFDYS(p)VTPEEGALVPEKDDTFLK</t>
  </si>
  <si>
    <t>Y(4): 1.7; S(5): 96.6; T(7): 1.7; T(20): 0.0</t>
  </si>
  <si>
    <t>DLT1_319</t>
  </si>
  <si>
    <t>HPLDT(p)DSDCNALR</t>
  </si>
  <si>
    <t>T(5): 98.0; S(7): 2.0</t>
  </si>
  <si>
    <t>MGA1_258</t>
  </si>
  <si>
    <t>SGTLSS(p)TDDLK</t>
  </si>
  <si>
    <t>S(1): 0.0; T(3): 0.0; S(5): 1.3; S(6): 97.3; T(7): 1.3</t>
  </si>
  <si>
    <t>GGA1_384</t>
  </si>
  <si>
    <t>SPQENDT(p)VVDILGDAHSK</t>
  </si>
  <si>
    <t>S(1): 2.3; T(7): 97.7; S(17): 0.0</t>
  </si>
  <si>
    <t>DBF2_26</t>
  </si>
  <si>
    <t>SFDGHGT(p)PGGTGLFPNQNITK</t>
  </si>
  <si>
    <t>S(1): 2.6; T(7): 94.9; T(11): 2.6; T(20): 0.0</t>
  </si>
  <si>
    <t>YDR186C_376</t>
  </si>
  <si>
    <t>KQPSGT(p)ALHLQ</t>
  </si>
  <si>
    <t>S(4): 2.1; T(6): 97.9</t>
  </si>
  <si>
    <t>POL32_289</t>
  </si>
  <si>
    <t>SEEEPS(p)SFIDEDGYIVTK</t>
  </si>
  <si>
    <t>S(1): 1.5; S(6): 97.0; S(7): 1.5; Y(14): 0.0; T(17): 0.0</t>
  </si>
  <si>
    <t>DOP1_1463</t>
  </si>
  <si>
    <t>RSS(p)VTPTLITF</t>
  </si>
  <si>
    <t>S(2): 0.9; S(3): 99.1; T(5): 0.0; T(7): 0.0; T(10): 0.0</t>
  </si>
  <si>
    <t>040717_DNA2aadvsRtt107aad_B_H3.raw</t>
  </si>
  <si>
    <t>ATG13_196</t>
  </si>
  <si>
    <t>STGPLVS(p)IRTCVLDGSK</t>
  </si>
  <si>
    <t>S(1): 2.1; T(2): 2.1; S(7): 93.8; T(10): 2.1; S(16): 0.0</t>
  </si>
  <si>
    <t>021517_DDC1vsDNA2aad_A_H5.raw</t>
  </si>
  <si>
    <t>OSH3_573</t>
  </si>
  <si>
    <t>SVES(p)YTTNDENHSR</t>
  </si>
  <si>
    <t>S(1): 0.0; S(4): 99.2; Y(5): 0.8; T(6): 0.0; T(7): 0.0; S(13): 0.0</t>
  </si>
  <si>
    <t>CSI2_223</t>
  </si>
  <si>
    <t>TLGS(p)TSVLNLLNNKTDANDNFR</t>
  </si>
  <si>
    <t>T(1): 0.0; S(4): 98.9; T(5): 1.1; S(6): 0.0; T(15): 0.0</t>
  </si>
  <si>
    <t>USO1_1516</t>
  </si>
  <si>
    <t>ESTIES(p)NETELK</t>
  </si>
  <si>
    <t>S(2): 0.0; T(3): 0.0; S(6): 100.0; T(9): 0.0</t>
  </si>
  <si>
    <t>MSN4_446</t>
  </si>
  <si>
    <t>KSS(p)PAQDQQFIKPSMMLSDNASAAAK</t>
  </si>
  <si>
    <t>S(2): 3.3; S(3): 96.7; S(14): 0.0; S(18): 0.0; S(22): 0.0</t>
  </si>
  <si>
    <t>KEL1_565</t>
  </si>
  <si>
    <t>IT(p)SNKPFDTPTIQKEPDLSETMDPTVGNQR</t>
  </si>
  <si>
    <t>T(2): 96.9; S(3): 3.1; T(9): 0.0; T(11): 0.0; S(19): 0.0; T(21): 0.0; T(25): 0.0</t>
  </si>
  <si>
    <t>MYO1_1363</t>
  </si>
  <si>
    <t>IQGESSLSS(p)SDIYK</t>
  </si>
  <si>
    <t>S(5): 0.0; S(6): 0.0; S(8): 0.0; S(9): 98.7; S(10): 1.3; Y(13): 0.0</t>
  </si>
  <si>
    <t>SCH9_290</t>
  </si>
  <si>
    <t>SSS(p)QLDQLNSC</t>
  </si>
  <si>
    <t>S(1): 2.4; S(2): 2.4; S(3): 95.1; S(10): 0.1</t>
  </si>
  <si>
    <t>TIF1_75</t>
  </si>
  <si>
    <t>TGT(p)FSIAALQR</t>
  </si>
  <si>
    <t>T(1): 0.0; T(3): 100.0; S(5): 0.0</t>
  </si>
  <si>
    <t>ORC5_319</t>
  </si>
  <si>
    <t>TNRDDLENS(p)QTYDLSIISK</t>
  </si>
  <si>
    <t>T(1): 0.0; S(9): 100.0; T(11): 0.0; Y(12): 0.0; S(15): 0.0; S(18): 0.0</t>
  </si>
  <si>
    <t>UBP1_561</t>
  </si>
  <si>
    <t>FEQEFEDSEEEKEY(p)DDAEGNYASHYNHTK</t>
  </si>
  <si>
    <t>S(8): 2.5; Y(14): 94.9; Y(21): 2.5; S(23): 0.0; Y(25): 0.0; T(28): 0.0</t>
  </si>
  <si>
    <t>ALR1_217</t>
  </si>
  <si>
    <t>S(p)AHSSINPAVLLTK</t>
  </si>
  <si>
    <t>S(1): 100.0; S(4): 0.0; S(5): 0.0; T(13): 0.0</t>
  </si>
  <si>
    <t>URE2_286</t>
  </si>
  <si>
    <t>SAGT(p)TPMSQSR</t>
  </si>
  <si>
    <t>S(1): 1.8; T(4): 98.2; T(5): 98.2; S(8): 1.8; S(10): 0.0</t>
  </si>
  <si>
    <t>RAD54_96</t>
  </si>
  <si>
    <t>DIS(p)FSQLTK</t>
  </si>
  <si>
    <t>S(3): 100.0; S(5): 0.0; T(8): 0.0</t>
  </si>
  <si>
    <t>RIO1_273</t>
  </si>
  <si>
    <t>S(p)LDFLR</t>
  </si>
  <si>
    <t>SIR3_289</t>
  </si>
  <si>
    <t>SAS(p)PSALTSPTDSSK</t>
  </si>
  <si>
    <t>S(1): 0.0; S(3): 100.0; S(5): 0.0; T(8): 0.0; S(9): 0.0; T(11): 0.0; S(13): 0.0; S(14): 0.0</t>
  </si>
  <si>
    <t>SYT1_416</t>
  </si>
  <si>
    <t>S(p)SFVNLR</t>
  </si>
  <si>
    <t>SAK1_1005</t>
  </si>
  <si>
    <t>S(p)QPISKPGPLVLPK</t>
  </si>
  <si>
    <t>BRF1_10</t>
  </si>
  <si>
    <t>KNCHGT(p)EFER</t>
  </si>
  <si>
    <t>TUS1_129</t>
  </si>
  <si>
    <t>IDSPMVSPSS(p)QSR</t>
  </si>
  <si>
    <t>S(3): 0.0; S(7): 0.0; S(9): 0.7; S(10): 98.5; S(12): 0.7</t>
  </si>
  <si>
    <t>UTP21_25</t>
  </si>
  <si>
    <t>IFS(p)PFR</t>
  </si>
  <si>
    <t>050817_MADvsRtt107MAD_A_H12.raw</t>
  </si>
  <si>
    <t>GCD10_318</t>
  </si>
  <si>
    <t>FT(p)PLPK</t>
  </si>
  <si>
    <t>ADF1_45</t>
  </si>
  <si>
    <t>LNKS(p)SETMIPTLLR</t>
  </si>
  <si>
    <t>S(4): 96.4; S(5): 1.8; T(7): 1.8; T(11): 0.0</t>
  </si>
  <si>
    <t>SRV2_295</t>
  </si>
  <si>
    <t>EISNDT(p)PATSSDANK</t>
  </si>
  <si>
    <t>S(3): 1.3; T(6): 98.7; T(9): 0.0; S(10): 0.0; S(11): 0.0</t>
  </si>
  <si>
    <t>YOR105W</t>
  </si>
  <si>
    <t>YOR105W_50</t>
  </si>
  <si>
    <t>Q08504</t>
  </si>
  <si>
    <t>T(p)IITIIITSIITSR</t>
  </si>
  <si>
    <t>T(1): 99.7; T(4): 99.7; T(8): 0.3; S(9): 0.3; T(12): 0.0; S(13): 0.0</t>
  </si>
  <si>
    <t>YOR105W_53</t>
  </si>
  <si>
    <t>TIIT(p)IIITSIITSR</t>
  </si>
  <si>
    <t>RNA1_53</t>
  </si>
  <si>
    <t>SGNT(p)IGTEASEALAK</t>
  </si>
  <si>
    <t>S(1): 1.8; T(4): 94.7; T(7): 1.8; S(10): 1.8</t>
  </si>
  <si>
    <t>BNI1_268</t>
  </si>
  <si>
    <t>SVLMT(p)SASSPTSTVYSNSLNHSTTLSSVGTSTSK</t>
  </si>
  <si>
    <t>S(1): 0.0; T(5): 98.8; S(6): 1.2; S(8): 0.0; S(9): 0.0; T(11): 0.0; S(12): 0.0; T(13): 0.0; Y(15): 0.0; S(16): 0.0; S(18): 0.0; S(22): 0.0; T(23): 0.0; T(24): 0.0; S(26): 0.0; S(27): 0.0; T(30): 0.0; S(31): 0.0; T(32): 0.0; S(33): 0.0</t>
  </si>
  <si>
    <t>PMD1_805</t>
  </si>
  <si>
    <t>STNDGNDSNCT(p)LSNTPLVYR</t>
  </si>
  <si>
    <t>S(1): 2.3; T(2): 2.3; S(8): 2.3; T(11): 90.8; S(13): 2.3; T(15): 0.1; Y(19): 0.0</t>
  </si>
  <si>
    <t>AIM21_251</t>
  </si>
  <si>
    <t>FT(p)KHPESSLEELQK</t>
  </si>
  <si>
    <t>T(2): 97.7; S(7): 0.1; S(8): 2.3</t>
  </si>
  <si>
    <t>CHS5_609</t>
  </si>
  <si>
    <t>EAASGEST(p)THQK</t>
  </si>
  <si>
    <t>S(4): 0.0; S(7): 0.9; T(8): 98.2; T(9): 0.9</t>
  </si>
  <si>
    <t>032918_G1vsG14NQO_A_H7.raw</t>
  </si>
  <si>
    <t>NOP7_526</t>
  </si>
  <si>
    <t>YS(p)ETSEADKDVNK</t>
  </si>
  <si>
    <t>Y(1): 1.8; S(2): 94.8; T(4): 1.8; S(5): 1.8</t>
  </si>
  <si>
    <t>MPT5_143</t>
  </si>
  <si>
    <t>KSSHDFT(p)VVAPSNSGVNTS</t>
  </si>
  <si>
    <t>S(2): 0.1; S(3): 2.1; T(7): 97.9; S(12): 0.0; S(14): 0.0; T(18): 0.0; S(19): 0.0</t>
  </si>
  <si>
    <t>PMD1_817</t>
  </si>
  <si>
    <t>RAS(p)TVGTTTNSSVDDGFSSIR</t>
  </si>
  <si>
    <t>S(3): 98.2; T(4): 1.8; T(7): 0.0; T(8): 0.0; T(9): 0.0; S(11): 0.0; S(12): 0.0; S(18): 0.0; S(19): 0.0</t>
  </si>
  <si>
    <t>SDS24_214</t>
  </si>
  <si>
    <t>LPENESLS(p)TVMGILGSGVHR</t>
  </si>
  <si>
    <t>S(6): 0.0; S(8): 98.3; T(9): 1.7; S(16): 0.0</t>
  </si>
  <si>
    <t>HOS3_599</t>
  </si>
  <si>
    <t>T(p)FNRTVEDITIDDISR</t>
  </si>
  <si>
    <t>T(1): 100.0; T(5): 0.0; T(10): 0.0; S(15): 0.0</t>
  </si>
  <si>
    <t>101317_dna2AAvsddc1_A_H3.raw</t>
  </si>
  <si>
    <t>BIT61_286</t>
  </si>
  <si>
    <t>TIVEDPLSGTDPAS(p)PNPVSMLHDLLR</t>
  </si>
  <si>
    <t>T(1): 0.0; S(8): 0.0; T(10): 0.0; S(14): 100.0; S(19): 0.0</t>
  </si>
  <si>
    <t>SMC4_1180</t>
  </si>
  <si>
    <t>NIDET(p)SDEVSR</t>
  </si>
  <si>
    <t>T(5): 98.2; S(6): 1.8; S(10): 0.0</t>
  </si>
  <si>
    <t>110417_G2MvsG2M4NQO_A_H5.raw</t>
  </si>
  <si>
    <t>SMC4_1181</t>
  </si>
  <si>
    <t>NIDETS(p)DEVSR</t>
  </si>
  <si>
    <t>T(5): 1.3; S(6): 98.7; S(10): 0.0</t>
  </si>
  <si>
    <t>BUD3_1487</t>
  </si>
  <si>
    <t>NIAFGNTS(p)MSTDNMK</t>
  </si>
  <si>
    <t>T(7): 1.0; S(8): 98.0; S(10): 1.0; T(11): 0.0</t>
  </si>
  <si>
    <t>TFA2_52</t>
  </si>
  <si>
    <t>TAS(p)ERAQENTLNSAK</t>
  </si>
  <si>
    <t>T(1): 0.8; S(3): 99.2; T(10): 0.0; S(13): 0.0</t>
  </si>
  <si>
    <t>BCK1_121</t>
  </si>
  <si>
    <t>KS(p)SGGNSVNSLSFDK</t>
  </si>
  <si>
    <t>S(2): 98.6; S(3): 1.4; S(7): 0.0; S(10): 0.0; S(12): 0.0</t>
  </si>
  <si>
    <t>TY1A-A;TY1A-GR1;TY1A-JR2;TY1A-NL2;TY1B-GR1;TY1B-JR2;TY1B-NL2;TY1B-PR1</t>
  </si>
  <si>
    <t>TY1A-A_77;TY1A-A_79;TY1A-GR1_77;TY1A-GR1_79;TY1A-JR2_77;TY1A-JR2_79;TY1A-NL2_77;TY1A-NL2_79;TY1B-GR1_77;TY1B-GR1_79;TY1B-JR2_77;TY1B-JR2_79;TY1B-NL2_77;TY1B-NL2_79;TY1B-PR1_77;TY1B-PR1_79</t>
  </si>
  <si>
    <t>Q99337;P0C2I9;P47100;P0CX57;Q12141;Q12470;Q12085;P47099</t>
  </si>
  <si>
    <t>YNL054W-B;YPR137C-B;YJR029W;YAR010C;YGR027W-B;YNL054W-A;YGR027W-A;YJR028W</t>
  </si>
  <si>
    <t>ANSQQTTTPASSAVPENPHHASPQTAQS(p)HS(p)PQNGPYPQQC</t>
  </si>
  <si>
    <t>S(3): 0.0; T(6): 0.0; T(7): 0.0; T(8): 0.0; S(11): 0.0; S(12): 0.0; S(22): 0.1; T(25): 0.5; S(28): 99.4; S(30): 99.9; Y(36): 0.0</t>
  </si>
  <si>
    <t>TCO89_257</t>
  </si>
  <si>
    <t>DGETSPS(p)SIETK</t>
  </si>
  <si>
    <t>T(4): 0.0; S(5): 0.0; S(7): 98.8; S(8): 1.2; T(11): 0.0</t>
  </si>
  <si>
    <t>YDR266C_360</t>
  </si>
  <si>
    <t>S(p)ASSPEESR</t>
  </si>
  <si>
    <t>S(1): 100.0; S(3): 0.0; S(4): 0.0; S(8): 0.0</t>
  </si>
  <si>
    <t>041917_MADvsRtt107mad_B_H8_170427100002.raw</t>
  </si>
  <si>
    <t>VFA1_118</t>
  </si>
  <si>
    <t>EKETNNSKDPDPTTTDSTDT(p)SPQAK</t>
  </si>
  <si>
    <t>T(4): 0.0; S(7): 0.0; T(13): 0.0; T(14): 0.0; T(15): 0.0; S(17): 0.0; T(18): 0.0; T(20): 98.0; S(21): 1.9</t>
  </si>
  <si>
    <t>ALK2_93</t>
  </si>
  <si>
    <t>SS(p)TGSSLK</t>
  </si>
  <si>
    <t>S(1): 2.1; S(2): 97.9; T(3): 0.1; S(5): 0.0; S(6): 0.0</t>
  </si>
  <si>
    <t>RGC1_549</t>
  </si>
  <si>
    <t>EQS(p)DISR</t>
  </si>
  <si>
    <t>NFI1_529</t>
  </si>
  <si>
    <t>GSPT(p)MDQDNYQDAFQMR</t>
  </si>
  <si>
    <t>S(2): 1.1; T(4): 98.9; Y(10): 0.0</t>
  </si>
  <si>
    <t>SEC3_272</t>
  </si>
  <si>
    <t>TTQS(p)VGSVPFSAPTER</t>
  </si>
  <si>
    <t>T(1): 0.0; T(2): 0.0; S(4): 100.0; S(7): 0.0; S(11): 0.0; T(14): 0.0</t>
  </si>
  <si>
    <t>ITC1_154</t>
  </si>
  <si>
    <t>S(p)VGNPGLPQYQYQR</t>
  </si>
  <si>
    <t>S(1): 100.0; Y(10): 0.0; Y(12): 0.0</t>
  </si>
  <si>
    <t>PRO2_207</t>
  </si>
  <si>
    <t>GS(p)NALVR</t>
  </si>
  <si>
    <t>SSZ1_461</t>
  </si>
  <si>
    <t>T(p)LEPIPKEENAEEDDESEWSDDEPEVVR</t>
  </si>
  <si>
    <t>T(1): 99.8; S(17): 4.8; S(20): 95.4</t>
  </si>
  <si>
    <t>113015_DDC1FLvsDPB11aad_HILIC_3.raw</t>
  </si>
  <si>
    <t>PDC5_344</t>
  </si>
  <si>
    <t>DY(p)KPVAVPAR</t>
  </si>
  <si>
    <t>Y(2): 100.0</t>
  </si>
  <si>
    <t>TY2B-B_1013;TY2B-DR1_1013;TY2B-DR2_1013;TY2B-DR3_1013;TY2B-LR1_1013;TY2B-OR1_1013;TY2B-OR2_1013</t>
  </si>
  <si>
    <t>Q12491;Q12501;Q07791;Q12113;Q12472;Q03494;P0C2J3</t>
  </si>
  <si>
    <t>YBL100W-B;YOR343W-B;YDR261W-B;YOR192C-B;YDR034C-D;YDR210W-B;YLR410W-B</t>
  </si>
  <si>
    <t>ESTEMGGTIESDTT(p)SPR</t>
  </si>
  <si>
    <t>S(2): 0.0; T(3): 0.0; T(8): 0.0; S(11): 0.0; T(13): 0.1; T(14): 99.8; S(15): 0.1</t>
  </si>
  <si>
    <t>CRP1_323</t>
  </si>
  <si>
    <t>INEPEPLPTPEAQISIPES(p)SKVEPVEGSL</t>
  </si>
  <si>
    <t>T(9): 0.0; S(15): 100.0; S(19): 97.3; S(20): 2.7; S(28): 0.0</t>
  </si>
  <si>
    <t>TY1B-A_406;TY1B-BL_965;TY1B-BR_965;TY1B-DR1_965;TY1B-DR3_965;TY1B-DR4_965;TY1B-DR5_965;TY1B-DR6_965;TY1B-ER1_965;TY1B-ER2_965;TY1B-GR1_965;TY1B-GR2_965;TY1B-GR3_965;TY1B-H_1003;TY1B-JR1_965;TY1B-JR2_965;TY1B-LR1_965;TY1B-LR2_965;TY1B-LR4_965;TY1B-ML1_965;TY1B-ML2_965;TY1B-MR1_965;TY1B-MR2_965;TY1B-NL1_965;TY1B-NL2_959;TY1B-OL_965;TY1B-OR_965;TY1B-PL_965;TY1B-PR1_965;TY1B-PR2_966</t>
  </si>
  <si>
    <t>AVSPTDST(p)PPSTHTEDSKR</t>
  </si>
  <si>
    <t>S(3): 0.0; T(5): 1.7; S(7): 1.7; T(8): 96.5; S(11): 0.0; T(12): 0.0; T(14): 0.0; S(17): 0.0</t>
  </si>
  <si>
    <t>LAS17_225</t>
  </si>
  <si>
    <t>TASAPTTPAPALPPAS(p)PEVR</t>
  </si>
  <si>
    <t>T(1): 0.0; S(3): 0.0; T(6): 0.0; T(7): 0.0; S(16): 100.0</t>
  </si>
  <si>
    <t>GIP3_840</t>
  </si>
  <si>
    <t>NTDGDLDSSS(p)TLDVK</t>
  </si>
  <si>
    <t>T(2): 0.0; S(8): 1.6; S(9): 1.6; S(10): 95.4; T(11): 1.6</t>
  </si>
  <si>
    <t>YER079W_162</t>
  </si>
  <si>
    <t>LNTTSNSNLTSDST(p)TSLSDQFYFQK</t>
  </si>
  <si>
    <t>T(3): 0.0; T(4): 0.0; S(5): 0.1; S(7): 0.1; T(10): 0.1; S(11): 0.1; S(13): 2.0; T(14): 95.8; T(15): 2.0; S(16): 0.0; S(18): 0.0; Y(22): 0.0</t>
  </si>
  <si>
    <t>RAD50_451</t>
  </si>
  <si>
    <t>LIHDS(p)EELAEK</t>
  </si>
  <si>
    <t>PEX19_121</t>
  </si>
  <si>
    <t>VPHQQMEQGCSS(p)LK</t>
  </si>
  <si>
    <t>S(11): 0.1; S(12): 99.9</t>
  </si>
  <si>
    <t>YHR097C_203</t>
  </si>
  <si>
    <t>ETVDDDS(p)ETLNQLQDR</t>
  </si>
  <si>
    <t>T(2): 0.0; S(7): 98.8; T(9): 1.3</t>
  </si>
  <si>
    <t>SNT1_1210</t>
  </si>
  <si>
    <t>AVAS(p)APDAMSSFLSK</t>
  </si>
  <si>
    <t>S(4): 94.4; S(10): 2.8; S(11): 2.8; S(14): 0.0</t>
  </si>
  <si>
    <t>RSC4_416</t>
  </si>
  <si>
    <t>TNSLES(p)EHLKIPK</t>
  </si>
  <si>
    <t>T(1): 0.0; S(3): 1.6; S(6): 98.5</t>
  </si>
  <si>
    <t>CLA4_202</t>
  </si>
  <si>
    <t>VHVGFDPET(p)GSFVGMPTNWEK</t>
  </si>
  <si>
    <t>T(9): 98.1; S(11): 1.9; T(17): 0.0</t>
  </si>
  <si>
    <t>VPH1_687</t>
  </si>
  <si>
    <t>SHEPLPSTEADASSEDLEAQQLIS(p)</t>
  </si>
  <si>
    <t>S(1): 0.0; S(7): 0.0; T(8): 0.0; S(13): 0.0; S(14): 0.0; S(24): 100.0</t>
  </si>
  <si>
    <t>RPC10_39</t>
  </si>
  <si>
    <t>KLS(p)LSR</t>
  </si>
  <si>
    <t>S(3): 98.8; S(5): 1.2</t>
  </si>
  <si>
    <t>BUD4_235</t>
  </si>
  <si>
    <t>SLVS(p)DTSVDSTGR</t>
  </si>
  <si>
    <t>S(1): 0.0; S(4): 98.5; T(6): 1.5; S(7): 0.0; S(10): 0.0; T(11): 0.0</t>
  </si>
  <si>
    <t>MYO1_1765</t>
  </si>
  <si>
    <t>NIDLY(p)EENQTLQK</t>
  </si>
  <si>
    <t>Y(5): 100.0; T(10): 100.0</t>
  </si>
  <si>
    <t>111617_MMSvsG14NQO_B_4pct.raw</t>
  </si>
  <si>
    <t>MYO1_1770</t>
  </si>
  <si>
    <t>NIDLYEENQT(p)LQK</t>
  </si>
  <si>
    <t>FPK1_680</t>
  </si>
  <si>
    <t>TNSFVGT(p)EEYIAPEVIR</t>
  </si>
  <si>
    <t>T(1): 1.6; S(3): 1.6; T(7): 96.8; Y(10): 0.0</t>
  </si>
  <si>
    <t>BMH1_115;BMH2_115</t>
  </si>
  <si>
    <t>ISDDILSVLDSHLIPSAT(p)TGESK</t>
  </si>
  <si>
    <t>S(2): 0.0; S(7): 0.0; S(11): 0.0; S(16): 2.0; T(18): 96.0; T(19): 0.0; S(22): 2.0</t>
  </si>
  <si>
    <t>BMH1_116;BMH2_116</t>
  </si>
  <si>
    <t>ISDDILSVLDSHLIPSATT(p)GESK</t>
  </si>
  <si>
    <t>S(2): 0.0; S(7): 0.0; S(11): 0.0; S(16): 0.0; T(18): 2.0; T(19): 97.9; S(22): 0.0</t>
  </si>
  <si>
    <t>ANB1_149;HYP2_149</t>
  </si>
  <si>
    <t>GEEAAIS(p)FK</t>
  </si>
  <si>
    <t>VTC3_668</t>
  </si>
  <si>
    <t>NISENGNDPYSDDT(p)DSASSFQLPPGVK</t>
  </si>
  <si>
    <t>S(3): 3.2; Y(10): 3.2; S(11): 3.2; T(14): 80.8; S(16): 3.2; S(18): 3.2; S(19): 3.2</t>
  </si>
  <si>
    <t>YCR023C_518</t>
  </si>
  <si>
    <t>S(p)ISASAR</t>
  </si>
  <si>
    <t>S(1): 100.0; S(3): 0.0; S(5): 0.0</t>
  </si>
  <si>
    <t>033117_DNA2aadvsSGS1aad_H5_170412134700.raw</t>
  </si>
  <si>
    <t>KIN1_756</t>
  </si>
  <si>
    <t>EAY(p)AAQKFEGSDDDENHPLPPLNVAK</t>
  </si>
  <si>
    <t>Y(3): 96.6; S(11): 3.4</t>
  </si>
  <si>
    <t>GLT1_663</t>
  </si>
  <si>
    <t>LAS(p)EAIDDGKK</t>
  </si>
  <si>
    <t>SMY1_654</t>
  </si>
  <si>
    <t>VTSSTPKSPSS(p)GS</t>
  </si>
  <si>
    <t>T(2): 0.0; S(3): 0.0; S(4): 0.0; T(5): 0.0; S(8): 1.3; S(10): 0.0; S(11): 97.4; S(13): 1.3</t>
  </si>
  <si>
    <t>BNI4_347</t>
  </si>
  <si>
    <t>SHSS(p)SSIFNSFLK</t>
  </si>
  <si>
    <t>S(1): 0.1; S(3): 2.4; S(4): 92.9; S(5): 2.4; S(6): 2.4; S(10): 0.0</t>
  </si>
  <si>
    <t>RPS27A_23;RPS27B_23</t>
  </si>
  <si>
    <t>LKT(p)LVQGPR</t>
  </si>
  <si>
    <t>VPS45</t>
  </si>
  <si>
    <t>VPS45_22</t>
  </si>
  <si>
    <t>P38932</t>
  </si>
  <si>
    <t>YGL095C</t>
  </si>
  <si>
    <t>IVTSQSKLS(p)VANVNEHQR</t>
  </si>
  <si>
    <t>T(3): 0.1; S(4): 0.1; S(6): 3.0; S(9): 96.8</t>
  </si>
  <si>
    <t>FLR1</t>
  </si>
  <si>
    <t>FLR1_64</t>
  </si>
  <si>
    <t>P38124</t>
  </si>
  <si>
    <t>YBR008C</t>
  </si>
  <si>
    <t>SCSES(p)STDSDSSGSQIEK</t>
  </si>
  <si>
    <t>S(1): 0.0; S(3): 0.0; S(5): 100.0; S(6): 0.0; T(7): 0.0; S(9): 0.0; S(11): 0.0; S(12): 0.0; S(14): 0.0</t>
  </si>
  <si>
    <t>MCM7_834</t>
  </si>
  <si>
    <t>LAPQTTASANVS(p)AQDSDIDLQDA</t>
  </si>
  <si>
    <t>T(5): 0.2; T(6): 0.2; S(8): 0.2; S(12): 99.3; S(16): 0.0</t>
  </si>
  <si>
    <t>PMR1_702</t>
  </si>
  <si>
    <t>IGT(p)DVAK</t>
  </si>
  <si>
    <t>RIM15_472</t>
  </si>
  <si>
    <t>SSS(p)IFHSPLPQIHSQQPEAENL</t>
  </si>
  <si>
    <t>S(1): 1.4; S(2): 1.4; S(3): 95.8; S(7): 1.4; S(14): 0.0</t>
  </si>
  <si>
    <t>NIP1_734</t>
  </si>
  <si>
    <t>FYS(p)SFSVAK</t>
  </si>
  <si>
    <t>Y(2): 0.0; S(3): 98.8; S(4): 1.2; S(6): 0.0</t>
  </si>
  <si>
    <t>110417_G2MvsG2M4NQO_A_H12.raw</t>
  </si>
  <si>
    <t>WSS1</t>
  </si>
  <si>
    <t>WSS1_151</t>
  </si>
  <si>
    <t>P38838</t>
  </si>
  <si>
    <t>YHR134W</t>
  </si>
  <si>
    <t>DT(p)FLGNGQRLGGR</t>
  </si>
  <si>
    <t>ATG20_342</t>
  </si>
  <si>
    <t>IHAMLPIPGSS(p)SQLLLNK</t>
  </si>
  <si>
    <t>S(10): 1.5; S(11): 97.1; S(12): 1.5</t>
  </si>
  <si>
    <t>ATG20_110</t>
  </si>
  <si>
    <t>SHNLKNPNEDY(p)EDDSEGLLPLNQESNAETCR</t>
  </si>
  <si>
    <t>S(1): 0.0; Y(11): 98.8; S(15): 1.2; S(25): 0.0; T(29): 0.0</t>
  </si>
  <si>
    <t>ZUO1_22</t>
  </si>
  <si>
    <t>SSATKT(p)PFVR</t>
  </si>
  <si>
    <t>S(1): 0.0; S(2): 0.0; T(4): 0.0; T(6): 100.0</t>
  </si>
  <si>
    <t>ECM21_503</t>
  </si>
  <si>
    <t>QDSNSPQPIVSPDSSS(p)SLSSTTSSLK</t>
  </si>
  <si>
    <t>S(3): 0.0; S(5): 0.0; S(11): 0.0; S(14): 0.1; S(15): 0.1; S(16): 97.2; S(17): 2.7; S(19): 0.0; S(20): 0.0; T(21): 0.0; T(22): 0.0; S(23): 0.0; S(24): 0.0</t>
  </si>
  <si>
    <t>RNH201_193</t>
  </si>
  <si>
    <t>VAS(p)VVAK</t>
  </si>
  <si>
    <t>MET4_307</t>
  </si>
  <si>
    <t>RSS(p)PLSNVTSAQNSSSQQR</t>
  </si>
  <si>
    <t>S(2): 1.2; S(3): 98.8; S(6): 0.0; T(9): 0.0; S(10): 0.0; S(14): 0.0; S(15): 0.0; S(16): 0.0</t>
  </si>
  <si>
    <t>SEH1_267</t>
  </si>
  <si>
    <t>S(p)ADVDMDAQGR</t>
  </si>
  <si>
    <t>UTR1_104</t>
  </si>
  <si>
    <t>SSNTHFQY(p)ASTAYGVR</t>
  </si>
  <si>
    <t>S(1): 1.7; S(2): 1.7; T(4): 1.7; Y(8): 93.4; S(10): 1.7; T(11): 0.0; Y(13): 0.0</t>
  </si>
  <si>
    <t>YEL1_417</t>
  </si>
  <si>
    <t>RTS(p)LSYLNK</t>
  </si>
  <si>
    <t>T(2): 0.0; S(3): 100.0; S(5): 0.0; Y(6): 0.0</t>
  </si>
  <si>
    <t>RPL17A_7;RPL17B_7</t>
  </si>
  <si>
    <t>P46990;P05740</t>
  </si>
  <si>
    <t>YJL177W;YKL180W</t>
  </si>
  <si>
    <t>YGAT(p)STNPAK</t>
  </si>
  <si>
    <t>Y(1): 0.0; T(4): 100.0; S(5): 0.0; T(6): 0.0</t>
  </si>
  <si>
    <t>DUN1_490</t>
  </si>
  <si>
    <t>SSVS(p)LELQR</t>
  </si>
  <si>
    <t>S(1): 0.0; S(2): 0.0; S(4): 100.0</t>
  </si>
  <si>
    <t>TY1B-BL_1093;TY1B-BL_1095;TY1B-ER2_1093;TY1B-ER2_1095;TY1B-GR3_1093;TY1B-GR3_1095;TY1B-H_1131;TY1B-H_1133;TY1B-LR1_1093;TY1B-LR1_1095;TY1B-MR1_1093;TY1B-MR1_1095;TY1B-NL1_1093;TY1B-NL1_1095;TY1B-NL2_1087;TY1B-NL2_1089</t>
  </si>
  <si>
    <t>IIHRS(p)PS(p)IDTSSSESNSLHHVVPIK</t>
  </si>
  <si>
    <t>S(5): 100.0; S(7): 100.0; T(10): 0.0; S(11): 0.0; S(12): 0.0; S(13): 0.0; S(15): 0.0; S(17): 0.0</t>
  </si>
  <si>
    <t>YMR086W_248</t>
  </si>
  <si>
    <t>KTSS(p)LGNTSSTQAK</t>
  </si>
  <si>
    <t>T(2): 0.0; S(3): 0.0; S(4): 100.0; T(8): 0.0; S(9): 0.0; S(10): 0.0; T(11): 0.0</t>
  </si>
  <si>
    <t>ESF2_88</t>
  </si>
  <si>
    <t>EVEEQASSTT(p)SLDLK</t>
  </si>
  <si>
    <t>S(7): 0.1; S(8): 2.3; T(9): 2.3; T(10): 93.1; S(11): 2.3</t>
  </si>
  <si>
    <t>SGD1_235</t>
  </si>
  <si>
    <t>ENY(p)GKSDEEYGDF</t>
  </si>
  <si>
    <t>Y(3): 100.0; S(6): 0.0; Y(10): 0.0</t>
  </si>
  <si>
    <t>COP1_180</t>
  </si>
  <si>
    <t>HSAPGTSS(p)FEEQMSAQ</t>
  </si>
  <si>
    <t>S(2): 2.0; T(6): 2.0; S(7): 2.0; S(8): 94.2; S(14): 0.0</t>
  </si>
  <si>
    <t>PCL8_156</t>
  </si>
  <si>
    <t>VKSDT(p)ATQGTGR</t>
  </si>
  <si>
    <t>S(3): 1.6; T(5): 98.4; T(7): 0.0; T(10): 0.0</t>
  </si>
  <si>
    <t>SEC7_1229</t>
  </si>
  <si>
    <t>VSYESSRSNNT(p)SFFDVWGK</t>
  </si>
  <si>
    <t>S(2): 2.2; Y(3): 91.4; S(5): 2.2; S(6): 2.2; S(8): 4.4; T(11): 97.6; S(12): 0.1</t>
  </si>
  <si>
    <t>TY1B-A_534;TY1B-DR1_1093;TY1B-DR3_1093;TY1B-DR4_1093;TY1B-DR5_1093;TY1B-DR6_1093;TY1B-ER1_1093;TY1B-GR1_1093;TY1B-GR2_1093;TY1B-JR1_1093;TY1B-JR2_1093;TY1B-LR2_1093;TY1B-LR3_1093;TY1B-LR4_1093;TY1B-ML1_1093;TY1B-ML2_1093;TY1B-MR2_1093;TY1B-OL_1093;TY1B-OR_1093;TY1B-PL_1093;TY1B-PR1_1093;TY1B-PR2_1094;TY1B-PR3_1093</t>
  </si>
  <si>
    <t>S(5): 99.9; S(7): 0.1; S(11): 0.0; S(17): 0.0; S(18): 0.0</t>
  </si>
  <si>
    <t>CLA4_327</t>
  </si>
  <si>
    <t>LPTS(p)QSNIPR</t>
  </si>
  <si>
    <t>T(3): 0.0; S(4): 100.0; S(6): 0.0</t>
  </si>
  <si>
    <t>BAT1_19</t>
  </si>
  <si>
    <t>LAT(p)GAPLDASK</t>
  </si>
  <si>
    <t>T(3): 100.0; S(10): 0.0</t>
  </si>
  <si>
    <t>RPL25_68</t>
  </si>
  <si>
    <t>VIEQPIT(p)SETAMK</t>
  </si>
  <si>
    <t>T(7): 100.0; S(8): 0.0; T(10): 0.0</t>
  </si>
  <si>
    <t>NUP157_47</t>
  </si>
  <si>
    <t>S(p)FLSER</t>
  </si>
  <si>
    <t>NBP1_287</t>
  </si>
  <si>
    <t>DGNIPEMQPLQENIS(p)PACPTPPYR</t>
  </si>
  <si>
    <t>S(15): 100.0; T(20): 0.0; Y(23): 0.0</t>
  </si>
  <si>
    <t>TOP1_432</t>
  </si>
  <si>
    <t>AGGEKSEDEADT(p)VGCC</t>
  </si>
  <si>
    <t>S(6): 2.2; T(12): 97.8</t>
  </si>
  <si>
    <t>GNT1;SKI7</t>
  </si>
  <si>
    <t>GNT1_231;SKI7_90</t>
  </si>
  <si>
    <t>Q08491;Q12096</t>
  </si>
  <si>
    <t>YOR076C;YOR320C</t>
  </si>
  <si>
    <t>SNS(p)DLEK</t>
  </si>
  <si>
    <t>ARP5_257</t>
  </si>
  <si>
    <t>Y(p)DEDIEK</t>
  </si>
  <si>
    <t>SPB1_391</t>
  </si>
  <si>
    <t>MIT(p)PTDIGIEAASLGK</t>
  </si>
  <si>
    <t>T(3): 100.0; T(5): 0.0; S(13): 0.0</t>
  </si>
  <si>
    <t>FUS1_452</t>
  </si>
  <si>
    <t>LT(p)DEIR</t>
  </si>
  <si>
    <t>CRM1_402</t>
  </si>
  <si>
    <t>AISTGS(p)GALNPEYMK</t>
  </si>
  <si>
    <t>S(3): 0.0; T(4): 0.0; S(6): 100.0; Y(13): 0.0</t>
  </si>
  <si>
    <t>MSN4_594</t>
  </si>
  <si>
    <t>S(p)VHSTERPFAC</t>
  </si>
  <si>
    <t>S(1): 100.0; S(4): 0.0; T(5): 0.0</t>
  </si>
  <si>
    <t>SYC1</t>
  </si>
  <si>
    <t>SYC1_101</t>
  </si>
  <si>
    <t>Q08553</t>
  </si>
  <si>
    <t>YOR179C</t>
  </si>
  <si>
    <t>SES(p)ELKER</t>
  </si>
  <si>
    <t>FYV8_98</t>
  </si>
  <si>
    <t>SDISPSDKEVGY(p)LSDGVPK</t>
  </si>
  <si>
    <t>S(1): 0.0; S(4): 0.0; S(6): 1.9; Y(12): 96.2; S(14): 1.9</t>
  </si>
  <si>
    <t>CTI6_274</t>
  </si>
  <si>
    <t>TSHQEDPES(p)YENDADIYQGDTDNHNGTTR</t>
  </si>
  <si>
    <t>T(1): 0.0; S(2): 0.0; S(9): 100.0; Y(10): 0.0; Y(17): 0.0; T(21): 0.0; T(27): 0.0; T(28): 0.0</t>
  </si>
  <si>
    <t>RAD2_360</t>
  </si>
  <si>
    <t>SNRS(p)EDEGCDSDECEWEEVELKPK</t>
  </si>
  <si>
    <t>S(1): 2.2; S(4): 97.8; S(11): 100.0</t>
  </si>
  <si>
    <t>SLM1_147</t>
  </si>
  <si>
    <t>SLT(p)NTSILSR</t>
  </si>
  <si>
    <t>S(1): 2.0; T(3): 97.9; T(5): 0.1; S(6): 0.0; S(9): 0.0</t>
  </si>
  <si>
    <t>GPX2_145</t>
  </si>
  <si>
    <t>FSS(p)LTKPSSLDQEIQSLLSK</t>
  </si>
  <si>
    <t>S(2): 1.3; S(3): 94.6; T(5): 1.3; S(8): 1.3; S(9): 1.3; S(16): 0.0; S(19): 0.0</t>
  </si>
  <si>
    <t>SMC1_161</t>
  </si>
  <si>
    <t>AQS(p)PVELSR</t>
  </si>
  <si>
    <t>SRL3_225</t>
  </si>
  <si>
    <t>RTQST(p)QENSLQEVVAIDTLLK</t>
  </si>
  <si>
    <t>T(2): 0.0; S(4): 2.1; T(5): 97.9; S(9): 0.0; T(18): 0.0</t>
  </si>
  <si>
    <t>OSH6_26</t>
  </si>
  <si>
    <t>SSFSSNKSS(p)HSATK</t>
  </si>
  <si>
    <t>S(1): 0.0; S(2): 0.0; S(4): 2.6; S(5): 2.6; S(8): 94.9; S(9): 97.2; S(11): 2.7; T(13): 0.1</t>
  </si>
  <si>
    <t>121415_MMS_DNA2aadvsDDC1FL_HILIC_8.raw</t>
  </si>
  <si>
    <t>CAT8_174</t>
  </si>
  <si>
    <t>DAPLNLSS(p)TNIYLLNQTVNK</t>
  </si>
  <si>
    <t>S(7): 2.0; S(8): 96.1; T(9): 2.0; Y(12): 0.0; T(17): 0.0</t>
  </si>
  <si>
    <t>RAD10</t>
  </si>
  <si>
    <t>RAD10_24</t>
  </si>
  <si>
    <t>P06838</t>
  </si>
  <si>
    <t>YML095C</t>
  </si>
  <si>
    <t>RKEKS(p)GADTTGSQSL</t>
  </si>
  <si>
    <t>S(5): 100.0; T(9): 0.0; T(10): 0.0; S(12): 0.0; S(14): 0.0</t>
  </si>
  <si>
    <t>CDH1_42</t>
  </si>
  <si>
    <t>RPISSSSSASLLSS(p)PSRR</t>
  </si>
  <si>
    <t>S(4): 0.0; S(5): 0.0; S(6): 0.0; S(7): 0.0; S(8): 0.0; S(10): 0.0; S(13): 1.5; S(14): 98.5; S(16): 0.0</t>
  </si>
  <si>
    <t>RPL4A_275;RPL4B_275</t>
  </si>
  <si>
    <t>VGYT(p)LPSHIISTSDVTR</t>
  </si>
  <si>
    <t>Y(3): 1.4; T(4): 98.6; S(7): 0.0; S(11): 0.0; T(12): 0.0; S(13): 0.0; T(16): 0.0</t>
  </si>
  <si>
    <t>YLL032C_759</t>
  </si>
  <si>
    <t>TTIDNTSQS(p)GASPQR</t>
  </si>
  <si>
    <t>T(1): 0.0; T(2): 0.0; T(6): 0.0; S(7): 1.1; S(9): 98.9; S(12): 100.0</t>
  </si>
  <si>
    <t>SPC98_109</t>
  </si>
  <si>
    <t>SS(p)GLNMENLANHEHLLSPVR</t>
  </si>
  <si>
    <t>S(1): 1.9; S(2): 98.1; S(17): 0.0</t>
  </si>
  <si>
    <t>YPR148C_308</t>
  </si>
  <si>
    <t>DIS(p)ANTTTSFDETPSTEDEKPK</t>
  </si>
  <si>
    <t>S(3): 99.9; T(6): 0.1; T(7): 0.0; T(8): 0.0; S(9): 0.0; T(13): 0.0; S(15): 0.0; T(16): 0.0</t>
  </si>
  <si>
    <t>RAV1_1284</t>
  </si>
  <si>
    <t>LPNSLLDDFLQPPPNSTSSNSLAQSSSS(p)APR</t>
  </si>
  <si>
    <t>S(4): 0.0; S(16): 0.0; T(17): 0.0; S(18): 0.0; S(19): 0.0; S(21): 0.0; S(25): 0.0; S(26): 0.1; S(27): 2.4; S(28): 97.5</t>
  </si>
  <si>
    <t>STH1_408</t>
  </si>
  <si>
    <t>QT(p)NSFLDSLSEAVR</t>
  </si>
  <si>
    <t>T(2): 98.4; S(4): 1.6; S(8): 0.0; S(10): 0.0</t>
  </si>
  <si>
    <t>SUP35_673</t>
  </si>
  <si>
    <t>DQGT(p)TIAIGK</t>
  </si>
  <si>
    <t>T(4): 100.0; T(5): 0.0</t>
  </si>
  <si>
    <t>KSP1_877</t>
  </si>
  <si>
    <t>SVNFGGS(p)YNSR</t>
  </si>
  <si>
    <t>S(1): 0.0; S(7): 99.0; Y(8): 1.0; S(10): 0.0</t>
  </si>
  <si>
    <t>PBS2_297</t>
  </si>
  <si>
    <t>STSSSTEGPHDTVGTT(p)PR</t>
  </si>
  <si>
    <t>S(1): 0.0; T(2): 0.0; S(3): 0.0; S(4): 0.0; S(5): 0.0; T(6): 0.0; T(12): 0.0; T(15): 0.1; T(16): 99.9</t>
  </si>
  <si>
    <t>DNM1;VPS1</t>
  </si>
  <si>
    <t>DNM1_58;VPS1_59</t>
  </si>
  <si>
    <t>P21576;P54861</t>
  </si>
  <si>
    <t>YKR001C;YLL001W</t>
  </si>
  <si>
    <t>GT(p)GIVTR</t>
  </si>
  <si>
    <t>T(2): 100.0; T(6): 0.0</t>
  </si>
  <si>
    <t>FAS1_598</t>
  </si>
  <si>
    <t>LIGRPPLLVPGMT(p)PCTVSPDFVAA</t>
  </si>
  <si>
    <t>T(13): 99.9; T(16): 0.1; S(18): 0.0</t>
  </si>
  <si>
    <t>NUP1_578</t>
  </si>
  <si>
    <t>KPTFTFGQSTS(p)ENK</t>
  </si>
  <si>
    <t>T(3): 0.0; T(5): 0.0; S(9): 0.0; T(10): 0.0; S(11): 100.0</t>
  </si>
  <si>
    <t>YDR239C_364</t>
  </si>
  <si>
    <t>ITNEIDSGSS(p)NEDDDDGLQEK</t>
  </si>
  <si>
    <t>T(2): 0.0; S(7): 100.0; S(9): 100.0; S(10): 100.0</t>
  </si>
  <si>
    <t>MTC4_403</t>
  </si>
  <si>
    <t>QVLLNPTIS(p)NGGTSR</t>
  </si>
  <si>
    <t>T(7): 0.0; S(9): 100.0; T(13): 0.0; S(14): 0.0</t>
  </si>
  <si>
    <t>FAA1;PIP2;PPM2</t>
  </si>
  <si>
    <t>FAA1_640;PIP2_259;PPM2_148</t>
  </si>
  <si>
    <t>P30624;P52960;Q08282</t>
  </si>
  <si>
    <t>YOR317W;YOR363C;YOL141W</t>
  </si>
  <si>
    <t>YS(p)DLLK</t>
  </si>
  <si>
    <t>Y(1): 0.0; S(2): 100.0</t>
  </si>
  <si>
    <t>TRM3_1256</t>
  </si>
  <si>
    <t>NISCDT(p)SPLQTK</t>
  </si>
  <si>
    <t>S(3): 0.0; T(6): 98.7; S(7): 1.3; T(11): 0.0</t>
  </si>
  <si>
    <t>SEC31_833</t>
  </si>
  <si>
    <t>YAPPSQPS(p)MASPFVNK</t>
  </si>
  <si>
    <t>Y(1): 0.0; S(5): 0.0; S(8): 98.2; S(11): 1.7</t>
  </si>
  <si>
    <t>020817_EVvsDNA2aad_A_H6.raw</t>
  </si>
  <si>
    <t>SGO1_421</t>
  </si>
  <si>
    <t>S(p)LSQDSIPDEPQLR</t>
  </si>
  <si>
    <t>S(1): 98.8; S(3): 1.2; S(6): 0.0</t>
  </si>
  <si>
    <t>HPC2_160</t>
  </si>
  <si>
    <t>GSSS(p)FAAK</t>
  </si>
  <si>
    <t>S(2): 0.0; S(3): 2.2; S(4): 97.8</t>
  </si>
  <si>
    <t>POX1_567</t>
  </si>
  <si>
    <t>IGT(p)LVEK</t>
  </si>
  <si>
    <t>YDR239C_401</t>
  </si>
  <si>
    <t>AFINYASDQGSSIKNDVS(p)TQEPELPSHR</t>
  </si>
  <si>
    <t>Y(5): 0.0; S(7): 0.1; S(11): 0.0; S(12): 0.0; S(18): 97.4; T(19): 2.5; S(26): 0.0</t>
  </si>
  <si>
    <t>RPB4_134</t>
  </si>
  <si>
    <t>LEQTT(p)GGNNKDLK</t>
  </si>
  <si>
    <t>PTI1_285</t>
  </si>
  <si>
    <t>NNT(p)PLHVPSNEVSNNPNNMPLNVAMPMPM</t>
  </si>
  <si>
    <t>T(3): 100.0; S(9): 0.0; S(13): 0.0</t>
  </si>
  <si>
    <t>RVB2_6</t>
  </si>
  <si>
    <t>SIQTS(p)DPNETSDLK</t>
  </si>
  <si>
    <t>S(1): 97.9; T(4): 4.2; S(5): 97.9; T(10): 0.0; S(11): 0.0</t>
  </si>
  <si>
    <t>RXT3_112</t>
  </si>
  <si>
    <t>SDRHS(p)FPY</t>
  </si>
  <si>
    <t>S(1): 0.0; S(5): 100.0; Y(8): 0.0</t>
  </si>
  <si>
    <t>ELM1_562</t>
  </si>
  <si>
    <t>LKSS(p)PKENGNR</t>
  </si>
  <si>
    <t>FIG4_715</t>
  </si>
  <si>
    <t>MITSS(p)KSLEKAEGR</t>
  </si>
  <si>
    <t>T(3): 2.6; S(4): 2.6; S(5): 95.0; S(7): 99.8</t>
  </si>
  <si>
    <t>RHO5_242</t>
  </si>
  <si>
    <t>SANHTLTDELTTATT(p)NTNGDK</t>
  </si>
  <si>
    <t>S(1): 0.0; T(5): 0.0; T(7): 0.0; T(11): 0.0; T(12): 0.0; T(14): 2.1; T(15): 97.8; T(17): 0.1</t>
  </si>
  <si>
    <t>RGD1_422</t>
  </si>
  <si>
    <t>SPSSSIVTSDTTSS(p)ITK</t>
  </si>
  <si>
    <t>S(1): 0.0; S(3): 0.0; S(4): 0.0; S(5): 0.0; T(8): 0.0; S(9): 0.0; T(11): 0.0; T(12): 0.0; S(13): 1.6; S(14): 96.8; T(16): 1.6</t>
  </si>
  <si>
    <t>UBA1_183</t>
  </si>
  <si>
    <t>T(p)GMVSDIEPDGTVTMLDDNR</t>
  </si>
  <si>
    <t>T(1): 98.1; S(5): 1.9; T(12): 0.0; T(14): 0.0</t>
  </si>
  <si>
    <t>CCZ1_576</t>
  </si>
  <si>
    <t>KNT(p)TEGFGNGVNDK</t>
  </si>
  <si>
    <t>T(3): 100.0; T(4): 0.0</t>
  </si>
  <si>
    <t>NOP13_379</t>
  </si>
  <si>
    <t>SS(p)VALATAQR</t>
  </si>
  <si>
    <t>S(1): 1.0; S(2): 99.0; T(7): 0.0</t>
  </si>
  <si>
    <t>GLT1_1043</t>
  </si>
  <si>
    <t>HST(p)PNVGLISPPPHHDIYSIEDLK</t>
  </si>
  <si>
    <t>S(2): 1.6; T(3): 98.4; S(10): 0.0; Y(18): 0.0; S(19): 0.0</t>
  </si>
  <si>
    <t>DRS2_95</t>
  </si>
  <si>
    <t>NHDDQTSWNANRFDS(p)DAYQPQSLR</t>
  </si>
  <si>
    <t>T(6): 2.6; S(7): 2.6; S(15): 94.8; Y(18): 0.0; S(22): 0.0</t>
  </si>
  <si>
    <t>PXL1_434</t>
  </si>
  <si>
    <t>TSIVQNS(p)NTNLSR</t>
  </si>
  <si>
    <t>T(1): 0.0; S(2): 0.0; S(7): 100.0; T(9): 0.0; S(12): 0.0</t>
  </si>
  <si>
    <t>SSK22_73</t>
  </si>
  <si>
    <t>ES(p)LYLK</t>
  </si>
  <si>
    <t>S(2): 100.0; Y(4): 0.0</t>
  </si>
  <si>
    <t>040717_DNA2aadvsRtt107aad_A_H1.raw</t>
  </si>
  <si>
    <t>TEC1_327</t>
  </si>
  <si>
    <t>RPLEQLSPT(p)ELHQGDRPNK</t>
  </si>
  <si>
    <t>S(7): 2.1; T(9): 97.9</t>
  </si>
  <si>
    <t>032918_SvsG14NQO_A_H9.raw</t>
  </si>
  <si>
    <t>UBP13_354</t>
  </si>
  <si>
    <t>RSS(p)SSSQISPEHR</t>
  </si>
  <si>
    <t>S(2): 0.0; S(3): 100.0; S(4): 0.0; S(5): 0.0; S(6): 0.0; S(9): 0.0</t>
  </si>
  <si>
    <t>LEU1_541</t>
  </si>
  <si>
    <t>SDDTPAKPS(p)SSGMKPFLTLEGISAPLDK</t>
  </si>
  <si>
    <t>S(1): 0.0; T(4): 0.1; S(9): 95.5; S(10): 2.2; S(11): 2.2; T(18): 0.0; S(23): 0.0</t>
  </si>
  <si>
    <t>AHC1_486</t>
  </si>
  <si>
    <t>TTTDPPS(p)PPVLSSSLQR</t>
  </si>
  <si>
    <t>T(1): 0.0; T(2): 0.0; T(3): 0.0; S(7): 100.0; S(12): 0.0; S(13): 0.0; S(14): 0.0</t>
  </si>
  <si>
    <t>ESBP6_61</t>
  </si>
  <si>
    <t>KLS(p)ISR</t>
  </si>
  <si>
    <t>UBC9_127</t>
  </si>
  <si>
    <t>QIVLGVQDLLDSPNPNS(p)PAQEPAWR</t>
  </si>
  <si>
    <t>S(12): 0.0; S(17): 100.0</t>
  </si>
  <si>
    <t>MPT5_751</t>
  </si>
  <si>
    <t>QFANLMAHPNSAAPIHSFS(p)SSNITNVNPNVSR</t>
  </si>
  <si>
    <t>S(11): 2.5; S(17): 2.5; S(19): 92.5; S(20): 2.5; S(21): 0.1; T(24): 0.0; S(31): 0.0</t>
  </si>
  <si>
    <t>BUD4_982</t>
  </si>
  <si>
    <t>MFDDFEEDKMTPS(p)TPVR</t>
  </si>
  <si>
    <t>T(11): 0.1; S(13): 96.9; T(14): 3.0</t>
  </si>
  <si>
    <t>CDC25_825</t>
  </si>
  <si>
    <t>S(p)SQIFEK</t>
  </si>
  <si>
    <t>S(1): 98.8; S(2): 1.2</t>
  </si>
  <si>
    <t>PKC1_579</t>
  </si>
  <si>
    <t>TVPSAQLGSSIGTANGSDLSPS(p)KLAER</t>
  </si>
  <si>
    <t>T(1): 0.0; S(4): 0.0; S(9): 0.0; S(10): 0.0; T(13): 0.0; S(17): 0.0; S(20): 0.1; S(22): 100.0</t>
  </si>
  <si>
    <t>SOK2_728</t>
  </si>
  <si>
    <t>SSQLPISALTS(p)TDTDKIK</t>
  </si>
  <si>
    <t>S(1): 0.0; S(2): 0.0; S(7): 0.0; T(10): 0.0; S(11): 98.4; T(12): 1.5; T(14): 0.0</t>
  </si>
  <si>
    <t>UBP14_140</t>
  </si>
  <si>
    <t>STDSDISS(p)TALEK</t>
  </si>
  <si>
    <t>S(1): 0.0; T(2): 0.0; S(4): 0.0; S(7): 1.2; S(8): 97.5; T(9): 1.2</t>
  </si>
  <si>
    <t>PAM1_741</t>
  </si>
  <si>
    <t>QLNS(p)DSPPQLQSLSQNGTSK</t>
  </si>
  <si>
    <t>S(4): 97.4; S(6): 2.6; S(12): 0.0; S(14): 0.0; T(18): 0.0; S(19): 0.0</t>
  </si>
  <si>
    <t>SNQ2_59</t>
  </si>
  <si>
    <t>DT(p)ASQISATVSEMAPDVVSK</t>
  </si>
  <si>
    <t>T(2): 100.0; S(4): 0.1; S(7): 0.0; T(9): 0.0; S(11): 0.0; S(19): 0.0</t>
  </si>
  <si>
    <t>021318_cdc6_2ndG1vsRelease_4pct.raw</t>
  </si>
  <si>
    <t>PDR3_102</t>
  </si>
  <si>
    <t>LMNDLIQT(p)PVSPSATHAPDTSNNPTNDNNILFK</t>
  </si>
  <si>
    <t>T(8): 91.6; S(11): 2.8; S(13): 2.8; T(15): 2.8; T(20): 0.1; S(21): 0.1; T(25): 0.0</t>
  </si>
  <si>
    <t>VHS2_102</t>
  </si>
  <si>
    <t>TNES(p)IASYQTYNPDFVVQTPLDHR</t>
  </si>
  <si>
    <t>T(1): 2.3; S(4): 97.5; S(7): 0.1; Y(8): 0.1; T(10): 0.1; Y(11): 0.1; T(19): 0.0</t>
  </si>
  <si>
    <t>BCK2_67</t>
  </si>
  <si>
    <t>NSSTGSCSTPVLPTMNVMSS(p)PK</t>
  </si>
  <si>
    <t>S(2): 0.0; S(3): 0.0; T(4): 0.0; S(6): 0.0; S(8): 0.0; T(9): 0.0; T(14): 0.0; S(19): 0.0; S(20): 100.0</t>
  </si>
  <si>
    <t>CDC40_294</t>
  </si>
  <si>
    <t>S(p)SILALK</t>
  </si>
  <si>
    <t>SSB1_330;SSB2_330</t>
  </si>
  <si>
    <t>IS(p)KSQIDEVVLVGGSTR</t>
  </si>
  <si>
    <t>S(2): 98.9; S(4): 1.1; S(15): 0.0; T(16): 0.0</t>
  </si>
  <si>
    <t>VAC17_267</t>
  </si>
  <si>
    <t>RY(p)NSHESILSNKPAPSK</t>
  </si>
  <si>
    <t>Y(2): 98.7; S(4): 1.3; S(7): 0.0; S(10): 0.0; S(16): 0.0</t>
  </si>
  <si>
    <t>ABP1_149</t>
  </si>
  <si>
    <t>YSIQTSS(p)KQQGK</t>
  </si>
  <si>
    <t>Y(1): 0.0; S(2): 0.0; T(5): 0.0; S(6): 0.1; S(7): 99.9</t>
  </si>
  <si>
    <t>SYP1_385</t>
  </si>
  <si>
    <t>VSS(p)TATSSIYQK</t>
  </si>
  <si>
    <t>S(2): 1.8; S(3): 96.3; T(4): 1.8; T(6): 0.0; S(7): 0.0; S(8): 0.0; Y(10): 0.0</t>
  </si>
  <si>
    <t>TY1A-A_412;TY1A-BR_412;TY1A-DR1_412;TY1A-DR4_412;TY1A-DR6_412;TY1A-ER2_412;TY1A-GR1_412;TY1A-GR2_412;TY1A-H_450;TY1A-JR1_412;TY1A-JR2_412;TY1A-LR4_412;TY1A-ML1_412;TY1A-NL2_412;TY1A-OL_412;TY1A-PR2_412;TY1A-PR3_412;TY1B-BR_412;TY1B-DR1_412;TY1B-DR4_412;TY1B-DR5_412;TY1B-DR6_412;TY1B-ER1_412;TY1B-ER2_412;TY1B-GR1_412;TY1B-GR2_412;TY1B-GR3_412;TY1B-H_450;TY1B-JR1_412;TY1B-JR2_412;TY1B-LR1_412;TY1B-LR2_412;TY1B-LR3_412;TY1B-LR4_412;TY1B-ML1_412;TY1B-ML2_412;TY1B-MR2_412;TY1B-NL2_412;TY1B-OL_412;TY1B-OR_412;TY1B-PL_412;TY1B-PR1_412;TY1B-PR2_412;TY1B-PR3_412</t>
  </si>
  <si>
    <t>NNSPST(p)DNDSISK</t>
  </si>
  <si>
    <t>S(3): 0.0; S(5): 0.0; T(6): 97.7; S(10): 1.1; S(12): 1.1</t>
  </si>
  <si>
    <t>BUD14_221</t>
  </si>
  <si>
    <t>YAISEDEDEEENY(p)SDDDDFDRK</t>
  </si>
  <si>
    <t>Y(1): 0.0; S(4): 0.0; Y(13): 98.3; S(14): 1.7</t>
  </si>
  <si>
    <t>TFG1_562</t>
  </si>
  <si>
    <t>LSES(p)DIENKENESPVKKEEDSDTL</t>
  </si>
  <si>
    <t>S(2): 0.1; S(4): 99.9; S(13): 0.0; S(21): 0.0; T(23): 0.0</t>
  </si>
  <si>
    <t>RAD61_416</t>
  </si>
  <si>
    <t>HGNLS(p)LDIIK</t>
  </si>
  <si>
    <t>NUP1_765</t>
  </si>
  <si>
    <t>EKS(p)NSPTSFFDGSASSTPIPVLGKPTDATGNTTSK</t>
  </si>
  <si>
    <t>S(3): 97.3; S(5): 2.7; T(7): 0.0; S(8): 0.0; S(13): 0.0; S(15): 0.0; S(16): 0.0; T(17): 0.0; T(26): 0.0; T(29): 0.0; T(32): 0.0; T(33): 0.0; S(34): 0.0</t>
  </si>
  <si>
    <t>TRR1_193</t>
  </si>
  <si>
    <t>AST(p)IMQK</t>
  </si>
  <si>
    <t>S(2): 1.4; T(3): 98.6</t>
  </si>
  <si>
    <t>SUT1_137</t>
  </si>
  <si>
    <t>STS(p)NSTTSSATSTSSISK</t>
  </si>
  <si>
    <t>S(1): 1.2; T(2): 1.2; S(3): 97.5; S(5): 0.0; T(6): 0.0; T(7): 0.0; S(8): 0.0; S(9): 0.0; T(11): 0.0; S(12): 0.0; T(13): 0.0; S(14): 0.0; S(15): 0.0; S(17): 0.0</t>
  </si>
  <si>
    <t>BNI1_269</t>
  </si>
  <si>
    <t>SVLMTS(p)ASSPTSTVYSNSLNHSTTLS</t>
  </si>
  <si>
    <t>S(1): 0.0; T(5): 3.5; S(6): 96.5; S(8): 0.0; S(9): 0.0; T(11): 0.0; S(12): 0.0; T(13): 0.0; Y(15): 0.0; S(16): 0.0; S(18): 0.0; S(22): 0.0; T(23): 0.0; T(24): 0.0; S(26): 0.0</t>
  </si>
  <si>
    <t>DED81_287</t>
  </si>
  <si>
    <t>QVEGGS(p)TLFK</t>
  </si>
  <si>
    <t>S(6): 98.5; T(7): 1.5</t>
  </si>
  <si>
    <t>TOP2_1269</t>
  </si>
  <si>
    <t>TEEEENAPSSTS(p)SSSIFDIK</t>
  </si>
  <si>
    <t>T(1): 0.0; S(9): 0.0; S(10): 0.0; T(11): 0.0; S(12): 98.0; S(13): 1.9; S(14): 0.0; S(15): 0.0</t>
  </si>
  <si>
    <t>STE20_572</t>
  </si>
  <si>
    <t>APAQETVT(p)TPTSKPAQAR</t>
  </si>
  <si>
    <t>T(6): 1.0; T(8): 96.9; T(9): 1.0; T(11): 1.0; S(12): 0.0</t>
  </si>
  <si>
    <t>STE20_575</t>
  </si>
  <si>
    <t>APAQETVTTPT(p)SKPAQAR</t>
  </si>
  <si>
    <t>T(6): 0.0; T(8): 0.0; T(9): 99.9; T(11): 98.4; S(12): 1.7</t>
  </si>
  <si>
    <t>RCN2_259</t>
  </si>
  <si>
    <t>SNAASCTENDVNATASNPPKSPSIT(p)VN</t>
  </si>
  <si>
    <t>S(1): 0.0; S(5): 0.0; T(7): 0.0; T(14): 0.0; S(16): 0.0; S(21): 2.3; S(23): 2.3; T(25): 95.5</t>
  </si>
  <si>
    <t>YLR462W</t>
  </si>
  <si>
    <t>YLR462W_104</t>
  </si>
  <si>
    <t>O13556</t>
  </si>
  <si>
    <t>S(p)KYLVPK</t>
  </si>
  <si>
    <t>S(1): 97.8; Y(3): 2.3</t>
  </si>
  <si>
    <t>GTT3_120</t>
  </si>
  <si>
    <t>EDDDEKPQSGDET(p)SATKPLSSR</t>
  </si>
  <si>
    <t>S(9): 1.0; T(13): 99.0; S(14): 0.0; T(16): 0.0; S(20): 0.0; S(21): 0.0</t>
  </si>
  <si>
    <t>NNK1_248</t>
  </si>
  <si>
    <t>S(p)NNNSITQNNK</t>
  </si>
  <si>
    <t>S(1): 100.0; S(5): 0.0; T(7): 0.0</t>
  </si>
  <si>
    <t>MIF2_426</t>
  </si>
  <si>
    <t>APNLS(p)QTEQVK</t>
  </si>
  <si>
    <t>S(5): 98.8; T(7): 1.2</t>
  </si>
  <si>
    <t>OYE2_74</t>
  </si>
  <si>
    <t>EGT(p)FPSPQSGGYDNAPGIWSEEQIK</t>
  </si>
  <si>
    <t>T(3): 100.0; S(6): 0.0; S(9): 0.0; Y(12): 0.0; S(20): 0.0</t>
  </si>
  <si>
    <t>TGL4_677</t>
  </si>
  <si>
    <t>TPT(p)KGDNHISNVLDDNLLESE</t>
  </si>
  <si>
    <t>T(1): 2.3; T(3): 95.4; S(10): 2.3; S(20): 0.0</t>
  </si>
  <si>
    <t>CNM67_67</t>
  </si>
  <si>
    <t>DSY(p)EENKSPSMDQMNYAR</t>
  </si>
  <si>
    <t>S(2): 1.8; Y(3): 96.5; S(8): 1.8; S(10): 0.0; Y(16): 0.0</t>
  </si>
  <si>
    <t>YRA2_49</t>
  </si>
  <si>
    <t>LGFAPSDAASRS(p)KDR</t>
  </si>
  <si>
    <t>S(6): 0.0; S(10): 1.6; S(12): 98.4</t>
  </si>
  <si>
    <t>022417_DNAAAvsddc1_B_HG.raw</t>
  </si>
  <si>
    <t>RIM15_621</t>
  </si>
  <si>
    <t>TSNSERPSS(p)SSSR</t>
  </si>
  <si>
    <t>T(1): 0.0; S(2): 0.0; S(4): 0.0; S(8): 1.3; S(9): 98.7; S(10): 100.0; S(11): 0.0; S(12): 0.0</t>
  </si>
  <si>
    <t>SLM1_251</t>
  </si>
  <si>
    <t>SQEDKS(p)VQK</t>
  </si>
  <si>
    <t>SPT23_667</t>
  </si>
  <si>
    <t>IVGSDSSPSNNNAGLHSQNS(p)SLNSY</t>
  </si>
  <si>
    <t>S(4): 0.3; S(6): 4.3; S(7): 0.3; S(9): 0.3; S(17): 4.3; S(20): 82.0; S(21): 4.3; S(24): 4.3; Y(25): 0.3</t>
  </si>
  <si>
    <t>SYF2_59</t>
  </si>
  <si>
    <t>EDVNDADESVGDT(p)ESPEKEK</t>
  </si>
  <si>
    <t>S(9): 0.0; T(13): 98.4; S(15): 1.6</t>
  </si>
  <si>
    <t>112717_MMSvsG14NQO_A_23ul.raw</t>
  </si>
  <si>
    <t>CDC14_190</t>
  </si>
  <si>
    <t>AS(p)PQEDHPK</t>
  </si>
  <si>
    <t>YPR010C-A</t>
  </si>
  <si>
    <t>YPR010C-A_62</t>
  </si>
  <si>
    <t>A5Z2X5</t>
  </si>
  <si>
    <t>LTGNPELSS(p)LDEVLAK</t>
  </si>
  <si>
    <t>T(2): 0.0; S(8): 0.0; S(9): 100.0</t>
  </si>
  <si>
    <t>RRG9</t>
  </si>
  <si>
    <t>RRG9_185</t>
  </si>
  <si>
    <t>P40156</t>
  </si>
  <si>
    <t>YNL213C</t>
  </si>
  <si>
    <t>RT(p)FKPFK</t>
  </si>
  <si>
    <t>MIG1_230</t>
  </si>
  <si>
    <t>LNALS(p)SLQMMTPIASSAPR</t>
  </si>
  <si>
    <t>S(5): 98.4; S(6): 1.6; T(11): 0.0; S(15): 0.0; S(16): 0.0</t>
  </si>
  <si>
    <t>CDC14_471</t>
  </si>
  <si>
    <t>VVIESNNSDDES(p)MQDTNGTSNHYPK</t>
  </si>
  <si>
    <t>S(5): 0.0; S(8): 1.4; S(12): 98.6; T(16): 0.0; T(19): 0.0; S(20): 0.0; Y(23): 0.0</t>
  </si>
  <si>
    <t>TDH2_54;TDH3_54</t>
  </si>
  <si>
    <t>Y(1): 100.0; S(6): 0.0</t>
  </si>
  <si>
    <t>092816_rif1vsWT_H6.raw</t>
  </si>
  <si>
    <t>ENT3_320</t>
  </si>
  <si>
    <t>STTDQGKIT(p)PAIAEPK</t>
  </si>
  <si>
    <t>S(1): 0.0; T(2): 0.0; T(3): 0.0; T(9): 100.0</t>
  </si>
  <si>
    <t>YPK1_72</t>
  </si>
  <si>
    <t>GTINPSNSSVVPVRVSY(p)DASSSTSTVR</t>
  </si>
  <si>
    <t>T(2): 0.0; S(6): 0.0; S(8): 0.0; S(9): 0.0; S(16): 1.8; Y(17): 98.2; S(20): 0.0; S(21): 0.0; S(22): 0.0; T(23): 0.0; S(24): 0.0; T(25): 0.0</t>
  </si>
  <si>
    <t>VPS21_175</t>
  </si>
  <si>
    <t>IPLKT(p)AEEQNSASNER</t>
  </si>
  <si>
    <t>T(5): 99.9; S(11): 0.1; S(13): 0.0</t>
  </si>
  <si>
    <t>RPL26A_72;RPL26B_72</t>
  </si>
  <si>
    <t>ISS(p)VYR</t>
  </si>
  <si>
    <t>S(2): 0.0; S(3): 100.0; Y(5): 0.0</t>
  </si>
  <si>
    <t>060116_RIF1vsrif1_H34.raw</t>
  </si>
  <si>
    <t>IRS4_371</t>
  </si>
  <si>
    <t>AENDHASS(p)LHEGNLR</t>
  </si>
  <si>
    <t>S(7): 1.9; S(8): 98.2</t>
  </si>
  <si>
    <t>NRP1_632</t>
  </si>
  <si>
    <t>T(p)PSNNNISVNTNGGSNAGR</t>
  </si>
  <si>
    <t>T(1): 98.6; S(3): 1.4; S(8): 0.0; T(11): 0.0; S(15): 0.0</t>
  </si>
  <si>
    <t>TDA11_371</t>
  </si>
  <si>
    <t>QKSPS(p)QGSVSR</t>
  </si>
  <si>
    <t>S(3): 1.3; S(5): 98.7; S(8): 0.0; S(10): 0.0</t>
  </si>
  <si>
    <t>PLM2_261</t>
  </si>
  <si>
    <t>TTTS(p)DDFSWQK</t>
  </si>
  <si>
    <t>T(1): 0.0; T(2): 0.0; T(3): 1.2; S(4): 98.9; S(8): 0.0</t>
  </si>
  <si>
    <t>YGR125W_847</t>
  </si>
  <si>
    <t>NLMSLPTNT(p)PR</t>
  </si>
  <si>
    <t>S(4): 0.0; T(7): 1.2; T(9): 98.8</t>
  </si>
  <si>
    <t>YKR018C_374</t>
  </si>
  <si>
    <t>DS(p)SNSEDSEDEEMDGPTLLHPGK</t>
  </si>
  <si>
    <t>S(2): 97.6; S(3): 2.4; S(5): 0.0; S(8): 0.0; T(17): 0.0</t>
  </si>
  <si>
    <t>SEC4_10</t>
  </si>
  <si>
    <t>TVSAS(p)SGNGK</t>
  </si>
  <si>
    <t>T(1): 0.0; S(3): 100.0; S(5): 98.4; S(6): 1.6</t>
  </si>
  <si>
    <t>SWI6_182</t>
  </si>
  <si>
    <t>IDTSVIDAESDSTPNT(p)AR</t>
  </si>
  <si>
    <t>T(3): 0.0; S(4): 0.0; S(10): 0.0; S(12): 1.6; T(13): 98.4; T(16): 100.0</t>
  </si>
  <si>
    <t>ACB1</t>
  </si>
  <si>
    <t>ACB1_3</t>
  </si>
  <si>
    <t>P31787</t>
  </si>
  <si>
    <t>YGR037C</t>
  </si>
  <si>
    <t>VS(p)QLFEEK</t>
  </si>
  <si>
    <t>BEM2_124</t>
  </si>
  <si>
    <t>SIASTLKDDS(p)PSVCSEDEISNSSSQK</t>
  </si>
  <si>
    <t>S(1): 0.0; S(4): 1.7; T(5): 1.7; S(10): 94.9; S(12): 1.7; S(15): 0.0; S(20): 0.0; S(22): 0.0; S(23): 0.0; S(24): 0.0</t>
  </si>
  <si>
    <t>IPP1_259</t>
  </si>
  <si>
    <t>AAS(p)DAIPPASPK</t>
  </si>
  <si>
    <t>S(3): 100.0; S(10): 100.0</t>
  </si>
  <si>
    <t>102017_G1vsG14nQO_A_H4_171028140343.raw</t>
  </si>
  <si>
    <t>SAS4_85</t>
  </si>
  <si>
    <t>S(p)PFMSNVDDEIKK</t>
  </si>
  <si>
    <t>RCR2_163</t>
  </si>
  <si>
    <t>IPSES(p)EFDFNLLRPTMNNFVNGQSNR</t>
  </si>
  <si>
    <t>S(3): 3.5; S(5): 96.5; T(15): 0.0; S(24): 0.0</t>
  </si>
  <si>
    <t>TY1B-BL_1005;TY1B-BR_1005;TY1B-DR3_1005</t>
  </si>
  <si>
    <t>RSS(p)TPQISDIESTDSGGMHR</t>
  </si>
  <si>
    <t>MSS11_440</t>
  </si>
  <si>
    <t>NNT(p)AEETTPTNDNNANGNSLLQEHIR</t>
  </si>
  <si>
    <t>T(3): 98.0; T(7): 1.0; T(8): 1.0; T(10): 0.0; S(19): 0.0</t>
  </si>
  <si>
    <t>MDG1_214</t>
  </si>
  <si>
    <t>VNLVKSEGY(p)VTDGLGK</t>
  </si>
  <si>
    <t>S(6): 2.2; Y(9): 95.6; T(11): 2.2</t>
  </si>
  <si>
    <t>SSN3_377</t>
  </si>
  <si>
    <t>KT(p)VPFQVNQLQR</t>
  </si>
  <si>
    <t>033117_DNA2aadvsSGS1aad_H10_170412181224.raw</t>
  </si>
  <si>
    <t>AIM21_435</t>
  </si>
  <si>
    <t>KHT(p)DSSITSDTTK</t>
  </si>
  <si>
    <t>T(3): 100.0; S(5): 0.0; S(6): 0.0; T(8): 0.0; S(9): 0.0; T(11): 0.0; T(12): 0.0</t>
  </si>
  <si>
    <t>TY2A-DR3;TY2B-DR3</t>
  </si>
  <si>
    <t>TY2A-DR3_140;TY2B-DR3_140</t>
  </si>
  <si>
    <t>Q07791;Q99303</t>
  </si>
  <si>
    <t>YDR261W-B;YDR261W-A</t>
  </si>
  <si>
    <t>STS(p)SPDPIDSQNQHSEVPQAK</t>
  </si>
  <si>
    <t>S(1): 0.0; T(2): 0.0; S(3): 98.7; S(4): 1.3; S(10): 0.0; S(15): 0.0</t>
  </si>
  <si>
    <t>TPS2_824</t>
  </si>
  <si>
    <t>NQWGNYGFYPVTVGSAS(p)KK</t>
  </si>
  <si>
    <t>Y(6): 0.0; Y(9): 0.0; T(12): 0.0; S(15): 1.4; S(17): 98.6</t>
  </si>
  <si>
    <t>NUM1_2165</t>
  </si>
  <si>
    <t>SS(p)TVKDATIFIPAYENIK</t>
  </si>
  <si>
    <t>S(1): 5.0; S(2): 97.5; T(3): 97.5; T(8): 0.0; Y(14): 0.0</t>
  </si>
  <si>
    <t>092816_rif1vsWT_4pct.raw</t>
  </si>
  <si>
    <t>NUM1_2166</t>
  </si>
  <si>
    <t>SST(p)VKDATIFIPAYENIK</t>
  </si>
  <si>
    <t>RPA49_36</t>
  </si>
  <si>
    <t>APSDT(p)TFDLYKK</t>
  </si>
  <si>
    <t>S(3): 1.1; T(5): 97.9; T(6): 1.1; Y(10): 0.0</t>
  </si>
  <si>
    <t>PWP2_496</t>
  </si>
  <si>
    <t>SASWDKT(p)IR</t>
  </si>
  <si>
    <t>S(1): 0.0; S(3): 0.0; T(7): 100.0</t>
  </si>
  <si>
    <t>041917_MADvsRtt107mad_B_H6.raw</t>
  </si>
  <si>
    <t>AHP1_65</t>
  </si>
  <si>
    <t>GAPAAFSPTCTVS(p)HIPGYINYLDELVK</t>
  </si>
  <si>
    <t>S(7): 2.1; T(9): 2.1; T(11): 2.1; S(13): 93.6; Y(18): 0.0; Y(21): 0.0</t>
  </si>
  <si>
    <t>TIF35_18</t>
  </si>
  <si>
    <t>S(p)IITYK</t>
  </si>
  <si>
    <t>S(1): 100.0; T(4): 0.0; Y(5): 0.0</t>
  </si>
  <si>
    <t>URA2_1269</t>
  </si>
  <si>
    <t>S(p)FPFISK</t>
  </si>
  <si>
    <t>NPR2_354</t>
  </si>
  <si>
    <t>S(p)LGSGDQDSPSFSVR</t>
  </si>
  <si>
    <t>S(1): 97.7; S(4): 2.3; S(9): 0.0; S(11): 0.0; S(13): 0.0</t>
  </si>
  <si>
    <t>SSB2_40</t>
  </si>
  <si>
    <t>EQGNRVT(p)PSFVAFTPQER</t>
  </si>
  <si>
    <t>T(7): 100.0; S(9): 0.0; T(14): 0.0</t>
  </si>
  <si>
    <t>TY1B-A_600;TY1B-BL_1159;TY1B-BR_1160;TY1B-DR1_1159;TY1B-DR3_1159;TY1B-DR4_1159;TY1B-DR5_1159;TY1B-DR6_1159;TY1B-ER1_1159;TY1B-ER2_1159;TY1B-GR1_1159;TY1B-GR2_1159;TY1B-GR3_1159;TY1B-H_1197;TY1B-JR1_1159;TY1B-JR2_1159;TY1B-LR1_1159;TY1B-LR2_1159;TY1B-LR3_1159;TY1B-LR4_1159;TY1B-ML1_1159;TY1B-ML2_1159;TY1B-MR1_1159;TY1B-MR2_1159;TY1B-NL1_1159;TY1B-NL2_1153;TY1B-OL_1159;TY1B-OR_1159;TY1B-PL_1159;TY1B-PR1_1159;TY1B-PR2_1160;TY1B-PR3_1159</t>
  </si>
  <si>
    <t>QT(p)NSSLGGIGDSNAYTTINSK</t>
  </si>
  <si>
    <t>T(2): 99.0; S(4): 1.0; S(5): 0.0; S(12): 0.0; Y(15): 0.0; T(16): 0.0; T(17): 0.0; S(20): 0.0</t>
  </si>
  <si>
    <t>RPN8_45</t>
  </si>
  <si>
    <t>CVGVILGDANSST(p)IR</t>
  </si>
  <si>
    <t>S(11): 0.0; S(12): 1.3; T(13): 98.7</t>
  </si>
  <si>
    <t>NIP1_593</t>
  </si>
  <si>
    <t>LNSS(p)NNASADER</t>
  </si>
  <si>
    <t>S(3): 100.0; S(4): 100.0; S(8): 100.0</t>
  </si>
  <si>
    <t>041917_MADvsRtt107mad_B_H5.raw</t>
  </si>
  <si>
    <t>NIP1_597</t>
  </si>
  <si>
    <t>LNSSNNAS(p)ADER</t>
  </si>
  <si>
    <t>LSC1_186</t>
  </si>
  <si>
    <t>SGT(p)LTYEAVQQTTK</t>
  </si>
  <si>
    <t>S(1): 0.7; T(3): 99.3; T(5): 0.0; Y(6): 0.0; T(12): 0.0; T(13): 0.0</t>
  </si>
  <si>
    <t>RPL33A_56;RPL33B_56</t>
  </si>
  <si>
    <t>VYRAS(p)KEVR</t>
  </si>
  <si>
    <t>Y(2): 0.0; S(5): 100.0</t>
  </si>
  <si>
    <t>NUP1_665</t>
  </si>
  <si>
    <t>TS(p)QPKPLFSFGK</t>
  </si>
  <si>
    <t>T(1): 1.4; S(2): 98.6; S(9): 0.0</t>
  </si>
  <si>
    <t>SAK1_30</t>
  </si>
  <si>
    <t>SGTSS(p)SVSLR</t>
  </si>
  <si>
    <t>S(1): 0.0; T(3): 0.0; S(4): 2.1; S(5): 95.8; S(6): 2.1; S(8): 0.1</t>
  </si>
  <si>
    <t>ORC6_169</t>
  </si>
  <si>
    <t>SQNNDSFVIPELPPMQT(p)NESPSITR</t>
  </si>
  <si>
    <t>S(1): 0.0; S(6): 0.0; T(17): 97.6; S(20): 2.3; S(22): 0.1; T(24): 0.1</t>
  </si>
  <si>
    <t>021517_DDC1vsDNA2aad_B_H6_170222202319.raw</t>
  </si>
  <si>
    <t>YLR257W_267</t>
  </si>
  <si>
    <t>SNY(p)SISLVDLENGPK</t>
  </si>
  <si>
    <t>S(1): 0.0; Y(3): 98.6; S(4): 1.4; S(6): 0.0</t>
  </si>
  <si>
    <t>022417_DNAAAvsddc1_B_HD_170303034534.raw</t>
  </si>
  <si>
    <t>MUM3</t>
  </si>
  <si>
    <t>MUM3_30</t>
  </si>
  <si>
    <t>Q08750</t>
  </si>
  <si>
    <t>YOR298W</t>
  </si>
  <si>
    <t>LSLT(p)PR</t>
  </si>
  <si>
    <t>YAK1_245</t>
  </si>
  <si>
    <t>RLSAYPPS(p)TSPPLQPPFK</t>
  </si>
  <si>
    <t>S(3): 100.0; Y(5): 0.0; S(8): 96.1; T(9): 1.9; S(10): 1.9</t>
  </si>
  <si>
    <t>KES1_356</t>
  </si>
  <si>
    <t>GIS(p)WQR</t>
  </si>
  <si>
    <t>040717_DNA2aadvsRtt107aad_B_H4.raw</t>
  </si>
  <si>
    <t>NBA1_117</t>
  </si>
  <si>
    <t>DSNS(p)LYSLKEPVSK</t>
  </si>
  <si>
    <t>S(2): 2.4; S(4): 95.2; Y(6): 2.4; S(7): 0.0; S(13): 0.0</t>
  </si>
  <si>
    <t>RPS13_29</t>
  </si>
  <si>
    <t>KLS(p)SESVIEQIVKY</t>
  </si>
  <si>
    <t>S(3): 99.2; S(4): 0.8; S(6): 0.0; Y(14): 0.0</t>
  </si>
  <si>
    <t>CYS3_325</t>
  </si>
  <si>
    <t>AS(p)STRLF</t>
  </si>
  <si>
    <t>S(2): 100.0; S(3): 0.0; T(4): 0.0</t>
  </si>
  <si>
    <t>SAR1_58</t>
  </si>
  <si>
    <t>LATLQPTWHPT(p)SEELAIGNIK</t>
  </si>
  <si>
    <t>T(3): 0.0; T(7): 0.0; T(11): 97.0; S(12): 3.0</t>
  </si>
  <si>
    <t>GPR1_593</t>
  </si>
  <si>
    <t>CENSS(p)FTNVQQHFQAQTYK</t>
  </si>
  <si>
    <t>S(4): 1.7; S(5): 96.7; T(7): 1.7; T(17): 0.0; Y(18): 0.0</t>
  </si>
  <si>
    <t>PEX25_13</t>
  </si>
  <si>
    <t>DIVSGS(p)ETPPYSGASYQDAQDDNTHPHSSDAGAEK</t>
  </si>
  <si>
    <t>S(4): 3.1; S(6): 93.8; T(8): 3.1; Y(11): 0.0; S(12): 0.0; S(15): 0.0; Y(16): 0.0; T(24): 0.0; S(28): 0.0; S(29): 0.0</t>
  </si>
  <si>
    <t>092816_DNA2AAvsddc1_2_H9.raw</t>
  </si>
  <si>
    <t>ATG1_368</t>
  </si>
  <si>
    <t>QPKSPNS(p)NLAGHQSMADNPAELSDALK</t>
  </si>
  <si>
    <t>S(4): 2.1; S(7): 95.9; S(14): 2.1; S(23): 0.0</t>
  </si>
  <si>
    <t>ATG1_375</t>
  </si>
  <si>
    <t>QPKSPNSNLAGHQS(p)MADNPAELSDALK</t>
  </si>
  <si>
    <t>S(4): 0.1; S(7): 3.2; S(14): 96.7; S(23): 0.0</t>
  </si>
  <si>
    <t>TY1A-BR_60;TY1A-BR_61;TY1A-DR1_60;TY1A-DR1_61;TY1A-DR3_60;TY1A-DR3_61;TY1A-DR4_60;TY1A-DR4_61;TY1A-DR6_60;TY1A-DR6_61;TY1A-ER2_60;TY1A-ER2_61;TY1A-GR2_60;TY1A-GR2_61;TY1A-JR1_60;TY1A-JR1_61;TY1A-LR4_60;TY1A-LR4_61;TY1A-OL_60;TY1A-OL_61;TY1A-PR2_60;TY1A-PR2_61;TY1A-PR3_60;TY1A-PR3_61;TY1B-BR_60;TY1B-BR_61;TY1B-DR1_60;TY1B-DR1_61;TY1B-DR3_60;TY1B-DR3_61;TY1B-DR4_60;TY1B-DR4_61;TY1B-DR5_60;TY1B-DR5_61;TY1B-DR6_60;TY1B-DR6_61;TY1B-ER1_60;TY1B-ER1_61;TY1B-ER2_60;TY1B-ER2_61;TY1B-GR2_60;TY1B-GR2_61;TY1B-GR3_60;TY1B-GR3_61;TY1B-JR1_60;TY1B-JR1_61;TY1B-LR1_60;TY1B-LR1_61;TY1B-LR2_60;TY1B-LR2_61;TY1B-LR3_60;TY1B-LR3_61;TY1B-LR4_60;TY1B-LR4_61;TY1B-ML2_60;TY1B-ML2_61;TY1B-MR2_60;TY1B-MR2_61;TY1B-OL_60;TY1B-OL_61;TY1B-OR_60;TY1B-OR_61;TY1B-PL_60;TY1B-PL_61;TY1B-PR2_60;TY1B-PR2_61;TY1B-PR3_60;TY1B-PR3_61</t>
  </si>
  <si>
    <t>ANSQQTTTPAS(p)S(p)AVPENPHHASPQPA</t>
  </si>
  <si>
    <t>S(3): 0.0; T(6): 0.9; T(7): 14.1; T(8): 5.5; S(11): 89.8; S(12): 89.8; S(22): 0.0</t>
  </si>
  <si>
    <t>NOT3_111</t>
  </si>
  <si>
    <t>KS(p)ETLDPQER</t>
  </si>
  <si>
    <t>S(2): 99.0; T(4): 1.0</t>
  </si>
  <si>
    <t>021517_DDC1vsDNA2aad_A_H8.raw</t>
  </si>
  <si>
    <t>SOK2_749</t>
  </si>
  <si>
    <t>TSTSDEATQPNEPS(p)EAEPVKESESSK</t>
  </si>
  <si>
    <t>T(1): 0.0; S(2): 0.0; T(3): 0.0; S(4): 0.0; T(8): 0.0; S(14): 100.0; S(22): 0.0; S(24): 0.0; S(25): 0.0</t>
  </si>
  <si>
    <t>GCD1_317</t>
  </si>
  <si>
    <t>DPFTGNQQQQNPPTT(p)DDDEDRNHDDDDDYKPSAT</t>
  </si>
  <si>
    <t>T(4): 0.0; T(14): 3.8; T(15): 96.2; Y(29): 0.0; S(32): 0.0; T(34): 0.0</t>
  </si>
  <si>
    <t>RPC53_121</t>
  </si>
  <si>
    <t>SEGSGS(p)SLVQK</t>
  </si>
  <si>
    <t>S(1): 0.0; S(4): 3.9; S(6): 98.0; S(7): 98.0</t>
  </si>
  <si>
    <t>TY1B-BL;TY1B-BR;TY1B-GR3;TY1B-LR3;TY1B-MR1;TY1B-NL1;TY1B-NL2;TY1B-PR3</t>
  </si>
  <si>
    <t>TY1B-BL_1147;TY1B-BR_1148;TY1B-GR3_1147;TY1B-LR3_1147;TY1B-MR1_1147;TY1B-NL1_1147;TY1B-NL2_1141;TY1B-PR3_1147</t>
  </si>
  <si>
    <t>Q99337;P0C2I6;Q04214;Q12316;Q12193;Q12490;P0C2J1;Q12112</t>
  </si>
  <si>
    <t>YNL054W-B;YLR227W-B;YMR045C;YGR161C-D;YBR012W-B;YBL005W-B;YPR158C-D;YNL284C-B</t>
  </si>
  <si>
    <t>LSDS(p)FKELPPINSR</t>
  </si>
  <si>
    <t>S(2): 0.0; S(4): 100.0; S(13): 0.0</t>
  </si>
  <si>
    <t>RAD53_53</t>
  </si>
  <si>
    <t>DLSADIS(p)QVLK</t>
  </si>
  <si>
    <t>S(3): 0.0; S(7): 100.0</t>
  </si>
  <si>
    <t>UBP3_146</t>
  </si>
  <si>
    <t>MAS(p)PNSGSNAGMK</t>
  </si>
  <si>
    <t>S(3): 100.0; S(6): 0.0; S(8): 0.0</t>
  </si>
  <si>
    <t>OCA4_290</t>
  </si>
  <si>
    <t>VLQVSGVLGDDLKKTS(p)SDLGIFGHR</t>
  </si>
  <si>
    <t>S(5): 0.0; T(15): 4.1; S(16): 98.0; S(17): 98.0</t>
  </si>
  <si>
    <t>HMG1_551</t>
  </si>
  <si>
    <t>S(p)TPVLTNK</t>
  </si>
  <si>
    <t>S(1): 99.0; T(2): 1.0; T(6): 0.0</t>
  </si>
  <si>
    <t>ATG26_128</t>
  </si>
  <si>
    <t>SQVDS(p)EESDSSDSFQENIGR</t>
  </si>
  <si>
    <t>S(1): 0.0; S(5): 100.0; S(8): 100.0; S(10): 0.0; S(11): 0.0; S(13): 0.0</t>
  </si>
  <si>
    <t>ATG26_131</t>
  </si>
  <si>
    <t>SQVDSEES(p)DSSDSFQENIGR</t>
  </si>
  <si>
    <t>MOB2_76</t>
  </si>
  <si>
    <t>QLTSTT(p)PQSQQQEASER</t>
  </si>
  <si>
    <t>T(3): 1.8; S(4): 1.8; T(5): 1.8; T(6): 94.7; S(9): 0.0; S(15): 0.0</t>
  </si>
  <si>
    <t>CCR4_634</t>
  </si>
  <si>
    <t>TEDY(p)LNR</t>
  </si>
  <si>
    <t>T(1): 1.4; Y(4): 98.6</t>
  </si>
  <si>
    <t>UGP1_115</t>
  </si>
  <si>
    <t>LNGGLGT(p)SMGCVGPK</t>
  </si>
  <si>
    <t>T(7): 99.1; S(8): 0.9</t>
  </si>
  <si>
    <t>NOT3_355</t>
  </si>
  <si>
    <t>SSADNLLPS(p)LQKSPSSATPETPTNVHTHIH</t>
  </si>
  <si>
    <t>S(1): 0.1; S(2): 0.1; S(9): 96.6; S(13): 2.9; S(15): 0.1; S(16): 0.1; T(18): 0.1; T(21): 0.0; T(23): 0.0; T(27): 0.0</t>
  </si>
  <si>
    <t>MSC2_238</t>
  </si>
  <si>
    <t>FVLLYLMT(p)IVNK</t>
  </si>
  <si>
    <t>Y(5): 1.1; T(8): 98.9</t>
  </si>
  <si>
    <t>TRP3_210</t>
  </si>
  <si>
    <t>NILNVSGGTWEENKS(p)SPSNSILDR</t>
  </si>
  <si>
    <t>S(6): 0.1; T(9): 0.0; S(15): 97.2; S(16): 2.7; S(18): 0.0; S(20): 0.0</t>
  </si>
  <si>
    <t>TY2B-B_991;TY2B-C_991;TY2B-DR1_991;TY2B-DR2_991;TY2B-DR3_991;TY2B-GR1_991;TY2B-GR2_991;TY2B-LR1_991;TY2B-LR2_991;TY2B-OR1_991;TY2B-OR2_991</t>
  </si>
  <si>
    <t>S(1): 98.9; T(3): 1.1</t>
  </si>
  <si>
    <t>FRT1_227</t>
  </si>
  <si>
    <t>RS(p)SAGSFDYER</t>
  </si>
  <si>
    <t>S(2): 98.8; S(3): 1.3; S(6): 0.0; Y(9): 0.0</t>
  </si>
  <si>
    <t>GIN4_189</t>
  </si>
  <si>
    <t>LLET(p)SCGSPHYAAPEIVSGIPY</t>
  </si>
  <si>
    <t>T(4): 98.9; S(5): 1.1; S(8): 0.0; Y(11): 0.0; S(18): 0.0; Y(22): 0.0</t>
  </si>
  <si>
    <t>PTC2_35</t>
  </si>
  <si>
    <t>MS(p)MEDSHILEPNVLTK</t>
  </si>
  <si>
    <t>S(2): 100.0; S(6): 0.0; T(15): 0.0</t>
  </si>
  <si>
    <t>SEC3_285</t>
  </si>
  <si>
    <t>T(p)RRSETESVNPVSTPASVEYHAGMK</t>
  </si>
  <si>
    <t>T(1): 96.0; S(4): 2.0; T(6): 2.0; S(8): 0.0; S(13): 0.0; T(14): 0.0; S(17): 0.0; Y(20): 0.0</t>
  </si>
  <si>
    <t>BZZ1_162</t>
  </si>
  <si>
    <t>DYDEACS(p)TMEMAR</t>
  </si>
  <si>
    <t>Y(2): 0.0; S(7): 99.0; T(8): 1.0</t>
  </si>
  <si>
    <t>TY2B-C_1010;TY2B-GR1_1010;TY2B-GR2_1010;TY2B-LR2_1010</t>
  </si>
  <si>
    <t>S(2): 0.0; T(3): 0.0; T(8): 0.0; S(11): 99.0; T(13): 1.0; T(14): 0.0; S(15): 0.0</t>
  </si>
  <si>
    <t>SSD1_463</t>
  </si>
  <si>
    <t>AATSNNFLSSPS(p)SSDSLSKDDLSVR</t>
  </si>
  <si>
    <t>T(3): 0.0; S(4): 0.0; S(9): 0.0; S(10): 0.0; S(12): 96.0; S(13): 2.0; S(14): 0.0; S(16): 2.0; S(18): 0.0; S(23): 0.0</t>
  </si>
  <si>
    <t>SSD1_469</t>
  </si>
  <si>
    <t>AATSNNFLSSPSSSDSLS(p)KDDLSVR</t>
  </si>
  <si>
    <t>T(3): 0.0; S(4): 0.0; S(9): 0.0; S(10): 0.0; S(12): 0.0; S(13): 0.0; S(14): 0.0; S(16): 1.1; S(18): 98.9; S(23): 0.0</t>
  </si>
  <si>
    <t>YDR186C_311</t>
  </si>
  <si>
    <t>RNSSS(p)LLNFQNSVLTSNKDK</t>
  </si>
  <si>
    <t>S(3): 1.8; S(4): 98.2; S(5): 100.0; S(12): 0.0; T(15): 0.0; S(16): 0.0</t>
  </si>
  <si>
    <t>SLA1_563</t>
  </si>
  <si>
    <t>FKANDGS(p)SSR</t>
  </si>
  <si>
    <t>S(7): 99.1; S(8): 0.9; S(9): 0.0</t>
  </si>
  <si>
    <t>MLP2_1038</t>
  </si>
  <si>
    <t>TKSS(p)LYSAQDLLDKHER</t>
  </si>
  <si>
    <t>T(1): 1.5; S(3): 1.5; S(4): 97.1; Y(6): 0.0; S(7): 0.0</t>
  </si>
  <si>
    <t>SET1_704</t>
  </si>
  <si>
    <t>KSESEPT(p)TPESDHL</t>
  </si>
  <si>
    <t>S(2): 1.9; S(4): 1.9; T(7): 96.4; T(8): 99.9; S(11): 0.0</t>
  </si>
  <si>
    <t>RPI1_303</t>
  </si>
  <si>
    <t>GEPSFIS(p)PAQFSLL</t>
  </si>
  <si>
    <t>S(4): 0.0; S(7): 100.0; S(12): 0.0</t>
  </si>
  <si>
    <t>HSP60_102</t>
  </si>
  <si>
    <t>LLQEVASKT(p)NEAAGDGTTSATVLGR</t>
  </si>
  <si>
    <t>S(7): 0.7; T(9): 99.3; T(17): 0.0; T(18): 0.0; S(19): 0.0; T(21): 0.0</t>
  </si>
  <si>
    <t>CSL4_191</t>
  </si>
  <si>
    <t>SVS(p)QASSDLGETFR</t>
  </si>
  <si>
    <t>S(1): 0.0; S(3): 100.0; S(6): 0.0; S(7): 0.0; T(12): 0.0</t>
  </si>
  <si>
    <t>CDC16_788</t>
  </si>
  <si>
    <t>KRS(p)SLTYDPVNMAK</t>
  </si>
  <si>
    <t>S(3): 98.2; S(4): 1.8; T(6): 0.0; Y(7): 0.0</t>
  </si>
  <si>
    <t>STE20_99</t>
  </si>
  <si>
    <t>VSS(p)SSVISGMSSSMSPHSNIDETK</t>
  </si>
  <si>
    <t>S(2): 2.1; S(3): 95.8; S(4): 2.1; S(5): 0.1; S(8): 0.0; S(11): 0.0; S(12): 0.0; S(13): 0.0; S(15): 0.0; S(18): 0.0; T(23): 0.0</t>
  </si>
  <si>
    <t>ASC1_88</t>
  </si>
  <si>
    <t>SASWDKT(p)LR</t>
  </si>
  <si>
    <t>YDR239C_434</t>
  </si>
  <si>
    <t>LNSVNDTGS(p)LTDKHSF</t>
  </si>
  <si>
    <t>S(3): 0.0; T(7): 1.6; S(9): 96.9; T(11): 1.6; S(15): 0.0</t>
  </si>
  <si>
    <t>DNF1_1466</t>
  </si>
  <si>
    <t>SRDS(p)VVTEEIPM</t>
  </si>
  <si>
    <t>S(1): 0.0; S(4): 100.0; T(7): 0.0</t>
  </si>
  <si>
    <t>NUP159_1425</t>
  </si>
  <si>
    <t>ASSFDASS(p)SITK</t>
  </si>
  <si>
    <t>S(2): 0.0; S(3): 0.0; S(7): 1.3; S(8): 97.4; S(9): 1.3; T(11): 0.0</t>
  </si>
  <si>
    <t>YKR018C_235</t>
  </si>
  <si>
    <t>T(p)ERLSGAHIGNSPAINR</t>
  </si>
  <si>
    <t>T(1): 98.2; S(5): 1.8; S(12): 0.0</t>
  </si>
  <si>
    <t>SGS1_141</t>
  </si>
  <si>
    <t>MASS(p)LVENDSSR</t>
  </si>
  <si>
    <t>S(3): 0.0; S(4): 100.0; S(10): 0.0; S(11): 0.0</t>
  </si>
  <si>
    <t>HKR1_888;REV1_557</t>
  </si>
  <si>
    <t>HST(p)LSR</t>
  </si>
  <si>
    <t>S(2): 0.0; T(3): 99.2; S(5): 0.8</t>
  </si>
  <si>
    <t>011317_DNA2AAvsddc1_H9_170322144811.raw</t>
  </si>
  <si>
    <t>VRP1_462</t>
  </si>
  <si>
    <t>IS(p)SSSSSSAVTPGGPLPFLAEIQKK</t>
  </si>
  <si>
    <t>S(2): 99.7; S(3): 0.1; S(4): 0.1; S(5): 0.1; S(6): 0.1; S(7): 0.1; S(8): 0.1; T(11): 0.0</t>
  </si>
  <si>
    <t>OSH2_419</t>
  </si>
  <si>
    <t>KT(p)QGSLPEASQYYQHTLHK</t>
  </si>
  <si>
    <t>T(2): 100.0; S(5): 0.0; S(10): 0.0; Y(12): 0.0; Y(13): 0.0; T(16): 0.0</t>
  </si>
  <si>
    <t>GCV3_37</t>
  </si>
  <si>
    <t>NKLPFLY(p)SSQGPQAVR</t>
  </si>
  <si>
    <t>Y(7): 97.0; S(8): 1.5; S(9): 1.5</t>
  </si>
  <si>
    <t>CDC13_883</t>
  </si>
  <si>
    <t>VAAAPDS(p)GSLDCAINATVNPLR</t>
  </si>
  <si>
    <t>S(7): 97.8; S(9): 2.2; T(17): 0.0</t>
  </si>
  <si>
    <t>PTR3_111</t>
  </si>
  <si>
    <t>STT(p)GQGESESDELPAIVK</t>
  </si>
  <si>
    <t>S(1): 1.9; T(2): 1.9; T(3): 96.1; S(8): 0.0; S(10): 0.0</t>
  </si>
  <si>
    <t>QDR3_75</t>
  </si>
  <si>
    <t>LKSEEY(p)VVPK</t>
  </si>
  <si>
    <t>S(3): 1.0; Y(6): 99.0</t>
  </si>
  <si>
    <t>KIN82_505</t>
  </si>
  <si>
    <t>TNSFVGT(p)EEYLAPEVIR</t>
  </si>
  <si>
    <t>UFD1_349</t>
  </si>
  <si>
    <t>S(p)KAPKSPEVIEID</t>
  </si>
  <si>
    <t>S(1): 99.0; S(6): 1.1</t>
  </si>
  <si>
    <t>112717_MMSvsG14NQO_B_25ul.raw</t>
  </si>
  <si>
    <t>PSK1_291</t>
  </si>
  <si>
    <t>GDYGNNISPERPS(p)FR</t>
  </si>
  <si>
    <t>Y(3): 0.0; S(8): 0.0; S(13): 100.0</t>
  </si>
  <si>
    <t>102017_G1vsG14nQO_A_H5.raw</t>
  </si>
  <si>
    <t>AXL2_734</t>
  </si>
  <si>
    <t>SVTPS(p)PYNVTK</t>
  </si>
  <si>
    <t>S(1): 0.0; T(3): 0.0; S(5): 99.0; Y(7): 1.0; T(10): 0.0</t>
  </si>
  <si>
    <t>STB6_485</t>
  </si>
  <si>
    <t>ISS(p)MFCNYDETR</t>
  </si>
  <si>
    <t>S(2): 2.3; S(3): 97.6; Y(8): 0.1; T(11): 0.0</t>
  </si>
  <si>
    <t>MID2_318</t>
  </si>
  <si>
    <t>EQSS(p)LFDVR</t>
  </si>
  <si>
    <t>S(3): 1.3; S(4): 98.7</t>
  </si>
  <si>
    <t>SPA2_833</t>
  </si>
  <si>
    <t>EIT(p)SSEMSSEMPSSSLPK</t>
  </si>
  <si>
    <t>T(3): 95.0; S(4): 2.5; S(5): 2.5; S(8): 0.0; S(9): 0.0; S(13): 0.0; S(14): 0.0; S(15): 0.0</t>
  </si>
  <si>
    <t>YKR096W_139</t>
  </si>
  <si>
    <t>S(p)FSENGGSIAHEK</t>
  </si>
  <si>
    <t>S(1): 98.6; S(3): 1.4; S(8): 0.0</t>
  </si>
  <si>
    <t>UGP1_349</t>
  </si>
  <si>
    <t>TIT(p)RDGHEINVL</t>
  </si>
  <si>
    <t>T(1): 0.0; T(3): 100.0</t>
  </si>
  <si>
    <t>ATC1_101</t>
  </si>
  <si>
    <t>SANDS(p)LVGIDLDR</t>
  </si>
  <si>
    <t>TY1A-BL;TY1A-DR2;TY1B-BL</t>
  </si>
  <si>
    <t>TY1A-BL_363;TY1A-DR2_363;TY1B-BL_363</t>
  </si>
  <si>
    <t>Q03964;Q12266;Q12490</t>
  </si>
  <si>
    <t>YDR170W-A;YBL005W-A;YBL005W-B</t>
  </si>
  <si>
    <t>S(1): 0.0; T(2): 0.0; Y(3): 0.0; S(6): 100.0; S(8): 0.0</t>
  </si>
  <si>
    <t>MBF1_108</t>
  </si>
  <si>
    <t>INEKPT(p)VVNDYEAAR</t>
  </si>
  <si>
    <t>T(6): 100.0; Y(11): 0.0</t>
  </si>
  <si>
    <t>RPL20B_87</t>
  </si>
  <si>
    <t>SGT(p)HNMYK</t>
  </si>
  <si>
    <t>S(1): 0.0; T(3): 100.0; Y(7): 0.0</t>
  </si>
  <si>
    <t>022417_DNAAAvsddc1_B_HJ_170302220546.raw</t>
  </si>
  <si>
    <t>CYR1_844</t>
  </si>
  <si>
    <t>KLLS(p)LR</t>
  </si>
  <si>
    <t>RPD3_420</t>
  </si>
  <si>
    <t>NHTPRDAEDLGDVEEDSAEAKDTKGGSQY(p)</t>
  </si>
  <si>
    <t>T(3): 0.0; S(17): 0.0; T(23): 0.0; S(27): 1.5; Y(29): 98.5</t>
  </si>
  <si>
    <t>TY2A-OR1_141;TY2B-OR1_141</t>
  </si>
  <si>
    <t>YYQPDPHYPLPQYIPPLSTSS(p)PDPIGSQDQHSEVPQAK</t>
  </si>
  <si>
    <t>Y(1): 0.0; Y(2): 0.0; Y(8): 0.0; Y(13): 0.0; S(18): 2.7; T(19): 2.7; S(20): 2.7; S(21): 92.0; S(27): 0.0; S(32): 0.0</t>
  </si>
  <si>
    <t>041116_rif1_17ul_HILIC_7.raw</t>
  </si>
  <si>
    <t>CDC15_561</t>
  </si>
  <si>
    <t>SLPLSS(p)SPTR</t>
  </si>
  <si>
    <t>S(1): 0.0; S(5): 1.0; S(6): 96.9; S(7): 1.0; T(9): 1.0</t>
  </si>
  <si>
    <t>COT1_196</t>
  </si>
  <si>
    <t>AIVDS(p)FMNENTR</t>
  </si>
  <si>
    <t>S(5): 100.0; T(11): 0.0</t>
  </si>
  <si>
    <t>LCB4_22</t>
  </si>
  <si>
    <t>SQS(p)HHMFNK</t>
  </si>
  <si>
    <t>PDC1_362</t>
  </si>
  <si>
    <t>TPANAAVPAS(p)TPLKQEWM</t>
  </si>
  <si>
    <t>T(1): 0.0; S(10): 98.4; T(11): 1.6</t>
  </si>
  <si>
    <t>PEX13_248</t>
  </si>
  <si>
    <t>FNDSGT(p)INSNEK</t>
  </si>
  <si>
    <t>S(4): 1.2; T(6): 98.8; S(9): 0.0</t>
  </si>
  <si>
    <t>REB1_382</t>
  </si>
  <si>
    <t>AS(p)SLVSLSSSSATPSTSR</t>
  </si>
  <si>
    <t>S(2): 98.2; S(3): 1.8; S(6): 0.0; S(8): 0.0; S(9): 0.0; S(10): 0.0; S(11): 0.0; T(13): 0.0; S(15): 0.0; T(16): 0.0; S(17): 0.0</t>
  </si>
  <si>
    <t>TFB2_321</t>
  </si>
  <si>
    <t>STTDITTS(p)DDLNK</t>
  </si>
  <si>
    <t>S(1): 0.0; T(2): 0.0; T(3): 0.0; T(6): 0.0; T(7): 1.9; S(8): 98.1</t>
  </si>
  <si>
    <t>BEM3_194</t>
  </si>
  <si>
    <t>SVS(p)SPTK</t>
  </si>
  <si>
    <t>S(1): 0.0; S(3): 100.0; S(4): 0.0; T(6): 0.0</t>
  </si>
  <si>
    <t>ADE16_564</t>
  </si>
  <si>
    <t>FITAPSGS(p)VMDK</t>
  </si>
  <si>
    <t>T(3): 0.0; S(6): 1.1; S(8): 99.0</t>
  </si>
  <si>
    <t>033117_DNA2aadvsSGS1aad_H3.raw</t>
  </si>
  <si>
    <t>CWC27_265</t>
  </si>
  <si>
    <t>ET(p)ESQENIKEEPMDKR</t>
  </si>
  <si>
    <t>T(2): 97.8; S(4): 2.2</t>
  </si>
  <si>
    <t>040116_DDC1FLvsDNA2aad_8ul_HILIC_7.raw</t>
  </si>
  <si>
    <t>PRS5_366</t>
  </si>
  <si>
    <t>KTTSTS(p)STSSQSSNSSK</t>
  </si>
  <si>
    <t>T(2): 2.7; T(3): 2.7; S(4): 91.8; T(5): 2.8; S(6): 96.9; S(7): 2.9; T(8): 0.1; S(9): 0.0; S(10): 0.0; S(12): 0.0; S(13): 0.0; S(15): 0.0; S(16): 0.0</t>
  </si>
  <si>
    <t>MLF3_63</t>
  </si>
  <si>
    <t>QTISPIPISGS(p)EVR</t>
  </si>
  <si>
    <t>T(2): 0.0; S(4): 0.0; S(9): 1.1; S(11): 98.9</t>
  </si>
  <si>
    <t>KSP1_1005</t>
  </si>
  <si>
    <t>KT(p)SIQDEMVGSLEQYK</t>
  </si>
  <si>
    <t>T(2): 98.6; S(3): 1.4; S(11): 0.0; Y(15): 0.0</t>
  </si>
  <si>
    <t>CDC25_742</t>
  </si>
  <si>
    <t>AVTSNEVTASSS(p)KNSSISR</t>
  </si>
  <si>
    <t>T(3): 0.0; S(4): 0.0; T(8): 0.0; S(10): 1.8; S(11): 1.8; S(12): 96.3; S(15): 98.1; S(16): 1.9; S(18): 0.0</t>
  </si>
  <si>
    <t>113015_G2M_DDC1FLvsDNA2aad_HILIC_8.raw</t>
  </si>
  <si>
    <t>CDC25_745</t>
  </si>
  <si>
    <t>AVTSNEVTASSSKNS(p)SISR</t>
  </si>
  <si>
    <t>ARO2_214</t>
  </si>
  <si>
    <t>GNKDS(p)IGGVVTCVVR</t>
  </si>
  <si>
    <t>DNF1_1552</t>
  </si>
  <si>
    <t>ARTS(p)LDLPGVTNAASLIGTQ</t>
  </si>
  <si>
    <t>T(3): 2.1; S(4): 97.9; T(11): 0.0; S(15): 0.0; T(19): 0.0</t>
  </si>
  <si>
    <t>RGA2_751</t>
  </si>
  <si>
    <t>QKEISS(p)PK</t>
  </si>
  <si>
    <t>FIG1_182</t>
  </si>
  <si>
    <t>YVT(p)VPK</t>
  </si>
  <si>
    <t>Y(1): 0.0; T(3): 100.0</t>
  </si>
  <si>
    <t>OCA2_185</t>
  </si>
  <si>
    <t>HCLYLNELEAAEGSDDES(p)GSESILTAK</t>
  </si>
  <si>
    <t>Y(4): 0.0; S(14): 100.0; S(18): 97.8; S(20): 2.2; S(22): 0.0; T(25): 0.0</t>
  </si>
  <si>
    <t>YDR239C_481</t>
  </si>
  <si>
    <t>STVLAALDSNGNT(p)K</t>
  </si>
  <si>
    <t>S(1): 0.0; T(2): 0.0; S(9): 0.0; T(13): 100.0</t>
  </si>
  <si>
    <t>PRE9;SCL1</t>
  </si>
  <si>
    <t>PRE9_14;SCL1_20</t>
  </si>
  <si>
    <t>P23638;P21243</t>
  </si>
  <si>
    <t>YGR135W;YGL011C</t>
  </si>
  <si>
    <t>IFS(p)PEGR</t>
  </si>
  <si>
    <t>033117_DNA2aadvsSGS1aad_H12.raw</t>
  </si>
  <si>
    <t>RPS11B_143</t>
  </si>
  <si>
    <t>SSB1_289;SSB2_289</t>
  </si>
  <si>
    <t>TVEVDS(p)LFDGEDFESSLTR</t>
  </si>
  <si>
    <t>T(1): 0.0; S(6): 100.0; S(15): 0.0; S(16): 0.0; T(18): 0.0</t>
  </si>
  <si>
    <t>SKT5_576</t>
  </si>
  <si>
    <t>STVDSQTS(p)NVGSNSR</t>
  </si>
  <si>
    <t>S(1): 0.0; T(2): 0.0; S(5): 100.0; T(7): 0.1; S(8): 100.0; S(12): 0.0; S(14): 0.0</t>
  </si>
  <si>
    <t>SEC7_1059</t>
  </si>
  <si>
    <t>EISSKT(p)ELVFK</t>
  </si>
  <si>
    <t>S(3): 1.9; S(4): 1.9; T(6): 96.2</t>
  </si>
  <si>
    <t>MNL2;YIL086C</t>
  </si>
  <si>
    <t>MNL2_122;YIL086C_67</t>
  </si>
  <si>
    <t>Q12205;P40503</t>
  </si>
  <si>
    <t>YLR057W;YIL086C</t>
  </si>
  <si>
    <t>S(p)LLTYK</t>
  </si>
  <si>
    <t>RGA1_739</t>
  </si>
  <si>
    <t>SAPVLLSAPSS(p)GSNSGR</t>
  </si>
  <si>
    <t>S(1): 0.0; S(7): 0.0; S(10): 1.6; S(11): 96.9; S(13): 1.6; S(15): 0.0</t>
  </si>
  <si>
    <t>GCN4_165</t>
  </si>
  <si>
    <t>SFLPT(p)PVLEDAK</t>
  </si>
  <si>
    <t>S(1): 0.0; T(5): 100.0</t>
  </si>
  <si>
    <t>EAF7_40</t>
  </si>
  <si>
    <t>MNS(p)PDKYPVTLLQK</t>
  </si>
  <si>
    <t>S(3): 99.9; Y(7): 0.1; T(10): 0.0</t>
  </si>
  <si>
    <t>021517_DDC1vsDNA2aad_B_H5.raw</t>
  </si>
  <si>
    <t>MLF3_41</t>
  </si>
  <si>
    <t>TVQEASSNDLFLQPPVSASNTS(p)HSSR</t>
  </si>
  <si>
    <t>T(1): 0.0; S(6): 0.0; S(7): 0.0; S(17): 0.0; S(19): 0.0; T(21): 1.8; S(22): 94.8; S(24): 1.8; S(25): 1.8</t>
  </si>
  <si>
    <t>STE20_170</t>
  </si>
  <si>
    <t>LSLTDST(p)ETIENNATVK</t>
  </si>
  <si>
    <t>S(2): 1.8; T(4): 1.8; S(6): 1.8; T(7): 94.7; T(9): 0.0; T(15): 0.0</t>
  </si>
  <si>
    <t>LAC1_395</t>
  </si>
  <si>
    <t>SDS(p)ESDEESDESSTTPTDSTPTKK</t>
  </si>
  <si>
    <t>S(1): 1.9; S(3): 96.2; S(5): 1.9; S(9): 0.0; S(12): 0.0; S(13): 0.0; T(14): 0.0; T(15): 0.0; T(17): 0.0; S(19): 0.0; T(20): 0.0; T(22): 0.0</t>
  </si>
  <si>
    <t>GCN5_16</t>
  </si>
  <si>
    <t>HQIEEDHLDGAT(p)TDPEVKR</t>
  </si>
  <si>
    <t>T(12): 99.9; T(13): 0.1</t>
  </si>
  <si>
    <t>SCP160_1091</t>
  </si>
  <si>
    <t>EVGAPTSS(p)EEGDITMR</t>
  </si>
  <si>
    <t>T(6): 0.0; S(7): 0.0; S(8): 100.0; T(14): 0.0</t>
  </si>
  <si>
    <t>YOL087C_745</t>
  </si>
  <si>
    <t>LS(p)AISSQDLPSNNTHNK</t>
  </si>
  <si>
    <t>S(2): 100.0; S(5): 0.0; S(6): 0.0; S(11): 0.0; T(14): 0.0</t>
  </si>
  <si>
    <t>PFK1_753</t>
  </si>
  <si>
    <t>VNYTDDIKQS(p)ASATR</t>
  </si>
  <si>
    <t>Y(3): 0.0; T(4): 0.0; S(10): 98.4; S(12): 0.0; T(14): 1.6</t>
  </si>
  <si>
    <t>YPL199C_94</t>
  </si>
  <si>
    <t>NADSSS(p)NEIDLHGLYVK</t>
  </si>
  <si>
    <t>S(4): 2.1; S(5): 2.1; S(6): 95.7; Y(15): 0.0</t>
  </si>
  <si>
    <t>SPB1_768</t>
  </si>
  <si>
    <t>AGLINDDSDKT(p)EK</t>
  </si>
  <si>
    <t>S(8): 0.0; T(11): 100.0</t>
  </si>
  <si>
    <t>MFT1_379</t>
  </si>
  <si>
    <t>KLGGTT(p)SDFSASSSVEEVK</t>
  </si>
  <si>
    <t>T(5): 1.6; T(6): 96.9; S(7): 1.6; S(10): 0.0; S(12): 0.0; S(13): 0.0; S(14): 0.0</t>
  </si>
  <si>
    <t>050817_MADvsRtt107MAD_B_H6.raw</t>
  </si>
  <si>
    <t>GCD11_91</t>
  </si>
  <si>
    <t>S(p)AEIINR</t>
  </si>
  <si>
    <t>BUD9_186</t>
  </si>
  <si>
    <t>GDHMESSS(p)MKSFEK</t>
  </si>
  <si>
    <t>S(6): 0.4; S(7): 6.8; S(8): 96.4; S(11): 96.4</t>
  </si>
  <si>
    <t>112717_MMSvsG14NQO_A_23ul_5pct.raw</t>
  </si>
  <si>
    <t>SEC7_1723</t>
  </si>
  <si>
    <t>SSVSHHQTTNDTS(p)QHSDDDSNDRR</t>
  </si>
  <si>
    <t>S(1): 0.0; S(2): 0.0; S(4): 0.0; T(8): 0.0; T(9): 0.0; T(12): 1.9; S(13): 98.1; S(16): 0.0; S(20): 0.0</t>
  </si>
  <si>
    <t>TY1B-LR3_965;TY1B-PR3_965</t>
  </si>
  <si>
    <t>AVSPTDST(p)PPSTHTEDSKPISEINLR</t>
  </si>
  <si>
    <t>S(3): 0.1; T(5): 0.0; S(7): 2.5; T(8): 97.5; S(11): 0.0; T(12): 0.0; T(14): 0.0; S(17): 0.0; S(21): 0.0</t>
  </si>
  <si>
    <t>SES1_74</t>
  </si>
  <si>
    <t>NKEDAS(p)GLLAEKEK</t>
  </si>
  <si>
    <t>MLF3_46</t>
  </si>
  <si>
    <t>S(p)NSFYNLQTISPIPISGSEVR</t>
  </si>
  <si>
    <t>S(1): 98.8; S(3): 1.1; Y(5): 0.0; T(9): 0.0; S(11): 0.0; S(16): 0.0; S(18): 0.0</t>
  </si>
  <si>
    <t>FBA1_296</t>
  </si>
  <si>
    <t>VNLDTDCQYAY(p)LTGIR</t>
  </si>
  <si>
    <t>T(5): 2.3; Y(9): 2.3; Y(11): 95.4; T(13): 0.1</t>
  </si>
  <si>
    <t>060116_RIF1vsrif1_H12.raw</t>
  </si>
  <si>
    <t>DSE3_124</t>
  </si>
  <si>
    <t>S(p)LPIQR</t>
  </si>
  <si>
    <t>PMA1_17</t>
  </si>
  <si>
    <t>SVS(p)AHQPTQEKPAK</t>
  </si>
  <si>
    <t>S(1): 100.0; S(3): 100.0; T(8): 0.0</t>
  </si>
  <si>
    <t>040717_RPA_HAip_10pct.raw</t>
  </si>
  <si>
    <t>SAK1_311</t>
  </si>
  <si>
    <t>STNSSDSS(p)ESLDELELAK</t>
  </si>
  <si>
    <t>S(1): 2.1; T(2): 2.1; S(4): 2.1; S(5): 2.1; S(7): 2.1; S(8): 87.4; S(10): 2.1</t>
  </si>
  <si>
    <t>MSG5_404</t>
  </si>
  <si>
    <t>S(p)YSSASFR</t>
  </si>
  <si>
    <t>S(1): 98.6; Y(2): 0.0; S(3): 1.4; S(4): 0.0; S(6): 0.0</t>
  </si>
  <si>
    <t>SLA1_1075</t>
  </si>
  <si>
    <t>T(p)GGALNTFNTGGAMIPQTSFSSQ</t>
  </si>
  <si>
    <t>T(1): 100.0; T(7): 0.0; T(10): 0.0; T(18): 0.0; S(19): 0.0; S(21): 0.0; S(22): 0.0</t>
  </si>
  <si>
    <t>TAN1_39</t>
  </si>
  <si>
    <t>VSSGFLDPGTSGIYATCS(p)R</t>
  </si>
  <si>
    <t>S(2): 0.0; S(3): 0.0; T(10): 0.0; S(11): 0.0; Y(14): 0.0; T(16): 1.0; S(18): 99.0</t>
  </si>
  <si>
    <t>NUD1_392</t>
  </si>
  <si>
    <t>IQEEENLANSDDTPLDT(p)PKFNDLFTK</t>
  </si>
  <si>
    <t>S(10): 0.0; T(13): 0.0; T(17): 100.0; T(25): 0.0</t>
  </si>
  <si>
    <t>GCS1_323</t>
  </si>
  <si>
    <t>NFNGNAEDSST(p)AGNTTHTEYQK</t>
  </si>
  <si>
    <t>S(9): 0.1; S(10): 2.2; T(11): 97.7; T(15): 0.0; T(16): 0.0; T(18): 0.0; Y(20): 0.0</t>
  </si>
  <si>
    <t>TY2A-OR1_139;TY2B-OR1_139</t>
  </si>
  <si>
    <t>YQPDPHYPLPQYIPPLST(p)SSPDPIGSQDQHSEVPQAK</t>
  </si>
  <si>
    <t>Y(1): 0.0; Y(7): 0.0; Y(12): 0.0; S(17): 3.2; T(18): 90.5; S(19): 3.2; S(20): 3.2; S(26): 0.0; S(31): 0.0</t>
  </si>
  <si>
    <t>FAB1_1483</t>
  </si>
  <si>
    <t>SYLPS(p)ETDISR</t>
  </si>
  <si>
    <t>S(1): 0.0; Y(2): 0.0; S(5): 98.3; T(7): 0.0; S(10): 1.7</t>
  </si>
  <si>
    <t>FKS1_272</t>
  </si>
  <si>
    <t>AMEEANPEDTEET(p)LNKIEGDNSLEAADFR</t>
  </si>
  <si>
    <t>T(10): 2.2; T(13): 97.8; S(22): 0.0</t>
  </si>
  <si>
    <t>ASN1_520</t>
  </si>
  <si>
    <t>AEWGSDIPT(p)TK</t>
  </si>
  <si>
    <t>S(5): 0.0; T(9): 98.9; T(10): 1.1</t>
  </si>
  <si>
    <t>ATC1_165</t>
  </si>
  <si>
    <t>TTNEPMLSPAS(p)LSPSSSLASSDANESHLK</t>
  </si>
  <si>
    <t>T(1): 0.0; T(2): 0.0; S(8): 0.0; S(11): 98.5; S(13): 1.4; S(15): 0.0; S(16): 0.0; S(17): 0.0; S(20): 0.0; S(21): 0.0; S(26): 0.0</t>
  </si>
  <si>
    <t>SNU66_369</t>
  </si>
  <si>
    <t>EISNS(p)IVVDEK</t>
  </si>
  <si>
    <t>S(3): 0.1; S(5): 100.0</t>
  </si>
  <si>
    <t>ARA1_293</t>
  </si>
  <si>
    <t>IS(p)SSIEFASLTKDELQELNDFGEKYPVR</t>
  </si>
  <si>
    <t>S(2): 98.4; S(3): 1.6; S(4): 0.0; S(9): 0.0; T(11): 0.0; Y(25): 0.0</t>
  </si>
  <si>
    <t>DOT6_297</t>
  </si>
  <si>
    <t>SSFAYPQQVAITTTPSS(p)PNSSHVLLSSK</t>
  </si>
  <si>
    <t>S(1): 0.0; S(2): 0.0; Y(5): 0.0; T(12): 0.0; T(13): 0.0; T(14): 0.0; S(16): 0.0; S(17): 100.0; S(20): 0.0; S(21): 0.0; S(26): 0.0; S(27): 0.0</t>
  </si>
  <si>
    <t>PTP2_228</t>
  </si>
  <si>
    <t>S(p)TLNLR</t>
  </si>
  <si>
    <t>S(1): 98.6; T(2): 1.4</t>
  </si>
  <si>
    <t>PIN4_263</t>
  </si>
  <si>
    <t>HTSS(p)SLYQTNVNNQAQMSTER</t>
  </si>
  <si>
    <t>T(2): 0.0; S(3): 1.6; S(4): 98.4; S(5): 0.0; Y(7): 0.0; T(9): 0.0; S(18): 0.0; T(19): 0.0</t>
  </si>
  <si>
    <t>RAD17_124</t>
  </si>
  <si>
    <t>S(p)FISER</t>
  </si>
  <si>
    <t>TAF2_17</t>
  </si>
  <si>
    <t>AIVSES(p)STLHEMK</t>
  </si>
  <si>
    <t>S(4): 1.9; S(6): 96.2; S(7): 1.9; T(8): 0.0</t>
  </si>
  <si>
    <t>GIP3_1146</t>
  </si>
  <si>
    <t>STS(p)SPSVSTSNNETATTSLFSPANPK</t>
  </si>
  <si>
    <t>S(1): 1.9; T(2): 1.9; S(3): 94.2; S(4): 1.9; S(6): 0.0; S(8): 0.0; T(9): 0.0; S(10): 0.0; T(14): 0.0; T(16): 0.0; T(17): 0.0; S(18): 0.0; S(21): 0.0</t>
  </si>
  <si>
    <t>INO80_422</t>
  </si>
  <si>
    <t>NNVGLDGNDLDNDEDGSES(p)HK</t>
  </si>
  <si>
    <t>S(17): 1.8; S(19): 98.2</t>
  </si>
  <si>
    <t>TIP41_55</t>
  </si>
  <si>
    <t>AAPAT(p)PPR</t>
  </si>
  <si>
    <t>TY2A-B;TY2A-C;TY2A-DR1;TY2A-DR3;TY2A-GR1;TY2A-GR2;TY2A-LR1;TY2A-OR1;TY2B-B;TY2B-C;TY2B-DR1;TY2B-DR3;TY2B-GR1;TY2B-GR2;TY2B-LR1;TY2B-OR1</t>
  </si>
  <si>
    <t>TY2A-B_57;TY2A-C_57;TY2A-DR1_57;TY2A-DR3_57;TY2A-GR1_57;TY2A-GR2_57;TY2A-LR1_57;TY2A-OR1_57;TY2B-B_57;TY2B-C_57;TY2B-DR1_57;TY2B-DR3_57;TY2B-GR1_57;TY2B-GR2_57;TY2B-LR1_57;TY2B-OR1_57</t>
  </si>
  <si>
    <t>Q12260;Q12439;P0C2J4;Q12491;P0CX64;P0CX62;Q07791;Q12113;Q12472;P25384;P0C2J3;P0C2J2;Q12392;Q12337;Q99303;P25383</t>
  </si>
  <si>
    <t>YBL100W-A;YOR192C-A;YLR410W-A;YBL100W-B;YGR161W-B;YGR161W-A;YDR261W-B;YOR192C-B;YDR034C-D;YCL019W;YLR410W-B;YGR038C-E;YDR034C-C;YGR038C-D/YGR038C-C;YDR261W-A;YCL020W</t>
  </si>
  <si>
    <t>VNSQQETT(p)PGTSAVPENHHHVSPQPA</t>
  </si>
  <si>
    <t>S(3): 0.0; T(7): 0.1; T(8): 100.0; T(11): 0.0; S(12): 0.0; S(22): 0.0</t>
  </si>
  <si>
    <t>TY2A-B_56;TY2A-B_71;TY2A-C_56;TY2A-C_71;TY2A-DR1_56;TY2A-DR1_71;TY2A-DR3_56;TY2A-DR3_71;TY2A-GR1_56;TY2A-GR1_71;TY2A-GR2_56;TY2A-GR2_71;TY2A-LR1_56;TY2A-LR1_71;TY2A-OR1_56;TY2A-OR1_71;TY2B-B_56;TY2B-B_71;TY2B-C_56;TY2B-C_71;TY2B-DR1_56;TY2B-DR1_71;TY2B-DR3_56;TY2B-DR3_71;TY2B-GR1_56;TY2B-GR1_71;TY2B-GR2_56;TY2B-GR2_71;TY2B-LR1_56;TY2B-LR1_71;TY2B-OR1_56;TY2B-OR1_71</t>
  </si>
  <si>
    <t>VNSQQET(p)TPGTSAVPENHHHVS(p)PQPA</t>
  </si>
  <si>
    <t>S(3): 0.0; T(7): 96.9; T(8): 3.1; T(11): 0.0; S(12): 0.0; S(22): 100.0</t>
  </si>
  <si>
    <t>PXR1_227</t>
  </si>
  <si>
    <t>LKS(p)SESASNIPDAVNTR</t>
  </si>
  <si>
    <t>S(3): 95.7; S(4): 1.4; S(6): 1.4; S(8): 1.4; T(16): 0.0</t>
  </si>
  <si>
    <t>YDR222W_336</t>
  </si>
  <si>
    <t>AT(p)STDKESGWVYPTSIK</t>
  </si>
  <si>
    <t>T(2): 97.1; S(3): 1.5; T(4): 1.5; S(8): 0.0; Y(12): 0.0; T(14): 0.0; S(15): 0.0</t>
  </si>
  <si>
    <t>HAL9_93</t>
  </si>
  <si>
    <t>TIYS(p)PTEHQSQFQTQQNR</t>
  </si>
  <si>
    <t>T(1): 0.0; Y(3): 0.9; S(4): 98.1; T(6): 0.9; S(10): 0.0; T(14): 0.0</t>
  </si>
  <si>
    <t>YPL068C</t>
  </si>
  <si>
    <t>YPL068C_240</t>
  </si>
  <si>
    <t>Q02749</t>
  </si>
  <si>
    <t>SLT(p)LNSIIK</t>
  </si>
  <si>
    <t>S(1): 3.9; T(3): 98.0; S(6): 98.0</t>
  </si>
  <si>
    <t>YPL068C_243</t>
  </si>
  <si>
    <t>SLTLNS(p)IIK</t>
  </si>
  <si>
    <t>NUP145_1168</t>
  </si>
  <si>
    <t>LGS(p)SYDLAEMAIVTSLGPR</t>
  </si>
  <si>
    <t>S(3): 85.1; S(4): 3.7; Y(5): 3.7; T(14): 3.7; S(15): 3.7</t>
  </si>
  <si>
    <t>MPT5_201</t>
  </si>
  <si>
    <t>SSTSSS(p)MVEISALPLR</t>
  </si>
  <si>
    <t>S(1): 0.0; S(2): 0.0; T(3): 0.0; S(4): 0.1; S(5): 2.0; S(6): 97.9; S(11): 0.0</t>
  </si>
  <si>
    <t>PMR1_60</t>
  </si>
  <si>
    <t>S(p)SNEANNR</t>
  </si>
  <si>
    <t>REF2_337</t>
  </si>
  <si>
    <t>TVATPAS(p)SEEPLK</t>
  </si>
  <si>
    <t>T(1): 0.0; T(4): 0.0; S(7): 98.9; S(8): 1.1</t>
  </si>
  <si>
    <t>HBT1_29</t>
  </si>
  <si>
    <t>DGQGEEEQNNFSFGGKPGSY(p)DSNSDSAQR</t>
  </si>
  <si>
    <t>S(12): 0.0; S(19): 2.0; Y(20): 96.0; S(22): 0.0; S(24): 2.0; S(26): 0.0</t>
  </si>
  <si>
    <t>101817_MMSvsG14nQO_A_H10.raw</t>
  </si>
  <si>
    <t>ADR1_327</t>
  </si>
  <si>
    <t>NLDYKLPESANNYTYSSGSPT(p)R</t>
  </si>
  <si>
    <t>Y(4): 0.0; S(9): 0.0; Y(13): 0.0; T(14): 0.0; Y(15): 0.0; S(16): 0.0; S(17): 0.0; S(19): 1.1; T(21): 98.9</t>
  </si>
  <si>
    <t>GDE1_371</t>
  </si>
  <si>
    <t>YTNS(p)EGEIVTDLR</t>
  </si>
  <si>
    <t>Y(1): 0.0; T(2): 0.0; S(4): 100.0; T(10): 0.0</t>
  </si>
  <si>
    <t>URB1_745</t>
  </si>
  <si>
    <t>LKLDS(p)FEENIKK</t>
  </si>
  <si>
    <t>LAP4_363</t>
  </si>
  <si>
    <t>SSS(p)AFTK</t>
  </si>
  <si>
    <t>S(1): 0.0; S(2): 0.0; S(3): 100.0; T(6): 0.0</t>
  </si>
  <si>
    <t>BRE1_437</t>
  </si>
  <si>
    <t>SSST(p)QDALIK</t>
  </si>
  <si>
    <t>S(1): 0.0; S(2): 0.0; S(3): 0.0; T(4): 100.0</t>
  </si>
  <si>
    <t>SML1</t>
  </si>
  <si>
    <t>SML1_87</t>
  </si>
  <si>
    <t>Q04964</t>
  </si>
  <si>
    <t>YML058W</t>
  </si>
  <si>
    <t>LNSIDHDMNNNKFGS(p)GELK</t>
  </si>
  <si>
    <t>S(3): 0.0; S(15): 100.0</t>
  </si>
  <si>
    <t>SBE22_141</t>
  </si>
  <si>
    <t>SASSSLGDTS(p)DEGEGSDADKSK</t>
  </si>
  <si>
    <t>S(1): 0.0; S(3): 0.0; S(4): 0.0; S(5): 0.0; T(9): 2.0; S(10): 95.9; S(16): 2.0; S(21): 0.0</t>
  </si>
  <si>
    <t>PDX1_299</t>
  </si>
  <si>
    <t>EAYQFSHGT(p)PLMDTNSK</t>
  </si>
  <si>
    <t>Y(3): 2.9; S(6): 0.1; T(9): 97.0; T(14): 0.0; S(16): 0.0</t>
  </si>
  <si>
    <t>HSC82_605;HSP82_609</t>
  </si>
  <si>
    <t>DSSMSSYMSS(p)KK</t>
  </si>
  <si>
    <t>S(2): 0.0; S(3): 0.0; S(5): 0.0; S(6): 0.0; Y(7): 0.0; S(9): 0.0; S(10): 100.0</t>
  </si>
  <si>
    <t>SEC10_525</t>
  </si>
  <si>
    <t>TNT(p)LSDSFNNSSSSTQYDVANNSSSLVNS</t>
  </si>
  <si>
    <t>T(1): 2.1; T(3): 97.9; S(5): 0.0; S(7): 0.0; S(11): 0.0; S(12): 0.0; S(13): 0.0; S(14): 0.0; T(15): 0.0; Y(17): 0.0; S(23): 0.0; S(24): 0.0; S(25): 0.0; S(29): 0.0</t>
  </si>
  <si>
    <t>NUP2_266</t>
  </si>
  <si>
    <t>SKNPLS(p)LTEATK</t>
  </si>
  <si>
    <t>S(1): 0.0; S(6): 98.6; T(8): 1.4; T(11): 0.0</t>
  </si>
  <si>
    <t>GLC7_254</t>
  </si>
  <si>
    <t>AHQVVEDGY(p)EFFSK</t>
  </si>
  <si>
    <t>Y(9): 100.0; S(13): 0.0</t>
  </si>
  <si>
    <t>MSB1_938</t>
  </si>
  <si>
    <t>ADAS(p)PIPQHMVPVK</t>
  </si>
  <si>
    <t>KIC1_888</t>
  </si>
  <si>
    <t>SASNIPVSMTPIS(p)EK</t>
  </si>
  <si>
    <t>S(1): 0.0; S(3): 0.0; S(8): 0.0; T(10): 0.0; S(13): 100.0</t>
  </si>
  <si>
    <t>ATG21_205</t>
  </si>
  <si>
    <t>SNTGTLEGDS(p)ANLNR</t>
  </si>
  <si>
    <t>S(1): 0.0; T(3): 0.0; T(5): 0.0; S(10): 100.0</t>
  </si>
  <si>
    <t>SNF12_258</t>
  </si>
  <si>
    <t>DMSS(p)TTPKLESVK</t>
  </si>
  <si>
    <t>S(3): 1.5; S(4): 95.6; T(5): 1.5; T(6): 1.5; S(11): 0.0</t>
  </si>
  <si>
    <t>RLM1_299</t>
  </si>
  <si>
    <t>INNSGSNNNDNSNYTQS(p)PSNSLEDSIQQTVK</t>
  </si>
  <si>
    <t>S(4): 0.0; S(6): 0.0; S(12): 0.0; Y(14): 0.0; T(15): 2.0; S(17): 97.9; S(19): 0.0; S(21): 0.0; S(25): 0.0; T(29): 0.0</t>
  </si>
  <si>
    <t>062815_G2M_ddc1DNA2AAvs164_Hilic1_9.raw</t>
  </si>
  <si>
    <t>PFK26_90</t>
  </si>
  <si>
    <t>EENTPS(p)DSPENSATNLK</t>
  </si>
  <si>
    <t>T(4): 0.0; S(6): 98.5; S(8): 1.5; S(12): 0.0; T(14): 0.0</t>
  </si>
  <si>
    <t>YGR054W_563</t>
  </si>
  <si>
    <t>KSSET(p)SPDSTPAPSAPAST</t>
  </si>
  <si>
    <t>S(2): 1.8; S(3): 1.8; T(5): 94.7; S(6): 1.8; S(9): 0.0; T(10): 0.0; S(14): 0.0; S(18): 0.0; T(19): 0.0</t>
  </si>
  <si>
    <t>101817_MMSvsG14nQO_A_H12.raw</t>
  </si>
  <si>
    <t>TY2B-B;TY2B-C;TY2B-DR2;TY2B-DR3;TY2B-GR1;TY2B-GR2;TY2B-LR1;TY2B-LR2;TY2B-OR1;TY2B-OR2</t>
  </si>
  <si>
    <t>TY2B-B_915;TY2B-C_915;TY2B-DR2_915;TY2B-DR3_915;TY2B-GR1_915;TY2B-GR2_915;TY2B-LR1_915;TY2B-LR2_915;TY2B-OR1_915;TY2B-OR2_915</t>
  </si>
  <si>
    <t>P0C2J5;Q12491;P0CX64;Q12501;Q07791;Q12113;Q03494;P25384;P0C2J3;Q12337</t>
  </si>
  <si>
    <t>YLR424C-A;YBL100W-B;YGR161W-B;YOR343W-B;YDR261W-B;YOR192C-B;YDR210W-B;YCL019W;YLR410W-B;YGR038C-D/YGR038C-C</t>
  </si>
  <si>
    <t>T(1): 2.1; S(6): 97.9; T(13): 0.0; S(16): 0.0; Y(17): 0.0</t>
  </si>
  <si>
    <t>BCK2_460</t>
  </si>
  <si>
    <t>DLNSLPSVTDLPEMDSTT(p)PVNEIFLDGQPQHK</t>
  </si>
  <si>
    <t>S(4): 0.0; S(7): 0.0; T(9): 0.0; S(16): 2.0; T(17): 2.0; T(18): 96.1</t>
  </si>
  <si>
    <t>LSC1_21</t>
  </si>
  <si>
    <t>FHRES(p)IPYDK</t>
  </si>
  <si>
    <t>S(5): 100.0; Y(8): 0.0</t>
  </si>
  <si>
    <t>TSC11_48</t>
  </si>
  <si>
    <t>NITS(p)SSPSTITNESSK</t>
  </si>
  <si>
    <t>T(3): 1.5; S(4): 95.5; S(5): 1.5; S(6): 1.5; S(8): 0.0; T(9): 0.0; T(11): 0.0; S(14): 0.0; S(15): 0.0</t>
  </si>
  <si>
    <t>YOR093C_105</t>
  </si>
  <si>
    <t>VTTINSTSANNT(p)PR</t>
  </si>
  <si>
    <t>T(2): 0.0; T(3): 0.0; S(6): 0.0; T(7): 0.0; S(8): 0.0; T(12): 100.0</t>
  </si>
  <si>
    <t>MMF1_64</t>
  </si>
  <si>
    <t>TPDNKPVQGS(p)ISEKAEQVF</t>
  </si>
  <si>
    <t>T(1): 0.0; S(10): 100.0; S(12): 0.0</t>
  </si>
  <si>
    <t>YAK1_319</t>
  </si>
  <si>
    <t>SLCS(p)PEFTYQTSK</t>
  </si>
  <si>
    <t>S(1): 1.6; S(4): 98.4; T(8): 0.0; Y(9): 0.0; T(11): 0.0; S(12): 0.0</t>
  </si>
  <si>
    <t>TY1A-A_356;TY1A-BR_356;TY1A-DR1_356;TY1A-DR3_356;TY1A-DR4_356;TY1A-DR6_356;TY1A-ER2_356;TY1A-GR1_356;TY1A-GR2_356;TY1A-H_394;TY1A-JR1_356;TY1A-JR2_356;TY1A-LR4_356;TY1A-ML1_356;TY1A-NL2_356;TY1A-OL_356;TY1A-PR2_356;TY1A-PR3_356;TY1B-BR_356;TY1B-DR1_356;TY1B-DR3_356;TY1B-DR4_356;TY1B-DR5_356;TY1B-DR6_356;TY1B-ER1_356;TY1B-ER2_356;TY1B-GR1_356;TY1B-GR2_356;TY1B-GR3_356;TY1B-H_394;TY1B-JR1_356;TY1B-JR2_356;TY1B-LR1_356;TY1B-LR2_356;TY1B-LR3_356;TY1B-LR4_356;TY1B-ML1_356;TY1B-ML2_356;TY1B-MR2_356;TY1B-NL2_356;TY1B-OL_356;TY1B-OR_356;TY1B-PL_356;TY1B-PR1_356;TY1B-PR2_356;TY1B-PR3_356</t>
  </si>
  <si>
    <t>ABD1_64</t>
  </si>
  <si>
    <t>KVS(p)DLPIEAESGFK</t>
  </si>
  <si>
    <t>RAP1_488</t>
  </si>
  <si>
    <t>SLITDEDTPT(p)AIAR</t>
  </si>
  <si>
    <t>S(1): 0.0; T(4): 0.0; T(8): 1.4; T(10): 98.6</t>
  </si>
  <si>
    <t>TAF12_493</t>
  </si>
  <si>
    <t>IPGY(p)SADEIR</t>
  </si>
  <si>
    <t>Y(4): 99.1; S(5): 0.9</t>
  </si>
  <si>
    <t>RPL40B_94</t>
  </si>
  <si>
    <t>Y(1): 0.0; S(6): 100.0</t>
  </si>
  <si>
    <t>PAT1_656</t>
  </si>
  <si>
    <t>SNILSS(p)PEISTWNEIYDK</t>
  </si>
  <si>
    <t>S(1): 0.0; S(5): 0.0; S(6): 100.0; S(10): 0.0; T(11): 0.0; Y(16): 0.0</t>
  </si>
  <si>
    <t>CDC16_347</t>
  </si>
  <si>
    <t>SNNGNNSNTS(p)QPVTDGGIK</t>
  </si>
  <si>
    <t>S(1): 0.0; S(7): 0.0; T(9): 1.9; S(10): 98.0; T(14): 0.0</t>
  </si>
  <si>
    <t>031517_MADvsSgs1MAD_H10_170321035859.raw</t>
  </si>
  <si>
    <t>LYS12_100</t>
  </si>
  <si>
    <t>EQCQGALFGAVQSPT(p)TK</t>
  </si>
  <si>
    <t>S(13): 1.2; T(15): 97.6; T(16): 1.2</t>
  </si>
  <si>
    <t>RLF2_295</t>
  </si>
  <si>
    <t>DKTS(p)SDDLLNWLQSR</t>
  </si>
  <si>
    <t>T(3): 1.3; S(4): 97.5; S(5): 1.3; S(14): 0.0</t>
  </si>
  <si>
    <t>112717_MMSvsG14NQO_A_H5.raw</t>
  </si>
  <si>
    <t>YDR186C_694</t>
  </si>
  <si>
    <t>SNS(p)NLLFEK</t>
  </si>
  <si>
    <t>S(1): 1.5; S(3): 98.6</t>
  </si>
  <si>
    <t>NIP1_242</t>
  </si>
  <si>
    <t>TISS(p)SQGNDQAVQEDFFTR</t>
  </si>
  <si>
    <t>T(1): 0.0; S(3): 1.3; S(4): 97.3; S(5): 1.3; T(18): 0.0</t>
  </si>
  <si>
    <t>NIP1_243</t>
  </si>
  <si>
    <t>TISSS(p)QGNDQAVQEDFFTR</t>
  </si>
  <si>
    <t>T(1): 0.0; S(3): 0.0; S(4): 1.3; S(5): 98.7; T(18): 0.0</t>
  </si>
  <si>
    <t>TY1B-ER2_1010;TY1B-H_1048;TY1B-LR1_1010;TY1B-MR1_1010;TY1B-NL1_1010;TY1B-NL2_1004</t>
  </si>
  <si>
    <t>S(1): 0.0; S(2): 0.0; T(3): 0.0; S(7): 100.0; S(11): 0.0; T(12): 0.0; S(14): 0.0</t>
  </si>
  <si>
    <t>TY1B-ER2_1004;TY1B-H_1042;TY1B-LR1_1004;TY1B-MR1_1004;TY1B-NL1_1004;TY1B-NL2_998</t>
  </si>
  <si>
    <t>S(1): 97.1; S(2): 1.4; T(3): 1.4; S(7): 0.0; S(11): 0.0; T(12): 0.0; S(14): 0.0</t>
  </si>
  <si>
    <t>UTP22_993</t>
  </si>
  <si>
    <t>ETS(p)IGAGSELDSK</t>
  </si>
  <si>
    <t>T(2): 0.0; S(3): 100.0; S(8): 0.0; S(12): 0.0</t>
  </si>
  <si>
    <t>RPL8A_55;RPL8B_55</t>
  </si>
  <si>
    <t>P29453;P17076</t>
  </si>
  <si>
    <t>YLL045C;YHL033C</t>
  </si>
  <si>
    <t>WPEY(p)VR</t>
  </si>
  <si>
    <t>041917_MADvsRtt107mad_B_H3.raw</t>
  </si>
  <si>
    <t>FBA1_214</t>
  </si>
  <si>
    <t>ALHPIS(p)PNFSIA</t>
  </si>
  <si>
    <t>GDS1_301</t>
  </si>
  <si>
    <t>NLS(p)PSMSNNQQQLLTPNSASK</t>
  </si>
  <si>
    <t>S(3): 100.0; S(5): 0.0; S(7): 0.0; T(15): 0.0; S(18): 0.0; S(20): 0.0</t>
  </si>
  <si>
    <t>MMS4_312</t>
  </si>
  <si>
    <t>T(p)GSQPIFSNANCFQEAK</t>
  </si>
  <si>
    <t>T(1): 98.9; S(3): 1.1; S(8): 0.0</t>
  </si>
  <si>
    <t>021517_DDC1vsDNA2aad_A_H6_170221170520.raw</t>
  </si>
  <si>
    <t>LST4_738</t>
  </si>
  <si>
    <t>EFT(p)GNNNNNSNQNIYDENFVGK</t>
  </si>
  <si>
    <t>T(3): 97.7; S(10): 2.3; Y(15): 0.0</t>
  </si>
  <si>
    <t>CAF20_59</t>
  </si>
  <si>
    <t>SS(p)HHHGRPK</t>
  </si>
  <si>
    <t>S(1): 1.6; S(2): 98.4</t>
  </si>
  <si>
    <t>PCL6_276</t>
  </si>
  <si>
    <t>TNT(p)AKHESPSNESSLDKANR</t>
  </si>
  <si>
    <t>T(1): 1.4; T(3): 98.6; S(8): 0.0; S(10): 0.0; S(13): 0.0; S(14): 0.0</t>
  </si>
  <si>
    <t>GDB1_726</t>
  </si>
  <si>
    <t>HYDISTPT(p)GSPSIGITK</t>
  </si>
  <si>
    <t>Y(2): 0.0; S(5): 2.2; T(6): 2.2; T(8): 95.5; S(10): 0.1; S(12): 0.0; T(16): 0.0</t>
  </si>
  <si>
    <t>MYO3_210;MYO5_210</t>
  </si>
  <si>
    <t>NITNY(p)LLEK</t>
  </si>
  <si>
    <t>T(3): 1.1; Y(5): 99.0</t>
  </si>
  <si>
    <t>COG3_647</t>
  </si>
  <si>
    <t>SSS(p)ILTLAR</t>
  </si>
  <si>
    <t>HFD1_220</t>
  </si>
  <si>
    <t>VGS(p)IVAEK</t>
  </si>
  <si>
    <t>PIN4_445</t>
  </si>
  <si>
    <t>NNS(p)ASSTPK</t>
  </si>
  <si>
    <t>S(3): 100.0; S(5): 0.0; S(6): 0.0; T(7): 0.0</t>
  </si>
  <si>
    <t>VAC14_841</t>
  </si>
  <si>
    <t>DGIDEDKQEIVTPIS(p)PM</t>
  </si>
  <si>
    <t>T(12): 0.0; S(15): 100.0</t>
  </si>
  <si>
    <t>DMC1</t>
  </si>
  <si>
    <t>DMC1_137</t>
  </si>
  <si>
    <t>P25453</t>
  </si>
  <si>
    <t>YER179W</t>
  </si>
  <si>
    <t>TLCVT(p)TQLPR</t>
  </si>
  <si>
    <t>T(1): 5.6; T(5): 97.2; T(6): 97.2</t>
  </si>
  <si>
    <t>DMC1_138</t>
  </si>
  <si>
    <t>TLCVTT(p)QLPR</t>
  </si>
  <si>
    <t>RAD50_465</t>
  </si>
  <si>
    <t>SLS(p)TQDSLNHELENLK</t>
  </si>
  <si>
    <t>S(1): 1.3; S(3): 97.5; T(4): 1.3; S(7): 0.0</t>
  </si>
  <si>
    <t>022417_DNAAAvsddc1_A_H5.raw</t>
  </si>
  <si>
    <t>CYR1_289</t>
  </si>
  <si>
    <t>SFLLGSTSS(p)SSSR</t>
  </si>
  <si>
    <t>S(1): 0.0; S(6): 0.1; T(7): 2.4; S(8): 92.8; S(9): 95.0; S(10): 4.8; S(11): 2.5; S(12): 2.5</t>
  </si>
  <si>
    <t>102017_G1vsG14nQO_A_3pct.raw</t>
  </si>
  <si>
    <t>PSR2_155</t>
  </si>
  <si>
    <t>NVDADRNSS(p)INDEAPPQQGLY</t>
  </si>
  <si>
    <t>S(8): 1.8; S(9): 98.2; Y(21): 0.0</t>
  </si>
  <si>
    <t>BUD3_1051</t>
  </si>
  <si>
    <t>VST(p)TSAGDQR</t>
  </si>
  <si>
    <t>S(2): 0.0; T(3): 100.0; T(4): 0.0; S(5): 100.0</t>
  </si>
  <si>
    <t>MRI1_341</t>
  </si>
  <si>
    <t>VVT(p)GTVINPENGSLILNESGEPITGK</t>
  </si>
  <si>
    <t>T(3): 94.2; T(5): 2.9; S(13): 2.9; S(19): 0.0; T(24): 0.0</t>
  </si>
  <si>
    <t>VPS5_146</t>
  </si>
  <si>
    <t>VFDDTIYDANTSPNTS(p)K</t>
  </si>
  <si>
    <t>T(5): 0.0; Y(7): 0.0; T(11): 0.0; S(12): 1.3; T(15): 1.3; S(16): 97.4</t>
  </si>
  <si>
    <t>REG1_936</t>
  </si>
  <si>
    <t>SVVSGGNMMDHQDHS(p)EMDTLAK</t>
  </si>
  <si>
    <t>S(1): 0.0; S(4): 0.0; S(15): 100.0; T(19): 0.0</t>
  </si>
  <si>
    <t>YPR117W_1531</t>
  </si>
  <si>
    <t>EILTSGLDGILEDEPSRPIT(p)PQDVEYLR</t>
  </si>
  <si>
    <t>T(4): 0.0; S(5): 0.0; S(16): 0.0; T(20): 100.0; Y(26): 0.0</t>
  </si>
  <si>
    <t>LEU2_226</t>
  </si>
  <si>
    <t>VQHQLIDS(p)AAMILVK</t>
  </si>
  <si>
    <t>NOC3_69</t>
  </si>
  <si>
    <t>SDT(p)SNLVEGLPIK</t>
  </si>
  <si>
    <t>S(1): 0.0; T(3): 98.7; S(4): 1.3</t>
  </si>
  <si>
    <t>SER33_28</t>
  </si>
  <si>
    <t>NFSGSPGAVST(p)SPTQSFMNTLPR</t>
  </si>
  <si>
    <t>S(3): 0.0; S(5): 2.2; S(10): 2.2; T(11): 93.6; S(12): 4.3; T(14): 95.6; S(16): 2.2; T(20): 0.0</t>
  </si>
  <si>
    <t>IMH1_131</t>
  </si>
  <si>
    <t>QNSEIPESAS(p)SETLK</t>
  </si>
  <si>
    <t>S(3): 0.0; S(8): 0.0; S(10): 98.5; S(11): 1.5; T(13): 0.0</t>
  </si>
  <si>
    <t>SWA2_33</t>
  </si>
  <si>
    <t>ETTPQSSNSPS(p)ITGSAVADVAR</t>
  </si>
  <si>
    <t>T(2): 0.1; T(3): 0.1; S(6): 0.1; S(7): 0.1; S(9): 0.1; S(11): 95.8; T(13): 3.4; S(15): 0.1</t>
  </si>
  <si>
    <t>SEA4_897</t>
  </si>
  <si>
    <t>TSSPS(p)SAVSTSAGNYK</t>
  </si>
  <si>
    <t>T(1): 0.0; S(2): 0.0; S(3): 0.0; S(5): 100.0; S(6): 100.0; S(9): 0.0; T(10): 0.0; S(11): 0.0; Y(15): 0.0</t>
  </si>
  <si>
    <t>RPL40B_66;RPS31_66;UBI4_66</t>
  </si>
  <si>
    <t>EST(p)LHLVLR</t>
  </si>
  <si>
    <t>S(2): 1.3; T(3): 98.7</t>
  </si>
  <si>
    <t>ACE2_305</t>
  </si>
  <si>
    <t>MSNTSINGSPS(p)R</t>
  </si>
  <si>
    <t>S(2): 0.0; T(4): 0.0; S(5): 0.0; S(9): 1.0; S(11): 99.0</t>
  </si>
  <si>
    <t>PKH3_470</t>
  </si>
  <si>
    <t>LS(p)TSSASSALSAPSTEIR</t>
  </si>
  <si>
    <t>S(2): 98.1; T(3): 1.9; S(4): 0.0; S(5): 0.0; S(7): 0.0; S(8): 0.0; S(11): 0.0; S(14): 0.0; T(15): 0.0</t>
  </si>
  <si>
    <t>CTR1_358</t>
  </si>
  <si>
    <t>VAISENNQKKTPT(p)QEEGCNCATDSGK</t>
  </si>
  <si>
    <t>S(4): 3.0; T(11): 3.0; T(13): 93.9; T(22): 0.0; S(24): 0.0</t>
  </si>
  <si>
    <t>032618_G1vsG14NQO_A_H10.raw</t>
  </si>
  <si>
    <t>ALY1_432</t>
  </si>
  <si>
    <t>LPHIPAGS(p)NPLK</t>
  </si>
  <si>
    <t>SYG1_177</t>
  </si>
  <si>
    <t>VNSIDSDS(p)R</t>
  </si>
  <si>
    <t>S(3): 0.0; S(6): 0.9; S(8): 99.1</t>
  </si>
  <si>
    <t>040717_DNA2aadvsRtt107aad_B_H6_170416231258.raw</t>
  </si>
  <si>
    <t>MVD1_259</t>
  </si>
  <si>
    <t>ETMMDSNS(p)FHAT</t>
  </si>
  <si>
    <t>T(2): 0.0; S(6): 1.2; S(8): 97.6; T(12): 1.2</t>
  </si>
  <si>
    <t>STE20_546</t>
  </si>
  <si>
    <t>SKT(p)SPIISTAHTPQQVAQSPK</t>
  </si>
  <si>
    <t>S(1): 1.4; T(3): 97.1; S(4): 1.4; S(8): 0.0; T(9): 0.0; T(12): 0.0; S(19): 100.0</t>
  </si>
  <si>
    <t>CIN5_210</t>
  </si>
  <si>
    <t>RVS(p)VSLSEQVFNEGER</t>
  </si>
  <si>
    <t>S(3): 98.1; S(5): 1.9; S(7): 0.0</t>
  </si>
  <si>
    <t>UME6_688</t>
  </si>
  <si>
    <t>VASQTNSDYNSLGESSTSS(p)APSSPSLK</t>
  </si>
  <si>
    <t>S(3): 0.0; T(5): 0.0; S(7): 0.0; Y(9): 0.0; S(11): 0.0; S(15): 0.0; S(16): 0.0; T(17): 0.0; S(18): 0.1; S(19): 96.5; S(22): 0.1; S(23): 0.1; S(25): 3.2</t>
  </si>
  <si>
    <t>DPS1_284</t>
  </si>
  <si>
    <t>LLGAPSEGGS(p)SVFEVTYFK</t>
  </si>
  <si>
    <t>S(6): 1.7; S(10): 96.7; S(11): 1.7; T(16): 0.0; Y(17): 0.0</t>
  </si>
  <si>
    <t>ECM21_87</t>
  </si>
  <si>
    <t>SSNT(p)DAQLLGKK</t>
  </si>
  <si>
    <t>S(1): 0.1; S(2): 0.1; T(4): 99.9</t>
  </si>
  <si>
    <t>TPO1_117</t>
  </si>
  <si>
    <t>GDRPYPPS(p)LPSR</t>
  </si>
  <si>
    <t>Y(5): 1.9; S(8): 98.1; S(11): 0.0</t>
  </si>
  <si>
    <t>HYM1_352</t>
  </si>
  <si>
    <t>QEIDS(p)LPR</t>
  </si>
  <si>
    <t>OXP1_15</t>
  </si>
  <si>
    <t>KGGT(p)FTDCVGNIGTGK</t>
  </si>
  <si>
    <t>T(4): 97.3; T(6): 0.1; T(14): 2.6</t>
  </si>
  <si>
    <t>111617_MMSvsG14NQO_A_H3.raw</t>
  </si>
  <si>
    <t>ESC1_1280</t>
  </si>
  <si>
    <t>SEEPLVEGLQS(p)EQHFEK</t>
  </si>
  <si>
    <t>S(1): 0.0; S(11): 100.0</t>
  </si>
  <si>
    <t>MED1_369</t>
  </si>
  <si>
    <t>LVSTPSSNSNSS(p)ELEPDYQAPFSTS</t>
  </si>
  <si>
    <t>S(3): 0.2; T(4): 0.0; S(6): 0.0; S(7): 0.0; S(9): 0.0; S(11): 3.8; S(12): 95.8; Y(18): 0.2; S(23): 0.0; T(24): 0.0; S(25): 0.0</t>
  </si>
  <si>
    <t>TY3A-G;TY3B-G</t>
  </si>
  <si>
    <t>TY3A-G_218;TY3A-G_222;TY3B-G_218;TY3B-G_222</t>
  </si>
  <si>
    <t>Q99315;Q12173</t>
  </si>
  <si>
    <t>YGR109W-B;YGR109W-A</t>
  </si>
  <si>
    <t>THLQEEYDS(p)DYDS(p)EDNLTQNGYVHTVR</t>
  </si>
  <si>
    <t>T(1): 0.0; Y(7): 0.0; S(9): 100.0; Y(11): 0.0; S(13): 100.0; T(18): 0.0; Y(22): 0.0; T(25): 0.0</t>
  </si>
  <si>
    <t>HFM1_862</t>
  </si>
  <si>
    <t>FKVEIS(p)ATFK</t>
  </si>
  <si>
    <t>S(6): 98.8; T(8): 1.2</t>
  </si>
  <si>
    <t>ACE2_411</t>
  </si>
  <si>
    <t>S(p)RDDRYA</t>
  </si>
  <si>
    <t>S(1): 100.0; Y(6): 0.0</t>
  </si>
  <si>
    <t>TRP5_588</t>
  </si>
  <si>
    <t>TYVLQDS(p)DGQVHDT</t>
  </si>
  <si>
    <t>T(1): 0.0; Y(2): 0.0; S(7): 100.0; T(14): 0.0</t>
  </si>
  <si>
    <t>SIP1_211</t>
  </si>
  <si>
    <t>S(p)LPALTK</t>
  </si>
  <si>
    <t>PRI1_180</t>
  </si>
  <si>
    <t>ALT(p)DVQR</t>
  </si>
  <si>
    <t>COG3_472</t>
  </si>
  <si>
    <t>SKTS(p)LQGGNEDATTSDDNPDPLLESYLSSFK</t>
  </si>
  <si>
    <t>S(1): 1.7; T(3): 1.7; S(4): 96.5; T(13): 0.0; T(14): 0.0; S(15): 0.0; S(25): 0.0; Y(26): 0.0; S(28): 0.0; S(29): 0.0</t>
  </si>
  <si>
    <t>011317_DNA2AAvsddc1_H7.raw</t>
  </si>
  <si>
    <t>STE20_196</t>
  </si>
  <si>
    <t>HQQPVASSTVNSNKSS(p)TDIRR</t>
  </si>
  <si>
    <t>S(7): 0.0; S(8): 0.0; T(9): 0.0; S(12): 6.4; S(15): 93.6; S(16): 93.6; T(17): 6.4</t>
  </si>
  <si>
    <t>HSP42_81</t>
  </si>
  <si>
    <t>YYS(p)PEYGYDDEDGEEEDQDEDMVGDSGTTR</t>
  </si>
  <si>
    <t>Y(1): 1.8; Y(2): 1.8; S(3): 96.5; Y(6): 0.0; Y(8): 0.0; S(26): 0.0; T(28): 0.0; T(29): 0.0</t>
  </si>
  <si>
    <t>NOT3_348</t>
  </si>
  <si>
    <t>SS(p)ADNLLPSLQK</t>
  </si>
  <si>
    <t>S(1): 1.7; S(2): 98.3; S(9): 0.0</t>
  </si>
  <si>
    <t>022417_DNAAAvsddc1_B_2pct.raw</t>
  </si>
  <si>
    <t>YAR1_163</t>
  </si>
  <si>
    <t>KYDVEPEDDEEDTQT(p)EGKNSVQITK</t>
  </si>
  <si>
    <t>Y(2): 0.0; T(13): 1.8; T(15): 98.2; S(20): 0.0; T(24): 0.0</t>
  </si>
  <si>
    <t>IGO1_105</t>
  </si>
  <si>
    <t>RIS(p)TCPSTASTAGVVDNATLIQK</t>
  </si>
  <si>
    <t>S(3): 98.3; T(4): 1.7; S(7): 0.0; T(8): 0.0; S(10): 0.0; T(11): 0.0; T(19): 0.0</t>
  </si>
  <si>
    <t>BIT61_122</t>
  </si>
  <si>
    <t>SGSSQIGES(p)HSVDTVECSNNLSK</t>
  </si>
  <si>
    <t>S(1): 0.0; S(3): 0.0; S(4): 0.0; S(9): 98.4; S(11): 1.6; T(14): 0.0; S(18): 0.0; S(22): 0.0</t>
  </si>
  <si>
    <t>PAH1_315</t>
  </si>
  <si>
    <t>SSSPSGSDT(p)EDETSFSK</t>
  </si>
  <si>
    <t>S(1): 0.0; S(2): 0.0; S(3): 0.0; S(5): 0.0; S(7): 0.0; T(9): 100.0; T(13): 0.0; S(14): 0.0; S(16): 0.0</t>
  </si>
  <si>
    <t>DRS1_30</t>
  </si>
  <si>
    <t>S(p)DDEKVEAK</t>
  </si>
  <si>
    <t>KCC4_787</t>
  </si>
  <si>
    <t>NIQYDEDDS(p)KDGDNVNNDNILSDFPQGVGISQEYDMK</t>
  </si>
  <si>
    <t>Y(4): 0.0; S(9): 100.0; S(22): 0.0; S(31): 0.0; Y(34): 0.0</t>
  </si>
  <si>
    <t>113015_G2M_DDC1FLvsDNA2aad_HILIC_5.raw</t>
  </si>
  <si>
    <t>SLA1_954</t>
  </si>
  <si>
    <t>TGGGLIPIAT(p)TGGAQFPQTSFNVQGQQQLPTGSILPVQK</t>
  </si>
  <si>
    <t>T(1): 0.2; T(10): 95.7; T(11): 4.1; T(19): 0.0; S(20): 0.0; T(31): 0.0; S(33): 0.0</t>
  </si>
  <si>
    <t>GCR2_357</t>
  </si>
  <si>
    <t>SLT(p)GYYTQPTSPGSGGFEFGLSHA</t>
  </si>
  <si>
    <t>S(1): 2.2; T(3): 91.1; Y(5): 2.2; Y(6): 2.2; T(7): 0.1; T(10): 0.1; S(11): 2.2; S(14): 0.1; S(22): 0.0</t>
  </si>
  <si>
    <t>SDS24_441</t>
  </si>
  <si>
    <t>SKSSSST(p)SLNSHSPL</t>
  </si>
  <si>
    <t>S(1): 0.0; S(3): 0.0; S(4): 0.0; S(5): 0.0; S(6): 1.1; T(7): 97.8; S(8): 1.1; S(11): 0.0; S(13): 100.0</t>
  </si>
  <si>
    <t>TUB2_270</t>
  </si>
  <si>
    <t>MVGY(p)APLTAIGSQSFR</t>
  </si>
  <si>
    <t>Y(4): 100.0; T(8): 0.0; S(12): 0.0; S(14): 0.0</t>
  </si>
  <si>
    <t>032618_G1vsG14NQO_A_6pct.raw</t>
  </si>
  <si>
    <t>CDC16_44</t>
  </si>
  <si>
    <t>S(p)PSEQHSQHNSTLAASPFVSNVSAAR</t>
  </si>
  <si>
    <t>S(1): 98.6; S(3): 1.5; S(7): 0.0; S(11): 0.0; T(12): 0.0; S(16): 0.0; S(20): 0.0; S(23): 0.0</t>
  </si>
  <si>
    <t>NUP145_646</t>
  </si>
  <si>
    <t>TLAQSKPS(p)DKEVILK</t>
  </si>
  <si>
    <t>T(1): 0.0; S(5): 1.9; S(8): 98.1</t>
  </si>
  <si>
    <t>UME6_711</t>
  </si>
  <si>
    <t>YPNAT(p)SPDFAK</t>
  </si>
  <si>
    <t>Y(1): 0.0; T(5): 98.2; S(6): 1.8</t>
  </si>
  <si>
    <t>SKG3_683</t>
  </si>
  <si>
    <t>STINTSLS(p)SPLRVEDSR</t>
  </si>
  <si>
    <t>S(1): 1.8; T(2): 1.8; T(5): 1.8; S(6): 1.8; S(8): 91.0; S(9): 1.8; S(16): 0.0</t>
  </si>
  <si>
    <t>RCO1_427</t>
  </si>
  <si>
    <t>LGS(p)WSHPENSR</t>
  </si>
  <si>
    <t>MET14_161</t>
  </si>
  <si>
    <t>EFTGIS(p)APYEAPK</t>
  </si>
  <si>
    <t>T(3): 0.0; S(6): 98.4; Y(9): 1.6</t>
  </si>
  <si>
    <t>MKT1_123</t>
  </si>
  <si>
    <t>SNT(p)ESVLLQR</t>
  </si>
  <si>
    <t>S(1): 0.0; T(3): 100.0; S(5): 0.0</t>
  </si>
  <si>
    <t>SCP160_73</t>
  </si>
  <si>
    <t>VS(p)WGPNMKPAVSNSPSPSPSAPSLTTGLGAK</t>
  </si>
  <si>
    <t>S(2): 99.9; S(12): 0.0; S(14): 0.1; S(16): 0.0; S(18): 0.0; S(20): 0.0; S(23): 0.0; T(25): 0.0; T(26): 0.0</t>
  </si>
  <si>
    <t>NAB6_973</t>
  </si>
  <si>
    <t>ATS(p)DETDYEDIFNK</t>
  </si>
  <si>
    <t>T(2): 0.0; S(3): 100.0; T(6): 0.0; Y(8): 0.0</t>
  </si>
  <si>
    <t>VNX1_73</t>
  </si>
  <si>
    <t>S(p)VSSQSPIVHSS</t>
  </si>
  <si>
    <t>S(1): 100.0; S(3): 0.0; S(4): 0.0; S(6): 0.0; S(11): 0.0; S(12): 0.0</t>
  </si>
  <si>
    <t>SPP41_978</t>
  </si>
  <si>
    <t>GVTT(p)PIKIEDSDANVPPVSIAVSTIEPSQDKLELTK</t>
  </si>
  <si>
    <t>T(3): 2.4; T(4): 97.7; S(11): 0.0; S(19): 0.0; S(23): 0.0; T(24): 0.0; S(28): 0.0; T(35): 0.0</t>
  </si>
  <si>
    <t>SVL3_798</t>
  </si>
  <si>
    <t>MASPST(p)DNGDNEEK</t>
  </si>
  <si>
    <t>S(3): 0.0; S(5): 0.0; T(6): 100.0</t>
  </si>
  <si>
    <t>GYP5_340</t>
  </si>
  <si>
    <t>NSY(p)HHVPLTGSK</t>
  </si>
  <si>
    <t>S(2): 1.5; Y(3): 98.5; T(9): 0.0; S(11): 0.0</t>
  </si>
  <si>
    <t>KEL1_525</t>
  </si>
  <si>
    <t>NVS(p)TEHQNQSHPVNSESHLIAEPN</t>
  </si>
  <si>
    <t>S(3): 96.6; T(4): 3.4; S(10): 0.0; S(15): 0.0; S(17): 0.0</t>
  </si>
  <si>
    <t>BSP1_298</t>
  </si>
  <si>
    <t>SSHIDYLDSIQLKPTTLSPT(p)MK</t>
  </si>
  <si>
    <t>S(1): 0.0; S(2): 0.0; Y(6): 0.0; S(9): 0.0; T(15): 0.0; T(16): 0.0; S(18): 1.5; T(20): 98.5</t>
  </si>
  <si>
    <t>REE1_113</t>
  </si>
  <si>
    <t>VLTNGKS(p)DWSTAVYGGNAR</t>
  </si>
  <si>
    <t>T(3): 0.1; S(7): 99.9; S(10): 0.1; T(11): 0.0; Y(14): 0.0</t>
  </si>
  <si>
    <t>THP3_160</t>
  </si>
  <si>
    <t>FSQGPSATT(p)NSNDNLNEDFANLNAISSK</t>
  </si>
  <si>
    <t>S(2): 0.0; S(6): 0.1; T(8): 2.2; T(9): 95.5; S(11): 2.2; S(26): 0.0; S(27): 0.0</t>
  </si>
  <si>
    <t>022417_DNAAAvsddc1_B_HF.raw</t>
  </si>
  <si>
    <t>TAO3_984</t>
  </si>
  <si>
    <t>LSNGHSRS(p)SSHFAADR</t>
  </si>
  <si>
    <t>S(2): 0.0; S(6): 2.8; S(8): 97.3; S(9): 94.7; S(10): 5.3</t>
  </si>
  <si>
    <t>UBA1_17</t>
  </si>
  <si>
    <t>GEIDES(p)LYSR</t>
  </si>
  <si>
    <t>S(6): 96.8; Y(8): 1.6; S(9): 1.6</t>
  </si>
  <si>
    <t>URA7_217</t>
  </si>
  <si>
    <t>CS(p)ETLDKPTIDK</t>
  </si>
  <si>
    <t>S(2): 98.6; T(4): 1.4; T(9): 0.0</t>
  </si>
  <si>
    <t>YOL075C_98</t>
  </si>
  <si>
    <t>GS(p)EPNETEPK</t>
  </si>
  <si>
    <t>RPL19A_76</t>
  </si>
  <si>
    <t>S(5): 100.0; Y(7): 0.0</t>
  </si>
  <si>
    <t>SOG2_469</t>
  </si>
  <si>
    <t>HETS(p)SSSITSGGGPAASTT</t>
  </si>
  <si>
    <t>T(3): 1.6; S(4): 96.7; S(5): 1.6; S(6): 0.0; S(7): 0.0; T(9): 0.0; S(10): 0.0; S(17): 0.0; T(18): 0.0; T(19): 0.0</t>
  </si>
  <si>
    <t>PEX17</t>
  </si>
  <si>
    <t>PEX17_111</t>
  </si>
  <si>
    <t>P40155</t>
  </si>
  <si>
    <t>YNL214W</t>
  </si>
  <si>
    <t>STQTS(p)DDNIIR</t>
  </si>
  <si>
    <t>S(1): 0.1; T(2): 0.1; T(4): 0.0; S(5): 99.9</t>
  </si>
  <si>
    <t>NRP1_410</t>
  </si>
  <si>
    <t>VNS(p)GSSSNISNTAANHPYGAPEFNMIAN</t>
  </si>
  <si>
    <t>S(3): 98.0; S(5): 2.0; S(6): 0.0; S(7): 0.0; S(10): 0.0; T(12): 0.0; Y(18): 0.0</t>
  </si>
  <si>
    <t>TY1A-BR_13;TY1A-BR_16;TY1A-DR1_13;TY1A-DR1_16;TY1A-DR3_13;TY1A-DR3_16;TY1A-ER2_13;TY1A-ER2_16;TY1A-H_13;TY1A-H_16;TY1A-PR2_13;TY1A-PR2_16;TY1B-BR_13;TY1B-BR_16;TY1B-DR1_13;TY1B-DR1_16;TY1B-DR3_13;TY1B-DR3_16;TY1B-DR5_13;TY1B-DR5_16;TY1B-ER2_13;TY1B-ER2_16;TY1B-GR3_13;TY1B-GR3_16;TY1B-H_13;TY1B-H_16;TY1B-LR1_13;TY1B-LR1_16;TY1B-MR2_13;TY1B-MR2_16;TY1B-OR_13;TY1B-OR_16;TY1B-PR2_13;TY1B-PR2_16</t>
  </si>
  <si>
    <t>MESQQLSNYPHIS(p)HGS(p)ACASVTSK</t>
  </si>
  <si>
    <t>S(3): 6.3; S(7): 6.3; Y(9): 6.3; S(13): 83.2; S(16): 97.6; S(20): 0.1; T(22): 0.0; S(23): 0.0</t>
  </si>
  <si>
    <t>SAF1_268</t>
  </si>
  <si>
    <t>RMSGS(p)HPSTAYEPGNATTA</t>
  </si>
  <si>
    <t>S(3): 1.7; S(5): 98.3; S(8): 0.0; T(9): 0.0; Y(11): 0.0; T(17): 0.0; T(18): 0.0</t>
  </si>
  <si>
    <t>050817_MADvsRtt107MAD_A_H9_170520114555.raw</t>
  </si>
  <si>
    <t>RTC1_804</t>
  </si>
  <si>
    <t>NSSSS(p)REFDEK</t>
  </si>
  <si>
    <t>S(2): 0.0; S(3): 1.2; S(4): 1.2; S(5): 97.6</t>
  </si>
  <si>
    <t>SAC7_432</t>
  </si>
  <si>
    <t>ITS(p)SDSPPIVSSNK</t>
  </si>
  <si>
    <t>T(2): 2.3; S(3): 93.1; S(4): 2.3; S(6): 2.3; S(11): 0.0; S(12): 0.0</t>
  </si>
  <si>
    <t>FUS1_358</t>
  </si>
  <si>
    <t>NNNIDLITARPHS(p)VIYGTT</t>
  </si>
  <si>
    <t>T(8): 0.0; S(13): 100.0; Y(16): 0.0; T(18): 0.0; T(19): 0.0</t>
  </si>
  <si>
    <t>VID30_467</t>
  </si>
  <si>
    <t>RVPS(p)TSFTMEGTQR</t>
  </si>
  <si>
    <t>S(4): 95.9; T(5): 2.1; S(6): 2.1; T(8): 0.0; T(12): 0.0</t>
  </si>
  <si>
    <t>SEN1_2004</t>
  </si>
  <si>
    <t>S(p)DDVSFIPRNDEPEIK</t>
  </si>
  <si>
    <t>S(1): 97.9; S(5): 2.1</t>
  </si>
  <si>
    <t>FTH1_445</t>
  </si>
  <si>
    <t>NSSTSEPDS(p)QRRSKDSSVPL</t>
  </si>
  <si>
    <t>S(2): 0.0; S(3): 0.0; T(4): 0.0; S(5): 0.0; S(9): 97.5; S(13): 2.5; S(16): 0.0; S(17): 0.0</t>
  </si>
  <si>
    <t>CYR1_363</t>
  </si>
  <si>
    <t>VTPEYNENIPENSNS(p)DNKR</t>
  </si>
  <si>
    <t>T(2): 0.0; Y(5): 0.0; S(13): 0.0; S(15): 100.0</t>
  </si>
  <si>
    <t>NPR2_146</t>
  </si>
  <si>
    <t>VLENSTTT(p)PSTAGPS</t>
  </si>
  <si>
    <t>S(5): 2.5; T(6): 2.5; T(7): 2.5; T(8): 92.4; S(10): 0.1; T(11): 0.0; S(15): 0.0</t>
  </si>
  <si>
    <t>HSP30_108</t>
  </si>
  <si>
    <t>KSIT(p)GEVPGIR</t>
  </si>
  <si>
    <t>S(2): 2.7; T(4): 97.3</t>
  </si>
  <si>
    <t>TY1B-A_495;TY1B-DR1_1054;TY1B-DR3_1054;TY1B-DR4_1054;TY1B-DR5_1054;TY1B-DR6_1054;TY1B-ER1_1054;TY1B-GR1_1054;TY1B-GR2_1054;TY1B-JR1_1054;TY1B-JR2_1054;TY1B-LR2_1054;TY1B-LR4_1054;TY1B-ML1_1054;TY1B-ML2_1054;TY1B-MR2_1054;TY1B-OL_1054;TY1B-OR_1054;TY1B-PL_1054;TY1B-PR1_1054;TY1B-PR2_1055</t>
  </si>
  <si>
    <t>HSDSY(p)SENETNHTNVPISST</t>
  </si>
  <si>
    <t>S(2): 0.0; S(4): 2.4; Y(5): 95.1; S(6): 2.4; T(10): 0.1; T(13): 0.0; S(18): 0.0; S(19): 0.0; T(20): 0.0</t>
  </si>
  <si>
    <t>BNI1_20</t>
  </si>
  <si>
    <t>ESHSNSS(p)SGIFQNLKR</t>
  </si>
  <si>
    <t>S(2): 0.0; S(4): 1.4; S(6): 1.4; S(7): 97.2; S(8): 0.0</t>
  </si>
  <si>
    <t>PTC5_104</t>
  </si>
  <si>
    <t>DYSTNTSGNINMPS(p)PNPK</t>
  </si>
  <si>
    <t>Y(2): 0.0; S(3): 0.0; T(4): 0.0; T(6): 0.0; S(7): 0.0; S(14): 100.0</t>
  </si>
  <si>
    <t>ULP2_894</t>
  </si>
  <si>
    <t>QSS(p)PNNTNIVISDTEQDSR</t>
  </si>
  <si>
    <t>S(2): 1.5; S(3): 98.6; T(7): 0.0; S(12): 98.6; T(14): 1.5; S(18): 0.0</t>
  </si>
  <si>
    <t>HOS4_443</t>
  </si>
  <si>
    <t>ESVDDES(p)EFDDEEDQK</t>
  </si>
  <si>
    <t>S(2): 0.0; S(7): 100.0</t>
  </si>
  <si>
    <t>SGM1_318</t>
  </si>
  <si>
    <t>IELDSS(p)TQNLDAK</t>
  </si>
  <si>
    <t>S(5): 0.0; S(6): 100.0; T(7): 0.0</t>
  </si>
  <si>
    <t>FUN26_39</t>
  </si>
  <si>
    <t>SGEEHES(p)ENNEHSDEEGDNYSER</t>
  </si>
  <si>
    <t>S(1): 0.1; S(7): 96.6; S(13): 3.3; Y(20): 0.0; S(21): 0.0</t>
  </si>
  <si>
    <t>113015_G2M_DDC1FLvsDNA2aad_HILIC_10.raw</t>
  </si>
  <si>
    <t>DED81_452</t>
  </si>
  <si>
    <t>TRFPVEIKS(p)F</t>
  </si>
  <si>
    <t>T(1): 0.0; S(9): 100.0</t>
  </si>
  <si>
    <t>ACF2_58</t>
  </si>
  <si>
    <t>T(p)PSSSNPLADSQVNSDNIFQSPVLSNLK</t>
  </si>
  <si>
    <t>T(1): 94.7; S(3): 1.8; S(4): 1.8; S(5): 1.8; S(11): 0.0; S(15): 0.0; S(21): 0.0; S(25): 0.0</t>
  </si>
  <si>
    <t>REG1_552</t>
  </si>
  <si>
    <t>NTSDDDTSSQSSSSSHS(p)DDEEHGGLYINAR</t>
  </si>
  <si>
    <t>T(2): 0.0; S(3): 0.0; T(7): 0.0; S(8): 0.0; S(9): 0.0; S(11): 0.1; S(12): 3.3; S(13): 3.3; S(14): 3.3; S(15): 3.3; S(17): 86.9; Y(26): 0.0</t>
  </si>
  <si>
    <t>113015_DDC1FLvsDPB11aad_HILIC_9.raw</t>
  </si>
  <si>
    <t>ABP140_95</t>
  </si>
  <si>
    <t>TAEKPLETNLPKPETNEEDEEEGSMS(p)ENK</t>
  </si>
  <si>
    <t>T(1): 0.0; T(8): 0.0; T(15): 0.0; S(24): 2.1; S(26): 97.9</t>
  </si>
  <si>
    <t>MET30_107</t>
  </si>
  <si>
    <t>HNPDIQFSPT(p)HTACYK</t>
  </si>
  <si>
    <t>S(8): 1.7; T(10): 96.5; T(12): 1.7; Y(15): 0.0</t>
  </si>
  <si>
    <t>SPT5_188</t>
  </si>
  <si>
    <t>AEVS(p)DDEDEDEDEEDSELVR</t>
  </si>
  <si>
    <t>S(4): 100.0; S(16): 0.0</t>
  </si>
  <si>
    <t>MPT5_607</t>
  </si>
  <si>
    <t>AYAEATGIPFTDIS(p)PQVTAM</t>
  </si>
  <si>
    <t>Y(2): 0.0; T(6): 0.0; T(11): 0.0; S(14): 99.9; T(18): 0.1</t>
  </si>
  <si>
    <t>ESC1_608</t>
  </si>
  <si>
    <t>TDRGDLS(p)SSVEIEVEKVSEK</t>
  </si>
  <si>
    <t>T(1): 0.0; S(7): 100.0; S(8): 100.0; S(9): 0.0; S(18): 0.0</t>
  </si>
  <si>
    <t>ESC1_609</t>
  </si>
  <si>
    <t>TDRGDLSS(p)SVEIEVEKVSEK</t>
  </si>
  <si>
    <t>ESF1_330</t>
  </si>
  <si>
    <t>STDALQHS(p)SVKL</t>
  </si>
  <si>
    <t>S(1): 0.0; T(2): 0.0; S(8): 98.8; S(9): 1.2</t>
  </si>
  <si>
    <t>MDS3_637</t>
  </si>
  <si>
    <t>S(p)VSEAQNTQPQVANADAK</t>
  </si>
  <si>
    <t>S(1): 99.0; S(3): 1.0; T(8): 0.0</t>
  </si>
  <si>
    <t>040717_DNA2aadvsRtt107aad_B_H9.raw</t>
  </si>
  <si>
    <t>DIP5_58</t>
  </si>
  <si>
    <t>SS(p)TSTSPSAR</t>
  </si>
  <si>
    <t>S(1): 1.6; S(2): 98.4; T(3): 0.0; S(4): 0.0; T(5): 0.0; S(6): 0.0; S(8): 0.0</t>
  </si>
  <si>
    <t>NUP2_667</t>
  </si>
  <si>
    <t>LNATVVDS(p)FK</t>
  </si>
  <si>
    <t>TY2A-B_288;TY2A-C_288;TY2A-DR1_288;TY2A-DR2_288;TY2A-DR3_288;TY2A-GR1_288;TY2A-GR2_288;TY2A-LR1_288;TY2A-LR2_288;TY2A-OR1_288;TY2A-OR2_288;TY2B-B_288;TY2B-C_288;TY2B-DR1_288;TY2B-DR2_288;TY2B-DR3_288;TY2B-GR1_288;TY2B-GR2_288;TY2B-LR1_288;TY2B-LR2_288;TY2B-OR1_288;TY2B-OR2_288</t>
  </si>
  <si>
    <t>VST(p)IIQR</t>
  </si>
  <si>
    <t>S(2): 1.8; T(3): 98.2</t>
  </si>
  <si>
    <t>LRG1_303</t>
  </si>
  <si>
    <t>SMPVNS(p)DQECIENNAMAASK</t>
  </si>
  <si>
    <t>S(1): 1.5; S(6): 98.5; S(19): 0.0</t>
  </si>
  <si>
    <t>AGE2_88</t>
  </si>
  <si>
    <t>ANS(p)YYEATLADELK</t>
  </si>
  <si>
    <t>S(3): 98.5; Y(4): 1.4; Y(5): 0.0; T(8): 0.0</t>
  </si>
  <si>
    <t>YSP1_734</t>
  </si>
  <si>
    <t>IIKDNLSES(p)EHYSKDYDYLLK</t>
  </si>
  <si>
    <t>S(7): 3.0; S(9): 93.9; Y(12): 3.0; S(13): 0.1; Y(16): 0.1; Y(18): 0.0</t>
  </si>
  <si>
    <t>RSC2_10</t>
  </si>
  <si>
    <t>PDDNSNSS(p)TQNSSALYK</t>
  </si>
  <si>
    <t>S(5): 0.0; S(7): 0.0; S(8): 98.9; T(9): 1.1; S(12): 0.0; S(13): 0.0; Y(16): 0.0</t>
  </si>
  <si>
    <t>PAM17</t>
  </si>
  <si>
    <t>PAM17_157</t>
  </si>
  <si>
    <t>P36147</t>
  </si>
  <si>
    <t>YKR065C</t>
  </si>
  <si>
    <t>VDAS(p)SQSFSNPVPDYYGEK</t>
  </si>
  <si>
    <t>S(4): 97.2; S(5): 2.7; S(7): 0.1; S(9): 0.0; Y(15): 0.0; Y(16): 0.0</t>
  </si>
  <si>
    <t>REC8_133</t>
  </si>
  <si>
    <t>NGLNS(p)NNSIIGNK</t>
  </si>
  <si>
    <t>S(5): 97.3; S(8): 2.7</t>
  </si>
  <si>
    <t>DIG1_293</t>
  </si>
  <si>
    <t>SEEGSRNS(p)SVGSSANAGPTQQR</t>
  </si>
  <si>
    <t>S(1): 0.0; S(5): 100.0; S(8): 98.0; S(9): 2.0; S(12): 0.0; S(13): 0.0; T(19): 0.0</t>
  </si>
  <si>
    <t>FUN30_383</t>
  </si>
  <si>
    <t>GDLVTS(p)QMKKW</t>
  </si>
  <si>
    <t>T(5): 0.0; S(6): 100.0</t>
  </si>
  <si>
    <t>YGR210C</t>
  </si>
  <si>
    <t>YGR210C_93</t>
  </si>
  <si>
    <t>P42942</t>
  </si>
  <si>
    <t>LLDVAGLVPGAHS(p)GR</t>
  </si>
  <si>
    <t>S(13): 100.0</t>
  </si>
  <si>
    <t>TRP3_213</t>
  </si>
  <si>
    <t>SSPS(p)NSILDR</t>
  </si>
  <si>
    <t>S(1): 0.0; S(2): 0.0; S(4): 98.1; S(6): 1.9</t>
  </si>
  <si>
    <t>FAR11_520</t>
  </si>
  <si>
    <t>HIAT(p)PAPSPPSSPQLM</t>
  </si>
  <si>
    <t>T(4): 97.5; S(8): 2.5; S(11): 0.1; S(12): 99.9</t>
  </si>
  <si>
    <t>IKI3_1204</t>
  </si>
  <si>
    <t>KEENPYAFYGQETEQADDVSVAPSET(p)STQESFFTR</t>
  </si>
  <si>
    <t>Y(6): 0.0; Y(9): 0.0; T(13): 0.0; S(20): 0.0; S(24): 0.0; T(26): 97.8; S(27): 2.2; T(28): 0.1; S(31): 0.0; T(34): 0.0</t>
  </si>
  <si>
    <t>POP7_115</t>
  </si>
  <si>
    <t>MES(p)DVEDDDKETQLK</t>
  </si>
  <si>
    <t>S(3): 100.0; T(12): 0.0</t>
  </si>
  <si>
    <t>RPT2_357</t>
  </si>
  <si>
    <t>ILFENPDLST(p)K</t>
  </si>
  <si>
    <t>S(9): 1.0; T(10): 99.0</t>
  </si>
  <si>
    <t>040717_DNA2aadvsRtt107aad_B_5pct.raw</t>
  </si>
  <si>
    <t>MRP7_72</t>
  </si>
  <si>
    <t>FY(p)PGENVGIGK</t>
  </si>
  <si>
    <t>ECM22_477</t>
  </si>
  <si>
    <t>SSNSHTQQQSS(p)PHSNASSASR</t>
  </si>
  <si>
    <t>S(1): 0.0; S(2): 0.0; S(4): 0.0; T(6): 0.0; S(10): 1.7; S(11): 98.4; S(14): 0.0; S(17): 0.0; S(18): 0.0; S(20): 0.0</t>
  </si>
  <si>
    <t>GIS1_109</t>
  </si>
  <si>
    <t>NLAES(p)LDSR</t>
  </si>
  <si>
    <t>S(5): 100.0; S(8): 0.0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BL_587;TY1B-BR_587;TY1B-DR1_587;TY1B-DR3_587;TY1B-DR4_587;TY1B-DR5_587;TY1B-DR6_587;TY1B-ER1_587;TY1B-ER2_587;TY1B-GR1_587;TY1B-GR2_587;TY1B-GR3_587;TY1B-H_625;TY1B-JR1_587;TY1B-JR2_587;TY1B-LR1_587;TY1B-LR2_587;TY1B-LR3_587;TY1B-LR4_587;TY1B-ML1_587;TY1B-ML2_587;TY1B-MR1_587;TY1B-MR2_587;TY1B-NL1_587;TY1B-NL2_587;TY1B-OL_587;TY1B-OR_587;TY1B-PL_587;TY1B-PR1_587;TY1B-PR2_587;TY1B-PR3_587</t>
  </si>
  <si>
    <t>Q99337;P0C2I9;P47100;Q12141;P47098;P0C2J0;Q03619;P0C2I3;Q12269;Q03855;P0C2I6;P0C2I2;Q04214;Q99231;Q12414;Q12088;Q07793;Q04711;Q12316;O13535;Q04670;Q12273;Q03612;Q9239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PR158C-D;YNL284C-B;YLR256W-B/YLR256W-C</t>
  </si>
  <si>
    <t>YLLPSNISVPTINNVHTS(p)ESTR</t>
  </si>
  <si>
    <t>Y(1): 0.0; S(5): 0.0; S(8): 0.0; T(11): 0.0; T(17): 0.1; S(18): 99.9; S(20): 0.1; T(21): 0.0</t>
  </si>
  <si>
    <t>NPL6_400</t>
  </si>
  <si>
    <t>KT(p)GLSEIPK</t>
  </si>
  <si>
    <t>T(2): 100.0; S(5): 100.0</t>
  </si>
  <si>
    <t>STU2_309</t>
  </si>
  <si>
    <t>QQS(p)GVQIDTF</t>
  </si>
  <si>
    <t>S(3): 100.0; T(9): 0.0</t>
  </si>
  <si>
    <t>NUP159_748</t>
  </si>
  <si>
    <t>SSQLGNKSPFS(p)SFTKDDTENGSLSK</t>
  </si>
  <si>
    <t>S(1): 0.1; S(2): 0.1; S(8): 99.8; S(11): 94.6; S(12): 2.7; T(14): 2.7; T(18): 0.0; S(22): 0.0; S(24): 0.0</t>
  </si>
  <si>
    <t>NUP84_339</t>
  </si>
  <si>
    <t>HPSES(p)EHPIR</t>
  </si>
  <si>
    <t>S(3): 1.2; S(5): 98.8</t>
  </si>
  <si>
    <t>VPS3_113</t>
  </si>
  <si>
    <t>NEKTS(p)TNDEQEK</t>
  </si>
  <si>
    <t>T(4): 0.0; S(5): 99.0; T(6): 1.0</t>
  </si>
  <si>
    <t>032918_G1vsG14NQO_A_H8_180402001835.raw</t>
  </si>
  <si>
    <t>RFC1_825</t>
  </si>
  <si>
    <t>PVPADDEETQDS(p)STDLKK</t>
  </si>
  <si>
    <t>T(9): 0.1; S(12): 95.2; S(13): 2.4; T(14): 2.4</t>
  </si>
  <si>
    <t>MOT2_364</t>
  </si>
  <si>
    <t>NSS(p)SINLPTLNDSLGHHTTPTTEN</t>
  </si>
  <si>
    <t>S(2): 4.0; S(3): 95.8; S(4): 0.2; T(9): 0.0; S(13): 0.0; T(18): 0.0; T(19): 0.0; T(21): 0.0; T(22): 0.0</t>
  </si>
  <si>
    <t>MAF1_167</t>
  </si>
  <si>
    <t>SLDSSS(p)KNDER</t>
  </si>
  <si>
    <t>S(1): 0.0; S(4): 0.0; S(5): 0.0; S(6): 100.0</t>
  </si>
  <si>
    <t>MCM4_171</t>
  </si>
  <si>
    <t>DTSSSSAPPS(p)EASEPLR</t>
  </si>
  <si>
    <t>T(2): 0.0; S(3): 0.0; S(4): 0.0; S(5): 0.0; S(6): 0.0; S(10): 99.9; S(13): 0.0</t>
  </si>
  <si>
    <t>SLI15_177</t>
  </si>
  <si>
    <t>ES(p)SKTSESPINTK</t>
  </si>
  <si>
    <t>S(2): 99.9; S(3): 96.7; T(5): 3.2; S(6): 0.1; S(8): 0.1; T(12): 0.0</t>
  </si>
  <si>
    <t>SLI15_178</t>
  </si>
  <si>
    <t>ESS(p)KTSESPINTK</t>
  </si>
  <si>
    <t>VPH1_115</t>
  </si>
  <si>
    <t>NAS(p)YLEER</t>
  </si>
  <si>
    <t>RDH54_823</t>
  </si>
  <si>
    <t>KES(p)SNDDLFNK</t>
  </si>
  <si>
    <t>RDH54_824</t>
  </si>
  <si>
    <t>KESS(p)NDDLFNK</t>
  </si>
  <si>
    <t>ROX1_176</t>
  </si>
  <si>
    <t>S(p)LSGLPLTHDK</t>
  </si>
  <si>
    <t>S(1): 98.9; S(3): 1.1; T(8): 0.0</t>
  </si>
  <si>
    <t>KRS1_87</t>
  </si>
  <si>
    <t>KT(p)HEPNPYPHK</t>
  </si>
  <si>
    <t>T(2): 100.0; Y(8): 0.0</t>
  </si>
  <si>
    <t>HOR2_90;RHR2_90</t>
  </si>
  <si>
    <t>S(p)IEVPGAVK</t>
  </si>
  <si>
    <t>021517_DDC1vsDNA2aad_B_H4.raw</t>
  </si>
  <si>
    <t>HCR1;TOF1</t>
  </si>
  <si>
    <t>HCR1_192;TOF1_1126</t>
  </si>
  <si>
    <t>P53840;Q05775</t>
  </si>
  <si>
    <t>YNL273W;YLR192C</t>
  </si>
  <si>
    <t>SIES(p)IR</t>
  </si>
  <si>
    <t>GLO3_185</t>
  </si>
  <si>
    <t>NSVDDFFSNWQKPSSNS(p)SSK</t>
  </si>
  <si>
    <t>S(2): 0.0; S(8): 0.0; S(14): 0.0; S(15): 0.0; S(17): 97.3; S(18): 1.3; S(19): 1.3</t>
  </si>
  <si>
    <t>TOD6_318</t>
  </si>
  <si>
    <t>RSS(p)FNSHAPTEPISR</t>
  </si>
  <si>
    <t>S(2): 1.4; S(3): 98.6; S(6): 0.0; T(10): 0.0; S(14): 0.0</t>
  </si>
  <si>
    <t>TCO89_667</t>
  </si>
  <si>
    <t>S(p)HNDAQSIAHS</t>
  </si>
  <si>
    <t>S(1): 100.0; S(7): 0.0; S(11): 0.0</t>
  </si>
  <si>
    <t>YML018C_102</t>
  </si>
  <si>
    <t>SVDMT(p)SPLLTNLEAGTHANQK</t>
  </si>
  <si>
    <t>S(1): 0.0; T(5): 98.2; S(6): 1.8; T(10): 0.0; T(16): 0.0</t>
  </si>
  <si>
    <t>MPT5_171</t>
  </si>
  <si>
    <t>SLIMETPSSSVTPAAS(p)LR</t>
  </si>
  <si>
    <t>S(1): 0.0; T(6): 0.0; S(8): 0.0; S(9): 0.0; S(10): 0.0; T(12): 0.0; S(16): 100.0</t>
  </si>
  <si>
    <t>MPT5_167</t>
  </si>
  <si>
    <t>SLIMETPSSSVT(p)PAASLR</t>
  </si>
  <si>
    <t>S(1): 0.0; T(6): 0.0; S(8): 0.0; S(9): 0.0; S(10): 0.0; T(12): 99.1; S(16): 0.9</t>
  </si>
  <si>
    <t>BBP1_112</t>
  </si>
  <si>
    <t>S(p)LRSPAPIVPR</t>
  </si>
  <si>
    <t>S(1): 98.5; S(4): 1.5</t>
  </si>
  <si>
    <t>CDC11_352</t>
  </si>
  <si>
    <t>QSNNINNDVLNPASDMHGQST(p)GENNETYMTR</t>
  </si>
  <si>
    <t>S(2): 0.0; S(14): 0.0; S(20): 1.8; T(21): 98.2; T(27): 0.0; Y(28): 0.0; T(30): 0.0</t>
  </si>
  <si>
    <t>YPR013C_226</t>
  </si>
  <si>
    <t>TKS(p)EPGAVLNGSATFSDWK</t>
  </si>
  <si>
    <t>T(1): 2.9; S(3): 97.1; S(12): 0.0; T(14): 0.0; S(16): 0.0</t>
  </si>
  <si>
    <t>101317_dna2AAvsddc1_A_H5.raw</t>
  </si>
  <si>
    <t>NUP1_158</t>
  </si>
  <si>
    <t>S(p)TPSPIK</t>
  </si>
  <si>
    <t>S(1): 100.0; T(2): 100.0; S(4): 100.0</t>
  </si>
  <si>
    <t>SUR7_251</t>
  </si>
  <si>
    <t>EQATDPILTAT(p)GPEDMQQSASIVGPSSNANPVTATAATENQPK</t>
  </si>
  <si>
    <t>T(4): 0.0; T(9): 1.9; T(11): 94.4; S(19): 1.9; S(21): 1.9; S(26): 0.0; S(27): 0.0; T(33): 0.0; T(35): 0.0; T(38): 0.0</t>
  </si>
  <si>
    <t>UBR1_10</t>
  </si>
  <si>
    <t>SVADDDLGS(p)LQGHIR</t>
  </si>
  <si>
    <t>S(1): 100.0; S(9): 100.0</t>
  </si>
  <si>
    <t>BUD13_96</t>
  </si>
  <si>
    <t>SITGNES(p)KNDLK</t>
  </si>
  <si>
    <t>S(1): 0.0; T(3): 0.0; S(7): 100.0</t>
  </si>
  <si>
    <t>050817_MADvsRtt107MAD_A_H7_170520135836.raw</t>
  </si>
  <si>
    <t>YHR097C_224</t>
  </si>
  <si>
    <t>ANSSTT(p)TLDAIKPNSK</t>
  </si>
  <si>
    <t>S(3): 0.0; S(4): 0.0; T(5): 0.1; T(6): 99.9; T(7): 100.0; S(15): 0.0</t>
  </si>
  <si>
    <t>YHR097C_225</t>
  </si>
  <si>
    <t>ANSSTTT(p)LDAIKPNSK</t>
  </si>
  <si>
    <t>ENO1_202;ENO2_202</t>
  </si>
  <si>
    <t>Y(p)GASAGNVGDEGGVAPN</t>
  </si>
  <si>
    <t>Y(1): 100.0; S(4): 0.0</t>
  </si>
  <si>
    <t>NIC96_469</t>
  </si>
  <si>
    <t>ISY(p)GPSR</t>
  </si>
  <si>
    <t>MUK1_464</t>
  </si>
  <si>
    <t>GNNGSNLGDIVTPT(p)IQRPDVTR</t>
  </si>
  <si>
    <t>S(5): 0.0; T(12): 3.3; T(14): 96.8; T(21): 99.9</t>
  </si>
  <si>
    <t>MUK1_471</t>
  </si>
  <si>
    <t>GNNGSNLGDIVTPTIQRPDVT(p)R</t>
  </si>
  <si>
    <t>MCM10_17</t>
  </si>
  <si>
    <t>NNIT(p)SDEEDEQAIAREL</t>
  </si>
  <si>
    <t>T(4): 100.0; S(5): 0.0</t>
  </si>
  <si>
    <t>YGL082W_272</t>
  </si>
  <si>
    <t>TET(p)TATGQNESYISNPFSDQNTGHVTSN</t>
  </si>
  <si>
    <t>T(1): 1.9; T(3): 96.1; T(4): 1.9; T(6): 0.0; S(11): 0.0; Y(12): 0.0; S(14): 0.0; S(18): 0.0; T(22): 0.0; T(26): 0.0; S(27): 0.0</t>
  </si>
  <si>
    <t>YGL082W_273</t>
  </si>
  <si>
    <t>TETT(p)ATGQNESYISNPFSDQNTGHVTSN</t>
  </si>
  <si>
    <t>T(1): 0.0; T(3): 1.5; T(4): 98.3; T(6): 0.0; S(11): 0.0; Y(12): 0.0; S(14): 0.0; S(18): 0.0; T(22): 0.0; T(26): 0.0; S(27): 0.0</t>
  </si>
  <si>
    <t>NUP145_308</t>
  </si>
  <si>
    <t>KATQKSTS(p)PNEIF</t>
  </si>
  <si>
    <t>T(3): 0.0; S(6): 1.7; T(7): 1.7; S(8): 96.5</t>
  </si>
  <si>
    <t>DAK1_558</t>
  </si>
  <si>
    <t>FGRASY(p)VGDSSQVEDPGAVGLCEFLK</t>
  </si>
  <si>
    <t>S(5): 2.9; Y(6): 97.1; S(10): 0.0; S(11): 0.0</t>
  </si>
  <si>
    <t>EMW1_699</t>
  </si>
  <si>
    <t>AIS(p)CDAQK</t>
  </si>
  <si>
    <t>FET5</t>
  </si>
  <si>
    <t>FET5_242</t>
  </si>
  <si>
    <t>P43561</t>
  </si>
  <si>
    <t>YFL041W</t>
  </si>
  <si>
    <t>DHEMSIVEVDGVY(p)VK</t>
  </si>
  <si>
    <t>S(5): 0.0; Y(13): 100.0</t>
  </si>
  <si>
    <t>ASG1_816</t>
  </si>
  <si>
    <t>SNASNNS(p)NPDTINNNYNNVSGK</t>
  </si>
  <si>
    <t>S(1): 0.0; S(4): 1.9; S(7): 98.1; T(11): 0.0; Y(16): 0.0; S(20): 0.0</t>
  </si>
  <si>
    <t>MIF2_134</t>
  </si>
  <si>
    <t>GNDFAT(p)PITQK</t>
  </si>
  <si>
    <t>T(6): 100.0; T(9): 0.0</t>
  </si>
  <si>
    <t>PAR32_60</t>
  </si>
  <si>
    <t>TVANNNNNGS(p)NQEKVPR</t>
  </si>
  <si>
    <t>T(1): 0.0; S(10): 100.0</t>
  </si>
  <si>
    <t>YAP1802_484</t>
  </si>
  <si>
    <t>EQQQQNFQNSPNPFTLQQAQTT(p)PILAH</t>
  </si>
  <si>
    <t>S(10): 0.0; T(15): 0.0; T(21): 2.7; T(22): 97.3</t>
  </si>
  <si>
    <t>MSN4_68</t>
  </si>
  <si>
    <t>SMDS(p)PHRTDATNTPIL</t>
  </si>
  <si>
    <t>S(1): 0.0; S(4): 100.0; T(8): 0.0; T(11): 0.0; T(13): 0.0</t>
  </si>
  <si>
    <t>PDC1_300;PDC5_300;PDC6_300</t>
  </si>
  <si>
    <t>P06169;P16467;P26263</t>
  </si>
  <si>
    <t>YLR044C;YLR134W;YGR087C</t>
  </si>
  <si>
    <t>SDFNTGSFSYS(p)YK</t>
  </si>
  <si>
    <t>S(1): 0.0; T(5): 0.0; S(7): 0.0; S(9): 0.0; Y(10): 1.1; S(11): 97.7; Y(12): 1.1</t>
  </si>
  <si>
    <t>YLR149C_77</t>
  </si>
  <si>
    <t>VLDTDS(p)SVLRSPVRR</t>
  </si>
  <si>
    <t>T(4): 0.0; S(6): 98.6; S(7): 1.4; S(11): 0.0</t>
  </si>
  <si>
    <t>011317_DNA2AAvsddc1_1_3pct.raw</t>
  </si>
  <si>
    <t>ASN2_519</t>
  </si>
  <si>
    <t>ADWGDDIPT(p)TK</t>
  </si>
  <si>
    <t>T(9): 98.3; T(10): 1.7</t>
  </si>
  <si>
    <t>NOP7_261</t>
  </si>
  <si>
    <t>IISGLSS(p)YILESR</t>
  </si>
  <si>
    <t>S(3): 0.0; S(6): 0.0; S(7): 99.0; Y(8): 1.0; S(12): 0.0</t>
  </si>
  <si>
    <t>POM33</t>
  </si>
  <si>
    <t>POM33_87</t>
  </si>
  <si>
    <t>Q12164</t>
  </si>
  <si>
    <t>YLL023C</t>
  </si>
  <si>
    <t>EPLQT(p)QDAAATKASIK</t>
  </si>
  <si>
    <t>T(5): 96.3; T(11): 3.6; S(14): 0.2</t>
  </si>
  <si>
    <t>SPB4</t>
  </si>
  <si>
    <t>SPB4_211</t>
  </si>
  <si>
    <t>P25808</t>
  </si>
  <si>
    <t>YFL002C</t>
  </si>
  <si>
    <t>SAGS(p)DIFK</t>
  </si>
  <si>
    <t>PRS2;PRS4</t>
  </si>
  <si>
    <t>PRS2_310;PRS4_318</t>
  </si>
  <si>
    <t>P38063;P38620</t>
  </si>
  <si>
    <t>YBL068W;YER099C</t>
  </si>
  <si>
    <t>LHNGESVS(p)YLFTHAPV</t>
  </si>
  <si>
    <t>S(6): 2.3; S(8): 95.4; Y(9): 2.3; T(12): 0.0</t>
  </si>
  <si>
    <t>031517_MADvsSgs1MAD_H12.raw</t>
  </si>
  <si>
    <t>PRS2_308;PRS4_316</t>
  </si>
  <si>
    <t>LHNGES(p)VSYLFTHAPV</t>
  </si>
  <si>
    <t>S(6): 99.9; S(8): 0.1; Y(9): 0.0; T(12): 0.0</t>
  </si>
  <si>
    <t>020817_EVvsDNA2aad_B_H12.raw</t>
  </si>
  <si>
    <t>SNZ1_99</t>
  </si>
  <si>
    <t>EVDY(p)IDESEVLTPADWTHHIEK</t>
  </si>
  <si>
    <t>Y(4): 99.9; S(8): 0.0; T(12): 0.1; T(17): 0.0</t>
  </si>
  <si>
    <t>INO1_11</t>
  </si>
  <si>
    <t>TEDNIAPITS(p)VK</t>
  </si>
  <si>
    <t>T(1): 0.0; T(9): 1.0; S(10): 99.0</t>
  </si>
  <si>
    <t>IBD2_167</t>
  </si>
  <si>
    <t>ELDT(p)PDGIGEK</t>
  </si>
  <si>
    <t>MSB3_488</t>
  </si>
  <si>
    <t>NNSLNYS(p)WGSNLNQR</t>
  </si>
  <si>
    <t>S(3): 0.0; Y(6): 1.6; S(7): 98.4; S(10): 0.0</t>
  </si>
  <si>
    <t>UBP13_468</t>
  </si>
  <si>
    <t>IAASDINSDSEPS(p)K</t>
  </si>
  <si>
    <t>S(4): 0.0; S(8): 0.0; S(10): 1.0; S(13): 99.0</t>
  </si>
  <si>
    <t>ATG11_1097</t>
  </si>
  <si>
    <t>VINQAS(p)ISGR</t>
  </si>
  <si>
    <t>S(6): 100.0; S(8): 0.0</t>
  </si>
  <si>
    <t>PTP1_154</t>
  </si>
  <si>
    <t>T(p)VRIASK</t>
  </si>
  <si>
    <t>T(1): 100.0; S(6): 0.0</t>
  </si>
  <si>
    <t>RTK1_13</t>
  </si>
  <si>
    <t>SST(p)SLSSLFRPTK</t>
  </si>
  <si>
    <t>S(1): 1.4; S(2): 1.4; T(3): 95.7; S(4): 1.4; S(6): 0.0; S(7): 0.0; T(12): 0.0</t>
  </si>
  <si>
    <t>SUB2_32</t>
  </si>
  <si>
    <t>EAGET(p)GAATSATEGDNNNNTAAGDKK</t>
  </si>
  <si>
    <t>T(5): 94.8; T(9): 2.6; S(10): 2.6; T(12): 0.1; T(20): 0.0</t>
  </si>
  <si>
    <t>ANB1_19</t>
  </si>
  <si>
    <t>DAGASATY(p)PMQCSALR</t>
  </si>
  <si>
    <t>S(5): 2.1; T(7): 0.1; Y(8): 97.8; S(13): 0.0</t>
  </si>
  <si>
    <t>SBA1_90</t>
  </si>
  <si>
    <t>ANGQHY(p)FLK</t>
  </si>
  <si>
    <t>YMR160W_67</t>
  </si>
  <si>
    <t>S(p)SPTTDFQDSVNSNNDNK</t>
  </si>
  <si>
    <t>S(1): 97.9; S(2): 2.1; T(4): 0.0; T(5): 0.0; S(10): 0.0; S(13): 0.0</t>
  </si>
  <si>
    <t>TPM1_112</t>
  </si>
  <si>
    <t>QLSEDS(p)HHLQSNNDNFSKK</t>
  </si>
  <si>
    <t>S(3): 1.2; S(6): 97.5; S(11): 1.2; S(17): 0.0</t>
  </si>
  <si>
    <t>APM2_490</t>
  </si>
  <si>
    <t>SSQYNS(p)DEDDPNTCASM</t>
  </si>
  <si>
    <t>S(1): 0.1; S(2): 0.1; Y(4): 2.0; S(6): 97.9; T(13): 0.0; S(16): 0.0</t>
  </si>
  <si>
    <t>OCA5_617</t>
  </si>
  <si>
    <t>LYENTESSITSLPSS(p)PTTSTM</t>
  </si>
  <si>
    <t>Y(2): 0.0; T(5): 0.0; S(7): 0.0; S(8): 0.0; T(10): 0.0; S(11): 0.0; S(14): 2.6; S(15): 89.5; T(17): 2.6; T(18): 2.6; S(19): 2.6; T(20): 0.1</t>
  </si>
  <si>
    <t>RGR1_327</t>
  </si>
  <si>
    <t>AVTEATSTNGDS(p)ENNEENSSSNGNNLPLNKPR</t>
  </si>
  <si>
    <t>T(3): 3.2; T(6): 0.1; S(7): 0.0; T(8): 0.0; S(12): 96.7; S(19): 0.0; S(20): 0.0; S(21): 0.0</t>
  </si>
  <si>
    <t>TY1A-A_52;TY1A-GR1_52;TY1A-JR2_52;TY1A-NL1_52;TY1A-NL2_52;TY1B-GR1_52;TY1B-JR2_52;TY1B-NL1_52;TY1B-NL2_52;TY1B-PR1_52</t>
  </si>
  <si>
    <t>ANS(p)QQTTTPASSAVPENPHHASPQTA</t>
  </si>
  <si>
    <t>S(3): 100.0; T(6): 0.0; T(7): 0.0; T(8): 0.0; S(11): 0.0; S(12): 0.0; S(22): 0.0; T(25): 0.0</t>
  </si>
  <si>
    <t>TNA1_66</t>
  </si>
  <si>
    <t>EIMAT(p)TTDDDGIPSPSHPMEK</t>
  </si>
  <si>
    <t>T(5): 97.4; T(6): 1.3; T(7): 1.3; S(14): 0.0; S(16): 0.0</t>
  </si>
  <si>
    <t>BYE1_62</t>
  </si>
  <si>
    <t>KDTENVRT(p)DEVDEADEGYVR</t>
  </si>
  <si>
    <t>T(3): 1.8; T(8): 98.2; Y(18): 0.0</t>
  </si>
  <si>
    <t>TYE7_146</t>
  </si>
  <si>
    <t>MINTDNNDDST(p)PLKNEIELNDSFIK</t>
  </si>
  <si>
    <t>T(4): 0.0; S(10): 1.5; T(11): 98.5; S(22): 0.0</t>
  </si>
  <si>
    <t>SEC24_878</t>
  </si>
  <si>
    <t>GAS(p)LSEPVNHASAR</t>
  </si>
  <si>
    <t>S(3): 100.0; S(5): 0.0; S(12): 0.0</t>
  </si>
  <si>
    <t>CDC73_160</t>
  </si>
  <si>
    <t>SLENDSEVS(p)DPVVVETMK</t>
  </si>
  <si>
    <t>S(1): 0.0; S(6): 1.9; S(9): 98.1; T(16): 0.0</t>
  </si>
  <si>
    <t>NBP2_192</t>
  </si>
  <si>
    <t>ARPFYLTHLIT(p)QSVSPK</t>
  </si>
  <si>
    <t>Y(5): 0.0; T(7): 0.0; T(11): 97.9; S(13): 1.1; S(15): 1.1</t>
  </si>
  <si>
    <t>GTT3_150</t>
  </si>
  <si>
    <t>DFSTDNDS(p)STSAFTK</t>
  </si>
  <si>
    <t>S(3): 0.0; T(4): 0.0; S(8): 99.0; S(9): 1.0; T(10): 0.0; S(11): 0.0; T(14): 0.0</t>
  </si>
  <si>
    <t>GCS1_255</t>
  </si>
  <si>
    <t>GWGLFSS(p)AVTK</t>
  </si>
  <si>
    <t>S(6): 1.1; S(7): 98.9; T(10): 0.0</t>
  </si>
  <si>
    <t>ARO80_95</t>
  </si>
  <si>
    <t>SKQEIQNDST(p)SPILSDVPLSR</t>
  </si>
  <si>
    <t>S(1): 0.0; S(9): 0.0; T(10): 98.2; S(11): 1.8; S(15): 0.0; S(20): 0.0</t>
  </si>
  <si>
    <t>BNI5_190</t>
  </si>
  <si>
    <t>GT(p)EENSEIESFKSPMPQNNTLGGENK</t>
  </si>
  <si>
    <t>T(2): 96.0; S(6): 0.0; S(10): 2.0; S(13): 2.0; T(20): 0.0</t>
  </si>
  <si>
    <t>PUF4_252</t>
  </si>
  <si>
    <t>TRT(p)QSISFDNTPSSTSFIPPTNSVSEK</t>
  </si>
  <si>
    <t>T(1): 2.1; T(3): 95.8; S(5): 2.1; S(7): 0.0; T(11): 0.0; S(13): 0.0; S(14): 0.0; T(15): 0.0; S(16): 0.0; T(21): 0.0; S(23): 0.0; S(25): 0.0</t>
  </si>
  <si>
    <t>SIZ1_627</t>
  </si>
  <si>
    <t>SYNIVASETT(p)TPVTNR</t>
  </si>
  <si>
    <t>S(1): 0.0; Y(2): 0.0; S(7): 0.0; T(9): 0.1; T(10): 99.9; T(11): 100.0; T(14): 0.0</t>
  </si>
  <si>
    <t>DAL7</t>
  </si>
  <si>
    <t>DAL7_5</t>
  </si>
  <si>
    <t>P21826</t>
  </si>
  <si>
    <t>YIR031C</t>
  </si>
  <si>
    <t>IS(p)LDNTALYADI</t>
  </si>
  <si>
    <t>S(2): 100.0; T(6): 100.0; Y(9): 0.0</t>
  </si>
  <si>
    <t>DAL7_9</t>
  </si>
  <si>
    <t>ISLDNT(p)ALYADI</t>
  </si>
  <si>
    <t>PSO2_247</t>
  </si>
  <si>
    <t>S(p)HFHSDHYIGLK</t>
  </si>
  <si>
    <t>S(1): 100.0; S(5): 0.0; Y(8): 0.0</t>
  </si>
  <si>
    <t>IMA5</t>
  </si>
  <si>
    <t>IMA5_359</t>
  </si>
  <si>
    <t>P40884</t>
  </si>
  <si>
    <t>YJL216C</t>
  </si>
  <si>
    <t>RFGSDS(p)PK</t>
  </si>
  <si>
    <t>S(4): 0.0; S(6): 100.0</t>
  </si>
  <si>
    <t>VPS51_52</t>
  </si>
  <si>
    <t>ASEAHS(p)GEEQVT</t>
  </si>
  <si>
    <t>S(2): 1.5; S(6): 98.5; T(12): 0.0</t>
  </si>
  <si>
    <t>IQG1_1408</t>
  </si>
  <si>
    <t>VFGS(p)SGPKFPDIIFK</t>
  </si>
  <si>
    <t>S(4): 98.4; S(5): 1.6</t>
  </si>
  <si>
    <t>DSF2_527</t>
  </si>
  <si>
    <t>EGS(p)NATSK</t>
  </si>
  <si>
    <t>S(3): 99.9; T(6): 0.1; S(7): 0.0</t>
  </si>
  <si>
    <t>022417_DNAAAvsddc1_B_HJ.raw</t>
  </si>
  <si>
    <t>RPO26_82</t>
  </si>
  <si>
    <t>ATT(p)PYMTK</t>
  </si>
  <si>
    <t>T(2): 0.0; T(3): 99.9; Y(5): 0.0; T(7): 0.0</t>
  </si>
  <si>
    <t>ROM2_403</t>
  </si>
  <si>
    <t>SAS(p)RPVMSASSK</t>
  </si>
  <si>
    <t>S(1): 1.2; S(3): 98.8; S(8): 0.0; S(10): 0.0; S(11): 0.0</t>
  </si>
  <si>
    <t>PHO91_187</t>
  </si>
  <si>
    <t>AS(p)ASVSLSNSNPVYLSPFTQHR</t>
  </si>
  <si>
    <t>S(2): 97.9; S(4): 2.1; S(6): 0.0; S(8): 0.0; S(10): 0.0; Y(14): 0.0; S(16): 0.0; T(19): 0.0</t>
  </si>
  <si>
    <t>LSP1_336</t>
  </si>
  <si>
    <t>VSQNGHTS(p)GSENI</t>
  </si>
  <si>
    <t>S(2): 0.0; T(7): 1.2; S(8): 97.7; S(10): 1.2</t>
  </si>
  <si>
    <t>WHI2_240</t>
  </si>
  <si>
    <t>IEKGSNS(p)SSNTK</t>
  </si>
  <si>
    <t>S(5): 0.0; S(7): 98.5; S(8): 98.4; S(9): 3.1; T(11): 0.0</t>
  </si>
  <si>
    <t>121415_MMS_DNA2aadvsDDC1FL_HILIC_9.raw</t>
  </si>
  <si>
    <t>WHI2_241</t>
  </si>
  <si>
    <t>IEKGSNSS(p)SNTK</t>
  </si>
  <si>
    <t>BLM10_80</t>
  </si>
  <si>
    <t>LFNGMDSTS(p)LLNER</t>
  </si>
  <si>
    <t>S(7): 1.9; T(8): 1.9; S(9): 96.2</t>
  </si>
  <si>
    <t>RIB1_339</t>
  </si>
  <si>
    <t>MNSALSS(p)TSTLAI</t>
  </si>
  <si>
    <t>S(3): 1.7; S(6): 1.7; S(7): 96.6; T(8): 0.0; S(9): 0.0; T(10): 0.0</t>
  </si>
  <si>
    <t>EAF1_971</t>
  </si>
  <si>
    <t>IKSPT(p)PQEILQR</t>
  </si>
  <si>
    <t>S(3): 1.9; T(5): 98.1</t>
  </si>
  <si>
    <t>CRZ1_194</t>
  </si>
  <si>
    <t>SSGIDSNYS(p)DTESNYHTPY</t>
  </si>
  <si>
    <t>S(1): 0.0; S(2): 0.0; S(6): 0.0; Y(8): 0.0; S(9): 99.9; T(11): 0.0; S(13): 0.0; Y(15): 0.0; T(17): 0.0; Y(19): 0.0</t>
  </si>
  <si>
    <t>BCH1_631</t>
  </si>
  <si>
    <t>DSVS(p)ANSELTSS</t>
  </si>
  <si>
    <t>S(2): 1.5; S(4): 98.5; S(7): 0.0; T(10): 0.0; S(11): 0.0; S(12): 0.0</t>
  </si>
  <si>
    <t>BRR2_416</t>
  </si>
  <si>
    <t>T(p)KFSNPAIPPVIDLEK</t>
  </si>
  <si>
    <t>T(1): 97.8; S(4): 2.2</t>
  </si>
  <si>
    <t>BAT1_68</t>
  </si>
  <si>
    <t>EGWGT(p)PHIKPY</t>
  </si>
  <si>
    <t>T(5): 100.0; Y(11): 0.0</t>
  </si>
  <si>
    <t>ATG13_199</t>
  </si>
  <si>
    <t>STGPLVSIRT(p)CVLDGSK</t>
  </si>
  <si>
    <t>S(1): 0.0; T(2): 0.0; S(7): 0.0; T(10): 99.9; S(16): 0.0</t>
  </si>
  <si>
    <t>PEX29_262</t>
  </si>
  <si>
    <t>FAFFT(p)NEAISSF</t>
  </si>
  <si>
    <t>T(5): 100.0; S(10): 100.0; S(11): 100.0</t>
  </si>
  <si>
    <t>101817_MMSvsG14nQO_A_H4.raw</t>
  </si>
  <si>
    <t>PEX29_267</t>
  </si>
  <si>
    <t>FAFFTNEAIS(p)SF</t>
  </si>
  <si>
    <t>PEX29_268</t>
  </si>
  <si>
    <t>FAFFTNEAISS(p)F</t>
  </si>
  <si>
    <t>ENP1_200</t>
  </si>
  <si>
    <t>GNISSGLKS(p)GEGVALPEK</t>
  </si>
  <si>
    <t>S(4): 0.0; S(5): 0.0; S(9): 99.9</t>
  </si>
  <si>
    <t>BIT61_112</t>
  </si>
  <si>
    <t>SNDNASAATS(p)K</t>
  </si>
  <si>
    <t>S(1): 0.0; S(6): 0.0; T(9): 1.5; S(10): 98.5</t>
  </si>
  <si>
    <t>101317_dna2AAvsddc1_A_H7.raw</t>
  </si>
  <si>
    <t>ARP8_206</t>
  </si>
  <si>
    <t>NYSS(p)DYLKK</t>
  </si>
  <si>
    <t>Y(2): 1.4; S(3): 1.4; S(4): 97.3; Y(6): 0.0</t>
  </si>
  <si>
    <t>BUD3_1528</t>
  </si>
  <si>
    <t>VLPQSS(p)TKHEK</t>
  </si>
  <si>
    <t>S(5): 97.8; S(6): 97.8; T(7): 4.5</t>
  </si>
  <si>
    <t>GPA2_74</t>
  </si>
  <si>
    <t>EQNGS(p)INNAISPT</t>
  </si>
  <si>
    <t>S(5): 100.0; S(11): 0.0; T(13): 0.0</t>
  </si>
  <si>
    <t>GLN1_314</t>
  </si>
  <si>
    <t>SSGVANRGS(p)SIR</t>
  </si>
  <si>
    <t>S(1): 0.0; S(2): 0.0; S(9): 98.4; S(10): 1.6</t>
  </si>
  <si>
    <t>TCO89_124</t>
  </si>
  <si>
    <t>NSSHSNT(p)GTAGFGLKPR</t>
  </si>
  <si>
    <t>S(2): 0.0; S(3): 0.0; S(5): 1.4; T(7): 98.6; T(9): 0.0</t>
  </si>
  <si>
    <t>TDA1_379</t>
  </si>
  <si>
    <t>RVS(p)STASMHTLR</t>
  </si>
  <si>
    <t>S(3): 100.0; S(4): 98.5; T(5): 0.0; S(7): 1.4; T(10): 0.0</t>
  </si>
  <si>
    <t>YSP2_1032</t>
  </si>
  <si>
    <t>HQASNNES(p)EEEIINLPTIGPPVHDPTEPDFQK</t>
  </si>
  <si>
    <t>S(4): 0.0; S(8): 100.0; T(17): 0.0; T(26): 0.0</t>
  </si>
  <si>
    <t>SRB5_129</t>
  </si>
  <si>
    <t>NILHNTVPQVTNFNSTNEDQNNS(p)KHTEDTVNESR</t>
  </si>
  <si>
    <t>T(6): 0.0; T(11): 0.0; S(15): 0.1; T(16): 0.1; S(23): 99.8; T(26): 0.0; T(29): 0.0; S(33): 0.0</t>
  </si>
  <si>
    <t>ROM1_155</t>
  </si>
  <si>
    <t>KHSS(p)PSLLSFSK</t>
  </si>
  <si>
    <t>S(3): 1.4; S(4): 98.6; S(6): 0.0; S(9): 0.0; S(11): 0.0</t>
  </si>
  <si>
    <t>UBP3_338</t>
  </si>
  <si>
    <t>EPEESVEENTSKTS(p)SPSPSPPAAK</t>
  </si>
  <si>
    <t>S(5): 0.0; T(10): 0.1; S(11): 3.2; T(13): 3.2; S(14): 93.8; S(15): 99.7; S(17): 0.0; S(19): 0.0</t>
  </si>
  <si>
    <t>SPC98_162</t>
  </si>
  <si>
    <t>YVPSSTY(p)SSVTLR</t>
  </si>
  <si>
    <t>Y(1): 0.0; S(4): 0.0; S(5): 0.0; T(6): 1.1; Y(7): 97.8; S(8): 1.1; S(9): 0.0; T(11): 0.0</t>
  </si>
  <si>
    <t>LAG1_3</t>
  </si>
  <si>
    <t>TS(p)ATDKSIDRL</t>
  </si>
  <si>
    <t>T(1): 1.1; S(2): 98.9; T(4): 0.0; S(7): 0.0</t>
  </si>
  <si>
    <t>ART10_233</t>
  </si>
  <si>
    <t>SNNSRGNS(p)MVTNNEFFNSSNLK</t>
  </si>
  <si>
    <t>S(1): 0.0; S(4): 1.8; S(8): 98.2; T(11): 0.0; S(18): 0.0; S(19): 0.0</t>
  </si>
  <si>
    <t>WHI3_494</t>
  </si>
  <si>
    <t>SSSRNS(p)HKNNSTTSL</t>
  </si>
  <si>
    <t>S(1): 1.5; S(2): 1.5; S(3): 1.5; S(6): 95.5; S(11): 98.4; T(12): 1.6; T(13): 0.0; S(14): 0.0</t>
  </si>
  <si>
    <t>PET9_79</t>
  </si>
  <si>
    <t>TAT(p)QEGVISFWR</t>
  </si>
  <si>
    <t>T(1): 0.0; T(3): 100.0; S(9): 0.0</t>
  </si>
  <si>
    <t>CTK3_152</t>
  </si>
  <si>
    <t>DAT(p)SVTHTPSDTTLIDATTW</t>
  </si>
  <si>
    <t>T(3): 97.9; S(4): 2.0; T(6): 0.0; T(8): 0.0; S(10): 0.0; T(12): 0.0; T(13): 0.0; T(18): 0.0; T(19): 0.0</t>
  </si>
  <si>
    <t>PLM2_309</t>
  </si>
  <si>
    <t>RTT(p)PQTSF</t>
  </si>
  <si>
    <t>T(2): 1.1; T(3): 98.9; T(6): 0.0; S(7): 0.0</t>
  </si>
  <si>
    <t>FUS3_17</t>
  </si>
  <si>
    <t>S(p)LLGEGAYGVVCSATHKPTGEIVAIK</t>
  </si>
  <si>
    <t>S(1): 100.0; Y(8): 0.0; S(13): 0.0; T(15): 0.0; T(19): 0.0</t>
  </si>
  <si>
    <t>MSB4_48</t>
  </si>
  <si>
    <t>DLYDDDDEGDDS(p)STVERK</t>
  </si>
  <si>
    <t>Y(3): 0.0; S(12): 96.0; S(13): 2.0; T(14): 2.0</t>
  </si>
  <si>
    <t>ALK2_253</t>
  </si>
  <si>
    <t>KSS(p)ISSFHNSIFGGGK</t>
  </si>
  <si>
    <t>S(2): 1.0; S(3): 98.9; S(5): 0.0; S(6): 0.0; S(10): 0.0</t>
  </si>
  <si>
    <t>KCC4_31</t>
  </si>
  <si>
    <t>LGETLGFGS(p)TGK</t>
  </si>
  <si>
    <t>T(4): 0.0; S(9): 98.8; T(10): 1.2</t>
  </si>
  <si>
    <t>HIS7_33</t>
  </si>
  <si>
    <t>EVQLVKS(p)PKDF</t>
  </si>
  <si>
    <t>YHR131C_413</t>
  </si>
  <si>
    <t>SAASGESS(p)DNSTLGSTR</t>
  </si>
  <si>
    <t>S(1): 0.0; S(4): 0.0; S(7): 0.0; S(8): 100.0; S(11): 0.0; T(12): 0.0; S(15): 0.0; T(16): 0.0</t>
  </si>
  <si>
    <t>ECM7_361</t>
  </si>
  <si>
    <t>QST(p)SGEAELMR</t>
  </si>
  <si>
    <t>S(2): 0.0; T(3): 98.6; S(4): 1.4</t>
  </si>
  <si>
    <t>SLC1_298</t>
  </si>
  <si>
    <t>IKNEPVPSVSISNDVNTHNEGSS(p)VKK</t>
  </si>
  <si>
    <t>S(8): 0.0; S(10): 0.0; S(12): 0.0; T(17): 0.1; S(22): 2.8; S(23): 97.2</t>
  </si>
  <si>
    <t>GDI1_284</t>
  </si>
  <si>
    <t>LGT(p)FKAPLVIADPTYFPEK</t>
  </si>
  <si>
    <t>T(3): 100.0; T(14): 0.0; Y(15): 0.0</t>
  </si>
  <si>
    <t>052216_MMS_DDC1vsDNA2aad_2_H3.raw</t>
  </si>
  <si>
    <t>TSL1_817</t>
  </si>
  <si>
    <t>LNTKT(p)LMEDYQSSK</t>
  </si>
  <si>
    <t>T(3): 1.1; T(5): 98.9; Y(10): 0.0; S(12): 0.0; S(13): 0.0</t>
  </si>
  <si>
    <t>022417_DNAAAvsddc1_A_H6_170301151245.raw</t>
  </si>
  <si>
    <t>RAD9_378</t>
  </si>
  <si>
    <t>YS(p)KDKTENNSNR</t>
  </si>
  <si>
    <t>Y(1): 1.2; S(2): 98.8; T(6): 0.0; S(10): 0.0</t>
  </si>
  <si>
    <t>MSH3_60</t>
  </si>
  <si>
    <t>TVTNDS(p)FPLK</t>
  </si>
  <si>
    <t>T(1): 0.0; T(3): 0.0; S(6): 100.0</t>
  </si>
  <si>
    <t>ITR2</t>
  </si>
  <si>
    <t>ITR2_38</t>
  </si>
  <si>
    <t>P30606</t>
  </si>
  <si>
    <t>YOL103W</t>
  </si>
  <si>
    <t>LSHFFPSYTNSSGMGAASTDQSS(p)TQGEELHHR</t>
  </si>
  <si>
    <t>S(2): 0.0; S(7): 0.0; Y(8): 0.0; T(9): 0.0; S(11): 0.0; S(12): 0.0; S(18): 0.0; T(19): 0.0; S(22): 0.1; S(23): 97.1; T(24): 2.8</t>
  </si>
  <si>
    <t>PMS1_480</t>
  </si>
  <si>
    <t>TDSQNLS(p)DLNLNNFSNPEFQNITSPDK</t>
  </si>
  <si>
    <t>T(1): 0.0; S(3): 1.9; S(7): 98.1; S(15): 0.0; T(23): 0.0; S(24): 0.0</t>
  </si>
  <si>
    <t>SGM1_33</t>
  </si>
  <si>
    <t>STSNLSSPS(p)PVVLSNNEQESAR</t>
  </si>
  <si>
    <t>S(1): 0.0; T(2): 0.0; S(3): 0.0; S(6): 0.0; S(7): 0.0; S(9): 100.0; S(14): 0.0; S(20): 0.0</t>
  </si>
  <si>
    <t>BDF2_109</t>
  </si>
  <si>
    <t>NASTPES(p)FPEHPLGLER</t>
  </si>
  <si>
    <t>S(3): 0.0; T(4): 0.0; S(7): 100.0</t>
  </si>
  <si>
    <t>TY1B-BL;TY1B-DR4;TY1B-DR5;TY1B-DR6;TY1B-ER1;TY1B-ER2;TY1B-GR1;TY1B-GR2;TY1B-H;TY1B-JR1;TY1B-JR2;TY1B-LR1;TY1B-LR2;TY1B-LR3;TY1B-LR4;TY1B-ML1;TY1B-ML2;TY1B-MR1;TY1B-MR2;TY1B-NL1;TY1B-NL2;TY1B-OL;TY1B-PL;TY1B-PR1;TY1B-PR2;TY1B-PR3</t>
  </si>
  <si>
    <t>TY1B-BL_1508;TY1B-DR4_1508;TY1B-DR5_1508;TY1B-DR6_1508;TY1B-ER1_1508;TY1B-ER2_1508;TY1B-GR1_1508;TY1B-GR2_1508;TY1B-H_1546;TY1B-JR1_1508;TY1B-JR2_1508;TY1B-LR1_1508;TY1B-LR2_1508;TY1B-LR3_1508;TY1B-LR4_1508;TY1B-ML1_1508;TY1B-ML2_1508;TY1B-MR1_1508;TY1B-MR2_1508;TY1B-NL1_1508;TY1B-NL2_1502;TY1B-OL_1508;TY1B-PL_1508;TY1B-PR1_1508;TY1B-PR2_1509;TY1B-PR3_1508</t>
  </si>
  <si>
    <t>Q99337;P0C2I9;P47100;Q12141;P47098;P0C2J0;Q03619;P0C2I3;Q12269;P0C2I6;P0C2I2;Q04214;Q12414;Q12088;Q07793;Q04711;O13535;Q04670;Q12273;Q03612;P0C2I5;Q12490;Q03434;P0C2J1;Q12112;P0C2I7</t>
  </si>
  <si>
    <t>YNL054W-B;YPR137C-B;YJR029W;YGR027W-B;YJR027W;YPR158W-B;YER160C;YDR365W-B;YGR038C-B;YLR227W-B;YDR316W-B;YMR045C;YPL257W-B;YLR035C-A;YDR261C-D;YML045W;YHR214C-B;YMR050C;YOL103W-B;YER138C;YLR157C-B;YBL005W-B;YML039W;YPR158C-D;YNL284C-B;YLR256W-B/YLR256W-C</t>
  </si>
  <si>
    <t>KLS(p)APGQPGLY</t>
  </si>
  <si>
    <t>RRP5_1260</t>
  </si>
  <si>
    <t>TYS(p)DIK</t>
  </si>
  <si>
    <t>022417_DNAAAvsddc1_A_H4.raw</t>
  </si>
  <si>
    <t>CTA1</t>
  </si>
  <si>
    <t>CTA1_26</t>
  </si>
  <si>
    <t>P15202</t>
  </si>
  <si>
    <t>YDR256C</t>
  </si>
  <si>
    <t>VVTNST(p)GNPINEPFVTQR</t>
  </si>
  <si>
    <t>T(3): 1.6; S(5): 1.6; T(6): 96.9; T(16): 0.0</t>
  </si>
  <si>
    <t>PRE4_40</t>
  </si>
  <si>
    <t>TQQPIVT(p)GTSVISMK</t>
  </si>
  <si>
    <t>T(1): 0.0; T(7): 98.3; T(9): 1.7; S(10): 0.0; S(13): 0.0</t>
  </si>
  <si>
    <t>HSL7_771</t>
  </si>
  <si>
    <t>SETAKPDHLDS(p)INKPMF</t>
  </si>
  <si>
    <t>S(1): 0.0; T(3): 0.0; S(11): 100.0</t>
  </si>
  <si>
    <t>BUD4_265</t>
  </si>
  <si>
    <t>MSSTPEMT(p)PVDEK</t>
  </si>
  <si>
    <t>S(2): 0.0; S(3): 1.7; T(4): 98.3; T(8): 100.0</t>
  </si>
  <si>
    <t>MGA2_136</t>
  </si>
  <si>
    <t>KET(p)IQSVYINPLDYLK</t>
  </si>
  <si>
    <t>T(3): 100.0; S(6): 0.0; Y(8): 0.0; Y(14): 0.0</t>
  </si>
  <si>
    <t>SGS1_572</t>
  </si>
  <si>
    <t>LSDS(p)DLERF</t>
  </si>
  <si>
    <t>SWI4_466</t>
  </si>
  <si>
    <t>SAGNTS(p)SQNKLENK</t>
  </si>
  <si>
    <t>S(1): 0.0; T(5): 0.0; S(6): 98.7; S(7): 1.3</t>
  </si>
  <si>
    <t>MSA1_463</t>
  </si>
  <si>
    <t>SNS(p)PTQR</t>
  </si>
  <si>
    <t>CAP2_170</t>
  </si>
  <si>
    <t>EVTTSPSS(p)PDSFNYR</t>
  </si>
  <si>
    <t>T(3): 0.0; T(4): 0.0; S(5): 0.0; S(7): 0.0; S(8): 100.0; S(11): 0.0; Y(14): 0.0</t>
  </si>
  <si>
    <t>GLC3_140</t>
  </si>
  <si>
    <t>DGS(p)KIFR</t>
  </si>
  <si>
    <t>SIF2_125</t>
  </si>
  <si>
    <t>AGEDGAST(p)VER</t>
  </si>
  <si>
    <t>S(7): 1.6; T(8): 98.4</t>
  </si>
  <si>
    <t>AGE2_160</t>
  </si>
  <si>
    <t>LDQSS(p)NSLQK</t>
  </si>
  <si>
    <t>S(4): 1.8; S(5): 96.4; S(7): 1.8</t>
  </si>
  <si>
    <t>SSB2_441</t>
  </si>
  <si>
    <t>SDNQTT(p)VQFPVYQGER</t>
  </si>
  <si>
    <t>S(1): 0.0; T(5): 1.3; T(6): 98.7; Y(12): 0.0</t>
  </si>
  <si>
    <t>NUP42_286</t>
  </si>
  <si>
    <t>ANNNNNVGSSAFGTTNNQS(p)PFSGGSGGTFGSASNLNK</t>
  </si>
  <si>
    <t>S(9): 2.1; S(10): 2.1; T(14): 2.1; T(15): 2.1; S(19): 91.7; S(22): 0.1; S(25): 0.0; T(28): 0.0; S(31): 0.0; S(33): 0.0</t>
  </si>
  <si>
    <t>SKN1_142</t>
  </si>
  <si>
    <t>NIIS(p)SSNDNSFASHLQPPDR</t>
  </si>
  <si>
    <t>S(4): 94.1; S(5): 2.0; S(6): 2.0; S(10): 2.0; S(13): 0.0</t>
  </si>
  <si>
    <t>RPO21_473</t>
  </si>
  <si>
    <t>LNLS(p)VTSPYNADFDGDEMNLHVPQSEETR</t>
  </si>
  <si>
    <t>S(4): 99.8; T(6): 0.1; S(7): 0.1; Y(9): 0.1; S(25): 0.0; T(28): 0.0</t>
  </si>
  <si>
    <t>SSB1_434</t>
  </si>
  <si>
    <t>TFTT(p)CADNQTTVQFPVYQGER</t>
  </si>
  <si>
    <t>T(1): 0.1; T(3): 2.4; T(4): 92.8; T(10): 2.4; T(11): 2.4; Y(17): 0.0</t>
  </si>
  <si>
    <t>SSA1_419</t>
  </si>
  <si>
    <t>NSTIPT(p)KKSEIFSTY</t>
  </si>
  <si>
    <t>S(2): 0.1; T(3): 2.1; T(6): 97.9; S(9): 0.1; S(13): 0.0; T(14): 0.0; Y(15): 0.0</t>
  </si>
  <si>
    <t>MFT1_371</t>
  </si>
  <si>
    <t>QGNNEETDKETGVIEEPDAVNDAEEADSDHS(p)SRK</t>
  </si>
  <si>
    <t>T(7): 0.0; T(11): 0.0; S(28): 100.0; S(31): 96.0; S(32): 4.1</t>
  </si>
  <si>
    <t>TY1B-A_403;TY1B-A_406;TY1B-BL_962;TY1B-BL_965;TY1B-BR_962;TY1B-BR_965;TY1B-DR1_962;TY1B-DR1_965;TY1B-DR3_962;TY1B-DR3_965;TY1B-DR4_962;TY1B-DR4_965;TY1B-DR5_962;TY1B-DR5_965;TY1B-DR6_962;TY1B-DR6_965;TY1B-ER1_962;TY1B-ER1_965;TY1B-ER2_962;TY1B-ER2_965;TY1B-GR1_962;TY1B-GR1_965;TY1B-GR2_962;TY1B-GR2_965;TY1B-GR3_962;TY1B-GR3_965;TY1B-H_1000;TY1B-H_1003;TY1B-JR1_962;TY1B-JR1_965;TY1B-JR2_962;TY1B-JR2_965;TY1B-LR1_962;TY1B-LR1_965;TY1B-LR2_962;TY1B-LR2_965;TY1B-LR3_962;TY1B-LR3_965;TY1B-LR4_962;TY1B-LR4_965;TY1B-ML1_962;TY1B-ML1_965;TY1B-ML2_962;TY1B-ML2_965;TY1B-MR1_962;TY1B-MR1_965;TY1B-MR2_962;TY1B-MR2_965;TY1B-NL1_962;TY1B-NL1_965;TY1B-NL2_956;TY1B-NL2_959;TY1B-OL_962;TY1B-OL_965;TY1B-OR_962;TY1B-OR_965;TY1B-PL_962;TY1B-PL_965;TY1B-PR1_962;TY1B-PR1_965;TY1B-PR2_963;TY1B-PR2_966;TY1B-PR3_962;TY1B-PR3_965</t>
  </si>
  <si>
    <t>AVSPT(p)DST(p)PPSTHTEDSK</t>
  </si>
  <si>
    <t>S(3): 2.0; T(5): 98.0; S(7): 0.1; T(8): 100.0; S(11): 0.0; T(12): 0.0; T(14): 0.0; S(17): 0.0</t>
  </si>
  <si>
    <t>AGP2</t>
  </si>
  <si>
    <t>AGP2_45</t>
  </si>
  <si>
    <t>P38090</t>
  </si>
  <si>
    <t>YBR132C</t>
  </si>
  <si>
    <t>SIEPSEGWLEPSGS(p)VGHIN</t>
  </si>
  <si>
    <t>S(1): 0.0; S(5): 0.0; S(12): 1.8; S(14): 98.2</t>
  </si>
  <si>
    <t>RPA135_712</t>
  </si>
  <si>
    <t>ANLTPFSDFNQS(p)PR</t>
  </si>
  <si>
    <t>T(4): 0.0; S(7): 0.0; S(12): 100.0</t>
  </si>
  <si>
    <t>VPS20_185</t>
  </si>
  <si>
    <t>VANMPST(p)EGLPSLPQGEQTEQK</t>
  </si>
  <si>
    <t>S(6): 1.5; T(7): 98.5; S(12): 0.0; T(19): 0.0</t>
  </si>
  <si>
    <t>BAP2_84</t>
  </si>
  <si>
    <t>S(p)ITSDSKLK</t>
  </si>
  <si>
    <t>S(1): 98.4; T(3): 3.3; S(4): 98.4; S(6): 0.0</t>
  </si>
  <si>
    <t>YEL1_289</t>
  </si>
  <si>
    <t>RFS(p)TLGSR</t>
  </si>
  <si>
    <t>S(3): 98.7; T(4): 1.3; S(7): 0.0</t>
  </si>
  <si>
    <t>YLR072W_290</t>
  </si>
  <si>
    <t>GIS(p)STPSSIFNNVSTN</t>
  </si>
  <si>
    <t>S(3): 99.9; S(4): 0.1; T(5): 0.1; S(7): 0.0; S(8): 0.0; S(14): 0.0; T(15): 0.0</t>
  </si>
  <si>
    <t>BCK1_487</t>
  </si>
  <si>
    <t>T(p)ANRSLEVISTEDTPK</t>
  </si>
  <si>
    <t>T(1): 97.9; S(5): 2.2; S(10): 0.0; T(11): 0.0; T(14): 0.0</t>
  </si>
  <si>
    <t>082417_DNA2vsMAD_B_H7.raw</t>
  </si>
  <si>
    <t>RAD9_990</t>
  </si>
  <si>
    <t>FSS(p)GEIRTGNVF</t>
  </si>
  <si>
    <t>S(2): 0.0; S(3): 100.0; T(8): 0.0</t>
  </si>
  <si>
    <t>YDL180W_223</t>
  </si>
  <si>
    <t>NDS(p)SSISNNVYSSEYHPIKPLR</t>
  </si>
  <si>
    <t>S(3): 99.9; S(4): 0.1; S(5): 0.0; S(7): 0.0; Y(11): 0.0; S(12): 0.0; S(13): 0.0; Y(15): 0.0</t>
  </si>
  <si>
    <t>YDL180W_224</t>
  </si>
  <si>
    <t>NDSS(p)SISNNVYSSEYHPIKPLR</t>
  </si>
  <si>
    <t>S(3): 1.7; S(4): 96.7; S(5): 1.7; S(7): 0.0; Y(11): 0.0; S(12): 0.0; S(13): 0.0; Y(15): 0.0</t>
  </si>
  <si>
    <t>VBA4_190</t>
  </si>
  <si>
    <t>ADDMPVVQADNQTSSS(p)K</t>
  </si>
  <si>
    <t>T(13): 0.0; S(14): 1.2; S(15): 1.2; S(16): 97.6</t>
  </si>
  <si>
    <t>MLP1_1609</t>
  </si>
  <si>
    <t>KDVPHS(p)SHISDDERDKL</t>
  </si>
  <si>
    <t>S(6): 98.5; S(7): 1.5; S(10): 0.0</t>
  </si>
  <si>
    <t>YLR118C</t>
  </si>
  <si>
    <t>YLR118C_208</t>
  </si>
  <si>
    <t>Q12354</t>
  </si>
  <si>
    <t>GMAHS(p)TVPDELEDLASFIK</t>
  </si>
  <si>
    <t>S(5): 99.0; T(6): 1.0; S(16): 0.0</t>
  </si>
  <si>
    <t>YMR124W_449</t>
  </si>
  <si>
    <t>S(p)PSSPTDATAMPNSTK</t>
  </si>
  <si>
    <t>S(1): 98.1; S(3): 1.8; S(4): 0.0; T(6): 0.0; T(9): 0.0; S(14): 0.0; T(15): 0.0</t>
  </si>
  <si>
    <t>040717_DNA2aadvsRtt107aad_A_H8.raw</t>
  </si>
  <si>
    <t>ATG4_50</t>
  </si>
  <si>
    <t>GEVYPERDEES(p)GAEQCEQDCR</t>
  </si>
  <si>
    <t>Y(4): 0.0; S(11): 100.0</t>
  </si>
  <si>
    <t>VID27_384</t>
  </si>
  <si>
    <t>DKESS(p)ESENDSEDEDDENDHSKR</t>
  </si>
  <si>
    <t>S(4): 75.0; S(5): 75.0; S(7): 75.0; S(11): 75.0; S(21): 0.0</t>
  </si>
  <si>
    <t>VID27_386</t>
  </si>
  <si>
    <t>DKESSES(p)ENDSEDEDDENDHSKR</t>
  </si>
  <si>
    <t>VID27_390</t>
  </si>
  <si>
    <t>DKESSESENDS(p)EDEDDENDHSKR</t>
  </si>
  <si>
    <t>BEM4_248</t>
  </si>
  <si>
    <t>EDGAVEAYS(p)NTETQK</t>
  </si>
  <si>
    <t>Y(8): 0.0; S(9): 100.0; T(11): 0.0; T(13): 0.0</t>
  </si>
  <si>
    <t>YMR102C_710</t>
  </si>
  <si>
    <t>FNSS(p)DSLHSL</t>
  </si>
  <si>
    <t>S(3): 1.2; S(4): 98.8; S(6): 0.0; S(9): 0.0</t>
  </si>
  <si>
    <t>PDC2_724</t>
  </si>
  <si>
    <t>NQAQPFDVPHMNGLLS(p)DTSK</t>
  </si>
  <si>
    <t>S(16): 98.9; T(18): 1.1; S(19): 0.0</t>
  </si>
  <si>
    <t>GAL83_23</t>
  </si>
  <si>
    <t>ASMLDVSDAASNT(p)TINGK</t>
  </si>
  <si>
    <t>S(2): 0.0; S(7): 0.0; S(11): 1.2; T(13): 97.6; T(14): 1.2</t>
  </si>
  <si>
    <t>INO80_610</t>
  </si>
  <si>
    <t>TNELEGNNVS(p)SNDSESQK</t>
  </si>
  <si>
    <t>T(1): 0.0; S(10): 99.2; S(11): 0.8; S(14): 0.0; S(16): 0.0</t>
  </si>
  <si>
    <t>ETT1_238</t>
  </si>
  <si>
    <t>EQSIQEGIDS(p)DNEEEEELIDIELEPEHPVYPL</t>
  </si>
  <si>
    <t>S(3): 3.4; S(10): 96.6; Y(30): 0.0</t>
  </si>
  <si>
    <t>UTP9_323</t>
  </si>
  <si>
    <t>ES(p)ISLK</t>
  </si>
  <si>
    <t>MSC3_286</t>
  </si>
  <si>
    <t>YSTDVMPLEEES(p)SLSNFSDALDYIPPTHQTSSK</t>
  </si>
  <si>
    <t>Y(1): 0.0; S(2): 0.0; T(3): 0.0; S(12): 90.0; S(13): 3.3; S(15): 3.3; S(18): 3.3; Y(23): 0.1; T(27): 0.0; T(30): 0.0; S(31): 0.0; S(32): 0.0</t>
  </si>
  <si>
    <t>TY1B-BL_1059;TY1B-BR_1059;TY1B-ER2_1059;TY1B-GR3_1059;TY1B-H_1097;TY1B-LR1_1059;TY1B-MR1_1059;TY1B-NL1_1059;TY1B-NL2_1053</t>
  </si>
  <si>
    <t>S(2): 0.0; S(4): 3.7; Y(5): 3.7; S(6): 3.7; T(10): 85.3; T(13): 3.7; S(18): 0.0; S(19): 0.0; T(20): 0.0; T(23): 0.0</t>
  </si>
  <si>
    <t>ACP1_37</t>
  </si>
  <si>
    <t>S(p)ANLSKDQVSQR</t>
  </si>
  <si>
    <t>S(1): 98.4; S(5): 1.6; S(10): 0.0</t>
  </si>
  <si>
    <t>HSP42_213</t>
  </si>
  <si>
    <t>KS(p)SSFAHLQAPSPIPDPLQVSKPETR</t>
  </si>
  <si>
    <t>S(2): 98.1; S(3): 98.1; S(4): 3.7; S(12): 0.0; S(21): 0.0; T(25): 0.0</t>
  </si>
  <si>
    <t>TFA2_50</t>
  </si>
  <si>
    <t>T(p)ASERAQENTLNSAK</t>
  </si>
  <si>
    <t>T(1): 99.2; S(3): 0.8; T(10): 0.0; S(13): 0.0</t>
  </si>
  <si>
    <t>MSN1_100</t>
  </si>
  <si>
    <t>SIS(p)LSQTLDPQGFTDGTTAPGAPR</t>
  </si>
  <si>
    <t>S(1): 1.5; S(3): 97.1; S(5): 1.5; T(7): 0.0; T(14): 0.0; T(17): 0.0; T(18): 0.0</t>
  </si>
  <si>
    <t>MSN1_98</t>
  </si>
  <si>
    <t>S(p)ISLSQTLDPQGFTDGTTAPGAPR</t>
  </si>
  <si>
    <t>S(1): 93.3; S(3): 2.2; S(5): 2.2; T(7): 2.2; T(14): 0.0; T(17): 0.0; T(18): 0.0</t>
  </si>
  <si>
    <t>RPS14A_93;RPS14B_94</t>
  </si>
  <si>
    <t>P39516;P06367</t>
  </si>
  <si>
    <t>YJL191W;YCR031C</t>
  </si>
  <si>
    <t>TKT(p)PGPGGQAALR</t>
  </si>
  <si>
    <t>T(1): 2.9; T(3): 97.1</t>
  </si>
  <si>
    <t>DET1_20</t>
  </si>
  <si>
    <t>EDVAGSHGSFT(p)NARPR</t>
  </si>
  <si>
    <t>S(6): 0.0; S(9): 1.8; T(11): 98.2</t>
  </si>
  <si>
    <t>RCY1_679</t>
  </si>
  <si>
    <t>TLQLPDDYNPPPPSRNS(p)PIR</t>
  </si>
  <si>
    <t>T(1): 0.0; Y(8): 0.0; S(14): 0.0; S(17): 100.0</t>
  </si>
  <si>
    <t>YCK1_58</t>
  </si>
  <si>
    <t>TAANSNSNSS(p)RDDSTIVGLHYK</t>
  </si>
  <si>
    <t>T(1): 0.0; S(5): 0.0; S(7): 0.0; S(9): 1.6; S(10): 98.3; S(14): 0.0; T(15): 0.0; Y(21): 0.0</t>
  </si>
  <si>
    <t>YDR239C_758</t>
  </si>
  <si>
    <t>QDS(p)VSTTNSDVVDLSYSLGHGLR</t>
  </si>
  <si>
    <t>S(3): 99.9; S(5): 0.1; T(6): 0.0; T(7): 0.0; S(9): 0.0; S(15): 0.0; Y(16): 0.0; S(17): 0.0</t>
  </si>
  <si>
    <t>LCB5_41</t>
  </si>
  <si>
    <t>AKPSSPY(p)TYANR</t>
  </si>
  <si>
    <t>S(4): 1.8; S(5): 1.8; Y(7): 94.5; T(8): 1.8; Y(9): 0.0</t>
  </si>
  <si>
    <t>RAD2_128</t>
  </si>
  <si>
    <t>NSTPS(p)SGSSVQIFKPQDEWDLPDIPGFK</t>
  </si>
  <si>
    <t>S(2): 1.9; T(3): 1.9; S(5): 96.0; S(6): 0.0; S(8): 0.0; S(9): 0.0</t>
  </si>
  <si>
    <t>NST1_1037</t>
  </si>
  <si>
    <t>SSFSGPSTAGNFNNSSIQS(p)GMLLAPTLGSVESFPNR</t>
  </si>
  <si>
    <t>S(1): 0.0; S(2): 0.0; S(4): 0.0; S(7): 0.0; T(8): 0.0; S(15): 0.1; S(16): 0.1; S(19): 99.8; T(26): 0.0; S(29): 0.0; S(32): 0.0</t>
  </si>
  <si>
    <t>PHO2_146</t>
  </si>
  <si>
    <t>QHGSNKDTIPS(p)SQSR</t>
  </si>
  <si>
    <t>S(4): 0.1; T(8): 0.1; S(11): 99.8; S(12): 0.1; S(14): 0.0</t>
  </si>
  <si>
    <t>040717_RPA_HAip_30pct.raw</t>
  </si>
  <si>
    <t>YTA7_765</t>
  </si>
  <si>
    <t>AES(p)QICKPR</t>
  </si>
  <si>
    <t>YBR124W</t>
  </si>
  <si>
    <t>YBR124W_44</t>
  </si>
  <si>
    <t>P38269</t>
  </si>
  <si>
    <t>SSAINGGAWS(p)ALESGIDESVAR</t>
  </si>
  <si>
    <t>S(1): 0.0; S(2): 0.0; S(10): 97.2; S(14): 97.2; S(19): 5.5</t>
  </si>
  <si>
    <t>021517_DDC1vsDNA2aad_B_H7_170222223608.raw</t>
  </si>
  <si>
    <t>YBR124W_48</t>
  </si>
  <si>
    <t>SSAINGGAWSALES(p)GIDESVAR</t>
  </si>
  <si>
    <t>RDL1_52</t>
  </si>
  <si>
    <t>EPSEY(p)SIVHIPASINVPYR</t>
  </si>
  <si>
    <t>S(3): 4.0; Y(5): 92.0; S(6): 4.0; S(13): 0.0; Y(18): 0.0</t>
  </si>
  <si>
    <t>SIR2_25</t>
  </si>
  <si>
    <t>VSNTVSPT(p)QDK</t>
  </si>
  <si>
    <t>S(2): 0.0; T(4): 0.0; S(6): 0.9; T(8): 99.1</t>
  </si>
  <si>
    <t>032918_G1vsG14NQO_A_H6.raw</t>
  </si>
  <si>
    <t>SHP1_167</t>
  </si>
  <si>
    <t>EVTDPSDPNS(p)LLK</t>
  </si>
  <si>
    <t>T(3): 0.0; S(6): 0.0; S(10): 100.0</t>
  </si>
  <si>
    <t>TRP3_118</t>
  </si>
  <si>
    <t>TS(p)PISHDNCGIFK</t>
  </si>
  <si>
    <t>T(1): 1.7; S(2): 98.3; S(5): 0.0</t>
  </si>
  <si>
    <t>FAS1_1671</t>
  </si>
  <si>
    <t>VFTGQGS(p)QEQGMGMDLYK</t>
  </si>
  <si>
    <t>T(3): 0.0; S(7): 100.0; Y(17): 0.0</t>
  </si>
  <si>
    <t>ZRG8_406</t>
  </si>
  <si>
    <t>VYSLNNNSDEY(p)SVNEKETHK</t>
  </si>
  <si>
    <t>Y(2): 0.0; S(3): 0.0; S(8): 2.3; Y(11): 95.4; S(12): 2.3; T(18): 0.0</t>
  </si>
  <si>
    <t>GCD6_10</t>
  </si>
  <si>
    <t>KS(p)GLGNHGKNSDMDVEDR</t>
  </si>
  <si>
    <t>MRT4_186</t>
  </si>
  <si>
    <t>ITIDSPY(p)LVCTEGEK</t>
  </si>
  <si>
    <t>T(2): 0.0; S(5): 0.1; Y(7): 99.9; T(11): 0.1</t>
  </si>
  <si>
    <t>YPK9_83</t>
  </si>
  <si>
    <t>NLPSPHS(p)SGNLEQR</t>
  </si>
  <si>
    <t>S(4): 0.0; S(7): 98.7; S(8): 1.3</t>
  </si>
  <si>
    <t>BUD5;RPA190</t>
  </si>
  <si>
    <t>BUD5_553;RPA190_393</t>
  </si>
  <si>
    <t>P10964;P25300</t>
  </si>
  <si>
    <t>YOR341W;YCR038C</t>
  </si>
  <si>
    <t>TS(p)LLIR</t>
  </si>
  <si>
    <t>T(1): 0.9; S(2): 99.1</t>
  </si>
  <si>
    <t>BOI2_438</t>
  </si>
  <si>
    <t>IAPDVQIPQVVEEMAGNENLFVS(p)PR</t>
  </si>
  <si>
    <t>S(23): 100.0</t>
  </si>
  <si>
    <t>ESBP6_57</t>
  </si>
  <si>
    <t>ASIAAPVPCSDLHSTKSNDAS(p)R</t>
  </si>
  <si>
    <t>S(2): 0.0; S(10): 0.0; S(14): 0.0; T(15): 0.0; S(17): 1.6; S(21): 98.3</t>
  </si>
  <si>
    <t>MYO3_775;MYO3_777;MYO5_775;MYO5_777</t>
  </si>
  <si>
    <t>S(p)MS(p)LLGYR</t>
  </si>
  <si>
    <t>S(1): 100.0; S(3): 100.0; Y(7): 0.0</t>
  </si>
  <si>
    <t>YOL087C_824</t>
  </si>
  <si>
    <t>ASS(p)CPIIR</t>
  </si>
  <si>
    <t>HPC2_85</t>
  </si>
  <si>
    <t>GASPS(p)PIIISGSSSTSPSGPSSSSTNPMGIPTNR</t>
  </si>
  <si>
    <t>S(3): 2.3; S(5): 97.7; S(10): 0.0; S(12): 0.0; S(13): 0.0; S(14): 0.0; T(15): 0.0; S(16): 0.0; S(18): 0.0; S(21): 0.0; S(22): 0.0; S(23): 0.0; S(24): 0.0; T(25): 0.0; T(32): 0.0</t>
  </si>
  <si>
    <t>TY1B-A_403;TY1B-BL_962;TY1B-BR_962;TY1B-DR1_962;TY1B-DR3_962;TY1B-DR4_962;TY1B-DR5_962;TY1B-DR6_962;TY1B-ER1_962;TY1B-ER2_962;TY1B-GR1_962;TY1B-GR2_962;TY1B-GR3_962;TY1B-H_1000;TY1B-JR1_962;TY1B-JR2_962;TY1B-LR1_962;TY1B-LR2_962;TY1B-LR4_962;TY1B-ML1_962;TY1B-ML2_962;TY1B-MR1_962;TY1B-MR2_962;TY1B-NL1_962;TY1B-NL2_956;TY1B-OL_962;TY1B-OR_962;TY1B-PL_962;TY1B-PR1_962;TY1B-PR2_963</t>
  </si>
  <si>
    <t>AVSPT(p)DSTPPSTHTEDSKR</t>
  </si>
  <si>
    <t>S(3): 1.6; T(5): 98.3; S(7): 0.0; T(8): 0.0; S(11): 0.0; T(12): 0.0; T(14): 0.0; S(17): 0.0</t>
  </si>
  <si>
    <t>FRT2_352</t>
  </si>
  <si>
    <t>NLS(p)LNSDELDYYQR</t>
  </si>
  <si>
    <t>S(3): 100.0; S(6): 0.0; Y(11): 0.0; Y(12): 0.0</t>
  </si>
  <si>
    <t>FUS2_312</t>
  </si>
  <si>
    <t>YEDILSPELGLKLS(p)PTR</t>
  </si>
  <si>
    <t>Y(1): 0.0; S(6): 0.0; S(14): 99.3; T(16): 0.7</t>
  </si>
  <si>
    <t>NUP170_813</t>
  </si>
  <si>
    <t>SSDPITPS(p)INNLK</t>
  </si>
  <si>
    <t>S(1): 0.0; S(2): 0.0; T(6): 0.0; S(8): 100.0</t>
  </si>
  <si>
    <t>YER079W_161</t>
  </si>
  <si>
    <t>LNTTSNSNLTSDS(p)TTSLSDQFYFQK</t>
  </si>
  <si>
    <t>T(3): 0.0; T(4): 0.0; S(5): 0.0; S(7): 0.0; T(10): 0.1; S(11): 2.1; S(13): 95.8; T(14): 2.1; T(15): 0.0; S(16): 0.0; S(18): 0.0; Y(22): 0.0</t>
  </si>
  <si>
    <t>UBX2_320</t>
  </si>
  <si>
    <t>ASHSET(p)LPSQR</t>
  </si>
  <si>
    <t>S(2): 2.9; S(4): 2.9; T(6): 91.4; S(9): 2.9</t>
  </si>
  <si>
    <t>STE50_154</t>
  </si>
  <si>
    <t>TSSSS(p)SPINTH</t>
  </si>
  <si>
    <t>T(1): 0.0; S(2): 0.3; S(3): 0.3; S(4): 0.3; S(5): 99.6; S(6): 99.6; T(10): 0.0</t>
  </si>
  <si>
    <t>STE50_155</t>
  </si>
  <si>
    <t>TSSSSS(p)PINTH</t>
  </si>
  <si>
    <t>PXL1_299</t>
  </si>
  <si>
    <t>IPEINVTRES(p)NTPSLTMN</t>
  </si>
  <si>
    <t>T(7): 0.0; S(10): 100.0; T(12): 0.0; S(14): 0.0; T(16): 0.0</t>
  </si>
  <si>
    <t>YDL180W_325</t>
  </si>
  <si>
    <t>S(p)FTPIKR</t>
  </si>
  <si>
    <t>CCH1_110</t>
  </si>
  <si>
    <t>TAS(p)FGAAESSR</t>
  </si>
  <si>
    <t>T(1): 1.6; S(3): 98.4; S(9): 0.0; S(10): 0.0</t>
  </si>
  <si>
    <t>020817_EVvsDNA2aad_B_H6.raw</t>
  </si>
  <si>
    <t>EDE1_511</t>
  </si>
  <si>
    <t>ESS(p)DTFSAQPPPVPK</t>
  </si>
  <si>
    <t>S(2): 1.3; S(3): 98.7; T(5): 0.0; S(7): 0.0</t>
  </si>
  <si>
    <t>TY1A-BL_71;TY1B-BL_71</t>
  </si>
  <si>
    <t>Q12266;Q12490</t>
  </si>
  <si>
    <t>YBL005W-A;YBL005W-B</t>
  </si>
  <si>
    <t>VSTQANSQQPTTPPSSAVPENHHHAS(p)PQAA</t>
  </si>
  <si>
    <t>S(2): 0.0; T(3): 0.0; S(7): 0.0; T(11): 0.0; T(12): 0.0; S(15): 0.0; S(16): 0.0; S(26): 100.0</t>
  </si>
  <si>
    <t>ASN1_263</t>
  </si>
  <si>
    <t>ATNDVEPSTY(p)DSK</t>
  </si>
  <si>
    <t>T(2): 0.0; S(8): 0.0; T(9): 0.0; Y(10): 100.0; S(12): 0.0</t>
  </si>
  <si>
    <t>PBS2_312</t>
  </si>
  <si>
    <t>TGNSNNSSNSGSS(p)GGGGLFANFSK</t>
  </si>
  <si>
    <t>T(1): 0.0; S(4): 0.0; S(7): 0.0; S(8): 0.0; S(10): 0.0; S(12): 0.1; S(13): 100.0; S(23): 0.0</t>
  </si>
  <si>
    <t>CDC25_379</t>
  </si>
  <si>
    <t>SKQSESEQNRSS(p)LLMEK</t>
  </si>
  <si>
    <t>S(1): 0.0; S(4): 0.0; S(6): 2.0; S(11): 2.0; S(12): 96.0</t>
  </si>
  <si>
    <t>CRZ1_141</t>
  </si>
  <si>
    <t>QT(p)PTLK</t>
  </si>
  <si>
    <t>T(2): 100.0; T(4): 0.0</t>
  </si>
  <si>
    <t>ECM25_385</t>
  </si>
  <si>
    <t>KSS(p)PTRY</t>
  </si>
  <si>
    <t>S(2): 1.2; S(3): 96.5; T(5): 1.2; Y(7): 1.2</t>
  </si>
  <si>
    <t>PDC1_294;PDC5_294;PDC6_294</t>
  </si>
  <si>
    <t>LSDFNT(p)GSFSYSYK</t>
  </si>
  <si>
    <t>S(2): 0.0; T(6): 100.0; S(8): 0.0; S(10): 0.0; Y(11): 0.0; S(12): 0.0; Y(13): 0.0</t>
  </si>
  <si>
    <t>DIG2_80</t>
  </si>
  <si>
    <t>LSQKEEDHSGKPPT(p)ITTSPAEK</t>
  </si>
  <si>
    <t>S(2): 0.0; S(9): 0.0; T(14): 90.7; T(16): 3.1; T(17): 3.1; S(18): 3.1</t>
  </si>
  <si>
    <t>CLB5_126</t>
  </si>
  <si>
    <t>TAAEQEEEEEEEGEDDDAAS(p)IVNK</t>
  </si>
  <si>
    <t>T(1): 0.0; S(20): 100.0</t>
  </si>
  <si>
    <t>NET1_999</t>
  </si>
  <si>
    <t>NSSANDDDSSSSGSSTEDESSSSSSS(p)SDEETSTSR</t>
  </si>
  <si>
    <t>Too many isoforms</t>
  </si>
  <si>
    <t>113015_MMS_DDC1FLvsDNA2aad_HILIC_8.raw</t>
  </si>
  <si>
    <t>NET1_1000</t>
  </si>
  <si>
    <t>NSSANDDDSSSSGSSTEDESSSSSSSS(p)DEETSTSR</t>
  </si>
  <si>
    <t>NET1_1005</t>
  </si>
  <si>
    <t>NSSANDDDSSSSGSSTEDESSSSSSSSDEETS(p)TSR</t>
  </si>
  <si>
    <t>ADR1_304</t>
  </si>
  <si>
    <t>SDSSGS(p)TMNLDYK</t>
  </si>
  <si>
    <t>S(1): 0.0; S(3): 1.0; S(4): 1.0; S(6): 97.1; T(7): 1.0; Y(12): 0.0</t>
  </si>
  <si>
    <t>SNU114_897</t>
  </si>
  <si>
    <t>VAGT(p)PLLEVR</t>
  </si>
  <si>
    <t>SWI3_449</t>
  </si>
  <si>
    <t>MMNTSDS(p)ESTLYK</t>
  </si>
  <si>
    <t>T(4): 0.0; S(5): 1.0; S(7): 97.9; S(9): 1.0; T(10): 0.0; Y(12): 0.0</t>
  </si>
  <si>
    <t>VID27_197</t>
  </si>
  <si>
    <t>LFVQDDDDELDSSS(p)DDFQDAK</t>
  </si>
  <si>
    <t>S(12): 8.0; S(13): 96.0; S(14): 96.0</t>
  </si>
  <si>
    <t>SPP1_100</t>
  </si>
  <si>
    <t>CRIS(p)DCYKPCLQDSK</t>
  </si>
  <si>
    <t>S(4): 100.0; Y(7): 0.0; S(14): 0.0</t>
  </si>
  <si>
    <t>TDA11_266</t>
  </si>
  <si>
    <t>TENAGNSSLPS(p)SVSKPK</t>
  </si>
  <si>
    <t>T(1): 0.0; S(7): 0.0; S(8): 100.0; S(11): 98.1; S(12): 1.9; S(14): 0.0</t>
  </si>
  <si>
    <t>050817_MADvsRtt107MAD_B_H10_170518161131.raw</t>
  </si>
  <si>
    <t>DBF4_625</t>
  </si>
  <si>
    <t>ITTTESPT(p)ASKK</t>
  </si>
  <si>
    <t>T(2): 0.0; T(3): 0.0; T(4): 100.0; S(6): 1.3; T(8): 97.4; S(10): 1.3</t>
  </si>
  <si>
    <t>FPK1_674</t>
  </si>
  <si>
    <t>T(p)NSFVGTEEYIAPEVIR</t>
  </si>
  <si>
    <t>T(1): 97.2; S(3): 2.7; T(7): 0.1; Y(10): 0.0</t>
  </si>
  <si>
    <t>UIP4_3</t>
  </si>
  <si>
    <t>VT(p)IVFDHPAEDFPELK</t>
  </si>
  <si>
    <t>SEC65_26</t>
  </si>
  <si>
    <t>ELDPS(p)LRTPIAPK</t>
  </si>
  <si>
    <t>S(5): 98.0; T(8): 2.0</t>
  </si>
  <si>
    <t>GIN4_949</t>
  </si>
  <si>
    <t>SMIPESGS(p)SSHTEKEEENEEKEEK</t>
  </si>
  <si>
    <t>S(1): 0.0; S(6): 1.9; S(8): 96.1; S(9): 1.9; S(10): 0.0; T(12): 0.0</t>
  </si>
  <si>
    <t>PMA1_14</t>
  </si>
  <si>
    <t>S(p)SVSAHQPTQEKPAK</t>
  </si>
  <si>
    <t>S(1): 100.0; S(2): 100.0; S(4): 100.0; T(9): 0.0</t>
  </si>
  <si>
    <t>MLH1_24</t>
  </si>
  <si>
    <t>IAAGEIIIS(p)PVNALK</t>
  </si>
  <si>
    <t>YBR063C_274</t>
  </si>
  <si>
    <t>YAPGNIS(p)IMR</t>
  </si>
  <si>
    <t>Y(1): 0.1; S(7): 99.9</t>
  </si>
  <si>
    <t>110417_G2MvsG2M4NQO_A_H3.raw</t>
  </si>
  <si>
    <t>RPS23B_36</t>
  </si>
  <si>
    <t>ETR1_12</t>
  </si>
  <si>
    <t>SSS(p)AHQIPK</t>
  </si>
  <si>
    <t>S(1): 1.5; S(2): 1.5; S(3): 97.0</t>
  </si>
  <si>
    <t>SEC53_233</t>
  </si>
  <si>
    <t>T(p)IGHSVQSPDDTVK</t>
  </si>
  <si>
    <t>T(1): 100.0; S(5): 0.0; S(8): 0.0; T(12): 0.0</t>
  </si>
  <si>
    <t>FLO1;FLO5;FLO9</t>
  </si>
  <si>
    <t>FLO1_1233;FLO5_782;FLO9_1020</t>
  </si>
  <si>
    <t>P38894;P39712;P32768</t>
  </si>
  <si>
    <t>YHR211W;YAL063C;YAR050W</t>
  </si>
  <si>
    <t>TSEQT(p)TLVTVT</t>
  </si>
  <si>
    <t>T(1): 1.1; S(2): 1.1; T(5): 96.6; T(6): 1.1; T(9): 0.0; T(11): 0.0</t>
  </si>
  <si>
    <t>YCR076C_123</t>
  </si>
  <si>
    <t>QTAGS(p)ADMPK</t>
  </si>
  <si>
    <t>T(2): 0.0; S(5): 100.0</t>
  </si>
  <si>
    <t>ASK10_1043</t>
  </si>
  <si>
    <t>KT(p)NSTGNVPCLTAEK</t>
  </si>
  <si>
    <t>T(2): 96.8; S(4): 1.6; T(5): 1.6; T(12): 0.0</t>
  </si>
  <si>
    <t>020817_EVvsDNA2aad_B_H10.raw</t>
  </si>
  <si>
    <t>BNI1_993</t>
  </si>
  <si>
    <t>EIMDS(p)PK</t>
  </si>
  <si>
    <t>EBS1_641</t>
  </si>
  <si>
    <t>SSSLDSFS(p)PTMGYSGS</t>
  </si>
  <si>
    <t>S(1): 3.1; S(2): 3.1; S(3): 3.1; S(6): 3.1; S(8): 84.4; T(10): 3.1; Y(13): 0.0; S(14): 0.0; S(16): 0.0</t>
  </si>
  <si>
    <t>PCT1_364</t>
  </si>
  <si>
    <t>TGENSTAKS(p)PDDNGNLF</t>
  </si>
  <si>
    <t>T(1): 0.0; S(5): 0.0; T(6): 0.0; S(9): 100.0</t>
  </si>
  <si>
    <t>BNI4_397</t>
  </si>
  <si>
    <t>SVLS(p)TESPLLRK</t>
  </si>
  <si>
    <t>S(1): 0.0; S(4): 100.0; T(5): 0.0; S(7): 100.0</t>
  </si>
  <si>
    <t>GAD1_53</t>
  </si>
  <si>
    <t>DTSS(p)QGMANK</t>
  </si>
  <si>
    <t>T(2): 0.0; S(3): 1.3; S(4): 98.7</t>
  </si>
  <si>
    <t>ZRT3_279</t>
  </si>
  <si>
    <t>HHHSSES(p)PENYGSN</t>
  </si>
  <si>
    <t>S(4): 0.0; S(5): 1.6; S(7): 98.3; Y(11): 0.0; S(13): 0.0</t>
  </si>
  <si>
    <t>MEP2_460</t>
  </si>
  <si>
    <t>SKTS(p)AQMPPPHENIDDK</t>
  </si>
  <si>
    <t>S(1): 0.0; T(3): 1.4; S(4): 98.6</t>
  </si>
  <si>
    <t>VMA2_83</t>
  </si>
  <si>
    <t>AIVQVFEGT(p)SGIDVK</t>
  </si>
  <si>
    <t>T(9): 97.6; S(10): 2.4</t>
  </si>
  <si>
    <t>VMS1_294</t>
  </si>
  <si>
    <t>QGGS(p)QSAMDNAK</t>
  </si>
  <si>
    <t>S(4): 99.9; S(6): 0.1</t>
  </si>
  <si>
    <t>MSB1_516</t>
  </si>
  <si>
    <t>SPT(p)LSQTYK</t>
  </si>
  <si>
    <t>S(1): 0.0; T(3): 99.9; S(5): 0.0; T(7): 0.0; Y(8): 0.0</t>
  </si>
  <si>
    <t>SAP185_514</t>
  </si>
  <si>
    <t>IFNS(p)QNYVDSNDR</t>
  </si>
  <si>
    <t>S(4): 100.0; Y(7): 0.0; S(10): 0.0</t>
  </si>
  <si>
    <t>MDG1_151</t>
  </si>
  <si>
    <t>SIFS(p)QEVVELPDSEDETQQVNK</t>
  </si>
  <si>
    <t>S(1): 3.5; S(4): 93.0; S(13): 3.5; T(17): 0.0</t>
  </si>
  <si>
    <t>YPT53_21</t>
  </si>
  <si>
    <t>LGES(p)AVGK</t>
  </si>
  <si>
    <t>NPR1_292</t>
  </si>
  <si>
    <t>SNGPS(p)PNIKNPNVTNGSTPIPKPIR</t>
  </si>
  <si>
    <t>S(1): 2.4; S(5): 97.6; T(14): 0.0; S(17): 0.0; T(18): 0.0</t>
  </si>
  <si>
    <t>QRI7</t>
  </si>
  <si>
    <t>QRI7_323</t>
  </si>
  <si>
    <t>P43122</t>
  </si>
  <si>
    <t>YDL104C</t>
  </si>
  <si>
    <t>NVREFVCS(p)GGVSSN</t>
  </si>
  <si>
    <t>S(8): 100.0; S(12): 0.0; S(13): 0.0</t>
  </si>
  <si>
    <t>MLF3_396</t>
  </si>
  <si>
    <t>SSS(p)YTAIGK</t>
  </si>
  <si>
    <t>S(1): 0.0; S(2): 0.0; S(3): 98.7; Y(4): 2.6; T(5): 98.7</t>
  </si>
  <si>
    <t>MLF3_398</t>
  </si>
  <si>
    <t>SSSYT(p)AIGK</t>
  </si>
  <si>
    <t>MHP1_608</t>
  </si>
  <si>
    <t>RGASTSS(p)LASM</t>
  </si>
  <si>
    <t>S(4): 0.1; T(5): 0.1; S(6): 2.0; S(7): 97.9; S(10): 0.0</t>
  </si>
  <si>
    <t>CHS2_79</t>
  </si>
  <si>
    <t>TQFY(p)RDSAHNSPVAPNR</t>
  </si>
  <si>
    <t>T(1): 0.0; Y(4): 98.4; S(7): 1.6; S(11): 0.0</t>
  </si>
  <si>
    <t>040116_MMS_DDC1vsDNA2aad_12ul_H6_H7.raw</t>
  </si>
  <si>
    <t>CSR2_67</t>
  </si>
  <si>
    <t>DALS(p)SFFGTGNSPTSSMDDYSNLMNR</t>
  </si>
  <si>
    <t>S(4): 98.5; S(5): 1.6; T(9): 0.0; S(12): 0.0; T(14): 0.0; S(15): 0.0; S(16): 0.0; Y(20): 0.0; S(21): 0.0</t>
  </si>
  <si>
    <t>ESC1_810</t>
  </si>
  <si>
    <t>NFPGVANS(p)TDKSTEDNTDEK</t>
  </si>
  <si>
    <t>S(8): 98.8; T(9): 1.2; S(12): 0.0; T(13): 0.0; T(17): 0.0</t>
  </si>
  <si>
    <t>TSL1_1070</t>
  </si>
  <si>
    <t>AGHAIVY(p)GDATSTYAK</t>
  </si>
  <si>
    <t>Y(7): 95.3; T(11): 1.5; S(12): 1.5; T(13): 1.5; Y(14): 0.0</t>
  </si>
  <si>
    <t>ASM4_457</t>
  </si>
  <si>
    <t>EDDNTPAGHAGNPTNIS(p)SPIVANSPNKR</t>
  </si>
  <si>
    <t>T(5): 0.0; T(14): 0.1; S(17): 97.9; S(18): 2.1; S(24): 0.0</t>
  </si>
  <si>
    <t>HOF1_369</t>
  </si>
  <si>
    <t>S(p)SPVQLQ</t>
  </si>
  <si>
    <t>110417_G2MvsG2M4NQO_A_5pct.raw</t>
  </si>
  <si>
    <t>AHP1_52</t>
  </si>
  <si>
    <t>VIIT(p)GAPAAFSPTCTVSHIPGYINYLDELVK</t>
  </si>
  <si>
    <t>T(4): 100.0; S(11): 0.0; T(13): 0.0; T(15): 0.0; S(17): 0.0; Y(22): 0.0; Y(25): 0.0</t>
  </si>
  <si>
    <t>SCD6_139</t>
  </si>
  <si>
    <t>GVYT(p)PTSTETATASMNDK</t>
  </si>
  <si>
    <t>Y(3): 0.0; T(4): 100.0; T(6): 0.0; S(7): 0.0; T(8): 0.0; T(10): 0.0; T(12): 0.0; S(14): 0.0</t>
  </si>
  <si>
    <t>ARO9_2</t>
  </si>
  <si>
    <t>T(p)AGSAPPVDYTSLKK</t>
  </si>
  <si>
    <t>T(1): 100.0; S(4): 0.0; Y(10): 0.0; T(11): 0.0; S(12): 0.0</t>
  </si>
  <si>
    <t>DPB11_634</t>
  </si>
  <si>
    <t>NNSSLS(p)EHSMK</t>
  </si>
  <si>
    <t>S(3): 0.0; S(4): 0.0; S(6): 100.0; S(9): 0.0</t>
  </si>
  <si>
    <t>AVO1_543</t>
  </si>
  <si>
    <t>DTVISGKEPTS(p)LTSSNR</t>
  </si>
  <si>
    <t>T(2): 0.0; S(5): 0.0; T(10): 1.9; S(11): 98.1; T(13): 0.0; S(14): 0.0; S(15): 0.0</t>
  </si>
  <si>
    <t>PMD1_784</t>
  </si>
  <si>
    <t>AS(p)SVSPPPVYKK</t>
  </si>
  <si>
    <t>S(2): 99.9; S(3): 99.9; S(5): 0.1; Y(10): 0.0</t>
  </si>
  <si>
    <t>VPS41_346</t>
  </si>
  <si>
    <t>SGDS(p)NSQSNNMSHFNPTTNIGSLLSSAASSFR</t>
  </si>
  <si>
    <t>S(1): 2.2; S(4): 95.4; S(6): 2.2; S(8): 0.1; S(12): 0.1; T(17): 0.0; T(18): 0.0; S(22): 0.0; S(25): 0.0; S(26): 0.0; S(29): 0.0; S(30): 0.0</t>
  </si>
  <si>
    <t>ALD6_15</t>
  </si>
  <si>
    <t>IT(p)LPNGLTYEQPTGLFINNK</t>
  </si>
  <si>
    <t>T(2): 99.9; T(8): 0.0; Y(9): 0.0; T(13): 0.0</t>
  </si>
  <si>
    <t>ORM2_29</t>
  </si>
  <si>
    <t>NESPAFEESPLTPNVSNLKPFPS(p)QSNK</t>
  </si>
  <si>
    <t>S(3): 0.0; S(9): 0.0; T(12): 0.0; S(16): 1.6; S(23): 96.9; S(25): 1.6</t>
  </si>
  <si>
    <t>STN1</t>
  </si>
  <si>
    <t>STN1_223</t>
  </si>
  <si>
    <t>P38960</t>
  </si>
  <si>
    <t>YDR082W</t>
  </si>
  <si>
    <t>KT(p)PESKRNETTF</t>
  </si>
  <si>
    <t>T(2): 100.0; S(5): 0.0; T(10): 0.0; T(11): 0.0</t>
  </si>
  <si>
    <t>AAT2_294</t>
  </si>
  <si>
    <t>IIRS(p)EVSNPPAYGAK</t>
  </si>
  <si>
    <t>S(4): 100.0; S(7): 0.0; Y(12): 0.0</t>
  </si>
  <si>
    <t>ALD3_266</t>
  </si>
  <si>
    <t>DIT(p)LECGGK</t>
  </si>
  <si>
    <t>ADE12_144</t>
  </si>
  <si>
    <t>GIGPTYST(p)K</t>
  </si>
  <si>
    <t>T(5): 0.0; Y(6): 0.0; S(7): 0.9; T(8): 99.1</t>
  </si>
  <si>
    <t>ZPR1_276</t>
  </si>
  <si>
    <t>VGSANPQFLS(p)DATDIENFNNEVQTFR</t>
  </si>
  <si>
    <t>S(3): 0.0; S(10): 97.5; T(13): 2.5; T(24): 0.0</t>
  </si>
  <si>
    <t>ALY2_223</t>
  </si>
  <si>
    <t>ATS(p)PSVSHH</t>
  </si>
  <si>
    <t>T(2): 0.0; S(3): 100.0; S(5): 0.0; S(7): 0.0</t>
  </si>
  <si>
    <t>FRS2_201</t>
  </si>
  <si>
    <t>LETDLTSDMVS(p)TNAYK</t>
  </si>
  <si>
    <t>T(3): 0.0; T(6): 0.0; S(7): 0.0; S(11): 99.1; T(12): 0.9; Y(15): 0.0</t>
  </si>
  <si>
    <t>MET4_54</t>
  </si>
  <si>
    <t>ASS(p)SSSLVTSSENR</t>
  </si>
  <si>
    <t>S(2): 1.1; S(3): 97.8; S(4): 1.1; S(5): 0.0; S(6): 0.0; T(9): 0.0; S(10): 0.0; S(11): 0.0</t>
  </si>
  <si>
    <t>PKR1_97</t>
  </si>
  <si>
    <t>DDSAIKEDS(p)EDKQESGK</t>
  </si>
  <si>
    <t>S(3): 0.2; S(9): 96.3; S(15): 3.5</t>
  </si>
  <si>
    <t>BUD27_760</t>
  </si>
  <si>
    <t>WQSS(p)SPAAHTEGELEPIDK</t>
  </si>
  <si>
    <t>S(3): 1.5; S(4): 97.0; S(5): 1.5; T(10): 0.0</t>
  </si>
  <si>
    <t>ADE6_774</t>
  </si>
  <si>
    <t>S(p)LNHIK</t>
  </si>
  <si>
    <t>MDN1_4473</t>
  </si>
  <si>
    <t>EAQT(p)NGEEDENLEK</t>
  </si>
  <si>
    <t>UBP9_667</t>
  </si>
  <si>
    <t>ET(p)QADKTENQNENIDTSSQDQMQTDNNIEQLIK</t>
  </si>
  <si>
    <t>T(2): 99.9; T(7): 0.0; T(16): 0.0; S(17): 0.0; S(18): 0.0; T(24): 0.0</t>
  </si>
  <si>
    <t>GIP3_1088</t>
  </si>
  <si>
    <t>HTSS(p)STSVGCK</t>
  </si>
  <si>
    <t>T(2): 0.0; S(3): 1.2; S(4): 98.8; S(5): 0.0; T(6): 0.0; S(7): 0.0</t>
  </si>
  <si>
    <t>YMR027W_209</t>
  </si>
  <si>
    <t>TNATLEDIKS(p)IQGAK</t>
  </si>
  <si>
    <t>T(1): 0.0; T(4): 0.0; S(10): 100.0</t>
  </si>
  <si>
    <t>LCB5_139</t>
  </si>
  <si>
    <t>VIPY(p)GRILDAR</t>
  </si>
  <si>
    <t>SUI3_251</t>
  </si>
  <si>
    <t>KREQS(p)NRLF</t>
  </si>
  <si>
    <t>SPA2_1027</t>
  </si>
  <si>
    <t>DIASS(p)EPIENVDPPK</t>
  </si>
  <si>
    <t>S(4): 0.0; S(5): 100.0</t>
  </si>
  <si>
    <t>SPA2_1026</t>
  </si>
  <si>
    <t>DIAS(p)SEPIENVDPPK</t>
  </si>
  <si>
    <t>S(4): 100.0; S(5): 0.0</t>
  </si>
  <si>
    <t>PSK1_1074</t>
  </si>
  <si>
    <t>GNQPVS(p)TFLRTPEKNIGAQK</t>
  </si>
  <si>
    <t>S(6): 96.2; T(7): 1.9; T(11): 1.9</t>
  </si>
  <si>
    <t>ECM21_492</t>
  </si>
  <si>
    <t>QDSNS(p)PQPIVSPDSSSSLSSTTSSLK</t>
  </si>
  <si>
    <t>S(3): 1.6; S(5): 98.4; S(11): 0.0; S(14): 0.0; S(15): 0.0; S(16): 0.0; S(17): 0.0; S(19): 0.0; S(20): 0.0; T(21): 0.0; T(22): 0.0; S(23): 0.0; S(24): 0.0</t>
  </si>
  <si>
    <t>DNA2_138</t>
  </si>
  <si>
    <t>DMS(p)DKTTSAA</t>
  </si>
  <si>
    <t>S(3): 100.0; T(6): 0.0; T(7): 0.0; S(8): 0.0</t>
  </si>
  <si>
    <t>040717_DNA2aadvsRtt107aad_B_H5_170416210016.raw</t>
  </si>
  <si>
    <t>FAS2_393</t>
  </si>
  <si>
    <t>GVATS(p)FSR</t>
  </si>
  <si>
    <t>T(4): 0.0; S(5): 100.0; S(7): 0.0</t>
  </si>
  <si>
    <t>DYS1_289</t>
  </si>
  <si>
    <t>INS(p)MSMAAYR</t>
  </si>
  <si>
    <t>S(3): 100.0; S(5): 0.0; Y(9): 0.0</t>
  </si>
  <si>
    <t>MET6_720</t>
  </si>
  <si>
    <t>IS(p)TILK</t>
  </si>
  <si>
    <t>GLR1_231</t>
  </si>
  <si>
    <t>GET(p)VLR</t>
  </si>
  <si>
    <t>END3_274</t>
  </si>
  <si>
    <t>Y(p)ASLTDDQVANMR</t>
  </si>
  <si>
    <t>Y(1): 97.9; S(3): 2.1; T(5): 0.0</t>
  </si>
  <si>
    <t>SGF73_175</t>
  </si>
  <si>
    <t>KNDSS(p)FNPLKR</t>
  </si>
  <si>
    <t>S(4): 1.7; S(5): 98.3</t>
  </si>
  <si>
    <t>SAC6_136</t>
  </si>
  <si>
    <t>IIVAGSQTGTTHT(p)INEEERR</t>
  </si>
  <si>
    <t>S(6): 3.2; T(8): 0.1; T(10): 3.2; T(11): 3.2; T(13): 90.4</t>
  </si>
  <si>
    <t>DDP1_117</t>
  </si>
  <si>
    <t>ENS(p)RKDSEVAKHPPRTEF</t>
  </si>
  <si>
    <t>S(3): 97.6; S(7): 2.4; T(16): 0.0</t>
  </si>
  <si>
    <t>082918_Chymo_H10.raw</t>
  </si>
  <si>
    <t>SEF1_280</t>
  </si>
  <si>
    <t>TYS(p)PHTT</t>
  </si>
  <si>
    <t>T(1): 0.0; Y(2): 0.0; S(3): 98.5; T(6): 0.0; T(7): 1.5</t>
  </si>
  <si>
    <t>CMK1_371</t>
  </si>
  <si>
    <t>ATDT(p)SQLSK</t>
  </si>
  <si>
    <t>T(2): 0.0; T(4): 99.1; S(5): 0.9; S(8): 0.0</t>
  </si>
  <si>
    <t>SPO71_531</t>
  </si>
  <si>
    <t>EDISSIAT(p)K</t>
  </si>
  <si>
    <t>S(4): 0.0; S(5): 0.0; T(8): 100.0</t>
  </si>
  <si>
    <t>052216_MMS_DDC1vsDNA2aad_1_H12.raw</t>
  </si>
  <si>
    <t>SEC16_710</t>
  </si>
  <si>
    <t>TNSAISQSPVNY(p)AFPNPY</t>
  </si>
  <si>
    <t>T(1): 3.2; S(3): 3.2; S(6): 0.1; S(8): 0.1; Y(12): 93.3; Y(18): 0.1</t>
  </si>
  <si>
    <t>021517_DDC1vsDNA2aad_A_H3.raw</t>
  </si>
  <si>
    <t>TY2B-B;TY2B-C;TY2B-LR1</t>
  </si>
  <si>
    <t>TY2B-B_987;TY2B-C_987;TY2B-LR1_987</t>
  </si>
  <si>
    <t>Q12491;P25384;P0C2J3</t>
  </si>
  <si>
    <t>YBL100W-B;YCL019W;YLR410W-B</t>
  </si>
  <si>
    <t>EYNILPS(p)PVR</t>
  </si>
  <si>
    <t>Y(2): 0.0; S(7): 100.0</t>
  </si>
  <si>
    <t>SPO75_64</t>
  </si>
  <si>
    <t>TIY(p)QANVVLK</t>
  </si>
  <si>
    <t>T(1): 0.1; Y(3): 99.9</t>
  </si>
  <si>
    <t>PAM16_82</t>
  </si>
  <si>
    <t>Y(p)LFEVNDKEK</t>
  </si>
  <si>
    <t>011316_MMS_DDC1FLvsDNA2aad_HILIC_1.raw</t>
  </si>
  <si>
    <t>PSY4_339</t>
  </si>
  <si>
    <t>KPTDLDNFEYDESPS(p)FTNMDLTTPK</t>
  </si>
  <si>
    <t>T(3): 0.0; Y(10): 0.0; S(13): 0.0; S(15): 100.0; T(17): 0.0; T(22): 0.0; T(23): 0.0</t>
  </si>
  <si>
    <t>PIN4_401</t>
  </si>
  <si>
    <t>SQSYT(p)SLLQAH</t>
  </si>
  <si>
    <t>S(1): 0.1; S(3): 2.3; Y(4): 0.1; T(5): 95.3; S(6): 2.3</t>
  </si>
  <si>
    <t>BEM2_260</t>
  </si>
  <si>
    <t>MTAPSSSSSSSS(p)QNLR</t>
  </si>
  <si>
    <t>T(2): 0.0; S(5): 0.0; S(6): 0.0; S(7): 0.0; S(8): 0.0; S(9): 0.0; S(10): 1.0; S(11): 1.0; S(12): 98.0</t>
  </si>
  <si>
    <t>KIN2_26</t>
  </si>
  <si>
    <t>GGSLSPT(p)PEAFNDTR</t>
  </si>
  <si>
    <t>S(3): 0.0; S(5): 0.0; T(7): 100.0; T(14): 0.0</t>
  </si>
  <si>
    <t>MED2_9</t>
  </si>
  <si>
    <t>VVQNSPVS(p)SVHTANFSER</t>
  </si>
  <si>
    <t>S(5): 0.0; S(8): 100.0; S(9): 99.9; T(12): 0.1; S(16): 0.0</t>
  </si>
  <si>
    <t>YHL017W_497</t>
  </si>
  <si>
    <t>NDYQEHDHNMDIDLAS(p)DFEEVPSVNAN</t>
  </si>
  <si>
    <t>Y(3): 0.0; S(16): 100.0; S(23): 0.0</t>
  </si>
  <si>
    <t>SCP160_134</t>
  </si>
  <si>
    <t>IVQS(p)VK</t>
  </si>
  <si>
    <t>TY1A-A_255;TY1A-BR_255;TY1A-DR1_255;TY1A-DR3_255;TY1A-DR4_255;TY1A-DR6_255;TY1A-ER2_255;TY1A-GR1_255;TY1A-GR2_255;TY1A-H_293;TY1A-JR1_255;TY1A-JR2_255;TY1A-LR4_255;TY1A-ML1_255;TY1A-NL2_255;TY1A-OL_255;TY1A-PR2_255;TY1A-PR3_255;TY1B-BR_255;TY1B-DR1_255;TY1B-DR3_255;TY1B-DR4_255;TY1B-DR5_255;TY1B-DR6_255;TY1B-ER1_255;TY1B-ER2_255;TY1B-GR1_255;TY1B-GR2_255;TY1B-GR3_255;TY1B-H_293;TY1B-JR1_255;TY1B-JR2_255;TY1B-LR1_255;TY1B-LR2_255;TY1B-LR3_255;TY1B-LR4_255;TY1B-ML1_255;TY1B-ML2_255;TY1B-MR2_255;TY1B-NL2_255;TY1B-OL_255;TY1B-OR_255;TY1B-PL_255;TY1B-PR1_255;TY1B-PR2_255;TY1B-PR3_255</t>
  </si>
  <si>
    <t>HSP26_48</t>
  </si>
  <si>
    <t>QLANTPAKDST(p)GK</t>
  </si>
  <si>
    <t>T(5): 0.0; S(10): 1.0; T(11): 99.0</t>
  </si>
  <si>
    <t>LEE1_282</t>
  </si>
  <si>
    <t>TGPAIQEES(p)DNEIEDLLIHNFNSR</t>
  </si>
  <si>
    <t>T(1): 0.0; S(9): 100.0; S(23): 0.0</t>
  </si>
  <si>
    <t>PPZ2_55</t>
  </si>
  <si>
    <t>S(p)EASLASNVQAQTQPLSR</t>
  </si>
  <si>
    <t>S(1): 100.0; S(4): 0.0; S(7): 0.0; T(13): 0.0; S(17): 0.0</t>
  </si>
  <si>
    <t>FRK1_416</t>
  </si>
  <si>
    <t>SNS(p)AASVALQAVVNADR</t>
  </si>
  <si>
    <t>S(1): 1.3; S(3): 98.7; S(6): 0.0</t>
  </si>
  <si>
    <t>MSB2_1252</t>
  </si>
  <si>
    <t>MSVQES(p)ITQSMR</t>
  </si>
  <si>
    <t>S(2): 0.0; S(6): 100.0; T(8): 0.0; S(10): 0.0</t>
  </si>
  <si>
    <t>ADE17_381</t>
  </si>
  <si>
    <t>QVY(p)GVTLEQK</t>
  </si>
  <si>
    <t>Y(3): 98.3; T(6): 1.7</t>
  </si>
  <si>
    <t>TPS2_872</t>
  </si>
  <si>
    <t>NSES(p)SLK</t>
  </si>
  <si>
    <t>S(2): 0.0; S(4): 98.7; S(5): 1.3</t>
  </si>
  <si>
    <t>BNR1_566</t>
  </si>
  <si>
    <t>LDESES(p)LISLK</t>
  </si>
  <si>
    <t>S(4): 0.0; S(6): 100.0; S(9): 0.0</t>
  </si>
  <si>
    <t>LOC1_190</t>
  </si>
  <si>
    <t>ASES(p)KTEGR</t>
  </si>
  <si>
    <t>S(2): 0.0; S(4): 100.0; T(6): 0.0</t>
  </si>
  <si>
    <t>VAM6_330</t>
  </si>
  <si>
    <t>Y(p)NSSTIK</t>
  </si>
  <si>
    <t>Y(1): 100.0; S(3): 0.0; S(4): 0.0; T(5): 0.0</t>
  </si>
  <si>
    <t>YMR111C_23</t>
  </si>
  <si>
    <t>GGYGSLDDDDS(p)DRDSERR</t>
  </si>
  <si>
    <t>Y(3): 0.0; S(5): 0.1; S(11): 97.7; S(15): 2.2</t>
  </si>
  <si>
    <t>PRB1_552</t>
  </si>
  <si>
    <t>GQDSLT(p)PQQLK</t>
  </si>
  <si>
    <t>S(4): 0.0; T(6): 100.0</t>
  </si>
  <si>
    <t>RPP2B_19</t>
  </si>
  <si>
    <t>LLLVQGGNAAPS(p)AADIK</t>
  </si>
  <si>
    <t>S(12): 100.0</t>
  </si>
  <si>
    <t>ECL1_39</t>
  </si>
  <si>
    <t>DNETKSS(p)LQSNK</t>
  </si>
  <si>
    <t>T(4): 0.0; S(6): 0.0; S(7): 99.9; S(10): 0.0</t>
  </si>
  <si>
    <t>YMR124W_853</t>
  </si>
  <si>
    <t>LYET(p)NNSAPSFDDSSSVSFSDFEK</t>
  </si>
  <si>
    <t>Y(2): 0.0; T(4): 96.3; S(7): 1.8; S(10): 1.8; S(14): 0.0; S(15): 0.0; S(16): 0.0; S(18): 0.0; S(20): 0.0</t>
  </si>
  <si>
    <t>RNR1_837</t>
  </si>
  <si>
    <t>GMAELNVQES(p)KVEVPEVPAPTK</t>
  </si>
  <si>
    <t>S(10): 100.0; T(21): 0.0</t>
  </si>
  <si>
    <t>TCB3_1379</t>
  </si>
  <si>
    <t>YAPVQSASPVVKPT(p)DNTSSSSNKK</t>
  </si>
  <si>
    <t>Y(1): 0.0; S(6): 0.0; S(8): 0.0; T(14): 92.9; T(17): 3.5; S(18): 3.5; S(19): 0.3; S(20): 3.6; S(21): 96.2</t>
  </si>
  <si>
    <t>032918_SvsG14NQO_A_3pct.raw</t>
  </si>
  <si>
    <t>TCB3_1386</t>
  </si>
  <si>
    <t>YAPVQSASPVVKPTDNTSSSS(p)NKK</t>
  </si>
  <si>
    <t>ANB1_16</t>
  </si>
  <si>
    <t>FENADAGAS(p)ATYPMQCSALR</t>
  </si>
  <si>
    <t>S(9): 96.4; T(11): 3.5; Y(12): 0.2; S(17): 0.0</t>
  </si>
  <si>
    <t>NUP53_299</t>
  </si>
  <si>
    <t>SPS(p)LTAQKYPIYTGDGWVK</t>
  </si>
  <si>
    <t>S(1): 1.9; S(3): 96.1; T(5): 1.9; Y(9): 0.1; Y(12): 0.0; T(13): 0.0</t>
  </si>
  <si>
    <t>GGA1_374</t>
  </si>
  <si>
    <t>VSLS(p)SPKSPQENDTVVDILGDAHSK</t>
  </si>
  <si>
    <t>S(2): 98.9; S(4): 88.1; S(5): 4.3; S(8): 4.3; T(14): 4.3; S(24): 0.0</t>
  </si>
  <si>
    <t>SPP41_952</t>
  </si>
  <si>
    <t>SAGTEISSS(p)ESPDKATPDPHSNSTIAGHTLK</t>
  </si>
  <si>
    <t>S(1): 3.1; T(4): 3.1; S(7): 3.1; S(8): 3.1; S(9): 84.5; S(11): 3.1; T(16): 0.0; S(21): 0.0; S(23): 0.0; T(24): 0.0; T(29): 0.0</t>
  </si>
  <si>
    <t>MKK1_138</t>
  </si>
  <si>
    <t>VIAENELSGNSDLT(p)PSSMASPFSHTNTSSPYLR</t>
  </si>
  <si>
    <t>S(8): 0.0; S(11): 0.0; T(14): 96.3; S(16): 1.9; S(17): 1.9; S(20): 0.0; S(23): 0.0; T(25): 0.0; T(27): 0.0; S(28): 0.0; S(29): 0.0; Y(31): 0.0</t>
  </si>
  <si>
    <t>MKK1_153</t>
  </si>
  <si>
    <t>VIAENELSGNSDLTPSSMASPFSHTNTSS(p)PYLR</t>
  </si>
  <si>
    <t>S(8): 0.0; S(11): 0.0; T(14): 0.0; S(16): 0.0; S(17): 0.0; S(20): 0.0; S(23): 0.0; T(25): 0.0; T(27): 0.1; S(28): 0.1; S(29): 97.3; Y(31): 2.6</t>
  </si>
  <si>
    <t>THI7_555</t>
  </si>
  <si>
    <t>AYTLGEGYTTGHEY(p)RPEGSDDEIPELVK</t>
  </si>
  <si>
    <t>Y(2): 0.0; T(3): 0.0; Y(8): 0.0; T(9): 0.0; T(10): 0.2; Y(14): 95.4; S(19): 4.4</t>
  </si>
  <si>
    <t>RPL4A</t>
  </si>
  <si>
    <t>RPL4A_349</t>
  </si>
  <si>
    <t>P10664</t>
  </si>
  <si>
    <t>YBR031W</t>
  </si>
  <si>
    <t>TGT(p)KPAAVFTETLK</t>
  </si>
  <si>
    <t>T(1): 1.5; T(3): 98.5; T(10): 0.0; T(12): 0.0</t>
  </si>
  <si>
    <t>ATG11_929</t>
  </si>
  <si>
    <t>KGTAQS(p)NILDESTQMLDAHDNSLIK</t>
  </si>
  <si>
    <t>T(3): 0.1; S(6): 99.9; S(12): 97.4; T(13): 2.6; S(22): 0.0</t>
  </si>
  <si>
    <t>NHP10_201</t>
  </si>
  <si>
    <t>GGEDGSLVS(p)SN</t>
  </si>
  <si>
    <t>S(6): 0.0; S(9): 98.8; S(10): 1.2</t>
  </si>
  <si>
    <t>SPA2_892</t>
  </si>
  <si>
    <t>S(p)LGMTGK</t>
  </si>
  <si>
    <t>DUS3_236</t>
  </si>
  <si>
    <t>DSMKPEEEVES(p)TPQLK</t>
  </si>
  <si>
    <t>S(2): 0.0; S(11): 97.3; T(12): 2.7</t>
  </si>
  <si>
    <t>RAI1_178</t>
  </si>
  <si>
    <t>FETLATLS(p)NPLQYTPR</t>
  </si>
  <si>
    <t>T(3): 0.0; T(6): 0.0; S(8): 100.0; Y(13): 0.0; T(14): 0.0</t>
  </si>
  <si>
    <t>NUP100_830</t>
  </si>
  <si>
    <t>S(p)LIELR</t>
  </si>
  <si>
    <t>HSP42_243</t>
  </si>
  <si>
    <t>MDLPFS(p)PEVNVY</t>
  </si>
  <si>
    <t>SOL3_14</t>
  </si>
  <si>
    <t>ASLT(p)HQLGEFIVK</t>
  </si>
  <si>
    <t>S(2): 2.0; T(4): 98.1</t>
  </si>
  <si>
    <t>NST1_1063</t>
  </si>
  <si>
    <t>TSIWDSSTT(p)PMMNK</t>
  </si>
  <si>
    <t>T(1): 0.0; S(2): 0.0; S(6): 0.1; S(7): 0.1; T(8): 2.5; T(9): 97.4</t>
  </si>
  <si>
    <t>TUF1_288</t>
  </si>
  <si>
    <t>KGEELEIVGHNS(p)TPLK</t>
  </si>
  <si>
    <t>S(12): 100.0; T(13): 0.0</t>
  </si>
  <si>
    <t>NOT3_361</t>
  </si>
  <si>
    <t>SPS(p)SATPETPTNVHTHIH</t>
  </si>
  <si>
    <t>S(1): 1.6; S(3): 96.9; S(4): 1.6; T(6): 0.0; T(9): 0.0; T(11): 0.0; T(15): 0.0</t>
  </si>
  <si>
    <t>050817_MADvsRtt107MAD_B_H9_170518135851.raw</t>
  </si>
  <si>
    <t>TOM1_2393</t>
  </si>
  <si>
    <t>EGILDT(p)EAEEQR</t>
  </si>
  <si>
    <t>RIM15_1769</t>
  </si>
  <si>
    <t>SQEDEEHTILSDSDET(p)H</t>
  </si>
  <si>
    <t>S(1): 0.0; T(8): 0.0; S(11): 0.0; S(13): 1.1; T(16): 98.9</t>
  </si>
  <si>
    <t>YDR352W_144</t>
  </si>
  <si>
    <t>S(p)AITAALAIAH</t>
  </si>
  <si>
    <t>SVF1_433</t>
  </si>
  <si>
    <t>NIVSGVAGT(p)KPFIYQYADPK</t>
  </si>
  <si>
    <t>S(4): 2.7; T(9): 97.2; Y(14): 0.1; Y(16): 0.0</t>
  </si>
  <si>
    <t>SWH1_474</t>
  </si>
  <si>
    <t>SNNDYDDNNNNNNNDDDDYDDDDES(p)RPLIEPLPLISSR</t>
  </si>
  <si>
    <t>S(1): 0.0; Y(5): 0.0; Y(19): 0.0; S(25): 100.0; S(36): 0.0; S(37): 0.0</t>
  </si>
  <si>
    <t>RTN1_267</t>
  </si>
  <si>
    <t>AYTSSAQVMPEVPQHEPSTT(p)QEFNVDELSNELK</t>
  </si>
  <si>
    <t>Y(2): 0.0; T(3): 0.0; S(4): 0.0; S(5): 0.0; S(18): 0.1; T(19): 2.3; T(20): 97.6; S(29): 0.0</t>
  </si>
  <si>
    <t>IMD4_401</t>
  </si>
  <si>
    <t>LAGTTES(p)PGEYFYK</t>
  </si>
  <si>
    <t>T(4): 0.0; T(5): 0.0; S(7): 98.2; Y(11): 1.8; Y(13): 0.0</t>
  </si>
  <si>
    <t>102017_G1vsG14nQO_A_H1.raw</t>
  </si>
  <si>
    <t>TSC11_263</t>
  </si>
  <si>
    <t>NNENHST(p)LSIPDLDGSNK</t>
  </si>
  <si>
    <t>S(6): 1.9; T(7): 96.3; S(9): 1.9; S(16): 0.0</t>
  </si>
  <si>
    <t>RTS1_227</t>
  </si>
  <si>
    <t>TSNTQDANHASSQS(p)IDIPR</t>
  </si>
  <si>
    <t>T(1): 0.0; S(2): 0.0; T(4): 0.0; S(11): 0.1; S(12): 2.0; S(14): 97.9</t>
  </si>
  <si>
    <t>HER1_282</t>
  </si>
  <si>
    <t>EQDSPHSES(p)SDLPPILEK</t>
  </si>
  <si>
    <t>S(4): 7.8; S(7): 7.8; S(9): 92.2; S(10): 92.2</t>
  </si>
  <si>
    <t>RPS16A_2</t>
  </si>
  <si>
    <t>CCR4_238</t>
  </si>
  <si>
    <t>S(p)LVDCTK</t>
  </si>
  <si>
    <t>111617_MMSvsG14NQO_A_H5.raw</t>
  </si>
  <si>
    <t>SEC7_810</t>
  </si>
  <si>
    <t>SLSS(p)QNIDADDPTQFENLK</t>
  </si>
  <si>
    <t>S(1): 1.7; S(3): 98.3; S(4): 100.0; T(13): 0.0</t>
  </si>
  <si>
    <t>MET31_49</t>
  </si>
  <si>
    <t>QSSPLS(p)AVIPAPENVLK</t>
  </si>
  <si>
    <t>S(2): 2.1; S(3): 2.1; S(6): 95.9</t>
  </si>
  <si>
    <t>RSF2_381</t>
  </si>
  <si>
    <t>ELVEDAPHQVGFST(p)PQMTAK</t>
  </si>
  <si>
    <t>S(13): 2.5; T(14): 97.5; T(18): 0.1</t>
  </si>
  <si>
    <t>UME6_71</t>
  </si>
  <si>
    <t>HPTISS(p)ASIESLK</t>
  </si>
  <si>
    <t>T(3): 0.0; S(5): 0.9; S(6): 99.1; S(8): 0.0; S(11): 0.0</t>
  </si>
  <si>
    <t>RPL4A_287;RPL4B_287</t>
  </si>
  <si>
    <t>VGYTLPSHIISTSDVT(p)R</t>
  </si>
  <si>
    <t>Y(3): 0.0; T(4): 0.0; S(7): 0.0; S(11): 0.0; T(12): 0.0; S(13): 0.0; T(16): 100.0</t>
  </si>
  <si>
    <t>SBE22_118</t>
  </si>
  <si>
    <t>ERPASNS(p)SIGTK</t>
  </si>
  <si>
    <t>S(5): 0.0; S(7): 100.0; S(8): 100.0; T(11): 0.0</t>
  </si>
  <si>
    <t>AIM21_145</t>
  </si>
  <si>
    <t>SASDNKTS(p)TNPSPLEKNEHEGAEGNESAISPSNLVNK</t>
  </si>
  <si>
    <t>S(1): 0.3; S(3): 0.3; T(7): 5.0; S(8): 90.1; T(9): 9.6; S(12): 94.7; S(27): 0.0; S(30): 0.0; S(32): 0.0</t>
  </si>
  <si>
    <t>YPR148C_318</t>
  </si>
  <si>
    <t>DISANTTTSFDET(p)PSTEDEKPK</t>
  </si>
  <si>
    <t>S(3): 0.0; T(6): 0.0; T(7): 0.0; T(8): 0.0; S(9): 0.0; T(13): 98.1; S(15): 1.8; T(16): 0.0</t>
  </si>
  <si>
    <t>NUP1_844</t>
  </si>
  <si>
    <t>NAPATGNGTTTTSNTSGTNIAGT(p)F</t>
  </si>
  <si>
    <t>T(5): 0.0; T(9): 0.0; T(10): 0.0; T(11): 0.0; T(12): 0.0; S(13): 0.0; T(15): 0.0; S(16): 0.0; T(18): 0.0; T(23): 100.0</t>
  </si>
  <si>
    <t>URK1_198</t>
  </si>
  <si>
    <t>RLS(p)RDIVSR</t>
  </si>
  <si>
    <t>OXR1_18</t>
  </si>
  <si>
    <t>SIAGT(p)DSSDSTAYTTASESSPQLK</t>
  </si>
  <si>
    <t>S(1): 0.1; T(5): 87.9; S(7): 2.4; S(8): 2.4; S(10): 2.4; T(11): 2.4; Y(13): 2.4; T(14): 0.0; T(15): 0.0; S(17): 0.0; S(19): 0.0; S(20): 0.0</t>
  </si>
  <si>
    <t>RCR1_93</t>
  </si>
  <si>
    <t>QSQQQYT(p)GTVQQR</t>
  </si>
  <si>
    <t>S(2): 0.0; Y(6): 1.8; T(7): 96.4; T(9): 1.8</t>
  </si>
  <si>
    <t>HIR1_602</t>
  </si>
  <si>
    <t>GSDGTSNS(p)IDDIAVLSEEENDFHR</t>
  </si>
  <si>
    <t>S(2): 0.1; T(5): 0.1; S(6): 2.8; S(8): 97.1; S(16): 100.0</t>
  </si>
  <si>
    <t>RPA135_115</t>
  </si>
  <si>
    <t>SIAKPMSNDGVSS(p)AVER</t>
  </si>
  <si>
    <t>S(1): 0.0; S(7): 0.0; S(12): 1.8; S(13): 98.2</t>
  </si>
  <si>
    <t>EPL1_385</t>
  </si>
  <si>
    <t>SLNIS(p)GEDDDLINHKR</t>
  </si>
  <si>
    <t>HSL7_788</t>
  </si>
  <si>
    <t>ALEPS(p)NELPRHEDLEEDVPEVHVR</t>
  </si>
  <si>
    <t>PSE1_334</t>
  </si>
  <si>
    <t>IES(p)DDTDDEEEVTY</t>
  </si>
  <si>
    <t>S(3): 98.3; T(6): 1.7; T(13): 0.0; Y(14): 0.0</t>
  </si>
  <si>
    <t>PBS2_286</t>
  </si>
  <si>
    <t>STSSS(p)TEGPHDTVGTTPR</t>
  </si>
  <si>
    <t>S(1): 1.5; T(2): 1.5; S(3): 1.5; S(4): 1.5; S(5): 94.1; T(6): 0.0; T(12): 0.0; T(15): 0.0; T(16): 0.0</t>
  </si>
  <si>
    <t>RET2_209</t>
  </si>
  <si>
    <t>DPNVTNAINSYYS(p)HASPAAQQSYLQSSHAA</t>
  </si>
  <si>
    <t>T(5): 0.0; S(10): 2.1; Y(11): 2.1; Y(12): 2.1; S(13): 93.8; S(16): 0.1; S(22): 0.0; Y(23): 0.0; S(26): 0.0; S(27): 0.0</t>
  </si>
  <si>
    <t>SDS24_439</t>
  </si>
  <si>
    <t>SSS(p)STSLNSHSPLMTA</t>
  </si>
  <si>
    <t>S(1): 2.0; S(2): 2.0; S(3): 90.1; S(4): 2.0; T(5): 2.0; S(6): 0.1; S(9): 0.0; S(11): 2.0; T(15): 0.0</t>
  </si>
  <si>
    <t>RPI1_346</t>
  </si>
  <si>
    <t>DAQQEQIS(p)PVFST</t>
  </si>
  <si>
    <t>S(8): 100.0; S(12): 0.0; T(13): 0.0</t>
  </si>
  <si>
    <t>ATP3_224</t>
  </si>
  <si>
    <t>TIEQS(p)PSFGKF</t>
  </si>
  <si>
    <t>T(1): 0.0; S(5): 100.0; S(7): 0.0</t>
  </si>
  <si>
    <t>RSC8_184</t>
  </si>
  <si>
    <t>QIDPRTKPSLIGPSFT(p)GHF</t>
  </si>
  <si>
    <t>T(6): 0.0; S(9): 0.0; S(14): 2.5; T(16): 97.5</t>
  </si>
  <si>
    <t>DUT1_79</t>
  </si>
  <si>
    <t>NGIQT(p)GAGVVDRDYTGEVK</t>
  </si>
  <si>
    <t>T(5): 96.7; Y(14): 3.2; T(15): 0.1</t>
  </si>
  <si>
    <t>RPS8A_161</t>
  </si>
  <si>
    <t>S(3): 0.0; S(4): 0.0; S(7): 0.0; S(10): 100.0</t>
  </si>
  <si>
    <t>RAD61_70</t>
  </si>
  <si>
    <t>KAQDSSSS(p)FDGANEKPSSQLDSK</t>
  </si>
  <si>
    <t>S(5): 0.0; S(6): 0.0; S(7): 1.9; S(8): 98.1; S(17): 0.0; S(18): 0.0; S(22): 0.0</t>
  </si>
  <si>
    <t>LDB19_626</t>
  </si>
  <si>
    <t>MGPEDITPVNSNKS(p)NHSTNKEK</t>
  </si>
  <si>
    <t>T(7): 0.0; S(11): 0.2; S(14): 96.8; S(17): 96.8; T(18): 6.2</t>
  </si>
  <si>
    <t>LDB19_629</t>
  </si>
  <si>
    <t>MGPEDITPVNSNKSNHS(p)TNKEK</t>
  </si>
  <si>
    <t>HOS3_506</t>
  </si>
  <si>
    <t>DAVNSAPSNS(p)LLK</t>
  </si>
  <si>
    <t>S(5): 0.0; S(8): 1.6; S(10): 98.5</t>
  </si>
  <si>
    <t>SSK2_73</t>
  </si>
  <si>
    <t>SPNAVY(p)SPGESPLNTVQLFNR</t>
  </si>
  <si>
    <t>S(1): 0.0; Y(6): 98.4; S(7): 1.6; S(11): 0.0; T(15): 0.0</t>
  </si>
  <si>
    <t>YHM2</t>
  </si>
  <si>
    <t>YHM2_3</t>
  </si>
  <si>
    <t>Q04013</t>
  </si>
  <si>
    <t>YMR241W</t>
  </si>
  <si>
    <t>PS(p)TTNTAAANVIEK</t>
  </si>
  <si>
    <t>S(2): 100.0; T(3): 0.0; T(4): 0.0; T(6): 0.0</t>
  </si>
  <si>
    <t>NET1_1034</t>
  </si>
  <si>
    <t>IEAPSPS(p)VNK</t>
  </si>
  <si>
    <t>S(5): 0.0; S(7): 100.0</t>
  </si>
  <si>
    <t>TY2A-B_140;TY2A-DR2_140;TY2A-LR2_140;TY2A-OR2_140;TY2B-B_140;TY2B-DR2_140;TY2B-LR2_140;TY2B-OR2_140</t>
  </si>
  <si>
    <t>STS(p)SPDPIDSQDQHSEVPQAK</t>
  </si>
  <si>
    <t>S(1): 0.0; T(2): 1.9; S(3): 96.1; S(4): 1.9; S(10): 0.0; S(15): 0.0</t>
  </si>
  <si>
    <t>SHB17_5</t>
  </si>
  <si>
    <t>PSLT(p)PR</t>
  </si>
  <si>
    <t>SBE22_305</t>
  </si>
  <si>
    <t>EQS(p)EMNLR</t>
  </si>
  <si>
    <t>RPS4B_120</t>
  </si>
  <si>
    <t>ITDEEAS(p)YK</t>
  </si>
  <si>
    <t>T(2): 0.0; S(7): 99.0; Y(8): 1.0</t>
  </si>
  <si>
    <t>NUP133_1091</t>
  </si>
  <si>
    <t>SLLT(p)PEYISETYGR</t>
  </si>
  <si>
    <t>S(1): 0.0; T(4): 99.9; Y(7): 0.1; S(9): 0.0; T(11): 0.0; Y(12): 0.0</t>
  </si>
  <si>
    <t>PDC1_556;PDC5_556;PDC6_556</t>
  </si>
  <si>
    <t>LT(p)AATNAK</t>
  </si>
  <si>
    <t>T(2): 100.0; T(5): 0.0</t>
  </si>
  <si>
    <t>VHS3_152</t>
  </si>
  <si>
    <t>DGEAS(p)ASSFSTPTSILSNADMGNNISSLLAK</t>
  </si>
  <si>
    <t>S(5): 97.7; S(7): 2.3; S(8): 0.1; S(10): 0.0; T(11): 0.0; T(13): 0.0; S(14): 0.0; S(17): 0.0; S(26): 0.0; S(27): 0.0</t>
  </si>
  <si>
    <t>RVS161_62</t>
  </si>
  <si>
    <t>AVT(p)ASQTTIAEVISNLYDDSK</t>
  </si>
  <si>
    <t>T(3): 93.1; S(5): 3.4; T(7): 3.4; T(8): 0.1; S(14): 0.0; Y(17): 0.0; S(20): 0.0</t>
  </si>
  <si>
    <t>032918_SvsG14NQO_A_6pct.raw</t>
  </si>
  <si>
    <t>ISW2_21</t>
  </si>
  <si>
    <t>SESPS(p)EVLVDTLDSK</t>
  </si>
  <si>
    <t>S(1): 0.0; S(3): 1.4; S(5): 98.5; T(11): 0.0; S(14): 0.0</t>
  </si>
  <si>
    <t>QCR2_294</t>
  </si>
  <si>
    <t>DQDS(p)AVVSSN</t>
  </si>
  <si>
    <t>S(4): 100.0; S(8): 0.0; S(9): 0.0</t>
  </si>
  <si>
    <t>DOP1_251</t>
  </si>
  <si>
    <t>MEAEENPSETETNDS(p)HLDR</t>
  </si>
  <si>
    <t>S(8): 2.6; T(10): 2.6; T(12): 2.6; S(15): 92.1</t>
  </si>
  <si>
    <t>IMH1_27</t>
  </si>
  <si>
    <t>GLADDMSPT(p)PSEQQIEDDKSGLPK</t>
  </si>
  <si>
    <t>S(7): 2.4; T(9): 97.6; S(11): 0.1; S(20): 0.0</t>
  </si>
  <si>
    <t>OSH3_445</t>
  </si>
  <si>
    <t>VSSFNHSSSGMT(p)SSDSLASEEVPSNK</t>
  </si>
  <si>
    <t>S(2): 0.0; S(3): 0.0; S(7): 0.0; S(8): 0.0; S(9): 0.0; T(12): 97.5; S(13): 1.2; S(14): 1.2; S(16): 0.0; S(19): 0.0; S(24): 0.0</t>
  </si>
  <si>
    <t>SPO14_90</t>
  </si>
  <si>
    <t>NLSDVSPNHS(p)LDHIMHSN</t>
  </si>
  <si>
    <t>S(3): 0.0; S(6): 0.0; S(10): 100.0; S(17): 0.0</t>
  </si>
  <si>
    <t>MGA2_65</t>
  </si>
  <si>
    <t>T(p)DEGDSPNLLSFEGIGNNTHVNQNVSTPLEEEMESNR</t>
  </si>
  <si>
    <t>T(1): 99.9; S(6): 0.1; S(11): 0.0; T(19): 0.0; S(26): 0.0; T(27): 0.0; S(35): 0.0</t>
  </si>
  <si>
    <t>113015_DDC1FLvsDPB11aad_HILIC_4.raw</t>
  </si>
  <si>
    <t>HBT1_189</t>
  </si>
  <si>
    <t>AATS(p)PVTHTH</t>
  </si>
  <si>
    <t>T(3): 0.0; S(4): 100.0; T(7): 0.0; T(9): 0.0</t>
  </si>
  <si>
    <t>YDR239C_394</t>
  </si>
  <si>
    <t>AFINYASDQGS(p)SIKNDVSTQEPELPSHR</t>
  </si>
  <si>
    <t>Y(5): 0.0; S(7): 1.7; S(11): 96.6; S(12): 1.7; S(18): 0.0; T(19): 0.0; S(26): 0.0</t>
  </si>
  <si>
    <t>HPC2_49</t>
  </si>
  <si>
    <t>KETGSDS(p)EDLFNK</t>
  </si>
  <si>
    <t>T(3): 1.0; S(5): 1.0; S(7): 98.1</t>
  </si>
  <si>
    <t>SLA2_816</t>
  </si>
  <si>
    <t>WT(p)EGLISAAK</t>
  </si>
  <si>
    <t>NOP8_264</t>
  </si>
  <si>
    <t>DFDFDKPMT(p)LNDSDEELLTEQR</t>
  </si>
  <si>
    <t>T(9): 98.2; S(13): 1.8; T(19): 0.0</t>
  </si>
  <si>
    <t>FMC1</t>
  </si>
  <si>
    <t>FMC1_123</t>
  </si>
  <si>
    <t>P40491</t>
  </si>
  <si>
    <t>YIL098C</t>
  </si>
  <si>
    <t>DNQREY(p)EELVDR</t>
  </si>
  <si>
    <t>PRP8_2143</t>
  </si>
  <si>
    <t>SADYES(p)QTFSSK</t>
  </si>
  <si>
    <t>S(1): 0.0; Y(4): 0.0; S(6): 99.0; T(8): 1.0; S(10): 0.0; S(11): 0.0</t>
  </si>
  <si>
    <t>PIN3_9</t>
  </si>
  <si>
    <t>S(p)LTNIR</t>
  </si>
  <si>
    <t>S(1): 98.7; T(3): 1.3</t>
  </si>
  <si>
    <t>HYR1_150</t>
  </si>
  <si>
    <t>YSSLTKPSS(p)LSETIEELLK</t>
  </si>
  <si>
    <t>Y(1): 0.0; S(2): 0.0; S(3): 0.0; T(5): 0.0; S(8): 1.4; S(9): 97.3; S(11): 1.4; T(13): 0.0</t>
  </si>
  <si>
    <t>YAP1_158</t>
  </si>
  <si>
    <t>NNVNHS(p)NSEPIDTPNDDIQENVK</t>
  </si>
  <si>
    <t>S(6): 98.1; S(8): 1.9; T(13): 0.0</t>
  </si>
  <si>
    <t>YOL036W_66</t>
  </si>
  <si>
    <t>EEETNDDELTQVDRS(p)SPR</t>
  </si>
  <si>
    <t>T(4): 0.0; T(10): 0.0; S(15): 98.3; S(16): 1.7</t>
  </si>
  <si>
    <t>PRP16_138</t>
  </si>
  <si>
    <t>QYSPT(p)VKDPSPNSEQQTQNGHAETK</t>
  </si>
  <si>
    <t>Y(2): 0.0; S(3): 1.7; T(5): 98.2; S(10): 0.0; S(13): 0.0; T(17): 0.0; T(24): 0.0</t>
  </si>
  <si>
    <t>052418_chris_H10.raw</t>
  </si>
  <si>
    <t>TFC4_395</t>
  </si>
  <si>
    <t>RESQT(p)FWDHVPDDSEFDNRR</t>
  </si>
  <si>
    <t>S(3): 1.1; T(5): 98.9; S(14): 0.0</t>
  </si>
  <si>
    <t>MSN4_281</t>
  </si>
  <si>
    <t>NSIS(p)HSIEFWNLNHK</t>
  </si>
  <si>
    <t>S(2): 0.0; S(4): 100.0; S(6): 0.0</t>
  </si>
  <si>
    <t>VID30_279</t>
  </si>
  <si>
    <t>NLWDTSDKNSGLQYYPPDQSPS(p)SSFSSPR</t>
  </si>
  <si>
    <t>T(5): 0.0; S(6): 0.0; S(10): 0.0; Y(14): 0.0; Y(15): 0.0; S(20): 1.4; S(22): 97.3; S(23): 1.4; S(24): 0.0; S(26): 0.0; S(27): 0.0</t>
  </si>
  <si>
    <t>BCK1_300</t>
  </si>
  <si>
    <t>S(p)FISLR</t>
  </si>
  <si>
    <t>STU1_1061</t>
  </si>
  <si>
    <t>TSST(p)DSVVIHDDNDKDKK</t>
  </si>
  <si>
    <t>T(1): 1.2; S(2): 1.2; S(3): 1.2; T(4): 95.3; S(6): 1.2</t>
  </si>
  <si>
    <t>021517_DDC1vsDNA2aad_B_3pct.raw</t>
  </si>
  <si>
    <t>FRE1_603</t>
  </si>
  <si>
    <t>TGSSVEDTNS(p)DESTKGF</t>
  </si>
  <si>
    <t>T(1): 0.0; S(3): 0.0; S(4): 0.0; T(8): 0.0; S(10): 100.0; S(13): 0.0; T(14): 0.0</t>
  </si>
  <si>
    <t>PAP1_548</t>
  </si>
  <si>
    <t>S(p)KSDAASGDNINGTTAAVDVN</t>
  </si>
  <si>
    <t>S(1): 97.8; S(3): 2.2; S(7): 0.0; T(14): 0.0; T(15): 0.0</t>
  </si>
  <si>
    <t>YPK9_218</t>
  </si>
  <si>
    <t>LGENSDTGFVYHSATHSSSS(p)LSR</t>
  </si>
  <si>
    <t>S(5): 0.0; T(7): 0.0; Y(11): 0.0; S(13): 0.0; T(15): 0.0; S(17): 0.0; S(18): 0.0; S(19): 1.5; S(20): 98.4; S(22): 0.0</t>
  </si>
  <si>
    <t>SPT23_317</t>
  </si>
  <si>
    <t>NAS(p)NTTTPTSTSNAQVSPM</t>
  </si>
  <si>
    <t>S(3): 99.9; T(5): 0.1; T(6): 0.0; T(7): 0.0; T(9): 0.0; S(10): 0.0; T(11): 0.0; S(12): 0.0; S(17): 0.0</t>
  </si>
  <si>
    <t>POL1_83</t>
  </si>
  <si>
    <t>GVEEDWREVDNSS(p)SDEDTGNLASK</t>
  </si>
  <si>
    <t>S(12): 100.0; S(13): 100.0; S(14): 100.0; T(18): 0.0; S(23): 0.0</t>
  </si>
  <si>
    <t>TDA9;YEL043W</t>
  </si>
  <si>
    <t>TDA9_527;YEL043W_787</t>
  </si>
  <si>
    <t>Q04545;P32618</t>
  </si>
  <si>
    <t>YML081W;YEL043W</t>
  </si>
  <si>
    <t>ENIS(p)PR</t>
  </si>
  <si>
    <t>CDC60_1049</t>
  </si>
  <si>
    <t>IS(p)FPYGAK</t>
  </si>
  <si>
    <t>S(2): 97.7; Y(5): 2.3</t>
  </si>
  <si>
    <t>LSM2_46</t>
  </si>
  <si>
    <t>LDNISCT(p)DEKKYPHLGSVR</t>
  </si>
  <si>
    <t>S(5): 2.4; T(7): 97.6; Y(12): 0.0; S(17): 0.0</t>
  </si>
  <si>
    <t>SPA2_828</t>
  </si>
  <si>
    <t>IESPES(p)IKEITSSEMSSEMPSSSLPK</t>
  </si>
  <si>
    <t>S(3): 2.8; S(6): 97.2; T(11): 0.0; S(12): 0.0; S(13): 0.0; S(16): 0.0; S(17): 0.0; S(21): 0.0; S(22): 0.0; S(23): 0.0</t>
  </si>
  <si>
    <t>CNN1_246</t>
  </si>
  <si>
    <t>SFENTS(p)DENLDDIGNDPIRL</t>
  </si>
  <si>
    <t>S(1): 0.0; T(5): 0.0; S(6): 100.0</t>
  </si>
  <si>
    <t>ATH1_21</t>
  </si>
  <si>
    <t>NNS(p)PSLR</t>
  </si>
  <si>
    <t>021517_DDC1vsDNA2aad_A_H7.raw</t>
  </si>
  <si>
    <t>HSL1_643</t>
  </si>
  <si>
    <t>AIHASPS(p)TKSIHK</t>
  </si>
  <si>
    <t>S(5): 0.0; S(7): 97.9; T(8): 2.1; S(10): 100.0</t>
  </si>
  <si>
    <t>HSL1_646</t>
  </si>
  <si>
    <t>AIHASPSTKS(p)IHK</t>
  </si>
  <si>
    <t>SEC3_74</t>
  </si>
  <si>
    <t>ASNSSQT(p)SNFLAEQYER</t>
  </si>
  <si>
    <t>S(2): 0.0; S(4): 0.0; S(5): 0.0; T(7): 100.0; S(8): 100.0; Y(15): 0.0</t>
  </si>
  <si>
    <t>UTR1_94</t>
  </si>
  <si>
    <t>DSSLVNGNANSGGGTSINGTRGS(p)SK</t>
  </si>
  <si>
    <t>S(2): 0.0; S(3): 0.0; S(11): 0.0; T(15): 1.8; S(16): 0.0; T(20): 1.8; S(23): 94.6; S(24): 1.8</t>
  </si>
  <si>
    <t>DOP1_248</t>
  </si>
  <si>
    <t>MEAEENPSETET(p)NDSHLDRK</t>
  </si>
  <si>
    <t>S(8): 0.0; T(10): 0.0; T(12): 98.6; S(15): 1.4</t>
  </si>
  <si>
    <t>ETR1_295</t>
  </si>
  <si>
    <t>QPVTLPT(p)SLHIFK</t>
  </si>
  <si>
    <t>T(4): 0.0; T(7): 100.0; S(8): 0.0</t>
  </si>
  <si>
    <t>ADE13_320</t>
  </si>
  <si>
    <t>S(p)VQWFER</t>
  </si>
  <si>
    <t>GLO3_72</t>
  </si>
  <si>
    <t>SST(p)LDKWTINNLR</t>
  </si>
  <si>
    <t>S(1): 0.0; S(2): 0.0; T(3): 99.9; T(8): 0.0</t>
  </si>
  <si>
    <t>FAR1_330</t>
  </si>
  <si>
    <t>LSNS(p)NQFEAVSYLDSPFLNSPFVNK</t>
  </si>
  <si>
    <t>S(2): 2.0; S(4): 98.1; S(11): 0.0; Y(12): 0.0; S(15): 0.0; S(20): 0.0</t>
  </si>
  <si>
    <t>NUP157_1024</t>
  </si>
  <si>
    <t>SVDDYTSIEQS(p)PSIA</t>
  </si>
  <si>
    <t>S(1): 0.0; Y(5): 0.1; T(6): 0.0; S(7): 0.0; S(11): 97.7; S(13): 2.3</t>
  </si>
  <si>
    <t>BUD2_810</t>
  </si>
  <si>
    <t>IVNFS(p)QEDMTK</t>
  </si>
  <si>
    <t>S(5): 100.0; T(10): 0.0</t>
  </si>
  <si>
    <t>MCM5_25</t>
  </si>
  <si>
    <t>VLQGESPNDDDNT(p)EIIK</t>
  </si>
  <si>
    <t>S(6): 100.0; T(13): 100.0</t>
  </si>
  <si>
    <t>TY1A-A_148;TY1A-BR_148;TY1A-DR1_148;TY1A-DR3_148;TY1A-DR4_148;TY1A-DR6_148;TY1A-ER2_148;TY1A-GR1_148;TY1A-GR2_148;TY1A-H_148;TY1A-JR1_148;TY1A-JR2_148;TY1A-LR4_148;TY1A-ML1_148;TY1A-NL1_148;TY1A-NL2_148;TY1A-OL_148;TY1A-PR2_148;TY1A-PR3_148;TY1B-BR_148;TY1B-DR1_148;TY1B-DR3_148;TY1B-DR4_148;TY1B-DR5_148;TY1B-DR6_148;TY1B-ER1_148;TY1B-ER2_148;TY1B-GR1_148;TY1B-GR2_148;TY1B-GR3_148;TY1B-H_148;TY1B-JR1_148;TY1B-JR2_148;TY1B-LR1_148;TY1B-LR2_148;TY1B-LR3_148;TY1B-LR4_148;TY1B-ML1_148;TY1B-ML2_148;TY1B-MR2_148;TY1B-NL1_148;TY1B-NL2_148;TY1B-OL_148;TY1B-OR_148;TY1B-PL_148;TY1B-PR1_148;TY1B-PR2_148;TY1B-PR3_148</t>
  </si>
  <si>
    <t>STPSPES(p)GNTFTDSSSADSDMTSTK</t>
  </si>
  <si>
    <t>S(1): 0.0; T(2): 0.0; S(4): 1.2; S(7): 98.8; T(10): 0.0; T(12): 0.0; S(14): 0.0; S(15): 0.0; S(16): 0.0; S(19): 0.0; T(22): 0.0; S(23): 0.0; T(24): 0.0</t>
  </si>
  <si>
    <t>TY1A-A_145;TY1A-BR_145;TY1A-DR1_145;TY1A-DR3_145;TY1A-DR4_145;TY1A-DR6_145;TY1A-ER2_145;TY1A-GR1_145;TY1A-GR2_145;TY1A-H_145;TY1A-JR1_145;TY1A-JR2_145;TY1A-LR4_145;TY1A-ML1_145;TY1A-NL1_145;TY1A-NL2_145;TY1A-OL_145;TY1A-PR2_145;TY1A-PR3_145;TY1B-BR_145;TY1B-DR1_145;TY1B-DR3_145;TY1B-DR4_145;TY1B-DR5_145;TY1B-DR6_145;TY1B-ER1_145;TY1B-ER2_145;TY1B-GR1_145;TY1B-GR2_145;TY1B-GR3_145;TY1B-H_145;TY1B-JR1_145;TY1B-JR2_145;TY1B-LR1_145;TY1B-LR2_145;TY1B-LR3_145;TY1B-LR4_145;TY1B-ML1_145;TY1B-ML2_145;TY1B-MR2_145;TY1B-NL1_145;TY1B-NL2_145;TY1B-OL_145;TY1B-OR_145;TY1B-PL_145;TY1B-PR1_145;TY1B-PR2_145;TY1B-PR3_145</t>
  </si>
  <si>
    <t>STPS(p)PESGNTFTDSSSADSDMTSTK</t>
  </si>
  <si>
    <t>S(1): 2.1; T(2): 2.1; S(4): 93.7; S(7): 2.1; T(10): 0.1; T(12): 0.0; S(14): 0.0; S(15): 0.0; S(16): 0.0; S(19): 0.0; T(22): 0.0; S(23): 0.0; T(24): 0.0</t>
  </si>
  <si>
    <t>DED81_220</t>
  </si>
  <si>
    <t>GLAPGGEDS(p)FTNK</t>
  </si>
  <si>
    <t>S(9): 99.2; T(11): 0.8</t>
  </si>
  <si>
    <t>URA1_303</t>
  </si>
  <si>
    <t>GYTS(p)IDQFR</t>
  </si>
  <si>
    <t>Y(2): 0.0; T(3): 0.0; S(4): 100.0</t>
  </si>
  <si>
    <t>SIP2_182</t>
  </si>
  <si>
    <t>VYVTGS(p)FTK</t>
  </si>
  <si>
    <t>Y(2): 0.0; T(4): 0.0; S(6): 98.6; T(8): 1.4</t>
  </si>
  <si>
    <t>MPT5_65</t>
  </si>
  <si>
    <t>AHS(p)LDLSGFNQ</t>
  </si>
  <si>
    <t>ACC1_1059</t>
  </si>
  <si>
    <t>VAYGS(p)SNPK</t>
  </si>
  <si>
    <t>Y(3): 0.0; S(5): 99.0; S(6): 1.0</t>
  </si>
  <si>
    <t>SPA2_549</t>
  </si>
  <si>
    <t>QVLEYSSPTATT(p)PMTPTFPSTSGINMK</t>
  </si>
  <si>
    <t>Y(5): 0.0; S(6): 0.1; S(7): 0.1; T(9): 2.6; T(11): 2.6; T(12): 94.6; T(15): 100.0; T(17): 0.0; S(20): 0.0; T(21): 0.0; S(22): 0.0</t>
  </si>
  <si>
    <t>ALT1_77</t>
  </si>
  <si>
    <t>S(p)LSGQSSLNDLR</t>
  </si>
  <si>
    <t>S(1): 98.5; S(3): 1.5; S(6): 0.0; S(7): 0.0</t>
  </si>
  <si>
    <t>BSP1_378</t>
  </si>
  <si>
    <t>NIVLPELRPVET(p)SPTKQNFENSIDLPK</t>
  </si>
  <si>
    <t>T(12): 98.6; S(13): 1.5; T(15): 0.0; S(22): 0.0</t>
  </si>
  <si>
    <t>NSP1_622</t>
  </si>
  <si>
    <t>LNS(p)KPVELKPVSLDNK</t>
  </si>
  <si>
    <t>DGR2_795</t>
  </si>
  <si>
    <t>SRSESTS(p)STVFGPHDIPR</t>
  </si>
  <si>
    <t>S(1): 1.5; S(3): 1.5; S(5): 1.5; T(6): 1.5; S(7): 92.5; S(8): 1.5; T(9): 0.0</t>
  </si>
  <si>
    <t>HAP1_368</t>
  </si>
  <si>
    <t>SAGMMPPKDETPS(p)PF</t>
  </si>
  <si>
    <t>S(1): 0.0; T(11): 0.0; S(13): 100.0</t>
  </si>
  <si>
    <t>ISW2_649</t>
  </si>
  <si>
    <t>TAS(p)LGNSKDDLLDMIQFGAK</t>
  </si>
  <si>
    <t>T(1): 2.4; S(3): 95.1; S(7): 2.4</t>
  </si>
  <si>
    <t>113015_DDC1FLvsDPB11aad_HILIC_1.raw</t>
  </si>
  <si>
    <t>PDR3_886</t>
  </si>
  <si>
    <t>SAS(p)AANSPLK</t>
  </si>
  <si>
    <t>S(1): 0.0; S(3): 100.0; S(7): 100.0</t>
  </si>
  <si>
    <t>041917_MADvsRtt107mad_A_H10_170426002041.raw</t>
  </si>
  <si>
    <t>PDR3_890</t>
  </si>
  <si>
    <t>SASAANS(p)PLK</t>
  </si>
  <si>
    <t>RGA2_168</t>
  </si>
  <si>
    <t>INGKS(p)DVSTNNTAISK</t>
  </si>
  <si>
    <t>S(5): 95.2; S(8): 4.6; T(9): 0.3; T(12): 0.0; S(15): 0.0</t>
  </si>
  <si>
    <t>POL1_205</t>
  </si>
  <si>
    <t>VKIDPDSS(p)TDKYLEIESSPLK</t>
  </si>
  <si>
    <t>S(7): 100.0; S(8): 98.4; T(9): 1.6; Y(12): 0.0; S(17): 0.0; S(18): 0.0</t>
  </si>
  <si>
    <t>113015_DDC1FLvsDPB11aad_HILIC_2_151213190427.raw</t>
  </si>
  <si>
    <t>CCT2_457</t>
  </si>
  <si>
    <t>QLPTILADNAGFDSSELVS(p)KLR</t>
  </si>
  <si>
    <t>T(4): 0.0; S(14): 0.0; S(15): 0.0; S(19): 100.0</t>
  </si>
  <si>
    <t>BET1_56</t>
  </si>
  <si>
    <t>ES(p)QSEEQMGAMGQR</t>
  </si>
  <si>
    <t>YDR341C_504</t>
  </si>
  <si>
    <t>NAS(p)GITQEK</t>
  </si>
  <si>
    <t>020817_EVvsDNA2aad_A_H7_170213222011.raw</t>
  </si>
  <si>
    <t>LST4_491</t>
  </si>
  <si>
    <t>SGSSS(p)LHYL</t>
  </si>
  <si>
    <t>S(1): 0.0; S(3): 0.1; S(4): 2.0; S(5): 98.0; Y(8): 0.0</t>
  </si>
  <si>
    <t>BDF2_54</t>
  </si>
  <si>
    <t>NNINVGVGDDSGNVS(p)AV</t>
  </si>
  <si>
    <t>S(11): 1.7; S(15): 98.3</t>
  </si>
  <si>
    <t>VHS3_188</t>
  </si>
  <si>
    <t>KLSFTGGTDS(p)ILNSDNSSDSPR</t>
  </si>
  <si>
    <t>S(3): 0.1; T(5): 0.1; T(8): 2.4; S(10): 97.5; S(14): 0.0; S(17): 0.0; S(18): 0.0; S(20): 0.0</t>
  </si>
  <si>
    <t>AHP1_158</t>
  </si>
  <si>
    <t>ET(p)NPGTDVTVSSVESVLAHL</t>
  </si>
  <si>
    <t>T(2): 94.8; T(6): 0.1; T(9): 0.1; S(11): 2.5; S(12): 2.5; S(15): 0.0</t>
  </si>
  <si>
    <t>NDE1_484</t>
  </si>
  <si>
    <t>TQS(p)QIEDFKYNHK</t>
  </si>
  <si>
    <t>T(1): 0.1; S(3): 100.0; Y(10): 0.0</t>
  </si>
  <si>
    <t>ECM30_29</t>
  </si>
  <si>
    <t>VRPEDADASS(p)PSR</t>
  </si>
  <si>
    <t>S(9): 0.0; S(10): 100.0; S(12): 0.0</t>
  </si>
  <si>
    <t>LDH1_12</t>
  </si>
  <si>
    <t>AEATKS(p)WSCEPLSGK</t>
  </si>
  <si>
    <t>T(4): 1.9; S(6): 96.2; S(8): 1.9; S(13): 0.0</t>
  </si>
  <si>
    <t>UBR2_7</t>
  </si>
  <si>
    <t>S(p)ITNIR</t>
  </si>
  <si>
    <t>MCM3_761;MCM3_765;YAL068W-A_67;YAL068W-A_71</t>
  </si>
  <si>
    <t>S(p)PQKS(p)PK</t>
  </si>
  <si>
    <t>S(1): 100.0; S(5): 100.0</t>
  </si>
  <si>
    <t>050817_MADvsRtt107MAD_B_H9.raw</t>
  </si>
  <si>
    <t>RPL26A_94;RPL26B_94</t>
  </si>
  <si>
    <t>VNGAS(p)VPINLHPSK</t>
  </si>
  <si>
    <t>S(5): 100.0; S(13): 0.0</t>
  </si>
  <si>
    <t>YMR124W_433</t>
  </si>
  <si>
    <t>NNS(p)AYSIPNVQNNSLTTFSPSSPTDATAMPNSTK</t>
  </si>
  <si>
    <t>S(3): 99.6; Y(5): 0.2; S(6): 0.2; S(14): 0.0; T(16): 0.0; T(17): 0.0; S(19): 0.0; S(21): 0.0; S(22): 0.0; T(24): 0.0; T(27): 0.0; S(32): 0.0; T(33): 0.0</t>
  </si>
  <si>
    <t>TY1B-LR3_1054;TY1B-PR3_1054</t>
  </si>
  <si>
    <t>HSDSY(p)SNNETNHTNVPISSTGGTNNK</t>
  </si>
  <si>
    <t>S(2): 0.0; S(4): 2.1; Y(5): 93.6; S(6): 2.1; T(10): 2.1; T(13): 0.1; S(18): 0.0; S(19): 0.0; T(20): 0.0; T(23): 0.0</t>
  </si>
  <si>
    <t>DUR1,2_1637</t>
  </si>
  <si>
    <t>AANS(p)PGGYQLVGR</t>
  </si>
  <si>
    <t>S(4): 100.0; Y(8): 0.0</t>
  </si>
  <si>
    <t>SHS1_58</t>
  </si>
  <si>
    <t>YQYGKS(p)NASISSNPEVK</t>
  </si>
  <si>
    <t>Y(1): 0.0; Y(3): 2.3; S(6): 97.7; S(9): 0.0; S(11): 0.0; S(12): 0.0</t>
  </si>
  <si>
    <t>YLR257W_81</t>
  </si>
  <si>
    <t>EGALLT(p)DEVDLENVDASK</t>
  </si>
  <si>
    <t>T(6): 100.0; S(17): 0.0</t>
  </si>
  <si>
    <t>SNX41_526</t>
  </si>
  <si>
    <t>LNYKTS(p)TPTMNLNK</t>
  </si>
  <si>
    <t>Y(3): 0.0; T(5): 0.0; S(6): 98.3; T(7): 1.7; T(9): 0.0</t>
  </si>
  <si>
    <t>SRL2_119</t>
  </si>
  <si>
    <t>THTS(p)SDIDNDILHVGAPTDLGGNSNDEAETR</t>
  </si>
  <si>
    <t>T(1): 0.0; T(3): 0.0; S(4): 98.2; S(5): 1.8; T(18): 0.0; S(24): 0.0; T(30): 0.0</t>
  </si>
  <si>
    <t>SEC16_1780</t>
  </si>
  <si>
    <t>ENSLPSIENERSSEEQPENISKS(p)ASSAY</t>
  </si>
  <si>
    <t>S(3): 0.0; S(6): 0.0; S(12): 0.0; S(13): 0.0; S(21): 0.1; S(23): 93.4; S(25): 2.2; S(26): 2.2; Y(28): 2.2</t>
  </si>
  <si>
    <t>TY1A-A_418;TY1A-BR_418;TY1A-DR1_418;TY1A-DR4_418;TY1A-DR6_418;TY1A-ER2_418;TY1A-GR1_418;TY1A-GR2_418;TY1A-H_456;TY1A-JR1_418;TY1A-JR2_418;TY1A-LR4_418;TY1A-ML1_418;TY1A-NL2_418;TY1A-OL_418;TY1A-PR2_418;TY1A-PR3_418;TY1B-BR_418;TY1B-DR1_418;TY1B-DR4_418;TY1B-DR5_418;TY1B-DR6_418;TY1B-ER1_418;TY1B-ER2_418;TY1B-GR1_418;TY1B-GR2_418;TY1B-GR3_418;TY1B-H_456;TY1B-JR1_418;TY1B-JR2_418;TY1B-LR1_418;TY1B-LR2_418;TY1B-LR3_418;TY1B-LR4_418;TY1B-ML1_418;TY1B-ML2_418;TY1B-MR2_418;TY1B-NL2_418;TY1B-OL_418;TY1B-OR_418;TY1B-PL_418;TY1B-PR1_418;TY1B-PR2_418;TY1B-PR3_418</t>
  </si>
  <si>
    <t>NNSPSTDNDSIS(p)K</t>
  </si>
  <si>
    <t>S(3): 0.0; S(5): 0.0; T(6): 0.0; S(10): 0.9; S(12): 99.1</t>
  </si>
  <si>
    <t>040717_DNA2aadvsRtt107aad_A_H9.raw</t>
  </si>
  <si>
    <t>HRK1_382</t>
  </si>
  <si>
    <t>AHGIVGS(p)DPY</t>
  </si>
  <si>
    <t>S(7): 100.0; Y(10): 0.0</t>
  </si>
  <si>
    <t>082918_Chymo_H1.raw</t>
  </si>
  <si>
    <t>RTT107_496</t>
  </si>
  <si>
    <t>NLS(p)MVTYDTQ</t>
  </si>
  <si>
    <t>S(3): 100.0; T(6): 0.0; Y(7): 0.0; T(9): 0.0</t>
  </si>
  <si>
    <t>BCK2_299</t>
  </si>
  <si>
    <t>SQESGLYHST(p)ESFNFK</t>
  </si>
  <si>
    <t>S(1): 0.0; S(4): 0.0; Y(7): 0.0; S(9): 0.0; T(10): 98.7; S(12): 1.3</t>
  </si>
  <si>
    <t>ALO1_396</t>
  </si>
  <si>
    <t>TNTSPGPVYGNVCRPFLDNTPS(p)HCR</t>
  </si>
  <si>
    <t>T(1): 0.0; T(3): 0.0; S(4): 0.0; Y(9): 0.0; T(20): 0.1; S(22): 100.0</t>
  </si>
  <si>
    <t>FPK1_229</t>
  </si>
  <si>
    <t>HHSGS(p)QGFSSNNPFR</t>
  </si>
  <si>
    <t>S(3): 1.2; S(5): 98.8; S(9): 0.0; S(10): 0.0</t>
  </si>
  <si>
    <t>PAN6</t>
  </si>
  <si>
    <t>PAN6_272</t>
  </si>
  <si>
    <t>P40459</t>
  </si>
  <si>
    <t>YIL145C</t>
  </si>
  <si>
    <t>TLDELS(p)DVENTSEQQPIVISC</t>
  </si>
  <si>
    <t>T(1): 0.0; S(6): 100.0; T(11): 0.0; S(12): 0.0; S(20): 0.0</t>
  </si>
  <si>
    <t>VPS30_125</t>
  </si>
  <si>
    <t>KANSDTS(p)DGTSTFR</t>
  </si>
  <si>
    <t>S(4): 100.0; T(6): 1.2; S(7): 98.8; T(10): 0.0; S(11): 0.0; T(12): 0.0</t>
  </si>
  <si>
    <t>SFI1_884</t>
  </si>
  <si>
    <t>QINLESTTGLNGSPT(p)R</t>
  </si>
  <si>
    <t>S(6): 0.0; T(7): 0.0; T(8): 0.0; S(13): 0.9; T(15): 99.1</t>
  </si>
  <si>
    <t>SWH1_485</t>
  </si>
  <si>
    <t>IEPLPLIS(p)SR</t>
  </si>
  <si>
    <t>S(8): 99.3; S(9): 0.7</t>
  </si>
  <si>
    <t>TY2B-B_938;TY2B-C_938;TY2B-DR1_938;TY2B-DR2_938;TY2B-DR3_938;TY2B-GR1_938;TY2B-GR2_938;TY2B-LR1_938;TY2B-OR1_938;TY2B-OR2_938</t>
  </si>
  <si>
    <t>T(4): 0.0; S(6): 0.0; Y(10): 0.0; S(12): 100.0; S(18): 0.0</t>
  </si>
  <si>
    <t>PMS1_464</t>
  </si>
  <si>
    <t>VVLDEGNSST(p)PTK</t>
  </si>
  <si>
    <t>S(8): 1.1; S(9): 1.1; T(10): 96.6; T(12): 1.1</t>
  </si>
  <si>
    <t>SSB1_185;SSB2_185</t>
  </si>
  <si>
    <t>IAY(p)GLGAGK</t>
  </si>
  <si>
    <t>UGX2_100</t>
  </si>
  <si>
    <t>ES(p)PVCERDESDEDNDSDHYQR</t>
  </si>
  <si>
    <t>S(2): 98.2; S(10): 1.8; S(16): 0.0; Y(19): 0.0</t>
  </si>
  <si>
    <t>RPN10_235</t>
  </si>
  <si>
    <t>RLS(p)MEEEQQRQERL</t>
  </si>
  <si>
    <t>IRS4_133</t>
  </si>
  <si>
    <t>LSSDNNSS(p)HSSALDTLK</t>
  </si>
  <si>
    <t>S(2): 0.0; S(3): 0.0; S(7): 1.6; S(8): 98.4; S(10): 0.0; S(11): 0.0; T(15): 0.0</t>
  </si>
  <si>
    <t>022417_DNAAAvsddc1_A_H7.raw</t>
  </si>
  <si>
    <t>PSH1_135</t>
  </si>
  <si>
    <t>VFKNS(p)ALAVADDSDDGITR</t>
  </si>
  <si>
    <t>S(5): 100.0; S(13): 100.0; T(18): 0.0</t>
  </si>
  <si>
    <t>RVS167_321</t>
  </si>
  <si>
    <t>YGVATAEGSPVSGASSGVGYGAGYDPATATS(p)PTPTGY</t>
  </si>
  <si>
    <t>Y(1): 0.2; T(5): 99.6; S(9): 0.2; S(12): 0.0; S(15): 0.0; S(16): 0.0; Y(20): 0.0; Y(24): 0.0; T(28): 0.0; T(30): 0.2; S(31): 99.6; T(33): 0.2; T(35): 0.0; Y(37): 0.0</t>
  </si>
  <si>
    <t>LIA1_29</t>
  </si>
  <si>
    <t>KS(p)GKTVLANR</t>
  </si>
  <si>
    <t>S(2): 100.0; T(5): 100.0</t>
  </si>
  <si>
    <t>LIA1_32</t>
  </si>
  <si>
    <t>KSGKT(p)VLANR</t>
  </si>
  <si>
    <t>STE20_570</t>
  </si>
  <si>
    <t>APAQET(p)VTTPTSKPAQAR</t>
  </si>
  <si>
    <t>T(6): 98.6; T(8): 0.0; T(9): 1.4; T(11): 0.0; S(12): 0.0</t>
  </si>
  <si>
    <t>VPS13_1726</t>
  </si>
  <si>
    <t>SRASQS(p)SDSESIEVPTAILK</t>
  </si>
  <si>
    <t>S(1): 2.9; S(4): 97.1; S(6): 97.1; S(7): 2.9; S(9): 0.0; S(11): 0.0; T(16): 0.0</t>
  </si>
  <si>
    <t>COR1_83</t>
  </si>
  <si>
    <t>ENS(p)AVAAK</t>
  </si>
  <si>
    <t>YHR080C_68</t>
  </si>
  <si>
    <t>VGGNPDIPSLLKPETFT(p)ESPAKGSQK</t>
  </si>
  <si>
    <t>S(9): 0.0; T(15): 1.8; T(17): 96.4; S(19): 1.8; S(24): 0.0</t>
  </si>
  <si>
    <t>RTC1_1028</t>
  </si>
  <si>
    <t>MGETVSDDVIIEEDEHEHQEEEQPHDSPT(p)K</t>
  </si>
  <si>
    <t>T(4): 0.0; S(6): 0.0; S(27): 3.7; T(29): 96.3</t>
  </si>
  <si>
    <t>SET3_207</t>
  </si>
  <si>
    <t>DRASS(p)TTISDVGDSFSTDQDNTNHR</t>
  </si>
  <si>
    <t>S(4): 1.4; S(5): 97.1; T(6): 1.4; T(7): 0.0; S(9): 0.0; S(14): 0.0; S(16): 0.0; T(17): 0.0; T(22): 0.0</t>
  </si>
  <si>
    <t>SHS1_259</t>
  </si>
  <si>
    <t>FEVDPEDDDLES(p)MEENQALASLQPF</t>
  </si>
  <si>
    <t>S(12): 100.0; S(21): 0.0</t>
  </si>
  <si>
    <t>ESC1_1310</t>
  </si>
  <si>
    <t>NIHS(p)NAPDDIKR</t>
  </si>
  <si>
    <t>STB5_96</t>
  </si>
  <si>
    <t>STKSMPNSSS(p)PL</t>
  </si>
  <si>
    <t>S(1): 0.0; T(2): 0.0; S(4): 0.0; S(8): 0.0; S(9): 2.0; S(10): 98.0</t>
  </si>
  <si>
    <t>TY1A-BR_71;TY1A-DR1_71;TY1A-DR3_71;TY1A-DR4_71;TY1A-DR6_71;TY1A-ER2_71;TY1A-GR2_71;TY1A-JR1_71;TY1A-LR4_71;TY1A-OL_71;TY1A-PR2_71;TY1A-PR3_71;TY1B-BR_71;TY1B-DR1_71;TY1B-DR3_71;TY1B-DR4_71;TY1B-DR5_71;TY1B-DR6_71;TY1B-ER1_71;TY1B-ER2_71;TY1B-GR2_71;TY1B-GR3_71;TY1B-JR1_71;TY1B-LR1_71;TY1B-LR2_71;TY1B-LR3_71;TY1B-LR4_71;TY1B-ML2_71;TY1B-MR2_71;TY1B-OL_71;TY1B-OR_71;TY1B-PL_71;TY1B-PR2_71;TY1B-PR3_71</t>
  </si>
  <si>
    <t>ANSQQTTTPASSAVPENPHHAS(p)PQP</t>
  </si>
  <si>
    <t>DYN3_276</t>
  </si>
  <si>
    <t>KT(p)TSGIDLDKLYPLEVFK</t>
  </si>
  <si>
    <t>T(2): 94.1; T(3): 3.0; S(4): 3.0; Y(12): 0.0</t>
  </si>
  <si>
    <t>DNA2_962</t>
  </si>
  <si>
    <t>SLIAT(p)QNLVTYR</t>
  </si>
  <si>
    <t>S(1): 0.0; T(5): 100.0; T(10): 0.0; Y(11): 0.0</t>
  </si>
  <si>
    <t>RPA43_25</t>
  </si>
  <si>
    <t>QVT(p)NPIDEK</t>
  </si>
  <si>
    <t>KIN4_484</t>
  </si>
  <si>
    <t>DSSQT(p)SFTQEEFHR</t>
  </si>
  <si>
    <t>S(2): 0.0; S(3): 1.1; T(5): 98.9; S(6): 0.0; T(8): 0.0</t>
  </si>
  <si>
    <t>021517_DDC1vsDNA2aad_B_H8_170223004855.raw</t>
  </si>
  <si>
    <t>NOG1_103</t>
  </si>
  <si>
    <t>AKS(p)LVEQVAR</t>
  </si>
  <si>
    <t>PNG1_335</t>
  </si>
  <si>
    <t>SES(p)VSAASK</t>
  </si>
  <si>
    <t>S(1): 0.0; S(3): 100.0; S(5): 0.0; S(8): 0.0</t>
  </si>
  <si>
    <t>RCY1_443</t>
  </si>
  <si>
    <t>VHS(p)TDISNDKLDFLSSFTK</t>
  </si>
  <si>
    <t>S(3): 98.0; T(4): 2.0; S(7): 0.0; S(15): 0.0; S(16): 0.0; T(18): 0.0</t>
  </si>
  <si>
    <t>MDN1_4600</t>
  </si>
  <si>
    <t>SADQEDDS(p)EIQSL</t>
  </si>
  <si>
    <t>S(1): 0.0; S(8): 100.0; S(12): 0.0</t>
  </si>
  <si>
    <t>GAL80_8</t>
  </si>
  <si>
    <t>RSS(p)VSTVPNAAPIR</t>
  </si>
  <si>
    <t>S(2): 2.8; S(3): 97.0; S(5): 0.1; T(6): 0.1</t>
  </si>
  <si>
    <t>SPT5_43</t>
  </si>
  <si>
    <t>STDTKDENTSDKDTVDS(p)GNVTTTESTER</t>
  </si>
  <si>
    <t>S(1): 0.0; T(2): 0.0; T(4): 0.0; T(9): 3.6; S(10): 3.6; T(14): 3.6; S(17): 89.1; T(21): 0.0; T(22): 0.0; T(23): 0.0; S(25): 0.0; T(26): 0.0</t>
  </si>
  <si>
    <t>BUL2_555</t>
  </si>
  <si>
    <t>IDDTAS(p)QSPSYDSK</t>
  </si>
  <si>
    <t>T(4): 0.0; S(6): 98.4; S(8): 1.6; S(10): 0.0; Y(11): 0.0; S(13): 0.0</t>
  </si>
  <si>
    <t>DBP7_78</t>
  </si>
  <si>
    <t>LHKES(p)SYSSEEQEK</t>
  </si>
  <si>
    <t>S(5): 98.3; S(6): 1.7; Y(7): 0.0; S(8): 0.0; S(9): 0.0</t>
  </si>
  <si>
    <t>NOT3_419</t>
  </si>
  <si>
    <t>KVTS(p)ASSTISNTSTK</t>
  </si>
  <si>
    <t>T(3): 1.5; S(4): 98.5; S(6): 0.0; S(7): 0.0; T(8): 0.0; S(10): 0.0; T(12): 0.0; S(13): 0.0; T(14): 0.0</t>
  </si>
  <si>
    <t>YDR186C_622</t>
  </si>
  <si>
    <t>NLAPSIS(p)NGLIPPEFISR</t>
  </si>
  <si>
    <t>S(5): 0.0; S(7): 100.0; S(17): 0.0</t>
  </si>
  <si>
    <t>NFI1_647</t>
  </si>
  <si>
    <t>TTS(p)AAHLPPYIHVSTSGHGDDGK</t>
  </si>
  <si>
    <t>T(1): 3.6; T(2): 3.6; S(3): 92.7; Y(10): 0.2; S(14): 0.0; T(15): 0.0; S(16): 0.0</t>
  </si>
  <si>
    <t>RCO1_13</t>
  </si>
  <si>
    <t>SPS(p)HSNSSSPSSSSLSSSSSK</t>
  </si>
  <si>
    <t>S(1): 1.6; S(3): 91.9; S(5): 1.6; S(7): 1.6; S(8): 1.6; S(9): 1.6; S(11): 0.0; S(12): 0.0; S(13): 0.0; S(14): 0.0; S(16): 0.0; S(17): 0.0; S(18): 0.0; S(19): 0.0; S(20): 0.0</t>
  </si>
  <si>
    <t>032918_SvsG14NQO_A_H10.raw</t>
  </si>
  <si>
    <t>MCD1_273</t>
  </si>
  <si>
    <t>LGES(p)IMSEEPTDFGFDLDIEK</t>
  </si>
  <si>
    <t>S(4): 97.8; S(7): 2.2; T(11): 0.1</t>
  </si>
  <si>
    <t>APJ1_437</t>
  </si>
  <si>
    <t>IKAERS(p)TMETADSDCY</t>
  </si>
  <si>
    <t>S(6): 98.5; T(7): 1.5; T(10): 0.0; S(13): 0.0; Y(16): 0.0</t>
  </si>
  <si>
    <t>MAK5_296</t>
  </si>
  <si>
    <t>KY(p)DNSGQIVIATPGR</t>
  </si>
  <si>
    <t>Y(2): 100.0; S(5): 0.0; T(12): 0.0</t>
  </si>
  <si>
    <t>PEP8_113</t>
  </si>
  <si>
    <t>KNS(p)VDQFLCQ</t>
  </si>
  <si>
    <t>041917_MADvsRtt107mad_A_H8_170425195523.raw</t>
  </si>
  <si>
    <t>YMR196W_1019</t>
  </si>
  <si>
    <t>IGGTHSGLTPQSSIS(p)SDKAR</t>
  </si>
  <si>
    <t>T(4): 0.0; S(6): 0.0; T(9): 0.0; S(12): 3.9; S(13): 3.9; S(15): 92.5; S(16): 99.7</t>
  </si>
  <si>
    <t>TRR1_271</t>
  </si>
  <si>
    <t>T(p)VPGSSLTSVPGFFAAGDVQDSK</t>
  </si>
  <si>
    <t>T(1): 97.8; S(5): 2.2; S(6): 0.1; T(8): 0.0; S(9): 0.0; S(22): 0.0</t>
  </si>
  <si>
    <t>PFK2_203</t>
  </si>
  <si>
    <t>AIAVMT(p)SGGDAPGMNSNVR</t>
  </si>
  <si>
    <t>T(6): 97.9; S(7): 2.1; S(16): 0.0</t>
  </si>
  <si>
    <t>SIZ1_50</t>
  </si>
  <si>
    <t>SVS(p)FPVSGR</t>
  </si>
  <si>
    <t>S(1): 1.2; S(3): 98.8; S(7): 0.0</t>
  </si>
  <si>
    <t>MCM5_102</t>
  </si>
  <si>
    <t>RIS(p)ILSR</t>
  </si>
  <si>
    <t>PGM1_337</t>
  </si>
  <si>
    <t>S(p)FPTSSAIDR</t>
  </si>
  <si>
    <t>S(1): 100.0; T(4): 0.0; S(5): 0.0; S(6): 0.0</t>
  </si>
  <si>
    <t>PHO87_225</t>
  </si>
  <si>
    <t>EIISGTSET(p)HSSNNPFEIHSSNIDSELR</t>
  </si>
  <si>
    <t>S(4): 2.2; T(6): 2.2; S(7): 2.2; T(9): 93.4; S(11): 0.1; S(12): 0.1; S(20): 0.0; S(21): 0.0; S(25): 0.0</t>
  </si>
  <si>
    <t>LSP1_26</t>
  </si>
  <si>
    <t>APTAAELQAPPPPPS(p)STK</t>
  </si>
  <si>
    <t>T(3): 0.0; S(15): 96.6; S(16): 1.7; T(17): 1.7</t>
  </si>
  <si>
    <t>RTT101_262</t>
  </si>
  <si>
    <t>RIMSNCNFSIEGLS(p)PK</t>
  </si>
  <si>
    <t>S(4): 0.0; S(9): 0.0; S(14): 100.0</t>
  </si>
  <si>
    <t>ZRT3_111</t>
  </si>
  <si>
    <t>DSGDHAT(p)GSHIHSK</t>
  </si>
  <si>
    <t>S(2): 0.0; T(7): 100.0; S(9): 0.0; S(13): 0.0</t>
  </si>
  <si>
    <t>EFT1_258</t>
  </si>
  <si>
    <t>WT(p)NKDTDAEGKPLER</t>
  </si>
  <si>
    <t>T(2): 99.9; T(6): 0.1</t>
  </si>
  <si>
    <t>121415_G2M_DNA2aadvsDDC1FL_HILIC_4_151217163302.raw</t>
  </si>
  <si>
    <t>SFH1_82</t>
  </si>
  <si>
    <t>DNAVSHENT(p)PALTN</t>
  </si>
  <si>
    <t>S(5): 1.7; T(9): 98.3; T(13): 0.0</t>
  </si>
  <si>
    <t>CEX1_587</t>
  </si>
  <si>
    <t>RLNS(p)PSATTPSNITESEIDSAQDGSGW</t>
  </si>
  <si>
    <t>S(4): 98.5; S(6): 1.5; T(8): 0.0; T(9): 0.0; S(11): 0.0; T(14): 0.0; S(16): 0.0; S(20): 0.0; S(25): 0.0</t>
  </si>
  <si>
    <t>ASK10_477</t>
  </si>
  <si>
    <t>KVSDVIYPHMKS(p)PLAK</t>
  </si>
  <si>
    <t>S(3): 0.0; Y(7): 0.0; S(12): 100.0</t>
  </si>
  <si>
    <t>032918_G1vsG14NQO_A_6pct.raw</t>
  </si>
  <si>
    <t>RPS8A_62</t>
  </si>
  <si>
    <t>T(3): 100.0; S(7): 0.0; S(10): 0.0; S(14): 0.0</t>
  </si>
  <si>
    <t>YBR235W_871</t>
  </si>
  <si>
    <t>RFST(p)IEPQTIAK</t>
  </si>
  <si>
    <t>S(3): 1.6; T(4): 98.5; T(9): 0.0</t>
  </si>
  <si>
    <t>PUS6</t>
  </si>
  <si>
    <t>PUS6_183</t>
  </si>
  <si>
    <t>P53294</t>
  </si>
  <si>
    <t>YGR169C</t>
  </si>
  <si>
    <t>NSQS(p)AGEIQK</t>
  </si>
  <si>
    <t>FAA1_621</t>
  </si>
  <si>
    <t>DS(p)SINIENYLEDAK</t>
  </si>
  <si>
    <t>S(2): 99.0; S(3): 1.0; Y(9): 0.0</t>
  </si>
  <si>
    <t>SKY1_426</t>
  </si>
  <si>
    <t>NIPS(p)SINNNSINNGIGIK</t>
  </si>
  <si>
    <t>S(4): 98.3; S(5): 1.7; S(10): 0.0</t>
  </si>
  <si>
    <t>CIK1_370</t>
  </si>
  <si>
    <t>QNLATS(p)IEEIK</t>
  </si>
  <si>
    <t>T(5): 1.0; S(6): 99.0</t>
  </si>
  <si>
    <t>STB4_929</t>
  </si>
  <si>
    <t>DTVSKIGNS(p)PNVF</t>
  </si>
  <si>
    <t>T(2): 0.0; S(4): 0.0; S(9): 100.0</t>
  </si>
  <si>
    <t>FMP27_2019</t>
  </si>
  <si>
    <t>EMTDDT(p)TSMEAIPEGTDK</t>
  </si>
  <si>
    <t>T(3): 2.3; T(6): 93.1; T(7): 2.3; S(8): 2.3; T(16): 0.0</t>
  </si>
  <si>
    <t>HRP1_171</t>
  </si>
  <si>
    <t>DTT(p)EDNLREY</t>
  </si>
  <si>
    <t>T(2): 0.0; T(3): 100.0; Y(10): 0.0</t>
  </si>
  <si>
    <t>FUN19_122</t>
  </si>
  <si>
    <t>MASSVLVGST(p)PK</t>
  </si>
  <si>
    <t>S(3): 0.0; S(4): 0.0; S(9): 1.6; T(10): 98.4</t>
  </si>
  <si>
    <t>RAD34</t>
  </si>
  <si>
    <t>RAD34_9</t>
  </si>
  <si>
    <t>Q06665</t>
  </si>
  <si>
    <t>YDR314C</t>
  </si>
  <si>
    <t>LLESS(p)QNDQANR</t>
  </si>
  <si>
    <t>YGP1_88</t>
  </si>
  <si>
    <t>TNS(p)SLTHTNYTR</t>
  </si>
  <si>
    <t>T(1): 0.0; S(3): 100.0; S(4): 0.0; T(6): 0.0; T(8): 0.0; Y(10): 0.0; T(11): 0.0</t>
  </si>
  <si>
    <t>NPR1_115</t>
  </si>
  <si>
    <t>SFYGT(p)SAQSR</t>
  </si>
  <si>
    <t>S(1): 0.0; Y(3): 0.0; T(5): 98.4; S(6): 1.6; S(9): 0.0</t>
  </si>
  <si>
    <t>TDA3_414</t>
  </si>
  <si>
    <t>GEGDTLVNIPES(p)SDDVEVVSEK</t>
  </si>
  <si>
    <t>T(5): 0.0; S(12): 98.0; S(13): 2.0; S(20): 0.0</t>
  </si>
  <si>
    <t>AIP1_355</t>
  </si>
  <si>
    <t>TVNPLISGSY(p)DGR</t>
  </si>
  <si>
    <t>T(1): 0.0; S(7): 0.0; S(9): 1.2; Y(10): 98.8</t>
  </si>
  <si>
    <t>PSP2_152</t>
  </si>
  <si>
    <t>LFWEINKNPSIS(p)TLK</t>
  </si>
  <si>
    <t>S(10): 0.0; S(12): 98.7; T(13): 1.3</t>
  </si>
  <si>
    <t>032918_G1vsG14NQO_A_H2.raw</t>
  </si>
  <si>
    <t>RFM1_105</t>
  </si>
  <si>
    <t>SNS(p)SADISDTEYSGENTPTTTGAASR</t>
  </si>
  <si>
    <t>S(1): 2.5; S(3): 97.4; S(4): 0.1; S(8): 0.0; T(10): 0.0; Y(12): 0.0; S(13): 0.0; T(17): 0.0; T(19): 0.0; T(20): 0.0; T(21): 0.0; S(25): 0.0</t>
  </si>
  <si>
    <t>UPC2_140</t>
  </si>
  <si>
    <t>ASGSSNDS(p)FPSSASTTK</t>
  </si>
  <si>
    <t>S(2): 0.1; S(4): 0.1; S(5): 0.1; S(8): 99.2; S(11): 0.1; S(12): 0.1; S(14): 0.1; T(15): 0.0; T(16): 0.0</t>
  </si>
  <si>
    <t>PAL1_153</t>
  </si>
  <si>
    <t>YLEESDVST(p)VGNTR</t>
  </si>
  <si>
    <t>Y(1): 0.0; S(5): 0.0; S(8): 1.5; T(9): 98.5; T(13): 0.0</t>
  </si>
  <si>
    <t>ADH1_288</t>
  </si>
  <si>
    <t>NQVVKS(p)ISIVGSY</t>
  </si>
  <si>
    <t>S(6): 100.0; S(8): 0.0; S(12): 0.0; Y(13): 0.0</t>
  </si>
  <si>
    <t>BUD9_82</t>
  </si>
  <si>
    <t>YSEILKGDT(p)NSSSTDGK</t>
  </si>
  <si>
    <t>Y(1): 0.0; S(2): 0.1; T(9): 97.3; S(11): 2.5; S(12): 0.1; S(13): 0.0; T(14): 0.0</t>
  </si>
  <si>
    <t>HSP42_141</t>
  </si>
  <si>
    <t>TNQQANS(p)LNDLLTAL</t>
  </si>
  <si>
    <t>T(1): 0.0; S(7): 100.0; T(13): 0.0</t>
  </si>
  <si>
    <t>ROG3_610</t>
  </si>
  <si>
    <t>EVLPVPSGLNYPETQNLNKVPS(p)YGK</t>
  </si>
  <si>
    <t>S(7): 0.0; Y(11): 0.0; T(14): 0.0; S(22): 98.7; Y(23): 1.3</t>
  </si>
  <si>
    <t>TOF1_1166</t>
  </si>
  <si>
    <t>DVNNNNNNQLS(p)DDDVNSESR</t>
  </si>
  <si>
    <t>S(11): 100.0; S(17): 0.0; S(19): 0.0</t>
  </si>
  <si>
    <t>IPI3_509</t>
  </si>
  <si>
    <t>IDATSS(p)LDSNAAKDEEITELK</t>
  </si>
  <si>
    <t>T(4): 0.0; S(5): 1.8; S(6): 98.2; S(9): 0.0; T(18): 0.0</t>
  </si>
  <si>
    <t>REP1_227</t>
  </si>
  <si>
    <t>EQDKGHIGDQELPPEEDPS(p)RELNNVQHEVNSL</t>
  </si>
  <si>
    <t>S(19): 97.3; S(31): 2.7</t>
  </si>
  <si>
    <t>VPS41_43</t>
  </si>
  <si>
    <t>TIDESNSISDENNVDNKREDVNVT(p)SPTK</t>
  </si>
  <si>
    <t>T(1): 0.0; S(5): 0.0; S(7): 0.0; S(9): 0.2; T(24): 95.7; S(25): 4.1; T(27): 0.0</t>
  </si>
  <si>
    <t>071017_DDC1DNA2vsMAD_A_3pct_170712114222.raw</t>
  </si>
  <si>
    <t>WHI5_104</t>
  </si>
  <si>
    <t>VY(p)DHNDDGHESESEDDENEEENENQK</t>
  </si>
  <si>
    <t>Y(2): 91.8; S(11): 4.1; S(13): 4.1</t>
  </si>
  <si>
    <t>LAP2_324</t>
  </si>
  <si>
    <t>SYPYGGMESPNMTFAT(p)PTLIAHDR</t>
  </si>
  <si>
    <t>S(1): 0.0; Y(2): 0.0; Y(4): 0.0; S(9): 0.0; T(13): 0.0; T(16): 100.0; T(18): 0.0</t>
  </si>
  <si>
    <t>YDL119C</t>
  </si>
  <si>
    <t>YDL119C_135</t>
  </si>
  <si>
    <t>Q07534</t>
  </si>
  <si>
    <t>IT(p)MPITVIK</t>
  </si>
  <si>
    <t>T(2): 100.0; T(6): 100.0</t>
  </si>
  <si>
    <t>YDL119C_139</t>
  </si>
  <si>
    <t>ITMPIT(p)VIK</t>
  </si>
  <si>
    <t>AVT3_161</t>
  </si>
  <si>
    <t>SQPALSTSIPS(p)QAPSFSNR</t>
  </si>
  <si>
    <t>S(1): 0.0; S(6): 0.0; T(7): 0.0; S(8): 0.0; S(11): 100.0; S(15): 0.0; S(17): 0.0</t>
  </si>
  <si>
    <t>BMS1_442</t>
  </si>
  <si>
    <t>SNGTELHEVADHEGMDVESGEES(p)IEDDEGKSK</t>
  </si>
  <si>
    <t>S(1): 0.0; T(4): 0.0; S(19): 100.0; S(23): 100.0; S(31): 0.0</t>
  </si>
  <si>
    <t>RTC1_1041</t>
  </si>
  <si>
    <t>S(p)IPILQK</t>
  </si>
  <si>
    <t>062815_G2M_ddc1DNA2AAvs164_Hilic1_1.raw</t>
  </si>
  <si>
    <t>TRS65_479</t>
  </si>
  <si>
    <t>GMNNGTIPNS(p)PLTLENQYQLHNK</t>
  </si>
  <si>
    <t>T(6): 0.0; S(10): 100.0; T(13): 0.0; Y(18): 0.0</t>
  </si>
  <si>
    <t>ECM21_281</t>
  </si>
  <si>
    <t>AAAT(p)ESGGSINENRDTLLR</t>
  </si>
  <si>
    <t>T(4): 99.0; S(6): 1.0; S(9): 0.0; T(16): 0.0</t>
  </si>
  <si>
    <t>022417_DNAAAvsddc1_A_H7_170301172536.raw</t>
  </si>
  <si>
    <t>VPS1_403</t>
  </si>
  <si>
    <t>ISY(p)VFHETFK</t>
  </si>
  <si>
    <t>S(2): 1.8; Y(3): 98.2; T(8): 0.0</t>
  </si>
  <si>
    <t>DID4;SSB2</t>
  </si>
  <si>
    <t>DID4_13;SSB2_47</t>
  </si>
  <si>
    <t>P40150;P36108</t>
  </si>
  <si>
    <t>YNL209W;YKL002W</t>
  </si>
  <si>
    <t>T(p)PQERL</t>
  </si>
  <si>
    <t>NAT1_629</t>
  </si>
  <si>
    <t>RKSDS(p)LDENSDEIQNNGQNSSSQK</t>
  </si>
  <si>
    <t>S(3): 1.9; S(5): 98.1; S(10): 0.0; S(20): 0.0; S(21): 0.0; S(22): 0.0</t>
  </si>
  <si>
    <t>SSB1_278;SSB2_278</t>
  </si>
  <si>
    <t>TLS(p)SVTQTTVEVD</t>
  </si>
  <si>
    <t>T(1): 0.1; S(3): 97.6; S(4): 2.3; T(6): 0.0; T(8): 0.0; T(9): 0.0</t>
  </si>
  <si>
    <t>SMY2_100</t>
  </si>
  <si>
    <t>AASPFSS(p)MKEPFIPQSSGVMSSSFWHGDHPESR</t>
  </si>
  <si>
    <t>S(3): 2.3; S(6): 2.3; S(7): 95.4; S(16): 0.0; S(17): 0.0; S(21): 0.0; S(22): 0.0; S(23): 0.0; S(32): 0.0</t>
  </si>
  <si>
    <t>SPT10_474</t>
  </si>
  <si>
    <t>TNS(p)PATTAEANEANKR</t>
  </si>
  <si>
    <t>T(1): 1.2; S(3): 98.8; T(6): 0.0; T(7): 0.0</t>
  </si>
  <si>
    <t>LSB3_195;YSC84_195</t>
  </si>
  <si>
    <t>MILS(p)GR</t>
  </si>
  <si>
    <t>MGA1_131</t>
  </si>
  <si>
    <t>NILS(p)PISVSYVDASR</t>
  </si>
  <si>
    <t>S(4): 100.0; S(7): 0.0; S(9): 0.0; Y(10): 0.0; S(14): 0.0</t>
  </si>
  <si>
    <t>RSC1_170</t>
  </si>
  <si>
    <t>LDS(p)SITER</t>
  </si>
  <si>
    <t>YLR257W_157</t>
  </si>
  <si>
    <t>SSS(p)GTPENITGEADDEDEDIIR</t>
  </si>
  <si>
    <t>S(1): 1.1; S(2): 1.1; S(3): 96.8; T(5): 1.1; T(10): 0.0</t>
  </si>
  <si>
    <t>VHS2_30</t>
  </si>
  <si>
    <t>ENDNNYMPPSPS(p)MSESSMIFER</t>
  </si>
  <si>
    <t>Y(6): 0.0; S(10): 0.0; S(12): 98.3; S(14): 1.7; S(16): 0.0; S(17): 0.0</t>
  </si>
  <si>
    <t>GCD11_190</t>
  </si>
  <si>
    <t>HVS(p)FVDCPGH</t>
  </si>
  <si>
    <t>YNL058C_132</t>
  </si>
  <si>
    <t>FTMTNSYANDS(p)KNLYR</t>
  </si>
  <si>
    <t>T(2): 0.0; T(4): 0.0; S(6): 0.0; Y(7): 0.0; S(11): 100.0; Y(15): 0.0</t>
  </si>
  <si>
    <t>RPC53_181</t>
  </si>
  <si>
    <t>NLIEDEDDGESEKS(p)SDVDMDDEEWR</t>
  </si>
  <si>
    <t>S(11): 2.0; S(14): 98.0; S(15): 100.0</t>
  </si>
  <si>
    <t>SPC98_798</t>
  </si>
  <si>
    <t>KMNLNDHEAS(p)NGLLGK</t>
  </si>
  <si>
    <t>MKS1;YOL024W</t>
  </si>
  <si>
    <t>MKS1_250;YOL024W_146</t>
  </si>
  <si>
    <t>P34072;Q08172</t>
  </si>
  <si>
    <t>YNL076W;YOL024W</t>
  </si>
  <si>
    <t>S(p)SFPQK</t>
  </si>
  <si>
    <t>S(1): 98.3; S(2): 1.7</t>
  </si>
  <si>
    <t>040717_DNA2aadvsRtt107aad_A_H6_170414012859.raw</t>
  </si>
  <si>
    <t>NET1_496</t>
  </si>
  <si>
    <t>KS(p)SLETIVEKK</t>
  </si>
  <si>
    <t>S(2): 98.4; S(3): 1.6; T(6): 0.0</t>
  </si>
  <si>
    <t>STB5_282</t>
  </si>
  <si>
    <t>TTS(p)WVR</t>
  </si>
  <si>
    <t>T(1): 1.5; T(2): 1.5; S(3): 97.1</t>
  </si>
  <si>
    <t>KIN2_611</t>
  </si>
  <si>
    <t>LTIPEQAHTSPT(p)SR</t>
  </si>
  <si>
    <t>T(2): 0.0; T(9): 0.0; S(10): 1.6; T(12): 96.8; S(13): 1.6</t>
  </si>
  <si>
    <t>DIS3_296</t>
  </si>
  <si>
    <t>FS(p)KPVLIVGQK</t>
  </si>
  <si>
    <t>GYP7_198</t>
  </si>
  <si>
    <t>SNLEPEFWLVNPS(p)LNDLR</t>
  </si>
  <si>
    <t>S(1): 0.0; S(13): 100.0</t>
  </si>
  <si>
    <t>GIR2_18</t>
  </si>
  <si>
    <t>SIY(p)PDELR</t>
  </si>
  <si>
    <t>S(1): 0.0; Y(3): 100.0</t>
  </si>
  <si>
    <t>EAF7_193</t>
  </si>
  <si>
    <t>ELPEY(p)HTEENDSPIDVQKEPIKEVQSDEK</t>
  </si>
  <si>
    <t>Y(5): 97.0; T(7): 2.9; S(12): 0.1; S(26): 0.0</t>
  </si>
  <si>
    <t>YPR127W_113</t>
  </si>
  <si>
    <t>S(p)VSAIGGYIDIFEVAR</t>
  </si>
  <si>
    <t>S(1): 98.8; S(3): 1.2; Y(8): 0.0</t>
  </si>
  <si>
    <t>OPT1_51</t>
  </si>
  <si>
    <t>TATT(p)DEEDRDPESQKF</t>
  </si>
  <si>
    <t>T(1): 0.0; T(3): 2.8; T(4): 97.2; S(13): 0.0</t>
  </si>
  <si>
    <t>STF2_73</t>
  </si>
  <si>
    <t>GSNLQS(p)HEQKFENVQKE</t>
  </si>
  <si>
    <t>S(2): 2.1; S(6): 97.9</t>
  </si>
  <si>
    <t>ORM1_53</t>
  </si>
  <si>
    <t>SSS(p)IISH</t>
  </si>
  <si>
    <t>S(1): 0.0; S(2): 0.0; S(3): 99.9; S(6): 0.0</t>
  </si>
  <si>
    <t>PGM1_111</t>
  </si>
  <si>
    <t>CT(p)GGGIILTASHNPGGPENDLGIK</t>
  </si>
  <si>
    <t>T(2): 94.3; T(9): 2.9; S(11): 2.9</t>
  </si>
  <si>
    <t>022417_DNAAAvsddc1_A_H5_170301130005.raw</t>
  </si>
  <si>
    <t>ALT1_83</t>
  </si>
  <si>
    <t>LSGQSS(p)LNDLR</t>
  </si>
  <si>
    <t>S(2): 0.0; S(5): 0.0; S(6): 100.0</t>
  </si>
  <si>
    <t>REP2_79</t>
  </si>
  <si>
    <t>SVS(p)SDSSAEVILPAAK</t>
  </si>
  <si>
    <t>S(1): 0.0; S(3): 98.6; S(4): 1.4; S(6): 0.0; S(7): 0.0</t>
  </si>
  <si>
    <t>LSB1_215;PIN3_189</t>
  </si>
  <si>
    <t>Q06449;P53281</t>
  </si>
  <si>
    <t>YPR154W;YGR136W</t>
  </si>
  <si>
    <t>S(p)FGSKLG</t>
  </si>
  <si>
    <t>YMR124W_749</t>
  </si>
  <si>
    <t>SFISNTLPLNIDSASESDNFVPHMDGSPS(p)KTK</t>
  </si>
  <si>
    <t>S(1): 0.0; S(4): 0.0; T(6): 0.0; S(13): 0.0; S(15): 0.0; S(17): 0.1; S(27): 3.5; S(29): 92.8; T(31): 3.5</t>
  </si>
  <si>
    <t>BNR1_682</t>
  </si>
  <si>
    <t>SKDS(p)LFQR</t>
  </si>
  <si>
    <t>S(1): 1.7; S(4): 98.4</t>
  </si>
  <si>
    <t>111617_MMSvsG14NQO_A.raw</t>
  </si>
  <si>
    <t>ESC2_374</t>
  </si>
  <si>
    <t>LLQEGGSLS(p)GNSSSMEEVMR</t>
  </si>
  <si>
    <t>S(7): 0.0; S(9): 100.0; S(12): 0.0; S(13): 0.0; S(14): 0.0</t>
  </si>
  <si>
    <t>MIH1_436</t>
  </si>
  <si>
    <t>S(p)ALSFR</t>
  </si>
  <si>
    <t>ACO2_354</t>
  </si>
  <si>
    <t>AIEPHVNGPFT(p)PDLSTPISQYAEK</t>
  </si>
  <si>
    <t>T(11): 100.0; S(15): 0.0; T(16): 0.0; S(19): 0.0; Y(21): 0.0</t>
  </si>
  <si>
    <t>RPL19A_13</t>
  </si>
  <si>
    <t>KRE6_112</t>
  </si>
  <si>
    <t>NNS(p)RAVSTANDNSFLQPPHR</t>
  </si>
  <si>
    <t>S(3): 99.8; S(7): 96.2; T(8): 4.0; S(13): 0.0</t>
  </si>
  <si>
    <t>YTM1_141</t>
  </si>
  <si>
    <t>QYS(p)GHSGPIR</t>
  </si>
  <si>
    <t>Y(2): 2.1; S(3): 95.9; S(6): 2.1</t>
  </si>
  <si>
    <t>SLN1_970</t>
  </si>
  <si>
    <t>SRQSTS(p)SVATPATNR</t>
  </si>
  <si>
    <t>S(1): 2.3; S(4): 95.5; T(5): 4.4; S(6): 95.5; S(7): 2.3; T(10): 0.0; T(13): 0.0</t>
  </si>
  <si>
    <t>PTR3_155</t>
  </si>
  <si>
    <t>TLS(p)DPTVK</t>
  </si>
  <si>
    <t>T(1): 0.0; S(3): 100.0; T(6): 0.0</t>
  </si>
  <si>
    <t>UBX4_92</t>
  </si>
  <si>
    <t>IPFNT(p)IKIR</t>
  </si>
  <si>
    <t>YLR419W_811</t>
  </si>
  <si>
    <t>ALS(p)YDDDSVDER</t>
  </si>
  <si>
    <t>S(3): 100.0; Y(4): 0.0; S(8): 0.0</t>
  </si>
  <si>
    <t>ECM25_410</t>
  </si>
  <si>
    <t>SVT(p)SPTYTPVALQNTPVLKPK</t>
  </si>
  <si>
    <t>S(1): 1.6; T(3): 95.3; S(4): 1.6; T(6): 1.6; Y(7): 0.0; T(8): 0.0; T(15): 0.0</t>
  </si>
  <si>
    <t>LRE1_228</t>
  </si>
  <si>
    <t>AIDVDDSALNGS(p)PTHHNHGMQNANAR</t>
  </si>
  <si>
    <t>S(7): 0.0; S(12): 96.7; T(14): 3.3</t>
  </si>
  <si>
    <t>RPS0A_128</t>
  </si>
  <si>
    <t>LVIVTDPRS(p)DAQAIK</t>
  </si>
  <si>
    <t>T(5): 0.0; S(9): 100.0</t>
  </si>
  <si>
    <t>NMD3_297</t>
  </si>
  <si>
    <t>DLS(p)PSVYWR</t>
  </si>
  <si>
    <t>S(3): 100.0; S(5): 0.0; Y(7): 0.0</t>
  </si>
  <si>
    <t>GPB2_460</t>
  </si>
  <si>
    <t>RASVHS(p)SSMNEIHK</t>
  </si>
  <si>
    <t>S(3): 100.0; S(6): 97.7; S(7): 2.3; S(8): 0.1</t>
  </si>
  <si>
    <t>NOP7_292</t>
  </si>
  <si>
    <t>LDPTEIEEDVKVESLDAS(p)TLK</t>
  </si>
  <si>
    <t>T(4): 0.0; S(14): 0.0; S(18): 98.7; T(19): 1.3</t>
  </si>
  <si>
    <t>MYO1_1039</t>
  </si>
  <si>
    <t>SFNDKLS(p)SSEEDLDIK</t>
  </si>
  <si>
    <t>S(1): 0.0; S(7): 98.8; S(8): 1.2; S(9): 0.0</t>
  </si>
  <si>
    <t>YPL191C_85</t>
  </si>
  <si>
    <t>S(p)ELLSLLPR</t>
  </si>
  <si>
    <t>ILV2_428</t>
  </si>
  <si>
    <t>IAVEGDAT(p)TNLGK</t>
  </si>
  <si>
    <t>T(8): 100.0; T(9): 100.0</t>
  </si>
  <si>
    <t>ILV2_429</t>
  </si>
  <si>
    <t>IAVEGDATT(p)NLGK</t>
  </si>
  <si>
    <t>ACE2_482</t>
  </si>
  <si>
    <t>NANALASSSVLPPIPGS(p)SNNTPIK</t>
  </si>
  <si>
    <t>S(7): 0.0; S(8): 0.0; S(9): 0.0; S(17): 98.5; S(18): 1.5; T(21): 0.0</t>
  </si>
  <si>
    <t>THO2_1386</t>
  </si>
  <si>
    <t>EPY(p)PDTTSSYSEAAAPEYTKR</t>
  </si>
  <si>
    <t>Y(3): 88.6; T(6): 2.3; T(7): 2.3; S(8): 2.3; S(9): 2.3; Y(10): 2.3; S(11): 0.1; Y(18): 0.0; T(19): 0.0</t>
  </si>
  <si>
    <t>SPT23_67</t>
  </si>
  <si>
    <t>GTTT(p)PGKEDEGELR</t>
  </si>
  <si>
    <t>T(2): 0.0; T(3): 1.7; T(4): 98.3</t>
  </si>
  <si>
    <t>YOL098C_939</t>
  </si>
  <si>
    <t>IECGY(p)FETALSK</t>
  </si>
  <si>
    <t>Y(5): 97.6; T(8): 2.4; S(11): 0.0</t>
  </si>
  <si>
    <t>TAO3_82</t>
  </si>
  <si>
    <t>HQSVTDAPIIDIPSPTDMSEGTS(p)L</t>
  </si>
  <si>
    <t>S(3): 0.0; T(5): 0.0; S(14): 0.0; T(16): 0.0; S(19): 0.1; T(22): 2.5; S(23): 97.4</t>
  </si>
  <si>
    <t>DUG1_329</t>
  </si>
  <si>
    <t>GVEGAFS(p)AQGAK</t>
  </si>
  <si>
    <t>TY1A-BR_55;TY1A-BR_71;TY1A-DR1_55;TY1A-DR1_71;TY1A-DR3_55;TY1A-DR3_71;TY1A-DR4_55;TY1A-DR4_71;TY1A-DR6_55;TY1A-DR6_71;TY1A-ER2_55;TY1A-ER2_71;TY1A-GR2_55;TY1A-GR2_71;TY1A-JR1_55;TY1A-JR1_71;TY1A-LR4_55;TY1A-LR4_71;TY1A-OL_55;TY1A-OL_71;TY1A-PR2_55;TY1A-PR2_71;TY1A-PR3_55;TY1A-PR3_71;TY1B-BR_55;TY1B-BR_71;TY1B-DR1_55;TY1B-DR1_71;TY1B-DR3_55;TY1B-DR3_71;TY1B-DR4_55;TY1B-DR4_71;TY1B-DR5_55;TY1B-DR5_71;TY1B-DR6_55;TY1B-DR6_71;TY1B-ER1_55;TY1B-ER1_71;TY1B-ER2_55;TY1B-ER2_71;TY1B-GR2_55;TY1B-GR2_71;TY1B-GR3_55;TY1B-GR3_71;TY1B-JR1_55;TY1B-JR1_71;TY1B-LR1_55;TY1B-LR1_71;TY1B-LR2_55;TY1B-LR2_71;TY1B-LR3_55;TY1B-LR3_71;TY1B-LR4_55;TY1B-LR4_71;TY1B-ML2_55;TY1B-ML2_71;TY1B-MR2_55;TY1B-MR2_71;TY1B-OL_55;TY1B-OL_71;TY1B-OR_55;TY1B-OR_71;TY1B-PL_55;TY1B-PL_71;TY1B-PR2_55;TY1B-PR2_71;TY1B-PR3_55;TY1B-PR3_71</t>
  </si>
  <si>
    <t>ANSQQT(p)TTPASSAVPENPHHAS(p)PQPA</t>
  </si>
  <si>
    <t>S(3): 3.0; T(6): 94.0; T(7): 3.0; T(8): 0.1; S(11): 0.0; S(12): 0.0; S(22): 100.0</t>
  </si>
  <si>
    <t>PMD1_1502</t>
  </si>
  <si>
    <t>IGSS(p)TPGSSR</t>
  </si>
  <si>
    <t>S(3): 0.0; S(4): 98.7; T(5): 1.3; S(8): 0.0; S(9): 0.0</t>
  </si>
  <si>
    <t>SDS3_305</t>
  </si>
  <si>
    <t>VT(p)EDISLIR</t>
  </si>
  <si>
    <t>T(2): 100.0; S(6): 0.0</t>
  </si>
  <si>
    <t>BBC1_659</t>
  </si>
  <si>
    <t>HDTVSTNS(p)SALTETAQDISM</t>
  </si>
  <si>
    <t>T(3): 0.0; S(5): 0.0; T(6): 1.5; S(8): 96.9; S(9): 1.5; T(12): 0.0; T(14): 0.0; S(19): 0.0</t>
  </si>
  <si>
    <t>CDC3_419</t>
  </si>
  <si>
    <t>QDNS(p)VFKEFDPISK</t>
  </si>
  <si>
    <t>S(4): 100.0; S(13): 0.0</t>
  </si>
  <si>
    <t>SAS3_246</t>
  </si>
  <si>
    <t>NHNET(p)DQENEDRK</t>
  </si>
  <si>
    <t>TPK3_20</t>
  </si>
  <si>
    <t>T(p)ETTPDNVGQDIPVNAH</t>
  </si>
  <si>
    <t>T(1): 95.0; T(3): 2.5; T(4): 2.5</t>
  </si>
  <si>
    <t>CCH1_1373</t>
  </si>
  <si>
    <t>NDGS(p)LGR</t>
  </si>
  <si>
    <t>THR1_64</t>
  </si>
  <si>
    <t>ESEGYS(p)TVPLR</t>
  </si>
  <si>
    <t>S(2): 1.4; Y(5): 1.4; S(6): 97.1; T(7): 0.0</t>
  </si>
  <si>
    <t>HCH1_35</t>
  </si>
  <si>
    <t>LTSLSTVS(p)SDGK</t>
  </si>
  <si>
    <t>T(2): 0.0; S(3): 0.0; S(5): 1.2; T(6): 1.2; S(8): 97.7; S(9): 0.0</t>
  </si>
  <si>
    <t>ISN1_435</t>
  </si>
  <si>
    <t>LAGCTLWIAS(p)PQETVNYLHR</t>
  </si>
  <si>
    <t>T(5): 0.0; S(10): 100.0; T(14): 0.0; Y(17): 0.0</t>
  </si>
  <si>
    <t>GID7_423</t>
  </si>
  <si>
    <t>LS(p)PMDSFK</t>
  </si>
  <si>
    <t>S(2): 100.0; S(6): 0.0</t>
  </si>
  <si>
    <t>PRR1_89</t>
  </si>
  <si>
    <t>SMS(p)PIDQSSLNIPK</t>
  </si>
  <si>
    <t>S(1): 2.3; S(3): 97.7; S(8): 0.0; S(9): 0.0</t>
  </si>
  <si>
    <t>RAP1_225</t>
  </si>
  <si>
    <t>LQEES(p)HSNGVDNSNSNSDNK</t>
  </si>
  <si>
    <t>S(5): 95.8; S(7): 2.1; S(13): 2.1; S(15): 0.0; S(17): 0.0</t>
  </si>
  <si>
    <t>062815_G2M_ddc1DNA2AAvs164_Hilic1_10.raw</t>
  </si>
  <si>
    <t>REF2_106</t>
  </si>
  <si>
    <t>QHHST(p)PPIANDVSLDFFVNQLPK</t>
  </si>
  <si>
    <t>S(4): 2.1; T(5): 97.9; S(13): 0.0</t>
  </si>
  <si>
    <t>PAH1_163</t>
  </si>
  <si>
    <t>NSET(p)TGSLSPTESSTTTPPDSVEER</t>
  </si>
  <si>
    <t>S(2): 0.0; T(4): 97.7; T(5): 1.2; S(7): 1.2; S(9): 0.0; T(11): 0.0; S(13): 0.0; S(14): 0.0; T(15): 0.0; T(16): 0.0; T(17): 0.0; S(21): 0.0</t>
  </si>
  <si>
    <t>PSK2_715</t>
  </si>
  <si>
    <t>ETIS(p)NSDDEVDLNQVNEK</t>
  </si>
  <si>
    <t>T(2): 1.4; S(4): 97.3; S(6): 1.4</t>
  </si>
  <si>
    <t>SLN1_977</t>
  </si>
  <si>
    <t>QSTSSVATPAT(p)NRSSLTNDVLPEVR</t>
  </si>
  <si>
    <t>S(2): 0.0; T(3): 0.0; S(4): 0.0; S(5): 0.0; T(8): 0.0; T(11): 92.7; S(14): 2.4; S(15): 2.4; T(17): 2.4</t>
  </si>
  <si>
    <t>NOC4</t>
  </si>
  <si>
    <t>NOC4_157</t>
  </si>
  <si>
    <t>Q06512</t>
  </si>
  <si>
    <t>YPR144C</t>
  </si>
  <si>
    <t>ALWS(p)SNMGEIEDVK</t>
  </si>
  <si>
    <t>S(4): 100.0; S(5): 100.0</t>
  </si>
  <si>
    <t>NOC4_158</t>
  </si>
  <si>
    <t>ALWSS(p)NMGEIEDVK</t>
  </si>
  <si>
    <t>FRE8;PAL1</t>
  </si>
  <si>
    <t>FRE8_376;PAL1_103</t>
  </si>
  <si>
    <t>Q12209;Q05518</t>
  </si>
  <si>
    <t>YLR047C;YDR348C</t>
  </si>
  <si>
    <t>S(p)SKNPF</t>
  </si>
  <si>
    <t>S(1): 99.3; S(2): 0.7</t>
  </si>
  <si>
    <t>OSH6_299</t>
  </si>
  <si>
    <t>KQPRS(p)SPK</t>
  </si>
  <si>
    <t>OSH6_300</t>
  </si>
  <si>
    <t>KQPRSS(p)PK</t>
  </si>
  <si>
    <t>SKN7_509</t>
  </si>
  <si>
    <t>NSS(p)PQTHSNTNTANSNPNTINEQ</t>
  </si>
  <si>
    <t>S(2): 4.1; S(3): 95.3; T(6): 0.2; S(8): 0.2; T(10): 0.0; T(12): 0.0; S(15): 0.2; T(19): 0.0</t>
  </si>
  <si>
    <t>PTK2_586</t>
  </si>
  <si>
    <t>KST(p)STNDFSEN</t>
  </si>
  <si>
    <t>S(2): 0.9; T(3): 98.2; S(4): 0.9; T(5): 0.0; S(9): 0.0</t>
  </si>
  <si>
    <t>GDE1_254</t>
  </si>
  <si>
    <t>S(p)TSPNANANDNTEFFK</t>
  </si>
  <si>
    <t>S(1): 96.6; T(2): 1.7; S(3): 1.7; T(12): 0.0</t>
  </si>
  <si>
    <t>IMH1_825</t>
  </si>
  <si>
    <t>SDKSGRVSRS(p)GSIGTL</t>
  </si>
  <si>
    <t>S(1): 0.6; S(4): 8.5; S(8): 8.5; S(10): 87.2; S(12): 94.9; T(15): 0.3</t>
  </si>
  <si>
    <t>UBP2_440</t>
  </si>
  <si>
    <t>ILLNSNEQTHS(p)PLDAEPH</t>
  </si>
  <si>
    <t>S(5): 0.1; T(9): 2.1; S(11): 97.9</t>
  </si>
  <si>
    <t>SPC105_143</t>
  </si>
  <si>
    <t>TAAEEDPDT(p)SGMELTEPIVATPDSNK</t>
  </si>
  <si>
    <t>T(1): 0.0; T(9): 97.7; S(10): 2.3; T(15): 0.0; T(21): 0.0; S(24): 0.0</t>
  </si>
  <si>
    <t>110417_G2MvsG2M4NQO_B_3pct.raw</t>
  </si>
  <si>
    <t>PAT1_230</t>
  </si>
  <si>
    <t>SNT(p)PSPGPVVGATK</t>
  </si>
  <si>
    <t>S(1): 0.0; T(3): 100.0; S(5): 100.0; T(13): 0.0</t>
  </si>
  <si>
    <t>YBR062C_84</t>
  </si>
  <si>
    <t>S(p)AGCPDTFAASLPR</t>
  </si>
  <si>
    <t>S(1): 100.0; T(7): 0.0; S(11): 0.0</t>
  </si>
  <si>
    <t>MVP1_43</t>
  </si>
  <si>
    <t>DDDHVVSTTNSEPSLNGISGEFNT(p)L</t>
  </si>
  <si>
    <t>S(7): 0.0; T(8): 0.0; T(9): 0.0; S(11): 0.0; S(14): 0.0; S(19): 0.0; T(24): 100.0</t>
  </si>
  <si>
    <t>TOR1_2430</t>
  </si>
  <si>
    <t>KLT(p)GNDIKR</t>
  </si>
  <si>
    <t>ACC1_1202</t>
  </si>
  <si>
    <t>HQS(p)SSNGPAPDR</t>
  </si>
  <si>
    <t>S(3): 98.5; S(4): 1.5; S(5): 0.0</t>
  </si>
  <si>
    <t>TUP1_238</t>
  </si>
  <si>
    <t>ET(p)EPENNNTSKINDTGSATTATTTTATETEIKPK</t>
  </si>
  <si>
    <t>T(2): 91.6; T(9): 1.7; S(10): 1.7; T(15): 1.7; S(17): 1.7; T(19): 1.7; T(20): 0.0; T(22): 0.0; T(23): 0.0; T(24): 0.0; T(25): 0.0; T(27): 0.0; T(29): 0.0</t>
  </si>
  <si>
    <t>YHL008C_507</t>
  </si>
  <si>
    <t>IITHLAENVSS(p)REVTPPILPR</t>
  </si>
  <si>
    <t>T(3): 0.0; S(10): 96.9; S(11): 96.9; T(15): 6.2</t>
  </si>
  <si>
    <t>ALY1_185</t>
  </si>
  <si>
    <t>NSLSS(p)DNLSNKPVSSDVSHDDSK</t>
  </si>
  <si>
    <t>S(2): 1.8; S(4): 1.8; S(5): 96.4; S(9): 0.0; S(14): 0.0; S(15): 0.0; S(18): 0.0; S(22): 0.0</t>
  </si>
  <si>
    <t>BNI4_740</t>
  </si>
  <si>
    <t>QGQLHT(p)FEQDGSEINDNEFENEDFNK</t>
  </si>
  <si>
    <t>T(6): 96.9; S(12): 3.1</t>
  </si>
  <si>
    <t>GYP1_193</t>
  </si>
  <si>
    <t>KS(p)TSSSINSISNMGTSAVR</t>
  </si>
  <si>
    <t>S(2): 96.9; T(3): 2.8; S(4): 0.1; S(5): 0.1; S(6): 0.1; S(9): 0.0; S(11): 0.0; T(15): 0.0; S(16): 0.0</t>
  </si>
  <si>
    <t>HOG1_179</t>
  </si>
  <si>
    <t>IQDPQMTGYVST(p)R</t>
  </si>
  <si>
    <t>T(7): 0.0; Y(9): 0.0; S(11): 0.0; T(12): 100.0</t>
  </si>
  <si>
    <t>GYP5_293</t>
  </si>
  <si>
    <t>QNVATS(p)TSPKLPPR</t>
  </si>
  <si>
    <t>T(5): 0.0; S(6): 97.2; T(7): 1.4; S(8): 1.4</t>
  </si>
  <si>
    <t>SAP185_942</t>
  </si>
  <si>
    <t>ESS(p)PSNSIPK</t>
  </si>
  <si>
    <t>S(2): 1.7; S(3): 98.3; S(5): 0.0; S(7): 0.0</t>
  </si>
  <si>
    <t>OCA4_92</t>
  </si>
  <si>
    <t>NANLYSNNNST(p)LSLQEEK</t>
  </si>
  <si>
    <t>Y(5): 0.0; S(6): 0.0; S(10): 0.8; T(11): 99.2; S(13): 0.0</t>
  </si>
  <si>
    <t>MSB2_1233</t>
  </si>
  <si>
    <t>IQSQEIIKNPEISSISSS(p)EFGGEK</t>
  </si>
  <si>
    <t>S(3): 0.0; S(13): 0.0; S(14): 0.0; S(16): 0.1; S(17): 2.4; S(18): 97.5</t>
  </si>
  <si>
    <t>BUD3_787</t>
  </si>
  <si>
    <t>SY(p)TSDLK</t>
  </si>
  <si>
    <t>S(1): 1.2; Y(2): 97.7; T(3): 1.2; S(4): 0.0</t>
  </si>
  <si>
    <t>HCA4_60</t>
  </si>
  <si>
    <t>ESS(p)FIK</t>
  </si>
  <si>
    <t>UBX5_66</t>
  </si>
  <si>
    <t>S(p)VDSDADAQLAER</t>
  </si>
  <si>
    <t>S(1): 98.4; S(4): 1.6</t>
  </si>
  <si>
    <t>CAN1_66</t>
  </si>
  <si>
    <t>VNGEDTFS(p)MEDGIGDEDEGEVQNAEVKR</t>
  </si>
  <si>
    <t>T(6): 0.0; S(8): 100.0</t>
  </si>
  <si>
    <t>PHO87_227</t>
  </si>
  <si>
    <t>EIISGTSETHS(p)SNNPFEIH</t>
  </si>
  <si>
    <t>S(4): 0.0; T(6): 0.0; S(7): 0.0; T(9): 0.0; S(11): 98.4; S(12): 1.6</t>
  </si>
  <si>
    <t>PCD1_241</t>
  </si>
  <si>
    <t>TIEDLSS(p)SDEDGVDGGIFR</t>
  </si>
  <si>
    <t>T(1): 0.0; S(6): 1.5; S(7): 97.0; S(8): 1.5</t>
  </si>
  <si>
    <t>RAD9_618</t>
  </si>
  <si>
    <t>SEVELTQELPEVEEQQDLQTS(p)PK</t>
  </si>
  <si>
    <t>S(1): 0.0; T(6): 0.0; T(20): 1.6; S(21): 98.4</t>
  </si>
  <si>
    <t>SSA1_544;SSA2_544</t>
  </si>
  <si>
    <t>NQLESIAY(p)SLK</t>
  </si>
  <si>
    <t>S(5): 0.0; Y(8): 99.4; S(9): 0.6</t>
  </si>
  <si>
    <t>TDA3_179</t>
  </si>
  <si>
    <t>NDSASNEEEGS(p)DIHVS</t>
  </si>
  <si>
    <t>S(3): 0.0; S(5): 0.0; S(11): 98.0; S(16): 2.0</t>
  </si>
  <si>
    <t>RRP9_70</t>
  </si>
  <si>
    <t>QY(p)LENLKSEANDILTDNR</t>
  </si>
  <si>
    <t>Y(2): 100.0; S(8): 0.0; T(15): 0.0</t>
  </si>
  <si>
    <t>NOT3_509</t>
  </si>
  <si>
    <t>SSHHPLVS(p)LATNPK</t>
  </si>
  <si>
    <t>S(1): 0.0; S(2): 0.0; S(8): 100.0; T(11): 100.0</t>
  </si>
  <si>
    <t>NOT3_512</t>
  </si>
  <si>
    <t>SSHHPLVSLAT(p)NPK</t>
  </si>
  <si>
    <t>PPH21_40</t>
  </si>
  <si>
    <t>S(p)VDDLKPGSSGIADHK</t>
  </si>
  <si>
    <t>S(1): 100.0; S(9): 0.0; S(10): 0.0</t>
  </si>
  <si>
    <t>ALY2_689</t>
  </si>
  <si>
    <t>EVS(p)SSESSILPR</t>
  </si>
  <si>
    <t>S(3): 97.8; S(4): 2.2; S(5): 0.1; S(7): 0.0; S(8): 0.0</t>
  </si>
  <si>
    <t>NEO1_81</t>
  </si>
  <si>
    <t>TVDDLDNFSNHSS(p)DSHR</t>
  </si>
  <si>
    <t>T(1): 0.0; S(9): 0.0; S(12): 1.4; S(13): 97.1; S(15): 1.4</t>
  </si>
  <si>
    <t>PLP1_208</t>
  </si>
  <si>
    <t>KHSS(p)VNTER</t>
  </si>
  <si>
    <t>S(3): 0.0; S(4): 100.0; T(7): 0.0</t>
  </si>
  <si>
    <t>YHR177W_298</t>
  </si>
  <si>
    <t>TVS(p)QPMIFCN</t>
  </si>
  <si>
    <t>MCM3_785</t>
  </si>
  <si>
    <t>VRQPASNSGSPIKS(p)TPR</t>
  </si>
  <si>
    <t>S(6): 0.0; S(8): 0.0; S(10): 100.0; S(14): 97.5; T(15): 2.5</t>
  </si>
  <si>
    <t>SCH9_141</t>
  </si>
  <si>
    <t>SQEETNAGNVHGDTGGNSLQNS(p)EDDNFSSSSTTK</t>
  </si>
  <si>
    <t>S(1): 0.0; T(5): 0.0; T(14): 0.1; S(18): 0.1; S(22): 99.9; S(28): 0.0; S(29): 0.0; S(30): 0.0; S(31): 0.0; T(32): 0.0; T(33): 0.0</t>
  </si>
  <si>
    <t>ISW2_325</t>
  </si>
  <si>
    <t>EQSALS(p)QIIR</t>
  </si>
  <si>
    <t>S(3): 0.0; S(6): 100.0</t>
  </si>
  <si>
    <t>VMA2_504</t>
  </si>
  <si>
    <t>DDADEDEEDPDTRSS(p)GK</t>
  </si>
  <si>
    <t>T(12): 1.6; S(14): 1.6; S(15): 96.9</t>
  </si>
  <si>
    <t>VHR1_570</t>
  </si>
  <si>
    <t>KS(p)SLTAFDNILNR</t>
  </si>
  <si>
    <t>S(2): 98.9; S(3): 1.1; T(5): 0.0</t>
  </si>
  <si>
    <t>CRN1_524</t>
  </si>
  <si>
    <t>DTSGWEEADDEPAPIKIETPVTPTET(p)K</t>
  </si>
  <si>
    <t>T(2): 0.0; S(3): 0.0; T(19): 0.0; T(22): 0.0; T(24): 0.0; T(26): 100.0</t>
  </si>
  <si>
    <t>GIP2_280</t>
  </si>
  <si>
    <t>GLETTS(p)IDDDLTTVAPK</t>
  </si>
  <si>
    <t>T(4): 0.0; T(5): 1.3; S(6): 98.8; T(12): 0.0; T(13): 0.0</t>
  </si>
  <si>
    <t>VHS2_68</t>
  </si>
  <si>
    <t>TS(p)LFNHNNSSNR</t>
  </si>
  <si>
    <t>T(1): 1.7; S(2): 98.3; S(9): 0.0; S(10): 0.0</t>
  </si>
  <si>
    <t>GSY2_663</t>
  </si>
  <si>
    <t>SNS(p)TVYMTPGDLGTLQEVNNA</t>
  </si>
  <si>
    <t>S(1): 0.1; S(3): 99.9; T(4): 0.1; Y(6): 0.0; T(8): 0.0; T(14): 0.0</t>
  </si>
  <si>
    <t>AKL1_1012</t>
  </si>
  <si>
    <t>HST(p)GHELSTR</t>
  </si>
  <si>
    <t>S(2): 1.7; T(3): 98.3; S(8): 0.0; T(9): 0.0</t>
  </si>
  <si>
    <t>FAS2_879</t>
  </si>
  <si>
    <t>GTGLMS(p)ANNIIAEGIEK</t>
  </si>
  <si>
    <t>T(2): 0.1; S(6): 99.9</t>
  </si>
  <si>
    <t>TDH3_22</t>
  </si>
  <si>
    <t>IALS(p)RPNVEVVAL</t>
  </si>
  <si>
    <t>KIN1_972</t>
  </si>
  <si>
    <t>QGSNKYSPS(p)SPLTTNSIHQR</t>
  </si>
  <si>
    <t>S(3): 4.2; Y(6): 0.3; S(7): 0.3; S(9): 95.7; S(10): 99.5; T(13): 0.0; T(14): 0.0; S(16): 0.0</t>
  </si>
  <si>
    <t>MRPL9</t>
  </si>
  <si>
    <t>MRPL9_45</t>
  </si>
  <si>
    <t>P31334</t>
  </si>
  <si>
    <t>YGR220C</t>
  </si>
  <si>
    <t>SSTRPFLVAPSIANSITTEAPAINHS(p)PELANAR</t>
  </si>
  <si>
    <t>S(1): 0.0; S(2): 0.0; T(3): 0.0; S(11): 0.0; S(15): 0.0; T(17): 0.0; T(18): 0.0; S(26): 100.0</t>
  </si>
  <si>
    <t>MAG2</t>
  </si>
  <si>
    <t>MAG2_429</t>
  </si>
  <si>
    <t>Q06436</t>
  </si>
  <si>
    <t>YLR427W</t>
  </si>
  <si>
    <t>LS(p)PLDVK</t>
  </si>
  <si>
    <t>071017_DDC1DNA2vsMAD_B_H12.raw</t>
  </si>
  <si>
    <t>MHP1_366</t>
  </si>
  <si>
    <t>KHPSNASIVDTVDSNS(p)DVSSSAQNNNQTPSSHK</t>
  </si>
  <si>
    <t>S(4): 0.0; S(7): 0.0; T(11): 0.0; S(14): 1.6; S(16): 98.3; S(19): 0.0; S(20): 0.0; S(21): 0.0; T(28): 0.0; S(30): 0.0; S(31): 0.0</t>
  </si>
  <si>
    <t>NUT1_1042</t>
  </si>
  <si>
    <t>AEATQDDDFDMLFGENDT(p)STQAYEEEEENEDNDGNNR</t>
  </si>
  <si>
    <t>T(4): 0.0; T(18): 92.8; S(19): 2.4; T(20): 2.4; Y(23): 2.4</t>
  </si>
  <si>
    <t>SUM1_73</t>
  </si>
  <si>
    <t>QVGS(p)GFGSNPLHIK</t>
  </si>
  <si>
    <t>S(4): 98.0; S(8): 2.0</t>
  </si>
  <si>
    <t>PUF2_905</t>
  </si>
  <si>
    <t>GVSVSS(p)VR</t>
  </si>
  <si>
    <t>S(3): 1.1; S(5): 1.1; S(6): 97.8</t>
  </si>
  <si>
    <t>BDS1_11</t>
  </si>
  <si>
    <t>NRGS(p)SQSFAK</t>
  </si>
  <si>
    <t>S(4): 100.0; S(5): 0.0; S(7): 0.0</t>
  </si>
  <si>
    <t>YTA6_120</t>
  </si>
  <si>
    <t>KAETLMAEGNGS(p)PSLSSSSSVLGLGTGNGLR</t>
  </si>
  <si>
    <t>T(4): 0.0; S(12): 98.3; S(14): 1.7; S(16): 0.0; S(17): 0.0; S(18): 0.0; S(19): 0.0; S(20): 0.0; T(26): 0.0</t>
  </si>
  <si>
    <t>ROG3_580</t>
  </si>
  <si>
    <t>S(p)PAPSVSAH</t>
  </si>
  <si>
    <t>S(1): 100.0; S(5): 0.0; S(7): 0.0</t>
  </si>
  <si>
    <t>CDC45_628</t>
  </si>
  <si>
    <t>S(p)IIEIR</t>
  </si>
  <si>
    <t>ISW1_1101</t>
  </si>
  <si>
    <t>ADQTANEKENVDGVES(p)KKAKIEDTSNVGTEQL</t>
  </si>
  <si>
    <t>T(4): 0.0; S(16): 96.9; T(24): 1.5; S(25): 1.5; T(29): 0.0</t>
  </si>
  <si>
    <t>WTM2;YKL105C</t>
  </si>
  <si>
    <t>WTM2_283;YKL105C_405</t>
  </si>
  <si>
    <t>P34250;Q12206</t>
  </si>
  <si>
    <t>YKL105C;YOR229W</t>
  </si>
  <si>
    <t>T(p)LSEPK</t>
  </si>
  <si>
    <t>T(1): 100.0; S(3): 0.0</t>
  </si>
  <si>
    <t>NRD1_501</t>
  </si>
  <si>
    <t>SGSISSIS(p)PVPYGNAPLASPPPQQY</t>
  </si>
  <si>
    <t>S(1): 0.1; S(3): 0.1; S(5): 0.1; S(6): 2.4; S(8): 95.1; Y(12): 2.4; S(19): 0.0; Y(25): 0.0</t>
  </si>
  <si>
    <t>VPS38_171</t>
  </si>
  <si>
    <t>NIS(p)QVK</t>
  </si>
  <si>
    <t>ABP1_526</t>
  </si>
  <si>
    <t>RAT(p)PEK</t>
  </si>
  <si>
    <t>SKG6_161</t>
  </si>
  <si>
    <t>TLQQPPSDPFVGSMHSS(p)K</t>
  </si>
  <si>
    <t>T(1): 0.0; S(7): 0.0; S(13): 0.0; S(16): 0.0; S(17): 100.0</t>
  </si>
  <si>
    <t>PMD1_682</t>
  </si>
  <si>
    <t>SNSNTS(p)LKKPH</t>
  </si>
  <si>
    <t>S(1): 0.1; S(3): 97.9; T(5): 4.2; S(6): 97.9</t>
  </si>
  <si>
    <t>MUK1_522</t>
  </si>
  <si>
    <t>SS(p)SQLSMELSNR</t>
  </si>
  <si>
    <t>S(1): 2.3; S(2): 95.6; S(3): 97.7; S(6): 4.4; S(10): 0.0</t>
  </si>
  <si>
    <t>RRP42_4</t>
  </si>
  <si>
    <t>SLS(p)VAEK</t>
  </si>
  <si>
    <t>SNF2_149</t>
  </si>
  <si>
    <t>NFS(p)PTPANNGENAAEKPDNSNHNNLNLNNSELQPQNR</t>
  </si>
  <si>
    <t>S(3): 99.9; T(5): 0.1; S(20): 0.0; S(30): 0.0</t>
  </si>
  <si>
    <t>KSP1_787</t>
  </si>
  <si>
    <t>SPAS(p)SEAHLNLSSGPIDPILTGNIGNR</t>
  </si>
  <si>
    <t>S(1): 1.5; S(4): 97.0; S(5): 1.5; S(12): 0.0; S(13): 0.0; T(21): 0.0</t>
  </si>
  <si>
    <t>HSL7_222</t>
  </si>
  <si>
    <t>TRTPSY(p)VLNR</t>
  </si>
  <si>
    <t>T(1): 2.1; T(3): 2.1; S(5): 2.1; Y(6): 93.7</t>
  </si>
  <si>
    <t>RSC3_347</t>
  </si>
  <si>
    <t>NSIERNS(p)GISQILK</t>
  </si>
  <si>
    <t>S(2): 0.0; S(7): 97.4; S(10): 2.6</t>
  </si>
  <si>
    <t>RNR2_361</t>
  </si>
  <si>
    <t>VENPFDFMENIS(p)LAGK</t>
  </si>
  <si>
    <t>RGT1_1098</t>
  </si>
  <si>
    <t>TGGLS(p)STTR</t>
  </si>
  <si>
    <t>T(1): 0.0; S(5): 98.9; S(6): 1.1; T(7): 0.0; T(8): 0.0</t>
  </si>
  <si>
    <t>TIF4632_370</t>
  </si>
  <si>
    <t>ET(p)EPSTSDIEMPTVSQLLETLGK</t>
  </si>
  <si>
    <t>T(2): 97.8; S(5): 2.1; T(6): 0.1; S(7): 0.1; T(13): 0.0; S(15): 0.0; T(20): 0.0</t>
  </si>
  <si>
    <t>TFC3_268</t>
  </si>
  <si>
    <t>VKDIPDSKGS(p)PSFEY</t>
  </si>
  <si>
    <t>S(7): 1.2; S(10): 98.8; S(12): 0.0; Y(15): 0.0</t>
  </si>
  <si>
    <t>KIP2_32</t>
  </si>
  <si>
    <t>ST(p)SSFSNLTR</t>
  </si>
  <si>
    <t>S(1): 1.2; T(2): 96.4; S(3): 1.2; S(4): 1.2; S(6): 0.0; T(9): 0.0</t>
  </si>
  <si>
    <t>HCH1_49</t>
  </si>
  <si>
    <t>QVSS(p)ITGDSNVSQR</t>
  </si>
  <si>
    <t>S(3): 1.1; S(4): 98.9; T(6): 0.0; S(9): 0.0; S(12): 0.0</t>
  </si>
  <si>
    <t>SMC6_63</t>
  </si>
  <si>
    <t>SSS(p)DVATADQDNFLEESPSGYIK</t>
  </si>
  <si>
    <t>S(1): 2.6; S(2): 2.6; S(3): 94.9; T(7): 0.0; S(17): 0.0; S(19): 0.0; Y(21): 0.0</t>
  </si>
  <si>
    <t>GSC2</t>
  </si>
  <si>
    <t>GSC2_284</t>
  </si>
  <si>
    <t>P40989</t>
  </si>
  <si>
    <t>YGR032W</t>
  </si>
  <si>
    <t>AMQEAS(p)PEDTEETLNQIEGDNSLEAADFR</t>
  </si>
  <si>
    <t>S(6): 100.0; T(10): 0.0; T(13): 0.0; S(22): 0.0</t>
  </si>
  <si>
    <t>YGL108C</t>
  </si>
  <si>
    <t>YGL108C_66</t>
  </si>
  <si>
    <t>P53139</t>
  </si>
  <si>
    <t>EGS(p)KLTDTSDPSK</t>
  </si>
  <si>
    <t>S(3): 100.0; T(6): 0.0; T(8): 0.0; S(9): 0.0; S(12): 0.0</t>
  </si>
  <si>
    <t>RFC2_14</t>
  </si>
  <si>
    <t>KIS(p)KLAAEQSLAQQPWVEK</t>
  </si>
  <si>
    <t>KIN82_499</t>
  </si>
  <si>
    <t>T(p)NSFVGTEEYLAPEVIR</t>
  </si>
  <si>
    <t>POM152_1291</t>
  </si>
  <si>
    <t>S(p)QVVETHK</t>
  </si>
  <si>
    <t>ADE1_160</t>
  </si>
  <si>
    <t>ESQEFPEPIFT(p)PSTK</t>
  </si>
  <si>
    <t>S(2): 0.0; T(11): 98.0; S(13): 1.0; T(14): 1.0</t>
  </si>
  <si>
    <t>CSM1</t>
  </si>
  <si>
    <t>CSM1_114</t>
  </si>
  <si>
    <t>P25651</t>
  </si>
  <si>
    <t>YCR086W</t>
  </si>
  <si>
    <t>QGTHSGGSSDDYS(p)IMDYK</t>
  </si>
  <si>
    <t>T(3): 0.1; S(5): 0.1; S(8): 0.0; S(9): 0.0; Y(12): 0.1; S(13): 99.6; Y(17): 0.1</t>
  </si>
  <si>
    <t>DDC1_398</t>
  </si>
  <si>
    <t>SGS(p)KEEAGLK</t>
  </si>
  <si>
    <t>S(1): 1.7; S(3): 98.3</t>
  </si>
  <si>
    <t>022417_DNAAAvsddc1_B_HA.raw</t>
  </si>
  <si>
    <t>PTK1_662</t>
  </si>
  <si>
    <t>SSSAASSQVPAST(p)</t>
  </si>
  <si>
    <t>S(1): 0.0; S(2): 0.0; S(3): 0.0; S(6): 0.0; S(7): 0.0; S(12): 2.2; T(13): 97.8</t>
  </si>
  <si>
    <t>RRP12_1057</t>
  </si>
  <si>
    <t>FMSAFDEAVY(p)GSDEENDNGSDQEENVAGGK</t>
  </si>
  <si>
    <t>S(3): 0.1; Y(10): 99.8; S(12): 0.1; S(20): 100.0</t>
  </si>
  <si>
    <t>YPL014W_100</t>
  </si>
  <si>
    <t>T(p)RQNSASSLASSVSDFAQNFK</t>
  </si>
  <si>
    <t>T(1): 98.3; S(5): 1.8; S(7): 0.0; S(8): 0.0; S(11): 0.0; S(12): 0.0; S(14): 0.0</t>
  </si>
  <si>
    <t>YCG1_1001</t>
  </si>
  <si>
    <t>SIQDTS(p)TVAK</t>
  </si>
  <si>
    <t>S(1): 0.0; T(5): 1.2; S(6): 97.7; T(7): 1.2</t>
  </si>
  <si>
    <t>AVT3_55</t>
  </si>
  <si>
    <t>S(p)RKSSGTTGGLLK</t>
  </si>
  <si>
    <t>S(1): 100.0; S(4): 100.0; S(5): 100.0; T(7): 0.0; T(8): 0.0</t>
  </si>
  <si>
    <t>FRT1_394</t>
  </si>
  <si>
    <t>FKS(p)VLK</t>
  </si>
  <si>
    <t>IRC8_68</t>
  </si>
  <si>
    <t>PSLISFITET(p)VFAPSK</t>
  </si>
  <si>
    <t>S(2): 0.0; S(5): 0.1; T(8): 2.0; T(10): 96.0; S(15): 2.0</t>
  </si>
  <si>
    <t>STP2_142</t>
  </si>
  <si>
    <t>LQNDLIS(p)SPPLEESYINNDQYK</t>
  </si>
  <si>
    <t>S(7): 97.4; S(8): 2.6; S(14): 0.0; Y(15): 0.0; Y(21): 0.0</t>
  </si>
  <si>
    <t>PEX25_44</t>
  </si>
  <si>
    <t>FS(p)AGSGSESHTESSR</t>
  </si>
  <si>
    <t>S(2): 95.6; S(5): 2.2; S(7): 2.2; S(9): 0.1; T(11): 0.0; S(13): 0.0; S(14): 0.0</t>
  </si>
  <si>
    <t>VAC14_173</t>
  </si>
  <si>
    <t>ASNYISIVNNGS(p)HGLLPAIK</t>
  </si>
  <si>
    <t>S(2): 0.0; Y(4): 0.0; S(6): 0.0; S(12): 100.0</t>
  </si>
  <si>
    <t>MHP1_844</t>
  </si>
  <si>
    <t>NGLS(p)KSQCDDLAK</t>
  </si>
  <si>
    <t>S(4): 100.0; S(6): 100.0</t>
  </si>
  <si>
    <t>MHP1_846</t>
  </si>
  <si>
    <t>NGLSKS(p)QCDDLAK</t>
  </si>
  <si>
    <t>RPN11_281</t>
  </si>
  <si>
    <t>KHLS(p)ETADETLENNIVSVL</t>
  </si>
  <si>
    <t>S(4): 98.2; T(6): 1.8; T(10): 0.0; S(17): 0.0</t>
  </si>
  <si>
    <t>UBP12_1092</t>
  </si>
  <si>
    <t>VTET(p)APENSIAG</t>
  </si>
  <si>
    <t>T(2): 1.6; T(4): 98.5; S(9): 0.0</t>
  </si>
  <si>
    <t>BAS1_525</t>
  </si>
  <si>
    <t>TSLDNMDSDFLSRT(p)PNYNAF</t>
  </si>
  <si>
    <t>T(1): 0.0; S(2): 0.0; S(8): 0.0; S(12): 0.0; T(14): 100.0; Y(17): 0.0</t>
  </si>
  <si>
    <t>SNX41_370</t>
  </si>
  <si>
    <t>ES(p)ENNSNNPMMEIISHIEK</t>
  </si>
  <si>
    <t>S(2): 98.2; S(6): 1.9; S(15): 0.0</t>
  </si>
  <si>
    <t>WTM1_160</t>
  </si>
  <si>
    <t>ASIHS(p)LTRPGDLPEKDF</t>
  </si>
  <si>
    <t>S(2): 0.0; S(5): 98.6; T(7): 1.4</t>
  </si>
  <si>
    <t>SNT1_761</t>
  </si>
  <si>
    <t>ES(p)TNTIEK</t>
  </si>
  <si>
    <t>S(2): 98.6; T(3): 98.6; T(5): 2.9</t>
  </si>
  <si>
    <t>SNT1_762</t>
  </si>
  <si>
    <t>EST(p)NTIEK</t>
  </si>
  <si>
    <t>SSK1_668</t>
  </si>
  <si>
    <t>MTDS(p)VLVKSPQKPIAPSNPHSFK</t>
  </si>
  <si>
    <t>T(2): 0.2; S(4): 99.7; S(9): 0.2; S(17): 0.0; S(21): 0.0</t>
  </si>
  <si>
    <t>SEC7_770</t>
  </si>
  <si>
    <t>VLLNTT(p)SSAR</t>
  </si>
  <si>
    <t>T(5): 0.0; T(6): 98.4; S(7): 0.8; S(8): 0.8</t>
  </si>
  <si>
    <t>ACC1_1840</t>
  </si>
  <si>
    <t>NDET(p)YDVR</t>
  </si>
  <si>
    <t>T(4): 98.8; Y(5): 1.2</t>
  </si>
  <si>
    <t>MET6_747</t>
  </si>
  <si>
    <t>GWEET(p)RLSLTHMVEAAK</t>
  </si>
  <si>
    <t>T(5): 95.7; S(8): 2.1; T(10): 2.1</t>
  </si>
  <si>
    <t>IRA2_2810</t>
  </si>
  <si>
    <t>IS(p)TLLK</t>
  </si>
  <si>
    <t>MIT1_98</t>
  </si>
  <si>
    <t>ELDKENAGSNANATSS(p)GSTDSAVITDGTSGAR</t>
  </si>
  <si>
    <t>S(9): 0.0; T(14): 0.0; S(15): 1.2; S(16): 96.5; S(18): 1.2; T(19): 1.2; S(21): 0.0; T(25): 0.0; T(28): 0.0; S(29): 0.0</t>
  </si>
  <si>
    <t>032618_G1vsG14NQO_A_H9.raw</t>
  </si>
  <si>
    <t>BRE1_539</t>
  </si>
  <si>
    <t>QLDLS(p)QNNER</t>
  </si>
  <si>
    <t>LST4_111</t>
  </si>
  <si>
    <t>ITS(p)INEK</t>
  </si>
  <si>
    <t>040717_DNA2aadvsRtt107aad_A_H4.raw</t>
  </si>
  <si>
    <t>BOI2_541</t>
  </si>
  <si>
    <t>TSS(p)SKRNSVPY</t>
  </si>
  <si>
    <t>T(1): 0.0; S(2): 1.4; S(3): 95.7; S(4): 1.4; S(8): 1.4; Y(11): 0.0</t>
  </si>
  <si>
    <t>SMI1_69</t>
  </si>
  <si>
    <t>QNGVPS(p)NEDINIDEF</t>
  </si>
  <si>
    <t>BUD6_547</t>
  </si>
  <si>
    <t>SLS(p)FSAK</t>
  </si>
  <si>
    <t>RRP5_876</t>
  </si>
  <si>
    <t>KVES(p)NIEDPVDSSIK</t>
  </si>
  <si>
    <t>S(4): 100.0; S(12): 0.0; S(13): 0.0</t>
  </si>
  <si>
    <t>IES5_43</t>
  </si>
  <si>
    <t>KVS(p)SVITVLNSIDDADTGSAETELPR</t>
  </si>
  <si>
    <t>S(3): 98.2; S(4): 1.8; T(7): 0.0; S(11): 0.0; T(17): 0.0; S(19): 0.0; T(22): 0.0</t>
  </si>
  <si>
    <t>PPZ1_52</t>
  </si>
  <si>
    <t>SLPS(p)SSTTNTN</t>
  </si>
  <si>
    <t>S(1): 0.0; S(4): 94.7; S(5): 1.7; S(6): 1.7; T(7): 1.7; T(8): 0.0; T(10): 0.0</t>
  </si>
  <si>
    <t>OYE3_353</t>
  </si>
  <si>
    <t>FFIS(p)NPDLVYR</t>
  </si>
  <si>
    <t>S(4): 100.0; Y(10): 0.0</t>
  </si>
  <si>
    <t>RPL20B_164</t>
  </si>
  <si>
    <t>T(1): 0.0; S(3): 100.0; Y(4): 0.0; S(8): 0.0; T(9): 0.0; Y(11): 0.0</t>
  </si>
  <si>
    <t>121415_G2M_DNA2aadvsDDC1FL_HILIC_2.raw</t>
  </si>
  <si>
    <t>PAL1_99</t>
  </si>
  <si>
    <t>SSGSLSPPS(p)RPL</t>
  </si>
  <si>
    <t>S(1): 0.0; S(2): 0.0; S(4): 0.0; S(6): 100.0; S(9): 100.0</t>
  </si>
  <si>
    <t>SSK2_706</t>
  </si>
  <si>
    <t>S(p)ILELR</t>
  </si>
  <si>
    <t>CIN5_186</t>
  </si>
  <si>
    <t>TSQPAASYFPS(p)NSTPATR</t>
  </si>
  <si>
    <t>T(1): 0.0; S(2): 0.0; S(7): 0.0; Y(8): 0.0; S(11): 98.5; S(13): 1.5; T(14): 0.0; T(17): 0.0</t>
  </si>
  <si>
    <t>JHD2_266</t>
  </si>
  <si>
    <t>CLS(p)PPLER</t>
  </si>
  <si>
    <t>SSE1_353</t>
  </si>
  <si>
    <t>QS(p)ISEAFGKPLSTTLNQDEAIAK</t>
  </si>
  <si>
    <t>S(2): 99.7; S(4): 0.1; S(12): 0.1; T(13): 0.1; T(14): 0.0</t>
  </si>
  <si>
    <t>YBR197C_49</t>
  </si>
  <si>
    <t>KGSS(p)DSTASIMGSSNALPTK</t>
  </si>
  <si>
    <t>S(3): 0.1; S(4): 93.8; S(6): 3.0; T(7): 3.0; S(9): 0.1; S(13): 0.0; S(14): 0.0; T(19): 0.0</t>
  </si>
  <si>
    <t>VPS15_1032</t>
  </si>
  <si>
    <t>SYEGDVES(p)IEK</t>
  </si>
  <si>
    <t>S(1): 0.0; Y(2): 0.0; S(8): 100.0</t>
  </si>
  <si>
    <t>AGE2_207</t>
  </si>
  <si>
    <t>TTSNTSVTSSATS(p)IGAANTK</t>
  </si>
  <si>
    <t>T(1): 0.0; T(2): 0.0; S(3): 0.0; T(5): 0.0; S(6): 0.0; T(8): 0.0; S(9): 0.0; S(10): 0.0; T(12): 0.0; S(13): 100.0; T(19): 0.0</t>
  </si>
  <si>
    <t>VPS35_841</t>
  </si>
  <si>
    <t>LEDNSAS(p)MITN</t>
  </si>
  <si>
    <t>S(5): 0.0; S(7): 100.0; T(10): 0.0</t>
  </si>
  <si>
    <t>TOM1_1599</t>
  </si>
  <si>
    <t>LGEKDKNTQAS(p)STEKSDIY</t>
  </si>
  <si>
    <t>T(8): 0.0; S(11): 94.3; S(12): 1.9; T(13): 1.9; S(16): 1.9; Y(19): 0.0</t>
  </si>
  <si>
    <t>RVS167_323</t>
  </si>
  <si>
    <t>YGVATAEGSPVSGASSGVGYGAGYDPATATSPT(p)PTGYG</t>
  </si>
  <si>
    <t>Y(1): 0.0; T(5): 0.0; S(9): 0.0; S(12): 0.0; S(15): 0.0; S(16): 0.0; Y(20): 0.0; Y(24): 0.0; T(28): 0.0; T(30): 0.0; S(31): 3.1; T(33): 93.7; T(35): 3.1; Y(37): 0.1</t>
  </si>
  <si>
    <t>BRN1_674</t>
  </si>
  <si>
    <t>EQS(p)SNDSETHTEDESTKELK</t>
  </si>
  <si>
    <t>S(3): 96.6; S(4): 0.8; S(7): 0.8; T(9): 0.8; T(11): 0.8; S(15): 0.0; T(16): 0.0</t>
  </si>
  <si>
    <t>TY1B-BL_443;TY1B-BR_443;TY1B-DR1_443;TY1B-DR3_443;TY1B-DR4_443;TY1B-DR5_443;TY1B-DR6_443;TY1B-ER1_443;TY1B-ER2_443;TY1B-GR1_443;TY1B-GR2_443;TY1B-GR3_443;TY1B-H_481;TY1B-JR1_443;TY1B-JR2_443;TY1B-LR1_443;TY1B-LR2_443;TY1B-LR3_443;TY1B-LR4_443;TY1B-ML1_443;TY1B-ML2_443;TY1B-MR2_443;TY1B-NL1_443;TY1B-NL2_443;TY1B-OL_443;TY1B-OR_443;TY1B-PL_443;TY1B-PR1_443;TY1B-PR2_443;TY1B-PR3_443;truncated_16</t>
  </si>
  <si>
    <t>T(p)VNHTNHSDDELPGHLLLDSGASR</t>
  </si>
  <si>
    <t>T(1): 93.4; T(5): 3.3; S(8): 3.3; S(20): 0.0; S(23): 0.0</t>
  </si>
  <si>
    <t>022417_DNAAAvsddc1_B_HI.raw</t>
  </si>
  <si>
    <t>SSN2_448</t>
  </si>
  <si>
    <t>VNNSVSKT(p)GSVDTLHNK</t>
  </si>
  <si>
    <t>S(4): 1.8; S(6): 1.8; T(8): 96.4; S(10): 99.9; T(13): 0.0</t>
  </si>
  <si>
    <t>EDE1_495</t>
  </si>
  <si>
    <t>FTPTSNFGQS(p)IIKEEPEEQEQLR</t>
  </si>
  <si>
    <t>T(2): 0.0; T(4): 1.8; S(5): 1.8; S(10): 96.4</t>
  </si>
  <si>
    <t>CDC14_417</t>
  </si>
  <si>
    <t>NSSQPSTANNGS(p)NSFK</t>
  </si>
  <si>
    <t>S(2): 0.0; S(3): 0.0; S(6): 0.0; T(7): 0.0; S(12): 100.0; S(14): 0.0</t>
  </si>
  <si>
    <t>CYC8_464</t>
  </si>
  <si>
    <t>ISAQSANATAS(p)MVQQQHPAQQTPINSSATMY</t>
  </si>
  <si>
    <t>S(2): 3.6; S(5): 3.6; T(9): 0.2; S(11): 92.7; T(22): 0.0; S(26): 0.0; S(27): 0.0; T(29): 0.0; Y(31): 0.0</t>
  </si>
  <si>
    <t>CRH1_389</t>
  </si>
  <si>
    <t>SSISSFEKQSSS(p)SSK</t>
  </si>
  <si>
    <t>S(1): 0.0; S(2): 0.0; S(4): 0.0; S(5): 0.0; S(10): 0.0; S(11): 0.1; S(12): 95.4; S(13): 2.3; S(14): 2.3</t>
  </si>
  <si>
    <t>SPA2_546</t>
  </si>
  <si>
    <t>QVLEYSSPT(p)ATTPMTPTFPSTS</t>
  </si>
  <si>
    <t>Y(5): 0.1; S(6): 2.8; S(7): 2.8; T(9): 91.3; T(11): 2.8; T(12): 0.1; T(15): 0.0; T(17): 0.0; S(20): 0.0; T(21): 0.0; S(22): 0.0</t>
  </si>
  <si>
    <t>MFT1_387</t>
  </si>
  <si>
    <t>LGGTTSDFSASSS(p)VEEVK</t>
  </si>
  <si>
    <t>T(4): 0.0; T(5): 0.0; S(6): 0.0; S(9): 0.0; S(11): 2.6; S(12): 2.6; S(13): 94.9</t>
  </si>
  <si>
    <t>FAS2_279</t>
  </si>
  <si>
    <t>LGS(p)EADAK</t>
  </si>
  <si>
    <t>YMR124W_436</t>
  </si>
  <si>
    <t>S(p)IPNVQNNSLTTFSPSSPTDATAMPNSTK</t>
  </si>
  <si>
    <t>S(1): 99.9; S(9): 0.0; T(11): 0.0; T(12): 0.0; S(14): 0.0; S(16): 0.0; S(17): 0.1; T(19): 0.0; T(22): 0.0; S(27): 0.0; T(28): 0.0</t>
  </si>
  <si>
    <t>EAP1_389</t>
  </si>
  <si>
    <t>S(p)STPNAESQLLSASDKDNGK</t>
  </si>
  <si>
    <t>S(1): 95.7; S(2): 2.1; T(3): 2.1; S(8): 0.0; S(12): 0.0; S(14): 0.0</t>
  </si>
  <si>
    <t>KIN1_856</t>
  </si>
  <si>
    <t>SVNAHINS(p)PSVEK</t>
  </si>
  <si>
    <t>MET10_880</t>
  </si>
  <si>
    <t>KLPPS(p)PK</t>
  </si>
  <si>
    <t>VTS1_123</t>
  </si>
  <si>
    <t>AAGSAIVS(p)PMMQSPK</t>
  </si>
  <si>
    <t>S(4): 1.6; S(8): 98.3; S(13): 0.0</t>
  </si>
  <si>
    <t>ORC4_441</t>
  </si>
  <si>
    <t>TNVGTGQST(p)FSIDNTIK</t>
  </si>
  <si>
    <t>T(1): 0.0; T(5): 2.2; S(8): 2.2; T(9): 95.5; S(11): 0.1; T(15): 0.0</t>
  </si>
  <si>
    <t>TCO89_305</t>
  </si>
  <si>
    <t>AGDNIS(p)EAPYDKEK</t>
  </si>
  <si>
    <t>S(6): 100.0; Y(10): 0.0</t>
  </si>
  <si>
    <t>GGA1_20</t>
  </si>
  <si>
    <t>STES(p)SLLR</t>
  </si>
  <si>
    <t>S(1): 0.0; T(2): 0.0; S(4): 98.5; S(5): 1.5</t>
  </si>
  <si>
    <t>RNA1_56</t>
  </si>
  <si>
    <t>TIGT(p)EASEALAK</t>
  </si>
  <si>
    <t>T(1): 100.0; T(4): 100.0; S(7): 100.0</t>
  </si>
  <si>
    <t>RNA1_59</t>
  </si>
  <si>
    <t>TIGTEAS(p)EALAK</t>
  </si>
  <si>
    <t>RPS22A_5;RPS22B_5</t>
  </si>
  <si>
    <t>TRSS(p)VLADALNAINNAEK</t>
  </si>
  <si>
    <t>T(1): 0.0; S(3): 1.2; S(4): 98.8</t>
  </si>
  <si>
    <t>ROD1_622</t>
  </si>
  <si>
    <t>QT(p)SSTSLKNDLELTDLSR</t>
  </si>
  <si>
    <t>T(2): 93.6; S(3): 1.6; S(4): 1.6; T(5): 1.6; S(6): 1.6; T(14): 0.0; S(17): 0.0</t>
  </si>
  <si>
    <t>SFI1_43</t>
  </si>
  <si>
    <t>QGQITDST(p)ESLIHGGAER</t>
  </si>
  <si>
    <t>T(5): 1.6; S(7): 0.0; T(8): 98.3; S(10): 0.0</t>
  </si>
  <si>
    <t>BFA1_559</t>
  </si>
  <si>
    <t>RKS(p)YMYEIR</t>
  </si>
  <si>
    <t>S(3): 98.8; Y(4): 1.3; Y(6): 0.0</t>
  </si>
  <si>
    <t>AIM44_93</t>
  </si>
  <si>
    <t>ANIS(p)DNTTSSPR</t>
  </si>
  <si>
    <t>S(4): 100.0; T(7): 0.0; T(8): 0.0; S(9): 0.0; S(10): 0.0</t>
  </si>
  <si>
    <t>SKG1_192</t>
  </si>
  <si>
    <t>PSS(p)DTNTSNDQNK</t>
  </si>
  <si>
    <t>S(2): 0.0; S(3): 100.0; T(5): 0.0; T(7): 0.0; S(8): 0.0</t>
  </si>
  <si>
    <t>RPS18B_20</t>
  </si>
  <si>
    <t>RTR2</t>
  </si>
  <si>
    <t>RTR2_24</t>
  </si>
  <si>
    <t>Q12378</t>
  </si>
  <si>
    <t>YDR066C</t>
  </si>
  <si>
    <t>EQLS(p)IVEAR</t>
  </si>
  <si>
    <t>ETR1_138</t>
  </si>
  <si>
    <t>VFSSSS(p)DLIK</t>
  </si>
  <si>
    <t>S(3): 0.0; S(4): 0.0; S(5): 1.1; S(6): 98.9</t>
  </si>
  <si>
    <t>FAS2_112</t>
  </si>
  <si>
    <t>EEPAKEEAPAPT(p)PAASAPAPAAAAPAPVAAAAPAAAAAEIADEPVK</t>
  </si>
  <si>
    <t>T(12): 96.3; S(16): 3.8</t>
  </si>
  <si>
    <t>TCO89_390</t>
  </si>
  <si>
    <t>LLNEEEDLIKPDDISSAGT(p)K</t>
  </si>
  <si>
    <t>S(15): 0.1; S(16): 2.2; T(19): 97.7</t>
  </si>
  <si>
    <t>HLR1_378</t>
  </si>
  <si>
    <t>GEPLHVYNETSGSDKS(p)VILPTK</t>
  </si>
  <si>
    <t>Y(7): 0.0; T(10): 0.0; S(11): 0.1; S(13): 2.5; S(16): 97.4; T(21): 0.1</t>
  </si>
  <si>
    <t>NAB2_180</t>
  </si>
  <si>
    <t>NAMQTDAPATPS(p)PISAFSGVVNAAAPPQFAPVDNSQR</t>
  </si>
  <si>
    <t>T(5): 2.8; T(10): 2.8; S(12): 88.8; S(15): 2.8; S(18): 2.8; S(35): 0.0</t>
  </si>
  <si>
    <t>BDF1_659</t>
  </si>
  <si>
    <t>LAILDSASPLSQNGS(p)PGQIQSA</t>
  </si>
  <si>
    <t>S(6): 0.1; S(8): 0.0; S(11): 0.1; S(15): 99.9; S(21): 0.0</t>
  </si>
  <si>
    <t>TOF2_192</t>
  </si>
  <si>
    <t>KIS(p)KEDLSSISNK</t>
  </si>
  <si>
    <t>S(3): 100.0; S(8): 0.0; S(9): 0.0; S(11): 0.0</t>
  </si>
  <si>
    <t>SIN3_623</t>
  </si>
  <si>
    <t>TSLTEQYAPSSIQHQQQHPQSIS(p)PIANT</t>
  </si>
  <si>
    <t>T(1): 0.0; S(2): 0.0; T(4): 0.0; Y(7): 0.0; S(10): 0.0; S(11): 0.0; S(21): 0.0; S(23): 98.1; T(28): 1.9</t>
  </si>
  <si>
    <t>YKL105C_503</t>
  </si>
  <si>
    <t>ATAKT(p)SVESEIGGNQVGLK</t>
  </si>
  <si>
    <t>T(2): 2.4; T(5): 97.6; S(6): 0.1; S(9): 0.0</t>
  </si>
  <si>
    <t>VHR1_129</t>
  </si>
  <si>
    <t>STS(p)DDEISPSIYQR</t>
  </si>
  <si>
    <t>S(1): 0.0; T(2): 0.0; S(3): 100.0; S(8): 0.0; S(10): 0.0; Y(12): 0.0</t>
  </si>
  <si>
    <t>SIR2_204</t>
  </si>
  <si>
    <t>SAIS(p)VTNVEDPLAK</t>
  </si>
  <si>
    <t>S(1): 6.9; S(4): 96.6; T(6): 96.6</t>
  </si>
  <si>
    <t>SIR2_206</t>
  </si>
  <si>
    <t>SAISVT(p)NVEDPLAK</t>
  </si>
  <si>
    <t>SIR2_201</t>
  </si>
  <si>
    <t>S(p)AISVTNVEDPLAK</t>
  </si>
  <si>
    <t>S(1): 93.9; S(4): 93.9; T(6): 12.3</t>
  </si>
  <si>
    <t>YPL068C_100</t>
  </si>
  <si>
    <t>NLS(p)NLIK</t>
  </si>
  <si>
    <t>TUP1_219</t>
  </si>
  <si>
    <t>AINGSPTS(p)KETTTLPSVK</t>
  </si>
  <si>
    <t>S(5): 0.0; T(7): 0.0; S(8): 99.9; T(11): 0.0; T(12): 0.0; T(13): 0.0; S(16): 0.0</t>
  </si>
  <si>
    <t>YAP6_124</t>
  </si>
  <si>
    <t>IQPS(p)VVFPPK</t>
  </si>
  <si>
    <t>CDC16_774</t>
  </si>
  <si>
    <t>SNLMS(p)QASK</t>
  </si>
  <si>
    <t>S(1): 0.0; S(5): 100.0; S(8): 0.0</t>
  </si>
  <si>
    <t>GIN4_391</t>
  </si>
  <si>
    <t>QSISSVSVSPS(p)K</t>
  </si>
  <si>
    <t>S(2): 0.0; S(4): 0.0; S(5): 0.0; S(7): 0.0; S(9): 0.0; S(11): 100.0</t>
  </si>
  <si>
    <t>HSF1_783</t>
  </si>
  <si>
    <t>VSDNLPS(p)FNDHSYSTQ</t>
  </si>
  <si>
    <t>S(2): 0.0; S(7): 95.9; S(12): 0.1; Y(13): 0.1; S(14): 2.0; T(15): 2.0</t>
  </si>
  <si>
    <t>VHS2_99</t>
  </si>
  <si>
    <t>SSAVNLHLQPSRT(p)NESIASY</t>
  </si>
  <si>
    <t>S(1): 0.0; S(2): 0.0; S(11): 3.0; T(13): 94.0; S(16): 3.0; S(19): 0.0; Y(20): 0.0</t>
  </si>
  <si>
    <t>IRA1_886</t>
  </si>
  <si>
    <t>SQS(p)PLSINSGSNITNTR</t>
  </si>
  <si>
    <t>S(1): 0.0; S(3): 100.0; S(6): 0.0; S(9): 0.0; S(11): 0.0; T(14): 0.0; T(16): 0.0</t>
  </si>
  <si>
    <t>TOF2_361</t>
  </si>
  <si>
    <t>YSNPSSGAHS(p)PR</t>
  </si>
  <si>
    <t>Y(1): 0.0; S(2): 0.0; S(5): 0.0; S(6): 0.0; S(10): 100.0</t>
  </si>
  <si>
    <t>UGA2_137</t>
  </si>
  <si>
    <t>LYGAT(p)IQPLNPH</t>
  </si>
  <si>
    <t>PDE1</t>
  </si>
  <si>
    <t>PDE1_141</t>
  </si>
  <si>
    <t>P22434</t>
  </si>
  <si>
    <t>YGL248W</t>
  </si>
  <si>
    <t>VVNS(p)PSIYEQENSK</t>
  </si>
  <si>
    <t>S(4): 100.0; S(6): 0.0; Y(8): 0.0; S(13): 0.0</t>
  </si>
  <si>
    <t>MCM6_58</t>
  </si>
  <si>
    <t>LHFPSSSQPHVSNSQT(p)GPFVNDSTQFSSQR</t>
  </si>
  <si>
    <t>S(5): 2.2; S(6): 2.2; S(7): 2.2; S(12): 2.2; S(14): 2.2; T(16): 89.1; S(23): 0.0; T(24): 0.0; S(27): 0.0; S(28): 0.0</t>
  </si>
  <si>
    <t>NOP56_158</t>
  </si>
  <si>
    <t>AQLGLGHAY(p)SR</t>
  </si>
  <si>
    <t>Y(9): 98.6; S(10): 1.4</t>
  </si>
  <si>
    <t>LTE1_355</t>
  </si>
  <si>
    <t>SLDNNS(p)NSNSR</t>
  </si>
  <si>
    <t>S(1): 0.0; S(6): 99.3; S(8): 0.8; S(10): 0.0</t>
  </si>
  <si>
    <t>020817_EVvsDNA2aad_B_H8.raw</t>
  </si>
  <si>
    <t>PAN1_239</t>
  </si>
  <si>
    <t>NQAPLEPLKPT(p)ATGFVNSFANNGLNNDIK</t>
  </si>
  <si>
    <t>T(11): 100.0; T(13): 0.0; S(18): 0.0</t>
  </si>
  <si>
    <t>RAD4_111</t>
  </si>
  <si>
    <t>DIS(p)VEIKPSSK</t>
  </si>
  <si>
    <t>S(3): 100.0; S(9): 0.0; S(10): 0.0</t>
  </si>
  <si>
    <t>CRZ1_65</t>
  </si>
  <si>
    <t>RMDS(p)ANSSEKISKNL</t>
  </si>
  <si>
    <t>S(4): 100.0; S(7): 0.0; S(8): 0.0; S(12): 0.0</t>
  </si>
  <si>
    <t>RRP14_161</t>
  </si>
  <si>
    <t>S(p)ITEEEKLQR</t>
  </si>
  <si>
    <t>NUP192_1143</t>
  </si>
  <si>
    <t>S(p)VGAFLSFLAYR</t>
  </si>
  <si>
    <t>S(1): 95.5; S(7): 99.7; Y(11): 4.7</t>
  </si>
  <si>
    <t>NUP192_1149</t>
  </si>
  <si>
    <t>SVGAFLS(p)FLAYR</t>
  </si>
  <si>
    <t>PPM2</t>
  </si>
  <si>
    <t>PPM2_237</t>
  </si>
  <si>
    <t>Q08282</t>
  </si>
  <si>
    <t>YOL141W</t>
  </si>
  <si>
    <t>SDS(p)IIEATSK</t>
  </si>
  <si>
    <t>S(1): 0.0; S(3): 100.0; T(8): 0.0; S(9): 0.0</t>
  </si>
  <si>
    <t>KKQ8_133</t>
  </si>
  <si>
    <t>SASHT(p)FHGIR</t>
  </si>
  <si>
    <t>S(1): 0.0; S(3): 1.6; T(5): 98.4</t>
  </si>
  <si>
    <t>IRA1_916</t>
  </si>
  <si>
    <t>SNRSS(p)ASDL</t>
  </si>
  <si>
    <t>S(1): 0.0; S(4): 0.7; S(5): 99.3; S(7): 0.0</t>
  </si>
  <si>
    <t>MDS3_854</t>
  </si>
  <si>
    <t>STSDSFGT(p)PPVLGVLNVPLPPQTR</t>
  </si>
  <si>
    <t>S(1): 2.9; T(2): 2.9; S(3): 2.9; S(5): 2.9; T(8): 88.4; T(23): 0.0</t>
  </si>
  <si>
    <t>MDS3_849</t>
  </si>
  <si>
    <t>STS(p)DSFGTPPVLGVLNVPLPPQTR</t>
  </si>
  <si>
    <t>S(1): 2.0; T(2): 2.0; S(3): 92.1; S(5): 2.0; T(8): 2.0; T(23): 0.0</t>
  </si>
  <si>
    <t>CBK1_348</t>
  </si>
  <si>
    <t>TRLS(p)LEDFHTVK</t>
  </si>
  <si>
    <t>T(1): 1.6; S(4): 98.4; T(10): 0.0</t>
  </si>
  <si>
    <t>SEC16_840</t>
  </si>
  <si>
    <t>GHTS(p)SISSYTPNQNEHASR</t>
  </si>
  <si>
    <t>T(3): 2.3; S(4): 95.4; S(5): 2.3; S(7): 0.0; S(8): 0.0; Y(9): 0.0; T(10): 0.0; S(18): 0.0</t>
  </si>
  <si>
    <t>KIC1_743</t>
  </si>
  <si>
    <t>KPAGS(p)PTQNIGHN</t>
  </si>
  <si>
    <t>S(5): 100.0; T(7): 0.0</t>
  </si>
  <si>
    <t>RET2_275</t>
  </si>
  <si>
    <t>SASS(p)GTPPPPEEDVPENNGILISIK</t>
  </si>
  <si>
    <t>S(1): 1.6; S(3): 1.6; S(4): 95.2; T(6): 1.6; S(23): 0.0</t>
  </si>
  <si>
    <t>SEC63_448</t>
  </si>
  <si>
    <t>ADFLVPGENQVTPSST(p)PYISLK</t>
  </si>
  <si>
    <t>T(12): 0.0; S(14): 3.3; S(15): 3.3; T(16): 89.9; Y(18): 3.3; S(20): 0.1</t>
  </si>
  <si>
    <t>BNA7_76</t>
  </si>
  <si>
    <t>LS(p)PEITNPR</t>
  </si>
  <si>
    <t>S(2): 100.0; T(6): 0.0</t>
  </si>
  <si>
    <t>TY1A-A_405;TY1A-BR_405;TY1A-DR1_405;TY1A-DR4_405;TY1A-DR6_405;TY1A-ER2_405;TY1A-GR1_405;TY1A-GR2_405;TY1A-H_443;TY1A-JR1_405;TY1A-JR2_405;TY1A-LR4_405;TY1A-ML1_405;TY1A-NL2_405;TY1A-OL_405;TY1A-PR2_405;TY1A-PR3_405;TY1B-BR_405;TY1B-DR1_405;TY1B-DR4_405;TY1B-DR5_405;TY1B-DR6_405;TY1B-ER1_405;TY1B-ER2_405;TY1B-GR1_405;TY1B-GR2_405;TY1B-GR3_405;TY1B-H_443;TY1B-JR1_405;TY1B-JR2_405;TY1B-LR1_405;TY1B-LR2_405;TY1B-LR3_405;TY1B-LR4_405;TY1B-ML1_405;TY1B-ML2_405;TY1B-MR2_405;TY1B-NL2_405;TY1B-OL_405;TY1B-OR_405;TY1B-PL_405;TY1B-PR1_405;TY1B-PR2_405;TY1B-PR3_405</t>
  </si>
  <si>
    <t>NVST(p)SNNSPSTDNDSISK</t>
  </si>
  <si>
    <t>S(3): 0.8; T(4): 97.5; S(5): 0.8; S(8): 0.8; S(10): 0.0; T(11): 0.0; S(15): 0.0; S(17): 0.0</t>
  </si>
  <si>
    <t>PUF2_57</t>
  </si>
  <si>
    <t>SSSTS(p)PQK</t>
  </si>
  <si>
    <t>S(1): 0.0; S(2): 0.0; S(3): 0.0; T(4): 1.7; S(5): 98.3</t>
  </si>
  <si>
    <t>SHM2_74</t>
  </si>
  <si>
    <t>YY(p)GGNEHIDR</t>
  </si>
  <si>
    <t>Y(1): 2.4; Y(2): 97.6</t>
  </si>
  <si>
    <t>RCO1_390</t>
  </si>
  <si>
    <t>QLFNTS(p)YGQSITK</t>
  </si>
  <si>
    <t>T(5): 1.2; S(6): 98.8; Y(7): 0.0; S(10): 0.0; T(12): 0.0</t>
  </si>
  <si>
    <t>YMR259C</t>
  </si>
  <si>
    <t>YMR259C_1151</t>
  </si>
  <si>
    <t>Q03496</t>
  </si>
  <si>
    <t>KNT(p)LSLT</t>
  </si>
  <si>
    <t>T(3): 100.0; S(5): 0.0; T(7): 0.0</t>
  </si>
  <si>
    <t>MIT1_252</t>
  </si>
  <si>
    <t>SNS(p)STPLNTVISTNNNSANINAAGSN</t>
  </si>
  <si>
    <t>S(1): 2.7; S(3): 97.2; S(4): 0.1; T(5): 0.1; T(9): 0.0; S(12): 0.0; T(13): 0.0; S(17): 0.0; S(25): 0.0</t>
  </si>
  <si>
    <t>SEC16_665</t>
  </si>
  <si>
    <t>FGSGNSFS(p)SLDKPIPQSR</t>
  </si>
  <si>
    <t>S(3): 0.0; S(6): 5.0; S(8): 97.5; S(9): 97.5; S(17): 0.0</t>
  </si>
  <si>
    <t>PPZ2_93</t>
  </si>
  <si>
    <t>SNNAPIT(p)PPNNHYLT</t>
  </si>
  <si>
    <t>S(1): 0.0; T(7): 100.0; Y(13): 0.0; T(15): 0.0</t>
  </si>
  <si>
    <t>TAL1_290</t>
  </si>
  <si>
    <t>KEAGDKISY(p)ISDESK</t>
  </si>
  <si>
    <t>S(8): 1.4; Y(9): 98.5; S(11): 0.0; S(14): 0.0</t>
  </si>
  <si>
    <t>YOL075C_54</t>
  </si>
  <si>
    <t>PS(p)GSVMAVMGGSGSGK</t>
  </si>
  <si>
    <t>S(2): 99.7; S(4): 95.1; S(12): 4.9; S(14): 0.3</t>
  </si>
  <si>
    <t>YOL075C_56</t>
  </si>
  <si>
    <t>PSGS(p)VMAVMGGSGSGK</t>
  </si>
  <si>
    <t>TRM11</t>
  </si>
  <si>
    <t>TRM11_420</t>
  </si>
  <si>
    <t>Q12463</t>
  </si>
  <si>
    <t>YOL124C</t>
  </si>
  <si>
    <t>S(p)KDNFR</t>
  </si>
  <si>
    <t>RPS16A_37</t>
  </si>
  <si>
    <t>VNGSPIT(p)LVEPEILR</t>
  </si>
  <si>
    <t>S(4): 2.1; T(7): 97.9</t>
  </si>
  <si>
    <t>TRM1_522</t>
  </si>
  <si>
    <t>ILSAMPGWLSGT(p)VK</t>
  </si>
  <si>
    <t>S(3): 0.0; S(10): 1.3; T(12): 98.7</t>
  </si>
  <si>
    <t>CAD1_148</t>
  </si>
  <si>
    <t>ELPS(p)PNSDENMTVN</t>
  </si>
  <si>
    <t>S(4): 97.5; S(7): 2.5; T(12): 0.0</t>
  </si>
  <si>
    <t>MTH1</t>
  </si>
  <si>
    <t>MTH1_93</t>
  </si>
  <si>
    <t>P35198</t>
  </si>
  <si>
    <t>YDR277C</t>
  </si>
  <si>
    <t>LASS(p)PSR</t>
  </si>
  <si>
    <t>S(3): 0.0; S(4): 99.5; S(6): 0.5</t>
  </si>
  <si>
    <t>RPT3_41</t>
  </si>
  <si>
    <t>NSALS(p)NVNSDIYFK</t>
  </si>
  <si>
    <t>S(2): 0.0; S(5): 100.0; S(9): 100.0; Y(12): 0.0</t>
  </si>
  <si>
    <t>RPT3_45</t>
  </si>
  <si>
    <t>NSALSNVNS(p)DIYFK</t>
  </si>
  <si>
    <t>THI73</t>
  </si>
  <si>
    <t>THI73_8</t>
  </si>
  <si>
    <t>Q07904</t>
  </si>
  <si>
    <t>YLR004C</t>
  </si>
  <si>
    <t>S(p)MDVEKK</t>
  </si>
  <si>
    <t>GCS1_141</t>
  </si>
  <si>
    <t>LS(p)ATSQTAASATPGVAQSR</t>
  </si>
  <si>
    <t>S(2): 99.9; T(4): 0.0; S(5): 0.0; T(7): 0.0; S(10): 0.0; T(12): 0.0; S(18): 0.0</t>
  </si>
  <si>
    <t>CTF4_421</t>
  </si>
  <si>
    <t>TQTHDGPSGLS(p)EKRKY</t>
  </si>
  <si>
    <t>T(1): 0.0; T(3): 0.0; S(8): 0.0; S(11): 100.0; Y(16): 0.0</t>
  </si>
  <si>
    <t>RPI1_322</t>
  </si>
  <si>
    <t>ILQT(p)PPSPF</t>
  </si>
  <si>
    <t>T(4): 100.0; S(7): 100.0</t>
  </si>
  <si>
    <t>RAD16_54</t>
  </si>
  <si>
    <t>GNSENVNDSQDEEY(p)RDDATLVK</t>
  </si>
  <si>
    <t>S(3): 0.0; S(9): 2.9; Y(14): 94.1; T(19): 2.9</t>
  </si>
  <si>
    <t>OPY2_136</t>
  </si>
  <si>
    <t>KLEEAS(p)QSY</t>
  </si>
  <si>
    <t>S(6): 100.0; S(8): 0.0; Y(9): 0.0</t>
  </si>
  <si>
    <t>FIN1_34</t>
  </si>
  <si>
    <t>S(p)MSPLR</t>
  </si>
  <si>
    <t>KIN2_969</t>
  </si>
  <si>
    <t>T(p)AAVPVITTTGVGLDSGK</t>
  </si>
  <si>
    <t>T(1): 100.0; T(8): 94.0; T(9): 3.0; T(10): 3.0; S(16): 0.0</t>
  </si>
  <si>
    <t>KIN2_976</t>
  </si>
  <si>
    <t>TAAVPVIT(p)TTGVGLDSGK</t>
  </si>
  <si>
    <t>YPL077C_204</t>
  </si>
  <si>
    <t>SVGDEATS(p)NNMHSSSAIR</t>
  </si>
  <si>
    <t>S(1): 0.0; T(7): 0.0; S(8): 100.0; S(13): 0.0; S(14): 0.0; S(15): 0.0</t>
  </si>
  <si>
    <t>RGA2_325</t>
  </si>
  <si>
    <t>NST(p)DKITSPLNSPMAVQ</t>
  </si>
  <si>
    <t>S(2): 0.0; T(3): 100.0; T(7): 0.0; S(8): 0.0; S(12): 0.0</t>
  </si>
  <si>
    <t>TRI1_118</t>
  </si>
  <si>
    <t>NDSPDSNS(p)ISVR</t>
  </si>
  <si>
    <t>S(3): 1.5; S(6): 1.5; S(8): 97.0; S(10): 0.0</t>
  </si>
  <si>
    <t>HIS7_385</t>
  </si>
  <si>
    <t>GDGTS(p)PIETISK</t>
  </si>
  <si>
    <t>T(4): 2.3; S(5): 97.7; T(9): 0.0; S(11): 0.0</t>
  </si>
  <si>
    <t>AFT1_579</t>
  </si>
  <si>
    <t>QEALVGSS(p)STK</t>
  </si>
  <si>
    <t>S(7): 0.0; S(8): 98.5; S(9): 1.5; T(10): 0.0</t>
  </si>
  <si>
    <t>MDM32_210</t>
  </si>
  <si>
    <t>NS(p)ILIK</t>
  </si>
  <si>
    <t>ENP1_190</t>
  </si>
  <si>
    <t>ANEQNTS(p)RGNISSGL</t>
  </si>
  <si>
    <t>T(6): 1.1; S(7): 98.9; S(12): 0.0; S(13): 0.0</t>
  </si>
  <si>
    <t>TY1B-ER2_942;TY1B-H_980;TY1B-MR1_942</t>
  </si>
  <si>
    <t>S(4): 0.0; S(10): 100.0</t>
  </si>
  <si>
    <t>DBP10_890</t>
  </si>
  <si>
    <t>VGS(p)RETSIPSNLLEDPSQGPAANGR</t>
  </si>
  <si>
    <t>S(3): 95.3; T(6): 2.3; S(7): 2.3; S(10): 0.0; S(17): 0.0</t>
  </si>
  <si>
    <t>CDC19_26;PYK2_28</t>
  </si>
  <si>
    <t>TSIIGT(p)IGPK</t>
  </si>
  <si>
    <t>T(1): 0.0; S(2): 0.0; T(6): 100.0</t>
  </si>
  <si>
    <t>YFL034W_240</t>
  </si>
  <si>
    <t>INSSQTSVNLTSS(p)PSTTSLNNEK</t>
  </si>
  <si>
    <t>S(3): 0.1; S(4): 2.2; T(6): 0.1; S(7): 0.0; T(11): 0.1; S(12): 0.1; S(13): 97.6; S(15): 0.0; T(16): 0.0; T(17): 0.0; S(18): 0.0</t>
  </si>
  <si>
    <t>YFL042C_85</t>
  </si>
  <si>
    <t>TSS(p)TSSFFSGMISSFK</t>
  </si>
  <si>
    <t>T(1): 0.9; S(2): 0.9; S(3): 97.3; T(4): 0.9; S(5): 0.0; S(6): 0.0; S(9): 0.0; S(13): 0.0; S(14): 0.0</t>
  </si>
  <si>
    <t>IDH2_280</t>
  </si>
  <si>
    <t>LYGDILSDLNSGLSAGSLGLT(p)PSANIGHK</t>
  </si>
  <si>
    <t>Y(2): 0.0; S(7): 0.0; S(11): 0.0; S(14): 0.0; S(17): 0.0; T(21): 97.8; S(23): 2.2</t>
  </si>
  <si>
    <t>KEL1_1001</t>
  </si>
  <si>
    <t>SQELT(p)ISKEKLSSEYHALK</t>
  </si>
  <si>
    <t>S(1): 0.0; T(5): 98.0; S(7): 1.9; S(12): 0.0; S(13): 0.0; Y(15): 0.0</t>
  </si>
  <si>
    <t>IPI1_34</t>
  </si>
  <si>
    <t>NATDT(p)SFVSK</t>
  </si>
  <si>
    <t>T(3): 0.0; T(5): 98.7; S(6): 1.3; S(9): 0.0</t>
  </si>
  <si>
    <t>HSC82_291;HSP82_295</t>
  </si>
  <si>
    <t>YKS(p)ISNDWEDPLYVK</t>
  </si>
  <si>
    <t>Y(1): 1.1; S(3): 98.9; S(5): 0.0; Y(13): 0.0</t>
  </si>
  <si>
    <t>ASE1_23</t>
  </si>
  <si>
    <t>T(p)TVIPHMNPSLATPLTVSTMVNQSNSK</t>
  </si>
  <si>
    <t>T(1): 99.6; T(2): 99.6; S(10): 0.4; T(13): 0.4; T(16): 0.0; S(18): 0.0; T(19): 0.0; S(24): 0.0; S(26): 0.0</t>
  </si>
  <si>
    <t>ASE1_24</t>
  </si>
  <si>
    <t>TT(p)VIPHMNPSLATPLTVSTMVNQSNSK</t>
  </si>
  <si>
    <t>ALY2_653</t>
  </si>
  <si>
    <t>ELASPQAIPLS(p)PITSPMSNM</t>
  </si>
  <si>
    <t>S(4): 0.0; S(11): 100.0; T(14): 0.0; S(15): 0.0; S(18): 0.0</t>
  </si>
  <si>
    <t>PIN4_264</t>
  </si>
  <si>
    <t>HTSSS(p)LYQTNVNNQAQMSTER</t>
  </si>
  <si>
    <t>T(2): 0.0; S(3): 0.0; S(4): 1.4; S(5): 98.6; Y(7): 0.0; T(9): 0.0; S(18): 0.0; T(19): 0.0</t>
  </si>
  <si>
    <t>060116_RIF1vsrif1_H8_160607141428.raw</t>
  </si>
  <si>
    <t>YHM2_145</t>
  </si>
  <si>
    <t>S(p)ASAGGVPQSSWSVFK</t>
  </si>
  <si>
    <t>S(1): 98.5; S(3): 1.5; S(10): 0.0; S(11): 0.0; S(13): 0.0</t>
  </si>
  <si>
    <t>EAP1_346</t>
  </si>
  <si>
    <t>SAT(p)SLPSLDNNNQVPSSNVSVV</t>
  </si>
  <si>
    <t>S(1): 3.3; T(3): 96.6; S(4): 0.1; S(7): 0.0; S(16): 0.0; S(17): 0.0; S(20): 0.0</t>
  </si>
  <si>
    <t>MRPL20</t>
  </si>
  <si>
    <t>MRPL20_70</t>
  </si>
  <si>
    <t>P22354</t>
  </si>
  <si>
    <t>YKR085C</t>
  </si>
  <si>
    <t>SESIATGSVNSET(p)IPR</t>
  </si>
  <si>
    <t>S(1): 0.1; S(3): 0.0; T(6): 2.5; S(8): 2.5; S(11): 2.5; T(13): 92.5</t>
  </si>
  <si>
    <t>DOA4_363</t>
  </si>
  <si>
    <t>MSPS(p)IRHSMDDSMK</t>
  </si>
  <si>
    <t>S(2): 0.0; S(4): 95.6; S(8): 2.2; S(12): 2.2</t>
  </si>
  <si>
    <t>SEC22_169</t>
  </si>
  <si>
    <t>MSDMSS(p)SLK</t>
  </si>
  <si>
    <t>S(2): 0.0; S(5): 1.1; S(6): 97.8; S(7): 1.1</t>
  </si>
  <si>
    <t>PKH2_346</t>
  </si>
  <si>
    <t>S(p)KSFVGTAEYVSPELLNDSFTDYR</t>
  </si>
  <si>
    <t>S(1): 98.4; S(3): 1.6; T(7): 0.0; Y(10): 0.0; S(12): 0.0; S(19): 0.0; T(21): 0.0; Y(23): 0.0</t>
  </si>
  <si>
    <t>041116_MMS_DDC1vsDNA2aad_12ul_H5_160513043539.raw</t>
  </si>
  <si>
    <t>NSR1_76</t>
  </si>
  <si>
    <t>ES(p)EAETK</t>
  </si>
  <si>
    <t>YMR144W_221</t>
  </si>
  <si>
    <t>VLNQHAISDT(p)SQIDSF</t>
  </si>
  <si>
    <t>S(8): 0.0; T(10): 98.3; S(11): 1.7; S(15): 0.0</t>
  </si>
  <si>
    <t>DPL1</t>
  </si>
  <si>
    <t>DPL1_550</t>
  </si>
  <si>
    <t>Q05567</t>
  </si>
  <si>
    <t>YDR294C</t>
  </si>
  <si>
    <t>SESNSKPSPDGT(p)SALYGVAGSVK</t>
  </si>
  <si>
    <t>S(1): 0.2; S(3): 0.2; S(5): 0.2; S(8): 4.2; T(12): 91.1; S(13): 4.2; Y(16): 0.0; S(21): 0.0</t>
  </si>
  <si>
    <t>SAM50_306</t>
  </si>
  <si>
    <t>WSNELS(p)PGK</t>
  </si>
  <si>
    <t>S(2): 0.0; S(6): 100.0</t>
  </si>
  <si>
    <t>SLD3_439</t>
  </si>
  <si>
    <t>VNDSTNVSS(p)PNTVETYNR</t>
  </si>
  <si>
    <t>S(4): 0.0; T(5): 0.0; S(8): 1.1; S(9): 98.9; T(12): 0.0; T(15): 0.0; Y(16): 0.0</t>
  </si>
  <si>
    <t>SUM1_511</t>
  </si>
  <si>
    <t>LPPVS(p)SPAAATAAA</t>
  </si>
  <si>
    <t>S(5): 97.0; S(6): 3.0; T(11): 0.0</t>
  </si>
  <si>
    <t>RTS3_49</t>
  </si>
  <si>
    <t>RLSTS(p)SSPSSSPMSAQR</t>
  </si>
  <si>
    <t>S(3): 97.7; T(4): 4.4; S(5): 93.5; S(6): 2.2; S(7): 2.2; S(9): 0.0; S(10): 0.0; S(11): 0.0; S(14): 0.0</t>
  </si>
  <si>
    <t>MOT2_542</t>
  </si>
  <si>
    <t>LQTVSQQIQPPLNVS(p)TPPPGIFGPQ</t>
  </si>
  <si>
    <t>T(3): 0.1; S(5): 0.0; S(15): 96.9; T(16): 3.0</t>
  </si>
  <si>
    <t>TY2A-B_71;TY2A-C_71;TY2A-DR1_71;TY2A-DR3_71;TY2A-GR1_71;TY2A-GR2_71;TY2A-LR1_71;TY2A-OR1_71;TY2B-B_71;TY2B-C_71;TY2B-DR1_71;TY2B-DR3_71;TY2B-GR1_71;TY2B-GR2_71;TY2B-LR1_71;TY2B-OR1_71</t>
  </si>
  <si>
    <t>VNSQQETTPGTSAVPENHHHVS(p)PQPA</t>
  </si>
  <si>
    <t>S(3): 0.0; T(7): 0.0; T(8): 0.0; T(11): 0.0; S(12): 0.0; S(22): 100.0</t>
  </si>
  <si>
    <t>PXR1_228</t>
  </si>
  <si>
    <t>LKSS(p)ESASNIPDAVNTR</t>
  </si>
  <si>
    <t>S(3): 0.0; S(4): 99.0; S(6): 1.0; S(8): 0.0; T(16): 0.0</t>
  </si>
  <si>
    <t>YDR222W_342</t>
  </si>
  <si>
    <t>ATSTDKES(p)GWVYPTSIK</t>
  </si>
  <si>
    <t>T(2): 0.1; S(3): 2.3; T(4): 2.3; S(8): 95.3; Y(12): 0.0; T(14): 0.0; S(15): 0.0</t>
  </si>
  <si>
    <t>AVO1_562</t>
  </si>
  <si>
    <t>SNLTSTRS(p)PLLR</t>
  </si>
  <si>
    <t>S(1): 0.0; T(4): 0.0; S(5): 0.0; T(6): 1.7; S(8): 98.2</t>
  </si>
  <si>
    <t>TY1A-A_52;TY1A-BR_52;TY1A-DR1_52;TY1A-DR3_52;TY1A-DR4_52;TY1A-DR6_52;TY1A-ER2_52;TY1A-GR1_52;TY1A-GR2_52;TY1A-JR1_52;TY1A-JR2_52;TY1A-LR4_52;TY1A-NL1_52;TY1A-NL2_52;TY1A-OL_52;TY1A-PR2_52;TY1A-PR3_52;TY1B-BR_52;TY1B-DR1_52;TY1B-DR3_52;TY1B-DR4_52;TY1B-DR5_52;TY1B-DR6_52;TY1B-ER1_52;TY1B-ER2_52;TY1B-GR1_52;TY1B-GR2_52;TY1B-GR3_52;TY1B-JR1_52;TY1B-JR2_52;TY1B-LR1_52;TY1B-LR2_52;TY1B-LR3_52;TY1B-LR4_52;TY1B-ML2_52;TY1B-MR2_52;TY1B-NL1_52;TY1B-NL2_52;TY1B-OL_52;TY1B-OR_52;TY1B-PL_52;TY1B-PR1_52;TY1B-PR2_52;TY1B-PR3_52</t>
  </si>
  <si>
    <t>ANS(p)QQTTTPASSAVPENPHHASPQ</t>
  </si>
  <si>
    <t>S(3): 100.0; T(6): 0.0; T(7): 0.0; T(8): 0.0; S(11): 0.0; S(12): 0.0; S(22): 0.0</t>
  </si>
  <si>
    <t>HLR1_232</t>
  </si>
  <si>
    <t>QSS(p)VTSLFSSR</t>
  </si>
  <si>
    <t>S(2): 0.0; S(3): 100.0; T(5): 0.0; S(6): 0.0; S(9): 0.0; S(10): 0.0</t>
  </si>
  <si>
    <t>MRF1</t>
  </si>
  <si>
    <t>MRF1_155</t>
  </si>
  <si>
    <t>P30775</t>
  </si>
  <si>
    <t>YGL143C</t>
  </si>
  <si>
    <t>S(p)LLELR</t>
  </si>
  <si>
    <t>RPI1_47</t>
  </si>
  <si>
    <t>NFNEETGSDCS(p)LVTPR</t>
  </si>
  <si>
    <t>T(6): 0.0; S(8): 0.0; S(11): 100.0; T(14): 0.0</t>
  </si>
  <si>
    <t>111617_MMSvsG14NQO_B.raw</t>
  </si>
  <si>
    <t>SWI3_80</t>
  </si>
  <si>
    <t>QQPT(p)MQANKLDSQETPSTEESR</t>
  </si>
  <si>
    <t>T(4): 97.8; S(12): 2.2; T(15): 0.0; S(17): 0.0; T(18): 0.0; S(21): 0.0</t>
  </si>
  <si>
    <t>NUD1_450</t>
  </si>
  <si>
    <t>EVNTS(p)FNETEK</t>
  </si>
  <si>
    <t>T(4): 1.1; S(5): 98.9; T(9): 0.0</t>
  </si>
  <si>
    <t>DIG1_353</t>
  </si>
  <si>
    <t>DRS(p)SWHEAEPNKDEEEGTDLAIEDGAVPTPTFTTFQR</t>
  </si>
  <si>
    <t>S(3): 97.1; S(4): 3.0; T(18): 0.0; T(29): 0.0; T(31): 0.0; T(33): 0.0; T(34): 0.0</t>
  </si>
  <si>
    <t>GIP4_481</t>
  </si>
  <si>
    <t>SLES(p)IR</t>
  </si>
  <si>
    <t>SHP1_211</t>
  </si>
  <si>
    <t>LGST(p)IDAADEVVEDNTSQSQR</t>
  </si>
  <si>
    <t>S(3): 1.7; T(4): 98.4; T(16): 0.0; S(17): 0.0; S(19): 0.0</t>
  </si>
  <si>
    <t>BBC1_541</t>
  </si>
  <si>
    <t>AAVDNAHPEYS(p)DHDSDEDTDDHEFEDANDGLR</t>
  </si>
  <si>
    <t>Y(10): 5.2; S(11): 94.8; S(15): 100.0; T(19): 100.0</t>
  </si>
  <si>
    <t>BBC1_545</t>
  </si>
  <si>
    <t>AAVDNAHPEYSDHDS(p)DEDTDDHEFEDANDGLR</t>
  </si>
  <si>
    <t>BBC1_549</t>
  </si>
  <si>
    <t>AAVDNAHPEYSDHDSDEDT(p)DDHEFEDANDGLR</t>
  </si>
  <si>
    <t>MTC1_164</t>
  </si>
  <si>
    <t>VS(p)SIWNK</t>
  </si>
  <si>
    <t>PUS7_50</t>
  </si>
  <si>
    <t>LFLS(p)PELPGFR</t>
  </si>
  <si>
    <t>TAF5_56</t>
  </si>
  <si>
    <t>SNGPFS(p)ASDLNR</t>
  </si>
  <si>
    <t>S(1): 0.0; S(6): 98.9; S(8): 1.1</t>
  </si>
  <si>
    <t>IDH2_158</t>
  </si>
  <si>
    <t>ENTEGEYS(p)GIEHIVCPGVVQSIK</t>
  </si>
  <si>
    <t>T(3): 2.6; Y(7): 0.1; S(8): 97.4; S(21): 0.0</t>
  </si>
  <si>
    <t>PCL1_39</t>
  </si>
  <si>
    <t>VVPSSNYPT(p)PPGSPGEK</t>
  </si>
  <si>
    <t>S(4): 0.1; S(5): 0.1; Y(7): 0.1; T(9): 97.5; S(13): 2.4</t>
  </si>
  <si>
    <t>GLN3_619</t>
  </si>
  <si>
    <t>SNS(p)VSTNSR</t>
  </si>
  <si>
    <t>S(1): 0.0; S(3): 100.0; S(5): 0.0; T(6): 0.0; S(8): 0.0</t>
  </si>
  <si>
    <t>SSK2_178</t>
  </si>
  <si>
    <t>KPAPVNSNQDPLLTTPTLVIS(p)PELASL</t>
  </si>
  <si>
    <t>S(7): 0.0; T(14): 0.0; T(15): 0.0; T(17): 2.7; S(21): 94.6; S(26): 2.7</t>
  </si>
  <si>
    <t>YJR098C_96</t>
  </si>
  <si>
    <t>HNLEEKQASAIS(p)L</t>
  </si>
  <si>
    <t>S(9): 0.0; S(12): 100.0</t>
  </si>
  <si>
    <t>CDC3_73</t>
  </si>
  <si>
    <t>VEPGLGMGIT(p)SSQSEKGQVLPDQPEIK</t>
  </si>
  <si>
    <t>T(10): 96.0; S(11): 2.0; S(12): 2.0; S(14): 0.0</t>
  </si>
  <si>
    <t>ECM25_494</t>
  </si>
  <si>
    <t>TPSADSLPLSNSST(p)DLTISDNIK</t>
  </si>
  <si>
    <t>T(1): 0.0; S(3): 0.0; S(6): 0.0; S(10): 0.1; S(12): 2.9; S(13): 2.9; T(14): 91.2; T(17): 2.9; S(19): 0.0</t>
  </si>
  <si>
    <t>HST2_320</t>
  </si>
  <si>
    <t>SLDQS(p)EHESADKKDKKL</t>
  </si>
  <si>
    <t>S(1): 2.3; S(5): 97.7; S(9): 0.1</t>
  </si>
  <si>
    <t>FKH2_697</t>
  </si>
  <si>
    <t>AMEAYT(p)PER</t>
  </si>
  <si>
    <t>Y(5): 0.9; T(6): 99.1</t>
  </si>
  <si>
    <t>ARC18</t>
  </si>
  <si>
    <t>ARC18_153</t>
  </si>
  <si>
    <t>Q05933</t>
  </si>
  <si>
    <t>YLR370C</t>
  </si>
  <si>
    <t>VYS(p)STDSK</t>
  </si>
  <si>
    <t>Y(2): 0.0; S(3): 98.1; S(4): 0.9; T(5): 0.9; S(7): 0.0</t>
  </si>
  <si>
    <t>HNM1_18</t>
  </si>
  <si>
    <t>NDNASGGYMQPDQS(p)SNASMHKR</t>
  </si>
  <si>
    <t>S(5): 0.0; Y(8): 0.0; S(14): 98.3; S(15): 1.7; S(18): 0.0</t>
  </si>
  <si>
    <t>MNR2_383</t>
  </si>
  <si>
    <t>IQS(p)GLQDNLLVGR</t>
  </si>
  <si>
    <t>SGV1_383</t>
  </si>
  <si>
    <t>ES(p)HEADIKR</t>
  </si>
  <si>
    <t>121415_MMS_DNA2aadvsDDC1FL_5pct.raw</t>
  </si>
  <si>
    <t>HCA4_710</t>
  </si>
  <si>
    <t>LGTGNLS(p)DDMSDGDMPDSEGHLK</t>
  </si>
  <si>
    <t>T(3): 0.0; S(7): 100.0; S(11): 100.0; S(18): 0.0</t>
  </si>
  <si>
    <t>TKL1_348</t>
  </si>
  <si>
    <t>LSGQLPANWESKLPT(p)YTAK</t>
  </si>
  <si>
    <t>S(2): 0.0; S(11): 0.0; T(15): 98.7; Y(16): 1.2; T(17): 0.0</t>
  </si>
  <si>
    <t>MSS4_213</t>
  </si>
  <si>
    <t>ISAVTATS(p)TTIK</t>
  </si>
  <si>
    <t>S(2): 0.0; T(5): 0.0; T(7): 1.0; S(8): 96.9; T(9): 1.0; T(10): 1.0</t>
  </si>
  <si>
    <t>NGR1_423</t>
  </si>
  <si>
    <t>GLQGFIVGGS(p)PIR</t>
  </si>
  <si>
    <t>YNL035C_203</t>
  </si>
  <si>
    <t>LS(p)PKRIF</t>
  </si>
  <si>
    <t>YPL260W_315</t>
  </si>
  <si>
    <t>GQS(p)VLNGLLDDCHDLVNDLSHQK</t>
  </si>
  <si>
    <t>S(3): 100.0; S(20): 0.0</t>
  </si>
  <si>
    <t>AVT1_165</t>
  </si>
  <si>
    <t>TIGDSGSILRPT(p)ASLTEMMSGGAGR</t>
  </si>
  <si>
    <t>T(1): 0.0; S(5): 0.0; S(7): 0.0; T(12): 97.7; S(14): 2.2; T(16): 0.1; S(20): 0.0</t>
  </si>
  <si>
    <t>PRP22_273</t>
  </si>
  <si>
    <t>GRS(p)NDAHTSR</t>
  </si>
  <si>
    <t>S(3): 100.0; T(8): 0.0; S(9): 0.0</t>
  </si>
  <si>
    <t>ACE2_402</t>
  </si>
  <si>
    <t>SLRS(p)PFLVGTDK</t>
  </si>
  <si>
    <t>S(1): 0.0; S(4): 100.0; T(10): 0.0</t>
  </si>
  <si>
    <t>HIS7_96</t>
  </si>
  <si>
    <t>FAGSVES(p)PK</t>
  </si>
  <si>
    <t>S(4): 0.0; S(7): 100.0</t>
  </si>
  <si>
    <t>SIP1_300</t>
  </si>
  <si>
    <t>VNSS(p)NSMYTAER</t>
  </si>
  <si>
    <t>S(3): 0.0; S(4): 100.0; S(6): 0.0; Y(8): 0.0; T(9): 0.0</t>
  </si>
  <si>
    <t>GTS1_274</t>
  </si>
  <si>
    <t>ATTSGPQPAIFDGTNVIT(p)PDFTSN</t>
  </si>
  <si>
    <t>T(2): 0.0; T(3): 0.0; S(4): 0.0; T(14): 0.0; T(18): 100.0; T(22): 0.1; S(23): 0.0</t>
  </si>
  <si>
    <t>HAS1_66</t>
  </si>
  <si>
    <t>MT(p)SVQARTIPPLLAGR</t>
  </si>
  <si>
    <t>T(2): 100.0; S(3): 100.0; T(8): 100.0</t>
  </si>
  <si>
    <t>071017_DDC1DNA2vsMAD_B_H9.raw</t>
  </si>
  <si>
    <t>HAS1_67</t>
  </si>
  <si>
    <t>MTS(p)VQARTIPPLLAGR</t>
  </si>
  <si>
    <t>HAS1_72</t>
  </si>
  <si>
    <t>MTSVQART(p)IPPLLAGR</t>
  </si>
  <si>
    <t>YPL014W_305</t>
  </si>
  <si>
    <t>TNS(p)NNSVSNSNAFSLLTPTPTTDSAFNFN</t>
  </si>
  <si>
    <t>T(1): 3.0; S(3): 96.9; S(6): 0.1; S(8): 0.0; S(10): 0.0; S(14): 0.0; T(17): 0.0; T(19): 0.0; T(21): 0.0; T(22): 0.0; S(24): 0.0</t>
  </si>
  <si>
    <t>MNE1</t>
  </si>
  <si>
    <t>MNE1_308</t>
  </si>
  <si>
    <t>P24720</t>
  </si>
  <si>
    <t>YOR350C</t>
  </si>
  <si>
    <t>HDSSNLIQLS(p)QNHSCLK</t>
  </si>
  <si>
    <t>S(3): 0.4; S(4): 0.4; S(10): 99.3; S(14): 99.9</t>
  </si>
  <si>
    <t>MNE1_312</t>
  </si>
  <si>
    <t>HDSSNLIQLSQNHS(p)CLK</t>
  </si>
  <si>
    <t>HOS3_518</t>
  </si>
  <si>
    <t>ATVEPASTS(p)TIAQR</t>
  </si>
  <si>
    <t>T(2): 0.0; S(7): 0.0; T(8): 0.0; S(9): 98.2; T(10): 1.7</t>
  </si>
  <si>
    <t>APM4_179</t>
  </si>
  <si>
    <t>RS(p)SSFLGQGDSTSDFYDNNK</t>
  </si>
  <si>
    <t>S(2): 98.4; S(3): 1.5; S(4): 0.0; S(11): 0.0; T(12): 0.0; S(13): 0.0; Y(16): 0.0</t>
  </si>
  <si>
    <t>NUP1_658</t>
  </si>
  <si>
    <t>KPSFT(p)FASSK</t>
  </si>
  <si>
    <t>S(3): 2.0; T(5): 98.1; S(8): 0.0; S(9): 0.0</t>
  </si>
  <si>
    <t>YPR174C_77</t>
  </si>
  <si>
    <t>GSPADEEEES(p)VVPLSK</t>
  </si>
  <si>
    <t>S(2): 0.0; S(10): 97.4; S(15): 2.6</t>
  </si>
  <si>
    <t>PRP19_100</t>
  </si>
  <si>
    <t>KLRS(p)TLDSLTK</t>
  </si>
  <si>
    <t>S(4): 99.9; T(5): 0.1; S(8): 99.9; T(10): 0.1</t>
  </si>
  <si>
    <t>PRP19_104</t>
  </si>
  <si>
    <t>KLRSTLDS(p)LTK</t>
  </si>
  <si>
    <t>DOT6_554</t>
  </si>
  <si>
    <t>TVFSSSS(p)SNISSK</t>
  </si>
  <si>
    <t>T(1): 0.0; S(4): 0.0; S(5): 0.0; S(6): 0.0; S(7): 98.7; S(8): 1.3; S(11): 0.0; S(12): 0.0</t>
  </si>
  <si>
    <t>LSB3_416</t>
  </si>
  <si>
    <t>SFAGEES(p)GDLPFR</t>
  </si>
  <si>
    <t>KIC1_885</t>
  </si>
  <si>
    <t>SASNIPVSMT(p)PISEK</t>
  </si>
  <si>
    <t>S(1): 0.0; S(3): 0.0; S(8): 0.0; T(10): 98.4; S(13): 1.6</t>
  </si>
  <si>
    <t>RPL2B_249</t>
  </si>
  <si>
    <t>TGLLRGS(p)QKTQD</t>
  </si>
  <si>
    <t>T(1): 0.0; S(7): 100.0; T(10): 0.0</t>
  </si>
  <si>
    <t>RRB1_400</t>
  </si>
  <si>
    <t>QFT(p)PSNADAVQPVAQYDFHK</t>
  </si>
  <si>
    <t>T(3): 97.0; S(5): 3.0; Y(16): 0.0</t>
  </si>
  <si>
    <t>033117_DNA2aadvsSGS1aad_H6_170412155939.raw</t>
  </si>
  <si>
    <t>SAP190_184</t>
  </si>
  <si>
    <t>EDAEEGGDSEETTNDS(p)DHDSGDER</t>
  </si>
  <si>
    <t>S(9): 0.0; T(12): 0.0; T(13): 0.0; S(16): 100.0; S(20): 0.0</t>
  </si>
  <si>
    <t>MNT4</t>
  </si>
  <si>
    <t>MNT4_253</t>
  </si>
  <si>
    <t>P53745</t>
  </si>
  <si>
    <t>YNR059W</t>
  </si>
  <si>
    <t>ESGS(p)LNYPPQ</t>
  </si>
  <si>
    <t>S(2): 1.8; S(4): 98.2; Y(7): 0.0</t>
  </si>
  <si>
    <t>RTS1_233</t>
  </si>
  <si>
    <t>S(p)SHSFER</t>
  </si>
  <si>
    <t>S(1): 98.3; S(2): 1.7; S(4): 0.0</t>
  </si>
  <si>
    <t>YNL040W_339</t>
  </si>
  <si>
    <t>SEELMNT(p)LKASGK</t>
  </si>
  <si>
    <t>S(1): 0.1; T(7): 96.9; S(11): 3.0</t>
  </si>
  <si>
    <t>BUD3_9</t>
  </si>
  <si>
    <t>DLSSLY(p)SEK</t>
  </si>
  <si>
    <t>S(3): 0.0; S(4): 1.1; Y(6): 97.9; S(7): 1.1</t>
  </si>
  <si>
    <t>092816_rif1vsWT_5pct.raw</t>
  </si>
  <si>
    <t>DIS3_53</t>
  </si>
  <si>
    <t>SCT(p)KCPQIVVPDAQNELPK</t>
  </si>
  <si>
    <t>S(1): 2.4; T(3): 97.6</t>
  </si>
  <si>
    <t>SKT5_124</t>
  </si>
  <si>
    <t>GSTPTNSPS(p)PGALR</t>
  </si>
  <si>
    <t>S(2): 0.1; T(3): 0.1; T(5): 0.0; S(7): 0.1; S(9): 99.8</t>
  </si>
  <si>
    <t>CDC73_117</t>
  </si>
  <si>
    <t>TDLINWLSGNTESSQY(p)LK</t>
  </si>
  <si>
    <t>T(1): 0.0; S(8): 0.0; T(11): 0.0; S(13): 1.3; S(14): 1.3; Y(16): 97.4</t>
  </si>
  <si>
    <t>MCM4_119</t>
  </si>
  <si>
    <t>ALPTS(p)SSSLGR</t>
  </si>
  <si>
    <t>T(4): 1.3; S(5): 97.4; S(6): 1.3; S(7): 0.0; S(8): 0.0</t>
  </si>
  <si>
    <t>TAL1_242</t>
  </si>
  <si>
    <t>ST(p)DEIK</t>
  </si>
  <si>
    <t>S(1): 0.9; T(2): 99.1</t>
  </si>
  <si>
    <t>HHT1_29</t>
  </si>
  <si>
    <t>S(p)APSTGGVK</t>
  </si>
  <si>
    <t>ALG5</t>
  </si>
  <si>
    <t>ALG5_301</t>
  </si>
  <si>
    <t>P40350</t>
  </si>
  <si>
    <t>YPL227C</t>
  </si>
  <si>
    <t>EVDGS(p)KMALAIDSIK</t>
  </si>
  <si>
    <t>SMB1_149</t>
  </si>
  <si>
    <t>HTSS(p)NSREIAQPSSSR</t>
  </si>
  <si>
    <t>T(2): 0.0; S(3): 1.7; S(4): 96.6; S(6): 1.7; S(13): 0.0; S(14): 0.0; S(15): 0.0</t>
  </si>
  <si>
    <t>YOR052C_91</t>
  </si>
  <si>
    <t>NACYFDTCS(p)SAASK</t>
  </si>
  <si>
    <t>Y(4): 0.0; T(7): 0.0; S(9): 98.8; S(10): 1.2; S(13): 0.0</t>
  </si>
  <si>
    <t>AIM3_750</t>
  </si>
  <si>
    <t>LHEGTITSEVDS(p)SKDANKYEK</t>
  </si>
  <si>
    <t>T(5): 0.0; T(7): 0.0; S(8): 0.0; S(12): 95.9; S(13): 2.0; Y(19): 2.0</t>
  </si>
  <si>
    <t>IRC20_826</t>
  </si>
  <si>
    <t>ET(p)SSGDESDREINGAK</t>
  </si>
  <si>
    <t>T(2): 99.9; S(3): 0.0; S(4): 0.0; S(8): 0.0</t>
  </si>
  <si>
    <t>RAD54_303</t>
  </si>
  <si>
    <t>AFNTS(p)SEDPLKSDEK</t>
  </si>
  <si>
    <t>T(4): 1.4; S(5): 97.1; S(6): 1.4; S(12): 0.0</t>
  </si>
  <si>
    <t>DAT1_71</t>
  </si>
  <si>
    <t>ELT(p)HSPSSHSAHNS</t>
  </si>
  <si>
    <t>T(3): 98.2; S(5): 1.8; S(7): 0.0; S(8): 0.0; S(10): 0.0; S(14): 0.0</t>
  </si>
  <si>
    <t>CDC24_597</t>
  </si>
  <si>
    <t>TNSSDNNSNNSS(p)SSSLFK</t>
  </si>
  <si>
    <t>T(1): 0.0; S(3): 0.0; S(4): 0.0; S(8): 0.0; S(11): 0.0; S(12): 98.5; S(13): 1.5; S(14): 0.0; S(15): 0.0</t>
  </si>
  <si>
    <t>CDC24_598</t>
  </si>
  <si>
    <t>TNSSDNNSNNSSS(p)SSLFK</t>
  </si>
  <si>
    <t>T(1): 0.0; S(3): 0.0; S(4): 0.0; S(8): 0.0; S(11): 0.0; S(12): 1.4; S(13): 97.1; S(14): 1.4; S(15): 0.0</t>
  </si>
  <si>
    <t>CYS4_137</t>
  </si>
  <si>
    <t>AWDSPES(p)HIGVAK</t>
  </si>
  <si>
    <t>S(4): 1.3; S(7): 98.7</t>
  </si>
  <si>
    <t>BOI1_647</t>
  </si>
  <si>
    <t>HSLVT(p)SPLK</t>
  </si>
  <si>
    <t>S(2): 0.1; T(5): 97.8; S(6): 2.1</t>
  </si>
  <si>
    <t>RAD24_652</t>
  </si>
  <si>
    <t>KAPVISESLS(p)DSDLEIL</t>
  </si>
  <si>
    <t>S(6): 0.0; S(8): 1.6; S(10): 96.8; S(12): 1.6</t>
  </si>
  <si>
    <t>LEU1_349</t>
  </si>
  <si>
    <t>MGLEPNTPLKS(p)IK</t>
  </si>
  <si>
    <t>T(7): 0.0; S(11): 100.0</t>
  </si>
  <si>
    <t>NVJ1_256</t>
  </si>
  <si>
    <t>ESTAEPDS(p)LSR</t>
  </si>
  <si>
    <t>S(2): 0.0; T(3): 0.0; S(8): 100.0; S(10): 0.0</t>
  </si>
  <si>
    <t>YKR017C_270</t>
  </si>
  <si>
    <t>S(p)IVHLR</t>
  </si>
  <si>
    <t>CAB2_241</t>
  </si>
  <si>
    <t>NDT(p)EGTTRTTPDGK</t>
  </si>
  <si>
    <t>T(3): 95.0; T(6): 1.2; T(7): 1.2; T(9): 1.2; T(10): 1.2</t>
  </si>
  <si>
    <t>LCP5_253</t>
  </si>
  <si>
    <t>IRESS(p)DQPDW</t>
  </si>
  <si>
    <t>S(4): 1.1; S(5): 98.9</t>
  </si>
  <si>
    <t>XRN1_984</t>
  </si>
  <si>
    <t>YYPS(p)YIVSK</t>
  </si>
  <si>
    <t>Y(1): 0.0; Y(2): 0.0; S(4): 98.6; Y(5): 1.4; S(8): 0.0</t>
  </si>
  <si>
    <t>GDS1_357</t>
  </si>
  <si>
    <t>SQS(p)LSVLSTPK</t>
  </si>
  <si>
    <t>S(1): 0.0; S(3): 100.0; S(5): 0.0; S(8): 0.0; T(9): 0.0</t>
  </si>
  <si>
    <t>DEP1_76</t>
  </si>
  <si>
    <t>APKLSS(p)LVKQETL</t>
  </si>
  <si>
    <t>S(5): 1.6; S(6): 98.5; T(12): 0.0</t>
  </si>
  <si>
    <t>MAK5_114</t>
  </si>
  <si>
    <t>KNLDDIKEGELS(p)AASY</t>
  </si>
  <si>
    <t>S(12): 100.0; S(15): 0.0; Y(16): 0.0</t>
  </si>
  <si>
    <t>ENT4_194</t>
  </si>
  <si>
    <t>AKPPTTST(p)SLDFQR</t>
  </si>
  <si>
    <t>T(5): 0.0; T(6): 0.0; S(7): 1.3; T(8): 98.7; S(9): 0.0</t>
  </si>
  <si>
    <t>YMR027W_451</t>
  </si>
  <si>
    <t>ENPGRGS(p)WWCCSGK</t>
  </si>
  <si>
    <t>S(7): 100.0; S(12): 0.0</t>
  </si>
  <si>
    <t>RPN11_175</t>
  </si>
  <si>
    <t>QTTS(p)NTGLLNK</t>
  </si>
  <si>
    <t>T(2): 0.0; T(3): 1.4; S(4): 97.3; T(6): 1.4</t>
  </si>
  <si>
    <t>YOL019W_336</t>
  </si>
  <si>
    <t>NNGSNT(p)SNNINYKVPLGK</t>
  </si>
  <si>
    <t>S(4): 2.8; T(6): 97.3; S(7): 99.9; Y(12): 0.0</t>
  </si>
  <si>
    <t>SNT1_594</t>
  </si>
  <si>
    <t>HPS(p)SSSSSR</t>
  </si>
  <si>
    <t>S(3): 95.6; S(4): 1.4; S(5): 1.4; S(6): 0.0; S(7): 0.0; S(8): 1.4</t>
  </si>
  <si>
    <t>YGR125W_51</t>
  </si>
  <si>
    <t>SYMS(p)GFFTGGNSPMINNLSDSKLPISNK</t>
  </si>
  <si>
    <t>S(1): 0.1; Y(2): 0.1; S(4): 97.3; T(8): 0.1; S(12): 2.5; S(19): 0.0; S(21): 0.0; S(26): 0.0</t>
  </si>
  <si>
    <t>IZH2_41</t>
  </si>
  <si>
    <t>LYS(p)WDEIPEWQR</t>
  </si>
  <si>
    <t>Y(2): 0.0; S(3): 100.0</t>
  </si>
  <si>
    <t>GLG2</t>
  </si>
  <si>
    <t>GLG2_9</t>
  </si>
  <si>
    <t>P47011</t>
  </si>
  <si>
    <t>YJL137C</t>
  </si>
  <si>
    <t>KVAICT(p)LLYSR</t>
  </si>
  <si>
    <t>T(6): 100.0; Y(9): 100.0; S(10): 100.0</t>
  </si>
  <si>
    <t>040116_MMS_DDC1vsDNA2aad_12ul_H8.raw</t>
  </si>
  <si>
    <t>GLG2_12</t>
  </si>
  <si>
    <t>KVAICTLLY(p)SR</t>
  </si>
  <si>
    <t>GLG2_13</t>
  </si>
  <si>
    <t>KVAICTLLYS(p)R</t>
  </si>
  <si>
    <t>GCD11_52</t>
  </si>
  <si>
    <t>VAFT(p)GLEEDGETEEEKR</t>
  </si>
  <si>
    <t>T(4): 97.1; T(12): 2.9</t>
  </si>
  <si>
    <t>BOI1_537</t>
  </si>
  <si>
    <t>IS(p)MLSPVKSSFDEEETKQPSK</t>
  </si>
  <si>
    <t>S(2): 97.3; S(5): 2.7; S(9): 0.0; S(10): 0.0; T(16): 0.0; S(20): 0.0</t>
  </si>
  <si>
    <t>RSC6_147</t>
  </si>
  <si>
    <t>KRDS(p)SLSLPL</t>
  </si>
  <si>
    <t>S(4): 98.9; S(5): 1.1; S(7): 0.0</t>
  </si>
  <si>
    <t>SHE3_346</t>
  </si>
  <si>
    <t>RSFYT(p)ASPLLSSGSIPK</t>
  </si>
  <si>
    <t>S(2): 1.0; Y(4): 1.0; T(5): 97.1; S(7): 1.0; S(11): 0.0; S(12): 0.0; S(14): 0.0</t>
  </si>
  <si>
    <t>SEC26_899</t>
  </si>
  <si>
    <t>GTNMGILTPSES(p)LGEDDCR</t>
  </si>
  <si>
    <t>T(2): 0.0; T(8): 0.0; S(10): 1.4; S(12): 98.6</t>
  </si>
  <si>
    <t>ROM2_216</t>
  </si>
  <si>
    <t>QSSFSTGSASTT(p)PTQAR</t>
  </si>
  <si>
    <t>S(2): 0.0; S(3): 0.0; S(5): 0.0; T(6): 0.0; S(8): 0.0; S(10): 0.0; T(11): 1.7; T(12): 96.6; T(14): 1.7</t>
  </si>
  <si>
    <t>MED8_222</t>
  </si>
  <si>
    <t>FTFTGEKPIITGSTSTSSS(p)N</t>
  </si>
  <si>
    <t>T(2): 0.0; T(4): 0.0; T(11): 0.0; S(13): 0.0; T(14): 0.0; S(15): 0.0; T(16): 0.0; S(17): 0.0; S(18): 1.7; S(19): 98.3</t>
  </si>
  <si>
    <t>RAD23_348</t>
  </si>
  <si>
    <t>GLGQGEGEGS(p)FQVDYTPEDDQAISR</t>
  </si>
  <si>
    <t>S(10): 100.0; Y(15): 0.0; T(16): 0.0; S(24): 0.0</t>
  </si>
  <si>
    <t>YLR297W</t>
  </si>
  <si>
    <t>YLR297W_17</t>
  </si>
  <si>
    <t>Q05899</t>
  </si>
  <si>
    <t>IALLS(p)SK</t>
  </si>
  <si>
    <t>S(5): 99.0; S(6): 1.0</t>
  </si>
  <si>
    <t>CBK1_569</t>
  </si>
  <si>
    <t>RLMAY(p)STVGTPDYIAPEIF</t>
  </si>
  <si>
    <t>Y(5): 98.2; S(6): 1.7; T(7): 0.0; T(10): 0.0; Y(13): 0.0</t>
  </si>
  <si>
    <t>082417_DNA2vsMAD_B_3pct.raw</t>
  </si>
  <si>
    <t>KRE33_442</t>
  </si>
  <si>
    <t>EST(p)QTAVVSR</t>
  </si>
  <si>
    <t>S(2): 1.3; T(3): 98.7; T(5): 0.0; S(9): 0.0</t>
  </si>
  <si>
    <t>PEX1_1007</t>
  </si>
  <si>
    <t>ISTS(p)ELVK</t>
  </si>
  <si>
    <t>S(2): 0.0; T(3): 1.4; S(4): 98.5</t>
  </si>
  <si>
    <t>UBR1_204</t>
  </si>
  <si>
    <t>QENDISEDPAT(p)NADIK</t>
  </si>
  <si>
    <t>S(6): 0.0; T(11): 100.0</t>
  </si>
  <si>
    <t>THI3_595</t>
  </si>
  <si>
    <t>QVQEENENSSAVNTPT(p)PEFQPLLK</t>
  </si>
  <si>
    <t>S(9): 0.0; S(10): 0.0; T(14): 0.0; T(16): 100.0</t>
  </si>
  <si>
    <t>YAT2_747</t>
  </si>
  <si>
    <t>T(p)GVKISPVVDKLYEMDNAVNNPPK</t>
  </si>
  <si>
    <t>T(1): 97.6; S(6): 2.4; Y(13): 0.0</t>
  </si>
  <si>
    <t>RLF2_294</t>
  </si>
  <si>
    <t>DKT(p)SSDDLLNWLQSR</t>
  </si>
  <si>
    <t>T(3): 98.1; S(4): 1.8; S(5): 0.0; S(14): 0.0</t>
  </si>
  <si>
    <t>SKG3_728</t>
  </si>
  <si>
    <t>ANISSEALSDT(p)AENSSF</t>
  </si>
  <si>
    <t>S(4): 0.0; S(5): 0.0; S(9): 1.9; T(11): 98.1; S(15): 0.0; S(16): 0.0</t>
  </si>
  <si>
    <t>DBP5_171</t>
  </si>
  <si>
    <t>NPEDASPQAICLAPS(p)R</t>
  </si>
  <si>
    <t>S(6): 100.0; S(15): 100.0</t>
  </si>
  <si>
    <t>CSG2</t>
  </si>
  <si>
    <t>CSG2_184</t>
  </si>
  <si>
    <t>P35206</t>
  </si>
  <si>
    <t>YBR036C</t>
  </si>
  <si>
    <t>VTLLY(p)GVCGISRKNYVFR</t>
  </si>
  <si>
    <t>T(2): 3.3; Y(5): 96.4; S(11): 0.1; Y(15): 0.1</t>
  </si>
  <si>
    <t>YCK1_236;YCK2_243</t>
  </si>
  <si>
    <t>REKKSLS(p)GTARY</t>
  </si>
  <si>
    <t>S(5): 0.1; S(7): 99.9; T(9): 0.1; Y(12): 0.0</t>
  </si>
  <si>
    <t>NHA1_637</t>
  </si>
  <si>
    <t>NNTPS(p)FESSERSSSL</t>
  </si>
  <si>
    <t>T(3): 0.0; S(5): 100.0; S(8): 0.0; S(9): 0.0; S(12): 0.0; S(13): 0.0; S(14): 0.0</t>
  </si>
  <si>
    <t>NHA1_646</t>
  </si>
  <si>
    <t>NNTPSFESSERSSS(p)L</t>
  </si>
  <si>
    <t>T(3): 0.0; S(5): 0.0; S(8): 0.0; S(9): 0.0; S(12): 1.3; S(13): 1.3; S(14): 97.5</t>
  </si>
  <si>
    <t>IML1_1304</t>
  </si>
  <si>
    <t>LRKAST(p)GSSNDPSAMTPF</t>
  </si>
  <si>
    <t>S(5): 1.4; T(6): 98.6; S(8): 0.0; S(9): 0.0; S(13): 0.0; T(16): 0.0</t>
  </si>
  <si>
    <t>BCK1_116</t>
  </si>
  <si>
    <t>NDNGPSSLS(p)DSR</t>
  </si>
  <si>
    <t>S(6): 0.0; S(7): 1.2; S(9): 98.8; S(11): 0.0</t>
  </si>
  <si>
    <t>102017_G1vsG14nQO_A_H5_171028161616.raw</t>
  </si>
  <si>
    <t>NOC4_541</t>
  </si>
  <si>
    <t>TNVFDNEDGDSEASS(p)QGNVY</t>
  </si>
  <si>
    <t>T(1): 0.0; S(11): 0.0; S(14): 2.2; S(15): 97.7; Y(20): 0.1</t>
  </si>
  <si>
    <t>ALK2_305</t>
  </si>
  <si>
    <t>HKT(p)SHSSLNK</t>
  </si>
  <si>
    <t>T(3): 97.7; S(4): 2.3; S(6): 0.0; S(7): 0.0</t>
  </si>
  <si>
    <t>RPS11B_47</t>
  </si>
  <si>
    <t>T(p)AIEGSYIDKK</t>
  </si>
  <si>
    <t>T(1): 100.0; S(6): 0.0; Y(7): 0.0</t>
  </si>
  <si>
    <t>SBE2_195</t>
  </si>
  <si>
    <t>TASS(p)ADKTIC</t>
  </si>
  <si>
    <t>T(1): 0.0; S(3): 0.0; S(4): 100.0; T(8): 0.0</t>
  </si>
  <si>
    <t>VHS2_409</t>
  </si>
  <si>
    <t>NTINNNIKNS(p)PAFTNSNPSSK</t>
  </si>
  <si>
    <t>T(2): 0.0; S(10): 100.0; T(14): 0.0; S(16): 0.0; S(19): 0.0; S(20): 0.0</t>
  </si>
  <si>
    <t>TDA5_272</t>
  </si>
  <si>
    <t>IDIT(p)TLAAK</t>
  </si>
  <si>
    <t>T(4): 100.0; T(5): 100.0</t>
  </si>
  <si>
    <t>TDA5_273</t>
  </si>
  <si>
    <t>IDITT(p)LAAK</t>
  </si>
  <si>
    <t>YNL010W_153</t>
  </si>
  <si>
    <t>S(p)IDAYKK</t>
  </si>
  <si>
    <t>ARO80_157</t>
  </si>
  <si>
    <t>EKST(p)TPKPLK</t>
  </si>
  <si>
    <t>S(3): 5.2; T(4): 97.4; T(5): 97.4</t>
  </si>
  <si>
    <t>YCK3_384</t>
  </si>
  <si>
    <t>NTTPVAT(p)PK</t>
  </si>
  <si>
    <t>T(2): 0.0; T(3): 100.0; T(7): 100.0</t>
  </si>
  <si>
    <t>SBA1_176</t>
  </si>
  <si>
    <t>MGGAGGAGS(p)PDMAQL</t>
  </si>
  <si>
    <t>NUP1_417</t>
  </si>
  <si>
    <t>SDTVTS(p)ASQPFK</t>
  </si>
  <si>
    <t>S(1): 0.0; T(3): 1.9; T(5): 1.9; S(6): 96.2; S(8): 0.0</t>
  </si>
  <si>
    <t>AVT3_282</t>
  </si>
  <si>
    <t>ETES(p)TQLVSR</t>
  </si>
  <si>
    <t>T(2): 0.0; S(4): 100.0; T(5): 0.0; S(9): 0.0</t>
  </si>
  <si>
    <t>RAD9_757</t>
  </si>
  <si>
    <t>TGETGSGKDS(p)KEQSYVFPEGIR</t>
  </si>
  <si>
    <t>T(1): 0.1; T(4): 2.1; S(6): 2.1; S(10): 95.8; S(14): 0.0; Y(15): 0.0</t>
  </si>
  <si>
    <t>ARO2_69</t>
  </si>
  <si>
    <t>DRVEIQSGT(p)EFGK</t>
  </si>
  <si>
    <t>S(7): 1.9; T(9): 98.1</t>
  </si>
  <si>
    <t>ASN1_96</t>
  </si>
  <si>
    <t>S(p)DCEPIIPMYLK</t>
  </si>
  <si>
    <t>S(1): 100.0; Y(10): 0.0</t>
  </si>
  <si>
    <t>SUR4_322</t>
  </si>
  <si>
    <t>ESEVS(p)GSVASGSSTGVK</t>
  </si>
  <si>
    <t>S(2): 1.5; S(5): 97.0; S(7): 1.5; S(10): 0.0; S(12): 0.0; S(13): 0.0; T(14): 0.0</t>
  </si>
  <si>
    <t>RPO21_1532</t>
  </si>
  <si>
    <t>GAYGEAPTS(p)PGFGVSSPGF</t>
  </si>
  <si>
    <t>Y(3): 0.0; T(8): 2.2; S(9): 97.8; S(15): 0.1; S(16): 0.0</t>
  </si>
  <si>
    <t>SRV2_6</t>
  </si>
  <si>
    <t>PDSKY(p)TMQGYNLVK</t>
  </si>
  <si>
    <t>S(3): 2.0; Y(5): 98.0; T(6): 0.0; Y(10): 0.0</t>
  </si>
  <si>
    <t>YNL108C_252</t>
  </si>
  <si>
    <t>EAGS(p)DADIKAR</t>
  </si>
  <si>
    <t>YPR089W_21</t>
  </si>
  <si>
    <t>TVDKPVGS(p)SHAQEK</t>
  </si>
  <si>
    <t>T(1): 0.0; S(8): 98.3; S(9): 1.7</t>
  </si>
  <si>
    <t>NBA1_115</t>
  </si>
  <si>
    <t>RTSKDS(p)NSLYSLK</t>
  </si>
  <si>
    <t>T(2): 0.0; S(3): 1.9; S(6): 98.1; S(8): 0.0; Y(10): 0.0; S(11): 0.0</t>
  </si>
  <si>
    <t>FRT2_271</t>
  </si>
  <si>
    <t>SLLYHDLES(p)SPK</t>
  </si>
  <si>
    <t>S(1): 0.0; Y(4): 0.0; S(9): 100.0; S(10): 0.0</t>
  </si>
  <si>
    <t>VHS3_257</t>
  </si>
  <si>
    <t>ES(p)VLEEAMSPNAVSNPLKR</t>
  </si>
  <si>
    <t>S(2): 100.0; S(9): 0.0; S(14): 0.0</t>
  </si>
  <si>
    <t>ATG4_404</t>
  </si>
  <si>
    <t>RMDDFDVSCSMDDVESVSS(p)NSMK</t>
  </si>
  <si>
    <t>S(8): 0.0; S(10): 0.0; S(16): 0.0; S(18): 1.5; S(19): 98.5; S(21): 0.0</t>
  </si>
  <si>
    <t>ISF1_153</t>
  </si>
  <si>
    <t>S(p)RHSSCYGIPTHLYGLEK</t>
  </si>
  <si>
    <t>S(1): 98.6; S(4): 1.4; S(5): 0.0; Y(7): 0.0; T(11): 0.0; Y(14): 0.0</t>
  </si>
  <si>
    <t>RRN9_46</t>
  </si>
  <si>
    <t>SANELLDS(p)LEHSHR</t>
  </si>
  <si>
    <t>EIS1_168</t>
  </si>
  <si>
    <t>S(p)LSSQTNSR</t>
  </si>
  <si>
    <t>S(1): 98.8; S(3): 1.2; S(4): 0.0; T(6): 0.0; S(8): 0.0</t>
  </si>
  <si>
    <t>VTH1_1477;VTH2_1477</t>
  </si>
  <si>
    <t>GATYSSLLHDQLS(p)DEPDGFHEDSNDLSSFR</t>
  </si>
  <si>
    <t>T(3): 0.0; Y(4): 0.0; S(5): 0.0; S(6): 0.0; S(13): 100.0; S(23): 0.0; S(27): 0.0; S(28): 0.0</t>
  </si>
  <si>
    <t>ASK10_697</t>
  </si>
  <si>
    <t>IVS(p)PEPSEEELK</t>
  </si>
  <si>
    <t>STE20_339</t>
  </si>
  <si>
    <t>IST(p)PYNAK</t>
  </si>
  <si>
    <t>S(2): 0.0; T(3): 100.0; Y(5): 0.0</t>
  </si>
  <si>
    <t>TSC11_1310</t>
  </si>
  <si>
    <t>TIT(p)VSGENSSLFANEGLSSPYVTQYR</t>
  </si>
  <si>
    <t>T(1): 2.6; T(3): 97.2; S(5): 0.1; S(9): 0.1; S(10): 0.1; S(18): 0.0; S(19): 0.0; Y(21): 0.0; T(23): 0.0; Y(25): 0.0</t>
  </si>
  <si>
    <t>HMF1_3</t>
  </si>
  <si>
    <t>VT(p)TLTPVICESAPAAAASYSHAMK</t>
  </si>
  <si>
    <t>T(2): 100.0; T(3): 0.0; T(5): 0.0; S(11): 0.0; S(18): 0.0; Y(19): 0.0; S(20): 0.0</t>
  </si>
  <si>
    <t>SBA1_45</t>
  </si>
  <si>
    <t>IADCDAPELTIKPS(p)YIELK</t>
  </si>
  <si>
    <t>T(10): 0.0; S(14): 98.1; Y(15): 1.9</t>
  </si>
  <si>
    <t>YJL107C_10</t>
  </si>
  <si>
    <t>NEKPTT(p)PVSDFR</t>
  </si>
  <si>
    <t>T(5): 0.0; T(6): 100.0; S(9): 0.0</t>
  </si>
  <si>
    <t>RPL38_52</t>
  </si>
  <si>
    <t>GSSSLY(p)TLVINDAGK</t>
  </si>
  <si>
    <t>S(2): 2.3; S(3): 2.3; S(4): 2.3; Y(6): 90.9; T(7): 2.3</t>
  </si>
  <si>
    <t>OLA1_362</t>
  </si>
  <si>
    <t>CEDVFEYKDDS(p)AIK</t>
  </si>
  <si>
    <t>Y(7): 0.0; S(11): 100.0</t>
  </si>
  <si>
    <t>111617_MMSvsG14NQO_A_H6.raw</t>
  </si>
  <si>
    <t>SSD1_328</t>
  </si>
  <si>
    <t>ASNSSVHSFSS(p)QGNNNGGGR</t>
  </si>
  <si>
    <t>S(2): 0.0; S(4): 0.1; S(5): 0.1; S(8): 2.3; S(10): 2.3; S(11): 95.3</t>
  </si>
  <si>
    <t>YCR061W_283</t>
  </si>
  <si>
    <t>S(p)IEAPPLLPQDIPVFR</t>
  </si>
  <si>
    <t>CYR1_290</t>
  </si>
  <si>
    <t>SFLLGSTSSS(p)SSR</t>
  </si>
  <si>
    <t>S(1): 0.0; S(6): 0.0; T(7): 0.0; S(8): 0.9; S(9): 0.9; S(10): 98.2; S(11): 0.0; S(12): 0.0</t>
  </si>
  <si>
    <t>BNI4_550</t>
  </si>
  <si>
    <t>SVVLST(p)PDLTK</t>
  </si>
  <si>
    <t>S(1): 0.0; S(5): 1.1; T(6): 98.9; T(10): 0.0</t>
  </si>
  <si>
    <t>UBA1_588</t>
  </si>
  <si>
    <t>LTESYSS(p)SRDPPEK</t>
  </si>
  <si>
    <t>T(2): 0.0; S(4): 0.0; Y(5): 0.0; S(6): 1.5; S(7): 96.9; S(8): 1.5</t>
  </si>
  <si>
    <t>UBA1_587</t>
  </si>
  <si>
    <t>LTESYS(p)SSRDPPEK</t>
  </si>
  <si>
    <t>T(2): 0.0; S(4): 0.0; Y(5): 1.5; S(6): 95.3; S(7): 1.5; S(8): 1.5</t>
  </si>
  <si>
    <t>YGR126W_103</t>
  </si>
  <si>
    <t>SET(p)VDSLK</t>
  </si>
  <si>
    <t>S(1): 1.4; T(3): 97.2; S(6): 1.4</t>
  </si>
  <si>
    <t>DMA2_251</t>
  </si>
  <si>
    <t>VDEVT(p)LK</t>
  </si>
  <si>
    <t>LAG2</t>
  </si>
  <si>
    <t>LAG2_172</t>
  </si>
  <si>
    <t>Q92325</t>
  </si>
  <si>
    <t>YOL025W</t>
  </si>
  <si>
    <t>S(p)LNLLLK</t>
  </si>
  <si>
    <t>MDR1_877</t>
  </si>
  <si>
    <t>SIASVESTPT(p)AAASSITTK</t>
  </si>
  <si>
    <t>S(1): 0.0; S(4): 0.0; S(7): 0.0; T(8): 0.0; T(10): 100.0; S(14): 0.1; S(15): 0.1; T(17): 96.9; T(18): 2.9</t>
  </si>
  <si>
    <t>MDR1_884</t>
  </si>
  <si>
    <t>SIASVESTPTAAASSIT(p)TK</t>
  </si>
  <si>
    <t>RPS9A_22;RPS9B_22</t>
  </si>
  <si>
    <t>P05755;O13516</t>
  </si>
  <si>
    <t>YBR189W;YPL081W</t>
  </si>
  <si>
    <t>RPYESS(p)RLDAELK</t>
  </si>
  <si>
    <t>Y(3): 1.8; S(5): 1.8; S(6): 96.3</t>
  </si>
  <si>
    <t>SLA1_51</t>
  </si>
  <si>
    <t>VIGS(p)DSEEPVGLVPSTYIEEAPVLKK</t>
  </si>
  <si>
    <t>S(4): 98.3; S(6): 1.7; S(15): 0.0; T(16): 0.0; Y(17): 0.0</t>
  </si>
  <si>
    <t>CDC10_123</t>
  </si>
  <si>
    <t>EQHS(p)QYLR</t>
  </si>
  <si>
    <t>S(4): 98.8; Y(6): 1.2</t>
  </si>
  <si>
    <t>INP53_127</t>
  </si>
  <si>
    <t>GYPVLPETAS(p)TEYQDALPK</t>
  </si>
  <si>
    <t>Y(2): 0.0; T(8): 0.1; S(10): 95.9; T(11): 2.1; Y(13): 2.1</t>
  </si>
  <si>
    <t>YDR341C_498</t>
  </si>
  <si>
    <t>LRS(p)VER</t>
  </si>
  <si>
    <t>SRP1_38</t>
  </si>
  <si>
    <t>RRDT(p)QQVELR</t>
  </si>
  <si>
    <t>TY1B-A_458;TY1B-DR1_1017;TY1B-DR4_1017;TY1B-DR5_1017;TY1B-DR6_1017;TY1B-ER1_1017;TY1B-GR1_1017;TY1B-GR2_1017;TY1B-GR3_1017;TY1B-JR1_1017;TY1B-JR2_1017;TY1B-LR2_1017;TY1B-LR3_1017;TY1B-LR4_1017;TY1B-ML1_1017;TY1B-ML2_1017;TY1B-MR2_1017;TY1B-OL_1017;TY1B-OR_1017;TY1B-PL_1017;TY1B-PR1_1017;TY1B-PR2_1018;TY1B-PR3_1017</t>
  </si>
  <si>
    <t>NIESTGS(p)GGMHK</t>
  </si>
  <si>
    <t>S(4): 0.0; T(5): 1.2; S(7): 98.8</t>
  </si>
  <si>
    <t>UBX6_380</t>
  </si>
  <si>
    <t>QNVSELNLSSNNSAS(p)NTK</t>
  </si>
  <si>
    <t>S(4): 0.0; S(9): 0.0; S(10): 0.0; S(13): 0.0; S(15): 98.0; T(17): 1.9</t>
  </si>
  <si>
    <t>STB3_380</t>
  </si>
  <si>
    <t>ATSVS(p)TSPK</t>
  </si>
  <si>
    <t>T(2): 0.0; S(3): 0.0; S(5): 96.2; T(6): 1.9; S(7): 1.9</t>
  </si>
  <si>
    <t>TIF1_291</t>
  </si>
  <si>
    <t>AIY(p)SDLPQQER</t>
  </si>
  <si>
    <t>Y(3): 100.0; S(4): 0.0</t>
  </si>
  <si>
    <t>YGR250C_43</t>
  </si>
  <si>
    <t>KT(p)STGLQLEQLANTNLLTIR</t>
  </si>
  <si>
    <t>T(2): 96.1; S(3): 2.0; T(4): 2.0; T(14): 0.0; T(18): 0.0</t>
  </si>
  <si>
    <t>HRP1_136</t>
  </si>
  <si>
    <t>SAGPSGLPWEQLQQTMSQFQQPSSQS(p)PPQQQVTQTK</t>
  </si>
  <si>
    <t>S(1): 0.0; S(5): 0.0; T(15): 0.0; S(17): 0.0; S(23): 0.1; S(24): 0.1; S(26): 99.8; T(33): 0.0; T(35): 0.0</t>
  </si>
  <si>
    <t>OSH3_106</t>
  </si>
  <si>
    <t>ERS(p)YSSLSISGIQQQSQEIPLR</t>
  </si>
  <si>
    <t>S(3): 98.7; Y(4): 1.3; S(5): 0.0; S(6): 0.0; S(8): 0.0; S(10): 0.0; S(16): 0.0</t>
  </si>
  <si>
    <t>RRB1_31</t>
  </si>
  <si>
    <t>TESHSVPAIPAS(p)EEQDAPK</t>
  </si>
  <si>
    <t>T(1): 0.0; S(3): 0.0; S(5): 0.0; S(12): 100.0</t>
  </si>
  <si>
    <t>MRE11_427</t>
  </si>
  <si>
    <t>SGINGTS(p)ISDRDVEK</t>
  </si>
  <si>
    <t>S(1): 0.0; T(6): 0.1; S(7): 99.9; S(9): 0.1</t>
  </si>
  <si>
    <t>MRE11_429</t>
  </si>
  <si>
    <t>SGINGTSIS(p)DRDVEK</t>
  </si>
  <si>
    <t>S(1): 0.0; T(6): 0.0; S(7): 0.0; S(9): 100.0</t>
  </si>
  <si>
    <t>PIL1_262</t>
  </si>
  <si>
    <t>T(p)LDSAQVKPTL</t>
  </si>
  <si>
    <t>T(1): 100.0; S(4): 0.0; T(10): 0.0</t>
  </si>
  <si>
    <t>ECM7_167</t>
  </si>
  <si>
    <t>EVLES(p)LGLDIILD</t>
  </si>
  <si>
    <t>ADE17_56</t>
  </si>
  <si>
    <t>DAGFPIEDVSAIT(p)HAPEMLGGR</t>
  </si>
  <si>
    <t>S(10): 0.0; T(13): 100.0</t>
  </si>
  <si>
    <t>TY1B-MR1</t>
  </si>
  <si>
    <t>TY1B-MR1_450</t>
  </si>
  <si>
    <t>Q04214</t>
  </si>
  <si>
    <t>YMR045C</t>
  </si>
  <si>
    <t>NHS(p)DDKLPGHLLLDSGASR</t>
  </si>
  <si>
    <t>101817_MMSvsG14nQO_A_H6.raw</t>
  </si>
  <si>
    <t>UIP4_127</t>
  </si>
  <si>
    <t>TAHNTNENGSELYYEGPET(p)PTPSLK</t>
  </si>
  <si>
    <t>T(1): 0.0; T(5): 0.0; S(10): 0.0; Y(13): 0.0; Y(14): 0.0; T(19): 98.3; T(21): 1.7; S(23): 0.0</t>
  </si>
  <si>
    <t>YTA7_285</t>
  </si>
  <si>
    <t>KLPPPLTAS(p)NAEEF</t>
  </si>
  <si>
    <t>YOX1_34</t>
  </si>
  <si>
    <t>T(p)SFHLDDR</t>
  </si>
  <si>
    <t>T(1): 98.6; S(2): 1.4</t>
  </si>
  <si>
    <t>HOM6_187</t>
  </si>
  <si>
    <t>STS(p)QANDVKF</t>
  </si>
  <si>
    <t>GRX1_74</t>
  </si>
  <si>
    <t>T(p)VPNIYINGK</t>
  </si>
  <si>
    <t>T(1): 100.0; Y(6): 0.0</t>
  </si>
  <si>
    <t>041116_rif1_17ul_HILIC_3.raw</t>
  </si>
  <si>
    <t>CPA2;IME2</t>
  </si>
  <si>
    <t>CPA2_139;IME2_303</t>
  </si>
  <si>
    <t>P32581;P03965</t>
  </si>
  <si>
    <t>YJL106W;YJR109C</t>
  </si>
  <si>
    <t>URA2_811</t>
  </si>
  <si>
    <t>SVGEVMS(p)IGR</t>
  </si>
  <si>
    <t>NUP42_300</t>
  </si>
  <si>
    <t>SGGSGGTFGSAS(p)NLNK</t>
  </si>
  <si>
    <t>S(1): 0.0; S(4): 0.0; T(7): 0.0; S(10): 1.6; S(12): 98.4</t>
  </si>
  <si>
    <t>RPS30B</t>
  </si>
  <si>
    <t>RPS30B_16</t>
  </si>
  <si>
    <t>P0CX34</t>
  </si>
  <si>
    <t>YOR182C</t>
  </si>
  <si>
    <t>LEO1_23</t>
  </si>
  <si>
    <t>EQISNNVGVTT(p)NSTSNEETSRSQDDNVK</t>
  </si>
  <si>
    <t>S(4): 0.0; T(10): 2.0; T(11): 89.7; S(13): 2.0; T(14): 2.0; S(15): 2.0; T(19): 2.0; S(20): 0.1; S(22): 0.1</t>
  </si>
  <si>
    <t>BZZ1_553</t>
  </si>
  <si>
    <t>IS(p)SAATVK</t>
  </si>
  <si>
    <t>S(2): 100.0; S(3): 0.0; T(6): 0.0</t>
  </si>
  <si>
    <t>FIS1</t>
  </si>
  <si>
    <t>FIS1_2</t>
  </si>
  <si>
    <t>P40515</t>
  </si>
  <si>
    <t>YIL065C</t>
  </si>
  <si>
    <t>T(p)KVDFWPTLK</t>
  </si>
  <si>
    <t>T(1): 100.0; T(8): 0.0</t>
  </si>
  <si>
    <t>050817_MADvsRtt107MAD_A_H4.raw</t>
  </si>
  <si>
    <t>SPP41_771</t>
  </si>
  <si>
    <t>SEDHEWPLSDS(p)SASQNYDAHLK</t>
  </si>
  <si>
    <t>S(1): 0.0; S(9): 2.8; S(11): 94.4; S(12): 2.8; S(14): 0.1; Y(17): 0.0</t>
  </si>
  <si>
    <t>HOF1_571</t>
  </si>
  <si>
    <t>KT(p)GNIMDER</t>
  </si>
  <si>
    <t>INH1_26</t>
  </si>
  <si>
    <t>SEGS(p)TGTPR</t>
  </si>
  <si>
    <t>S(1): 0.0; S(4): 99.0; T(5): 1.0; T(7): 0.0</t>
  </si>
  <si>
    <t>020817_EVvsDNA2aad_B_H7.raw</t>
  </si>
  <si>
    <t>SGA1</t>
  </si>
  <si>
    <t>SGA1_92</t>
  </si>
  <si>
    <t>P08019</t>
  </si>
  <si>
    <t>YIL099W</t>
  </si>
  <si>
    <t>KVS(p)IEK</t>
  </si>
  <si>
    <t>ROG3_127</t>
  </si>
  <si>
    <t>GQSGLAGSSSS(p)SNILGTR</t>
  </si>
  <si>
    <t>S(3): 0.0; S(8): 0.0; S(9): 0.0; S(10): 1.8; S(11): 96.3; S(12): 1.8; T(17): 0.0</t>
  </si>
  <si>
    <t>AIR1_199</t>
  </si>
  <si>
    <t>T(p)DGSAFCGDNLATK</t>
  </si>
  <si>
    <t>T(1): 95.4; S(4): 95.4; T(13): 9.2</t>
  </si>
  <si>
    <t>AIR1_202</t>
  </si>
  <si>
    <t>TDGS(p)AFCGDNLATK</t>
  </si>
  <si>
    <t>PMT2_546</t>
  </si>
  <si>
    <t>KT(p)NFLK</t>
  </si>
  <si>
    <t>SAC3_1167</t>
  </si>
  <si>
    <t>KT(p)PLASR</t>
  </si>
  <si>
    <t>NAB6_548</t>
  </si>
  <si>
    <t>DY(p)QTPTIEEHSTHLSNVK</t>
  </si>
  <si>
    <t>Y(2): 93.2; T(4): 3.3; T(6): 3.3; S(11): 0.1; T(12): 0.0; S(15): 0.0</t>
  </si>
  <si>
    <t>ECM29_1689</t>
  </si>
  <si>
    <t>LLGSES(p)DDSEGSIK</t>
  </si>
  <si>
    <t>S(4): 0.0; S(6): 99.9; S(9): 0.0; S(12): 0.0</t>
  </si>
  <si>
    <t>DPB11_699</t>
  </si>
  <si>
    <t>RTTS(p)WGTIMSENVPTEQPTAISNPEEIPR</t>
  </si>
  <si>
    <t>T(2): 1.4; T(3): 1.4; S(4): 97.3; T(7): 0.0; S(10): 0.0; T(15): 0.0; T(19): 0.0; S(22): 0.0</t>
  </si>
  <si>
    <t>DPB11_697</t>
  </si>
  <si>
    <t>RT(p)TSWGTIMSENVPTEQPTAISNPEEIPR</t>
  </si>
  <si>
    <t>T(2): 98.1; T(3): 1.9; S(4): 0.0; T(7): 0.0; S(10): 0.0; T(15): 0.0; T(19): 0.0; S(22): 0.0</t>
  </si>
  <si>
    <t>DNF3_1597</t>
  </si>
  <si>
    <t>SSERY(p)EVLPSGK</t>
  </si>
  <si>
    <t>S(1): 1.5; S(2): 0.0; Y(5): 98.5; S(10): 0.0</t>
  </si>
  <si>
    <t>SEC16_1443</t>
  </si>
  <si>
    <t>KVFDGFTPGSS(p)ANSS</t>
  </si>
  <si>
    <t>T(7): 0.0; S(10): 1.3; S(11): 97.4; S(14): 0.0; S(15): 1.3</t>
  </si>
  <si>
    <t>UBA1_909</t>
  </si>
  <si>
    <t>FGFS(p)EPIASPKGEY</t>
  </si>
  <si>
    <t>S(4): 100.0; S(9): 0.0; Y(14): 0.0</t>
  </si>
  <si>
    <t>NUT1_830</t>
  </si>
  <si>
    <t>VQS(p)QSNYGIYSSDAQGDPNLEPLIAK</t>
  </si>
  <si>
    <t>S(3): 93.9; S(5): 0.1; Y(7): 0.0; Y(10): 0.1; S(11): 3.0; S(12): 3.0</t>
  </si>
  <si>
    <t>BAT2_219</t>
  </si>
  <si>
    <t>LGANYAPCVLPQLQAAS(p)R</t>
  </si>
  <si>
    <t>Y(5): 0.0; S(17): 100.0</t>
  </si>
  <si>
    <t>MHP1_611</t>
  </si>
  <si>
    <t>SLAS(p)MVSSDTNGTNADDEGEILPPPSLK</t>
  </si>
  <si>
    <t>S(1): 0.2; S(4): 99.8; S(7): 0.0; S(8): 0.0; T(10): 0.0; T(13): 0.0; S(26): 0.0</t>
  </si>
  <si>
    <t>YCK1_485</t>
  </si>
  <si>
    <t>ATGQPPS(p)QPQAQTQSQQFGAR</t>
  </si>
  <si>
    <t>T(2): 0.0; S(7): 97.2; T(13): 2.9; S(15): 0.0</t>
  </si>
  <si>
    <t>RCN2_198</t>
  </si>
  <si>
    <t>SS(p)QTSLPSQLENK</t>
  </si>
  <si>
    <t>S(1): 1.6; S(2): 96.9; T(4): 1.6; S(5): 0.0; S(8): 0.0</t>
  </si>
  <si>
    <t>RCN2_197</t>
  </si>
  <si>
    <t>S(p)SQTSLPSQLENK</t>
  </si>
  <si>
    <t>S(1): 98.7; S(2): 1.3; T(4): 0.0; S(5): 0.0; S(8): 0.0</t>
  </si>
  <si>
    <t>YOR1_18</t>
  </si>
  <si>
    <t>S(p)QNVVLSPK</t>
  </si>
  <si>
    <t>CCP1_220</t>
  </si>
  <si>
    <t>VDTPEDTTPDNGRLPDADKDADY(p)VR</t>
  </si>
  <si>
    <t>T(3): 0.0; T(7): 0.0; T(8): 0.0; Y(23): 100.0</t>
  </si>
  <si>
    <t>DPS1_280</t>
  </si>
  <si>
    <t>LLGAPS(p)EGGSSVFEVTYFK</t>
  </si>
  <si>
    <t>S(6): 100.0; S(10): 0.0; S(11): 0.0; T(16): 0.0; Y(17): 0.0</t>
  </si>
  <si>
    <t>YBR053C_249</t>
  </si>
  <si>
    <t>NSNNQSFES(p)PEPDGSAIWFSK</t>
  </si>
  <si>
    <t>S(2): 0.0; S(6): 0.1; S(9): 99.8; S(15): 0.1; S(20): 0.0</t>
  </si>
  <si>
    <t>TIF4631_802</t>
  </si>
  <si>
    <t>QFETDS(p)FR</t>
  </si>
  <si>
    <t>T(4): 1.5; S(6): 98.6</t>
  </si>
  <si>
    <t>YKL105C_769</t>
  </si>
  <si>
    <t>S(p)IETSPNIDSSTGK</t>
  </si>
  <si>
    <t>S(1): 100.0; T(4): 0.0; S(5): 0.0; S(10): 0.0; S(11): 0.0; T(12): 0.0</t>
  </si>
  <si>
    <t>RPL9A_73;RPL9B_73</t>
  </si>
  <si>
    <t>TVKS(p)LVDNMITGVTK</t>
  </si>
  <si>
    <t>T(1): 0.1; S(4): 99.9; T(11): 0.0; T(14): 0.0</t>
  </si>
  <si>
    <t>REF2_281</t>
  </si>
  <si>
    <t>KLS(p)FSK</t>
  </si>
  <si>
    <t>SNU71_54</t>
  </si>
  <si>
    <t>NSLS(p)ETLLNSNDDGSIHNSDQNTGLNK</t>
  </si>
  <si>
    <t>S(2): 2.0; S(4): 93.9; T(6): 2.0; S(10): 0.0; S(15): 2.0; S(19): 0.0; T(23): 0.0</t>
  </si>
  <si>
    <t>RPG1_925</t>
  </si>
  <si>
    <t>TAGGS(p)SPATPATPATPATPTPSSGPK</t>
  </si>
  <si>
    <t>T(1): 3.1; S(5): 90.4; S(6): 3.1; T(9): 0.1; T(12): 0.1; T(15): 3.1; T(18): 0.0; T(20): 0.0; S(22): 0.0; S(23): 0.0</t>
  </si>
  <si>
    <t>RPG1_921</t>
  </si>
  <si>
    <t>T(p)AGGSSPATPATPATPATPTPSSGPK</t>
  </si>
  <si>
    <t>T(1): 97.1; S(5): 1.5; S(6): 1.5; T(9): 0.0; T(12): 0.0; T(15): 0.0; T(18): 0.0; T(20): 0.0; S(22): 0.0; S(23): 0.0</t>
  </si>
  <si>
    <t>BET4_116</t>
  </si>
  <si>
    <t>KHY(p)PTSSPK</t>
  </si>
  <si>
    <t>Y(3): 94.9; T(5): 94.9; S(6): 5.1; S(7): 5.1</t>
  </si>
  <si>
    <t>BET4_118</t>
  </si>
  <si>
    <t>KHYPT(p)SSPK</t>
  </si>
  <si>
    <t>YBL111C;YEL077C;YFL066C;YHR218W;YIL177C;YJL225C;YLL066C;YLL067C;YML133C;YPR204W;YRF1-2;YRF1-4;YRF1-6;YRF1-7;YRF1-8</t>
  </si>
  <si>
    <t>YBL111C_586;YEL077C_433;YFL066C_209;YHR218W_522;YIL177C_879;YJL225C_879;YLL066C_586;YLL067C_586;YML133C_586;YPR204W_209;YRF1-2_894;YRF1-4_594;YRF1-6_1072;YRF1-7_1072;YRF1-8_1008</t>
  </si>
  <si>
    <t>Q08995;P0CX15;P40889;P40434;O13559;P0CX22;P38899;Q07888;Q99208;P53819;P43538;Q3E7Y5;Q03099;P40105;Q3E7X8</t>
  </si>
  <si>
    <t>YPR204W;YPL283C;YJL225C;YIL177C;YLR466W;YOR396W;YHR218W;YLL067C;YLL066C;YNL339C;YFL066C;YBL111C;YML133C;YER190W;YEL077C</t>
  </si>
  <si>
    <t>EKS(p)EVPLGHVHK</t>
  </si>
  <si>
    <t>TAF1_167</t>
  </si>
  <si>
    <t>S(p)IGGVNGNDMSINGGF</t>
  </si>
  <si>
    <t>S(1): 100.0; S(11): 0.0</t>
  </si>
  <si>
    <t>MCM4_165</t>
  </si>
  <si>
    <t>GVNTLDTSS(p)SSAPPSEASEPLR</t>
  </si>
  <si>
    <t>T(4): 0.6; T(7): 10.1; S(8): 10.1; S(9): 86.1; S(10): 86.1; S(11): 6.9; S(15): 0.0; S(18): 0.0</t>
  </si>
  <si>
    <t>MCM4_166</t>
  </si>
  <si>
    <t>GVNTLDTSSS(p)SAPPSEASEPLR</t>
  </si>
  <si>
    <t>GLT1_244</t>
  </si>
  <si>
    <t>GQLT(p)PAQVYNYYPDLTNAHFK</t>
  </si>
  <si>
    <t>T(4): 100.0; Y(9): 0.0; Y(11): 0.0; Y(12): 0.0; T(16): 0.0</t>
  </si>
  <si>
    <t>SAN1_550</t>
  </si>
  <si>
    <t>NLFSS(p)GVASYR</t>
  </si>
  <si>
    <t>S(4): 0.0; S(5): 100.0; S(9): 0.0; Y(10): 0.0</t>
  </si>
  <si>
    <t>BNI4_556</t>
  </si>
  <si>
    <t>STPDLTKS(p)PASSILK</t>
  </si>
  <si>
    <t>S(1): 0.0; T(2): 0.0; T(6): 0.1; S(8): 100.0; S(11): 0.0; S(12): 0.0</t>
  </si>
  <si>
    <t>NOT3_569</t>
  </si>
  <si>
    <t>LQVPTFGVFDDDFESDRDS(p)ETEPEEEEQPSTPK</t>
  </si>
  <si>
    <t>T(5): 0.0; S(15): 2.8; S(19): 94.4; T(21): 2.8; S(30): 0.0; T(31): 0.0</t>
  </si>
  <si>
    <t>YLR072W_67</t>
  </si>
  <si>
    <t>DGSVPLNGLKSS(p)PADPHLSDVNSILDNHR</t>
  </si>
  <si>
    <t>S(3): 0.0; S(11): 2.1; S(12): 97.9; S(19): 0.0; S(23): 0.0</t>
  </si>
  <si>
    <t>INP1_112</t>
  </si>
  <si>
    <t>RNS(p)QVSAN</t>
  </si>
  <si>
    <t>GSY1_590;GSY2_590</t>
  </si>
  <si>
    <t>T(p)ERLSDLLDWKR</t>
  </si>
  <si>
    <t>T(1): 100.0; S(5): 0.0</t>
  </si>
  <si>
    <t>113015_G2M_DDC1FLvsDNA2aad_HILIC_1.raw</t>
  </si>
  <si>
    <t>AVT1;MEF1</t>
  </si>
  <si>
    <t>AVT1_71;MEF1_721</t>
  </si>
  <si>
    <t>P25039;P47082</t>
  </si>
  <si>
    <t>YLR069C;YJR001W</t>
  </si>
  <si>
    <t>FATS(p)LR</t>
  </si>
  <si>
    <t>T(3): 0.8; S(4): 99.2</t>
  </si>
  <si>
    <t>FIR1_375</t>
  </si>
  <si>
    <t>LIDIPDLEHMKS(p)PPSTGLNGTLK</t>
  </si>
  <si>
    <t>S(12): 100.0; S(15): 97.8; T(16): 2.2; T(21): 0.0</t>
  </si>
  <si>
    <t>FIR1_378</t>
  </si>
  <si>
    <t>LIDIPDLEHMKSPPS(p)TGLNGTLK</t>
  </si>
  <si>
    <t>AVT6_375</t>
  </si>
  <si>
    <t>LVAIS(p)VSSLAR</t>
  </si>
  <si>
    <t>S(5): 100.0; S(7): 0.0; S(8): 0.0</t>
  </si>
  <si>
    <t>NUP1_818</t>
  </si>
  <si>
    <t>SFGTANTNGTNASANSTS(p)F</t>
  </si>
  <si>
    <t>S(1): 0.0; T(4): 0.2; T(7): 0.0; T(10): 0.0; S(13): 0.0; S(16): 0.0; T(17): 0.2; S(18): 99.7</t>
  </si>
  <si>
    <t>SYP1_17</t>
  </si>
  <si>
    <t>YADSILTTKS(p)PYEATETIR</t>
  </si>
  <si>
    <t>Y(1): 0.0; S(4): 0.0; T(7): 0.0; T(8): 0.0; S(10): 97.4; Y(12): 2.6; T(15): 0.0; T(17): 0.0</t>
  </si>
  <si>
    <t>MDS3_131</t>
  </si>
  <si>
    <t>AES(p)SSAKADNDTNEIR</t>
  </si>
  <si>
    <t>S(3): 98.5; S(4): 1.5; S(5): 0.0; T(12): 0.0</t>
  </si>
  <si>
    <t>MDS3_132</t>
  </si>
  <si>
    <t>AESS(p)SAKADNDTNEIR</t>
  </si>
  <si>
    <t>S(3): 2.1; S(4): 95.8; S(5): 2.1; T(12): 0.0</t>
  </si>
  <si>
    <t>DEP1_61</t>
  </si>
  <si>
    <t>MDSDEEKS(p)LANLPELK</t>
  </si>
  <si>
    <t>S(3): 100.0; S(8): 100.0</t>
  </si>
  <si>
    <t>REE1_13</t>
  </si>
  <si>
    <t>NTELSQGT(p)WLNKPK</t>
  </si>
  <si>
    <t>T(2): 0.0; S(5): 0.0; T(8): 100.0</t>
  </si>
  <si>
    <t>ERG13_66</t>
  </si>
  <si>
    <t>IPTQCVNQS(p)ELEKF</t>
  </si>
  <si>
    <t>T(3): 0.0; S(9): 100.0</t>
  </si>
  <si>
    <t>FUS2_88</t>
  </si>
  <si>
    <t>KIYSPINT(p)EIFQNVVR</t>
  </si>
  <si>
    <t>Y(3): 1.2; S(4): 1.2; T(8): 97.6</t>
  </si>
  <si>
    <t>ALA1_308</t>
  </si>
  <si>
    <t>IQEITSVRPY(p)SGNFGENDKDGIDTAYR</t>
  </si>
  <si>
    <t>T(5): 2.0; S(6): 2.0; Y(10): 96.1; S(11): 0.0; T(24): 0.0; Y(26): 0.0</t>
  </si>
  <si>
    <t>FLC3_661</t>
  </si>
  <si>
    <t>QAQDETTPTTVT(p)SSDDNKPTFSEK</t>
  </si>
  <si>
    <t>T(6): 0.0; T(7): 0.0; T(9): 0.0; T(10): 0.1; T(12): 99.9; S(13): 0.1; S(14): 0.0; T(20): 0.0; S(22): 0.0</t>
  </si>
  <si>
    <t>YNG2_128</t>
  </si>
  <si>
    <t>EEDGVLAPVEEDGDMDS(p)AAEASR</t>
  </si>
  <si>
    <t>S(17): 100.0; S(22): 0.0</t>
  </si>
  <si>
    <t>ECM30_37</t>
  </si>
  <si>
    <t>TSSPS(p)PSLSVDADPLSLNLSIFK</t>
  </si>
  <si>
    <t>T(1): 1.2; S(2): 1.2; S(3): 1.2; S(5): 95.0; S(7): 1.2; S(9): 0.0; S(16): 0.0; S(20): 0.0</t>
  </si>
  <si>
    <t>GEM1_53</t>
  </si>
  <si>
    <t>DFSSSPTY(p)SPK</t>
  </si>
  <si>
    <t>S(3): 0.0; S(4): 0.0; S(5): 0.0; T(7): 1.0; Y(8): 98.0; S(9): 1.0</t>
  </si>
  <si>
    <t>POP1_650</t>
  </si>
  <si>
    <t>S(p)GEIGDFFSSDWR</t>
  </si>
  <si>
    <t>S(1): 96.3; S(9): 3.6; S(10): 0.2</t>
  </si>
  <si>
    <t>102017_G1vsG14nQO_B_3pct.raw</t>
  </si>
  <si>
    <t>ADE6_338</t>
  </si>
  <si>
    <t>NHPT(p)AVSPFPGAATGSGGEIRDEGATGR</t>
  </si>
  <si>
    <t>T(4): 96.1; S(7): 3.9; T(14): 0.0; S(16): 0.0; T(26): 0.0</t>
  </si>
  <si>
    <t>TY1B-BL_1055;TY1B-BR_1055;TY1B-ER2_1055;TY1B-GR3_1055;TY1B-H_1093;TY1B-LR1_1055;TY1B-MR1_1055;TY1B-NL1_1055;TY1B-NL2_1049</t>
  </si>
  <si>
    <t>S(p)DNETNHTNVPISSTGGTNNK</t>
  </si>
  <si>
    <t>S(1): 99.9; T(5): 0.1; T(8): 0.1; S(13): 0.0; S(14): 0.0; T(15): 0.0; T(18): 0.0</t>
  </si>
  <si>
    <t>STE20_197</t>
  </si>
  <si>
    <t>HQQPVASSTVNSNKSST(p)DIRR</t>
  </si>
  <si>
    <t>S(7): 0.0; S(8): 0.0; T(9): 0.0; S(12): 0.1; S(15): 2.5; S(16): 2.5; T(17): 94.9</t>
  </si>
  <si>
    <t>032918_G1vsG14NQO_A_H9.raw</t>
  </si>
  <si>
    <t>CRP1_324</t>
  </si>
  <si>
    <t>ESS(p)KVEPVEGSLQSK</t>
  </si>
  <si>
    <t>S(2): 2.1; S(3): 97.9; S(11): 0.0; S(14): 0.0</t>
  </si>
  <si>
    <t>ISW1_776</t>
  </si>
  <si>
    <t>ENYS(p)IDNYYK</t>
  </si>
  <si>
    <t>Y(3): 2.0; S(4): 98.0; Y(8): 0.0; Y(9): 0.0</t>
  </si>
  <si>
    <t>AIM23</t>
  </si>
  <si>
    <t>AIM23_205</t>
  </si>
  <si>
    <t>P47015</t>
  </si>
  <si>
    <t>YJL131C</t>
  </si>
  <si>
    <t>VT(p)DKKEDNLK</t>
  </si>
  <si>
    <t>SAC3_69</t>
  </si>
  <si>
    <t>SQQPLQNLS(p)HSPSYTENKPDKK</t>
  </si>
  <si>
    <t>S(1): 0.0; S(9): 97.5; S(11): 2.5; S(13): 0.0; Y(14): 0.0; T(15): 0.0</t>
  </si>
  <si>
    <t>UBA1_702</t>
  </si>
  <si>
    <t>TS(p)NGEPFWSGAK</t>
  </si>
  <si>
    <t>T(1): 1.7; S(2): 98.3; S(9): 0.0</t>
  </si>
  <si>
    <t>MIG1_455</t>
  </si>
  <si>
    <t>SSSLSTT(p)PLLLSPR</t>
  </si>
  <si>
    <t>S(1): 0.0; S(2): 0.0; S(3): 0.0; S(5): 0.0; T(6): 0.0; T(7): 100.0; S(12): 0.0</t>
  </si>
  <si>
    <t>SML1_75</t>
  </si>
  <si>
    <t>LNS(p)IDHDMNNNK</t>
  </si>
  <si>
    <t>YMR265C</t>
  </si>
  <si>
    <t>YMR265C_216</t>
  </si>
  <si>
    <t>Q03508</t>
  </si>
  <si>
    <t>S(p)LDLPR</t>
  </si>
  <si>
    <t>THO2_436</t>
  </si>
  <si>
    <t>VSES(p)LSR</t>
  </si>
  <si>
    <t>ECM30_1082</t>
  </si>
  <si>
    <t>TKSNGS(p)GNLMNYFFQNTAQNHFQHLR</t>
  </si>
  <si>
    <t>T(1): 5.3; S(3): 97.4; S(6): 97.4; Y(12): 0.0; T(17): 0.0</t>
  </si>
  <si>
    <t>GLT1_1858</t>
  </si>
  <si>
    <t>T(p)ISMDELK</t>
  </si>
  <si>
    <t>FLO10</t>
  </si>
  <si>
    <t>FLO10_123</t>
  </si>
  <si>
    <t>P36170</t>
  </si>
  <si>
    <t>YKR102W</t>
  </si>
  <si>
    <t>DNT(p)TLSSK</t>
  </si>
  <si>
    <t>T(3): 96.3; T(4): 3.3; S(6): 0.2; S(7): 0.2</t>
  </si>
  <si>
    <t>KIN82_107</t>
  </si>
  <si>
    <t>SKSS(p)GTTDASTSEK</t>
  </si>
  <si>
    <t>S(1): 0.0; S(3): 1.4; S(4): 97.3; T(6): 1.4; T(7): 0.0; S(10): 0.0; T(11): 0.0; S(12): 0.0</t>
  </si>
  <si>
    <t>NUP159_182</t>
  </si>
  <si>
    <t>KDRS(p)FQSFAWR</t>
  </si>
  <si>
    <t>S(4): 100.0; S(7): 100.0</t>
  </si>
  <si>
    <t>NUP159_185</t>
  </si>
  <si>
    <t>KDRSFQS(p)FAWR</t>
  </si>
  <si>
    <t>KIN4_620</t>
  </si>
  <si>
    <t>ESIDPES(p)TSTILVTK</t>
  </si>
  <si>
    <t>S(2): 0.0; S(7): 98.5; T(8): 1.4; S(9): 0.0; T(10): 0.0; T(14): 0.0</t>
  </si>
  <si>
    <t>TPS2_863</t>
  </si>
  <si>
    <t>QSAGTVDLDS(p)RGHVKNSESSL</t>
  </si>
  <si>
    <t>S(2): 0.3; T(5): 0.0; S(10): 89.9; S(17): 4.8; S(19): 4.8; S(20): 0.3</t>
  </si>
  <si>
    <t>RPT1_452</t>
  </si>
  <si>
    <t>KAVDKVIS(p)GY</t>
  </si>
  <si>
    <t>S(8): 100.0; Y(10): 0.0</t>
  </si>
  <si>
    <t>CMP2_120</t>
  </si>
  <si>
    <t>T(p)LATELFSK</t>
  </si>
  <si>
    <t>T(1): 100.0; T(4): 99.9; S(8): 0.1</t>
  </si>
  <si>
    <t>CMP2_123</t>
  </si>
  <si>
    <t>TLAT(p)ELFSK</t>
  </si>
  <si>
    <t>YMR187C</t>
  </si>
  <si>
    <t>YMR187C_145</t>
  </si>
  <si>
    <t>Q03236</t>
  </si>
  <si>
    <t>KT(p)NFIK</t>
  </si>
  <si>
    <t>OCT1_615</t>
  </si>
  <si>
    <t>HYGTGET(p)IQADMLQR</t>
  </si>
  <si>
    <t>Y(2): 0.1; T(4): 2.9; T(7): 97.1</t>
  </si>
  <si>
    <t>011317_DNA2AAvsddc1_H9.raw</t>
  </si>
  <si>
    <t>RVS167_50</t>
  </si>
  <si>
    <t>KLS(p)EESK</t>
  </si>
  <si>
    <t>YGR126W_49</t>
  </si>
  <si>
    <t>EAPEQPLLKNDT(p)IVGK</t>
  </si>
  <si>
    <t>T(12): 100.0</t>
  </si>
  <si>
    <t>041116_MMS_DDC1vsDNA2aad_12ul_H3.raw</t>
  </si>
  <si>
    <t>MET6_376</t>
  </si>
  <si>
    <t>NVS(p)GQDVAAALEANAK</t>
  </si>
  <si>
    <t>RAD7_132</t>
  </si>
  <si>
    <t>SANDRES(p)LTK</t>
  </si>
  <si>
    <t>S(1): 0.0; S(7): 100.0; T(9): 0.0</t>
  </si>
  <si>
    <t>SGM1_370</t>
  </si>
  <si>
    <t>LNT(p)KIVNLENR</t>
  </si>
  <si>
    <t>DUS3_24</t>
  </si>
  <si>
    <t>QDTS(p)PSK</t>
  </si>
  <si>
    <t>T(3): 1.1; S(4): 98.9; S(6): 0.0</t>
  </si>
  <si>
    <t>TRL1_498</t>
  </si>
  <si>
    <t>KLS(p)EIR</t>
  </si>
  <si>
    <t>PXL1_121</t>
  </si>
  <si>
    <t>NSNFTSSRPS(p)DISR</t>
  </si>
  <si>
    <t>S(2): 0.0; T(5): 1.4; S(6): 1.4; S(7): 1.4; S(10): 95.8; S(13): 0.0</t>
  </si>
  <si>
    <t>SSO2</t>
  </si>
  <si>
    <t>SSO2_34</t>
  </si>
  <si>
    <t>P39926</t>
  </si>
  <si>
    <t>YMR183C</t>
  </si>
  <si>
    <t>NNAPTGHSDGS(p)DDF</t>
  </si>
  <si>
    <t>T(5): 0.0; S(8): 0.0; S(11): 100.0</t>
  </si>
  <si>
    <t>KEL1_729</t>
  </si>
  <si>
    <t>KSDT(p)AGHDSANHVIDASDEK</t>
  </si>
  <si>
    <t>S(2): 2.3; T(4): 95.5; S(9): 2.3; S(17): 0.0</t>
  </si>
  <si>
    <t>TCO89_166</t>
  </si>
  <si>
    <t>S(p)EDNIEDGKVNNDK</t>
  </si>
  <si>
    <t>SRL2_278</t>
  </si>
  <si>
    <t>DKPFREENTGSDS(p)LVR</t>
  </si>
  <si>
    <t>T(9): 0.0; S(11): 0.0; S(13): 100.0</t>
  </si>
  <si>
    <t>LEA1_107</t>
  </si>
  <si>
    <t>SNNS(p)IR</t>
  </si>
  <si>
    <t>PRP5_519</t>
  </si>
  <si>
    <t>SEFFDEVQSENDGQSS(p)DVEEVDAK</t>
  </si>
  <si>
    <t>S(1): 0.0; S(9): 0.0; S(15): 2.2; S(16): 97.8</t>
  </si>
  <si>
    <t>REP1_257</t>
  </si>
  <si>
    <t>GEIDS(p)LCEKW</t>
  </si>
  <si>
    <t>FBP26_248</t>
  </si>
  <si>
    <t>IGGDSS(p)LSER</t>
  </si>
  <si>
    <t>S(5): 1.2; S(6): 97.7; S(8): 1.2</t>
  </si>
  <si>
    <t>RDH54_935</t>
  </si>
  <si>
    <t>ITDS(p)FTELK</t>
  </si>
  <si>
    <t>T(2): 0.0; S(4): 99.9; T(6): 0.0</t>
  </si>
  <si>
    <t>YOX1_98</t>
  </si>
  <si>
    <t>NSS(p)QETVDESHENL</t>
  </si>
  <si>
    <t>S(2): 0.0; S(3): 100.0; T(6): 0.0; S(10): 0.0</t>
  </si>
  <si>
    <t>NEW1_399</t>
  </si>
  <si>
    <t>SLNLSSS(p)SQEQLR</t>
  </si>
  <si>
    <t>S(1): 0.0; S(5): 0.0; S(6): 1.4; S(7): 98.6; S(8): 0.0</t>
  </si>
  <si>
    <t>GUT2_436</t>
  </si>
  <si>
    <t>KGS(p)ATQGVVR</t>
  </si>
  <si>
    <t>MKT1_125</t>
  </si>
  <si>
    <t>SNTES(p)VLLQR</t>
  </si>
  <si>
    <t>NPL6_317</t>
  </si>
  <si>
    <t>LSST(p)NWLYQHSAACSR</t>
  </si>
  <si>
    <t>S(2): 0.0; S(3): 1.5; T(4): 98.5; Y(8): 0.0; S(11): 0.0; S(15): 0.0</t>
  </si>
  <si>
    <t>AGP1_18</t>
  </si>
  <si>
    <t>DLKNSST(p)EIHAT</t>
  </si>
  <si>
    <t>S(5): 0.0; S(6): 0.0; T(7): 100.0; T(12): 0.0</t>
  </si>
  <si>
    <t>YPK2_499</t>
  </si>
  <si>
    <t>LNMKDNDKT(p)DTFCGTPEYLAPEILLGQ</t>
  </si>
  <si>
    <t>T(9): 97.6; T(11): 2.4; T(15): 0.0; Y(18): 0.0</t>
  </si>
  <si>
    <t>BLM10_35</t>
  </si>
  <si>
    <t>SPGRPSS(p)SQGEIKR</t>
  </si>
  <si>
    <t>S(1): 0.0; S(6): 5.6; S(7): 97.2; S(8): 97.2</t>
  </si>
  <si>
    <t>MYO2_1335</t>
  </si>
  <si>
    <t>SLPGFS(p)AGETSGFLNK</t>
  </si>
  <si>
    <t>S(1): 0.0; S(6): 100.0; T(10): 0.0; S(11): 0.0</t>
  </si>
  <si>
    <t>040717_DNA2aadvsRtt107aad_B_H2.raw</t>
  </si>
  <si>
    <t>NAB6_972</t>
  </si>
  <si>
    <t>RAT(p)SDETDYEDIFNK</t>
  </si>
  <si>
    <t>T(3): 98.8; S(4): 1.2; T(7): 0.0; Y(9): 0.0</t>
  </si>
  <si>
    <t>CDC7_83</t>
  </si>
  <si>
    <t>IYVTSS(p)PQR</t>
  </si>
  <si>
    <t>Y(2): 0.0; T(4): 0.0; S(5): 0.0; S(6): 100.0</t>
  </si>
  <si>
    <t>SCC2_1281</t>
  </si>
  <si>
    <t>ET(p)LVFSSLSR</t>
  </si>
  <si>
    <t>T(2): 99.9; S(6): 0.1; S(7): 0.0; S(9): 0.0</t>
  </si>
  <si>
    <t>NMA1;NMA2</t>
  </si>
  <si>
    <t>NMA1_354;NMA2_348</t>
  </si>
  <si>
    <t>P53204;Q06178</t>
  </si>
  <si>
    <t>YGR010W;YLR328W</t>
  </si>
  <si>
    <t>QLIYNDIS(p)STKVR</t>
  </si>
  <si>
    <t>Y(4): 0.0; S(8): 97.3; S(9): 1.4; T(10): 1.4</t>
  </si>
  <si>
    <t>NSL1_159</t>
  </si>
  <si>
    <t>MMQQQS(p)ADHDDSTDDADDHINWEHIK</t>
  </si>
  <si>
    <t>S(6): 99.8; S(12): 0.1; T(13): 0.1</t>
  </si>
  <si>
    <t>MYO5_1101</t>
  </si>
  <si>
    <t>YDFPGSGS(p)PSELPLK</t>
  </si>
  <si>
    <t>Y(1): 0.0; S(6): 1.3; S(8): 98.7; S(10): 0.0</t>
  </si>
  <si>
    <t>MYO5_1099</t>
  </si>
  <si>
    <t>YDFPGS(p)GSPSELPLK</t>
  </si>
  <si>
    <t>Y(1): 0.0; S(6): 98.4; S(8): 1.6; S(10): 0.0</t>
  </si>
  <si>
    <t>NST1_833</t>
  </si>
  <si>
    <t>VNSVAAS(p)KPVSPTGF</t>
  </si>
  <si>
    <t>S(3): 0.0; S(7): 100.0; S(11): 98.4; T(13): 1.6</t>
  </si>
  <si>
    <t>REC104</t>
  </si>
  <si>
    <t>REC104_110</t>
  </si>
  <si>
    <t>P33323</t>
  </si>
  <si>
    <t>YHR157W</t>
  </si>
  <si>
    <t>LY(p)SDTLYDDPLIQR</t>
  </si>
  <si>
    <t>Y(2): 100.0; S(3): 0.2; T(5): 3.6; Y(7): 96.3</t>
  </si>
  <si>
    <t>REC104_115</t>
  </si>
  <si>
    <t>LYSDTLY(p)DDPLIQR</t>
  </si>
  <si>
    <t>UBP12_26</t>
  </si>
  <si>
    <t>ECSLVYNEDPDFTDGTT(p)PCDR</t>
  </si>
  <si>
    <t>S(3): 0.0; Y(6): 0.0; T(13): 0.0; T(16): 2.4; T(17): 97.6</t>
  </si>
  <si>
    <t>SRP101_271</t>
  </si>
  <si>
    <t>EIDDLLS(p)SHKDEITSGNEAK</t>
  </si>
  <si>
    <t>S(7): 97.2; S(8): 2.8; T(14): 0.0; S(15): 0.0</t>
  </si>
  <si>
    <t>ATG13_531</t>
  </si>
  <si>
    <t>S(p)DSHSPLPSISPSMHYGSLNSR</t>
  </si>
  <si>
    <t>S(1): 99.9; S(3): 97.3; S(5): 2.8; S(9): 0.0; S(11): 0.0; S(13): 0.0; Y(16): 0.0; S(18): 0.0; S(21): 0.0</t>
  </si>
  <si>
    <t>STB1_218</t>
  </si>
  <si>
    <t>MPTT(p)PR</t>
  </si>
  <si>
    <t>T(3): 0.6; T(4): 99.4</t>
  </si>
  <si>
    <t>RTK1_224</t>
  </si>
  <si>
    <t>ASTPGSVELQHNSS(p)SGSDDTSSR</t>
  </si>
  <si>
    <t>S(2): 0.0; T(3): 0.0; S(6): 0.0; S(13): 0.4; S(14): 95.3; S(15): 95.3; S(17): 8.3; T(20): 0.1; S(21): 0.3; S(22): 0.3</t>
  </si>
  <si>
    <t>RTK1_225</t>
  </si>
  <si>
    <t>ASTPGSVELQHNSSS(p)GSDDTSSR</t>
  </si>
  <si>
    <t>TRP5_227</t>
  </si>
  <si>
    <t>EHFQSVGS(p)VADGVVIGSK</t>
  </si>
  <si>
    <t>S(5): 2.2; S(8): 97.8; S(17): 0.0</t>
  </si>
  <si>
    <t>DFM1_310</t>
  </si>
  <si>
    <t>LGTAPATLSQTSGTDSGRAS(p)GSQLR</t>
  </si>
  <si>
    <t>T(3): 0.0; T(7): 0.0; S(9): 0.0; T(11): 0.0; S(12): 0.0; T(14): 0.0; S(16): 0.1; S(20): 96.8; S(22): 3.1</t>
  </si>
  <si>
    <t>DUR1,2_1014</t>
  </si>
  <si>
    <t>TNISPEYDPT(p)LAK</t>
  </si>
  <si>
    <t>T(1): 0.0; S(4): 0.0; Y(7): 1.5; T(10): 98.5</t>
  </si>
  <si>
    <t>CIN8;KIP1</t>
  </si>
  <si>
    <t>CIN8_455;KIP1_388</t>
  </si>
  <si>
    <t>P28742;P27895</t>
  </si>
  <si>
    <t>YBL063W;YEL061C</t>
  </si>
  <si>
    <t>IATIS(p)PAK</t>
  </si>
  <si>
    <t>NUT1_262</t>
  </si>
  <si>
    <t>DSTNEFVGSPSLTS(p)PQYIPSPLSSTKPPGSVNSAAK</t>
  </si>
  <si>
    <t>S(2): 0.0; T(3): 0.0; S(9): 3.7; S(11): 3.7; T(13): 3.7; S(14): 89.0; Y(17): 0.0; S(20): 99.5; S(23): 0.2; S(24): 0.2; T(25): 0.2; S(30): 0.0; S(33): 0.0</t>
  </si>
  <si>
    <t>020318_CDC6_meth_4pct.raw</t>
  </si>
  <si>
    <t>SRO9_413</t>
  </si>
  <si>
    <t>ELVGDALDQFMISLPPVPQQEEESSTELAS(p)QEQETK</t>
  </si>
  <si>
    <t>S(13): 0.0; S(24): 0.0; S(25): 0.0; T(26): 0.0; S(30): 100.0; T(35): 0.0</t>
  </si>
  <si>
    <t>JLP1_8</t>
  </si>
  <si>
    <t>AAAQT(p)AIPLPSTDLPVK</t>
  </si>
  <si>
    <t>T(5): 100.0; S(11): 100.0; T(12): 100.0</t>
  </si>
  <si>
    <t>050817_MADvsRtt107MAD_A_5pct.raw</t>
  </si>
  <si>
    <t>JLP1_14</t>
  </si>
  <si>
    <t>AAAQTAIPLPS(p)TDLPVK</t>
  </si>
  <si>
    <t>JLP1_15</t>
  </si>
  <si>
    <t>AAAQTAIPLPST(p)DLPVK</t>
  </si>
  <si>
    <t>SWI1;YOR041C</t>
  </si>
  <si>
    <t>SWI1_884;YOR041C_135</t>
  </si>
  <si>
    <t>Q08411;P09547</t>
  </si>
  <si>
    <t>YOR041C;YPL016W</t>
  </si>
  <si>
    <t>Y(p)LTSLK</t>
  </si>
  <si>
    <t>Y(1): 100.0; T(3): 0.0; S(4): 0.0</t>
  </si>
  <si>
    <t>GTS1_234</t>
  </si>
  <si>
    <t>AIDYLEKS(p)SSSR</t>
  </si>
  <si>
    <t>Y(4): 0.0; S(8): 98.1; S(9): 1.9; S(10): 0.0; S(11): 0.0</t>
  </si>
  <si>
    <t>RPL4A_270;RPL4B_270</t>
  </si>
  <si>
    <t>GSETVASS(p)KVGY</t>
  </si>
  <si>
    <t>S(2): 0.0; T(4): 0.0; S(7): 1.5; S(8): 98.4; Y(12): 0.0</t>
  </si>
  <si>
    <t>MMS4_294</t>
  </si>
  <si>
    <t>FLDSSDS(p)ITTDVLSTPAK</t>
  </si>
  <si>
    <t>S(4): 0.0; S(5): 1.0; S(7): 99.0; T(9): 0.0; T(10): 0.0; S(14): 0.0; T(15): 0.0</t>
  </si>
  <si>
    <t>YDJ1_392</t>
  </si>
  <si>
    <t>GGANY(p)DSDEEEQGGEGVQCA</t>
  </si>
  <si>
    <t>Y(5): 97.9; S(7): 2.1</t>
  </si>
  <si>
    <t>QNS1_183</t>
  </si>
  <si>
    <t>TPQS(p)PHIAM</t>
  </si>
  <si>
    <t>T(1): 1.9; S(4): 98.1</t>
  </si>
  <si>
    <t>RPL24A_136</t>
  </si>
  <si>
    <t>SAGTQSS(p)KFSK</t>
  </si>
  <si>
    <t>S(1): 0.0; T(4): 0.0; S(6): 1.4; S(7): 98.6; S(10): 0.0</t>
  </si>
  <si>
    <t>THP3_157</t>
  </si>
  <si>
    <t>FSQGPS(p)ATTNSNDNLNEDFANLNAISSK</t>
  </si>
  <si>
    <t>S(2): 2.6; S(6): 97.3; T(8): 0.1; T(9): 0.0; S(11): 0.0; S(26): 0.0; S(27): 0.0</t>
  </si>
  <si>
    <t>APT1_102</t>
  </si>
  <si>
    <t>KAT(p)YEKEY</t>
  </si>
  <si>
    <t>T(3): 99.3; Y(4): 0.7; Y(8): 0.0</t>
  </si>
  <si>
    <t>GCV2_32</t>
  </si>
  <si>
    <t>SFHS(p)QSILLK</t>
  </si>
  <si>
    <t>S(1): 1.3; S(4): 98.7; S(6): 0.0</t>
  </si>
  <si>
    <t>PHO81_406</t>
  </si>
  <si>
    <t>ILDEALTTS(p)KLSK</t>
  </si>
  <si>
    <t>T(7): 2.0; T(8): 2.0; S(9): 96.2; S(12): 99.9</t>
  </si>
  <si>
    <t>PHO81_409</t>
  </si>
  <si>
    <t>ILDEALTTSKLS(p)K</t>
  </si>
  <si>
    <t>CDC14_422</t>
  </si>
  <si>
    <t>FKS(p)SAVPQTSPGQPR</t>
  </si>
  <si>
    <t>S(3): 100.0; S(4): 100.0; T(9): 2.6; S(10): 97.4</t>
  </si>
  <si>
    <t>CDC14_423</t>
  </si>
  <si>
    <t>FKSS(p)AVPQTSPGQPR</t>
  </si>
  <si>
    <t>CIN5_83</t>
  </si>
  <si>
    <t>IATLEEPGY(p)ESR</t>
  </si>
  <si>
    <t>T(3): 0.0; Y(9): 100.0; S(11): 0.0</t>
  </si>
  <si>
    <t>CPA2_147</t>
  </si>
  <si>
    <t>TLITS(p)EDRDLFASALK</t>
  </si>
  <si>
    <t>T(1): 0.0; T(4): 0.0; S(5): 100.0; S(13): 0.0</t>
  </si>
  <si>
    <t>YPK1_121</t>
  </si>
  <si>
    <t>SENTNSSQNLDETANIGSTGTPNDATSSSGMMT(p)IK</t>
  </si>
  <si>
    <t>S(1): 0.0; T(4): 0.0; S(6): 0.0; S(7): 0.0; T(13): 0.0; S(18): 0.0; T(19): 0.0; T(21): 0.0; T(26): 0.1; S(27): 0.1; S(28): 0.1; S(29): 7.6; T(33): 92.1</t>
  </si>
  <si>
    <t>HFI1_35</t>
  </si>
  <si>
    <t>LIGS(p)PAVSNHTEPNNGNNETAEPQGPNQR</t>
  </si>
  <si>
    <t>S(4): 99.9; S(8): 0.0; T(11): 0.0; T(20): 0.0</t>
  </si>
  <si>
    <t>YPR013C_20</t>
  </si>
  <si>
    <t>S(p)RSPNIGMCTVNYK</t>
  </si>
  <si>
    <t>S(1): 97.7; S(3): 2.4; T(10): 0.0; Y(13): 0.0</t>
  </si>
  <si>
    <t>SMY1_627</t>
  </si>
  <si>
    <t>VSSSSIATTGSQES(p)FVAR</t>
  </si>
  <si>
    <t>S(2): 0.0; S(3): 0.0; S(4): 0.0; S(5): 0.0; T(8): 0.0; T(9): 0.1; S(11): 2.1; S(14): 97.8</t>
  </si>
  <si>
    <t>SPT20_56</t>
  </si>
  <si>
    <t>SNS(p)NANEGTR</t>
  </si>
  <si>
    <t>S(1): 0.8; S(3): 99.2; T(9): 0.0</t>
  </si>
  <si>
    <t>CCT2_50</t>
  </si>
  <si>
    <t>LLQSAS(p)SNTCMVTNDGATILK</t>
  </si>
  <si>
    <t>S(4): 0.0; S(6): 98.6; S(7): 1.4; T(9): 0.0; T(13): 0.0; T(18): 0.0</t>
  </si>
  <si>
    <t>CCT2_48</t>
  </si>
  <si>
    <t>LLQS(p)ASSNTCMVTNDGATILK</t>
  </si>
  <si>
    <t>S(4): 99.9; S(6): 0.1; S(7): 0.1; T(9): 0.0; T(13): 0.0; T(18): 0.0</t>
  </si>
  <si>
    <t>GAL11_505</t>
  </si>
  <si>
    <t>HGLT(p)PTAKDVEVIKQL</t>
  </si>
  <si>
    <t>T(4): 100.0; T(6): 0.0</t>
  </si>
  <si>
    <t>SNU66_37</t>
  </si>
  <si>
    <t>NTDHKES(p)LSIEETNELR</t>
  </si>
  <si>
    <t>T(2): 2.8; S(7): 94.5; S(9): 2.8; T(13): 0.0</t>
  </si>
  <si>
    <t>AVO1_383</t>
  </si>
  <si>
    <t>MES(p)YINEK</t>
  </si>
  <si>
    <t>S(3): 97.4; Y(4): 2.6</t>
  </si>
  <si>
    <t>CDC60_274</t>
  </si>
  <si>
    <t>QSGEGVT(p)PQEYIGVK</t>
  </si>
  <si>
    <t>S(2): 1.9; T(7): 98.1; Y(11): 0.0</t>
  </si>
  <si>
    <t>HST1_40</t>
  </si>
  <si>
    <t>RPQEEES(p)DNNATKK</t>
  </si>
  <si>
    <t>ITC1_497</t>
  </si>
  <si>
    <t>AET(p)TTEEDSENPSDWQR</t>
  </si>
  <si>
    <t>T(3): 97.4; T(4): 2.5; T(5): 0.1; S(9): 0.0; S(13): 0.0</t>
  </si>
  <si>
    <t>EFT1_557</t>
  </si>
  <si>
    <t>KIS(p)PPVVAYR</t>
  </si>
  <si>
    <t>S(3): 100.0; Y(9): 0.0</t>
  </si>
  <si>
    <t>YAK1_528</t>
  </si>
  <si>
    <t>TVY(p)TYIQSR</t>
  </si>
  <si>
    <t>T(1): 0.0; Y(3): 100.0; T(4): 1.9; Y(5): 98.2; S(8): 0.0</t>
  </si>
  <si>
    <t>PAM1_572</t>
  </si>
  <si>
    <t>GLHGPS(p)AASSSPVISANNFVDPVSSGTPYSSNSSR</t>
  </si>
  <si>
    <t>S(6): 89.1; S(9): 3.6; S(10): 3.6; S(11): 3.6; S(15): 0.0; S(24): 0.0; S(25): 0.0; T(27): 0.0; Y(29): 0.0; S(30): 0.0; S(31): 0.0; S(33): 0.0; S(34): 0.0</t>
  </si>
  <si>
    <t>TAO3_978</t>
  </si>
  <si>
    <t>TEKLS(p)NGHSR</t>
  </si>
  <si>
    <t>T(1): 0.0; S(5): 100.0; S(9): 0.0</t>
  </si>
  <si>
    <t>RPL25_28</t>
  </si>
  <si>
    <t>VRT(p)SATFR</t>
  </si>
  <si>
    <t>T(3): 100.0; S(4): 0.0; T(6): 0.0</t>
  </si>
  <si>
    <t>PHB1</t>
  </si>
  <si>
    <t>PHB1_80</t>
  </si>
  <si>
    <t>P40961</t>
  </si>
  <si>
    <t>YGR132C</t>
  </si>
  <si>
    <t>SIAT(p)NTGTKDLQMVSLTLR</t>
  </si>
  <si>
    <t>S(1): 4.0; T(4): 96.0; T(6): 100.0; T(8): 100.0; S(15): 0.0; T(17): 0.0</t>
  </si>
  <si>
    <t>PHB1_82</t>
  </si>
  <si>
    <t>SIATNT(p)GTKDLQMVSLTLR</t>
  </si>
  <si>
    <t>PHB1_84</t>
  </si>
  <si>
    <t>SIATNTGT(p)KDLQMVSLTLR</t>
  </si>
  <si>
    <t>TEF1_29</t>
  </si>
  <si>
    <t>STTTGHLIY(p)K</t>
  </si>
  <si>
    <t>S(1): 0.0; T(2): 0.0; T(3): 0.0; T(4): 0.0; Y(9): 100.0</t>
  </si>
  <si>
    <t>MCM21_20</t>
  </si>
  <si>
    <t>SEINS(p)LEESREKL</t>
  </si>
  <si>
    <t>CCT4_164</t>
  </si>
  <si>
    <t>IVS(p)QYSSFLAPLAVDSVLK</t>
  </si>
  <si>
    <t>S(3): 99.8; Y(5): 0.1; S(6): 0.1; S(7): 0.1; S(16): 0.0</t>
  </si>
  <si>
    <t>BUD4_365</t>
  </si>
  <si>
    <t>KVLDEGCSNEPVTFLGENDT(p)R</t>
  </si>
  <si>
    <t>S(8): 0.0; T(13): 0.0; T(20): 100.0</t>
  </si>
  <si>
    <t>BIR1_505</t>
  </si>
  <si>
    <t>HEKFS(p)VNSEEDLNFSEVK</t>
  </si>
  <si>
    <t>S(5): 100.0; S(8): 100.0; S(15): 0.0</t>
  </si>
  <si>
    <t>GAT1_254</t>
  </si>
  <si>
    <t>TNTSASTNTNS(p)PLLR</t>
  </si>
  <si>
    <t>T(1): 0.0; T(3): 0.0; S(4): 0.0; S(6): 0.0; T(7): 0.0; T(9): 1.0; S(11): 99.0</t>
  </si>
  <si>
    <t>YSC84_171</t>
  </si>
  <si>
    <t>SVEGS(p)AILER</t>
  </si>
  <si>
    <t>S(1): 1.6; S(5): 98.5</t>
  </si>
  <si>
    <t>YSC84_167</t>
  </si>
  <si>
    <t>S(p)VEGSAILER</t>
  </si>
  <si>
    <t>NET1_779</t>
  </si>
  <si>
    <t>S(p)AVSESSVTNSK</t>
  </si>
  <si>
    <t>S(1): 100.0; S(4): 0.0; S(6): 0.0; S(7): 0.0; T(9): 0.0; S(11): 0.0</t>
  </si>
  <si>
    <t>SHE3_386</t>
  </si>
  <si>
    <t>TNVT(p)HNNDPSTSPTISVPPGVTR</t>
  </si>
  <si>
    <t>T(1): 0.0; T(4): 99.9; S(10): 0.0; T(11): 0.0; S(12): 0.0; T(14): 0.0; S(16): 0.0; T(22): 0.0</t>
  </si>
  <si>
    <t>DST1_115</t>
  </si>
  <si>
    <t>TTVGESVNGVQQPAS(p)SQSDAMKQDK</t>
  </si>
  <si>
    <t>T(1): 0.0; T(2): 0.0; S(6): 0.0; S(15): 98.3; S(16): 1.7; S(18): 0.0</t>
  </si>
  <si>
    <t>041917_MADvsRtt107mad_B_H10_170427153900.raw</t>
  </si>
  <si>
    <t>YAP1802_30</t>
  </si>
  <si>
    <t>YVDPILS(p)GTSSAR</t>
  </si>
  <si>
    <t>Y(1): 0.0; S(7): 98.7; T(9): 1.3; S(10): 0.0; S(11): 0.0</t>
  </si>
  <si>
    <t>SLI15_264</t>
  </si>
  <si>
    <t>T(p)VKESPIAFK</t>
  </si>
  <si>
    <t>T(1): 98.1; S(5): 1.9</t>
  </si>
  <si>
    <t>ARG80_168</t>
  </si>
  <si>
    <t>ACINASDTPDATDTS(p)PAQEQSPAN</t>
  </si>
  <si>
    <t>S(6): 0.0; T(8): 0.0; T(12): 0.0; T(14): 0.1; S(15): 99.9; S(21): 0.1</t>
  </si>
  <si>
    <t>FRS1_57</t>
  </si>
  <si>
    <t>LDIS(p)ANR</t>
  </si>
  <si>
    <t>BNI1_1884</t>
  </si>
  <si>
    <t>GVMNTS(p)EDLPSPSKTSALEDQEEISDR</t>
  </si>
  <si>
    <t>T(5): 2.7; S(6): 86.6; S(11): 2.7; S(13): 2.7; T(15): 2.7; S(16): 2.7; S(25): 0.0</t>
  </si>
  <si>
    <t>GLG1_480</t>
  </si>
  <si>
    <t>ENNISVES(p)SPSNPEQK</t>
  </si>
  <si>
    <t>S(5): 4.9; S(8): 95.1; S(9): 95.1; S(11): 4.9</t>
  </si>
  <si>
    <t>GLG1_481</t>
  </si>
  <si>
    <t>ENNISVESS(p)PSNPEQK</t>
  </si>
  <si>
    <t>PUT2_388</t>
  </si>
  <si>
    <t>NTSAS(p)PISGGNLR</t>
  </si>
  <si>
    <t>T(2): 0.0; S(3): 0.0; S(5): 100.0; S(8): 0.0</t>
  </si>
  <si>
    <t>RPL34A_62;RPL34B_62</t>
  </si>
  <si>
    <t>P40525;P87262</t>
  </si>
  <si>
    <t>YIL052C;YER056C-A</t>
  </si>
  <si>
    <t>QY(p)ATVSK</t>
  </si>
  <si>
    <t>Y(2): 100.0; T(4): 0.1; S(6): 0.0</t>
  </si>
  <si>
    <t>LYS1_12</t>
  </si>
  <si>
    <t>AET(p)KPLEAR</t>
  </si>
  <si>
    <t>SPB1_639</t>
  </si>
  <si>
    <t>YDS(p)EEEKNQTK</t>
  </si>
  <si>
    <t>Y(1): 1.0; S(3): 99.0; T(10): 0.0</t>
  </si>
  <si>
    <t>SLA1_476</t>
  </si>
  <si>
    <t>S(p)SLSSHK</t>
  </si>
  <si>
    <t>S(1): 98.6; S(2): 1.4; S(4): 0.0; S(5): 0.0</t>
  </si>
  <si>
    <t>FIP1_102</t>
  </si>
  <si>
    <t>DSY(p)STAATSSSK</t>
  </si>
  <si>
    <t>S(2): 3.1; Y(3): 96.8; S(4): 0.1; T(5): 0.0; T(8): 0.0; S(9): 0.0; S(10): 0.0; S(11): 0.0</t>
  </si>
  <si>
    <t>VIP1_1139</t>
  </si>
  <si>
    <t>LKRPASSGSSSST(p)SVNK</t>
  </si>
  <si>
    <t>S(6): 0.0; S(7): 0.0; S(9): 0.0; S(10): 0.0; S(11): 1.9; S(12): 1.9; T(13): 96.3; S(14): 99.9</t>
  </si>
  <si>
    <t>CAF20_111</t>
  </si>
  <si>
    <t>KGSGEDDEEETETTPTSTVPVAT(p)I</t>
  </si>
  <si>
    <t>S(3): 0.0; T(11): 0.1; T(13): 0.1; T(14): 2.7; T(16): 2.7; S(17): 2.7; T(18): 2.7; T(23): 89.2</t>
  </si>
  <si>
    <t>DOA4_443</t>
  </si>
  <si>
    <t>SLSISSSPSPLPLHS(p)PDPVK</t>
  </si>
  <si>
    <t>S(1): 0.0; S(3): 0.0; S(5): 0.0; S(6): 0.0; S(7): 0.0; S(9): 0.0; S(15): 100.0</t>
  </si>
  <si>
    <t>BNR1_924</t>
  </si>
  <si>
    <t>MKS(p)PTK</t>
  </si>
  <si>
    <t>MSB2_1280</t>
  </si>
  <si>
    <t>IQNWMDDSYYGHGLTNNDSTPT(p)R</t>
  </si>
  <si>
    <t>S(8): 0.0; Y(9): 0.0; Y(10): 0.0; T(15): 0.0; S(19): 0.0; T(20): 0.0; T(22): 100.0</t>
  </si>
  <si>
    <t>FMP27_2616</t>
  </si>
  <si>
    <t>QLT(p)TYNSYTEPEELR</t>
  </si>
  <si>
    <t>T(3): 98.4; T(4): 1.6; Y(5): 0.0; S(7): 0.0; Y(8): 0.0; T(9): 0.0</t>
  </si>
  <si>
    <t>PTK2_763</t>
  </si>
  <si>
    <t>SLKSETPAS(p)TKNF</t>
  </si>
  <si>
    <t>S(1): 0.0; S(4): 100.0; T(6): 0.0; S(9): 100.0; T(10): 0.0</t>
  </si>
  <si>
    <t>ATP11_284</t>
  </si>
  <si>
    <t>FYGAMGEET(p)PVAK</t>
  </si>
  <si>
    <t>Y(2): 0.0; T(9): 100.0</t>
  </si>
  <si>
    <t>YMR185W_766</t>
  </si>
  <si>
    <t>VIS(p)LEK</t>
  </si>
  <si>
    <t>ARX1_487</t>
  </si>
  <si>
    <t>LKS(p)LMNSTK</t>
  </si>
  <si>
    <t>S(3): 100.0; S(7): 0.0; T(8): 0.0</t>
  </si>
  <si>
    <t>ADE6_313</t>
  </si>
  <si>
    <t>FAPNS(p)TTKEW</t>
  </si>
  <si>
    <t>S(5): 98.8; T(6): 1.2; T(7): 0.0</t>
  </si>
  <si>
    <t>SPT21_359</t>
  </si>
  <si>
    <t>KVS(p)PGIATIAK</t>
  </si>
  <si>
    <t>S(3): 99.9; T(8): 0.1</t>
  </si>
  <si>
    <t>IDH2_245</t>
  </si>
  <si>
    <t>VVT(p)NPSAYTDAVSVCPN</t>
  </si>
  <si>
    <t>T(3): 99.9; S(6): 0.1; Y(8): 0.0; T(9): 0.0; S(13): 0.0</t>
  </si>
  <si>
    <t>YJL132W</t>
  </si>
  <si>
    <t>YJL132W_733</t>
  </si>
  <si>
    <t>P47014</t>
  </si>
  <si>
    <t>IPQY(p)GYGNFDHMQLTGR</t>
  </si>
  <si>
    <t>Y(4): 100.0; Y(6): 100.0; T(15): 100.0</t>
  </si>
  <si>
    <t>YJL132W_735</t>
  </si>
  <si>
    <t>IPQYGY(p)GNFDHMQLTGR</t>
  </si>
  <si>
    <t>YJL132W_744</t>
  </si>
  <si>
    <t>IPQYGYGNFDHMQLT(p)GR</t>
  </si>
  <si>
    <t>EMI2_233</t>
  </si>
  <si>
    <t>TSGS(p)RPSSAGEISEPVIGCIF</t>
  </si>
  <si>
    <t>T(1): 1.5; S(2): 1.5; S(4): 97.0; S(7): 0.0; S(8): 0.0; S(13): 0.0</t>
  </si>
  <si>
    <t>AHC1_3</t>
  </si>
  <si>
    <t>MMS(p)PAQDK</t>
  </si>
  <si>
    <t>MMS22_381</t>
  </si>
  <si>
    <t>LNSRHS(p)DSGF</t>
  </si>
  <si>
    <t>S(3): 0.9; S(6): 99.1; S(8): 0.0</t>
  </si>
  <si>
    <t>ZDS2_621</t>
  </si>
  <si>
    <t>S(p)ESQPSK</t>
  </si>
  <si>
    <t>REE1_98</t>
  </si>
  <si>
    <t>EIS(p)DGHAMLSSVLTNGK</t>
  </si>
  <si>
    <t>S(3): 94.1; S(10): 94.1; S(11): 94.1; T(14): 17.7</t>
  </si>
  <si>
    <t>102017_G1vsG14nQO_A_H4.raw</t>
  </si>
  <si>
    <t>REE1_105</t>
  </si>
  <si>
    <t>EISDGHAMLS(p)SVLTNGK</t>
  </si>
  <si>
    <t>REE1_106</t>
  </si>
  <si>
    <t>EISDGHAMLSS(p)VLTNGK</t>
  </si>
  <si>
    <t>PDE2_451</t>
  </si>
  <si>
    <t>NVDS(p)PKEDLESIQNIL</t>
  </si>
  <si>
    <t>S(4): 100.0; S(11): 0.0</t>
  </si>
  <si>
    <t>ADE6_13</t>
  </si>
  <si>
    <t>ALS(p)QFR</t>
  </si>
  <si>
    <t>PDS5_534</t>
  </si>
  <si>
    <t>FLNNQES(p)MSSSQGPIVMNK</t>
  </si>
  <si>
    <t>S(7): 96.2; S(9): 1.3; S(10): 1.3; S(11): 1.3</t>
  </si>
  <si>
    <t>SIR4_135</t>
  </si>
  <si>
    <t>SLAS(p)FEQTAFSR</t>
  </si>
  <si>
    <t>S(1): 0.0; S(4): 100.0; T(8): 0.0; S(11): 0.0</t>
  </si>
  <si>
    <t>MSL5_49</t>
  </si>
  <si>
    <t>FNS(p)LPSK</t>
  </si>
  <si>
    <t>RET2_158</t>
  </si>
  <si>
    <t>NKEIEAT(p)EER</t>
  </si>
  <si>
    <t>TY1A-A_411;TY1A-BR_411;TY1A-DR1_411;TY1A-DR3_411;TY1A-DR4_411;TY1A-DR6_411;TY1A-ER2_411;TY1A-GR1_411;TY1A-GR2_411;TY1A-H_449;TY1A-JR1_411;TY1A-JR2_411;TY1A-LR4_411;TY1A-ML1_411;TY1A-NL2_411;TY1A-OL_411;TY1A-PR2_411;TY1A-PR3_411;TY1B-BR_411;TY1B-DR1_411;TY1B-DR3_411;TY1B-DR4_411;TY1B-DR5_411;TY1B-DR6_411;TY1B-ER1_411;TY1B-ER2_411;TY1B-GR1_411;TY1B-GR2_411;TY1B-GR3_411;TY1B-H_449;TY1B-JR1_411;TY1B-JR2_411;TY1B-LR1_411;TY1B-LR2_411;TY1B-LR3_411;TY1B-LR4_411;TY1B-ML1_411;TY1B-ML2_411;TY1B-MR2_411;TY1B-NL2_411;TY1B-OL_411;TY1B-OR_411;TY1B-PL_411;TY1B-PR1_411;TY1B-PR2_411;TY1B-PR3_411</t>
  </si>
  <si>
    <t>SPS(p)TDNDSISK</t>
  </si>
  <si>
    <t>S(1): 1.1; S(3): 98.9; T(4): 0.0; S(8): 0.0; S(10): 0.0</t>
  </si>
  <si>
    <t>YGR237C_125</t>
  </si>
  <si>
    <t>SRS(p)ESPMFR</t>
  </si>
  <si>
    <t>S(1): 0.0; S(3): 100.0; S(5): 100.0</t>
  </si>
  <si>
    <t>IOC3_234</t>
  </si>
  <si>
    <t>GPEDTS(p)LLLYPDFMAIK</t>
  </si>
  <si>
    <t>T(5): 1.4; S(6): 98.6; Y(10): 0.0</t>
  </si>
  <si>
    <t>AKL1_865</t>
  </si>
  <si>
    <t>SFS(p)SSSSSASIQQAK</t>
  </si>
  <si>
    <t>S(1): 1.3; S(3): 98.7; S(4): 0.0; S(5): 0.0; S(6): 0.0; S(7): 0.0; S(8): 0.0; S(10): 0.0</t>
  </si>
  <si>
    <t>RPS2_153</t>
  </si>
  <si>
    <t>GYWGTNLGQPHS(p)LATK</t>
  </si>
  <si>
    <t>Y(2): 0.0; T(5): 0.0; S(12): 98.4; T(15): 1.6</t>
  </si>
  <si>
    <t>FMP41</t>
  </si>
  <si>
    <t>FMP41_49</t>
  </si>
  <si>
    <t>P53889</t>
  </si>
  <si>
    <t>YNL168C</t>
  </si>
  <si>
    <t>QPFFFLKPTSSIVTPLS(p)SSLVK</t>
  </si>
  <si>
    <t>T(9): 0.0; S(10): 0.0; S(11): 0.0; T(14): 0.0; S(17): 95.7; S(18): 2.2; S(19): 2.2</t>
  </si>
  <si>
    <t>SGO1_169</t>
  </si>
  <si>
    <t>LSNHENNLS(p)HESSFNKDDGPDLEPK</t>
  </si>
  <si>
    <t>S(2): 0.0; S(9): 99.7; S(12): 0.1; S(13): 0.1</t>
  </si>
  <si>
    <t>DCP2_584</t>
  </si>
  <si>
    <t>NDASKTNLNAS(p)AESNSVEWGPGK</t>
  </si>
  <si>
    <t>S(4): 2.4; T(6): 2.4; S(11): 95.0; S(14): 0.1; S(16): 0.0</t>
  </si>
  <si>
    <t>MAF1_80</t>
  </si>
  <si>
    <t>LAAPETNQSPCS(p)SPFYSNR</t>
  </si>
  <si>
    <t>T(6): 0.0; S(9): 0.0; S(12): 100.0; S(13): 100.0; Y(16): 0.0; S(17): 0.0</t>
  </si>
  <si>
    <t>MAF1_81</t>
  </si>
  <si>
    <t>LAAPETNQSPCSS(p)PFYSNR</t>
  </si>
  <si>
    <t>VPS27_153</t>
  </si>
  <si>
    <t>LT(p)LSNSPTAMFDSK</t>
  </si>
  <si>
    <t>T(2): 99.9; S(4): 0.1; S(6): 0.1; T(8): 0.0; S(13): 0.0</t>
  </si>
  <si>
    <t>SKG6_593</t>
  </si>
  <si>
    <t>LNGT(p)ALNPVDHPEMFYSPTNDAYYAPQQQGQYMK</t>
  </si>
  <si>
    <t>T(4): 99.8; Y(16): 0.1; S(17): 0.1; T(19): 0.1; Y(23): 0.0; Y(24): 0.0; Y(32): 0.0</t>
  </si>
  <si>
    <t>NTO1_728</t>
  </si>
  <si>
    <t>SGPVIMEEEGLS(p)DAEEL</t>
  </si>
  <si>
    <t>S(1): 0.0; S(12): 100.0</t>
  </si>
  <si>
    <t>MOD5</t>
  </si>
  <si>
    <t>MOD5_23</t>
  </si>
  <si>
    <t>P07884</t>
  </si>
  <si>
    <t>YOR274W</t>
  </si>
  <si>
    <t>T(p)GVGKSQLSIQLAQK</t>
  </si>
  <si>
    <t>T(1): 100.0; S(6): 100.0; S(9): 100.0</t>
  </si>
  <si>
    <t>MOD5_28</t>
  </si>
  <si>
    <t>TGVGKS(p)QLSIQLAQK</t>
  </si>
  <si>
    <t>MOD5_31</t>
  </si>
  <si>
    <t>TGVGKSQLS(p)IQLAQK</t>
  </si>
  <si>
    <t>DNM1_47</t>
  </si>
  <si>
    <t>T(p)LVGRDFLPRGTGIVTR</t>
  </si>
  <si>
    <t>T(1): 100.0; T(12): 100.0; T(16): 100.0</t>
  </si>
  <si>
    <t>113015_DDC1FLvsDPB11aad_HILIC_5.raw</t>
  </si>
  <si>
    <t>DNM1_58</t>
  </si>
  <si>
    <t>TLVGRDFLPRGT(p)GIVTR</t>
  </si>
  <si>
    <t>DNM1_62</t>
  </si>
  <si>
    <t>TLVGRDFLPRGTGIVT(p)R</t>
  </si>
  <si>
    <t>YOL087C_1089</t>
  </si>
  <si>
    <t>S(p)QGDIVLEYR</t>
  </si>
  <si>
    <t>S(1): 100.0; Y(9): 0.0</t>
  </si>
  <si>
    <t>ROM2_1202;UIP5_257</t>
  </si>
  <si>
    <t>S(p)ISFLK</t>
  </si>
  <si>
    <t>S(1): 98.5; S(3): 1.5</t>
  </si>
  <si>
    <t>PMA1_459;PMA2_488</t>
  </si>
  <si>
    <t>KVT(p)AVVESPEGER</t>
  </si>
  <si>
    <t>T(3): 100.0; S(8): 0.0</t>
  </si>
  <si>
    <t>IMH1_823</t>
  </si>
  <si>
    <t>VS(p)RSGSIGTLANANIDSSPANNSN</t>
  </si>
  <si>
    <t>S(2): 99.6; S(4): 0.1; S(6): 0.1; T(9): 0.1; S(17): 0.0; S(18): 0.0; S(23): 0.0</t>
  </si>
  <si>
    <t>BNI4_89</t>
  </si>
  <si>
    <t>MTTS(p)PSLSALADILNER</t>
  </si>
  <si>
    <t>T(2): 1.2; T(3): 1.2; S(4): 97.5; S(6): 0.0; S(8): 0.0</t>
  </si>
  <si>
    <t>BCK1_902</t>
  </si>
  <si>
    <t>S(p)TSPSLK</t>
  </si>
  <si>
    <t>S(1): 99.0; T(2): 1.0; S(3): 0.0; S(5): 0.0</t>
  </si>
  <si>
    <t>PHO4_212</t>
  </si>
  <si>
    <t>TSS(p)SAEGVVVASESPVIAPHGSSHSR</t>
  </si>
  <si>
    <t>T(1): 3.1; S(2): 3.1; S(3): 90.5; S(4): 3.1; S(12): 0.1; S(14): 0.0; S(22): 0.0; S(23): 0.0; S(25): 0.0</t>
  </si>
  <si>
    <t>CAF20_105</t>
  </si>
  <si>
    <t>S(p)TVPVATIAQETLK</t>
  </si>
  <si>
    <t>S(1): 100.0; T(2): 100.0; T(7): 0.0; T(12): 0.0</t>
  </si>
  <si>
    <t>CAF20_106</t>
  </si>
  <si>
    <t>ST(p)VPVATIAQETLK</t>
  </si>
  <si>
    <t>VPS1_392</t>
  </si>
  <si>
    <t>ELSS(p)QELSGGAR</t>
  </si>
  <si>
    <t>S(3): 1.7; S(4): 98.3; S(8): 0.0</t>
  </si>
  <si>
    <t>CDC25_233</t>
  </si>
  <si>
    <t>S(p)ADGSSEMNTNAIMNNNETNLQTSGEK</t>
  </si>
  <si>
    <t>S(1): 98.2; S(5): 1.7; S(6): 0.0; T(10): 0.0; T(19): 0.0; T(23): 0.0; S(24): 0.0</t>
  </si>
  <si>
    <t>CDC25_237</t>
  </si>
  <si>
    <t>SADGS(p)SEMNTNAIMNNNETNLQTSGEK</t>
  </si>
  <si>
    <t>S(1): 2.5; S(5): 94.9; S(6): 2.5; T(10): 0.0; T(19): 0.0; T(23): 0.0; S(24): 0.0</t>
  </si>
  <si>
    <t>IST2_763</t>
  </si>
  <si>
    <t>DAKS(p)SAESSNATNNNTLGTESK</t>
  </si>
  <si>
    <t>S(4): 99.9; S(5): 97.0; S(8): 1.5; S(9): 1.5; T(12): 0.0; T(16): 0.0; T(19): 0.0; S(21): 0.0</t>
  </si>
  <si>
    <t>IST2_764</t>
  </si>
  <si>
    <t>DAKSS(p)AESSNATNNNTLGTESK</t>
  </si>
  <si>
    <t>BOP3_368</t>
  </si>
  <si>
    <t>QVHDDLDDRT(p)CSESSSR</t>
  </si>
  <si>
    <t>T(10): 97.7; S(12): 2.3; S(14): 0.0; S(15): 0.0; S(16): 0.0</t>
  </si>
  <si>
    <t>YDR186C_278</t>
  </si>
  <si>
    <t>ALLTLLSDHPLTSLIS(p)QESIK</t>
  </si>
  <si>
    <t>T(4): 0.0; S(7): 0.0; T(12): 0.0; S(13): 0.0; S(16): 100.0; S(19): 0.0</t>
  </si>
  <si>
    <t>TIM13_64</t>
  </si>
  <si>
    <t>CLTS(p)PYATR</t>
  </si>
  <si>
    <t>T(3): 0.0; S(4): 98.3; Y(6): 1.7; T(8): 0.0</t>
  </si>
  <si>
    <t>TUP1_233</t>
  </si>
  <si>
    <t>APES(p)TLKETEPENNNTSK</t>
  </si>
  <si>
    <t>S(4): 99.0; T(5): 1.0; T(9): 0.0; T(16): 0.0; S(17): 0.0</t>
  </si>
  <si>
    <t>TY1B-A_494;TY1B-DR1_1053;TY1B-DR3_1053;TY1B-DR4_1053;TY1B-DR5_1053;TY1B-DR6_1053;TY1B-ER1_1053;TY1B-GR1_1053;TY1B-GR2_1053;TY1B-JR1_1053;TY1B-JR2_1053;TY1B-LR2_1053;TY1B-LR4_1053;TY1B-ML1_1053;TY1B-ML2_1053;TY1B-MR2_1053;TY1B-OL_1053;TY1B-OR_1053;TY1B-PL_1053;TY1B-PR1_1053;TY1B-PR2_1054</t>
  </si>
  <si>
    <t>S(2): 0.0; S(4): 96.4; Y(5): 1.8; S(6): 1.8; T(10): 0.0; T(13): 0.0; S(18): 0.0; S(19): 0.0; T(20): 0.0; T(23): 0.0</t>
  </si>
  <si>
    <t>PHO91_454</t>
  </si>
  <si>
    <t>TQDS(p)LQK</t>
  </si>
  <si>
    <t>112717_MMSvsG14NQO_B_H6_171205022846.raw</t>
  </si>
  <si>
    <t>TFC4_609</t>
  </si>
  <si>
    <t>KRT(p)PYDAER</t>
  </si>
  <si>
    <t>T(3): 100.0; Y(5): 0.0</t>
  </si>
  <si>
    <t>PUF3_46</t>
  </si>
  <si>
    <t>GIVNGGAAGS(p)QQIGGFR</t>
  </si>
  <si>
    <t>TY2B-B_1163;TY2B-C_1163;TY2B-DR1_1163;TY2B-DR3_1163;TY2B-GR1_1163;TY2B-GR2_1163;TY2B-LR1_1163;TY2B-LR2_1163;TY2B-OR1_1163;TY2B-OR2_1163</t>
  </si>
  <si>
    <t>S(1): 0.0; T(3): 0.0; T(5): 0.0; S(6): 0.0; S(9): 100.0; S(17): 0.0</t>
  </si>
  <si>
    <t>PAH1_800</t>
  </si>
  <si>
    <t>IVS(p)KINVSNDVHSLGNSDTESR</t>
  </si>
  <si>
    <t>S(3): 100.0; S(8): 0.0; S(13): 0.0; S(17): 0.0; T(19): 0.0; S(21): 0.0</t>
  </si>
  <si>
    <t>YNL011C_227</t>
  </si>
  <si>
    <t>FIHLLGS(p)YDDHLK</t>
  </si>
  <si>
    <t>S(7): 98.6; Y(8): 1.4</t>
  </si>
  <si>
    <t>BUG1_112</t>
  </si>
  <si>
    <t>DIEEINS(p)TSSNVGKDDAENTK</t>
  </si>
  <si>
    <t>S(7): 93.9; T(8): 2.0; S(9): 2.0; S(10): 2.0; T(20): 0.0</t>
  </si>
  <si>
    <t>ADH2_236</t>
  </si>
  <si>
    <t>T(p)NGGAHGIINVSVSEAAIEASTR</t>
  </si>
  <si>
    <t>T(1): 100.0; S(12): 0.0; S(14): 0.0; S(21): 0.0; T(22): 0.0</t>
  </si>
  <si>
    <t>YKL050C_724</t>
  </si>
  <si>
    <t>PDNNEKVT(p)PIGKSASPK</t>
  </si>
  <si>
    <t>T(8): 100.0; S(13): 100.0; S(15): 100.0</t>
  </si>
  <si>
    <t>YKL050C_729</t>
  </si>
  <si>
    <t>PDNNEKVTPIGKS(p)ASPK</t>
  </si>
  <si>
    <t>YKL050C_731</t>
  </si>
  <si>
    <t>PDNNEKVTPIGKSAS(p)PK</t>
  </si>
  <si>
    <t>PFK1_14</t>
  </si>
  <si>
    <t>S(p)IITNDEALFKK</t>
  </si>
  <si>
    <t>SEN1_465</t>
  </si>
  <si>
    <t>PSLKS(p)IPK</t>
  </si>
  <si>
    <t>TCB1_650</t>
  </si>
  <si>
    <t>EIGSNS(p)VAYTPPIGAIR</t>
  </si>
  <si>
    <t>S(4): 75.0; S(6): 75.0; Y(9): 75.0; T(10): 75.0</t>
  </si>
  <si>
    <t>TCB1_653</t>
  </si>
  <si>
    <t>EIGSNSVAY(p)TPPIGAIR</t>
  </si>
  <si>
    <t>SMF1_484</t>
  </si>
  <si>
    <t>APLIFFT(p)CK</t>
  </si>
  <si>
    <t>NOT3_586</t>
  </si>
  <si>
    <t>YLS(p)LEQR</t>
  </si>
  <si>
    <t>021517_DDC1vsDNA2aad_B_H12.raw</t>
  </si>
  <si>
    <t>NET1_1025</t>
  </si>
  <si>
    <t>SS(p)SKIEAPSPSVNKK</t>
  </si>
  <si>
    <t>S(1): 1.1; S(2): 97.7; S(3): 1.1; S(9): 0.0; S(11): 0.0</t>
  </si>
  <si>
    <t>CCT7_531</t>
  </si>
  <si>
    <t>GSES(p)ANAGMMPPQGAGR</t>
  </si>
  <si>
    <t>S(2): 1.4; S(4): 98.6</t>
  </si>
  <si>
    <t>STE4_318</t>
  </si>
  <si>
    <t>GYEERT(p)PTPTYMAAN</t>
  </si>
  <si>
    <t>Y(2): 1.9; T(6): 98.1; T(8): 0.0; T(10): 0.0; Y(11): 0.0</t>
  </si>
  <si>
    <t>SRB4_36</t>
  </si>
  <si>
    <t>SNPNS(p)SLHSPTSDEPVPESAGK</t>
  </si>
  <si>
    <t>S(1): 2.6; S(5): 87.1; S(6): 2.6; S(9): 2.6; T(11): 2.6; S(12): 2.6; S(19): 0.0</t>
  </si>
  <si>
    <t>SRB4_43</t>
  </si>
  <si>
    <t>SNPNSSLHSPTS(p)DEPVPESAGK</t>
  </si>
  <si>
    <t>S(1): 0.0; S(5): 1.1; S(6): 1.1; S(9): 1.1; T(11): 1.1; S(12): 95.5; S(19): 0.0</t>
  </si>
  <si>
    <t>071017_DDC1DNA2vsMAD_B_H10.raw</t>
  </si>
  <si>
    <t>GUT1_262</t>
  </si>
  <si>
    <t>TGLPLLSTYFSCS(p)K</t>
  </si>
  <si>
    <t>T(1): 0.0; S(7): 0.0; T(8): 0.0; Y(9): 0.0; S(11): 1.0; S(13): 99.0</t>
  </si>
  <si>
    <t>YPL108W_32</t>
  </si>
  <si>
    <t>DQS(p)VTKPISLDGR</t>
  </si>
  <si>
    <t>S(3): 97.4; T(5): 2.6; S(9): 0.0</t>
  </si>
  <si>
    <t>RPL1A_136</t>
  </si>
  <si>
    <t>T(6): 100.0; S(9): 0.0; Y(15): 0.0</t>
  </si>
  <si>
    <t>MSG5_440</t>
  </si>
  <si>
    <t>TPAT(p)LTGAR</t>
  </si>
  <si>
    <t>T(1): 100.0; T(4): 100.0; T(6): 0.0</t>
  </si>
  <si>
    <t>UFD1_321</t>
  </si>
  <si>
    <t>EDEESAAGSKSS(p)EQNFQGQGISLR</t>
  </si>
  <si>
    <t>S(5): 0.1; S(9): 0.1; S(11): 3.5; S(12): 96.3; S(22): 0.0</t>
  </si>
  <si>
    <t>VPS1_240</t>
  </si>
  <si>
    <t>GT(p)RTIGVLTK</t>
  </si>
  <si>
    <t>T(2): 100.0; T(4): 100.0; T(9): 100.0</t>
  </si>
  <si>
    <t>VPS1_242</t>
  </si>
  <si>
    <t>GTRT(p)IGVLTK</t>
  </si>
  <si>
    <t>VPS1_247</t>
  </si>
  <si>
    <t>GTRTIGVLT(p)K</t>
  </si>
  <si>
    <t>VMA1_806</t>
  </si>
  <si>
    <t>NVS(p)MIADSSSR</t>
  </si>
  <si>
    <t>S(3): 100.0; S(8): 0.0; S(9): 0.0; S(10): 0.0</t>
  </si>
  <si>
    <t>SCT1_639</t>
  </si>
  <si>
    <t>QEKDS(p)SSPIISQR</t>
  </si>
  <si>
    <t>S(5): 95.5; S(6): 2.2; S(7): 2.2; S(11): 0.0</t>
  </si>
  <si>
    <t>MAK5_584</t>
  </si>
  <si>
    <t>ICS(p)PQESMGPLR</t>
  </si>
  <si>
    <t>INP53_932</t>
  </si>
  <si>
    <t>SVAS(p)SSPVSSASASLQPVR</t>
  </si>
  <si>
    <t>S(1): 0.0; S(4): 99.9; S(5): 0.0; S(6): 0.0; S(9): 0.0; S(10): 0.0; S(12): 0.0; S(14): 0.0</t>
  </si>
  <si>
    <t>ERG10</t>
  </si>
  <si>
    <t>ERG10_206</t>
  </si>
  <si>
    <t>P41338</t>
  </si>
  <si>
    <t>YPL028W</t>
  </si>
  <si>
    <t>EGKFDNEIVPVT(p)IK</t>
  </si>
  <si>
    <t>NAR1_368</t>
  </si>
  <si>
    <t>KLTSGSGS(p)ER</t>
  </si>
  <si>
    <t>T(3): 0.0; S(4): 0.0; S(6): 1.1; S(8): 98.9</t>
  </si>
  <si>
    <t>STB2_547</t>
  </si>
  <si>
    <t>SLDT(p)SEDIGR</t>
  </si>
  <si>
    <t>S(1): 0.0; T(4): 100.0; S(5): 0.0</t>
  </si>
  <si>
    <t>MSN2_233</t>
  </si>
  <si>
    <t>RNQLNSDTNS(p)Y</t>
  </si>
  <si>
    <t>S(6): 0.0; T(8): 0.0; S(10): 100.0; Y(11): 0.0</t>
  </si>
  <si>
    <t>DIM1</t>
  </si>
  <si>
    <t>DIM1_10</t>
  </si>
  <si>
    <t>P41819</t>
  </si>
  <si>
    <t>YPL266W</t>
  </si>
  <si>
    <t>S(p)GATSSKQVSAEKHL</t>
  </si>
  <si>
    <t>S(1): 100.0; T(4): 0.0; S(5): 0.0; S(6): 0.0; S(10): 0.0</t>
  </si>
  <si>
    <t>TOR2_607</t>
  </si>
  <si>
    <t>EDS(p)SVR</t>
  </si>
  <si>
    <t>SSL1_83</t>
  </si>
  <si>
    <t>AWEDEIKRS(p)W</t>
  </si>
  <si>
    <t>GLN3_274</t>
  </si>
  <si>
    <t>NSLIKPMSS(p)TSLANFK</t>
  </si>
  <si>
    <t>S(2): 0.0; S(8): 1.0; S(9): 98.0; T(10): 1.0; S(11): 0.0</t>
  </si>
  <si>
    <t>MSH3_886</t>
  </si>
  <si>
    <t>ISY(p)ALIK</t>
  </si>
  <si>
    <t>S(2): 0.0; Y(3): 100.0</t>
  </si>
  <si>
    <t>YCR016W_278</t>
  </si>
  <si>
    <t>NDDS(p)EQIELK</t>
  </si>
  <si>
    <t>OAF3_60</t>
  </si>
  <si>
    <t>DSSGQPESS(p)PSLNDADPLRK</t>
  </si>
  <si>
    <t>S(2): 0.0; S(3): 0.0; S(8): 0.1; S(9): 99.9; S(11): 0.0</t>
  </si>
  <si>
    <t>TY2A-B_355;TY2A-C_355;TY2A-DR1_355;TY2A-DR2_355;TY2A-DR3_355;TY2A-GR1_355;TY2A-GR2_355;TY2A-LR1_355;TY2A-LR2_355;TY2A-OR1_355;TY2A-OR2_355;TY2B-B_355;TY2B-C_355;TY2B-DR1_355;TY2B-DR2_355;TY2B-DR3_355;TY2B-GR1_355;TY2B-GR2_355;TY2B-LR1_355;TY2B-LR2_355;TY2B-OR1_355;TY2B-OR2_355</t>
  </si>
  <si>
    <t>S(8): 99.3; Y(10): 0.7</t>
  </si>
  <si>
    <t>RPO21_1500</t>
  </si>
  <si>
    <t>VDSGS(p)NDAMAGGF</t>
  </si>
  <si>
    <t>S(3): 1.7; S(5): 98.3</t>
  </si>
  <si>
    <t>TYE7_108</t>
  </si>
  <si>
    <t>SHSPEVS(p)SSIKREEDDNAL</t>
  </si>
  <si>
    <t>S(1): 2.4; S(3): 97.6; S(7): 95.3; S(8): 2.3; S(9): 2.3</t>
  </si>
  <si>
    <t>NIT3_21</t>
  </si>
  <si>
    <t>VALVQLSGS(p)SPDK</t>
  </si>
  <si>
    <t>S(7): 1.3; S(9): 97.5; S(10): 1.3</t>
  </si>
  <si>
    <t>PDR15_80</t>
  </si>
  <si>
    <t>S(p)VFSTDMEGVNPVFTNPDTPGYNPK</t>
  </si>
  <si>
    <t>S(1): 96.0; S(4): 2.0; T(5): 2.0; T(15): 0.0; T(19): 0.0; Y(22): 0.0</t>
  </si>
  <si>
    <t>CLB3_57</t>
  </si>
  <si>
    <t>NIVATNS(p)SNNSISK</t>
  </si>
  <si>
    <t>T(5): 3.1; S(7): 96.9; S(8): 96.9; S(11): 3.1; S(13): 0.0</t>
  </si>
  <si>
    <t>CLB3_58</t>
  </si>
  <si>
    <t>NIVATNSS(p)NNSISK</t>
  </si>
  <si>
    <t>DRE2_159</t>
  </si>
  <si>
    <t>ASSST(p)SNLPSFK</t>
  </si>
  <si>
    <t>S(2): 0.0; S(3): 0.0; S(4): 1.4; T(5): 97.2; S(6): 1.4; S(10): 0.0</t>
  </si>
  <si>
    <t>PDA1_251</t>
  </si>
  <si>
    <t>YGMGT(p)AASR</t>
  </si>
  <si>
    <t>Y(1): 0.0; T(5): 100.0; S(8): 0.0</t>
  </si>
  <si>
    <t>AQR1</t>
  </si>
  <si>
    <t>AQR1_6</t>
  </si>
  <si>
    <t>P53943</t>
  </si>
  <si>
    <t>YNL065W</t>
  </si>
  <si>
    <t>SNS(p)IYTEDIEMYPTHNEQHLTR</t>
  </si>
  <si>
    <t>S(1): 1.1; S(3): 98.9; Y(5): 0.0; T(6): 0.0; Y(12): 0.0; T(14): 0.0; T(21): 0.0</t>
  </si>
  <si>
    <t>MPT5_753</t>
  </si>
  <si>
    <t>SSS(p)NITNVNPNVSR</t>
  </si>
  <si>
    <t>S(1): 0.9; S(2): 0.9; S(3): 98.2; T(6): 0.0; S(13): 0.0</t>
  </si>
  <si>
    <t>MPT5_752</t>
  </si>
  <si>
    <t>SS(p)SNITNVNPNVSR</t>
  </si>
  <si>
    <t>S(1): 1.3; S(2): 97.5; S(3): 1.3; T(6): 0.0; S(13): 0.0</t>
  </si>
  <si>
    <t>TCB3_41</t>
  </si>
  <si>
    <t>VINQQERGS(p)DHAPSGHHQYHQLINHDANDTK</t>
  </si>
  <si>
    <t>S(9): 100.0; S(14): 0.0; Y(19): 0.0; T(30): 0.0</t>
  </si>
  <si>
    <t>RPL5_172</t>
  </si>
  <si>
    <t>GASDGGLY(p)VPHSENR</t>
  </si>
  <si>
    <t>S(3): 0.0; Y(8): 100.0; S(12): 0.0</t>
  </si>
  <si>
    <t>ASN2_96</t>
  </si>
  <si>
    <t>S(p)DCEPIIPL</t>
  </si>
  <si>
    <t>LDB17_431</t>
  </si>
  <si>
    <t>CLQQIPWLETPSTPSDGGSSVSSNNTS(p)R</t>
  </si>
  <si>
    <t>T(10): 0.0; S(12): 0.0; T(13): 0.0; S(15): 0.0; S(19): 0.0; S(20): 0.0; S(22): 0.0; S(23): 1.7; T(26): 1.7; S(27): 96.5</t>
  </si>
  <si>
    <t>ISF1_157</t>
  </si>
  <si>
    <t>HSS(p)CYGIPTHLYGLEK</t>
  </si>
  <si>
    <t>S(2): 1.7; S(3): 96.6; Y(5): 1.7; T(9): 0.0; Y(12): 0.0</t>
  </si>
  <si>
    <t>DSE1_116</t>
  </si>
  <si>
    <t>EIS(p)AEKK</t>
  </si>
  <si>
    <t>101317_dna2AAvsddc1_A_H6.raw</t>
  </si>
  <si>
    <t>ECM25_463</t>
  </si>
  <si>
    <t>AVTRPQLSLTSNSNT(p)DLALASS</t>
  </si>
  <si>
    <t>T(3): 0.0; S(8): 0.0; T(10): 0.0; S(11): 0.0; S(13): 2.1; T(15): 97.8; S(21): 0.1; S(22): 0.1</t>
  </si>
  <si>
    <t>VIP1_1035</t>
  </si>
  <si>
    <t>LYESTDAS(p)GQK</t>
  </si>
  <si>
    <t>Y(2): 0.0; S(4): 0.1; T(5): 0.1; S(8): 99.9</t>
  </si>
  <si>
    <t>TOM1_790</t>
  </si>
  <si>
    <t>TEVLQY(p)LDEK</t>
  </si>
  <si>
    <t>T(1): 0.1; Y(6): 99.9</t>
  </si>
  <si>
    <t>SIM1</t>
  </si>
  <si>
    <t>SIM1_289</t>
  </si>
  <si>
    <t>P40472</t>
  </si>
  <si>
    <t>YIL123W</t>
  </si>
  <si>
    <t>S(p)VGGLLCK</t>
  </si>
  <si>
    <t>ADR1_246</t>
  </si>
  <si>
    <t>ALPDQSS(p)LEQHPK</t>
  </si>
  <si>
    <t>S(6): 1.7; S(7): 98.3</t>
  </si>
  <si>
    <t>SLK19_276</t>
  </si>
  <si>
    <t>LTPLY(p)ETSAR</t>
  </si>
  <si>
    <t>T(2): 0.0; Y(5): 99.1; T(7): 0.9; S(8): 0.0</t>
  </si>
  <si>
    <t>EDE1_910</t>
  </si>
  <si>
    <t>EAT(p)SRGNVHEDTVSK</t>
  </si>
  <si>
    <t>T(3): 98.3; S(4): 1.7; T(12): 0.0; S(14): 0.0</t>
  </si>
  <si>
    <t>GLN3_656</t>
  </si>
  <si>
    <t>S(p)HTSLLSQQLQNSESNSFISNHK</t>
  </si>
  <si>
    <t>S(1): 98.4; T(3): 1.6; S(4): 0.0; S(7): 0.0; S(13): 0.0; S(15): 0.0; S(17): 0.0; S(20): 0.0</t>
  </si>
  <si>
    <t>IMH1_319</t>
  </si>
  <si>
    <t>GGITTGDISEEETVDNSINT(p)EEYDKLK</t>
  </si>
  <si>
    <t>T(4): 0.0; T(5): 0.0; S(9): 0.0; T(13): 0.0; S(17): 0.0; T(20): 100.0; Y(23): 0.0</t>
  </si>
  <si>
    <t>MSB1_863</t>
  </si>
  <si>
    <t>NEMSPASAPVPPSAYS(p)PAR</t>
  </si>
  <si>
    <t>S(4): 0.0; S(7): 0.0; S(13): 1.6; Y(15): 1.6; S(16): 96.9</t>
  </si>
  <si>
    <t>GCD14_109</t>
  </si>
  <si>
    <t>LNCS(p)PHSR</t>
  </si>
  <si>
    <t>UTP22_998</t>
  </si>
  <si>
    <t>SIGAGS(p)ELDSK</t>
  </si>
  <si>
    <t>S(1): 0.0; S(6): 100.0; S(10): 0.0</t>
  </si>
  <si>
    <t>REF2_232</t>
  </si>
  <si>
    <t>LKPS(p)PLLNNDDKNSSPSPTASTSSMK</t>
  </si>
  <si>
    <t>S(4): 98.9; S(14): 1.1; S(15): 0.0; S(17): 0.0; T(19): 0.0; S(21): 0.0; T(22): 0.0; S(23): 0.0; S(24): 0.0</t>
  </si>
  <si>
    <t>PCL2_38</t>
  </si>
  <si>
    <t>TNS(p)MIDIALPAPPLTK</t>
  </si>
  <si>
    <t>T(1): 1.1; S(3): 98.9; T(15): 0.0</t>
  </si>
  <si>
    <t>AVT1_99</t>
  </si>
  <si>
    <t>SFFKESNDET(p)YDPDTLAPALDGR</t>
  </si>
  <si>
    <t>S(1): 0.0; S(6): 2.5; T(10): 95.1; Y(11): 2.5; T(15): 0.0</t>
  </si>
  <si>
    <t>011317_DNA2AAvsddc1_3_3pct.raw</t>
  </si>
  <si>
    <t>HXK1_108</t>
  </si>
  <si>
    <t>LSGNHTFDTT(p)QSK</t>
  </si>
  <si>
    <t>S(2): 0.0; T(6): 0.0; T(9): 1.6; T(10): 98.4; S(12): 0.0</t>
  </si>
  <si>
    <t>YFL042C_43</t>
  </si>
  <si>
    <t>GPPFEHASNNDNAGDTEAES(p)LQEVPL</t>
  </si>
  <si>
    <t>S(8): 0.0; T(16): 0.0; S(20): 100.0</t>
  </si>
  <si>
    <t>TCO89_16</t>
  </si>
  <si>
    <t>SDTDVTS(p)LNASTVSHQSKPFR</t>
  </si>
  <si>
    <t>S(1): 0.1; T(3): 2.1; T(6): 2.1; S(7): 95.8; S(11): 0.0; T(12): 0.0; S(14): 0.0; S(17): 0.0</t>
  </si>
  <si>
    <t>SAK1_700</t>
  </si>
  <si>
    <t>NS(p)SSHLTSYNSGRPSSR</t>
  </si>
  <si>
    <t>S(2): 97.3; S(3): 2.7; S(4): 0.0; T(7): 0.0; S(8): 0.0; Y(9): 0.0; S(11): 0.0; S(15): 0.0; S(16): 0.0</t>
  </si>
  <si>
    <t>MHP1_1240</t>
  </si>
  <si>
    <t>NKY(p)SIIKR</t>
  </si>
  <si>
    <t>VPS52_46</t>
  </si>
  <si>
    <t>FKAPS(p)NKDQSPFAK</t>
  </si>
  <si>
    <t>S(5): 98.9; S(10): 1.1</t>
  </si>
  <si>
    <t>TY1A-BR_7;TY1A-DR1_7;TY1A-DR3_7;TY1A-ER2_7;TY1A-H_7;TY1A-PR2_7;TY1B-BR_7;TY1B-DR1_7;TY1B-DR3_7;TY1B-DR5_7;TY1B-ER2_7;TY1B-GR3_7;TY1B-H_7;TY1B-LR1_7;TY1B-MR2_7;TY1B-OR_7;TY1B-PR2_7</t>
  </si>
  <si>
    <t>QLS(p)NYPHISHGSACASVTSK</t>
  </si>
  <si>
    <t>S(3): 97.8; Y(5): 0.1; S(9): 0.0; S(12): 2.2; S(16): 0.0; T(18): 0.0; S(19): 0.0</t>
  </si>
  <si>
    <t>MRH4</t>
  </si>
  <si>
    <t>MRH4_38</t>
  </si>
  <si>
    <t>P53166</t>
  </si>
  <si>
    <t>YGL064C</t>
  </si>
  <si>
    <t>HKGNS(p)PLASVPTGSSNK</t>
  </si>
  <si>
    <t>S(5): 100.0; S(9): 0.0; T(12): 0.0; S(14): 0.0; S(15): 0.0</t>
  </si>
  <si>
    <t>PTA1_390</t>
  </si>
  <si>
    <t>TPTPVSAPATGSS(p)TENMLDQLK</t>
  </si>
  <si>
    <t>T(1): 0.0; T(3): 0.0; S(6): 0.0; T(10): 0.0; S(12): 1.6; S(13): 96.8; T(14): 1.6</t>
  </si>
  <si>
    <t>VHR1_585</t>
  </si>
  <si>
    <t>ISKS(p)PMNEENSNTTLNTGTSTSNTNNNDHNESVPAPYVTK</t>
  </si>
  <si>
    <t>S(2): 3.6; S(4): 96.4; S(11): 0.0; T(13): 0.0; T(14): 0.0; T(17): 0.0; T(19): 0.0; S(20): 0.0; T(21): 0.0; S(22): 0.0; T(24): 0.0; S(32): 0.0; Y(37): 0.0; T(39): 0.0</t>
  </si>
  <si>
    <t>MAF1_166</t>
  </si>
  <si>
    <t>SLDSS(p)SKNDER</t>
  </si>
  <si>
    <t>S(1): 0.0; S(4): 1.4; S(5): 97.2; S(6): 1.4</t>
  </si>
  <si>
    <t>MAF1_165</t>
  </si>
  <si>
    <t>SLDS(p)SSKNDER</t>
  </si>
  <si>
    <t>S(1): 0.0; S(4): 100.0; S(5): 0.0; S(6): 0.0</t>
  </si>
  <si>
    <t>CTH1</t>
  </si>
  <si>
    <t>CTH1_78</t>
  </si>
  <si>
    <t>P47976</t>
  </si>
  <si>
    <t>YDR151C</t>
  </si>
  <si>
    <t>SEYS(p)PRPSPW</t>
  </si>
  <si>
    <t>S(1): 0.0; Y(3): 1.3; S(4): 98.8; S(8): 0.0</t>
  </si>
  <si>
    <t>SPC110_67</t>
  </si>
  <si>
    <t>SIDDTIDS(p)TR</t>
  </si>
  <si>
    <t>S(1): 100.0; T(5): 0.0; S(8): 98.4; T(9): 1.6</t>
  </si>
  <si>
    <t>AIM25</t>
  </si>
  <si>
    <t>AIM25_177</t>
  </si>
  <si>
    <t>P47140</t>
  </si>
  <si>
    <t>YJR100C</t>
  </si>
  <si>
    <t>VDNGS(p)DSTHY</t>
  </si>
  <si>
    <t>S(5): 100.0; S(7): 0.0; T(8): 0.0; Y(10): 0.0</t>
  </si>
  <si>
    <t>NUP49</t>
  </si>
  <si>
    <t>NUP49_109</t>
  </si>
  <si>
    <t>Q02199</t>
  </si>
  <si>
    <t>YGL172W</t>
  </si>
  <si>
    <t>SNS(p)NSGSLFGSNNAQTSR</t>
  </si>
  <si>
    <t>S(1): 1.5; S(3): 98.5; S(5): 0.0; S(7): 0.0; S(11): 0.0; T(16): 0.0; S(17): 0.0</t>
  </si>
  <si>
    <t>YRA2_188</t>
  </si>
  <si>
    <t>EKNNTPT(p)SVEALDAELDAYMKG</t>
  </si>
  <si>
    <t>T(5): 1.7; T(7): 96.5; S(8): 1.7; Y(19): 0.0</t>
  </si>
  <si>
    <t>NRT1_572</t>
  </si>
  <si>
    <t>TSS(p)ENTNVFEIVHQK</t>
  </si>
  <si>
    <t>T(1): 1.7; S(2): 1.7; S(3): 94.8; T(6): 1.7</t>
  </si>
  <si>
    <t>WHI5_47</t>
  </si>
  <si>
    <t>LST(p)PVRL</t>
  </si>
  <si>
    <t>YJL147C</t>
  </si>
  <si>
    <t>YJL147C_103</t>
  </si>
  <si>
    <t>P47007</t>
  </si>
  <si>
    <t>VT(p)QATDNK</t>
  </si>
  <si>
    <t>NPL6_383</t>
  </si>
  <si>
    <t>NDSPSDTS(p)IVYETVIHDNDLNKPK</t>
  </si>
  <si>
    <t>S(3): 0.0; S(5): 1.2; T(7): 1.2; S(8): 97.6; Y(11): 0.0; T(13): 0.0</t>
  </si>
  <si>
    <t>WHI3_361</t>
  </si>
  <si>
    <t>GNTSAS(p)QHGSSF</t>
  </si>
  <si>
    <t>T(3): 0.0; S(4): 0.0; S(6): 98.5; S(10): 1.5; S(11): 0.0</t>
  </si>
  <si>
    <t>SMF1_516</t>
  </si>
  <si>
    <t>SAGS(p)VIEQDGSSGMEIENGK</t>
  </si>
  <si>
    <t>S(1): 2.4; S(4): 92.7; S(11): 2.4; S(12): 2.4</t>
  </si>
  <si>
    <t>MED4_22</t>
  </si>
  <si>
    <t>GHIRSSSVS(p)L</t>
  </si>
  <si>
    <t>S(5): 0.0; S(6): 0.0; S(7): 0.0; S(9): 100.0</t>
  </si>
  <si>
    <t>TRS85_506</t>
  </si>
  <si>
    <t>ESNS(p)LDVTEPVR</t>
  </si>
  <si>
    <t>S(2): 0.0; S(4): 100.0; T(8): 0.0</t>
  </si>
  <si>
    <t>GYP5_107</t>
  </si>
  <si>
    <t>EPS(p)SEIDLNEPLDVEKDVTTDVQAPNGLNIEK</t>
  </si>
  <si>
    <t>S(3): 97.5; S(4): 2.5; T(19): 0.0; T(20): 0.0</t>
  </si>
  <si>
    <t>DGR2_747</t>
  </si>
  <si>
    <t>SRPS(p)HDFCELHPNNSPVISGMPSR</t>
  </si>
  <si>
    <t>S(1): 0.0; S(4): 100.0; S(15): 0.0; S(19): 0.0; S(23): 0.0</t>
  </si>
  <si>
    <t>SCD5_847</t>
  </si>
  <si>
    <t>TADVNRSNS(p)SDIL</t>
  </si>
  <si>
    <t>T(1): 0.0; S(7): 0.0; S(9): 100.0; S(10): 0.0</t>
  </si>
  <si>
    <t>IME4_402</t>
  </si>
  <si>
    <t>WGY(p)NVINEVSWIK</t>
  </si>
  <si>
    <t>Y(3): 99.9; S(10): 0.1</t>
  </si>
  <si>
    <t>CUE3;NPL3</t>
  </si>
  <si>
    <t>CUE3_529;NPL3_411</t>
  </si>
  <si>
    <t>P53137;Q01560</t>
  </si>
  <si>
    <t>YGL110C;YDR432W</t>
  </si>
  <si>
    <t>ERS(p)PTR</t>
  </si>
  <si>
    <t>S(3): 98.9; T(5): 1.1</t>
  </si>
  <si>
    <t>LGE1_179</t>
  </si>
  <si>
    <t>S(p)ITNNR</t>
  </si>
  <si>
    <t>S(1): 98.2; T(3): 1.8</t>
  </si>
  <si>
    <t>MTR3_33</t>
  </si>
  <si>
    <t>KST(p)DLTPK</t>
  </si>
  <si>
    <t>S(2): 1.6; T(3): 98.4; T(6): 0.0</t>
  </si>
  <si>
    <t>SSB1_42</t>
  </si>
  <si>
    <t>EQGNRVTPS(p)FVAFTPEER</t>
  </si>
  <si>
    <t>T(7): 99.6; S(9): 94.7; T(14): 5.7</t>
  </si>
  <si>
    <t>PSR1_54</t>
  </si>
  <si>
    <t>GVHQTNS(p)PPSK</t>
  </si>
  <si>
    <t>T(5): 0.0; S(7): 100.0; S(10): 0.0</t>
  </si>
  <si>
    <t>TY2A-DR2;TY2A-LR2;TY2A-OR2;TY2B-DR2;TY2B-LR2;TY2B-OR2</t>
  </si>
  <si>
    <t>TY2A-DR2_71;TY2A-LR2_71;TY2A-OR2_71;TY2B-DR2_71;TY2B-LR2_71;TY2B-OR2_71</t>
  </si>
  <si>
    <t>P0C2J5;Q12501;Q03483;Q12293;Q03494;P0C2J6</t>
  </si>
  <si>
    <t>YLR424C-A;YOR343W-B;YDR210W-A;YOR343W-A;YDR210W-B;YLR424C-B</t>
  </si>
  <si>
    <t>VNSQEETTPGTSAVPENHHHVS(p)PQPA</t>
  </si>
  <si>
    <t>S(3): 4.5; T(7): 0.2; T(8): 0.2; T(11): 0.0; S(12): 0.0; S(22): 95.0</t>
  </si>
  <si>
    <t>IXR1_344</t>
  </si>
  <si>
    <t>KLS(p)STQSR</t>
  </si>
  <si>
    <t>S(3): 97.4; S(4): 1.3; T(5): 1.3; S(7): 0.0</t>
  </si>
  <si>
    <t>PHO80_257</t>
  </si>
  <si>
    <t>KVDYVLPPNIDIVSESGS(p)QTTQLK</t>
  </si>
  <si>
    <t>Y(4): 0.0; S(14): 0.0; S(16): 2.0; S(18): 94.2; T(20): 2.0; T(21): 2.0</t>
  </si>
  <si>
    <t>SSE1_279</t>
  </si>
  <si>
    <t>KVLS(p)ANTNAPFSVE</t>
  </si>
  <si>
    <t>S(4): 100.0; T(7): 0.0; S(12): 0.0</t>
  </si>
  <si>
    <t>ARG8;SMC1</t>
  </si>
  <si>
    <t>ARG8_16;SMC1_401</t>
  </si>
  <si>
    <t>P18544;P32908</t>
  </si>
  <si>
    <t>YOL140W;YFL008W</t>
  </si>
  <si>
    <t>S(p)ILEEK</t>
  </si>
  <si>
    <t>YLR345W_344</t>
  </si>
  <si>
    <t>KNSDS(p)LVEVIDGSHDEDLK</t>
  </si>
  <si>
    <t>S(3): 1.4; S(5): 98.6; S(13): 0.0</t>
  </si>
  <si>
    <t>RPC10_43</t>
  </si>
  <si>
    <t>LSLSRT(p)DAVR</t>
  </si>
  <si>
    <t>S(2): 0.0; S(4): 1.4; T(6): 98.6</t>
  </si>
  <si>
    <t>UBP2_916</t>
  </si>
  <si>
    <t>KKNESNDAEVSENEDTTGLT(p)SPTR</t>
  </si>
  <si>
    <t>S(5): 0.0; S(11): 2.8; T(16): 2.8; T(17): 0.1; T(20): 91.6; S(21): 2.8; T(23): 0.0</t>
  </si>
  <si>
    <t>YHR131C_611</t>
  </si>
  <si>
    <t>GLAPNGESATDLS(p)QSSR</t>
  </si>
  <si>
    <t>S(8): 0.0; T(10): 0.0; S(13): 100.0; S(15): 0.0; S(16): 0.0</t>
  </si>
  <si>
    <t>BUD6_191</t>
  </si>
  <si>
    <t>QSDSVENS(p)YGEK</t>
  </si>
  <si>
    <t>S(2): 0.0; S(4): 0.0; S(8): 98.6; Y(9): 1.4</t>
  </si>
  <si>
    <t>BUD22_115</t>
  </si>
  <si>
    <t>NKSPS(p)IDIEK</t>
  </si>
  <si>
    <t>S(3): 2.1; S(5): 97.9</t>
  </si>
  <si>
    <t>BUD23_17</t>
  </si>
  <si>
    <t>YNDS(p)EAHKY</t>
  </si>
  <si>
    <t>Y(1): 0.0; S(4): 100.0; Y(9): 0.0</t>
  </si>
  <si>
    <t>YOL036W_595</t>
  </si>
  <si>
    <t>AST(p)SLPESSTDDISPLREEGK</t>
  </si>
  <si>
    <t>S(2): 1.5; T(3): 97.0; S(4): 1.5; S(8): 0.0; S(9): 0.0; T(10): 0.0; S(14): 0.0</t>
  </si>
  <si>
    <t>BRE5_176</t>
  </si>
  <si>
    <t>HES(p)GVEK</t>
  </si>
  <si>
    <t>ULS1_459</t>
  </si>
  <si>
    <t>QAT(p)QSSQHECNSSLDTLKK</t>
  </si>
  <si>
    <t>T(3): 95.8; S(5): 2.1; S(6): 2.1; S(12): 0.0; S(13): 0.0; T(16): 0.0</t>
  </si>
  <si>
    <t>CCT6_539</t>
  </si>
  <si>
    <t>RAGRS(p)TLKETPQ</t>
  </si>
  <si>
    <t>S(5): 100.0; T(6): 0.0; T(10): 0.0</t>
  </si>
  <si>
    <t>MDY2_163</t>
  </si>
  <si>
    <t>S(p)TNSPAPAPPQELTVPWDDIEALLK</t>
  </si>
  <si>
    <t>S(1): 96.2; T(2): 1.9; S(4): 1.9; T(14): 0.0</t>
  </si>
  <si>
    <t>CRM1_395</t>
  </si>
  <si>
    <t>SVGS(p)QAISTGSGALNPEYMK</t>
  </si>
  <si>
    <t>S(1): 0.1; S(4): 99.9; S(8): 0.0; T(9): 0.1; S(11): 0.0; Y(18): 0.0</t>
  </si>
  <si>
    <t>MSB1_762</t>
  </si>
  <si>
    <t>KIS(p)EESK</t>
  </si>
  <si>
    <t>MRS6_443</t>
  </si>
  <si>
    <t>RESSS(p)GLENDEEIVQL</t>
  </si>
  <si>
    <t>S(3): 0.0; S(4): 0.6; S(5): 99.4</t>
  </si>
  <si>
    <t>POL12_82</t>
  </si>
  <si>
    <t>ANQISSS(p)SKVNTSTK</t>
  </si>
  <si>
    <t>S(5): 0.0; S(6): 99.9; S(7): 98.2; S(8): 1.9; T(12): 0.0; S(13): 0.0; T(14): 0.0</t>
  </si>
  <si>
    <t>POL12_83</t>
  </si>
  <si>
    <t>ANQISSSS(p)KVNTSTK</t>
  </si>
  <si>
    <t>S(5): 0.5; S(6): 7.5; S(7): 95.5; S(8): 95.5; T(12): 0.5; S(13): 0.5; T(14): 0.0</t>
  </si>
  <si>
    <t>MUK1_7</t>
  </si>
  <si>
    <t>QLFT(p)PPITNPR</t>
  </si>
  <si>
    <t>T(4): 100.0; T(8): 0.0</t>
  </si>
  <si>
    <t>VID27_422</t>
  </si>
  <si>
    <t>GNSS(p)LTVAFR</t>
  </si>
  <si>
    <t>S(3): 1.7; S(4): 98.3; T(6): 0.0</t>
  </si>
  <si>
    <t>SPG4_93</t>
  </si>
  <si>
    <t>NVDISNMS(p)QGEFLR</t>
  </si>
  <si>
    <t>S(5): 0.0; S(8): 100.0</t>
  </si>
  <si>
    <t>MRPL27_12</t>
  </si>
  <si>
    <t>KT(p)SINALTR</t>
  </si>
  <si>
    <t>T(2): 100.0; S(3): 100.0; T(8): 0.0</t>
  </si>
  <si>
    <t>MRPL27_13</t>
  </si>
  <si>
    <t>KTS(p)INALTR</t>
  </si>
  <si>
    <t>APC1_1451</t>
  </si>
  <si>
    <t>SDVSGVTQVTSNTNTPGNS(p)DRER</t>
  </si>
  <si>
    <t>S(1): 0.0; S(4): 0.0; T(7): 0.0; T(10): 0.0; S(11): 0.0; T(13): 0.0; T(15): 0.0; S(19): 100.0</t>
  </si>
  <si>
    <t>RGP1_8</t>
  </si>
  <si>
    <t>IDT(p)FLIR</t>
  </si>
  <si>
    <t>PTC3_353</t>
  </si>
  <si>
    <t>S(p)KDNDDMEIDDLDTELGSSATPSKLSGEDR</t>
  </si>
  <si>
    <t>S(1): 87.6; T(14): 3.1; S(18): 3.1; S(19): 3.1; T(21): 3.1; S(23): 0.1; S(26): 0.0</t>
  </si>
  <si>
    <t>SYG1_221</t>
  </si>
  <si>
    <t>S(p)LLQDLR</t>
  </si>
  <si>
    <t>OTU1_259</t>
  </si>
  <si>
    <t>QT(p)GYSFNTHK</t>
  </si>
  <si>
    <t>T(2): 100.0; Y(4): 0.1; S(5): 0.0; T(8): 0.0</t>
  </si>
  <si>
    <t>BSP1_379</t>
  </si>
  <si>
    <t>PVETS(p)PTKQNFENSIDLPK</t>
  </si>
  <si>
    <t>T(4): 1.5; S(5): 97.0; T(7): 1.5; S(14): 0.0</t>
  </si>
  <si>
    <t>MTC4_356</t>
  </si>
  <si>
    <t>SKS(p)AGPPENEK</t>
  </si>
  <si>
    <t>ASG1_813</t>
  </si>
  <si>
    <t>SNAS(p)NNSNPDTINNNYNNVSGK</t>
  </si>
  <si>
    <t>S(1): 0.1; S(4): 97.4; S(7): 2.5; T(11): 0.1; Y(16): 0.0; S(20): 0.0</t>
  </si>
  <si>
    <t>YNL050C_91</t>
  </si>
  <si>
    <t>GVVEAST(p)SPAQEEQGSSTQEK</t>
  </si>
  <si>
    <t>S(6): 1.6; T(7): 96.8; S(8): 1.6; S(16): 0.0; S(17): 0.0; T(18): 0.0</t>
  </si>
  <si>
    <t>IES1_504</t>
  </si>
  <si>
    <t>SEEDGEGEDDKS(p)EETVEETR</t>
  </si>
  <si>
    <t>S(1): 0.0; S(12): 100.0; T(15): 0.0; T(19): 0.0</t>
  </si>
  <si>
    <t>PEX15_294</t>
  </si>
  <si>
    <t>TS(p)TDSRLQSTGTAPR</t>
  </si>
  <si>
    <t>T(1): 3.6; S(2): 92.8; T(3): 3.6; S(5): 99.8; S(9): 0.2; T(10): 0.0; T(12): 0.0</t>
  </si>
  <si>
    <t>PDC1_298;PDC5_298;PDC6_298</t>
  </si>
  <si>
    <t>SDFNTGSFS(p)YSYK</t>
  </si>
  <si>
    <t>S(1): 0.0; T(5): 0.0; S(7): 0.0; S(9): 98.6; Y(10): 1.3; S(11): 0.0; Y(12): 0.0</t>
  </si>
  <si>
    <t>VMA1_516</t>
  </si>
  <si>
    <t>DT(p)SLMER</t>
  </si>
  <si>
    <t>T(2): 98.8; S(3): 1.3</t>
  </si>
  <si>
    <t>UBP2_43</t>
  </si>
  <si>
    <t>YGTS(p)INQQSTPGDVDDGKHL</t>
  </si>
  <si>
    <t>Y(1): 0.1; T(3): 2.0; S(4): 97.9; S(9): 0.0; T(10): 0.0</t>
  </si>
  <si>
    <t>PCL2_201</t>
  </si>
  <si>
    <t>SSS(p)NMSIPSLASTSTLSTLESR</t>
  </si>
  <si>
    <t>S(1): 2.3; S(2): 2.3; S(3): 93.1; S(6): 2.3; S(9): 0.1; S(12): 0.0; T(13): 0.0; S(14): 0.0; T(15): 0.0; S(17): 0.0; T(18): 0.0; S(21): 0.0</t>
  </si>
  <si>
    <t>FAB1_1713</t>
  </si>
  <si>
    <t>SS(p)GNNLSSANVK</t>
  </si>
  <si>
    <t>S(1): 1.1; S(2): 98.9; S(7): 0.0; S(8): 0.0</t>
  </si>
  <si>
    <t>ESS1_159</t>
  </si>
  <si>
    <t>VGEVSDIVES(p)GSGVHVIK</t>
  </si>
  <si>
    <t>S(5): 0.0; S(10): 98.6; S(12): 1.4</t>
  </si>
  <si>
    <t>RPA135_1095</t>
  </si>
  <si>
    <t>LLNS(p)SDYTQASVCR</t>
  </si>
  <si>
    <t>S(4): 98.0; S(5): 2.1; Y(7): 0.0; T(8): 0.0; S(11): 0.0</t>
  </si>
  <si>
    <t>RPC53_247</t>
  </si>
  <si>
    <t>TEPVGTGLQSY(p)LEER</t>
  </si>
  <si>
    <t>T(1): 0.0; T(6): 0.0; S(10): 1.5; Y(11): 98.5</t>
  </si>
  <si>
    <t>TRK1_746</t>
  </si>
  <si>
    <t>TYLSWQPT(p)IGR</t>
  </si>
  <si>
    <t>T(1): 0.0; Y(2): 0.0; S(4): 1.4; T(8): 98.6</t>
  </si>
  <si>
    <t>TDA3_192</t>
  </si>
  <si>
    <t>SSVPSLHS(p)LTNER</t>
  </si>
  <si>
    <t>S(1): 0.0; S(2): 0.0; S(5): 100.0; S(8): 100.0; T(10): 0.0</t>
  </si>
  <si>
    <t>CDC60_972</t>
  </si>
  <si>
    <t>KLFS(p)EQTLDDNKK</t>
  </si>
  <si>
    <t>LEO1_138</t>
  </si>
  <si>
    <t>KFYGEDANNFSDQDETT(p)HTFKEENVELVR</t>
  </si>
  <si>
    <t>Y(3): 0.0; S(11): 0.2; T(16): 4.2; T(17): 95.6; T(19): 100.0</t>
  </si>
  <si>
    <t>LEO1_140</t>
  </si>
  <si>
    <t>KFYGEDANNFSDQDETTHT(p)FKEENVELVR</t>
  </si>
  <si>
    <t>DET1_215</t>
  </si>
  <si>
    <t>INS(p)MQDVMK</t>
  </si>
  <si>
    <t>RCN2_204</t>
  </si>
  <si>
    <t>TSLPS(p)QLENK</t>
  </si>
  <si>
    <t>T(1): 100.0; S(2): 100.0; S(5): 100.0</t>
  </si>
  <si>
    <t>KSP1_970</t>
  </si>
  <si>
    <t>MEGGDNESS(p)STSPDER</t>
  </si>
  <si>
    <t>S(8): 0.8; S(9): 98.3; S(10): 0.8; T(11): 0.0; S(12): 0.0</t>
  </si>
  <si>
    <t>MAS2_471</t>
  </si>
  <si>
    <t>AYGLGNSSSS(p)KNDSPK</t>
  </si>
  <si>
    <t>Y(2): 0.0; S(7): 0.0; S(8): 0.0; S(9): 0.0; S(10): 98.0; S(14): 1.9</t>
  </si>
  <si>
    <t>NUP145_624</t>
  </si>
  <si>
    <t>SIWGLVNEEDAEIDEDDLS(p)KQEDGGEQPLRK</t>
  </si>
  <si>
    <t>S(1): 0.0; S(19): 100.0</t>
  </si>
  <si>
    <t>TOP1_437</t>
  </si>
  <si>
    <t>SEDEADTVGCCS(p)LR</t>
  </si>
  <si>
    <t>S(1): 0.0; T(7): 0.0; S(12): 100.0</t>
  </si>
  <si>
    <t>ACF4_206</t>
  </si>
  <si>
    <t>MQNIAPS(p)RSSESTPTSGPPLLPPR</t>
  </si>
  <si>
    <t>S(7): 96.7; S(9): 1.7; S(10): 1.7; S(12): 0.0; T(13): 0.0; T(15): 0.0; S(16): 0.0</t>
  </si>
  <si>
    <t>TAT1_598</t>
  </si>
  <si>
    <t>SES(p)SENPNSSR</t>
  </si>
  <si>
    <t>S(1): 2.0; S(3): 98.1; S(4): 100.0; S(9): 0.0; S(10): 0.0</t>
  </si>
  <si>
    <t>LEU4_368;LEU9_367</t>
  </si>
  <si>
    <t>AFSGS(p)HQDAIKK</t>
  </si>
  <si>
    <t>S(3): 1.5; S(5): 98.6</t>
  </si>
  <si>
    <t>YRR1_136</t>
  </si>
  <si>
    <t>YTS(p)PNFPPLGTSVGR</t>
  </si>
  <si>
    <t>Y(1): 0.0; T(2): 0.0; S(3): 99.9; T(11): 0.0; S(12): 0.0</t>
  </si>
  <si>
    <t>PMR1_42</t>
  </si>
  <si>
    <t>S(p)VDEALEK</t>
  </si>
  <si>
    <t>NUM1_2355</t>
  </si>
  <si>
    <t>EAVYGDDISDS(p)FVDESQEIK</t>
  </si>
  <si>
    <t>Y(4): 2.2; S(9): 2.2; S(11): 95.6; S(16): 0.0</t>
  </si>
  <si>
    <t>VAC7_818</t>
  </si>
  <si>
    <t>SYYGS(p)ASNTHELPLHGR</t>
  </si>
  <si>
    <t>S(1): 0.0; Y(2): 0.0; Y(3): 0.1; S(5): 95.8; S(7): 2.1; T(9): 2.1</t>
  </si>
  <si>
    <t>RPL6A_33;RPL6B_33</t>
  </si>
  <si>
    <t>Q02326;P05739</t>
  </si>
  <si>
    <t>YML073C;YLR448W</t>
  </si>
  <si>
    <t>RAS(p)LVPGTVL</t>
  </si>
  <si>
    <t>S(3): 100.0; T(8): 0.0</t>
  </si>
  <si>
    <t>VHS2_280</t>
  </si>
  <si>
    <t>YSNTT(p)INNANGGTSAGSTTGAALSRSPSNQQYLLK</t>
  </si>
  <si>
    <t>Y(1): 0.0; S(2): 0.0; T(4): 4.3; T(5): 94.2; T(13): 0.2; S(14): 0.2; S(17): 0.2; T(18): 0.2; T(19): 0.2; S(24): 0.2; S(26): 0.2; S(28): 0.0; Y(32): 0.0</t>
  </si>
  <si>
    <t>SLI15_280</t>
  </si>
  <si>
    <t>STINS(p)PAIR</t>
  </si>
  <si>
    <t>SLM1_531</t>
  </si>
  <si>
    <t>NST(p)SSPNSTGSDAK</t>
  </si>
  <si>
    <t>S(2): 3.5; T(3): 92.7; S(4): 3.5; S(5): 0.2; S(8): 0.2; T(9): 0.0; S(11): 0.0</t>
  </si>
  <si>
    <t>UGP1_102</t>
  </si>
  <si>
    <t>YEIISQQPENVSNLS(p)KLAVLK</t>
  </si>
  <si>
    <t>Y(1): 0.0; S(5): 0.0; S(12): 2.1; S(15): 97.9</t>
  </si>
  <si>
    <t>KEX1_664</t>
  </si>
  <si>
    <t>T(p)VSWADDLESGLGAEDDLEQDEQLEGGAPISSTSNK</t>
  </si>
  <si>
    <t>T(1): 97.7; S(3): 2.3; S(10): 0.0; S(31): 0.0; S(32): 0.0; T(33): 0.0; S(34): 0.0</t>
  </si>
  <si>
    <t>RPO21_1718</t>
  </si>
  <si>
    <t>SPGSPAYS(p)PKQDEQKHNENENSR</t>
  </si>
  <si>
    <t>S(1): 2.5; S(4): 97.5; Y(7): 0.1; S(8): 99.9; S(22): 0.0</t>
  </si>
  <si>
    <t>SUM1_764</t>
  </si>
  <si>
    <t>EEDEGERGVGNSGT(p)LATVENVSGDISADLSK</t>
  </si>
  <si>
    <t>S(12): 4.7; T(14): 95.3; T(17): 0.0; S(22): 4.5; S(26): 4.5; S(30): 91.1</t>
  </si>
  <si>
    <t>SUM1_780</t>
  </si>
  <si>
    <t>EEDEGERGVGNSGTLATVENVSGDISADLS(p)K</t>
  </si>
  <si>
    <t>TGL2_14</t>
  </si>
  <si>
    <t>IIIDS(p)VK</t>
  </si>
  <si>
    <t>RTG1_47</t>
  </si>
  <si>
    <t>DYY(p)GNSGSNDTLSESTPGALGLSSK</t>
  </si>
  <si>
    <t>Y(2): 3.8; Y(3): 84.5; S(6): 3.8; S(8): 3.8; T(11): 3.8; S(13): 0.2; S(15): 0.0; T(16): 0.0; S(23): 0.0; S(24): 0.0</t>
  </si>
  <si>
    <t>INP52_974</t>
  </si>
  <si>
    <t>GPSPQPSVVGPGGLS(p)NVSPDK</t>
  </si>
  <si>
    <t>S(3): 0.0; S(7): 0.0; S(15): 100.0; S(18): 100.0</t>
  </si>
  <si>
    <t>021517_DDC1vsDNA2aad_B_H10_170223041523.raw</t>
  </si>
  <si>
    <t>BNI5_97</t>
  </si>
  <si>
    <t>TAQVHIPTENEANKS(p)TDDPSQLSVTQPFIAK</t>
  </si>
  <si>
    <t>T(1): 0.0; T(8): 0.0; S(15): 97.5; T(16): 2.5; S(20): 0.0; S(23): 0.0; T(25): 0.0</t>
  </si>
  <si>
    <t>RPL3_137</t>
  </si>
  <si>
    <t>Y(p)AQDGAGIER</t>
  </si>
  <si>
    <t>SIN4_490</t>
  </si>
  <si>
    <t>NIIAS(p)PLSAGFNYGK</t>
  </si>
  <si>
    <t>S(5): 100.0; S(8): 0.0; Y(13): 0.0</t>
  </si>
  <si>
    <t>DNA2_147</t>
  </si>
  <si>
    <t>EY(p)SDDYEDVQNPSSTPIVPNR</t>
  </si>
  <si>
    <t>Y(2): 98.2; S(3): 1.8; Y(6): 0.0; S(13): 0.0; S(14): 0.0; T(15): 0.0</t>
  </si>
  <si>
    <t>CLB3_61</t>
  </si>
  <si>
    <t>VALSDVTNIVATNSSNNS(p)ISKPK</t>
  </si>
  <si>
    <t>S(4): 0.0; T(7): 0.0; T(12): 0.0; S(14): 0.0; S(15): 1.6; S(18): 96.8; S(20): 1.6</t>
  </si>
  <si>
    <t>PTK2_329</t>
  </si>
  <si>
    <t>VPT(p)TTYTTR</t>
  </si>
  <si>
    <t>T(3): 98.9; T(4): 1.1; T(5): 0.0; Y(6): 0.0; T(7): 0.0; T(8): 0.0</t>
  </si>
  <si>
    <t>TCB3_646</t>
  </si>
  <si>
    <t>EDENEDT(p)TEKEEDENEESSQTDVGIAK</t>
  </si>
  <si>
    <t>T(7): 97.6; T(8): 2.4; S(18): 0.0; S(19): 0.0; T(21): 0.0</t>
  </si>
  <si>
    <t>YMR160W_71</t>
  </si>
  <si>
    <t>SSPTT(p)DFQDSVNSNNDNK</t>
  </si>
  <si>
    <t>S(1): 0.1; S(2): 0.1; T(4): 3.2; T(5): 96.4; S(10): 0.1; S(13): 0.0</t>
  </si>
  <si>
    <t>PIN4_545</t>
  </si>
  <si>
    <t>QISPPNS(p)QIPINSQTLSQAQPPAQSQTQQR</t>
  </si>
  <si>
    <t>S(3): 3.6; S(7): 96.1; S(13): 0.2; T(15): 0.2; S(17): 0.0; S(25): 0.0; T(27): 0.0</t>
  </si>
  <si>
    <t>YBL111C;YEL077C;YHR218W;YIL177C;YJL225C;YLL066C;YLL067C;YML133C;YRF1-2;YRF1-4;YRF1-6;YRF1-7;YRF1-8</t>
  </si>
  <si>
    <t>YBL111C_311;YEL077C_158;YHR218W_247;YIL177C_604;YJL225C_604;YLL066C_311;YLL067C_311;YML133C_311;YRF1-2_619;YRF1-4_319;YRF1-6_797;YRF1-7_797;YRF1-8_733</t>
  </si>
  <si>
    <t>P0CX15;P40889;P40434;O13559;P0CX22;P38899;Q07888;Q99208;P53819;Q3E7Y5;Q03099;P40105;Q3E7X8</t>
  </si>
  <si>
    <t>YPL283C;YJL225C;YIL177C;YLR466W;YOR396W;YHR218W;YLL067C;YLL066C;YNL339C;YBL111C;YML133C;YER190W;YEL077C</t>
  </si>
  <si>
    <t>SFS(p)STR</t>
  </si>
  <si>
    <t>S(1): 0.1; S(3): 97.2; S(4): 2.6; T(5): 0.1</t>
  </si>
  <si>
    <t>GFA1_284</t>
  </si>
  <si>
    <t>AFLSEDGSPT(p)PVEFFVSSDAASVVK</t>
  </si>
  <si>
    <t>S(4): 0.1; S(8): 2.2; T(10): 97.8; S(17): 0.0; S(18): 0.0; S(22): 0.0</t>
  </si>
  <si>
    <t>UBP1_677</t>
  </si>
  <si>
    <t>SFSTVPAT(p)PLTYSLR</t>
  </si>
  <si>
    <t>S(1): 0.0; S(3): 0.0; T(4): 0.0; T(8): 100.0; T(11): 0.0; Y(12): 0.0; S(13): 0.0</t>
  </si>
  <si>
    <t>GCR1_451</t>
  </si>
  <si>
    <t>LDDKPTPSQT(p)ALDSLLTK</t>
  </si>
  <si>
    <t>T(6): 0.0; S(8): 0.0; T(10): 100.0; S(14): 0.0; T(17): 0.0</t>
  </si>
  <si>
    <t>HAT2_29</t>
  </si>
  <si>
    <t>DFVS(p)ETRL</t>
  </si>
  <si>
    <t>S(4): 98.9; T(6): 1.1</t>
  </si>
  <si>
    <t>SKI7_32</t>
  </si>
  <si>
    <t>SAS(p)LLER</t>
  </si>
  <si>
    <t>S(1): 2.0; S(3): 98.0</t>
  </si>
  <si>
    <t>021517_DDC1vsDNA2aad_B_H3.raw</t>
  </si>
  <si>
    <t>ETP1_36</t>
  </si>
  <si>
    <t>S(p)IGEESIK</t>
  </si>
  <si>
    <t>CDC4_28</t>
  </si>
  <si>
    <t>VSGGIAS(p)SGSVTALVTAAGTHR</t>
  </si>
  <si>
    <t>S(2): 0.0; S(7): 97.9; S(8): 0.1; S(10): 2.1; T(12): 0.0; T(16): 0.0; T(20): 0.0</t>
  </si>
  <si>
    <t>LST4_745</t>
  </si>
  <si>
    <t>NNNNS(p)NQNIYDENFVGK</t>
  </si>
  <si>
    <t>S(5): 98.0; Y(10): 2.1</t>
  </si>
  <si>
    <t>GCN20_223</t>
  </si>
  <si>
    <t>TLS(p)FGHRY</t>
  </si>
  <si>
    <t>T(1): 0.0; S(3): 100.0; Y(8): 0.0</t>
  </si>
  <si>
    <t>YLR352W_273</t>
  </si>
  <si>
    <t>LSLAT(p)CLQVTPR</t>
  </si>
  <si>
    <t>S(2): 0.0; T(5): 100.0; T(10): 100.0</t>
  </si>
  <si>
    <t>YLR352W_278</t>
  </si>
  <si>
    <t>LSLATCLQVT(p)PR</t>
  </si>
  <si>
    <t>CET1_73</t>
  </si>
  <si>
    <t>ESTGHGS(p)HSQKPK</t>
  </si>
  <si>
    <t>S(2): 2.6; T(3): 2.6; S(7): 92.1; S(9): 2.6</t>
  </si>
  <si>
    <t>AHC1_206</t>
  </si>
  <si>
    <t>LLEPS(p)ALR</t>
  </si>
  <si>
    <t>RGR1_318</t>
  </si>
  <si>
    <t>AVT(p)EATSTNGDSENNEENSSSNGNNLPLNKPR</t>
  </si>
  <si>
    <t>T(3): 89.0; T(6): 2.7; S(7): 2.7; T(8): 2.7; S(12): 2.7; S(19): 0.1; S(20): 0.1; S(21): 0.1</t>
  </si>
  <si>
    <t>SEC16_53</t>
  </si>
  <si>
    <t>AASHSEEPLELPESTINSSFNDDSVNRT(p)ESDIASK</t>
  </si>
  <si>
    <t>S(3): 0.0; S(5): 0.0; S(14): 0.0; T(15): 0.0; S(18): 3.4; S(19): 3.4; S(24): 3.4; T(28): 83.3; S(30): 3.4; S(34): 3.4</t>
  </si>
  <si>
    <t>SEC16_43</t>
  </si>
  <si>
    <t>AASHSEEPLELPESTINS(p)SFNDDSVNRTESDIASK</t>
  </si>
  <si>
    <t>S(3): 0.0; S(5): 0.0; S(14): 0.0; T(15): 0.1; S(18): 97.0; S(19): 2.9; S(24): 0.0; T(28): 0.0; S(30): 0.0; S(34): 0.0</t>
  </si>
  <si>
    <t>YNL295W</t>
  </si>
  <si>
    <t>YNL295W_96</t>
  </si>
  <si>
    <t>P48564</t>
  </si>
  <si>
    <t>PTDLAY(p)NSR</t>
  </si>
  <si>
    <t>T(2): 0.0; Y(6): 100.0; S(8): 0.0</t>
  </si>
  <si>
    <t>KRE9</t>
  </si>
  <si>
    <t>KRE9_27</t>
  </si>
  <si>
    <t>P39005</t>
  </si>
  <si>
    <t>YJL174W</t>
  </si>
  <si>
    <t>IVS(p)PSSK</t>
  </si>
  <si>
    <t>S(3): 98.3; S(5): 1.7; S(6): 0.0</t>
  </si>
  <si>
    <t>ULS1_389</t>
  </si>
  <si>
    <t>SDEDESGAGINDIES(p)PLKVSEPNTADALR</t>
  </si>
  <si>
    <t>S(1): 0.0; S(6): 0.0; S(15): 100.0; S(20): 0.0; T(24): 0.0</t>
  </si>
  <si>
    <t>AHP1_103</t>
  </si>
  <si>
    <t>AKS(p)LGVKDTTHIKF</t>
  </si>
  <si>
    <t>S(3): 100.0; T(9): 0.0; T(10): 0.0</t>
  </si>
  <si>
    <t>NSR1_97</t>
  </si>
  <si>
    <t>S(p)DEEEEEEKEETK</t>
  </si>
  <si>
    <t>S(1): 100.0; T(12): 0.0</t>
  </si>
  <si>
    <t>SLG1_320</t>
  </si>
  <si>
    <t>LYASS(p)FSSNHGPSSGSFEEEHTK</t>
  </si>
  <si>
    <t>Y(2): 0.0; S(4): 2.5; S(5): 97.4; S(7): 0.1; S(8): 0.0; S(13): 0.0; S(14): 0.0; S(16): 0.0; T(22): 0.0</t>
  </si>
  <si>
    <t>ESC2_191</t>
  </si>
  <si>
    <t>STTISKES(p)TPDQR</t>
  </si>
  <si>
    <t>S(1): 0.0; T(2): 0.0; T(3): 0.0; S(5): 0.0; S(8): 98.5; T(9): 1.6</t>
  </si>
  <si>
    <t>BST1_741</t>
  </si>
  <si>
    <t>T(p)LGYILR</t>
  </si>
  <si>
    <t>T(1): 100.0; Y(4): 0.0</t>
  </si>
  <si>
    <t>021517_DDC1vsDNA2aad_A_H12.raw</t>
  </si>
  <si>
    <t>DAL81_182</t>
  </si>
  <si>
    <t>CTFS(p)IAPNYLK</t>
  </si>
  <si>
    <t>T(2): 0.0; S(4): 100.0; Y(9): 0.0</t>
  </si>
  <si>
    <t>022417_DNAAAvsddc1_A_H12.raw</t>
  </si>
  <si>
    <t>YMR086W_306</t>
  </si>
  <si>
    <t>LDNSNSSESET(p)VVNSENNLEKPSSLNIEKDDLSK</t>
  </si>
  <si>
    <t>S(4): 0.1; S(6): 2.6; S(7): 2.6; S(9): 2.6; T(11): 92.1; S(15): 0.0; S(23): 0.0; S(24): 0.0; S(33): 0.0</t>
  </si>
  <si>
    <t>PXL1_102</t>
  </si>
  <si>
    <t>SSVKGESDIYPPPVLENS(p)ERRSVTPPKNSNF</t>
  </si>
  <si>
    <t>S(1): 0.0; S(2): 0.0; S(7): 0.0; Y(10): 0.0; S(18): 96.7; S(22): 96.7; T(24): 3.4; S(29): 3.2</t>
  </si>
  <si>
    <t>TY2B-B_1059;TY2B-C_1059;TY2B-DR1_1059;TY2B-DR2_1059;TY2B-DR3_1059;TY2B-GR1_1059;TY2B-GR2_1059;TY2B-LR1_1059;TY2B-LR2_1059;TY2B-OR1_1059;TY2B-OR2_1059</t>
  </si>
  <si>
    <t>T(4): 100.0; Y(8): 0.0</t>
  </si>
  <si>
    <t>YMR196W_1008</t>
  </si>
  <si>
    <t>IGGT(p)HSGLTPQSSISSDK</t>
  </si>
  <si>
    <t>T(4): 93.8; S(6): 3.1; T(9): 3.1; S(12): 0.0; S(13): 0.0; S(15): 3.2; S(16): 96.8</t>
  </si>
  <si>
    <t>052417_Petrini_exp1_A_3pct.raw</t>
  </si>
  <si>
    <t>HBS1_352</t>
  </si>
  <si>
    <t>S(p)GFSGEGVYKIEYTDEVR</t>
  </si>
  <si>
    <t>S(1): 100.0; S(4): 100.0; Y(9): 0.0; Y(13): 0.0; T(14): 0.0</t>
  </si>
  <si>
    <t>HBS1_355</t>
  </si>
  <si>
    <t>SGFS(p)GEGVYKIEYTDEVR</t>
  </si>
  <si>
    <t>ECM21_1095</t>
  </si>
  <si>
    <t>ANVKDDEEQEGIVSSSSADS(p)LL</t>
  </si>
  <si>
    <t>S(14): 0.0; S(15): 0.0; S(16): 0.0; S(17): 1.5; S(20): 98.5</t>
  </si>
  <si>
    <t>ALR1_66</t>
  </si>
  <si>
    <t>KPS(p)IPK</t>
  </si>
  <si>
    <t>ASE1_17</t>
  </si>
  <si>
    <t>RNS(p)ENSGSTTVIPHMNPSLATPLTVSTMVNQSNSK</t>
  </si>
  <si>
    <t>S(3): 99.9; S(6): 0.1; S(8): 0.0; T(9): 0.0; T(10): 0.0; S(18): 0.0; T(21): 0.0; T(24): 0.0; S(26): 0.0; T(27): 0.0; S(32): 0.0; S(34): 0.0</t>
  </si>
  <si>
    <t>FAS1_1438</t>
  </si>
  <si>
    <t>IKTS(p)KDIAVLR</t>
  </si>
  <si>
    <t>T(3): 1.2; S(4): 98.8</t>
  </si>
  <si>
    <t>RPS0B_77</t>
  </si>
  <si>
    <t>IIAAIPNPEDVVAIS(p)SRTYGQR</t>
  </si>
  <si>
    <t>S(15): 96.8; S(16): 1.6; T(18): 1.6; Y(19): 0.0</t>
  </si>
  <si>
    <t>NEW1_583</t>
  </si>
  <si>
    <t>NTDFSLAYGS(p)R</t>
  </si>
  <si>
    <t>T(2): 0.0; S(5): 0.0; Y(8): 0.0; S(10): 100.0</t>
  </si>
  <si>
    <t>RIB3_120</t>
  </si>
  <si>
    <t>ALADSS(p)STPK</t>
  </si>
  <si>
    <t>S(5): 1.0; S(6): 99.0; S(7): 0.0; T(8): 0.0</t>
  </si>
  <si>
    <t>REF2_493</t>
  </si>
  <si>
    <t>DLNGNTNST(p)PTIAK</t>
  </si>
  <si>
    <t>T(6): 0.1; S(8): 2.2; T(9): 95.6; T(11): 2.2</t>
  </si>
  <si>
    <t>PFK26_648</t>
  </si>
  <si>
    <t>RYSVIPT(p)APPSAR</t>
  </si>
  <si>
    <t>Y(2): 0.0; S(3): 1.7; T(7): 96.5; S(11): 1.7</t>
  </si>
  <si>
    <t>PRE2_60</t>
  </si>
  <si>
    <t>AHT(p)DDSRNPDCK</t>
  </si>
  <si>
    <t>YPR036W-A_55</t>
  </si>
  <si>
    <t>NAALLDASASS(p)R</t>
  </si>
  <si>
    <t>S(8): 1.5; S(10): 1.5; S(11): 97.0</t>
  </si>
  <si>
    <t>YLR072W_107</t>
  </si>
  <si>
    <t>STNGDS(p)DGVDGDAK</t>
  </si>
  <si>
    <t>S(1): 0.0; T(2): 0.0; S(6): 100.0</t>
  </si>
  <si>
    <t>PCL6_287</t>
  </si>
  <si>
    <t>HESPSNESS(p)LDKANR</t>
  </si>
  <si>
    <t>S(3): 0.0; S(5): 0.0; S(8): 1.3; S(9): 98.7</t>
  </si>
  <si>
    <t>SKG3_159</t>
  </si>
  <si>
    <t>INFT(p)DASVR</t>
  </si>
  <si>
    <t>T(4): 97.8; S(7): 2.2</t>
  </si>
  <si>
    <t>022417_DNAAAvsddc1_B_HE.raw</t>
  </si>
  <si>
    <t>SYP1_337</t>
  </si>
  <si>
    <t>S(p)SHTLR</t>
  </si>
  <si>
    <t>S(1): 100.0; S(2): 0.0; T(4): 0.0</t>
  </si>
  <si>
    <t>SAD1_29</t>
  </si>
  <si>
    <t>IKSQEPNY(p)AYLETVVR</t>
  </si>
  <si>
    <t>S(3): 2.5; Y(8): 97.4; Y(10): 0.1; T(13): 0.0</t>
  </si>
  <si>
    <t>HXK2_322</t>
  </si>
  <si>
    <t>LALMDMY(p)K</t>
  </si>
  <si>
    <t>Y(7): 100.0</t>
  </si>
  <si>
    <t>AHC1_457</t>
  </si>
  <si>
    <t>QKEQEEES(p)SKSDDEASY</t>
  </si>
  <si>
    <t>S(8): 99.9; S(9): 0.2; S(11): 0.0; S(16): 0.0; Y(17): 0.0</t>
  </si>
  <si>
    <t>AHC1_460</t>
  </si>
  <si>
    <t>QKEQEEESSKS(p)DDEASY</t>
  </si>
  <si>
    <t>S(8): 1.4; S(9): 1.4; S(11): 97.3; S(16): 0.0; Y(17): 0.0</t>
  </si>
  <si>
    <t>YIP5_32</t>
  </si>
  <si>
    <t>T(p)VPDSPNMNNSTAGK</t>
  </si>
  <si>
    <t>T(1): 98.1; S(5): 1.9; S(11): 0.0; T(12): 0.0</t>
  </si>
  <si>
    <t>RMR1_195</t>
  </si>
  <si>
    <t>LTESSAT(p)LK</t>
  </si>
  <si>
    <t>T(2): 1.8; S(4): 0.0; S(5): 1.8; T(7): 96.4</t>
  </si>
  <si>
    <t>ECM7_269</t>
  </si>
  <si>
    <t>Y(p)TIQSR</t>
  </si>
  <si>
    <t>Y(1): 99.0; T(2): 1.0; S(5): 0.0</t>
  </si>
  <si>
    <t>NUP2_185</t>
  </si>
  <si>
    <t>FTIDAKPPIS(p)DSVFSFGPK</t>
  </si>
  <si>
    <t>T(2): 0.0; S(10): 100.0; S(12): 0.0; S(15): 0.0</t>
  </si>
  <si>
    <t>NMA1_356;NMA2_350</t>
  </si>
  <si>
    <t>NDISST(p)KVRLF</t>
  </si>
  <si>
    <t>S(4): 0.0; S(5): 0.0; T(6): 100.0</t>
  </si>
  <si>
    <t>PHO86</t>
  </si>
  <si>
    <t>PHO86_89</t>
  </si>
  <si>
    <t>P46956</t>
  </si>
  <si>
    <t>YJL117W</t>
  </si>
  <si>
    <t>LLIY(p)LTPR</t>
  </si>
  <si>
    <t>PHO86_91</t>
  </si>
  <si>
    <t>LLIYLT(p)PR</t>
  </si>
  <si>
    <t>SMF1_37</t>
  </si>
  <si>
    <t>DKKDST(p)VVIEGEAPVR</t>
  </si>
  <si>
    <t>S(5): 1.7; T(6): 98.3</t>
  </si>
  <si>
    <t>VCX1_4</t>
  </si>
  <si>
    <t>MDAT(p)TPLLTVANSHPAR</t>
  </si>
  <si>
    <t>T(4): 93.7; T(5): 3.2; T(9): 3.2; S(13): 0.0</t>
  </si>
  <si>
    <t>GVP36_34</t>
  </si>
  <si>
    <t>TQELPSLAQS(p)TQR</t>
  </si>
  <si>
    <t>T(1): 0.0; S(6): 0.0; S(10): 99.0; T(11): 1.0</t>
  </si>
  <si>
    <t>VMA7_29</t>
  </si>
  <si>
    <t>LAGIGQIT(p)PETQEKNFF</t>
  </si>
  <si>
    <t>T(8): 100.0; T(11): 0.0</t>
  </si>
  <si>
    <t>ATG34_346</t>
  </si>
  <si>
    <t>CADSNEITLKS(p)PLASF</t>
  </si>
  <si>
    <t>S(4): 0.0; T(8): 0.0; S(11): 97.9; S(15): 2.1</t>
  </si>
  <si>
    <t>DBP1</t>
  </si>
  <si>
    <t>DBP1_184</t>
  </si>
  <si>
    <t>P24784</t>
  </si>
  <si>
    <t>YPL119C</t>
  </si>
  <si>
    <t>S(p)IPIVTK</t>
  </si>
  <si>
    <t>DAL81_282</t>
  </si>
  <si>
    <t>KVS(p)PTAQFIL</t>
  </si>
  <si>
    <t>ATG3_113</t>
  </si>
  <si>
    <t>GFAEDGDEDDVLEYIGSET(p)EHVQSTPAGGTK</t>
  </si>
  <si>
    <t>Y(14): 0.0; S(17): 2.8; T(19): 97.2; S(24): 0.0; T(25): 0.0; T(30): 0.0</t>
  </si>
  <si>
    <t>FRM2_4</t>
  </si>
  <si>
    <t>SPT(p)GNYLNAITNRR</t>
  </si>
  <si>
    <t>S(1): 0.1; T(3): 99.9; Y(6): 0.0; T(11): 0.0</t>
  </si>
  <si>
    <t>GWT1</t>
  </si>
  <si>
    <t>GWT1_170</t>
  </si>
  <si>
    <t>P47026</t>
  </si>
  <si>
    <t>YJL091C</t>
  </si>
  <si>
    <t>GS(p)FVFSNGIVSSRALLK</t>
  </si>
  <si>
    <t>S(2): 100.0; S(6): 99.7; S(11): 0.1; S(12): 0.1</t>
  </si>
  <si>
    <t>GWT1_174</t>
  </si>
  <si>
    <t>GSFVFS(p)NGIVSSRALLK</t>
  </si>
  <si>
    <t>BTS1</t>
  </si>
  <si>
    <t>BTS1_21</t>
  </si>
  <si>
    <t>Q12051</t>
  </si>
  <si>
    <t>YPL069C</t>
  </si>
  <si>
    <t>SSQNES(p)LISK</t>
  </si>
  <si>
    <t>S(1): 0.1; S(2): 0.1; S(6): 99.8; S(9): 0.1</t>
  </si>
  <si>
    <t>GGA2_187</t>
  </si>
  <si>
    <t>T(p)ASEIQKEQEIAQAAK</t>
  </si>
  <si>
    <t>TUS1_89</t>
  </si>
  <si>
    <t>GNGTSS(p)SESTPK</t>
  </si>
  <si>
    <t>T(4): 0.0; S(5): 0.0; S(6): 98.4; S(7): 1.6; S(9): 0.0; T(10): 0.0</t>
  </si>
  <si>
    <t>AAT2_66</t>
  </si>
  <si>
    <t>LIHNDSSY(p)NHEYLGITGLPSLTSNAAK</t>
  </si>
  <si>
    <t>S(6): 3.8; S(7): 3.8; Y(8): 88.5; Y(12): 3.8; T(16): 0.0; S(20): 0.0; T(22): 0.0; S(23): 0.0</t>
  </si>
  <si>
    <t>GCN3</t>
  </si>
  <si>
    <t>GCN3_296</t>
  </si>
  <si>
    <t>P14741</t>
  </si>
  <si>
    <t>YKR026C</t>
  </si>
  <si>
    <t>TPSAVS(p)EELIK</t>
  </si>
  <si>
    <t>T(1): 2.2; S(3): 2.2; S(6): 95.6</t>
  </si>
  <si>
    <t>FMP40</t>
  </si>
  <si>
    <t>FMP40_302</t>
  </si>
  <si>
    <t>Q08968</t>
  </si>
  <si>
    <t>YPL222W</t>
  </si>
  <si>
    <t>GDNIS(p)TLSK</t>
  </si>
  <si>
    <t>S(5): 95.0; T(6): 2.5; S(8): 2.5</t>
  </si>
  <si>
    <t>112717_MMSvsG14NQO_B_H5.raw</t>
  </si>
  <si>
    <t>GYL1_123</t>
  </si>
  <si>
    <t>IT(p)SPPLPPR</t>
  </si>
  <si>
    <t>T(2): 98.2; S(3): 1.8</t>
  </si>
  <si>
    <t>SKT5_163</t>
  </si>
  <si>
    <t>SVDLSHMYLLNGSSDT(p)QLTATNESVADLSHQMISR</t>
  </si>
  <si>
    <t>S(1): 0.0; S(5): 0.0; Y(8): 0.0; S(13): 1.6; S(14): 1.6; T(16): 96.9; T(19): 0.0; T(21): 0.0; S(24): 0.0; S(29): 0.0; S(34): 0.0</t>
  </si>
  <si>
    <t>KES1_383</t>
  </si>
  <si>
    <t>DFDYSVTPEEGALVPEKDDT(p)FLK</t>
  </si>
  <si>
    <t>Y(4): 0.0; S(5): 0.0; T(7): 0.0; T(20): 100.0</t>
  </si>
  <si>
    <t>DCP2;NIP1</t>
  </si>
  <si>
    <t>DCP2_634;NIP1_103</t>
  </si>
  <si>
    <t>P32497;P53550</t>
  </si>
  <si>
    <t>YMR309C;YNL118C</t>
  </si>
  <si>
    <t>S(p)DEEDGKK</t>
  </si>
  <si>
    <t>SLD3_14</t>
  </si>
  <si>
    <t>T(p)KGLDLSLDHPLIIK</t>
  </si>
  <si>
    <t>T(1): 100.0; S(7): 100.0</t>
  </si>
  <si>
    <t>SLD3_20</t>
  </si>
  <si>
    <t>TKGLDLS(p)LDHPLIIK</t>
  </si>
  <si>
    <t>DLD2_268</t>
  </si>
  <si>
    <t>T(p)GVSILTVPK</t>
  </si>
  <si>
    <t>T(1): 100.0; S(4): 100.0; T(7): 100.0</t>
  </si>
  <si>
    <t>DLD2_271</t>
  </si>
  <si>
    <t>TGVS(p)ILTVPK</t>
  </si>
  <si>
    <t>DLD2_274</t>
  </si>
  <si>
    <t>TGVSILT(p)VPK</t>
  </si>
  <si>
    <t>UBP9_326</t>
  </si>
  <si>
    <t>SHCQCDS(p)QGSR</t>
  </si>
  <si>
    <t>S(1): 0.0; S(7): 100.0; S(10): 0.0</t>
  </si>
  <si>
    <t>SEC31_105</t>
  </si>
  <si>
    <t>FS(p)NHSSSVK</t>
  </si>
  <si>
    <t>S(2): 93.3; S(5): 2.2; S(6): 2.2; S(7): 2.2</t>
  </si>
  <si>
    <t>INP52_951</t>
  </si>
  <si>
    <t>LIDLDDTS(p)SCVSPLLSGPSPQPSVVGPGGLSNVSPDKSK</t>
  </si>
  <si>
    <t>T(7): 2.1; S(8): 91.5; S(9): 2.1; S(12): 0.1; S(16): 2.1; S(19): 2.1; S(23): 0.0; S(31): 0.0; S(34): 0.0; S(38): 0.0</t>
  </si>
  <si>
    <t>DED1_478</t>
  </si>
  <si>
    <t>DLPS(p)DVDDYVHR</t>
  </si>
  <si>
    <t>SAN1_52</t>
  </si>
  <si>
    <t>SYFT(p)PERL</t>
  </si>
  <si>
    <t>S(1): 0.0; Y(2): 0.0; T(4): 100.0</t>
  </si>
  <si>
    <t>SFI1_866</t>
  </si>
  <si>
    <t>SSSVLDST(p)AKK</t>
  </si>
  <si>
    <t>S(1): 0.0; S(2): 0.0; S(3): 0.0; S(7): 1.6; T(8): 98.4</t>
  </si>
  <si>
    <t>YFL042C_108</t>
  </si>
  <si>
    <t>S(p)TTPTSPVSQPSIISHR</t>
  </si>
  <si>
    <t>S(1): 95.9; T(2): 2.1; T(3): 2.1; T(5): 0.1; S(6): 100.0; S(9): 0.0; S(12): 0.0; S(15): 0.0</t>
  </si>
  <si>
    <t>NOT3_340</t>
  </si>
  <si>
    <t>KT(p)SIKSPR</t>
  </si>
  <si>
    <t>T(2): 100.0; S(3): 100.0; S(6): 100.0</t>
  </si>
  <si>
    <t>NOT3_341</t>
  </si>
  <si>
    <t>KTS(p)IKSPR</t>
  </si>
  <si>
    <t>TDH1_47;TDH2_47;TDH3_47</t>
  </si>
  <si>
    <t>Y(p)DSTHGR</t>
  </si>
  <si>
    <t>Y(1): 100.0; S(3): 0.0; T(4): 0.0</t>
  </si>
  <si>
    <t>AIM9_367</t>
  </si>
  <si>
    <t>EAGS(p)SAELMYPR</t>
  </si>
  <si>
    <t>S(4): 98.0; S(5): 2.0; Y(10): 0.0</t>
  </si>
  <si>
    <t>TY1A-A;TY1A-BR;TY1A-DR1;TY1A-DR3;TY1A-DR4;TY1A-DR6;TY1A-ER2;TY1A-GR1;TY1A-GR2;TY1A-H;TY1A-JR1;TY1A-JR2;TY1A-LR4;TY1A-ML1;TY1A-OL;TY1A-PR2;TY1A-PR3;TY1B-BR;TY1B-DR1;TY1B-DR3;TY1B-DR4;TY1B-DR5;TY1B-DR6;TY1B-ER1;TY1B-ER2;TY1B-GR1;TY1B-GR2;TY1B-GR3;TY1B-H;TY1B-JR1;TY1B-JR2;TY1B-LR1;TY1B-LR2;TY1B-LR3;TY1B-LR4;TY1B-ML1;TY1B-ML2;TY1B-MR2;TY1B-OL;TY1B-OR;TY1B-PL;TY1B-PR1;TY1B-PR2;TY1B-PR3</t>
  </si>
  <si>
    <t>TY1A-A_108;TY1A-BR_108;TY1A-DR1_108;TY1A-DR3_108;TY1A-DR4_108;TY1A-DR6_108;TY1A-ER2_108;TY1A-GR1_108;TY1A-GR2_108;TY1A-H_108;TY1A-JR1_108;TY1A-JR2_108;TY1A-LR4_108;TY1A-ML1_108;TY1A-OL_108;TY1A-PR2_108;TY1A-PR3_108;TY1B-BR_108;TY1B-DR1_108;TY1B-DR3_108;TY1B-DR4_108;TY1B-DR5_108;TY1B-DR6_108;TY1B-ER1_108;TY1B-ER2_108;TY1B-GR1_108;TY1B-GR2_108;TY1B-GR3_108;TY1B-H_108;TY1B-JR1_108;TY1B-JR2_108;TY1B-LR1_108;TY1B-LR2_108;TY1B-LR3_108;TY1B-LR4_108;TY1B-ML1_108;TY1B-ML2_108;TY1B-MR2_108;TY1B-OL_108;TY1B-OR_108;TY1B-PL_108;TY1B-PR1_108;TY1B-PR2_108;TY1B-PR3_108</t>
  </si>
  <si>
    <t>P0C2I8;P0C2I9;P47100;P0CX57;P0CX60;Q12141;Q12485;Q03856;P47098;P0C2J0;O74302;Q03619;Q12441;P0C2I3;Q12269;Q03855;P0C2I4;P0C2I6;P0C2I2;Q99231;P0CX70;Q12414;Q12088;Q07793;Q04711;P0CX74;Q12316;O13535;Q04670;Q92392;Q12273;Q03612;Q92393;Q12193;Q12217;P0C2I5;Q04706;Q03434;Q12085;P47099;P0C2J1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GHPS(p)MIPY</t>
  </si>
  <si>
    <t>SGM1_507</t>
  </si>
  <si>
    <t>S(p)LSMSKL</t>
  </si>
  <si>
    <t>S(1): 100.0; S(3): 100.0; S(5): 0.0</t>
  </si>
  <si>
    <t>SGM1_509</t>
  </si>
  <si>
    <t>SLS(p)MSKL</t>
  </si>
  <si>
    <t>FRS2_295</t>
  </si>
  <si>
    <t>IKDPLTADLPDDKT(p)Y</t>
  </si>
  <si>
    <t>T(6): 0.0; T(14): 98.2; Y(15): 1.9</t>
  </si>
  <si>
    <t>RPG1_710</t>
  </si>
  <si>
    <t>NKS(p)ELESR</t>
  </si>
  <si>
    <t>SNT1_912</t>
  </si>
  <si>
    <t>EFGSQWS(p)LISEK</t>
  </si>
  <si>
    <t>S(4): 0.0; S(7): 99.9; S(10): 0.0</t>
  </si>
  <si>
    <t>DBF2_30</t>
  </si>
  <si>
    <t>SFDGHGTPGGT(p)GLFPNQNITK</t>
  </si>
  <si>
    <t>S(1): 2.7; T(7): 2.7; T(11): 94.6; T(20): 0.0</t>
  </si>
  <si>
    <t>NUM1_2078</t>
  </si>
  <si>
    <t>QLVNTTS(p)PCPPITYEDLK</t>
  </si>
  <si>
    <t>T(5): 0.0; T(6): 1.3; S(7): 98.7; T(13): 0.0; Y(14): 0.0</t>
  </si>
  <si>
    <t>RCR2_80</t>
  </si>
  <si>
    <t>GTAWLT(p)PPTYR</t>
  </si>
  <si>
    <t>T(2): 0.0; T(6): 98.1; T(9): 1.0; Y(10): 1.0</t>
  </si>
  <si>
    <t>032618_G1vsG14NQO_A_H2.raw</t>
  </si>
  <si>
    <t>PHO91_376</t>
  </si>
  <si>
    <t>FSKLSS(p)SQLRPNANITESM</t>
  </si>
  <si>
    <t>S(2): 0.0; S(5): 2.8; S(6): 94.5; S(7): 2.8; T(16): 0.0; S(18): 0.0</t>
  </si>
  <si>
    <t>033117_DNA2aadvsSGS1aad_H5.raw</t>
  </si>
  <si>
    <t>SSD1_828</t>
  </si>
  <si>
    <t>LSTGSPTS(p)YLSTVQEIAR</t>
  </si>
  <si>
    <t>S(2): 0.0; T(3): 1.4; S(5): 0.0; T(7): 1.4; S(8): 95.8; Y(9): 1.4; S(11): 0.0; T(12): 0.0</t>
  </si>
  <si>
    <t>IDS2_101</t>
  </si>
  <si>
    <t>HHY(p)SLGQETR</t>
  </si>
  <si>
    <t>Y(3): 98.3; S(4): 1.7; T(9): 0.0</t>
  </si>
  <si>
    <t>UTP5_447</t>
  </si>
  <si>
    <t>LQS(p)NDHSLLETVLNNR</t>
  </si>
  <si>
    <t>S(3): 100.0; S(7): 100.0; T(11): 100.0</t>
  </si>
  <si>
    <t>113015_G2M_DDC1FLvsDPB11aad_3pct.raw</t>
  </si>
  <si>
    <t>UTP5_451</t>
  </si>
  <si>
    <t>LQSNDHS(p)LLETVLNNR</t>
  </si>
  <si>
    <t>UTP5_455</t>
  </si>
  <si>
    <t>LQSNDHSLLET(p)VLNNR</t>
  </si>
  <si>
    <t>NUP170_1083</t>
  </si>
  <si>
    <t>ACQY(p)VANGFLENDDR</t>
  </si>
  <si>
    <t>YGR237C_596</t>
  </si>
  <si>
    <t>FPIS(p)PEKKEEM</t>
  </si>
  <si>
    <t>THS1_300</t>
  </si>
  <si>
    <t>NSSCYFLGDATNDS(p)LQR</t>
  </si>
  <si>
    <t>S(2): 0.0; S(3): 0.0; Y(5): 0.0; T(11): 1.3; S(14): 98.8</t>
  </si>
  <si>
    <t>GCD6_515</t>
  </si>
  <si>
    <t>EINTLSNQLDELYLSDDSISSAT(p)KK</t>
  </si>
  <si>
    <t>T(4): 0.0; S(6): 0.0; Y(13): 0.0; S(15): 0.0; S(18): 0.1; S(20): 2.7; S(21): 2.7; T(23): 94.5</t>
  </si>
  <si>
    <t>RCO1_23</t>
  </si>
  <si>
    <t>S(p)SLSSSSSK</t>
  </si>
  <si>
    <t>S(1): 98.3; S(2): 1.7; S(4): 0.0; S(5): 0.0; S(6): 0.0; S(7): 0.0; S(8): 0.0</t>
  </si>
  <si>
    <t>ZDS2_715</t>
  </si>
  <si>
    <t>KPQEAEVERPS(p)SPTK</t>
  </si>
  <si>
    <t>S(11): 98.5; S(12): 1.5; T(14): 0.0</t>
  </si>
  <si>
    <t>BBP1_179</t>
  </si>
  <si>
    <t>NKDGVNEVRRS(p)PY</t>
  </si>
  <si>
    <t>S(11): 98.0; Y(13): 2.0</t>
  </si>
  <si>
    <t>SET1_653</t>
  </si>
  <si>
    <t>AHLLNEET(p)DSKETTPLNDEGITR</t>
  </si>
  <si>
    <t>T(8): 95.7; S(10): 2.1; T(13): 2.1; T(14): 0.1; T(22): 0.0</t>
  </si>
  <si>
    <t>SET1_658</t>
  </si>
  <si>
    <t>AHLLNEETDSKET(p)TPLNDEGITR</t>
  </si>
  <si>
    <t>T(8): 0.1; S(10): 0.1; T(13): 99.9; T(14): 100.0; T(22): 0.0</t>
  </si>
  <si>
    <t>101317_dna2AAvsddc1_B_5pct.raw</t>
  </si>
  <si>
    <t>RTF1_63</t>
  </si>
  <si>
    <t>S(p)VGNADYGSEEEEEANPFPLEGK</t>
  </si>
  <si>
    <t>S(1): 100.0; Y(7): 0.0; S(9): 0.0</t>
  </si>
  <si>
    <t>ROM2_182</t>
  </si>
  <si>
    <t>NKS(p)TTAFVPK</t>
  </si>
  <si>
    <t>S(3): 98.7; T(4): 1.3; T(5): 0.0</t>
  </si>
  <si>
    <t>VMA5_37</t>
  </si>
  <si>
    <t>VTAPGSKTDSWFNET(p)LIGGR</t>
  </si>
  <si>
    <t>T(2): 0.0; S(6): 0.0; T(8): 0.0; S(10): 0.0; T(15): 100.0</t>
  </si>
  <si>
    <t>SHB17_21</t>
  </si>
  <si>
    <t>S(p)GQYTGLTDLPLTPYGEGQMLR</t>
  </si>
  <si>
    <t>S(1): 99.9; Y(4): 0.1; T(5): 0.1; T(8): 0.0; T(13): 0.0; Y(15): 0.0</t>
  </si>
  <si>
    <t>SCT1_668</t>
  </si>
  <si>
    <t>VNS(p)DNSLSNIPL</t>
  </si>
  <si>
    <t>S(3): 100.0; S(6): 100.0; S(8): 0.0</t>
  </si>
  <si>
    <t>SCT1_671</t>
  </si>
  <si>
    <t>VNSDNS(p)LSNIPL</t>
  </si>
  <si>
    <t>DNF1_85</t>
  </si>
  <si>
    <t>EDAEEFTFNDDTEYDNHSFQPT(p)PK</t>
  </si>
  <si>
    <t>T(7): 0.0; T(12): 0.0; Y(14): 0.0; S(18): 1.5; T(22): 98.5</t>
  </si>
  <si>
    <t>TOD6_308</t>
  </si>
  <si>
    <t>RSS(p)FNMMHSR</t>
  </si>
  <si>
    <t>S(2): 0.0; S(3): 100.0; S(9): 0.0</t>
  </si>
  <si>
    <t>BOI2_901</t>
  </si>
  <si>
    <t>TTIDIDTSVPIISSYTT(p)PTVSLSK</t>
  </si>
  <si>
    <t>T(1): 0.0; T(2): 0.0; T(7): 0.0; S(8): 0.0; S(13): 0.0; S(14): 0.0; Y(15): 0.0; T(16): 3.3; T(17): 93.2; T(19): 3.3; S(21): 0.1; S(23): 0.0</t>
  </si>
  <si>
    <t>HMO1_2</t>
  </si>
  <si>
    <t>T(p)TDPSVK</t>
  </si>
  <si>
    <t>T(1): 98.5; T(2): 1.5; S(5): 0.0</t>
  </si>
  <si>
    <t>XRS2_555</t>
  </si>
  <si>
    <t>EKSGT(p)PHAFVEAIQETK</t>
  </si>
  <si>
    <t>S(3): 2.3; T(5): 97.7; T(16): 0.0</t>
  </si>
  <si>
    <t>SAK1_544</t>
  </si>
  <si>
    <t>GRGDANVIVSEGS(p)VLSNIK</t>
  </si>
  <si>
    <t>S(10): 0.0; S(13): 97.8; S(16): 2.2</t>
  </si>
  <si>
    <t>RMA1;YPL191C</t>
  </si>
  <si>
    <t>RMA1_67;YPL191C_342</t>
  </si>
  <si>
    <t>P36001;Q08930</t>
  </si>
  <si>
    <t>YKL132C;YPL191C</t>
  </si>
  <si>
    <t>S(p)SLLNAK</t>
  </si>
  <si>
    <t>S(1): 100.0; S(2): 0.0</t>
  </si>
  <si>
    <t>VPS72_484</t>
  </si>
  <si>
    <t>DNS(p)ATPTPSNSTGTEDTILISPDTDIKGEPEPCLK</t>
  </si>
  <si>
    <t>S(3): 100.0; T(5): 0.0; T(7): 0.0; S(9): 0.0; S(11): 0.0; T(12): 0.0; T(14): 0.0; T(17): 0.0; S(21): 0.0; T(24): 0.0</t>
  </si>
  <si>
    <t>SWP82</t>
  </si>
  <si>
    <t>SWP82_282</t>
  </si>
  <si>
    <t>P43554</t>
  </si>
  <si>
    <t>YFL049W</t>
  </si>
  <si>
    <t>FESQYPIVTEQPS(p)AEIR</t>
  </si>
  <si>
    <t>S(3): 0.0; Y(5): 0.0; T(9): 0.0; S(13): 100.0</t>
  </si>
  <si>
    <t>TKL1_362</t>
  </si>
  <si>
    <t>KLS(p)ETVLEDVY</t>
  </si>
  <si>
    <t>S(3): 100.0; T(5): 0.0; Y(11): 0.0</t>
  </si>
  <si>
    <t>YCR051W_145</t>
  </si>
  <si>
    <t>SGVADVHGVDGVQGEGVIDS(p)KLLEEFKDNVR</t>
  </si>
  <si>
    <t>S(1): 0.0; S(20): 100.0</t>
  </si>
  <si>
    <t>STE7_240</t>
  </si>
  <si>
    <t>ELS(p)IVK</t>
  </si>
  <si>
    <t>PPZ1_194</t>
  </si>
  <si>
    <t>SSNS(p)RPSSIR</t>
  </si>
  <si>
    <t>S(1): 0.0; S(2): 1.4; S(4): 98.6; S(7): 0.0; S(8): 0.0</t>
  </si>
  <si>
    <t>INP53_307</t>
  </si>
  <si>
    <t>S(p)FEATQPVFDK</t>
  </si>
  <si>
    <t>VID27_756</t>
  </si>
  <si>
    <t>KDDVS(p)LSKVKSF</t>
  </si>
  <si>
    <t>S(5): 98.8; S(7): 1.2; S(11): 0.0</t>
  </si>
  <si>
    <t>IRC8_658</t>
  </si>
  <si>
    <t>KLS(p)LSNISDTMSPYEGSTTDPINYSFGHGHNK</t>
  </si>
  <si>
    <t>S(3): 98.5; S(5): 1.6; S(8): 0.0; T(10): 0.0; S(12): 0.0; Y(14): 0.0; S(17): 0.0; T(18): 0.0; T(19): 0.0; Y(24): 0.0; S(25): 0.0</t>
  </si>
  <si>
    <t>FOL2_185</t>
  </si>
  <si>
    <t>QIAMALS(p)DILKPL</t>
  </si>
  <si>
    <t>YKR023W_455</t>
  </si>
  <si>
    <t>SEINTT(p)KSLENLHLQSK</t>
  </si>
  <si>
    <t>S(1): 0.0; T(5): 0.0; T(6): 98.5; S(8): 1.5; S(16): 0.0</t>
  </si>
  <si>
    <t>ILV3_105</t>
  </si>
  <si>
    <t>TIGVSDGIS(p)MGTK</t>
  </si>
  <si>
    <t>T(1): 0.0; S(5): 0.0; S(9): 100.0; T(12): 0.0</t>
  </si>
  <si>
    <t>STB2_542</t>
  </si>
  <si>
    <t>KVSS(p)SSLDTSEDIGR</t>
  </si>
  <si>
    <t>S(3): 99.9; S(4): 95.2; S(5): 2.4; S(6): 2.4; T(9): 0.1; S(10): 0.1</t>
  </si>
  <si>
    <t>SWI5_339</t>
  </si>
  <si>
    <t>VSSATSNSANIT(p)PNNLR</t>
  </si>
  <si>
    <t>S(2): 0.0; S(3): 0.0; T(5): 0.0; S(6): 0.0; S(8): 0.0; T(12): 100.0</t>
  </si>
  <si>
    <t>YPT52_178</t>
  </si>
  <si>
    <t>GLLFREVSAKT(p)GEGVK</t>
  </si>
  <si>
    <t>MYO1_925</t>
  </si>
  <si>
    <t>VKTS(p)SETLQK</t>
  </si>
  <si>
    <t>T(3): 1.4; S(4): 97.1; S(5): 1.4; T(7): 0.0</t>
  </si>
  <si>
    <t>ILV6_30</t>
  </si>
  <si>
    <t>SSSSTS(p)ALAYK</t>
  </si>
  <si>
    <t>S(1): 0.0; S(2): 0.0; S(3): 0.0; S(4): 0.0; T(5): 1.4; S(6): 98.6; Y(10): 0.0</t>
  </si>
  <si>
    <t>ROG3_83</t>
  </si>
  <si>
    <t>SSS(p)LSSSPPK</t>
  </si>
  <si>
    <t>S(1): 0.1; S(2): 0.1; S(3): 94.5; S(5): 2.6; S(6): 2.6; S(7): 0.1</t>
  </si>
  <si>
    <t>NIT3_34</t>
  </si>
  <si>
    <t>AAT(p)FIER</t>
  </si>
  <si>
    <t>PNO1_51</t>
  </si>
  <si>
    <t>T(p)AKEEVEGEEGSR</t>
  </si>
  <si>
    <t>T(1): 100.0; S(12): 0.0</t>
  </si>
  <si>
    <t>113015_MMS_DDC1FLvsDNA2aad_HILIC_5.raw</t>
  </si>
  <si>
    <t>BOI2_665</t>
  </si>
  <si>
    <t>QQFTDNAARS(p)SSPEENPITSMPSEK</t>
  </si>
  <si>
    <t>T(4): 2.4; S(10): 97.6; S(11): 97.6; S(12): 2.4; T(19): 0.0; S(20): 0.0; S(23): 0.0</t>
  </si>
  <si>
    <t>BOI2_666</t>
  </si>
  <si>
    <t>QQFTDNAARSS(p)SPEENPITSMPSEK</t>
  </si>
  <si>
    <t>STE2_266</t>
  </si>
  <si>
    <t>LAY(p)SLK</t>
  </si>
  <si>
    <t>Y(3): 98.5; S(4): 1.5</t>
  </si>
  <si>
    <t>TY1A-A_3;TY1A-DR2_3;TY1A-DR4_3;TY1A-DR6_3;TY1A-MR1_3;TY1A-NL1_3;TY1A-NL2_3;TY1B-DR4_3;TY1B-DR6_3;TY1B-ER1_3;TY1B-LR2_3;TY1B-MR1_3;TY1B-NL1_3;TY1B-NL2_3;TY1B-PL_3;TY1B-PR1_3</t>
  </si>
  <si>
    <t>ES(p)QQLSQHSPISHGSACASVTSK</t>
  </si>
  <si>
    <t>S(2): 100.0; S(6): 0.0; S(9): 0.0; S(12): 0.0; S(15): 0.0; S(19): 0.0; T(21): 0.0; S(22): 0.0</t>
  </si>
  <si>
    <t>NPA3_35</t>
  </si>
  <si>
    <t>AEKTPPY(p)VINLDPAVLR</t>
  </si>
  <si>
    <t>T(4): 0.0; Y(7): 100.0</t>
  </si>
  <si>
    <t>DNF2_1525</t>
  </si>
  <si>
    <t>SILNGEQGS(p)RKGY</t>
  </si>
  <si>
    <t>S(1): 0.0; S(9): 100.0; Y(13): 0.0</t>
  </si>
  <si>
    <t>DAP1_78</t>
  </si>
  <si>
    <t>QFY(p)GPSGPYTNFAGHDASR</t>
  </si>
  <si>
    <t>Y(3): 100.0; S(6): 0.0; Y(9): 0.0; T(10): 0.0; S(18): 0.0</t>
  </si>
  <si>
    <t>FUN12_492</t>
  </si>
  <si>
    <t>RSRGSS(p)LCNIAIL</t>
  </si>
  <si>
    <t>S(2): 0.0; S(5): 1.1; S(6): 98.9</t>
  </si>
  <si>
    <t>KEL1_582</t>
  </si>
  <si>
    <t>ITSNKPFDTPTIQKEPDLS(p)ETMDPTVGNQR</t>
  </si>
  <si>
    <t>T(2): 0.1; S(3): 0.1; T(9): 2.0; T(11): 2.0; S(19): 94.0; T(21): 2.0; T(25): 0.0</t>
  </si>
  <si>
    <t>HSC82_101;HSP82_101</t>
  </si>
  <si>
    <t>INNLGTIAKSGT(p)KAF</t>
  </si>
  <si>
    <t>T(6): 0.0; S(10): 1.2; T(12): 98.8</t>
  </si>
  <si>
    <t>APL4_705</t>
  </si>
  <si>
    <t>NANKEES(p)INHSSAVEANSGVTLPLDANK</t>
  </si>
  <si>
    <t>S(7): 100.0; S(11): 0.0; S(12): 0.0; S(18): 0.0; T(21): 0.0</t>
  </si>
  <si>
    <t>RPO21_889</t>
  </si>
  <si>
    <t>QSLDTIGGS(p)DAAFEKR</t>
  </si>
  <si>
    <t>S(2): 0.0; T(5): 0.0; S(9): 100.0</t>
  </si>
  <si>
    <t>MIG1_179</t>
  </si>
  <si>
    <t>TKFEIGESGGNDPYMVSS(p)PK</t>
  </si>
  <si>
    <t>T(1): 0.0; S(8): 0.0; Y(14): 0.0; S(17): 2.4; S(18): 97.6</t>
  </si>
  <si>
    <t>NRT1;THI72;THI7</t>
  </si>
  <si>
    <t>NRT1_536;THI72_536;THI7_536</t>
  </si>
  <si>
    <t>Q08579;Q05998;Q08485</t>
  </si>
  <si>
    <t>YOR192C;YLR237W;YOR071C</t>
  </si>
  <si>
    <t>SEIS(p)EEEIR</t>
  </si>
  <si>
    <t>BSP1_181</t>
  </si>
  <si>
    <t>RADIPSSS(p)SSSSPPPLPTR</t>
  </si>
  <si>
    <t>S(6): 0.1; S(7): 2.3; S(8): 93.1; S(9): 0.1; S(10): 0.0; S(11): 2.3; S(12): 2.3; T(18): 0.0</t>
  </si>
  <si>
    <t>MDS3_928</t>
  </si>
  <si>
    <t>RSSTPETENAFS(p)ATPRASLDGQMLGK</t>
  </si>
  <si>
    <t>S(2): 3.4; S(3): 93.2; T(4): 3.4; T(7): 0.0; S(12): 96.5; T(14): 3.5; S(18): 100.0</t>
  </si>
  <si>
    <t>USV1_373</t>
  </si>
  <si>
    <t>SETLSES(p)DISVNTNK</t>
  </si>
  <si>
    <t>S(1): 0.0; T(3): 1.8; S(5): 1.8; S(7): 94.6; S(10): 1.8; T(13): 0.0</t>
  </si>
  <si>
    <t>PRB1_60</t>
  </si>
  <si>
    <t>DDEEPSDS(p)EDKEHGK</t>
  </si>
  <si>
    <t>S(6): 1.6; S(8): 98.4</t>
  </si>
  <si>
    <t>SAP1_415</t>
  </si>
  <si>
    <t>SKS(p)NTKPIIK</t>
  </si>
  <si>
    <t>S(1): 0.0; S(3): 98.3; T(5): 1.7</t>
  </si>
  <si>
    <t>KIP2_271</t>
  </si>
  <si>
    <t>IYDLLESGLEESGS(p)RISTPSR</t>
  </si>
  <si>
    <t>Y(2): 0.0; S(7): 0.0; S(12): 1.6; S(14): 98.4; S(17): 0.0; T(18): 0.0; S(20): 0.0</t>
  </si>
  <si>
    <t>NEJ1_297</t>
  </si>
  <si>
    <t>SRES(p)STSSQLR</t>
  </si>
  <si>
    <t>S(1): 1.1; S(4): 98.9; S(5): 0.0; T(6): 0.0; S(7): 0.0; S(8): 0.0</t>
  </si>
  <si>
    <t>EMP47</t>
  </si>
  <si>
    <t>EMP47_195</t>
  </si>
  <si>
    <t>P43555</t>
  </si>
  <si>
    <t>YFL048C</t>
  </si>
  <si>
    <t>T(p)YDLEDDNLLK</t>
  </si>
  <si>
    <t>T(1): 100.0; Y(2): 100.0</t>
  </si>
  <si>
    <t>EMP47_196</t>
  </si>
  <si>
    <t>TY(p)DLEDDNLLK</t>
  </si>
  <si>
    <t>NUP100_736</t>
  </si>
  <si>
    <t>LVT(p)FTTESASKDDQASSSIAASK</t>
  </si>
  <si>
    <t>T(3): 91.8; T(5): 2.1; T(6): 2.1; S(8): 2.1; S(10): 2.1; S(16): 0.0; S(17): 0.0; S(18): 0.0; S(22): 0.0</t>
  </si>
  <si>
    <t>VID27_41</t>
  </si>
  <si>
    <t>ALECIY(p)NNATLSVR</t>
  </si>
  <si>
    <t>Y(6): 99.9; T(10): 0.1; S(12): 0.1</t>
  </si>
  <si>
    <t>FPK1_331</t>
  </si>
  <si>
    <t>DLS(p)LKDTLNGSPSR</t>
  </si>
  <si>
    <t>S(3): 97.4; T(7): 2.6; S(11): 0.0; S(13): 0.0</t>
  </si>
  <si>
    <t>YAP1_599</t>
  </si>
  <si>
    <t>CS(p)EIWDR</t>
  </si>
  <si>
    <t>050817_MADvsRtt107MAD_A_H3.raw</t>
  </si>
  <si>
    <t>SNU56_310</t>
  </si>
  <si>
    <t>QQRPLS(p)NSPSSN</t>
  </si>
  <si>
    <t>S(6): 100.0; S(8): 0.0; S(10): 0.0; S(11): 0.0</t>
  </si>
  <si>
    <t>LIN1_206</t>
  </si>
  <si>
    <t>T(p)VLESLGR</t>
  </si>
  <si>
    <t>T(1): 100.0; S(5): 100.0</t>
  </si>
  <si>
    <t>LIN1_210</t>
  </si>
  <si>
    <t>TVLES(p)LGR</t>
  </si>
  <si>
    <t>RSC2_660</t>
  </si>
  <si>
    <t>YNRS(p)SMSLENQNAIGQQQIPLSR</t>
  </si>
  <si>
    <t>Y(1): 1.3; S(4): 98.7; S(5): 0.0; S(7): 0.0; S(22): 0.0</t>
  </si>
  <si>
    <t>ATG19_195</t>
  </si>
  <si>
    <t>ISGT(p)IDIPEDR</t>
  </si>
  <si>
    <t>REG1_658</t>
  </si>
  <si>
    <t>LPVDS(p)CDIVDVPEGM</t>
  </si>
  <si>
    <t>UTP14_585</t>
  </si>
  <si>
    <t>IYTPGS(p)LESNKDMNELNDHTR</t>
  </si>
  <si>
    <t>Y(2): 0.0; T(3): 0.0; S(6): 98.2; S(9): 1.8; T(20): 0.0</t>
  </si>
  <si>
    <t>COQ2_156</t>
  </si>
  <si>
    <t>IRS(p)VER</t>
  </si>
  <si>
    <t>KIN82_244</t>
  </si>
  <si>
    <t>LSLSNSPIDS(p)PR</t>
  </si>
  <si>
    <t>S(2): 0.0; S(4): 0.0; S(6): 0.0; S(10): 100.0</t>
  </si>
  <si>
    <t>IES1_549</t>
  </si>
  <si>
    <t>VTPAAPTET(p)EEEITSAAIIDKNDLNLTPLKK</t>
  </si>
  <si>
    <t>T(2): 0.1; T(7): 2.5; T(9): 92.6; T(14): 2.5; S(15): 2.5; T(27): 0.0</t>
  </si>
  <si>
    <t>ILV3_182</t>
  </si>
  <si>
    <t>GGTILPGHPTCGSSKIS(p)K</t>
  </si>
  <si>
    <t>T(3): 0.0; T(10): 2.1; S(13): 2.1; S(14): 2.1; S(17): 93.7</t>
  </si>
  <si>
    <t>UBX2_81</t>
  </si>
  <si>
    <t>STPMAET(p)LVPPALGPR</t>
  </si>
  <si>
    <t>S(1): 3.2; T(2): 3.2; T(7): 93.6</t>
  </si>
  <si>
    <t>STE20_114</t>
  </si>
  <si>
    <t>SPHS(p)NIDETKSL</t>
  </si>
  <si>
    <t>S(1): 2.0; S(4): 98.0; T(9): 0.0; S(11): 0.0</t>
  </si>
  <si>
    <t>TY2B-GR1_1032;TY2B-GR2_1032;TY2B-LR2_1032</t>
  </si>
  <si>
    <t>QNRPGST(p)NEMIDLTSQDR</t>
  </si>
  <si>
    <t>S(6): 1.2; T(7): 98.8; T(14): 0.0; S(15): 0.0</t>
  </si>
  <si>
    <t>YBL055C;YLR162W</t>
  </si>
  <si>
    <t>YBL055C_103;YLR162W_96</t>
  </si>
  <si>
    <t>Q06235;P34220</t>
  </si>
  <si>
    <t>YLR162W;YBL055C</t>
  </si>
  <si>
    <t>DLS(p)PLK</t>
  </si>
  <si>
    <t>BUD4_163</t>
  </si>
  <si>
    <t>STQPLLS(p)YPESPIHR</t>
  </si>
  <si>
    <t>S(1): 0.0; T(2): 0.0; S(7): 98.2; Y(8): 1.8; S(11): 100.0</t>
  </si>
  <si>
    <t>RPS8A_149</t>
  </si>
  <si>
    <t>AAS(p)AKIE</t>
  </si>
  <si>
    <t>BEM3_477</t>
  </si>
  <si>
    <t>SSTPQGS(p)LK</t>
  </si>
  <si>
    <t>S(1): 0.0; S(2): 0.0; T(3): 0.0; S(7): 100.0</t>
  </si>
  <si>
    <t>RAD9_294</t>
  </si>
  <si>
    <t>KS(p)ENYSSDDLR</t>
  </si>
  <si>
    <t>S(2): 96.9; Y(5): 1.5; S(6): 1.5; S(7): 0.0</t>
  </si>
  <si>
    <t>ENT2_190</t>
  </si>
  <si>
    <t>ALEESRIT(p)AQEDEQR</t>
  </si>
  <si>
    <t>S(5): 0.0; T(8): 100.0</t>
  </si>
  <si>
    <t>SEC14_3</t>
  </si>
  <si>
    <t>VT(p)QQEKEF</t>
  </si>
  <si>
    <t>BEM2_940</t>
  </si>
  <si>
    <t>SHTMGS(p)LTDDAMSSK</t>
  </si>
  <si>
    <t>S(1): 0.0; T(3): 0.0; S(6): 100.0; T(8): 0.0; S(13): 0.0; S(14): 0.0</t>
  </si>
  <si>
    <t>GDH1_144;GDH3_145</t>
  </si>
  <si>
    <t>DT(p)DVPAGDIGVGGR</t>
  </si>
  <si>
    <t>YGL036W_845</t>
  </si>
  <si>
    <t>NTS(p)GSSNNNLWIESPMTNFK</t>
  </si>
  <si>
    <t>T(2): 1.8; S(3): 96.3; S(5): 1.8; S(6): 0.0; S(14): 0.0; T(17): 0.0</t>
  </si>
  <si>
    <t>TCO89_427</t>
  </si>
  <si>
    <t>ENSSSIQNS(p)LGNEIHDSGEHM</t>
  </si>
  <si>
    <t>S(3): 0.0; S(4): 0.0; S(5): 1.6; S(9): 98.4; S(17): 0.0</t>
  </si>
  <si>
    <t>MCM4_638</t>
  </si>
  <si>
    <t>DKMS(p)DSTRSVL</t>
  </si>
  <si>
    <t>S(4): 100.0; S(6): 0.0; T(7): 0.0; S(9): 0.0</t>
  </si>
  <si>
    <t>RDL2_114</t>
  </si>
  <si>
    <t>AKT(p)AEELAR</t>
  </si>
  <si>
    <t>CDC19_453</t>
  </si>
  <si>
    <t>VFEKEPVSDWT(p)DDVEAR</t>
  </si>
  <si>
    <t>S(8): 2.0; T(11): 98.0</t>
  </si>
  <si>
    <t>RPA190_149</t>
  </si>
  <si>
    <t>MY(p)TDDEAIEDNEDEMDGEGSK</t>
  </si>
  <si>
    <t>Y(2): 98.2; T(3): 1.8; S(20): 0.0</t>
  </si>
  <si>
    <t>VTS1_268</t>
  </si>
  <si>
    <t>SSS(p)PITNDPENTDNLLY</t>
  </si>
  <si>
    <t>S(1): 1.4; S(2): 1.4; S(3): 97.2; T(6): 0.0; T(12): 0.0; Y(17): 0.0</t>
  </si>
  <si>
    <t>SAP190_199</t>
  </si>
  <si>
    <t>SVDSEET(p)SITLPPESEEQVETR</t>
  </si>
  <si>
    <t>S(1): 0.0; S(4): 2.5; T(7): 92.4; S(8): 2.5; T(10): 2.5; S(15): 0.0; T(21): 0.0</t>
  </si>
  <si>
    <t>SAP190_193</t>
  </si>
  <si>
    <t>S(p)VDSEETSITLPPESEEQVETR</t>
  </si>
  <si>
    <t>S(1): 98.3; S(4): 1.7; T(7): 0.0; S(8): 0.0; T(10): 0.0; S(15): 0.0; T(21): 0.0</t>
  </si>
  <si>
    <t>ESP1_1204</t>
  </si>
  <si>
    <t>SNS(p)RDLDEVHLSFPEATK</t>
  </si>
  <si>
    <t>S(1): 1.9; S(3): 98.1; S(12): 0.0; T(17): 0.0</t>
  </si>
  <si>
    <t>ASH1_75</t>
  </si>
  <si>
    <t>VSPILSPIS(p)LANEILGK</t>
  </si>
  <si>
    <t>S(2): 0.0; S(6): 1.5; S(9): 98.5</t>
  </si>
  <si>
    <t>RIF1_1627</t>
  </si>
  <si>
    <t>ILLNSSKQT(p)EK</t>
  </si>
  <si>
    <t>S(5): 1.3; S(6): 1.3; T(9): 97.5</t>
  </si>
  <si>
    <t>040717_DNA2aadvsRtt107aad_A_3pct.raw</t>
  </si>
  <si>
    <t>HSP26_69</t>
  </si>
  <si>
    <t>DET(p)LDDWFDNDLSLFPSGFGFPR</t>
  </si>
  <si>
    <t>T(3): 100.0; S(13): 0.0; S(17): 0.0</t>
  </si>
  <si>
    <t>POX1_555</t>
  </si>
  <si>
    <t>WS(p)ITLIK</t>
  </si>
  <si>
    <t>022417_DNAAAvsddc1_B_HH_170303055823.raw</t>
  </si>
  <si>
    <t>MGE1_82</t>
  </si>
  <si>
    <t>TKEAS(p)ELKDR</t>
  </si>
  <si>
    <t>T(1): 0.0; S(5): 100.0</t>
  </si>
  <si>
    <t>IVY1_90</t>
  </si>
  <si>
    <t>RASSITSGT(p)STINDLQTLITK</t>
  </si>
  <si>
    <t>S(3): 0.0; S(4): 0.0; T(6): 0.1; S(7): 2.2; T(9): 97.7; S(10): 0.0; T(11): 0.0; T(17): 0.0; T(20): 0.0</t>
  </si>
  <si>
    <t>SGM1_31</t>
  </si>
  <si>
    <t>STSNLSS(p)PSPVVLSNNEQESAR</t>
  </si>
  <si>
    <t>S(1): 0.0; T(2): 0.0; S(3): 0.0; S(6): 1.4; S(7): 97.3; S(9): 1.4; S(14): 0.0; S(20): 0.0</t>
  </si>
  <si>
    <t>SGM1_26</t>
  </si>
  <si>
    <t>ST(p)SNLSSPSPVVLSNNEQESAR</t>
  </si>
  <si>
    <t>S(1): 2.0; T(2): 95.9; S(3): 2.0; S(6): 0.0; S(7): 0.0; S(9): 0.0; S(14): 0.0; S(20): 0.0</t>
  </si>
  <si>
    <t>SGM1_38</t>
  </si>
  <si>
    <t>STSNLSSPSPVVLS(p)NNEQESAR</t>
  </si>
  <si>
    <t>S(1): 0.0; T(2): 0.0; S(3): 0.0; S(6): 0.0; S(7): 0.0; S(9): 0.0; S(14): 100.0; S(20): 0.0</t>
  </si>
  <si>
    <t>REG1_454</t>
  </si>
  <si>
    <t>SILTSNPS(p)EK</t>
  </si>
  <si>
    <t>S(1): 0.0; T(4): 0.0; S(5): 0.0; S(8): 100.0</t>
  </si>
  <si>
    <t>BPT1_641</t>
  </si>
  <si>
    <t>EVLTSSQSGDNLRT(p)DEESIIGSSQIALK</t>
  </si>
  <si>
    <t>T(4): 0.0; S(5): 0.0; S(6): 0.0; S(8): 0.2; T(14): 96.1; S(18): 3.8; S(22): 0.0; S(23): 0.0</t>
  </si>
  <si>
    <t>ADE13_12</t>
  </si>
  <si>
    <t>PDYDNYTTPLS(p)SR</t>
  </si>
  <si>
    <t>Y(3): 0.0; Y(6): 0.0; T(7): 0.0; T(8): 0.0; S(11): 99.1; S(12): 0.9</t>
  </si>
  <si>
    <t>SPA2_236</t>
  </si>
  <si>
    <t>DITS(p)MARTPTTTHK</t>
  </si>
  <si>
    <t>T(3): 0.0; S(4): 98.4; T(8): 1.5; T(10): 0.0; T(11): 0.0; T(12): 0.0</t>
  </si>
  <si>
    <t>NPR3_306</t>
  </si>
  <si>
    <t>NTSNETDGNAFTGSCS(p)ISSKK</t>
  </si>
  <si>
    <t>T(2): 0.0; S(3): 0.0; T(6): 0.0; T(12): 0.0; S(14): 0.0; S(16): 97.5; S(18): 2.4; S(19): 0.1</t>
  </si>
  <si>
    <t>STB6_460</t>
  </si>
  <si>
    <t>NKEDS(p)DTQPTKR</t>
  </si>
  <si>
    <t>S(5): 97.7; T(7): 2.3; T(10): 0.0</t>
  </si>
  <si>
    <t>032918_G1vsG14NQO_A_H8.raw</t>
  </si>
  <si>
    <t>TOR1_44</t>
  </si>
  <si>
    <t>MNAS(p)RNGDEFGLTSSR</t>
  </si>
  <si>
    <t>S(4): 100.0; T(13): 0.0; S(14): 0.0; S(15): 0.0</t>
  </si>
  <si>
    <t>BDF2_105</t>
  </si>
  <si>
    <t>NAS(p)TPESFPEHPLGLER</t>
  </si>
  <si>
    <t>S(3): 99.0; T(4): 1.0; S(7): 0.0</t>
  </si>
  <si>
    <t>PHO88_73</t>
  </si>
  <si>
    <t>YVEPGNAMS(p)GEGEKLQVTTVR</t>
  </si>
  <si>
    <t>Y(1): 0.0; S(9): 100.0; T(18): 0.0; T(19): 0.0</t>
  </si>
  <si>
    <t>DPB11_737</t>
  </si>
  <si>
    <t>QVTYGS(p)IQDK</t>
  </si>
  <si>
    <t>T(3): 0.0; Y(4): 0.0; S(6): 100.0</t>
  </si>
  <si>
    <t>HAL5_101</t>
  </si>
  <si>
    <t>LSLSPSREPS(p)LNSENEMFSQE</t>
  </si>
  <si>
    <t>S(2): 0.0; S(4): 0.0; S(6): 1.1; S(10): 97.8; S(13): 1.1; S(19): 0.0</t>
  </si>
  <si>
    <t>ECM3_280</t>
  </si>
  <si>
    <t>SVS(p)ELNDPTYR</t>
  </si>
  <si>
    <t>S(1): 1.6; S(3): 98.5; T(9): 0.0; Y(10): 0.0</t>
  </si>
  <si>
    <t>SEC23_21</t>
  </si>
  <si>
    <t>NVFPS(p)TRSDANSNVVPVGCLY</t>
  </si>
  <si>
    <t>S(5): 99.9; T(6): 0.1; S(8): 0.1; S(12): 0.0; Y(21): 0.0</t>
  </si>
  <si>
    <t>SLA1_858</t>
  </si>
  <si>
    <t>DPFKT(p)GGNNILPL</t>
  </si>
  <si>
    <t>MDS3_828</t>
  </si>
  <si>
    <t>SS(p)ISYVSSSSDRR</t>
  </si>
  <si>
    <t>S(1): 0.0; S(2): 99.9; S(4): 0.0; Y(5): 0.0; S(7): 0.0; S(8): 0.0; S(9): 0.0; S(10): 0.0</t>
  </si>
  <si>
    <t>PDS1_158</t>
  </si>
  <si>
    <t>YGS(p)VLGYNALPK</t>
  </si>
  <si>
    <t>Y(1): 1.2; S(3): 98.8; Y(7): 0.0</t>
  </si>
  <si>
    <t>YIR016W_37</t>
  </si>
  <si>
    <t>ATETLTHDEQGPGVEPGPCS(p)R</t>
  </si>
  <si>
    <t>T(2): 0.0; T(4): 0.0; T(6): 0.0; S(20): 100.0</t>
  </si>
  <si>
    <t>YMR102C_16</t>
  </si>
  <si>
    <t>TNMAEDKTSISKVHS(p)EF</t>
  </si>
  <si>
    <t>T(1): 0.0; T(8): 0.0; S(9): 0.0; S(11): 0.0; S(15): 100.0</t>
  </si>
  <si>
    <t>ASC1_12</t>
  </si>
  <si>
    <t>RGT(p)LEGHNGW</t>
  </si>
  <si>
    <t>RPL12A_78</t>
  </si>
  <si>
    <t>S(5): 0.0; S(9): 1.5; S(11): 97.1; S(12): 1.5; T(16): 0.0</t>
  </si>
  <si>
    <t>HSL1_1098</t>
  </si>
  <si>
    <t>MNNDTDNNKINTS(p)PKASSF</t>
  </si>
  <si>
    <t>T(5): 0.0; T(12): 0.0; S(13): 98.4; S(17): 1.6; S(18): 0.0</t>
  </si>
  <si>
    <t>GPB2;TBF1</t>
  </si>
  <si>
    <t>GPB2_552;TBF1_244</t>
  </si>
  <si>
    <t>P39717;Q02457</t>
  </si>
  <si>
    <t>YAL056W;YPL128C</t>
  </si>
  <si>
    <t>LTPS(p)EK</t>
  </si>
  <si>
    <t>CDC55_410</t>
  </si>
  <si>
    <t>NIHNS(p)IQNK</t>
  </si>
  <si>
    <t>PUF4_372</t>
  </si>
  <si>
    <t>T(p)QSPIHLAPVLNPSSNSVAFSDMK</t>
  </si>
  <si>
    <t>T(1): 98.7; S(3): 1.3; S(14): 0.0; S(15): 0.0; S(17): 0.0; S(21): 0.0</t>
  </si>
  <si>
    <t>CYR1_395</t>
  </si>
  <si>
    <t>LFRLDTNLEDVT(p)DITK</t>
  </si>
  <si>
    <t>T(6): 100.0; T(12): 100.0; T(15): 0.0</t>
  </si>
  <si>
    <t>YBR235W_897</t>
  </si>
  <si>
    <t>LGVS(p)FTMNTR</t>
  </si>
  <si>
    <t>S(4): 100.0; T(6): 0.0; T(9): 0.0</t>
  </si>
  <si>
    <t>NPR1_317</t>
  </si>
  <si>
    <t>QSS(p)IYSASR</t>
  </si>
  <si>
    <t>S(2): 2.0; S(3): 95.9; Y(5): 2.0; S(6): 0.1; S(8): 0.1</t>
  </si>
  <si>
    <t>MAD3_507</t>
  </si>
  <si>
    <t>NSEIISDDDKSSSS(p)FISYPPQR</t>
  </si>
  <si>
    <t>S(2): 0.0; S(6): 0.2; S(11): 3.6; S(12): 3.6; S(13): 3.6; S(14): 88.7; S(17): 0.2; Y(18): 0.2</t>
  </si>
  <si>
    <t>ACO1_385</t>
  </si>
  <si>
    <t>VGLIGSCTNS(p)SYEDMSR</t>
  </si>
  <si>
    <t>S(6): 0.0; T(8): 0.0; S(10): 100.0; S(11): 0.0; Y(12): 0.0; S(16): 0.0</t>
  </si>
  <si>
    <t>YPL039W_260</t>
  </si>
  <si>
    <t>QTTFIPDT(p)PNGLHSR</t>
  </si>
  <si>
    <t>T(2): 0.0; T(3): 0.0; T(8): 100.0; S(14): 0.0</t>
  </si>
  <si>
    <t>SAN1_251</t>
  </si>
  <si>
    <t>TLNDEETNPSYKHS(p)PIKLPCGHIFGR</t>
  </si>
  <si>
    <t>T(1): 0.0; T(7): 0.0; S(10): 2.9; Y(11): 2.9; S(14): 94.2</t>
  </si>
  <si>
    <t>LYS2_760</t>
  </si>
  <si>
    <t>KFQS(p)DVPK</t>
  </si>
  <si>
    <t>CTI6_177</t>
  </si>
  <si>
    <t>NTSNT(p)DDNVDDIGDEEDEVEDEASAVALAK</t>
  </si>
  <si>
    <t>T(2): 1.8; S(3): 1.8; T(5): 96.4; S(24): 0.0</t>
  </si>
  <si>
    <t>TOR1_1331</t>
  </si>
  <si>
    <t>ALPIPTQS(p)LGEYAER</t>
  </si>
  <si>
    <t>T(6): 0.0; S(8): 100.0; Y(12): 0.0</t>
  </si>
  <si>
    <t>REP1_270</t>
  </si>
  <si>
    <t>WQSEAEDQT(p)EAEIIADR</t>
  </si>
  <si>
    <t>S(3): 2.7; T(9): 97.3</t>
  </si>
  <si>
    <t>SRB4_417</t>
  </si>
  <si>
    <t>S(p)EEAETK</t>
  </si>
  <si>
    <t>S(1): 99.9; T(6): 0.1</t>
  </si>
  <si>
    <t>MET6_752</t>
  </si>
  <si>
    <t>LSLT(p)HMVEAAK</t>
  </si>
  <si>
    <t>ROG3_483</t>
  </si>
  <si>
    <t>TRTAVET(p)SGTCTPL</t>
  </si>
  <si>
    <t>T(1): 0.0; T(3): 0.0; T(7): 97.9; S(8): 2.0; T(10): 0.1; T(12): 0.0</t>
  </si>
  <si>
    <t>HXK2_424</t>
  </si>
  <si>
    <t>TGHIAADGSVYNRY(p)PGFK</t>
  </si>
  <si>
    <t>T(1): 0.0; S(9): 1.1; Y(11): 0.0; Y(14): 98.9</t>
  </si>
  <si>
    <t>CLC1_118</t>
  </si>
  <si>
    <t>EGANQSTESVKEDRS(p)EVVDQW</t>
  </si>
  <si>
    <t>S(6): 3.0; T(7): 0.1; S(9): 3.0; S(15): 93.9</t>
  </si>
  <si>
    <t>RNR4_173</t>
  </si>
  <si>
    <t>WISNDDS(p)LYAER</t>
  </si>
  <si>
    <t>S(3): 0.0; S(7): 98.7; Y(9): 1.3</t>
  </si>
  <si>
    <t>NUT1_605</t>
  </si>
  <si>
    <t>VDLSRNGRNGS(p)NGNDESSEY</t>
  </si>
  <si>
    <t>S(4): 0.1; S(11): 99.9; S(17): 0.0; S(18): 0.0; Y(20): 0.0</t>
  </si>
  <si>
    <t>NAP1_397</t>
  </si>
  <si>
    <t>EFEEDEEEADEDEDEEEDDDHGLEDDDGES(p)AEEQDDF</t>
  </si>
  <si>
    <t>S(30): 100.0</t>
  </si>
  <si>
    <t>SWH1_506</t>
  </si>
  <si>
    <t>KSTVS(p)STR</t>
  </si>
  <si>
    <t>S(2): 0.0; T(3): 0.0; S(5): 100.0; S(6): 100.0; T(7): 0.0</t>
  </si>
  <si>
    <t>HER1_184</t>
  </si>
  <si>
    <t>S(p)HVVER</t>
  </si>
  <si>
    <t>NPL6_374</t>
  </si>
  <si>
    <t>S(p)KNDSPSDTSIVYETVIHDNDLNKPK</t>
  </si>
  <si>
    <t>S(1): 88.9; S(5): 2.8; S(7): 2.8; T(9): 2.8; S(10): 2.8; Y(13): 0.0; T(15): 0.0</t>
  </si>
  <si>
    <t>PSY2_729</t>
  </si>
  <si>
    <t>EKT(p)NGSYDGNGNDVK</t>
  </si>
  <si>
    <t>T(3): 99.9; S(6): 0.1; Y(7): 0.1</t>
  </si>
  <si>
    <t>BRE2_166</t>
  </si>
  <si>
    <t>FADGVNNKENADDSVDEVQS(p)GIYEK</t>
  </si>
  <si>
    <t>S(14): 2.3; S(20): 97.6; Y(23): 0.1</t>
  </si>
  <si>
    <t>SKN1_143</t>
  </si>
  <si>
    <t>NIISS(p)SNDNSFASHLQPPDR</t>
  </si>
  <si>
    <t>S(4): 2.3; S(5): 93.0; S(6): 2.3; S(10): 2.3; S(13): 0.0</t>
  </si>
  <si>
    <t>SNF2_692</t>
  </si>
  <si>
    <t>QTNAFLDS(p)LTR</t>
  </si>
  <si>
    <t>T(2): 0.0; S(8): 98.6; T(10): 1.4</t>
  </si>
  <si>
    <t>MSG5_434</t>
  </si>
  <si>
    <t>EVT(p)PRTPATLTGAR</t>
  </si>
  <si>
    <t>T(3): 100.0; T(6): 100.0; T(9): 0.0; T(11): 0.0</t>
  </si>
  <si>
    <t>NUP2_250</t>
  </si>
  <si>
    <t>KTETNAKPFSFS(p)SATSTTEQTK</t>
  </si>
  <si>
    <t>T(2): 0.0; T(4): 0.0; S(10): 0.0; S(12): 100.0; S(13): 100.0; T(15): 0.0; S(16): 0.0; T(17): 0.0; T(18): 0.0; T(21): 0.0</t>
  </si>
  <si>
    <t>TRP2_371</t>
  </si>
  <si>
    <t>LLT(p)IQK</t>
  </si>
  <si>
    <t>BCK1_505</t>
  </si>
  <si>
    <t>ISS(p)TTASFKETYPDCINPDK</t>
  </si>
  <si>
    <t>S(2): 0.1; S(3): 93.8; T(4): 3.0; T(5): 0.1; S(7): 3.0; T(11): 0.0; Y(12): 0.0</t>
  </si>
  <si>
    <t>LST4_466</t>
  </si>
  <si>
    <t>RNSNT(p)SVSVS</t>
  </si>
  <si>
    <t>S(3): 2.0; T(5): 96.0; S(6): 2.0; S(8): 0.1; S(10): 0.0</t>
  </si>
  <si>
    <t>SSN2_587</t>
  </si>
  <si>
    <t>KYLDIPIDEMTLPTS(p)PLYMDPGAPLPVETPR</t>
  </si>
  <si>
    <t>Y(2): 0.0; T(11): 0.0; T(14): 2.1; S(15): 95.9; Y(18): 2.1; T(29): 0.0</t>
  </si>
  <si>
    <t>UBA4_33</t>
  </si>
  <si>
    <t>REDS(p)SRDYPLSLEEYQR</t>
  </si>
  <si>
    <t>S(4): 100.0; S(5): 0.0; Y(8): 0.0; S(11): 0.0; Y(15): 0.0</t>
  </si>
  <si>
    <t>AFT2;MDL2</t>
  </si>
  <si>
    <t>AFT2_145;MDL2_99</t>
  </si>
  <si>
    <t>Q08957;P33311</t>
  </si>
  <si>
    <t>YPL202C;YPL270W</t>
  </si>
  <si>
    <t>KT(p)DDYK</t>
  </si>
  <si>
    <t>T(2): 98.5; Y(5): 1.5</t>
  </si>
  <si>
    <t>TAF4_346</t>
  </si>
  <si>
    <t>GAKSSGKVASDITARGES(p)GLKF</t>
  </si>
  <si>
    <t>S(4): 0.0; S(5): 0.0; S(10): 0.0; T(13): 2.3; S(18): 97.7</t>
  </si>
  <si>
    <t>MCD4_413</t>
  </si>
  <si>
    <t>SHSHYLEEIET(p)LIQR</t>
  </si>
  <si>
    <t>S(1): 0.0; S(3): 0.0; Y(5): 0.0; T(11): 100.0</t>
  </si>
  <si>
    <t>CBF5_402</t>
  </si>
  <si>
    <t>KEYVPLDNAEQSTSSSQET(p)K</t>
  </si>
  <si>
    <t>Y(3): 0.0; S(12): 0.0; T(13): 0.0; S(14): 0.0; S(15): 0.0; S(16): 0.0; T(19): 100.0</t>
  </si>
  <si>
    <t>RPS2_243</t>
  </si>
  <si>
    <t>LWAEQPLPVSPLDIY(p)SDEASAQKK</t>
  </si>
  <si>
    <t>S(10): 0.0; Y(15): 98.5; S(16): 1.5; S(20): 0.0</t>
  </si>
  <si>
    <t>RTF1_111</t>
  </si>
  <si>
    <t>S(p)QIMQK</t>
  </si>
  <si>
    <t>DIP5_64</t>
  </si>
  <si>
    <t>SPS(p)ARDDSFAVPDGKDENTR</t>
  </si>
  <si>
    <t>S(1): 4.9; S(3): 95.3; S(8): 99.8; T(19): 0.0</t>
  </si>
  <si>
    <t>PFS2_236</t>
  </si>
  <si>
    <t>IAS(p)ASKDNLVKLW</t>
  </si>
  <si>
    <t>RSC1_47</t>
  </si>
  <si>
    <t>YPDY(p)YIIIR</t>
  </si>
  <si>
    <t>Y(1): 2.7; Y(4): 97.4; Y(5): 99.9</t>
  </si>
  <si>
    <t>101817_MMSvsG14nQO_A_H3.raw</t>
  </si>
  <si>
    <t>RSC1_48</t>
  </si>
  <si>
    <t>YPDYY(p)IIIR</t>
  </si>
  <si>
    <t>MYO2_854</t>
  </si>
  <si>
    <t>ANVFS(p)VLR</t>
  </si>
  <si>
    <t>PSP1_523</t>
  </si>
  <si>
    <t>KGSFTT(p)ELSCR</t>
  </si>
  <si>
    <t>S(3): 0.1; T(5): 2.4; T(6): 97.4; S(9): 0.1</t>
  </si>
  <si>
    <t>ORM2_47</t>
  </si>
  <si>
    <t>RSS(p)SVISHVEQE</t>
  </si>
  <si>
    <t>S(2): 0.9; S(3): 97.3; S(4): 0.9; S(7): 0.9</t>
  </si>
  <si>
    <t>LEU2_347</t>
  </si>
  <si>
    <t>TGDLGGSNS(p)TTEVGDAVAEEVKK</t>
  </si>
  <si>
    <t>T(1): 0.0; S(7): 1.9; S(9): 96.3; T(10): 1.9; T(11): 0.0</t>
  </si>
  <si>
    <t>OYE2_71</t>
  </si>
  <si>
    <t>IIT(p)EGTFPSPQSGGYDNAPGIW</t>
  </si>
  <si>
    <t>T(3): 99.9; T(6): 0.1; S(9): 0.0; S(12): 0.0; Y(15): 0.0</t>
  </si>
  <si>
    <t>CYR1_517</t>
  </si>
  <si>
    <t>DNES(p)MVTAGDSNSSFVDICKENVPNDSK</t>
  </si>
  <si>
    <t>S(4): 100.0; T(7): 0.0; S(11): 0.0; S(13): 0.0; S(14): 0.0; S(27): 0.0</t>
  </si>
  <si>
    <t>MFT1_22</t>
  </si>
  <si>
    <t>VHYSEVDT(p)PFNK</t>
  </si>
  <si>
    <t>Y(3): 0.0; S(4): 0.0; T(8): 100.0</t>
  </si>
  <si>
    <t>NUP133_265</t>
  </si>
  <si>
    <t>IFNTNS(p)SVVSLR</t>
  </si>
  <si>
    <t>T(4): 1.3; S(6): 97.3; S(7): 1.3; S(10): 0.0</t>
  </si>
  <si>
    <t>RPI1_396</t>
  </si>
  <si>
    <t>FYQQNKPLHNMS(p)TSDSENFMQQH</t>
  </si>
  <si>
    <t>Y(2): 0.0; S(12): 94.8; T(13): 2.6; S(14): 2.6; S(16): 0.1</t>
  </si>
  <si>
    <t>HOT1_137</t>
  </si>
  <si>
    <t>SASNST(p)TAGTGR</t>
  </si>
  <si>
    <t>S(1): 0.0; S(3): 9.3; S(5): 9.3; T(6): 90.5; T(7): 90.5; T(10): 0.3</t>
  </si>
  <si>
    <t>HOT1_138</t>
  </si>
  <si>
    <t>SASNSTT(p)AGTGR</t>
  </si>
  <si>
    <t>YLR422W_1904</t>
  </si>
  <si>
    <t>SGIVS(p)GTSSTFLAGSQPNTNTDSQHKHDYSHSG</t>
  </si>
  <si>
    <t>S(1): 2.8; S(5): 85.8; T(7): 2.8; S(8): 2.8; S(9): 2.8; T(10): 2.8; S(15): 0.0; T(19): 0.0; T(21): 0.0; S(23): 0.0; Y(29): 0.0; S(30): 0.0; S(32): 0.0</t>
  </si>
  <si>
    <t>URA2_390</t>
  </si>
  <si>
    <t>FHPEST(p)PGPR</t>
  </si>
  <si>
    <t>S(5): 1.8; T(6): 98.2</t>
  </si>
  <si>
    <t>NPP1</t>
  </si>
  <si>
    <t>NPP1_692</t>
  </si>
  <si>
    <t>P25353</t>
  </si>
  <si>
    <t>YCR026C</t>
  </si>
  <si>
    <t>LGETS(p)PSSR</t>
  </si>
  <si>
    <t>T(4): 0.0; S(5): 98.3; S(7): 1.6; S(8): 0.0</t>
  </si>
  <si>
    <t>011317_DNA2AAvsddc1_3_6pct_170118155825.raw</t>
  </si>
  <si>
    <t>UBR2_368</t>
  </si>
  <si>
    <t>AT(p)SLQNK</t>
  </si>
  <si>
    <t>T(2): 98.8; S(3): 1.2</t>
  </si>
  <si>
    <t>YGR130C_635</t>
  </si>
  <si>
    <t>LPQINDIDNQISS(p)L</t>
  </si>
  <si>
    <t>S(12): 0.0; S(13): 100.0</t>
  </si>
  <si>
    <t>TY2A-B_152;TY2A-DR2_152;TY2A-LR2_152;TY2A-OR2_152;TY2B-B_152;TY2B-DR2_152;TY2B-LR2_152;TY2B-OR2_152</t>
  </si>
  <si>
    <t>PIDSQDQHS(p)EVPQAK</t>
  </si>
  <si>
    <t>S(4): 2.3; S(9): 97.7</t>
  </si>
  <si>
    <t>GCY1_279</t>
  </si>
  <si>
    <t>IFT(p)LSTEDFEAINNISK</t>
  </si>
  <si>
    <t>T(3): 97.6; S(5): 1.2; T(6): 1.2; S(16): 0.0</t>
  </si>
  <si>
    <t>OLA1_358</t>
  </si>
  <si>
    <t>EY(p)KDDSAIKAAGKL</t>
  </si>
  <si>
    <t>Y(2): 100.0; S(6): 0.0</t>
  </si>
  <si>
    <t>PUF2_129</t>
  </si>
  <si>
    <t>TPLS(p)LQSTTTR</t>
  </si>
  <si>
    <t>T(1): 0.0; S(4): 100.0; S(7): 0.0; T(8): 0.0; T(9): 0.0; T(10): 0.0</t>
  </si>
  <si>
    <t>SLI15_496</t>
  </si>
  <si>
    <t>IADIS(p)KPESR</t>
  </si>
  <si>
    <t>S(5): 99.4; S(9): 0.6</t>
  </si>
  <si>
    <t>MAK5_636</t>
  </si>
  <si>
    <t>ILS(p)QLR</t>
  </si>
  <si>
    <t>BUD4_953</t>
  </si>
  <si>
    <t>SDT(p)DSRPEGMNNSDAITL</t>
  </si>
  <si>
    <t>S(1): 1.0; T(3): 99.0; S(5): 0.0; S(13): 0.0; T(17): 0.0</t>
  </si>
  <si>
    <t>SFI1_831</t>
  </si>
  <si>
    <t>SDSQNASTIPGS(p)ER</t>
  </si>
  <si>
    <t>S(1): 0.0; S(3): 0.0; S(7): 0.0; T(8): 0.0; S(12): 100.0</t>
  </si>
  <si>
    <t>CTR3</t>
  </si>
  <si>
    <t>CTR3_223</t>
  </si>
  <si>
    <t>Q06686</t>
  </si>
  <si>
    <t>YLR411W</t>
  </si>
  <si>
    <t>NGS(p)AQGTVSYDKESDDR</t>
  </si>
  <si>
    <t>S(3): 95.5; T(7): 1.1; S(9): 1.1; Y(10): 1.1; S(14): 1.1</t>
  </si>
  <si>
    <t>YPK2_153</t>
  </si>
  <si>
    <t>LLSSGILTSSS(p)NDASEVAAIMR</t>
  </si>
  <si>
    <t>S(3): 0.0; S(4): 1.9; T(8): 1.9; S(9): 1.9; S(10): 1.9; S(11): 92.6; S(15): 0.0</t>
  </si>
  <si>
    <t>MDN1_851</t>
  </si>
  <si>
    <t>ADTLESISDLLTEPDS(p)R</t>
  </si>
  <si>
    <t>T(3): 0.0; S(6): 0.0; S(8): 0.0; T(12): 0.1; S(16): 100.0</t>
  </si>
  <si>
    <t>PHO80_278</t>
  </si>
  <si>
    <t>S(p)EAKDAHIY</t>
  </si>
  <si>
    <t>SOK2_528</t>
  </si>
  <si>
    <t>QNNPSNDSSS(p)SSSSTGIK</t>
  </si>
  <si>
    <t>S(5): 0.0; S(8): 0.0; S(9): 1.1; S(10): 97.7; S(11): 1.1; S(12): 0.0; S(13): 0.0; S(14): 0.0; T(15): 0.0</t>
  </si>
  <si>
    <t>IES5_59</t>
  </si>
  <si>
    <t>NSIDDADTGS(p)AETELPR</t>
  </si>
  <si>
    <t>S(2): 0.0; T(8): 0.0; S(10): 100.0; T(13): 0.0</t>
  </si>
  <si>
    <t>URA2_796</t>
  </si>
  <si>
    <t>VS(p)TELSSSMK</t>
  </si>
  <si>
    <t>S(2): 100.0; T(3): 0.0; S(6): 0.0; S(7): 0.0; S(8): 0.0</t>
  </si>
  <si>
    <t>YGR125W_91</t>
  </si>
  <si>
    <t>QT(p)AQLSNEFCSSSVEENSPTIK</t>
  </si>
  <si>
    <t>T(2): 100.0; S(6): 0.0; S(11): 0.0; S(12): 0.0; S(13): 0.0; S(18): 0.0; T(20): 0.0</t>
  </si>
  <si>
    <t>NNK1_267</t>
  </si>
  <si>
    <t>LKYS(p)LPTQSSAVPA</t>
  </si>
  <si>
    <t>Y(3): 0.0; S(4): 100.0; T(7): 0.0; S(9): 0.0; S(10): 0.0</t>
  </si>
  <si>
    <t>MON1_64</t>
  </si>
  <si>
    <t>KAPIAMPICDDHSVS(p)K</t>
  </si>
  <si>
    <t>S(13): 0.0; S(15): 100.0</t>
  </si>
  <si>
    <t>YOL087C_584</t>
  </si>
  <si>
    <t>DLTNSLTLDTGYNS(p)ESK</t>
  </si>
  <si>
    <t>T(3): 0.0; S(5): 0.0; T(7): 0.0; T(10): 0.0; Y(12): 0.0; S(14): 98.5; S(16): 1.5</t>
  </si>
  <si>
    <t>HYP2_7</t>
  </si>
  <si>
    <t>MSDEEHT(p)FETADAGSSATYPMQCSALRK</t>
  </si>
  <si>
    <t>S(2): 3.2; T(7): 96.7; T(10): 0.1; S(15): 0.0; S(16): 0.0; T(18): 0.0; Y(19): 0.0; S(24): 0.0</t>
  </si>
  <si>
    <t>113015_G2M_DDC1FLvsDNA2aad.raw</t>
  </si>
  <si>
    <t>VIP1_58</t>
  </si>
  <si>
    <t>TS(p)ASENMSLK</t>
  </si>
  <si>
    <t>T(1): 0.0; S(2): 100.0; S(4): 0.0; S(8): 0.0</t>
  </si>
  <si>
    <t>NGR1_150</t>
  </si>
  <si>
    <t>DAKFALSLNAT(p)PLPNFY</t>
  </si>
  <si>
    <t>S(7): 0.0; T(11): 98.0; Y(17): 2.0</t>
  </si>
  <si>
    <t>SSE1_38</t>
  </si>
  <si>
    <t>STPS(p)VVGFGPK</t>
  </si>
  <si>
    <t>ATP4_124</t>
  </si>
  <si>
    <t>KVS(p)DVLNASR</t>
  </si>
  <si>
    <t>SYH1_239</t>
  </si>
  <si>
    <t>ALNAVPLVAPTS(p)SEKQK</t>
  </si>
  <si>
    <t>T(11): 1.2; S(12): 97.7; S(13): 1.2</t>
  </si>
  <si>
    <t>ZRG8_134</t>
  </si>
  <si>
    <t>NTGPPPPLPPPLFPSSSTS(p)SFSR</t>
  </si>
  <si>
    <t>T(2): 0.0; S(15): 0.0; S(16): 0.1; S(17): 0.1; T(18): 2.2; S(19): 95.4; S(20): 2.2; S(22): 0.1</t>
  </si>
  <si>
    <t>BCK1_904</t>
  </si>
  <si>
    <t>TDQDSTSTS(p)PSLK</t>
  </si>
  <si>
    <t>T(1): 0.0; S(5): 0.0; T(6): 0.0; S(7): 1.1; T(8): 1.1; S(9): 96.6; S(11): 1.1</t>
  </si>
  <si>
    <t>TY1B-BL_1054;TY1B-BR_1054;TY1B-ER2_1054;TY1B-GR3_1054;TY1B-H_1092;TY1B-LR1_1054;TY1B-MR1_1054;TY1B-NL1_1054;TY1B-NL2_1048</t>
  </si>
  <si>
    <t>HSDSY(p)SDNETNHTNVPISSTGGTNNK</t>
  </si>
  <si>
    <t>S(2): 0.0; S(4): 2.1; Y(5): 93.8; S(6): 2.1; T(10): 2.1; T(13): 0.0; S(18): 0.0; S(19): 0.0; T(20): 0.0; T(23): 0.0</t>
  </si>
  <si>
    <t>TY1B-BL_1053;TY1B-BR_1053;TY1B-ER2_1053;TY1B-GR3_1053;TY1B-H_1091;TY1B-LR1_1053;TY1B-MR1_1053;TY1B-NL1_1053;TY1B-NL2_1047</t>
  </si>
  <si>
    <t>S(2): 0.0; S(4): 94.6; Y(5): 1.8; S(6): 1.8; T(10): 1.8; T(13): 0.0; S(18): 0.0; S(19): 0.0; T(20): 0.0; T(23): 0.0</t>
  </si>
  <si>
    <t>011316_MMS_DDC1FLvsDNA2aad_HILIC_10.raw</t>
  </si>
  <si>
    <t>CDC15_22</t>
  </si>
  <si>
    <t>ASEKS(p)VQYHLK</t>
  </si>
  <si>
    <t>S(2): 0.0; S(5): 100.0; Y(8): 0.0</t>
  </si>
  <si>
    <t>CAD1_28</t>
  </si>
  <si>
    <t>QMLLNKDGT(p)PK</t>
  </si>
  <si>
    <t>YNL050C_33</t>
  </si>
  <si>
    <t>DSNSSSKNNS(p)EHVEVLVPPTEF</t>
  </si>
  <si>
    <t>S(2): 2.6; S(4): 2.6; S(5): 2.6; S(6): 2.6; S(10): 89.7; T(20): 0.0</t>
  </si>
  <si>
    <t>MYO1_639</t>
  </si>
  <si>
    <t>SSSAGVEANIS(p)NQEVK</t>
  </si>
  <si>
    <t>S(1): 0.0; S(2): 0.0; S(3): 0.0; S(11): 100.0</t>
  </si>
  <si>
    <t>RAD7_96</t>
  </si>
  <si>
    <t>AQVSY(p)DAR</t>
  </si>
  <si>
    <t>S(4): 1.1; Y(5): 98.9</t>
  </si>
  <si>
    <t>022417_DNAAAvsddc1_A_H6.raw</t>
  </si>
  <si>
    <t>YCR043C</t>
  </si>
  <si>
    <t>YCR043C_9</t>
  </si>
  <si>
    <t>P25361</t>
  </si>
  <si>
    <t>DAS(p)LLR</t>
  </si>
  <si>
    <t>050817_MADvsRtt107MAD_B_H3.raw</t>
  </si>
  <si>
    <t>PPS1_298</t>
  </si>
  <si>
    <t>NNTPLNLCS(p)SPSEIVCFNNVDK</t>
  </si>
  <si>
    <t>T(3): 1.9; S(9): 94.2; S(10): 1.9; S(12): 1.9</t>
  </si>
  <si>
    <t>ISW1_687</t>
  </si>
  <si>
    <t>SGT(p)STGSAGTPEPGSGEKGDDIDLDELLLK</t>
  </si>
  <si>
    <t>S(1): 1.5; T(3): 95.4; S(4): 1.5; T(5): 1.5; S(7): 0.0; T(10): 0.0; S(15): 0.0</t>
  </si>
  <si>
    <t>PEP1_1543</t>
  </si>
  <si>
    <t>EIEEDDVPTLEEEHT(p)SY</t>
  </si>
  <si>
    <t>T(9): 0.0; T(15): 95.7; S(16): 2.2; Y(17): 2.2</t>
  </si>
  <si>
    <t>DYN1_610</t>
  </si>
  <si>
    <t>EALFGS(p)NWNDTLEGR</t>
  </si>
  <si>
    <t>S(6): 100.0; T(11): 100.0</t>
  </si>
  <si>
    <t>101817_MMSvsG14nQO_A_H5.raw</t>
  </si>
  <si>
    <t>DYN1_615</t>
  </si>
  <si>
    <t>EALFGSNWNDT(p)LEGR</t>
  </si>
  <si>
    <t>PYK2_194</t>
  </si>
  <si>
    <t>GVNLPNTDVDLPPLS(p)AK</t>
  </si>
  <si>
    <t>T(7): 0.0; S(15): 100.0</t>
  </si>
  <si>
    <t>HOG1_246</t>
  </si>
  <si>
    <t>DVINTICS(p)ENTLK</t>
  </si>
  <si>
    <t>T(5): 0.0; S(8): 100.0; T(11): 0.0</t>
  </si>
  <si>
    <t>CDC7_232</t>
  </si>
  <si>
    <t>NQYS(p)PNSHNQTPPMVTIQNGK</t>
  </si>
  <si>
    <t>Y(3): 1.7; S(4): 96.5; S(7): 1.7; T(11): 0.0; T(16): 0.0</t>
  </si>
  <si>
    <t>TCO89_261</t>
  </si>
  <si>
    <t>DGETSPSSIET(p)K</t>
  </si>
  <si>
    <t>T(4): 0.0; S(5): 0.0; S(7): 0.0; S(8): 0.0; T(11): 100.0</t>
  </si>
  <si>
    <t>NPR3_512</t>
  </si>
  <si>
    <t>INT(p)DVSGNEFER</t>
  </si>
  <si>
    <t>BUD4_725</t>
  </si>
  <si>
    <t>TLIS(p)KR</t>
  </si>
  <si>
    <t>YLR363W-A_39</t>
  </si>
  <si>
    <t>S(p)LQHLK</t>
  </si>
  <si>
    <t>HSL1_866</t>
  </si>
  <si>
    <t>NDRPS(p)PLKPIQHQELR</t>
  </si>
  <si>
    <t>TOF2_674</t>
  </si>
  <si>
    <t>NGQAIPS(p)SLER</t>
  </si>
  <si>
    <t>S(7): 98.7; S(8): 1.3</t>
  </si>
  <si>
    <t>YEL043W_898</t>
  </si>
  <si>
    <t>S(p)ISSAWSK</t>
  </si>
  <si>
    <t>S(1): 99.0; S(3): 1.0; S(4): 0.0; S(7): 0.0</t>
  </si>
  <si>
    <t>RNQ1_324</t>
  </si>
  <si>
    <t>QHQQQGQQQQQGHSSS(p)F</t>
  </si>
  <si>
    <t>S(14): 2.4; S(15): 2.4; S(16): 95.2</t>
  </si>
  <si>
    <t>FCY2_41</t>
  </si>
  <si>
    <t>S(p)EDDQQYIVESSEATK</t>
  </si>
  <si>
    <t>S(1): 100.0; Y(7): 0.0; S(11): 0.0; S(12): 0.0; T(15): 0.0</t>
  </si>
  <si>
    <t>ASH1_513</t>
  </si>
  <si>
    <t>VCVSCHSSDSPCWRPS(p)WSPR</t>
  </si>
  <si>
    <t>S(4): 0.0; S(7): 0.0; S(8): 0.0; S(10): 0.0; S(16): 100.0; S(18): 0.0</t>
  </si>
  <si>
    <t>PAT1_346</t>
  </si>
  <si>
    <t>YKRT(p)DIALQR</t>
  </si>
  <si>
    <t>Y(1): 1.2; T(4): 98.8</t>
  </si>
  <si>
    <t>BUD22_279</t>
  </si>
  <si>
    <t>TQS(p)NKETTSDNEDLLIK</t>
  </si>
  <si>
    <t>T(1): 2.3; S(3): 97.5; T(7): 0.1; T(8): 0.1; S(9): 0.1</t>
  </si>
  <si>
    <t>SLH1_23</t>
  </si>
  <si>
    <t>QSMIDT(p)SQTFNLDR</t>
  </si>
  <si>
    <t>S(2): 75.0; T(6): 75.0; S(7): 75.0; T(9): 75.0</t>
  </si>
  <si>
    <t>SLH1_24</t>
  </si>
  <si>
    <t>QSMIDTS(p)QTFNLDR</t>
  </si>
  <si>
    <t>SLH1_26</t>
  </si>
  <si>
    <t>QSMIDTSQT(p)FNLDR</t>
  </si>
  <si>
    <t>HPR1_748</t>
  </si>
  <si>
    <t>NISNGSST(p)QDMK</t>
  </si>
  <si>
    <t>S(3): 0.0; S(6): 1.2; S(7): 1.2; T(8): 97.6</t>
  </si>
  <si>
    <t>MTC5_950</t>
  </si>
  <si>
    <t>NIHGGDNS(p)SIR</t>
  </si>
  <si>
    <t>S(8): 98.9; S(9): 1.1</t>
  </si>
  <si>
    <t>LSP1_338</t>
  </si>
  <si>
    <t>GHTSGS(p)ENI</t>
  </si>
  <si>
    <t>T(3): 1.6; S(4): 1.6; S(6): 96.8</t>
  </si>
  <si>
    <t>BUD4_426</t>
  </si>
  <si>
    <t>SEESY(p)IADYK</t>
  </si>
  <si>
    <t>S(1): 0.0; S(4): 1.4; Y(5): 98.6; Y(9): 0.0</t>
  </si>
  <si>
    <t>052216_MMS_DDC1vsDNA2aad_1_5pct.raw</t>
  </si>
  <si>
    <t>STB3_194</t>
  </si>
  <si>
    <t>RSKS(p)PLAAAN</t>
  </si>
  <si>
    <t>S(2): 1.0; S(4): 99.0</t>
  </si>
  <si>
    <t>AGE2_176</t>
  </si>
  <si>
    <t>TQTQPPSHLLS(p)TSR</t>
  </si>
  <si>
    <t>T(1): 0.0; T(3): 0.0; S(7): 1.1; S(11): 96.6; T(12): 1.1; S(13): 1.1</t>
  </si>
  <si>
    <t>TCB2_520</t>
  </si>
  <si>
    <t>EPLPDMNT(p)GITKITIR</t>
  </si>
  <si>
    <t>T(8): 100.0; T(11): 100.0; T(14): 100.0</t>
  </si>
  <si>
    <t>TCB2_523</t>
  </si>
  <si>
    <t>EPLPDMNTGIT(p)KITIR</t>
  </si>
  <si>
    <t>TCB2_526</t>
  </si>
  <si>
    <t>EPLPDMNTGITKIT(p)IR</t>
  </si>
  <si>
    <t>NST1_235</t>
  </si>
  <si>
    <t>QEQAHNET(p)ADNTSLLEENLNNIHINK</t>
  </si>
  <si>
    <t>T(8): 93.7; T(12): 3.2; S(13): 3.2</t>
  </si>
  <si>
    <t>RDS2_95</t>
  </si>
  <si>
    <t>SGS(p)TYGEELSPK</t>
  </si>
  <si>
    <t>S(1): 0.0; S(3): 100.0; T(4): 0.0; Y(5): 0.0; S(10): 0.0</t>
  </si>
  <si>
    <t>HSP10_7</t>
  </si>
  <si>
    <t>LKS(p)AKSIVPL</t>
  </si>
  <si>
    <t>LEO1_375</t>
  </si>
  <si>
    <t>KQNSPTT(p)YGAS</t>
  </si>
  <si>
    <t>S(4): 0.9; T(6): 0.9; T(7): 98.2; Y(8): 0.0; S(11): 0.0</t>
  </si>
  <si>
    <t>RGD1_348</t>
  </si>
  <si>
    <t>FAVDPSRNS(p)IPKR</t>
  </si>
  <si>
    <t>S(6): 1.6; S(9): 98.4</t>
  </si>
  <si>
    <t>SEC26_940</t>
  </si>
  <si>
    <t>TNDVIGY(p)VR</t>
  </si>
  <si>
    <t>T(1): 2.0; Y(7): 98.0</t>
  </si>
  <si>
    <t>SSA1_109;SSA2_109</t>
  </si>
  <si>
    <t>GET(p)KNFTPEQISSMVLGK</t>
  </si>
  <si>
    <t>T(3): 98.4; T(7): 1.6; S(12): 0.0; S(13): 0.0</t>
  </si>
  <si>
    <t>PIM1_849</t>
  </si>
  <si>
    <t>LSIEDSPTS(p)SADSK</t>
  </si>
  <si>
    <t>S(2): 0.0; S(6): 2.6; T(8): 2.6; S(9): 94.7; S(10): 0.1; S(13): 0.0</t>
  </si>
  <si>
    <t>MCM10_454</t>
  </si>
  <si>
    <t>RESS(p)GLEDK</t>
  </si>
  <si>
    <t>ALK2_92</t>
  </si>
  <si>
    <t>S(p)STGSSLK</t>
  </si>
  <si>
    <t>S(1): 98.6; S(2): 1.4; T(3): 0.0; S(5): 0.0; S(6): 0.0</t>
  </si>
  <si>
    <t>RFA1_554</t>
  </si>
  <si>
    <t>LGVDANTLMS(p)LK</t>
  </si>
  <si>
    <t>T(7): 0.0; S(10): 100.0</t>
  </si>
  <si>
    <t>TFS1_43</t>
  </si>
  <si>
    <t>SSS(p)APVAMGNTLPTEK</t>
  </si>
  <si>
    <t>S(1): 1.5; S(2): 1.5; S(3): 97.0; T(11): 0.0; T(14): 0.0</t>
  </si>
  <si>
    <t>NUP159_777</t>
  </si>
  <si>
    <t>GSTSEINDDNEEHES(p)NGPNVSGNDLTDSTVEQTSSTR</t>
  </si>
  <si>
    <t>S(2): 2.0; T(3): 2.0; S(4): 2.0; S(15): 92.1; S(21): 2.0; T(26): 0.0; S(28): 0.0; T(29): 0.0; T(33): 0.0; S(34): 0.0; S(35): 0.0; T(36): 0.0</t>
  </si>
  <si>
    <t>MAF1_345</t>
  </si>
  <si>
    <t>LNS(p)STGEVEDALAK</t>
  </si>
  <si>
    <t>S(3): 93.9; S(4): 3.1; T(5): 3.1</t>
  </si>
  <si>
    <t>MMS4_63</t>
  </si>
  <si>
    <t>SVS(p)NDVENVDLNK</t>
  </si>
  <si>
    <t>JIP4_718</t>
  </si>
  <si>
    <t>NSS(p)ASASR</t>
  </si>
  <si>
    <t>S(2): 0.1; S(3): 100.0; S(5): 0.0; S(7): 0.0</t>
  </si>
  <si>
    <t>YPR108W-A</t>
  </si>
  <si>
    <t>YPR108W-A_9</t>
  </si>
  <si>
    <t>Q3E7B3</t>
  </si>
  <si>
    <t>S(p)VTDIK</t>
  </si>
  <si>
    <t>S(1): 100.0; T(3): 100.0</t>
  </si>
  <si>
    <t>YPR108W-A_11</t>
  </si>
  <si>
    <t>SVT(p)DIK</t>
  </si>
  <si>
    <t>SAT4_155</t>
  </si>
  <si>
    <t>FS(p)HHSNSNTAITPAPTPTASNINNVNK</t>
  </si>
  <si>
    <t>S(2): 93.0; S(5): 2.4; S(7): 2.4; T(9): 2.4; T(12): 0.0; T(16): 0.0; T(18): 0.0; S(20): 0.0</t>
  </si>
  <si>
    <t>STH1_1271</t>
  </si>
  <si>
    <t>EQLDEVDS(p)HPR</t>
  </si>
  <si>
    <t>QDR2_323</t>
  </si>
  <si>
    <t>LS(p)TALSK</t>
  </si>
  <si>
    <t>S(2): 100.0; T(3): 0.0; S(6): 0.0</t>
  </si>
  <si>
    <t>NEJ1_320</t>
  </si>
  <si>
    <t>TKS(p)SSSLVEEYPQKK</t>
  </si>
  <si>
    <t>T(1): 1.6; S(3): 98.3; S(4): 0.0; S(5): 0.0; S(6): 0.0; Y(11): 0.0</t>
  </si>
  <si>
    <t>CTR86_310</t>
  </si>
  <si>
    <t>T(p)YELTAIMSWCYPILQR</t>
  </si>
  <si>
    <t>T(1): 84.6; Y(2): 84.6; T(5): 84.6; S(9): 23.1; Y(12): 23.1</t>
  </si>
  <si>
    <t>CTR86_311</t>
  </si>
  <si>
    <t>TY(p)ELTAIMSWCYPILQR</t>
  </si>
  <si>
    <t>CTR86_314</t>
  </si>
  <si>
    <t>TYELT(p)AIMSWCYPILQR</t>
  </si>
  <si>
    <t>TNA1_23</t>
  </si>
  <si>
    <t>ISPT(p)NDGSEEKPTEVTF</t>
  </si>
  <si>
    <t>S(2): 0.0; T(4): 100.0; S(8): 0.0; T(13): 0.0; T(16): 0.0</t>
  </si>
  <si>
    <t>SPT5_107</t>
  </si>
  <si>
    <t>LNT(p)DSSEANEIVK</t>
  </si>
  <si>
    <t>T(3): 100.0; S(5): 100.0; S(6): 100.0</t>
  </si>
  <si>
    <t>SPT5_109</t>
  </si>
  <si>
    <t>LNTDS(p)SEANEIVK</t>
  </si>
  <si>
    <t>SPT5_110</t>
  </si>
  <si>
    <t>LNTDSS(p)EANEIVK</t>
  </si>
  <si>
    <t>IKS1_403</t>
  </si>
  <si>
    <t>LGT(p)GCTGTLEFTAPDLIIQGRPVSSS</t>
  </si>
  <si>
    <t>T(3): 96.0; T(6): 2.0; T(8): 2.0; T(12): 0.0; S(24): 0.0; S(25): 0.0; S(26): 0.0</t>
  </si>
  <si>
    <t>OSH6_28</t>
  </si>
  <si>
    <t>SSNKSSHS(p)ATKDQPIDTDDIDEDDESGHNIIL</t>
  </si>
  <si>
    <t>S(1): 2.4; S(2): 2.4; S(5): 2.4; S(6): 0.1; S(8): 90.5; T(10): 2.4; T(17): 0.0; S(26): 0.0</t>
  </si>
  <si>
    <t>TUF1_240</t>
  </si>
  <si>
    <t>LLDAVDEYIPT(p)PER</t>
  </si>
  <si>
    <t>Y(8): 0.0; T(11): 100.0</t>
  </si>
  <si>
    <t>ISW2_1073</t>
  </si>
  <si>
    <t>SRTS(p)ATREDTPLSQNESTR</t>
  </si>
  <si>
    <t>S(1): 0.0; T(3): 1.4; S(4): 98.5; T(6): 0.0; T(10): 0.0; S(13): 0.0; S(17): 0.0; T(18): 0.0</t>
  </si>
  <si>
    <t>ALA1_27</t>
  </si>
  <si>
    <t>T(p)IGDKQKW</t>
  </si>
  <si>
    <t>NUP2_32</t>
  </si>
  <si>
    <t>VAS(p)SAVMNR</t>
  </si>
  <si>
    <t>S(3): 99.0; S(4): 1.0</t>
  </si>
  <si>
    <t>SSE1_423</t>
  </si>
  <si>
    <t>EDHMEVFPAGS(p)SFPSTK</t>
  </si>
  <si>
    <t>S(11): 98.8; S(12): 98.8; S(15): 1.2; T(16): 1.2</t>
  </si>
  <si>
    <t>MSC3_658</t>
  </si>
  <si>
    <t>SS(p)SSLLQDQTPQR</t>
  </si>
  <si>
    <t>S(1): 1.5; S(2): 97.0; S(3): 1.5; S(4): 0.0; T(10): 0.0</t>
  </si>
  <si>
    <t>ARP5_575</t>
  </si>
  <si>
    <t>LLLEHDPNFT(p)EEDTLEAQ</t>
  </si>
  <si>
    <t>T(10): 100.0; T(14): 0.0</t>
  </si>
  <si>
    <t>GRS2_443</t>
  </si>
  <si>
    <t>S(p)SLVTIK</t>
  </si>
  <si>
    <t>S(1): 99.0; S(2): 1.0; T(5): 0.0</t>
  </si>
  <si>
    <t>STB1_209</t>
  </si>
  <si>
    <t>SSHHGT(p)PMAVR</t>
  </si>
  <si>
    <t>S(1): 0.0; S(2): 0.0; T(6): 99.9</t>
  </si>
  <si>
    <t>GDS1_371</t>
  </si>
  <si>
    <t>KGSSAS(p)LSTFASSK</t>
  </si>
  <si>
    <t>S(3): 0.0; S(4): 0.0; S(6): 100.0; S(8): 0.0; T(9): 0.0; S(12): 0.0; S(13): 0.0</t>
  </si>
  <si>
    <t>SVL3_496</t>
  </si>
  <si>
    <t>SPPPVVSSQPQMNSPLSSHSQT(p)FGENNGTNDKLLQER</t>
  </si>
  <si>
    <t>S(1): 0.0; S(7): 0.0; S(8): 0.0; S(14): 0.0; S(17): 3.2; S(18): 3.2; S(20): 3.2; T(22): 90.5; T(29): 0.0</t>
  </si>
  <si>
    <t>040315_Mike_phospho2_input_2pct.raw</t>
  </si>
  <si>
    <t>DBF4_356</t>
  </si>
  <si>
    <t>LNTSS(p)VNDQTKNL</t>
  </si>
  <si>
    <t>T(3): 0.0; S(4): 2.1; S(5): 97.9; T(10): 0.1</t>
  </si>
  <si>
    <t>INP52_1045</t>
  </si>
  <si>
    <t>S(p)KPVSLQK</t>
  </si>
  <si>
    <t>ACS2_679</t>
  </si>
  <si>
    <t>AVENQFFS(p)QK</t>
  </si>
  <si>
    <t>MED2_186</t>
  </si>
  <si>
    <t>ENYQELGS(p)LQSSSQTQLENANAANNGAAFSPLTTTR</t>
  </si>
  <si>
    <t>Y(3): 2.3; S(8): 88.8; S(11): 2.3; S(12): 2.3; S(13): 2.3; T(15): 2.3; S(30): 0.0; T(33): 0.0; T(34): 0.0; T(35): 0.0</t>
  </si>
  <si>
    <t>YLR149C_627</t>
  </si>
  <si>
    <t>VSS(p)DYHGVSAR</t>
  </si>
  <si>
    <t>S(2): 0.0; S(3): 98.5; Y(5): 1.5; S(9): 0.0</t>
  </si>
  <si>
    <t>ALD3_492</t>
  </si>
  <si>
    <t>ESGDTGVDNY(p)LQIK</t>
  </si>
  <si>
    <t>S(2): 0.0; T(5): 0.0; Y(10): 100.0</t>
  </si>
  <si>
    <t>LYS14_214</t>
  </si>
  <si>
    <t>HSTS(p)LDNDHNNAR</t>
  </si>
  <si>
    <t>S(2): 0.0; T(3): 1.2; S(4): 98.8</t>
  </si>
  <si>
    <t>ILV3_39</t>
  </si>
  <si>
    <t>GQGAS(p)QAMLYATGFKK</t>
  </si>
  <si>
    <t>S(5): 100.0; Y(10): 0.1; T(12): 0.0</t>
  </si>
  <si>
    <t>PRE10_103</t>
  </si>
  <si>
    <t>LY(p)KTPIPIPAFADR</t>
  </si>
  <si>
    <t>Y(2): 98.0; T(4): 2.0</t>
  </si>
  <si>
    <t>PTP1_243</t>
  </si>
  <si>
    <t>AHSHSLNS(p)R</t>
  </si>
  <si>
    <t>S(3): 0.0; S(5): 0.0; S(8): 100.0</t>
  </si>
  <si>
    <t>BUD8_445</t>
  </si>
  <si>
    <t>SQSSES(p)DTGQNSIIEKPAR</t>
  </si>
  <si>
    <t>S(1): 0.0; S(3): 0.1; S(4): 99.9; S(6): 97.6; T(8): 2.5; S(12): 0.0</t>
  </si>
  <si>
    <t>HSL1_141</t>
  </si>
  <si>
    <t>MVTSNVS(p)SPSIASR</t>
  </si>
  <si>
    <t>T(3): 0.0; S(4): 0.0; S(7): 98.4; S(8): 1.6; S(10): 0.0; S(13): 0.0</t>
  </si>
  <si>
    <t>APE2_567</t>
  </si>
  <si>
    <t>Y(p)LSTADVKP</t>
  </si>
  <si>
    <t>Y(1): 100.0; S(3): 100.0; T(4): 100.0</t>
  </si>
  <si>
    <t>APE2_570</t>
  </si>
  <si>
    <t>YLST(p)ADVKP</t>
  </si>
  <si>
    <t>CTR86_407</t>
  </si>
  <si>
    <t>DT(p)VNEIK</t>
  </si>
  <si>
    <t>SPP41_947</t>
  </si>
  <si>
    <t>SAGT(p)EISSSESPDKATPDPHSNSTIAGH</t>
  </si>
  <si>
    <t>S(1): 1.6; T(4): 91.9; S(7): 1.6; S(8): 1.6; S(9): 1.6; S(11): 1.6; T(16): 0.0; S(21): 0.0; S(23): 0.0; T(24): 0.0</t>
  </si>
  <si>
    <t>APL3_318</t>
  </si>
  <si>
    <t>DS(p)GSLLQTNNIDNELLNK</t>
  </si>
  <si>
    <t>S(2): 98.2; S(4): 1.8; T(8): 0.0</t>
  </si>
  <si>
    <t>IST2_681</t>
  </si>
  <si>
    <t>SASSPS(p)LSSSSSSSK</t>
  </si>
  <si>
    <t>S(1): 0.2; S(3): 0.2; S(4): 0.2; S(6): 99.0; S(8): 0.2; S(9): 0.2; S(10): 0.2; S(11): 0.0; S(12): 0.0; S(13): 0.0; S(14): 0.0</t>
  </si>
  <si>
    <t>041116_MMS_DDC1vsDNA2aad_18ul_5pct.raw</t>
  </si>
  <si>
    <t>ARD1;PMI40</t>
  </si>
  <si>
    <t>ARD1_175;PMI40_101</t>
  </si>
  <si>
    <t>P29952;P07347</t>
  </si>
  <si>
    <t>YER003C;YHR013C</t>
  </si>
  <si>
    <t>VLS(p)IEK</t>
  </si>
  <si>
    <t>MET2_198</t>
  </si>
  <si>
    <t>AWCIS(p)WSEAQR</t>
  </si>
  <si>
    <t>S(5): 100.0; S(7): 100.0</t>
  </si>
  <si>
    <t>MET2_200</t>
  </si>
  <si>
    <t>AWCISWS(p)EAQR</t>
  </si>
  <si>
    <t>GLO3_186</t>
  </si>
  <si>
    <t>ENSVDDFFSNWQKPSSNSS(p)SK</t>
  </si>
  <si>
    <t>S(3): 0.0; S(9): 0.0; S(15): 0.1; S(16): 2.6; S(18): 2.6; S(19): 92.2; S(20): 2.6</t>
  </si>
  <si>
    <t>ESBP6_53</t>
  </si>
  <si>
    <t>ASIAAPVPCSDLHSTKS(p)NDASR</t>
  </si>
  <si>
    <t>S(2): 0.0; S(10): 0.0; S(14): 0.0; T(15): 0.0; S(17): 98.4; S(21): 1.5</t>
  </si>
  <si>
    <t>RAD23_40</t>
  </si>
  <si>
    <t>LAQSISCEES(p)QIK</t>
  </si>
  <si>
    <t>S(4): 0.0; S(6): 0.0; S(10): 100.0</t>
  </si>
  <si>
    <t>LST4_261</t>
  </si>
  <si>
    <t>LS(p)NIDIR</t>
  </si>
  <si>
    <t>BET4_157</t>
  </si>
  <si>
    <t>NIES(p)ITNKSLDK</t>
  </si>
  <si>
    <t>S(4): 100.0; T(6): 100.0; S(9): 100.0</t>
  </si>
  <si>
    <t>BET4_159</t>
  </si>
  <si>
    <t>NIESIT(p)NKSLDK</t>
  </si>
  <si>
    <t>BET4_162</t>
  </si>
  <si>
    <t>NIESITNKS(p)LDK</t>
  </si>
  <si>
    <t>YDR186C_580</t>
  </si>
  <si>
    <t>STSSNHFT(p)NVYVHDGDFDGTDTINNK</t>
  </si>
  <si>
    <t>S(1): 1.6; T(2): 1.6; S(3): 1.6; S(4): 1.6; T(8): 93.5; Y(11): 0.0; T(20): 0.0; T(22): 0.0</t>
  </si>
  <si>
    <t>SEF1_937</t>
  </si>
  <si>
    <t>PVAS(p)VPASNNNPQSTK</t>
  </si>
  <si>
    <t>S(4): 99.8; S(8): 99.8; S(14): 0.2; T(15): 0.2</t>
  </si>
  <si>
    <t>SEF1_941</t>
  </si>
  <si>
    <t>PVASVPAS(p)NNNPQSTK</t>
  </si>
  <si>
    <t>SEC9_440</t>
  </si>
  <si>
    <t>QSS(p)VASTR</t>
  </si>
  <si>
    <t>S(2): 1.5; S(3): 95.5; S(6): 1.5; T(7): 1.5</t>
  </si>
  <si>
    <t>KSS1_13</t>
  </si>
  <si>
    <t>TITFDIPSQY(p)K</t>
  </si>
  <si>
    <t>T(1): 0.0; T(3): 0.0; S(8): 1.1; Y(10): 98.9</t>
  </si>
  <si>
    <t>TOP2_1270</t>
  </si>
  <si>
    <t>NAPSSTSS(p)SSIFDIK</t>
  </si>
  <si>
    <t>S(4): 0.0; S(5): 0.0; T(6): 0.0; S(7): 0.0; S(8): 98.2; S(9): 1.7; S(10): 0.0</t>
  </si>
  <si>
    <t>TEM1_232</t>
  </si>
  <si>
    <t>KPSS(p)SPSSK</t>
  </si>
  <si>
    <t>S(3): 0.9; S(4): 96.4; S(5): 0.9; S(7): 0.9; S(8): 0.9</t>
  </si>
  <si>
    <t>CPR3_97</t>
  </si>
  <si>
    <t>SIY(p)GSKFADENFVK</t>
  </si>
  <si>
    <t>S(1): 1.9; Y(3): 96.2; S(5): 1.9</t>
  </si>
  <si>
    <t>SSL2_707</t>
  </si>
  <si>
    <t>YS(p)LVSK</t>
  </si>
  <si>
    <t>Y(1): 1.4; S(2): 98.7; S(5): 0.0</t>
  </si>
  <si>
    <t>UBP14_433</t>
  </si>
  <si>
    <t>FFSS(p)SSSGIPNPNDLVR</t>
  </si>
  <si>
    <t>S(3): 1.9; S(4): 94.2; S(5): 1.9; S(6): 1.9; S(7): 0.0</t>
  </si>
  <si>
    <t>BEM1_83</t>
  </si>
  <si>
    <t>AKYSY(p)QAQTSK</t>
  </si>
  <si>
    <t>Y(3): 0.0; S(4): 0.9; Y(5): 99.0; T(9): 0.0; S(10): 0.0</t>
  </si>
  <si>
    <t>YLR149C_535</t>
  </si>
  <si>
    <t>GSSS(p)SDVAHPYKR</t>
  </si>
  <si>
    <t>S(2): 0.0; S(3): 0.1; S(4): 97.8; S(5): 2.2; Y(11): 0.0</t>
  </si>
  <si>
    <t>PEP4</t>
  </si>
  <si>
    <t>PEP4_138</t>
  </si>
  <si>
    <t>P07267</t>
  </si>
  <si>
    <t>YPL154C</t>
  </si>
  <si>
    <t>DHEAS(p)SSY</t>
  </si>
  <si>
    <t>S(5): 96.8; S(6): 1.6; S(7): 1.6; Y(8): 0.0</t>
  </si>
  <si>
    <t>STE13_492</t>
  </si>
  <si>
    <t>WIEKT(p)KDILSIPPK</t>
  </si>
  <si>
    <t>T(5): 100.0; S(10): 100.0</t>
  </si>
  <si>
    <t>STE13_497</t>
  </si>
  <si>
    <t>WIEKTKDILS(p)IPPK</t>
  </si>
  <si>
    <t>KIN2_629</t>
  </si>
  <si>
    <t>ST(p)PVPVSGEYQQR</t>
  </si>
  <si>
    <t>S(1): 1.3; T(2): 98.8; S(7): 0.0; Y(10): 0.0</t>
  </si>
  <si>
    <t>GIP3_841</t>
  </si>
  <si>
    <t>NTDGDLDSSST(p)LDVK</t>
  </si>
  <si>
    <t>T(2): 0.0; S(8): 0.0; S(9): 0.0; S(10): 0.0; T(11): 99.9</t>
  </si>
  <si>
    <t>NUM1_2217</t>
  </si>
  <si>
    <t>NIEAPLFSKDNDDTS(p)VASSIDLDHLSR</t>
  </si>
  <si>
    <t>S(8): 3.8; T(14): 3.8; S(15): 92.4; S(18): 100.0; S(19): 100.0; S(26): 0.0</t>
  </si>
  <si>
    <t>RNH203</t>
  </si>
  <si>
    <t>RNH203_50</t>
  </si>
  <si>
    <t>Q12338</t>
  </si>
  <si>
    <t>YLR154C</t>
  </si>
  <si>
    <t>S(p)ATPSSSDNTTSNTFSNGAILSGNTITGK</t>
  </si>
  <si>
    <t>S(1): 98.4; T(3): 1.6; S(5): 0.0; S(6): 0.0; S(7): 0.0; T(10): 0.0; T(11): 0.0; S(12): 0.0; T(14): 0.0; S(16): 0.0; S(22): 0.0; T(25): 0.0; T(27): 0.0</t>
  </si>
  <si>
    <t>PBI2_24</t>
  </si>
  <si>
    <t>LDS(p)VHHAGGSIVHEF</t>
  </si>
  <si>
    <t>SIN3_393</t>
  </si>
  <si>
    <t>QIPQSQS(p)LVPQEDAK</t>
  </si>
  <si>
    <t>S(5): 1.2; S(7): 98.9</t>
  </si>
  <si>
    <t>RTT105_55</t>
  </si>
  <si>
    <t>QQS(p)GTMHIDTSPSVVSDIISSR</t>
  </si>
  <si>
    <t>S(3): 90.9; T(5): 3.0; T(10): 3.0; S(11): 3.0; S(13): 0.1; S(16): 0.0; S(20): 0.0; S(21): 0.0</t>
  </si>
  <si>
    <t>CDC24_723</t>
  </si>
  <si>
    <t>QTHDSMASFSSS(p)HMK</t>
  </si>
  <si>
    <t>T(2): 0.0; S(5): 0.0; S(8): 0.0; S(10): 0.1; S(11): 2.5; S(12): 97.4</t>
  </si>
  <si>
    <t>PUS1_529</t>
  </si>
  <si>
    <t>KAEISST(p)TQSNEPEVQPEAAAN</t>
  </si>
  <si>
    <t>S(5): 0.0; S(6): 1.9; T(7): 96.0; T(8): 1.9; S(10): 0.0</t>
  </si>
  <si>
    <t>032618_G1vsG14NQO_A_H8.raw</t>
  </si>
  <si>
    <t>PUS1_530</t>
  </si>
  <si>
    <t>KAEISSTT(p)QSNEPEVQPEAAAN</t>
  </si>
  <si>
    <t>S(5): 0.1; S(6): 2.0; T(7): 2.0; T(8): 93.9; S(10): 2.0</t>
  </si>
  <si>
    <t>VPS74_18</t>
  </si>
  <si>
    <t>ADSGDTS(p)SIHSSANNTK</t>
  </si>
  <si>
    <t>S(3): 100.0; T(6): 2.1; S(7): 95.8; S(8): 2.1; S(11): 0.0; S(12): 0.0; T(16): 0.0</t>
  </si>
  <si>
    <t>DEG1_28</t>
  </si>
  <si>
    <t>KDS(p)IYANWSK</t>
  </si>
  <si>
    <t>S(3): 100.0; Y(5): 0.0; S(9): 0.0</t>
  </si>
  <si>
    <t>CDC24_101</t>
  </si>
  <si>
    <t>KSNGANRDSS(p)DLAPTL</t>
  </si>
  <si>
    <t>S(2): 0.0; S(9): 0.8; S(10): 99.2; T(15): 0.0</t>
  </si>
  <si>
    <t>URA1_47</t>
  </si>
  <si>
    <t>S(p)ATTLER</t>
  </si>
  <si>
    <t>S(1): 99.1; T(3): 0.9; T(4): 0.0</t>
  </si>
  <si>
    <t>CYK3_219</t>
  </si>
  <si>
    <t>SS(p)REYNYYK</t>
  </si>
  <si>
    <t>S(1): 1.6; S(2): 96.9; Y(5): 1.6; Y(7): 0.0; Y(8): 0.0</t>
  </si>
  <si>
    <t>ALY1_231</t>
  </si>
  <si>
    <t>SLS(p)PHTFISDLFTK</t>
  </si>
  <si>
    <t>S(1): 0.0; S(3): 100.0; T(6): 0.0; S(9): 0.0; T(13): 0.0</t>
  </si>
  <si>
    <t>NAM8_257</t>
  </si>
  <si>
    <t>SS(p)SSLNNENVDSR</t>
  </si>
  <si>
    <t>S(1): 1.4; S(2): 97.2; S(3): 1.4; S(4): 0.0; S(12): 0.0</t>
  </si>
  <si>
    <t>GPH1_40</t>
  </si>
  <si>
    <t>S(p)IDTMIPLK</t>
  </si>
  <si>
    <t>SYT1_358</t>
  </si>
  <si>
    <t>SRSQSTS(p)FVQGK</t>
  </si>
  <si>
    <t>S(1): 0.0; S(3): 0.0; S(5): 1.1; T(6): 1.1; S(7): 97.8</t>
  </si>
  <si>
    <t>VMA13_331</t>
  </si>
  <si>
    <t>KYS(p)DEELR</t>
  </si>
  <si>
    <t>HAA1_135</t>
  </si>
  <si>
    <t>VLSS(p)TSLDSNMLSGHGALSDTSSILTSTFLDSEPGVGK</t>
  </si>
  <si>
    <t>S(3): 2.4; S(4): 92.7; T(5): 2.4; S(6): 2.4; S(9): 0.1; S(13): 0.0; S(19): 0.0; T(21): 0.0; S(22): 0.0; S(23): 0.0; T(26): 0.0; S(27): 0.0; T(28): 0.0; S(32): 0.0</t>
  </si>
  <si>
    <t>PRP46_246</t>
  </si>
  <si>
    <t>AGRDS(p)VIK</t>
  </si>
  <si>
    <t>MPT5_614</t>
  </si>
  <si>
    <t>S(p)HNNLQTINNENKNPHNK</t>
  </si>
  <si>
    <t>ASK1_249</t>
  </si>
  <si>
    <t>QLAHEEHINNDGDNDDENSNNIES(p)SPLK</t>
  </si>
  <si>
    <t>S(19): 0.0; S(24): 100.0; S(25): 100.0</t>
  </si>
  <si>
    <t>KGD2_214</t>
  </si>
  <si>
    <t>KT(p)VSKAQEPPVASN</t>
  </si>
  <si>
    <t>T(2): 98.0; S(4): 2.0; S(13): 0.0</t>
  </si>
  <si>
    <t>USB1_42</t>
  </si>
  <si>
    <t>ADST(p)DLPAIPDSIILK</t>
  </si>
  <si>
    <t>S(3): 1.6; T(4): 98.4; S(12): 0.0</t>
  </si>
  <si>
    <t>THS1_346</t>
  </si>
  <si>
    <t>NEMS(p)PGSCFWLPHGTR</t>
  </si>
  <si>
    <t>S(4): 100.0; S(7): 0.0; T(15): 0.0</t>
  </si>
  <si>
    <t>PDC1_290;PDC5_290;PDC6_290</t>
  </si>
  <si>
    <t>LS(p)DFNTGSFSYSYK</t>
  </si>
  <si>
    <t>S(2): 100.0; T(6): 0.0; S(8): 0.0; S(10): 0.0; Y(11): 0.0; S(12): 0.0; Y(13): 0.0</t>
  </si>
  <si>
    <t>YSP1_232</t>
  </si>
  <si>
    <t>T(p)PELTETLK</t>
  </si>
  <si>
    <t>T(1): 100.0; T(5): 99.9; T(7): 0.2</t>
  </si>
  <si>
    <t>011317_DNA2AAvsddc1_H8_170322133433.raw</t>
  </si>
  <si>
    <t>YSP1_236</t>
  </si>
  <si>
    <t>TPELT(p)ETLK</t>
  </si>
  <si>
    <t>YDR239C_724</t>
  </si>
  <si>
    <t>SGT(p)LDNDYVNR</t>
  </si>
  <si>
    <t>S(1): 1.2; T(3): 98.8; Y(8): 0.0</t>
  </si>
  <si>
    <t>GIS2_90</t>
  </si>
  <si>
    <t>FS(p)KVSCYK</t>
  </si>
  <si>
    <t>S(2): 98.3; S(5): 1.7; Y(7): 0.0</t>
  </si>
  <si>
    <t>GEA2_256</t>
  </si>
  <si>
    <t>KADT(p)IGTNVESK</t>
  </si>
  <si>
    <t>T(4): 99.8; T(7): 99.8; S(11): 0.4</t>
  </si>
  <si>
    <t>GEA2_259</t>
  </si>
  <si>
    <t>KADTIGT(p)NVESK</t>
  </si>
  <si>
    <t>PSK1_599</t>
  </si>
  <si>
    <t>ELLSDGPTLSSSST(p)LSLPK</t>
  </si>
  <si>
    <t>S(4): 0.0; T(8): 0.0; S(10): 0.0; S(11): 0.0; S(12): 0.0; S(13): 1.5; T(14): 98.5; S(16): 0.0</t>
  </si>
  <si>
    <t>TY1B-A_445;TY1B-DR1_1004;TY1B-DR4_1004;TY1B-DR5_1004;TY1B-DR6_1004;TY1B-ER1_1004;TY1B-GR1_1004;TY1B-GR2_1004;TY1B-GR3_1004;TY1B-JR1_1004;TY1B-JR2_1004;TY1B-LR2_1004;TY1B-LR3_1004;TY1B-LR4_1004;TY1B-ML1_1004;TY1B-ML2_1004;TY1B-MR2_1004;TY1B-OL_1004;TY1B-OR_1004;TY1B-PL_1004;TY1B-PR1_1004;TY1B-PR2_1005;TY1B-PR3_1004</t>
  </si>
  <si>
    <t>KRS(p)STPQISNIEST</t>
  </si>
  <si>
    <t>S(3): 98.8; S(4): 1.2; T(5): 0.0; S(9): 0.0; S(13): 0.0; T(14): 0.0</t>
  </si>
  <si>
    <t>GIN4_300</t>
  </si>
  <si>
    <t>PSIRDSKS(p)IRGLPREDTY</t>
  </si>
  <si>
    <t>S(2): 0.0; S(6): 0.1; S(8): 100.0; T(17): 0.0; Y(18): 0.0</t>
  </si>
  <si>
    <t>OSH6_56</t>
  </si>
  <si>
    <t>IIS(p)QLR</t>
  </si>
  <si>
    <t>IGO2_85</t>
  </si>
  <si>
    <t>SDDVIVNNSS(p)NNLPVTNPSGLR</t>
  </si>
  <si>
    <t>S(1): 0.0; S(9): 5.7; S(10): 94.4; T(16): 100.0; S(19): 100.0</t>
  </si>
  <si>
    <t>IGO2_91</t>
  </si>
  <si>
    <t>SDDVIVNNSSNNLPVT(p)NPSGLR</t>
  </si>
  <si>
    <t>IGO2_94</t>
  </si>
  <si>
    <t>SDDVIVNNSSNNLPVTNPS(p)GLR</t>
  </si>
  <si>
    <t>REV3_650</t>
  </si>
  <si>
    <t>FAS(p)DVSGK</t>
  </si>
  <si>
    <t>S(3): 99.9; S(6): 0.1</t>
  </si>
  <si>
    <t>RIO2_387</t>
  </si>
  <si>
    <t>LDNES(p)SEDDSEDAQEEENER</t>
  </si>
  <si>
    <t>S(5): 100.0; S(6): 100.0; S(10): 100.0</t>
  </si>
  <si>
    <t>RIO2_388</t>
  </si>
  <si>
    <t>LDNESS(p)EDDSEDAQEEENER</t>
  </si>
  <si>
    <t>RIO2_392</t>
  </si>
  <si>
    <t>LDNESSEDDS(p)EDAQEEENER</t>
  </si>
  <si>
    <t>CHL1_170</t>
  </si>
  <si>
    <t>DFIPRPY(p)ESDSENNDTSK</t>
  </si>
  <si>
    <t>Y(7): 98.3; S(9): 1.7; S(11): 0.0; T(16): 0.0; S(17): 0.0</t>
  </si>
  <si>
    <t>YGR017W_262</t>
  </si>
  <si>
    <t>CVDS(p)VDFLNLK</t>
  </si>
  <si>
    <t>MMF1_25</t>
  </si>
  <si>
    <t>ITTLTPVS(p)TK</t>
  </si>
  <si>
    <t>T(2): 0.0; T(3): 0.0; T(5): 0.0; S(8): 98.9; T(9): 1.1</t>
  </si>
  <si>
    <t>VRP1_71</t>
  </si>
  <si>
    <t>SAPIVGGGVVSSASGSSGT(p)VSSK</t>
  </si>
  <si>
    <t>S(1): 0.0; S(11): 0.0; S(12): 0.0; S(14): 1.5; S(16): 1.5; S(17): 1.5; T(19): 94.0; S(21): 1.5; S(22): 0.0</t>
  </si>
  <si>
    <t>ERT1_105</t>
  </si>
  <si>
    <t>IMIPIY(p)NNSSNSSLNVNNMGEQQK</t>
  </si>
  <si>
    <t>Y(6): 91.1; S(9): 2.2; S(10): 2.2; S(12): 2.2; S(13): 2.2</t>
  </si>
  <si>
    <t>RGA1_322</t>
  </si>
  <si>
    <t>NAS(p)ELLTSVLHSPVSVNMK</t>
  </si>
  <si>
    <t>S(3): 96.9; T(7): 1.5; S(8): 1.5; S(12): 0.0; S(15): 0.0</t>
  </si>
  <si>
    <t>BRN1_578</t>
  </si>
  <si>
    <t>ERKEQEEKEKEQS(p)KEVGDVVGGAL</t>
  </si>
  <si>
    <t>MTG1</t>
  </si>
  <si>
    <t>MTG1_142</t>
  </si>
  <si>
    <t>Q03151</t>
  </si>
  <si>
    <t>YMR097C</t>
  </si>
  <si>
    <t>LET(p)NGGYLPMGYR</t>
  </si>
  <si>
    <t>T(3): 100.0; Y(7): 0.0; Y(12): 0.0</t>
  </si>
  <si>
    <t>CAT8_895</t>
  </si>
  <si>
    <t>S(p)INLLLK</t>
  </si>
  <si>
    <t>ARP2_242</t>
  </si>
  <si>
    <t>VES(p)YELPDGR</t>
  </si>
  <si>
    <t>ABP1_295</t>
  </si>
  <si>
    <t>DSEFNSFLGTTKPPSMTES(p)</t>
  </si>
  <si>
    <t>S(2): 0.0; S(6): 0.0; T(10): 0.0; T(11): 0.0; S(15): 0.0; T(17): 0.0; S(19): 100.0</t>
  </si>
  <si>
    <t>UBX4_123</t>
  </si>
  <si>
    <t>QMS(p)GAAGDDFK</t>
  </si>
  <si>
    <t>SIS1_257</t>
  </si>
  <si>
    <t>VIQEKS(p)HPNF</t>
  </si>
  <si>
    <t>AFG2</t>
  </si>
  <si>
    <t>AFG2_277</t>
  </si>
  <si>
    <t>P32794</t>
  </si>
  <si>
    <t>YLR397C</t>
  </si>
  <si>
    <t>SAIEIPLHQPTLFSSFGVS(p)PPR</t>
  </si>
  <si>
    <t>S(1): 0.0; T(11): 0.0; S(14): 0.0; S(15): 0.0; S(19): 100.0</t>
  </si>
  <si>
    <t>CNN1_42</t>
  </si>
  <si>
    <t>IRNT(p)PGY</t>
  </si>
  <si>
    <t>T(4): 100.0; Y(7): 0.0</t>
  </si>
  <si>
    <t>NUP49_57</t>
  </si>
  <si>
    <t>GAKPAGS(p)TGGL</t>
  </si>
  <si>
    <t>S(7): 98.8; T(8): 1.2</t>
  </si>
  <si>
    <t>SKM1_272</t>
  </si>
  <si>
    <t>VHVS(p)KESTADSQTK</t>
  </si>
  <si>
    <t>S(4): 100.0; S(7): 0.0; T(8): 0.0; S(11): 0.0; T(13): 0.0</t>
  </si>
  <si>
    <t>CSM1_143</t>
  </si>
  <si>
    <t>QRST(p)EELYSLQSK</t>
  </si>
  <si>
    <t>S(3): 1.1; T(4): 98.9; Y(8): 0.0; S(9): 0.0; S(12): 0.0</t>
  </si>
  <si>
    <t>WHI4_203</t>
  </si>
  <si>
    <t>EHVSSGTT(p)NSSPK</t>
  </si>
  <si>
    <t>S(4): 1.3; S(5): 1.3; T(7): 1.3; T(8): 94.7; S(10): 1.3; S(11): 0.0</t>
  </si>
  <si>
    <t>HSC82_274;HSP82_278</t>
  </si>
  <si>
    <t>TKPLWT(p)RNPSDITQEEYNAFYK</t>
  </si>
  <si>
    <t>T(1): 0.0; T(6): 97.3; S(10): 2.7; T(13): 0.0; Y(17): 0.0; Y(21): 0.0</t>
  </si>
  <si>
    <t>YKU80_567</t>
  </si>
  <si>
    <t>NKIS(p)PYTHK</t>
  </si>
  <si>
    <t>S(4): 100.0; Y(6): 0.0; T(7): 0.0</t>
  </si>
  <si>
    <t>GIS4_355</t>
  </si>
  <si>
    <t>SLS(p)SSSR</t>
  </si>
  <si>
    <t>S(1): 0.0; S(3): 99.9; S(4): 0.1; S(5): 0.1; S(6): 0.1</t>
  </si>
  <si>
    <t>NSP1_497</t>
  </si>
  <si>
    <t>GT(p)KSNEKKDSGSSKPAF</t>
  </si>
  <si>
    <t>T(2): 99.9; S(4): 0.1; S(10): 0.0; S(12): 0.0; S(13): 0.0</t>
  </si>
  <si>
    <t>SDS3_175</t>
  </si>
  <si>
    <t>DT(p)ANESATDTGAGNDR</t>
  </si>
  <si>
    <t>T(2): 98.7; S(6): 1.3; T(8): 0.0; T(10): 0.0</t>
  </si>
  <si>
    <t>SEC3_320</t>
  </si>
  <si>
    <t>APYSSNS(p)TLNEVNKR</t>
  </si>
  <si>
    <t>Y(3): 0.1; S(4): 0.1; S(5): 2.9; S(7): 97.0; T(8): 99.9</t>
  </si>
  <si>
    <t>SEC3_321</t>
  </si>
  <si>
    <t>APYSSNST(p)LNEVNKR</t>
  </si>
  <si>
    <t>YGL140C_1113</t>
  </si>
  <si>
    <t>S(p)QISPDSTR</t>
  </si>
  <si>
    <t>S(1): 99.7; S(4): 100.0; S(7): 0.3; T(8): 0.0</t>
  </si>
  <si>
    <t>YGL140C_1116</t>
  </si>
  <si>
    <t>SQIS(p)PDSTR</t>
  </si>
  <si>
    <t>SAK1_797</t>
  </si>
  <si>
    <t>SGSKNS(p)PIK</t>
  </si>
  <si>
    <t>S(1): 0.0; S(3): 0.0; S(6): 100.0</t>
  </si>
  <si>
    <t>YER158C_264</t>
  </si>
  <si>
    <t>SESES(p)PK</t>
  </si>
  <si>
    <t>S(1): 0.0; S(3): 0.0; S(5): 100.0</t>
  </si>
  <si>
    <t>ACS2_74</t>
  </si>
  <si>
    <t>VQS(p)GSLNNGDVAWFLNGK</t>
  </si>
  <si>
    <t>S(3): 98.7; S(5): 1.3</t>
  </si>
  <si>
    <t>AHA1_182</t>
  </si>
  <si>
    <t>SSFTEIKDSAS(p)KPK</t>
  </si>
  <si>
    <t>S(1): 0.0; S(2): 0.0; T(4): 0.0; S(9): 0.0; S(11): 100.0</t>
  </si>
  <si>
    <t>SLM1_686</t>
  </si>
  <si>
    <t>IYIQTPINDFKS(p)</t>
  </si>
  <si>
    <t>Y(2): 0.0; T(5): 0.0; S(12): 100.0</t>
  </si>
  <si>
    <t>SLA2_486</t>
  </si>
  <si>
    <t>LYS(p)QLR</t>
  </si>
  <si>
    <t>RMT2_60</t>
  </si>
  <si>
    <t>RES(p)TDDNKTSNTTPL</t>
  </si>
  <si>
    <t>S(3): 98.4; T(4): 1.6; T(9): 0.0; S(10): 0.0; T(12): 0.0; T(13): 0.0</t>
  </si>
  <si>
    <t>RCN2_250</t>
  </si>
  <si>
    <t>AS(p)NPPKSPSITVNEFFH</t>
  </si>
  <si>
    <t>S(2): 100.0; S(7): 0.0; S(9): 0.0; T(11): 0.0</t>
  </si>
  <si>
    <t>SAC6_366</t>
  </si>
  <si>
    <t>YLT(p)PSSLVAGNPK</t>
  </si>
  <si>
    <t>Y(1): 0.0; T(3): 100.0; S(5): 0.0; S(6): 0.0</t>
  </si>
  <si>
    <t>SAC6_368</t>
  </si>
  <si>
    <t>YLTPS(p)SLVAGNPK</t>
  </si>
  <si>
    <t>Y(1): 0.0; T(3): 0.0; S(5): 98.4; S(6): 1.6</t>
  </si>
  <si>
    <t>UTP15_21</t>
  </si>
  <si>
    <t>APLLPQQTT(p)PEQR</t>
  </si>
  <si>
    <t>BOI2_647</t>
  </si>
  <si>
    <t>SFKKS(p)SFMLSPFR</t>
  </si>
  <si>
    <t>S(1): 6.7; S(5): 96.6; S(6): 96.6; S(10): 0.0</t>
  </si>
  <si>
    <t>BOI2_648</t>
  </si>
  <si>
    <t>SFKKSS(p)FMLSPFR</t>
  </si>
  <si>
    <t>YOL019W_274</t>
  </si>
  <si>
    <t>DIS(p)TFDK</t>
  </si>
  <si>
    <t>S(3): 100.0; T(4): 0.0</t>
  </si>
  <si>
    <t>RHB1_9</t>
  </si>
  <si>
    <t>SSS(p)NSTHNFQR</t>
  </si>
  <si>
    <t>S(1): 1.5; S(2): 1.5; S(3): 97.0; S(5): 0.0; T(6): 0.0</t>
  </si>
  <si>
    <t>FPK1_284</t>
  </si>
  <si>
    <t>FLS(p)TPTSK</t>
  </si>
  <si>
    <t>S(3): 100.0; T(4): 0.0; T(6): 0.0; S(7): 0.0</t>
  </si>
  <si>
    <t>YHR210C_63</t>
  </si>
  <si>
    <t>DIHGYISDGYNYIGAT(p)VGR</t>
  </si>
  <si>
    <t>Y(5): 0.0; S(7): 0.0; Y(10): 0.0; Y(12): 2.0; T(16): 98.0</t>
  </si>
  <si>
    <t>SAC1_611</t>
  </si>
  <si>
    <t>AQS(p)PKFSK</t>
  </si>
  <si>
    <t>FBP26_173</t>
  </si>
  <si>
    <t>ADFLERIRQY(p)ER</t>
  </si>
  <si>
    <t>Y(10): 100.0</t>
  </si>
  <si>
    <t>SFI1_942</t>
  </si>
  <si>
    <t>IDQDMDYIREHDKSPLS(p)R</t>
  </si>
  <si>
    <t>Y(7): 0.0; S(14): 0.0; S(17): 100.0</t>
  </si>
  <si>
    <t>GPX2_17</t>
  </si>
  <si>
    <t>GES(p)FKFDQLK</t>
  </si>
  <si>
    <t>QDR2_6</t>
  </si>
  <si>
    <t>AGATS(p)SIIR</t>
  </si>
  <si>
    <t>T(4): 0.0; S(5): 98.3; S(6): 1.7</t>
  </si>
  <si>
    <t>APC1_1468</t>
  </si>
  <si>
    <t>DDERS(p)SNGSDISDPTAY</t>
  </si>
  <si>
    <t>S(5): 100.0; S(6): 0.0; S(9): 0.0; S(12): 0.0; T(15): 0.0; Y(17): 0.0</t>
  </si>
  <si>
    <t>CMD1_29</t>
  </si>
  <si>
    <t>EAFALFDKDNNGSIS(p)SSELATVMR</t>
  </si>
  <si>
    <t>S(13): 0.0; S(15): 98.5; S(16): 1.5; S(17): 0.0; T(21): 0.0</t>
  </si>
  <si>
    <t>LSP1_188</t>
  </si>
  <si>
    <t>S(p)NITREK</t>
  </si>
  <si>
    <t>060116_RIF1vsrif1_H34_160607175523.raw</t>
  </si>
  <si>
    <t>SSD1_322</t>
  </si>
  <si>
    <t>ASNSS(p)VHSF</t>
  </si>
  <si>
    <t>S(2): 0.0; S(4): 0.0; S(5): 100.0; S(8): 0.0</t>
  </si>
  <si>
    <t>YTA7_319</t>
  </si>
  <si>
    <t>NASQNS(p)GPTRRLFPTGGPF</t>
  </si>
  <si>
    <t>S(3): 1.5; S(6): 97.0; T(9): 1.5; T(15): 0.0</t>
  </si>
  <si>
    <t>KRE29_95</t>
  </si>
  <si>
    <t>TIIS(p)KR</t>
  </si>
  <si>
    <t>MAK5_75</t>
  </si>
  <si>
    <t>KDS(p)NKEK</t>
  </si>
  <si>
    <t>PCT1_360</t>
  </si>
  <si>
    <t>TGENS(p)TAKSPDDNGNLF</t>
  </si>
  <si>
    <t>T(1): 0.0; S(5): 100.0; T(6): 0.0; S(9): 0.0</t>
  </si>
  <si>
    <t>ESC1_1129</t>
  </si>
  <si>
    <t>VSSSEIES(p)VEPLKPESDR</t>
  </si>
  <si>
    <t>S(2): 0.0; S(3): 0.0; S(4): 0.0; S(8): 100.0; S(16): 0.0</t>
  </si>
  <si>
    <t>GND1_484</t>
  </si>
  <si>
    <t>TGHGGNVSS(p)STY</t>
  </si>
  <si>
    <t>T(1): 0.0; S(8): 0.0; S(9): 97.3; S(10): 1.3; T(11): 1.3; Y(12): 0.0</t>
  </si>
  <si>
    <t>MCM1_82</t>
  </si>
  <si>
    <t>FEPIVT(p)QQEGR</t>
  </si>
  <si>
    <t>VPS72_392</t>
  </si>
  <si>
    <t>AVS(p)RVNSDELK</t>
  </si>
  <si>
    <t>S(3): 98.9; S(7): 1.1</t>
  </si>
  <si>
    <t>IRC5_720</t>
  </si>
  <si>
    <t>IGQES(p)PVIVYR</t>
  </si>
  <si>
    <t>S(5): 100.0; Y(10): 0.0</t>
  </si>
  <si>
    <t>PET494</t>
  </si>
  <si>
    <t>PET494_165</t>
  </si>
  <si>
    <t>P07390</t>
  </si>
  <si>
    <t>YNR045W</t>
  </si>
  <si>
    <t>KLDT(p)PIK</t>
  </si>
  <si>
    <t>NTR2_197</t>
  </si>
  <si>
    <t>KRNNEKEITNFS(p)DDEMQGF</t>
  </si>
  <si>
    <t>T(9): 2.6; S(12): 97.4</t>
  </si>
  <si>
    <t>PMD1_991</t>
  </si>
  <si>
    <t>RISNS(p)SLLR</t>
  </si>
  <si>
    <t>S(3): 2.1; S(5): 97.9; S(6): 100.0</t>
  </si>
  <si>
    <t>YDR266C_564</t>
  </si>
  <si>
    <t>NNS(p)KDKLKSL</t>
  </si>
  <si>
    <t>SPA2_663</t>
  </si>
  <si>
    <t>IS(p)EIPK</t>
  </si>
  <si>
    <t>ITC1_345</t>
  </si>
  <si>
    <t>GQNVTS(p)ETHSK</t>
  </si>
  <si>
    <t>T(5): 1.5; S(6): 98.5; T(8): 0.0; S(10): 0.0</t>
  </si>
  <si>
    <t>CTM1_563</t>
  </si>
  <si>
    <t>ADKQEPSPICEDLSYYT(p)PSR</t>
  </si>
  <si>
    <t>S(7): 0.0; S(14): 0.0; Y(15): 0.1; Y(16): 2.3; T(17): 97.6; S(19): 0.0</t>
  </si>
  <si>
    <t>PUF3_188</t>
  </si>
  <si>
    <t>ELES(p)QDRPDAVNTQSQFISK</t>
  </si>
  <si>
    <t>S(4): 99.8; T(13): 0.2; S(15): 0.0; S(19): 0.0</t>
  </si>
  <si>
    <t>ESC2_184</t>
  </si>
  <si>
    <t>KS(p)TTISKESTPDQR</t>
  </si>
  <si>
    <t>S(2): 96.3; T(3): 1.2; T(4): 1.2; S(6): 1.2; S(9): 0.0; T(10): 0.0</t>
  </si>
  <si>
    <t>PHO2_517</t>
  </si>
  <si>
    <t>AQEHLS(p)NDADIVANPNDHLL</t>
  </si>
  <si>
    <t>GCS1_65</t>
  </si>
  <si>
    <t>S(p)ITMDQFKPEELLR</t>
  </si>
  <si>
    <t>S(1): 98.8; T(3): 1.2</t>
  </si>
  <si>
    <t>101817_MMSvsG14nQO_B_4pct.raw</t>
  </si>
  <si>
    <t>GDS1_422</t>
  </si>
  <si>
    <t>NSRSS(p)SELAAIHK</t>
  </si>
  <si>
    <t>S(2): 1.5; S(4): 1.5; S(5): 95.6; S(6): 1.5</t>
  </si>
  <si>
    <t>BIR1_830</t>
  </si>
  <si>
    <t>KGS(p)SFNEGNNEKEPNAAEWFK</t>
  </si>
  <si>
    <t>BIR1_831</t>
  </si>
  <si>
    <t>KGSS(p)FNEGNNEKEPNAAEWFK</t>
  </si>
  <si>
    <t>PSK1_675</t>
  </si>
  <si>
    <t>S(p)ISQSLAK</t>
  </si>
  <si>
    <t>S(1): 99.9; S(3): 0.1; S(5): 0.0</t>
  </si>
  <si>
    <t>SPT4</t>
  </si>
  <si>
    <t>SPT4_45</t>
  </si>
  <si>
    <t>P32914</t>
  </si>
  <si>
    <t>YGR063C</t>
  </si>
  <si>
    <t>ECTSPS(p)FEGLVGMCKPTK</t>
  </si>
  <si>
    <t>T(3): 0.0; S(4): 0.0; S(6): 100.0; T(17): 0.0</t>
  </si>
  <si>
    <t>BFA1_138</t>
  </si>
  <si>
    <t>KLS(p)LEDKPR</t>
  </si>
  <si>
    <t>SSK2_53</t>
  </si>
  <si>
    <t>VAS(p)SPISPGLHSTQYFR</t>
  </si>
  <si>
    <t>S(3): 97.7; S(4): 1.2; S(7): 1.2; S(12): 0.0; T(13): 0.0; Y(15): 0.0</t>
  </si>
  <si>
    <t>041116_rif1_17ul_HILIC_4.raw</t>
  </si>
  <si>
    <t>AXL2_478</t>
  </si>
  <si>
    <t>ISS(p)TSAAATSSAPA</t>
  </si>
  <si>
    <t>S(2): 0.0; S(3): 100.0; T(4): 0.0; S(5): 0.0; T(9): 0.0; S(10): 0.0; S(11): 0.0</t>
  </si>
  <si>
    <t>UBP9_100</t>
  </si>
  <si>
    <t>EYDS(p)STTYEDR</t>
  </si>
  <si>
    <t>Y(2): 1.1; S(4): 94.3; S(5): 1.1; T(6): 1.1; T(7): 1.1; Y(8): 1.1</t>
  </si>
  <si>
    <t>IRA2_506</t>
  </si>
  <si>
    <t>SLLSQT(p)PTPTTQLQQR</t>
  </si>
  <si>
    <t>S(1): 0.0; S(4): 0.0; T(6): 100.0; T(8): 0.0; T(10): 0.0; T(11): 0.0</t>
  </si>
  <si>
    <t>ROM1_137</t>
  </si>
  <si>
    <t>QDKGNSCTTTSS(p)PSQKR</t>
  </si>
  <si>
    <t>S(6): 0.0; T(8): 0.0; T(9): 0.0; T(10): 0.0; S(11): 0.0; S(12): 100.0; S(14): 0.0</t>
  </si>
  <si>
    <t>SIZ1_696</t>
  </si>
  <si>
    <t>NTASNASSSALST(p)PPLIR</t>
  </si>
  <si>
    <t>T(2): 0.0; S(4): 0.0; S(7): 0.0; S(8): 0.0; S(9): 0.0; S(12): 2.0; T(13): 98.0</t>
  </si>
  <si>
    <t>TIF4632_347</t>
  </si>
  <si>
    <t>T(p)VNKSDDETINSVITTEENTVK</t>
  </si>
  <si>
    <t>T(1): 95.0; S(5): 2.5; T(9): 2.5; S(12): 0.1; T(15): 0.0; T(16): 0.0; T(20): 0.0</t>
  </si>
  <si>
    <t>SNC1_58</t>
  </si>
  <si>
    <t>LT(p)SIEDKADNLAVSAQGFKR</t>
  </si>
  <si>
    <t>T(2): 100.0; S(3): 0.0; S(14): 0.0</t>
  </si>
  <si>
    <t>RIX1_568</t>
  </si>
  <si>
    <t>PES(p)FVNLLR</t>
  </si>
  <si>
    <t>RTG2_563</t>
  </si>
  <si>
    <t>IIT(p)LQK</t>
  </si>
  <si>
    <t>YEN1_80</t>
  </si>
  <si>
    <t>SDIDSS(p)QEYYGSR</t>
  </si>
  <si>
    <t>S(1): 0.0; S(5): 0.0; S(6): 100.0; Y(9): 0.0; Y(10): 0.0; S(12): 0.0</t>
  </si>
  <si>
    <t>YEN1_79</t>
  </si>
  <si>
    <t>SDIDS(p)SQEYYGSR</t>
  </si>
  <si>
    <t>S(1): 0.0; S(5): 98.7; S(6): 1.3; Y(9): 0.0; Y(10): 0.0; S(12): 0.0</t>
  </si>
  <si>
    <t>GPB2_728</t>
  </si>
  <si>
    <t>ADS(p)SEDGDEKLDSVNVGLVGHR</t>
  </si>
  <si>
    <t>S(3): 97.7; S(4): 2.3; S(13): 0.0</t>
  </si>
  <si>
    <t>BCK1_1082</t>
  </si>
  <si>
    <t>TEPS(p)TPSRPVPPDSSYEFIQDGLNGK</t>
  </si>
  <si>
    <t>T(1): 1.5; S(4): 97.0; T(5): 1.5; S(7): 0.0; S(14): 0.0; S(15): 0.0; Y(16): 0.0</t>
  </si>
  <si>
    <t>SPT23_345</t>
  </si>
  <si>
    <t>SFSSPQS(p)DLNFPSEFPLPSNSK</t>
  </si>
  <si>
    <t>S(1): 4.3; S(3): 4.3; S(4): 4.3; S(7): 78.5; S(13): 4.3; S(19): 0.0; S(21): 4.3</t>
  </si>
  <si>
    <t>ESC2_67</t>
  </si>
  <si>
    <t>HST(p)LTLSDSEDSDAKEQHQSLSR</t>
  </si>
  <si>
    <t>S(2): 0.1; T(3): 94.9; T(5): 2.5; S(7): 0.1; S(9): 2.5; S(12): 0.0; S(20): 0.0; S(22): 0.0</t>
  </si>
  <si>
    <t>SRY1_225</t>
  </si>
  <si>
    <t>SGSIVHINT(p)PK</t>
  </si>
  <si>
    <t>S(1): 0.0; S(3): 0.0; T(9): 100.0</t>
  </si>
  <si>
    <t>DAL81_192</t>
  </si>
  <si>
    <t>RTS(p)SGANNNMPTSSNSKR</t>
  </si>
  <si>
    <t>T(2): 1.3; S(3): 97.4; S(4): 1.3; T(12): 0.0; S(13): 0.0; S(14): 0.0; S(16): 0.0</t>
  </si>
  <si>
    <t>DDR48_199</t>
  </si>
  <si>
    <t>SSYGSNNDDSYGSNNDDSYGS(p)SNKKK</t>
  </si>
  <si>
    <t>S(1): 0.0; S(2): 0.0; Y(3): 0.0; S(5): 0.0; S(10): 0.0; Y(11): 0.0; S(13): 0.0; S(18): 0.1; Y(19): 0.1; S(21): 97.7; S(22): 2.2</t>
  </si>
  <si>
    <t>NUP2_498</t>
  </si>
  <si>
    <t>TFGSS(p)ALADNKEDVKKPF</t>
  </si>
  <si>
    <t>T(1): 0.0; S(4): 1.4; S(5): 98.6</t>
  </si>
  <si>
    <t>ARO4_131</t>
  </si>
  <si>
    <t>GLINDPDVNNT(p)FNINK</t>
  </si>
  <si>
    <t>T(11): 100.0</t>
  </si>
  <si>
    <t>YPR148C_63</t>
  </si>
  <si>
    <t>TVS(p)DISK</t>
  </si>
  <si>
    <t>T(1): 0.1; S(3): 99.7; S(6): 0.1</t>
  </si>
  <si>
    <t>DOT6_605</t>
  </si>
  <si>
    <t>TPNS(p)KNPQDIALLNNFR</t>
  </si>
  <si>
    <t>SUM1_313</t>
  </si>
  <si>
    <t>SIT(p)PTPVTPNNLIQIK</t>
  </si>
  <si>
    <t>S(1): 1.0; T(3): 99.0; T(5): 0.0; T(8): 0.0</t>
  </si>
  <si>
    <t>YER079W_197</t>
  </si>
  <si>
    <t>SNADSAPLDNANYPLSDHSPSLNS(p)MDNTTK</t>
  </si>
  <si>
    <t>S(1): 0.0; S(5): 0.0; Y(13): 0.0; S(16): 0.0; S(19): 0.0; S(21): 0.0; S(24): 99.9; T(28): 0.0; T(29): 0.0</t>
  </si>
  <si>
    <t>BPT1_635</t>
  </si>
  <si>
    <t>EVLTSSQS(p)GDNLR</t>
  </si>
  <si>
    <t>T(4): 0.0; S(5): 0.0; S(6): 1.3; S(8): 98.7</t>
  </si>
  <si>
    <t>QRI1_80</t>
  </si>
  <si>
    <t>S(p)LIGNSK</t>
  </si>
  <si>
    <t>020817_EVvsDNA2aad_A_H12.raw</t>
  </si>
  <si>
    <t>AVO1_537</t>
  </si>
  <si>
    <t>DTVIS(p)GKEPTSLTSSNR</t>
  </si>
  <si>
    <t>T(2): 1.4; S(5): 98.6; T(10): 0.0; S(11): 0.0; T(13): 0.0; S(14): 0.0; S(15): 0.0</t>
  </si>
  <si>
    <t>KEL2_528</t>
  </si>
  <si>
    <t>GLT(p)VDSEEYGSSSYKDTSCQK</t>
  </si>
  <si>
    <t>T(3): 97.6; S(6): 2.4; Y(9): 0.0; S(11): 0.0; S(12): 0.0; S(13): 0.0; Y(14): 0.0; T(17): 0.0; S(18): 0.0</t>
  </si>
  <si>
    <t>RAD5_460</t>
  </si>
  <si>
    <t>AAS(p)DGEASETGANMINPLWK</t>
  </si>
  <si>
    <t>PGM2_380</t>
  </si>
  <si>
    <t>GEES(p)FGTGSNHVR</t>
  </si>
  <si>
    <t>S(4): 100.0; T(7): 0.0; S(9): 0.0</t>
  </si>
  <si>
    <t>ACS1_4</t>
  </si>
  <si>
    <t>SPS(p)AVQSSKLEEQSSEIDKLK</t>
  </si>
  <si>
    <t>S(1): 2.5; S(3): 97.5; S(7): 0.0; S(8): 0.0; S(14): 0.0; S(15): 0.0</t>
  </si>
  <si>
    <t>TAO3_2325</t>
  </si>
  <si>
    <t>TDQT(p)FSFESAPQLYDKK</t>
  </si>
  <si>
    <t>T(1): 2.0; T(4): 96.1; S(6): 2.0; S(9): 0.0; Y(14): 0.0</t>
  </si>
  <si>
    <t>TAO3_2330</t>
  </si>
  <si>
    <t>TDQTFSFES(p)APQLYDKK</t>
  </si>
  <si>
    <t>T(1): 0.0; T(4): 0.0; S(6): 1.5; S(9): 98.5; Y(14): 0.0</t>
  </si>
  <si>
    <t>INP54_222</t>
  </si>
  <si>
    <t>STYDPTTNYSST(p)TTLR</t>
  </si>
  <si>
    <t>S(1): 0.0; T(2): 0.0; Y(3): 0.0; T(6): 0.0; T(7): 0.0; Y(9): 0.0; S(10): 0.0; S(11): 1.3; T(12): 96.0; T(13): 1.3; T(14): 1.3</t>
  </si>
  <si>
    <t>GSF2_230</t>
  </si>
  <si>
    <t>NS(p)GGNNNTTDLK</t>
  </si>
  <si>
    <t>S(2): 100.0; T(8): 0.0; T(9): 0.0</t>
  </si>
  <si>
    <t>NAN1_819</t>
  </si>
  <si>
    <t>SASNS(p)DIFAEQLHK</t>
  </si>
  <si>
    <t>S(1): 1.6; S(3): 1.6; S(5): 96.8</t>
  </si>
  <si>
    <t>PDR1_104</t>
  </si>
  <si>
    <t>EETDS(p)SSTSFSNPQR</t>
  </si>
  <si>
    <t>T(3): 1.1; S(5): 97.8; S(6): 1.1; S(7): 0.0; T(8): 0.0; S(9): 0.0; S(11): 0.0</t>
  </si>
  <si>
    <t>DCP2_710</t>
  </si>
  <si>
    <t>RGET(p)FASLANDKK</t>
  </si>
  <si>
    <t>T(4): 100.0; S(7): 0.0</t>
  </si>
  <si>
    <t>PAB1;YDJ1</t>
  </si>
  <si>
    <t>PAB1_560;YDJ1_51</t>
  </si>
  <si>
    <t>P25491;P04147</t>
  </si>
  <si>
    <t>YNL064C;YER165W</t>
  </si>
  <si>
    <t>KEAS(p)AAY</t>
  </si>
  <si>
    <t>S(4): 100.0; Y(7): 0.0</t>
  </si>
  <si>
    <t>FKH1_292</t>
  </si>
  <si>
    <t>SNNAVTNGNVPHIENPS(p)DLSLDENR</t>
  </si>
  <si>
    <t>S(1): 0.0; T(6): 0.0; S(17): 100.0; S(20): 0.0</t>
  </si>
  <si>
    <t>DNF3_896</t>
  </si>
  <si>
    <t>TS(p)LRNSLSSVPR</t>
  </si>
  <si>
    <t>T(1): 0.1; S(2): 99.9; S(6): 99.9; S(8): 0.1; S(9): 0.0</t>
  </si>
  <si>
    <t>RIM15_1004</t>
  </si>
  <si>
    <t>KSS(p)LGQQYEHSEYSST</t>
  </si>
  <si>
    <t>S(2): 0.0; S(3): 100.0; Y(8): 0.0; S(11): 0.0; Y(13): 0.0; S(14): 0.0; S(15): 0.0; T(16): 0.0</t>
  </si>
  <si>
    <t>SKG6_160</t>
  </si>
  <si>
    <t>TLQQPPSDPFVGSMHS(p)SKYNVR</t>
  </si>
  <si>
    <t>T(1): 0.0; S(7): 0.0; S(13): 0.1; S(16): 98.0; S(17): 98.0; Y(19): 4.0</t>
  </si>
  <si>
    <t>PUT3_554</t>
  </si>
  <si>
    <t>TALPADIDDET(p)IEEK</t>
  </si>
  <si>
    <t>T(1): 0.0; T(11): 100.0</t>
  </si>
  <si>
    <t>YEN1_702</t>
  </si>
  <si>
    <t>SRS(p)SITINAR</t>
  </si>
  <si>
    <t>LYS4_584</t>
  </si>
  <si>
    <t>AAT(p)ALLAK</t>
  </si>
  <si>
    <t>YMR144W_146</t>
  </si>
  <si>
    <t>NMILT(p)SNENNIQSR</t>
  </si>
  <si>
    <t>T(5): 98.0; S(6): 2.0; S(13): 0.0</t>
  </si>
  <si>
    <t>PSR2_71</t>
  </si>
  <si>
    <t>MQYSTPEILLSSSDS(p)GSNAGSK</t>
  </si>
  <si>
    <t>Y(3): 0.0; S(4): 0.0; T(5): 0.0; S(11): 0.0; S(12): 0.0; S(13): 0.0; S(15): 100.0; S(17): 0.0; S(21): 0.0</t>
  </si>
  <si>
    <t>RPA135_1018</t>
  </si>
  <si>
    <t>SGAT(p)GEELR</t>
  </si>
  <si>
    <t>S(1): 1.9; T(4): 98.1</t>
  </si>
  <si>
    <t>RPT4_187</t>
  </si>
  <si>
    <t>DGIGGLT(p)EQIREL</t>
  </si>
  <si>
    <t>YJL185C_100</t>
  </si>
  <si>
    <t>LSISS(p)DSNK</t>
  </si>
  <si>
    <t>S(2): 0.0; S(4): 1.1; S(5): 98.9; S(7): 0.0</t>
  </si>
  <si>
    <t>YGR237C_663</t>
  </si>
  <si>
    <t>NNNGIY(p)KVK</t>
  </si>
  <si>
    <t>STB3_183</t>
  </si>
  <si>
    <t>T(p)TIPVNIK</t>
  </si>
  <si>
    <t>T(1): 98.4; T(2): 1.6</t>
  </si>
  <si>
    <t>RPC82_10</t>
  </si>
  <si>
    <t>S(p)AENQTGESTVESEKL</t>
  </si>
  <si>
    <t>S(1): 100.0; T(6): 0.0; S(9): 0.0; T(10): 0.0; S(13): 0.0</t>
  </si>
  <si>
    <t>SEC16_629</t>
  </si>
  <si>
    <t>KKS(p)DAYDFPLEIISESSK</t>
  </si>
  <si>
    <t>S(3): 98.7; Y(6): 1.3; S(14): 0.0; S(16): 0.0; S(17): 0.0</t>
  </si>
  <si>
    <t>BAG7_355</t>
  </si>
  <si>
    <t>TLSAES(p)LSPR</t>
  </si>
  <si>
    <t>T(1): 4.1; S(3): 98.0; S(6): 97.9; S(8): 0.1</t>
  </si>
  <si>
    <t>NRP1_716</t>
  </si>
  <si>
    <t>AFGNGFNSS(p)IR</t>
  </si>
  <si>
    <t>S(8): 0.0; S(9): 100.0</t>
  </si>
  <si>
    <t>052216_MMS_DDC1vsDNA2aad_1_H6.raw</t>
  </si>
  <si>
    <t>OPI9</t>
  </si>
  <si>
    <t>OPI9_37</t>
  </si>
  <si>
    <t>O94084</t>
  </si>
  <si>
    <t>YLR338W</t>
  </si>
  <si>
    <t>CVGRDAEGKGGADT(p)LGR</t>
  </si>
  <si>
    <t>T(14): 100.0</t>
  </si>
  <si>
    <t>CAT8_315</t>
  </si>
  <si>
    <t>LSS(p)LKNR</t>
  </si>
  <si>
    <t>REV1_105</t>
  </si>
  <si>
    <t>NISCDELHADLGGGEDS(p)PIAR</t>
  </si>
  <si>
    <t>S(3): 0.0; S(17): 100.0</t>
  </si>
  <si>
    <t>BIR1_582</t>
  </si>
  <si>
    <t>DS(p)TVRQSPDILHSNK</t>
  </si>
  <si>
    <t>S(2): 98.2; T(3): 0.9; S(7): 0.9; S(13): 0.0</t>
  </si>
  <si>
    <t>YER079W_9</t>
  </si>
  <si>
    <t>PDSSHSIS(p)SKDVASAISLY</t>
  </si>
  <si>
    <t>S(3): 1.9; S(4): 1.9; S(6): 1.9; S(8): 92.3; S(9): 1.9; S(14): 0.0; S(17): 0.0; Y(19): 0.0</t>
  </si>
  <si>
    <t>MCM3_145</t>
  </si>
  <si>
    <t>ALTDLADSMDDVPHPNAS(p)AVSSR</t>
  </si>
  <si>
    <t>T(3): 0.0; S(8): 0.0; S(18): 99.9; S(21): 0.0; S(22): 0.1</t>
  </si>
  <si>
    <t>ISW1_420</t>
  </si>
  <si>
    <t>KSDVETS(p)LLPK</t>
  </si>
  <si>
    <t>S(2): 0.0; T(6): 1.5; S(7): 98.5</t>
  </si>
  <si>
    <t>NPR1_51</t>
  </si>
  <si>
    <t>IGS(p)VSNSSSSDR</t>
  </si>
  <si>
    <t>S(3): 100.0; S(5): 0.0; S(7): 0.0; S(8): 0.0; S(9): 0.0; S(10): 0.0</t>
  </si>
  <si>
    <t>GUS1_439</t>
  </si>
  <si>
    <t>TLLS(p)KR</t>
  </si>
  <si>
    <t>NUP60_466</t>
  </si>
  <si>
    <t>SSS(p)KGFVFNSVQK</t>
  </si>
  <si>
    <t>S(1): 1.1; S(2): 1.1; S(3): 97.8; S(10): 0.0</t>
  </si>
  <si>
    <t>SRF1_219</t>
  </si>
  <si>
    <t>NPES(p)PESVHNK</t>
  </si>
  <si>
    <t>BRN1_686</t>
  </si>
  <si>
    <t>EQSSNDSETHTEDES(p)TK</t>
  </si>
  <si>
    <t>S(3): 0.0; S(4): 0.0; S(7): 99.9; T(9): 0.1; T(11): 0.0; S(15): 99.9; T(16): 0.1</t>
  </si>
  <si>
    <t>ECM21_511</t>
  </si>
  <si>
    <t>QDSNSPQPIVSPDSSSSLSSTTSS(p)LK</t>
  </si>
  <si>
    <t>S(3): 0.0; S(5): 0.0; S(11): 0.0; S(14): 0.0; S(15): 0.0; S(16): 0.0; S(17): 0.0; S(19): 0.0; S(20): 0.0; T(21): 0.0; T(22): 0.0; S(23): 1.9; S(24): 98.0</t>
  </si>
  <si>
    <t>ATG11_1083</t>
  </si>
  <si>
    <t>SIQS(p)SPSVIHSNVINQASISGR</t>
  </si>
  <si>
    <t>S(1): 0.0; S(4): 99.9; S(5): 0.0; S(7): 0.0; S(11): 0.0; S(18): 0.0; S(20): 0.0</t>
  </si>
  <si>
    <t>DOT6_249</t>
  </si>
  <si>
    <t>SNSHS(p)FTNSLNQDPIVR</t>
  </si>
  <si>
    <t>S(1): 1.7; S(3): 1.7; S(5): 94.9; T(7): 1.7; S(9): 0.0</t>
  </si>
  <si>
    <t>SRN2_166</t>
  </si>
  <si>
    <t>KLDEESS(p)QLETTTR</t>
  </si>
  <si>
    <t>S(6): 1.1; S(7): 98.9; T(11): 0.0; T(12): 0.0; T(13): 0.0</t>
  </si>
  <si>
    <t>KCS1_289</t>
  </si>
  <si>
    <t>VPHS(p)ESIKEKPNTF</t>
  </si>
  <si>
    <t>S(4): 100.0; S(6): 0.0; T(13): 0.0</t>
  </si>
  <si>
    <t>LSM7</t>
  </si>
  <si>
    <t>LSM7_8</t>
  </si>
  <si>
    <t>P53905</t>
  </si>
  <si>
    <t>YNL147W</t>
  </si>
  <si>
    <t>MHQQHSKS(p)ENKPQQQR</t>
  </si>
  <si>
    <t>S(6): 2.4; S(8): 97.6</t>
  </si>
  <si>
    <t>RPS11B_9</t>
  </si>
  <si>
    <t>TVQS(p)ERAF</t>
  </si>
  <si>
    <t>MDM38</t>
  </si>
  <si>
    <t>MDM38_461</t>
  </si>
  <si>
    <t>Q08179</t>
  </si>
  <si>
    <t>YOL027C</t>
  </si>
  <si>
    <t>IATT(p)ASAVTPK</t>
  </si>
  <si>
    <t>T(3): 1.4; T(4): 97.2; S(6): 1.4; T(9): 0.0</t>
  </si>
  <si>
    <t>NSP1_723</t>
  </si>
  <si>
    <t>TEALLS(p)DVVSTSSGAAANNNDQK</t>
  </si>
  <si>
    <t>T(1): 0.0; S(6): 94.5; S(10): 1.4; T(11): 1.4; S(12): 1.4; S(13): 1.4</t>
  </si>
  <si>
    <t>SEC2_724</t>
  </si>
  <si>
    <t>TNLT(p)IGDK</t>
  </si>
  <si>
    <t>T(1): 0.0; T(4): 100.0</t>
  </si>
  <si>
    <t>CDC48_792</t>
  </si>
  <si>
    <t>KASRGQFS(p)NF</t>
  </si>
  <si>
    <t>S(3): 0.0; S(8): 100.0</t>
  </si>
  <si>
    <t>RPA49_155</t>
  </si>
  <si>
    <t>NRIDSDKLT(p)DSAIDIVDSVR</t>
  </si>
  <si>
    <t>S(5): 0.0; T(9): 100.0; S(11): 0.0; S(18): 0.0</t>
  </si>
  <si>
    <t>RGA2_550</t>
  </si>
  <si>
    <t>TSS(p)SSGHHIAMF</t>
  </si>
  <si>
    <t>T(1): 1.4; S(2): 1.4; S(3): 94.2; S(4): 1.4; S(5): 1.4</t>
  </si>
  <si>
    <t>SEC7_787</t>
  </si>
  <si>
    <t>SNDVRS(p)SIM</t>
  </si>
  <si>
    <t>S(1): 0.0; S(6): 99.1; S(7): 0.9</t>
  </si>
  <si>
    <t>KEL1_883</t>
  </si>
  <si>
    <t>IKS(p)LELEPNYK</t>
  </si>
  <si>
    <t>S(3): 100.0; Y(10): 0.0</t>
  </si>
  <si>
    <t>PKC1_385</t>
  </si>
  <si>
    <t>SS(p)QIER</t>
  </si>
  <si>
    <t>S(1): 1.4; S(2): 98.6</t>
  </si>
  <si>
    <t>MET10_308</t>
  </si>
  <si>
    <t>VIGQT(p)LDGSSPSFLR</t>
  </si>
  <si>
    <t>T(5): 97.1; S(9): 2.7; S(10): 0.1; S(12): 0.1</t>
  </si>
  <si>
    <t>PEX30_60</t>
  </si>
  <si>
    <t>VNVAT(p)SPLLTSTPPTISK</t>
  </si>
  <si>
    <t>T(5): 98.7; S(6): 1.3; T(10): 0.0; S(11): 0.0; T(12): 0.0; T(15): 0.0; S(17): 0.0</t>
  </si>
  <si>
    <t>PEX30_61</t>
  </si>
  <si>
    <t>VNVATS(p)PLLTSTPPTISK</t>
  </si>
  <si>
    <t>T(5): 2.7; S(6): 97.2; T(10): 0.0; S(11): 0.0; T(12): 0.0; T(15): 0.0; S(17): 0.1</t>
  </si>
  <si>
    <t>KAP123_101</t>
  </si>
  <si>
    <t>ENVRHS(p)NAR</t>
  </si>
  <si>
    <t>LSB3_314</t>
  </si>
  <si>
    <t>GGSGGKLDDPSGAS(p)SYYASHR</t>
  </si>
  <si>
    <t>S(3): 0.2; S(11): 3.8; S(14): 96.0; S(15): 92.7; Y(16): 7.1; Y(17): 0.4; S(19): 0.0</t>
  </si>
  <si>
    <t>LSB3_315</t>
  </si>
  <si>
    <t>GGSGGKLDDPSGASS(p)YYASHR</t>
  </si>
  <si>
    <t>IRC8_227</t>
  </si>
  <si>
    <t>TISSDENSNS(p)SVIR</t>
  </si>
  <si>
    <t>T(1): 0.0; S(3): 0.0; S(4): 0.0; S(8): 1.5; S(10): 98.6; S(11): 100.0</t>
  </si>
  <si>
    <t>IRC8_220</t>
  </si>
  <si>
    <t>TIS(p)SDENSNSSVIR</t>
  </si>
  <si>
    <t>T(1): 0.0; S(3): 98.5; S(4): 1.5; S(8): 0.0; S(10): 0.0; S(11): 0.0</t>
  </si>
  <si>
    <t>TUP1_139</t>
  </si>
  <si>
    <t>SAT(p)ATPAANTTTGSPSAFPVQASR</t>
  </si>
  <si>
    <t>S(1): 2.5; T(3): 94.7; T(5): 0.1; T(10): 0.0; T(11): 0.0; T(12): 0.1; S(14): 2.5; S(16): 0.1; S(23): 0.0</t>
  </si>
  <si>
    <t>YBR225W_536</t>
  </si>
  <si>
    <t>S(p)SGADAVKR</t>
  </si>
  <si>
    <t>S(1): 98.2; S(2): 1.8</t>
  </si>
  <si>
    <t>021517_DDC1vsDNA2aad_B_H10.raw</t>
  </si>
  <si>
    <t>FAS1_1119</t>
  </si>
  <si>
    <t>SQVDSSS(p)VSEDSAVFK</t>
  </si>
  <si>
    <t>S(1): 0.0; S(5): 2.5; S(6): 2.5; S(7): 94.9; S(9): 0.0; S(12): 0.0</t>
  </si>
  <si>
    <t>FAP7_58</t>
  </si>
  <si>
    <t>DEGRKS(p)HIVDEDKLL</t>
  </si>
  <si>
    <t>SSN2_710</t>
  </si>
  <si>
    <t>IPSLQDS(p)IIK</t>
  </si>
  <si>
    <t>062815_G2M_Npl3AADvs164_3pct.raw</t>
  </si>
  <si>
    <t>GIN4_7</t>
  </si>
  <si>
    <t>AINGNS(p)IPAIK</t>
  </si>
  <si>
    <t>CBK1_251</t>
  </si>
  <si>
    <t>SQS(p)PVQSGFNNGTISNYMYFER</t>
  </si>
  <si>
    <t>S(1): 1.5; S(3): 98.5; S(7): 0.0; T(13): 0.0; S(15): 0.0; Y(17): 0.0; Y(19): 0.0</t>
  </si>
  <si>
    <t>NOC2_104</t>
  </si>
  <si>
    <t>S(p)EEEEDMGQSMAK</t>
  </si>
  <si>
    <t>S(1): 100.0; S(10): 0.0</t>
  </si>
  <si>
    <t>LST4_484</t>
  </si>
  <si>
    <t>SSESLAEVIQPSS(p)FK</t>
  </si>
  <si>
    <t>S(1): 0.0; S(2): 0.0; S(4): 0.0; S(12): 0.1; S(13): 100.0</t>
  </si>
  <si>
    <t>RPA14_113</t>
  </si>
  <si>
    <t>GLPPAQDFSAAPIQVS(p)TTEKK</t>
  </si>
  <si>
    <t>S(9): 0.0; S(16): 98.2; T(17): 1.7; T(18): 0.0</t>
  </si>
  <si>
    <t>BZZ1_521</t>
  </si>
  <si>
    <t>VQKDDDEITITPGDKIS(p)L</t>
  </si>
  <si>
    <t>T(9): 0.0; T(11): 0.0; S(17): 100.0</t>
  </si>
  <si>
    <t>SRB8</t>
  </si>
  <si>
    <t>SRB8_308</t>
  </si>
  <si>
    <t>P25648</t>
  </si>
  <si>
    <t>YCR081W</t>
  </si>
  <si>
    <t>TITSS(p)QKEPFFLVTK</t>
  </si>
  <si>
    <t>T(1): 0.1; T(3): 2.1; S(4): 2.1; S(5): 95.7; T(14): 0.0</t>
  </si>
  <si>
    <t>PRS2;PRS3;PRS4</t>
  </si>
  <si>
    <t>PRS2_136;PRS3_135;PRS4_144</t>
  </si>
  <si>
    <t>P38689;P38063;P38620</t>
  </si>
  <si>
    <t>YHL011C;YBL068W;YER099C</t>
  </si>
  <si>
    <t>DLHAS(p)QIQGFF</t>
  </si>
  <si>
    <t>YBR287W_227</t>
  </si>
  <si>
    <t>MNS(p)SFLSSSSIGDK</t>
  </si>
  <si>
    <t>S(3): 100.0; S(4): 0.0; S(7): 0.0; S(8): 0.0; S(9): 0.0; S(10): 0.0</t>
  </si>
  <si>
    <t>YBR287W_232</t>
  </si>
  <si>
    <t>MNSSFLSS(p)SSIGDK</t>
  </si>
  <si>
    <t>S(3): 0.0; S(4): 0.0; S(7): 93.8; S(8): 93.8; S(9): 6.3; S(10): 6.3</t>
  </si>
  <si>
    <t>REP2_112</t>
  </si>
  <si>
    <t>EAS(p)QAAIDLMLQNNK</t>
  </si>
  <si>
    <t>HIS4_739</t>
  </si>
  <si>
    <t>QY(p)SGANTATFQK</t>
  </si>
  <si>
    <t>Y(2): 98.0; S(3): 2.0; T(7): 0.1; T(9): 0.0</t>
  </si>
  <si>
    <t>PMA1_8</t>
  </si>
  <si>
    <t>TDTSSSS(p)SSSSASSVSAHQPTQEKPAK</t>
  </si>
  <si>
    <t>T(1): 0.1; T(3): 3.6; S(4): 3.6; S(5): 3.6; S(6): 89.6; S(7): 86.3; S(8): 3.2; S(9): 3.2; S(10): 3.2; S(11): 3.2; S(13): 0.1; S(14): 0.1; S(16): 0.0; T(21): 0.0</t>
  </si>
  <si>
    <t>MSN1_252</t>
  </si>
  <si>
    <t>QSPNLQKVSPNHENAVESNAQES(p)VPTFEEEQYETK</t>
  </si>
  <si>
    <t>S(2): 0.4; S(9): 5.7; S(18): 0.4; S(23): 93.1; T(26): 0.4; Y(32): 0.0; T(34): 0.0</t>
  </si>
  <si>
    <t>TY1A-A_79;TY1A-GR1_79;TY1A-JR2_79;TY1A-NL2_79;TY1B-GR1_79;TY1B-JR2_79;TY1B-NL2_79;TY1B-PR1_79</t>
  </si>
  <si>
    <t>ANSQQTTTPASSAVPENPHHASPQTAQSHS(p)PQNGPYPQ</t>
  </si>
  <si>
    <t>S(3): 0.0; T(6): 0.0; T(7): 0.0; T(8): 0.0; S(11): 0.0; S(12): 0.0; S(22): 0.2; T(25): 3.7; S(28): 3.7; S(30): 92.5; Y(36): 0.0</t>
  </si>
  <si>
    <t>UBP7_794</t>
  </si>
  <si>
    <t>S(p)LAIPRR</t>
  </si>
  <si>
    <t>ACC1_1696</t>
  </si>
  <si>
    <t>TIIGS(p)EDGLGVECLR</t>
  </si>
  <si>
    <t>GPI11_21</t>
  </si>
  <si>
    <t>TVSFSDDT(p)TLTTHQNR</t>
  </si>
  <si>
    <t>T(1): 1.8; S(3): 1.8; S(5): 1.8; T(8): 92.8; T(9): 1.8; T(11): 0.0; T(12): 0.0</t>
  </si>
  <si>
    <t>AIR1_65</t>
  </si>
  <si>
    <t>DYDS(p)NGAIMEAEPK</t>
  </si>
  <si>
    <t>Y(2): 0.0; S(4): 100.0</t>
  </si>
  <si>
    <t>TFS1_42</t>
  </si>
  <si>
    <t>AVEYSS(p)SAPVAMGNTLPTEK</t>
  </si>
  <si>
    <t>Y(4): 1.5; S(5): 1.5; S(6): 95.5; S(7): 1.5; T(15): 0.0; T(18): 0.0</t>
  </si>
  <si>
    <t>KEL1_559</t>
  </si>
  <si>
    <t>ILTPYVPSESSQT(p)PVMK</t>
  </si>
  <si>
    <t>T(3): 0.0; Y(5): 0.0; S(8): 0.0; S(10): 1.7; S(11): 1.7; T(13): 96.6</t>
  </si>
  <si>
    <t>FUN12_152</t>
  </si>
  <si>
    <t>SKGES(p)DKPSASAK</t>
  </si>
  <si>
    <t>S(1): 0.0; S(5): 99.9; S(9): 0.0; S(11): 0.1</t>
  </si>
  <si>
    <t>SVL3_429</t>
  </si>
  <si>
    <t>SQAQTS(p)IEALTPTEATNQSDTNEYK</t>
  </si>
  <si>
    <t>S(1): 1.5; T(5): 1.5; S(6): 96.9; T(11): 0.0; T(13): 0.0; T(16): 0.0; S(19): 0.0; T(21): 0.0; Y(24): 0.0</t>
  </si>
  <si>
    <t>DLD3_467</t>
  </si>
  <si>
    <t>GKLHY(p)TRSDIEIR</t>
  </si>
  <si>
    <t>Y(5): 96.4; T(6): 1.8; S(8): 1.8</t>
  </si>
  <si>
    <t>NBP1_220</t>
  </si>
  <si>
    <t>ILEDLLDSS(p)NIHPSYTK</t>
  </si>
  <si>
    <t>S(8): 1.8; S(9): 98.2; S(14): 0.0; Y(15): 0.0; T(16): 0.0</t>
  </si>
  <si>
    <t>DCP2_744</t>
  </si>
  <si>
    <t>NPISST(p)VSSNQQSPK</t>
  </si>
  <si>
    <t>S(4): 0.0; S(5): 2.6; T(6): 97.4; S(8): 0.1; S(9): 2.6; S(13): 97.4</t>
  </si>
  <si>
    <t>PHO2_168</t>
  </si>
  <si>
    <t>DRGSTDNNLVTT(p)TSTSSIF</t>
  </si>
  <si>
    <t>S(4): 0.0; T(5): 0.0; T(11): 1.7; T(12): 89.9; T(13): 1.7; S(14): 1.7; T(15): 1.7; S(16): 1.7; S(17): 1.7</t>
  </si>
  <si>
    <t>YAT2_700</t>
  </si>
  <si>
    <t>Y(p)IIKDDQVDLTVTSQFR</t>
  </si>
  <si>
    <t>Y(1): 100.0; T(11): 0.0; T(13): 0.0; S(14): 0.0</t>
  </si>
  <si>
    <t>PHO2_160</t>
  </si>
  <si>
    <t>DIANDYDRGS(p)TDNNLVTTT</t>
  </si>
  <si>
    <t>Y(6): 1.4; S(10): 97.1; T(11): 1.4; T(17): 0.0; T(18): 0.0; T(19): 0.0</t>
  </si>
  <si>
    <t>NST1_338</t>
  </si>
  <si>
    <t>KDDS(p)ITEDEASSTDLTDPK</t>
  </si>
  <si>
    <t>S(4): 100.0; T(6): 0.0; S(11): 0.0; S(12): 0.0; T(13): 0.0; T(16): 0.0</t>
  </si>
  <si>
    <t>NST1_346</t>
  </si>
  <si>
    <t>KDDSITEDEASS(p)TDLTDPK</t>
  </si>
  <si>
    <t>S(4): 0.0; T(6): 0.0; S(11): 0.0; S(12): 99.1; T(13): 0.9; T(16): 0.0</t>
  </si>
  <si>
    <t>PSK1_905</t>
  </si>
  <si>
    <t>SSASS(p)SASSSKKSSSRISTGTL</t>
  </si>
  <si>
    <t>S(1): 0.3; S(2): 6.8; S(4): 6.9; S(5): 85.7; S(6): 85.7; S(8): 7.1; S(9): 3.8; S(10): 3.8; S(13): 0.0; S(14): 0.0; S(15): 0.0; S(18): 0.0; T(19): 0.0; T(21): 0.0</t>
  </si>
  <si>
    <t>PSK1_906</t>
  </si>
  <si>
    <t>SSASSS(p)ASSSKKSSSRISTGTL</t>
  </si>
  <si>
    <t>NRG1_111</t>
  </si>
  <si>
    <t>NSDSS(p)EKSSL</t>
  </si>
  <si>
    <t>S(2): 0.0; S(4): 1.4; S(5): 98.6; S(8): 0.0; S(9): 0.0</t>
  </si>
  <si>
    <t>DGR2_48</t>
  </si>
  <si>
    <t>RHS(p)SIADSKR</t>
  </si>
  <si>
    <t>S(3): 99.9; S(4): 97.8; S(8): 2.3</t>
  </si>
  <si>
    <t>DGR2_49</t>
  </si>
  <si>
    <t>RHSS(p)IADSKR</t>
  </si>
  <si>
    <t>DAL81_817</t>
  </si>
  <si>
    <t>NLPQEILQQLNSFPNGTTSTTT(p)PVNPTSR</t>
  </si>
  <si>
    <t>S(12): 0.0; T(17): 0.0; T(18): 0.0; S(19): 0.0; T(20): 0.0; T(21): 0.0; T(22): 99.9; T(27): 0.0; S(28): 0.0</t>
  </si>
  <si>
    <t>YAP1802_291</t>
  </si>
  <si>
    <t>KPSTAISSTS(p)SHNNNSNDK</t>
  </si>
  <si>
    <t>S(3): 0.1; T(4): 0.1; S(7): 2.7; S(8): 2.7; T(9): 2.7; S(10): 92.3; S(11): 99.6; S(16): 0.0</t>
  </si>
  <si>
    <t>YAP1802_289</t>
  </si>
  <si>
    <t>KPSTAISS(p)TSSHNNNSNDK</t>
  </si>
  <si>
    <t>S(3): 0.0; T(4): 0.0; S(7): 97.8; S(8): 97.8; T(9): 4.3; S(10): 0.2; S(11): 0.0; S(16): 0.0</t>
  </si>
  <si>
    <t>OCT1_112</t>
  </si>
  <si>
    <t>DKMRNDFS(p)ESGK</t>
  </si>
  <si>
    <t>S(8): 98.2; S(10): 1.8</t>
  </si>
  <si>
    <t>BUD22_255</t>
  </si>
  <si>
    <t>EKTANANQTHSNIDY(p)DTDDGNEK</t>
  </si>
  <si>
    <t>T(3): 0.0; T(9): 0.0; S(11): 0.0; Y(15): 100.0; T(17): 0.0</t>
  </si>
  <si>
    <t>CST6_104</t>
  </si>
  <si>
    <t>AGNVNS(p)HDR</t>
  </si>
  <si>
    <t>UBX2_539</t>
  </si>
  <si>
    <t>LVS(p)PFPK</t>
  </si>
  <si>
    <t>PSP1_334</t>
  </si>
  <si>
    <t>RNT(p)QPVASFNPSLPTFQQQQQQPQQPQQPR</t>
  </si>
  <si>
    <t>T(3): 100.0; S(8): 0.0; S(12): 0.0; T(15): 0.0</t>
  </si>
  <si>
    <t>SNT1_192</t>
  </si>
  <si>
    <t>SMDDYS(p)PDVTNK</t>
  </si>
  <si>
    <t>S(1): 0.0; Y(5): 1.8; S(6): 98.1; T(10): 0.0</t>
  </si>
  <si>
    <t>PIK1_424</t>
  </si>
  <si>
    <t>LSQLS(p)TTSK</t>
  </si>
  <si>
    <t>S(2): 99.9; S(5): 97.3; T(6): 2.7; T(7): 0.1; S(8): 0.0</t>
  </si>
  <si>
    <t>GLK1_382</t>
  </si>
  <si>
    <t>SHIEIDDST(p)GL</t>
  </si>
  <si>
    <t>S(1): 0.0; S(8): 1.3; T(9): 98.7</t>
  </si>
  <si>
    <t>XKS1_531</t>
  </si>
  <si>
    <t>LET(p)PNSCALGGCYK</t>
  </si>
  <si>
    <t>T(3): 100.0; S(6): 0.0; Y(13): 0.0</t>
  </si>
  <si>
    <t>SIR2_192</t>
  </si>
  <si>
    <t>SIVHINS(p)QER</t>
  </si>
  <si>
    <t>LSB5_301</t>
  </si>
  <si>
    <t>SAQDDS(p)SDESDHGSYDDGIYDENEQDNSR</t>
  </si>
  <si>
    <t>S(1): 0.0; S(6): 100.0; S(7): 100.0; S(10): 94.3; S(14): 2.9; Y(15): 2.9; Y(20): 0.0; S(28): 0.0</t>
  </si>
  <si>
    <t>LSB5_302</t>
  </si>
  <si>
    <t>SAQDDSS(p)DESDHGSYDDGIYDENEQDNSR</t>
  </si>
  <si>
    <t>LSB5_305</t>
  </si>
  <si>
    <t>SAQDDSSDES(p)DHGSYDDGIYDENEQDNSR</t>
  </si>
  <si>
    <t>PSD2_389</t>
  </si>
  <si>
    <t>IS(p)LSSMITALDE</t>
  </si>
  <si>
    <t>S(2): 100.0; S(4): 0.0; S(5): 0.0; T(8): 0.0</t>
  </si>
  <si>
    <t>SSM4_1146</t>
  </si>
  <si>
    <t>T(p)IRVFGNSSYTIGNSK</t>
  </si>
  <si>
    <t>T(1): 96.0; S(8): 3.5; S(9): 0.2; Y(10): 0.2; T(11): 0.2; S(15): 0.0</t>
  </si>
  <si>
    <t>ECM21_13</t>
  </si>
  <si>
    <t>NS(p)SHSLSETDLNQSK</t>
  </si>
  <si>
    <t>S(2): 95.3; S(3): 1.6; S(5): 1.6; S(7): 1.6; T(9): 0.0; S(14): 0.0</t>
  </si>
  <si>
    <t>IDP1_91;IDP2_75;IDP3_75</t>
  </si>
  <si>
    <t>CAT(p)ITPDEAR</t>
  </si>
  <si>
    <t>T(3): 98.4; T(5): 1.6</t>
  </si>
  <si>
    <t>TRM2_81</t>
  </si>
  <si>
    <t>STEMVPPT(p)MKHTVDNKR</t>
  </si>
  <si>
    <t>S(1): 7.3; T(2): 7.3; T(8): 89.3; T(12): 96.1</t>
  </si>
  <si>
    <t>TRM2_85</t>
  </si>
  <si>
    <t>STEMVPPTMKHT(p)VDNKR</t>
  </si>
  <si>
    <t>ARG1_348</t>
  </si>
  <si>
    <t>SMIQPSQNS(p)VNGTVR</t>
  </si>
  <si>
    <t>S(1): 0.0; S(6): 0.1; S(9): 99.9; T(13): 0.1</t>
  </si>
  <si>
    <t>RPL17A_79;RPL17B_79</t>
  </si>
  <si>
    <t>EFGVT(p)K</t>
  </si>
  <si>
    <t>EFM1</t>
  </si>
  <si>
    <t>EFM1_70</t>
  </si>
  <si>
    <t>P38732</t>
  </si>
  <si>
    <t>YHL039W</t>
  </si>
  <si>
    <t>QALSEFS(p)QAANER</t>
  </si>
  <si>
    <t>QCR2_315</t>
  </si>
  <si>
    <t>DLS(p)PAINYTK</t>
  </si>
  <si>
    <t>S(3): 100.0; Y(8): 0.0; T(9): 0.0</t>
  </si>
  <si>
    <t>MTC1_77</t>
  </si>
  <si>
    <t>SNLSLT(p)DKKGVEK</t>
  </si>
  <si>
    <t>S(1): 0.0; S(4): 1.1; T(6): 98.9</t>
  </si>
  <si>
    <t>STU1_789</t>
  </si>
  <si>
    <t>ELLLTS(p)QQSSSAPK</t>
  </si>
  <si>
    <t>T(5): 0.0; S(6): 99.9; S(9): 0.0; S(10): 0.0; S(11): 0.0</t>
  </si>
  <si>
    <t>IDI1_16</t>
  </si>
  <si>
    <t>TADNNSMPHGAVSSY(p)AK</t>
  </si>
  <si>
    <t>T(1): 0.0; S(6): 0.0; S(13): 0.0; S(14): 0.0; Y(15): 99.9</t>
  </si>
  <si>
    <t>GVP36_101</t>
  </si>
  <si>
    <t>SRS(p)VASKLTEL</t>
  </si>
  <si>
    <t>S(1): 1.6; S(3): 98.5; S(6): 0.0; T(9): 0.0</t>
  </si>
  <si>
    <t>TOP2_1356</t>
  </si>
  <si>
    <t>SGES(p)DLEILDSY</t>
  </si>
  <si>
    <t>S(1): 2.0; S(4): 98.0; S(11): 0.0; Y(12): 0.0</t>
  </si>
  <si>
    <t>YNL208W_63</t>
  </si>
  <si>
    <t>VS(p)NNHSKLSGVLGAIGGAFLANK</t>
  </si>
  <si>
    <t>S(2): 96.9; S(6): 1.6; S(9): 1.6</t>
  </si>
  <si>
    <t>NMD5_636</t>
  </si>
  <si>
    <t>TNVDS(p)IPDESDKQM</t>
  </si>
  <si>
    <t>T(1): 0.0; S(5): 100.0; S(10): 0.0</t>
  </si>
  <si>
    <t>MLP1_1675</t>
  </si>
  <si>
    <t>MESQLSETKQS(p)AESPPK</t>
  </si>
  <si>
    <t>S(3): 0.0; S(6): 0.0; T(8): 0.0; S(11): 100.0; S(14): 100.0</t>
  </si>
  <si>
    <t>ERV29_16</t>
  </si>
  <si>
    <t>GPIGNFGGMPMS(p)SSQGPYSGGAQFR</t>
  </si>
  <si>
    <t>S(12): 93.6; S(13): 3.2; S(14): 3.2; Y(18): 0.0; S(19): 0.0</t>
  </si>
  <si>
    <t>ZDS2_723</t>
  </si>
  <si>
    <t>TITT(p)EDIDTASVIEPEVR</t>
  </si>
  <si>
    <t>T(1): 1.3; T(3): 1.3; T(4): 97.5; T(9): 0.0; S(11): 0.0</t>
  </si>
  <si>
    <t>TY1B-BL_1095;TY1B-BL_1099;TY1B-ER2_1095;TY1B-ER2_1099;TY1B-GR3_1095;TY1B-GR3_1099;TY1B-H_1133;TY1B-H_1137;TY1B-LR1_1095;TY1B-LR1_1099;TY1B-MR1_1095;TY1B-MR1_1099;TY1B-NL1_1095;TY1B-NL1_1099;TY1B-NL2_1089;TY1B-NL2_1093</t>
  </si>
  <si>
    <t>SPS(p)IDTS(p)SSESNSLHHVVPIK</t>
  </si>
  <si>
    <t>S(1): 3.1; S(3): 96.9; T(6): 3.0; S(7): 93.9; S(8): 3.0; S(9): 0.1; S(11): 0.0; S(13): 0.0</t>
  </si>
  <si>
    <t>SPR3</t>
  </si>
  <si>
    <t>SPR3_57</t>
  </si>
  <si>
    <t>P41901</t>
  </si>
  <si>
    <t>YGR059W</t>
  </si>
  <si>
    <t>S(p)SSFVNGK</t>
  </si>
  <si>
    <t>S(1): 98.8; S(2): 1.2; S(3): 0.0</t>
  </si>
  <si>
    <t>RVB1_82</t>
  </si>
  <si>
    <t>AILLAGGPS(p)TGK</t>
  </si>
  <si>
    <t>S(9): 99.0; T(10): 1.0</t>
  </si>
  <si>
    <t>GSM1_274</t>
  </si>
  <si>
    <t>GNSS(p)LHLTNLLNSTK</t>
  </si>
  <si>
    <t>S(3): 2.2; S(4): 97.9; T(8): 0.0; S(13): 0.0; T(14): 0.0</t>
  </si>
  <si>
    <t>EAF3_53</t>
  </si>
  <si>
    <t>MYTSIPNDKPGGSSQAT(p)K</t>
  </si>
  <si>
    <t>Y(2): 0.0; T(3): 0.0; S(4): 0.0; S(13): 0.0; S(14): 1.1; T(17): 98.9</t>
  </si>
  <si>
    <t>EAF3_50</t>
  </si>
  <si>
    <t>MYTSIPNDKPGGSS(p)QATK</t>
  </si>
  <si>
    <t>Y(2): 0.0; T(3): 0.0; S(4): 0.0; S(13): 1.8; S(14): 98.2; T(17): 0.0</t>
  </si>
  <si>
    <t>CCT3_469</t>
  </si>
  <si>
    <t>LLS(p)QLR</t>
  </si>
  <si>
    <t>TOS4_323</t>
  </si>
  <si>
    <t>SSPLSSVS(p)SVDHEEQTLR</t>
  </si>
  <si>
    <t>S(1): 0.0; S(2): 0.0; S(5): 0.0; S(6): 0.0; S(8): 99.9; S(9): 97.7; T(16): 2.3</t>
  </si>
  <si>
    <t>RPL10_77</t>
  </si>
  <si>
    <t>YMT(p)TVSGR</t>
  </si>
  <si>
    <t>Y(1): 0.0; T(3): 97.9; T(4): 2.1; S(6): 0.1</t>
  </si>
  <si>
    <t>SPP41_343</t>
  </si>
  <si>
    <t>IGPVSS(p)RK</t>
  </si>
  <si>
    <t>S(5): 1.1; S(6): 98.9</t>
  </si>
  <si>
    <t>TOR1_2110</t>
  </si>
  <si>
    <t>S(p)IKGSDGKDY</t>
  </si>
  <si>
    <t>S(1): 100.0; S(5): 0.0; Y(10): 0.0</t>
  </si>
  <si>
    <t>SBA1_18</t>
  </si>
  <si>
    <t>SST(p)TDPER</t>
  </si>
  <si>
    <t>S(1): 0.0; S(2): 0.0; T(3): 100.0; T(4): 0.0</t>
  </si>
  <si>
    <t>MDR1_911</t>
  </si>
  <si>
    <t>TSEHQPENEELLQSS(p)W</t>
  </si>
  <si>
    <t>T(1): 0.0; S(2): 0.0; S(14): 1.0; S(15): 99.0</t>
  </si>
  <si>
    <t>SFK1</t>
  </si>
  <si>
    <t>SFK1_205</t>
  </si>
  <si>
    <t>P35735</t>
  </si>
  <si>
    <t>YKL051W</t>
  </si>
  <si>
    <t>HYASVHPLASPHFNPQSS(p)EK</t>
  </si>
  <si>
    <t>Y(2): 0.0; S(4): 0.0; S(10): 0.0; S(17): 3.0; S(18): 97.0</t>
  </si>
  <si>
    <t>TCB2_1018</t>
  </si>
  <si>
    <t>STS(p)PFFK</t>
  </si>
  <si>
    <t>DIM1_135</t>
  </si>
  <si>
    <t>ISNTPYQISS(p)PLVFK</t>
  </si>
  <si>
    <t>S(2): 0.0; T(4): 0.0; Y(6): 0.0; S(9): 0.1; S(10): 100.0</t>
  </si>
  <si>
    <t>MTR4_100</t>
  </si>
  <si>
    <t>GLT(p)NSETLQVEQDGK</t>
  </si>
  <si>
    <t>T(3): 98.9; S(5): 1.2; T(7): 0.0</t>
  </si>
  <si>
    <t>HSC82_367;HSP82_371</t>
  </si>
  <si>
    <t>GVVDS(p)EDLPLNLSREMLQQNK</t>
  </si>
  <si>
    <t>BUD4_1029</t>
  </si>
  <si>
    <t>TQQET(p)DGLKQDIPPLL</t>
  </si>
  <si>
    <t>ALD6_491</t>
  </si>
  <si>
    <t>VYHAYT(p)EVK</t>
  </si>
  <si>
    <t>Y(2): 0.0; Y(5): 1.3; T(6): 98.7</t>
  </si>
  <si>
    <t>SSA1_64</t>
  </si>
  <si>
    <t>NQAAMNPSNT(p)VFDAK</t>
  </si>
  <si>
    <t>S(8): 1.2; T(10): 98.8</t>
  </si>
  <si>
    <t>022417_DNAAAvsddc1_B_HB.raw</t>
  </si>
  <si>
    <t>YLR422W_143</t>
  </si>
  <si>
    <t>YVSS(p)TDDISTGKPR</t>
  </si>
  <si>
    <t>Y(1): 0.0; S(3): 1.8; S(4): 96.4; T(5): 1.8; S(9): 0.0; T(10): 0.0</t>
  </si>
  <si>
    <t>GIP3_1044</t>
  </si>
  <si>
    <t>HVESGY(p)HVPEEK</t>
  </si>
  <si>
    <t>S(4): 0.0; Y(6): 100.0</t>
  </si>
  <si>
    <t>OCA6_223</t>
  </si>
  <si>
    <t>LKFHS(p)M</t>
  </si>
  <si>
    <t>MAK5_752</t>
  </si>
  <si>
    <t>GHNS(p)IIGHEK</t>
  </si>
  <si>
    <t>MSB1_591</t>
  </si>
  <si>
    <t>SGSNSSSS(p)SFEEK</t>
  </si>
  <si>
    <t>S(1): 0.0; S(3): 0.0; S(5): 0.0; S(6): 0.1; S(7): 2.9; S(8): 97.1; S(9): 99.9</t>
  </si>
  <si>
    <t>AIM3_914</t>
  </si>
  <si>
    <t>AY(p)SGDISAADDNLNPFER</t>
  </si>
  <si>
    <t>Y(2): 98.8; S(3): 1.2; S(7): 0.0</t>
  </si>
  <si>
    <t>UBX7_283</t>
  </si>
  <si>
    <t>TLELT(p)PR</t>
  </si>
  <si>
    <t>RAS1_261</t>
  </si>
  <si>
    <t>YSS(p)NGNGNR</t>
  </si>
  <si>
    <t>Y(1): 0.0; S(2): 0.0; S(3): 100.0</t>
  </si>
  <si>
    <t>VPS8_13</t>
  </si>
  <si>
    <t>SS(p)IDTTINDTQK</t>
  </si>
  <si>
    <t>S(1): 1.1; S(2): 98.9; T(5): 0.0; T(6): 0.0; T(10): 0.0</t>
  </si>
  <si>
    <t>ECM25_476</t>
  </si>
  <si>
    <t>SSSTDTLS(p)SPTKTPSADSLPLSNSSTDLTISDNIK</t>
  </si>
  <si>
    <t>S(1): 1.9; S(2): 1.9; S(3): 1.9; T(4): 1.9; T(6): 1.9; S(8): 80.9; S(9): 1.9; T(11): 1.9; T(13): 1.9; S(15): 1.9; S(18): 1.9; S(22): 0.0; S(24): 0.0; S(25): 0.0; T(26): 0.0; T(29): 0.0; S(31): 0.0</t>
  </si>
  <si>
    <t>IES1_12</t>
  </si>
  <si>
    <t>VYDPIHDT(p)FQLREDNSDETKADSPMQSVK</t>
  </si>
  <si>
    <t>Y(2): 0.0; T(8): 94.4; S(16): 2.8; T(19): 2.8; S(23): 0.0; S(27): 0.0</t>
  </si>
  <si>
    <t>PSH1_148</t>
  </si>
  <si>
    <t>NSALAVADDSDDGIT(p)R</t>
  </si>
  <si>
    <t>S(2): 0.0; S(10): 0.0; T(15): 100.0</t>
  </si>
  <si>
    <t>SOK2_346</t>
  </si>
  <si>
    <t>YDGNSIT(p)PPVKPSTDQETYLTANR</t>
  </si>
  <si>
    <t>Y(1): 0.0; S(5): 0.0; T(7): 100.0; S(13): 0.0; T(14): 0.0; T(18): 0.0; Y(19): 0.0; T(21): 0.0</t>
  </si>
  <si>
    <t>YMR124W_865</t>
  </si>
  <si>
    <t>LYETNNSAPSFDDSSS(p)VSFSDFEK</t>
  </si>
  <si>
    <t>Y(2): 0.0; T(4): 0.0; S(7): 0.0; S(10): 0.0; S(14): 0.0; S(15): 0.1; S(16): 99.9; S(18): 0.1; S(20): 0.0</t>
  </si>
  <si>
    <t>SHS1_279</t>
  </si>
  <si>
    <t>AIITSDT(p)RDSEGR</t>
  </si>
  <si>
    <t>T(4): 0.0; S(5): 0.1; T(7): 97.9; S(10): 2.1</t>
  </si>
  <si>
    <t>SIR3_287</t>
  </si>
  <si>
    <t>GTSTTHGSISPQEESVSPNISS(p)ASPSALTSPTDSSK</t>
  </si>
  <si>
    <t>T(2): 0.0; S(3): 0.0; T(4): 0.0; T(5): 0.0; S(8): 0.0; S(10): 0.0; S(15): 0.0; S(17): 0.1; S(21): 2.5; S(22): 97.5; S(24): 0.0; S(26): 0.0; T(29): 0.0; S(30): 0.0; T(32): 0.0; S(34): 0.0; S(35): 0.0</t>
  </si>
  <si>
    <t>TCB3_1383</t>
  </si>
  <si>
    <t>YAPVQSASPVVKPTDNTS(p)SSSNKK</t>
  </si>
  <si>
    <t>Y(1): 0.0; S(6): 0.0; S(8): 0.0; T(14): 0.1; T(17): 2.1; S(18): 95.7; S(19): 2.1; S(20): 0.0; S(21): 0.0</t>
  </si>
  <si>
    <t>ECM29_378</t>
  </si>
  <si>
    <t>NLNPASS(p)SPSSTDFSTCIVSLIR</t>
  </si>
  <si>
    <t>S(6): 1.4; S(7): 97.2; S(8): 1.4; S(10): 0.0; S(11): 0.0; T(12): 0.0; S(15): 0.0; T(16): 0.0; S(20): 0.0</t>
  </si>
  <si>
    <t>YIL151C_90</t>
  </si>
  <si>
    <t>GFIDGITNSQISAQNTPS(p)KTDDASR</t>
  </si>
  <si>
    <t>T(7): 0.0; S(9): 0.0; S(12): 0.1; T(16): 2.2; S(18): 95.6; T(20): 2.2; S(24): 0.0</t>
  </si>
  <si>
    <t>NUP157_1018</t>
  </si>
  <si>
    <t>SVDDY(p)TSIEQSPSIANISIFSPASSLKK</t>
  </si>
  <si>
    <t>S(1): 2.3; Y(5): 95.4; T(6): 2.3; S(7): 0.1; S(11): 0.1; S(13): 0.0; S(18): 0.0; S(21): 0.0; S(24): 0.0; S(25): 0.0</t>
  </si>
  <si>
    <t>SRO77_699</t>
  </si>
  <si>
    <t>DAT(p)KTNNQGK</t>
  </si>
  <si>
    <t>T(3): 100.0; T(5): 100.0</t>
  </si>
  <si>
    <t>040315_G1_164vsrnh12_Hilic_2.raw</t>
  </si>
  <si>
    <t>SRO77_701</t>
  </si>
  <si>
    <t>DATKT(p)NNQGK</t>
  </si>
  <si>
    <t>CDC4_31</t>
  </si>
  <si>
    <t>RVSGGIASSGS(p)VTAL</t>
  </si>
  <si>
    <t>S(3): 0.0; S(8): 0.0; S(9): 0.0; S(11): 100.0; T(13): 0.0</t>
  </si>
  <si>
    <t>GPB2_822</t>
  </si>
  <si>
    <t>KEDDEDRQDS(p)ENEDTNSNIVVGVGGTSLQCDK</t>
  </si>
  <si>
    <t>S(10): 96.9; T(15): 3.0; S(17): 0.1; T(26): 0.0; S(27): 0.0</t>
  </si>
  <si>
    <t>GRS1_313</t>
  </si>
  <si>
    <t>LDKS(p)HPK</t>
  </si>
  <si>
    <t>NSP1_270</t>
  </si>
  <si>
    <t>GT(p)ATSDNKTTNTTPSF</t>
  </si>
  <si>
    <t>T(2): 94.7; T(4): 2.6; S(5): 2.6; T(9): 0.1; T(10): 0.1; T(12): 0.0; T(13): 0.0; S(15): 0.0</t>
  </si>
  <si>
    <t>NUG1_470</t>
  </si>
  <si>
    <t>QNLS(p)TINTGTK</t>
  </si>
  <si>
    <t>S(4): 100.0; T(5): 0.0; T(8): 0.0; T(10): 0.0</t>
  </si>
  <si>
    <t>NAN1_394</t>
  </si>
  <si>
    <t>PVFNS(p)TIK</t>
  </si>
  <si>
    <t>S(5): 100.0; T(6): 0.0</t>
  </si>
  <si>
    <t>ASN2_94</t>
  </si>
  <si>
    <t>KFQT(p)FSDCEPIIPL</t>
  </si>
  <si>
    <t>T(4): 98.9; S(6): 1.2</t>
  </si>
  <si>
    <t>IES5_47</t>
  </si>
  <si>
    <t>T(p)VLNSIDDADTGSAETELPR</t>
  </si>
  <si>
    <t>T(1): 100.0; S(5): 0.0; T(11): 0.0; S(13): 0.0; T(16): 0.0</t>
  </si>
  <si>
    <t>RTT103_175</t>
  </si>
  <si>
    <t>MRFDKSS(p)DELDPSSSVYEENFK</t>
  </si>
  <si>
    <t>S(6): 1.5; S(7): 98.6; S(13): 0.0; S(14): 0.0; S(15): 0.0; Y(17): 0.0</t>
  </si>
  <si>
    <t>CGI121</t>
  </si>
  <si>
    <t>CGI121_111</t>
  </si>
  <si>
    <t>Q03705</t>
  </si>
  <si>
    <t>YML036W</t>
  </si>
  <si>
    <t>FHT(p)NTDDVDKEQLR</t>
  </si>
  <si>
    <t>T(3): 98.0; T(5): 2.0</t>
  </si>
  <si>
    <t>RAD53_747</t>
  </si>
  <si>
    <t>ANQPSASSS(p)SMSAK</t>
  </si>
  <si>
    <t>S(5): 0.0; S(7): 0.0; S(8): 4.5; S(9): 97.7; S(10): 97.7; S(12): 0.1</t>
  </si>
  <si>
    <t>RAD53_748</t>
  </si>
  <si>
    <t>ANQPSASSSS(p)MSAK</t>
  </si>
  <si>
    <t>CPR1_5</t>
  </si>
  <si>
    <t>SQVY(p)FDVEADGQPIGR</t>
  </si>
  <si>
    <t>S(1): 2.2; Y(4): 97.8</t>
  </si>
  <si>
    <t>HIS7_173</t>
  </si>
  <si>
    <t>Y(p)GSEEFIAAVNK</t>
  </si>
  <si>
    <t>Y(1): 98.1; S(3): 1.9</t>
  </si>
  <si>
    <t>PAN1_592</t>
  </si>
  <si>
    <t>SNFNNNLIDNSS(p)QDKISTEEK</t>
  </si>
  <si>
    <t>S(1): 0.0; S(11): 1.7; S(12): 98.3; S(17): 0.0; T(18): 0.0</t>
  </si>
  <si>
    <t>YEH1</t>
  </si>
  <si>
    <t>YEH1_142</t>
  </si>
  <si>
    <t>Q07804</t>
  </si>
  <si>
    <t>YLL012W</t>
  </si>
  <si>
    <t>FNNSS(p)NEIANHEPVFEK</t>
  </si>
  <si>
    <t>S(4): 2.2; S(5): 97.8</t>
  </si>
  <si>
    <t>YEH1_141</t>
  </si>
  <si>
    <t>FNNS(p)SNEIANHEPVFEK</t>
  </si>
  <si>
    <t>S(4): 98.5; S(5): 1.5</t>
  </si>
  <si>
    <t>HER1_417</t>
  </si>
  <si>
    <t>QLKT(p)SPLTGATNSAADSATDQESSSLDAR</t>
  </si>
  <si>
    <t>T(4): 97.0; S(5): 2.8; T(8): 0.1; T(11): 0.1; S(13): 0.1; S(17): 0.0; T(19): 0.0; S(23): 0.0; S(24): 0.0; S(25): 0.0</t>
  </si>
  <si>
    <t>ADR1_274</t>
  </si>
  <si>
    <t>DLKNPELDS(p)SF</t>
  </si>
  <si>
    <t>S(9): 99.0; S(10): 1.0</t>
  </si>
  <si>
    <t>PSE1_104</t>
  </si>
  <si>
    <t>RS(p)SLLKGFLSER</t>
  </si>
  <si>
    <t>S(2): 100.0; S(3): 100.0; S(10): 0.0</t>
  </si>
  <si>
    <t>PSE1_105</t>
  </si>
  <si>
    <t>RSS(p)LLKGFLSER</t>
  </si>
  <si>
    <t>TDH1_291</t>
  </si>
  <si>
    <t>AS(p)IFDASAGIQLSPK</t>
  </si>
  <si>
    <t>S(2): 100.0; S(7): 0.0; S(13): 0.0</t>
  </si>
  <si>
    <t>DBP6_38</t>
  </si>
  <si>
    <t>KRQAT(p)ESDNEEY</t>
  </si>
  <si>
    <t>T(5): 100.0; S(7): 0.0; Y(12): 0.0</t>
  </si>
  <si>
    <t>GSH2_39</t>
  </si>
  <si>
    <t>NPS(p)NASVSPVTIYPTPIPR</t>
  </si>
  <si>
    <t>S(3): 73.3; S(6): 73.3; S(8): 73.3; T(11): 73.3; Y(13): 6.9; T(15): 0.1</t>
  </si>
  <si>
    <t>GSH2_42</t>
  </si>
  <si>
    <t>NPSNAS(p)VSPVTIYPTPIPR</t>
  </si>
  <si>
    <t>SSM4_356</t>
  </si>
  <si>
    <t>ILPGS(p)SSDNEEDEEAEGQQQQQQPEEEADYR</t>
  </si>
  <si>
    <t>S(5): 94.6; S(6): 2.7; S(7): 2.7; Y(30): 0.0</t>
  </si>
  <si>
    <t>LYS21_282</t>
  </si>
  <si>
    <t>IVAAPDYVRS(p)KY</t>
  </si>
  <si>
    <t>Y(7): 0.0; S(10): 99.0; Y(12): 1.0</t>
  </si>
  <si>
    <t>RAD26_161</t>
  </si>
  <si>
    <t>AGFS(p)LDTANR</t>
  </si>
  <si>
    <t>CRM1_399</t>
  </si>
  <si>
    <t>AIS(p)TGSGALNPEYMK</t>
  </si>
  <si>
    <t>S(3): 100.0; T(4): 0.0; S(6): 0.0; Y(13): 0.0</t>
  </si>
  <si>
    <t>SRB5_122</t>
  </si>
  <si>
    <t>NFNST(p)NEDQNNSK</t>
  </si>
  <si>
    <t>S(4): 1.2; T(5): 98.8; S(12): 0.0</t>
  </si>
  <si>
    <t>RIF1_59</t>
  </si>
  <si>
    <t>MHIQSDLSPT(p)PK</t>
  </si>
  <si>
    <t>S(5): 0.0; S(8): 1.9; T(10): 98.1</t>
  </si>
  <si>
    <t>PCL6_143</t>
  </si>
  <si>
    <t>VQGTHTVQSST(p)QEDK</t>
  </si>
  <si>
    <t>T(4): 0.0; T(6): 0.0; S(9): 0.0; S(10): 1.3; T(11): 98.7</t>
  </si>
  <si>
    <t>ECM21_170</t>
  </si>
  <si>
    <t>DFDDDHNS(p)SAVVSSDL</t>
  </si>
  <si>
    <t>S(8): 100.0; S(9): 0.0; S(13): 0.0; S(14): 0.0</t>
  </si>
  <si>
    <t>SAP185_936</t>
  </si>
  <si>
    <t>SNELS(p)DGWESSPSNSIPK</t>
  </si>
  <si>
    <t>S(1): 0.0; S(5): 100.0; S(10): 0.0; S(11): 0.0; S(13): 0.0; S(15): 0.0</t>
  </si>
  <si>
    <t>NAM7_48</t>
  </si>
  <si>
    <t>EEAQVT(p)ETGFRSPSASDNSCAY</t>
  </si>
  <si>
    <t>T(6): 99.9; T(8): 0.1; S(12): 0.0; S(14): 0.0; S(16): 0.0; S(19): 0.0; Y(22): 0.0</t>
  </si>
  <si>
    <t>FAB1_1588</t>
  </si>
  <si>
    <t>ASS(p)VSSSLTPQTEERPPISR</t>
  </si>
  <si>
    <t>S(2): 2.9; S(3): 97.1; S(5): 0.0; S(6): 0.0; S(7): 0.0; T(9): 0.0; T(12): 0.0; S(19): 0.0</t>
  </si>
  <si>
    <t>MCM6_435</t>
  </si>
  <si>
    <t>TTEGLNS(p)GVTGLR</t>
  </si>
  <si>
    <t>T(1): 0.0; T(2): 0.0; S(7): 100.0; T(10): 0.0</t>
  </si>
  <si>
    <t>SKT5_590</t>
  </si>
  <si>
    <t>VSSKSET(p)FFTGNPK</t>
  </si>
  <si>
    <t>S(2): 0.0; S(3): 0.0; S(5): 1.4; T(7): 98.6; T(10): 0.0</t>
  </si>
  <si>
    <t>TYW3_117</t>
  </si>
  <si>
    <t>EIPT(p)EKVTGSI</t>
  </si>
  <si>
    <t>T(4): 100.0; T(8): 99.9; S(10): 0.1</t>
  </si>
  <si>
    <t>TYW3_121</t>
  </si>
  <si>
    <t>EIPTEKVT(p)GSI</t>
  </si>
  <si>
    <t>PFK26_72</t>
  </si>
  <si>
    <t>RPLSDT(p)PISSNWNSPGITEENTPSDSPENSATNLK</t>
  </si>
  <si>
    <t>S(4): 3.0; T(6): 96.5; S(9): 0.1; S(10): 0.1; S(14): 0.1; T(18): 0.1; T(22): 0.1; S(24): 0.0; S(26): 0.0; S(30): 0.0; T(32): 0.0</t>
  </si>
  <si>
    <t>MLP1_1773</t>
  </si>
  <si>
    <t>GLISS(p)SSTLSTDTNDEELTSNNPAQK</t>
  </si>
  <si>
    <t>S(4): 2.3; S(5): 90.8; S(6): 2.3; S(7): 0.1; T(8): 0.1; S(10): 0.1; T(11): 2.3; T(13): 2.3; T(19): 0.0; S(20): 0.0</t>
  </si>
  <si>
    <t>MAS1_189</t>
  </si>
  <si>
    <t>IKS(p)ITR</t>
  </si>
  <si>
    <t>STE7_149</t>
  </si>
  <si>
    <t>SNIAT(p)PVENEHSISLPPLEESLSPAAADLK</t>
  </si>
  <si>
    <t>S(1): 3.1; T(5): 96.8; S(12): 0.0; S(14): 0.1; S(21): 0.0; S(23): 0.0</t>
  </si>
  <si>
    <t>UBX7_372</t>
  </si>
  <si>
    <t>EPVQSS(p)AHASPMLTPSGTR</t>
  </si>
  <si>
    <t>S(5): 3.0; S(6): 97.1; S(10): 100.0; T(14): 0.0; S(16): 0.0; T(18): 0.0</t>
  </si>
  <si>
    <t>KIN1_561</t>
  </si>
  <si>
    <t>DTS(p)VPFTPK</t>
  </si>
  <si>
    <t>T(2): 0.0; S(3): 100.0; T(7): 0.0</t>
  </si>
  <si>
    <t>TAO3_322</t>
  </si>
  <si>
    <t>ASSSNNSATSS(p)PSIANSQLK</t>
  </si>
  <si>
    <t>S(2): 0.0; S(3): 0.0; S(4): 0.0; S(7): 0.0; T(9): 0.0; S(10): 1.8; S(11): 96.4; S(13): 1.8; S(17): 0.0</t>
  </si>
  <si>
    <t>PSK1_607</t>
  </si>
  <si>
    <t>MAS(p)SPTGSK</t>
  </si>
  <si>
    <t>S(3): 97.7; S(4): 2.3; T(6): 0.0; S(8): 0.0</t>
  </si>
  <si>
    <t>ARC18_64</t>
  </si>
  <si>
    <t>EIKS(p)PADRVL</t>
  </si>
  <si>
    <t>NSE5_552</t>
  </si>
  <si>
    <t>GVHDKS(p)VIIE</t>
  </si>
  <si>
    <t>DSF2_205</t>
  </si>
  <si>
    <t>STNS(p)PNPFNFEK</t>
  </si>
  <si>
    <t>S(1): 1.1; T(2): 1.1; S(4): 97.8</t>
  </si>
  <si>
    <t>PSP1_11</t>
  </si>
  <si>
    <t>STTS(p)ISDNVDLK</t>
  </si>
  <si>
    <t>S(1): 0.0; T(2): 0.0; T(3): 1.3; S(4): 98.7; S(6): 0.0</t>
  </si>
  <si>
    <t>REC107</t>
  </si>
  <si>
    <t>REC107_30</t>
  </si>
  <si>
    <t>P21651</t>
  </si>
  <si>
    <t>YJR021C</t>
  </si>
  <si>
    <t>ETSS(p)PFR</t>
  </si>
  <si>
    <t>T(2): 0.0; S(3): 0.9; S(4): 99.2</t>
  </si>
  <si>
    <t>SLY1_212</t>
  </si>
  <si>
    <t>INS(p)IPIIR</t>
  </si>
  <si>
    <t>MDN1_4645</t>
  </si>
  <si>
    <t>SEISTADLVS(p)R</t>
  </si>
  <si>
    <t>S(1): 0.0; S(4): 0.0; T(5): 0.0; S(10): 100.0</t>
  </si>
  <si>
    <t>ENP2_349</t>
  </si>
  <si>
    <t>HTYYIPSLGPS(p)PR</t>
  </si>
  <si>
    <t>T(2): 0.0; Y(3): 0.0; Y(4): 0.0; S(7): 0.0; S(11): 100.0</t>
  </si>
  <si>
    <t>PRP43_597</t>
  </si>
  <si>
    <t>SDEAYEY(p)GIHK</t>
  </si>
  <si>
    <t>S(1): 0.0; Y(5): 0.0; Y(7): 100.0</t>
  </si>
  <si>
    <t>ECM25_471</t>
  </si>
  <si>
    <t>SNTDLALASSS(p)TDTLSSPTK</t>
  </si>
  <si>
    <t>S(1): 0.0; T(3): 0.0; S(9): 0.0; S(10): 1.4; S(11): 97.3; T(12): 1.4; T(14): 0.0; S(16): 0.0; S(17): 0.0; T(19): 0.0</t>
  </si>
  <si>
    <t>HFA1_310</t>
  </si>
  <si>
    <t>GCCSS(p)PEDALEK</t>
  </si>
  <si>
    <t>S(4): 1.3; S(5): 98.7</t>
  </si>
  <si>
    <t>ADE17_166</t>
  </si>
  <si>
    <t>SNGEIS(p)QDLR</t>
  </si>
  <si>
    <t>S(1): 2.0; S(6): 98.0</t>
  </si>
  <si>
    <t>PRD1_75</t>
  </si>
  <si>
    <t>VESPS(p)VSNFVEPFMK</t>
  </si>
  <si>
    <t>S(3): 0.0; S(5): 100.0; S(7): 0.0</t>
  </si>
  <si>
    <t>YKL105C_866</t>
  </si>
  <si>
    <t>KPS(p)NPPSSGNLASHEASK</t>
  </si>
  <si>
    <t>S(3): 100.0; S(7): 0.0; S(8): 0.0; S(13): 0.0; S(17): 0.0</t>
  </si>
  <si>
    <t>YBP1_268</t>
  </si>
  <si>
    <t>S(p)ELQVR</t>
  </si>
  <si>
    <t>UBP2_823</t>
  </si>
  <si>
    <t>CVT(p)PSKELAYL</t>
  </si>
  <si>
    <t>T(3): 100.0; S(5): 0.0; Y(10): 0.0</t>
  </si>
  <si>
    <t>VCX1_241</t>
  </si>
  <si>
    <t>STIS(p)RNPHHSL</t>
  </si>
  <si>
    <t>S(1): 0.0; T(2): 0.0; S(4): 98.2; S(10): 1.8</t>
  </si>
  <si>
    <t>STB5_105</t>
  </si>
  <si>
    <t>SMPNSSSPLSANGAIT(p)PGFSPYENDDAHK</t>
  </si>
  <si>
    <t>S(1): 0.1; S(5): 2.8; S(6): 0.1; S(7): 0.1; S(10): 0.1; T(16): 96.8; S(20): 0.0; Y(22): 0.0</t>
  </si>
  <si>
    <t>NOT3_689</t>
  </si>
  <si>
    <t>LKEDS(p)SSIYAK</t>
  </si>
  <si>
    <t>S(5): 97.7; S(6): 1.2; S(7): 1.2; Y(9): 0.0</t>
  </si>
  <si>
    <t>ICS2_22</t>
  </si>
  <si>
    <t>ISTFSFPTTGS(p)QSSTSIK</t>
  </si>
  <si>
    <t>S(2): 0.0; T(3): 0.0; S(5): 0.0; T(8): 0.0; T(9): 0.0; S(11): 98.5; S(13): 1.5; S(14): 0.0; T(15): 0.0; S(16): 0.0</t>
  </si>
  <si>
    <t>CSL4_276</t>
  </si>
  <si>
    <t>ATDWQMMT(p)SPVTGATEK</t>
  </si>
  <si>
    <t>T(2): 2.0; T(8): 96.0; S(9): 2.0; T(12): 0.0; T(15): 0.0</t>
  </si>
  <si>
    <t>IES6_35</t>
  </si>
  <si>
    <t>LRS(p)VGERNEIGFPSRF</t>
  </si>
  <si>
    <t>S(3): 100.0; S(14): 0.0</t>
  </si>
  <si>
    <t>STP4_98</t>
  </si>
  <si>
    <t>ACQSITSS(p)PTDNTALAHNSK</t>
  </si>
  <si>
    <t>S(4): 1.1; T(6): 1.1; S(7): 1.1; S(8): 96.7; T(10): 0.0; T(13): 0.0; S(19): 0.0</t>
  </si>
  <si>
    <t>STP4_94</t>
  </si>
  <si>
    <t>ACQS(p)ITSSPTDNTALAHNSK</t>
  </si>
  <si>
    <t>S(4): 99.8; T(6): 0.1; S(7): 0.1; S(8): 0.1; T(10): 0.0; T(13): 0.0; S(19): 0.0</t>
  </si>
  <si>
    <t>SMF1_54</t>
  </si>
  <si>
    <t>TFTSSSS(p)NHER</t>
  </si>
  <si>
    <t>T(1): 0.0; T(3): 0.0; S(4): 0.0; S(5): 0.0; S(6): 1.5; S(7): 98.5</t>
  </si>
  <si>
    <t>RPS18B_93</t>
  </si>
  <si>
    <t>T(8): 100.0; Y(13): 0.0</t>
  </si>
  <si>
    <t>MAF1_190</t>
  </si>
  <si>
    <t>SGKSS(p)NNNYSSGTATNNVNK</t>
  </si>
  <si>
    <t>S(1): 0.0; S(4): 0.9; S(5): 99.1; Y(9): 0.0; S(10): 0.0; S(11): 0.0; T(13): 0.0; T(15): 0.0</t>
  </si>
  <si>
    <t>UBP10_83</t>
  </si>
  <si>
    <t>GKKT(p)NTVPK</t>
  </si>
  <si>
    <t>T(4): 100.0; T(6): 100.0</t>
  </si>
  <si>
    <t>UBP10_85</t>
  </si>
  <si>
    <t>GKKTNT(p)VPK</t>
  </si>
  <si>
    <t>RCK2_33</t>
  </si>
  <si>
    <t>TRSS(p)GTNNKDVSQITSSPK</t>
  </si>
  <si>
    <t>T(1): 0.0; S(3): 1.2; S(4): 97.5; T(6): 1.2; S(12): 0.0; T(15): 0.0; S(16): 0.0; S(17): 0.0</t>
  </si>
  <si>
    <t>LIF1_421</t>
  </si>
  <si>
    <t>SSNHSEQSGNDREPCLQTESETDIET(p)</t>
  </si>
  <si>
    <t>S(1): 0.0; S(2): 0.0; S(5): 0.0; S(8): 0.0; T(18): 0.0; S(20): 0.1; T(22): 0.1; T(26): 99.9</t>
  </si>
  <si>
    <t>PRE7_15</t>
  </si>
  <si>
    <t>SSEASNT(p)PIEHQF</t>
  </si>
  <si>
    <t>S(1): 0.0; S(2): 0.0; S(5): 0.0; T(7): 99.9</t>
  </si>
  <si>
    <t>DAM1_48</t>
  </si>
  <si>
    <t>FADQEGLT(p)SSVGEYNENTIQQLLLPK</t>
  </si>
  <si>
    <t>T(8): 97.6; S(9): 2.3; S(10): 0.1; Y(14): 0.0; T(18): 0.0</t>
  </si>
  <si>
    <t>MBR1_136</t>
  </si>
  <si>
    <t>AKT(p)TSYFTSSSSNNTTMR</t>
  </si>
  <si>
    <t>T(3): 100.0; T(4): 0.0; S(5): 0.0; Y(6): 0.0; T(8): 0.0; S(9): 0.0; S(10): 0.0; S(11): 0.0; S(12): 0.0; T(15): 0.0; T(16): 0.0</t>
  </si>
  <si>
    <t>BOI2_473</t>
  </si>
  <si>
    <t>TSPSPAQLY(p)SWQSPTLSFSGPK</t>
  </si>
  <si>
    <t>T(1): 3.4; S(2): 3.4; S(4): 3.4; Y(9): 86.6; S(10): 3.4; S(13): 0.0; T(15): 0.0; S(17): 0.0; S(19): 0.0</t>
  </si>
  <si>
    <t>DRS2_479</t>
  </si>
  <si>
    <t>STADAKHLSY(p)LYLEGTNK</t>
  </si>
  <si>
    <t>S(1): 0.0; T(2): 0.0; S(9): 2.5; Y(10): 92.5; Y(12): 2.5; T(16): 2.5</t>
  </si>
  <si>
    <t>SWI5_281</t>
  </si>
  <si>
    <t>KNSSGT(p)VGPLCFQELNEGFNDSLISPK</t>
  </si>
  <si>
    <t>S(3): 1.9; S(4): 1.9; T(6): 96.3; S(22): 0.0; S(25): 0.0</t>
  </si>
  <si>
    <t>ZUO1_376</t>
  </si>
  <si>
    <t>FGDADKATT(p)IDEQVGL</t>
  </si>
  <si>
    <t>T(8): 1.4; T(9): 98.6</t>
  </si>
  <si>
    <t>ZUO1_375</t>
  </si>
  <si>
    <t>FGDADKAT(p)TIDEQVGL</t>
  </si>
  <si>
    <t>T(8): 98.0; T(9): 2.0</t>
  </si>
  <si>
    <t>YGR125W_179</t>
  </si>
  <si>
    <t>GLQNSSLPELEDGYAGGY(p)QSLRPSHNLR</t>
  </si>
  <si>
    <t>S(5): 0.0; S(6): 0.0; Y(14): 0.0; Y(18): 100.0; S(20): 0.0; S(24): 0.0</t>
  </si>
  <si>
    <t>YKL091C_248</t>
  </si>
  <si>
    <t>IFILGSS(p)YKK</t>
  </si>
  <si>
    <t>S(6): 1.2; S(7): 97.6; Y(8): 1.2</t>
  </si>
  <si>
    <t>STB4_838</t>
  </si>
  <si>
    <t>GTDHGDDT(p)PNRNKF</t>
  </si>
  <si>
    <t>T(2): 0.0; T(8): 100.0</t>
  </si>
  <si>
    <t>DSD1_258</t>
  </si>
  <si>
    <t>PTS(p)NSLK</t>
  </si>
  <si>
    <t>T(2): 2.3; S(3): 95.4; S(5): 2.3</t>
  </si>
  <si>
    <t>ENO1_145;ENO2_145</t>
  </si>
  <si>
    <t>SKTSPY(p)VLPVPF</t>
  </si>
  <si>
    <t>S(1): 0.0; T(3): 0.0; S(4): 1.2; Y(6): 98.8</t>
  </si>
  <si>
    <t>PSR1_57</t>
  </si>
  <si>
    <t>GVHQTNSPPS(p)KTNSAATFSSTER</t>
  </si>
  <si>
    <t>T(5): 0.1; S(7): 0.1; S(10): 96.8; T(12): 3.1; S(14): 99.9; T(17): 0.0; S(19): 0.0; S(20): 0.0; T(21): 0.0</t>
  </si>
  <si>
    <t>NCL1_597</t>
  </si>
  <si>
    <t>LS(p)SGCAFIDVSRNDPAK</t>
  </si>
  <si>
    <t>S(2): 100.0; S(3): 100.0; S(11): 0.0</t>
  </si>
  <si>
    <t>NCL1_598</t>
  </si>
  <si>
    <t>LSS(p)GCAFIDVSRNDPAK</t>
  </si>
  <si>
    <t>SAP190_53</t>
  </si>
  <si>
    <t>IKINKDQDDDVPTGTCEENIADDEDNS(p)SHDY</t>
  </si>
  <si>
    <t>T(13): 0.0; T(15): 0.0; S(27): 93.9; S(28): 3.1; Y(31): 3.1</t>
  </si>
  <si>
    <t>KAR2_443</t>
  </si>
  <si>
    <t>ALT(p)LGIETTGGVMTPLIK</t>
  </si>
  <si>
    <t>T(3): 97.8; T(8): 0.0; T(9): 0.0; T(14): 2.2</t>
  </si>
  <si>
    <t>CLU1_372</t>
  </si>
  <si>
    <t>T(p)TSTLQDR</t>
  </si>
  <si>
    <t>T(1): 98.9; T(2): 1.1; S(3): 0.0; T(4): 0.0</t>
  </si>
  <si>
    <t>UME6_70</t>
  </si>
  <si>
    <t>HPTIS(p)SASIESLK</t>
  </si>
  <si>
    <t>T(3): 0.0; S(5): 98.0; S(6): 1.0; S(8): 1.0; S(11): 0.0</t>
  </si>
  <si>
    <t>SAS4_226</t>
  </si>
  <si>
    <t>RPASS(p)DSLLK</t>
  </si>
  <si>
    <t>S(4): 0.0; S(5): 100.0; S(7): 0.0</t>
  </si>
  <si>
    <t>RPA49_70</t>
  </si>
  <si>
    <t>TDSSS(p)QASNQYVVGLFNPEKK</t>
  </si>
  <si>
    <t>T(1): 0.0; S(3): 0.0; S(4): 1.9; S(5): 98.1; S(8): 0.0; Y(11): 0.0</t>
  </si>
  <si>
    <t>GTS1_181</t>
  </si>
  <si>
    <t>SDY(p)GGSRDSFQSSGSR</t>
  </si>
  <si>
    <t>S(1): 0.0; Y(3): 100.0; S(6): 0.0; S(9): 0.0; S(12): 0.0; S(13): 0.0; S(15): 0.0</t>
  </si>
  <si>
    <t>KCS1_116</t>
  </si>
  <si>
    <t>KNNPDTLSS(p)SLSSFILSNHEEPAIKPNK</t>
  </si>
  <si>
    <t>T(6): 0.1; S(8): 2.0; S(9): 95.8; S(10): 2.0; S(12): 0.1; S(13): 0.0; S(17): 0.0</t>
  </si>
  <si>
    <t>MAK21_13</t>
  </si>
  <si>
    <t>LSS(p)LRNK</t>
  </si>
  <si>
    <t>YNL155W_184</t>
  </si>
  <si>
    <t>LVDGDET(p)DIAKEDTRMPL</t>
  </si>
  <si>
    <t>T(7): 100.0; T(14): 0.0</t>
  </si>
  <si>
    <t>BMS1_769</t>
  </si>
  <si>
    <t>NIEY(p)QEMTPEQR</t>
  </si>
  <si>
    <t>Y(4): 100.0; T(8): 0.0</t>
  </si>
  <si>
    <t>POP2_38</t>
  </si>
  <si>
    <t>MGPQVY(p)SPK</t>
  </si>
  <si>
    <t>Y(6): 99.3; S(7): 0.7</t>
  </si>
  <si>
    <t>RAV1_1281</t>
  </si>
  <si>
    <t>LPNSLLDDFLQPPPNSTSSNSLAQS(p)SSSAPR</t>
  </si>
  <si>
    <t>S(4): 0.0; S(16): 0.0; T(17): 0.0; S(18): 0.0; S(19): 1.8; S(21): 1.8; S(25): 91.1; S(26): 1.8; S(27): 1.8; S(28): 1.8</t>
  </si>
  <si>
    <t>PIK1_366</t>
  </si>
  <si>
    <t>NSDHFTSS(p)MPDLHNIQPR</t>
  </si>
  <si>
    <t>S(2): 0.0; T(6): 0.0; S(7): 1.1; S(8): 98.9</t>
  </si>
  <si>
    <t>GLN4_756</t>
  </si>
  <si>
    <t>NSPWVVDS(p)VK</t>
  </si>
  <si>
    <t>RNR4_261</t>
  </si>
  <si>
    <t>SNS(p)LPVEKF</t>
  </si>
  <si>
    <t>S(1): 1.5; S(3): 98.5</t>
  </si>
  <si>
    <t>BET3_3</t>
  </si>
  <si>
    <t>VS(p)TTQSR</t>
  </si>
  <si>
    <t>S(2): 100.0; T(3): 0.0; T(4): 0.0; S(6): 0.0</t>
  </si>
  <si>
    <t>ADE16_11;ADE17_11</t>
  </si>
  <si>
    <t>P54113;P38009</t>
  </si>
  <si>
    <t>YLR028C;YMR120C</t>
  </si>
  <si>
    <t>TAILS(p)VYDK</t>
  </si>
  <si>
    <t>T(1): 0.0; S(5): 98.7; Y(7): 1.3</t>
  </si>
  <si>
    <t>DIA1</t>
  </si>
  <si>
    <t>DIA1_235</t>
  </si>
  <si>
    <t>P54005</t>
  </si>
  <si>
    <t>YMR316W</t>
  </si>
  <si>
    <t>NKMS(p)IDQK</t>
  </si>
  <si>
    <t>TPA1_276</t>
  </si>
  <si>
    <t>AQIES(p)NVLEDFEFPKDER</t>
  </si>
  <si>
    <t>ISF1_294</t>
  </si>
  <si>
    <t>SPS(p)NSSLNTSVASSNEESSPHTSNCLEER</t>
  </si>
  <si>
    <t>S(1): 1.5; S(3): 98.6; S(5): 0.0; S(6): 0.0; T(9): 0.0; S(10): 0.0; S(13): 0.0; S(14): 0.0; S(18): 0.0; S(19): 0.0; T(22): 0.0; S(23): 0.0</t>
  </si>
  <si>
    <t>VPS33_571</t>
  </si>
  <si>
    <t>SILFHNYS(p)SQQPFILSR</t>
  </si>
  <si>
    <t>S(1): 0.0; Y(7): 2.5; S(8): 95.1; S(9): 2.5; S(16): 0.0</t>
  </si>
  <si>
    <t>BRE5_165</t>
  </si>
  <si>
    <t>VLTDASLSQSNEENSVS(p)AVEEDKIR</t>
  </si>
  <si>
    <t>T(3): 0.0; S(6): 0.0; S(8): 0.0; S(10): 0.0; S(15): 0.0; S(17): 100.0</t>
  </si>
  <si>
    <t>SDS24_445</t>
  </si>
  <si>
    <t>SSSSTSLNS(p)HSPLMTA</t>
  </si>
  <si>
    <t>S(1): 0.0; S(2): 0.0; S(3): 0.0; S(4): 0.0; T(5): 0.0; S(6): 0.0; S(9): 98.6; S(11): 1.3; T(15): 0.0</t>
  </si>
  <si>
    <t>FLC3_774</t>
  </si>
  <si>
    <t>SQNY(p)VRDDSINSLGNNK</t>
  </si>
  <si>
    <t>S(1): 0.0; Y(4): 98.7; S(9): 1.3; S(12): 0.0</t>
  </si>
  <si>
    <t>OSH2_719</t>
  </si>
  <si>
    <t>LLESHATAGNKESLENDKEQESDT(p)TASTLGQIAK</t>
  </si>
  <si>
    <t>S(4): 0.0; T(7): 0.0; S(13): 0.0; S(22): 2.9; T(24): 94.3; T(25): 2.9; S(27): 0.0; T(28): 0.0</t>
  </si>
  <si>
    <t>YLR422W_1891</t>
  </si>
  <si>
    <t>TLSHS(p)STTSSLDK</t>
  </si>
  <si>
    <t>T(1): 0.0; S(3): 0.0; S(5): 94.3; S(6): 1.4; T(7): 1.4; T(8): 1.4; S(9): 1.4; S(10): 0.0</t>
  </si>
  <si>
    <t>RRP8_65</t>
  </si>
  <si>
    <t>EQVEDIPSEGS(p)VAK</t>
  </si>
  <si>
    <t>S(8): 1.5; S(11): 98.5</t>
  </si>
  <si>
    <t>PDH1_497</t>
  </si>
  <si>
    <t>VSS(p)KTNFLNMQIDK</t>
  </si>
  <si>
    <t>S(2): 1.0; S(3): 99.0; T(5): 0.0</t>
  </si>
  <si>
    <t>PUF3_56</t>
  </si>
  <si>
    <t>RSS(p)FTTANEVDSEILLLHGSSESSPIFKK</t>
  </si>
  <si>
    <t>S(2): 2.4; S(3): 97.6; T(5): 0.0; T(6): 0.0; S(12): 0.0; S(20): 0.0; S(21): 0.0; S(23): 0.0; S(24): 0.0</t>
  </si>
  <si>
    <t>RTT103_133</t>
  </si>
  <si>
    <t>T(p)ESSPVEALVLPQK</t>
  </si>
  <si>
    <t>T(1): 96.3; S(3): 1.8; S(4): 1.8</t>
  </si>
  <si>
    <t>CDC4_762</t>
  </si>
  <si>
    <t>INYVSNPVNSSSSS(p)LESISTSLGLTR</t>
  </si>
  <si>
    <t>Y(3): 0.0; S(5): 0.0; S(10): 0.1; S(11): 2.2; S(12): 2.2; S(13): 2.2; S(14): 91.1; S(17): 2.2; S(19): 0.0; T(20): 0.0; S(21): 0.0; T(25): 0.0</t>
  </si>
  <si>
    <t>YPR127W_131</t>
  </si>
  <si>
    <t>IDT(p)SLCTK</t>
  </si>
  <si>
    <t>T(3): 99.2; S(4): 0.8; T(7): 0.0</t>
  </si>
  <si>
    <t>YKU70_425</t>
  </si>
  <si>
    <t>SNS(p)HPSLYTLSPSSVK</t>
  </si>
  <si>
    <t>S(1): 0.0; S(3): 100.0; S(6): 0.0; Y(8): 0.0; T(9): 0.0; S(11): 0.0; S(13): 0.0; S(14): 0.0</t>
  </si>
  <si>
    <t>TAF1_1008</t>
  </si>
  <si>
    <t>T(p)ENSVDNGSDLAGVTDGK</t>
  </si>
  <si>
    <t>T(1): 100.0; S(4): 0.0; S(9): 0.0; T(15): 0.0</t>
  </si>
  <si>
    <t>TAF1_1016</t>
  </si>
  <si>
    <t>TENSVDNGS(p)DLAGVTDGK</t>
  </si>
  <si>
    <t>T(1): 0.0; S(4): 0.0; S(9): 100.0; T(15): 0.0</t>
  </si>
  <si>
    <t>THO1_106</t>
  </si>
  <si>
    <t>DVQKPSDGPSATAS(p)ENEQAAASTAAPALSPEEIK</t>
  </si>
  <si>
    <t>S(6): 0.1; S(10): 0.1; T(12): 0.1; S(14): 99.7; S(22): 0.0; T(23): 0.0; S(29): 0.0</t>
  </si>
  <si>
    <t>CBS1</t>
  </si>
  <si>
    <t>CBS1_9</t>
  </si>
  <si>
    <t>P14066</t>
  </si>
  <si>
    <t>YDL069C</t>
  </si>
  <si>
    <t>KVFAT(p)TVARISGIR</t>
  </si>
  <si>
    <t>T(5): 100.0; T(6): 100.0; S(11): 0.0</t>
  </si>
  <si>
    <t>CBS1_10</t>
  </si>
  <si>
    <t>KVFATT(p)VARISGIR</t>
  </si>
  <si>
    <t>BUD6_177</t>
  </si>
  <si>
    <t>KSS(p)IVR</t>
  </si>
  <si>
    <t>S(2): 0.9; S(3): 99.1</t>
  </si>
  <si>
    <t>MES1_148</t>
  </si>
  <si>
    <t>FPELPS(p)KVHNAVALAK</t>
  </si>
  <si>
    <t>IMD3_475</t>
  </si>
  <si>
    <t>LYNGLQHS(p)CQDIGYK</t>
  </si>
  <si>
    <t>Y(2): 0.0; S(8): 99.9; Y(14): 0.1</t>
  </si>
  <si>
    <t>MET2_272</t>
  </si>
  <si>
    <t>KPST(p)VSEHSLQIHNDGYK</t>
  </si>
  <si>
    <t>S(3): 2.5; T(4): 95.0; S(6): 2.5; S(9): 0.1; Y(17): 0.0</t>
  </si>
  <si>
    <t>DBF4_228</t>
  </si>
  <si>
    <t>SAS(p)LAAPTLSNLLHNEK</t>
  </si>
  <si>
    <t>S(1): 1.4; S(3): 98.6; T(8): 0.0; S(10): 0.0</t>
  </si>
  <si>
    <t>DBF4_233</t>
  </si>
  <si>
    <t>SASLAAPT(p)LSNLLHNEK</t>
  </si>
  <si>
    <t>S(1): 0.0; S(3): 0.0; T(8): 100.0; S(10): 0.0</t>
  </si>
  <si>
    <t>DBF4_226</t>
  </si>
  <si>
    <t>S(p)ASLAAPTLSNLLHNEK</t>
  </si>
  <si>
    <t>S(1): 100.0; S(3): 0.0; T(8): 0.0; S(10): 0.0</t>
  </si>
  <si>
    <t>CTR9_121</t>
  </si>
  <si>
    <t>EHELT(p)QAELNLK</t>
  </si>
  <si>
    <t>NMD2_827</t>
  </si>
  <si>
    <t>GSSAS(p)IHNGK</t>
  </si>
  <si>
    <t>DEF1_224</t>
  </si>
  <si>
    <t>QIEQPS(p)LSSK</t>
  </si>
  <si>
    <t>S(6): 99.9; S(8): 0.0; S(9): 0.0</t>
  </si>
  <si>
    <t>WHI5_78</t>
  </si>
  <si>
    <t>RRPS(p)TTSLQGIFMSPVNK</t>
  </si>
  <si>
    <t>S(4): 98.4; T(5): 1.6; T(6): 0.0; S(7): 0.0; S(14): 0.0</t>
  </si>
  <si>
    <t>LSM6_6</t>
  </si>
  <si>
    <t>AS(p)TEGSVTTEFLSDIIGK</t>
  </si>
  <si>
    <t>S(2): 97.0; T(3): 1.5; S(6): 1.5; T(8): 0.0; T(9): 0.0; S(13): 0.0</t>
  </si>
  <si>
    <t>RGT1_359</t>
  </si>
  <si>
    <t>HSRQGS(p)VASEAMSPSAPAMF</t>
  </si>
  <si>
    <t>S(2): 0.0; S(6): 100.0; S(9): 0.0; S(13): 0.0; S(15): 0.0</t>
  </si>
  <si>
    <t>RIM15_794</t>
  </si>
  <si>
    <t>KDY(p)DILK</t>
  </si>
  <si>
    <t>062815_G2M_Npl3AADvs164_5pct.raw</t>
  </si>
  <si>
    <t>IRA2_519</t>
  </si>
  <si>
    <t>LNS(p)AAAAAAAAASPSNSTPTGYTAEQQSR</t>
  </si>
  <si>
    <t>S(3): 100.0; S(13): 0.0; S(15): 0.0; S(17): 0.0; T(18): 0.0; T(20): 0.0; Y(22): 0.0; T(23): 0.0; S(28): 0.0</t>
  </si>
  <si>
    <t>FRK1_346</t>
  </si>
  <si>
    <t>Y(p)GSRPQSSCSTSSLGSR</t>
  </si>
  <si>
    <t>Y(1): 98.5; S(3): 1.5; S(7): 0.0; S(8): 0.0; S(10): 0.0; T(11): 0.0; S(12): 0.0; S(13): 0.0; S(16): 0.0</t>
  </si>
  <si>
    <t>SNO3</t>
  </si>
  <si>
    <t>SNO3_96</t>
  </si>
  <si>
    <t>P43544</t>
  </si>
  <si>
    <t>YFL060C</t>
  </si>
  <si>
    <t>GLIY(p)ISQQLSNEAK</t>
  </si>
  <si>
    <t>Y(4): 100.0; S(6): 100.0; S(10): 100.0</t>
  </si>
  <si>
    <t>SNO3_98</t>
  </si>
  <si>
    <t>GLIYIS(p)QQLSNEAK</t>
  </si>
  <si>
    <t>SNO3_102</t>
  </si>
  <si>
    <t>GLIYISQQLS(p)NEAK</t>
  </si>
  <si>
    <t>COQ8_114</t>
  </si>
  <si>
    <t>SLILS(p)DSNIDR</t>
  </si>
  <si>
    <t>S(1): 0.0; S(5): 98.9; S(7): 1.1</t>
  </si>
  <si>
    <t>MKK1_155</t>
  </si>
  <si>
    <t>NTSSPY(p)LR</t>
  </si>
  <si>
    <t>T(2): 0.0; S(3): 0.0; S(4): 0.0; Y(6): 100.0</t>
  </si>
  <si>
    <t>FHL1_180</t>
  </si>
  <si>
    <t>TEGIRNS(p)EDTSIQKDEPTADAIYTDVHK</t>
  </si>
  <si>
    <t>T(1): 2.0; S(7): 98.0; T(10): 0.0; S(11): 0.0; T(18): 0.0; Y(23): 0.0; T(24): 0.0</t>
  </si>
  <si>
    <t>101317_dna2AAvsddc1_A_H10.raw</t>
  </si>
  <si>
    <t>GRH1_42</t>
  </si>
  <si>
    <t>NLLS(p)AQLESPVDAVSEGVK</t>
  </si>
  <si>
    <t>S(4): 100.0; S(9): 100.0; S(15): 0.0</t>
  </si>
  <si>
    <t>ACA1</t>
  </si>
  <si>
    <t>ACA1_9</t>
  </si>
  <si>
    <t>P39970</t>
  </si>
  <si>
    <t>YER045C</t>
  </si>
  <si>
    <t>HNFAT(p)SPDSFLDGR</t>
  </si>
  <si>
    <t>T(5): 98.8; S(6): 1.3; S(9): 0.0</t>
  </si>
  <si>
    <t>IRC20_1428</t>
  </si>
  <si>
    <t>QPS(p)VTCLLLNVKTL</t>
  </si>
  <si>
    <t>S(3): 100.0; T(5): 100.0; T(13): 0.0</t>
  </si>
  <si>
    <t>IRC20_1430</t>
  </si>
  <si>
    <t>QPSVT(p)CLLLNVKTL</t>
  </si>
  <si>
    <t>TFC7_224</t>
  </si>
  <si>
    <t>SYDTIDETDDQT(p)SFTYIPFSDR</t>
  </si>
  <si>
    <t>S(1): 0.0; Y(2): 0.0; T(4): 1.9; T(8): 1.9; T(12): 96.1; S(13): 0.0; T(15): 0.0; Y(16): 0.0; S(20): 0.0</t>
  </si>
  <si>
    <t>GCN20_742</t>
  </si>
  <si>
    <t>DYILQS(p)ADAAGVVK</t>
  </si>
  <si>
    <t>PSK1_258</t>
  </si>
  <si>
    <t>ANSLAY(p)LPSILPEQDPLLK</t>
  </si>
  <si>
    <t>S(3): 3.1; Y(6): 96.9; S(9): 0.0</t>
  </si>
  <si>
    <t>DJP1_18</t>
  </si>
  <si>
    <t>GVSTTAS(p)SIEIK</t>
  </si>
  <si>
    <t>S(3): 0.0; T(4): 0.0; T(5): 0.0; S(7): 98.3; S(8): 1.7</t>
  </si>
  <si>
    <t>POM152_23</t>
  </si>
  <si>
    <t>GNHWMGSSVS(p)GSPR</t>
  </si>
  <si>
    <t>S(7): 0.9; S(8): 0.9; S(10): 98.2; S(12): 0.0</t>
  </si>
  <si>
    <t>RVS161_66</t>
  </si>
  <si>
    <t>AVTASQT(p)TIAEVISNLYDDSK</t>
  </si>
  <si>
    <t>T(3): 0.1; S(5): 2.2; T(7): 95.5; T(8): 2.2; S(14): 0.0; Y(17): 0.0; S(20): 0.0</t>
  </si>
  <si>
    <t>TEL1_1224</t>
  </si>
  <si>
    <t>GS(p)LTELR</t>
  </si>
  <si>
    <t>URN1_45</t>
  </si>
  <si>
    <t>ES(p)QTER</t>
  </si>
  <si>
    <t>VPS13_786</t>
  </si>
  <si>
    <t>INTASS(p)TNDFR</t>
  </si>
  <si>
    <t>T(3): 0.0; S(5): 0.0; S(6): 98.5; T(7): 1.5</t>
  </si>
  <si>
    <t>HOM6_308</t>
  </si>
  <si>
    <t>YDYS(p)HPFASLK</t>
  </si>
  <si>
    <t>Y(1): 0.0; Y(3): 0.0; S(4): 100.0; S(9): 0.0</t>
  </si>
  <si>
    <t>RPP2A_71</t>
  </si>
  <si>
    <t>LAAVPAAGPAS(p)AGGAAAA</t>
  </si>
  <si>
    <t>YNL022C_299</t>
  </si>
  <si>
    <t>IAGCS(p)PNISVNVGDFTK</t>
  </si>
  <si>
    <t>S(5): 100.0; S(9): 0.0; T(16): 0.0</t>
  </si>
  <si>
    <t>MRK1_323</t>
  </si>
  <si>
    <t>CLKPDQPNVS(p)YIC</t>
  </si>
  <si>
    <t>S(10): 100.0; Y(11): 0.0</t>
  </si>
  <si>
    <t>YGL082W_304</t>
  </si>
  <si>
    <t>QVNSGAS(p)GVQQIEDDEELAR</t>
  </si>
  <si>
    <t>MPP6_38</t>
  </si>
  <si>
    <t>FGKTDDEESSNSNTPS(p)NINSDVEPIEQK</t>
  </si>
  <si>
    <t>T(4): 0.0; S(9): 0.0; S(10): 0.1; S(12): 0.1; T(14): 0.1; S(16): 99.8; S(20): 0.1</t>
  </si>
  <si>
    <t>ARX1_296</t>
  </si>
  <si>
    <t>TVVDRGQST(p)PF</t>
  </si>
  <si>
    <t>T(1): 0.0; S(8): 0.0; T(9): 100.0</t>
  </si>
  <si>
    <t>PTR3_135</t>
  </si>
  <si>
    <t>TSPSSSSLS(p)LTPSR</t>
  </si>
  <si>
    <t>T(1): 0.0; S(2): 0.0; S(4): 0.0; S(5): 0.0; S(6): 0.0; S(7): 0.0; S(9): 99.9; T(11): 0.0; S(13): 0.0</t>
  </si>
  <si>
    <t>SPT20_236</t>
  </si>
  <si>
    <t>ENKPNLNSS(p)SSPSNNNSTQDNSK</t>
  </si>
  <si>
    <t>S(8): 2.5; S(9): 92.5; S(10): 2.5; S(11): 2.5; S(13): 0.0; S(17): 0.0; T(18): 0.0; S(22): 0.0</t>
  </si>
  <si>
    <t>SIP4_694</t>
  </si>
  <si>
    <t>VNTQLNLLQHSSSNS(p)NFLDASPYDFNK</t>
  </si>
  <si>
    <t>T(3): 0.1; S(11): 2.9; S(12): 2.9; S(13): 2.9; S(15): 91.3; S(21): 0.0; Y(23): 0.0</t>
  </si>
  <si>
    <t>SIP4_692</t>
  </si>
  <si>
    <t>VNTQLNLLQHSSS(p)NSNFLDASPYDFNK</t>
  </si>
  <si>
    <t>T(3): 0.0; S(11): 0.0; S(12): 1.9; S(13): 98.1; S(15): 0.0; S(21): 0.0; Y(23): 0.0</t>
  </si>
  <si>
    <t>LCB4_109</t>
  </si>
  <si>
    <t>NLSS(p)SSENDDVENHSLSNDKAPVSESQSFPK</t>
  </si>
  <si>
    <t>S(3): 2.6; S(4): 87.2; S(5): 2.6; S(6): 2.6; S(15): 2.6; S(17): 2.6; S(24): 0.0; S(26): 0.0; S(28): 0.0</t>
  </si>
  <si>
    <t>CDH1_38</t>
  </si>
  <si>
    <t>PISSSSSAS(p)LLSSPSR</t>
  </si>
  <si>
    <t>S(3): 0.0; S(4): 0.0; S(5): 0.0; S(6): 2.1; S(7): 2.1; S(9): 91.8; S(12): 2.1; S(13): 2.1; S(15): 0.0</t>
  </si>
  <si>
    <t>CBF1_84</t>
  </si>
  <si>
    <t>GTQSQYESGLTSNKDEKGS(p)DDEDASVA</t>
  </si>
  <si>
    <t>T(2): 0.0; S(4): 2.7; Y(6): 2.7; S(8): 2.7; T(11): 0.0; S(12): 0.0; S(19): 89.1; S(25): 2.7</t>
  </si>
  <si>
    <t>102917_SvsG14NQO_A_H9_171102003247.raw</t>
  </si>
  <si>
    <t>LRP1_131</t>
  </si>
  <si>
    <t>NQFEPSIS(p)R</t>
  </si>
  <si>
    <t>S(6): 0.9; S(8): 99.1</t>
  </si>
  <si>
    <t>YAK1_34</t>
  </si>
  <si>
    <t>SDASMGS(p)GRASPDNSHMGR</t>
  </si>
  <si>
    <t>S(1): 0.0; S(4): 0.0; S(7): 98.1; S(11): 1.9; S(15): 0.0</t>
  </si>
  <si>
    <t>ARO9_92</t>
  </si>
  <si>
    <t>HLDLGSPS(p)ELPIAR</t>
  </si>
  <si>
    <t>S(6): 0.0; S(8): 100.0</t>
  </si>
  <si>
    <t>ARO3_22</t>
  </si>
  <si>
    <t>IKGY(p)DPLTPPDLLQHEFPISAK</t>
  </si>
  <si>
    <t>Y(4): 97.5; T(8): 2.5; S(20): 0.0</t>
  </si>
  <si>
    <t>VPS45_320</t>
  </si>
  <si>
    <t>QINS(p)IEDIK</t>
  </si>
  <si>
    <t>SSO1_59</t>
  </si>
  <si>
    <t>DLDKYDHTINQVDS(p)LHKR</t>
  </si>
  <si>
    <t>Y(5): 0.0; T(8): 0.0; S(14): 100.0</t>
  </si>
  <si>
    <t>CEG1_271</t>
  </si>
  <si>
    <t>LILDIPMVEDPS(p)LPKDDR</t>
  </si>
  <si>
    <t>TY1A-A_157;TY1A-BR_157;TY1A-DR1_157;TY1A-DR3_157;TY1A-DR4_157;TY1A-DR6_157;TY1A-ER2_157;TY1A-GR1_157;TY1A-GR2_157;TY1A-H_157;TY1A-JR1_157;TY1A-JR2_157;TY1A-LR4_157;TY1A-ML1_157;TY1A-NL1_157;TY1A-NL2_157;TY1A-OL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SS(p)ADSDMTSTK</t>
  </si>
  <si>
    <t>S(1): 1.7; S(2): 98.4; S(5): 0.0; T(8): 0.0; S(9): 0.0; T(10): 0.0</t>
  </si>
  <si>
    <t>ZDS2_241</t>
  </si>
  <si>
    <t>NIQIS(p)TNQDIDENK</t>
  </si>
  <si>
    <t>S(5): 100.0; T(6): 100.0</t>
  </si>
  <si>
    <t>ZDS2_242</t>
  </si>
  <si>
    <t>NIQIST(p)NQDIDENK</t>
  </si>
  <si>
    <t>RPS6A_15</t>
  </si>
  <si>
    <t>LNISYPVNGSQKT(p)FEIDDEHR</t>
  </si>
  <si>
    <t>S(4): 0.1; Y(5): 0.0; S(10): 2.3; T(13): 97.6</t>
  </si>
  <si>
    <t>GSH2_153</t>
  </si>
  <si>
    <t>SVS(p)FAGLSEK</t>
  </si>
  <si>
    <t>VTC2_192</t>
  </si>
  <si>
    <t>FS(p)SIVSNDIDMNFR</t>
  </si>
  <si>
    <t>S(2): 97.4; S(3): 1.3; S(6): 1.3</t>
  </si>
  <si>
    <t>CLA4_398</t>
  </si>
  <si>
    <t>HHQGPSPS(p)PSPSPSPLNPY</t>
  </si>
  <si>
    <t>S(6): 100.0; S(8): 99.9; S(10): 0.1; S(12): 0.0; S(14): 0.0; Y(19): 0.0</t>
  </si>
  <si>
    <t>SSD1_108</t>
  </si>
  <si>
    <t>GNS(p)PGMSAGGSR</t>
  </si>
  <si>
    <t>CDC73_149</t>
  </si>
  <si>
    <t>STT(p)SASLENDSEVSDPVVVETMK</t>
  </si>
  <si>
    <t>S(1): 1.9; T(2): 1.9; T(3): 92.4; S(4): 1.9; S(6): 1.9; S(11): 0.0; S(14): 0.0; T(21): 0.0</t>
  </si>
  <si>
    <t>DDC1_429</t>
  </si>
  <si>
    <t>LPHS(p)VAGTRNSPLK</t>
  </si>
  <si>
    <t>S(4): 100.0; T(8): 100.0; S(11): 100.0</t>
  </si>
  <si>
    <t>OCA4_126</t>
  </si>
  <si>
    <t>IQEELAYHLT(p)DNDDLMLIK</t>
  </si>
  <si>
    <t>Y(7): 2.2; T(10): 97.8</t>
  </si>
  <si>
    <t>KNS1_589</t>
  </si>
  <si>
    <t>LGNSPSDLNS(p)TVIK</t>
  </si>
  <si>
    <t>S(4): 0.0; S(6): 0.0; S(10): 99.0; T(11): 1.0</t>
  </si>
  <si>
    <t>SHE3_30</t>
  </si>
  <si>
    <t>LAPHHNIFMANLESSPT(p)K</t>
  </si>
  <si>
    <t>S(14): 0.0; S(15): 1.5; T(17): 98.5</t>
  </si>
  <si>
    <t>SCS7_91</t>
  </si>
  <si>
    <t>LAT(p)DEEAARL</t>
  </si>
  <si>
    <t>CLB3_35</t>
  </si>
  <si>
    <t>TGSLS(p)HISSAHPR</t>
  </si>
  <si>
    <t>T(1): 0.1; S(3): 2.5; S(5): 97.4; S(8): 0.0; S(9): 0.0</t>
  </si>
  <si>
    <t>SDS23_81</t>
  </si>
  <si>
    <t>DNTEYSNNNGNSLSTLNS(p)QNLLSVHR</t>
  </si>
  <si>
    <t>T(3): 0.0; Y(5): 0.0; S(6): 0.0; S(12): 0.0; S(14): 0.0; T(15): 0.0; S(18): 100.0; S(23): 0.0</t>
  </si>
  <si>
    <t>JIP4_41</t>
  </si>
  <si>
    <t>QDEDKS(p)NNDDRR</t>
  </si>
  <si>
    <t>KRR1</t>
  </si>
  <si>
    <t>KRR1_31</t>
  </si>
  <si>
    <t>P25586</t>
  </si>
  <si>
    <t>YCL059C</t>
  </si>
  <si>
    <t>KEEDNAS(p)GQPF</t>
  </si>
  <si>
    <t>SWI5_501</t>
  </si>
  <si>
    <t>SKY(p)EGRSPQFGTHIK</t>
  </si>
  <si>
    <t>S(1): 0.0; Y(3): 98.9; S(7): 1.1; T(12): 0.0</t>
  </si>
  <si>
    <t>PUF3_245</t>
  </si>
  <si>
    <t>SSS(p)NSGSSASLESENAHYPKR</t>
  </si>
  <si>
    <t>S(1): 6.6; S(2): 6.6; S(3): 93.3; S(5): 91.1; S(7): 0.1; S(8): 0.1; S(10): 2.4; S(13): 0.0; Y(18): 0.0</t>
  </si>
  <si>
    <t>PUF3_247</t>
  </si>
  <si>
    <t>SSSNS(p)GSSASLESENAHYPKR</t>
  </si>
  <si>
    <t>YHR138C_58</t>
  </si>
  <si>
    <t>KIT(p)HEYSLIK</t>
  </si>
  <si>
    <t>T(3): 100.0; Y(6): 100.0; S(7): 100.0</t>
  </si>
  <si>
    <t>YHR138C_61</t>
  </si>
  <si>
    <t>KITHEY(p)SLIK</t>
  </si>
  <si>
    <t>YKR104W</t>
  </si>
  <si>
    <t>YKR104W_2</t>
  </si>
  <si>
    <t>P0CE69</t>
  </si>
  <si>
    <t>MS(p)SVER</t>
  </si>
  <si>
    <t>CAC2_264</t>
  </si>
  <si>
    <t>RCS(p)ISPCGGLVVIPSGVYK</t>
  </si>
  <si>
    <t>S(3): 97.8; S(5): 2.2; S(15): 0.0; Y(18): 0.0</t>
  </si>
  <si>
    <t>ROX1_7</t>
  </si>
  <si>
    <t>SST(p)PKIPRP</t>
  </si>
  <si>
    <t>S(1): 1.2; S(2): 1.2; T(3): 97.7</t>
  </si>
  <si>
    <t>SAP185_985</t>
  </si>
  <si>
    <t>GGHKDEILS(p)AEGHDY</t>
  </si>
  <si>
    <t>S(9): 100.0; Y(15): 0.0</t>
  </si>
  <si>
    <t>SAP1_363</t>
  </si>
  <si>
    <t>ASSTGALKPHS(p)LETSTTMDSSK</t>
  </si>
  <si>
    <t>S(2): 0.0; S(3): 0.0; T(4): 0.0; S(11): 100.0; T(14): 0.0; S(15): 0.0; T(16): 0.0; T(17): 0.0; S(20): 0.0; S(21): 0.0</t>
  </si>
  <si>
    <t>IRS4_59</t>
  </si>
  <si>
    <t>NPQTRLS(p)EPSLQK</t>
  </si>
  <si>
    <t>T(4): 0.0; S(7): 97.8; S(10): 2.2</t>
  </si>
  <si>
    <t>HSF1_553</t>
  </si>
  <si>
    <t>ANSSTSSENPS(p)LTPFDIESNNDR</t>
  </si>
  <si>
    <t>S(3): 0.1; S(4): 0.1; T(5): 2.6; S(6): 2.6; S(7): 2.6; S(11): 89.7; T(13): 2.6; S(19): 0.0</t>
  </si>
  <si>
    <t>ALY2_832</t>
  </si>
  <si>
    <t>GNLSNESLRS(p)L</t>
  </si>
  <si>
    <t>S(4): 0.0; S(7): 0.0; S(10): 100.0</t>
  </si>
  <si>
    <t>CRN1_465</t>
  </si>
  <si>
    <t>SASSSS(p)TINHVLK</t>
  </si>
  <si>
    <t>S(1): 0.0; S(3): 0.1; S(4): 0.1; S(5): 0.1; S(6): 99.7; T(7): 100.0</t>
  </si>
  <si>
    <t>CRN1_466</t>
  </si>
  <si>
    <t>SASSSST(p)INHVLK</t>
  </si>
  <si>
    <t>CRN1_464</t>
  </si>
  <si>
    <t>SASSS(p)STINHVLK</t>
  </si>
  <si>
    <t>S(1): 0.0; S(3): 1.5; S(4): 1.5; S(5): 95.4; S(6): 1.5; T(7): 0.0</t>
  </si>
  <si>
    <t>DRE2_323</t>
  </si>
  <si>
    <t>RCS(p)GCPY</t>
  </si>
  <si>
    <t>S(3): 100.0; Y(7): 0.0</t>
  </si>
  <si>
    <t>TRR2</t>
  </si>
  <si>
    <t>TRR2_86</t>
  </si>
  <si>
    <t>P38816</t>
  </si>
  <si>
    <t>YHR106W</t>
  </si>
  <si>
    <t>ESLS(p)GSELMER</t>
  </si>
  <si>
    <t>S(2): 7.6; S(4): 96.2; S(6): 96.2</t>
  </si>
  <si>
    <t>TRR2_88</t>
  </si>
  <si>
    <t>ESLSGS(p)ELMER</t>
  </si>
  <si>
    <t>RGS2</t>
  </si>
  <si>
    <t>RGS2_94</t>
  </si>
  <si>
    <t>Q99188</t>
  </si>
  <si>
    <t>YOR107W</t>
  </si>
  <si>
    <t>KS(p)LYIKYIAVDSPK</t>
  </si>
  <si>
    <t>S(2): 75.0; Y(4): 75.0; Y(7): 75.0; S(12): 75.0</t>
  </si>
  <si>
    <t>RGS2_96</t>
  </si>
  <si>
    <t>KSLY(p)IKYIAVDSPK</t>
  </si>
  <si>
    <t>RGS2_104</t>
  </si>
  <si>
    <t>KSLYIKYIAVDS(p)PK</t>
  </si>
  <si>
    <t>MEH1_110</t>
  </si>
  <si>
    <t>S(p)AGDDNLSGHSVPSSGSAQATTHQTAPR</t>
  </si>
  <si>
    <t>S(1): 98.1; S(8): 1.9; S(11): 0.0; S(14): 0.0; S(15): 0.0; S(17): 0.0; T(21): 0.0; T(22): 0.0; T(25): 0.0</t>
  </si>
  <si>
    <t>GAL2;ITR1;ITR2</t>
  </si>
  <si>
    <t>GAL2_199;ITR1_205;ITR2_228</t>
  </si>
  <si>
    <t>P30605;P30606;P13181</t>
  </si>
  <si>
    <t>YDR497C;YOL103W;YLR081W</t>
  </si>
  <si>
    <t>IS(p)EIAPK</t>
  </si>
  <si>
    <t>YDR132C_292</t>
  </si>
  <si>
    <t>ECDS(p)LSK</t>
  </si>
  <si>
    <t>HOF1_517</t>
  </si>
  <si>
    <t>DTS(p)TSTILFKPPVAVR</t>
  </si>
  <si>
    <t>T(2): 0.0; S(3): 98.5; T(4): 1.5; S(5): 0.0; T(6): 0.0</t>
  </si>
  <si>
    <t>LSB3_171</t>
  </si>
  <si>
    <t>SVEGS(p)AIIER</t>
  </si>
  <si>
    <t>LSB3_167</t>
  </si>
  <si>
    <t>S(p)VEGSAIIER</t>
  </si>
  <si>
    <t>YDL180W_290</t>
  </si>
  <si>
    <t>LTTLDT(p)GDLSFPIDEEQPILKK</t>
  </si>
  <si>
    <t>T(2): 0.0; T(3): 0.0; T(6): 100.0; S(10): 0.0</t>
  </si>
  <si>
    <t>CEM1</t>
  </si>
  <si>
    <t>CEM1_324</t>
  </si>
  <si>
    <t>P39525</t>
  </si>
  <si>
    <t>YER061C</t>
  </si>
  <si>
    <t>VNAHAT(p)STLLGDK</t>
  </si>
  <si>
    <t>T(6): 98.0; S(7): 98.0; T(8): 4.1</t>
  </si>
  <si>
    <t>CEM1_325</t>
  </si>
  <si>
    <t>VNAHATS(p)TLLGDK</t>
  </si>
  <si>
    <t>SPC110_223</t>
  </si>
  <si>
    <t>KVDDHS(p)GCIEER</t>
  </si>
  <si>
    <t>MLP2_605</t>
  </si>
  <si>
    <t>ANTNS(p)VTSMEAAR</t>
  </si>
  <si>
    <t>T(3): 2.1; S(5): 95.8; T(7): 2.1; S(8): 0.1</t>
  </si>
  <si>
    <t>USV1_162</t>
  </si>
  <si>
    <t>APQIIHS(p)SPEFITSTR</t>
  </si>
  <si>
    <t>S(7): 99.8; S(8): 99.8; T(13): 0.3; S(14): 0.0; T(15): 0.0</t>
  </si>
  <si>
    <t>PEP1_715</t>
  </si>
  <si>
    <t>DIS(p)CEGVPK</t>
  </si>
  <si>
    <t>LCB1_518</t>
  </si>
  <si>
    <t>KQET(p)LPIVPSLK</t>
  </si>
  <si>
    <t>T(4): 100.0; S(10): 100.0</t>
  </si>
  <si>
    <t>LCB1_524</t>
  </si>
  <si>
    <t>KQETLPIVPS(p)LK</t>
  </si>
  <si>
    <t>YIL151C_46</t>
  </si>
  <si>
    <t>HS(p)SSSHNDTPESSFAK</t>
  </si>
  <si>
    <t>S(2): 93.6; S(3): 2.1; S(4): 2.1; S(5): 2.1; T(9): 0.0; S(12): 0.0; S(13): 0.0</t>
  </si>
  <si>
    <t>INP52_1144</t>
  </si>
  <si>
    <t>LNTSQEHSIKVSPS(p)NSK</t>
  </si>
  <si>
    <t>T(3): 0.0; S(4): 0.0; S(8): 0.0; S(12): 1.3; S(14): 98.7; S(16): 0.0</t>
  </si>
  <si>
    <t>FRM2_72</t>
  </si>
  <si>
    <t>DAVAS(p)AMPTAEAK</t>
  </si>
  <si>
    <t>FRM2_76</t>
  </si>
  <si>
    <t>DAVASAMPT(p)AEAK</t>
  </si>
  <si>
    <t>CYC8_84</t>
  </si>
  <si>
    <t>LT(p)SLAHLYR</t>
  </si>
  <si>
    <t>T(2): 100.0; S(3): 100.0; Y(8): 0.0</t>
  </si>
  <si>
    <t>CYC8_85</t>
  </si>
  <si>
    <t>LTS(p)LAHLYR</t>
  </si>
  <si>
    <t>MET2_325</t>
  </si>
  <si>
    <t>SVSS(p)VTGEVK</t>
  </si>
  <si>
    <t>S(1): 0.0; S(3): 1.0; S(4): 99.0; T(6): 0.0</t>
  </si>
  <si>
    <t>YBL111C;YEL077C;YFL066C;YHL050C;YHR218W;YIL177C;YJL225C;YLL066C;YLL067C;YML133C;YPR204W;YRF1-2;YRF1-4;YRF1-6;YRF1-7;YRF1-8</t>
  </si>
  <si>
    <t>YBL111C_573;YEL077C_420;YFL066C_196;YHL050C_196;YHR218W_509;YIL177C_866;YJL225C_866;YLL066C_573;YLL067C_573;YML133C_573;YPR204W_196;YRF1-2_881;YRF1-4_581;YRF1-6_1059;YRF1-7_1059;YRF1-8_995</t>
  </si>
  <si>
    <t>Q08995;P0CX15;P40889;P40434;O13559;P0CX22;P38899;Q07888;Q99208;P53819;P43538;Q3E7Y5;Q03099;P38721;P40105;Q3E7X8</t>
  </si>
  <si>
    <t>YPR204W;YPL283C;YJL225C;YIL177C;YLR466W;YOR396W;YHR218W;YLL067C;YLL066C;YNL339C;YFL066C;YBL111C;YML133C;YHL050C;YER190W;YEL077C</t>
  </si>
  <si>
    <t>S(3): 1.0; S(4): 97.1; Y(5): 1.0; T(7): 1.0</t>
  </si>
  <si>
    <t>RPS21A_58;RPS21B_58</t>
  </si>
  <si>
    <t>ALSGY(p)VR</t>
  </si>
  <si>
    <t>S(3): 0.0; Y(5): 100.0</t>
  </si>
  <si>
    <t>BUD14_182</t>
  </si>
  <si>
    <t>QEIETDSVDS(p)ADKDEVHF</t>
  </si>
  <si>
    <t>ISW1_790</t>
  </si>
  <si>
    <t>S(p)STPSHPR</t>
  </si>
  <si>
    <t>S(1): 97.3; S(2): 1.3; T(3): 1.3; S(5): 0.0</t>
  </si>
  <si>
    <t>XRN1_781</t>
  </si>
  <si>
    <t>TNNVT(p)LEDFSKR</t>
  </si>
  <si>
    <t>T(1): 0.0; T(5): 100.0; S(10): 0.0</t>
  </si>
  <si>
    <t>ARP8_235</t>
  </si>
  <si>
    <t>NNNTSQISST(p)NTPDVIDLK</t>
  </si>
  <si>
    <t>T(4): 0.0; S(5): 0.0; S(8): 2.4; S(9): 2.4; T(10): 92.7; T(12): 2.4</t>
  </si>
  <si>
    <t>UTP14_221</t>
  </si>
  <si>
    <t>RLDTYGS(p)GEANEYVLPSANAASGASGK</t>
  </si>
  <si>
    <t>T(4): 0.0; Y(5): 1.2; S(7): 98.8; Y(13): 0.0; S(17): 0.0; S(22): 0.0; S(25): 0.0</t>
  </si>
  <si>
    <t>GSP1_139;GSP2_140</t>
  </si>
  <si>
    <t>TIT(p)FHR</t>
  </si>
  <si>
    <t>HIP1_45</t>
  </si>
  <si>
    <t>TDS(p)AFPLSSKDSPGINQTTNDITSSDR</t>
  </si>
  <si>
    <t>T(1): 2.8; S(3): 94.3; S(8): 0.1; S(9): 2.8; S(12): 0.1; T(18): 0.0; T(19): 0.0; T(23): 0.0; S(24): 0.0; S(25): 0.0</t>
  </si>
  <si>
    <t>ARO8_203</t>
  </si>
  <si>
    <t>VMENWT(p)PGAPKPK</t>
  </si>
  <si>
    <t>SLA1_761</t>
  </si>
  <si>
    <t>TTS(p)PAQTAPSTSAETDDAWTVKPASK</t>
  </si>
  <si>
    <t>T(1): 1.7; T(2): 1.7; S(3): 96.5; T(7): 0.0; S(10): 0.0; T(11): 0.0; S(12): 0.0; T(15): 0.0; T(20): 0.0; S(25): 0.0</t>
  </si>
  <si>
    <t>GLN3_256</t>
  </si>
  <si>
    <t>SDSIGLSS(p)SNTTNSVR</t>
  </si>
  <si>
    <t>S(1): 0.0; S(3): 0.0; S(7): 1.3; S(8): 97.4; S(9): 1.3; T(11): 0.0; T(12): 0.0; S(14): 0.0</t>
  </si>
  <si>
    <t>STE4_322</t>
  </si>
  <si>
    <t>TPTPT(p)YMAANMEYNTAQSPQTLK</t>
  </si>
  <si>
    <t>T(1): 0.1; T(3): 2.8; T(5): 94.4; Y(6): 2.8; Y(13): 0.0; T(15): 0.0; S(18): 0.0; T(21): 0.0</t>
  </si>
  <si>
    <t>HBT1_803</t>
  </si>
  <si>
    <t>S(p)GDAETAAYDNIK</t>
  </si>
  <si>
    <t>S(1): 100.0; T(6): 0.0; Y(9): 0.0</t>
  </si>
  <si>
    <t>ESBP6_38</t>
  </si>
  <si>
    <t>S(p)IAAPVPCSDLHSTK</t>
  </si>
  <si>
    <t>S(1): 100.0; S(9): 0.0; S(13): 0.0; T(14): 0.0</t>
  </si>
  <si>
    <t>SDS24_98</t>
  </si>
  <si>
    <t>LSAVPMTQTPSQCLS(p)CVHAQK</t>
  </si>
  <si>
    <t>S(2): 0.0; T(7): 0.0; T(9): 0.0; S(11): 0.0; S(15): 100.0</t>
  </si>
  <si>
    <t>RIM15_702</t>
  </si>
  <si>
    <t>LMTSIS(p)LTPR</t>
  </si>
  <si>
    <t>T(3): 0.0; S(4): 0.0; S(6): 99.1; T(8): 0.9</t>
  </si>
  <si>
    <t>FSH1_2</t>
  </si>
  <si>
    <t>T(p)VQIPK</t>
  </si>
  <si>
    <t>XRS2_755</t>
  </si>
  <si>
    <t>CS(p)GTAASVQPLK</t>
  </si>
  <si>
    <t>S(2): 98.4; T(4): 1.7; S(7): 0.0</t>
  </si>
  <si>
    <t>SDS3_226</t>
  </si>
  <si>
    <t>GNNNNQDESDFQTGNGSGSNGHGS(p)R</t>
  </si>
  <si>
    <t>S(9): 0.0; T(13): 0.0; S(17): 0.0; S(19): 0.0; S(24): 100.0</t>
  </si>
  <si>
    <t>YAP1_403</t>
  </si>
  <si>
    <t>LGFDMSANHYVVNDNSTGSTDSTGS(p)TGNK</t>
  </si>
  <si>
    <t>S(6): 0.0; Y(10): 0.0; S(16): 0.0; T(17): 0.0; S(19): 0.0; T(20): 0.0; S(22): 0.0; T(23): 0.0; S(25): 98.6; T(26): 1.3</t>
  </si>
  <si>
    <t>YNL181W</t>
  </si>
  <si>
    <t>YNL181W_345</t>
  </si>
  <si>
    <t>P53878</t>
  </si>
  <si>
    <t>YIS(p)DCSIVK</t>
  </si>
  <si>
    <t>Y(1): 0.0; S(3): 100.0; S(6): 0.0</t>
  </si>
  <si>
    <t>PSY4_382</t>
  </si>
  <si>
    <t>FSIIESPSSSLLNAMDGSNEISSS(p)QEEEKEDAHENHEGR</t>
  </si>
  <si>
    <t>S(2): 0.0; S(6): 0.0; S(8): 0.0; S(9): 0.0; S(10): 0.0; S(18): 0.0; S(22): 3.4; S(23): 3.4; S(24): 93.2</t>
  </si>
  <si>
    <t>PSY4_360</t>
  </si>
  <si>
    <t>FS(p)IIESPSSSLLNAMDGSNEISSSQEEEKEDAHENHEGR</t>
  </si>
  <si>
    <t>S(2): 97.0; S(6): 3.0; S(8): 0.0; S(9): 0.0; S(10): 0.0; S(18): 0.0; S(22): 0.0; S(23): 0.0; S(24): 0.0</t>
  </si>
  <si>
    <t>SKN1_67</t>
  </si>
  <si>
    <t>VSGNPFLGSEEFDEDYNSPS(p)GDDER</t>
  </si>
  <si>
    <t>S(2): 0.0; S(9): 0.0; Y(16): 0.0; S(18): 0.0; S(20): 100.0</t>
  </si>
  <si>
    <t>IRA1_889</t>
  </si>
  <si>
    <t>S(p)INSGSNITNTRTW</t>
  </si>
  <si>
    <t>S(1): 100.0; S(4): 0.0; S(6): 0.0; T(9): 0.0; T(11): 0.0; T(13): 0.0</t>
  </si>
  <si>
    <t>RTS3_214</t>
  </si>
  <si>
    <t>S(p)LSGISSSDLTESGALLHDR</t>
  </si>
  <si>
    <t>S(1): 93.3; S(3): 2.2; S(6): 2.2; S(7): 2.2; S(8): 0.1; T(11): 0.0; S(13): 0.0</t>
  </si>
  <si>
    <t>RPS12_19</t>
  </si>
  <si>
    <t>T(p)AEVTIEDALK</t>
  </si>
  <si>
    <t>T(1): 100.0; T(5): 0.0</t>
  </si>
  <si>
    <t>INO1_254</t>
  </si>
  <si>
    <t>YVEVS(p)PGVNDTMENLLQSIK</t>
  </si>
  <si>
    <t>Y(1): 0.0; S(5): 100.0; T(11): 0.0; S(18): 0.0</t>
  </si>
  <si>
    <t>VMA1_504</t>
  </si>
  <si>
    <t>IGDGLS(p)DRATF</t>
  </si>
  <si>
    <t>SKG3_713</t>
  </si>
  <si>
    <t>SQKIS(p)NMGM</t>
  </si>
  <si>
    <t>YOR283W_42</t>
  </si>
  <si>
    <t>DTS(p)INPTGEEQATK</t>
  </si>
  <si>
    <t>T(2): 2.1; S(3): 97.9; T(7): 0.0; T(13): 0.0</t>
  </si>
  <si>
    <t>YET1_160</t>
  </si>
  <si>
    <t>DSNEADST(p)KLQEELR</t>
  </si>
  <si>
    <t>S(2): 0.0; S(7): 0.0; T(8): 100.0</t>
  </si>
  <si>
    <t>QRI1_216</t>
  </si>
  <si>
    <t>DPVNLS(p)QSPDGNGGLYR</t>
  </si>
  <si>
    <t>S(6): 98.3; S(8): 1.7; Y(16): 0.0</t>
  </si>
  <si>
    <t>PPZ1_250</t>
  </si>
  <si>
    <t>KSS(p)FGSDGNTAYSTPLNSPGLSK</t>
  </si>
  <si>
    <t>S(2): 2.0; S(3): 96.0; S(6): 2.0; T(10): 0.0; Y(12): 0.0; S(13): 0.0; T(14): 0.0; S(18): 0.0; S(22): 0.0</t>
  </si>
  <si>
    <t>GIS4_611</t>
  </si>
  <si>
    <t>MESNVT(p)TAHR</t>
  </si>
  <si>
    <t>S(3): 100.0; T(6): 98.1; T(7): 1.9</t>
  </si>
  <si>
    <t>ZRG8_930</t>
  </si>
  <si>
    <t>S(p)VSSSFR</t>
  </si>
  <si>
    <t>S(1): 95.7; S(3): 2.1; S(4): 2.1; S(5): 0.1</t>
  </si>
  <si>
    <t>TPS3_191</t>
  </si>
  <si>
    <t>S(p)SSKSAVITPVSK</t>
  </si>
  <si>
    <t>S(1): 96.3; S(2): 1.8; S(3): 1.8; S(5): 0.0; T(9): 0.0; S(12): 0.0</t>
  </si>
  <si>
    <t>MSN2_582</t>
  </si>
  <si>
    <t>S(p)AVPLMGTVPLTNQQNNISSSSVNSTGNGAGVTK</t>
  </si>
  <si>
    <t>S(1): 100.0; T(8): 0.0; T(12): 0.0; S(19): 0.0; S(20): 0.0; S(21): 0.0; S(22): 0.0; S(25): 0.0; T(26): 0.0; T(33): 0.0</t>
  </si>
  <si>
    <t>RAD9_152</t>
  </si>
  <si>
    <t>KMT(p)FQTPTDPLEQK</t>
  </si>
  <si>
    <t>T(3): 98.0; T(6): 1.9; T(8): 0.0</t>
  </si>
  <si>
    <t>SKO1_126</t>
  </si>
  <si>
    <t>RLPPLLLS(p)PSILYQAN</t>
  </si>
  <si>
    <t>S(8): 100.0; S(10): 0.0; Y(13): 0.0</t>
  </si>
  <si>
    <t>CNN1_245</t>
  </si>
  <si>
    <t>SFENT(p)SDENLDDIGNDPIRL</t>
  </si>
  <si>
    <t>S(1): 2.8; T(5): 94.5; S(6): 2.8</t>
  </si>
  <si>
    <t>NFI1_635</t>
  </si>
  <si>
    <t>PNS(p)EAETELPTR</t>
  </si>
  <si>
    <t>S(3): 100.0; T(7): 0.0; T(11): 0.0</t>
  </si>
  <si>
    <t>ACF2_602</t>
  </si>
  <si>
    <t>FPS(p)GDGK</t>
  </si>
  <si>
    <t>PTC2_317</t>
  </si>
  <si>
    <t>S(p)FADKR</t>
  </si>
  <si>
    <t>ADE5,7_452</t>
  </si>
  <si>
    <t>VAITY(p)ADSGVSVDNGNNLVQTIK</t>
  </si>
  <si>
    <t>T(4): 2.4; Y(5): 97.6; S(8): 0.1; S(11): 0.0; T(21): 0.0</t>
  </si>
  <si>
    <t>UTP10_32</t>
  </si>
  <si>
    <t>LHSAS(p)LIYNSK</t>
  </si>
  <si>
    <t>S(3): 0.1; S(5): 97.9; Y(8): 2.0; S(10): 0.1</t>
  </si>
  <si>
    <t>UTP10_30</t>
  </si>
  <si>
    <t>LHS(p)ASLIYNSK</t>
  </si>
  <si>
    <t>S(3): 97.5; S(5): 2.5; Y(8): 0.1; S(10): 0.0</t>
  </si>
  <si>
    <t>PEA2_347</t>
  </si>
  <si>
    <t>HNFGMSSPASSPVTWDPSSPS(p)SVGSPTSGSGSR</t>
  </si>
  <si>
    <t>S(6): 0.0; S(7): 0.0; S(10): 0.0; S(11): 0.0; T(14): 0.0; S(18): 0.0; S(19): 0.0; S(21): 98.0; S(22): 2.0; S(25): 0.0; T(27): 0.0; S(28): 0.0; S(30): 0.0; S(32): 0.0</t>
  </si>
  <si>
    <t>YPT31_210</t>
  </si>
  <si>
    <t>HQMDLGDSSANGNANGASAPNGPTISLTPT(p)PNENK</t>
  </si>
  <si>
    <t>S(8): 0.0; S(9): 0.0; S(18): 0.0; T(24): 0.0; S(26): 0.0; T(28): 0.1; T(30): 100.0</t>
  </si>
  <si>
    <t>GIN4_790</t>
  </si>
  <si>
    <t>KIS(p)EIR</t>
  </si>
  <si>
    <t>ALO1_427</t>
  </si>
  <si>
    <t>GCNT(p)PIHKWF</t>
  </si>
  <si>
    <t>YDL156W_385</t>
  </si>
  <si>
    <t>IVS(p)TYDSR</t>
  </si>
  <si>
    <t>S(3): 97.9; T(4): 2.0; Y(5): 0.1; S(7): 0.0</t>
  </si>
  <si>
    <t>NUD1_222</t>
  </si>
  <si>
    <t>SNYLVGSYPS(p)NSNNK</t>
  </si>
  <si>
    <t>S(1): 0.0; Y(3): 0.0; S(7): 0.0; Y(8): 0.0; S(10): 98.0; S(12): 2.0</t>
  </si>
  <si>
    <t>CCW14</t>
  </si>
  <si>
    <t>CCW14_130</t>
  </si>
  <si>
    <t>O13547</t>
  </si>
  <si>
    <t>YLR390W-A</t>
  </si>
  <si>
    <t>STKASSSSAS(p)SSTKASSSSAAPSSSK</t>
  </si>
  <si>
    <t>S(1): 2.7; T(2): 2.7; S(5): 2.7; S(6): 2.7; S(7): 2.7; S(8): 2.7; S(10): 80.6; S(11): 2.7; S(12): 0.1; T(13): 0.1; S(16): 0.0; S(17): 0.0; S(18): 0.0; S(19): 0.0; S(23): 0.0; S(24): 0.0; S(25): 0.0</t>
  </si>
  <si>
    <t>SSA1_35</t>
  </si>
  <si>
    <t>DQGNRT(p)TPSFVAFTDTER</t>
  </si>
  <si>
    <t>T(6): 99.8; T(7): 99.8; S(9): 0.3; T(14): 0.0; T(16): 0.0</t>
  </si>
  <si>
    <t>UBP13_353</t>
  </si>
  <si>
    <t>RS(p)SSSSQISPEHR</t>
  </si>
  <si>
    <t>S(2): 93.9; S(3): 93.9; S(4): 6.0; S(5): 6.0; S(6): 0.2; S(9): 0.0</t>
  </si>
  <si>
    <t>ACO1_395</t>
  </si>
  <si>
    <t>SAS(p)IVKDAAAHGLK</t>
  </si>
  <si>
    <t>BRO1_143</t>
  </si>
  <si>
    <t>NS(p)IANLTKAFS</t>
  </si>
  <si>
    <t>S(2): 100.0; T(7): 0.0; S(11): 0.0</t>
  </si>
  <si>
    <t>HOF1_370</t>
  </si>
  <si>
    <t>RSS(p)PVQL</t>
  </si>
  <si>
    <t>S(2): 1.3; S(3): 98.7</t>
  </si>
  <si>
    <t>FOL2_26</t>
  </si>
  <si>
    <t>T(p)LNPPVERDGF</t>
  </si>
  <si>
    <t>CPA2_1017</t>
  </si>
  <si>
    <t>VS(p)LIKFPK</t>
  </si>
  <si>
    <t>HIR3_164</t>
  </si>
  <si>
    <t>LS(p)LLLGR</t>
  </si>
  <si>
    <t>032918_G1vsG14NQO_A_H1.raw</t>
  </si>
  <si>
    <t>KKQ8_344</t>
  </si>
  <si>
    <t>TGQSPNDS(p)NRSSPTQGREDYLK</t>
  </si>
  <si>
    <t>T(1): 0.0; S(4): 0.0; S(8): 95.1; S(11): 2.5; S(12): 2.5; T(14): 0.0; Y(20): 0.0</t>
  </si>
  <si>
    <t>PNP1_52</t>
  </si>
  <si>
    <t>SGLGGIS(p)TK</t>
  </si>
  <si>
    <t>S(1): 100.0; S(7): 100.0; T(8): 0.1</t>
  </si>
  <si>
    <t>RPS5_38</t>
  </si>
  <si>
    <t>ATPIPEEVQQAQT(p)EIKLF</t>
  </si>
  <si>
    <t>T(2): 0.0; T(13): 100.0</t>
  </si>
  <si>
    <t>TUB4</t>
  </si>
  <si>
    <t>TUB4_184</t>
  </si>
  <si>
    <t>P53378</t>
  </si>
  <si>
    <t>YLR212C</t>
  </si>
  <si>
    <t>QS(p)YNTILALR</t>
  </si>
  <si>
    <t>S(2): 100.0; Y(3): 100.0; T(5): 100.0</t>
  </si>
  <si>
    <t>TUB4_185</t>
  </si>
  <si>
    <t>QSY(p)NTILALR</t>
  </si>
  <si>
    <t>TUB4_187</t>
  </si>
  <si>
    <t>QSYNT(p)ILALR</t>
  </si>
  <si>
    <t>RGA1_541</t>
  </si>
  <si>
    <t>RT(p)PPLDSSL</t>
  </si>
  <si>
    <t>T(2): 100.0; S(7): 0.0; S(8): 0.0</t>
  </si>
  <si>
    <t>YLR271W_186</t>
  </si>
  <si>
    <t>VNES(p)LEASPAIKGEK</t>
  </si>
  <si>
    <t>NUT1_261</t>
  </si>
  <si>
    <t>DSTNEFVGSPSLT(p)SPQ</t>
  </si>
  <si>
    <t>S(2): 0.0; T(3): 0.0; S(9): 2.7; S(11): 2.7; T(13): 92.0; S(14): 2.7</t>
  </si>
  <si>
    <t>SUI3_244</t>
  </si>
  <si>
    <t>KSINT(p)ELKR</t>
  </si>
  <si>
    <t>IRA2_1668</t>
  </si>
  <si>
    <t>TAKT(p)DLGKL</t>
  </si>
  <si>
    <t>T(1): 0.1; T(4): 99.9</t>
  </si>
  <si>
    <t>BNI1_1076</t>
  </si>
  <si>
    <t>S(p)EHSELSSGSGPGSFLDALSQK</t>
  </si>
  <si>
    <t>S(1): 97.6; S(4): 2.4; S(7): 0.0; S(8): 0.0; S(10): 0.0; S(14): 0.0; S(20): 0.0</t>
  </si>
  <si>
    <t>YPK9_108</t>
  </si>
  <si>
    <t>LTESEPLVLSSAEQS(p)R</t>
  </si>
  <si>
    <t>T(2): 0.0; S(4): 0.0; S(10): 0.0; S(11): 0.0; S(15): 100.0</t>
  </si>
  <si>
    <t>HRP1_439</t>
  </si>
  <si>
    <t>TLNQPQQDSNATQGSPAPS(p)DSDNNK</t>
  </si>
  <si>
    <t>T(1): 0.0; S(9): 0.0; T(12): 0.0; S(15): 0.0; S(19): 100.0; S(21): 0.0</t>
  </si>
  <si>
    <t>DUT1_144</t>
  </si>
  <si>
    <t>GAGGFGS(p)T</t>
  </si>
  <si>
    <t>S(7): 100.0; T(8): 100.0</t>
  </si>
  <si>
    <t>041116_MMS_DDC1vsDNA2aad_12ul_H8_160513101433.raw</t>
  </si>
  <si>
    <t>DUT1_145</t>
  </si>
  <si>
    <t>GAGGFGST(p)</t>
  </si>
  <si>
    <t>PDH1_55</t>
  </si>
  <si>
    <t>YVHETPLKS(p)SLALDTAR</t>
  </si>
  <si>
    <t>Y(1): 0.0; T(5): 0.0; S(9): 98.2; S(10): 1.8; T(15): 0.0</t>
  </si>
  <si>
    <t>PET10_243</t>
  </si>
  <si>
    <t>FTTVYENNLSKS(p)ESVPK</t>
  </si>
  <si>
    <t>T(2): 0.0; T(3): 0.0; Y(5): 0.0; S(10): 1.4; S(12): 97.2; S(14): 1.4</t>
  </si>
  <si>
    <t>PAL1_60</t>
  </si>
  <si>
    <t>TS(p)SQLSFPNIPEDEPQR</t>
  </si>
  <si>
    <t>T(1): 1.3; S(2): 97.3; S(3): 1.3; S(6): 0.0</t>
  </si>
  <si>
    <t>060116_RIF1vsrif1_H7_160607130051.raw</t>
  </si>
  <si>
    <t>RPC82_36</t>
  </si>
  <si>
    <t>DVMTISS(p)LEQR</t>
  </si>
  <si>
    <t>T(4): 0.0; S(6): 0.0; S(7): 100.0</t>
  </si>
  <si>
    <t>PEX13_104</t>
  </si>
  <si>
    <t>SIYGNS(p)IGR</t>
  </si>
  <si>
    <t>S(1): 0.0; Y(3): 0.0; S(6): 100.0</t>
  </si>
  <si>
    <t>PAN2_203</t>
  </si>
  <si>
    <t>IS(p)AMDLR</t>
  </si>
  <si>
    <t>DPB11_660</t>
  </si>
  <si>
    <t>S(p)VSSSIMDVSSER</t>
  </si>
  <si>
    <t>S(1): 100.0; S(3): 0.0; S(4): 0.0; S(5): 0.0; S(10): 0.0; S(11): 0.0</t>
  </si>
  <si>
    <t>BUD6_23</t>
  </si>
  <si>
    <t>TASSSS(p)SIETTVTK</t>
  </si>
  <si>
    <t>T(1): 0.0; S(3): 0.0; S(4): 0.0; S(5): 99.9; S(6): 98.2; S(7): 1.8; T(10): 0.0; T(11): 0.0; T(13): 0.0</t>
  </si>
  <si>
    <t>TAF7_266</t>
  </si>
  <si>
    <t>HGIS(p)PPLYNVR</t>
  </si>
  <si>
    <t>URA1_29</t>
  </si>
  <si>
    <t>FLNNTYENPFMNASGVHCMTT(p)QELDELANSK</t>
  </si>
  <si>
    <t>T(5): 0.0; Y(6): 0.0; S(14): 0.0; T(20): 0.0; T(21): 100.0; S(30): 0.0</t>
  </si>
  <si>
    <t>MDM1_695</t>
  </si>
  <si>
    <t>VSVSSGNS(p)GLNPSQFYGSNNFR</t>
  </si>
  <si>
    <t>S(2): 0.1; S(4): 0.1; S(5): 2.4; S(8): 97.5; S(13): 0.0; Y(16): 0.0; S(18): 0.0</t>
  </si>
  <si>
    <t>MDM1_691</t>
  </si>
  <si>
    <t>VSVS(p)SGNSGLNPSQFYGSNNFR</t>
  </si>
  <si>
    <t>S(2): 2.2; S(4): 93.5; S(5): 2.2; S(8): 2.2; S(13): 0.0; Y(16): 0.0; S(18): 0.0</t>
  </si>
  <si>
    <t>MLF3_43</t>
  </si>
  <si>
    <t>SSNDLFLQPPVSASNTSHS(p)SR</t>
  </si>
  <si>
    <t>S(1): 0.0; S(2): 0.0; S(12): 0.0; S(14): 0.0; T(16): 0.0; S(17): 1.9; S(19): 98.0; S(20): 0.0</t>
  </si>
  <si>
    <t>SIZ1_811</t>
  </si>
  <si>
    <t>QNS(p)TPVLPTLPQNVPIR</t>
  </si>
  <si>
    <t>S(3): 98.6; T(4): 1.4; T(9): 0.0</t>
  </si>
  <si>
    <t>SAT4_138</t>
  </si>
  <si>
    <t>SLS(p)PTSAINISSK</t>
  </si>
  <si>
    <t>S(1): 0.0; S(3): 99.9; T(5): 0.1; S(6): 0.1; S(11): 0.0; S(12): 0.0</t>
  </si>
  <si>
    <t>GNP1_31</t>
  </si>
  <si>
    <t>NDLDDVSHY(p)EMK</t>
  </si>
  <si>
    <t>S(7): 0.0; Y(9): 100.0</t>
  </si>
  <si>
    <t>SYG1_168</t>
  </si>
  <si>
    <t>SDS(p)RVNSIDSDSR</t>
  </si>
  <si>
    <t>S(1): 1.5; S(3): 98.6; S(7): 100.0; S(10): 100.0; S(12): 0.0</t>
  </si>
  <si>
    <t>TOF1_651</t>
  </si>
  <si>
    <t>LIEEENVDRDEALDILTSS(p)LR</t>
  </si>
  <si>
    <t>T(17): 0.0; S(18): 1.5; S(19): 98.5</t>
  </si>
  <si>
    <t>ADK1_43</t>
  </si>
  <si>
    <t>ATGDMLRS(p)QIAKGTQL</t>
  </si>
  <si>
    <t>T(2): 0.0; S(8): 98.2; T(14): 1.8</t>
  </si>
  <si>
    <t>STE12_333</t>
  </si>
  <si>
    <t>T(p)PAAPSMPISY</t>
  </si>
  <si>
    <t>T(1): 100.0; S(6): 0.0; S(10): 0.0; Y(11): 0.0</t>
  </si>
  <si>
    <t>IRC8_600</t>
  </si>
  <si>
    <t>SIISMISGSGS(p)VK</t>
  </si>
  <si>
    <t>S(1): 0.0; S(4): 0.0; S(7): 0.0; S(9): 1.1; S(11): 98.9</t>
  </si>
  <si>
    <t>VPS13_2890</t>
  </si>
  <si>
    <t>T(p)VFGLSDSMSK</t>
  </si>
  <si>
    <t>T(1): 100.0; S(6): 0.0; S(8): 0.0; S(10): 0.0</t>
  </si>
  <si>
    <t>BBC1_342</t>
  </si>
  <si>
    <t>AHKEIT(p)KTSREADEGTNDIEKEQF</t>
  </si>
  <si>
    <t>T(6): 94.8; T(8): 2.6; S(9): 2.6; T(16): 0.0</t>
  </si>
  <si>
    <t>RIM11_5</t>
  </si>
  <si>
    <t>MNIQS(p)NNSPNLSNNIVSK</t>
  </si>
  <si>
    <t>S(5): 100.0; S(8): 100.0; S(12): 0.0; S(17): 0.0</t>
  </si>
  <si>
    <t>POB3_429</t>
  </si>
  <si>
    <t>AGQTS(p)TSSR</t>
  </si>
  <si>
    <t>T(4): 0.0; S(5): 98.9; T(6): 1.1; S(7): 0.0; S(8): 0.0</t>
  </si>
  <si>
    <t>BAS1_591</t>
  </si>
  <si>
    <t>SMS(p)PNFNGTNGK</t>
  </si>
  <si>
    <t>S(1): 1.7; S(3): 98.3; T(9): 0.0</t>
  </si>
  <si>
    <t>TAF5_765</t>
  </si>
  <si>
    <t>PT(p)SDLVASFYTK</t>
  </si>
  <si>
    <t>T(2): 73.6; S(3): 73.6; S(8): 73.6; Y(10): 73.6; T(11): 5.7</t>
  </si>
  <si>
    <t>TAF5_766</t>
  </si>
  <si>
    <t>PTS(p)DLVASFYTK</t>
  </si>
  <si>
    <t>TAF5_771</t>
  </si>
  <si>
    <t>PTSDLVAS(p)FYTK</t>
  </si>
  <si>
    <t>ACC1_1060</t>
  </si>
  <si>
    <t>VAYGSS(p)NPK</t>
  </si>
  <si>
    <t>Y(3): 0.0; S(5): 1.1; S(6): 98.9</t>
  </si>
  <si>
    <t>TUB1_272</t>
  </si>
  <si>
    <t>IHFPLVS(p)YSPVLSK</t>
  </si>
  <si>
    <t>S(7): 97.5; Y(8): 1.3; S(9): 1.3; S(13): 0.0</t>
  </si>
  <si>
    <t>CAT8_1162</t>
  </si>
  <si>
    <t>NNLS(p)FNNK</t>
  </si>
  <si>
    <t>CCR4_129</t>
  </si>
  <si>
    <t>SIGMVPTVGT(p)PVNINVNASNPLLHPHLDDPSLLNNPIWK</t>
  </si>
  <si>
    <t>S(1): 0.0; T(7): 2.8; T(10): 97.2; S(19): 0.0; S(31): 0.0</t>
  </si>
  <si>
    <t>IMH1_838</t>
  </si>
  <si>
    <t>ANANIDS(p)SPANNSNPTK</t>
  </si>
  <si>
    <t>S(7): 98.5; S(8): 1.5; S(13): 0.0; T(16): 0.0</t>
  </si>
  <si>
    <t>AGP2_69</t>
  </si>
  <si>
    <t>GSS(p)IDDDSR</t>
  </si>
  <si>
    <t>S(2): 3.9; S(3): 92.3; S(8): 3.9</t>
  </si>
  <si>
    <t>PUF3_562</t>
  </si>
  <si>
    <t>ELAT(p)SPASEKEVIFN</t>
  </si>
  <si>
    <t>T(4): 96.8; S(5): 3.2; S(8): 0.0</t>
  </si>
  <si>
    <t>CST6_519</t>
  </si>
  <si>
    <t>NESMTVDS(p)LK</t>
  </si>
  <si>
    <t>S(3): 0.0; T(5): 0.0; S(8): 100.0</t>
  </si>
  <si>
    <t>TOR2_43</t>
  </si>
  <si>
    <t>SHSHDDEMS(p)TTSNTDSNHNGPNDSGR</t>
  </si>
  <si>
    <t>S(1): 0.0; S(3): 0.0; S(9): 93.0; T(10): 0.1; T(11): 0.1; S(12): 2.3; T(14): 2.3; S(16): 2.3; S(24): 0.0</t>
  </si>
  <si>
    <t>CDS1_238</t>
  </si>
  <si>
    <t>GIT(p)FGKTKLIEISPK</t>
  </si>
  <si>
    <t>T(3): 95.2; T(7): 4.8; S(13): 0.0</t>
  </si>
  <si>
    <t>GSY1_420</t>
  </si>
  <si>
    <t>LLKSS(p)EK</t>
  </si>
  <si>
    <t>S(4): 0.7; S(5): 99.3</t>
  </si>
  <si>
    <t>SWA2_25</t>
  </si>
  <si>
    <t>NKDSASASKETT(p)PQSSNSPSITGSAVADVAR</t>
  </si>
  <si>
    <t>S(4): 0.0; S(6): 0.4; S(8): 6.8; T(11): 95.1; T(12): 95.1; S(15): 0.7; S(16): 0.7; S(18): 0.7; S(20): 0.7; T(22): 0.0; S(24): 0.0</t>
  </si>
  <si>
    <t>MRP8_62</t>
  </si>
  <si>
    <t>SGS(p)ATQFDATDFATNEDLVELVK</t>
  </si>
  <si>
    <t>S(1): 1.1; S(3): 98.9; T(5): 0.0; T(10): 0.0; T(14): 0.0</t>
  </si>
  <si>
    <t>ATG26_76</t>
  </si>
  <si>
    <t>S(p)DDDENGYNNDNADDLAK</t>
  </si>
  <si>
    <t>S(1): 100.0; Y(8): 0.0</t>
  </si>
  <si>
    <t>TRS85_96</t>
  </si>
  <si>
    <t>VGQHEHEVCDASDST(p)DSIPK</t>
  </si>
  <si>
    <t>S(12): 0.0; S(14): 0.0; T(15): 100.0; S(17): 100.0</t>
  </si>
  <si>
    <t>FLO8</t>
  </si>
  <si>
    <t>FLO8_547</t>
  </si>
  <si>
    <t>P40068</t>
  </si>
  <si>
    <t>YER109C</t>
  </si>
  <si>
    <t>INLGS(p)FNK</t>
  </si>
  <si>
    <t>SOK2_729</t>
  </si>
  <si>
    <t>SSQLPISALTST(p)DTDKIK</t>
  </si>
  <si>
    <t>S(1): 0.0; S(2): 0.0; S(7): 0.0; T(10): 0.0; S(11): 1.2; T(12): 97.7; T(14): 1.2</t>
  </si>
  <si>
    <t>ADR1_473</t>
  </si>
  <si>
    <t>SNEIDLSHLNLS(p)NSPISPHK</t>
  </si>
  <si>
    <t>S(1): 0.0; S(7): 0.0; S(12): 97.7; S(14): 2.3; S(17): 0.0</t>
  </si>
  <si>
    <t>YNG1_94</t>
  </si>
  <si>
    <t>KNFNS(p)SLENIK</t>
  </si>
  <si>
    <t>YNG1_95</t>
  </si>
  <si>
    <t>KNFNSS(p)LENIK</t>
  </si>
  <si>
    <t>SHM1;SHM2</t>
  </si>
  <si>
    <t>SHM1_157;SHM2_141</t>
  </si>
  <si>
    <t>P37291;P37292</t>
  </si>
  <si>
    <t>YLR058C;YBR263W</t>
  </si>
  <si>
    <t>LPDGGHLS(p)HGY</t>
  </si>
  <si>
    <t>S(8): 100.0; Y(11): 0.0</t>
  </si>
  <si>
    <t>UBP14_141</t>
  </si>
  <si>
    <t>STDSDISST(p)ALEK</t>
  </si>
  <si>
    <t>S(1): 0.0; T(2): 0.0; S(4): 0.0; S(7): 1.9; S(8): 1.9; T(9): 96.2</t>
  </si>
  <si>
    <t>KEL1_1008</t>
  </si>
  <si>
    <t>EKLS(p)SEYHALK</t>
  </si>
  <si>
    <t>S(4): 98.2; S(5): 1.8; Y(7): 0.0</t>
  </si>
  <si>
    <t>NPR1_165</t>
  </si>
  <si>
    <t>STTSHTSGRAIPS(p)LSSSIPY</t>
  </si>
  <si>
    <t>S(1): 0.1; T(2): 0.1; T(3): 0.1; S(4): 0.1; T(6): 3.1; S(7): 96.5; S(13): 93.9; S(15): 3.0; S(16): 0.1; S(17): 3.0; Y(20): 0.0</t>
  </si>
  <si>
    <t>KAR4_280</t>
  </si>
  <si>
    <t>TGYET(p)PVK</t>
  </si>
  <si>
    <t>T(1): 0.0; Y(3): 0.0; T(5): 100.0</t>
  </si>
  <si>
    <t>RAD57_282</t>
  </si>
  <si>
    <t>QVGDKPLANS(p)PVAHR</t>
  </si>
  <si>
    <t>SKO1_71</t>
  </si>
  <si>
    <t>STHSLNS(p)IPEENGNSTVTDNSNHNDVK</t>
  </si>
  <si>
    <t>S(1): 0.0; T(2): 0.0; S(4): 1.1; S(7): 98.8; S(15): 0.0; T(16): 0.0; T(18): 0.0; S(21): 0.0</t>
  </si>
  <si>
    <t>FAR1_104</t>
  </si>
  <si>
    <t>TAGSVASGFS(p)K</t>
  </si>
  <si>
    <t>T(1): 0.0; S(4): 0.0; S(7): 2.1; S(10): 97.9</t>
  </si>
  <si>
    <t>ACF4_281</t>
  </si>
  <si>
    <t>ENLGY(p)EYDEVRSEDEDDEEFEPMGDIPVHLFK</t>
  </si>
  <si>
    <t>Y(5): 94.1; Y(7): 2.9; S(12): 2.9</t>
  </si>
  <si>
    <t>YKL023W_125</t>
  </si>
  <si>
    <t>EVEDFSDMST(p)HEDVNGASPSPNLDR</t>
  </si>
  <si>
    <t>S(6): 0.1; S(9): 0.1; T(10): 99.9; S(18): 0.0; S(20): 0.0</t>
  </si>
  <si>
    <t>MSC3;YBR242W</t>
  </si>
  <si>
    <t>MSC3_172;YBR242W_235</t>
  </si>
  <si>
    <t>P38331;Q05812</t>
  </si>
  <si>
    <t>YBR242W;YLR219W</t>
  </si>
  <si>
    <t>TQS(p)ITK</t>
  </si>
  <si>
    <t>T(1): 0.0; S(3): 100.0; T(5): 0.0</t>
  </si>
  <si>
    <t>DAL81_859</t>
  </si>
  <si>
    <t>KT(p)SQSSPNVTPSHMSR</t>
  </si>
  <si>
    <t>T(2): 97.2; S(3): 2.7; S(5): 0.1; S(6): 0.1; T(10): 99.9; S(12): 0.1; S(15): 0.0</t>
  </si>
  <si>
    <t>PUT2_167</t>
  </si>
  <si>
    <t>TELS(p)DFFR</t>
  </si>
  <si>
    <t>RSC4_403</t>
  </si>
  <si>
    <t>NERS(p)TTSDIEK</t>
  </si>
  <si>
    <t>S(4): 98.8; T(5): 1.2; T(6): 0.0; S(7): 0.0</t>
  </si>
  <si>
    <t>VHS3_422</t>
  </si>
  <si>
    <t>SNS(p)SNVVSQHPQIELPAHIQF</t>
  </si>
  <si>
    <t>S(1): 1.6; S(3): 98.3; S(4): 0.0; S(8): 0.0</t>
  </si>
  <si>
    <t>YMR196W_12</t>
  </si>
  <si>
    <t>T(p)VEEER</t>
  </si>
  <si>
    <t>CDC25_794</t>
  </si>
  <si>
    <t>NRPS(p)HNRTF</t>
  </si>
  <si>
    <t>S(4): 100.0; T(8): 0.0</t>
  </si>
  <si>
    <t>ECM3_234</t>
  </si>
  <si>
    <t>KT(p)ELSVPK</t>
  </si>
  <si>
    <t>ECM3_237</t>
  </si>
  <si>
    <t>KTELS(p)VPK</t>
  </si>
  <si>
    <t>RTK1_115</t>
  </si>
  <si>
    <t>KAPIDY(p)SPSRPLPN</t>
  </si>
  <si>
    <t>Y(6): 99.2; S(7): 0.8; S(9): 0.0</t>
  </si>
  <si>
    <t>SUL2_648</t>
  </si>
  <si>
    <t>FDSPS(p)SSISQPR</t>
  </si>
  <si>
    <t>S(3): 74.0; S(5): 74.0; S(6): 74.0; S(7): 74.0; S(9): 3.8</t>
  </si>
  <si>
    <t>SUL2_649</t>
  </si>
  <si>
    <t>FDSPSS(p)SISQPR</t>
  </si>
  <si>
    <t>SUL2_650</t>
  </si>
  <si>
    <t>FDSPSSS(p)ISQPR</t>
  </si>
  <si>
    <t>STP3_105</t>
  </si>
  <si>
    <t>SNSSSSFLPSVQQPTEGSASASETSSSAS(p)PSR</t>
  </si>
  <si>
    <t>S(1): 0.0; S(3): 0.0; S(4): 0.0; S(5): 0.0; S(6): 0.0; S(10): 0.0; T(15): 0.0; S(18): 0.0; S(20): 0.0; S(22): 0.0; T(24): 0.0; S(25): 0.0; S(26): 0.0; S(27): 1.8; S(29): 98.2; S(31): 0.0</t>
  </si>
  <si>
    <t>EAP1_316</t>
  </si>
  <si>
    <t>S(p)IEQVNELETNSDLGK</t>
  </si>
  <si>
    <t>S(1): 100.0; T(10): 0.0; S(12): 0.0</t>
  </si>
  <si>
    <t>MDN1_4425</t>
  </si>
  <si>
    <t>GAGADATDTQEQDDVGGSGTT(p)QNTYEEDQEDVTK</t>
  </si>
  <si>
    <t>T(7): 0.0; T(9): 0.0; S(18): 2.4; T(20): 2.4; T(21): 95.0; T(24): 0.1; Y(25): 0.1; T(33): 0.0</t>
  </si>
  <si>
    <t>112717_MMSvsG14NQO_A_H10.raw</t>
  </si>
  <si>
    <t>URC2_8</t>
  </si>
  <si>
    <t>SNAS(p)VSPRPDGLPMTAGYNSASGK</t>
  </si>
  <si>
    <t>S(1): 0.0; S(4): 98.5; S(6): 1.5; T(15): 0.0; Y(18): 0.0; S(20): 0.0; S(22): 0.0</t>
  </si>
  <si>
    <t>CDH1_193</t>
  </si>
  <si>
    <t>LFTSQQDEITRPSS(p)NSVR</t>
  </si>
  <si>
    <t>T(3): 0.0; S(4): 0.0; T(10): 0.0; S(13): 1.5; S(14): 98.5; S(16): 0.0</t>
  </si>
  <si>
    <t>RIA1_111</t>
  </si>
  <si>
    <t>NLIDSPGHIDFSS(p)EVSAASR</t>
  </si>
  <si>
    <t>S(5): 0.0; S(12): 2.1; S(13): 97.9; S(16): 100.0; S(19): 0.0</t>
  </si>
  <si>
    <t>RIA1_114</t>
  </si>
  <si>
    <t>NLIDSPGHIDFSSEVS(p)AASR</t>
  </si>
  <si>
    <t>YOX1_87</t>
  </si>
  <si>
    <t>HTQS(p)DSALSSQLNSSQETVDESHENLLLTPLNSK</t>
  </si>
  <si>
    <t>T(2): 2.1; S(4): 97.8; S(6): 0.1; S(9): 0.0; S(10): 0.0; S(14): 0.0; S(15): 0.0; T(18): 0.0; S(22): 0.0; T(29): 0.0; S(33): 0.0</t>
  </si>
  <si>
    <t>NSP1_221</t>
  </si>
  <si>
    <t>TDAQAPTTGFSFGS(p)QLGGNK</t>
  </si>
  <si>
    <t>T(1): 0.0; T(7): 0.0; T(8): 0.0; S(11): 0.0; S(14): 100.0</t>
  </si>
  <si>
    <t>RPB2_869</t>
  </si>
  <si>
    <t>YGMS(p)ITETFEKPQR</t>
  </si>
  <si>
    <t>Y(1): 0.1; S(4): 95.9; T(6): 2.1; T(8): 2.1</t>
  </si>
  <si>
    <t>DIG2_43</t>
  </si>
  <si>
    <t>LVSPGLDEDRLS(p)EK</t>
  </si>
  <si>
    <t>102017_G1vsG14nQO_A_H3.raw</t>
  </si>
  <si>
    <t>YDL124W_208</t>
  </si>
  <si>
    <t>AYS(p)PLGPLQK</t>
  </si>
  <si>
    <t>HMG2_598</t>
  </si>
  <si>
    <t>SSQDEPIRPLS(p)NLVELMEK</t>
  </si>
  <si>
    <t>S(1): 0.0; S(2): 0.0; S(11): 100.0</t>
  </si>
  <si>
    <t>VTC3_269</t>
  </si>
  <si>
    <t>SNSLS(p)SDGNSNQDVEIGK</t>
  </si>
  <si>
    <t>S(1): 0.1; S(3): 99.9; S(5): 99.9; S(6): 0.1; S(10): 0.0</t>
  </si>
  <si>
    <t>YJR054W_417</t>
  </si>
  <si>
    <t>STT(p)SMEFHGPLDSMPNTTNNIR</t>
  </si>
  <si>
    <t>S(1): 2.5; T(2): 2.5; T(3): 92.6; S(4): 2.5; S(13): 0.0; T(17): 0.0; T(18): 0.0</t>
  </si>
  <si>
    <t>FLC1_713</t>
  </si>
  <si>
    <t>ASS(p)SPNSKSYPGVSHTR</t>
  </si>
  <si>
    <t>S(2): 7.0; S(3): 88.9; S(4): 88.9; S(7): 7.3; S(9): 3.9; Y(10): 3.9; S(14): 0.0; T(16): 0.0</t>
  </si>
  <si>
    <t>FLC1_714</t>
  </si>
  <si>
    <t>ASSS(p)PNSKSYPGVSHTR</t>
  </si>
  <si>
    <t>YLL058W</t>
  </si>
  <si>
    <t>YLL058W_371</t>
  </si>
  <si>
    <t>Q12198</t>
  </si>
  <si>
    <t>DIVS(p)TSLTK</t>
  </si>
  <si>
    <t>S(4): 98.6; T(5): 2.8; S(6): 97.2; T(8): 1.4</t>
  </si>
  <si>
    <t>YLL058W_373</t>
  </si>
  <si>
    <t>DIVSTS(p)LTK</t>
  </si>
  <si>
    <t>BUD3_1604</t>
  </si>
  <si>
    <t>DASY(p)AYLK</t>
  </si>
  <si>
    <t>S(3): 1.6; Y(4): 98.4; Y(6): 0.0</t>
  </si>
  <si>
    <t>MSN2_606</t>
  </si>
  <si>
    <t>SVNS(p)TGNGAGVTK</t>
  </si>
  <si>
    <t>S(1): 0.0; S(4): 98.1; T(5): 1.9; T(12): 0.0</t>
  </si>
  <si>
    <t>RPL23B</t>
  </si>
  <si>
    <t>RPL23B_29</t>
  </si>
  <si>
    <t>P0CX42</t>
  </si>
  <si>
    <t>YER117W</t>
  </si>
  <si>
    <t>SET1_228</t>
  </si>
  <si>
    <t>NS(p)LILLPR</t>
  </si>
  <si>
    <t>VPS75_253</t>
  </si>
  <si>
    <t>LPLS(p)DEEPSSK</t>
  </si>
  <si>
    <t>S(4): 100.0; S(9): 0.0; S(10): 0.0</t>
  </si>
  <si>
    <t>POL32_146</t>
  </si>
  <si>
    <t>KT(p)TPEETTGR</t>
  </si>
  <si>
    <t>T(2): 100.0; T(3): 100.0; T(7): 0.0; T(8): 0.0</t>
  </si>
  <si>
    <t>POL32_147</t>
  </si>
  <si>
    <t>KTT(p)PEETTGR</t>
  </si>
  <si>
    <t>NOP12_20</t>
  </si>
  <si>
    <t>GNIDEKKIESS(p)VDKLF</t>
  </si>
  <si>
    <t>S(10): 1.9; S(11): 98.1</t>
  </si>
  <si>
    <t>VID22_525</t>
  </si>
  <si>
    <t>QIIDYLLITLNS(p)INR</t>
  </si>
  <si>
    <t>Y(5): 2.8; T(9): 2.8; S(12): 94.4</t>
  </si>
  <si>
    <t>102017_G1vsG14nQO_B_5pct.raw</t>
  </si>
  <si>
    <t>ATG34_114</t>
  </si>
  <si>
    <t>VENSDPS(p)VKK</t>
  </si>
  <si>
    <t>SUT2</t>
  </si>
  <si>
    <t>SUT2_111</t>
  </si>
  <si>
    <t>Q12286</t>
  </si>
  <si>
    <t>YPR009W</t>
  </si>
  <si>
    <t>TVS(p)SGETTDSAVVSSIATNR</t>
  </si>
  <si>
    <t>T(1): 2.0; S(3): 96.1; S(4): 2.0; T(7): 0.0; T(8): 0.0; S(10): 0.0; S(14): 0.0; S(15): 0.0; T(18): 0.0</t>
  </si>
  <si>
    <t>YDJ1_366</t>
  </si>
  <si>
    <t>KAT(p)VDECVLADFDPAK</t>
  </si>
  <si>
    <t>TY1B-LR3_1053;TY1B-PR3_1053</t>
  </si>
  <si>
    <t>HSDS(p)YSNNETNHTNVPISSTGGTNNK</t>
  </si>
  <si>
    <t>S(2): 0.1; S(4): 89.5; Y(5): 2.6; S(6): 2.6; T(10): 2.6; T(13): 2.6; S(18): 0.0; S(19): 0.0; T(20): 0.0; T(23): 0.0</t>
  </si>
  <si>
    <t>TY1B-LR3_1055;TY1B-PR3_1055</t>
  </si>
  <si>
    <t>HSDSYS(p)NNETNHTNVPISSTGGTNNK</t>
  </si>
  <si>
    <t>S(2): 0.0; S(4): 0.1; Y(5): 2.3; S(6): 97.6; T(10): 0.0; T(13): 0.0; S(18): 0.0; S(19): 0.0; T(20): 0.0; T(23): 0.0</t>
  </si>
  <si>
    <t>PGI1_408</t>
  </si>
  <si>
    <t>QLVHQGT(p)KLIPSDF</t>
  </si>
  <si>
    <t>T(7): 100.0; S(12): 0.0</t>
  </si>
  <si>
    <t>MLF3_25</t>
  </si>
  <si>
    <t>IFERTVQEAS(p)SNDLF</t>
  </si>
  <si>
    <t>T(5): 0.0; S(10): 98.7; S(11): 1.3</t>
  </si>
  <si>
    <t>IFA38_266</t>
  </si>
  <si>
    <t>RS(p)SLMIPNPQQFVK</t>
  </si>
  <si>
    <t>SBE2_216</t>
  </si>
  <si>
    <t>QNS(p)VSTPK</t>
  </si>
  <si>
    <t>SMY2_125</t>
  </si>
  <si>
    <t>EPFIPQSSGVMSSSFWHGDHPES(p)R</t>
  </si>
  <si>
    <t>S(7): 0.0; S(8): 0.0; S(12): 0.0; S(13): 0.0; S(14): 0.0; S(23): 100.0</t>
  </si>
  <si>
    <t>PBP4_84</t>
  </si>
  <si>
    <t>T(p)APPANIKGSSTANGSSTNK</t>
  </si>
  <si>
    <t>T(1): 100.0; S(10): 0.0; S(11): 0.0; T(12): 0.0; S(16): 0.0; S(17): 0.0; T(18): 0.0</t>
  </si>
  <si>
    <t>YPR097W_52</t>
  </si>
  <si>
    <t>FGYPFSPNDPT(p)APQPISNNDSSPVLGGK</t>
  </si>
  <si>
    <t>Y(3): 3.3; S(6): 3.3; T(11): 93.3; S(17): 0.0; S(21): 0.0; S(22): 0.0</t>
  </si>
  <si>
    <t>LAC1_23</t>
  </si>
  <si>
    <t>KS(p)SIGKIDLGDTVPSLGTMFETK</t>
  </si>
  <si>
    <t>S(2): 97.2; S(3): 2.8; T(12): 0.0; S(15): 0.0; T(18): 0.0; T(22): 0.0</t>
  </si>
  <si>
    <t>TPA1_607</t>
  </si>
  <si>
    <t>DES(p)VLEFVK</t>
  </si>
  <si>
    <t>RRP5_96</t>
  </si>
  <si>
    <t>DSEAS(p)SANSDEAR</t>
  </si>
  <si>
    <t>S(2): 0.0; S(5): 98.8; S(6): 1.3; S(9): 0.0</t>
  </si>
  <si>
    <t>TIF4631_512</t>
  </si>
  <si>
    <t>RNTS(p)VRNM</t>
  </si>
  <si>
    <t>TPO1_67</t>
  </si>
  <si>
    <t>T(p)TTMNSAAESEVNITR</t>
  </si>
  <si>
    <t>T(1): 94.3; T(2): 1.9; T(3): 1.9; S(6): 1.9; S(10): 0.0; T(15): 0.0</t>
  </si>
  <si>
    <t>RAD53_411</t>
  </si>
  <si>
    <t>VILTGHLPFSGS(p)TQDQLYK</t>
  </si>
  <si>
    <t>T(4): 0.0; S(10): 0.0; S(12): 98.4; T(13): 1.5; Y(18): 0.0</t>
  </si>
  <si>
    <t>YPR089W_824</t>
  </si>
  <si>
    <t>T(p)GDEDKAQY</t>
  </si>
  <si>
    <t>T(1): 100.0; Y(9): 0.0</t>
  </si>
  <si>
    <t>DOT6_322</t>
  </si>
  <si>
    <t>RSS(p)FNVSSNNTSR</t>
  </si>
  <si>
    <t>S(2): 0.9; S(3): 99.1; S(7): 0.0; S(8): 0.0; T(11): 0.0; S(12): 0.0</t>
  </si>
  <si>
    <t>DDR48_388</t>
  </si>
  <si>
    <t>GSNNDDS(p)YGSSNRNKNSY</t>
  </si>
  <si>
    <t>S(2): 0.0; S(7): 98.0; Y(8): 2.0; S(10): 0.0; S(11): 0.0; S(17): 0.0; Y(18): 0.0</t>
  </si>
  <si>
    <t>YGR266W_161</t>
  </si>
  <si>
    <t>S(p)LSVDTSK</t>
  </si>
  <si>
    <t>S(1): 99.9; S(3): 97.5; T(6): 2.5; S(7): 0.1</t>
  </si>
  <si>
    <t>113015_DDC1FLvsDPB11aad_HILIC_1_151213165139.raw</t>
  </si>
  <si>
    <t>YGR266W_163</t>
  </si>
  <si>
    <t>SLS(p)VDTSK</t>
  </si>
  <si>
    <t>YBR056W_90</t>
  </si>
  <si>
    <t>KHS(p)SEDVAK</t>
  </si>
  <si>
    <t>MIT1_619</t>
  </si>
  <si>
    <t>STIGS(p)DPQHHHY</t>
  </si>
  <si>
    <t>S(1): 0.0; T(2): 0.0; S(5): 100.0; Y(12): 0.0</t>
  </si>
  <si>
    <t>MDS3_795</t>
  </si>
  <si>
    <t>FEDSGT(p)PCGKQL</t>
  </si>
  <si>
    <t>S(4): 2.2; T(6): 97.8</t>
  </si>
  <si>
    <t>ULP1_162</t>
  </si>
  <si>
    <t>FDTST(p)WALPNK</t>
  </si>
  <si>
    <t>T(3): 0.0; S(4): 0.0; T(5): 100.0</t>
  </si>
  <si>
    <t>SAP155_918</t>
  </si>
  <si>
    <t>STES(p)DLHNKL</t>
  </si>
  <si>
    <t>S(1): 0.0; T(2): 1.9; S(4): 98.1</t>
  </si>
  <si>
    <t>SGS1_470</t>
  </si>
  <si>
    <t>ESS(p)QEGDTR</t>
  </si>
  <si>
    <t>S(2): 1.8; S(3): 98.2; T(8): 0.0</t>
  </si>
  <si>
    <t>BUL2_407</t>
  </si>
  <si>
    <t>VNS(p)VLGCGHLGTK</t>
  </si>
  <si>
    <t>CCT6_203</t>
  </si>
  <si>
    <t>QMQHLS(p)PK</t>
  </si>
  <si>
    <t>YOR019W_139</t>
  </si>
  <si>
    <t>Y(p)FLVSK</t>
  </si>
  <si>
    <t>Y(1): 100.0; S(5): 0.0</t>
  </si>
  <si>
    <t>OAF3_92</t>
  </si>
  <si>
    <t>SSQT(p)RQDEDHWQR</t>
  </si>
  <si>
    <t>S(1): 0.0; S(2): 0.0; T(4): 100.0</t>
  </si>
  <si>
    <t>NEW1_1140</t>
  </si>
  <si>
    <t>ASNLAKPS(p)VDDDDSPANIK</t>
  </si>
  <si>
    <t>S(2): 2.1; S(8): 97.9; S(14): 0.0</t>
  </si>
  <si>
    <t>DPS1_241</t>
  </si>
  <si>
    <t>T(p)VTNQAIFR</t>
  </si>
  <si>
    <t>T(1): 98.3; T(3): 1.7</t>
  </si>
  <si>
    <t>CTF4_268</t>
  </si>
  <si>
    <t>TLS(p)TNLSSTK</t>
  </si>
  <si>
    <t>T(1): 0.0; S(3): 98.2; T(4): 1.8; S(7): 0.0; S(8): 0.0; T(9): 0.0</t>
  </si>
  <si>
    <t>TUM1_237</t>
  </si>
  <si>
    <t>GEAIHAT(p)LEK</t>
  </si>
  <si>
    <t>VMA13_37</t>
  </si>
  <si>
    <t>SEELS(p)EIDASTAK</t>
  </si>
  <si>
    <t>S(1): 0.0; S(5): 100.0; S(10): 0.0; T(11): 0.0</t>
  </si>
  <si>
    <t>YGL039W</t>
  </si>
  <si>
    <t>YGL039W_190</t>
  </si>
  <si>
    <t>P53183</t>
  </si>
  <si>
    <t>DFLEENQS(p)SIKF</t>
  </si>
  <si>
    <t>SPH1_432</t>
  </si>
  <si>
    <t>FRQDYQAS(p)PPKK</t>
  </si>
  <si>
    <t>Y(5): 0.0; S(8): 100.0</t>
  </si>
  <si>
    <t>STE2_339</t>
  </si>
  <si>
    <t>SSFQTDSINNDAKSS(p)L</t>
  </si>
  <si>
    <t>S(1): 0.0; S(2): 0.0; T(5): 0.0; S(7): 0.0; S(14): 1.6; S(15): 98.5</t>
  </si>
  <si>
    <t>EKI1_79</t>
  </si>
  <si>
    <t>SWTS(p)QTANDFLK</t>
  </si>
  <si>
    <t>S(1): 0.0; T(3): 0.0; S(4): 100.0; T(6): 0.0</t>
  </si>
  <si>
    <t>ASF2</t>
  </si>
  <si>
    <t>ASF2_83</t>
  </si>
  <si>
    <t>P32448</t>
  </si>
  <si>
    <t>YDL197C</t>
  </si>
  <si>
    <t>ENEAALVSSAKLLS(p)GEIIGYEIKMASLHGK</t>
  </si>
  <si>
    <t>S(8): 5.7; S(9): 5.7; S(14): 89.8; Y(20): 99.4; S(26): 99.4</t>
  </si>
  <si>
    <t>ASF2_89</t>
  </si>
  <si>
    <t>ENEAALVSSAKLLSGEIIGY(p)EIKMASLHGK</t>
  </si>
  <si>
    <t>ASF2_95</t>
  </si>
  <si>
    <t>ENEAALVSSAKLLSGEIIGYEIKMAS(p)LHGK</t>
  </si>
  <si>
    <t>GIS4_165</t>
  </si>
  <si>
    <t>AS(p)NGKLESNVSDDQWSNINTQTSTATR</t>
  </si>
  <si>
    <t>S(2): 100.0; S(8): 97.1; S(11): 3.0; S(16): 0.0; T(20): 0.0; T(22): 0.0; S(23): 0.0; T(24): 0.0; T(26): 0.0</t>
  </si>
  <si>
    <t>GIS4_171</t>
  </si>
  <si>
    <t>ASNGKLES(p)NVSDDQWSNINTQTSTATR</t>
  </si>
  <si>
    <t>SNX41_508</t>
  </si>
  <si>
    <t>SSNSSSS(p)GHQNEIHIGASK</t>
  </si>
  <si>
    <t>S(1): 0.0; S(2): 0.0; S(4): 0.0; S(5): 0.0; S(6): 1.8; S(7): 98.1; S(18): 0.0</t>
  </si>
  <si>
    <t>VID30_365</t>
  </si>
  <si>
    <t>SSAS(p)SASTR</t>
  </si>
  <si>
    <t>S(1): 0.0; S(2): 0.0; S(4): 100.0; S(5): 0.0; S(7): 0.0; T(8): 0.0</t>
  </si>
  <si>
    <t>GIC1_288</t>
  </si>
  <si>
    <t>ELSALHTPELGNCFNVDQSLNS(p)PGNR</t>
  </si>
  <si>
    <t>S(3): 0.0; T(7): 0.0; S(19): 0.0; S(22): 100.0</t>
  </si>
  <si>
    <t>RHO3_152</t>
  </si>
  <si>
    <t>NIQQDNS(p)VSNDNGNNINSTSNGK</t>
  </si>
  <si>
    <t>S(7): 100.0; S(9): 0.0; S(18): 0.0; T(19): 0.0; S(20): 0.0</t>
  </si>
  <si>
    <t>AIM21_438</t>
  </si>
  <si>
    <t>HTDSS(p)ITSDTTK</t>
  </si>
  <si>
    <t>T(2): 0.0; S(4): 1.6; S(5): 93.7; T(7): 1.6; S(8): 1.6; T(10): 1.6; T(11): 0.0</t>
  </si>
  <si>
    <t>GYL1_46</t>
  </si>
  <si>
    <t>AY(p)SDEKVEMATTNASSNFGSNESAK</t>
  </si>
  <si>
    <t>Y(2): 97.1; S(3): 2.9; T(11): 0.0; T(12): 0.0; S(15): 0.0; S(16): 0.0; S(20): 0.0; S(23): 0.0</t>
  </si>
  <si>
    <t>NAB3_254</t>
  </si>
  <si>
    <t>S(p)VPPHDSTISTTASASATSGAR</t>
  </si>
  <si>
    <t>S(1): 85.1; S(7): 1.7; T(8): 1.7; S(10): 1.7; T(11): 1.7; T(12): 1.7; S(14): 1.7; S(16): 1.7; T(18): 1.7; S(19): 1.7</t>
  </si>
  <si>
    <t>AKL1_465</t>
  </si>
  <si>
    <t>S(p)IFENKTPGELYYPSVSELDTYLDK</t>
  </si>
  <si>
    <t>S(1): 98.2; T(7): 1.8; Y(12): 0.0; Y(13): 0.0; S(15): 0.0; S(17): 0.0; T(21): 0.0; Y(22): 0.0</t>
  </si>
  <si>
    <t>NUP2_392</t>
  </si>
  <si>
    <t>NETSKPVFSFGAAT(p)PSAK</t>
  </si>
  <si>
    <t>T(3): 0.0; S(4): 0.0; S(9): 0.0; T(14): 97.9; S(16): 2.1</t>
  </si>
  <si>
    <t>SHO1_332</t>
  </si>
  <si>
    <t>NEILQVS(p)DIEGR</t>
  </si>
  <si>
    <t>SRC1_241</t>
  </si>
  <si>
    <t>LSVKT(p)PIK</t>
  </si>
  <si>
    <t>S(2): 0.0; T(5): 100.0</t>
  </si>
  <si>
    <t>PWP1_60</t>
  </si>
  <si>
    <t>ATLEEAEGESGVEDDAAT(p)GSSNK</t>
  </si>
  <si>
    <t>T(2): 0.0; S(10): 0.1; T(18): 94.9; S(20): 2.5; S(21): 2.5</t>
  </si>
  <si>
    <t>NUP159_709</t>
  </si>
  <si>
    <t>TNAFDFGSS(p)SFGSGFSK</t>
  </si>
  <si>
    <t>T(1): 0.0; S(8): 1.3; S(9): 98.7; S(10): 0.0; S(13): 0.0; S(16): 0.0</t>
  </si>
  <si>
    <t>NAM7_13</t>
  </si>
  <si>
    <t>DIS(p)NSPSDVNVQPATQL</t>
  </si>
  <si>
    <t>S(3): 98.2; S(5): 1.8; S(7): 0.0; T(15): 0.0</t>
  </si>
  <si>
    <t>SBP1_66</t>
  </si>
  <si>
    <t>EFGDEVS(p)VEIPIKEHTDGHIPASK</t>
  </si>
  <si>
    <t>S(7): 100.0; T(16): 0.0; S(23): 0.0</t>
  </si>
  <si>
    <t>041917_MADvsRtt107mad_B_H9_170427132619.raw</t>
  </si>
  <si>
    <t>FUN30_26</t>
  </si>
  <si>
    <t>S(p)SSPLKPTSPTVPDASVASLR</t>
  </si>
  <si>
    <t>S(1): 96.8; S(2): 1.6; S(3): 1.6; T(8): 0.0; S(9): 0.0; T(11): 0.0; S(16): 0.0; S(19): 0.0</t>
  </si>
  <si>
    <t>SWH1_486</t>
  </si>
  <si>
    <t>IEPLPLISS(p)R</t>
  </si>
  <si>
    <t>S(8): 0.7; S(9): 99.3</t>
  </si>
  <si>
    <t>ARC35_40</t>
  </si>
  <si>
    <t>IVSDFDYT(p)TYHISNTAEDK</t>
  </si>
  <si>
    <t>S(3): 0.0; Y(7): 1.8; T(8): 98.2; T(9): 0.0; Y(10): 0.0; S(13): 0.0; T(15): 0.0</t>
  </si>
  <si>
    <t>NUP120_207</t>
  </si>
  <si>
    <t>LKS(p)LTR</t>
  </si>
  <si>
    <t>YNL234W_387</t>
  </si>
  <si>
    <t>GSGS(p)TKPSIGSSTVVESNTK</t>
  </si>
  <si>
    <t>S(2): 2.1; S(4): 95.8; T(5): 2.1; S(8): 0.1; S(11): 0.0; S(12): 0.0; T(13): 0.0; S(17): 0.0; T(19): 0.0</t>
  </si>
  <si>
    <t>YOR019W_699</t>
  </si>
  <si>
    <t>RNS(p)SSGDVFESDDRNDK</t>
  </si>
  <si>
    <t>S(3): 96.3; S(4): 1.9; S(5): 1.9; S(11): 0.0</t>
  </si>
  <si>
    <t>PUF3_65</t>
  </si>
  <si>
    <t>NEVDS(p)EILLLHGSSESSPIFKK</t>
  </si>
  <si>
    <t>S(5): 100.0; S(13): 0.0; S(14): 0.0; S(16): 0.0; S(17): 0.0</t>
  </si>
  <si>
    <t>PXL1_337</t>
  </si>
  <si>
    <t>SPGVSSSS(p)TKVEDLSLDGLNEK</t>
  </si>
  <si>
    <t>S(1): 0.0; S(5): 0.0; S(6): 0.0; S(7): 1.9; S(8): 96.2; T(9): 1.9; S(15): 0.0</t>
  </si>
  <si>
    <t>NPR1_167</t>
  </si>
  <si>
    <t>AIPSLS(p)SSIPYSVPNSNK</t>
  </si>
  <si>
    <t>S(4): 2.5; S(6): 92.4; S(7): 2.5; S(8): 2.5; Y(11): 0.1; S(12): 0.0; S(16): 0.0</t>
  </si>
  <si>
    <t>IRS4_128</t>
  </si>
  <si>
    <t>LSS(p)DNNSSHSSALDTLK</t>
  </si>
  <si>
    <t>S(2): 2.8; S(3): 91.6; S(7): 2.8; S(8): 2.8; S(10): 0.0; S(11): 0.1; T(15): 0.0</t>
  </si>
  <si>
    <t>IRS4_132</t>
  </si>
  <si>
    <t>LSSDNNS(p)SHSSALDTLK</t>
  </si>
  <si>
    <t>S(2): 0.0; S(3): 0.1; S(7): 99.8; S(8): 0.1; S(10): 0.0; S(11): 0.0; T(15): 0.0</t>
  </si>
  <si>
    <t>YDR266C_469</t>
  </si>
  <si>
    <t>QTSLPSLSSDSSLS(p)MSIGR</t>
  </si>
  <si>
    <t>T(2): 0.0; S(3): 0.0; S(6): 0.0; S(8): 1.7; S(9): 1.7; S(11): 1.7; S(12): 1.7; S(14): 91.6; S(16): 1.7</t>
  </si>
  <si>
    <t>HO</t>
  </si>
  <si>
    <t>HO_231</t>
  </si>
  <si>
    <t>P09932</t>
  </si>
  <si>
    <t>YDL227C</t>
  </si>
  <si>
    <t>EPEIS(p)VDSLDPK</t>
  </si>
  <si>
    <t>HO_234</t>
  </si>
  <si>
    <t>EPEISVDS(p)LDPK</t>
  </si>
  <si>
    <t>CAT8_982</t>
  </si>
  <si>
    <t>ENPEHEYLYGNDSNNNNNSEAGHS(p)PMTNTTNGNKR</t>
  </si>
  <si>
    <t>Y(7): 0.0; Y(9): 0.0; S(13): 0.1; S(19): 2.9; S(24): 96.9; T(27): 0.1; T(29): 0.0; T(30): 0.0</t>
  </si>
  <si>
    <t>SNG1_42</t>
  </si>
  <si>
    <t>FAEGS(p)GHSSDLAK</t>
  </si>
  <si>
    <t>S(5): 100.0; S(8): 100.0; S(9): 100.0</t>
  </si>
  <si>
    <t>ROX1_253</t>
  </si>
  <si>
    <t>TTS(p)TTTATSSPGKFSSSPNSSVLENNR</t>
  </si>
  <si>
    <t>T(1): 1.9; T(2): 1.9; S(3): 94.3; T(4): 1.9; T(5): 0.0; T(6): 0.0; T(8): 0.0; S(9): 0.0; S(10): 0.0; S(15): 0.0; S(16): 0.0; S(17): 0.0; S(20): 0.0; S(21): 0.0</t>
  </si>
  <si>
    <t>ARO80_846</t>
  </si>
  <si>
    <t>TETTFEPSERPLTEEINSNS(p)QNSNDTSSK</t>
  </si>
  <si>
    <t>T(1): 0.0; T(3): 0.0; T(4): 0.0; S(8): 0.0; T(13): 0.0; S(18): 0.0; S(20): 100.0; S(23): 0.0; T(26): 0.0; S(27): 0.0; S(28): 0.0</t>
  </si>
  <si>
    <t>VPS5_225</t>
  </si>
  <si>
    <t>FT(p)ASVEK</t>
  </si>
  <si>
    <t>T(2): 99.9; S(4): 0.1</t>
  </si>
  <si>
    <t>PDC1;PDC5;PDC6;THI3</t>
  </si>
  <si>
    <t>PDC1_123;PDC5_123;PDC6_123;THI3_134</t>
  </si>
  <si>
    <t>P06169;P16467;Q07471;P26263</t>
  </si>
  <si>
    <t>YLR044C;YLR134W;YDL080C;YGR087C</t>
  </si>
  <si>
    <t>QLLLHHTLGNGDFT(p)VFHR</t>
  </si>
  <si>
    <t>T(7): 0.0; T(14): 100.0</t>
  </si>
  <si>
    <t>ASC1_246</t>
  </si>
  <si>
    <t>SLAFS(p)PNRY</t>
  </si>
  <si>
    <t>S(1): 0.0; S(5): 100.0; Y(9): 0.0</t>
  </si>
  <si>
    <t>PUF4_272</t>
  </si>
  <si>
    <t>IPPTNS(p)VSEKLSDF</t>
  </si>
  <si>
    <t>T(4): 0.0; S(6): 100.0; S(8): 0.0; S(12): 0.0</t>
  </si>
  <si>
    <t>LYS5;MLP2</t>
  </si>
  <si>
    <t>LYS5_94;MLP2_1577</t>
  </si>
  <si>
    <t>P50113;P40457</t>
  </si>
  <si>
    <t>YGL154C;YIL149C</t>
  </si>
  <si>
    <t>S(p)FGKPF</t>
  </si>
  <si>
    <t>NNK1_252</t>
  </si>
  <si>
    <t>SNNNS(p)ITQNNK</t>
  </si>
  <si>
    <t>S(1): 0.0; S(5): 100.0; T(7): 0.0</t>
  </si>
  <si>
    <t>DYS1_20</t>
  </si>
  <si>
    <t>KAS(p)VPIPDDF</t>
  </si>
  <si>
    <t>SNT1_211</t>
  </si>
  <si>
    <t>NVSSVNNNS(p)PHSYYSR</t>
  </si>
  <si>
    <t>S(3): 0.0; S(4): 0.0; S(9): 100.0; S(12): 0.0; Y(13): 0.0; Y(14): 0.0; S(15): 0.0</t>
  </si>
  <si>
    <t>HEF3_753;YEF3_753</t>
  </si>
  <si>
    <t>TPS(p)EYIQWR</t>
  </si>
  <si>
    <t>TUS1_214</t>
  </si>
  <si>
    <t>LLLS(p)PFDDEDSEFFTKPPPPLSTSR</t>
  </si>
  <si>
    <t>S(4): 100.0; S(11): 0.0; T(15): 0.0; S(22): 0.0; T(23): 0.0; S(24): 0.0</t>
  </si>
  <si>
    <t>YLR257W_67</t>
  </si>
  <si>
    <t>SY(p)TSVAELNR</t>
  </si>
  <si>
    <t>S(1): 1.0; Y(2): 98.1; T(3): 1.0; S(4): 0.0</t>
  </si>
  <si>
    <t>YOL019W_245</t>
  </si>
  <si>
    <t>NGT(p)NITVVPDIISHNQDPK</t>
  </si>
  <si>
    <t>T(3): 100.0; T(6): 0.0; S(13): 0.0</t>
  </si>
  <si>
    <t>PMD1_726</t>
  </si>
  <si>
    <t>LSPSEPILCADEEDSRSNT(p)LK</t>
  </si>
  <si>
    <t>S(2): 0.0; S(4): 0.0; S(15): 1.9; S(17): 1.9; T(19): 96.1</t>
  </si>
  <si>
    <t>CRZ1_663</t>
  </si>
  <si>
    <t>CIT(p)PLYEEAR</t>
  </si>
  <si>
    <t>MDL2</t>
  </si>
  <si>
    <t>MDL2_331</t>
  </si>
  <si>
    <t>P33311</t>
  </si>
  <si>
    <t>YPL270W</t>
  </si>
  <si>
    <t>GNELS(p)RYNVAIR</t>
  </si>
  <si>
    <t>S(5): 100.0; Y(7): 100.0</t>
  </si>
  <si>
    <t>MDL2_333</t>
  </si>
  <si>
    <t>GNELSRY(p)NVAIR</t>
  </si>
  <si>
    <t>MRC1_918;YPL261C_57</t>
  </si>
  <si>
    <t>S(p)LSFLK</t>
  </si>
  <si>
    <t>YKR023W_434</t>
  </si>
  <si>
    <t>EVPKDTENVIAGSDDDISDIS(p)DEEDISDLK</t>
  </si>
  <si>
    <t>T(6): 0.0; S(13): 0.0; S(18): 0.0; S(21): 100.0; S(27): 0.0</t>
  </si>
  <si>
    <t>FIG2</t>
  </si>
  <si>
    <t>FIG2_1126</t>
  </si>
  <si>
    <t>P25653</t>
  </si>
  <si>
    <t>YCR089W</t>
  </si>
  <si>
    <t>AAS(p)SQSSR</t>
  </si>
  <si>
    <t>S(3): 100.0; S(4): 100.0; S(6): 0.0; S(7): 0.0</t>
  </si>
  <si>
    <t>FIG2_1127</t>
  </si>
  <si>
    <t>AASS(p)QSSR</t>
  </si>
  <si>
    <t>YDR266C_560</t>
  </si>
  <si>
    <t>GSSSTS(p)LNNSK</t>
  </si>
  <si>
    <t>S(2): 0.1; S(3): 2.9; S(4): 0.1; T(5): 0.1; S(6): 96.8; S(10): 0.0</t>
  </si>
  <si>
    <t>TY4B-H;TY4B-J</t>
  </si>
  <si>
    <t>TY4B-H_708;TY4B-J_709</t>
  </si>
  <si>
    <t>P47024;P0C2J7</t>
  </si>
  <si>
    <t>YJL113W;YHL009W-B</t>
  </si>
  <si>
    <t>TNDQIEEY(p)FISK</t>
  </si>
  <si>
    <t>T(1): 1.1; Y(8): 98.9; S(11): 0.0</t>
  </si>
  <si>
    <t>GIS3_266</t>
  </si>
  <si>
    <t>S(p)VDFQIIDK</t>
  </si>
  <si>
    <t>YTM1_107</t>
  </si>
  <si>
    <t>WVS(p)SLDVGDGSK</t>
  </si>
  <si>
    <t>S(3): 100.0; S(4): 0.0; S(11): 0.0</t>
  </si>
  <si>
    <t>SPT6_227</t>
  </si>
  <si>
    <t>LREQS(p)IKQPTQITGL</t>
  </si>
  <si>
    <t>S(5): 99.9; T(10): 0.1; T(13): 0.0</t>
  </si>
  <si>
    <t>BSP1_77</t>
  </si>
  <si>
    <t>SAYNYEMT(p)FSPK</t>
  </si>
  <si>
    <t>S(1): 0.0; Y(3): 0.0; Y(5): 0.0; T(8): 100.0; S(10): 0.0</t>
  </si>
  <si>
    <t>IXR1_45</t>
  </si>
  <si>
    <t>RDASHQT(p)PHQY</t>
  </si>
  <si>
    <t>S(4): 0.0; T(7): 100.0; Y(11): 0.0</t>
  </si>
  <si>
    <t>YJR149W</t>
  </si>
  <si>
    <t>YJR149W_13</t>
  </si>
  <si>
    <t>P47177</t>
  </si>
  <si>
    <t>NQLIFQDVS(p)VMSVDK</t>
  </si>
  <si>
    <t>S(9): 100.0; S(12): 0.0</t>
  </si>
  <si>
    <t>SET1_874</t>
  </si>
  <si>
    <t>NEY(p)TPELCQR</t>
  </si>
  <si>
    <t>Y(3): 97.6; T(4): 2.4</t>
  </si>
  <si>
    <t>BIR1_616</t>
  </si>
  <si>
    <t>GNS(p)KTSSIPADIHPKPR</t>
  </si>
  <si>
    <t>S(3): 94.8; T(5): 1.7; S(6): 1.7; S(7): 1.7</t>
  </si>
  <si>
    <t>ART5_206</t>
  </si>
  <si>
    <t>SSSSNT(p)LNNNSHSYSNR</t>
  </si>
  <si>
    <t>S(1): 0.0; S(2): 0.0; S(3): 0.9; S(4): 0.9; T(6): 98.2; S(11): 0.0; S(13): 0.0; Y(14): 0.0; S(15): 0.0</t>
  </si>
  <si>
    <t>EXO84_163</t>
  </si>
  <si>
    <t>RNTVNPSGS(p)NDPF</t>
  </si>
  <si>
    <t>T(3): 0.0; S(7): 0.0; S(9): 100.0</t>
  </si>
  <si>
    <t>EXO84_161</t>
  </si>
  <si>
    <t>RNTVNPS(p)GSNDPF</t>
  </si>
  <si>
    <t>T(3): 0.0; S(7): 98.9; S(9): 1.1</t>
  </si>
  <si>
    <t>ARO2_315</t>
  </si>
  <si>
    <t>SVAT(p)ISQEQK</t>
  </si>
  <si>
    <t>S(1): 0.0; T(4): 100.0; S(6): 0.0</t>
  </si>
  <si>
    <t>MSB1_739</t>
  </si>
  <si>
    <t>LSTNT(p)NDSCADSSK</t>
  </si>
  <si>
    <t>S(2): 0.0; T(3): 0.0; T(5): 100.0; S(8): 0.0; S(12): 0.0; S(13): 0.0</t>
  </si>
  <si>
    <t>TAF1_189</t>
  </si>
  <si>
    <t>GGFIMEPDMS(p)DGKHK</t>
  </si>
  <si>
    <t>AFG1</t>
  </si>
  <si>
    <t>AFG1_496</t>
  </si>
  <si>
    <t>P32317</t>
  </si>
  <si>
    <t>YEL052W</t>
  </si>
  <si>
    <t>LS(p)QMSSTDWVTK</t>
  </si>
  <si>
    <t>S(2): 95.2; S(5): 95.2; S(6): 95.2; T(7): 14.4; T(11): 0.0</t>
  </si>
  <si>
    <t>AFG1_499</t>
  </si>
  <si>
    <t>LSQMS(p)STDWVTK</t>
  </si>
  <si>
    <t>AFG1_500</t>
  </si>
  <si>
    <t>LSQMSS(p)TDWVTK</t>
  </si>
  <si>
    <t>RTT107_743</t>
  </si>
  <si>
    <t>TTPKTS(p)QNITSGVDTPTTAQTQVF</t>
  </si>
  <si>
    <t>T(1): 2.2; T(2): 2.2; T(5): 2.2; S(6): 93.3; T(10): 0.0; S(11): 0.0; T(15): 0.0; T(17): 0.0; T(18): 0.0; T(21): 0.0</t>
  </si>
  <si>
    <t>YMR155W_243</t>
  </si>
  <si>
    <t>IGSPVRSSS(p)PATY</t>
  </si>
  <si>
    <t>S(3): 0.0; S(7): 0.0; S(8): 1.7; S(9): 98.2; T(12): 0.0; Y(13): 0.0</t>
  </si>
  <si>
    <t>MID2_301</t>
  </si>
  <si>
    <t>HSDSPLGGSASS(p)AGGL</t>
  </si>
  <si>
    <t>S(2): 0.0; S(4): 0.0; S(9): 0.0; S(11): 2.1; S(12): 97.9</t>
  </si>
  <si>
    <t>SAH1_161</t>
  </si>
  <si>
    <t>SEETT(p)TGVHHLYR</t>
  </si>
  <si>
    <t>S(1): 1.7; T(4): 1.7; T(5): 96.5; T(6): 0.0; Y(12): 0.0</t>
  </si>
  <si>
    <t>TGL4_472</t>
  </si>
  <si>
    <t>FVDGS(p)VDNDLPISR</t>
  </si>
  <si>
    <t>OYE2_77</t>
  </si>
  <si>
    <t>IITEGTFPS(p)PQSGGY</t>
  </si>
  <si>
    <t>T(3): 0.0; T(6): 0.0; S(9): 98.3; S(12): 1.7; Y(15): 0.0</t>
  </si>
  <si>
    <t>OYE2_80</t>
  </si>
  <si>
    <t>IITEGTFPSPQS(p)GGY</t>
  </si>
  <si>
    <t>T(3): 0.0; T(6): 0.0; S(9): 0.0; S(12): 100.0; Y(15): 0.0</t>
  </si>
  <si>
    <t>COS1;COS3;COS4;COS5</t>
  </si>
  <si>
    <t>COS1_16;COS3_16;COS4_16;COS5_16</t>
  </si>
  <si>
    <t>P43542;P47187;P53822;P0CX13</t>
  </si>
  <si>
    <t>YFL062W;YJR161C;YNL336W;YML132W</t>
  </si>
  <si>
    <t>KNEKSVDVLS(p)F</t>
  </si>
  <si>
    <t>S(5): 0.0; S(10): 100.0</t>
  </si>
  <si>
    <t>RDS2_172</t>
  </si>
  <si>
    <t>SASNVHLENGSQTTQS(p)PLEYQNDNR</t>
  </si>
  <si>
    <t>S(1): 0.0; S(3): 0.0; S(11): 0.0; T(13): 0.0; T(14): 0.0; S(16): 100.0; Y(20): 0.0</t>
  </si>
  <si>
    <t>STU1_578</t>
  </si>
  <si>
    <t>VSS(p)TASASSATSR</t>
  </si>
  <si>
    <t>S(2): 0.0; S(3): 98.2; T(4): 1.7; S(6): 0.0; S(8): 0.0; S(9): 0.0; T(11): 0.0; S(12): 0.0</t>
  </si>
  <si>
    <t>YRA2_47</t>
  </si>
  <si>
    <t>LGFAPSDAAS(p)RSKDR</t>
  </si>
  <si>
    <t>S(6): 1.6; S(10): 98.4; S(12): 0.0</t>
  </si>
  <si>
    <t>022417_DNAAAvsddc1_B_HG_170303103832.raw</t>
  </si>
  <si>
    <t>FBA1_93</t>
  </si>
  <si>
    <t>GAIAAAHY(p)IR</t>
  </si>
  <si>
    <t>Y(8): 100.0</t>
  </si>
  <si>
    <t>MSG5_417</t>
  </si>
  <si>
    <t>SFPMVT(p)NLSSSPNDSSVNSSEVTPR</t>
  </si>
  <si>
    <t>S(1): 0.2; T(6): 95.3; S(9): 4.1; S(10): 0.2; S(11): 0.2; S(15): 0.0; S(16): 0.0; S(19): 0.0; S(20): 0.0; T(23): 0.0</t>
  </si>
  <si>
    <t>JIP4_234</t>
  </si>
  <si>
    <t>GAT(p)PTIK</t>
  </si>
  <si>
    <t>T(3): 100.0; T(5): 0.0</t>
  </si>
  <si>
    <t>MRN1_143</t>
  </si>
  <si>
    <t>EY(p)ERSSNEVSPF</t>
  </si>
  <si>
    <t>Y(2): 98.7; S(5): 1.3; S(6): 0.0; S(10): 0.0</t>
  </si>
  <si>
    <t>SNF2_561</t>
  </si>
  <si>
    <t>LLT(p)NTHPNFLSK</t>
  </si>
  <si>
    <t>T(3): 100.0; T(5): 100.0; S(11): 0.0</t>
  </si>
  <si>
    <t>SNF2_563</t>
  </si>
  <si>
    <t>LLTNT(p)HPNFLSK</t>
  </si>
  <si>
    <t>STB1_291</t>
  </si>
  <si>
    <t>LSNNNGSVQATLS(p)PQQR</t>
  </si>
  <si>
    <t>S(2): 0.0; S(7): 0.0; T(11): 0.1; S(13): 100.0</t>
  </si>
  <si>
    <t>COY1_453</t>
  </si>
  <si>
    <t>EANEKLETDLEKVENVSPHFNETASMMS(p)GVTR</t>
  </si>
  <si>
    <t>T(8): 0.0; S(17): 0.0; T(23): 0.0; S(25): 0.0; S(28): 97.5; T(31): 2.5</t>
  </si>
  <si>
    <t>RAV1_1313</t>
  </si>
  <si>
    <t>APNDS(p)VGETDNSENRK</t>
  </si>
  <si>
    <t>S(5): 98.6; T(9): 1.4; S(12): 0.0</t>
  </si>
  <si>
    <t>RPS5_138</t>
  </si>
  <si>
    <t>QVVVDAIT(p)NTGPR</t>
  </si>
  <si>
    <t>T(8): 97.7; T(10): 2.3</t>
  </si>
  <si>
    <t>041917_MADvsRtt107mad_A_H10.raw</t>
  </si>
  <si>
    <t>MET6_125</t>
  </si>
  <si>
    <t>WFDS(p)NYHYVRPTFSK</t>
  </si>
  <si>
    <t>S(4): 98.0; Y(6): 2.0; Y(8): 0.0; T(12): 0.0; S(14): 0.0</t>
  </si>
  <si>
    <t>YMR114C_33</t>
  </si>
  <si>
    <t>DASS(p)NSQHPHDEEDTKDQPTVSK</t>
  </si>
  <si>
    <t>S(3): 3.2; S(4): 93.7; S(6): 3.2; T(15): 0.0; T(20): 0.0; S(22): 0.0</t>
  </si>
  <si>
    <t>011316_MMS_DDC1FLvsDNA2aad_HILIC_89_2.raw</t>
  </si>
  <si>
    <t>BNI4_32</t>
  </si>
  <si>
    <t>T(p)FRNSLILK</t>
  </si>
  <si>
    <t>T(1): 98.9; S(5): 1.1</t>
  </si>
  <si>
    <t>YIL151C_119</t>
  </si>
  <si>
    <t>IPT(p)MDVPK</t>
  </si>
  <si>
    <t>YMR196W_816</t>
  </si>
  <si>
    <t>YLPGESDS(p)GMFGGNSNWR</t>
  </si>
  <si>
    <t>Y(1): 0.0; S(6): 0.0; S(8): 100.0; S(15): 0.0</t>
  </si>
  <si>
    <t>TRX2_7</t>
  </si>
  <si>
    <t>S(p)ASEYDSALASGDK</t>
  </si>
  <si>
    <t>S(1): 100.0; S(3): 0.0; Y(5): 0.0; S(7): 0.0; S(11): 0.0</t>
  </si>
  <si>
    <t>YMR160W_397</t>
  </si>
  <si>
    <t>SYNNLGSNSST(p)NENDSNDHDSNNDFTTK</t>
  </si>
  <si>
    <t>S(1): 0.0; Y(2): 0.0; S(7): 1.9; S(9): 1.9; S(10): 1.9; T(11): 94.3; S(16): 0.0; S(21): 0.0; T(26): 0.0; T(27): 0.0</t>
  </si>
  <si>
    <t>YMR160W_396</t>
  </si>
  <si>
    <t>SYNNLGSNSS(p)TNENDSNDHDSNNDFTTK</t>
  </si>
  <si>
    <t>S(1): 0.0; Y(2): 0.0; S(7): 0.1; S(9): 2.4; S(10): 97.4; T(11): 0.1; S(16): 0.0; S(21): 0.1; T(26): 0.0; T(27): 0.0</t>
  </si>
  <si>
    <t>APE2_596</t>
  </si>
  <si>
    <t>NGVDS(p)SVVLSER</t>
  </si>
  <si>
    <t>S(5): 99.1; S(6): 1.0; S(10): 0.0</t>
  </si>
  <si>
    <t>HSC82_47</t>
  </si>
  <si>
    <t>Y(p)QALSDPK</t>
  </si>
  <si>
    <t>SSK1_95</t>
  </si>
  <si>
    <t>SNGAGS(p)GANLSVNSNTK</t>
  </si>
  <si>
    <t>S(1): 0.0; S(6): 100.0; S(11): 0.1; S(14): 0.0; T(16): 0.0</t>
  </si>
  <si>
    <t>KIP1_4</t>
  </si>
  <si>
    <t>S(p)SLPNR</t>
  </si>
  <si>
    <t>S(1): 98.7; S(2): 1.3</t>
  </si>
  <si>
    <t>FMO1</t>
  </si>
  <si>
    <t>FMO1_345</t>
  </si>
  <si>
    <t>P38866</t>
  </si>
  <si>
    <t>YHR176W</t>
  </si>
  <si>
    <t>LPIT(p)TTFDSNACGTHNFPK</t>
  </si>
  <si>
    <t>T(4): 97.0; T(5): 1.5; T(6): 1.5; S(9): 0.0; T(14): 0.0</t>
  </si>
  <si>
    <t>PAF1_431</t>
  </si>
  <si>
    <t>AADTPETSDAVHT(p)EQKPEEEKETLQEE</t>
  </si>
  <si>
    <t>T(4): 0.2; T(7): 0.2; S(8): 0.2; T(13): 99.3; T(23): 0.0</t>
  </si>
  <si>
    <t>POR1_42</t>
  </si>
  <si>
    <t>S(p)LKAKQPVKDGPL</t>
  </si>
  <si>
    <t>ASH1_115</t>
  </si>
  <si>
    <t>AS(p)LSQISFTNPLNYGSGLGFSSNSQPR</t>
  </si>
  <si>
    <t>S(2): 98.0; S(4): 2.0; S(7): 0.0; T(9): 0.0; Y(14): 0.0; S(16): 0.0; S(21): 0.0; S(22): 0.0; S(24): 0.0</t>
  </si>
  <si>
    <t>UBP2_48</t>
  </si>
  <si>
    <t>SINQQS(p)TPGDVDDGKHLLYPDIATNLPLK</t>
  </si>
  <si>
    <t>S(1): 0.0; S(6): 97.4; T(7): 2.6; Y(19): 0.0; T(24): 0.0</t>
  </si>
  <si>
    <t>NUP159_543</t>
  </si>
  <si>
    <t>GSGKSSVES(p)PASGSAF</t>
  </si>
  <si>
    <t>S(2): 2.6; S(5): 0.1; S(6): 0.1; S(9): 97.2; S(12): 0.0; S(14): 0.1</t>
  </si>
  <si>
    <t>SPF1_941</t>
  </si>
  <si>
    <t>KPADLASLLLNS(p)AGDAQGDEAPALK</t>
  </si>
  <si>
    <t>S(7): 0.0; S(12): 100.0</t>
  </si>
  <si>
    <t>RPL16A_168;RPL16B_167</t>
  </si>
  <si>
    <t>SAEYY(p)AK</t>
  </si>
  <si>
    <t>S(1): 0.1; Y(4): 2.5; Y(5): 97.4</t>
  </si>
  <si>
    <t>EAF1_433</t>
  </si>
  <si>
    <t>SGRPSDTS(p)RNDSDISIAGK</t>
  </si>
  <si>
    <t>S(1): 0.0; S(5): 0.0; T(7): 2.1; S(8): 97.9; S(12): 97.9; S(15): 2.1</t>
  </si>
  <si>
    <t>TRR1_278;TRR2_301</t>
  </si>
  <si>
    <t>IKTVPGSSLT(p)SVPGFF</t>
  </si>
  <si>
    <t>T(3): 0.0; S(7): 0.0; S(8): 0.0; T(10): 98.0; S(11): 1.9</t>
  </si>
  <si>
    <t>KEL1_1042</t>
  </si>
  <si>
    <t>KES(p)ISSMDSASKALMVSQR</t>
  </si>
  <si>
    <t>S(3): 100.0; S(5): 0.0; S(6): 0.0; S(9): 0.0; S(11): 0.0; S(17): 0.0</t>
  </si>
  <si>
    <t>TGL4_845</t>
  </si>
  <si>
    <t>TDS(p)DKEDHPTL</t>
  </si>
  <si>
    <t>T(1): 0.0; S(3): 100.0; T(10): 0.0</t>
  </si>
  <si>
    <t>AFT1_198</t>
  </si>
  <si>
    <t>DQT(p)SSIKPK</t>
  </si>
  <si>
    <t>T(3): 97.9; S(4): 2.0; S(5): 0.1</t>
  </si>
  <si>
    <t>BMS1_504</t>
  </si>
  <si>
    <t>NNT(p)GEQGAEKL</t>
  </si>
  <si>
    <t>CDC12_326</t>
  </si>
  <si>
    <t>LEGHENTGEGNEDFT(p)LPAIAPAR</t>
  </si>
  <si>
    <t>T(7): 0.0; T(15): 100.0</t>
  </si>
  <si>
    <t>RPS1A_154;RPS1B_154</t>
  </si>
  <si>
    <t>P33442;P23248</t>
  </si>
  <si>
    <t>YLR441C;YML063W</t>
  </si>
  <si>
    <t>RHS(p)YAQSSHIR</t>
  </si>
  <si>
    <t>S(3): 98.3; Y(4): 1.7; S(7): 0.0; S(8): 0.0</t>
  </si>
  <si>
    <t>YOR338W_187</t>
  </si>
  <si>
    <t>ELY(p)EDDGNRSENYDEESAQEVPVR</t>
  </si>
  <si>
    <t>Y(3): 100.0; S(10): 0.0; Y(13): 0.0; S(17): 0.0</t>
  </si>
  <si>
    <t>YDR124W_261</t>
  </si>
  <si>
    <t>DLLQQSSGSDS(p)SPSMILPSKESDTEYFPR</t>
  </si>
  <si>
    <t>S(6): 0.0; S(7): 0.0; S(9): 0.0; S(11): 98.5; S(12): 1.5; S(14): 0.0; S(19): 0.0; S(22): 0.0; T(24): 0.0; Y(26): 0.0</t>
  </si>
  <si>
    <t>RFA2_204</t>
  </si>
  <si>
    <t>KDDNDT(p)SSGSSPLQR</t>
  </si>
  <si>
    <t>T(6): 97.1; S(7): 1.4; S(8): 1.4; S(10): 0.0; S(11): 0.0</t>
  </si>
  <si>
    <t>RSF2_626</t>
  </si>
  <si>
    <t>S(p)SIPNKSPPNHSATSLNHEK</t>
  </si>
  <si>
    <t>S(1): 99.8; S(2): 99.8; S(7): 0.3; S(12): 0.0; T(14): 0.0; S(15): 0.0</t>
  </si>
  <si>
    <t>RSF2_627</t>
  </si>
  <si>
    <t>SS(p)IPNKSPPNHSATSLNHEK</t>
  </si>
  <si>
    <t>PUT3_695</t>
  </si>
  <si>
    <t>TCSLHASVNT(p)IR</t>
  </si>
  <si>
    <t>T(1): 0.0; S(3): 0.0; S(7): 0.0; T(10): 100.0</t>
  </si>
  <si>
    <t>MDM34_144</t>
  </si>
  <si>
    <t>IGIS(p)FNDVDLDFK</t>
  </si>
  <si>
    <t>ALY2_741</t>
  </si>
  <si>
    <t>NSS(p)ETLNK</t>
  </si>
  <si>
    <t>S(2): 0.0; S(3): 100.0; T(5): 0.0</t>
  </si>
  <si>
    <t>MRC1_665</t>
  </si>
  <si>
    <t>AERNT(p)IENEVKDDVY</t>
  </si>
  <si>
    <t>T(5): 100.0; Y(15): 0.0</t>
  </si>
  <si>
    <t>PNT1</t>
  </si>
  <si>
    <t>PNT1_414</t>
  </si>
  <si>
    <t>P38969</t>
  </si>
  <si>
    <t>YOR266W</t>
  </si>
  <si>
    <t>YNS(p)ELVATK</t>
  </si>
  <si>
    <t>Y(1): 0.0; S(3): 100.0; T(8): 0.0</t>
  </si>
  <si>
    <t>CWC22_188</t>
  </si>
  <si>
    <t>LSS(p)TLR</t>
  </si>
  <si>
    <t>S(2): 0.0; S(3): 100.0; T(4): 0.0</t>
  </si>
  <si>
    <t>RPO26_40</t>
  </si>
  <si>
    <t>DGET(p)TDANGK</t>
  </si>
  <si>
    <t>T(4): 98.5; T(5): 1.5</t>
  </si>
  <si>
    <t>ENT3_245</t>
  </si>
  <si>
    <t>FSS(p)ESSKPSKEL</t>
  </si>
  <si>
    <t>S(2): 0.0; S(3): 99.9; S(5): 0.0; S(6): 0.0; S(9): 0.0</t>
  </si>
  <si>
    <t>VIP1_1138</t>
  </si>
  <si>
    <t>RPASSGSSSS(p)TSVNKTLD</t>
  </si>
  <si>
    <t>S(4): 0.0; S(5): 0.0; S(7): 0.0; S(8): 3.1; S(9): 96.8; S(10): 94.1; T(11): 3.0; S(12): 3.0; T(16): 0.0</t>
  </si>
  <si>
    <t>YFR016C_681</t>
  </si>
  <si>
    <t>CT(p)SGRPEDLQINERDPEVLK</t>
  </si>
  <si>
    <t>T(2): 97.3; S(3): 2.7</t>
  </si>
  <si>
    <t>CYR1_974</t>
  </si>
  <si>
    <t>S(p)EMTDLR</t>
  </si>
  <si>
    <t>CAF4_290</t>
  </si>
  <si>
    <t>MPHEKS(p)HDKNR</t>
  </si>
  <si>
    <t>SLK19_221</t>
  </si>
  <si>
    <t>NDSFNINT(p)DTLKLENDINEK</t>
  </si>
  <si>
    <t>S(3): 100.0; T(8): 98.3; T(10): 1.8</t>
  </si>
  <si>
    <t>DPM1_76</t>
  </si>
  <si>
    <t>GLS(p)SAVLK</t>
  </si>
  <si>
    <t>S(3): 98.7; S(4): 1.3</t>
  </si>
  <si>
    <t>PIM1_842</t>
  </si>
  <si>
    <t>KLS(p)IEDSPTSSADSKPK</t>
  </si>
  <si>
    <t>S(3): 100.0; S(7): 0.0; T(9): 0.0; S(10): 0.0; S(11): 0.0; S(14): 0.0</t>
  </si>
  <si>
    <t>040717_DNA2aadvsRtt107aad_A_H10.raw</t>
  </si>
  <si>
    <t>PIM1_850</t>
  </si>
  <si>
    <t>KLSIEDSPTSS(p)ADSKPK</t>
  </si>
  <si>
    <t>S(3): 0.0; S(7): 0.0; T(9): 0.0; S(10): 1.8; S(11): 98.1; S(14): 0.0</t>
  </si>
  <si>
    <t>SAC7_595</t>
  </si>
  <si>
    <t>ILTS(p)GNDNSADQLELLSNTHSNNER</t>
  </si>
  <si>
    <t>T(3): 2.1; S(4): 97.9; S(9): 0.1; S(17): 0.0; T(19): 0.0; S(21): 0.0</t>
  </si>
  <si>
    <t>RPL26A_74;RPL26B_74</t>
  </si>
  <si>
    <t>ISSVY(p)R</t>
  </si>
  <si>
    <t>S(2): 0.0; S(3): 1.0; Y(5): 99.0</t>
  </si>
  <si>
    <t>YOR345C</t>
  </si>
  <si>
    <t>YOR345C_45</t>
  </si>
  <si>
    <t>Q08811</t>
  </si>
  <si>
    <t>VWES(p)WLTYSIKESSLNVDR</t>
  </si>
  <si>
    <t>S(4): 100.0; T(7): 0.0; Y(8): 0.0; S(9): 0.0; S(13): 0.0; S(14): 0.0</t>
  </si>
  <si>
    <t>PEX19_301</t>
  </si>
  <si>
    <t>S(p)ANSPLKHGNEEEELMK</t>
  </si>
  <si>
    <t>S(1): 98.2; S(4): 1.8</t>
  </si>
  <si>
    <t>ADH2_278</t>
  </si>
  <si>
    <t>CS(p)SDVFNHVVK</t>
  </si>
  <si>
    <t>S(2): 98.5; S(3): 1.5</t>
  </si>
  <si>
    <t>ADH2_279</t>
  </si>
  <si>
    <t>CSS(p)DVFNHVVK</t>
  </si>
  <si>
    <t>S(2): 2.3; S(3): 97.7</t>
  </si>
  <si>
    <t>YRB30_161</t>
  </si>
  <si>
    <t>GANLNSALPYQLS(p)PGLLLK</t>
  </si>
  <si>
    <t>S(6): 0.0; Y(10): 0.0; S(13): 100.0</t>
  </si>
  <si>
    <t>BLM10_1139</t>
  </si>
  <si>
    <t>SAMS(p)SDLAFR</t>
  </si>
  <si>
    <t>S(1): 1.8; S(4): 98.2; S(5): 0.0</t>
  </si>
  <si>
    <t>ARC19_27</t>
  </si>
  <si>
    <t>NFSS(p)QEVER</t>
  </si>
  <si>
    <t>PSK1_598</t>
  </si>
  <si>
    <t>SSS(p)TLSLPK</t>
  </si>
  <si>
    <t>S(1): 0.0; S(2): 0.0; S(3): 99.0; T(4): 1.1; S(6): 0.0</t>
  </si>
  <si>
    <t>YAH1</t>
  </si>
  <si>
    <t>YAH1_149</t>
  </si>
  <si>
    <t>Q12184</t>
  </si>
  <si>
    <t>YPL252C</t>
  </si>
  <si>
    <t>MS(p)KDIDGIR</t>
  </si>
  <si>
    <t>UBX2_382</t>
  </si>
  <si>
    <t>S(p)LEMDR</t>
  </si>
  <si>
    <t>ECM1_147</t>
  </si>
  <si>
    <t>DS(p)TNETIKK</t>
  </si>
  <si>
    <t>S(2): 99.9; T(3): 99.9; T(6): 0.2</t>
  </si>
  <si>
    <t>ECM1_148</t>
  </si>
  <si>
    <t>DST(p)NETIKK</t>
  </si>
  <si>
    <t>PTP3_303</t>
  </si>
  <si>
    <t>NVLS(p)DSPMSSSSPISALFK</t>
  </si>
  <si>
    <t>S(4): 98.0; S(6): 1.8; S(9): 0.0; S(10): 0.0; S(11): 0.0; S(12): 0.0; S(15): 0.0</t>
  </si>
  <si>
    <t>VIP1_500</t>
  </si>
  <si>
    <t>Y(p)YDSCANILR</t>
  </si>
  <si>
    <t>Y(1): 100.0; Y(2): 100.0; S(4): 100.0</t>
  </si>
  <si>
    <t>VIP1_501</t>
  </si>
  <si>
    <t>YY(p)DSCANILR</t>
  </si>
  <si>
    <t>VIP1_503</t>
  </si>
  <si>
    <t>YYDS(p)CANILR</t>
  </si>
  <si>
    <t>TRL1_334</t>
  </si>
  <si>
    <t>AIPILES(p)SPK</t>
  </si>
  <si>
    <t>S(7): 100.0; S(8): 100.0</t>
  </si>
  <si>
    <t>TRL1_335</t>
  </si>
  <si>
    <t>AIPILESS(p)PK</t>
  </si>
  <si>
    <t>YDL199C_644</t>
  </si>
  <si>
    <t>FITSDS(p)GPSR</t>
  </si>
  <si>
    <t>T(3): 0.0; S(4): 0.0; S(6): 100.0; S(9): 0.0</t>
  </si>
  <si>
    <t>AIM13_57</t>
  </si>
  <si>
    <t>VS(p)QRLSNLEVETLKK</t>
  </si>
  <si>
    <t>S(2): 98.4; S(6): 1.6; T(12): 0.0</t>
  </si>
  <si>
    <t>RTT107_591</t>
  </si>
  <si>
    <t>DS(p)NSDISMETEVFCEGHEK</t>
  </si>
  <si>
    <t>S(2): 100.0; S(4): 0.0; S(7): 0.0; T(10): 0.0</t>
  </si>
  <si>
    <t>RRI1_329</t>
  </si>
  <si>
    <t>NTQRGDSTETSS(p)F</t>
  </si>
  <si>
    <t>T(2): 0.0; S(7): 0.0; T(8): 0.0; T(10): 0.0; S(11): 0.0; S(12): 100.0</t>
  </si>
  <si>
    <t>SNF2_723</t>
  </si>
  <si>
    <t>IKEASEEVDDLS(p)MVPK</t>
  </si>
  <si>
    <t>S(5): 0.1; S(12): 99.9</t>
  </si>
  <si>
    <t>ACE2_292</t>
  </si>
  <si>
    <t>SANGGYQFPPPTLIS(p)PR</t>
  </si>
  <si>
    <t>S(1): 0.0; Y(6): 0.0; T(12): 0.0; S(15): 100.0</t>
  </si>
  <si>
    <t>ENT4;FPK1</t>
  </si>
  <si>
    <t>ENT4_241;FPK1_233</t>
  </si>
  <si>
    <t>P53739;Q07872</t>
  </si>
  <si>
    <t>YNR047W;YLL038C</t>
  </si>
  <si>
    <t>S(p)SNNPFR</t>
  </si>
  <si>
    <t>ERG13_487</t>
  </si>
  <si>
    <t>SY(p)DVKK</t>
  </si>
  <si>
    <t>S(1): 1.4; Y(2): 98.6</t>
  </si>
  <si>
    <t>TY1A-BL;TY1A-DR2;TY1A-MR1;TY1A-NL1;TY1B-BL;TY1B-MR1;TY1B-NL1</t>
  </si>
  <si>
    <t>TY1A-BL_393;TY1A-DR2_393;TY1A-MR1_393;TY1A-NL1_393;TY1B-BL_393;TY1B-MR1_393;TY1B-NL1_393</t>
  </si>
  <si>
    <t>Q03964;Q12266;Q04214;Q04215;Q12391;Q12490;Q12112</t>
  </si>
  <si>
    <t>YDR170W-A;YBL005W-A;YMR045C;YMR046C;YNL284C-A;YBL005W-B;YNL284C-B</t>
  </si>
  <si>
    <t>NSQKPNNS(p)QSR</t>
  </si>
  <si>
    <t>S(2): 0.0; S(8): 100.0; S(10): 0.0</t>
  </si>
  <si>
    <t>SVL3_442</t>
  </si>
  <si>
    <t>TPTEATNQS(p)DTNEY</t>
  </si>
  <si>
    <t>T(1): 0.0; T(3): 0.0; T(6): 0.0; S(9): 100.0; T(11): 0.0; Y(14): 0.0</t>
  </si>
  <si>
    <t>SIS2_321</t>
  </si>
  <si>
    <t>IIKSS(p)EK</t>
  </si>
  <si>
    <t>ALP1</t>
  </si>
  <si>
    <t>ALP1_168</t>
  </si>
  <si>
    <t>P38971</t>
  </si>
  <si>
    <t>YNL270C</t>
  </si>
  <si>
    <t>TFALELS(p)VLGK</t>
  </si>
  <si>
    <t>T(1): 0.1; S(7): 100.0</t>
  </si>
  <si>
    <t>YGP1_86</t>
  </si>
  <si>
    <t>T(p)NSSLTHTNYTR</t>
  </si>
  <si>
    <t>T(1): 100.0; S(3): 0.0; S(4): 0.0; T(6): 0.0; T(8): 0.0; Y(10): 0.0; T(11): 0.0</t>
  </si>
  <si>
    <t>CDC15_937</t>
  </si>
  <si>
    <t>VS(p)SVTAAIGSSPTKDER</t>
  </si>
  <si>
    <t>S(2): 98.6; S(3): 1.4; T(5): 0.0; S(10): 0.0; S(11): 0.0; T(13): 0.0</t>
  </si>
  <si>
    <t>SYT1_210</t>
  </si>
  <si>
    <t>TSS(p)SVGSSTAASR</t>
  </si>
  <si>
    <t>T(1): 1.9; S(2): 1.9; S(3): 94.2; S(4): 1.9; S(7): 0.0; S(8): 0.0; T(9): 0.0; S(12): 0.0</t>
  </si>
  <si>
    <t>GZF3_257</t>
  </si>
  <si>
    <t>SDSHLS(p)ATK</t>
  </si>
  <si>
    <t>S(1): 0.0; S(3): 0.0; S(6): 100.0; T(8): 0.0</t>
  </si>
  <si>
    <t>PHM8</t>
  </si>
  <si>
    <t>PHM8_320</t>
  </si>
  <si>
    <t>P40025</t>
  </si>
  <si>
    <t>YER037W</t>
  </si>
  <si>
    <t>SNQQINVQS(p)S</t>
  </si>
  <si>
    <t>S(1): 0.0; S(9): 99.0; S(10): 1.0</t>
  </si>
  <si>
    <t>NOT5_37</t>
  </si>
  <si>
    <t>FQSTDPS(p)NSSHR</t>
  </si>
  <si>
    <t>S(3): 0.0; T(4): 0.0; S(7): 98.0; S(9): 1.0; S(10): 1.0</t>
  </si>
  <si>
    <t>TFC3_270</t>
  </si>
  <si>
    <t>GSPS(p)FEYDSNSADEDSVSDSK</t>
  </si>
  <si>
    <t>S(2): 0.0; S(4): 99.9; Y(7): 0.0; S(9): 0.0; S(11): 0.0; S(16): 0.0; S(18): 0.0; S(20): 0.0</t>
  </si>
  <si>
    <t>ASF2_29</t>
  </si>
  <si>
    <t>SVIDGSDQESSSSFNS(p)DKEYAAVTK</t>
  </si>
  <si>
    <t>S(1): 0.0; S(6): 0.0; S(10): 0.0; S(11): 0.0; S(12): 0.0; S(13): 0.0; S(16): 98.7; Y(20): 1.3; T(24): 0.0</t>
  </si>
  <si>
    <t>NAT1_533</t>
  </si>
  <si>
    <t>EVESDKS(p)EQIANDIK</t>
  </si>
  <si>
    <t>S(4): 2.6; S(7): 97.4</t>
  </si>
  <si>
    <t>ACT1_362</t>
  </si>
  <si>
    <t>QEY(p)DESGPSIVHHK</t>
  </si>
  <si>
    <t>Y(3): 99.9; S(6): 0.0; S(9): 0.0</t>
  </si>
  <si>
    <t>DEF1_178</t>
  </si>
  <si>
    <t>HDVPQDS(p)NDNNNEELEAQGQQAQEK</t>
  </si>
  <si>
    <t>GRC3_32</t>
  </si>
  <si>
    <t>IVES(p)PSIPSSK</t>
  </si>
  <si>
    <t>S(4): 100.0; S(6): 0.0; S(9): 0.0; S(10): 0.0</t>
  </si>
  <si>
    <t>FRE6</t>
  </si>
  <si>
    <t>FRE6_126</t>
  </si>
  <si>
    <t>Q12473</t>
  </si>
  <si>
    <t>YLL051C</t>
  </si>
  <si>
    <t>NNAS(p)SHALEDYGSIESLSTSIR</t>
  </si>
  <si>
    <t>S(4): 95.2; S(5): 2.4; Y(11): 2.4; S(13): 0.0; S(16): 0.0; S(18): 0.0; T(19): 0.0; S(20): 0.0</t>
  </si>
  <si>
    <t>CSF1_2566</t>
  </si>
  <si>
    <t>SLTS(p)EGR</t>
  </si>
  <si>
    <t>ZEO1_10</t>
  </si>
  <si>
    <t>AET(p)AAQDVQQK</t>
  </si>
  <si>
    <t>LTE1_667</t>
  </si>
  <si>
    <t>SYDSELSSSS(p)PPRDTVTK</t>
  </si>
  <si>
    <t>S(1): 0.0; Y(2): 0.0; S(4): 0.0; S(7): 0.0; S(8): 1.7; S(9): 1.7; S(10): 94.8; T(15): 1.7; T(17): 0.0</t>
  </si>
  <si>
    <t>POR1_256</t>
  </si>
  <si>
    <t>QLLRPGVT(p)LGVGSSFDALK</t>
  </si>
  <si>
    <t>T(8): 100.0; S(13): 0.0; S(14): 0.0</t>
  </si>
  <si>
    <t>ECM21_1038</t>
  </si>
  <si>
    <t>LLSTPSPVNRSHNS(p)SPTNGLSQANGTVR</t>
  </si>
  <si>
    <t>S(3): 0.0; T(4): 0.0; S(6): 0.1; S(11): 99.9; S(14): 96.9; S(15): 3.1; T(17): 0.0; S(21): 0.0; T(26): 0.0</t>
  </si>
  <si>
    <t>MET18</t>
  </si>
  <si>
    <t>MET18_75</t>
  </si>
  <si>
    <t>P40469</t>
  </si>
  <si>
    <t>YIL128W</t>
  </si>
  <si>
    <t>ILAKT(p)PK</t>
  </si>
  <si>
    <t>YME1_555</t>
  </si>
  <si>
    <t>GAT(p)PLYKATILPR</t>
  </si>
  <si>
    <t>T(3): 100.0; Y(6): 100.0; T(9): 100.0</t>
  </si>
  <si>
    <t>YME1_558</t>
  </si>
  <si>
    <t>GATPLY(p)KATILPR</t>
  </si>
  <si>
    <t>YME1_561</t>
  </si>
  <si>
    <t>GATPLYKAT(p)ILPR</t>
  </si>
  <si>
    <t>MLP2_295</t>
  </si>
  <si>
    <t>SQLTSLEKDCS(p)LR</t>
  </si>
  <si>
    <t>S(1): 0.0; T(4): 0.0; S(5): 0.0; S(11): 100.0</t>
  </si>
  <si>
    <t>GCD11_489</t>
  </si>
  <si>
    <t>LQLTS(p)PACTEINEK</t>
  </si>
  <si>
    <t>T(4): 0.0; S(5): 100.0; T(9): 0.0</t>
  </si>
  <si>
    <t>ATP12_24</t>
  </si>
  <si>
    <t>S(p)LNAQPLGTDNTIENNTPTETNR</t>
  </si>
  <si>
    <t>S(1): 100.0; T(9): 0.0; T(12): 0.0; T(17): 0.0; T(19): 0.0; T(21): 0.0</t>
  </si>
  <si>
    <t>MPS2_121</t>
  </si>
  <si>
    <t>NLNS(p)PSKF</t>
  </si>
  <si>
    <t>PIB1_31</t>
  </si>
  <si>
    <t>TNFS(p)FLVR</t>
  </si>
  <si>
    <t>LTE1_1142</t>
  </si>
  <si>
    <t>EGFT(p)SSSPEKIDVSAN</t>
  </si>
  <si>
    <t>T(4): 93.9; S(5): 2.1; S(6): 2.1; S(7): 2.1; S(14): 0.0</t>
  </si>
  <si>
    <t>YPT31_138</t>
  </si>
  <si>
    <t>AVPT(p)EESK</t>
  </si>
  <si>
    <t>MPT5_178</t>
  </si>
  <si>
    <t>NFSNS(p)NNAASK</t>
  </si>
  <si>
    <t>S(3): 0.1; S(5): 99.9; S(10): 0.1</t>
  </si>
  <si>
    <t>CDC53_63</t>
  </si>
  <si>
    <t>S(p)RSSGHFSTDSR</t>
  </si>
  <si>
    <t>S(1): 97.3; S(3): 1.3; S(4): 1.3; S(8): 0.0; T(9): 0.0; S(11): 0.0</t>
  </si>
  <si>
    <t>OLE1_4</t>
  </si>
  <si>
    <t>PTS(p)GTTIELIDDQFPK</t>
  </si>
  <si>
    <t>T(2): 0.0; S(3): 98.8; T(5): 1.2; T(6): 0.0</t>
  </si>
  <si>
    <t>RLI1_88</t>
  </si>
  <si>
    <t>YS(p)ANSFK</t>
  </si>
  <si>
    <t>Y(1): 0.1; S(2): 99.9; S(5): 0.1</t>
  </si>
  <si>
    <t>RPS23B_131</t>
  </si>
  <si>
    <t>YBL029W</t>
  </si>
  <si>
    <t>YBL029W_151</t>
  </si>
  <si>
    <t>P38201</t>
  </si>
  <si>
    <t>FS(p)LSLSNSPSPPPPSSSSLK</t>
  </si>
  <si>
    <t>S(2): 97.6; S(4): 2.2; S(6): 0.1; S(8): 0.1; S(10): 0.1; S(15): 0.0; S(16): 0.0; S(17): 0.0; S(18): 0.0</t>
  </si>
  <si>
    <t>YBL029W_153</t>
  </si>
  <si>
    <t>FSLS(p)LSNSPSPPPPSSSSLK</t>
  </si>
  <si>
    <t>S(2): 2.5; S(4): 97.3; S(6): 0.1; S(8): 0.1; S(10): 0.1; S(15): 0.0; S(16): 0.0; S(17): 0.0; S(18): 0.0</t>
  </si>
  <si>
    <t>PEX5_232</t>
  </si>
  <si>
    <t>DINDEIEKEENVS(p)EVEQNKPETVEKEEGVY</t>
  </si>
  <si>
    <t>S(13): 99.9; T(22): 0.1; Y(30): 0.0</t>
  </si>
  <si>
    <t>CLA4_182;SKM1_121</t>
  </si>
  <si>
    <t>CPLLS(p)GVSSPTNFTHK</t>
  </si>
  <si>
    <t>S(5): 95.1; S(8): 2.4; S(9): 2.4; T(11): 0.1; T(14): 0.0</t>
  </si>
  <si>
    <t>MVD1_69</t>
  </si>
  <si>
    <t>DTLWLNGEPHS(p)IDNER</t>
  </si>
  <si>
    <t>HSC82_516;HSP82_520</t>
  </si>
  <si>
    <t>EFEGKT(p)LVDITK</t>
  </si>
  <si>
    <t>T(6): 100.0; T(11): 0.0</t>
  </si>
  <si>
    <t>HST1_370</t>
  </si>
  <si>
    <t>INFNS(p)PILK</t>
  </si>
  <si>
    <t>VPS3_52</t>
  </si>
  <si>
    <t>ATESEET(p)NTHNANPNETVR</t>
  </si>
  <si>
    <t>T(2): 0.0; S(4): 1.9; T(7): 98.1; T(9): 0.0; T(17): 0.0</t>
  </si>
  <si>
    <t>DFM1_100</t>
  </si>
  <si>
    <t>SS(p)QLER</t>
  </si>
  <si>
    <t>NST1_804</t>
  </si>
  <si>
    <t>TENGVGNPVSSQS(p)HPNMTNY</t>
  </si>
  <si>
    <t>T(1): 0.0; S(10): 0.0; S(11): 1.5; S(13): 98.5; T(18): 0.0; Y(20): 0.0</t>
  </si>
  <si>
    <t>BRN1_616</t>
  </si>
  <si>
    <t>EGTDDNEEAS(p)VKL</t>
  </si>
  <si>
    <t>PTK2_82</t>
  </si>
  <si>
    <t>SAS(p)LHR</t>
  </si>
  <si>
    <t>DPB11_256</t>
  </si>
  <si>
    <t>DKINTTFPTNIDAQSS(p)L</t>
  </si>
  <si>
    <t>T(5): 0.0; T(6): 0.0; T(9): 0.0; S(15): 1.7; S(16): 98.4</t>
  </si>
  <si>
    <t>SGV1_377</t>
  </si>
  <si>
    <t>T(p)LPTEESHEADIK</t>
  </si>
  <si>
    <t>SGV1_380</t>
  </si>
  <si>
    <t>TLPT(p)EESHEADIK</t>
  </si>
  <si>
    <t>ISW2_819</t>
  </si>
  <si>
    <t>VTS(p)YDITGDIRNEGSDAEEEEGEYK</t>
  </si>
  <si>
    <t>T(2): 3.5; S(3): 89.3; Y(4): 3.5; T(7): 3.5; S(15): 0.2; Y(24): 0.0</t>
  </si>
  <si>
    <t>YGL114W_4</t>
  </si>
  <si>
    <t>PQS(p)TPSQEVQR</t>
  </si>
  <si>
    <t>S(3): 100.0; T(4): 0.0; S(6): 100.0</t>
  </si>
  <si>
    <t>XRS2_437</t>
  </si>
  <si>
    <t>SGHSS(p)PGAIIVSSPNLGTVNTSEDSLDK</t>
  </si>
  <si>
    <t>S(1): 0.0; S(4): 1.5; S(5): 98.5; S(12): 0.0; S(13): 0.0; T(18): 0.0; T(21): 0.0; S(22): 0.0; S(25): 0.0</t>
  </si>
  <si>
    <t>VID24_22</t>
  </si>
  <si>
    <t>QS(p)EQAASPEPTPAPPVSR</t>
  </si>
  <si>
    <t>S(2): 97.5; S(7): 2.5; T(11): 0.0; S(17): 0.0</t>
  </si>
  <si>
    <t>TOP2_1309</t>
  </si>
  <si>
    <t>MGSTSAT(p)SKENTPEQDDVATKK</t>
  </si>
  <si>
    <t>S(3): 0.0; T(4): 0.0; S(5): 0.1; T(7): 96.5; S(8): 3.4; T(12): 100.0; T(20): 0.0</t>
  </si>
  <si>
    <t>PHO23_267</t>
  </si>
  <si>
    <t>GVSSVGNSNNS(p)R</t>
  </si>
  <si>
    <t>S(3): 0.0; S(4): 0.0; S(8): 1.0; S(11): 99.0</t>
  </si>
  <si>
    <t>110417_G2MvsG2M4NQO_A_H7.raw</t>
  </si>
  <si>
    <t>PHO87_120</t>
  </si>
  <si>
    <t>AIDGNNINEETIELDELS(p)PQGK</t>
  </si>
  <si>
    <t>T(11): 0.0; S(18): 100.0</t>
  </si>
  <si>
    <t>ECM21_283</t>
  </si>
  <si>
    <t>AAATES(p)GGSINENRDTLLR</t>
  </si>
  <si>
    <t>T(4): 0.0; S(6): 98.3; S(9): 1.6; T(16): 0.0</t>
  </si>
  <si>
    <t>SRP72_506</t>
  </si>
  <si>
    <t>VVSS(p)DSLDIAQGIDLVR</t>
  </si>
  <si>
    <t>S(3): 1.6; S(4): 98.4; S(6): 0.0</t>
  </si>
  <si>
    <t>GIS3_448</t>
  </si>
  <si>
    <t>KSS(p)LVR</t>
  </si>
  <si>
    <t>SVL3_488</t>
  </si>
  <si>
    <t>SPPPVVSSQPQMNS(p)PLSSHSQTFGENNGTNDK</t>
  </si>
  <si>
    <t>S(1): 0.0; S(7): 0.0; S(8): 0.0; S(14): 100.0; S(17): 0.0; S(18): 0.0; S(20): 0.0; T(22): 0.0; T(29): 0.0</t>
  </si>
  <si>
    <t>YLR374C</t>
  </si>
  <si>
    <t>YLR374C_59</t>
  </si>
  <si>
    <t>O13545</t>
  </si>
  <si>
    <t>KNT(p)HPDFSK</t>
  </si>
  <si>
    <t>NOT3_440</t>
  </si>
  <si>
    <t>TPTTAAATTT(p)SSNAN</t>
  </si>
  <si>
    <t>T(1): 0.0; T(3): 0.1; T(4): 0.0; T(8): 0.1; T(9): 2.8; T(10): 91.4; S(11): 2.8; S(12): 2.8</t>
  </si>
  <si>
    <t>MAP1_242</t>
  </si>
  <si>
    <t>NIS(p)KEALNTTETSR</t>
  </si>
  <si>
    <t>S(3): 97.2; T(9): 2.7; T(10): 0.1; T(12): 0.0; S(13): 0.0</t>
  </si>
  <si>
    <t>CDC20_173</t>
  </si>
  <si>
    <t>YIPILQGASQNKVDPETLHEALPPPNAS(p)PISHLR</t>
  </si>
  <si>
    <t>Y(1): 0.0; S(9): 0.0; T(17): 0.0; S(28): 100.0; S(31): 0.0</t>
  </si>
  <si>
    <t>MLH1_318</t>
  </si>
  <si>
    <t>LS(p)QDEIIEK</t>
  </si>
  <si>
    <t>FYV8_85</t>
  </si>
  <si>
    <t>LNYTDVNGEHDENTGENKDSNDNNVS(p)KSDISPSDK</t>
  </si>
  <si>
    <t>Y(3): 0.0; T(4): 0.0; T(14): 0.0; S(20): 4.2; S(26): 91.7; S(28): 4.2; S(31): 0.0; S(33): 0.0</t>
  </si>
  <si>
    <t>HXK1_285</t>
  </si>
  <si>
    <t>KY(p)DVAVDEQSPR</t>
  </si>
  <si>
    <t>Y(2): 100.0; S(10): 0.0</t>
  </si>
  <si>
    <t>YHR097C_76</t>
  </si>
  <si>
    <t>LPSYEEAAGT(p)PK</t>
  </si>
  <si>
    <t>S(3): 0.0; Y(4): 0.0; T(10): 100.0</t>
  </si>
  <si>
    <t>NEO1_58</t>
  </si>
  <si>
    <t>SKHNT(p)VGDRESF</t>
  </si>
  <si>
    <t>S(1): 2.4; T(5): 97.6; S(11): 0.0</t>
  </si>
  <si>
    <t>NDD1_366</t>
  </si>
  <si>
    <t>NSS(p)ITKSISKL</t>
  </si>
  <si>
    <t>S(2): 0.0; S(3): 100.0; T(5): 0.0; S(7): 100.0; S(9): 0.0</t>
  </si>
  <si>
    <t>DNA2_299</t>
  </si>
  <si>
    <t>S(p)GAQESCGK</t>
  </si>
  <si>
    <t>NUP1_650</t>
  </si>
  <si>
    <t>SVVS(p)EPK</t>
  </si>
  <si>
    <t>ISF1_111</t>
  </si>
  <si>
    <t>TAPHHLYGFVPANSTNNSNEPIRPS(p)PR</t>
  </si>
  <si>
    <t>T(1): 0.0; Y(7): 0.0; S(14): 0.0; T(15): 0.0; S(18): 0.0; S(25): 100.0</t>
  </si>
  <si>
    <t>SNM1_189</t>
  </si>
  <si>
    <t>KSSS(p)LSLESFMK</t>
  </si>
  <si>
    <t>S(2): 1.4; S(3): 1.4; S(4): 95.8; S(6): 1.4; S(9): 0.0</t>
  </si>
  <si>
    <t>EBP2_177</t>
  </si>
  <si>
    <t>EESEEKEEQEEEQDVPLS(p)DVEFDSDADVVPHHK</t>
  </si>
  <si>
    <t>S(3): 0.0; S(18): 100.0; S(24): 100.0</t>
  </si>
  <si>
    <t>KES1_268</t>
  </si>
  <si>
    <t>ALYTIS(p)GQWSGSSK</t>
  </si>
  <si>
    <t>Y(3): 0.0; T(4): 0.0; S(6): 100.0; S(10): 0.0; S(12): 0.0; S(13): 0.0</t>
  </si>
  <si>
    <t>MST27_175;MST28_175</t>
  </si>
  <si>
    <t>S(p)IGNSPVTAKPEDAIESASPSSR</t>
  </si>
  <si>
    <t>S(1): 99.9; S(5): 0.1; T(8): 0.0; S(17): 0.0; S(19): 0.0; S(21): 0.0; S(22): 0.0</t>
  </si>
  <si>
    <t>MGM1_139</t>
  </si>
  <si>
    <t>VPT(p)ATLIAATSLDDDESK</t>
  </si>
  <si>
    <t>T(3): 99.9; T(5): 0.1; T(10): 0.0; S(11): 0.0; S(17): 0.0</t>
  </si>
  <si>
    <t>PDS1_213</t>
  </si>
  <si>
    <t>QDSS(p)DGENELNGGLGLFNEQGGLQQLIK</t>
  </si>
  <si>
    <t>S(3): 3.0; S(4): 97.0</t>
  </si>
  <si>
    <t>SVL3_450</t>
  </si>
  <si>
    <t>KAT(p)GTPNLRDIEDM</t>
  </si>
  <si>
    <t>T(3): 98.7; T(5): 1.3</t>
  </si>
  <si>
    <t>MOT1_508</t>
  </si>
  <si>
    <t>DISS(p)SVGSIMDLLAK</t>
  </si>
  <si>
    <t>S(3): 75.0; S(4): 75.0; S(5): 75.0; S(8): 75.0</t>
  </si>
  <si>
    <t>MOT1_509</t>
  </si>
  <si>
    <t>DISSS(p)VGSIMDLLAK</t>
  </si>
  <si>
    <t>MOT1_512</t>
  </si>
  <si>
    <t>DISSSVGS(p)IMDLLAK</t>
  </si>
  <si>
    <t>HOF1_444</t>
  </si>
  <si>
    <t>RQS(p)MESMTTSVSSMANSIDDSQR</t>
  </si>
  <si>
    <t>S(3): 100.0; S(6): 0.0; T(8): 0.0; T(9): 0.0; S(10): 0.0; S(12): 0.0; S(13): 0.0; S(17): 0.0; S(21): 0.0</t>
  </si>
  <si>
    <t>BIR1_604</t>
  </si>
  <si>
    <t>NSSNIT(p)AIPK</t>
  </si>
  <si>
    <t>S(2): 1.6; S(3): 1.6; T(6): 96.8</t>
  </si>
  <si>
    <t>PST1</t>
  </si>
  <si>
    <t>PST1_66</t>
  </si>
  <si>
    <t>Q12355</t>
  </si>
  <si>
    <t>YDR055W</t>
  </si>
  <si>
    <t>TIGGGLKT(p)GALANVK</t>
  </si>
  <si>
    <t>T(1): 0.0; T(8): 100.0</t>
  </si>
  <si>
    <t>FHL1_253</t>
  </si>
  <si>
    <t>ELVGQPPQNTVTENNS(p)TDAETTQR</t>
  </si>
  <si>
    <t>T(10): 3.1; T(12): 3.1; S(16): 90.8; T(17): 3.1; T(21): 0.0; T(22): 0.0</t>
  </si>
  <si>
    <t>GDH2_501</t>
  </si>
  <si>
    <t>EPFKNDQEFEAY(p)LNK</t>
  </si>
  <si>
    <t>Y(12): 100.0</t>
  </si>
  <si>
    <t>SRP72_489</t>
  </si>
  <si>
    <t>EIS(p)NFSKGDADVLVDR</t>
  </si>
  <si>
    <t>S(3): 97.7; S(6): 2.3</t>
  </si>
  <si>
    <t>CEX1_683</t>
  </si>
  <si>
    <t>HTRPQNS(p)TLAK</t>
  </si>
  <si>
    <t>T(2): 1.6; S(7): 98.4; T(8): 0.0</t>
  </si>
  <si>
    <t>RPN12_3</t>
  </si>
  <si>
    <t>PS(p)LAELTK</t>
  </si>
  <si>
    <t>INP53_973</t>
  </si>
  <si>
    <t>S(p)VSAPAPSTSK</t>
  </si>
  <si>
    <t>S(1): 100.0; S(3): 0.0; S(8): 0.0; T(9): 0.0; S(10): 0.0</t>
  </si>
  <si>
    <t>TGL5_21</t>
  </si>
  <si>
    <t>YYELSNT(p)PATDSSSLFK</t>
  </si>
  <si>
    <t>Y(1): 0.0; Y(2): 0.0; S(5): 0.0; T(7): 100.0; T(10): 0.0; S(12): 0.0; S(13): 0.0; S(14): 0.0</t>
  </si>
  <si>
    <t>HSP60_379</t>
  </si>
  <si>
    <t>GSIDITTT(p)NSYEKEK</t>
  </si>
  <si>
    <t>S(2): 0.0; T(6): 0.0; T(7): 1.2; T(8): 98.8; S(10): 0.0; Y(11): 0.0</t>
  </si>
  <si>
    <t>ESC2_21</t>
  </si>
  <si>
    <t>TGDSRSISEPSINLDPDNTS(p)F</t>
  </si>
  <si>
    <t>T(1): 0.0; S(4): 0.0; S(6): 0.0; S(8): 0.0; S(11): 0.0; T(19): 2.0; S(20): 98.0</t>
  </si>
  <si>
    <t>GPT2_352</t>
  </si>
  <si>
    <t>FSVT(p)ENAPDYDTLMVIQAAR</t>
  </si>
  <si>
    <t>S(2): 6.1; T(4): 98.0; Y(10): 98.0; T(12): 98.0</t>
  </si>
  <si>
    <t>GPT2_358</t>
  </si>
  <si>
    <t>FSVTENAPDY(p)DTLMVIQAAR</t>
  </si>
  <si>
    <t>GPT2_360</t>
  </si>
  <si>
    <t>FSVTENAPDYDT(p)LMVIQAAR</t>
  </si>
  <si>
    <t>DBP7_82</t>
  </si>
  <si>
    <t>ESSYSS(p)EEQEKYK</t>
  </si>
  <si>
    <t>S(2): 0.0; S(3): 0.0; Y(4): 0.0; S(5): 0.0; S(6): 100.0; Y(12): 0.0</t>
  </si>
  <si>
    <t>SIS2_69</t>
  </si>
  <si>
    <t>S(p)IMNATGTSGAVVSNTPEPGLK</t>
  </si>
  <si>
    <t>S(1): 100.0; T(6): 0.0; T(8): 0.0; S(9): 0.0; S(14): 0.0; T(16): 0.0</t>
  </si>
  <si>
    <t>PSK2_433</t>
  </si>
  <si>
    <t>KQQEST(p)SPMTEKK</t>
  </si>
  <si>
    <t>S(5): 0.6; T(6): 98.8; S(7): 0.6; T(10): 0.0</t>
  </si>
  <si>
    <t>IMH1_662</t>
  </si>
  <si>
    <t>LVSDS(p)QTDDSSK</t>
  </si>
  <si>
    <t>S(3): 0.0; S(5): 98.6; T(7): 1.4; S(10): 0.0; S(11): 0.0</t>
  </si>
  <si>
    <t>RPG1_551</t>
  </si>
  <si>
    <t>NS(p)YIHNK</t>
  </si>
  <si>
    <t>S(2): 99.2; Y(3): 0.8</t>
  </si>
  <si>
    <t>PUT3_147</t>
  </si>
  <si>
    <t>SAPAAPIFDLMSNSNTAS(p)DNDNDDDNSNR</t>
  </si>
  <si>
    <t>S(1): 0.0; S(12): 0.0; S(14): 0.0; T(16): 0.0; S(18): 100.0; S(27): 0.0</t>
  </si>
  <si>
    <t>113015_DDC1FLvsDPB11aad_HILIC_6.raw</t>
  </si>
  <si>
    <t>YPT1_164</t>
  </si>
  <si>
    <t>LT(p)MARQIKESMSQQNLNETTQK</t>
  </si>
  <si>
    <t>T(2): 100.0; S(10): 100.0; S(12): 100.0; T(19): 0.0; T(20): 0.0</t>
  </si>
  <si>
    <t>SIP5_49</t>
  </si>
  <si>
    <t>TT(p)SLVNNILNGNNAR</t>
  </si>
  <si>
    <t>T(1): 1.9; T(2): 96.2; S(3): 1.9</t>
  </si>
  <si>
    <t>VAN1_30</t>
  </si>
  <si>
    <t>AMDNGLSLPISRNGSS(p)NNIK</t>
  </si>
  <si>
    <t>S(7): 0.0; S(11): 0.0; S(15): 100.0; S(16): 100.0</t>
  </si>
  <si>
    <t>SAF1_135</t>
  </si>
  <si>
    <t>LVAT(p)SLNGPSPR</t>
  </si>
  <si>
    <t>T(4): 97.5; S(5): 2.5; S(10): 100.0</t>
  </si>
  <si>
    <t>SAF1_141</t>
  </si>
  <si>
    <t>LVATSLNGPS(p)PR</t>
  </si>
  <si>
    <t>HIR2_719</t>
  </si>
  <si>
    <t>ANTDSFNGSES(p)NINEIVSDIK</t>
  </si>
  <si>
    <t>T(3): 3.1; S(5): 3.1; S(9): 3.1; S(11): 90.8; S(18): 0.0</t>
  </si>
  <si>
    <t>TY1B-BL;TY1B-BR;TY1B-DR3;TY1B-ER2;TY1B-H;TY1B-MR1</t>
  </si>
  <si>
    <t>TY1B-BL_936;TY1B-BR_936;TY1B-DR3_936;TY1B-ER2_936;TY1B-H_974;TY1B-MR1_936</t>
  </si>
  <si>
    <t>Q03619;Q04214;Q99231;O13535;Q12193;Q12490</t>
  </si>
  <si>
    <t>YER160C;YMR045C;YDR210C-D;YHR214C-B;YBR012W-B;YBL005W-B</t>
  </si>
  <si>
    <t>IASNEIQQSNDLNIES(p)DHDF</t>
  </si>
  <si>
    <t>S(3): 0.0; S(9): 0.0; S(16): 100.0</t>
  </si>
  <si>
    <t>RRT14_44</t>
  </si>
  <si>
    <t>TSVNNGS(p)KAQLIDR</t>
  </si>
  <si>
    <t>T(1): 0.0; S(2): 0.0; S(7): 100.0</t>
  </si>
  <si>
    <t>YMR102C_43</t>
  </si>
  <si>
    <t>SHQESFDGESS(p)SGESK</t>
  </si>
  <si>
    <t>S(1): 0.0; S(5): 0.0; S(10): 0.0; S(11): 99.1; S(12): 0.9; S(15): 0.0</t>
  </si>
  <si>
    <t>YMR102C_42</t>
  </si>
  <si>
    <t>SHQESFDGES(p)SSGESK</t>
  </si>
  <si>
    <t>S(1): 0.0; S(5): 0.0; S(10): 98.7; S(11): 1.3; S(12): 0.0; S(15): 0.0</t>
  </si>
  <si>
    <t>CCZ1_7</t>
  </si>
  <si>
    <t>IT(p)VFDPSR</t>
  </si>
  <si>
    <t>YEH2_78</t>
  </si>
  <si>
    <t>STT(p)PLDLQR</t>
  </si>
  <si>
    <t>PBN1</t>
  </si>
  <si>
    <t>PBN1_176</t>
  </si>
  <si>
    <t>P25580</t>
  </si>
  <si>
    <t>YCL052C</t>
  </si>
  <si>
    <t>FVDASDES(p)DVDIGGIR</t>
  </si>
  <si>
    <t>S(5): 2.0; S(8): 98.1</t>
  </si>
  <si>
    <t>LTE1_585</t>
  </si>
  <si>
    <t>LFDKDNS(p)SSR</t>
  </si>
  <si>
    <t>S(7): 100.0; S(8): 0.0; S(9): 0.0</t>
  </si>
  <si>
    <t>TEL1_802</t>
  </si>
  <si>
    <t>SEDTTQNNS(p)PYTIGGR</t>
  </si>
  <si>
    <t>S(1): 0.0; T(4): 0.0; T(5): 0.0; S(9): 99.0; Y(11): 1.0; T(12): 0.0</t>
  </si>
  <si>
    <t>HER1_137</t>
  </si>
  <si>
    <t>VKET(p)KSSTLAEPIVSK</t>
  </si>
  <si>
    <t>T(4): 99.7; S(6): 3.7; S(7): 3.7; T(8): 92.9; S(15): 100.0</t>
  </si>
  <si>
    <t>HER1_141</t>
  </si>
  <si>
    <t>VKETKSST(p)LAEPIVSK</t>
  </si>
  <si>
    <t>HER1_148</t>
  </si>
  <si>
    <t>VKETKSSTLAEPIVS(p)K</t>
  </si>
  <si>
    <t>ROM2;SEN15</t>
  </si>
  <si>
    <t>ROM2_390;ROM2_391;SEN15_61;SEN15_62</t>
  </si>
  <si>
    <t>P51862;Q04675</t>
  </si>
  <si>
    <t>YLR371W;YMR059W</t>
  </si>
  <si>
    <t>SLS(p)S(p)PR</t>
  </si>
  <si>
    <t>S(1): 0.0; S(3): 100.0; S(4): 100.0</t>
  </si>
  <si>
    <t>YPR117W_1879</t>
  </si>
  <si>
    <t>IEMGIIDIVQVY(p)GKSGK</t>
  </si>
  <si>
    <t>Y(12): 100.0; S(15): 100.0</t>
  </si>
  <si>
    <t>YPR117W_1882</t>
  </si>
  <si>
    <t>IEMGIIDIVQVYGKS(p)GK</t>
  </si>
  <si>
    <t>MSG5_442</t>
  </si>
  <si>
    <t>RTPATLT(p)GAR</t>
  </si>
  <si>
    <t>T(2): 100.0; T(5): 100.0; T(7): 100.0</t>
  </si>
  <si>
    <t>SSA2_581</t>
  </si>
  <si>
    <t>KAEETIAWLDSNTT(p)ATKEEFDDQLK</t>
  </si>
  <si>
    <t>T(5): 0.0; S(11): 2.9; T(13): 2.9; T(14): 91.4; T(16): 2.9</t>
  </si>
  <si>
    <t>ISW2_718</t>
  </si>
  <si>
    <t>FNGIENQS(p)AYEWNGK</t>
  </si>
  <si>
    <t>S(8): 98.4; Y(10): 1.6</t>
  </si>
  <si>
    <t>PUF3_371</t>
  </si>
  <si>
    <t>ANRPSSVSSPSS(p)PPNNSPFPFAYPNPM</t>
  </si>
  <si>
    <t>S(5): 0.0; S(6): 0.0; S(8): 0.0; S(9): 0.1; S(11): 3.3; S(12): 96.5; S(17): 0.1; Y(23): 0.0</t>
  </si>
  <si>
    <t>MPS1_29</t>
  </si>
  <si>
    <t>SDDEEFTT(p)PPKLSNF</t>
  </si>
  <si>
    <t>S(1): 0.0; T(7): 1.4; T(8): 98.6; S(13): 0.0</t>
  </si>
  <si>
    <t>SQS1_319</t>
  </si>
  <si>
    <t>ASS(p)EVDQGFNYVGQR</t>
  </si>
  <si>
    <t>S(2): 1.2; S(3): 98.8; Y(11): 0.0</t>
  </si>
  <si>
    <t>SEC7_194</t>
  </si>
  <si>
    <t>IAHQDS(p)VPTNDSTAPR</t>
  </si>
  <si>
    <t>S(6): 100.0; T(9): 0.0; S(12): 0.0; T(13): 0.0</t>
  </si>
  <si>
    <t>RPS6A_125</t>
  </si>
  <si>
    <t>EGLT(p)DTTVPK</t>
  </si>
  <si>
    <t>T(4): 97.2; T(6): 1.4; T(7): 1.4</t>
  </si>
  <si>
    <t>RPS6A_128</t>
  </si>
  <si>
    <t>EGLTDTT(p)VPK</t>
  </si>
  <si>
    <t>T(4): 0.0; T(6): 0.0; T(7): 100.0</t>
  </si>
  <si>
    <t>KKQ8_348</t>
  </si>
  <si>
    <t>SS(p)PTQGREDYLK</t>
  </si>
  <si>
    <t>S(1): 1.5; S(2): 98.5; T(4): 0.0; Y(10): 0.0</t>
  </si>
  <si>
    <t>EFR3_570</t>
  </si>
  <si>
    <t>DLLS(p)DSQVR</t>
  </si>
  <si>
    <t>RGA2_241</t>
  </si>
  <si>
    <t>EHDS(p)NSIEEQSLVDNEDY</t>
  </si>
  <si>
    <t>S(4): 100.0; S(6): 0.0; S(11): 0.0; Y(18): 0.0</t>
  </si>
  <si>
    <t>YCL002C</t>
  </si>
  <si>
    <t>YCL002C_81</t>
  </si>
  <si>
    <t>P25565</t>
  </si>
  <si>
    <t>S(p)IPISSFLILK</t>
  </si>
  <si>
    <t>S(1): 100.0; S(5): 100.0; S(6): 100.0</t>
  </si>
  <si>
    <t>YCL002C_85</t>
  </si>
  <si>
    <t>SIPIS(p)SFLILK</t>
  </si>
  <si>
    <t>YCL002C_86</t>
  </si>
  <si>
    <t>SIPISS(p)FLILK</t>
  </si>
  <si>
    <t>REP2_82</t>
  </si>
  <si>
    <t>SVSSDS(p)SAEVILPAAK</t>
  </si>
  <si>
    <t>S(1): 0.0; S(3): 0.0; S(4): 1.9; S(6): 96.3; S(7): 1.9</t>
  </si>
  <si>
    <t>CHS3_26</t>
  </si>
  <si>
    <t>S(p)RHSVGSGAPHR</t>
  </si>
  <si>
    <t>S(1): 97.6; S(4): 2.4; S(7): 0.0</t>
  </si>
  <si>
    <t>IQG1_9</t>
  </si>
  <si>
    <t>TAYSGSPS(p)KPGNNNSYLNR</t>
  </si>
  <si>
    <t>T(1): 0.0; Y(3): 0.0; S(4): 0.0; S(6): 0.9; S(8): 99.1; S(15): 0.0; Y(16): 0.0</t>
  </si>
  <si>
    <t>LEU1_74</t>
  </si>
  <si>
    <t>RVDCTLATVDHNIPT(p)ESR</t>
  </si>
  <si>
    <t>T(5): 0.0; T(8): 0.0; T(15): 100.0; S(17): 0.0</t>
  </si>
  <si>
    <t>APS3_165</t>
  </si>
  <si>
    <t>AAESTDS(p)KIGR</t>
  </si>
  <si>
    <t>S(4): 0.0; T(5): 0.0; S(7): 100.0</t>
  </si>
  <si>
    <t>BBC1_1015</t>
  </si>
  <si>
    <t>SHS(p)LINSHIGAK</t>
  </si>
  <si>
    <t>S(1): 3.3; S(3): 93.4; S(7): 3.3</t>
  </si>
  <si>
    <t>121415_G2M_DNA2aadvsDDC1FL_HILIC_3_151217142014.raw</t>
  </si>
  <si>
    <t>NAB6_507</t>
  </si>
  <si>
    <t>GHS(p)NMSLTSL</t>
  </si>
  <si>
    <t>S(3): 100.0; S(6): 100.0; T(8): 0.0; S(9): 0.0</t>
  </si>
  <si>
    <t>JSN1_245</t>
  </si>
  <si>
    <t>VSTS(p)GSQMADNK</t>
  </si>
  <si>
    <t>S(2): 0.0; T(3): 0.0; S(4): 99.9; S(6): 0.0</t>
  </si>
  <si>
    <t>GDH2_150</t>
  </si>
  <si>
    <t>FAS(p)DAVGNDTLEHGKDTIKK</t>
  </si>
  <si>
    <t>S(3): 100.0; T(10): 0.0; T(17): 0.0</t>
  </si>
  <si>
    <t>KAP95_310</t>
  </si>
  <si>
    <t>QFPQS(p)PLQSYNFALSSIK</t>
  </si>
  <si>
    <t>S(5): 100.0; S(9): 0.0; Y(10): 0.0; S(15): 0.0; S(16): 0.0</t>
  </si>
  <si>
    <t>GLN3_576</t>
  </si>
  <si>
    <t>S(p)RNASY</t>
  </si>
  <si>
    <t>S(1): 100.0; S(5): 0.0; Y(6): 0.0</t>
  </si>
  <si>
    <t>FAS2_1255</t>
  </si>
  <si>
    <t>YVHVSEVGNCSGSGMGGVS(p)ALR</t>
  </si>
  <si>
    <t>Y(1): 0.0; S(5): 0.0; S(11): 0.0; S(13): 0.0; S(19): 100.0</t>
  </si>
  <si>
    <t>DDC1_513</t>
  </si>
  <si>
    <t>NESNS(p)LKR</t>
  </si>
  <si>
    <t>S(3): 100.0; S(5): 100.0</t>
  </si>
  <si>
    <t>ARO8_287</t>
  </si>
  <si>
    <t>DEFLKSLANT(p)FLSLDTEGR</t>
  </si>
  <si>
    <t>S(6): 5.6; T(10): 94.0; S(13): 94.4; T(16): 6.0</t>
  </si>
  <si>
    <t>ARO8_290</t>
  </si>
  <si>
    <t>DEFLKSLANTFLS(p)LDTEGR</t>
  </si>
  <si>
    <t>APL3_701</t>
  </si>
  <si>
    <t>TPSEASSST(p)PDLLSK</t>
  </si>
  <si>
    <t>T(1): 0.0; S(3): 0.0; S(6): 0.0; S(7): 0.0; S(8): 0.0; T(9): 99.9; S(14): 0.0</t>
  </si>
  <si>
    <t>RRP5_16</t>
  </si>
  <si>
    <t>DEDFPLS(p)REDSTKQPSTSSLVR</t>
  </si>
  <si>
    <t>S(7): 93.5; S(11): 3.3; T(12): 3.3; S(16): 0.0; T(17): 0.0; S(18): 0.0; S(19): 0.0</t>
  </si>
  <si>
    <t>CBK1_180</t>
  </si>
  <si>
    <t>SNGSYSS(p)GLR</t>
  </si>
  <si>
    <t>S(1): 0.0; S(4): 0.0; Y(5): 0.0; S(6): 1.0; S(7): 99.0</t>
  </si>
  <si>
    <t>SRF1_142</t>
  </si>
  <si>
    <t>TRDQNYNPSHKSY(p)</t>
  </si>
  <si>
    <t>T(1): 0.0; Y(6): 0.0; S(9): 0.0; S(12): 1.3; Y(13): 98.7</t>
  </si>
  <si>
    <t>TKL1_196</t>
  </si>
  <si>
    <t>GATS(p)ISFDEDVAK</t>
  </si>
  <si>
    <t>HAL5_353</t>
  </si>
  <si>
    <t>QKS(p)VFSLSGLFK</t>
  </si>
  <si>
    <t>FAS2_593</t>
  </si>
  <si>
    <t>EIDPSQT(p)TQLAGMDVEDALDKDSTK</t>
  </si>
  <si>
    <t>S(5): 1.6; T(7): 96.8; T(8): 1.6; S(23): 0.0; T(24): 0.0</t>
  </si>
  <si>
    <t>TUP1_251</t>
  </si>
  <si>
    <t>INDT(p)GSATTATTTTATETEIKPK</t>
  </si>
  <si>
    <t>T(4): 98.5; S(6): 1.6; T(8): 0.0; T(9): 0.0; T(11): 0.0; T(12): 0.0; T(13): 0.0; T(14): 0.0; T(16): 0.0; T(18): 0.0</t>
  </si>
  <si>
    <t>FKH1_49</t>
  </si>
  <si>
    <t>SDYSNS(p)LSIAR</t>
  </si>
  <si>
    <t>S(1): 0.0; Y(3): 0.0; S(4): 0.0; S(6): 99.9; S(8): 0.0</t>
  </si>
  <si>
    <t>PSA1_102</t>
  </si>
  <si>
    <t>KDNS(p)PFFVLNSDVICEYPFK</t>
  </si>
  <si>
    <t>S(4): 100.0; S(11): 0.0; Y(17): 0.0</t>
  </si>
  <si>
    <t>ADD66_57</t>
  </si>
  <si>
    <t>VGPLDRPEDGSDS(p)LY</t>
  </si>
  <si>
    <t>S(11): 0.1; S(13): 99.9; Y(15): 0.1</t>
  </si>
  <si>
    <t>ADD66_55</t>
  </si>
  <si>
    <t>VGPLDRPEDGS(p)DSLY</t>
  </si>
  <si>
    <t>S(11): 100.0; S(13): 0.0; Y(15): 0.0</t>
  </si>
  <si>
    <t>UBC1_47</t>
  </si>
  <si>
    <t>GTFLGPPGTPY(p)EGGK</t>
  </si>
  <si>
    <t>T(2): 0.0; T(9): 0.0; Y(11): 100.0</t>
  </si>
  <si>
    <t>USB1_178</t>
  </si>
  <si>
    <t>PKLY(p)ISER</t>
  </si>
  <si>
    <t>Y(4): 100.0; S(6): 0.0</t>
  </si>
  <si>
    <t>PTI1_252</t>
  </si>
  <si>
    <t>SVVT(p)KVLK</t>
  </si>
  <si>
    <t>S(1): 1.7; T(4): 98.3</t>
  </si>
  <si>
    <t>BUL1_196</t>
  </si>
  <si>
    <t>SSST(p)SNLENLIPLR</t>
  </si>
  <si>
    <t>S(1): 0.8; S(2): 0.8; S(3): 0.8; T(4): 97.6; S(5): 0.0</t>
  </si>
  <si>
    <t>SAP185_883</t>
  </si>
  <si>
    <t>LNFNPDS(p)DATEQVPGEVNR</t>
  </si>
  <si>
    <t>S(7): 100.0; T(10): 0.0</t>
  </si>
  <si>
    <t>SLO1_12</t>
  </si>
  <si>
    <t>SAENISTGSPT(p)GK</t>
  </si>
  <si>
    <t>S(1): 0.0; S(6): 0.0; T(7): 0.0; S(9): 1.1; T(11): 98.9</t>
  </si>
  <si>
    <t>SRB4_42</t>
  </si>
  <si>
    <t>LALDPNLITLALSSNPNSSLHSPT(p)SDEPVPESAGK</t>
  </si>
  <si>
    <t>T(9): 0.0; S(13): 0.0; S(14): 0.0; S(18): 0.0; S(19): 0.0; S(22): 2.1; T(24): 95.8; S(25): 2.1; S(32): 0.0</t>
  </si>
  <si>
    <t>SKY1_564</t>
  </si>
  <si>
    <t>IADLGNACWYDEHYTNS(p)IQTR</t>
  </si>
  <si>
    <t>Y(10): 0.0; Y(14): 0.0; T(15): 0.0; S(17): 100.0; T(20): 0.0</t>
  </si>
  <si>
    <t>NUP60_171</t>
  </si>
  <si>
    <t>SAEGNNIDQS(p)LILK</t>
  </si>
  <si>
    <t>BAP3_35</t>
  </si>
  <si>
    <t>TTAS(p)LTPEIK</t>
  </si>
  <si>
    <t>T(1): 0.0; T(2): 0.0; S(4): 99.9; T(6): 0.0</t>
  </si>
  <si>
    <t>URB1_1363</t>
  </si>
  <si>
    <t>ILT(p)LQK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BL_462;TY1B-BR_462;TY1B-DR1_462;TY1B-DR3_462;TY1B-DR4_462;TY1B-DR5_462;TY1B-DR6_462;TY1B-ER1_462;TY1B-ER2_462;TY1B-GR1_462;TY1B-GR2_462;TY1B-GR3_462;TY1B-H_500;TY1B-JR1_462;TY1B-JR2_462;TY1B-LR1_462;TY1B-LR2_462;TY1B-LR3_462;TY1B-LR4_462;TY1B-ML1_462;TY1B-ML2_462;TY1B-MR1_462;TY1B-MR2_462;TY1B-NL1_462;TY1B-NL2_462;TY1B-OL_462;TY1B-OR_462;TY1B-PL_462;TY1B-PR1_462;TY1B-PR2_462;TY1B-PR3_462;truncated_35</t>
  </si>
  <si>
    <t>Q99337;P0C2I9;P47100;Q12141;P47098;P0C2J0;Q03619;P0C2I3;Q12269;Q03855;P0C2I6;P0C2I2;Q04214;Q99231;Q12414;Q12088;Q07793;Q04711;Q12316;O13535;Q04670;Q12273;Q03612;Q92393;E9PAE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PR158C-D;YNL284C-B;YLR256W-B/YLR256W-C</t>
  </si>
  <si>
    <t>LLDS(p)GASRTL</t>
  </si>
  <si>
    <t>S(4): 99.9; S(7): 0.0; T(9): 0.0</t>
  </si>
  <si>
    <t>YKR041W</t>
  </si>
  <si>
    <t>YKR041W_9</t>
  </si>
  <si>
    <t>P36134</t>
  </si>
  <si>
    <t>MNS(p)DDDNDAEKRY</t>
  </si>
  <si>
    <t>S(3): 100.0; Y(13): 0.0</t>
  </si>
  <si>
    <t>YDR089W_442</t>
  </si>
  <si>
    <t>NISALINSLDPS(p)PISK</t>
  </si>
  <si>
    <t>S(3): 0.0; S(8): 0.1; S(12): 99.9; S(15): 0.1</t>
  </si>
  <si>
    <t>SAP185_615</t>
  </si>
  <si>
    <t>DVILDS(p)SDIEK</t>
  </si>
  <si>
    <t>S(6): 100.0; S(7): 100.0</t>
  </si>
  <si>
    <t>SAP185_616</t>
  </si>
  <si>
    <t>DVILDSS(p)DIEK</t>
  </si>
  <si>
    <t>CLA4_139</t>
  </si>
  <si>
    <t>NSVSS(p)GSSSSLNVS</t>
  </si>
  <si>
    <t>S(2): 0.0; S(4): 1.2; S(5): 95.4; S(7): 1.2; S(8): 1.2; S(9): 1.2; S(10): 0.0; S(14): 0.0</t>
  </si>
  <si>
    <t>CRZ1_362</t>
  </si>
  <si>
    <t>VRDNES(p)YSATNNNNLLRPDDNDYNNEALSDIDR</t>
  </si>
  <si>
    <t>S(6): 97.2; Y(7): 2.8; S(8): 0.1; T(10): 0.0; Y(23): 0.0; S(29): 0.0</t>
  </si>
  <si>
    <t>RXT2_171</t>
  </si>
  <si>
    <t>EILTPILS(p)LGDIINHK</t>
  </si>
  <si>
    <t>PTH2_41</t>
  </si>
  <si>
    <t>KSS(p)ATLLR</t>
  </si>
  <si>
    <t>S(2): 1.1; S(3): 98.9; T(5): 0.0</t>
  </si>
  <si>
    <t>IMG1_47</t>
  </si>
  <si>
    <t>QVALS(p)EIESLDPGAVKR</t>
  </si>
  <si>
    <t>S(5): 99.9; S(9): 0.1</t>
  </si>
  <si>
    <t>SPA2_242</t>
  </si>
  <si>
    <t>ARTPT(p)TTHKNY</t>
  </si>
  <si>
    <t>T(3): 100.0; T(5): 97.1; T(6): 2.9; T(7): 0.0; Y(11): 0.0</t>
  </si>
  <si>
    <t>PCL2_248</t>
  </si>
  <si>
    <t>TLPELHESNNISDKFS(p)PR</t>
  </si>
  <si>
    <t>T(1): 0.0; S(8): 0.0; S(12): 0.0; S(16): 100.0</t>
  </si>
  <si>
    <t>SCP160_840</t>
  </si>
  <si>
    <t>LEITGS(p)R</t>
  </si>
  <si>
    <t>SOG2_462</t>
  </si>
  <si>
    <t>KHS(p)FSR</t>
  </si>
  <si>
    <t>S(3): 99.2; S(5): 0.8</t>
  </si>
  <si>
    <t>101916_T602AvsDDC1_2_5pct.raw</t>
  </si>
  <si>
    <t>MGR3</t>
  </si>
  <si>
    <t>MGR3_443</t>
  </si>
  <si>
    <t>Q04472</t>
  </si>
  <si>
    <t>YMR115W</t>
  </si>
  <si>
    <t>ALST(p)YGMGVLSLHEGVLAK</t>
  </si>
  <si>
    <t>S(3): 4.7; T(4): 95.8; Y(5): 99.8; S(11): 99.8</t>
  </si>
  <si>
    <t>MGR3_444</t>
  </si>
  <si>
    <t>ALSTY(p)GMGVLSLHEGVLAK</t>
  </si>
  <si>
    <t>MGR3_450</t>
  </si>
  <si>
    <t>ALSTYGMGVLS(p)LHEGVLAK</t>
  </si>
  <si>
    <t>AMS1_3</t>
  </si>
  <si>
    <t>SS(p)EDIIYDPQFKPVQGIYENR</t>
  </si>
  <si>
    <t>S(1): 97.3; S(2): 97.3; Y(7): 5.4; Y(18): 0.0</t>
  </si>
  <si>
    <t>FAF1</t>
  </si>
  <si>
    <t>FAF1_48</t>
  </si>
  <si>
    <t>P40546</t>
  </si>
  <si>
    <t>YIL019W</t>
  </si>
  <si>
    <t>DSS(p)GDEIDNSDHGSDFK</t>
  </si>
  <si>
    <t>S(2): 3.1; S(3): 96.9; S(10): 0.0; S(14): 0.0</t>
  </si>
  <si>
    <t>HRR25_172</t>
  </si>
  <si>
    <t>S(p)LTGTAR</t>
  </si>
  <si>
    <t>S(1): 97.6; T(3): 2.4; T(5): 0.0</t>
  </si>
  <si>
    <t>DRS1_536</t>
  </si>
  <si>
    <t>VLICT(p)DLASRGLDIPK</t>
  </si>
  <si>
    <t>T(5): 100.0; S(9): 100.0</t>
  </si>
  <si>
    <t>DRS1_540</t>
  </si>
  <si>
    <t>VLICTDLAS(p)RGLDIPK</t>
  </si>
  <si>
    <t>SPT6_334</t>
  </si>
  <si>
    <t>AGIT(p)DYGNMSSEDQELER</t>
  </si>
  <si>
    <t>T(4): 98.0; Y(6): 2.0; S(10): 0.0; S(11): 0.0</t>
  </si>
  <si>
    <t>SPT6_340</t>
  </si>
  <si>
    <t>AGITDYGNMS(p)SEDQELER</t>
  </si>
  <si>
    <t>T(4): 0.0; Y(6): 0.0; S(10): 99.0; S(11): 1.0</t>
  </si>
  <si>
    <t>MKT1_563</t>
  </si>
  <si>
    <t>LNS(p)PFNLLSTNFLR</t>
  </si>
  <si>
    <t>S(3): 100.0; S(9): 0.0; T(10): 0.0</t>
  </si>
  <si>
    <t>PIB2_309</t>
  </si>
  <si>
    <t>QPAS(p)STNLNFNSNK</t>
  </si>
  <si>
    <t>S(4): 99.9; S(5): 97.5; T(6): 2.6; S(12): 0.0</t>
  </si>
  <si>
    <t>PIB2_310</t>
  </si>
  <si>
    <t>QPASS(p)TNLNFNSNK</t>
  </si>
  <si>
    <t>SEC2_705</t>
  </si>
  <si>
    <t>ASS(p)GDENSKKDNNEK</t>
  </si>
  <si>
    <t>S(2): 0.0; S(3): 100.0; S(8): 0.0</t>
  </si>
  <si>
    <t>SKI3_190</t>
  </si>
  <si>
    <t>TLS(p)QNR</t>
  </si>
  <si>
    <t>KCS1_113</t>
  </si>
  <si>
    <t>NNPDT(p)LSSSLSSFILSNHEEPAIKPNK</t>
  </si>
  <si>
    <t>T(5): 99.0; S(7): 0.2; S(8): 0.2; S(9): 0.2; S(11): 0.2; S(12): 0.2; S(16): 0.0</t>
  </si>
  <si>
    <t>REG1_608</t>
  </si>
  <si>
    <t>LLPDTTLNY(p)GSDEESDNGEFNGYGNAVSHNVNTSR</t>
  </si>
  <si>
    <t>T(5): 3.2; T(6): 3.2; Y(9): 87.4; S(11): 3.2; S(15): 3.2; Y(23): 0.0; S(28): 0.0; T(33): 0.0; S(34): 0.0</t>
  </si>
  <si>
    <t>INP53_436</t>
  </si>
  <si>
    <t>S(p)LAAFRTFLEDFR</t>
  </si>
  <si>
    <t>END3_269</t>
  </si>
  <si>
    <t>SNVLSNEDS(p)IKQKYASLTDDQVANMR</t>
  </si>
  <si>
    <t>S(1): 0.1; S(5): 0.1; S(9): 99.8; Y(14): 0.0; S(16): 99.9; T(18): 0.1</t>
  </si>
  <si>
    <t>CHS1_302</t>
  </si>
  <si>
    <t>LHDDSRPVNDGKEELDSVKS(p)GY</t>
  </si>
  <si>
    <t>S(5): 0.0; S(17): 0.0; S(20): 96.5; Y(22): 3.5</t>
  </si>
  <si>
    <t>KCC4_858</t>
  </si>
  <si>
    <t>EPS(p)KVTLPSLTSNNSSVGENIEDGAEK</t>
  </si>
  <si>
    <t>S(3): 98.2; T(6): 1.7; S(9): 0.0; T(11): 0.0; S(12): 0.0; S(15): 0.0; S(16): 0.0</t>
  </si>
  <si>
    <t>MSS4_164</t>
  </si>
  <si>
    <t>KITTPS(p)LNSNNCLDLDNSSLVHTD</t>
  </si>
  <si>
    <t>T(3): 0.0; T(4): 2.7; S(6): 94.6; S(9): 2.7; S(18): 0.0; S(19): 0.0; T(23): 0.0</t>
  </si>
  <si>
    <t>CWP1_118</t>
  </si>
  <si>
    <t>DGSS(p)YIFSSK</t>
  </si>
  <si>
    <t>S(3): 0.0; S(4): 98.7; Y(5): 1.3; S(8): 0.0; S(9): 0.0</t>
  </si>
  <si>
    <t>EAP1_123</t>
  </si>
  <si>
    <t>LAS(p)ASYEEDPLISELVR</t>
  </si>
  <si>
    <t>S(3): 100.0; S(5): 0.0; Y(6): 0.0; S(13): 0.0</t>
  </si>
  <si>
    <t>RPM2</t>
  </si>
  <si>
    <t>RPM2_818</t>
  </si>
  <si>
    <t>Q02773</t>
  </si>
  <si>
    <t>YML091C</t>
  </si>
  <si>
    <t>DS(p)IELK</t>
  </si>
  <si>
    <t>ZRG8_327</t>
  </si>
  <si>
    <t>VTT(p)TSTLTSSETTSPINK</t>
  </si>
  <si>
    <t>T(2): 1.5; T(3): 92.3; T(4): 1.5; S(5): 0.0; T(6): 0.0; T(8): 1.5; S(9): 1.5; S(10): 1.5; T(12): 0.0; T(13): 0.0; S(14): 0.0</t>
  </si>
  <si>
    <t>ZRG8_326</t>
  </si>
  <si>
    <t>VT(p)TTSTLTSSETTSPINK</t>
  </si>
  <si>
    <t>T(2): 89.7; T(3): 1.7; T(4): 1.7; S(5): 0.0; T(6): 0.0; T(8): 1.7; S(9): 1.7; S(10): 1.7; T(12): 0.0; T(13): 1.7; S(14): 0.0</t>
  </si>
  <si>
    <t>VTC3_673</t>
  </si>
  <si>
    <t>AGKNISENGNDPYSDDTDSASS(p)F</t>
  </si>
  <si>
    <t>S(6): 0.0; Y(13): 0.0; S(14): 0.0; T(17): 0.0; S(19): 0.0; S(21): 1.9; S(22): 98.1</t>
  </si>
  <si>
    <t>SNF5_835</t>
  </si>
  <si>
    <t>AGVT(p)IPSIPNPIANHTVTNSPNPTLQPVIPGGAASK</t>
  </si>
  <si>
    <t>T(4): 99.9; S(7): 0.1; T(16): 0.0; T(18): 0.0; S(20): 0.0; T(24): 0.0; S(35): 0.0</t>
  </si>
  <si>
    <t>CSI2_225</t>
  </si>
  <si>
    <t>TLGSTS(p)VLNLLNNK</t>
  </si>
  <si>
    <t>T(1): 0.0; S(4): 100.0; T(5): 1.9; S(6): 98.1</t>
  </si>
  <si>
    <t>TAF12_342</t>
  </si>
  <si>
    <t>VTNVNATAS(p)MLNNISSSK</t>
  </si>
  <si>
    <t>T(2): 0.0; T(7): 0.0; S(9): 100.0; S(15): 0.0; S(16): 0.0; S(17): 0.0</t>
  </si>
  <si>
    <t>CMK1_343</t>
  </si>
  <si>
    <t>DLY(p)LEQTESDSDFDEGSQANGSVPPLK</t>
  </si>
  <si>
    <t>Y(3): 99.6; T(7): 0.1; S(9): 0.1; S(11): 0.1; S(17): 0.1; S(22): 0.0</t>
  </si>
  <si>
    <t>CEP3_585</t>
  </si>
  <si>
    <t>LRQESLLEEEDENNT(p)EPSDFR</t>
  </si>
  <si>
    <t>S(5): 0.0; T(15): 98.5; S(18): 1.6</t>
  </si>
  <si>
    <t>CAC2_105</t>
  </si>
  <si>
    <t>KQEDPNT(p)QQESVVRPF</t>
  </si>
  <si>
    <t>T(7): 100.0; S(11): 0.0</t>
  </si>
  <si>
    <t>MET5_653</t>
  </si>
  <si>
    <t>NLKQS(p)AGDALTR</t>
  </si>
  <si>
    <t>INP53_611</t>
  </si>
  <si>
    <t>EVIELS(p)AGSILNADYSK</t>
  </si>
  <si>
    <t>S(6): 95.8; S(9): 95.8; Y(15): 12.5; S(16): 95.8</t>
  </si>
  <si>
    <t>033117_DNA2aadvsSGS1aad_H9.raw</t>
  </si>
  <si>
    <t>INP53_614</t>
  </si>
  <si>
    <t>EVIELSAGS(p)ILNADYSK</t>
  </si>
  <si>
    <t>INP53_621</t>
  </si>
  <si>
    <t>EVIELSAGSILNADYS(p)K</t>
  </si>
  <si>
    <t>AMD1_13</t>
  </si>
  <si>
    <t>LNDLS(p)LEPAPSHDEQDGSGLVIDIDQR</t>
  </si>
  <si>
    <t>S(5): 99.7; S(11): 0.1; S(18): 0.1</t>
  </si>
  <si>
    <t>RPH1_381</t>
  </si>
  <si>
    <t>GT(p)PPLNQLPNPAMPLLHRPTLK</t>
  </si>
  <si>
    <t>T(2): 100.0; T(20): 0.0</t>
  </si>
  <si>
    <t>THO2_1394</t>
  </si>
  <si>
    <t>EPYPDTTSSYS(p)EAAAPEYTKR</t>
  </si>
  <si>
    <t>Y(3): 0.0; T(6): 0.0; T(7): 0.0; S(8): 0.0; S(9): 0.0; Y(10): 0.0; S(11): 100.0; Y(18): 0.0; T(19): 0.0</t>
  </si>
  <si>
    <t>TAO3_277</t>
  </si>
  <si>
    <t>SRSSS(p)NTTSKY</t>
  </si>
  <si>
    <t>S(1): 0.0; S(3): 1.3; S(4): 1.3; S(5): 95.9; T(7): 1.3; T(8): 0.0; S(9): 0.0; Y(11): 0.0</t>
  </si>
  <si>
    <t>RAP1_335</t>
  </si>
  <si>
    <t>TQDNNPQT(p)ADEGNASF</t>
  </si>
  <si>
    <t>T(1): 0.0; T(8): 100.0; S(15): 0.0</t>
  </si>
  <si>
    <t>NBA1;SKG3</t>
  </si>
  <si>
    <t>NBA1_194;SKG3_684</t>
  </si>
  <si>
    <t>Q06315;Q08229</t>
  </si>
  <si>
    <t>YLR187W;YOL070C</t>
  </si>
  <si>
    <t>LSS(p)PLR</t>
  </si>
  <si>
    <t>SAR1_59</t>
  </si>
  <si>
    <t>LATLQPTWHPTS(p)EELAIGNIK</t>
  </si>
  <si>
    <t>T(3): 0.0; T(7): 0.0; T(11): 2.1; S(12): 97.9</t>
  </si>
  <si>
    <t>YTA7_1240</t>
  </si>
  <si>
    <t>CTSEITT(p)DDDER</t>
  </si>
  <si>
    <t>T(2): 0.0; S(3): 0.0; T(6): 1.7; T(7): 98.2</t>
  </si>
  <si>
    <t>RRP42_151</t>
  </si>
  <si>
    <t>SFAIYSALNS(p)TYLPK</t>
  </si>
  <si>
    <t>S(1): 0.1; Y(5): 0.0; S(6): 3.3; S(10): 96.7; T(11): 99.8; Y(12): 0.1</t>
  </si>
  <si>
    <t>RRP42_152</t>
  </si>
  <si>
    <t>SFAIYSALNST(p)YLPK</t>
  </si>
  <si>
    <t>NOC2_613</t>
  </si>
  <si>
    <t>LST(p)VVEK</t>
  </si>
  <si>
    <t>S(2): 100.0; T(3): 100.0</t>
  </si>
  <si>
    <t>SKO1_381</t>
  </si>
  <si>
    <t>RMSS(p)TSSTSK</t>
  </si>
  <si>
    <t>S(3): 99.9; S(4): 97.5; T(5): 2.5; S(6): 0.0; S(7): 0.0; T(8): 0.0; S(9): 0.0</t>
  </si>
  <si>
    <t>SVL3_775</t>
  </si>
  <si>
    <t>NIAPPPTTS(p)VSAPSTPTLSSSSQMANMA</t>
  </si>
  <si>
    <t>T(7): 4.3; T(8): 4.3; S(9): 91.2; S(11): 0.2; S(14): 0.0; T(15): 0.0; T(17): 0.0; S(19): 0.0; S(20): 0.0; S(21): 0.0; S(22): 0.0</t>
  </si>
  <si>
    <t>BBC1_322</t>
  </si>
  <si>
    <t>TEPKPEFT(p)PETEHNEEPQMELLAHK</t>
  </si>
  <si>
    <t>T(1): 0.0; T(8): 99.9; T(11): 0.1</t>
  </si>
  <si>
    <t>DRS2_1341</t>
  </si>
  <si>
    <t>ADGNQNS(p)NRF</t>
  </si>
  <si>
    <t>INP52_324</t>
  </si>
  <si>
    <t>GSLPIFWEQDTSLIS(p)PK</t>
  </si>
  <si>
    <t>S(2): 0.0; T(11): 0.0; S(12): 0.0; S(15): 100.0</t>
  </si>
  <si>
    <t>SIP5_390</t>
  </si>
  <si>
    <t>AITSDT(p)IR</t>
  </si>
  <si>
    <t>T(3): 0.0; S(4): 0.0; T(6): 100.0</t>
  </si>
  <si>
    <t>032618_G1vsG14NQO_A_H1.raw</t>
  </si>
  <si>
    <t>VPS35_862</t>
  </si>
  <si>
    <t>ASS(p)NADDGSVITDK</t>
  </si>
  <si>
    <t>S(2): 0.0; S(3): 100.0; S(9): 0.0; T(12): 0.0</t>
  </si>
  <si>
    <t>CDC25_227</t>
  </si>
  <si>
    <t>LS(p)QDMTK</t>
  </si>
  <si>
    <t>ISW2_873</t>
  </si>
  <si>
    <t>INSAPDFT(p)QEDELR</t>
  </si>
  <si>
    <t>S(3): 0.0; T(8): 100.0</t>
  </si>
  <si>
    <t>ALY1_316</t>
  </si>
  <si>
    <t>FKS(p)TIHTQLPIK</t>
  </si>
  <si>
    <t>S(3): 100.0; T(4): 97.9; T(7): 2.2</t>
  </si>
  <si>
    <t>ALY1_317</t>
  </si>
  <si>
    <t>FKST(p)IHTQLPIK</t>
  </si>
  <si>
    <t>RRD2_9</t>
  </si>
  <si>
    <t>LLT(p)PDDMK</t>
  </si>
  <si>
    <t>RET2_268</t>
  </si>
  <si>
    <t>RAGAAPRPS(p)AISSASSGTPPPPEEDVPENNGILISIK</t>
  </si>
  <si>
    <t>S(9): 94.5; S(12): 2.7; S(13): 2.7; S(15): 0.1; S(16): 0.1; T(18): 0.1; S(35): 0.0</t>
  </si>
  <si>
    <t>NET1_557</t>
  </si>
  <si>
    <t>EILPTIPHNDQPILAS(p)SDKSNGTLK</t>
  </si>
  <si>
    <t>T(5): 0.0; S(16): 97.7; S(17): 2.3; S(20): 0.0; T(23): 0.0</t>
  </si>
  <si>
    <t>TY1A-A;TY1A-BR;TY1A-DR1;TY1A-DR3;TY1A-DR4;TY1A-DR6;TY1A-ER2;TY1A-GR1;TY1A-GR2;TY1A-H;TY1A-JR1;TY1A-JR2;TY1A-LR4;TY1A-ML1;TY1A-NL1;TY1A-OL;TY1A-PR2;TY1A-PR3;TY1B-BR;TY1B-DR1;TY1B-DR3;TY1B-DR4;TY1B-DR5;TY1B-DR6;TY1B-ER1;TY1B-ER2;TY1B-GR1;TY1B-GR2;TY1B-GR3;TY1B-H;TY1B-JR1;TY1B-JR2;TY1B-LR1;TY1B-LR2;TY1B-LR3;TY1B-LR4;TY1B-ML1;TY1B-ML2;TY1B-MR2;TY1B-NL1;TY1B-OL;TY1B-OR;TY1B-PL;TY1B-PR1;TY1B-PR2;TY1B-PR3</t>
  </si>
  <si>
    <t>TY1A-A_99;TY1A-BR_99;TY1A-DR1_99;TY1A-DR3_99;TY1A-DR4_99;TY1A-DR6_99;TY1A-ER2_99;TY1A-GR1_99;TY1A-GR2_99;TY1A-H_99;TY1A-JR1_99;TY1A-JR2_99;TY1A-LR4_99;TY1A-ML1_99;TY1A-NL1_99;TY1A-OL_99;TY1A-PR2_99;TY1A-PR3_99;TY1B-BR_99;TY1B-DR1_99;TY1B-DR3_99;TY1B-DR4_99;TY1B-DR5_99;TY1B-DR6_99;TY1B-ER1_99;TY1B-ER2_99;TY1B-GR1_99;TY1B-GR2_99;TY1B-GR3_99;TY1B-H_99;TY1B-JR1_99;TY1B-JR2_99;TY1B-LR1_99;TY1B-LR2_99;TY1B-LR3_99;TY1B-LR4_99;TY1B-ML1_99;TY1B-ML2_99;TY1B-MR2_99;TY1B-NL1_99;TY1B-OL_99;TY1B-OR_99;TY1B-PL_99;TY1B-PR1_99;TY1B-PR2_99;TY1B-PR3_99</t>
  </si>
  <si>
    <t>P0C2I8;P0C2I9;P47100;P0CX57;P0CX60;Q12141;Q12485;Q03856;P47098;P0C2J0;O74302;Q03619;Q12441;P0C2I3;Q12269;Q03855;P0C2I4;P0C2I6;P0C2I2;Q99231;P0CX70;Q12414;Q12088;Q07793;Q04711;P0CX74;Q12316;O13535;Q04670;Q92392;Q12273;Q03612;Q92393;Q12391;Q12193;Q12217;P0C2I5;Q04706;Q03434;Q12085;P47099;P0C2J1;Q12112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QNQANPS(p)GW</t>
  </si>
  <si>
    <t>T(1): 0.0; S(8): 100.0</t>
  </si>
  <si>
    <t>BEM3_767</t>
  </si>
  <si>
    <t>NANDTDSASHLSAGT(p)HHSK</t>
  </si>
  <si>
    <t>T(5): 0.0; S(7): 0.0; S(9): 0.0; S(12): 0.0; T(15): 100.0; S(18): 0.0</t>
  </si>
  <si>
    <t>UMP1_28</t>
  </si>
  <si>
    <t>SVLSSAVPS(p)LPDTLR</t>
  </si>
  <si>
    <t>S(1): 0.0; S(4): 0.0; S(5): 0.0; S(9): 97.9; T(13): 2.1</t>
  </si>
  <si>
    <t>CTR9_560</t>
  </si>
  <si>
    <t>SES(p)IYSQVTSLHPAYIAAR</t>
  </si>
  <si>
    <t>S(1): 2.3; S(3): 93.1; Y(5): 2.3; S(6): 2.3; T(9): 0.0; S(10): 0.0; Y(15): 0.0</t>
  </si>
  <si>
    <t>YEL043W_157</t>
  </si>
  <si>
    <t>NTITS(p)STAMQPR</t>
  </si>
  <si>
    <t>T(2): 1.4; T(4): 1.4; S(5): 95.9; S(6): 1.4; T(7): 0.0</t>
  </si>
  <si>
    <t>LEU1;OPY1</t>
  </si>
  <si>
    <t>LEU1_4;OPY1_116</t>
  </si>
  <si>
    <t>P07264;P38271</t>
  </si>
  <si>
    <t>YGL009C;YBR129C</t>
  </si>
  <si>
    <t>VYT(p)PSK</t>
  </si>
  <si>
    <t>Y(2): 0.0; T(3): 100.0; S(5): 0.0</t>
  </si>
  <si>
    <t>LAA1_1981</t>
  </si>
  <si>
    <t>EAISSTIS(p)PQQK</t>
  </si>
  <si>
    <t>S(4): 0.0; S(5): 0.0; T(6): 1.1; S(8): 98.9</t>
  </si>
  <si>
    <t>REG1_914</t>
  </si>
  <si>
    <t>GYFS(p)PR</t>
  </si>
  <si>
    <t>BUD22_343</t>
  </si>
  <si>
    <t>SDS(p)EENEPR</t>
  </si>
  <si>
    <t>YHP1_101</t>
  </si>
  <si>
    <t>KLSSHS(p)PFTPTVR</t>
  </si>
  <si>
    <t>S(3): 2.3; S(4): 2.3; S(6): 95.5; T(9): 0.0; T(11): 0.0</t>
  </si>
  <si>
    <t>YCK1_44</t>
  </si>
  <si>
    <t>HHQAVDSPARSS(p)M</t>
  </si>
  <si>
    <t>S(7): 0.0; S(11): 2.2; S(12): 97.8</t>
  </si>
  <si>
    <t>PRP40_380</t>
  </si>
  <si>
    <t>ANTRWS(p)DIYPHIK</t>
  </si>
  <si>
    <t>T(3): 0.0; S(6): 100.0; Y(9): 0.0</t>
  </si>
  <si>
    <t>YRR1_334</t>
  </si>
  <si>
    <t>VPT(p)PIEKFFTLLK</t>
  </si>
  <si>
    <t>T(3): 100.0; T(10): 100.0</t>
  </si>
  <si>
    <t>YRR1_341</t>
  </si>
  <si>
    <t>VPTPIEKFFT(p)LLK</t>
  </si>
  <si>
    <t>UGP1_25</t>
  </si>
  <si>
    <t>AFESNTNSVAAS(p)QMR</t>
  </si>
  <si>
    <t>S(4): 0.0; T(6): 0.0; S(8): 0.0; S(12): 100.0</t>
  </si>
  <si>
    <t>YCT1_501</t>
  </si>
  <si>
    <t>IQLIESENPSS(p)IEEGK</t>
  </si>
  <si>
    <t>S(6): 0.0; S(10): 1.4; S(11): 98.7</t>
  </si>
  <si>
    <t>EDE1_1059</t>
  </si>
  <si>
    <t>EAT(p)PATASTDVLSNETTEVIEDGSTTK</t>
  </si>
  <si>
    <t>T(3): 99.9; T(6): 0.1; S(8): 0.0; T(9): 0.0; S(13): 0.0; T(16): 0.0; T(17): 0.0; S(24): 0.0; T(25): 0.0; T(26): 0.0</t>
  </si>
  <si>
    <t>ESC8</t>
  </si>
  <si>
    <t>ESC8_55</t>
  </si>
  <si>
    <t>Q08119</t>
  </si>
  <si>
    <t>YOL017W</t>
  </si>
  <si>
    <t>IVEEPVVLS(p)HNSSIDESLDAATQNTK</t>
  </si>
  <si>
    <t>S(9): 95.4; S(12): 2.3; S(13): 2.3; S(17): 0.0; T(22): 0.0; T(25): 0.0</t>
  </si>
  <si>
    <t>CTI6_398</t>
  </si>
  <si>
    <t>SNTSS(p)DTNQNR</t>
  </si>
  <si>
    <t>S(1): 0.0; T(3): 0.0; S(4): 0.0; S(5): 100.0; T(7): 0.0</t>
  </si>
  <si>
    <t>AIM21_627</t>
  </si>
  <si>
    <t>KAISEESLSPS(p)EAIANR</t>
  </si>
  <si>
    <t>S(4): 0.0; S(7): 0.0; S(9): 1.2; S(11): 98.8</t>
  </si>
  <si>
    <t>VMA2_292</t>
  </si>
  <si>
    <t>EVS(p)AAREEVPGR</t>
  </si>
  <si>
    <t>PTA1_313</t>
  </si>
  <si>
    <t>SLSSGSGSSIY(p)SK</t>
  </si>
  <si>
    <t>S(1): 0.0; S(3): 0.0; S(4): 0.0; S(6): 0.0; S(8): 1.1; S(9): 1.1; Y(11): 96.8; S(12): 1.1</t>
  </si>
  <si>
    <t>PTA1_311</t>
  </si>
  <si>
    <t>SLSSGSGSS(p)IYSK</t>
  </si>
  <si>
    <t>S(1): 0.0; S(3): 0.0; S(4): 0.0; S(6): 0.0; S(8): 1.1; S(9): 99.0; Y(11): 0.0; S(12): 0.0</t>
  </si>
  <si>
    <t>MSC3_60</t>
  </si>
  <si>
    <t>SHSLVS(p)HAPSIPR</t>
  </si>
  <si>
    <t>S(1): 0.0; S(3): 100.0; S(6): 100.0; S(10): 100.0</t>
  </si>
  <si>
    <t>BTS1_17</t>
  </si>
  <si>
    <t>IDELINNDPVWSS(p)QNESLISKPYNHILLKPGK</t>
  </si>
  <si>
    <t>S(12): 2.9; S(13): 97.0; S(17): 0.1; S(20): 0.0; Y(23): 0.0</t>
  </si>
  <si>
    <t>HAP2_231</t>
  </si>
  <si>
    <t>SGAS(p)DDPDDSHEDKK</t>
  </si>
  <si>
    <t>S(1): 0.0; S(4): 100.0; S(10): 0.0</t>
  </si>
  <si>
    <t>040116_DDC1FLvsDNA2aad_8ul_HILIC_9.raw</t>
  </si>
  <si>
    <t>END3_95</t>
  </si>
  <si>
    <t>DWLIPGS(p)KVNLIKER</t>
  </si>
  <si>
    <t>PGM1_96</t>
  </si>
  <si>
    <t>LVIGQGGLLST(p)PAASHIIR</t>
  </si>
  <si>
    <t>S(10): 0.1; T(11): 99.9; S(15): 0.1</t>
  </si>
  <si>
    <t>PMS1_503</t>
  </si>
  <si>
    <t>SNPEFQNITSPDKARS(p)L</t>
  </si>
  <si>
    <t>S(1): 0.0; T(9): 0.0; S(10): 0.0; S(16): 100.0</t>
  </si>
  <si>
    <t>IZH3</t>
  </si>
  <si>
    <t>IZH3_107</t>
  </si>
  <si>
    <t>Q07959</t>
  </si>
  <si>
    <t>YLR023C</t>
  </si>
  <si>
    <t>SLNTESQFSLGDS(p)DAATLVNSVATFK</t>
  </si>
  <si>
    <t>S(1): 0.0; T(4): 0.1; S(6): 0.1; S(9): 2.7; S(13): 97.1; T(17): 0.1; S(21): 0.0; T(24): 0.0</t>
  </si>
  <si>
    <t>PUT4</t>
  </si>
  <si>
    <t>PUT4_96</t>
  </si>
  <si>
    <t>P15380</t>
  </si>
  <si>
    <t>YOR348C</t>
  </si>
  <si>
    <t>KSPS(p)VDGDSEPHK</t>
  </si>
  <si>
    <t>S(2): 1.3; S(4): 98.8; S(9): 0.0</t>
  </si>
  <si>
    <t>ACC1_1708</t>
  </si>
  <si>
    <t>GS(p)GLIAGATSR</t>
  </si>
  <si>
    <t>S(2): 100.0; T(9): 0.0; S(10): 0.0</t>
  </si>
  <si>
    <t>UME1_23</t>
  </si>
  <si>
    <t>S(p)IPSLYQHISSLKPIFGSGVDESPSTLR</t>
  </si>
  <si>
    <t>S(1): 97.5; S(4): 2.5; Y(6): 0.0; S(10): 0.0; S(11): 0.0; S(18): 0.0; S(23): 0.0; S(25): 0.0; T(26): 0.0</t>
  </si>
  <si>
    <t>VPS34_428</t>
  </si>
  <si>
    <t>SNS(p)EFTIVDAVSSQK</t>
  </si>
  <si>
    <t>S(1): 1.2; S(3): 98.8; T(6): 0.0; S(12): 0.0; S(13): 0.0</t>
  </si>
  <si>
    <t>YPL150W_521</t>
  </si>
  <si>
    <t>TDT(p)VANPSRTESIGSLNENVAGAIVPR</t>
  </si>
  <si>
    <t>T(1): 2.6; T(3): 94.6; S(8): 0.1; T(10): 0.1; S(12): 0.1; S(15): 2.6</t>
  </si>
  <si>
    <t>TIS11</t>
  </si>
  <si>
    <t>TIS11_252</t>
  </si>
  <si>
    <t>P47977</t>
  </si>
  <si>
    <t>YLR136C</t>
  </si>
  <si>
    <t>TYCNVSS(p)TSK</t>
  </si>
  <si>
    <t>T(1): 0.0; Y(2): 0.0; S(6): 2.0; S(7): 97.9; T(8): 0.1; S(9): 0.1</t>
  </si>
  <si>
    <t>UBX6_288</t>
  </si>
  <si>
    <t>VYS(p)GLTSFWAKEPEVDASSSR</t>
  </si>
  <si>
    <t>Y(2): 0.0; S(3): 100.0; T(6): 0.0; S(7): 0.0; S(18): 0.0; S(19): 0.0; S(20): 0.0</t>
  </si>
  <si>
    <t>MSB1_1034</t>
  </si>
  <si>
    <t>RYS(p)PQAQPVVPAEYYNGPPPMR</t>
  </si>
  <si>
    <t>Y(2): 1.0; S(3): 99.0; Y(14): 0.0; Y(15): 0.0</t>
  </si>
  <si>
    <t>SLF1_47</t>
  </si>
  <si>
    <t>SSSPDSNT(p)VIPVEELR</t>
  </si>
  <si>
    <t>S(1): 0.0; S(2): 0.0; S(3): 1.6; S(6): 1.6; T(8): 96.7</t>
  </si>
  <si>
    <t>ASK10_804</t>
  </si>
  <si>
    <t>S(p)KVNTPAIDDYGNLITVER</t>
  </si>
  <si>
    <t>S(1): 97.7; T(5): 2.3; Y(11): 0.0; T(16): 0.0</t>
  </si>
  <si>
    <t>SAC3_1176</t>
  </si>
  <si>
    <t>NTS(p)GSSTSPPLPSHL</t>
  </si>
  <si>
    <t>T(2): 1.6; S(3): 93.8; S(5): 1.6; S(6): 1.6; T(7): 1.6; S(8): 0.0; S(13): 0.0</t>
  </si>
  <si>
    <t>REB1_138</t>
  </si>
  <si>
    <t>HFS(p)QSDIVVDDDDDKNKK</t>
  </si>
  <si>
    <t>LRE1_125</t>
  </si>
  <si>
    <t>FFISEEPSFSS(p)PVK</t>
  </si>
  <si>
    <t>S(4): 0.0; S(8): 0.0; S(10): 1.5; S(11): 98.5</t>
  </si>
  <si>
    <t>MID2_291</t>
  </si>
  <si>
    <t>LGKKVSDEYHS(p)DSPL</t>
  </si>
  <si>
    <t>S(6): 0.0; Y(9): 0.0; S(11): 98.0; S(13): 2.0</t>
  </si>
  <si>
    <t>TIF4632_298</t>
  </si>
  <si>
    <t>SGAS(p)VKTPQHVTGSVTK</t>
  </si>
  <si>
    <t>S(1): 0.0; S(4): 100.0; T(7): 0.0; T(12): 0.0; S(14): 0.0; T(16): 0.0</t>
  </si>
  <si>
    <t>HOM6_267</t>
  </si>
  <si>
    <t>KLSDY(p)DKDLTQLK</t>
  </si>
  <si>
    <t>S(3): 100.0; Y(5): 100.0; T(10): 100.0</t>
  </si>
  <si>
    <t>HOM6_272</t>
  </si>
  <si>
    <t>KLSDYDKDLT(p)QLK</t>
  </si>
  <si>
    <t>FAS2_788</t>
  </si>
  <si>
    <t>AAIPEQGIELEHIDSKS(p)EFAHR</t>
  </si>
  <si>
    <t>S(15): 0.1; S(17): 99.9</t>
  </si>
  <si>
    <t>TY2B-B_1125;TY2B-C_1125;TY2B-DR1_1125;TY2B-DR2_1125;TY2B-DR3_1125;TY2B-GR1_1125;TY2B-GR2_1125;TY2B-LR1_1125;TY2B-LR2_1125;TY2B-OR1_1125;TY2B-OR2_1125</t>
  </si>
  <si>
    <t>SSDHAT(p)PNIMPDKSSK</t>
  </si>
  <si>
    <t>S(1): 1.7; S(2): 1.7; T(6): 96.5; S(14): 0.0; S(15): 0.0</t>
  </si>
  <si>
    <t>HIR3_272</t>
  </si>
  <si>
    <t>TSS(p)LIGR</t>
  </si>
  <si>
    <t>T(1): 0.0; S(2): 0.0; S(3): 100.0</t>
  </si>
  <si>
    <t>GAT1_288</t>
  </si>
  <si>
    <t>IKS(p)STSVQSSATPPSNTSSNPDIK</t>
  </si>
  <si>
    <t>S(3): 95.0; S(4): 1.7; T(5): 1.7; S(6): 1.7; S(9): 0.0; S(10): 0.0; T(12): 0.0; S(15): 0.0; T(17): 0.0; S(18): 0.0; S(19): 0.0</t>
  </si>
  <si>
    <t>STB6_421</t>
  </si>
  <si>
    <t>KT(p)FLSFK</t>
  </si>
  <si>
    <t>T(2): 100.0; S(5): 0.0</t>
  </si>
  <si>
    <t>LYS2_756</t>
  </si>
  <si>
    <t>S(p)KFQSDVPK</t>
  </si>
  <si>
    <t>NSP1_636</t>
  </si>
  <si>
    <t>DNKT(p)LDDLVTKW</t>
  </si>
  <si>
    <t>T(4): 100.0; T(10): 0.0</t>
  </si>
  <si>
    <t>TOR2_1265</t>
  </si>
  <si>
    <t>SCSS(p)LVSVYYPLAR</t>
  </si>
  <si>
    <t>S(1): 0.1; S(3): 2.0; S(4): 98.0; S(7): 0.0; Y(9): 0.0; Y(10): 0.0</t>
  </si>
  <si>
    <t>SNT1_1175</t>
  </si>
  <si>
    <t>QHAISQGT(p)PTFPLPAPR</t>
  </si>
  <si>
    <t>S(5): 4.6; T(8): 97.7; T(10): 97.7</t>
  </si>
  <si>
    <t>SNT1_1177</t>
  </si>
  <si>
    <t>QHAISQGTPT(p)FPLPAPR</t>
  </si>
  <si>
    <t>SPT20_575</t>
  </si>
  <si>
    <t>KS(p)ESGTPAPK</t>
  </si>
  <si>
    <t>S(2): 100.0; S(4): 0.0; T(6): 0.0</t>
  </si>
  <si>
    <t>CCT3_259</t>
  </si>
  <si>
    <t>KKGESQT(p)NIEIEKEEDW</t>
  </si>
  <si>
    <t>S(5): 2.2; T(7): 97.8</t>
  </si>
  <si>
    <t>HIS4_236</t>
  </si>
  <si>
    <t>S(p)CFGEFK</t>
  </si>
  <si>
    <t>RDH54_53</t>
  </si>
  <si>
    <t>VGS(p)NKYTQLKPTATAVTTAPISK</t>
  </si>
  <si>
    <t>S(3): 100.0; Y(6): 0.0; T(7): 0.0; T(12): 0.0; T(14): 0.0; T(17): 0.0; T(18): 0.0; S(22): 0.0</t>
  </si>
  <si>
    <t>SLX5_151</t>
  </si>
  <si>
    <t>TIQVDNTNGYLNDNGNNNES(p)DDGLTIVEER</t>
  </si>
  <si>
    <t>T(1): 0.0; T(7): 0.0; Y(10): 0.0; S(20): 100.0; T(25): 0.0</t>
  </si>
  <si>
    <t>YPL150W_369</t>
  </si>
  <si>
    <t>S(p)RSVLSVK</t>
  </si>
  <si>
    <t>S(1): 98.7; S(3): 1.3; S(6): 0.0</t>
  </si>
  <si>
    <t>PAH1_274</t>
  </si>
  <si>
    <t>EHLT(p)DLSPPGTPPTM</t>
  </si>
  <si>
    <t>T(4): 100.0; S(7): 0.0; T(11): 0.0; T(14): 0.0</t>
  </si>
  <si>
    <t>SYH1_690</t>
  </si>
  <si>
    <t>SYIS(p)LDTLR</t>
  </si>
  <si>
    <t>S(1): 0.0; Y(2): 0.0; S(4): 100.0; T(7): 0.0</t>
  </si>
  <si>
    <t>LAS17_586</t>
  </si>
  <si>
    <t>GES(p)ASPPAAAGNGGTPGGPPASLADALAAALNKR</t>
  </si>
  <si>
    <t>S(3): 97.8; S(5): 2.2; T(15): 0.0; S(22): 0.0</t>
  </si>
  <si>
    <t>PSP2_401</t>
  </si>
  <si>
    <t>EHS(p)MSR</t>
  </si>
  <si>
    <t>MDS3_988</t>
  </si>
  <si>
    <t>SRQSVTSNTDS(p)F</t>
  </si>
  <si>
    <t>S(1): 0.0; S(4): 0.0; T(6): 0.0; S(7): 0.0; T(9): 0.0; S(11): 100.0</t>
  </si>
  <si>
    <t>ERB1_62</t>
  </si>
  <si>
    <t>ES(p)SSDKEAQDDSDDDSDAELNK</t>
  </si>
  <si>
    <t>S(2): 97.6; S(3): 2.4; S(4): 0.1; S(12): 0.0; S(16): 0.0</t>
  </si>
  <si>
    <t>KRE29_75</t>
  </si>
  <si>
    <t>NLS(p)GAKAESGDDFDPIL</t>
  </si>
  <si>
    <t>STT3</t>
  </si>
  <si>
    <t>STT3_243</t>
  </si>
  <si>
    <t>P39007</t>
  </si>
  <si>
    <t>YGL022W</t>
  </si>
  <si>
    <t>Y(p)AIGTVASMQIPFVGFLPIR</t>
  </si>
  <si>
    <t>Y(1): 100.0; T(5): 100.0; S(8): 100.0</t>
  </si>
  <si>
    <t>STT3_247</t>
  </si>
  <si>
    <t>YAIGT(p)VASMQIPFVGFLPIR</t>
  </si>
  <si>
    <t>STT3_250</t>
  </si>
  <si>
    <t>YAIGTVAS(p)MQIPFVGFLPIR</t>
  </si>
  <si>
    <t>MYO2_932</t>
  </si>
  <si>
    <t>S(p)VNHLK</t>
  </si>
  <si>
    <t>APC4</t>
  </si>
  <si>
    <t>APC4_642</t>
  </si>
  <si>
    <t>Q04601</t>
  </si>
  <si>
    <t>YDR118W</t>
  </si>
  <si>
    <t>SAS(p)LVFPK</t>
  </si>
  <si>
    <t>FAR1_110</t>
  </si>
  <si>
    <t>TGQLS(p)ALQSPVNITSSNKYNIK</t>
  </si>
  <si>
    <t>T(1): 0.0; S(5): 99.9; S(9): 0.0; T(14): 0.0; S(15): 0.0; S(16): 0.0; Y(19): 0.0</t>
  </si>
  <si>
    <t>FAS1_358</t>
  </si>
  <si>
    <t>TNS(p)HLPAGK</t>
  </si>
  <si>
    <t>T(1): 1.9; S(3): 98.1</t>
  </si>
  <si>
    <t>MKS1_129</t>
  </si>
  <si>
    <t>PMTS(p)PAIAQGAHDR</t>
  </si>
  <si>
    <t>T(3): 1.6; S(4): 98.4</t>
  </si>
  <si>
    <t>APL6_704</t>
  </si>
  <si>
    <t>SFSSQSFITNNS(p)AR</t>
  </si>
  <si>
    <t>S(1): 0.0; S(3): 0.0; S(4): 0.0; S(6): 0.0; T(9): 0.0; S(12): 100.0</t>
  </si>
  <si>
    <t>DIG2_185</t>
  </si>
  <si>
    <t>SST(p)PTQTHAY</t>
  </si>
  <si>
    <t>S(1): 0.0; S(2): 0.0; T(3): 100.0; T(5): 0.0; T(7): 0.0; Y(10): 0.0</t>
  </si>
  <si>
    <t>CSR2_987</t>
  </si>
  <si>
    <t>STS(p)LANGYLSTLHPK</t>
  </si>
  <si>
    <t>S(1): 1.7; T(2): 1.7; S(3): 96.6; Y(8): 0.0; S(10): 0.0; T(11): 0.0</t>
  </si>
  <si>
    <t>CDC53_193</t>
  </si>
  <si>
    <t>S(p)NISTAIK</t>
  </si>
  <si>
    <t>TGS1_278</t>
  </si>
  <si>
    <t>ES(p)SEKEELSSENEELSK</t>
  </si>
  <si>
    <t>S(2): 95.3; S(3): 1.6; S(9): 1.6; S(10): 1.6; S(16): 0.0</t>
  </si>
  <si>
    <t>PMD1_954</t>
  </si>
  <si>
    <t>RSS(p)SLAEYVQFGR</t>
  </si>
  <si>
    <t>S(2): 2.1; S(3): 97.9; S(4): 100.0; Y(8): 0.0</t>
  </si>
  <si>
    <t>TY2B-C_1010;TY2B-C_1014;TY2B-GR1_1010;TY2B-GR1_1014;TY2B-GR2_1010;TY2B-GR2_1014;TY2B-LR2_1010;TY2B-LR2_1014</t>
  </si>
  <si>
    <t>ESTEMGGTVES(p)DTTS(p)PR</t>
  </si>
  <si>
    <t>S(2): 0.0; T(3): 0.0; T(8): 0.0; S(11): 96.5; T(13): 3.6; T(14): 3.6; S(15): 96.5</t>
  </si>
  <si>
    <t>IRA1_1322</t>
  </si>
  <si>
    <t>S(p)DMQELEK</t>
  </si>
  <si>
    <t>TFB1_140</t>
  </si>
  <si>
    <t>SVT(p)AGTPTPHLDTPQLNNGAPLINTAK</t>
  </si>
  <si>
    <t>S(1): 2.4; T(3): 95.2; T(6): 2.4; T(8): 0.0; T(13): 0.0; T(25): 0.0</t>
  </si>
  <si>
    <t>YNL058C_216</t>
  </si>
  <si>
    <t>HQS(p)KDTNI</t>
  </si>
  <si>
    <t>RSC6_82</t>
  </si>
  <si>
    <t>IYVYNTT(p)ESSPR</t>
  </si>
  <si>
    <t>Y(2): 0.0; Y(4): 0.0; T(6): 0.0; T(7): 98.5; S(9): 0.8; S(10): 0.8</t>
  </si>
  <si>
    <t>LTV1_44</t>
  </si>
  <si>
    <t>T(p)SPEADLR</t>
  </si>
  <si>
    <t>T(1): 99.1; S(2): 0.9</t>
  </si>
  <si>
    <t>BSP1_526</t>
  </si>
  <si>
    <t>ASNT(p)LPELSGVNTNIATSDKYTTSR</t>
  </si>
  <si>
    <t>S(2): 1.3; T(4): 98.7; S(9): 0.0; T(13): 0.0; T(17): 0.0; S(18): 0.0; Y(21): 0.0; T(22): 0.0; T(23): 0.0; S(24): 0.0</t>
  </si>
  <si>
    <t>ATG19_352</t>
  </si>
  <si>
    <t>YGS(p)SPMINLRPPSR</t>
  </si>
  <si>
    <t>Y(1): 0.0; S(3): 97.8; S(4): 2.2; S(13): 0.0</t>
  </si>
  <si>
    <t>EXO1_465</t>
  </si>
  <si>
    <t>KEKGDS(p)IQDF</t>
  </si>
  <si>
    <t>SYP1_93</t>
  </si>
  <si>
    <t>FNS(p)LGELR</t>
  </si>
  <si>
    <t>CEX1_608</t>
  </si>
  <si>
    <t>NSPSATTPSNITESEIDSAQDGS(p)GW</t>
  </si>
  <si>
    <t>S(2): 0.0; S(4): 0.0; T(6): 0.0; T(7): 0.0; S(9): 0.0; T(12): 0.0; S(14): 0.0; S(18): 0.2; S(23): 99.8</t>
  </si>
  <si>
    <t>YGL082W_301</t>
  </si>
  <si>
    <t>S(p)GASGVQQIEDDEELAR</t>
  </si>
  <si>
    <t>S(1): 98.8; S(4): 1.2</t>
  </si>
  <si>
    <t>GEA1_509</t>
  </si>
  <si>
    <t>LS(p)LIENIYNDLQR</t>
  </si>
  <si>
    <t>S(2): 100.0; Y(8): 0.0</t>
  </si>
  <si>
    <t>UBP3_181</t>
  </si>
  <si>
    <t>NSSS(p)QYDLYK</t>
  </si>
  <si>
    <t>S(2): 0.0; S(3): 1.0; S(4): 99.0; Y(6): 0.0; Y(9): 0.0</t>
  </si>
  <si>
    <t>SNU114_104</t>
  </si>
  <si>
    <t>RTKLQEHT(p)IFTQLK</t>
  </si>
  <si>
    <t>T(2): 1.1; T(8): 98.9; T(11): 0.0</t>
  </si>
  <si>
    <t>RRI1_63</t>
  </si>
  <si>
    <t>LKQQSST(p)DIPSYTHVLISK</t>
  </si>
  <si>
    <t>S(5): 1.8; S(6): 1.8; T(7): 96.3; S(11): 0.0; Y(12): 0.0; T(13): 0.0; S(18): 0.0</t>
  </si>
  <si>
    <t>SCC2_73</t>
  </si>
  <si>
    <t>TTS(p)SIKNEAEK</t>
  </si>
  <si>
    <t>T(1): 0.1; T(2): 2.9; S(3): 97.1; S(4): 99.9</t>
  </si>
  <si>
    <t>SCC2_74</t>
  </si>
  <si>
    <t>TTSS(p)IKNEAEK</t>
  </si>
  <si>
    <t>RTT107_252</t>
  </si>
  <si>
    <t>WEEVIGDKQT(p)SSSQLTLHPNK</t>
  </si>
  <si>
    <t>T(10): 90.3; S(11): 3.2; S(12): 3.2; S(13): 3.2; T(16): 0.1</t>
  </si>
  <si>
    <t>TPI1_177</t>
  </si>
  <si>
    <t>GLAAT(p)PEDAQDIHASIR</t>
  </si>
  <si>
    <t>T(5): 100.0; S(15): 0.0</t>
  </si>
  <si>
    <t>ADE6_596</t>
  </si>
  <si>
    <t>GVS(p)PQDLSIFEEICKR</t>
  </si>
  <si>
    <t>CKI1_358</t>
  </si>
  <si>
    <t>TAPSSTSLT(p)SQSSSLFPSSSNVIVDDIINPPK</t>
  </si>
  <si>
    <t>T(1): 0.1; S(4): 0.1; S(5): 0.1; T(6): 0.1; S(7): 2.1; T(9): 95.7; S(10): 2.1; S(12): 0.1; S(13): 0.0; S(14): 0.0; S(18): 0.0; S(19): 0.0; S(20): 0.0</t>
  </si>
  <si>
    <t>UBP7_926</t>
  </si>
  <si>
    <t>SSSST(p)PFSTGGNDSNNSSDYK</t>
  </si>
  <si>
    <t>S(1): 0.0; S(2): 0.0; S(3): 1.4; S(4): 1.4; T(5): 97.2; S(8): 0.0; T(9): 0.0; S(14): 0.0; S(17): 0.0; S(18): 0.0; Y(20): 0.0</t>
  </si>
  <si>
    <t>SRO7_982</t>
  </si>
  <si>
    <t>NSS(p)YGVLR</t>
  </si>
  <si>
    <t>S(2): 0.0; S(3): 100.0; Y(4): 0.0</t>
  </si>
  <si>
    <t>YML020W_9</t>
  </si>
  <si>
    <t>TTPLHSS(p)PK</t>
  </si>
  <si>
    <t>T(1): 0.0; T(2): 0.0; S(6): 0.0; S(7): 100.0</t>
  </si>
  <si>
    <t>RBG2_73</t>
  </si>
  <si>
    <t>S(p)VGKSSLLGK</t>
  </si>
  <si>
    <t>S(1): 99.9; S(5): 99.9; S(6): 0.2</t>
  </si>
  <si>
    <t>RBG2_77</t>
  </si>
  <si>
    <t>SVGKS(p)SLLGK</t>
  </si>
  <si>
    <t>ENP2_342</t>
  </si>
  <si>
    <t>Y(p)IPSLGPSPR</t>
  </si>
  <si>
    <t>Y(1): 99.9; S(4): 0.1; S(8): 100.0</t>
  </si>
  <si>
    <t>BUD22_402</t>
  </si>
  <si>
    <t>EQMS(p)NEPK</t>
  </si>
  <si>
    <t>REE1_20</t>
  </si>
  <si>
    <t>S(p)VFQEAGK</t>
  </si>
  <si>
    <t>SET5_512</t>
  </si>
  <si>
    <t>ELDIPETVDTQGNVRKTS(p)VRF</t>
  </si>
  <si>
    <t>T(7): 0.0; T(10): 0.0; T(17): 0.1; S(18): 100.0</t>
  </si>
  <si>
    <t>YIR035C_60</t>
  </si>
  <si>
    <t>T(p)EDSVLK</t>
  </si>
  <si>
    <t>T(1): 100.0; S(4): 0.0</t>
  </si>
  <si>
    <t>AKL1_561</t>
  </si>
  <si>
    <t>S(p)NNPFPK</t>
  </si>
  <si>
    <t>SEC2_718</t>
  </si>
  <si>
    <t>KT(p)LKTNLTIGDK</t>
  </si>
  <si>
    <t>T(2): 100.0; T(5): 100.0; T(8): 0.0</t>
  </si>
  <si>
    <t>SEC2_721</t>
  </si>
  <si>
    <t>KTLKT(p)NLTIGDK</t>
  </si>
  <si>
    <t>CAF120_493</t>
  </si>
  <si>
    <t>LSSS(p)SEQDLNNSDSPSIK</t>
  </si>
  <si>
    <t>S(2): 0.1; S(3): 2.1; S(4): 95.7; S(5): 2.1; S(12): 0.0; S(14): 0.0; S(16): 0.0</t>
  </si>
  <si>
    <t>ALT1_479</t>
  </si>
  <si>
    <t>ESDQAERNS(p)IHEKL</t>
  </si>
  <si>
    <t>S(2): 0.0; S(9): 100.0</t>
  </si>
  <si>
    <t>YHR080C_1217</t>
  </si>
  <si>
    <t>LFWS(p)PR</t>
  </si>
  <si>
    <t>BEM3_873</t>
  </si>
  <si>
    <t>LTGPASAMNHIGITISNDSDSPTS(p)PDSIIK</t>
  </si>
  <si>
    <t>T(2): 0.0; S(6): 0.0; T(14): 0.0; S(16): 0.0; S(19): 0.0; S(21): 0.0; T(23): 1.5; S(24): 98.5; S(27): 0.0</t>
  </si>
  <si>
    <t>BUD8_297</t>
  </si>
  <si>
    <t>SSTSDDS(p)HSPGAPGTSAR</t>
  </si>
  <si>
    <t>S(1): 0.0; S(2): 0.0; T(3): 1.3; S(4): 1.3; S(7): 96.0; S(9): 1.3; T(15): 0.0; S(16): 0.0</t>
  </si>
  <si>
    <t>PIN4_577</t>
  </si>
  <si>
    <t>VPVAYQNAS(p)LSSQQLY</t>
  </si>
  <si>
    <t>Y(5): 0.0; S(9): 97.4; S(11): 1.3; S(12): 1.3; Y(16): 0.0</t>
  </si>
  <si>
    <t>PSK2_51</t>
  </si>
  <si>
    <t>SSTFSDDDRS(p)DLVAVPNESPHAFSYNPISPNSLGVR</t>
  </si>
  <si>
    <t>S(1): 2.0; S(2): 2.0; T(3): 2.0; S(5): 2.0; S(10): 91.9; S(19): 0.0; S(24): 0.0; Y(25): 0.0; S(29): 0.0; S(32): 0.0</t>
  </si>
  <si>
    <t>IST1_190</t>
  </si>
  <si>
    <t>ENS(p)LSSSSSNISSDF</t>
  </si>
  <si>
    <t>S(3): 99.9; S(5): 0.1; S(6): 0.0; S(7): 0.0; S(8): 0.0; S(9): 0.0; S(12): 0.0; S(13): 0.0</t>
  </si>
  <si>
    <t>TOK1_568</t>
  </si>
  <si>
    <t>EYVS(p)SAEYALQDSGTCNLR</t>
  </si>
  <si>
    <t>Y(2): 1.5; S(4): 97.0; S(5): 1.5; Y(8): 0.0; S(13): 0.0; T(15): 0.0</t>
  </si>
  <si>
    <t>CDC123_69</t>
  </si>
  <si>
    <t>SVY(p)TEEIIR</t>
  </si>
  <si>
    <t>S(1): 100.0; Y(3): 100.0; T(4): 100.0</t>
  </si>
  <si>
    <t>MSN4_445</t>
  </si>
  <si>
    <t>KS(p)SPAQDQQF</t>
  </si>
  <si>
    <t>YLR241W_225</t>
  </si>
  <si>
    <t>T(p)IRLSGIPIELR</t>
  </si>
  <si>
    <t>T(1): 97.9; S(5): 2.1</t>
  </si>
  <si>
    <t>YKL075C_414</t>
  </si>
  <si>
    <t>S(p)RNVEGDDNVVERHF</t>
  </si>
  <si>
    <t>YGR111W_4</t>
  </si>
  <si>
    <t>TAS(p)SNDDDLIFECYSDPELKR</t>
  </si>
  <si>
    <t>T(1): 1.4; S(3): 98.6; S(4): 0.0; Y(14): 0.0; S(15): 0.0</t>
  </si>
  <si>
    <t>YGR111W_5</t>
  </si>
  <si>
    <t>TASS(p)NDDDLIFECYSDPELKR</t>
  </si>
  <si>
    <t>T(1): 1.9; S(3): 1.9; S(4): 96.2; Y(14): 0.0; S(15): 0.0</t>
  </si>
  <si>
    <t>RXT3_71</t>
  </si>
  <si>
    <t>NSAYDLPNVSSQS(p)VLAFTEK</t>
  </si>
  <si>
    <t>S(2): 0.0; Y(4): 0.0; S(10): 0.0; S(11): 0.0; S(13): 100.0; T(18): 0.0</t>
  </si>
  <si>
    <t>RAS2_263</t>
  </si>
  <si>
    <t>TNIDNST(p)GQAGQANAQSANTVNNR</t>
  </si>
  <si>
    <t>T(1): 0.0; S(6): 1.4; T(7): 98.6; S(17): 0.0; T(20): 0.0</t>
  </si>
  <si>
    <t>BNI5_289</t>
  </si>
  <si>
    <t>KNS(p)KEDGTNINHFNSDGDGQK</t>
  </si>
  <si>
    <t>S(3): 99.9; T(8): 0.1; S(15): 0.0</t>
  </si>
  <si>
    <t>PUF4_284</t>
  </si>
  <si>
    <t>T(p)SKEDLINK</t>
  </si>
  <si>
    <t>T(1): 100.0; S(2): 100.0</t>
  </si>
  <si>
    <t>DOP1_1137</t>
  </si>
  <si>
    <t>SNDDS(p)SLDATNHNSYK</t>
  </si>
  <si>
    <t>S(1): 0.0; S(5): 98.6; S(6): 1.4; T(10): 0.0; S(14): 0.0; Y(15): 0.0</t>
  </si>
  <si>
    <t>CLA4_250</t>
  </si>
  <si>
    <t>GAGNPT(p)NTLDK</t>
  </si>
  <si>
    <t>T(6): 100.0; T(8): 100.0</t>
  </si>
  <si>
    <t>CLA4_252</t>
  </si>
  <si>
    <t>GAGNPTNT(p)LDK</t>
  </si>
  <si>
    <t>PSP1_51</t>
  </si>
  <si>
    <t>KLNDNSNNSGS(p)DTVDPLAGLNNLR</t>
  </si>
  <si>
    <t>S(6): 0.0; S(9): 2.1; S(11): 97.9; T(13): 0.0</t>
  </si>
  <si>
    <t>SWI5_692</t>
  </si>
  <si>
    <t>SY(p)DGNGTGIMVSPMK</t>
  </si>
  <si>
    <t>S(1): 1.1; Y(2): 98.9; T(7): 0.0; S(12): 0.0</t>
  </si>
  <si>
    <t>KRI1_108</t>
  </si>
  <si>
    <t>KFFEDPES(p)AAAKLANR</t>
  </si>
  <si>
    <t>PTC5_478</t>
  </si>
  <si>
    <t>Y(p)KDNNSSSPSGSNPEYLIEDKNVATHLIR</t>
  </si>
  <si>
    <t>Y(1): 93.9; S(6): 0.1; S(7): 3.0; S(8): 3.0; S(10): 0.0; S(12): 0.0; Y(16): 0.0; T(25): 0.0</t>
  </si>
  <si>
    <t>MEH1_149</t>
  </si>
  <si>
    <t>TNTFTLLTSPDS(p)AK</t>
  </si>
  <si>
    <t>T(1): 0.0; T(3): 0.0; T(5): 0.0; T(8): 0.0; S(9): 1.6; S(12): 98.4</t>
  </si>
  <si>
    <t>MLP2_1659</t>
  </si>
  <si>
    <t>RPIESGTS(p)SDPDTKK</t>
  </si>
  <si>
    <t>S(5): 0.0; T(7): 0.0; S(8): 100.0; S(9): 0.0; T(13): 0.0</t>
  </si>
  <si>
    <t>TFS1_40</t>
  </si>
  <si>
    <t>EY(p)SSSAPVAMGNTLPTEK</t>
  </si>
  <si>
    <t>Y(2): 98.2; S(3): 1.8; S(4): 0.0; S(5): 0.0; T(13): 0.0; T(16): 0.0</t>
  </si>
  <si>
    <t>YHP1_279</t>
  </si>
  <si>
    <t>KTS(p)PANTSSIF</t>
  </si>
  <si>
    <t>T(2): 1.1; S(3): 98.9; T(7): 0.0; S(8): 0.0; S(9): 0.0</t>
  </si>
  <si>
    <t>MET22_76</t>
  </si>
  <si>
    <t>S(p)GLSDAFVSGILNEIK</t>
  </si>
  <si>
    <t>S(1): 100.0; S(4): 100.0; S(9): 0.0</t>
  </si>
  <si>
    <t>MET22_79</t>
  </si>
  <si>
    <t>SGLS(p)DAFVSGILNEIK</t>
  </si>
  <si>
    <t>CDC60_39</t>
  </si>
  <si>
    <t>EIDAPS(p)IEDEPITM</t>
  </si>
  <si>
    <t>S(6): 100.0; T(13): 0.0</t>
  </si>
  <si>
    <t>CYC8_440</t>
  </si>
  <si>
    <t>SNGAPTNASPAPPPVILQPT(p)LQPNDQGNPLNTR</t>
  </si>
  <si>
    <t>S(1): 3.0; T(6): 3.0; S(9): 3.0; T(20): 90.9; T(32): 0.0</t>
  </si>
  <si>
    <t>KAP114</t>
  </si>
  <si>
    <t>KAP114_865</t>
  </si>
  <si>
    <t>P53067</t>
  </si>
  <si>
    <t>YGL241W</t>
  </si>
  <si>
    <t>EGDLIITRS(p)M</t>
  </si>
  <si>
    <t>RTS2_197</t>
  </si>
  <si>
    <t>SEIS(p)GDSTLK</t>
  </si>
  <si>
    <t>S(1): 0.0; S(4): 97.6; S(7): 2.3; T(8): 0.1</t>
  </si>
  <si>
    <t>PFK1_494</t>
  </si>
  <si>
    <t>GGT(p)AVAHDR</t>
  </si>
  <si>
    <t>HCM1_559</t>
  </si>
  <si>
    <t>HNHPSNDS(p)GNEKN</t>
  </si>
  <si>
    <t>ECM25_477</t>
  </si>
  <si>
    <t>SSSTDTLSS(p)PTK</t>
  </si>
  <si>
    <t>S(1): 0.0; S(2): 0.0; S(3): 0.0; T(4): 0.0; T(6): 0.0; S(8): 1.0; S(9): 98.0; T(11): 1.0</t>
  </si>
  <si>
    <t>KIC1_723</t>
  </si>
  <si>
    <t>AS(p)SPSRPLFGVGTSPNR</t>
  </si>
  <si>
    <t>S(2): 98.5; S(3): 1.5; S(5): 0.0; T(13): 0.0; S(14): 0.0</t>
  </si>
  <si>
    <t>CRN1_422</t>
  </si>
  <si>
    <t>RPQQPTT(p)QETALEEK</t>
  </si>
  <si>
    <t>T(6): 2.2; T(7): 97.8; T(10): 0.1</t>
  </si>
  <si>
    <t>LYS14_247</t>
  </si>
  <si>
    <t>QNLSEDTT(p)DPKPITDNGK</t>
  </si>
  <si>
    <t>S(4): 0.0; T(7): 0.0; T(8): 99.9; T(14): 0.0</t>
  </si>
  <si>
    <t>NMA111_673</t>
  </si>
  <si>
    <t>TDISS(p)VSIPSNLIPR</t>
  </si>
  <si>
    <t>T(1): 0.0; S(4): 0.3; S(5): 99.8; S(7): 99.8; S(10): 100.0</t>
  </si>
  <si>
    <t>NMA111_675</t>
  </si>
  <si>
    <t>TDISSVS(p)IPSNLIPR</t>
  </si>
  <si>
    <t>NMA111_678</t>
  </si>
  <si>
    <t>TDISSVSIPS(p)NLIPR</t>
  </si>
  <si>
    <t>YML119W_118</t>
  </si>
  <si>
    <t>QS(p)VSHLNSK</t>
  </si>
  <si>
    <t>S(2): 100.0; S(4): 0.0; S(8): 0.0</t>
  </si>
  <si>
    <t>032918_SvsG14NQO_A_H1.raw</t>
  </si>
  <si>
    <t>MLP2_1037</t>
  </si>
  <si>
    <t>TKS(p)SLYSAQDLLDKHER</t>
  </si>
  <si>
    <t>T(1): 0.0; S(3): 100.0; S(4): 0.0; Y(6): 0.0; S(7): 0.0</t>
  </si>
  <si>
    <t>SEC59_9</t>
  </si>
  <si>
    <t>VAIIPHAS(p)FTTIK</t>
  </si>
  <si>
    <t>S(8): 99.0; T(10): 1.0; T(11): 0.0</t>
  </si>
  <si>
    <t>CRN1_425</t>
  </si>
  <si>
    <t>PTTQET(p)ALEEK</t>
  </si>
  <si>
    <t>T(2): 0.0; T(3): 0.0; T(6): 100.0</t>
  </si>
  <si>
    <t>ATG29_195</t>
  </si>
  <si>
    <t>SSS(p)LSVSK</t>
  </si>
  <si>
    <t>S(1): 0.0; S(2): 0.0; S(3): 100.0; S(5): 98.9; S(7): 1.1</t>
  </si>
  <si>
    <t>ATG29_197</t>
  </si>
  <si>
    <t>SSSLS(p)VSK</t>
  </si>
  <si>
    <t>RAD53_475</t>
  </si>
  <si>
    <t>MSPLGSQS(p)YGDFSQISLSQSLSQQK</t>
  </si>
  <si>
    <t>S(2): 0.0; S(6): 0.1; S(8): 93.2; Y(9): 3.3; S(13): 3.3; S(16): 0.1; S(18): 0.0; S(20): 0.0; S(22): 0.0</t>
  </si>
  <si>
    <t>YLR072W_291</t>
  </si>
  <si>
    <t>KGISS(p)TPSSIF</t>
  </si>
  <si>
    <t>S(4): 1.4; S(5): 97.1; T(6): 1.4; S(8): 0.0; S(9): 0.0</t>
  </si>
  <si>
    <t>PPZ1_532</t>
  </si>
  <si>
    <t>GLS(p)PVLNSMDEIRHVVR</t>
  </si>
  <si>
    <t>PPZ1_537</t>
  </si>
  <si>
    <t>GLSPVLNS(p)MDEIRHVVR</t>
  </si>
  <si>
    <t>TFG1_193</t>
  </si>
  <si>
    <t>NT(p)VKDGSQTPTVDSVTK</t>
  </si>
  <si>
    <t>T(2): 100.0; S(7): 0.0; T(9): 0.0; T(11): 0.0; S(14): 0.0; T(16): 0.0</t>
  </si>
  <si>
    <t>SSA1_151;SSA2_151;SSA4_151</t>
  </si>
  <si>
    <t>P10591;P22202;P10592</t>
  </si>
  <si>
    <t>YAL005C;YER103W;YLL024C</t>
  </si>
  <si>
    <t>NDS(p)QRQATKDAGTIAGL</t>
  </si>
  <si>
    <t>S(3): 99.9; T(8): 0.1; T(13): 0.0</t>
  </si>
  <si>
    <t>UTP14_567</t>
  </si>
  <si>
    <t>AVENGDDIKLFESDEEET(p)NGENIQINK</t>
  </si>
  <si>
    <t>S(13): 2.1; T(18): 97.9</t>
  </si>
  <si>
    <t>SGV1_436</t>
  </si>
  <si>
    <t>S(p)FLPPSK</t>
  </si>
  <si>
    <t>YBR074W_576</t>
  </si>
  <si>
    <t>S(p)AGPSHNVDEDHGMDSSSQQHDER</t>
  </si>
  <si>
    <t>S(1): 97.4; S(5): 2.6; S(16): 0.0; S(17): 0.0; S(18): 0.0</t>
  </si>
  <si>
    <t>NBP2_156</t>
  </si>
  <si>
    <t>LVAENESGS(p)KTGLVPEEF</t>
  </si>
  <si>
    <t>S(7): 0.0; S(9): 98.3; T(11): 1.7</t>
  </si>
  <si>
    <t>RTG3_249</t>
  </si>
  <si>
    <t>HGSINT(p)PR</t>
  </si>
  <si>
    <t>S(3): 100.0; T(6): 100.0</t>
  </si>
  <si>
    <t>YNL260C</t>
  </si>
  <si>
    <t>YNL260C_101</t>
  </si>
  <si>
    <t>P53846</t>
  </si>
  <si>
    <t>GLHS(p)PTLEK</t>
  </si>
  <si>
    <t>HYP2_18</t>
  </si>
  <si>
    <t>SDEEHTFETADAGSSAT(p)YPMQCSALR</t>
  </si>
  <si>
    <t>S(1): 1.4; T(6): 1.4; T(9): 1.4; S(14): 6.9; S(15): 6.9; T(17): 91.1; Y(18): 91.1; S(23): 0.0</t>
  </si>
  <si>
    <t>HYP2_19</t>
  </si>
  <si>
    <t>SDEEHTFETADAGSSATY(p)PMQCSALR</t>
  </si>
  <si>
    <t>GDE1_63</t>
  </si>
  <si>
    <t>DSSNS(p)AQNYLDSPK</t>
  </si>
  <si>
    <t>S(2): 2.0; S(3): 2.0; S(5): 96.1; Y(9): 0.0; S(12): 0.0</t>
  </si>
  <si>
    <t>ACS1_588</t>
  </si>
  <si>
    <t>VDDVVNVSGHRLST(p)A</t>
  </si>
  <si>
    <t>S(8): 0.0; S(13): 0.0; T(14): 100.0</t>
  </si>
  <si>
    <t>RTS3_237</t>
  </si>
  <si>
    <t>S(p)SNYSLDGSNSLK</t>
  </si>
  <si>
    <t>S(1): 99.3; S(2): 0.7; Y(4): 0.0; S(5): 0.0; S(9): 0.0; S(11): 0.0</t>
  </si>
  <si>
    <t>AVT4_34</t>
  </si>
  <si>
    <t>AQS(p)TVLNSNPFYSR</t>
  </si>
  <si>
    <t>S(3): 98.2; T(4): 1.8; S(8): 0.0; Y(12): 0.0; S(13): 0.0</t>
  </si>
  <si>
    <t>BUD4_547</t>
  </si>
  <si>
    <t>TSAEEHDLSSSCEDQSVS(p)EAR</t>
  </si>
  <si>
    <t>T(1): 0.0; S(2): 0.0; S(9): 0.0; S(10): 0.0; S(11): 0.0; S(16): 1.5; S(18): 98.5</t>
  </si>
  <si>
    <t>YIR017W-A</t>
  </si>
  <si>
    <t>YIR017W-A_146</t>
  </si>
  <si>
    <t>Q03885</t>
  </si>
  <si>
    <t>S(p)ESLDIR</t>
  </si>
  <si>
    <t>SYF1_809</t>
  </si>
  <si>
    <t>VLES(p)NMLIDSA</t>
  </si>
  <si>
    <t>MAS1_49</t>
  </si>
  <si>
    <t>T(p)VGIFVDAGSR</t>
  </si>
  <si>
    <t>T(1): 100.0; S(10): 0.0</t>
  </si>
  <si>
    <t>OPY1_315</t>
  </si>
  <si>
    <t>KS(p)GILIR</t>
  </si>
  <si>
    <t>VTA1_279</t>
  </si>
  <si>
    <t>SY(p)TKDELTK</t>
  </si>
  <si>
    <t>S(1): 0.8; Y(2): 98.4; T(3): 0.8; T(8): 0.0</t>
  </si>
  <si>
    <t>VTA1_280</t>
  </si>
  <si>
    <t>SYT(p)KDELTK</t>
  </si>
  <si>
    <t>S(1): 1.0; Y(2): 1.0; T(3): 98.0; T(8): 0.0</t>
  </si>
  <si>
    <t>SFG1_45</t>
  </si>
  <si>
    <t>YSSGFIAEDTT(p)PSKR</t>
  </si>
  <si>
    <t>Y(1): 0.0; S(2): 0.0; S(3): 0.0; T(10): 1.7; T(11): 96.7; S(13): 1.7</t>
  </si>
  <si>
    <t>BUD3_1289</t>
  </si>
  <si>
    <t>MTQIS(p)EVIEYEMQQPIPTYLPK</t>
  </si>
  <si>
    <t>T(2): 2.7; S(5): 97.4; Y(10): 0.0; T(18): 0.0; Y(19): 0.0</t>
  </si>
  <si>
    <t>ENT3_167</t>
  </si>
  <si>
    <t>KY(p)KGVAGGSASADGSLNSK</t>
  </si>
  <si>
    <t>Y(2): 94.9; S(9): 1.7; S(11): 1.7; S(15): 1.7; S(18): 0.0</t>
  </si>
  <si>
    <t>TAF1_463</t>
  </si>
  <si>
    <t>STIS(p)NLNIQHSQPAINLQSPFYK</t>
  </si>
  <si>
    <t>S(1): 1.8; T(2): 1.8; S(4): 96.4; S(11): 0.0; S(19): 0.0; Y(22): 0.0</t>
  </si>
  <si>
    <t>SMC4_1172</t>
  </si>
  <si>
    <t>SCETQDESEIKDAETSCDNY(p)HPMNIDETSDEVSR</t>
  </si>
  <si>
    <t>S(1): 0.0; T(4): 0.0; S(8): 0.0; T(15): 2.4; S(16): 2.4; Y(20): 95.2; T(28): 0.0; S(29): 0.0; S(33): 0.0</t>
  </si>
  <si>
    <t>TSR3_269</t>
  </si>
  <si>
    <t>DS(p)LGNAIRIDNM</t>
  </si>
  <si>
    <t>YMR124W_606</t>
  </si>
  <si>
    <t>KLENST(p)DINEY</t>
  </si>
  <si>
    <t>S(5): 1.0; T(6): 99.0; Y(11): 0.0</t>
  </si>
  <si>
    <t>SEN1_951</t>
  </si>
  <si>
    <t>PS(p)LSPSLSSTIASSSAESR</t>
  </si>
  <si>
    <t>S(2): 97.1; S(4): 99.9; S(6): 3.0; S(8): 0.0; S(9): 0.0; T(10): 0.0; S(13): 0.0; S(14): 0.0; S(15): 0.0; S(18): 0.0</t>
  </si>
  <si>
    <t>FIG1_130</t>
  </si>
  <si>
    <t>DLEIQLS(p)NIASSSSK</t>
  </si>
  <si>
    <t>S(7): 100.0; S(11): 0.0; S(12): 0.0; S(13): 0.0; S(14): 0.0</t>
  </si>
  <si>
    <t>HIR3_653</t>
  </si>
  <si>
    <t>T(p)SLENTIK</t>
  </si>
  <si>
    <t>T(1): 100.0; S(2): 100.0; T(6): 0.0</t>
  </si>
  <si>
    <t>HIR3_654</t>
  </si>
  <si>
    <t>TS(p)LENTIK</t>
  </si>
  <si>
    <t>YMR253C_38</t>
  </si>
  <si>
    <t>SLS(p)PKESNSNEDFNVDGNETTLQR</t>
  </si>
  <si>
    <t>S(1): 2.7; S(3): 97.3; S(7): 97.3; S(9): 2.7; T(20): 0.0; T(21): 0.0</t>
  </si>
  <si>
    <t>UTP7_94</t>
  </si>
  <si>
    <t>SS(p)VDVSTANK</t>
  </si>
  <si>
    <t>S(1): 1.9; S(2): 98.1; S(6): 0.0; T(7): 0.0</t>
  </si>
  <si>
    <t>GFA1_271</t>
  </si>
  <si>
    <t>EFEAGSQNANLLPIAANEFNLRHS(p)QSR</t>
  </si>
  <si>
    <t>S(6): 0.0; S(24): 95.8; S(26): 4.2</t>
  </si>
  <si>
    <t>KSS1_171</t>
  </si>
  <si>
    <t>CLASS(p)SDSR</t>
  </si>
  <si>
    <t>S(4): 0.0; S(5): 98.6; S(6): 1.4; S(8): 0.0</t>
  </si>
  <si>
    <t>NOP9_24</t>
  </si>
  <si>
    <t>KDEFEPSS(p)NSAK</t>
  </si>
  <si>
    <t>S(7): 1.2; S(8): 97.6; S(10): 1.2</t>
  </si>
  <si>
    <t>PDC2_519</t>
  </si>
  <si>
    <t>SMS(p)QASHNPDY</t>
  </si>
  <si>
    <t>S(1): 1.8; S(3): 96.4; S(6): 1.8; Y(11): 0.0</t>
  </si>
  <si>
    <t>YGR126W_25</t>
  </si>
  <si>
    <t>SSIDS(p)YKPEPF</t>
  </si>
  <si>
    <t>S(1): 0.0; S(2): 0.0; S(5): 98.4; Y(6): 1.6</t>
  </si>
  <si>
    <t>UBP6_54</t>
  </si>
  <si>
    <t>GGLS(p)GEESIK</t>
  </si>
  <si>
    <t>YNL234W_70</t>
  </si>
  <si>
    <t>SEMSSKNS(p)GSDFMPQSISR</t>
  </si>
  <si>
    <t>S(1): 0.0; S(4): 0.0; S(5): 0.0; S(8): 98.6; S(10): 1.4; S(16): 0.0; S(18): 0.0</t>
  </si>
  <si>
    <t>RPL5_132</t>
  </si>
  <si>
    <t>ELT(p)EAVEDGPRPF</t>
  </si>
  <si>
    <t>SEC18_318</t>
  </si>
  <si>
    <t>YVGS(p)SEENIR</t>
  </si>
  <si>
    <t>Y(1): 0.0; S(4): 98.9; S(5): 1.1</t>
  </si>
  <si>
    <t>RPA43_260</t>
  </si>
  <si>
    <t>LISDADEEGNGY(p)NSSR</t>
  </si>
  <si>
    <t>S(3): 0.0; Y(12): 98.8; S(14): 1.2; S(15): 0.0</t>
  </si>
  <si>
    <t>AXL2_691</t>
  </si>
  <si>
    <t>TVDT(p)EKLFDLEAPEKEK</t>
  </si>
  <si>
    <t>NOT5_95</t>
  </si>
  <si>
    <t>IENGMERFKS(p)VEKL</t>
  </si>
  <si>
    <t>STB3_174</t>
  </si>
  <si>
    <t>VEHNITNIDGAT(p)TPPTAVASTTIPVNIK</t>
  </si>
  <si>
    <t>T(6): 0.0; T(12): 98.3; T(13): 1.7; T(16): 0.0; S(20): 0.0; T(21): 0.0; T(22): 0.0</t>
  </si>
  <si>
    <t>SFB3_139</t>
  </si>
  <si>
    <t>S(p)FETCR</t>
  </si>
  <si>
    <t>KEL1_55</t>
  </si>
  <si>
    <t>QFS(p)QGYHSNVNK</t>
  </si>
  <si>
    <t>S(3): 100.0; Y(6): 0.0; S(8): 0.0</t>
  </si>
  <si>
    <t>OSH2_515</t>
  </si>
  <si>
    <t>SMQS(p)GSGVASPIDK</t>
  </si>
  <si>
    <t>S(1): 2.0; S(4): 97.9; S(6): 0.1; S(10): 0.0</t>
  </si>
  <si>
    <t>SNF12_114</t>
  </si>
  <si>
    <t>SKLSQEFLY(p)PHLNFPNVK</t>
  </si>
  <si>
    <t>S(1): 0.0; S(4): 0.9; Y(9): 99.1</t>
  </si>
  <si>
    <t>MKS1_487</t>
  </si>
  <si>
    <t>ALS(p)THMFLPNNIHQQR</t>
  </si>
  <si>
    <t>S(3): 98.6; T(4): 1.4</t>
  </si>
  <si>
    <t>TY1A-BL_151;TY1A-DR2_151;TY1A-MR1_151;TY1B-BL_151;TY1B-MR1_151</t>
  </si>
  <si>
    <t>HLNTPSPESGNS(p)FPDSSSAK</t>
  </si>
  <si>
    <t>T(4): 0.1; S(6): 2.1; S(9): 0.1; S(12): 97.8; S(16): 0.0; S(17): 0.0; S(18): 0.0</t>
  </si>
  <si>
    <t>IVY1_369</t>
  </si>
  <si>
    <t>GS(p)STVSTPNHSQSSSNKDGVR</t>
  </si>
  <si>
    <t>S(2): 97.1; S(3): 97.1; T(4): 5.1; S(6): 0.2; T(7): 0.2; S(11): 0.2; S(13): 0.0; S(14): 0.0; S(15): 0.0</t>
  </si>
  <si>
    <t>ORC6_207</t>
  </si>
  <si>
    <t>SHSNKS(p)ITGTR</t>
  </si>
  <si>
    <t>S(1): 0.0; S(3): 0.0; S(6): 99.9; T(8): 0.0; T(10): 0.0</t>
  </si>
  <si>
    <t>TEF1_204</t>
  </si>
  <si>
    <t>ATT(p)NAPWYK</t>
  </si>
  <si>
    <t>T(2): 2.1; T(3): 97.9; Y(8): 0.0</t>
  </si>
  <si>
    <t>BUD7;NFT1</t>
  </si>
  <si>
    <t>BUD7_101;NFT1_808</t>
  </si>
  <si>
    <t>P0CE68;Q08754</t>
  </si>
  <si>
    <t>YKR103W;YOR299W</t>
  </si>
  <si>
    <t>IYS(p)SSR</t>
  </si>
  <si>
    <t>Y(2): 1.3; S(3): 98.7; S(4): 0.0; S(5): 0.0</t>
  </si>
  <si>
    <t>UIP4_242</t>
  </si>
  <si>
    <t>S(p)EQEEIQK</t>
  </si>
  <si>
    <t>CEX1_313</t>
  </si>
  <si>
    <t>LLMTQSISSAAS(p)PIGMNFNASHK</t>
  </si>
  <si>
    <t>T(4): 0.0; S(6): 0.0; S(8): 0.0; S(9): 0.0; S(12): 100.0; S(21): 0.0</t>
  </si>
  <si>
    <t>YPL014W_73</t>
  </si>
  <si>
    <t>NLSTPVFTPVMT(p)PINNSSSNQAK</t>
  </si>
  <si>
    <t>S(3): 0.0; T(4): 0.0; T(8): 0.0; T(12): 100.0; S(17): 0.0; S(18): 0.0; S(19): 0.0</t>
  </si>
  <si>
    <t>BUD6_281</t>
  </si>
  <si>
    <t>LTNQSTTEAAAAAGLMTT(p)PSPSMLHLEETVR</t>
  </si>
  <si>
    <t>T(2): 0.0; S(5): 0.0; T(6): 0.0; T(7): 0.0; T(17): 0.0; T(18): 99.9; S(20): 0.0; S(22): 0.0; T(29): 0.0</t>
  </si>
  <si>
    <t>CRP1_177</t>
  </si>
  <si>
    <t>TTEDVTGT(p)SREETPLAEPTNVSK</t>
  </si>
  <si>
    <t>T(1): 0.0; T(2): 0.0; T(6): 1.9; T(8): 96.1; S(9): 1.9; T(13): 0.0; T(19): 0.0; S(22): 0.0</t>
  </si>
  <si>
    <t>DNM1_578</t>
  </si>
  <si>
    <t>LSQQENGQTNGINGTSSISS(p)NIDQDSAK</t>
  </si>
  <si>
    <t>S(2): 0.0; T(9): 0.0; T(15): 0.0; S(16): 0.0; S(17): 0.0; S(19): 3.6; S(20): 96.4; S(26): 0.0</t>
  </si>
  <si>
    <t>DBF2_353</t>
  </si>
  <si>
    <t>IKDLEFPAFTEKS(p)IEDR</t>
  </si>
  <si>
    <t>T(10): 0.0; S(13): 100.0</t>
  </si>
  <si>
    <t>SCW10</t>
  </si>
  <si>
    <t>SCW10_142</t>
  </si>
  <si>
    <t>Q04951</t>
  </si>
  <si>
    <t>YMR305C</t>
  </si>
  <si>
    <t>GITYS(p)PYNDDGSCK</t>
  </si>
  <si>
    <t>T(3): 0.0; Y(4): 0.0; S(5): 100.0; Y(7): 0.0; S(12): 0.0</t>
  </si>
  <si>
    <t>TAT1_17</t>
  </si>
  <si>
    <t>EASPAQY(p)SHSLHER</t>
  </si>
  <si>
    <t>S(3): 0.0; Y(7): 97.6; S(8): 1.2; S(10): 1.2</t>
  </si>
  <si>
    <t>SOD1_132</t>
  </si>
  <si>
    <t>SVVIHAGQDDLGKGDT(p)EESLK</t>
  </si>
  <si>
    <t>S(1): 0.0; T(16): 100.0; S(19): 0.0</t>
  </si>
  <si>
    <t>SKT5_161</t>
  </si>
  <si>
    <t>LLNGSS(p)DTQLTATNESVADLSHQMISR</t>
  </si>
  <si>
    <t>S(5): 1.3; S(6): 97.4; T(8): 1.3; T(11): 0.0; T(13): 0.0; S(16): 0.0; S(21): 0.0; S(26): 0.0</t>
  </si>
  <si>
    <t>CLU1_219</t>
  </si>
  <si>
    <t>S(p)LSFAPYNPVPPFYR</t>
  </si>
  <si>
    <t>S(1): 100.0; S(3): 0.0; Y(7): 0.0; Y(14): 0.0</t>
  </si>
  <si>
    <t>AVO1_809</t>
  </si>
  <si>
    <t>DANS(p)SHDTTDGTINQL</t>
  </si>
  <si>
    <t>S(4): 98.7; S(5): 1.3; T(8): 0.0; T(9): 0.0; T(12): 0.0</t>
  </si>
  <si>
    <t>TDH1_120</t>
  </si>
  <si>
    <t>VVIT(p)APSSSAPMFVVGVNHTK</t>
  </si>
  <si>
    <t>T(4): 93.4; S(7): 2.2; S(8): 2.2; S(9): 2.2; T(20): 0.0</t>
  </si>
  <si>
    <t>RAD51_79</t>
  </si>
  <si>
    <t>DEAALGS(p)FVPIEKL</t>
  </si>
  <si>
    <t>RGD1_18</t>
  </si>
  <si>
    <t>SS(p)HDGGTDDLAHLFSTPEIK</t>
  </si>
  <si>
    <t>S(1): 2.0; S(2): 98.0; T(7): 0.0; S(15): 0.0; T(16): 0.0</t>
  </si>
  <si>
    <t>PMC1_995</t>
  </si>
  <si>
    <t>HFY(p)GPELFFK</t>
  </si>
  <si>
    <t>ATG2_140</t>
  </si>
  <si>
    <t>YKEDDISSSDS(p)SSDLNSNIEASKPAANGSYTLQNMR</t>
  </si>
  <si>
    <t>Y(1): 0.0; S(7): 0.1; S(8): 2.4; S(9): 0.1; S(11): 95.0; S(12): 2.4; S(13): 0.1; S(17): 0.0; S(22): 0.0; S(29): 0.0; Y(30): 0.0; T(31): 0.0</t>
  </si>
  <si>
    <t>ENA1_860;ENA2_860;ENA5_860</t>
  </si>
  <si>
    <t>IVVTS(p)CFPAMGLGLEKAAPDLMDR</t>
  </si>
  <si>
    <t>T(4): 2.6; S(5): 97.4</t>
  </si>
  <si>
    <t>SST2_605</t>
  </si>
  <si>
    <t>EY(p)KPAPLTLAETHSPNASVENSHTIVR</t>
  </si>
  <si>
    <t>Y(2): 99.1; T(8): 0.3; T(12): 0.3; S(14): 0.3; S(18): 0.0; S(22): 0.0; T(24): 0.0</t>
  </si>
  <si>
    <t>HER1_436</t>
  </si>
  <si>
    <t>TSPLTGATNSAADSATDQES(p)SSLDAR</t>
  </si>
  <si>
    <t>T(1): 0.0; S(2): 0.0; T(5): 0.0; T(8): 0.0; S(10): 0.0; S(14): 0.0; T(16): 0.0; S(20): 100.0; S(21): 0.0; S(22): 0.0</t>
  </si>
  <si>
    <t>PRE8_58</t>
  </si>
  <si>
    <t>SSSPLAMS(p)ETLSK</t>
  </si>
  <si>
    <t>S(1): 0.0; S(2): 0.0; S(3): 0.0; S(8): 98.6; T(10): 1.4; S(12): 0.0</t>
  </si>
  <si>
    <t>FUN12_971</t>
  </si>
  <si>
    <t>S(p)IDTLKDK</t>
  </si>
  <si>
    <t>YGR250C_609</t>
  </si>
  <si>
    <t>GYGFVSFES(p)PLDAAK</t>
  </si>
  <si>
    <t>Y(2): 0.0; S(6): 0.0; S(9): 100.0</t>
  </si>
  <si>
    <t>ECM29_1857</t>
  </si>
  <si>
    <t>LLNSIDSTS(p)RIELELK</t>
  </si>
  <si>
    <t>S(4): 0.0; S(7): 1.4; T(8): 1.4; S(9): 97.2</t>
  </si>
  <si>
    <t>NRG1_161</t>
  </si>
  <si>
    <t>NT(p)LSDEEDLEQR</t>
  </si>
  <si>
    <t>T(2): 98.4; S(4): 1.6</t>
  </si>
  <si>
    <t>DAK1_27</t>
  </si>
  <si>
    <t>GFALANPSIT(p)LVPEEK</t>
  </si>
  <si>
    <t>S(8): 2.0; T(10): 98.1</t>
  </si>
  <si>
    <t>ECM21_115</t>
  </si>
  <si>
    <t>GS(p)ISDSATTTPR</t>
  </si>
  <si>
    <t>S(2): 97.2; S(4): 2.8; S(6): 0.0; T(8): 0.0; T(9): 0.0; T(10): 0.0</t>
  </si>
  <si>
    <t>ECM21_119</t>
  </si>
  <si>
    <t>GSISDS(p)ATTTPR</t>
  </si>
  <si>
    <t>S(2): 0.0; S(4): 0.0; S(6): 100.0; T(8): 0.0; T(9): 0.0; T(10): 0.0</t>
  </si>
  <si>
    <t>HAC1_191</t>
  </si>
  <si>
    <t>DAVAS(p)PLADPL</t>
  </si>
  <si>
    <t>IML1_741</t>
  </si>
  <si>
    <t>DDVDNSPLGS(p)NTPLPSSESK</t>
  </si>
  <si>
    <t>S(6): 2.2; S(10): 97.8; T(12): 0.0; S(16): 0.0; S(17): 0.0; S(19): 0.0</t>
  </si>
  <si>
    <t>RPL2B_159</t>
  </si>
  <si>
    <t>VIS(p)SDAR</t>
  </si>
  <si>
    <t>S(3): 98.8; S(4): 1.2</t>
  </si>
  <si>
    <t>MPP10_462</t>
  </si>
  <si>
    <t>LDVLSSVHFVPKPAS(p)TSLEIR</t>
  </si>
  <si>
    <t>S(5): 0.0; S(6): 0.0; S(15): 97.0; T(16): 1.5; S(17): 1.5</t>
  </si>
  <si>
    <t>OAF3_801</t>
  </si>
  <si>
    <t>FNIFSSFYDHASS(p)QLAK</t>
  </si>
  <si>
    <t>S(5): 0.0; S(6): 0.0; Y(8): 0.0; S(12): 1.9; S(13): 98.1</t>
  </si>
  <si>
    <t>PTR3_118</t>
  </si>
  <si>
    <t>STTGQGESES(p)DELPAIVK</t>
  </si>
  <si>
    <t>S(1): 0.1; T(2): 0.1; T(3): 0.0; S(8): 2.5; S(10): 97.3</t>
  </si>
  <si>
    <t>ULP2_986</t>
  </si>
  <si>
    <t>LVDIDDVAFSSPT(p)R</t>
  </si>
  <si>
    <t>S(10): 0.7; S(11): 0.7; T(13): 98.6</t>
  </si>
  <si>
    <t>RGD2_600</t>
  </si>
  <si>
    <t>LQNST(p)SSPENQQDDDNEEGFDTK</t>
  </si>
  <si>
    <t>S(4): 1.4; T(5): 97.1; S(6): 1.4; S(7): 0.0; T(22): 0.0</t>
  </si>
  <si>
    <t>TGL4_897</t>
  </si>
  <si>
    <t>SRPS(p)SSTQHK</t>
  </si>
  <si>
    <t>S(1): 2.5; S(4): 97.5; S(5): 99.9; S(6): 0.1; T(7): 0.0</t>
  </si>
  <si>
    <t>AVO1_276</t>
  </si>
  <si>
    <t>QLDDDFDAKGSGAS(p)PAHKGINGM</t>
  </si>
  <si>
    <t>S(11): 2.5; S(14): 97.5</t>
  </si>
  <si>
    <t>SOK2_245</t>
  </si>
  <si>
    <t>SGPPSDSS(p)SGSMSPNSNR</t>
  </si>
  <si>
    <t>S(1): 0.0; S(5): 0.0; S(7): 0.0; S(8): 97.2; S(9): 1.4; S(11): 1.4; S(13): 0.0; S(16): 0.0</t>
  </si>
  <si>
    <t>RIF1_115</t>
  </si>
  <si>
    <t>S(p)VAFSDR</t>
  </si>
  <si>
    <t>S(1): 97.4; S(5): 2.6</t>
  </si>
  <si>
    <t>SHM2_98</t>
  </si>
  <si>
    <t>HVT(p)PDKW</t>
  </si>
  <si>
    <t>MRC1_958</t>
  </si>
  <si>
    <t>TLKQNSS(p)IKSF</t>
  </si>
  <si>
    <t>T(1): 0.0; S(6): 1.7; S(7): 98.3; S(10): 100.0</t>
  </si>
  <si>
    <t>HRK1_537</t>
  </si>
  <si>
    <t>ESTPDNDKEST(p)IDIK</t>
  </si>
  <si>
    <t>S(2): 0.0; T(3): 0.0; S(10): 2.3; T(11): 97.7</t>
  </si>
  <si>
    <t>NBP1_260</t>
  </si>
  <si>
    <t>TNS(p)LFTSSPMK</t>
  </si>
  <si>
    <t>T(1): 0.0; S(3): 100.0; T(6): 0.0; S(7): 0.0; S(8): 0.0</t>
  </si>
  <si>
    <t>RFC2_182</t>
  </si>
  <si>
    <t>LAS(p)RCSKFR</t>
  </si>
  <si>
    <t>S(3): 100.0; S(6): 100.0</t>
  </si>
  <si>
    <t>113015_MMS_DDC1FLvsDPB11aad_3pct.raw</t>
  </si>
  <si>
    <t>RFC2_185</t>
  </si>
  <si>
    <t>LASRCS(p)KFR</t>
  </si>
  <si>
    <t>TRK2_809</t>
  </si>
  <si>
    <t>QFT(p)VLSK</t>
  </si>
  <si>
    <t>040116_DDC1FLvsDNA2aad_8ul_HILIC_2.raw</t>
  </si>
  <si>
    <t>ULS1_370</t>
  </si>
  <si>
    <t>NSS(p)IIILSDEDESGAGINDIESPLK</t>
  </si>
  <si>
    <t>S(2): 2.1; S(3): 97.9; S(8): 0.0; S(13): 0.0; S(22): 0.0</t>
  </si>
  <si>
    <t>YPL247C_92</t>
  </si>
  <si>
    <t>SPMYSPLDFSPPVFS(p)PNHSQLQQAR</t>
  </si>
  <si>
    <t>S(1): 0.0; Y(4): 0.0; S(5): 0.0; S(10): 0.0; S(15): 100.0; S(19): 0.0</t>
  </si>
  <si>
    <t>MSY1_30</t>
  </si>
  <si>
    <t>SAIT(p)LPK</t>
  </si>
  <si>
    <t>S(1): 0.0; T(4): 100.0</t>
  </si>
  <si>
    <t>SEC23_43</t>
  </si>
  <si>
    <t>SDANSNVVPVGCLYTPLKEY(p)DELNVAPYNPVVCSGPHCK</t>
  </si>
  <si>
    <t>S(1): 0.0; S(5): 0.0; Y(14): 2.3; T(15): 2.3; Y(20): 95.5; Y(28): 0.0; S(34): 0.0</t>
  </si>
  <si>
    <t>TGL4_627</t>
  </si>
  <si>
    <t>AIS(p)YIK</t>
  </si>
  <si>
    <t>FAS2_609</t>
  </si>
  <si>
    <t>EIDPSQTTQLAGMDVEDALDKDS(p)TKEVASLPNK</t>
  </si>
  <si>
    <t>S(5): 0.0; T(7): 0.0; T(8): 0.0; S(23): 97.5; T(24): 2.5; S(29): 0.0</t>
  </si>
  <si>
    <t>SLA1_996</t>
  </si>
  <si>
    <t>TANGLISANTGVS(p)MPTVQR</t>
  </si>
  <si>
    <t>T(1): 0.0; S(7): 0.0; T(10): 0.0; S(13): 100.0; T(16): 0.0</t>
  </si>
  <si>
    <t>YVH1_220</t>
  </si>
  <si>
    <t>LDPSGSELVSNSGMFKDSESSQDLDKLT(p)EAEK</t>
  </si>
  <si>
    <t>S(4): 0.0; S(6): 0.0; S(10): 0.0; S(12): 0.0; S(18): 0.0; S(20): 0.0; S(21): 0.0; T(28): 100.0</t>
  </si>
  <si>
    <t>ECM16_230</t>
  </si>
  <si>
    <t>FGGSGLSFGFS(p)NIK</t>
  </si>
  <si>
    <t>S(4): 0.0; S(7): 1.6; S(11): 98.4</t>
  </si>
  <si>
    <t>RPT2_356</t>
  </si>
  <si>
    <t>KILFENPDLS(p)TK</t>
  </si>
  <si>
    <t>S(10): 99.0; T(11): 1.0</t>
  </si>
  <si>
    <t>CAD1_379</t>
  </si>
  <si>
    <t>DIDDLCS(p)ELIIK</t>
  </si>
  <si>
    <t>MDV1_27</t>
  </si>
  <si>
    <t>S(p)NSNTQDVLTNNGPYK</t>
  </si>
  <si>
    <t>S(1): 98.9; S(3): 1.1; T(5): 0.0; T(10): 0.0; Y(15): 0.0</t>
  </si>
  <si>
    <t>HIR3_198</t>
  </si>
  <si>
    <t>NLS(p)DNTIFER</t>
  </si>
  <si>
    <t>071017_DDC1DNA2vsMAD_A_H4.raw</t>
  </si>
  <si>
    <t>HIR3_201</t>
  </si>
  <si>
    <t>NLSDNT(p)IFER</t>
  </si>
  <si>
    <t>MBR1_226</t>
  </si>
  <si>
    <t>SRS(p)SAIAIPTHLYGLEK</t>
  </si>
  <si>
    <t>S(1): 1.3; S(3): 97.3; S(4): 1.3; T(10): 0.0; Y(13): 0.0</t>
  </si>
  <si>
    <t>MBR1_227</t>
  </si>
  <si>
    <t>SRSS(p)AIAIPTHLYGLEK</t>
  </si>
  <si>
    <t>S(1): 0.0; S(3): 1.1; S(4): 98.8; T(10): 0.0; Y(13): 0.0</t>
  </si>
  <si>
    <t>YBL010C_46</t>
  </si>
  <si>
    <t>STLTTS(p)SESVVDNCLNK</t>
  </si>
  <si>
    <t>S(1): 0.0; T(2): 0.0; T(4): 0.0; T(5): 1.3; S(6): 97.4; S(7): 1.3; S(9): 0.0</t>
  </si>
  <si>
    <t>IPP1_236</t>
  </si>
  <si>
    <t>QLIAGKSS(p)DSK</t>
  </si>
  <si>
    <t>S(7): 0.7; S(8): 99.3; S(10): 0.0</t>
  </si>
  <si>
    <t>PRO2_455</t>
  </si>
  <si>
    <t>VHKDLDIKTVT(p)L</t>
  </si>
  <si>
    <t>T(9): 1.0; T(11): 99.0</t>
  </si>
  <si>
    <t>BIR1_803</t>
  </si>
  <si>
    <t>NLVSGTS(p)SYPRNSRLEEQR</t>
  </si>
  <si>
    <t>S(4): 2.5; T(6): 2.5; S(7): 90.0; S(8): 2.5; Y(9): 2.5; S(13): 0.1</t>
  </si>
  <si>
    <t>PKH1_428</t>
  </si>
  <si>
    <t>VSES(p)DTTVK</t>
  </si>
  <si>
    <t>S(2): 0.0; S(4): 96.9; T(6): 1.6; T(7): 1.6</t>
  </si>
  <si>
    <t>ENT1_388</t>
  </si>
  <si>
    <t>TGT(p)FINSQGTGYR</t>
  </si>
  <si>
    <t>T(1): 1.3; T(3): 98.8; S(7): 0.0; T(10): 0.0; Y(12): 0.0</t>
  </si>
  <si>
    <t>ENT2_472</t>
  </si>
  <si>
    <t>TGT(p)FINSQGTGYK</t>
  </si>
  <si>
    <t>T(1): 0.0; T(3): 100.0; S(7): 0.0; T(10): 0.0; Y(12): 0.0</t>
  </si>
  <si>
    <t>ENT2_476</t>
  </si>
  <si>
    <t>TGTFINS(p)QGTGYK</t>
  </si>
  <si>
    <t>T(1): 0.0; T(3): 0.0; S(7): 100.0; T(10): 0.0; Y(12): 0.0</t>
  </si>
  <si>
    <t>DEP1_51</t>
  </si>
  <si>
    <t>SDAGT(p)EKMDSDEEKSLANLPELK</t>
  </si>
  <si>
    <t>S(1): 0.1; T(5): 99.9; S(10): 0.1; S(15): 0.0</t>
  </si>
  <si>
    <t>ARO1_1319</t>
  </si>
  <si>
    <t>S(p)RSPILHNTGYEILGLPHK</t>
  </si>
  <si>
    <t>S(1): 96.8; S(3): 3.2; T(9): 0.0; Y(11): 0.0</t>
  </si>
  <si>
    <t>STH1_30</t>
  </si>
  <si>
    <t>AALAAVAAAS(p)ETNGKLGSEEQPEITIPKPR</t>
  </si>
  <si>
    <t>S(10): 99.7; T(12): 99.7; S(18): 99.7; T(25): 1.1</t>
  </si>
  <si>
    <t>STH1_32</t>
  </si>
  <si>
    <t>AALAAVAAASET(p)NGKLGSEEQPEITIPKPR</t>
  </si>
  <si>
    <t>RPL2B_243</t>
  </si>
  <si>
    <t>RT(p)GLLR</t>
  </si>
  <si>
    <t>SEC26_850</t>
  </si>
  <si>
    <t>IKPAT(p)ADDEHF</t>
  </si>
  <si>
    <t>SYG1_366</t>
  </si>
  <si>
    <t>ALT(p)NSPK</t>
  </si>
  <si>
    <t>T(3): 98.1; S(5): 1.9</t>
  </si>
  <si>
    <t>PRS5_119</t>
  </si>
  <si>
    <t>ENY(p)TFESHPGTPVSSSLMTQRPGAESSLK</t>
  </si>
  <si>
    <t>Y(3): 100.0; T(4): 0.0; S(7): 0.0; T(11): 0.0; S(14): 0.0; S(15): 0.0; S(16): 0.0; T(19): 0.0; S(26): 0.0; S(27): 0.0</t>
  </si>
  <si>
    <t>TRP3_152</t>
  </si>
  <si>
    <t>YHSLAGTESSLPS(p)CLK</t>
  </si>
  <si>
    <t>Y(1): 0.0; S(3): 0.0; T(7): 0.0; S(9): 0.0; S(10): 0.0; S(13): 100.0</t>
  </si>
  <si>
    <t>NAB6_576</t>
  </si>
  <si>
    <t>S(p)QDIPSPLPL</t>
  </si>
  <si>
    <t>CDH1_225</t>
  </si>
  <si>
    <t>DS(p)MSPVRPDSKQL</t>
  </si>
  <si>
    <t>S(2): 98.8; S(4): 1.2; S(10): 0.0</t>
  </si>
  <si>
    <t>RNR4_58</t>
  </si>
  <si>
    <t>KVEASFWT(p)AEEIELAKDTEDFQK</t>
  </si>
  <si>
    <t>S(5): 1.5; T(8): 98.5; T(18): 0.0</t>
  </si>
  <si>
    <t>YMR265C_274</t>
  </si>
  <si>
    <t>Y(p)ILCTASHR</t>
  </si>
  <si>
    <t>Y(1): 97.8; T(5): 2.2; S(7): 0.0</t>
  </si>
  <si>
    <t>MYO5_992</t>
  </si>
  <si>
    <t>RPVS(p)IAAAQHVPTAPASR</t>
  </si>
  <si>
    <t>S(4): 100.0; T(13): 0.0; S(17): 0.0</t>
  </si>
  <si>
    <t>RFX1_152</t>
  </si>
  <si>
    <t>GPGSHKPSPTPTQPPAQPAT(p)QR</t>
  </si>
  <si>
    <t>S(4): 0.0; S(8): 0.0; T(10): 0.0; T(12): 0.0; T(20): 100.0</t>
  </si>
  <si>
    <t>CSI1</t>
  </si>
  <si>
    <t>CSI1_138</t>
  </si>
  <si>
    <t>Q04368</t>
  </si>
  <si>
    <t>YMR025W</t>
  </si>
  <si>
    <t>HT(p)SFQEAVNSLK</t>
  </si>
  <si>
    <t>T(2): 100.0; S(3): 100.0; S(10): 100.0</t>
  </si>
  <si>
    <t>CSI1_139</t>
  </si>
  <si>
    <t>HTS(p)FQEAVNSLK</t>
  </si>
  <si>
    <t>CSI1_146</t>
  </si>
  <si>
    <t>HTSFQEAVNS(p)LK</t>
  </si>
  <si>
    <t>REV1_570</t>
  </si>
  <si>
    <t>PHS(p)LNDLR</t>
  </si>
  <si>
    <t>YMR147W_124</t>
  </si>
  <si>
    <t>AIQEDENEKES(p)R</t>
  </si>
  <si>
    <t>PTC5_233</t>
  </si>
  <si>
    <t>S(p)DPNQLIDSAISK</t>
  </si>
  <si>
    <t>S(1): 97.9; S(9): 2.1; S(12): 0.0</t>
  </si>
  <si>
    <t>EST1_328</t>
  </si>
  <si>
    <t>IVEHT(p)LVPQSWNASR</t>
  </si>
  <si>
    <t>T(5): 100.0; S(10): 0.0; S(14): 0.0</t>
  </si>
  <si>
    <t>033117_DNA2aadvsSGS1aad_3pct.raw</t>
  </si>
  <si>
    <t>LCB5_106</t>
  </si>
  <si>
    <t>SET(p)STTDTSKDDLSANPK</t>
  </si>
  <si>
    <t>S(1): 0.0; T(3): 98.2; S(4): 1.8; T(5): 0.0; T(6): 0.0; T(8): 0.0; S(9): 0.0; S(14): 0.0</t>
  </si>
  <si>
    <t>VPS71_65</t>
  </si>
  <si>
    <t>S(p)EGDGNSISR</t>
  </si>
  <si>
    <t>S(1): 100.0; S(7): 0.0; S(9): 0.0</t>
  </si>
  <si>
    <t>BAS1_523</t>
  </si>
  <si>
    <t>TSLDNMDSDFLS(p)RTPNYNAF</t>
  </si>
  <si>
    <t>T(1): 0.0; S(2): 0.0; S(8): 0.0; S(12): 98.0; T(14): 2.0; Y(17): 0.0</t>
  </si>
  <si>
    <t>CDC19_381</t>
  </si>
  <si>
    <t>ET(p)VAASAVAAVFEQK</t>
  </si>
  <si>
    <t>GSH1_92</t>
  </si>
  <si>
    <t>DVS(p)FHPEYGR</t>
  </si>
  <si>
    <t>RPB9_50</t>
  </si>
  <si>
    <t>LIT(p)NIGETAGVVQDIGSDPTLPR</t>
  </si>
  <si>
    <t>T(3): 75.0; T(8): 75.0; S(17): 75.0; T(20): 75.0</t>
  </si>
  <si>
    <t>RPB9_55</t>
  </si>
  <si>
    <t>LITNIGET(p)AGVVQDIGSDPTLPR</t>
  </si>
  <si>
    <t>RPB9_67</t>
  </si>
  <si>
    <t>LITNIGETAGVVQDIGSDPT(p)LPR</t>
  </si>
  <si>
    <t>RPB9_64</t>
  </si>
  <si>
    <t>LITNIGETAGVVQDIGS(p)DPTLPR</t>
  </si>
  <si>
    <t>GPH1_270</t>
  </si>
  <si>
    <t>TTLS(p)ASQWIGGER</t>
  </si>
  <si>
    <t>T(1): 0.0; T(2): 0.0; S(4): 99.9; S(6): 0.0</t>
  </si>
  <si>
    <t>YGR130C_245</t>
  </si>
  <si>
    <t>VS(p)ESTSIGKGTADSAQINVAEPISSENGVLEPR</t>
  </si>
  <si>
    <t>S(2): 97.6; S(4): 2.3; T(5): 0.1; S(6): 0.1; T(11): 0.0; S(14): 0.0; S(24): 0.0; S(25): 0.0</t>
  </si>
  <si>
    <t>FAS1_2035</t>
  </si>
  <si>
    <t>LTGS(p)EPIK</t>
  </si>
  <si>
    <t>ALR1_215</t>
  </si>
  <si>
    <t>TYST(p)TSAHSSINPAVLLTK</t>
  </si>
  <si>
    <t>T(1): 0.0; Y(2): 0.0; S(3): 1.4; T(4): 98.6; T(5): 0.0; S(6): 0.0; S(9): 0.0; S(10): 0.0; T(18): 0.0</t>
  </si>
  <si>
    <t>HSC82_444;HSP82_448</t>
  </si>
  <si>
    <t>YNST(p)KSVDELTSLTDYVTR</t>
  </si>
  <si>
    <t>Y(1): 0.0; S(3): 1.5; T(4): 97.1; S(6): 1.5; T(11): 0.0; S(12): 0.0; T(14): 0.0; Y(16): 0.0; T(18): 0.0</t>
  </si>
  <si>
    <t>CBF1_160</t>
  </si>
  <si>
    <t>ES(p)TQQSKNDMLIPL</t>
  </si>
  <si>
    <t>S(2): 98.8; T(3): 1.2; S(6): 0.0</t>
  </si>
  <si>
    <t>UTP18_354</t>
  </si>
  <si>
    <t>S(p)FENFK</t>
  </si>
  <si>
    <t>SCL1_237</t>
  </si>
  <si>
    <t>TLS(p)AENIEERL</t>
  </si>
  <si>
    <t>ZTA1</t>
  </si>
  <si>
    <t>ZTA1_201</t>
  </si>
  <si>
    <t>P38230</t>
  </si>
  <si>
    <t>YBR046C</t>
  </si>
  <si>
    <t>NAS(p)KEDILR</t>
  </si>
  <si>
    <t>PMC1_533</t>
  </si>
  <si>
    <t>KNLS(p)FLDK</t>
  </si>
  <si>
    <t>NBA1_326</t>
  </si>
  <si>
    <t>NSSQIST(p)VSEQK</t>
  </si>
  <si>
    <t>S(2): 0.0; S(3): 1.8; S(6): 1.8; T(7): 96.3; S(9): 0.0</t>
  </si>
  <si>
    <t>MLP1_1722</t>
  </si>
  <si>
    <t>NSKSS(p)SGGFNPF</t>
  </si>
  <si>
    <t>S(2): 0.0; S(4): 1.7; S(5): 96.6; S(6): 1.7</t>
  </si>
  <si>
    <t>YLR225C_52</t>
  </si>
  <si>
    <t>SHS(p)LLK</t>
  </si>
  <si>
    <t>RPL20B_60</t>
  </si>
  <si>
    <t>S(2): 1.8; S(7): 98.2; T(17): 0.0</t>
  </si>
  <si>
    <t>RPL20B_160</t>
  </si>
  <si>
    <t>ST(p)KTFSYK</t>
  </si>
  <si>
    <t>S(1): 1.1; T(2): 98.9; T(4): 0.0; S(6): 0.0; Y(7): 0.0</t>
  </si>
  <si>
    <t>YPL088W_117</t>
  </si>
  <si>
    <t>FEELDLS(p)NQR</t>
  </si>
  <si>
    <t>GPA1_179</t>
  </si>
  <si>
    <t>AAFDEDGNISNVKS(p)DTDRDAETVTQNEDADR</t>
  </si>
  <si>
    <t>S(10): 0.0; S(14): 95.2; T(16): 4.8; T(22): 0.0; T(24): 0.0</t>
  </si>
  <si>
    <t>MAS1_17</t>
  </si>
  <si>
    <t>LS(p)TISSQIPGTR</t>
  </si>
  <si>
    <t>S(2): 100.0; T(3): 0.0; S(5): 0.0; S(6): 0.0; T(11): 0.0</t>
  </si>
  <si>
    <t>SRP72_171</t>
  </si>
  <si>
    <t>VPLSVAT(p)ELMNRSPLVTPM</t>
  </si>
  <si>
    <t>S(4): 2.6; T(7): 94.8; S(13): 2.6; T(17): 0.0</t>
  </si>
  <si>
    <t>REP2_71</t>
  </si>
  <si>
    <t>GLDS(p)SAEDSSVSSDSSAEVILPAAKM</t>
  </si>
  <si>
    <t>S(4): 94.0; S(5): 2.8; S(9): 0.1; S(10): 2.8; S(12): 0.1; S(13): 0.1; S(15): 0.1; S(16): 0.1</t>
  </si>
  <si>
    <t>DLD3_338</t>
  </si>
  <si>
    <t>LIS(p)EGMMAK</t>
  </si>
  <si>
    <t>RRP9_455</t>
  </si>
  <si>
    <t>IAHGILPEPSFNDISGET(p)DEELR</t>
  </si>
  <si>
    <t>S(10): 0.0; S(15): 1.6; T(18): 98.4</t>
  </si>
  <si>
    <t>ADE6_691</t>
  </si>
  <si>
    <t>NLPSVGSKS(p)F</t>
  </si>
  <si>
    <t>S(4): 0.0; S(7): 1.0; S(9): 99.0</t>
  </si>
  <si>
    <t>BUD14_343</t>
  </si>
  <si>
    <t>SVASSDS(p)KDDSISSGNK</t>
  </si>
  <si>
    <t>S(1): 0.0; S(4): 0.1; S(5): 2.2; S(7): 97.8; S(11): 0.0; S(13): 0.0; S(14): 0.0</t>
  </si>
  <si>
    <t>SXM1_578</t>
  </si>
  <si>
    <t>KDLAS(p)NLVEQFLR</t>
  </si>
  <si>
    <t>TOM1_2294</t>
  </si>
  <si>
    <t>NEAKVESHNSS(p)DAISVEQDDIQESNVTHDDHEPVY</t>
  </si>
  <si>
    <t>S(7): 0.0; S(10): 2.0; S(11): 97.9; S(15): 0.0; S(24): 0.0; T(27): 0.0; Y(35): 0.0</t>
  </si>
  <si>
    <t>BCK1_476</t>
  </si>
  <si>
    <t>DVNIPS(p)PSSSPPPIPK</t>
  </si>
  <si>
    <t>S(6): 97.3; S(8): 1.3; S(9): 1.3; S(10): 0.0</t>
  </si>
  <si>
    <t>TAL1_201</t>
  </si>
  <si>
    <t>ILDWYKS(p)STGK</t>
  </si>
  <si>
    <t>Y(5): 0.0; S(7): 97.7; S(8): 1.1; T(9): 1.1</t>
  </si>
  <si>
    <t>RIM4_85</t>
  </si>
  <si>
    <t>GTVTTTSTST(p)ESR</t>
  </si>
  <si>
    <t>T(2): 0.0; T(4): 0.0; T(5): 0.0; T(6): 0.0; S(7): 0.0; T(8): 0.0; S(9): 1.1; T(10): 98.9; S(12): 0.0</t>
  </si>
  <si>
    <t>SUM1_468</t>
  </si>
  <si>
    <t>TNNNNT(p)DNVIK</t>
  </si>
  <si>
    <t>T(1): 0.0; T(6): 100.0</t>
  </si>
  <si>
    <t>SNX41_499</t>
  </si>
  <si>
    <t>SLS(p)KSSSNSSSSGHQNEIHIGASK</t>
  </si>
  <si>
    <t>S(1): 4.0; S(3): 95.7; S(5): 92.4; S(6): 4.0; S(7): 4.0; S(9): 0.0; S(10): 0.0; S(11): 0.0; S(12): 0.0; S(23): 0.0</t>
  </si>
  <si>
    <t>SNX41_501</t>
  </si>
  <si>
    <t>SLSKS(p)SSNSSSSGHQNEIHIGASK</t>
  </si>
  <si>
    <t>YPL216W</t>
  </si>
  <si>
    <t>YPL216W_20</t>
  </si>
  <si>
    <t>Q08964</t>
  </si>
  <si>
    <t>EIGQSADS(p)FSETPWVIK</t>
  </si>
  <si>
    <t>S(5): 0.0; S(8): 97.8; S(10): 2.1; T(12): 0.1</t>
  </si>
  <si>
    <t>PEX31_52</t>
  </si>
  <si>
    <t>AILS(p)SPLLTSTPK</t>
  </si>
  <si>
    <t>S(4): 100.0; S(5): 100.0; T(9): 0.0; S(10): 0.0; T(11): 0.0</t>
  </si>
  <si>
    <t>113015_MMS_DDC1FLvsDNA2aad_HILIC_3.raw</t>
  </si>
  <si>
    <t>PEX31_53</t>
  </si>
  <si>
    <t>AILSS(p)PLLTSTPK</t>
  </si>
  <si>
    <t>MCM4_160</t>
  </si>
  <si>
    <t>SGVNT(p)LDTSSSSAPPSEASEPLR</t>
  </si>
  <si>
    <t>S(1): 0.1; T(5): 99.9; T(8): 0.1; S(9): 0.0; S(10): 0.0; S(11): 0.0; S(12): 0.0; S(16): 0.0; S(19): 0.0</t>
  </si>
  <si>
    <t>GSY2_469</t>
  </si>
  <si>
    <t>QVQLFNSPS(p)DRVK</t>
  </si>
  <si>
    <t>S(7): 1.3; S(9): 98.7</t>
  </si>
  <si>
    <t>GSY1_468</t>
  </si>
  <si>
    <t>LFNDS(p)SDRVK</t>
  </si>
  <si>
    <t>S(5): 99.2; S(6): 0.8</t>
  </si>
  <si>
    <t>BIR1_735</t>
  </si>
  <si>
    <t>NET(p)PNNEMLLFETGTPIASQENK</t>
  </si>
  <si>
    <t>T(3): 100.0; T(13): 0.0; T(15): 0.0; S(19): 0.0</t>
  </si>
  <si>
    <t>BCK1_1009</t>
  </si>
  <si>
    <t>SDNSSTHS(p)DEIFYDSQTQDK</t>
  </si>
  <si>
    <t>S(1): 1.7; S(4): 1.7; S(5): 1.7; T(6): 1.7; S(8): 93.0; Y(13): 0.0; S(15): 0.0; T(17): 0.0</t>
  </si>
  <si>
    <t>BCK1_1002</t>
  </si>
  <si>
    <t>S(p)DNSSTHSDEIFYDSQTQDK</t>
  </si>
  <si>
    <t>S(1): 89.4; S(4): 2.7; S(5): 2.7; T(6): 2.7; S(8): 2.7; Y(13): 0.0; S(15): 0.0; T(17): 0.0</t>
  </si>
  <si>
    <t>SHM2_3</t>
  </si>
  <si>
    <t>PY(p)TLSDAHHK</t>
  </si>
  <si>
    <t>Y(2): 98.8; T(3): 1.2; S(5): 0.0</t>
  </si>
  <si>
    <t>PBP1_67</t>
  </si>
  <si>
    <t>VT(p)VTSGVK</t>
  </si>
  <si>
    <t>T(2): 100.0; T(4): 1.3; S(5): 98.7</t>
  </si>
  <si>
    <t>PBP1_70</t>
  </si>
  <si>
    <t>VTVTS(p)GVK</t>
  </si>
  <si>
    <t>CHK1_362</t>
  </si>
  <si>
    <t>AFTS(p)YDSNTNYNSGTGMTQEAK</t>
  </si>
  <si>
    <t>T(3): 1.3; S(4): 97.5; Y(5): 1.3; S(7): 0.0; T(9): 0.0; Y(11): 0.0; S(13): 0.0; T(15): 0.0; T(18): 0.0</t>
  </si>
  <si>
    <t>ATG26_320</t>
  </si>
  <si>
    <t>DS(p)EFSAKSWVNALK</t>
  </si>
  <si>
    <t>S(2): 99.8; S(5): 96.2; S(8): 4.0</t>
  </si>
  <si>
    <t>ATG26_323</t>
  </si>
  <si>
    <t>DSEFS(p)AKSWVNALK</t>
  </si>
  <si>
    <t>PLB3</t>
  </si>
  <si>
    <t>PLB3_69</t>
  </si>
  <si>
    <t>Q08108</t>
  </si>
  <si>
    <t>YOL011W</t>
  </si>
  <si>
    <t>VTS(p)VALKDFLTRAT</t>
  </si>
  <si>
    <t>T(2): 0.0; S(3): 100.0; T(11): 0.0; T(14): 0.0</t>
  </si>
  <si>
    <t>SNX41_185</t>
  </si>
  <si>
    <t>Y(p)IWSPINAANDSK</t>
  </si>
  <si>
    <t>Y(1): 95.7; S(4): 2.2; S(12): 2.2</t>
  </si>
  <si>
    <t>041917_MADvsRtt107mad_A_2pct.raw</t>
  </si>
  <si>
    <t>YIL002W-A_10</t>
  </si>
  <si>
    <t>TRDTPEDVS(p)TAGAK</t>
  </si>
  <si>
    <t>T(1): 0.0; T(4): 0.0; S(9): 100.0; T(10): 0.0</t>
  </si>
  <si>
    <t>LYS2_60</t>
  </si>
  <si>
    <t>AVALS(p)VWAALIYR</t>
  </si>
  <si>
    <t>S(5): 100.0; Y(12): 0.0</t>
  </si>
  <si>
    <t>ATX2</t>
  </si>
  <si>
    <t>ATX2_44</t>
  </si>
  <si>
    <t>Q12067</t>
  </si>
  <si>
    <t>YOR079C</t>
  </si>
  <si>
    <t>IDKQKSSIVTNQEGADS(p)ISDF</t>
  </si>
  <si>
    <t>S(6): 0.0; S(7): 0.0; T(10): 0.0; S(17): 98.1; S(19): 1.9</t>
  </si>
  <si>
    <t>SYF2_114</t>
  </si>
  <si>
    <t>NLAT(p)QTQNSSKQDSSADEEDNK</t>
  </si>
  <si>
    <t>T(4): 95.4; T(6): 2.2; S(9): 2.2; S(10): 0.1; S(14): 0.1; S(15): 0.1</t>
  </si>
  <si>
    <t>SPT6_142</t>
  </si>
  <si>
    <t>VGDEGNAAESESDNVAAS(p)R</t>
  </si>
  <si>
    <t>S(10): 0.0; S(12): 1.2; S(18): 98.8</t>
  </si>
  <si>
    <t>RPS29B_28</t>
  </si>
  <si>
    <t>VCSSHT(p)GLVR</t>
  </si>
  <si>
    <t>S(3): 0.0; S(4): 0.0; T(6): 100.0</t>
  </si>
  <si>
    <t>VPS74_45</t>
  </si>
  <si>
    <t>IANIAVDGDDDNGT(p)NKK</t>
  </si>
  <si>
    <t>CCH1_132</t>
  </si>
  <si>
    <t>SSS(p)QYIDLNDER</t>
  </si>
  <si>
    <t>S(1): 1.5; S(2): 1.5; S(3): 96.9; Y(5): 0.0</t>
  </si>
  <si>
    <t>BIG1_315</t>
  </si>
  <si>
    <t>QT(p)SPQLLK</t>
  </si>
  <si>
    <t>T(2): 99.0; S(3): 1.0</t>
  </si>
  <si>
    <t>PGI1_477</t>
  </si>
  <si>
    <t>VFSGNRPTTS(p)ILAQK</t>
  </si>
  <si>
    <t>S(3): 0.0; T(8): 0.0; T(9): 0.0; S(10): 100.0</t>
  </si>
  <si>
    <t>YJR061W</t>
  </si>
  <si>
    <t>YJR061W_460</t>
  </si>
  <si>
    <t>P40355</t>
  </si>
  <si>
    <t>EARLNS(p)LIR</t>
  </si>
  <si>
    <t>CKB1_15</t>
  </si>
  <si>
    <t>SRTGSS(p)DDEDSGAY</t>
  </si>
  <si>
    <t>S(1): 0.0; T(3): 0.0; S(5): 0.0; S(6): 100.0; S(11): 0.0; Y(14): 0.0</t>
  </si>
  <si>
    <t>SKG1_153</t>
  </si>
  <si>
    <t>SVVDLPSINNSS(p)NVSLSSSQR</t>
  </si>
  <si>
    <t>S(1): 0.0; S(7): 2.5; S(11): 2.5; S(12): 92.6; S(15): 2.5; S(17): 0.0; S(18): 0.0; S(19): 0.0</t>
  </si>
  <si>
    <t>SFP1_209</t>
  </si>
  <si>
    <t>DYSCCGLS(p)LPGLHDLLR</t>
  </si>
  <si>
    <t>Y(2): 0.0; S(3): 0.0; S(8): 100.0</t>
  </si>
  <si>
    <t>PUF3_74</t>
  </si>
  <si>
    <t>LHGSS(p)ESSPIF</t>
  </si>
  <si>
    <t>S(4): 1.9; S(5): 98.0; S(7): 0.0; S(8): 0.0</t>
  </si>
  <si>
    <t>YTH1_107</t>
  </si>
  <si>
    <t>NGYCTQS(p)PDCQYLHIDPASK</t>
  </si>
  <si>
    <t>Y(3): 2.8; T(5): 2.8; S(7): 94.3; Y(12): 0.0; S(19): 0.0</t>
  </si>
  <si>
    <t>MIS1_950</t>
  </si>
  <si>
    <t>DVRASIGAGYLYALAAEIQT(p)IPG</t>
  </si>
  <si>
    <t>S(5): 0.0; Y(10): 0.0; Y(12): 0.0; T(20): 100.0</t>
  </si>
  <si>
    <t>PRS5_362</t>
  </si>
  <si>
    <t>KT(p)TSTSSTSSQSSNSSK</t>
  </si>
  <si>
    <t>T(2): 76.3; T(3): 76.3; S(4): 11.5; T(5): 7.1; S(6): 7.1; S(7): 7.1; T(8): 7.1; S(9): 7.1; S(10): 0.3; S(12): 0.0; S(13): 0.0; S(15): 0.0; S(16): 0.0</t>
  </si>
  <si>
    <t>PRS5_363</t>
  </si>
  <si>
    <t>KTT(p)STSSTSSQSSNSSK</t>
  </si>
  <si>
    <t>SWI6_169</t>
  </si>
  <si>
    <t>LKIDT(p)SVIDAESDSTPNTAR</t>
  </si>
  <si>
    <t>T(5): 98.3; S(6): 1.7; S(12): 0.0; S(14): 0.0; T(15): 0.0; T(18): 0.0</t>
  </si>
  <si>
    <t>MLF3_61</t>
  </si>
  <si>
    <t>QTISPIPIS(p)GSEVR</t>
  </si>
  <si>
    <t>T(2): 0.0; S(4): 0.0; S(9): 98.7; S(11): 1.3</t>
  </si>
  <si>
    <t>TAL1_257</t>
  </si>
  <si>
    <t>NLAGVDYLTIS(p)PALLDK</t>
  </si>
  <si>
    <t>Y(7): 0.0; T(9): 1.4; S(11): 98.6</t>
  </si>
  <si>
    <t>CHC1_48</t>
  </si>
  <si>
    <t>DGTNS(p)VAIVDLAK</t>
  </si>
  <si>
    <t>T(3): 3.3; S(5): 96.7</t>
  </si>
  <si>
    <t>YNL050C_62</t>
  </si>
  <si>
    <t>DLKES(p)NNSAHEQKEEKQEEF</t>
  </si>
  <si>
    <t>RIT1_432</t>
  </si>
  <si>
    <t>FT(p)NRDEKIK</t>
  </si>
  <si>
    <t>PEP3_752</t>
  </si>
  <si>
    <t>TILNDS(p)NEILT</t>
  </si>
  <si>
    <t>T(1): 1.0; S(6): 97.9; T(11): 1.0</t>
  </si>
  <si>
    <t>HKR1_1562</t>
  </si>
  <si>
    <t>S(p)AVDDHY</t>
  </si>
  <si>
    <t>S(1): 100.0; Y(7): 0.0</t>
  </si>
  <si>
    <t>YKR096W_648</t>
  </si>
  <si>
    <t>SSTTS(p)ISDHDLL</t>
  </si>
  <si>
    <t>S(1): 0.0; S(2): 0.0; T(3): 1.6; T(4): 1.6; S(5): 96.7; S(7): 0.0</t>
  </si>
  <si>
    <t>MPP10_438</t>
  </si>
  <si>
    <t>AHSEIS(p)ELYANLVYK</t>
  </si>
  <si>
    <t>S(3): 1.9; S(6): 98.1; Y(9): 0.0; Y(14): 0.0</t>
  </si>
  <si>
    <t>PRT1_188</t>
  </si>
  <si>
    <t>REPDMPTFVPSSS(p)L</t>
  </si>
  <si>
    <t>T(7): 0.0; S(11): 0.0; S(12): 1.4; S(13): 98.6</t>
  </si>
  <si>
    <t>DPS1_424</t>
  </si>
  <si>
    <t>EIGDFEDLST(p)ENEKFLGK</t>
  </si>
  <si>
    <t>S(9): 0.0; T(10): 100.0</t>
  </si>
  <si>
    <t>MSB3_144</t>
  </si>
  <si>
    <t>S(p)ANSNGINNTHFDR</t>
  </si>
  <si>
    <t>S(1): 98.4; S(4): 1.6; T(10): 0.0</t>
  </si>
  <si>
    <t>TBF1_498</t>
  </si>
  <si>
    <t>KFSQS(p)PNSSTIM</t>
  </si>
  <si>
    <t>S(3): 1.1; S(5): 98.9; S(8): 0.0; S(9): 0.0; T(10): 0.0</t>
  </si>
  <si>
    <t>KTR4</t>
  </si>
  <si>
    <t>KTR4_389</t>
  </si>
  <si>
    <t>P38131</t>
  </si>
  <si>
    <t>YBR199W</t>
  </si>
  <si>
    <t>S(p)LALALFADKSSIHWFR</t>
  </si>
  <si>
    <t>S(1): 100.0; S(11): 99.9; S(12): 0.1</t>
  </si>
  <si>
    <t>KTR4_399</t>
  </si>
  <si>
    <t>SLALALFADKS(p)SIHWFR</t>
  </si>
  <si>
    <t>CDC25_651</t>
  </si>
  <si>
    <t>NSTLEDFSPS(p)NK</t>
  </si>
  <si>
    <t>S(2): 0.0; T(3): 0.0; S(8): 1.2; S(10): 98.8</t>
  </si>
  <si>
    <t>AVO1_309</t>
  </si>
  <si>
    <t>ESS(p)NGNIGSASR</t>
  </si>
  <si>
    <t>S(2): 0.0; S(3): 100.0; S(9): 0.0; S(11): 0.0</t>
  </si>
  <si>
    <t>SDA1_643</t>
  </si>
  <si>
    <t>ILT(p)PADFAK</t>
  </si>
  <si>
    <t>CYC8_462</t>
  </si>
  <si>
    <t>ISAQSANAT(p)ASMVQQQHPAQQTPINSSATMY</t>
  </si>
  <si>
    <t>S(2): 3.9; S(5): 3.9; T(9): 79.8; S(11): 3.9; T(22): 0.2; S(26): 3.9; S(27): 3.9; T(29): 0.2; Y(31): 0.0</t>
  </si>
  <si>
    <t>DAL81_193</t>
  </si>
  <si>
    <t>TSS(p)GANNNMPTSSNSKR</t>
  </si>
  <si>
    <t>T(1): 0.0; S(2): 0.0; S(3): 99.9; T(11): 0.0; S(12): 0.0; S(13): 0.0; S(15): 0.0</t>
  </si>
  <si>
    <t>TOS2_371</t>
  </si>
  <si>
    <t>ITSSIYS(p)DTVAK</t>
  </si>
  <si>
    <t>T(2): 0.0; S(3): 0.0; S(4): 0.0; Y(6): 1.8; S(7): 96.3; T(9): 1.8</t>
  </si>
  <si>
    <t>NUP170_552</t>
  </si>
  <si>
    <t>ENSS(p)VTGTTATAGSK</t>
  </si>
  <si>
    <t>S(3): 1.5; S(4): 98.5; T(6): 0.0; T(8): 0.0; T(9): 0.0; T(11): 0.0; S(14): 0.0</t>
  </si>
  <si>
    <t>SPA2_542</t>
  </si>
  <si>
    <t>QVLEY(p)SSPTATTPMTPTFPSTS</t>
  </si>
  <si>
    <t>Y(5): 84.4; S(6): 3.1; S(7): 3.1; T(9): 3.1; T(11): 3.1; T(12): 3.1; T(15): 0.0; T(17): 0.0; S(20): 0.0; T(21): 0.0; S(22): 0.0</t>
  </si>
  <si>
    <t>MFT1_378</t>
  </si>
  <si>
    <t>LGGT(p)TSDFSASSSVEEVK</t>
  </si>
  <si>
    <t>T(4): 96.4; T(5): 1.8; S(6): 1.8; S(9): 0.0; S(11): 0.0; S(12): 0.0; S(13): 0.0</t>
  </si>
  <si>
    <t>YCK3_410</t>
  </si>
  <si>
    <t>ISSNPQSFT(p)K</t>
  </si>
  <si>
    <t>S(2): 0.0; S(3): 0.0; S(7): 0.8; T(9): 99.2</t>
  </si>
  <si>
    <t>SOK1_840</t>
  </si>
  <si>
    <t>ISPSLMSPS(p)KTSTTTPTGNAIASR</t>
  </si>
  <si>
    <t>S(2): 2.4; S(4): 2.4; S(7): 2.4; S(9): 90.4; T(11): 2.4; S(12): 0.0; T(13): 0.0; T(14): 0.0; T(15): 0.0; T(17): 0.0; S(23): 0.0</t>
  </si>
  <si>
    <t>ARG1_329</t>
  </si>
  <si>
    <t>LIYNGS(p)YFTPECEYIR</t>
  </si>
  <si>
    <t>Y(3): 0.0; S(6): 100.0; Y(7): 0.0; T(9): 0.0; Y(14): 0.0</t>
  </si>
  <si>
    <t>ROY1_272</t>
  </si>
  <si>
    <t>NLS(p)NLK</t>
  </si>
  <si>
    <t>BCK2_704</t>
  </si>
  <si>
    <t>SES(p)NNNTGNR</t>
  </si>
  <si>
    <t>S(1): 0.0; S(3): 99.9; T(7): 0.0</t>
  </si>
  <si>
    <t>SER1_149</t>
  </si>
  <si>
    <t>S(p)LWEDKIK</t>
  </si>
  <si>
    <t>ATG14</t>
  </si>
  <si>
    <t>ATG14_128</t>
  </si>
  <si>
    <t>P38270</t>
  </si>
  <si>
    <t>YBR128C</t>
  </si>
  <si>
    <t>KVGTGT(p)DKLR</t>
  </si>
  <si>
    <t>T(4): 2.0; T(6): 98.0</t>
  </si>
  <si>
    <t>NPR1_330</t>
  </si>
  <si>
    <t>QPTGSYT(p)DNFYGSPSSVHDHLPPSQSVPR</t>
  </si>
  <si>
    <t>T(3): 3.4; S(5): 3.4; Y(6): 3.4; T(7): 89.4; Y(11): 0.1; S(13): 0.1; S(15): 0.0; S(16): 0.0; S(24): 0.0; S(26): 0.0</t>
  </si>
  <si>
    <t>EAP1_400</t>
  </si>
  <si>
    <t>SSTPNAESQLLS(p)ASDKDNGK</t>
  </si>
  <si>
    <t>S(1): 0.0; S(2): 0.0; T(3): 0.0; S(8): 0.0; S(12): 99.9; S(14): 0.1</t>
  </si>
  <si>
    <t>EAP1_390</t>
  </si>
  <si>
    <t>SS(p)TPNAESQLLSASDKDNGK</t>
  </si>
  <si>
    <t>S(1): 1.2; S(2): 97.7; T(3): 1.2; S(8): 0.0; S(12): 0.0; S(14): 0.0</t>
  </si>
  <si>
    <t>BDH2_112</t>
  </si>
  <si>
    <t>WPLS(p)PNVDKEWCAACK</t>
  </si>
  <si>
    <t>TGL5_606</t>
  </si>
  <si>
    <t>FPLQPLPSPS(p)STFNKR</t>
  </si>
  <si>
    <t>S(8): 1.7; S(10): 98.3; S(11): 0.0; T(12): 0.0</t>
  </si>
  <si>
    <t>MRC1_185</t>
  </si>
  <si>
    <t>IDSS(p)GATSQTQPIK</t>
  </si>
  <si>
    <t>S(3): 1.4; S(4): 98.6; T(7): 0.0; S(8): 0.0; T(10): 0.0</t>
  </si>
  <si>
    <t>052216_MMS_DDC1vsDNA2aad_2_H7.raw</t>
  </si>
  <si>
    <t>YNG2_137</t>
  </si>
  <si>
    <t>ESS(p)VVSNSSVK</t>
  </si>
  <si>
    <t>S(2): 1.8; S(3): 98.2; S(6): 0.0; S(8): 0.0; S(9): 0.0</t>
  </si>
  <si>
    <t>IDP1_68</t>
  </si>
  <si>
    <t>DAT(p)SDKITQDAAEAIKK</t>
  </si>
  <si>
    <t>T(3): 97.4; S(4): 2.6; T(8): 0.1</t>
  </si>
  <si>
    <t>AIP1_15</t>
  </si>
  <si>
    <t>QPS(p)TQR</t>
  </si>
  <si>
    <t>S(3): 98.3; T(4): 1.7</t>
  </si>
  <si>
    <t>SNF1_217</t>
  </si>
  <si>
    <t>TDGNFLKTSCGSPNY(p)AAPEVISGK</t>
  </si>
  <si>
    <t>T(1): 0.0; T(8): 0.2; S(9): 0.2; S(12): 0.2; Y(15): 99.4; S(22): 0.0</t>
  </si>
  <si>
    <t>CBF1_69</t>
  </si>
  <si>
    <t>KGTQS(p)QYESGL</t>
  </si>
  <si>
    <t>T(3): 1.0; S(5): 99.0; Y(7): 0.0; S(9): 0.0</t>
  </si>
  <si>
    <t>SSN2_399</t>
  </si>
  <si>
    <t>FLNT(p)PNNNINENELFNDRK</t>
  </si>
  <si>
    <t>RAS2_192</t>
  </si>
  <si>
    <t>QTS(p)QDTKGSGANSVPR</t>
  </si>
  <si>
    <t>T(2): 2.4; S(3): 97.6; T(6): 0.0; S(9): 100.0; S(13): 0.0</t>
  </si>
  <si>
    <t>YRB2_126</t>
  </si>
  <si>
    <t>DGDATTST(p)ESLPASDSK</t>
  </si>
  <si>
    <t>T(5): 1.6; T(6): 1.6; S(7): 1.6; T(8): 93.5; S(10): 1.6; S(14): 0.0; S(16): 0.0</t>
  </si>
  <si>
    <t>SSA1_151;SSA2_151;SSA3_151;SSA4_151</t>
  </si>
  <si>
    <t>T(5): 0.0; Y(9): 0.0; S(13): 100.0</t>
  </si>
  <si>
    <t>RDS2_63</t>
  </si>
  <si>
    <t>EDDIAVPNEMPSQHESS(p)PNDNNIQGK</t>
  </si>
  <si>
    <t>S(12): 0.0; S(16): 1.8; S(17): 98.2</t>
  </si>
  <si>
    <t>DBF20_325;DBF2_333</t>
  </si>
  <si>
    <t>TGL4_749</t>
  </si>
  <si>
    <t>KS(p)FSFSVASPTSR</t>
  </si>
  <si>
    <t>S(2): 99.7; S(4): 99.7; S(6): 95.2; S(9): 5.4; T(11): 0.1; S(12): 0.0</t>
  </si>
  <si>
    <t>TGL4_753</t>
  </si>
  <si>
    <t>KSFSFS(p)VASPTSR</t>
  </si>
  <si>
    <t>TDA11_92</t>
  </si>
  <si>
    <t>HSS(p)VSVPNAMSK</t>
  </si>
  <si>
    <t>S(2): 1.5; S(3): 98.5; S(5): 0.0; S(11): 0.0</t>
  </si>
  <si>
    <t>DIG2_197</t>
  </si>
  <si>
    <t>AYEGYYS(p)PMYPGPLYNNGIIPADYHAK</t>
  </si>
  <si>
    <t>Y(2): 0.0; Y(5): 0.0; Y(6): 1.5; S(7): 98.4; Y(10): 0.0; Y(15): 0.0; Y(24): 0.0</t>
  </si>
  <si>
    <t>SAT4_149</t>
  </si>
  <si>
    <t>SKS(p)LSPK</t>
  </si>
  <si>
    <t>SAT4_151</t>
  </si>
  <si>
    <t>SKSLS(p)PK</t>
  </si>
  <si>
    <t>PFK2_149</t>
  </si>
  <si>
    <t>NAVST(p)KPTPPPAPEASAESGLSSK</t>
  </si>
  <si>
    <t>S(4): 1.4; T(5): 97.3; T(8): 1.4; S(16): 0.0; S(19): 0.0; S(22): 0.0; S(23): 0.0</t>
  </si>
  <si>
    <t>GIN4_430</t>
  </si>
  <si>
    <t>FTASSASS(p)SNLTTPGSSK</t>
  </si>
  <si>
    <t>T(2): 0.0; S(4): 0.0; S(5): 1.7; S(7): 1.7; S(8): 96.6; S(9): 0.0; T(12): 0.0; T(13): 0.0; S(16): 0.0; S(17): 0.0</t>
  </si>
  <si>
    <t>GIN4_424</t>
  </si>
  <si>
    <t>FT(p)ASSASSSNLTTPGSSK</t>
  </si>
  <si>
    <t>T(2): 97.9; S(4): 1.9; S(5): 0.0; S(7): 0.0; S(8): 0.0; S(9): 0.0; T(12): 0.0; T(13): 0.0; S(16): 0.0; S(17): 0.0</t>
  </si>
  <si>
    <t>SSE2_48</t>
  </si>
  <si>
    <t>Y(p)LGESGK</t>
  </si>
  <si>
    <t>CHD1_1421</t>
  </si>
  <si>
    <t>TTIGNHIES(p)QKGSSRKASPEKY</t>
  </si>
  <si>
    <t>T(1): 0.2; T(2): 0.2; S(9): 91.4; S(13): 4.1; S(14): 4.1; S(18): 0.0; Y(22): 0.0</t>
  </si>
  <si>
    <t>LYS14_406</t>
  </si>
  <si>
    <t>SILATGAS(p)IAYRK</t>
  </si>
  <si>
    <t>S(1): 0.0; T(5): 0.0; S(8): 98.6; Y(11): 1.4</t>
  </si>
  <si>
    <t>PXL1_296</t>
  </si>
  <si>
    <t>IPEINVT(p)RESNTPSLTMNALDSK</t>
  </si>
  <si>
    <t>T(7): 99.0; S(10): 1.0; T(12): 0.0; S(14): 0.0; T(16): 0.0; S(22): 0.0</t>
  </si>
  <si>
    <t>DAM1_17</t>
  </si>
  <si>
    <t>EY(p)RLSIGSAPTSR</t>
  </si>
  <si>
    <t>Y(2): 100.0; S(5): 0.0; S(8): 0.0; T(11): 0.0; S(12): 0.0</t>
  </si>
  <si>
    <t>AKL1_971</t>
  </si>
  <si>
    <t>QSLDLNFQEVNLS(p)SPTLTQEHR</t>
  </si>
  <si>
    <t>S(2): 0.3; S(13): 94.9; S(14): 4.6; T(16): 0.3; T(18): 0.0</t>
  </si>
  <si>
    <t>AKL1_972</t>
  </si>
  <si>
    <t>QSLDLNFQEVNLSS(p)PTLTQEHR</t>
  </si>
  <si>
    <t>S(2): 0.1; S(13): 3.1; S(14): 96.7; T(16): 0.1; T(18): 0.0</t>
  </si>
  <si>
    <t>SKG1_197</t>
  </si>
  <si>
    <t>PSSDTNTS(p)NDQNK</t>
  </si>
  <si>
    <t>S(2): 0.0; S(3): 0.0; T(5): 0.0; T(7): 0.8; S(8): 99.2</t>
  </si>
  <si>
    <t>YAP1801_423</t>
  </si>
  <si>
    <t>SINNHLT(p)PTF</t>
  </si>
  <si>
    <t>S(1): 0.0; T(7): 100.0; T(9): 0.0</t>
  </si>
  <si>
    <t>DPB4_132</t>
  </si>
  <si>
    <t>LDS(p)GEVDADGDIDMGEDKENVPVEK</t>
  </si>
  <si>
    <t>TPS2_45</t>
  </si>
  <si>
    <t>KISATTGNS(p)ALF</t>
  </si>
  <si>
    <t>S(3): 0.0; T(5): 0.0; T(6): 0.0; S(9): 100.0</t>
  </si>
  <si>
    <t>RPO26_115</t>
  </si>
  <si>
    <t>GET(p)DPLR</t>
  </si>
  <si>
    <t>BCK2_717</t>
  </si>
  <si>
    <t>VSYSGS(p)TPNNVDTTK</t>
  </si>
  <si>
    <t>S(2): 0.0; Y(3): 1.2; S(4): 1.2; S(6): 96.5; T(7): 1.2; T(13): 0.0; T(14): 0.0</t>
  </si>
  <si>
    <t>BCK2_714</t>
  </si>
  <si>
    <t>VSY(p)SGSTPNNVDTTK</t>
  </si>
  <si>
    <t>S(2): 2.5; Y(3): 89.9; S(4): 2.5; S(6): 2.5; T(7): 2.5; T(13): 0.0; T(14): 0.0</t>
  </si>
  <si>
    <t>SEH1_29</t>
  </si>
  <si>
    <t>HVATCSS(p)DQHIK</t>
  </si>
  <si>
    <t>T(4): 0.1; S(6): 2.0; S(7): 97.9</t>
  </si>
  <si>
    <t>NEO1_499</t>
  </si>
  <si>
    <t>RIEY(p)LLSDK</t>
  </si>
  <si>
    <t>Y(4): 100.0; S(7): 0.0</t>
  </si>
  <si>
    <t>113015_MMS_DDC1FLvsDNA2aad_HILIC_1.raw</t>
  </si>
  <si>
    <t>HSH155_503</t>
  </si>
  <si>
    <t>VVT(p)YTTVTLAK</t>
  </si>
  <si>
    <t>T(3): 98.1; Y(4): 1.8; T(5): 0.0; T(6): 0.0; T(8): 0.0</t>
  </si>
  <si>
    <t>SSA1_397;SSA2_397</t>
  </si>
  <si>
    <t>S(p)LGIETAGGVMTK</t>
  </si>
  <si>
    <t>S(1): 100.0; T(6): 0.0; T(12): 0.0</t>
  </si>
  <si>
    <t>ATG34_350</t>
  </si>
  <si>
    <t>SPLAS(p)FSTGSFQTGSFHTLQDPTNVFR</t>
  </si>
  <si>
    <t>S(1): 3.4; S(5): 75.7; S(7): 3.4; T(8): 3.4; S(10): 3.4; T(13): 3.4; S(15): 3.4; T(18): 3.4; T(23): 0.2</t>
  </si>
  <si>
    <t>KAR9_548</t>
  </si>
  <si>
    <t>VQITET(p)PLMAK</t>
  </si>
  <si>
    <t>T(4): 0.0; T(6): 100.0</t>
  </si>
  <si>
    <t>PCA1</t>
  </si>
  <si>
    <t>PCA1_131</t>
  </si>
  <si>
    <t>P38360</t>
  </si>
  <si>
    <t>YBR295W</t>
  </si>
  <si>
    <t>T(p)GGDHTNESCVDGCCVR</t>
  </si>
  <si>
    <t>T(1): 100.0; T(6): 100.0; S(9): 100.0</t>
  </si>
  <si>
    <t>PCA1_136</t>
  </si>
  <si>
    <t>TGGDHT(p)NESCVDGCCVR</t>
  </si>
  <si>
    <t>PCA1_139</t>
  </si>
  <si>
    <t>TGGDHTNES(p)CVDGCCVR</t>
  </si>
  <si>
    <t>CSM3_148</t>
  </si>
  <si>
    <t>ET(p)GQDLERQSPMVEEHVTSA</t>
  </si>
  <si>
    <t>T(2): 100.0; S(10): 0.0; T(18): 0.0; S(19): 0.0</t>
  </si>
  <si>
    <t>RIM15_30</t>
  </si>
  <si>
    <t>LSPISSNS(p)NPSSLTSSNYEK</t>
  </si>
  <si>
    <t>S(2): 0.0; S(5): 0.0; S(6): 0.0; S(8): 100.0; S(11): 0.0; S(12): 0.0; T(14): 0.0; S(15): 0.0; S(16): 0.0; Y(18): 0.0</t>
  </si>
  <si>
    <t>YGL185C_79</t>
  </si>
  <si>
    <t>S(p)IIEHK</t>
  </si>
  <si>
    <t>DNF1_358</t>
  </si>
  <si>
    <t>VS(p)ADYGRPSLDYDNLEQGAGEANIVDR</t>
  </si>
  <si>
    <t>S(2): 100.0; Y(5): 0.0; S(9): 0.0; Y(12): 0.0</t>
  </si>
  <si>
    <t>GCN1_1398</t>
  </si>
  <si>
    <t>LSES(p)LGK</t>
  </si>
  <si>
    <t>RGA1_743</t>
  </si>
  <si>
    <t>SAPVLLSAPSSGSNS(p)GR</t>
  </si>
  <si>
    <t>S(1): 0.0; S(7): 0.0; S(10): 0.0; S(11): 1.7; S(13): 1.7; S(15): 96.6</t>
  </si>
  <si>
    <t>HSP104_609</t>
  </si>
  <si>
    <t>QPAS(p)FLFLGLSGSGK</t>
  </si>
  <si>
    <t>IWR1_150</t>
  </si>
  <si>
    <t>TGDSAKIASLPS(p)LDY</t>
  </si>
  <si>
    <t>T(1): 0.0; S(4): 0.0; S(9): 0.1; S(12): 99.9; Y(15): 0.1</t>
  </si>
  <si>
    <t>YMR144W_103</t>
  </si>
  <si>
    <t>EVGT(p)YSSPMDSAYAR</t>
  </si>
  <si>
    <t>T(4): 99.9; Y(5): 0.0; S(6): 0.0; S(7): 0.0; S(11): 0.0; Y(13): 0.0</t>
  </si>
  <si>
    <t>KEL1_935</t>
  </si>
  <si>
    <t>SSQLGS(p)LISHW</t>
  </si>
  <si>
    <t>S(1): 0.0; S(2): 0.0; S(6): 100.0; S(9): 0.0</t>
  </si>
  <si>
    <t>NIP7</t>
  </si>
  <si>
    <t>NIP7_146</t>
  </si>
  <si>
    <t>Q08962</t>
  </si>
  <si>
    <t>YPL211W</t>
  </si>
  <si>
    <t>GVS(p)AKSTSESRNMQPTGIVAF</t>
  </si>
  <si>
    <t>S(3): 91.0; S(6): 2.3; T(7): 2.3; S(8): 2.3; S(10): 2.3; T(16): 0.0</t>
  </si>
  <si>
    <t>YDL156W_147</t>
  </si>
  <si>
    <t>FNNGNFS(p)SGDFFEEIK</t>
  </si>
  <si>
    <t>S(7): 100.0; S(8): 0.0</t>
  </si>
  <si>
    <t>IFH1_734</t>
  </si>
  <si>
    <t>LGTWETDNKPFSIIDGLS(p)TK</t>
  </si>
  <si>
    <t>T(3): 0.0; T(6): 0.0; S(12): 0.0; S(18): 98.4; T(19): 1.6</t>
  </si>
  <si>
    <t>FAR11_556</t>
  </si>
  <si>
    <t>MAYPCLYPS(p)DNEGSEDDTLEDR</t>
  </si>
  <si>
    <t>Y(3): 0.0; Y(7): 0.0; S(9): 100.0; S(14): 0.0; T(18): 0.0</t>
  </si>
  <si>
    <t>ORC2_204</t>
  </si>
  <si>
    <t>KDS(p)TSPGKL</t>
  </si>
  <si>
    <t>S(3): 96.0; T(4): 2.0; S(5): 2.0</t>
  </si>
  <si>
    <t>AKL1_427</t>
  </si>
  <si>
    <t>S(p)TLSEDK</t>
  </si>
  <si>
    <t>S(1): 98.8; T(2): 1.2; S(4): 0.0</t>
  </si>
  <si>
    <t>OKP1_155</t>
  </si>
  <si>
    <t>S(p)KIMIGSILR</t>
  </si>
  <si>
    <t>NAB3_526</t>
  </si>
  <si>
    <t>KGS(p)QGETKFDEY</t>
  </si>
  <si>
    <t>S(3): 100.0; T(7): 0.0; Y(12): 0.0</t>
  </si>
  <si>
    <t>DMA2_87</t>
  </si>
  <si>
    <t>LFGT(p)TPSNSHMSVAMESIDTAPQQQEPR</t>
  </si>
  <si>
    <t>T(4): 94.0; T(5): 2.0; S(7): 0.0; S(9): 2.0; S(12): 2.0; S(17): 0.0; T(20): 0.0</t>
  </si>
  <si>
    <t>YLR040C</t>
  </si>
  <si>
    <t>YLR040C_6</t>
  </si>
  <si>
    <t>Q07988</t>
  </si>
  <si>
    <t>IFAPS(p)FSLIK</t>
  </si>
  <si>
    <t>YLR040C_8</t>
  </si>
  <si>
    <t>IFAPSFS(p)LIK</t>
  </si>
  <si>
    <t>CDC20_89</t>
  </si>
  <si>
    <t>RDSS(p)FFKDEFDAK</t>
  </si>
  <si>
    <t>S(3): 1.0; S(4): 99.0</t>
  </si>
  <si>
    <t>RGA1_263</t>
  </si>
  <si>
    <t>APSANMSLNVATDPTLS(p)CKEPPSHSR</t>
  </si>
  <si>
    <t>S(3): 0.5; S(7): 5.8; T(12): 5.8; T(15): 5.8; S(17): 80.9; S(23): 0.5; S(25): 0.5</t>
  </si>
  <si>
    <t>HHT1_88</t>
  </si>
  <si>
    <t>RFQSS(p)AIGALQESVEAY</t>
  </si>
  <si>
    <t>S(4): 0.0; S(5): 100.0; S(13): 0.0; Y(17): 0.0</t>
  </si>
  <si>
    <t>SAP4_35</t>
  </si>
  <si>
    <t>SLEGNETS(p)STDDK</t>
  </si>
  <si>
    <t>S(1): 0.0; T(7): 0.0; S(8): 99.1; S(9): 0.9; T(10): 0.0</t>
  </si>
  <si>
    <t>SHO1_166</t>
  </si>
  <si>
    <t>GIRPS(p)PLENSLHR</t>
  </si>
  <si>
    <t>S(5): 100.0; S(10): 0.0</t>
  </si>
  <si>
    <t>SNG1_34</t>
  </si>
  <si>
    <t>DGVSYS(p)NQR</t>
  </si>
  <si>
    <t>S(4): 0.0; Y(5): 1.0; S(6): 99.0</t>
  </si>
  <si>
    <t>LEU4_351</t>
  </si>
  <si>
    <t>CNKIPVS(p)QR</t>
  </si>
  <si>
    <t>PPR1_762</t>
  </si>
  <si>
    <t>GIFSDS(p)NPLTSQANR</t>
  </si>
  <si>
    <t>S(4): 1.5; S(6): 98.5; T(10): 0.0; S(11): 0.0</t>
  </si>
  <si>
    <t>SEF1_841</t>
  </si>
  <si>
    <t>DDFET(p)VTKTTPSGTTVTTLVPTK</t>
  </si>
  <si>
    <t>T(5): 94.9; T(7): 4.1; T(9): 0.2; T(10): 0.2; S(12): 0.2; T(14): 0.2; T(15): 0.2; T(17): 0.0; T(18): 0.0; T(22): 0.0</t>
  </si>
  <si>
    <t>YMR103C</t>
  </si>
  <si>
    <t>YMR103C_94</t>
  </si>
  <si>
    <t>Q04436</t>
  </si>
  <si>
    <t>LHS(p)LGR</t>
  </si>
  <si>
    <t>RPB2_242</t>
  </si>
  <si>
    <t>IRS(p)ALEK</t>
  </si>
  <si>
    <t>PMD1_795</t>
  </si>
  <si>
    <t>KS(p)TNDGNDSNCTLSNTPLVYR</t>
  </si>
  <si>
    <t>S(2): 98.0; T(3): 2.0; S(9): 0.0; T(12): 0.0; S(14): 0.0; T(16): 0.0; Y(20): 0.0</t>
  </si>
  <si>
    <t>MLP2_1577</t>
  </si>
  <si>
    <t>AIPTFS(p)FGKPFFSS</t>
  </si>
  <si>
    <t>T(4): 0.0; S(6): 100.0; S(13): 0.0; S(14): 0.0</t>
  </si>
  <si>
    <t>RMD8_392</t>
  </si>
  <si>
    <t>SPASPSS(p)ISTPSPPSSSQNDFDR</t>
  </si>
  <si>
    <t>S(1): 1.6; S(4): 1.6; S(6): 1.6; S(7): 93.5; S(9): 1.6; T(10): 0.0; S(12): 0.0; S(15): 0.0; S(16): 0.0; S(17): 0.0</t>
  </si>
  <si>
    <t>RMD8_397</t>
  </si>
  <si>
    <t>SPASPSSISTPS(p)PPSSSQNDFDR</t>
  </si>
  <si>
    <t>S(1): 0.0; S(4): 0.0; S(6): 0.0; S(7): 0.0; S(9): 0.0; T(10): 0.0; S(12): 100.0; S(15): 0.0; S(16): 0.0; S(17): 0.0</t>
  </si>
  <si>
    <t>MSN1_225</t>
  </si>
  <si>
    <t>SNS(p)SQSRQSPNLQK</t>
  </si>
  <si>
    <t>S(1): 0.0; S(3): 94.6; S(4): 1.8; S(6): 1.8; S(9): 1.8</t>
  </si>
  <si>
    <t>RPS11B_132</t>
  </si>
  <si>
    <t>T(8): 0.0; S(16): 100.0</t>
  </si>
  <si>
    <t>LSB3_10;YSC84_10</t>
  </si>
  <si>
    <t>GINNPIPRS(p)L</t>
  </si>
  <si>
    <t>YDR444W_505</t>
  </si>
  <si>
    <t>GQTNEANS(p)DSDNEQGVFLDGQK</t>
  </si>
  <si>
    <t>T(3): 0.1; S(8): 96.8; S(10): 3.1</t>
  </si>
  <si>
    <t>IRC24_99</t>
  </si>
  <si>
    <t>SISQS(p)NSEHDIK</t>
  </si>
  <si>
    <t>S(1): 0.0; S(3): 1.6; S(5): 98.3; S(7): 0.0</t>
  </si>
  <si>
    <t>IKI3_1191</t>
  </si>
  <si>
    <t>ET(p)EQADDVSVAPSETSTQESFFTR</t>
  </si>
  <si>
    <t>T(2): 100.0; S(9): 0.0; S(13): 0.0; T(15): 0.0; S(16): 0.0; T(17): 0.0; S(20): 0.0; T(23): 0.0</t>
  </si>
  <si>
    <t>NUP100_775</t>
  </si>
  <si>
    <t>AHSPQTDLKDDHDES(p)TPDPQSK</t>
  </si>
  <si>
    <t>S(3): 100.0; T(6): 0.0; S(15): 95.7; T(16): 4.3; S(21): 0.0</t>
  </si>
  <si>
    <t>CLN1_445</t>
  </si>
  <si>
    <t>NIDHSS(p)PITPHMYTFNQFK</t>
  </si>
  <si>
    <t>S(5): 1.6; S(6): 98.4; T(9): 0.0; Y(13): 0.0; T(14): 0.0</t>
  </si>
  <si>
    <t>SYT1_235</t>
  </si>
  <si>
    <t>AVVASSSS(p)SSSSIK</t>
  </si>
  <si>
    <t>S(5): 0.0; S(6): 0.0; S(7): 1.1; S(8): 95.5; S(9): 1.1; S(10): 1.1; S(11): 1.1; S(12): 0.0</t>
  </si>
  <si>
    <t>MCM10_470</t>
  </si>
  <si>
    <t>T(p)TESALQTGLIQR</t>
  </si>
  <si>
    <t>T(1): 75.0; T(2): 75.0; S(4): 75.0; T(8): 75.0</t>
  </si>
  <si>
    <t>MCM10_471</t>
  </si>
  <si>
    <t>TT(p)ESALQTGLIQR</t>
  </si>
  <si>
    <t>MCM10_477</t>
  </si>
  <si>
    <t>TTESALQT(p)GLIQR</t>
  </si>
  <si>
    <t>YBR284W_94</t>
  </si>
  <si>
    <t>MEMGS(p)PMAMPAETPPPVEPLK</t>
  </si>
  <si>
    <t>S(5): 100.0; T(13): 0.0</t>
  </si>
  <si>
    <t>ATG7_447</t>
  </si>
  <si>
    <t>S(p)LLSNIENK</t>
  </si>
  <si>
    <t>ATG7_450</t>
  </si>
  <si>
    <t>SLLS(p)NIENK</t>
  </si>
  <si>
    <t>YAP1_231</t>
  </si>
  <si>
    <t>KLSDATDSSS(p)ATLDSL</t>
  </si>
  <si>
    <t>S(3): 0.0; T(6): 0.0; S(8): 0.0; S(9): 1.5; S(10): 98.5; T(12): 0.0; S(15): 0.0</t>
  </si>
  <si>
    <t>GRS1_271</t>
  </si>
  <si>
    <t>LLEFNNSKT(p)PFASASIGK</t>
  </si>
  <si>
    <t>S(7): 2.2; T(9): 97.8; S(13): 0.0; S(15): 0.0</t>
  </si>
  <si>
    <t>TUP1_284</t>
  </si>
  <si>
    <t>EEDATPASLHQDHY(p)LVPYNQR</t>
  </si>
  <si>
    <t>T(5): 2.4; S(8): 2.4; Y(14): 95.3; Y(18): 0.0</t>
  </si>
  <si>
    <t>CSL4_277</t>
  </si>
  <si>
    <t>AANGAGGLMYATDWQMMTS(p)PVTGATEK</t>
  </si>
  <si>
    <t>Y(10): 0.0; T(12): 0.0; T(18): 0.0; S(19): 100.0; T(22): 0.0; T(25): 0.0</t>
  </si>
  <si>
    <t>DOT5_104</t>
  </si>
  <si>
    <t>AST(p)PGCTR</t>
  </si>
  <si>
    <t>S(2): 0.0; T(3): 100.0; T(7): 0.0</t>
  </si>
  <si>
    <t>YGR130C_352</t>
  </si>
  <si>
    <t>TSTPETSEPESEEDES(p)PIDPSKAPK</t>
  </si>
  <si>
    <t>T(1): 0.0; S(2): 0.0; T(3): 0.0; T(6): 0.0; S(7): 0.0; S(11): 0.1; S(16): 99.9; S(21): 0.0</t>
  </si>
  <si>
    <t>CDC28_258</t>
  </si>
  <si>
    <t>LS(p)QVVPSLDPR</t>
  </si>
  <si>
    <t>S(2): 100.0; S(7): 100.0</t>
  </si>
  <si>
    <t>CDC28_263</t>
  </si>
  <si>
    <t>LSQVVPS(p)LDPR</t>
  </si>
  <si>
    <t>YLR072W_46</t>
  </si>
  <si>
    <t>SFQKSST(p)EHMLISPGR</t>
  </si>
  <si>
    <t>S(1): 0.1; S(5): 2.5; S(6): 2.5; T(7): 95.0; S(13): 0.0</t>
  </si>
  <si>
    <t>GCD6_322</t>
  </si>
  <si>
    <t>SYES(p)RHIY</t>
  </si>
  <si>
    <t>S(1): 0.0; Y(2): 0.0; S(4): 100.0; Y(8): 0.0</t>
  </si>
  <si>
    <t>KCS1_517</t>
  </si>
  <si>
    <t>SSS(p)HNSCSFGER</t>
  </si>
  <si>
    <t>S(1): 0.0; S(2): 0.0; S(3): 99.9; S(6): 0.0; S(8): 0.0</t>
  </si>
  <si>
    <t>SPC110_30</t>
  </si>
  <si>
    <t>NTT(p)QTQVVSPTKVPNANNGDENEGPVK</t>
  </si>
  <si>
    <t>T(2): 1.7; T(3): 98.3; T(5): 0.0; S(9): 0.0; T(11): 0.0</t>
  </si>
  <si>
    <t>MDS3_847</t>
  </si>
  <si>
    <t>S(p)TSDSFGTPPVLGVLNVPLPPQTR</t>
  </si>
  <si>
    <t>S(1): 93.4; T(2): 2.2; S(3): 2.2; S(5): 0.1; T(8): 2.2; T(23): 0.0</t>
  </si>
  <si>
    <t>POL5_141</t>
  </si>
  <si>
    <t>LFS(p)EIFVKDLEK</t>
  </si>
  <si>
    <t>RPS20_38</t>
  </si>
  <si>
    <t>QLENVS(p)SNIVK</t>
  </si>
  <si>
    <t>S(6): 98.3; S(7): 1.8</t>
  </si>
  <si>
    <t>PXL1_356</t>
  </si>
  <si>
    <t>SIT(p)SSENVETPY</t>
  </si>
  <si>
    <t>S(1): 0.0; T(3): 99.9; S(4): 0.0; S(5): 0.0; T(10): 0.0; Y(12): 0.0</t>
  </si>
  <si>
    <t>YFL034W_418</t>
  </si>
  <si>
    <t>MSPNEQNGSVQAST(p)PDPEQSATPETPK</t>
  </si>
  <si>
    <t>S(2): 2.8; S(9): 2.8; S(13): 2.8; T(14): 91.6; S(20): 0.0; T(22): 0.0; T(25): 0.0</t>
  </si>
  <si>
    <t>GLE2_79</t>
  </si>
  <si>
    <t>IWDVQNGVPQGRAQHES(p)SSPVLCTRWSNDGTK</t>
  </si>
  <si>
    <t>S(17): 90.9; S(18): 4.5; S(19): 0.0; T(24): 0.0; S(27): 0.0; T(31): 4.5</t>
  </si>
  <si>
    <t>FRS2_53</t>
  </si>
  <si>
    <t>T(p)VTYDLTK</t>
  </si>
  <si>
    <t>T(1): 98.0; T(3): 98.0; Y(4): 4.0; T(7): 0.0</t>
  </si>
  <si>
    <t>FRS2_55</t>
  </si>
  <si>
    <t>TVT(p)YDLTK</t>
  </si>
  <si>
    <t>DOT6_580</t>
  </si>
  <si>
    <t>DVSPDPIFSPDPADDSSNTS(p)DAGSR</t>
  </si>
  <si>
    <t>S(3): 0.0; S(9): 0.0; S(16): 2.1; S(17): 2.1; T(19): 2.1; S(20): 91.7; S(24): 2.1</t>
  </si>
  <si>
    <t>PFK1_843</t>
  </si>
  <si>
    <t>ADIIS(p)EASKGKF</t>
  </si>
  <si>
    <t>ECM29_1017</t>
  </si>
  <si>
    <t>LS(p)LVYEIGGSDLK</t>
  </si>
  <si>
    <t>S(2): 100.0; Y(5): 100.0; S(10): 100.0</t>
  </si>
  <si>
    <t>ECM29_1020</t>
  </si>
  <si>
    <t>LSLVY(p)EIGGSDLK</t>
  </si>
  <si>
    <t>ECM29_1025</t>
  </si>
  <si>
    <t>LSLVYEIGGS(p)DLK</t>
  </si>
  <si>
    <t>RAD18_119</t>
  </si>
  <si>
    <t>RIPKPTPVPENEEVPGPENSS(p)W</t>
  </si>
  <si>
    <t>T(6): 0.0; S(20): 2.5; S(21): 97.5</t>
  </si>
  <si>
    <t>SER1_117</t>
  </si>
  <si>
    <t>SQKS(p)FEEAKRL</t>
  </si>
  <si>
    <t>MIG2_206</t>
  </si>
  <si>
    <t>S(p)VPNSPNDGYLHQQHIPQQYQHQTASPSVAK</t>
  </si>
  <si>
    <t>S(1): 96.7; S(5): 3.2; Y(10): 0.1; Y(20): 0.0; T(24): 0.0; S(26): 0.0; S(28): 0.0</t>
  </si>
  <si>
    <t>BUL1_620</t>
  </si>
  <si>
    <t>SNSS(p)SFLNFSHFLNSSSSSMSSSSNAGK</t>
  </si>
  <si>
    <t>S(1): 1.7; S(3): 1.7; S(4): 95.0; S(5): 1.7; S(10): 0.0; S(15): 0.0; S(16): 0.0; S(17): 0.0; S(18): 0.0; S(19): 0.0; S(21): 0.0; S(22): 0.0; S(23): 0.0; S(24): 0.0</t>
  </si>
  <si>
    <t>SEC16_841</t>
  </si>
  <si>
    <t>GHTSS(p)ISSYTPNQNEHASR</t>
  </si>
  <si>
    <t>T(3): 0.0; S(4): 2.3; S(5): 97.5; S(7): 0.1; S(8): 0.1; Y(9): 0.1; T(10): 0.0; S(18): 0.0</t>
  </si>
  <si>
    <t>YNR029C_58</t>
  </si>
  <si>
    <t>QVENT(p)SAGATDVHEK</t>
  </si>
  <si>
    <t>T(5): 98.7; S(6): 1.4; T(10): 0.0</t>
  </si>
  <si>
    <t>MET4_334</t>
  </si>
  <si>
    <t>VDSNS(p)DNNSSNK</t>
  </si>
  <si>
    <t>S(3): 0.0; S(5): 100.0; S(9): 0.0; S(10): 0.0</t>
  </si>
  <si>
    <t>PRR1_82</t>
  </si>
  <si>
    <t>TYTPLS(p)PGNLSMSPIDQSSLNIPK</t>
  </si>
  <si>
    <t>T(1): 0.0; Y(2): 0.0; T(3): 2.0; S(6): 97.9; S(11): 0.0; S(13): 0.0; S(18): 0.0; S(19): 0.0</t>
  </si>
  <si>
    <t>SIP3_93</t>
  </si>
  <si>
    <t>PALLSNGFVSNQS(p)FTPR</t>
  </si>
  <si>
    <t>S(5): 0.0; S(10): 1.9; S(13): 96.3; T(15): 1.9</t>
  </si>
  <si>
    <t>062815_G2M_Npl3AADvs164_3pct_2.raw</t>
  </si>
  <si>
    <t>TMS1</t>
  </si>
  <si>
    <t>TMS1_378</t>
  </si>
  <si>
    <t>Q12116</t>
  </si>
  <si>
    <t>YDR105C</t>
  </si>
  <si>
    <t>LGTS(p)SPTGAMDNQNDDERTGTKY</t>
  </si>
  <si>
    <t>T(3): 3.1; S(4): 93.9; S(5): 3.1; T(7): 0.0; T(19): 0.0; T(21): 0.0; Y(23): 0.0</t>
  </si>
  <si>
    <t>LDB19_124</t>
  </si>
  <si>
    <t>STSISHS(p)PTPANLR</t>
  </si>
  <si>
    <t>S(1): 0.0; T(2): 0.0; S(3): 0.0; S(5): 0.0; S(7): 97.2; T(9): 2.8</t>
  </si>
  <si>
    <t>CHK1_354</t>
  </si>
  <si>
    <t>QTVS(p)NTQRAF</t>
  </si>
  <si>
    <t>T(2): 1.4; S(4): 98.6; T(6): 0.0</t>
  </si>
  <si>
    <t>MCM4_737</t>
  </si>
  <si>
    <t>LEDKPEHIS(p)QDDVLPVEF</t>
  </si>
  <si>
    <t>RPC19_12</t>
  </si>
  <si>
    <t>T(p)EVTPQEPK</t>
  </si>
  <si>
    <t>T(1): 100.0; T(4): 0.0</t>
  </si>
  <si>
    <t>APE2_660</t>
  </si>
  <si>
    <t>TLS(p)ASGYTSTTNFLNLVSK</t>
  </si>
  <si>
    <t>T(1): 1.8; S(3): 87.1; S(5): 1.8; Y(7): 1.8; T(8): 1.8; S(9): 1.8; T(10): 1.8; T(11): 1.8; S(18): 0.0</t>
  </si>
  <si>
    <t>RPL1A_129</t>
  </si>
  <si>
    <t>KHA1_548</t>
  </si>
  <si>
    <t>S(p)VDDVDTNLSVIDEK</t>
  </si>
  <si>
    <t>S(1): 100.0; T(7): 0.0; S(10): 0.0</t>
  </si>
  <si>
    <t>SLM2_603</t>
  </si>
  <si>
    <t>YDDVS(p)SSNFPLNSIPK</t>
  </si>
  <si>
    <t>Y(1): 0.0; S(5): 95.2; S(6): 2.4; S(7): 2.4; S(13): 0.0</t>
  </si>
  <si>
    <t>AVT7_328</t>
  </si>
  <si>
    <t>RPIS(p)MTVEDPAQPSDAL</t>
  </si>
  <si>
    <t>S(4): 100.0; T(6): 0.0; S(14): 0.0</t>
  </si>
  <si>
    <t>APE3_152</t>
  </si>
  <si>
    <t>IISFNLS(p)DAETGK</t>
  </si>
  <si>
    <t>S(3): 0.1; S(7): 99.9; T(11): 0.1</t>
  </si>
  <si>
    <t>TY1A-BL_363;TY1A-DR2_363;TY1A-MR1_363;TY1B-BL_363;TY1B-MR1_363</t>
  </si>
  <si>
    <t>S(2): 99.2; S(4): 0.9</t>
  </si>
  <si>
    <t>PLM2_336</t>
  </si>
  <si>
    <t>KNNT(p)IQETPLPK</t>
  </si>
  <si>
    <t>T(4): 98.6; T(8): 1.4</t>
  </si>
  <si>
    <t>PPQ1_148</t>
  </si>
  <si>
    <t>NNILTS(p)PSYR</t>
  </si>
  <si>
    <t>T(5): 0.0; S(6): 97.7; S(8): 1.1; Y(9): 1.1</t>
  </si>
  <si>
    <t>YGL258W-A</t>
  </si>
  <si>
    <t>YGL258W-A_67</t>
  </si>
  <si>
    <t>Q3E740</t>
  </si>
  <si>
    <t>QS(p)VAILDGK</t>
  </si>
  <si>
    <t>MET5_1133</t>
  </si>
  <si>
    <t>LGS(p)CLGFVK</t>
  </si>
  <si>
    <t>YIP4</t>
  </si>
  <si>
    <t>YIP4_34</t>
  </si>
  <si>
    <t>P53093</t>
  </si>
  <si>
    <t>YGL198W</t>
  </si>
  <si>
    <t>LAASGGVADNIGGT(p)MQNSGSR</t>
  </si>
  <si>
    <t>S(4): 75.0; T(14): 75.0; S(18): 75.0; S(20): 75.0</t>
  </si>
  <si>
    <t>YIP4_38</t>
  </si>
  <si>
    <t>LAASGGVADNIGGTMQNS(p)GSR</t>
  </si>
  <si>
    <t>YIP4_40</t>
  </si>
  <si>
    <t>LAASGGVADNIGGTMQNSGS(p)R</t>
  </si>
  <si>
    <t>YIP4_24</t>
  </si>
  <si>
    <t>LAAS(p)GGVADNIGGTMQNSGSR</t>
  </si>
  <si>
    <t>NOC3_70</t>
  </si>
  <si>
    <t>KNRSDTS(p)NLVEGLPIK</t>
  </si>
  <si>
    <t>S(4): 1.5; T(6): 1.5; S(7): 97.0</t>
  </si>
  <si>
    <t>FPS1_185</t>
  </si>
  <si>
    <t>ATS(p)NAGHSANTGATNGR</t>
  </si>
  <si>
    <t>T(2): 0.1; S(3): 99.9; S(8): 99.9; T(11): 0.1; T(14): 0.0</t>
  </si>
  <si>
    <t>FPS1_190</t>
  </si>
  <si>
    <t>ATSNAGHS(p)ANTGATNGR</t>
  </si>
  <si>
    <t>UIP3</t>
  </si>
  <si>
    <t>UIP3_173</t>
  </si>
  <si>
    <t>P39547</t>
  </si>
  <si>
    <t>YAR027W</t>
  </si>
  <si>
    <t>SNAHLSS(p)PTNGAENTQSNTPAK</t>
  </si>
  <si>
    <t>S(1): 0.1; S(6): 2.6; S(7): 94.7; T(9): 2.6; T(15): 0.0; S(17): 0.0; T(19): 0.0</t>
  </si>
  <si>
    <t>NCB2_5</t>
  </si>
  <si>
    <t>AGDS(p)DNVSLPK</t>
  </si>
  <si>
    <t>CRN1_104</t>
  </si>
  <si>
    <t>IASGSDDS(p)KIGIWDIPENYK</t>
  </si>
  <si>
    <t>S(3): 0.1; S(5): 3.1; S(8): 96.8; Y(19): 0.0</t>
  </si>
  <si>
    <t>ARK1_531</t>
  </si>
  <si>
    <t>VNT(p)IDNSKDDLNKPSYEDL</t>
  </si>
  <si>
    <t>T(3): 97.6; S(7): 2.4; S(15): 0.0; Y(16): 0.0</t>
  </si>
  <si>
    <t>ORC5_325</t>
  </si>
  <si>
    <t>ENSQTYDLS(p)IISK</t>
  </si>
  <si>
    <t>S(3): 0.0; T(5): 0.0; Y(6): 1.9; S(9): 97.9; S(12): 0.0</t>
  </si>
  <si>
    <t>UTR1_66</t>
  </si>
  <si>
    <t>RS(p)SLLNK</t>
  </si>
  <si>
    <t>PRX1_194</t>
  </si>
  <si>
    <t>LIFTYPS(p)TVGR</t>
  </si>
  <si>
    <t>T(4): 0.0; Y(5): 0.0; S(7): 98.8; T(8): 1.2</t>
  </si>
  <si>
    <t>KIN1_969</t>
  </si>
  <si>
    <t>RQGSNKY(p)SPSSPLTTN</t>
  </si>
  <si>
    <t>S(4): 0.0; Y(7): 100.0; S(8): 0.0; S(10): 0.0; S(11): 0.0; T(14): 0.0; T(15): 0.0</t>
  </si>
  <si>
    <t>HSP60_232</t>
  </si>
  <si>
    <t>SS(p)KVEFEKPLLLLSEK</t>
  </si>
  <si>
    <t>S(1): 1.7; S(2): 98.3; S(14): 0.0</t>
  </si>
  <si>
    <t>NUM1_2076</t>
  </si>
  <si>
    <t>VNT(p)TSPCPPITYEDLK</t>
  </si>
  <si>
    <t>T(3): 97.3; T(4): 2.6; S(5): 0.1; T(11): 0.0; Y(12): 0.0</t>
  </si>
  <si>
    <t>TWF1_175</t>
  </si>
  <si>
    <t>LVSQDSASPLS(p)LTFR</t>
  </si>
  <si>
    <t>S(3): 0.0; S(6): 0.0; S(8): 0.8; S(11): 98.4; T(13): 0.8</t>
  </si>
  <si>
    <t>WSC4_500</t>
  </si>
  <si>
    <t>GQIMSES(p)PSPR</t>
  </si>
  <si>
    <t>S(5): 5.0; S(7): 97.5; S(9): 97.5</t>
  </si>
  <si>
    <t>WSC4_498</t>
  </si>
  <si>
    <t>GQIMS(p)ESPSPR</t>
  </si>
  <si>
    <t>S(5): 99.9; S(7): 99.9; S(9): 0.2</t>
  </si>
  <si>
    <t>PUF6_39</t>
  </si>
  <si>
    <t>ISIDSSDEES(p)ELSK</t>
  </si>
  <si>
    <t>S(2): 0.0; S(5): 0.0; S(6): 0.0; S(10): 98.3; S(13): 1.7</t>
  </si>
  <si>
    <t>SEF1_1101</t>
  </si>
  <si>
    <t>QT(p)IDNENNVKTPGNKLTDFF</t>
  </si>
  <si>
    <t>T(2): 100.0; T(11): 0.0; T(17): 0.0</t>
  </si>
  <si>
    <t>NUG1_115</t>
  </si>
  <si>
    <t>VES(p)AQQAAAEY</t>
  </si>
  <si>
    <t>PEP5_447</t>
  </si>
  <si>
    <t>KNS(p)ISQR</t>
  </si>
  <si>
    <t>MIH1_457</t>
  </si>
  <si>
    <t>VSS(p)GSSLNSSESTGDENFFPILSK</t>
  </si>
  <si>
    <t>S(2): 2.7; S(3): 91.4; S(5): 2.7; S(6): 2.7; S(9): 0.1; S(10): 0.1; S(12): 0.1; T(13): 0.1; S(23): 0.0</t>
  </si>
  <si>
    <t>PKC1_981</t>
  </si>
  <si>
    <t>T(p)STFCGTPEFMAPEILKEQEYTK</t>
  </si>
  <si>
    <t>T(1): 97.8; S(2): 1.1; T(3): 1.1; T(7): 0.0; Y(21): 0.0; T(22): 0.0</t>
  </si>
  <si>
    <t>092816_DNA2AAvsddc1_4pct.raw</t>
  </si>
  <si>
    <t>SPA2_630</t>
  </si>
  <si>
    <t>MIDSS(p)IAK</t>
  </si>
  <si>
    <t>S(4): 0.9; S(5): 99.1</t>
  </si>
  <si>
    <t>GRX4</t>
  </si>
  <si>
    <t>GRX4_165</t>
  </si>
  <si>
    <t>P32642</t>
  </si>
  <si>
    <t>YER174C</t>
  </si>
  <si>
    <t>LVQAAPVMLFMKGS(p)PSEPK</t>
  </si>
  <si>
    <t>S(14): 97.9; S(16): 2.1</t>
  </si>
  <si>
    <t>MGA2_714</t>
  </si>
  <si>
    <t>SLNINSNIS(p)ICDSLGR</t>
  </si>
  <si>
    <t>S(1): 0.1; S(6): 2.6; S(9): 94.8; S(13): 2.6</t>
  </si>
  <si>
    <t>NAM7_527</t>
  </si>
  <si>
    <t>LKDEVGELSAS(p)DTKR</t>
  </si>
  <si>
    <t>S(9): 0.0; S(11): 100.0; T(13): 0.0</t>
  </si>
  <si>
    <t>RPS5_176</t>
  </si>
  <si>
    <t>T(p)IGAREAAF</t>
  </si>
  <si>
    <t>MYO4;RPL3</t>
  </si>
  <si>
    <t>MYO4_1044;RPL3_111</t>
  </si>
  <si>
    <t>P32492;P14126</t>
  </si>
  <si>
    <t>YAL029C;YOR063W</t>
  </si>
  <si>
    <t>LS(p)DEVK</t>
  </si>
  <si>
    <t>AIM41_56</t>
  </si>
  <si>
    <t>NMLS(p)AIK</t>
  </si>
  <si>
    <t>MRE11_155</t>
  </si>
  <si>
    <t>IES(p)DKIK</t>
  </si>
  <si>
    <t>IMD1_16;IMD2_16</t>
  </si>
  <si>
    <t>P39567;P38697</t>
  </si>
  <si>
    <t>YAR073W;YHR216W</t>
  </si>
  <si>
    <t>S(p)LPRPDGLSVQELMDSK</t>
  </si>
  <si>
    <t>S(1): 100.0; S(9): 0.0; S(16): 0.0</t>
  </si>
  <si>
    <t>LRE1_223</t>
  </si>
  <si>
    <t>DDS(p)ALNGSPTHHNHGMQNANAR</t>
  </si>
  <si>
    <t>S(3): 100.0; S(8): 100.0; T(10): 100.0</t>
  </si>
  <si>
    <t>LRE1_230</t>
  </si>
  <si>
    <t>DDSALNGSPT(p)HHNHGMQNANAR</t>
  </si>
  <si>
    <t>PIN2_223</t>
  </si>
  <si>
    <t>IQNAANTGSNNAHVASQS(p)PIFDISDY</t>
  </si>
  <si>
    <t>T(7): 0.0; S(9): 0.0; S(16): 3.0; S(18): 96.9; S(24): 0.1; Y(26): 0.0</t>
  </si>
  <si>
    <t>ENT2_521</t>
  </si>
  <si>
    <t>GFGNQPQS(p)PPTNSPQQNPTGISY</t>
  </si>
  <si>
    <t>S(8): 96.0; T(11): 8.0; S(13): 96.0; T(19): 0.0; S(22): 0.0; Y(23): 0.0</t>
  </si>
  <si>
    <t>INP2_544</t>
  </si>
  <si>
    <t>KGRKS(p)PRSSSVQGL</t>
  </si>
  <si>
    <t>S(5): 91.5; S(8): 2.8; S(9): 2.8; S(10): 2.8</t>
  </si>
  <si>
    <t>RPL4A_266;RPL4B_266</t>
  </si>
  <si>
    <t>LDQVWGSET(p)VASSK</t>
  </si>
  <si>
    <t>S(7): 1.0; T(9): 97.9; S(12): 1.0; S(13): 0.0</t>
  </si>
  <si>
    <t>YGR016W_48</t>
  </si>
  <si>
    <t>T(p)NAHITNK</t>
  </si>
  <si>
    <t>T(1): 100.0; T(6): 0.0</t>
  </si>
  <si>
    <t>RSC3_847</t>
  </si>
  <si>
    <t>KNS(p)TVSNGVLGAAAPVDSDANSDTFGLTK</t>
  </si>
  <si>
    <t>S(3): 98.7; T(4): 1.3; S(6): 0.0; S(18): 0.0; S(22): 0.0; T(24): 0.0; T(28): 0.0</t>
  </si>
  <si>
    <t>KRE1</t>
  </si>
  <si>
    <t>KRE1_169</t>
  </si>
  <si>
    <t>P17260</t>
  </si>
  <si>
    <t>YNL322C</t>
  </si>
  <si>
    <t>ATSSASSSVSSSVSSSGSSSS(p)VKTTTSTGSAVAETGTR</t>
  </si>
  <si>
    <t>KRE1_175</t>
  </si>
  <si>
    <t>ATSSASSSVSSSVSSSGSSSSVKTTTS(p)TGSAVAETGTR</t>
  </si>
  <si>
    <t>KRE1_178</t>
  </si>
  <si>
    <t>ATSSASSSVSSSVSSSGSSSSVKTTTSTGS(p)AVAETGTR</t>
  </si>
  <si>
    <t>SLA1_239</t>
  </si>
  <si>
    <t>YNS(p)NSNNVGNHEY</t>
  </si>
  <si>
    <t>Y(1): 0.0; S(3): 100.0; S(5): 0.0; Y(13): 0.0</t>
  </si>
  <si>
    <t>PPZ1_150</t>
  </si>
  <si>
    <t>TNNS(p)STHVSK</t>
  </si>
  <si>
    <t>T(1): 0.0; S(4): 98.8; S(5): 1.2; T(6): 0.0; S(9): 0.0</t>
  </si>
  <si>
    <t>VID22_152</t>
  </si>
  <si>
    <t>NHQGGSATT(p)NSIANLLEIDEDFLK</t>
  </si>
  <si>
    <t>S(6): 2.5; T(8): 2.5; T(9): 92.5; S(11): 2.5</t>
  </si>
  <si>
    <t>DAK2</t>
  </si>
  <si>
    <t>DAK2_367</t>
  </si>
  <si>
    <t>P43550</t>
  </si>
  <si>
    <t>YFL053W</t>
  </si>
  <si>
    <t>GQVPTAPS(p)LK</t>
  </si>
  <si>
    <t>T(5): 0.0; S(8): 100.0</t>
  </si>
  <si>
    <t>YHR182W_164</t>
  </si>
  <si>
    <t>IGCEKRVQS(p)IY</t>
  </si>
  <si>
    <t>S(9): 100.0; Y(11): 0.0</t>
  </si>
  <si>
    <t>HRQ1_645</t>
  </si>
  <si>
    <t>VVASDS(p)PVDQHY</t>
  </si>
  <si>
    <t>S(4): 0.0; S(6): 100.0; Y(12): 0.0</t>
  </si>
  <si>
    <t>TY2A-OR1_140;TY2B-OR1_140</t>
  </si>
  <si>
    <t>STS(p)SPDPIGSQDQHSEVPQAK</t>
  </si>
  <si>
    <t>S(1): 2.2; T(2): 2.2; S(3): 93.4; S(4): 2.2; S(10): 0.0; S(15): 0.0</t>
  </si>
  <si>
    <t>ATG3_280</t>
  </si>
  <si>
    <t>EDLQDDIDDS(p)L</t>
  </si>
  <si>
    <t>IMD4_476</t>
  </si>
  <si>
    <t>LYNGLQHS(p)CQDIGCESLTSLK</t>
  </si>
  <si>
    <t>Y(2): 0.0; S(8): 100.0; S(16): 0.0; T(18): 0.0; S(19): 0.0</t>
  </si>
  <si>
    <t>MET17_114</t>
  </si>
  <si>
    <t>YLYGGT(p)YNQFK</t>
  </si>
  <si>
    <t>Y(1): 0.0; Y(3): 0.0; T(6): 100.0; Y(7): 0.0</t>
  </si>
  <si>
    <t>PUF4_304</t>
  </si>
  <si>
    <t>KESPTTY(p)GAAYPY</t>
  </si>
  <si>
    <t>S(3): 0.0; T(5): 0.0; T(6): 0.8; Y(7): 99.2; Y(11): 0.0; Y(13): 0.0</t>
  </si>
  <si>
    <t>SMP1_409</t>
  </si>
  <si>
    <t>KT(p)FFLKPPIGR</t>
  </si>
  <si>
    <t>ARP5_502</t>
  </si>
  <si>
    <t>NLAS(p)LAEDNVK</t>
  </si>
  <si>
    <t>ENV7_202</t>
  </si>
  <si>
    <t>S(p)SNSAGSIAYAHR</t>
  </si>
  <si>
    <t>S(1): 97.0; S(2): 1.5; S(4): 1.5; S(7): 0.0; Y(10): 0.0</t>
  </si>
  <si>
    <t>RSA1_27</t>
  </si>
  <si>
    <t>LPKPTYSGTLS(p)DGYDESK</t>
  </si>
  <si>
    <t>T(5): 0.0; Y(6): 0.0; S(7): 0.0; T(9): 0.0; S(11): 99.9; Y(14): 0.1; S(17): 0.0</t>
  </si>
  <si>
    <t>SKM1_476</t>
  </si>
  <si>
    <t>SNTGEHS(p)SPLNENQMAYIVK</t>
  </si>
  <si>
    <t>S(1): 0.0; T(3): 0.0; S(7): 99.2; S(8): 0.8; Y(17): 0.0</t>
  </si>
  <si>
    <t>RPA190_176</t>
  </si>
  <si>
    <t>DISST(p)LLNELK</t>
  </si>
  <si>
    <t>S(3): 0.0; S(4): 1.9; T(5): 98.1</t>
  </si>
  <si>
    <t>VRP1_712</t>
  </si>
  <si>
    <t>SPPPPPSPST(p)MDTGTSNSPSK</t>
  </si>
  <si>
    <t>S(1): 2.0; S(7): 0.0; S(9): 0.0; T(10): 97.9; T(13): 0.0; T(15): 0.0; S(16): 0.0; S(18): 2.0; S(20): 97.9</t>
  </si>
  <si>
    <t>VRP1_722</t>
  </si>
  <si>
    <t>SPPPPPSPSTMDTGTSNSPS(p)K</t>
  </si>
  <si>
    <t>YEN1_650</t>
  </si>
  <si>
    <t>QS(p)VLDSSPGKR</t>
  </si>
  <si>
    <t>S(2): 100.0; S(6): 0.0; S(7): 0.0</t>
  </si>
  <si>
    <t>ASN1_94</t>
  </si>
  <si>
    <t>EECADYEFGT(p)LSDCEPIIPMYLK</t>
  </si>
  <si>
    <t>Y(6): 0.1; T(10): 97.6; S(12): 2.4; Y(21): 0.0</t>
  </si>
  <si>
    <t>ECM11</t>
  </si>
  <si>
    <t>ECM11_39</t>
  </si>
  <si>
    <t>Q04110</t>
  </si>
  <si>
    <t>YDR446W</t>
  </si>
  <si>
    <t>PS(p)SINSR</t>
  </si>
  <si>
    <t>S(2): 98.4; S(3): 1.5; S(6): 0.0</t>
  </si>
  <si>
    <t>040717_DNA2aadvsRtt107aad_B_H10.raw</t>
  </si>
  <si>
    <t>KEL1_433</t>
  </si>
  <si>
    <t>VEEYDLHTS(p)DIDMQR</t>
  </si>
  <si>
    <t>Y(4): 0.0; T(8): 1.6; S(9): 98.5</t>
  </si>
  <si>
    <t>SSC1_458</t>
  </si>
  <si>
    <t>AAGQTS(p)VEIR</t>
  </si>
  <si>
    <t>NUP2_343</t>
  </si>
  <si>
    <t>SS(p)DSNDSNPSFSFSIPSK</t>
  </si>
  <si>
    <t>S(1): 1.3; S(2): 97.4; S(4): 1.3; S(7): 0.0; S(10): 0.0; S(12): 0.0; S(14): 0.0; S(17): 0.0</t>
  </si>
  <si>
    <t>SOL1_42</t>
  </si>
  <si>
    <t>ST(p)QMSGTSLNGNGNTESK</t>
  </si>
  <si>
    <t>S(1): 2.1; T(2): 93.9; S(5): 2.1; T(7): 2.1; S(8): 0.0; T(15): 0.0; S(17): 0.0</t>
  </si>
  <si>
    <t>SOL1_47</t>
  </si>
  <si>
    <t>STQMSGT(p)SLNGNGNTESK</t>
  </si>
  <si>
    <t>S(1): 0.0; T(2): 0.0; S(5): 1.1; T(7): 97.8; S(8): 1.1; T(15): 0.0; S(17): 0.0</t>
  </si>
  <si>
    <t>GUS1_700</t>
  </si>
  <si>
    <t>TIPDGKS(p)VNKY</t>
  </si>
  <si>
    <t>T(1): 0.0; S(7): 100.0; Y(11): 0.0</t>
  </si>
  <si>
    <t>DSF1</t>
  </si>
  <si>
    <t>DSF1_4</t>
  </si>
  <si>
    <t>P0CX08</t>
  </si>
  <si>
    <t>YEL070W</t>
  </si>
  <si>
    <t>T(1): 1.5; S(3): 98.5; T(6): 0.0; T(7): 0.0; T(9): 0.0; S(10): 0.0</t>
  </si>
  <si>
    <t>BEM2_282</t>
  </si>
  <si>
    <t>FYGNDGS(p)SLKNDDSSSTTATNSGNDVASAR</t>
  </si>
  <si>
    <t>Y(2): 0.0; S(7): 97.7; S(8): 2.3; S(14): 0.0; S(15): 0.0; S(16): 0.0; T(17): 0.0; T(18): 0.0; T(20): 0.0; S(22): 0.0; S(28): 0.0</t>
  </si>
  <si>
    <t>NUP133_767</t>
  </si>
  <si>
    <t>INTQPVKS(p)VNANDNF</t>
  </si>
  <si>
    <t>T(3): 0.1; S(8): 99.9</t>
  </si>
  <si>
    <t>NEO1;PRP6</t>
  </si>
  <si>
    <t>NEO1_129;PRP6_202</t>
  </si>
  <si>
    <t>P19735;P40527</t>
  </si>
  <si>
    <t>YBR055C;YIL048W</t>
  </si>
  <si>
    <t>ALS(p)YLK</t>
  </si>
  <si>
    <t>CYK3_208</t>
  </si>
  <si>
    <t>KSY(p)SANDLHMA</t>
  </si>
  <si>
    <t>S(2): 1.0; Y(3): 98.0; S(4): 1.0</t>
  </si>
  <si>
    <t>BEM3_473</t>
  </si>
  <si>
    <t>SST(p)PQGSLKTL</t>
  </si>
  <si>
    <t>S(1): 0.1; S(2): 0.1; T(3): 99.9; S(7): 99.9; T(10): 0.1</t>
  </si>
  <si>
    <t>SPT7_846</t>
  </si>
  <si>
    <t>EKQPNDIELDDT(p)RF</t>
  </si>
  <si>
    <t>TY2B-C;TY2B-DR1;TY2B-DR2;TY2B-DR3;TY2B-GR1;TY2B-GR2;TY2B-LR1;TY2B-LR2;TY2B-OR1</t>
  </si>
  <si>
    <t>TY2B-C_1093;TY2B-DR1_1093;TY2B-DR2_1093;TY2B-DR3_1093;TY2B-GR1_1093;TY2B-GR2_1093;TY2B-LR1_1093;TY2B-LR2_1093;TY2B-OR1_1093</t>
  </si>
  <si>
    <t>P0C2J5;P0CX64;Q07791;Q12113;Q12472;Q03494;P25384;P0C2J3;Q12337</t>
  </si>
  <si>
    <t>YLR424C-A;YGR161W-B;YDR261W-B;YOR192C-B;YDR034C-D;YDR210W-B;YCL019W;YLR410W-B;YGR038C-D/YGR038C-C</t>
  </si>
  <si>
    <t>TTNSTPSIDDRSSNSEST(p)TPIISIETK</t>
  </si>
  <si>
    <t>T(1): 0.0; T(2): 0.0; S(4): 0.0; T(5): 0.0; S(7): 0.1; S(12): 0.1; S(13): 0.1; S(15): 2.7; S(17): 2.7; T(18): 91.6; T(19): 2.7; S(23): 0.0; T(26): 0.0</t>
  </si>
  <si>
    <t>022417_DNAAAvsddc1_A_H9.raw</t>
  </si>
  <si>
    <t>NDC1_4</t>
  </si>
  <si>
    <t>MIQT(p)PR</t>
  </si>
  <si>
    <t>TPK3_22</t>
  </si>
  <si>
    <t>AKTET(p)TPDNVGQDIPVNAHSVHEECSSNTPVEINGR</t>
  </si>
  <si>
    <t>T(3): 0.1; T(5): 97.5; T(6): 2.5; S(20): 0.0; S(26): 0.0; S(27): 0.0; T(29): 0.0</t>
  </si>
  <si>
    <t>TY1A-GR1_7;TY1A-GR2_7;TY1A-JR1_7;TY1A-JR2_7;TY1B-GR1_7;TY1B-GR2_7;TY1B-JR1_7;TY1B-JR2_7;TY1B-LR3_7;TY1B-ML2_7</t>
  </si>
  <si>
    <t>QLS(p)QHSHISHGSACASVTSK</t>
  </si>
  <si>
    <t>S(3): 91.7; S(6): 2.8; S(9): 2.8; S(12): 2.8; S(16): 0.0; T(18): 0.0; S(19): 0.0</t>
  </si>
  <si>
    <t>SRP14_72</t>
  </si>
  <si>
    <t>ASEISVSSRS(p)DR</t>
  </si>
  <si>
    <t>S(2): 0.0; S(5): 0.0; S(7): 0.0; S(8): 1.7; S(10): 98.3</t>
  </si>
  <si>
    <t>NUP53_228</t>
  </si>
  <si>
    <t>TT(p)PNTASSEASAGSK</t>
  </si>
  <si>
    <t>T(1): 1.8; T(2): 98.2; T(5): 0.0; S(7): 0.0; S(8): 0.0; S(11): 0.0; S(14): 0.0</t>
  </si>
  <si>
    <t>YDL180W_247</t>
  </si>
  <si>
    <t>SSSST(p)YGSIR</t>
  </si>
  <si>
    <t>S(1): 0.0; S(2): 0.0; S(3): 0.0; S(4): 1.0; T(5): 99.0; Y(6): 0.0; S(8): 0.0</t>
  </si>
  <si>
    <t>TLG1</t>
  </si>
  <si>
    <t>TLG1_117</t>
  </si>
  <si>
    <t>Q03322</t>
  </si>
  <si>
    <t>YDR468C</t>
  </si>
  <si>
    <t>NTS(p)MAENNDGGMSNPF</t>
  </si>
  <si>
    <t>T(2): 2.3; S(3): 97.7; S(13): 0.0</t>
  </si>
  <si>
    <t>CCT2_255</t>
  </si>
  <si>
    <t>KVDST(p)AKL</t>
  </si>
  <si>
    <t>S(4): 1.0; T(5): 99.0</t>
  </si>
  <si>
    <t>RTK1_77</t>
  </si>
  <si>
    <t>ST(p)IGKSPQGNGALSK</t>
  </si>
  <si>
    <t>S(1): 1.7; T(2): 96.7; S(6): 1.7; S(14): 0.0</t>
  </si>
  <si>
    <t>TAF12_394</t>
  </si>
  <si>
    <t>SNRPTITGGSAMNAS(p)ALNTPATTK</t>
  </si>
  <si>
    <t>S(1): 0.0; T(5): 0.0; T(7): 0.0; S(10): 0.0; S(15): 100.0; T(19): 0.0; T(22): 0.0; T(23): 0.0</t>
  </si>
  <si>
    <t>YOR019W_620</t>
  </si>
  <si>
    <t>HSISFDKENS(p)FDPSDK</t>
  </si>
  <si>
    <t>S(2): 0.0; S(4): 0.0; S(10): 100.0; S(14): 0.0</t>
  </si>
  <si>
    <t>TDA3_163</t>
  </si>
  <si>
    <t>FNIGDSNSSLSSS(p)GSSLK</t>
  </si>
  <si>
    <t>S(6): 0.0; S(8): 0.0; S(9): 0.0; S(11): 0.0; S(12): 1.5; S(13): 95.6; S(15): 1.5; S(16): 1.5</t>
  </si>
  <si>
    <t>TDA3_161</t>
  </si>
  <si>
    <t>FNIGDSNSSLS(p)SSGSSLK</t>
  </si>
  <si>
    <t>S(6): 0.0; S(8): 0.0; S(9): 0.0; S(11): 100.0; S(12): 0.0; S(13): 0.0; S(15): 0.0; S(16): 0.0</t>
  </si>
  <si>
    <t>SRP40_298</t>
  </si>
  <si>
    <t>EATADESKAEET(p)PASSNESTPSASSSSSANK</t>
  </si>
  <si>
    <t>T(3): 1.2; S(7): 1.2; T(12): 97.6; S(15): 0.0; S(16): 0.0; S(19): 0.0; T(20): 0.0; S(22): 0.0; S(24): 0.0; S(25): 0.0; S(26): 0.0; S(27): 0.0; S(28): 0.0</t>
  </si>
  <si>
    <t>SRP40_293</t>
  </si>
  <si>
    <t>EATADES(p)KAEETPASSNESTPSASSSSSANK</t>
  </si>
  <si>
    <t>T(3): 2.1; S(7): 97.9; T(12): 0.0; S(15): 0.0; S(16): 0.0; S(19): 0.0; T(20): 0.0; S(22): 0.0; S(24): 0.0; S(25): 0.0; S(26): 0.0; S(27): 0.0; S(28): 0.0</t>
  </si>
  <si>
    <t>REG1_680</t>
  </si>
  <si>
    <t>IADDNAS(p)NYEFNNAVESK</t>
  </si>
  <si>
    <t>S(7): 100.0; Y(9): 0.0; S(17): 0.0</t>
  </si>
  <si>
    <t>SSA1_359;SSA2_359;SSA3_360;SSA4_360</t>
  </si>
  <si>
    <t>NGKEPNRS(p)INPDEAVAY</t>
  </si>
  <si>
    <t>S(8): 100.0; Y(17): 0.0</t>
  </si>
  <si>
    <t>VPS34_449</t>
  </si>
  <si>
    <t>LSGDSMLLS(p)TSHANQK</t>
  </si>
  <si>
    <t>S(2): 0.0; S(5): 0.0; S(9): 97.1; T(10): 1.4; S(11): 1.4</t>
  </si>
  <si>
    <t>SPT5_523</t>
  </si>
  <si>
    <t>EGAVDLTSVSQS(p)IK</t>
  </si>
  <si>
    <t>T(7): 0.0; S(8): 0.0; S(10): 1.2; S(12): 98.9</t>
  </si>
  <si>
    <t>MTC4_412</t>
  </si>
  <si>
    <t>RSS(p)NNGESISTNSSK</t>
  </si>
  <si>
    <t>S(2): 1.9; S(3): 98.1; S(8): 0.0; S(10): 0.0; T(11): 0.0; S(13): 0.0; S(14): 0.0</t>
  </si>
  <si>
    <t>YKL023W_133</t>
  </si>
  <si>
    <t>STHEDVNGAS(p)PSPNLDR</t>
  </si>
  <si>
    <t>S(1): 0.0; T(2): 0.0; S(10): 99.9; S(12): 0.1</t>
  </si>
  <si>
    <t>YKL023W_135</t>
  </si>
  <si>
    <t>STHEDVNGASPS(p)PNLDR</t>
  </si>
  <si>
    <t>S(1): 0.0; T(2): 0.0; S(10): 0.1; S(12): 99.9</t>
  </si>
  <si>
    <t>NEW1_123</t>
  </si>
  <si>
    <t>AVTPNQSGTPTPSAST(p)TSLTSLNEK</t>
  </si>
  <si>
    <t>T(3): 0.0; S(7): 0.1; T(9): 0.1; T(11): 99.8; S(13): 0.1; S(15): 2.8; T(16): 91.3; T(17): 2.8; S(18): 0.1; T(20): 2.8; S(21): 0.1</t>
  </si>
  <si>
    <t>UBR1_626</t>
  </si>
  <si>
    <t>SYS(p)ISFK</t>
  </si>
  <si>
    <t>S(1): 0.0; Y(2): 0.0; S(3): 100.0; S(5): 0.0</t>
  </si>
  <si>
    <t>TRZ1_148</t>
  </si>
  <si>
    <t>LGVFDS(p)FQK</t>
  </si>
  <si>
    <t>STE5_275</t>
  </si>
  <si>
    <t>FPPY(p)SPLLPPFGLSYTPVER</t>
  </si>
  <si>
    <t>Y(4): 98.9; S(5): 1.1; S(14): 0.0; Y(15): 0.0; T(16): 0.0</t>
  </si>
  <si>
    <t>SAM1_275;SAM2_277</t>
  </si>
  <si>
    <t>DYS(p)KVDR</t>
  </si>
  <si>
    <t>RPS11B_61</t>
  </si>
  <si>
    <t>CPFT(p)GLVSIR</t>
  </si>
  <si>
    <t>T(4): 100.0; S(8): 0.0</t>
  </si>
  <si>
    <t>CBF5_405</t>
  </si>
  <si>
    <t>DNAEQSTSSSQETKET(p)EEEPKKAKEDSL</t>
  </si>
  <si>
    <t>S(6): 0.0; T(7): 0.0; S(8): 0.0; S(9): 0.0; S(10): 0.0; T(13): 0.0; T(16): 100.0; S(27): 0.0</t>
  </si>
  <si>
    <t>RGT1_20</t>
  </si>
  <si>
    <t>NGGT(p)SNSPDDMDSAAAASHAIK</t>
  </si>
  <si>
    <t>T(4): 95.2; S(5): 2.4; S(7): 2.4; S(13): 0.0; S(18): 0.0</t>
  </si>
  <si>
    <t>BUD14_568</t>
  </si>
  <si>
    <t>SEWTNESPSTPIVEESSSIPS(p)SR</t>
  </si>
  <si>
    <t>S(1): 0.0; T(4): 0.0; S(7): 0.0; S(9): 0.0; T(10): 0.0; S(16): 0.0; S(17): 0.0; S(18): 0.0; S(21): 97.4; S(22): 2.6</t>
  </si>
  <si>
    <t>052216_MMS_DDC1vsDNA2aad_2_H7_160531142056.raw</t>
  </si>
  <si>
    <t>PTP3_454</t>
  </si>
  <si>
    <t>ENS(p)FILEKPSSYPEQLTSTSSSTIMPPKFPDVNK</t>
  </si>
  <si>
    <t>S(3): 99.8; S(10): 0.0; S(11): 0.1; Y(12): 0.1; T(17): 0.0; S(18): 0.0; T(19): 0.0; S(20): 0.0; S(21): 0.0; S(22): 0.0; T(23): 0.0</t>
  </si>
  <si>
    <t>CDC25_418</t>
  </si>
  <si>
    <t>S(p)LNSLSAPDLTQNIQSR</t>
  </si>
  <si>
    <t>S(1): 100.0; S(4): 0.0; S(6): 0.0; T(11): 0.0; S(16): 0.0</t>
  </si>
  <si>
    <t>NRM1_97</t>
  </si>
  <si>
    <t>TTSRDY(p)SELSK</t>
  </si>
  <si>
    <t>T(1): 0.0; T(2): 0.0; S(3): 1.3; Y(6): 97.4; S(7): 1.3; S(10): 0.0</t>
  </si>
  <si>
    <t>SPT23_443</t>
  </si>
  <si>
    <t>SLDSWSSTGFNSSS(p)NPALTTLTSDFSAASAR</t>
  </si>
  <si>
    <t>S(1): 0.1; S(4): 0.0; S(6): 0.0; S(7): 0.0; T(8): 0.0; S(12): 0.1; S(13): 2.5; S(14): 97.2; T(19): 0.1; T(20): 0.1; T(22): 0.0; S(23): 0.0; S(26): 0.0; S(29): 0.0</t>
  </si>
  <si>
    <t>YFH7</t>
  </si>
  <si>
    <t>YFH7_130</t>
  </si>
  <si>
    <t>P43591</t>
  </si>
  <si>
    <t>YFR007W</t>
  </si>
  <si>
    <t>GT(p)ANAIR</t>
  </si>
  <si>
    <t>FKS3_595</t>
  </si>
  <si>
    <t>S(p)LGTSILTPWKNVYSR</t>
  </si>
  <si>
    <t>S(1): 96.6; T(4): 1.7; S(5): 1.7; T(8): 0.0; Y(14): 0.0; S(15): 0.0</t>
  </si>
  <si>
    <t>062815_G2M_ddc1DNA2AAvs164_3pct_2.raw</t>
  </si>
  <si>
    <t>DDR48_383</t>
  </si>
  <si>
    <t>SSYGSNNDDSYGSSNNNDSYGS(p)NNDDSYGSSNR</t>
  </si>
  <si>
    <t>S(1): 0.0; S(2): 0.0; Y(3): 0.0; S(5): 0.0; S(10): 0.0; Y(11): 0.0; S(13): 0.0; S(14): 0.0; S(19): 0.0; Y(20): 0.0; S(22): 100.0; S(27): 0.0; Y(28): 0.0; S(30): 0.0; S(31): 0.0</t>
  </si>
  <si>
    <t>CUE5_352</t>
  </si>
  <si>
    <t>SGEST(p)GKVVAETT</t>
  </si>
  <si>
    <t>S(1): 1.9; S(4): 1.9; T(5): 96.2; T(12): 0.0; T(13): 0.0</t>
  </si>
  <si>
    <t>BCK1_416</t>
  </si>
  <si>
    <t>KQS(p)SLPTSDDKGNLW</t>
  </si>
  <si>
    <t>S(3): 98.6; S(4): 1.4; T(7): 0.0; S(8): 0.0</t>
  </si>
  <si>
    <t>SEC16_1633</t>
  </si>
  <si>
    <t>ANS(p)SQGSLMYSPSVEALPIDPVVPQVHETGYNDFGNK</t>
  </si>
  <si>
    <t>S(3): 99.8; S(4): 99.8; S(7): 0.3; Y(10): 0.0; S(11): 0.0; S(13): 0.0; T(29): 0.0; Y(31): 0.0</t>
  </si>
  <si>
    <t>SEC16_1634</t>
  </si>
  <si>
    <t>ANSS(p)QGSLMYSPSVEALPIDPVVPQVHETGYNDFGNK</t>
  </si>
  <si>
    <t>TFC3_918</t>
  </si>
  <si>
    <t>SILIES(p)PSTTR</t>
  </si>
  <si>
    <t>S(1): 0.0; S(6): 100.0; S(8): 0.0; T(9): 0.0; T(10): 0.0</t>
  </si>
  <si>
    <t>MKS1_352</t>
  </si>
  <si>
    <t>NQQNLDSTKSSVS(p)SANTINSNTSHDPVRK</t>
  </si>
  <si>
    <t>S(7): 11.9; T(8): 11.9; S(10): 11.9; S(11): 11.9; S(13): 76.2; S(14): 76.2; T(17): 0.2; S(20): 0.0; T(22): 0.0; S(23): 0.0</t>
  </si>
  <si>
    <t>MKS1_353</t>
  </si>
  <si>
    <t>NQQNLDSTKSSVSS(p)ANTINSNTSHDPVRK</t>
  </si>
  <si>
    <t>FAS2_656</t>
  </si>
  <si>
    <t>QLS(p)SLFLDGLEK</t>
  </si>
  <si>
    <t>S(3): 98.6; S(4): 1.5</t>
  </si>
  <si>
    <t>YBR074W_592</t>
  </si>
  <si>
    <t>DSS(p)SQQHDERVPL</t>
  </si>
  <si>
    <t>S(2): 1.6; S(3): 96.8; S(4): 1.6</t>
  </si>
  <si>
    <t>DUS3_57</t>
  </si>
  <si>
    <t>IYDEEMSS(p)DR</t>
  </si>
  <si>
    <t>Y(2): 0.0; S(7): 0.8; S(8): 99.2</t>
  </si>
  <si>
    <t>ALK2_292</t>
  </si>
  <si>
    <t>ELNHKHS(p)SSNLSFR</t>
  </si>
  <si>
    <t>S(7): 98.3; S(8): 1.7; S(9): 0.0; S(12): 0.0</t>
  </si>
  <si>
    <t>MDM34_29</t>
  </si>
  <si>
    <t>LSTALNS(p)PSK</t>
  </si>
  <si>
    <t>S(2): 0.0; T(3): 0.0; S(7): 100.0; S(9): 0.0</t>
  </si>
  <si>
    <t>MET14_26</t>
  </si>
  <si>
    <t>CT(p)IWLTGLSASGK</t>
  </si>
  <si>
    <t>T(2): 92.3; T(6): 92.3; S(9): 7.7; S(11): 7.7</t>
  </si>
  <si>
    <t>MET14_30</t>
  </si>
  <si>
    <t>CTIWLT(p)GLSASGK</t>
  </si>
  <si>
    <t>HOM6_57</t>
  </si>
  <si>
    <t>FSPLNVGS(p)DWK</t>
  </si>
  <si>
    <t>YCK2_63</t>
  </si>
  <si>
    <t>SGS(p)QSRDDSTIVGL</t>
  </si>
  <si>
    <t>S(1): 1.0; S(3): 97.9; S(5): 1.0; S(9): 0.0; T(10): 0.0</t>
  </si>
  <si>
    <t>SKY1_76</t>
  </si>
  <si>
    <t>ANGT(p)VQEDTSSKTEDFSTK</t>
  </si>
  <si>
    <t>T(4): 100.0; T(9): 0.0; S(10): 0.0; S(11): 0.0; T(13): 0.0; S(17): 0.0; T(18): 0.0</t>
  </si>
  <si>
    <t>021517_DDC1vsDNA2aad_A_3pct.raw</t>
  </si>
  <si>
    <t>PRO1_246</t>
  </si>
  <si>
    <t>SDT(p)PANIGR</t>
  </si>
  <si>
    <t>YLR317W</t>
  </si>
  <si>
    <t>YLR317W_105</t>
  </si>
  <si>
    <t>O13553</t>
  </si>
  <si>
    <t>LS(p)NTTPLPR</t>
  </si>
  <si>
    <t>S(2): 100.0; T(4): 100.0; T(5): 100.0</t>
  </si>
  <si>
    <t>YLR317W_107</t>
  </si>
  <si>
    <t>LSNT(p)TPLPR</t>
  </si>
  <si>
    <t>YLR317W_108</t>
  </si>
  <si>
    <t>LSNTT(p)PLPR</t>
  </si>
  <si>
    <t>RGA2_853</t>
  </si>
  <si>
    <t>SLHSDTLS(p)PK</t>
  </si>
  <si>
    <t>S(1): 0.0; S(4): 0.0; T(6): 1.0; S(8): 99.0</t>
  </si>
  <si>
    <t>EMW1_22</t>
  </si>
  <si>
    <t>SGS(p)FDQTYVK</t>
  </si>
  <si>
    <t>S(1): 0.0; S(3): 100.0; T(7): 0.0; Y(8): 0.0</t>
  </si>
  <si>
    <t>ZRC1_395</t>
  </si>
  <si>
    <t>RFSIIAGGSPS(p)SSQEAFDSHGNTEHGR</t>
  </si>
  <si>
    <t>S(3): 0.0; S(9): 2.9; S(11): 97.1; S(12): 97.1; S(13): 2.9; S(19): 0.0; T(23): 0.0</t>
  </si>
  <si>
    <t>STB3_416</t>
  </si>
  <si>
    <t>VASQHLNGESS(p)PQ</t>
  </si>
  <si>
    <t>S(3): 0.0; S(10): 1.8; S(11): 98.3</t>
  </si>
  <si>
    <t>YRB2_117</t>
  </si>
  <si>
    <t>KDT(p)KDGDATTSTESLPASDSK</t>
  </si>
  <si>
    <t>T(3): 99.9; T(9): 0.0; T(10): 0.0; S(11): 0.0; T(12): 0.0; S(14): 0.0; S(18): 0.0; S(20): 0.0</t>
  </si>
  <si>
    <t>SLD3_438</t>
  </si>
  <si>
    <t>VNDSTNVS(p)SPNTVETYNR</t>
  </si>
  <si>
    <t>S(4): 0.0; T(5): 0.0; S(8): 98.6; S(9): 1.4; T(12): 0.0; T(15): 0.0; Y(16): 0.0</t>
  </si>
  <si>
    <t>TDA7_26</t>
  </si>
  <si>
    <t>SFSEPS(p)SSLNSR</t>
  </si>
  <si>
    <t>S(1): 2.6; S(3): 2.6; S(6): 94.9; S(7): 97.3; S(8): 2.7; S(11): 0.0</t>
  </si>
  <si>
    <t>TDA7_27</t>
  </si>
  <si>
    <t>SFSEPSS(p)SLNSR</t>
  </si>
  <si>
    <t>TY2A-B_61;TY2A-B_71;TY2A-C_61;TY2A-C_71;TY2A-DR1_61;TY2A-DR1_71;TY2A-DR3_61;TY2A-DR3_71;TY2A-GR1_61;TY2A-GR1_71;TY2A-GR2_61;TY2A-GR2_71;TY2A-LR1_61;TY2A-LR1_71;TY2A-OR1_61;TY2A-OR1_71;TY2B-B_61;TY2B-B_71;TY2B-C_61;TY2B-C_71;TY2B-DR1_61;TY2B-DR1_71;TY2B-DR3_61;TY2B-DR3_71;TY2B-GR1_61;TY2B-GR1_71;TY2B-GR2_61;TY2B-GR2_71;TY2B-LR1_61;TY2B-LR1_71;TY2B-OR1_61;TY2B-OR1_71</t>
  </si>
  <si>
    <t>VNSQQETTPGTS(p)AVPENHHHVS(p)PQPA</t>
  </si>
  <si>
    <t>S(3): 0.0; T(7): 0.1; T(8): 0.1; T(11): 2.6; S(12): 97.2; S(22): 100.0</t>
  </si>
  <si>
    <t>INN1_367</t>
  </si>
  <si>
    <t>LDSSSPNS(p)HPHPSGLNSPK</t>
  </si>
  <si>
    <t>S(3): 0.0; S(4): 0.0; S(5): 0.1; S(8): 100.0; S(13): 0.0; S(17): 0.0</t>
  </si>
  <si>
    <t>LCP5_32</t>
  </si>
  <si>
    <t>SNS(p)ATDEIPESNQLHEHLF</t>
  </si>
  <si>
    <t>S(1): 1.9; S(3): 98.0; T(5): 0.0; S(11): 0.0</t>
  </si>
  <si>
    <t>BBC1_110</t>
  </si>
  <si>
    <t>KET(p)LSGPVPVPAATVPVPAATVPVPAATAVSAQVQHDSSSGNGER</t>
  </si>
  <si>
    <t>T(3): 97.0; S(5): 3.1; T(14): 0.0; T(21): 0.0; T(28): 0.0; S(31): 0.0; S(38): 0.0; S(39): 0.0; S(40): 0.0</t>
  </si>
  <si>
    <t>BUD4_876</t>
  </si>
  <si>
    <t>SFNSLWESSY(p)ELKPPPSIR</t>
  </si>
  <si>
    <t>S(1): 0.0; S(4): 0.0; S(8): 1.7; S(9): 1.7; Y(10): 96.6; S(17): 0.0</t>
  </si>
  <si>
    <t>BUD4_870</t>
  </si>
  <si>
    <t>SFNS(p)LWESSYELKPPPSIR</t>
  </si>
  <si>
    <t>S(1): 2.4; S(4): 90.3; S(8): 2.4; S(9): 2.4; Y(10): 2.4; S(17): 0.0</t>
  </si>
  <si>
    <t>MKK1_58</t>
  </si>
  <si>
    <t>SSHTPEPLTSS(p)TSTLFSQTR</t>
  </si>
  <si>
    <t>S(1): 0.0; S(2): 0.0; T(4): 0.0; T(9): 0.0; S(10): 1.5; S(11): 96.9; T(12): 1.5; S(13): 0.0; T(14): 0.0; S(17): 0.0; T(19): 0.0</t>
  </si>
  <si>
    <t>CCT7_333</t>
  </si>
  <si>
    <t>IQAVGGS(p)IQSTTSDIK</t>
  </si>
  <si>
    <t>S(7): 93.9; S(10): 2.0; T(11): 2.0; T(12): 2.0; S(13): 0.1</t>
  </si>
  <si>
    <t>HAL9_95</t>
  </si>
  <si>
    <t>TIYSPT(p)EHQSQFQTQQNR</t>
  </si>
  <si>
    <t>T(1): 0.0; Y(3): 1.5; S(4): 1.5; T(6): 96.9; S(10): 0.0; T(14): 0.0</t>
  </si>
  <si>
    <t>KES1_99</t>
  </si>
  <si>
    <t>SQYCS(p)RNESLGSEK</t>
  </si>
  <si>
    <t>S(1): 0.0; Y(3): 1.9; S(5): 96.2; S(9): 1.9; S(12): 0.0</t>
  </si>
  <si>
    <t>PRP43_17</t>
  </si>
  <si>
    <t>FSSEHPDPVET(p)SIPEQAAEIAEELSK</t>
  </si>
  <si>
    <t>S(2): 0.0; S(3): 0.0; T(11): 98.5; S(12): 1.5; S(25): 0.0</t>
  </si>
  <si>
    <t>PET20</t>
  </si>
  <si>
    <t>PET20_108</t>
  </si>
  <si>
    <t>Q99373</t>
  </si>
  <si>
    <t>YPL159C</t>
  </si>
  <si>
    <t>VPS(p)TSHLK</t>
  </si>
  <si>
    <t>S(3): 100.0; T(4): 0.0; S(5): 0.0</t>
  </si>
  <si>
    <t>CKI1_92</t>
  </si>
  <si>
    <t>RASATDVTDS(p)LGSTSSEYIEIPFVK</t>
  </si>
  <si>
    <t>S(3): 99.9; T(5): 0.1; T(8): 2.5; S(10): 92.6; S(13): 2.5; T(14): 2.5; S(15): 0.1; S(16): 0.0; Y(18): 0.0</t>
  </si>
  <si>
    <t>TMA108</t>
  </si>
  <si>
    <t>TMA108_666</t>
  </si>
  <si>
    <t>P40462</t>
  </si>
  <si>
    <t>YIL137C</t>
  </si>
  <si>
    <t>ASLTSS(p)KLQSFLK</t>
  </si>
  <si>
    <t>S(2): 0.0; T(4): 0.0; S(5): 1.8; S(6): 98.1; S(10): 0.0</t>
  </si>
  <si>
    <t>SSK2_106</t>
  </si>
  <si>
    <t>LPGIPQGQFFHQNAISGS(p)SSSSAR</t>
  </si>
  <si>
    <t>S(16): 1.9; S(18): 94.2; S(19): 0.0; S(20): 0.0; S(21): 1.9; S(22): 1.9</t>
  </si>
  <si>
    <t>TIF4632_137</t>
  </si>
  <si>
    <t>YYIPQQMVPVASPPYTHQPLNT(p)NPEPPSTPK</t>
  </si>
  <si>
    <t>Y(1): 0.0; Y(2): 0.0; S(12): 0.1; Y(15): 2.9; T(16): 2.9; T(22): 94.2; S(28): 0.0; T(29): 0.0</t>
  </si>
  <si>
    <t>YNL040W_301</t>
  </si>
  <si>
    <t>NLLSCSET(p)QISEK</t>
  </si>
  <si>
    <t>S(4): 0.0; S(6): 0.0; T(8): 100.0; S(11): 0.0</t>
  </si>
  <si>
    <t>PSK1_301</t>
  </si>
  <si>
    <t>QPFKDQTS(p)NLR</t>
  </si>
  <si>
    <t>T(7): 1.2; S(8): 98.8</t>
  </si>
  <si>
    <t>GUP1</t>
  </si>
  <si>
    <t>GUP1_255</t>
  </si>
  <si>
    <t>P53154</t>
  </si>
  <si>
    <t>YGL084C</t>
  </si>
  <si>
    <t>S(p)AILLNER</t>
  </si>
  <si>
    <t>EAP1_15</t>
  </si>
  <si>
    <t>QFS(p)GELSDSDTAAATHKSQQAISNLFQK</t>
  </si>
  <si>
    <t>S(3): 97.5; S(7): 0.0; S(9): 0.0; T(11): 0.0; T(15): 0.0; S(18): 2.5; S(23): 0.0</t>
  </si>
  <si>
    <t>BAS1_551</t>
  </si>
  <si>
    <t>SLEATSHNPADNANELGSQS(p)NR</t>
  </si>
  <si>
    <t>S(1): 0.0; T(5): 0.0; S(6): 0.0; S(18): 1.7; S(20): 98.3</t>
  </si>
  <si>
    <t>DOA4_451</t>
  </si>
  <si>
    <t>GNS(p)LPINYPETPHLWK</t>
  </si>
  <si>
    <t>S(3): 100.0; Y(8): 0.0; T(11): 0.0</t>
  </si>
  <si>
    <t>HBT1_795</t>
  </si>
  <si>
    <t>S(p)GDTTYSK</t>
  </si>
  <si>
    <t>S(1): 100.0; T(4): 0.0; T(5): 0.0; Y(6): 0.0; S(7): 0.0</t>
  </si>
  <si>
    <t>GPT2_628</t>
  </si>
  <si>
    <t>KRDGY(p)DVSSDAESSISR</t>
  </si>
  <si>
    <t>Y(5): 94.8; S(8): 2.5; S(9): 2.5; S(13): 0.1; S(14): 0.0; S(16): 0.0</t>
  </si>
  <si>
    <t>MNR2_289</t>
  </si>
  <si>
    <t>EET(p)ERL</t>
  </si>
  <si>
    <t>TSR4_149</t>
  </si>
  <si>
    <t>MAS(p)TSLEKDFQINPFDLSNNSDSK</t>
  </si>
  <si>
    <t>S(3): 97.0; T(4): 1.5; S(5): 1.5; S(18): 0.0; S(21): 0.0; S(23): 0.0</t>
  </si>
  <si>
    <t>YDL085C-A</t>
  </si>
  <si>
    <t>YDL085C-A_37</t>
  </si>
  <si>
    <t>Q3E7B7</t>
  </si>
  <si>
    <t>MES(p)DAEILR</t>
  </si>
  <si>
    <t>SAS3_718</t>
  </si>
  <si>
    <t>NSET(p)PLGNHAAR</t>
  </si>
  <si>
    <t>CCH1_165</t>
  </si>
  <si>
    <t>RVSNSPSST(p)DRPPR</t>
  </si>
  <si>
    <t>S(3): 0.0; S(5): 1.6; S(7): 1.6; S(8): 1.6; T(9): 95.2</t>
  </si>
  <si>
    <t>STE20_188</t>
  </si>
  <si>
    <t>HQQPVASS(p)TVNSNKSSTDIR</t>
  </si>
  <si>
    <t>S(7): 1.8; S(8): 96.4; T(9): 1.8; S(12): 0.0; S(15): 0.0; S(16): 0.0; T(17): 0.0</t>
  </si>
  <si>
    <t>DIG1_354</t>
  </si>
  <si>
    <t>DRSS(p)WHEAEPNKDEEEGTDLAIEDGAVPTPTFTTFQR</t>
  </si>
  <si>
    <t>S(3): 4.6; S(4): 95.4; T(18): 0.0; T(29): 0.0; T(31): 0.0; T(33): 0.0; T(34): 0.0</t>
  </si>
  <si>
    <t>CCT2_167</t>
  </si>
  <si>
    <t>ILS(p)QDKDHFAELATNAILR</t>
  </si>
  <si>
    <t>S(3): 100.0; T(14): 0.0</t>
  </si>
  <si>
    <t>SGS1_259</t>
  </si>
  <si>
    <t>SQVS(p)SQDDNIISSILPSPLEYNTSSR</t>
  </si>
  <si>
    <t>S(1): 0.0; S(4): 98.2; S(5): 1.8; S(12): 0.0; S(13): 0.0; S(17): 0.0; Y(21): 0.0; T(23): 0.0; S(24): 0.0; S(25): 0.0</t>
  </si>
  <si>
    <t>RFA1_293</t>
  </si>
  <si>
    <t>DES(p)NVPKTHF</t>
  </si>
  <si>
    <t>SKN7_363</t>
  </si>
  <si>
    <t>QLPNLPDQNSLT(p)PNAQNNTVTLR</t>
  </si>
  <si>
    <t>S(10): 0.1; T(12): 100.0; T(19): 0.0; T(21): 0.0</t>
  </si>
  <si>
    <t>SET2_526</t>
  </si>
  <si>
    <t>SNTQVNSPSSS(p)GIPKT</t>
  </si>
  <si>
    <t>S(1): 0.0; T(3): 0.0; S(7): 0.0; S(9): 0.0; S(10): 0.0; S(11): 100.0; T(16): 0.0</t>
  </si>
  <si>
    <t>PRP24_218</t>
  </si>
  <si>
    <t>NLS(p)TELLDENLLR</t>
  </si>
  <si>
    <t>ATG13_424</t>
  </si>
  <si>
    <t>MNIEGTSVGSTS(p)K</t>
  </si>
  <si>
    <t>T(6): 0.0; S(7): 0.0; S(10): 0.0; T(11): 0.0; S(12): 99.9</t>
  </si>
  <si>
    <t>SSB1_549;SSB2_549</t>
  </si>
  <si>
    <t>QRLESY(p)VASIE</t>
  </si>
  <si>
    <t>S(5): 1.1; Y(6): 98.9; S(9): 0.0</t>
  </si>
  <si>
    <t>NEO1_87</t>
  </si>
  <si>
    <t>KS(p)SNTDTHPLMYDNR</t>
  </si>
  <si>
    <t>S(2): 94.7; S(3): 1.8; T(5): 1.8; T(7): 1.8; Y(12): 0.0</t>
  </si>
  <si>
    <t>DCS2_76</t>
  </si>
  <si>
    <t>EIDEYS(p)FLNGITDLK</t>
  </si>
  <si>
    <t>Y(5): 0.0; S(6): 100.0; T(12): 0.0</t>
  </si>
  <si>
    <t>CRN1_529</t>
  </si>
  <si>
    <t>DRT(p)PKVEPSK</t>
  </si>
  <si>
    <t>T(3): 100.0; S(9): 0.0</t>
  </si>
  <si>
    <t>FPK1_876</t>
  </si>
  <si>
    <t>IAYT(p)PNSNR</t>
  </si>
  <si>
    <t>Y(3): 0.0; T(4): 100.0; S(7): 0.0</t>
  </si>
  <si>
    <t>TOP2_342</t>
  </si>
  <si>
    <t>KSVKS(p)F</t>
  </si>
  <si>
    <t>PHO81_480</t>
  </si>
  <si>
    <t>DLLT(p)IGGANASPIEKPILDYSK</t>
  </si>
  <si>
    <t>T(4): 98.4; S(11): 1.6; Y(20): 0.0; S(21): 0.0</t>
  </si>
  <si>
    <t>RHB1_78</t>
  </si>
  <si>
    <t>EVS(p)LLNIKSLTGVR</t>
  </si>
  <si>
    <t>S(3): 100.0; S(9): 99.9; T(11): 0.1</t>
  </si>
  <si>
    <t>RHB1_84</t>
  </si>
  <si>
    <t>EVSLLNIKS(p)LTGVR</t>
  </si>
  <si>
    <t>ZDS1_598</t>
  </si>
  <si>
    <t>HDASS(p)SPSSSPSSSPSIPNNDAVHVR</t>
  </si>
  <si>
    <t>S(4): 2.3; S(5): 95.1; S(6): 2.3; S(8): 0.1; S(9): 0.1; S(10): 0.1; S(12): 0.1; S(13): 0.1; S(14): 0.1; S(16): 0.0</t>
  </si>
  <si>
    <t>IPT1_388</t>
  </si>
  <si>
    <t>SSSPSSSFTVS(p)SNER</t>
  </si>
  <si>
    <t>S(1): 0.0; S(2): 0.0; S(3): 0.0; S(5): 0.0; S(6): 0.0; S(7): 0.0; T(9): 0.0; S(11): 99.0; S(12): 1.0</t>
  </si>
  <si>
    <t>RCO1_372</t>
  </si>
  <si>
    <t>GQY(p)SDENDKIPLTDR</t>
  </si>
  <si>
    <t>Y(3): 99.0; S(4): 1.0; T(13): 0.0</t>
  </si>
  <si>
    <t>FYV8_290</t>
  </si>
  <si>
    <t>EKS(p)EEKTSIR</t>
  </si>
  <si>
    <t>S(3): 100.0; T(7): 0.0; S(8): 0.0</t>
  </si>
  <si>
    <t>RCL1_201</t>
  </si>
  <si>
    <t>VS(p)PSLVNR</t>
  </si>
  <si>
    <t>ASK1_98</t>
  </si>
  <si>
    <t>SLVSNNVGIFPT(p)SAEEASRQSQTDNGPNEADSAVHVNR</t>
  </si>
  <si>
    <t>S(1): 0.0; S(4): 0.1; T(12): 95.9; S(13): 3.5; S(18): 0.1; S(21): 0.1; T(23): 0.1; S(32): 0.0</t>
  </si>
  <si>
    <t>PEX15_278</t>
  </si>
  <si>
    <t>LHNS(p)SEEQVKVEDAF</t>
  </si>
  <si>
    <t>S(4): 98.1; S(5): 1.9</t>
  </si>
  <si>
    <t>VID22_40</t>
  </si>
  <si>
    <t>TAATTATNTDTDT(p)DGDRDEER</t>
  </si>
  <si>
    <t>T(1): 0.0; T(4): 0.0; T(5): 0.0; T(7): 0.0; T(9): 0.0; T(11): 0.1; T(13): 100.0</t>
  </si>
  <si>
    <t>PSA1_280</t>
  </si>
  <si>
    <t>IGPDVVIGPNVT(p)IGDGVR</t>
  </si>
  <si>
    <t>SIZ1_676</t>
  </si>
  <si>
    <t>TPLNVTAVDNSSHLISPDVS(p)VSSPTPR</t>
  </si>
  <si>
    <t>T(1): 0.0; T(6): 0.0; S(11): 0.0; S(12): 0.0; S(16): 100.0; S(20): 94.0; S(22): 3.0; S(23): 3.0; T(25): 0.1</t>
  </si>
  <si>
    <t>PPQ1_229</t>
  </si>
  <si>
    <t>S(p)HDTSSNEGL</t>
  </si>
  <si>
    <t>BFA1_300</t>
  </si>
  <si>
    <t>NT(p)QQELDSFKEK</t>
  </si>
  <si>
    <t>T(2): 100.0; S(8): 0.0</t>
  </si>
  <si>
    <t>ECM25_483</t>
  </si>
  <si>
    <t>TPS(p)ADSLPLSNSSTDLTISDNIK</t>
  </si>
  <si>
    <t>T(1): 1.3; S(3): 92.1; S(6): 1.3; S(10): 1.3; S(12): 1.3; S(13): 1.3; T(14): 1.3; T(17): 0.0; S(19): 0.0</t>
  </si>
  <si>
    <t>LEU4_526</t>
  </si>
  <si>
    <t>LS(p)NLLNVR</t>
  </si>
  <si>
    <t>HST2_324</t>
  </si>
  <si>
    <t>SLDQSEHES(p)ADKKDKKL</t>
  </si>
  <si>
    <t>S(1): 0.0; S(5): 1.8; S(9): 98.3</t>
  </si>
  <si>
    <t>QCR2_331</t>
  </si>
  <si>
    <t>NAVQNES(p)VSSPIELNFDAVK</t>
  </si>
  <si>
    <t>S(7): 99.9; S(9): 0.0; S(10): 0.0</t>
  </si>
  <si>
    <t>SBE22_134</t>
  </si>
  <si>
    <t>SAS(p)SSLGDTSDEGEGSDADKSK</t>
  </si>
  <si>
    <t>S(1): 2.0; S(3): 95.8; S(4): 2.0; S(5): 0.1; T(9): 0.1; S(10): 0.1; S(16): 0.0; S(21): 0.0</t>
  </si>
  <si>
    <t>PIL1_158</t>
  </si>
  <si>
    <t>KY(p)KDPQSPK</t>
  </si>
  <si>
    <t>Y(2): 100.0; S(7): 100.0</t>
  </si>
  <si>
    <t>GUA1_53</t>
  </si>
  <si>
    <t>ISELGWT(p)PK</t>
  </si>
  <si>
    <t>S(2): 0.0; T(7): 100.0</t>
  </si>
  <si>
    <t>ULS1_204</t>
  </si>
  <si>
    <t>LNLNNKPS(p)QQQFSDPETK</t>
  </si>
  <si>
    <t>S(8): 100.0; S(13): 99.9; T(17): 0.1</t>
  </si>
  <si>
    <t>VID22_675</t>
  </si>
  <si>
    <t>SGNNS(p)DNNDNEHDNDNDNHSNSNTPASR</t>
  </si>
  <si>
    <t>S(1): 4.0; S(5): 95.8; S(20): 0.2; S(22): 0.0; T(24): 0.0; S(27): 0.0</t>
  </si>
  <si>
    <t>TY1B-A_540;TY1B-DR1_1099;TY1B-DR3_1099;TY1B-DR4_1099;TY1B-DR5_1099;TY1B-DR6_1099;TY1B-ER1_1099;TY1B-GR1_1099;TY1B-GR2_1099;TY1B-JR1_1099;TY1B-JR2_1099;TY1B-LR2_1099;TY1B-LR3_1099;TY1B-LR4_1099;TY1B-ML1_1099;TY1B-ML2_1099;TY1B-MR2_1099;TY1B-OL_1099;TY1B-OR_1099;TY1B-PL_1099;TY1B-PR1_1099;TY1B-PR2_1100;TY1B-PR3_1099</t>
  </si>
  <si>
    <t>S(1): 0.1; S(3): 2.6; S(7): 97.3; S(13): 0.0; S(14): 0.0</t>
  </si>
  <si>
    <t>EIS1_148</t>
  </si>
  <si>
    <t>S(p)KESPGAAASK</t>
  </si>
  <si>
    <t>S(1): 100.0; S(4): 0.0; S(10): 0.0</t>
  </si>
  <si>
    <t>GLN3_685</t>
  </si>
  <si>
    <t>LSS(p)DSTSPIK</t>
  </si>
  <si>
    <t>S(2): 0.0; S(3): 97.4; S(5): 0.0; T(6): 1.3; S(7): 1.3</t>
  </si>
  <si>
    <t>RSF2_676</t>
  </si>
  <si>
    <t>EPSYS(p)DPISHSSHK</t>
  </si>
  <si>
    <t>S(3): 0.0; Y(4): 1.9; S(5): 98.1; S(9): 0.0; S(11): 0.0; S(12): 0.0</t>
  </si>
  <si>
    <t>SBE22_242</t>
  </si>
  <si>
    <t>AKS(p)QTCSSTGYNNSSILK</t>
  </si>
  <si>
    <t>S(3): 98.7; T(5): 1.3; S(7): 0.0; S(8): 0.0; T(9): 0.0; Y(11): 0.0; S(14): 0.0; S(15): 0.0</t>
  </si>
  <si>
    <t>YKL050C_772</t>
  </si>
  <si>
    <t>SITGVSGVLDDGPKT(p)PTSNKENELIDDEVK</t>
  </si>
  <si>
    <t>S(1): 0.1; T(3): 0.1; S(6): 0.0; T(15): 93.1; T(17): 3.3; S(18): 3.3</t>
  </si>
  <si>
    <t>NUP2_261</t>
  </si>
  <si>
    <t>S(p)KNPLSLTEATK</t>
  </si>
  <si>
    <t>S(1): 100.0; S(6): 0.0; T(8): 0.0; T(11): 0.0</t>
  </si>
  <si>
    <t>PHO13_138</t>
  </si>
  <si>
    <t>SLGGADS(p)RLDTPFDAAK</t>
  </si>
  <si>
    <t>S(1): 0.1; S(7): 99.9; T(11): 100.0</t>
  </si>
  <si>
    <t>POL31_279</t>
  </si>
  <si>
    <t>MIS(p)LTEFSK</t>
  </si>
  <si>
    <t>S(3): 97.8; T(5): 2.3; S(8): 0.0</t>
  </si>
  <si>
    <t>MRP51_275</t>
  </si>
  <si>
    <t>KT(p)FLFEILEASMEK</t>
  </si>
  <si>
    <t>T(2): 100.0; S(11): 100.0</t>
  </si>
  <si>
    <t>MRP51_284</t>
  </si>
  <si>
    <t>KTFLFEILEAS(p)MEK</t>
  </si>
  <si>
    <t>AVT1_169</t>
  </si>
  <si>
    <t>TIGDSGSILRPTASLT(p)EMMSGGAGR</t>
  </si>
  <si>
    <t>T(1): 0.0; S(5): 0.0; S(7): 0.0; T(12): 0.0; S(14): 0.0; T(16): 100.0; S(20): 0.0</t>
  </si>
  <si>
    <t>AVT1_160</t>
  </si>
  <si>
    <t>TIGDSGS(p)ILRPTASLTEMMSGGAGR</t>
  </si>
  <si>
    <t>T(1): 0.0; S(5): 1.8; S(7): 98.2; T(12): 0.0; S(14): 0.0; T(16): 0.0; S(20): 0.0</t>
  </si>
  <si>
    <t>GIC2_279</t>
  </si>
  <si>
    <t>YTNSTDS(p)SESSLDFLK</t>
  </si>
  <si>
    <t>Y(1): 0.0; T(2): 0.0; S(4): 0.0; T(5): 1.1; S(7): 97.8; S(8): 1.1; S(10): 0.0; S(11): 0.0</t>
  </si>
  <si>
    <t>TDH1_146;TDH1_149;TDH2_146;TDH2_149;TDH3_146;TDH3_149</t>
  </si>
  <si>
    <t>KIVS(p)NAS(p)CTTNCLAPLAK</t>
  </si>
  <si>
    <t>S(4): 99.8; S(7): 99.8; T(9): 0.3; T(10): 0.1</t>
  </si>
  <si>
    <t>FIP1_178</t>
  </si>
  <si>
    <t>T(p)TIDPEVLK</t>
  </si>
  <si>
    <t>T(1): 98.1; T(2): 1.9</t>
  </si>
  <si>
    <t>URE2_276</t>
  </si>
  <si>
    <t>ELDT(p)ENAAAYSAGTTPMSQSR</t>
  </si>
  <si>
    <t>T(4): 94.1; Y(10): 2.9; S(11): 2.9; T(14): 0.1; T(15): 0.0; S(18): 0.0; S(20): 0.0</t>
  </si>
  <si>
    <t>GYP7_335</t>
  </si>
  <si>
    <t>NLT(p)DELSDTEINNALQR</t>
  </si>
  <si>
    <t>T(3): 100.0; S(7): 0.0; T(9): 0.0</t>
  </si>
  <si>
    <t>TSR1_461</t>
  </si>
  <si>
    <t>DIEDNEGFEELS(p)PEEEERQL</t>
  </si>
  <si>
    <t>CDC73_97</t>
  </si>
  <si>
    <t>QLTNVS(p)FLQR</t>
  </si>
  <si>
    <t>PTK1_85</t>
  </si>
  <si>
    <t>S(p)LSSASTK</t>
  </si>
  <si>
    <t>S(1): 100.0; S(3): 0.0; S(4): 0.0; S(6): 0.0; T(7): 0.0</t>
  </si>
  <si>
    <t>PHO87_241</t>
  </si>
  <si>
    <t>SSNIDS(p)ELR</t>
  </si>
  <si>
    <t>S(1): 0.0; S(2): 0.0; S(6): 100.0</t>
  </si>
  <si>
    <t>SMF2_498</t>
  </si>
  <si>
    <t>GIGSSS(p)QERSL</t>
  </si>
  <si>
    <t>S(4): 0.0; S(5): 1.4; S(6): 97.2; S(10): 1.4</t>
  </si>
  <si>
    <t>SPT21_569</t>
  </si>
  <si>
    <t>ISLPSDVDKT(p)SPIDSL</t>
  </si>
  <si>
    <t>S(2): 0.0; S(5): 0.0; T(10): 97.9; S(11): 2.1; S(15): 0.1</t>
  </si>
  <si>
    <t>ERR2;ERR3</t>
  </si>
  <si>
    <t>ERR2_379;ERR3_379</t>
  </si>
  <si>
    <t>P0CX11;P42222</t>
  </si>
  <si>
    <t>YPL281C;YMR323W</t>
  </si>
  <si>
    <t>ISHRSGET(p)EDPF</t>
  </si>
  <si>
    <t>S(2): 0.5; S(5): 5.8; T(8): 93.8</t>
  </si>
  <si>
    <t>SEC12</t>
  </si>
  <si>
    <t>SEC12_172</t>
  </si>
  <si>
    <t>P11655</t>
  </si>
  <si>
    <t>YNR026C</t>
  </si>
  <si>
    <t>KFEIET(p)RGEVK</t>
  </si>
  <si>
    <t>STB5_292</t>
  </si>
  <si>
    <t>VREDGSFKS(p)IDRSLL</t>
  </si>
  <si>
    <t>S(6): 0.0; S(9): 100.0; S(13): 0.0</t>
  </si>
  <si>
    <t>HAT2_192</t>
  </si>
  <si>
    <t>EVGS(p)GGDPTKPVRTW</t>
  </si>
  <si>
    <t>S(4): 99.9; T(9): 0.1; T(14): 0.0</t>
  </si>
  <si>
    <t>SAN1_609</t>
  </si>
  <si>
    <t>TIHNDVPNDNNEQRSS(p)Q</t>
  </si>
  <si>
    <t>T(1): 0.0; S(15): 1.3; S(16): 98.7</t>
  </si>
  <si>
    <t>SAN1_608</t>
  </si>
  <si>
    <t>TIHNDVPNDNNEQRS(p)SQ</t>
  </si>
  <si>
    <t>T(1): 0.0; S(15): 99.0; S(16): 1.0</t>
  </si>
  <si>
    <t>LCB2_28</t>
  </si>
  <si>
    <t>VPLCEPEELPDDIQKENEY(p)GTLDSPGHLYQVK</t>
  </si>
  <si>
    <t>Y(19): 97.2; T(21): 0.0; S(24): 2.8; Y(29): 0.0</t>
  </si>
  <si>
    <t>YDR186C_605</t>
  </si>
  <si>
    <t>KNLSSAT(p)LIK</t>
  </si>
  <si>
    <t>S(4): 1.2; S(5): 1.2; T(7): 97.6</t>
  </si>
  <si>
    <t>BUD14_662</t>
  </si>
  <si>
    <t>AVSSASINSS(p)LSGSR</t>
  </si>
  <si>
    <t>S(3): 0.0; S(4): 0.0; S(6): 0.0; S(9): 1.7; S(10): 98.3; S(12): 0.0; S(14): 0.0</t>
  </si>
  <si>
    <t>IOC3_49</t>
  </si>
  <si>
    <t>QSS(p)DNLR</t>
  </si>
  <si>
    <t>COS1;COS3;COS4;COS5;COS6</t>
  </si>
  <si>
    <t>COS1_11;COS3_11;COS4_11;COS5_11;COS6_11</t>
  </si>
  <si>
    <t>P53344;P43542;P47187;P53822;P0CX13</t>
  </si>
  <si>
    <t>YGR295C;YFL062W;YJR161C;YNL336W;YML132W</t>
  </si>
  <si>
    <t>KNEKS(p)VDVL</t>
  </si>
  <si>
    <t>ARC1_246</t>
  </si>
  <si>
    <t>TIDVGDEEGPRTVCS(p)GLVK</t>
  </si>
  <si>
    <t>T(1): 0.0; T(12): 1.5; S(15): 98.5</t>
  </si>
  <si>
    <t>NCE103_219</t>
  </si>
  <si>
    <t>LYNVEDGLLQTVSTYTKVT(p)PK</t>
  </si>
  <si>
    <t>Y(2): 0.0; T(11): 0.0; S(13): 0.0; T(14): 0.0; Y(15): 0.0; T(16): 0.0; T(19): 100.0</t>
  </si>
  <si>
    <t>XRS2_740</t>
  </si>
  <si>
    <t>FTNEDS(p)SNEGEEDSFSFSR</t>
  </si>
  <si>
    <t>T(2): 0.0; S(6): 99.0; S(7): 1.0; S(14): 0.0; S(16): 0.0; S(18): 0.0</t>
  </si>
  <si>
    <t>RGC1_559</t>
  </si>
  <si>
    <t>SDISRVNKDGT(p)NAGSHPSSK</t>
  </si>
  <si>
    <t>S(1): 3.3; S(4): 3.3; T(11): 90.0; S(15): 0.1; S(18): 3.3; S(19): 0.0</t>
  </si>
  <si>
    <t>IRS4_196</t>
  </si>
  <si>
    <t>LSS(p)SSMEPATNK</t>
  </si>
  <si>
    <t>S(2): 1.7; S(3): 94.9; S(4): 1.7; S(5): 1.7; T(10): 0.0</t>
  </si>
  <si>
    <t>SAK1_654</t>
  </si>
  <si>
    <t>MGMSSPEAGDSVSSVPNLPSAPSST(p)R</t>
  </si>
  <si>
    <t>S(4): 0.0; S(5): 0.0; S(11): 0.0; S(13): 0.0; S(14): 0.0; S(20): 0.0; S(23): 2.6; S(24): 2.6; T(25): 94.8</t>
  </si>
  <si>
    <t>VMA1_760</t>
  </si>
  <si>
    <t>MEFPELYTEMS(p)GTKEPIMK</t>
  </si>
  <si>
    <t>Y(7): 0.0; T(8): 0.0; S(11): 98.3; T(13): 1.7</t>
  </si>
  <si>
    <t>YHB1_162</t>
  </si>
  <si>
    <t>EYVAS(p)DIVEFTVKPK</t>
  </si>
  <si>
    <t>Y(2): 2.2; S(5): 97.8; T(11): 0.0</t>
  </si>
  <si>
    <t>HAC1_12</t>
  </si>
  <si>
    <t>SNS(p)QSNLAIPTNFK</t>
  </si>
  <si>
    <t>S(1): 0.0; S(3): 100.0; S(5): 0.0; T(11): 0.0</t>
  </si>
  <si>
    <t>SSN2_1317</t>
  </si>
  <si>
    <t>IRS(p)GALIK</t>
  </si>
  <si>
    <t>DNA2_172</t>
  </si>
  <si>
    <t>TVLS(p)FTNIQVPNADVNQLIQENGNEQVRPKPAEISTR</t>
  </si>
  <si>
    <t>T(1): 3.1; S(4): 96.9; T(6): 0.0; S(35): 0.0; T(36): 0.0</t>
  </si>
  <si>
    <t>RPL6A_10</t>
  </si>
  <si>
    <t>WY(p)PSEDVAALKK</t>
  </si>
  <si>
    <t>RTC1_639</t>
  </si>
  <si>
    <t>SAS(p)LTSLTPQTENR</t>
  </si>
  <si>
    <t>S(1): 0.0; S(3): 100.0; T(5): 0.0; S(6): 0.0; T(8): 0.0; T(11): 0.0</t>
  </si>
  <si>
    <t>RNA15_215</t>
  </si>
  <si>
    <t>PQLSFVTAELLLT(p)NGICK</t>
  </si>
  <si>
    <t>S(4): 0.0; T(7): 0.0; T(13): 100.0</t>
  </si>
  <si>
    <t>ATG11_547</t>
  </si>
  <si>
    <t>LNEYHSHTSPPNEDEEDENENS(p)IANYR</t>
  </si>
  <si>
    <t>Y(4): 0.0; S(6): 0.0; T(8): 0.0; S(9): 0.0; S(22): 100.0; Y(26): 0.0</t>
  </si>
  <si>
    <t>MRPL1</t>
  </si>
  <si>
    <t>MRPL1_114</t>
  </si>
  <si>
    <t>Q04599</t>
  </si>
  <si>
    <t>YDR116C</t>
  </si>
  <si>
    <t>GTAPLS(p)GSVTFPKPLR</t>
  </si>
  <si>
    <t>T(2): 0.0; S(6): 100.0; S(8): 0.0; T(10): 0.0</t>
  </si>
  <si>
    <t>YDR352W_133</t>
  </si>
  <si>
    <t>EEEDMIQGGSS(p)AESPR</t>
  </si>
  <si>
    <t>S(10): 1.4; S(11): 97.2; S(14): 1.4</t>
  </si>
  <si>
    <t>ETR1_326</t>
  </si>
  <si>
    <t>IDTIS(p)DFIK</t>
  </si>
  <si>
    <t>NIP100_670</t>
  </si>
  <si>
    <t>ENMLT(p)ELET</t>
  </si>
  <si>
    <t>T(5): 100.0; T(9): 0.0</t>
  </si>
  <si>
    <t>ACT1_271</t>
  </si>
  <si>
    <t>GLES(p)AGIDQTTYNSIMK</t>
  </si>
  <si>
    <t>S(4): 100.0; T(10): 0.0; T(11): 0.0; Y(12): 0.0; S(14): 0.0</t>
  </si>
  <si>
    <t>SPA2_839</t>
  </si>
  <si>
    <t>MSS(p)EMPSSSLPK</t>
  </si>
  <si>
    <t>S(2): 2.2; S(3): 93.5; S(7): 2.2; S(8): 2.2; S(9): 0.0</t>
  </si>
  <si>
    <t>RPM2_1077</t>
  </si>
  <si>
    <t>LS(p)PSIENDKSMK</t>
  </si>
  <si>
    <t>S(2): 100.0; S(4): 0.0; S(10): 0.0</t>
  </si>
  <si>
    <t>GCD6_347</t>
  </si>
  <si>
    <t>CTAIGS(p)GTK</t>
  </si>
  <si>
    <t>T(2): 0.0; S(6): 100.0; T(8): 0.0</t>
  </si>
  <si>
    <t>DYN1_1193</t>
  </si>
  <si>
    <t>KILEFFNES(p)ITK</t>
  </si>
  <si>
    <t>S(9): 100.0; T(11): 100.0</t>
  </si>
  <si>
    <t>DYN1_1195</t>
  </si>
  <si>
    <t>KILEFFNESIT(p)K</t>
  </si>
  <si>
    <t>YHR020W_166</t>
  </si>
  <si>
    <t>QQPS(p)KAGTAAAAAAAALEDAK</t>
  </si>
  <si>
    <t>ATE1_353</t>
  </si>
  <si>
    <t>LVDS(p)ETGRGEGFPTDNVVKY</t>
  </si>
  <si>
    <t>S(4): 98.3; T(6): 1.7; T(14): 0.0; Y(20): 0.0</t>
  </si>
  <si>
    <t>TAE2_776</t>
  </si>
  <si>
    <t>GGDSNDST(p)KNNSFEHDNLEK</t>
  </si>
  <si>
    <t>S(4): 0.0; S(7): 1.4; T(8): 98.6; S(12): 0.0</t>
  </si>
  <si>
    <t>ADY4_423</t>
  </si>
  <si>
    <t>SESLDDY(p)HPRTYQFR</t>
  </si>
  <si>
    <t>S(1): 0.4; S(3): 96.4; Y(7): 96.4; T(11): 99.9; Y(12): 6.9</t>
  </si>
  <si>
    <t>ADY4_427</t>
  </si>
  <si>
    <t>SESLDDYHPRT(p)YQFR</t>
  </si>
  <si>
    <t>SNF1_203</t>
  </si>
  <si>
    <t>IMT(p)DGNFLKTSCGSPNYAAPEVISGK</t>
  </si>
  <si>
    <t>T(3): 96.0; T(10): 2.0; S(11): 2.0; S(14): 0.0; Y(17): 0.0; S(24): 0.0</t>
  </si>
  <si>
    <t>SKT5_56</t>
  </si>
  <si>
    <t>ENRDNEDFS(p)TADLPK</t>
  </si>
  <si>
    <t>S(9): 100.0; T(10): 100.0</t>
  </si>
  <si>
    <t>SKT5_57</t>
  </si>
  <si>
    <t>ENRDNEDFST(p)ADLPK</t>
  </si>
  <si>
    <t>BUG1_167</t>
  </si>
  <si>
    <t>KIVQTQEGNEPS(p)NTSEAADDLFANDGNEESDFLTTIK</t>
  </si>
  <si>
    <t>T(5): 0.0; S(12): 94.6; T(14): 2.7; S(15): 2.7; S(30): 0.0; T(34): 0.0; T(35): 0.0</t>
  </si>
  <si>
    <t>RRP36_107</t>
  </si>
  <si>
    <t>S(p)EDETHHGQK</t>
  </si>
  <si>
    <t>S(1): 99.9; T(5): 0.1</t>
  </si>
  <si>
    <t>SKG3_154</t>
  </si>
  <si>
    <t>AASRPS(p)FINFTDASVR</t>
  </si>
  <si>
    <t>S(3): 0.0; S(6): 100.0; T(11): 0.0; S(14): 0.0</t>
  </si>
  <si>
    <t>SKG3_151</t>
  </si>
  <si>
    <t>AAS(p)RPSFINFTDASVR</t>
  </si>
  <si>
    <t>S(3): 95.2; S(6): 87.0; T(11): 8.9; S(14): 8.9</t>
  </si>
  <si>
    <t>VPS54_53</t>
  </si>
  <si>
    <t>S(p)ISGSVTPR</t>
  </si>
  <si>
    <t>S(1): 100.0; S(3): 0.0; S(5): 0.0; T(7): 0.0</t>
  </si>
  <si>
    <t>SET3_246</t>
  </si>
  <si>
    <t>NES(p)ASVNSSDGLTSMPK</t>
  </si>
  <si>
    <t>S(3): 99.8; S(5): 0.1; S(8): 0.1; S(9): 0.1; T(13): 0.0; S(14): 0.0</t>
  </si>
  <si>
    <t>ORC2_176</t>
  </si>
  <si>
    <t>VSNSPEPPEPATPS(p)KKSL</t>
  </si>
  <si>
    <t>S(2): 2.0; S(4): 98.0; T(12): 2.0; S(14): 98.0; S(17): 0.0</t>
  </si>
  <si>
    <t>MKS1_466</t>
  </si>
  <si>
    <t>KTDNES(p)NHLY</t>
  </si>
  <si>
    <t>T(2): 0.0; S(6): 100.0; Y(10): 0.0</t>
  </si>
  <si>
    <t>APL3_699</t>
  </si>
  <si>
    <t>TLINTPSEASS(p)STPDLLSK</t>
  </si>
  <si>
    <t>T(1): 0.0; T(5): 0.0; S(7): 0.0; S(10): 1.0; S(11): 98.0; S(12): 1.0; T(13): 0.0; S(18): 0.0</t>
  </si>
  <si>
    <t>CRZ1_43</t>
  </si>
  <si>
    <t>NSS(p)NSGSHTFQLSDLDLDVDMR</t>
  </si>
  <si>
    <t>S(2): 2.3; S(3): 90.9; S(5): 2.3; S(7): 2.3; T(9): 2.3; S(13): 0.1</t>
  </si>
  <si>
    <t>RDS2_196</t>
  </si>
  <si>
    <t>QENRSPT(p)IMSGSSNSISK</t>
  </si>
  <si>
    <t>S(5): 1.6; T(7): 98.4; S(10): 0.0; S(12): 0.0; S(13): 0.0; S(15): 0.0; S(17): 0.0</t>
  </si>
  <si>
    <t>KIP1_1011</t>
  </si>
  <si>
    <t>DAENKS(p)KDDTSNSR</t>
  </si>
  <si>
    <t>S(6): 100.0; T(10): 0.0; S(11): 0.0; S(13): 0.0</t>
  </si>
  <si>
    <t>YLR042C</t>
  </si>
  <si>
    <t>YLR042C_83</t>
  </si>
  <si>
    <t>Q07990</t>
  </si>
  <si>
    <t>S(p)SSSIPK</t>
  </si>
  <si>
    <t>S(1): 98.4; S(2): 1.5; S(3): 0.0; S(4): 0.0</t>
  </si>
  <si>
    <t>DBF4_440</t>
  </si>
  <si>
    <t>ENKQS(p)IAEESNKYPQR</t>
  </si>
  <si>
    <t>S(5): 100.0; S(10): 0.0; Y(13): 0.0</t>
  </si>
  <si>
    <t>OPI1_319</t>
  </si>
  <si>
    <t>DGDDS(p)ASPSSSVTANGK</t>
  </si>
  <si>
    <t>S(5): 97.9; S(7): 2.1; S(9): 0.0; S(10): 0.0; S(11): 0.0; T(13): 0.0</t>
  </si>
  <si>
    <t>SEC16_1442</t>
  </si>
  <si>
    <t>VFDGFTPGS(p)SANSSTVDLTQ</t>
  </si>
  <si>
    <t>T(6): 2.1; S(9): 93.6; S(10): 2.1; S(13): 2.1; S(14): 0.1; T(15): 0.1; T(19): 0.0</t>
  </si>
  <si>
    <t>PRX1_44</t>
  </si>
  <si>
    <t>KQFKQS(p)DQPR</t>
  </si>
  <si>
    <t>YHR131C_366</t>
  </si>
  <si>
    <t>YST(p)GSSTNNNTTIR</t>
  </si>
  <si>
    <t>Y(1): 1.4; S(2): 1.4; T(3): 97.2; S(5): 0.0; S(6): 0.0; T(7): 0.0; T(11): 0.0; T(12): 0.0</t>
  </si>
  <si>
    <t>PMD1_1239</t>
  </si>
  <si>
    <t>LRNT(p)SMAQSIHY</t>
  </si>
  <si>
    <t>T(4): 97.7; S(5): 2.3; S(9): 99.9; Y(12): 0.1</t>
  </si>
  <si>
    <t>PMD1_1244</t>
  </si>
  <si>
    <t>LRNTSMAQS(p)IHY</t>
  </si>
  <si>
    <t>DMA2_88</t>
  </si>
  <si>
    <t>GTT(p)PSNSHM</t>
  </si>
  <si>
    <t>T(2): 0.0; T(3): 100.0; S(5): 0.0; S(7): 0.0</t>
  </si>
  <si>
    <t>RSM24</t>
  </si>
  <si>
    <t>RSM24_176</t>
  </si>
  <si>
    <t>Q03976</t>
  </si>
  <si>
    <t>YDR175C</t>
  </si>
  <si>
    <t>RPS(p)PESHPVTYR</t>
  </si>
  <si>
    <t>S(3): 100.0; S(6): 0.0; T(10): 0.0; Y(11): 0.0</t>
  </si>
  <si>
    <t>RPL22B_21</t>
  </si>
  <si>
    <t>TLTVDVSS(p)PTENGVFDPASYSK</t>
  </si>
  <si>
    <t>T(1): 0.0; T(3): 0.0; S(7): 0.0; S(8): 100.0; T(10): 0.0; S(19): 0.0; Y(20): 0.0; S(21): 0.0</t>
  </si>
  <si>
    <t>RPL22B_16</t>
  </si>
  <si>
    <t>TLT(p)VDVSSPTENGVFDPASYSK</t>
  </si>
  <si>
    <t>T(1): 1.6; T(3): 98.4; S(7): 0.0; S(8): 0.0; T(10): 0.0; S(19): 0.0; Y(20): 0.0; S(21): 0.0</t>
  </si>
  <si>
    <t>LCD1_221</t>
  </si>
  <si>
    <t>IGADLS(p)TIEILNR</t>
  </si>
  <si>
    <t>S(6): 100.0; T(7): 100.0</t>
  </si>
  <si>
    <t>LCD1_222</t>
  </si>
  <si>
    <t>IGADLST(p)IEILNR</t>
  </si>
  <si>
    <t>RGA2_546</t>
  </si>
  <si>
    <t>INGS(p)FTSSSSGHHIAMFR</t>
  </si>
  <si>
    <t>S(4): 100.0; T(6): 0.0; S(7): 0.0; S(8): 0.0; S(9): 0.0; S(10): 0.0</t>
  </si>
  <si>
    <t>HDA1_449</t>
  </si>
  <si>
    <t>HANSGCNFNEPINDS(p)IISK</t>
  </si>
  <si>
    <t>S(4): 0.0; S(15): 97.8; S(18): 2.2</t>
  </si>
  <si>
    <t>PCL6_299</t>
  </si>
  <si>
    <t>MS(p)ACNSNENNENDDSDDENTGVQR</t>
  </si>
  <si>
    <t>S(2): 92.3; S(6): 3.8; S(15): 3.8; T(20): 0.0</t>
  </si>
  <si>
    <t>APL3_196</t>
  </si>
  <si>
    <t>S(p)ALSFLALLK</t>
  </si>
  <si>
    <t>APL3_199</t>
  </si>
  <si>
    <t>SALS(p)FLALLK</t>
  </si>
  <si>
    <t>ULP2_958</t>
  </si>
  <si>
    <t>NHDNTQESNGNNDS(p)LGK</t>
  </si>
  <si>
    <t>T(5): 0.0; S(8): 0.0; S(14): 100.0</t>
  </si>
  <si>
    <t>SHS1_386</t>
  </si>
  <si>
    <t>RADT(p)PRNQVSGNF</t>
  </si>
  <si>
    <t>T(4): 100.0; S(10): 0.0</t>
  </si>
  <si>
    <t>LTE1_937</t>
  </si>
  <si>
    <t>GNQDIISNTS(p)SLHELK</t>
  </si>
  <si>
    <t>S(7): 0.0; T(9): 7.0; S(10): 96.5; S(11): 96.5</t>
  </si>
  <si>
    <t>TAF2_966</t>
  </si>
  <si>
    <t>KLY(p)FLQCNIPK</t>
  </si>
  <si>
    <t>YDR089W_709</t>
  </si>
  <si>
    <t>KTS(p)PDLFQNSK</t>
  </si>
  <si>
    <t>T(2): 1.2; S(3): 98.8; S(10): 0.0</t>
  </si>
  <si>
    <t>SPF1_1034</t>
  </si>
  <si>
    <t>DGQATVSGLLLSVCFLS(p)ISR</t>
  </si>
  <si>
    <t>T(5): 0.0; S(7): 0.0; S(12): 7.4; S(17): 96.3; S(19): 96.3</t>
  </si>
  <si>
    <t>SPF1_1036</t>
  </si>
  <si>
    <t>DGQATVSGLLLSVCFLSIS(p)R</t>
  </si>
  <si>
    <t>PSY4_413</t>
  </si>
  <si>
    <t>SEGLLPGDELVSPSMS(p)SSQEDK</t>
  </si>
  <si>
    <t>SEGLLPGDELVSPS(0.006)MS(0.62)S(0.3)S(0.074)QEDK</t>
  </si>
  <si>
    <t>NBA1_356</t>
  </si>
  <si>
    <t>SESYYSAATSMPPEEETYLTRPLPS(p)TPNEDSR</t>
  </si>
  <si>
    <t>SESYYSAATS(0.004)MPPEEET(0.009)YLT(0.002)RPLPS(0.582)T(0.367)PNEDS(0.036)R</t>
  </si>
  <si>
    <t>ARG80_167</t>
  </si>
  <si>
    <t>ACINASDTPDATDT(p)SPAQEQSPAN</t>
  </si>
  <si>
    <t>ACINASDTPDAT(0.001)DT(0.672)S(0.327)PAQEQSPAN</t>
  </si>
  <si>
    <t>YNL208W_8</t>
  </si>
  <si>
    <t>SANEFYS(p)SGQQGQYNQQNNQER</t>
  </si>
  <si>
    <t>SANEFY(0.294)S(0.352)S(0.352)GQQGQY(0.002)NQQNNQER</t>
  </si>
  <si>
    <t>VPS73_7</t>
  </si>
  <si>
    <t>ILSS(p)ASLLSNVSMPR</t>
  </si>
  <si>
    <t>ILS(0.5)S(0.5)ASLLSNVSMPR</t>
  </si>
  <si>
    <t>NET1_838</t>
  </si>
  <si>
    <t>GT(p)TSFNEEGNR</t>
  </si>
  <si>
    <t>GT(0.361)T(0.361)S(0.278)FNEEGNR</t>
  </si>
  <si>
    <t>SKG3_1025</t>
  </si>
  <si>
    <t>TNPLTAQSGFSQFMPPNSTSTNPYS(p)S</t>
  </si>
  <si>
    <t>TNPLTAQSGFSQFMPPNS(0.013)T(0.013)S(0.016)T(0.016)NPY(0.022)S(0.461)S(0.461)</t>
  </si>
  <si>
    <t>CDH1_41</t>
  </si>
  <si>
    <t>RPISSSSSASLLS(p)SPSRR</t>
  </si>
  <si>
    <t>RPISSSSSASLLS(0.545)S(0.439)PS(0.016)RR</t>
  </si>
  <si>
    <t>SLN1_493</t>
  </si>
  <si>
    <t>HNDTDRSS(p)NR</t>
  </si>
  <si>
    <t>HNDT(0.002)DRS(0.499)S(0.499)NR</t>
  </si>
  <si>
    <t>ADE5,7_405</t>
  </si>
  <si>
    <t>VLSVTS(p)TAQDLR</t>
  </si>
  <si>
    <t>VLSVT(0.026)S(0.594)T(0.379)AQDLR</t>
  </si>
  <si>
    <t>RPS5_207</t>
  </si>
  <si>
    <t>GSST(p)SYAIK</t>
  </si>
  <si>
    <t>GSS(0.323)T(0.435)S(0.242)YAIK</t>
  </si>
  <si>
    <t>SAC7_594</t>
  </si>
  <si>
    <t>T(p)SGNDNSADQLELL</t>
  </si>
  <si>
    <t>T(0.492)S(0.492)GNDNS(0.017)ADQLELL</t>
  </si>
  <si>
    <t>FRA1_83</t>
  </si>
  <si>
    <t>GAGGGS(p)SAGNGSVYSCDSLCAVNR</t>
  </si>
  <si>
    <t>GAGGGS(0.475)S(0.475)AGNGS(0.01)VYS(0.04)CDSLCAVNR</t>
  </si>
  <si>
    <t>RFA2_11</t>
  </si>
  <si>
    <t>ATYQPYNEYS(p)SVTGGGFENSESRPGSGESETNTR</t>
  </si>
  <si>
    <t>ATYQPYNEYS(0.56)S(0.431)VT(0.009)GGGFENSESRPGSGESETNTR</t>
  </si>
  <si>
    <t>YMR086W_6</t>
  </si>
  <si>
    <t>RT(p)TAPEMEQADPTAVAAAASIGK</t>
  </si>
  <si>
    <t>RT(0.558)T(0.442)APEMEQADPTAVAAAASIGK</t>
  </si>
  <si>
    <t>SEY1_75</t>
  </si>
  <si>
    <t>QQTT(p)KGIWLAHTK</t>
  </si>
  <si>
    <t>RNA14_2</t>
  </si>
  <si>
    <t>S(p)SSTTPDLLYPSADK</t>
  </si>
  <si>
    <t>S(0.478)S(0.478)S(0.044)TTPDLLYPSADK</t>
  </si>
  <si>
    <t>ULP2_807</t>
  </si>
  <si>
    <t>SSS(p)PFISESANETEQEEFTSPYFGRPSLK</t>
  </si>
  <si>
    <t>S(0.333)S(0.333)S(0.333)PFIS(0.001)ESANETEQEEFTSPYFGRPSLK</t>
  </si>
  <si>
    <t>CCC1_42</t>
  </si>
  <si>
    <t>GSNSNS(p)SRHDNLSSSSSDIIYGR</t>
  </si>
  <si>
    <t>GS(0.447)NS(0.553)NS(0.579)S(0.421)RHDNLSSSSSDIIYGR</t>
  </si>
  <si>
    <t>BSC6_34</t>
  </si>
  <si>
    <t>NLLSS(p)SDSRRNSQDEDSLPNNTNLIK</t>
  </si>
  <si>
    <t>NLLS(0.169)S(0.491)S(0.582)DS(0.457)RRNS(0.3)QDEDSLPNNTNLIK</t>
  </si>
  <si>
    <t>PHO23_2</t>
  </si>
  <si>
    <t>S(p)SPANLFPGLNDITDVLEEFPLATSR</t>
  </si>
  <si>
    <t>S(0.5)S(0.5)PANLFPGLNDITDVLEEFPLATSR</t>
  </si>
  <si>
    <t>YNL208W_47</t>
  </si>
  <si>
    <t>GLFS(p)TIVGGSAGAYAGSK</t>
  </si>
  <si>
    <t>GLFS(0.499)T(0.499)IVGGS(0.002)AGAYAGSK</t>
  </si>
  <si>
    <t>TY1A-DR6;TY1A-ER1;TY1A-JR2;TY1A-LR2;TY1A-LR4;TY1A-OL;TY1A-PL;TY1B-BR;TY1B-DR1;TY1B-DR3;TY1B-DR4;TY1B-DR5;TY1B-DR6;TY1B-ER1;TY1B-GR3;TY1B-JR2;TY1B-LR2;TY1B-LR4;TY1B-ML1;TY1B-OL;TY1B-PL;TY1B-PR2;TY1B-PR3</t>
  </si>
  <si>
    <t>TY1A-DR6_420;TY1A-ER1_420;TY1A-JR2_420;TY1A-LR2_420;TY1A-LR4_420;TY1A-OL_420;TY1A-PL_420;TY1B-BR_420;TY1B-DR1_420;TY1B-DR3_420;TY1B-DR4_420;TY1B-DR5_420;TY1B-DR6_420;TY1B-ER1_420;TY1B-GR3_420;TY1B-JR2_420;TY1B-LR2_420;TY1B-LR4_420;TY1B-ML1_420;TY1B-OL_420;TY1B-PL_420;TY1B-PR2_420;TY1B-PR3_420</t>
  </si>
  <si>
    <t>P0C2I2;P0C2J0;Q04711;Q03855;Q99231;Q12414;P0C2I5;P0C2I3;Q03612;P0C2I7;Q12273;P0C2J1;P0CX73;P0CX72;P0CX71;P0CX70;P0C2I8;Q92392;P47100;P47099;Q07793;Q12316;Q12193</t>
  </si>
  <si>
    <t>YDR316W-B;YPR158W-B;YML045W;YDR098C-B;YDR210C-D;YPL257W-B;YLR157C-B;YDR365W-B;YER138C;YLR256W-B/YLR256W-C;YOL103W-B;YPR158C-D;YPL257W-A;YLR157C-A;YER137C-A;YDR365W-A;YLR256W-A;YOL103W-A;YJR029W;YJR028W;YDR261C-D;YGR161C-D;YBR012W-B</t>
  </si>
  <si>
    <t>S(p)TTEPIQLNNK</t>
  </si>
  <si>
    <t>S(0.335)T(0.335)T(0.33)EPIQLNNK</t>
  </si>
  <si>
    <t>TDA1_396</t>
  </si>
  <si>
    <t>KT(p)TTLAYLNMDGGSSETSTAFSSK</t>
  </si>
  <si>
    <t>KT(0.31)T(0.31)T(0.31)LAY(0.07)LNMDGGSSETSTAFSSK</t>
  </si>
  <si>
    <t>BIR1_618</t>
  </si>
  <si>
    <t>T(p)SSIPADIHPKPR</t>
  </si>
  <si>
    <t>T(0.355)S(0.355)S(0.289)IPADIHPKPR</t>
  </si>
  <si>
    <t>NPR1_400</t>
  </si>
  <si>
    <t>SSGIAVPSHSHSS(p)SHF</t>
  </si>
  <si>
    <t>SSGIAVPS(0.032)HS(0.032)HS(0.278)S(0.329)S(0.329)HF</t>
  </si>
  <si>
    <t>RSC2_173</t>
  </si>
  <si>
    <t>AESSSSMNST(p)EAAR</t>
  </si>
  <si>
    <t>AESSSSMNS(0.5)T(0.5)EAAR</t>
  </si>
  <si>
    <t>PMS1_496</t>
  </si>
  <si>
    <t>TDSQNLSDLNLNNFSNPEFQNIT(p)SPDKAR</t>
  </si>
  <si>
    <t>TDSQNLSDLNLNNFSNPEFQNIT(0.69)S(0.31)PDKAR</t>
  </si>
  <si>
    <t>KEL2_504</t>
  </si>
  <si>
    <t>VDSS(p)INKESPGTGIK</t>
  </si>
  <si>
    <t>VDS(0.444)S(0.556)INKES(0.987)PGT(0.013)GIK</t>
  </si>
  <si>
    <t>LTE1_419</t>
  </si>
  <si>
    <t>YVVSIS(p)SLNR</t>
  </si>
  <si>
    <t>YVVS(0.003)IS(0.686)S(0.311)LNR</t>
  </si>
  <si>
    <t>SPA2_3</t>
  </si>
  <si>
    <t>GT(p)SSEVSLAHHR</t>
  </si>
  <si>
    <t>GT(0.485)S(0.452)S(0.062)EVSLAHHR</t>
  </si>
  <si>
    <t>RSF1_86</t>
  </si>
  <si>
    <t>SS(p)PVNVTHDESLPLGTIESNSTK</t>
  </si>
  <si>
    <t>S(0.5)S(0.5)PVNVTHDESLPLGTIESNSTK</t>
  </si>
  <si>
    <t>MDS3_594</t>
  </si>
  <si>
    <t>VCADYETTDTQST(p)LIK</t>
  </si>
  <si>
    <t>VCADYETT(0.001)DT(0.059)QS(0.47)T(0.47)LIK</t>
  </si>
  <si>
    <t>FAR11_211</t>
  </si>
  <si>
    <t>SS(p)APYALQR</t>
  </si>
  <si>
    <t>S(0.5)S(0.5)APY(0.001)ALQR</t>
  </si>
  <si>
    <t>ALY2_890</t>
  </si>
  <si>
    <t>S(p)SFDYSGINISK</t>
  </si>
  <si>
    <t>S(0.5)S(0.5)FDYSGINISK</t>
  </si>
  <si>
    <t>VPS3_106</t>
  </si>
  <si>
    <t>NTAQESCQPSSAEDNVINTDIT(p)SLNEK</t>
  </si>
  <si>
    <t>NTAQESCQPSSAEDNVINT(0.088)DIT(0.51)S(0.402)LNEK</t>
  </si>
  <si>
    <t>PTP3_461</t>
  </si>
  <si>
    <t>ILEKPS(p)SYPEQL</t>
  </si>
  <si>
    <t>ILEKPS(0.489)S(0.489)Y(0.023)PEQL</t>
  </si>
  <si>
    <t>MDS3_950</t>
  </si>
  <si>
    <t>SLKEGSTS(p)QYTQPR</t>
  </si>
  <si>
    <t>SLKEGS(0.288)T(0.288)S(0.424)QYTQPR</t>
  </si>
  <si>
    <t>YIR020C-B</t>
  </si>
  <si>
    <t>YIR020C-B_154</t>
  </si>
  <si>
    <t>Q03888</t>
  </si>
  <si>
    <t>LTLPSST(p)R</t>
  </si>
  <si>
    <t>LTLPS(0.328)S(0.328)T(0.345)R</t>
  </si>
  <si>
    <t>UTR1_62</t>
  </si>
  <si>
    <t>ISSESS(p)SR</t>
  </si>
  <si>
    <t>ISSES(0.008)S(0.695)S(0.297)R</t>
  </si>
  <si>
    <t>NTE1_619</t>
  </si>
  <si>
    <t>SS(p)SNNASVHSK</t>
  </si>
  <si>
    <t>S(0.356)S(0.356)S(0.287)NNAS(0.001)VHSK</t>
  </si>
  <si>
    <t>VID28_867</t>
  </si>
  <si>
    <t>GST(p)SNVQVTR</t>
  </si>
  <si>
    <t>GS(0.493)T(0.493)S(0.014)NVQVTR</t>
  </si>
  <si>
    <t>SSC1_354</t>
  </si>
  <si>
    <t>KDAGLST(p)SDISEVL</t>
  </si>
  <si>
    <t>KDAGLS(0.333)T(0.333)S(0.333)DISEVL</t>
  </si>
  <si>
    <t>PET10_153</t>
  </si>
  <si>
    <t>EIGSS(p)GEENKVTDASSLPHVAELSSTTR</t>
  </si>
  <si>
    <t>EIGS(0.487)S(0.487)GEENKVT(0.025)DASSLPHVAELSSTTR</t>
  </si>
  <si>
    <t>PAN1_931</t>
  </si>
  <si>
    <t>SS(p)ISDISASLK</t>
  </si>
  <si>
    <t>S(0.499)S(0.499)IS(0.002)DISASLK</t>
  </si>
  <si>
    <t>SLI15_435</t>
  </si>
  <si>
    <t>ISVDS(p)SSPSKEVK</t>
  </si>
  <si>
    <t>ISVDS(0.35)S(0.35)S(0.255)PS(0.046)KEVK</t>
  </si>
  <si>
    <t>UBP1_366</t>
  </si>
  <si>
    <t>YSVFSGLSLNLPNENIGST(p)LK</t>
  </si>
  <si>
    <t>YSVFSGLSLNLPNENIGS(0.423)T(0.577)LK</t>
  </si>
  <si>
    <t>SLH1_177</t>
  </si>
  <si>
    <t>NAVNS(p)TPEFLTQQDIR</t>
  </si>
  <si>
    <t>NAVNS(0.55)T(0.45)PEFLTQQDIR</t>
  </si>
  <si>
    <t>NUG1_487</t>
  </si>
  <si>
    <t>QAPIAANEST(p)IVSEWSK</t>
  </si>
  <si>
    <t>QAPIAANES(0.499)T(0.499)IVS(0.003)EWSK</t>
  </si>
  <si>
    <t>VIP1_916</t>
  </si>
  <si>
    <t>S(p)SSQFDEPR</t>
  </si>
  <si>
    <t>S(0.36)S(0.36)S(0.28)QFDEPR</t>
  </si>
  <si>
    <t>DGR2_58</t>
  </si>
  <si>
    <t>SSS(p)RYDGGYSADIIPAQLR</t>
  </si>
  <si>
    <t>S(0.329)S(0.329)S(0.329)RY(0.001)DGGYS(0.012)ADIIPAQLR</t>
  </si>
  <si>
    <t>CRZ1_409</t>
  </si>
  <si>
    <t>RS(p)SQTSNNSFTSR</t>
  </si>
  <si>
    <t>RS(0.478)S(0.478)QT(0.043)SNNSFTSR</t>
  </si>
  <si>
    <t>ISW1_1127</t>
  </si>
  <si>
    <t>IEDTSNVGTEQLVAEKIPENET(p)TH</t>
  </si>
  <si>
    <t>IEDTSNVGTEQLVAEKIPENET(0.535)T(0.465)H</t>
  </si>
  <si>
    <t>GCD10_465</t>
  </si>
  <si>
    <t>VIPAPEPVSENATAADSS(p)EK</t>
  </si>
  <si>
    <t>VIPAPEPVSENATAADS(0.343)S(0.657)EK</t>
  </si>
  <si>
    <t>RPL24A_135</t>
  </si>
  <si>
    <t>SAGTQS(p)SKFSK</t>
  </si>
  <si>
    <t>SAGTQS(0.466)S(0.466)KFS(0.067)K</t>
  </si>
  <si>
    <t>RAI1_60</t>
  </si>
  <si>
    <t>KLDLS(p)SGFQK</t>
  </si>
  <si>
    <t>KLDLS(0.665)S(0.335)GFQK</t>
  </si>
  <si>
    <t>ECM21_958</t>
  </si>
  <si>
    <t>T(p)TSVSGPSGYSDDAGVPNVNR</t>
  </si>
  <si>
    <t>T(0.333)T(0.333)S(0.333)VSGPSGYSDDAGVPNVNR</t>
  </si>
  <si>
    <t>UFD2_910</t>
  </si>
  <si>
    <t>MNIDRS(p)TIK</t>
  </si>
  <si>
    <t>MNIDRS(0.5)T(0.5)IK</t>
  </si>
  <si>
    <t>MOT2_565</t>
  </si>
  <si>
    <t>VPIQQQQMGDT(p)SSR</t>
  </si>
  <si>
    <t>VPIQQQQMGDT(0.333)S(0.333)S(0.333)R</t>
  </si>
  <si>
    <t>UBP1_185</t>
  </si>
  <si>
    <t>SSS(p)KEDEEK</t>
  </si>
  <si>
    <t>S(0.333)S(0.333)S(0.333)KEDEEK</t>
  </si>
  <si>
    <t>BOI1_343</t>
  </si>
  <si>
    <t>LSSESS(p)DRK</t>
  </si>
  <si>
    <t>LSSES(0.5)S(0.5)DRK</t>
  </si>
  <si>
    <t>CHK1_361</t>
  </si>
  <si>
    <t>AFT(p)SYDSNTNYNSGTGMTQEAK</t>
  </si>
  <si>
    <t>AFT(0.484)S(0.312)Y(0.203)DSNTNYNSGTGMTQEAK</t>
  </si>
  <si>
    <t>ZDS2_306</t>
  </si>
  <si>
    <t>RISSS(p)DIK</t>
  </si>
  <si>
    <t>RIS(0.242)S(0.379)S(0.379)DIK</t>
  </si>
  <si>
    <t>SMC4_105</t>
  </si>
  <si>
    <t>S(p)YSQSPPRSPGRSPTR</t>
  </si>
  <si>
    <t>S(0.48)Y(0.468)S(0.464)QS(0.474)PPRS(0.878)PGRS(0.213)PT(0.023)R</t>
  </si>
  <si>
    <t>FAS2_707</t>
  </si>
  <si>
    <t>VVVTT(p)SRFSK</t>
  </si>
  <si>
    <t>VVVT(0.002)T(0.656)S(0.34)RFS(0.002)K</t>
  </si>
  <si>
    <t>YJL185C_248</t>
  </si>
  <si>
    <t>LSDVDIDS(p)SSR</t>
  </si>
  <si>
    <t>LSDVDIDS(0.638)S(0.256)S(0.107)R</t>
  </si>
  <si>
    <t>BNI4_276</t>
  </si>
  <si>
    <t>T(p)TSAGSVLEDTSMHK</t>
  </si>
  <si>
    <t>T(0.479)T(0.479)S(0.043)AGSVLEDTSMHK</t>
  </si>
  <si>
    <t>MRD1_489</t>
  </si>
  <si>
    <t>SQLIDAENS(p)SSAVK</t>
  </si>
  <si>
    <t>SQLIDAENS(0.333)S(0.333)S(0.333)AVK</t>
  </si>
  <si>
    <t>ZDS2_754</t>
  </si>
  <si>
    <t>LPDSHTSHSS(p)EF</t>
  </si>
  <si>
    <t>LPDSHTSHS(0.5)S(0.5)EF</t>
  </si>
  <si>
    <t>CNA1_7</t>
  </si>
  <si>
    <t>DLNS(p)SRIK</t>
  </si>
  <si>
    <t>DLNS(0.5)S(0.5)RIK</t>
  </si>
  <si>
    <t>CAP1_165</t>
  </si>
  <si>
    <t>S(p)SYIYDLETR</t>
  </si>
  <si>
    <t>S(0.5)S(0.5)YIYDLETR</t>
  </si>
  <si>
    <t>ASE1_818</t>
  </si>
  <si>
    <t>LS(p)SPYKEPEHSIYK</t>
  </si>
  <si>
    <t>LS(0.535)S(0.457)PY(0.009)KEPEHSIYK</t>
  </si>
  <si>
    <t>PAH1_774</t>
  </si>
  <si>
    <t>RASS(p)AAATSIDKEFK</t>
  </si>
  <si>
    <t>RAS(0.388)S(0.612)AAATSIDKEFK</t>
  </si>
  <si>
    <t>OSH3_856</t>
  </si>
  <si>
    <t>VSIIPPPS(p)SNR</t>
  </si>
  <si>
    <t>VSIIPPPS(0.5)S(0.5)NR</t>
  </si>
  <si>
    <t>DOT6_511</t>
  </si>
  <si>
    <t>SGSTT(p)DDDKGSDKEDVMGDGSNDDDEDNVDPLHR</t>
  </si>
  <si>
    <t>S(0.388)GS(0.391)T(0.393)T(0.374)DDDKGS(0.372)DKEDVMGDGS(0.082)NDDDEDNVDPLHR</t>
  </si>
  <si>
    <t>SRO9_407</t>
  </si>
  <si>
    <t>MISLPPVPQQEEES(p)STEL</t>
  </si>
  <si>
    <t>MISLPPVPQQEEES(0.333)S(0.333)T(0.333)EL</t>
  </si>
  <si>
    <t>TY2B-B_1121;TY2B-DR1_1121;TY2B-DR3_1121;TY2B-F_1121;TY2B-GR1_1121;TY2B-GR2_1121;TY2B-LR1_1121;TY2B-OR1_1121</t>
  </si>
  <si>
    <t>SS(p)DHATPNIMPDK</t>
  </si>
  <si>
    <t>S(0.5)S(0.5)DHATPNIMPDK</t>
  </si>
  <si>
    <t>CDC25_638</t>
  </si>
  <si>
    <t>T(p)SIQNSTLEDFSPSNK</t>
  </si>
  <si>
    <t>T(0.5)S(0.5)IQNSTLEDFSPSNK</t>
  </si>
  <si>
    <t>CNN1_2</t>
  </si>
  <si>
    <t>S(p)TPRKAAGNNENTEVSEIRTPF</t>
  </si>
  <si>
    <t>S(0.496)T(0.496)PRKAAGNNENT(0.009)EVSEIRTPF</t>
  </si>
  <si>
    <t>TPK1_2</t>
  </si>
  <si>
    <t>S(p)TEEQNGGGQK</t>
  </si>
  <si>
    <t>S(0.5)T(0.5)EEQNGGGQK</t>
  </si>
  <si>
    <t>PAN1_1001</t>
  </si>
  <si>
    <t>VPSSTPTPVDDRS(p)SSPSY</t>
  </si>
  <si>
    <t>VPSSTPTPVDDRS(0.362)S(0.362)S(0.26)PS(0.017)Y</t>
  </si>
  <si>
    <t>REX4_262</t>
  </si>
  <si>
    <t>ISIQEGEHSS(p)VEDAR</t>
  </si>
  <si>
    <t>ISIQEGEHS(0.415)S(0.585)VEDAR</t>
  </si>
  <si>
    <t>UGP1_70</t>
  </si>
  <si>
    <t>T(p)TLEWDKIK</t>
  </si>
  <si>
    <t>T(0.5)T(0.5)LEWDKIK</t>
  </si>
  <si>
    <t>SWI3_472</t>
  </si>
  <si>
    <t>KYDEITHPPS(p)TTDDENGDKNDNGGK</t>
  </si>
  <si>
    <t>KYDEITHPPS(0.333)T(0.333)T(0.333)DDENGDKNDNGGK</t>
  </si>
  <si>
    <t>NOP58_26</t>
  </si>
  <si>
    <t>SS(p)SLIQDLDSSDK</t>
  </si>
  <si>
    <t>S(0.355)S(0.355)S(0.29)LIQDLDSSDK</t>
  </si>
  <si>
    <t>ATG9_144</t>
  </si>
  <si>
    <t>VGQLSS(p)EEEEDNEFINNDGFDDDTPLFQK</t>
  </si>
  <si>
    <t>VGQLS(0.5)S(0.5)EEEEDNEFINNDGFDDDTPLFQK</t>
  </si>
  <si>
    <t>RPS7B_30</t>
  </si>
  <si>
    <t>TFIDLESS(p)SPELK</t>
  </si>
  <si>
    <t>TFIDLES(0.009)S(0.671)S(0.32)PELK</t>
  </si>
  <si>
    <t>MBP1_282</t>
  </si>
  <si>
    <t>NQNTGFVPQQQS(p)SL</t>
  </si>
  <si>
    <t>NQNTGFVPQQQS(0.5)S(0.5)L</t>
  </si>
  <si>
    <t>TMA7_2</t>
  </si>
  <si>
    <t>S(p)SRQGGKMKPL</t>
  </si>
  <si>
    <t>S(0.5)S(0.5)RQGGKMKPL</t>
  </si>
  <si>
    <t>RPN1_179</t>
  </si>
  <si>
    <t>DAEDETSS(p)DGSKSDGSAATSGFEFSKEDTLR</t>
  </si>
  <si>
    <t>DAEDET(0.058)S(0.47)S(0.47)DGS(0.001)KSDGSAATSGFEFSKEDTLR</t>
  </si>
  <si>
    <t>RPS9A_161;RPS9B_161</t>
  </si>
  <si>
    <t>HIDFAPT(p)SPFGGARPGR</t>
  </si>
  <si>
    <t>HIDFAPT(0.5)S(0.5)PFGGARPGR</t>
  </si>
  <si>
    <t>CRN1_600</t>
  </si>
  <si>
    <t>EEPSAART(p)SPK</t>
  </si>
  <si>
    <t>EEPSAART(0.562)S(0.438)PK</t>
  </si>
  <si>
    <t>YPL150W_7</t>
  </si>
  <si>
    <t>VNPVGS(p)SKLEQNNIK</t>
  </si>
  <si>
    <t>VNPVGS(0.5)S(0.5)KLEQNNIK</t>
  </si>
  <si>
    <t>SRC1_262</t>
  </si>
  <si>
    <t>KPVSMDNFNDSLTS(p)SGTENDPFVPNIR</t>
  </si>
  <si>
    <t>KPVSMDNFNDSLT(0.001)S(0.587)S(0.402)GT(0.009)ENDPFVPNIR</t>
  </si>
  <si>
    <t>TY1B-DR3_421</t>
  </si>
  <si>
    <t>ST(p)TEPIQLNNK</t>
  </si>
  <si>
    <t>S(0.461)T(0.461)T(0.078)EPIQLNNK</t>
  </si>
  <si>
    <t>MFT1_332</t>
  </si>
  <si>
    <t>EDNEVDGES(p)SQQEDNSR</t>
  </si>
  <si>
    <t>EDNEVDGES(0.605)S(0.393)QQEDNS(0.002)R</t>
  </si>
  <si>
    <t>MDR1_868</t>
  </si>
  <si>
    <t>SS(p)IASVESTPTAAASSITTK</t>
  </si>
  <si>
    <t>S(0.5)S(0.5)IASVESTPTAAASSITTK</t>
  </si>
  <si>
    <t>GDS1_421</t>
  </si>
  <si>
    <t>S(p)SSELAAIHK</t>
  </si>
  <si>
    <t>S(0.5)S(0.5)SELAAIHK</t>
  </si>
  <si>
    <t>CLU1_1218</t>
  </si>
  <si>
    <t>QLAQDQMS(p)TTGSNSAGHKK</t>
  </si>
  <si>
    <t>QLAQDQMS(0.605)T(0.257)T(0.111)GS(0.022)NS(0.005)AGHKK</t>
  </si>
  <si>
    <t>PRM5_267</t>
  </si>
  <si>
    <t>IAS(p)SPSR</t>
  </si>
  <si>
    <t>IAS(0.681)S(0.257)PS(0.062)R</t>
  </si>
  <si>
    <t>BIM1_142</t>
  </si>
  <si>
    <t>TVSNPT(p)TAKR</t>
  </si>
  <si>
    <t>T(0.001)VS(0.995)NPT(0.555)T(0.45)AKR</t>
  </si>
  <si>
    <t>NMA1_355;NMA2_349</t>
  </si>
  <si>
    <t>Q06178;P53204</t>
  </si>
  <si>
    <t>YLR328W;YGR010W</t>
  </si>
  <si>
    <t>QLIYNDISS(p)TK</t>
  </si>
  <si>
    <t>QLIYNDIS(0.333)S(0.333)T(0.333)K</t>
  </si>
  <si>
    <t>IRA1_507</t>
  </si>
  <si>
    <t>IFSLDDISSFNSS(p)RK</t>
  </si>
  <si>
    <t>IFSLDDISSFNS(0.5)S(0.5)RK</t>
  </si>
  <si>
    <t>TGL5_542</t>
  </si>
  <si>
    <t>IIISS(p)SIKNPLQFYQPR</t>
  </si>
  <si>
    <t>IIIS(0.333)S(0.333)S(0.333)IKNPLQFYQPR</t>
  </si>
  <si>
    <t>MGM101_83</t>
  </si>
  <si>
    <t>ST(p)ADDSLNNSYK</t>
  </si>
  <si>
    <t>S(0.5)T(0.5)ADDSLNNSYK</t>
  </si>
  <si>
    <t>GVP36_35</t>
  </si>
  <si>
    <t>TQELPSLAQST(p)QR</t>
  </si>
  <si>
    <t>TQELPS(0.019)LAQS(0.49)T(0.49)QR</t>
  </si>
  <si>
    <t>SWC4_3</t>
  </si>
  <si>
    <t>SS(p)SDIFDVLNIK</t>
  </si>
  <si>
    <t>S(0.404)S(0.594)S(0.002)DIFDVLNIK</t>
  </si>
  <si>
    <t>VID30_283</t>
  </si>
  <si>
    <t>S(p)SPRVSSGNDKNDNEATNVL</t>
  </si>
  <si>
    <t>S(0.5)S(0.5)PRVSSGNDKNDNEATNVL</t>
  </si>
  <si>
    <t>SWH1_508</t>
  </si>
  <si>
    <t>KSTVSST(p)R</t>
  </si>
  <si>
    <t>KST(0.006)VS(0.233)S(0.381)T(0.381)R</t>
  </si>
  <si>
    <t>PRE9_61</t>
  </si>
  <si>
    <t>VTSTLLEQDT(p)STEKLYK</t>
  </si>
  <si>
    <t>VTSTLLEQDT(0.377)S(0.247)T(0.377)EKLYK</t>
  </si>
  <si>
    <t>YBL036C_3</t>
  </si>
  <si>
    <t>ST(p)GITYDEDRK</t>
  </si>
  <si>
    <t>S(0.377)T(0.623)GITYDEDRK</t>
  </si>
  <si>
    <t>SKY1_397</t>
  </si>
  <si>
    <t>HTIITGSQPLPSPISS(p)SNFFEMR</t>
  </si>
  <si>
    <t>HTIITGSQPLPS(0.024)PIS(0.374)S(0.495)S(0.107)NFFEMR</t>
  </si>
  <si>
    <t>RAD9_10</t>
  </si>
  <si>
    <t>S(p)SPDRVTQSAIK</t>
  </si>
  <si>
    <t>S(0.5)S(0.5)PDRVTQSAIK</t>
  </si>
  <si>
    <t>STH1_1170</t>
  </si>
  <si>
    <t>TISIVTAEDKENTQEES(p)TSQENGGAKVEEEVK</t>
  </si>
  <si>
    <t>TISIVTAEDKENT(0.01)QEES(0.33)T(0.33)S(0.33)QENGGAKVEEEVK</t>
  </si>
  <si>
    <t>FUN30_375</t>
  </si>
  <si>
    <t>KCS(p)SYGDLVTSQMK</t>
  </si>
  <si>
    <t>KCS(0.5)S(0.5)YGDLVTSQMK</t>
  </si>
  <si>
    <t>YGL185C_332</t>
  </si>
  <si>
    <t>NKEPEIDEKIRSS(p)DRL</t>
  </si>
  <si>
    <t>NKEPEIDEKIRS(0.429)S(0.571)DRL</t>
  </si>
  <si>
    <t>YOR111W_25</t>
  </si>
  <si>
    <t>YDIILAS(p)TSPR</t>
  </si>
  <si>
    <t>YDIILAS(0.418)T(0.276)S(0.307)PR</t>
  </si>
  <si>
    <t>MCK1_2</t>
  </si>
  <si>
    <t>S(p)TEEQNGVPLQR</t>
  </si>
  <si>
    <t>S(0.5)T(0.5)EEQNGVPLQR</t>
  </si>
  <si>
    <t>OPY1_185</t>
  </si>
  <si>
    <t>AGPSSS(p)KHSCSLTMDEQLSR</t>
  </si>
  <si>
    <t>AGPS(0.252)S(0.304)S(0.444)KHS(0.977)CS(0.023)LTMDEQLSR</t>
  </si>
  <si>
    <t>LTE1_628</t>
  </si>
  <si>
    <t>SMT(p)SSPLKNVLPDLK</t>
  </si>
  <si>
    <t>S(0.012)MT(0.368)S(0.31)S(0.31)PLKNVLPDLK</t>
  </si>
  <si>
    <t>EPL1_831</t>
  </si>
  <si>
    <t>QNSSITQKNS(p)S</t>
  </si>
  <si>
    <t>QNSSIT(0.038)QKNS(0.481)S(0.481)</t>
  </si>
  <si>
    <t>MET18_205</t>
  </si>
  <si>
    <t>SITSS(p)LQNVENFK</t>
  </si>
  <si>
    <t>SIT(0.003)S(0.498)S(0.498)LQNVENFK</t>
  </si>
  <si>
    <t>FAS1_1526</t>
  </si>
  <si>
    <t>NGST(p)LEQK</t>
  </si>
  <si>
    <t>NGS(0.5)T(0.5)LEQK</t>
  </si>
  <si>
    <t>YBT1_953</t>
  </si>
  <si>
    <t>SS(p)TSLSNLPAVK</t>
  </si>
  <si>
    <t>S(0.475)S(0.475)T(0.05)SLSNLPAVK</t>
  </si>
  <si>
    <t>TRS120_262</t>
  </si>
  <si>
    <t>LATTLST(p)SENR</t>
  </si>
  <si>
    <t>LATT(0.004)LS(0.009)T(0.493)S(0.493)ENR</t>
  </si>
  <si>
    <t>EXO84_313</t>
  </si>
  <si>
    <t>DRSS(p)VLILEK</t>
  </si>
  <si>
    <t>DRS(0.5)S(0.5)VLILEK</t>
  </si>
  <si>
    <t>MDY2_3</t>
  </si>
  <si>
    <t>ST(p)SASGPEHEFVSK</t>
  </si>
  <si>
    <t>S(0.357)T(0.639)S(0.004)ASGPEHEFVSK</t>
  </si>
  <si>
    <t>IOC3_678</t>
  </si>
  <si>
    <t>ST(p)TDNNPSINTNPLPK</t>
  </si>
  <si>
    <t>S(0.333)T(0.333)T(0.333)DNNPSINTNPLPK</t>
  </si>
  <si>
    <t>SPA2_203</t>
  </si>
  <si>
    <t>QT(p)SMDEKK</t>
  </si>
  <si>
    <t>QT(0.556)S(0.444)MDEKK</t>
  </si>
  <si>
    <t>UBX7_347</t>
  </si>
  <si>
    <t>S(p)STPLSGAASSSCFQYNNVR</t>
  </si>
  <si>
    <t>S(0.348)S(0.348)T(0.268)PLS(0.036)GAASSSCFQYNNVR</t>
  </si>
  <si>
    <t>MDE1</t>
  </si>
  <si>
    <t>MDE1_3</t>
  </si>
  <si>
    <t>P47095</t>
  </si>
  <si>
    <t>YJR024C</t>
  </si>
  <si>
    <t>SS(p)QDVLIHSDDPCHPANLICTLCK</t>
  </si>
  <si>
    <t>S(0.5)S(0.5)QDVLIHSDDPCHPANLICTLCK</t>
  </si>
  <si>
    <t>YKL105C_1074</t>
  </si>
  <si>
    <t>NISGGTATLES(p)SNPDLPTALPLSVPVTIIDK</t>
  </si>
  <si>
    <t>NIS(0.005)GGT(0.004)AT(0.012)LES(0.489)S(0.489)NPDLPT(0.001)ALPLSVPVTIIDK</t>
  </si>
  <si>
    <t>ECM7_444</t>
  </si>
  <si>
    <t>VIKPSS(p)ALQF</t>
  </si>
  <si>
    <t>VIKPS(0.5)S(0.5)ALQF</t>
  </si>
  <si>
    <t>SPP41_977</t>
  </si>
  <si>
    <t>GVT(p)TPIKIEDSDANVPPVSIAVSTIEPSQDKLELTK</t>
  </si>
  <si>
    <t>GVT(0.5)T(0.5)PIKIEDSDANVPPVSIAVSTIEPSQDKLELTK</t>
  </si>
  <si>
    <t>GRH1_370</t>
  </si>
  <si>
    <t>SAESDILAPPPQKQSS(p)SD</t>
  </si>
  <si>
    <t>SAESDILAPPPQKQS(0.367)S(0.367)S(0.266)D</t>
  </si>
  <si>
    <t>YPT52_12</t>
  </si>
  <si>
    <t>LVLLGDS(p)SVGK</t>
  </si>
  <si>
    <t>LVLLGDS(0.5)S(0.5)VGK</t>
  </si>
  <si>
    <t>YDR461C-A_78</t>
  </si>
  <si>
    <t>TLTYT(p)SR</t>
  </si>
  <si>
    <t>TLT(0.003)YT(0.498)S(0.498)R</t>
  </si>
  <si>
    <t>MTC4_282</t>
  </si>
  <si>
    <t>IAT(p)TPEAQISR</t>
  </si>
  <si>
    <t>IAT(0.597)T(0.403)PEAQISR</t>
  </si>
  <si>
    <t>YNL208W_9</t>
  </si>
  <si>
    <t>SANEFYSS(p)GQQGQYNQQNNQER</t>
  </si>
  <si>
    <t>INP52_950</t>
  </si>
  <si>
    <t>LIDLDDT(p)SSCVSPLLSGPSPQPSVVGPGGLSNVSPDK</t>
  </si>
  <si>
    <t>LIDLDDT(0.416)S(0.383)S(0.102)CVS(0.074)PLLS(0.02)GPS(0.005)PQPSVVGPGGLSNVSPDK</t>
  </si>
  <si>
    <t>YMR099C_21</t>
  </si>
  <si>
    <t>ETDKEVVLTHPADETTS(p)VHILK</t>
  </si>
  <si>
    <t>ETDKEVVLTHPADET(0.118)T(0.441)S(0.441)VHILK</t>
  </si>
  <si>
    <t>YCG1_1000</t>
  </si>
  <si>
    <t>NLENMSIQDT(p)STVAK</t>
  </si>
  <si>
    <t>NLENMSIQDT(0.513)S(0.389)T(0.097)VAK</t>
  </si>
  <si>
    <t>YLL007C_513</t>
  </si>
  <si>
    <t>ILT(p)SPGSEALANGR</t>
  </si>
  <si>
    <t>ILT(0.499)S(0.499)PGS(0.002)EALANGR</t>
  </si>
  <si>
    <t>NHX1_575</t>
  </si>
  <si>
    <t>GGLNETENTSPNPARS(p)SM</t>
  </si>
  <si>
    <t>GGLNETENTSPNPARS(0.625)S(0.375)M</t>
  </si>
  <si>
    <t>YSP2_188</t>
  </si>
  <si>
    <t>NTFNSSS(p)SENERPVLSILQK</t>
  </si>
  <si>
    <t>NTFNSS(0.009)S(0.495)S(0.495)ENERPVLSILQK</t>
  </si>
  <si>
    <t>TRM13_38</t>
  </si>
  <si>
    <t>SS(p)QNLYCSEHLNLMK</t>
  </si>
  <si>
    <t>S(0.452)S(0.547)QNLY(0.001)CSEHLNLMK</t>
  </si>
  <si>
    <t>MDM1_692</t>
  </si>
  <si>
    <t>VSVSS(p)GNSGLNPSQFYGSNNFR</t>
  </si>
  <si>
    <t>VS(0.06)VS(0.462)S(0.462)GNS(0.017)GLNPSQFYGSNNFR</t>
  </si>
  <si>
    <t>BDF1_545</t>
  </si>
  <si>
    <t>INDLPT(p)SKLER</t>
  </si>
  <si>
    <t>INDLPT(0.661)S(0.339)KLER</t>
  </si>
  <si>
    <t>PAA1_3</t>
  </si>
  <si>
    <t>AS(p)SSSTLPLHMYIR</t>
  </si>
  <si>
    <t>AS(0.557)S(0.42)S(0.023)STLPLHMYIR</t>
  </si>
  <si>
    <t>YOL036W_620</t>
  </si>
  <si>
    <t>INVPKRT(p)SSR</t>
  </si>
  <si>
    <t>INVPKRT(0.642)S(0.715)S(0.642)R</t>
  </si>
  <si>
    <t>AVT3_156</t>
  </si>
  <si>
    <t>WTNDHPSSPSQYQYPSQPALS(p)TSIPSQAPSFSNR</t>
  </si>
  <si>
    <t>WTNDHPSSPSQYQYPS(0.001)QPALS(0.329)T(0.329)S(0.329)IPS(0.011)QAPSFSNR</t>
  </si>
  <si>
    <t>SYT1_429</t>
  </si>
  <si>
    <t>SSSLSSS(p)R</t>
  </si>
  <si>
    <t>SSS(0.001)LS(0.063)S(0.337)S(0.6)R</t>
  </si>
  <si>
    <t>YBR225W_665</t>
  </si>
  <si>
    <t>SSNAQLQPEDEPPLSS(p)PISSNSDNSFPNEGLDR</t>
  </si>
  <si>
    <t>SSNAQLQPEDEPPLS(0.499)S(0.499)PIS(0.002)SNSDNSFPNEGLDR</t>
  </si>
  <si>
    <t>ARG1_180</t>
  </si>
  <si>
    <t>ST(p)DENQAHISY</t>
  </si>
  <si>
    <t>S(0.5)T(0.5)DENQAHISY</t>
  </si>
  <si>
    <t>MAD1_218</t>
  </si>
  <si>
    <t>DLQHQVMEKDDELSS(p)VK</t>
  </si>
  <si>
    <t>DLQHQVMEKDDELS(0.34)S(0.66)VK</t>
  </si>
  <si>
    <t>GLO3_164</t>
  </si>
  <si>
    <t>S(p)TSKENSVDDFFSNWQKPSSNSSSK</t>
  </si>
  <si>
    <t>S(0.333)T(0.333)S(0.333)KENSVDDFFSNWQKPSSNSSSK</t>
  </si>
  <si>
    <t>LEO1_2</t>
  </si>
  <si>
    <t>S(p)SESPQDQPQK</t>
  </si>
  <si>
    <t>S(0.5)S(0.5)ESPQDQPQK</t>
  </si>
  <si>
    <t>MET31_45</t>
  </si>
  <si>
    <t>QS(p)SPLSAVIPAPENVLK</t>
  </si>
  <si>
    <t>QS(0.586)S(0.405)PLS(0.01)AVIPAPENVLK</t>
  </si>
  <si>
    <t>PRT1_187</t>
  </si>
  <si>
    <t>YNSDDFDTEFREPDMPTFVPSS(p)SLK</t>
  </si>
  <si>
    <t>YNSDDFDTEFREPDMPTFVPS(0.057)S(0.602)S(0.341)LK</t>
  </si>
  <si>
    <t>RAD23_101</t>
  </si>
  <si>
    <t>ENST(p)EASPSTDASAAPAATAPEGSQPQEEQTATTER</t>
  </si>
  <si>
    <t>ENS(0.458)T(0.458)EAS(0.083)PSTDASAAPAATAPEGSQPQEEQTATTER</t>
  </si>
  <si>
    <t>STM1_31</t>
  </si>
  <si>
    <t>EIVKSNTS(p)SK</t>
  </si>
  <si>
    <t>SPG4_59</t>
  </si>
  <si>
    <t>S(p)SIGSQDSSDVEDVK</t>
  </si>
  <si>
    <t>S(0.492)S(0.492)IGS(0.015)QDSSDVEDVK</t>
  </si>
  <si>
    <t>RTN1_223</t>
  </si>
  <si>
    <t>TAPVS(p)STAGPQTASTSK</t>
  </si>
  <si>
    <t>TAPVS(0.461)S(0.461)T(0.078)AGPQTASTSK</t>
  </si>
  <si>
    <t>MLP1_1721</t>
  </si>
  <si>
    <t>S(p)SSGGFNPFTSPSPNK</t>
  </si>
  <si>
    <t>S(0.333)S(0.333)S(0.333)GGFNPFTSPSPNK</t>
  </si>
  <si>
    <t>PIB2_267</t>
  </si>
  <si>
    <t>VENIVDKLTTTNSS(p)SMSQLR</t>
  </si>
  <si>
    <t>VENIVDKLTTTNS(0.024)S(0.604)S(0.356)MS(0.015)QLR</t>
  </si>
  <si>
    <t>CYK3_350</t>
  </si>
  <si>
    <t>RNTNIYSSSVS(p)SPK</t>
  </si>
  <si>
    <t>RNTNIYSSSVS(0.668)S(0.331)PK</t>
  </si>
  <si>
    <t>SHG1</t>
  </si>
  <si>
    <t>SHG1_141</t>
  </si>
  <si>
    <t>P38337</t>
  </si>
  <si>
    <t>YBR258C</t>
  </si>
  <si>
    <t>GQLQETLNSYEEEANGS(p)T</t>
  </si>
  <si>
    <t>GQLQETLNSYEEEANGS(0.5)T(0.5)</t>
  </si>
  <si>
    <t>YFR016C_100</t>
  </si>
  <si>
    <t>LS(p)SSVGETEEASTR</t>
  </si>
  <si>
    <t>LS(0.502)S(0.408)S(0.09)VGETEEASTR</t>
  </si>
  <si>
    <t>SPC29_249</t>
  </si>
  <si>
    <t>ILSS(p)SFHN</t>
  </si>
  <si>
    <t>ILS(0.007)S(0.598)S(0.395)FHN</t>
  </si>
  <si>
    <t>UBP10_2</t>
  </si>
  <si>
    <t>T(p)TQESIKPLVDR</t>
  </si>
  <si>
    <t>T(0.5)T(0.5)QESIKPLVDR</t>
  </si>
  <si>
    <t>ROM2_206</t>
  </si>
  <si>
    <t>QS(p)SFSTGSASTTPTQAR</t>
  </si>
  <si>
    <t>QS(0.5)S(0.5)FSTGSASTTPTQAR</t>
  </si>
  <si>
    <t>SMY2_83</t>
  </si>
  <si>
    <t>HPLSRTS(p)SLIDSIGIQR</t>
  </si>
  <si>
    <t>HPLS(0.944)RT(0.233)S(0.612)S(0.211)LIDSIGIQR</t>
  </si>
  <si>
    <t>SPA2_713</t>
  </si>
  <si>
    <t>SDITNEISVKPT(p)SSIADKLK</t>
  </si>
  <si>
    <t>SDITNEISVKPT(0.421)S(0.29)S(0.29)IADKLK</t>
  </si>
  <si>
    <t>RCR2_145</t>
  </si>
  <si>
    <t>TEYLAPPPLSEEQASST(p)DKDLQRPVAAVVR</t>
  </si>
  <si>
    <t>TEYLAPPPLS(0.013)EEQAS(0.329)S(0.329)T(0.329)DKDLQRPVAAVVR</t>
  </si>
  <si>
    <t>UBA4_34</t>
  </si>
  <si>
    <t>REDSS(p)RDYPLSLEEYQR</t>
  </si>
  <si>
    <t>REDS(0.45)S(0.549)RDYPLSLEEYQR</t>
  </si>
  <si>
    <t>VPS20_184</t>
  </si>
  <si>
    <t>VANMPS(p)TEGLPSLPQGEQTEQK</t>
  </si>
  <si>
    <t>VANMPS(0.5)T(0.5)EGLPSLPQGEQTEQK</t>
  </si>
  <si>
    <t>PSY4_346</t>
  </si>
  <si>
    <t>KPTDLDNFEYDESPSFTNMDLT(p)TPK</t>
  </si>
  <si>
    <t>KPTDLDNFEYDESPS(0.001)FT(0.006)NMDLT(0.559)T(0.434)PK</t>
  </si>
  <si>
    <t>CMD1_30</t>
  </si>
  <si>
    <t>EAFALFDKDNNGSISS(p)SELATVMR</t>
  </si>
  <si>
    <t>EAFALFDKDNNGSIS(0.397)S(0.521)S(0.081)ELATVMR</t>
  </si>
  <si>
    <t>RAD7_115</t>
  </si>
  <si>
    <t>LVPADSDEEEYETS(p)HISDTPVSLSSANDR</t>
  </si>
  <si>
    <t>LVPADS(0.072)DEEEYET(0.419)S(0.505)HIS(0.003)DTPVSLSSANDR</t>
  </si>
  <si>
    <t>TAF3_345</t>
  </si>
  <si>
    <t>RT(p)SLDYGGYF</t>
  </si>
  <si>
    <t>RT(0.643)S(0.357)LDYGGYF</t>
  </si>
  <si>
    <t>LEU4_37</t>
  </si>
  <si>
    <t>NMLKDPSS(p)K</t>
  </si>
  <si>
    <t>NMLKDPS(0.5)S(0.5)K</t>
  </si>
  <si>
    <t>TOS4_245</t>
  </si>
  <si>
    <t>NS(p)SSEPLRFEK</t>
  </si>
  <si>
    <t>NS(0.575)S(0.365)S(0.06)EPLRFEK</t>
  </si>
  <si>
    <t>MAM3_434</t>
  </si>
  <si>
    <t>AADQADES(p)SPLLSPSNSNHPSEHPQQDLNNK</t>
  </si>
  <si>
    <t>AADQADES(0.5)S(0.5)PLLSPSNSNHPSEHPQQDLNNK</t>
  </si>
  <si>
    <t>SUM1_378</t>
  </si>
  <si>
    <t>FHQIPS(p)SPSNPVSQPAPVR</t>
  </si>
  <si>
    <t>FHQIPS(0.476)S(0.476)PS(0.047)NPVSQPAPVR</t>
  </si>
  <si>
    <t>SNF12_200</t>
  </si>
  <si>
    <t>NKENDNVPST(p)K</t>
  </si>
  <si>
    <t>NKENDNVPS(0.353)T(0.647)K</t>
  </si>
  <si>
    <t>UBP9_682</t>
  </si>
  <si>
    <t>ETQADKTENQNENIDTS(p)SQDQMQTDNNIEQLIK</t>
  </si>
  <si>
    <t>ETQADKTENQNENIDT(0.333)S(0.333)S(0.333)QDQMQTDNNIEQLIK</t>
  </si>
  <si>
    <t>RSF1_85</t>
  </si>
  <si>
    <t>S(p)SPVNVTHDESLPLGTIESNSTK</t>
  </si>
  <si>
    <t>NBP1_264</t>
  </si>
  <si>
    <t>TNSLFTS(p)SPMK</t>
  </si>
  <si>
    <t>TNSLFT(0.001)S(0.684)S(0.315)PMK</t>
  </si>
  <si>
    <t>RDS2_62</t>
  </si>
  <si>
    <t>EDDIAVPNEMPSQHES(p)SPNDNNIQGK</t>
  </si>
  <si>
    <t>EDDIAVPNEMPS(0.074)QHES(0.463)S(0.463)PNDNNIQGK</t>
  </si>
  <si>
    <t>YOL036W_161</t>
  </si>
  <si>
    <t>ERDDISHSS(p)RLEPDDVL</t>
  </si>
  <si>
    <t>ERDDIS(0.042)HS(0.479)S(0.479)RLEPDDVL</t>
  </si>
  <si>
    <t>ANB1_46;HYP2_46</t>
  </si>
  <si>
    <t>IVDMST(p)SK</t>
  </si>
  <si>
    <t>IVDMS(0.148)T(0.426)S(0.426)K</t>
  </si>
  <si>
    <t>LAA1_1560</t>
  </si>
  <si>
    <t>ENSLIEPRST(p)K</t>
  </si>
  <si>
    <t>ENS(0.001)LIEPRS(0.5)T(0.5)K</t>
  </si>
  <si>
    <t>BCK1_1093</t>
  </si>
  <si>
    <t>TEPSTPSRPVPPDSS(p)YEFIQDGLNGK</t>
  </si>
  <si>
    <t>TEPSTPSRPVPPDS(0.497)S(0.497)Y(0.006)EFIQDGLNGK</t>
  </si>
  <si>
    <t>SBE22_26</t>
  </si>
  <si>
    <t>EGEASDRSS(p)EMLPK</t>
  </si>
  <si>
    <t>EGEAS(0.077)DRS(0.387)S(0.537)EMLPK</t>
  </si>
  <si>
    <t>OSH2_847</t>
  </si>
  <si>
    <t>TKEIAS(p)SVIGEK</t>
  </si>
  <si>
    <t>TKEIAS(0.675)S(0.325)VIGEK</t>
  </si>
  <si>
    <t>VAC14_306</t>
  </si>
  <si>
    <t>MLEDKYNNS(p)STPTK</t>
  </si>
  <si>
    <t>MLEDKYNNS(0.331)S(0.331)T(0.331)PT(0.007)K</t>
  </si>
  <si>
    <t>YOR296W_759</t>
  </si>
  <si>
    <t>SS(p)LSLNNANVNHEK</t>
  </si>
  <si>
    <t>S(0.5)S(0.5)LSLNNANVNHEK</t>
  </si>
  <si>
    <t>MDS3_949</t>
  </si>
  <si>
    <t>SLKEGST(p)SQYTQPR</t>
  </si>
  <si>
    <t>SLKEGS(0.279)T(0.633)S(0.085)QYT(0.002)QPR</t>
  </si>
  <si>
    <t>WTM1_9</t>
  </si>
  <si>
    <t>SS(p)TPSTYEHISSLRPK</t>
  </si>
  <si>
    <t>S(0.368)S(0.368)T(0.263)PS(0.001)TYEHISSLRPK</t>
  </si>
  <si>
    <t>ADO1_283</t>
  </si>
  <si>
    <t>GTSTYPVKPLDSS(p)K</t>
  </si>
  <si>
    <t>GTSTYPVKPLDS(0.5)S(0.5)K</t>
  </si>
  <si>
    <t>RPL11B</t>
  </si>
  <si>
    <t>RPL11B_3</t>
  </si>
  <si>
    <t>Q3E757</t>
  </si>
  <si>
    <t>YGR085C</t>
  </si>
  <si>
    <t>ST(p)KAQNPMRDL</t>
  </si>
  <si>
    <t>S(0.5)T(0.5)KAQNPMRDL</t>
  </si>
  <si>
    <t>FPS1_598</t>
  </si>
  <si>
    <t>TKS(p)SISDNENEAGEK</t>
  </si>
  <si>
    <t>T(0.008)KS(0.531)S(0.462)IS(0.999)DNENEAGEK</t>
  </si>
  <si>
    <t>SUP35_149</t>
  </si>
  <si>
    <t>LVSS(p)SGIK</t>
  </si>
  <si>
    <t>LVS(0.199)S(0.667)S(0.134)GIK</t>
  </si>
  <si>
    <t>MCM22</t>
  </si>
  <si>
    <t>MCM22_87</t>
  </si>
  <si>
    <t>P47167</t>
  </si>
  <si>
    <t>YJR135C</t>
  </si>
  <si>
    <t>AQSSS(p)EWLSLMNDQSVDQK</t>
  </si>
  <si>
    <t>AQS(0.33)S(0.33)S(0.33)EWLS(0.01)LMNDQSVDQK</t>
  </si>
  <si>
    <t>MTC4_210</t>
  </si>
  <si>
    <t>LWFQS(p)YSPSNESSGSSSSR</t>
  </si>
  <si>
    <t>LWFQS(0.351)Y(0.287)S(0.351)PS(0.01)NES(0.001)SGSSSSR</t>
  </si>
  <si>
    <t>SLF1_41</t>
  </si>
  <si>
    <t>SS(p)SPDSNTVIPVEELR</t>
  </si>
  <si>
    <t>S(0.374)S(0.374)S(0.252)PDSNTVIPVEELR</t>
  </si>
  <si>
    <t>MEH1_145</t>
  </si>
  <si>
    <t>TNTFTLLT(p)SPDSAK</t>
  </si>
  <si>
    <t>TNTFT(0.071)LLT(0.466)S(0.457)PDS(0.006)AK</t>
  </si>
  <si>
    <t>TY3B-G_634;TY3B-I_660</t>
  </si>
  <si>
    <t>FIVPSKSPCSS(p)PVVLVPK</t>
  </si>
  <si>
    <t>FIVPS(0.271)KS(0.686)PCS(0.5)S(0.543)PVVLVPK</t>
  </si>
  <si>
    <t>NHA1_684</t>
  </si>
  <si>
    <t>SMASS(p)EER</t>
  </si>
  <si>
    <t>SMAS(0.5)S(0.5)EER</t>
  </si>
  <si>
    <t>UME1_2</t>
  </si>
  <si>
    <t>S(p)TLDIAEDNKIKNEEFK</t>
  </si>
  <si>
    <t>S(0.5)T(0.5)LDIAEDNKIKNEEFK</t>
  </si>
  <si>
    <t>ATG13_654</t>
  </si>
  <si>
    <t>SIDSIS(p)SSFIK</t>
  </si>
  <si>
    <t>S(0.999)IDS(0.004)IS(0.525)S(0.262)S(0.21)FIK</t>
  </si>
  <si>
    <t>RPL8A_30;RPL8B_30</t>
  </si>
  <si>
    <t>NPLTHST(p)PK</t>
  </si>
  <si>
    <t>NPLT(0.035)HS(0.483)T(0.483)PK</t>
  </si>
  <si>
    <t>PMT2_3</t>
  </si>
  <si>
    <t>SS(p)SSSTGYSK</t>
  </si>
  <si>
    <t>S(0.406)S(0.514)S(0.08)SSTGYSK</t>
  </si>
  <si>
    <t>UBR2_1217</t>
  </si>
  <si>
    <t>TT(p)SPSLSPTR</t>
  </si>
  <si>
    <t>T(0.26)T(0.481)S(0.259)PS(0.005)LS(0.809)PT(0.185)R</t>
  </si>
  <si>
    <t>HUL5_876</t>
  </si>
  <si>
    <t>YRLPTAS(p)TCVNLLK</t>
  </si>
  <si>
    <t>YRLPT(0.003)AS(0.583)T(0.414)CVNLLK</t>
  </si>
  <si>
    <t>APC1_268</t>
  </si>
  <si>
    <t>ST(p)SINSNSHDFNAAER</t>
  </si>
  <si>
    <t>S(0.347)T(0.347)S(0.305)INS(0.001)NSHDFNAAER</t>
  </si>
  <si>
    <t>SLA2_914</t>
  </si>
  <si>
    <t>GMIEDDHST(p)SQQQQPL</t>
  </si>
  <si>
    <t>GMIEDDHS(0.394)T(0.592)S(0.015)QQQQPL</t>
  </si>
  <si>
    <t>CCT4_166</t>
  </si>
  <si>
    <t>IVSQY(p)SSFLAPLAVDSVLK</t>
  </si>
  <si>
    <t>IVS(0.072)QY(0.326)S(0.301)S(0.301)FLAPLAVDSVLK</t>
  </si>
  <si>
    <t>EDE1_480</t>
  </si>
  <si>
    <t>QQQQPQQPPPLTHSS(p)SGLKKF</t>
  </si>
  <si>
    <t>QQQQPQQPPPLTHS(0.091)S(0.556)S(0.353)GLKKF</t>
  </si>
  <si>
    <t>RAD50_1178</t>
  </si>
  <si>
    <t>SDEVSS(p)TVK</t>
  </si>
  <si>
    <t>S(0.001)DEVS(0.383)S(0.383)T(0.234)VK</t>
  </si>
  <si>
    <t>YGR130C_267</t>
  </si>
  <si>
    <t>GTADSAQINVAEPIS(p)SENGVLEPR</t>
  </si>
  <si>
    <t>GTADSAQINVAEPIS(0.561)S(0.439)ENGVLEPR</t>
  </si>
  <si>
    <t>YPL150W_598</t>
  </si>
  <si>
    <t>KSSISSEISQTS(p)TGNY</t>
  </si>
  <si>
    <t>KSSISSEIS(0.001)QT(0.219)S(0.388)T(0.388)GNY(0.004)</t>
  </si>
  <si>
    <t>YBR225W_598</t>
  </si>
  <si>
    <t>IQPQSHIS(p)SPPRTEK</t>
  </si>
  <si>
    <t>IQPQS(0.004)HIS(0.565)S(0.41)PPRT(0.021)EK</t>
  </si>
  <si>
    <t>SMC4_1167</t>
  </si>
  <si>
    <t>SCETQDESEIKDAET(p)SCDNYHPMNIDETSDEVSR</t>
  </si>
  <si>
    <t>SCETQDESEIKDAET(0.5)S(0.5)CDNYHPMNIDETSDEVSR</t>
  </si>
  <si>
    <t>TFC6_144</t>
  </si>
  <si>
    <t>SS(p)SPGSSLGQK</t>
  </si>
  <si>
    <t>S(0.34)S(0.34)S(0.32)PGSSLGQK</t>
  </si>
  <si>
    <t>MRD1_491</t>
  </si>
  <si>
    <t>SQLIDAENSSS(p)AVK</t>
  </si>
  <si>
    <t>PET10_282</t>
  </si>
  <si>
    <t>EDQTNSKPAAVST(p)N</t>
  </si>
  <si>
    <t>EDQTNSKPAAVS(0.5)T(0.5)N</t>
  </si>
  <si>
    <t>PAN1_1390</t>
  </si>
  <si>
    <t>SGSS(p)TPALAGGVLPPPPPLPTQQASTSEPIIAHVDNYNGAEK</t>
  </si>
  <si>
    <t>S(0.064)GS(0.312)S(0.312)T(0.312)PALAGGVLPPPPPLPTQQASTSEPIIAHVDNYNGAEK</t>
  </si>
  <si>
    <t>UBP7_192</t>
  </si>
  <si>
    <t>GTFTEDDAEQS(p)SPVWTAPNLEPNDQLK</t>
  </si>
  <si>
    <t>GT(0.003)FT(0.001)EDDAEQS(0.677)S(0.319)PVWTAPNLEPNDQLK</t>
  </si>
  <si>
    <t>REG1_2</t>
  </si>
  <si>
    <t>S(p)TNLANYFAGKK</t>
  </si>
  <si>
    <t>S(0.5)T(0.5)NLANYFAGKK</t>
  </si>
  <si>
    <t>HHT1_87</t>
  </si>
  <si>
    <t>RFQS(p)SAIGALQESVEAY</t>
  </si>
  <si>
    <t>RFQS(0.5)S(0.5)AIGALQESVEAY</t>
  </si>
  <si>
    <t>PIK1_378</t>
  </si>
  <si>
    <t>TS(p)SASSASLEGTPK</t>
  </si>
  <si>
    <t>T(0.382)S(0.614)S(0.004)ASSAS(0.998)LEGT(0.001)PK</t>
  </si>
  <si>
    <t>TIF4632_323</t>
  </si>
  <si>
    <t>SVTFNEPENESS(p)SQDVDELVKDDDTTEISDTTGGK</t>
  </si>
  <si>
    <t>SVTFNEPENES(0.473)S(0.473)S(0.053)QDVDELVKDDDTTEISDTTGGK</t>
  </si>
  <si>
    <t>PPZ1_261</t>
  </si>
  <si>
    <t>ST(p)PLNSPGLSKL</t>
  </si>
  <si>
    <t>MLP2_1382</t>
  </si>
  <si>
    <t>TANSSS(p)DAFEK</t>
  </si>
  <si>
    <t>TANS(0.019)S(0.49)S(0.49)DAFEK</t>
  </si>
  <si>
    <t>MLP1_382</t>
  </si>
  <si>
    <t>S(p)SSDFIFLKK</t>
  </si>
  <si>
    <t>S(0.36)S(0.36)S(0.279)DFIFLKK</t>
  </si>
  <si>
    <t>TAL1_202</t>
  </si>
  <si>
    <t>DWYKSS(p)TGKDY</t>
  </si>
  <si>
    <t>DWYKS(0.238)S(0.381)T(0.381)GKDY</t>
  </si>
  <si>
    <t>RAD53_811</t>
  </si>
  <si>
    <t>LDQT(p)SKGPENLQFS</t>
  </si>
  <si>
    <t>LDQT(0.5)S(0.5)KGPENLQFS</t>
  </si>
  <si>
    <t>SRO9_408</t>
  </si>
  <si>
    <t>MISLPPVPQQEEESS(p)TEL</t>
  </si>
  <si>
    <t>PRE10_2</t>
  </si>
  <si>
    <t>T(p)SIGTGYDLSNSVFSPDGR</t>
  </si>
  <si>
    <t>T(0.5)S(0.5)IGTGYDLSNSVFSPDGR</t>
  </si>
  <si>
    <t>IGD1_12</t>
  </si>
  <si>
    <t>TDPHLNTPQVS(p)TSPTFER</t>
  </si>
  <si>
    <t>TDPHLNT(0.001)PQVS(0.668)T(0.24)S(0.091)PTFER</t>
  </si>
  <si>
    <t>RVB2_79</t>
  </si>
  <si>
    <t>AVLVAGPPST(p)GK</t>
  </si>
  <si>
    <t>AVLVAGPPS(0.5)T(0.5)GK</t>
  </si>
  <si>
    <t>PDR1_95</t>
  </si>
  <si>
    <t>TSLEGTT(p)VQVK</t>
  </si>
  <si>
    <t>TSLEGT(0.5)T(0.5)VQVK</t>
  </si>
  <si>
    <t>ATG4_293</t>
  </si>
  <si>
    <t>ESICGILSS(p)TQSVGIAGGR</t>
  </si>
  <si>
    <t>ES(0.341)ICGILS(0.658)S(0.405)T(0.361)QS(0.234)VGIAGGR</t>
  </si>
  <si>
    <t>DSF2_424</t>
  </si>
  <si>
    <t>SATNSLDFSGENIQLPSTSSTINNSS(p)PHLAR</t>
  </si>
  <si>
    <t>SATNSLDFSGENIQLPSTSSTINNS(0.328)S(0.672)PHLAR</t>
  </si>
  <si>
    <t>DIA2_3</t>
  </si>
  <si>
    <t>SS(p)PGNSGVAIDSTVLK</t>
  </si>
  <si>
    <t>S(0.5)S(0.5)PGNSGVAIDSTVLK</t>
  </si>
  <si>
    <t>ASG1_185</t>
  </si>
  <si>
    <t>EYTLIVNDSS(p)SPIQPVLSSNSK</t>
  </si>
  <si>
    <t>EYTLIVNDSS(0.5)S(0.5)PIQPVLSSNSK</t>
  </si>
  <si>
    <t>TRS65_389</t>
  </si>
  <si>
    <t>LGGVSS(p)SR</t>
  </si>
  <si>
    <t>LGGVS(0.106)S(0.447)S(0.447)R</t>
  </si>
  <si>
    <t>APA1_153</t>
  </si>
  <si>
    <t>HMVFYNSGPASGSS(p)LDHK</t>
  </si>
  <si>
    <t>HMVFYNSGPAS(0.031)GS(0.485)S(0.485)LDHK</t>
  </si>
  <si>
    <t>YGL114W_412</t>
  </si>
  <si>
    <t>LEEERAINS(p)SRRNTY</t>
  </si>
  <si>
    <t>LEEERAINS(0.49)S(0.49)RRNT(0.019)Y</t>
  </si>
  <si>
    <t>STR3_462</t>
  </si>
  <si>
    <t>DSELNIKS(p)SKL</t>
  </si>
  <si>
    <t>DSELNIKS(0.5)S(0.5)KL</t>
  </si>
  <si>
    <t>RFM1_82</t>
  </si>
  <si>
    <t>RNS(p)TQEVGEPIPR</t>
  </si>
  <si>
    <t>RNS(0.5)T(0.5)QEVGEPIPR</t>
  </si>
  <si>
    <t>RNA14_589</t>
  </si>
  <si>
    <t>S(p)SGNGDGHHGSY</t>
  </si>
  <si>
    <t>S(0.5)S(0.5)GNGDGHHGSY</t>
  </si>
  <si>
    <t>GLO3_70</t>
  </si>
  <si>
    <t>S(p)STLDKWTINNLR</t>
  </si>
  <si>
    <t>S(0.333)S(0.333)T(0.333)LDKWTINNLR</t>
  </si>
  <si>
    <t>HAA1_504</t>
  </si>
  <si>
    <t>S(p)SSIDVNHR</t>
  </si>
  <si>
    <t>S(0.333)S(0.333)S(0.333)IDVNHR</t>
  </si>
  <si>
    <t>DGR2_6</t>
  </si>
  <si>
    <t>T(p)STLSYDETPNSNEGDR</t>
  </si>
  <si>
    <t>T(0.329)S(0.329)T(0.329)LS(0.012)YDETPNSNEGDR</t>
  </si>
  <si>
    <t>NPR3_456</t>
  </si>
  <si>
    <t>S(p)SSTTTNISR</t>
  </si>
  <si>
    <t>S(0.435)S(0.435)S(0.129)TTTNISR</t>
  </si>
  <si>
    <t>RTG3_229</t>
  </si>
  <si>
    <t>VRSPS(p)SSFR</t>
  </si>
  <si>
    <t>VRS(1)PS(0.427)S(0.324)S(0.248)FR</t>
  </si>
  <si>
    <t>GIC2_222</t>
  </si>
  <si>
    <t>SISVTS(p)SNYSK</t>
  </si>
  <si>
    <t>SIS(0.025)VT(0.451)S(0.451)S(0.059)NYS(0.015)K</t>
  </si>
  <si>
    <t>BBP1_310</t>
  </si>
  <si>
    <t>VLDQTISHEAELATS(p)RER</t>
  </si>
  <si>
    <t>VLDQTIS(0.008)HEAELAT(0.496)S(0.496)RER</t>
  </si>
  <si>
    <t>YGR130C_247</t>
  </si>
  <si>
    <t>VSES(p)TSIGK</t>
  </si>
  <si>
    <t>VSES(0.349)T(0.349)S(0.303)IGK</t>
  </si>
  <si>
    <t>TOS4_338</t>
  </si>
  <si>
    <t>RQDSLS(p)SDKNPM</t>
  </si>
  <si>
    <t>RQDS(0.055)LS(0.472)S(0.472)DKNPM</t>
  </si>
  <si>
    <t>RTS3_220</t>
  </si>
  <si>
    <t>SLSGISS(p)SDLTESGALLHDR</t>
  </si>
  <si>
    <t>SLSGIS(0.388)S(0.561)S(0.05)DLTESGALLHDR</t>
  </si>
  <si>
    <t>PGI1_538</t>
  </si>
  <si>
    <t>ELDNSSTIST(p)HDASTNGLINQFK</t>
  </si>
  <si>
    <t>ELDNSST(0.001)IS(0.5)T(0.5)HDASTNGLINQFK</t>
  </si>
  <si>
    <t>KAP95_2</t>
  </si>
  <si>
    <t>S(p)TAEFAQLLENSILSPDQNIR</t>
  </si>
  <si>
    <t>S(0.5)T(0.5)AEFAQLLENSILSPDQNIR</t>
  </si>
  <si>
    <t>SEC16_1770</t>
  </si>
  <si>
    <t>MENSLPSIENERSS(p)EEQPENISK</t>
  </si>
  <si>
    <t>MENSLPS(0.012)IENERS(0.401)S(0.586)EEQPENISK</t>
  </si>
  <si>
    <t>VPS36_306</t>
  </si>
  <si>
    <t>KGASS(p)HEYNNEVPFIETK</t>
  </si>
  <si>
    <t>KGAS(0.407)S(0.593)HEYNNEVPFIETK</t>
  </si>
  <si>
    <t>YPL150W_187</t>
  </si>
  <si>
    <t>TT(p)LETVCGTTVYMAPELIER</t>
  </si>
  <si>
    <t>T(0.479)T(0.479)LET(0.042)VCGTTVYMAPELIER</t>
  </si>
  <si>
    <t>IRA2_474</t>
  </si>
  <si>
    <t>S(p)THTQPGEY</t>
  </si>
  <si>
    <t>S(0.494)T(0.494)HT(0.012)QPGEY</t>
  </si>
  <si>
    <t>LAS1_245</t>
  </si>
  <si>
    <t>KSS(p)HASSSETMIR</t>
  </si>
  <si>
    <t>KS(0.499)S(0.499)HAS(0.001)SSETMIR</t>
  </si>
  <si>
    <t>THI7_571</t>
  </si>
  <si>
    <t>TS(p)SENTNEFEIVHHK</t>
  </si>
  <si>
    <t>T(0.353)S(0.353)S(0.29)ENT(0.003)NEFEIVHHK</t>
  </si>
  <si>
    <t>NPR1_136</t>
  </si>
  <si>
    <t>FGSLINDQGTAGLS(p)SHGGSFAAQNR</t>
  </si>
  <si>
    <t>FGSLINDQGTAGLS(0.602)S(0.381)HGGS(0.017)FAAQNR</t>
  </si>
  <si>
    <t>RSP5_210</t>
  </si>
  <si>
    <t>S(p)TNSTSSATR</t>
  </si>
  <si>
    <t>S(0.5)T(0.5)NSTSSATR</t>
  </si>
  <si>
    <t>CPA2_1001</t>
  </si>
  <si>
    <t>IYTTNETT(p)K</t>
  </si>
  <si>
    <t>IYTTNET(0.336)T(0.664)K</t>
  </si>
  <si>
    <t>GSY1_469</t>
  </si>
  <si>
    <t>LFNDSS(p)DRVK</t>
  </si>
  <si>
    <t>LFNDS(0.4)S(0.6)DRVK</t>
  </si>
  <si>
    <t>CAJ1_137</t>
  </si>
  <si>
    <t>ELNEATEMFGKEDEEGTAATETEKADEST(p)DGGMVK</t>
  </si>
  <si>
    <t>ELNEATEMFGKEDEEGTAATETEKADES(0.455)T(0.545)DGGMVK</t>
  </si>
  <si>
    <t>SGS1_478</t>
  </si>
  <si>
    <t>ST(p)ITLSQNK</t>
  </si>
  <si>
    <t>S(0.499)T(0.499)IT(0.003)LSQNK</t>
  </si>
  <si>
    <t>MIG1_303</t>
  </si>
  <si>
    <t>AQTQSS(p)VQLK</t>
  </si>
  <si>
    <t>AQT(0.009)QS(0.485)S(0.506)VQLK</t>
  </si>
  <si>
    <t>CCH1_164</t>
  </si>
  <si>
    <t>RVSNSPSS(p)TDRPPR</t>
  </si>
  <si>
    <t>RVS(0.203)NS(0.678)PS(0.264)S(0.67)T(0.185)DRPPR</t>
  </si>
  <si>
    <t>REF2_242</t>
  </si>
  <si>
    <t>LKPSPLLNNDDKNS(p)SPSPTASTSSMK</t>
  </si>
  <si>
    <t>LKPS(0.021)PLLNNDDKNS(0.512)S(0.473)PS(0.846)PT(0.138)AS(0.007)T(0.002)S(0.001)S(0.001)MK</t>
  </si>
  <si>
    <t>TGL1_493</t>
  </si>
  <si>
    <t>VFST(p)SAIDEDNENEHQDDTEDQIHKEQQR</t>
  </si>
  <si>
    <t>VFS(0.439)T(0.556)S(0.005)AIDEDNENEHQDDTEDQIHKEQQR</t>
  </si>
  <si>
    <t>RPS11A_77;RPS11B_77</t>
  </si>
  <si>
    <t>ILTGTVVS(p)TK</t>
  </si>
  <si>
    <t>ILTGT(0.001)VVS(0.654)T(0.345)K</t>
  </si>
  <si>
    <t>DJP1_166</t>
  </si>
  <si>
    <t>T(p)TSGNLTVHDGNK</t>
  </si>
  <si>
    <t>T(0.362)T(0.362)S(0.276)GNLTVHDGNK</t>
  </si>
  <si>
    <t>OAF3_89</t>
  </si>
  <si>
    <t>S(p)SQTRQDEDHWQR</t>
  </si>
  <si>
    <t>S(0.463)S(0.463)QT(0.074)RQDEDHWQR</t>
  </si>
  <si>
    <t>STE20_521</t>
  </si>
  <si>
    <t>TSPNRS(p)SISR</t>
  </si>
  <si>
    <t>TSPNRS(0.595)S(0.393)IS(0.012)R</t>
  </si>
  <si>
    <t>GPB2_461</t>
  </si>
  <si>
    <t>RASVHSS(p)SMNEIHK</t>
  </si>
  <si>
    <t>RAS(0.924)VHS(0.091)S(0.535)S(0.45)MNEIHK</t>
  </si>
  <si>
    <t>SUB1_132</t>
  </si>
  <si>
    <t>LLSDDEYEDDNNNDST(p)NNDKDK</t>
  </si>
  <si>
    <t>LLS(0.998)DDEY(0.002)EDDNNNDS(0.47)T(0.53)NNDKDK</t>
  </si>
  <si>
    <t>PMR1_61</t>
  </si>
  <si>
    <t>SS(p)NEANNR</t>
  </si>
  <si>
    <t>S(0.424)S(0.576)NEANNR</t>
  </si>
  <si>
    <t>SYG1_147</t>
  </si>
  <si>
    <t>S(p)SSNVDMSTSLYAAGLAGR</t>
  </si>
  <si>
    <t>S(0.368)S(0.368)S(0.264)NVDMSTSLYAAGLAGR</t>
  </si>
  <si>
    <t>NOP7_260</t>
  </si>
  <si>
    <t>IISGLS(p)SYILESR</t>
  </si>
  <si>
    <t>IIS(0.03)GLS(0.478)S(0.478)Y(0.014)ILES(0.001)R</t>
  </si>
  <si>
    <t>HIR2_436</t>
  </si>
  <si>
    <t>TIQS(p)TSMEFNTPSYTVPR</t>
  </si>
  <si>
    <t>T(0.026)IQS(0.325)T(0.325)S(0.325)MEFNTPSYTVPR</t>
  </si>
  <si>
    <t>SSA3;SSA4</t>
  </si>
  <si>
    <t>SSA3_36;SSA4_36</t>
  </si>
  <si>
    <t>P09435;P22202</t>
  </si>
  <si>
    <t>YBL075C;YER103W</t>
  </si>
  <si>
    <t>TT(p)PSYVAFTDTER</t>
  </si>
  <si>
    <t>T(0.499)T(0.499)PS(0.003)YVAFTDTER</t>
  </si>
  <si>
    <t>TPS3_52</t>
  </si>
  <si>
    <t>SS(p)SVTSASSHYIGLPQEAQINGEPLQR</t>
  </si>
  <si>
    <t>S(0.333)S(0.333)S(0.333)VTSASSHYIGLPQEAQINGEPLQR</t>
  </si>
  <si>
    <t>NST1_959</t>
  </si>
  <si>
    <t>S(p)SPQATMPSFGLPNGGTHR</t>
  </si>
  <si>
    <t>S(0.475)S(0.475)PQAT(0.049)MPSFGLPNGGTHR</t>
  </si>
  <si>
    <t>SNU114_978</t>
  </si>
  <si>
    <t>GIST(p)GGFMSNDGPTLEK</t>
  </si>
  <si>
    <t>GIS(0.471)T(0.528)GGFMSNDGPTLEK</t>
  </si>
  <si>
    <t>YCG1_1002</t>
  </si>
  <si>
    <t>NLENMSIQDTST(p)VAK</t>
  </si>
  <si>
    <t>NLENMSIQDT(0.116)S(0.442)T(0.442)VAK</t>
  </si>
  <si>
    <t>MUK1_485</t>
  </si>
  <si>
    <t>TVFDS(p)SLK</t>
  </si>
  <si>
    <t>TVFDS(0.536)S(0.464)LK</t>
  </si>
  <si>
    <t>PDS1_276</t>
  </si>
  <si>
    <t>QEPLPYVPEGY(p)SPFQQDDIEK</t>
  </si>
  <si>
    <t>QEPLPYVPEGY(0.55)S(0.45)PFQQDDIEK</t>
  </si>
  <si>
    <t>MDS3_603</t>
  </si>
  <si>
    <t>FSPHSS(p)R</t>
  </si>
  <si>
    <t>FSPHS(0.327)S(0.673)R</t>
  </si>
  <si>
    <t>RFC3_3</t>
  </si>
  <si>
    <t>ST(p)STEKR</t>
  </si>
  <si>
    <t>S(0.498)T(0.498)S(0.004)TEKR</t>
  </si>
  <si>
    <t>INP51</t>
  </si>
  <si>
    <t>INP51_898</t>
  </si>
  <si>
    <t>P40559</t>
  </si>
  <si>
    <t>YIL002C</t>
  </si>
  <si>
    <t>LPPPS(p)SDLK</t>
  </si>
  <si>
    <t>LPPPS(0.5)S(0.5)DLK</t>
  </si>
  <si>
    <t>ABP1_224</t>
  </si>
  <si>
    <t>DFDQAPLKPNQSS(p)YKPIGK</t>
  </si>
  <si>
    <t>DFDQAPLKPNQS(0.5)S(0.5)YKPIGK</t>
  </si>
  <si>
    <t>TIF4632_324</t>
  </si>
  <si>
    <t>SVTFNEPENESSS(p)QDVDELVKDDDTTEISDTTGGK</t>
  </si>
  <si>
    <t>SVTFNEPENES(0.277)S(0.361)S(0.361)QDVDELVKDDDTTEISDTTGGK</t>
  </si>
  <si>
    <t>YNR061C_196</t>
  </si>
  <si>
    <t>TETESIEDS(p)TDSEDNANIEQEK</t>
  </si>
  <si>
    <t>TETES(0.006)IEDS(0.484)T(0.484)DS(0.026)EDNANIEQEK</t>
  </si>
  <si>
    <t>UME1_3</t>
  </si>
  <si>
    <t>ST(p)LDIAEDNK</t>
  </si>
  <si>
    <t>S(0.367)T(0.633)LDIAEDNK</t>
  </si>
  <si>
    <t>VHT1_56</t>
  </si>
  <si>
    <t>TDVTAET(p)TAVEPHPHNLR</t>
  </si>
  <si>
    <t>UBP1_592</t>
  </si>
  <si>
    <t>DISNYDPLNGEVDGVT(p)SDDEDEYIEETDALGNTIK</t>
  </si>
  <si>
    <t>DISNYDPLNGEVDGVT(0.5)S(0.5)DDEDEYIEETDALGNTIK</t>
  </si>
  <si>
    <t>YBR197C_25</t>
  </si>
  <si>
    <t>SS(p)SQEGNPQLVQLK</t>
  </si>
  <si>
    <t>S(0.463)S(0.463)S(0.075)QEGNPQLVQLK</t>
  </si>
  <si>
    <t>SEC27_828</t>
  </si>
  <si>
    <t>VCGAEGLPGSSSSGDAQPLIDLDS(p)TPAPEQADENK</t>
  </si>
  <si>
    <t>VCGAEGLPGSSSSGDAQPLIDLDS(0.554)T(0.446)PAPEQADENK</t>
  </si>
  <si>
    <t>TMT1_17</t>
  </si>
  <si>
    <t>YSSS(p)RPSYPSDFYK</t>
  </si>
  <si>
    <t>YS(0.001)S(0.379)S(0.593)RPS(0.026)YPSDFYK</t>
  </si>
  <si>
    <t>VMA1_346</t>
  </si>
  <si>
    <t>SDS(p)SREVPELLK</t>
  </si>
  <si>
    <t>SDS(0.5)S(0.5)REVPELLK</t>
  </si>
  <si>
    <t>HTS1_29</t>
  </si>
  <si>
    <t>SSATAAAT(p)SAPTANAANALK</t>
  </si>
  <si>
    <t>SSATAAAT(0.537)S(0.425)APT(0.038)ANAANALK</t>
  </si>
  <si>
    <t>CDC14_407</t>
  </si>
  <si>
    <t>NS(p)SQPSTANNGSNSFK</t>
  </si>
  <si>
    <t>NS(0.609)S(0.391)QPSTANNGSNSFK</t>
  </si>
  <si>
    <t>JSN1_146</t>
  </si>
  <si>
    <t>LVHFPDSS(p)NNFLIPAPR</t>
  </si>
  <si>
    <t>LVHFPDS(0.455)S(0.545)NNFLIPAPR</t>
  </si>
  <si>
    <t>SNF2_1470</t>
  </si>
  <si>
    <t>LEGSENSEPPALES(p)SPVTGDNSPSEDFMDIPKPR</t>
  </si>
  <si>
    <t>LEGSENSEPPALES(0.5)S(0.5)PVTGDNSPSEDFMDIPKPR</t>
  </si>
  <si>
    <t>CYS4_451</t>
  </si>
  <si>
    <t>LNNFNDVS(p)SYNENK</t>
  </si>
  <si>
    <t>LNNFNDVS(0.586)S(0.414)YNENK</t>
  </si>
  <si>
    <t>TAF4_83</t>
  </si>
  <si>
    <t>NVSPTT(p)NLR</t>
  </si>
  <si>
    <t>NVSPT(0.5)T(0.5)NLR</t>
  </si>
  <si>
    <t>FLC1_664</t>
  </si>
  <si>
    <t>DDEKTGTNSENAESS(p)SKETTRPTF</t>
  </si>
  <si>
    <t>DDEKTGTNSENAES(0.013)S(0.493)S(0.493)KETTRPTF</t>
  </si>
  <si>
    <t>MVP1_160</t>
  </si>
  <si>
    <t>HLIALPS(p)TSPSEER</t>
  </si>
  <si>
    <t>HLIALPS(0.666)T(0.134)S(0.181)PS(0.019)EER</t>
  </si>
  <si>
    <t>MHP1_1200</t>
  </si>
  <si>
    <t>S(p)SPDAEDAVEFR</t>
  </si>
  <si>
    <t>S(0.5)S(0.5)PDAEDAVEFR</t>
  </si>
  <si>
    <t>ARP3_255</t>
  </si>
  <si>
    <t>ERGEADTS(p)LR</t>
  </si>
  <si>
    <t>ERGEADT(0.5)S(0.5)LR</t>
  </si>
  <si>
    <t>YEL1_416</t>
  </si>
  <si>
    <t>RT(p)SLSYLNK</t>
  </si>
  <si>
    <t>RT(0.689)S(0.296)LS(0.015)YLNK</t>
  </si>
  <si>
    <t>CTR1_329</t>
  </si>
  <si>
    <t>HPEPSPDPIAVADTT(p)SGSDQSTR</t>
  </si>
  <si>
    <t>HPEPSPDPIAVADT(0.009)T(0.64)S(0.334)GS(0.017)DQSTR</t>
  </si>
  <si>
    <t>RPO21_1520</t>
  </si>
  <si>
    <t>GGADYGEAT(p)SPF</t>
  </si>
  <si>
    <t>GGADYGEAT(0.545)S(0.455)PF</t>
  </si>
  <si>
    <t>PEA2_365</t>
  </si>
  <si>
    <t>SLSIMT(p)SEFKK</t>
  </si>
  <si>
    <t>SLSIMT(0.636)S(0.364)EFKK</t>
  </si>
  <si>
    <t>SKG3_1026</t>
  </si>
  <si>
    <t>TNPLTAQSGFSQFMPPNSTSTNPYSS(p)</t>
  </si>
  <si>
    <t>FAS1_55</t>
  </si>
  <si>
    <t>ILPEPTEGFAADDEPT(p)TPAELVGK</t>
  </si>
  <si>
    <t>ILPEPTEGFAADDEPT(0.5)T(0.5)PAELVGK</t>
  </si>
  <si>
    <t>SEA4_893</t>
  </si>
  <si>
    <t>T(p)SSPSSAVSTSAGNYK</t>
  </si>
  <si>
    <t>T(0.48)S(0.48)S(0.04)PSSAVSTSAGNYK</t>
  </si>
  <si>
    <t>YDR089W_233</t>
  </si>
  <si>
    <t>SDESAHTSSSPEANNS(p)SLPASPR</t>
  </si>
  <si>
    <t>SDESAHTSSSPEANNS(0.583)S(0.424)LPAS(0.993)PR</t>
  </si>
  <si>
    <t>BUD3_1029</t>
  </si>
  <si>
    <t>ATNSS(p)SVHGNKELPDLAEVTTANR</t>
  </si>
  <si>
    <t>AT(0.376)NS(0.336)S(0.644)S(0.644)VHGNKELPDLAEVTTANR</t>
  </si>
  <si>
    <t>GCR2_242</t>
  </si>
  <si>
    <t>GNSLNT(p)STK</t>
  </si>
  <si>
    <t>GNSLNT(0.441)S(0.441)T(0.118)K</t>
  </si>
  <si>
    <t>RTG3_278</t>
  </si>
  <si>
    <t>ILGGLT(p)SDEKLR</t>
  </si>
  <si>
    <t>ILGGLT(0.592)S(0.408)DEKLR</t>
  </si>
  <si>
    <t>DET1_224</t>
  </si>
  <si>
    <t>S(p)TYGHFFFR</t>
  </si>
  <si>
    <t>S(0.495)T(0.495)Y(0.01)GHFFFR</t>
  </si>
  <si>
    <t>SUI3_121</t>
  </si>
  <si>
    <t>AGLDNVDAESKEGTPSANS(p)SIQQEVGLPYSELLSR</t>
  </si>
  <si>
    <t>AGLDNVDAES(0.224)KEGT(0.32)PS(0.235)ANS(0.611)S(0.611)IQQEVGLPYSELLSR</t>
  </si>
  <si>
    <t>AIM21_83</t>
  </si>
  <si>
    <t>S(p)TTEELNNVMNNTSK</t>
  </si>
  <si>
    <t>S(0.46)T(0.46)T(0.08)EELNNVMNNTSK</t>
  </si>
  <si>
    <t>IWR1_2</t>
  </si>
  <si>
    <t>S(p)TISTTTAPEFIR</t>
  </si>
  <si>
    <t>S(0.5)T(0.5)IS(0.001)TTTAPEFIR</t>
  </si>
  <si>
    <t>KRE6_72</t>
  </si>
  <si>
    <t>DGESLSS(p)SVHYQPQGSDSSLLHDNSR</t>
  </si>
  <si>
    <t>DGES(0.048)LS(0.043)S(0.454)S(0.454)VHY(0.001)QPQGSDSSLLHDNSR</t>
  </si>
  <si>
    <t>SAP155_220</t>
  </si>
  <si>
    <t>QEQQQLDDS(p)SQEDVY</t>
  </si>
  <si>
    <t>QEQQQLDDS(0.484)S(0.484)QEDVY(0.031)</t>
  </si>
  <si>
    <t>UTP8_423</t>
  </si>
  <si>
    <t>SFQVGNNDS(p)SVILKPLFDDKDINDK</t>
  </si>
  <si>
    <t>S(0.008)FQVGNNDS(0.496)S(0.496)VILKPLFDDKDINDK</t>
  </si>
  <si>
    <t>PDR1_107</t>
  </si>
  <si>
    <t>EETDSSST(p)SFSNPQR</t>
  </si>
  <si>
    <t>EETDSSS(0.008)T(0.693)S(0.292)FS(0.008)NPQR</t>
  </si>
  <si>
    <t>ARO9_82</t>
  </si>
  <si>
    <t>WHNSFT(p)TAHLDLGSPSELPIAR</t>
  </si>
  <si>
    <t>WHNS(0.047)FT(0.455)T(0.455)AHLDLGS(0.043)PSELPIAR</t>
  </si>
  <si>
    <t>EAF3_188</t>
  </si>
  <si>
    <t>S(p)SSDQNGNDDR</t>
  </si>
  <si>
    <t>S(0.333)S(0.333)S(0.333)DQNGNDDR</t>
  </si>
  <si>
    <t>NHA1_755</t>
  </si>
  <si>
    <t>TNLSSS(p)SGGRL</t>
  </si>
  <si>
    <t>TNLSS(0.007)S(0.496)S(0.496)GGRL</t>
  </si>
  <si>
    <t>SGT1_316</t>
  </si>
  <si>
    <t>LSYPSS(p)SK</t>
  </si>
  <si>
    <t>LSY(0.003)PS(0.332)S(0.332)S(0.332)K</t>
  </si>
  <si>
    <t>HAL5_591</t>
  </si>
  <si>
    <t>T(p)TPPKHVFNAPNILK</t>
  </si>
  <si>
    <t>T(0.5)T(0.5)PPKHVFNAPNILK</t>
  </si>
  <si>
    <t>TDA1_397</t>
  </si>
  <si>
    <t>KTT(p)TLAYLNMDGGSSETSTAFSSK</t>
  </si>
  <si>
    <t>THS1_288</t>
  </si>
  <si>
    <t>NS(p)SCYFLGDATNDSLQR</t>
  </si>
  <si>
    <t>NS(0.627)S(0.368)CY(0.005)FLGDATNDSLQR</t>
  </si>
  <si>
    <t>OSH2_459</t>
  </si>
  <si>
    <t>RPSNNLSVVSS(p)EIQLNDNLTESGKR</t>
  </si>
  <si>
    <t>RPSNNLSVVS(0.5)S(0.5)EIQLNDNLTESGKR</t>
  </si>
  <si>
    <t>LTE1_1081</t>
  </si>
  <si>
    <t>IPEKPENTKSS(p)DAIGIK</t>
  </si>
  <si>
    <t>IPEKPENT(0.085)KS(0.402)S(0.513)DAIGIK</t>
  </si>
  <si>
    <t>UTP10_2</t>
  </si>
  <si>
    <t>S(p)SLSDQLAQVASNNATVALDRK</t>
  </si>
  <si>
    <t>S(0.486)S(0.486)LS(0.028)DQLAQVASNNATVALDRK</t>
  </si>
  <si>
    <t>SMF3_424</t>
  </si>
  <si>
    <t>APADVNAIADET(p)TPLNSK</t>
  </si>
  <si>
    <t>APADVNAIADET(0.583)T(0.417)PLNSK</t>
  </si>
  <si>
    <t>RSC6_302</t>
  </si>
  <si>
    <t>NGAGDDDGVEGS(p)TPKDKPELGEVK</t>
  </si>
  <si>
    <t>NGAGDDDGVEGS(0.583)T(0.417)PKDKPELGEVK</t>
  </si>
  <si>
    <t>YBR074W_535</t>
  </si>
  <si>
    <t>DHHSNYS(p)SHSQIDMER</t>
  </si>
  <si>
    <t>DHHS(0.438)NY(0.556)S(0.571)S(0.54)HS(0.895)QIDMER</t>
  </si>
  <si>
    <t>KCS1_205</t>
  </si>
  <si>
    <t>STYQESLHGISEDLTLKPVS(p)SATYYPHK</t>
  </si>
  <si>
    <t>STYQESLHGISEDLTLKPVS(0.574)S(0.414)AT(0.012)YYPHK</t>
  </si>
  <si>
    <t>NOP2_39</t>
  </si>
  <si>
    <t>GKRPST(p)TQGDEVSDR</t>
  </si>
  <si>
    <t>GKRPS(0.378)T(0.519)T(0.103)QGDEVSDR</t>
  </si>
  <si>
    <t>MRP7_335</t>
  </si>
  <si>
    <t>SVFPETDST(p)VETK</t>
  </si>
  <si>
    <t>SVFPET(0.036)DS(0.356)T(0.598)VET(0.01)K</t>
  </si>
  <si>
    <t>TDA1_398</t>
  </si>
  <si>
    <t>KTTT(p)LAYLNMDGGSSETSTAFSSK</t>
  </si>
  <si>
    <t>EBS1_634</t>
  </si>
  <si>
    <t>S(p)SSLDSFSPTMGYSGSSVPMAPDTFNVKPSGTITGNK</t>
  </si>
  <si>
    <t>S(0.305)S(0.305)S(0.305)LDS(0.064)FS(0.016)PT(0.004)MGYSGSSVPMAPDTFNVKPSGTITGNK</t>
  </si>
  <si>
    <t>TOR2_1120</t>
  </si>
  <si>
    <t>NINLSEMS(p)SR</t>
  </si>
  <si>
    <t>NINLS(0.789)EMS(0.661)S(0.55)R</t>
  </si>
  <si>
    <t>YPR117W_2262</t>
  </si>
  <si>
    <t>SS(p)TSSFFSSSPVLR</t>
  </si>
  <si>
    <t>S(0.464)S(0.464)T(0.071)SSFFSSSPVLR</t>
  </si>
  <si>
    <t>YPT52_138</t>
  </si>
  <si>
    <t>VDLCQETPSTET(p)SPDSNEGGDEEQKVR</t>
  </si>
  <si>
    <t>VDLCQETPST(0.007)ET(0.56)S(0.425)PDS(0.008)NEGGDEEQKVR</t>
  </si>
  <si>
    <t>ZDS2_518</t>
  </si>
  <si>
    <t>LDQHVS(p)SSEK</t>
  </si>
  <si>
    <t>LDQHVS(0.333)S(0.333)S(0.333)EK</t>
  </si>
  <si>
    <t>FAB1_196</t>
  </si>
  <si>
    <t>TPDSDHDDVGDEVS(p)SIK</t>
  </si>
  <si>
    <t>TPDSDHDDVGDEVS(0.577)S(0.423)IK</t>
  </si>
  <si>
    <t>YEL047C_47</t>
  </si>
  <si>
    <t>AS(p)SGINGACTETQR</t>
  </si>
  <si>
    <t>AS(0.551)S(0.449)GINGACTETQR</t>
  </si>
  <si>
    <t>BZZ1_376</t>
  </si>
  <si>
    <t>EYLNVVSPFT(p)SHETLK</t>
  </si>
  <si>
    <t>EYLNVVS(0.015)PFT(0.616)S(0.329)HET(0.041)LK</t>
  </si>
  <si>
    <t>NOT5_278</t>
  </si>
  <si>
    <t>ATTPIAPGVESASQSISS(p)TPTPVSTDTPLHTVK</t>
  </si>
  <si>
    <t>ATTPIAPGVESAS(0.001)QS(0.008)IS(0.424)S(0.497)T(0.062)PT(0.008)PVSTDTPLHTVK</t>
  </si>
  <si>
    <t>TAO3_313</t>
  </si>
  <si>
    <t>AS(p)SSNNSATSSPSIANSQLK</t>
  </si>
  <si>
    <t>AS(0.393)S(0.303)S(0.303)NNS(0.001)ATSSPSIANSQLK</t>
  </si>
  <si>
    <t>CYR1_2</t>
  </si>
  <si>
    <t>S(p)SKPDTGSEISGPQR</t>
  </si>
  <si>
    <t>S(0.499)S(0.499)KPDT(0.001)GSEISGPQR</t>
  </si>
  <si>
    <t>PFK26_43</t>
  </si>
  <si>
    <t>SS(p)DDKIDAEKGPHDELSK</t>
  </si>
  <si>
    <t>S(0.5)S(0.5)DDKIDAEKGPHDELSK</t>
  </si>
  <si>
    <t>DGK1_45</t>
  </si>
  <si>
    <t>VTIPAKEEISS(p)SDDDAHVPVTEIHLK</t>
  </si>
  <si>
    <t>VTIPAKEEIS(0.082)S(0.459)S(0.459)DDDAHVPVTEIHLK</t>
  </si>
  <si>
    <t>RTT101_20</t>
  </si>
  <si>
    <t>ET(p)SASNALGLYNK</t>
  </si>
  <si>
    <t>ET(0.553)S(0.441)AS(0.006)NALGLYNK</t>
  </si>
  <si>
    <t>NUP159_764</t>
  </si>
  <si>
    <t>GS(p)TSEINDDNEEHESNGPNVSGNDLTDSTVEQTSSTR</t>
  </si>
  <si>
    <t>GS(0.333)T(0.333)S(0.333)EINDDNEEHESNGPNVSGNDLTDSTVEQTSSTR</t>
  </si>
  <si>
    <t>RSC3_848</t>
  </si>
  <si>
    <t>KNST(p)VSNGVLGAAAPVDSDANSDTFGLTK</t>
  </si>
  <si>
    <t>KNS(0.462)T(0.462)VS(0.076)NGVLGAAAPVDSDANSDTFGLTK</t>
  </si>
  <si>
    <t>YPR089W_200</t>
  </si>
  <si>
    <t>DT(p)SLLMSNEDSTTK</t>
  </si>
  <si>
    <t>DT(0.5)S(0.5)LLMSNEDSTTK</t>
  </si>
  <si>
    <t>ACE2_700</t>
  </si>
  <si>
    <t>KLT(p)SPKK</t>
  </si>
  <si>
    <t>KLT(0.5)S(0.5)PKK</t>
  </si>
  <si>
    <t>MLP1_365</t>
  </si>
  <si>
    <t>LS(p)SITDEADEDNENLSAK</t>
  </si>
  <si>
    <t>LS(0.496)S(0.496)IT(0.008)DEADEDNENLSAK</t>
  </si>
  <si>
    <t>YNL194C_277</t>
  </si>
  <si>
    <t>TVT(p)SAGDEPDRVQEER</t>
  </si>
  <si>
    <t>T(0.005)VT(0.497)S(0.497)AGDEPDRVQEER</t>
  </si>
  <si>
    <t>ARP8_234</t>
  </si>
  <si>
    <t>NNNTSQISS(p)TNTPDVIDLK</t>
  </si>
  <si>
    <t>NNNTSQIS(0.455)S(0.455)T(0.076)NT(0.013)PDVIDLK</t>
  </si>
  <si>
    <t>PUT3_30</t>
  </si>
  <si>
    <t>S(p)SVACLSCR</t>
  </si>
  <si>
    <t>S(0.5)S(0.5)VACLSCR</t>
  </si>
  <si>
    <t>YER130C_165</t>
  </si>
  <si>
    <t>ISST(p)NNLK</t>
  </si>
  <si>
    <t>IS(0.005)S(0.405)T(0.59)NNLK</t>
  </si>
  <si>
    <t>PHO81_736</t>
  </si>
  <si>
    <t>LTQDNGIIMS(p)SSPGR</t>
  </si>
  <si>
    <t>LTQDNGIIMS(0.333)S(0.333)S(0.333)PGR</t>
  </si>
  <si>
    <t>ROD1_139</t>
  </si>
  <si>
    <t>ALST(p)ASLISSNGQTSASK</t>
  </si>
  <si>
    <t>ALS(0.406)T(0.594)ASLISSNGQTSASK</t>
  </si>
  <si>
    <t>PTP3_462</t>
  </si>
  <si>
    <t>ILEKPSS(p)YPEQL</t>
  </si>
  <si>
    <t>APL2_703</t>
  </si>
  <si>
    <t>LGGDSNGIS(p)SGGK</t>
  </si>
  <si>
    <t>LGGDSNGIS(0.5)S(0.5)GGK</t>
  </si>
  <si>
    <t>PCK1_329</t>
  </si>
  <si>
    <t>SHVVDYDDS(p)SITENTR</t>
  </si>
  <si>
    <t>SHVVDYDDS(0.493)S(0.493)IT(0.013)ENTR</t>
  </si>
  <si>
    <t>SHS1_3</t>
  </si>
  <si>
    <t>ST(p)ASTPPINLFR</t>
  </si>
  <si>
    <t>S(0.381)T(0.577)AS(0.042)TPPINLFR</t>
  </si>
  <si>
    <t>CAB4_284</t>
  </si>
  <si>
    <t>LSST(p)EIR</t>
  </si>
  <si>
    <t>LSS(0.5)T(0.5)EIR</t>
  </si>
  <si>
    <t>FAR11_210</t>
  </si>
  <si>
    <t>S(p)SAPYALQR</t>
  </si>
  <si>
    <t>YLR072W_593</t>
  </si>
  <si>
    <t>ADTLKPLPSVT(p)SFGSPR</t>
  </si>
  <si>
    <t>ADTLKPLPS(0.013)VT(0.574)S(0.338)FGS(0.076)PR</t>
  </si>
  <si>
    <t>DYN2_7</t>
  </si>
  <si>
    <t>SDENKS(p)TPIVK</t>
  </si>
  <si>
    <t>SDENKS(0.5)T(0.5)PIVK</t>
  </si>
  <si>
    <t>GYP5_2</t>
  </si>
  <si>
    <t>S(p)SDKSIEK</t>
  </si>
  <si>
    <t>S(0.5)S(0.5)DKS(0.001)IEK</t>
  </si>
  <si>
    <t>CLA4_27</t>
  </si>
  <si>
    <t>ISDNDFQNIGPAPRPPSS(p)NSQGR</t>
  </si>
  <si>
    <t>ISDNDFQNIGPAPRPPS(0.453)S(0.453)NS(0.094)QGR</t>
  </si>
  <si>
    <t>NNK1_159</t>
  </si>
  <si>
    <t>SS(p)ATPQVQIK</t>
  </si>
  <si>
    <t>S(0.499)S(0.499)AT(0.002)PQVQIK</t>
  </si>
  <si>
    <t>ZPR1_409</t>
  </si>
  <si>
    <t>IFTQT(p)SDSMDEATK</t>
  </si>
  <si>
    <t>IFTQT(0.645)S(0.335)DS(0.02)MDEATK</t>
  </si>
  <si>
    <t>BDF2_274</t>
  </si>
  <si>
    <t>SVST(p)TNDNIGESGNR</t>
  </si>
  <si>
    <t>S(0.019)VS(0.327)T(0.327)T(0.327)NDNIGESGNR</t>
  </si>
  <si>
    <t>SLN1_380</t>
  </si>
  <si>
    <t>GLRPS(p)TPR</t>
  </si>
  <si>
    <t>GLRPS(0.5)T(0.5)PR</t>
  </si>
  <si>
    <t>ALR1_231</t>
  </si>
  <si>
    <t>S(p)TSQKSDADDDTLER</t>
  </si>
  <si>
    <t>S(0.333)T(0.333)S(0.333)QKS(0.002)DADDDTLER</t>
  </si>
  <si>
    <t>VID30_445</t>
  </si>
  <si>
    <t>S(p)SVAGSSSSLGGSNNMSSNR</t>
  </si>
  <si>
    <t>S(0.499)S(0.499)VAGSS(0.001)SSLGGSNNMSSNR</t>
  </si>
  <si>
    <t>VPS29_198</t>
  </si>
  <si>
    <t>GGST(p)GKEQPGSYTPK</t>
  </si>
  <si>
    <t>GGS(0.439)T(0.561)GKEQPGSYTPK</t>
  </si>
  <si>
    <t>TGL5_543</t>
  </si>
  <si>
    <t>IIISSS(p)IKNPLQFYQPR</t>
  </si>
  <si>
    <t>SNU66_331</t>
  </si>
  <si>
    <t>TS(p)SNNELKGPEDLAR</t>
  </si>
  <si>
    <t>T(0.359)S(0.359)S(0.282)NNELKGPEDLAR</t>
  </si>
  <si>
    <t>MLP2_211</t>
  </si>
  <si>
    <t>SS(p)HVENLEEK</t>
  </si>
  <si>
    <t>S(0.5)S(0.5)HVENLEEK</t>
  </si>
  <si>
    <t>YGR130C_277</t>
  </si>
  <si>
    <t>T(p)TDQSGGSKSGVVPTDEQKEEK</t>
  </si>
  <si>
    <t>T(0.596)T(0.596)DQS(0.596)GGS(0.596)KS(0.596)GVVPT(0.021)DEQKEEK</t>
  </si>
  <si>
    <t>TNA1_67</t>
  </si>
  <si>
    <t>EIMATT(p)TDDDGIPSPSHPMEK</t>
  </si>
  <si>
    <t>EIMAT(0.048)T(0.476)T(0.476)DDDGIPSPSHPMEK</t>
  </si>
  <si>
    <t>AVO1_160</t>
  </si>
  <si>
    <t>TS(p)SKEDSYLNSSMEMQK</t>
  </si>
  <si>
    <t>T(0.371)S(0.371)S(0.259)KEDSYLNSSMEMQK</t>
  </si>
  <si>
    <t>YTM1_180</t>
  </si>
  <si>
    <t>LT(p)SQQQAQEDDDDEVNIEDGK</t>
  </si>
  <si>
    <t>LT(0.567)S(0.433)QQQAQEDDDDEVNIEDGK</t>
  </si>
  <si>
    <t>NPR1_154</t>
  </si>
  <si>
    <t>LST(p)TSHTSGR</t>
  </si>
  <si>
    <t>LST(0.531)T(0.431)S(0.037)HT(0.001)SGR</t>
  </si>
  <si>
    <t>GDI1_136</t>
  </si>
  <si>
    <t>VPANEIEAIS(p)SPLMGIFEK</t>
  </si>
  <si>
    <t>VPANEIEAIS(0.564)S(0.436)PLMGIFEK</t>
  </si>
  <si>
    <t>NOP7_528</t>
  </si>
  <si>
    <t>YSET(p)SEADKDVNK</t>
  </si>
  <si>
    <t>YSET(0.56)S(0.44)EADKDVNK</t>
  </si>
  <si>
    <t>RGA2_592</t>
  </si>
  <si>
    <t>S(p)TNALLEDDSTKVDATDESATSLEK</t>
  </si>
  <si>
    <t>S(0.5)T(0.5)NALLEDDSTKVDATDESATSLEK</t>
  </si>
  <si>
    <t>CCL1_319</t>
  </si>
  <si>
    <t>NKEKS(p)TESEEYSIDSAK</t>
  </si>
  <si>
    <t>NKEKS(0.453)T(0.453)ES(0.093)EEYSIDSAK</t>
  </si>
  <si>
    <t>YLR407W_116</t>
  </si>
  <si>
    <t>S(p)TQNFENYNVVEER</t>
  </si>
  <si>
    <t>S(0.5)T(0.5)QNFENYNVVEER</t>
  </si>
  <si>
    <t>IES1_523</t>
  </si>
  <si>
    <t>SLLTPTPILES(p)SSPMTLNR</t>
  </si>
  <si>
    <t>SLLTPTPILES(0.674)S(0.187)S(0.138)PMTLNR</t>
  </si>
  <si>
    <t>YOR304C-A_3</t>
  </si>
  <si>
    <t>ST(p)EKLEASEEPQAPLANTSETNSIK</t>
  </si>
  <si>
    <t>S(0.499)T(0.499)EKLEAS(0.003)EEPQAPLANTSETNSIK</t>
  </si>
  <si>
    <t>IRA2_629</t>
  </si>
  <si>
    <t>T(p)SSFNNTAHETGSEK</t>
  </si>
  <si>
    <t>T(0.391)S(0.391)S(0.218)FNNTAHETGSEK</t>
  </si>
  <si>
    <t>POL12_147</t>
  </si>
  <si>
    <t>NVGSEAETNEKGNSS(p)L</t>
  </si>
  <si>
    <t>NVGSEAETNEKGNS(0.344)S(0.656)L</t>
  </si>
  <si>
    <t>PSK2_432</t>
  </si>
  <si>
    <t>KQQES(p)TSPMTEK</t>
  </si>
  <si>
    <t>KQQES(0.333)T(0.333)S(0.333)PMTEK</t>
  </si>
  <si>
    <t>NOT3_304</t>
  </si>
  <si>
    <t>NATGAAIPVAGPSS(p)TPSPVIPVADASK</t>
  </si>
  <si>
    <t>NATGAAIPVAGPS(0.352)S(0.352)T(0.352)PS(0.943)PVIPVADAS(0.001)K</t>
  </si>
  <si>
    <t>YRB1_3</t>
  </si>
  <si>
    <t>SS(p)EDKKPVVDK</t>
  </si>
  <si>
    <t>S(0.361)S(0.639)EDKKPVVDK</t>
  </si>
  <si>
    <t>APC11_86</t>
  </si>
  <si>
    <t>LDTPT(p)SKGL</t>
  </si>
  <si>
    <t>RIF1_1275</t>
  </si>
  <si>
    <t>WIQESGVVHQGDS(p)SKEIEAIPDTK</t>
  </si>
  <si>
    <t>WIQES(0.002)GVVHQGDS(0.499)S(0.499)KEIEAIPDTK</t>
  </si>
  <si>
    <t>CDH1_125</t>
  </si>
  <si>
    <t>DTVGSESS(p)IDRIK</t>
  </si>
  <si>
    <t>DTVGS(0.001)ES(0.5)S(0.5)IDRIK</t>
  </si>
  <si>
    <t>HER1_437</t>
  </si>
  <si>
    <t>TSPLTGATNSAADSATDQESS(p)SLDAR</t>
  </si>
  <si>
    <t>TSPLTGATNSAADSATDQES(0.017)S(0.492)S(0.492)LDAR</t>
  </si>
  <si>
    <t>NUM1_2327</t>
  </si>
  <si>
    <t>NLILT(p)SREK</t>
  </si>
  <si>
    <t>NLILT(0.5)S(0.5)REK</t>
  </si>
  <si>
    <t>SSH4_89</t>
  </si>
  <si>
    <t>T(p)SGTLHSLFGK</t>
  </si>
  <si>
    <t>T(0.494)S(0.494)GT(0.013)LHSLFGK</t>
  </si>
  <si>
    <t>RGD1_569</t>
  </si>
  <si>
    <t>ALSS(p)EIK</t>
  </si>
  <si>
    <t>ALS(0.5)S(0.5)EIK</t>
  </si>
  <si>
    <t>YLR072W_124</t>
  </si>
  <si>
    <t>RPSISNCSS(p)R</t>
  </si>
  <si>
    <t>RPSIS(0.001)NCS(0.5)S(0.5)R</t>
  </si>
  <si>
    <t>PIN4_67</t>
  </si>
  <si>
    <t>NAEQNVSST(p)NLNNAPTNGALDDDVIPNAIVIK</t>
  </si>
  <si>
    <t>NAEQNVS(0.283)S(0.33)T(0.387)NLNNAPT(0.001)NGALDDDVIPNAIVIK</t>
  </si>
  <si>
    <t>SHP1_368</t>
  </si>
  <si>
    <t>EVLHCNST(p)DTVK</t>
  </si>
  <si>
    <t>EVLHCNS(0.499)T(0.499)DT(0.003)VK</t>
  </si>
  <si>
    <t>RPC17_85</t>
  </si>
  <si>
    <t>NFINQEDEGEERESS(p)GAKDAEK</t>
  </si>
  <si>
    <t>NFINQEDEGEERES(0.409)S(0.591)GAKDAEK</t>
  </si>
  <si>
    <t>HSP12_25</t>
  </si>
  <si>
    <t>KPDSQKSY(p)</t>
  </si>
  <si>
    <t>KPDS(0.981)QKS(0.44)Y(0.579)</t>
  </si>
  <si>
    <t>GCD14_380</t>
  </si>
  <si>
    <t>VNEILRS(p)TEK</t>
  </si>
  <si>
    <t>VNEILRS(0.5)T(0.5)EK</t>
  </si>
  <si>
    <t>BBP1_309</t>
  </si>
  <si>
    <t>VLDQTISHEAELAT(p)SRER</t>
  </si>
  <si>
    <t>SLF1_2</t>
  </si>
  <si>
    <t>S(p)SQNLNDNPK</t>
  </si>
  <si>
    <t>S(0.5)S(0.5)QNLNDNPK</t>
  </si>
  <si>
    <t>SOF1_160</t>
  </si>
  <si>
    <t>NS(p)SDNDSVTNEEGLIR</t>
  </si>
  <si>
    <t>NS(0.627)S(0.373)DNDSVTNEEGLIR</t>
  </si>
  <si>
    <t>REB1_622</t>
  </si>
  <si>
    <t>LQQKQQDDDDAIAAAAAAAS(p)SSLGDNKDEDKPHDSL</t>
  </si>
  <si>
    <t>LQQKQQDDDDAIAAAAAAAS(0.333)S(0.333)S(0.333)LGDNKDEDKPHDSL</t>
  </si>
  <si>
    <t>SSN2_702</t>
  </si>
  <si>
    <t>S(p)SIPSLQDSIIKQENF</t>
  </si>
  <si>
    <t>S(0.481)S(0.481)IPS(0.037)LQDSIIKQENF</t>
  </si>
  <si>
    <t>YFL054C_45</t>
  </si>
  <si>
    <t>ENNENDS(p)TLLR</t>
  </si>
  <si>
    <t>ENNENDS(0.5)T(0.5)LLR</t>
  </si>
  <si>
    <t>MDS3_884</t>
  </si>
  <si>
    <t>EPNEPPPPCPAMST(p)GSNTRR</t>
  </si>
  <si>
    <t>EPNEPPPPCPAMS(0.465)T(0.599)GS(0.658)NT(0.278)RR</t>
  </si>
  <si>
    <t>IRA1_506</t>
  </si>
  <si>
    <t>IFSLDDISSFNS(p)SRK</t>
  </si>
  <si>
    <t>RPL8A_29</t>
  </si>
  <si>
    <t>NPLT(0.099)HS(0.692)T(0.209)PK</t>
  </si>
  <si>
    <t>BUL1_621</t>
  </si>
  <si>
    <t>SNSSS(p)FLNFSHFLNSSSSSMSSSSNAGK</t>
  </si>
  <si>
    <t>S(0.059)NS(0.059)S(0.441)S(0.441)FLNFSHFLNSSSSSMSSSSNAGK</t>
  </si>
  <si>
    <t>YHR122W_24</t>
  </si>
  <si>
    <t>KEDS(p)TKDLLLGGFSNEATLER</t>
  </si>
  <si>
    <t>KEDS(0.5)T(0.5)KDLLLGGFSNEATLER</t>
  </si>
  <si>
    <t>ECM29_1855</t>
  </si>
  <si>
    <t>NSIDS(p)TSRIEL</t>
  </si>
  <si>
    <t>NSIDS(0.585)T(0.278)S(0.137)RIEL</t>
  </si>
  <si>
    <t>RCK2_32</t>
  </si>
  <si>
    <t>S(p)SGTNNKDVSQITSSPK</t>
  </si>
  <si>
    <t>S(0.496)S(0.496)GT(0.008)NNKDVSQITSSPK</t>
  </si>
  <si>
    <t>IVY1_451</t>
  </si>
  <si>
    <t>EDNDNHSSDTDGMQDQSS(p)NI</t>
  </si>
  <si>
    <t>EDNDNHSSDTDGMQDQS(0.5)S(0.5)NI</t>
  </si>
  <si>
    <t>PSD2_95</t>
  </si>
  <si>
    <t>IIVYDALPTGAPPT(p)TPSRPR</t>
  </si>
  <si>
    <t>IIVYDALPT(0.001)GAPPT(0.475)T(0.475)PS(0.048)RPR</t>
  </si>
  <si>
    <t>ACP1_69</t>
  </si>
  <si>
    <t>QIS(p)SDTQFHK</t>
  </si>
  <si>
    <t>QIS(0.471)S(0.471)DT(0.059)QFHK</t>
  </si>
  <si>
    <t>DOT6_480</t>
  </si>
  <si>
    <t>LNALS(p)SDADMLSPTHSPQK</t>
  </si>
  <si>
    <t>LNALS(0.5)S(0.5)DADMLSPTHSPQK</t>
  </si>
  <si>
    <t>VMS1_48</t>
  </si>
  <si>
    <t>EVEVEKT(p)SDNDRNK</t>
  </si>
  <si>
    <t>EVEVEKT(0.5)S(0.5)DNDRNK</t>
  </si>
  <si>
    <t>RPS0B_78</t>
  </si>
  <si>
    <t>IIAAIPNPEDVVAISS(p)RTYGQR</t>
  </si>
  <si>
    <t>IIAAIPNPEDVVAIS(0.47)S(0.47)RT(0.06)YGQR</t>
  </si>
  <si>
    <t>GYP7_17</t>
  </si>
  <si>
    <t>VFLHPTS(p)DAR</t>
  </si>
  <si>
    <t>VFLHPT(0.5)S(0.5)DAR</t>
  </si>
  <si>
    <t>TID3_487</t>
  </si>
  <si>
    <t>SQLGHNVNDSS(p)LK</t>
  </si>
  <si>
    <t>SQLGHNVNDS(0.415)S(0.585)LK</t>
  </si>
  <si>
    <t>AGE2_177</t>
  </si>
  <si>
    <t>TQTQPPSHLLST(p)SR</t>
  </si>
  <si>
    <t>TQTQPPSHLLS(0.387)T(0.387)S(0.225)R</t>
  </si>
  <si>
    <t>TY1B-A_495;TY1B-DR3_1054;TY1B-DR5_1054;TY1B-DR6_1054;TY1B-JR1_1054;TY1B-JR2_1054;TY1B-LR2_1054;TY1B-LR4_1054;TY1B-ML1_1054;TY1B-ML2_1054;TY1B-OL_1054;TY1B-PL_1054;TY1B-PR1_1054;TY1B-PR2_1055</t>
  </si>
  <si>
    <t>HSDSY(p)SENETNHTNVPISSTGGTNNK</t>
  </si>
  <si>
    <t>HS(0.016)DS(0.454)Y(0.624)S(0.872)ENET(0.033)NHT(0.001)NVPISSTGGTNNK</t>
  </si>
  <si>
    <t>VTI1_2</t>
  </si>
  <si>
    <t>S(p)SLLISYESDFK</t>
  </si>
  <si>
    <t>S(0.5)S(0.5)LLISYESDFK</t>
  </si>
  <si>
    <t>ALR1_648</t>
  </si>
  <si>
    <t>CQDEANGIGPALT(p)SQINIANLQAR</t>
  </si>
  <si>
    <t>CQDEANGIGPALT(0.633)S(0.367)QINIANLQAR</t>
  </si>
  <si>
    <t>RPN2_178</t>
  </si>
  <si>
    <t>SKLDQDS(p)TSENVK</t>
  </si>
  <si>
    <t>SKLDQDS(0.333)T(0.333)S(0.333)ENVK</t>
  </si>
  <si>
    <t>TRM3_1030</t>
  </si>
  <si>
    <t>LSETS(p)MIR</t>
  </si>
  <si>
    <t>LSET(0.5)S(0.5)MIR</t>
  </si>
  <si>
    <t>AVO1_139</t>
  </si>
  <si>
    <t>YNPLNS(p)SASNSLLNDDDHTSGK</t>
  </si>
  <si>
    <t>YNPLNS(0.642)S(0.357)AS(0.002)NSLLNDDDHTSGK</t>
  </si>
  <si>
    <t>BCK2_314</t>
  </si>
  <si>
    <t>S(p)SLSLNSDLSTPHFAK</t>
  </si>
  <si>
    <t>S(0.459)S(0.459)LS(0.08)LNS(0.002)DLSTPHFAK</t>
  </si>
  <si>
    <t>NUP170_806</t>
  </si>
  <si>
    <t>VTSHAFISS(p)SDPITPSINNLK</t>
  </si>
  <si>
    <t>VTSHAFIS(0.038)S(0.481)S(0.481)DPITPSINNLK</t>
  </si>
  <si>
    <t>PEA2_344</t>
  </si>
  <si>
    <t>HNFGMSSPASSPVTWDPS(p)SPSSVGSPTSGSGSR</t>
  </si>
  <si>
    <t>HNFGMSSPASSPVTWDPS(0.608)S(0.391)PS(0.001)SVGSPTSGSGSR</t>
  </si>
  <si>
    <t>NPR1_682</t>
  </si>
  <si>
    <t>TPDPPSYDESHST(p)EK</t>
  </si>
  <si>
    <t>TPDPPSYDES(0.017)HS(0.377)T(0.606)EK</t>
  </si>
  <si>
    <t>THS1_392</t>
  </si>
  <si>
    <t>LWET(p)SGHWANYK</t>
  </si>
  <si>
    <t>LWET(0.5)S(0.5)GHWANYK</t>
  </si>
  <si>
    <t>PBA1_88</t>
  </si>
  <si>
    <t>SPSLPQS(p)SGK</t>
  </si>
  <si>
    <t>SPSLPQS(0.5)S(0.5)GK</t>
  </si>
  <si>
    <t>TPS3_51</t>
  </si>
  <si>
    <t>S(p)SSVTSASSHYIGLPQEAQINGEPLQR</t>
  </si>
  <si>
    <t>BIM1_147</t>
  </si>
  <si>
    <t>S(p)SSTGTGSAMSGGLATR</t>
  </si>
  <si>
    <t>S(0.333)S(0.333)S(0.333)TGTGSAMSGGLATR</t>
  </si>
  <si>
    <t>GCN2_877</t>
  </si>
  <si>
    <t>DSQNLPGS(p)SDNL</t>
  </si>
  <si>
    <t>DSQNLPGS(0.5)S(0.5)DNL</t>
  </si>
  <si>
    <t>EPL1_832</t>
  </si>
  <si>
    <t>QNSSITQKNSS(p)</t>
  </si>
  <si>
    <t>CDC10_6</t>
  </si>
  <si>
    <t>MDPLSS(p)VQPASY</t>
  </si>
  <si>
    <t>MDPLS(0.499)S(0.499)VQPAS(0.002)Y</t>
  </si>
  <si>
    <t>SPT6_147</t>
  </si>
  <si>
    <t>QDST(p)SKLEDFFSEDEEEEESGLR</t>
  </si>
  <si>
    <t>QDS(0.283)T(0.628)S(0.089)KLEDFFS(1)EDEEEEESGLR</t>
  </si>
  <si>
    <t>SMC6_62</t>
  </si>
  <si>
    <t>RSS(p)SDVATADQDNF</t>
  </si>
  <si>
    <t>RS(0.333)S(0.333)S(0.333)DVATADQDNF</t>
  </si>
  <si>
    <t>URA2_1084</t>
  </si>
  <si>
    <t>ILGT(p)SPDMIDSAENR</t>
  </si>
  <si>
    <t>ILGT(0.5)S(0.5)PDMIDS(0.001)AENR</t>
  </si>
  <si>
    <t>BNI1_1141</t>
  </si>
  <si>
    <t>STVSS(p)APYLEELTQK</t>
  </si>
  <si>
    <t>STVS(0.309)S(0.69)APYLEELTQK</t>
  </si>
  <si>
    <t>ORC6_134</t>
  </si>
  <si>
    <t>FTSS(p)DPKELR</t>
  </si>
  <si>
    <t>FTS(0.366)S(0.634)DPKELR</t>
  </si>
  <si>
    <t>MRN1_146</t>
  </si>
  <si>
    <t>EYERS(p)SNEVSPF</t>
  </si>
  <si>
    <t>EYERS(0.5)S(0.5)NEVSPF</t>
  </si>
  <si>
    <t>MBP1_257</t>
  </si>
  <si>
    <t>KEIDLEDGLS(p)SDVEPSQQL</t>
  </si>
  <si>
    <t>KEIDLEDGLS(0.632)S(0.367)DVEPS(0.001)QQL</t>
  </si>
  <si>
    <t>NSP1_317</t>
  </si>
  <si>
    <t>KDDNS(p)SKPAFSFGAK</t>
  </si>
  <si>
    <t>KDDNS(0.497)S(0.497)KPAFS(0.006)FGAK</t>
  </si>
  <si>
    <t>PXL1_459</t>
  </si>
  <si>
    <t>QTILVDKGDVDEDAPSEST(p)TNGGTPIFYK</t>
  </si>
  <si>
    <t>QTILVDKGDVDEDAPS(0.34)ES(0.34)T(0.34)T(0.34)NGGT(0.62)PIFY(0.018)K</t>
  </si>
  <si>
    <t>MUK1_172</t>
  </si>
  <si>
    <t>SS(p)SGNSLMRPR</t>
  </si>
  <si>
    <t>S(0.059)S(0.577)S(0.364)GNSLMRPR</t>
  </si>
  <si>
    <t>YDR089W_708</t>
  </si>
  <si>
    <t>KT(p)SPDLFQNSK</t>
  </si>
  <si>
    <t>KT(0.633)S(0.367)PDLFQNSK</t>
  </si>
  <si>
    <t>YDR444W_665</t>
  </si>
  <si>
    <t>VCSELAEDANEPKDEPNQS(p)SQADR</t>
  </si>
  <si>
    <t>VCSELAEDANEPKDEPNQS(0.61)S(0.39)QADR</t>
  </si>
  <si>
    <t>ACF4_66</t>
  </si>
  <si>
    <t>S(p)TTNQSPVSDHASPISTDQDLIYK</t>
  </si>
  <si>
    <t>S(0.335)T(0.335)T(0.283)NQS(0.047)PVSDHASPISTDQDLIYK</t>
  </si>
  <si>
    <t>HAL5_279</t>
  </si>
  <si>
    <t>NHSDSISAS(p)SLPK</t>
  </si>
  <si>
    <t>NHSDS(0.001)IS(0.013)AS(0.493)S(0.493)LPK</t>
  </si>
  <si>
    <t>MRN1_147</t>
  </si>
  <si>
    <t>EYERSS(p)NEVSPF</t>
  </si>
  <si>
    <t>EYERS(0.349)S(0.651)NEVSPF</t>
  </si>
  <si>
    <t>YPK3_73</t>
  </si>
  <si>
    <t>SS(p)AYSKFPILTPPNTR</t>
  </si>
  <si>
    <t>S(0.5)S(0.5)AYSKFPILTPPNTR</t>
  </si>
  <si>
    <t>PAN1_1389</t>
  </si>
  <si>
    <t>SGS(p)STPALAGGVLPPPPPLPTQQASTSEPIIAHVDNYNGAEK</t>
  </si>
  <si>
    <t>S(0.468)GS(0.523)S(0.518)T(0.491)PALAGGVLPPPPPLPTQQASTSEPIIAHVDNYNGAEK</t>
  </si>
  <si>
    <t>COX6_147</t>
  </si>
  <si>
    <t>QELGVPLKEELFPSS(p)S</t>
  </si>
  <si>
    <t>QELGVPLKEELFPS(0.082)S(0.459)S(0.459)</t>
  </si>
  <si>
    <t>YFL054C_65</t>
  </si>
  <si>
    <t>AIETGGSS(p)R</t>
  </si>
  <si>
    <t>AIET(0.003)GGS(0.498)S(0.498)R</t>
  </si>
  <si>
    <t>DNF2_1565</t>
  </si>
  <si>
    <t>LRT(p)SLDR</t>
  </si>
  <si>
    <t>LRT(0.698)S(0.302)LDR</t>
  </si>
  <si>
    <t>PSK2_733</t>
  </si>
  <si>
    <t>LRET(p)SCGK</t>
  </si>
  <si>
    <t>LRET(0.5)S(0.5)CGK</t>
  </si>
  <si>
    <t>SIP5_445</t>
  </si>
  <si>
    <t>NTSHSITPIHDEST(p)SASR</t>
  </si>
  <si>
    <t>NTSHSITPIHDES(0.326)T(0.326)S(0.326)AS(0.021)R</t>
  </si>
  <si>
    <t>OSH3_343</t>
  </si>
  <si>
    <t>S(p)SPQDHDHLTPTATTK</t>
  </si>
  <si>
    <t>S(0.5)S(0.5)PQDHDHLTPTATTK</t>
  </si>
  <si>
    <t>SKI6_90</t>
  </si>
  <si>
    <t>SS(p)HKNER</t>
  </si>
  <si>
    <t>S(0.416)S(0.584)HKNER</t>
  </si>
  <si>
    <t>YPT31_3</t>
  </si>
  <si>
    <t>SS(p)EDYGYDYDLLFK</t>
  </si>
  <si>
    <t>S(0.5)S(0.5)EDYGYDYDLLFK</t>
  </si>
  <si>
    <t>VPS41_3</t>
  </si>
  <si>
    <t>TT(p)DNHQNDSVLDQQSGER</t>
  </si>
  <si>
    <t>T(0.475)T(0.508)DNHQNDS(0.017)VLDQQS(1)GER</t>
  </si>
  <si>
    <t>YKR018C_184</t>
  </si>
  <si>
    <t>KIT(p)SGSEDKESTPATF</t>
  </si>
  <si>
    <t>KIT(0.63)S(0.369)GS(0.001)EDKESTPATF</t>
  </si>
  <si>
    <t>RFA1_3</t>
  </si>
  <si>
    <t>SS(p)VQLSR</t>
  </si>
  <si>
    <t>S(0.36)S(0.64)VQLSR</t>
  </si>
  <si>
    <t>SRP14_70</t>
  </si>
  <si>
    <t>ASEISVSS(p)R</t>
  </si>
  <si>
    <t>ASEISVS(0.5)S(0.5)R</t>
  </si>
  <si>
    <t>FIG1_291</t>
  </si>
  <si>
    <t>YNNYSSDS(p)STLHSKV</t>
  </si>
  <si>
    <t>YNNYSSDS(0.684)S(0.272)T(0.045)LHSKV</t>
  </si>
  <si>
    <t>MET13_346</t>
  </si>
  <si>
    <t>TS(p)QWAVDEFPNGR</t>
  </si>
  <si>
    <t>T(0.5)S(0.5)QWAVDEFPNGR</t>
  </si>
  <si>
    <t>ATG12</t>
  </si>
  <si>
    <t>ATG12_39</t>
  </si>
  <si>
    <t>P38316</t>
  </si>
  <si>
    <t>YBR217W</t>
  </si>
  <si>
    <t>SS(p)PHTVQNR</t>
  </si>
  <si>
    <t>S(0.5)S(0.5)PHTVQNR</t>
  </si>
  <si>
    <t>IPL1_71</t>
  </si>
  <si>
    <t>FLDMES(p)SKIPSPIRK</t>
  </si>
  <si>
    <t>FLDMES(0.527)S(0.409)KIPS(0.064)PIRK</t>
  </si>
  <si>
    <t>CAR2_8</t>
  </si>
  <si>
    <t>SS(p)KQTIEW</t>
  </si>
  <si>
    <t>S(0.5)S(0.5)KQTIEW</t>
  </si>
  <si>
    <t>YSP2_157</t>
  </si>
  <si>
    <t>KPNTS(p)PQGYFNIPVTIDR</t>
  </si>
  <si>
    <t>KPNT(0.471)S(0.471)PQGY(0.058)FNIPVTIDR</t>
  </si>
  <si>
    <t>FKH2_814</t>
  </si>
  <si>
    <t>AKENENATS(p)EKDSDSNSNDLETK</t>
  </si>
  <si>
    <t>AKENENAT(0.458)S(0.546)EKDS(0.965)DS(0.03)NS(0.001)NDLETK</t>
  </si>
  <si>
    <t>CLP1_11</t>
  </si>
  <si>
    <t>ASLPGIDEHT(p)TSEELITGDNEWHK</t>
  </si>
  <si>
    <t>AS(0.001)LPGIDEHT(0.361)T(0.319)S(0.319)EELITGDNEWHK</t>
  </si>
  <si>
    <t>SIW14_16</t>
  </si>
  <si>
    <t>S(p)SSKIDDLIENEAEIIR</t>
  </si>
  <si>
    <t>S(0.333)S(0.333)S(0.333)KIDDLIENEAEIIR</t>
  </si>
  <si>
    <t>YPL150W_186</t>
  </si>
  <si>
    <t>T(p)TLETVCGTTVYMAPELIER</t>
  </si>
  <si>
    <t>TY1B-H_1053;TY1B-MR1_1015</t>
  </si>
  <si>
    <t>SSTPQISDIEST(p)GSGGMHR</t>
  </si>
  <si>
    <t>SSTPQIS(0.01)DIES(0.427)T(0.525)GS(0.037)GGMHR</t>
  </si>
  <si>
    <t>SSA1_416;SSA2_416;SSA4_417</t>
  </si>
  <si>
    <t>NS(0.5)T(0.5)IPTK</t>
  </si>
  <si>
    <t>TOF2_72</t>
  </si>
  <si>
    <t>S(p)SDFINYLPNCK</t>
  </si>
  <si>
    <t>S(0.5)S(0.5)DFINYLPNCK</t>
  </si>
  <si>
    <t>BCK1_238</t>
  </si>
  <si>
    <t>SSRSSS(p)ESIK</t>
  </si>
  <si>
    <t>SSRS(0.192)S(0.305)S(0.496)ES(0.007)IK</t>
  </si>
  <si>
    <t>SIC1_145</t>
  </si>
  <si>
    <t>ILFPTQQNVDIDAAEEEEEGEVLLPPSRPTS(p)AR</t>
  </si>
  <si>
    <t>ILFPTQQNVDIDAAEEEEEGEVLLPPS(0.005)RPT(0.497)S(0.497)AR</t>
  </si>
  <si>
    <t>SSY1_3</t>
  </si>
  <si>
    <t>SS(p)VNQIYDLFPNK</t>
  </si>
  <si>
    <t>S(0.5)S(0.5)VNQIYDLFPNK</t>
  </si>
  <si>
    <t>RFM1_83</t>
  </si>
  <si>
    <t>RNST(p)QEVGEPIPR</t>
  </si>
  <si>
    <t>OXR1_32</t>
  </si>
  <si>
    <t>SIAGTDSSDSTAYTTASES(p)SPQLK</t>
  </si>
  <si>
    <t>SIAGTDSSDSTAYTTAS(0.022)ES(0.503)S(0.474)PQLK</t>
  </si>
  <si>
    <t>YJL107C_205</t>
  </si>
  <si>
    <t>LEGDVNCT(p)SDGETLGSSSK</t>
  </si>
  <si>
    <t>LEGDVNCT(0.494)S(0.494)DGET(0.012)LGSSSK</t>
  </si>
  <si>
    <t>COX6_148</t>
  </si>
  <si>
    <t>QELGVPLKEELFPSSS(p)</t>
  </si>
  <si>
    <t>DBP5_29</t>
  </si>
  <si>
    <t>IDNEKEDTSEVST(p)K</t>
  </si>
  <si>
    <t>IDNEKEDTS(0.001)EVS(0.378)T(0.621)K</t>
  </si>
  <si>
    <t>RSC1_708</t>
  </si>
  <si>
    <t>SFTLSS(p)MINTLTAHTSK</t>
  </si>
  <si>
    <t>S(0.001)FT(0.015)LS(0.492)S(0.492)MINTLTAHTSK</t>
  </si>
  <si>
    <t>ADH1_346;ADH2_346;ADH3_373</t>
  </si>
  <si>
    <t>YVVDT(p)SK</t>
  </si>
  <si>
    <t>YVVDT(0.621)S(0.379)K</t>
  </si>
  <si>
    <t>HSL1_608</t>
  </si>
  <si>
    <t>LSLSAS(p)TSR</t>
  </si>
  <si>
    <t>LSLSAS(0.333)T(0.333)S(0.333)R</t>
  </si>
  <si>
    <t>GZF3_474</t>
  </si>
  <si>
    <t>ANSQSISNSVSS(p)SDVSGR</t>
  </si>
  <si>
    <t>ANSQSIS(0.001)NS(0.009)VS(0.448)S(0.448)S(0.09)DVS(0.003)GR</t>
  </si>
  <si>
    <t>SPA2_714</t>
  </si>
  <si>
    <t>SDITNEISVKPTS(p)SIADKLK</t>
  </si>
  <si>
    <t>SDITNEISVKPT(0.065)S(0.597)S(0.338)IADKLK</t>
  </si>
  <si>
    <t>ATG4_292</t>
  </si>
  <si>
    <t>ESICGILS(p)STQSVGIAGGR</t>
  </si>
  <si>
    <t>ARP3_254</t>
  </si>
  <si>
    <t>ERGEADT(p)SLR</t>
  </si>
  <si>
    <t>VMA2_239</t>
  </si>
  <si>
    <t>TS(p)LFLNLANDPTIER</t>
  </si>
  <si>
    <t>T(0.5)S(0.5)LFLNLANDPTIER</t>
  </si>
  <si>
    <t>DGK1_44</t>
  </si>
  <si>
    <t>VTIPAKEEIS(p)SSDDDAHVPVTEIHLK</t>
  </si>
  <si>
    <t>VTIPAKEEIS(0.355)S(0.355)S(0.29)DDDAHVPVT(0.001)EIHLK</t>
  </si>
  <si>
    <t>HPC2_224</t>
  </si>
  <si>
    <t>NSNAASNNIPSAYAELHTEGNSIESLIKPPSS(p)PR</t>
  </si>
  <si>
    <t>NSNAASNNIPSAYAELHTEGNSIES(0.001)LIKPPS(0.499)S(0.499)PR</t>
  </si>
  <si>
    <t>HPC2_263</t>
  </si>
  <si>
    <t>T(p)SSPVNLDVESTAQSLGK</t>
  </si>
  <si>
    <t>T(0.373)S(0.373)S(0.254)PVNLDVESTAQSLGK</t>
  </si>
  <si>
    <t>MCM3_860</t>
  </si>
  <si>
    <t>EHLHAPEEGSS(p)GPLTEVGTPR</t>
  </si>
  <si>
    <t>EHLHAPEEGS(0.5)S(0.5)GPLTEVGTPR</t>
  </si>
  <si>
    <t>SGT1_317</t>
  </si>
  <si>
    <t>LSYPSSS(p)K</t>
  </si>
  <si>
    <t>NET1_822</t>
  </si>
  <si>
    <t>VETKPATQAS(p)SFPVVGGSPSVATK</t>
  </si>
  <si>
    <t>VET(0.006)KPAT(0.004)QAS(0.495)S(0.495)FPVVGGSPSVATK</t>
  </si>
  <si>
    <t>SPO71_167</t>
  </si>
  <si>
    <t>S(p)SSDQNFMR</t>
  </si>
  <si>
    <t>S(0.484)S(0.484)S(0.031)DQNFMR</t>
  </si>
  <si>
    <t>HAP2_256</t>
  </si>
  <si>
    <t>IIQEQPHATS(p)TAAAADKKT</t>
  </si>
  <si>
    <t>IIQEQPHAT(0.101)S(0.4)T(0.4)AAAADKKT(0.099)</t>
  </si>
  <si>
    <t>ULS1_539</t>
  </si>
  <si>
    <t>TISS(p)TQQILVDEAENQLNK</t>
  </si>
  <si>
    <t>T(0.017)IS(0.328)S(0.328)T(0.328)QQILVDEAENQLNK</t>
  </si>
  <si>
    <t>YMR086W_301</t>
  </si>
  <si>
    <t>LDNSNS(p)SESETVVNSENNLEKPSSLNIEKDDLSK</t>
  </si>
  <si>
    <t>LDNSNS(0.606)S(0.394)ESETVVNSENNLEKPSSLNIEKDDLSK</t>
  </si>
  <si>
    <t>IRA2_975</t>
  </si>
  <si>
    <t>SS(p)PVQRPQTESISATPMAITNSTPLSSAAFGIR</t>
  </si>
  <si>
    <t>S(0.493)S(0.493)PVQRPQT(0.004)ES(0.004)IS(0.004)AT(0.004)PMAITNSTPLSSAAFGIR</t>
  </si>
  <si>
    <t>TIP41_216</t>
  </si>
  <si>
    <t>YKGTES(p)SPESK</t>
  </si>
  <si>
    <t>YKGT(0.002)ES(0.676)S(0.322)PESK</t>
  </si>
  <si>
    <t>LCB5_168</t>
  </si>
  <si>
    <t>YIEKEPLHYYDANSSPSSPLSS(p)SMSNISEK</t>
  </si>
  <si>
    <t>YIEKEPLHYYDANSSPSSPLS(0.087)S(0.578)S(0.327)MS(0.008)NISEK</t>
  </si>
  <si>
    <t>CDC24_722</t>
  </si>
  <si>
    <t>QTHDSMASFSS(p)SHMK</t>
  </si>
  <si>
    <t>QTHDSMAS(0.006)FS(0.244)S(0.607)S(0.143)HMK</t>
  </si>
  <si>
    <t>LRS4_307</t>
  </si>
  <si>
    <t>LTS(p)SPVKR</t>
  </si>
  <si>
    <t>LTS(0.633)S(0.367)PVKR</t>
  </si>
  <si>
    <t>TYS1_3</t>
  </si>
  <si>
    <t>SS(p)AATVDPNEAFGLITK</t>
  </si>
  <si>
    <t>S(0.5)S(0.5)AATVDPNEAFGLITK</t>
  </si>
  <si>
    <t>FBP26_150</t>
  </si>
  <si>
    <t>DIGST(p)SPDYENSEPHVAEADFLER</t>
  </si>
  <si>
    <t>DIGS(0.067)T(0.627)S(0.306)PDYENSEPHVAEADFLER</t>
  </si>
  <si>
    <t>ELM1_580</t>
  </si>
  <si>
    <t>THINCSQDKPS(p)SPLMDR</t>
  </si>
  <si>
    <t>THINCSQDKPS(0.59)S(0.41)PLMDR</t>
  </si>
  <si>
    <t>RPL22B_20</t>
  </si>
  <si>
    <t>TLTVDVS(p)SPTENGVFDPASYSK</t>
  </si>
  <si>
    <t>TLT(0.002)VDVS(0.488)S(0.488)PT(0.023)ENGVFDPASYSK</t>
  </si>
  <si>
    <t>HIP1_66</t>
  </si>
  <si>
    <t>DSPGINQTTNDITS(p)SDRFR</t>
  </si>
  <si>
    <t>DSPGINQTTNDIT(0.108)S(0.446)S(0.446)DRFR</t>
  </si>
  <si>
    <t>SIP5_446</t>
  </si>
  <si>
    <t>NTSHSITPIHDESTS(p)ASR</t>
  </si>
  <si>
    <t>OSH3_447</t>
  </si>
  <si>
    <t>VSSFNHSSSGMTSS(p)DSLASEEVPSNK</t>
  </si>
  <si>
    <t>VSSFNHSSSGMT(0.02)S(0.476)S(0.476)DS(0.028)LASEEVPSNK</t>
  </si>
  <si>
    <t>FAR11_26</t>
  </si>
  <si>
    <t>NS(p)SFKGNLK</t>
  </si>
  <si>
    <t>NS(0.607)S(0.393)FKGNLK</t>
  </si>
  <si>
    <t>RCN2_142</t>
  </si>
  <si>
    <t>NKPLLSINTDPGVTGVDSS(p)SLNK</t>
  </si>
  <si>
    <t>NKPLLSINTDPGVTGVDS(0.135)S(0.432)S(0.432)LNK</t>
  </si>
  <si>
    <t>NUP159_765</t>
  </si>
  <si>
    <t>GST(p)SEINDDNEEHESNGPNVSGNDLTDSTVEQTSSTR</t>
  </si>
  <si>
    <t>UBR2_222</t>
  </si>
  <si>
    <t>KASS(p)LMHPNQNSITDDIMEK</t>
  </si>
  <si>
    <t>KAS(0.359)S(0.641)LMHPNQNSITDDIMEK</t>
  </si>
  <si>
    <t>RAF1</t>
  </si>
  <si>
    <t>RAF1_29</t>
  </si>
  <si>
    <t>Q06891</t>
  </si>
  <si>
    <t>R0030W</t>
  </si>
  <si>
    <t>LTDDDVST(p)FRR</t>
  </si>
  <si>
    <t>LTDDDVS(0.5)T(0.5)FRR</t>
  </si>
  <si>
    <t>MDS3_971</t>
  </si>
  <si>
    <t>ANETIQTPT(p)SSNNEWSR</t>
  </si>
  <si>
    <t>ANETIQTPT(0.459)S(0.459)S(0.082)NNEWSR</t>
  </si>
  <si>
    <t>ADE6_636</t>
  </si>
  <si>
    <t>TT(p)PIDLEMPILFGKPPK</t>
  </si>
  <si>
    <t>T(0.5)T(0.5)PIDLEMPILFGKPPK</t>
  </si>
  <si>
    <t>HRB1_150</t>
  </si>
  <si>
    <t>ELDST(p)YEEK</t>
  </si>
  <si>
    <t>ELDS(0.488)T(0.488)Y(0.025)EEK</t>
  </si>
  <si>
    <t>PSK1_1029</t>
  </si>
  <si>
    <t>ISLSPSTESLADSKS(p)SGK</t>
  </si>
  <si>
    <t>ISLSPSTESLADS(0.03)KS(0.485)S(0.485)GK</t>
  </si>
  <si>
    <t>ABP140_68</t>
  </si>
  <si>
    <t>ELHQQESTAVPQEVDVNEEFENEPETINSS(p)R</t>
  </si>
  <si>
    <t>ELHQQESTAVPQEVDVNEEFENEPET(0.016)INS(0.492)S(0.492)R</t>
  </si>
  <si>
    <t>SAK1_701</t>
  </si>
  <si>
    <t>NSS(p)SHLTSYNSGRPSSR</t>
  </si>
  <si>
    <t>NS(0.162)S(0.642)S(0.195)HLTSYNSGRPSSR</t>
  </si>
  <si>
    <t>BIT61_140</t>
  </si>
  <si>
    <t>KLSS(p)DAISITQK</t>
  </si>
  <si>
    <t>KLS(0.386)S(0.614)DAISITQK</t>
  </si>
  <si>
    <t>SOK2_727</t>
  </si>
  <si>
    <t>SSQLPISALT(p)STDTDKIK</t>
  </si>
  <si>
    <t>SSQLPIS(0.001)ALT(0.415)S(0.415)T(0.121)DT(0.047)DKIK</t>
  </si>
  <si>
    <t>IFH1_195</t>
  </si>
  <si>
    <t>ALSAMNTNSNTLYSS(p)RENSNK</t>
  </si>
  <si>
    <t>ALSAMNTNSNTLYS(0.495)S(0.495)RENS(0.01)NK</t>
  </si>
  <si>
    <t>SYT1_409</t>
  </si>
  <si>
    <t>SS(p)SIVNALSSFVNLR</t>
  </si>
  <si>
    <t>S(0.471)S(0.471)S(0.059)IVNALSSFVNLR</t>
  </si>
  <si>
    <t>YBR225W_664</t>
  </si>
  <si>
    <t>SSNAQLQPEDEPPLS(p)SPISSNSDNSFPNEGLDR</t>
  </si>
  <si>
    <t>DIM1_25</t>
  </si>
  <si>
    <t>HLS(p)SVFK</t>
  </si>
  <si>
    <t>HLS(0.5)S(0.5)VFK</t>
  </si>
  <si>
    <t>PMD1_1667</t>
  </si>
  <si>
    <t>T(p)SVTDFTASQQR</t>
  </si>
  <si>
    <t>T(0.5)S(0.5)VTDFTASQQR</t>
  </si>
  <si>
    <t>MSO1_111</t>
  </si>
  <si>
    <t>KASS(p)EDPMGTPSSNGNTPEYTPASK</t>
  </si>
  <si>
    <t>KAS(0.373)S(0.627)EDPMGTPSSNGNTPEYTPASK</t>
  </si>
  <si>
    <t>BOI1_214</t>
  </si>
  <si>
    <t>SLEPSS(p)ESVR</t>
  </si>
  <si>
    <t>S(1)LEPS(0.306)S(0.675)ES(0.019)VR</t>
  </si>
  <si>
    <t>RFC1_98</t>
  </si>
  <si>
    <t>SS(p)DSASNITAQDVLDKIPSLDLSNVHVK</t>
  </si>
  <si>
    <t>S(0.454)S(0.454)DS(0.084)AS(0.007)NITAQDVLDKIPSLDLSNVHVK</t>
  </si>
  <si>
    <t>ELP3_476</t>
  </si>
  <si>
    <t>KEFT(p)SQR</t>
  </si>
  <si>
    <t>KEFT(0.5)S(0.5)QR</t>
  </si>
  <si>
    <t>RSC2_661</t>
  </si>
  <si>
    <t>SS(p)MSLENQNAIGQQQIPLSR</t>
  </si>
  <si>
    <t>S(0.5)S(0.5)MSLENQNAIGQQQIPLSR</t>
  </si>
  <si>
    <t>RAS2_307</t>
  </si>
  <si>
    <t>KQQAAPGGNT(p)SEASK</t>
  </si>
  <si>
    <t>KQQAAPGGNT(0.622)S(0.346)EAS(0.032)K</t>
  </si>
  <si>
    <t>YMR124W_138</t>
  </si>
  <si>
    <t>AS(p)SFTQSSFSNFFK</t>
  </si>
  <si>
    <t>AS(0.505)S(0.41)FT(0.084)QS(0.001)SFSNFFK</t>
  </si>
  <si>
    <t>PIK1_6</t>
  </si>
  <si>
    <t>ASS(p)SKKSFDDTIELK</t>
  </si>
  <si>
    <t>AS(0.557)S(0.511)S(0.511)KKS(0.42)FDDT(0.001)IELK</t>
  </si>
  <si>
    <t>ZDS1_444</t>
  </si>
  <si>
    <t>QS(p)SGEWEQEMGIEK</t>
  </si>
  <si>
    <t>QS(0.678)S(0.322)GEWEQEMGIEK</t>
  </si>
  <si>
    <t>STU1_593</t>
  </si>
  <si>
    <t>LYSHS(p)SNNSSR</t>
  </si>
  <si>
    <t>LYSHS(0.62)S(0.378)NNS(0.001)SR</t>
  </si>
  <si>
    <t>ENB1_17</t>
  </si>
  <si>
    <t>NDNLDDKST(p)VCYSEK</t>
  </si>
  <si>
    <t>NDNLDDKS(0.387)T(0.61)VCYS(0.002)EK</t>
  </si>
  <si>
    <t>ABP1_191</t>
  </si>
  <si>
    <t>IS(p)SRVNDNNDDDDWNEPELK</t>
  </si>
  <si>
    <t>IS(0.5)S(0.5)RVNDNNDDDDWNEPELK</t>
  </si>
  <si>
    <t>PNS1_56</t>
  </si>
  <si>
    <t>T(p)SGAPIGSFDEAFPTENDNKPR</t>
  </si>
  <si>
    <t>T(0.5)S(0.5)GAPIGSFDEAFPTENDNKPR</t>
  </si>
  <si>
    <t>BRE1_375</t>
  </si>
  <si>
    <t>SLDSLVEMNS(p)SLEK</t>
  </si>
  <si>
    <t>SLDS(0.01)LVEMNS(0.495)S(0.495)LEK</t>
  </si>
  <si>
    <t>SLA1_565</t>
  </si>
  <si>
    <t>FKANDGSSS(p)R</t>
  </si>
  <si>
    <t>FKANDGS(0.112)S(0.444)S(0.444)R</t>
  </si>
  <si>
    <t>YFR016C_279</t>
  </si>
  <si>
    <t>TFDIDVPNKDNVDETS(p)SKSENNINEEK</t>
  </si>
  <si>
    <t>TFDIDVPNKDNVDET(0.313)S(0.313)S(0.313)KS(0.059)ENNINEEK</t>
  </si>
  <si>
    <t>SNF1_44</t>
  </si>
  <si>
    <t>S(p)SLADGAHIGNYQIVK</t>
  </si>
  <si>
    <t>S(0.5)S(0.5)LADGAHIGNYQIVK</t>
  </si>
  <si>
    <t>YLR363W-A_49</t>
  </si>
  <si>
    <t>KS(p)SSLTETTER</t>
  </si>
  <si>
    <t>KS(0.333)S(0.333)S(0.333)LTETTER</t>
  </si>
  <si>
    <t>SFL1_207</t>
  </si>
  <si>
    <t>AS(p)SRNNSSINSR</t>
  </si>
  <si>
    <t>AS(0.577)S(0.422)RNNS(0.001)SINSR</t>
  </si>
  <si>
    <t>SLC1_219</t>
  </si>
  <si>
    <t>ILKPIST(p)ENLTK</t>
  </si>
  <si>
    <t>ILKPIS(0.41)T(0.586)ENLT(0.004)K</t>
  </si>
  <si>
    <t>PDR1_138</t>
  </si>
  <si>
    <t>S(p)SGDNSGSDGKNDDDVNR</t>
  </si>
  <si>
    <t>S(0.499)S(0.499)GDNS(0.001)GSDGKNDDDVNR</t>
  </si>
  <si>
    <t>ASK10_983</t>
  </si>
  <si>
    <t>S(p)TSAGNSITANAPVVPK</t>
  </si>
  <si>
    <t>S(0.362)T(0.362)S(0.276)AGNSITANAPVVPK</t>
  </si>
  <si>
    <t>POL12_192</t>
  </si>
  <si>
    <t>TPGSSTFQTPTTNTPT(p)TSR</t>
  </si>
  <si>
    <t>TPGSSTFQTPTT(0.004)NT(0.021)PT(0.325)T(0.325)S(0.325)R</t>
  </si>
  <si>
    <t>ACF4_67</t>
  </si>
  <si>
    <t>ST(p)TNQSPVSDHASPISTDQDLIYK</t>
  </si>
  <si>
    <t>ATG3_128</t>
  </si>
  <si>
    <t>IGSETEHVQSTPAGGTKDSS(p)IDDIDEL</t>
  </si>
  <si>
    <t>IGSETEHVQST(0.001)PAGGT(0.084)KDS(0.457)S(0.457)IDDIDEL</t>
  </si>
  <si>
    <t>STE20_411</t>
  </si>
  <si>
    <t>TFNT(p)TTGLPGSPQVSTPPANSFNK</t>
  </si>
  <si>
    <t>T(0.003)FNT(0.466)T(0.466)T(0.02)GLPGS(0.046)PQVSTPPANSFNK</t>
  </si>
  <si>
    <t>TOP2_2</t>
  </si>
  <si>
    <t>S(p)TEPVSASDKYQK</t>
  </si>
  <si>
    <t>S(0.5)T(0.5)EPVSASDKYQK</t>
  </si>
  <si>
    <t>RPN5_107</t>
  </si>
  <si>
    <t>EYLKSS(p)KSL</t>
  </si>
  <si>
    <t>NPR3_119</t>
  </si>
  <si>
    <t>SHANTVGSQS(p)SIPAATNGVGYR</t>
  </si>
  <si>
    <t>S(0.002)HANT(0.046)VGS(0.912)QS(0.556)S(0.484)IPAATNGVGYR</t>
  </si>
  <si>
    <t>EFR3_773</t>
  </si>
  <si>
    <t>TATGENQNDDFKDANEDLHSLS(p)SR</t>
  </si>
  <si>
    <t>TATGENQNDDFKDANEDLHS(0.022)LS(0.625)S(0.353)R</t>
  </si>
  <si>
    <t>LCB5_163</t>
  </si>
  <si>
    <t>YIEKEPLHYYDANSSPS(p)SPLSSSMSNISEK</t>
  </si>
  <si>
    <t>YIEKEPLHYYDANSS(0.004)PS(0.497)S(0.497)PLS(0.001)SSMSNISEK</t>
  </si>
  <si>
    <t>RRP9_175</t>
  </si>
  <si>
    <t>YTFEES(p)SNGDKNK</t>
  </si>
  <si>
    <t>YTFEES(0.5)S(0.5)NGDKNK</t>
  </si>
  <si>
    <t>SNM1_187</t>
  </si>
  <si>
    <t>KS(p)SSLSLESFMK</t>
  </si>
  <si>
    <t>KS(0.333)S(0.333)S(0.333)LSLESFMK</t>
  </si>
  <si>
    <t>SKG6_344</t>
  </si>
  <si>
    <t>SSS(p)KSQDDDYYVSLLSPNEEEDIKR</t>
  </si>
  <si>
    <t>S(0.307)S(0.307)S(0.307)KS(0.079)QDDDYYVSLLSPNEEEDIKR</t>
  </si>
  <si>
    <t>RSR1_219</t>
  </si>
  <si>
    <t>GLYNKS(p)SQGQAK</t>
  </si>
  <si>
    <t>GLYNKS(0.664)S(0.336)QGQAK</t>
  </si>
  <si>
    <t>SUM1_393</t>
  </si>
  <si>
    <t>FHQIPSSPSNPVSQPAPVRTS(p)R</t>
  </si>
  <si>
    <t>FHQIPSSPSNPVSQPAPVRT(0.5)S(0.5)R</t>
  </si>
  <si>
    <t>NBP1_219</t>
  </si>
  <si>
    <t>ILEDLLDS(p)SNIHPSYTK</t>
  </si>
  <si>
    <t>ILEDLLDS(0.575)S(0.418)NIHPS(0.003)YT(0.004)K</t>
  </si>
  <si>
    <t>MSO1_27</t>
  </si>
  <si>
    <t>SLS(p)TSLAHLSIK</t>
  </si>
  <si>
    <t>SLS(0.316)T(0.316)S(0.316)LAHLS(0.051)IK</t>
  </si>
  <si>
    <t>TSR2</t>
  </si>
  <si>
    <t>TSR2_2</t>
  </si>
  <si>
    <t>Q06672</t>
  </si>
  <si>
    <t>YLR435W</t>
  </si>
  <si>
    <t>S(p)TQYIDETAFVQAEQGK</t>
  </si>
  <si>
    <t>S(0.5)T(0.5)QYIDETAFVQAEQGK</t>
  </si>
  <si>
    <t>ATG1_782</t>
  </si>
  <si>
    <t>GS(p)SEEPVYLEK</t>
  </si>
  <si>
    <t>GS(0.562)S(0.437)EEPVYLEK</t>
  </si>
  <si>
    <t>GLC8_226</t>
  </si>
  <si>
    <t>EALKDEDEDEDDSTT(p)KEP</t>
  </si>
  <si>
    <t>EALKDEDEDEDDS(0.243)T(0.299)T(0.458)KEP</t>
  </si>
  <si>
    <t>SEC31_758</t>
  </si>
  <si>
    <t>SLPAQNPATATT(p)SK</t>
  </si>
  <si>
    <t>SLPAQNPAT(0.005)AT(0.37)T(0.37)S(0.254)K</t>
  </si>
  <si>
    <t>SEY1_74</t>
  </si>
  <si>
    <t>QQT(p)TKGIWLAHTK</t>
  </si>
  <si>
    <t>NTE1_643</t>
  </si>
  <si>
    <t>NAQLS(p)TSPLSLDNTSVHDHIHPSPVHLK</t>
  </si>
  <si>
    <t>NAQLS(0.372)T(0.312)S(0.312)PLS(0.004)LDNTSVHDHIHPSPVHLK</t>
  </si>
  <si>
    <t>RAD9_507</t>
  </si>
  <si>
    <t>PSNSS(p)PIPK</t>
  </si>
  <si>
    <t>PS(0.005)NS(0.46)S(0.535)PIPK</t>
  </si>
  <si>
    <t>KSP1_116</t>
  </si>
  <si>
    <t>SLIS(p)SKVK</t>
  </si>
  <si>
    <t>S(1)LIS(0.691)S(0.309)KVK</t>
  </si>
  <si>
    <t>HST1_138</t>
  </si>
  <si>
    <t>SS(p)AELSSIHAK</t>
  </si>
  <si>
    <t>S(0.5)S(0.5)AELSSIHAK</t>
  </si>
  <si>
    <t>SMF1_523</t>
  </si>
  <si>
    <t>SAGSVIEQDGS(p)SGMEIENGKDVK</t>
  </si>
  <si>
    <t>SAGSVIEQDGS(0.5)S(0.5)GMEIENGKDVK</t>
  </si>
  <si>
    <t>PAM1_712</t>
  </si>
  <si>
    <t>VNSISS(p)PNLSNL</t>
  </si>
  <si>
    <t>VNS(0.059)IS(0.47)S(0.47)PNLSNL</t>
  </si>
  <si>
    <t>GCN2_533</t>
  </si>
  <si>
    <t>TNIDS(p)TINR</t>
  </si>
  <si>
    <t>TNIDS(0.5)T(0.5)INR</t>
  </si>
  <si>
    <t>YMR111C_41</t>
  </si>
  <si>
    <t>TITT(p)SPTGVSR</t>
  </si>
  <si>
    <t>TITT(0.604)S(0.392)PT(0.003)GVS(0.001)R</t>
  </si>
  <si>
    <t>TY1A-A_142;TY1A-BR_142;TY1A-DR1_142;TY1A-DR3_142;TY1A-DR4_142;TY1A-DR5_142;TY1A-DR6_142;TY1A-ER1_142;TY1A-ER2_142;TY1A-GR1_142;TY1A-GR2_142;TY1A-GR3_142;TY1A-H_142;TY1A-JR1_142;TY1A-JR2_142;TY1A-LR1_142;TY1A-LR2_142;TY1A-LR3_142;TY1A-LR4_142;TY1A-ML1_142;TY1A-ML2_142;TY1A-MR2_142;TY1A-NL1_142;TY1A-NL2_142;TY1A-OL_142;TY1A-OR_142;TY1A-PL_142;TY1A-PR1_142;TY1A-PR2_142;TY1A-PR3_142;TY1B-BR_142;TY1B-DR1_142;TY1B-DR3_142;TY1B-DR4_142;TY1B-DR5_142;TY1B-DR6_142;TY1B-ER1_142;TY1B-ER2_142;TY1B-GR1_142;TY1B-GR2_142;TY1B-GR3_142;TY1B-H_142;TY1B-JR1_142;TY1B-JR2_142;TY1B-LR1_142;TY1B-LR2_142;TY1B-LR3_142;TY1B-LR4_142;TY1B-ML1_142;TY1B-ML2_142;TY1B-MR2_142;TY1B-NL1_142;TY1B-NL2_142;TY1B-OL_142;TY1B-OR_142;TY1B-PL_142;TY1B-PR1_142;TY1B-PR2_142;TY1B-PR3_142</t>
  </si>
  <si>
    <t>S(p)TPSPESGNTF</t>
  </si>
  <si>
    <t>S(0.474)T(0.474)PS(0.051)PESGNTF</t>
  </si>
  <si>
    <t>MET5_872</t>
  </si>
  <si>
    <t>DTS(p)SGGVTHANEQLMK</t>
  </si>
  <si>
    <t>DT(0.162)S(0.399)S(0.399)GGVT(0.04)HANEQLMK</t>
  </si>
  <si>
    <t>KRE6_117</t>
  </si>
  <si>
    <t>AVST(p)ANDNSFLQPPHR</t>
  </si>
  <si>
    <t>AVS(0.381)T(0.619)ANDNSFLQPPHR</t>
  </si>
  <si>
    <t>BNI5_327</t>
  </si>
  <si>
    <t>VISVS(p)SNSNSR</t>
  </si>
  <si>
    <t>VISVS(0.633)S(0.357)NS(0.004)NS(0.006)R</t>
  </si>
  <si>
    <t>LCB5_38</t>
  </si>
  <si>
    <t>AKPS(p)SPYTYANR</t>
  </si>
  <si>
    <t>AKPS(0.608)S(0.388)PYT(0.004)YANR</t>
  </si>
  <si>
    <t>ADR1_399</t>
  </si>
  <si>
    <t>S(p)SSWTVAIDNNSNNNK</t>
  </si>
  <si>
    <t>S(0.357)S(0.357)S(0.238)WT(0.048)VAIDNNSNNNK</t>
  </si>
  <si>
    <t>NPR1_158</t>
  </si>
  <si>
    <t>LSTTSHT(p)SGR</t>
  </si>
  <si>
    <t>LSTTSHT(0.697)S(0.302)GR</t>
  </si>
  <si>
    <t>MUK1_183</t>
  </si>
  <si>
    <t>RS(p)SSLFSNESISNSTNATQMLSPEEIKK</t>
  </si>
  <si>
    <t>RS(0.407)S(0.296)S(0.296)LFS(0.002)NESISNSTNATQMLSPEEIKK</t>
  </si>
  <si>
    <t>TY2B-F;TY2B-GR1;TY2B-GR2;TY2B-LR2</t>
  </si>
  <si>
    <t>TY2B-F_1012;TY2B-GR1_1012;TY2B-GR2_1012;TY2B-LR2_1012</t>
  </si>
  <si>
    <t>Q12337;P0CX64;P0CX63;P0C2J5</t>
  </si>
  <si>
    <t>YGR038C-D/YGR038C-C;YGR161W-B;YFL002W-A;YLR424C-A</t>
  </si>
  <si>
    <t>ESTEMGGTVES(0.001)DT(0.387)T(0.387)S(0.226)PR</t>
  </si>
  <si>
    <t>MSG5_134</t>
  </si>
  <si>
    <t>LSSS(p)SPLSSFSEKPHLNR</t>
  </si>
  <si>
    <t>LSS(0.081)S(0.516)S(0.402)PLSSFSEKPHLNR</t>
  </si>
  <si>
    <t>MCM6_1017</t>
  </si>
  <si>
    <t>TVYVIHPNCEVLDQLEPQDSS(p)</t>
  </si>
  <si>
    <t>TVYVIHPNCEVLDQLEPQDS(0.5)S(0.5)</t>
  </si>
  <si>
    <t>UTP10_3</t>
  </si>
  <si>
    <t>SS(p)LSDQLAQVASNNATVALDRK</t>
  </si>
  <si>
    <t>TEF1_172</t>
  </si>
  <si>
    <t>FQEIVKET(p)SNFIKK</t>
  </si>
  <si>
    <t>FQEIVKET(0.5)S(0.5)NFIKK</t>
  </si>
  <si>
    <t>MED8_132</t>
  </si>
  <si>
    <t>ET(p)SGVTTALLKDEEIEK</t>
  </si>
  <si>
    <t>ET(0.544)S(0.455)GVT(0.001)TALLKDEEIEK</t>
  </si>
  <si>
    <t>CDH1_192</t>
  </si>
  <si>
    <t>LFTSQQDEITRPS(p)SNSVR</t>
  </si>
  <si>
    <t>LFTSQQDEIT(0.013)RPS(0.455)S(0.455)NS(0.076)VR</t>
  </si>
  <si>
    <t>SRV2_60</t>
  </si>
  <si>
    <t>NNKPSDSGADANTT(p)NEPSAENAPEVEQDPK</t>
  </si>
  <si>
    <t>NNKPS(0.002)DS(0.002)GADANT(0.496)T(0.496)NEPS(0.005)AENAPEVEQDPK</t>
  </si>
  <si>
    <t>GPA2_103</t>
  </si>
  <si>
    <t>DRS(p)SNVAAQPSLSDASSGSNDKELK</t>
  </si>
  <si>
    <t>DRS(0.5)S(0.5)NVAAQPSLSDASSGSNDKELK</t>
  </si>
  <si>
    <t>ECM22_451</t>
  </si>
  <si>
    <t>TS(p)PMGDLLSNSEALSPR</t>
  </si>
  <si>
    <t>T(0.498)S(0.498)PMGDLLS(0.003)NS(0.001)EALSPR</t>
  </si>
  <si>
    <t>SKP2_39</t>
  </si>
  <si>
    <t>SLLHS(p)TSHDIK</t>
  </si>
  <si>
    <t>SLLHS(0.415)T(0.344)S(0.24)HDIK</t>
  </si>
  <si>
    <t>DCP2_723</t>
  </si>
  <si>
    <t>AFDS(p)SSNVSSSK</t>
  </si>
  <si>
    <t>AFDS(0.478)S(0.342)S(0.18)NVSSSK</t>
  </si>
  <si>
    <t>NUP170_807</t>
  </si>
  <si>
    <t>VTSHAFISSS(p)DPITPSINNLK</t>
  </si>
  <si>
    <t>SEF1_971</t>
  </si>
  <si>
    <t>SVST(p)PVNHFPASVPGLR</t>
  </si>
  <si>
    <t>S(0.034)VS(0.45)T(0.516)PVNHFPASVPGLR</t>
  </si>
  <si>
    <t>TIF4632_486</t>
  </si>
  <si>
    <t>GMDHTSSS(p)R</t>
  </si>
  <si>
    <t>GMDHTS(0.036)S(0.287)S(0.677)R</t>
  </si>
  <si>
    <t>PDR5_73</t>
  </si>
  <si>
    <t>S(p)SGVEGVNPIF</t>
  </si>
  <si>
    <t>S(0.5)S(0.5)GVEGVNPIF</t>
  </si>
  <si>
    <t>TY1B-BL_1053;TY1B-ER2_1053;TY1B-H_1091;TY1B-LR1_1053;TY1B-MR1_1053</t>
  </si>
  <si>
    <t>HS(0.007)DS(0.54)Y(0.001)S(0.452)DNET(0.001)NHTNVPISSTGGTNNK</t>
  </si>
  <si>
    <t>DRS2_1345</t>
  </si>
  <si>
    <t>S(p)SSRDDISF</t>
  </si>
  <si>
    <t>S(0.333)S(0.333)S(0.333)RDDISF</t>
  </si>
  <si>
    <t>DNA2_142</t>
  </si>
  <si>
    <t>TT(p)SAAEYSDDYEDVQNPSSTPIVPNR</t>
  </si>
  <si>
    <t>T(0.351)T(0.351)S(0.285)AAEYS(0.014)DDYEDVQNPSSTPIVPNR</t>
  </si>
  <si>
    <t>SLF1_34</t>
  </si>
  <si>
    <t>LAPIPT(p)TSPWK</t>
  </si>
  <si>
    <t>LAPIPT(0.555)T(0.393)S(0.053)PWK</t>
  </si>
  <si>
    <t>UBR2_718</t>
  </si>
  <si>
    <t>KAISPDNAST(p)NENDSNK</t>
  </si>
  <si>
    <t>KAISPDNAS(0.424)T(0.576)NENDSNK</t>
  </si>
  <si>
    <t>SHM2_156</t>
  </si>
  <si>
    <t>ISAVST(p)YFESFPYR</t>
  </si>
  <si>
    <t>IS(0.036)AVS(0.419)T(0.543)Y(0.001)FESFPYR</t>
  </si>
  <si>
    <t>ASG7_137</t>
  </si>
  <si>
    <t>DGMPS(p)SFLNVNTEQVEDENDTLKK</t>
  </si>
  <si>
    <t>DGMPS(0.5)S(0.5)FLNVNTEQVEDENDTLKK</t>
  </si>
  <si>
    <t>ALG3_452</t>
  </si>
  <si>
    <t>TTSS(p)MEK</t>
  </si>
  <si>
    <t>TTS(0.5)S(0.5)MEK</t>
  </si>
  <si>
    <t>SEC3_4</t>
  </si>
  <si>
    <t>SS(p)KSPFK</t>
  </si>
  <si>
    <t>S(0.39)S(0.611)KS(0.998)PFK</t>
  </si>
  <si>
    <t>ILV5_318</t>
  </si>
  <si>
    <t>YGMDYMYDACST(p)TAR</t>
  </si>
  <si>
    <t>YGMDYMYDACS(0.347)T(0.601)T(0.052)AR</t>
  </si>
  <si>
    <t>ORC6_105</t>
  </si>
  <si>
    <t>QSLSNS(p)SPMK</t>
  </si>
  <si>
    <t>QSLS(0.008)NS(0.514)S(0.478)PMK</t>
  </si>
  <si>
    <t>SEC4_16</t>
  </si>
  <si>
    <t>RTVSASSGNGKS(p)Y</t>
  </si>
  <si>
    <t>RTVSASSGNGKS(0.669)Y(0.331)</t>
  </si>
  <si>
    <t>CIC1_357</t>
  </si>
  <si>
    <t>S(p)SSELEKESSESEAVKK</t>
  </si>
  <si>
    <t>S(0.359)S(0.359)S(0.282)ELEKESSESEAVKK</t>
  </si>
  <si>
    <t>UBP1_593</t>
  </si>
  <si>
    <t>DISNYDPLNGEVDGVTS(p)DDEDEYIEETDALGNTIK</t>
  </si>
  <si>
    <t>BOI1_342</t>
  </si>
  <si>
    <t>LSSES(p)SDRK</t>
  </si>
  <si>
    <t>LSSES(0.517)S(0.483)DRK</t>
  </si>
  <si>
    <t>RSC8_371</t>
  </si>
  <si>
    <t>EVVGST(p)LNGK</t>
  </si>
  <si>
    <t>EVVGS(0.5)T(0.5)LNGK</t>
  </si>
  <si>
    <t>INP52_952</t>
  </si>
  <si>
    <t>LIDLDDTSS(p)CVSPLLSGPSPQPSVVGPGGLSNVSPDK</t>
  </si>
  <si>
    <t>LIDLDDT(0.129)S(0.415)S(0.415)CVS(0.041)PLLSGPSPQPSVVGPGGLSNVSPDK</t>
  </si>
  <si>
    <t>MLF3_351</t>
  </si>
  <si>
    <t>FQIESS(p)DSEEEDLTMDMLDPSFPLSSSLR</t>
  </si>
  <si>
    <t>FQIES(0.664)S(0.696)DS(0.627)EEEDLT(0.013)MDMLDPSFPLSSSLR</t>
  </si>
  <si>
    <t>MTC5_601</t>
  </si>
  <si>
    <t>KEALVFPDT(p)SNQGL</t>
  </si>
  <si>
    <t>KEALVFPDT(0.622)S(0.378)NQGL</t>
  </si>
  <si>
    <t>VID22_412</t>
  </si>
  <si>
    <t>FGTPKSADITHPRQS(p)SF</t>
  </si>
  <si>
    <t>FGTPKSADIT(0.001)HPRQS(0.55)S(0.449)F</t>
  </si>
  <si>
    <t>RPL8A_217;RPL8B_217</t>
  </si>
  <si>
    <t>LVST(p)IDANFADKYDEVK</t>
  </si>
  <si>
    <t>LVS(0.394)T(0.606)IDANFADKYDEVK</t>
  </si>
  <si>
    <t>GTR2_44</t>
  </si>
  <si>
    <t>LEST(p)SNPSLEHF</t>
  </si>
  <si>
    <t>YHR022C_115</t>
  </si>
  <si>
    <t>LINANKS(p)TAQR</t>
  </si>
  <si>
    <t>LINANKS(0.5)T(0.5)AQR</t>
  </si>
  <si>
    <t>ALK1_449</t>
  </si>
  <si>
    <t>SS(p)LPMNKNDHDETLLR</t>
  </si>
  <si>
    <t>S(0.5)S(0.5)LPMNKNDHDETLLR</t>
  </si>
  <si>
    <t>UGP1_68</t>
  </si>
  <si>
    <t>YLVEKSS(p)R</t>
  </si>
  <si>
    <t>YLVEKS(0.315)S(0.685)R</t>
  </si>
  <si>
    <t>HBT1_991</t>
  </si>
  <si>
    <t>GSDYDYNNST(p)HSAEHTPR</t>
  </si>
  <si>
    <t>GSDYDY(0.007)NNS(0.48)T(0.68)HS(0.832)AEHT(0.001)PR</t>
  </si>
  <si>
    <t>GZF3_24</t>
  </si>
  <si>
    <t>S(p)SENLNSLNQSEEEGHIGR</t>
  </si>
  <si>
    <t>S(0.5)S(0.5)ENLNSLNQSEEEGHIGR</t>
  </si>
  <si>
    <t>CKA2</t>
  </si>
  <si>
    <t>CKA2_298</t>
  </si>
  <si>
    <t>P19454</t>
  </si>
  <si>
    <t>YOR061W</t>
  </si>
  <si>
    <t>SWTHFITS(p)ETK</t>
  </si>
  <si>
    <t>SWTHFIT(0.407)S(0.532)ET(0.061)K</t>
  </si>
  <si>
    <t>MDM1_669</t>
  </si>
  <si>
    <t>LFDDENDNT(p)SEISVVEDQLDHPR</t>
  </si>
  <si>
    <t>LFDDENDNT(0.493)S(0.493)EIS(0.014)VVEDQLDHPR</t>
  </si>
  <si>
    <t>PTK1_123</t>
  </si>
  <si>
    <t>NLSNSKFSS(p)ER</t>
  </si>
  <si>
    <t>NLSNS(0.003)KFS(0.498)S(0.498)ER</t>
  </si>
  <si>
    <t>GCD10_153</t>
  </si>
  <si>
    <t>MKQESLS(p)SKEIIDK</t>
  </si>
  <si>
    <t>MKQES(0.008)LS(0.577)S(0.415)KEIIDK</t>
  </si>
  <si>
    <t>PUF2_278</t>
  </si>
  <si>
    <t>S(p)TSISPVILDDVDPASINWITANQK</t>
  </si>
  <si>
    <t>S(0.332)T(0.332)S(0.332)IS(0.003)PVILDDVDPASINWITANQK</t>
  </si>
  <si>
    <t>GZF3_386</t>
  </si>
  <si>
    <t>T(p)TDSNPSEVPNQIR</t>
  </si>
  <si>
    <t>T(0.497)T(0.497)DS(0.006)NPSEVPNQIR</t>
  </si>
  <si>
    <t>DBP6_128</t>
  </si>
  <si>
    <t>LGASDIAESKEDEGIEDEAAST(p)HQLK</t>
  </si>
  <si>
    <t>LGASDIAESKEDEGIEDEAAS(0.44)T(0.56)HQLK</t>
  </si>
  <si>
    <t>SIN3_1051</t>
  </si>
  <si>
    <t>QNVSESSGSDDGSS(p)IASR</t>
  </si>
  <si>
    <t>QNVSESSGS(0.016)DDGS(0.486)S(0.486)IAS(0.012)R</t>
  </si>
  <si>
    <t>PEX15_295</t>
  </si>
  <si>
    <t>VEDAFNQRTST(p)DSR</t>
  </si>
  <si>
    <t>VEDAFNQRT(0.311)S(0.311)T(0.311)DS(0.067)R</t>
  </si>
  <si>
    <t>MSB3_487</t>
  </si>
  <si>
    <t>NNSLNY(p)SWGSNLNQR</t>
  </si>
  <si>
    <t>NNS(0.018)LNY(0.52)S(0.456)WGS(0.005)NLNQR</t>
  </si>
  <si>
    <t>GOR1_36</t>
  </si>
  <si>
    <t>IADVITIPEST(p)TR</t>
  </si>
  <si>
    <t>IADVITIPES(0.207)T(0.397)T(0.397)R</t>
  </si>
  <si>
    <t>HAP3</t>
  </si>
  <si>
    <t>HAP3_11</t>
  </si>
  <si>
    <t>P13434</t>
  </si>
  <si>
    <t>YBL021C</t>
  </si>
  <si>
    <t>MNTNESEHVST(p)SPEDTQENGGNASSSGSLQQISTLR</t>
  </si>
  <si>
    <t>MNTNES(0.002)EHVS(0.069)T(0.43)S(0.43)PEDT(0.069)QENGGNASSSGSLQQISTLR</t>
  </si>
  <si>
    <t>RPT6_7</t>
  </si>
  <si>
    <t>TAAVTS(p)SNIVLETHESGIKPYFEQK</t>
  </si>
  <si>
    <t>TAAVT(0.001)S(0.513)S(0.486)NIVLETHESGIKPYFEQK</t>
  </si>
  <si>
    <t>SAC7_98</t>
  </si>
  <si>
    <t>QNNNNNNANSGT(p)SPHAEFK</t>
  </si>
  <si>
    <t>QNNNNNNANS(0.004)GT(0.589)S(0.407)PHAEFK</t>
  </si>
  <si>
    <t>YKL151C_281</t>
  </si>
  <si>
    <t>ICEQEEKGESS(p)NDKPLK</t>
  </si>
  <si>
    <t>ICEQEEKGES(0.5)S(0.5)NDKPLK</t>
  </si>
  <si>
    <t>IPI3_508</t>
  </si>
  <si>
    <t>IDATS(p)SLDSNAAKDEEITELK</t>
  </si>
  <si>
    <t>IDAT(0.088)S(0.454)S(0.454)LDS(0.005)NAAKDEEITELK</t>
  </si>
  <si>
    <t>RSP5_106</t>
  </si>
  <si>
    <t>VGDVLGHLDEDTATSS(p)GRPR</t>
  </si>
  <si>
    <t>VGDVLGHLDEDT(0.038)AT(0.115)S(0.424)S(0.424)GRPR</t>
  </si>
  <si>
    <t>IPT1_335</t>
  </si>
  <si>
    <t>FSNAGGFTMHNNDSST(p)FK</t>
  </si>
  <si>
    <t>FSNAGGFT(0.001)MHNNDS(0.259)S(0.327)T(0.414)FK</t>
  </si>
  <si>
    <t>YBR074W_536</t>
  </si>
  <si>
    <t>DHHSNYSS(p)HSQIDMER</t>
  </si>
  <si>
    <t>DHHS(0.432)NY(0.535)S(0.563)S(0.582)HS(0.889)QIDMER</t>
  </si>
  <si>
    <t>YCR023C_319</t>
  </si>
  <si>
    <t>T(p)YSLHEPTDAVHANIDTAPDGCK</t>
  </si>
  <si>
    <t>T(0.487)Y(0.001)S(0.487)LHEPT(0.026)DAVHANIDTAPDGCK</t>
  </si>
  <si>
    <t>SPT5_58</t>
  </si>
  <si>
    <t>AEST(p)SNIPPLDGEEK</t>
  </si>
  <si>
    <t>AES(0.404)T(0.578)S(0.017)NIPPLDGEEK</t>
  </si>
  <si>
    <t>APL5_929</t>
  </si>
  <si>
    <t>NSPEPNEFLRDQS(p)TDI</t>
  </si>
  <si>
    <t>NSPEPNEFLRDQS(0.5)T(0.5)DI</t>
  </si>
  <si>
    <t>YJL016W_361</t>
  </si>
  <si>
    <t>ST(p)KKPITNFTTR</t>
  </si>
  <si>
    <t>S(0.5)T(0.5)KKPITNFTTR</t>
  </si>
  <si>
    <t>DAL81_886</t>
  </si>
  <si>
    <t>VNS(p)STNVNSNTQMNASPLTSINETR</t>
  </si>
  <si>
    <t>VNS(0.69)S(0.245)T(0.065)NVNSNTQMNASPLTSINETR</t>
  </si>
  <si>
    <t>SAC6_369</t>
  </si>
  <si>
    <t>YLTPSS(p)LVAGNPK</t>
  </si>
  <si>
    <t>YLT(0.004)PS(0.403)S(0.593)LVAGNPK</t>
  </si>
  <si>
    <t>DIG1_298</t>
  </si>
  <si>
    <t>NSSVGSS(p)ANAGPTQQR</t>
  </si>
  <si>
    <t>NSS(0.001)VGS(0.5)S(0.5)ANAGPTQQR</t>
  </si>
  <si>
    <t>DDR48_248</t>
  </si>
  <si>
    <t>SS(p)YGSNNDDSYGSSNNNDSYGSNNDDSYGSSNK</t>
  </si>
  <si>
    <t>S(0.484)S(0.484)YGS(0.032)NNDDSYGSSNNNDSYGSNNDDSYGSSNK</t>
  </si>
  <si>
    <t>TDA3_185</t>
  </si>
  <si>
    <t>NDSASNEEEGSDIHVSS(p)SVPSLHSLTNER</t>
  </si>
  <si>
    <t>NDSASNEEEGSDIHVS(0.013)S(0.587)S(0.4)VPSLHSLTNER</t>
  </si>
  <si>
    <t>ACC1_1203</t>
  </si>
  <si>
    <t>HQSS(p)SNGPAPDR</t>
  </si>
  <si>
    <t>HQS(0.465)S(0.465)S(0.071)NGPAPDR</t>
  </si>
  <si>
    <t>CRP1_125</t>
  </si>
  <si>
    <t>SAGPPST(p)SNR</t>
  </si>
  <si>
    <t>SAGPPS(0.083)T(0.458)S(0.458)NR</t>
  </si>
  <si>
    <t>PDR12_2</t>
  </si>
  <si>
    <t>S(p)STDEHIEK</t>
  </si>
  <si>
    <t>S(0.477)S(0.477)T(0.046)DEHIEK</t>
  </si>
  <si>
    <t>MAP1_3</t>
  </si>
  <si>
    <t>ST(p)ATTTVTTSDQASHPTK</t>
  </si>
  <si>
    <t>S(0.5)T(0.5)ATTTVTTSDQASHPTK</t>
  </si>
  <si>
    <t>BBC1_972</t>
  </si>
  <si>
    <t>FSLTFNS(p)TSPEK</t>
  </si>
  <si>
    <t>FSLT(0.002)FNS(0.333)T(0.333)S(0.333)PEK</t>
  </si>
  <si>
    <t>YNL040W_214</t>
  </si>
  <si>
    <t>IGEETVDEVSTS(p)KIPDDYDLSK</t>
  </si>
  <si>
    <t>IGEET(0.002)VDEVS(0.255)T(0.325)S(0.418)KIPDDYDLSK</t>
  </si>
  <si>
    <t>YMR099C_20</t>
  </si>
  <si>
    <t>ETDKEVVLTHPADETT(p)SVHILK</t>
  </si>
  <si>
    <t>BUG1_41</t>
  </si>
  <si>
    <t>NS(p)SATGSIGSETPDLEGTPGEESTQEETVK</t>
  </si>
  <si>
    <t>NS(0.499)S(0.499)AT(0.002)GSIGSETPDLEGTPGEESTQEETVK</t>
  </si>
  <si>
    <t>ACA1_10</t>
  </si>
  <si>
    <t>HNFATS(p)PDSFLDGR</t>
  </si>
  <si>
    <t>HNFAT(0.49)S(0.49)PDS(0.02)FLDGR</t>
  </si>
  <si>
    <t>AVT3_157</t>
  </si>
  <si>
    <t>WTNDHPSSPSQYQYPSQPALST(p)SIPSQAPSFSNR</t>
  </si>
  <si>
    <t>URA2_800</t>
  </si>
  <si>
    <t>VSTELS(p)SSMK</t>
  </si>
  <si>
    <t>VSTELS(0.625)S(0.309)S(0.065)MK</t>
  </si>
  <si>
    <t>STB2_559</t>
  </si>
  <si>
    <t>TNAMPS(p)SATVSSMFPNYDNTK</t>
  </si>
  <si>
    <t>T(0.007)NAMPS(0.493)S(0.493)AT(0.007)VSSMFPNYDNTK</t>
  </si>
  <si>
    <t>HPC2_264</t>
  </si>
  <si>
    <t>TS(p)SPVNLDVESTAQSLGK</t>
  </si>
  <si>
    <t>BOI1_186</t>
  </si>
  <si>
    <t>IQEKTRNEENTTHDSLFSS(p)TADL</t>
  </si>
  <si>
    <t>IQEKTRNEENTTHDSLFS(0.41)S(0.484)T(0.105)ADL</t>
  </si>
  <si>
    <t>SAN1_110</t>
  </si>
  <si>
    <t>DVPAS(p)TPQDR</t>
  </si>
  <si>
    <t>DVPAS(0.604)T(0.396)PQDR</t>
  </si>
  <si>
    <t>EXO1_586</t>
  </si>
  <si>
    <t>YSS(p)SFSGVNANR</t>
  </si>
  <si>
    <t>YSS(0.609)S(0.391)FSGVNANR</t>
  </si>
  <si>
    <t>SET2_725</t>
  </si>
  <si>
    <t>MS(p)SPPPSTSS</t>
  </si>
  <si>
    <t>MS(0.5)S(0.5)PPPSTSS</t>
  </si>
  <si>
    <t>HEH2_158</t>
  </si>
  <si>
    <t>ATSADLTS(p)ELETVEELHKK</t>
  </si>
  <si>
    <t>ATSADLT(0.407)S(0.593)ELETVEELHKK</t>
  </si>
  <si>
    <t>UTP15_338</t>
  </si>
  <si>
    <t>S(p)SDKENAPASFNK</t>
  </si>
  <si>
    <t>S(0.5)S(0.5)DKENAPASFNK</t>
  </si>
  <si>
    <t>SEC7_2008</t>
  </si>
  <si>
    <t>VGELYLST(p)D</t>
  </si>
  <si>
    <t>VGELYLS(0.5)T(0.5)D</t>
  </si>
  <si>
    <t>PAH1_616</t>
  </si>
  <si>
    <t>TLDNFDSEIT(p)SGRK</t>
  </si>
  <si>
    <t>TLDNFDS(0.001)EIT(0.578)S(0.421)GRK</t>
  </si>
  <si>
    <t>INP2_64</t>
  </si>
  <si>
    <t>KPSLLSS(p)R</t>
  </si>
  <si>
    <t>KPS(0.004)LLS(0.498)S(0.498)R</t>
  </si>
  <si>
    <t>VID27_356</t>
  </si>
  <si>
    <t>DYILDS(p)SSVPLEK</t>
  </si>
  <si>
    <t>DYILDS(0.392)S(0.392)S(0.217)VPLEK</t>
  </si>
  <si>
    <t>PRX1_195</t>
  </si>
  <si>
    <t>LIFTYPST(p)VGR</t>
  </si>
  <si>
    <t>LIFT(0.001)YPS(0.5)T(0.5)VGR</t>
  </si>
  <si>
    <t>ESC1_1479</t>
  </si>
  <si>
    <t>SNSENITAEKSAPT(p)SPEVY</t>
  </si>
  <si>
    <t>SNSENITAEKSAPT(0.5)S(0.5)PEVY</t>
  </si>
  <si>
    <t>NTE1_631</t>
  </si>
  <si>
    <t>KFS(p)SLSPELR</t>
  </si>
  <si>
    <t>KFS(0.453)S(0.453)LS(0.093)PELR</t>
  </si>
  <si>
    <t>PRP4_25</t>
  </si>
  <si>
    <t>GATQNEST(p)ADILK</t>
  </si>
  <si>
    <t>GATQNES(0.349)T(0.651)ADILK</t>
  </si>
  <si>
    <t>BXI1_21</t>
  </si>
  <si>
    <t>SGPPPPYEEQSSHLYGQPAS(p)SQDGNAFIPEDFK</t>
  </si>
  <si>
    <t>SGPPPPYEEQSSHLYGQPAS(0.562)S(0.437)QDGNAFIPEDFK</t>
  </si>
  <si>
    <t>SFI1_23</t>
  </si>
  <si>
    <t>DKFVPET(p)SPTNIPTDVLIK</t>
  </si>
  <si>
    <t>DKFVPET(0.494)S(0.494)PT(0.013)NIPTDVLIK</t>
  </si>
  <si>
    <t>CDC4_74</t>
  </si>
  <si>
    <t>AAGSGES(p)TPER</t>
  </si>
  <si>
    <t>AAGSGES(0.5)T(0.5)PER</t>
  </si>
  <si>
    <t>BNI5_98</t>
  </si>
  <si>
    <t>TAQVHIPTENEANKST(p)DDPSQLSVTQPFIAK</t>
  </si>
  <si>
    <t>TAQVHIPTENEANKS(0.5)T(0.5)DDPSQLSVTQPFIAK</t>
  </si>
  <si>
    <t>RTK1_53</t>
  </si>
  <si>
    <t>S(p)SKKNTDSDQEDQIK</t>
  </si>
  <si>
    <t>S(0.486)S(0.527)KKNT(0.523)DS(0.464)DQEDQIK</t>
  </si>
  <si>
    <t>CDC73_127</t>
  </si>
  <si>
    <t>GET(p)SDKVDIENK</t>
  </si>
  <si>
    <t>GET(0.693)S(0.307)DKVDIENK</t>
  </si>
  <si>
    <t>SUR4_331</t>
  </si>
  <si>
    <t>ESEVSGSVASGSST(p)GVK</t>
  </si>
  <si>
    <t>ESEVSGSVAS(0.008)GS(0.195)S(0.307)T(0.49)GVK</t>
  </si>
  <si>
    <t>RTG3_240</t>
  </si>
  <si>
    <t>AGSFLSS(p)SFR</t>
  </si>
  <si>
    <t>AGSFLS(0.08)S(0.594)S(0.327)FR</t>
  </si>
  <si>
    <t>TIF4631_293</t>
  </si>
  <si>
    <t>QETPAEEGEQGEKGQIKEES(p)TPK</t>
  </si>
  <si>
    <t>QETPAEEGEQGEKGQIKEES(0.69)T(0.31)PK</t>
  </si>
  <si>
    <t>PDR5_74</t>
  </si>
  <si>
    <t>SS(p)GVEGVNPIF</t>
  </si>
  <si>
    <t>COG3_251</t>
  </si>
  <si>
    <t>NSLTGLPS(p)TTR</t>
  </si>
  <si>
    <t>NSLTGLPS(0.333)T(0.333)T(0.333)R</t>
  </si>
  <si>
    <t>CWC22_2</t>
  </si>
  <si>
    <t>S(p)TATIQDEDIK</t>
  </si>
  <si>
    <t>S(0.5)T(0.5)ATIQDEDIK</t>
  </si>
  <si>
    <t>SPT6_239</t>
  </si>
  <si>
    <t>REQSIKQPTQITGLSS(p)DKIDEMY</t>
  </si>
  <si>
    <t>REQSIKQPTQIT(0.012)GLS(0.494)S(0.494)DKIDEMY(0.001)</t>
  </si>
  <si>
    <t>FRA1_84</t>
  </si>
  <si>
    <t>KGAGGGSS(p)AGNGSVY</t>
  </si>
  <si>
    <t>KGAGGGS(0.367)S(0.633)AGNGSVY</t>
  </si>
  <si>
    <t>RSP5_141</t>
  </si>
  <si>
    <t>LPSS(p)SPHSQAPSGHTASSSTNTSSTTR</t>
  </si>
  <si>
    <t>LPS(0.325)S(0.325)S(0.325)PHS(0.011)QAPS(0.011)GHT(0.002)ASSSTNTSSTTR</t>
  </si>
  <si>
    <t>STM1_32</t>
  </si>
  <si>
    <t>EIVKSNTSS(p)K</t>
  </si>
  <si>
    <t>EIVKS(0.818)NT(0.182)S(0.321)S(0.679)K</t>
  </si>
  <si>
    <t>ACE2_701</t>
  </si>
  <si>
    <t>KLTS(p)PKK</t>
  </si>
  <si>
    <t>RRP4_236</t>
  </si>
  <si>
    <t>KT(p)SQMDLAR</t>
  </si>
  <si>
    <t>KT(0.5)S(0.5)QMDLAR</t>
  </si>
  <si>
    <t>PBS2_193</t>
  </si>
  <si>
    <t>RPLST(p)QHPTR</t>
  </si>
  <si>
    <t>RPLS(0.5)T(0.5)QHPT(0.001)R</t>
  </si>
  <si>
    <t>SKG6_309</t>
  </si>
  <si>
    <t>ELDNS(p)SEKTHERNL</t>
  </si>
  <si>
    <t>ELDNS(0.498)S(0.498)EKT(0.003)HERNL</t>
  </si>
  <si>
    <t>RRI1_61</t>
  </si>
  <si>
    <t>LKQQS(p)STDIPSYTHVLISK</t>
  </si>
  <si>
    <t>LKQQS(0.333)S(0.333)T(0.333)DIPSYTHVLISK</t>
  </si>
  <si>
    <t>PSR1_66</t>
  </si>
  <si>
    <t>TNSAATFS(p)STER</t>
  </si>
  <si>
    <t>TNSAAT(0.003)FS(0.332)S(0.332)T(0.332)ER</t>
  </si>
  <si>
    <t>KCS1_687</t>
  </si>
  <si>
    <t>ATS(p)PNYISNAQDGVF</t>
  </si>
  <si>
    <t>AT(0.5)S(0.5)PNYISNAQDGVF</t>
  </si>
  <si>
    <t>AFG2_221</t>
  </si>
  <si>
    <t>KGS(p)THITFSK</t>
  </si>
  <si>
    <t>KGS(0.5)T(0.5)HITFSK</t>
  </si>
  <si>
    <t>RRP14_14</t>
  </si>
  <si>
    <t>ANSS(p)AFDGLLALIPAK</t>
  </si>
  <si>
    <t>ANS(0.433)S(0.567)AFDGLLALIPAK</t>
  </si>
  <si>
    <t>BNR1_3</t>
  </si>
  <si>
    <t>MDS(p)SPNKK</t>
  </si>
  <si>
    <t>MDS(0.551)S(0.449)PNKK</t>
  </si>
  <si>
    <t>LEU1_306</t>
  </si>
  <si>
    <t>GTS(p)PQDALPITGSVPDPKNVTDPIKKSGMERAL</t>
  </si>
  <si>
    <t>GT(0.499)S(0.499)PQDALPIT(0.002)GSVPDPKNVTDPIKKSGMERAL</t>
  </si>
  <si>
    <t>NHA1_767</t>
  </si>
  <si>
    <t>ILTPT(p)SLGK</t>
  </si>
  <si>
    <t>ILT(0.001)PT(0.601)S(0.398)LGK</t>
  </si>
  <si>
    <t>DAL81_931</t>
  </si>
  <si>
    <t>TANEESS(p)TELKDDNPNSNQETSATGNQTIK</t>
  </si>
  <si>
    <t>T(0.075)ANEES(0.307)S(0.307)T(0.307)ELKDDNPNS(0.003)NQETSATGNQTIK</t>
  </si>
  <si>
    <t>RPS19A_39;RPS19B_39</t>
  </si>
  <si>
    <t>T(p)SSGNEMPPQDAEGWFYK</t>
  </si>
  <si>
    <t>T(0.366)S(0.366)S(0.269)GNEMPPQDAEGWFYK</t>
  </si>
  <si>
    <t>IVY1_450</t>
  </si>
  <si>
    <t>EDNDNHSSDTDGMQDQS(p)SNI</t>
  </si>
  <si>
    <t>RAD24_18</t>
  </si>
  <si>
    <t>SLSS(p)LGSQITKW</t>
  </si>
  <si>
    <t>S(0.004)LS(0.417)S(0.579)LGSQITKW</t>
  </si>
  <si>
    <t>TEX1_2</t>
  </si>
  <si>
    <t>S(p)TIGAVDILNQK</t>
  </si>
  <si>
    <t>S(0.5)T(0.5)IGAVDILNQK</t>
  </si>
  <si>
    <t>YNR014W_110</t>
  </si>
  <si>
    <t>SNYTAASCLTSDPTSPSLLPS(p)SRR</t>
  </si>
  <si>
    <t>SNYTAASCLTSDPTS(0.001)PS(0.004)LLPS(0.497)S(0.497)RR</t>
  </si>
  <si>
    <t>SPT6_238</t>
  </si>
  <si>
    <t>REQSIKQPTQITGLS(p)SDKIDEMY</t>
  </si>
  <si>
    <t>SPT6_341</t>
  </si>
  <si>
    <t>AGITDYGNMSS(p)EDQELER</t>
  </si>
  <si>
    <t>AGITDYGNMS(0.5)S(0.5)EDQELER</t>
  </si>
  <si>
    <t>MMS21_260</t>
  </si>
  <si>
    <t>KESQEQDKRS(p)SQAIDVL</t>
  </si>
  <si>
    <t>KESQEQDKRS(0.5)S(0.5)QAIDVL</t>
  </si>
  <si>
    <t>CBF1_155</t>
  </si>
  <si>
    <t>AITPSNEGVKPNTSLEGMTS(p)SPMESTQQSK</t>
  </si>
  <si>
    <t>AIT(1)PSNEGVKPNTSLEGMT(0.001)S(0.644)S(0.355)PMESTQQSK</t>
  </si>
  <si>
    <t>YPL014W_86</t>
  </si>
  <si>
    <t>SS(p)DASYFPPYLNANR</t>
  </si>
  <si>
    <t>S(0.497)S(0.497)DAS(0.007)YFPPYLNANR</t>
  </si>
  <si>
    <t>COG4_551</t>
  </si>
  <si>
    <t>GEEQSAT(p)SR</t>
  </si>
  <si>
    <t>GEEQS(0.002)AT(0.681)S(0.317)R</t>
  </si>
  <si>
    <t>MGA2_370</t>
  </si>
  <si>
    <t>S(p)TDNNQLSKDENMPF</t>
  </si>
  <si>
    <t>S(0.5)T(0.5)DNNQLSKDENMPF</t>
  </si>
  <si>
    <t>TPK1_3</t>
  </si>
  <si>
    <t>ST(p)EEQNGGGQKSLDDR</t>
  </si>
  <si>
    <t>S(0.392)T(0.608)EEQNGGGQKS(1)LDDR</t>
  </si>
  <si>
    <t>CWH43_228</t>
  </si>
  <si>
    <t>DS(p)SPINYGEEK</t>
  </si>
  <si>
    <t>DS(0.565)S(0.435)PINY(0.001)GEEK</t>
  </si>
  <si>
    <t>REG1_1014</t>
  </si>
  <si>
    <t>KSDVKPQENGNDSS(p)</t>
  </si>
  <si>
    <t>KSDVKPQENGNDS(0.305)S(0.695)</t>
  </si>
  <si>
    <t>FIG1_287</t>
  </si>
  <si>
    <t>YNNY(p)SSDSSTLHSK</t>
  </si>
  <si>
    <t>YNNY(0.333)S(0.333)S(0.333)DS(0.001)STLHSK</t>
  </si>
  <si>
    <t>YLL032C_756</t>
  </si>
  <si>
    <t>TTIDNT(p)SQSGASPQR</t>
  </si>
  <si>
    <t>TTIDNT(0.605)S(0.378)QS(0.016)GAS(1)PQR</t>
  </si>
  <si>
    <t>ALD2_351;ALD3_351</t>
  </si>
  <si>
    <t>CIVGPVISS(p)TQYDR</t>
  </si>
  <si>
    <t>CIVGPVIS(0.107)S(0.593)T(0.3)QYDR</t>
  </si>
  <si>
    <t>FAB1_2</t>
  </si>
  <si>
    <t>S(p)SEEPHASISFPDGSHVR</t>
  </si>
  <si>
    <t>S(0.5)S(0.5)EEPHASISFPDGSHVR</t>
  </si>
  <si>
    <t>ALY2_776</t>
  </si>
  <si>
    <t>SLS(p)TPQREESKDSTSTGNQSNEK</t>
  </si>
  <si>
    <t>SLS(0.608)T(0.389)PQREES(0.002)KDSTSTGNQSNEK</t>
  </si>
  <si>
    <t>SHS1_351</t>
  </si>
  <si>
    <t>LSSVANAEEIGPNST(p)K</t>
  </si>
  <si>
    <t>LSSVANAEEIGPNS(0.326)T(0.674)K</t>
  </si>
  <si>
    <t>OSH6_21</t>
  </si>
  <si>
    <t>SSFS(p)SNK</t>
  </si>
  <si>
    <t>SSFS(0.5)S(0.5)NK</t>
  </si>
  <si>
    <t>SAP185_134</t>
  </si>
  <si>
    <t>NSTILESNIDRVT(p)SEDRDLVR</t>
  </si>
  <si>
    <t>NSTILESNIDRVT(0.5)S(0.5)EDRDLVR</t>
  </si>
  <si>
    <t>GIP3_249</t>
  </si>
  <si>
    <t>VKEIS(p)SPMR</t>
  </si>
  <si>
    <t>VKEIS(0.689)S(0.311)PMR</t>
  </si>
  <si>
    <t>LCB5_245</t>
  </si>
  <si>
    <t>IDYKPHSSS(p)HL</t>
  </si>
  <si>
    <t>IDYKPHS(0.298)S(0.351)S(0.351)HL</t>
  </si>
  <si>
    <t>DUG2_161</t>
  </si>
  <si>
    <t>S(p)SDGVENINKLPHR</t>
  </si>
  <si>
    <t>S(0.5)S(0.5)DGVENINKLPHR</t>
  </si>
  <si>
    <t>RPS11A_3;RPS11B_3</t>
  </si>
  <si>
    <t>ST(p)ELTVQSER</t>
  </si>
  <si>
    <t>S(0.328)T(0.617)ELT(0.055)VQSER</t>
  </si>
  <si>
    <t>CAF130_1062</t>
  </si>
  <si>
    <t>LLNLFPSKPANKDDS(p)SPINTLR</t>
  </si>
  <si>
    <t>LLNLFPSKPANKDDS(0.587)S(0.394)PINT(0.018)LR</t>
  </si>
  <si>
    <t>YEL047C_449</t>
  </si>
  <si>
    <t>LGGS(p)SLLECVVFGR</t>
  </si>
  <si>
    <t>LGGS(0.5)S(0.5)LLECVVFGR</t>
  </si>
  <si>
    <t>SEC15_38</t>
  </si>
  <si>
    <t>AVLNNES(p)TDAVK</t>
  </si>
  <si>
    <t>AVLNNES(0.5)T(0.5)DAVK</t>
  </si>
  <si>
    <t>ZDS2_519</t>
  </si>
  <si>
    <t>LDQHVSS(p)SEK</t>
  </si>
  <si>
    <t>SPT5_35</t>
  </si>
  <si>
    <t>DENT(p)SDKDTVDSGNVTTTESTER</t>
  </si>
  <si>
    <t>DENT(0.553)S(0.358)DKDT(0.09)VDSGNVTTTESTER</t>
  </si>
  <si>
    <t>PEF1_126</t>
  </si>
  <si>
    <t>IAS(p)SPPPLIHNQAVPAQLLK</t>
  </si>
  <si>
    <t>IAS(0.532)S(0.468)PPPLIHNQAVPAQLLK</t>
  </si>
  <si>
    <t>RTC1_814</t>
  </si>
  <si>
    <t>S(p)SISSISASR</t>
  </si>
  <si>
    <t>S(0.499)S(0.499)IS(0.002)SISASR</t>
  </si>
  <si>
    <t>CUE5_185</t>
  </si>
  <si>
    <t>QLDEQFNS(p)SHSR</t>
  </si>
  <si>
    <t>QLDEQFNS(0.492)S(0.492)HS(0.016)R</t>
  </si>
  <si>
    <t>IRC20_939</t>
  </si>
  <si>
    <t>SILSS(p)EARK</t>
  </si>
  <si>
    <t>SILS(0.5)S(0.5)EARK</t>
  </si>
  <si>
    <t>CYC8_779</t>
  </si>
  <si>
    <t>SEVSNQSPAVVESNTNNT(p)SQEEKPVK</t>
  </si>
  <si>
    <t>SEVSNQSPAVVESNTNNT(0.65)S(0.35)QEEKPVK</t>
  </si>
  <si>
    <t>CDC7_458</t>
  </si>
  <si>
    <t>RS(p)SAEDLLK</t>
  </si>
  <si>
    <t>RS(0.61)S(0.39)AEDLLK</t>
  </si>
  <si>
    <t>FIG4_679</t>
  </si>
  <si>
    <t>DLFAYNMNS(p)TR</t>
  </si>
  <si>
    <t>DLFAY(0.001)NMNS(0.499)T(0.499)R</t>
  </si>
  <si>
    <t>NUP2_342</t>
  </si>
  <si>
    <t>S(p)SDSNDSNPSFSFSIPSK</t>
  </si>
  <si>
    <t>S(0.475)S(0.475)DS(0.051)NDSNPSFSFSIPSK</t>
  </si>
  <si>
    <t>RGR1_3</t>
  </si>
  <si>
    <t>TT(p)TIGSPQMLANEER</t>
  </si>
  <si>
    <t>T(0.333)T(0.614)T(0.053)IGSPQMLANEER</t>
  </si>
  <si>
    <t>YEF3_471</t>
  </si>
  <si>
    <t>YGICGPNGCGKST(p)LMR</t>
  </si>
  <si>
    <t>YGICGPNGCGKS(0.5)T(0.5)LMR</t>
  </si>
  <si>
    <t>RTN2_247</t>
  </si>
  <si>
    <t>SGLSSS(p)EFDNMNDTSASK</t>
  </si>
  <si>
    <t>S(0.019)GLS(0.283)S(0.283)S(0.415)EFDNMNDTSASK</t>
  </si>
  <si>
    <t>NUP192_574</t>
  </si>
  <si>
    <t>ISNFNS(p)SLHKR</t>
  </si>
  <si>
    <t>ISNFNS(0.604)S(0.396)LHKR</t>
  </si>
  <si>
    <t>HSC82_604;HSP82_608</t>
  </si>
  <si>
    <t>DSSMSSYMS(p)SK</t>
  </si>
  <si>
    <t>DSSMSSYMS(0.5)S(0.5)K</t>
  </si>
  <si>
    <t>CNM67_84</t>
  </si>
  <si>
    <t>NT(p)SYQESPGLQERPK</t>
  </si>
  <si>
    <t>NT(0.606)S(0.394)YQES(1)PGLQERPK</t>
  </si>
  <si>
    <t>DIG1_417</t>
  </si>
  <si>
    <t>LSSHIFAFEFPLS(p)SSNVDKK</t>
  </si>
  <si>
    <t>LSSHIFAFEFPLS(0.6)S(0.18)S(0.22)NVDKK</t>
  </si>
  <si>
    <t>VID30_288</t>
  </si>
  <si>
    <t>VS(p)SGNDKNDNEATNVLSNSGSK</t>
  </si>
  <si>
    <t>VS(0.468)S(0.468)GNDKNDNEAT(0.063)NVLSNSGSK</t>
  </si>
  <si>
    <t>SPC29_248</t>
  </si>
  <si>
    <t>ILS(p)SSFHN</t>
  </si>
  <si>
    <t>ILS(0.37)S(0.37)S(0.26)FHN</t>
  </si>
  <si>
    <t>HHT1_12</t>
  </si>
  <si>
    <t>ST(p)GGKAPR</t>
  </si>
  <si>
    <t>S(0.4)T(0.6)GGKAPR</t>
  </si>
  <si>
    <t>RPL26A_24</t>
  </si>
  <si>
    <t>AYFTAPS(p)SQR</t>
  </si>
  <si>
    <t>AYFTAPS(0.5)S(0.5)QR</t>
  </si>
  <si>
    <t>SPT23_342</t>
  </si>
  <si>
    <t>SFSS(p)PQSDLNFPSEFPLPSNSK</t>
  </si>
  <si>
    <t>S(0.007)FS(0.487)S(0.487)PQS(0.02)DLNFPSEFPLPSNSK</t>
  </si>
  <si>
    <t>CMD1_2</t>
  </si>
  <si>
    <t>S(p)SNLTEEQIAEFK</t>
  </si>
  <si>
    <t>S(0.5)S(0.5)NLTEEQIAEFK</t>
  </si>
  <si>
    <t>RTC1_26</t>
  </si>
  <si>
    <t>NVS(p)SIGKGEFLGSSSSNNSSFR</t>
  </si>
  <si>
    <t>NVS(0.576)S(0.424)IGKGEFLGSSSSNNSSFR</t>
  </si>
  <si>
    <t>YBR225W_651</t>
  </si>
  <si>
    <t>RSS(p)NAQLQPEDEPPLSSPISSNSDNSFPNEGLDR</t>
  </si>
  <si>
    <t>RS(0.5)S(0.5)NAQLQPEDEPPLSSPISSNSDNSFPNEGLDR</t>
  </si>
  <si>
    <t>NRP1_334</t>
  </si>
  <si>
    <t>VVEHVLELQPSST(p)GVLDK</t>
  </si>
  <si>
    <t>VVEHVLELQPS(0.333)S(0.333)T(0.333)GVLDK</t>
  </si>
  <si>
    <t>MDS3_662</t>
  </si>
  <si>
    <t>APNTPSTS(p)DEPSSSSSSDLYSTPHYQR</t>
  </si>
  <si>
    <t>APNT(0.006)PS(0.324)T(0.324)S(0.324)DEPS(0.006)S(0.006)S(0.006)S(0.001)SSDLYSTPHYQR</t>
  </si>
  <si>
    <t>RRP4_237</t>
  </si>
  <si>
    <t>KTS(p)QMDLAR</t>
  </si>
  <si>
    <t>KT(0.394)S(0.606)QMDLAR</t>
  </si>
  <si>
    <t>TRE2_23</t>
  </si>
  <si>
    <t>EHENAIPTAS(p)SSHNLL</t>
  </si>
  <si>
    <t>EHENAIPT(0.014)AS(0.363)S(0.261)S(0.363)HNLL</t>
  </si>
  <si>
    <t>SIF2_141</t>
  </si>
  <si>
    <t>ETQEDDTNSIDSS(p)DDLDGFVK</t>
  </si>
  <si>
    <t>ET(0.012)QEDDT(0.001)NS(0.004)IDS(0.431)S(0.551)DDLDGFVK</t>
  </si>
  <si>
    <t>PEP5_609</t>
  </si>
  <si>
    <t>DTT(p)GDFSENIR</t>
  </si>
  <si>
    <t>DT(0.349)T(0.651)GDFSENIR</t>
  </si>
  <si>
    <t>TRS65_390</t>
  </si>
  <si>
    <t>LGGVSSS(p)R</t>
  </si>
  <si>
    <t>SAT4_359</t>
  </si>
  <si>
    <t>RT(p)SESAEK</t>
  </si>
  <si>
    <t>RT(0.498)S(0.498)ES(0.003)AEK</t>
  </si>
  <si>
    <t>RIF1_124</t>
  </si>
  <si>
    <t>SVAFSDRIES(p)SPIYR</t>
  </si>
  <si>
    <t>SVAFSDRIES(0.599)S(0.4)PIYR</t>
  </si>
  <si>
    <t>NPR3_327</t>
  </si>
  <si>
    <t>NSS(p)LNDTPGQSPHHYHHR</t>
  </si>
  <si>
    <t>NS(0.468)S(0.512)LNDT(0.052)PGQS(0.967)PHHY(0.002)HHR</t>
  </si>
  <si>
    <t>SEC9_371</t>
  </si>
  <si>
    <t>NASEVDHSS(p)RQQQQQQW</t>
  </si>
  <si>
    <t>NAS(0.036)EVDHS(0.482)S(0.482)RQQQQQQW</t>
  </si>
  <si>
    <t>MCA1_289</t>
  </si>
  <si>
    <t>S(p)TKGIIKEPNIW</t>
  </si>
  <si>
    <t>S(0.5)T(0.5)KGIIKEPNIW</t>
  </si>
  <si>
    <t>TIF6_174</t>
  </si>
  <si>
    <t>VHPQTSVQDQEELS(p)SLL</t>
  </si>
  <si>
    <t>VHPQTSVQDQEELS(0.547)S(0.453)LL</t>
  </si>
  <si>
    <t>YGL081W</t>
  </si>
  <si>
    <t>YGL081W_27</t>
  </si>
  <si>
    <t>P53156</t>
  </si>
  <si>
    <t>S(p)SSFDQNSLCKPYNLYFDEPELSR</t>
  </si>
  <si>
    <t>S(0.333)S(0.333)S(0.333)FDQNSLCKPYNLYFDEPELSR</t>
  </si>
  <si>
    <t>MSA1_121</t>
  </si>
  <si>
    <t>KTFLQS(p)SPPIMTSSPAFQK</t>
  </si>
  <si>
    <t>KT(0.065)FLQS(0.55)S(0.386)PPIMTSSPAFQK</t>
  </si>
  <si>
    <t>YEL043W_507</t>
  </si>
  <si>
    <t>S(p)SGSIQLPLSNNMSR</t>
  </si>
  <si>
    <t>S(0.498)S(0.498)GS(0.004)IQLPLSNNMSR</t>
  </si>
  <si>
    <t>AIM45_40</t>
  </si>
  <si>
    <t>S(p)SLSLLAAAQK</t>
  </si>
  <si>
    <t>S(0.5)S(0.5)LSLLAAAQK</t>
  </si>
  <si>
    <t>SWI3_230</t>
  </si>
  <si>
    <t>QLGNTS(p)SVANTPSEIPDAHKAEQEDIIEK</t>
  </si>
  <si>
    <t>QLGNT(0.135)S(0.673)S(0.192)VANT(0.995)PS(0.005)EIPDAHKAEQEDIIEK</t>
  </si>
  <si>
    <t>NUM1_2005</t>
  </si>
  <si>
    <t>ILVNEST(p)HKR</t>
  </si>
  <si>
    <t>ILVNES(0.434)T(0.566)HKR</t>
  </si>
  <si>
    <t>ASK10_984</t>
  </si>
  <si>
    <t>ST(p)SAGNSITANAPVVPK</t>
  </si>
  <si>
    <t>DOT6_509</t>
  </si>
  <si>
    <t>SGS(p)TTDDDKGSDKEDVMGDGSNDDDEDNVDPLHR</t>
  </si>
  <si>
    <t>TIF4631_241</t>
  </si>
  <si>
    <t>EQLEGSSGNNNIPMKT(p)TPENVEEK</t>
  </si>
  <si>
    <t>EQLEGSSGNNNIPMKT(0.571)T(0.429)PENVEEK</t>
  </si>
  <si>
    <t>SPC29_120</t>
  </si>
  <si>
    <t>RRTS(p)SPVR</t>
  </si>
  <si>
    <t>RRT(0.966)S(0.571)S(0.463)PVR</t>
  </si>
  <si>
    <t>NUP159_708</t>
  </si>
  <si>
    <t>TNAFDFGS(p)SSFGSGFSK</t>
  </si>
  <si>
    <t>TNAFDFGS(0.331)S(0.331)S(0.331)FGS(0.006)GFSK</t>
  </si>
  <si>
    <t>RPC37_205</t>
  </si>
  <si>
    <t>RNPNPS(p)SQR</t>
  </si>
  <si>
    <t>RNPNPS(0.662)S(0.338)QR</t>
  </si>
  <si>
    <t>HXT3_26</t>
  </si>
  <si>
    <t>SSENSNADLPSNSS(p)QVMNMPEEK</t>
  </si>
  <si>
    <t>SSENSNADLPS(0.099)NS(0.391)S(0.509)QVMNMPEEK</t>
  </si>
  <si>
    <t>SIN3_1050</t>
  </si>
  <si>
    <t>QNVSESSGSDDGS(p)SIASR</t>
  </si>
  <si>
    <t>NUP1_249</t>
  </si>
  <si>
    <t>S(p)SISNGNLATGPNLTSEIEDLR</t>
  </si>
  <si>
    <t>S(0.497)S(0.497)IS(0.005)NGNLATGPNLTSEIEDLR</t>
  </si>
  <si>
    <t>TSC11_10</t>
  </si>
  <si>
    <t>SIPHSAKQS(p)SPL</t>
  </si>
  <si>
    <t>NNK1_727</t>
  </si>
  <si>
    <t>HKTT(p)DFSNLEPEPSK</t>
  </si>
  <si>
    <t>HKT(0.455)T(0.455)DFS(0.09)NLEPEPSK</t>
  </si>
  <si>
    <t>MSG5_191</t>
  </si>
  <si>
    <t>EGTLDST(p)DVNR</t>
  </si>
  <si>
    <t>EGTLDS(0.363)T(0.637)DVNR</t>
  </si>
  <si>
    <t>YGR130C_278</t>
  </si>
  <si>
    <t>TT(p)DQSGGSKSGVVPTDEQKEEK</t>
  </si>
  <si>
    <t>T(0.474)T(0.541)DQS(0.939)GGS(0.587)KS(0.458)GVVPTDEQKEEK</t>
  </si>
  <si>
    <t>PSK1_1075</t>
  </si>
  <si>
    <t>GNQPVST(p)FLRTPEKNIGAQK</t>
  </si>
  <si>
    <t>GNQPVS(0.466)T(0.466)FLRT(0.068)PEKNIGAQK</t>
  </si>
  <si>
    <t>YDR537C</t>
  </si>
  <si>
    <t>YDR537C_16</t>
  </si>
  <si>
    <t>P87261</t>
  </si>
  <si>
    <t>VTS(p)SNLR</t>
  </si>
  <si>
    <t>VT(0.001)S(0.499)S(0.499)NLR</t>
  </si>
  <si>
    <t>PKC1_787</t>
  </si>
  <si>
    <t>EVLQETVSLAPTST(p)HASR</t>
  </si>
  <si>
    <t>EVLQETVSLAPT(0.048)S(0.332)T(0.599)HAS(0.022)R</t>
  </si>
  <si>
    <t>UBP3_758</t>
  </si>
  <si>
    <t>SS(p)SGNDVEAK</t>
  </si>
  <si>
    <t>S(0.361)S(0.361)S(0.278)GNDVEAK</t>
  </si>
  <si>
    <t>CBF5_46</t>
  </si>
  <si>
    <t>SGHYTPIPAGS(p)SPLKR</t>
  </si>
  <si>
    <t>SGHYTPIPAGS(0.693)S(0.307)PLKR</t>
  </si>
  <si>
    <t>SIN3_303</t>
  </si>
  <si>
    <t>IECSSNPDDPIRVT(p)TPMGTTTVNNNISPSGR</t>
  </si>
  <si>
    <t>IECSSNPDDPIRVT(0.543)T(0.457)PMGTTTVNNNIS(0.981)PS(0.019)GR</t>
  </si>
  <si>
    <t>MSH2_3</t>
  </si>
  <si>
    <t>SS(p)TRPELKF</t>
  </si>
  <si>
    <t>S(0.386)S(0.531)T(0.084)RPELKF</t>
  </si>
  <si>
    <t>MGR1</t>
  </si>
  <si>
    <t>MGR1_128</t>
  </si>
  <si>
    <t>P25573</t>
  </si>
  <si>
    <t>YCL044C</t>
  </si>
  <si>
    <t>FSTT(p)HGDIVLAPPPIIPR</t>
  </si>
  <si>
    <t>FS(0.333)T(0.333)T(0.333)HGDIVLAPPPIIPR</t>
  </si>
  <si>
    <t>AVO1_1024</t>
  </si>
  <si>
    <t>NSS(p)KSSLHGTLQFHNINR</t>
  </si>
  <si>
    <t>NS(0.301)S(0.699)KSSLHGTLQFHNINR</t>
  </si>
  <si>
    <t>FAB1_1690</t>
  </si>
  <si>
    <t>LQTS(p)TPIVEIYK</t>
  </si>
  <si>
    <t>LQT(0.024)S(0.488)T(0.488)PIVEIYK</t>
  </si>
  <si>
    <t>PET309_636</t>
  </si>
  <si>
    <t>SQNKVPANSKILY(p)Y</t>
  </si>
  <si>
    <t>SQNKVPANS(0.995)KILY(0.502)Y(0.502)</t>
  </si>
  <si>
    <t>ECM25_364</t>
  </si>
  <si>
    <t>EISS(p)PPSSVSSSSTIPVLPKPR</t>
  </si>
  <si>
    <t>EIS(0.46)S(0.539)PPS(0.001)SVSSSSTIPVLPKPR</t>
  </si>
  <si>
    <t>EIS1_138</t>
  </si>
  <si>
    <t>NNSITSATSKT(p)SKESQTK</t>
  </si>
  <si>
    <t>NNSITSATSKT(0.623)S(0.361)KES(0.008)QT(0.008)K</t>
  </si>
  <si>
    <t>YKL047W_373</t>
  </si>
  <si>
    <t>LILGELQEDAST(p)NATCR</t>
  </si>
  <si>
    <t>LILGELQEDAS(0.49)T(0.5)NAT(0.01)CR</t>
  </si>
  <si>
    <t>AVL9_733</t>
  </si>
  <si>
    <t>TDIYENDRNVEDS(p)SKTR</t>
  </si>
  <si>
    <t>TDIYENDRNVEDS(0.607)S(0.383)KT(0.01)R</t>
  </si>
  <si>
    <t>TGL4_838</t>
  </si>
  <si>
    <t>WVSSS(p)NILYTDSDKEDHPTLR</t>
  </si>
  <si>
    <t>WVS(0.228)S(0.335)S(0.437)NILYTDSDKEDHPTLR</t>
  </si>
  <si>
    <t>YAT2_3</t>
  </si>
  <si>
    <t>SS(p)GSTIVSSDK</t>
  </si>
  <si>
    <t>S(0.447)S(0.551)GS(0.002)TIVSSDK</t>
  </si>
  <si>
    <t>NOP58_408</t>
  </si>
  <si>
    <t>DLRT(p)TPK</t>
  </si>
  <si>
    <t>DLRT(0.5)T(0.5)PK</t>
  </si>
  <si>
    <t>NSL1_166</t>
  </si>
  <si>
    <t>MMQQQSADHDDST(p)DDADDHINWEHIK</t>
  </si>
  <si>
    <t>MMQQQS(0.001)ADHDDS(0.5)T(0.5)DDADDHINWEHIK</t>
  </si>
  <si>
    <t>ATG20_341</t>
  </si>
  <si>
    <t>IHAMLPIPGS(p)SSQLLLNK</t>
  </si>
  <si>
    <t>IHAMLPIPGS(0.333)S(0.333)S(0.333)QLLLNK</t>
  </si>
  <si>
    <t>LEU1_770</t>
  </si>
  <si>
    <t>AVTT(p)TFDKVHQDW</t>
  </si>
  <si>
    <t>AVT(0.047)T(0.563)T(0.39)FDKVHQDW</t>
  </si>
  <si>
    <t>MDE1_2</t>
  </si>
  <si>
    <t>S(p)SQDVLIHSDDPCHPANLICTLCK</t>
  </si>
  <si>
    <t>CDC123_2</t>
  </si>
  <si>
    <t>S(p)SQEYTTFIDIPVTR</t>
  </si>
  <si>
    <t>S(0.5)S(0.5)QEYTTFIDIPVTR</t>
  </si>
  <si>
    <t>YMR196W_956</t>
  </si>
  <si>
    <t>S(p)SVATTASTESSEQGPK</t>
  </si>
  <si>
    <t>S(0.5)S(0.5)VATTASTESSEQGPK</t>
  </si>
  <si>
    <t>EAF3_176</t>
  </si>
  <si>
    <t>SS(p)ANSLHPGSSLR</t>
  </si>
  <si>
    <t>S(0.5)S(0.5)ANSLHPGSSLR</t>
  </si>
  <si>
    <t>TY2A-C;TY2A-DR1;TY2A-DR2;TY2A-DR3;TY2A-F;TY2A-GR1;TY2A-GR2;TY2A-LR1;TY2A-LR2;TY2A-OR1;TY2A-OR2;TY2B-DR1;TY2B-DR2;TY2B-DR3;TY2B-F;TY2B-GR1;TY2B-GR2;TY2B-LR1;TY2B-LR2;TY2B-OR1;TY2B-OR2</t>
  </si>
  <si>
    <t>TY2A-C_48;TY2A-DR1_48;TY2A-DR2_48;TY2A-DR3_48;TY2A-F_48;TY2A-GR1_48;TY2A-GR2_48;TY2A-LR1_48;TY2A-LR2_48;TY2A-OR1_48;TY2A-OR2_48;TY2B-DR1_48;TY2B-DR2_48;TY2B-DR3_48;TY2B-F_48;TY2B-GR1_48;TY2B-GR2_48;TY2B-LR1_48;TY2B-LR2_48;TY2B-OR1_48;TY2B-OR2_48</t>
  </si>
  <si>
    <t>P0C2J2;Q03483;Q12472;Q07791;P0C2J3;Q12113;Q03494;Q12501;Q99303;Q12439;Q12392;Q12293;P25383;P0CX62;P0CX61;P0C2J6;P0C2J4;P0C2J5;Q12337;P0CX64;P0CX63</t>
  </si>
  <si>
    <t>YGR038C-E;YDR210W-A;YDR034C-D;YDR261W-B;YLR410W-B;YOR192C-B;YDR210W-B;YOR343W-B;YDR261W-A;YOR192C-A;YDR034C-C;YOR343W-A;YCL020W;YGR161W-A;YFL002W-B;YLR424C-B;YLR410W-A;YLR424C-A;YGR038C-D/YGR038C-C;YGR161W-B;YFL002W-A</t>
  </si>
  <si>
    <t>EVPSNQDPLAVSASNLPEFDRDST(p)K</t>
  </si>
  <si>
    <t>EVPSNQDPLAVS(0.004)AS(0.016)NLPEFDRDS(0.442)T(0.538)K</t>
  </si>
  <si>
    <t>SYH1_240</t>
  </si>
  <si>
    <t>ALNAVPLVAPTSS(p)EK</t>
  </si>
  <si>
    <t>ALNAVPLVAPT(0.086)S(0.457)S(0.457)EK</t>
  </si>
  <si>
    <t>MLF3_444</t>
  </si>
  <si>
    <t>VSNGGFS(p)TEFNSCDT</t>
  </si>
  <si>
    <t>VS(0.046)NGGFS(0.695)T(0.259)EFNSCDT</t>
  </si>
  <si>
    <t>FMP27_2609</t>
  </si>
  <si>
    <t>IADDT(p)SPLKQLTTYNSYTEPEELR</t>
  </si>
  <si>
    <t>IADDT(0.5)S(0.5)PLKQLT(0.001)TYNSYTEPEELR</t>
  </si>
  <si>
    <t>AIM3_751</t>
  </si>
  <si>
    <t>LHEGTITSEVDSS(p)KDANKYEK</t>
  </si>
  <si>
    <t>LHEGTITSEVDS(0.411)S(0.588)KDANKYEK</t>
  </si>
  <si>
    <t>YNL234W_366</t>
  </si>
  <si>
    <t>IPTEILLDNS(p)STPIKSDR</t>
  </si>
  <si>
    <t>IPT(0.003)EILLDNS(0.482)S(0.395)T(0.107)PIKS(0.013)DR</t>
  </si>
  <si>
    <t>IRC20_1311</t>
  </si>
  <si>
    <t>REGADS(p)SQDNSNENSIISNMSEVEK</t>
  </si>
  <si>
    <t>REGADS(0.499)S(0.499)QDNS(0.002)NENSIISNMSEVEK</t>
  </si>
  <si>
    <t>BUD3_1448</t>
  </si>
  <si>
    <t>SINVTT(p)SNNK</t>
  </si>
  <si>
    <t>S(1)INVT(0.035)T(0.564)S(0.401)NNK</t>
  </si>
  <si>
    <t>RPS20_29</t>
  </si>
  <si>
    <t>ITLTST(p)K</t>
  </si>
  <si>
    <t>ITLT(0.054)S(0.276)T(0.67)K</t>
  </si>
  <si>
    <t>YLR152C_286</t>
  </si>
  <si>
    <t>IDGS(p)SLSYSR</t>
  </si>
  <si>
    <t>IDGS(0.57)S(0.407)LS(0.019)YS(0.004)R</t>
  </si>
  <si>
    <t>PDA1_256</t>
  </si>
  <si>
    <t>S(p)SAMTEYFK</t>
  </si>
  <si>
    <t>S(0.5)S(0.5)AMTEYFK</t>
  </si>
  <si>
    <t>SYT1_408</t>
  </si>
  <si>
    <t>S(p)SSIVNALSSFVNLR</t>
  </si>
  <si>
    <t>GIP3_55</t>
  </si>
  <si>
    <t>NGDNSTSGNRS(p)SNDKPR</t>
  </si>
  <si>
    <t>NGDNSTS(0.015)GNRS(0.492)S(0.492)NDKPR</t>
  </si>
  <si>
    <t>YOX1_184</t>
  </si>
  <si>
    <t>RTS(p)SQELSILQAEFEK</t>
  </si>
  <si>
    <t>RT(0.104)S(0.446)S(0.446)QELS(0.005)ILQAEFEK</t>
  </si>
  <si>
    <t>APL4_3</t>
  </si>
  <si>
    <t>GS(p)SLRSFIK</t>
  </si>
  <si>
    <t>GS(0.519)S(0.412)LRS(0.069)FIK</t>
  </si>
  <si>
    <t>ULP1_160</t>
  </si>
  <si>
    <t>FDT(p)STWALPNK</t>
  </si>
  <si>
    <t>FDT(0.385)S(0.376)T(0.238)WALPNK</t>
  </si>
  <si>
    <t>MPS1_3</t>
  </si>
  <si>
    <t>ST(p)NSFHDYVDLK</t>
  </si>
  <si>
    <t>S(0.494)T(0.494)NS(0.012)FHDYVDLK</t>
  </si>
  <si>
    <t>SPT10_22</t>
  </si>
  <si>
    <t>AHQNS(p)SSEVRNEAAVPDQLL</t>
  </si>
  <si>
    <t>AHQNS(0.656)S(0.172)S(0.172)EVRNEAAVPDQLL</t>
  </si>
  <si>
    <t>DNF2_1533</t>
  </si>
  <si>
    <t>GYRVST(p)TLER</t>
  </si>
  <si>
    <t>GYRVS(0.328)T(0.668)T(0.005)LER</t>
  </si>
  <si>
    <t>SKG3_556</t>
  </si>
  <si>
    <t>DTFTTPMT(p)SGMLNHENSER</t>
  </si>
  <si>
    <t>DTFTTPMT(0.619)S(0.381)GMLNHENSER</t>
  </si>
  <si>
    <t>DIG1_237</t>
  </si>
  <si>
    <t>T(p)SIPYAMQGGNARPYEENEYSASNYR</t>
  </si>
  <si>
    <t>T(0.496)S(0.496)IPY(0.007)AMQGGNARPYEENEYSASNYR</t>
  </si>
  <si>
    <t>YML119W_167</t>
  </si>
  <si>
    <t>SST(p)SVAPK</t>
  </si>
  <si>
    <t>SST(0.5)S(0.5)VAPK</t>
  </si>
  <si>
    <t>BUD8_187</t>
  </si>
  <si>
    <t>VVSSLYS(p)SLANR</t>
  </si>
  <si>
    <t>VVSSLYS(0.58)S(0.42)LANR</t>
  </si>
  <si>
    <t>RTS3_110</t>
  </si>
  <si>
    <t>RS(p)SPFFEGESAILDDDDCNYGYTLDTPK</t>
  </si>
  <si>
    <t>RS(0.596)S(0.404)PFFEGESAILDDDDCNYGYTLDTPK</t>
  </si>
  <si>
    <t>UTP9_3</t>
  </si>
  <si>
    <t>GS(p)SLDLVASFSHDSTR</t>
  </si>
  <si>
    <t>GS(0.5)S(0.5)LDLVASFSHDSTR</t>
  </si>
  <si>
    <t>NRG2_99</t>
  </si>
  <si>
    <t>T(p)SPILPLQNINIVK</t>
  </si>
  <si>
    <t>T(0.5)S(0.5)PILPLQNINIVK</t>
  </si>
  <si>
    <t>SLX4_288</t>
  </si>
  <si>
    <t>SSNSLDNQES(p)SQQR</t>
  </si>
  <si>
    <t>SSNSLDNQES(0.5)S(0.5)QQR</t>
  </si>
  <si>
    <t>GUA1_515</t>
  </si>
  <si>
    <t>VTYDIT(p)SKPPATVEWE</t>
  </si>
  <si>
    <t>VT(0.003)YDIT(0.483)S(0.458)KPPAT(0.055)VEWE</t>
  </si>
  <si>
    <t>MRC1_119</t>
  </si>
  <si>
    <t>NVS(p)SSFTQTQR</t>
  </si>
  <si>
    <t>NVS(0.5)S(0.247)S(0.247)FT(0.005)QTQR</t>
  </si>
  <si>
    <t>TCB3_1365</t>
  </si>
  <si>
    <t>ASLDYDPSVPNTS(p)YAPVQSASPVVKPTDNTSSSSNKK</t>
  </si>
  <si>
    <t>ASLDYDPSVPNT(0.342)S(0.342)Y(0.301)APVQS(0.004)AS(0.012)PVVKPTDNTSSSSNKK</t>
  </si>
  <si>
    <t>YSC84_242</t>
  </si>
  <si>
    <t>SDNT(p)SHYYDDIPDSF</t>
  </si>
  <si>
    <t>S(0.042)DNT(0.479)S(0.479)HYYDDIPDSF</t>
  </si>
  <si>
    <t>BRE1_376</t>
  </si>
  <si>
    <t>SLDSLVEMNSS(p)LEK</t>
  </si>
  <si>
    <t>KOG1_492</t>
  </si>
  <si>
    <t>FAVANLST(p)MSLVNNPALQSR</t>
  </si>
  <si>
    <t>FAVANLS(0.385)T(0.573)MS(0.043)LVNNPALQSR</t>
  </si>
  <si>
    <t>YHR177W_210</t>
  </si>
  <si>
    <t>SLS(p)SSPSYCDLLSNYNNHPGNIPVR</t>
  </si>
  <si>
    <t>S(0.42)LS(0.58)S(0.654)S(0.345)PS(0.001)YCDLLSNYNNHPGNIPVR</t>
  </si>
  <si>
    <t>AKL1_434</t>
  </si>
  <si>
    <t>STLSEDKS(p)SR</t>
  </si>
  <si>
    <t>STLSEDKS(0.5)S(0.5)R</t>
  </si>
  <si>
    <t>YPL260W_424</t>
  </si>
  <si>
    <t>LLES(p)SEPVSEALQPIHNQLSTVR</t>
  </si>
  <si>
    <t>LLES(0.5)S(0.5)EPVSEALQPIHNQLSTVR</t>
  </si>
  <si>
    <t>HXT6_29;HXT7_29</t>
  </si>
  <si>
    <t>SQDAAIAEQTPVEHLSAVDSASHSVLST(p)PSNKAERDEIK</t>
  </si>
  <si>
    <t>SQDAAIAEQT(0.071)PVEHLS(0.242)AVDS(0.294)AS(0.16)HS(0.378)VLS(0.45)T(0.487)PS(0.919)NKAERDEIK</t>
  </si>
  <si>
    <t>MET17_396</t>
  </si>
  <si>
    <t>TLVIAPYFTT(p)HK</t>
  </si>
  <si>
    <t>TLVIAPY(0.002)FT(0.436)T(0.562)HK</t>
  </si>
  <si>
    <t>KCC4_406</t>
  </si>
  <si>
    <t>SIQS(p)TPR</t>
  </si>
  <si>
    <t>S(1)IQS(0.597)T(0.403)PR</t>
  </si>
  <si>
    <t>AHC1_510</t>
  </si>
  <si>
    <t>KLSLNSST(p)PMEDLPLR</t>
  </si>
  <si>
    <t>KLS(0.046)LNS(0.052)S(0.451)T(0.451)PMEDLPLR</t>
  </si>
  <si>
    <t>SHS1_375</t>
  </si>
  <si>
    <t>ASLISTGQFNSS(p)QTL</t>
  </si>
  <si>
    <t>ASLISTGQFNS(0.483)S(0.483)QT(0.034)L</t>
  </si>
  <si>
    <t>SLD2_171</t>
  </si>
  <si>
    <t>TPTS(p)SPCK</t>
  </si>
  <si>
    <t>TPT(0.003)S(0.499)S(0.499)PCK</t>
  </si>
  <si>
    <t>RSF2_263</t>
  </si>
  <si>
    <t>NLAGKT(p)SEELK</t>
  </si>
  <si>
    <t>NLAGKT(0.5)S(0.5)EELK</t>
  </si>
  <si>
    <t>HFI1_386</t>
  </si>
  <si>
    <t>DDIGDISMS(p)SITK</t>
  </si>
  <si>
    <t>DDIGDISMS(0.617)S(0.315)IT(0.068)K</t>
  </si>
  <si>
    <t>YMR144W_69</t>
  </si>
  <si>
    <t>QLNNNGLMSPMEEEHSQPSS(p)SQETLSVDR</t>
  </si>
  <si>
    <t>QLNNNGLMSPMEEEHS(0.01)QPS(0.026)S(0.514)S(0.418)QET(0.026)LS(0.005)VDR</t>
  </si>
  <si>
    <t>YLR407W_96</t>
  </si>
  <si>
    <t>LTDESEES(p)SSANNTTTTASHTLSNSK</t>
  </si>
  <si>
    <t>LTDESEES(0.379)S(0.31)S(0.31)ANNTTTTASHTLSNSK</t>
  </si>
  <si>
    <t>ACO1_468</t>
  </si>
  <si>
    <t>NTIVSS(p)YNR</t>
  </si>
  <si>
    <t>NTIVS(0.5)S(0.5)YNR</t>
  </si>
  <si>
    <t>SLA2_924</t>
  </si>
  <si>
    <t>SLGNHVMGMIEDDHSTSQQQQPLDFT(p)SEHTLK</t>
  </si>
  <si>
    <t>SLGNHVMGMIEDDHSTSQQQQPLDFT(0.531)S(0.412)EHT(0.058)LK</t>
  </si>
  <si>
    <t>HFI1_376</t>
  </si>
  <si>
    <t>SINNGNNSS(p)KDDIGDISMSSITK</t>
  </si>
  <si>
    <t>S(0.004)INNGNNS(0.498)S(0.498)KDDIGDISMSSITK</t>
  </si>
  <si>
    <t>MET6_557</t>
  </si>
  <si>
    <t>ESVYAQSIT(p)SKPVK</t>
  </si>
  <si>
    <t>ESVYAQS(0.021)IT(0.489)S(0.489)KPVK</t>
  </si>
  <si>
    <t>RFX1_174</t>
  </si>
  <si>
    <t>SNSS(p)AYPLSFK</t>
  </si>
  <si>
    <t>S(0.056)NS(0.357)S(0.579)AY(0.008)PLS(0.001)FK</t>
  </si>
  <si>
    <t>CDC60_3</t>
  </si>
  <si>
    <t>SS(p)GLVLENTAR</t>
  </si>
  <si>
    <t>S(0.355)S(0.645)GLVLENTAR</t>
  </si>
  <si>
    <t>BIT2_85</t>
  </si>
  <si>
    <t>S(p)TDSIEEEYSQGTENNDGHSEIGSSSSNR</t>
  </si>
  <si>
    <t>S(0.497)T(0.497)DS(0.005)IEEEYSQGTENNDGHSEIGSSSSNR</t>
  </si>
  <si>
    <t>YLR149C_646</t>
  </si>
  <si>
    <t>AFESFLRPPST(p)PDLPSDDDNFAANSR</t>
  </si>
  <si>
    <t>AFESFLRPPS(0.415)T(0.585)PDLPSDDDNFAANSR</t>
  </si>
  <si>
    <t>PPZ2_298</t>
  </si>
  <si>
    <t>GT(p)SPIPNLNIDKPSPSASSASKR</t>
  </si>
  <si>
    <t>GT(0.5)S(0.5)PIPNLNIDKPS(0.001)PSASSASKR</t>
  </si>
  <si>
    <t>PEA2_366</t>
  </si>
  <si>
    <t>SLSIMTS(p)EFKK</t>
  </si>
  <si>
    <t>SLSIMT(0.5)S(0.5)EFKK</t>
  </si>
  <si>
    <t>PRT1_186</t>
  </si>
  <si>
    <t>YNSDDFDTEFREPDMPTFVPS(p)SSLK</t>
  </si>
  <si>
    <t>YNSDDFDTEFREPDMPT(0.001)FVPS(0.353)S(0.353)S(0.293)LK</t>
  </si>
  <si>
    <t>CBP6_73</t>
  </si>
  <si>
    <t>SIINRT(p)SGPLGLNK</t>
  </si>
  <si>
    <t>SIINRT(0.579)S(0.421)GPLGLNK</t>
  </si>
  <si>
    <t>ICY2_3</t>
  </si>
  <si>
    <t>SS(p)VESSPISR</t>
  </si>
  <si>
    <t>S(0.5)S(0.5)VESSPISR</t>
  </si>
  <si>
    <t>SAC7_410</t>
  </si>
  <si>
    <t>EQQERLST(p)ENK</t>
  </si>
  <si>
    <t>EQQERLS(0.415)T(0.585)ENK</t>
  </si>
  <si>
    <t>CMD1_3</t>
  </si>
  <si>
    <t>SS(p)NLTEEQIAEFK</t>
  </si>
  <si>
    <t>S(0.325)S(0.675)NLTEEQIAEFK</t>
  </si>
  <si>
    <t>UBP3_757</t>
  </si>
  <si>
    <t>S(p)SSGNDVEAK</t>
  </si>
  <si>
    <t>STH1_1187</t>
  </si>
  <si>
    <t>SS(p)SVEIINGSESK</t>
  </si>
  <si>
    <t>S(0.333)S(0.333)S(0.333)VEIINGSESK</t>
  </si>
  <si>
    <t>ZDS2_305</t>
  </si>
  <si>
    <t>RISS(p)SDIK</t>
  </si>
  <si>
    <t>RIS(0.448)S(0.448)S(0.105)DIK</t>
  </si>
  <si>
    <t>ARG5,6_529</t>
  </si>
  <si>
    <t>S(p)TPRPEGVNTNPGR</t>
  </si>
  <si>
    <t>S(0.5)T(0.5)PRPEGVNTNPGR</t>
  </si>
  <si>
    <t>YMR155W_242</t>
  </si>
  <si>
    <t>IGSPVRSS(p)SPATY</t>
  </si>
  <si>
    <t>IGS(0.004)PVRS(0.11)S(0.545)S(0.341)PATY</t>
  </si>
  <si>
    <t>YLR407W_117</t>
  </si>
  <si>
    <t>ST(p)QNFENYNVVEER</t>
  </si>
  <si>
    <t>PFK2_750</t>
  </si>
  <si>
    <t>QSASS(p)TR</t>
  </si>
  <si>
    <t>QSAS(0.219)S(0.602)T(0.179)R</t>
  </si>
  <si>
    <t>PRP5_518</t>
  </si>
  <si>
    <t>SEFFDEVQSENDGQS(p)SDVEEVDAK</t>
  </si>
  <si>
    <t>SEFFDEVQS(0.042)ENDGQS(0.633)S(0.326)DVEEVDAK</t>
  </si>
  <si>
    <t>TDH2_139;TDH3_139</t>
  </si>
  <si>
    <t>VVITAPSSTAPMFVMGVNEEKYT(p)SDLK</t>
  </si>
  <si>
    <t>VVITAPSSTAPMFVMGVNEEKYT(0.5)S(0.5)DLK</t>
  </si>
  <si>
    <t>LCB5_244</t>
  </si>
  <si>
    <t>IDYKPHSS(p)SHL</t>
  </si>
  <si>
    <t>PBS2_192</t>
  </si>
  <si>
    <t>RPLS(p)TQHPTR</t>
  </si>
  <si>
    <t>RSC58_75</t>
  </si>
  <si>
    <t>LVLTT(p)INKR</t>
  </si>
  <si>
    <t>LVLT(0.5)T(0.5)INKR</t>
  </si>
  <si>
    <t>FAB1_1712</t>
  </si>
  <si>
    <t>S(p)SGNNLSSANVK</t>
  </si>
  <si>
    <t>S(0.5)S(0.5)GNNLSSANVK</t>
  </si>
  <si>
    <t>RPA43_263</t>
  </si>
  <si>
    <t>VVSVDGTLISDADEEGNGYNSS(p)R</t>
  </si>
  <si>
    <t>VVSVDGTLISDADEEGNGYNS(0.402)S(0.598)R</t>
  </si>
  <si>
    <t>ILV2_277</t>
  </si>
  <si>
    <t>TTLPSNALNQLT(p)SR</t>
  </si>
  <si>
    <t>TTLPSNALNQLT(0.67)S(0.33)R</t>
  </si>
  <si>
    <t>NRM1_72</t>
  </si>
  <si>
    <t>SS(p)GGGMACASK</t>
  </si>
  <si>
    <t>S(0.5)S(0.5)GGGMACASK</t>
  </si>
  <si>
    <t>MPS2_227</t>
  </si>
  <si>
    <t>T(p)SDPGSPLVTGIDQK</t>
  </si>
  <si>
    <t>T(0.459)S(0.459)DPGS(0.082)PLVTGIDQK</t>
  </si>
  <si>
    <t>OSH3_208</t>
  </si>
  <si>
    <t>T(p)STQQDMLFR</t>
  </si>
  <si>
    <t>T(0.484)S(0.484)T(0.031)QQDMLFR</t>
  </si>
  <si>
    <t>BEM1_87</t>
  </si>
  <si>
    <t>YSYQAQT(p)SK</t>
  </si>
  <si>
    <t>YSYQAQT(0.5)S(0.5)K</t>
  </si>
  <si>
    <t>MIT1_149</t>
  </si>
  <si>
    <t>NHQFDLPPTMGHSSFESEQDT(p)SISPSNR</t>
  </si>
  <si>
    <t>NHQFDLPPTMGHSSFESEQDT(0.561)S(0.393)IS(0.042)PS(0.003)NR</t>
  </si>
  <si>
    <t>BRE5_253</t>
  </si>
  <si>
    <t>GNHKQDEVST(p)EELGNVTK</t>
  </si>
  <si>
    <t>GNHKQDEVS(0.429)T(0.571)EELGNVTK</t>
  </si>
  <si>
    <t>XBP1_580</t>
  </si>
  <si>
    <t>HYNVPS(p)SPIAPAPPTFPQPYGDDHYHFLK</t>
  </si>
  <si>
    <t>HY(0.014)NVPS(0.493)S(0.493)PIAPAPPTFPQPYGDDHYHFLK</t>
  </si>
  <si>
    <t>YEL1_298</t>
  </si>
  <si>
    <t>EFST(p)SNLR</t>
  </si>
  <si>
    <t>EFS(0.482)T(0.482)S(0.037)NLR</t>
  </si>
  <si>
    <t>CDC123_3</t>
  </si>
  <si>
    <t>SS(p)QEYTTFIDIPVTR</t>
  </si>
  <si>
    <t>YPT1_40</t>
  </si>
  <si>
    <t>TNDYIST(p)IGVDF</t>
  </si>
  <si>
    <t>T(0.001)NDYIS(0.5)T(0.5)IGVDF</t>
  </si>
  <si>
    <t>SPT20_596</t>
  </si>
  <si>
    <t>KKQSASS(p)TPSSTTMS</t>
  </si>
  <si>
    <t>KKQS(0.993)AS(0.054)S(0.556)T(0.37)PS(0.004)S(0.011)T(0.009)T(0.003)MS</t>
  </si>
  <si>
    <t>CDC31_7</t>
  </si>
  <si>
    <t>NRSS(p)LQSGPLNSELLEEQK</t>
  </si>
  <si>
    <t>NRS(0.499)S(0.499)LQS(0.002)GPLNSELLEEQK</t>
  </si>
  <si>
    <t>MVP1_161</t>
  </si>
  <si>
    <t>HLIALPST(p)SPSEER</t>
  </si>
  <si>
    <t>HLIALPS(0.121)T(0.619)S(0.257)PS(0.003)EER</t>
  </si>
  <si>
    <t>ABP1_147</t>
  </si>
  <si>
    <t>YSIQT(p)SSK</t>
  </si>
  <si>
    <t>YSIQT(0.543)S(0.293)S(0.164)K</t>
  </si>
  <si>
    <t>PDH1_496</t>
  </si>
  <si>
    <t>VS(p)SKTNFLNMQIDK</t>
  </si>
  <si>
    <t>VS(0.473)S(0.473)KT(0.055)NFLNMQIDK</t>
  </si>
  <si>
    <t>ART5_139</t>
  </si>
  <si>
    <t>STS(p)NQDMDTSGNAIFLSK</t>
  </si>
  <si>
    <t>S(0.314)T(0.314)S(0.372)NQDMDT(0.001)SGNAIFLSK</t>
  </si>
  <si>
    <t>PKC1_665</t>
  </si>
  <si>
    <t>SSPEKTLDPT(p)SNRRSL</t>
  </si>
  <si>
    <t>SSPEKT(0.008)LDPT(0.515)S(0.385)NRRS(0.091)L</t>
  </si>
  <si>
    <t>BDF1_604</t>
  </si>
  <si>
    <t>QYESSSGASNGLDGT(p)SGVTR</t>
  </si>
  <si>
    <t>QYESSSGASNGLDGT(0.474)S(0.474)GVT(0.053)R</t>
  </si>
  <si>
    <t>ZDS2_453</t>
  </si>
  <si>
    <t>RT(p)STDWSTENEK</t>
  </si>
  <si>
    <t>RT(0.487)S(0.487)T(0.025)DWSTENEK</t>
  </si>
  <si>
    <t>GLN3_712</t>
  </si>
  <si>
    <t>GS(p)SKESSAIADELDWLK</t>
  </si>
  <si>
    <t>GS(0.499)S(0.499)KES(0.002)SAIADELDWLK</t>
  </si>
  <si>
    <t>MCA1_290</t>
  </si>
  <si>
    <t>ST(p)KGIIKEPNIW</t>
  </si>
  <si>
    <t>MKK1_190</t>
  </si>
  <si>
    <t>S(p)SSESYIDLNSVR</t>
  </si>
  <si>
    <t>S(0.491)S(0.491)S(0.018)ESYIDLNSVR</t>
  </si>
  <si>
    <t>SIP5_238</t>
  </si>
  <si>
    <t>S(p)SNVEDNTSSQPR</t>
  </si>
  <si>
    <t>S(0.5)S(0.5)NVEDNTSSQPR</t>
  </si>
  <si>
    <t>ROX1_266</t>
  </si>
  <si>
    <t>FSS(p)SPNSSVLENNR</t>
  </si>
  <si>
    <t>FSS(0.602)S(0.398)PNSSVLENNR</t>
  </si>
  <si>
    <t>GLK1_399</t>
  </si>
  <si>
    <t>LPT(p)TPTER</t>
  </si>
  <si>
    <t>LPT(0.496)T(0.496)PT(0.009)ER</t>
  </si>
  <si>
    <t>HSM3_353</t>
  </si>
  <si>
    <t>DVVENYFHVSGYS(p)IGMLR</t>
  </si>
  <si>
    <t>DVVENY(0.998)FHVS(0.004)GY(0.453)S(0.545)IGMLR</t>
  </si>
  <si>
    <t>CLA4_288</t>
  </si>
  <si>
    <t>SSS(p)GVSSSMVSQR</t>
  </si>
  <si>
    <t>S(0.248)S(0.248)S(0.505)GVSSSMVSQR</t>
  </si>
  <si>
    <t>PFK26_655</t>
  </si>
  <si>
    <t>S(p)SFASDFLSR</t>
  </si>
  <si>
    <t>S(0.5)S(0.5)FASDFLSR</t>
  </si>
  <si>
    <t>KIN1_999</t>
  </si>
  <si>
    <t>GDDKHSGT(p)SLENIHQQGDGSEGM</t>
  </si>
  <si>
    <t>GDDKHS(0.017)GT(0.491)S(0.491)LENIHQQGDGSEGM</t>
  </si>
  <si>
    <t>SLX8_91</t>
  </si>
  <si>
    <t>ALEEDPGSDHNT(p)SNNDSGNHDR</t>
  </si>
  <si>
    <t>ALEEDPGS(0.999)DHNT(0.613)S(0.378)NNDS(0.01)GNHDR</t>
  </si>
  <si>
    <t>RPT5_179</t>
  </si>
  <si>
    <t>AMEVDEKPTET(p)YSDVGGLDK</t>
  </si>
  <si>
    <t>AMEVDEKPT(0.071)ET(0.494)Y(0.001)S(0.434)DVGGLDK</t>
  </si>
  <si>
    <t>EBS1_635</t>
  </si>
  <si>
    <t>SS(p)SLDSFSPTMGYSGSSVPMAPDTFNVKPSGTITGNK</t>
  </si>
  <si>
    <t>ATG22_2</t>
  </si>
  <si>
    <t>S(p)YGTINDMNESVTNYR</t>
  </si>
  <si>
    <t>S(0.546)Y(0.399)GT(0.055)INDMNESVTNYR</t>
  </si>
  <si>
    <t>BIT61_233</t>
  </si>
  <si>
    <t>FLHS(p)SYGR</t>
  </si>
  <si>
    <t>FLHS(0.611)S(0.382)Y(0.007)GR</t>
  </si>
  <si>
    <t>SSD1_481</t>
  </si>
  <si>
    <t>SS(p)TINNDSDSLSSPTK</t>
  </si>
  <si>
    <t>S(0.467)S(0.467)T(0.066)INNDSDSLSSPTK</t>
  </si>
  <si>
    <t>KEL1_1098</t>
  </si>
  <si>
    <t>STEES(p)SNNVK</t>
  </si>
  <si>
    <t>STEES(0.5)S(0.5)NNVK</t>
  </si>
  <si>
    <t>TAN1_104</t>
  </si>
  <si>
    <t>GEETGKDLSS(p)GETK</t>
  </si>
  <si>
    <t>GEET(0.031)GKDLS(0.423)S(0.54)GET(0.006)K</t>
  </si>
  <si>
    <t>JSN1_198</t>
  </si>
  <si>
    <t>SS(p)NASANDPMQQHL</t>
  </si>
  <si>
    <t>S(0.45)S(0.45)NAS(0.099)ANDPMQQHL</t>
  </si>
  <si>
    <t>DBF2_538</t>
  </si>
  <si>
    <t>LTAMVDDSAVSS(p)K</t>
  </si>
  <si>
    <t>LTAMVDDS(0.005)AVS(0.379)S(0.615)K</t>
  </si>
  <si>
    <t>VAC14_358</t>
  </si>
  <si>
    <t>HLT(p)SQEQLLDSEATSQEPLR</t>
  </si>
  <si>
    <t>HLT(0.562)S(0.438)QEQLLDSEATSQEPLR</t>
  </si>
  <si>
    <t>MOB2_58</t>
  </si>
  <si>
    <t>RHSQT(p)SFPAQK</t>
  </si>
  <si>
    <t>RHS(0.992)QT(0.652)S(0.356)FPAQK</t>
  </si>
  <si>
    <t>PAN1_1335</t>
  </si>
  <si>
    <t>APPVTAAPLPSVTPVPPAVPVPQANTS(p)NEK</t>
  </si>
  <si>
    <t>APPVTAAPLPS(0.004)VT(0.004)PVPPAVPVPQANT(0.496)S(0.496)NEK</t>
  </si>
  <si>
    <t>TYW1_468</t>
  </si>
  <si>
    <t>SLFNIASS(p)R</t>
  </si>
  <si>
    <t>SLFNIAS(0.379)S(0.621)R</t>
  </si>
  <si>
    <t>GTS1_219</t>
  </si>
  <si>
    <t>NLDALSS(p)AHGNINR</t>
  </si>
  <si>
    <t>NLDALS(0.459)S(0.541)AHGNINR</t>
  </si>
  <si>
    <t>RVS167_320</t>
  </si>
  <si>
    <t>GAGYDPATAT(p)SPTPTGY</t>
  </si>
  <si>
    <t>GAGYDPAT(0.007)AT(0.481)S(0.481)PT(0.028)PT(0.002)GY</t>
  </si>
  <si>
    <t>GLN3_687</t>
  </si>
  <si>
    <t>LSSDS(p)TSPIKYEADVSAGGK</t>
  </si>
  <si>
    <t>LSS(0.002)DS(0.375)T(0.375)S(0.249)PIKYEADVSAGGK</t>
  </si>
  <si>
    <t>RTC1_691</t>
  </si>
  <si>
    <t>NVISESSS(p)MKNSPVEK</t>
  </si>
  <si>
    <t>NVIS(0.006)ES(0.323)S(0.323)S(0.323)MKNS(0.025)PVEK</t>
  </si>
  <si>
    <t>SEC9_211</t>
  </si>
  <si>
    <t>QPPVSTST(p)NSLSLDQR</t>
  </si>
  <si>
    <t>QPPVST(0.089)S(0.348)T(0.548)NS(0.015)LSLDQR</t>
  </si>
  <si>
    <t>LAC1_3</t>
  </si>
  <si>
    <t>ST(p)IKPSPSNNNLK</t>
  </si>
  <si>
    <t>S(0.407)T(0.593)IKPS(0.981)PS(0.019)NNNLK</t>
  </si>
  <si>
    <t>RTG2_3</t>
  </si>
  <si>
    <t>ST(p)LSDSDTETEVVSR</t>
  </si>
  <si>
    <t>S(0.405)T(0.595)LSDS(0.999)DT(0.001)ETEVVSR</t>
  </si>
  <si>
    <t>HSL1_1202</t>
  </si>
  <si>
    <t>VSLYWNNNS(p)SGIPR</t>
  </si>
  <si>
    <t>VSLYWNNNS(0.532)S(0.468)GIPR</t>
  </si>
  <si>
    <t>SKN7_27</t>
  </si>
  <si>
    <t>TTGDSNNNTTENSST(p)ADLLGMDLLQSGPR</t>
  </si>
  <si>
    <t>TTGDSNNNTTENS(0.333)S(0.333)T(0.333)ADLLGMDLLQSGPR</t>
  </si>
  <si>
    <t>STU1_2</t>
  </si>
  <si>
    <t>S(p)SFNNETNNNSNTNTHPDDSFPLYTVFKDESVPIEEK</t>
  </si>
  <si>
    <t>S(0.565)S(0.434)FNNET(0.001)NNNSNTNTHPDDSFPLYTVFKDESVPIEEK</t>
  </si>
  <si>
    <t>PCL6_270</t>
  </si>
  <si>
    <t>CNSVTT(p)TPK</t>
  </si>
  <si>
    <t>CNSVT(0.104)T(0.535)T(0.361)PK</t>
  </si>
  <si>
    <t>RXT3_104</t>
  </si>
  <si>
    <t>FKEGSFDEDS(p)TSYSDR</t>
  </si>
  <si>
    <t>FKEGS(0.002)FDEDS(0.344)T(0.339)S(0.267)YS(0.047)DR</t>
  </si>
  <si>
    <t>BRE1_630</t>
  </si>
  <si>
    <t>NKGS(p)SDEALVEELANFR</t>
  </si>
  <si>
    <t>NKGS(0.5)S(0.5)DEALVEELANFR</t>
  </si>
  <si>
    <t>GIP3_476</t>
  </si>
  <si>
    <t>YQDGHSIENNEVTLDVIYT(p)R</t>
  </si>
  <si>
    <t>YQDGHSIENNEVT(0.678)LDVIY(0.644)T(0.678)R</t>
  </si>
  <si>
    <t>GPM3_93</t>
  </si>
  <si>
    <t>GLKHTNYVITT(p)NTNIKEEL</t>
  </si>
  <si>
    <t>SWI4_745</t>
  </si>
  <si>
    <t>TQHPDKEDST(p)ADVNIAK</t>
  </si>
  <si>
    <t>TQHPDKEDS(0.5)T(0.5)ADVNIAK</t>
  </si>
  <si>
    <t>ECM21_109</t>
  </si>
  <si>
    <t>RHST(p)TAIQGSISDSATTTPR</t>
  </si>
  <si>
    <t>RHS(0.333)T(0.333)T(0.333)AIQGSISDSATTTPR</t>
  </si>
  <si>
    <t>YKL105C_714</t>
  </si>
  <si>
    <t>GANPYLTNT(p)SSDTFSLDSENVNSK</t>
  </si>
  <si>
    <t>GANPYLT(0.017)NT(0.425)S(0.425)S(0.106)DT(0.027)FSLDSENVNSK</t>
  </si>
  <si>
    <t>FOL1_285</t>
  </si>
  <si>
    <t>FQLSS(p)SQNTPIEGK</t>
  </si>
  <si>
    <t>FQLS(0.001)S(0.658)S(0.341)QNTPIEGK</t>
  </si>
  <si>
    <t>RSC1_656</t>
  </si>
  <si>
    <t>LENMNNSS(p)HNLLSHPSVPK</t>
  </si>
  <si>
    <t>LENMNNS(0.5)S(0.5)HNLLS(0.001)HPSVPK</t>
  </si>
  <si>
    <t>PDR1_342</t>
  </si>
  <si>
    <t>MNLLPS(p)TPSSISSAGSPNTAHTK</t>
  </si>
  <si>
    <t>MNLLPS(0.5)T(0.5)PSSISSAGSPNTAHTK</t>
  </si>
  <si>
    <t>MIS1_204</t>
  </si>
  <si>
    <t>SS(p)IVGNPIASLLK</t>
  </si>
  <si>
    <t>S(0.5)S(0.5)IVGNPIASLLK</t>
  </si>
  <si>
    <t>MRL1_167</t>
  </si>
  <si>
    <t>PALVGGS(p)TAK</t>
  </si>
  <si>
    <t>PALVGGS(0.5)T(0.5)AK</t>
  </si>
  <si>
    <t>YMR147W_92</t>
  </si>
  <si>
    <t>S(p)SGPITEAEVQK</t>
  </si>
  <si>
    <t>S(0.5)S(0.5)GPITEAEVQK</t>
  </si>
  <si>
    <t>YSA1_74</t>
  </si>
  <si>
    <t>SS(p)GGVDGIGILTILK</t>
  </si>
  <si>
    <t>S(0.5)S(0.5)GGVDGIGILTILK</t>
  </si>
  <si>
    <t>SKY1_22</t>
  </si>
  <si>
    <t>SAHLADTST(p)DASISCEEATSSQEAK</t>
  </si>
  <si>
    <t>S(0.003)AHLADT(0.24)S(0.342)T(0.342)DAS(0.071)IS(0.002)CEEATSSQEAK</t>
  </si>
  <si>
    <t>NET1_1024</t>
  </si>
  <si>
    <t>S(p)SSKIEAPSPSVNK</t>
  </si>
  <si>
    <t>S(0.348)S(0.348)S(0.304)KIEAPSPSVNK</t>
  </si>
  <si>
    <t>PHO84_2</t>
  </si>
  <si>
    <t>S(p)SVNKDTIHVAER</t>
  </si>
  <si>
    <t>S(0.5)S(0.5)VNKDTIHVAER</t>
  </si>
  <si>
    <t>LEU1_542</t>
  </si>
  <si>
    <t>SDDTPAKPSS(p)SGMKPFLTLEGISAPLDK</t>
  </si>
  <si>
    <t>SDDT(0.002)PAKPS(0.329)S(0.329)S(0.329)GMKPFLT(0.011)LEGISAPLDK</t>
  </si>
  <si>
    <t>FUI1_41</t>
  </si>
  <si>
    <t>IT(p)SKIDANVIEK</t>
  </si>
  <si>
    <t>IT(0.542)S(0.458)KIDANVIEK</t>
  </si>
  <si>
    <t>TRA1_201</t>
  </si>
  <si>
    <t>SKNDEEKDFPSKQSST(p)EPRFENSTSSNGL</t>
  </si>
  <si>
    <t>SKNDEEKDFPS(0.003)KQS(0.075)S(0.461)T(0.461)EPRFENSTSSNGL</t>
  </si>
  <si>
    <t>MRS6_441</t>
  </si>
  <si>
    <t>ES(p)SSGLENDEEIVQLTGNGHTIVNSVK</t>
  </si>
  <si>
    <t>ES(0.366)S(0.317)S(0.317)GLENDEEIVQLTGNGHTIVNSVK</t>
  </si>
  <si>
    <t>HSP10_82</t>
  </si>
  <si>
    <t>VGDQVLIPQFGGST(p)IK</t>
  </si>
  <si>
    <t>VGDQVLIPQFGGS(0.5)T(0.5)IK</t>
  </si>
  <si>
    <t>UBP13_325</t>
  </si>
  <si>
    <t>GS(p)SNSNNLDLK</t>
  </si>
  <si>
    <t>GS(0.579)S(0.42)NS(0.001)NNLDLK</t>
  </si>
  <si>
    <t>RRB1_335</t>
  </si>
  <si>
    <t>TEST(p)VFATAGCDGYIR</t>
  </si>
  <si>
    <t>T(0.036)ES(0.422)T(0.542)VFATAGCDGYIR</t>
  </si>
  <si>
    <t>STU1_3</t>
  </si>
  <si>
    <t>SS(p)FNNETNNNSNTNTHPDDSFPLYTVFKDESVPIEEK</t>
  </si>
  <si>
    <t>S(0.5)S(0.5)FNNET(0.001)NNNSNTNTHPDDSFPLYTVFKDESVPIEEK</t>
  </si>
  <si>
    <t>YFL034W_88</t>
  </si>
  <si>
    <t>EGTGFPS(p)SQSVCSPNEADSGIDR</t>
  </si>
  <si>
    <t>EGTGFPS(0.499)S(0.499)QS(0.002)VCSPNEADSGIDR</t>
  </si>
  <si>
    <t>GIN4_396</t>
  </si>
  <si>
    <t>VST(p)TPQR</t>
  </si>
  <si>
    <t>VST(0.642)T(0.358)PQR</t>
  </si>
  <si>
    <t>YGR125W_100</t>
  </si>
  <si>
    <t>QTAQLSNEFCS(p)SSVEENSPTIK</t>
  </si>
  <si>
    <t>QT(0.001)AQLS(0.015)NEFCS(0.328)S(0.328)S(0.328)VEENS(0.001)PTIK</t>
  </si>
  <si>
    <t>KGD1_452</t>
  </si>
  <si>
    <t>S(p)TPYPSDLAK</t>
  </si>
  <si>
    <t>S(0.499)T(0.499)PY(0.001)PSDLAK</t>
  </si>
  <si>
    <t>EDE1_481</t>
  </si>
  <si>
    <t>THSSS(p)GLKKF</t>
  </si>
  <si>
    <t>THS(0.076)S(0.462)S(0.462)GLKKF</t>
  </si>
  <si>
    <t>CDC15_606</t>
  </si>
  <si>
    <t>SISNFPHLTIS(p)SK</t>
  </si>
  <si>
    <t>SISNFPHLT(0.003)IS(0.662)S(0.335)K</t>
  </si>
  <si>
    <t>EFT1_33</t>
  </si>
  <si>
    <t>S(p)TLTDSLVQR</t>
  </si>
  <si>
    <t>S(0.496)T(0.496)LT(0.007)DSLVQR</t>
  </si>
  <si>
    <t>SLI15_597</t>
  </si>
  <si>
    <t>NTAFS(p)TDNILATINTVDHR</t>
  </si>
  <si>
    <t>NTAFS(0.5)T(0.5)DNILATINTVDHR</t>
  </si>
  <si>
    <t>ABF1_656</t>
  </si>
  <si>
    <t>LLSS(p)HLK</t>
  </si>
  <si>
    <t>LLS(0.5)S(0.5)HLK</t>
  </si>
  <si>
    <t>RPN3_102</t>
  </si>
  <si>
    <t>S(p)SVPGSAELR</t>
  </si>
  <si>
    <t>S(0.5)S(0.5)VPGS(0.001)AELR</t>
  </si>
  <si>
    <t>YLL007C_548</t>
  </si>
  <si>
    <t>RT(p)SSNVYIK</t>
  </si>
  <si>
    <t>RT(0.636)S(0.357)S(0.008)NVYIK</t>
  </si>
  <si>
    <t>BCK1_410</t>
  </si>
  <si>
    <t>HYETNVS(p)SPLK</t>
  </si>
  <si>
    <t>HYETNVS(0.694)S(0.305)PLK</t>
  </si>
  <si>
    <t>STU2_602</t>
  </si>
  <si>
    <t>VAS(p)SPLRNDNK</t>
  </si>
  <si>
    <t>VAS(0.616)S(0.384)PLRNDNK</t>
  </si>
  <si>
    <t>FCP1_691</t>
  </si>
  <si>
    <t>SIEDNHDDT(p)SQKK</t>
  </si>
  <si>
    <t>S(0.003)IEDNHDDT(0.585)S(0.411)QKK</t>
  </si>
  <si>
    <t>SWI1_269</t>
  </si>
  <si>
    <t>SSS(p)ASNEFVPNTSDNNNNSNNHNMR</t>
  </si>
  <si>
    <t>S(0.129)S(0.129)S(0.69)AS(0.053)NEFVPNTSDNNNNSNNHNMR</t>
  </si>
  <si>
    <t>RTC1_690</t>
  </si>
  <si>
    <t>NVISESS(p)SMKNSPVEK</t>
  </si>
  <si>
    <t>SOD1_30</t>
  </si>
  <si>
    <t>FEQASESEPTT(p)VSYEIAGNSPNAER</t>
  </si>
  <si>
    <t>FEQAS(0.004)ES(0.087)EPT(0.454)T(0.454)VS(0.001)YEIAGNSPNAER</t>
  </si>
  <si>
    <t>RAD53_542</t>
  </si>
  <si>
    <t>IPAHAPIRY(p)TQPKSIEAETR</t>
  </si>
  <si>
    <t>IPAHAPIRY(0.614)T(0.472)QPKS(0.909)IEAET(0.005)R</t>
  </si>
  <si>
    <t>FRT1_170</t>
  </si>
  <si>
    <t>SYSGAS(p)SLDDPFR</t>
  </si>
  <si>
    <t>SYS(0.016)GAS(0.576)S(0.408)LDDPFR</t>
  </si>
  <si>
    <t>BUG1_42</t>
  </si>
  <si>
    <t>NSS(p)ATGSIGSETPDLEGTPGEESTQEETVK</t>
  </si>
  <si>
    <t>VHS2_3</t>
  </si>
  <si>
    <t>MDT(p)SNHNQDHDSHVAAQR</t>
  </si>
  <si>
    <t>MDT(0.5)S(0.5)NHNQDHDSHVAAQR</t>
  </si>
  <si>
    <t>PRS5_153</t>
  </si>
  <si>
    <t>S(p)TINLENPQPIR</t>
  </si>
  <si>
    <t>S(0.5)T(0.5)INLENPQPIR</t>
  </si>
  <si>
    <t>IDI1_46</t>
  </si>
  <si>
    <t>S(p)SETSNDESGETCFSGHDEEQIK</t>
  </si>
  <si>
    <t>S(0.5)S(0.5)ETSNDESGETCFSGHDEEQIK</t>
  </si>
  <si>
    <t>HPC2_159</t>
  </si>
  <si>
    <t>DNKNTPERGSS(p)SF</t>
  </si>
  <si>
    <t>DNKNTPERGS(0.068)S(0.545)S(0.388)F</t>
  </si>
  <si>
    <t>DCP2_893</t>
  </si>
  <si>
    <t>DS(p)SHELLNILHGNK</t>
  </si>
  <si>
    <t>DS(0.5)S(0.5)HELLNILHGNK</t>
  </si>
  <si>
    <t>NUP159_1419</t>
  </si>
  <si>
    <t>KAS(p)SFDASSSITK</t>
  </si>
  <si>
    <t>KAS(0.667)S(0.332)FDASSSITK</t>
  </si>
  <si>
    <t>CCH1_163</t>
  </si>
  <si>
    <t>VSNSPS(p)STDRPPR</t>
  </si>
  <si>
    <t>VS(0.463)NS(0.537)PS(0.384)S(0.331)T(0.285)DRPPR</t>
  </si>
  <si>
    <t>AVO2_272</t>
  </si>
  <si>
    <t>RS(p)SITNPVFNPR</t>
  </si>
  <si>
    <t>RS(0.47)S(0.47)IT(0.06)NPVFNPR</t>
  </si>
  <si>
    <t>BNI1_830</t>
  </si>
  <si>
    <t>GMNSSLNSS(p)EK</t>
  </si>
  <si>
    <t>GMNSS(0.001)LNS(0.499)S(0.499)EK</t>
  </si>
  <si>
    <t>RPB2_454</t>
  </si>
  <si>
    <t>TIT(p)SGLK</t>
  </si>
  <si>
    <t>T(0.002)IT(0.499)S(0.499)GLK</t>
  </si>
  <si>
    <t>BDF1_593</t>
  </si>
  <si>
    <t>QYES(p)SSGASNGLDGTSGVTR</t>
  </si>
  <si>
    <t>QYES(0.366)S(0.366)S(0.262)GAS(0.005)NGLDGT(0.001)SGVTR</t>
  </si>
  <si>
    <t>PSY4_367</t>
  </si>
  <si>
    <t>FSIIESPSS(p)SLLNAMDGSNEISSSQEEEKEDAHENHEGR</t>
  </si>
  <si>
    <t>FSIIES(0.048)PS(0.317)S(0.317)S(0.317)LLNAMDGSNEISSSQEEEKEDAHENHEGR</t>
  </si>
  <si>
    <t>PIB1_190</t>
  </si>
  <si>
    <t>AENAQQHTNT(p)SDAADDSVK</t>
  </si>
  <si>
    <t>AENAQQHT(0.001)NT(0.499)S(0.499)DAADDSVK</t>
  </si>
  <si>
    <t>ZTA1_182</t>
  </si>
  <si>
    <t>GAHTIAVAST(p)DEK</t>
  </si>
  <si>
    <t>GAHTIAVAS(0.5)T(0.5)DEK</t>
  </si>
  <si>
    <t>FPS1_184</t>
  </si>
  <si>
    <t>AT(p)SNAGHSANTGATNGR</t>
  </si>
  <si>
    <t>AT(0.679)S(0.652)NAGHS(0.652)ANT(0.016)GAT(0.001)NGR</t>
  </si>
  <si>
    <t>EDE1_479</t>
  </si>
  <si>
    <t>QQQQPQQPPPLTHS(p)SSGL</t>
  </si>
  <si>
    <t>QQQQPQQPPPLT(0.004)HS(0.332)S(0.332)S(0.332)GL</t>
  </si>
  <si>
    <t>TY1A-A_176;TY1A-BR_176;TY1A-DR3_176;TY1A-DR4_176;TY1A-DR5_176;TY1A-ER2_176;TY1A-GR1_176;TY1A-GR3_176;TY1A-H_176;TY1A-JR1_176;TY1A-JR2_176;TY1A-LR1_176;TY1A-LR3_176;TY1A-ML1_176;TY1A-ML2_176;TY1A-MR2_176;TY1A-OR_176;TY1A-PR1_176;TY1A-PR2_176;TY1B-DR3_176;TY1B-DR5_176;TY1B-DR6_176;TY1B-H_176;TY1B-JR1_176;TY1B-JR2_176;TY1B-LR2_176;TY1B-LR3_176;TY1B-LR4_176;TY1B-ML1_176;TY1B-ML2_176;TY1B-OL_176;TY1B-PL_176;TY1B-PR1_176;TY1B-PR2_176;TY1B-PR3_176</t>
  </si>
  <si>
    <t>YVRPPPMLT(p)SPNDFPNWVK</t>
  </si>
  <si>
    <t>YVRPPPMLT(0.568)S(0.432)PNDFPNWVK</t>
  </si>
  <si>
    <t>DNF1_342</t>
  </si>
  <si>
    <t>TVGT(p)SGPR</t>
  </si>
  <si>
    <t>TVGT(0.5)S(0.5)GPR</t>
  </si>
  <si>
    <t>VMA4_2</t>
  </si>
  <si>
    <t>S(p)SAITALTPNQVNDELNK</t>
  </si>
  <si>
    <t>S(0.5)S(0.5)AITALTPNQVNDELNK</t>
  </si>
  <si>
    <t>SGF73_182</t>
  </si>
  <si>
    <t>S(p)TSMESANTPNMDTK</t>
  </si>
  <si>
    <t>S(0.333)T(0.333)S(0.333)MESANTPNMDTK</t>
  </si>
  <si>
    <t>SLM1_9</t>
  </si>
  <si>
    <t>SKNNTMTS(p)AVSDMLSQQQLNLQHLHNLQQHTR</t>
  </si>
  <si>
    <t>S(0.257)KNNT(0.567)MT(0.566)S(0.609)AVS(0.001)DMLSQQQLNLQHLHNLQQHTR</t>
  </si>
  <si>
    <t>CRC1</t>
  </si>
  <si>
    <t>CRC1_270</t>
  </si>
  <si>
    <t>Q12289</t>
  </si>
  <si>
    <t>YOR100C</t>
  </si>
  <si>
    <t>LQAS(p)STR</t>
  </si>
  <si>
    <t>LQAS(0.333)S(0.333)T(0.333)R</t>
  </si>
  <si>
    <t>PKC1_792</t>
  </si>
  <si>
    <t>T(p)TDQQSPQK</t>
  </si>
  <si>
    <t>T(0.619)T(0.381)DQQSPQK</t>
  </si>
  <si>
    <t>DBP10_969</t>
  </si>
  <si>
    <t>SELKST(p)EQIRK</t>
  </si>
  <si>
    <t>SELKS(0.5)T(0.5)EQIRK</t>
  </si>
  <si>
    <t>MOT2_566</t>
  </si>
  <si>
    <t>VPIQQQQMGDTS(p)SR</t>
  </si>
  <si>
    <t>YEN1_614</t>
  </si>
  <si>
    <t>LFVDTDEDT(p)SLEEIPAPTR</t>
  </si>
  <si>
    <t>LFVDT(0.002)DEDT(0.499)S(0.499)LEEIPAPTR</t>
  </si>
  <si>
    <t>RAD9_717</t>
  </si>
  <si>
    <t>QKDTIEIGEEEENRST(p)K</t>
  </si>
  <si>
    <t>QKDTIEIGEEEENRS(0.441)T(0.559)K</t>
  </si>
  <si>
    <t>YGL081W_29</t>
  </si>
  <si>
    <t>SSS(p)FDQNSLCKPYNLYFDEPELSR</t>
  </si>
  <si>
    <t>NNK1_353</t>
  </si>
  <si>
    <t>KFMLTS(p)SR</t>
  </si>
  <si>
    <t>KFMLT(0.013)S(0.494)S(0.494)R</t>
  </si>
  <si>
    <t>FIR1_360</t>
  </si>
  <si>
    <t>ILST(p)PNKLIDIPDLEHMK</t>
  </si>
  <si>
    <t>ILS(0.5)T(0.5)PNKLIDIPDLEHMK</t>
  </si>
  <si>
    <t>UTP8_424</t>
  </si>
  <si>
    <t>SFQVGNNDSS(p)VILKPLFDDKDINDK</t>
  </si>
  <si>
    <t>YEF3_679</t>
  </si>
  <si>
    <t>VTNMEFQYPGT(p)SKPQITDINFQCSLSSR</t>
  </si>
  <si>
    <t>VTNMEFQY(0.001)PGT(0.499)S(0.499)KPQITDINFQCSLSSR</t>
  </si>
  <si>
    <t>BEM3_487</t>
  </si>
  <si>
    <t>RPHAS(p)SVSTVK</t>
  </si>
  <si>
    <t>RPHAS(0.5)S(0.5)VSTVK</t>
  </si>
  <si>
    <t>HSP10_81</t>
  </si>
  <si>
    <t>VGDQVLIPQFGGS(p)TIK</t>
  </si>
  <si>
    <t>SSN2_703</t>
  </si>
  <si>
    <t>SS(p)IPSLQDSIIKQENF</t>
  </si>
  <si>
    <t>EDE1_489</t>
  </si>
  <si>
    <t>KFTPT(p)SNFGQSIIKEEPEEQEQLR</t>
  </si>
  <si>
    <t>KFT(0.092)PT(0.453)S(0.453)NFGQS(0.002)IIKEEPEEQEQLR</t>
  </si>
  <si>
    <t>BRO1_200</t>
  </si>
  <si>
    <t>LLNDQISS(p)K</t>
  </si>
  <si>
    <t>LLNDQIS(0.5)S(0.5)K</t>
  </si>
  <si>
    <t>MDY2_4</t>
  </si>
  <si>
    <t>STS(p)ASGPEHEFVSK</t>
  </si>
  <si>
    <t>S(0.169)T(0.23)S(0.6)ASGPEHEFVSK</t>
  </si>
  <si>
    <t>BRR2_411</t>
  </si>
  <si>
    <t>ELDSGDDQPQSS(p)EAK</t>
  </si>
  <si>
    <t>ELDSGDDQPQS(0.38)S(0.62)EAK</t>
  </si>
  <si>
    <t>PKC1_91</t>
  </si>
  <si>
    <t>EYGFLST(p)KSPNEHIFSR</t>
  </si>
  <si>
    <t>EY(0.009)GFLS(0.467)T(0.467)KS(0.058)PNEHIFS(0.001)R</t>
  </si>
  <si>
    <t>YOL087C_749</t>
  </si>
  <si>
    <t>LSAISS(p)QDLPSNNTHNK</t>
  </si>
  <si>
    <t>LSAIS(0.437)S(0.563)QDLPSNNTHNK</t>
  </si>
  <si>
    <t>SKI2_76</t>
  </si>
  <si>
    <t>DMVQDVPHT(p)SSPEDCSGKL</t>
  </si>
  <si>
    <t>DMVQDVPHT(0.363)S(0.363)S(0.27)PEDCS(0.004)GKL</t>
  </si>
  <si>
    <t>XRS2_444</t>
  </si>
  <si>
    <t>SGHSSPGAIIVS(p)SPNLGTVNTSEDSLDK</t>
  </si>
  <si>
    <t>SGHSSPGAIIVS(0.577)S(0.423)PNLGTVNTSEDSLDK</t>
  </si>
  <si>
    <t>FAS2_1095</t>
  </si>
  <si>
    <t>YET(p)SILEHSGIR</t>
  </si>
  <si>
    <t>Y(0.084)ET(0.458)S(0.458)ILEHSGIR</t>
  </si>
  <si>
    <t>NUP53_227</t>
  </si>
  <si>
    <t>T(p)TPNTASSEASAGSK</t>
  </si>
  <si>
    <t>T(0.5)T(0.5)PNTASSEASAGSK</t>
  </si>
  <si>
    <t>SSD1_227</t>
  </si>
  <si>
    <t>RAT(p)SNLSPPSFK</t>
  </si>
  <si>
    <t>RAT(0.477)S(0.477)NLS(0.046)PPSFK</t>
  </si>
  <si>
    <t>TDA11_439</t>
  </si>
  <si>
    <t>GQAEDSGDDS(p)SLNMR</t>
  </si>
  <si>
    <t>GQAEDSGDDS(0.5)S(0.5)LNMR</t>
  </si>
  <si>
    <t>FRS2_202</t>
  </si>
  <si>
    <t>LETDLTSDMVST(p)NAYK</t>
  </si>
  <si>
    <t>LETDLTS(0.001)DMVS(0.499)T(0.499)NAYK</t>
  </si>
  <si>
    <t>SMA2_169</t>
  </si>
  <si>
    <t>LALT(p)SIR</t>
  </si>
  <si>
    <t>LALT(0.5)S(0.5)IR</t>
  </si>
  <si>
    <t>NET1_558</t>
  </si>
  <si>
    <t>EILPTIPHNDQPILASS(p)DKSNGTLK</t>
  </si>
  <si>
    <t>EILPTIPHNDQPILAS(0.454)S(0.52)DKS(0.011)NGT(0.014)LK</t>
  </si>
  <si>
    <t>MUK1_49</t>
  </si>
  <si>
    <t>NTTGGMQFQQNLHEDQNDNERSS(p)CDGDENSTTGER</t>
  </si>
  <si>
    <t>NTTGGMQFQQNLHEDQNDNERS(0.5)S(0.5)CDGDENSTTGER</t>
  </si>
  <si>
    <t>RLF2_296</t>
  </si>
  <si>
    <t>DKTSS(p)DDLLNWLQSR</t>
  </si>
  <si>
    <t>DKT(0.072)S(0.464)S(0.464)DDLLNWLQSR</t>
  </si>
  <si>
    <t>YPL191C_342</t>
  </si>
  <si>
    <t>RS(p)SLLNAK</t>
  </si>
  <si>
    <t>RS(0.635)S(0.365)LLNAK</t>
  </si>
  <si>
    <t>SRB4_374</t>
  </si>
  <si>
    <t>NNIESQNLDLIPHSSS(p)VFK</t>
  </si>
  <si>
    <t>NNIESQNLDLIPHS(0.333)S(0.333)S(0.333)VFK</t>
  </si>
  <si>
    <t>PAN1_1334</t>
  </si>
  <si>
    <t>APPVTAAPLPSVTPVPPAVPVPQANT(p)SNEK</t>
  </si>
  <si>
    <t>BXI1_22</t>
  </si>
  <si>
    <t>SGPPPPYEEQSSHLYGQPASS(p)QDGNAFIPEDFK</t>
  </si>
  <si>
    <t>SGPPPPYEEQSSHLYGQPAS(0.5)S(0.5)QDGNAFIPEDFK</t>
  </si>
  <si>
    <t>YCR061W_212</t>
  </si>
  <si>
    <t>EYRPVDTIPLNDLES(p)TPVMVNSAR</t>
  </si>
  <si>
    <t>EYRPVDTIPLNDLES(0.5)T(0.5)PVMVNSAR</t>
  </si>
  <si>
    <t>EAP1_450</t>
  </si>
  <si>
    <t>SETS(p)TPPPPPPGLIAHQGPQFPVMGVPPNFPQR</t>
  </si>
  <si>
    <t>S(0.077)ET(0.077)S(0.423)T(0.423)PPPPPPGLIAHQGPQFPVMGVPPNFPQR</t>
  </si>
  <si>
    <t>IMD4_167</t>
  </si>
  <si>
    <t>LVGLVT(p)SR</t>
  </si>
  <si>
    <t>LVGLVT(0.5)S(0.5)R</t>
  </si>
  <si>
    <t>SRB4_373</t>
  </si>
  <si>
    <t>NNIESQNLDLIPHSS(p)SVFK</t>
  </si>
  <si>
    <t>KCC4_427</t>
  </si>
  <si>
    <t>KRS(p)SFLLSSNPTDSSPIPLR</t>
  </si>
  <si>
    <t>KRS(0.499)S(0.499)FLLS(0.001)SNPTDSSPIPLR</t>
  </si>
  <si>
    <t>NDI1</t>
  </si>
  <si>
    <t>NDI1_27</t>
  </si>
  <si>
    <t>P32340</t>
  </si>
  <si>
    <t>YML120C</t>
  </si>
  <si>
    <t>S(p)TGVENSGAGPTSFK</t>
  </si>
  <si>
    <t>S(0.5)T(0.5)GVENSGAGPTSFK</t>
  </si>
  <si>
    <t>RPS16A_110;RPS16B_110</t>
  </si>
  <si>
    <t>AFT(p)SYDR</t>
  </si>
  <si>
    <t>AFT(0.647)S(0.353)YDR</t>
  </si>
  <si>
    <t>ZDS2_455</t>
  </si>
  <si>
    <t>RTST(p)DWSTENEK</t>
  </si>
  <si>
    <t>RT(0.11)S(0.445)T(0.445)DWSTENEK</t>
  </si>
  <si>
    <t>RSC30_271</t>
  </si>
  <si>
    <t>AGFDHQTS(p)R</t>
  </si>
  <si>
    <t>AGFDHQT(0.5)S(0.5)R</t>
  </si>
  <si>
    <t>SKY1_3</t>
  </si>
  <si>
    <t>GS(p)SINYPGFVTK</t>
  </si>
  <si>
    <t>GS(0.5)S(0.5)INYPGFVTK</t>
  </si>
  <si>
    <t>AVO1_415</t>
  </si>
  <si>
    <t>TVSDLGGHEST(p)NDGTAVMNR</t>
  </si>
  <si>
    <t>TVSDLGGHES(0.5)T(0.5)NDGT(0.001)AVMNR</t>
  </si>
  <si>
    <t>ATR1_28</t>
  </si>
  <si>
    <t>ENETELPVKKSS(p)RDNNIGESL</t>
  </si>
  <si>
    <t>ENET(0.012)ELPVKKS(0.493)S(0.493)RDNNIGES(0.001)L</t>
  </si>
  <si>
    <t>HAA1_505</t>
  </si>
  <si>
    <t>SS(p)SIDVNHR</t>
  </si>
  <si>
    <t>S(0.085)S(0.458)S(0.458)IDVNHR</t>
  </si>
  <si>
    <t>RGC1_992</t>
  </si>
  <si>
    <t>S(p)SACHIPHQCGPR</t>
  </si>
  <si>
    <t>S(0.5)S(0.5)ACHIPHQCGPR</t>
  </si>
  <si>
    <t>SRB4_372</t>
  </si>
  <si>
    <t>NNIESQNLDLIPHS(p)SSVFK</t>
  </si>
  <si>
    <t>NNIESQNLDLIPHS(0.393)S(0.303)S(0.303)VFK</t>
  </si>
  <si>
    <t>YPR091C_621</t>
  </si>
  <si>
    <t>WYKDNVGNS(p)SDTEDMDEIDVQDKK</t>
  </si>
  <si>
    <t>WYKDNVGNS(0.636)S(0.351)DT(0.012)EDMDEIDVQDKK</t>
  </si>
  <si>
    <t>PDR1_94</t>
  </si>
  <si>
    <t>TSLEGT(p)TVQVK</t>
  </si>
  <si>
    <t>PAB1_155</t>
  </si>
  <si>
    <t>GDILSS(p)KIATDENGKSKGF</t>
  </si>
  <si>
    <t>GDILS(0.488)S(0.488)KIAT(0.024)DENGKSKGF</t>
  </si>
  <si>
    <t>MET13_345</t>
  </si>
  <si>
    <t>T(p)SQWAVDEFPNGR</t>
  </si>
  <si>
    <t>NBP1_263</t>
  </si>
  <si>
    <t>TNSLFT(p)SSPMK</t>
  </si>
  <si>
    <t>TNSLFT(0.37)S(0.37)S(0.26)PMK</t>
  </si>
  <si>
    <t>FUN26_4</t>
  </si>
  <si>
    <t>STS(p)ADTDTIKKPILAVPEPALADTHSEEISR</t>
  </si>
  <si>
    <t>S(0.333)T(0.333)S(0.333)ADT(0.002)DTIKKPILAVPEPALADTHSEEISR</t>
  </si>
  <si>
    <t>BAP2_10</t>
  </si>
  <si>
    <t>MLSSEDFGSS(p)GK</t>
  </si>
  <si>
    <t>MLSSEDFGS(0.369)S(0.631)GK</t>
  </si>
  <si>
    <t>POL32_256</t>
  </si>
  <si>
    <t>ETDSNDKDKNNDDLEDLLET(p)TAEDSLMDVPK</t>
  </si>
  <si>
    <t>ETDSNDKDKNNDDLEDLLET(0.657)T(0.343)AEDSLMDVPK</t>
  </si>
  <si>
    <t>REG1_3</t>
  </si>
  <si>
    <t>ST(p)NLANYFAGKK</t>
  </si>
  <si>
    <t>CFT2_581</t>
  </si>
  <si>
    <t>T(p)TSPVNEEDNKNEEEDGYNMSDPISK</t>
  </si>
  <si>
    <t>T(0.333)T(0.333)S(0.333)PVNEEDNKNEEEDGYNMSDPISK</t>
  </si>
  <si>
    <t>MCM3_801</t>
  </si>
  <si>
    <t>STASSVNATPSS(p)AR</t>
  </si>
  <si>
    <t>STASSVNAT(0.001)PS(0.499)S(0.499)AR</t>
  </si>
  <si>
    <t>PHO81_543</t>
  </si>
  <si>
    <t>SS(p)QHLCQPLFK</t>
  </si>
  <si>
    <t>S(0.5)S(0.5)QHLCQPLFK</t>
  </si>
  <si>
    <t>MKK1_151</t>
  </si>
  <si>
    <t>VIAENELSGNSDLTPSSMASPFSHTNT(p)SSPYLR</t>
  </si>
  <si>
    <t>VIAENELSGNSDLTPSSMASPFSHT(0.006)NT(0.622)S(0.305)S(0.068)PYLR</t>
  </si>
  <si>
    <t>LRE1_124</t>
  </si>
  <si>
    <t>FFISEEPSFS(p)SPVK</t>
  </si>
  <si>
    <t>FFISEEPS(0.078)FS(0.461)S(0.461)PVK</t>
  </si>
  <si>
    <t>HOM2_39</t>
  </si>
  <si>
    <t>VLGASS(p)R</t>
  </si>
  <si>
    <t>VLGAS(0.5)S(0.5)R</t>
  </si>
  <si>
    <t>ESC2_20</t>
  </si>
  <si>
    <t>TGDSRSISEPSINLDPDNT(p)SF</t>
  </si>
  <si>
    <t>TGDSRSISEPSINLDPDNT(0.5)S(0.5)F</t>
  </si>
  <si>
    <t>ECM21_959</t>
  </si>
  <si>
    <t>TT(p)SVSGPSGYSDDAGVPNVNR</t>
  </si>
  <si>
    <t>YNR061C_219</t>
  </si>
  <si>
    <t>VIDGSIEHSS(p)</t>
  </si>
  <si>
    <t>VIDGSIEHS(0.5)S(0.5)</t>
  </si>
  <si>
    <t>YDL211C_312</t>
  </si>
  <si>
    <t>ASSS(p)DGIYIAHPYYGMADHESGR</t>
  </si>
  <si>
    <t>AS(0.332)S(0.332)S(0.332)DGIY(0.003)IAHPYYGMADHESGR</t>
  </si>
  <si>
    <t>FAS2_1096</t>
  </si>
  <si>
    <t>YETS(p)ILEHSGIR</t>
  </si>
  <si>
    <t>NUP188_338</t>
  </si>
  <si>
    <t>RALQSS(p)ESFDDSDITK</t>
  </si>
  <si>
    <t>RALQS(0.442)S(0.523)ES(0.034)FDDSDITK</t>
  </si>
  <si>
    <t>YGR130C_248</t>
  </si>
  <si>
    <t>VSEST(p)SIGK</t>
  </si>
  <si>
    <t>VSES(0.171)T(0.62)S(0.209)IGK</t>
  </si>
  <si>
    <t>DIM1_26</t>
  </si>
  <si>
    <t>HLSS(p)VFK</t>
  </si>
  <si>
    <t>MPD2</t>
  </si>
  <si>
    <t>MPD2_126</t>
  </si>
  <si>
    <t>Q99316</t>
  </si>
  <si>
    <t>YOL088C</t>
  </si>
  <si>
    <t>LDWS(p)SMK</t>
  </si>
  <si>
    <t>LDWS(0.5)S(0.5)MK</t>
  </si>
  <si>
    <t>NOP12_19</t>
  </si>
  <si>
    <t>KIES(p)SVDKLFSSSCGPINK</t>
  </si>
  <si>
    <t>KIES(0.499)S(0.499)VDKLFS(0.001)SSCGPINK</t>
  </si>
  <si>
    <t>CPA2_594</t>
  </si>
  <si>
    <t>IGSS(p)VEFDWCAVNTAK</t>
  </si>
  <si>
    <t>IGS(0.408)S(0.592)VEFDWCAVNTAK</t>
  </si>
  <si>
    <t>NPR3_316</t>
  </si>
  <si>
    <t>SLSST(p)GEHNQELR</t>
  </si>
  <si>
    <t>SLSS(0.381)T(0.619)GEHNQELR</t>
  </si>
  <si>
    <t>GDH1_357</t>
  </si>
  <si>
    <t>ST(p)ATGPSEAVWYGPPK</t>
  </si>
  <si>
    <t>S(0.5)T(0.5)ATGPSEAVWYGPPK</t>
  </si>
  <si>
    <t>BUD14_150</t>
  </si>
  <si>
    <t>KENS(p)SELPDSY</t>
  </si>
  <si>
    <t>KENS(0.5)S(0.5)ELPDSY</t>
  </si>
  <si>
    <t>PEP1_1544</t>
  </si>
  <si>
    <t>EIEEDDVPTLEEEHTS(p)Y</t>
  </si>
  <si>
    <t>EIEEDDVPTLEEEHT(0.5)S(0.5)Y</t>
  </si>
  <si>
    <t>PTR2_46</t>
  </si>
  <si>
    <t>KDSYVSDDVANST(p)ERY</t>
  </si>
  <si>
    <t>KDSYVSDDVANS(0.335)T(0.665)ERY</t>
  </si>
  <si>
    <t>TMA64_204</t>
  </si>
  <si>
    <t>QIESS(p)EQIK</t>
  </si>
  <si>
    <t>QIES(0.5)S(0.5)EQIK</t>
  </si>
  <si>
    <t>STT4_508</t>
  </si>
  <si>
    <t>SS(p)HDVNSGATM</t>
  </si>
  <si>
    <t>S(0.5)S(0.5)HDVNS(0.001)GATM</t>
  </si>
  <si>
    <t>RGA1_547</t>
  </si>
  <si>
    <t>TPPLDSS(p)LTFDRR</t>
  </si>
  <si>
    <t>TPPLDS(0.43)S(0.474)LT(0.097)FDRR</t>
  </si>
  <si>
    <t>YPL014W_65</t>
  </si>
  <si>
    <t>NLST(p)PVFTPVMTPINNSSSNQAK</t>
  </si>
  <si>
    <t>NLS(0.5)T(0.5)PVFTPVMTPINNSSSNQAK</t>
  </si>
  <si>
    <t>STH1_1171</t>
  </si>
  <si>
    <t>TISIVTAEDKENTQEEST(p)SQENGGAKVEEEVK</t>
  </si>
  <si>
    <t>TISIVT(0.004)AEDKENT(0.013)QEES(0.174)T(0.667)S(0.143)QENGGAKVEEEVK</t>
  </si>
  <si>
    <t>RAI1_16</t>
  </si>
  <si>
    <t>QRGSTT(p)ALKQPK</t>
  </si>
  <si>
    <t>QRGS(0.237)T(0.36)T(0.403)ALKQPK</t>
  </si>
  <si>
    <t>CDC1_13</t>
  </si>
  <si>
    <t>SVLST(p)HSK</t>
  </si>
  <si>
    <t>SVLS(0.362)T(0.637)HS(0.001)K</t>
  </si>
  <si>
    <t>MSO1_28</t>
  </si>
  <si>
    <t>SLST(p)SLAHLSIK</t>
  </si>
  <si>
    <t>CDC60_734</t>
  </si>
  <si>
    <t>ST(p)GNFMTLEQTVEK</t>
  </si>
  <si>
    <t>S(0.5)T(0.5)GNFMTLEQTVEK</t>
  </si>
  <si>
    <t>MDG1_296</t>
  </si>
  <si>
    <t>ET(p)SVKPTGK</t>
  </si>
  <si>
    <t>ET(0.5)S(0.5)VKPTGK</t>
  </si>
  <si>
    <t>CAK1_206</t>
  </si>
  <si>
    <t>VTDIST(p)GIYK</t>
  </si>
  <si>
    <t>VTDIS(0.5)T(0.5)GIY(0.001)K</t>
  </si>
  <si>
    <t>BFR1_316</t>
  </si>
  <si>
    <t>KNILPDLSS(p)NALETKPAR</t>
  </si>
  <si>
    <t>KNILPDLS(0.385)S(0.615)NALETKPAR</t>
  </si>
  <si>
    <t>YIR016W_40</t>
  </si>
  <si>
    <t>GS(p)SIDGLLPSLLGPHDDVDDDSAAFHK</t>
  </si>
  <si>
    <t>GS(0.5)S(0.5)IDGLLPSLLGPHDDVDDDSAAFHK</t>
  </si>
  <si>
    <t>SEC16_766</t>
  </si>
  <si>
    <t>GVSNASVGSS(p)ASFGAR</t>
  </si>
  <si>
    <t>GVS(0.054)NAS(0.946)VGS(0.294)S(0.648)AS(0.058)FGAR</t>
  </si>
  <si>
    <t>INP2_547</t>
  </si>
  <si>
    <t>S(p)SSVQGLSLER</t>
  </si>
  <si>
    <t>S(0.333)S(0.333)S(0.333)VQGLSLER</t>
  </si>
  <si>
    <t>PAN1_930</t>
  </si>
  <si>
    <t>S(p)SISDISASLK</t>
  </si>
  <si>
    <t>YOR052C_57</t>
  </si>
  <si>
    <t>SS(p)SNSSVTSTGQSSR</t>
  </si>
  <si>
    <t>S(0.573)S(0.654)S(0.765)NS(0.008)SVTSTGQSSR</t>
  </si>
  <si>
    <t>IOC3_64</t>
  </si>
  <si>
    <t>TS(p)IYDEYEEELKER</t>
  </si>
  <si>
    <t>T(0.475)S(0.475)IY(0.049)DEY(0.001)EEELKER</t>
  </si>
  <si>
    <t>AVT4_35</t>
  </si>
  <si>
    <t>RAQST(p)VLNSNPFYSR</t>
  </si>
  <si>
    <t>RAQS(0.405)T(0.595)VLNSNPFYSR</t>
  </si>
  <si>
    <t>NRM1_82</t>
  </si>
  <si>
    <t>S(p)SCQDGISTK</t>
  </si>
  <si>
    <t>S(0.5)S(0.5)CQDGISTK</t>
  </si>
  <si>
    <t>CDC25_609</t>
  </si>
  <si>
    <t>SS(p)FSTVNENDMENFSVLGPR</t>
  </si>
  <si>
    <t>S(0.481)S(0.481)FS(0.038)TVNENDMENFSVLGPR</t>
  </si>
  <si>
    <t>SAS10_387</t>
  </si>
  <si>
    <t>T(p)SSMPEADDFIESEIADVDAQDKK</t>
  </si>
  <si>
    <t>T(0.347)S(0.347)S(0.305)MPEADDFIESEIADVDAQDKK</t>
  </si>
  <si>
    <t>LTV1_56</t>
  </si>
  <si>
    <t>KDVS(p)STKPK</t>
  </si>
  <si>
    <t>KDVS(0.333)S(0.333)T(0.333)KPK</t>
  </si>
  <si>
    <t>SWA2_545</t>
  </si>
  <si>
    <t>KQNLTASS(p)SNSPISVDSTSEIK</t>
  </si>
  <si>
    <t>KQNLT(0.011)AS(0.368)S(0.512)S(0.111)NS(0.993)PIS(0.005)VDSTSEIK</t>
  </si>
  <si>
    <t>SIW14_17</t>
  </si>
  <si>
    <t>SS(p)SKIDDLIENEAEIIR</t>
  </si>
  <si>
    <t>KIN4_690</t>
  </si>
  <si>
    <t>T(p)SKGNAPPVSSR</t>
  </si>
  <si>
    <t>T(0.5)S(0.5)KGNAPPVSSR</t>
  </si>
  <si>
    <t>PLM2_54</t>
  </si>
  <si>
    <t>YNYELEEYPTPDPSSS(p)IGR</t>
  </si>
  <si>
    <t>YNYELEEYPTPDPS(0.139)S(0.429)S(0.432)IGR</t>
  </si>
  <si>
    <t>NRM1_15</t>
  </si>
  <si>
    <t>LPLGEFSS(p)SK</t>
  </si>
  <si>
    <t>LPLGEFS(0.474)S(0.474)S(0.051)K</t>
  </si>
  <si>
    <t>UBP15_1084</t>
  </si>
  <si>
    <t>ENVQTSS(p)LEDF</t>
  </si>
  <si>
    <t>ENVQT(0.02)S(0.49)S(0.49)LEDF</t>
  </si>
  <si>
    <t>NUP159_1424</t>
  </si>
  <si>
    <t>ASSFDAS(p)SSITK</t>
  </si>
  <si>
    <t>ASSFDAS(0.53)S(0.332)S(0.069)IT(0.069)K</t>
  </si>
  <si>
    <t>SEC16_1680</t>
  </si>
  <si>
    <t>SMPEDESHT(p)SHDNSNADQNTLK</t>
  </si>
  <si>
    <t>SMPEDES(0.02)HT(0.487)S(0.487)HDNS(0.006)NADQNTLK</t>
  </si>
  <si>
    <t>YLR072W_66</t>
  </si>
  <si>
    <t>S(p)SPADPHLSDVNSILDNHR</t>
  </si>
  <si>
    <t>S(0.5)S(0.5)PADPHLSDVNSILDNHR</t>
  </si>
  <si>
    <t>SGS1_1268</t>
  </si>
  <si>
    <t>S(p)TQELNNLR</t>
  </si>
  <si>
    <t>S(0.5)T(0.5)QELNNLR</t>
  </si>
  <si>
    <t>OTU1_292</t>
  </si>
  <si>
    <t>HAEST(p)GHVDFGQNR</t>
  </si>
  <si>
    <t>HAES(0.434)T(0.566)GHVDFGQNR</t>
  </si>
  <si>
    <t>PPA2_35</t>
  </si>
  <si>
    <t>S(p)TIQQGSKY</t>
  </si>
  <si>
    <t>S(0.5)T(0.5)IQQGSKY</t>
  </si>
  <si>
    <t>FAS1_1760</t>
  </si>
  <si>
    <t>EINEHST(p)SYTFR</t>
  </si>
  <si>
    <t>EINEHS(0.004)T(0.472)S(0.472)YT(0.052)FR</t>
  </si>
  <si>
    <t>MYO1_1218</t>
  </si>
  <si>
    <t>ST(p)SYSDDPLDKEDIIK</t>
  </si>
  <si>
    <t>S(0.494)T(0.494)S(0.011)YSDDPLDKEDIIK</t>
  </si>
  <si>
    <t>GLC3_204</t>
  </si>
  <si>
    <t>IYEAHVGIS(p)SPEPK</t>
  </si>
  <si>
    <t>IYEAHVGIS(0.607)S(0.393)PEPK</t>
  </si>
  <si>
    <t>WRS1_20</t>
  </si>
  <si>
    <t>VTQQVSELKST(p)DVK</t>
  </si>
  <si>
    <t>VTQQVS(0.002)ELKS(0.358)T(0.639)DVK</t>
  </si>
  <si>
    <t>UME6_281</t>
  </si>
  <si>
    <t>NNST(p)NNNDNNSIQSSDSR</t>
  </si>
  <si>
    <t>NNS(0.5)T(0.5)NNNDNNSIQSSDSR</t>
  </si>
  <si>
    <t>RSP5_211</t>
  </si>
  <si>
    <t>ST(p)NSTSSATR</t>
  </si>
  <si>
    <t>HIR2_437</t>
  </si>
  <si>
    <t>TIQST(p)SMEFNTPSYTVPR</t>
  </si>
  <si>
    <t>RPS9A_21;RPS9B_21</t>
  </si>
  <si>
    <t>RPYES(p)SRLDAELK</t>
  </si>
  <si>
    <t>RPYES(0.5)S(0.5)RLDAELK</t>
  </si>
  <si>
    <t>NFI1_522</t>
  </si>
  <si>
    <t>ADIFPSESEGSSDYNPNHTS(p)TPK</t>
  </si>
  <si>
    <t>ADIFPSESEGSS(0.002)DY(0.004)NPNHT(0.1)S(0.487)T(0.407)PK</t>
  </si>
  <si>
    <t>UBX7_118</t>
  </si>
  <si>
    <t>AGES(p)SSRETNPGLAR</t>
  </si>
  <si>
    <t>AGES(0.332)S(0.332)S(0.332)RET(0.004)NPGLAR</t>
  </si>
  <si>
    <t>URK1_12</t>
  </si>
  <si>
    <t>S(p)SSFISILDDETR</t>
  </si>
  <si>
    <t>S(0.495)S(0.495)S(0.01)FISILDDETR</t>
  </si>
  <si>
    <t>RIO2_293</t>
  </si>
  <si>
    <t>YEPKPDSS(p)MLDTEGFGDGYK</t>
  </si>
  <si>
    <t>Y(0.004)EPKPDS(0.498)S(0.498)MLDT(0.001)EGFGDGYK</t>
  </si>
  <si>
    <t>RPP0_133</t>
  </si>
  <si>
    <t>AVNTGMEPGKT(p)SFFQALGVPTK</t>
  </si>
  <si>
    <t>AVNTGMEPGKT(0.572)S(0.428)FFQALGVPTK</t>
  </si>
  <si>
    <t>SSD1_892</t>
  </si>
  <si>
    <t>KVNS(p)TVAEK</t>
  </si>
  <si>
    <t>KVNS(0.5)T(0.5)VAEK</t>
  </si>
  <si>
    <t>PAN1_747</t>
  </si>
  <si>
    <t>NEEQSSFS(p)SPSAK</t>
  </si>
  <si>
    <t>NEEQSS(0.002)FS(0.695)S(0.255)PS(0.049)AK</t>
  </si>
  <si>
    <t>ACS2_393</t>
  </si>
  <si>
    <t>YDTSS(p)LR</t>
  </si>
  <si>
    <t>YDT(0.085)S(0.457)S(0.457)LR</t>
  </si>
  <si>
    <t>ATG11_854</t>
  </si>
  <si>
    <t>SYAETNSS(p)SMEK</t>
  </si>
  <si>
    <t>SYAET(0.001)NS(0.45)S(0.45)S(0.098)MEK</t>
  </si>
  <si>
    <t>NRP1_333</t>
  </si>
  <si>
    <t>VVEHVLELQPSS(p)TGVLDK</t>
  </si>
  <si>
    <t>STB1_41</t>
  </si>
  <si>
    <t>LGLSNVPST(p)KR</t>
  </si>
  <si>
    <t>NPR1_23</t>
  </si>
  <si>
    <t>T(p)SADTLTTTPESQSLDLHSR</t>
  </si>
  <si>
    <t>T(0.499)S(0.499)ADT(0.002)LTTTPESQSLDLHSR</t>
  </si>
  <si>
    <t>GIN4_884</t>
  </si>
  <si>
    <t>LYDVGDST(p)IKDK</t>
  </si>
  <si>
    <t>LYDVGDS(0.305)T(0.695)IKDK</t>
  </si>
  <si>
    <t>UBC1_152</t>
  </si>
  <si>
    <t>LYASET(p)SNGQK</t>
  </si>
  <si>
    <t>LYAS(0.037)ET(0.609)S(0.354)NGQK</t>
  </si>
  <si>
    <t>YDR341C_3</t>
  </si>
  <si>
    <t>AS(p)TANMISQLK</t>
  </si>
  <si>
    <t>AS(0.5)T(0.5)ANMISQLK</t>
  </si>
  <si>
    <t>YJL055W_10</t>
  </si>
  <si>
    <t>NGGNS(p)SRGGQVGGK</t>
  </si>
  <si>
    <t>NGGNS(0.5)S(0.5)RGGQVGGK</t>
  </si>
  <si>
    <t>ULP1_182</t>
  </si>
  <si>
    <t>RIESEGVGTPST(p)SPISSLASQK</t>
  </si>
  <si>
    <t>RIESEGVGT(0.988)PS(0.037)T(0.542)S(0.432)PISSLASQK</t>
  </si>
  <si>
    <t>ESC8_603</t>
  </si>
  <si>
    <t>ITAAPTGST(p)EGR</t>
  </si>
  <si>
    <t>ITAAPT(0.075)GS(0.358)T(0.567)EGR</t>
  </si>
  <si>
    <t>ILV5_215</t>
  </si>
  <si>
    <t>GINS(p)SYAVWNDVTGK</t>
  </si>
  <si>
    <t>GINS(0.487)S(0.487)Y(0.025)AVWNDVTGK</t>
  </si>
  <si>
    <t>RSC1_629</t>
  </si>
  <si>
    <t>S(p)SSNTPLLHQNFNQTSNFLK</t>
  </si>
  <si>
    <t>S(0.348)S(0.348)S(0.298)NT(0.006)PLLHQNFNQTSNFLK</t>
  </si>
  <si>
    <t>YFL054C_64</t>
  </si>
  <si>
    <t>AIETGGS(p)SR</t>
  </si>
  <si>
    <t>VMA4_3</t>
  </si>
  <si>
    <t>SS(p)AITALTPNQVNDELNK</t>
  </si>
  <si>
    <t>YPL247C_11</t>
  </si>
  <si>
    <t>S(p)SISFGSSQR</t>
  </si>
  <si>
    <t>S(0.499)S(0.499)IS(0.003)FGSSQR</t>
  </si>
  <si>
    <t>PPT1_2</t>
  </si>
  <si>
    <t>S(p)TPTAADR</t>
  </si>
  <si>
    <t>S(0.498)T(0.498)PT(0.003)AADR</t>
  </si>
  <si>
    <t>SPN1_2</t>
  </si>
  <si>
    <t>S(p)TADQEQPK</t>
  </si>
  <si>
    <t>S(0.5)T(0.5)ADQEQPK</t>
  </si>
  <si>
    <t>TY2B-B_1019;TY2B-DR1_1019;TY2B-DR2_1019;TY2B-DR3_1019;TY2B-F_1019;TY2B-GR1_1019;TY2B-GR2_1019;TY2B-LR1_1019;TY2B-LR2_1019;TY2B-OR1_1019;TY2B-OR2_1019</t>
  </si>
  <si>
    <t>P0C2J3;Q12472;Q12501;Q12113;Q03494;Q12491;Q07791;Q12337;P0CX64;P0CX63;P0C2J5</t>
  </si>
  <si>
    <t>YLR410W-B;YDR034C-D;YOR343W-B;YOR192C-B;YDR210W-B;YBL100W-B;YDR261W-B;YGR038C-D/YGR038C-C;YGR161W-B;YFL002W-A;YLR424C-A</t>
  </si>
  <si>
    <t>HS(0.395)S(0.597)T(0.008)FTAR</t>
  </si>
  <si>
    <t>VPS3_27</t>
  </si>
  <si>
    <t>ENEGKLDIDSES(p)SPHER</t>
  </si>
  <si>
    <t>ENEGKLDIDS(0.024)ES(0.574)S(0.402)PHER</t>
  </si>
  <si>
    <t>SKT5_3</t>
  </si>
  <si>
    <t>AS(p)SPQVHPYKK</t>
  </si>
  <si>
    <t>AS(0.578)S(0.422)PQVHPYKK</t>
  </si>
  <si>
    <t>ROG3_404</t>
  </si>
  <si>
    <t>SIKPLSSS(p)NLY</t>
  </si>
  <si>
    <t>S(0.003)IKPLS(0.26)S(0.26)S(0.476)NLY</t>
  </si>
  <si>
    <t>EXO84_135</t>
  </si>
  <si>
    <t>GPSNSLNLST(p)ADLSLNDSSYNKVPAR</t>
  </si>
  <si>
    <t>GPSNSLNLS(0.499)T(0.499)ADLS(0.002)LNDSSYNKVPAR</t>
  </si>
  <si>
    <t>TY1B-BR_23;TY1B-DR1_23;TY1B-DR3_23;TY1B-DR5_23;TY1B-GR3_23;TY1B-PR2_23</t>
  </si>
  <si>
    <t>MESQQLSNYPHISHGSACASVTS(p)K</t>
  </si>
  <si>
    <t>MESQQLSNYPHIS(0.261)HGS(0.296)ACAS(0.457)VT(0.504)S(0.481)K</t>
  </si>
  <si>
    <t>TOS4_58</t>
  </si>
  <si>
    <t>GDYPTPFPSS(p)SIGR</t>
  </si>
  <si>
    <t>GDYPTPFPS(0.333)S(0.333)S(0.333)IGR</t>
  </si>
  <si>
    <t>YDR215C</t>
  </si>
  <si>
    <t>YDR215C_20</t>
  </si>
  <si>
    <t>Q12240</t>
  </si>
  <si>
    <t>ISLLFSS(p)QR</t>
  </si>
  <si>
    <t>ISLLFS(0.5)S(0.5)QR</t>
  </si>
  <si>
    <t>TRP3_117</t>
  </si>
  <si>
    <t>T(p)SPISHDNCGIFK</t>
  </si>
  <si>
    <t>T(0.5)S(0.5)PISHDNCGIFK</t>
  </si>
  <si>
    <t>ILV5_319</t>
  </si>
  <si>
    <t>YGMDYMYDACSTT(p)AR</t>
  </si>
  <si>
    <t>YGMDYMYDACS(0.174)T(0.3)T(0.526)AR</t>
  </si>
  <si>
    <t>PMD1_660</t>
  </si>
  <si>
    <t>FGNSSQS(p)SNGSLEK</t>
  </si>
  <si>
    <t>FGNSS(0.001)QS(0.519)S(0.477)NGS(0.004)LEK</t>
  </si>
  <si>
    <t>SIP1_601</t>
  </si>
  <si>
    <t>RFPSSS(p)R</t>
  </si>
  <si>
    <t>RFPS(0.165)S(0.317)S(0.518)R</t>
  </si>
  <si>
    <t>LCB5_184</t>
  </si>
  <si>
    <t>CDLDELES(p)SQKKER</t>
  </si>
  <si>
    <t>CDLDELES(0.585)S(0.415)QKKER</t>
  </si>
  <si>
    <t>KIP3_792</t>
  </si>
  <si>
    <t>SS(p)LLTHQSLLATAR</t>
  </si>
  <si>
    <t>S(0.498)S(0.498)LLT(0.003)HQSLLATAR</t>
  </si>
  <si>
    <t>CDC25_779</t>
  </si>
  <si>
    <t>AS(p)SAASGSVFTPFNRPSHNR</t>
  </si>
  <si>
    <t>KRE6_189</t>
  </si>
  <si>
    <t>SS(p)NPFLGEQDF</t>
  </si>
  <si>
    <t>S(0.5)S(0.5)NPFLGEQDF</t>
  </si>
  <si>
    <t>ATG12_38</t>
  </si>
  <si>
    <t>S(p)SPHTVQNR</t>
  </si>
  <si>
    <t>MCM4_144</t>
  </si>
  <si>
    <t>RNDIHTSDLS(p)SPR</t>
  </si>
  <si>
    <t>RNDIHTSDLS(0.5)S(0.5)PR</t>
  </si>
  <si>
    <t>YPT31_2</t>
  </si>
  <si>
    <t>S(p)SEDYGYDYDLLFK</t>
  </si>
  <si>
    <t>MKS1_578</t>
  </si>
  <si>
    <t>KT(p)SNGGRI</t>
  </si>
  <si>
    <t>KT(0.5)S(0.5)NGGRI</t>
  </si>
  <si>
    <t>CDC39_2082</t>
  </si>
  <si>
    <t>LILQQLVKYS(p)K</t>
  </si>
  <si>
    <t>LILQQLVKY(0.415)S(0.585)K</t>
  </si>
  <si>
    <t>NPR1_46</t>
  </si>
  <si>
    <t>NKSS(p)SHIGSVSNSSSSDR</t>
  </si>
  <si>
    <t>NKS(0.252)S(0.374)S(0.374)HIGSVSNSSSSDR</t>
  </si>
  <si>
    <t>IRC21_3</t>
  </si>
  <si>
    <t>SS(p)DGMNR</t>
  </si>
  <si>
    <t>S(0.387)S(0.613)DGMNR</t>
  </si>
  <si>
    <t>RSM22_17</t>
  </si>
  <si>
    <t>RCFSILPQNVRFSS(p)K</t>
  </si>
  <si>
    <t>SSA3_35;SSA4_35</t>
  </si>
  <si>
    <t>T(p)TPSYVAFTDTER</t>
  </si>
  <si>
    <t>NOP56_91</t>
  </si>
  <si>
    <t>AILDLNLPKASS(p)K</t>
  </si>
  <si>
    <t>AILDLNLPKAS(0.5)S(0.5)K</t>
  </si>
  <si>
    <t>SLK19_137</t>
  </si>
  <si>
    <t>VEMNSS(p)EKR</t>
  </si>
  <si>
    <t>VEMNS(0.326)S(0.674)EKR</t>
  </si>
  <si>
    <t>RPN8_43</t>
  </si>
  <si>
    <t>CVGVILGDANS(p)STIR</t>
  </si>
  <si>
    <t>CVGVILGDANS(0.466)S(0.466)T(0.067)IR</t>
  </si>
  <si>
    <t>TRM1_109</t>
  </si>
  <si>
    <t>CAETNDDS(p)SKR</t>
  </si>
  <si>
    <t>CAETNDDS(0.5)S(0.5)KR</t>
  </si>
  <si>
    <t>RSR1_229</t>
  </si>
  <si>
    <t>QS(p)TPVNEK</t>
  </si>
  <si>
    <t>QS(0.643)T(0.357)PVNEK</t>
  </si>
  <si>
    <t>ACF4_209</t>
  </si>
  <si>
    <t>SS(p)ESTPTSGPPLLPPR</t>
  </si>
  <si>
    <t>S(0.5)S(0.5)ESTPTSGPPLLPPR</t>
  </si>
  <si>
    <t>PNS1_57</t>
  </si>
  <si>
    <t>TS(p)GAPIGSFDEAFPTENDNKPR</t>
  </si>
  <si>
    <t>YDR215C_19</t>
  </si>
  <si>
    <t>ISLLFS(p)SQR</t>
  </si>
  <si>
    <t>PTI1_271</t>
  </si>
  <si>
    <t>SQVGEAPSLLSSNNT(p)SNSNTPVSVIR</t>
  </si>
  <si>
    <t>SQVGEAPSLLSSNNT(0.57)S(0.404)NS(0.025)NT(0.001)PVSVIR</t>
  </si>
  <si>
    <t>MCM6_1016</t>
  </si>
  <si>
    <t>TVYVIHPNCEVLDQLEPQDS(p)S</t>
  </si>
  <si>
    <t>SLF1_40</t>
  </si>
  <si>
    <t>S(p)SSPDSNTVIPVEELR</t>
  </si>
  <si>
    <t>SDS3_168</t>
  </si>
  <si>
    <t>SHTVSGWDSSS(p)NEYGRDTANESATDTGAGNDRR</t>
  </si>
  <si>
    <t>SHTVSGWDS(0.15)S(0.15)S(0.648)NEYGRDT(0.047)ANES(0.003)AT(0.003)DTGAGNDRR</t>
  </si>
  <si>
    <t>PPZ1_249</t>
  </si>
  <si>
    <t>KS(p)SFGSDGNTAYSTPLNSPGLSK</t>
  </si>
  <si>
    <t>KS(0.5)S(0.5)FGSDGNTAYSTPLNSPGLSK</t>
  </si>
  <si>
    <t>RTG2_2</t>
  </si>
  <si>
    <t>S(p)TLSDSDTETEVVSR</t>
  </si>
  <si>
    <t>S(0.551)T(0.551)LS(0.509)DS(0.386)DT(0.003)ETEVVSR</t>
  </si>
  <si>
    <t>SPA2_1062</t>
  </si>
  <si>
    <t>SVEKTPS(p)SATLK</t>
  </si>
  <si>
    <t>ENT3_228</t>
  </si>
  <si>
    <t>ATST(p)PGQGKQEPEDFVDFFSSESSKPSK</t>
  </si>
  <si>
    <t>AT(0.333)S(0.333)T(0.333)PGQGKQEPEDFVDFFSSESSKPSK</t>
  </si>
  <si>
    <t>BUD4_874</t>
  </si>
  <si>
    <t>SFNSLWES(p)SYELKPPPSIR</t>
  </si>
  <si>
    <t>SFNSLWES(0.58)S(0.42)YELKPPPSIR</t>
  </si>
  <si>
    <t>NPR1_316</t>
  </si>
  <si>
    <t>QS(p)SIYSASR</t>
  </si>
  <si>
    <t>QS(0.674)S(0.326)IYSASR</t>
  </si>
  <si>
    <t>SWI4_853</t>
  </si>
  <si>
    <t>TAMPSLESPSS(p)LLPIQMSPLGK</t>
  </si>
  <si>
    <t>TAMPS(0.002)LES(0.067)PS(0.466)S(0.466)LLPIQMSPLGK</t>
  </si>
  <si>
    <t>RAD9_961</t>
  </si>
  <si>
    <t>DINTHTEVYNNEIES(p)SSEKK</t>
  </si>
  <si>
    <t>DINTHTEVYNNEIES(0.438)S(0.438)S(0.125)EKK</t>
  </si>
  <si>
    <t>HAP1_137</t>
  </si>
  <si>
    <t>VHSSPSS(p)NSLK</t>
  </si>
  <si>
    <t>VHSS(0.032)PS(0.245)S(0.678)NS(0.045)LK</t>
  </si>
  <si>
    <t>CCS1_204</t>
  </si>
  <si>
    <t>SLNHPENEPS(p)SVK</t>
  </si>
  <si>
    <t>SLNHPENEPS(0.556)S(0.444)VK</t>
  </si>
  <si>
    <t>SGO1_486</t>
  </si>
  <si>
    <t>KS(p)SPLLDITNK</t>
  </si>
  <si>
    <t>KS(0.5)S(0.5)PLLDITNK</t>
  </si>
  <si>
    <t>RSC1_707</t>
  </si>
  <si>
    <t>SFTLS(p)SMINTLTAHTSK</t>
  </si>
  <si>
    <t>ECM29_1856</t>
  </si>
  <si>
    <t>LLNSIDST(p)SRIELELK</t>
  </si>
  <si>
    <t>LLNS(0.012)IDS(0.329)T(0.329)S(0.329)RIELELK</t>
  </si>
  <si>
    <t>VPS36_326</t>
  </si>
  <si>
    <t>IGIS(p)SLEK</t>
  </si>
  <si>
    <t>IGIS(0.639)S(0.361)LEK</t>
  </si>
  <si>
    <t>DPB11_255</t>
  </si>
  <si>
    <t>DKINTTFPTNIDAQS(p)SL</t>
  </si>
  <si>
    <t>DKINTTFPTNIDAQS(0.5)S(0.5)L</t>
  </si>
  <si>
    <t>BOI1_604</t>
  </si>
  <si>
    <t>SQSNPT(p)SPTKQTFTIDPAK</t>
  </si>
  <si>
    <t>BUG1_287</t>
  </si>
  <si>
    <t>NTTATPIQFADFNTS(p)SNNLTPSQSVTNSGTQVAHGNNMEVDR</t>
  </si>
  <si>
    <t>NTTATPIQFADFNT(0.107)S(0.446)S(0.446)NNLT(0.002)PSQSVTNSGTQVAHGNNMEVDR</t>
  </si>
  <si>
    <t>DOT6_321</t>
  </si>
  <si>
    <t>RS(p)SFNVSSNNTSR</t>
  </si>
  <si>
    <t>RS(0.5)S(0.5)FNVSSNNTSR</t>
  </si>
  <si>
    <t>SPA2_731</t>
  </si>
  <si>
    <t>KS(p)SPKENPIAK</t>
  </si>
  <si>
    <t>KS(0.651)S(0.349)PKENPIAK</t>
  </si>
  <si>
    <t>DFM1_301</t>
  </si>
  <si>
    <t>LGTAPATLSQT(p)SGTDSGR</t>
  </si>
  <si>
    <t>LGTAPATLS(0.008)QT(0.542)S(0.389)GT(0.054)DS(0.007)GR</t>
  </si>
  <si>
    <t>SUR4_330</t>
  </si>
  <si>
    <t>ESEVSGSVASGSS(p)TGVK</t>
  </si>
  <si>
    <t>ESEVSGS(0.001)VAS(0.074)GS(0.42)S(0.42)T(0.085)GVK</t>
  </si>
  <si>
    <t>RDR1_66</t>
  </si>
  <si>
    <t>VPSASPQVQQVGET(p)SPDTESRPFVLPGIHR</t>
  </si>
  <si>
    <t>VPSASPQVQQVGET(0.484)S(0.484)PDT(0.026)ES(0.007)RPFVLPGIHR</t>
  </si>
  <si>
    <t>TEA1_21</t>
  </si>
  <si>
    <t>ALS(p)TDMTSNILSSTNASSNEENSR</t>
  </si>
  <si>
    <t>ALS(0.559)T(0.437)DMT(0.003)SNILSSTNASSNEENSR</t>
  </si>
  <si>
    <t>ADE4_381</t>
  </si>
  <si>
    <t>GTT(p)SKEIVNMAK</t>
  </si>
  <si>
    <t>GT(0.034)T(0.563)S(0.403)KEIVNMAK</t>
  </si>
  <si>
    <t>RAP1_59</t>
  </si>
  <si>
    <t>ANQNEENTGATAAETS(p)EKVDQTEVEKK</t>
  </si>
  <si>
    <t>ANQNEENTGAT(0.001)AAET(0.499)S(0.499)EKVDQT(0.002)EVEKK</t>
  </si>
  <si>
    <t>PHO8_19</t>
  </si>
  <si>
    <t>LVPGSDS(p)SSRPK</t>
  </si>
  <si>
    <t>LVPGS(0.001)DS(0.627)S(0.344)S(0.028)RPK</t>
  </si>
  <si>
    <t>RPS22A_4;RPS22B_4</t>
  </si>
  <si>
    <t>S(p)SVLADALNAINNAEK</t>
  </si>
  <si>
    <t>S(0.5)S(0.5)VLADALNAINNAEK</t>
  </si>
  <si>
    <t>FUN19_121</t>
  </si>
  <si>
    <t>MASSVLVGS(p)TPK</t>
  </si>
  <si>
    <t>MASSVLVGS(0.5)T(0.5)PK</t>
  </si>
  <si>
    <t>HST3_383</t>
  </si>
  <si>
    <t>DSIGTPPT(p)TPLR</t>
  </si>
  <si>
    <t>DSIGT(1)PPT(0.68)T(0.32)PLR</t>
  </si>
  <si>
    <t>ZTA1_181</t>
  </si>
  <si>
    <t>GAHTIAVAS(p)TDEK</t>
  </si>
  <si>
    <t>GAHTIAVAS(0.647)T(0.353)DEK</t>
  </si>
  <si>
    <t>RAD5_130</t>
  </si>
  <si>
    <t>IPSS(p)PNQLNTLSDTSNSTLSPSSFHPK</t>
  </si>
  <si>
    <t>IPS(0.5)S(0.5)PNQLNTLSDTSNSTLSPSSFHPK</t>
  </si>
  <si>
    <t>RPA43_101</t>
  </si>
  <si>
    <t>ILDADPLSKEDTS(p)EK</t>
  </si>
  <si>
    <t>ILDADPLSKEDT(0.5)S(0.5)EK</t>
  </si>
  <si>
    <t>CWC22_3</t>
  </si>
  <si>
    <t>ST(p)ATIQDEDIK</t>
  </si>
  <si>
    <t>S(0.425)T(0.574)AT(0.001)IQDEDIK</t>
  </si>
  <si>
    <t>RGD1_568</t>
  </si>
  <si>
    <t>ALS(p)SEIK</t>
  </si>
  <si>
    <t>INP53_904</t>
  </si>
  <si>
    <t>SLDLDNKST(p)DGF</t>
  </si>
  <si>
    <t>SLDLDNKS(0.491)T(0.509)DGF</t>
  </si>
  <si>
    <t>PFK27_159</t>
  </si>
  <si>
    <t>QISCATISKPLLLSNTSS(p)EDLFNPK</t>
  </si>
  <si>
    <t>QISCATISKPLLLSNT(0.112)S(0.338)S(0.55)EDLFNPK</t>
  </si>
  <si>
    <t>SEC2_628</t>
  </si>
  <si>
    <t>DDKS(p)SIK</t>
  </si>
  <si>
    <t>DDKS(0.639)S(0.361)IK</t>
  </si>
  <si>
    <t>VPS13_449</t>
  </si>
  <si>
    <t>LGMTEDSPTPTASSNIEPQT(p)SNK</t>
  </si>
  <si>
    <t>LGMTEDSPTPTASSNIEPQT(0.5)S(0.5)NK</t>
  </si>
  <si>
    <t>HTS1_23</t>
  </si>
  <si>
    <t>SS(p)ATAAATSAPTANAANALK</t>
  </si>
  <si>
    <t>S(0.5)S(0.5)AT(0.001)AAATSAPTANAANALK</t>
  </si>
  <si>
    <t>SEF1_159</t>
  </si>
  <si>
    <t>LNLHPTPTPGTIIPNPDS(p)SPSSGSPTSSAAQR</t>
  </si>
  <si>
    <t>LNLHPTPTPGTIIPNPDS(0.594)S(0.403)PS(0.003)SGSPTSSAAQR</t>
  </si>
  <si>
    <t>RPL2A_17;RPL2B_17</t>
  </si>
  <si>
    <t>KGAGSIFT(p)SHTR</t>
  </si>
  <si>
    <t>KGAGSIFT(0.567)S(0.385)HT(0.048)R</t>
  </si>
  <si>
    <t>AUR1_388</t>
  </si>
  <si>
    <t>S(p)SATSITSLGVK</t>
  </si>
  <si>
    <t>S(0.5)S(0.5)ATSITSLGVK</t>
  </si>
  <si>
    <t>BUD9_440</t>
  </si>
  <si>
    <t>IDSS(p)SIR</t>
  </si>
  <si>
    <t>IDS(0.004)S(0.684)S(0.312)IR</t>
  </si>
  <si>
    <t>TOF2_73</t>
  </si>
  <si>
    <t>SS(p)DFINYLPNCK</t>
  </si>
  <si>
    <t>TMA7_3</t>
  </si>
  <si>
    <t>SS(p)RQGGKMKPL</t>
  </si>
  <si>
    <t>RPG1_926</t>
  </si>
  <si>
    <t>TAGGSS(p)PATPATPATPATPTPSSGPK</t>
  </si>
  <si>
    <t>T(0.056)AGGS(0.402)S(0.542)PATPATPATPATPTPSSGPK</t>
  </si>
  <si>
    <t>TPS3_192</t>
  </si>
  <si>
    <t>SS(p)SKSAVITPVSK</t>
  </si>
  <si>
    <t>S(0.365)S(0.365)S(0.269)KS(0.001)AVITPVSK</t>
  </si>
  <si>
    <t>SYT1_410</t>
  </si>
  <si>
    <t>SSS(p)IVNALSSFVNLR</t>
  </si>
  <si>
    <t>S(0.279)S(0.279)S(0.443)IVNALSSFVNLR</t>
  </si>
  <si>
    <t>YIM1_24</t>
  </si>
  <si>
    <t>SVTYVNNTTPVTITS(p)SELDLR</t>
  </si>
  <si>
    <t>SVTYVNNTTPVTIT(0.242)S(0.646)S(0.112)ELDLR</t>
  </si>
  <si>
    <t>GIP3_402</t>
  </si>
  <si>
    <t>LTEKS(p)SEGTITK</t>
  </si>
  <si>
    <t>LTEKS(0.489)S(0.489)EGT(0.02)IT(0.001)K</t>
  </si>
  <si>
    <t>YOX1_185</t>
  </si>
  <si>
    <t>RTSS(p)QELSILQAEFEK</t>
  </si>
  <si>
    <t>RT(0.096)S(0.359)S(0.545)QELSILQAEFEK</t>
  </si>
  <si>
    <t>ARG7</t>
  </si>
  <si>
    <t>ARG7_5</t>
  </si>
  <si>
    <t>Q04728</t>
  </si>
  <si>
    <t>YMR062C</t>
  </si>
  <si>
    <t>ISS(p)TLLQR</t>
  </si>
  <si>
    <t>IS(0.131)S(0.694)T(0.175)LLQR</t>
  </si>
  <si>
    <t>RPS20_81</t>
  </si>
  <si>
    <t>TWET(p)YEMR</t>
  </si>
  <si>
    <t>TWET(0.589)Y(0.411)EMR</t>
  </si>
  <si>
    <t>MHP1_254</t>
  </si>
  <si>
    <t>TYHSPEEGKVDGT(p)SPADDHNYGGSRPDPR</t>
  </si>
  <si>
    <t>TYHS(0.002)PEEGKVDGT(0.494)S(0.41)PADDHNY(0.034)GGS(0.061)RPDPR</t>
  </si>
  <si>
    <t>PRS5_154</t>
  </si>
  <si>
    <t>ST(p)INLENPQPIR</t>
  </si>
  <si>
    <t>YIR016W_41</t>
  </si>
  <si>
    <t>GSS(p)IDGLLPSLLGPHDDVDDDSAAFHK</t>
  </si>
  <si>
    <t>SLY1_662</t>
  </si>
  <si>
    <t>LGASNSS(p)NNDA</t>
  </si>
  <si>
    <t>LGAS(0.002)NS(0.499)S(0.499)NNDA</t>
  </si>
  <si>
    <t>NUP84_415</t>
  </si>
  <si>
    <t>LITT(p)YISLLK</t>
  </si>
  <si>
    <t>LIT(0.487)T(0.513)Y(0.602)IS(0.398)LLK</t>
  </si>
  <si>
    <t>PDS1_212</t>
  </si>
  <si>
    <t>QDS(p)SDGENELNGGLGLFNEQGGLQQLIK</t>
  </si>
  <si>
    <t>QDS(0.58)S(0.42)DGENELNGGLGLFNEQGGLQQLIK</t>
  </si>
  <si>
    <t>MAD3_250</t>
  </si>
  <si>
    <t>LELANQNGT(p)SSDVNLTK</t>
  </si>
  <si>
    <t>LELANQNGT(0.503)S(0.307)S(0.19)DVNLTK</t>
  </si>
  <si>
    <t>YBR074W_615</t>
  </si>
  <si>
    <t>GSNSMEEGLST(p)R</t>
  </si>
  <si>
    <t>GSNSMEEGLS(0.5)T(0.5)R</t>
  </si>
  <si>
    <t>SIN3_602</t>
  </si>
  <si>
    <t>RTS(p)LTEQY</t>
  </si>
  <si>
    <t>RT(0.267)S(0.652)LT(0.081)EQY</t>
  </si>
  <si>
    <t>HIR2_438</t>
  </si>
  <si>
    <t>TIQSTS(p)MEFNTPSYTVPR</t>
  </si>
  <si>
    <t>YET3_145</t>
  </si>
  <si>
    <t>ASPPVAS(p)SDVK</t>
  </si>
  <si>
    <t>ASPPVAS(0.641)S(0.359)DVK</t>
  </si>
  <si>
    <t>RGT1_282</t>
  </si>
  <si>
    <t>S(p)SSIPSLLR</t>
  </si>
  <si>
    <t>S(0.495)S(0.495)S(0.009)IPSLLR</t>
  </si>
  <si>
    <t>BBC1_973</t>
  </si>
  <si>
    <t>FSLTFNST(p)SPEK</t>
  </si>
  <si>
    <t>FSLTFNS(0.013)T(0.679)S(0.309)PEK</t>
  </si>
  <si>
    <t>ERG1_130</t>
  </si>
  <si>
    <t>VLEDS(p)TIHIK</t>
  </si>
  <si>
    <t>VLEDS(0.5)T(0.5)IHIK</t>
  </si>
  <si>
    <t>YBL113C_786;YEL077C_1271;YHL050C_691;YHR219W_618;YIL177C_1752;YJL225C_1752;YLL066C_1368;YML133C_1368;YPR204W_1026;YRF1-1_1790;YRF1-2_1675;YRF1-3_1853;YRF1-4_1376;YRF1-5_1790;YRF1-6_1853;YRF1-7_1853;YRF1-8_1790</t>
  </si>
  <si>
    <t>Q08995;Q3E7X8;Q99208;Q03099;O13559;P40105;P40889;P40434;P0CX22;P0CX21;P0CX20;P53819;P0CX15;P0CX14;P38900;P38721;Q7M4S9</t>
  </si>
  <si>
    <t>YPR204W;YEL077C;YLL066C;YML133C;YLR466W;YER190W;YJL225C;YIL177C;YOR396W;YLR467W;YDR545W;YNL339C;YPL283C;YGR296W;YHR219W;YHL050C;YBL113C</t>
  </si>
  <si>
    <t>LCRDS(p)SREVGE</t>
  </si>
  <si>
    <t>LCRDS(0.5)S(0.5)REVGE</t>
  </si>
  <si>
    <t>LTE1_587</t>
  </si>
  <si>
    <t>LFDKDNSSS(p)R</t>
  </si>
  <si>
    <t>LFDKDNS(0.035)S(0.349)S(0.616)R</t>
  </si>
  <si>
    <t>GAT1_86</t>
  </si>
  <si>
    <t>LHNRT(p)SFHR</t>
  </si>
  <si>
    <t>LHNRT(0.5)S(0.5)FHR</t>
  </si>
  <si>
    <t>ECM1_107</t>
  </si>
  <si>
    <t>LANSISS(p)MDRDR</t>
  </si>
  <si>
    <t>LANS(0.013)IS(0.493)S(0.493)MDRDR</t>
  </si>
  <si>
    <t>YOR093C_750</t>
  </si>
  <si>
    <t>AIDIS(p)SLSGETSSGYK</t>
  </si>
  <si>
    <t>AIDIS(0.687)S(0.313)LSGETSSGYK</t>
  </si>
  <si>
    <t>BUD9_230</t>
  </si>
  <si>
    <t>QTQGT(p)YSFPSMR</t>
  </si>
  <si>
    <t>QT(0.004)QGT(0.493)Y(0.003)S(0.493)FPS(0.007)MR</t>
  </si>
  <si>
    <t>NHA1_456</t>
  </si>
  <si>
    <t>TFTTHT(p)TNGDNGK</t>
  </si>
  <si>
    <t>TFTT(0.001)HT(0.561)T(0.437)NGDNGK</t>
  </si>
  <si>
    <t>GCS1_143</t>
  </si>
  <si>
    <t>EHLDFDASKLSAT(p)SQTAASATPGVAQSR</t>
  </si>
  <si>
    <t>EHLDFDAS(0.48)KLS(0.48)AT(0.48)S(0.504)QT(0.057)AASATPGVAQSR</t>
  </si>
  <si>
    <t>OSH3_196</t>
  </si>
  <si>
    <t>S(p)TPPARPTALSR</t>
  </si>
  <si>
    <t>S(0.5)T(0.5)PPARPTALSR</t>
  </si>
  <si>
    <t>CUP2_135</t>
  </si>
  <si>
    <t>SS(p)DVDMTTTLPSLKPPLQNGEIK</t>
  </si>
  <si>
    <t>S(0.5)S(0.5)DVDMTTTLPSLKPPLQNGEIK</t>
  </si>
  <si>
    <t>TYE7_236</t>
  </si>
  <si>
    <t>KQDEDGAETAAT(p)TPLPSAAATSTK</t>
  </si>
  <si>
    <t>KQDEDGAETAAT(0.636)T(0.364)PLPSAAATSTK</t>
  </si>
  <si>
    <t>VRP1_210</t>
  </si>
  <si>
    <t>KS(p)SNISLPSVSAPPLPSASLPTHVSNPPQAPPPPPTPTIGLDSK</t>
  </si>
  <si>
    <t>KS(0.451)S(0.451)NIS(0.091)LPS(0.005)VS(0.001)APPLPSASLPTHVSNPPQAPPPPPTPTIGLDSK</t>
  </si>
  <si>
    <t>BUD14_151</t>
  </si>
  <si>
    <t>KENSS(p)ELPDSY</t>
  </si>
  <si>
    <t>TOS4_57</t>
  </si>
  <si>
    <t>GDYPTPFPS(p)SSIGR</t>
  </si>
  <si>
    <t>ITR2_329</t>
  </si>
  <si>
    <t>VEELS(p)SLNQSIPGK</t>
  </si>
  <si>
    <t>VEELS(0.667)S(0.667)LNQS(0.667)IPGK</t>
  </si>
  <si>
    <t>YLR118C_209</t>
  </si>
  <si>
    <t>GMAHST(p)VPDELEDLASFIK</t>
  </si>
  <si>
    <t>GMAHS(0.444)T(0.556)VPDELEDLASFIK</t>
  </si>
  <si>
    <t>PBP2_270</t>
  </si>
  <si>
    <t>NHQYHPSDKLLSY(p)K</t>
  </si>
  <si>
    <t>NHQY(0.42)HPS(0.513)DKLLS(0.513)Y(0.553)K</t>
  </si>
  <si>
    <t>SOV1</t>
  </si>
  <si>
    <t>SOV1_119</t>
  </si>
  <si>
    <t>Q04748</t>
  </si>
  <si>
    <t>YMR066W</t>
  </si>
  <si>
    <t>DSNS(p)TVK</t>
  </si>
  <si>
    <t>DSNS(0.5)T(0.5)VK</t>
  </si>
  <si>
    <t>DIG1_280</t>
  </si>
  <si>
    <t>VNDSYDSPLSGTAST(p)GK</t>
  </si>
  <si>
    <t>VNDSYDSPLSGT(0.001)AS(0.346)T(0.654)GK</t>
  </si>
  <si>
    <t>JEN1_3</t>
  </si>
  <si>
    <t>SS(p)SITDEKISGEQQQPAGR</t>
  </si>
  <si>
    <t>S(0.01)S(0.495)S(0.495)ITDEKISGEQQQPAGR</t>
  </si>
  <si>
    <t>GDS1_68</t>
  </si>
  <si>
    <t>S(p)SSQEIKATKPKKDF</t>
  </si>
  <si>
    <t>S(0.333)S(0.333)S(0.333)QEIKATKPKKDF</t>
  </si>
  <si>
    <t>LAA1_1559</t>
  </si>
  <si>
    <t>ENSLIEPRS(p)TK</t>
  </si>
  <si>
    <t>JIP4_85</t>
  </si>
  <si>
    <t>SRVS(p)SPLDEEKR</t>
  </si>
  <si>
    <t>S(0.005)RVS(0.635)S(0.361)PLDEEKR</t>
  </si>
  <si>
    <t>RSC6_84</t>
  </si>
  <si>
    <t>IYVYNTTES(p)SPR</t>
  </si>
  <si>
    <t>IYVYNTTES(0.5)S(0.5)PR</t>
  </si>
  <si>
    <t>SAC3_693</t>
  </si>
  <si>
    <t>LS(p)SEQEEMR</t>
  </si>
  <si>
    <t>LS(0.568)S(0.432)EQEEMR</t>
  </si>
  <si>
    <t>ZDS2_722</t>
  </si>
  <si>
    <t>TIT(p)TEDIDTASVIEPEVR</t>
  </si>
  <si>
    <t>T(0.013)IT(0.486)T(0.486)EDIDT(0.013)AS(0.002)VIEPEVR</t>
  </si>
  <si>
    <t>WTM1_8</t>
  </si>
  <si>
    <t>S(p)STPSTYEHISSLRPK</t>
  </si>
  <si>
    <t>CDC25_364</t>
  </si>
  <si>
    <t>NANIEDS(p)STR</t>
  </si>
  <si>
    <t>NANIEDS(0.622)S(0.321)T(0.057)R</t>
  </si>
  <si>
    <t>SIR4_1133</t>
  </si>
  <si>
    <t>NVKPS(p)SPPDVK</t>
  </si>
  <si>
    <t>NVKPS(0.5)S(0.5)PPDVK</t>
  </si>
  <si>
    <t>ECM22_2</t>
  </si>
  <si>
    <t>T(p)SDDGNAGQER</t>
  </si>
  <si>
    <t>T(0.5)S(0.5)DDGNAGQER</t>
  </si>
  <si>
    <t>LYS20_319;LYS21_333</t>
  </si>
  <si>
    <t>AILANPST(p)YEILDPHDFGMK</t>
  </si>
  <si>
    <t>AILANPS(0.481)T(0.481)Y(0.038)EILDPHDFGMK</t>
  </si>
  <si>
    <t>RTC1_85</t>
  </si>
  <si>
    <t>TS(p)SFNDSYLPYDKNPYAK</t>
  </si>
  <si>
    <t>T(0.367)S(0.367)S(0.266)FNDSYLPYDKNPYAK</t>
  </si>
  <si>
    <t>HBT1_732</t>
  </si>
  <si>
    <t>RAKTT(p)QDIASDAK</t>
  </si>
  <si>
    <t>RAKT(0.422)T(0.577)QDIASDAK</t>
  </si>
  <si>
    <t>ATP11_37</t>
  </si>
  <si>
    <t>FYSS(p)SPEQK</t>
  </si>
  <si>
    <t>FYS(0.377)S(0.377)S(0.247)PEQK</t>
  </si>
  <si>
    <t>IRR1_344</t>
  </si>
  <si>
    <t>TLEKLEST(p)IAETQGSK</t>
  </si>
  <si>
    <t>TLEKLES(0.402)T(0.598)IAETQGSK</t>
  </si>
  <si>
    <t>CHS1_179</t>
  </si>
  <si>
    <t>T(p)SPSIASSSDGYADQEAR</t>
  </si>
  <si>
    <t>T(0.497)S(0.497)PS(0.005)IASSSDGYADQEAR</t>
  </si>
  <si>
    <t>TIM54</t>
  </si>
  <si>
    <t>TIM54_3</t>
  </si>
  <si>
    <t>P47045</t>
  </si>
  <si>
    <t>YJL054W</t>
  </si>
  <si>
    <t>SS(p)ESGKPIAKPIR</t>
  </si>
  <si>
    <t>S(0.472)S(0.526)ES(0.002)GKPIAKPIR</t>
  </si>
  <si>
    <t>NOT3_305</t>
  </si>
  <si>
    <t>NATGAAIPVAGPSST(p)PSPVIPVADASK</t>
  </si>
  <si>
    <t>NATGAAIPVAGPS(0.181)S(0.202)T(0.672)PS(0.945)PVIPVADASK</t>
  </si>
  <si>
    <t>ULS1_540</t>
  </si>
  <si>
    <t>TISST(p)QQILVDEAENQLNK</t>
  </si>
  <si>
    <t>RPN2_180</t>
  </si>
  <si>
    <t>SKLDQDSTS(p)ENVK</t>
  </si>
  <si>
    <t>RTG1_3</t>
  </si>
  <si>
    <t>SS(p)IPAGTDPGSCGANFK</t>
  </si>
  <si>
    <t>S(0.5)S(0.5)IPAGTDPGSCGANFK</t>
  </si>
  <si>
    <t>TUB3_440</t>
  </si>
  <si>
    <t>DYIEVGADS(p)YAEEF</t>
  </si>
  <si>
    <t>DYIEVGADS(0.648)Y(0.352)AEEF</t>
  </si>
  <si>
    <t>ADE4_351</t>
  </si>
  <si>
    <t>ERVS(p)SVR</t>
  </si>
  <si>
    <t>ERVS(0.5)S(0.5)VR</t>
  </si>
  <si>
    <t>RNA14_590</t>
  </si>
  <si>
    <t>SS(p)GNGDGHHGSY</t>
  </si>
  <si>
    <t>DIA2_2</t>
  </si>
  <si>
    <t>S(p)SPGNSGVAIDSTVLK</t>
  </si>
  <si>
    <t>SSY1_2</t>
  </si>
  <si>
    <t>S(p)SVNQIYDLFPNK</t>
  </si>
  <si>
    <t>CHS5_305</t>
  </si>
  <si>
    <t>ENEPVAEVADENKMPEDTT(p)DVEQVASPNDNESNPSEAK</t>
  </si>
  <si>
    <t>ENEPVAEVADENKMPEDT(0.497)T(0.497)DVEQVAS(0.007)PNDNESNPSEAK</t>
  </si>
  <si>
    <t>IMD3_167</t>
  </si>
  <si>
    <t>LMGIVTS(p)R</t>
  </si>
  <si>
    <t>LMGIVT(0.5)S(0.5)R</t>
  </si>
  <si>
    <t>GAC1_65</t>
  </si>
  <si>
    <t>SKSEIFCT(p)SPEK</t>
  </si>
  <si>
    <t>SKS(0.001)EIFCT(0.612)S(0.388)PEK</t>
  </si>
  <si>
    <t>SPC98_108</t>
  </si>
  <si>
    <t>S(p)SGLNMENLANHEHLLSPVR</t>
  </si>
  <si>
    <t>S(0.5)S(0.5)GLNMENLANHEHLLSPVR</t>
  </si>
  <si>
    <t>YPL014W_64</t>
  </si>
  <si>
    <t>NLS(p)TPVFTPVMTPINNSSSNQAK</t>
  </si>
  <si>
    <t>SPO23</t>
  </si>
  <si>
    <t>SPO23_269</t>
  </si>
  <si>
    <t>P33757</t>
  </si>
  <si>
    <t>YBR250W</t>
  </si>
  <si>
    <t>IESLTT(p)IMRIPSKPK</t>
  </si>
  <si>
    <t>IES(0.003)LT(0.497)T(0.497)IMRIPS(0.003)KPK</t>
  </si>
  <si>
    <t>NOT3_256</t>
  </si>
  <si>
    <t>ASQNAEDNNT(p)SDANESLQDISKL</t>
  </si>
  <si>
    <t>ASQNAEDNNT(0.5)S(0.5)DANESLQDISKL</t>
  </si>
  <si>
    <t>SWR1_1476</t>
  </si>
  <si>
    <t>EVEIDNDDFDEST(p)EKK</t>
  </si>
  <si>
    <t>EVEIDNDDFDES(0.365)T(0.635)EKK</t>
  </si>
  <si>
    <t>NUT1_838</t>
  </si>
  <si>
    <t>VQSQSNYGIYS(p)SDAQGDPNLEPLIAK</t>
  </si>
  <si>
    <t>VQS(0.004)QS(0.003)NY(0.002)GIY(0.037)S(0.477)S(0.477)DAQGDPNLEPLIAK</t>
  </si>
  <si>
    <t>BUD9_232</t>
  </si>
  <si>
    <t>QTQGTYS(p)FPSMR</t>
  </si>
  <si>
    <t>YJL049W_409</t>
  </si>
  <si>
    <t>NQDLHEPKES(p)SSEDLLK</t>
  </si>
  <si>
    <t>NQDLHEPKES(0.69)S(0.278)S(0.032)EDLLK</t>
  </si>
  <si>
    <t>PSK2_155</t>
  </si>
  <si>
    <t>AT(p)SLMVLPDNDTASK</t>
  </si>
  <si>
    <t>AT(0.5)S(0.5)LMVLPDNDTASK</t>
  </si>
  <si>
    <t>YNL208W_48</t>
  </si>
  <si>
    <t>GLFST(p)IVGGSAGAYAGSK</t>
  </si>
  <si>
    <t>GLFS(0.439)T(0.561)IVGGSAGAYAGSK</t>
  </si>
  <si>
    <t>RKM2_54</t>
  </si>
  <si>
    <t>KNDIIVSVPS(p)SK</t>
  </si>
  <si>
    <t>KNDIIVS(0.073)VPS(0.463)S(0.463)K</t>
  </si>
  <si>
    <t>CDC16_360</t>
  </si>
  <si>
    <t>MESS(p)LCFLR</t>
  </si>
  <si>
    <t>MES(0.5)S(0.5)LCFLR</t>
  </si>
  <si>
    <t>ERG1_131</t>
  </si>
  <si>
    <t>VLEDST(p)IHIK</t>
  </si>
  <si>
    <t>PKC1_90</t>
  </si>
  <si>
    <t>EYGFLS(p)TKSPNEHIFSR</t>
  </si>
  <si>
    <t>YPR097W_234</t>
  </si>
  <si>
    <t>STPTS(p)SPK</t>
  </si>
  <si>
    <t>STPT(0.001)S(0.684)S(0.315)PK</t>
  </si>
  <si>
    <t>PAM1_486</t>
  </si>
  <si>
    <t>QSFFNSTSDTTLSRDET(p)SLKER</t>
  </si>
  <si>
    <t>QSFFNSTSDTTLS(0.075)RDET(0.679)S(0.246)LKER</t>
  </si>
  <si>
    <t>ADK1_4</t>
  </si>
  <si>
    <t>SSS(p)ESIR</t>
  </si>
  <si>
    <t>S(0.192)S(0.395)S(0.412)ESIR</t>
  </si>
  <si>
    <t>SPC72_231</t>
  </si>
  <si>
    <t>QDKEEFLSLAQS(p)SPAGSQLESR</t>
  </si>
  <si>
    <t>QDKEEFLSLAQS(0.5)S(0.5)PAGSQLESR</t>
  </si>
  <si>
    <t>CDH1_124</t>
  </si>
  <si>
    <t>DTVGSES(p)SIDRIK</t>
  </si>
  <si>
    <t>TDA1_3</t>
  </si>
  <si>
    <t>TT(p)ASSSASQLQQR</t>
  </si>
  <si>
    <t>T(0.499)T(0.499)AS(0.003)SSASQLQQR</t>
  </si>
  <si>
    <t>ELA1_234</t>
  </si>
  <si>
    <t>VAFGGQAGGQSS(p)SPK</t>
  </si>
  <si>
    <t>VAFGGQAGGQS(0.204)S(0.507)S(0.288)PK</t>
  </si>
  <si>
    <t>SUM1_392</t>
  </si>
  <si>
    <t>FHQIPSSPSNPVSQPAPVRT(p)SR</t>
  </si>
  <si>
    <t>FHQIPSSPSNPVS(0.005)QPAPVRT(0.593)S(0.401)R</t>
  </si>
  <si>
    <t>PMD1_1640</t>
  </si>
  <si>
    <t>FAS(p)SSPISEGFRK</t>
  </si>
  <si>
    <t>FAS(0.333)S(0.333)S(0.333)PISEGFRK</t>
  </si>
  <si>
    <t>SGF73_183</t>
  </si>
  <si>
    <t>ST(p)SMESANTPNMDTK</t>
  </si>
  <si>
    <t>LRS4_279</t>
  </si>
  <si>
    <t>S(p)STVNANDILGNEENDGITK</t>
  </si>
  <si>
    <t>S(0.333)S(0.333)T(0.333)VNANDILGNEENDGITK</t>
  </si>
  <si>
    <t>ESC1_783</t>
  </si>
  <si>
    <t>QVSDLDEST(p)ENVTFENENTGDENKNQSK</t>
  </si>
  <si>
    <t>QVS(0.002)DLDES(0.498)T(0.498)ENVT(0.001)FENENTGDENKNQSK</t>
  </si>
  <si>
    <t>MRC1_114</t>
  </si>
  <si>
    <t>SEVKDNSYS(p)EK</t>
  </si>
  <si>
    <t>SEVKDNS(0.5)Y(0.001)S(0.5)EK</t>
  </si>
  <si>
    <t>BUD3_1112</t>
  </si>
  <si>
    <t>NKQENINSSS(p)NLFPEGK</t>
  </si>
  <si>
    <t>NKQENINS(0.333)S(0.333)S(0.333)NLFPEGK</t>
  </si>
  <si>
    <t>CDC16_94</t>
  </si>
  <si>
    <t>TNTAT(p)SPYQSLANSPLIQK</t>
  </si>
  <si>
    <t>T(0.001)NT(0.007)AT(0.496)S(0.496)PYQSLANSPLIQK</t>
  </si>
  <si>
    <t>YPL150W_599</t>
  </si>
  <si>
    <t>KSSISSEISQTST(p)GNY</t>
  </si>
  <si>
    <t>MSL5_243</t>
  </si>
  <si>
    <t>AVT(p)SPEGQNDLKR</t>
  </si>
  <si>
    <t>AVT(0.5)S(0.5)PEGQNDLKR</t>
  </si>
  <si>
    <t>NFI1_646</t>
  </si>
  <si>
    <t>TT(p)SAAHLPPYIHVSTSGHGDDGK</t>
  </si>
  <si>
    <t>T(0.347)T(0.347)S(0.302)AAHLPPY(0.004)IHVSTSGHGDDGK</t>
  </si>
  <si>
    <t>YRM1_108</t>
  </si>
  <si>
    <t>DVALST(p)SPFRNPYANFYYLQCK</t>
  </si>
  <si>
    <t>DVALS(0.321)T(0.321)S(0.321)PFRNPY(0.038)ANFY(0.001)YLQCK</t>
  </si>
  <si>
    <t>BUD27_10</t>
  </si>
  <si>
    <t>DLLAASVES(p)TLKNLQDK</t>
  </si>
  <si>
    <t>DLLAAS(0.876)VES(0.58)T(0.544)LKNLQDK</t>
  </si>
  <si>
    <t>PRS5_325</t>
  </si>
  <si>
    <t>GPPDATLTS(p)GGSLPVSPR</t>
  </si>
  <si>
    <t>GPPDATLT(0.339)S(0.629)GGS(0.03)LPVS(0.002)PR</t>
  </si>
  <si>
    <t>INN1_188</t>
  </si>
  <si>
    <t>QITPQCVST(p)SHEDKDEGQPYR</t>
  </si>
  <si>
    <t>QITPQCVS(0.262)T(0.369)S(0.369)HEDKDEGQPYR</t>
  </si>
  <si>
    <t>SLI15_598</t>
  </si>
  <si>
    <t>NTAFST(p)DNILATINTVDHR</t>
  </si>
  <si>
    <t>RGD1_17</t>
  </si>
  <si>
    <t>S(p)SHDGGTDDLAHLFSTPEIK</t>
  </si>
  <si>
    <t>S(0.5)S(0.5)HDGGTDDLAHLFSTPEIK</t>
  </si>
  <si>
    <t>ARP4_352</t>
  </si>
  <si>
    <t>ST(p)SPAANSADTPNETGK</t>
  </si>
  <si>
    <t>S(0.366)T(0.366)S(0.268)PAANSADTPNETGK</t>
  </si>
  <si>
    <t>MAF1_209</t>
  </si>
  <si>
    <t>S(p)SINERPSNLSLGPFGPINEPSSR</t>
  </si>
  <si>
    <t>S(0.463)S(0.463)INERPS(0.066)NLS(0.008)LGPFGPINEPSSR</t>
  </si>
  <si>
    <t>YLR278C_1093</t>
  </si>
  <si>
    <t>EQPQQHIT(p)SPQR</t>
  </si>
  <si>
    <t>EQPQQHIT(0.5)S(0.5)PQR</t>
  </si>
  <si>
    <t>SAH1_335</t>
  </si>
  <si>
    <t>YLLSS(p)GR</t>
  </si>
  <si>
    <t>YLLS(0.384)S(0.616)GR</t>
  </si>
  <si>
    <t>RCN2_149</t>
  </si>
  <si>
    <t>GGS(p)SLSPDKSSLESPTMLK</t>
  </si>
  <si>
    <t>GGS(0.475)S(0.475)LS(0.05)PDKSSLESPTMLK</t>
  </si>
  <si>
    <t>YLR278C_1142</t>
  </si>
  <si>
    <t>DVEESNFST(p)SPLR</t>
  </si>
  <si>
    <t>DVEES(0.001)NFS(0.177)T(0.519)S(0.302)PLR</t>
  </si>
  <si>
    <t>TRR1_299</t>
  </si>
  <si>
    <t>QAIT(p)SAGSGCMAALDAEK</t>
  </si>
  <si>
    <t>QAIT(0.499)S(0.499)AGS(0.001)GCMAALDAEK</t>
  </si>
  <si>
    <t>YRM1_109</t>
  </si>
  <si>
    <t>DVALSTS(p)PFRNPYANFYYLQCK</t>
  </si>
  <si>
    <t>MET3_418</t>
  </si>
  <si>
    <t>EQLSIALLST(p)FLQFGGGR</t>
  </si>
  <si>
    <t>EQLSIALLS(0.5)T(0.5)FLQFGGGR</t>
  </si>
  <si>
    <t>ACF4_208</t>
  </si>
  <si>
    <t>S(p)SESTPTSGPPLLPPR</t>
  </si>
  <si>
    <t>DNA2_766</t>
  </si>
  <si>
    <t>DS(p)SCDSCFIK</t>
  </si>
  <si>
    <t>DS(0.576)S(0.424)CDSCFIK</t>
  </si>
  <si>
    <t>GLO1_212</t>
  </si>
  <si>
    <t>LLRTS(p)EHESAK</t>
  </si>
  <si>
    <t>LLRT(0.5)S(0.5)EHESAK</t>
  </si>
  <si>
    <t>RAF1_28</t>
  </si>
  <si>
    <t>LTDDDVS(p)TFRR</t>
  </si>
  <si>
    <t>ZUO1_427</t>
  </si>
  <si>
    <t>TIVDSGKLPSS(p)LLSYFV</t>
  </si>
  <si>
    <t>TIVDSGKLPS(0.393)S(0.589)LLS(0.018)YFV</t>
  </si>
  <si>
    <t>GTR2_257</t>
  </si>
  <si>
    <t>SS(p)DKDNVINPR</t>
  </si>
  <si>
    <t>S(0.5)S(0.5)DKDNVINPR</t>
  </si>
  <si>
    <t>GIC2_277</t>
  </si>
  <si>
    <t>YTNST(p)DSSESSLDFLK</t>
  </si>
  <si>
    <t>YTNS(0.38)T(0.619)DS(0.001)SESSLDFLK</t>
  </si>
  <si>
    <t>PDR5_59</t>
  </si>
  <si>
    <t>TLTAQSMQNST(p)QSAPNK</t>
  </si>
  <si>
    <t>TLTAQSMQNS(0.496)T(0.496)QS(0.008)APNK</t>
  </si>
  <si>
    <t>MVD1_141</t>
  </si>
  <si>
    <t>LYQLPQS(p)TSEISR</t>
  </si>
  <si>
    <t>LYQLPQS(0.505)T(0.303)S(0.186)EIS(0.007)R</t>
  </si>
  <si>
    <t>MGM101_82</t>
  </si>
  <si>
    <t>S(p)TADDSLNNSYK</t>
  </si>
  <si>
    <t>POB3_146</t>
  </si>
  <si>
    <t>PTFEIPYARINNTNLT(p)SK</t>
  </si>
  <si>
    <t>SEC31_846</t>
  </si>
  <si>
    <t>YAPPSQPSMASPFVNKTNSST(p)R</t>
  </si>
  <si>
    <t>YAPPSQPSMASPFVNKT(0.041)NS(0.264)S(0.348)T(0.348)R</t>
  </si>
  <si>
    <t>HBT1_45</t>
  </si>
  <si>
    <t>KSFSTT(p)K</t>
  </si>
  <si>
    <t>KSFS(0.003)T(0.498)T(0.498)K</t>
  </si>
  <si>
    <t>RTT107_535</t>
  </si>
  <si>
    <t>KDGTPIS(p)SFENSIDEK</t>
  </si>
  <si>
    <t>KDGT(0.999)PIS(0.62)S(0.38)FENSIDEK</t>
  </si>
  <si>
    <t>IRC8_432</t>
  </si>
  <si>
    <t>IS(p)SDIEDDFEQQYTK</t>
  </si>
  <si>
    <t>IS(0.5)S(0.5)DIEDDFEQQYTK</t>
  </si>
  <si>
    <t>MDS3_827</t>
  </si>
  <si>
    <t>S(p)SISYVSSSSDR</t>
  </si>
  <si>
    <t>S(0.5)S(0.5)ISYVSSSSDR</t>
  </si>
  <si>
    <t>NNK1_726</t>
  </si>
  <si>
    <t>HKT(p)TDFSNLEPEPSK</t>
  </si>
  <si>
    <t>GPB1_95</t>
  </si>
  <si>
    <t>QGSVISS(p)SDSSTGFTER</t>
  </si>
  <si>
    <t>QGSVIS(0.306)S(0.641)S(0.052)DS(0.001)STGFTER</t>
  </si>
  <si>
    <t>CDH1_14</t>
  </si>
  <si>
    <t>STNLNPFMNNTPS(p)SSPLKGSESK</t>
  </si>
  <si>
    <t>STNLNPFMNNT(0.022)PS(0.36)S(0.36)S(0.257)PLKGSESK</t>
  </si>
  <si>
    <t>NAP1_12</t>
  </si>
  <si>
    <t>SS(p)MQIDNAPTPHNTPASVLNPSYLK</t>
  </si>
  <si>
    <t>S(0.5)S(0.5)MQIDNAPTPHNTPASVLNPSYLK</t>
  </si>
  <si>
    <t>YEL047C_450</t>
  </si>
  <si>
    <t>LGGSS(p)LLECVVFGR</t>
  </si>
  <si>
    <t>KEL2_782</t>
  </si>
  <si>
    <t>LSDGS(p)SKSMDLTK</t>
  </si>
  <si>
    <t>LSDGS(0.512)S(0.444)KS(0.022)MDLT(0.022)K</t>
  </si>
  <si>
    <t>RPO21_475</t>
  </si>
  <si>
    <t>LNLSVT(p)SPYNADFDGDEMNLHVPQSEETR</t>
  </si>
  <si>
    <t>LNLS(0.001)VT(0.565)S(0.421)PY(0.013)NADFDGDEMNLHVPQSEETR</t>
  </si>
  <si>
    <t>SIR4_943</t>
  </si>
  <si>
    <t>LST(p)TPTK</t>
  </si>
  <si>
    <t>LS(0.001)T(0.586)T(0.403)PT(0.009)K</t>
  </si>
  <si>
    <t>RAP1_263</t>
  </si>
  <si>
    <t>TEIISTNTNGATEDSTS(p)EK</t>
  </si>
  <si>
    <t>TEIISTNTNGAT(0.003)EDS(0.223)T(0.317)S(0.457)EK</t>
  </si>
  <si>
    <t>MET3_417</t>
  </si>
  <si>
    <t>EQLSIALLS(p)TFLQFGGGR</t>
  </si>
  <si>
    <t>YOR072W-A</t>
  </si>
  <si>
    <t>YOR072W-A_43</t>
  </si>
  <si>
    <t>P0C5R2</t>
  </si>
  <si>
    <t>SCVHALLWRRT(p)TTAR</t>
  </si>
  <si>
    <t>SCVHALLWRRT(0.653)T(0.693)T(0.653)AR</t>
  </si>
  <si>
    <t>RPL11B_2</t>
  </si>
  <si>
    <t>S(p)TKAQNPMRDL</t>
  </si>
  <si>
    <t>RGT2_48</t>
  </si>
  <si>
    <t>NAYTEST(p)NDTEAK</t>
  </si>
  <si>
    <t>NAYTES(0.386)T(0.606)NDT(0.008)EAK</t>
  </si>
  <si>
    <t>SSB1_315;SSB2_315</t>
  </si>
  <si>
    <t>S(p)TLEPVEQVLK</t>
  </si>
  <si>
    <t>S(0.5)T(0.5)LEPVEQVLK</t>
  </si>
  <si>
    <t>LEU2_199</t>
  </si>
  <si>
    <t>ANVLASS(p)R</t>
  </si>
  <si>
    <t>ANVLAS(0.5)S(0.5)R</t>
  </si>
  <si>
    <t>BUD4_260</t>
  </si>
  <si>
    <t>TIPELPFCMSS(p)TPEMTPVDEK</t>
  </si>
  <si>
    <t>TIPELPFCMS(0.028)S(0.538)T(0.432)PEMT(0.002)PVDEK</t>
  </si>
  <si>
    <t>NUG1_321</t>
  </si>
  <si>
    <t>ACPVGNEAGVTT(p)SLR</t>
  </si>
  <si>
    <t>ACPVGNEAGVT(0.165)T(0.652)S(0.183)LR</t>
  </si>
  <si>
    <t>IRA2_630</t>
  </si>
  <si>
    <t>TS(p)SFNNTAHETGSEK</t>
  </si>
  <si>
    <t>PSP2_153</t>
  </si>
  <si>
    <t>LFWEINKNPSIST(p)LK</t>
  </si>
  <si>
    <t>LFWEINKNPS(0.014)IS(0.493)T(0.493)LK</t>
  </si>
  <si>
    <t>BUD20</t>
  </si>
  <si>
    <t>BUD20_129</t>
  </si>
  <si>
    <t>Q08004</t>
  </si>
  <si>
    <t>YLR074C</t>
  </si>
  <si>
    <t>EHLDS(p)TLANVK</t>
  </si>
  <si>
    <t>EHLDS(0.5)T(0.5)LANVK</t>
  </si>
  <si>
    <t>YPR097W_62</t>
  </si>
  <si>
    <t>FGYPFSPNDPTAPQPISNNDS(p)SPVLGGK</t>
  </si>
  <si>
    <t>FGYPFSPNDPTAPQPISNNDS(0.584)S(0.416)PVLGGK</t>
  </si>
  <si>
    <t>GRS1_337</t>
  </si>
  <si>
    <t>DVQEAGS(p)TEPIVK</t>
  </si>
  <si>
    <t>DVQEAGS(0.5)T(0.5)EPIVK</t>
  </si>
  <si>
    <t>NTE1_680</t>
  </si>
  <si>
    <t>VSPRPNLLPTTS(p)FSAAQEETEDSALR</t>
  </si>
  <si>
    <t>VS(0.001)PRPNLLPT(0.075)T(0.425)S(0.425)FS(0.075)AAQEETEDSALR</t>
  </si>
  <si>
    <t>PAH1_778</t>
  </si>
  <si>
    <t>ASSAAAT(p)SIDKEFK</t>
  </si>
  <si>
    <t>ASSAAAT(0.5)S(0.5)IDKEFK</t>
  </si>
  <si>
    <t>BEM2_167</t>
  </si>
  <si>
    <t>SS(p)SLSPPQSR</t>
  </si>
  <si>
    <t>S(0.303)S(0.349)S(0.349)LS(0.978)PPQS(0.022)R</t>
  </si>
  <si>
    <t>MED1_152</t>
  </si>
  <si>
    <t>SLDSS(p)NASFNNQGK</t>
  </si>
  <si>
    <t>SLDS(0.367)S(0.633)NASFNNQGK</t>
  </si>
  <si>
    <t>BIR1_619</t>
  </si>
  <si>
    <t>TS(p)SIPADIHPKPR</t>
  </si>
  <si>
    <t>ALO1_3</t>
  </si>
  <si>
    <t>ST(p)IPFRK</t>
  </si>
  <si>
    <t>S(0.5)T(0.5)IPFRK</t>
  </si>
  <si>
    <t>HSL1_1267</t>
  </si>
  <si>
    <t>DLEEDQDGHTS(p)QADILESSMSYSK</t>
  </si>
  <si>
    <t>DLEEDQDGHT(0.5)S(0.5)QADILESSMSYSK</t>
  </si>
  <si>
    <t>SGM1_25</t>
  </si>
  <si>
    <t>S(p)TSNLSSPSPVVLSNNEQESAR</t>
  </si>
  <si>
    <t>S(0.44)T(0.44)S(0.12)NLSSPSPVVLSNNEQESAR</t>
  </si>
  <si>
    <t>TUP1_234</t>
  </si>
  <si>
    <t>APEST(p)LKETEPENNNTSK</t>
  </si>
  <si>
    <t>APES(0.471)T(0.526)LKET(0.003)EPENNNTSK</t>
  </si>
  <si>
    <t>SWI3_150</t>
  </si>
  <si>
    <t>EDST(p)IQDSNGDVK</t>
  </si>
  <si>
    <t>EDS(0.337)T(0.663)IQDSNGDVK</t>
  </si>
  <si>
    <t>GCN2_534</t>
  </si>
  <si>
    <t>TNIDST(p)INR</t>
  </si>
  <si>
    <t>BOI2_750</t>
  </si>
  <si>
    <t>QT(p)SAFIEGLR</t>
  </si>
  <si>
    <t>QT(0.616)S(0.384)AFIEGLR</t>
  </si>
  <si>
    <t>MDM1_670</t>
  </si>
  <si>
    <t>LFDDENDNTS(p)EISVVEDQLDHPR</t>
  </si>
  <si>
    <t>TAO3_275</t>
  </si>
  <si>
    <t>SRS(p)SSNTTSKY</t>
  </si>
  <si>
    <t>S(0.071)RS(0.453)S(0.285)S(0.183)NT(0.008)TSKY</t>
  </si>
  <si>
    <t>RIO2_292</t>
  </si>
  <si>
    <t>YEPKPDS(p)SMLDTEGFGDGYK</t>
  </si>
  <si>
    <t>SAP155_221</t>
  </si>
  <si>
    <t>QEQQQLDDSS(p)QEDVY</t>
  </si>
  <si>
    <t>ARO3_110;ARO4_116</t>
  </si>
  <si>
    <t>AYLEKPRTT(p)VGWK</t>
  </si>
  <si>
    <t>AYLEKPRT(0.5)T(0.5)VGWK</t>
  </si>
  <si>
    <t>VID27_87</t>
  </si>
  <si>
    <t>S(p)TQSKKKEEEW</t>
  </si>
  <si>
    <t>YCK2_470</t>
  </si>
  <si>
    <t>EASKLDPTS(p)YEAYQQQTQQK</t>
  </si>
  <si>
    <t>EAS(0.098)KLDPT(0.346)S(0.523)Y(0.034)EAYQQQTQQK</t>
  </si>
  <si>
    <t>TY2A-B_403;TY2A-C_403;TY2A-DR1_403;TY2A-DR2_403;TY2A-DR3_403;TY2A-F_403;TY2A-GR1_403;TY2A-GR2_403;TY2A-LR1_403;TY2A-LR2_403;TY2A-OR1_403;TY2A-OR2_403;TY2B-B_403;TY2B-DR1_403;TY2B-DR3_403;TY2B-F_403;TY2B-GR1_403;TY2B-GR2_403;TY2B-LR1_403;TY2B-OR1_403</t>
  </si>
  <si>
    <t>AHNIATSS(p)K</t>
  </si>
  <si>
    <t>AHNIAT(0.386)S(0.227)S(0.386)K</t>
  </si>
  <si>
    <t>FKH2_770</t>
  </si>
  <si>
    <t>S(p)SPGVWNLLQFSSTNNTPAADSGGNKR</t>
  </si>
  <si>
    <t>S(0.5)S(0.5)PGVWNLLQFSSTNNTPAADSGGNKR</t>
  </si>
  <si>
    <t>BDF2_275</t>
  </si>
  <si>
    <t>SVSTT(p)NDNIGESGNR</t>
  </si>
  <si>
    <t>LAT1_135</t>
  </si>
  <si>
    <t>DFKLEDSGSDSKTST(p)K</t>
  </si>
  <si>
    <t>DFKLEDS(0.001)GS(0.004)DS(0.072)KT(0.335)S(0.253)T(0.335)K</t>
  </si>
  <si>
    <t>YMR124W_797</t>
  </si>
  <si>
    <t>RGDITSAGSTS(p)GEDSSQPK</t>
  </si>
  <si>
    <t>RGDITSAGS(0.307)T(0.053)S(0.641)GEDSSQPK</t>
  </si>
  <si>
    <t>NSP1_507</t>
  </si>
  <si>
    <t>DSGS(p)SKPAFSFGAKPDEK</t>
  </si>
  <si>
    <t>DS(0.008)GS(0.485)S(0.485)KPAFS(0.022)FGAKPDEK</t>
  </si>
  <si>
    <t>CUE5_60</t>
  </si>
  <si>
    <t>VNKS(p)SGIDEDEVVTPAEDAKEEEEEHPPLPAR</t>
  </si>
  <si>
    <t>VNKS(0.563)S(0.437)GIDEDEVVTPAEDAKEEEEEHPPLPAR</t>
  </si>
  <si>
    <t>SPC110_516</t>
  </si>
  <si>
    <t>LEDEKTT(p)LNEK</t>
  </si>
  <si>
    <t>LEDEKT(0.5)T(0.5)LNEK</t>
  </si>
  <si>
    <t>HSH155_85</t>
  </si>
  <si>
    <t>FEPDSDTQTVTSS(p)ENTQDAVVPR</t>
  </si>
  <si>
    <t>FEPDS(0.001)DT(0.001)QT(0.001)VT(0.033)S(0.479)S(0.484)ENT(0.001)QDAVVPR</t>
  </si>
  <si>
    <t>FLC2_765</t>
  </si>
  <si>
    <t>SYS(p)HFNNNGSNENAR</t>
  </si>
  <si>
    <t>S(0.493)Y(0.014)S(0.493)HFNNNGSNENAR</t>
  </si>
  <si>
    <t>IRC8_180</t>
  </si>
  <si>
    <t>FVPLKNSS(p)QTLTPDLELLHGSPK</t>
  </si>
  <si>
    <t>FVPLKNS(0.467)S(0.467)QT(0.066)LTPDLELLHGSPK</t>
  </si>
  <si>
    <t>YCG1_989</t>
  </si>
  <si>
    <t>SEAEQIDTS(p)KNLENMSIQDTSTVAK</t>
  </si>
  <si>
    <t>SEAEQIDT(0.5)S(0.5)KNLENMSIQDTSTVAK</t>
  </si>
  <si>
    <t>FPK1_100</t>
  </si>
  <si>
    <t>SMFQSGNSS(p)K</t>
  </si>
  <si>
    <t>SMFQSGNS(0.5)S(0.5)K</t>
  </si>
  <si>
    <t>UTP8_94</t>
  </si>
  <si>
    <t>GQANIDGNIEAS(p)TDDEANNEK</t>
  </si>
  <si>
    <t>GQANIDGNIEAS(0.5)T(0.5)DDEANNEK</t>
  </si>
  <si>
    <t>CCH1_94</t>
  </si>
  <si>
    <t>S(p)SHENLSRPK</t>
  </si>
  <si>
    <t>S(0.5)S(0.5)HENLSRPK</t>
  </si>
  <si>
    <t>SPP382_215</t>
  </si>
  <si>
    <t>QRT(p)SPLEVQVK</t>
  </si>
  <si>
    <t>QRT(0.5)S(0.5)PLEVQVK</t>
  </si>
  <si>
    <t>ICS2_45</t>
  </si>
  <si>
    <t>FSSLSST(p)ESQFDSSK</t>
  </si>
  <si>
    <t>FSSLS(0.201)S(0.309)T(0.483)ES(0.006)QFDSSK</t>
  </si>
  <si>
    <t>YDR089W_663</t>
  </si>
  <si>
    <t>STT(p)DNEESLLLR</t>
  </si>
  <si>
    <t>S(0.286)T(0.286)T(0.428)DNEESLLLR</t>
  </si>
  <si>
    <t>YMR124W_492</t>
  </si>
  <si>
    <t>LNVLQLS(p)TPQQNELKEK</t>
  </si>
  <si>
    <t>LNVLQLS(0.5)T(0.5)PQQNELKEK</t>
  </si>
  <si>
    <t>LSP1_40</t>
  </si>
  <si>
    <t>ASIAS(p)SFRK</t>
  </si>
  <si>
    <t>ASIAS(0.633)S(0.367)FRK</t>
  </si>
  <si>
    <t>STE11_242</t>
  </si>
  <si>
    <t>TLSALSQVGPSS(p)SNLLAQNK</t>
  </si>
  <si>
    <t>TLSALS(0.006)QVGPS(0.418)S(0.418)S(0.158)NLLAQNK</t>
  </si>
  <si>
    <t>PEP1_1519</t>
  </si>
  <si>
    <t>AGHDEDANDLS(p)SF</t>
  </si>
  <si>
    <t>AGHDEDANDLS(0.5)S(0.5)F</t>
  </si>
  <si>
    <t>UBP12_903</t>
  </si>
  <si>
    <t>DKIKDSLTS(p)TPF</t>
  </si>
  <si>
    <t>TIF4631_231</t>
  </si>
  <si>
    <t>EQLEGS(p)SGNNNIPMK</t>
  </si>
  <si>
    <t>EQLEGS(0.5)S(0.5)GNNNIPMK</t>
  </si>
  <si>
    <t>DAK1_513</t>
  </si>
  <si>
    <t>KGSS(p)TMIDALEPFVK</t>
  </si>
  <si>
    <t>KGS(0.333)S(0.333)T(0.333)MIDALEPFVK</t>
  </si>
  <si>
    <t>PRE8_239</t>
  </si>
  <si>
    <t>KLT(p)SQEINDRLEAL</t>
  </si>
  <si>
    <t>KLT(0.623)S(0.377)QEINDRLEAL</t>
  </si>
  <si>
    <t>VID30_284</t>
  </si>
  <si>
    <t>SS(p)PRVSSGNDKNDNEATNVL</t>
  </si>
  <si>
    <t>SPC105_364</t>
  </si>
  <si>
    <t>DT(p)SGEDNDGDLEMMEK</t>
  </si>
  <si>
    <t>DT(0.538)S(0.462)GEDNDGDLEMMEK</t>
  </si>
  <si>
    <t>UTP9_94</t>
  </si>
  <si>
    <t>KLDEDEGTGESS(p)EQR</t>
  </si>
  <si>
    <t>KLDEDEGT(0.071)GES(0.465)S(0.465)EQR</t>
  </si>
  <si>
    <t>BOI2_540</t>
  </si>
  <si>
    <t>LTS(p)SSKR</t>
  </si>
  <si>
    <t>LTS(0.405)S(0.298)S(0.298)KR</t>
  </si>
  <si>
    <t>SKN7_26</t>
  </si>
  <si>
    <t>TTGDSNNNTTENSS(p)TADLLGMDLLQSGPR</t>
  </si>
  <si>
    <t>MKK1_191</t>
  </si>
  <si>
    <t>SS(p)SESYIDLNSVR</t>
  </si>
  <si>
    <t>RPL17A_141;RPL17B_141</t>
  </si>
  <si>
    <t>INKYES(p)SPSHIELVVTEKEEAVAK</t>
  </si>
  <si>
    <t>INKY(0.063)ES(0.461)S(0.461)PS(0.014)HIELVVTEKEEAVAK</t>
  </si>
  <si>
    <t>ESBP6_51</t>
  </si>
  <si>
    <t>ASIAAPVPCSDLHST(p)K</t>
  </si>
  <si>
    <t>ASIAAPVPCS(0.095)DLHS(0.452)T(0.452)K</t>
  </si>
  <si>
    <t>PTP3_293</t>
  </si>
  <si>
    <t>SDHSNFS(p)SSPSPR</t>
  </si>
  <si>
    <t>SDHS(0.002)NFS(0.453)S(0.092)S(0.453)PS(0.999)PR</t>
  </si>
  <si>
    <t>SEC16_1993</t>
  </si>
  <si>
    <t>AFKPLESDADKYNDVIEDESDDDNMST(p)DEAK</t>
  </si>
  <si>
    <t>AFKPLESDADKYNDVIEDES(0.999)DDDNMS(0.485)T(0.515)DEAK</t>
  </si>
  <si>
    <t>PIN4_465</t>
  </si>
  <si>
    <t>ISSQGQFSMQPTLT(p)SPK</t>
  </si>
  <si>
    <t>ISSQGQFSMQPT(0.012)LT(0.632)S(0.356)PK</t>
  </si>
  <si>
    <t>YDJ1_341</t>
  </si>
  <si>
    <t>FPENHFT(p)SEENLK</t>
  </si>
  <si>
    <t>FPENHFT(0.5)S(0.5)EENLK</t>
  </si>
  <si>
    <t>VPS13_1696</t>
  </si>
  <si>
    <t>MTEKEDNGEEEEST(p)DKIQFSHEFER</t>
  </si>
  <si>
    <t>MTEKEDNGEEEES(0.5)T(0.5)DKIQFSHEFER</t>
  </si>
  <si>
    <t>VPS72_385</t>
  </si>
  <si>
    <t>RIEETSTNDTVEGES(p)SPDAAVSR</t>
  </si>
  <si>
    <t>RIEETSTNDTVEGES(0.627)S(0.373)PDAAVSR</t>
  </si>
  <si>
    <t>YLR072W_317</t>
  </si>
  <si>
    <t>ISTTTTEPT(p)SRASY</t>
  </si>
  <si>
    <t>ISTTTTEPT(0.619)S(0.369)RAS(0.012)Y</t>
  </si>
  <si>
    <t>CBF1_148</t>
  </si>
  <si>
    <t>AITPSNEGVKPNT(p)SLEGMTSSPMESTQQSK</t>
  </si>
  <si>
    <t>AITPS(0.013)NEGVKPNT(0.493)S(0.493)LEGMTSSPMESTQQSK</t>
  </si>
  <si>
    <t>CHS3_146</t>
  </si>
  <si>
    <t>ISDEGVAEDEFDKDGDVDNFEES(p)STQPINK</t>
  </si>
  <si>
    <t>ISDEGVAEDEFDKDGDVDNFEES(0.566)S(0.366)T(0.068)QPINK</t>
  </si>
  <si>
    <t>COG3_252</t>
  </si>
  <si>
    <t>NSLTGLPST(p)TR</t>
  </si>
  <si>
    <t>SSB1_224;SSB2_224</t>
  </si>
  <si>
    <t>S(p)TSGNTHLGGQDFDTNLLEHFK</t>
  </si>
  <si>
    <t>S(0.347)T(0.347)S(0.303)GNT(0.002)HLGGQDFDTNLLEHFK</t>
  </si>
  <si>
    <t>IPP1_235</t>
  </si>
  <si>
    <t>QLIAGKS(p)SDSK</t>
  </si>
  <si>
    <t>QLIAGKS(0.649)S(0.328)DS(0.023)K</t>
  </si>
  <si>
    <t>SFL1_598</t>
  </si>
  <si>
    <t>S(p)SLNEDSLYPKPR</t>
  </si>
  <si>
    <t>S(0.5)S(0.5)LNEDSLYPKPR</t>
  </si>
  <si>
    <t>WHI3_490</t>
  </si>
  <si>
    <t>VPPARLSS(p)SR</t>
  </si>
  <si>
    <t>VPPARLS(0.333)S(0.333)S(0.333)R</t>
  </si>
  <si>
    <t>NOT3_67</t>
  </si>
  <si>
    <t>SWQS(p)SPDIKDKDSLLDYR</t>
  </si>
  <si>
    <t>S(0.017)WQS(0.491)S(0.491)PDIKDKDSLLDYR</t>
  </si>
  <si>
    <t>TOD6_317</t>
  </si>
  <si>
    <t>RS(p)SFNSHAPTEPISR</t>
  </si>
  <si>
    <t>RS(0.604)S(0.381)FNS(0.015)HAPTEPISR</t>
  </si>
  <si>
    <t>DGR2_7</t>
  </si>
  <si>
    <t>TS(p)TLSYDETPNSNEGDR</t>
  </si>
  <si>
    <t>YHR097C_33</t>
  </si>
  <si>
    <t>VSPSEDRVSS(p)RDETPR</t>
  </si>
  <si>
    <t>VSPS(0.025)EDRVS(0.488)S(0.488)RDETPR</t>
  </si>
  <si>
    <t>SNX41_472</t>
  </si>
  <si>
    <t>S(p)TILTDENYK</t>
  </si>
  <si>
    <t>S(0.5)T(0.5)ILTDENYK</t>
  </si>
  <si>
    <t>ATP5_63</t>
  </si>
  <si>
    <t>NSSIDAAFQSLQKVEST(p)VK</t>
  </si>
  <si>
    <t>NSSIDAAFQSLQKVES(0.422)T(0.578)VK</t>
  </si>
  <si>
    <t>NST1_347</t>
  </si>
  <si>
    <t>KDDSITEDEASST(p)DLTDPK</t>
  </si>
  <si>
    <t>KDDSITEDEAS(0.258)S(0.37)T(0.37)DLT(0.003)DPK</t>
  </si>
  <si>
    <t>NPR3_459</t>
  </si>
  <si>
    <t>SSST(p)TTNISR</t>
  </si>
  <si>
    <t>SSS(0.405)T(0.591)T(0.003)TNISR</t>
  </si>
  <si>
    <t>BOI2_556</t>
  </si>
  <si>
    <t>NSVPYYGYAPES(p)SSDRK</t>
  </si>
  <si>
    <t>NSVPYYGYAPES(0.464)S(0.268)S(0.268)DRK</t>
  </si>
  <si>
    <t>SDS23_202</t>
  </si>
  <si>
    <t>LPETENLST(p)VIGILGSGVHR</t>
  </si>
  <si>
    <t>LPET(0.033)ENLS(0.38)T(0.587)VIGILGSGVHR</t>
  </si>
  <si>
    <t>ASH1_441</t>
  </si>
  <si>
    <t>SS(p)SPVRPK</t>
  </si>
  <si>
    <t>S(0.402)S(0.695)S(0.903)PVRPK</t>
  </si>
  <si>
    <t>FKH2_771</t>
  </si>
  <si>
    <t>SS(p)PGVWNLLQFSSTNNTPAADSGGNKR</t>
  </si>
  <si>
    <t>PIL1_26</t>
  </si>
  <si>
    <t>APTASQLQNPPPPPS(p)TTK</t>
  </si>
  <si>
    <t>APTASQLQNPPPPPS(0.333)T(0.333)T(0.333)K</t>
  </si>
  <si>
    <t>YER079W_5</t>
  </si>
  <si>
    <t>PDSS(p)HSISSK</t>
  </si>
  <si>
    <t>PDS(0.334)S(0.664)HS(0.002)ISSK</t>
  </si>
  <si>
    <t>BUG1_286</t>
  </si>
  <si>
    <t>NTTATPIQFADFNT(p)SSNNLTPSQSVTNSGTQVAHGNNMEVDR</t>
  </si>
  <si>
    <t>NTTATPIQFADFNT(0.333)S(0.333)S(0.333)NNLTPSQSVTNSGTQVAHGNNMEVDR</t>
  </si>
  <si>
    <t>KIN4_657</t>
  </si>
  <si>
    <t>SDASS(p)DKDSK</t>
  </si>
  <si>
    <t>S(0.001)DAS(0.481)S(0.511)DKDS(0.008)K</t>
  </si>
  <si>
    <t>DIG1_388</t>
  </si>
  <si>
    <t>QRT(p)SQPQQQSPSLL</t>
  </si>
  <si>
    <t>QRT(0.5)S(0.5)QPQQQSPSLL</t>
  </si>
  <si>
    <t>NUP159_948</t>
  </si>
  <si>
    <t>T(p)SESAFDTTANEEIPK</t>
  </si>
  <si>
    <t>T(0.5)S(0.5)ES(0.001)AFDTTANEEIPK</t>
  </si>
  <si>
    <t>XRN1_1330</t>
  </si>
  <si>
    <t>SS(p)ENVQVDLANFEK</t>
  </si>
  <si>
    <t>S(0.5)S(0.5)ENVQVDLANFEK</t>
  </si>
  <si>
    <t>NPR3_139</t>
  </si>
  <si>
    <t>KTDIEDTS(p)R</t>
  </si>
  <si>
    <t>KTDIEDT(0.349)S(0.651)R</t>
  </si>
  <si>
    <t>ADE4_380</t>
  </si>
  <si>
    <t>GT(p)TSKEIVNMAK</t>
  </si>
  <si>
    <t>GT(0.405)T(0.297)S(0.297)KEIVNMAK</t>
  </si>
  <si>
    <t>UIP4_47</t>
  </si>
  <si>
    <t>FDESS(p)VTK</t>
  </si>
  <si>
    <t>FDES(0.242)S(0.69)VT(0.068)K</t>
  </si>
  <si>
    <t>RCR2_194</t>
  </si>
  <si>
    <t>NEQHSPTVES(p)SSFDVNNAPAR</t>
  </si>
  <si>
    <t>NEQHS(0.5)PT(0.5)VES(0.458)S(0.458)S(0.084)FDVNNAPAR</t>
  </si>
  <si>
    <t>SGS1_419</t>
  </si>
  <si>
    <t>TMEAEDDAHS(p)SY</t>
  </si>
  <si>
    <t>TMEAEDDAHS(0.5)S(0.5)Y</t>
  </si>
  <si>
    <t>RGC1_874</t>
  </si>
  <si>
    <t>SADNLMASS(p)SR</t>
  </si>
  <si>
    <t>SADNLMAS(0.102)S(0.608)S(0.29)R</t>
  </si>
  <si>
    <t>INP53_1030</t>
  </si>
  <si>
    <t>ST(p)SNLASPMSSK</t>
  </si>
  <si>
    <t>S(0.496)T(0.496)S(0.008)NLASPMSSK</t>
  </si>
  <si>
    <t>VRP1_211</t>
  </si>
  <si>
    <t>KSS(p)NISLPSVSAPPLPSASLPTHVSNPPQAPPPPPTPTIGLDSK</t>
  </si>
  <si>
    <t>PLP1_31</t>
  </si>
  <si>
    <t>SNAEKDKHTTVDSDDKSS(p)GEENLDEL</t>
  </si>
  <si>
    <t>SNAEKDKHTTVDS(0.002)DDKS(0.499)S(0.499)GEENLDEL</t>
  </si>
  <si>
    <t>PEX29_73</t>
  </si>
  <si>
    <t>GSLPSSSGQPTSGGGFPST(p)SNIQK</t>
  </si>
  <si>
    <t>GSLPSSSGQPTSGGGFPS(0.286)T(0.53)S(0.184)NIQK</t>
  </si>
  <si>
    <t>BUD22_283</t>
  </si>
  <si>
    <t>SNAIGAQTQSNKET(p)TSDNEDLLIK</t>
  </si>
  <si>
    <t>SNAIGAQTQSNKET(0.543)T(0.294)S(0.163)DNEDLLIK</t>
  </si>
  <si>
    <t>TIF4631_194</t>
  </si>
  <si>
    <t>AS(p)SEENISEAEK</t>
  </si>
  <si>
    <t>AS(0.617)S(0.383)EENISEAEK</t>
  </si>
  <si>
    <t>PAN1_1050</t>
  </si>
  <si>
    <t>SISS(p)ENSR</t>
  </si>
  <si>
    <t>S(0.004)IS(0.371)S(0.608)ENS(0.018)R</t>
  </si>
  <si>
    <t>MIS1_203</t>
  </si>
  <si>
    <t>S(p)SIVGNPIASLLK</t>
  </si>
  <si>
    <t>IMD4_168</t>
  </si>
  <si>
    <t>LVGLVTS(p)R</t>
  </si>
  <si>
    <t>YNG2_179</t>
  </si>
  <si>
    <t>LQNEIDVSS(p)R</t>
  </si>
  <si>
    <t>LQNEIDVS(0.421)S(0.579)R</t>
  </si>
  <si>
    <t>TY1B-DR3_1004</t>
  </si>
  <si>
    <t>S(p)STPQISDIESTDSGGMHR</t>
  </si>
  <si>
    <t>S(0.36)S(0.36)T(0.28)PQISDIESTDSGGMHR</t>
  </si>
  <si>
    <t>STE20_464</t>
  </si>
  <si>
    <t>SPTLNTDSS(p)SANGKF</t>
  </si>
  <si>
    <t>SPTLNT(0.003)DS(0.332)S(0.332)S(0.332)ANGKF</t>
  </si>
  <si>
    <t>SNX41_525</t>
  </si>
  <si>
    <t>T(p)STPTMNLNKLEIK</t>
  </si>
  <si>
    <t>T(0.372)S(0.372)T(0.255)PTMNLNKLEIK</t>
  </si>
  <si>
    <t>TPS3_702</t>
  </si>
  <si>
    <t>NAPLLLSEFTGS(p)SSVLK</t>
  </si>
  <si>
    <t>NAPLLLSEFTGS(0.582)S(0.28)S(0.138)VLK</t>
  </si>
  <si>
    <t>RRP14_277</t>
  </si>
  <si>
    <t>QNIIFDDGARAT(p)SDLQRL</t>
  </si>
  <si>
    <t>QNIIFDDGARAT(0.5)S(0.5)DLQRL</t>
  </si>
  <si>
    <t>RLM1_370</t>
  </si>
  <si>
    <t>S(p)SKISPLSASASGPLTLQK</t>
  </si>
  <si>
    <t>S(0.496)S(0.496)KIS(0.54)PLS(0.393)AS(0.072)AS(0.003)GPLTLQK</t>
  </si>
  <si>
    <t>KCC4_438</t>
  </si>
  <si>
    <t>SSFLLSSNPTDS(p)SPIPLR</t>
  </si>
  <si>
    <t>SSFLLSSNPT(0.001)DS(0.676)S(0.323)PIPLR</t>
  </si>
  <si>
    <t>PSA1_306</t>
  </si>
  <si>
    <t>S(p)TIVGWNSTVGQWCR</t>
  </si>
  <si>
    <t>S(0.5)T(0.5)IVGWNSTVGQWCR</t>
  </si>
  <si>
    <t>MCH4_71</t>
  </si>
  <si>
    <t>NSDQVDLDVNKLTNVTS(p)R</t>
  </si>
  <si>
    <t>NSDQVDLDVNKLT(0.048)NVT(0.476)S(0.476)R</t>
  </si>
  <si>
    <t>YRR1_81</t>
  </si>
  <si>
    <t>NLTT(p)CQYAEEFNK</t>
  </si>
  <si>
    <t>NLT(0.459)T(0.459)CQY(0.081)AEEFNK</t>
  </si>
  <si>
    <t>ILV1_434</t>
  </si>
  <si>
    <t>HESSS(p)EVPK</t>
  </si>
  <si>
    <t>HES(0.059)S(0.36)S(0.581)EVPK</t>
  </si>
  <si>
    <t>STR3_463</t>
  </si>
  <si>
    <t>DSELNIKSS(p)KL</t>
  </si>
  <si>
    <t>BUD4_148</t>
  </si>
  <si>
    <t>LSS(p)SPLK</t>
  </si>
  <si>
    <t>LSS(0.642)S(0.358)PLK</t>
  </si>
  <si>
    <t>GYP7_16</t>
  </si>
  <si>
    <t>VFLHPT(p)SDAR</t>
  </si>
  <si>
    <t>SMF2_3</t>
  </si>
  <si>
    <t>TS(p)QEYEPIQW</t>
  </si>
  <si>
    <t>T(0.5)S(0.5)QEYEPIQW</t>
  </si>
  <si>
    <t>SNF2_1471</t>
  </si>
  <si>
    <t>LEGSENSEPPALESS(p)PVTGDNSPSEDFMDIPKPR</t>
  </si>
  <si>
    <t>LEGSENSEPPALES(0.378)S(0.62)PVT(0.002)GDNSPSEDFMDIPKPR</t>
  </si>
  <si>
    <t>SIP5_48</t>
  </si>
  <si>
    <t>T(p)TSLVNNILNGNNAR</t>
  </si>
  <si>
    <t>T(0.333)T(0.333)S(0.333)LVNNILNGNNAR</t>
  </si>
  <si>
    <t>LRG1_645</t>
  </si>
  <si>
    <t>LKETDDET(p)SNVVPK</t>
  </si>
  <si>
    <t>LKET(0.013)DDET(0.493)S(0.493)NVVPK</t>
  </si>
  <si>
    <t>SEC7_18</t>
  </si>
  <si>
    <t>SEQNSVVNAEKGDGEIS(p)SNVETASSVNPSVKPQNAIK</t>
  </si>
  <si>
    <t>SEQNSVVNAEKGDGEIS(0.499)S(0.499)NVET(0.003)ASSVNPSVKPQNAIK</t>
  </si>
  <si>
    <t>SYH1_637</t>
  </si>
  <si>
    <t>AS(p)SLDDFISR</t>
  </si>
  <si>
    <t>AS(0.5)S(0.5)LDDFISR</t>
  </si>
  <si>
    <t>MAK5_121</t>
  </si>
  <si>
    <t>SSS(p)DEDEQGNIESSKL</t>
  </si>
  <si>
    <t>S(0.333)S(0.333)S(0.333)DEDEQGNIESSKL</t>
  </si>
  <si>
    <t>SKI2_151</t>
  </si>
  <si>
    <t>GS(p)TAQLPFTPGGIPMK</t>
  </si>
  <si>
    <t>GS(0.5)T(0.5)AQLPFTPGGIPMK</t>
  </si>
  <si>
    <t>ALR1_820</t>
  </si>
  <si>
    <t>NEAAESGAKSVIS(p)SF</t>
  </si>
  <si>
    <t>NEAAES(0.002)GAKS(0.012)VIS(0.543)S(0.443)F</t>
  </si>
  <si>
    <t>KRE6_163</t>
  </si>
  <si>
    <t>VT(p)SMTQLNHHGR</t>
  </si>
  <si>
    <t>VT(0.561)S(0.433)MT(0.007)QLNHHGR</t>
  </si>
  <si>
    <t>SEA4_894</t>
  </si>
  <si>
    <t>TS(p)SPSSAVSTSAGNYK</t>
  </si>
  <si>
    <t>ATG18_201</t>
  </si>
  <si>
    <t>DQQDAGHSDISDLDQYS(p)SFTKR</t>
  </si>
  <si>
    <t>DQQDAGHSDISDLDQYS(0.617)S(0.339)FT(0.044)KR</t>
  </si>
  <si>
    <t>FYV8_281</t>
  </si>
  <si>
    <t>GYLADILPAEKEENLQQEDDGEVESS(p)GALEK</t>
  </si>
  <si>
    <t>GYLADILPAEKEENLQQEDDGEVES(0.392)S(0.608)GALEK</t>
  </si>
  <si>
    <t>OSH3_610</t>
  </si>
  <si>
    <t>SAQSST(p)ETFTSK</t>
  </si>
  <si>
    <t>S(0.086)AQS(0.635)S(0.635)T(0.635)ET(0.008)FT(0.002)SK</t>
  </si>
  <si>
    <t>NST1_960</t>
  </si>
  <si>
    <t>SS(p)PQATMPSFGLPNGGTHR</t>
  </si>
  <si>
    <t>ICY2_2</t>
  </si>
  <si>
    <t>S(p)SVESSPISR</t>
  </si>
  <si>
    <t>UTP21_681</t>
  </si>
  <si>
    <t>MALPST(p)SVR</t>
  </si>
  <si>
    <t>MALPS(0.078)T(0.461)S(0.461)VR</t>
  </si>
  <si>
    <t>PDS5_536</t>
  </si>
  <si>
    <t>FLNNQESMS(p)SSQGPIVMNK</t>
  </si>
  <si>
    <t>FLNNQES(0.002)MS(0.333)S(0.333)S(0.333)QGPIVMNK</t>
  </si>
  <si>
    <t>CAP1_166</t>
  </si>
  <si>
    <t>SS(p)YIYDLETR</t>
  </si>
  <si>
    <t>INP2_548</t>
  </si>
  <si>
    <t>SS(p)SVQGLSLER</t>
  </si>
  <si>
    <t>SLN1_980</t>
  </si>
  <si>
    <t>S(p)SLTNDVLPEVR</t>
  </si>
  <si>
    <t>S(0.5)S(0.5)LTNDVLPEVR</t>
  </si>
  <si>
    <t>SSD1_150</t>
  </si>
  <si>
    <t>KT(p)SSQSSIYGHSR</t>
  </si>
  <si>
    <t>KT(0.453)S(0.273)S(0.273)QS(0.001)SIYGHSR</t>
  </si>
  <si>
    <t>AKR1_12</t>
  </si>
  <si>
    <t>VNELENVPRAS(p)TL</t>
  </si>
  <si>
    <t>VNELENVPRAS(0.505)T(0.495)L</t>
  </si>
  <si>
    <t>PMT2_28</t>
  </si>
  <si>
    <t>QRES(p)SSISVSEELSSADER</t>
  </si>
  <si>
    <t>PXL1_534</t>
  </si>
  <si>
    <t>YS(p)SDADYKETEPIEFK</t>
  </si>
  <si>
    <t>Y(0.31)S(0.379)S(0.31)DADYKETEPIEFK</t>
  </si>
  <si>
    <t>YDR239C_484</t>
  </si>
  <si>
    <t>STVLAALDSNGNTKSS(p)NK</t>
  </si>
  <si>
    <t>STVLAALDS(0.003)NGNT(0.057)KS(0.47)S(0.47)NK</t>
  </si>
  <si>
    <t>GPB1_85</t>
  </si>
  <si>
    <t>KPFTFT(p)SFR</t>
  </si>
  <si>
    <t>KPFT(0.001)FT(0.5)S(0.5)FR</t>
  </si>
  <si>
    <t>CNA1_446</t>
  </si>
  <si>
    <t>ASS(p)AILEDETR</t>
  </si>
  <si>
    <t>VPH1_161</t>
  </si>
  <si>
    <t>FLKGDNTDST(p)SY</t>
  </si>
  <si>
    <t>FLKGDNTDST(0.496)S(0.496)Y(0.008)</t>
  </si>
  <si>
    <t>EDE1_490</t>
  </si>
  <si>
    <t>KFTPTS(p)NFGQSIIKEEPEEQEQLR</t>
  </si>
  <si>
    <t>YOR072W-A_44</t>
  </si>
  <si>
    <t>SCVHALLWRRTT(p)TAR</t>
  </si>
  <si>
    <t>HAA1_663</t>
  </si>
  <si>
    <t>ISTPSGRNDLPDT(p)SPM</t>
  </si>
  <si>
    <t>ISTPSGRNDLPDT(0.529)S(0.471)PM</t>
  </si>
  <si>
    <t>IML2_262</t>
  </si>
  <si>
    <t>LRDDLGLQT(p)TPSQASDR</t>
  </si>
  <si>
    <t>LRDDLGLQT(0.554)T(0.402)PS(0.042)QAS(0.001)DR</t>
  </si>
  <si>
    <t>CIC1_358</t>
  </si>
  <si>
    <t>SS(p)SELEKESSESEAVKK</t>
  </si>
  <si>
    <t>TFC3_882</t>
  </si>
  <si>
    <t>EISS(p)LKK</t>
  </si>
  <si>
    <t>EIS(0.301)S(0.699)LKK</t>
  </si>
  <si>
    <t>RPI1_273</t>
  </si>
  <si>
    <t>NSNHSTNVFS(p)TPEHIQSSINLDKLESLPALDTK</t>
  </si>
  <si>
    <t>NSNHST(0.001)NVFS(0.5)T(0.5)PEHIQSSINLDKLESLPALDTK</t>
  </si>
  <si>
    <t>YDL206W_479</t>
  </si>
  <si>
    <t>TLSLCS(p)TK</t>
  </si>
  <si>
    <t>TLS(0.005)LCS(0.56)T(0.435)K</t>
  </si>
  <si>
    <t>MNP1</t>
  </si>
  <si>
    <t>MNP1_10</t>
  </si>
  <si>
    <t>P53163</t>
  </si>
  <si>
    <t>YGL068W</t>
  </si>
  <si>
    <t>RS(p)SSIWMK</t>
  </si>
  <si>
    <t>RS(0.57)S(0.329)S(0.101)IWMK</t>
  </si>
  <si>
    <t>RGA1_546</t>
  </si>
  <si>
    <t>TPPLDS(p)SLTFDRR</t>
  </si>
  <si>
    <t>TPPLDS(0.459)S(0.459)LT(0.082)FDRR</t>
  </si>
  <si>
    <t>SLY41_308</t>
  </si>
  <si>
    <t>VGILPSSST(p)DDVTSK</t>
  </si>
  <si>
    <t>VGILPSS(0.046)S(0.331)T(0.623)DDVTSK</t>
  </si>
  <si>
    <t>RTS1_262</t>
  </si>
  <si>
    <t>HS(p)SSRFEPSR</t>
  </si>
  <si>
    <t>HS(0.491)S(0.491)S(0.019)RFEPSR</t>
  </si>
  <si>
    <t>TY1A-A;TY1A-DR4;TY1A-DR6;TY1A-ER1;TY1A-LR2;TY1A-PL;TY1A-PR1;TY1B-DR1;TY1B-DR3;TY1B-DR4;TY1B-DR5;TY1B-DR6;TY1B-ER1;TY1B-GR3;TY1B-H;TY1B-JR1;TY1B-LR2;TY1B-LR3;TY1B-LR4;TY1B-ML1;TY1B-ML2;TY1B-OL;TY1B-PL;TY1B-PR2;TY1B-PR3</t>
  </si>
  <si>
    <t>TY1A-A_420;TY1A-DR4_420;TY1A-DR6_420;TY1A-ER1_420;TY1A-LR2_420;TY1A-PL_420;TY1A-PR1_420;TY1B-DR1_420;TY1B-DR3_420;TY1B-DR4_420;TY1B-DR5_420;TY1B-DR6_420;TY1B-ER1_420;TY1B-GR3_420;TY1B-H_458;TY1B-JR1_420;TY1B-LR2_420;TY1B-LR3_420;TY1B-LR4_420;TY1B-ML1_420;TY1B-ML2_420;TY1B-OL_420;TY1B-PL_420;TY1B-PR2_420;TY1B-PR3_420</t>
  </si>
  <si>
    <t>O13535;P0CX58;P0CX57;O74302;P0C2I2;P0C2J0;Q04711;Q12414;P0C2I5;P0C2I3;P0C2I6;P0C2I7;P0C2J1;P0CX73;P0CX72;P0CX71;P0CX70;Q03434;P47098;Q03612;Q03855;Q07793;Q12273;Q12316;Q99231</t>
  </si>
  <si>
    <t>YHR214C-B;YPR137C-A;YAR010C;YDR261C-C;YDR316W-B;YPR158W-B;YML045W;YPL257W-B;YLR157C-B;YDR365W-B;YLR227W-B;YLR256W-B/YLR256W-C;YPR158C-D;YPL257W-A;YLR157C-A;YER137C-A;YDR365W-A;YML039W;YJR027W;YER138C;YDR098C-B;YDR261C-D;YOL103W-B;YGR161C-D;YDR210C-D</t>
  </si>
  <si>
    <t>S(0.458)T(0.458)T(0.084)EPIQLNNK</t>
  </si>
  <si>
    <t>EFG1_15</t>
  </si>
  <si>
    <t>ALGSS(p)LEMSQIMDAGTNK</t>
  </si>
  <si>
    <t>ALGS(0.419)S(0.581)LEMSQIMDAGTNK</t>
  </si>
  <si>
    <t>YDR186C_22</t>
  </si>
  <si>
    <t>FAQST(p)SPK</t>
  </si>
  <si>
    <t>FAQS(0.267)T(0.366)S(0.366)PK</t>
  </si>
  <si>
    <t>FBP26_436</t>
  </si>
  <si>
    <t>EKGTSQVGELSQSS(p)TK</t>
  </si>
  <si>
    <t>EKGTSQVGELSQS(0.275)S(0.67)T(0.054)K</t>
  </si>
  <si>
    <t>ULP2_805</t>
  </si>
  <si>
    <t>S(p)SSPFISESANETEQEEFTSPYFGRPSLK</t>
  </si>
  <si>
    <t>LTE1_226</t>
  </si>
  <si>
    <t>T(p)SDVFRLPEK</t>
  </si>
  <si>
    <t>T(0.617)S(0.383)DVFRLPEK</t>
  </si>
  <si>
    <t>NUP1_250</t>
  </si>
  <si>
    <t>SS(p)ISNGNLATGPNLTSEIEDLR</t>
  </si>
  <si>
    <t>MSO1_29</t>
  </si>
  <si>
    <t>SLSTS(p)LAHLSIK</t>
  </si>
  <si>
    <t>VIP1_57</t>
  </si>
  <si>
    <t>T(p)SASENMSLK</t>
  </si>
  <si>
    <t>T(0.5)S(0.5)AS(0.001)ENMSLK</t>
  </si>
  <si>
    <t>YTA6_401</t>
  </si>
  <si>
    <t>RNEQNLEPS(p)SPVLVSATAVPAESKPMR</t>
  </si>
  <si>
    <t>RNEQNLEPS(0.569)S(0.43)PVLVS(0.001)ATAVPAESKPMR</t>
  </si>
  <si>
    <t>SIP3_739</t>
  </si>
  <si>
    <t>AT(p)SVSKIIK</t>
  </si>
  <si>
    <t>AT(0.49)S(0.49)VS(0.019)KIIK</t>
  </si>
  <si>
    <t>SGV1_241</t>
  </si>
  <si>
    <t>YPGGAGSGAKYTS(p)VVVTR</t>
  </si>
  <si>
    <t>YPGGAGSGAKYT(0.454)S(0.544)VVVT(0.001)R</t>
  </si>
  <si>
    <t>REB1_314</t>
  </si>
  <si>
    <t>NHNDDTDDLSNST(p)K</t>
  </si>
  <si>
    <t>NHNDDTDDLS(0.048)NS(0.384)T(0.569)K</t>
  </si>
  <si>
    <t>APM3_160</t>
  </si>
  <si>
    <t>FIS(p)STAHNLQQAVQLPQQR</t>
  </si>
  <si>
    <t>FIS(0.333)S(0.333)T(0.333)AHNLQQAVQLPQQR</t>
  </si>
  <si>
    <t>SKN7_52</t>
  </si>
  <si>
    <t>LMNTMQPNNSS(p)DMLHINNK</t>
  </si>
  <si>
    <t>LMNTMQPNNS(0.5)S(0.5)DMLHINNK</t>
  </si>
  <si>
    <t>UBP9_683</t>
  </si>
  <si>
    <t>ETQADKTENQNENIDTSS(p)QDQMQTDNNIEQLIK</t>
  </si>
  <si>
    <t>PKH3_679</t>
  </si>
  <si>
    <t>AS(p)SEPSSPPPISR</t>
  </si>
  <si>
    <t>AS(0.55)S(0.45)EPSSPPPISR</t>
  </si>
  <si>
    <t>STB1_40</t>
  </si>
  <si>
    <t>LGLSNVPS(p)TKR</t>
  </si>
  <si>
    <t>TAF12_288</t>
  </si>
  <si>
    <t>KISSS(p)NSTEIPSVTGPDALK</t>
  </si>
  <si>
    <t>KIS(0.125)S(0.266)S(0.59)NS(0.019)TEIPSVTGPDALK</t>
  </si>
  <si>
    <t>IWR1_3</t>
  </si>
  <si>
    <t>ST(p)ISTTTAPEFIR</t>
  </si>
  <si>
    <t>YDR186C_462</t>
  </si>
  <si>
    <t>TKERGEQEQDRTSY(p)</t>
  </si>
  <si>
    <t>TKERGEQEQDRT(0.324)S(0.324)Y(0.353)</t>
  </si>
  <si>
    <t>TCB1_401</t>
  </si>
  <si>
    <t>KRT(p)SSILNESIDPY</t>
  </si>
  <si>
    <t>KRT(0.491)S(0.25)S(0.25)ILNES(0.009)IDPY</t>
  </si>
  <si>
    <t>YLR149C_556</t>
  </si>
  <si>
    <t>RVRRVSTS(p)APTADY</t>
  </si>
  <si>
    <t>RVRRVS(0.333)T(0.333)S(0.333)APT(0.002)ADY</t>
  </si>
  <si>
    <t>UBR1_291</t>
  </si>
  <si>
    <t>T(p)SPSNSPEASPSLAK</t>
  </si>
  <si>
    <t>T(0.589)S(0.411)PSNS(0.002)PEAS(0.801)PS(0.197)LAK</t>
  </si>
  <si>
    <t>GAL83_64</t>
  </si>
  <si>
    <t>RHKS(p)SLIFNDDDDDEIPPY</t>
  </si>
  <si>
    <t>RHKS(0.56)S(0.44)LIFNDDDDDEIPPY</t>
  </si>
  <si>
    <t>ARG3_3</t>
  </si>
  <si>
    <t>ST(p)TASTPSSLR</t>
  </si>
  <si>
    <t>S(0.392)T(0.608)TASTPSSLR</t>
  </si>
  <si>
    <t>MDS3_1214</t>
  </si>
  <si>
    <t>MKS(p)SLSK</t>
  </si>
  <si>
    <t>MKS(0.67)S(0.325)LS(0.005)K</t>
  </si>
  <si>
    <t>GYP1_68</t>
  </si>
  <si>
    <t>RT(p)SDGNFEAMAK</t>
  </si>
  <si>
    <t>RT(0.657)S(0.343)DGNFEAMAK</t>
  </si>
  <si>
    <t>SSF1_255;SSF2_255</t>
  </si>
  <si>
    <t>P38789;Q12153</t>
  </si>
  <si>
    <t>YHR066W;YDR312W</t>
  </si>
  <si>
    <t>EDISSLILDHDLGAYT(p)SESEIEDDAIVR</t>
  </si>
  <si>
    <t>EDISSLILDHDLGAY(0.011)T(0.599)S(0.379)ES(0.011)EIEDDAIVR</t>
  </si>
  <si>
    <t>SKI2_77</t>
  </si>
  <si>
    <t>DMVQDVPHTS(p)SPEDCSGKL</t>
  </si>
  <si>
    <t>DMVQDVPHT(0.168)S(0.477)S(0.354)PEDCS(0.001)GKL</t>
  </si>
  <si>
    <t>GAL3_9</t>
  </si>
  <si>
    <t>MNTNVPIFS(p)SPVRDLPR</t>
  </si>
  <si>
    <t>MNTNVPIFS(0.64)S(0.36)PVRDLPR</t>
  </si>
  <si>
    <t>SMI1_197</t>
  </si>
  <si>
    <t>SQQGLSHVTS(p)TGSSSSMER</t>
  </si>
  <si>
    <t>SQQGLSHVT(0.017)S(0.503)T(0.397)GS(0.082)S(0.002)S(0.079)S(0.92)MER</t>
  </si>
  <si>
    <t>NUG1_457</t>
  </si>
  <si>
    <t>ILGWVLPNT(p)SAAASQQDKQNLSTINTGTK</t>
  </si>
  <si>
    <t>ILGWVLPNT(0.5)S(0.5)AAAS(0.001)QQDKQNLSTINTGTK</t>
  </si>
  <si>
    <t>NSP1_318</t>
  </si>
  <si>
    <t>KDDNSS(p)KPAFSFGAK</t>
  </si>
  <si>
    <t>FUN12_382</t>
  </si>
  <si>
    <t>ST(p)PAATPAATPTPSSASPNKK</t>
  </si>
  <si>
    <t>S(0.476)T(0.523)PAAT(0.011)PAAT(0.959)PT(0.029)PS(0.001)SASPNKK</t>
  </si>
  <si>
    <t>PIN2_17</t>
  </si>
  <si>
    <t>SS(p)FTDGVVSTGK</t>
  </si>
  <si>
    <t>S(0.475)S(0.475)FT(0.051)DGVVSTGK</t>
  </si>
  <si>
    <t>RTC1_815</t>
  </si>
  <si>
    <t>SS(p)ISSISASR</t>
  </si>
  <si>
    <t>GCN2_878</t>
  </si>
  <si>
    <t>KLDSQNLPGSS(p)DNL</t>
  </si>
  <si>
    <t>KLDSQNLPGS(0.421)S(0.579)DNL</t>
  </si>
  <si>
    <t>GAD1_544</t>
  </si>
  <si>
    <t>ASEQTPERKS(p)SF</t>
  </si>
  <si>
    <t>ASEQT(0.004)PERKS(0.553)S(0.443)F</t>
  </si>
  <si>
    <t>CDC25_365</t>
  </si>
  <si>
    <t>NANIEDSS(p)TR</t>
  </si>
  <si>
    <t>NANIEDS(0.333)S(0.333)T(0.333)R</t>
  </si>
  <si>
    <t>SIP5_444</t>
  </si>
  <si>
    <t>NTSHSITPIHDES(p)TSASR</t>
  </si>
  <si>
    <t>TY1B-BL;TY1B-BR;TY1B-ER2;TY1B-GR3;TY1B-H;TY1B-LR1;TY1B-MR1</t>
  </si>
  <si>
    <t>TY1B-BL_1054;TY1B-BR_1054;TY1B-ER2_1054;TY1B-GR3_1054;TY1B-H_1092;TY1B-LR1_1054;TY1B-MR1_1054</t>
  </si>
  <si>
    <t>O13535;Q12088;Q03619;Q12193;Q04214;Q12316;Q12490</t>
  </si>
  <si>
    <t>YHR214C-B;YLR035C-A;YER160C;YBR012W-B;YMR045C;YGR161C-D;YBL005W-B</t>
  </si>
  <si>
    <t>SKDFRHSDSY(p)SDNETNHTNVPISSTGGTNNK</t>
  </si>
  <si>
    <t>S(0.379)KDFRHS(0.393)DS(0.401)Y(0.452)S(0.131)DNET(0.126)NHT(0.118)NVPISSTGGTNNK</t>
  </si>
  <si>
    <t>FYV8_377</t>
  </si>
  <si>
    <t>QLDT(p)TDDDALSYTESIK</t>
  </si>
  <si>
    <t>QLDT(0.5)T(0.5)DDDALSYTESIK</t>
  </si>
  <si>
    <t>RTS3_221</t>
  </si>
  <si>
    <t>SLSGISSS(p)DLTESGALLHDR</t>
  </si>
  <si>
    <t>SLS(0.001)GIS(0.238)S(0.32)S(0.432)DLT(0.009)ESGALLHDR</t>
  </si>
  <si>
    <t>MPS1_28</t>
  </si>
  <si>
    <t>QFSDDEEFT(p)TPPKLSNFGSALLSHTEK</t>
  </si>
  <si>
    <t>QFS(0.004)DDEEFT(0.498)T(0.498)PPKLS(0.001)NFGSALLSHTEK</t>
  </si>
  <si>
    <t>BNR1_648</t>
  </si>
  <si>
    <t>RSTS(p)LLK</t>
  </si>
  <si>
    <t>RS(0.333)T(0.333)S(0.333)LLK</t>
  </si>
  <si>
    <t>MDS3_845</t>
  </si>
  <si>
    <t>GNSISS(p)R</t>
  </si>
  <si>
    <t>GNS(0.001)IS(0.5)S(0.5)R</t>
  </si>
  <si>
    <t>YHP1_278</t>
  </si>
  <si>
    <t>T(p)SPANTSSIFEDHHITPCKPGGQLK</t>
  </si>
  <si>
    <t>T(0.5)S(0.5)PANTSSIFEDHHITPCKPGGQLK</t>
  </si>
  <si>
    <t>SPC72_47</t>
  </si>
  <si>
    <t>S(p)SHNDPIKPALMNDSNK</t>
  </si>
  <si>
    <t>S(0.5)S(0.5)HNDPIKPALMNDSNK</t>
  </si>
  <si>
    <t>TY1A-A_421;TY1A-DR4_421;TY1A-DR6_421;TY1A-ER1_421;TY1A-LR2_421;TY1A-PL_421;TY1A-PR1_421;TY1B-DR1_421;TY1B-DR3_421;TY1B-DR4_421;TY1B-DR5_421;TY1B-DR6_421;TY1B-ER1_421;TY1B-GR3_421;TY1B-H_459;TY1B-JR1_421;TY1B-LR2_421;TY1B-LR3_421;TY1B-LR4_421;TY1B-ML1_421;TY1B-ML2_421;TY1B-OL_421;TY1B-PL_421;TY1B-PR2_421;TY1B-PR3_421</t>
  </si>
  <si>
    <t>HBT1_258</t>
  </si>
  <si>
    <t>TTHPVSHGHSGSS(p)TGPK</t>
  </si>
  <si>
    <t>TTHPVSHGHS(0.06)GS(0.262)S(0.339)T(0.339)GPK</t>
  </si>
  <si>
    <t>VAC17_127</t>
  </si>
  <si>
    <t>S(p)SLGSFQPRPLK</t>
  </si>
  <si>
    <t>S(0.5)S(0.5)LGSFQPRPLK</t>
  </si>
  <si>
    <t>RTC1_1114</t>
  </si>
  <si>
    <t>KLS(p)SHTAPIIGSPR</t>
  </si>
  <si>
    <t>KLS(0.506)S(0.423)HT(0.079)APIIGS(0.992)PR</t>
  </si>
  <si>
    <t>AAT2_65</t>
  </si>
  <si>
    <t>LIHNDSS(p)YNHEYLGITGLPSLTSNAAK</t>
  </si>
  <si>
    <t>LIHNDS(0.5)S(0.5)YNHEYLGITGLPSLTSNAAK</t>
  </si>
  <si>
    <t>IRC20_938</t>
  </si>
  <si>
    <t>SILS(p)SEARK</t>
  </si>
  <si>
    <t>EFT1_470</t>
  </si>
  <si>
    <t>TGTLT(p)TSETAHNMK</t>
  </si>
  <si>
    <t>T(0.004)GT(0.022)LT(0.6)T(0.017)S(0.325)ET(0.032)AHNMK</t>
  </si>
  <si>
    <t>SEF1_727</t>
  </si>
  <si>
    <t>NQLTAWATS(p)VENDISR</t>
  </si>
  <si>
    <t>NQLT(0.615)AWAT(0.689)S(0.657)VENDIS(0.039)R</t>
  </si>
  <si>
    <t>ERV29_17</t>
  </si>
  <si>
    <t>GPIGNFGGMPMSS(p)SQGPYSGGAQFR</t>
  </si>
  <si>
    <t>GPIGNFGGMPMS(0.031)S(0.484)S(0.484)QGPY(0.001)SGGAQFR</t>
  </si>
  <si>
    <t>NNK1_178</t>
  </si>
  <si>
    <t>GNYELWS(p)SPDAILTQNK</t>
  </si>
  <si>
    <t>GNYELWS(0.615)S(0.385)PDAILTQNK</t>
  </si>
  <si>
    <t>POG1_127</t>
  </si>
  <si>
    <t>ISDST(p)LNK</t>
  </si>
  <si>
    <t>IS(0.001)DS(0.499)T(0.499)LNK</t>
  </si>
  <si>
    <t>RAD5_129</t>
  </si>
  <si>
    <t>IPS(p)SPNQLNTLSDTSNSTLSPSSFHPK</t>
  </si>
  <si>
    <t>SLI15_436</t>
  </si>
  <si>
    <t>ISVDSS(p)SPSKEVK</t>
  </si>
  <si>
    <t>AVO1_159</t>
  </si>
  <si>
    <t>T(p)SSKEDSYLNSSMEMQK</t>
  </si>
  <si>
    <t>PCL6_269</t>
  </si>
  <si>
    <t>CNSVT(p)TTPK</t>
  </si>
  <si>
    <t>CNS(0.001)VT(0.493)T(0.263)T(0.243)PK</t>
  </si>
  <si>
    <t>TAO3_315</t>
  </si>
  <si>
    <t>ASSS(p)NNSATSSPSIANSQLK</t>
  </si>
  <si>
    <t>AS(0.291)S(0.291)S(0.403)NNS(0.015)ATSSPSIANSQLK</t>
  </si>
  <si>
    <t>YAP1802_134</t>
  </si>
  <si>
    <t>DNYSS(p)LK</t>
  </si>
  <si>
    <t>DNY(0.011)S(0.374)S(0.615)LK</t>
  </si>
  <si>
    <t>IPT1_334</t>
  </si>
  <si>
    <t>FSNAGGFTMHNNDSS(p)TFK</t>
  </si>
  <si>
    <t>FSNAGGFT(0.003)MHNNDS(0.296)S(0.351)T(0.351)FK</t>
  </si>
  <si>
    <t>ALD6_308</t>
  </si>
  <si>
    <t>NAGQICSS(p)GSR</t>
  </si>
  <si>
    <t>NAGQICS(0.474)S(0.474)GS(0.051)R</t>
  </si>
  <si>
    <t>PAB1_154</t>
  </si>
  <si>
    <t>GDILS(p)SKIATDENGKSKGF</t>
  </si>
  <si>
    <t>MAP1_2</t>
  </si>
  <si>
    <t>S(p)TATTTVTTSDQASHPTK</t>
  </si>
  <si>
    <t>VMA2_238</t>
  </si>
  <si>
    <t>T(p)SLFLNLANDPTIER</t>
  </si>
  <si>
    <t>HRK1_159</t>
  </si>
  <si>
    <t>ST(p)STVNLNNHYR</t>
  </si>
  <si>
    <t>S(0.487)T(0.487)S(0.026)TVNLNNHYR</t>
  </si>
  <si>
    <t>ALD2_313;ALD3_313</t>
  </si>
  <si>
    <t>VYVQSS(p)IYDKFVEK</t>
  </si>
  <si>
    <t>VYVQS(0.421)S(0.579)IYDKFVEK</t>
  </si>
  <si>
    <t>RPS7A_106;RPS7B_106</t>
  </si>
  <si>
    <t>ILPKPSRTS(p)R</t>
  </si>
  <si>
    <t>ILPKPS(0.032)RT(0.484)S(0.484)R</t>
  </si>
  <si>
    <t>SWI3_473</t>
  </si>
  <si>
    <t>KYDEITHPPST(p)TDDENGDKNDNGGK</t>
  </si>
  <si>
    <t>RSF2_334</t>
  </si>
  <si>
    <t>ANTPS(p)SMHK</t>
  </si>
  <si>
    <t>AHP1_167</t>
  </si>
  <si>
    <t>ETNPGTDVTVS(p)SVESVLAHL</t>
  </si>
  <si>
    <t>ETNPGTDVT(0.007)VS(0.534)S(0.451)VES(0.007)VLAHL</t>
  </si>
  <si>
    <t>YHB1_216</t>
  </si>
  <si>
    <t>HYSLCSAST(p)K</t>
  </si>
  <si>
    <t>HYSLCS(0.005)AS(0.497)T(0.497)K</t>
  </si>
  <si>
    <t>PDS5_1186</t>
  </si>
  <si>
    <t>ILHT(p)SQTQR</t>
  </si>
  <si>
    <t>ILHT(0.697)S(0.295)QT(0.008)QR</t>
  </si>
  <si>
    <t>BUD21_131</t>
  </si>
  <si>
    <t>DEGSTQYS(p)SSR</t>
  </si>
  <si>
    <t>DEGSTQYS(0.482)S(0.398)S(0.12)R</t>
  </si>
  <si>
    <t>EFT1_803</t>
  </si>
  <si>
    <t>QATGGQAFPQMVFDHWST(p)LGSDPLDPTSK</t>
  </si>
  <si>
    <t>QATGGQAFPQMVFDHWS(0.423)T(0.556)LGS(0.021)DPLDPTSK</t>
  </si>
  <si>
    <t>UTP11_80</t>
  </si>
  <si>
    <t>GLLIS(p)SR</t>
  </si>
  <si>
    <t>GLLIS(0.659)S(0.341)R</t>
  </si>
  <si>
    <t>ICS2_43</t>
  </si>
  <si>
    <t>FSSLS(p)STESQFDSSKQPHEYEK</t>
  </si>
  <si>
    <t>FSS(0.006)LS(0.372)S(0.372)T(0.244)ES(0.005)QFDSSKQPHEYEK</t>
  </si>
  <si>
    <t>SAK1_1056</t>
  </si>
  <si>
    <t>VLYS(p)RDLLK</t>
  </si>
  <si>
    <t>VLY(0.419)S(0.581)RDLLK</t>
  </si>
  <si>
    <t>NUG1_503</t>
  </si>
  <si>
    <t>EFDLDGLFS(p)SLDK</t>
  </si>
  <si>
    <t>EFDLDGLFS(0.58)S(0.42)LDK</t>
  </si>
  <si>
    <t>KCC4_32</t>
  </si>
  <si>
    <t>LGETLGFGST(p)GK</t>
  </si>
  <si>
    <t>LGETLGFGS(0.386)T(0.614)GK</t>
  </si>
  <si>
    <t>YIL151C_114</t>
  </si>
  <si>
    <t>T(p)SSIPTMDVPK</t>
  </si>
  <si>
    <t>T(0.333)S(0.333)S(0.333)IPTMDVPK</t>
  </si>
  <si>
    <t>TY1B-ER2_1004;TY1B-H_1042;TY1B-LR1_1004;TY1B-MR1_1004</t>
  </si>
  <si>
    <t>RS(p)STPQISDIESTGSGGMHR</t>
  </si>
  <si>
    <t>RS(0.541)S(0.366)T(0.093)PQISDIESTGSGGMHR</t>
  </si>
  <si>
    <t>BNR1_687</t>
  </si>
  <si>
    <t>S(p)TSTINFNIPSMK</t>
  </si>
  <si>
    <t>S(0.499)T(0.499)S(0.002)TINFNIPSMK</t>
  </si>
  <si>
    <t>VPS13_785</t>
  </si>
  <si>
    <t>INTAS(p)STNDFR</t>
  </si>
  <si>
    <t>INTAS(0.605)S(0.198)T(0.198)NDFR</t>
  </si>
  <si>
    <t>RAD50_1177</t>
  </si>
  <si>
    <t>SDEVS(p)STVK</t>
  </si>
  <si>
    <t>YBR225W_650</t>
  </si>
  <si>
    <t>RS(p)SNAQLQPEDEPPLSSPISSNSDNSFPNEGLDR</t>
  </si>
  <si>
    <t>NUP1_22</t>
  </si>
  <si>
    <t>SFSST(p)LK</t>
  </si>
  <si>
    <t>SFS(0.134)S(0.305)T(0.561)LK</t>
  </si>
  <si>
    <t>SEC31_1095</t>
  </si>
  <si>
    <t>TNNHTMTS(p)PPPVF</t>
  </si>
  <si>
    <t>TNNHT(0.007)MT(0.497)S(0.497)PPPVF</t>
  </si>
  <si>
    <t>SKI2_152</t>
  </si>
  <si>
    <t>GST(p)AQLPFTPGGIPMK</t>
  </si>
  <si>
    <t>ITR1_13</t>
  </si>
  <si>
    <t>TS(p)QSNVGDAVGNADSVEFNSEHDSPSKR</t>
  </si>
  <si>
    <t>T(0.433)S(0.567)QSNVGDAVGNADS(1)VEFNSEHDSPSKR</t>
  </si>
  <si>
    <t>IRS4_615</t>
  </si>
  <si>
    <t>VVLVDHNSSS(p)</t>
  </si>
  <si>
    <t>VVLVDHNS(0.071)S(0.373)S(0.556)</t>
  </si>
  <si>
    <t>TFC1_181</t>
  </si>
  <si>
    <t>S(p)SFGSLEWNNFK</t>
  </si>
  <si>
    <t>S(0.5)S(0.5)FGS(0.001)LEWNNFK</t>
  </si>
  <si>
    <t>TPO5_580</t>
  </si>
  <si>
    <t>S(p)STENPFEENEENVITDYGDEHHTAEQEFDLADDRR</t>
  </si>
  <si>
    <t>S(0.333)S(0.333)T(0.333)ENPFEENEENVITDYGDEHHTAEQEFDLADDRR</t>
  </si>
  <si>
    <t>OXP1_156</t>
  </si>
  <si>
    <t>VTLEDFSEDPYFTKSS(p)PNEQEGILEGNSGEMVR</t>
  </si>
  <si>
    <t>VTLEDFSEDPYFT(0.016)KS(0.492)S(0.492)PNEQEGILEGNSGEMVR</t>
  </si>
  <si>
    <t>SKG3_502</t>
  </si>
  <si>
    <t>SPTLAST(p)DDINSASASVNSHATSVK</t>
  </si>
  <si>
    <t>SPTLAS(0.439)T(0.561)DDINSASASVNSHATSVK</t>
  </si>
  <si>
    <t>JSN1_197</t>
  </si>
  <si>
    <t>S(p)SNASANDPMQQHL</t>
  </si>
  <si>
    <t>TY1B-MR1_1005;TY1B-NL1_1005;TY1B-NL2_999</t>
  </si>
  <si>
    <t>SS(p)TPQISDIESTGSGGMHR</t>
  </si>
  <si>
    <t>S(0.353)S(0.353)T(0.294)PQISDIESTGSGGMHR</t>
  </si>
  <si>
    <t>HLR1_300</t>
  </si>
  <si>
    <t>VRLSPQSSS(p)IKK</t>
  </si>
  <si>
    <t>RTN1_282</t>
  </si>
  <si>
    <t>KS(p)TKNLQNELEK</t>
  </si>
  <si>
    <t>KS(0.603)T(0.397)KNLQNELEK</t>
  </si>
  <si>
    <t>FHL1_896</t>
  </si>
  <si>
    <t>NNESKDDIPSKDENSS(p)NDNR</t>
  </si>
  <si>
    <t>NNESKDDIPS(0.001)KDENS(0.499)S(0.499)NDNR</t>
  </si>
  <si>
    <t>SOV1_120</t>
  </si>
  <si>
    <t>DSNST(p)VK</t>
  </si>
  <si>
    <t>BOI1_674</t>
  </si>
  <si>
    <t>SNIALAHSETPTSS(p)NNK</t>
  </si>
  <si>
    <t>SNIALAHSET(0.001)PT(0.177)S(0.314)S(0.506)NNK</t>
  </si>
  <si>
    <t>REG1_825</t>
  </si>
  <si>
    <t>KRNSS(p)SGNF</t>
  </si>
  <si>
    <t>KRNS(0.458)S(0.458)S(0.083)GNF</t>
  </si>
  <si>
    <t>SNF12_16</t>
  </si>
  <si>
    <t>KS(p)SKAATPDTK</t>
  </si>
  <si>
    <t>KS(0.58)S(0.429)KAAT(0.972)PDT(0.019)K</t>
  </si>
  <si>
    <t>GIR2_195</t>
  </si>
  <si>
    <t>VTRES(p)YLEWR</t>
  </si>
  <si>
    <t>VT(0.002)RES(0.558)Y(0.44)LEWR</t>
  </si>
  <si>
    <t>NRM1_93</t>
  </si>
  <si>
    <t>TT(p)SRDYSELSK</t>
  </si>
  <si>
    <t>T(0.395)T(0.395)S(0.208)RDYS(0.002)ELSK</t>
  </si>
  <si>
    <t>PMD1_1485</t>
  </si>
  <si>
    <t>LQEQT(p)SQEFDDSIDPLYK</t>
  </si>
  <si>
    <t>LQEQT(0.592)S(0.408)QEFDDSIDPLYK</t>
  </si>
  <si>
    <t>SWI4_852</t>
  </si>
  <si>
    <t>TAMPSLESPS(p)SLLPIQMSPLGK</t>
  </si>
  <si>
    <t>SEC16_140</t>
  </si>
  <si>
    <t>SS(p)RNPSLDVVAGEL</t>
  </si>
  <si>
    <t>S(0.489)S(0.489)RNPS(0.022)LDVVAGEL</t>
  </si>
  <si>
    <t>NOT3_68</t>
  </si>
  <si>
    <t>SWQSS(p)PDIKDKDSLLDYR</t>
  </si>
  <si>
    <t>NMA2_78</t>
  </si>
  <si>
    <t>MDHIPLNT(p)SDFQPLSR</t>
  </si>
  <si>
    <t>MDHIPLNT(0.5)S(0.5)DFQPLSR</t>
  </si>
  <si>
    <t>NUP159_440</t>
  </si>
  <si>
    <t>ALSENPFTSANT(p)SGFTFLK</t>
  </si>
  <si>
    <t>ALSENPFTSANT(0.689)S(0.302)GFT(0.009)FLK</t>
  </si>
  <si>
    <t>ATG1_667</t>
  </si>
  <si>
    <t>YKEDCLST(p)K</t>
  </si>
  <si>
    <t>YKEDCLS(0.358)T(0.642)K</t>
  </si>
  <si>
    <t>LEU1_305</t>
  </si>
  <si>
    <t>GT(p)SPQDALPITGSVPDPKNVTDPIKKSGMERAL</t>
  </si>
  <si>
    <t>ZDS2_753</t>
  </si>
  <si>
    <t>LPDSHTSHS(p)SEF</t>
  </si>
  <si>
    <t>WHI5_294</t>
  </si>
  <si>
    <t>QQHRPVPATSAGEPTDETEPESDTEVET(p)S</t>
  </si>
  <si>
    <t>QQHRPVPATSAGEPTDET(0.009)EPES(0.425)DT(0.566)EVET(0.536)S(0.464)</t>
  </si>
  <si>
    <t>PIK1_579</t>
  </si>
  <si>
    <t>S(p)SVYDSNSFNNGASR</t>
  </si>
  <si>
    <t>S(0.5)S(0.5)VYDSNSFNNGASR</t>
  </si>
  <si>
    <t>IMG1_142</t>
  </si>
  <si>
    <t>IDLLTPHVSS(p)R</t>
  </si>
  <si>
    <t>IDLLT(0.005)PHVS(0.379)S(0.616)R</t>
  </si>
  <si>
    <t>CDH1_15</t>
  </si>
  <si>
    <t>STNLNPFMNNTPSS(p)SPLKGSESK</t>
  </si>
  <si>
    <t>TPS3_975</t>
  </si>
  <si>
    <t>TSSS(p)MSVGNNK</t>
  </si>
  <si>
    <t>TS(0.001)S(0.499)S(0.499)MSVGNNK</t>
  </si>
  <si>
    <t>RTG2_514</t>
  </si>
  <si>
    <t>SEVET(p)SLK</t>
  </si>
  <si>
    <t>SEVET(0.654)S(0.346)LK</t>
  </si>
  <si>
    <t>STB3_286</t>
  </si>
  <si>
    <t>SS(p)IKPHTPFISK</t>
  </si>
  <si>
    <t>S(0.5)S(0.5)IKPHTPFISK</t>
  </si>
  <si>
    <t>YPR172W_105</t>
  </si>
  <si>
    <t>ESISGTPTPT(p)SIPHEEQR</t>
  </si>
  <si>
    <t>ES(0.248)IS(0.318)GT(0.432)PT(0.032)PT(0.584)S(0.386)IPHEEQR</t>
  </si>
  <si>
    <t>APL2_288</t>
  </si>
  <si>
    <t>NLPQIEYSS(p)NSLIMK</t>
  </si>
  <si>
    <t>NLPQIEYS(0.453)S(0.453)NS(0.094)LIMK</t>
  </si>
  <si>
    <t>TY1A-BR;TY1A-DR1;TY1A-DR3;TY1A-DR5;TY1A-ER2;TY1A-GR3;TY1A-H;TY1A-LR1;TY1A-ML1;TY1A-MR2;TY1A-OR;TY1A-PR2;TY1B-DR3;TY1B-ER2;TY1B-GR3;TY1B-H;TY1B-LR1;TY1B-MR2;TY1B-OR</t>
  </si>
  <si>
    <t>TY1A-BR_48;TY1A-DR1_48;TY1A-DR3_48;TY1A-DR5_48;TY1A-ER2_48;TY1A-GR3_48;TY1A-H_48;TY1A-LR1_48;TY1A-ML1_48;TY1A-MR2_48;TY1A-OR_48;TY1A-PR2_48;TY1B-DR3_48;TY1B-ER2_48;TY1B-GR3_48;TY1B-H_48;TY1B-LR1_48;TY1B-MR2_48;TY1B-OR_48</t>
  </si>
  <si>
    <t>Q12088;Q03619;O13535;Q12217;Q03856;P0CX69;P0CX68;P0CX67;P0CX66;P0CX65;P0CX60;P0CX59;P0C2I4;Q04706;Q12441;Q92393;Q04670;Q12316;Q99231</t>
  </si>
  <si>
    <t>YLR035C-A;YER160C;YHR214C-B;YBR012W-A;YDR098C-A;YMR051C;YLR035C-B;YGR161C-C;YER159C-A;YDR316W-A;YPR158W-A;YOR142W-A;YHR214C-C;YML045W-A;YDR210C-C;YOR142W-B;YMR050C;YGR161C-D;YDR210C-D</t>
  </si>
  <si>
    <t>IQEYDKAST(p)K</t>
  </si>
  <si>
    <t>IQEYDKAS(0.358)T(0.642)K</t>
  </si>
  <si>
    <t>PTK2_105</t>
  </si>
  <si>
    <t>SS(p)VALQDLIK</t>
  </si>
  <si>
    <t>S(0.5)S(0.5)VALQDLIK</t>
  </si>
  <si>
    <t>RGR1_2</t>
  </si>
  <si>
    <t>T(p)TTIGSPQMLANEER</t>
  </si>
  <si>
    <t>T(0.328)T(0.328)T(0.328)IGS(0.016)PQMLANEER</t>
  </si>
  <si>
    <t>SLO1_17</t>
  </si>
  <si>
    <t>QPS(p)SEVNLGER</t>
  </si>
  <si>
    <t>QPS(0.5)S(0.5)EVNLGER</t>
  </si>
  <si>
    <t>SAS10_388</t>
  </si>
  <si>
    <t>TS(p)SMPEADDFIESEIADVDAQDKK</t>
  </si>
  <si>
    <t>UBX5_388</t>
  </si>
  <si>
    <t>SNQEEVPST(p)GEEQKR</t>
  </si>
  <si>
    <t>SNQEEVPS(0.5)T(0.5)GEEQKR</t>
  </si>
  <si>
    <t>YDR186C_21</t>
  </si>
  <si>
    <t>FAQS(p)TSPK</t>
  </si>
  <si>
    <t>FAQS(0.525)T(0.308)S(0.167)PK</t>
  </si>
  <si>
    <t>BCK2_284</t>
  </si>
  <si>
    <t>VAPQS(p)SDR</t>
  </si>
  <si>
    <t>VAPQS(0.57)S(0.43)DR</t>
  </si>
  <si>
    <t>TY3B-G_633;TY3B-I_659</t>
  </si>
  <si>
    <t>FIVPSKSPCS(p)SPVVLVPK</t>
  </si>
  <si>
    <t>FIVPS(0.451)KS(0.542)PCS(0.53)S(0.477)PVVLVPK</t>
  </si>
  <si>
    <t>RPS14A_126;RPS14B_127</t>
  </si>
  <si>
    <t>IEDVTPVPSDST(p)RK</t>
  </si>
  <si>
    <t>IEDVTPVPS(0.004)DS(0.299)T(0.697)RK</t>
  </si>
  <si>
    <t>GIS1_373</t>
  </si>
  <si>
    <t>SFDELLNHS(p)SQELQNLEDNKNPLFSNINMNRPQSSSLR</t>
  </si>
  <si>
    <t>SFDELLNHS(0.546)S(0.454)QELQNLEDNKNPLFSNINMNRPQSSSLR</t>
  </si>
  <si>
    <t>ESBP6_50</t>
  </si>
  <si>
    <t>ASIAAPVPCSDLHS(p)TK</t>
  </si>
  <si>
    <t>OXP1_155</t>
  </si>
  <si>
    <t>VTLEDFSEDPYFTKS(p)SPNEQEGILEGNSGEMVR</t>
  </si>
  <si>
    <t>SIP5_239</t>
  </si>
  <si>
    <t>SS(p)NVEDNTSSQPR</t>
  </si>
  <si>
    <t>TY2A-B_401;TY2A-C_401;TY2A-DR1_401;TY2A-DR2_401;TY2A-DR3_401;TY2A-F_401;TY2A-GR1_401;TY2A-GR2_401;TY2A-LR1_401;TY2A-LR2_401;TY2A-OR1_401;TY2A-OR2_401;TY2B-B_401;TY2B-DR1_401;TY2B-DR3_401;TY2B-F_401;TY2B-GR1_401;TY2B-GR2_401;TY2B-LR1_401;TY2B-OR1_401</t>
  </si>
  <si>
    <t>AHNIAT(p)SSK</t>
  </si>
  <si>
    <t>VRP1_736</t>
  </si>
  <si>
    <t>LFSTGGST(p)LQHK</t>
  </si>
  <si>
    <t>LFSTGGS(0.5)T(0.5)LQHK</t>
  </si>
  <si>
    <t>RGA2_141</t>
  </si>
  <si>
    <t>NS(p)SKEDFPIKLPER</t>
  </si>
  <si>
    <t>NS(0.598)S(0.402)KEDFPIKLPER</t>
  </si>
  <si>
    <t>ATG3_127</t>
  </si>
  <si>
    <t>IGSETEHVQSTPAGGTKDS(p)SIDDIDEL</t>
  </si>
  <si>
    <t>TCB3_96</t>
  </si>
  <si>
    <t>DIFVAS(p)SAQK</t>
  </si>
  <si>
    <t>DIFVAS(0.5)S(0.5)AQK</t>
  </si>
  <si>
    <t>FAS2_1349</t>
  </si>
  <si>
    <t>AT(p)SNTLEEFEHGR</t>
  </si>
  <si>
    <t>AT(0.55)S(0.436)NT(0.015)LEEFEHGR</t>
  </si>
  <si>
    <t>UBP10_259</t>
  </si>
  <si>
    <t>ELPEEEENDSS(p)SKISEGEKK</t>
  </si>
  <si>
    <t>ELPEEEENDS(0.07)S(0.548)S(0.379)KIS(0.002)EGEKK</t>
  </si>
  <si>
    <t>GAC1_631</t>
  </si>
  <si>
    <t>TSTINNST(p)DTLIKPSK</t>
  </si>
  <si>
    <t>TSTINNS(0.404)T(0.591)DT(0.005)LIKPSK</t>
  </si>
  <si>
    <t>PSR1_68</t>
  </si>
  <si>
    <t>TNSAATFSST(p)ER</t>
  </si>
  <si>
    <t>TNSAATFS(0.066)S(0.467)T(0.467)ER</t>
  </si>
  <si>
    <t>DIG1_14</t>
  </si>
  <si>
    <t>TTAEDT(p)SIAK</t>
  </si>
  <si>
    <t>TTAEDT(0.621)S(0.379)IAK</t>
  </si>
  <si>
    <t>AIR1_27</t>
  </si>
  <si>
    <t>DTTPTGSDS(p)SSFNK</t>
  </si>
  <si>
    <t>DTTPTGS(0.001)DS(0.333)S(0.333)S(0.333)FNK</t>
  </si>
  <si>
    <t>YDR239C_222</t>
  </si>
  <si>
    <t>VSSGSS(p)LSLDTSENSDTK</t>
  </si>
  <si>
    <t>VSS(0.001)GS(0.344)S(0.655)LS(0.001)LDTSENSDTK</t>
  </si>
  <si>
    <t>DCP2_837</t>
  </si>
  <si>
    <t>KNDST(p)GYPR</t>
  </si>
  <si>
    <t>KNDS(0.454)T(0.546)GYPR</t>
  </si>
  <si>
    <t>HCR1_64</t>
  </si>
  <si>
    <t>GKES(p)SADRALLDIDTLDEK</t>
  </si>
  <si>
    <t>GKES(0.572)S(0.428)ADRALLDIDTLDEK</t>
  </si>
  <si>
    <t>MPS2_228</t>
  </si>
  <si>
    <t>TS(p)DPGSPLVTGIDQK</t>
  </si>
  <si>
    <t>PSK1_631</t>
  </si>
  <si>
    <t>SYTKPT(p)STENR</t>
  </si>
  <si>
    <t>SYT(0.002)KPT(0.557)S(0.375)T(0.066)ENR</t>
  </si>
  <si>
    <t>SEC21_13</t>
  </si>
  <si>
    <t>KFENST(p)SGDLPDK</t>
  </si>
  <si>
    <t>KFENST(0.5)S(0.5)GDLPDK</t>
  </si>
  <si>
    <t>MRD1_490</t>
  </si>
  <si>
    <t>SQLIDAENSS(p)SAVK</t>
  </si>
  <si>
    <t>SPN1_27</t>
  </si>
  <si>
    <t>ST(p)INAENENTK</t>
  </si>
  <si>
    <t>S(0.5)T(0.5)INAENENTK</t>
  </si>
  <si>
    <t>MTC5_3</t>
  </si>
  <si>
    <t>CS(p)SINEGPYNSPTFGK</t>
  </si>
  <si>
    <t>CS(0.561)S(0.439)INEGPYNSPTFGK</t>
  </si>
  <si>
    <t>PHB2</t>
  </si>
  <si>
    <t>PHB2_284</t>
  </si>
  <si>
    <t>P50085</t>
  </si>
  <si>
    <t>YGR231C</t>
  </si>
  <si>
    <t>ILASS(p)PNR</t>
  </si>
  <si>
    <t>ILAS(0.5)S(0.5)PNR</t>
  </si>
  <si>
    <t>YIM1_23</t>
  </si>
  <si>
    <t>SVTYVNNTTPVTIT(p)SSELDLR</t>
  </si>
  <si>
    <t>SVTYVNNTTPVTIT(0.42)S(0.338)S(0.242)ELDLR</t>
  </si>
  <si>
    <t>TSR2_3</t>
  </si>
  <si>
    <t>ST(p)QYIDETAFVQAEQGK</t>
  </si>
  <si>
    <t>BBC1_145</t>
  </si>
  <si>
    <t>ETLSGPVPVPAATVPVPAATVPVPAATAVSAQVQHDS(p)SSGNGER</t>
  </si>
  <si>
    <t>ETLSGPVPVPAATVPVPAATVPVPAAT(0.001)AVS(0.007)AQVQHDS(0.331)S(0.331)S(0.331)GNGER</t>
  </si>
  <si>
    <t>FUS3_196</t>
  </si>
  <si>
    <t>APEVMLT(p)SAK</t>
  </si>
  <si>
    <t>APEVMLT(0.5)S(0.5)AK</t>
  </si>
  <si>
    <t>SPA2_652</t>
  </si>
  <si>
    <t>AVT(p)SASNSASSNISEIPK</t>
  </si>
  <si>
    <t>AVT(0.564)S(0.436)ASNSASSNISEIPK</t>
  </si>
  <si>
    <t>JEN1_2</t>
  </si>
  <si>
    <t>S(p)SSITDEKISGEQQQPAGR</t>
  </si>
  <si>
    <t>S(0.372)S(0.372)S(0.256)ITDEKISGEQQQPAGR</t>
  </si>
  <si>
    <t>YJL185C_250</t>
  </si>
  <si>
    <t>LSDVDIDSSS(p)R</t>
  </si>
  <si>
    <t>LSDVDIDS(0.103)S(0.449)S(0.449)R</t>
  </si>
  <si>
    <t>NAP1_238</t>
  </si>
  <si>
    <t>FDSS(p)ANPFFTNDILCK</t>
  </si>
  <si>
    <t>FDS(0.464)S(0.536)ANPFFTNDILCK</t>
  </si>
  <si>
    <t>YLR287C_2</t>
  </si>
  <si>
    <t>S(p)TGSSDRKDDVK</t>
  </si>
  <si>
    <t>S(0.497)T(0.497)GS(0.005)SDRKDDVK</t>
  </si>
  <si>
    <t>SWE1_262</t>
  </si>
  <si>
    <t>ALPSIHVPTIDS(p)SPLSEAK</t>
  </si>
  <si>
    <t>ALPSIHVPTIDS(0.491)S(0.491)PLS(0.018)EAK</t>
  </si>
  <si>
    <t>FUN30_19</t>
  </si>
  <si>
    <t>SGSHSNDEDDVVQVPETS(p)SPTK</t>
  </si>
  <si>
    <t>SGSHSNDEDDVVQVPET(0.011)S(0.615)S(0.318)PT(0.055)K</t>
  </si>
  <si>
    <t>KIN4_573</t>
  </si>
  <si>
    <t>TS(p)PVDYHYAIGDLNHGDKPITEVIDK</t>
  </si>
  <si>
    <t>T(0.5)S(0.5)PVDYHYAIGDLNHGDKPITEVIDK</t>
  </si>
  <si>
    <t>YFL034W_1029</t>
  </si>
  <si>
    <t>ACLPGEDKEVESSNDFLGESHYKPPST(p)PK</t>
  </si>
  <si>
    <t>ACLPGEDKEVESSNDFLGES(0.022)HYKPPS(0.421)T(0.557)PK</t>
  </si>
  <si>
    <t>SIS2_228</t>
  </si>
  <si>
    <t>S(p)TPEETPVK</t>
  </si>
  <si>
    <t>S(0.694)T(0.306)PEETPVK</t>
  </si>
  <si>
    <t>AAT2_64</t>
  </si>
  <si>
    <t>LIHNDS(p)SYNHEYLGITGLPSLTSNAAK</t>
  </si>
  <si>
    <t>LIHNDS(0.582)S(0.418)YNHEYLGITGLPSLTSNAAK</t>
  </si>
  <si>
    <t>BIT2_86</t>
  </si>
  <si>
    <t>ST(p)DSIEEEYSQGTENNDGHSEIGSSSSNR</t>
  </si>
  <si>
    <t>FAS2_405</t>
  </si>
  <si>
    <t>TFDSS(p)WNWAK</t>
  </si>
  <si>
    <t>TFDS(0.409)S(0.59)WNWAK</t>
  </si>
  <si>
    <t>RFC1_97</t>
  </si>
  <si>
    <t>S(p)SDSASNITAQDVLDKIPSLDLSNVHVK</t>
  </si>
  <si>
    <t>SLA1_485</t>
  </si>
  <si>
    <t>NS(p)SATKDFPNPK</t>
  </si>
  <si>
    <t>NS(0.61)S(0.385)AT(0.005)KDFPNPK</t>
  </si>
  <si>
    <t>MSN4_8</t>
  </si>
  <si>
    <t>MLVFGPNS(p)SFVR</t>
  </si>
  <si>
    <t>MLVFGPNS(0.5)S(0.5)FVR</t>
  </si>
  <si>
    <t>ESC8_59</t>
  </si>
  <si>
    <t>IVEEPVVLSHNSS(p)IDESLDAATQNTK</t>
  </si>
  <si>
    <t>IVEEPVVLS(0.002)HNS(0.498)S(0.498)IDES(0.002)LDAATQNTK</t>
  </si>
  <si>
    <t>TPO3_75</t>
  </si>
  <si>
    <t>APVPDVNAPQS(p)SKNK</t>
  </si>
  <si>
    <t>APVPDVNAPQS(0.5)S(0.5)KNK</t>
  </si>
  <si>
    <t>UBP12_1119</t>
  </si>
  <si>
    <t>DGNGLGS(p)SK</t>
  </si>
  <si>
    <t>DGNGLGS(0.5)S(0.5)K</t>
  </si>
  <si>
    <t>LRS4_123</t>
  </si>
  <si>
    <t>TPST(p)GRDEQQR</t>
  </si>
  <si>
    <t>T(0.019)PS(0.475)T(0.506)GRDEQQR</t>
  </si>
  <si>
    <t>SYG1_45</t>
  </si>
  <si>
    <t>EKLDAEEEQSSS(p)YR</t>
  </si>
  <si>
    <t>EKLDAEEEQS(0.049)S(0.295)S(0.656)YR</t>
  </si>
  <si>
    <t>ATG3_8</t>
  </si>
  <si>
    <t>STLSS(p)WR</t>
  </si>
  <si>
    <t>STLS(0.327)S(0.673)WR</t>
  </si>
  <si>
    <t>APN2_2</t>
  </si>
  <si>
    <t>S(p)SSENTLLDGK</t>
  </si>
  <si>
    <t>S(0.498)S(0.498)S(0.005)ENTLLDGK</t>
  </si>
  <si>
    <t>PHB2_283</t>
  </si>
  <si>
    <t>ILAS(p)SPNR</t>
  </si>
  <si>
    <t>NUP159_406</t>
  </si>
  <si>
    <t>SLSPT(p)SEKIPIAGQEQEEK</t>
  </si>
  <si>
    <t>S(0.012)LS(0.947)PT(0.628)S(0.414)EKIPIAGQEQEEK</t>
  </si>
  <si>
    <t>ADE6_635</t>
  </si>
  <si>
    <t>T(p)TPIDLEMPILFGKPPK</t>
  </si>
  <si>
    <t>LRS4_281</t>
  </si>
  <si>
    <t>SST(p)VNANDILGNEENDGITK</t>
  </si>
  <si>
    <t>ESC8_602</t>
  </si>
  <si>
    <t>ITAAPTGS(p)TEGR</t>
  </si>
  <si>
    <t>ITAAPT(0.077)GS(0.656)T(0.267)EGR</t>
  </si>
  <si>
    <t>ROD1_684</t>
  </si>
  <si>
    <t>S(p)TSSLLPLPGSSK</t>
  </si>
  <si>
    <t>S(0.499)T(0.499)S(0.001)SLLPLPGSSK</t>
  </si>
  <si>
    <t>HIS7_42</t>
  </si>
  <si>
    <t>DFNISGT(p)SR</t>
  </si>
  <si>
    <t>DFNIS(0.086)GT(0.457)S(0.457)R</t>
  </si>
  <si>
    <t>CCT4_167</t>
  </si>
  <si>
    <t>IVSQYS(p)SFLAPLAVDSVLK</t>
  </si>
  <si>
    <t>IVSQY(0.006)S(0.497)S(0.497)FLAPLAVDSVLK</t>
  </si>
  <si>
    <t>APL3_688</t>
  </si>
  <si>
    <t>LGSLPASAGST(p)TLINTPSEASSSTPDLLSK</t>
  </si>
  <si>
    <t>LGSLPAS(0.008)AGS(0.377)T(0.47)T(0.145)LINTPSEAS(0.01)S(0.091)S(0.721)T(0.177)PDLLS(0.001)K</t>
  </si>
  <si>
    <t>BCK1_1006</t>
  </si>
  <si>
    <t>SDNSS(p)THSDEIFYDSQTQDK</t>
  </si>
  <si>
    <t>S(0.052)DNS(0.478)S(0.542)T(0.531)HS(0.397)DEIFYDSQTQDK</t>
  </si>
  <si>
    <t>TY1B-BR_22;TY1B-DR1_22;TY1B-DR3_22;TY1B-DR5_22;TY1B-GR3_22;TY1B-PR2_22</t>
  </si>
  <si>
    <t>MESQQLSNYPHISHGSACASVT(p)SK</t>
  </si>
  <si>
    <t>HMG2_639</t>
  </si>
  <si>
    <t>KLEDTT(p)RAVLVR</t>
  </si>
  <si>
    <t>KLEDT(0.5)T(0.5)RAVLVR</t>
  </si>
  <si>
    <t>HAA1_239</t>
  </si>
  <si>
    <t>SGNNWQDSS(p)VSLPAK</t>
  </si>
  <si>
    <t>SGNNWQDS(0.464)S(0.464)VS(0.072)LPAK</t>
  </si>
  <si>
    <t>SEC12_149</t>
  </si>
  <si>
    <t>EGTVAAIAS(p)SKVPAIMR</t>
  </si>
  <si>
    <t>EGT(0.001)VAAIAS(0.5)S(0.5)KVPAIMR</t>
  </si>
  <si>
    <t>DET1_334</t>
  </si>
  <si>
    <t>WTDCEGDLTT(p)</t>
  </si>
  <si>
    <t>WTDCEGDLT(0.5)T(0.5)</t>
  </si>
  <si>
    <t>RIM15_1074</t>
  </si>
  <si>
    <t>SS(p)TPPLANPTNSNANNIMR</t>
  </si>
  <si>
    <t>S(0.333)S(0.333)T(0.333)PPLANPTNSNANNIMR</t>
  </si>
  <si>
    <t>PSK1_955</t>
  </si>
  <si>
    <t>AHSQS(p)TLSEQEQVPLENDKDSGEMMLADPEMK</t>
  </si>
  <si>
    <t>AHS(0.46)QS(0.493)T(0.493)LS(0.526)EQEQVPLENDKDS(0.028)GEMMLADPEMK</t>
  </si>
  <si>
    <t>ITR2_330</t>
  </si>
  <si>
    <t>VEELSS(p)LNQSIPGK</t>
  </si>
  <si>
    <t>MUK1_48</t>
  </si>
  <si>
    <t>NTTGGMQFQQNLHEDQNDNERS(p)SCDGDENSTTGER</t>
  </si>
  <si>
    <t>SDS23_399</t>
  </si>
  <si>
    <t>SS(p)SPSPSTPPVTTLPSLASSYHSNTQSSR</t>
  </si>
  <si>
    <t>S(0.359)S(0.359)S(0.267)PS(0.014)PSTPPVTTLPSLASSYHSNTQSSR</t>
  </si>
  <si>
    <t>STB5_150</t>
  </si>
  <si>
    <t>ISVLT(p)SLNDNSNPSSHL</t>
  </si>
  <si>
    <t>IS(0.001)VLT(0.696)S(0.303)LNDNSNPSSHL</t>
  </si>
  <si>
    <t>HIS7_43</t>
  </si>
  <si>
    <t>DFNISGTS(p)R</t>
  </si>
  <si>
    <t>PRP22_472</t>
  </si>
  <si>
    <t>RT(p)SLPISAQR</t>
  </si>
  <si>
    <t>RT(0.574)S(0.426)LPISAQR</t>
  </si>
  <si>
    <t>NUT2_147</t>
  </si>
  <si>
    <t>RT(p)SPIDNVSNTH</t>
  </si>
  <si>
    <t>RT(0.637)S(0.363)PIDNVSNTH</t>
  </si>
  <si>
    <t>APN2_4</t>
  </si>
  <si>
    <t>SSS(p)ENTLLDGK</t>
  </si>
  <si>
    <t>S(0.069)S(0.464)S(0.464)ENT(0.002)LLDGK</t>
  </si>
  <si>
    <t>SPT6_148</t>
  </si>
  <si>
    <t>QDSTS(p)KLEDFFSEDEEEEESGLR</t>
  </si>
  <si>
    <t>QDS(0.333)T(0.333)S(0.333)KLEDFFSEDEEEEESGLR</t>
  </si>
  <si>
    <t>SPO71_286</t>
  </si>
  <si>
    <t>T(p)SPAPNSILSR</t>
  </si>
  <si>
    <t>T(0.5)S(0.5)PAPNSILSR</t>
  </si>
  <si>
    <t>HOG1_178</t>
  </si>
  <si>
    <t>IQDPQMTGYVS(p)TR</t>
  </si>
  <si>
    <t>IQDPQMT(0.014)GYVS(0.493)T(0.493)R</t>
  </si>
  <si>
    <t>EIS1_700</t>
  </si>
  <si>
    <t>LIGMT(p)SEEYLTQNK</t>
  </si>
  <si>
    <t>LIGMT(0.5)S(0.5)EEYLTQNK</t>
  </si>
  <si>
    <t>CTT1_103</t>
  </si>
  <si>
    <t>FS(p)TVGGESGTPDTAR</t>
  </si>
  <si>
    <t>FS(0.5)T(0.5)VGGESGTPDTAR</t>
  </si>
  <si>
    <t>GCD14_381</t>
  </si>
  <si>
    <t>VNEILRST(p)EK</t>
  </si>
  <si>
    <t>VNEILRS(0.348)T(0.652)EK</t>
  </si>
  <si>
    <t>SPA2_1121</t>
  </si>
  <si>
    <t>ETNKPHTETITSVEPTNKDANT(p)SWR</t>
  </si>
  <si>
    <t>ETNKPHTETITSVEPTNKDANT(0.5)S(0.5)WR</t>
  </si>
  <si>
    <t>APL2_704</t>
  </si>
  <si>
    <t>LGGDSNGISS(p)GGK</t>
  </si>
  <si>
    <t>UBP1_183</t>
  </si>
  <si>
    <t>NRKS(p)SSKEDEEKSQEPDITF</t>
  </si>
  <si>
    <t>NRKS(0.445)S(0.445)S(0.109)KEDEEKS(0.001)QEPDITF</t>
  </si>
  <si>
    <t>CAP1_2</t>
  </si>
  <si>
    <t>S(p)SSKFEEVINK</t>
  </si>
  <si>
    <t>S(0.45)S(0.45)S(0.1)KFEEVINK</t>
  </si>
  <si>
    <t>TPO4_3</t>
  </si>
  <si>
    <t>PS(p)SLTKTESNSDPR</t>
  </si>
  <si>
    <t>PS(0.5)S(0.5)LTKT(0.717)ES(0.274)NS(0.008)DPR</t>
  </si>
  <si>
    <t>MED4_19</t>
  </si>
  <si>
    <t>SS(p)SVSLVAEATSNTNSEDKLSK</t>
  </si>
  <si>
    <t>S(0.358)S(0.358)S(0.283)VSLVAEATSNTNSEDKLSK</t>
  </si>
  <si>
    <t>ARK1_568</t>
  </si>
  <si>
    <t>MIDKLNS(p)SEESFNAR</t>
  </si>
  <si>
    <t>MIDKLNS(0.661)S(0.318)EES(0.021)FNAR</t>
  </si>
  <si>
    <t>BSP1_184</t>
  </si>
  <si>
    <t>ADIPSSSSSS(p)SPPPLPTR</t>
  </si>
  <si>
    <t>ADIPSSSSS(0.001)S(0.539)S(0.46)PPPLPTR</t>
  </si>
  <si>
    <t>BXI1_12</t>
  </si>
  <si>
    <t>SGPPPPYEEQS(p)SHLYGQPASSQDGNAFIPEDFK</t>
  </si>
  <si>
    <t>SGPPPPYEEQS(0.5)S(0.5)HLYGQPASSQDGNAFIPEDFK</t>
  </si>
  <si>
    <t>YMR086W_751</t>
  </si>
  <si>
    <t>YPKEPPPRKS(p)SF</t>
  </si>
  <si>
    <t>YPKEPPPRKS(0.56)S(0.44)F</t>
  </si>
  <si>
    <t>PSH1_190</t>
  </si>
  <si>
    <t>NYAGGRDEFDEEEY(p)SEGELDEIR</t>
  </si>
  <si>
    <t>NY(0.008)AGGRDEFDEEEY(0.566)S(0.426)EGELDEIR</t>
  </si>
  <si>
    <t>SAH1_357</t>
  </si>
  <si>
    <t>VNLGCATGHS(p)SF</t>
  </si>
  <si>
    <t>VNLGCATGHS(0.624)S(0.376)F</t>
  </si>
  <si>
    <t>YBL036C_2</t>
  </si>
  <si>
    <t>S(p)TGITYDEDRK</t>
  </si>
  <si>
    <t>S(0.5)T(0.5)GITYDEDRK</t>
  </si>
  <si>
    <t>NTE1_618</t>
  </si>
  <si>
    <t>S(p)SSNNASVHSK</t>
  </si>
  <si>
    <t>HSL1_274</t>
  </si>
  <si>
    <t>LLKTS(p)CGSPHYASPEIVMGR</t>
  </si>
  <si>
    <t>LLKT(0.424)S(0.512)CGS(0.064)PHYASPEIVMGR</t>
  </si>
  <si>
    <t>RPA14_114</t>
  </si>
  <si>
    <t>GLPPAQDFSAAPIQVST(p)TEKK</t>
  </si>
  <si>
    <t>GLPPAQDFSAAPIQVS(0.423)T(0.423)T(0.155)EKK</t>
  </si>
  <si>
    <t>SWF1</t>
  </si>
  <si>
    <t>SWF1_137</t>
  </si>
  <si>
    <t>Q04629</t>
  </si>
  <si>
    <t>YDR126W</t>
  </si>
  <si>
    <t>CS(p)TCRIVK</t>
  </si>
  <si>
    <t>CS(0.5)T(0.5)CRIVK</t>
  </si>
  <si>
    <t>IRC6_220</t>
  </si>
  <si>
    <t>SIENSS(p)EADAFANEMADELSR</t>
  </si>
  <si>
    <t>S(0.001)IENS(0.374)S(0.625)EADAFANEMADELSR</t>
  </si>
  <si>
    <t>ESF1_431</t>
  </si>
  <si>
    <t>SSEDKEET(p)TIEK</t>
  </si>
  <si>
    <t>SSEDKEET(0.5)T(0.5)IEK</t>
  </si>
  <si>
    <t>TSC11_37</t>
  </si>
  <si>
    <t>HSRDNSS(p)TQISSAK</t>
  </si>
  <si>
    <t>HS(0.09)RDNS(0.259)S(0.554)T(0.098)QISSAK</t>
  </si>
  <si>
    <t>YPR089W_22</t>
  </si>
  <si>
    <t>TVDKPVGSS(p)HAQEK</t>
  </si>
  <si>
    <t>TVDKPVGS(0.425)S(0.575)HAQEK</t>
  </si>
  <si>
    <t>BIR1_775</t>
  </si>
  <si>
    <t>ELDIPIDS(p)STVEIK</t>
  </si>
  <si>
    <t>ELDIPIDS(0.527)S(0.18)T(0.292)VEIK</t>
  </si>
  <si>
    <t>INP53_488</t>
  </si>
  <si>
    <t>HNTLWADHGDQISQIYTGTNALKS(p)SFSR</t>
  </si>
  <si>
    <t>HNTLWADHGDQISQIYTGTNALKS(0.487)S(0.487)FS(0.026)R</t>
  </si>
  <si>
    <t>ARA1_3</t>
  </si>
  <si>
    <t>SS(p)SVASTENIVENMLHPK</t>
  </si>
  <si>
    <t>S(0.498)S(0.498)S(0.005)VASTENIVENMLHPK</t>
  </si>
  <si>
    <t>YDR222W_338</t>
  </si>
  <si>
    <t>ATST(p)DKESGWVYPTSIK</t>
  </si>
  <si>
    <t>AT(0.027)S(0.485)T(0.485)DKES(0.002)GWVYPTSIK</t>
  </si>
  <si>
    <t>TMA108_665</t>
  </si>
  <si>
    <t>ASLTS(p)SKLQSFLK</t>
  </si>
  <si>
    <t>AS(0.005)LT(0.005)S(0.495)S(0.495)KLQSFLK</t>
  </si>
  <si>
    <t>SQS1_50</t>
  </si>
  <si>
    <t>HNS(p)SIPLGEGDLDDVGADF</t>
  </si>
  <si>
    <t>HNS(0.58)S(0.42)IPLGEGDLDDVGADF</t>
  </si>
  <si>
    <t>RCN2_141</t>
  </si>
  <si>
    <t>NKPLLSINTDPGVTGVDS(p)SSLNK</t>
  </si>
  <si>
    <t>NKPLLS(0.001)INT(0.004)DPGVT(0.031)GVDS(0.321)S(0.321)S(0.321)LNK</t>
  </si>
  <si>
    <t>ORM2_35</t>
  </si>
  <si>
    <t>IS(p)TPVTDHR</t>
  </si>
  <si>
    <t>IS(0.572)T(0.427)PVT(0.001)DHR</t>
  </si>
  <si>
    <t>RPL6A_87;RPL6B_87</t>
  </si>
  <si>
    <t>YVIAT(p)STK</t>
  </si>
  <si>
    <t>YVIAT(0.386)S(0.227)T(0.386)K</t>
  </si>
  <si>
    <t>ALY1_813</t>
  </si>
  <si>
    <t>QNNQHFNDINQMLGS(p)SDEDAFPK</t>
  </si>
  <si>
    <t>QNNQHFNDINQMLGS(0.552)S(0.448)DEDAFPK</t>
  </si>
  <si>
    <t>VPS1_44</t>
  </si>
  <si>
    <t>SS(p)VLENIVGR</t>
  </si>
  <si>
    <t>S(0.5)S(0.5)VLENIVGR</t>
  </si>
  <si>
    <t>GPI10</t>
  </si>
  <si>
    <t>GPI10_576</t>
  </si>
  <si>
    <t>P30777</t>
  </si>
  <si>
    <t>YGL142C</t>
  </si>
  <si>
    <t>DFLKDSS(p)YIEYNR</t>
  </si>
  <si>
    <t>DFLKDS(0.667)S(0.667)Y(0.666)IEY(0.001)NR</t>
  </si>
  <si>
    <t>YTA6_736</t>
  </si>
  <si>
    <t>SVSS(p)ESLQK</t>
  </si>
  <si>
    <t>S(0.001)VS(0.469)S(0.469)ES(0.061)LQK</t>
  </si>
  <si>
    <t>MDH1_307</t>
  </si>
  <si>
    <t>IHPIGELSS(p)EEEEMLQK</t>
  </si>
  <si>
    <t>IHPIGELS(0.5)S(0.5)EEEEMLQK</t>
  </si>
  <si>
    <t>CDC60_733</t>
  </si>
  <si>
    <t>S(p)TGNFMTLEQTVEK</t>
  </si>
  <si>
    <t>DUG2_162</t>
  </si>
  <si>
    <t>SS(p)DGVENINKLPHR</t>
  </si>
  <si>
    <t>IGD1_95</t>
  </si>
  <si>
    <t>S(p)SGPMDFQNTIHNMQYR</t>
  </si>
  <si>
    <t>S(0.5)S(0.5)GPMDFQNTIHNMQYR</t>
  </si>
  <si>
    <t>YLR419W_564</t>
  </si>
  <si>
    <t>SINNSS(p)SR</t>
  </si>
  <si>
    <t>SINNS(0.01)S(0.495)S(0.495)R</t>
  </si>
  <si>
    <t>RPA34_206</t>
  </si>
  <si>
    <t>SHHDDEEESS(p)EKK</t>
  </si>
  <si>
    <t>SHHDDEEES(0.359)S(0.641)EKK</t>
  </si>
  <si>
    <t>FUN30_18</t>
  </si>
  <si>
    <t>SGSHSNDEDDVVQVPET(p)SSPTK</t>
  </si>
  <si>
    <t>SGSHSNDEDDVVQVPET(0.375)S(0.286)S(0.286)PT(0.054)K</t>
  </si>
  <si>
    <t>HRR25_376</t>
  </si>
  <si>
    <t>QQTILNNNAAS(p)SLPEELLNALDK</t>
  </si>
  <si>
    <t>QQTILNNNAAS(0.5)S(0.5)LPEELLNALDK</t>
  </si>
  <si>
    <t>RPL14A_97;RPL14B_97</t>
  </si>
  <si>
    <t>WAAS(p)SWAK</t>
  </si>
  <si>
    <t>WAAS(0.523)S(0.477)WAK</t>
  </si>
  <si>
    <t>SMY2_158</t>
  </si>
  <si>
    <t>AANLGVNLST(p)HSL</t>
  </si>
  <si>
    <t>AANLGVNLS(0.431)T(0.511)HS(0.058)L</t>
  </si>
  <si>
    <t>CYR1_240</t>
  </si>
  <si>
    <t>GS(p)SVHDINNGIADK</t>
  </si>
  <si>
    <t>GS(0.555)S(0.445)VHDINNGIADK</t>
  </si>
  <si>
    <t>SNX41_502</t>
  </si>
  <si>
    <t>SLSKSS(p)SNSSSSGHQNEIHIGASK</t>
  </si>
  <si>
    <t>S(0.096)LS(0.463)KS(0.463)S(0.432)S(0.432)NS(0.084)S(0.021)S(0.005)S(0.005)GHQNEIHIGASK</t>
  </si>
  <si>
    <t>AVO2_332</t>
  </si>
  <si>
    <t>HSATPT(p)SPHNNIALINR</t>
  </si>
  <si>
    <t>HS(0.18)AT(0.607)PT(0.607)S(0.607)PHNNIALINR</t>
  </si>
  <si>
    <t>MAF1_347</t>
  </si>
  <si>
    <t>LNSST(p)GEVEDALAK</t>
  </si>
  <si>
    <t>LNS(0.005)S(0.497)T(0.497)GEVEDALAK</t>
  </si>
  <si>
    <t>SUR7_218</t>
  </si>
  <si>
    <t>LAS(p)TYSIDNSR</t>
  </si>
  <si>
    <t>LAS(0.636)T(0.353)YS(0.011)IDNSR</t>
  </si>
  <si>
    <t>PFK27_157</t>
  </si>
  <si>
    <t>QISCATISKPLLLSNT(p)SSEDLFNPK</t>
  </si>
  <si>
    <t>QISCATISKPLLLS(0.005)NT(0.559)S(0.34)S(0.096)EDLFNPK</t>
  </si>
  <si>
    <t>YPL260W_160</t>
  </si>
  <si>
    <t>NS(p)SPAYDEDGNDDRLR</t>
  </si>
  <si>
    <t>NS(0.682)S(0.318)PAYDEDGNDDRLR</t>
  </si>
  <si>
    <t>ALY2_161</t>
  </si>
  <si>
    <t>TLSDNETIT(p)SR</t>
  </si>
  <si>
    <t>TLSDNETIT(0.688)S(0.312)R</t>
  </si>
  <si>
    <t>ENT1_327</t>
  </si>
  <si>
    <t>NQLVAAS(p)SPQQLQQQK</t>
  </si>
  <si>
    <t>NQLVAAS(0.6)S(0.4)PQQLQQQK</t>
  </si>
  <si>
    <t>MRL1_168</t>
  </si>
  <si>
    <t>PALVGGST(p)AK</t>
  </si>
  <si>
    <t>PPR1_216</t>
  </si>
  <si>
    <t>ES(p)SFNSFLGDSSGISFAK</t>
  </si>
  <si>
    <t>ES(0.591)S(0.409)FNSFLGDSSGISFAK</t>
  </si>
  <si>
    <t>EHT1_375</t>
  </si>
  <si>
    <t>AAS(p)SINR</t>
  </si>
  <si>
    <t>AAS(0.5)S(0.5)INR</t>
  </si>
  <si>
    <t>IES1_554</t>
  </si>
  <si>
    <t>VTPAAPTETEEEIT(p)SAAIIDKNDLNLTPLKK</t>
  </si>
  <si>
    <t>VTPAAPT(0.013)ET(0.042)EEEIT(0.472)S(0.472)AAIIDKNDLNLT(0.001)PLKK</t>
  </si>
  <si>
    <t>NHX1_568</t>
  </si>
  <si>
    <t>NLPNNISTTGGNTFGGLNETENT(p)SPNPAR</t>
  </si>
  <si>
    <t>NLPNNISTTGGNTFGGLNET(0.002)ENT(0.586)S(0.413)PNPAR</t>
  </si>
  <si>
    <t>NEJ1_321</t>
  </si>
  <si>
    <t>SS(p)SSLVEEYPQK</t>
  </si>
  <si>
    <t>S(0.494)S(0.494)S(0.012)SLVEEYPQK</t>
  </si>
  <si>
    <t>RAD9_963</t>
  </si>
  <si>
    <t>DINTHTEVYNNEIESSS(p)EKK</t>
  </si>
  <si>
    <t>DINTHTEVYNNEIES(0.302)S(0.302)S(0.397)EKK</t>
  </si>
  <si>
    <t>TRA1_199</t>
  </si>
  <si>
    <t>NDEEKDFPSKQS(p)STEPR</t>
  </si>
  <si>
    <t>NDEEKDFPS(0.019)KQS(0.51)S(0.386)T(0.085)EPR</t>
  </si>
  <si>
    <t>YLR149C_555</t>
  </si>
  <si>
    <t>RVRRVST(p)SAPTADY</t>
  </si>
  <si>
    <t>BDF1_595</t>
  </si>
  <si>
    <t>QYESSS(p)GASNGLDGTSGVTR</t>
  </si>
  <si>
    <t>QYES(0.333)S(0.333)S(0.333)GASNGLDGTSGVTR</t>
  </si>
  <si>
    <t>BIR1_526</t>
  </si>
  <si>
    <t>LTGRDSST(p)NILIR</t>
  </si>
  <si>
    <t>LTGRDS(0.13)S(0.331)T(0.539)NILIR</t>
  </si>
  <si>
    <t>YNK1_3</t>
  </si>
  <si>
    <t>SS(p)QTERTF</t>
  </si>
  <si>
    <t>S(0.413)S(0.58)QT(0.007)ERTF</t>
  </si>
  <si>
    <t>ADR1_275</t>
  </si>
  <si>
    <t>DLKNPELDSS(p)F</t>
  </si>
  <si>
    <t>DLKNPELDS(0.5)S(0.5)F</t>
  </si>
  <si>
    <t>BEM3_340</t>
  </si>
  <si>
    <t>DS(p)SFGEEDLVNTDSKDPL</t>
  </si>
  <si>
    <t>DS(0.559)S(0.441)FGEEDLVNTDSKDPL</t>
  </si>
  <si>
    <t>SMY2_128</t>
  </si>
  <si>
    <t>VS(p)TPVQQHPLLQR</t>
  </si>
  <si>
    <t>VS(0.623)T(0.377)PVQQHPLLQR</t>
  </si>
  <si>
    <t>ASK10_971</t>
  </si>
  <si>
    <t>T(p)SSSSVNVTAMR</t>
  </si>
  <si>
    <t>T(0.479)S(0.479)S(0.042)SSVNVTAMR</t>
  </si>
  <si>
    <t>GIN4_439</t>
  </si>
  <si>
    <t>FTASSASSSNLTTPGSS(p)K</t>
  </si>
  <si>
    <t>FTASSASSSNLTT(0.035)PGS(0.482)S(0.482)K</t>
  </si>
  <si>
    <t>YMR102C_540</t>
  </si>
  <si>
    <t>S(p)SSQNNEEKPHHHLK</t>
  </si>
  <si>
    <t>S(0.356)S(0.356)S(0.287)QNNEEKPHHHLK</t>
  </si>
  <si>
    <t>ALG11</t>
  </si>
  <si>
    <t>ALG11_287</t>
  </si>
  <si>
    <t>P53954</t>
  </si>
  <si>
    <t>YNL048W</t>
  </si>
  <si>
    <t>IIYPPCS(p)TEK</t>
  </si>
  <si>
    <t>IIY(0.002)PPCS(0.499)T(0.499)EK</t>
  </si>
  <si>
    <t>YMR144W_68</t>
  </si>
  <si>
    <t>QLNNNGLMSPMEEEHSQPS(p)SSQETLSVDR</t>
  </si>
  <si>
    <t>QLNNNGLMSPMEEEHS(0.026)QPS(0.384)S(0.294)S(0.294)QET(0.001)LSVDR</t>
  </si>
  <si>
    <t>APC1_267</t>
  </si>
  <si>
    <t>RS(p)TSINSNSHDFNAAER</t>
  </si>
  <si>
    <t>RS(0.432)T(0.323)S(0.243)INS(0.002)NSHDFNAAER</t>
  </si>
  <si>
    <t>ITC1_1226</t>
  </si>
  <si>
    <t>NVLANSIWGS(p)SLRK</t>
  </si>
  <si>
    <t>NVLANSIWGS(0.641)S(0.359)LRK</t>
  </si>
  <si>
    <t>BAS1_512</t>
  </si>
  <si>
    <t>T(p)SLDNMDSDFLSR</t>
  </si>
  <si>
    <t>T(0.5)S(0.5)LDNMDSDFLSR</t>
  </si>
  <si>
    <t>SEC9_370</t>
  </si>
  <si>
    <t>NASEVDHS(p)SRQQQQQQW</t>
  </si>
  <si>
    <t>TY1A-BL_421;TY1A-MR1_421;TY1B-BL_421;TY1B-MR1_421</t>
  </si>
  <si>
    <t>Q04214;Q04215;Q12490;Q12266</t>
  </si>
  <si>
    <t>YMR045C;YMR046C;YBL005W-B;YBL005W-A</t>
  </si>
  <si>
    <t>GST(p)TEPIQLK</t>
  </si>
  <si>
    <t>GS(0.248)T(0.687)T(0.065)EPIQLK</t>
  </si>
  <si>
    <t>CSR2_985</t>
  </si>
  <si>
    <t>S(p)TSLANGYLSTLHPK</t>
  </si>
  <si>
    <t>S(0.333)T(0.333)S(0.333)LANGY(0.002)LSTLHPK</t>
  </si>
  <si>
    <t>TIF1_381</t>
  </si>
  <si>
    <t>ST(p)QIEELPSDIATL</t>
  </si>
  <si>
    <t>S(0.5)T(0.5)QIEELPSDIATL</t>
  </si>
  <si>
    <t>PSK1_633</t>
  </si>
  <si>
    <t>SYTKPTST(p)ENR</t>
  </si>
  <si>
    <t>SYT(0.001)KPT(0.094)S(0.378)T(0.527)ENR</t>
  </si>
  <si>
    <t>ASK10_30</t>
  </si>
  <si>
    <t>SDYFSSRPSQTLTPMGNKPSGGGGGDDAS(p)SIHSK</t>
  </si>
  <si>
    <t>SDYFSSRPSQTLTPMGNKPS(0.016)GGGGGDDAS(0.539)S(0.425)IHS(0.021)K</t>
  </si>
  <si>
    <t>RDI1_52</t>
  </si>
  <si>
    <t>ESLGLSS(p)DVLPLEFPGDKR</t>
  </si>
  <si>
    <t>ES(0.001)LGLS(0.499)S(0.499)DVLPLEFPGDKR</t>
  </si>
  <si>
    <t>GAC1_778</t>
  </si>
  <si>
    <t>NTNPFINTFS(p)SSPPILSQEVDR</t>
  </si>
  <si>
    <t>NT(0.002)NPFINT(0.057)FS(0.314)S(0.314)S(0.314)PPILSQEVDR</t>
  </si>
  <si>
    <t>PFK26_158</t>
  </si>
  <si>
    <t>RPTT(p)IDVPGLTK</t>
  </si>
  <si>
    <t>RPT(0.419)T(0.581)IDVPGLTK</t>
  </si>
  <si>
    <t>JSN1_917</t>
  </si>
  <si>
    <t>LLEEVGLASPSST(p)HNK</t>
  </si>
  <si>
    <t>LLEEVGLAS(0.988)PS(0.044)S(0.44)T(0.528)HNK</t>
  </si>
  <si>
    <t>CPA2_146</t>
  </si>
  <si>
    <t>TLIT(p)SEDRDLFASALK</t>
  </si>
  <si>
    <t>T(0.022)LIT(0.489)S(0.489)EDRDLFASALK</t>
  </si>
  <si>
    <t>SEC1_690</t>
  </si>
  <si>
    <t>SQDNSPKSGTS(p)SPK</t>
  </si>
  <si>
    <t>SQDNS(0.026)PKS(0.854)GT(0.266)S(0.548)S(0.307)PK</t>
  </si>
  <si>
    <t>IES1_524</t>
  </si>
  <si>
    <t>SLLTPTPILESS(p)SPMTLNR</t>
  </si>
  <si>
    <t>SLLTPTPILES(0.001)S(0.588)S(0.409)PMT(0.001)LNR</t>
  </si>
  <si>
    <t>YPT31_45;YPT32_45</t>
  </si>
  <si>
    <t>ST(p)IGVEFATR</t>
  </si>
  <si>
    <t>S(0.5)T(0.5)IGVEFATR</t>
  </si>
  <si>
    <t>GLC8_225</t>
  </si>
  <si>
    <t>EALKDEDEDEDDST(p)TKEP</t>
  </si>
  <si>
    <t>EALKDEDEDEDDS(0.442)T(0.442)T(0.116)KEP</t>
  </si>
  <si>
    <t>CUS1_414</t>
  </si>
  <si>
    <t>LDHFQEDISEVT(p)SAEEKLER</t>
  </si>
  <si>
    <t>LDHFQEDIS(0.001)EVT(0.572)S(0.427)AEEKLER</t>
  </si>
  <si>
    <t>NUP159_1210</t>
  </si>
  <si>
    <t>VSNIPFVSQNST(p)LR</t>
  </si>
  <si>
    <t>VSNIPFVSQNS(0.363)T(0.636)LR</t>
  </si>
  <si>
    <t>MPT5_850</t>
  </si>
  <si>
    <t>T(p)SDELQFTLP</t>
  </si>
  <si>
    <t>T(0.5)S(0.5)DELQFTLP</t>
  </si>
  <si>
    <t>ACE2_562</t>
  </si>
  <si>
    <t>SPTLHS(p)TSPLPDEIIPR</t>
  </si>
  <si>
    <t>S(0.003)PT(0.067)LHS(0.454)T(0.454)S(0.023)PLPDEIIPR</t>
  </si>
  <si>
    <t>BIK1_365</t>
  </si>
  <si>
    <t>ELFLTKPQDSSS(p)EEVASLTK</t>
  </si>
  <si>
    <t>ELFLTKPQDS(0.298)S(0.298)S(0.402)EEVASLTK</t>
  </si>
  <si>
    <t>SRO9_159</t>
  </si>
  <si>
    <t>DAT(p)SQENGQSTQQQQPPHHR</t>
  </si>
  <si>
    <t>DAT(0.538)S(0.462)QENGQSTQQQQPPHHR</t>
  </si>
  <si>
    <t>SPR3_59</t>
  </si>
  <si>
    <t>SSS(p)FVNGK</t>
  </si>
  <si>
    <t>S(0.145)S(0.183)S(0.671)FVNGK</t>
  </si>
  <si>
    <t>SFB3_55</t>
  </si>
  <si>
    <t>AYHNFSSGTVPTLGNSPYT(p)TPQLNQQDGFQQPQAFTPK</t>
  </si>
  <si>
    <t>AYHNFSSGTVPT(0.004)LGNS(0.018)PY(0.29)T(0.333)T(0.333)PQLNQQDGFQQPQAFT(0.021)PK</t>
  </si>
  <si>
    <t>SMY2_82</t>
  </si>
  <si>
    <t>T(p)SSLIDSIGIQR</t>
  </si>
  <si>
    <t>T(0.333)S(0.333)S(0.333)LIDSIGIQR</t>
  </si>
  <si>
    <t>ACO1_549</t>
  </si>
  <si>
    <t>GYDAGENTYQAPPADRS(p)TVEVK</t>
  </si>
  <si>
    <t>GYDAGENTYQAPPADRS(0.5)T(0.5)VEVK</t>
  </si>
  <si>
    <t>BUD4_7</t>
  </si>
  <si>
    <t>MHDAEST(p)VDSLLK</t>
  </si>
  <si>
    <t>MHDAES(0.482)T(0.482)VDS(0.037)LLK</t>
  </si>
  <si>
    <t>HSL1_1102</t>
  </si>
  <si>
    <t>NNDTDNNKINTSPKAS(p)SF</t>
  </si>
  <si>
    <t>NNDTDNNKINTS(0.001)PKAS(0.541)S(0.458)F</t>
  </si>
  <si>
    <t>BOI1_672</t>
  </si>
  <si>
    <t>SNIALAHSETPT(p)SSNNK</t>
  </si>
  <si>
    <t>SNIALAHS(0.001)ET(0.006)PT(0.427)S(0.427)S(0.139)NNK</t>
  </si>
  <si>
    <t>SRB4_56</t>
  </si>
  <si>
    <t>ADT(p)SIRLEGDELENK</t>
  </si>
  <si>
    <t>ADT(0.641)S(0.359)IRLEGDELENK</t>
  </si>
  <si>
    <t>UBP1_365</t>
  </si>
  <si>
    <t>YSVFSGLSLNLPNENIGS(p)TLK</t>
  </si>
  <si>
    <t>YSVFSGLSLNLPNENIGS(0.5)T(0.5)LK</t>
  </si>
  <si>
    <t>NUT1_839</t>
  </si>
  <si>
    <t>VQSQSNYGIYSS(p)DAQGDPNLEPLIAK</t>
  </si>
  <si>
    <t>SMC6_61</t>
  </si>
  <si>
    <t>RS(p)SSDVATADQDNF</t>
  </si>
  <si>
    <t>RS(0.381)S(0.239)S(0.381)DVATADQDNF</t>
  </si>
  <si>
    <t>KIP2_18</t>
  </si>
  <si>
    <t>SSS(p)GSSNIPQSPSVR</t>
  </si>
  <si>
    <t>S(0.298)S(0.298)S(0.405)GSSNIPQSPSVR</t>
  </si>
  <si>
    <t>RPL2A_160;RPL2B_160</t>
  </si>
  <si>
    <t>KVISS(p)DAR</t>
  </si>
  <si>
    <t>KVIS(0.316)S(0.684)DAR</t>
  </si>
  <si>
    <t>SEC15_39</t>
  </si>
  <si>
    <t>AVLNNEST(p)DAVK</t>
  </si>
  <si>
    <t>RPC40_16</t>
  </si>
  <si>
    <t>VTNTT(p)STDFPGFSK</t>
  </si>
  <si>
    <t>VTNTT(0.656)S(0.325)T(0.019)DFPGFSK</t>
  </si>
  <si>
    <t>PCL6_15</t>
  </si>
  <si>
    <t>SIKGDSPSSTNASS(p)SPK</t>
  </si>
  <si>
    <t>SIKGDSPSSTNAS(0.002)S(0.513)S(0.484)PK</t>
  </si>
  <si>
    <t>YNL234W_376</t>
  </si>
  <si>
    <t>ES(p)TPPISPK</t>
  </si>
  <si>
    <t>ES(0.696)T(0.304)PPISPK</t>
  </si>
  <si>
    <t>SYH1_395</t>
  </si>
  <si>
    <t>DVIST(p)ADEPK</t>
  </si>
  <si>
    <t>DVIS(0.368)T(0.632)ADEPK</t>
  </si>
  <si>
    <t>YDR248C</t>
  </si>
  <si>
    <t>YDR248C_25</t>
  </si>
  <si>
    <t>Q03786</t>
  </si>
  <si>
    <t>S(p)TIAGELIHEFK</t>
  </si>
  <si>
    <t>S(0.5)T(0.5)IAGELIHEFK</t>
  </si>
  <si>
    <t>UBP1_673</t>
  </si>
  <si>
    <t>SFST(p)VPATPLTYSLR</t>
  </si>
  <si>
    <t>S(0.013)FS(0.447)T(0.54)VPATPLTYSLR</t>
  </si>
  <si>
    <t>MHP1_255</t>
  </si>
  <si>
    <t>TYHSPEEGKVDGTS(p)PADDHNYGGSRPDPR</t>
  </si>
  <si>
    <t>T(0.001)YHS(0.003)PEEGKVDGT(0.48)S(0.48)PADDHNY(0.009)GGS(0.026)RPDPR</t>
  </si>
  <si>
    <t>SYP1_167</t>
  </si>
  <si>
    <t>NNENS(p)SHLEEAR</t>
  </si>
  <si>
    <t>NNENS(0.525)S(0.475)HLEEAR</t>
  </si>
  <si>
    <t>KAP95_3</t>
  </si>
  <si>
    <t>ST(p)AEFAQLLENSILSPDQNIR</t>
  </si>
  <si>
    <t>SAS10_11</t>
  </si>
  <si>
    <t>TKT(p)SEVGDEINPYGLNEVDDFASKR</t>
  </si>
  <si>
    <t>T(0.085)KT(0.546)S(0.369)EVGDEINPYGLNEVDDFASKR</t>
  </si>
  <si>
    <t>THI7_570</t>
  </si>
  <si>
    <t>T(p)SSENTNEFEIVHHK</t>
  </si>
  <si>
    <t>LEU2_198</t>
  </si>
  <si>
    <t>ANVLAS(p)SR</t>
  </si>
  <si>
    <t>MAM3_693</t>
  </si>
  <si>
    <t>TS(p)NYDANGSSSTIKR</t>
  </si>
  <si>
    <t>T(0.472)S(0.472)NY(0.056)DANGSSSTIKR</t>
  </si>
  <si>
    <t>RPS0A_137;RPS0B_137</t>
  </si>
  <si>
    <t>EAS(p)YVNIPVIALTDLDSPSEFVDVAIPCNNR</t>
  </si>
  <si>
    <t>EAS(0.524)Y(0.474)VNIPVIALT(0.003)DLDSPSEFVDVAIPCNNR</t>
  </si>
  <si>
    <t>PAA1_4</t>
  </si>
  <si>
    <t>ASS(p)SSTLPLHMYIR</t>
  </si>
  <si>
    <t>AS(0.5)S(0.5)S(0.001)STLPLHMYIR</t>
  </si>
  <si>
    <t>RTG1_2</t>
  </si>
  <si>
    <t>S(p)SIPAGTDPGSCGANFK</t>
  </si>
  <si>
    <t>MAK5_119</t>
  </si>
  <si>
    <t>S(p)SSDEDEQGNIESSKL</t>
  </si>
  <si>
    <t>S(0.47)S(0.47)S(0.059)DEDEQGNIESSKL</t>
  </si>
  <si>
    <t>POL1_206</t>
  </si>
  <si>
    <t>IDPDSST(p)DKYLEIESSPLK</t>
  </si>
  <si>
    <t>IDPDS(0.303)S(0.303)T(0.394)DKYLEIESSPLK</t>
  </si>
  <si>
    <t>NTO1_44</t>
  </si>
  <si>
    <t>DNS(p)TDTDSDDISNR</t>
  </si>
  <si>
    <t>DNS(0.499)T(0.499)DT(0.001)DSDDISNR</t>
  </si>
  <si>
    <t>CDH1_16</t>
  </si>
  <si>
    <t>STNLNPFMNNTPSSS(p)PLKGSESK</t>
  </si>
  <si>
    <t>STNLNPFMNNT(0.003)PS(0.15)S(0.15)S(0.696)PLKGSESK</t>
  </si>
  <si>
    <t>UGP1_71</t>
  </si>
  <si>
    <t>TT(p)LEWDKIK</t>
  </si>
  <si>
    <t>SEC16_1363</t>
  </si>
  <si>
    <t>YTDYLSS(p)SVR</t>
  </si>
  <si>
    <t>YTDYLS(0.157)S(0.686)S(0.157)VR</t>
  </si>
  <si>
    <t>THO2_1290</t>
  </si>
  <si>
    <t>NEPVIPTKPSS(p)SQWSYSK</t>
  </si>
  <si>
    <t>NEPVIPTKPS(0.075)S(0.523)S(0.395)QWS(0.005)YS(0.001)K</t>
  </si>
  <si>
    <t>YGR127W_289</t>
  </si>
  <si>
    <t>VLYS(p)SDEDVR</t>
  </si>
  <si>
    <t>VLYS(0.585)S(0.415)DEDVR</t>
  </si>
  <si>
    <t>PLM2_308</t>
  </si>
  <si>
    <t>T(p)TPQTSFVINQPSTPK</t>
  </si>
  <si>
    <t>T(0.5)T(0.5)PQTSFVINQPSTPK</t>
  </si>
  <si>
    <t>SLK19_474</t>
  </si>
  <si>
    <t>IEST(p)DIVLK</t>
  </si>
  <si>
    <t>IES(0.5)T(0.5)DIVLK</t>
  </si>
  <si>
    <t>SRO9_409</t>
  </si>
  <si>
    <t>MISLPPVPQQEEESST(p)EL</t>
  </si>
  <si>
    <t>YBR197C_68</t>
  </si>
  <si>
    <t>NLT(p)TPPALNPLTTSISR</t>
  </si>
  <si>
    <t>NLT(0.598)T(0.402)PPALNPLTTSISR</t>
  </si>
  <si>
    <t>GMH1_2</t>
  </si>
  <si>
    <t>S(p)YLPTYSNDLPAGPQGQR</t>
  </si>
  <si>
    <t>S(0.588)Y(0.411)LPTYSNDLPAGPQGQR</t>
  </si>
  <si>
    <t>DUS3_17</t>
  </si>
  <si>
    <t>SIVGDDNST(p)VK</t>
  </si>
  <si>
    <t>SIVGDDNS(0.4)T(0.6)VK</t>
  </si>
  <si>
    <t>FMP42_499</t>
  </si>
  <si>
    <t>GLSS(p)NYQTI</t>
  </si>
  <si>
    <t>GLS(0.417)S(0.583)NYQTI</t>
  </si>
  <si>
    <t>SPP382_216</t>
  </si>
  <si>
    <t>QRTS(p)PLEVQVK</t>
  </si>
  <si>
    <t>TPS1_227</t>
  </si>
  <si>
    <t>HFLSS(p)VQR</t>
  </si>
  <si>
    <t>HFLS(0.5)S(0.5)VQR</t>
  </si>
  <si>
    <t>YND1_578</t>
  </si>
  <si>
    <t>MKSS(p)SMFDLGK</t>
  </si>
  <si>
    <t>MKS(0.333)S(0.333)S(0.333)MFDLGK</t>
  </si>
  <si>
    <t>YMR010W_386</t>
  </si>
  <si>
    <t>QDSNDT(p)SDSPQDDQVGK</t>
  </si>
  <si>
    <t>QDSNDT(0.494)S(0.494)DS(0.011)PQDDQVGK</t>
  </si>
  <si>
    <t>UBX7_394</t>
  </si>
  <si>
    <t>YPSETNLTT(p)SR</t>
  </si>
  <si>
    <t>YPSETNLT(0.418)T(0.418)S(0.163)R</t>
  </si>
  <si>
    <t>RIM1_133</t>
  </si>
  <si>
    <t>KLEDAEGQENAAS(p)SE</t>
  </si>
  <si>
    <t>KLEDAEGQENAAS(0.566)S(0.434)E</t>
  </si>
  <si>
    <t>EAF3_49</t>
  </si>
  <si>
    <t>MYTSIPNDKPGGS(p)SQATK</t>
  </si>
  <si>
    <t>MYTSIPNDKPGGS(0.591)S(0.317)QAT(0.092)K</t>
  </si>
  <si>
    <t>CNM67_120</t>
  </si>
  <si>
    <t>DVPNFIHS(p)TPR</t>
  </si>
  <si>
    <t>DVPNFIHS(0.654)T(0.346)PR</t>
  </si>
  <si>
    <t>SHS1_2</t>
  </si>
  <si>
    <t>S(p)TASTPPINLFR</t>
  </si>
  <si>
    <t>S(0.5)T(0.5)ASTPPINLFR</t>
  </si>
  <si>
    <t>GDS1_69</t>
  </si>
  <si>
    <t>ADTISNPGTDLIGNQPGMALDDNNLAGSSFSS(p)SQEIK</t>
  </si>
  <si>
    <t>ADTISNPGTDLIGNQPGMALDDNNLAGSS(0.002)FS(0.192)S(0.489)S(0.317)QEIK</t>
  </si>
  <si>
    <t>HBT1_259</t>
  </si>
  <si>
    <t>TTHPVSHGHSGSST(p)GPK</t>
  </si>
  <si>
    <t>TPO4_592</t>
  </si>
  <si>
    <t>TMETDPS(p)TR</t>
  </si>
  <si>
    <t>TMET(0.019)DPS(0.682)T(0.299)R</t>
  </si>
  <si>
    <t>OSH2_89</t>
  </si>
  <si>
    <t>SS(p)SKSDDGIHLDLNYQDENGNTPLHLAAAQSR</t>
  </si>
  <si>
    <t>S(0.317)S(0.317)S(0.317)KS(0.05)DDGIHLDLNYQDENGNTPLHLAAAQSR</t>
  </si>
  <si>
    <t>URA2_769</t>
  </si>
  <si>
    <t>ST(p)CACFEPSLDYCVVK</t>
  </si>
  <si>
    <t>S(0.5)T(0.5)CACFEPSLDYCVVK</t>
  </si>
  <si>
    <t>COP1_956</t>
  </si>
  <si>
    <t>TYIPS(p)TPCELPAQLGYVR</t>
  </si>
  <si>
    <t>TYIPS(0.5)T(0.5)PCELPAQLGYVR</t>
  </si>
  <si>
    <t>BEM1_71</t>
  </si>
  <si>
    <t>HNSKDIT(p)SPEK</t>
  </si>
  <si>
    <t>HNS(1)KDIT(0.632)S(0.368)PEK</t>
  </si>
  <si>
    <t>RTN1_266</t>
  </si>
  <si>
    <t>AYTSSAQVMPEVPQHEPST(p)TQEFNVDELSNELKK</t>
  </si>
  <si>
    <t>AYTSSAQVMPEVPQHEPS(0.361)T(0.361)T(0.277)QEFNVDELSNELKK</t>
  </si>
  <si>
    <t>MAD3_251</t>
  </si>
  <si>
    <t>LELANQNGTS(p)SDVNLTK</t>
  </si>
  <si>
    <t>LELANQNGT(0.004)S(0.498)S(0.498)DVNLTK</t>
  </si>
  <si>
    <t>YOL036W_81</t>
  </si>
  <si>
    <t>ISSTSSSS(p)SNIDLR</t>
  </si>
  <si>
    <t>ISSTSSS(0.008)S(0.496)S(0.496)NIDLR</t>
  </si>
  <si>
    <t>STB3_79</t>
  </si>
  <si>
    <t>DLSS(p)SKQR</t>
  </si>
  <si>
    <t>DLS(0.001)S(0.613)S(0.386)KQR</t>
  </si>
  <si>
    <t>TRS65_355</t>
  </si>
  <si>
    <t>S(p)SNNNNTNHSASF</t>
  </si>
  <si>
    <t>S(0.5)S(0.5)NNNNTNHSASF</t>
  </si>
  <si>
    <t>SAC6_530</t>
  </si>
  <si>
    <t>TLSS(p)SGRDMSDSQILK</t>
  </si>
  <si>
    <t>T(0.002)LS(0.071)S(0.419)S(0.419)GRDMS(0.088)DS(0.001)QILK</t>
  </si>
  <si>
    <t>HXT5_568</t>
  </si>
  <si>
    <t>T(p)TDYDLDATR</t>
  </si>
  <si>
    <t>T(0.494)T(0.494)DY(0.012)DLDATR</t>
  </si>
  <si>
    <t>YFL034W_89</t>
  </si>
  <si>
    <t>EGTGFPSS(p)QSVCSPNEADSGIDR</t>
  </si>
  <si>
    <t>SIP4_690</t>
  </si>
  <si>
    <t>VNTQLNLLQHS(p)SSNSNFLDASPYDFNK</t>
  </si>
  <si>
    <t>VNTQLNLLQHS(0.415)S(0.415)S(0.129)NS(0.04)NFLDASPYDFNK</t>
  </si>
  <si>
    <t>LAS1_244</t>
  </si>
  <si>
    <t>KS(p)SHASSSETMIR</t>
  </si>
  <si>
    <t>KS(0.615)S(0.382)HAS(0.003)SSETMIR</t>
  </si>
  <si>
    <t>CSR2_280</t>
  </si>
  <si>
    <t>TS(p)PSNTAR</t>
  </si>
  <si>
    <t>T(0.484)S(0.516)PSNTAR</t>
  </si>
  <si>
    <t>GPM2_179</t>
  </si>
  <si>
    <t>IQQENEKGSS(p)TGY</t>
  </si>
  <si>
    <t>IQQENEKGS(0.457)S(0.457)T(0.087)GY</t>
  </si>
  <si>
    <t>ASG1_706</t>
  </si>
  <si>
    <t>S(p)SQDTKNSF</t>
  </si>
  <si>
    <t>S(0.5)S(0.5)QDTKNSF</t>
  </si>
  <si>
    <t>MKT1_391</t>
  </si>
  <si>
    <t>LTYEKSST(p)K</t>
  </si>
  <si>
    <t>LTYEKS(0.281)S(0.281)T(0.437)K</t>
  </si>
  <si>
    <t>CSR2_967</t>
  </si>
  <si>
    <t>SS(p)VSYYPDDISMQQLNLSR</t>
  </si>
  <si>
    <t>S(0.5)S(0.5)VSYYPDDISMQQLNLSR</t>
  </si>
  <si>
    <t>YLR419W_565</t>
  </si>
  <si>
    <t>SINNSSS(p)R</t>
  </si>
  <si>
    <t>ASN1_346;ASN2_345</t>
  </si>
  <si>
    <t>AS(p)TPMFLLSR</t>
  </si>
  <si>
    <t>AS(0.563)T(0.437)PMFLLSR</t>
  </si>
  <si>
    <t>SEC31_845</t>
  </si>
  <si>
    <t>YAPPSQPSMASPFVNKTNSS(p)TR</t>
  </si>
  <si>
    <t>TAF1_460</t>
  </si>
  <si>
    <t>S(p)TISNLNIQHSQPAINLQSPFYK</t>
  </si>
  <si>
    <t>S(0.468)T(0.468)IS(0.063)NLNIQHS(0.001)QPAINLQSPFYK</t>
  </si>
  <si>
    <t>EIS1_761</t>
  </si>
  <si>
    <t>EATET(p)SSAVQTKEPEEK</t>
  </si>
  <si>
    <t>EATET(0.666)S(0.105)S(0.229)AVQTKEPEEK</t>
  </si>
  <si>
    <t>RAD9_449</t>
  </si>
  <si>
    <t>GPVFHST(p)GQTEEIK</t>
  </si>
  <si>
    <t>GPVFHS(0.458)T(0.525)GQT(0.017)EEIK</t>
  </si>
  <si>
    <t>RPH1_406</t>
  </si>
  <si>
    <t>EMESS(p)SLR</t>
  </si>
  <si>
    <t>EMES(0.16)S(0.681)S(0.16)LR</t>
  </si>
  <si>
    <t>FAS2_1435</t>
  </si>
  <si>
    <t>TTAREHHSS(p)VKY</t>
  </si>
  <si>
    <t>TTAREHHS(0.36)S(0.64)VKY</t>
  </si>
  <si>
    <t>CDC20_88</t>
  </si>
  <si>
    <t>RDS(p)SFFKDEFDAK</t>
  </si>
  <si>
    <t>RDS(0.5)S(0.5)FFKDEFDAK</t>
  </si>
  <si>
    <t>STP3_18</t>
  </si>
  <si>
    <t>SNANNSAMNHITLPPIS(p)SFDNLIK</t>
  </si>
  <si>
    <t>SNANNSAMNHITLPPIS(0.585)S(0.415)FDNLIK</t>
  </si>
  <si>
    <t>EDE1_1010</t>
  </si>
  <si>
    <t>SQSLT(p)SSVANNAPQSVR</t>
  </si>
  <si>
    <t>SQS(0.009)LT(0.523)S(0.254)S(0.214)VANNAPQSVR</t>
  </si>
  <si>
    <t>MES1_166</t>
  </si>
  <si>
    <t>HVPRDSS(p)SFK</t>
  </si>
  <si>
    <t>HVPRDS(0.333)S(0.333)S(0.333)FK</t>
  </si>
  <si>
    <t>NUP159_2</t>
  </si>
  <si>
    <t>S(p)SLKDEVPTETSEDFGFK</t>
  </si>
  <si>
    <t>S(0.5)S(0.5)LKDEVPTETSEDFGFK</t>
  </si>
  <si>
    <t>SGM1_75</t>
  </si>
  <si>
    <t>SEST(p)VEGDTGKADSIAVDDVVHPDHNR</t>
  </si>
  <si>
    <t>S(0.011)ES(0.495)T(0.495)VEGDTGKADSIAVDDVVHPDHNR</t>
  </si>
  <si>
    <t>RSP5_206</t>
  </si>
  <si>
    <t>GTAQAVESTLQSGTTAATNTATT(p)SHR</t>
  </si>
  <si>
    <t>GTAQAVESTLQSGTTAATNTAT(0.191)T(0.574)S(0.234)HR</t>
  </si>
  <si>
    <t>ROM1_177</t>
  </si>
  <si>
    <t>NSGSHMGDPNQLST(p)PPTPK</t>
  </si>
  <si>
    <t>PDR5_104</t>
  </si>
  <si>
    <t>LDPNSENFSS(p)AAWVK</t>
  </si>
  <si>
    <t>LDPNSENFS(0.462)S(0.538)AAWVK</t>
  </si>
  <si>
    <t>LAP3_32</t>
  </si>
  <si>
    <t>SS(p)SIDISK</t>
  </si>
  <si>
    <t>S(0.388)S(0.593)S(0.019)IDISK</t>
  </si>
  <si>
    <t>YKL187C_712</t>
  </si>
  <si>
    <t>QVNRNEITAIDNSSS(p)ANNTDVTGSTSNR</t>
  </si>
  <si>
    <t>QVNRNEIT(0.002)AIDNS(0.325)S(0.325)S(0.325)ANNT(0.023)DVT(0.001)GSTSNR</t>
  </si>
  <si>
    <t>SIS1_173</t>
  </si>
  <si>
    <t>SASSS(p)PTYPEEETVQVNLPVSLEDLFVGKK</t>
  </si>
  <si>
    <t>S(0.065)AS(0.065)S(0.434)S(0.434)PT(0.002)YPEEETVQVNLPVSLEDLFVGKK</t>
  </si>
  <si>
    <t>TAO3_301</t>
  </si>
  <si>
    <t>HVSS(p)SFNNKVPLIK</t>
  </si>
  <si>
    <t>HVS(0.409)S(0.5)S(0.092)FNNKVPLIK</t>
  </si>
  <si>
    <t>CCC1_23</t>
  </si>
  <si>
    <t>GSGGT(p)SELGGSESTPLLR</t>
  </si>
  <si>
    <t>GS(0.062)GGT(0.605)S(0.333)ELGGSESTPLLR</t>
  </si>
  <si>
    <t>PKC1_153</t>
  </si>
  <si>
    <t>SS(p)SAAEGGAMESK</t>
  </si>
  <si>
    <t>S(0.396)S(0.396)S(0.207)AAEGGAMESK</t>
  </si>
  <si>
    <t>POL12_193</t>
  </si>
  <si>
    <t>TPGSSTFQTPTTNTPTT(p)SR</t>
  </si>
  <si>
    <t>RSA4_136</t>
  </si>
  <si>
    <t>SS(p)SAIAGHGSTILCSAFAPHTSSR</t>
  </si>
  <si>
    <t>S(0.355)S(0.355)S(0.291)AIAGHGSTILCSAFAPHTSSR</t>
  </si>
  <si>
    <t>CCS1_78</t>
  </si>
  <si>
    <t>GAGKPNS(p)SAVAILETFQK</t>
  </si>
  <si>
    <t>GAGKPNS(0.583)S(0.417)AVAILETFQK</t>
  </si>
  <si>
    <t>RAP1_2</t>
  </si>
  <si>
    <t>S(p)SPDDFETAPAEY</t>
  </si>
  <si>
    <t>S(0.5)S(0.5)PDDFETAPAEY</t>
  </si>
  <si>
    <t>LAC1_2</t>
  </si>
  <si>
    <t>S(p)TIKPSPSNNNLK</t>
  </si>
  <si>
    <t>S(0.5)T(0.5)IKPSPSNNNLK</t>
  </si>
  <si>
    <t>FIR1_359</t>
  </si>
  <si>
    <t>ILS(p)TPNKLIDIPDLEHMK</t>
  </si>
  <si>
    <t>SQS1_106</t>
  </si>
  <si>
    <t>MGGLRPGNRYDSS(p)TDLQAGR</t>
  </si>
  <si>
    <t>MGGLRPGNRYDS(0.498)S(0.498)T(0.004)DLQAGR</t>
  </si>
  <si>
    <t>AIF1_228</t>
  </si>
  <si>
    <t>IFLGEGS(p)SK</t>
  </si>
  <si>
    <t>IFLGEGS(0.5)S(0.5)K</t>
  </si>
  <si>
    <t>INP51_899</t>
  </si>
  <si>
    <t>LPPPSS(p)DLK</t>
  </si>
  <si>
    <t>IRE1_885</t>
  </si>
  <si>
    <t>HTVVSS(p)DSFYDPFTKR</t>
  </si>
  <si>
    <t>HT(0.001)VVS(0.447)S(0.549)DS(0.002)FYDPFTKR</t>
  </si>
  <si>
    <t>ATP11_36</t>
  </si>
  <si>
    <t>FYS(p)SSPEQK</t>
  </si>
  <si>
    <t>REG1_582</t>
  </si>
  <si>
    <t>SDSGVHSPITDNS(p)SVASSTTSR</t>
  </si>
  <si>
    <t>S(0.168)DS(0.158)GVHS(0.636)PIT(0.05)DNS(0.554)S(0.408)VAS(0.015)S(0.004)T(0.004)T(0.001)S(0.001)R</t>
  </si>
  <si>
    <t>RRM3_86</t>
  </si>
  <si>
    <t>NNSS(p)SLFSQSQGSFGDDDPDAEFKK</t>
  </si>
  <si>
    <t>NNS(0.284)S(0.354)S(0.354)LFS(0.006)QS(0.001)QGSFGDDDPDAEFKK</t>
  </si>
  <si>
    <t>TUS1_8</t>
  </si>
  <si>
    <t>SS(p)PFERTPEKR</t>
  </si>
  <si>
    <t>S(0.468)S(0.533)PFERT(0.999)PEKR</t>
  </si>
  <si>
    <t>SLK19_6</t>
  </si>
  <si>
    <t>MNEVPT(p)TPVR</t>
  </si>
  <si>
    <t>MNEVPT(0.622)T(0.378)PVR</t>
  </si>
  <si>
    <t>ADE16_53</t>
  </si>
  <si>
    <t>VREAGFPVDDVS(p)SITHAPEML</t>
  </si>
  <si>
    <t>VREAGFPVDDVS(0.491)S(0.491)IT(0.017)HAPEML</t>
  </si>
  <si>
    <t>HCM1_486</t>
  </si>
  <si>
    <t>YITT(p)PGGTLETQISPR</t>
  </si>
  <si>
    <t>Y(0.008)IT(0.451)T(0.541)PGGTLET(0.015)QIS(0.985)PR</t>
  </si>
  <si>
    <t>CNS1_3</t>
  </si>
  <si>
    <t>SS(p)VNANGGYTKPQK</t>
  </si>
  <si>
    <t>S(0.5)S(0.5)VNANGGYTKPQK</t>
  </si>
  <si>
    <t>DNF1_1525</t>
  </si>
  <si>
    <t>GRGPSTNVRS(p)SL</t>
  </si>
  <si>
    <t>GRGPSTNVRS(0.564)S(0.436)L</t>
  </si>
  <si>
    <t>IDI1_14</t>
  </si>
  <si>
    <t>TADNNSMPHGAVS(p)SYAK</t>
  </si>
  <si>
    <t>TADNNSMPHGAVS(0.588)S(0.412)YAK</t>
  </si>
  <si>
    <t>AGE2_196</t>
  </si>
  <si>
    <t>TT(p)SNTSVTSSATSIGAANTK</t>
  </si>
  <si>
    <t>T(0.33)T(0.33)S(0.33)NT(0.011)SVTSSATSIGAANTK</t>
  </si>
  <si>
    <t>RPS28A_37;RPS28B_37</t>
  </si>
  <si>
    <t>VEFLEDTS(p)R</t>
  </si>
  <si>
    <t>VEFLEDT(0.309)S(0.691)R</t>
  </si>
  <si>
    <t>BDF1_594</t>
  </si>
  <si>
    <t>QYESS(p)SGASNGLDGTSGVTR</t>
  </si>
  <si>
    <t>ADD37_69</t>
  </si>
  <si>
    <t>TAT(p)TPPPVLR</t>
  </si>
  <si>
    <t>T(0.003)AT(0.675)T(0.322)PPPVLR</t>
  </si>
  <si>
    <t>ERG11_131</t>
  </si>
  <si>
    <t>LADVSAEAAYAHLTT(p)PVFGK</t>
  </si>
  <si>
    <t>LADVSAEAAYAHLT(0.5)T(0.5)PVFGK</t>
  </si>
  <si>
    <t>ARP4_351</t>
  </si>
  <si>
    <t>S(p)TSPAANSADTPNETGK</t>
  </si>
  <si>
    <t>RPL14A_3;RPL14B_3</t>
  </si>
  <si>
    <t>ST(p)DSIVKASNW</t>
  </si>
  <si>
    <t>S(0.327)T(0.673)DSIVKASNW</t>
  </si>
  <si>
    <t>KIC1_1072</t>
  </si>
  <si>
    <t>EQLIS(p)TPIKDNEH</t>
  </si>
  <si>
    <t>EQLIS(0.5)T(0.5)PIKDNEH</t>
  </si>
  <si>
    <t>PLM2_59</t>
  </si>
  <si>
    <t>QS(p)SPVKDITSR</t>
  </si>
  <si>
    <t>QS(0.5)S(0.5)PVKDITSR</t>
  </si>
  <si>
    <t>TY1B-DR3_420</t>
  </si>
  <si>
    <t>RPI1_274</t>
  </si>
  <si>
    <t>NSNHSTNVFST(p)PEHIQSSINLDKLESLPALDTK</t>
  </si>
  <si>
    <t>DSS1_888</t>
  </si>
  <si>
    <t>NSSTY(p)WTLNYLK</t>
  </si>
  <si>
    <t>NSS(0.004)T(0.681)Y(0.459)WT(0.398)LNY(0.459)LK</t>
  </si>
  <si>
    <t>OSH3_344</t>
  </si>
  <si>
    <t>SS(p)PQDHDHLTPTATTK</t>
  </si>
  <si>
    <t>FLC2_763</t>
  </si>
  <si>
    <t>S(p)YSHFNNNGSNENAR</t>
  </si>
  <si>
    <t>YOL098C_804</t>
  </si>
  <si>
    <t>ALDTIS(p)SICR</t>
  </si>
  <si>
    <t>ALDT(0.003)IS(0.613)S(0.384)ICR</t>
  </si>
  <si>
    <t>YCR023C_600</t>
  </si>
  <si>
    <t>SS(p)LSSLSNQR</t>
  </si>
  <si>
    <t>S(0.5)S(0.5)LSSLSNQR</t>
  </si>
  <si>
    <t>DSF2_423</t>
  </si>
  <si>
    <t>SATNSLDFSGENIQLPSTSSTINNS(p)SPHLAR</t>
  </si>
  <si>
    <t>SATNSLDFSGENIQLPSTSSTINNS(0.544)S(0.455)PHLAR</t>
  </si>
  <si>
    <t>GDH3_357</t>
  </si>
  <si>
    <t>S(p)TATNAK</t>
  </si>
  <si>
    <t>S(0.5)T(0.5)AT(0.001)NAK</t>
  </si>
  <si>
    <t>NPR1_168</t>
  </si>
  <si>
    <t>AIPSLSS(p)SIPYSVPNSNK</t>
  </si>
  <si>
    <t>AIPSLS(0.033)S(0.616)S(0.351)IPYSVPNSNK</t>
  </si>
  <si>
    <t>RPH1_411</t>
  </si>
  <si>
    <t>ST(p)SPDVGHFSNFK</t>
  </si>
  <si>
    <t>S(0.471)T(0.471)S(0.058)PDVGHFSNFK</t>
  </si>
  <si>
    <t>HXT2_16</t>
  </si>
  <si>
    <t>VESGSQQT(p)SIHSTPIVQK</t>
  </si>
  <si>
    <t>VES(0.394)GS(0.606)QQT(0.654)S(0.344)IHS(0.001)TPIVQK</t>
  </si>
  <si>
    <t>SSC1_594</t>
  </si>
  <si>
    <t>VRDQITS(p)LK</t>
  </si>
  <si>
    <t>VRDQIT(0.343)S(0.657)LK</t>
  </si>
  <si>
    <t>GIN4_459</t>
  </si>
  <si>
    <t>LSTIVNQS(p)SPTPASR</t>
  </si>
  <si>
    <t>LSTIVNQS(0.469)S(0.469)PT(0.054)PAS(0.009)R</t>
  </si>
  <si>
    <t>NOC4_540</t>
  </si>
  <si>
    <t>DNEDGDSEAS(p)SQGNVY</t>
  </si>
  <si>
    <t>DNEDGDSEAS(0.496)S(0.496)QGNVY(0.008)</t>
  </si>
  <si>
    <t>RAP1_58</t>
  </si>
  <si>
    <t>ANQNEENTGATAAET(p)SEKVDQTEVEKK</t>
  </si>
  <si>
    <t>RIM15_767</t>
  </si>
  <si>
    <t>TDSINNAMLT(p)SPNMPLSPLLLATNQTVK</t>
  </si>
  <si>
    <t>T(0.04)DS(0.038)INNAMLT(0.457)S(0.457)PNMPLS(0.008)PLLLATNQTVK</t>
  </si>
  <si>
    <t>POL30_219</t>
  </si>
  <si>
    <t>GS(p)SLSDR</t>
  </si>
  <si>
    <t>GS(0.656)S(0.34)LS(0.004)DR</t>
  </si>
  <si>
    <t>YIL151C_115</t>
  </si>
  <si>
    <t>TS(p)SIPTMDVPK</t>
  </si>
  <si>
    <t>SER3_3</t>
  </si>
  <si>
    <t>TS(p)IDINNLQNTFQQAMNMSGSPGAVCTSPTQSFMNTVPQR</t>
  </si>
  <si>
    <t>T(0.506)S(0.521)IDINNLQNT(0.492)FQQAMNMS(0.394)GS(0.088)PGAVCTSPTQSFMNTVPQR</t>
  </si>
  <si>
    <t>TDA9_3</t>
  </si>
  <si>
    <t>SS(p)EEFKGLPIKR</t>
  </si>
  <si>
    <t>S(0.423)S(0.577)EEFKGLPIKR</t>
  </si>
  <si>
    <t>SPC97_820</t>
  </si>
  <si>
    <t>SASAS(p)SQR</t>
  </si>
  <si>
    <t>SASAS(0.5)S(0.5)QR</t>
  </si>
  <si>
    <t>NTE1_679</t>
  </si>
  <si>
    <t>VSPRPNLLPTT(p)SFSAAQEETEDSALR</t>
  </si>
  <si>
    <t>AFI1_743</t>
  </si>
  <si>
    <t>IAQSSS(p)LR</t>
  </si>
  <si>
    <t>IAQS(0.012)S(0.494)S(0.494)LR</t>
  </si>
  <si>
    <t>SLC1_297</t>
  </si>
  <si>
    <t>IKNEPVPSVSISNDVNTHNEGS(p)SVKK</t>
  </si>
  <si>
    <t>IKNEPVPSVSISNDVNT(0.019)HNEGS(0.49)S(0.49)VKK</t>
  </si>
  <si>
    <t>YDL211C_310</t>
  </si>
  <si>
    <t>AS(p)SSDGIYIAHPYYGMADHESGR</t>
  </si>
  <si>
    <t>SKG3_598</t>
  </si>
  <si>
    <t>SANEFST(p)TPEDK</t>
  </si>
  <si>
    <t>SANEFS(0.003)T(0.499)T(0.499)PEDK</t>
  </si>
  <si>
    <t>NUP1_2</t>
  </si>
  <si>
    <t>S(p)SNTSSVMSSPR</t>
  </si>
  <si>
    <t>S(0.5)S(0.5)NTSSVMSSPR</t>
  </si>
  <si>
    <t>RLF2_134</t>
  </si>
  <si>
    <t>ELSS(p)SKKEEAK</t>
  </si>
  <si>
    <t>ELS(0.441)S(0.441)S(0.117)KKEEAK</t>
  </si>
  <si>
    <t>MYO1_1272</t>
  </si>
  <si>
    <t>LASS(p)SFEDQK</t>
  </si>
  <si>
    <t>LAS(0.299)S(0.678)S(0.024)FEDQK</t>
  </si>
  <si>
    <t>MMF1_37</t>
  </si>
  <si>
    <t>LAPPAAASYS(p)QAMK</t>
  </si>
  <si>
    <t>LAPPAAAS(0.5)Y(0.001)S(0.5)QAMK</t>
  </si>
  <si>
    <t>ECM30_33</t>
  </si>
  <si>
    <t>T(p)SSPSPSLSVDADPLSLNLSIFK</t>
  </si>
  <si>
    <t>T(0.344)S(0.344)S(0.274)PS(0.038)PSLSVDADPLSLNLSIFK</t>
  </si>
  <si>
    <t>RPL17A_20;RPL17B_20</t>
  </si>
  <si>
    <t>SASARGS(p)YLR</t>
  </si>
  <si>
    <t>SASARGS(0.576)Y(0.424)LR</t>
  </si>
  <si>
    <t>VTC3_191</t>
  </si>
  <si>
    <t>DHPNTVSKSLAST(p)SKL</t>
  </si>
  <si>
    <t>DHPNT(0.001)VS(0.004)KS(0.99)LAS(0.412)T(0.491)S(0.102)KL</t>
  </si>
  <si>
    <t>CDC60_298</t>
  </si>
  <si>
    <t>IIDS(p)SSDLDKSK</t>
  </si>
  <si>
    <t>IIDS(0.307)S(0.307)S(0.307)DLDKS(0.08)K</t>
  </si>
  <si>
    <t>COG6_230</t>
  </si>
  <si>
    <t>RLSS(p)SVEK</t>
  </si>
  <si>
    <t>RLS(0.495)S(0.495)S(0.01)VEK</t>
  </si>
  <si>
    <t>TRS120_239</t>
  </si>
  <si>
    <t>LS(p)SFEMTTNSLKR</t>
  </si>
  <si>
    <t>LS(0.553)S(0.446)FEMTTNSLKR</t>
  </si>
  <si>
    <t>DYN3_277</t>
  </si>
  <si>
    <t>KTT(p)SGIDLDKLYPLEVFK</t>
  </si>
  <si>
    <t>KT(0.382)T(0.382)S(0.235)GIDLDKLYPLEVFK</t>
  </si>
  <si>
    <t>TPK1_32</t>
  </si>
  <si>
    <t>ET(p)TATESGNESKSVEK</t>
  </si>
  <si>
    <t>ET(0.576)T(0.375)AT(0.003)ES(0.001)GNES(0.004)KS(0.042)VEK</t>
  </si>
  <si>
    <t>PBA1_89</t>
  </si>
  <si>
    <t>SPSLPQSS(p)GK</t>
  </si>
  <si>
    <t>KCC4_390</t>
  </si>
  <si>
    <t>SST(p)LSSSSSLLLNNR</t>
  </si>
  <si>
    <t>S(0.13)S(0.13)T(0.676)LS(0.035)S(0.007)S(0.007)S(0.007)S(0.007)LLLNNR</t>
  </si>
  <si>
    <t>FBP26_247</t>
  </si>
  <si>
    <t>IGGDS(p)SLSER</t>
  </si>
  <si>
    <t>IGGDS(0.484)S(0.484)LS(0.031)ER</t>
  </si>
  <si>
    <t>TY2B-DR1;TY2B-DR2;TY2B-DR3;TY2B-LR1;TY2B-OR1</t>
  </si>
  <si>
    <t>TY2B-DR1_1012;TY2B-DR2_1012;TY2B-DR3_1012;TY2B-LR1_1012;TY2B-OR1_1012</t>
  </si>
  <si>
    <t>P0C2J3;Q03494;Q07791;Q12113;Q12472</t>
  </si>
  <si>
    <t>YLR410W-B;YDR210W-B;YDR261W-B;YOR192C-B;YDR034C-D</t>
  </si>
  <si>
    <t>ESTEMGGTIESDT(p)TSPR</t>
  </si>
  <si>
    <t>ESTEMGGTIES(0.001)DT(0.642)T(0.254)S(0.104)PR</t>
  </si>
  <si>
    <t>NPY1</t>
  </si>
  <si>
    <t>NPY1_2</t>
  </si>
  <si>
    <t>P53164</t>
  </si>
  <si>
    <t>YGL067W</t>
  </si>
  <si>
    <t>S(p)TAVTFFGQHVLNR</t>
  </si>
  <si>
    <t>S(0.5)T(0.5)AVTFFGQHVLNR</t>
  </si>
  <si>
    <t>YOR304C-A_19</t>
  </si>
  <si>
    <t>STEKLEASEEPQAPLANT(p)SETNSIK</t>
  </si>
  <si>
    <t>STEKLEASEEPQAPLANT(0.457)S(0.457)ET(0.073)NS(0.012)IK</t>
  </si>
  <si>
    <t>GLO3_71</t>
  </si>
  <si>
    <t>SS(p)TLDKWTINNLR</t>
  </si>
  <si>
    <t>S(0.151)S(0.458)T(0.391)LDKWTINNLR</t>
  </si>
  <si>
    <t>RAP1_3</t>
  </si>
  <si>
    <t>SS(p)PDDFETAPAEY</t>
  </si>
  <si>
    <t>NUR1_415</t>
  </si>
  <si>
    <t>VLDNNLAQS(p)SSNENLEK</t>
  </si>
  <si>
    <t>VLDNNLAQS(0.333)S(0.333)S(0.333)NENLEK</t>
  </si>
  <si>
    <t>GIP2_197</t>
  </si>
  <si>
    <t>SKSLPT(p)TPGIR</t>
  </si>
  <si>
    <t>S(0.009)KS(0.991)LPT(0.626)T(0.374)PGIR</t>
  </si>
  <si>
    <t>CLN1_504</t>
  </si>
  <si>
    <t>IPNS(p)SSAEIPQR</t>
  </si>
  <si>
    <t>IPNS(0.368)S(0.368)S(0.264)AEIPQR</t>
  </si>
  <si>
    <t>YPL150W_557</t>
  </si>
  <si>
    <t>KT(p)SGNEIGLK</t>
  </si>
  <si>
    <t>KT(0.586)S(0.414)GNEIGLK</t>
  </si>
  <si>
    <t>RGC1_875</t>
  </si>
  <si>
    <t>SADNLMASSS(p)R</t>
  </si>
  <si>
    <t>SADNLMAS(0.089)S(0.455)S(0.455)R</t>
  </si>
  <si>
    <t>ECM21_1027</t>
  </si>
  <si>
    <t>LLS(p)TPSPVNR</t>
  </si>
  <si>
    <t>ITR1_12</t>
  </si>
  <si>
    <t>T(p)SQSNVGDAVGNADSVEFNSEHDSPSKR</t>
  </si>
  <si>
    <t>T(0.5)S(0.5)QSNVGDAVGNADSVEFNSEHDSPSKR</t>
  </si>
  <si>
    <t>YOL036W_594</t>
  </si>
  <si>
    <t>AS(p)TSLPESSTDDISPLR</t>
  </si>
  <si>
    <t>AS(0.352)T(0.296)S(0.352)LPESSTDDISPLR</t>
  </si>
  <si>
    <t>NSR1_343</t>
  </si>
  <si>
    <t>LDFS(p)SPRPNNDGGR</t>
  </si>
  <si>
    <t>LDFS(0.682)S(0.318)PRPNNDGGR</t>
  </si>
  <si>
    <t>FPS1_569</t>
  </si>
  <si>
    <t>RT(p)SDLSDFSYNNDDDEEFGER</t>
  </si>
  <si>
    <t>RT(0.622)S(0.377)DLS(0.002)DFSYNNDDDEEFGER</t>
  </si>
  <si>
    <t>URA2_768</t>
  </si>
  <si>
    <t>S(p)TCACFEPSLDYCVVK</t>
  </si>
  <si>
    <t>YDR537C_17</t>
  </si>
  <si>
    <t>VTSS(p)NLR</t>
  </si>
  <si>
    <t>CCL1_320</t>
  </si>
  <si>
    <t>NKEKST(p)ESEEYSIDSAK</t>
  </si>
  <si>
    <t>MPT5_851</t>
  </si>
  <si>
    <t>TS(p)DELQFTLP</t>
  </si>
  <si>
    <t>YHR097C_185</t>
  </si>
  <si>
    <t>VAPVLAFPADGPNNTVGGRTS(p)K</t>
  </si>
  <si>
    <t>VAPVLAFPADGPNNT(0.002)VGGRT(0.499)S(0.499)K</t>
  </si>
  <si>
    <t>SAS4_431</t>
  </si>
  <si>
    <t>S(p)SENVGAIINNINPNLAIVPSCNEK</t>
  </si>
  <si>
    <t>S(0.5)S(0.5)ENVGAIINNINPNLAIVPSCNEK</t>
  </si>
  <si>
    <t>OSH2_90</t>
  </si>
  <si>
    <t>SSS(p)KSDDGIHLDLNYQDENGNTPLHLAAAQSR</t>
  </si>
  <si>
    <t>VPS13_588</t>
  </si>
  <si>
    <t>DQS(p)SIDNHATGEEEEEDEPLLR</t>
  </si>
  <si>
    <t>DQS(0.572)S(0.427)IDNHATGEEEEEDEPLLR</t>
  </si>
  <si>
    <t>INN1_363</t>
  </si>
  <si>
    <t>LDSS(p)SPNSHPHPSGLNSPK</t>
  </si>
  <si>
    <t>LDS(0.138)S(0.416)S(0.416)PNS(0.03)HPHPSGLNSPK</t>
  </si>
  <si>
    <t>TOM1_1600</t>
  </si>
  <si>
    <t>FLGEKDKNTQASS(p)TEK</t>
  </si>
  <si>
    <t>FLGEKDKNT(0.018)QAS(0.272)S(0.355)T(0.355)EK</t>
  </si>
  <si>
    <t>CHS1_180</t>
  </si>
  <si>
    <t>TS(p)PSIASSSDGYADQEAR</t>
  </si>
  <si>
    <t>RSC30_270</t>
  </si>
  <si>
    <t>AGFDHQT(p)SR</t>
  </si>
  <si>
    <t>AGFDHQT(0.692)S(0.308)R</t>
  </si>
  <si>
    <t>RTN1_265</t>
  </si>
  <si>
    <t>AYTSSAQVMPEVPQHEPS(p)TTQEFNVDELSNELKK</t>
  </si>
  <si>
    <t>SKG6_343</t>
  </si>
  <si>
    <t>SS(p)SKSQDDDYYVSLLSPNEEEDIKR</t>
  </si>
  <si>
    <t>GPT2_637</t>
  </si>
  <si>
    <t>DGYDVSSDAESS(p)ISR</t>
  </si>
  <si>
    <t>DGYDVSS(0.002)DAES(0.365)S(0.569)IS(0.064)R</t>
  </si>
  <si>
    <t>SKT5_564</t>
  </si>
  <si>
    <t>SIST(p)LNLFSTVDSQTSNVGSNSR</t>
  </si>
  <si>
    <t>S(0.055)IS(0.434)T(0.51)LNLFSTVDSQTSNVGSNSR</t>
  </si>
  <si>
    <t>VMA13_10</t>
  </si>
  <si>
    <t>ILMDS(p)THFNEIR</t>
  </si>
  <si>
    <t>ILMDS(0.5)T(0.5)HFNEIR</t>
  </si>
  <si>
    <t>HBT1_856</t>
  </si>
  <si>
    <t>ASYGSGGNSQNQEYS(p)SDDNIDVNKNAK</t>
  </si>
  <si>
    <t>ASYGSGGNSQNQEYS(0.681)S(0.319)DDNIDVNKNAK</t>
  </si>
  <si>
    <t>YKL151C_280</t>
  </si>
  <si>
    <t>ICEQEEKGES(p)SNDKPLK</t>
  </si>
  <si>
    <t>LEU3_10</t>
  </si>
  <si>
    <t>SDFVAT(p)SQSGSEMSHSETR</t>
  </si>
  <si>
    <t>S(0.048)DFVAT(0.498)S(0.44)QS(0.012)GS(0.003)EMSHSETR</t>
  </si>
  <si>
    <t>LTE1_426</t>
  </si>
  <si>
    <t>KSS(p)KEEEEEFLNSDSSK</t>
  </si>
  <si>
    <t>KS(0.5)S(0.5)KEEEEEFLNSDSSK</t>
  </si>
  <si>
    <t>IRA1_915</t>
  </si>
  <si>
    <t>S(p)SASDLSLSNILTNPLEAQQNNNANLLAHR</t>
  </si>
  <si>
    <t>S(0.486)S(0.486)AS(0.027)DLSLSNILTNPLEAQQNNNANLLAHR</t>
  </si>
  <si>
    <t>COG3_253</t>
  </si>
  <si>
    <t>NSLTGLPSTT(p)R</t>
  </si>
  <si>
    <t>YGR017W_82</t>
  </si>
  <si>
    <t>ITESFITPNSNNSS(p)DSKR</t>
  </si>
  <si>
    <t>ITESFITPNS(0.001)NNS(0.491)S(0.491)DS(0.017)KR</t>
  </si>
  <si>
    <t>RPS11A_2;RPS11B_2</t>
  </si>
  <si>
    <t>S(p)TELTVQSER</t>
  </si>
  <si>
    <t>S(0.5)T(0.5)ELTVQSER</t>
  </si>
  <si>
    <t>SNU66_63</t>
  </si>
  <si>
    <t>LIPPQQNFNS(p)SPPNVHNTSK</t>
  </si>
  <si>
    <t>LIPPQQNFNS(0.5)S(0.5)PPNVHNTS(0.001)K</t>
  </si>
  <si>
    <t>PSK1_654</t>
  </si>
  <si>
    <t>NGDENQLDGDSHSEPSLS(p)SSPVR</t>
  </si>
  <si>
    <t>NGDENQLDGDSHSEPS(0.079)LS(0.649)S(0.183)S(0.089)PVR</t>
  </si>
  <si>
    <t>SPT23_65</t>
  </si>
  <si>
    <t>MITAGT(p)TTPGKEDEGELRDDIASLQGLLDR</t>
  </si>
  <si>
    <t>MIT(0.004)AGT(0.332)T(0.332)T(0.332)PGKEDEGELRDDIASLQGLLDR</t>
  </si>
  <si>
    <t>RAS1_227</t>
  </si>
  <si>
    <t>NNGSYVLDNSLTNAGTGSSS(p)K</t>
  </si>
  <si>
    <t>NNGSYVLDNSLTNAGT(0.003)GS(0.332)S(0.332)S(0.332)K</t>
  </si>
  <si>
    <t>MET4_319</t>
  </si>
  <si>
    <t>SSPLSNVTSAQNSS(p)SQQR</t>
  </si>
  <si>
    <t>SSPLSNVTS(0.002)AQNS(0.128)S(0.502)S(0.368)QQR</t>
  </si>
  <si>
    <t>CAC2_120</t>
  </si>
  <si>
    <t>GMDAET(p)SEADENKEKW</t>
  </si>
  <si>
    <t>GMDAET(0.559)S(0.441)EADENKEKW</t>
  </si>
  <si>
    <t>NUT1_1043</t>
  </si>
  <si>
    <t>AEATQDDDFDMLFGENDTS(p)TQAYEEEEENEDNDGNNR</t>
  </si>
  <si>
    <t>AEATQDDDFDMLFGENDT(0.331)S(0.331)T(0.331)QAY(0.008)EEEEENEDNDGNNR</t>
  </si>
  <si>
    <t>MDS3_661</t>
  </si>
  <si>
    <t>APNTPST(p)SDEPSSSSSSDLYSTPHYQR</t>
  </si>
  <si>
    <t>CDC24_721</t>
  </si>
  <si>
    <t>QTHDSMASFS(p)SSHMK</t>
  </si>
  <si>
    <t>QTHDSMAS(0.015)FS(0.541)S(0.352)S(0.092)HMK</t>
  </si>
  <si>
    <t>SIS2_8</t>
  </si>
  <si>
    <t>TAVASTS(p)GKQDADHNQSIECPR</t>
  </si>
  <si>
    <t>T(0.008)AVAS(0.331)T(0.331)S(0.331)GKQDADHNQSIECPR</t>
  </si>
  <si>
    <t>BRR2_103</t>
  </si>
  <si>
    <t>IQQHNTILNSSS(p)DFR</t>
  </si>
  <si>
    <t>IQQHNT(0.001)ILNS(0.259)S(0.37)S(0.37)DFR</t>
  </si>
  <si>
    <t>MOT2_363</t>
  </si>
  <si>
    <t>SKNS(p)SSINLPTL</t>
  </si>
  <si>
    <t>S(0.019)KNS(0.43)S(0.43)S(0.122)INLPTL</t>
  </si>
  <si>
    <t>CDC3_43</t>
  </si>
  <si>
    <t>QESQDHDGVDSQY(p)TNGTQNDDSERFEAAESDVK</t>
  </si>
  <si>
    <t>SPC29_240</t>
  </si>
  <si>
    <t>SSQIHIENEST(p)EDILK</t>
  </si>
  <si>
    <t>SSQIHIENES(0.343)T(0.657)EDILK</t>
  </si>
  <si>
    <t>FYV8_522</t>
  </si>
  <si>
    <t>VLEES(p)SVKDSTDVDSWKPDSEALR</t>
  </si>
  <si>
    <t>VLEES(0.576)S(0.424)VKDSTDVDSWKPDSEALR</t>
  </si>
  <si>
    <t>BET1_41</t>
  </si>
  <si>
    <t>GPADGSNSLDDNVSSALGST(p)DKL</t>
  </si>
  <si>
    <t>GPADGSNSLDDNVSSALGS(0.5)T(0.5)DKL</t>
  </si>
  <si>
    <t>TEA1_22</t>
  </si>
  <si>
    <t>ALST(p)DMTSNILSSTNASSNEENSR</t>
  </si>
  <si>
    <t>ALS(0.444)T(0.556)DMT(0.001)SNILSSTNASSNEENSR</t>
  </si>
  <si>
    <t>BNI5_339</t>
  </si>
  <si>
    <t>KS(p)SLNKYDSPVSSPITSASELGSIAK</t>
  </si>
  <si>
    <t>KS(0.495)S(0.495)LNKY(0.002)DS(0.008)PVSSPITSASELGSIAK</t>
  </si>
  <si>
    <t>RRI1_339</t>
  </si>
  <si>
    <t>SGDNT(p)SDVDMEDRNLTEF</t>
  </si>
  <si>
    <t>S(0.008)GDNT(0.591)S(0.402)DVDMEDRNLTEF</t>
  </si>
  <si>
    <t>CNN1_3</t>
  </si>
  <si>
    <t>ST(p)PRKAAGNNENTEVSEIRTPF</t>
  </si>
  <si>
    <t>PRS3_32</t>
  </si>
  <si>
    <t>LGLQLTSS(p)K</t>
  </si>
  <si>
    <t>LGLQLT(0.069)S(0.38)S(0.551)K</t>
  </si>
  <si>
    <t>NOP56_90</t>
  </si>
  <si>
    <t>AILDLNLPKAS(p)SK</t>
  </si>
  <si>
    <t>AILDLNLPKAS(0.575)S(0.425)K</t>
  </si>
  <si>
    <t>SST2_381</t>
  </si>
  <si>
    <t>APNGST(p)IDLDFTLR</t>
  </si>
  <si>
    <t>APNGS(0.5)T(0.5)IDLDFTLR</t>
  </si>
  <si>
    <t>GPX2_2</t>
  </si>
  <si>
    <t>T(p)TSFYDLECK</t>
  </si>
  <si>
    <t>T(0.364)T(0.364)S(0.27)FY(0.002)DLECK</t>
  </si>
  <si>
    <t>EAR1_484</t>
  </si>
  <si>
    <t>IINEEINLDSLPMLPPS(p)YSDDEHHSKNDK</t>
  </si>
  <si>
    <t>IINEEINLDSLPMLPPS(0.469)Y(0.041)S(0.469)DDEHHS(0.022)KNDK</t>
  </si>
  <si>
    <t>GYP5_268</t>
  </si>
  <si>
    <t>GDNS(p)SENEVSAIPTTSSPPLPPR</t>
  </si>
  <si>
    <t>GDNS(0.658)S(0.342)ENEVSAIPTTSSPPLPPR</t>
  </si>
  <si>
    <t>TRS31_127</t>
  </si>
  <si>
    <t>ASAFLSQNESSS(p)K</t>
  </si>
  <si>
    <t>ASAFLSQNES(0.17)S(0.243)S(0.587)K</t>
  </si>
  <si>
    <t>INP53_992</t>
  </si>
  <si>
    <t>EKSPTPQTS(p)TASLSSVTK</t>
  </si>
  <si>
    <t>EKS(0.32)PT(0.68)PQT(0.003)S(0.621)T(0.352)AS(0.023)LS(0.001)SVTK</t>
  </si>
  <si>
    <t>YPR174C_168</t>
  </si>
  <si>
    <t>AVNPLVT(p)SSPIHMSPLQSR</t>
  </si>
  <si>
    <t>AVNPLVT(0.43)S(0.324)S(0.246)PIHMS(1)PLQSR</t>
  </si>
  <si>
    <t>BCK1_1005</t>
  </si>
  <si>
    <t>SDNS(p)STHSDEIFYDSQTQDK</t>
  </si>
  <si>
    <t>ARG3_2</t>
  </si>
  <si>
    <t>S(p)TTASTPSSLR</t>
  </si>
  <si>
    <t>S(0.5)T(0.5)TASTPSSLR</t>
  </si>
  <si>
    <t>UBP3_664</t>
  </si>
  <si>
    <t>YGVINDDST(p)EENGWHEVSGSSK</t>
  </si>
  <si>
    <t>YGVINDDS(0.411)T(0.589)EENGWHEVSGSSK</t>
  </si>
  <si>
    <t>SKY1_33</t>
  </si>
  <si>
    <t>SAHLADTSTDASISCEEATS(p)SQEAK</t>
  </si>
  <si>
    <t>SAHLADTSTDASIS(0.007)CEEAT(0.093)S(0.496)S(0.404)QEAK</t>
  </si>
  <si>
    <t>SNF1_45</t>
  </si>
  <si>
    <t>SS(p)LADGAHIGNYQIVK</t>
  </si>
  <si>
    <t>GIP4_494</t>
  </si>
  <si>
    <t>AHLASNS(p)SRSPSVSPVR</t>
  </si>
  <si>
    <t>AHLAS(0.444)NS(0.534)S(0.53)RS(0.375)PS(0.107)VS(0.01)PVR</t>
  </si>
  <si>
    <t>FRT1_35</t>
  </si>
  <si>
    <t>RASS(p)GDAVK</t>
  </si>
  <si>
    <t>RAS(0.401)S(0.599)GDAVK</t>
  </si>
  <si>
    <t>KRE33_441</t>
  </si>
  <si>
    <t>ES(p)TQTAVVSR</t>
  </si>
  <si>
    <t>ES(0.54)T(0.443)QT(0.016)AVVSR</t>
  </si>
  <si>
    <t>TOS2_197</t>
  </si>
  <si>
    <t>CDST(p)SNPDVNEK</t>
  </si>
  <si>
    <t>CDS(0.005)T(0.599)S(0.396)NPDVNEK</t>
  </si>
  <si>
    <t>BNI1_1176</t>
  </si>
  <si>
    <t>SLPENST(p)ASAASAFDK</t>
  </si>
  <si>
    <t>S(0.027)LPENS(0.486)T(0.486)AS(0.002)AASAFDK</t>
  </si>
  <si>
    <t>SFK1_204</t>
  </si>
  <si>
    <t>HYASVHPLASPHFNPQS(p)SEK</t>
  </si>
  <si>
    <t>HYASVHPLASPHFNPQS(0.5)S(0.5)EK</t>
  </si>
  <si>
    <t>SCH9_472</t>
  </si>
  <si>
    <t>SS(p)PFIVGLK</t>
  </si>
  <si>
    <t>S(0.5)S(0.5)PFIVGLK</t>
  </si>
  <si>
    <t>UBC9_2</t>
  </si>
  <si>
    <t>S(p)SLCLQR</t>
  </si>
  <si>
    <t>S(0.601)S(0.399)LCLQR</t>
  </si>
  <si>
    <t>FPR1_45</t>
  </si>
  <si>
    <t>FDS(p)SVDRGSPFQCNIGVGQVIK</t>
  </si>
  <si>
    <t>FDS(0.478)S(0.478)VDRGS(0.045)PFQCNIGVGQVIK</t>
  </si>
  <si>
    <t>RAD34_8</t>
  </si>
  <si>
    <t>LLES(p)SQNDQANR</t>
  </si>
  <si>
    <t>LLES(0.607)S(0.393)QNDQANR</t>
  </si>
  <si>
    <t>SAP1_552</t>
  </si>
  <si>
    <t>IEDVGTEDATEHAT(p)SLNEQR</t>
  </si>
  <si>
    <t>IEDVGTEDATEHAT(0.604)S(0.396)LNEQR</t>
  </si>
  <si>
    <t>UBP3_334</t>
  </si>
  <si>
    <t>EPEESVEENT(p)SK</t>
  </si>
  <si>
    <t>EPEESVEENT(0.516)S(0.484)K</t>
  </si>
  <si>
    <t>SAK1_737</t>
  </si>
  <si>
    <t>IPNSLSKIS(p)TTK</t>
  </si>
  <si>
    <t>IPNS(0.009)LS(0.087)KIS(0.649)T(0.153)T(0.102)K</t>
  </si>
  <si>
    <t>THI3_589</t>
  </si>
  <si>
    <t>QVQEENENSS(p)AVNTPTPEFQPLLK</t>
  </si>
  <si>
    <t>QVQEENENS(0.498)S(0.498)AVNT(0.004)PTPEFQPLLK</t>
  </si>
  <si>
    <t>SLN1_981</t>
  </si>
  <si>
    <t>SS(p)LTNDVLPEVR</t>
  </si>
  <si>
    <t>CDC7_82</t>
  </si>
  <si>
    <t>IYVTS(p)SPQR</t>
  </si>
  <si>
    <t>IYVT(0.13)S(0.494)S(0.375)PQR</t>
  </si>
  <si>
    <t>KEL2_503</t>
  </si>
  <si>
    <t>VDS(p)SINKESPGTGIK</t>
  </si>
  <si>
    <t>VDS(0.498)S(0.498)INKES(0.002)PGT(0.001)GIK</t>
  </si>
  <si>
    <t>PUT3_31</t>
  </si>
  <si>
    <t>SS(p)VACLSCR</t>
  </si>
  <si>
    <t>PRP46_59</t>
  </si>
  <si>
    <t>KESS(p)SFSGEGK</t>
  </si>
  <si>
    <t>KES(0.014)S(0.472)S(0.472)FS(0.042)GEGK</t>
  </si>
  <si>
    <t>YLR177W_135</t>
  </si>
  <si>
    <t>QDYLNVMNT(p)SPNNILSPLNNSSQK</t>
  </si>
  <si>
    <t>QDYLNVMNT(0.657)S(0.343)PNNILSPLNNSSQK</t>
  </si>
  <si>
    <t>KEL1_1009</t>
  </si>
  <si>
    <t>TISKEKLSS(p)EY</t>
  </si>
  <si>
    <t>TIS(0.001)KEKLS(0.499)S(0.499)EY</t>
  </si>
  <si>
    <t>RPL8B_30</t>
  </si>
  <si>
    <t>AKNPLTHST(p)PK</t>
  </si>
  <si>
    <t>AKNPLT(0.002)HS(0.499)T(0.499)PK</t>
  </si>
  <si>
    <t>MDS3_1396</t>
  </si>
  <si>
    <t>AYGSTT(p)R</t>
  </si>
  <si>
    <t>AYGS(0.333)T(0.333)T(0.333)R</t>
  </si>
  <si>
    <t>DNF1_27</t>
  </si>
  <si>
    <t>QFEDNSS(p)NEDTHIAPTHF</t>
  </si>
  <si>
    <t>QFEDNS(0.495)S(0.495)NEDT(0.01)HIAPTHF</t>
  </si>
  <si>
    <t>DMA2_363</t>
  </si>
  <si>
    <t>LSPASS(p)LSK</t>
  </si>
  <si>
    <t>LS(0.009)PAS(0.491)S(0.491)LS(0.009)K</t>
  </si>
  <si>
    <t>VID30_446</t>
  </si>
  <si>
    <t>SS(p)VAGSSSSLGGSNNMSSNR</t>
  </si>
  <si>
    <t>WSC4_506</t>
  </si>
  <si>
    <t>QS(p)TYSLTAGSPPNDPSTLASPFHDPILPR</t>
  </si>
  <si>
    <t>QS(0.556)T(0.423)YS(0.021)LTAGSPPNDPSTLASPFHDPILPR</t>
  </si>
  <si>
    <t>PUF2_280</t>
  </si>
  <si>
    <t>STS(p)ISPVILDDVDPASINWITANQK</t>
  </si>
  <si>
    <t>HSL1_62</t>
  </si>
  <si>
    <t>RLSQPDST(p)VSVATK</t>
  </si>
  <si>
    <t>RLS(1)QPDS(0.43)T(0.553)VS(0.017)VATK</t>
  </si>
  <si>
    <t>MDS3_908</t>
  </si>
  <si>
    <t>ASPFSS(p)R</t>
  </si>
  <si>
    <t>ASPFS(0.5)S(0.5)R</t>
  </si>
  <si>
    <t>EXO84_312</t>
  </si>
  <si>
    <t>DRS(p)SVLILEK</t>
  </si>
  <si>
    <t>RCR2_144</t>
  </si>
  <si>
    <t>TEYLAPPPLSEEQASS(p)TDKDLQRPVAAVVR</t>
  </si>
  <si>
    <t>BEM3_391</t>
  </si>
  <si>
    <t>S(p)SHLASPVIL</t>
  </si>
  <si>
    <t>S(0.5)S(0.5)HLASPVIL</t>
  </si>
  <si>
    <t>UTP21_682</t>
  </si>
  <si>
    <t>MALPSTS(p)VR</t>
  </si>
  <si>
    <t>SRC1_79</t>
  </si>
  <si>
    <t>MDRPSS(p)SPSIASPR</t>
  </si>
  <si>
    <t>MDRPS(0.355)S(0.355)S(0.237)PS(0.042)IAS(0.011)PR</t>
  </si>
  <si>
    <t>YKL091C_247</t>
  </si>
  <si>
    <t>IFILGS(p)SYKK</t>
  </si>
  <si>
    <t>IFILGS(0.5)S(0.5)YKK</t>
  </si>
  <si>
    <t>CAR2_80</t>
  </si>
  <si>
    <t>ALTEQAQTLTLSS(p)R</t>
  </si>
  <si>
    <t>ALTEQAQTLT(0.007)LS(0.389)S(0.604)R</t>
  </si>
  <si>
    <t>VIP1_1133</t>
  </si>
  <si>
    <t>LKRPASS(p)GSSSSTSVNK</t>
  </si>
  <si>
    <t>SRV2_59</t>
  </si>
  <si>
    <t>NNKPSDSGADANT(p)TNEPSAENAPEVEQDPK</t>
  </si>
  <si>
    <t>TPO5_582</t>
  </si>
  <si>
    <t>SST(p)ENPFEENEENVITDYGDEHHTAEQEFDLADDRR</t>
  </si>
  <si>
    <t>YER156C_282</t>
  </si>
  <si>
    <t>VSTVPINST(p)SFQFR</t>
  </si>
  <si>
    <t>VSTVPINS(0.463)T(0.463)S(0.074)FQFR</t>
  </si>
  <si>
    <t>GIC2_221</t>
  </si>
  <si>
    <t>SISVT(p)SSNYSK</t>
  </si>
  <si>
    <t>RIF1_1350</t>
  </si>
  <si>
    <t>NTAIMNS(p)SQQESHANR</t>
  </si>
  <si>
    <t>NT(0.003)AIMNS(0.521)S(0.444)QQES(0.031)HANR</t>
  </si>
  <si>
    <t>NNK1_354</t>
  </si>
  <si>
    <t>KFMLTSS(p)R</t>
  </si>
  <si>
    <t>KFMLT(0.015)S(0.492)S(0.492)R</t>
  </si>
  <si>
    <t>RNA14_3</t>
  </si>
  <si>
    <t>SS(p)STTPDLLYPSADK</t>
  </si>
  <si>
    <t>S(0.479)S(0.479)S(0.042)TTPDLLYPSADK</t>
  </si>
  <si>
    <t>INP53_339</t>
  </si>
  <si>
    <t>S(p)SEIELSKR</t>
  </si>
  <si>
    <t>S(0.5)S(0.5)EIELSKR</t>
  </si>
  <si>
    <t>NSP1_729</t>
  </si>
  <si>
    <t>TEALLSDVVSTS(p)SGAAANNNDQKR</t>
  </si>
  <si>
    <t>TEALLSDVVST(0.03)S(0.666)S(0.304)GAAANNNDQKR</t>
  </si>
  <si>
    <t>HBT1_949</t>
  </si>
  <si>
    <t>DTNTSSSQKPSEGTYPETTSYSIHNETT(p)SQGR</t>
  </si>
  <si>
    <t>DTNTSSSQKPSEGTYPETTSYS(0.004)IHNET(0.022)T(0.537)S(0.437)QGR</t>
  </si>
  <si>
    <t>LAP3_200</t>
  </si>
  <si>
    <t>DLYGDLPYSTT(p)ASR</t>
  </si>
  <si>
    <t>DLYGDLPYS(0.297)T(0.331)T(0.331)AS(0.042)R</t>
  </si>
  <si>
    <t>KAP120_520</t>
  </si>
  <si>
    <t>VALIINEWS(p)TVK</t>
  </si>
  <si>
    <t>VALIINEWS(0.5)T(0.5)VK</t>
  </si>
  <si>
    <t>TY1A-A_143;TY1A-BR_143;TY1A-DR1_143;TY1A-DR3_143;TY1A-DR4_143;TY1A-DR5_143;TY1A-DR6_143;TY1A-ER1_143;TY1A-ER2_143;TY1A-GR1_143;TY1A-GR2_143;TY1A-GR3_143;TY1A-H_143;TY1A-JR1_143;TY1A-JR2_143;TY1A-LR1_143;TY1A-LR2_143;TY1A-LR3_143;TY1A-LR4_143;TY1A-ML1_143;TY1A-ML2_143;TY1A-MR2_143;TY1A-NL1_143;TY1A-NL2_143;TY1A-OL_143;TY1A-OR_143;TY1A-PL_143;TY1A-PR1_143;TY1A-PR2_143;TY1A-PR3_143;TY1B-BR_143;TY1B-DR1_143;TY1B-DR3_143;TY1B-DR4_143;TY1B-DR5_143;TY1B-DR6_143;TY1B-ER1_143;TY1B-ER2_143;TY1B-GR1_143;TY1B-GR2_143;TY1B-GR3_143;TY1B-H_143;TY1B-JR1_143;TY1B-JR2_143;TY1B-LR1_143;TY1B-LR2_143;TY1B-LR3_143;TY1B-LR4_143;TY1B-ML1_143;TY1B-ML2_143;TY1B-MR2_143;TY1B-NL1_143;TY1B-NL2_143;TY1B-OL_143;TY1B-OR_143;TY1B-PL_143;TY1B-PR1_143;TY1B-PR2_143;TY1B-PR3_143</t>
  </si>
  <si>
    <t>ST(p)PSPESGNTF</t>
  </si>
  <si>
    <t>PET10_152</t>
  </si>
  <si>
    <t>EIGS(p)SGEENKVTDASSLPHVAELSSTTR</t>
  </si>
  <si>
    <t>HRR25_220</t>
  </si>
  <si>
    <t>GSLPWQGLKATT(p)K</t>
  </si>
  <si>
    <t>GSLPWQGLKAT(0.5)T(0.5)K</t>
  </si>
  <si>
    <t>ZRG8_12</t>
  </si>
  <si>
    <t>ST(p)SFDESPKR</t>
  </si>
  <si>
    <t>S(0.34)T(0.34)S(0.32)FDESPKR</t>
  </si>
  <si>
    <t>PFK1_212</t>
  </si>
  <si>
    <t>IAVMT(p)SGGDSPGMNAAVR</t>
  </si>
  <si>
    <t>IAVMT(0.658)S(0.342)GGDSPGMNAAVR</t>
  </si>
  <si>
    <t>SAP155_52</t>
  </si>
  <si>
    <t>GT(p)SDSLDSIPEEYSHGDEVK</t>
  </si>
  <si>
    <t>GT(0.532)S(0.407)DS(0.061)LDSIPEEYSHGDEVK</t>
  </si>
  <si>
    <t>YPL077C_203</t>
  </si>
  <si>
    <t>SVGDEAT(p)SNNMHSSSAIR</t>
  </si>
  <si>
    <t>SVGDEAT(0.512)S(0.486)NNMHSSSAIR</t>
  </si>
  <si>
    <t>SEF1_845</t>
  </si>
  <si>
    <t>T(p)TPSGTTVTTLVPTK</t>
  </si>
  <si>
    <t>T(0.5)T(0.5)PS(0.001)GTTVTTLVPTK</t>
  </si>
  <si>
    <t>TIF4631_232</t>
  </si>
  <si>
    <t>EQLEGSS(p)GNNNIPMK</t>
  </si>
  <si>
    <t>YEL047C_126</t>
  </si>
  <si>
    <t>S(p)SGKLPPGFEIVSALSNNLK</t>
  </si>
  <si>
    <t>S(0.5)S(0.5)GKLPPGFEIVSALSNNLK</t>
  </si>
  <si>
    <t>SPA2_606</t>
  </si>
  <si>
    <t>AINSPIIRPSS(p)SNGVPTTSR</t>
  </si>
  <si>
    <t>AINS(1)PIIRPS(0.398)S(0.546)S(0.056)NGVPTTSR</t>
  </si>
  <si>
    <t>CBF1_161</t>
  </si>
  <si>
    <t>EST(p)QQSKNDMLIPL</t>
  </si>
  <si>
    <t>ES(0.451)T(0.451)QQS(0.097)KNDMLIPL</t>
  </si>
  <si>
    <t>SMY1_188</t>
  </si>
  <si>
    <t>S(p)SSKMDLEIK</t>
  </si>
  <si>
    <t>S(0.366)S(0.366)S(0.269)KMDLEIK</t>
  </si>
  <si>
    <t>SYG1_148</t>
  </si>
  <si>
    <t>SS(p)SNVDMSTSLYAAGLAGR</t>
  </si>
  <si>
    <t>PCL6_286</t>
  </si>
  <si>
    <t>HESPSNES(p)SLDKANR</t>
  </si>
  <si>
    <t>HESPSNES(0.58)S(0.419)LDKANR</t>
  </si>
  <si>
    <t>SEC26_536</t>
  </si>
  <si>
    <t>T(p)SQKSVTDEER</t>
  </si>
  <si>
    <t>T(0.45)S(0.45)QKS(0.091)VT(0.01)DEER</t>
  </si>
  <si>
    <t>HRB1_149</t>
  </si>
  <si>
    <t>ELDS(p)TYEEK</t>
  </si>
  <si>
    <t>GCY1_282</t>
  </si>
  <si>
    <t>IFTLST(p)EDFEAINNISK</t>
  </si>
  <si>
    <t>IFT(0.043)LS(0.479)T(0.479)EDFEAINNISK</t>
  </si>
  <si>
    <t>EFB1_4</t>
  </si>
  <si>
    <t>AST(p)DFSKIETLK</t>
  </si>
  <si>
    <t>AS(0.5)T(0.5)DFSKIETLK</t>
  </si>
  <si>
    <t>PIK1_580</t>
  </si>
  <si>
    <t>SS(p)VYDSNSFNNGASR</t>
  </si>
  <si>
    <t>RSP5_178</t>
  </si>
  <si>
    <t>NHST(p)SHPSR</t>
  </si>
  <si>
    <t>NHS(0.494)T(0.494)S(0.012)HPSR</t>
  </si>
  <si>
    <t>MED4_150</t>
  </si>
  <si>
    <t>INS(p)TELLDYATK</t>
  </si>
  <si>
    <t>INS(0.5)T(0.5)ELLDYATK</t>
  </si>
  <si>
    <t>CSR2_966</t>
  </si>
  <si>
    <t>S(p)SVSYYPDDISMQQLNLSR</t>
  </si>
  <si>
    <t>SAS4_432</t>
  </si>
  <si>
    <t>SS(p)ENVGAIINNINPNLAIVPSCNEK</t>
  </si>
  <si>
    <t>MGR1_126</t>
  </si>
  <si>
    <t>FS(p)TTHGDIVLAPPPIIPR</t>
  </si>
  <si>
    <t>HSL1_610</t>
  </si>
  <si>
    <t>LSLSASTS(p)R</t>
  </si>
  <si>
    <t>LSLSAS(0.231)T(0.384)S(0.384)R</t>
  </si>
  <si>
    <t>TOS4_59</t>
  </si>
  <si>
    <t>GDYPTPFPSSS(p)IGR</t>
  </si>
  <si>
    <t>YBP1_218</t>
  </si>
  <si>
    <t>FVYS(p)HADTFEDALFLLR</t>
  </si>
  <si>
    <t>FVY(0.418)S(0.582)HADTFEDALFLLR</t>
  </si>
  <si>
    <t>PMD1_953</t>
  </si>
  <si>
    <t>S(p)SSLAEYVQFGR</t>
  </si>
  <si>
    <t>S(0.333)S(0.333)S(0.333)LAEYVQFGR</t>
  </si>
  <si>
    <t>RTK1_54</t>
  </si>
  <si>
    <t>SS(p)KKNTDSDQEDQIK</t>
  </si>
  <si>
    <t>S(0.46)S(0.539)KKNT(0.022)DS(0.978)DQEDQIK</t>
  </si>
  <si>
    <t>REB1_623</t>
  </si>
  <si>
    <t>LQQKQQDDDDAIAAAAAAASS(p)SLGDNKDEDKPHDSL</t>
  </si>
  <si>
    <t>ISW2_1072</t>
  </si>
  <si>
    <t>SRT(p)SATREDTPLSQNESTR</t>
  </si>
  <si>
    <t>S(0.009)RT(0.489)S(0.489)AT(0.013)REDTPLSQNESTR</t>
  </si>
  <si>
    <t>SEC7_19</t>
  </si>
  <si>
    <t>SEQNSVVNAEKGDGEISS(p)NVETASSVNPSVKPQNAIK</t>
  </si>
  <si>
    <t>MDS3_1399</t>
  </si>
  <si>
    <t>TS(p)SASGKPFR</t>
  </si>
  <si>
    <t>T(0.251)S(0.662)S(0.087)AS(0.001)GKPFR</t>
  </si>
  <si>
    <t>YHR097C_70</t>
  </si>
  <si>
    <t>LPSY(p)EEAAGTPK</t>
  </si>
  <si>
    <t>LPS(0.469)Y(0.531)EEAAGT(0.001)PK</t>
  </si>
  <si>
    <t>TDH1_123</t>
  </si>
  <si>
    <t>VVITAPS(p)SSAPMFVVGVNHTK</t>
  </si>
  <si>
    <t>VVIT(0.025)APS(0.325)S(0.325)S(0.325)APMFVVGVNHTK</t>
  </si>
  <si>
    <t>EAF1_949</t>
  </si>
  <si>
    <t>SS(p)PSQSSLSNISNINSAPR</t>
  </si>
  <si>
    <t>S(0.488)S(0.488)PS(0.024)QSSLSNISNINSAPR</t>
  </si>
  <si>
    <t>UBP1_184</t>
  </si>
  <si>
    <t>NRKSS(p)SKEDEEKSQEPDITF</t>
  </si>
  <si>
    <t>GPR1_592</t>
  </si>
  <si>
    <t>CENS(p)SFTNVQQHFQAQTYK</t>
  </si>
  <si>
    <t>CENS(0.588)S(0.405)FT(0.007)NVQQHFQAQTYK</t>
  </si>
  <si>
    <t>MUK1_521</t>
  </si>
  <si>
    <t>S(p)SSQLSMELSNR</t>
  </si>
  <si>
    <t>S(0.333)S(0.333)S(0.333)QLSMELSNR</t>
  </si>
  <si>
    <t>SSD1_893</t>
  </si>
  <si>
    <t>KVNST(p)VAEK</t>
  </si>
  <si>
    <t>MLF3_292</t>
  </si>
  <si>
    <t>TTELPAT(p)SPYVSPQQSAR</t>
  </si>
  <si>
    <t>TTELPAT(0.576)S(0.424)PY(0.001)VS(0.998)PQQS(0.002)AR</t>
  </si>
  <si>
    <t>NPL6_382</t>
  </si>
  <si>
    <t>SKNDSPSDT(p)SIVYETVIHDNDLNKPK</t>
  </si>
  <si>
    <t>S(0.001)KNDS(0.009)PS(0.041)DT(0.542)S(0.407)IVYETVIHDNDLNKPK</t>
  </si>
  <si>
    <t>RGC1_357</t>
  </si>
  <si>
    <t>LLDEAST(p)SGDKQGEK</t>
  </si>
  <si>
    <t>LLDEAS(0.381)T(0.549)S(0.07)GDKQGEK</t>
  </si>
  <si>
    <t>YDR222W_5</t>
  </si>
  <si>
    <t>MLESS(p)SDKIK</t>
  </si>
  <si>
    <t>MLES(0.107)S(0.446)S(0.446)DKIK</t>
  </si>
  <si>
    <t>CMP2_29</t>
  </si>
  <si>
    <t>TERPQSS(p)TTPIDSK</t>
  </si>
  <si>
    <t>TERPQS(0.34)S(0.654)T(0.006)TPIDSK</t>
  </si>
  <si>
    <t>TOR2_9</t>
  </si>
  <si>
    <t>YINKYT(p)TPPNLLSLR</t>
  </si>
  <si>
    <t>Y(0.028)INKY(0.304)T(0.334)T(0.334)PPNLLSLR</t>
  </si>
  <si>
    <t>HTB2_3</t>
  </si>
  <si>
    <t>SS(p)AAEKKPASK</t>
  </si>
  <si>
    <t>S(0.359)S(0.641)AAEKKPASK</t>
  </si>
  <si>
    <t>POL12_146</t>
  </si>
  <si>
    <t>NVGSEAETNEKGNS(p)SL</t>
  </si>
  <si>
    <t>NVGSEAET(0.003)NEKGNS(0.567)S(0.431)L</t>
  </si>
  <si>
    <t>OAF1_948</t>
  </si>
  <si>
    <t>TWSS(p)SLDNLEK</t>
  </si>
  <si>
    <t>TWS(0.005)S(0.627)S(0.368)LDNLEK</t>
  </si>
  <si>
    <t>IOC3_677</t>
  </si>
  <si>
    <t>S(p)TTDNNPSINTNPLPK</t>
  </si>
  <si>
    <t>MMS4_55</t>
  </si>
  <si>
    <t>AHVSSAEMIPS(p)SPQRK</t>
  </si>
  <si>
    <t>AHVSSAEMIPS(0.5)S(0.5)PQRK</t>
  </si>
  <si>
    <t>YDR089W_662</t>
  </si>
  <si>
    <t>ST(p)TDNEESLLLR</t>
  </si>
  <si>
    <t>S(0.477)T(0.477)T(0.045)DNEESLLLR</t>
  </si>
  <si>
    <t>CAP1_3</t>
  </si>
  <si>
    <t>SS(p)SKFEEVINK</t>
  </si>
  <si>
    <t>S(0.355)S(0.638)S(0.007)KFEEVINK</t>
  </si>
  <si>
    <t>SMI1_414</t>
  </si>
  <si>
    <t>TEPSEAETT(p)TVNTESLGQAEHEIK</t>
  </si>
  <si>
    <t>T(0.002)EPS(0.021)EAET(0.326)T(0.326)T(0.326)VNT(0.001)ESLGQAEHEIK</t>
  </si>
  <si>
    <t>PDR1_139</t>
  </si>
  <si>
    <t>SS(p)GDNSGSDGKNDDDVNR</t>
  </si>
  <si>
    <t>APN2_3</t>
  </si>
  <si>
    <t>SS(p)SENTLLDGK</t>
  </si>
  <si>
    <t>S(0.374)S(0.626)SENTLLDGK</t>
  </si>
  <si>
    <t>MON1_67</t>
  </si>
  <si>
    <t>ST(p)SVNSLNTTSLASR</t>
  </si>
  <si>
    <t>S(0.333)T(0.333)S(0.333)VNSLNTTSLASR</t>
  </si>
  <si>
    <t>PEP8_223</t>
  </si>
  <si>
    <t>S(p)TQGEAADVNQVLPISHSNNEPKPVR</t>
  </si>
  <si>
    <t>S(0.5)T(0.5)QGEAADVNQVLPISHSNNEPKPVR</t>
  </si>
  <si>
    <t>TCB1_44</t>
  </si>
  <si>
    <t>SVS(p)SEKAAHASDESFKR</t>
  </si>
  <si>
    <t>S(0.005)VS(0.596)S(0.399)EKAAHASDESFKR</t>
  </si>
  <si>
    <t>ENA1_515;ENA2_515;ENA5_515</t>
  </si>
  <si>
    <t>Q12691;Q01896;P13587</t>
  </si>
  <si>
    <t>YDR038C;YDR039C;YDR040C</t>
  </si>
  <si>
    <t>TGEKSTNQSNENDQS(p)SL</t>
  </si>
  <si>
    <t>TGEKSTNQSNENDQS(0.5)S(0.5)L</t>
  </si>
  <si>
    <t>RCR2_196</t>
  </si>
  <si>
    <t>NEQHSPTVESSS(p)FDVNNAPAR</t>
  </si>
  <si>
    <t>NEQHS(0.756)PT(0.243)VES(0.084)S(0.311)S(0.606)FDVNNAPAR</t>
  </si>
  <si>
    <t>REG1_775</t>
  </si>
  <si>
    <t>SGS(p)TNSLYDLAQPSLSSATPQQK</t>
  </si>
  <si>
    <t>S(0.426)GS(0.486)T(0.484)NS(0.381)LY(0.222)DLAQPSLSSATPQQK</t>
  </si>
  <si>
    <t>PUF2_119</t>
  </si>
  <si>
    <t>VSS(p)DSFTVATPLSLQSTTTR</t>
  </si>
  <si>
    <t>VS(0.402)S(0.597)DS(0.001)FTVATPLSLQSTTTR</t>
  </si>
  <si>
    <t>YCR023C_599</t>
  </si>
  <si>
    <t>S(p)SLSSLSNQR</t>
  </si>
  <si>
    <t>SDS22_334</t>
  </si>
  <si>
    <t>IDAT(p)YIR</t>
  </si>
  <si>
    <t>IDAT(0.58)Y(0.42)IR</t>
  </si>
  <si>
    <t>ASN2_520</t>
  </si>
  <si>
    <t>ADWGDDIPTT(p)K</t>
  </si>
  <si>
    <t>ADWGDDIPT(0.5)T(0.5)K</t>
  </si>
  <si>
    <t>VID28_866</t>
  </si>
  <si>
    <t>GS(p)TSNVQVTR</t>
  </si>
  <si>
    <t>ULP1_348</t>
  </si>
  <si>
    <t>KISS(p)LER</t>
  </si>
  <si>
    <t>KIS(0.479)S(0.521)LER</t>
  </si>
  <si>
    <t>ATG13_602</t>
  </si>
  <si>
    <t>QGMSGLPPIFGGES(p)TSYHHDNK</t>
  </si>
  <si>
    <t>QGMSGLPPIFGGES(0.405)T(0.297)S(0.297)YHHDNK</t>
  </si>
  <si>
    <t>PKC1_152</t>
  </si>
  <si>
    <t>S(p)SSAAEGGAMESK</t>
  </si>
  <si>
    <t>LAP3_199</t>
  </si>
  <si>
    <t>DLYGDLPYST(p)TASR</t>
  </si>
  <si>
    <t>GVP36_19</t>
  </si>
  <si>
    <t>KLQEIST(p)SVSEK</t>
  </si>
  <si>
    <t>KLQEIS(0.398)T(0.398)S(0.203)VS(0.001)EK</t>
  </si>
  <si>
    <t>ORC6_133</t>
  </si>
  <si>
    <t>FTS(p)SDPK</t>
  </si>
  <si>
    <t>FT(0.001)S(0.597)S(0.402)DPK</t>
  </si>
  <si>
    <t>ROM2_117</t>
  </si>
  <si>
    <t>EVPDTQSLS(p)SADNTPVSSPK</t>
  </si>
  <si>
    <t>EVPDTQS(0.038)LS(0.586)S(0.375)ADNTPVSSPK</t>
  </si>
  <si>
    <t>VTC1</t>
  </si>
  <si>
    <t>VTC1_2</t>
  </si>
  <si>
    <t>P40046</t>
  </si>
  <si>
    <t>YER072W</t>
  </si>
  <si>
    <t>S(p)SAPLLQR</t>
  </si>
  <si>
    <t>S(0.515)S(0.485)APLLQR</t>
  </si>
  <si>
    <t>HCS1_173</t>
  </si>
  <si>
    <t>KLSEIS(p)SPIQDK</t>
  </si>
  <si>
    <t>KLSEIS(0.5)S(0.5)PIQDK</t>
  </si>
  <si>
    <t>YAT2_833</t>
  </si>
  <si>
    <t>TFNGLTMSADNDHS(p)SSAVSVPTEK</t>
  </si>
  <si>
    <t>TFNGLTMS(0.004)ADNDHS(0.387)S(0.313)S(0.255)AVS(0.04)VPT(0.001)EK</t>
  </si>
  <si>
    <t>YOR304C-A_2</t>
  </si>
  <si>
    <t>S(p)TEKLEASEEPQAPLANTSETNSIK</t>
  </si>
  <si>
    <t>UBP3_387</t>
  </si>
  <si>
    <t>TPISGTTAGVSS(p)TNMAAATIGK</t>
  </si>
  <si>
    <t>TPISGT(0.001)TAGVS(0.182)S(0.637)T(0.18)NMAAATIGK</t>
  </si>
  <si>
    <t>MLP2_210</t>
  </si>
  <si>
    <t>S(p)SHVENLEEK</t>
  </si>
  <si>
    <t>MKS1_237</t>
  </si>
  <si>
    <t>S(p)TSPTLENMGSR</t>
  </si>
  <si>
    <t>S(0.35)T(0.35)S(0.296)PT(0.005)LENMGSR</t>
  </si>
  <si>
    <t>ESC1_1198</t>
  </si>
  <si>
    <t>SNST(p)DASVNMK</t>
  </si>
  <si>
    <t>S(0.029)NS(0.417)T(0.553)DAS(0.001)VNMK</t>
  </si>
  <si>
    <t>AFG2_222</t>
  </si>
  <si>
    <t>KGST(p)HITFSK</t>
  </si>
  <si>
    <t>PCF11_556</t>
  </si>
  <si>
    <t>YVVVPET(p)SQDMAFK</t>
  </si>
  <si>
    <t>YVVVPET(0.57)S(0.43)QDMAFK</t>
  </si>
  <si>
    <t>CKB1_261</t>
  </si>
  <si>
    <t>QYPST(p)EEDWEEFAK</t>
  </si>
  <si>
    <t>QYPS(0.367)T(0.632)EEDWEEFAK</t>
  </si>
  <si>
    <t>ECM21_128</t>
  </si>
  <si>
    <t>SST(p)SDTNR</t>
  </si>
  <si>
    <t>SST(0.671)S(0.314)DT(0.015)NR</t>
  </si>
  <si>
    <t>SDS23_398</t>
  </si>
  <si>
    <t>S(p)SSPSPSTPPVTTLPSLASSYHSNTQSSR</t>
  </si>
  <si>
    <t>NUP60_464</t>
  </si>
  <si>
    <t>S(p)SSKGFVFNSVQK</t>
  </si>
  <si>
    <t>S(0.35)S(0.35)S(0.3)KGFVFNSVQK</t>
  </si>
  <si>
    <t>KSP1_788</t>
  </si>
  <si>
    <t>SPASS(p)EAHLNLSSGPIDPILTGNIGNR</t>
  </si>
  <si>
    <t>S(0.075)PAS(0.415)S(0.51)EAHLNLSSGPIDPILTGNIGNR</t>
  </si>
  <si>
    <t>DDR48_179</t>
  </si>
  <si>
    <t>S(p)SYGSNNDDSYGSNNDDSYGSSNK</t>
  </si>
  <si>
    <t>S(0.464)S(0.464)YGS(0.072)NNDDSYGSNNDDSYGSSNK</t>
  </si>
  <si>
    <t>FAA1_525</t>
  </si>
  <si>
    <t>NEEETS(p)QALTSDGWFK</t>
  </si>
  <si>
    <t>NEEET(0.499)S(0.499)QALT(0.001)SDGWFK</t>
  </si>
  <si>
    <t>TAH1_69</t>
  </si>
  <si>
    <t>YTS(p)TAEHVAIR</t>
  </si>
  <si>
    <t>YTS(0.573)T(0.427)AEHVAIR</t>
  </si>
  <si>
    <t>BCK2_315</t>
  </si>
  <si>
    <t>SS(p)LSLNSDLSTPHFAK</t>
  </si>
  <si>
    <t>S(0.508)S(0.508)LS(0.491)LNS(0.491)DLS(0.001)TPHFAK</t>
  </si>
  <si>
    <t>SIZ1_626</t>
  </si>
  <si>
    <t>SYNIVASET(p)TTPVTNR</t>
  </si>
  <si>
    <t>SYNIVAS(0.987)ET(0.427)T(0.361)T(0.223)PVT(0.002)NR</t>
  </si>
  <si>
    <t>IRC21_2</t>
  </si>
  <si>
    <t>S(p)SDGMNR</t>
  </si>
  <si>
    <t>S(0.611)S(0.389)DGMNR</t>
  </si>
  <si>
    <t>CDC7_197</t>
  </si>
  <si>
    <t>SMIS(p)SQNDYDNYANTNHDGGYSMR</t>
  </si>
  <si>
    <t>S(0.006)MIS(0.54)S(0.454)QNDYDNYANTNHDGGYSMR</t>
  </si>
  <si>
    <t>KIC1_620</t>
  </si>
  <si>
    <t>SST(p)VTAGTPSSSSSIQYK</t>
  </si>
  <si>
    <t>S(0.305)S(0.305)T(0.374)VT(0.005)AGT(0.002)PS(0.001)S(0.006)S(0.001)S(0.001)SIQYK</t>
  </si>
  <si>
    <t>RHO3_11</t>
  </si>
  <si>
    <t>SFLCGSASTS(p)NKPIER</t>
  </si>
  <si>
    <t>SFLCGS(0.008)AS(0.222)T(0.315)S(0.454)NKPIER</t>
  </si>
  <si>
    <t>RBG2_318</t>
  </si>
  <si>
    <t>NNST(p)IGDLCHGIHR</t>
  </si>
  <si>
    <t>NNS(0.427)T(0.573)IGDLCHGIHR</t>
  </si>
  <si>
    <t>GPT2_650</t>
  </si>
  <si>
    <t>SS(p)SIHSIGSLASNALSR</t>
  </si>
  <si>
    <t>S(0.399)S(0.399)S(0.354)IHS(0.696)IGS(0.151)LAS(0.001)NALSR</t>
  </si>
  <si>
    <t>DAK1_14</t>
  </si>
  <si>
    <t>SFEVTDPVNS(p)SLK</t>
  </si>
  <si>
    <t>SFEVTDPVNS(0.5)S(0.5)LK</t>
  </si>
  <si>
    <t>MDH3_340</t>
  </si>
  <si>
    <t>SFILDS(p)SKL</t>
  </si>
  <si>
    <t>SFILDS(0.652)S(0.348)KL</t>
  </si>
  <si>
    <t>PMD1_1354</t>
  </si>
  <si>
    <t>RS(p)SSFTETVPTEPTR</t>
  </si>
  <si>
    <t>RS(0.447)S(0.264)S(0.264)FT(0.024)ETVPTEPTR</t>
  </si>
  <si>
    <t>UBP9_114</t>
  </si>
  <si>
    <t>EDRAFDTESS(p)ILF</t>
  </si>
  <si>
    <t>EDRAFDT(0.01)ES(0.452)S(0.538)ILF</t>
  </si>
  <si>
    <t>SEC7_788</t>
  </si>
  <si>
    <t>SS(p)IMTSNDDFKPTYEDEESR</t>
  </si>
  <si>
    <t>S(0.498)S(0.498)IMT(0.004)SNDDFKPTYEDEESR</t>
  </si>
  <si>
    <t>SPC110_515</t>
  </si>
  <si>
    <t>LEDEKT(p)TLNEK</t>
  </si>
  <si>
    <t>BUG1_63</t>
  </si>
  <si>
    <t>NSSATGSIGSETPDLEGTPGEEST(p)QEETVK</t>
  </si>
  <si>
    <t>NSSATGSIGSETPDLEGT(0.003)PGEES(0.458)T(0.528)QEET(0.01)VK</t>
  </si>
  <si>
    <t>YPK1_50</t>
  </si>
  <si>
    <t>EEQQNNQATAGEHDASITRS(p)SLDR</t>
  </si>
  <si>
    <t>EEQQNNQATAGEHDAS(0.017)IT(0.017)RS(0.582)S(0.384)LDR</t>
  </si>
  <si>
    <t>CTA1_25</t>
  </si>
  <si>
    <t>VVTNS(p)TGNPINEPFVTQR</t>
  </si>
  <si>
    <t>VVT(0.063)NS(0.634)T(0.303)GNPINEPFVTQR</t>
  </si>
  <si>
    <t>TEX1_3</t>
  </si>
  <si>
    <t>ST(p)IGAVDILNQK</t>
  </si>
  <si>
    <t>FRT1_306</t>
  </si>
  <si>
    <t>YHDLDGSAVNDS(p)SSF</t>
  </si>
  <si>
    <t>YHDLDGSAVNDS(0.474)S(0.474)S(0.051)F</t>
  </si>
  <si>
    <t>RPS19A_41;RPS19B_41</t>
  </si>
  <si>
    <t>TSS(p)GNEMPPQDAEGWFYKR</t>
  </si>
  <si>
    <t>T(0.333)S(0.333)S(0.333)GNEMPPQDAEGWFYKR</t>
  </si>
  <si>
    <t>SPO14_1462</t>
  </si>
  <si>
    <t>SNEGEST(p)NVDQDIEGDEYHR</t>
  </si>
  <si>
    <t>SNEGES(0.5)T(0.5)NVDQDIEGDEYHR</t>
  </si>
  <si>
    <t>PEP8_224</t>
  </si>
  <si>
    <t>ST(p)QGEAADVNQVLPISHSNNEPKPVR</t>
  </si>
  <si>
    <t>MSN4_184</t>
  </si>
  <si>
    <t>VFSPMNPINDSHFNENIELSPHQHAT(p)SPK</t>
  </si>
  <si>
    <t>VFSPMNPINDSHFNENIELSPHQHAT(0.662)S(0.338)PK</t>
  </si>
  <si>
    <t>TIF3_87</t>
  </si>
  <si>
    <t>SRLDPALGGGSS(p)DRR</t>
  </si>
  <si>
    <t>SRLDPALGGGS(0.391)S(0.609)DRR</t>
  </si>
  <si>
    <t>REB1_328</t>
  </si>
  <si>
    <t>DSMLDS(p)SLNK</t>
  </si>
  <si>
    <t>DSMLDS(0.627)S(0.373)LNK</t>
  </si>
  <si>
    <t>NAM8_256</t>
  </si>
  <si>
    <t>S(p)SSSLNNENVDSR</t>
  </si>
  <si>
    <t>S(0.482)S(0.482)S(0.037)SLNNENVDSR</t>
  </si>
  <si>
    <t>XBP1_581</t>
  </si>
  <si>
    <t>HYNVPSS(p)PIAPAPPTFPQPYGDDHYHFLK</t>
  </si>
  <si>
    <t>NUP1_21</t>
  </si>
  <si>
    <t>SFSS(p)TLK</t>
  </si>
  <si>
    <t>S(0.029)FS(0.296)S(0.559)T(0.117)LK</t>
  </si>
  <si>
    <t>SSM4_350</t>
  </si>
  <si>
    <t>HVDELDHDEATEEHENNDSDNSLPSGDDSS(p)R</t>
  </si>
  <si>
    <t>NPR1_30</t>
  </si>
  <si>
    <t>TSADTLTT(p)TPESQSLDLHSR</t>
  </si>
  <si>
    <t>TSADT(0.003)LT(0.087)T(0.453)T(0.453)PES(0.004)QSLDLHSR</t>
  </si>
  <si>
    <t>DPB11_443</t>
  </si>
  <si>
    <t>HHEFSSS(p)PF</t>
  </si>
  <si>
    <t>HHEFS(0.035)S(0.386)S(0.579)PF</t>
  </si>
  <si>
    <t>ICL2_188</t>
  </si>
  <si>
    <t>GS(p)TPVDYLK</t>
  </si>
  <si>
    <t>GS(0.5)T(0.5)PVDYLK</t>
  </si>
  <si>
    <t>AHP1_110</t>
  </si>
  <si>
    <t>SLGVKDTT(p)HIK</t>
  </si>
  <si>
    <t>SLGVKDT(0.383)T(0.617)HIK</t>
  </si>
  <si>
    <t>HFI1_375</t>
  </si>
  <si>
    <t>SINNGNNS(p)SKDDIGDISMSSITK</t>
  </si>
  <si>
    <t>TRP2_323</t>
  </si>
  <si>
    <t>GAT(p)TEEDDALADQLR</t>
  </si>
  <si>
    <t>GAT(0.549)T(0.451)EEDDALADQLR</t>
  </si>
  <si>
    <t>MRL1_334</t>
  </si>
  <si>
    <t>LRS(p)SPSASSSSLANR</t>
  </si>
  <si>
    <t>LRS(0.592)S(0.408)PSAS(0.752)S(0.145)S(0.101)S(0.001)LANR</t>
  </si>
  <si>
    <t>MSB2_1277</t>
  </si>
  <si>
    <t>IQNWMDDSYYGHGLTNNDS(p)TPTR</t>
  </si>
  <si>
    <t>IQNWMDDSYYGHGLT(0.003)NNDS(0.554)T(0.427)PT(0.016)R</t>
  </si>
  <si>
    <t>YDR341C_4</t>
  </si>
  <si>
    <t>AST(p)ANMISQLK</t>
  </si>
  <si>
    <t>HBT1_145</t>
  </si>
  <si>
    <t>T(p)SPPTSHEHSNIK</t>
  </si>
  <si>
    <t>T(0.5)S(0.5)PPTSHEHSNIK</t>
  </si>
  <si>
    <t>AXL2_706</t>
  </si>
  <si>
    <t>DLEAPEKEKRT(p)SRDVTM</t>
  </si>
  <si>
    <t>DLEAPEKEKRT(0.574)S(0.42)RDVT(0.006)M</t>
  </si>
  <si>
    <t>PET10_281</t>
  </si>
  <si>
    <t>EDQTNSKPAAVS(p)TN</t>
  </si>
  <si>
    <t>CDC31_6</t>
  </si>
  <si>
    <t>NRS(p)SLQSGPLNSELLEEQK</t>
  </si>
  <si>
    <t>PEX15_293</t>
  </si>
  <si>
    <t>VEDAFNQRT(p)STDSR</t>
  </si>
  <si>
    <t>NOP8_307</t>
  </si>
  <si>
    <t>TKDQST(p)LPQEKPEER</t>
  </si>
  <si>
    <t>T(0.001)KDQS(0.422)T(0.578)LPQEKPEER</t>
  </si>
  <si>
    <t>PHO13_198</t>
  </si>
  <si>
    <t>DSVHFVGTNVDST(p)FPQK</t>
  </si>
  <si>
    <t>DSVHFVGTNVDS(0.372)T(0.628)FPQK</t>
  </si>
  <si>
    <t>OSH3_857</t>
  </si>
  <si>
    <t>VSIIPPPSS(p)NR</t>
  </si>
  <si>
    <t>MDS3_848</t>
  </si>
  <si>
    <t>ST(p)SDSFGTPPVLGVLNVPLPPQTR</t>
  </si>
  <si>
    <t>S(0.338)T(0.338)S(0.27)DS(0.053)FGT(0.002)PPVLGVLNVPLPPQTR</t>
  </si>
  <si>
    <t>UBP10_209</t>
  </si>
  <si>
    <t>ATIDDSS(p)NENEKEKRKEL</t>
  </si>
  <si>
    <t>ATIDDS(0.425)S(0.575)NENEKEKRKEL</t>
  </si>
  <si>
    <t>VTC1_3</t>
  </si>
  <si>
    <t>SS(p)APLLQR</t>
  </si>
  <si>
    <t>S(0.358)S(0.642)APLLQR</t>
  </si>
  <si>
    <t>PSK1_628</t>
  </si>
  <si>
    <t>SYT(p)KPTSTENR</t>
  </si>
  <si>
    <t>S(0.386)Y(0.002)T(0.612)KPTSTENR</t>
  </si>
  <si>
    <t>SHE1_285</t>
  </si>
  <si>
    <t>S(p)TSMNNLSSGTSAK</t>
  </si>
  <si>
    <t>S(0.354)T(0.354)S(0.291)MNNLSSGTSAK</t>
  </si>
  <si>
    <t>YMR144W_105</t>
  </si>
  <si>
    <t>EVGTYS(p)SPMDSAYAR</t>
  </si>
  <si>
    <t>EVGT(0.002)YS(0.559)S(0.438)PMDS(0.001)AYAR</t>
  </si>
  <si>
    <t>OXP1_1251</t>
  </si>
  <si>
    <t>HST(p)GALINVGGK</t>
  </si>
  <si>
    <t>HS(0.454)T(0.546)GALINVGGK</t>
  </si>
  <si>
    <t>HRP1_455</t>
  </si>
  <si>
    <t>SNDVQTIGNT(p)SNTDSGSPPLNLPNGPK</t>
  </si>
  <si>
    <t>SNDVQTIGNT(0.613)S(0.376)NT(0.01)DSGSPPLNLPNGPK</t>
  </si>
  <si>
    <t>BUL2_69</t>
  </si>
  <si>
    <t>SAST(p)TNLDR</t>
  </si>
  <si>
    <t>SAS(0.316)T(0.68)T(0.004)NLDR</t>
  </si>
  <si>
    <t>UBP12_1120</t>
  </si>
  <si>
    <t>DGNGLGSS(p)K</t>
  </si>
  <si>
    <t>ERB1_64</t>
  </si>
  <si>
    <t>ESSS(p)DKEAQDDSDDDSDAELNK</t>
  </si>
  <si>
    <t>ES(0.309)S(0.309)S(0.339)DKEAQDDS(0.041)DDDS(0.002)DAELNK</t>
  </si>
  <si>
    <t>VAC14_307</t>
  </si>
  <si>
    <t>MLEDKYNNSS(p)TPTK</t>
  </si>
  <si>
    <t>MLEDKYNNS(0.003)S(0.499)T(0.499)PTK</t>
  </si>
  <si>
    <t>TAF14_137</t>
  </si>
  <si>
    <t>SGST(p)EETTANTGTIGK</t>
  </si>
  <si>
    <t>S(0.004)GS(0.335)T(0.661)EETTANTGTIGK</t>
  </si>
  <si>
    <t>MDG1_287</t>
  </si>
  <si>
    <t>VPVS(p)SITSHAK</t>
  </si>
  <si>
    <t>VPVS(0.676)S(0.315)IT(0.009)SHAK</t>
  </si>
  <si>
    <t>YOR093C_119</t>
  </si>
  <si>
    <t>YTASLQS(p)SLPGSSDENGSVK</t>
  </si>
  <si>
    <t>YTAS(0.001)LQS(0.499)S(0.499)LPGSSDENGSVK</t>
  </si>
  <si>
    <t>YPT35_64</t>
  </si>
  <si>
    <t>S(p)SSINANFSFQK</t>
  </si>
  <si>
    <t>S(0.463)S(0.463)S(0.074)INANFSFQK</t>
  </si>
  <si>
    <t>ARA1_8</t>
  </si>
  <si>
    <t>SSSVAST(p)ENIVENMLHPK</t>
  </si>
  <si>
    <t>SSSVAS(0.432)T(0.568)ENIVENMLHPK</t>
  </si>
  <si>
    <t>ATR1_27</t>
  </si>
  <si>
    <t>ENETELPVKKS(p)SRDNNIGESL</t>
  </si>
  <si>
    <t>UFD2_911</t>
  </si>
  <si>
    <t>MNIDRST(p)IK</t>
  </si>
  <si>
    <t>YOX1_183</t>
  </si>
  <si>
    <t>T(p)SSQELSILQAEFEKCPAPSK</t>
  </si>
  <si>
    <t>T(0.34)S(0.34)S(0.308)QELS(0.011)ILQAEFEKCPAPSK</t>
  </si>
  <si>
    <t>HIP1_33</t>
  </si>
  <si>
    <t>KPATSPAFENEKEST(p)TF</t>
  </si>
  <si>
    <t>KPATSPAFENEKES(0.461)T(0.461)T(0.078)F</t>
  </si>
  <si>
    <t>ALR1_232</t>
  </si>
  <si>
    <t>ST(p)SQKSDADDDTLER</t>
  </si>
  <si>
    <t>BRE1_631</t>
  </si>
  <si>
    <t>NKGSS(p)DEALVEELANFR</t>
  </si>
  <si>
    <t>PLP1_217</t>
  </si>
  <si>
    <t>FAST(p)NHDRSESDSDLDI</t>
  </si>
  <si>
    <t>FAS(0.535)T(0.535)NHDRS(0.496)ES(0.396)DS(0.039)DLDI</t>
  </si>
  <si>
    <t>PRP45_268</t>
  </si>
  <si>
    <t>PKKQTS(p)TVAR</t>
  </si>
  <si>
    <t>PKKQT(0.333)S(0.333)T(0.333)VAR</t>
  </si>
  <si>
    <t>RTT103_306</t>
  </si>
  <si>
    <t>SNDSNYGVTNIST(p)TDKK</t>
  </si>
  <si>
    <t>SNDSNYGVTNIS(0.271)T(0.365)T(0.365)DKK</t>
  </si>
  <si>
    <t>ARO8_271</t>
  </si>
  <si>
    <t>AQS(p)SPKQDHDEFLK</t>
  </si>
  <si>
    <t>AQS(0.686)S(0.314)PKQDHDEFLK</t>
  </si>
  <si>
    <t>RTN1_224</t>
  </si>
  <si>
    <t>TAPVSS(p)TAGPQTASTSK</t>
  </si>
  <si>
    <t>HOS3_582</t>
  </si>
  <si>
    <t>AAETQIPFLQQEFS(p)SEDEDEEYVYDEELNK</t>
  </si>
  <si>
    <t>AAETQIPFLQQEFS(0.5)S(0.5)EDEDEEYVYDEELNK</t>
  </si>
  <si>
    <t>LTV1_57</t>
  </si>
  <si>
    <t>KDVSS(p)TKPK</t>
  </si>
  <si>
    <t>CDC27_403</t>
  </si>
  <si>
    <t>NLYS(p)STGR</t>
  </si>
  <si>
    <t>NLYS(0.609)S(0.331)T(0.06)GR</t>
  </si>
  <si>
    <t>RPS14A_55;RPS14B_56</t>
  </si>
  <si>
    <t>ADRDES(p)SPYAAMLAAQDVAAK</t>
  </si>
  <si>
    <t>ADRDES(0.499)S(0.499)PY(0.003)AAMLAAQDVAAK</t>
  </si>
  <si>
    <t>UTP18_149</t>
  </si>
  <si>
    <t>LRTS(p)YNESK</t>
  </si>
  <si>
    <t>LRT(0.498)S(0.498)Y(0.004)NES(0.001)K</t>
  </si>
  <si>
    <t>SPT20_597</t>
  </si>
  <si>
    <t>KKQSASST(p)PSSTTMS</t>
  </si>
  <si>
    <t>KKQS(0.981)AS(0.093)S(0.371)T(0.497)PS(0.003)S(0.008)T(0.026)T(0.021)MS</t>
  </si>
  <si>
    <t>YNL058C_143</t>
  </si>
  <si>
    <t>HS(p)SSLQSNPFDINDEK</t>
  </si>
  <si>
    <t>HS(0.365)S(0.317)S(0.317)LQS(0.001)NPFDINDEK</t>
  </si>
  <si>
    <t>MCK1_3</t>
  </si>
  <si>
    <t>ST(p)EEQNGVPLQR</t>
  </si>
  <si>
    <t>S(0.366)T(0.634)EEQNGVPLQR</t>
  </si>
  <si>
    <t>MGR1_127</t>
  </si>
  <si>
    <t>FST(p)THGDIVLAPPPIIPR</t>
  </si>
  <si>
    <t>ADR1_400</t>
  </si>
  <si>
    <t>SS(p)SWTVAIDNNSNNNK</t>
  </si>
  <si>
    <t>PIK1_413</t>
  </si>
  <si>
    <t>KANSS(p)LSQEIDLSQLSTTSK</t>
  </si>
  <si>
    <t>KANS(0.417)S(0.55)LS(0.034)QEIDLSQLSTTSK</t>
  </si>
  <si>
    <t>MSB3_570</t>
  </si>
  <si>
    <t>TYGELLGNS(p)TSEADLPINDNTDNK</t>
  </si>
  <si>
    <t>TYGELLGNS(0.495)T(0.252)S(0.252)EADLPINDNTDNK</t>
  </si>
  <si>
    <t>YHR122W_25</t>
  </si>
  <si>
    <t>KEDST(p)KDLLLGGFSNEATLER</t>
  </si>
  <si>
    <t>PRM4</t>
  </si>
  <si>
    <t>PRM4_5</t>
  </si>
  <si>
    <t>Q12498</t>
  </si>
  <si>
    <t>YPL156C</t>
  </si>
  <si>
    <t>IADS(p)SVLKK</t>
  </si>
  <si>
    <t>IADS(0.5)S(0.5)VLKK</t>
  </si>
  <si>
    <t>BDF2_106</t>
  </si>
  <si>
    <t>SPISISNAST(p)PESFPEHPL</t>
  </si>
  <si>
    <t>S(0.01)PIS(0.027)IS(0.65)NAS(0.645)T(0.644)PES(0.024)FPEHPL</t>
  </si>
  <si>
    <t>RPB2_455</t>
  </si>
  <si>
    <t>TITS(p)GLK</t>
  </si>
  <si>
    <t>IDS2_80</t>
  </si>
  <si>
    <t>LYGS(p)SQTR</t>
  </si>
  <si>
    <t>LYGS(0.493)S(0.493)QT(0.015)R</t>
  </si>
  <si>
    <t>MEP2_492</t>
  </si>
  <si>
    <t>NSTPSDASST(p)K</t>
  </si>
  <si>
    <t>NSTPS(0.001)DAS(0.393)S(0.214)T(0.393)K</t>
  </si>
  <si>
    <t>CSM3_164</t>
  </si>
  <si>
    <t>QSPMVEEHVT(p)SAEERPIVADSFAQDKR</t>
  </si>
  <si>
    <t>QSPMVEEHVT(0.562)S(0.437)AEERPIVADSFAQDKR</t>
  </si>
  <si>
    <t>NOP58_25</t>
  </si>
  <si>
    <t>S(p)SSLIQDLDSSDK</t>
  </si>
  <si>
    <t>PEX30_483</t>
  </si>
  <si>
    <t>AEASNINEGEFERIS(p)STDEEVL</t>
  </si>
  <si>
    <t>AEASNINEGEFERIS(0.441)S(0.28)T(0.28)DEEVL</t>
  </si>
  <si>
    <t>DCP2_632</t>
  </si>
  <si>
    <t>ES(p)SSDEEDGKKLEELEQTQDNSKL</t>
  </si>
  <si>
    <t>ES(0.366)S(0.317)S(0.317)DEEDGKKLEELEQTQDNSKL</t>
  </si>
  <si>
    <t>SBH1_2</t>
  </si>
  <si>
    <t>S(p)SPTPPGGQR</t>
  </si>
  <si>
    <t>S(0.498)S(0.498)PT(0.003)PPGGQR</t>
  </si>
  <si>
    <t>SEC15_796</t>
  </si>
  <si>
    <t>TPST(p)PTFPNANGVDAPTLF</t>
  </si>
  <si>
    <t>T(0.008)PS(0.423)T(0.561)PT(0.008)FPNANGVDAPTLF</t>
  </si>
  <si>
    <t>RLI1_44</t>
  </si>
  <si>
    <t>LCIEVTPT(p)SK</t>
  </si>
  <si>
    <t>LCIEVT(0.063)PT(0.468)S(0.468)K</t>
  </si>
  <si>
    <t>IRC8_179</t>
  </si>
  <si>
    <t>FVPLKNS(p)SQTLTPDLELLHGSPK</t>
  </si>
  <si>
    <t>TDH3_87</t>
  </si>
  <si>
    <t>IATYQERDPANLPWGS(p)SNVDIAIDSTGVFK</t>
  </si>
  <si>
    <t>IATYQERDPANLPWGS(0.625)S(0.375)NVDIAIDSTGVFK</t>
  </si>
  <si>
    <t>ERB1_713</t>
  </si>
  <si>
    <t>VLWHDLDLAS(p)TPYK</t>
  </si>
  <si>
    <t>VLWHDLDLAS(0.463)T(0.463)PY(0.073)K</t>
  </si>
  <si>
    <t>BEM2_306</t>
  </si>
  <si>
    <t>S(p)SMAIDPQMLVPDYR</t>
  </si>
  <si>
    <t>S(0.5)S(0.5)MAIDPQMLVPDYR</t>
  </si>
  <si>
    <t>TFC1_398</t>
  </si>
  <si>
    <t>LLS(p)SPIVKK</t>
  </si>
  <si>
    <t>LLS(0.5)S(0.5)PIVKK</t>
  </si>
  <si>
    <t>BUD3_1052</t>
  </si>
  <si>
    <t>VSTT(p)SAGDQR</t>
  </si>
  <si>
    <t>VST(0.023)T(0.591)S(0.386)AGDQR</t>
  </si>
  <si>
    <t>GRH1_369</t>
  </si>
  <si>
    <t>SAESDILAPPPQKQS(p)SSD</t>
  </si>
  <si>
    <t>PXL1_458</t>
  </si>
  <si>
    <t>QTILVDKGDVDEDAPSES(p)TTNGGTPIFYK</t>
  </si>
  <si>
    <t>NCE103_7</t>
  </si>
  <si>
    <t>SATESS(p)SIFTLSHNSNLQDILAANAK</t>
  </si>
  <si>
    <t>S(0.014)AT(0.012)ES(0.087)S(0.671)S(0.216)IFTLSHNSNLQDILAANAK</t>
  </si>
  <si>
    <t>RVB1_83</t>
  </si>
  <si>
    <t>AILLAGGPST(p)GK</t>
  </si>
  <si>
    <t>AILLAGGPS(0.38)T(0.62)GK</t>
  </si>
  <si>
    <t>TGL1_527</t>
  </si>
  <si>
    <t>LSAYLESS(p)KDLR</t>
  </si>
  <si>
    <t>LSAYLES(0.5)S(0.5)KDLR</t>
  </si>
  <si>
    <t>CYR1_3</t>
  </si>
  <si>
    <t>SS(p)KPDTGSEISGPQR</t>
  </si>
  <si>
    <t>RIM15_736</t>
  </si>
  <si>
    <t>LIHDKSPIS(p)SPFTFSK</t>
  </si>
  <si>
    <t>LIHDKS(1)PIS(0.55)S(0.448)PFT(0.002)FSK</t>
  </si>
  <si>
    <t>BEM2_307</t>
  </si>
  <si>
    <t>SS(p)MAIDPQMLVPDYR</t>
  </si>
  <si>
    <t>MAM3_602</t>
  </si>
  <si>
    <t>NSPDSISIPNSGANHGNENQNVTIST(p)SYQNTK</t>
  </si>
  <si>
    <t>NSPDSISIPNSGANHGNENQNVT(0.001)IS(0.117)T(0.453)S(0.398)YQNT(0.032)K</t>
  </si>
  <si>
    <t>IES1_575</t>
  </si>
  <si>
    <t>YNSS(p)ATVNKVDK</t>
  </si>
  <si>
    <t>Y(0.001)NS(0.322)S(0.66)AT(0.016)VNKVDK</t>
  </si>
  <si>
    <t>DEF1_226</t>
  </si>
  <si>
    <t>QIEQPSLS(p)SKK</t>
  </si>
  <si>
    <t>QIEQPS(0.006)LS(0.642)S(0.352)KK</t>
  </si>
  <si>
    <t>YDL199C_65</t>
  </si>
  <si>
    <t>FENNITAHSS(p)R</t>
  </si>
  <si>
    <t>FENNITAHS(0.5)S(0.5)R</t>
  </si>
  <si>
    <t>PEA2_224</t>
  </si>
  <si>
    <t>NT(p)SSPPISPNAAAIQEEDSSK</t>
  </si>
  <si>
    <t>NT(0.368)S(0.315)S(0.364)PPIS(0.953)PNAAAIQEEDSSK</t>
  </si>
  <si>
    <t>SWH1_761</t>
  </si>
  <si>
    <t>ANDSEDLTTNKETPANAKPQEEAPEDESLIVIS(p)SPQVEK</t>
  </si>
  <si>
    <t>ANDSEDLTTNKETPANAKPQEEAPEDES(0.001)LIVIS(0.6)S(0.399)PQVEK</t>
  </si>
  <si>
    <t>SMI1_413</t>
  </si>
  <si>
    <t>TEPSEAET(p)TTVNTESLGQAEHEIK</t>
  </si>
  <si>
    <t>KIN4_572</t>
  </si>
  <si>
    <t>T(p)SPVDYHYAIGDLNHGDKPITEVIDK</t>
  </si>
  <si>
    <t>DAK1_514</t>
  </si>
  <si>
    <t>KGSST(p)MIDALEPFVK</t>
  </si>
  <si>
    <t>AIF1_229</t>
  </si>
  <si>
    <t>IFLGEGSS(p)K</t>
  </si>
  <si>
    <t>IFLGEGS(0.322)S(0.678)K</t>
  </si>
  <si>
    <t>SLM2_605</t>
  </si>
  <si>
    <t>YDDVSSS(p)NFPLNSIPK</t>
  </si>
  <si>
    <t>YDDVS(0.058)S(0.471)S(0.471)NFPLNSIPK</t>
  </si>
  <si>
    <t>BUL2_200</t>
  </si>
  <si>
    <t>HSS(p)SDTNISQIPF</t>
  </si>
  <si>
    <t>HS(0.043)S(0.591)S(0.361)DT(0.005)NISQIPF</t>
  </si>
  <si>
    <t>STB3_381</t>
  </si>
  <si>
    <t>ATSVST(p)SPK</t>
  </si>
  <si>
    <t>ATS(0.001)VS(0.068)T(0.466)S(0.466)PK</t>
  </si>
  <si>
    <t>YHR131C_482</t>
  </si>
  <si>
    <t>SNSSNLNSVIETEEDDEHHES(p)SGGDHPEPGVPVNTTIK</t>
  </si>
  <si>
    <t>SNSSNLNSVIET(0.002)EEDDEHHES(0.499)S(0.499)GGDHPEPGVPVNTTIK</t>
  </si>
  <si>
    <t>PRM6_3</t>
  </si>
  <si>
    <t>MES(p)SLQK</t>
  </si>
  <si>
    <t>MES(0.5)S(0.5)LQK</t>
  </si>
  <si>
    <t>ALR1_173</t>
  </si>
  <si>
    <t>SKLSASS(p)SASPITK</t>
  </si>
  <si>
    <t>PSP1_237</t>
  </si>
  <si>
    <t>RS(p)SYISDTLINHQMPDAR</t>
  </si>
  <si>
    <t>RS(0.495)S(0.495)YIS(0.01)DTLINHQMPDAR</t>
  </si>
  <si>
    <t>HOM3_23</t>
  </si>
  <si>
    <t>FGGTS(p)VGKFPVQIVDDIVK</t>
  </si>
  <si>
    <t>FGGT(0.5)S(0.5)VGKFPVQIVDDIVK</t>
  </si>
  <si>
    <t>SSM4_357</t>
  </si>
  <si>
    <t>ILPGSS(p)SDNEEDEEAEGQQQQQQPEEEADYR</t>
  </si>
  <si>
    <t>ILPGS(0.333)S(0.333)S(0.333)DNEEDEEAEGQQQQQQPEEEADYR</t>
  </si>
  <si>
    <t>YBR074W_534</t>
  </si>
  <si>
    <t>DHHSNY(p)SSHSQIDMER</t>
  </si>
  <si>
    <t>DHHS(0.198)NY(0.352)S(0.277)S(0.307)HS(0.867)QIDMER</t>
  </si>
  <si>
    <t>KCC4_428</t>
  </si>
  <si>
    <t>KRSS(p)FLLSSNPTDSSPIPLR</t>
  </si>
  <si>
    <t>GAT2_291</t>
  </si>
  <si>
    <t>QQESEKESS(p)SPFSNK</t>
  </si>
  <si>
    <t>QQES(0.008)EKES(0.008)S(0.491)S(0.491)PFS(0.002)NK</t>
  </si>
  <si>
    <t>STB1_103</t>
  </si>
  <si>
    <t>FVEKPNTPPSS(p)R</t>
  </si>
  <si>
    <t>FVEKPNT(0.999)PPS(0.455)S(0.546)R</t>
  </si>
  <si>
    <t>TAF1_461</t>
  </si>
  <si>
    <t>ST(p)ISNLNIQHSQPAINLQSPFYK</t>
  </si>
  <si>
    <t>ATG1_623</t>
  </si>
  <si>
    <t>FSQIVPLSTT(p)LK</t>
  </si>
  <si>
    <t>FSQIVPLS(0.197)T(0.309)T(0.494)LK</t>
  </si>
  <si>
    <t>APE2_383</t>
  </si>
  <si>
    <t>VVDLLLDKDNST(p)LDR</t>
  </si>
  <si>
    <t>VVDLLLDKDNS(0.5)T(0.5)LDR</t>
  </si>
  <si>
    <t>TOS4_7</t>
  </si>
  <si>
    <t>SSQFPS(p)SPYR</t>
  </si>
  <si>
    <t>SSQFPS(0.645)S(0.355)PYR</t>
  </si>
  <si>
    <t>SPC105_167</t>
  </si>
  <si>
    <t>ASQHDPT(p)SMEMTEVFPR</t>
  </si>
  <si>
    <t>AS(0.072)QHDPT(0.464)S(0.464)MEMTEVFPR</t>
  </si>
  <si>
    <t>PRI2_16</t>
  </si>
  <si>
    <t>KNFS(p)SYDDIVK</t>
  </si>
  <si>
    <t>KNFS(0.5)S(0.5)YDDIVK</t>
  </si>
  <si>
    <t>TKL1_537</t>
  </si>
  <si>
    <t>QNLPQLEGS(p)SIESASK</t>
  </si>
  <si>
    <t>QNLPQLEGS(0.496)S(0.496)IES(0.005)AS(0.002)K</t>
  </si>
  <si>
    <t>CKI1_255</t>
  </si>
  <si>
    <t>ELHVGVPLLSS(p)ERK</t>
  </si>
  <si>
    <t>ELHVGVPLLS(0.359)S(0.641)ERK</t>
  </si>
  <si>
    <t>BUG1_288</t>
  </si>
  <si>
    <t>NTTATPIQFADFNTSS(p)NNLTPSQSVTNSGTQVAHGNNMEVDR</t>
  </si>
  <si>
    <t>SAK1_1103</t>
  </si>
  <si>
    <t>NT(p)SCHGDKGQENGAIK</t>
  </si>
  <si>
    <t>NT(0.578)S(0.422)CHGDKGQENGAIK</t>
  </si>
  <si>
    <t>MKS1_553</t>
  </si>
  <si>
    <t>LDNT(p)SIANSNGNGNDDTSNQR</t>
  </si>
  <si>
    <t>LDNT(0.617)S(0.577)IANS(0.806)NGNGNDDTSNQR</t>
  </si>
  <si>
    <t>ADE4_382</t>
  </si>
  <si>
    <t>IVDDSIVRGTTS(p)KEIVNM</t>
  </si>
  <si>
    <t>IVDDS(0.064)IVRGT(0.312)T(0.312)S(0.312)KEIVNM</t>
  </si>
  <si>
    <t>SLF1_3</t>
  </si>
  <si>
    <t>SS(p)QNLNDNPK</t>
  </si>
  <si>
    <t>S(0.356)S(0.644)QNLNDNPK</t>
  </si>
  <si>
    <t>BAS1_513</t>
  </si>
  <si>
    <t>TS(p)LDNMDSDFLSR</t>
  </si>
  <si>
    <t>ILS1_315</t>
  </si>
  <si>
    <t>VISDDYVT(p)SDSGTGIVHNAPAFGEEDNAACLK</t>
  </si>
  <si>
    <t>VISDDYVT(0.552)S(0.436)DS(0.01)GT(0.002)GIVHNAPAFGEEDNAACLK</t>
  </si>
  <si>
    <t>RRI1_62</t>
  </si>
  <si>
    <t>LKQQSS(p)TDIPSYTHVLISK</t>
  </si>
  <si>
    <t>TEF4_36</t>
  </si>
  <si>
    <t>IVDLEQS(p)SEFASLFPLK</t>
  </si>
  <si>
    <t>IVDLEQS(0.554)S(0.446)EFASLFPLK</t>
  </si>
  <si>
    <t>SFB3_56</t>
  </si>
  <si>
    <t>AYHNFSSGTVPTLGNSPYTT(p)PQLNQQDGFQQPQAFTPK</t>
  </si>
  <si>
    <t>YPR117W_2261</t>
  </si>
  <si>
    <t>S(p)STSSFFSSSPVLR</t>
  </si>
  <si>
    <t>POL12_194</t>
  </si>
  <si>
    <t>TPGSSTFQTPTTNTPTTS(p)R</t>
  </si>
  <si>
    <t>NRM1_92</t>
  </si>
  <si>
    <t>T(p)TSRDYSELSK</t>
  </si>
  <si>
    <t>TY2B-F_1013;TY2B-GR1_1013;TY2B-GR2_1013</t>
  </si>
  <si>
    <t>ESTEMGGTVESDTT(p)SPR</t>
  </si>
  <si>
    <t>ESTEMGGTVES(0.003)DT(0.39)T(0.39)S(0.217)PR</t>
  </si>
  <si>
    <t>YDL073W_16</t>
  </si>
  <si>
    <t>T(p)TSQDGFLMDNYETQLFQSLNR</t>
  </si>
  <si>
    <t>T(0.331)T(0.331)S(0.331)QDGFLMDNY(0.007)ETQLFQSLNR</t>
  </si>
  <si>
    <t>IRE1_592</t>
  </si>
  <si>
    <t>SLNCPSS(p)SENVTKPFDMK</t>
  </si>
  <si>
    <t>SLNCPS(0.153)S(0.657)S(0.153)ENVT(0.037)KPFDMK</t>
  </si>
  <si>
    <t>GDE1_255</t>
  </si>
  <si>
    <t>ST(p)SPNANANDNTEFFK</t>
  </si>
  <si>
    <t>S(0.392)T(0.392)S(0.216)PNANANDNTEFFK</t>
  </si>
  <si>
    <t>CRZ1_410</t>
  </si>
  <si>
    <t>SS(p)QTSNNSFTSR</t>
  </si>
  <si>
    <t>S(0.499)S(0.499)QT(0.001)SNNSFTSR</t>
  </si>
  <si>
    <t>REG1_824</t>
  </si>
  <si>
    <t>KRNS(p)SSGNF</t>
  </si>
  <si>
    <t>KRNS(0.606)S(0.314)S(0.079)GNF</t>
  </si>
  <si>
    <t>HTS1_22</t>
  </si>
  <si>
    <t>S(p)SATAAATSAPTANAANALK</t>
  </si>
  <si>
    <t>ECM22_450</t>
  </si>
  <si>
    <t>T(p)SPMGDLLSNSEALSPR</t>
  </si>
  <si>
    <t>RAD17_356</t>
  </si>
  <si>
    <t>YGTDKGNET(p)SNDNLLQLNGK</t>
  </si>
  <si>
    <t>YGT(0.003)DKGNET(0.59)S(0.407)NDNLLQLNGK</t>
  </si>
  <si>
    <t>YHR131C_342</t>
  </si>
  <si>
    <t>SES(p)SMGSFSQR</t>
  </si>
  <si>
    <t>SES(0.567)S(0.433)MGSFSQR</t>
  </si>
  <si>
    <t>YCK2_469</t>
  </si>
  <si>
    <t>EASKLDPT(p)SYEAYQQQTQQK</t>
  </si>
  <si>
    <t>EAS(0.015)KLDPT(0.348)S(0.348)Y(0.289)EAYQQQTQQK</t>
  </si>
  <si>
    <t>VID27_357</t>
  </si>
  <si>
    <t>DYILDSS(p)SVPLEK</t>
  </si>
  <si>
    <t>DYILDS(0.028)S(0.636)S(0.336)VPLEK</t>
  </si>
  <si>
    <t>HAP2_257</t>
  </si>
  <si>
    <t>IIQEQPHATST(p)AAAADKKT</t>
  </si>
  <si>
    <t>TPO3_76</t>
  </si>
  <si>
    <t>APVPDVNAPQSS(p)KNK</t>
  </si>
  <si>
    <t>HIP1_32</t>
  </si>
  <si>
    <t>KPATSPAFENEKES(p)TTF</t>
  </si>
  <si>
    <t>ESC1_610</t>
  </si>
  <si>
    <t>TDRGDLSSS(p)VEIEVEKVSEK</t>
  </si>
  <si>
    <t>T(0.15)DRGDLS(0.617)S(0.617)S(0.617)VEIEVEKVSEK</t>
  </si>
  <si>
    <t>SHP1_154</t>
  </si>
  <si>
    <t>NTFAGGET(p)SGLEVTDPSDPNSLLK</t>
  </si>
  <si>
    <t>NTFAGGET(0.5)S(0.5)GLEVTDPSDPNSLLK</t>
  </si>
  <si>
    <t>YMR196W_957</t>
  </si>
  <si>
    <t>SS(p)VATTASTESSEQGPK</t>
  </si>
  <si>
    <t>RPN5_358</t>
  </si>
  <si>
    <t>VISEYYS(p)R</t>
  </si>
  <si>
    <t>VIS(0.556)EY(0.444)Y(0.444)S(0.556)R</t>
  </si>
  <si>
    <t>BBC1_146</t>
  </si>
  <si>
    <t>ETLSGPVPVPAATVPVPAATVPVPAATAVSAQVQHDSS(p)SGNGER</t>
  </si>
  <si>
    <t>LTE1_642</t>
  </si>
  <si>
    <t>KNVLPDLKES(p)SPL</t>
  </si>
  <si>
    <t>KNVLPDLKES(0.562)S(0.438)PL</t>
  </si>
  <si>
    <t>DLT1_241</t>
  </si>
  <si>
    <t>DT(p)SFANLHNFR</t>
  </si>
  <si>
    <t>DT(0.524)S(0.476)FANLHNFR</t>
  </si>
  <si>
    <t>YER079W_31</t>
  </si>
  <si>
    <t>ST(p)NLDLDQR</t>
  </si>
  <si>
    <t>S(0.5)T(0.5)NLDLDQR</t>
  </si>
  <si>
    <t>YLR363W-A_50</t>
  </si>
  <si>
    <t>KSS(p)SLTETTER</t>
  </si>
  <si>
    <t>KS(0.007)S(0.655)S(0.336)LT(0.001)ETTER</t>
  </si>
  <si>
    <t>CCT8_22</t>
  </si>
  <si>
    <t>QGYNSYS(p)NADGQIIK</t>
  </si>
  <si>
    <t>QGYNS(0.404)Y(0.193)S(0.404)NADGQIIK</t>
  </si>
  <si>
    <t>RIM15_768</t>
  </si>
  <si>
    <t>TDSINNAMLTS(p)PNMPLSPLLLATNQTVK</t>
  </si>
  <si>
    <t>FIG4_714</t>
  </si>
  <si>
    <t>MITS(p)SKSLEKAEGR</t>
  </si>
  <si>
    <t>MIT(0.656)S(0.657)S(0.658)KS(0.028)LEKAEGR</t>
  </si>
  <si>
    <t>PCM1_539</t>
  </si>
  <si>
    <t>DS(p)SKLGQFCDEVVEHVK</t>
  </si>
  <si>
    <t>DS(0.529)S(0.471)KLGQFCDEVVEHVK</t>
  </si>
  <si>
    <t>TY2B-B_1120;TY2B-DR1_1120;TY2B-DR3_1120;TY2B-F_1120;TY2B-GR1_1120;TY2B-GR2_1120;TY2B-LR1_1120;TY2B-OR1_1120</t>
  </si>
  <si>
    <t>S(p)SDHATPNIMPDK</t>
  </si>
  <si>
    <t>KCS1_472</t>
  </si>
  <si>
    <t>SLSS(p)SNQPSLLPEVVLNDNR</t>
  </si>
  <si>
    <t>SLS(0.38)S(0.606)S(0.015)NQPSLLPEVVLNDNR</t>
  </si>
  <si>
    <t>SPT16_460</t>
  </si>
  <si>
    <t>SS(p)PATKVPSKPDR</t>
  </si>
  <si>
    <t>S(0.5)S(0.5)PATKVPSKPDR</t>
  </si>
  <si>
    <t>RTG3_230</t>
  </si>
  <si>
    <t>VRSPSS(p)SFR</t>
  </si>
  <si>
    <t>VRS(1)PS(0.2)S(0.56)S(0.241)FR</t>
  </si>
  <si>
    <t>SPT16_459</t>
  </si>
  <si>
    <t>S(p)SPATKVPSKPDR</t>
  </si>
  <si>
    <t>RTT107_254</t>
  </si>
  <si>
    <t>WEEVIGDKQTSS(p)SQLTLHPNK</t>
  </si>
  <si>
    <t>WEEVIGDKQTS(0.082)S(0.679)S(0.231)QLT(0.007)LHPNK</t>
  </si>
  <si>
    <t>TGL5_541</t>
  </si>
  <si>
    <t>IIIS(p)SSIKNPLQFYQPR</t>
  </si>
  <si>
    <t>PIK1_231</t>
  </si>
  <si>
    <t>S(p)STPTSPIDLIDPIK</t>
  </si>
  <si>
    <t>S(0.486)S(0.486)T(0.027)PTSPIDLIDPIK</t>
  </si>
  <si>
    <t>NOT3_690</t>
  </si>
  <si>
    <t>LKEDSS(p)SIYAK</t>
  </si>
  <si>
    <t>LKEDS(0.333)S(0.333)S(0.333)IYAK</t>
  </si>
  <si>
    <t>FIP1_37</t>
  </si>
  <si>
    <t>SRDDEADAGAS(p)SNPDIVKR</t>
  </si>
  <si>
    <t>SRDDEADAGAS(0.652)S(0.348)NPDIVKR</t>
  </si>
  <si>
    <t>SPT23_341</t>
  </si>
  <si>
    <t>SFS(p)SPQSDLNFPSEFPLPSNSK</t>
  </si>
  <si>
    <t>SCY1_668</t>
  </si>
  <si>
    <t>TGS(p)SYGETLPQSK</t>
  </si>
  <si>
    <t>T(0.074)GS(0.489)S(0.377)Y(0.058)GET(0.002)LPQSK</t>
  </si>
  <si>
    <t>MEC1_36</t>
  </si>
  <si>
    <t>KVPTDPS(p)SSQEYAK</t>
  </si>
  <si>
    <t>KVPTDPS(0.565)S(0.286)S(0.149)QEYAK</t>
  </si>
  <si>
    <t>ECM7_443</t>
  </si>
  <si>
    <t>VIKPS(p)SALQF</t>
  </si>
  <si>
    <t>EAF3_189</t>
  </si>
  <si>
    <t>SS(p)SDQNGNDDR</t>
  </si>
  <si>
    <t>VPS8_12</t>
  </si>
  <si>
    <t>S(p)SIDTTINDTQK</t>
  </si>
  <si>
    <t>S(0.5)S(0.5)IDTTINDTQK</t>
  </si>
  <si>
    <t>CNM67_86</t>
  </si>
  <si>
    <t>NTSY(p)QESPGLQERPK</t>
  </si>
  <si>
    <t>NT(0.048)S(0.327)Y(0.626)QES(1)PGLQERPK</t>
  </si>
  <si>
    <t>PHO4_4</t>
  </si>
  <si>
    <t>T(p)TSEGIHGFVDDLEPK</t>
  </si>
  <si>
    <t>T(0.346)T(0.346)S(0.308)EGIHGFVDDLEPK</t>
  </si>
  <si>
    <t>BIR1_364</t>
  </si>
  <si>
    <t>EVIS(p)TPTAK</t>
  </si>
  <si>
    <t>EVIS(0.679)T(0.284)PT(0.038)AK</t>
  </si>
  <si>
    <t>RSC1_630</t>
  </si>
  <si>
    <t>SS(p)SNTPLLHQNFNQTSNFLK</t>
  </si>
  <si>
    <t>TSR1_313</t>
  </si>
  <si>
    <t>ISESS(p)QKR</t>
  </si>
  <si>
    <t>ISES(0.5)S(0.5)QKR</t>
  </si>
  <si>
    <t>MUK1_171</t>
  </si>
  <si>
    <t>S(p)SSGNSLMRPR</t>
  </si>
  <si>
    <t>S(0.497)S(0.291)S(0.212)GNSLMRPR</t>
  </si>
  <si>
    <t>FYV8_746</t>
  </si>
  <si>
    <t>TLKSS(p)SNKDKDF</t>
  </si>
  <si>
    <t>TLKS(0.333)S(0.333)S(0.333)NKDKDF</t>
  </si>
  <si>
    <t>AGE2_195</t>
  </si>
  <si>
    <t>T(p)TSNTSVTSSATSIGAANTK</t>
  </si>
  <si>
    <t>LSP1_28</t>
  </si>
  <si>
    <t>APTAAELQAPPPPPSST(p)K</t>
  </si>
  <si>
    <t>APTAAELQAPPPPPS(0.378)S(0.243)T(0.378)K</t>
  </si>
  <si>
    <t>LAP3_295</t>
  </si>
  <si>
    <t>LDPS(p)TPVSLINDPR</t>
  </si>
  <si>
    <t>LDPS(0.499)T(0.499)PVS(0.003)LINDPR</t>
  </si>
  <si>
    <t>RPL22A_97</t>
  </si>
  <si>
    <t>FVS(p)TKTNEYR</t>
  </si>
  <si>
    <t>FVS(0.496)T(0.496)KT(0.006)NEY(0.001)R</t>
  </si>
  <si>
    <t>PUF2_904</t>
  </si>
  <si>
    <t>GVSVS(p)SVR</t>
  </si>
  <si>
    <t>GVSVS(0.691)S(0.309)VR</t>
  </si>
  <si>
    <t>SPT6_73</t>
  </si>
  <si>
    <t>KVQEGFIVNDDDENEDPGT(p)SISKK</t>
  </si>
  <si>
    <t>KVQEGFIVNDDDENEDPGT(0.553)S(0.419)IS(0.028)KK</t>
  </si>
  <si>
    <t>ZDS1_313</t>
  </si>
  <si>
    <t>TLSMAGSYS(p)DKK</t>
  </si>
  <si>
    <t>TLSMAGS(0.375)Y(0.001)S(0.623)DKK</t>
  </si>
  <si>
    <t>TFG1_549</t>
  </si>
  <si>
    <t>S(p)SDENEINPY</t>
  </si>
  <si>
    <t>S(0.5)S(0.5)DENEINPY</t>
  </si>
  <si>
    <t>PLP1_216</t>
  </si>
  <si>
    <t>FAS(p)TNHDRSESDSDLDI</t>
  </si>
  <si>
    <t>ISF1_134</t>
  </si>
  <si>
    <t>QS(p)SLGDAADSCFDHK</t>
  </si>
  <si>
    <t>QS(0.607)S(0.393)LGDAADSCFDHK</t>
  </si>
  <si>
    <t>MND2_268</t>
  </si>
  <si>
    <t>IVPDDLLMRPT(p)SLSR</t>
  </si>
  <si>
    <t>IVPDDLLMRPT(0.602)S(0.392)LS(0.005)R</t>
  </si>
  <si>
    <t>KEL3_159</t>
  </si>
  <si>
    <t>SSAAVAVHPSGIALLHGGEFS(p)SPK</t>
  </si>
  <si>
    <t>SSAAVAVHPSGIALLHGGEFS(0.5)S(0.5)PK</t>
  </si>
  <si>
    <t>MLF3_350</t>
  </si>
  <si>
    <t>FQIES(p)SDSEEEDLTMDMLDPSFPLSSSLR</t>
  </si>
  <si>
    <t>ADR1_370</t>
  </si>
  <si>
    <t>AYNDHLFSVSESDET(p)SPMNSELNDTK</t>
  </si>
  <si>
    <t>AYNDHLFSVSES(0.005)DET(0.577)S(0.417)PMNSELNDTK</t>
  </si>
  <si>
    <t>UBC9_3</t>
  </si>
  <si>
    <t>SS(p)LCLQR</t>
  </si>
  <si>
    <t>S(0.42)S(0.58)LCLQR</t>
  </si>
  <si>
    <t>URA2_801</t>
  </si>
  <si>
    <t>VSTELSS(p)SMK</t>
  </si>
  <si>
    <t>VSTELS(0.225)S(0.523)S(0.252)MK</t>
  </si>
  <si>
    <t>SPO14_1245</t>
  </si>
  <si>
    <t>SGHGNSVDDGST(p)QCGINEK</t>
  </si>
  <si>
    <t>SGHGNS(0.001)VDDGS(0.499)T(0.499)QCGINEK</t>
  </si>
  <si>
    <t>BIM1_175</t>
  </si>
  <si>
    <t>KT(p)SVTQGQLVAIQAELTK</t>
  </si>
  <si>
    <t>KT(0.495)S(0.495)VT(0.01)QGQLVAIQAELTK</t>
  </si>
  <si>
    <t>UGP1_12</t>
  </si>
  <si>
    <t>THST(p)YAFESNTNSVAASQMR</t>
  </si>
  <si>
    <t>T(0.009)HS(0.069)T(0.554)Y(0.368)AFESNTNSVAASQMR</t>
  </si>
  <si>
    <t>ISF1_156</t>
  </si>
  <si>
    <t>HS(p)SCYGIPTHLYGLEK</t>
  </si>
  <si>
    <t>HS(0.479)S(0.479)CY(0.043)GIPTHLYGLEK</t>
  </si>
  <si>
    <t>RTT107_487</t>
  </si>
  <si>
    <t>NIGQIGMDHS(p)SLPTPKNL</t>
  </si>
  <si>
    <t>YDR239C_483</t>
  </si>
  <si>
    <t>STVLAALDSNGNTKS(p)SNK</t>
  </si>
  <si>
    <t>SST2_352</t>
  </si>
  <si>
    <t>SS(p)FFTLSK</t>
  </si>
  <si>
    <t>S(0.448)S(0.552)FFTLSK</t>
  </si>
  <si>
    <t>SNC2_4</t>
  </si>
  <si>
    <t>SSS(p)VPYDPYVPPEESNSGANPNSQNK</t>
  </si>
  <si>
    <t>S(0.323)S(0.323)S(0.323)VPY(0.024)DPY(0.008)VPPEESNSGANPNSQNK</t>
  </si>
  <si>
    <t>MTC5_923</t>
  </si>
  <si>
    <t>GSDAFST(p)R</t>
  </si>
  <si>
    <t>GSDAFS(0.5)T(0.5)R</t>
  </si>
  <si>
    <t>EDE1_1160</t>
  </si>
  <si>
    <t>TLQTPYNAQPT(p)SSLEIHTEQVIK</t>
  </si>
  <si>
    <t>T(0.001)LQT(0.007)PY(0.006)NAQPT(0.49)S(0.431)S(0.065)LEIHT(0.001)EQVIK</t>
  </si>
  <si>
    <t>HSF1_546</t>
  </si>
  <si>
    <t>ANSS(p)TSSENPSLTPFDIESNNDR</t>
  </si>
  <si>
    <t>ANS(0.475)S(0.475)T(0.05)SSENPSLTPFDIESNNDR</t>
  </si>
  <si>
    <t>NRM1_83</t>
  </si>
  <si>
    <t>SS(p)CQDGISTK</t>
  </si>
  <si>
    <t>YEL077C;YML133C;YRF1-2;YRF1-3;YRF1-4;YRF1-6;YRF1-7</t>
  </si>
  <si>
    <t>YEL077C_174;YML133C_327;YRF1-2_635;YRF1-3_813;YRF1-4_335;YRF1-6_813;YRF1-7_813</t>
  </si>
  <si>
    <t>Q3E7X8;Q03099;O13559;P40105;P53819;P0CX15;P0CX14</t>
  </si>
  <si>
    <t>YEL077C;YML133C;YLR466W;YER190W;YNL339C;YPL283C;YGR296W</t>
  </si>
  <si>
    <t>NAEDVVAGEAASS(p)DHHQK</t>
  </si>
  <si>
    <t>NAEDVVAGEAAS(0.435)S(0.565)DHHQK</t>
  </si>
  <si>
    <t>WHI5_142</t>
  </si>
  <si>
    <t>KYDGHVSMPLLPPT(p)TPK</t>
  </si>
  <si>
    <t>KYDGHVSMPLLPPT(0.5)T(0.5)PK</t>
  </si>
  <si>
    <t>IFH1_735</t>
  </si>
  <si>
    <t>LGTWETDNKPFSIIDGLST(p)K</t>
  </si>
  <si>
    <t>LGTWETDNKPFSIIDGLS(0.5)T(0.5)K</t>
  </si>
  <si>
    <t>UBX7_348</t>
  </si>
  <si>
    <t>SS(p)TPLSGAASSSCFQYNNVR</t>
  </si>
  <si>
    <t>RPL34A_56;RPL34B_56</t>
  </si>
  <si>
    <t>CGDCGSALQGIST(p)LRPR</t>
  </si>
  <si>
    <t>CGDCGSALQGIS(0.421)T(0.579)LRPR</t>
  </si>
  <si>
    <t>KCS1_592</t>
  </si>
  <si>
    <t>AS(p)SHDASNTSMK</t>
  </si>
  <si>
    <t>AS(0.5)S(0.5)HDASNTSMK</t>
  </si>
  <si>
    <t>CDC60_299</t>
  </si>
  <si>
    <t>IIDSS(p)SDLDK</t>
  </si>
  <si>
    <t>IIDS(0.044)S(0.57)S(0.386)DLDK</t>
  </si>
  <si>
    <t>TIM44_169</t>
  </si>
  <si>
    <t>EVSEVIDDGESS(p)R</t>
  </si>
  <si>
    <t>EVSEVIDDGES(0.379)S(0.621)R</t>
  </si>
  <si>
    <t>VRP1_807</t>
  </si>
  <si>
    <t>GS(p)SVPLDLTLFT</t>
  </si>
  <si>
    <t>GS(0.573)S(0.427)VPLDLTLFT</t>
  </si>
  <si>
    <t>KAP120_521</t>
  </si>
  <si>
    <t>VALIINEWST(p)VK</t>
  </si>
  <si>
    <t>SEA4_902</t>
  </si>
  <si>
    <t>TSSPSSAVST(p)SAGNYK</t>
  </si>
  <si>
    <t>TSSPSSAVS(0.4)T(0.597)S(0.002)AGNYK</t>
  </si>
  <si>
    <t>PIL1_27</t>
  </si>
  <si>
    <t>APTASQLQNPPPPPST(p)TK</t>
  </si>
  <si>
    <t>YDR089W_661</t>
  </si>
  <si>
    <t>S(p)TTDNEESLLLR</t>
  </si>
  <si>
    <t>TSC11_49</t>
  </si>
  <si>
    <t>NITSS(p)SPSTITNESSK</t>
  </si>
  <si>
    <t>NITS(0.001)S(0.499)S(0.499)PS(0.001)TITNESSK</t>
  </si>
  <si>
    <t>RSC2_242</t>
  </si>
  <si>
    <t>ST(p)TPSHSGTPQPLGPR</t>
  </si>
  <si>
    <t>S(0.358)T(0.358)T(0.282)PS(0.002)HSGTPQPLGPR</t>
  </si>
  <si>
    <t>DDR48_402</t>
  </si>
  <si>
    <t>GSSNRNKNSYGSS(p)NY</t>
  </si>
  <si>
    <t>GSSNRNKNSY(0.001)GS(0.499)S(0.499)NY</t>
  </si>
  <si>
    <t>BIT61_153</t>
  </si>
  <si>
    <t>SLHST(p)PSGR</t>
  </si>
  <si>
    <t>SLHS(0.447)T(0.566)PS(0.987)GR</t>
  </si>
  <si>
    <t>POM33_2</t>
  </si>
  <si>
    <t>S(p)SRPANNQGPPNLPAR</t>
  </si>
  <si>
    <t>S(0.5)S(0.5)RPANNQGPPNLPAR</t>
  </si>
  <si>
    <t>DOT6_510</t>
  </si>
  <si>
    <t>SGST(p)TDDDKGSDKEDVMGDGSNDDDEDNVDPLHR</t>
  </si>
  <si>
    <t>ECM30_34</t>
  </si>
  <si>
    <t>TS(p)SPSPSLSVDADPLSLNLSIFK</t>
  </si>
  <si>
    <t>GAL80_60</t>
  </si>
  <si>
    <t>IETS(p)IATIQR</t>
  </si>
  <si>
    <t>IET(0.5)S(0.5)IAT(0.001)IQR</t>
  </si>
  <si>
    <t>GPM3_92</t>
  </si>
  <si>
    <t>GLKHTNYVIT(p)TNTNIKEEL</t>
  </si>
  <si>
    <t>TOP2_1298</t>
  </si>
  <si>
    <t>KIST(p)IFDK</t>
  </si>
  <si>
    <t>KIS(0.369)T(0.631)IFDK</t>
  </si>
  <si>
    <t>SPT7_267</t>
  </si>
  <si>
    <t>DSISS(p)SNIEIDDERRL</t>
  </si>
  <si>
    <t>DS(0.097)IS(0.309)S(0.568)S(0.025)NIEIDDERRL</t>
  </si>
  <si>
    <t>YJL016W_360</t>
  </si>
  <si>
    <t>S(p)TKKPITNFTTR</t>
  </si>
  <si>
    <t>HIP1_65</t>
  </si>
  <si>
    <t>DSPGINQTTNDIT(p)SSDRFR</t>
  </si>
  <si>
    <t>DSPGINQTT(0.002)NDIT(0.667)S(0.282)S(0.048)DRFR</t>
  </si>
  <si>
    <t>CPA2_1052</t>
  </si>
  <si>
    <t>RAEST(p)DDVDYIMR</t>
  </si>
  <si>
    <t>RAES(0.335)T(0.665)DDVDYIMR</t>
  </si>
  <si>
    <t>TAF4_319</t>
  </si>
  <si>
    <t>QYGWLT(p)SSVNKPTSLGAK</t>
  </si>
  <si>
    <t>QYGWLT(0.602)S(0.272)S(0.126)VNKPTSLGAK</t>
  </si>
  <si>
    <t>SEC63_446</t>
  </si>
  <si>
    <t>ADFLVPGENQVTPS(p)STPYISLK</t>
  </si>
  <si>
    <t>ADFLVPGENQVT(0.017)PS(0.37)S(0.314)T(0.268)PY(0.014)IS(0.017)LK</t>
  </si>
  <si>
    <t>VPS64_145</t>
  </si>
  <si>
    <t>FQNGST(p)ETLFR</t>
  </si>
  <si>
    <t>FQNGS(0.497)T(0.497)ET(0.006)LFR</t>
  </si>
  <si>
    <t>YMR102C_541</t>
  </si>
  <si>
    <t>SS(p)SQNNEEKPHHHLK</t>
  </si>
  <si>
    <t>URK1_13</t>
  </si>
  <si>
    <t>SS(p)SFISILDDETR</t>
  </si>
  <si>
    <t>S(0.474)S(0.474)S(0.053)FISILDDETR</t>
  </si>
  <si>
    <t>SUI3_3</t>
  </si>
  <si>
    <t>SS(p)DLAAELGFDPALKK</t>
  </si>
  <si>
    <t>S(0.5)S(0.5)DLAAELGFDPALKK</t>
  </si>
  <si>
    <t>YOR072W-A_45</t>
  </si>
  <si>
    <t>SCVHALLWRRTTT(p)AR</t>
  </si>
  <si>
    <t>TRP2_364</t>
  </si>
  <si>
    <t>ICDPLTT(p)SVDKLLTIQK</t>
  </si>
  <si>
    <t>ICDPLT(0.136)T(0.429)S(0.429)VDKLLT(0.007)IQK</t>
  </si>
  <si>
    <t>SEH1_28</t>
  </si>
  <si>
    <t>HVATCS(p)SDQHIK</t>
  </si>
  <si>
    <t>HVAT(0.002)CS(0.499)S(0.499)DQHIK</t>
  </si>
  <si>
    <t>YCG1_988</t>
  </si>
  <si>
    <t>SEAEQIDT(p)SKNLENMSIQDTSTVAK</t>
  </si>
  <si>
    <t>INN1_385</t>
  </si>
  <si>
    <t>LPPLPTT(p)SNSNFNSR</t>
  </si>
  <si>
    <t>LPPLPT(0.292)T(0.406)S(0.232)NS(0.035)NFNS(0.035)R</t>
  </si>
  <si>
    <t>DAL81_880</t>
  </si>
  <si>
    <t>HPPSNTS(p)SPR</t>
  </si>
  <si>
    <t>HPPS(0.018)NT(0.031)S(0.667)S(0.285)PR</t>
  </si>
  <si>
    <t>CSM1_142</t>
  </si>
  <si>
    <t>QRS(p)TEELYSLQSK</t>
  </si>
  <si>
    <t>QRS(0.5)T(0.5)EELYSLQSK</t>
  </si>
  <si>
    <t>DCP2_931</t>
  </si>
  <si>
    <t>NSSAFNNNVYATDGYSLASDNNENSS(p)NK</t>
  </si>
  <si>
    <t>NSSAFNNNVYATDGYSLASDNNENS(0.459)S(0.541)NK</t>
  </si>
  <si>
    <t>SCP1_152</t>
  </si>
  <si>
    <t>HTDRFPVLGPQLS(p)TK</t>
  </si>
  <si>
    <t>HTDRFPVLGPQLS(0.5)T(0.5)K</t>
  </si>
  <si>
    <t>VPS34_450</t>
  </si>
  <si>
    <t>LSGDSMLLST(p)SHANQK</t>
  </si>
  <si>
    <t>LSGDSMLLS(0.084)T(0.584)S(0.332)HANQK</t>
  </si>
  <si>
    <t>RHO4_27</t>
  </si>
  <si>
    <t>KGGNCGNESNIVSQGSPSS(p)SNLPESPGTLDEK</t>
  </si>
  <si>
    <t>KGGNCGNES(0.001)NIVS(0.036)QGS(0.433)PS(0.396)S(0.397)S(0.397)NLPES(0.313)PGT(0.027)LDEK</t>
  </si>
  <si>
    <t>PBP1_149</t>
  </si>
  <si>
    <t>AQET(p)TPAR</t>
  </si>
  <si>
    <t>AQET(0.65)T(0.35)PAR</t>
  </si>
  <si>
    <t>BEM2_1029</t>
  </si>
  <si>
    <t>RFSQHS(p)SMLINNPATPNQK</t>
  </si>
  <si>
    <t>RFS(0.944)QHS(0.577)S(0.479)MLINNPATPNQK</t>
  </si>
  <si>
    <t>APC1_1442</t>
  </si>
  <si>
    <t>SDVSGVTQVT(p)SNTNTPGNSDR</t>
  </si>
  <si>
    <t>S(0.002)DVS(0.019)GVT(0.05)QVT(0.482)S(0.482)NT(0.482)NT(0.482)PGNS(0.002)DR</t>
  </si>
  <si>
    <t>SPC105_355</t>
  </si>
  <si>
    <t>KLDTVSDYAASVT(p)TPVKEAK</t>
  </si>
  <si>
    <t>KLDTVSDYAASVT(0.5)T(0.5)PVKEAK</t>
  </si>
  <si>
    <t>MEU1_152</t>
  </si>
  <si>
    <t>GIRHSS(p)YFNDEGLVGHVGFGQPFSQK</t>
  </si>
  <si>
    <t>GIRHS(0.347)S(0.347)Y(0.307)FNDEGLVGHVGFGQPFSQK</t>
  </si>
  <si>
    <t>AIM21_146</t>
  </si>
  <si>
    <t>SASDNKTST(p)NPSPLEKNEHEGAEGNESAISPSNLVNK</t>
  </si>
  <si>
    <t>S(0.043)AS(0.048)DNKT(0.357)S(0.341)T(0.36)NPS(0.843)PLEKNEHEGAEGNES(0.008)AISPSNLVNK</t>
  </si>
  <si>
    <t>SPO71_168</t>
  </si>
  <si>
    <t>SS(p)SDQNFMR</t>
  </si>
  <si>
    <t>RPN1_177</t>
  </si>
  <si>
    <t>DAEDET(p)SSDGSKSDGSAATSGFEFSKEDTLR</t>
  </si>
  <si>
    <t>DAEDET(0.61)S(0.339)S(0.051)DGSKSDGSAATSGFEFSKEDTLR</t>
  </si>
  <si>
    <t>VHS2_67</t>
  </si>
  <si>
    <t>T(p)SLFNHNNSSNR</t>
  </si>
  <si>
    <t>T(0.5)S(0.5)LFNHNNSSNR</t>
  </si>
  <si>
    <t>AGP1_3</t>
  </si>
  <si>
    <t>SS(p)SKSLYELK</t>
  </si>
  <si>
    <t>S(0.578)S(0.578)S(0.565)KS(0.276)LY(0.004)ELK</t>
  </si>
  <si>
    <t>SMY1_189</t>
  </si>
  <si>
    <t>SS(p)SKMDLEIK</t>
  </si>
  <si>
    <t>S(0.027)S(0.487)S(0.487)KMDLEIK</t>
  </si>
  <si>
    <t>PIK1_377</t>
  </si>
  <si>
    <t>T(p)SSASSASLEGTPK</t>
  </si>
  <si>
    <t>T(0.474)S(0.474)S(0.051)ASSASLEGTPK</t>
  </si>
  <si>
    <t>YEL077C_173;YML133C_326;YRF1-2_634;YRF1-3_812;YRF1-4_334;YRF1-6_812;YRF1-7_812</t>
  </si>
  <si>
    <t>P40105;P53819;P0CX15;P0CX14;Q03099;O13559;Q3E7X8</t>
  </si>
  <si>
    <t>YER190W;YNL339C;YPL283C;YGR296W;YML133C;YLR466W;YEL077C</t>
  </si>
  <si>
    <t>NAEDVVAGEAAS(p)SDHHQK</t>
  </si>
  <si>
    <t>NAEDVVAGEAAS(0.579)S(0.421)DHHQK</t>
  </si>
  <si>
    <t>AGP1_2</t>
  </si>
  <si>
    <t>S(p)SSKSLYELK</t>
  </si>
  <si>
    <t>TRE2_25</t>
  </si>
  <si>
    <t>EHENAIPTASSS(p)HNLL</t>
  </si>
  <si>
    <t>ILV3_479</t>
  </si>
  <si>
    <t>GAPGMPEMLKPS(p)SALMGYGLGK</t>
  </si>
  <si>
    <t>GAPGMPEMLKPS(0.574)S(0.426)ALMGYGLGK</t>
  </si>
  <si>
    <t>TY1B-MR1_1006;TY1B-NL1_1006;TY1B-NL2_1000</t>
  </si>
  <si>
    <t>RSST(p)PQISDIESTGSGGMHR</t>
  </si>
  <si>
    <t>RS(0.09)S(0.374)T(0.537)PQISDIESTGSGGMHR</t>
  </si>
  <si>
    <t>SHE3_27</t>
  </si>
  <si>
    <t>LAPHHNIFMANLES(p)SPTKDR</t>
  </si>
  <si>
    <t>LAPHHNIFMANLES(0.573)S(0.344)PT(0.084)KDR</t>
  </si>
  <si>
    <t>CAR2_7</t>
  </si>
  <si>
    <t>S(p)SKQTIEW</t>
  </si>
  <si>
    <t>SIZ1_678</t>
  </si>
  <si>
    <t>TPLNVTAVDNSSHLISPDVSVS(p)SPTPR</t>
  </si>
  <si>
    <t>TPLNVTAVDNSSHLIS(0.999)PDVS(0.048)VS(0.492)S(0.417)PT(0.043)PR</t>
  </si>
  <si>
    <t>NUP2_15</t>
  </si>
  <si>
    <t>ETY(p)DSNESDDDVTPSTK</t>
  </si>
  <si>
    <t>ET(0.398)Y(0.514)DS(0.19)NES(0.896)DDDVT(0.002)PSTK</t>
  </si>
  <si>
    <t>VPS3_112</t>
  </si>
  <si>
    <t>T(p)STNDEQEK</t>
  </si>
  <si>
    <t>T(0.438)S(0.438)T(0.125)NDEQEK</t>
  </si>
  <si>
    <t>SOK2_290</t>
  </si>
  <si>
    <t>TS(p)SIPNSHSPIPPR</t>
  </si>
  <si>
    <t>T(0.384)S(0.477)S(0.14)IPNS(0.427)HS(0.573)PIPPR</t>
  </si>
  <si>
    <t>SHG1_142</t>
  </si>
  <si>
    <t>GQLQETLNSYEEEANGST(p)</t>
  </si>
  <si>
    <t>VPS53_791</t>
  </si>
  <si>
    <t>IVST(p)PQIQQQKEEQK</t>
  </si>
  <si>
    <t>IVS(0.5)T(0.5)PQIQQQKEEQK</t>
  </si>
  <si>
    <t>FUS1_335</t>
  </si>
  <si>
    <t>SPILEYNNTPLDANDSVNNLGNT(p)TPDSQITSYR</t>
  </si>
  <si>
    <t>SPILEYNNTPLDANDS(0.001)VNNLGNT(0.525)T(0.464)PDS(0.009)QITSYR</t>
  </si>
  <si>
    <t>EFR3_740</t>
  </si>
  <si>
    <t>LAPISSLSDRS(p)SIGNR</t>
  </si>
  <si>
    <t>LAPISSLS(0.007)DRS(0.637)S(0.356)IGNR</t>
  </si>
  <si>
    <t>CRN1_601</t>
  </si>
  <si>
    <t>TAITASSKEEPSAARTS(p)PK</t>
  </si>
  <si>
    <t>TAITASSKEEPS(0.029)AART(0.485)S(0.485)PK</t>
  </si>
  <si>
    <t>PSH1_357</t>
  </si>
  <si>
    <t>IQS(p)SSDSEDR</t>
  </si>
  <si>
    <t>IQS(0.595)S(0.366)S(0.038)DS(0.002)EDR</t>
  </si>
  <si>
    <t>MSH2_2</t>
  </si>
  <si>
    <t>S(p)STRPELK</t>
  </si>
  <si>
    <t>S(0.461)S(0.461)T(0.077)RPELK</t>
  </si>
  <si>
    <t>AMS1_67</t>
  </si>
  <si>
    <t>GS(p)SPVSPDKRPSWK</t>
  </si>
  <si>
    <t>GS(0.538)S(0.46)PVS(0.002)PDKRPSWK</t>
  </si>
  <si>
    <t>SKY1_21</t>
  </si>
  <si>
    <t>SAHLADTS(p)TDASISCEEATSSQEAK</t>
  </si>
  <si>
    <t>IDS2_164</t>
  </si>
  <si>
    <t>SS(p)FSGASSNEPTNSPGDFLNQSR</t>
  </si>
  <si>
    <t>S(0.498)S(0.498)FS(0.004)GASSNEPTNSPGDFLNQSR</t>
  </si>
  <si>
    <t>FUN19_258</t>
  </si>
  <si>
    <t>TMTT(p)SPHR</t>
  </si>
  <si>
    <t>TMT(0.002)T(0.66)S(0.338)PHR</t>
  </si>
  <si>
    <t>RAD9_493</t>
  </si>
  <si>
    <t>INFEPILEVPETS(p)SPSK</t>
  </si>
  <si>
    <t>INFEPILEVPET(0.154)S(0.397)S(0.397)PS(0.053)K</t>
  </si>
  <si>
    <t>DAD1_5</t>
  </si>
  <si>
    <t>MMAST(p)SNDEEK</t>
  </si>
  <si>
    <t>MMAS(0.078)T(0.562)S(0.36)NDEEK</t>
  </si>
  <si>
    <t>NMD5_934</t>
  </si>
  <si>
    <t>EFS(p)SSGFEEDTK</t>
  </si>
  <si>
    <t>EFS(0.535)S(0.405)S(0.059)GFEEDTK</t>
  </si>
  <si>
    <t>NTA1_285</t>
  </si>
  <si>
    <t>KIGDSQRTPRVPSDDSTS(p)EY</t>
  </si>
  <si>
    <t>KIGDSQRTPRVPS(0.001)DDS(0.093)T(0.422)S(0.485)EY</t>
  </si>
  <si>
    <t>YTA7_192</t>
  </si>
  <si>
    <t>FVVPDPDDDEEYDEDDEEGDRISHSAS(p)SKR</t>
  </si>
  <si>
    <t>FVVPDPDDDEEYDEDDEEGDRIS(0.051)HS(0.041)AS(0.454)S(0.454)KR</t>
  </si>
  <si>
    <t>MET17_33</t>
  </si>
  <si>
    <t>AVPIYATT(p)SYVFENSK</t>
  </si>
  <si>
    <t>AVPIYAT(0.022)T(0.572)S(0.405)YVFENSK</t>
  </si>
  <si>
    <t>TRP2_207</t>
  </si>
  <si>
    <t>LTDDS(p)SPIPYPEQPPIK</t>
  </si>
  <si>
    <t>LT(0.016)DDS(0.633)S(0.351)PIPYPEQPPIK</t>
  </si>
  <si>
    <t>ULP1_181</t>
  </si>
  <si>
    <t>RIESEGVGTPS(p)TSPISSLASQK</t>
  </si>
  <si>
    <t>RIESEGVGT(0.01)PS(0.33)T(0.33)S(0.33)PISSLASQK</t>
  </si>
  <si>
    <t>BNR1_688</t>
  </si>
  <si>
    <t>ST(p)STINFNIPSMK</t>
  </si>
  <si>
    <t>ACS2_392</t>
  </si>
  <si>
    <t>YDTS(p)SLR</t>
  </si>
  <si>
    <t>SVL3_655</t>
  </si>
  <si>
    <t>NSNMPNIGNPSSINMSDFGRPPNNS(p)SQTR</t>
  </si>
  <si>
    <t>NSNMPNIGNPSSINMSDFGRPPNNS(0.523)S(0.408)QT(0.068)R</t>
  </si>
  <si>
    <t>EIS1_781</t>
  </si>
  <si>
    <t>SS(p)GKEDANDCKSAEHSK</t>
  </si>
  <si>
    <t>S(0.429)S(0.571)GKEDANDCKS(1)AEHSK</t>
  </si>
  <si>
    <t>CDC16_95</t>
  </si>
  <si>
    <t>TNTATS(p)PYQSLANSPLIQK</t>
  </si>
  <si>
    <t>TNTAT(0.5)S(0.5)PYQSLANSPLIQK</t>
  </si>
  <si>
    <t>TIM54_2</t>
  </si>
  <si>
    <t>S(p)SESGKPIAKPIR</t>
  </si>
  <si>
    <t>S(0.491)S(0.491)ES(0.019)GKPIAKPIR</t>
  </si>
  <si>
    <t>PSY4_433</t>
  </si>
  <si>
    <t>ENIS(p)SPLGKK</t>
  </si>
  <si>
    <t>ENIS(0.685)S(0.315)PLGKK</t>
  </si>
  <si>
    <t>RPL21A_29</t>
  </si>
  <si>
    <t>HGAVHLST(p)YLK</t>
  </si>
  <si>
    <t>HGAVHLS(0.498)T(0.498)Y(0.003)LK</t>
  </si>
  <si>
    <t>SYP1_603</t>
  </si>
  <si>
    <t>QHS(p)SLDTSQF</t>
  </si>
  <si>
    <t>QHS(0.504)S(0.496)LDTSQF</t>
  </si>
  <si>
    <t>ATG26_32</t>
  </si>
  <si>
    <t>PITQIISASDSEAGPKPSISLVPDKPSEPET(p)SPR</t>
  </si>
  <si>
    <t>PITQIISASDSEAGPKPSISLVPDKPS(0.053)EPET(0.541)S(0.406)PR</t>
  </si>
  <si>
    <t>NST1_240</t>
  </si>
  <si>
    <t>QEQAHNETADNTS(p)LLEENLNNIHINK</t>
  </si>
  <si>
    <t>QEQAHNETADNT(0.5)S(0.5)LLEENLNNIHINK</t>
  </si>
  <si>
    <t>BUD3_1028</t>
  </si>
  <si>
    <t>ATNS(p)SSVHGNKELPDLAEVTTANR</t>
  </si>
  <si>
    <t>AT(0.244)NS(0.585)S(0.585)S(0.585)VHGNKELPDLAEVTTANR</t>
  </si>
  <si>
    <t>YDR461C-A_79</t>
  </si>
  <si>
    <t>TLTYTS(p)R</t>
  </si>
  <si>
    <t>ATG1_622</t>
  </si>
  <si>
    <t>FSQIVPLST(p)TLK</t>
  </si>
  <si>
    <t>FSQIVPLS(0.244)T(0.378)T(0.378)LK</t>
  </si>
  <si>
    <t>POL1_304</t>
  </si>
  <si>
    <t>SNPST(p)SPFVTAPGTPIGIK</t>
  </si>
  <si>
    <t>S(0.85)NPS(0.383)T(0.383)S(0.383)PFVTAPGTPIGIK</t>
  </si>
  <si>
    <t>SHM2_193</t>
  </si>
  <si>
    <t>VLVAGT(p)SAYCR</t>
  </si>
  <si>
    <t>VLVAGT(0.561)S(0.439)AYCR</t>
  </si>
  <si>
    <t>NMA111_25</t>
  </si>
  <si>
    <t>ISDGTSGESS(p)LVK</t>
  </si>
  <si>
    <t>ISDGTSGES(0.382)S(0.618)LVK</t>
  </si>
  <si>
    <t>MCD1_220</t>
  </si>
  <si>
    <t>EEGTRQSS(p)RNF</t>
  </si>
  <si>
    <t>EEGT(0.091)RQS(0.226)S(0.683)RNF</t>
  </si>
  <si>
    <t>RSC2_241</t>
  </si>
  <si>
    <t>S(p)TTPSHSGTPQPLGPR</t>
  </si>
  <si>
    <t>ECM16_1110</t>
  </si>
  <si>
    <t>T(p)SIINIPYIPVLATR</t>
  </si>
  <si>
    <t>T(0.5)S(0.5)IINIPYIPVLATR</t>
  </si>
  <si>
    <t>MSG5_183</t>
  </si>
  <si>
    <t>SQTISGLETSTPISST(p)R</t>
  </si>
  <si>
    <t>SQTISGLETST(0.008)PIS(0.187)S(0.304)T(0.501)R</t>
  </si>
  <si>
    <t>YKL075C_173</t>
  </si>
  <si>
    <t>GADSAGST(p)ALRDEMVK</t>
  </si>
  <si>
    <t>GADS(0.001)AGS(0.5)T(0.5)ALRDEMVK</t>
  </si>
  <si>
    <t>UTP9_4</t>
  </si>
  <si>
    <t>GSS(p)LDLVASFSHDSTR</t>
  </si>
  <si>
    <t>YKL187C_710</t>
  </si>
  <si>
    <t>QVNRNEITAIDNS(p)SSANNTDVTGSTSNR</t>
  </si>
  <si>
    <t>NMA2_79</t>
  </si>
  <si>
    <t>MDHIPLNTS(p)DFQPLSR</t>
  </si>
  <si>
    <t>MON1_66</t>
  </si>
  <si>
    <t>S(p)TSVNSLNTTSLASR</t>
  </si>
  <si>
    <t>PUF2_199</t>
  </si>
  <si>
    <t>FKST(p)DNYTLPQTAQLNSFLEK</t>
  </si>
  <si>
    <t>FKS(0.396)T(0.604)DNYTLPQTAQLNSFLEK</t>
  </si>
  <si>
    <t>YPL199C_22</t>
  </si>
  <si>
    <t>DYNHST(p)DEEYQR</t>
  </si>
  <si>
    <t>DYNHS(0.374)T(0.626)DEEYQR</t>
  </si>
  <si>
    <t>PHO87_222</t>
  </si>
  <si>
    <t>EIISGT(p)SETHSSNNPFEIHSSNIDSELR</t>
  </si>
  <si>
    <t>EIIS(0.001)GT(0.551)S(0.432)ET(0.017)HSSNNPFEIHSSNIDSELR</t>
  </si>
  <si>
    <t>MMS21_261</t>
  </si>
  <si>
    <t>KESQEQDKRSS(p)QAIDVL</t>
  </si>
  <si>
    <t>PEX15_279</t>
  </si>
  <si>
    <t>LHNSS(p)EEQVKVEDAF</t>
  </si>
  <si>
    <t>LHNS(0.5)S(0.5)EEQVKVEDAF</t>
  </si>
  <si>
    <t>LAT1_157</t>
  </si>
  <si>
    <t>KQEAPAEETKT(p)SAPEAK</t>
  </si>
  <si>
    <t>KQEAPAEET(0.038)KT(0.582)S(0.38)APEAK</t>
  </si>
  <si>
    <t>SRV2_256</t>
  </si>
  <si>
    <t>DGMDFADAMAQS(p)TK</t>
  </si>
  <si>
    <t>DGMDFADAMAQS(0.5)T(0.5)K</t>
  </si>
  <si>
    <t>CIR1_34</t>
  </si>
  <si>
    <t>TLTGIET(p)SGIK</t>
  </si>
  <si>
    <t>TLTGIET(0.637)S(0.363)GIK</t>
  </si>
  <si>
    <t>SSB1_316;SSB2_316</t>
  </si>
  <si>
    <t>KST(p)LEPVEQVL</t>
  </si>
  <si>
    <t>KS(0.4)T(0.6)LEPVEQVL</t>
  </si>
  <si>
    <t>ICL2_189</t>
  </si>
  <si>
    <t>GST(p)PVDYLK</t>
  </si>
  <si>
    <t>RHO4_28</t>
  </si>
  <si>
    <t>KGGNCGNESNIVSQGSPSSS(p)NLPESPGTLDEK</t>
  </si>
  <si>
    <t>APE2_597</t>
  </si>
  <si>
    <t>NGVDSS(p)VVLSER</t>
  </si>
  <si>
    <t>NGVDS(0.5)S(0.5)VVLSER</t>
  </si>
  <si>
    <t>DNA2_141</t>
  </si>
  <si>
    <t>T(p)TSAAEYSDDYEDVQNPSSTPIVPNR</t>
  </si>
  <si>
    <t>SNX3_11</t>
  </si>
  <si>
    <t>SFGST(p)EK</t>
  </si>
  <si>
    <t>SFGS(0.467)T(0.533)EK</t>
  </si>
  <si>
    <t>SCP160_632</t>
  </si>
  <si>
    <t>IFESILNSPS(p)SK</t>
  </si>
  <si>
    <t>IFESILNS(0.095)PS(0.55)S(0.355)K</t>
  </si>
  <si>
    <t>BUD9_441</t>
  </si>
  <si>
    <t>IDSSS(p)IR</t>
  </si>
  <si>
    <t>IDS(0.041)S(0.286)S(0.673)IR</t>
  </si>
  <si>
    <t>CLB2_189</t>
  </si>
  <si>
    <t>RPIST(p)IVEQELPK</t>
  </si>
  <si>
    <t>RPIS(0.431)T(0.569)IVEQELPK</t>
  </si>
  <si>
    <t>GIN4_384</t>
  </si>
  <si>
    <t>QSIS(p)SVSVSPSK</t>
  </si>
  <si>
    <t>QSIS(0.694)S(0.278)VS(0.022)VS(0.006)PS(0.001)K</t>
  </si>
  <si>
    <t>ARO80_805</t>
  </si>
  <si>
    <t>DGTTPLESNRES(p)SLEGQDLTK</t>
  </si>
  <si>
    <t>DGTTPLES(0.032)NRES(0.689)S(0.279)LEGQDLTK</t>
  </si>
  <si>
    <t>CBF2_823</t>
  </si>
  <si>
    <t>YAETVKDNDDHQAMSTT(p)ASPSPEQDQEAK</t>
  </si>
  <si>
    <t>YAET(0.001)VKDNDDHQAMS(0.483)T(0.483)T(0.483)AS(0.483)PS(0.066)PEQDQEAK</t>
  </si>
  <si>
    <t>TOS4_316</t>
  </si>
  <si>
    <t>S(p)SPLSSVSSVDHEEQTLR</t>
  </si>
  <si>
    <t>S(0.594)S(0.406)PLSSVSSVDHEEQTLR</t>
  </si>
  <si>
    <t>SWA2_80</t>
  </si>
  <si>
    <t>VDFSAPPLVPTNST(p)TK</t>
  </si>
  <si>
    <t>VDFSAPPLVPT(0.079)NS(0.307)T(0.307)T(0.307)K</t>
  </si>
  <si>
    <t>PUP1_49</t>
  </si>
  <si>
    <t>S(p)TQGPIVADKNCAK</t>
  </si>
  <si>
    <t>S(0.5)T(0.5)QGPIVADKNCAK</t>
  </si>
  <si>
    <t>SLD3_667</t>
  </si>
  <si>
    <t>LFAPES(p)T</t>
  </si>
  <si>
    <t>LFAPES(0.5)T(0.5)</t>
  </si>
  <si>
    <t>YLR407W_97</t>
  </si>
  <si>
    <t>LTDESEESS(p)SANNTTTTASHTLSNSK</t>
  </si>
  <si>
    <t>LTDESEES(0.013)S(0.493)S(0.493)ANNTTTTASHTLSNSK</t>
  </si>
  <si>
    <t>SPA2_235</t>
  </si>
  <si>
    <t>DIT(p)SMARTPTTTHK</t>
  </si>
  <si>
    <t>DIT(0.518)S(0.433)MART(0.048)PTTTHK</t>
  </si>
  <si>
    <t>SIS2_7</t>
  </si>
  <si>
    <t>TAVAST(p)SGKQDADHNQSIECPR</t>
  </si>
  <si>
    <t>AIM21_144</t>
  </si>
  <si>
    <t>SASDNKT(p)STNPSPLEKNEHEGAEGNESAISPSNLVNK</t>
  </si>
  <si>
    <t>AIM3_58</t>
  </si>
  <si>
    <t>NSS(p)DEEYDSEDEMEYERKPTDIR</t>
  </si>
  <si>
    <t>MLP1_383</t>
  </si>
  <si>
    <t>SS(p)SDFIFLKK</t>
  </si>
  <si>
    <t>TDH1_124</t>
  </si>
  <si>
    <t>VVITAPSS(p)SAPMFVVGVNHTK</t>
  </si>
  <si>
    <t>BNI4_579</t>
  </si>
  <si>
    <t>EHSY(p)EGTTNEDFLDIKDDSGPLK</t>
  </si>
  <si>
    <t>EHS(0.498)Y(0.498)EGT(0.004)TNEDFLDIKDDSGPLK</t>
  </si>
  <si>
    <t>YPL150W_889</t>
  </si>
  <si>
    <t>RVS(p)SLLVEDGGNPTA</t>
  </si>
  <si>
    <t>RVS(0.643)S(0.357)LLVEDGGNPTA</t>
  </si>
  <si>
    <t>STE12_218</t>
  </si>
  <si>
    <t>RPS(p)STTK</t>
  </si>
  <si>
    <t>RPS(0.638)S(0.31)T(0.053)TK</t>
  </si>
  <si>
    <t>DAL81_879</t>
  </si>
  <si>
    <t>HPPSNT(p)SSPR</t>
  </si>
  <si>
    <t>HPPS(0.057)NT(0.521)S(0.211)S(0.211)PR</t>
  </si>
  <si>
    <t>APL3_689</t>
  </si>
  <si>
    <t>LGSLPASAGSTT(p)LINTPSEASSSTPDLLSKR</t>
  </si>
  <si>
    <t>LGSLPAS(0.009)AGS(0.272)T(0.326)T(0.392)LINTPSEAS(0.002)S(0.026)S(0.786)T(0.186)PDLLSKR</t>
  </si>
  <si>
    <t>BUD9_185</t>
  </si>
  <si>
    <t>GDHMESS(p)SMK</t>
  </si>
  <si>
    <t>GDHMES(0.055)S(0.664)S(0.281)MK</t>
  </si>
  <si>
    <t>MUK1_551</t>
  </si>
  <si>
    <t>S(p)SASLEHGNR</t>
  </si>
  <si>
    <t>S(0.578)S(0.421)ASLEHGNR</t>
  </si>
  <si>
    <t>MDS3_1394</t>
  </si>
  <si>
    <t>AYGS(p)TTR</t>
  </si>
  <si>
    <t>AYGS(0.664)T(0.114)T(0.222)R</t>
  </si>
  <si>
    <t>STE20_465</t>
  </si>
  <si>
    <t>TGTPMSNHVMSPTLNTDSSS(p)ANGK</t>
  </si>
  <si>
    <t>TGTPMSNHVMSPTLNT(0.001)DS(0.018)S(0.382)S(0.599)ANGK</t>
  </si>
  <si>
    <t>MPS2_141</t>
  </si>
  <si>
    <t>NTEGAGIST(p)PR</t>
  </si>
  <si>
    <t>NTEGAGIS(0.5)T(0.5)PR</t>
  </si>
  <si>
    <t>SKG6_221</t>
  </si>
  <si>
    <t>NASQT(p)SLHPDNFSNCTPIR</t>
  </si>
  <si>
    <t>NAS(0.997)QT(0.535)S(0.468)LHPDNFSNCTPIR</t>
  </si>
  <si>
    <t>TY2A-B_419;TY2A-C_419;TY2A-DR1_419;TY2A-DR3_419;TY2A-F_419;TY2A-GR2_419;TY2A-LR1_419;TY2A-LR2_419;TY2A-OR1_419;TY2A-OR2_419</t>
  </si>
  <si>
    <t>VNNDHINESTVS(p)SQYLSDDNELSLRPATERI</t>
  </si>
  <si>
    <t>VNNDHINEST(0.002)VS(0.465)S(0.465)QY(0.062)LS(0.005)DDNELSLRPATERI</t>
  </si>
  <si>
    <t>RGC1_914</t>
  </si>
  <si>
    <t>AS(p)SVASIHNQR</t>
  </si>
  <si>
    <t>AS(0.5)S(0.5)VAS(1)IHNQR</t>
  </si>
  <si>
    <t>APJ1_438</t>
  </si>
  <si>
    <t>IKAERST(p)METADSDCY</t>
  </si>
  <si>
    <t>IKAERS(0.477)T(0.523)MET(0.001)ADSDCY</t>
  </si>
  <si>
    <t>ATG13_643</t>
  </si>
  <si>
    <t>FKS(p)SISPR</t>
  </si>
  <si>
    <t>FKS(0.569)S(0.451)IS(0.981)PR</t>
  </si>
  <si>
    <t>SWI1_268</t>
  </si>
  <si>
    <t>SS(p)SASNEFVPNTSDNNNNSNNHNMR</t>
  </si>
  <si>
    <t>S(0.316)S(0.316)S(0.316)AS(0.052)NEFVPNTSDNNNNSNNHNMR</t>
  </si>
  <si>
    <t>DDR48_180</t>
  </si>
  <si>
    <t>SS(p)YGSNNDDSYGSNNDDSYGSSNK</t>
  </si>
  <si>
    <t>SEC16_269</t>
  </si>
  <si>
    <t>LETHVST(p)EEK</t>
  </si>
  <si>
    <t>LETHVS(0.353)T(0.647)EEK</t>
  </si>
  <si>
    <t>BSD2_19</t>
  </si>
  <si>
    <t>PEQELLIGQEMNTLHAGS(p)STDGINVGNAGR</t>
  </si>
  <si>
    <t>PEQELLIGQEMNTLHAGS(0.452)S(0.349)T(0.199)DGINVGNAGR</t>
  </si>
  <si>
    <t>GPA2_12</t>
  </si>
  <si>
    <t>NGS(p)TPDTQTASAGSDNVGK</t>
  </si>
  <si>
    <t>NGS(0.542)T(0.457)PDT(0.001)QTASAGSDNVGK</t>
  </si>
  <si>
    <t>MYO1_1217</t>
  </si>
  <si>
    <t>S(p)TSYSDDPLDKEDIIK</t>
  </si>
  <si>
    <t>SLX4_457</t>
  </si>
  <si>
    <t>IENDERPPLATDTIGST(p)QFF</t>
  </si>
  <si>
    <t>IENDERPPLATDTIGS(0.5)T(0.5)QFF</t>
  </si>
  <si>
    <t>NUP60_465</t>
  </si>
  <si>
    <t>SS(p)SKGFVFNSVQK</t>
  </si>
  <si>
    <t>MPS1_2</t>
  </si>
  <si>
    <t>S(p)TNSFHDYVDLK</t>
  </si>
  <si>
    <t>PAP1_2</t>
  </si>
  <si>
    <t>S(p)SQKVFGITGPVSTVGATAAENK</t>
  </si>
  <si>
    <t>S(0.5)S(0.5)QKVFGITGPVSTVGATAAENK</t>
  </si>
  <si>
    <t>YMR147W_93</t>
  </si>
  <si>
    <t>SS(p)GPITEAEVQK</t>
  </si>
  <si>
    <t>ARA1_4</t>
  </si>
  <si>
    <t>SSS(p)VASTENIVENMLHPK</t>
  </si>
  <si>
    <t>S(0.17)S(0.17)S(0.656)VAS(0.004)TENIVENMLHPK</t>
  </si>
  <si>
    <t>GPB1_86</t>
  </si>
  <si>
    <t>KPFTFTS(p)FR</t>
  </si>
  <si>
    <t>PAB1_521</t>
  </si>
  <si>
    <t>T(p)SNEEAAGK</t>
  </si>
  <si>
    <t>T(0.5)S(0.5)NEEAAGK</t>
  </si>
  <si>
    <t>NUP84_414</t>
  </si>
  <si>
    <t>LIT(p)TYISLLK</t>
  </si>
  <si>
    <t>ENT4_164</t>
  </si>
  <si>
    <t>ST(p)DNSHLKLEEMR</t>
  </si>
  <si>
    <t>S(0.391)T(0.609)DNSHLKLEEMR</t>
  </si>
  <si>
    <t>TAL1_203</t>
  </si>
  <si>
    <t>DWYKSST(p)GKDY</t>
  </si>
  <si>
    <t>IPI3_387</t>
  </si>
  <si>
    <t>TIQTLTT(p)SQDSVGEVTNLLTNPYR</t>
  </si>
  <si>
    <t>TIQTLT(0.018)T(0.629)S(0.35)QDS(0.003)VGEVTNLLTNPYR</t>
  </si>
  <si>
    <t>DAL81_930</t>
  </si>
  <si>
    <t>TANEES(p)STELKDDNPNSNQETSATGNQTIK</t>
  </si>
  <si>
    <t>T(0.014)ANEES(0.366)S(0.31)T(0.31)ELKDDNPNS(0.001)NQETSATGNQTIK</t>
  </si>
  <si>
    <t>YJL016W_528</t>
  </si>
  <si>
    <t>SLSDKSNVSS(p)ETTNM</t>
  </si>
  <si>
    <t>SLSDKS(0.002)NVS(0.499)S(0.499)ETTNM</t>
  </si>
  <si>
    <t>TAF2_19</t>
  </si>
  <si>
    <t>AIVSESST(p)LHEMK</t>
  </si>
  <si>
    <t>AIVSES(0.029)S(0.485)T(0.485)LHEMK</t>
  </si>
  <si>
    <t>PAF1_425</t>
  </si>
  <si>
    <t>AADTPET(p)SDAVHTEQKPEEEKETLQEE</t>
  </si>
  <si>
    <t>AADTPET(0.609)S(0.391)DAVHTEQKPEEEKETLQEE</t>
  </si>
  <si>
    <t>GOS1_124</t>
  </si>
  <si>
    <t>NDIANST(p)TDAPAPIGDADEYIQNETR</t>
  </si>
  <si>
    <t>NDIANS(0.393)T(0.579)T(0.028)DAPAPIGDADEYIQNETR</t>
  </si>
  <si>
    <t>GOR1_37</t>
  </si>
  <si>
    <t>IADVITIPESTT(p)R</t>
  </si>
  <si>
    <t>IADVITIPES(0.165)T(0.295)T(0.54)R</t>
  </si>
  <si>
    <t>YPR022C_839</t>
  </si>
  <si>
    <t>IS(p)TPSEETLTNR</t>
  </si>
  <si>
    <t>IS(0.583)T(0.417)PSEETLTNR</t>
  </si>
  <si>
    <t>NUP159_766</t>
  </si>
  <si>
    <t>GSTS(p)EINDDNEEHESNGPNVSGNDLTDSTVEQTSSTR</t>
  </si>
  <si>
    <t>ATG13_603</t>
  </si>
  <si>
    <t>QGMSGLPPIFGGEST(p)SYHHDNK</t>
  </si>
  <si>
    <t>QGMSGLPPIFGGES(0.365)T(0.365)S(0.27)YHHDNK</t>
  </si>
  <si>
    <t>CTR9_596</t>
  </si>
  <si>
    <t>IEDSDMST(p)EMNK</t>
  </si>
  <si>
    <t>IEDSDMS(0.5)T(0.5)EMNK</t>
  </si>
  <si>
    <t>NCP1_45</t>
  </si>
  <si>
    <t>ELLMSDDGDITAVSS(p)GNR</t>
  </si>
  <si>
    <t>ELLMSDDGDIT(0.081)AVS(0.391)S(0.527)GNR</t>
  </si>
  <si>
    <t>AHC1_509</t>
  </si>
  <si>
    <t>KLSLNSS(p)TPMEDLPLR</t>
  </si>
  <si>
    <t>ATG1_679</t>
  </si>
  <si>
    <t>TLSAT(p)SQLSATFNKLPR</t>
  </si>
  <si>
    <t>TLS(0.033)AT(0.482)S(0.482)QLS(0.003)ATFNKLPR</t>
  </si>
  <si>
    <t>YML119W_168</t>
  </si>
  <si>
    <t>SSTS(p)VAPK</t>
  </si>
  <si>
    <t>RPL7A_143;RPL7B_143</t>
  </si>
  <si>
    <t>LIEPYVAYGYPSYST(p)IR</t>
  </si>
  <si>
    <t>LIEPYVAYGYPS(0.035)YS(0.482)T(0.482)IR</t>
  </si>
  <si>
    <t>NPL6_315</t>
  </si>
  <si>
    <t>LS(p)STNWLYQHSAACSR</t>
  </si>
  <si>
    <t>LS(0.364)S(0.318)T(0.318)NWLYQHSAACSR</t>
  </si>
  <si>
    <t>PDC2_726</t>
  </si>
  <si>
    <t>NQAQPFDVPHMNGLLSDT(p)SK</t>
  </si>
  <si>
    <t>NQAQPFDVPHMNGLLS(0.07)DT(0.465)S(0.465)K</t>
  </si>
  <si>
    <t>AXL2_651</t>
  </si>
  <si>
    <t>S(p)SSVYMDSEPAVNK</t>
  </si>
  <si>
    <t>S(0.35)S(0.35)S(0.299)VYMDSEPAVNK</t>
  </si>
  <si>
    <t>KSP1_902</t>
  </si>
  <si>
    <t>LSS(p)SPGAK</t>
  </si>
  <si>
    <t>LSS(0.537)S(0.462)PGAK</t>
  </si>
  <si>
    <t>ORC2_112</t>
  </si>
  <si>
    <t>KLDKDT(p)SGNVNEESK</t>
  </si>
  <si>
    <t>KLDKDT(0.575)S(0.425)GNVNEESK</t>
  </si>
  <si>
    <t>KIP3_791</t>
  </si>
  <si>
    <t>S(p)SLLTHQSLLATAR</t>
  </si>
  <si>
    <t>STB2_560</t>
  </si>
  <si>
    <t>TNAMPSS(p)ATVSSMFPNYDNTK</t>
  </si>
  <si>
    <t>TIF1_86</t>
  </si>
  <si>
    <t>IDT(p)SVKAPQALMLAPTR</t>
  </si>
  <si>
    <t>IDT(0.537)S(0.463)VKAPQALMLAPTR</t>
  </si>
  <si>
    <t>TFC6_143</t>
  </si>
  <si>
    <t>S(p)SSPGSSLGQK</t>
  </si>
  <si>
    <t>YEF1_32</t>
  </si>
  <si>
    <t>DTIDRMT(p)SVKVL</t>
  </si>
  <si>
    <t>DT(0.001)IDRMT(0.595)S(0.404)VKVL</t>
  </si>
  <si>
    <t>SAK1_682</t>
  </si>
  <si>
    <t>SS(p)FCATGR</t>
  </si>
  <si>
    <t>S(0.41)S(0.59)FCATGR</t>
  </si>
  <si>
    <t>FUS1_161</t>
  </si>
  <si>
    <t>YNDTQWTSGDNMSS(p)K</t>
  </si>
  <si>
    <t>YNDTQWTSGDNMS(0.5)S(0.5)K</t>
  </si>
  <si>
    <t>EFT1_34</t>
  </si>
  <si>
    <t>ST(p)LTDSLVQR</t>
  </si>
  <si>
    <t>BUD22_366</t>
  </si>
  <si>
    <t>LHNLPELMAGYY(p)SGNDTEEESDEDNKNVK</t>
  </si>
  <si>
    <t>ZUO1_244</t>
  </si>
  <si>
    <t>TFEFLDEDVPDDS(p)SNR</t>
  </si>
  <si>
    <t>TFEFLDEDVPDDS(0.5)S(0.5)NR</t>
  </si>
  <si>
    <t>MBP1_134</t>
  </si>
  <si>
    <t>SAST(p)SAIMETK</t>
  </si>
  <si>
    <t>SAS(0.315)T(0.675)S(0.01)AIMETK</t>
  </si>
  <si>
    <t>WHI4_334</t>
  </si>
  <si>
    <t>NGDELVNDVGNS(p)SF</t>
  </si>
  <si>
    <t>NGDELVNDVGNS(0.5)S(0.5)F</t>
  </si>
  <si>
    <t>GET2_101</t>
  </si>
  <si>
    <t>AAMQGQGTGKSTPQDSS(p)TPDLL</t>
  </si>
  <si>
    <t>AAMQGQGTGKSTPQDS(0.457)S(0.457)T(0.087)PDLL</t>
  </si>
  <si>
    <t>GDE1_60</t>
  </si>
  <si>
    <t>DS(p)SNSAQNYLDSPK</t>
  </si>
  <si>
    <t>DS(0.511)S(0.391)NS(0.097)AQNYLDSPK</t>
  </si>
  <si>
    <t>RSC2_649</t>
  </si>
  <si>
    <t>TGYSS(p)SK</t>
  </si>
  <si>
    <t>TGYS(0.371)S(0.573)S(0.057)K</t>
  </si>
  <si>
    <t>ISF1_120</t>
  </si>
  <si>
    <t>ANSS(p)TLIHQLSR</t>
  </si>
  <si>
    <t>ANS(0.487)S(0.487)T(0.026)LIHQLSR</t>
  </si>
  <si>
    <t>NPR1_24</t>
  </si>
  <si>
    <t>TS(p)ADTLTTTPESQSLDLHSR</t>
  </si>
  <si>
    <t>MAF1_189</t>
  </si>
  <si>
    <t>S(p)SNNNYSSGTATNNVNK</t>
  </si>
  <si>
    <t>S(0.5)S(0.5)NNNYSSGTATNNVNK</t>
  </si>
  <si>
    <t>MED4_18</t>
  </si>
  <si>
    <t>S(p)SSVSLVAEATSNTNSEDKLSK</t>
  </si>
  <si>
    <t>TDH2_125;TDH3_125</t>
  </si>
  <si>
    <t>VVITAPSST(p)APMFVMGVNEEK</t>
  </si>
  <si>
    <t>VVIT(0.062)APS(0.08)S(0.429)T(0.429)APMFVMGVNEEK</t>
  </si>
  <si>
    <t>NDI1_28</t>
  </si>
  <si>
    <t>ST(p)GVENSGAGPTSFK</t>
  </si>
  <si>
    <t>NUP159_949</t>
  </si>
  <si>
    <t>TS(p)ESAFDTTANEEIPK</t>
  </si>
  <si>
    <t>RTC1_803</t>
  </si>
  <si>
    <t>NSSS(p)SREFDEK</t>
  </si>
  <si>
    <t>NSS(0.007)S(0.497)S(0.497)REFDEK</t>
  </si>
  <si>
    <t>PUP1_50</t>
  </si>
  <si>
    <t>ST(p)QGPIVADKNCAK</t>
  </si>
  <si>
    <t>GUK1_17</t>
  </si>
  <si>
    <t>SRPIVISGPSGTGKST(p)LLK</t>
  </si>
  <si>
    <t>SRPIVISGPSGT(0.001)GKS(0.425)T(0.574)LLK</t>
  </si>
  <si>
    <t>CRC1_271</t>
  </si>
  <si>
    <t>LQASS(p)TR</t>
  </si>
  <si>
    <t>SAM3_21</t>
  </si>
  <si>
    <t>IETEST(p)TIPNDSDR</t>
  </si>
  <si>
    <t>IETES(0.377)T(0.615)T(0.009)IPNDSDR</t>
  </si>
  <si>
    <t>PHO8_21</t>
  </si>
  <si>
    <t>LVPGSDSSS(p)RPK</t>
  </si>
  <si>
    <t>LVPGSDS(0.055)S(0.356)S(0.589)RPK</t>
  </si>
  <si>
    <t>TY2B-F_1032;TY2B-GR1_1032;TY2B-GR2_1032;TY2B-LR2_1032</t>
  </si>
  <si>
    <t>P0C2J5;Q12337;P0CX64;P0CX63</t>
  </si>
  <si>
    <t>YLR424C-A;YGR038C-D/YGR038C-C;YGR161W-B;YFL002W-A</t>
  </si>
  <si>
    <t>NQNRPGST(p)NEMIDLTSQDR</t>
  </si>
  <si>
    <t>NQNRPGS(0.422)T(0.578)NEMIDLTSQDR</t>
  </si>
  <si>
    <t>CDC19_21</t>
  </si>
  <si>
    <t>RRT(p)SIIGTIGPKTNNPETL</t>
  </si>
  <si>
    <t>RRT(0.5)S(0.5)IIGTIGPKTNNPETL</t>
  </si>
  <si>
    <t>TDA11_493</t>
  </si>
  <si>
    <t>LSFIGEPDNDNS(p)SVK</t>
  </si>
  <si>
    <t>LSFIGEPDNDNS(0.694)S(0.306)VK</t>
  </si>
  <si>
    <t>PAN1_1002</t>
  </si>
  <si>
    <t>VPSSTPTPVDDRSS(p)SPSY</t>
  </si>
  <si>
    <t>VPSSTPTPVDDRS(0.091)S(0.561)S(0.346)PS(0.003)Y</t>
  </si>
  <si>
    <t>BUD27_759</t>
  </si>
  <si>
    <t>WQS(p)SSPAAHTEGELEPIDKFGNPVK</t>
  </si>
  <si>
    <t>WQS(0.388)S(0.305)S(0.305)PAAHT(0.001)EGELEPIDKFGNPVK</t>
  </si>
  <si>
    <t>SHE1_286</t>
  </si>
  <si>
    <t>ST(p)SMNNLSSGTSAK</t>
  </si>
  <si>
    <t>YGR250C_643</t>
  </si>
  <si>
    <t>GNLS(p)SSDDDDQSQTDNSSK</t>
  </si>
  <si>
    <t>GNLS(0.434)S(0.283)S(0.283)DDDDQSQTDNSSK</t>
  </si>
  <si>
    <t>HSL1_1266</t>
  </si>
  <si>
    <t>KDLEEDQDGHT(p)SQADIL</t>
  </si>
  <si>
    <t>KDLEEDQDGHT(0.575)S(0.425)QADIL</t>
  </si>
  <si>
    <t>RPS7A_105;RPS7B_105</t>
  </si>
  <si>
    <t>ILPKPSRT(p)SR</t>
  </si>
  <si>
    <t>REG1_776</t>
  </si>
  <si>
    <t>SGST(p)NSLYDLAQPSLSSATPQQK</t>
  </si>
  <si>
    <t>S(0.451)GS(0.506)T(0.5)NS(0.361)LY(0.182)DLAQPSLSSATPQQK</t>
  </si>
  <si>
    <t>BIR1_620</t>
  </si>
  <si>
    <t>TSS(p)IPADIHPKPR</t>
  </si>
  <si>
    <t>T(0.333)S(0.333)S(0.333)IPADIHPKPR</t>
  </si>
  <si>
    <t>FPR3_346</t>
  </si>
  <si>
    <t>VFDKNTS(p)GKPFAFK</t>
  </si>
  <si>
    <t>VFDKNT(0.5)S(0.5)GKPFAFK</t>
  </si>
  <si>
    <t>STU1_579</t>
  </si>
  <si>
    <t>VSST(p)ASASSATSR</t>
  </si>
  <si>
    <t>VS(0.322)S(0.289)T(0.382)AS(0.007)ASSATSR</t>
  </si>
  <si>
    <t>CTI6_266</t>
  </si>
  <si>
    <t>RT(p)SHQEDPESYENDADIYQGDTDNHNGTTR</t>
  </si>
  <si>
    <t>RT(0.611)S(0.389)HQEDPESYENDADIYQGDTDNHNGTTR</t>
  </si>
  <si>
    <t>CDC25_639</t>
  </si>
  <si>
    <t>TS(p)IQNSTLEDFSPSNK</t>
  </si>
  <si>
    <t>TOS4_317</t>
  </si>
  <si>
    <t>SS(p)PLSSVSSVDHEEQTLR</t>
  </si>
  <si>
    <t>S(0.5)S(0.5)PLSSVSSVDHEEQTLR</t>
  </si>
  <si>
    <t>MOT2_567</t>
  </si>
  <si>
    <t>VPIQQQQMGDTSS(p)R</t>
  </si>
  <si>
    <t>GPM2_178</t>
  </si>
  <si>
    <t>IQQENEKGS(p)STGY</t>
  </si>
  <si>
    <t>BUD8_359</t>
  </si>
  <si>
    <t>KPST(p)SLEEEGPPIGLPSIPVLR</t>
  </si>
  <si>
    <t>KPS(0.416)T(0.416)S(0.168)LEEEGPPIGLPSIPVLR</t>
  </si>
  <si>
    <t>SLD3_539</t>
  </si>
  <si>
    <t>QFSVSDLS(p)TTR</t>
  </si>
  <si>
    <t>QFS(0.438)VS(0.52)DLS(0.535)T(0.495)T(0.011)R</t>
  </si>
  <si>
    <t>PSK2_35</t>
  </si>
  <si>
    <t>QHAS(p)SSVDSF</t>
  </si>
  <si>
    <t>QHAS(0.464)S(0.464)S(0.067)VDS(0.005)F</t>
  </si>
  <si>
    <t>INP2_63</t>
  </si>
  <si>
    <t>KPSLLS(p)SR</t>
  </si>
  <si>
    <t>YDR514C</t>
  </si>
  <si>
    <t>YDR514C_65</t>
  </si>
  <si>
    <t>Q04408</t>
  </si>
  <si>
    <t>GGVGLYKSS(p)SSK</t>
  </si>
  <si>
    <t>GGVGLYKS(0.449)S(0.449)S(0.102)SK</t>
  </si>
  <si>
    <t>YPT52_13</t>
  </si>
  <si>
    <t>LVLLGDSS(p)VGK</t>
  </si>
  <si>
    <t>LVLLGDS(0.349)S(0.651)VGK</t>
  </si>
  <si>
    <t>UFD1_320</t>
  </si>
  <si>
    <t>EDEESAAGSKS(p)SEQNFQGQGISLR</t>
  </si>
  <si>
    <t>EDEESAAGS(0.012)KS(0.494)S(0.494)EQNFQGQGISLR</t>
  </si>
  <si>
    <t>BRL1_445</t>
  </si>
  <si>
    <t>TYPLPS(p)SPK</t>
  </si>
  <si>
    <t>TYPLPS(0.589)S(0.411)PK</t>
  </si>
  <si>
    <t>YOR296W_758</t>
  </si>
  <si>
    <t>S(p)SLSLNNANVNHEK</t>
  </si>
  <si>
    <t>CFD1_277</t>
  </si>
  <si>
    <t>KQDTT(p)TPVVDKHEQPQIESPK</t>
  </si>
  <si>
    <t>KQDT(0.326)T(0.348)T(0.326)PVVDKHEQPQIES(1)PK</t>
  </si>
  <si>
    <t>CTT1_104</t>
  </si>
  <si>
    <t>FST(p)VGGESGTPDTAR</t>
  </si>
  <si>
    <t>RIM15_1073</t>
  </si>
  <si>
    <t>S(p)STPPLANPTNSNANNIMR</t>
  </si>
  <si>
    <t>BXI1_13</t>
  </si>
  <si>
    <t>SGPPPPYEEQSS(p)HLYGQPASSQDGNAFIPEDFK</t>
  </si>
  <si>
    <t>MCM4_145</t>
  </si>
  <si>
    <t>RNDIHTSDLSS(p)PR</t>
  </si>
  <si>
    <t>CDC24_11</t>
  </si>
  <si>
    <t>FASGT(p)SLSDLKPK</t>
  </si>
  <si>
    <t>FASGT(0.682)S(0.314)LS(0.004)DLKPK</t>
  </si>
  <si>
    <t>HMO1_139</t>
  </si>
  <si>
    <t>AGLPPLSST(p)EITQEISKK</t>
  </si>
  <si>
    <t>AGLPPLS(0.291)S(0.291)T(0.418)EITQEISKK</t>
  </si>
  <si>
    <t>CDC13_313</t>
  </si>
  <si>
    <t>KT(p)SVPNNWHDDDSGSKR</t>
  </si>
  <si>
    <t>KT(0.609)S(0.391)VPNNWHDDDSGSKR</t>
  </si>
  <si>
    <t>CDC73_144</t>
  </si>
  <si>
    <t>TLAGELST(p)VK</t>
  </si>
  <si>
    <t>TLAGELS(0.388)T(0.612)VK</t>
  </si>
  <si>
    <t>URA2_1987</t>
  </si>
  <si>
    <t>IVNVNPLVSS(p)VK</t>
  </si>
  <si>
    <t>IVNVNPLVS(0.5)S(0.5)VK</t>
  </si>
  <si>
    <t>MKS1_238</t>
  </si>
  <si>
    <t>ST(p)SPTLENMGSR</t>
  </si>
  <si>
    <t>UTP5_385</t>
  </si>
  <si>
    <t>ELTS(p)LEQEQAKPPQANELLTETFGDKLESSTVAR</t>
  </si>
  <si>
    <t>ELT(0.442)S(0.558)LEQEQAKPPQANELLTETFGDKLESSTVAR</t>
  </si>
  <si>
    <t>MSC3_390</t>
  </si>
  <si>
    <t>SSS(p)DSPTATANLVK</t>
  </si>
  <si>
    <t>S(0.205)S(0.205)S(0.591)DSPTATANLVK</t>
  </si>
  <si>
    <t>FUN26_3</t>
  </si>
  <si>
    <t>ST(p)SADTDTIK</t>
  </si>
  <si>
    <t>S(0.388)T(0.608)S(0.004)ADTDTIK</t>
  </si>
  <si>
    <t>MLP2_1658</t>
  </si>
  <si>
    <t>RPIESGT(p)SSDPDTK</t>
  </si>
  <si>
    <t>RPIES(0.069)GT(0.392)S(0.269)S(0.269)DPDTK</t>
  </si>
  <si>
    <t>DGR2_727</t>
  </si>
  <si>
    <t>ENRMDERSS(p)TEDNEF</t>
  </si>
  <si>
    <t>ENRMDERS(0.43)S(0.43)T(0.14)EDNEF</t>
  </si>
  <si>
    <t>BNR1_647</t>
  </si>
  <si>
    <t>RST(p)SLLK</t>
  </si>
  <si>
    <t>PIL1_28</t>
  </si>
  <si>
    <t>APTASQLQNPPPPPSTT(p)K</t>
  </si>
  <si>
    <t>YDR514C_64</t>
  </si>
  <si>
    <t>GGVGLYKS(p)SSSK</t>
  </si>
  <si>
    <t>TAF6_2</t>
  </si>
  <si>
    <t>S(p)TQQQSYTIWSPQDTVK</t>
  </si>
  <si>
    <t>S(0.5)T(0.5)QQQSYTIWSPQDTVK</t>
  </si>
  <si>
    <t>CAR1_75</t>
  </si>
  <si>
    <t>DS(p)TTGGSSVMIDGVK</t>
  </si>
  <si>
    <t>DS(0.481)T(0.481)T(0.039)GGSSVMIDGVK</t>
  </si>
  <si>
    <t>SRP101_272</t>
  </si>
  <si>
    <t>EIDDLLSS(p)HKDEITSGNEAK</t>
  </si>
  <si>
    <t>EIDDLLS(0.5)S(0.5)HKDEITSGNEAK</t>
  </si>
  <si>
    <t>RSM22_16</t>
  </si>
  <si>
    <t>RCFSILPQNVRFS(p)SK</t>
  </si>
  <si>
    <t>BUD8_442</t>
  </si>
  <si>
    <t>SQS(p)SESDTGQNSIIEKPAR</t>
  </si>
  <si>
    <t>S(0.027)QS(0.668)S(0.587)ES(0.587)DT(0.13)GQNS(0.001)IIEKPAR</t>
  </si>
  <si>
    <t>APM3_162</t>
  </si>
  <si>
    <t>FISST(p)AHNLQQAVQLPQQR</t>
  </si>
  <si>
    <t>MYO1_1040</t>
  </si>
  <si>
    <t>SFNDKLSS(p)SEEDLDIK</t>
  </si>
  <si>
    <t>S(0.001)FNDKLS(0.38)S(0.473)S(0.146)EEDLDIK</t>
  </si>
  <si>
    <t>AGE2_3</t>
  </si>
  <si>
    <t>ST(p)SVPVKK</t>
  </si>
  <si>
    <t>S(0.429)T(0.558)S(0.013)VPVKK</t>
  </si>
  <si>
    <t>TYW1_467</t>
  </si>
  <si>
    <t>SLFNIAS(p)SR</t>
  </si>
  <si>
    <t>SLFNIAS(0.5)S(0.5)R</t>
  </si>
  <si>
    <t>ACT1_202</t>
  </si>
  <si>
    <t>GYSFST(p)TAER</t>
  </si>
  <si>
    <t>GYSFS(0.027)T(0.486)T(0.486)AER</t>
  </si>
  <si>
    <t>RPT5_383</t>
  </si>
  <si>
    <t>ST(p)DEFNGAQLK</t>
  </si>
  <si>
    <t>S(0.5)T(0.5)DEFNGAQLK</t>
  </si>
  <si>
    <t>RAD9_962</t>
  </si>
  <si>
    <t>DINTHTEVYNNEIESS(p)SEKK</t>
  </si>
  <si>
    <t>ABP1_148</t>
  </si>
  <si>
    <t>YSIQTS(p)SKQQGK</t>
  </si>
  <si>
    <t>YSIQT(0.016)S(0.696)S(0.288)KQQGK</t>
  </si>
  <si>
    <t>CIN8_985</t>
  </si>
  <si>
    <t>KHAIEDENKSS(p)ENVDNEGSR</t>
  </si>
  <si>
    <t>KHAIEDENKS(0.5)S(0.5)ENVDNEGSR</t>
  </si>
  <si>
    <t>YLR179C_2</t>
  </si>
  <si>
    <t>S(p)SAIVAK</t>
  </si>
  <si>
    <t>S(0.61)S(0.39)AIVAK</t>
  </si>
  <si>
    <t>OCA4_289</t>
  </si>
  <si>
    <t>KT(p)SSDLGIFGHR</t>
  </si>
  <si>
    <t>KT(0.503)S(0.248)S(0.248)DLGIFGHR</t>
  </si>
  <si>
    <t>YNR014W_111</t>
  </si>
  <si>
    <t>SNYTAASCLTSDPTSPSLLPSS(p)RR</t>
  </si>
  <si>
    <t>EFR3_734</t>
  </si>
  <si>
    <t>LAPIS(p)SLSDR</t>
  </si>
  <si>
    <t>LAPIS(0.492)S(0.489)LS(0.019)DR</t>
  </si>
  <si>
    <t>ENT3_244</t>
  </si>
  <si>
    <t>S(p)SESSKPSKEL</t>
  </si>
  <si>
    <t>S(0.499)S(0.499)ES(0.003)SKPSKEL</t>
  </si>
  <si>
    <t>MTC5_679</t>
  </si>
  <si>
    <t>IEPQVLYDKEVDS(p)SVITAADELK</t>
  </si>
  <si>
    <t>IEPQVLYDKEVDS(0.615)S(0.379)VIT(0.006)AADELK</t>
  </si>
  <si>
    <t>YPR097W_228</t>
  </si>
  <si>
    <t>KCTESVDNDKSS(p)K</t>
  </si>
  <si>
    <t>KCTESVDNDKS(0.5)S(0.5)K</t>
  </si>
  <si>
    <t>IDS2_163</t>
  </si>
  <si>
    <t>S(p)SFSGASSNEPTNSPGDFLNQSR</t>
  </si>
  <si>
    <t>YGR017W_81</t>
  </si>
  <si>
    <t>ITESFITPNSNNS(p)SDSKR</t>
  </si>
  <si>
    <t>RTN1_233</t>
  </si>
  <si>
    <t>TAPVSSTAGPQTAST(p)SK</t>
  </si>
  <si>
    <t>TAPVSSTAGPQT(0.059)AS(0.469)T(0.469)S(0.003)K</t>
  </si>
  <si>
    <t>MDS3_636</t>
  </si>
  <si>
    <t>T(p)SVSEAQNTQPQVANADAK</t>
  </si>
  <si>
    <t>T(0.5)S(0.5)VSEAQNTQPQVANADAK</t>
  </si>
  <si>
    <t>SPC97_225</t>
  </si>
  <si>
    <t>NESS(p)LHLR</t>
  </si>
  <si>
    <t>NES(0.36)S(0.64)LHLR</t>
  </si>
  <si>
    <t>DBF20_30</t>
  </si>
  <si>
    <t>EVDDLAGNMSHLGFYDLNIPKPT(p)SPQAQYRPAR</t>
  </si>
  <si>
    <t>EVDDLAGNMSHLGFYDLNIPKPT(0.592)S(0.408)PQAQYRPAR</t>
  </si>
  <si>
    <t>VID27_406</t>
  </si>
  <si>
    <t>IISS(p)EAFEEPRR</t>
  </si>
  <si>
    <t>IIS(0.391)S(0.609)EAFEEPRR</t>
  </si>
  <si>
    <t>YPL225W_3</t>
  </si>
  <si>
    <t>ST(p)FNAETADNLEDIEK</t>
  </si>
  <si>
    <t>S(0.5)T(0.5)FNAETADNLEDIEK</t>
  </si>
  <si>
    <t>NAT1_646</t>
  </si>
  <si>
    <t>KSDSLDENSDEIQNNGQNSSS(p)QK</t>
  </si>
  <si>
    <t>KSDSLDENS(0.002)DEIQNNGQNS(0.063)S(0.436)S(0.498)QK</t>
  </si>
  <si>
    <t>YHR177W_211</t>
  </si>
  <si>
    <t>SLSS(p)SPSYCDLLSNYNNHPGNIPVR</t>
  </si>
  <si>
    <t>PSR1_192</t>
  </si>
  <si>
    <t>GPTVQVSS(p)DHLIQDMNLSR</t>
  </si>
  <si>
    <t>GPT(0.001)VQVS(0.5)S(0.5)DHLIQDMNLSR</t>
  </si>
  <si>
    <t>ALO1_2</t>
  </si>
  <si>
    <t>S(p)TIPFRK</t>
  </si>
  <si>
    <t>BUD22_489</t>
  </si>
  <si>
    <t>EKESAST(p)GEEHPSWIAK</t>
  </si>
  <si>
    <t>EKES(0.002)AS(0.499)T(0.499)GEEHPSWIAK</t>
  </si>
  <si>
    <t>NET1_258</t>
  </si>
  <si>
    <t>IS(p)SGIDAGKK</t>
  </si>
  <si>
    <t>IS(0.5)S(0.5)GIDAGKK</t>
  </si>
  <si>
    <t>AGE2_178</t>
  </si>
  <si>
    <t>TQTQPPSHLLSTS(p)R</t>
  </si>
  <si>
    <t>TQTQPPS(0.001)HLLS(0.333)T(0.333)S(0.333)R</t>
  </si>
  <si>
    <t>SLX4_498</t>
  </si>
  <si>
    <t>TGVT(p)SQASNQVQVPATR</t>
  </si>
  <si>
    <t>T(0.057)GVT(0.468)S(0.468)QAS(0.007)NQVQVPATR</t>
  </si>
  <si>
    <t>NUR1_416</t>
  </si>
  <si>
    <t>VLDNNLAQSS(p)SNENLEK</t>
  </si>
  <si>
    <t>VLDNNLAQS(0.001)S(0.699)S(0.299)NENLEK</t>
  </si>
  <si>
    <t>MSB3_48</t>
  </si>
  <si>
    <t>MHSDHSSS(p)DSALVNGSFR</t>
  </si>
  <si>
    <t>MHSDHS(0.011)S(0.471)S(0.471)DS(0.046)ALVNGSFR</t>
  </si>
  <si>
    <t>SGS1_420</t>
  </si>
  <si>
    <t>TMEAEDDAHSS(p)Y</t>
  </si>
  <si>
    <t>AVT4_100</t>
  </si>
  <si>
    <t>S(p)SVSHGNEAIPR</t>
  </si>
  <si>
    <t>S(0.498)S(0.498)VS(0.004)HGNEAIPR</t>
  </si>
  <si>
    <t>SAP155_254</t>
  </si>
  <si>
    <t>RGSS(p)SFGNDDINNNDDDDDANEDDESAYLTK</t>
  </si>
  <si>
    <t>RGS(0.368)S(0.502)S(0.13)FGNDDINNNDDDDDANEDDESAYLTK</t>
  </si>
  <si>
    <t>YPL014W_110</t>
  </si>
  <si>
    <t>QNSASSLAS(p)SVSDFAQNFK</t>
  </si>
  <si>
    <t>QNSASSLAS(0.455)S(0.455)VS(0.089)DFAQNFK</t>
  </si>
  <si>
    <t>TIM13_5</t>
  </si>
  <si>
    <t>GLSS(p)IFGGGAPSQQK</t>
  </si>
  <si>
    <t>GLS(0.443)S(0.557)IFGGGAPSQQK</t>
  </si>
  <si>
    <t>KIN2_628</t>
  </si>
  <si>
    <t>S(p)TPVPVSGEYQQR</t>
  </si>
  <si>
    <t>S(0.5)T(0.5)PVPVSGEYQQR</t>
  </si>
  <si>
    <t>SIC1_4</t>
  </si>
  <si>
    <t>TPS(p)TPPR</t>
  </si>
  <si>
    <t>T(0.001)PS(0.598)T(0.4)PPR</t>
  </si>
  <si>
    <t>HBT1_44</t>
  </si>
  <si>
    <t>KSFST(p)TK</t>
  </si>
  <si>
    <t>SSB1_503;SSB2_503</t>
  </si>
  <si>
    <t>SS(p)NITISNAVGR</t>
  </si>
  <si>
    <t>S(0.5)S(0.5)NITISNAVGR</t>
  </si>
  <si>
    <t>THO1_79</t>
  </si>
  <si>
    <t>KEVSS(p)EPK</t>
  </si>
  <si>
    <t>KEVS(0.367)S(0.633)EPK</t>
  </si>
  <si>
    <t>LTE1_425</t>
  </si>
  <si>
    <t>KS(p)SKEEEEEFLNSDSSK</t>
  </si>
  <si>
    <t>BUD6_156</t>
  </si>
  <si>
    <t>SHHQQNPSFTS(p)NLSLGSEGTR</t>
  </si>
  <si>
    <t>SHHQQNPS(0.03)FT(0.449)S(0.509)NLS(0.012)LGSEGTR</t>
  </si>
  <si>
    <t>ACK1_155</t>
  </si>
  <si>
    <t>ESLGSPAVQDASIS(p)SGNR</t>
  </si>
  <si>
    <t>ESLGSPAVQDAS(0.005)IS(0.498)S(0.498)GNR</t>
  </si>
  <si>
    <t>GLO3_390</t>
  </si>
  <si>
    <t>AISS(p)DQLFGR</t>
  </si>
  <si>
    <t>AIS(0.319)S(0.681)DQLFGR</t>
  </si>
  <si>
    <t>ACC1_1141</t>
  </si>
  <si>
    <t>FQLPSAAFS(p)TFPTVK</t>
  </si>
  <si>
    <t>FQLPS(0.027)AAFS(0.694)T(0.255)FPT(0.023)VK</t>
  </si>
  <si>
    <t>ILV1_432</t>
  </si>
  <si>
    <t>HES(p)SSEVPK</t>
  </si>
  <si>
    <t>HES(0.506)S(0.188)S(0.306)EVPK</t>
  </si>
  <si>
    <t>RPL3_104</t>
  </si>
  <si>
    <t>SLTT(p)VWAEHLSDEVK</t>
  </si>
  <si>
    <t>S(0.014)LT(0.434)T(0.552)VWAEHLSDEVK</t>
  </si>
  <si>
    <t>PPZ2_186</t>
  </si>
  <si>
    <t>INTS(p)SSADRGSK</t>
  </si>
  <si>
    <t>INTS(0.666)S(0.23)S(0.102)ADRGS(0.002)K</t>
  </si>
  <si>
    <t>JIP4_175</t>
  </si>
  <si>
    <t>EDYPT(p)TPTDINDALVISR</t>
  </si>
  <si>
    <t>EDY(0.062)PT(0.468)T(0.468)PT(0.001)DINDALVISR</t>
  </si>
  <si>
    <t>ARP5_2</t>
  </si>
  <si>
    <t>S(p)SRDASLTPLK</t>
  </si>
  <si>
    <t>S(0.49)S(0.49)RDAS(0.019)LTPLK</t>
  </si>
  <si>
    <t>PDC2_727</t>
  </si>
  <si>
    <t>NQAQPFDVPHMNGLLSDTS(p)K</t>
  </si>
  <si>
    <t>BLM10_34</t>
  </si>
  <si>
    <t>SPGRPS(p)SSQGEIKR</t>
  </si>
  <si>
    <t>S(0.998)PGRPS(0.432)S(0.301)S(0.268)QGEIKR</t>
  </si>
  <si>
    <t>MSN4_533</t>
  </si>
  <si>
    <t>SSS(p)VTLSPTISHNNNNGK</t>
  </si>
  <si>
    <t>S(0.225)S(0.286)S(0.469)VT(0.027)LS(0.894)PT(0.099)ISHNNNNGK</t>
  </si>
  <si>
    <t>GYP5_108</t>
  </si>
  <si>
    <t>EPSS(p)EIDLNEPLDVEK</t>
  </si>
  <si>
    <t>EPS(0.5)S(0.5)EIDLNEPLDVEK</t>
  </si>
  <si>
    <t>CDC25_366</t>
  </si>
  <si>
    <t>NANIEDSST(p)R</t>
  </si>
  <si>
    <t>RNQ1_323</t>
  </si>
  <si>
    <t>QHQQQGQQQQQGHSS(p)SF</t>
  </si>
  <si>
    <t>QHQQQGQQQQQGHS(0.333)S(0.333)S(0.333)F</t>
  </si>
  <si>
    <t>BUD22_488</t>
  </si>
  <si>
    <t>EKESAS(p)TGEEHPSWIAK</t>
  </si>
  <si>
    <t>MSB3_571</t>
  </si>
  <si>
    <t>TYGELLGNST(p)SEADLPINDNTDNK</t>
  </si>
  <si>
    <t>TYGELLGNS(0.107)T(0.446)S(0.446)EADLPINDNTDNK</t>
  </si>
  <si>
    <t>ECM16_1111</t>
  </si>
  <si>
    <t>TS(p)IINIPYIPVLATR</t>
  </si>
  <si>
    <t>TY1A-A_421;TY1A-DR4_421;TY1A-DR6_421;TY1A-ER1_421;TY1A-LR2_421;TY1A-PL_421;TY1A-PR1_421;TY1B-DR4_421;TY1B-DR5_421;TY1B-DR6_421;TY1B-ER1_421;TY1B-ER2_421;TY1B-H_459;TY1B-JR1_421;TY1B-LR1_421;TY1B-LR2_421;TY1B-LR3_421;TY1B-LR4_421;TY1B-ML1_421;TY1B-ML2_421;TY1B-OL_421;TY1B-PL_421;TY1B-PR2_421;TY1B-PR3_421</t>
  </si>
  <si>
    <t>SLN1_492</t>
  </si>
  <si>
    <t>HNDTDRS(p)SNR</t>
  </si>
  <si>
    <t>OSH2_88</t>
  </si>
  <si>
    <t>VDQVGDEKS(p)SSKSDDGIHL</t>
  </si>
  <si>
    <t>VDQVGDEKS(0.392)S(0.283)S(0.283)KS(0.042)DDGIHL</t>
  </si>
  <si>
    <t>NUP145_306</t>
  </si>
  <si>
    <t>S(p)TSPNEIFSPSYSKPWLNGAGSAPLVDDFFSSK</t>
  </si>
  <si>
    <t>S(0.333)T(0.333)S(0.333)PNEIFSPSYSKPWLNGAGSAPLVDDFFSSK</t>
  </si>
  <si>
    <t>POM152_44</t>
  </si>
  <si>
    <t>FQY(p)SDDEPAEK</t>
  </si>
  <si>
    <t>FQY(0.638)S(0.362)DDEPAEK</t>
  </si>
  <si>
    <t>BSC6_33</t>
  </si>
  <si>
    <t>NLLS(p)SSDSRRNSQDEDSLPNNTNLIK</t>
  </si>
  <si>
    <t>NLLS(0.411)S(0.45)S(0.45)DS(0.492)RRNS(0.197)QDEDSLPNNTNLIK</t>
  </si>
  <si>
    <t>YKL105C_136</t>
  </si>
  <si>
    <t>TT(p)SLGNSGSTIR</t>
  </si>
  <si>
    <t>T(0.357)T(0.357)S(0.285)LGNSGSTIR</t>
  </si>
  <si>
    <t>NUP1_602</t>
  </si>
  <si>
    <t>SKSEEERKS(p)SPISNEAAKPSFSF</t>
  </si>
  <si>
    <t>S(0.003)KS(0.014)EEERKS(0.577)S(0.404)PIS(0.002)NEAAKPSFSF</t>
  </si>
  <si>
    <t>HRK1_158</t>
  </si>
  <si>
    <t>S(p)TSTVNLNNHYR</t>
  </si>
  <si>
    <t>HSP104_196</t>
  </si>
  <si>
    <t>EEEIRST(p)IR</t>
  </si>
  <si>
    <t>EEEIRS(0.5)T(0.5)IR</t>
  </si>
  <si>
    <t>MSG5_421</t>
  </si>
  <si>
    <t>SFPMVTNLSS(p)SPNDSSVNSSEVTPR</t>
  </si>
  <si>
    <t>SFPMVTNLS(0.022)S(0.643)S(0.334)PNDSSVNSSEVTPR</t>
  </si>
  <si>
    <t>IBD2_232</t>
  </si>
  <si>
    <t>LHGDGQHSIS(p)SR</t>
  </si>
  <si>
    <t>LHGDGQHS(0.002)IS(0.593)S(0.405)R</t>
  </si>
  <si>
    <t>PRP3_189</t>
  </si>
  <si>
    <t>YDMNGT(p)SPAEEK</t>
  </si>
  <si>
    <t>YDMNGT(0.661)S(0.339)PAEEK</t>
  </si>
  <si>
    <t>SEC31_757</t>
  </si>
  <si>
    <t>SLPAQNPATAT(p)TSK</t>
  </si>
  <si>
    <t>ARG82_55</t>
  </si>
  <si>
    <t>RKSS(p)ADGDAPLCSWMPTYLGVLNEGAK</t>
  </si>
  <si>
    <t>RKS(0.435)S(0.565)ADGDAPLCSWMPTYLGVLNEGAK</t>
  </si>
  <si>
    <t>YJL206C_640</t>
  </si>
  <si>
    <t>QES(p)SGALVPQLQTNNNFTK</t>
  </si>
  <si>
    <t>QES(0.5)S(0.5)GALVPQLQTNNNFTK</t>
  </si>
  <si>
    <t>PHO23_3</t>
  </si>
  <si>
    <t>SS(p)PANLFPGLNDITDVLEEFPLATSR</t>
  </si>
  <si>
    <t>GAL80_7</t>
  </si>
  <si>
    <t>S(p)SVSTVPNAAPIR</t>
  </si>
  <si>
    <t>S(0.498)S(0.498)VS(0.003)TVPNAAPIR</t>
  </si>
  <si>
    <t>YJL070C_262</t>
  </si>
  <si>
    <t>SS(p)KEESLEEEF</t>
  </si>
  <si>
    <t>S(0.5)S(0.5)KEESLEEEF</t>
  </si>
  <si>
    <t>YLR072W_44</t>
  </si>
  <si>
    <t>S(p)STEHMLISPGR</t>
  </si>
  <si>
    <t>S(0.462)S(0.462)T(0.076)EHMLISPGR</t>
  </si>
  <si>
    <t>BOI1_348</t>
  </si>
  <si>
    <t>SS(p)SVTTELQRPSSVVVNPNFK</t>
  </si>
  <si>
    <t>S(0.472)S(0.472)S(0.056)VTTELQRPSSVVVNPNFK</t>
  </si>
  <si>
    <t>BUD8_183</t>
  </si>
  <si>
    <t>VVS(p)SLYSSLANR</t>
  </si>
  <si>
    <t>VVS(0.563)S(0.437)LYSSLANR</t>
  </si>
  <si>
    <t>GTR2_256</t>
  </si>
  <si>
    <t>S(p)SDKDNVINPR</t>
  </si>
  <si>
    <t>S(0.662)S(0.338)DKDNVINPR</t>
  </si>
  <si>
    <t>TRS65_356</t>
  </si>
  <si>
    <t>SS(p)NNNNTNHSASF</t>
  </si>
  <si>
    <t>NAB6_992</t>
  </si>
  <si>
    <t>SSGSSDSS(p)SDVEVIMHSPSDPEYALK</t>
  </si>
  <si>
    <t>SSGSSDS(0.058)S(0.537)S(0.405)DVEVIMHSPSDPEYALK</t>
  </si>
  <si>
    <t>SGS1_477</t>
  </si>
  <si>
    <t>S(p)TITLSQNK</t>
  </si>
  <si>
    <t>BIK1_364</t>
  </si>
  <si>
    <t>ELFLTKPQDSS(p)SEEVASLTK</t>
  </si>
  <si>
    <t>ELFLTKPQDS(0.37)S(0.531)S(0.099)EEVASLTK</t>
  </si>
  <si>
    <t>YMR099C_88</t>
  </si>
  <si>
    <t>NS(p)TWEFLGQTK</t>
  </si>
  <si>
    <t>NS(0.621)T(0.379)WEFLGQTK</t>
  </si>
  <si>
    <t>BUD3_903</t>
  </si>
  <si>
    <t>AVVS(p)SPK</t>
  </si>
  <si>
    <t>AVVS(0.5)S(0.5)PK</t>
  </si>
  <si>
    <t>EFB1_23</t>
  </si>
  <si>
    <t>QLNASLADKS(p)YIEGTAVSQADVTVFK</t>
  </si>
  <si>
    <t>QLNAS(0.085)LADKS(0.562)Y(0.344)IEGT(0.01)AVSQADVTVFK</t>
  </si>
  <si>
    <t>ATG20_343</t>
  </si>
  <si>
    <t>IHAMLPIPGSSS(p)QLLLNK</t>
  </si>
  <si>
    <t>NBA1_111</t>
  </si>
  <si>
    <t>T(p)SKDSNSLYSLKEPVSK</t>
  </si>
  <si>
    <t>T(0.492)S(0.492)KDS(0.007)NS(0.007)LY(0.001)SLKEPVSK</t>
  </si>
  <si>
    <t>SEC7_791</t>
  </si>
  <si>
    <t>SSIMT(p)SNDDFKPTYEDEESR</t>
  </si>
  <si>
    <t>SSIMT(0.672)S(0.328)NDDFKPTYEDEESR</t>
  </si>
  <si>
    <t>ECL1_18</t>
  </si>
  <si>
    <t>LIPT(p)SPQKTNINTR</t>
  </si>
  <si>
    <t>LIPT(0.497)S(0.497)PQKT(0.006)NINT(0.001)R</t>
  </si>
  <si>
    <t>YOL036W_622</t>
  </si>
  <si>
    <t>INVPKRTSS(p)R</t>
  </si>
  <si>
    <t>NTH2_430</t>
  </si>
  <si>
    <t>EVWMS(p)SPR</t>
  </si>
  <si>
    <t>EVWMS(0.615)S(0.385)PR</t>
  </si>
  <si>
    <t>SAK1_652</t>
  </si>
  <si>
    <t>MGMSSPEAGDSVSSVPNLPSAPS(p)STR</t>
  </si>
  <si>
    <t>MGMSSPEAGDSVSSVPNLPS(0.006)APS(0.551)S(0.221)T(0.221)R</t>
  </si>
  <si>
    <t>BOI1_349</t>
  </si>
  <si>
    <t>SSS(p)VTTELQRPSSVVVNPNFK</t>
  </si>
  <si>
    <t>S(0.315)S(0.315)S(0.368)VT(0.001)TELQRPSSVVVNPNFK</t>
  </si>
  <si>
    <t>VTA1_195</t>
  </si>
  <si>
    <t>TLDYADFADDSEEIKDEDVDHQT(p)SDLENNNNDKVEGLAPK</t>
  </si>
  <si>
    <t>TLDYADFADDSEEIKDEDVDHQT(0.5)S(0.5)DLENNNNDKVEGLAPK</t>
  </si>
  <si>
    <t>YKL105C_78</t>
  </si>
  <si>
    <t>RT(p)SSLPNQGHK</t>
  </si>
  <si>
    <t>RT(0.333)S(0.333)S(0.333)LPNQGHK</t>
  </si>
  <si>
    <t>IMG1_141</t>
  </si>
  <si>
    <t>IDLLTPHVS(p)SR</t>
  </si>
  <si>
    <t>IDLLTPHVS(0.5)S(0.5)R</t>
  </si>
  <si>
    <t>TBS1_192</t>
  </si>
  <si>
    <t>NTSSTDS(p)SPK</t>
  </si>
  <si>
    <t>NTSST(0.001)DS(0.668)S(0.33)PK</t>
  </si>
  <si>
    <t>JSN1_117</t>
  </si>
  <si>
    <t>MMES(p)SIDGVTMDRPGSLTPPQDMEK</t>
  </si>
  <si>
    <t>MMES(0.519)S(0.466)IDGVT(0.175)MDRPGS(0.24)LT(0.6)PPQDMEK</t>
  </si>
  <si>
    <t>SKG6_342</t>
  </si>
  <si>
    <t>S(p)SSKSQDDDYYVSLLSPNEEEDIKR</t>
  </si>
  <si>
    <t>TFG1_550</t>
  </si>
  <si>
    <t>SS(p)DENEINPY</t>
  </si>
  <si>
    <t>TFC1_182</t>
  </si>
  <si>
    <t>SS(p)FGSLEWNNFK</t>
  </si>
  <si>
    <t>INN1_384</t>
  </si>
  <si>
    <t>LPPLPT(p)TSNSNFNSR</t>
  </si>
  <si>
    <t>LPPLPT(0.307)T(0.307)S(0.307)NS(0.079)NFNSR</t>
  </si>
  <si>
    <t>YMR114C_32</t>
  </si>
  <si>
    <t>DAS(p)SNSQHPHDEEDTKDQPTVSK</t>
  </si>
  <si>
    <t>DAS(0.453)S(0.453)NS(0.091)QHPHDEEDT(0.003)KDQPTVSK</t>
  </si>
  <si>
    <t>YGR054W_586</t>
  </si>
  <si>
    <t>ET(p)SPEEKK</t>
  </si>
  <si>
    <t>ET(0.5)S(0.5)PEEKK</t>
  </si>
  <si>
    <t>YDL124W_260</t>
  </si>
  <si>
    <t>GVLPVTTSS(p)KPQR</t>
  </si>
  <si>
    <t>GVLPVTT(0.02)S(0.361)S(0.62)KPQR</t>
  </si>
  <si>
    <t>NOP12_3</t>
  </si>
  <si>
    <t>SS(p)AIDNLFGNIDEK</t>
  </si>
  <si>
    <t>S(0.5)S(0.5)AIDNLFGNIDEK</t>
  </si>
  <si>
    <t>ISW1_791</t>
  </si>
  <si>
    <t>SS(p)TPSHPR</t>
  </si>
  <si>
    <t>S(0.476)S(0.476)T(0.048)PSHPR</t>
  </si>
  <si>
    <t>SSE1_208</t>
  </si>
  <si>
    <t>VDIGHSS(p)Y</t>
  </si>
  <si>
    <t>VDIGHS(0.5)S(0.5)Y</t>
  </si>
  <si>
    <t>YHR097C_184</t>
  </si>
  <si>
    <t>VAPVLAFPADGPNNTVGGRT(p)SK</t>
  </si>
  <si>
    <t>VAPVLAFPADGPNNT(0.002)VGGRT(0.597)S(0.401)K</t>
  </si>
  <si>
    <t>SWC4_2</t>
  </si>
  <si>
    <t>S(p)SSDIFDVLNIK</t>
  </si>
  <si>
    <t>S(0.433)S(0.433)S(0.134)DIFDVLNIK</t>
  </si>
  <si>
    <t>REF2_105</t>
  </si>
  <si>
    <t>QHHS(p)TPPIANDVSLDFFVNQLPK</t>
  </si>
  <si>
    <t>QHHS(0.5)T(0.5)PPIANDVSLDFFVNQLPK</t>
  </si>
  <si>
    <t>SPP41_772</t>
  </si>
  <si>
    <t>SEDHEWPLSDSS(p)ASQNYDAHLK</t>
  </si>
  <si>
    <t>S(0.007)EDHEWPLS(0.658)DS(0.658)S(0.658)AS(0.02)QNY(0.001)DAHLK</t>
  </si>
  <si>
    <t>YKL075C_156</t>
  </si>
  <si>
    <t>NSEASST(p)DNSLENSTK</t>
  </si>
  <si>
    <t>NSEAS(0.329)S(0.329)T(0.329)DNS(0.012)LENSTK</t>
  </si>
  <si>
    <t>MRC1_228</t>
  </si>
  <si>
    <t>IPIIPTELIGT(p)SPLFQSIQNR</t>
  </si>
  <si>
    <t>IPIIPTELIGT(0.593)S(0.407)PLFQSIQNR</t>
  </si>
  <si>
    <t>SWI1_267</t>
  </si>
  <si>
    <t>S(p)SSASNEFVPNTSDNNNNSNNHNMR</t>
  </si>
  <si>
    <t>SSE1_35</t>
  </si>
  <si>
    <t>S(p)TPSVVGFGPK</t>
  </si>
  <si>
    <t>S(0.499)T(0.499)PS(0.001)VVGFGPK</t>
  </si>
  <si>
    <t>DAM1_27</t>
  </si>
  <si>
    <t>LSIGSAPTS(p)R</t>
  </si>
  <si>
    <t>LSIGSAPT(0.5)S(0.5)R</t>
  </si>
  <si>
    <t>MAM3_692</t>
  </si>
  <si>
    <t>T(p)SNYDANGSSSTIKR</t>
  </si>
  <si>
    <t>NNK1_158</t>
  </si>
  <si>
    <t>S(p)SATPQVQIK</t>
  </si>
  <si>
    <t>TYS1_2</t>
  </si>
  <si>
    <t>S(p)SAATVDPNEAFGLITK</t>
  </si>
  <si>
    <t>YJL185C_249</t>
  </si>
  <si>
    <t>LSDVDIDSS(p)SR</t>
  </si>
  <si>
    <t>LSDVDIDS(0.106)S(0.544)S(0.35)R</t>
  </si>
  <si>
    <t>YPL014W_85</t>
  </si>
  <si>
    <t>S(p)SDASYFPPYLNANR</t>
  </si>
  <si>
    <t>DNF2_85</t>
  </si>
  <si>
    <t>VTFDGIDDYS(p)NDNDINDDDELNGK</t>
  </si>
  <si>
    <t>VT(0.001)FDGIDDY(0.443)S(0.555)NDNDINDDDELNGK</t>
  </si>
  <si>
    <t>TY1A-A;TY1A-BR;TY1A-DR1;TY1A-DR3;TY1A-DR4;TY1A-DR5;TY1A-ER2;TY1A-GR3;TY1A-H;TY1A-LR1;TY1A-ML1;TY1A-MR2;TY1A-OR;TY1A-PR1;TY1A-PR2;TY1A-PR3;TY1B-DR1;TY1B-DR3;TY1B-DR4;TY1B-DR5;TY1B-ER1;TY1B-ER2;TY1B-H;TY1B-JR1;TY1B-LR1;TY1B-ML1;TY1B-ML2;TY1B-OL;TY1B-PR1;TY1B-PR2;TY1B-PR3</t>
  </si>
  <si>
    <t>TY1A-A_421;TY1A-BR_421;TY1A-DR1_421;TY1A-DR3_421;TY1A-DR4_421;TY1A-DR5_421;TY1A-ER2_421;TY1A-GR3_421;TY1A-H_459;TY1A-LR1_421;TY1A-ML1_421;TY1A-MR2_421;TY1A-OR_421;TY1A-PR1_421;TY1A-PR2_421;TY1A-PR3_421;TY1B-DR1_421;TY1B-DR3_421;TY1B-DR4_421;TY1B-DR5_421;TY1B-ER1_421;TY1B-ER2_421;TY1B-H_459;TY1B-JR1_421;TY1B-LR1_421;TY1B-ML1_421;TY1B-ML2_421;TY1B-OL_421;TY1B-PR1_421;TY1B-PR2_421;TY1B-PR3_421</t>
  </si>
  <si>
    <t>O13535;Q12088;Q03619;Q12217;Q04706;Q03856;P0CX69;P0CX68;P0CX67;P0CX66;P0CX65;P0CX60;P0CX59;P0C2I4;Q12441;Q04711;P0C2I2;P0C2J0;Q03855;P0C2I9;P0CX58;P0CX57;O74302;P0C2J1;Q6Q5H1;Q03434;P47098;Q12273;Q03612;Q07793;Q99231</t>
  </si>
  <si>
    <t>YHR214C-B;YLR035C-A;YER160C;YBR012W-A;YML045W-A;YDR098C-A;YMR051C;YLR035C-B;YGR161C-C;YER159C-A;YDR316W-A;YPR158W-A;YOR142W-A;YHR214C-C;YDR210C-C;YML045W;YDR316W-B;YPR158W-B;YDR098C-B;YPR137C-B;YPR137C-A;YAR010C;YDR261C-C;YPR158C-D;YPR158C-C;YML039W;YJR027W;YOL103W-B;YER138C;YDR261C-D;YDR210C-D</t>
  </si>
  <si>
    <t>S(0.333)T(0.333)T(0.333)EPIQLNNK</t>
  </si>
  <si>
    <t>BEM2_12</t>
  </si>
  <si>
    <t>KS(p)STASASSSSTSTSHK</t>
  </si>
  <si>
    <t>KS(0.402)S(0.35)T(0.35)AS(0.35)AS(0.398)S(0.064)S(0.073)S(0.01)T(0.002)STSHK</t>
  </si>
  <si>
    <t>SEM1_3</t>
  </si>
  <si>
    <t>ST(p)DVAAAQAQSK</t>
  </si>
  <si>
    <t>S(0.362)T(0.638)DVAAAQAQSK</t>
  </si>
  <si>
    <t>VPS64_35</t>
  </si>
  <si>
    <t>TPET(p)SPPK</t>
  </si>
  <si>
    <t>TPET(0.588)S(0.412)PPK</t>
  </si>
  <si>
    <t>BOI1_125</t>
  </si>
  <si>
    <t>KS(p)TMSDIDKALEEL</t>
  </si>
  <si>
    <t>KS(0.48)T(0.48)MS(0.04)DIDKALEEL</t>
  </si>
  <si>
    <t>SIP4_691</t>
  </si>
  <si>
    <t>VNTQLNLLQHSS(p)SNSNFLDASPYDFNK</t>
  </si>
  <si>
    <t>VNTQLNLLQHS(0.132)S(0.516)S(0.329)NS(0.022)NFLDASPYDFNK</t>
  </si>
  <si>
    <t>TAF4_320</t>
  </si>
  <si>
    <t>KQYGWLTS(p)SVNKPTSLGAK</t>
  </si>
  <si>
    <t>KQYGWLTS(0.612)S(0.387)VNKPTSLGAK</t>
  </si>
  <si>
    <t>AFI1_742</t>
  </si>
  <si>
    <t>IAQSS(p)SLR</t>
  </si>
  <si>
    <t>BUD8_150</t>
  </si>
  <si>
    <t>AVNSPSS(p)QR</t>
  </si>
  <si>
    <t>AVNS(0.006)PS(0.497)S(0.497)QR</t>
  </si>
  <si>
    <t>RTK1_223</t>
  </si>
  <si>
    <t>HFMDSQASTPGSVELQHNS(p)SSGSDDTSSR</t>
  </si>
  <si>
    <t>HFMDSQASTPGSVELQHNS(0.58)S(0.364)S(0.049)GS(0.007)DDTSSR</t>
  </si>
  <si>
    <t>TRS65_183</t>
  </si>
  <si>
    <t>VS(p)SKNSEVHEADVSR</t>
  </si>
  <si>
    <t>VS(0.513)S(0.416)KNS(0.071)EVHEADVSR</t>
  </si>
  <si>
    <t>IMD2</t>
  </si>
  <si>
    <t>IMD2_166</t>
  </si>
  <si>
    <t>P38697</t>
  </si>
  <si>
    <t>YHR216W</t>
  </si>
  <si>
    <t>LVGVIT(p)SR</t>
  </si>
  <si>
    <t>LVGVIT(0.5)S(0.5)R</t>
  </si>
  <si>
    <t>BOI1_359</t>
  </si>
  <si>
    <t>SSSVTTELQRPSS(p)VVVNPNFK</t>
  </si>
  <si>
    <t>SSSVTTELQRPS(0.5)S(0.5)VVVNPNFK</t>
  </si>
  <si>
    <t>PHO84_578</t>
  </si>
  <si>
    <t>NNDIESS(p)SPSQLQHEA</t>
  </si>
  <si>
    <t>NNDIES(0.302)S(0.686)S(0.012)PSQLQHEA</t>
  </si>
  <si>
    <t>CDC25_608</t>
  </si>
  <si>
    <t>S(p)SFSTVNENDMENFSVLGPR</t>
  </si>
  <si>
    <t>NPR2_374</t>
  </si>
  <si>
    <t>SS(p)SIPSNPDSR</t>
  </si>
  <si>
    <t>S(0.333)S(0.333)S(0.333)IPSNPDSR</t>
  </si>
  <si>
    <t>STB3_261</t>
  </si>
  <si>
    <t>SQVVFADS(p)TPENIEHEIIAQK</t>
  </si>
  <si>
    <t>SQVVFADS(0.5)T(0.5)PENIEHEIIAQK</t>
  </si>
  <si>
    <t>LCB5_111</t>
  </si>
  <si>
    <t>SETSTTDT(p)SKDDLSANPK</t>
  </si>
  <si>
    <t>SET(0.001)S(0.003)T(0.004)T(0.003)DT(0.494)S(0.494)KDDLSANPK</t>
  </si>
  <si>
    <t>YMR102C_44</t>
  </si>
  <si>
    <t>SHQESFDGESSS(p)GESK</t>
  </si>
  <si>
    <t>SHQES(0.002)FDGES(0.291)S(0.291)S(0.385)GES(0.03)K</t>
  </si>
  <si>
    <t>GCN4_225</t>
  </si>
  <si>
    <t>SIPLSPIVPESS(p)DPAALKR</t>
  </si>
  <si>
    <t>SIPLS(0.006)PIVPES(0.497)S(0.497)DPAALKR</t>
  </si>
  <si>
    <t>LTE1_749</t>
  </si>
  <si>
    <t>KLDNSLDAS(p)SEANNYDITTR</t>
  </si>
  <si>
    <t>KLDNSLDAS(0.589)S(0.41)EANNYDITTR</t>
  </si>
  <si>
    <t>ADE6_1087</t>
  </si>
  <si>
    <t>IGLELS(p)SQRPK</t>
  </si>
  <si>
    <t>IGLELS(0.607)S(0.393)QRPK</t>
  </si>
  <si>
    <t>DGR2_726</t>
  </si>
  <si>
    <t>ENRMDERS(p)STEDNEF</t>
  </si>
  <si>
    <t>TCB1_403</t>
  </si>
  <si>
    <t>KRTSS(p)ILNESIDPY</t>
  </si>
  <si>
    <t>KRT(0.333)S(0.333)S(0.333)ILNESIDPY</t>
  </si>
  <si>
    <t>BLM10_860</t>
  </si>
  <si>
    <t>S(p)TSEIQQR</t>
  </si>
  <si>
    <t>S(0.474)T(0.474)S(0.052)EIQQR</t>
  </si>
  <si>
    <t>KIP2_17</t>
  </si>
  <si>
    <t>SS(p)SGSSNIPQSPSVR</t>
  </si>
  <si>
    <t>S(0.333)S(0.333)S(0.333)GSSNIPQSPSVR</t>
  </si>
  <si>
    <t>VRP1_531</t>
  </si>
  <si>
    <t>QS(p)SQNGMSFLDEIESK</t>
  </si>
  <si>
    <t>QS(0.595)S(0.404)QNGMS(0.001)FLDEIESK</t>
  </si>
  <si>
    <t>RGA2_10</t>
  </si>
  <si>
    <t>SADPINDQS(p)SLCVR</t>
  </si>
  <si>
    <t>SADPINDQS(0.636)S(0.364)LCVR</t>
  </si>
  <si>
    <t>RGA2_593</t>
  </si>
  <si>
    <t>ST(p)NALLEDDSTKVDATDESATSLEK</t>
  </si>
  <si>
    <t>RPS7B_29</t>
  </si>
  <si>
    <t>TFIDLES(p)SSPELK</t>
  </si>
  <si>
    <t>TFIDLES(0.617)S(0.112)S(0.271)PELK</t>
  </si>
  <si>
    <t>CHS1_185</t>
  </si>
  <si>
    <t>TSPSIAS(p)SSDGYADQEAR</t>
  </si>
  <si>
    <t>TSPSIAS(0.417)S(0.291)S(0.291)DGYADQEAR</t>
  </si>
  <si>
    <t>TOP2_3</t>
  </si>
  <si>
    <t>ST(p)EPVSASDKYQK</t>
  </si>
  <si>
    <t>BUD3_1111</t>
  </si>
  <si>
    <t>NKQENINSS(p)SNLFPEGK</t>
  </si>
  <si>
    <t>NKQENINS(0.267)S(0.629)S(0.105)NLFPEGK</t>
  </si>
  <si>
    <t>EDC3_262</t>
  </si>
  <si>
    <t>LGQMIISQSRSNST(p)SLPAANK</t>
  </si>
  <si>
    <t>LGQMIIS(0.075)QS(0.371)RS(0.449)NS(0.479)T(0.516)S(0.11)LPAANK</t>
  </si>
  <si>
    <t>YKL187C_711</t>
  </si>
  <si>
    <t>QVNRNEITAIDNSS(p)SANNTDVTGSTSNR</t>
  </si>
  <si>
    <t>RPS1A_37;RPS1B_37</t>
  </si>
  <si>
    <t>FDIKAPST(p)F</t>
  </si>
  <si>
    <t>FDIKAPS(0.5)T(0.5)F</t>
  </si>
  <si>
    <t>PGK1_4</t>
  </si>
  <si>
    <t>SLS(p)SKLSVQDLDLK</t>
  </si>
  <si>
    <t>S(0.004)LS(0.632)S(0.364)KLSVQDLDLK</t>
  </si>
  <si>
    <t>SKT5_585</t>
  </si>
  <si>
    <t>VS(p)SKSETFFTGNPK</t>
  </si>
  <si>
    <t>VS(0.538)S(0.371)KS(0.091)ETFFTGNPK</t>
  </si>
  <si>
    <t>YEF3_507</t>
  </si>
  <si>
    <t>VEHDIDGTHSDTS(p)VLDF</t>
  </si>
  <si>
    <t>VEHDIDGTHS(0.006)DT(0.353)S(0.64)VLDF</t>
  </si>
  <si>
    <t>HTB2_2</t>
  </si>
  <si>
    <t>S(p)SAAEKKPASK</t>
  </si>
  <si>
    <t>S(0.661)S(0.339)AAEKKPASK</t>
  </si>
  <si>
    <t>UBP15_1083</t>
  </si>
  <si>
    <t>ENVQTS(p)SLEDF</t>
  </si>
  <si>
    <t>ECM22_476</t>
  </si>
  <si>
    <t>SSNSHTQQQS(p)SPHSNASSASR</t>
  </si>
  <si>
    <t>SSNSHTQQQS(0.5)S(0.5)PHSNASSASR</t>
  </si>
  <si>
    <t>RPS19A_40;RPS19B_40</t>
  </si>
  <si>
    <t>TS(p)SGNEMPPQDAEGWFYK</t>
  </si>
  <si>
    <t>RPN3_103</t>
  </si>
  <si>
    <t>SS(p)VPGSAELR</t>
  </si>
  <si>
    <t>YOL087C_1008</t>
  </si>
  <si>
    <t>T(p)SEQELNPTDLPR</t>
  </si>
  <si>
    <t>T(0.5)S(0.5)EQELNPTDLPR</t>
  </si>
  <si>
    <t>RPA190_175</t>
  </si>
  <si>
    <t>DISS(p)TLLNELK</t>
  </si>
  <si>
    <t>DIS(0.131)S(0.611)T(0.257)LLNELK</t>
  </si>
  <si>
    <t>CLB3_10</t>
  </si>
  <si>
    <t>SS(p)GHIRSPEDENVAPIGNL</t>
  </si>
  <si>
    <t>S(0.454)S(0.454)GHIRS(0.093)PEDENVAPIGNL</t>
  </si>
  <si>
    <t>ATG29_187</t>
  </si>
  <si>
    <t>EMECGS(p)SDDDLSSSLSVSK</t>
  </si>
  <si>
    <t>EMECGS(0.5)S(0.5)DDDLSSSLSVSK</t>
  </si>
  <si>
    <t>KAR3_18</t>
  </si>
  <si>
    <t>STQHLS(p)TPSPK</t>
  </si>
  <si>
    <t>STQHLS(0.655)T(0.346)PS(0.999)PK</t>
  </si>
  <si>
    <t>SEC18_132</t>
  </si>
  <si>
    <t>AVST(p)VFDQDELAK</t>
  </si>
  <si>
    <t>AVS(0.403)T(0.597)VFDQDELAK</t>
  </si>
  <si>
    <t>TMT1_15</t>
  </si>
  <si>
    <t>YS(p)SSRPSYPSDFYK</t>
  </si>
  <si>
    <t>YS(0.321)S(0.321)S(0.321)RPS(0.036)YPS(0.001)DFYK</t>
  </si>
  <si>
    <t>INP2_686</t>
  </si>
  <si>
    <t>CKVS(p)SEETIPFLYELK</t>
  </si>
  <si>
    <t>CKVS(0.53)S(0.377)EET(0.093)IPFLYELK</t>
  </si>
  <si>
    <t>SYP1_604</t>
  </si>
  <si>
    <t>QHSS(p)LDTSQF</t>
  </si>
  <si>
    <t>QHS(0.331)S(0.669)LDTSQF</t>
  </si>
  <si>
    <t>IMA1;IMA2;IMA3;IMA4</t>
  </si>
  <si>
    <t>IMA1_5;IMA2_5;IMA3_5;IMA4_5</t>
  </si>
  <si>
    <t>Q08295;P53051;P0CW41;P0CW40</t>
  </si>
  <si>
    <t>YOL157C;YGR287C;YJL221C;YIL172C</t>
  </si>
  <si>
    <t>TISS(p)AHPETEPK</t>
  </si>
  <si>
    <t>T(0.002)IS(0.499)S(0.499)AHPETEPK</t>
  </si>
  <si>
    <t>MET4_306</t>
  </si>
  <si>
    <t>S(p)SPLSNVTSAQNSSSQQR</t>
  </si>
  <si>
    <t>S(0.471)S(0.471)PLS(0.058)NVTSAQNSSSQQR</t>
  </si>
  <si>
    <t>GRS1_338</t>
  </si>
  <si>
    <t>DVQEAGST(p)EPIVK</t>
  </si>
  <si>
    <t>SMA2_170</t>
  </si>
  <si>
    <t>LALTS(p)IR</t>
  </si>
  <si>
    <t>ATG19_353</t>
  </si>
  <si>
    <t>YGSS(p)PMINLRPPSR</t>
  </si>
  <si>
    <t>Y(0.018)GS(0.47)S(0.511)PMINLRPPS(0.001)R</t>
  </si>
  <si>
    <t>YNR061C_218</t>
  </si>
  <si>
    <t>VIDGSIEHS(p)S</t>
  </si>
  <si>
    <t>VIDGSIEHS(0.64)S(0.36)</t>
  </si>
  <si>
    <t>FUN26_2</t>
  </si>
  <si>
    <t>S(p)TSADTDTIK</t>
  </si>
  <si>
    <t>S(0.499)T(0.499)S(0.001)ADTDTIK</t>
  </si>
  <si>
    <t>PHO4_311</t>
  </si>
  <si>
    <t>HLQQNVS(p)T</t>
  </si>
  <si>
    <t>HLQQNVS(0.5)T(0.5)</t>
  </si>
  <si>
    <t>DED81_124</t>
  </si>
  <si>
    <t>IYDS(p)YSKVGQR</t>
  </si>
  <si>
    <t>IY(0.001)DS(0.649)Y(0.006)S(0.345)KVGQR</t>
  </si>
  <si>
    <t>SPO23_268</t>
  </si>
  <si>
    <t>IESLT(p)TIMRIPSKPK</t>
  </si>
  <si>
    <t>NUM1_718</t>
  </si>
  <si>
    <t>KY(p)SELEKEVEQPSLAYLVEHAK</t>
  </si>
  <si>
    <t>KY(0.5)S(0.5)ELEKEVEQPSLAYLVEHAK</t>
  </si>
  <si>
    <t>SSE1_207</t>
  </si>
  <si>
    <t>VDIGHS(p)SY</t>
  </si>
  <si>
    <t>YOR020W-A_57</t>
  </si>
  <si>
    <t>SGESS(p)NSDAMGKDDDVVK</t>
  </si>
  <si>
    <t>S(0.003)GES(0.449)S(0.546)NS(0.002)DAMGKDDDVVK</t>
  </si>
  <si>
    <t>SPT7_250</t>
  </si>
  <si>
    <t>FAEDEDYDDEDENYDEDST(p)DVK</t>
  </si>
  <si>
    <t>FAEDEDYDDEDENYDEDS(0.331)T(0.669)DVK</t>
  </si>
  <si>
    <t>YHR097C_221</t>
  </si>
  <si>
    <t>ANS(p)STTTLDAIKPNSK</t>
  </si>
  <si>
    <t>ANS(0.654)S(0.344)T(0.002)TTLDAIKPNSK</t>
  </si>
  <si>
    <t>MHP1_1201</t>
  </si>
  <si>
    <t>SS(p)PDAEDAVEFR</t>
  </si>
  <si>
    <t>GIS1_404</t>
  </si>
  <si>
    <t>ST(p)TPNGVNQFLNMNQTTISR</t>
  </si>
  <si>
    <t>S(0.371)T(0.371)T(0.259)PNGVNQFLNMNQTTISR</t>
  </si>
  <si>
    <t>RRD1_14</t>
  </si>
  <si>
    <t>SLDRVDWPHATFS(p)TPVKR</t>
  </si>
  <si>
    <t>SLDRVDWPHAT(0.015)FS(0.493)T(0.493)PVKR</t>
  </si>
  <si>
    <t>GRX3_151</t>
  </si>
  <si>
    <t>VSLLEDCKNSVNSGS(p)SQTHTM</t>
  </si>
  <si>
    <t>VSLLEDCKNSVNSGS(0.597)S(0.397)QT(0.006)HT(0.001)M</t>
  </si>
  <si>
    <t>LDH1_250</t>
  </si>
  <si>
    <t>GLQSS(p)GIK</t>
  </si>
  <si>
    <t>GLQS(0.5)S(0.5)GIK</t>
  </si>
  <si>
    <t>SGT1_315</t>
  </si>
  <si>
    <t>LSYPS(p)SSK</t>
  </si>
  <si>
    <t>SSC1_15</t>
  </si>
  <si>
    <t>SSLSS(p)SFR</t>
  </si>
  <si>
    <t>SSLS(0.003)S(0.69)S(0.307)FR</t>
  </si>
  <si>
    <t>BBC1_77</t>
  </si>
  <si>
    <t>SFVAVQGSEVGKEAES(p)SPNTGSTEQR</t>
  </si>
  <si>
    <t>SFVAVQGSEVGKEAES(0.5)S(0.5)PNTGSTEQR</t>
  </si>
  <si>
    <t>KRE6_188</t>
  </si>
  <si>
    <t>S(p)SNPFLGEQDF</t>
  </si>
  <si>
    <t>UBA1_589</t>
  </si>
  <si>
    <t>SSS(p)RDPPEKSIPL</t>
  </si>
  <si>
    <t>S(0.301)S(0.301)S(0.397)RDPPEKSIPL</t>
  </si>
  <si>
    <t>MPS2_140</t>
  </si>
  <si>
    <t>NTEGAGIS(p)TPR</t>
  </si>
  <si>
    <t>GSY2_420</t>
  </si>
  <si>
    <t>SS(p)DKVMLK</t>
  </si>
  <si>
    <t>S(0.405)S(0.595)DKVMLK</t>
  </si>
  <si>
    <t>RNQ1_322</t>
  </si>
  <si>
    <t>QHQQQGQQQQQGHS(p)SSF</t>
  </si>
  <si>
    <t>YBL086C_379</t>
  </si>
  <si>
    <t>AS(p)SWPPNPSDDGYSTMGK</t>
  </si>
  <si>
    <t>AS(0.56)S(0.44)WPPNPSDDGYSTMGK</t>
  </si>
  <si>
    <t>SBE2_389</t>
  </si>
  <si>
    <t>QHSS(p)SALCVDK</t>
  </si>
  <si>
    <t>QHS(0.379)S(0.553)S(0.068)ALCVDK</t>
  </si>
  <si>
    <t>YOR052C_56</t>
  </si>
  <si>
    <t>S(p)SSNSSVTSTGQSSR</t>
  </si>
  <si>
    <t>S(0.66)S(0.66)S(0.66)NS(0.019)SVTSTGQSSR</t>
  </si>
  <si>
    <t>RAS2_262</t>
  </si>
  <si>
    <t>TNIDNS(p)TGQAGQANAQSANTVNNR</t>
  </si>
  <si>
    <t>T(0.057)NIDNS(0.472)T(0.472)GQAGQANAQSANTVNNR</t>
  </si>
  <si>
    <t>ACC1_483;HFA1_551</t>
  </si>
  <si>
    <t>NFRSS(p)SNVW</t>
  </si>
  <si>
    <t>NFRS(0.428)S(0.428)S(0.144)NVW</t>
  </si>
  <si>
    <t>CDC25_378</t>
  </si>
  <si>
    <t>QSESEQNRS(p)SLLMEK</t>
  </si>
  <si>
    <t>QSESEQNRS(0.626)S(0.374)LLMEK</t>
  </si>
  <si>
    <t>CLA4_286</t>
  </si>
  <si>
    <t>S(p)SSGVSSSMVSQR</t>
  </si>
  <si>
    <t>S(0.494)S(0.494)S(0.011)GVSSSMVSQR</t>
  </si>
  <si>
    <t>BEM3_392</t>
  </si>
  <si>
    <t>SS(p)HLASPVIL</t>
  </si>
  <si>
    <t>MCM22_86</t>
  </si>
  <si>
    <t>AQSS(p)SEWLSLMNDQSVDQK</t>
  </si>
  <si>
    <t>TGL1_494</t>
  </si>
  <si>
    <t>VFSTS(p)AIDEDNENEHQDDTEDQIHK</t>
  </si>
  <si>
    <t>VFS(0.235)T(0.345)S(0.42)AIDEDNENEHQDDTEDQIHK</t>
  </si>
  <si>
    <t>SEC24;SFB2</t>
  </si>
  <si>
    <t>SEC24_579;SFB2_535</t>
  </si>
  <si>
    <t>P40482;P53953</t>
  </si>
  <si>
    <t>YIL109C;YNL049C</t>
  </si>
  <si>
    <t>S(p)SDLCAFSTMPR</t>
  </si>
  <si>
    <t>S(0.5)S(0.5)DLCAFSTMPR</t>
  </si>
  <si>
    <t>TOM1_1601</t>
  </si>
  <si>
    <t>LGEKDKNTQASST(p)EKSDIY</t>
  </si>
  <si>
    <t>LGEKDKNTQAS(0.237)S(0.322)T(0.439)EKS(0.001)DIY</t>
  </si>
  <si>
    <t>NUT1_1044</t>
  </si>
  <si>
    <t>AEATQDDDFDMLFGENDTST(p)QAYEEEEENEDNDGNNR</t>
  </si>
  <si>
    <t>SKG1_239</t>
  </si>
  <si>
    <t>RASS(p)SFLNGNISNASFHTR</t>
  </si>
  <si>
    <t>RAS(0.333)S(0.333)S(0.333)FLNGNISNASFHTR</t>
  </si>
  <si>
    <t>ALY2_8</t>
  </si>
  <si>
    <t>PMDQSIS(p)SPLFPMEK</t>
  </si>
  <si>
    <t>PMDQSIS(0.64)S(0.36)PLFPMEK</t>
  </si>
  <si>
    <t>EAP1_451</t>
  </si>
  <si>
    <t>SETST(p)PPPPPPGLIAHQGPQFPVMGVPPNFPQR</t>
  </si>
  <si>
    <t>TY2B-C_1013</t>
  </si>
  <si>
    <t>ESTEMGGTVES(0.001)DT(0.175)T(0.663)S(0.161)PR</t>
  </si>
  <si>
    <t>CLB3_9</t>
  </si>
  <si>
    <t>S(p)SGHIRSPEDENVAPIGNL</t>
  </si>
  <si>
    <t>PAN2_415</t>
  </si>
  <si>
    <t>SNLAVIS(p)SQNEK</t>
  </si>
  <si>
    <t>SNLAVIS(0.64)S(0.36)QNEK</t>
  </si>
  <si>
    <t>PHO81_665</t>
  </si>
  <si>
    <t>PLNLPSAPLNEINSQSST(p)QR</t>
  </si>
  <si>
    <t>PLNLPSAPLNEINS(0.001)QS(0.118)S(0.352)T(0.528)QR</t>
  </si>
  <si>
    <t>ARG5,6_530</t>
  </si>
  <si>
    <t>ST(p)PRPEGVNTNPGR</t>
  </si>
  <si>
    <t>FBP26_437</t>
  </si>
  <si>
    <t>GTSQVGELSQSST(p)K</t>
  </si>
  <si>
    <t>GTSQVGELSQS(0.182)S(0.409)T(0.409)K</t>
  </si>
  <si>
    <t>TOF1_650</t>
  </si>
  <si>
    <t>LIEEENVDRDEALDILTS(p)SLR</t>
  </si>
  <si>
    <t>LIEEENVDRDEALDILT(0.077)S(0.532)S(0.391)LR</t>
  </si>
  <si>
    <t>XRN1_1002</t>
  </si>
  <si>
    <t>IT(p)SKFMITDATGK</t>
  </si>
  <si>
    <t>IT(0.58)S(0.42)KFMITDATGK</t>
  </si>
  <si>
    <t>UBP12_8</t>
  </si>
  <si>
    <t>GSSDVSS(p)R</t>
  </si>
  <si>
    <t>GSS(0.002)DVS(0.499)S(0.499)R</t>
  </si>
  <si>
    <t>RPA14_115</t>
  </si>
  <si>
    <t>GLPPAQDFSAAPIQVSTT(p)EKK</t>
  </si>
  <si>
    <t>GLPPAQDFSAAPIQVS(0.313)T(0.313)T(0.374)EKK</t>
  </si>
  <si>
    <t>SWI3_229</t>
  </si>
  <si>
    <t>QLGNT(p)SSVANTPSEIPDAHKAEQEDIIEK</t>
  </si>
  <si>
    <t>QLGNT(0.438)S(0.438)S(0.124)VANTPSEIPDAHKAEQEDIIEK</t>
  </si>
  <si>
    <t>HRK1_57</t>
  </si>
  <si>
    <t>SEKST(p)DSMK</t>
  </si>
  <si>
    <t>SEKS(0.294)T(0.676)DS(0.03)MK</t>
  </si>
  <si>
    <t>HDA3_360</t>
  </si>
  <si>
    <t>AAS(p)STVAGIEDNITPSFYSTK</t>
  </si>
  <si>
    <t>AAS(0.537)S(0.404)T(0.059)VAGIEDNITPSFYSTK</t>
  </si>
  <si>
    <t>TY1B-DR4;TY1B-DR5;TY1B-DR6;TY1B-ER1;TY1B-GR3;TY1B-JR2;TY1B-LR2;TY1B-LR3;TY1B-LR4;TY1B-ML1;TY1B-MR2;TY1B-OL;TY1B-OR;TY1B-PL;TY1B-PR2;TY1B-PR3</t>
  </si>
  <si>
    <t>TY1B-DR4_1004;TY1B-DR5_1004;TY1B-DR6_1004;TY1B-ER1_1004;TY1B-GR3_1004;TY1B-JR2_1004;TY1B-LR2_1004;TY1B-LR3_1004;TY1B-LR4_1004;TY1B-ML1_1004;TY1B-MR2_1004;TY1B-OL_1004;TY1B-OR_1004;TY1B-PL_1004;TY1B-PR2_1005;TY1B-PR3_1004</t>
  </si>
  <si>
    <t>P0C2I3;Q12414;P0C2I5;Q03612;Q12273;P0C2I6;P0C2I7;P0C2J1;P47100;Q92393;Q04670;P0C2I2;P0C2J0;Q04711;Q07793;Q12316</t>
  </si>
  <si>
    <t>YDR365W-B;YPL257W-B;YLR157C-B;YER138C;YOL103W-B;YLR227W-B;YLR256W-B/YLR256W-C;YPR158C-D;YJR029W;YOR142W-B;YMR050C;YDR316W-B;YPR158W-B;YML045W;YDR261C-D;YGR161C-D</t>
  </si>
  <si>
    <t>S(p)STPQISNIESTGSGGMHK</t>
  </si>
  <si>
    <t>S(0.495)S(0.495)T(0.01)PQISNIESTGSGGMHK</t>
  </si>
  <si>
    <t>NRP1_332</t>
  </si>
  <si>
    <t>VVEHVLELQPS(p)STGVLDK</t>
  </si>
  <si>
    <t>KES1_367</t>
  </si>
  <si>
    <t>DFDY(p)SVTPEEGALVPEKDDTFLK</t>
  </si>
  <si>
    <t>DFDY(0.488)S(0.488)VT(0.023)PEEGALVPEKDDTFLK</t>
  </si>
  <si>
    <t>BIR1_344</t>
  </si>
  <si>
    <t>EQINMENGST(p)TLEEGNINR</t>
  </si>
  <si>
    <t>EQINMENGS(0.448)T(0.448)T(0.104)LEEGNINR</t>
  </si>
  <si>
    <t>SNC2_57</t>
  </si>
  <si>
    <t>LT(p)SIEDKADNLAISAQGFKR</t>
  </si>
  <si>
    <t>LT(0.5)S(0.5)IEDKADNLAISAQGFKR</t>
  </si>
  <si>
    <t>DNF1_347</t>
  </si>
  <si>
    <t>S(p)SLDSIDSYR</t>
  </si>
  <si>
    <t>S(0.62)S(0.38)LDSIDSYR</t>
  </si>
  <si>
    <t>STE20_463</t>
  </si>
  <si>
    <t>SPTLNTDS(p)SSANGKF</t>
  </si>
  <si>
    <t>YMR086W_752</t>
  </si>
  <si>
    <t>NSILYPKEPPPRKSS(p)F</t>
  </si>
  <si>
    <t>NSILYPKEPPPRKS(0.5)S(0.5)F</t>
  </si>
  <si>
    <t>HSP104_441</t>
  </si>
  <si>
    <t>ALERDEDADSTT(p)KDR</t>
  </si>
  <si>
    <t>ALERDEDADS(0.27)T(0.365)T(0.365)KDR</t>
  </si>
  <si>
    <t>CAB4_283</t>
  </si>
  <si>
    <t>LSS(p)TEIR</t>
  </si>
  <si>
    <t>GDH1_356</t>
  </si>
  <si>
    <t>S(p)TATGPSEAVWYGPPK</t>
  </si>
  <si>
    <t>TCO89_119</t>
  </si>
  <si>
    <t>NS(p)SHSNTGTAGFGLKPR</t>
  </si>
  <si>
    <t>NS(0.569)S(0.423)HS(0.004)NT(0.004)GTAGFGLKPR</t>
  </si>
  <si>
    <t>AVT4_96</t>
  </si>
  <si>
    <t>LNYLNS(p)SKR</t>
  </si>
  <si>
    <t>LNYLNS(0.5)S(0.5)KR</t>
  </si>
  <si>
    <t>GZF3_25</t>
  </si>
  <si>
    <t>SS(p)ENLNSLNQSEEEGHIGR</t>
  </si>
  <si>
    <t>HCM1_312</t>
  </si>
  <si>
    <t>YHTS(p)LGLPSLVNAK</t>
  </si>
  <si>
    <t>Y(0.002)HT(0.413)S(0.584)LGLPSLVNAK</t>
  </si>
  <si>
    <t>SIR4_787</t>
  </si>
  <si>
    <t>VTNDLDT(p)SAEKDQIQAGK</t>
  </si>
  <si>
    <t>VTNDLDT(0.5)S(0.5)AEKDQIQAGK</t>
  </si>
  <si>
    <t>HSP104_195</t>
  </si>
  <si>
    <t>EEEIRS(p)TIR</t>
  </si>
  <si>
    <t>DPB4_174</t>
  </si>
  <si>
    <t>VKEHDEIEEQGDALQDVEES(p)SEKK</t>
  </si>
  <si>
    <t>VKEHDEIEEQGDALQDVEES(0.558)S(0.442)EKK</t>
  </si>
  <si>
    <t>YKL105C_921</t>
  </si>
  <si>
    <t>IDKNNSALYPKEPPARKS(p)SF</t>
  </si>
  <si>
    <t>IDKNNSALYPKEPPARKS(0.528)S(0.472)F</t>
  </si>
  <si>
    <t>CDC16_359</t>
  </si>
  <si>
    <t>MES(p)SLCFLR</t>
  </si>
  <si>
    <t>YEL043W_508</t>
  </si>
  <si>
    <t>SS(p)GSIQLPLSNNMSR</t>
  </si>
  <si>
    <t>UTP21_680</t>
  </si>
  <si>
    <t>MALPS(p)TSVR</t>
  </si>
  <si>
    <t>MALPS(0.554)T(0.289)S(0.157)VR</t>
  </si>
  <si>
    <t>SAS10_304</t>
  </si>
  <si>
    <t>QASELPS(p)SFDVNEGDGSESEETANIEAFNEKK</t>
  </si>
  <si>
    <t>QAS(0.001)ELPS(0.489)S(0.489)FDVNEGDGS(0.015)ES(0.005)EET(0.001)ANIEAFNEKK</t>
  </si>
  <si>
    <t>OKP1_106</t>
  </si>
  <si>
    <t>FEVGKEST(p)GK</t>
  </si>
  <si>
    <t>FEVGKES(0.34)T(0.66)GK</t>
  </si>
  <si>
    <t>FIN1_116</t>
  </si>
  <si>
    <t>IQNSDHITNIIFPT(p)SPTKLTFSNENK</t>
  </si>
  <si>
    <t>IQNSDHITNIIFPT(0.451)S(0.451)PT(0.077)KLT(0.021)FS(0.001)NENK</t>
  </si>
  <si>
    <t>CAF20_128</t>
  </si>
  <si>
    <t>NISS(p)NRPADTR</t>
  </si>
  <si>
    <t>NIS(0.5)S(0.5)NRPADTR</t>
  </si>
  <si>
    <t>IRS4_613</t>
  </si>
  <si>
    <t>VVLVDHNS(p)SS</t>
  </si>
  <si>
    <t>VVLVDHNS(0.435)S(0.283)S(0.283)</t>
  </si>
  <si>
    <t>CTR1_336</t>
  </si>
  <si>
    <t>HPEPSPDPIAVADTTSGSDQST(p)R</t>
  </si>
  <si>
    <t>HPEPSPDPIAVADTTS(0.002)GS(0.043)DQS(0.478)T(0.478)R</t>
  </si>
  <si>
    <t>INN1_362</t>
  </si>
  <si>
    <t>LDS(p)SSPNSHPHPSGLNSPK</t>
  </si>
  <si>
    <t>LDS(0.379)S(0.31)S(0.31)PNS(0.001)HPHPSGLNSPK</t>
  </si>
  <si>
    <t>TDA11_43</t>
  </si>
  <si>
    <t>SASS(p)NGYR</t>
  </si>
  <si>
    <t>S(0.002)AS(0.319)S(0.679)NGYR</t>
  </si>
  <si>
    <t>TY1A-DR6;TY1A-ER1;TY1A-GR1;TY1A-JR1;TY1A-LR2;TY1A-LR3;TY1A-LR4;TY1A-ML2;TY1A-OL;TY1A-PL;TY1B-DR4;TY1B-DR6;TY1B-ER1;TY1B-GR1;TY1B-JR1;TY1B-JR2;TY1B-LR2;TY1B-LR4;TY1B-ML2;TY1B-OL;TY1B-PL;TY1B-PR3</t>
  </si>
  <si>
    <t>TY1A-DR6_48;TY1A-ER1_48;TY1A-GR1_48;TY1A-JR1_48;TY1A-LR2_48;TY1A-LR3_48;TY1A-LR4_48;TY1A-ML2_48;TY1A-OL_48;TY1A-PL_48;TY1B-DR4_48;TY1B-DR6_48;TY1B-ER1_48;TY1B-GR1_48;TY1B-JR1_48;TY1B-JR2_48;TY1B-LR2_48;TY1B-LR4_48;TY1B-ML2_48;TY1B-OL_48;TY1B-PL_48;TY1B-PR3_48</t>
  </si>
  <si>
    <t>Q12414;P0C2I5;P0C2I3;Q03612;P0C2I7;Q03434;P47098;Q12273;Q12141;P0C2J1;P0CX73;P0CX72;P0CX71;P0CX70;Q12085;P0CX76;P0CX75;P0CX74;P0C2I8;Q92392;Q07793;P47100</t>
  </si>
  <si>
    <t>YPL257W-B;YLR157C-B;YDR365W-B;YER138C;YLR256W-B/YLR256W-C;YML039W;YJR027W;YOL103W-B;YGR027W-B;YPR158C-D;YPL257W-A;YLR157C-A;YER137C-A;YDR365W-A;YGR027W-A;YML040W;YLR227W-A;YJR026W;YLR256W-A;YOL103W-A;YDR261C-D;YJR029W</t>
  </si>
  <si>
    <t>EVHTNQDPLDVSASKTEECEKAST(p)K</t>
  </si>
  <si>
    <t>EVHTNQDPLDVS(0.001)AS(0.002)KT(0.006)EECEKAS(0.428)T(0.563)K</t>
  </si>
  <si>
    <t>MIG1_379</t>
  </si>
  <si>
    <t>SRS(p)TSGTNL</t>
  </si>
  <si>
    <t>S(0.074)RS(0.437)T(0.215)S(0.271)GT(0.003)NL</t>
  </si>
  <si>
    <t>GVP36_8</t>
  </si>
  <si>
    <t>SFNAFAS(p)SLSK</t>
  </si>
  <si>
    <t>SFNAFAS(0.491)S(0.43)LS(0.079)K</t>
  </si>
  <si>
    <t>LRS4_280</t>
  </si>
  <si>
    <t>SS(p)TVNANDILGNEENDGITK</t>
  </si>
  <si>
    <t>SEC16_500</t>
  </si>
  <si>
    <t>TENSMQTST(p)EKIAEQK</t>
  </si>
  <si>
    <t>TENSMQT(0.003)S(0.499)T(0.499)EKIAEQK</t>
  </si>
  <si>
    <t>UBP2_863</t>
  </si>
  <si>
    <t>KET(p)TDDAFTTK</t>
  </si>
  <si>
    <t>KET(0.628)T(0.371)DDAFT(0.001)TK</t>
  </si>
  <si>
    <t>XBP1_501</t>
  </si>
  <si>
    <t>SSTYTSQTS(p)SPIGPR</t>
  </si>
  <si>
    <t>SSTYT(0.001)SQT(0.044)S(0.544)S(0.412)PIGPR</t>
  </si>
  <si>
    <t>BOI1_126</t>
  </si>
  <si>
    <t>KST(p)MSDIDKALEEL</t>
  </si>
  <si>
    <t>FAA1_524</t>
  </si>
  <si>
    <t>NEEET(p)SQALTSDGWFK</t>
  </si>
  <si>
    <t>NEEET(0.681)S(0.318)QALT(0.001)SDGWFK</t>
  </si>
  <si>
    <t>PUF2_279</t>
  </si>
  <si>
    <t>ST(p)SISPVILDDVDPASINWITANQK</t>
  </si>
  <si>
    <t>XRN1_947</t>
  </si>
  <si>
    <t>GGETTIDGYS(p)SDRRL</t>
  </si>
  <si>
    <t>GGETT(0.004)IDGYS(0.498)S(0.498)DRRL</t>
  </si>
  <si>
    <t>POM33_3</t>
  </si>
  <si>
    <t>SS(p)RPANNQGPPNLPAR</t>
  </si>
  <si>
    <t>LDB17_434</t>
  </si>
  <si>
    <t>NS(p)SIVALGTPDNQNILAR</t>
  </si>
  <si>
    <t>NS(0.551)S(0.449)IVALGTPDNQNILAR</t>
  </si>
  <si>
    <t>GOS1_125</t>
  </si>
  <si>
    <t>NDIANSTT(p)DAPAPIGDADEYIQNETR</t>
  </si>
  <si>
    <t>NDIANS(0.276)T(0.362)T(0.362)DAPAPIGDADEYIQNETR</t>
  </si>
  <si>
    <t>SLY1_661</t>
  </si>
  <si>
    <t>LGASNS(p)SNNDA</t>
  </si>
  <si>
    <t>TAF6_3</t>
  </si>
  <si>
    <t>ST(p)QQQSYTIWSPQDTVK</t>
  </si>
  <si>
    <t>VPS1_8</t>
  </si>
  <si>
    <t>MDEHLIST(p)INK</t>
  </si>
  <si>
    <t>MDEHLIS(0.325)T(0.675)INK</t>
  </si>
  <si>
    <t>ESF1_425</t>
  </si>
  <si>
    <t>SS(p)EDKEETTIEK</t>
  </si>
  <si>
    <t>S(0.5)S(0.5)EDKEETTIEK</t>
  </si>
  <si>
    <t>MUS81_247</t>
  </si>
  <si>
    <t>SVTRNESS(p)EF</t>
  </si>
  <si>
    <t>SVT(0.001)RNES(0.348)S(0.651)EF</t>
  </si>
  <si>
    <t>TFA1_429</t>
  </si>
  <si>
    <t>TESNT(p)SNDVK</t>
  </si>
  <si>
    <t>TES(0.018)NT(0.597)S(0.385)NDVK</t>
  </si>
  <si>
    <t>RAD55_283</t>
  </si>
  <si>
    <t>AS(p)SSQSNEGCTTIK</t>
  </si>
  <si>
    <t>AS(0.397)S(0.301)S(0.301)QSNEGCTTIK</t>
  </si>
  <si>
    <t>SAP155_255</t>
  </si>
  <si>
    <t>KRGSSS(p)FGNDDINNNDDDDDANEDDESAYLTK</t>
  </si>
  <si>
    <t>KRGS(0.203)S(0.398)S(0.398)FGNDDINNNDDDDDANEDDESAYLTK</t>
  </si>
  <si>
    <t>YHR192W_144</t>
  </si>
  <si>
    <t>FS(p)SGEDQNDDAMVLLDDELNAK</t>
  </si>
  <si>
    <t>FS(0.523)S(0.477)GEDQNDDAMVLLDDELNAK</t>
  </si>
  <si>
    <t>ASK10_1020</t>
  </si>
  <si>
    <t>TVAADQSATAPS(p)SPTMNSSVTTINR</t>
  </si>
  <si>
    <t>TVAADQS(0.029)AT(0.007)APS(0.469)S(0.469)PT(0.025)MNSSVTTINR</t>
  </si>
  <si>
    <t>ZUO1_245</t>
  </si>
  <si>
    <t>TFEFLDEDVPDDSS(p)NR</t>
  </si>
  <si>
    <t>EDE1_510</t>
  </si>
  <si>
    <t>ES(p)SDTFSAQPPPVPK</t>
  </si>
  <si>
    <t>ES(0.523)S(0.436)DT(0.041)FSAQPPPVPK</t>
  </si>
  <si>
    <t>YLR287C_3</t>
  </si>
  <si>
    <t>ST(p)GSSDRK</t>
  </si>
  <si>
    <t>S(0.418)T(0.582)GSSDRK</t>
  </si>
  <si>
    <t>TRS31_126</t>
  </si>
  <si>
    <t>ASAFLSQNESS(p)SK</t>
  </si>
  <si>
    <t>ASAFLSQNES(0.223)S(0.388)S(0.388)K</t>
  </si>
  <si>
    <t>RAD1_1072</t>
  </si>
  <si>
    <t>TEKEEQEQEST(p)DENLESPGK</t>
  </si>
  <si>
    <t>TEKEEQEQES(0.398)T(0.602)DENLESPGK</t>
  </si>
  <si>
    <t>RLM1_371</t>
  </si>
  <si>
    <t>SS(p)KISPLSASASGPLTLQK</t>
  </si>
  <si>
    <t>S(0.474)S(0.541)KIS(0.978)PLS(0.008)ASASGPLTLQK</t>
  </si>
  <si>
    <t>HHO1_217</t>
  </si>
  <si>
    <t>TS(p)SNFDYLFNSAIKK</t>
  </si>
  <si>
    <t>T(0.347)S(0.347)S(0.301)NFDY(0.006)LFNSAIKK</t>
  </si>
  <si>
    <t>IES4_24</t>
  </si>
  <si>
    <t>IEDT(p)SPPSANSR</t>
  </si>
  <si>
    <t>IEDT(0.5)S(0.5)PPS(0.001)ANSR</t>
  </si>
  <si>
    <t>SPA2_607</t>
  </si>
  <si>
    <t>AINSPIIRPSSS(p)NGVPTTSR</t>
  </si>
  <si>
    <t>AINS(1)PIIRPS(0.235)S(0.182)S(0.583)NGVPTTSR</t>
  </si>
  <si>
    <t>SEC22_170</t>
  </si>
  <si>
    <t>MSDMSSS(p)LK</t>
  </si>
  <si>
    <t>MSDMS(0.132)S(0.434)S(0.434)LK</t>
  </si>
  <si>
    <t>MKS1_128</t>
  </si>
  <si>
    <t>QNVLTRPMT(p)SPAIAQGAHDR</t>
  </si>
  <si>
    <t>QNVLT(0.059)RPMT(0.572)S(0.369)PAIAQGAHDR</t>
  </si>
  <si>
    <t>SHO1_183</t>
  </si>
  <si>
    <t>NT(p)TPYQNNVYNDAIR</t>
  </si>
  <si>
    <t>NT(0.654)T(0.346)PYQNNVYNDAIR</t>
  </si>
  <si>
    <t>ESF1_331</t>
  </si>
  <si>
    <t>STDALQHSS(p)VKL</t>
  </si>
  <si>
    <t>STDALQHS(0.454)S(0.546)VKL</t>
  </si>
  <si>
    <t>TDH1_125</t>
  </si>
  <si>
    <t>VVITAPSSS(p)APMFVVGVNHTK</t>
  </si>
  <si>
    <t>FRA1_8</t>
  </si>
  <si>
    <t>TSKPSTS(p)DGR</t>
  </si>
  <si>
    <t>TS(0.002)KPS(0.071)T(0.251)S(0.676)DGR</t>
  </si>
  <si>
    <t>YSA1_73</t>
  </si>
  <si>
    <t>S(p)SGGVDGIGILTILK</t>
  </si>
  <si>
    <t>IOC3_679</t>
  </si>
  <si>
    <t>STT(p)DNNPSINTNPLPK</t>
  </si>
  <si>
    <t>SSB1_27;SSB2_27</t>
  </si>
  <si>
    <t>ESS(p)VEIIANEQGNRVTPSF</t>
  </si>
  <si>
    <t>ES(0.5)S(0.5)VEIIANEQGNRVTPSF</t>
  </si>
  <si>
    <t>CLP1_12</t>
  </si>
  <si>
    <t>ASLPGIDEHTT(p)SEELITGDNEWHK</t>
  </si>
  <si>
    <t>ASLPGIDEHT(0.129)T(0.479)S(0.391)EELITGDNEWHK</t>
  </si>
  <si>
    <t>POG1_126</t>
  </si>
  <si>
    <t>ISDS(p)TLNK</t>
  </si>
  <si>
    <t>SNX41_527</t>
  </si>
  <si>
    <t>TST(p)PTMNLNKLEIK</t>
  </si>
  <si>
    <t>T(0.225)S(0.225)T(0.487)PT(0.064)MNLNKLEIK</t>
  </si>
  <si>
    <t>FYV8_745</t>
  </si>
  <si>
    <t>TLKS(p)SSNKDKDF</t>
  </si>
  <si>
    <t>IST2_730</t>
  </si>
  <si>
    <t>NSLVKVPTVGSY(p)GVAGATLPETIPTSK</t>
  </si>
  <si>
    <t>NS(0.002)LVKVPT(0.841)VGS(0.481)Y(0.675)GVAGATLPETIPTSK</t>
  </si>
  <si>
    <t>SIR3_491</t>
  </si>
  <si>
    <t>FAPDNQVTDS(p)SQLNK</t>
  </si>
  <si>
    <t>FAPDNQVTDS(0.657)S(0.342)QLNK</t>
  </si>
  <si>
    <t>MDS3_907</t>
  </si>
  <si>
    <t>ASPFS(p)SR</t>
  </si>
  <si>
    <t>YTA7_229</t>
  </si>
  <si>
    <t>HSRT(p)SNEENDDENDNSR</t>
  </si>
  <si>
    <t>HS(0.006)RT(0.65)S(0.344)NEENDDENDNSR</t>
  </si>
  <si>
    <t>WHI4_23</t>
  </si>
  <si>
    <t>AFSS(p)SSETVPLSK</t>
  </si>
  <si>
    <t>AFSS(0.674)S(0.286)S(0.038)ET(0.002)VPLSK</t>
  </si>
  <si>
    <t>ARA1_2</t>
  </si>
  <si>
    <t>S(p)SSVASTENIVENMLHPK</t>
  </si>
  <si>
    <t>S(0.497)S(0.497)S(0.007)VASTENIVENMLHPK</t>
  </si>
  <si>
    <t>GID8_348</t>
  </si>
  <si>
    <t>ITHIS(p)SDQPINEK</t>
  </si>
  <si>
    <t>ITHIS(0.5)S(0.5)DQPINEK</t>
  </si>
  <si>
    <t>NAP1_11</t>
  </si>
  <si>
    <t>S(p)SMQIDNAPTPHNTPASVLNPSYLK</t>
  </si>
  <si>
    <t>TOS4_339</t>
  </si>
  <si>
    <t>RQDSLSS(p)DKNPM</t>
  </si>
  <si>
    <t>LEU3_101</t>
  </si>
  <si>
    <t>TLTNLTS(p)DEILK</t>
  </si>
  <si>
    <t>TLTNLT(0.3)S(0.699)DEILK</t>
  </si>
  <si>
    <t>DAL82_102</t>
  </si>
  <si>
    <t>FGNESSS(p)SLSSSSFIK</t>
  </si>
  <si>
    <t>FGNESS(0.015)S(0.552)S(0.343)LS(0.071)S(0.015)S(0.003)S(0.001)FIK</t>
  </si>
  <si>
    <t>TY1B-DR3_479;TY1B-DR5_479;TY1B-DR6_479;TY1B-H_517;TY1B-JR1_479;TY1B-JR2_479;TY1B-LR2_479;TY1B-LR3_479;TY1B-LR4_479;TY1B-ML1_479;TY1B-ML2_479;TY1B-MR1_479;TY1B-OL_479;TY1B-PL_479;TY1B-PR1_479;TY1B-PR2_479;TY1B-PR3_479;truncated_52</t>
  </si>
  <si>
    <t>SAHHIHSAS(p)SNPDINVVDAQKR</t>
  </si>
  <si>
    <t>SAHHIHS(0.001)AS(0.5)S(0.5)NPDINVVDAQKR</t>
  </si>
  <si>
    <t>NAB6_459</t>
  </si>
  <si>
    <t>SSVANIYEGKTS(p)THR</t>
  </si>
  <si>
    <t>SSVANIYEGKT(0.208)S(0.584)T(0.208)HR</t>
  </si>
  <si>
    <t>NUG1_320</t>
  </si>
  <si>
    <t>ACPVGNEAGVT(p)TSLR</t>
  </si>
  <si>
    <t>ACPVGNEAGVT(0.413)T(0.197)S(0.39)LR</t>
  </si>
  <si>
    <t>COR1_134</t>
  </si>
  <si>
    <t>ANLLSS(p)SNFEATKK</t>
  </si>
  <si>
    <t>ANLLS(0.412)S(0.544)S(0.044)NFEATKK</t>
  </si>
  <si>
    <t>POL1_303</t>
  </si>
  <si>
    <t>SNPS(p)TSPFVTAPGTPIGIK</t>
  </si>
  <si>
    <t>RPA135_114</t>
  </si>
  <si>
    <t>PMSNDGVS(p)SAVER</t>
  </si>
  <si>
    <t>PMSNDGVS(0.5)S(0.5)AVER</t>
  </si>
  <si>
    <t>RSC2_243</t>
  </si>
  <si>
    <t>STT(p)PSHSGTPQPLGPR</t>
  </si>
  <si>
    <t>S(0.211)T(0.211)T(0.563)PS(0.014)HSGTPQPLGPR</t>
  </si>
  <si>
    <t>MSN2_632</t>
  </si>
  <si>
    <t>RS(p)SVVIESTK</t>
  </si>
  <si>
    <t>RS(0.596)S(0.404)VVIESTK</t>
  </si>
  <si>
    <t>MTC5_4</t>
  </si>
  <si>
    <t>CSS(p)INEGPYNSPTFGK</t>
  </si>
  <si>
    <t>CS(0.5)S(0.5)INEGPYNSPTFGK</t>
  </si>
  <si>
    <t>RAS1_225</t>
  </si>
  <si>
    <t>NNGSYVLDNSLTNAGTGS(p)SSK</t>
  </si>
  <si>
    <t>NNGSYVLDNSLTNAGT(0.001)GS(0.628)S(0.284)S(0.088)K</t>
  </si>
  <si>
    <t>YAP3_130</t>
  </si>
  <si>
    <t>NNGISPS(p)SRSPSVAHNENVPDDSK</t>
  </si>
  <si>
    <t>SRC1_78</t>
  </si>
  <si>
    <t>MDRPS(p)SSPSIASPR</t>
  </si>
  <si>
    <t>MDRPS(0.352)S(0.291)S(0.352)PS(0.006)IAS(0.998)PR</t>
  </si>
  <si>
    <t>PTR2_598</t>
  </si>
  <si>
    <t>ANDIEILEPMESLRST(p)TKY</t>
  </si>
  <si>
    <t>ANDIEILEPMES(0.269)LRS(0.397)T(0.404)T(0.419)KY(0.512)</t>
  </si>
  <si>
    <t>PSA1_307</t>
  </si>
  <si>
    <t>ST(p)IVGWNSTVGQWCR</t>
  </si>
  <si>
    <t>SSB1_225;SSB2_225</t>
  </si>
  <si>
    <t>ST(p)SGNTHLGGQDFDTNLLEHFK</t>
  </si>
  <si>
    <t>BUD3_1447</t>
  </si>
  <si>
    <t>SINVT(p)TSNNK</t>
  </si>
  <si>
    <t>S(1)INVT(0.429)T(0.324)S(0.247)NNK</t>
  </si>
  <si>
    <t>GDS1_268</t>
  </si>
  <si>
    <t>NMSSNS(p)SFSK</t>
  </si>
  <si>
    <t>NMSS(0.004)NS(0.487)S(0.487)FS(0.022)K</t>
  </si>
  <si>
    <t>PKC1_982</t>
  </si>
  <si>
    <t>TS(p)TFCGTPEFMAPEILK</t>
  </si>
  <si>
    <t>T(0.361)S(0.361)T(0.278)FCGTPEFMAPEILK</t>
  </si>
  <si>
    <t>RTT103_307</t>
  </si>
  <si>
    <t>SNDSNYGVTNISTT(p)DKK</t>
  </si>
  <si>
    <t>OAF3_90</t>
  </si>
  <si>
    <t>SS(p)QTRQDEDHWQR</t>
  </si>
  <si>
    <t>CAD1_253</t>
  </si>
  <si>
    <t>IDT(p)SACQCEIDQK</t>
  </si>
  <si>
    <t>IDT(0.569)S(0.431)ACQCEIDQK</t>
  </si>
  <si>
    <t>CIT1_241</t>
  </si>
  <si>
    <t>ITST(p)DPNADYGK</t>
  </si>
  <si>
    <t>IT(0.009)S(0.496)T(0.496)DPNADYGK</t>
  </si>
  <si>
    <t>TPS3_164</t>
  </si>
  <si>
    <t>SS(p)AHHNDLSSSLMK</t>
  </si>
  <si>
    <t>S(0.5)S(0.5)AHHNDLSSSLMK</t>
  </si>
  <si>
    <t>YBT1_937</t>
  </si>
  <si>
    <t>FGEDELVKSS(p)IL</t>
  </si>
  <si>
    <t>FGEDELVKS(0.5)S(0.5)IL</t>
  </si>
  <si>
    <t>SLX4_456</t>
  </si>
  <si>
    <t>IENDERPPLATDTIGS(p)TQFF</t>
  </si>
  <si>
    <t>SMF2_2</t>
  </si>
  <si>
    <t>T(p)SQEYEPIQW</t>
  </si>
  <si>
    <t>BEM1_88</t>
  </si>
  <si>
    <t>YSYQAQTS(p)K</t>
  </si>
  <si>
    <t>PBP2_269</t>
  </si>
  <si>
    <t>NHQYHPSDKLLS(p)YK</t>
  </si>
  <si>
    <t>STU1_744</t>
  </si>
  <si>
    <t>KYMDKNDVSMSS(p)SPISLK</t>
  </si>
  <si>
    <t>KY(0.001)MDKNDVS(0.098)MS(0.502)S(0.555)S(0.745)PIS(0.099)LK</t>
  </si>
  <si>
    <t>YMR111C_453</t>
  </si>
  <si>
    <t>LSLQQPHSIPNSST(p)GTPEHDQDT</t>
  </si>
  <si>
    <t>LSLQQPHS(0.002)IPNS(0.352)S(0.379)T(0.408)GT(0.84)PEHDQDT(0.019)</t>
  </si>
  <si>
    <t>HMO1_138</t>
  </si>
  <si>
    <t>AGLPPLSS(p)TEITQEISKK</t>
  </si>
  <si>
    <t>AGLPPLS(0.349)S(0.349)T(0.302)EITQEISKK</t>
  </si>
  <si>
    <t>PRM3_32</t>
  </si>
  <si>
    <t>LTDAS(p)SNSADGFVINK</t>
  </si>
  <si>
    <t>LTDAS(0.635)S(0.362)NS(0.003)ADGFVINK</t>
  </si>
  <si>
    <t>YPL225W_2</t>
  </si>
  <si>
    <t>S(p)TFNAETADNLEDIEK</t>
  </si>
  <si>
    <t>FRT1_307</t>
  </si>
  <si>
    <t>YHDLDGSAVNDSS(p)SF</t>
  </si>
  <si>
    <t>TCB3_1364</t>
  </si>
  <si>
    <t>ASLDYDPSVPNT(p)SYAPVQSASPVVKPTDNTSSSSNKK</t>
  </si>
  <si>
    <t>DET1_225</t>
  </si>
  <si>
    <t>ST(p)YGHFFFR</t>
  </si>
  <si>
    <t>DUO1_10</t>
  </si>
  <si>
    <t>SEQSQLDDS(p)TIDKLIPQIFNEMR</t>
  </si>
  <si>
    <t>SEQSQLDDS(0.5)T(0.5)IDKLIPQIFNEMR</t>
  </si>
  <si>
    <t>VTI1_3</t>
  </si>
  <si>
    <t>SS(p)LLISYESDFK</t>
  </si>
  <si>
    <t>HOM6_328</t>
  </si>
  <si>
    <t>RY(p)TNPVVIQGAGAGAAVTAAGVLGDVIK</t>
  </si>
  <si>
    <t>RY(0.5)T(0.5)NPVVIQGAGAGAAVTAAGVLGDVIK</t>
  </si>
  <si>
    <t>YDR124W_317</t>
  </si>
  <si>
    <t>LDELTSS(p)DDCKDFI</t>
  </si>
  <si>
    <t>LDELT(0.077)S(0.36)S(0.563)DDCKDFI</t>
  </si>
  <si>
    <t>GPB1_239</t>
  </si>
  <si>
    <t>LT(p)TPIPTFSESDLDIFK</t>
  </si>
  <si>
    <t>LT(0.5)T(0.5)PIPTFSESDLDIFK</t>
  </si>
  <si>
    <t>SWA2_546</t>
  </si>
  <si>
    <t>KQNLTASSS(p)NSPISVDSTSEIK</t>
  </si>
  <si>
    <t>KQNLT(0.009)AS(0.262)S(0.297)S(0.436)NS(0.994)PIS(0.001)VDSTSEIK</t>
  </si>
  <si>
    <t>PAN1_1391</t>
  </si>
  <si>
    <t>SGSST(p)PALAGGVLPPPPPLPTQQASTSEPIIAHVDNYNGAEK</t>
  </si>
  <si>
    <t>AVT4_97</t>
  </si>
  <si>
    <t>LNYLNSS(p)KR</t>
  </si>
  <si>
    <t>YJL206C_641</t>
  </si>
  <si>
    <t>QESS(p)GALVPQLQTNNNFTK</t>
  </si>
  <si>
    <t>KCS1_473</t>
  </si>
  <si>
    <t>SLSSS(p)NQPSLLPEVVLNDNR</t>
  </si>
  <si>
    <t>S(0.004)LS(0.196)S(0.344)S(0.457)NQPSLLPEVVLNDNR</t>
  </si>
  <si>
    <t>DMA2_362</t>
  </si>
  <si>
    <t>LSPAS(p)SLSK</t>
  </si>
  <si>
    <t>HOS4_268</t>
  </si>
  <si>
    <t>NIALSSS(p)LFR</t>
  </si>
  <si>
    <t>NIALS(0.087)S(0.457)S(0.457)LFR</t>
  </si>
  <si>
    <t>MRC1_120</t>
  </si>
  <si>
    <t>NVSS(p)SFTQTQR</t>
  </si>
  <si>
    <t>NVSS(0.584)S(0.415)FT(0.001)QTQR</t>
  </si>
  <si>
    <t>TSR1_312</t>
  </si>
  <si>
    <t>ISES(p)SQKR</t>
  </si>
  <si>
    <t>SIP3_740</t>
  </si>
  <si>
    <t>ATS(p)VSKIIK</t>
  </si>
  <si>
    <t>BUL1_106</t>
  </si>
  <si>
    <t>S(p)TANATPVETGR</t>
  </si>
  <si>
    <t>S(0.5)T(0.5)ANATPVETGR</t>
  </si>
  <si>
    <t>RPS23A_46;RPS23B_46</t>
  </si>
  <si>
    <t>SSPFGGS(p)SHAK</t>
  </si>
  <si>
    <t>SSPFGGS(0.617)S(0.383)HAK</t>
  </si>
  <si>
    <t>YMR102C_9</t>
  </si>
  <si>
    <t>TNMAEDKT(p)SISK</t>
  </si>
  <si>
    <t>TNMAEDKT(0.699)S(0.292)IS(0.009)K</t>
  </si>
  <si>
    <t>MSN4_294</t>
  </si>
  <si>
    <t>NS(p)SNSKPTQQIIPEGTATTER</t>
  </si>
  <si>
    <t>NS(0.478)S(0.478)NS(0.043)KPT(0.001)QQIIPEGTATTER</t>
  </si>
  <si>
    <t>TAO3_321</t>
  </si>
  <si>
    <t>ASSSNNSATS(p)SPSIANSQLK</t>
  </si>
  <si>
    <t>ASSSNNSAT(0.009)S(0.46)S(0.46)PS(0.07)IANSQLK</t>
  </si>
  <si>
    <t>IVY1_441</t>
  </si>
  <si>
    <t>SIKEDNDNHSS(p)DTDGMQDQSSNI</t>
  </si>
  <si>
    <t>SIKEDNDNHS(0.455)S(0.455)DT(0.089)DGMQDQSSNI</t>
  </si>
  <si>
    <t>SSN2_586</t>
  </si>
  <si>
    <t>YLDIPIDEMTLPT(p)SPLYMDPGAPLPVETPR</t>
  </si>
  <si>
    <t>YLDIPIDEMTLPT(0.487)S(0.487)PLY(0.025)MDPGAPLPVETPR</t>
  </si>
  <si>
    <t>ROX1_265</t>
  </si>
  <si>
    <t>FS(p)SSPNSSVLENNR</t>
  </si>
  <si>
    <t>FS(0.376)S(0.311)S(0.311)PNS(0.001)SVLENNR</t>
  </si>
  <si>
    <t>SSB1_563;SSB2_563</t>
  </si>
  <si>
    <t>VASIEQTVTDPVLS(p)SKL</t>
  </si>
  <si>
    <t>VASIEQTVTDPVLS(0.5)S(0.5)KL</t>
  </si>
  <si>
    <t>YPK9_110</t>
  </si>
  <si>
    <t>S(p)SSRNPSHFR</t>
  </si>
  <si>
    <t>S(0.351)S(0.351)S(0.297)RNPS(0.001)HFR</t>
  </si>
  <si>
    <t>RTC1_84</t>
  </si>
  <si>
    <t>T(p)SSFNDSYLPYDKNPYAK</t>
  </si>
  <si>
    <t>RTT103_135</t>
  </si>
  <si>
    <t>TES(p)SPVEALVLPQK</t>
  </si>
  <si>
    <t>TES(0.562)S(0.438)PVEALVLPQK</t>
  </si>
  <si>
    <t>YKL105C_716</t>
  </si>
  <si>
    <t>GANPYLTNTSS(p)DTFSLDSENVNSK</t>
  </si>
  <si>
    <t>GANPYLT(0.014)NT(0.302)S(0.302)S(0.302)DT(0.078)FS(0.001)LDSENVNSK</t>
  </si>
  <si>
    <t>RRP40_16</t>
  </si>
  <si>
    <t>STFIFPGDSFPVDPT(p)TPVK</t>
  </si>
  <si>
    <t>STFIFPGDSFPVDPT(0.62)T(0.38)PVK</t>
  </si>
  <si>
    <t>GAT1_87</t>
  </si>
  <si>
    <t>LHNRTS(p)FHR</t>
  </si>
  <si>
    <t>SEC9_633</t>
  </si>
  <si>
    <t>LNNIEEST(p)DDLDINLHMNTNR</t>
  </si>
  <si>
    <t>LNNIEES(0.443)T(0.557)DDLDINLHMNTNR</t>
  </si>
  <si>
    <t>SYH1_238</t>
  </si>
  <si>
    <t>ALNAVPLVAPT(p)SSEK</t>
  </si>
  <si>
    <t>ALNAVPLVAPT(0.452)S(0.274)S(0.274)EK</t>
  </si>
  <si>
    <t>SIC1_144</t>
  </si>
  <si>
    <t>ILFPTQQNVDIDAAEEEEEGEVLLPPSRPT(p)SAR</t>
  </si>
  <si>
    <t>PKC1_785</t>
  </si>
  <si>
    <t>EVLQETVSLAPT(p)STHASR</t>
  </si>
  <si>
    <t>EVLQETVSLAPT(0.368)S(0.198)T(0.368)HAS(0.066)R</t>
  </si>
  <si>
    <t>MET5_871</t>
  </si>
  <si>
    <t>DT(p)SSGGVTHANEQLMK</t>
  </si>
  <si>
    <t>DT(0.356)S(0.309)S(0.309)GGVT(0.025)HANEQLMK</t>
  </si>
  <si>
    <t>CAB5_169</t>
  </si>
  <si>
    <t>LNSQMST(p)EER</t>
  </si>
  <si>
    <t>LNS(0.001)QMS(0.5)T(0.5)EER</t>
  </si>
  <si>
    <t>YIR016W_130</t>
  </si>
  <si>
    <t>S(p)SVSAISAILHQGK</t>
  </si>
  <si>
    <t>S(0.498)S(0.498)VS(0.004)AISAILHQGK</t>
  </si>
  <si>
    <t>ZDS2_520</t>
  </si>
  <si>
    <t>LDQHVSSS(p)EK</t>
  </si>
  <si>
    <t>HMG2_638</t>
  </si>
  <si>
    <t>KLEDT(p)TRAVLVR</t>
  </si>
  <si>
    <t>RPS11A_78;RPS11B_78</t>
  </si>
  <si>
    <t>ILTGTVVST(p)K</t>
  </si>
  <si>
    <t>ILTGT(0.008)VVS(0.382)T(0.61)K</t>
  </si>
  <si>
    <t>GZF3_475</t>
  </si>
  <si>
    <t>ANSQSISNSVSSS(p)DVSGR</t>
  </si>
  <si>
    <t>ANS(0.001)QS(0.001)IS(0.001)NS(0.005)VS(0.325)S(0.325)S(0.325)DVS(0.019)GR</t>
  </si>
  <si>
    <t>SHM2_157</t>
  </si>
  <si>
    <t>KISAVSTY(p)FESFPYR</t>
  </si>
  <si>
    <t>KIS(0.047)AVS(0.303)T(0.303)Y(0.348)FESFPYR</t>
  </si>
  <si>
    <t>BEM3_259</t>
  </si>
  <si>
    <t>AS(p)TSNNLDELTESK</t>
  </si>
  <si>
    <t>AS(0.406)T(0.297)S(0.297)NNLDELTESK</t>
  </si>
  <si>
    <t>FUR4_62</t>
  </si>
  <si>
    <t>VS(p)SEKPQYSSFWK</t>
  </si>
  <si>
    <t>VS(0.552)S(0.448)EKPQYSSFWK</t>
  </si>
  <si>
    <t>DAL81_191</t>
  </si>
  <si>
    <t>T(p)SSGANNNMPTSSNSK</t>
  </si>
  <si>
    <t>T(0.369)S(0.369)S(0.262)GANNNMPTSSNSK</t>
  </si>
  <si>
    <t>PET309_637</t>
  </si>
  <si>
    <t>SQNKVPANSKILYY(p)</t>
  </si>
  <si>
    <t>TIF1_380</t>
  </si>
  <si>
    <t>S(p)TQIEELPSDIATL</t>
  </si>
  <si>
    <t>UTP18_148</t>
  </si>
  <si>
    <t>LRT(p)SYNESK</t>
  </si>
  <si>
    <t>GPB2_667</t>
  </si>
  <si>
    <t>S(p)SSIPMTAIGR</t>
  </si>
  <si>
    <t>S(0.471)S(0.471)S(0.057)IPMTAIGR</t>
  </si>
  <si>
    <t>TYR1_441</t>
  </si>
  <si>
    <t>TILSHS(p)SDR</t>
  </si>
  <si>
    <t>TILS(0.044)HS(0.478)S(0.478)DR</t>
  </si>
  <si>
    <t>SDS24_22</t>
  </si>
  <si>
    <t>ASTSNTFPPSQSNSSNNLPTS(p)R</t>
  </si>
  <si>
    <t>ASTSNTFPPSQSNSSNNLPT(0.471)S(0.529)R</t>
  </si>
  <si>
    <t>LDH1_249</t>
  </si>
  <si>
    <t>GLQS(p)SGIK</t>
  </si>
  <si>
    <t>SWA2_81</t>
  </si>
  <si>
    <t>VDFSAPPLVPTNSTT(p)K</t>
  </si>
  <si>
    <t>SEC3_34</t>
  </si>
  <si>
    <t>TISGS(p)SAHHSR</t>
  </si>
  <si>
    <t>T(0.001)IS(0.932)GS(0.59)S(0.477)AHHSR</t>
  </si>
  <si>
    <t>STB3_285</t>
  </si>
  <si>
    <t>RS(p)SIKPHTPFISK</t>
  </si>
  <si>
    <t>RS(0.635)S(0.365)IKPHTPFISK</t>
  </si>
  <si>
    <t>FAR11_110</t>
  </si>
  <si>
    <t>TIDIQQDSS(p)DENDNFK</t>
  </si>
  <si>
    <t>TIDIQQDS(0.379)S(0.621)DENDNFK</t>
  </si>
  <si>
    <t>YRM1_107</t>
  </si>
  <si>
    <t>DVALS(p)TSPFR</t>
  </si>
  <si>
    <t>DVALS(0.433)T(0.284)S(0.284)PFR</t>
  </si>
  <si>
    <t>ARG8_16</t>
  </si>
  <si>
    <t>FTS(p)ILEEK</t>
  </si>
  <si>
    <t>FT(0.5)S(0.5)ILEEK</t>
  </si>
  <si>
    <t>SIZ1_643</t>
  </si>
  <si>
    <t>VIPEYLGNSS(p)SYIGK</t>
  </si>
  <si>
    <t>VIPEYLGNS(0.311)S(0.525)S(0.164)YIGK</t>
  </si>
  <si>
    <t>SPT23_816</t>
  </si>
  <si>
    <t>NTTGS(p)SDTQPFER</t>
  </si>
  <si>
    <t>NTT(0.03)GS(0.518)S(0.439)DT(0.013)QPFER</t>
  </si>
  <si>
    <t>MEP2_490</t>
  </si>
  <si>
    <t>NSTPSDAS(p)STK</t>
  </si>
  <si>
    <t>NSTPSDAS(0.452)S(0.452)T(0.096)K</t>
  </si>
  <si>
    <t>RIO2_131</t>
  </si>
  <si>
    <t>TS(p)FHSVR</t>
  </si>
  <si>
    <t>T(0.499)S(0.499)FHS(0.003)VR</t>
  </si>
  <si>
    <t>RIO2_130</t>
  </si>
  <si>
    <t>T(p)SFHSVR</t>
  </si>
  <si>
    <t>IFH1_194</t>
  </si>
  <si>
    <t>ALSAMNTNSNTLYS(p)SRENSNK</t>
  </si>
  <si>
    <t>YFL034W_1028</t>
  </si>
  <si>
    <t>ACLPGEDKEVESSNDFLGESHYKPPS(p)TPK</t>
  </si>
  <si>
    <t>ACLPGEDKEVESSNDFLGES(0.002)HY(0.001)KPPS(0.499)T(0.499)PK</t>
  </si>
  <si>
    <t>SMD2_2</t>
  </si>
  <si>
    <t>S(p)SQIIDRPK</t>
  </si>
  <si>
    <t>S(0.5)S(0.5)QIIDRPK</t>
  </si>
  <si>
    <t>VIP1_917</t>
  </si>
  <si>
    <t>SS(p)SQFDEPR</t>
  </si>
  <si>
    <t>ECM21_110</t>
  </si>
  <si>
    <t>RHSTT(p)AIQGSISDSATTTPR</t>
  </si>
  <si>
    <t>ERG11_130</t>
  </si>
  <si>
    <t>LADVSAEAAYAHLT(p)TPVFGK</t>
  </si>
  <si>
    <t>YPK3_72</t>
  </si>
  <si>
    <t>S(p)SAYSKFPILTPPNTR</t>
  </si>
  <si>
    <t>CRC1_272</t>
  </si>
  <si>
    <t>LQASST(p)R</t>
  </si>
  <si>
    <t>RLI1_45</t>
  </si>
  <si>
    <t>LCIEVTPTS(p)K</t>
  </si>
  <si>
    <t>PIN4_209</t>
  </si>
  <si>
    <t>SGSGNNNT(p)SNNQLF</t>
  </si>
  <si>
    <t>SGSGNNNT(0.5)S(0.5)NNQLF</t>
  </si>
  <si>
    <t>RAD55_332</t>
  </si>
  <si>
    <t>SRS(p)SDDRNYIVK</t>
  </si>
  <si>
    <t>S(0.039)RS(0.52)S(0.441)DDRNYIVK</t>
  </si>
  <si>
    <t>MSC3_287</t>
  </si>
  <si>
    <t>YSTDVMPLEEESS(p)LSNFSDALDYIPPTHQTSSK</t>
  </si>
  <si>
    <t>YSTDVMPLEEES(0.465)S(0.465)LS(0.06)NFS(0.008)DALDYIPPTHQTSSK</t>
  </si>
  <si>
    <t>LTV1_58</t>
  </si>
  <si>
    <t>KDVSST(p)KPK</t>
  </si>
  <si>
    <t>TY2B-C_1088;TY2B-DR1_1088;TY2B-DR2_1088;TY2B-DR3_1088;TY2B-F_1088;TY2B-GR2_1088;TY2B-LR1_1088;TY2B-LR2_1088;TY2B-OR1_1088</t>
  </si>
  <si>
    <t>Q12472;P0C2J3;Q12113;Q07791;Q03494;P25384;P0CX64;P0CX63;P0C2J5</t>
  </si>
  <si>
    <t>YDR034C-D;YLR410W-B;YOR192C-B;YDR261W-B;YDR210W-B;YCL019W;YGR161W-B;YFL002W-A;YLR424C-A</t>
  </si>
  <si>
    <t>SS(p)NSESTTPIISIETK</t>
  </si>
  <si>
    <t>S(0.495)S(0.495)NS(0.011)ESTTPIISIETK</t>
  </si>
  <si>
    <t>YPK2_105</t>
  </si>
  <si>
    <t>KASQSST(p)ETQGPSSESGLMTVK</t>
  </si>
  <si>
    <t>KAS(0.99)QS(0.045)S(0.433)T(0.53)ET(0.002)QGPSSESGLMTVK</t>
  </si>
  <si>
    <t>SSD1_503</t>
  </si>
  <si>
    <t>SSPTKSGVRRRSS(p)L</t>
  </si>
  <si>
    <t>SSPT(0.001)KS(0.025)GVRRRS(0.487)S(0.487)L</t>
  </si>
  <si>
    <t>AVT4_180</t>
  </si>
  <si>
    <t>LS(p)SASGLNVPGGFRR</t>
  </si>
  <si>
    <t>LS(0.517)S(0.467)AS(0.016)GLNVPGGFRR</t>
  </si>
  <si>
    <t>BOI2_542</t>
  </si>
  <si>
    <t>LTSSS(p)KR</t>
  </si>
  <si>
    <t>LTS(0.051)S(0.475)S(0.475)KR</t>
  </si>
  <si>
    <t>NST1_239</t>
  </si>
  <si>
    <t>QEQAHNETADNT(p)SLLEENLNNIHINK</t>
  </si>
  <si>
    <t>RKM2_55</t>
  </si>
  <si>
    <t>KNDIIVSVPSS(p)K</t>
  </si>
  <si>
    <t>RPS15_135</t>
  </si>
  <si>
    <t>AGATT(p)SRFIPLK</t>
  </si>
  <si>
    <t>AGAT(0.075)T(0.462)S(0.462)RFIPLK</t>
  </si>
  <si>
    <t>HCM1_485</t>
  </si>
  <si>
    <t>YIT(p)TPGGTLETQISPR</t>
  </si>
  <si>
    <t>Y(0.005)IT(0.497)T(0.497)PGGT(0.001)LETQISPR</t>
  </si>
  <si>
    <t>ATG20_131</t>
  </si>
  <si>
    <t>NQESNAETCRT(p)SL</t>
  </si>
  <si>
    <t>NQESNAETCRT(0.5)S(0.5)L</t>
  </si>
  <si>
    <t>ACO1_467</t>
  </si>
  <si>
    <t>NTIVS(p)SYNR</t>
  </si>
  <si>
    <t>NTIVS(0.643)S(0.357)YNR</t>
  </si>
  <si>
    <t>FPK1_425</t>
  </si>
  <si>
    <t>AASEPNGLQLASAT(p)SPTSSSAR</t>
  </si>
  <si>
    <t>AASEPNGLQLAS(0.002)AT(0.592)S(0.322)PT(0.06)S(0.011)S(0.011)S(0.002)AR</t>
  </si>
  <si>
    <t>AGP1_17</t>
  </si>
  <si>
    <t>KNSS(p)TEIHATGQDNEIEY</t>
  </si>
  <si>
    <t>KNS(0.277)S(0.36)T(0.36)EIHAT(0.004)GQDNEIEY</t>
  </si>
  <si>
    <t>YMR124W_864</t>
  </si>
  <si>
    <t>LYETNNSAPSFDDSS(p)SVSFSDFEK</t>
  </si>
  <si>
    <t>LYETNNSAPS(0.002)FDDS(0.074)S(0.517)S(0.382)VS(0.025)FS(0.001)DFEK</t>
  </si>
  <si>
    <t>XRN1_948</t>
  </si>
  <si>
    <t>GGETTIDGYSS(p)DRRL</t>
  </si>
  <si>
    <t>PTK1_661</t>
  </si>
  <si>
    <t>VHSSSAASSQVPAS(p)T</t>
  </si>
  <si>
    <t>VHSSSAASSQVPAS(0.595)T(0.405)</t>
  </si>
  <si>
    <t>IRA1_874</t>
  </si>
  <si>
    <t>TEPTEIIHNS(p)SDASLVSSL</t>
  </si>
  <si>
    <t>TEPT(0.004)EIIHNS(0.603)S(0.364)DAS(0.027)LVS(0.001)SL</t>
  </si>
  <si>
    <t>BRN1_542</t>
  </si>
  <si>
    <t>ST(p)VSANHSNNDIPTIADEHFWADNYER</t>
  </si>
  <si>
    <t>S(0.511)T(0.55)VS(0.366)ANHS(0.559)NNDIPT(0.014)IADEHFWADNYER</t>
  </si>
  <si>
    <t>SLK19_78</t>
  </si>
  <si>
    <t>SIDYGRS(p)SALNNK</t>
  </si>
  <si>
    <t>S(0.005)IDY(0.006)GRS(0.494)S(0.494)ALNNK</t>
  </si>
  <si>
    <t>SEC16_498</t>
  </si>
  <si>
    <t>TENSMQT(p)STEK</t>
  </si>
  <si>
    <t>TENS(0.055)MQT(0.649)S(0.241)T(0.055)EK</t>
  </si>
  <si>
    <t>EAF1_948</t>
  </si>
  <si>
    <t>S(p)SPSQSSLSNISNINSAPR</t>
  </si>
  <si>
    <t>UTP14_678</t>
  </si>
  <si>
    <t>QS(p)SKVNVIDKDSSK</t>
  </si>
  <si>
    <t>QS(0.623)S(0.377)KVNVIDKDSSK</t>
  </si>
  <si>
    <t>PKC1_31</t>
  </si>
  <si>
    <t>KKT(p)SNVMVIQK</t>
  </si>
  <si>
    <t>KKT(0.5)S(0.5)NVMVIQK</t>
  </si>
  <si>
    <t>VHR2_444</t>
  </si>
  <si>
    <t>DAS(p)TPGKEEPR</t>
  </si>
  <si>
    <t>DAS(0.567)T(0.433)PGKEEPR</t>
  </si>
  <si>
    <t>NFU1_201</t>
  </si>
  <si>
    <t>LQGACTSCSS(p)SEVTLK</t>
  </si>
  <si>
    <t>LQGACTSCS(0.001)S(0.497)S(0.497)EVT(0.006)LK</t>
  </si>
  <si>
    <t>YBR056W_38</t>
  </si>
  <si>
    <t>DLDRS(p)TIYK</t>
  </si>
  <si>
    <t>DLDRS(0.595)T(0.404)IYK</t>
  </si>
  <si>
    <t>NDD1_253</t>
  </si>
  <si>
    <t>IDMNLMFNQPLPT(p)SPSKR</t>
  </si>
  <si>
    <t>IDMNLMFNQPLPT(0.556)S(0.367)PS(0.077)KR</t>
  </si>
  <si>
    <t>SEC16_139</t>
  </si>
  <si>
    <t>S(p)SRNPSLDVVAGEL</t>
  </si>
  <si>
    <t>UTR4_118</t>
  </si>
  <si>
    <t>VFIYS(p)SGSVK</t>
  </si>
  <si>
    <t>VFIYS(0.594)S(0.341)GS(0.065)VK</t>
  </si>
  <si>
    <t>LIA1_3</t>
  </si>
  <si>
    <t>ST(p)NFEKHF</t>
  </si>
  <si>
    <t>S(0.369)T(0.631)NFEKHF</t>
  </si>
  <si>
    <t>PDC2_595</t>
  </si>
  <si>
    <t>ESQRNS(p)STTDL</t>
  </si>
  <si>
    <t>ES(0.001)QRNS(0.496)S(0.496)T(0.006)TDL</t>
  </si>
  <si>
    <t>SRV2_257</t>
  </si>
  <si>
    <t>DGMDFADAMAQST(p)K</t>
  </si>
  <si>
    <t>ASG1_184</t>
  </si>
  <si>
    <t>EYTLIVNDS(p)SSPIQPVLSSNSK</t>
  </si>
  <si>
    <t>EYTLIVNDS(0.698)S(0.151)S(0.151)PIQPVLSSNSK</t>
  </si>
  <si>
    <t>STE2_384</t>
  </si>
  <si>
    <t>NQFYQLPTPT(p)SSK</t>
  </si>
  <si>
    <t>NQFYQLPT(0.077)PT(0.308)S(0.308)S(0.308)K</t>
  </si>
  <si>
    <t>LRG1_646</t>
  </si>
  <si>
    <t>LKETDDETS(p)NVVPK</t>
  </si>
  <si>
    <t>PIN2_16</t>
  </si>
  <si>
    <t>S(p)SFTDGVVSTGK</t>
  </si>
  <si>
    <t>SYH1_670</t>
  </si>
  <si>
    <t>S(p)TTHIASTMPVAGNQSK</t>
  </si>
  <si>
    <t>S(0.384)T(0.384)T(0.233)HIASTMPVAGNQSK</t>
  </si>
  <si>
    <t>SMC4_106</t>
  </si>
  <si>
    <t>SY(p)SQSPPRSPGRSPTR</t>
  </si>
  <si>
    <t>S(0.398)Y(0.502)S(0.469)QS(0.515)PPRS(0.136)PGRS(0.863)PT(0.115)R</t>
  </si>
  <si>
    <t>BCK1_1092</t>
  </si>
  <si>
    <t>TEPSTPSRPVPPDS(p)SYEFIQDGLNGK</t>
  </si>
  <si>
    <t>IMD2_167</t>
  </si>
  <si>
    <t>LVGVITS(p)R</t>
  </si>
  <si>
    <t>CYC8_754</t>
  </si>
  <si>
    <t>LVNTAT(p)SIEENAK</t>
  </si>
  <si>
    <t>LVNTAT(0.609)S(0.391)IEENAK</t>
  </si>
  <si>
    <t>DJP1_167</t>
  </si>
  <si>
    <t>TT(p)SGNLTVHDGNK</t>
  </si>
  <si>
    <t>STB2_626</t>
  </si>
  <si>
    <t>CNSS(p)SAVQNIVEK</t>
  </si>
  <si>
    <t>CNS(0.342)S(0.342)S(0.316)AVQNIVEK</t>
  </si>
  <si>
    <t>NOP12_2</t>
  </si>
  <si>
    <t>S(p)SAIDNLFGNIDEK</t>
  </si>
  <si>
    <t>RAX1_9</t>
  </si>
  <si>
    <t>VS(p)SMQNFEMIQR</t>
  </si>
  <si>
    <t>VS(0.596)S(0.404)MQNFEMIQR</t>
  </si>
  <si>
    <t>PLM2_52</t>
  </si>
  <si>
    <t>YNYELEEYPTPDPS(p)SSIGR</t>
  </si>
  <si>
    <t>YNYELEEYPTPDPS(0.656)S(0.286)S(0.058)IGR</t>
  </si>
  <si>
    <t>IMA1_4;IMA2_4;IMA3_4;IMA4_4</t>
  </si>
  <si>
    <t>TIS(p)SAHPETEPK</t>
  </si>
  <si>
    <t>SSE2_36</t>
  </si>
  <si>
    <t>ST(p)PSLVGFGPR</t>
  </si>
  <si>
    <t>S(0.5)T(0.5)PSLVGFGPR</t>
  </si>
  <si>
    <t>RHO4_270</t>
  </si>
  <si>
    <t>SDIDSST(p)GDTSVSISGTK</t>
  </si>
  <si>
    <t>S(0.006)DIDS(0.235)S(0.319)T(0.438)GDT(0.001)SVSISGTK</t>
  </si>
  <si>
    <t>KIP2_16</t>
  </si>
  <si>
    <t>S(p)SSGSSNIPQSPSVR</t>
  </si>
  <si>
    <t>SIW14_18</t>
  </si>
  <si>
    <t>SSS(p)KIDDLIENEAEIIR</t>
  </si>
  <si>
    <t>SPA2_834</t>
  </si>
  <si>
    <t>EITS(p)SEMSSEMPSSSLPK</t>
  </si>
  <si>
    <t>EIT(0.444)S(0.444)S(0.112)EMSSEMPSSSLPK</t>
  </si>
  <si>
    <t>RAD9_50</t>
  </si>
  <si>
    <t>VNST(p)NIIEGSPK</t>
  </si>
  <si>
    <t>VNS(0.32)T(0.68)NIIEGS(1)PK</t>
  </si>
  <si>
    <t>PRO2_2</t>
  </si>
  <si>
    <t>S(p)SSQQIAK</t>
  </si>
  <si>
    <t>S(0.333)S(0.333)S(0.333)QQIAK</t>
  </si>
  <si>
    <t>IMD3_166</t>
  </si>
  <si>
    <t>LMGIVT(p)SR</t>
  </si>
  <si>
    <t>LMGIVT(0.654)S(0.346)R</t>
  </si>
  <si>
    <t>NPR3_138</t>
  </si>
  <si>
    <t>KTDIEDT(p)SR</t>
  </si>
  <si>
    <t>KTDIEDT(0.598)S(0.402)R</t>
  </si>
  <si>
    <t>CHS5_304</t>
  </si>
  <si>
    <t>ENEPVAEVADENKMPEDT(p)TDVEQVASPNDNESNPSEAK</t>
  </si>
  <si>
    <t>CTF18_103</t>
  </si>
  <si>
    <t>TNAQKT(p)SPITGK</t>
  </si>
  <si>
    <t>TNAQKT(0.538)S(0.462)PITGK</t>
  </si>
  <si>
    <t>NUP145_307</t>
  </si>
  <si>
    <t>ST(p)SPNEIFSPSYSKPWLNGAGSAPLVDDFFSSK</t>
  </si>
  <si>
    <t>MPD2_127</t>
  </si>
  <si>
    <t>LDWSS(p)MK</t>
  </si>
  <si>
    <t>NTE1_644</t>
  </si>
  <si>
    <t>NAQLST(p)SPLSLDNTSVHDHIHPSPVHLK</t>
  </si>
  <si>
    <t>NAQLS(0.113)T(0.442)S(0.442)PLS(0.003)LDNTSVHDHIHPSPVHLK</t>
  </si>
  <si>
    <t>TYR1_442</t>
  </si>
  <si>
    <t>TILSHSS(p)DR</t>
  </si>
  <si>
    <t>TDA3_184</t>
  </si>
  <si>
    <t>NDSASNEEEGSDIHVS(p)SSVPSLHSLTNER</t>
  </si>
  <si>
    <t>NDSASNEEEGSDIHVS(0.364)S(0.364)S(0.27)VPS(0.001)LHSLTNER</t>
  </si>
  <si>
    <t>DAK1_512</t>
  </si>
  <si>
    <t>KGS(p)STMIDALEPFVK</t>
  </si>
  <si>
    <t>CYR1_526</t>
  </si>
  <si>
    <t>DNESMVTAGDSNS(p)SFVDICK</t>
  </si>
  <si>
    <t>DNESMVTAGDS(0.02)NS(0.62)S(0.36)FVDICK</t>
  </si>
  <si>
    <t>BOI1_358</t>
  </si>
  <si>
    <t>SSSVTTELQRPS(p)SVVVNPNFK</t>
  </si>
  <si>
    <t>TY2B-C_1087;TY2B-DR1_1087;TY2B-DR2_1087;TY2B-DR3_1087;TY2B-F_1087;TY2B-GR2_1087;TY2B-LR1_1087;TY2B-LR2_1087;TY2B-OR1_1087</t>
  </si>
  <si>
    <t>S(p)SNSESTTPIISIETK</t>
  </si>
  <si>
    <t>ARO9_83</t>
  </si>
  <si>
    <t>WHNSFTT(p)AHLDLGSPSELPIAR</t>
  </si>
  <si>
    <t>HOM3_343</t>
  </si>
  <si>
    <t>KGESTPPHPPENLSS(p)SFYEKR</t>
  </si>
  <si>
    <t>KGESTPPHPPENLS(0.079)S(0.526)S(0.395)FYEKR</t>
  </si>
  <si>
    <t>CNS1_2</t>
  </si>
  <si>
    <t>S(p)SVNANGGYTKPQK</t>
  </si>
  <si>
    <t>YRB2_124</t>
  </si>
  <si>
    <t>DGDATT(p)STESLPASDSK</t>
  </si>
  <si>
    <t>DGDATT(0.641)S(0.266)T(0.09)ES(0.002)LPASDSK</t>
  </si>
  <si>
    <t>TFG2_2</t>
  </si>
  <si>
    <t>S(p)SGSAGAPALSNNSTNSVAK</t>
  </si>
  <si>
    <t>S(0.499)S(0.499)GS(0.001)AGAPALSNNSTNSVAK</t>
  </si>
  <si>
    <t>FAR11_938</t>
  </si>
  <si>
    <t>NS(p)SSQDLLNKESEYLNI</t>
  </si>
  <si>
    <t>NS(0.453)S(0.453)S(0.095)QDLLNKESEYLNI</t>
  </si>
  <si>
    <t>SUR1_382</t>
  </si>
  <si>
    <t>YSLGNNSS(p)</t>
  </si>
  <si>
    <t>YSLGNNS(0.5)S(0.5)</t>
  </si>
  <si>
    <t>YHR131C_483</t>
  </si>
  <si>
    <t>SNSSNLNSVIETEEDDEHHESS(p)GGDHPEPGVPVNTTIK</t>
  </si>
  <si>
    <t>RAD9_69</t>
  </si>
  <si>
    <t>FMNT(p)SEIFQK</t>
  </si>
  <si>
    <t>FMNT(0.599)S(0.401)EIFQK</t>
  </si>
  <si>
    <t>GPA2_104</t>
  </si>
  <si>
    <t>DRSS(p)NVAAQPSLSDASSGSNDKELK</t>
  </si>
  <si>
    <t>PHO85_49</t>
  </si>
  <si>
    <t>LDSEEGTPST(p)AIR</t>
  </si>
  <si>
    <t>LDSEEGT(0.01)PS(0.495)T(0.495)AIR</t>
  </si>
  <si>
    <t>SSE2_35</t>
  </si>
  <si>
    <t>S(p)TPSLVGFGPR</t>
  </si>
  <si>
    <t>VTA1_169</t>
  </si>
  <si>
    <t>AKGEIGSS(p)DEKTL</t>
  </si>
  <si>
    <t>AKGEIGS(0.391)S(0.609)DEKTL</t>
  </si>
  <si>
    <t>SLM1_8</t>
  </si>
  <si>
    <t>SKNNTMT(p)SAVSDMLSQQQLNLQHLHNLQQHTR</t>
  </si>
  <si>
    <t>TY1B-DR3_1106;TY1B-DR4_1106;TY1B-DR5_1106;TY1B-DR6_1106;TY1B-ER1_1106;TY1B-JR1_1106;TY1B-LR2_1106;TY1B-LR3_1106;TY1B-LR4_1106;TY1B-ML1_1106;TY1B-ML2_1106;TY1B-OL_1106;TY1B-PL_1106;TY1B-PR2_1107;TY1B-PR3_1106</t>
  </si>
  <si>
    <t>SPSIDASPPENNSS(p)HNIVPIK</t>
  </si>
  <si>
    <t>S(0.134)PS(0.866)IDAS(0.002)PPENNS(0.463)S(0.535)HNIVPIK</t>
  </si>
  <si>
    <t>YDR239C_322</t>
  </si>
  <si>
    <t>QQVSKDES(p)SGF</t>
  </si>
  <si>
    <t>QQVS(0.006)KDES(0.497)S(0.497)GF</t>
  </si>
  <si>
    <t>BCK1_1007</t>
  </si>
  <si>
    <t>SDNSST(p)HSDEIFYDSQTQDK</t>
  </si>
  <si>
    <t>SEC26_537</t>
  </si>
  <si>
    <t>TS(p)QKSVTDEER</t>
  </si>
  <si>
    <t>SIS2_6</t>
  </si>
  <si>
    <t>TAVAS(p)TSGKQDADHNQSIECPR</t>
  </si>
  <si>
    <t>MVD1_208</t>
  </si>
  <si>
    <t>VVSDIKKDVSS(p)TQGM</t>
  </si>
  <si>
    <t>VVSDIKKDVS(0.091)S(0.454)T(0.454)QGM</t>
  </si>
  <si>
    <t>ARP3_360</t>
  </si>
  <si>
    <t>KGLYNNIVLSGGST(p)MFK</t>
  </si>
  <si>
    <t>KGLYNNIVLS(0.024)GGS(0.397)T(0.579)MFK</t>
  </si>
  <si>
    <t>ESC1_435</t>
  </si>
  <si>
    <t>KNEKSTS(p)EETENTSESRDQGF</t>
  </si>
  <si>
    <t>KNEKS(0.255)T(0.255)S(0.489)EETENTSESRDQGF</t>
  </si>
  <si>
    <t>PRE8_51</t>
  </si>
  <si>
    <t>S(p)SSPLAMSETLSK</t>
  </si>
  <si>
    <t>S(0.368)S(0.368)S(0.264)PLAMSETLSK</t>
  </si>
  <si>
    <t>ULS1_538</t>
  </si>
  <si>
    <t>TIS(p)STQQILVDEAENQLNK</t>
  </si>
  <si>
    <t>YLR278C_1141</t>
  </si>
  <si>
    <t>DVEESNFS(p)TSPLR</t>
  </si>
  <si>
    <t>DVEESNFS(0.494)T(0.366)S(0.14)PLR</t>
  </si>
  <si>
    <t>TDA1_2</t>
  </si>
  <si>
    <t>T(p)TASSSASQLQQR</t>
  </si>
  <si>
    <t>LAT1_133</t>
  </si>
  <si>
    <t>DFKLEDSGSDSKT(p)STK</t>
  </si>
  <si>
    <t>PDA1_257</t>
  </si>
  <si>
    <t>SS(p)AMTEYFK</t>
  </si>
  <si>
    <t>ATG9_143</t>
  </si>
  <si>
    <t>VGQLS(p)SEEEEDNEFINNDGFDDDTPLFQK</t>
  </si>
  <si>
    <t>SIP1_384</t>
  </si>
  <si>
    <t>RS(p)SFASLHSLQSR</t>
  </si>
  <si>
    <t>RS(0.635)S(0.364)FASLHSLQSR</t>
  </si>
  <si>
    <t>FAS1_1761</t>
  </si>
  <si>
    <t>EINEHSTS(p)YTFR</t>
  </si>
  <si>
    <t>TY2B-C_1012</t>
  </si>
  <si>
    <t>ESTEMGGTVESDT(0.66)T(0.109)S(0.232)PR</t>
  </si>
  <si>
    <t>IDI1_47</t>
  </si>
  <si>
    <t>SS(p)ETSNDESGETCFSGHDEEQIK</t>
  </si>
  <si>
    <t>IML2_216</t>
  </si>
  <si>
    <t>LS(p)SEDKSNPLLLEFAEK</t>
  </si>
  <si>
    <t>LS(0.536)S(0.452)EDKS(0.012)NPLLLEFAEK</t>
  </si>
  <si>
    <t>FAR10_15</t>
  </si>
  <si>
    <t>TGPGPEINKEEHPS(p)SPGKK</t>
  </si>
  <si>
    <t>TGPGPEINKEEHPS(0.566)S(0.434)PGKK</t>
  </si>
  <si>
    <t>TSL1_825</t>
  </si>
  <si>
    <t>TLMEDYQSS(p)K</t>
  </si>
  <si>
    <t>TLMEDYQS(0.354)S(0.646)K</t>
  </si>
  <si>
    <t>HEH2_152</t>
  </si>
  <si>
    <t>AT(p)SADLTSELETVEELHKK</t>
  </si>
  <si>
    <t>AT(0.545)S(0.455)ADLTSELETVEELHKK</t>
  </si>
  <si>
    <t>ROD1_685</t>
  </si>
  <si>
    <t>ST(p)SSLLPLPGSSK</t>
  </si>
  <si>
    <t>PEP1_1545</t>
  </si>
  <si>
    <t>EIEEDDVPTLEEEHTSY(p)</t>
  </si>
  <si>
    <t>EIEEDDVPT(0.999)LEEEHT(0.354)S(0.26)Y(0.387)</t>
  </si>
  <si>
    <t>EAF3_175</t>
  </si>
  <si>
    <t>S(p)SANSLHPGSSLR</t>
  </si>
  <si>
    <t>DGR2_56</t>
  </si>
  <si>
    <t>S(p)SSRYDGGYSADIIPAQLR</t>
  </si>
  <si>
    <t>TKL1_538</t>
  </si>
  <si>
    <t>QNLPQLEGSS(p)IESASK</t>
  </si>
  <si>
    <t>NUP53_193</t>
  </si>
  <si>
    <t>TDNIEDPNLSS(p)NITFDGKPTATPSPFRPLEK</t>
  </si>
  <si>
    <t>TDNIEDPNLS(0.499)S(0.499)NIT(0.002)FDGKPTATPSPFRPLEK</t>
  </si>
  <si>
    <t>ATG11_855</t>
  </si>
  <si>
    <t>SYAETNSSS(p)MEK</t>
  </si>
  <si>
    <t>SYAET(0.066)NS(0.311)S(0.311)S(0.311)MEK</t>
  </si>
  <si>
    <t>NOP2_38</t>
  </si>
  <si>
    <t>RPS(p)TTQGDEVSDR</t>
  </si>
  <si>
    <t>RPS(0.457)T(0.457)T(0.075)QGDEVS(0.012)DR</t>
  </si>
  <si>
    <t>RAD9_492</t>
  </si>
  <si>
    <t>INFEPILEVPET(p)SSPSK</t>
  </si>
  <si>
    <t>INFEPILEVPET(0.573)S(0.276)S(0.136)PS(0.015)K</t>
  </si>
  <si>
    <t>IOC3_63</t>
  </si>
  <si>
    <t>T(p)SIYDEYEEELKER</t>
  </si>
  <si>
    <t>PIK1_600</t>
  </si>
  <si>
    <t>NEGLSST(p)SRSDSASTAHVR</t>
  </si>
  <si>
    <t>NEGLSS(0.12)T(0.502)S(0.3)RS(0.073)DS(0.004)ASTAHVR</t>
  </si>
  <si>
    <t>NTH1_6</t>
  </si>
  <si>
    <t>SQVNT(p)SQGPVAQGR</t>
  </si>
  <si>
    <t>SQVNT(0.633)S(0.367)QGPVAQGR</t>
  </si>
  <si>
    <t>FUN12_381</t>
  </si>
  <si>
    <t>S(p)TPAATPAATPTPSSASPNKK</t>
  </si>
  <si>
    <t>S(0.497)T(0.497)PAAT(0.005)PAATPTPSSASPNKK</t>
  </si>
  <si>
    <t>SKG1_240</t>
  </si>
  <si>
    <t>RASSS(p)FLNGNISNASFHTR</t>
  </si>
  <si>
    <t>RAS(0.224)S(0.357)S(0.419)FLNGNIS(0.124)NAS(0.866)FHT(0.01)R</t>
  </si>
  <si>
    <t>RIF1_1276</t>
  </si>
  <si>
    <t>WIQESGVVHQGDSS(p)KEIEAIPDTK</t>
  </si>
  <si>
    <t>IRA2_475</t>
  </si>
  <si>
    <t>ST(p)HTQPGEY</t>
  </si>
  <si>
    <t>UBP10_260</t>
  </si>
  <si>
    <t>ELPEEEENDSSS(p)KISEGEKK</t>
  </si>
  <si>
    <t>ELPEEEENDS(0.225)S(0.319)S(0.456)KIS(0.001)EGEKK</t>
  </si>
  <si>
    <t>PTP3_294</t>
  </si>
  <si>
    <t>SDHSNFSS(p)SPSPR</t>
  </si>
  <si>
    <t>SDHSNFSS(0.5)S(0.5)PSPR</t>
  </si>
  <si>
    <t>MDS3_660</t>
  </si>
  <si>
    <t>APNTPS(p)TSDEPSSSSSSDLYSTPHYQR</t>
  </si>
  <si>
    <t>YKL075C_154</t>
  </si>
  <si>
    <t>NSEAS(p)STDNSLENSTK</t>
  </si>
  <si>
    <t>NSEAS(0.491)S(0.491)T(0.018)DNSLENSTK</t>
  </si>
  <si>
    <t>BNI4_277</t>
  </si>
  <si>
    <t>TT(p)SAGSVLEDTSMHK</t>
  </si>
  <si>
    <t>SSM4_358</t>
  </si>
  <si>
    <t>ILPGSSS(p)DNEEDEEAEGQQQQQQPEEEADYR</t>
  </si>
  <si>
    <t>SUI3_2</t>
  </si>
  <si>
    <t>S(p)SDLAAELGFDPALKK</t>
  </si>
  <si>
    <t>DPB11_698</t>
  </si>
  <si>
    <t>RTT(p)SWGTIMSENVPTEQPTAISNPEEIPR</t>
  </si>
  <si>
    <t>RT(0.325)T(0.325)S(0.325)WGT(0.026)IMSENVPTEQPTAISNPEEIPR</t>
  </si>
  <si>
    <t>PDC2_685</t>
  </si>
  <si>
    <t>SSAIRNNEKAASDQNKST(p)DELPSSTAM</t>
  </si>
  <si>
    <t>SSAIRNNEKAASDQNKS(0.5)T(0.5)DELPSSTAM</t>
  </si>
  <si>
    <t>RPL7B_3</t>
  </si>
  <si>
    <t>ST(p)EKILTPESQL</t>
  </si>
  <si>
    <t>S(0.5)T(0.5)EKILTPESQL</t>
  </si>
  <si>
    <t>ATP1_37</t>
  </si>
  <si>
    <t>AS(p)TKAQPTEVSSIL</t>
  </si>
  <si>
    <t>AS(0.499)T(0.499)KAQPT(0.001)EVSSIL</t>
  </si>
  <si>
    <t>SPC72_48</t>
  </si>
  <si>
    <t>SS(p)HNDPIKPALMNDSNK</t>
  </si>
  <si>
    <t>CAT8_175</t>
  </si>
  <si>
    <t>DAPLNLSST(p)NIYLLNQTVNK</t>
  </si>
  <si>
    <t>DAPLNLS(0.241)S(0.379)T(0.379)NIYLLNQTVNK</t>
  </si>
  <si>
    <t>RIM15_1534</t>
  </si>
  <si>
    <t>SISIDS(p)STLSR</t>
  </si>
  <si>
    <t>SISIDS(0.445)S(0.285)T(0.186)LS(0.084)R</t>
  </si>
  <si>
    <t>SLF1_35</t>
  </si>
  <si>
    <t>LAPIPTT(p)SPWK</t>
  </si>
  <si>
    <t>LAPIPT(0.068)T(0.615)S(0.317)PWK</t>
  </si>
  <si>
    <t>IRE1_878</t>
  </si>
  <si>
    <t>APELLEESNNLQCQVETEHSSS(p)R</t>
  </si>
  <si>
    <t>APELLEESNNLQCQVET(0.007)EHS(0.3)S(0.347)S(0.347)R</t>
  </si>
  <si>
    <t>RTC1_689</t>
  </si>
  <si>
    <t>NVISES(p)SSMKNSPVEK</t>
  </si>
  <si>
    <t>YJR098C_175</t>
  </si>
  <si>
    <t>STSIS(p)SLEEIELFK</t>
  </si>
  <si>
    <t>STS(0.019)IS(0.667)S(0.314)LEEIELFK</t>
  </si>
  <si>
    <t>LYS12_107</t>
  </si>
  <si>
    <t>VEGYS(p)SPIVALR</t>
  </si>
  <si>
    <t>VEGY(0.002)S(0.591)S(0.407)PIVALR</t>
  </si>
  <si>
    <t>KEL1_1044</t>
  </si>
  <si>
    <t>ESIS(p)SMDSASK</t>
  </si>
  <si>
    <t>ESIS(0.687)S(0.309)MDS(0.003)ASK</t>
  </si>
  <si>
    <t>PEX25_35</t>
  </si>
  <si>
    <t>SQFGTTDIVSGSETPPYSGASYQDAQDDNTHPHS(p)SDAGAEK</t>
  </si>
  <si>
    <t>SQFGTTDIVSGSETPPYSGAS(0.001)YQDAQDDNT(0.026)HPHS(0.487)S(0.487)DAGAEK</t>
  </si>
  <si>
    <t>TCB3_1222</t>
  </si>
  <si>
    <t>DVS(p)SLEVGKTY</t>
  </si>
  <si>
    <t>DVS(0.5)S(0.5)LEVGKTY</t>
  </si>
  <si>
    <t>FAB1_3</t>
  </si>
  <si>
    <t>SS(p)EEPHASISFPDGSHVR</t>
  </si>
  <si>
    <t>HAP1_133</t>
  </si>
  <si>
    <t>VHS(p)SPSSNSLK</t>
  </si>
  <si>
    <t>VHS(0.498)S(0.498)PS(0.004)SNSLK</t>
  </si>
  <si>
    <t>YDR266C_345</t>
  </si>
  <si>
    <t>ERDDYDLPSIS(p)SLPGSSSGSR</t>
  </si>
  <si>
    <t>ERDDYDLPS(0.003)IS(0.55)S(0.446)LPGSSSGSR</t>
  </si>
  <si>
    <t>RPL17A_142;RPL17B_142</t>
  </si>
  <si>
    <t>INKYESS(p)PSHIELVVTEKEEAVAK</t>
  </si>
  <si>
    <t>DBP6_25</t>
  </si>
  <si>
    <t>FDPSQLTAPAASAPEGIVGT(p)TPPAIVPLKR</t>
  </si>
  <si>
    <t>FDPSQLTAPAASAPEGIVGT(0.557)T(0.443)PPAIVPLKR</t>
  </si>
  <si>
    <t>GIN4_951</t>
  </si>
  <si>
    <t>SMIPESGSSS(p)HTEKEEENEEKEEK</t>
  </si>
  <si>
    <t>SMIPES(0.404)GS(0.529)S(0.536)S(0.496)HT(0.035)EKEEENEEKEEK</t>
  </si>
  <si>
    <t>GLO3_187</t>
  </si>
  <si>
    <t>ENSVDDFFSNWQKPSSNSSS(p)K</t>
  </si>
  <si>
    <t>ENSVDDFFSNWQKPSS(0.009)NS(0.229)S(0.381)S(0.381)K</t>
  </si>
  <si>
    <t>YMR1_204</t>
  </si>
  <si>
    <t>LFVPRST(p)SDILLK</t>
  </si>
  <si>
    <t>LFVPRS(0.333)T(0.333)S(0.333)DILLK</t>
  </si>
  <si>
    <t>NUM1_1495</t>
  </si>
  <si>
    <t>IAT(p)TPSKEEIDNFCK</t>
  </si>
  <si>
    <t>IAT(0.5)T(0.5)PSKEEIDNFCK</t>
  </si>
  <si>
    <t>VMA1_1029</t>
  </si>
  <si>
    <t>LADST(p)GDVK</t>
  </si>
  <si>
    <t>LADS(0.351)T(0.649)GDVK</t>
  </si>
  <si>
    <t>RGC1_1081</t>
  </si>
  <si>
    <t>EGSTNTVPATSAS(p)SK</t>
  </si>
  <si>
    <t>EGSTNTVPATS(0.004)AS(0.656)S(0.34)K</t>
  </si>
  <si>
    <t>HBT1_948</t>
  </si>
  <si>
    <t>DTNTSSSQKPSEGTYPETTSYSIHNET(p)TSQGR</t>
  </si>
  <si>
    <t>DTNTSSSQKPSEGTYPETTSYS(0.021)IHNET(0.456)T(0.31)S(0.212)QGR</t>
  </si>
  <si>
    <t>NSP1_508</t>
  </si>
  <si>
    <t>DSGSS(p)KPAFSFGAKPDEK</t>
  </si>
  <si>
    <t>DS(0.002)GS(0.493)S(0.493)KPAFS(0.012)FGAKPDEK</t>
  </si>
  <si>
    <t>APM3_161</t>
  </si>
  <si>
    <t>FISS(p)TAHNLQQAVQLPQQR</t>
  </si>
  <si>
    <t>SKN7_25</t>
  </si>
  <si>
    <t>TTGDSNNNTTENS(p)STADLLGMDLLQSGPR</t>
  </si>
  <si>
    <t>BRO1_199</t>
  </si>
  <si>
    <t>LLNDQIS(p)SK</t>
  </si>
  <si>
    <t>YER158C_389</t>
  </si>
  <si>
    <t>LYYCSQDS(p)SNEDIAPEEK</t>
  </si>
  <si>
    <t>LYYCSQDS(0.5)S(0.5)NEDIAPEEK</t>
  </si>
  <si>
    <t>SAC7_465</t>
  </si>
  <si>
    <t>LDHTTLSPISTS(p)IPENSSDLQTSK</t>
  </si>
  <si>
    <t>LDHTT(0.001)LS(0.003)PIS(0.055)T(0.427)S(0.514)IPENSSDLQTSK</t>
  </si>
  <si>
    <t>TDA1_503</t>
  </si>
  <si>
    <t>NSLMNGCFST(p)TPESR</t>
  </si>
  <si>
    <t>NSLMNGCFS(0.039)T(0.461)T(0.461)PES(0.039)R</t>
  </si>
  <si>
    <t>SNU66_330</t>
  </si>
  <si>
    <t>T(p)SSNNELKGPEDLAR</t>
  </si>
  <si>
    <t>STH1_1186</t>
  </si>
  <si>
    <t>S(p)SSVEIINGSESK</t>
  </si>
  <si>
    <t>BUD14_11</t>
  </si>
  <si>
    <t>SNKEEHVDET(p)SASGVK</t>
  </si>
  <si>
    <t>SNKEEHVDET(0.544)S(0.456)ASGVK</t>
  </si>
  <si>
    <t>YTA7_940</t>
  </si>
  <si>
    <t>VT(p)SNAAPTNFDENGEPLSEK</t>
  </si>
  <si>
    <t>VT(0.573)S(0.427)NAAPTNFDENGEPLSEK</t>
  </si>
  <si>
    <t>BUG1_169</t>
  </si>
  <si>
    <t>KIVQTQEGNEPSNT(p)SEAADDLFANDGNEESDFLTTIK</t>
  </si>
  <si>
    <t>KIVQTQEGNEPS(0.003)NT(0.585)S(0.412)EAADDLFANDGNEESDFLTTIK</t>
  </si>
  <si>
    <t>ARG1_179</t>
  </si>
  <si>
    <t>S(p)TDENQAHISY</t>
  </si>
  <si>
    <t>PSY4_366</t>
  </si>
  <si>
    <t>FSIIESPS(p)SSLLNAMDGSNEISSSQEEEKEDAHENHEGR</t>
  </si>
  <si>
    <t>SER3_2</t>
  </si>
  <si>
    <t>T(p)SIDINNLQNTFQQAMNMSGSPGAVCTSPTQSFMNTVPQR</t>
  </si>
  <si>
    <t>SEM1_2</t>
  </si>
  <si>
    <t>S(p)TDVAAAQAQSK</t>
  </si>
  <si>
    <t>S(0.5)T(0.5)DVAAAQAQSK</t>
  </si>
  <si>
    <t>YDR222W_4</t>
  </si>
  <si>
    <t>MLES(p)SSDKIK</t>
  </si>
  <si>
    <t>MLES(0.425)S(0.287)S(0.287)DKIK</t>
  </si>
  <si>
    <t>TY2A-C_48;TY2A-DR1_48;TY2A-DR2_48;TY2A-DR3_48;TY2A-F_48;TY2A-GR1_48;TY2A-GR2_48;TY2A-LR1_48;TY2A-LR2_48;TY2A-OR1_48;TY2A-OR2_48;TY2B-C_48;TY2B-DR1_48;TY2B-DR2_48;TY2B-DR3_48;TY2B-F_48;TY2B-GR2_48;TY2B-LR1_48;TY2B-LR2_48;TY2B-OR1_48;TY2B-OR2_48</t>
  </si>
  <si>
    <t>Q12472;P0C2J3;Q07791;Q03494;Q12501;P0C2J2;Q03483;Q12392;P0C2J4;Q99303;Q12439;Q12293;P25383;P0CX62;P0CX61;P0C2J6;P25384;P0CX64;P0CX63;P0C2J5;Q12113</t>
  </si>
  <si>
    <t>YDR034C-D;YLR410W-B;YDR261W-B;YDR210W-B;YOR343W-B;YGR038C-E;YDR210W-A;YDR034C-C;YLR410W-A;YDR261W-A;YOR192C-A;YOR343W-A;YCL020W;YGR161W-A;YFL002W-B;YLR424C-B;YCL019W;YGR161W-B;YFL002W-A;YLR424C-A;YOR192C-B</t>
  </si>
  <si>
    <t>EVPSNQDPLAVSASNLPEFDRDS(0.405)T(0.595)K</t>
  </si>
  <si>
    <t>NSE3_3</t>
  </si>
  <si>
    <t>SS(p)IDNDSDVDLTEDLAVAK</t>
  </si>
  <si>
    <t>S(0.533)S(0.585)IDNDS(0.71)DVDLT(0.172)EDLAVAK</t>
  </si>
  <si>
    <t>TGL4_837</t>
  </si>
  <si>
    <t>WVSS(p)SNILYTDSDKEDHPTLR</t>
  </si>
  <si>
    <t>WVS(0.462)S(0.483)S(0.055)NILYTDSDKEDHPTLR</t>
  </si>
  <si>
    <t>RPL7B_2</t>
  </si>
  <si>
    <t>S(p)TEKILTPESQL</t>
  </si>
  <si>
    <t>RAD26_29</t>
  </si>
  <si>
    <t>SQS(p)SLEEKIANDVTNF</t>
  </si>
  <si>
    <t>S(0.059)QS(0.615)S(0.326)LEEKIANDVTNF</t>
  </si>
  <si>
    <t>RPL26B_24</t>
  </si>
  <si>
    <t>AYFTAPS(p)SERR</t>
  </si>
  <si>
    <t>AYFTAPS(0.662)S(0.338)ERR</t>
  </si>
  <si>
    <t>LTE1_717</t>
  </si>
  <si>
    <t>KS(p)TIDGLEK</t>
  </si>
  <si>
    <t>KS(0.542)T(0.458)IDGLEK</t>
  </si>
  <si>
    <t>ECM1_106</t>
  </si>
  <si>
    <t>LANSIS(p)SMDRDR</t>
  </si>
  <si>
    <t>ATP5_62</t>
  </si>
  <si>
    <t>NSSIDAAFQSLQKVES(p)TVK</t>
  </si>
  <si>
    <t>NSSIDAAFQSLQKVES(0.5)T(0.5)VK</t>
  </si>
  <si>
    <t>PTP3_310</t>
  </si>
  <si>
    <t>NVLSDSPMSSS(p)SPISALFK</t>
  </si>
  <si>
    <t>NVLSDSPMSS(0.003)S(0.681)S(0.304)PIS(0.013)ALFK</t>
  </si>
  <si>
    <t>FAR11_940</t>
  </si>
  <si>
    <t>NSSS(p)QDLLNKESEYLNI</t>
  </si>
  <si>
    <t>NS(0.333)S(0.333)S(0.333)QDLLNKESEYLNI</t>
  </si>
  <si>
    <t>SRP40_302</t>
  </si>
  <si>
    <t>EATADESKAEETPASS(p)NESTPSASSSSSANK</t>
  </si>
  <si>
    <t>EATADESKAEET(0.003)PAS(0.498)S(0.498)NES(0.001)TPSASSSSSANK</t>
  </si>
  <si>
    <t>RCR2_195</t>
  </si>
  <si>
    <t>NEQHSPTVESS(p)SFDVNNAPAR</t>
  </si>
  <si>
    <t>RIM4_327</t>
  </si>
  <si>
    <t>LT(p)SDGIYDDEDKDSEITIDKR</t>
  </si>
  <si>
    <t>LT(0.541)S(0.459)DGIYDDEDKDSEITIDKR</t>
  </si>
  <si>
    <t>PDS5_537</t>
  </si>
  <si>
    <t>FLNNQESMSS(p)SQGPIVMNK</t>
  </si>
  <si>
    <t>FLNNQESMS(0.005)S(0.696)S(0.299)QGPIVMNK</t>
  </si>
  <si>
    <t>GPT2_649</t>
  </si>
  <si>
    <t>S(p)SSIHSIGSLASNALSR</t>
  </si>
  <si>
    <t>SYH1_672</t>
  </si>
  <si>
    <t>STT(p)HIASTMPVAGNQSK</t>
  </si>
  <si>
    <t>S(0.283)T(0.283)T(0.434)HIASTMPVAGNQSK</t>
  </si>
  <si>
    <t>YEL047C_127</t>
  </si>
  <si>
    <t>SS(p)GKLPPGFEIVSALSNNLK</t>
  </si>
  <si>
    <t>NPR3_72</t>
  </si>
  <si>
    <t>LFNSGST(p)K</t>
  </si>
  <si>
    <t>LFNS(0.036)GS(0.303)T(0.661)K</t>
  </si>
  <si>
    <t>SEC16_1364</t>
  </si>
  <si>
    <t>YTDYLSSS(p)VR</t>
  </si>
  <si>
    <t>YTDYLS(0.14)S(0.43)S(0.43)VR</t>
  </si>
  <si>
    <t>YOL087C_1009</t>
  </si>
  <si>
    <t>TS(p)EQELNPTDLPR</t>
  </si>
  <si>
    <t>YDR248C_26</t>
  </si>
  <si>
    <t>ST(p)IAGELIHEFK</t>
  </si>
  <si>
    <t>STE20_268</t>
  </si>
  <si>
    <t>KNS(p)SPPKKQTEKSYY</t>
  </si>
  <si>
    <t>KNS(0.5)S(0.5)PPKKQTEKSYY</t>
  </si>
  <si>
    <t>MYO3_1137</t>
  </si>
  <si>
    <t>FEAAYDFPGSGSS(p)SELPLK</t>
  </si>
  <si>
    <t>FEAAYDFPGS(0.044)GS(0.358)S(0.534)S(0.064)ELPLK</t>
  </si>
  <si>
    <t>NPR1_401</t>
  </si>
  <si>
    <t>SSGIAVPSHSHSSS(p)HF</t>
  </si>
  <si>
    <t>SSGIAVPS(0.001)HS(0.055)HS(0.241)S(0.308)S(0.396)HF</t>
  </si>
  <si>
    <t>MIG1_370</t>
  </si>
  <si>
    <t>SKTS(p)TPTTMLSR</t>
  </si>
  <si>
    <t>S(0.006)KT(0.1)S(0.447)T(0.447)PT(0.001)TMLSR</t>
  </si>
  <si>
    <t>MDS3_844</t>
  </si>
  <si>
    <t>GNSIS(p)SR</t>
  </si>
  <si>
    <t>GNSIS(0.669)S(0.331)R</t>
  </si>
  <si>
    <t>SWC3_388</t>
  </si>
  <si>
    <t>T(p)TAESTQVDVK</t>
  </si>
  <si>
    <t>T(0.5)T(0.5)AES(0.001)TQVDVK</t>
  </si>
  <si>
    <t>SOD1_32</t>
  </si>
  <si>
    <t>FEQASESEPTTVS(p)YEIAGNSPNAER</t>
  </si>
  <si>
    <t>FEQASES(0.001)EPTT(0.01)VS(0.586)Y(0.4)EIAGNS(0.003)PNAER</t>
  </si>
  <si>
    <t>HYM1_395</t>
  </si>
  <si>
    <t>THSTS(p)PDSR</t>
  </si>
  <si>
    <t>SKY1_411</t>
  </si>
  <si>
    <t>AHFCGSS(p)HNSFSSVSGNR</t>
  </si>
  <si>
    <t>AHFCGS(0.5)S(0.5)HNSFSSVSGNR</t>
  </si>
  <si>
    <t>YDL073W_17</t>
  </si>
  <si>
    <t>TT(p)SQDGFLMDNYETQLFQSLNR</t>
  </si>
  <si>
    <t>TCB1_402</t>
  </si>
  <si>
    <t>KRTS(p)SILNESIDPY</t>
  </si>
  <si>
    <t>BBC1_181</t>
  </si>
  <si>
    <t>S(p)THLDLENIPVKK</t>
  </si>
  <si>
    <t>S(0.5)T(0.5)HLDLENIPVKK</t>
  </si>
  <si>
    <t>UTR1_61</t>
  </si>
  <si>
    <t>KISSES(p)SSR</t>
  </si>
  <si>
    <t>KISSES(0.581)S(0.209)S(0.209)R</t>
  </si>
  <si>
    <t>PHO81_663</t>
  </si>
  <si>
    <t>PLNLPSAPLNEINSQS(p)STQR</t>
  </si>
  <si>
    <t>PLNLPSAPLNEINS(0.012)QS(0.423)S(0.244)T(0.321)QR</t>
  </si>
  <si>
    <t>YFR016C_278</t>
  </si>
  <si>
    <t>TFDIDVPNKDNVDET(p)SSKSENNINEEK</t>
  </si>
  <si>
    <t>STE24_420</t>
  </si>
  <si>
    <t>NLST(p)MNVDPLYSSYHYSHPTLAER</t>
  </si>
  <si>
    <t>NLS(0.444)T(0.555)MNVDPLYSSYHYSHPTLAER</t>
  </si>
  <si>
    <t>YCR061W_263</t>
  </si>
  <si>
    <t>RRAEGEDEGDNT(p)SNHDTLR</t>
  </si>
  <si>
    <t>RRAEGEDEGDNT(0.5)S(0.5)NHDT(0.001)LR</t>
  </si>
  <si>
    <t>AGP1_89</t>
  </si>
  <si>
    <t>ADQGPQDEVEATQMNDLTSAISPS(p)SR</t>
  </si>
  <si>
    <t>ADQGPQDEVEATQMNDLTSAIS(0.066)PS(0.546)S(0.387)R</t>
  </si>
  <si>
    <t>VPS9_398</t>
  </si>
  <si>
    <t>SEQSNKEEDVS(p)SLIK</t>
  </si>
  <si>
    <t>SEQSNKEEDVS(0.573)S(0.427)LIK</t>
  </si>
  <si>
    <t>UBP3_386</t>
  </si>
  <si>
    <t>TPISGTTAGVS(p)STNMAAATIGK</t>
  </si>
  <si>
    <t>TPISGT(0.003)TAGVS(0.697)S(0.148)T(0.148)NMAAAT(0.003)IGK</t>
  </si>
  <si>
    <t>YPK2_103</t>
  </si>
  <si>
    <t>KASQS(p)STETQGPSSESGLMTVK</t>
  </si>
  <si>
    <t>KAS(0.35)QS(0.399)S(0.399)T(0.399)ET(0.451)QGPS(0.001)SESGLMTVK</t>
  </si>
  <si>
    <t>VPS1_43</t>
  </si>
  <si>
    <t>S(p)SVLENIVGR</t>
  </si>
  <si>
    <t>GIM5_2</t>
  </si>
  <si>
    <t>S(p)SQKIDLTK</t>
  </si>
  <si>
    <t>S(0.5)S(0.5)QKIDLTK</t>
  </si>
  <si>
    <t>YBL111C_326;YHR218W_262;YLL066C_326;YLL067C_326;YRF1-1_748;YRF1-5_748;YRF1-8_748</t>
  </si>
  <si>
    <t>NAEDVVAGEAAS(p)SDHDQK</t>
  </si>
  <si>
    <t>NAEDVVAGEAAS(0.695)S(0.305)DHDQK</t>
  </si>
  <si>
    <t>TY1A-A_165;TY1A-BR_165;TY1A-DR1_165;TY1A-DR3_165;TY1A-DR4_165;TY1A-DR5_165;TY1A-DR6_165;TY1A-ER1_165;TY1A-ER2_165;TY1A-GR1_165;TY1A-GR2_165;TY1A-GR3_165;TY1A-H_165;TY1A-JR1_165;TY1A-JR2_165;TY1A-LR1_165;TY1A-LR2_165;TY1A-LR3_165;TY1A-LR4_165;TY1A-ML1_165;TY1A-ML2_165;TY1A-MR2_165;TY1A-NL1_165;TY1A-NL2_165;TY1A-OL_165;TY1A-OR_165;TY1A-PL_165;TY1A-PR1_165;TY1A-PR2_165;TY1A-PR3_165;TY1B-BR_165;TY1B-DR1_165;TY1B-DR3_165;TY1B-DR4_165;TY1B-DR5_165;TY1B-DR6_165;TY1B-ER1_165;TY1B-ER2_165;TY1B-GR1_165;TY1B-GR2_165;TY1B-GR3_165;TY1B-H_165;TY1B-JR1_165;TY1B-JR2_165;TY1B-LR1_165;TY1B-LR2_165;TY1B-LR3_165;TY1B-LR4_165;TY1B-ML1_165;TY1B-ML2_165;TY1B-MR2_165;TY1B-NL1_165;TY1B-NL2_165;TY1B-OL_165;TY1B-OR_165;TY1B-PL_165;TY1B-PR1_165;TY1B-PR2_165;TY1B-PR3_165</t>
  </si>
  <si>
    <t>TDSSSADSDMTST(p)KKY</t>
  </si>
  <si>
    <t>TDSSSADSDMT(0.008)S(0.316)T(0.675)KKY</t>
  </si>
  <si>
    <t>YBR062C_23</t>
  </si>
  <si>
    <t>DYQEVGGT(p)SQEEQRR</t>
  </si>
  <si>
    <t>DYQEVGGT(0.5)S(0.5)QEEQRR</t>
  </si>
  <si>
    <t>YKL105C_135</t>
  </si>
  <si>
    <t>T(p)TSLGNSGSTIR</t>
  </si>
  <si>
    <t>MTC5_768</t>
  </si>
  <si>
    <t>TVEST(p)KK</t>
  </si>
  <si>
    <t>TVES(0.357)T(0.643)KK</t>
  </si>
  <si>
    <t>TY1B-DR3_1005</t>
  </si>
  <si>
    <t>RS(0.114)S(0.68)T(0.205)PQISDIESTDSGGMHR</t>
  </si>
  <si>
    <t>MED4_151</t>
  </si>
  <si>
    <t>INST(p)ELLDYATK</t>
  </si>
  <si>
    <t>UBX7_395</t>
  </si>
  <si>
    <t>YPSETNLTTS(p)R</t>
  </si>
  <si>
    <t>YPSETNLT(0.183)T(0.183)S(0.633)R</t>
  </si>
  <si>
    <t>YFR016C_280</t>
  </si>
  <si>
    <t>TFDIDVPNKDNVDETSS(p)KSENNINEEK</t>
  </si>
  <si>
    <t>HSP60_231</t>
  </si>
  <si>
    <t>S(p)SKVEFEKPLLLLSEK</t>
  </si>
  <si>
    <t>S(0.5)S(0.5)KVEFEKPLLLLSEK</t>
  </si>
  <si>
    <t>STE2_338</t>
  </si>
  <si>
    <t>SSFQTDSINNDAKS(p)SL</t>
  </si>
  <si>
    <t>SSFQTDSINNDAKS(0.574)S(0.426)L</t>
  </si>
  <si>
    <t>JSN1_145</t>
  </si>
  <si>
    <t>LVHFPDS(p)SNNFLIPAPR</t>
  </si>
  <si>
    <t>LVHFPDS(0.5)S(0.5)NNFLIPAPR</t>
  </si>
  <si>
    <t>MFB1_204</t>
  </si>
  <si>
    <t>NT(p)TFEEDLVK</t>
  </si>
  <si>
    <t>NT(0.548)T(0.452)FEEDLVK</t>
  </si>
  <si>
    <t>CDC60_2</t>
  </si>
  <si>
    <t>S(p)SGLVLENTAR</t>
  </si>
  <si>
    <t>S(0.5)S(0.5)GLVLENTAR</t>
  </si>
  <si>
    <t>GLO3_165</t>
  </si>
  <si>
    <t>ST(p)SKENSVDDFFSNWQKPSSNSSSK</t>
  </si>
  <si>
    <t>GLE1_109</t>
  </si>
  <si>
    <t>ASHSS(p)LLDNAK</t>
  </si>
  <si>
    <t>AS(0.063)HS(0.325)S(0.612)LLDNAK</t>
  </si>
  <si>
    <t>ECM5_392</t>
  </si>
  <si>
    <t>TS(p)PVYNLR</t>
  </si>
  <si>
    <t>T(0.398)S(0.602)PVYNLR</t>
  </si>
  <si>
    <t>HEH2_50</t>
  </si>
  <si>
    <t>LQS(p)SPEASK</t>
  </si>
  <si>
    <t>LQS(0.663)S(0.337)PEASK</t>
  </si>
  <si>
    <t>SEC12_150</t>
  </si>
  <si>
    <t>EGTVAAIASS(p)KVPAIMR</t>
  </si>
  <si>
    <t>BBC1_182</t>
  </si>
  <si>
    <t>ST(p)HLDLENIPVKK</t>
  </si>
  <si>
    <t>GIN4_950</t>
  </si>
  <si>
    <t>SMIPESGSS(p)SHTEKEEENEEKEEK</t>
  </si>
  <si>
    <t>SMIPES(0.035)GS(0.416)S(0.416)S(0.117)HT(0.016)EKEEENEEKEEK</t>
  </si>
  <si>
    <t>LTE1_307</t>
  </si>
  <si>
    <t>GVDYPSS(p)YAVDK</t>
  </si>
  <si>
    <t>GVDYPS(0.386)S(0.614)YAVDK</t>
  </si>
  <si>
    <t>NUP159_885</t>
  </si>
  <si>
    <t>SNT(p)STVSPMEEADTK</t>
  </si>
  <si>
    <t>S(0.051)NT(0.313)S(0.313)T(0.313)VS(0.009)PMEEADTK</t>
  </si>
  <si>
    <t>ASN1_521</t>
  </si>
  <si>
    <t>AEWGSDIPTT(p)K</t>
  </si>
  <si>
    <t>AEWGS(0.007)DIPT(0.497)T(0.497)K</t>
  </si>
  <si>
    <t>DCP2_438</t>
  </si>
  <si>
    <t>DSGYSSS(p)SPGQLLDILNSK</t>
  </si>
  <si>
    <t>DSGYSS(0.001)S(0.5)S(0.5)PGQLLDILNSK</t>
  </si>
  <si>
    <t>DSF2_367</t>
  </si>
  <si>
    <t>T(p)SLNSLKK</t>
  </si>
  <si>
    <t>T(0.5)S(0.5)LNS(0.001)LKK</t>
  </si>
  <si>
    <t>STE20_218</t>
  </si>
  <si>
    <t>RATPVSTPVISKPSMTTT(p)PR</t>
  </si>
  <si>
    <t>RAT(1)PVSTPVISKPS(0.036)MT(0.074)T(0.258)T(0.631)PR</t>
  </si>
  <si>
    <t>CLA4_287</t>
  </si>
  <si>
    <t>SS(p)SGVSSSMVSQR</t>
  </si>
  <si>
    <t>CHD1_903</t>
  </si>
  <si>
    <t>KLEDLNLDDVLNHAEDHVT(p)TPDLGESHLGGEEFLK</t>
  </si>
  <si>
    <t>KLEDLNLDDVLNHAEDHVT(0.567)T(0.433)PDLGESHLGGEEFLK</t>
  </si>
  <si>
    <t>AVT4_70</t>
  </si>
  <si>
    <t>VFVDMS(p)SPNFQTLEDPHRDEIINSVR</t>
  </si>
  <si>
    <t>VFVDMS(0.5)S(0.5)PNFQTLEDPHRDEIINSVR</t>
  </si>
  <si>
    <t>BLM10_861</t>
  </si>
  <si>
    <t>ST(p)SEIQQR</t>
  </si>
  <si>
    <t>SKT5_160</t>
  </si>
  <si>
    <t>SVDLSHMYLLNGS(p)SDTQLTATNESVADLSHQMISR</t>
  </si>
  <si>
    <t>SVDLSHMYLLNGS(0.465)S(0.465)DT(0.071)QLTATNESVADLSHQMISR</t>
  </si>
  <si>
    <t>OSH3_197</t>
  </si>
  <si>
    <t>ST(p)PPARPTALSR</t>
  </si>
  <si>
    <t>LEO1_137</t>
  </si>
  <si>
    <t>KFYGEDANNFSDQDET(p)THTFKEENVELVR</t>
  </si>
  <si>
    <t>KFYGEDANNFS(0.004)DQDET(0.495)T(0.495)HT(0.006)FKEENVELVR</t>
  </si>
  <si>
    <t>INN1_187</t>
  </si>
  <si>
    <t>QITPQCVS(p)TSHEDKDEGQPYR</t>
  </si>
  <si>
    <t>QITPQCVS(0.414)T(0.293)S(0.293)HEDKDEGQPYR</t>
  </si>
  <si>
    <t>GCR2_244</t>
  </si>
  <si>
    <t>GNSLNTST(p)K</t>
  </si>
  <si>
    <t>GNS(0.001)LNT(0.123)S(0.438)T(0.438)K</t>
  </si>
  <si>
    <t>BIR1_343</t>
  </si>
  <si>
    <t>EQINMENGS(p)TTLEEGNINR</t>
  </si>
  <si>
    <t>STE20_207</t>
  </si>
  <si>
    <t>RATPVST(p)PVISKPSMTTTPR</t>
  </si>
  <si>
    <t>RAT(0.999)PVS(0.378)T(0.624)PVISKPSMTTTPR</t>
  </si>
  <si>
    <t>IRE1_877</t>
  </si>
  <si>
    <t>APELLEESNNLQCQVETEHSS(p)SR</t>
  </si>
  <si>
    <t>SPA2_636</t>
  </si>
  <si>
    <t>NSS(p)HKEDNDKYVSPIK</t>
  </si>
  <si>
    <t>NS(0.447)S(0.553)HKEDNDKY(0.002)VS(0.998)PIK</t>
  </si>
  <si>
    <t>FIG4_713</t>
  </si>
  <si>
    <t>MIT(p)SSKSLEKAEGR</t>
  </si>
  <si>
    <t>NPY1_3</t>
  </si>
  <si>
    <t>ST(p)AVTFFGQHVLNR</t>
  </si>
  <si>
    <t>MSH6_227</t>
  </si>
  <si>
    <t>FSYNTSHSS(p)SPFTR</t>
  </si>
  <si>
    <t>FSYNTSHS(0.04)S(0.622)S(0.32)PFT(0.019)R</t>
  </si>
  <si>
    <t>NOC3_49</t>
  </si>
  <si>
    <t>GS(p)SWDEEEQDYEMVPR</t>
  </si>
  <si>
    <t>GS(0.636)S(0.364)WDEEEQDYEMVPR</t>
  </si>
  <si>
    <t>RSC58_74</t>
  </si>
  <si>
    <t>LVLT(p)TINKR</t>
  </si>
  <si>
    <t>SLK19_473</t>
  </si>
  <si>
    <t>IES(p)TDIVLK</t>
  </si>
  <si>
    <t>YKT6_183</t>
  </si>
  <si>
    <t>GEKLDNLVDKSESLTASS(p)K</t>
  </si>
  <si>
    <t>GEKLDNLVDKSESLT(0.009)AS(0.368)S(0.623)K</t>
  </si>
  <si>
    <t>TY2B-C_1013;TY2B-F_1013;TY2B-GR2_1013;TY2B-LR2_1013</t>
  </si>
  <si>
    <t>ESTEMGGTVESDT(0.025)T(0.641)S(0.334)PR</t>
  </si>
  <si>
    <t>BBC1_344</t>
  </si>
  <si>
    <t>EITKT(p)SREADEGTNDIEK</t>
  </si>
  <si>
    <t>EIT(0.091)KT(0.452)S(0.452)READEGT(0.005)NDIEK</t>
  </si>
  <si>
    <t>VIP1_892</t>
  </si>
  <si>
    <t>NS(p)SNSVGSLGWVLESGK</t>
  </si>
  <si>
    <t>NS(0.466)S(0.466)NS(0.056)VGS(0.012)LGWVLESGK</t>
  </si>
  <si>
    <t>RAD23_100</t>
  </si>
  <si>
    <t>ENS(p)TEASPSTDASAAPAATAPEGSQPQEEQTATTER</t>
  </si>
  <si>
    <t>MBP1_283</t>
  </si>
  <si>
    <t>NQNTGFVPQQQSS(p)L</t>
  </si>
  <si>
    <t>FLC3_688</t>
  </si>
  <si>
    <t>NENAST(p)DALRVEAPK</t>
  </si>
  <si>
    <t>NENAS(0.5)T(0.5)DALRVEAPK</t>
  </si>
  <si>
    <t>MKK1_179</t>
  </si>
  <si>
    <t>EQSS(p)SPIKSSSQPKSSSESY</t>
  </si>
  <si>
    <t>EQS(0.333)S(0.333)S(0.333)PIKSSSQPKSSSESY</t>
  </si>
  <si>
    <t>NOP7_293</t>
  </si>
  <si>
    <t>LDPTEIEEDVKVESLDAST(p)LK</t>
  </si>
  <si>
    <t>LDPTEIEEDVKVES(0.002)LDAS(0.499)T(0.499)LK</t>
  </si>
  <si>
    <t>GPI10_577</t>
  </si>
  <si>
    <t>DFLKDSSY(p)IEYNR</t>
  </si>
  <si>
    <t>DNF3_1594</t>
  </si>
  <si>
    <t>SS(p)ERYEVLPSGK</t>
  </si>
  <si>
    <t>S(0.5)S(0.5)ERYEVLPSGK</t>
  </si>
  <si>
    <t>RVB2_78</t>
  </si>
  <si>
    <t>AVLVAGPPS(p)TGK</t>
  </si>
  <si>
    <t>RPC31_190</t>
  </si>
  <si>
    <t>LKELAEDVDDAST(p)GDGAAK</t>
  </si>
  <si>
    <t>LKELAEDVDDAS(0.5)T(0.5)GDGAAK</t>
  </si>
  <si>
    <t>SKG3_518</t>
  </si>
  <si>
    <t>SPTLASTDDINSASASVNSHATS(p)VK</t>
  </si>
  <si>
    <t>SPTLAST(0.001)DDINS(0.396)AS(0.132)AS(0.098)VNS(0.329)HAT(0.521)S(0.523)VK</t>
  </si>
  <si>
    <t>RPN2_179</t>
  </si>
  <si>
    <t>SKLDQDST(p)SENVK</t>
  </si>
  <si>
    <t>INP53_1029</t>
  </si>
  <si>
    <t>S(p)TSNLASPMSSK</t>
  </si>
  <si>
    <t>PSK2_36</t>
  </si>
  <si>
    <t>QHASS(p)SVDSF</t>
  </si>
  <si>
    <t>MET18_204</t>
  </si>
  <si>
    <t>SITS(p)SLQNVENFK</t>
  </si>
  <si>
    <t>AKL1_435</t>
  </si>
  <si>
    <t>STLSEDKSS(p)R</t>
  </si>
  <si>
    <t>RIM15_1003</t>
  </si>
  <si>
    <t>NRSKKS(p)SLGQQY</t>
  </si>
  <si>
    <t>NRSKKS(0.617)S(0.383)LGQQY</t>
  </si>
  <si>
    <t>MYO3_1071</t>
  </si>
  <si>
    <t>KASSS(p)HK</t>
  </si>
  <si>
    <t>KAS(0.152)S(0.152)S(0.697)HK</t>
  </si>
  <si>
    <t>NBA1_193</t>
  </si>
  <si>
    <t>LLS(p)SPLRQEK</t>
  </si>
  <si>
    <t>LLS(0.611)S(0.389)PLRQEK</t>
  </si>
  <si>
    <t>YSP2_598</t>
  </si>
  <si>
    <t>NSSS(p)DFFSTNQGQQMPR</t>
  </si>
  <si>
    <t>NS(0.103)S(0.448)S(0.448)DFFSTNQGQQMPR</t>
  </si>
  <si>
    <t>SSD1_502</t>
  </si>
  <si>
    <t>SSPTKSGVRRRS(p)SL</t>
  </si>
  <si>
    <t>YPK9_111</t>
  </si>
  <si>
    <t>SS(p)SRNPSHFR</t>
  </si>
  <si>
    <t>GZF3_297</t>
  </si>
  <si>
    <t>LLTFPSYT(p)DVK</t>
  </si>
  <si>
    <t>LLTFPS(0.296)Y(0.02)T(0.683)DVK</t>
  </si>
  <si>
    <t>GIN4_411</t>
  </si>
  <si>
    <t>ESLISVT(p)SSR</t>
  </si>
  <si>
    <t>ESLIS(0.001)VT(0.689)S(0.264)S(0.045)R</t>
  </si>
  <si>
    <t>SCP160_1108</t>
  </si>
  <si>
    <t>LTYEPIDLS(p)SILSDGEEKEVTK</t>
  </si>
  <si>
    <t>LTYEPIDLS(0.474)S(0.474)ILS(0.051)DGEEKEVTK</t>
  </si>
  <si>
    <t>BUD3_1529</t>
  </si>
  <si>
    <t>VQESPSGPLIYVLPQSST(p)KHEK</t>
  </si>
  <si>
    <t>VQES(0.989)PS(0.011)GPLIYVLPQS(0.022)S(0.45)T(0.529)KHEK</t>
  </si>
  <si>
    <t>PSY4_368</t>
  </si>
  <si>
    <t>FSIIESPSSS(p)LLNAMDGSNEISSSQEEEKEDAHENHEGR</t>
  </si>
  <si>
    <t>HAS1_15</t>
  </si>
  <si>
    <t>SRDSEST(p)EEPVVDEK</t>
  </si>
  <si>
    <t>S(0.001)RDS(0.006)ES(0.299)T(0.695)EEPVVDEK</t>
  </si>
  <si>
    <t>NBA1_321</t>
  </si>
  <si>
    <t>NS(p)SQISTVSEQK</t>
  </si>
  <si>
    <t>NS(0.607)S(0.393)QISTVSEQK</t>
  </si>
  <si>
    <t>SKY1_66</t>
  </si>
  <si>
    <t>LSLALQT(p)SK</t>
  </si>
  <si>
    <t>LSLALQT(0.683)S(0.317)K</t>
  </si>
  <si>
    <t>NOP58_409</t>
  </si>
  <si>
    <t>DLRTT(p)PK</t>
  </si>
  <si>
    <t>MYO2_1506</t>
  </si>
  <si>
    <t>EAALS(p)SSGNDSK</t>
  </si>
  <si>
    <t>EAALS(0.497)S(0.339)S(0.162)GNDS(0.001)K</t>
  </si>
  <si>
    <t>RPH1_410</t>
  </si>
  <si>
    <t>S(p)TSPDVGHFSNFK</t>
  </si>
  <si>
    <t>SLD3_668</t>
  </si>
  <si>
    <t>LFAPEST(p)</t>
  </si>
  <si>
    <t>NPR2_373</t>
  </si>
  <si>
    <t>S(p)SSIPSNPDSR</t>
  </si>
  <si>
    <t>BUD3_912</t>
  </si>
  <si>
    <t>ST(p)SFSTKESQTAK</t>
  </si>
  <si>
    <t>S(0.377)T(0.529)S(0.095)FSTKES(0.967)QT(0.032)AK</t>
  </si>
  <si>
    <t>ITC1_1256</t>
  </si>
  <si>
    <t>DIVGQTS(p)R</t>
  </si>
  <si>
    <t>DIVGQT(0.308)S(0.692)R</t>
  </si>
  <si>
    <t>CDC15_560</t>
  </si>
  <si>
    <t>SAIPSSSSLPLS(p)SSPTR</t>
  </si>
  <si>
    <t>SAIPSSSSLPLS(0.658)S(0.204)S(0.116)PT(0.022)R</t>
  </si>
  <si>
    <t>PTR2_599</t>
  </si>
  <si>
    <t>ANDIEILEPMESLRSTT(p)KY</t>
  </si>
  <si>
    <t>ANDIEILEPMES(0.013)LRS(0.193)T(0.306)T(0.488)KY</t>
  </si>
  <si>
    <t>NUP159_3</t>
  </si>
  <si>
    <t>SS(p)LKDEVPTETSEDFGFK</t>
  </si>
  <si>
    <t>YMR1_203</t>
  </si>
  <si>
    <t>LFVPRS(p)TSDILLK</t>
  </si>
  <si>
    <t>PRP11_105</t>
  </si>
  <si>
    <t>GISIEKSS(p)LGR</t>
  </si>
  <si>
    <t>GIS(0.003)IEKS(0.439)S(0.558)LGR</t>
  </si>
  <si>
    <t>MMF1_85</t>
  </si>
  <si>
    <t>NILAESNS(p)SLDNIVK</t>
  </si>
  <si>
    <t>NILAES(0.096)NS(0.698)S(0.206)LDNIVK</t>
  </si>
  <si>
    <t>TAF4_82</t>
  </si>
  <si>
    <t>NVSPT(p)TNLR</t>
  </si>
  <si>
    <t>PBP1_230</t>
  </si>
  <si>
    <t>S(p)TFDEHLYTTK</t>
  </si>
  <si>
    <t>S(0.5)T(0.5)FDEHLYTTK</t>
  </si>
  <si>
    <t>MSS11_444</t>
  </si>
  <si>
    <t>NNTAEET(p)TPTNDNNANGNSLLQEHIR</t>
  </si>
  <si>
    <t>NNTAEET(0.611)T(0.354)PT(0.034)NDNNANGNSLLQEHIR</t>
  </si>
  <si>
    <t>TDA1_473</t>
  </si>
  <si>
    <t>NGTSLSS(p)SK</t>
  </si>
  <si>
    <t>NGTS(0.005)LS(0.332)S(0.332)S(0.332)K</t>
  </si>
  <si>
    <t>YTA7_193</t>
  </si>
  <si>
    <t>FVVPDPDDDEEYDEDDEEGDRISHSASS(p)KR</t>
  </si>
  <si>
    <t>FVVPDPDDDEEYDEDDEEGDRIS(0.057)HS(0.043)AS(0.384)S(0.517)KR</t>
  </si>
  <si>
    <t>UBR1_287</t>
  </si>
  <si>
    <t>YENDYMFDGTT(p)TAK</t>
  </si>
  <si>
    <t>YENDYMFDGT(0.4)T(0.4)T(0.201)AK</t>
  </si>
  <si>
    <t>SET5_476</t>
  </si>
  <si>
    <t>KSS(p)MREAQPDLK</t>
  </si>
  <si>
    <t>KS(0.386)S(0.614)MREAQPDLK</t>
  </si>
  <si>
    <t>SSB1_564;SSB2_564</t>
  </si>
  <si>
    <t>VASIEQTVTDPVLSS(p)KL</t>
  </si>
  <si>
    <t>ASE1_743</t>
  </si>
  <si>
    <t>SSDLS(p)SSPR</t>
  </si>
  <si>
    <t>SSDLS(0.443)S(0.279)S(0.279)PR</t>
  </si>
  <si>
    <t>DGR2_57</t>
  </si>
  <si>
    <t>SS(p)SRYDGGYSADIIPAQLR</t>
  </si>
  <si>
    <t>MED7_220</t>
  </si>
  <si>
    <t>TGSQSPPSS(p)SQ</t>
  </si>
  <si>
    <t>MDR1_867</t>
  </si>
  <si>
    <t>S(p)SIASVESTPTAAASSITTK</t>
  </si>
  <si>
    <t>CDC53_65</t>
  </si>
  <si>
    <t>S(p)SGHFSTDSR</t>
  </si>
  <si>
    <t>S(0.5)S(0.5)GHFSTDSR</t>
  </si>
  <si>
    <t>YKR096W_890</t>
  </si>
  <si>
    <t>S(p)SFQNTNILGSLVFK</t>
  </si>
  <si>
    <t>S(0.5)S(0.5)FQNTNILGSLVFK</t>
  </si>
  <si>
    <t>KIP2_31</t>
  </si>
  <si>
    <t>S(p)TSSFSNLTR</t>
  </si>
  <si>
    <t>S(0.497)T(0.497)S(0.006)SFSNLTR</t>
  </si>
  <si>
    <t>LEU1_543</t>
  </si>
  <si>
    <t>SDDTPAKPSSS(p)GMKPFLTLEGISAPLDK</t>
  </si>
  <si>
    <t>SDDT(0.001)PAKPS(0.251)S(0.325)S(0.423)GMKPFLTLEGISAPLDK</t>
  </si>
  <si>
    <t>TY1B-BL_1080;TY1B-BR_1080;TY1B-ER2_1080;TY1B-GR3_1080;TY1B-H_1118;TY1B-LR1_1080;TY1B-MR1_1080</t>
  </si>
  <si>
    <t>TVPQT(p)SEQETEKR</t>
  </si>
  <si>
    <t>TVPQT(0.499)S(0.499)EQET(0.002)EKR</t>
  </si>
  <si>
    <t>ARO80_94</t>
  </si>
  <si>
    <t>SKQEIQNDS(p)TSPILSDVPLSR</t>
  </si>
  <si>
    <t>SKQEIQNDS(0.41)T(0.295)S(0.295)PILSDVPLSR</t>
  </si>
  <si>
    <t>CYC8_938</t>
  </si>
  <si>
    <t>MREEEQT(p)SQEKSPQENTLPR</t>
  </si>
  <si>
    <t>MREEEQT(0.5)S(0.5)QEKSPQENTLPR</t>
  </si>
  <si>
    <t>GIP4_468</t>
  </si>
  <si>
    <t>LPASSSPSPSPT(p)SSASPSR</t>
  </si>
  <si>
    <t>LPASSSPSPS(0.07)PT(0.66)S(0.204)S(0.065)ASPSR</t>
  </si>
  <si>
    <t>THR4_411</t>
  </si>
  <si>
    <t>IYESS(p)VNPK</t>
  </si>
  <si>
    <t>IY(0.001)ES(0.395)S(0.605)VNPK</t>
  </si>
  <si>
    <t>SEC24_580;SFB2_536</t>
  </si>
  <si>
    <t>SS(p)DLCAFSTMPR</t>
  </si>
  <si>
    <t>TFG1_175</t>
  </si>
  <si>
    <t>S(p)TPNSGGMNK</t>
  </si>
  <si>
    <t>S(0.5)T(0.5)PNSGGMNK</t>
  </si>
  <si>
    <t>RAT1_448</t>
  </si>
  <si>
    <t>GSWNLTT(p)SDMVR</t>
  </si>
  <si>
    <t>GSWNLT(0.066)T(0.467)S(0.467)DMVR</t>
  </si>
  <si>
    <t>NPR3_292</t>
  </si>
  <si>
    <t>NT(p)SNETDGNAFTGSCSISSK</t>
  </si>
  <si>
    <t>NT(0.638)S(0.362)NETDGNAFTGSCSISSK</t>
  </si>
  <si>
    <t>CSR2_986</t>
  </si>
  <si>
    <t>ST(p)SLANGYLSTLHPK</t>
  </si>
  <si>
    <t>YJL070C_261</t>
  </si>
  <si>
    <t>S(p)SKEESLEEEF</t>
  </si>
  <si>
    <t>GLO3_217</t>
  </si>
  <si>
    <t>SS(p)ILTASR</t>
  </si>
  <si>
    <t>S(0.343)S(0.656)ILTASR</t>
  </si>
  <si>
    <t>GLN1_369</t>
  </si>
  <si>
    <t>EFERES(p)S</t>
  </si>
  <si>
    <t>EFERES(0.678)S(0.322)</t>
  </si>
  <si>
    <t>LSP1_27</t>
  </si>
  <si>
    <t>APTAAELQAPPPPPSS(p)TK</t>
  </si>
  <si>
    <t>APTAAELQAPPPPPS(0.333)S(0.333)T(0.333)K</t>
  </si>
  <si>
    <t>TCB3_97</t>
  </si>
  <si>
    <t>DIFVASS(p)AQK</t>
  </si>
  <si>
    <t>TIF4631_916</t>
  </si>
  <si>
    <t>TYS(p)QRNSQR</t>
  </si>
  <si>
    <t>T(0.34)Y(0.156)S(0.505)QRNS(1)QR</t>
  </si>
  <si>
    <t>MDS3_973</t>
  </si>
  <si>
    <t>ANETIQTPTSS(p)NNEWSR</t>
  </si>
  <si>
    <t>ANETIQTPT(0.332)S(0.332)S(0.332)NNEWS(0.003)R</t>
  </si>
  <si>
    <t>SSD1_480</t>
  </si>
  <si>
    <t>S(p)STINNDSDSLSSPTK</t>
  </si>
  <si>
    <t>S(0.454)S(0.454)T(0.091)INNDSDSLSSPTK</t>
  </si>
  <si>
    <t>ENT3_226</t>
  </si>
  <si>
    <t>AT(p)STPGQGKQEPEDFVDFFSSESSKPSK</t>
  </si>
  <si>
    <t>AT(0.495)S(0.495)T(0.01)PGQGKQEPEDFVDFFSSESSKPSK</t>
  </si>
  <si>
    <t>PLP1_30</t>
  </si>
  <si>
    <t>SNAEKDKHTTVDSDDKS(p)SGEENLDEL</t>
  </si>
  <si>
    <t>TRS65_400</t>
  </si>
  <si>
    <t>FSLGAASTT(p)SLVNSK</t>
  </si>
  <si>
    <t>FSLGAAST(0.01)T(0.517)S(0.471)LVNS(0.002)K</t>
  </si>
  <si>
    <t>ELP3_477</t>
  </si>
  <si>
    <t>KEFTS(p)QR</t>
  </si>
  <si>
    <t>SCP1_153</t>
  </si>
  <si>
    <t>HTDRFPVLGPQLST(p)K</t>
  </si>
  <si>
    <t>RRM3_127</t>
  </si>
  <si>
    <t>SLSMT(p)SSLHK</t>
  </si>
  <si>
    <t>S(0.001)LS(0.998)MT(0.429)S(0.377)S(0.194)LHK</t>
  </si>
  <si>
    <t>ESC8_58</t>
  </si>
  <si>
    <t>IVEEPVVLSHNS(p)SIDESLDAATQNTK</t>
  </si>
  <si>
    <t>NPR3_71</t>
  </si>
  <si>
    <t>LFNSGS(p)TK</t>
  </si>
  <si>
    <t>LFNS(0.081)GS(0.46)T(0.46)K</t>
  </si>
  <si>
    <t>SMI1_196</t>
  </si>
  <si>
    <t>SQQGLSHVT(p)STGSSSSMER</t>
  </si>
  <si>
    <t>S(0.001)QQGLS(0.016)HVT(0.515)S(0.443)T(0.443)GS(0.443)S(0.115)S(0.011)S(0.011)MER</t>
  </si>
  <si>
    <t>CNN1_268</t>
  </si>
  <si>
    <t>RS(p)SIKPLQIMDLK</t>
  </si>
  <si>
    <t>RS(0.629)S(0.371)IKPLQIMDLK</t>
  </si>
  <si>
    <t>AXL2_604</t>
  </si>
  <si>
    <t>LDNHSATESDIS(p)SVDEK</t>
  </si>
  <si>
    <t>LDNHSATES(0.005)DIS(0.497)S(0.497)VDEK</t>
  </si>
  <si>
    <t>SEC7_2007</t>
  </si>
  <si>
    <t>VGELYLS(p)TD</t>
  </si>
  <si>
    <t>AIR2_15</t>
  </si>
  <si>
    <t>NTAPFVVDTAPT(p)TPPDKLVAPSIEEVNSNPNELR</t>
  </si>
  <si>
    <t>NTAPFVVDTAPT(0.5)T(0.5)PPDKLVAPSIEEVNSNPNELR</t>
  </si>
  <si>
    <t>SKP1_3</t>
  </si>
  <si>
    <t>VT(p)SNVVLVSGEGER</t>
  </si>
  <si>
    <t>VT(0.566)S(0.434)NVVLVSGEGER</t>
  </si>
  <si>
    <t>AIR1_28</t>
  </si>
  <si>
    <t>DTTPTGSDSS(p)SFNK</t>
  </si>
  <si>
    <t>DTTPTGSDS(0.16)S(0.615)S(0.225)FNK</t>
  </si>
  <si>
    <t>SLK19_79</t>
  </si>
  <si>
    <t>SIDYGRSS(p)ALNNK</t>
  </si>
  <si>
    <t>NUM1_2164</t>
  </si>
  <si>
    <t>S(p)STVKDATIFIPAYENIK</t>
  </si>
  <si>
    <t>S(0.333)S(0.333)T(0.333)VKDATIFIPAYENIK</t>
  </si>
  <si>
    <t>IST2_715</t>
  </si>
  <si>
    <t>KPLATEST(p)EKR</t>
  </si>
  <si>
    <t>KPLAT(0.003)ES(0.371)T(0.626)EKR</t>
  </si>
  <si>
    <t>TID3_38</t>
  </si>
  <si>
    <t>RNST(p)NQGLTDMINK</t>
  </si>
  <si>
    <t>RNS(0.399)T(0.601)NQGLTDMINK</t>
  </si>
  <si>
    <t>RPT5_382</t>
  </si>
  <si>
    <t>S(p)TDEFNGAQLK</t>
  </si>
  <si>
    <t>GAC1_779</t>
  </si>
  <si>
    <t>NTNPFINTFSS(p)SPPILSQEVDR</t>
  </si>
  <si>
    <t>ADE4_352</t>
  </si>
  <si>
    <t>ERVSS(p)VR</t>
  </si>
  <si>
    <t>PIK1_716</t>
  </si>
  <si>
    <t>SPQQLSEST(p)K</t>
  </si>
  <si>
    <t>SPQQLS(0.02)ES(0.334)T(0.646)K</t>
  </si>
  <si>
    <t>IRA2_974</t>
  </si>
  <si>
    <t>S(p)SPVQRPQTESISATPMAITNSTPLSSAAFGIR</t>
  </si>
  <si>
    <t>YGR054W_2</t>
  </si>
  <si>
    <t>S(p)SQFFLK</t>
  </si>
  <si>
    <t>S(0.5)S(0.5)QFFLK</t>
  </si>
  <si>
    <t>ALY1_568</t>
  </si>
  <si>
    <t>EVLS(p)SPVLSPNVQK</t>
  </si>
  <si>
    <t>EVLS(0.576)S(0.424)PVLSPNVQK</t>
  </si>
  <si>
    <t>SLD3_540</t>
  </si>
  <si>
    <t>QFSVSDLST(p)TR</t>
  </si>
  <si>
    <t>GPX2_3</t>
  </si>
  <si>
    <t>TT(p)SFYDLECK</t>
  </si>
  <si>
    <t>MSG5_420</t>
  </si>
  <si>
    <t>SFPMVTNLS(p)SSPNDSSVNSSEVTPR</t>
  </si>
  <si>
    <t>S(0.004)FPMVT(0.062)NLS(0.311)S(0.311)S(0.311)PNDSSVNSSEVTPR</t>
  </si>
  <si>
    <t>MCM22_85</t>
  </si>
  <si>
    <t>AQS(p)SSEWLSLMNDQSVDQK</t>
  </si>
  <si>
    <t>SNC2_3</t>
  </si>
  <si>
    <t>SS(p)SVPYDPYVPPEESNSGANPNSQNK</t>
  </si>
  <si>
    <t>SWI3_94</t>
  </si>
  <si>
    <t>LDSQETPST(p)EESR</t>
  </si>
  <si>
    <t>LDSQET(0.012)PS(0.493)T(0.493)EES(0.002)R</t>
  </si>
  <si>
    <t>DAL81_932</t>
  </si>
  <si>
    <t>TANEESST(p)ELKDDNPNSNQETSATGNQTIK</t>
  </si>
  <si>
    <t>BRR2_102</t>
  </si>
  <si>
    <t>IQQHNTILNSS(p)SDFR</t>
  </si>
  <si>
    <t>HEK2_251</t>
  </si>
  <si>
    <t>SSGEPT(p)SPSTSSNTR</t>
  </si>
  <si>
    <t>SSGEPT(0.66)S(0.339)PS(0.001)TSSNTR</t>
  </si>
  <si>
    <t>NRM1_14</t>
  </si>
  <si>
    <t>LPLGEFS(p)SSK</t>
  </si>
  <si>
    <t>LPLGEFS(0.662)S(0.118)S(0.22)K</t>
  </si>
  <si>
    <t>TPO5_581</t>
  </si>
  <si>
    <t>SS(p)TENPFEENEENVITDYGDEHHTAEQEFDLADDRR</t>
  </si>
  <si>
    <t>GLN4_206</t>
  </si>
  <si>
    <t>SS(p)DNSASSGPK</t>
  </si>
  <si>
    <t>S(0.352)S(0.648)DNSASSGPK</t>
  </si>
  <si>
    <t>APL5_704</t>
  </si>
  <si>
    <t>FVDDSDTSY(p)EEKEKLDDFENPFEIER</t>
  </si>
  <si>
    <t>FVDDS(0.492)DT(0.492)S(0.492)Y(0.525)EEKEKLDDFENPFEIER</t>
  </si>
  <si>
    <t>APJ1_514</t>
  </si>
  <si>
    <t>YS(p)SPVSGFYDHDINGY</t>
  </si>
  <si>
    <t>Y(0.279)S(0.442)S(0.279)PVSGFYDHDINGY</t>
  </si>
  <si>
    <t>PKH3_733</t>
  </si>
  <si>
    <t>IPSS(p)TKDR</t>
  </si>
  <si>
    <t>IPS(0.078)S(0.461)T(0.461)KDR</t>
  </si>
  <si>
    <t>ULP2_806</t>
  </si>
  <si>
    <t>SS(p)SPFISESANETEQEEFTSPYFGRPSLK</t>
  </si>
  <si>
    <t>MET4_320</t>
  </si>
  <si>
    <t>SSPLSNVTSAQNSSS(p)QQR</t>
  </si>
  <si>
    <t>SSPLSNVTS(0.002)AQNS(0.106)S(0.446)S(0.446)QQR</t>
  </si>
  <si>
    <t>GCD11_488</t>
  </si>
  <si>
    <t>LQLT(p)SPACTEINEK</t>
  </si>
  <si>
    <t>LQLT(0.698)S(0.302)PACTEINEK</t>
  </si>
  <si>
    <t>YKL075C_172</t>
  </si>
  <si>
    <t>GADSAGS(p)TALRDEMVK</t>
  </si>
  <si>
    <t>SWH1_443</t>
  </si>
  <si>
    <t>STLTQNDHDNDDDST(p)NNNNNK</t>
  </si>
  <si>
    <t>STLTQNDHDNDDDS(0.5)T(0.5)NNNNNK</t>
  </si>
  <si>
    <t>RTG3_231</t>
  </si>
  <si>
    <t>VRSPSSS(p)FR</t>
  </si>
  <si>
    <t>VRS(1)PS(0.02)S(0.308)S(0.672)FR</t>
  </si>
  <si>
    <t>PIB2_579</t>
  </si>
  <si>
    <t>KGGS(p)SQEHATVDRDTTTPIQVK</t>
  </si>
  <si>
    <t>KGGS(0.498)S(0.498)QEHAT(0.003)VDRDTTT(0.001)PIQVK</t>
  </si>
  <si>
    <t>HPC2_308</t>
  </si>
  <si>
    <t>SISS(p)VTNSDSNISSSK</t>
  </si>
  <si>
    <t>S(0.052)IS(0.369)S(0.579)VTNSDSNISSSK</t>
  </si>
  <si>
    <t>RPS15_50</t>
  </si>
  <si>
    <t>GMT(p)SKPAGFMK</t>
  </si>
  <si>
    <t>GMT(0.66)S(0.34)KPAGFMK</t>
  </si>
  <si>
    <t>NUP1_3</t>
  </si>
  <si>
    <t>SS(p)NTSSVMSSPR</t>
  </si>
  <si>
    <t>S(0.407)S(0.593)NTSSVMSSPR</t>
  </si>
  <si>
    <t>RPS14A_56;RPS14B_57</t>
  </si>
  <si>
    <t>ADRDESS(p)PYAAMLAAQDVAAK</t>
  </si>
  <si>
    <t>RPL6A_89;RPL6B_89</t>
  </si>
  <si>
    <t>YVIATST(p)K</t>
  </si>
  <si>
    <t>YVIAT(0.008)S(0.496)T(0.496)K</t>
  </si>
  <si>
    <t>CBF2_822</t>
  </si>
  <si>
    <t>YAETVKDNDDHQAMST(p)TASPSPEQDQEAK</t>
  </si>
  <si>
    <t>YAET(0.003)VKDNDDHQAMS(0.487)T(0.487)T(0.012)AS(0.01)PSPEQDQEAK</t>
  </si>
  <si>
    <t>ACC1_482;HFA1_550</t>
  </si>
  <si>
    <t>NFRS(p)SSNVW</t>
  </si>
  <si>
    <t>YMR086W_90</t>
  </si>
  <si>
    <t>S(p)SMGKGDSLNSPLTK</t>
  </si>
  <si>
    <t>S(0.5)S(0.5)MGKGDSLNSPLTK</t>
  </si>
  <si>
    <t>GPI10_575</t>
  </si>
  <si>
    <t>DFLKDS(p)SYIEYNR</t>
  </si>
  <si>
    <t>ROM2_395</t>
  </si>
  <si>
    <t>RS(p)SMTPLSASRPVMSASSK</t>
  </si>
  <si>
    <t>RS(0.58)S(0.408)MT(0.012)PLSASRPVMSASSK</t>
  </si>
  <si>
    <t>PHO4_5</t>
  </si>
  <si>
    <t>TT(p)SEGIHGFVDDLEPK</t>
  </si>
  <si>
    <t>ESF2_32</t>
  </si>
  <si>
    <t>KIS(p)SKDDIFSK</t>
  </si>
  <si>
    <t>KIS(0.5)S(0.5)KDDIFSK</t>
  </si>
  <si>
    <t>UTR1_63</t>
  </si>
  <si>
    <t>ISSESSS(p)R</t>
  </si>
  <si>
    <t>ISS(0.011)ES(0.058)S(0.287)S(0.645)R</t>
  </si>
  <si>
    <t>KIP1_1089</t>
  </si>
  <si>
    <t>RFTT(p)EPILKGEETENNDILQNK</t>
  </si>
  <si>
    <t>RFT(0.352)T(0.648)EPILKGEETENNDILQNK</t>
  </si>
  <si>
    <t>WHI3_491</t>
  </si>
  <si>
    <t>VPPARLSSS(p)R</t>
  </si>
  <si>
    <t>SNC2_2</t>
  </si>
  <si>
    <t>S(p)SSVPYDPYVPPEESNSGANPNSQNK</t>
  </si>
  <si>
    <t>EXO1_567</t>
  </si>
  <si>
    <t>VPTSSTTSFPGS(p)SQR</t>
  </si>
  <si>
    <t>VPTSSTTSFPGS(0.5)S(0.5)QR</t>
  </si>
  <si>
    <t>SSE1_2;SSE2_2</t>
  </si>
  <si>
    <t>S(p)TPFGLDLGNNNSVLAVAR</t>
  </si>
  <si>
    <t>S(0.5)T(0.5)PFGLDLGNNNSVLAVAR</t>
  </si>
  <si>
    <t>STT4_507</t>
  </si>
  <si>
    <t>S(p)SHDVNSGATM</t>
  </si>
  <si>
    <t>SPC24_129</t>
  </si>
  <si>
    <t>DSEIIS(p)TPNGSK</t>
  </si>
  <si>
    <t>DSEIIS(0.47)T(0.47)PNGS(0.061)K</t>
  </si>
  <si>
    <t>CHS5_399</t>
  </si>
  <si>
    <t>SEPVGTPNIEENKADSSAEAVVEEPNEAVAES(p)SPNEEATGQK</t>
  </si>
  <si>
    <t>SEPVGTPNIEENKADSSAEAVVEEPNEAVAES(0.568)S(0.424)PNEEAT(0.007)GQK</t>
  </si>
  <si>
    <t>PAL1_104</t>
  </si>
  <si>
    <t>SS(p)KNPFLDDVSSATDF</t>
  </si>
  <si>
    <t>S(0.5)S(0.5)KNPFLDDVSSATDF</t>
  </si>
  <si>
    <t>YKR096W_891</t>
  </si>
  <si>
    <t>SS(p)FQNTNILGSLVFK</t>
  </si>
  <si>
    <t>KEL3_160</t>
  </si>
  <si>
    <t>SSAAVAVHPSGIALLHGGEFSS(p)PK</t>
  </si>
  <si>
    <t>TIF4632_484</t>
  </si>
  <si>
    <t>GMDHTS(p)SSR</t>
  </si>
  <si>
    <t>GMDHTS(0.634)S(0.124)S(0.242)R</t>
  </si>
  <si>
    <t>RPL5_241</t>
  </si>
  <si>
    <t>GYLADDIDADSLEDIYT(p)SAHEAIR</t>
  </si>
  <si>
    <t>GYLADDIDADSLEDIYT(0.603)S(0.397)AHEAIR</t>
  </si>
  <si>
    <t>TAO3_302</t>
  </si>
  <si>
    <t>HVSSS(p)FNNKVPLIK</t>
  </si>
  <si>
    <t>HVS(0.211)S(0.345)S(0.444)FNNKVPLIK</t>
  </si>
  <si>
    <t>IDH2_359</t>
  </si>
  <si>
    <t>TGDLAGTATTS(p)SFTEAVIK</t>
  </si>
  <si>
    <t>TGDLAGTATT(0.022)S(0.698)S(0.265)FT(0.014)EAVIK</t>
  </si>
  <si>
    <t>FYV8_747</t>
  </si>
  <si>
    <t>TLKSSS(p)NKDKDF</t>
  </si>
  <si>
    <t>PIN4_66</t>
  </si>
  <si>
    <t>NAEQNVSS(p)TNLNNAPTNGALDDDVIPNAIVIK</t>
  </si>
  <si>
    <t>NAEQNVS(0.333)S(0.333)T(0.333)NLNNAPT(0.001)NGALDDDVIPNAIVIK</t>
  </si>
  <si>
    <t>TPS3_163</t>
  </si>
  <si>
    <t>S(p)SAHHNDLSSSLMK</t>
  </si>
  <si>
    <t>S(0.621)S(0.379)AHHNDLSSSLMK</t>
  </si>
  <si>
    <t>CUP2_134</t>
  </si>
  <si>
    <t>S(p)SDVDMTTTLPSLKPPLQNGEIK</t>
  </si>
  <si>
    <t>AXL2_652</t>
  </si>
  <si>
    <t>SS(p)SVYMDSEPAVNK</t>
  </si>
  <si>
    <t>VMA1_812</t>
  </si>
  <si>
    <t>NVSMIADSS(p)SR</t>
  </si>
  <si>
    <t>NVSMIADS(0.015)S(0.493)S(0.493)R</t>
  </si>
  <si>
    <t>MGA2_371</t>
  </si>
  <si>
    <t>ST(p)DNNQLSKDENMPF</t>
  </si>
  <si>
    <t>FAR1_539</t>
  </si>
  <si>
    <t>YCLENS(p)SLETLPLSEIVSTVK</t>
  </si>
  <si>
    <t>Y(0.001)CLENS(0.56)S(0.429)LET(0.009)LPLSEIVSTVK</t>
  </si>
  <si>
    <t>FBP1_13</t>
  </si>
  <si>
    <t>RDST(p)EGFDTDIITLPR</t>
  </si>
  <si>
    <t>RDS(0.399)T(0.601)EGFDTDIITLPR</t>
  </si>
  <si>
    <t>SNF12_259</t>
  </si>
  <si>
    <t>DMSST(p)TPKLESVK</t>
  </si>
  <si>
    <t>DMSS(0.02)T(0.655)T(0.324)PKLES(0.001)VK</t>
  </si>
  <si>
    <t>CAF4_39</t>
  </si>
  <si>
    <t>YIT(p)SPIYR</t>
  </si>
  <si>
    <t>Y(0.061)IT(0.686)S(0.253)PIYR</t>
  </si>
  <si>
    <t>BUD20_130</t>
  </si>
  <si>
    <t>EHLDST(p)LANVK</t>
  </si>
  <si>
    <t>SEF1_807</t>
  </si>
  <si>
    <t>KFSS(p)NGIYNGTSSTGGITDR</t>
  </si>
  <si>
    <t>KFS(0.407)S(0.525)NGIY(0.068)NGTSSTGGITDR</t>
  </si>
  <si>
    <t>HCM1_500</t>
  </si>
  <si>
    <t>KS(p)SAPDVLTSATNSK</t>
  </si>
  <si>
    <t>KS(0.5)S(0.5)APDVLTSATNSK</t>
  </si>
  <si>
    <t>LAG1_23</t>
  </si>
  <si>
    <t>NS(p)SVGKIDLGDTVPGFAAMPESAASK</t>
  </si>
  <si>
    <t>NS(0.599)S(0.401)VGKIDLGDTVPGFAAMPESAASK</t>
  </si>
  <si>
    <t>IBD2_233</t>
  </si>
  <si>
    <t>LHGDGQHSISS(p)R</t>
  </si>
  <si>
    <t>LHGDGQHS(0.075)IS(0.462)S(0.462)R</t>
  </si>
  <si>
    <t>PRE10_3</t>
  </si>
  <si>
    <t>TS(p)IGTGYDLSNSVFSPDGR</t>
  </si>
  <si>
    <t>DSF2_313</t>
  </si>
  <si>
    <t>TQSSFESESS(p)SFSK</t>
  </si>
  <si>
    <t>TQSSFES(0.001)ES(0.022)S(0.582)S(0.314)FS(0.082)K</t>
  </si>
  <si>
    <t>MDS3_1395</t>
  </si>
  <si>
    <t>AYGST(p)TR</t>
  </si>
  <si>
    <t>RAP1_262</t>
  </si>
  <si>
    <t>TEIISTNTNGATEDST(p)SEK</t>
  </si>
  <si>
    <t>TEIISTNTNGAT(0.009)EDS(0.33)T(0.33)S(0.33)EK</t>
  </si>
  <si>
    <t>ARG8_15</t>
  </si>
  <si>
    <t>FT(p)SILEEK</t>
  </si>
  <si>
    <t>INP52_365</t>
  </si>
  <si>
    <t>SS(p)EIQLSR</t>
  </si>
  <si>
    <t>S(0.426)S(0.574)EIQLSR</t>
  </si>
  <si>
    <t>ARG82_54</t>
  </si>
  <si>
    <t>RKS(p)SADGDAPLCSWMPTYLGVLNEGAK</t>
  </si>
  <si>
    <t>RKS(0.5)S(0.5)ADGDAPLCSWMPTYLGVLNEGAK</t>
  </si>
  <si>
    <t>FRT1_69</t>
  </si>
  <si>
    <t>SSS(p)RLPVIAVNDNPVVPR</t>
  </si>
  <si>
    <t>S(0.319)S(0.319)S(0.363)RLPVIAVNDNPVVPR</t>
  </si>
  <si>
    <t>SLX5_267</t>
  </si>
  <si>
    <t>VS(p)SDENISTSIR</t>
  </si>
  <si>
    <t>VS(0.585)S(0.415)DENISTSIR</t>
  </si>
  <si>
    <t>NFI1_645</t>
  </si>
  <si>
    <t>T(p)TSAAHLPPYIHVSTSGHGDDGK</t>
  </si>
  <si>
    <t>YOL036W_160</t>
  </si>
  <si>
    <t>ERDDISHS(p)SRLEPDDVL</t>
  </si>
  <si>
    <t>GLO1_211</t>
  </si>
  <si>
    <t>LLRT(p)SEHESAK</t>
  </si>
  <si>
    <t>YCP4_210</t>
  </si>
  <si>
    <t>EAKPST(p)EKK</t>
  </si>
  <si>
    <t>EAKPS(0.316)T(0.684)EKK</t>
  </si>
  <si>
    <t>SYH1_671</t>
  </si>
  <si>
    <t>ST(p)THIASTMPVAGNQSK</t>
  </si>
  <si>
    <t>RIX1_647</t>
  </si>
  <si>
    <t>EVETNESSS(p)NANTGLETLK</t>
  </si>
  <si>
    <t>EVETNES(0.007)S(0.496)S(0.496)NANTGLETLK</t>
  </si>
  <si>
    <t>ATO3_2</t>
  </si>
  <si>
    <t>T(p)SSASSPQDLEK</t>
  </si>
  <si>
    <t>T(0.49)S(0.49)S(0.018)AS(0.001)SPQDLEK</t>
  </si>
  <si>
    <t>GAL11_728</t>
  </si>
  <si>
    <t>NT(p)SSMDFLNSMENTPK</t>
  </si>
  <si>
    <t>NT(0.415)S(0.292)S(0.292)MDFLNSMENTPK</t>
  </si>
  <si>
    <t>RAS2_191</t>
  </si>
  <si>
    <t>QT(p)SQDTKGSGANSVPR</t>
  </si>
  <si>
    <t>QT(0.54)S(0.46)QDTKGS(0.993)GANS(0.007)VPR</t>
  </si>
  <si>
    <t>BAS1_257</t>
  </si>
  <si>
    <t>SDS(p)TPNKEEQLQLSQQNNPSLIK</t>
  </si>
  <si>
    <t>S(0.079)DS(0.46)T(0.46)PNKEEQLQLSQQNNPSLIK</t>
  </si>
  <si>
    <t>NUP2_224</t>
  </si>
  <si>
    <t>FSGTVSS(p)DVFK</t>
  </si>
  <si>
    <t>FSGT(0.015)VS(0.493)S(0.493)DVFK</t>
  </si>
  <si>
    <t>GLT1_1042</t>
  </si>
  <si>
    <t>HS(p)TPNVGLISPPPHHDIYSIEDLK</t>
  </si>
  <si>
    <t>HS(0.516)T(0.484)PNVGLISPPPHHDIYSIEDLK</t>
  </si>
  <si>
    <t>ZRG8_11</t>
  </si>
  <si>
    <t>S(p)TSFDESPKR</t>
  </si>
  <si>
    <t>GZF3_387</t>
  </si>
  <si>
    <t>TT(p)DSNPSEVPNQIR</t>
  </si>
  <si>
    <t>CFT2_582</t>
  </si>
  <si>
    <t>TT(p)SPVNEEDNKNEEEDGYNMSDPISK</t>
  </si>
  <si>
    <t>MAK5_120</t>
  </si>
  <si>
    <t>SS(p)SDEDEQGNIESSKL</t>
  </si>
  <si>
    <t>UBP9_681</t>
  </si>
  <si>
    <t>ETQADKTENQNENIDT(p)SSQDQMQTDNNIEQLIK</t>
  </si>
  <si>
    <t>TFG2_3</t>
  </si>
  <si>
    <t>SS(p)GSAGAPALSNNSTNSVAK</t>
  </si>
  <si>
    <t>CYK3_207</t>
  </si>
  <si>
    <t>KS(p)YSANDLHMAR</t>
  </si>
  <si>
    <t>KS(0.644)Y(0.202)S(0.153)ANDLHMAR</t>
  </si>
  <si>
    <t>SIP2_77</t>
  </si>
  <si>
    <t>ST(p)LLLRDEDEPTMPK</t>
  </si>
  <si>
    <t>S(0.5)T(0.5)LLLRDEDEPTMPK</t>
  </si>
  <si>
    <t>RPA190_448</t>
  </si>
  <si>
    <t>TS(p)GKVPIPGVK</t>
  </si>
  <si>
    <t>T(0.409)S(0.591)GKVPIPGVK</t>
  </si>
  <si>
    <t>RGA2_590</t>
  </si>
  <si>
    <t>SSSLQTS(p)R</t>
  </si>
  <si>
    <t>SSSLQT(0.5)S(0.5)R</t>
  </si>
  <si>
    <t>NOT3_347</t>
  </si>
  <si>
    <t>S(p)SADNLLPSLQK</t>
  </si>
  <si>
    <t>S(0.5)S(0.5)ADNLLPSLQK</t>
  </si>
  <si>
    <t>GDI1_418</t>
  </si>
  <si>
    <t>SYDAS(p)SHFESMTDDVK</t>
  </si>
  <si>
    <t>SYDAS(0.496)S(0.496)HFES(0.007)MT(0.002)DDVK</t>
  </si>
  <si>
    <t>NSP1_202</t>
  </si>
  <si>
    <t>TEPDKPAFSFNS(p)SVGNK</t>
  </si>
  <si>
    <t>TEPDKPAFS(0.004)FNS(0.583)S(0.413)VGNK</t>
  </si>
  <si>
    <t>PIK1_5</t>
  </si>
  <si>
    <t>AS(p)SSKKSFDDTIELK</t>
  </si>
  <si>
    <t>HAP3_12</t>
  </si>
  <si>
    <t>MNTNESEHVSTS(p)PEDTQENGGNASSSGSLQQISTLR</t>
  </si>
  <si>
    <t>CLN1_5</t>
  </si>
  <si>
    <t>MQDNS(p)SHSR</t>
  </si>
  <si>
    <t>MQDNS(0.535)S(0.453)HS(0.012)R</t>
  </si>
  <si>
    <t>ABP1_514</t>
  </si>
  <si>
    <t>S(p)SAAPPPPPR</t>
  </si>
  <si>
    <t>S(0.5)S(0.5)AAPPPPPR</t>
  </si>
  <si>
    <t>TDA1_472</t>
  </si>
  <si>
    <t>NGTSLS(p)SSK</t>
  </si>
  <si>
    <t>KEL1_947</t>
  </si>
  <si>
    <t>KENRANS(p)SFLESSSSL</t>
  </si>
  <si>
    <t>KENRANS(0.5)S(0.5)FLESSSSL</t>
  </si>
  <si>
    <t>SWA2_79</t>
  </si>
  <si>
    <t>VDFSAPPLVPTNS(p)TTK</t>
  </si>
  <si>
    <t>RSA4_135</t>
  </si>
  <si>
    <t>S(p)SSAIAGHGSTILCSAFAPHTSSR</t>
  </si>
  <si>
    <t>PSD2_96</t>
  </si>
  <si>
    <t>IIVYDALPTGAPPTT(p)PSRPR</t>
  </si>
  <si>
    <t>IWR1_101</t>
  </si>
  <si>
    <t>LAAEGST(p)VDDDGLPPEINQMVNDYLK</t>
  </si>
  <si>
    <t>LAAEGS(0.5)T(0.5)VDDDGLPPEINQMVNDYLK</t>
  </si>
  <si>
    <t>BOI1_347</t>
  </si>
  <si>
    <t>S(p)SSVTTELQRPSSVVVNPNFK</t>
  </si>
  <si>
    <t>ACO1_550</t>
  </si>
  <si>
    <t>GYDAGENTYQAPPADRST(p)VEVK</t>
  </si>
  <si>
    <t>GYDAGENTYQAPPADRS(0.405)T(0.595)VEVK</t>
  </si>
  <si>
    <t>ULP1_161</t>
  </si>
  <si>
    <t>FDTS(p)TWALPNK</t>
  </si>
  <si>
    <t>FDT(0.077)S(0.462)T(0.462)WALPNK</t>
  </si>
  <si>
    <t>NAM7_492</t>
  </si>
  <si>
    <t>SREDVES(p)SVSNLALHNLVGR</t>
  </si>
  <si>
    <t>S(0.005)REDVES(0.524)S(0.383)VS(0.089)NLALHNLVGR</t>
  </si>
  <si>
    <t>YGL081W_28</t>
  </si>
  <si>
    <t>SS(p)SFDQNSLCKPYNLYFDEPELSR</t>
  </si>
  <si>
    <t>YDR266C_351</t>
  </si>
  <si>
    <t>ERDDYDLPSISSLPGSS(p)SGSRTDVR</t>
  </si>
  <si>
    <t>ERDDYDLPSISSLPGS(0.165)S(0.497)S(0.312)GS(0.027)RTDVR</t>
  </si>
  <si>
    <t>HSL1_609</t>
  </si>
  <si>
    <t>LSLSAST(p)SR</t>
  </si>
  <si>
    <t>LSLSAS(0.106)T(0.447)S(0.447)R</t>
  </si>
  <si>
    <t>DSF2_306</t>
  </si>
  <si>
    <t>TQS(p)SFESESSSFSK</t>
  </si>
  <si>
    <t>T(0.001)QS(0.586)S(0.413)FESESSSFSK</t>
  </si>
  <si>
    <t>BOI1_207</t>
  </si>
  <si>
    <t>SNIST(p)KSLEPSSESVR</t>
  </si>
  <si>
    <t>S(0.001)NIS(0.323)T(0.676)KS(1)LEPSSESVR</t>
  </si>
  <si>
    <t>SUI3_122</t>
  </si>
  <si>
    <t>AGLDNVDAESKEGTPSANSS(p)IQQEVGLPYSELLSR</t>
  </si>
  <si>
    <t>GET2_100</t>
  </si>
  <si>
    <t>AAMQGQGTGKSTPQDS(p)STPDLL</t>
  </si>
  <si>
    <t>RPL3_346</t>
  </si>
  <si>
    <t>SLYTNT(p)SRK</t>
  </si>
  <si>
    <t>SLYTNT(0.679)S(0.321)RK</t>
  </si>
  <si>
    <t>PKC1_154</t>
  </si>
  <si>
    <t>SSS(p)AAEGGAMESK</t>
  </si>
  <si>
    <t>S(0.285)S(0.285)S(0.43)AAEGGAMESK</t>
  </si>
  <si>
    <t>ERB1_213</t>
  </si>
  <si>
    <t>NSGSS(p)LNLTKEELELISK</t>
  </si>
  <si>
    <t>NS(0.041)GS(0.479)S(0.479)LNLTKEELELISK</t>
  </si>
  <si>
    <t>RPT4_295</t>
  </si>
  <si>
    <t>FSEGT(p)SADREIQR</t>
  </si>
  <si>
    <t>FSEGT(0.5)S(0.5)ADREIQR</t>
  </si>
  <si>
    <t>NRM1_16</t>
  </si>
  <si>
    <t>LPLGEFSSS(p)K</t>
  </si>
  <si>
    <t>LPLGEFS(0.191)S(0.306)S(0.503)K</t>
  </si>
  <si>
    <t>DDR48_288</t>
  </si>
  <si>
    <t>GSSNKNKSSYGSSS(p)NDDSY</t>
  </si>
  <si>
    <t>GSSNKNKSSYGS(0.298)S(0.298)S(0.402)NDDS(0.002)Y</t>
  </si>
  <si>
    <t>PRM4_6</t>
  </si>
  <si>
    <t>IADSS(p)VLKK</t>
  </si>
  <si>
    <t>RRM3_87</t>
  </si>
  <si>
    <t>NNSSS(p)LFSQSQGSFGDDDPDAEFKK</t>
  </si>
  <si>
    <t>TPI1_101</t>
  </si>
  <si>
    <t>SY(p)FHEDDKFIADK</t>
  </si>
  <si>
    <t>S(1): 50.0; Y(2): 50.0</t>
  </si>
  <si>
    <t>CBF2_837</t>
  </si>
  <si>
    <t>SY(p)TDEQEFMLDK</t>
  </si>
  <si>
    <t>S(1): 50.0; Y(2): 50.0; T(3): 0.0</t>
  </si>
  <si>
    <t>DUN1_159</t>
  </si>
  <si>
    <t>SY(p)KNDDEVFK</t>
  </si>
  <si>
    <t>RAD53_425</t>
  </si>
  <si>
    <t>GSY(p)HEGPLK</t>
  </si>
  <si>
    <t>S(2): 50.0; Y(3): 50.0</t>
  </si>
  <si>
    <t>TY1A-A_177;TY1A-BR_177;TY1A-DR1_177;TY1A-DR3_177;TY1A-DR4_177;TY1A-DR6_177;TY1A-ER2_177;TY1A-GR1_177;TY1A-GR2_177;TY1A-H_177;TY1A-JR1_177;TY1A-JR2_177;TY1A-LR4_177;TY1A-ML1_177;TY1A-OL_177;TY1A-PR2_177;TY1A-PR3_177;TY1B-BR_177;TY1B-DR1_177;TY1B-DR3_177;TY1B-DR4_177;TY1B-DR5_177;TY1B-DR6_177;TY1B-ER1_177;TY1B-ER2_177;TY1B-GR1_177;TY1B-GR2_177;TY1B-GR3_177;TY1B-H_177;TY1B-JR1_177;TY1B-JR2_177;TY1B-LR1_177;TY1B-LR2_177;TY1B-LR3_177;TY1B-LR4_177;TY1B-ML1_177;TY1B-ML2_177;TY1B-MR2_177;TY1B-OL_177;TY1B-OR_177;TY1B-PL_177;TY1B-PR1_177;TY1B-PR2_177;TY1B-PR3_177</t>
  </si>
  <si>
    <t>Y(1): 0.0; T(9): 50.0; S(10): 50.0</t>
  </si>
  <si>
    <t>YJR098C_136</t>
  </si>
  <si>
    <t>S(p)SSPLAIIK</t>
  </si>
  <si>
    <t>S(1): 49.6; S(2): 0.8; S(3): 49.6</t>
  </si>
  <si>
    <t>CDC55_441</t>
  </si>
  <si>
    <t>NTGMVGSSNSS(p)R</t>
  </si>
  <si>
    <t>T(2): 0.0; S(7): 0.0; S(8): 0.6; S(10): 49.7; S(11): 49.7</t>
  </si>
  <si>
    <t>RRT14_202</t>
  </si>
  <si>
    <t>PVGLSDEEDS(p)SEED</t>
  </si>
  <si>
    <t>S(5): 0.0; S(10): 50.0; S(11): 50.0</t>
  </si>
  <si>
    <t>RPS11B_53</t>
  </si>
  <si>
    <t>TAIEGSY(p)IDKK</t>
  </si>
  <si>
    <t>T(1): 0.0; S(6): 50.0; Y(7): 50.0</t>
  </si>
  <si>
    <t>RSM7</t>
  </si>
  <si>
    <t>RSM7_225</t>
  </si>
  <si>
    <t>P47150</t>
  </si>
  <si>
    <t>YJR113C</t>
  </si>
  <si>
    <t>ELTAIAKGTSS(p)AFEK</t>
  </si>
  <si>
    <t>T(3): 0.0; T(9): 50.0; S(10): 50.0; S(11): 0.0</t>
  </si>
  <si>
    <t>RRT14_203</t>
  </si>
  <si>
    <t>PVGLSDEEDSS(p)EED</t>
  </si>
  <si>
    <t>STB3_415</t>
  </si>
  <si>
    <t>VASQHLNGES(p)SPQLVPH</t>
  </si>
  <si>
    <t>S(3): 0.0; S(10): 50.0; S(11): 50.0</t>
  </si>
  <si>
    <t>RSM7_224</t>
  </si>
  <si>
    <t>ELTAIAKGTS(p)SAFEK</t>
  </si>
  <si>
    <t>RSM7_223</t>
  </si>
  <si>
    <t>ELTAIAKGT(p)SSAFEK</t>
  </si>
  <si>
    <t>SPC72_350</t>
  </si>
  <si>
    <t>ELEENSSS(p)VIEK</t>
  </si>
  <si>
    <t>S(6): 33.3; S(7): 33.3; S(8): 33.3</t>
  </si>
  <si>
    <t>TY1A-A_421;TY1A-BR_421;TY1A-DR1_421;TY1A-DR3_421;TY1A-DR4_421;TY1A-DR6_421;TY1A-ER2_421;TY1A-GR1_421;TY1A-GR2_421;TY1A-H_459;TY1A-JR1_421;TY1A-JR2_421;TY1A-LR4_421;TY1A-ML1_421;TY1A-NL2_421;TY1A-OL_421;TY1A-PR2_421;TY1A-PR3_421;TY1B-BR_421;TY1B-DR1_421;TY1B-DR3_421;TY1B-DR4_421;TY1B-DR5_421;TY1B-DR6_421;TY1B-ER1_421;TY1B-ER2_421;TY1B-GR1_421;TY1B-GR2_421;TY1B-GR3_421;TY1B-H_459;TY1B-JR1_421;TY1B-JR2_421;TY1B-LR1_421;TY1B-LR2_421;TY1B-LR3_421;TY1B-LR4_421;TY1B-ML1_421;TY1B-ML2_421;TY1B-MR2_421;TY1B-NL2_421;TY1B-OL_421;TY1B-OR_421;TY1B-PL_421;TY1B-PR1_421;TY1B-PR2_421;TY1B-PR3_421</t>
  </si>
  <si>
    <t>S(1): 50.0; T(2): 50.0; T(3): 0.0</t>
  </si>
  <si>
    <t>ACS2_544</t>
  </si>
  <si>
    <t>GRVDDVVNVSGHRLS(p)TS</t>
  </si>
  <si>
    <t>S(10): 0.0; S(15): 33.3; T(16): 33.3; S(17): 33.3</t>
  </si>
  <si>
    <t>TY1B-BL_480;TY1B-BR_480;TY1B-DR3_480;TY1B-DR4_480;TY1B-DR5_480;TY1B-DR6_480;TY1B-ER1_480;TY1B-ER2_480;TY1B-GR1_480;TY1B-GR3_480;TY1B-H_518;TY1B-JR1_480;TY1B-JR2_480;TY1B-LR1_480;TY1B-LR2_480;TY1B-LR3_480;TY1B-LR4_480;TY1B-ML1_480;TY1B-ML2_480;TY1B-MR1_480;TY1B-MR2_480;TY1B-NL2_480;TY1B-OL_480;TY1B-OR_480;TY1B-PL_480;TY1B-PR1_480;TY1B-PR2_480;TY1B-PR3_480;truncated_53</t>
  </si>
  <si>
    <t>S(1): 0.0; S(7): 0.0; S(9): 50.0; S(10): 50.0</t>
  </si>
  <si>
    <t>IQG1_353</t>
  </si>
  <si>
    <t>KFTPIEPSLLGPTPSLEY(p)SPIKNK</t>
  </si>
  <si>
    <t>T(3): 0.0; S(8): 0.0; T(13): 0.0; S(15): 1.0; Y(18): 49.5; S(19): 49.5</t>
  </si>
  <si>
    <t>YPR036W-A_28</t>
  </si>
  <si>
    <t>PSLSPVSQPSS(p)R</t>
  </si>
  <si>
    <t>S(2): 0.0; S(4): 0.0; S(7): 0.0; S(10): 50.0; S(11): 50.0</t>
  </si>
  <si>
    <t>ATP2_27</t>
  </si>
  <si>
    <t>APLLST(p)SWK</t>
  </si>
  <si>
    <t>S(5): 0.5; T(6): 49.8; S(7): 49.8</t>
  </si>
  <si>
    <t>RPS0A_138;RPS0B_138</t>
  </si>
  <si>
    <t>EASY(p)VNIPVIAL</t>
  </si>
  <si>
    <t>S(3): 50.0; Y(4): 50.0</t>
  </si>
  <si>
    <t>YBL111C_326;YHR218W_262;YLL066C_326;YLL067C_326;YRF1-8_748</t>
  </si>
  <si>
    <t>S(12): 50.0; S(13): 50.0</t>
  </si>
  <si>
    <t>NFS1_35</t>
  </si>
  <si>
    <t>YS(p)PPAAGVK</t>
  </si>
  <si>
    <t>Y(1): 50.0; S(2): 50.0</t>
  </si>
  <si>
    <t>ABP1_225</t>
  </si>
  <si>
    <t>DFDQAPLKPNQSSY(p)KPIGK</t>
  </si>
  <si>
    <t>S(12): 49.4; S(13): 49.4; Y(14): 1.2</t>
  </si>
  <si>
    <t>ECM3_374</t>
  </si>
  <si>
    <t>TS(p)TLQR</t>
  </si>
  <si>
    <t>T(1): 50.0; S(2): 50.0; T(3): 0.0</t>
  </si>
  <si>
    <t>RKM4_207</t>
  </si>
  <si>
    <t>SVNENEEEET(p)SEEELENER</t>
  </si>
  <si>
    <t>S(1): 0.0; T(10): 50.0; S(11): 50.0</t>
  </si>
  <si>
    <t>MSN5_18</t>
  </si>
  <si>
    <t>DVIYS(p)PK</t>
  </si>
  <si>
    <t>Y(4): 50.0; S(5): 50.0</t>
  </si>
  <si>
    <t>TY1A-A_48;TY1A-DR4_48;TY1A-DR6_48;TY1A-GR1_48;TY1A-JR1_48;TY1A-JR2_48;TY1A-LR4_48;TY1A-OL_48;TY1A-PR3_48;TY1B-DR4_48;TY1B-DR6_48;TY1B-ER1_48;TY1B-GR1_48;TY1B-JR1_48;TY1B-JR2_48;TY1B-LR2_48;TY1B-LR3_48;TY1B-LR4_48;TY1B-ML2_48;TY1B-OL_48;TY1B-PL_48;TY1B-PR1_48;TY1B-PR3_48</t>
  </si>
  <si>
    <t>T(4): 0.0; S(12): 0.0; S(14): 0.0; T(16): 0.0; S(23): 50.0; T(24): 50.0</t>
  </si>
  <si>
    <t>TSL1_1042</t>
  </si>
  <si>
    <t>CVSGSS(p)SPVLEPLFK</t>
  </si>
  <si>
    <t>S(3): 0.7; S(5): 33.1; S(6): 33.1; S(7): 33.1</t>
  </si>
  <si>
    <t>TY1A-A_176;TY1A-BR_176;TY1A-DR1_176;TY1A-DR3_176;TY1A-DR4_176;TY1A-DR6_176;TY1A-ER2_176;TY1A-GR1_176;TY1A-GR2_176;TY1A-H_176;TY1A-JR1_176;TY1A-JR2_176;TY1A-LR4_176;TY1A-ML1_176;TY1A-OL_176;TY1A-PR2_176;TY1A-PR3_176;TY1B-BR_176;TY1B-DR1_176;TY1B-DR3_176;TY1B-DR4_176;TY1B-DR5_176;TY1B-DR6_176;TY1B-ER1_176;TY1B-ER2_176;TY1B-GR1_176;TY1B-GR2_176;TY1B-GR3_176;TY1B-H_176;TY1B-JR1_176;TY1B-JR2_176;TY1B-LR1_176;TY1B-LR2_176;TY1B-LR3_176;TY1B-LR4_176;TY1B-ML1_176;TY1B-ML2_176;TY1B-MR2_176;TY1B-OL_176;TY1B-OR_176;TY1B-PL_176;TY1B-PR1_176;TY1B-PR2_176;TY1B-PR3_176</t>
  </si>
  <si>
    <t>TY1A-A_420;TY1A-BR_420;TY1A-DR1_420;TY1A-DR3_420;TY1A-DR4_420;TY1A-DR6_420;TY1A-ER2_420;TY1A-GR1_420;TY1A-GR2_420;TY1A-H_458;TY1A-JR1_420;TY1A-JR2_420;TY1A-LR4_420;TY1A-ML1_420;TY1A-NL2_420;TY1A-OL_420;TY1A-PR2_420;TY1A-PR3_420;TY1B-BR_420;TY1B-DR1_420;TY1B-DR3_420;TY1B-DR4_420;TY1B-DR5_420;TY1B-DR6_420;TY1B-ER1_420;TY1B-ER2_420;TY1B-GR1_420;TY1B-GR2_420;TY1B-GR3_420;TY1B-H_458;TY1B-JR1_420;TY1B-JR2_420;TY1B-LR1_420;TY1B-LR2_420;TY1B-LR3_420;TY1B-LR4_420;TY1B-ML1_420;TY1B-ML2_420;TY1B-MR2_420;TY1B-NL2_420;TY1B-OL_420;TY1B-OR_420;TY1B-PL_420;TY1B-PR1_420;TY1B-PR2_420;TY1B-PR3_420</t>
  </si>
  <si>
    <t>DUT1_88</t>
  </si>
  <si>
    <t>NGIQTGAGVVDRDY(p)TGEVK</t>
  </si>
  <si>
    <t>T(5): 0.0; Y(14): 50.0; T(15): 50.0</t>
  </si>
  <si>
    <t>GCV3_23</t>
  </si>
  <si>
    <t>S(p)SGNALNK</t>
  </si>
  <si>
    <t>S(1): 50.0; S(2): 50.0</t>
  </si>
  <si>
    <t>RPT5_180</t>
  </si>
  <si>
    <t>EVDEKPTETY(p)SDVGGLDK</t>
  </si>
  <si>
    <t>T(7): 0.0; T(9): 0.8; Y(10): 49.6; S(11): 49.6</t>
  </si>
  <si>
    <t>HEK2_170</t>
  </si>
  <si>
    <t>NSHISS(p)IIGK</t>
  </si>
  <si>
    <t>S(2): 0.7; S(5): 49.7; S(6): 49.7</t>
  </si>
  <si>
    <t>GPH1_295</t>
  </si>
  <si>
    <t>TS(p)NVNNLR</t>
  </si>
  <si>
    <t>T(1): 50.0; S(2): 50.0</t>
  </si>
  <si>
    <t>FBA1_157</t>
  </si>
  <si>
    <t>MLDLSEETDEENIST(p)CVK</t>
  </si>
  <si>
    <t>S(5): 0.0; T(8): 0.0; S(14): 50.0; T(15): 50.0</t>
  </si>
  <si>
    <t>HHT1_59</t>
  </si>
  <si>
    <t>ST(p)ELLIR</t>
  </si>
  <si>
    <t>S(1): 50.0; T(2): 50.0</t>
  </si>
  <si>
    <t>YEN1_654</t>
  </si>
  <si>
    <t>EITNSQSVLDS(p)SPGKR</t>
  </si>
  <si>
    <t>T(3): 0.0; S(5): 0.0; S(7): 0.0; S(11): 50.0; S(12): 50.0</t>
  </si>
  <si>
    <t>TY1A-BR_48;TY1A-DR1_48;TY1A-DR3_48;TY1A-ER2_48;TY1A-GR2_48;TY1A-H_48;TY1A-ML1_48;TY1A-NL1_48;TY1A-NL2_48;TY1A-PR2_48;TY1B-BR_48;TY1B-DR1_48;TY1B-DR3_48;TY1B-DR5_48;TY1B-ER2_48;TY1B-GR2_48;TY1B-GR3_48;TY1B-H_48;TY1B-LR1_48;TY1B-ML1_48;TY1B-MR2_48;TY1B-NL1_48;TY1B-NL2_48;TY1B-OR_48;TY1B-PR2_48</t>
  </si>
  <si>
    <t>Y(4): 0.0; S(8): 50.0; T(9): 50.0</t>
  </si>
  <si>
    <t>TSL1_1041</t>
  </si>
  <si>
    <t>CVSGS(p)SSPVLEPLFK</t>
  </si>
  <si>
    <t>RPS27A_31;RPS27B_31</t>
  </si>
  <si>
    <t>SY(p)FLDVK</t>
  </si>
  <si>
    <t>AVT6_325</t>
  </si>
  <si>
    <t>SADEPTVATES(p)SPLIR</t>
  </si>
  <si>
    <t>S(1): 0.0; T(6): 0.0; T(9): 0.0; S(11): 50.0; S(12): 50.0</t>
  </si>
  <si>
    <t>PRP4_423</t>
  </si>
  <si>
    <t>LVSCGYDNLINVYS(p)S</t>
  </si>
  <si>
    <t>S(3): 0.0; Y(6): 0.0; Y(13): 0.6; S(14): 49.7; S(15): 49.7</t>
  </si>
  <si>
    <t>SEC9_272</t>
  </si>
  <si>
    <t>ANDSY(p)SNGNLNR</t>
  </si>
  <si>
    <t>S(4): 33.3; Y(5): 33.3; S(6): 33.3</t>
  </si>
  <si>
    <t>GEF1_311</t>
  </si>
  <si>
    <t>VAIT(p)TLK</t>
  </si>
  <si>
    <t>T(4): 50.0; T(5): 50.0</t>
  </si>
  <si>
    <t>KIN1_937</t>
  </si>
  <si>
    <t>FS(p)SNNVAAK</t>
  </si>
  <si>
    <t>S(2): 50.0; S(3): 50.0</t>
  </si>
  <si>
    <t>ATP2_28</t>
  </si>
  <si>
    <t>APLLSTS(p)WK</t>
  </si>
  <si>
    <t>S(5): 0.6; T(6): 49.7; S(7): 49.7</t>
  </si>
  <si>
    <t>YPT11_157</t>
  </si>
  <si>
    <t>KRY(p)SSNDFEK</t>
  </si>
  <si>
    <t>Y(3): 33.3; S(4): 33.3; S(5): 33.3</t>
  </si>
  <si>
    <t>ACS2_545</t>
  </si>
  <si>
    <t>GRVDDVVNVSGHRLST(p)S</t>
  </si>
  <si>
    <t>TY1A-BL_421;TY1A-DR2_421;TY1A-MR1_421;TY1A-NL1_421;TY1B-BL_421;TY1B-MR1_421;TY1B-NL1_421</t>
  </si>
  <si>
    <t>S(2): 49.6; T(3): 49.6; T(4): 0.8</t>
  </si>
  <si>
    <t>SFI1_11</t>
  </si>
  <si>
    <t>NKST(p)ENLLR</t>
  </si>
  <si>
    <t>S(3): 50.0; T(4): 50.0</t>
  </si>
  <si>
    <t>ASG1_227</t>
  </si>
  <si>
    <t>EQDSVDTY(p)SNIPVGR</t>
  </si>
  <si>
    <t>S(4): 0.0; T(7): 0.8; Y(8): 49.6; S(9): 49.6</t>
  </si>
  <si>
    <t>SSC1_138</t>
  </si>
  <si>
    <t>GQTY(p)SPAQIGGFVLNK</t>
  </si>
  <si>
    <t>T(3): 49.4; Y(4): 49.4; S(5): 1.3</t>
  </si>
  <si>
    <t>SIP1_628</t>
  </si>
  <si>
    <t>S(p)SSINMR</t>
  </si>
  <si>
    <t>S(1): 50.0; S(2): 50.0; S(3): 0.0</t>
  </si>
  <si>
    <t>LYS20_320;LYS21_334</t>
  </si>
  <si>
    <t>AILANPSTY(p)EILDPHDFGMK</t>
  </si>
  <si>
    <t>S(7): 33.3; T(8): 33.3; Y(9): 33.3</t>
  </si>
  <si>
    <t>EDE1_536</t>
  </si>
  <si>
    <t>TASTT(p)LPQVPN</t>
  </si>
  <si>
    <t>T(1): 0.0; S(3): 0.6; T(4): 49.7; T(5): 49.7</t>
  </si>
  <si>
    <t>FOL2_25</t>
  </si>
  <si>
    <t>HETPLNIRPTSPY(p)TLNPPVER</t>
  </si>
  <si>
    <t>T(3): 0.0; T(10): 1.2; S(11): 1.2; Y(13): 48.8; T(14): 48.8</t>
  </si>
  <si>
    <t>RMA1_68;YPL191C_343</t>
  </si>
  <si>
    <t>SS(p)LLNAK</t>
  </si>
  <si>
    <t>MSS4_768</t>
  </si>
  <si>
    <t>TQSSY(p)RDDPNQK</t>
  </si>
  <si>
    <t>T(1): 0.0; S(3): 33.3; S(4): 33.3; Y(5): 33.3</t>
  </si>
  <si>
    <t>MAD1_217</t>
  </si>
  <si>
    <t>DLQHQVMEKDDELS(p)SVK</t>
  </si>
  <si>
    <t>S(14): 50.0; S(15): 50.0</t>
  </si>
  <si>
    <t>SUN4_91</t>
  </si>
  <si>
    <t>TVASTTTLISESSVTKS(p)SSK</t>
  </si>
  <si>
    <t>T(1): 0.0; S(4): 0.0; T(5): 0.0; T(6): 0.0; T(7): 0.0; S(10): 0.0; S(12): 0.0; S(13): 0.0; T(15): 0.0; S(17): 33.3; S(18): 33.3; S(19): 33.3</t>
  </si>
  <si>
    <t>PPH21_48</t>
  </si>
  <si>
    <t>DLKPGS(p)SGIADHK</t>
  </si>
  <si>
    <t>S(6): 50.0; S(7): 50.0</t>
  </si>
  <si>
    <t>HDA3_442</t>
  </si>
  <si>
    <t>QELDDY(p)SCLDDLQNDHLK</t>
  </si>
  <si>
    <t>Y(6): 50.0; S(7): 50.0</t>
  </si>
  <si>
    <t>AHC1_508</t>
  </si>
  <si>
    <t>KLSLNS(p)STPMEDLPLR</t>
  </si>
  <si>
    <t>S(3): 0.8; S(6): 49.2; S(7): 0.8; T(8): 49.2</t>
  </si>
  <si>
    <t>FAB1_728</t>
  </si>
  <si>
    <t>SDDNLYDDS(p)SPLQDK</t>
  </si>
  <si>
    <t>S(1): 0.0; Y(6): 0.0; S(9): 50.0; S(10): 50.0</t>
  </si>
  <si>
    <t>PSY2_733</t>
  </si>
  <si>
    <t>TNGSY(p)DGNGNDVK</t>
  </si>
  <si>
    <t>T(1): 0.0; S(4): 50.0; Y(5): 50.0</t>
  </si>
  <si>
    <t>TUS1_7</t>
  </si>
  <si>
    <t>S(p)SPFER</t>
  </si>
  <si>
    <t>CHS3_148</t>
  </si>
  <si>
    <t>ISDEGVAEDEFDKDGDVDNFEESST(p)QPINK</t>
  </si>
  <si>
    <t>S(2): 0.0; S(23): 0.0; S(24): 50.0; T(25): 50.0</t>
  </si>
  <si>
    <t>DNF2_84</t>
  </si>
  <si>
    <t>VTFDGIDDY(p)SNDNDINDDDELNGK</t>
  </si>
  <si>
    <t>T(2): 0.9; Y(9): 49.6; S(10): 49.6</t>
  </si>
  <si>
    <t>RPS13_18</t>
  </si>
  <si>
    <t>GISSSAIPY(p)SR</t>
  </si>
  <si>
    <t>S(3): 0.0; S(4): 0.0; S(5): 0.0; Y(9): 50.0; S(10): 50.0</t>
  </si>
  <si>
    <t>SLK19_127</t>
  </si>
  <si>
    <t>HVLALNY(p)SPIR</t>
  </si>
  <si>
    <t>Y(7): 50.0; S(8): 50.0</t>
  </si>
  <si>
    <t>RPS4B_121</t>
  </si>
  <si>
    <t>ITDEEASY(p)KLGK</t>
  </si>
  <si>
    <t>T(2): 0.0; S(7): 50.0; Y(8): 50.0</t>
  </si>
  <si>
    <t>MDJ1_191</t>
  </si>
  <si>
    <t>SS(p)SMFR</t>
  </si>
  <si>
    <t>S(1): 0.9; S(2): 49.6; S(3): 49.6</t>
  </si>
  <si>
    <t>NUP157_1019</t>
  </si>
  <si>
    <t>SVDDYT(p)SIEQ</t>
  </si>
  <si>
    <t>S(1): 0.0; Y(5): 0.0; T(6): 50.0; S(7): 50.0</t>
  </si>
  <si>
    <t>YEL077C;YML133C;YRF1-2;YRF1-4;YRF1-6;YRF1-7</t>
  </si>
  <si>
    <t>YEL077C_174;YML133C_327;YRF1-2_635;YRF1-4_335;YRF1-6_813;YRF1-7_813</t>
  </si>
  <si>
    <t>P0CX15;O13559;P53819;Q03099;P40105;Q3E7X8</t>
  </si>
  <si>
    <t>YPL283C;YLR466W;YNL339C;YML133C;YER190W;YEL077C</t>
  </si>
  <si>
    <t>CSI2_224</t>
  </si>
  <si>
    <t>TLGST(p)SVLNLLNNK</t>
  </si>
  <si>
    <t>T(1): 0.0; S(4): 33.3; T(5): 33.3; S(6): 33.3</t>
  </si>
  <si>
    <t>GRX2_70</t>
  </si>
  <si>
    <t>ATLST(p)LFQELNVPK</t>
  </si>
  <si>
    <t>T(2): 0.0; S(4): 50.0; T(5): 50.0</t>
  </si>
  <si>
    <t>TAH18_238</t>
  </si>
  <si>
    <t>IT(p)SEGHFQDVR</t>
  </si>
  <si>
    <t>T(2): 50.0; S(3): 50.0</t>
  </si>
  <si>
    <t>ITR2_39</t>
  </si>
  <si>
    <t>STDQSST(p)QGEELHHR</t>
  </si>
  <si>
    <t>S(1): 0.4; T(2): 0.4; S(5): 33.1; S(6): 33.1; T(7): 33.1</t>
  </si>
  <si>
    <t>KCS1_250</t>
  </si>
  <si>
    <t>CASGIATLPSS(p)YNR</t>
  </si>
  <si>
    <t>S(3): 0.0; T(7): 0.0; S(10): 49.8; S(11): 49.8; Y(12): 0.5</t>
  </si>
  <si>
    <t>SWI4_467</t>
  </si>
  <si>
    <t>SAGNTSS(p)QNKLENK</t>
  </si>
  <si>
    <t>S(1): 0.0; T(5): 0.0; S(6): 50.0; S(7): 50.0</t>
  </si>
  <si>
    <t>RPS15_134</t>
  </si>
  <si>
    <t>AGAT(p)TSRFIPLK</t>
  </si>
  <si>
    <t>T(4): 33.3; T(5): 33.3; S(6): 33.3</t>
  </si>
  <si>
    <t>SIP2_77;YBR062C_57</t>
  </si>
  <si>
    <t>ST(p)LLLR</t>
  </si>
  <si>
    <t>ROM2_360</t>
  </si>
  <si>
    <t>GSS(p)SNIGLGLK</t>
  </si>
  <si>
    <t>S(2): 50.0; S(3): 50.0; S(4): 0.0</t>
  </si>
  <si>
    <t>CCT8_383</t>
  </si>
  <si>
    <t>ST(p)IILR</t>
  </si>
  <si>
    <t>SKG3_1024</t>
  </si>
  <si>
    <t>TNPLTAQSGFSQFMPPNSTSTNPY(p)SS</t>
  </si>
  <si>
    <t>T(1): 0.0; T(5): 0.0; S(8): 0.0; S(11): 0.0; S(18): 0.0; T(19): 0.0; S(20): 0.0; T(21): 0.0; Y(24): 33.3; S(25): 33.3; S(26): 33.3</t>
  </si>
  <si>
    <t>SEC2_746</t>
  </si>
  <si>
    <t>HASS(p)SNDDNFDDAQEQQ</t>
  </si>
  <si>
    <t>S(3): 0.6; S(4): 49.7; S(5): 49.7</t>
  </si>
  <si>
    <t>SPC72_349</t>
  </si>
  <si>
    <t>ELEENSS(p)SVIEK</t>
  </si>
  <si>
    <t>VAB2_108</t>
  </si>
  <si>
    <t>AST(p)NCINGNDR</t>
  </si>
  <si>
    <t>S(2): 50.0; T(3): 50.0</t>
  </si>
  <si>
    <t>LSM4_180</t>
  </si>
  <si>
    <t>HHFNSS(p)SPQKVEF</t>
  </si>
  <si>
    <t>S(5): 33.3; S(6): 33.3; S(7): 33.3</t>
  </si>
  <si>
    <t>PAT1_124</t>
  </si>
  <si>
    <t>TDGTAAAGPLDLKPMESLWSTAPPPAMAPSPQS(p)TMAPAPAPQ</t>
  </si>
  <si>
    <t>T(1): 0.1; T(4): 0.1; S(17): 0.0; S(20): 0.0; T(21): 0.0; S(30): 0.1; S(33): 49.9; T(34): 49.9</t>
  </si>
  <si>
    <t>MYO2_1340</t>
  </si>
  <si>
    <t>SLPGFSAGETS(p)GFLNK</t>
  </si>
  <si>
    <t>S(1): 0.0; S(6): 0.0; T(10): 50.0; S(11): 50.0</t>
  </si>
  <si>
    <t>YDR340W_15</t>
  </si>
  <si>
    <t>EIAGIALT(p)TR</t>
  </si>
  <si>
    <t>T(8): 50.0; T(9): 50.0</t>
  </si>
  <si>
    <t>GNP1_16</t>
  </si>
  <si>
    <t>NNEGSS(p)NMNMNR</t>
  </si>
  <si>
    <t>S(5): 50.0; S(6): 50.0</t>
  </si>
  <si>
    <t>CYS4_453</t>
  </si>
  <si>
    <t>LNNFNDVSSY(p)NENK</t>
  </si>
  <si>
    <t>S(8): 33.3; S(9): 33.3; Y(10): 33.3</t>
  </si>
  <si>
    <t>SSA1_132;SSA2_132</t>
  </si>
  <si>
    <t>MKETAESY(p)LGAK</t>
  </si>
  <si>
    <t>T(4): 0.0; S(7): 50.0; Y(8): 50.0</t>
  </si>
  <si>
    <t>MON2_909</t>
  </si>
  <si>
    <t>EDIDDS(p)SLFEGIVQK</t>
  </si>
  <si>
    <t>MSB4_50</t>
  </si>
  <si>
    <t>DLYDDDDEGDDSST(p)VERK</t>
  </si>
  <si>
    <t>Y(3): 0.0; S(12): 49.8; S(13): 49.8; T(14): 0.5</t>
  </si>
  <si>
    <t>IMD2_517;IMD3_517;IMD4_518</t>
  </si>
  <si>
    <t>P50095;P50094;P38697</t>
  </si>
  <si>
    <t>YLR432W;YML056C;YHR216W</t>
  </si>
  <si>
    <t>TASAQLEGGVHNLHSY(p)EKR</t>
  </si>
  <si>
    <t>T(1): 0.0; S(3): 0.0; S(15): 50.0; Y(16): 50.0</t>
  </si>
  <si>
    <t>HMF1_69</t>
  </si>
  <si>
    <t>NVLEASNS(p)SLDR</t>
  </si>
  <si>
    <t>S(6): 0.6; S(8): 49.7; S(9): 49.7</t>
  </si>
  <si>
    <t>RAD9_551</t>
  </si>
  <si>
    <t>GSS(p)DFNEQK</t>
  </si>
  <si>
    <t>NPR1_399</t>
  </si>
  <si>
    <t>SSGIAVPSHSHS(p)SSHF</t>
  </si>
  <si>
    <t>S(1): 0.0; S(2): 0.0; S(8): 0.0; S(10): 0.0; S(12): 0.6; S(13): 49.7; S(14): 49.7</t>
  </si>
  <si>
    <t>TY2B-B_1012;TY2B-DR1_1012;TY2B-DR2_1012;TY2B-DR3_1012;TY2B-LR1_1012;TY2B-OR1_1012;TY2B-OR2_1012</t>
  </si>
  <si>
    <t>S(2): 0.0; T(3): 0.0; T(8): 0.0; S(11): 0.8; T(13): 49.2; T(14): 49.2; S(15): 0.8</t>
  </si>
  <si>
    <t>PGM2_21</t>
  </si>
  <si>
    <t>TVPTKPYEDQKPGTS(p)GLR</t>
  </si>
  <si>
    <t>T(1): 0.0; T(4): 0.0; Y(7): 0.0; T(14): 50.0; S(15): 50.0</t>
  </si>
  <si>
    <t>YPR036W-A_54</t>
  </si>
  <si>
    <t>AALLDASAS(p)SR</t>
  </si>
  <si>
    <t>S(7): 0.0; S(9): 50.0; S(10): 50.0</t>
  </si>
  <si>
    <t>RPS1A_51;RPS1B_51</t>
  </si>
  <si>
    <t>T(1): 0.0; S(6): 50.0; T(7): 50.0</t>
  </si>
  <si>
    <t>RPS11B_78</t>
  </si>
  <si>
    <t>T(3): 0.0; T(5): 1.0; S(8): 49.5; T(9): 49.5</t>
  </si>
  <si>
    <t>KIP1_5</t>
  </si>
  <si>
    <t>SS(p)LPNR</t>
  </si>
  <si>
    <t>TBS1_193</t>
  </si>
  <si>
    <t>NTSSTDSS(p)PK</t>
  </si>
  <si>
    <t>T(2): 0.0; S(3): 0.0; S(4): 0.0; T(5): 0.0; S(7): 50.0; S(8): 50.0</t>
  </si>
  <si>
    <t>MKS1_251;YOL024W_147</t>
  </si>
  <si>
    <t>SS(p)FPQK</t>
  </si>
  <si>
    <t>GCV2_49</t>
  </si>
  <si>
    <t>TAATDITSTQY(p)SR</t>
  </si>
  <si>
    <t>T(1): 0.0; T(4): 0.0; T(7): 0.0; S(8): 0.0; T(9): 0.5; Y(11): 49.7; S(12): 49.7</t>
  </si>
  <si>
    <t>NUP53_374</t>
  </si>
  <si>
    <t>TSSQTSLS(p)SK</t>
  </si>
  <si>
    <t>T(1): 0.0; S(2): 0.0; S(3): 0.0; T(5): 0.0; S(6): 0.8; S(8): 49.6; S(9): 49.6</t>
  </si>
  <si>
    <t>LIN1_72</t>
  </si>
  <si>
    <t>SY(p)EKNEDHVEDHR</t>
  </si>
  <si>
    <t>ILV2_278</t>
  </si>
  <si>
    <t>TTLPSNALNQLTS(p)R</t>
  </si>
  <si>
    <t>T(1): 0.0; T(2): 0.0; S(5): 0.0; T(12): 50.0; S(13): 50.0</t>
  </si>
  <si>
    <t>SEC2_305</t>
  </si>
  <si>
    <t>QIGYNSS(p)SPAK</t>
  </si>
  <si>
    <t>Y(4): 0.7; S(6): 33.1; S(7): 33.1; S(8): 33.1</t>
  </si>
  <si>
    <t>RHO2</t>
  </si>
  <si>
    <t>RHO2_177</t>
  </si>
  <si>
    <t>P06781</t>
  </si>
  <si>
    <t>YNL090W</t>
  </si>
  <si>
    <t>TS(p)LLMK</t>
  </si>
  <si>
    <t>YHR073C-B</t>
  </si>
  <si>
    <t>YHR073C-B_18</t>
  </si>
  <si>
    <t>P0C5N4</t>
  </si>
  <si>
    <t>TS(p)CPLLR</t>
  </si>
  <si>
    <t>MSS4_184</t>
  </si>
  <si>
    <t>SY(p)IQDLNDDHILLNKR</t>
  </si>
  <si>
    <t>VAB2_107</t>
  </si>
  <si>
    <t>AS(p)TNCINGNDR</t>
  </si>
  <si>
    <t>YGR054W_397</t>
  </si>
  <si>
    <t>WSPGGEFIMTATTS(p)PR</t>
  </si>
  <si>
    <t>S(2): 0.0; T(10): 1.0; T(12): 49.0; T(13): 49.0; S(14): 1.0</t>
  </si>
  <si>
    <t>RAD9_390</t>
  </si>
  <si>
    <t>ST(p)QIVNNPR</t>
  </si>
  <si>
    <t>BEM1_60</t>
  </si>
  <si>
    <t>LSSSSTPVKSQRDSS(p)PK</t>
  </si>
  <si>
    <t>S(2): 0.0; S(3): 0.0; S(4): 0.0; S(5): 0.0; T(6): 0.0; S(10): 0.0; S(14): 50.0; S(15): 50.0</t>
  </si>
  <si>
    <t>PAN1_687</t>
  </si>
  <si>
    <t>LNGKPIPNVLPSSLIPSST(p)K</t>
  </si>
  <si>
    <t>S(12): 0.0; S(13): 0.0; S(17): 1.2; S(18): 49.4; T(19): 49.4</t>
  </si>
  <si>
    <t>PAN1_686</t>
  </si>
  <si>
    <t>LNGKPIPNVLPSSLIPSS(p)TK</t>
  </si>
  <si>
    <t>SHE4</t>
  </si>
  <si>
    <t>SHE4_569</t>
  </si>
  <si>
    <t>P51534</t>
  </si>
  <si>
    <t>YOR035C</t>
  </si>
  <si>
    <t>ST(p)PVDDNPLHNDEQIK</t>
  </si>
  <si>
    <t>MCD1_195</t>
  </si>
  <si>
    <t>SPDEDFEHNNLSS(p)M</t>
  </si>
  <si>
    <t>S(1): 0.0; S(12): 50.0; S(13): 50.0</t>
  </si>
  <si>
    <t>DIM1_134</t>
  </si>
  <si>
    <t>QIS(p)SPLVFK</t>
  </si>
  <si>
    <t>S(3): 50.0; S(4): 50.0</t>
  </si>
  <si>
    <t>TPS2_891</t>
  </si>
  <si>
    <t>SASY(p)TGAK</t>
  </si>
  <si>
    <t>S(1): 0.0; S(3): 33.3; Y(4): 33.3; T(5): 33.3</t>
  </si>
  <si>
    <t>SWA2_556</t>
  </si>
  <si>
    <t>SSNSPISVDSTS(p)EIK</t>
  </si>
  <si>
    <t>S(1): 0.0; S(2): 0.0; S(4): 0.0; S(7): 0.0; S(10): 49.8; T(11): 0.5; S(12): 49.8</t>
  </si>
  <si>
    <t>HEK2_169</t>
  </si>
  <si>
    <t>NSHIS(p)SIIGK</t>
  </si>
  <si>
    <t>S(2): 0.8; S(5): 49.6; S(6): 49.6</t>
  </si>
  <si>
    <t>SEC2_304</t>
  </si>
  <si>
    <t>YQIGYNS(p)SSPAK</t>
  </si>
  <si>
    <t>Y(1): 0.0; Y(5): 0.0; S(7): 0.9; S(8): 49.6; S(9): 49.6</t>
  </si>
  <si>
    <t>YMR124W_355</t>
  </si>
  <si>
    <t>Y(p)SPQNPR</t>
  </si>
  <si>
    <t>NPR1_89</t>
  </si>
  <si>
    <t>SEEDSSSTAGS(p)SLDDR</t>
  </si>
  <si>
    <t>S(1): 0.0; S(5): 0.0; S(6): 0.0; S(7): 0.0; T(8): 0.0; S(11): 50.0; S(12): 50.0</t>
  </si>
  <si>
    <t>PLB1</t>
  </si>
  <si>
    <t>PLB1_630</t>
  </si>
  <si>
    <t>P39105</t>
  </si>
  <si>
    <t>YMR008C</t>
  </si>
  <si>
    <t>ASASASASASGSST(p)HKK</t>
  </si>
  <si>
    <t>S(2): 0.0; S(4): 0.0; S(6): 0.0; S(8): 0.0; S(10): 0.8; S(12): 0.8; S(13): 49.2; T(14): 49.2</t>
  </si>
  <si>
    <t>ATG19_401</t>
  </si>
  <si>
    <t>SY(p)DGDDNEKAL</t>
  </si>
  <si>
    <t>RPH1_500</t>
  </si>
  <si>
    <t>SLTSMANSAAS(p)SPR</t>
  </si>
  <si>
    <t>S(1): 0.0; T(3): 0.0; S(4): 0.0; S(8): 0.0; S(11): 50.0; S(12): 50.0</t>
  </si>
  <si>
    <t>CNA1_19</t>
  </si>
  <si>
    <t>IIKPNDSY(p)IKVDR</t>
  </si>
  <si>
    <t>S(7): 50.0; Y(8): 50.0</t>
  </si>
  <si>
    <t>PUP1_232</t>
  </si>
  <si>
    <t>QKSY(p)KFPR</t>
  </si>
  <si>
    <t>COG3_170</t>
  </si>
  <si>
    <t>LNHAT(p)SPAIVK</t>
  </si>
  <si>
    <t>T(5): 50.0; S(6): 50.0</t>
  </si>
  <si>
    <t>RDS3_36</t>
  </si>
  <si>
    <t>CPICDSY(p)VRPK</t>
  </si>
  <si>
    <t>S(6): 50.0; Y(7): 50.0</t>
  </si>
  <si>
    <t>VPS27_498</t>
  </si>
  <si>
    <t>ANSSPTT(p)NIDHLK</t>
  </si>
  <si>
    <t>S(3): 0.0; S(4): 0.0; T(6): 50.0; T(7): 50.0</t>
  </si>
  <si>
    <t>SAH1_358</t>
  </si>
  <si>
    <t>VNLGCATGHSS(p)F</t>
  </si>
  <si>
    <t>T(7): 0.0; S(10): 50.0; S(11): 50.0</t>
  </si>
  <si>
    <t>ADE1_258</t>
  </si>
  <si>
    <t>VGESQDSY(p)DKQFLR</t>
  </si>
  <si>
    <t>S(4): 0.0; S(7): 50.0; Y(8): 50.0</t>
  </si>
  <si>
    <t>ITR2_37</t>
  </si>
  <si>
    <t>LSHFFPSYTNSSGMGAASTDQS(p)STQGEELHHR</t>
  </si>
  <si>
    <t>S(2): 0.0; S(7): 0.0; Y(8): 0.0; T(9): 0.0; S(11): 0.0; S(12): 0.0; S(18): 1.4; T(19): 1.4; S(22): 47.9; S(23): 47.9; T(24): 1.4</t>
  </si>
  <si>
    <t>PRP4_424</t>
  </si>
  <si>
    <t>LVSCGYDNLINVYSS(p)</t>
  </si>
  <si>
    <t>YPR195C</t>
  </si>
  <si>
    <t>YPR195C_13</t>
  </si>
  <si>
    <t>Q06594</t>
  </si>
  <si>
    <t>LVEAST(p)YIVR</t>
  </si>
  <si>
    <t>S(5): 33.3; T(6): 33.3; Y(7): 33.3</t>
  </si>
  <si>
    <t>RDH54_420</t>
  </si>
  <si>
    <t>IGVLTLS(p)SRN</t>
  </si>
  <si>
    <t>T(5): 0.0; S(7): 50.0; S(8): 50.0</t>
  </si>
  <si>
    <t>RPN5_13</t>
  </si>
  <si>
    <t>ADKDY(p)SQILKEEFPK</t>
  </si>
  <si>
    <t>Y(5): 50.0; S(6): 50.0</t>
  </si>
  <si>
    <t>RFX1_51</t>
  </si>
  <si>
    <t>SGDNNIEPTS(p)R</t>
  </si>
  <si>
    <t>S(1): 0.0; T(9): 50.0; S(10): 50.0</t>
  </si>
  <si>
    <t>ROM2_359</t>
  </si>
  <si>
    <t>GS(p)SSNIGLGLK</t>
  </si>
  <si>
    <t>YDR161W_211</t>
  </si>
  <si>
    <t>KQEIGSGINENGDTT(p)QK</t>
  </si>
  <si>
    <t>S(6): 0.0; T(14): 50.0; T(15): 50.0</t>
  </si>
  <si>
    <t>TCO89_412</t>
  </si>
  <si>
    <t>DIEGHSLLENYAPNMILSQST(p)GVER</t>
  </si>
  <si>
    <t>S(6): 0.0; Y(11): 0.0; S(18): 1.5; S(20): 49.3; T(21): 49.3</t>
  </si>
  <si>
    <t>NPR2_420</t>
  </si>
  <si>
    <t>QSQTSCSSS(p)NIHVINNR</t>
  </si>
  <si>
    <t>S(2): 0.0; T(4): 0.0; S(5): 0.0; S(7): 1.0; S(8): 49.5; S(9): 49.5</t>
  </si>
  <si>
    <t>KEL3_420</t>
  </si>
  <si>
    <t>SNLNDDDDDNDDNST(p)TGPN</t>
  </si>
  <si>
    <t>S(1): 0.0; S(14): 49.5; T(15): 49.5; T(16): 1.0</t>
  </si>
  <si>
    <t>KEL3_419</t>
  </si>
  <si>
    <t>SNLNDDDDDNDDNS(p)TTGPN</t>
  </si>
  <si>
    <t>HTS1_199</t>
  </si>
  <si>
    <t>ILVEGLT(p)SLGIK</t>
  </si>
  <si>
    <t>T(7): 50.0; S(8): 50.0</t>
  </si>
  <si>
    <t>HTS1_200</t>
  </si>
  <si>
    <t>ILVEGLTS(p)LGIK</t>
  </si>
  <si>
    <t>PSY2_790</t>
  </si>
  <si>
    <t>IQDMLETGEENQPDHS(p)SF</t>
  </si>
  <si>
    <t>T(7): 0.0; S(16): 50.0; S(17): 50.0</t>
  </si>
  <si>
    <t>THS1_20</t>
  </si>
  <si>
    <t>DS(p)SNDAVKPN</t>
  </si>
  <si>
    <t>111617_MMSvsG14NQO_A_H8.raw</t>
  </si>
  <si>
    <t>TCP1_382</t>
  </si>
  <si>
    <t>S(p)SSIILR</t>
  </si>
  <si>
    <t>S(1): 49.6; S(2): 0.7; S(3): 49.6</t>
  </si>
  <si>
    <t>NUP157_1020</t>
  </si>
  <si>
    <t>SVDDYTS(p)IEQ</t>
  </si>
  <si>
    <t>GLN3_652</t>
  </si>
  <si>
    <t>SSNFVSQKPNFDIFNTPVDSPSVSRPS(p)SR</t>
  </si>
  <si>
    <t>S(1): 0.0; S(2): 0.0; S(6): 0.0; T(16): 0.0; S(20): 0.0; S(22): 1.3; S(24): 1.3; S(27): 48.7; S(28): 48.7</t>
  </si>
  <si>
    <t>GLN3_653</t>
  </si>
  <si>
    <t>SSNFVSQKPNFDIFNTPVDSPSVSRPSS(p)R</t>
  </si>
  <si>
    <t>SKN1_36</t>
  </si>
  <si>
    <t>QSS(p)SLEPADGQNVR</t>
  </si>
  <si>
    <t>S(2): 1.0; S(3): 49.5; S(4): 49.5</t>
  </si>
  <si>
    <t>RPS7A_30</t>
  </si>
  <si>
    <t>VELENS(p)SPELK</t>
  </si>
  <si>
    <t>YDR089W_741</t>
  </si>
  <si>
    <t>SFGSQSTSASY(p)DDVQR</t>
  </si>
  <si>
    <t>S(1): 0.0; S(4): 0.0; S(6): 0.0; T(7): 0.0; S(8): 0.0; S(10): 50.0; Y(11): 50.0</t>
  </si>
  <si>
    <t>FOL1_276</t>
  </si>
  <si>
    <t>LSSIHES(p)SDIKF</t>
  </si>
  <si>
    <t>S(2): 0.0; S(3): 0.0; S(7): 50.0; S(8): 50.0</t>
  </si>
  <si>
    <t>RPL15A_127;RPL15B_127</t>
  </si>
  <si>
    <t>P54780;P05748</t>
  </si>
  <si>
    <t>YMR121C;YLR029C</t>
  </si>
  <si>
    <t>VLNSYWVNQDSTY(p)K</t>
  </si>
  <si>
    <t>S(4): 0.0; Y(5): 0.0; S(11): 49.8; T(12): 49.8; Y(13): 0.4</t>
  </si>
  <si>
    <t>NPA3_336</t>
  </si>
  <si>
    <t>EY(p)TFPGEER</t>
  </si>
  <si>
    <t>Y(2): 50.0; T(3): 50.0</t>
  </si>
  <si>
    <t>YLR345W_433</t>
  </si>
  <si>
    <t>AESY(p)HDLAVR</t>
  </si>
  <si>
    <t>HEM3_135</t>
  </si>
  <si>
    <t>SLDDLPDGGIVGTS(p)SVR</t>
  </si>
  <si>
    <t>S(1): 0.0; T(13): 33.3; S(14): 33.3; S(15): 33.3</t>
  </si>
  <si>
    <t>SMI1_354</t>
  </si>
  <si>
    <t>SQPDT(p)SLQEQK</t>
  </si>
  <si>
    <t>S(1): 0.0; T(5): 50.0; S(6): 50.0</t>
  </si>
  <si>
    <t>CHS2_68</t>
  </si>
  <si>
    <t>AALRY(p)SPDRR</t>
  </si>
  <si>
    <t>RPS0A_77;RPS0B_77</t>
  </si>
  <si>
    <t>IIAAIPNPEDVVAIS(p)SR</t>
  </si>
  <si>
    <t>S(15): 50.0; S(16): 50.0</t>
  </si>
  <si>
    <t>MLP1_823</t>
  </si>
  <si>
    <t>ET(p)SQKDHHIK</t>
  </si>
  <si>
    <t>HXT3_25</t>
  </si>
  <si>
    <t>S(p)SQVMNMPEEK</t>
  </si>
  <si>
    <t>PNC1_85</t>
  </si>
  <si>
    <t>TYHSPRPGDDST(p)QEGILWPVHCVK</t>
  </si>
  <si>
    <t>T(1): 0.0; Y(2): 0.0; S(4): 1.2; S(11): 49.4; T(12): 49.4</t>
  </si>
  <si>
    <t>GRS1_201</t>
  </si>
  <si>
    <t>IDGY(p)SGPELGELMEK</t>
  </si>
  <si>
    <t>TY2B-C_1013;TY2B-GR1_1013;TY2B-GR2_1013;TY2B-LR2_1013</t>
  </si>
  <si>
    <t>S(2): 0.0; T(3): 0.0; T(8): 0.0; S(11): 0.5; T(13): 33.2; T(14): 33.2; S(15): 33.2</t>
  </si>
  <si>
    <t>KIN1_350</t>
  </si>
  <si>
    <t>VPFDDENSS(p)VLHEK</t>
  </si>
  <si>
    <t>S(8): 50.0; S(9): 50.0</t>
  </si>
  <si>
    <t>SCH9_315</t>
  </si>
  <si>
    <t>SSNSSSGS(p)SNGPK</t>
  </si>
  <si>
    <t>S(1): 0.0; S(2): 0.0; S(4): 0.0; S(5): 0.0; S(6): 0.7; S(8): 49.7; S(9): 49.7</t>
  </si>
  <si>
    <t>WHI5_295</t>
  </si>
  <si>
    <t>QQHRPVPATSAGEPTDETEPESDTEVETS(p)</t>
  </si>
  <si>
    <t>T(9): 0.0; S(10): 0.0; T(15): 0.0; T(18): 0.0; S(22): 1.3; T(24): 0.0; T(28): 49.3; S(29): 49.3</t>
  </si>
  <si>
    <t>SUP35_519</t>
  </si>
  <si>
    <t>KGQS(p)TLLMPNK</t>
  </si>
  <si>
    <t>S(4): 50.0; T(5): 50.0</t>
  </si>
  <si>
    <t>MSS4_183</t>
  </si>
  <si>
    <t>S(p)YIQDLNDDHILLNKR</t>
  </si>
  <si>
    <t>ARG5,6_512</t>
  </si>
  <si>
    <t>SCDTASTLNSSAS(p)SGVFANKK</t>
  </si>
  <si>
    <t>S(1): 0.0; T(4): 0.0; S(6): 0.0; T(7): 0.0; S(10): 1.1; S(11): 1.1; S(13): 48.9; S(14): 48.9</t>
  </si>
  <si>
    <t>ARG5,6_513</t>
  </si>
  <si>
    <t>SCDTASTLNSSASS(p)GVFANKK</t>
  </si>
  <si>
    <t>S(1): 0.0; T(4): 0.0; S(6): 0.0; T(7): 0.0; S(10): 0.0; S(11): 0.0; S(13): 50.0; S(14): 50.0</t>
  </si>
  <si>
    <t>AMD1_111</t>
  </si>
  <si>
    <t>QLALDEHDSHSAILEQPSHSTNCSSS(p)NIA</t>
  </si>
  <si>
    <t>S(9): 0.0; S(11): 0.0; S(18): 1.1; S(20): 1.1; T(21): 1.1; S(24): 32.2; S(25): 32.2; S(26): 32.2</t>
  </si>
  <si>
    <t>AMD1_110</t>
  </si>
  <si>
    <t>QLALDEHDSHSAILEQPSHSTNCSS(p)SNIAAMNK</t>
  </si>
  <si>
    <t>S(9): 0.0; S(11): 0.0; S(18): 0.1; S(20): 0.1; T(21): 0.1; S(24): 33.2; S(25): 33.2; S(26): 33.2</t>
  </si>
  <si>
    <t>MLF3_420</t>
  </si>
  <si>
    <t>TLS(p)SEHELR</t>
  </si>
  <si>
    <t>T(1): 0.0; S(3): 50.0; S(4): 50.0</t>
  </si>
  <si>
    <t>YMR114C_306</t>
  </si>
  <si>
    <t>RNSY(p)DGLK</t>
  </si>
  <si>
    <t>021517_DDC1vsDNA2aad_B_5pct.raw</t>
  </si>
  <si>
    <t>MSR1_187;YDR341C_151</t>
  </si>
  <si>
    <t>SS(p)PNIAKPFHAGHLR</t>
  </si>
  <si>
    <t>TYW1_96</t>
  </si>
  <si>
    <t>KGGGCCS(p)SKGGK</t>
  </si>
  <si>
    <t>S(7): 50.0; S(8): 50.0</t>
  </si>
  <si>
    <t>TYW1_97</t>
  </si>
  <si>
    <t>KGGGCCSS(p)KGGK</t>
  </si>
  <si>
    <t>PCF11_557</t>
  </si>
  <si>
    <t>YVVVPETS(p)QDMAFK</t>
  </si>
  <si>
    <t>Y(1): 0.0; T(7): 50.0; S(8): 50.0</t>
  </si>
  <si>
    <t>HTS1_234</t>
  </si>
  <si>
    <t>KIS(p)SAVDKLDK</t>
  </si>
  <si>
    <t>RDH54_248</t>
  </si>
  <si>
    <t>NEHMTT(p)VPK</t>
  </si>
  <si>
    <t>T(5): 50.0; T(6): 50.0</t>
  </si>
  <si>
    <t>RDH54_247</t>
  </si>
  <si>
    <t>NEHMT(p)TVPK</t>
  </si>
  <si>
    <t>PAN1_685</t>
  </si>
  <si>
    <t>LNGKPIPNVLPSSLIPS(p)STK</t>
  </si>
  <si>
    <t>S(12): 0.0; S(13): 0.0; S(17): 33.3; S(18): 33.3; T(19): 33.3</t>
  </si>
  <si>
    <t>RHB1_12</t>
  </si>
  <si>
    <t>SSNST(p)HNFQR</t>
  </si>
  <si>
    <t>S(1): 0.0; S(2): 0.0; S(4): 50.0; T(5): 50.0</t>
  </si>
  <si>
    <t>CAF20_58</t>
  </si>
  <si>
    <t>S(p)SHHHGRPK</t>
  </si>
  <si>
    <t>HAP5_26</t>
  </si>
  <si>
    <t>PEGPQPST(p)MIQR</t>
  </si>
  <si>
    <t>S(7): 50.0; T(8): 50.0</t>
  </si>
  <si>
    <t>IPP1_254</t>
  </si>
  <si>
    <t>GIDLTNVTLPDTPTY(p)SK</t>
  </si>
  <si>
    <t>T(5): 0.0; T(8): 0.0; T(12): 0.0; T(14): 0.5; Y(15): 49.8; S(16): 49.8</t>
  </si>
  <si>
    <t>RDH54_790</t>
  </si>
  <si>
    <t>VT(p)TGCIDEK</t>
  </si>
  <si>
    <t>T(2): 50.0; T(3): 50.0</t>
  </si>
  <si>
    <t>SST2_415</t>
  </si>
  <si>
    <t>MLISS(p)SNLNK</t>
  </si>
  <si>
    <t>S(4): 33.3; S(5): 33.3; S(6): 33.3</t>
  </si>
  <si>
    <t>NOT5_218</t>
  </si>
  <si>
    <t>GCEIQPSS(p)SNNEAPK</t>
  </si>
  <si>
    <t>S(7): 33.3; S(8): 33.3; S(9): 33.3</t>
  </si>
  <si>
    <t>NOT5_217</t>
  </si>
  <si>
    <t>GCEIQPS(p)SSNNEAPK</t>
  </si>
  <si>
    <t>NOT5_219</t>
  </si>
  <si>
    <t>GCEIQPSSS(p)NNEAPK</t>
  </si>
  <si>
    <t>SLA1_134</t>
  </si>
  <si>
    <t>STVSNEFGFIPGNYVEPENGST(p)SK</t>
  </si>
  <si>
    <t>S(1): 0.0; T(2): 0.0; S(4): 0.0; Y(14): 0.0; S(21): 33.3; T(22): 33.3; S(23): 33.3</t>
  </si>
  <si>
    <t>ETR1_108</t>
  </si>
  <si>
    <t>SLPSGSS(p)KGDLK</t>
  </si>
  <si>
    <t>S(1): 0.0; S(4): 0.0; S(6): 50.0; S(7): 50.0</t>
  </si>
  <si>
    <t>TOK1_329</t>
  </si>
  <si>
    <t>KS(p)SGPIFFFHR</t>
  </si>
  <si>
    <t>SGM1_337</t>
  </si>
  <si>
    <t>SNRDFVDDQQSY(p)EEK</t>
  </si>
  <si>
    <t>S(1): 0.0; S(11): 50.0; Y(12): 50.0</t>
  </si>
  <si>
    <t>MRC1_113</t>
  </si>
  <si>
    <t>DGGEELEKSEVKDNSY(p)</t>
  </si>
  <si>
    <t>S(9): 0.0; S(15): 50.0; Y(16): 50.0</t>
  </si>
  <si>
    <t>MYO2_1339</t>
  </si>
  <si>
    <t>SLPGFSAGET(p)SGFLNK</t>
  </si>
  <si>
    <t>CFT2_645</t>
  </si>
  <si>
    <t>TIS(p)TVNVQLK</t>
  </si>
  <si>
    <t>T(1): 0.9; S(3): 49.6; T(4): 49.6</t>
  </si>
  <si>
    <t>LTE1_308</t>
  </si>
  <si>
    <t>GVDYPSSY(p)AVDK</t>
  </si>
  <si>
    <t>Y(4): 0.0; S(6): 0.5; S(7): 49.7; Y(8): 49.7</t>
  </si>
  <si>
    <t>MGT1</t>
  </si>
  <si>
    <t>MGT1_77</t>
  </si>
  <si>
    <t>P26188</t>
  </si>
  <si>
    <t>YDL200C</t>
  </si>
  <si>
    <t>IENYT(p)ICLENK</t>
  </si>
  <si>
    <t>Y(4): 50.0; T(5): 50.0</t>
  </si>
  <si>
    <t>041318_G1vsG14NQO_H1.raw</t>
  </si>
  <si>
    <t>MGT1_76</t>
  </si>
  <si>
    <t>IENY(p)TICLENK</t>
  </si>
  <si>
    <t>PDE1_313</t>
  </si>
  <si>
    <t>ELSNLNTLYNS(p)SK</t>
  </si>
  <si>
    <t>S(3): 0.0; T(7): 0.0; Y(9): 0.0; S(11): 50.0; S(12): 50.0</t>
  </si>
  <si>
    <t>TRM8_36</t>
  </si>
  <si>
    <t>INES(p)SLVQEGQK</t>
  </si>
  <si>
    <t>S(4): 50.0; S(5): 50.0</t>
  </si>
  <si>
    <t>FMP27_2621</t>
  </si>
  <si>
    <t>QLTTYNSY(p)TEPEELR</t>
  </si>
  <si>
    <t>T(3): 0.0; T(4): 0.0; Y(5): 0.0; S(7): 49.8; Y(8): 49.8; T(9): 0.5</t>
  </si>
  <si>
    <t>RPL18A_34</t>
  </si>
  <si>
    <t>LLVKLYT(p)FLAR</t>
  </si>
  <si>
    <t>Y(6): 50.0; T(7): 50.0</t>
  </si>
  <si>
    <t>RPL18A_33</t>
  </si>
  <si>
    <t>LLVKLY(p)TFLAR</t>
  </si>
  <si>
    <t>SGO1_172</t>
  </si>
  <si>
    <t>LSNHENNLSHES(p)SFNKDDGPDLEPK</t>
  </si>
  <si>
    <t>S(2): 0.0; S(9): 2.2; S(12): 48.9; S(13): 48.9</t>
  </si>
  <si>
    <t>GLN3_716</t>
  </si>
  <si>
    <t>GSSKES(p)SAIADELDWLK</t>
  </si>
  <si>
    <t>S(2): 0.0; S(3): 0.0; S(6): 50.0; S(7): 50.0</t>
  </si>
  <si>
    <t>NUM1_2084</t>
  </si>
  <si>
    <t>IT(p)YEDLK</t>
  </si>
  <si>
    <t>T(2): 50.0; Y(3): 50.0</t>
  </si>
  <si>
    <t>FCP1_360</t>
  </si>
  <si>
    <t>KQS(p)TGMLQLGR</t>
  </si>
  <si>
    <t>KCS1_251</t>
  </si>
  <si>
    <t>CASGIATLPSSY(p)NR</t>
  </si>
  <si>
    <t>S(3): 0.0; T(7): 0.0; S(10): 0.6; S(11): 49.7; Y(12): 49.7</t>
  </si>
  <si>
    <t>STB6_498</t>
  </si>
  <si>
    <t>YKST(p)NNLNR</t>
  </si>
  <si>
    <t>Y(1): 0.0; S(3): 50.0; T(4): 50.0</t>
  </si>
  <si>
    <t>VPS3_114</t>
  </si>
  <si>
    <t>NEKTST(p)NDEQEK</t>
  </si>
  <si>
    <t>T(4): 0.9; S(5): 49.5; T(6): 49.5</t>
  </si>
  <si>
    <t>SAP185_36</t>
  </si>
  <si>
    <t>IDDKPTST(p)EAGK</t>
  </si>
  <si>
    <t>T(6): 0.0; S(7): 50.0; T(8): 50.0</t>
  </si>
  <si>
    <t>VBA4_211</t>
  </si>
  <si>
    <t>HIVAPSPEVPVSGDEITS(p)Y</t>
  </si>
  <si>
    <t>S(6): 0.0; S(12): 0.0; T(17): 0.7; S(18): 49.7; Y(19): 49.7</t>
  </si>
  <si>
    <t>KRS1_372</t>
  </si>
  <si>
    <t>ITGSY(p)IIK</t>
  </si>
  <si>
    <t>T(2): 0.0; S(4): 50.0; Y(5): 50.0</t>
  </si>
  <si>
    <t>SPE3_138</t>
  </si>
  <si>
    <t>EYLPEMAAS(p)YSHPK</t>
  </si>
  <si>
    <t>Y(2): 0.0; S(9): 33.3; Y(10): 33.3; S(11): 33.3</t>
  </si>
  <si>
    <t>FUR4_12</t>
  </si>
  <si>
    <t>PDNLSLHLSGS(p)SKR</t>
  </si>
  <si>
    <t>S(5): 0.0; S(9): 0.8; S(11): 49.6; S(12): 49.6</t>
  </si>
  <si>
    <t>CUE2_196</t>
  </si>
  <si>
    <t>VQSS(p)TGLAHVLK</t>
  </si>
  <si>
    <t>S(3): 1.2; S(4): 49.4; T(5): 49.4</t>
  </si>
  <si>
    <t>NUP100_787</t>
  </si>
  <si>
    <t>SPNGS(p)TSIPMIENEK</t>
  </si>
  <si>
    <t>S(1): 1.3; S(5): 32.9; T(6): 32.9; S(7): 32.9</t>
  </si>
  <si>
    <t>NUP100_789</t>
  </si>
  <si>
    <t>SPNGSTS(p)IPMIENEK</t>
  </si>
  <si>
    <t>S(1): 0.9; S(5): 33.1; T(6): 33.1; S(7): 33.1</t>
  </si>
  <si>
    <t>FAB1_1719</t>
  </si>
  <si>
    <t>SSGNNLSS(p)ANVK</t>
  </si>
  <si>
    <t>S(1): 0.1; S(2): 0.1; S(7): 49.9; S(8): 49.9</t>
  </si>
  <si>
    <t>AKR1_13</t>
  </si>
  <si>
    <t>VNELENVPRAST(p)L</t>
  </si>
  <si>
    <t>S(11): 50.0; T(12): 50.0</t>
  </si>
  <si>
    <t>COY1_654</t>
  </si>
  <si>
    <t>SS(p)SNLNGGLGGAEK</t>
  </si>
  <si>
    <t>S(1): 33.3; S(2): 33.3; S(3): 33.3</t>
  </si>
  <si>
    <t>PRO1_20</t>
  </si>
  <si>
    <t>LGSSS(p)LVDEK</t>
  </si>
  <si>
    <t>S(3): 0.0; S(4): 50.0; S(5): 50.0</t>
  </si>
  <si>
    <t>TOS2_196</t>
  </si>
  <si>
    <t>CDS(p)TSNPDVNEK</t>
  </si>
  <si>
    <t>S(3): 49.4; T(4): 49.4; S(5): 1.3</t>
  </si>
  <si>
    <t>UTP14_727</t>
  </si>
  <si>
    <t>SNDDEDLLLTADDST(p)RLK</t>
  </si>
  <si>
    <t>S(1): 0.0; T(10): 0.0; S(14): 50.0; T(15): 50.0</t>
  </si>
  <si>
    <t>HIS4_264</t>
  </si>
  <si>
    <t>LQDAPEESY(p)TRR</t>
  </si>
  <si>
    <t>S(8): 49.7; Y(9): 49.7; T(10): 0.7</t>
  </si>
  <si>
    <t>YIF1_10</t>
  </si>
  <si>
    <t>AYAT(p)SEQNGVNDR</t>
  </si>
  <si>
    <t>Y(2): 0.9; T(4): 49.5; S(5): 49.5</t>
  </si>
  <si>
    <t>ILV1_293</t>
  </si>
  <si>
    <t>TPLPVVGTFADGTS(p)VR</t>
  </si>
  <si>
    <t>T(1): 0.0; T(8): 0.0; T(13): 50.0; S(14): 50.0</t>
  </si>
  <si>
    <t>ILV1_292</t>
  </si>
  <si>
    <t>TPLPVVGTFADGT(p)SVR</t>
  </si>
  <si>
    <t>BLM10_79</t>
  </si>
  <si>
    <t>LFNGMDST(p)SLLNER</t>
  </si>
  <si>
    <t>S(7): 0.7; T(8): 49.7; S(9): 49.7</t>
  </si>
  <si>
    <t>DNF2_1584</t>
  </si>
  <si>
    <t>EEMLANHQLDTRY(p)SVER</t>
  </si>
  <si>
    <t>T(11): 0.9; Y(13): 49.6; S(14): 49.6</t>
  </si>
  <si>
    <t>SIP1_737</t>
  </si>
  <si>
    <t>YPVPDLPIYLNS(p)SYLNR</t>
  </si>
  <si>
    <t>Y(1): 0.0; Y(9): 0.0; S(12): 50.0; S(13): 50.0; Y(14): 0.0</t>
  </si>
  <si>
    <t>LEU1_630</t>
  </si>
  <si>
    <t>GCGSS(p)REHAPW</t>
  </si>
  <si>
    <t>KAP123_176</t>
  </si>
  <si>
    <t>SS(p)LEIR</t>
  </si>
  <si>
    <t>SYT1_417</t>
  </si>
  <si>
    <t>SS(p)FVNLR</t>
  </si>
  <si>
    <t>SGT1_384</t>
  </si>
  <si>
    <t>GTVKT(p)SPPEGMEPK</t>
  </si>
  <si>
    <t>T(2): 0.0; T(5): 50.0; S(6): 50.0</t>
  </si>
  <si>
    <t>VID22_413</t>
  </si>
  <si>
    <t>SADITHPRQSS(p)F</t>
  </si>
  <si>
    <t>S(1): 0.0; T(5): 0.0; S(10): 50.0; S(11): 50.0</t>
  </si>
  <si>
    <t>BRR2_1873</t>
  </si>
  <si>
    <t>SNT(p)STLK</t>
  </si>
  <si>
    <t>S(1): 0.8; T(3): 49.2; S(4): 49.2; T(5): 0.8</t>
  </si>
  <si>
    <t>TAL1_267</t>
  </si>
  <si>
    <t>PALLDKLMNS(p)TEPFPR</t>
  </si>
  <si>
    <t>S(10): 50.0; T(11): 50.0</t>
  </si>
  <si>
    <t>NUP1_1037</t>
  </si>
  <si>
    <t>GGAGGVPTTS(p)F</t>
  </si>
  <si>
    <t>T(8): 49.4; T(9): 1.2; S(10): 49.4</t>
  </si>
  <si>
    <t>POR2</t>
  </si>
  <si>
    <t>POR2_57</t>
  </si>
  <si>
    <t>P40478</t>
  </si>
  <si>
    <t>YIL114C</t>
  </si>
  <si>
    <t>EGPIQTS(p)VEGR</t>
  </si>
  <si>
    <t>T(6): 50.0; S(7): 50.0</t>
  </si>
  <si>
    <t>POR2_56</t>
  </si>
  <si>
    <t>EGPIQT(p)SVEGR</t>
  </si>
  <si>
    <t>112717_MMSvsG14NQO_B_H6.raw</t>
  </si>
  <si>
    <t>RAD2_131</t>
  </si>
  <si>
    <t>NSTPSSGS(p)SVQIFKPQDEWDLPDIPGFK</t>
  </si>
  <si>
    <t>S(2): 0.0; T(3): 0.0; S(5): 1.1; S(6): 1.1; S(8): 48.9; S(9): 48.9</t>
  </si>
  <si>
    <t>BUD7_102</t>
  </si>
  <si>
    <t>SS(p)SRNANDGAPM</t>
  </si>
  <si>
    <t>S(1): 1.0; S(2): 49.5; S(3): 49.5</t>
  </si>
  <si>
    <t>SER3_113</t>
  </si>
  <si>
    <t>LT(p)SNVLQHAK</t>
  </si>
  <si>
    <t>YGL194C-A</t>
  </si>
  <si>
    <t>YGL194C-A_29</t>
  </si>
  <si>
    <t>Q2V2P6</t>
  </si>
  <si>
    <t>IALILLIVLIINLSY(p)KLFLR</t>
  </si>
  <si>
    <t>S(14): 50.0; Y(15): 50.0</t>
  </si>
  <si>
    <t>041917_MADvsRtt107mad_B_H10.raw</t>
  </si>
  <si>
    <t>YGL194C-A_28</t>
  </si>
  <si>
    <t>IALILLIVLIINLS(p)YKLFLR</t>
  </si>
  <si>
    <t>SPT23_596</t>
  </si>
  <si>
    <t>NNSNSSVSTSNST(p)NDILHLNK</t>
  </si>
  <si>
    <t>S(3): 0.0; S(5): 0.0; S(6): 0.0; S(8): 0.0; T(9): 0.0; S(10): 0.0; S(12): 50.0; T(13): 50.0</t>
  </si>
  <si>
    <t>FRS2_223</t>
  </si>
  <si>
    <t>NSQGVQIS(p)SGALHPL</t>
  </si>
  <si>
    <t>S(2): 0.0; S(8): 50.0; S(9): 50.0</t>
  </si>
  <si>
    <t>FRS2_224</t>
  </si>
  <si>
    <t>NSQGVQISS(p)GALHPL</t>
  </si>
  <si>
    <t>DST1_71</t>
  </si>
  <si>
    <t>MISS(p)WKDAINK</t>
  </si>
  <si>
    <t>YPR195C_12</t>
  </si>
  <si>
    <t>LVEAS(p)TYIVR</t>
  </si>
  <si>
    <t>GVP36_146</t>
  </si>
  <si>
    <t>VALNSS(p)ECLNK</t>
  </si>
  <si>
    <t>PSK2_688</t>
  </si>
  <si>
    <t>ENEIDVVGSRGSSSASS(p)KK</t>
  </si>
  <si>
    <t>S(9): 0.8; S(12): 0.0; S(13): 0.0; S(14): 0.0; S(16): 49.6; S(17): 49.6</t>
  </si>
  <si>
    <t>SPC25_101</t>
  </si>
  <si>
    <t>RQST(p)LAAQ</t>
  </si>
  <si>
    <t>BCK1_1094</t>
  </si>
  <si>
    <t>TEPSTPSRPVPPDSSY(p)EFIQDGLNGK</t>
  </si>
  <si>
    <t>T(1): 0.0; S(4): 0.0; T(5): 0.0; S(7): 0.0; S(14): 33.3; S(15): 33.3; Y(16): 33.3</t>
  </si>
  <si>
    <t>PAM1_538</t>
  </si>
  <si>
    <t>QVYSGPSGTPTS(p)GNNNNK</t>
  </si>
  <si>
    <t>Y(3): 0.0; S(4): 0.0; S(7): 0.0; T(9): 0.0; T(11): 50.0; S(12): 50.0</t>
  </si>
  <si>
    <t>PGM2_20</t>
  </si>
  <si>
    <t>TVPTKPYEDQKPGT(p)SGLR</t>
  </si>
  <si>
    <t>FAS1_970</t>
  </si>
  <si>
    <t>SLIQSY(p)SLLDKPDEAIEK</t>
  </si>
  <si>
    <t>S(1): 0.0; S(5): 50.0; Y(6): 50.0; S(7): 0.0</t>
  </si>
  <si>
    <t>SGF73_174</t>
  </si>
  <si>
    <t>KNDS(p)SFNPLKR</t>
  </si>
  <si>
    <t>UBR2_1212</t>
  </si>
  <si>
    <t>FMENNSVDTSDIS(p)TPR</t>
  </si>
  <si>
    <t>S(6): 0.0; T(9): 0.0; S(10): 0.7; S(13): 49.6; T(14): 49.6</t>
  </si>
  <si>
    <t>ALD4_154</t>
  </si>
  <si>
    <t>S(p)SAGFADKIDGR</t>
  </si>
  <si>
    <t>ALD4_155</t>
  </si>
  <si>
    <t>SS(p)AGFADKIDGR</t>
  </si>
  <si>
    <t>NAT1_645</t>
  </si>
  <si>
    <t>KSDSLDENSDEIQNNGQNSS(p)SQK</t>
  </si>
  <si>
    <t>S(2): 0.0; S(4): 0.0; S(9): 0.0; S(19): 49.5; S(20): 49.5; S(21): 0.9</t>
  </si>
  <si>
    <t>YKL105C_922</t>
  </si>
  <si>
    <t>IDKNNSALYPKEPPARKSS(p)F</t>
  </si>
  <si>
    <t>S(6): 0.0; Y(9): 0.0; S(18): 50.0; S(19): 50.0</t>
  </si>
  <si>
    <t>DNF2_1534</t>
  </si>
  <si>
    <t>GYRVSTT(p)LER</t>
  </si>
  <si>
    <t>Y(2): 0.9; S(5): 49.1; T(6): 49.1; T(7): 0.9</t>
  </si>
  <si>
    <t>VAM6_334</t>
  </si>
  <si>
    <t>YNSST(p)IK</t>
  </si>
  <si>
    <t>Y(1): 0.0; S(3): 0.0; S(4): 50.0; T(5): 50.0</t>
  </si>
  <si>
    <t>BDH2_398</t>
  </si>
  <si>
    <t>EISELSS(p)R</t>
  </si>
  <si>
    <t>S(3): 0.0; S(6): 50.0; S(7): 50.0</t>
  </si>
  <si>
    <t>HEH2_391</t>
  </si>
  <si>
    <t>PNCLECPEHGICS(p)SFMNVEC</t>
  </si>
  <si>
    <t>S(13): 50.0; S(14): 50.0</t>
  </si>
  <si>
    <t>HEH2_392</t>
  </si>
  <si>
    <t>PNCLECPEHGICSS(p)FMNVEC</t>
  </si>
  <si>
    <t>EDE1_1082</t>
  </si>
  <si>
    <t>DNTGNLSHIPGEWEATPATASTDVLSNETTEVIEDGSTT(p)KRA</t>
  </si>
  <si>
    <t>T(3): 0.0; S(7): 0.0; T(16): 0.0; T(19): 0.0; S(21): 0.0; T(22): 0.0; S(26): 0.0; T(29): 0.0; T(30): 0.0; S(37): 33.3; T(38): 33.3; T(39): 33.3</t>
  </si>
  <si>
    <t>YPK3_520</t>
  </si>
  <si>
    <t>ASGSY(p)LEK</t>
  </si>
  <si>
    <t>S(2): 0.0; S(4): 50.0; Y(5): 50.0</t>
  </si>
  <si>
    <t>BDF1_64</t>
  </si>
  <si>
    <t>KKARLDGDALTS(p)SPAGL</t>
  </si>
  <si>
    <t>T(11): 0.8; S(12): 49.6; S(13): 49.6</t>
  </si>
  <si>
    <t>PBS2_296</t>
  </si>
  <si>
    <t>STSSSTEGPHDTVGT(p)TPR</t>
  </si>
  <si>
    <t>S(1): 0.0; T(2): 0.0; S(3): 0.0; S(4): 0.0; S(5): 0.0; T(6): 0.0; T(12): 0.6; T(15): 49.7; T(16): 49.7</t>
  </si>
  <si>
    <t>ZDS1_312</t>
  </si>
  <si>
    <t>TLSMAGSY(p)SDKK</t>
  </si>
  <si>
    <t>T(1): 0.0; S(3): 0.0; S(7): 33.3; Y(8): 33.3; S(9): 33.3</t>
  </si>
  <si>
    <t>DOT5_29</t>
  </si>
  <si>
    <t>LAPIS(p)TPEVPK</t>
  </si>
  <si>
    <t>S(5): 50.0; T(6): 50.0</t>
  </si>
  <si>
    <t>PWP1_173</t>
  </si>
  <si>
    <t>VYDDGAGFHSS(p)DIPVEEGDEADPDVAR</t>
  </si>
  <si>
    <t>Y(2): 0.0; S(10): 50.0; S(11): 50.0</t>
  </si>
  <si>
    <t>SRV2_299</t>
  </si>
  <si>
    <t>EISNDTPATS(p)SDANKGGIGAVF</t>
  </si>
  <si>
    <t>S(3): 0.0; T(6): 0.0; T(9): 1.0; S(10): 49.5; S(11): 49.5</t>
  </si>
  <si>
    <t>SRV2_300</t>
  </si>
  <si>
    <t>EISNDTPATSS(p)DANKGGIGAVF</t>
  </si>
  <si>
    <t>CFT1</t>
  </si>
  <si>
    <t>CFT1_521</t>
  </si>
  <si>
    <t>Q06632</t>
  </si>
  <si>
    <t>YDR301W</t>
  </si>
  <si>
    <t>ITSLTVGKVSS(p)IDDVVK</t>
  </si>
  <si>
    <t>T(2): 1.4; S(3): 1.4; T(5): 1.4; S(10): 47.9; S(11): 47.9</t>
  </si>
  <si>
    <t>CFT1_520</t>
  </si>
  <si>
    <t>ITSLTVGKVS(p)SIDDVVK</t>
  </si>
  <si>
    <t>THO2_1294</t>
  </si>
  <si>
    <t>NEPVIPTKPSSSQWS(p)YSK</t>
  </si>
  <si>
    <t>T(7): 0.0; S(10): 0.0; S(11): 0.0; S(12): 0.0; S(15): 49.7; Y(16): 49.7; S(17): 0.7</t>
  </si>
  <si>
    <t>DAT1_82</t>
  </si>
  <si>
    <t>ELTHSPSSHSAHNS(p)SAAPPPHAA</t>
  </si>
  <si>
    <t>T(3): 0.1; S(5): 0.1; S(7): 0.0; S(8): 0.0; S(10): 0.0; S(14): 49.9; S(15): 49.9</t>
  </si>
  <si>
    <t>FRK1_607</t>
  </si>
  <si>
    <t>SSSSIES(p)SPK</t>
  </si>
  <si>
    <t>S(1): 0.0; S(2): 0.0; S(3): 0.0; S(4): 0.0; S(7): 50.0; S(8): 50.0</t>
  </si>
  <si>
    <t>SEC2_747</t>
  </si>
  <si>
    <t>HASSS(p)NDDNFDDAQEQQ</t>
  </si>
  <si>
    <t>RPO21_1521</t>
  </si>
  <si>
    <t>GGADYGEATS(p)PF</t>
  </si>
  <si>
    <t>Y(5): 0.0; T(9): 50.0; S(10): 50.0</t>
  </si>
  <si>
    <t>KNS1_590</t>
  </si>
  <si>
    <t>LGNSPSDLNST(p)VIK</t>
  </si>
  <si>
    <t>S(4): 0.0; S(6): 0.0; S(10): 50.0; T(11): 50.0</t>
  </si>
  <si>
    <t>DUN1_32</t>
  </si>
  <si>
    <t>SNKPSSEYT(p)CLGHLVNLIPGK</t>
  </si>
  <si>
    <t>S(1): 0.0; S(5): 1.1; S(6): 1.1; Y(8): 48.9; T(9): 48.9</t>
  </si>
  <si>
    <t>DUN1_31</t>
  </si>
  <si>
    <t>SNKPSSEY(p)TCLGHLVNLIPGK</t>
  </si>
  <si>
    <t>AVT4_359</t>
  </si>
  <si>
    <t>SSCGVSS(p)FGDIGLK</t>
  </si>
  <si>
    <t>S(1): 1.4; S(2): 1.4; S(6): 48.6; S(7): 48.6</t>
  </si>
  <si>
    <t>SRP72;YKL105C;YMR086W</t>
  </si>
  <si>
    <t>SRP72_412;YKL105C_922;YMR086W_752</t>
  </si>
  <si>
    <t>P34250;P38688;Q04279</t>
  </si>
  <si>
    <t>YKL105C;YPL210C;YMR086W</t>
  </si>
  <si>
    <t>KSS(p)FEK</t>
  </si>
  <si>
    <t>RIF1_1510</t>
  </si>
  <si>
    <t>SIANEESS(p)LALR</t>
  </si>
  <si>
    <t>S(1): 0.0; S(7): 50.0; S(8): 50.0</t>
  </si>
  <si>
    <t>PAB1_101</t>
  </si>
  <si>
    <t>AIEQLNY(p)TPIKGR</t>
  </si>
  <si>
    <t>Y(7): 50.0; T(8): 50.0</t>
  </si>
  <si>
    <t>SDS24_406</t>
  </si>
  <si>
    <t>IVQPPESSTSAS(p)STNL</t>
  </si>
  <si>
    <t>S(7): 0.0; S(8): 0.0; T(9): 0.0; S(10): 0.5; S(12): 33.2; S(13): 33.2; T(14): 33.2</t>
  </si>
  <si>
    <t>PRS1_203</t>
  </si>
  <si>
    <t>SKDLY(p)SQNKDLQQLK</t>
  </si>
  <si>
    <t>S(1): 0.0; Y(5): 50.0; S(6): 50.0</t>
  </si>
  <si>
    <t>BEM3_749</t>
  </si>
  <si>
    <t>SLSLS(p)SSR</t>
  </si>
  <si>
    <t>S(1): 0.0; S(3): 0.0; S(5): 33.3; S(6): 33.3; S(7): 33.3</t>
  </si>
  <si>
    <t>MLP2_1380</t>
  </si>
  <si>
    <t>TANS(p)SSDAFEK</t>
  </si>
  <si>
    <t>T(1): 0.0; S(4): 0.6; S(5): 49.7; S(6): 49.7</t>
  </si>
  <si>
    <t>SBE22_25</t>
  </si>
  <si>
    <t>EGEASDRS(p)SEMLPK</t>
  </si>
  <si>
    <t>S(5): 0.0; S(8): 50.0; S(9): 50.0</t>
  </si>
  <si>
    <t>YEL077C_173;YML133C_326;YRF1-2_634;YRF1-4_334;YRF1-6_812;YRF1-7_812</t>
  </si>
  <si>
    <t>SSY1_219</t>
  </si>
  <si>
    <t>SSTTDVIDNAS(p)YR</t>
  </si>
  <si>
    <t>S(1): 0.0; S(2): 0.0; T(3): 0.0; T(4): 0.0; S(11): 50.0; Y(12): 50.0</t>
  </si>
  <si>
    <t>SPO14_1443</t>
  </si>
  <si>
    <t>HLSSSTEST(p)R</t>
  </si>
  <si>
    <t>S(3): 0.0; S(4): 0.0; S(5): 0.0; T(6): 0.0; S(8): 50.0; T(9): 50.0</t>
  </si>
  <si>
    <t>HEM3_134</t>
  </si>
  <si>
    <t>SLDDLPDGGIVGT(p)SSVR</t>
  </si>
  <si>
    <t>FPS1_577</t>
  </si>
  <si>
    <t>SY(p)NNDDDEEFGERM</t>
  </si>
  <si>
    <t>FPS1_576</t>
  </si>
  <si>
    <t>S(p)YNNDDDEEFGERM</t>
  </si>
  <si>
    <t>SSE1_427</t>
  </si>
  <si>
    <t>QVEDEDHMEVFPAGSSFPS(p)TK</t>
  </si>
  <si>
    <t>S(15): 1.3; S(16): 1.3; S(19): 48.7; T(20): 48.7</t>
  </si>
  <si>
    <t>PRS3_313</t>
  </si>
  <si>
    <t>LHNGESISY(p)LFK</t>
  </si>
  <si>
    <t>S(6): 0.6; S(8): 49.7; Y(9): 49.7</t>
  </si>
  <si>
    <t>PAC11</t>
  </si>
  <si>
    <t>PAC11_108</t>
  </si>
  <si>
    <t>P40960</t>
  </si>
  <si>
    <t>YDR488C</t>
  </si>
  <si>
    <t>VAIETT(p)AADENNK</t>
  </si>
  <si>
    <t>RPB2_890</t>
  </si>
  <si>
    <t>HGTY(p)DKLDDDGLIAPGVR</t>
  </si>
  <si>
    <t>T(3): 50.0; Y(4): 50.0</t>
  </si>
  <si>
    <t>HSP60_381</t>
  </si>
  <si>
    <t>GSIDITTTNS(p)YEKEK</t>
  </si>
  <si>
    <t>S(2): 0.0; T(6): 0.0; T(7): 0.0; T(8): 1.0; S(10): 49.5; Y(11): 49.5</t>
  </si>
  <si>
    <t>PEP3_462</t>
  </si>
  <si>
    <t>TTKPAS(p)TDEDNLLNWNLNLK</t>
  </si>
  <si>
    <t>T(1): 0.0; T(2): 0.0; S(6): 50.0; T(7): 50.0</t>
  </si>
  <si>
    <t>YEF1_33</t>
  </si>
  <si>
    <t>DTIDRMTS(p)VKVL</t>
  </si>
  <si>
    <t>T(2): 0.0; T(7): 50.0; S(8): 50.0</t>
  </si>
  <si>
    <t>RRP6_416</t>
  </si>
  <si>
    <t>YRPLTPSSEVY(p)SPIEK</t>
  </si>
  <si>
    <t>Y(1): 0.0; T(5): 0.0; S(7): 0.7; S(8): 0.7; Y(11): 49.3; S(12): 49.3</t>
  </si>
  <si>
    <t>RTN1_283</t>
  </si>
  <si>
    <t>AYTSSAQVMPEVPQHEPSTTQEFNVDELSNELKKST(p)K</t>
  </si>
  <si>
    <t>Y(2): 0.0; T(3): 0.0; S(4): 0.0; S(5): 0.0; S(18): 0.0; T(19): 0.0; T(20): 0.0; S(29): 0.0; S(35): 50.0; T(36): 50.0</t>
  </si>
  <si>
    <t>SKY1_67</t>
  </si>
  <si>
    <t>LSLALQTS(p)K</t>
  </si>
  <si>
    <t>S(2): 0.0; T(7): 50.0; S(8): 50.0</t>
  </si>
  <si>
    <t>PEX21_7</t>
  </si>
  <si>
    <t>PSVCHT(p)SPIEK</t>
  </si>
  <si>
    <t>S(2): 0.0; T(6): 50.0; S(7): 50.0</t>
  </si>
  <si>
    <t>SHM1_449</t>
  </si>
  <si>
    <t>TLEPTT(p)KLDAR</t>
  </si>
  <si>
    <t>T(1): 0.0; T(5): 50.0; T(6): 50.0</t>
  </si>
  <si>
    <t>TAO3_81</t>
  </si>
  <si>
    <t>HQSVTDAPIIDIPSPTDMSEGT(p)SL</t>
  </si>
  <si>
    <t>S(3): 0.0; T(5): 0.0; S(14): 0.0; T(16): 0.0; S(19): 1.3; T(22): 49.3; S(23): 49.3</t>
  </si>
  <si>
    <t>YGL036W_684</t>
  </si>
  <si>
    <t>LTT(p)SDLLK</t>
  </si>
  <si>
    <t>T(2): 0.0; T(3): 50.0; S(4): 50.0</t>
  </si>
  <si>
    <t>PRE10_278</t>
  </si>
  <si>
    <t>ANAT(p)TDQEGDIHLE</t>
  </si>
  <si>
    <t>ABF1_588</t>
  </si>
  <si>
    <t>ETAQLAIDKINSY(p)KR</t>
  </si>
  <si>
    <t>T(2): 0.0; S(12): 50.0; Y(13): 50.0</t>
  </si>
  <si>
    <t>ACC1_1204</t>
  </si>
  <si>
    <t>HQSSS(p)NGPAPDR</t>
  </si>
  <si>
    <t>S(3): 33.3; S(4): 33.3; S(5): 33.3</t>
  </si>
  <si>
    <t>SDS24_311</t>
  </si>
  <si>
    <t>IS(p)SIAVIDK</t>
  </si>
  <si>
    <t>TY2B-C_1012;TY2B-GR1_1012;TY2B-GR2_1012;TY2B-LR2_1012</t>
  </si>
  <si>
    <t>YML083C</t>
  </si>
  <si>
    <t>YML083C_411</t>
  </si>
  <si>
    <t>Q04526</t>
  </si>
  <si>
    <t>S(p)SDIFQR</t>
  </si>
  <si>
    <t>YNL011C_228</t>
  </si>
  <si>
    <t>LLGSY(p)DDHLK</t>
  </si>
  <si>
    <t>S(4): 50.0; Y(5): 50.0</t>
  </si>
  <si>
    <t>MPS1_315</t>
  </si>
  <si>
    <t>SS(p)IEIR</t>
  </si>
  <si>
    <t>TPS3_306</t>
  </si>
  <si>
    <t>ASLMRNSY(p)ELFK</t>
  </si>
  <si>
    <t>S(2): 0.0; S(7): 50.0; Y(8): 50.0</t>
  </si>
  <si>
    <t>TY1A-BL_155;TY1A-DR2_155;TY1A-MR1_155;TY1B-BL_155;TY1B-MR1_155</t>
  </si>
  <si>
    <t>HLNTPSPESGNSFPDS(p)SSAK</t>
  </si>
  <si>
    <t>T(4): 0.0; S(6): 0.0; S(9): 0.0; S(12): 0.0; S(16): 33.3; S(17): 33.3; S(18): 33.3</t>
  </si>
  <si>
    <t>TY1A-BL_157;TY1A-DR2_157;TY1A-MR1_157;TY1B-BL_157;TY1B-MR1_157</t>
  </si>
  <si>
    <t>HLNTPSPESGNSFPDSSS(p)AK</t>
  </si>
  <si>
    <t>YHL008C_547</t>
  </si>
  <si>
    <t>ANST(p)TLGGLFR</t>
  </si>
  <si>
    <t>S(3): 49.6; T(4): 49.6; T(5): 0.8</t>
  </si>
  <si>
    <t>SCH9_316</t>
  </si>
  <si>
    <t>SSNSSSGSS(p)NGPK</t>
  </si>
  <si>
    <t>S(1): 0.0; S(2): 0.0; S(4): 0.0; S(5): 0.0; S(6): 0.7; S(8): 49.6; S(9): 49.6</t>
  </si>
  <si>
    <t>RPL22A_33</t>
  </si>
  <si>
    <t>TFTVDVSSPTENGVFDPASY(p)AK</t>
  </si>
  <si>
    <t>T(1): 0.0; T(3): 0.0; S(7): 0.0; S(8): 0.0; T(10): 0.0; S(19): 50.0; Y(20): 50.0</t>
  </si>
  <si>
    <t>STI1_236</t>
  </si>
  <si>
    <t>ENS(p)SKAPQK</t>
  </si>
  <si>
    <t>SOK1_83</t>
  </si>
  <si>
    <t>SGDTSTLDGSS(p)QNIIPNR</t>
  </si>
  <si>
    <t>S(1): 0.0; T(4): 0.0; S(5): 0.0; T(6): 0.0; S(10): 50.0; S(11): 50.0</t>
  </si>
  <si>
    <t>SOK1_82</t>
  </si>
  <si>
    <t>SGDTSTLDGS(p)SQNIIPNR</t>
  </si>
  <si>
    <t>COQ5_41</t>
  </si>
  <si>
    <t>KEEEVNSPLSS(p)AAEQPEQK</t>
  </si>
  <si>
    <t>S(7): 1.9; S(10): 49.1; S(11): 49.1</t>
  </si>
  <si>
    <t>RPS23B_47</t>
  </si>
  <si>
    <t>S(1): 0.0; S(2): 0.0; S(7): 50.0; S(8): 50.0</t>
  </si>
  <si>
    <t>RPS23B_46</t>
  </si>
  <si>
    <t>QDR3_436</t>
  </si>
  <si>
    <t>KVLS(p)SNGGEIAPK</t>
  </si>
  <si>
    <t>SPC72_348</t>
  </si>
  <si>
    <t>ELEENS(p)SSVIEK</t>
  </si>
  <si>
    <t>S(6): 0.7; S(7): 49.7; S(8): 49.7</t>
  </si>
  <si>
    <t>ADH1_295;ADH2_295</t>
  </si>
  <si>
    <t>SISIVGSY(p)VGNR</t>
  </si>
  <si>
    <t>S(1): 0.0; S(3): 0.0; S(7): 50.0; Y(8): 50.0</t>
  </si>
  <si>
    <t>MMF1_36</t>
  </si>
  <si>
    <t>LAPPAAASY(p)SQAMK</t>
  </si>
  <si>
    <t>S(8): 0.4; Y(9): 49.8; S(10): 49.8</t>
  </si>
  <si>
    <t>EAP1_339</t>
  </si>
  <si>
    <t>SSSSRFSS(p)FFNK</t>
  </si>
  <si>
    <t>POR1_55</t>
  </si>
  <si>
    <t>AKQPVKDGPLS(p)TNVEAK</t>
  </si>
  <si>
    <t>SNF2_364</t>
  </si>
  <si>
    <t>NAPLDSKDENFASVSPAGPSS(p)VHNAK</t>
  </si>
  <si>
    <t>S(6): 0.0; S(13): 0.0; S(15): 0.1; S(20): 50.0; S(21): 50.0</t>
  </si>
  <si>
    <t>MAK21_268</t>
  </si>
  <si>
    <t>TKDS(p)SQAKF</t>
  </si>
  <si>
    <t>T(1): 1.0; S(4): 49.5; S(5): 49.5</t>
  </si>
  <si>
    <t>MAK21_269</t>
  </si>
  <si>
    <t>TKDSS(p)QAKF</t>
  </si>
  <si>
    <t>ARC40_372</t>
  </si>
  <si>
    <t>VSS(p)CGLDGK</t>
  </si>
  <si>
    <t>EFT1_744</t>
  </si>
  <si>
    <t>EIQCPEQAVGGIY(p)SVLNK</t>
  </si>
  <si>
    <t>Y(13): 50.0; S(14): 50.0</t>
  </si>
  <si>
    <t>MLF3_44</t>
  </si>
  <si>
    <t>TVQEASSNDLFLQPPVSASNTSHSS(p)R</t>
  </si>
  <si>
    <t>T(1): 0.0; S(6): 0.0; S(7): 0.0; S(17): 0.0; S(19): 0.0; T(21): 1.0; S(22): 1.0; S(24): 49.0; S(25): 49.0</t>
  </si>
  <si>
    <t>NOP56_159</t>
  </si>
  <si>
    <t>AQLGLGHAYS(p)R</t>
  </si>
  <si>
    <t>Y(9): 50.0; S(10): 50.0</t>
  </si>
  <si>
    <t>NUP145_754</t>
  </si>
  <si>
    <t>FTASY(p)TFAK</t>
  </si>
  <si>
    <t>T(2): 0.0; S(4): 33.3; Y(5): 33.3; T(6): 33.3</t>
  </si>
  <si>
    <t>YHL017W_532</t>
  </si>
  <si>
    <t>DVDYDRDAKNDRSTT(p)</t>
  </si>
  <si>
    <t>Y(4): 0.0; S(13): 33.3; T(14): 33.3; T(15): 33.3</t>
  </si>
  <si>
    <t>NUM1_358</t>
  </si>
  <si>
    <t>NNMILLSNDSY(p)KNLLQK</t>
  </si>
  <si>
    <t>S(7): 0.0; S(10): 50.0; Y(11): 50.0</t>
  </si>
  <si>
    <t>DNF2_1546</t>
  </si>
  <si>
    <t>DQLSPVTT(p)TNNLPR</t>
  </si>
  <si>
    <t>S(4): 0.4; T(7): 49.6; T(8): 49.6; T(9): 0.4</t>
  </si>
  <si>
    <t>DNF2_1545</t>
  </si>
  <si>
    <t>DQLSPVT(p)TTNNLPR</t>
  </si>
  <si>
    <t>SEC16_970</t>
  </si>
  <si>
    <t>ATSS(p)VAPPRQENNPIKIDNEALLR</t>
  </si>
  <si>
    <t>T(2): 33.3; S(3): 33.3; S(4): 33.3</t>
  </si>
  <si>
    <t>CLB2_132</t>
  </si>
  <si>
    <t>AELPANISLQES(p)SSAK</t>
  </si>
  <si>
    <t>S(8): 0.0; S(12): 50.0; S(13): 50.0; S(14): 0.0</t>
  </si>
  <si>
    <t>YGR054W_395</t>
  </si>
  <si>
    <t>WSPGGEFIMTAT(p)TSPR</t>
  </si>
  <si>
    <t>S(2): 0.0; T(10): 0.0; T(12): 49.4; T(13): 1.2; S(14): 49.4</t>
  </si>
  <si>
    <t>TKL1_349</t>
  </si>
  <si>
    <t>LPTY(p)TAK</t>
  </si>
  <si>
    <t>T(3): 49.7; Y(4): 49.7; T(5): 0.6</t>
  </si>
  <si>
    <t>BCD1_52</t>
  </si>
  <si>
    <t>EYISS(p)EALK</t>
  </si>
  <si>
    <t>Y(2): 0.0; S(4): 50.0; S(5): 50.0</t>
  </si>
  <si>
    <t>VAC14_804</t>
  </si>
  <si>
    <t>AVSEEDEY(p)SSDMIR</t>
  </si>
  <si>
    <t>S(3): 0.0; Y(8): 0.5; S(9): 49.8; S(10): 49.8</t>
  </si>
  <si>
    <t>MON2_451</t>
  </si>
  <si>
    <t>SALES(p)SPLEK</t>
  </si>
  <si>
    <t>S(1): 0.0; S(5): 50.0; S(6): 50.0</t>
  </si>
  <si>
    <t>TOP1_704</t>
  </si>
  <si>
    <t>IQT(p)SSIQLK</t>
  </si>
  <si>
    <t>T(3): 49.5; S(4): 49.5; S(5): 1.0</t>
  </si>
  <si>
    <t>NYV1_209</t>
  </si>
  <si>
    <t>TSQLNSS(p)SNK</t>
  </si>
  <si>
    <t>T(1): 0.0; S(2): 0.0; S(6): 0.6; S(7): 49.7; S(8): 49.7</t>
  </si>
  <si>
    <t>CDC73_230</t>
  </si>
  <si>
    <t>TNGS(p)SGGPR</t>
  </si>
  <si>
    <t>T(1): 0.0; S(4): 50.0; S(5): 50.0</t>
  </si>
  <si>
    <t>FYV8_687</t>
  </si>
  <si>
    <t>TVSQGEMTSVHEPST(p)EEMAK</t>
  </si>
  <si>
    <t>T(1): 0.0; S(3): 0.0; T(8): 0.0; S(9): 0.0; S(14): 50.0; T(15): 50.0</t>
  </si>
  <si>
    <t>050817_MADvsRtt107MAD_A_H8.raw</t>
  </si>
  <si>
    <t>ACS2_546</t>
  </si>
  <si>
    <t>GRVDDVVNVSGHRLSTS(p)</t>
  </si>
  <si>
    <t>101317_dna2AAvsddc1_A_H8.raw</t>
  </si>
  <si>
    <t>NMA1_44</t>
  </si>
  <si>
    <t>VLADANS(p)SIDAPFNIKR</t>
  </si>
  <si>
    <t>VPS1_569</t>
  </si>
  <si>
    <t>TGKPLPTQPSS(p)SKAPVMEEK</t>
  </si>
  <si>
    <t>T(1): 0.0; T(7): 0.0; S(10): 49.5; S(11): 49.5; S(12): 1.0</t>
  </si>
  <si>
    <t>VPS1_568</t>
  </si>
  <si>
    <t>TGKPLPTQPS(p)SSKAPVMEEK</t>
  </si>
  <si>
    <t>EMI2_151</t>
  </si>
  <si>
    <t>ST(p)GENIKPLK</t>
  </si>
  <si>
    <t>MLF3_227</t>
  </si>
  <si>
    <t>FY(p)SYVDMLNDEK</t>
  </si>
  <si>
    <t>Y(2): 50.0; S(3): 50.0; Y(4): 0.0</t>
  </si>
  <si>
    <t>MPM1_157</t>
  </si>
  <si>
    <t>ST(p)AVEPLAR</t>
  </si>
  <si>
    <t>RPN1_953</t>
  </si>
  <si>
    <t>ITGWITQST(p)PVLLNHGER</t>
  </si>
  <si>
    <t>T(2): 0.0; T(6): 0.0; S(8): 50.0; T(9): 50.0</t>
  </si>
  <si>
    <t>MLF3_305</t>
  </si>
  <si>
    <t>QY(p)SNNANNNAK</t>
  </si>
  <si>
    <t>Y(2): 50.0; S(3): 50.0</t>
  </si>
  <si>
    <t>CCC1_43</t>
  </si>
  <si>
    <t>LRGSNSNSS(p)RHDNL</t>
  </si>
  <si>
    <t>S(4): 0.0; S(6): 0.0; S(8): 50.0; S(9): 50.0</t>
  </si>
  <si>
    <t>STE12_377</t>
  </si>
  <si>
    <t>YPYQLSVAPTFPVPPSS(p)SR</t>
  </si>
  <si>
    <t>Y(1): 0.0; Y(3): 0.0; S(6): 0.0; T(10): 0.0; S(16): 49.6; S(17): 49.6; S(18): 0.9</t>
  </si>
  <si>
    <t>RIM21_527</t>
  </si>
  <si>
    <t>TS(p)DHIGHI</t>
  </si>
  <si>
    <t>PMU1_162</t>
  </si>
  <si>
    <t>KIST(p)RIIEGLR</t>
  </si>
  <si>
    <t>PMU1_161</t>
  </si>
  <si>
    <t>KIS(p)TRIIEGLR</t>
  </si>
  <si>
    <t>TDA9_182</t>
  </si>
  <si>
    <t>QGKLDLSPS(p)YGAN</t>
  </si>
  <si>
    <t>S(7): 1.9; S(9): 49.0; Y(10): 49.0</t>
  </si>
  <si>
    <t>MTC5_602</t>
  </si>
  <si>
    <t>KEALVFPDTS(p)NQGL</t>
  </si>
  <si>
    <t>T(9): 50.0; S(10): 50.0</t>
  </si>
  <si>
    <t>YNL155W_225</t>
  </si>
  <si>
    <t>TNSS(p)SNDKF</t>
  </si>
  <si>
    <t>T(1): 0.0; S(3): 0.0; S(4): 50.0; S(5): 50.0</t>
  </si>
  <si>
    <t>AXL2_682</t>
  </si>
  <si>
    <t>TGNLSPVSDIVRDS(p)Y</t>
  </si>
  <si>
    <t>T(1): 0.0; S(5): 0.0; S(8): 0.0; S(14): 50.0; Y(15): 50.0</t>
  </si>
  <si>
    <t>PUF3_76</t>
  </si>
  <si>
    <t>SES(p)SPIFK</t>
  </si>
  <si>
    <t>S(1): 1.0; S(3): 49.5; S(4): 49.5</t>
  </si>
  <si>
    <t>ROX1_229</t>
  </si>
  <si>
    <t>LNVAQAQPRANST(p)PQLPF</t>
  </si>
  <si>
    <t>S(12): 50.0; T(13): 50.0</t>
  </si>
  <si>
    <t>Table Header</t>
  </si>
  <si>
    <t>Common gene name - be wary of commonly used aliaes, not all common names in our search database correspond to name used in SGD</t>
  </si>
  <si>
    <t>Phosphosite</t>
  </si>
  <si>
    <t>Phosphosite(S)</t>
  </si>
  <si>
    <t>ID number assigned in Uniprot database. For cases in which the identified phosphopeptide mapped redundantly to multiple proteins, all potential Uniprot IDs are listed (separated by a ";").</t>
  </si>
  <si>
    <t>gene_ # of phosphorylated residue in protein sequence. This column represents a unique identifier for every phosphosite in our dataset. For cases in which the identified phosphopeptide mapped redundantly to multiple proteins, all potential phosphosites are listed (separated by a ";").</t>
  </si>
  <si>
    <t>Budding yeast systematic gene annotation. For cases in which the identified phosphopeptide mapped redundantly to multiple proteins, all potential systematic names are listed (separated by a ";").</t>
  </si>
  <si>
    <t>Sequence of the phosphopeptide harboring phosphorylation at the indicated "Site(s)". For cases in which the indicated phosphosite was identified from a doubly phosphorylated peptide, only the phosphosite from the corresponding row is annotated with a "(p)" in the peptide sequence.</t>
  </si>
  <si>
    <t>Indicates whether the position of this phosphosite was assigned with high confidence or if it was captured by our clustering algorithm (see Supplemental Figure 1)</t>
  </si>
  <si>
    <t>Indicates whether this phosphosite was identified in a phosphopeptide that was doubly phosphorlyated. The other phosphosites present are not annotated in the "AnnotatedPeptide", but can be seen in the "ProbabilityAnnotation"</t>
  </si>
  <si>
    <t>ProteinAbundance (molcules/cell)</t>
  </si>
  <si>
    <t>Best-LocalizationScore (MQ) /Xcorr (PD)</t>
  </si>
  <si>
    <t>Best-Probability (MQ only)</t>
  </si>
  <si>
    <t>BestLocalizationScore (MQ) /Xcorr (PD)</t>
  </si>
  <si>
    <t>PEP (MQ) / PercolatorQvalue (PD)</t>
  </si>
  <si>
    <t>Calculated by MQs phosphorylation localization algorithm (see "ProbabilityAnnotation" column). Score indicates the highest localization probability assigned to the corresponding phosphosite. Our threshold for high-confidence localization was &gt;0.70.</t>
  </si>
  <si>
    <t>Quality metric for the identification of the phosphopeptide from the MS2 spectra. The highest score for the corresponding phosphopeptide is presented. Note - qualitiy metrics for peptide identifications are influenced by the length of the peptide. Longer peptides tend to have higher scores. We required that phosphopeptides identified from the PD/Sorc search have a Xcorr greater than 1.5, however we advise users to beware of larger peptides with Xcorrs near this cutoff.</t>
  </si>
  <si>
    <t>Phosphopeptide quality metric. Scores used to calculate FDR.</t>
  </si>
  <si>
    <t>Scan number where the user can find the raw spectra that provided the best identification of the corresponding phosphosite</t>
  </si>
  <si>
    <t>Raw file name where the user can find the raw spectra that provided the best identification of the corresponding phosphosite</t>
  </si>
  <si>
    <t>Search engine indicates whether the phosphopeptide was identified by the primary search, Maxquant ("MQ"), or was only found in the secondary sequest searches ("PD/Sorc"). For phosphosites only identified in Sequest searches, the PSM information from the PD output files were incorportated into this table.</t>
  </si>
  <si>
    <t>Column descriptions and advice for interpretation</t>
  </si>
  <si>
    <t>The annotated output from either MQ's Phosphorylation Localization or PD's PhosphoRS node</t>
  </si>
  <si>
    <t xml:space="preserve">Number of times the annotated phosphopeptide was selected for MS2 fragmentation and subsequently identified. The number identifications is a quasi-quantitative metric for how prevalent a phosphorylation event is. However, the ease with which a phosphopeptide is detected also depends on factors unrelated to its abundance. We note that the #identifications is an underestimate, as it does not account for instances in which a phosphosite was identified within a phosphopeptide with a different sequence (e.g. a peptide with missed cleavage). </t>
  </si>
  <si>
    <t>Approximate protein copy number for the corresponding gene (Ho et al. 2018). #N/A were not assigned a copy number by Ho et al. 2018. Users beware: phosphosites within very abundant protiens that only a few identifications likely occur at low stoichiometry</t>
  </si>
  <si>
    <t>Cluster</t>
  </si>
  <si>
    <t>Systematic Name_site</t>
  </si>
  <si>
    <t>YAL001C_493</t>
  </si>
  <si>
    <t>YAL001C_494</t>
  </si>
  <si>
    <t>YAL002W_1234</t>
  </si>
  <si>
    <t>YAL003W_49</t>
  </si>
  <si>
    <t>YAL003W_64</t>
  </si>
  <si>
    <t>YAL005C_12</t>
  </si>
  <si>
    <t>YAL005C_131</t>
  </si>
  <si>
    <t>YAL005C_14</t>
  </si>
  <si>
    <t>YAL005C_151</t>
  </si>
  <si>
    <t>YAL005C_223</t>
  </si>
  <si>
    <t>YAL005C_326</t>
  </si>
  <si>
    <t>YAL005C_378</t>
  </si>
  <si>
    <t>YAL005C_459</t>
  </si>
  <si>
    <t>YAL005C_486</t>
  </si>
  <si>
    <t>YAL005C_492</t>
  </si>
  <si>
    <t>YAL005C_495</t>
  </si>
  <si>
    <t>YAL005C_541</t>
  </si>
  <si>
    <t>YAL005C_545</t>
  </si>
  <si>
    <t>YAL011W_142</t>
  </si>
  <si>
    <t>YAL011W_268</t>
  </si>
  <si>
    <t>YAL017W_1013</t>
  </si>
  <si>
    <t>YAL017W_1016</t>
  </si>
  <si>
    <t>YAL017W_185</t>
  </si>
  <si>
    <t>YAL017W_202</t>
  </si>
  <si>
    <t>YAL017W_607</t>
  </si>
  <si>
    <t>YAL017W_652</t>
  </si>
  <si>
    <t>YAL017W_784</t>
  </si>
  <si>
    <t>YAL017W_786</t>
  </si>
  <si>
    <t>YAL017W_914</t>
  </si>
  <si>
    <t>YAL019W_1024</t>
  </si>
  <si>
    <t>YAL019W_1025</t>
  </si>
  <si>
    <t>YAL019W_138</t>
  </si>
  <si>
    <t>YAL019W_2</t>
  </si>
  <si>
    <t>YAL019W_22</t>
  </si>
  <si>
    <t>YAL019W_226</t>
  </si>
  <si>
    <t>YAL019W_4</t>
  </si>
  <si>
    <t>YAL019W_88</t>
  </si>
  <si>
    <t>YAL019W_96</t>
  </si>
  <si>
    <t>YAL021C_272</t>
  </si>
  <si>
    <t>YAL022C_25</t>
  </si>
  <si>
    <t>YAL023C_34</t>
  </si>
  <si>
    <t>YAL024C_1078</t>
  </si>
  <si>
    <t>YAL024C_1340</t>
  </si>
  <si>
    <t>YAL024C_527</t>
  </si>
  <si>
    <t>YAL024C_576</t>
  </si>
  <si>
    <t>YAL024C_614</t>
  </si>
  <si>
    <t>YAL024C_687</t>
  </si>
  <si>
    <t>YAL029C_965</t>
  </si>
  <si>
    <t>YAL031C_534</t>
  </si>
  <si>
    <t>YAL031C_535</t>
  </si>
  <si>
    <t>YAL031C_568</t>
  </si>
  <si>
    <t>YAL031C_574</t>
  </si>
  <si>
    <t>YAL031C_594</t>
  </si>
  <si>
    <t>YAL034C_115</t>
  </si>
  <si>
    <t>YAL034C_116</t>
  </si>
  <si>
    <t>YAL034C_257</t>
  </si>
  <si>
    <t>YAL034C_82</t>
  </si>
  <si>
    <t>YAL034C_94</t>
  </si>
  <si>
    <t>YAL035W_394</t>
  </si>
  <si>
    <t>YAL035W_397</t>
  </si>
  <si>
    <t>YAL038W_213</t>
  </si>
  <si>
    <t>YAL038W_26</t>
  </si>
  <si>
    <t>YAL038W_376</t>
  </si>
  <si>
    <t>YAL038W_479</t>
  </si>
  <si>
    <t>YAL040C_468</t>
  </si>
  <si>
    <t>YAL041W_14</t>
  </si>
  <si>
    <t>YAL041W_539</t>
  </si>
  <si>
    <t>YAL041W_553</t>
  </si>
  <si>
    <t>YAL041W_557</t>
  </si>
  <si>
    <t>YAL041W_558</t>
  </si>
  <si>
    <t>YAL041W_566</t>
  </si>
  <si>
    <t>YAL041W_567</t>
  </si>
  <si>
    <t>YAL041W_568</t>
  </si>
  <si>
    <t>YAL041W_596</t>
  </si>
  <si>
    <t>YAL041W_599</t>
  </si>
  <si>
    <t>YAL041W_600</t>
  </si>
  <si>
    <t>YAL041W_704</t>
  </si>
  <si>
    <t>YAL041W_737</t>
  </si>
  <si>
    <t>YAL043C_320</t>
  </si>
  <si>
    <t>YAL051W_142</t>
  </si>
  <si>
    <t>YAL051W_24</t>
  </si>
  <si>
    <t>YAL051W_35</t>
  </si>
  <si>
    <t>YAL051W_653</t>
  </si>
  <si>
    <t>YAL051W_669</t>
  </si>
  <si>
    <t>YAL053W_626</t>
  </si>
  <si>
    <t>YAL053W_743</t>
  </si>
  <si>
    <t>YAL053W_744</t>
  </si>
  <si>
    <t>YAL053W_745</t>
  </si>
  <si>
    <t>YAL053W_746</t>
  </si>
  <si>
    <t>YAL053W_747</t>
  </si>
  <si>
    <t>YAL056W_673</t>
  </si>
  <si>
    <t>YAL059W_188</t>
  </si>
  <si>
    <t>YAL067C_586</t>
  </si>
  <si>
    <t>YAL067C_590</t>
  </si>
  <si>
    <t>YAR002W_118</t>
  </si>
  <si>
    <t>YAR002W_12</t>
  </si>
  <si>
    <t>YAR002W_15</t>
  </si>
  <si>
    <t>YAR002W_180</t>
  </si>
  <si>
    <t>YAR002W_200</t>
  </si>
  <si>
    <t>YAR002W_219</t>
  </si>
  <si>
    <t>YAR002W_222</t>
  </si>
  <si>
    <t>YAR002W_224</t>
  </si>
  <si>
    <t>YAR002W_232</t>
  </si>
  <si>
    <t>YAR002W_245</t>
  </si>
  <si>
    <t>YAR002W_246</t>
  </si>
  <si>
    <t>YAR002W_249</t>
  </si>
  <si>
    <t>YAR002W_252</t>
  </si>
  <si>
    <t>YAR002W_301</t>
  </si>
  <si>
    <t>YAR002W_369</t>
  </si>
  <si>
    <t>YAR002W_374</t>
  </si>
  <si>
    <t>YAR002W_450</t>
  </si>
  <si>
    <t>YAR002W_458</t>
  </si>
  <si>
    <t>YAR002W_5</t>
  </si>
  <si>
    <t>YAR002W_70</t>
  </si>
  <si>
    <t>YAR002W_75</t>
  </si>
  <si>
    <t>YAR002W_84</t>
  </si>
  <si>
    <t>YAR002W_89</t>
  </si>
  <si>
    <t>YAR009C_22</t>
  </si>
  <si>
    <t>YAR009C_383</t>
  </si>
  <si>
    <t>YAR009C_397</t>
  </si>
  <si>
    <t>YAR009C_401</t>
  </si>
  <si>
    <t>YAR009C_403</t>
  </si>
  <si>
    <t>YAR009C_405</t>
  </si>
  <si>
    <t>YAR009C_406</t>
  </si>
  <si>
    <t>YAR009C_434</t>
  </si>
  <si>
    <t>YAR009C_445</t>
  </si>
  <si>
    <t>YAR009C_446</t>
  </si>
  <si>
    <t>YAR009C_447</t>
  </si>
  <si>
    <t>YAR009C_451</t>
  </si>
  <si>
    <t>YAR009C_456</t>
  </si>
  <si>
    <t>YAR009C_486</t>
  </si>
  <si>
    <t>YAR009C_492</t>
  </si>
  <si>
    <t>YAR009C_494</t>
  </si>
  <si>
    <t>YAR009C_495</t>
  </si>
  <si>
    <t>YAR009C_496</t>
  </si>
  <si>
    <t>YAR009C_500</t>
  </si>
  <si>
    <t>YAR009C_503</t>
  </si>
  <si>
    <t>YAR009C_508</t>
  </si>
  <si>
    <t>YAR009C_522</t>
  </si>
  <si>
    <t>YAR009C_526</t>
  </si>
  <si>
    <t>YAR009C_534</t>
  </si>
  <si>
    <t>YAR009C_536</t>
  </si>
  <si>
    <t>YAR009C_540</t>
  </si>
  <si>
    <t>YAR009C_546</t>
  </si>
  <si>
    <t>YAR009C_547</t>
  </si>
  <si>
    <t>YAR009C_597</t>
  </si>
  <si>
    <t>YAR009C_602</t>
  </si>
  <si>
    <t>YAR009C_603</t>
  </si>
  <si>
    <t>YAR009C_614</t>
  </si>
  <si>
    <t>YAR009C_622</t>
  </si>
  <si>
    <t>YAR010C_10</t>
  </si>
  <si>
    <t>YAR010C_145</t>
  </si>
  <si>
    <t>YAR010C_16</t>
  </si>
  <si>
    <t>YAR010C_160</t>
  </si>
  <si>
    <t>YAR010C_176</t>
  </si>
  <si>
    <t>YAR010C_177</t>
  </si>
  <si>
    <t>YAR010C_20</t>
  </si>
  <si>
    <t>YAR010C_22</t>
  </si>
  <si>
    <t>YAR010C_28</t>
  </si>
  <si>
    <t>YAR010C_280</t>
  </si>
  <si>
    <t>YAR010C_353</t>
  </si>
  <si>
    <t>YAR010C_36</t>
  </si>
  <si>
    <t>YAR010C_365</t>
  </si>
  <si>
    <t>YAR010C_375</t>
  </si>
  <si>
    <t>YAR010C_38</t>
  </si>
  <si>
    <t>YAR010C_405</t>
  </si>
  <si>
    <t>YAR010C_406</t>
  </si>
  <si>
    <t>YAR010C_409</t>
  </si>
  <si>
    <t>YAR010C_411</t>
  </si>
  <si>
    <t>YAR010C_412</t>
  </si>
  <si>
    <t>YAR010C_416</t>
  </si>
  <si>
    <t>YAR010C_418</t>
  </si>
  <si>
    <t>YAR010C_421</t>
  </si>
  <si>
    <t>YAR010C_422</t>
  </si>
  <si>
    <t>YAR010C_47</t>
  </si>
  <si>
    <t>YAR010C_48</t>
  </si>
  <si>
    <t>YAR010C_71</t>
  </si>
  <si>
    <t>YAR014C_157</t>
  </si>
  <si>
    <t>YAR014C_159</t>
  </si>
  <si>
    <t>YAR014C_177</t>
  </si>
  <si>
    <t>YAR014C_179</t>
  </si>
  <si>
    <t>YAR014C_195</t>
  </si>
  <si>
    <t>YAR014C_20</t>
  </si>
  <si>
    <t>YAR014C_360</t>
  </si>
  <si>
    <t>YAR014C_364</t>
  </si>
  <si>
    <t>YAR014C_454</t>
  </si>
  <si>
    <t>YAR014C_640</t>
  </si>
  <si>
    <t>YAR014C_664</t>
  </si>
  <si>
    <t>YAR018C_12</t>
  </si>
  <si>
    <t>YAR018C_223</t>
  </si>
  <si>
    <t>YAR018C_23</t>
  </si>
  <si>
    <t>YAR018C_35</t>
  </si>
  <si>
    <t>YAR019C_549</t>
  </si>
  <si>
    <t>YAR027W_3</t>
  </si>
  <si>
    <t>YAR033W_167</t>
  </si>
  <si>
    <t>YAR033W_172</t>
  </si>
  <si>
    <t>YAR033W_179</t>
  </si>
  <si>
    <t>YAR035W_517</t>
  </si>
  <si>
    <t>YAR042W_1172</t>
  </si>
  <si>
    <t>YAR042W_396</t>
  </si>
  <si>
    <t>YAR042W_672</t>
  </si>
  <si>
    <t>YAR042W_688</t>
  </si>
  <si>
    <t>YAR042W_7</t>
  </si>
  <si>
    <t>YAR042W_8</t>
  </si>
  <si>
    <t>YAR042W_966</t>
  </si>
  <si>
    <t>YBL002W_123</t>
  </si>
  <si>
    <t>YBL002W_127</t>
  </si>
  <si>
    <t>YBL002W_128</t>
  </si>
  <si>
    <t>YBL002W_129</t>
  </si>
  <si>
    <t>YBL002W_40</t>
  </si>
  <si>
    <t>YBL002W_41</t>
  </si>
  <si>
    <t>YBL002W_42</t>
  </si>
  <si>
    <t>YBL002W_62</t>
  </si>
  <si>
    <t>YBL004W_515</t>
  </si>
  <si>
    <t>YBL004W_521</t>
  </si>
  <si>
    <t>YBL005W_202</t>
  </si>
  <si>
    <t>YBL005W_209</t>
  </si>
  <si>
    <t>YBL005W-A_143</t>
  </si>
  <si>
    <t>YBL005W-A_145</t>
  </si>
  <si>
    <t>YBL005W-A_409</t>
  </si>
  <si>
    <t>YBL005W-A_420</t>
  </si>
  <si>
    <t>YBL005W-A_421</t>
  </si>
  <si>
    <t>YBL005W-A_47</t>
  </si>
  <si>
    <t>YBL005W-A_56</t>
  </si>
  <si>
    <t>YBL005W-A_57</t>
  </si>
  <si>
    <t>YBL005W-A_60</t>
  </si>
  <si>
    <t>YBL005W-A_61</t>
  </si>
  <si>
    <t>YBL005W-A_71</t>
  </si>
  <si>
    <t>YBL005W-B_1006</t>
  </si>
  <si>
    <t>YBL005W-B_1045</t>
  </si>
  <si>
    <t>YBL005W-B_1051</t>
  </si>
  <si>
    <t>YBL005W-B_1053</t>
  </si>
  <si>
    <t>YBL005W-B_1054</t>
  </si>
  <si>
    <t>YBL005W-B_1055</t>
  </si>
  <si>
    <t>YBL005W-B_1062</t>
  </si>
  <si>
    <t>YBL005W-B_1093</t>
  </si>
  <si>
    <t>YBL005W-B_1095</t>
  </si>
  <si>
    <t>YBL005W-B_1101</t>
  </si>
  <si>
    <t>YBL005W-B_1105</t>
  </si>
  <si>
    <t>YBL005W-B_1508</t>
  </si>
  <si>
    <t>YBL005W-B_480</t>
  </si>
  <si>
    <t>YBL005W-B_580</t>
  </si>
  <si>
    <t>YBL007C_1065</t>
  </si>
  <si>
    <t>YBL007C_202</t>
  </si>
  <si>
    <t>YBL007C_439</t>
  </si>
  <si>
    <t>YBL007C_441</t>
  </si>
  <si>
    <t>YBL007C_447</t>
  </si>
  <si>
    <t>YBL007C_467</t>
  </si>
  <si>
    <t>YBL007C_473</t>
  </si>
  <si>
    <t>YBL007C_479</t>
  </si>
  <si>
    <t>YBL007C_834</t>
  </si>
  <si>
    <t>YBL007C_835</t>
  </si>
  <si>
    <t>YBL007C_877</t>
  </si>
  <si>
    <t>YBL007C_901</t>
  </si>
  <si>
    <t>YBL007C_904</t>
  </si>
  <si>
    <t>YBL007C_923</t>
  </si>
  <si>
    <t>YBL007C_984</t>
  </si>
  <si>
    <t>YBL007C_990</t>
  </si>
  <si>
    <t>YBL007C_993</t>
  </si>
  <si>
    <t>YBL008W_18</t>
  </si>
  <si>
    <t>YBL008W_21</t>
  </si>
  <si>
    <t>YBL008W_26</t>
  </si>
  <si>
    <t>YBL009W_24</t>
  </si>
  <si>
    <t>YBL009W_331</t>
  </si>
  <si>
    <t>YBL015W_350</t>
  </si>
  <si>
    <t>YBL022C_787</t>
  </si>
  <si>
    <t>YBL023C_105</t>
  </si>
  <si>
    <t>YBL023C_107</t>
  </si>
  <si>
    <t>YBL023C_164</t>
  </si>
  <si>
    <t>YBL023C_170</t>
  </si>
  <si>
    <t>YBL023C_725</t>
  </si>
  <si>
    <t>YBL024W_675</t>
  </si>
  <si>
    <t>YBL027W_13</t>
  </si>
  <si>
    <t>YBL027W_29</t>
  </si>
  <si>
    <t>YBL027W_30</t>
  </si>
  <si>
    <t>YBL027W_37</t>
  </si>
  <si>
    <t>YBL027W_61</t>
  </si>
  <si>
    <t>YBL027W_91</t>
  </si>
  <si>
    <t>YBL030C_21</t>
  </si>
  <si>
    <t>YBL030C_39</t>
  </si>
  <si>
    <t>YBL030C_42</t>
  </si>
  <si>
    <t>YBL031W_165</t>
  </si>
  <si>
    <t>YBL031W_242</t>
  </si>
  <si>
    <t>YBL032W_246</t>
  </si>
  <si>
    <t>YBL032W_352</t>
  </si>
  <si>
    <t>YBL032W_355</t>
  </si>
  <si>
    <t>YBL032W_381</t>
  </si>
  <si>
    <t>YBL034C_496</t>
  </si>
  <si>
    <t>YBL034C_548</t>
  </si>
  <si>
    <t>YBL037W_555</t>
  </si>
  <si>
    <t>YBL037W_592</t>
  </si>
  <si>
    <t>YBL037W_698</t>
  </si>
  <si>
    <t>YBL037W_775</t>
  </si>
  <si>
    <t>YBL039C_293</t>
  </si>
  <si>
    <t>YBL039C_3</t>
  </si>
  <si>
    <t>YBL039C_330</t>
  </si>
  <si>
    <t>YBL039C_354</t>
  </si>
  <si>
    <t>YBL039C_36</t>
  </si>
  <si>
    <t>YBL039C_7</t>
  </si>
  <si>
    <t>YBL041W_209</t>
  </si>
  <si>
    <t>YBL041W_211</t>
  </si>
  <si>
    <t>YBL045C_140</t>
  </si>
  <si>
    <t>YBL046W_189</t>
  </si>
  <si>
    <t>YBL046W_192</t>
  </si>
  <si>
    <t>YBL046W_263</t>
  </si>
  <si>
    <t>YBL046W_292</t>
  </si>
  <si>
    <t>YBL046W_293</t>
  </si>
  <si>
    <t>YBL046W_320</t>
  </si>
  <si>
    <t>YBL046W_334</t>
  </si>
  <si>
    <t>YBL047C_100</t>
  </si>
  <si>
    <t>YBL047C_104</t>
  </si>
  <si>
    <t>YBL047C_1046</t>
  </si>
  <si>
    <t>YBL047C_11</t>
  </si>
  <si>
    <t>YBL047C_1104</t>
  </si>
  <si>
    <t>YBL047C_1111</t>
  </si>
  <si>
    <t>YBL047C_1167</t>
  </si>
  <si>
    <t>YBL047C_1191</t>
  </si>
  <si>
    <t>YBL047C_1309</t>
  </si>
  <si>
    <t>YBL047C_1326</t>
  </si>
  <si>
    <t>YBL047C_260</t>
  </si>
  <si>
    <t>YBL047C_419</t>
  </si>
  <si>
    <t>YBL047C_450</t>
  </si>
  <si>
    <t>YBL047C_603</t>
  </si>
  <si>
    <t>YBL047C_926</t>
  </si>
  <si>
    <t>YBL047C_962</t>
  </si>
  <si>
    <t>YBL051C_305</t>
  </si>
  <si>
    <t>YBL051C_309</t>
  </si>
  <si>
    <t>YBL051C_310</t>
  </si>
  <si>
    <t>YBL051C_400</t>
  </si>
  <si>
    <t>YBL051C_510</t>
  </si>
  <si>
    <t>YBL051C_526</t>
  </si>
  <si>
    <t>YBL051C_545</t>
  </si>
  <si>
    <t>YBL051C_579</t>
  </si>
  <si>
    <t>YBL054W_141</t>
  </si>
  <si>
    <t>YBL054W_147</t>
  </si>
  <si>
    <t>YBL054W_149</t>
  </si>
  <si>
    <t>YBL054W_228</t>
  </si>
  <si>
    <t>YBL054W_276</t>
  </si>
  <si>
    <t>YBL054W_300</t>
  </si>
  <si>
    <t>YBL054W_303</t>
  </si>
  <si>
    <t>YBL054W_304</t>
  </si>
  <si>
    <t>YBL054W_321</t>
  </si>
  <si>
    <t>YBL054W_325</t>
  </si>
  <si>
    <t>YBL054W_329</t>
  </si>
  <si>
    <t>YBL054W_333</t>
  </si>
  <si>
    <t>YBL054W_339</t>
  </si>
  <si>
    <t>YBL054W_366</t>
  </si>
  <si>
    <t>YBL056W_6</t>
  </si>
  <si>
    <t>YBL060W_299</t>
  </si>
  <si>
    <t>YBL060W_35</t>
  </si>
  <si>
    <t>YBL060W_498</t>
  </si>
  <si>
    <t>YBL061C_135</t>
  </si>
  <si>
    <t>YBL061C_148</t>
  </si>
  <si>
    <t>YBL061C_152</t>
  </si>
  <si>
    <t>YBL061C_32</t>
  </si>
  <si>
    <t>YBL061C_563</t>
  </si>
  <si>
    <t>YBL061C_575</t>
  </si>
  <si>
    <t>YBL063W_1098</t>
  </si>
  <si>
    <t>YBL063W_4</t>
  </si>
  <si>
    <t>YBL064C_173</t>
  </si>
  <si>
    <t>YBL064C_176</t>
  </si>
  <si>
    <t>YBL066C_163</t>
  </si>
  <si>
    <t>YBL066C_328</t>
  </si>
  <si>
    <t>YBL072C_66</t>
  </si>
  <si>
    <t>YBL072C_69</t>
  </si>
  <si>
    <t>YBL072C_73</t>
  </si>
  <si>
    <t>YBL076C_404</t>
  </si>
  <si>
    <t>YBL076C_412</t>
  </si>
  <si>
    <t>YBL079W_1185</t>
  </si>
  <si>
    <t>YBL081W_7</t>
  </si>
  <si>
    <t>YBL084C_304</t>
  </si>
  <si>
    <t>YBL084C_350</t>
  </si>
  <si>
    <t>YBL084C_397</t>
  </si>
  <si>
    <t>YBL085W_106</t>
  </si>
  <si>
    <t>YBL085W_139</t>
  </si>
  <si>
    <t>YBL085W_147</t>
  </si>
  <si>
    <t>YBL085W_351</t>
  </si>
  <si>
    <t>YBL085W_402</t>
  </si>
  <si>
    <t>YBL085W_403</t>
  </si>
  <si>
    <t>YBL085W_414</t>
  </si>
  <si>
    <t>YBL085W_473</t>
  </si>
  <si>
    <t>YBL085W_488</t>
  </si>
  <si>
    <t>YBL085W_491</t>
  </si>
  <si>
    <t>YBL085W_494</t>
  </si>
  <si>
    <t>YBL085W_506</t>
  </si>
  <si>
    <t>YBL085W_507</t>
  </si>
  <si>
    <t>YBL085W_527</t>
  </si>
  <si>
    <t>YBL085W_564</t>
  </si>
  <si>
    <t>YBL085W_593</t>
  </si>
  <si>
    <t>YBL085W_599</t>
  </si>
  <si>
    <t>YBL085W_607</t>
  </si>
  <si>
    <t>YBL085W_622</t>
  </si>
  <si>
    <t>YBL085W_624</t>
  </si>
  <si>
    <t>YBL085W_636</t>
  </si>
  <si>
    <t>YBL085W_652</t>
  </si>
  <si>
    <t>YBL085W_661</t>
  </si>
  <si>
    <t>YBL085W_668</t>
  </si>
  <si>
    <t>YBL085W_681</t>
  </si>
  <si>
    <t>YBL085W_684</t>
  </si>
  <si>
    <t>YBL085W_720</t>
  </si>
  <si>
    <t>YBL085W_725</t>
  </si>
  <si>
    <t>YBL085W_767</t>
  </si>
  <si>
    <t>YBL085W_919</t>
  </si>
  <si>
    <t>YBL088C_689</t>
  </si>
  <si>
    <t>YBL088C_690</t>
  </si>
  <si>
    <t>YBL092W_3</t>
  </si>
  <si>
    <t>YBL092W_73</t>
  </si>
  <si>
    <t>YBL092W_86</t>
  </si>
  <si>
    <t>YBL097W_166</t>
  </si>
  <si>
    <t>YBL097W_202</t>
  </si>
  <si>
    <t>YBL097W_256</t>
  </si>
  <si>
    <t>YBL097W_264</t>
  </si>
  <si>
    <t>YBL097W_269</t>
  </si>
  <si>
    <t>YBL097W_432</t>
  </si>
  <si>
    <t>YBL097W_554</t>
  </si>
  <si>
    <t>YBL097W_700</t>
  </si>
  <si>
    <t>YBL098W_397</t>
  </si>
  <si>
    <t>YBL098W_4</t>
  </si>
  <si>
    <t>YBL099W_43</t>
  </si>
  <si>
    <t>YBL099W_511</t>
  </si>
  <si>
    <t>YBL100W-A_367</t>
  </si>
  <si>
    <t>YBL100W-A_370</t>
  </si>
  <si>
    <t>YBL100W-A_422</t>
  </si>
  <si>
    <t>YBL100W-A_424</t>
  </si>
  <si>
    <t>YBL100W-B_1014</t>
  </si>
  <si>
    <t>YBL100W-B_1031</t>
  </si>
  <si>
    <t>YBL100W-B_1125</t>
  </si>
  <si>
    <t>YBL100W-B_993</t>
  </si>
  <si>
    <t>YBL101C_1041</t>
  </si>
  <si>
    <t>YBL101C_35</t>
  </si>
  <si>
    <t>YBL101C_47</t>
  </si>
  <si>
    <t>YBL101C_48</t>
  </si>
  <si>
    <t>YBL101C_49</t>
  </si>
  <si>
    <t>YBL101C_804</t>
  </si>
  <si>
    <t>YBL101C_84</t>
  </si>
  <si>
    <t>YBL101C_980</t>
  </si>
  <si>
    <t>YBL103C_120</t>
  </si>
  <si>
    <t>YBL103C_134</t>
  </si>
  <si>
    <t>YBL103C_135</t>
  </si>
  <si>
    <t>YBL103C_140</t>
  </si>
  <si>
    <t>YBL103C_221</t>
  </si>
  <si>
    <t>YBL103C_255</t>
  </si>
  <si>
    <t>YBL103C_258</t>
  </si>
  <si>
    <t>YBL103C_259</t>
  </si>
  <si>
    <t>YBL103C_262</t>
  </si>
  <si>
    <t>YBL103C_370</t>
  </si>
  <si>
    <t>YBL103C_371</t>
  </si>
  <si>
    <t>YBL103C_455</t>
  </si>
  <si>
    <t>YBL103C_56</t>
  </si>
  <si>
    <t>YBL103C_69</t>
  </si>
  <si>
    <t>YBL103C_81</t>
  </si>
  <si>
    <t>YBL103C_87</t>
  </si>
  <si>
    <t>YBL105C_1143</t>
  </si>
  <si>
    <t>YBL105C_656</t>
  </si>
  <si>
    <t>YBL106C_114</t>
  </si>
  <si>
    <t>YBL106C_744</t>
  </si>
  <si>
    <t>YBR001C_52</t>
  </si>
  <si>
    <t>YBR001C_53</t>
  </si>
  <si>
    <t>YBR001C_67</t>
  </si>
  <si>
    <t>YBR001C_88</t>
  </si>
  <si>
    <t>YBR005W_164</t>
  </si>
  <si>
    <t>YBR007C_310</t>
  </si>
  <si>
    <t>YBR007C_339</t>
  </si>
  <si>
    <t>YBR007C_340</t>
  </si>
  <si>
    <t>YBR007C_349</t>
  </si>
  <si>
    <t>YBR007C_357</t>
  </si>
  <si>
    <t>YBR007C_371</t>
  </si>
  <si>
    <t>YBR007C_403</t>
  </si>
  <si>
    <t>YBR007C_467</t>
  </si>
  <si>
    <t>YBR007C_502</t>
  </si>
  <si>
    <t>YBR007C_60</t>
  </si>
  <si>
    <t>YBR009C_2</t>
  </si>
  <si>
    <t>YBR009C_48</t>
  </si>
  <si>
    <t>YBR009C_61</t>
  </si>
  <si>
    <t>YBR009C_65</t>
  </si>
  <si>
    <t>YBR010W_11</t>
  </si>
  <si>
    <t>YBR011C_286</t>
  </si>
  <si>
    <t>YBR012W-A_36</t>
  </si>
  <si>
    <t>YBR012W-A_47</t>
  </si>
  <si>
    <t>YBR012W-A_71</t>
  </si>
  <si>
    <t>YBR012W-B_442</t>
  </si>
  <si>
    <t>YBR012W-B_443</t>
  </si>
  <si>
    <t>YBR012W-B_450</t>
  </si>
  <si>
    <t>YBR012W-B_960</t>
  </si>
  <si>
    <t>YBR012W-B_962</t>
  </si>
  <si>
    <t>YBR012W-B_965</t>
  </si>
  <si>
    <t>YBR016W_18</t>
  </si>
  <si>
    <t>YBR016W_21</t>
  </si>
  <si>
    <t>YBR018C_27</t>
  </si>
  <si>
    <t>YBR019C_184</t>
  </si>
  <si>
    <t>YBR019C_243</t>
  </si>
  <si>
    <t>YBR019C_365</t>
  </si>
  <si>
    <t>YBR019C_459</t>
  </si>
  <si>
    <t>YBR019C_562</t>
  </si>
  <si>
    <t>YBR020W_136</t>
  </si>
  <si>
    <t>YBR020W_17</t>
  </si>
  <si>
    <t>YBR020W_241</t>
  </si>
  <si>
    <t>YBR020W_31</t>
  </si>
  <si>
    <t>YBR020W_38</t>
  </si>
  <si>
    <t>YBR020W_381</t>
  </si>
  <si>
    <t>YBR020W_40</t>
  </si>
  <si>
    <t>YBR020W_6</t>
  </si>
  <si>
    <t>YBR021W_43</t>
  </si>
  <si>
    <t>YBR021W_45</t>
  </si>
  <si>
    <t>YBR021W_55</t>
  </si>
  <si>
    <t>YBR021W_6</t>
  </si>
  <si>
    <t>YBR025C_119</t>
  </si>
  <si>
    <t>YBR031W_122</t>
  </si>
  <si>
    <t>YBR031W_124</t>
  </si>
  <si>
    <t>YBR031W_129</t>
  </si>
  <si>
    <t>YBR031W_176</t>
  </si>
  <si>
    <t>YBR031W_2</t>
  </si>
  <si>
    <t>YBR031W_200</t>
  </si>
  <si>
    <t>YBR031W_278</t>
  </si>
  <si>
    <t>YBR031W_282</t>
  </si>
  <si>
    <t>YBR031W_283</t>
  </si>
  <si>
    <t>YBR031W_284</t>
  </si>
  <si>
    <t>YBR031W_287</t>
  </si>
  <si>
    <t>YBR031W_293</t>
  </si>
  <si>
    <t>YBR031W_297</t>
  </si>
  <si>
    <t>YBR031W_306</t>
  </si>
  <si>
    <t>YBR031W_85</t>
  </si>
  <si>
    <t>YBR033W_102</t>
  </si>
  <si>
    <t>YBR033W_105</t>
  </si>
  <si>
    <t>YBR033W_231</t>
  </si>
  <si>
    <t>YBR038W_145</t>
  </si>
  <si>
    <t>YBR038W_166</t>
  </si>
  <si>
    <t>YBR038W_217</t>
  </si>
  <si>
    <t>YBR038W_231</t>
  </si>
  <si>
    <t>YBR038W_40</t>
  </si>
  <si>
    <t>YBR043C_50</t>
  </si>
  <si>
    <t>YBR043C_55</t>
  </si>
  <si>
    <t>YBR048W_74</t>
  </si>
  <si>
    <t>YBR049C_386</t>
  </si>
  <si>
    <t>YBR054W_290</t>
  </si>
  <si>
    <t>YBR054W_296</t>
  </si>
  <si>
    <t>YBR057C_134</t>
  </si>
  <si>
    <t>YBR059C_1050</t>
  </si>
  <si>
    <t>YBR059C_1051</t>
  </si>
  <si>
    <t>YBR059C_509</t>
  </si>
  <si>
    <t>YBR059C_531</t>
  </si>
  <si>
    <t>YBR059C_533</t>
  </si>
  <si>
    <t>YBR059C_574</t>
  </si>
  <si>
    <t>YBR059C_575</t>
  </si>
  <si>
    <t>YBR059C_603</t>
  </si>
  <si>
    <t>YBR059C_605</t>
  </si>
  <si>
    <t>YBR059C_763</t>
  </si>
  <si>
    <t>YBR059C_815</t>
  </si>
  <si>
    <t>YBR059C_846</t>
  </si>
  <si>
    <t>YBR059C_867</t>
  </si>
  <si>
    <t>YBR059C_879</t>
  </si>
  <si>
    <t>YBR059C_884</t>
  </si>
  <si>
    <t>YBR059C_953</t>
  </si>
  <si>
    <t>YBR059C_985</t>
  </si>
  <si>
    <t>YBR060C_204</t>
  </si>
  <si>
    <t>YBR060C_235</t>
  </si>
  <si>
    <t>YBR060C_24</t>
  </si>
  <si>
    <t>YBR060C_70</t>
  </si>
  <si>
    <t>YBR062C_90</t>
  </si>
  <si>
    <t>YBR062C_94</t>
  </si>
  <si>
    <t>YBR065C_352</t>
  </si>
  <si>
    <t>YBR066C_94</t>
  </si>
  <si>
    <t>YBR068C_599</t>
  </si>
  <si>
    <t>YBR068C_86</t>
  </si>
  <si>
    <t>YBR069C_37</t>
  </si>
  <si>
    <t>YBR069C_605</t>
  </si>
  <si>
    <t>YBR069C_91</t>
  </si>
  <si>
    <t>YBR070C_126</t>
  </si>
  <si>
    <t>YBR070C_130</t>
  </si>
  <si>
    <t>YBR071W_182</t>
  </si>
  <si>
    <t>YBR071W_184</t>
  </si>
  <si>
    <t>YBR071W_189</t>
  </si>
  <si>
    <t>YBR071W_202</t>
  </si>
  <si>
    <t>YBR073W_124</t>
  </si>
  <si>
    <t>YBR073W_880</t>
  </si>
  <si>
    <t>YBR078W_251</t>
  </si>
  <si>
    <t>YBR078W_339</t>
  </si>
  <si>
    <t>YBR079C_501</t>
  </si>
  <si>
    <t>YBR079C_524</t>
  </si>
  <si>
    <t>YBR079C_748</t>
  </si>
  <si>
    <t>YBR079C_882</t>
  </si>
  <si>
    <t>YBR079C_932</t>
  </si>
  <si>
    <t>YBR079C_935</t>
  </si>
  <si>
    <t>YBR079C_938</t>
  </si>
  <si>
    <t>YBR080C_296</t>
  </si>
  <si>
    <t>YBR080C_432</t>
  </si>
  <si>
    <t>YBR081C_145</t>
  </si>
  <si>
    <t>YBR081C_621</t>
  </si>
  <si>
    <t>YBR083W_276</t>
  </si>
  <si>
    <t>YBR084W_289</t>
  </si>
  <si>
    <t>YBR084W_519</t>
  </si>
  <si>
    <t>YBR084W_802</t>
  </si>
  <si>
    <t>YBR084W_804</t>
  </si>
  <si>
    <t>YBR085C-A_10</t>
  </si>
  <si>
    <t>YBR085C-A_22</t>
  </si>
  <si>
    <t>YBR085C-A_9</t>
  </si>
  <si>
    <t>YBR086C_21</t>
  </si>
  <si>
    <t>YBR086C_736</t>
  </si>
  <si>
    <t>YBR086C_867</t>
  </si>
  <si>
    <t>YBR086C_893</t>
  </si>
  <si>
    <t>YBR086C_916</t>
  </si>
  <si>
    <t>YBR086C_922</t>
  </si>
  <si>
    <t>YBR086C_923</t>
  </si>
  <si>
    <t>YBR086C_925</t>
  </si>
  <si>
    <t>YBR086C_926</t>
  </si>
  <si>
    <t>YBR087W_2</t>
  </si>
  <si>
    <t>YBR087W_8</t>
  </si>
  <si>
    <t>YBR089C-A_47</t>
  </si>
  <si>
    <t>YBR092C_432</t>
  </si>
  <si>
    <t>YBR095C_136</t>
  </si>
  <si>
    <t>YBR095C_144</t>
  </si>
  <si>
    <t>YBR097W_1385</t>
  </si>
  <si>
    <t>YBR098W_297</t>
  </si>
  <si>
    <t>YBR101C_143</t>
  </si>
  <si>
    <t>YBR102C_470</t>
  </si>
  <si>
    <t>YBR102C_52</t>
  </si>
  <si>
    <t>YBR102C_55</t>
  </si>
  <si>
    <t>YBR103W_135</t>
  </si>
  <si>
    <t>YBR105C_75</t>
  </si>
  <si>
    <t>YBR108W_471</t>
  </si>
  <si>
    <t>YBR108W_57</t>
  </si>
  <si>
    <t>YBR108W_801</t>
  </si>
  <si>
    <t>YBR108W_826</t>
  </si>
  <si>
    <t>YBR108W_919</t>
  </si>
  <si>
    <t>YBR112C_700</t>
  </si>
  <si>
    <t>YBR112C_811</t>
  </si>
  <si>
    <t>YBR112C_819</t>
  </si>
  <si>
    <t>YBR112C_825</t>
  </si>
  <si>
    <t>YBR114W_18</t>
  </si>
  <si>
    <t>YBR114W_217</t>
  </si>
  <si>
    <t>YBR114W_220</t>
  </si>
  <si>
    <t>YBR115C_213</t>
  </si>
  <si>
    <t>YBR115C_216</t>
  </si>
  <si>
    <t>YBR115C_926</t>
  </si>
  <si>
    <t>YBR118W_18</t>
  </si>
  <si>
    <t>YBR118W_6</t>
  </si>
  <si>
    <t>YBR118W_72</t>
  </si>
  <si>
    <t>YBR118W_82</t>
  </si>
  <si>
    <t>YBR120C_97</t>
  </si>
  <si>
    <t>YBR121C_197</t>
  </si>
  <si>
    <t>YBR121C_203</t>
  </si>
  <si>
    <t>YBR121C_453</t>
  </si>
  <si>
    <t>YBR121C_505</t>
  </si>
  <si>
    <t>YBR121C_654</t>
  </si>
  <si>
    <t>YBR121C_666</t>
  </si>
  <si>
    <t>YBR125C_251</t>
  </si>
  <si>
    <t>YBR125C_279</t>
  </si>
  <si>
    <t>YBR125C_71</t>
  </si>
  <si>
    <t>YBR125C_73</t>
  </si>
  <si>
    <t>YBR125C_75</t>
  </si>
  <si>
    <t>YBR126C_13</t>
  </si>
  <si>
    <t>YBR127C_407</t>
  </si>
  <si>
    <t>YBR127C_485</t>
  </si>
  <si>
    <t>YBR129C_192</t>
  </si>
  <si>
    <t>YBR129C_31</t>
  </si>
  <si>
    <t>YBR129C_33</t>
  </si>
  <si>
    <t>YBR130C_295</t>
  </si>
  <si>
    <t>YBR130C_299</t>
  </si>
  <si>
    <t>YBR130C_306</t>
  </si>
  <si>
    <t>YBR130C_307</t>
  </si>
  <si>
    <t>YBR130C_359</t>
  </si>
  <si>
    <t>YBR130C_370</t>
  </si>
  <si>
    <t>YBR130C_372</t>
  </si>
  <si>
    <t>YBR136W_1994</t>
  </si>
  <si>
    <t>YBR136W_336</t>
  </si>
  <si>
    <t>YBR140C_1332</t>
  </si>
  <si>
    <t>YBR140C_2179</t>
  </si>
  <si>
    <t>YBR140C_3076</t>
  </si>
  <si>
    <t>YBR140C_62</t>
  </si>
  <si>
    <t>YBR140C_654</t>
  </si>
  <si>
    <t>YBR142W_436</t>
  </si>
  <si>
    <t>YBR142W_575</t>
  </si>
  <si>
    <t>YBR142W_686</t>
  </si>
  <si>
    <t>YBR142W_95</t>
  </si>
  <si>
    <t>YBR143C_50</t>
  </si>
  <si>
    <t>YBR145W_305</t>
  </si>
  <si>
    <t>YBR148W_593</t>
  </si>
  <si>
    <t>YBR156C_233</t>
  </si>
  <si>
    <t>YBR156C_298</t>
  </si>
  <si>
    <t>YBR156C_382</t>
  </si>
  <si>
    <t>YBR156C_383</t>
  </si>
  <si>
    <t>YBR156C_432</t>
  </si>
  <si>
    <t>YBR156C_578</t>
  </si>
  <si>
    <t>YBR157C_141</t>
  </si>
  <si>
    <t>YBR157C_27</t>
  </si>
  <si>
    <t>YBR157C_36</t>
  </si>
  <si>
    <t>YBR157C_40</t>
  </si>
  <si>
    <t>YBR157C_90</t>
  </si>
  <si>
    <t>YBR160W_190</t>
  </si>
  <si>
    <t>YBR160W_191</t>
  </si>
  <si>
    <t>YBR162C_448</t>
  </si>
  <si>
    <t>YBR169C_384</t>
  </si>
  <si>
    <t>YBR169C_386</t>
  </si>
  <si>
    <t>YBR169C_455</t>
  </si>
  <si>
    <t>YBR172C_320</t>
  </si>
  <si>
    <t>YBR172C_361</t>
  </si>
  <si>
    <t>YBR172C_604</t>
  </si>
  <si>
    <t>YBR172C_605</t>
  </si>
  <si>
    <t>YBR172C_652</t>
  </si>
  <si>
    <t>YBR177C_116</t>
  </si>
  <si>
    <t>YBR179C_436</t>
  </si>
  <si>
    <t>YBR179C_437</t>
  </si>
  <si>
    <t>YBR179C_438</t>
  </si>
  <si>
    <t>YBR179C_439</t>
  </si>
  <si>
    <t>YBR179C_78</t>
  </si>
  <si>
    <t>YBR181C_148</t>
  </si>
  <si>
    <t>YBR181C_232</t>
  </si>
  <si>
    <t>YBR181C_233</t>
  </si>
  <si>
    <t>YBR182C_348</t>
  </si>
  <si>
    <t>YBR182C_365</t>
  </si>
  <si>
    <t>YBR182C_375</t>
  </si>
  <si>
    <t>YBR182C_376</t>
  </si>
  <si>
    <t>YBR189W_13</t>
  </si>
  <si>
    <t>YBR189W_130</t>
  </si>
  <si>
    <t>YBR189W_145</t>
  </si>
  <si>
    <t>YBR189W_152</t>
  </si>
  <si>
    <t>YBR189W_161</t>
  </si>
  <si>
    <t>YBR189W_162</t>
  </si>
  <si>
    <t>YBR189W_46</t>
  </si>
  <si>
    <t>YBR189W_8</t>
  </si>
  <si>
    <t>YBR189W_87</t>
  </si>
  <si>
    <t>YBR189W_9</t>
  </si>
  <si>
    <t>YBR191W_142</t>
  </si>
  <si>
    <t>YBR191W_143</t>
  </si>
  <si>
    <t>YBR191W_61</t>
  </si>
  <si>
    <t>YBR191W_70</t>
  </si>
  <si>
    <t>YBR191W_71</t>
  </si>
  <si>
    <t>YBR196C_193</t>
  </si>
  <si>
    <t>YBR196C_198</t>
  </si>
  <si>
    <t>YBR198C_14</t>
  </si>
  <si>
    <t>YBR199W_455</t>
  </si>
  <si>
    <t>YBR202W_344</t>
  </si>
  <si>
    <t>YBR202W_488</t>
  </si>
  <si>
    <t>YBR202W_489</t>
  </si>
  <si>
    <t>YBR202W_97</t>
  </si>
  <si>
    <t>YBR207W_285</t>
  </si>
  <si>
    <t>YBR207W_287</t>
  </si>
  <si>
    <t>YBR208C_1400</t>
  </si>
  <si>
    <t>YBR213W_27</t>
  </si>
  <si>
    <t>YBR213W_30</t>
  </si>
  <si>
    <t>YBR214W_437</t>
  </si>
  <si>
    <t>YBR214W_438</t>
  </si>
  <si>
    <t>YBR214W_440</t>
  </si>
  <si>
    <t>YBR215W_310</t>
  </si>
  <si>
    <t>YBR215W_330</t>
  </si>
  <si>
    <t>YBR216C_669</t>
  </si>
  <si>
    <t>YBR216C_671</t>
  </si>
  <si>
    <t>YBR218C_1133</t>
  </si>
  <si>
    <t>YBR218C_513</t>
  </si>
  <si>
    <t>YBR221C_276</t>
  </si>
  <si>
    <t>YBR225W_102</t>
  </si>
  <si>
    <t>YBR225W_104</t>
  </si>
  <si>
    <t>YBR225W_105</t>
  </si>
  <si>
    <t>YBR225W_144</t>
  </si>
  <si>
    <t>YBR225W_20</t>
  </si>
  <si>
    <t>YBR225W_354</t>
  </si>
  <si>
    <t>YBR225W_531</t>
  </si>
  <si>
    <t>YBR225W_566</t>
  </si>
  <si>
    <t>YBR225W_587</t>
  </si>
  <si>
    <t>YBR225W_588</t>
  </si>
  <si>
    <t>YBR227C_134</t>
  </si>
  <si>
    <t>YBR230C_9</t>
  </si>
  <si>
    <t>YBR231C_209</t>
  </si>
  <si>
    <t>YBR231C_40</t>
  </si>
  <si>
    <t>YBR231C_43</t>
  </si>
  <si>
    <t>YBR231C_46</t>
  </si>
  <si>
    <t>YBR235W_1032</t>
  </si>
  <si>
    <t>YBR235W_26</t>
  </si>
  <si>
    <t>YBR235W_37</t>
  </si>
  <si>
    <t>YBR235W_829</t>
  </si>
  <si>
    <t>YBR235W_831</t>
  </si>
  <si>
    <t>YBR237W_430</t>
  </si>
  <si>
    <t>YBR238C_132</t>
  </si>
  <si>
    <t>YBR238C_137</t>
  </si>
  <si>
    <t>YBR238C_527</t>
  </si>
  <si>
    <t>YBR244W_113</t>
  </si>
  <si>
    <t>YBR245C_430</t>
  </si>
  <si>
    <t>YBR245C_685</t>
  </si>
  <si>
    <t>YBR245C_699</t>
  </si>
  <si>
    <t>YBR245C_831</t>
  </si>
  <si>
    <t>YBR247C_310</t>
  </si>
  <si>
    <t>YBR249C_47</t>
  </si>
  <si>
    <t>YBR255W_214</t>
  </si>
  <si>
    <t>YBR255W_245</t>
  </si>
  <si>
    <t>YBR255W_248</t>
  </si>
  <si>
    <t>YBR255W_251</t>
  </si>
  <si>
    <t>YBR255W_255</t>
  </si>
  <si>
    <t>YBR255W_257</t>
  </si>
  <si>
    <t>YBR255W_412</t>
  </si>
  <si>
    <t>YBR255W_493</t>
  </si>
  <si>
    <t>YBR255W_83</t>
  </si>
  <si>
    <t>YBR260C_379</t>
  </si>
  <si>
    <t>YBR260C_383</t>
  </si>
  <si>
    <t>YBR261C_55</t>
  </si>
  <si>
    <t>YBR267W_118</t>
  </si>
  <si>
    <t>YBR267W_346</t>
  </si>
  <si>
    <t>YBR269C_77</t>
  </si>
  <si>
    <t>YBR269C_80</t>
  </si>
  <si>
    <t>YBR269C_87</t>
  </si>
  <si>
    <t>YBR269C_99</t>
  </si>
  <si>
    <t>YBR270C_137</t>
  </si>
  <si>
    <t>YBR271W_52</t>
  </si>
  <si>
    <t>YBR272C_57</t>
  </si>
  <si>
    <t>YBR274W_183</t>
  </si>
  <si>
    <t>YBR274W_333</t>
  </si>
  <si>
    <t>YBR274W_356</t>
  </si>
  <si>
    <t>YBR274W_373</t>
  </si>
  <si>
    <t>YBR274W_382</t>
  </si>
  <si>
    <t>YBR275C_141</t>
  </si>
  <si>
    <t>YBR275C_183</t>
  </si>
  <si>
    <t>YBR275C_97</t>
  </si>
  <si>
    <t>YBR276C_364</t>
  </si>
  <si>
    <t>YBR276C_664</t>
  </si>
  <si>
    <t>YBR278W_178</t>
  </si>
  <si>
    <t>YBR279W_159</t>
  </si>
  <si>
    <t>YBR280C_166</t>
  </si>
  <si>
    <t>YBR280C_274</t>
  </si>
  <si>
    <t>YBR280C_29</t>
  </si>
  <si>
    <t>YBR287W_199</t>
  </si>
  <si>
    <t>YBR288C_189</t>
  </si>
  <si>
    <t>YBR288C_459</t>
  </si>
  <si>
    <t>YBR289W_851</t>
  </si>
  <si>
    <t>YBR291C_198</t>
  </si>
  <si>
    <t>YBR296C_331</t>
  </si>
  <si>
    <t>YBR302C_16</t>
  </si>
  <si>
    <t>YCL004W_159</t>
  </si>
  <si>
    <t>YCL005W_255</t>
  </si>
  <si>
    <t>YCL011C_15</t>
  </si>
  <si>
    <t>YCL011C_17</t>
  </si>
  <si>
    <t>YCL011C_30</t>
  </si>
  <si>
    <t>YCL011C_33</t>
  </si>
  <si>
    <t>YCL014W_1229</t>
  </si>
  <si>
    <t>YCL014W_1504</t>
  </si>
  <si>
    <t>YCL014W_304</t>
  </si>
  <si>
    <t>YCL014W_305</t>
  </si>
  <si>
    <t>YCL014W_306</t>
  </si>
  <si>
    <t>YCL014W_367</t>
  </si>
  <si>
    <t>YCL014W_860</t>
  </si>
  <si>
    <t>YCL014W_921</t>
  </si>
  <si>
    <t>YCL014W_957</t>
  </si>
  <si>
    <t>YCL019W_1014</t>
  </si>
  <si>
    <t>YCL019W_1082</t>
  </si>
  <si>
    <t>YCL019W_1087</t>
  </si>
  <si>
    <t>YCL019W_1090</t>
  </si>
  <si>
    <t>YCL019W_1094</t>
  </si>
  <si>
    <t>YCL019W_1110</t>
  </si>
  <si>
    <t>YCL019W_152</t>
  </si>
  <si>
    <t>YCL019W_36</t>
  </si>
  <si>
    <t>YCL024W_2</t>
  </si>
  <si>
    <t>YCL024W_388</t>
  </si>
  <si>
    <t>YCL024W_389</t>
  </si>
  <si>
    <t>YCL024W_393</t>
  </si>
  <si>
    <t>YCL024W_497</t>
  </si>
  <si>
    <t>YCL024W_571</t>
  </si>
  <si>
    <t>YCL024W_597</t>
  </si>
  <si>
    <t>YCL024W_732</t>
  </si>
  <si>
    <t>YCL024W_763</t>
  </si>
  <si>
    <t>YCL024W_765</t>
  </si>
  <si>
    <t>YCL024W_866</t>
  </si>
  <si>
    <t>YCL024W_867</t>
  </si>
  <si>
    <t>YCL025C_109</t>
  </si>
  <si>
    <t>YCL027W_275</t>
  </si>
  <si>
    <t>YCL027W_277</t>
  </si>
  <si>
    <t>YCL027W_281</t>
  </si>
  <si>
    <t>YCL027W_301</t>
  </si>
  <si>
    <t>YCL027W_424</t>
  </si>
  <si>
    <t>YCL032W_155</t>
  </si>
  <si>
    <t>YCL032W_240</t>
  </si>
  <si>
    <t>YCL032W_241</t>
  </si>
  <si>
    <t>YCL032W_341</t>
  </si>
  <si>
    <t>YCL032W_42</t>
  </si>
  <si>
    <t>YCL034W_335</t>
  </si>
  <si>
    <t>YCL037C_155</t>
  </si>
  <si>
    <t>YCL037C_197</t>
  </si>
  <si>
    <t>YCL037C_228</t>
  </si>
  <si>
    <t>YCL037C_297</t>
  </si>
  <si>
    <t>YCL037C_47</t>
  </si>
  <si>
    <t>YCL037C_52</t>
  </si>
  <si>
    <t>YCL037C_88</t>
  </si>
  <si>
    <t>YCL037C_90</t>
  </si>
  <si>
    <t>YCL037C_92</t>
  </si>
  <si>
    <t>YCL039W_444</t>
  </si>
  <si>
    <t>YCL048W_223</t>
  </si>
  <si>
    <t>YCL048W_226</t>
  </si>
  <si>
    <t>YCL051W_110</t>
  </si>
  <si>
    <t>YCL051W_112</t>
  </si>
  <si>
    <t>YCL051W_398</t>
  </si>
  <si>
    <t>YCL051W_453</t>
  </si>
  <si>
    <t>YCL051W_457</t>
  </si>
  <si>
    <t>YCL051W_471</t>
  </si>
  <si>
    <t>YCL051W_552</t>
  </si>
  <si>
    <t>YCL057W_189</t>
  </si>
  <si>
    <t>YCL057W_222</t>
  </si>
  <si>
    <t>YCL061C_123</t>
  </si>
  <si>
    <t>YCL061C_151</t>
  </si>
  <si>
    <t>YCL061C_164</t>
  </si>
  <si>
    <t>YCL061C_179</t>
  </si>
  <si>
    <t>YCL061C_191</t>
  </si>
  <si>
    <t>YCL061C_207</t>
  </si>
  <si>
    <t>YCL061C_242</t>
  </si>
  <si>
    <t>YCL061C_272</t>
  </si>
  <si>
    <t>YCL061C_409</t>
  </si>
  <si>
    <t>YCL061C_411</t>
  </si>
  <si>
    <t>YCL061C_434</t>
  </si>
  <si>
    <t>YCL061C_579</t>
  </si>
  <si>
    <t>YCL061C_581</t>
  </si>
  <si>
    <t>YCL061C_653</t>
  </si>
  <si>
    <t>YCL061C_801</t>
  </si>
  <si>
    <t>YCL061C_882</t>
  </si>
  <si>
    <t>YCL061C_90</t>
  </si>
  <si>
    <t>YCL073C_2</t>
  </si>
  <si>
    <t>YCR002C_309</t>
  </si>
  <si>
    <t>YCR002C_67</t>
  </si>
  <si>
    <t>YCR004C_177</t>
  </si>
  <si>
    <t>YCR008W_123</t>
  </si>
  <si>
    <t>YCR008W_162</t>
  </si>
  <si>
    <t>YCR008W_70</t>
  </si>
  <si>
    <t>YCR008W_71</t>
  </si>
  <si>
    <t>YCR010C_47</t>
  </si>
  <si>
    <t>YCR011C_677</t>
  </si>
  <si>
    <t>YCR012W_241</t>
  </si>
  <si>
    <t>YCR012W_249</t>
  </si>
  <si>
    <t>YCR012W_318</t>
  </si>
  <si>
    <t>YCR012W_360</t>
  </si>
  <si>
    <t>YCR016W_266</t>
  </si>
  <si>
    <t>YCR018C_148</t>
  </si>
  <si>
    <t>YCR020C-A_65</t>
  </si>
  <si>
    <t>YCR020C-A_77</t>
  </si>
  <si>
    <t>YCR021C_312</t>
  </si>
  <si>
    <t>YCR023C_320</t>
  </si>
  <si>
    <t>YCR026C_118</t>
  </si>
  <si>
    <t>YCR026C_9</t>
  </si>
  <si>
    <t>YCR030C_269</t>
  </si>
  <si>
    <t>YCR030C_297</t>
  </si>
  <si>
    <t>YCR030C_311</t>
  </si>
  <si>
    <t>YCR030C_312</t>
  </si>
  <si>
    <t>YCR030C_314</t>
  </si>
  <si>
    <t>YCR030C_331</t>
  </si>
  <si>
    <t>YCR030C_334</t>
  </si>
  <si>
    <t>YCR030C_347</t>
  </si>
  <si>
    <t>YCR030C_375</t>
  </si>
  <si>
    <t>YCR030C_388</t>
  </si>
  <si>
    <t>YCR030C_389</t>
  </si>
  <si>
    <t>YCR030C_390</t>
  </si>
  <si>
    <t>YCR030C_399</t>
  </si>
  <si>
    <t>YCR030C_405</t>
  </si>
  <si>
    <t>YCR030C_450</t>
  </si>
  <si>
    <t>YCR030C_562</t>
  </si>
  <si>
    <t>YCR030C_570</t>
  </si>
  <si>
    <t>YCR031C_119</t>
  </si>
  <si>
    <t>YCR031C_123</t>
  </si>
  <si>
    <t>YCR031C_125</t>
  </si>
  <si>
    <t>YCR031C_93</t>
  </si>
  <si>
    <t>YCR033W_1138</t>
  </si>
  <si>
    <t>YCR033W_187</t>
  </si>
  <si>
    <t>YCR033W_481</t>
  </si>
  <si>
    <t>YCR035C_145</t>
  </si>
  <si>
    <t>YCR052W_60</t>
  </si>
  <si>
    <t>YCR053W_469</t>
  </si>
  <si>
    <t>YCR054C_390</t>
  </si>
  <si>
    <t>YCR054C_545</t>
  </si>
  <si>
    <t>YCR057C_225</t>
  </si>
  <si>
    <t>YCR061W_235</t>
  </si>
  <si>
    <t>YCR065W_42</t>
  </si>
  <si>
    <t>YCR065W_446</t>
  </si>
  <si>
    <t>YCR065W_447</t>
  </si>
  <si>
    <t>YCR065W_453</t>
  </si>
  <si>
    <t>YCR066W_181</t>
  </si>
  <si>
    <t>YCR067C_395</t>
  </si>
  <si>
    <t>YCR067C_65</t>
  </si>
  <si>
    <t>YCR073C_1203</t>
  </si>
  <si>
    <t>YCR073C_1205</t>
  </si>
  <si>
    <t>YCR073C_138</t>
  </si>
  <si>
    <t>YCR073C_140</t>
  </si>
  <si>
    <t>YCR073C_52</t>
  </si>
  <si>
    <t>YCR073W-A_148</t>
  </si>
  <si>
    <t>YCR077C_63</t>
  </si>
  <si>
    <t>YCR077C_79</t>
  </si>
  <si>
    <t>YCR079W_150</t>
  </si>
  <si>
    <t>YCR079W_264</t>
  </si>
  <si>
    <t>YCR081W_1383</t>
  </si>
  <si>
    <t>YCR081W_1387</t>
  </si>
  <si>
    <t>YCR081W_1391</t>
  </si>
  <si>
    <t>YCR084C_150</t>
  </si>
  <si>
    <t>YCR084C_218</t>
  </si>
  <si>
    <t>YCR084C_436</t>
  </si>
  <si>
    <t>YCR084C_441</t>
  </si>
  <si>
    <t>YCR084C_442</t>
  </si>
  <si>
    <t>YCR087C-A_49</t>
  </si>
  <si>
    <t>YCR088W_156</t>
  </si>
  <si>
    <t>YCR088W_174</t>
  </si>
  <si>
    <t>YCR088W_26</t>
  </si>
  <si>
    <t>YCR088W_293</t>
  </si>
  <si>
    <t>YCR088W_30</t>
  </si>
  <si>
    <t>YCR088W_31</t>
  </si>
  <si>
    <t>YCR088W_526</t>
  </si>
  <si>
    <t>YCR091W_230</t>
  </si>
  <si>
    <t>YCR091W_261</t>
  </si>
  <si>
    <t>YCR091W_494</t>
  </si>
  <si>
    <t>YCR091W_501</t>
  </si>
  <si>
    <t>YCR095C_145</t>
  </si>
  <si>
    <t>YCR098C_511</t>
  </si>
  <si>
    <t>YCR099C_13</t>
  </si>
  <si>
    <t>YCR105W_316</t>
  </si>
  <si>
    <t>YDL002C_150</t>
  </si>
  <si>
    <t>YDL003W_119</t>
  </si>
  <si>
    <t>YDL004W_21</t>
  </si>
  <si>
    <t>YDL005C_191</t>
  </si>
  <si>
    <t>YDL010W_178</t>
  </si>
  <si>
    <t>YDL013W_14</t>
  </si>
  <si>
    <t>YDL014W_33</t>
  </si>
  <si>
    <t>YDL017W_483</t>
  </si>
  <si>
    <t>YDL017W_484</t>
  </si>
  <si>
    <t>YDL019C_1161</t>
  </si>
  <si>
    <t>YDL019C_427</t>
  </si>
  <si>
    <t>YDL019C_447</t>
  </si>
  <si>
    <t>YDL019C_455</t>
  </si>
  <si>
    <t>YDL019C_512</t>
  </si>
  <si>
    <t>YDL019C_517</t>
  </si>
  <si>
    <t>YDL019C_732</t>
  </si>
  <si>
    <t>YDL019C_783</t>
  </si>
  <si>
    <t>YDL019C_789</t>
  </si>
  <si>
    <t>YDL019C_92</t>
  </si>
  <si>
    <t>YDL020C_214</t>
  </si>
  <si>
    <t>YDL020C_220</t>
  </si>
  <si>
    <t>YDL020C_326</t>
  </si>
  <si>
    <t>YDL021W_74</t>
  </si>
  <si>
    <t>YDL025C_10</t>
  </si>
  <si>
    <t>YDL025C_106</t>
  </si>
  <si>
    <t>YDL025C_107</t>
  </si>
  <si>
    <t>YDL025C_11</t>
  </si>
  <si>
    <t>YDL025C_342</t>
  </si>
  <si>
    <t>YDL028C_115</t>
  </si>
  <si>
    <t>YDL028C_116</t>
  </si>
  <si>
    <t>YDL028C_145</t>
  </si>
  <si>
    <t>YDL028C_173</t>
  </si>
  <si>
    <t>YDL028C_175</t>
  </si>
  <si>
    <t>YDL028C_185</t>
  </si>
  <si>
    <t>YDL028C_195</t>
  </si>
  <si>
    <t>YDL028C_203</t>
  </si>
  <si>
    <t>YDL028C_238</t>
  </si>
  <si>
    <t>YDL028C_292</t>
  </si>
  <si>
    <t>YDL028C_294</t>
  </si>
  <si>
    <t>YDL028C_295</t>
  </si>
  <si>
    <t>YDL028C_299</t>
  </si>
  <si>
    <t>YDL028C_329</t>
  </si>
  <si>
    <t>YDL028C_332</t>
  </si>
  <si>
    <t>YDL028C_336</t>
  </si>
  <si>
    <t>YDL028C_353</t>
  </si>
  <si>
    <t>YDL028C_363</t>
  </si>
  <si>
    <t>YDL028C_38</t>
  </si>
  <si>
    <t>YDL028C_383</t>
  </si>
  <si>
    <t>YDL028C_389</t>
  </si>
  <si>
    <t>YDL028C_395</t>
  </si>
  <si>
    <t>YDL028C_412</t>
  </si>
  <si>
    <t>YDL028C_42</t>
  </si>
  <si>
    <t>YDL028C_423</t>
  </si>
  <si>
    <t>YDL028C_47</t>
  </si>
  <si>
    <t>YDL028C_471</t>
  </si>
  <si>
    <t>YDL028C_478</t>
  </si>
  <si>
    <t>YDL028C_48</t>
  </si>
  <si>
    <t>YDL028C_50</t>
  </si>
  <si>
    <t>YDL028C_54</t>
  </si>
  <si>
    <t>YDL028C_55</t>
  </si>
  <si>
    <t>YDL028C_591</t>
  </si>
  <si>
    <t>YDL028C_617</t>
  </si>
  <si>
    <t>YDL028C_679</t>
  </si>
  <si>
    <t>YDL028C_71</t>
  </si>
  <si>
    <t>YDL028C_72</t>
  </si>
  <si>
    <t>YDL029W_66</t>
  </si>
  <si>
    <t>YDL031W_392</t>
  </si>
  <si>
    <t>YDL031W_868</t>
  </si>
  <si>
    <t>YDL031W_949</t>
  </si>
  <si>
    <t>YDL033C_277</t>
  </si>
  <si>
    <t>YDL035C_369</t>
  </si>
  <si>
    <t>YDL040C_668</t>
  </si>
  <si>
    <t>YDL042C_109</t>
  </si>
  <si>
    <t>YDL042C_400</t>
  </si>
  <si>
    <t>YDL043C_18</t>
  </si>
  <si>
    <t>YDL047W_209</t>
  </si>
  <si>
    <t>YDL048C_153</t>
  </si>
  <si>
    <t>YDL048C_212</t>
  </si>
  <si>
    <t>YDL051W_233</t>
  </si>
  <si>
    <t>YDL051W_26</t>
  </si>
  <si>
    <t>YDL053C_14</t>
  </si>
  <si>
    <t>YDL053C_2</t>
  </si>
  <si>
    <t>YDL053C_24</t>
  </si>
  <si>
    <t>YDL056W_103</t>
  </si>
  <si>
    <t>YDL056W_131</t>
  </si>
  <si>
    <t>YDL056W_135</t>
  </si>
  <si>
    <t>YDL056W_212</t>
  </si>
  <si>
    <t>YDL056W_215</t>
  </si>
  <si>
    <t>YDL056W_827</t>
  </si>
  <si>
    <t>YDL057W_111</t>
  </si>
  <si>
    <t>YDL070W_596</t>
  </si>
  <si>
    <t>YDL072C_137</t>
  </si>
  <si>
    <t>YDL072C_140</t>
  </si>
  <si>
    <t>YDL072C_44</t>
  </si>
  <si>
    <t>YDL074C_463</t>
  </si>
  <si>
    <t>YDL074C_471</t>
  </si>
  <si>
    <t>YDL075W_100</t>
  </si>
  <si>
    <t>YDL075W_24</t>
  </si>
  <si>
    <t>YDL077C_250</t>
  </si>
  <si>
    <t>YDL078C_10</t>
  </si>
  <si>
    <t>YDL078C_46</t>
  </si>
  <si>
    <t>YDL079C_98</t>
  </si>
  <si>
    <t>YDL080C_134</t>
  </si>
  <si>
    <t>YDL081C_62</t>
  </si>
  <si>
    <t>YDL082W_152</t>
  </si>
  <si>
    <t>YDL083C_121</t>
  </si>
  <si>
    <t>YDL083C_34</t>
  </si>
  <si>
    <t>YDL083C_61</t>
  </si>
  <si>
    <t>YDL083C_70</t>
  </si>
  <si>
    <t>YDL083C_76</t>
  </si>
  <si>
    <t>YDL084W_61</t>
  </si>
  <si>
    <t>YDL085W_79</t>
  </si>
  <si>
    <t>YDL085W_88</t>
  </si>
  <si>
    <t>YDL085W_89</t>
  </si>
  <si>
    <t>YDL088C_129</t>
  </si>
  <si>
    <t>YDL089W_3</t>
  </si>
  <si>
    <t>YDL089W_395</t>
  </si>
  <si>
    <t>YDL089W_449</t>
  </si>
  <si>
    <t>YDL089W_470</t>
  </si>
  <si>
    <t>YDL097C_287</t>
  </si>
  <si>
    <t>YDL097C_38</t>
  </si>
  <si>
    <t>YDL099W_114</t>
  </si>
  <si>
    <t>YDL099W_125</t>
  </si>
  <si>
    <t>YDL099W_277</t>
  </si>
  <si>
    <t>YDL099W_292</t>
  </si>
  <si>
    <t>YDL099W_294</t>
  </si>
  <si>
    <t>YDL099W_298</t>
  </si>
  <si>
    <t>YDL099W_51</t>
  </si>
  <si>
    <t>YDL101C_105</t>
  </si>
  <si>
    <t>YDL101C_172</t>
  </si>
  <si>
    <t>YDL101C_195</t>
  </si>
  <si>
    <t>YDL101C_266</t>
  </si>
  <si>
    <t>YDL101C_29</t>
  </si>
  <si>
    <t>YDL101C_372</t>
  </si>
  <si>
    <t>YDL101C_378</t>
  </si>
  <si>
    <t>YDL101C_488</t>
  </si>
  <si>
    <t>YDL106C_230</t>
  </si>
  <si>
    <t>YDL106C_542</t>
  </si>
  <si>
    <t>YDL108W_167</t>
  </si>
  <si>
    <t>YDL108W_17</t>
  </si>
  <si>
    <t>YDL110C_76</t>
  </si>
  <si>
    <t>YDL112W_1360</t>
  </si>
  <si>
    <t>YDL112W_1361</t>
  </si>
  <si>
    <t>YDL112W_1368</t>
  </si>
  <si>
    <t>YDL116W_603</t>
  </si>
  <si>
    <t>YDL116W_615</t>
  </si>
  <si>
    <t>YDL117W_105</t>
  </si>
  <si>
    <t>YDL117W_129</t>
  </si>
  <si>
    <t>YDL117W_391</t>
  </si>
  <si>
    <t>YDL121C_70</t>
  </si>
  <si>
    <t>YDL122W_272</t>
  </si>
  <si>
    <t>YDL122W_667</t>
  </si>
  <si>
    <t>YDL123W_138</t>
  </si>
  <si>
    <t>YDL126C_318</t>
  </si>
  <si>
    <t>YDL126C_423</t>
  </si>
  <si>
    <t>YDL126C_787</t>
  </si>
  <si>
    <t>YDL129W_15</t>
  </si>
  <si>
    <t>YDL132W_700</t>
  </si>
  <si>
    <t>YDL132W_79</t>
  </si>
  <si>
    <t>YDL133W_122</t>
  </si>
  <si>
    <t>YDL133W_127</t>
  </si>
  <si>
    <t>YDL133W_135</t>
  </si>
  <si>
    <t>YDL133W_228</t>
  </si>
  <si>
    <t>YDL134C_231</t>
  </si>
  <si>
    <t>YDL134C_272</t>
  </si>
  <si>
    <t>YDL136W_13</t>
  </si>
  <si>
    <t>YDL136W_40</t>
  </si>
  <si>
    <t>YDL136W_50</t>
  </si>
  <si>
    <t>YDL137W_135</t>
  </si>
  <si>
    <t>YDL137W_147</t>
  </si>
  <si>
    <t>YDL140C_1473</t>
  </si>
  <si>
    <t>YDL140C_1543</t>
  </si>
  <si>
    <t>YDL140C_1546</t>
  </si>
  <si>
    <t>YDL140C_1553</t>
  </si>
  <si>
    <t>YDL140C_1557</t>
  </si>
  <si>
    <t>YDL140C_1560</t>
  </si>
  <si>
    <t>YDL140C_1562</t>
  </si>
  <si>
    <t>YDL140C_1564</t>
  </si>
  <si>
    <t>YDL140C_1567</t>
  </si>
  <si>
    <t>YDL140C_1569</t>
  </si>
  <si>
    <t>YDL140C_1574</t>
  </si>
  <si>
    <t>YDL140C_1576</t>
  </si>
  <si>
    <t>YDL140C_1578</t>
  </si>
  <si>
    <t>YDL140C_1581</t>
  </si>
  <si>
    <t>YDL140C_1583</t>
  </si>
  <si>
    <t>YDL140C_1585</t>
  </si>
  <si>
    <t>YDL140C_1588</t>
  </si>
  <si>
    <t>YDL140C_1590</t>
  </si>
  <si>
    <t>YDL140C_1592</t>
  </si>
  <si>
    <t>YDL140C_1595</t>
  </si>
  <si>
    <t>YDL140C_1597</t>
  </si>
  <si>
    <t>YDL140C_1599</t>
  </si>
  <si>
    <t>YDL140C_1602</t>
  </si>
  <si>
    <t>YDL140C_1604</t>
  </si>
  <si>
    <t>YDL140C_1606</t>
  </si>
  <si>
    <t>YDL140C_1609</t>
  </si>
  <si>
    <t>YDL140C_1611</t>
  </si>
  <si>
    <t>YDL140C_1613</t>
  </si>
  <si>
    <t>YDL140C_1616</t>
  </si>
  <si>
    <t>YDL140C_1618</t>
  </si>
  <si>
    <t>YDL140C_1620</t>
  </si>
  <si>
    <t>YDL140C_1623</t>
  </si>
  <si>
    <t>YDL140C_1625</t>
  </si>
  <si>
    <t>YDL140C_1627</t>
  </si>
  <si>
    <t>YDL140C_1630</t>
  </si>
  <si>
    <t>YDL140C_1632</t>
  </si>
  <si>
    <t>YDL140C_1634</t>
  </si>
  <si>
    <t>YDL140C_1637</t>
  </si>
  <si>
    <t>YDL140C_1639</t>
  </si>
  <si>
    <t>YDL140C_1641</t>
  </si>
  <si>
    <t>YDL140C_1644</t>
  </si>
  <si>
    <t>YDL140C_1646</t>
  </si>
  <si>
    <t>YDL140C_1648</t>
  </si>
  <si>
    <t>YDL140C_1651</t>
  </si>
  <si>
    <t>YDL140C_1653</t>
  </si>
  <si>
    <t>YDL140C_1655</t>
  </si>
  <si>
    <t>YDL140C_1658</t>
  </si>
  <si>
    <t>YDL140C_1662</t>
  </si>
  <si>
    <t>YDL140C_1665</t>
  </si>
  <si>
    <t>YDL140C_1667</t>
  </si>
  <si>
    <t>YDL140C_1669</t>
  </si>
  <si>
    <t>YDL140C_1672</t>
  </si>
  <si>
    <t>YDL140C_1674</t>
  </si>
  <si>
    <t>YDL140C_1676</t>
  </si>
  <si>
    <t>YDL140C_1679</t>
  </si>
  <si>
    <t>YDL140C_1681</t>
  </si>
  <si>
    <t>YDL140C_1683</t>
  </si>
  <si>
    <t>YDL140C_1686</t>
  </si>
  <si>
    <t>YDL140C_1688</t>
  </si>
  <si>
    <t>YDL140C_1690</t>
  </si>
  <si>
    <t>YDL140C_1693</t>
  </si>
  <si>
    <t>YDL140C_1697</t>
  </si>
  <si>
    <t>YDL140C_1700</t>
  </si>
  <si>
    <t>YDL140C_1702</t>
  </si>
  <si>
    <t>YDL140C_1704</t>
  </si>
  <si>
    <t>YDL140C_1707</t>
  </si>
  <si>
    <t>YDL140C_1711</t>
  </si>
  <si>
    <t>YDL140C_595</t>
  </si>
  <si>
    <t>YDL140C_596</t>
  </si>
  <si>
    <t>YDL140C_621</t>
  </si>
  <si>
    <t>YDL141W_186</t>
  </si>
  <si>
    <t>YDL142C_126</t>
  </si>
  <si>
    <t>YDL145C_5</t>
  </si>
  <si>
    <t>YDL146W_7</t>
  </si>
  <si>
    <t>YDL147W_26</t>
  </si>
  <si>
    <t>YDL147W_95</t>
  </si>
  <si>
    <t>YDL148C_774</t>
  </si>
  <si>
    <t>YDL148C_775</t>
  </si>
  <si>
    <t>YDL150W_116</t>
  </si>
  <si>
    <t>YDL150W_130</t>
  </si>
  <si>
    <t>YDL150W_27</t>
  </si>
  <si>
    <t>YDL153C_319</t>
  </si>
  <si>
    <t>YDL153C_475</t>
  </si>
  <si>
    <t>YDL155W_57</t>
  </si>
  <si>
    <t>YDL155W_58</t>
  </si>
  <si>
    <t>YDL155W_7</t>
  </si>
  <si>
    <t>YDL155W_89</t>
  </si>
  <si>
    <t>YDL156W_224</t>
  </si>
  <si>
    <t>YDL156W_62</t>
  </si>
  <si>
    <t>YDL159W_363</t>
  </si>
  <si>
    <t>YDL161W_18</t>
  </si>
  <si>
    <t>YDL161W_364</t>
  </si>
  <si>
    <t>YDL161W_366</t>
  </si>
  <si>
    <t>YDL161W_384</t>
  </si>
  <si>
    <t>YDL161W_395</t>
  </si>
  <si>
    <t>YDL161W_397</t>
  </si>
  <si>
    <t>YDL161W_415</t>
  </si>
  <si>
    <t>YDL161W_427</t>
  </si>
  <si>
    <t>YDL164C_123</t>
  </si>
  <si>
    <t>YDL166C_180</t>
  </si>
  <si>
    <t>YDL171C_1814</t>
  </si>
  <si>
    <t>YDL171C_2070</t>
  </si>
  <si>
    <t>YDL173W_131</t>
  </si>
  <si>
    <t>YDL173W_136</t>
  </si>
  <si>
    <t>YDL173W_249</t>
  </si>
  <si>
    <t>YDL173W_250</t>
  </si>
  <si>
    <t>YDL173W_49</t>
  </si>
  <si>
    <t>YDL175C_5</t>
  </si>
  <si>
    <t>YDL180W_427</t>
  </si>
  <si>
    <t>YDL182W_385</t>
  </si>
  <si>
    <t>YDL182W_395</t>
  </si>
  <si>
    <t>YDL185W_166</t>
  </si>
  <si>
    <t>YDL185W_376</t>
  </si>
  <si>
    <t>YDL185W_770</t>
  </si>
  <si>
    <t>YDL185W_771</t>
  </si>
  <si>
    <t>YDL185W_777</t>
  </si>
  <si>
    <t>YDL185W_928</t>
  </si>
  <si>
    <t>YDL189W_154</t>
  </si>
  <si>
    <t>YDL189W_441</t>
  </si>
  <si>
    <t>YDL189W_442</t>
  </si>
  <si>
    <t>YDL190C_573</t>
  </si>
  <si>
    <t>YDL194W_561</t>
  </si>
  <si>
    <t>YDL197C_162</t>
  </si>
  <si>
    <t>YDL197C_165</t>
  </si>
  <si>
    <t>YDL199C_534</t>
  </si>
  <si>
    <t>YDL199C_654</t>
  </si>
  <si>
    <t>YDL202W_25</t>
  </si>
  <si>
    <t>YDL203C_314</t>
  </si>
  <si>
    <t>YDL203C_622</t>
  </si>
  <si>
    <t>YDL204W_255</t>
  </si>
  <si>
    <t>YDL205C_147</t>
  </si>
  <si>
    <t>YDL205C_85</t>
  </si>
  <si>
    <t>YDL209C_333</t>
  </si>
  <si>
    <t>YDL209C_59</t>
  </si>
  <si>
    <t>YDL214C_112</t>
  </si>
  <si>
    <t>YDL214C_138</t>
  </si>
  <si>
    <t>YDL214C_150</t>
  </si>
  <si>
    <t>YDL214C_231</t>
  </si>
  <si>
    <t>YDL214C_57</t>
  </si>
  <si>
    <t>YDL214C_63</t>
  </si>
  <si>
    <t>YDL214C_64</t>
  </si>
  <si>
    <t>YDL215C_480</t>
  </si>
  <si>
    <t>YDL220C_225</t>
  </si>
  <si>
    <t>YDL220C_249</t>
  </si>
  <si>
    <t>YDL220C_255</t>
  </si>
  <si>
    <t>YDL220C_340</t>
  </si>
  <si>
    <t>YDL222C_235</t>
  </si>
  <si>
    <t>YDL223C_161</t>
  </si>
  <si>
    <t>YDL223C_251</t>
  </si>
  <si>
    <t>YDL223C_291</t>
  </si>
  <si>
    <t>YDL223C_299</t>
  </si>
  <si>
    <t>YDL223C_362</t>
  </si>
  <si>
    <t>YDL223C_368</t>
  </si>
  <si>
    <t>YDL223C_48</t>
  </si>
  <si>
    <t>YDL223C_50</t>
  </si>
  <si>
    <t>YDL223C_843</t>
  </si>
  <si>
    <t>YDL223C_844</t>
  </si>
  <si>
    <t>YDL223C_965</t>
  </si>
  <si>
    <t>YDL224C_241</t>
  </si>
  <si>
    <t>YDL224C_258</t>
  </si>
  <si>
    <t>YDL224C_27</t>
  </si>
  <si>
    <t>YDL224C_281</t>
  </si>
  <si>
    <t>YDL224C_288</t>
  </si>
  <si>
    <t>YDL224C_293</t>
  </si>
  <si>
    <t>YDL225W_369</t>
  </si>
  <si>
    <t>YDL225W_454</t>
  </si>
  <si>
    <t>YDL225W_462</t>
  </si>
  <si>
    <t>YDL225W_530</t>
  </si>
  <si>
    <t>YDL227C_225</t>
  </si>
  <si>
    <t>YDL229W_167</t>
  </si>
  <si>
    <t>YDL229W_211</t>
  </si>
  <si>
    <t>YDL229W_26</t>
  </si>
  <si>
    <t>YDL229W_289</t>
  </si>
  <si>
    <t>YDL229W_298</t>
  </si>
  <si>
    <t>YDL229W_301</t>
  </si>
  <si>
    <t>YDL229W_332</t>
  </si>
  <si>
    <t>YDL229W_354</t>
  </si>
  <si>
    <t>YDL229W_502</t>
  </si>
  <si>
    <t>YDL229W_503</t>
  </si>
  <si>
    <t>YDL229W_506</t>
  </si>
  <si>
    <t>YDL229W_508</t>
  </si>
  <si>
    <t>YDL229W_515</t>
  </si>
  <si>
    <t>YDL229W_516</t>
  </si>
  <si>
    <t>YDL229W_548</t>
  </si>
  <si>
    <t>YDL229W_549</t>
  </si>
  <si>
    <t>YDL229W_572</t>
  </si>
  <si>
    <t>YDL229W_591</t>
  </si>
  <si>
    <t>YDL229W_84</t>
  </si>
  <si>
    <t>YDL231C_1040</t>
  </si>
  <si>
    <t>YDL231C_697</t>
  </si>
  <si>
    <t>YDL233W_125</t>
  </si>
  <si>
    <t>YDL234C_262</t>
  </si>
  <si>
    <t>YDL237W_308</t>
  </si>
  <si>
    <t>YDL245C_540</t>
  </si>
  <si>
    <t>YDR001C_254</t>
  </si>
  <si>
    <t>YDR001C_36</t>
  </si>
  <si>
    <t>YDR001C_87</t>
  </si>
  <si>
    <t>YDR001C_89</t>
  </si>
  <si>
    <t>YDR001C_91</t>
  </si>
  <si>
    <t>YDR003W_191</t>
  </si>
  <si>
    <t>YDR004W_6</t>
  </si>
  <si>
    <t>YDR005C_160</t>
  </si>
  <si>
    <t>YDR005C_161</t>
  </si>
  <si>
    <t>YDR005C_216</t>
  </si>
  <si>
    <t>YDR005C_219</t>
  </si>
  <si>
    <t>YDR006C_11</t>
  </si>
  <si>
    <t>YDR006C_185</t>
  </si>
  <si>
    <t>YDR006C_197</t>
  </si>
  <si>
    <t>YDR006C_198</t>
  </si>
  <si>
    <t>YDR006C_248</t>
  </si>
  <si>
    <t>YDR006C_37</t>
  </si>
  <si>
    <t>YDR006C_40</t>
  </si>
  <si>
    <t>YDR006C_50</t>
  </si>
  <si>
    <t>YDR006C_6</t>
  </si>
  <si>
    <t>YDR006C_835</t>
  </si>
  <si>
    <t>YDR006C_842</t>
  </si>
  <si>
    <t>YDR011W_101</t>
  </si>
  <si>
    <t>YDR011W_1149</t>
  </si>
  <si>
    <t>YDR012W_122</t>
  </si>
  <si>
    <t>YDR012W_124</t>
  </si>
  <si>
    <t>YDR012W_129</t>
  </si>
  <si>
    <t>YDR012W_133</t>
  </si>
  <si>
    <t>YDR017C_144</t>
  </si>
  <si>
    <t>YDR017C_210</t>
  </si>
  <si>
    <t>YDR017C_477</t>
  </si>
  <si>
    <t>YDR017C_539</t>
  </si>
  <si>
    <t>YDR020C_114</t>
  </si>
  <si>
    <t>YDR023W_119</t>
  </si>
  <si>
    <t>YDR026C_64</t>
  </si>
  <si>
    <t>YDR028C_355</t>
  </si>
  <si>
    <t>YDR028C_450</t>
  </si>
  <si>
    <t>YDR028C_480</t>
  </si>
  <si>
    <t>YDR028C_483</t>
  </si>
  <si>
    <t>YDR028C_485</t>
  </si>
  <si>
    <t>YDR028C_586</t>
  </si>
  <si>
    <t>YDR028C_587</t>
  </si>
  <si>
    <t>YDR028C_773</t>
  </si>
  <si>
    <t>YDR028C_780</t>
  </si>
  <si>
    <t>YDR028C_863</t>
  </si>
  <si>
    <t>YDR032C_32</t>
  </si>
  <si>
    <t>YDR034C-C_10</t>
  </si>
  <si>
    <t>YDR034C-C_424</t>
  </si>
  <si>
    <t>YDR034C-D_10</t>
  </si>
  <si>
    <t>YDR036C_326</t>
  </si>
  <si>
    <t>YDR038C_177</t>
  </si>
  <si>
    <t>YDR038C_518</t>
  </si>
  <si>
    <t>YDR040C_516</t>
  </si>
  <si>
    <t>YDR044W_283</t>
  </si>
  <si>
    <t>YDR049W_349</t>
  </si>
  <si>
    <t>YDR049W_355</t>
  </si>
  <si>
    <t>YDR052C_105</t>
  </si>
  <si>
    <t>YDR052C_114</t>
  </si>
  <si>
    <t>YDR052C_124</t>
  </si>
  <si>
    <t>YDR052C_131</t>
  </si>
  <si>
    <t>YDR052C_139</t>
  </si>
  <si>
    <t>YDR052C_16</t>
  </si>
  <si>
    <t>YDR052C_171</t>
  </si>
  <si>
    <t>YDR052C_175</t>
  </si>
  <si>
    <t>YDR052C_18</t>
  </si>
  <si>
    <t>YDR052C_188</t>
  </si>
  <si>
    <t>YDR052C_192</t>
  </si>
  <si>
    <t>YDR052C_203</t>
  </si>
  <si>
    <t>YDR052C_222</t>
  </si>
  <si>
    <t>YDR052C_224</t>
  </si>
  <si>
    <t>YDR052C_29</t>
  </si>
  <si>
    <t>YDR052C_30</t>
  </si>
  <si>
    <t>YDR052C_31</t>
  </si>
  <si>
    <t>YDR052C_318</t>
  </si>
  <si>
    <t>YDR052C_319</t>
  </si>
  <si>
    <t>YDR052C_328</t>
  </si>
  <si>
    <t>YDR052C_374</t>
  </si>
  <si>
    <t>YDR052C_375</t>
  </si>
  <si>
    <t>YDR052C_377</t>
  </si>
  <si>
    <t>YDR052C_40</t>
  </si>
  <si>
    <t>YDR052C_5</t>
  </si>
  <si>
    <t>YDR052C_50</t>
  </si>
  <si>
    <t>YDR052C_51</t>
  </si>
  <si>
    <t>YDR052C_518</t>
  </si>
  <si>
    <t>YDR052C_521</t>
  </si>
  <si>
    <t>YDR052C_526</t>
  </si>
  <si>
    <t>YDR052C_528</t>
  </si>
  <si>
    <t>YDR052C_53</t>
  </si>
  <si>
    <t>YDR052C_59</t>
  </si>
  <si>
    <t>YDR052C_92</t>
  </si>
  <si>
    <t>YDR052C_95</t>
  </si>
  <si>
    <t>YDR054C_207</t>
  </si>
  <si>
    <t>YDR054C_216</t>
  </si>
  <si>
    <t>YDR057W_35</t>
  </si>
  <si>
    <t>YDR057W_46</t>
  </si>
  <si>
    <t>YDR057W_505</t>
  </si>
  <si>
    <t>YDR057W_507</t>
  </si>
  <si>
    <t>YDR057W_509</t>
  </si>
  <si>
    <t>YDR057W_510</t>
  </si>
  <si>
    <t>YDR060W_1006</t>
  </si>
  <si>
    <t>YDR060W_700</t>
  </si>
  <si>
    <t>YDR060W_706</t>
  </si>
  <si>
    <t>YDR067C_210</t>
  </si>
  <si>
    <t>YDR068W_106</t>
  </si>
  <si>
    <t>YDR069C_498</t>
  </si>
  <si>
    <t>YDR069C_502</t>
  </si>
  <si>
    <t>YDR069C_646</t>
  </si>
  <si>
    <t>YDR072C_393</t>
  </si>
  <si>
    <t>YDR072C_394</t>
  </si>
  <si>
    <t>YDR074W_638</t>
  </si>
  <si>
    <t>YDR076W_14</t>
  </si>
  <si>
    <t>YDR076W_2</t>
  </si>
  <si>
    <t>YDR076W_287</t>
  </si>
  <si>
    <t>YDR076W_378</t>
  </si>
  <si>
    <t>YDR076W_8</t>
  </si>
  <si>
    <t>YDR079C-A_15</t>
  </si>
  <si>
    <t>YDR080W_343</t>
  </si>
  <si>
    <t>YDR080W_354</t>
  </si>
  <si>
    <t>YDR080W_367</t>
  </si>
  <si>
    <t>YDR080W_368</t>
  </si>
  <si>
    <t>YDR080W_371</t>
  </si>
  <si>
    <t>YDR080W_372</t>
  </si>
  <si>
    <t>YDR082W_283</t>
  </si>
  <si>
    <t>YDR085C_22</t>
  </si>
  <si>
    <t>YDR086C_66</t>
  </si>
  <si>
    <t>YDR087C_267</t>
  </si>
  <si>
    <t>YDR089W_334</t>
  </si>
  <si>
    <t>YDR089W_43</t>
  </si>
  <si>
    <t>YDR089W_606</t>
  </si>
  <si>
    <t>YDR089W_609</t>
  </si>
  <si>
    <t>YDR090C_224</t>
  </si>
  <si>
    <t>YDR090C_289</t>
  </si>
  <si>
    <t>YDR093W_1545</t>
  </si>
  <si>
    <t>YDR093W_1547</t>
  </si>
  <si>
    <t>YDR093W_393</t>
  </si>
  <si>
    <t>YDR093W_406</t>
  </si>
  <si>
    <t>YDR093W_585</t>
  </si>
  <si>
    <t>YDR093W_770</t>
  </si>
  <si>
    <t>YDR093W_782</t>
  </si>
  <si>
    <t>YDR096W_424</t>
  </si>
  <si>
    <t>YDR096W_580</t>
  </si>
  <si>
    <t>YDR096W_65</t>
  </si>
  <si>
    <t>YDR096W_690</t>
  </si>
  <si>
    <t>YDR097C_120</t>
  </si>
  <si>
    <t>YDR097C_153</t>
  </si>
  <si>
    <t>YDR097C_44</t>
  </si>
  <si>
    <t>YDR098C-A_13</t>
  </si>
  <si>
    <t>YDR098C-A_439</t>
  </si>
  <si>
    <t>YDR098C-B_13</t>
  </si>
  <si>
    <t>YDR099W_104</t>
  </si>
  <si>
    <t>YDR099W_210</t>
  </si>
  <si>
    <t>YDR099W_212</t>
  </si>
  <si>
    <t>YDR100W_127</t>
  </si>
  <si>
    <t>YDR103W_102</t>
  </si>
  <si>
    <t>YDR103W_11</t>
  </si>
  <si>
    <t>YDR103W_287</t>
  </si>
  <si>
    <t>YDR103W_29</t>
  </si>
  <si>
    <t>YDR103W_4</t>
  </si>
  <si>
    <t>YDR103W_897</t>
  </si>
  <si>
    <t>YDR103W_916</t>
  </si>
  <si>
    <t>YDR104C_673</t>
  </si>
  <si>
    <t>YDR104C_675</t>
  </si>
  <si>
    <t>YDR108W_692</t>
  </si>
  <si>
    <t>YDR109C_525</t>
  </si>
  <si>
    <t>YDR113C_121</t>
  </si>
  <si>
    <t>YDR113C_132</t>
  </si>
  <si>
    <t>YDR113C_139</t>
  </si>
  <si>
    <t>YDR113C_156</t>
  </si>
  <si>
    <t>YDR113C_289</t>
  </si>
  <si>
    <t>YDR113C_35</t>
  </si>
  <si>
    <t>YDR113C_96</t>
  </si>
  <si>
    <t>YDR113C_98</t>
  </si>
  <si>
    <t>YDR116C_38</t>
  </si>
  <si>
    <t>YDR116C_39</t>
  </si>
  <si>
    <t>YDR117C_316</t>
  </si>
  <si>
    <t>YDR117C_322</t>
  </si>
  <si>
    <t>YDR119W_153</t>
  </si>
  <si>
    <t>YDR119W_167</t>
  </si>
  <si>
    <t>YDR119W_171</t>
  </si>
  <si>
    <t>YDR120C_532</t>
  </si>
  <si>
    <t>YDR122W_103</t>
  </si>
  <si>
    <t>YDR122W_25</t>
  </si>
  <si>
    <t>YDR122W_30</t>
  </si>
  <si>
    <t>YDR122W_569</t>
  </si>
  <si>
    <t>YDR122W_596</t>
  </si>
  <si>
    <t>YDR122W_627</t>
  </si>
  <si>
    <t>YDR122W_646</t>
  </si>
  <si>
    <t>YDR122W_791</t>
  </si>
  <si>
    <t>YDR122W_799</t>
  </si>
  <si>
    <t>YDR122W_825</t>
  </si>
  <si>
    <t>YDR122W_864</t>
  </si>
  <si>
    <t>YDR122W_951</t>
  </si>
  <si>
    <t>YDR122W_979</t>
  </si>
  <si>
    <t>YDR122W_98</t>
  </si>
  <si>
    <t>YDR127W_1459</t>
  </si>
  <si>
    <t>YDR127W_148</t>
  </si>
  <si>
    <t>YDR127W_959</t>
  </si>
  <si>
    <t>YDR127W_964</t>
  </si>
  <si>
    <t>YDR127W_967</t>
  </si>
  <si>
    <t>YDR128W_435</t>
  </si>
  <si>
    <t>YDR128W_88</t>
  </si>
  <si>
    <t>YDR129C_102</t>
  </si>
  <si>
    <t>YDR129C_111</t>
  </si>
  <si>
    <t>YDR130C_235</t>
  </si>
  <si>
    <t>YDR130C_68</t>
  </si>
  <si>
    <t>YDR135C_863</t>
  </si>
  <si>
    <t>YDR138W_677</t>
  </si>
  <si>
    <t>YDR141C_836</t>
  </si>
  <si>
    <t>YDR141C_837</t>
  </si>
  <si>
    <t>YDR141C_844</t>
  </si>
  <si>
    <t>YDR143C_15</t>
  </si>
  <si>
    <t>YDR143C_538</t>
  </si>
  <si>
    <t>YDR144C_278</t>
  </si>
  <si>
    <t>YDR144C_279</t>
  </si>
  <si>
    <t>YDR145W_133</t>
  </si>
  <si>
    <t>YDR145W_290</t>
  </si>
  <si>
    <t>YDR145W_291</t>
  </si>
  <si>
    <t>YDR145W_348</t>
  </si>
  <si>
    <t>YDR145W_380</t>
  </si>
  <si>
    <t>YDR146C_250</t>
  </si>
  <si>
    <t>YDR146C_279</t>
  </si>
  <si>
    <t>YDR146C_297</t>
  </si>
  <si>
    <t>YDR146C_335</t>
  </si>
  <si>
    <t>YDR146C_397</t>
  </si>
  <si>
    <t>YDR146C_401</t>
  </si>
  <si>
    <t>YDR146C_518</t>
  </si>
  <si>
    <t>YDR146C_519</t>
  </si>
  <si>
    <t>YDR146C_520</t>
  </si>
  <si>
    <t>YDR146C_531</t>
  </si>
  <si>
    <t>YDR148C_340</t>
  </si>
  <si>
    <t>YDR150W_1466</t>
  </si>
  <si>
    <t>YDR150W_1732</t>
  </si>
  <si>
    <t>YDR150W_2158</t>
  </si>
  <si>
    <t>YDR150W_2216</t>
  </si>
  <si>
    <t>YDR150W_2228</t>
  </si>
  <si>
    <t>YDR150W_23</t>
  </si>
  <si>
    <t>YDR150W_2469</t>
  </si>
  <si>
    <t>YDR150W_2545</t>
  </si>
  <si>
    <t>YDR150W_2658</t>
  </si>
  <si>
    <t>YDR150W_611</t>
  </si>
  <si>
    <t>YDR150W_613</t>
  </si>
  <si>
    <t>YDR150W_65</t>
  </si>
  <si>
    <t>YDR150W_68</t>
  </si>
  <si>
    <t>YDR153C_405</t>
  </si>
  <si>
    <t>YDR156W_127</t>
  </si>
  <si>
    <t>YDR159W_1180</t>
  </si>
  <si>
    <t>YDR162C_230</t>
  </si>
  <si>
    <t>YDR162C_64</t>
  </si>
  <si>
    <t>YDR162C_97</t>
  </si>
  <si>
    <t>YDR168W_205</t>
  </si>
  <si>
    <t>YDR168W_209</t>
  </si>
  <si>
    <t>YDR169C_307</t>
  </si>
  <si>
    <t>YDR169C_334</t>
  </si>
  <si>
    <t>YDR169C_340</t>
  </si>
  <si>
    <t>YDR169C_341</t>
  </si>
  <si>
    <t>YDR169C_423</t>
  </si>
  <si>
    <t>YDR170C_1730</t>
  </si>
  <si>
    <t>YDR170C_1743</t>
  </si>
  <si>
    <t>YDR170C_218</t>
  </si>
  <si>
    <t>YDR170C_431</t>
  </si>
  <si>
    <t>YDR170C_452</t>
  </si>
  <si>
    <t>YDR170C_455</t>
  </si>
  <si>
    <t>YDR170C_769</t>
  </si>
  <si>
    <t>YDR170C_799</t>
  </si>
  <si>
    <t>YDR170C_800</t>
  </si>
  <si>
    <t>YDR170W-A_10</t>
  </si>
  <si>
    <t>YDR170W-A_363</t>
  </si>
  <si>
    <t>YDR170W-A_365</t>
  </si>
  <si>
    <t>YDR170W-A_439</t>
  </si>
  <si>
    <t>YDR170W-A_7</t>
  </si>
  <si>
    <t>YDR171W_232</t>
  </si>
  <si>
    <t>YDR172W_629</t>
  </si>
  <si>
    <t>YDR173C_177</t>
  </si>
  <si>
    <t>YDR173C_314</t>
  </si>
  <si>
    <t>YDR173C_315</t>
  </si>
  <si>
    <t>YDR175C_317</t>
  </si>
  <si>
    <t>YDR176W_464</t>
  </si>
  <si>
    <t>YDR178W_18</t>
  </si>
  <si>
    <t>YDR178W_20</t>
  </si>
  <si>
    <t>YDR180W_1314</t>
  </si>
  <si>
    <t>YDR180W_735</t>
  </si>
  <si>
    <t>YDR181C_405</t>
  </si>
  <si>
    <t>YDR181C_411</t>
  </si>
  <si>
    <t>YDR183W_22</t>
  </si>
  <si>
    <t>YDR183W_23</t>
  </si>
  <si>
    <t>YDR183W_26</t>
  </si>
  <si>
    <t>YDR186C_332</t>
  </si>
  <si>
    <t>YDR186C_367</t>
  </si>
  <si>
    <t>YDR186C_382</t>
  </si>
  <si>
    <t>YDR186C_393</t>
  </si>
  <si>
    <t>YDR186C_418</t>
  </si>
  <si>
    <t>YDR186C_635</t>
  </si>
  <si>
    <t>YDR186C_753</t>
  </si>
  <si>
    <t>YDR188W_64</t>
  </si>
  <si>
    <t>YDR192C_140</t>
  </si>
  <si>
    <t>YDR200C_153</t>
  </si>
  <si>
    <t>YDR207C_105</t>
  </si>
  <si>
    <t>YDR207C_229</t>
  </si>
  <si>
    <t>YDR207C_321</t>
  </si>
  <si>
    <t>YDR207C_751</t>
  </si>
  <si>
    <t>YDR208W_10</t>
  </si>
  <si>
    <t>YDR208W_204</t>
  </si>
  <si>
    <t>YDR208W_210</t>
  </si>
  <si>
    <t>YDR208W_212</t>
  </si>
  <si>
    <t>YDR208W_215</t>
  </si>
  <si>
    <t>YDR208W_235</t>
  </si>
  <si>
    <t>YDR208W_238</t>
  </si>
  <si>
    <t>YDR208W_257</t>
  </si>
  <si>
    <t>YDR208W_267</t>
  </si>
  <si>
    <t>YDR208W_674</t>
  </si>
  <si>
    <t>YDR208W_83</t>
  </si>
  <si>
    <t>YDR210C-C_404</t>
  </si>
  <si>
    <t>YDR210C-C_405</t>
  </si>
  <si>
    <t>YDR210C-C_409</t>
  </si>
  <si>
    <t>YDR210C-C_412</t>
  </si>
  <si>
    <t>YDR210W-A_430</t>
  </si>
  <si>
    <t>YDR210W-B_380</t>
  </si>
  <si>
    <t>YDR210W-B_388</t>
  </si>
  <si>
    <t>YDR211W_404</t>
  </si>
  <si>
    <t>YDR211W_445</t>
  </si>
  <si>
    <t>YDR211W_512</t>
  </si>
  <si>
    <t>YDR211W_523</t>
  </si>
  <si>
    <t>YDR213W_109</t>
  </si>
  <si>
    <t>YDR213W_110</t>
  </si>
  <si>
    <t>YDR213W_463</t>
  </si>
  <si>
    <t>YDR213W_524</t>
  </si>
  <si>
    <t>YDR213W_569</t>
  </si>
  <si>
    <t>YDR214W_172</t>
  </si>
  <si>
    <t>YDR214W_196</t>
  </si>
  <si>
    <t>YDR216W_1245</t>
  </si>
  <si>
    <t>YDR216W_183</t>
  </si>
  <si>
    <t>YDR216W_191</t>
  </si>
  <si>
    <t>YDR216W_232</t>
  </si>
  <si>
    <t>YDR216W_235</t>
  </si>
  <si>
    <t>YDR216W_239</t>
  </si>
  <si>
    <t>YDR216W_299</t>
  </si>
  <si>
    <t>YDR216W_310</t>
  </si>
  <si>
    <t>YDR216W_315</t>
  </si>
  <si>
    <t>YDR216W_319</t>
  </si>
  <si>
    <t>YDR216W_322</t>
  </si>
  <si>
    <t>YDR216W_351</t>
  </si>
  <si>
    <t>YDR216W_367</t>
  </si>
  <si>
    <t>YDR216W_375</t>
  </si>
  <si>
    <t>YDR216W_403</t>
  </si>
  <si>
    <t>YDR216W_635</t>
  </si>
  <si>
    <t>YDR216W_98</t>
  </si>
  <si>
    <t>YDR217C_16</t>
  </si>
  <si>
    <t>YDR217C_192</t>
  </si>
  <si>
    <t>YDR217C_253</t>
  </si>
  <si>
    <t>YDR217C_255</t>
  </si>
  <si>
    <t>YDR217C_398</t>
  </si>
  <si>
    <t>YDR217C_410</t>
  </si>
  <si>
    <t>YDR217C_421</t>
  </si>
  <si>
    <t>YDR217C_427</t>
  </si>
  <si>
    <t>YDR217C_457</t>
  </si>
  <si>
    <t>YDR217C_494</t>
  </si>
  <si>
    <t>YDR217C_603</t>
  </si>
  <si>
    <t>YDR217C_777</t>
  </si>
  <si>
    <t>YDR219C_228</t>
  </si>
  <si>
    <t>YDR219C_235</t>
  </si>
  <si>
    <t>YDR224C_11</t>
  </si>
  <si>
    <t>YDR225W_122</t>
  </si>
  <si>
    <t>YDR227W_39</t>
  </si>
  <si>
    <t>YDR227W_514</t>
  </si>
  <si>
    <t>YDR227W_62</t>
  </si>
  <si>
    <t>YDR227W_709</t>
  </si>
  <si>
    <t>YDR228C_464</t>
  </si>
  <si>
    <t>YDR229W_119</t>
  </si>
  <si>
    <t>YDR229W_123</t>
  </si>
  <si>
    <t>YDR229W_374</t>
  </si>
  <si>
    <t>YDR229W_401</t>
  </si>
  <si>
    <t>YDR229W_407</t>
  </si>
  <si>
    <t>YDR229W_423</t>
  </si>
  <si>
    <t>YDR229W_91</t>
  </si>
  <si>
    <t>YDR229W_92</t>
  </si>
  <si>
    <t>YDR229W_98</t>
  </si>
  <si>
    <t>YDR233C_18</t>
  </si>
  <si>
    <t>YDR233C_217</t>
  </si>
  <si>
    <t>YDR239C_164</t>
  </si>
  <si>
    <t>YDR239C_166</t>
  </si>
  <si>
    <t>YDR239C_169</t>
  </si>
  <si>
    <t>YDR239C_170</t>
  </si>
  <si>
    <t>YDR239C_356</t>
  </si>
  <si>
    <t>YDR239C_462</t>
  </si>
  <si>
    <t>YDR239C_555</t>
  </si>
  <si>
    <t>YDR239C_681</t>
  </si>
  <si>
    <t>YDR243C_51</t>
  </si>
  <si>
    <t>YDR247W_386</t>
  </si>
  <si>
    <t>YDR247W_388</t>
  </si>
  <si>
    <t>YDR247W_389</t>
  </si>
  <si>
    <t>YDR247W_390</t>
  </si>
  <si>
    <t>YDR247W_406</t>
  </si>
  <si>
    <t>YDR247W_86</t>
  </si>
  <si>
    <t>YDR251W_250</t>
  </si>
  <si>
    <t>YDR251W_256</t>
  </si>
  <si>
    <t>YDR251W_530</t>
  </si>
  <si>
    <t>YDR251W_581</t>
  </si>
  <si>
    <t>YDR251W_590</t>
  </si>
  <si>
    <t>YDR251W_591</t>
  </si>
  <si>
    <t>YDR251W_624</t>
  </si>
  <si>
    <t>YDR251W_625</t>
  </si>
  <si>
    <t>YDR251W_653</t>
  </si>
  <si>
    <t>YDR251W_661</t>
  </si>
  <si>
    <t>YDR251W_664</t>
  </si>
  <si>
    <t>YDR251W_665</t>
  </si>
  <si>
    <t>YDR251W_668</t>
  </si>
  <si>
    <t>YDR251W_686</t>
  </si>
  <si>
    <t>YDR251W_749</t>
  </si>
  <si>
    <t>YDR251W_771</t>
  </si>
  <si>
    <t>YDR251W_794</t>
  </si>
  <si>
    <t>YDR258C_466</t>
  </si>
  <si>
    <t>YDR261C-D_10</t>
  </si>
  <si>
    <t>YDR261C-D_1053</t>
  </si>
  <si>
    <t>YDR261C-D_1055</t>
  </si>
  <si>
    <t>YDR261C-D_1081</t>
  </si>
  <si>
    <t>YDR261C-D_1093</t>
  </si>
  <si>
    <t>YDR261C-D_1095</t>
  </si>
  <si>
    <t>YDR261C-D_13</t>
  </si>
  <si>
    <t>YDR261C-D_1508</t>
  </si>
  <si>
    <t>YDR261C-D_409</t>
  </si>
  <si>
    <t>YDR261C-D_956</t>
  </si>
  <si>
    <t>YDR261C-D_993</t>
  </si>
  <si>
    <t>YDR266C_530</t>
  </si>
  <si>
    <t>YDR266C_556</t>
  </si>
  <si>
    <t>YDR266C_559</t>
  </si>
  <si>
    <t>YDR272W_5</t>
  </si>
  <si>
    <t>YDR277C_108</t>
  </si>
  <si>
    <t>YDR277C_92</t>
  </si>
  <si>
    <t>YDR279W_136</t>
  </si>
  <si>
    <t>YDR279W_137</t>
  </si>
  <si>
    <t>YDR279W_139</t>
  </si>
  <si>
    <t>YDR283C_567</t>
  </si>
  <si>
    <t>YDR283C_730</t>
  </si>
  <si>
    <t>YDR283C_759</t>
  </si>
  <si>
    <t>YDR283C_882</t>
  </si>
  <si>
    <t>YDR283C_887</t>
  </si>
  <si>
    <t>YDR283C_974</t>
  </si>
  <si>
    <t>YDR285W_75</t>
  </si>
  <si>
    <t>YDR285W_783</t>
  </si>
  <si>
    <t>YDR285W_828</t>
  </si>
  <si>
    <t>YDR289C_133</t>
  </si>
  <si>
    <t>YDR289C_182</t>
  </si>
  <si>
    <t>YDR291W_17</t>
  </si>
  <si>
    <t>YDR292C_238</t>
  </si>
  <si>
    <t>YDR293C_261</t>
  </si>
  <si>
    <t>YDR293C_278</t>
  </si>
  <si>
    <t>YDR293C_293</t>
  </si>
  <si>
    <t>YDR293C_295</t>
  </si>
  <si>
    <t>YDR293C_298</t>
  </si>
  <si>
    <t>YDR293C_300</t>
  </si>
  <si>
    <t>YDR293C_319</t>
  </si>
  <si>
    <t>YDR293C_494</t>
  </si>
  <si>
    <t>YDR293C_822</t>
  </si>
  <si>
    <t>YDR294C_162</t>
  </si>
  <si>
    <t>YDR298C_139</t>
  </si>
  <si>
    <t>YDR298C_161</t>
  </si>
  <si>
    <t>YDR298C_196</t>
  </si>
  <si>
    <t>YDR298C_199</t>
  </si>
  <si>
    <t>YDR298C_48</t>
  </si>
  <si>
    <t>YDR299W_30</t>
  </si>
  <si>
    <t>YDR299W_372</t>
  </si>
  <si>
    <t>YDR299W_4</t>
  </si>
  <si>
    <t>YDR299W_46</t>
  </si>
  <si>
    <t>YDR299W_54</t>
  </si>
  <si>
    <t>YDR304C_218</t>
  </si>
  <si>
    <t>YDR305C_4</t>
  </si>
  <si>
    <t>YDR308C_70</t>
  </si>
  <si>
    <t>YDR309C_176</t>
  </si>
  <si>
    <t>YDR309C_198</t>
  </si>
  <si>
    <t>YDR309C_99</t>
  </si>
  <si>
    <t>YDR310C_306</t>
  </si>
  <si>
    <t>YDR310C_318</t>
  </si>
  <si>
    <t>YDR310C_40</t>
  </si>
  <si>
    <t>YDR310C_422</t>
  </si>
  <si>
    <t>YDR310C_693</t>
  </si>
  <si>
    <t>YDR310C_715</t>
  </si>
  <si>
    <t>YDR310C_722</t>
  </si>
  <si>
    <t>YDR310C_785</t>
  </si>
  <si>
    <t>YDR310C_792</t>
  </si>
  <si>
    <t>YDR310C_796</t>
  </si>
  <si>
    <t>YDR311W_150</t>
  </si>
  <si>
    <t>YDR311W_521</t>
  </si>
  <si>
    <t>YDR312W_254</t>
  </si>
  <si>
    <t>YDR312W_255</t>
  </si>
  <si>
    <t>YDR312W_256</t>
  </si>
  <si>
    <t>YDR312W_258</t>
  </si>
  <si>
    <t>YDR313C_197</t>
  </si>
  <si>
    <t>YDR316W_415</t>
  </si>
  <si>
    <t>YDR316W-B_371</t>
  </si>
  <si>
    <t>YDR316W-B_373</t>
  </si>
  <si>
    <t>YDR316W-B_375</t>
  </si>
  <si>
    <t>YDR318W_138</t>
  </si>
  <si>
    <t>YDR318W_88</t>
  </si>
  <si>
    <t>YDR320C_29</t>
  </si>
  <si>
    <t>YDR320C_45</t>
  </si>
  <si>
    <t>YDR320C_551</t>
  </si>
  <si>
    <t>YDR321W_61</t>
  </si>
  <si>
    <t>YDR324C_395</t>
  </si>
  <si>
    <t>YDR325W_1001</t>
  </si>
  <si>
    <t>YDR325W_16</t>
  </si>
  <si>
    <t>YDR325W_902</t>
  </si>
  <si>
    <t>YDR325W_921</t>
  </si>
  <si>
    <t>YDR325W_960</t>
  </si>
  <si>
    <t>YDR325W_979</t>
  </si>
  <si>
    <t>YDR326C_1087</t>
  </si>
  <si>
    <t>YDR326C_13</t>
  </si>
  <si>
    <t>YDR326C_137</t>
  </si>
  <si>
    <t>YDR326C_147</t>
  </si>
  <si>
    <t>YDR326C_186</t>
  </si>
  <si>
    <t>YDR326C_387</t>
  </si>
  <si>
    <t>YDR326C_397</t>
  </si>
  <si>
    <t>YDR326C_411</t>
  </si>
  <si>
    <t>YDR326C_505</t>
  </si>
  <si>
    <t>YDR326C_510</t>
  </si>
  <si>
    <t>YDR326C_518</t>
  </si>
  <si>
    <t>YDR326C_535</t>
  </si>
  <si>
    <t>YDR326C_570</t>
  </si>
  <si>
    <t>YDR326C_574</t>
  </si>
  <si>
    <t>YDR326C_589</t>
  </si>
  <si>
    <t>YDR326C_596</t>
  </si>
  <si>
    <t>YDR326C_612</t>
  </si>
  <si>
    <t>YDR326C_617</t>
  </si>
  <si>
    <t>YDR326C_900</t>
  </si>
  <si>
    <t>YDR328C_39</t>
  </si>
  <si>
    <t>YDR333C_472</t>
  </si>
  <si>
    <t>YDR334W_657</t>
  </si>
  <si>
    <t>YDR338C_129</t>
  </si>
  <si>
    <t>YDR338C_134</t>
  </si>
  <si>
    <t>YDR338C_140</t>
  </si>
  <si>
    <t>YDR338C_142</t>
  </si>
  <si>
    <t>YDR338C_144</t>
  </si>
  <si>
    <t>YDR338C_87</t>
  </si>
  <si>
    <t>YDR342C_177</t>
  </si>
  <si>
    <t>YDR342C_21</t>
  </si>
  <si>
    <t>YDR342C_25</t>
  </si>
  <si>
    <t>YDR345C_13</t>
  </si>
  <si>
    <t>YDR345C_14</t>
  </si>
  <si>
    <t>YDR345C_50</t>
  </si>
  <si>
    <t>YDR345C_9</t>
  </si>
  <si>
    <t>YDR348C_14</t>
  </si>
  <si>
    <t>YDR348C_161</t>
  </si>
  <si>
    <t>YDR348C_172</t>
  </si>
  <si>
    <t>YDR348C_173</t>
  </si>
  <si>
    <t>YDR348C_176</t>
  </si>
  <si>
    <t>YDR348C_199</t>
  </si>
  <si>
    <t>YDR348C_307</t>
  </si>
  <si>
    <t>YDR348C_313</t>
  </si>
  <si>
    <t>YDR348C_356</t>
  </si>
  <si>
    <t>YDR348C_378</t>
  </si>
  <si>
    <t>YDR348C_391</t>
  </si>
  <si>
    <t>YDR348C_404</t>
  </si>
  <si>
    <t>YDR348C_409</t>
  </si>
  <si>
    <t>YDR348C_416</t>
  </si>
  <si>
    <t>YDR348C_418</t>
  </si>
  <si>
    <t>YDR348C_422</t>
  </si>
  <si>
    <t>YDR348C_427</t>
  </si>
  <si>
    <t>YDR348C_436</t>
  </si>
  <si>
    <t>YDR348C_449</t>
  </si>
  <si>
    <t>YDR348C_483</t>
  </si>
  <si>
    <t>YDR348C_7</t>
  </si>
  <si>
    <t>YDR348C_8</t>
  </si>
  <si>
    <t>YDR348C_9</t>
  </si>
  <si>
    <t>YDR348C_92</t>
  </si>
  <si>
    <t>YDR351W_176</t>
  </si>
  <si>
    <t>YDR351W_185</t>
  </si>
  <si>
    <t>YDR351W_212</t>
  </si>
  <si>
    <t>YDR351W_281</t>
  </si>
  <si>
    <t>YDR351W_282</t>
  </si>
  <si>
    <t>YDR351W_469</t>
  </si>
  <si>
    <t>YDR351W_50</t>
  </si>
  <si>
    <t>YDR351W_713</t>
  </si>
  <si>
    <t>YDR351W_715</t>
  </si>
  <si>
    <t>YDR352W_315</t>
  </si>
  <si>
    <t>YDR353W_11</t>
  </si>
  <si>
    <t>YDR353W_193</t>
  </si>
  <si>
    <t>YDR356W_153</t>
  </si>
  <si>
    <t>YDR356W_38</t>
  </si>
  <si>
    <t>YDR356W_607</t>
  </si>
  <si>
    <t>YDR356W_64</t>
  </si>
  <si>
    <t>YDR356W_68</t>
  </si>
  <si>
    <t>YDR356W_94</t>
  </si>
  <si>
    <t>YDR358W_183</t>
  </si>
  <si>
    <t>YDR359C_134</t>
  </si>
  <si>
    <t>YDR359C_591</t>
  </si>
  <si>
    <t>YDR359C_849</t>
  </si>
  <si>
    <t>YDR361C_199</t>
  </si>
  <si>
    <t>YDR362C_15</t>
  </si>
  <si>
    <t>YDR363W_90</t>
  </si>
  <si>
    <t>YDR364C_158</t>
  </si>
  <si>
    <t>YDR365C_220</t>
  </si>
  <si>
    <t>YDR365C_364</t>
  </si>
  <si>
    <t>YDR365C_595</t>
  </si>
  <si>
    <t>YDR365C_600</t>
  </si>
  <si>
    <t>YDR365W-A_365</t>
  </si>
  <si>
    <t>YDR365W-B_1093</t>
  </si>
  <si>
    <t>YDR365W-B_1095</t>
  </si>
  <si>
    <t>YDR365W-B_1099</t>
  </si>
  <si>
    <t>YDR365W-B_1105</t>
  </si>
  <si>
    <t>YDR369C_401</t>
  </si>
  <si>
    <t>YDR369C_450</t>
  </si>
  <si>
    <t>YDR369C_453</t>
  </si>
  <si>
    <t>YDR369C_712</t>
  </si>
  <si>
    <t>YDR369C_825</t>
  </si>
  <si>
    <t>YDR372C_17</t>
  </si>
  <si>
    <t>YDR372C_23</t>
  </si>
  <si>
    <t>YDR372C_27</t>
  </si>
  <si>
    <t>YDR375C_227</t>
  </si>
  <si>
    <t>YDR379W_228</t>
  </si>
  <si>
    <t>YDR379W_248</t>
  </si>
  <si>
    <t>YDR379W_320</t>
  </si>
  <si>
    <t>YDR379W_324</t>
  </si>
  <si>
    <t>YDR379W_334</t>
  </si>
  <si>
    <t>YDR379W_396</t>
  </si>
  <si>
    <t>YDR381C-A_24</t>
  </si>
  <si>
    <t>YDR381W_20</t>
  </si>
  <si>
    <t>YDR381W_74</t>
  </si>
  <si>
    <t>YDR382W_29</t>
  </si>
  <si>
    <t>YDR382W_73</t>
  </si>
  <si>
    <t>YDR385W_248</t>
  </si>
  <si>
    <t>YDR385W_407</t>
  </si>
  <si>
    <t>YDR385W_418</t>
  </si>
  <si>
    <t>YDR385W_466</t>
  </si>
  <si>
    <t>YDR385W_468</t>
  </si>
  <si>
    <t>YDR385W_577</t>
  </si>
  <si>
    <t>YDR385W_76</t>
  </si>
  <si>
    <t>YDR387C_294</t>
  </si>
  <si>
    <t>YDR388W_2</t>
  </si>
  <si>
    <t>YDR389W_267</t>
  </si>
  <si>
    <t>YDR389W_38</t>
  </si>
  <si>
    <t>YDR389W_42</t>
  </si>
  <si>
    <t>YDR389W_431</t>
  </si>
  <si>
    <t>YDR389W_470</t>
  </si>
  <si>
    <t>YDR389W_648</t>
  </si>
  <si>
    <t>YDR389W_650</t>
  </si>
  <si>
    <t>YDR389W_80</t>
  </si>
  <si>
    <t>YDR389W_82</t>
  </si>
  <si>
    <t>YDR389W_84</t>
  </si>
  <si>
    <t>YDR390C_290</t>
  </si>
  <si>
    <t>YDR392W_280</t>
  </si>
  <si>
    <t>YDR393W_82</t>
  </si>
  <si>
    <t>YDR398W_626</t>
  </si>
  <si>
    <t>YDR405W_150</t>
  </si>
  <si>
    <t>YDR407C_205</t>
  </si>
  <si>
    <t>YDR407C_352</t>
  </si>
  <si>
    <t>YDR407C_371</t>
  </si>
  <si>
    <t>YDR407C_379</t>
  </si>
  <si>
    <t>YDR407C_381</t>
  </si>
  <si>
    <t>YDR407C_683</t>
  </si>
  <si>
    <t>YDR409W_134</t>
  </si>
  <si>
    <t>YDR409W_691</t>
  </si>
  <si>
    <t>YDR412W_113</t>
  </si>
  <si>
    <t>YDR412W_116</t>
  </si>
  <si>
    <t>YDR412W_187</t>
  </si>
  <si>
    <t>YDR412W_194</t>
  </si>
  <si>
    <t>YDR418W_138</t>
  </si>
  <si>
    <t>YDR418W_25</t>
  </si>
  <si>
    <t>YDR418W_38</t>
  </si>
  <si>
    <t>YDR418W_78</t>
  </si>
  <si>
    <t>YDR421W_100</t>
  </si>
  <si>
    <t>YDR421W_687</t>
  </si>
  <si>
    <t>YDR421W_694</t>
  </si>
  <si>
    <t>YDR421W_706</t>
  </si>
  <si>
    <t>YDR422C_101</t>
  </si>
  <si>
    <t>YDR422C_102</t>
  </si>
  <si>
    <t>YDR422C_211</t>
  </si>
  <si>
    <t>YDR422C_229</t>
  </si>
  <si>
    <t>YDR422C_230</t>
  </si>
  <si>
    <t>YDR422C_242</t>
  </si>
  <si>
    <t>YDR422C_248</t>
  </si>
  <si>
    <t>YDR422C_302</t>
  </si>
  <si>
    <t>YDR422C_304</t>
  </si>
  <si>
    <t>YDR422C_35</t>
  </si>
  <si>
    <t>YDR422C_350</t>
  </si>
  <si>
    <t>YDR422C_436</t>
  </si>
  <si>
    <t>YDR422C_439</t>
  </si>
  <si>
    <t>YDR422C_445</t>
  </si>
  <si>
    <t>YDR422C_488</t>
  </si>
  <si>
    <t>YDR422C_53</t>
  </si>
  <si>
    <t>YDR422C_54</t>
  </si>
  <si>
    <t>YDR422C_626</t>
  </si>
  <si>
    <t>YDR422C_81</t>
  </si>
  <si>
    <t>YDR422C_84</t>
  </si>
  <si>
    <t>YDR422C_99</t>
  </si>
  <si>
    <t>YDR425W_200</t>
  </si>
  <si>
    <t>YDR425W_201</t>
  </si>
  <si>
    <t>YDR425W_506</t>
  </si>
  <si>
    <t>YDR425W_529</t>
  </si>
  <si>
    <t>YDR427W_111</t>
  </si>
  <si>
    <t>YDR427W_77</t>
  </si>
  <si>
    <t>YDR429C_168</t>
  </si>
  <si>
    <t>YDR432W_228</t>
  </si>
  <si>
    <t>YDR432W_347</t>
  </si>
  <si>
    <t>YDR436W_117</t>
  </si>
  <si>
    <t>YDR436W_118</t>
  </si>
  <si>
    <t>YDR436W_138</t>
  </si>
  <si>
    <t>YDR436W_174</t>
  </si>
  <si>
    <t>YDR436W_224</t>
  </si>
  <si>
    <t>YDR436W_271</t>
  </si>
  <si>
    <t>YDR436W_275</t>
  </si>
  <si>
    <t>YDR436W_317</t>
  </si>
  <si>
    <t>YDR436W_327</t>
  </si>
  <si>
    <t>YDR436W_567</t>
  </si>
  <si>
    <t>YDR436W_61</t>
  </si>
  <si>
    <t>YDR436W_71</t>
  </si>
  <si>
    <t>YDR440W_576</t>
  </si>
  <si>
    <t>YDR440W_580</t>
  </si>
  <si>
    <t>YDR443C_1236</t>
  </si>
  <si>
    <t>YDR443C_355</t>
  </si>
  <si>
    <t>YDR443C_448</t>
  </si>
  <si>
    <t>YDR443C_608</t>
  </si>
  <si>
    <t>YDR447C_120</t>
  </si>
  <si>
    <t>YDR447C_125</t>
  </si>
  <si>
    <t>YDR447C_40</t>
  </si>
  <si>
    <t>YDR447C_43</t>
  </si>
  <si>
    <t>YDR447C_70</t>
  </si>
  <si>
    <t>YDR447C_89</t>
  </si>
  <si>
    <t>YDR447C_94</t>
  </si>
  <si>
    <t>YDR447C_96</t>
  </si>
  <si>
    <t>YDR448W_213</t>
  </si>
  <si>
    <t>YDR449C_438</t>
  </si>
  <si>
    <t>YDR450W_107</t>
  </si>
  <si>
    <t>YDR450W_33</t>
  </si>
  <si>
    <t>YDR450W_43</t>
  </si>
  <si>
    <t>YDR452W_282</t>
  </si>
  <si>
    <t>YDR454C_157</t>
  </si>
  <si>
    <t>YDR457W_2096</t>
  </si>
  <si>
    <t>YDR457W_2103</t>
  </si>
  <si>
    <t>YDR457W_2189</t>
  </si>
  <si>
    <t>YDR457W_2875</t>
  </si>
  <si>
    <t>YDR458C_145</t>
  </si>
  <si>
    <t>YDR460W_208</t>
  </si>
  <si>
    <t>YDR460W_215</t>
  </si>
  <si>
    <t>YDR463W_118</t>
  </si>
  <si>
    <t>YDR463W_136</t>
  </si>
  <si>
    <t>YDR463W_142</t>
  </si>
  <si>
    <t>YDR463W_145</t>
  </si>
  <si>
    <t>YDR463W_149</t>
  </si>
  <si>
    <t>YDR463W_150</t>
  </si>
  <si>
    <t>YDR464W_1105</t>
  </si>
  <si>
    <t>YDR464W_592</t>
  </si>
  <si>
    <t>YDR464W_601</t>
  </si>
  <si>
    <t>YDR466W_472</t>
  </si>
  <si>
    <t>YDR466W_56</t>
  </si>
  <si>
    <t>YDR466W_689</t>
  </si>
  <si>
    <t>YDR466W_702</t>
  </si>
  <si>
    <t>YDR466W_754</t>
  </si>
  <si>
    <t>YDR466W_760</t>
  </si>
  <si>
    <t>YDR469W_79</t>
  </si>
  <si>
    <t>YDR469W_90</t>
  </si>
  <si>
    <t>YDR469W_92</t>
  </si>
  <si>
    <t>YDR469W_93</t>
  </si>
  <si>
    <t>YDR470C_56</t>
  </si>
  <si>
    <t>YDR471W_105</t>
  </si>
  <si>
    <t>YDR471W_35</t>
  </si>
  <si>
    <t>YDR471W_85</t>
  </si>
  <si>
    <t>YDR471W_94</t>
  </si>
  <si>
    <t>YDR471W_97</t>
  </si>
  <si>
    <t>YDR473C_23</t>
  </si>
  <si>
    <t>YDR475C_144</t>
  </si>
  <si>
    <t>YDR475C_58</t>
  </si>
  <si>
    <t>YDR475C_662</t>
  </si>
  <si>
    <t>YDR475C_718</t>
  </si>
  <si>
    <t>YDR475C_775</t>
  </si>
  <si>
    <t>YDR475C_785</t>
  </si>
  <si>
    <t>YDR475C_804</t>
  </si>
  <si>
    <t>YDR475C_805</t>
  </si>
  <si>
    <t>YDR475C_806</t>
  </si>
  <si>
    <t>YDR475C_807</t>
  </si>
  <si>
    <t>YDR477W_199</t>
  </si>
  <si>
    <t>YDR477W_364</t>
  </si>
  <si>
    <t>YDR477W_408</t>
  </si>
  <si>
    <t>YDR477W_411</t>
  </si>
  <si>
    <t>YDR477W_416</t>
  </si>
  <si>
    <t>YDR477W_421</t>
  </si>
  <si>
    <t>YDR477W_427</t>
  </si>
  <si>
    <t>YDR477W_433</t>
  </si>
  <si>
    <t>YDR477W_443</t>
  </si>
  <si>
    <t>YDR477W_454</t>
  </si>
  <si>
    <t>YDR477W_537</t>
  </si>
  <si>
    <t>YDR477W_60</t>
  </si>
  <si>
    <t>YDR479C_56</t>
  </si>
  <si>
    <t>YDR480W_232</t>
  </si>
  <si>
    <t>YDR480W_264</t>
  </si>
  <si>
    <t>YDR480W_290</t>
  </si>
  <si>
    <t>YDR481C_118</t>
  </si>
  <si>
    <t>YDR481C_128</t>
  </si>
  <si>
    <t>YDR484W_602</t>
  </si>
  <si>
    <t>YDR485C_198</t>
  </si>
  <si>
    <t>YDR486C_23</t>
  </si>
  <si>
    <t>YDR490C_15</t>
  </si>
  <si>
    <t>YDR490C_485</t>
  </si>
  <si>
    <t>YDR490C_496</t>
  </si>
  <si>
    <t>YDR490C_511</t>
  </si>
  <si>
    <t>YDR490C_516</t>
  </si>
  <si>
    <t>YDR490C_519</t>
  </si>
  <si>
    <t>YDR490C_520</t>
  </si>
  <si>
    <t>YDR490C_538</t>
  </si>
  <si>
    <t>YDR490C_85</t>
  </si>
  <si>
    <t>YDR494W_113</t>
  </si>
  <si>
    <t>YDR494W_116</t>
  </si>
  <si>
    <t>YDR494W_318</t>
  </si>
  <si>
    <t>YDR494W_320</t>
  </si>
  <si>
    <t>YDR496C_31</t>
  </si>
  <si>
    <t>YDR497C_37</t>
  </si>
  <si>
    <t>YDR497C_43</t>
  </si>
  <si>
    <t>YDR500C_17</t>
  </si>
  <si>
    <t>YDR500C_41</t>
  </si>
  <si>
    <t>YDR500C_44</t>
  </si>
  <si>
    <t>YDR500C_7</t>
  </si>
  <si>
    <t>YDR500C_80</t>
  </si>
  <si>
    <t>YDR501W_53</t>
  </si>
  <si>
    <t>YDR502C_195</t>
  </si>
  <si>
    <t>YDR502C_236</t>
  </si>
  <si>
    <t>YDR502C_293</t>
  </si>
  <si>
    <t>YDR505C_241</t>
  </si>
  <si>
    <t>YDR507C_1023</t>
  </si>
  <si>
    <t>YDR507C_1029</t>
  </si>
  <si>
    <t>YDR507C_1092</t>
  </si>
  <si>
    <t>YDR507C_424</t>
  </si>
  <si>
    <t>YDR507C_426</t>
  </si>
  <si>
    <t>YDR507C_427</t>
  </si>
  <si>
    <t>YDR507C_434</t>
  </si>
  <si>
    <t>YDR507C_435</t>
  </si>
  <si>
    <t>YDR507C_483</t>
  </si>
  <si>
    <t>YDR507C_486</t>
  </si>
  <si>
    <t>YDR507C_502</t>
  </si>
  <si>
    <t>YDR507C_756</t>
  </si>
  <si>
    <t>YDR507C_805</t>
  </si>
  <si>
    <t>YDR507C_953</t>
  </si>
  <si>
    <t>YDR508C_108</t>
  </si>
  <si>
    <t>YDR508C_16</t>
  </si>
  <si>
    <t>YDR510W_29</t>
  </si>
  <si>
    <t>YDR511W_9</t>
  </si>
  <si>
    <t>YDR512C_4</t>
  </si>
  <si>
    <t>YDR515W_45</t>
  </si>
  <si>
    <t>YDR516C_387</t>
  </si>
  <si>
    <t>YDR518W_424</t>
  </si>
  <si>
    <t>YDR523C_282</t>
  </si>
  <si>
    <t>YDR523C_339</t>
  </si>
  <si>
    <t>YDR523C_345</t>
  </si>
  <si>
    <t>YDR524C_100</t>
  </si>
  <si>
    <t>YDR524C_267</t>
  </si>
  <si>
    <t>YDR524C_273</t>
  </si>
  <si>
    <t>YDR525W-A_66</t>
  </si>
  <si>
    <t>YDR528W_196</t>
  </si>
  <si>
    <t>YDR528W_235</t>
  </si>
  <si>
    <t>YDR528W_299</t>
  </si>
  <si>
    <t>YDR528W_83</t>
  </si>
  <si>
    <t>YDR528W_85</t>
  </si>
  <si>
    <t>YDR531W_236</t>
  </si>
  <si>
    <t>YDR531W_237</t>
  </si>
  <si>
    <t>YDR532C_340</t>
  </si>
  <si>
    <t>YDR532C_40</t>
  </si>
  <si>
    <t>YDR532C_45</t>
  </si>
  <si>
    <t>YDR532C_47</t>
  </si>
  <si>
    <t>YDR545W_1226</t>
  </si>
  <si>
    <t>YDR545W_1233</t>
  </si>
  <si>
    <t>YDR545W_1429</t>
  </si>
  <si>
    <t>YEL005C_107</t>
  </si>
  <si>
    <t>YEL006W_275</t>
  </si>
  <si>
    <t>YEL006W_280</t>
  </si>
  <si>
    <t>YEL007W_170</t>
  </si>
  <si>
    <t>YEL009C_105</t>
  </si>
  <si>
    <t>YEL011W_383</t>
  </si>
  <si>
    <t>YEL013W_11</t>
  </si>
  <si>
    <t>YEL013W_18</t>
  </si>
  <si>
    <t>YEL013W_282</t>
  </si>
  <si>
    <t>YEL015W_143</t>
  </si>
  <si>
    <t>YEL017W_123</t>
  </si>
  <si>
    <t>YEL017W_284</t>
  </si>
  <si>
    <t>YEL019C_112</t>
  </si>
  <si>
    <t>YEL021W_12</t>
  </si>
  <si>
    <t>YEL021W_15</t>
  </si>
  <si>
    <t>YEL030W_478</t>
  </si>
  <si>
    <t>YEL030W_58</t>
  </si>
  <si>
    <t>YEL032W_215</t>
  </si>
  <si>
    <t>YEL032W_227</t>
  </si>
  <si>
    <t>YEL032W_758</t>
  </si>
  <si>
    <t>YEL032W_85</t>
  </si>
  <si>
    <t>YEL034W_149</t>
  </si>
  <si>
    <t>YEL034W_24</t>
  </si>
  <si>
    <t>YEL037C_104</t>
  </si>
  <si>
    <t>YEL037C_106</t>
  </si>
  <si>
    <t>YEL037C_107</t>
  </si>
  <si>
    <t>YEL037C_110</t>
  </si>
  <si>
    <t>YEL037C_134</t>
  </si>
  <si>
    <t>YEL037C_83</t>
  </si>
  <si>
    <t>YEL037C_93</t>
  </si>
  <si>
    <t>YEL041W_68</t>
  </si>
  <si>
    <t>YEL042W_37</t>
  </si>
  <si>
    <t>YEL043W_156</t>
  </si>
  <si>
    <t>YEL043W_498</t>
  </si>
  <si>
    <t>YEL043W_522</t>
  </si>
  <si>
    <t>YEL043W_724</t>
  </si>
  <si>
    <t>YEL043W_842</t>
  </si>
  <si>
    <t>YEL043W_847</t>
  </si>
  <si>
    <t>YEL043W_862</t>
  </si>
  <si>
    <t>YEL052W_377</t>
  </si>
  <si>
    <t>YEL055C_207</t>
  </si>
  <si>
    <t>YEL055C_789</t>
  </si>
  <si>
    <t>YEL055C_800</t>
  </si>
  <si>
    <t>YEL058W_357</t>
  </si>
  <si>
    <t>YEL058W_71</t>
  </si>
  <si>
    <t>YEL061C_299</t>
  </si>
  <si>
    <t>YEL061C_687</t>
  </si>
  <si>
    <t>YEL062W_144</t>
  </si>
  <si>
    <t>YEL062W_145</t>
  </si>
  <si>
    <t>YEL062W_366</t>
  </si>
  <si>
    <t>YEL062W_371</t>
  </si>
  <si>
    <t>YEL062W_560</t>
  </si>
  <si>
    <t>YEL071W_64</t>
  </si>
  <si>
    <t>YEL071W_68</t>
  </si>
  <si>
    <t>YEL071W_76</t>
  </si>
  <si>
    <t>YEL071W_77</t>
  </si>
  <si>
    <t>YER005W_577</t>
  </si>
  <si>
    <t>YER007C-A_32</t>
  </si>
  <si>
    <t>YER008C_14</t>
  </si>
  <si>
    <t>YER008C_297</t>
  </si>
  <si>
    <t>YER016W_150</t>
  </si>
  <si>
    <t>YER016W_152</t>
  </si>
  <si>
    <t>YER016W_154</t>
  </si>
  <si>
    <t>YER016W_162</t>
  </si>
  <si>
    <t>YER020W_20</t>
  </si>
  <si>
    <t>YER021W_512</t>
  </si>
  <si>
    <t>YER021W_515</t>
  </si>
  <si>
    <t>YER022W_37</t>
  </si>
  <si>
    <t>YER022W_43</t>
  </si>
  <si>
    <t>YER024W_210</t>
  </si>
  <si>
    <t>YER024W_211</t>
  </si>
  <si>
    <t>YER024W_212</t>
  </si>
  <si>
    <t>YER024W_221</t>
  </si>
  <si>
    <t>YER024W_782</t>
  </si>
  <si>
    <t>YER025W_400</t>
  </si>
  <si>
    <t>YER026C_40</t>
  </si>
  <si>
    <t>YER027C_130</t>
  </si>
  <si>
    <t>YER027C_135</t>
  </si>
  <si>
    <t>YER027C_276</t>
  </si>
  <si>
    <t>YER027C_65</t>
  </si>
  <si>
    <t>YER027C_90</t>
  </si>
  <si>
    <t>YER027C_93</t>
  </si>
  <si>
    <t>YER030W_59</t>
  </si>
  <si>
    <t>YER031C_204</t>
  </si>
  <si>
    <t>YER031C_208</t>
  </si>
  <si>
    <t>YER031C_44</t>
  </si>
  <si>
    <t>YER032W_102</t>
  </si>
  <si>
    <t>YER032W_105</t>
  </si>
  <si>
    <t>YER032W_167</t>
  </si>
  <si>
    <t>YER032W_172</t>
  </si>
  <si>
    <t>YER032W_274</t>
  </si>
  <si>
    <t>YER032W_394</t>
  </si>
  <si>
    <t>YER032W_533</t>
  </si>
  <si>
    <t>YER032W_534</t>
  </si>
  <si>
    <t>YER032W_535</t>
  </si>
  <si>
    <t>YER033C_198</t>
  </si>
  <si>
    <t>YER033C_367</t>
  </si>
  <si>
    <t>YER033C_522</t>
  </si>
  <si>
    <t>YER033C_632</t>
  </si>
  <si>
    <t>YER033C_655</t>
  </si>
  <si>
    <t>YER036C_442</t>
  </si>
  <si>
    <t>YER038C_220</t>
  </si>
  <si>
    <t>YER038C_222</t>
  </si>
  <si>
    <t>YER038C_229</t>
  </si>
  <si>
    <t>YER040W_223</t>
  </si>
  <si>
    <t>YER040W_224</t>
  </si>
  <si>
    <t>YER040W_225</t>
  </si>
  <si>
    <t>YER040W_259</t>
  </si>
  <si>
    <t>YER040W_262</t>
  </si>
  <si>
    <t>YER040W_275</t>
  </si>
  <si>
    <t>YER040W_276</t>
  </si>
  <si>
    <t>YER040W_370</t>
  </si>
  <si>
    <t>YER040W_372</t>
  </si>
  <si>
    <t>YER040W_471</t>
  </si>
  <si>
    <t>YER040W_473</t>
  </si>
  <si>
    <t>YER040W_545</t>
  </si>
  <si>
    <t>YER040W_684</t>
  </si>
  <si>
    <t>YER041W_239</t>
  </si>
  <si>
    <t>YER041W_240</t>
  </si>
  <si>
    <t>YER045C_105</t>
  </si>
  <si>
    <t>YER045C_25</t>
  </si>
  <si>
    <t>YER045C_29</t>
  </si>
  <si>
    <t>YER047C_397</t>
  </si>
  <si>
    <t>YER047C_423</t>
  </si>
  <si>
    <t>YER047C_426</t>
  </si>
  <si>
    <t>YER047C_427</t>
  </si>
  <si>
    <t>YER047C_460</t>
  </si>
  <si>
    <t>YER048C_285</t>
  </si>
  <si>
    <t>YER052C_342</t>
  </si>
  <si>
    <t>YER052C_346</t>
  </si>
  <si>
    <t>YER052C_357</t>
  </si>
  <si>
    <t>YER052C_369</t>
  </si>
  <si>
    <t>YER052C_441</t>
  </si>
  <si>
    <t>YER052C_505</t>
  </si>
  <si>
    <t>YER054C_155</t>
  </si>
  <si>
    <t>YER054C_245</t>
  </si>
  <si>
    <t>YER056C_40</t>
  </si>
  <si>
    <t>YER056C-A_25</t>
  </si>
  <si>
    <t>YER056C-A_49</t>
  </si>
  <si>
    <t>YER059W_317</t>
  </si>
  <si>
    <t>YER059W_64</t>
  </si>
  <si>
    <t>YER060W_33</t>
  </si>
  <si>
    <t>YER060W_38</t>
  </si>
  <si>
    <t>YER062C_115</t>
  </si>
  <si>
    <t>YER062C_116</t>
  </si>
  <si>
    <t>YER062C_118</t>
  </si>
  <si>
    <t>YER063W_41</t>
  </si>
  <si>
    <t>YER063W_45</t>
  </si>
  <si>
    <t>YER068W_300</t>
  </si>
  <si>
    <t>YER068W_304</t>
  </si>
  <si>
    <t>YER068W_308</t>
  </si>
  <si>
    <t>YER068W_334</t>
  </si>
  <si>
    <t>YER068W_342</t>
  </si>
  <si>
    <t>YER068W_370</t>
  </si>
  <si>
    <t>YER070W_778</t>
  </si>
  <si>
    <t>YER070W_822</t>
  </si>
  <si>
    <t>YER073W_167</t>
  </si>
  <si>
    <t>YER074W_14</t>
  </si>
  <si>
    <t>YER074W_56</t>
  </si>
  <si>
    <t>YER074W_69</t>
  </si>
  <si>
    <t>YER074W-A_37</t>
  </si>
  <si>
    <t>YER075C_267</t>
  </si>
  <si>
    <t>YER075C_272</t>
  </si>
  <si>
    <t>YER075C_314</t>
  </si>
  <si>
    <t>YER075C_559</t>
  </si>
  <si>
    <t>YER075C_561</t>
  </si>
  <si>
    <t>YER075C_65</t>
  </si>
  <si>
    <t>YER075C_66</t>
  </si>
  <si>
    <t>YER075C_75</t>
  </si>
  <si>
    <t>YER079W_18</t>
  </si>
  <si>
    <t>YER079W_186</t>
  </si>
  <si>
    <t>YER079W_53</t>
  </si>
  <si>
    <t>YER079W_55</t>
  </si>
  <si>
    <t>YER083C_51</t>
  </si>
  <si>
    <t>YER083C_63</t>
  </si>
  <si>
    <t>YER087C-B_21</t>
  </si>
  <si>
    <t>YER087C-B_35</t>
  </si>
  <si>
    <t>YER087C-B_38</t>
  </si>
  <si>
    <t>YER087W_319</t>
  </si>
  <si>
    <t>YER088C_179</t>
  </si>
  <si>
    <t>YER088C_251</t>
  </si>
  <si>
    <t>YER088C_253</t>
  </si>
  <si>
    <t>YER088C_281</t>
  </si>
  <si>
    <t>YER088C_282</t>
  </si>
  <si>
    <t>YER088C_285</t>
  </si>
  <si>
    <t>YER088C_292</t>
  </si>
  <si>
    <t>YER088C_293</t>
  </si>
  <si>
    <t>YER088C_294</t>
  </si>
  <si>
    <t>YER088C_296</t>
  </si>
  <si>
    <t>YER088C_300</t>
  </si>
  <si>
    <t>YER088C_301</t>
  </si>
  <si>
    <t>YER088C_306</t>
  </si>
  <si>
    <t>YER088C_318</t>
  </si>
  <si>
    <t>YER088C_326</t>
  </si>
  <si>
    <t>YER088C_327</t>
  </si>
  <si>
    <t>YER088C_330</t>
  </si>
  <si>
    <t>YER088C_331</t>
  </si>
  <si>
    <t>YER088C_352</t>
  </si>
  <si>
    <t>YER088C_362</t>
  </si>
  <si>
    <t>YER088C_413</t>
  </si>
  <si>
    <t>YER088C_428</t>
  </si>
  <si>
    <t>YER088C_456</t>
  </si>
  <si>
    <t>YER088C_46</t>
  </si>
  <si>
    <t>YER088C_507</t>
  </si>
  <si>
    <t>YER088C_548</t>
  </si>
  <si>
    <t>YER088C_569</t>
  </si>
  <si>
    <t>YER088C_579</t>
  </si>
  <si>
    <t>YER088C_74</t>
  </si>
  <si>
    <t>YER089C_376</t>
  </si>
  <si>
    <t>YER089C_380</t>
  </si>
  <si>
    <t>YER090W_223</t>
  </si>
  <si>
    <t>YER091C_359</t>
  </si>
  <si>
    <t>YER091C_629</t>
  </si>
  <si>
    <t>YER092W_115</t>
  </si>
  <si>
    <t>YER092W_122</t>
  </si>
  <si>
    <t>YER092W_72</t>
  </si>
  <si>
    <t>YER093C_141</t>
  </si>
  <si>
    <t>YER093C_23</t>
  </si>
  <si>
    <t>YER093C_251</t>
  </si>
  <si>
    <t>YER093C_28</t>
  </si>
  <si>
    <t>YER093C_47</t>
  </si>
  <si>
    <t>YER093C_52</t>
  </si>
  <si>
    <t>YER093C_53</t>
  </si>
  <si>
    <t>YER093C_71</t>
  </si>
  <si>
    <t>YER094C_2</t>
  </si>
  <si>
    <t>YER099C_238</t>
  </si>
  <si>
    <t>YER100W_139</t>
  </si>
  <si>
    <t>YER102W_62</t>
  </si>
  <si>
    <t>YER102W_66</t>
  </si>
  <si>
    <t>YER102W_69</t>
  </si>
  <si>
    <t>YER102W_73</t>
  </si>
  <si>
    <t>YER103W_550</t>
  </si>
  <si>
    <t>YER105C_456</t>
  </si>
  <si>
    <t>YER110C_228</t>
  </si>
  <si>
    <t>YER110C_478</t>
  </si>
  <si>
    <t>YER110C_488</t>
  </si>
  <si>
    <t>YER110C_492</t>
  </si>
  <si>
    <t>YER111C_458</t>
  </si>
  <si>
    <t>YER111C_870</t>
  </si>
  <si>
    <t>YER111C_951</t>
  </si>
  <si>
    <t>YER114C_118</t>
  </si>
  <si>
    <t>YER114C_172</t>
  </si>
  <si>
    <t>YER114C_381</t>
  </si>
  <si>
    <t>YER114C_488</t>
  </si>
  <si>
    <t>YER114C_497</t>
  </si>
  <si>
    <t>YER114C_503</t>
  </si>
  <si>
    <t>YER114C_525</t>
  </si>
  <si>
    <t>YER116C_76</t>
  </si>
  <si>
    <t>YER117W_112</t>
  </si>
  <si>
    <t>YER118C_10</t>
  </si>
  <si>
    <t>YER120W_145</t>
  </si>
  <si>
    <t>YER120W_200</t>
  </si>
  <si>
    <t>YER122C_206</t>
  </si>
  <si>
    <t>YER122C_246</t>
  </si>
  <si>
    <t>YER122C_278</t>
  </si>
  <si>
    <t>YER122C_293</t>
  </si>
  <si>
    <t>YER122C_324</t>
  </si>
  <si>
    <t>YER122C_419</t>
  </si>
  <si>
    <t>YER123W_214</t>
  </si>
  <si>
    <t>YER123W_365</t>
  </si>
  <si>
    <t>YER123W_376</t>
  </si>
  <si>
    <t>YER123W_379</t>
  </si>
  <si>
    <t>YER123W_380</t>
  </si>
  <si>
    <t>YER123W_446</t>
  </si>
  <si>
    <t>YER123W_5</t>
  </si>
  <si>
    <t>YER123W_502</t>
  </si>
  <si>
    <t>YER123W_508</t>
  </si>
  <si>
    <t>YER123W_6</t>
  </si>
  <si>
    <t>YER125W_121</t>
  </si>
  <si>
    <t>YER125W_145</t>
  </si>
  <si>
    <t>YER125W_152</t>
  </si>
  <si>
    <t>YER125W_157</t>
  </si>
  <si>
    <t>YER125W_160</t>
  </si>
  <si>
    <t>YER125W_191</t>
  </si>
  <si>
    <t>YER125W_195</t>
  </si>
  <si>
    <t>YER125W_201</t>
  </si>
  <si>
    <t>YER125W_203</t>
  </si>
  <si>
    <t>YER125W_214</t>
  </si>
  <si>
    <t>YER125W_218</t>
  </si>
  <si>
    <t>YER127W_14</t>
  </si>
  <si>
    <t>YER129W_1124</t>
  </si>
  <si>
    <t>YER129W_1128</t>
  </si>
  <si>
    <t>YER129W_38</t>
  </si>
  <si>
    <t>YER129W_43</t>
  </si>
  <si>
    <t>YER129W_60</t>
  </si>
  <si>
    <t>YER129W_670</t>
  </si>
  <si>
    <t>YER129W_732</t>
  </si>
  <si>
    <t>YER129W_734</t>
  </si>
  <si>
    <t>YER129W_867</t>
  </si>
  <si>
    <t>YER129W_868</t>
  </si>
  <si>
    <t>YER129W_961</t>
  </si>
  <si>
    <t>YER131W_54</t>
  </si>
  <si>
    <t>YER131W_57</t>
  </si>
  <si>
    <t>YER132C_1082</t>
  </si>
  <si>
    <t>YER132C_1286</t>
  </si>
  <si>
    <t>YER132C_1292</t>
  </si>
  <si>
    <t>YER132C_1614</t>
  </si>
  <si>
    <t>YER132C_1645</t>
  </si>
  <si>
    <t>YER132C_1656</t>
  </si>
  <si>
    <t>YER132C_1670</t>
  </si>
  <si>
    <t>YER132C_1675</t>
  </si>
  <si>
    <t>YER132C_542</t>
  </si>
  <si>
    <t>YER132C_546</t>
  </si>
  <si>
    <t>YER132C_692</t>
  </si>
  <si>
    <t>YER132C_693</t>
  </si>
  <si>
    <t>YER132C_780</t>
  </si>
  <si>
    <t>YER132C_792</t>
  </si>
  <si>
    <t>YER132C_809</t>
  </si>
  <si>
    <t>YER132C_818</t>
  </si>
  <si>
    <t>YER132C_822</t>
  </si>
  <si>
    <t>YER133W_3</t>
  </si>
  <si>
    <t>YER133W_301</t>
  </si>
  <si>
    <t>YER134C_151</t>
  </si>
  <si>
    <t>YER134C_41</t>
  </si>
  <si>
    <t>YER137C-A_409</t>
  </si>
  <si>
    <t>YER138C_1006</t>
  </si>
  <si>
    <t>YER139C_3</t>
  </si>
  <si>
    <t>YER143W_341</t>
  </si>
  <si>
    <t>YER143W_378</t>
  </si>
  <si>
    <t>YER148W_209</t>
  </si>
  <si>
    <t>YER149C_358</t>
  </si>
  <si>
    <t>YER151C_364</t>
  </si>
  <si>
    <t>YER151C_398</t>
  </si>
  <si>
    <t>YER151C_404</t>
  </si>
  <si>
    <t>YER155C_1030</t>
  </si>
  <si>
    <t>YER155C_104</t>
  </si>
  <si>
    <t>YER155C_110</t>
  </si>
  <si>
    <t>YER155C_141</t>
  </si>
  <si>
    <t>YER155C_160</t>
  </si>
  <si>
    <t>YER155C_164</t>
  </si>
  <si>
    <t>YER155C_166</t>
  </si>
  <si>
    <t>YER155C_181</t>
  </si>
  <si>
    <t>YER155C_1823</t>
  </si>
  <si>
    <t>YER155C_1825</t>
  </si>
  <si>
    <t>YER155C_1852</t>
  </si>
  <si>
    <t>YER155C_1854</t>
  </si>
  <si>
    <t>YER155C_1855</t>
  </si>
  <si>
    <t>YER155C_192</t>
  </si>
  <si>
    <t>YER155C_2123</t>
  </si>
  <si>
    <t>YER155C_289</t>
  </si>
  <si>
    <t>YER155C_291</t>
  </si>
  <si>
    <t>YER155C_292</t>
  </si>
  <si>
    <t>YER155C_40</t>
  </si>
  <si>
    <t>YER155C_41</t>
  </si>
  <si>
    <t>YER155C_43</t>
  </si>
  <si>
    <t>YER155C_45</t>
  </si>
  <si>
    <t>YER155C_489</t>
  </si>
  <si>
    <t>YER155C_722</t>
  </si>
  <si>
    <t>YER155C_810</t>
  </si>
  <si>
    <t>YER155C_815</t>
  </si>
  <si>
    <t>YER155C_894</t>
  </si>
  <si>
    <t>YER155C_900</t>
  </si>
  <si>
    <t>YER155C_91</t>
  </si>
  <si>
    <t>YER155C_922</t>
  </si>
  <si>
    <t>YER155C_96</t>
  </si>
  <si>
    <t>YER155C_97</t>
  </si>
  <si>
    <t>YER157W_264</t>
  </si>
  <si>
    <t>YER157W_471</t>
  </si>
  <si>
    <t>YER157W_521</t>
  </si>
  <si>
    <t>YER157W_522</t>
  </si>
  <si>
    <t>YER158C_11</t>
  </si>
  <si>
    <t>YER158C_28</t>
  </si>
  <si>
    <t>YER158C_432</t>
  </si>
  <si>
    <t>YER158C_438</t>
  </si>
  <si>
    <t>YER158C_444</t>
  </si>
  <si>
    <t>YER159C_64</t>
  </si>
  <si>
    <t>YER159C_72</t>
  </si>
  <si>
    <t>YER159C-A_416</t>
  </si>
  <si>
    <t>YER160C_1005</t>
  </si>
  <si>
    <t>YER160C_1006</t>
  </si>
  <si>
    <t>YER164W_1232</t>
  </si>
  <si>
    <t>YER164W_1300</t>
  </si>
  <si>
    <t>YER164W_1341</t>
  </si>
  <si>
    <t>YER164W_1362</t>
  </si>
  <si>
    <t>YER164W_983</t>
  </si>
  <si>
    <t>YER166W_109</t>
  </si>
  <si>
    <t>YER166W_1463</t>
  </si>
  <si>
    <t>YER166W_1520</t>
  </si>
  <si>
    <t>YER166W_1563</t>
  </si>
  <si>
    <t>YER166W_361</t>
  </si>
  <si>
    <t>YER166W_70</t>
  </si>
  <si>
    <t>YER166W_75</t>
  </si>
  <si>
    <t>YER166W_77</t>
  </si>
  <si>
    <t>YER167W_373</t>
  </si>
  <si>
    <t>YER167W_409</t>
  </si>
  <si>
    <t>YER167W_417</t>
  </si>
  <si>
    <t>YER167W_449</t>
  </si>
  <si>
    <t>YER167W_684</t>
  </si>
  <si>
    <t>YER167W_713</t>
  </si>
  <si>
    <t>YER168C_21</t>
  </si>
  <si>
    <t>YER168C_328</t>
  </si>
  <si>
    <t>YER168C_4</t>
  </si>
  <si>
    <t>YER168C_5</t>
  </si>
  <si>
    <t>YER169W_399</t>
  </si>
  <si>
    <t>YER169W_425</t>
  </si>
  <si>
    <t>YER169W_480</t>
  </si>
  <si>
    <t>YER169W_668</t>
  </si>
  <si>
    <t>YER172C_955</t>
  </si>
  <si>
    <t>YER172C_961</t>
  </si>
  <si>
    <t>YER172C_962</t>
  </si>
  <si>
    <t>YER173W_650</t>
  </si>
  <si>
    <t>YER173W_654</t>
  </si>
  <si>
    <t>YER174C_131</t>
  </si>
  <si>
    <t>YER174C_133</t>
  </si>
  <si>
    <t>YER174C_134</t>
  </si>
  <si>
    <t>YER175C_14</t>
  </si>
  <si>
    <t>YER176W_401</t>
  </si>
  <si>
    <t>YER176W_403</t>
  </si>
  <si>
    <t>YER176W_430</t>
  </si>
  <si>
    <t>YER176W_469</t>
  </si>
  <si>
    <t>YER176W_97</t>
  </si>
  <si>
    <t>YER177W_212</t>
  </si>
  <si>
    <t>YER177W_231</t>
  </si>
  <si>
    <t>YER177W_65</t>
  </si>
  <si>
    <t>YER177W_66</t>
  </si>
  <si>
    <t>YER177W_86</t>
  </si>
  <si>
    <t>YER177W_89</t>
  </si>
  <si>
    <t>YER178W_395</t>
  </si>
  <si>
    <t>YER185W_56</t>
  </si>
  <si>
    <t>YER187W_89</t>
  </si>
  <si>
    <t>YFL002C_254</t>
  </si>
  <si>
    <t>YFL004W_176</t>
  </si>
  <si>
    <t>YFL004W_205</t>
  </si>
  <si>
    <t>YFL004W_260</t>
  </si>
  <si>
    <t>YFL004W_263</t>
  </si>
  <si>
    <t>YFL004W_264</t>
  </si>
  <si>
    <t>YFL004W_487</t>
  </si>
  <si>
    <t>YFL004W_493</t>
  </si>
  <si>
    <t>YFL004W_620</t>
  </si>
  <si>
    <t>YFL004W_626</t>
  </si>
  <si>
    <t>YFL005W_2</t>
  </si>
  <si>
    <t>YFL005W_6</t>
  </si>
  <si>
    <t>YFL007W_1355</t>
  </si>
  <si>
    <t>YFL007W_1357</t>
  </si>
  <si>
    <t>YFL008W_261</t>
  </si>
  <si>
    <t>YFL008W_40</t>
  </si>
  <si>
    <t>YFL009W_79</t>
  </si>
  <si>
    <t>YFL010C_74</t>
  </si>
  <si>
    <t>YFL010C_77</t>
  </si>
  <si>
    <t>YFL010C_78</t>
  </si>
  <si>
    <t>YFL013C_443</t>
  </si>
  <si>
    <t>YFL013C_487</t>
  </si>
  <si>
    <t>YFL013C_507</t>
  </si>
  <si>
    <t>YFL014W_81</t>
  </si>
  <si>
    <t>YFL021W_167</t>
  </si>
  <si>
    <t>YFL021W_289</t>
  </si>
  <si>
    <t>YFL021W_290</t>
  </si>
  <si>
    <t>YFL021W_291</t>
  </si>
  <si>
    <t>YFL021W_294</t>
  </si>
  <si>
    <t>YFL021W_300</t>
  </si>
  <si>
    <t>YFL021W_348</t>
  </si>
  <si>
    <t>YFL021W_351</t>
  </si>
  <si>
    <t>YFL021W_360</t>
  </si>
  <si>
    <t>YFL022C_117</t>
  </si>
  <si>
    <t>YFL023W_584</t>
  </si>
  <si>
    <t>YFL024C_42</t>
  </si>
  <si>
    <t>YFL024C_51</t>
  </si>
  <si>
    <t>YFL026W_313</t>
  </si>
  <si>
    <t>YFL026W_325</t>
  </si>
  <si>
    <t>YFL026W_342</t>
  </si>
  <si>
    <t>YFL026W_363</t>
  </si>
  <si>
    <t>YFL026W_368</t>
  </si>
  <si>
    <t>YFL026W_389</t>
  </si>
  <si>
    <t>YFL026W_425</t>
  </si>
  <si>
    <t>YFL033C_1061</t>
  </si>
  <si>
    <t>YFL033C_1323</t>
  </si>
  <si>
    <t>YFL033C_1416</t>
  </si>
  <si>
    <t>YFL033C_1423</t>
  </si>
  <si>
    <t>YFL033C_1463</t>
  </si>
  <si>
    <t>YFL033C_1500</t>
  </si>
  <si>
    <t>YFL033C_1538</t>
  </si>
  <si>
    <t>YFL033C_1555</t>
  </si>
  <si>
    <t>YFL033C_1621</t>
  </si>
  <si>
    <t>YFL033C_1761</t>
  </si>
  <si>
    <t>YFL033C_623</t>
  </si>
  <si>
    <t>YFL033C_624</t>
  </si>
  <si>
    <t>YFL033C_740</t>
  </si>
  <si>
    <t>YFL034C-B_31</t>
  </si>
  <si>
    <t>YFL034C-B_33</t>
  </si>
  <si>
    <t>YFL034C-B_34</t>
  </si>
  <si>
    <t>YFL034C-B_35</t>
  </si>
  <si>
    <t>YFL034C-B_41</t>
  </si>
  <si>
    <t>YFL034C-B_44</t>
  </si>
  <si>
    <t>YFL034C-B_66</t>
  </si>
  <si>
    <t>YFL034C-B_75</t>
  </si>
  <si>
    <t>YFL034W_239</t>
  </si>
  <si>
    <t>YFL034W_24</t>
  </si>
  <si>
    <t>YFL034W_259</t>
  </si>
  <si>
    <t>YFL038C_29</t>
  </si>
  <si>
    <t>YFL041W_472</t>
  </si>
  <si>
    <t>YFL042C_109</t>
  </si>
  <si>
    <t>YFL042C_335</t>
  </si>
  <si>
    <t>YFL044C_134</t>
  </si>
  <si>
    <t>YFL047W_555</t>
  </si>
  <si>
    <t>YFL047W_559</t>
  </si>
  <si>
    <t>YFL050C_816</t>
  </si>
  <si>
    <t>YFL050C_819</t>
  </si>
  <si>
    <t>YFL050C_820</t>
  </si>
  <si>
    <t>YFL053W_242</t>
  </si>
  <si>
    <t>YFL053W_364</t>
  </si>
  <si>
    <t>YFL054C_104</t>
  </si>
  <si>
    <t>YFL054C_144</t>
  </si>
  <si>
    <t>YFL054C_284</t>
  </si>
  <si>
    <t>YFL054C_85</t>
  </si>
  <si>
    <t>YFL055W_513</t>
  </si>
  <si>
    <t>YFL055W_529</t>
  </si>
  <si>
    <t>YFL055W_540</t>
  </si>
  <si>
    <t>YFL056C_111</t>
  </si>
  <si>
    <t>YFL056C_118</t>
  </si>
  <si>
    <t>YFL059W_294</t>
  </si>
  <si>
    <t>YFR002W_4</t>
  </si>
  <si>
    <t>YFR003C_137</t>
  </si>
  <si>
    <t>YFR003C_143</t>
  </si>
  <si>
    <t>YFR010W_244</t>
  </si>
  <si>
    <t>YFR014C_369</t>
  </si>
  <si>
    <t>YFR014C_425</t>
  </si>
  <si>
    <t>YFR015C_371</t>
  </si>
  <si>
    <t>YFR016C_1023</t>
  </si>
  <si>
    <t>YFR016C_139</t>
  </si>
  <si>
    <t>YFR016C_183</t>
  </si>
  <si>
    <t>YFR016C_458</t>
  </si>
  <si>
    <t>YFR016C_479</t>
  </si>
  <si>
    <t>YFR016C_751</t>
  </si>
  <si>
    <t>YFR017C_128</t>
  </si>
  <si>
    <t>YFR017C_132</t>
  </si>
  <si>
    <t>YFR019W_1049</t>
  </si>
  <si>
    <t>YFR019W_1064</t>
  </si>
  <si>
    <t>YFR019W_1630</t>
  </si>
  <si>
    <t>YFR019W_1971</t>
  </si>
  <si>
    <t>YFR019W_20</t>
  </si>
  <si>
    <t>YFR019W_202</t>
  </si>
  <si>
    <t>YFR019W_23</t>
  </si>
  <si>
    <t>YFR019W_233</t>
  </si>
  <si>
    <t>YFR019W_27</t>
  </si>
  <si>
    <t>YFR019W_304</t>
  </si>
  <si>
    <t>YFR019W_305</t>
  </si>
  <si>
    <t>YFR019W_506</t>
  </si>
  <si>
    <t>YFR019W_632</t>
  </si>
  <si>
    <t>YFR019W_639</t>
  </si>
  <si>
    <t>YFR019W_640</t>
  </si>
  <si>
    <t>YFR019W_758</t>
  </si>
  <si>
    <t>YFR019W_760</t>
  </si>
  <si>
    <t>YFR021W_381</t>
  </si>
  <si>
    <t>YFR021W_383</t>
  </si>
  <si>
    <t>YFR021W_393</t>
  </si>
  <si>
    <t>YFR022W_119</t>
  </si>
  <si>
    <t>YFR022W_468</t>
  </si>
  <si>
    <t>YFR022W_687</t>
  </si>
  <si>
    <t>YFR022W_718</t>
  </si>
  <si>
    <t>YFR024C-A_251</t>
  </si>
  <si>
    <t>YFR024C-A_255</t>
  </si>
  <si>
    <t>YFR024C-A_256</t>
  </si>
  <si>
    <t>YFR024C-A_264</t>
  </si>
  <si>
    <t>YFR024C-A_290</t>
  </si>
  <si>
    <t>YFR024C-A_377</t>
  </si>
  <si>
    <t>YFR027W_164</t>
  </si>
  <si>
    <t>YFR028C_412</t>
  </si>
  <si>
    <t>YFR028C_478</t>
  </si>
  <si>
    <t>YFR028C_531</t>
  </si>
  <si>
    <t>YFR028C_535</t>
  </si>
  <si>
    <t>YFR029W_525</t>
  </si>
  <si>
    <t>YFR031C_1085</t>
  </si>
  <si>
    <t>YFR031C-A_133</t>
  </si>
  <si>
    <t>YFR031C-A_14</t>
  </si>
  <si>
    <t>YFR031C-A_159</t>
  </si>
  <si>
    <t>YFR031C-A_160</t>
  </si>
  <si>
    <t>YFR031C-A_18</t>
  </si>
  <si>
    <t>YFR031C-A_195</t>
  </si>
  <si>
    <t>YFR031C-A_226</t>
  </si>
  <si>
    <t>YFR031C-A_243</t>
  </si>
  <si>
    <t>YFR031C-A_249</t>
  </si>
  <si>
    <t>YFR031C-A_31</t>
  </si>
  <si>
    <t>YFR031C-A_52</t>
  </si>
  <si>
    <t>YFR031C-A_95</t>
  </si>
  <si>
    <t>YFR034C_100</t>
  </si>
  <si>
    <t>YFR034C_113</t>
  </si>
  <si>
    <t>YFR034C_136</t>
  </si>
  <si>
    <t>YFR034C_154</t>
  </si>
  <si>
    <t>YFR037C_442</t>
  </si>
  <si>
    <t>YFR038W_167</t>
  </si>
  <si>
    <t>YFR039C_348</t>
  </si>
  <si>
    <t>YFR039C_349</t>
  </si>
  <si>
    <t>YFR039C_354</t>
  </si>
  <si>
    <t>YFR040W_613</t>
  </si>
  <si>
    <t>YFR040W_618</t>
  </si>
  <si>
    <t>YFR044C_375</t>
  </si>
  <si>
    <t>YFR044C_467</t>
  </si>
  <si>
    <t>YFR046C_21</t>
  </si>
  <si>
    <t>YFR047C_135</t>
  </si>
  <si>
    <t>YFR048W_402</t>
  </si>
  <si>
    <t>YFR048W_453</t>
  </si>
  <si>
    <t>YFR051C_10</t>
  </si>
  <si>
    <t>YFR051C_246</t>
  </si>
  <si>
    <t>YFR051C_248</t>
  </si>
  <si>
    <t>YFR051C_272</t>
  </si>
  <si>
    <t>YGL002W_141</t>
  </si>
  <si>
    <t>YGL003C_12</t>
  </si>
  <si>
    <t>YGL003C_136</t>
  </si>
  <si>
    <t>YGL003C_172</t>
  </si>
  <si>
    <t>YGL003C_173</t>
  </si>
  <si>
    <t>YGL003C_176</t>
  </si>
  <si>
    <t>YGL003C_189</t>
  </si>
  <si>
    <t>YGL003C_21</t>
  </si>
  <si>
    <t>YGL003C_216</t>
  </si>
  <si>
    <t>YGL003C_220</t>
  </si>
  <si>
    <t>YGL003C_23</t>
  </si>
  <si>
    <t>YGL003C_233</t>
  </si>
  <si>
    <t>YGL003C_259</t>
  </si>
  <si>
    <t>YGL003C_32</t>
  </si>
  <si>
    <t>YGL003C_36</t>
  </si>
  <si>
    <t>YGL003C_418</t>
  </si>
  <si>
    <t>YGL003C_50</t>
  </si>
  <si>
    <t>YGL003C_51</t>
  </si>
  <si>
    <t>YGL003C_556</t>
  </si>
  <si>
    <t>YGL006W_8</t>
  </si>
  <si>
    <t>YGL008C_10</t>
  </si>
  <si>
    <t>YGL008C_175</t>
  </si>
  <si>
    <t>YGL008C_22</t>
  </si>
  <si>
    <t>YGL008C_261</t>
  </si>
  <si>
    <t>YGL008C_267</t>
  </si>
  <si>
    <t>YGL008C_384</t>
  </si>
  <si>
    <t>YGL008C_459</t>
  </si>
  <si>
    <t>YGL008C_464</t>
  </si>
  <si>
    <t>YGL008C_507</t>
  </si>
  <si>
    <t>YGL008C_641</t>
  </si>
  <si>
    <t>YGL008C_647</t>
  </si>
  <si>
    <t>YGL008C_899</t>
  </si>
  <si>
    <t>YGL013C_110</t>
  </si>
  <si>
    <t>YGL013C_21</t>
  </si>
  <si>
    <t>YGL013C_345</t>
  </si>
  <si>
    <t>YGL013C_358</t>
  </si>
  <si>
    <t>YGL013C_957</t>
  </si>
  <si>
    <t>YGL014W_256</t>
  </si>
  <si>
    <t>YGL014W_308</t>
  </si>
  <si>
    <t>YGL014W_367</t>
  </si>
  <si>
    <t>YGL019W_20</t>
  </si>
  <si>
    <t>YGL019W_23</t>
  </si>
  <si>
    <t>YGL019W_77</t>
  </si>
  <si>
    <t>YGL019W_98</t>
  </si>
  <si>
    <t>YGL021W_104</t>
  </si>
  <si>
    <t>YGL021W_107</t>
  </si>
  <si>
    <t>YGL021W_110</t>
  </si>
  <si>
    <t>YGL021W_212</t>
  </si>
  <si>
    <t>YGL021W_251</t>
  </si>
  <si>
    <t>YGL021W_261</t>
  </si>
  <si>
    <t>YGL021W_262</t>
  </si>
  <si>
    <t>YGL021W_264</t>
  </si>
  <si>
    <t>YGL021W_353</t>
  </si>
  <si>
    <t>YGL021W_356</t>
  </si>
  <si>
    <t>YGL021W_437</t>
  </si>
  <si>
    <t>YGL021W_79</t>
  </si>
  <si>
    <t>YGL023C_148</t>
  </si>
  <si>
    <t>YGL023C_172</t>
  </si>
  <si>
    <t>YGL023C_209</t>
  </si>
  <si>
    <t>YGL023C_210</t>
  </si>
  <si>
    <t>YGL023C_217</t>
  </si>
  <si>
    <t>YGL023C_218</t>
  </si>
  <si>
    <t>YGL023C_224</t>
  </si>
  <si>
    <t>YGL023C_225</t>
  </si>
  <si>
    <t>YGL023C_262</t>
  </si>
  <si>
    <t>YGL023C_270</t>
  </si>
  <si>
    <t>YGL023C_377</t>
  </si>
  <si>
    <t>YGL023C_381</t>
  </si>
  <si>
    <t>YGL023C_392</t>
  </si>
  <si>
    <t>YGL023C_396</t>
  </si>
  <si>
    <t>YGL023C_399</t>
  </si>
  <si>
    <t>YGL023C_401</t>
  </si>
  <si>
    <t>YGL023C_402</t>
  </si>
  <si>
    <t>YGL023C_403</t>
  </si>
  <si>
    <t>YGL023C_424</t>
  </si>
  <si>
    <t>YGL023C_434</t>
  </si>
  <si>
    <t>YGL023C_56</t>
  </si>
  <si>
    <t>YGL023C_73</t>
  </si>
  <si>
    <t>YGL023C_79</t>
  </si>
  <si>
    <t>YGL025C_195</t>
  </si>
  <si>
    <t>YGL027C_99</t>
  </si>
  <si>
    <t>YGL031C_153</t>
  </si>
  <si>
    <t>YGL031C_154</t>
  </si>
  <si>
    <t>YGL031C_26</t>
  </si>
  <si>
    <t>YGL031C_83</t>
  </si>
  <si>
    <t>YGL031C_86</t>
  </si>
  <si>
    <t>YGL031C_9</t>
  </si>
  <si>
    <t>YGL031C_95</t>
  </si>
  <si>
    <t>YGL035C_350</t>
  </si>
  <si>
    <t>YGL035C_400</t>
  </si>
  <si>
    <t>YGL036W_894</t>
  </si>
  <si>
    <t>YGL039W_130</t>
  </si>
  <si>
    <t>YGL039W_131</t>
  </si>
  <si>
    <t>YGL039W_132</t>
  </si>
  <si>
    <t>YGL039W_138</t>
  </si>
  <si>
    <t>YGL043W_101</t>
  </si>
  <si>
    <t>YGL045W_234</t>
  </si>
  <si>
    <t>YGL045W_486</t>
  </si>
  <si>
    <t>YGL045W_498</t>
  </si>
  <si>
    <t>YGL049C_314</t>
  </si>
  <si>
    <t>YGL049C_508</t>
  </si>
  <si>
    <t>YGL049C_509</t>
  </si>
  <si>
    <t>YGL049C_843</t>
  </si>
  <si>
    <t>YGL049C_853</t>
  </si>
  <si>
    <t>YGL049C_855</t>
  </si>
  <si>
    <t>YGL049C_872</t>
  </si>
  <si>
    <t>YGL056C_176</t>
  </si>
  <si>
    <t>YGL056C_392</t>
  </si>
  <si>
    <t>YGL056C_402</t>
  </si>
  <si>
    <t>YGL056C_404</t>
  </si>
  <si>
    <t>YGL056C_409</t>
  </si>
  <si>
    <t>YGL056C_68</t>
  </si>
  <si>
    <t>YGL056C_8</t>
  </si>
  <si>
    <t>YGL056C_9</t>
  </si>
  <si>
    <t>YGL058W_120</t>
  </si>
  <si>
    <t>YGL059W_327</t>
  </si>
  <si>
    <t>YGL059W_330</t>
  </si>
  <si>
    <t>YGL059W_334</t>
  </si>
  <si>
    <t>YGL059W_335</t>
  </si>
  <si>
    <t>YGL059W_340</t>
  </si>
  <si>
    <t>YGL059W_355</t>
  </si>
  <si>
    <t>YGL064C_149</t>
  </si>
  <si>
    <t>YGL065C_302</t>
  </si>
  <si>
    <t>YGL066W_200</t>
  </si>
  <si>
    <t>YGL066W_614</t>
  </si>
  <si>
    <t>YGL066W_648</t>
  </si>
  <si>
    <t>YGL066W_652</t>
  </si>
  <si>
    <t>YGL070C_34</t>
  </si>
  <si>
    <t>YGL071W_193</t>
  </si>
  <si>
    <t>YGL071W_210</t>
  </si>
  <si>
    <t>YGL071W_224</t>
  </si>
  <si>
    <t>YGL071W_369</t>
  </si>
  <si>
    <t>YGL073W_460</t>
  </si>
  <si>
    <t>YGL073W_478</t>
  </si>
  <si>
    <t>YGL073W_549</t>
  </si>
  <si>
    <t>YGL073W_555</t>
  </si>
  <si>
    <t>YGL075C_134</t>
  </si>
  <si>
    <t>YGL075C_27</t>
  </si>
  <si>
    <t>YGL076C_113</t>
  </si>
  <si>
    <t>YGL076C_208</t>
  </si>
  <si>
    <t>YGL076C_211</t>
  </si>
  <si>
    <t>YGL076C_228</t>
  </si>
  <si>
    <t>YGL077C_2</t>
  </si>
  <si>
    <t>YGL082W_157</t>
  </si>
  <si>
    <t>YGL082W_158</t>
  </si>
  <si>
    <t>YGL084C_106</t>
  </si>
  <si>
    <t>YGL084C_8</t>
  </si>
  <si>
    <t>YGL084C_95</t>
  </si>
  <si>
    <t>YGL085W_266</t>
  </si>
  <si>
    <t>YGL086W_324</t>
  </si>
  <si>
    <t>YGL089C_75</t>
  </si>
  <si>
    <t>YGL089C_76</t>
  </si>
  <si>
    <t>YGL092W_271</t>
  </si>
  <si>
    <t>YGL092W_276</t>
  </si>
  <si>
    <t>YGL092W_277</t>
  </si>
  <si>
    <t>YGL092W_450</t>
  </si>
  <si>
    <t>YGL093W_414</t>
  </si>
  <si>
    <t>YGL094C_201</t>
  </si>
  <si>
    <t>YGL095C_572</t>
  </si>
  <si>
    <t>YGL096W_268</t>
  </si>
  <si>
    <t>YGL099W_109</t>
  </si>
  <si>
    <t>YGL099W_576</t>
  </si>
  <si>
    <t>YGL099W_607</t>
  </si>
  <si>
    <t>YGL099W_632</t>
  </si>
  <si>
    <t>YGL100W_261</t>
  </si>
  <si>
    <t>YGL103W_104</t>
  </si>
  <si>
    <t>YGL103W_52</t>
  </si>
  <si>
    <t>YGL113W_153</t>
  </si>
  <si>
    <t>YGL113W_154</t>
  </si>
  <si>
    <t>YGL113W_306</t>
  </si>
  <si>
    <t>YGL113W_310</t>
  </si>
  <si>
    <t>YGL113W_370</t>
  </si>
  <si>
    <t>YGL113W_373</t>
  </si>
  <si>
    <t>YGL113W_421</t>
  </si>
  <si>
    <t>YGL113W_434</t>
  </si>
  <si>
    <t>YGL113W_435</t>
  </si>
  <si>
    <t>YGL113W_442</t>
  </si>
  <si>
    <t>YGL113W_445</t>
  </si>
  <si>
    <t>YGL113W_450</t>
  </si>
  <si>
    <t>YGL113W_451</t>
  </si>
  <si>
    <t>YGL113W_452</t>
  </si>
  <si>
    <t>YGL113W_456</t>
  </si>
  <si>
    <t>YGL113W_458</t>
  </si>
  <si>
    <t>YGL113W_459</t>
  </si>
  <si>
    <t>YGL113W_463</t>
  </si>
  <si>
    <t>YGL113W_466</t>
  </si>
  <si>
    <t>YGL113W_467</t>
  </si>
  <si>
    <t>YGL113W_479</t>
  </si>
  <si>
    <t>YGL113W_482</t>
  </si>
  <si>
    <t>YGL113W_493</t>
  </si>
  <si>
    <t>YGL113W_495</t>
  </si>
  <si>
    <t>YGL113W_497</t>
  </si>
  <si>
    <t>YGL113W_505</t>
  </si>
  <si>
    <t>YGL113W_507</t>
  </si>
  <si>
    <t>YGL113W_509</t>
  </si>
  <si>
    <t>YGL113W_514</t>
  </si>
  <si>
    <t>YGL113W_519</t>
  </si>
  <si>
    <t>YGL113W_521</t>
  </si>
  <si>
    <t>YGL113W_524</t>
  </si>
  <si>
    <t>YGL113W_534</t>
  </si>
  <si>
    <t>YGL113W_541</t>
  </si>
  <si>
    <t>YGL113W_546</t>
  </si>
  <si>
    <t>YGL113W_547</t>
  </si>
  <si>
    <t>YGL113W_548</t>
  </si>
  <si>
    <t>YGL113W_550</t>
  </si>
  <si>
    <t>YGL113W_556</t>
  </si>
  <si>
    <t>YGL113W_558</t>
  </si>
  <si>
    <t>YGL113W_559</t>
  </si>
  <si>
    <t>YGL113W_565</t>
  </si>
  <si>
    <t>YGL113W_569</t>
  </si>
  <si>
    <t>YGL113W_582</t>
  </si>
  <si>
    <t>YGL113W_591</t>
  </si>
  <si>
    <t>YGL113W_600</t>
  </si>
  <si>
    <t>YGL113W_607</t>
  </si>
  <si>
    <t>YGL113W_609</t>
  </si>
  <si>
    <t>YGL113W_631</t>
  </si>
  <si>
    <t>YGL113W_638</t>
  </si>
  <si>
    <t>YGL113W_639</t>
  </si>
  <si>
    <t>YGL113W_642</t>
  </si>
  <si>
    <t>YGL113W_644</t>
  </si>
  <si>
    <t>YGL113W_646</t>
  </si>
  <si>
    <t>YGL113W_653</t>
  </si>
  <si>
    <t>YGL113W_654</t>
  </si>
  <si>
    <t>YGL115W_72</t>
  </si>
  <si>
    <t>YGL115W_73</t>
  </si>
  <si>
    <t>YGL115W_81</t>
  </si>
  <si>
    <t>YGL116W_146</t>
  </si>
  <si>
    <t>YGL117W_226</t>
  </si>
  <si>
    <t>YGL119W_238</t>
  </si>
  <si>
    <t>YGL120C_247</t>
  </si>
  <si>
    <t>YGL120C_249</t>
  </si>
  <si>
    <t>YGL120C_460</t>
  </si>
  <si>
    <t>YGL122C_178</t>
  </si>
  <si>
    <t>YGL124C_135</t>
  </si>
  <si>
    <t>YGL124C_20</t>
  </si>
  <si>
    <t>YGL131C_695</t>
  </si>
  <si>
    <t>YGL133W_1222</t>
  </si>
  <si>
    <t>YGL133W_1258</t>
  </si>
  <si>
    <t>YGL133W_291</t>
  </si>
  <si>
    <t>YGL133W_478</t>
  </si>
  <si>
    <t>YGL134W_45</t>
  </si>
  <si>
    <t>YGL134W_49</t>
  </si>
  <si>
    <t>YGL134W_58</t>
  </si>
  <si>
    <t>YGL135W_5</t>
  </si>
  <si>
    <t>YGL135W_6</t>
  </si>
  <si>
    <t>YGL135W_7</t>
  </si>
  <si>
    <t>YGL135W_79</t>
  </si>
  <si>
    <t>YGL135W_86</t>
  </si>
  <si>
    <t>YGL137W_326</t>
  </si>
  <si>
    <t>YGL137W_846</t>
  </si>
  <si>
    <t>YGL139W_616</t>
  </si>
  <si>
    <t>YGL139W_637</t>
  </si>
  <si>
    <t>YGL139W_639</t>
  </si>
  <si>
    <t>YGL139W_642</t>
  </si>
  <si>
    <t>YGL140C_1169</t>
  </si>
  <si>
    <t>YGL140C_1170</t>
  </si>
  <si>
    <t>YGL140C_1171</t>
  </si>
  <si>
    <t>YGL140C_1191</t>
  </si>
  <si>
    <t>YGL140C_1212</t>
  </si>
  <si>
    <t>YGL141W_411</t>
  </si>
  <si>
    <t>YGL145W_584</t>
  </si>
  <si>
    <t>YGL145W_693</t>
  </si>
  <si>
    <t>YGL147C_73</t>
  </si>
  <si>
    <t>YGL148W_322</t>
  </si>
  <si>
    <t>YGL150C_25</t>
  </si>
  <si>
    <t>YGL150C_302</t>
  </si>
  <si>
    <t>YGL153W_143</t>
  </si>
  <si>
    <t>YGL153W_288</t>
  </si>
  <si>
    <t>YGL158W_102</t>
  </si>
  <si>
    <t>YGL158W_103</t>
  </si>
  <si>
    <t>YGL158W_315</t>
  </si>
  <si>
    <t>YGL158W_465</t>
  </si>
  <si>
    <t>YGL158W_467</t>
  </si>
  <si>
    <t>YGL158W_65</t>
  </si>
  <si>
    <t>YGL158W_99</t>
  </si>
  <si>
    <t>YGL163C_130</t>
  </si>
  <si>
    <t>YGL167C_377</t>
  </si>
  <si>
    <t>YGL173C_1500</t>
  </si>
  <si>
    <t>YGL173C_454</t>
  </si>
  <si>
    <t>YGL175C_177</t>
  </si>
  <si>
    <t>YGL175C_249</t>
  </si>
  <si>
    <t>YGL175C_279</t>
  </si>
  <si>
    <t>YGL175C_289</t>
  </si>
  <si>
    <t>YGL175C_73</t>
  </si>
  <si>
    <t>YGL175C_76</t>
  </si>
  <si>
    <t>YGL175C_90</t>
  </si>
  <si>
    <t>YGL178W_148</t>
  </si>
  <si>
    <t>YGL178W_150</t>
  </si>
  <si>
    <t>YGL178W_156</t>
  </si>
  <si>
    <t>YGL178W_677</t>
  </si>
  <si>
    <t>YGL178W_756</t>
  </si>
  <si>
    <t>YGL178W_820</t>
  </si>
  <si>
    <t>YGL179C_386</t>
  </si>
  <si>
    <t>YGL179C_413</t>
  </si>
  <si>
    <t>YGL179C_487</t>
  </si>
  <si>
    <t>YGL180W_129</t>
  </si>
  <si>
    <t>YGL180W_181</t>
  </si>
  <si>
    <t>YGL180W_20</t>
  </si>
  <si>
    <t>YGL180W_226</t>
  </si>
  <si>
    <t>YGL180W_230</t>
  </si>
  <si>
    <t>YGL180W_304</t>
  </si>
  <si>
    <t>YGL180W_330</t>
  </si>
  <si>
    <t>YGL180W_34</t>
  </si>
  <si>
    <t>YGL180W_345</t>
  </si>
  <si>
    <t>YGL180W_351</t>
  </si>
  <si>
    <t>YGL180W_356</t>
  </si>
  <si>
    <t>YGL180W_436</t>
  </si>
  <si>
    <t>YGL180W_441</t>
  </si>
  <si>
    <t>YGL180W_504</t>
  </si>
  <si>
    <t>YGL180W_508</t>
  </si>
  <si>
    <t>YGL180W_533</t>
  </si>
  <si>
    <t>YGL180W_552</t>
  </si>
  <si>
    <t>YGL180W_590</t>
  </si>
  <si>
    <t>YGL180W_594</t>
  </si>
  <si>
    <t>YGL180W_598</t>
  </si>
  <si>
    <t>YGL180W_638</t>
  </si>
  <si>
    <t>YGL180W_726</t>
  </si>
  <si>
    <t>YGL180W_776</t>
  </si>
  <si>
    <t>YGL180W_865</t>
  </si>
  <si>
    <t>YGL181W_235</t>
  </si>
  <si>
    <t>YGL181W_236</t>
  </si>
  <si>
    <t>YGL181W_242</t>
  </si>
  <si>
    <t>YGL181W_248</t>
  </si>
  <si>
    <t>YGL181W_5</t>
  </si>
  <si>
    <t>YGL181W_6</t>
  </si>
  <si>
    <t>YGL181W_90</t>
  </si>
  <si>
    <t>YGL187C_55</t>
  </si>
  <si>
    <t>YGL189C_54</t>
  </si>
  <si>
    <t>YGL195W_1326</t>
  </si>
  <si>
    <t>YGL195W_767</t>
  </si>
  <si>
    <t>YGL197W_102</t>
  </si>
  <si>
    <t>YGL197W_1089</t>
  </si>
  <si>
    <t>YGL197W_109</t>
  </si>
  <si>
    <t>YGL197W_1156</t>
  </si>
  <si>
    <t>YGL197W_1165</t>
  </si>
  <si>
    <t>YGL197W_639</t>
  </si>
  <si>
    <t>YGL197W_666</t>
  </si>
  <si>
    <t>YGL197W_700</t>
  </si>
  <si>
    <t>YGL197W_710</t>
  </si>
  <si>
    <t>YGL197W_888</t>
  </si>
  <si>
    <t>YGL197W_943</t>
  </si>
  <si>
    <t>YGL197W_953</t>
  </si>
  <si>
    <t>YGL197W_959</t>
  </si>
  <si>
    <t>YGL201C_19</t>
  </si>
  <si>
    <t>YGL201C_199</t>
  </si>
  <si>
    <t>YGL201C_235</t>
  </si>
  <si>
    <t>YGL201C_3</t>
  </si>
  <si>
    <t>YGL201C_37</t>
  </si>
  <si>
    <t>YGL201C_408</t>
  </si>
  <si>
    <t>YGL201C_49</t>
  </si>
  <si>
    <t>YGL201C_66</t>
  </si>
  <si>
    <t>YGL201C_70</t>
  </si>
  <si>
    <t>YGL201C_766</t>
  </si>
  <si>
    <t>YGL201C_9</t>
  </si>
  <si>
    <t>YGL201C_91</t>
  </si>
  <si>
    <t>YGL202W_11</t>
  </si>
  <si>
    <t>YGL207W_213</t>
  </si>
  <si>
    <t>YGL207W_218</t>
  </si>
  <si>
    <t>YGL208W_273</t>
  </si>
  <si>
    <t>YGL208W_274</t>
  </si>
  <si>
    <t>YGL208W_3</t>
  </si>
  <si>
    <t>YGL208W_87</t>
  </si>
  <si>
    <t>YGL210W_195</t>
  </si>
  <si>
    <t>YGL212W_191</t>
  </si>
  <si>
    <t>YGL212W_228</t>
  </si>
  <si>
    <t>YGL212W_315</t>
  </si>
  <si>
    <t>YGL219C_388</t>
  </si>
  <si>
    <t>YGL222C_145</t>
  </si>
  <si>
    <t>YGL222C_88</t>
  </si>
  <si>
    <t>YGL222C_89</t>
  </si>
  <si>
    <t>YGL222C_91</t>
  </si>
  <si>
    <t>YGL227W_453</t>
  </si>
  <si>
    <t>YGL231C_16</t>
  </si>
  <si>
    <t>YGL231C_40</t>
  </si>
  <si>
    <t>YGL231C_53</t>
  </si>
  <si>
    <t>YGL232W_98</t>
  </si>
  <si>
    <t>YGL233W_894</t>
  </si>
  <si>
    <t>YGL235W_84</t>
  </si>
  <si>
    <t>YGL237C_27</t>
  </si>
  <si>
    <t>YGL237C_31</t>
  </si>
  <si>
    <t>YGL238W_18</t>
  </si>
  <si>
    <t>YGL238W_19</t>
  </si>
  <si>
    <t>YGL245W_472</t>
  </si>
  <si>
    <t>YGL245W_482</t>
  </si>
  <si>
    <t>YGL248W_252</t>
  </si>
  <si>
    <t>YGL248W_311</t>
  </si>
  <si>
    <t>YGL248W_314</t>
  </si>
  <si>
    <t>YGL249W_388</t>
  </si>
  <si>
    <t>YGL249W_394</t>
  </si>
  <si>
    <t>YGL253W_396</t>
  </si>
  <si>
    <t>YGL255W_155</t>
  </si>
  <si>
    <t>YGL255W_169</t>
  </si>
  <si>
    <t>YGR004W_2</t>
  </si>
  <si>
    <t>YGR004W_272</t>
  </si>
  <si>
    <t>YGR004W_435</t>
  </si>
  <si>
    <t>YGR005C_32</t>
  </si>
  <si>
    <t>YGR009C_193</t>
  </si>
  <si>
    <t>YGR009C_208</t>
  </si>
  <si>
    <t>YGR009C_238</t>
  </si>
  <si>
    <t>YGR009C_304</t>
  </si>
  <si>
    <t>YGR009C_355</t>
  </si>
  <si>
    <t>YGR009C_439</t>
  </si>
  <si>
    <t>YGR009C_443</t>
  </si>
  <si>
    <t>YGR009C_539</t>
  </si>
  <si>
    <t>YGR010W_89</t>
  </si>
  <si>
    <t>YGR010W_90</t>
  </si>
  <si>
    <t>YGR012W_171</t>
  </si>
  <si>
    <t>YGR017W_129</t>
  </si>
  <si>
    <t>YGR017W_137</t>
  </si>
  <si>
    <t>YGR017W_139</t>
  </si>
  <si>
    <t>YGR017W_143</t>
  </si>
  <si>
    <t>YGR017W_144</t>
  </si>
  <si>
    <t>YGR017W_227</t>
  </si>
  <si>
    <t>YGR017W_230</t>
  </si>
  <si>
    <t>YGR023W_318</t>
  </si>
  <si>
    <t>YGR023W_330</t>
  </si>
  <si>
    <t>YGR023W_332</t>
  </si>
  <si>
    <t>YGR023W_333</t>
  </si>
  <si>
    <t>YGR023W_334</t>
  </si>
  <si>
    <t>YGR023W_482</t>
  </si>
  <si>
    <t>YGR023W_493</t>
  </si>
  <si>
    <t>YGR023W_533</t>
  </si>
  <si>
    <t>YGR027C_102</t>
  </si>
  <si>
    <t>YGR027C_61</t>
  </si>
  <si>
    <t>YGR027C_63</t>
  </si>
  <si>
    <t>YGR027W-A_16</t>
  </si>
  <si>
    <t>YGR027W-B_1181</t>
  </si>
  <si>
    <t>YGR032W_1540</t>
  </si>
  <si>
    <t>YGR032W_974</t>
  </si>
  <si>
    <t>YGR034W_36</t>
  </si>
  <si>
    <t>YGR034W_62</t>
  </si>
  <si>
    <t>YGR034W_72</t>
  </si>
  <si>
    <t>YGR034W_94</t>
  </si>
  <si>
    <t>YGR038C-A_47</t>
  </si>
  <si>
    <t>YGR038W_56</t>
  </si>
  <si>
    <t>YGR038W_62</t>
  </si>
  <si>
    <t>YGR040W_26</t>
  </si>
  <si>
    <t>YGR041W_195</t>
  </si>
  <si>
    <t>YGR041W_198</t>
  </si>
  <si>
    <t>YGR041W_46</t>
  </si>
  <si>
    <t>YGR041W_48</t>
  </si>
  <si>
    <t>YGR043C_55</t>
  </si>
  <si>
    <t>YGR047C_194</t>
  </si>
  <si>
    <t>YGR052W_101</t>
  </si>
  <si>
    <t>YGR052W_178</t>
  </si>
  <si>
    <t>YGR052W_7</t>
  </si>
  <si>
    <t>YGR054W_567</t>
  </si>
  <si>
    <t>YGR054W_568</t>
  </si>
  <si>
    <t>YGR054W_572</t>
  </si>
  <si>
    <t>YGR054W_581</t>
  </si>
  <si>
    <t>YGR055W_560</t>
  </si>
  <si>
    <t>YGR056W_178</t>
  </si>
  <si>
    <t>YGR056W_200</t>
  </si>
  <si>
    <t>YGR056W_633</t>
  </si>
  <si>
    <t>YGR056W_753</t>
  </si>
  <si>
    <t>YGR065C_30</t>
  </si>
  <si>
    <t>YGR065C_32</t>
  </si>
  <si>
    <t>YGR065C_33</t>
  </si>
  <si>
    <t>YGR065C_43</t>
  </si>
  <si>
    <t>YGR067C_693</t>
  </si>
  <si>
    <t>YGR068C_156</t>
  </si>
  <si>
    <t>YGR068C_201</t>
  </si>
  <si>
    <t>YGR068C_90</t>
  </si>
  <si>
    <t>YGR070W_176</t>
  </si>
  <si>
    <t>YGR079W_327</t>
  </si>
  <si>
    <t>YGR081C_72</t>
  </si>
  <si>
    <t>YGR084C_135</t>
  </si>
  <si>
    <t>YGR084C_138</t>
  </si>
  <si>
    <t>YGR084C_147</t>
  </si>
  <si>
    <t>YGR085C_159</t>
  </si>
  <si>
    <t>YGR085C_22</t>
  </si>
  <si>
    <t>YGR085C_26</t>
  </si>
  <si>
    <t>YGR085C_31</t>
  </si>
  <si>
    <t>YGR085C_41</t>
  </si>
  <si>
    <t>YGR085C_44</t>
  </si>
  <si>
    <t>YGR085C_48</t>
  </si>
  <si>
    <t>YGR085C_53</t>
  </si>
  <si>
    <t>YGR085C_56</t>
  </si>
  <si>
    <t>YGR086C_131</t>
  </si>
  <si>
    <t>YGR086C_14</t>
  </si>
  <si>
    <t>YGR086C_158</t>
  </si>
  <si>
    <t>YGR086C_16</t>
  </si>
  <si>
    <t>YGR086C_180</t>
  </si>
  <si>
    <t>YGR086C_271</t>
  </si>
  <si>
    <t>YGR087C_223</t>
  </si>
  <si>
    <t>YGR087C_294</t>
  </si>
  <si>
    <t>YGR087C_296</t>
  </si>
  <si>
    <t>YGR087C_300</t>
  </si>
  <si>
    <t>YGR088W_52</t>
  </si>
  <si>
    <t>YGR089W_512</t>
  </si>
  <si>
    <t>YGR090W_1160</t>
  </si>
  <si>
    <t>YGR090W_1164</t>
  </si>
  <si>
    <t>YGR090W_64</t>
  </si>
  <si>
    <t>YGR092W_17</t>
  </si>
  <si>
    <t>YGR092W_43</t>
  </si>
  <si>
    <t>YGR092W_544</t>
  </si>
  <si>
    <t>YGR092W_74</t>
  </si>
  <si>
    <t>YGR097W_1017</t>
  </si>
  <si>
    <t>YGR097W_1023</t>
  </si>
  <si>
    <t>YGR097W_1027</t>
  </si>
  <si>
    <t>YGR097W_1097</t>
  </si>
  <si>
    <t>YGR097W_1098</t>
  </si>
  <si>
    <t>YGR097W_53</t>
  </si>
  <si>
    <t>YGR097W_539</t>
  </si>
  <si>
    <t>YGR097W_625</t>
  </si>
  <si>
    <t>YGR097W_628</t>
  </si>
  <si>
    <t>YGR097W_629</t>
  </si>
  <si>
    <t>YGR097W_630</t>
  </si>
  <si>
    <t>YGR097W_793</t>
  </si>
  <si>
    <t>YGR097W_975</t>
  </si>
  <si>
    <t>YGR098C_490</t>
  </si>
  <si>
    <t>YGR099W_406</t>
  </si>
  <si>
    <t>YGR100W_881</t>
  </si>
  <si>
    <t>YGR108W_121</t>
  </si>
  <si>
    <t>YGR109W-B_424</t>
  </si>
  <si>
    <t>YGR113W_188</t>
  </si>
  <si>
    <t>YGR113W_265</t>
  </si>
  <si>
    <t>YGR113W_268</t>
  </si>
  <si>
    <t>YGR113W_311</t>
  </si>
  <si>
    <t>YGR116W_163</t>
  </si>
  <si>
    <t>YGR116W_232</t>
  </si>
  <si>
    <t>YGR116W_76</t>
  </si>
  <si>
    <t>YGR118W_128</t>
  </si>
  <si>
    <t>YGR118W_131</t>
  </si>
  <si>
    <t>YGR118W_40</t>
  </si>
  <si>
    <t>YGR118W_41</t>
  </si>
  <si>
    <t>YGR119C_396</t>
  </si>
  <si>
    <t>YGR119C_488</t>
  </si>
  <si>
    <t>YGR121C_442</t>
  </si>
  <si>
    <t>YGR121C_445</t>
  </si>
  <si>
    <t>YGR124W_209</t>
  </si>
  <si>
    <t>YGR124W_24</t>
  </si>
  <si>
    <t>YGR125W_130</t>
  </si>
  <si>
    <t>YGR125W_139</t>
  </si>
  <si>
    <t>YGR125W_144</t>
  </si>
  <si>
    <t>YGR125W_55</t>
  </si>
  <si>
    <t>YGR125W_823</t>
  </si>
  <si>
    <t>YGR125W_836</t>
  </si>
  <si>
    <t>YGR125W_845</t>
  </si>
  <si>
    <t>YGR125W_892</t>
  </si>
  <si>
    <t>YGR126W_101</t>
  </si>
  <si>
    <t>YGR126W_161</t>
  </si>
  <si>
    <t>YGR126W_186</t>
  </si>
  <si>
    <t>YGR126W_93</t>
  </si>
  <si>
    <t>YGR128C_139</t>
  </si>
  <si>
    <t>YGR129W_119</t>
  </si>
  <si>
    <t>YGR129W_188</t>
  </si>
  <si>
    <t>YGR130C_386</t>
  </si>
  <si>
    <t>YGR130C_715</t>
  </si>
  <si>
    <t>YGR130C_716</t>
  </si>
  <si>
    <t>YGR130C_721</t>
  </si>
  <si>
    <t>YGR134W_680</t>
  </si>
  <si>
    <t>YGR135W_53</t>
  </si>
  <si>
    <t>YGR136W_114</t>
  </si>
  <si>
    <t>YGR138C_117</t>
  </si>
  <si>
    <t>YGR138C_120</t>
  </si>
  <si>
    <t>YGR138C_43</t>
  </si>
  <si>
    <t>YGR138C_45</t>
  </si>
  <si>
    <t>YGR138C_47</t>
  </si>
  <si>
    <t>YGR140W_706</t>
  </si>
  <si>
    <t>YGR140W_715</t>
  </si>
  <si>
    <t>YGR140W_890</t>
  </si>
  <si>
    <t>YGR143W_112</t>
  </si>
  <si>
    <t>YGR143W_148</t>
  </si>
  <si>
    <t>YGR143W_165</t>
  </si>
  <si>
    <t>YGR143W_173</t>
  </si>
  <si>
    <t>YGR143W_176</t>
  </si>
  <si>
    <t>YGR143W_56</t>
  </si>
  <si>
    <t>YGR143W_63</t>
  </si>
  <si>
    <t>YGR143W_65</t>
  </si>
  <si>
    <t>YGR145W_400</t>
  </si>
  <si>
    <t>YGR145W_411</t>
  </si>
  <si>
    <t>YGR145W_524</t>
  </si>
  <si>
    <t>YGR148C_136</t>
  </si>
  <si>
    <t>YGR148C_154</t>
  </si>
  <si>
    <t>YGR148C_86</t>
  </si>
  <si>
    <t>YGR148C_9</t>
  </si>
  <si>
    <t>YGR149W_398</t>
  </si>
  <si>
    <t>YGR149W_403</t>
  </si>
  <si>
    <t>YGR149W_406</t>
  </si>
  <si>
    <t>YGR152C_186</t>
  </si>
  <si>
    <t>YGR156W_190</t>
  </si>
  <si>
    <t>YGR156W_268</t>
  </si>
  <si>
    <t>YGR156W_274</t>
  </si>
  <si>
    <t>YGR156W_279</t>
  </si>
  <si>
    <t>YGR157W_710</t>
  </si>
  <si>
    <t>YGR158C_148</t>
  </si>
  <si>
    <t>YGR158C_243</t>
  </si>
  <si>
    <t>YGR159C_403</t>
  </si>
  <si>
    <t>YGR161C_118</t>
  </si>
  <si>
    <t>YGR161C_240</t>
  </si>
  <si>
    <t>YGR161C_53</t>
  </si>
  <si>
    <t>YGR161C_54</t>
  </si>
  <si>
    <t>YGR162W_160</t>
  </si>
  <si>
    <t>YGR162W_161</t>
  </si>
  <si>
    <t>YGR162W_173</t>
  </si>
  <si>
    <t>YGR162W_178</t>
  </si>
  <si>
    <t>YGR162W_181</t>
  </si>
  <si>
    <t>YGR162W_183</t>
  </si>
  <si>
    <t>YGR162W_185</t>
  </si>
  <si>
    <t>YGR162W_299</t>
  </si>
  <si>
    <t>YGR162W_331</t>
  </si>
  <si>
    <t>YGR162W_333</t>
  </si>
  <si>
    <t>YGR162W_337</t>
  </si>
  <si>
    <t>YGR162W_881</t>
  </si>
  <si>
    <t>YGR162W_885</t>
  </si>
  <si>
    <t>YGR162W_934</t>
  </si>
  <si>
    <t>YGR162W_942</t>
  </si>
  <si>
    <t>YGR166W_221</t>
  </si>
  <si>
    <t>YGR167W_41</t>
  </si>
  <si>
    <t>YGR167W_49</t>
  </si>
  <si>
    <t>YGR169C_273</t>
  </si>
  <si>
    <t>YGR170W_123</t>
  </si>
  <si>
    <t>YGR170W_142</t>
  </si>
  <si>
    <t>YGR170W_516</t>
  </si>
  <si>
    <t>YGR170W_518</t>
  </si>
  <si>
    <t>YGR170W_738</t>
  </si>
  <si>
    <t>YGR178C_101</t>
  </si>
  <si>
    <t>YGR178C_434</t>
  </si>
  <si>
    <t>YGR179C_119</t>
  </si>
  <si>
    <t>YGR179C_64</t>
  </si>
  <si>
    <t>YGR180C_80</t>
  </si>
  <si>
    <t>YGR180C_81</t>
  </si>
  <si>
    <t>YGR181W_100</t>
  </si>
  <si>
    <t>YGR181W_102</t>
  </si>
  <si>
    <t>YGR184C_302</t>
  </si>
  <si>
    <t>YGR186W_19</t>
  </si>
  <si>
    <t>YGR186W_41</t>
  </si>
  <si>
    <t>YGR186W_44</t>
  </si>
  <si>
    <t>YGR186W_45</t>
  </si>
  <si>
    <t>YGR186W_54</t>
  </si>
  <si>
    <t>YGR188C_228</t>
  </si>
  <si>
    <t>YGR188C_229</t>
  </si>
  <si>
    <t>YGR188C_230</t>
  </si>
  <si>
    <t>YGR188C_595</t>
  </si>
  <si>
    <t>YGR188C_596</t>
  </si>
  <si>
    <t>YGR191W_576</t>
  </si>
  <si>
    <t>YGR192C_120</t>
  </si>
  <si>
    <t>YGR192C_123</t>
  </si>
  <si>
    <t>YGR192C_124</t>
  </si>
  <si>
    <t>YGR192C_125</t>
  </si>
  <si>
    <t>YGR192C_140</t>
  </si>
  <si>
    <t>YGR192C_146</t>
  </si>
  <si>
    <t>YGR192C_149</t>
  </si>
  <si>
    <t>YGR192C_151</t>
  </si>
  <si>
    <t>YGR192C_152</t>
  </si>
  <si>
    <t>YGR192C_174</t>
  </si>
  <si>
    <t>YGR192C_175</t>
  </si>
  <si>
    <t>YGR192C_185</t>
  </si>
  <si>
    <t>YGR192C_190</t>
  </si>
  <si>
    <t>YGR192C_199</t>
  </si>
  <si>
    <t>YGR192C_201</t>
  </si>
  <si>
    <t>YGR192C_207</t>
  </si>
  <si>
    <t>YGR192C_208</t>
  </si>
  <si>
    <t>YGR192C_209</t>
  </si>
  <si>
    <t>YGR192C_227</t>
  </si>
  <si>
    <t>YGR192C_235</t>
  </si>
  <si>
    <t>YGR192C_252</t>
  </si>
  <si>
    <t>YGR192C_291</t>
  </si>
  <si>
    <t>YGR192C_310</t>
  </si>
  <si>
    <t>YGR192C_319</t>
  </si>
  <si>
    <t>YGR192C_320</t>
  </si>
  <si>
    <t>YGR192C_49</t>
  </si>
  <si>
    <t>YGR192C_50</t>
  </si>
  <si>
    <t>YGR194C_460</t>
  </si>
  <si>
    <t>YGR196C_386</t>
  </si>
  <si>
    <t>YGR196C_416</t>
  </si>
  <si>
    <t>YGR196C_436</t>
  </si>
  <si>
    <t>YGR196C_441</t>
  </si>
  <si>
    <t>YGR197C_66</t>
  </si>
  <si>
    <t>YGR198W_323</t>
  </si>
  <si>
    <t>YGR198W_509</t>
  </si>
  <si>
    <t>YGR200C_152</t>
  </si>
  <si>
    <t>YGR200C_157</t>
  </si>
  <si>
    <t>YGR202C_9</t>
  </si>
  <si>
    <t>YGR204W_384</t>
  </si>
  <si>
    <t>YGR206W_91</t>
  </si>
  <si>
    <t>YGR206W_96</t>
  </si>
  <si>
    <t>YGR208W_28</t>
  </si>
  <si>
    <t>YGR209C_62</t>
  </si>
  <si>
    <t>YGR214W_103</t>
  </si>
  <si>
    <t>YGR214W_106</t>
  </si>
  <si>
    <t>YGR214W_112</t>
  </si>
  <si>
    <t>YGR217W_127</t>
  </si>
  <si>
    <t>YGR229C_193</t>
  </si>
  <si>
    <t>YGR229C_375</t>
  </si>
  <si>
    <t>YGR229C_376</t>
  </si>
  <si>
    <t>YGR233C_1082</t>
  </si>
  <si>
    <t>YGR233C_348</t>
  </si>
  <si>
    <t>YGR233C_461</t>
  </si>
  <si>
    <t>YGR233C_627</t>
  </si>
  <si>
    <t>YGR235C_33</t>
  </si>
  <si>
    <t>YGR237C_123</t>
  </si>
  <si>
    <t>YGR237C_186</t>
  </si>
  <si>
    <t>YGR237C_232</t>
  </si>
  <si>
    <t>YGR237C_234</t>
  </si>
  <si>
    <t>YGR237C_398</t>
  </si>
  <si>
    <t>YGR237C_403</t>
  </si>
  <si>
    <t>YGR237C_677</t>
  </si>
  <si>
    <t>YGR237C_680</t>
  </si>
  <si>
    <t>YGR238C_41</t>
  </si>
  <si>
    <t>YGR238C_461</t>
  </si>
  <si>
    <t>YGR238C_465</t>
  </si>
  <si>
    <t>YGR238C_478</t>
  </si>
  <si>
    <t>YGR240C_156</t>
  </si>
  <si>
    <t>YGR240C_518</t>
  </si>
  <si>
    <t>YGR241C_449</t>
  </si>
  <si>
    <t>YGR244C_93</t>
  </si>
  <si>
    <t>YGR245C_603</t>
  </si>
  <si>
    <t>YGR245C_605</t>
  </si>
  <si>
    <t>YGR245C_610</t>
  </si>
  <si>
    <t>YGR250C_349</t>
  </si>
  <si>
    <t>YGR250C_354</t>
  </si>
  <si>
    <t>YGR250C_435</t>
  </si>
  <si>
    <t>YGR250C_479</t>
  </si>
  <si>
    <t>YGR251W_103</t>
  </si>
  <si>
    <t>YGR251W_156</t>
  </si>
  <si>
    <t>YGR251W_162</t>
  </si>
  <si>
    <t>YGR252W_203</t>
  </si>
  <si>
    <t>YGR252W_204</t>
  </si>
  <si>
    <t>YGR252W_211</t>
  </si>
  <si>
    <t>YGR252W_212</t>
  </si>
  <si>
    <t>YGR254W_10</t>
  </si>
  <si>
    <t>YGR254W_119</t>
  </si>
  <si>
    <t>YGR254W_14</t>
  </si>
  <si>
    <t>YGR254W_188</t>
  </si>
  <si>
    <t>YGR254W_191</t>
  </si>
  <si>
    <t>YGR254W_250</t>
  </si>
  <si>
    <t>YGR254W_251</t>
  </si>
  <si>
    <t>YGR254W_33</t>
  </si>
  <si>
    <t>YGR254W_354</t>
  </si>
  <si>
    <t>YGR254W_356</t>
  </si>
  <si>
    <t>YGR254W_398</t>
  </si>
  <si>
    <t>YGR254W_404</t>
  </si>
  <si>
    <t>YGR258C_164</t>
  </si>
  <si>
    <t>YGR258C_346</t>
  </si>
  <si>
    <t>YGR261C_717</t>
  </si>
  <si>
    <t>YGR262C_258</t>
  </si>
  <si>
    <t>YGR264C_33</t>
  </si>
  <si>
    <t>YGR270W_1016</t>
  </si>
  <si>
    <t>YGR270W_1259</t>
  </si>
  <si>
    <t>YGR270W_67</t>
  </si>
  <si>
    <t>YGR271W_317</t>
  </si>
  <si>
    <t>YGR271W_408</t>
  </si>
  <si>
    <t>YGR271W_419</t>
  </si>
  <si>
    <t>YGR274C_232</t>
  </si>
  <si>
    <t>YGR274C_423</t>
  </si>
  <si>
    <t>YGR274C_424</t>
  </si>
  <si>
    <t>YGR274C_819</t>
  </si>
  <si>
    <t>YGR275W_106</t>
  </si>
  <si>
    <t>YGR275W_109</t>
  </si>
  <si>
    <t>YGR275W_151</t>
  </si>
  <si>
    <t>YGR275W_95</t>
  </si>
  <si>
    <t>YGR275W_98</t>
  </si>
  <si>
    <t>YGR276C_287</t>
  </si>
  <si>
    <t>YGR278W_524</t>
  </si>
  <si>
    <t>YGR280C_232</t>
  </si>
  <si>
    <t>YGR281W_2</t>
  </si>
  <si>
    <t>YGR281W_53</t>
  </si>
  <si>
    <t>YGR281W_577</t>
  </si>
  <si>
    <t>YGR281W_853</t>
  </si>
  <si>
    <t>YGR282C_157</t>
  </si>
  <si>
    <t>YHL001W_10</t>
  </si>
  <si>
    <t>YHL003C_46</t>
  </si>
  <si>
    <t>YHL007C_101</t>
  </si>
  <si>
    <t>YHL007C_104</t>
  </si>
  <si>
    <t>YHL007C_109</t>
  </si>
  <si>
    <t>YHL007C_114</t>
  </si>
  <si>
    <t>YHL007C_139</t>
  </si>
  <si>
    <t>YHL007C_187</t>
  </si>
  <si>
    <t>YHL007C_189</t>
  </si>
  <si>
    <t>YHL007C_211</t>
  </si>
  <si>
    <t>YHL007C_217</t>
  </si>
  <si>
    <t>YHL007C_254</t>
  </si>
  <si>
    <t>YHL007C_327</t>
  </si>
  <si>
    <t>YHL007C_329</t>
  </si>
  <si>
    <t>YHL007C_422</t>
  </si>
  <si>
    <t>YHL007C_451</t>
  </si>
  <si>
    <t>YHL007C_458</t>
  </si>
  <si>
    <t>YHL007C_461</t>
  </si>
  <si>
    <t>YHL007C_481</t>
  </si>
  <si>
    <t>YHL007C_482</t>
  </si>
  <si>
    <t>YHL007C_497</t>
  </si>
  <si>
    <t>YHL007C_544</t>
  </si>
  <si>
    <t>YHL007C_570</t>
  </si>
  <si>
    <t>YHL007C_612</t>
  </si>
  <si>
    <t>YHL007C_773</t>
  </si>
  <si>
    <t>YHL007C_777</t>
  </si>
  <si>
    <t>YHL007C_98</t>
  </si>
  <si>
    <t>YHL008C_20</t>
  </si>
  <si>
    <t>YHL008C_307</t>
  </si>
  <si>
    <t>YHL009C_146</t>
  </si>
  <si>
    <t>YHL010C_376</t>
  </si>
  <si>
    <t>YHL016C_250</t>
  </si>
  <si>
    <t>YHL016C_251</t>
  </si>
  <si>
    <t>YHL016C_684</t>
  </si>
  <si>
    <t>YHL016C_714</t>
  </si>
  <si>
    <t>YHL016C_718</t>
  </si>
  <si>
    <t>YHL020C_239</t>
  </si>
  <si>
    <t>YHL020C_251</t>
  </si>
  <si>
    <t>YHL020C_26</t>
  </si>
  <si>
    <t>YHL020C_49</t>
  </si>
  <si>
    <t>YHL023C_74</t>
  </si>
  <si>
    <t>YHL023C_804</t>
  </si>
  <si>
    <t>YHL023C_805</t>
  </si>
  <si>
    <t>YHL027W_107</t>
  </si>
  <si>
    <t>YHL027W_120</t>
  </si>
  <si>
    <t>YHL027W_287</t>
  </si>
  <si>
    <t>YHL027W_304</t>
  </si>
  <si>
    <t>YHL027W_46</t>
  </si>
  <si>
    <t>YHL027W_95</t>
  </si>
  <si>
    <t>YHL028W_350</t>
  </si>
  <si>
    <t>YHL028W_498</t>
  </si>
  <si>
    <t>YHL028W_536</t>
  </si>
  <si>
    <t>YHL029C_532</t>
  </si>
  <si>
    <t>YHL030W_1396</t>
  </si>
  <si>
    <t>YHL033C_16</t>
  </si>
  <si>
    <t>YHL033C_216</t>
  </si>
  <si>
    <t>YHL034C_242</t>
  </si>
  <si>
    <t>YHL034C_244</t>
  </si>
  <si>
    <t>YHL039W_415</t>
  </si>
  <si>
    <t>YHL039W_416</t>
  </si>
  <si>
    <t>YHL039W_77</t>
  </si>
  <si>
    <t>YHL039W_81</t>
  </si>
  <si>
    <t>YHR004C_210</t>
  </si>
  <si>
    <t>YHR005C_187</t>
  </si>
  <si>
    <t>YHR005C_429</t>
  </si>
  <si>
    <t>YHR007C_508</t>
  </si>
  <si>
    <t>YHR008C_147</t>
  </si>
  <si>
    <t>YHR008C_149</t>
  </si>
  <si>
    <t>YHR010W_33</t>
  </si>
  <si>
    <t>YHR010W_35</t>
  </si>
  <si>
    <t>YHR014W_221</t>
  </si>
  <si>
    <t>YHR016C_373</t>
  </si>
  <si>
    <t>YHR016C_380</t>
  </si>
  <si>
    <t>YHR016C_383</t>
  </si>
  <si>
    <t>YHR016C_437</t>
  </si>
  <si>
    <t>YHR018C_27</t>
  </si>
  <si>
    <t>YHR018C_443</t>
  </si>
  <si>
    <t>YHR020W_655</t>
  </si>
  <si>
    <t>YHR021C_23</t>
  </si>
  <si>
    <t>YHR021C_30</t>
  </si>
  <si>
    <t>YHR023W_1475</t>
  </si>
  <si>
    <t>YHR023W_1476</t>
  </si>
  <si>
    <t>YHR023W_1477</t>
  </si>
  <si>
    <t>YHR027C_190</t>
  </si>
  <si>
    <t>YHR027C_196</t>
  </si>
  <si>
    <t>YHR027C_640</t>
  </si>
  <si>
    <t>YHR030C_178</t>
  </si>
  <si>
    <t>YHR030C_179</t>
  </si>
  <si>
    <t>YHR030C_251</t>
  </si>
  <si>
    <t>YHR030C_340</t>
  </si>
  <si>
    <t>YHR030C_413</t>
  </si>
  <si>
    <t>YHR030C_414</t>
  </si>
  <si>
    <t>YHR030C_416</t>
  </si>
  <si>
    <t>YHR030C_423</t>
  </si>
  <si>
    <t>YHR030C_453</t>
  </si>
  <si>
    <t>YHR030C_456</t>
  </si>
  <si>
    <t>YHR030C_49</t>
  </si>
  <si>
    <t>YHR030C_50</t>
  </si>
  <si>
    <t>YHR035W_476</t>
  </si>
  <si>
    <t>YHR039C-A_101</t>
  </si>
  <si>
    <t>YHR040W_26</t>
  </si>
  <si>
    <t>YHR040W_30</t>
  </si>
  <si>
    <t>YHR047C_248</t>
  </si>
  <si>
    <t>YHR047C_470</t>
  </si>
  <si>
    <t>YHR052W_17</t>
  </si>
  <si>
    <t>YHR053C_31</t>
  </si>
  <si>
    <t>YHR053C_33</t>
  </si>
  <si>
    <t>YHR053C_36</t>
  </si>
  <si>
    <t>YHR053C_40</t>
  </si>
  <si>
    <t>YHR054C_286</t>
  </si>
  <si>
    <t>YHR056C_136</t>
  </si>
  <si>
    <t>YHR056C_150</t>
  </si>
  <si>
    <t>YHR056C_815</t>
  </si>
  <si>
    <t>YHR058C_253</t>
  </si>
  <si>
    <t>YHR058C_260</t>
  </si>
  <si>
    <t>YHR065C_52</t>
  </si>
  <si>
    <t>YHR069C_256</t>
  </si>
  <si>
    <t>YHR069C_268</t>
  </si>
  <si>
    <t>YHR069C_46</t>
  </si>
  <si>
    <t>YHR071W_32</t>
  </si>
  <si>
    <t>YHR073W_107</t>
  </si>
  <si>
    <t>YHR073W_111</t>
  </si>
  <si>
    <t>YHR073W_193</t>
  </si>
  <si>
    <t>YHR073W_324</t>
  </si>
  <si>
    <t>YHR073W_325</t>
  </si>
  <si>
    <t>YHR073W_362</t>
  </si>
  <si>
    <t>YHR073W_426</t>
  </si>
  <si>
    <t>YHR073W_427</t>
  </si>
  <si>
    <t>YHR073W_430</t>
  </si>
  <si>
    <t>YHR073W_449</t>
  </si>
  <si>
    <t>YHR073W_532</t>
  </si>
  <si>
    <t>YHR073W_543</t>
  </si>
  <si>
    <t>YHR073W_76</t>
  </si>
  <si>
    <t>YHR073W_830</t>
  </si>
  <si>
    <t>YHR077C_32</t>
  </si>
  <si>
    <t>YHR077C_33</t>
  </si>
  <si>
    <t>YHR079C-A_3</t>
  </si>
  <si>
    <t>YHR080C_107</t>
  </si>
  <si>
    <t>YHR080C_109</t>
  </si>
  <si>
    <t>YHR080C_112</t>
  </si>
  <si>
    <t>YHR080C_129</t>
  </si>
  <si>
    <t>YHR080C_132</t>
  </si>
  <si>
    <t>YHR080C_401</t>
  </si>
  <si>
    <t>YHR080C_45</t>
  </si>
  <si>
    <t>YHR080C_66</t>
  </si>
  <si>
    <t>YHR082C_476</t>
  </si>
  <si>
    <t>YHR082C_501</t>
  </si>
  <si>
    <t>YHR082C_504</t>
  </si>
  <si>
    <t>YHR082C_559</t>
  </si>
  <si>
    <t>YHR082C_565</t>
  </si>
  <si>
    <t>YHR082C_575</t>
  </si>
  <si>
    <t>YHR082C_591</t>
  </si>
  <si>
    <t>YHR082C_592</t>
  </si>
  <si>
    <t>YHR082C_593</t>
  </si>
  <si>
    <t>YHR082C_594</t>
  </si>
  <si>
    <t>YHR082C_595</t>
  </si>
  <si>
    <t>YHR082C_596</t>
  </si>
  <si>
    <t>YHR082C_602</t>
  </si>
  <si>
    <t>YHR082C_615</t>
  </si>
  <si>
    <t>YHR082C_624</t>
  </si>
  <si>
    <t>YHR082C_626</t>
  </si>
  <si>
    <t>YHR082C_627</t>
  </si>
  <si>
    <t>YHR082C_635</t>
  </si>
  <si>
    <t>YHR082C_70</t>
  </si>
  <si>
    <t>YHR082C_71</t>
  </si>
  <si>
    <t>YHR082C_784</t>
  </si>
  <si>
    <t>YHR082C_99</t>
  </si>
  <si>
    <t>YHR083W_3</t>
  </si>
  <si>
    <t>YHR084W_223</t>
  </si>
  <si>
    <t>YHR084W_376</t>
  </si>
  <si>
    <t>YHR084W_451</t>
  </si>
  <si>
    <t>YHR084W_590</t>
  </si>
  <si>
    <t>YHR084W_591</t>
  </si>
  <si>
    <t>YHR084W_597</t>
  </si>
  <si>
    <t>YHR084W_602</t>
  </si>
  <si>
    <t>YHR084W_654</t>
  </si>
  <si>
    <t>YHR084W_657</t>
  </si>
  <si>
    <t>YHR084W_659</t>
  </si>
  <si>
    <t>YHR084W_664</t>
  </si>
  <si>
    <t>YHR085W_80</t>
  </si>
  <si>
    <t>YHR085W_83</t>
  </si>
  <si>
    <t>YHR086W_248</t>
  </si>
  <si>
    <t>YHR086W_259</t>
  </si>
  <si>
    <t>YHR090C_151</t>
  </si>
  <si>
    <t>YHR094C_19</t>
  </si>
  <si>
    <t>YHR094C_3</t>
  </si>
  <si>
    <t>YHR096C_155</t>
  </si>
  <si>
    <t>YHR096C_52</t>
  </si>
  <si>
    <t>YHR096C_55</t>
  </si>
  <si>
    <t>YHR096C_571</t>
  </si>
  <si>
    <t>YHR097C_145</t>
  </si>
  <si>
    <t>YHR097C_205</t>
  </si>
  <si>
    <t>YHR097C_223</t>
  </si>
  <si>
    <t>YHR097C_258</t>
  </si>
  <si>
    <t>YHR097C_260</t>
  </si>
  <si>
    <t>YHR097C_297</t>
  </si>
  <si>
    <t>YHR097C_359</t>
  </si>
  <si>
    <t>YHR098C_107</t>
  </si>
  <si>
    <t>YHR098C_121</t>
  </si>
  <si>
    <t>YHR098C_54</t>
  </si>
  <si>
    <t>YHR098C_85</t>
  </si>
  <si>
    <t>YHR098C_88</t>
  </si>
  <si>
    <t>YHR098C_89</t>
  </si>
  <si>
    <t>YHR099W_1297</t>
  </si>
  <si>
    <t>YHR099W_1466</t>
  </si>
  <si>
    <t>YHR099W_2053</t>
  </si>
  <si>
    <t>YHR101C_331</t>
  </si>
  <si>
    <t>YHR102W_337</t>
  </si>
  <si>
    <t>YHR102W_445</t>
  </si>
  <si>
    <t>YHR102W_460</t>
  </si>
  <si>
    <t>YHR102W_518</t>
  </si>
  <si>
    <t>YHR102W_526</t>
  </si>
  <si>
    <t>YHR102W_618</t>
  </si>
  <si>
    <t>YHR102W_622</t>
  </si>
  <si>
    <t>YHR102W_638</t>
  </si>
  <si>
    <t>YHR103W_199</t>
  </si>
  <si>
    <t>YHR103W_227</t>
  </si>
  <si>
    <t>YHR103W_305</t>
  </si>
  <si>
    <t>YHR103W_515</t>
  </si>
  <si>
    <t>YHR103W_63</t>
  </si>
  <si>
    <t>YHR104W_2</t>
  </si>
  <si>
    <t>YHR107C_183</t>
  </si>
  <si>
    <t>YHR107C_185</t>
  </si>
  <si>
    <t>YHR109W_461</t>
  </si>
  <si>
    <t>YHR112C_228</t>
  </si>
  <si>
    <t>YHR114W_485</t>
  </si>
  <si>
    <t>YHR118C_101</t>
  </si>
  <si>
    <t>YHR118C_123</t>
  </si>
  <si>
    <t>YHR118C_148</t>
  </si>
  <si>
    <t>YHR120W_32</t>
  </si>
  <si>
    <t>YHR120W_37</t>
  </si>
  <si>
    <t>YHR128W_82</t>
  </si>
  <si>
    <t>YHR131C_432</t>
  </si>
  <si>
    <t>YHR131C_464</t>
  </si>
  <si>
    <t>YHR131C_465</t>
  </si>
  <si>
    <t>YHR131C_690</t>
  </si>
  <si>
    <t>YHR131C_693</t>
  </si>
  <si>
    <t>YHR132W-A_113</t>
  </si>
  <si>
    <t>YHR132W-A_115</t>
  </si>
  <si>
    <t>YHR132W-A_63</t>
  </si>
  <si>
    <t>YHR132W-A_66</t>
  </si>
  <si>
    <t>YHR132W-A_99</t>
  </si>
  <si>
    <t>YHR133C_41</t>
  </si>
  <si>
    <t>YHR135C_480</t>
  </si>
  <si>
    <t>YHR135C_63</t>
  </si>
  <si>
    <t>YHR136C_85</t>
  </si>
  <si>
    <t>YHR136C_88</t>
  </si>
  <si>
    <t>YHR138C_37</t>
  </si>
  <si>
    <t>YHR143W-A_35</t>
  </si>
  <si>
    <t>YHR149C_133</t>
  </si>
  <si>
    <t>YHR149C_134</t>
  </si>
  <si>
    <t>YHR149C_135</t>
  </si>
  <si>
    <t>YHR149C_145</t>
  </si>
  <si>
    <t>YHR149C_163</t>
  </si>
  <si>
    <t>YHR149C_167</t>
  </si>
  <si>
    <t>YHR149C_215</t>
  </si>
  <si>
    <t>YHR149C_369</t>
  </si>
  <si>
    <t>YHR149C_672</t>
  </si>
  <si>
    <t>YHR149C_694</t>
  </si>
  <si>
    <t>YHR149C_707</t>
  </si>
  <si>
    <t>YHR150W_441</t>
  </si>
  <si>
    <t>YHR152W_125</t>
  </si>
  <si>
    <t>YHR152W_128</t>
  </si>
  <si>
    <t>YHR152W_84</t>
  </si>
  <si>
    <t>YHR152W_87</t>
  </si>
  <si>
    <t>YHR152W_88</t>
  </si>
  <si>
    <t>YHR154W_735</t>
  </si>
  <si>
    <t>YHR154W_742</t>
  </si>
  <si>
    <t>YHR154W_758</t>
  </si>
  <si>
    <t>YHR154W_773</t>
  </si>
  <si>
    <t>YHR158C_165</t>
  </si>
  <si>
    <t>YHR158C_47</t>
  </si>
  <si>
    <t>YHR158C_482</t>
  </si>
  <si>
    <t>YHR158C_483</t>
  </si>
  <si>
    <t>YHR158C_486</t>
  </si>
  <si>
    <t>YHR158C_494</t>
  </si>
  <si>
    <t>YHR158C_539</t>
  </si>
  <si>
    <t>YHR158C_648</t>
  </si>
  <si>
    <t>YHR158C_649</t>
  </si>
  <si>
    <t>YHR158C_707</t>
  </si>
  <si>
    <t>YHR158C_727</t>
  </si>
  <si>
    <t>YHR158C_953</t>
  </si>
  <si>
    <t>YHR158C_99</t>
  </si>
  <si>
    <t>YHR159W_282</t>
  </si>
  <si>
    <t>YHR159W_284</t>
  </si>
  <si>
    <t>YHR159W_299</t>
  </si>
  <si>
    <t>YHR159W_88</t>
  </si>
  <si>
    <t>YHR159W_91</t>
  </si>
  <si>
    <t>YHR160C_16</t>
  </si>
  <si>
    <t>YHR160C_17</t>
  </si>
  <si>
    <t>YHR160C_18</t>
  </si>
  <si>
    <t>YHR160C_3</t>
  </si>
  <si>
    <t>YHR160C_8</t>
  </si>
  <si>
    <t>YHR161C_413</t>
  </si>
  <si>
    <t>YHR161C_427</t>
  </si>
  <si>
    <t>YHR161C_453</t>
  </si>
  <si>
    <t>YHR164C_11</t>
  </si>
  <si>
    <t>YHR164C_290</t>
  </si>
  <si>
    <t>YHR164C_89</t>
  </si>
  <si>
    <t>YHR164C_91</t>
  </si>
  <si>
    <t>YHR165C_364</t>
  </si>
  <si>
    <t>YHR166C_59</t>
  </si>
  <si>
    <t>YHR170W_446</t>
  </si>
  <si>
    <t>YHR172W_219</t>
  </si>
  <si>
    <t>YHR174W_10</t>
  </si>
  <si>
    <t>YHR174W_188</t>
  </si>
  <si>
    <t>YHR174W_205</t>
  </si>
  <si>
    <t>YHR174W_221</t>
  </si>
  <si>
    <t>YHR174W_268</t>
  </si>
  <si>
    <t>YHR174W_313</t>
  </si>
  <si>
    <t>YHR174W_373</t>
  </si>
  <si>
    <t>YHR174W_376</t>
  </si>
  <si>
    <t>YHR174W_379</t>
  </si>
  <si>
    <t>YHR177W_208</t>
  </si>
  <si>
    <t>YHR177W_220</t>
  </si>
  <si>
    <t>YHR178W_109</t>
  </si>
  <si>
    <t>YHR178W_246</t>
  </si>
  <si>
    <t>YHR178W_99</t>
  </si>
  <si>
    <t>YHR182W_346</t>
  </si>
  <si>
    <t>YHR186C_1031</t>
  </si>
  <si>
    <t>YHR186C_503</t>
  </si>
  <si>
    <t>YHR195W_265</t>
  </si>
  <si>
    <t>YHR195W_266</t>
  </si>
  <si>
    <t>YHR195W_269</t>
  </si>
  <si>
    <t>YHR195W_290</t>
  </si>
  <si>
    <t>YHR197W_286</t>
  </si>
  <si>
    <t>YHR199C_187</t>
  </si>
  <si>
    <t>YHR199C_190</t>
  </si>
  <si>
    <t>YHR200W_116</t>
  </si>
  <si>
    <t>YHR203C_115</t>
  </si>
  <si>
    <t>YHR203C_170</t>
  </si>
  <si>
    <t>YHR203C_213</t>
  </si>
  <si>
    <t>YHR203C_32</t>
  </si>
  <si>
    <t>YHR205W_302</t>
  </si>
  <si>
    <t>YHR205W_466</t>
  </si>
  <si>
    <t>YHR205W_577</t>
  </si>
  <si>
    <t>YHR205W_737</t>
  </si>
  <si>
    <t>YHR205W_742</t>
  </si>
  <si>
    <t>YHR205W_758</t>
  </si>
  <si>
    <t>YHR205W_765</t>
  </si>
  <si>
    <t>YHR207C_466</t>
  </si>
  <si>
    <t>YHR207C_475</t>
  </si>
  <si>
    <t>YHR209W_41</t>
  </si>
  <si>
    <t>YHR214C-B_71</t>
  </si>
  <si>
    <t>YIL001W_384</t>
  </si>
  <si>
    <t>YIL002C_840</t>
  </si>
  <si>
    <t>YIL018W_159</t>
  </si>
  <si>
    <t>YIL018W_84</t>
  </si>
  <si>
    <t>YIL024C_172</t>
  </si>
  <si>
    <t>YIL026C_623</t>
  </si>
  <si>
    <t>YIL030C_692</t>
  </si>
  <si>
    <t>YIL031W_793</t>
  </si>
  <si>
    <t>YIL031W_920</t>
  </si>
  <si>
    <t>YIL033C_150</t>
  </si>
  <si>
    <t>YIL033C_160</t>
  </si>
  <si>
    <t>YIL033C_81</t>
  </si>
  <si>
    <t>YIL034C_286</t>
  </si>
  <si>
    <t>YIL034C_74</t>
  </si>
  <si>
    <t>YIL036W_171</t>
  </si>
  <si>
    <t>YIL036W_199</t>
  </si>
  <si>
    <t>YIL036W_309</t>
  </si>
  <si>
    <t>YIL036W_399</t>
  </si>
  <si>
    <t>YIL036W_401</t>
  </si>
  <si>
    <t>YIL036W_404</t>
  </si>
  <si>
    <t>YIL037C_474</t>
  </si>
  <si>
    <t>YIL038C_293</t>
  </si>
  <si>
    <t>YIL038C_332</t>
  </si>
  <si>
    <t>YIL038C_373</t>
  </si>
  <si>
    <t>YIL038C_425</t>
  </si>
  <si>
    <t>YIL038C_431</t>
  </si>
  <si>
    <t>YIL038C_555</t>
  </si>
  <si>
    <t>YIL038C_565</t>
  </si>
  <si>
    <t>YIL038C_571</t>
  </si>
  <si>
    <t>YIL041W_107</t>
  </si>
  <si>
    <t>YIL041W_25</t>
  </si>
  <si>
    <t>YIL041W_30</t>
  </si>
  <si>
    <t>YIL044C_172</t>
  </si>
  <si>
    <t>YIL044C_200</t>
  </si>
  <si>
    <t>YIL045W_63</t>
  </si>
  <si>
    <t>YIL047C_342</t>
  </si>
  <si>
    <t>YIL047C_805</t>
  </si>
  <si>
    <t>YIL047C_814</t>
  </si>
  <si>
    <t>YIL047C_817</t>
  </si>
  <si>
    <t>YIL047C_868</t>
  </si>
  <si>
    <t>YIL050W_10</t>
  </si>
  <si>
    <t>YIL050W_64</t>
  </si>
  <si>
    <t>YIL051C_19</t>
  </si>
  <si>
    <t>YIL053W_115</t>
  </si>
  <si>
    <t>YIL053W_116</t>
  </si>
  <si>
    <t>YIL053W_58</t>
  </si>
  <si>
    <t>YIL053W_90</t>
  </si>
  <si>
    <t>YIL055C_163</t>
  </si>
  <si>
    <t>YIL055C_550</t>
  </si>
  <si>
    <t>YIL056W_141</t>
  </si>
  <si>
    <t>YIL057C_74</t>
  </si>
  <si>
    <t>YIL063C_123</t>
  </si>
  <si>
    <t>YIL063C_19</t>
  </si>
  <si>
    <t>YIL063C_207</t>
  </si>
  <si>
    <t>YIL064W_72</t>
  </si>
  <si>
    <t>YIL065C_69</t>
  </si>
  <si>
    <t>YIL065C_74</t>
  </si>
  <si>
    <t>YIL070C_76</t>
  </si>
  <si>
    <t>YIL072W_181</t>
  </si>
  <si>
    <t>YIL072W_22</t>
  </si>
  <si>
    <t>YIL072W_298</t>
  </si>
  <si>
    <t>YIL072W_311</t>
  </si>
  <si>
    <t>YIL072W_318</t>
  </si>
  <si>
    <t>YIL072W_454</t>
  </si>
  <si>
    <t>YIL072W_547</t>
  </si>
  <si>
    <t>YIL072W_69</t>
  </si>
  <si>
    <t>YIL074C_33</t>
  </si>
  <si>
    <t>YIL077C_230</t>
  </si>
  <si>
    <t>YIL078W_291</t>
  </si>
  <si>
    <t>YIL078W_63</t>
  </si>
  <si>
    <t>YIL078W_656</t>
  </si>
  <si>
    <t>YIL078W_665</t>
  </si>
  <si>
    <t>YIL078W_69</t>
  </si>
  <si>
    <t>YIL079C_272</t>
  </si>
  <si>
    <t>YIL079C_273</t>
  </si>
  <si>
    <t>YIL084C_175</t>
  </si>
  <si>
    <t>YIL084C_215</t>
  </si>
  <si>
    <t>YIL084C_221</t>
  </si>
  <si>
    <t>YIL091C_402</t>
  </si>
  <si>
    <t>YIL091C_404</t>
  </si>
  <si>
    <t>YIL091C_53</t>
  </si>
  <si>
    <t>YIL091C_59</t>
  </si>
  <si>
    <t>YIL091C_63</t>
  </si>
  <si>
    <t>YIL092W_119</t>
  </si>
  <si>
    <t>YIL095W_389</t>
  </si>
  <si>
    <t>YIL095W_395</t>
  </si>
  <si>
    <t>YIL095W_431</t>
  </si>
  <si>
    <t>YIL095W_439</t>
  </si>
  <si>
    <t>YIL095W_488</t>
  </si>
  <si>
    <t>YIL095W_489</t>
  </si>
  <si>
    <t>YIL095W_495</t>
  </si>
  <si>
    <t>YIL095W_540</t>
  </si>
  <si>
    <t>YIL095W_543</t>
  </si>
  <si>
    <t>YIL095W_583</t>
  </si>
  <si>
    <t>YIL101C_141</t>
  </si>
  <si>
    <t>YIL101C_271</t>
  </si>
  <si>
    <t>YIL101C_551</t>
  </si>
  <si>
    <t>YIL103W_340</t>
  </si>
  <si>
    <t>YIL103W_44</t>
  </si>
  <si>
    <t>YIL105C_313</t>
  </si>
  <si>
    <t>YIL105C_638</t>
  </si>
  <si>
    <t>YIL105C_641</t>
  </si>
  <si>
    <t>YIL106W_25</t>
  </si>
  <si>
    <t>YIL106W_38</t>
  </si>
  <si>
    <t>YIL106W_56</t>
  </si>
  <si>
    <t>YIL107C_659</t>
  </si>
  <si>
    <t>YIL107C_80</t>
  </si>
  <si>
    <t>YIL107C_823</t>
  </si>
  <si>
    <t>YIL107C_88</t>
  </si>
  <si>
    <t>YIL112W_129</t>
  </si>
  <si>
    <t>YIL112W_191</t>
  </si>
  <si>
    <t>YIL112W_255</t>
  </si>
  <si>
    <t>YIL112W_260</t>
  </si>
  <si>
    <t>YIL112W_289</t>
  </si>
  <si>
    <t>YIL114C_103</t>
  </si>
  <si>
    <t>YIL115C_1065</t>
  </si>
  <si>
    <t>YIL115C_1307</t>
  </si>
  <si>
    <t>YIL115C_182</t>
  </si>
  <si>
    <t>YIL115C_402</t>
  </si>
  <si>
    <t>YIL115C_533</t>
  </si>
  <si>
    <t>YIL115C_674</t>
  </si>
  <si>
    <t>YIL115C_678</t>
  </si>
  <si>
    <t>YIL115C_755</t>
  </si>
  <si>
    <t>YIL115C_852</t>
  </si>
  <si>
    <t>YIL115C_854</t>
  </si>
  <si>
    <t>YIL117C_270</t>
  </si>
  <si>
    <t>YIL117C_302</t>
  </si>
  <si>
    <t>YIL121W_245</t>
  </si>
  <si>
    <t>YIL121W_25</t>
  </si>
  <si>
    <t>YIL121W_251</t>
  </si>
  <si>
    <t>YIL122W_155</t>
  </si>
  <si>
    <t>YIL122W_312</t>
  </si>
  <si>
    <t>YIL122W_314</t>
  </si>
  <si>
    <t>YIL124W_243</t>
  </si>
  <si>
    <t>YIL125W_51</t>
  </si>
  <si>
    <t>YIL125W_79</t>
  </si>
  <si>
    <t>YIL125W_86</t>
  </si>
  <si>
    <t>YIL126W_1154</t>
  </si>
  <si>
    <t>YIL126W_1166</t>
  </si>
  <si>
    <t>YIL126W_99</t>
  </si>
  <si>
    <t>YIL127C_197</t>
  </si>
  <si>
    <t>YIL128W_448</t>
  </si>
  <si>
    <t>YIL129C_2164</t>
  </si>
  <si>
    <t>YIL129C_2340</t>
  </si>
  <si>
    <t>YIL129C_324</t>
  </si>
  <si>
    <t>YIL129C_985</t>
  </si>
  <si>
    <t>YIL130W_820</t>
  </si>
  <si>
    <t>YIL130W_911</t>
  </si>
  <si>
    <t>YIL135C_105</t>
  </si>
  <si>
    <t>YIL135C_108</t>
  </si>
  <si>
    <t>YIL135C_109</t>
  </si>
  <si>
    <t>YIL135C_170</t>
  </si>
  <si>
    <t>YIL135C_195</t>
  </si>
  <si>
    <t>YIL135C_276</t>
  </si>
  <si>
    <t>YIL135C_279</t>
  </si>
  <si>
    <t>YIL135C_292</t>
  </si>
  <si>
    <t>YIL135C_299</t>
  </si>
  <si>
    <t>YIL135C_383</t>
  </si>
  <si>
    <t>YIL135C_413</t>
  </si>
  <si>
    <t>YIL135C_418</t>
  </si>
  <si>
    <t>YIL135C_421</t>
  </si>
  <si>
    <t>YIL135C_51</t>
  </si>
  <si>
    <t>YIL135C_65</t>
  </si>
  <si>
    <t>YIL135C_97</t>
  </si>
  <si>
    <t>YIL136W_273</t>
  </si>
  <si>
    <t>YIL136W_9</t>
  </si>
  <si>
    <t>YIL137C_460</t>
  </si>
  <si>
    <t>YIL137C_704</t>
  </si>
  <si>
    <t>YIL139C_76</t>
  </si>
  <si>
    <t>YIL140W_601</t>
  </si>
  <si>
    <t>YIL140W_714</t>
  </si>
  <si>
    <t>YIL140W_723</t>
  </si>
  <si>
    <t>YIL140W_802</t>
  </si>
  <si>
    <t>YIL144W_205</t>
  </si>
  <si>
    <t>YIL144W_21</t>
  </si>
  <si>
    <t>YIL144W_22</t>
  </si>
  <si>
    <t>YIL144W_252</t>
  </si>
  <si>
    <t>YIL144W_345</t>
  </si>
  <si>
    <t>YIL144W_4</t>
  </si>
  <si>
    <t>YIL144W_43</t>
  </si>
  <si>
    <t>YIL144W_5</t>
  </si>
  <si>
    <t>YIL144W_54</t>
  </si>
  <si>
    <t>YIL144W_6</t>
  </si>
  <si>
    <t>YIL144W_612</t>
  </si>
  <si>
    <t>YIL144W_79</t>
  </si>
  <si>
    <t>YIL147C_1044</t>
  </si>
  <si>
    <t>YIL147C_118</t>
  </si>
  <si>
    <t>YIL147C_502</t>
  </si>
  <si>
    <t>YIL147C_766</t>
  </si>
  <si>
    <t>YIL147C_770</t>
  </si>
  <si>
    <t>YIL147C_775</t>
  </si>
  <si>
    <t>YIL147C_791</t>
  </si>
  <si>
    <t>YIL147C_793</t>
  </si>
  <si>
    <t>YIL147C_962</t>
  </si>
  <si>
    <t>YIL148W_100</t>
  </si>
  <si>
    <t>YIL148W_12</t>
  </si>
  <si>
    <t>YIL148W_19</t>
  </si>
  <si>
    <t>YIL148W_55</t>
  </si>
  <si>
    <t>YIL148W_57</t>
  </si>
  <si>
    <t>YIL148W_65</t>
  </si>
  <si>
    <t>YIL148W_66</t>
  </si>
  <si>
    <t>YIL149C_1015</t>
  </si>
  <si>
    <t>YIL149C_1035</t>
  </si>
  <si>
    <t>YIL149C_6</t>
  </si>
  <si>
    <t>YIL149C_75</t>
  </si>
  <si>
    <t>YIL150C_561</t>
  </si>
  <si>
    <t>YIL150C_564</t>
  </si>
  <si>
    <t>YIL150C_566</t>
  </si>
  <si>
    <t>YIL150C_68</t>
  </si>
  <si>
    <t>YIL151C_100</t>
  </si>
  <si>
    <t>YIL151C_1005</t>
  </si>
  <si>
    <t>YIL151C_167</t>
  </si>
  <si>
    <t>YIL151C_177</t>
  </si>
  <si>
    <t>YIL151C_53</t>
  </si>
  <si>
    <t>YIL151C_670</t>
  </si>
  <si>
    <t>YIL151C_673</t>
  </si>
  <si>
    <t>YIL151C_84</t>
  </si>
  <si>
    <t>YIL151C_88</t>
  </si>
  <si>
    <t>YIL151C_994</t>
  </si>
  <si>
    <t>YIL152W_95</t>
  </si>
  <si>
    <t>YIL154C_24</t>
  </si>
  <si>
    <t>YIL155C_299</t>
  </si>
  <si>
    <t>YIL156W_235</t>
  </si>
  <si>
    <t>YIL156W_925</t>
  </si>
  <si>
    <t>YIL157C_156</t>
  </si>
  <si>
    <t>YIL158W_105</t>
  </si>
  <si>
    <t>YIL159W_414</t>
  </si>
  <si>
    <t>YIL159W_689</t>
  </si>
  <si>
    <t>YIL159W_936</t>
  </si>
  <si>
    <t>YIL161W_204</t>
  </si>
  <si>
    <t>YIL161W_208</t>
  </si>
  <si>
    <t>YIL161W_211</t>
  </si>
  <si>
    <t>YIL161W_221</t>
  </si>
  <si>
    <t>YIL169C_829</t>
  </si>
  <si>
    <t>YIL173W_1539</t>
  </si>
  <si>
    <t>YIL173W_500</t>
  </si>
  <si>
    <t>YIR001C_199</t>
  </si>
  <si>
    <t>YIR001C_227</t>
  </si>
  <si>
    <t>YIR002C_540</t>
  </si>
  <si>
    <t>YIR003W_175</t>
  </si>
  <si>
    <t>YIR003W_282</t>
  </si>
  <si>
    <t>YIR003W_64</t>
  </si>
  <si>
    <t>YIR004W_131</t>
  </si>
  <si>
    <t>YIR006C_1007</t>
  </si>
  <si>
    <t>YIR006C_1225</t>
  </si>
  <si>
    <t>YIR006C_148</t>
  </si>
  <si>
    <t>YIR006C_170</t>
  </si>
  <si>
    <t>YIR006C_194</t>
  </si>
  <si>
    <t>YIR006C_221</t>
  </si>
  <si>
    <t>YIR006C_398</t>
  </si>
  <si>
    <t>YIR006C_415</t>
  </si>
  <si>
    <t>YIR006C_428</t>
  </si>
  <si>
    <t>YIR006C_452</t>
  </si>
  <si>
    <t>YIR006C_473</t>
  </si>
  <si>
    <t>YIR006C_480</t>
  </si>
  <si>
    <t>YIR006C_487</t>
  </si>
  <si>
    <t>YIR006C_504</t>
  </si>
  <si>
    <t>YIR006C_513</t>
  </si>
  <si>
    <t>YIR006C_544</t>
  </si>
  <si>
    <t>YIR006C_551</t>
  </si>
  <si>
    <t>YIR006C_566</t>
  </si>
  <si>
    <t>YIR006C_744</t>
  </si>
  <si>
    <t>YIR006C_887</t>
  </si>
  <si>
    <t>YIR006C_908</t>
  </si>
  <si>
    <t>YIR006C_981</t>
  </si>
  <si>
    <t>YIR007W_607</t>
  </si>
  <si>
    <t>YIR010W_250</t>
  </si>
  <si>
    <t>YIR010W_56</t>
  </si>
  <si>
    <t>YIR016W_136</t>
  </si>
  <si>
    <t>YIR023W_860</t>
  </si>
  <si>
    <t>YIR023W_862</t>
  </si>
  <si>
    <t>YIR023W_872</t>
  </si>
  <si>
    <t>YIR023W_877</t>
  </si>
  <si>
    <t>YIR023W_907</t>
  </si>
  <si>
    <t>YIR026C_7</t>
  </si>
  <si>
    <t>YIR030C_107</t>
  </si>
  <si>
    <t>YIR030C_149</t>
  </si>
  <si>
    <t>YIR033W_255</t>
  </si>
  <si>
    <t>YIR033W_469</t>
  </si>
  <si>
    <t>YIR033W_668</t>
  </si>
  <si>
    <t>YIR035C_196</t>
  </si>
  <si>
    <t>YJL004C_24</t>
  </si>
  <si>
    <t>YJL005W_114</t>
  </si>
  <si>
    <t>YJL005W_1226</t>
  </si>
  <si>
    <t>YJL005W_1229</t>
  </si>
  <si>
    <t>YJL005W_1234</t>
  </si>
  <si>
    <t>YJL005W_1235</t>
  </si>
  <si>
    <t>YJL005W_1439</t>
  </si>
  <si>
    <t>YJL005W_168</t>
  </si>
  <si>
    <t>YJL005W_234</t>
  </si>
  <si>
    <t>YJL005W_287</t>
  </si>
  <si>
    <t>YJL005W_291</t>
  </si>
  <si>
    <t>YJL005W_292</t>
  </si>
  <si>
    <t>YJL005W_296</t>
  </si>
  <si>
    <t>YJL005W_379</t>
  </si>
  <si>
    <t>YJL005W_413</t>
  </si>
  <si>
    <t>YJL005W_440</t>
  </si>
  <si>
    <t>YJL005W_483</t>
  </si>
  <si>
    <t>YJL005W_502</t>
  </si>
  <si>
    <t>YJL005W_524</t>
  </si>
  <si>
    <t>YJL005W_542</t>
  </si>
  <si>
    <t>YJL005W_548</t>
  </si>
  <si>
    <t>YJL005W_562</t>
  </si>
  <si>
    <t>YJL005W_62</t>
  </si>
  <si>
    <t>YJL005W_63</t>
  </si>
  <si>
    <t>YJL005W_78</t>
  </si>
  <si>
    <t>YJL008C_381</t>
  </si>
  <si>
    <t>YJL010C_281</t>
  </si>
  <si>
    <t>YJL012C_16</t>
  </si>
  <si>
    <t>YJL012C_600</t>
  </si>
  <si>
    <t>YJL013C_10</t>
  </si>
  <si>
    <t>YJL013C_15</t>
  </si>
  <si>
    <t>YJL013C_303</t>
  </si>
  <si>
    <t>YJL013C_337</t>
  </si>
  <si>
    <t>YJL013C_470</t>
  </si>
  <si>
    <t>YJL013C_486</t>
  </si>
  <si>
    <t>YJL014W_130</t>
  </si>
  <si>
    <t>YJL016W_124</t>
  </si>
  <si>
    <t>YJL016W_482</t>
  </si>
  <si>
    <t>YJL020C_304</t>
  </si>
  <si>
    <t>YJL020C_578</t>
  </si>
  <si>
    <t>YJL020C_598</t>
  </si>
  <si>
    <t>YJL020C_602</t>
  </si>
  <si>
    <t>YJL020C_608</t>
  </si>
  <si>
    <t>YJL020C_624</t>
  </si>
  <si>
    <t>YJL020C_663</t>
  </si>
  <si>
    <t>YJL020C_665</t>
  </si>
  <si>
    <t>YJL020C_670</t>
  </si>
  <si>
    <t>YJL020C_680</t>
  </si>
  <si>
    <t>YJL020C_850</t>
  </si>
  <si>
    <t>YJL020C_88</t>
  </si>
  <si>
    <t>YJL020C_889</t>
  </si>
  <si>
    <t>YJL020C_902</t>
  </si>
  <si>
    <t>YJL029C_32</t>
  </si>
  <si>
    <t>YJL029C_815</t>
  </si>
  <si>
    <t>YJL033W_221</t>
  </si>
  <si>
    <t>YJL033W_225</t>
  </si>
  <si>
    <t>YJL033W_231</t>
  </si>
  <si>
    <t>YJL033W_706</t>
  </si>
  <si>
    <t>YJL033W_721</t>
  </si>
  <si>
    <t>YJL034W_152</t>
  </si>
  <si>
    <t>YJL034W_570</t>
  </si>
  <si>
    <t>YJL034W_660</t>
  </si>
  <si>
    <t>YJL034W_84</t>
  </si>
  <si>
    <t>YJL036W_60</t>
  </si>
  <si>
    <t>YJL036W_61</t>
  </si>
  <si>
    <t>YJL037W_159</t>
  </si>
  <si>
    <t>YJL039C_958</t>
  </si>
  <si>
    <t>YJL041W_180</t>
  </si>
  <si>
    <t>YJL041W_277</t>
  </si>
  <si>
    <t>YJL041W_375</t>
  </si>
  <si>
    <t>YJL041W_470</t>
  </si>
  <si>
    <t>YJL041W_475</t>
  </si>
  <si>
    <t>YJL042W_111</t>
  </si>
  <si>
    <t>YJL042W_113</t>
  </si>
  <si>
    <t>YJL042W_1178</t>
  </si>
  <si>
    <t>YJL042W_126</t>
  </si>
  <si>
    <t>YJL042W_1337</t>
  </si>
  <si>
    <t>YJL042W_193</t>
  </si>
  <si>
    <t>YJL042W_220</t>
  </si>
  <si>
    <t>YJL042W_228</t>
  </si>
  <si>
    <t>YJL042W_27</t>
  </si>
  <si>
    <t>YJL042W_354</t>
  </si>
  <si>
    <t>YJL042W_357</t>
  </si>
  <si>
    <t>YJL042W_361</t>
  </si>
  <si>
    <t>YJL042W_364</t>
  </si>
  <si>
    <t>YJL042W_369</t>
  </si>
  <si>
    <t>YJL042W_370</t>
  </si>
  <si>
    <t>YJL042W_371</t>
  </si>
  <si>
    <t>YJL042W_378</t>
  </si>
  <si>
    <t>YJL042W_45</t>
  </si>
  <si>
    <t>YJL042W_586</t>
  </si>
  <si>
    <t>YJL042W_588</t>
  </si>
  <si>
    <t>YJL042W_590</t>
  </si>
  <si>
    <t>YJL042W_63</t>
  </si>
  <si>
    <t>YJL042W_68</t>
  </si>
  <si>
    <t>YJL042W_69</t>
  </si>
  <si>
    <t>YJL042W_72</t>
  </si>
  <si>
    <t>YJL042W_771</t>
  </si>
  <si>
    <t>YJL042W_81</t>
  </si>
  <si>
    <t>YJL042W_85</t>
  </si>
  <si>
    <t>YJL045W_443</t>
  </si>
  <si>
    <t>YJL048C_351</t>
  </si>
  <si>
    <t>YJL048C_5</t>
  </si>
  <si>
    <t>YJL051W_332</t>
  </si>
  <si>
    <t>YJL051W_5</t>
  </si>
  <si>
    <t>YJL051W_622</t>
  </si>
  <si>
    <t>YJL051W_808</t>
  </si>
  <si>
    <t>YJL052W_146</t>
  </si>
  <si>
    <t>YJL052W_149</t>
  </si>
  <si>
    <t>YJL052W_190</t>
  </si>
  <si>
    <t>YJL052W_199</t>
  </si>
  <si>
    <t>YJL052W_201</t>
  </si>
  <si>
    <t>YJL052W_207</t>
  </si>
  <si>
    <t>YJL052W_208</t>
  </si>
  <si>
    <t>YJL052W_209</t>
  </si>
  <si>
    <t>YJL052W_227</t>
  </si>
  <si>
    <t>YJL052W_310</t>
  </si>
  <si>
    <t>YJL053W_102</t>
  </si>
  <si>
    <t>YJL053W_106</t>
  </si>
  <si>
    <t>YJL053W_147</t>
  </si>
  <si>
    <t>YJL053W_149</t>
  </si>
  <si>
    <t>YJL053W_150</t>
  </si>
  <si>
    <t>YJL053W_201</t>
  </si>
  <si>
    <t>YJL053W_99</t>
  </si>
  <si>
    <t>YJL054W_304</t>
  </si>
  <si>
    <t>YJL055W_121</t>
  </si>
  <si>
    <t>YJL056C_150</t>
  </si>
  <si>
    <t>YJL056C_156</t>
  </si>
  <si>
    <t>YJL058C_58</t>
  </si>
  <si>
    <t>YJL065C_164</t>
  </si>
  <si>
    <t>YJL069C_182</t>
  </si>
  <si>
    <t>YJL069C_184</t>
  </si>
  <si>
    <t>YJL070C_43</t>
  </si>
  <si>
    <t>YJL070C_768</t>
  </si>
  <si>
    <t>YJL071W_25</t>
  </si>
  <si>
    <t>YJL071W_29</t>
  </si>
  <si>
    <t>YJL076W_1049</t>
  </si>
  <si>
    <t>YJL076W_1166</t>
  </si>
  <si>
    <t>YJL076W_16</t>
  </si>
  <si>
    <t>YJL076W_160</t>
  </si>
  <si>
    <t>YJL076W_169</t>
  </si>
  <si>
    <t>YJL076W_178</t>
  </si>
  <si>
    <t>YJL076W_192</t>
  </si>
  <si>
    <t>YJL076W_194</t>
  </si>
  <si>
    <t>YJL076W_195</t>
  </si>
  <si>
    <t>YJL076W_196</t>
  </si>
  <si>
    <t>YJL076W_197</t>
  </si>
  <si>
    <t>YJL076W_207</t>
  </si>
  <si>
    <t>YJL076W_211</t>
  </si>
  <si>
    <t>YJL076W_212</t>
  </si>
  <si>
    <t>YJL076W_223</t>
  </si>
  <si>
    <t>YJL076W_224</t>
  </si>
  <si>
    <t>YJL076W_242</t>
  </si>
  <si>
    <t>YJL076W_248</t>
  </si>
  <si>
    <t>YJL076W_259</t>
  </si>
  <si>
    <t>YJL076W_269</t>
  </si>
  <si>
    <t>YJL076W_270</t>
  </si>
  <si>
    <t>YJL076W_280</t>
  </si>
  <si>
    <t>YJL076W_288</t>
  </si>
  <si>
    <t>YJL076W_297</t>
  </si>
  <si>
    <t>YJL076W_30</t>
  </si>
  <si>
    <t>YJL076W_301</t>
  </si>
  <si>
    <t>YJL076W_302</t>
  </si>
  <si>
    <t>YJL076W_304</t>
  </si>
  <si>
    <t>YJL076W_31</t>
  </si>
  <si>
    <t>YJL076W_335</t>
  </si>
  <si>
    <t>YJL076W_362</t>
  </si>
  <si>
    <t>YJL076W_384</t>
  </si>
  <si>
    <t>YJL076W_385</t>
  </si>
  <si>
    <t>YJL076W_388</t>
  </si>
  <si>
    <t>YJL076W_412</t>
  </si>
  <si>
    <t>YJL076W_43</t>
  </si>
  <si>
    <t>YJL076W_433</t>
  </si>
  <si>
    <t>YJL076W_48</t>
  </si>
  <si>
    <t>YJL076W_56</t>
  </si>
  <si>
    <t>YJL076W_567</t>
  </si>
  <si>
    <t>YJL076W_60</t>
  </si>
  <si>
    <t>YJL076W_613</t>
  </si>
  <si>
    <t>YJL076W_64</t>
  </si>
  <si>
    <t>YJL076W_679</t>
  </si>
  <si>
    <t>YJL076W_69</t>
  </si>
  <si>
    <t>YJL076W_832</t>
  </si>
  <si>
    <t>YJL076W_877</t>
  </si>
  <si>
    <t>YJL080C_1136</t>
  </si>
  <si>
    <t>YJL080C_626</t>
  </si>
  <si>
    <t>YJL080C_83</t>
  </si>
  <si>
    <t>YJL080C_91</t>
  </si>
  <si>
    <t>YJL080C_94</t>
  </si>
  <si>
    <t>YJL080C_97</t>
  </si>
  <si>
    <t>YJL081C_340</t>
  </si>
  <si>
    <t>YJL082W_389</t>
  </si>
  <si>
    <t>YJL082W_392</t>
  </si>
  <si>
    <t>YJL084C_153</t>
  </si>
  <si>
    <t>YJL084C_168</t>
  </si>
  <si>
    <t>YJL084C_172</t>
  </si>
  <si>
    <t>YJL084C_176</t>
  </si>
  <si>
    <t>YJL084C_185</t>
  </si>
  <si>
    <t>YJL084C_199</t>
  </si>
  <si>
    <t>YJL084C_608</t>
  </si>
  <si>
    <t>YJL084C_617</t>
  </si>
  <si>
    <t>YJL084C_723</t>
  </si>
  <si>
    <t>YJL084C_726</t>
  </si>
  <si>
    <t>YJL084C_810</t>
  </si>
  <si>
    <t>YJL084C_829</t>
  </si>
  <si>
    <t>YJL084C_878</t>
  </si>
  <si>
    <t>YJL084C_884</t>
  </si>
  <si>
    <t>YJL084C_924</t>
  </si>
  <si>
    <t>YJL092W_604</t>
  </si>
  <si>
    <t>YJL092W_698</t>
  </si>
  <si>
    <t>YJL092W_950</t>
  </si>
  <si>
    <t>YJL093C_119</t>
  </si>
  <si>
    <t>YJL094C_455</t>
  </si>
  <si>
    <t>YJL094C_554</t>
  </si>
  <si>
    <t>YJL095W_1067</t>
  </si>
  <si>
    <t>YJL095W_113</t>
  </si>
  <si>
    <t>YJL095W_1211</t>
  </si>
  <si>
    <t>YJL095W_1212</t>
  </si>
  <si>
    <t>YJL095W_1254</t>
  </si>
  <si>
    <t>YJL095W_1272</t>
  </si>
  <si>
    <t>YJL095W_1284</t>
  </si>
  <si>
    <t>YJL095W_1328</t>
  </si>
  <si>
    <t>YJL095W_138</t>
  </si>
  <si>
    <t>YJL095W_148</t>
  </si>
  <si>
    <t>YJL095W_248</t>
  </si>
  <si>
    <t>YJL095W_259</t>
  </si>
  <si>
    <t>YJL095W_31</t>
  </si>
  <si>
    <t>YJL095W_317</t>
  </si>
  <si>
    <t>YJL095W_331</t>
  </si>
  <si>
    <t>YJL095W_342</t>
  </si>
  <si>
    <t>YJL095W_353</t>
  </si>
  <si>
    <t>YJL095W_407</t>
  </si>
  <si>
    <t>YJL095W_718</t>
  </si>
  <si>
    <t>YJL095W_721</t>
  </si>
  <si>
    <t>YJL095W_797</t>
  </si>
  <si>
    <t>YJL095W_860</t>
  </si>
  <si>
    <t>YJL095W_900</t>
  </si>
  <si>
    <t>YJL096W_35</t>
  </si>
  <si>
    <t>YJL098W_4</t>
  </si>
  <si>
    <t>YJL098W_46</t>
  </si>
  <si>
    <t>YJL098W_54</t>
  </si>
  <si>
    <t>YJL098W_554</t>
  </si>
  <si>
    <t>YJL098W_799</t>
  </si>
  <si>
    <t>YJL099W_21</t>
  </si>
  <si>
    <t>YJL104W_147</t>
  </si>
  <si>
    <t>YJL106W_242</t>
  </si>
  <si>
    <t>YJL106W_244</t>
  </si>
  <si>
    <t>YJL106W_520</t>
  </si>
  <si>
    <t>YJL106W_625</t>
  </si>
  <si>
    <t>YJL109C_72</t>
  </si>
  <si>
    <t>YJL110C_328</t>
  </si>
  <si>
    <t>YJL111W_148</t>
  </si>
  <si>
    <t>YJL111W_149</t>
  </si>
  <si>
    <t>YJL112W_219</t>
  </si>
  <si>
    <t>YJL112W_343</t>
  </si>
  <si>
    <t>YJL112W_53</t>
  </si>
  <si>
    <t>YJL112W_55</t>
  </si>
  <si>
    <t>YJL122W_66</t>
  </si>
  <si>
    <t>YJL122W_70</t>
  </si>
  <si>
    <t>YJL123C_18</t>
  </si>
  <si>
    <t>YJL123C_194</t>
  </si>
  <si>
    <t>YJL123C_371</t>
  </si>
  <si>
    <t>YJL123C_373</t>
  </si>
  <si>
    <t>YJL123C_375</t>
  </si>
  <si>
    <t>YJL123C_72</t>
  </si>
  <si>
    <t>YJL127C_636</t>
  </si>
  <si>
    <t>YJL128C_238</t>
  </si>
  <si>
    <t>YJL128C_284</t>
  </si>
  <si>
    <t>YJL128C_329</t>
  </si>
  <si>
    <t>YJL128C_36</t>
  </si>
  <si>
    <t>YJL128C_37</t>
  </si>
  <si>
    <t>YJL128C_40</t>
  </si>
  <si>
    <t>YJL128C_518</t>
  </si>
  <si>
    <t>YJL128C_66</t>
  </si>
  <si>
    <t>YJL128C_74</t>
  </si>
  <si>
    <t>YJL128C_81</t>
  </si>
  <si>
    <t>YJL129C_1143</t>
  </si>
  <si>
    <t>YJL129C_12</t>
  </si>
  <si>
    <t>YJL129C_1207</t>
  </si>
  <si>
    <t>YJL129C_155</t>
  </si>
  <si>
    <t>YJL129C_337</t>
  </si>
  <si>
    <t>YJL129C_450</t>
  </si>
  <si>
    <t>YJL129C_592</t>
  </si>
  <si>
    <t>YJL130C_1816</t>
  </si>
  <si>
    <t>YJL130C_3</t>
  </si>
  <si>
    <t>YJL130C_793</t>
  </si>
  <si>
    <t>YJL134W_28</t>
  </si>
  <si>
    <t>YJL136C_65</t>
  </si>
  <si>
    <t>YJL136C_68</t>
  </si>
  <si>
    <t>YJL136C_84</t>
  </si>
  <si>
    <t>YJL136C_85</t>
  </si>
  <si>
    <t>YJL136C_86</t>
  </si>
  <si>
    <t>YJL138C_73</t>
  </si>
  <si>
    <t>YJL140W_197</t>
  </si>
  <si>
    <t>YJL141C_234</t>
  </si>
  <si>
    <t>YJL141C_335</t>
  </si>
  <si>
    <t>YJL141C_529</t>
  </si>
  <si>
    <t>YJL141C_757</t>
  </si>
  <si>
    <t>YJL146W_13</t>
  </si>
  <si>
    <t>YJL146W_166</t>
  </si>
  <si>
    <t>YJL146W_169</t>
  </si>
  <si>
    <t>YJL146W_27</t>
  </si>
  <si>
    <t>YJL148W_10</t>
  </si>
  <si>
    <t>YJL148W_113</t>
  </si>
  <si>
    <t>YJL148W_12</t>
  </si>
  <si>
    <t>YJL148W_14</t>
  </si>
  <si>
    <t>YJL148W_8</t>
  </si>
  <si>
    <t>YJL149W_21</t>
  </si>
  <si>
    <t>YJL149W_646</t>
  </si>
  <si>
    <t>YJL151C_86</t>
  </si>
  <si>
    <t>YJL153C_368</t>
  </si>
  <si>
    <t>YJL154C_3</t>
  </si>
  <si>
    <t>YJL154C_399</t>
  </si>
  <si>
    <t>YJL154C_407</t>
  </si>
  <si>
    <t>YJL154C_410</t>
  </si>
  <si>
    <t>YJL155C_426</t>
  </si>
  <si>
    <t>YJL156C_80</t>
  </si>
  <si>
    <t>YJL157C_106</t>
  </si>
  <si>
    <t>YJL157C_354</t>
  </si>
  <si>
    <t>YJL157C_361</t>
  </si>
  <si>
    <t>YJL157C_87</t>
  </si>
  <si>
    <t>YJL157C_98</t>
  </si>
  <si>
    <t>YJL158C_154</t>
  </si>
  <si>
    <t>YJL158C_93</t>
  </si>
  <si>
    <t>YJL159W_318</t>
  </si>
  <si>
    <t>YJL159W_75</t>
  </si>
  <si>
    <t>YJL164C_239</t>
  </si>
  <si>
    <t>YJL164C_241</t>
  </si>
  <si>
    <t>YJL165C_10</t>
  </si>
  <si>
    <t>YJL165C_157</t>
  </si>
  <si>
    <t>YJL165C_21</t>
  </si>
  <si>
    <t>YJL165C_344</t>
  </si>
  <si>
    <t>YJL165C_391</t>
  </si>
  <si>
    <t>YJL165C_60</t>
  </si>
  <si>
    <t>YJL165C_646</t>
  </si>
  <si>
    <t>YJL165C_66</t>
  </si>
  <si>
    <t>YJL168C_2</t>
  </si>
  <si>
    <t>YJL170C_153</t>
  </si>
  <si>
    <t>YJL173C_34</t>
  </si>
  <si>
    <t>YJL176C_237</t>
  </si>
  <si>
    <t>YJL176C_353</t>
  </si>
  <si>
    <t>YJL176C_354</t>
  </si>
  <si>
    <t>YJL177W_113</t>
  </si>
  <si>
    <t>YJL177W_115</t>
  </si>
  <si>
    <t>YJL177W_14</t>
  </si>
  <si>
    <t>YJL177W_141</t>
  </si>
  <si>
    <t>YJL177W_142</t>
  </si>
  <si>
    <t>YJL177W_16</t>
  </si>
  <si>
    <t>YJL177W_170</t>
  </si>
  <si>
    <t>YJL177W_20</t>
  </si>
  <si>
    <t>YJL177W_25</t>
  </si>
  <si>
    <t>YJL177W_65</t>
  </si>
  <si>
    <t>YJL177W_66</t>
  </si>
  <si>
    <t>YJL177W_70</t>
  </si>
  <si>
    <t>YJL179W_99</t>
  </si>
  <si>
    <t>YJL183W_235</t>
  </si>
  <si>
    <t>YJL183W_251</t>
  </si>
  <si>
    <t>YJL187C_102</t>
  </si>
  <si>
    <t>YJL187C_105</t>
  </si>
  <si>
    <t>YJL187C_121</t>
  </si>
  <si>
    <t>YJL187C_127</t>
  </si>
  <si>
    <t>YJL187C_131</t>
  </si>
  <si>
    <t>YJL187C_136</t>
  </si>
  <si>
    <t>YJL187C_156</t>
  </si>
  <si>
    <t>YJL187C_162</t>
  </si>
  <si>
    <t>YJL187C_169</t>
  </si>
  <si>
    <t>YJL187C_184</t>
  </si>
  <si>
    <t>YJL187C_196</t>
  </si>
  <si>
    <t>YJL187C_201</t>
  </si>
  <si>
    <t>YJL187C_215</t>
  </si>
  <si>
    <t>YJL187C_225</t>
  </si>
  <si>
    <t>YJL187C_227</t>
  </si>
  <si>
    <t>YJL187C_254</t>
  </si>
  <si>
    <t>YJL187C_266</t>
  </si>
  <si>
    <t>YJL187C_280</t>
  </si>
  <si>
    <t>YJL187C_284</t>
  </si>
  <si>
    <t>YJL187C_294</t>
  </si>
  <si>
    <t>YJL187C_323</t>
  </si>
  <si>
    <t>YJL187C_345</t>
  </si>
  <si>
    <t>YJL187C_36</t>
  </si>
  <si>
    <t>YJL187C_373</t>
  </si>
  <si>
    <t>YJL187C_379</t>
  </si>
  <si>
    <t>YJL187C_387</t>
  </si>
  <si>
    <t>YJL187C_395</t>
  </si>
  <si>
    <t>YJL187C_417</t>
  </si>
  <si>
    <t>YJL187C_438</t>
  </si>
  <si>
    <t>YJL187C_45</t>
  </si>
  <si>
    <t>YJL187C_610</t>
  </si>
  <si>
    <t>YJL187C_629</t>
  </si>
  <si>
    <t>YJL187C_63</t>
  </si>
  <si>
    <t>YJL187C_668</t>
  </si>
  <si>
    <t>YJL187C_676</t>
  </si>
  <si>
    <t>YJL187C_680</t>
  </si>
  <si>
    <t>YJL187C_688</t>
  </si>
  <si>
    <t>YJL187C_70</t>
  </si>
  <si>
    <t>YJL187C_74</t>
  </si>
  <si>
    <t>YJL190C_2</t>
  </si>
  <si>
    <t>YJL194W_128</t>
  </si>
  <si>
    <t>YJL194W_135</t>
  </si>
  <si>
    <t>YJL194W_368</t>
  </si>
  <si>
    <t>YJL194W_370</t>
  </si>
  <si>
    <t>YJL194W_371</t>
  </si>
  <si>
    <t>YJL194W_372</t>
  </si>
  <si>
    <t>YJL194W_39</t>
  </si>
  <si>
    <t>YJL194W_43</t>
  </si>
  <si>
    <t>YJL194W_7</t>
  </si>
  <si>
    <t>YJL197W_1227</t>
  </si>
  <si>
    <t>YJL197W_1249</t>
  </si>
  <si>
    <t>YJL197W_86</t>
  </si>
  <si>
    <t>YJL200C_710</t>
  </si>
  <si>
    <t>YJL200C_715</t>
  </si>
  <si>
    <t>YJL201W_413</t>
  </si>
  <si>
    <t>YJL201W_422</t>
  </si>
  <si>
    <t>YJL201W_438</t>
  </si>
  <si>
    <t>YJL201W_458</t>
  </si>
  <si>
    <t>YJL201W_470</t>
  </si>
  <si>
    <t>YJL201W_481</t>
  </si>
  <si>
    <t>YJL201W_486</t>
  </si>
  <si>
    <t>YJL203W_57</t>
  </si>
  <si>
    <t>YJL206C_268</t>
  </si>
  <si>
    <t>YJL210W_2</t>
  </si>
  <si>
    <t>YJL212C_10</t>
  </si>
  <si>
    <t>YJL212C_13</t>
  </si>
  <si>
    <t>YJL212C_48</t>
  </si>
  <si>
    <t>YJL212C_50</t>
  </si>
  <si>
    <t>YJR001W_117</t>
  </si>
  <si>
    <t>YJR001W_21</t>
  </si>
  <si>
    <t>YJR001W_37</t>
  </si>
  <si>
    <t>YJR001W_41</t>
  </si>
  <si>
    <t>YJR001W_66</t>
  </si>
  <si>
    <t>YJR002W_293</t>
  </si>
  <si>
    <t>YJR005W_649</t>
  </si>
  <si>
    <t>YJR005W_652</t>
  </si>
  <si>
    <t>YJR005W_683</t>
  </si>
  <si>
    <t>YJR005W_687</t>
  </si>
  <si>
    <t>YJR007W_127</t>
  </si>
  <si>
    <t>YJR009C_146</t>
  </si>
  <si>
    <t>YJR009C_149</t>
  </si>
  <si>
    <t>YJR009C_190</t>
  </si>
  <si>
    <t>YJR009C_199</t>
  </si>
  <si>
    <t>YJR009C_201</t>
  </si>
  <si>
    <t>YJR009C_207</t>
  </si>
  <si>
    <t>YJR009C_208</t>
  </si>
  <si>
    <t>YJR009C_209</t>
  </si>
  <si>
    <t>YJR009C_227</t>
  </si>
  <si>
    <t>YJR009C_291</t>
  </si>
  <si>
    <t>YJR009C_310</t>
  </si>
  <si>
    <t>YJR009C_319</t>
  </si>
  <si>
    <t>YJR009C_320</t>
  </si>
  <si>
    <t>YJR009C_49</t>
  </si>
  <si>
    <t>YJR009C_50</t>
  </si>
  <si>
    <t>YJR010W_126</t>
  </si>
  <si>
    <t>YJR021C_11</t>
  </si>
  <si>
    <t>YJR021C_15</t>
  </si>
  <si>
    <t>YJR021C_19</t>
  </si>
  <si>
    <t>YJR021C_22</t>
  </si>
  <si>
    <t>YJR021C_271</t>
  </si>
  <si>
    <t>YJR021C_29</t>
  </si>
  <si>
    <t>YJR024C_144</t>
  </si>
  <si>
    <t>YJR025C_168</t>
  </si>
  <si>
    <t>YJR027W_47</t>
  </si>
  <si>
    <t>YJR027W_936</t>
  </si>
  <si>
    <t>YJR027W_942</t>
  </si>
  <si>
    <t>YJR029W_1004</t>
  </si>
  <si>
    <t>YJR029W_1005</t>
  </si>
  <si>
    <t>YJR029W_1006</t>
  </si>
  <si>
    <t>YJR029W_1010</t>
  </si>
  <si>
    <t>YJR029W_1014</t>
  </si>
  <si>
    <t>YJR033C_1213</t>
  </si>
  <si>
    <t>YJR035W_17</t>
  </si>
  <si>
    <t>YJR041C_752</t>
  </si>
  <si>
    <t>YJR042W_596</t>
  </si>
  <si>
    <t>YJR043C_223</t>
  </si>
  <si>
    <t>YJR043C_305</t>
  </si>
  <si>
    <t>YJR043C_306</t>
  </si>
  <si>
    <t>YJR043C_307</t>
  </si>
  <si>
    <t>YJR043C_340</t>
  </si>
  <si>
    <t>YJR046W_437</t>
  </si>
  <si>
    <t>YJR046W_441</t>
  </si>
  <si>
    <t>YJR046W_479</t>
  </si>
  <si>
    <t>YJR050W_10</t>
  </si>
  <si>
    <t>YJR052W_112</t>
  </si>
  <si>
    <t>YJR053W_24</t>
  </si>
  <si>
    <t>YJR053W_266</t>
  </si>
  <si>
    <t>YJR053W_267</t>
  </si>
  <si>
    <t>YJR053W_30</t>
  </si>
  <si>
    <t>YJR053W_317</t>
  </si>
  <si>
    <t>YJR053W_35</t>
  </si>
  <si>
    <t>YJR053W_424</t>
  </si>
  <si>
    <t>YJR053W_447</t>
  </si>
  <si>
    <t>YJR053W_453</t>
  </si>
  <si>
    <t>YJR053W_47</t>
  </si>
  <si>
    <t>YJR053W_54</t>
  </si>
  <si>
    <t>YJR053W_62</t>
  </si>
  <si>
    <t>YJR053W_69</t>
  </si>
  <si>
    <t>YJR053W_7</t>
  </si>
  <si>
    <t>YJR054W_319</t>
  </si>
  <si>
    <t>YJR054W_347</t>
  </si>
  <si>
    <t>YJR054W_350</t>
  </si>
  <si>
    <t>YJR059W_245</t>
  </si>
  <si>
    <t>YJR059W_37</t>
  </si>
  <si>
    <t>YJR059W_59</t>
  </si>
  <si>
    <t>YJR059W_592</t>
  </si>
  <si>
    <t>YJR059W_595</t>
  </si>
  <si>
    <t>YJR059W_61</t>
  </si>
  <si>
    <t>YJR059W_632</t>
  </si>
  <si>
    <t>YJR059W_694</t>
  </si>
  <si>
    <t>YJR059W_700</t>
  </si>
  <si>
    <t>YJR059W_702</t>
  </si>
  <si>
    <t>YJR059W_715</t>
  </si>
  <si>
    <t>YJR059W_722</t>
  </si>
  <si>
    <t>YJR059W_732</t>
  </si>
  <si>
    <t>YJR059W_737</t>
  </si>
  <si>
    <t>YJR059W_760</t>
  </si>
  <si>
    <t>YJR059W_786</t>
  </si>
  <si>
    <t>YJR059W_788</t>
  </si>
  <si>
    <t>YJR059W_790</t>
  </si>
  <si>
    <t>YJR059W_80</t>
  </si>
  <si>
    <t>YJR060W_140</t>
  </si>
  <si>
    <t>YJR060W_160</t>
  </si>
  <si>
    <t>YJR060W_55</t>
  </si>
  <si>
    <t>YJR062C_18</t>
  </si>
  <si>
    <t>YJR065C_2</t>
  </si>
  <si>
    <t>YJR066W_1972</t>
  </si>
  <si>
    <t>YJR069C_2</t>
  </si>
  <si>
    <t>YJR070C_187</t>
  </si>
  <si>
    <t>YJR072C_344</t>
  </si>
  <si>
    <t>YJR072C_370</t>
  </si>
  <si>
    <t>YJR076C_305</t>
  </si>
  <si>
    <t>YJR076C_321</t>
  </si>
  <si>
    <t>YJR077C_145</t>
  </si>
  <si>
    <t>YJR077C_2</t>
  </si>
  <si>
    <t>YJR077C_252</t>
  </si>
  <si>
    <t>YJR077C_297</t>
  </si>
  <si>
    <t>YJR077C_4</t>
  </si>
  <si>
    <t>YJR083C_171</t>
  </si>
  <si>
    <t>YJR083C_18</t>
  </si>
  <si>
    <t>YJR083C_288</t>
  </si>
  <si>
    <t>YJR083C_48</t>
  </si>
  <si>
    <t>YJR089W_395</t>
  </si>
  <si>
    <t>YJR089W_405</t>
  </si>
  <si>
    <t>YJR089W_408</t>
  </si>
  <si>
    <t>YJR089W_601</t>
  </si>
  <si>
    <t>YJR089W_667</t>
  </si>
  <si>
    <t>YJR089W_684</t>
  </si>
  <si>
    <t>YJR089W_688</t>
  </si>
  <si>
    <t>YJR090C_285</t>
  </si>
  <si>
    <t>YJR090C_70</t>
  </si>
  <si>
    <t>YJR090C_76</t>
  </si>
  <si>
    <t>YJR091C_168</t>
  </si>
  <si>
    <t>YJR091C_174</t>
  </si>
  <si>
    <t>YJR091C_177</t>
  </si>
  <si>
    <t>YJR091C_183</t>
  </si>
  <si>
    <t>YJR091C_184</t>
  </si>
  <si>
    <t>YJR091C_273</t>
  </si>
  <si>
    <t>YJR092W_250</t>
  </si>
  <si>
    <t>YJR092W_418</t>
  </si>
  <si>
    <t>YJR092W_613</t>
  </si>
  <si>
    <t>YJR092W_692</t>
  </si>
  <si>
    <t>YJR092W_722</t>
  </si>
  <si>
    <t>YJR092W_883</t>
  </si>
  <si>
    <t>YJR093C_109</t>
  </si>
  <si>
    <t>YJR093C_110</t>
  </si>
  <si>
    <t>YJR093C_145</t>
  </si>
  <si>
    <t>YJR093C_15</t>
  </si>
  <si>
    <t>YJR093C_17</t>
  </si>
  <si>
    <t>YJR093C_73</t>
  </si>
  <si>
    <t>YJR093C_77</t>
  </si>
  <si>
    <t>YJR094C_302</t>
  </si>
  <si>
    <t>YJR094C_306</t>
  </si>
  <si>
    <t>YJR094C_359</t>
  </si>
  <si>
    <t>YJR094W-A_21</t>
  </si>
  <si>
    <t>YJR094W-A_70</t>
  </si>
  <si>
    <t>YJR094W-A_81</t>
  </si>
  <si>
    <t>YJR104C_112</t>
  </si>
  <si>
    <t>YJR104C_117</t>
  </si>
  <si>
    <t>YJR104C_138</t>
  </si>
  <si>
    <t>YJR106W_14</t>
  </si>
  <si>
    <t>YJR121W_112</t>
  </si>
  <si>
    <t>YJR121W_237</t>
  </si>
  <si>
    <t>YJR121W_373</t>
  </si>
  <si>
    <t>YJR123W_27</t>
  </si>
  <si>
    <t>YJR125C_18</t>
  </si>
  <si>
    <t>YJR125C_196</t>
  </si>
  <si>
    <t>YJR125C_212</t>
  </si>
  <si>
    <t>YJR125C_214</t>
  </si>
  <si>
    <t>YJR125C_223</t>
  </si>
  <si>
    <t>YJR125C_29</t>
  </si>
  <si>
    <t>YJR125C_30</t>
  </si>
  <si>
    <t>YJR125C_352</t>
  </si>
  <si>
    <t>YJR127C_655</t>
  </si>
  <si>
    <t>YJR127C_659</t>
  </si>
  <si>
    <t>YJR127C_798</t>
  </si>
  <si>
    <t>YJR130C_9</t>
  </si>
  <si>
    <t>YJR134C_317</t>
  </si>
  <si>
    <t>YJR134C_518</t>
  </si>
  <si>
    <t>YJR134C_529</t>
  </si>
  <si>
    <t>YJR135W-A_2</t>
  </si>
  <si>
    <t>YJR136C_133</t>
  </si>
  <si>
    <t>YJR137C_1055</t>
  </si>
  <si>
    <t>YJR137C_1298</t>
  </si>
  <si>
    <t>YJR137C_1299</t>
  </si>
  <si>
    <t>YJR137C_246</t>
  </si>
  <si>
    <t>YJR138W_1291</t>
  </si>
  <si>
    <t>YJR138W_33</t>
  </si>
  <si>
    <t>YJR138W_35</t>
  </si>
  <si>
    <t>YJR138W_808</t>
  </si>
  <si>
    <t>YJR139C_239</t>
  </si>
  <si>
    <t>YJR140C_304</t>
  </si>
  <si>
    <t>YJR145C_115</t>
  </si>
  <si>
    <t>YJR145C_120</t>
  </si>
  <si>
    <t>YJR145C_247</t>
  </si>
  <si>
    <t>YKL002W_107</t>
  </si>
  <si>
    <t>YKL002W_211</t>
  </si>
  <si>
    <t>YKL006W_2</t>
  </si>
  <si>
    <t>YKL006W_3</t>
  </si>
  <si>
    <t>YKL006W_5</t>
  </si>
  <si>
    <t>YKL010C_87</t>
  </si>
  <si>
    <t>YKL014C_18</t>
  </si>
  <si>
    <t>YKL014C_19</t>
  </si>
  <si>
    <t>YKL014C_386</t>
  </si>
  <si>
    <t>YKL015W_129</t>
  </si>
  <si>
    <t>YKL015W_130</t>
  </si>
  <si>
    <t>YKL015W_788</t>
  </si>
  <si>
    <t>YKL015W_882</t>
  </si>
  <si>
    <t>YKL015W_969</t>
  </si>
  <si>
    <t>YKL018W_2</t>
  </si>
  <si>
    <t>YKL018W_3</t>
  </si>
  <si>
    <t>YKL020C_476</t>
  </si>
  <si>
    <t>YKL020C_830</t>
  </si>
  <si>
    <t>YKL021C_423</t>
  </si>
  <si>
    <t>YKL022C_115</t>
  </si>
  <si>
    <t>YKL022C_406</t>
  </si>
  <si>
    <t>YKL022C_59</t>
  </si>
  <si>
    <t>YKL022C_770</t>
  </si>
  <si>
    <t>YKL022C_92</t>
  </si>
  <si>
    <t>YKL023W_14</t>
  </si>
  <si>
    <t>YKL023W_47</t>
  </si>
  <si>
    <t>YKL025C_347</t>
  </si>
  <si>
    <t>YKL025C_39</t>
  </si>
  <si>
    <t>YKL025C_59</t>
  </si>
  <si>
    <t>YKL025C_61</t>
  </si>
  <si>
    <t>YKL025C_62</t>
  </si>
  <si>
    <t>YKL035W_21</t>
  </si>
  <si>
    <t>YKL035W_9</t>
  </si>
  <si>
    <t>YKL038W_141</t>
  </si>
  <si>
    <t>YKL038W_146</t>
  </si>
  <si>
    <t>YKL038W_232</t>
  </si>
  <si>
    <t>YKL038W_247</t>
  </si>
  <si>
    <t>YKL038W_469</t>
  </si>
  <si>
    <t>YKL038W_601</t>
  </si>
  <si>
    <t>YKL038W_96</t>
  </si>
  <si>
    <t>YKL039W_483</t>
  </si>
  <si>
    <t>YKL039W_522</t>
  </si>
  <si>
    <t>YKL040C_50</t>
  </si>
  <si>
    <t>YKL040C_52</t>
  </si>
  <si>
    <t>YKL041W_45</t>
  </si>
  <si>
    <t>YKL042W_12</t>
  </si>
  <si>
    <t>YKL042W_204</t>
  </si>
  <si>
    <t>YKL042W_329</t>
  </si>
  <si>
    <t>YKL042W_354</t>
  </si>
  <si>
    <t>YKL042W_359</t>
  </si>
  <si>
    <t>YKL042W_43</t>
  </si>
  <si>
    <t>YKL043W_301</t>
  </si>
  <si>
    <t>YKL043W_66</t>
  </si>
  <si>
    <t>YKL047W_3</t>
  </si>
  <si>
    <t>YKL048C_148</t>
  </si>
  <si>
    <t>YKL048C_551</t>
  </si>
  <si>
    <t>YKL050C_97</t>
  </si>
  <si>
    <t>YKL051W_101</t>
  </si>
  <si>
    <t>YKL051W_107</t>
  </si>
  <si>
    <t>YKL051W_208</t>
  </si>
  <si>
    <t>YKL052C_140</t>
  </si>
  <si>
    <t>YKL052C_216</t>
  </si>
  <si>
    <t>YKL052C_275</t>
  </si>
  <si>
    <t>YKL052C_276</t>
  </si>
  <si>
    <t>YKL054C_112</t>
  </si>
  <si>
    <t>YKL054C_249</t>
  </si>
  <si>
    <t>YKL054C_307</t>
  </si>
  <si>
    <t>YKL054C_497</t>
  </si>
  <si>
    <t>YKL056C_123</t>
  </si>
  <si>
    <t>YKL057C_814</t>
  </si>
  <si>
    <t>YKL057C_819</t>
  </si>
  <si>
    <t>YKL059C_212</t>
  </si>
  <si>
    <t>YKL060C_24</t>
  </si>
  <si>
    <t>YKL060C_277</t>
  </si>
  <si>
    <t>YKL060C_294</t>
  </si>
  <si>
    <t>YKL060C_358</t>
  </si>
  <si>
    <t>YKL062W_169</t>
  </si>
  <si>
    <t>YKL062W_21</t>
  </si>
  <si>
    <t>YKL062W_22</t>
  </si>
  <si>
    <t>YKL062W_262</t>
  </si>
  <si>
    <t>YKL062W_272</t>
  </si>
  <si>
    <t>YKL062W_283</t>
  </si>
  <si>
    <t>YKL062W_322</t>
  </si>
  <si>
    <t>YKL062W_323</t>
  </si>
  <si>
    <t>YKL062W_373</t>
  </si>
  <si>
    <t>YKL062W_503</t>
  </si>
  <si>
    <t>YKL062W_526</t>
  </si>
  <si>
    <t>YKL062W_532</t>
  </si>
  <si>
    <t>YKL062W_535</t>
  </si>
  <si>
    <t>YKL062W_539</t>
  </si>
  <si>
    <t>YKL062W_567</t>
  </si>
  <si>
    <t>YKL062W_72</t>
  </si>
  <si>
    <t>YKL064W_116</t>
  </si>
  <si>
    <t>YKL064W_117</t>
  </si>
  <si>
    <t>YKL064W_118</t>
  </si>
  <si>
    <t>YKL064W_146</t>
  </si>
  <si>
    <t>YKL064W_169</t>
  </si>
  <si>
    <t>YKL064W_182</t>
  </si>
  <si>
    <t>YKL064W_223</t>
  </si>
  <si>
    <t>YKL064W_582</t>
  </si>
  <si>
    <t>YKL064W_593</t>
  </si>
  <si>
    <t>YKL064W_605</t>
  </si>
  <si>
    <t>YKL068W_766</t>
  </si>
  <si>
    <t>YKL068W_788</t>
  </si>
  <si>
    <t>YKL075C_140</t>
  </si>
  <si>
    <t>YKL075C_145</t>
  </si>
  <si>
    <t>YKL079W_578</t>
  </si>
  <si>
    <t>YKL079W_583</t>
  </si>
  <si>
    <t>YKL080W_167</t>
  </si>
  <si>
    <t>YKL080W_338</t>
  </si>
  <si>
    <t>YKL081W_261</t>
  </si>
  <si>
    <t>YKL082C_230</t>
  </si>
  <si>
    <t>YKL082C_232</t>
  </si>
  <si>
    <t>YKL085W_177</t>
  </si>
  <si>
    <t>YKL085W_199</t>
  </si>
  <si>
    <t>YKL085W_59</t>
  </si>
  <si>
    <t>YKL088W_121</t>
  </si>
  <si>
    <t>YKL088W_138</t>
  </si>
  <si>
    <t>YKL088W_139</t>
  </si>
  <si>
    <t>YKL088W_225</t>
  </si>
  <si>
    <t>YKL088W_230</t>
  </si>
  <si>
    <t>YKL088W_231</t>
  </si>
  <si>
    <t>YKL088W_81</t>
  </si>
  <si>
    <t>YKL089W_355</t>
  </si>
  <si>
    <t>YKL089W_53</t>
  </si>
  <si>
    <t>YKL089W_54</t>
  </si>
  <si>
    <t>YKL089W_78</t>
  </si>
  <si>
    <t>YKL089W_98</t>
  </si>
  <si>
    <t>YKL090W_411</t>
  </si>
  <si>
    <t>YKL093W_110</t>
  </si>
  <si>
    <t>YKL093W_112</t>
  </si>
  <si>
    <t>YKL093W_137</t>
  </si>
  <si>
    <t>YKL093W_139</t>
  </si>
  <si>
    <t>YKL093W_171</t>
  </si>
  <si>
    <t>YKL093W_222</t>
  </si>
  <si>
    <t>YKL093W_224</t>
  </si>
  <si>
    <t>YKL093W_98</t>
  </si>
  <si>
    <t>YKL101W_1033</t>
  </si>
  <si>
    <t>YKL101W_1035</t>
  </si>
  <si>
    <t>YKL101W_1038</t>
  </si>
  <si>
    <t>YKL101W_1045</t>
  </si>
  <si>
    <t>YKL101W_1248</t>
  </si>
  <si>
    <t>YKL101W_1368</t>
  </si>
  <si>
    <t>YKL101W_508</t>
  </si>
  <si>
    <t>YKL101W_516</t>
  </si>
  <si>
    <t>YKL101W_585</t>
  </si>
  <si>
    <t>YKL101W_587</t>
  </si>
  <si>
    <t>YKL101W_589</t>
  </si>
  <si>
    <t>YKL101W_601</t>
  </si>
  <si>
    <t>YKL101W_604</t>
  </si>
  <si>
    <t>YKL101W_606</t>
  </si>
  <si>
    <t>YKL101W_613</t>
  </si>
  <si>
    <t>YKL101W_631</t>
  </si>
  <si>
    <t>YKL101W_632</t>
  </si>
  <si>
    <t>YKL101W_64</t>
  </si>
  <si>
    <t>YKL101W_641</t>
  </si>
  <si>
    <t>YKL101W_682</t>
  </si>
  <si>
    <t>YKL101W_69</t>
  </si>
  <si>
    <t>YKL101W_772</t>
  </si>
  <si>
    <t>YKL101W_817</t>
  </si>
  <si>
    <t>YKL101W_835</t>
  </si>
  <si>
    <t>YKL101W_997</t>
  </si>
  <si>
    <t>YKL103C_356</t>
  </si>
  <si>
    <t>YKL105C_1034</t>
  </si>
  <si>
    <t>YKL105C_1035</t>
  </si>
  <si>
    <t>YKL105C_1038</t>
  </si>
  <si>
    <t>YKL105C_1058</t>
  </si>
  <si>
    <t>YKL105C_1061</t>
  </si>
  <si>
    <t>YKL105C_131</t>
  </si>
  <si>
    <t>YKL105C_133</t>
  </si>
  <si>
    <t>YKL105C_38</t>
  </si>
  <si>
    <t>YKL105C_398</t>
  </si>
  <si>
    <t>YKL105C_43</t>
  </si>
  <si>
    <t>YKL105C_45</t>
  </si>
  <si>
    <t>YKL105C_694</t>
  </si>
  <si>
    <t>YKL105C_791</t>
  </si>
  <si>
    <t>YKL105C_803</t>
  </si>
  <si>
    <t>YKL105C_975</t>
  </si>
  <si>
    <t>YKL105C_987</t>
  </si>
  <si>
    <t>YKL106W_62</t>
  </si>
  <si>
    <t>YKL108W_100</t>
  </si>
  <si>
    <t>YKL108W_168</t>
  </si>
  <si>
    <t>YKL108W_208</t>
  </si>
  <si>
    <t>YKL108W_241</t>
  </si>
  <si>
    <t>YKL108W_254</t>
  </si>
  <si>
    <t>YKL108W_256</t>
  </si>
  <si>
    <t>YKL108W_29</t>
  </si>
  <si>
    <t>YKL108W_84</t>
  </si>
  <si>
    <t>YKL109W_393</t>
  </si>
  <si>
    <t>YKL109W_399</t>
  </si>
  <si>
    <t>YKL109W_405</t>
  </si>
  <si>
    <t>YKL110C_32</t>
  </si>
  <si>
    <t>YKL112W_256</t>
  </si>
  <si>
    <t>YKL112W_445</t>
  </si>
  <si>
    <t>YKL112W_554</t>
  </si>
  <si>
    <t>YKL113C_116</t>
  </si>
  <si>
    <t>YKL114C_346</t>
  </si>
  <si>
    <t>YKL114C_356</t>
  </si>
  <si>
    <t>YKL121W_25</t>
  </si>
  <si>
    <t>YKL121W_541</t>
  </si>
  <si>
    <t>YKL121W_557</t>
  </si>
  <si>
    <t>YKL121W_64</t>
  </si>
  <si>
    <t>YKL121W_786</t>
  </si>
  <si>
    <t>YKL122C_121</t>
  </si>
  <si>
    <t>YKL124W_480</t>
  </si>
  <si>
    <t>YKL124W_483</t>
  </si>
  <si>
    <t>YKL124W_484</t>
  </si>
  <si>
    <t>YKL126W_343</t>
  </si>
  <si>
    <t>YKL126W_46</t>
  </si>
  <si>
    <t>YKL126W_508</t>
  </si>
  <si>
    <t>YKL126W_511</t>
  </si>
  <si>
    <t>YKL126W_57</t>
  </si>
  <si>
    <t>YKL126W_61</t>
  </si>
  <si>
    <t>YKL126W_63</t>
  </si>
  <si>
    <t>YKL126W_64</t>
  </si>
  <si>
    <t>YKL126W_651</t>
  </si>
  <si>
    <t>YKL126W_662</t>
  </si>
  <si>
    <t>YKL126W_671</t>
  </si>
  <si>
    <t>YKL126W_672</t>
  </si>
  <si>
    <t>YKL126W_78</t>
  </si>
  <si>
    <t>YKL126W_80</t>
  </si>
  <si>
    <t>YKL127W_105</t>
  </si>
  <si>
    <t>YKL127W_106</t>
  </si>
  <si>
    <t>YKL129C_1135</t>
  </si>
  <si>
    <t>YKL129C_776</t>
  </si>
  <si>
    <t>YKL130C_166</t>
  </si>
  <si>
    <t>YKL135C_286</t>
  </si>
  <si>
    <t>YKL135C_290</t>
  </si>
  <si>
    <t>YKL139W_82</t>
  </si>
  <si>
    <t>YKL140W_24</t>
  </si>
  <si>
    <t>YKL140W_253</t>
  </si>
  <si>
    <t>YKL142W_60</t>
  </si>
  <si>
    <t>YKL143W_39</t>
  </si>
  <si>
    <t>YKL146W_145</t>
  </si>
  <si>
    <t>YKL146W_151</t>
  </si>
  <si>
    <t>YKL146W_165</t>
  </si>
  <si>
    <t>YKL146W_35</t>
  </si>
  <si>
    <t>YKL146W_38</t>
  </si>
  <si>
    <t>YKL146W_45</t>
  </si>
  <si>
    <t>YKL146W_49</t>
  </si>
  <si>
    <t>YKL146W_51</t>
  </si>
  <si>
    <t>YKL146W_658</t>
  </si>
  <si>
    <t>YKL146W_660</t>
  </si>
  <si>
    <t>YKL146W_7</t>
  </si>
  <si>
    <t>YKL155C_485</t>
  </si>
  <si>
    <t>YKL157W_898</t>
  </si>
  <si>
    <t>YKL159C_125</t>
  </si>
  <si>
    <t>YKL159C_203</t>
  </si>
  <si>
    <t>YKL160W_109</t>
  </si>
  <si>
    <t>YKL161C_371</t>
  </si>
  <si>
    <t>YKL161C_377</t>
  </si>
  <si>
    <t>YKL161C_428</t>
  </si>
  <si>
    <t>YKL166C_242</t>
  </si>
  <si>
    <t>YKL168C_223</t>
  </si>
  <si>
    <t>YKL168C_347</t>
  </si>
  <si>
    <t>YKL168C_376</t>
  </si>
  <si>
    <t>YKL168C_378</t>
  </si>
  <si>
    <t>YKL168C_379</t>
  </si>
  <si>
    <t>YKL170W_55</t>
  </si>
  <si>
    <t>YKL171W_24</t>
  </si>
  <si>
    <t>YKL171W_25</t>
  </si>
  <si>
    <t>YKL171W_252</t>
  </si>
  <si>
    <t>YKL171W_29</t>
  </si>
  <si>
    <t>YKL171W_401</t>
  </si>
  <si>
    <t>YKL171W_647</t>
  </si>
  <si>
    <t>YKL171W_648</t>
  </si>
  <si>
    <t>YKL171W_701</t>
  </si>
  <si>
    <t>YKL171W_88</t>
  </si>
  <si>
    <t>YKL172W_398</t>
  </si>
  <si>
    <t>YKL172W_407</t>
  </si>
  <si>
    <t>YKL172W_408</t>
  </si>
  <si>
    <t>YKL172W_68</t>
  </si>
  <si>
    <t>YKL174C_564</t>
  </si>
  <si>
    <t>YKL175W_153</t>
  </si>
  <si>
    <t>YKL175W_219</t>
  </si>
  <si>
    <t>YKL176C_545</t>
  </si>
  <si>
    <t>YKL176C_549</t>
  </si>
  <si>
    <t>YKL179C_413</t>
  </si>
  <si>
    <t>YKL179C_450</t>
  </si>
  <si>
    <t>YKL179C_463</t>
  </si>
  <si>
    <t>YKL179C_464</t>
  </si>
  <si>
    <t>YKL179C_471</t>
  </si>
  <si>
    <t>YKL179C_472</t>
  </si>
  <si>
    <t>YKL179C_494</t>
  </si>
  <si>
    <t>YKL179C_544</t>
  </si>
  <si>
    <t>YKL180W_14</t>
  </si>
  <si>
    <t>YKL180W_16</t>
  </si>
  <si>
    <t>YKL180W_65</t>
  </si>
  <si>
    <t>YKL180W_66</t>
  </si>
  <si>
    <t>YKL180W_70</t>
  </si>
  <si>
    <t>YKL181W_179</t>
  </si>
  <si>
    <t>YKL181W_194</t>
  </si>
  <si>
    <t>YKL182W_1124</t>
  </si>
  <si>
    <t>YKL182W_1177</t>
  </si>
  <si>
    <t>YKL182W_1189</t>
  </si>
  <si>
    <t>YKL182W_1190</t>
  </si>
  <si>
    <t>YKL182W_1191</t>
  </si>
  <si>
    <t>YKL185W_438</t>
  </si>
  <si>
    <t>YKL185W_449</t>
  </si>
  <si>
    <t>YKL185W_458</t>
  </si>
  <si>
    <t>YKL185W_97</t>
  </si>
  <si>
    <t>YKL187C_675</t>
  </si>
  <si>
    <t>YKL187C_678</t>
  </si>
  <si>
    <t>YKL189W_380</t>
  </si>
  <si>
    <t>YKL195W_82</t>
  </si>
  <si>
    <t>YKL198C_99</t>
  </si>
  <si>
    <t>YKL203C_103</t>
  </si>
  <si>
    <t>YKL203C_1975</t>
  </si>
  <si>
    <t>YKL203C_50</t>
  </si>
  <si>
    <t>YKL203C_887</t>
  </si>
  <si>
    <t>YKL204W_227</t>
  </si>
  <si>
    <t>YKL204W_315</t>
  </si>
  <si>
    <t>YKL204W_325</t>
  </si>
  <si>
    <t>YKL204W_332</t>
  </si>
  <si>
    <t>YKL204W_350</t>
  </si>
  <si>
    <t>YKL204W_359</t>
  </si>
  <si>
    <t>YKL204W_363</t>
  </si>
  <si>
    <t>YKL204W_371</t>
  </si>
  <si>
    <t>YKL205W_279</t>
  </si>
  <si>
    <t>YKL208W_57</t>
  </si>
  <si>
    <t>YKL208W_61</t>
  </si>
  <si>
    <t>YKL208W_66</t>
  </si>
  <si>
    <t>YKL209C_613</t>
  </si>
  <si>
    <t>YKL209C_623</t>
  </si>
  <si>
    <t>YKL211C_395</t>
  </si>
  <si>
    <t>YKL211C_444</t>
  </si>
  <si>
    <t>YKL213C_325</t>
  </si>
  <si>
    <t>YKL213C_439</t>
  </si>
  <si>
    <t>YKL213C_459</t>
  </si>
  <si>
    <t>YKL216W_2</t>
  </si>
  <si>
    <t>YKL217W_11</t>
  </si>
  <si>
    <t>YKL217W_584</t>
  </si>
  <si>
    <t>YKL217W_80</t>
  </si>
  <si>
    <t>YKR004C_71</t>
  </si>
  <si>
    <t>YKR004C_87</t>
  </si>
  <si>
    <t>YKR007W_124</t>
  </si>
  <si>
    <t>YKR007W_126</t>
  </si>
  <si>
    <t>YKR007W_130</t>
  </si>
  <si>
    <t>YKR007W_131</t>
  </si>
  <si>
    <t>YKR007W_138</t>
  </si>
  <si>
    <t>YKR010C_405</t>
  </si>
  <si>
    <t>YKR014C_136</t>
  </si>
  <si>
    <t>YKR018C_103</t>
  </si>
  <si>
    <t>YKR019C_196</t>
  </si>
  <si>
    <t>YKR019C_197</t>
  </si>
  <si>
    <t>YKR019C_198</t>
  </si>
  <si>
    <t>YKR019C_362</t>
  </si>
  <si>
    <t>YKR020W_88</t>
  </si>
  <si>
    <t>YKR021W_178</t>
  </si>
  <si>
    <t>YKR021W_189</t>
  </si>
  <si>
    <t>YKR021W_644</t>
  </si>
  <si>
    <t>YKR021W_653</t>
  </si>
  <si>
    <t>YKR021W_657</t>
  </si>
  <si>
    <t>YKR021W_767</t>
  </si>
  <si>
    <t>YKR021W_786</t>
  </si>
  <si>
    <t>YKR023W_100</t>
  </si>
  <si>
    <t>YKR023W_241</t>
  </si>
  <si>
    <t>YKR023W_426</t>
  </si>
  <si>
    <t>YKR023W_431</t>
  </si>
  <si>
    <t>YKR025W_18</t>
  </si>
  <si>
    <t>YKR026C_291</t>
  </si>
  <si>
    <t>YKR028W_4</t>
  </si>
  <si>
    <t>YKR028W_850</t>
  </si>
  <si>
    <t>YKR028W_855</t>
  </si>
  <si>
    <t>YKR028W_862</t>
  </si>
  <si>
    <t>YKR028W_991</t>
  </si>
  <si>
    <t>YKR029C_252</t>
  </si>
  <si>
    <t>YKR029C_686</t>
  </si>
  <si>
    <t>YKR029C_722</t>
  </si>
  <si>
    <t>YKR029C_732</t>
  </si>
  <si>
    <t>YKR031C_144</t>
  </si>
  <si>
    <t>YKR031C_145</t>
  </si>
  <si>
    <t>YKR034W_111</t>
  </si>
  <si>
    <t>YKR034W_112</t>
  </si>
  <si>
    <t>YKR035W-A_5</t>
  </si>
  <si>
    <t>YKR038C_64</t>
  </si>
  <si>
    <t>YKR054C_1859</t>
  </si>
  <si>
    <t>YKR054C_1862</t>
  </si>
  <si>
    <t>YKR054C_2115</t>
  </si>
  <si>
    <t>YKR054C_2117</t>
  </si>
  <si>
    <t>YKR054C_620</t>
  </si>
  <si>
    <t>YKR054C_623</t>
  </si>
  <si>
    <t>YKR054C_890</t>
  </si>
  <si>
    <t>YKR055W_261</t>
  </si>
  <si>
    <t>YKR055W_264</t>
  </si>
  <si>
    <t>YKR055W_278</t>
  </si>
  <si>
    <t>YKR056W_96</t>
  </si>
  <si>
    <t>YKR057W_84</t>
  </si>
  <si>
    <t>YKR059W_146</t>
  </si>
  <si>
    <t>YKR059W_2</t>
  </si>
  <si>
    <t>YKR060W_42</t>
  </si>
  <si>
    <t>YKR061W_185</t>
  </si>
  <si>
    <t>YKR061W_191</t>
  </si>
  <si>
    <t>YKR061W_44</t>
  </si>
  <si>
    <t>YKR062W_132</t>
  </si>
  <si>
    <t>YKR062W_134</t>
  </si>
  <si>
    <t>YKR062W_84</t>
  </si>
  <si>
    <t>YKR062W_99</t>
  </si>
  <si>
    <t>YKR067W_211</t>
  </si>
  <si>
    <t>YKR067W_647</t>
  </si>
  <si>
    <t>YKR067W_657</t>
  </si>
  <si>
    <t>YKR067W_660</t>
  </si>
  <si>
    <t>YKR069W_60</t>
  </si>
  <si>
    <t>YKR071C_156</t>
  </si>
  <si>
    <t>YKR071C_212</t>
  </si>
  <si>
    <t>YKR071C_216</t>
  </si>
  <si>
    <t>YKR071C_245</t>
  </si>
  <si>
    <t>YKR071C_49</t>
  </si>
  <si>
    <t>YKR072C_124</t>
  </si>
  <si>
    <t>YKR072C_187</t>
  </si>
  <si>
    <t>YKR072C_60</t>
  </si>
  <si>
    <t>YKR075C_205</t>
  </si>
  <si>
    <t>YKR077W_147</t>
  </si>
  <si>
    <t>YKR077W_15</t>
  </si>
  <si>
    <t>YKR077W_18</t>
  </si>
  <si>
    <t>YKR079C_551</t>
  </si>
  <si>
    <t>YKR081C_73</t>
  </si>
  <si>
    <t>YKR084C_248</t>
  </si>
  <si>
    <t>YKR086W_895</t>
  </si>
  <si>
    <t>YKR089C_673</t>
  </si>
  <si>
    <t>YKR089C_715</t>
  </si>
  <si>
    <t>YKR089C_721</t>
  </si>
  <si>
    <t>YKR089C_781</t>
  </si>
  <si>
    <t>YKR089C_890</t>
  </si>
  <si>
    <t>YKR089C_904</t>
  </si>
  <si>
    <t>YKR090W_124</t>
  </si>
  <si>
    <t>YKR090W_305</t>
  </si>
  <si>
    <t>YKR090W_46</t>
  </si>
  <si>
    <t>YKR090W_478</t>
  </si>
  <si>
    <t>YKR090W_488</t>
  </si>
  <si>
    <t>YKR090W_50</t>
  </si>
  <si>
    <t>YKR090W_67</t>
  </si>
  <si>
    <t>YKR090W_82</t>
  </si>
  <si>
    <t>YKR091W_14</t>
  </si>
  <si>
    <t>YKR091W_27</t>
  </si>
  <si>
    <t>YKR091W_40</t>
  </si>
  <si>
    <t>YKR091W_5</t>
  </si>
  <si>
    <t>YKR091W_62</t>
  </si>
  <si>
    <t>YKR092C_141</t>
  </si>
  <si>
    <t>YKR092C_305</t>
  </si>
  <si>
    <t>YKR092C_306</t>
  </si>
  <si>
    <t>YKR092C_308</t>
  </si>
  <si>
    <t>YKR092C_313</t>
  </si>
  <si>
    <t>YKR092C_389</t>
  </si>
  <si>
    <t>YKR093W_36</t>
  </si>
  <si>
    <t>YKR093W_37</t>
  </si>
  <si>
    <t>YKR093W_49</t>
  </si>
  <si>
    <t>YKR093W_54</t>
  </si>
  <si>
    <t>YKR093W_601</t>
  </si>
  <si>
    <t>YKR095W_1043</t>
  </si>
  <si>
    <t>YKR095W_1779</t>
  </si>
  <si>
    <t>YKR095W_1826</t>
  </si>
  <si>
    <t>YKR099W_697</t>
  </si>
  <si>
    <t>YKR099W_704</t>
  </si>
  <si>
    <t>YKR099W_799</t>
  </si>
  <si>
    <t>YKR100C_142</t>
  </si>
  <si>
    <t>YKR100C_212</t>
  </si>
  <si>
    <t>YKR103W_907</t>
  </si>
  <si>
    <t>YKR103W_908</t>
  </si>
  <si>
    <t>YLL003W_103</t>
  </si>
  <si>
    <t>YLL003W_109</t>
  </si>
  <si>
    <t>YLL003W_117</t>
  </si>
  <si>
    <t>YLL003W_26</t>
  </si>
  <si>
    <t>YLL003W_30</t>
  </si>
  <si>
    <t>YLL003W_45</t>
  </si>
  <si>
    <t>YLL003W_7</t>
  </si>
  <si>
    <t>YLL003W_801</t>
  </si>
  <si>
    <t>YLL003W_855</t>
  </si>
  <si>
    <t>YLL007C_361</t>
  </si>
  <si>
    <t>YLL010C_173</t>
  </si>
  <si>
    <t>YLL010C_177</t>
  </si>
  <si>
    <t>YLL010C_59</t>
  </si>
  <si>
    <t>YLL010C_64</t>
  </si>
  <si>
    <t>YLL012W_291</t>
  </si>
  <si>
    <t>YLL012W_294</t>
  </si>
  <si>
    <t>YLL012W_555</t>
  </si>
  <si>
    <t>YLL012W_558</t>
  </si>
  <si>
    <t>YLL013C_149</t>
  </si>
  <si>
    <t>YLL013C_178</t>
  </si>
  <si>
    <t>YLL013C_250</t>
  </si>
  <si>
    <t>YLL013C_465</t>
  </si>
  <si>
    <t>YLL013C_94</t>
  </si>
  <si>
    <t>YLL015W_889</t>
  </si>
  <si>
    <t>YLL015W_893</t>
  </si>
  <si>
    <t>YLL015W_927</t>
  </si>
  <si>
    <t>YLL018C_196</t>
  </si>
  <si>
    <t>YLL019C_109</t>
  </si>
  <si>
    <t>YLL019C_309</t>
  </si>
  <si>
    <t>YLL019C_364</t>
  </si>
  <si>
    <t>YLL021W_1076</t>
  </si>
  <si>
    <t>YLL021W_1173</t>
  </si>
  <si>
    <t>YLL021W_1187</t>
  </si>
  <si>
    <t>YLL021W_1228</t>
  </si>
  <si>
    <t>YLL021W_1251</t>
  </si>
  <si>
    <t>YLL021W_1262</t>
  </si>
  <si>
    <t>YLL021W_1268</t>
  </si>
  <si>
    <t>YLL021W_157</t>
  </si>
  <si>
    <t>YLL021W_178</t>
  </si>
  <si>
    <t>YLL021W_243</t>
  </si>
  <si>
    <t>YLL021W_244</t>
  </si>
  <si>
    <t>YLL021W_38</t>
  </si>
  <si>
    <t>YLL021W_548</t>
  </si>
  <si>
    <t>YLL021W_554</t>
  </si>
  <si>
    <t>YLL021W_612</t>
  </si>
  <si>
    <t>YLL021W_835</t>
  </si>
  <si>
    <t>YLL021W_839</t>
  </si>
  <si>
    <t>YLL021W_887</t>
  </si>
  <si>
    <t>YLL023C_269</t>
  </si>
  <si>
    <t>YLL023C_275</t>
  </si>
  <si>
    <t>YLL024C_12</t>
  </si>
  <si>
    <t>YLL024C_14</t>
  </si>
  <si>
    <t>YLL024C_426</t>
  </si>
  <si>
    <t>YLL024C_545</t>
  </si>
  <si>
    <t>YLL024C_549</t>
  </si>
  <si>
    <t>YLL026W_864</t>
  </si>
  <si>
    <t>YLL028W_114</t>
  </si>
  <si>
    <t>YLL028W_89</t>
  </si>
  <si>
    <t>YLL028W_91</t>
  </si>
  <si>
    <t>YLL029W_16</t>
  </si>
  <si>
    <t>YLL032C_751</t>
  </si>
  <si>
    <t>YLL034C_445</t>
  </si>
  <si>
    <t>YLL035W_425</t>
  </si>
  <si>
    <t>YLL035W_432</t>
  </si>
  <si>
    <t>YLL036C_110</t>
  </si>
  <si>
    <t>YLL038C_193</t>
  </si>
  <si>
    <t>YLL040C_1347</t>
  </si>
  <si>
    <t>YLL040C_1377</t>
  </si>
  <si>
    <t>YLL040C_2487</t>
  </si>
  <si>
    <t>YLL040C_2492</t>
  </si>
  <si>
    <t>YLL040C_442</t>
  </si>
  <si>
    <t>YLL043W_13</t>
  </si>
  <si>
    <t>YLL043W_134</t>
  </si>
  <si>
    <t>YLL043W_148</t>
  </si>
  <si>
    <t>YLL043W_150</t>
  </si>
  <si>
    <t>YLL043W_16</t>
  </si>
  <si>
    <t>YLL043W_19</t>
  </si>
  <si>
    <t>YLL043W_205</t>
  </si>
  <si>
    <t>YLL043W_22</t>
  </si>
  <si>
    <t>YLL043W_231</t>
  </si>
  <si>
    <t>YLL043W_537</t>
  </si>
  <si>
    <t>YLL043W_573</t>
  </si>
  <si>
    <t>YLL046C_202</t>
  </si>
  <si>
    <t>YLL048C_1052</t>
  </si>
  <si>
    <t>YLL051C_359</t>
  </si>
  <si>
    <t>YLL054C_56</t>
  </si>
  <si>
    <t>YLL055W_16</t>
  </si>
  <si>
    <t>YLL055W_496</t>
  </si>
  <si>
    <t>YLL061W_16</t>
  </si>
  <si>
    <t>YLL061W_21</t>
  </si>
  <si>
    <t>YLR002C_67</t>
  </si>
  <si>
    <t>YLR003C_63</t>
  </si>
  <si>
    <t>YLR006C_107</t>
  </si>
  <si>
    <t>YLR006C_112</t>
  </si>
  <si>
    <t>YLR006C_681</t>
  </si>
  <si>
    <t>YLR009W_154</t>
  </si>
  <si>
    <t>YLR009W_156</t>
  </si>
  <si>
    <t>YLR009W_161</t>
  </si>
  <si>
    <t>YLR013W_125</t>
  </si>
  <si>
    <t>YLR015W_16</t>
  </si>
  <si>
    <t>YLR017W_313</t>
  </si>
  <si>
    <t>YLR018C_221</t>
  </si>
  <si>
    <t>YLR018C_241</t>
  </si>
  <si>
    <t>YLR018C_273</t>
  </si>
  <si>
    <t>YLR018C_276</t>
  </si>
  <si>
    <t>YLR019W_293</t>
  </si>
  <si>
    <t>YLR019W_68</t>
  </si>
  <si>
    <t>YLR020C_109</t>
  </si>
  <si>
    <t>YLR024C_1380</t>
  </si>
  <si>
    <t>YLR024C_303</t>
  </si>
  <si>
    <t>YLR024C_32</t>
  </si>
  <si>
    <t>YLR024C_492</t>
  </si>
  <si>
    <t>YLR024C_495</t>
  </si>
  <si>
    <t>YLR026C_317</t>
  </si>
  <si>
    <t>YLR026C_37</t>
  </si>
  <si>
    <t>YLR027C_389</t>
  </si>
  <si>
    <t>YLR028C_11</t>
  </si>
  <si>
    <t>YLR029C_171</t>
  </si>
  <si>
    <t>YLR029C_196</t>
  </si>
  <si>
    <t>YLR029C_198</t>
  </si>
  <si>
    <t>YLR029C_80</t>
  </si>
  <si>
    <t>YLR029C_85</t>
  </si>
  <si>
    <t>YLR030W_114</t>
  </si>
  <si>
    <t>YLR030W_117</t>
  </si>
  <si>
    <t>YLR032W_144</t>
  </si>
  <si>
    <t>YLR032W_149</t>
  </si>
  <si>
    <t>YLR033W_374</t>
  </si>
  <si>
    <t>YLR044C_2</t>
  </si>
  <si>
    <t>YLR044C_203</t>
  </si>
  <si>
    <t>YLR044C_238</t>
  </si>
  <si>
    <t>YLR044C_320</t>
  </si>
  <si>
    <t>YLR044C_509</t>
  </si>
  <si>
    <t>YLR045C_251</t>
  </si>
  <si>
    <t>YLR045C_626</t>
  </si>
  <si>
    <t>YLR047C_576</t>
  </si>
  <si>
    <t>YLR048W_112</t>
  </si>
  <si>
    <t>YLR048W_2</t>
  </si>
  <si>
    <t>YLR055C_385</t>
  </si>
  <si>
    <t>YLR055C_449</t>
  </si>
  <si>
    <t>YLR057W_673</t>
  </si>
  <si>
    <t>YLR061W_14</t>
  </si>
  <si>
    <t>YLR067C_64</t>
  </si>
  <si>
    <t>YLR072W_120</t>
  </si>
  <si>
    <t>YLR072W_336</t>
  </si>
  <si>
    <t>YLR072W_585</t>
  </si>
  <si>
    <t>YLR079W_141</t>
  </si>
  <si>
    <t>YLR079W_19</t>
  </si>
  <si>
    <t>YLR079W_2</t>
  </si>
  <si>
    <t>YLR079W_33</t>
  </si>
  <si>
    <t>YLR079W_45</t>
  </si>
  <si>
    <t>YLR079W_48</t>
  </si>
  <si>
    <t>YLR079W_69</t>
  </si>
  <si>
    <t>YLR079W_76</t>
  </si>
  <si>
    <t>YLR079W_80</t>
  </si>
  <si>
    <t>YLR081W_32</t>
  </si>
  <si>
    <t>YLR081W_35</t>
  </si>
  <si>
    <t>YLR081W_39</t>
  </si>
  <si>
    <t>YLR081W_48</t>
  </si>
  <si>
    <t>YLR081W_50</t>
  </si>
  <si>
    <t>YLR081W_53</t>
  </si>
  <si>
    <t>YLR081W_55</t>
  </si>
  <si>
    <t>YLR082C_116</t>
  </si>
  <si>
    <t>YLR082C_133</t>
  </si>
  <si>
    <t>YLR082C_145</t>
  </si>
  <si>
    <t>YLR086W_605</t>
  </si>
  <si>
    <t>YLR087C_1181</t>
  </si>
  <si>
    <t>YLR087C_1183</t>
  </si>
  <si>
    <t>YLR093C_204</t>
  </si>
  <si>
    <t>YLR095C_760</t>
  </si>
  <si>
    <t>YLR096W_1007</t>
  </si>
  <si>
    <t>YLR096W_1097</t>
  </si>
  <si>
    <t>YLR096W_22</t>
  </si>
  <si>
    <t>YLR096W_612</t>
  </si>
  <si>
    <t>YLR096W_708</t>
  </si>
  <si>
    <t>YLR096W_711</t>
  </si>
  <si>
    <t>YLR096W_741</t>
  </si>
  <si>
    <t>YLR096W_743</t>
  </si>
  <si>
    <t>YLR096W_798</t>
  </si>
  <si>
    <t>YLR096W_818</t>
  </si>
  <si>
    <t>YLR096W_826</t>
  </si>
  <si>
    <t>YLR096W_841</t>
  </si>
  <si>
    <t>YLR096W_844</t>
  </si>
  <si>
    <t>YLR096W_884</t>
  </si>
  <si>
    <t>YLR096W_996</t>
  </si>
  <si>
    <t>YLR098C_155</t>
  </si>
  <si>
    <t>YLR098C_159</t>
  </si>
  <si>
    <t>YLR098C_25</t>
  </si>
  <si>
    <t>YLR106C_2962</t>
  </si>
  <si>
    <t>YLR106C_3357</t>
  </si>
  <si>
    <t>YLR106C_3363</t>
  </si>
  <si>
    <t>YLR106C_4353</t>
  </si>
  <si>
    <t>YLR106C_4636</t>
  </si>
  <si>
    <t>YLR106C_4640</t>
  </si>
  <si>
    <t>YLR106C_478</t>
  </si>
  <si>
    <t>YLR114C_552</t>
  </si>
  <si>
    <t>YLR114C_571</t>
  </si>
  <si>
    <t>YLR116W_100</t>
  </si>
  <si>
    <t>YLR116W_327</t>
  </si>
  <si>
    <t>YLR116W_373</t>
  </si>
  <si>
    <t>YLR116W_382</t>
  </si>
  <si>
    <t>YLR127C_76</t>
  </si>
  <si>
    <t>YLR127C_837</t>
  </si>
  <si>
    <t>YLR127C_842</t>
  </si>
  <si>
    <t>YLR129W_375</t>
  </si>
  <si>
    <t>YLR130C_148</t>
  </si>
  <si>
    <t>YLR130C_149</t>
  </si>
  <si>
    <t>YLR130C_169</t>
  </si>
  <si>
    <t>YLR130C_221</t>
  </si>
  <si>
    <t>YLR130C_224</t>
  </si>
  <si>
    <t>YLR130C_228</t>
  </si>
  <si>
    <t>YLR131C_137</t>
  </si>
  <si>
    <t>YLR131C_245</t>
  </si>
  <si>
    <t>YLR131C_259</t>
  </si>
  <si>
    <t>YLR131C_299</t>
  </si>
  <si>
    <t>YLR131C_399</t>
  </si>
  <si>
    <t>YLR131C_422</t>
  </si>
  <si>
    <t>YLR131C_436</t>
  </si>
  <si>
    <t>YLR131C_483</t>
  </si>
  <si>
    <t>YLR131C_486</t>
  </si>
  <si>
    <t>YLR131C_491</t>
  </si>
  <si>
    <t>YLR131C_719</t>
  </si>
  <si>
    <t>YLR133W_198</t>
  </si>
  <si>
    <t>YLR133W_236</t>
  </si>
  <si>
    <t>YLR133W_25</t>
  </si>
  <si>
    <t>YLR133W_30</t>
  </si>
  <si>
    <t>YLR133W_37</t>
  </si>
  <si>
    <t>YLR133W_90</t>
  </si>
  <si>
    <t>YLR135W_113</t>
  </si>
  <si>
    <t>YLR135W_474</t>
  </si>
  <si>
    <t>YLR135W_597</t>
  </si>
  <si>
    <t>YLR135W_627</t>
  </si>
  <si>
    <t>YLR135W_659</t>
  </si>
  <si>
    <t>YLR135W_72</t>
  </si>
  <si>
    <t>YLR138W_453</t>
  </si>
  <si>
    <t>YLR138W_479</t>
  </si>
  <si>
    <t>YLR138W_487</t>
  </si>
  <si>
    <t>YLR138W_490</t>
  </si>
  <si>
    <t>YLR138W_573</t>
  </si>
  <si>
    <t>YLR138W_663</t>
  </si>
  <si>
    <t>YLR138W_665</t>
  </si>
  <si>
    <t>YLR138W_669</t>
  </si>
  <si>
    <t>YLR138W_830</t>
  </si>
  <si>
    <t>YLR138W_837</t>
  </si>
  <si>
    <t>YLR142W_283</t>
  </si>
  <si>
    <t>YLR142W_284</t>
  </si>
  <si>
    <t>YLR144C_68</t>
  </si>
  <si>
    <t>YLR146W-A_12</t>
  </si>
  <si>
    <t>YLR149C_525</t>
  </si>
  <si>
    <t>YLR150W_248</t>
  </si>
  <si>
    <t>YLR150W_252</t>
  </si>
  <si>
    <t>YLR150W_254</t>
  </si>
  <si>
    <t>YLR150W_257</t>
  </si>
  <si>
    <t>YLR150W_41</t>
  </si>
  <si>
    <t>YLR152C_270</t>
  </si>
  <si>
    <t>YLR152C_273</t>
  </si>
  <si>
    <t>YLR152C_331</t>
  </si>
  <si>
    <t>YLR152C_335</t>
  </si>
  <si>
    <t>YLR163C_235</t>
  </si>
  <si>
    <t>YLR166C_503</t>
  </si>
  <si>
    <t>YLR167W_105</t>
  </si>
  <si>
    <t>YLR172C_294</t>
  </si>
  <si>
    <t>YLR173W_16</t>
  </si>
  <si>
    <t>YLR173W_27</t>
  </si>
  <si>
    <t>YLR176C_171</t>
  </si>
  <si>
    <t>YLR176C_197</t>
  </si>
  <si>
    <t>YLR177W_86</t>
  </si>
  <si>
    <t>YLR182W_267</t>
  </si>
  <si>
    <t>YLR182W_526</t>
  </si>
  <si>
    <t>YLR182W_557</t>
  </si>
  <si>
    <t>YLR182W_715</t>
  </si>
  <si>
    <t>YLR182W_743</t>
  </si>
  <si>
    <t>YLR183C_100</t>
  </si>
  <si>
    <t>YLR185W_44</t>
  </si>
  <si>
    <t>YLR185W_80</t>
  </si>
  <si>
    <t>YLR185W_82</t>
  </si>
  <si>
    <t>YLR185W_84</t>
  </si>
  <si>
    <t>YLR186W_5</t>
  </si>
  <si>
    <t>YLR187W_192</t>
  </si>
  <si>
    <t>YLR187W_193</t>
  </si>
  <si>
    <t>YLR187W_323</t>
  </si>
  <si>
    <t>YLR187W_509</t>
  </si>
  <si>
    <t>YLR187W_514</t>
  </si>
  <si>
    <t>YLR187W_527</t>
  </si>
  <si>
    <t>YLR187W_530</t>
  </si>
  <si>
    <t>YLR187W_542</t>
  </si>
  <si>
    <t>YLR187W_60</t>
  </si>
  <si>
    <t>YLR187W_614</t>
  </si>
  <si>
    <t>YLR187W_659</t>
  </si>
  <si>
    <t>YLR187W_778</t>
  </si>
  <si>
    <t>YLR187W_825</t>
  </si>
  <si>
    <t>YLR187W_836</t>
  </si>
  <si>
    <t>YLR187W_944</t>
  </si>
  <si>
    <t>YLR187W_954</t>
  </si>
  <si>
    <t>YLR189C_474</t>
  </si>
  <si>
    <t>YLR189C_53</t>
  </si>
  <si>
    <t>YLR190W_30</t>
  </si>
  <si>
    <t>YLR192C_158</t>
  </si>
  <si>
    <t>YLR196W_124</t>
  </si>
  <si>
    <t>YLR196W_5</t>
  </si>
  <si>
    <t>YLR196W_515</t>
  </si>
  <si>
    <t>YLR196W_545</t>
  </si>
  <si>
    <t>YLR196W_546</t>
  </si>
  <si>
    <t>YLR197W_190</t>
  </si>
  <si>
    <t>YLR197W_317</t>
  </si>
  <si>
    <t>YLR197W_331</t>
  </si>
  <si>
    <t>YLR197W_376</t>
  </si>
  <si>
    <t>YLR200W_106</t>
  </si>
  <si>
    <t>YLR200W_110</t>
  </si>
  <si>
    <t>YLR201C_34</t>
  </si>
  <si>
    <t>YLR206W_17</t>
  </si>
  <si>
    <t>YLR206W_187</t>
  </si>
  <si>
    <t>YLR206W_436</t>
  </si>
  <si>
    <t>YLR206W_444</t>
  </si>
  <si>
    <t>YLR206W_450</t>
  </si>
  <si>
    <t>YLR206W_468</t>
  </si>
  <si>
    <t>YLR206W_470</t>
  </si>
  <si>
    <t>YLR206W_479</t>
  </si>
  <si>
    <t>YLR206W_481</t>
  </si>
  <si>
    <t>YLR210W_114</t>
  </si>
  <si>
    <t>YLR210W_115</t>
  </si>
  <si>
    <t>YLR212C_445</t>
  </si>
  <si>
    <t>YLR215C_360</t>
  </si>
  <si>
    <t>YLR218C_30</t>
  </si>
  <si>
    <t>YLR218C_32</t>
  </si>
  <si>
    <t>YLR219W_102</t>
  </si>
  <si>
    <t>YLR219W_105</t>
  </si>
  <si>
    <t>YLR219W_123</t>
  </si>
  <si>
    <t>YLR219W_130</t>
  </si>
  <si>
    <t>YLR219W_144</t>
  </si>
  <si>
    <t>YLR219W_157</t>
  </si>
  <si>
    <t>YLR219W_167</t>
  </si>
  <si>
    <t>YLR219W_292</t>
  </si>
  <si>
    <t>YLR219W_367</t>
  </si>
  <si>
    <t>YLR219W_392</t>
  </si>
  <si>
    <t>YLR219W_53</t>
  </si>
  <si>
    <t>YLR219W_55</t>
  </si>
  <si>
    <t>YLR219W_573</t>
  </si>
  <si>
    <t>YLR219W_657</t>
  </si>
  <si>
    <t>YLR219W_679</t>
  </si>
  <si>
    <t>YLR219W_681</t>
  </si>
  <si>
    <t>YLR219W_685</t>
  </si>
  <si>
    <t>YLR221C_92</t>
  </si>
  <si>
    <t>YLR223C_446</t>
  </si>
  <si>
    <t>YLR227W-A_365</t>
  </si>
  <si>
    <t>YLR227W-B_960</t>
  </si>
  <si>
    <t>YLR227W-B_962</t>
  </si>
  <si>
    <t>YLR227W-B_964</t>
  </si>
  <si>
    <t>YLR227W-B_965</t>
  </si>
  <si>
    <t>YLR227W-B_971</t>
  </si>
  <si>
    <t>YLR228C_440</t>
  </si>
  <si>
    <t>YLR233C_285</t>
  </si>
  <si>
    <t>YLR233C_548</t>
  </si>
  <si>
    <t>YLR237W_236</t>
  </si>
  <si>
    <t>YLR237W_239</t>
  </si>
  <si>
    <t>YLR237W_592</t>
  </si>
  <si>
    <t>YLR238W_113</t>
  </si>
  <si>
    <t>YLR238W_288</t>
  </si>
  <si>
    <t>YLR238W_419</t>
  </si>
  <si>
    <t>YLR238W_420</t>
  </si>
  <si>
    <t>YLR240W_114</t>
  </si>
  <si>
    <t>YLR240W_117</t>
  </si>
  <si>
    <t>YLR247C_1320</t>
  </si>
  <si>
    <t>YLR248W_379</t>
  </si>
  <si>
    <t>YLR248W_41</t>
  </si>
  <si>
    <t>YLR248W_520</t>
  </si>
  <si>
    <t>YLR249W_1037</t>
  </si>
  <si>
    <t>YLR249W_19</t>
  </si>
  <si>
    <t>YLR249W_198</t>
  </si>
  <si>
    <t>YLR249W_200</t>
  </si>
  <si>
    <t>YLR249W_296</t>
  </si>
  <si>
    <t>YLR249W_751</t>
  </si>
  <si>
    <t>YLR249W_753</t>
  </si>
  <si>
    <t>YLR249W_762</t>
  </si>
  <si>
    <t>YLR249W_768</t>
  </si>
  <si>
    <t>YLR249W_864</t>
  </si>
  <si>
    <t>YLR256W_24</t>
  </si>
  <si>
    <t>YLR257W_143</t>
  </si>
  <si>
    <t>YLR257W_154</t>
  </si>
  <si>
    <t>YLR257W_236</t>
  </si>
  <si>
    <t>YLR257W_246</t>
  </si>
  <si>
    <t>YLR257W_254</t>
  </si>
  <si>
    <t>YLR257W_262</t>
  </si>
  <si>
    <t>YLR258W_668</t>
  </si>
  <si>
    <t>YLR259C_373</t>
  </si>
  <si>
    <t>YLR259C_395</t>
  </si>
  <si>
    <t>YLR260W_147</t>
  </si>
  <si>
    <t>YLR260W_155</t>
  </si>
  <si>
    <t>YLR260W_156</t>
  </si>
  <si>
    <t>YLR260W_171</t>
  </si>
  <si>
    <t>YLR263W_395</t>
  </si>
  <si>
    <t>YLR263W_403</t>
  </si>
  <si>
    <t>YLR263W_404</t>
  </si>
  <si>
    <t>YLR263W_417</t>
  </si>
  <si>
    <t>YLR263W_433</t>
  </si>
  <si>
    <t>YLR263W_435</t>
  </si>
  <si>
    <t>YLR263W_469</t>
  </si>
  <si>
    <t>YLR263W_550</t>
  </si>
  <si>
    <t>YLR263W_631</t>
  </si>
  <si>
    <t>YLR263W_698</t>
  </si>
  <si>
    <t>YLR263W_723</t>
  </si>
  <si>
    <t>YLR264W_21</t>
  </si>
  <si>
    <t>YLR264W_36</t>
  </si>
  <si>
    <t>YLR270W_70</t>
  </si>
  <si>
    <t>YLR272C_406</t>
  </si>
  <si>
    <t>YLR272C_503</t>
  </si>
  <si>
    <t>YLR272C_892</t>
  </si>
  <si>
    <t>YLR272C_931</t>
  </si>
  <si>
    <t>YLR273C_385</t>
  </si>
  <si>
    <t>YLR273C_387</t>
  </si>
  <si>
    <t>YLR273C_388</t>
  </si>
  <si>
    <t>YLR273C_645</t>
  </si>
  <si>
    <t>YLR274W_225</t>
  </si>
  <si>
    <t>YLR274W_312</t>
  </si>
  <si>
    <t>YLR274W_420</t>
  </si>
  <si>
    <t>YLR274W_423</t>
  </si>
  <si>
    <t>YLR277C_365</t>
  </si>
  <si>
    <t>YLR277C_666</t>
  </si>
  <si>
    <t>YLR278C_40</t>
  </si>
  <si>
    <t>YLR278C_775</t>
  </si>
  <si>
    <t>YLR278C_796</t>
  </si>
  <si>
    <t>YLR283W_278</t>
  </si>
  <si>
    <t>YLR287C-A_16</t>
  </si>
  <si>
    <t>YLR287C-A_48</t>
  </si>
  <si>
    <t>YLR287C-A_7</t>
  </si>
  <si>
    <t>YLR288C_50</t>
  </si>
  <si>
    <t>YLR293C_155</t>
  </si>
  <si>
    <t>YLR293C_181</t>
  </si>
  <si>
    <t>YLR304C_351</t>
  </si>
  <si>
    <t>YLR304C_409</t>
  </si>
  <si>
    <t>YLR304C_767</t>
  </si>
  <si>
    <t>YLR305C_930</t>
  </si>
  <si>
    <t>YLR309C_124</t>
  </si>
  <si>
    <t>YLR309C_373</t>
  </si>
  <si>
    <t>YLR309C_376</t>
  </si>
  <si>
    <t>YLR309C_830</t>
  </si>
  <si>
    <t>YLR310C_1282</t>
  </si>
  <si>
    <t>YLR310C_135</t>
  </si>
  <si>
    <t>YLR310C_142</t>
  </si>
  <si>
    <t>YLR310C_1585</t>
  </si>
  <si>
    <t>YLR310C_590</t>
  </si>
  <si>
    <t>YLR310C_604</t>
  </si>
  <si>
    <t>YLR310C_77</t>
  </si>
  <si>
    <t>YLR310C_965</t>
  </si>
  <si>
    <t>YLR313C_413</t>
  </si>
  <si>
    <t>YLR314C_336</t>
  </si>
  <si>
    <t>YLR314C_337</t>
  </si>
  <si>
    <t>YLR318W_215</t>
  </si>
  <si>
    <t>YLR318W_537</t>
  </si>
  <si>
    <t>YLR319C_18</t>
  </si>
  <si>
    <t>YLR319C_203</t>
  </si>
  <si>
    <t>YLR319C_226</t>
  </si>
  <si>
    <t>YLR319C_240</t>
  </si>
  <si>
    <t>YLR324W_288</t>
  </si>
  <si>
    <t>YLR324W_289</t>
  </si>
  <si>
    <t>YLR324W_410</t>
  </si>
  <si>
    <t>YLR324W_411</t>
  </si>
  <si>
    <t>YLR327C_28</t>
  </si>
  <si>
    <t>YLR328W_143</t>
  </si>
  <si>
    <t>YLR330W_347</t>
  </si>
  <si>
    <t>YLR332W_266</t>
  </si>
  <si>
    <t>YLR332W_268</t>
  </si>
  <si>
    <t>YLR332W_329</t>
  </si>
  <si>
    <t>YLR332W_336</t>
  </si>
  <si>
    <t>YLR333C_31</t>
  </si>
  <si>
    <t>YLR333C_61</t>
  </si>
  <si>
    <t>YLR333C_63</t>
  </si>
  <si>
    <t>YLR335W_142</t>
  </si>
  <si>
    <t>YLR335W_160</t>
  </si>
  <si>
    <t>YLR335W_161</t>
  </si>
  <si>
    <t>YLR335W_25</t>
  </si>
  <si>
    <t>YLR335W_455</t>
  </si>
  <si>
    <t>YLR335W_494</t>
  </si>
  <si>
    <t>YLR335W_537</t>
  </si>
  <si>
    <t>YLR335W_538</t>
  </si>
  <si>
    <t>YLR335W_544</t>
  </si>
  <si>
    <t>YLR335W_574</t>
  </si>
  <si>
    <t>YLR335W_577</t>
  </si>
  <si>
    <t>YLR335W_618</t>
  </si>
  <si>
    <t>YLR336C_63</t>
  </si>
  <si>
    <t>YLR336C_64</t>
  </si>
  <si>
    <t>YLR336C_69</t>
  </si>
  <si>
    <t>YLR337C_257</t>
  </si>
  <si>
    <t>YLR337C_364</t>
  </si>
  <si>
    <t>YLR337C_466</t>
  </si>
  <si>
    <t>YLR337C_467</t>
  </si>
  <si>
    <t>YLR337C_471</t>
  </si>
  <si>
    <t>YLR337C_711</t>
  </si>
  <si>
    <t>YLR337C_715</t>
  </si>
  <si>
    <t>YLR337C_717</t>
  </si>
  <si>
    <t>YLR337C_756</t>
  </si>
  <si>
    <t>YLR340W_126</t>
  </si>
  <si>
    <t>YLR340W_34</t>
  </si>
  <si>
    <t>YLR342W_1822</t>
  </si>
  <si>
    <t>YLR342W_281</t>
  </si>
  <si>
    <t>YLR343W_474</t>
  </si>
  <si>
    <t>YLR344W_71</t>
  </si>
  <si>
    <t>YLR345W_104</t>
  </si>
  <si>
    <t>YLR345W_219</t>
  </si>
  <si>
    <t>YLR346C_44</t>
  </si>
  <si>
    <t>YLR351C_34</t>
  </si>
  <si>
    <t>YLR353W_451</t>
  </si>
  <si>
    <t>YLR353W_468</t>
  </si>
  <si>
    <t>YLR357W_11</t>
  </si>
  <si>
    <t>YLR357W_196</t>
  </si>
  <si>
    <t>YLR357W_205</t>
  </si>
  <si>
    <t>YLR357W_245</t>
  </si>
  <si>
    <t>YLR357W_249</t>
  </si>
  <si>
    <t>YLR357W_678</t>
  </si>
  <si>
    <t>YLR359W_404</t>
  </si>
  <si>
    <t>YLR359W_67</t>
  </si>
  <si>
    <t>YLR362W_231</t>
  </si>
  <si>
    <t>YLR362W_281</t>
  </si>
  <si>
    <t>YLR362W_285</t>
  </si>
  <si>
    <t>YLR362W_286</t>
  </si>
  <si>
    <t>YLR369W_4</t>
  </si>
  <si>
    <t>YLR371W_1080</t>
  </si>
  <si>
    <t>YLR371W_1091</t>
  </si>
  <si>
    <t>YLR371W_144</t>
  </si>
  <si>
    <t>YLR371W_171</t>
  </si>
  <si>
    <t>YLR371W_235</t>
  </si>
  <si>
    <t>YLR371W_289</t>
  </si>
  <si>
    <t>YLR371W_294</t>
  </si>
  <si>
    <t>YLR371W_382</t>
  </si>
  <si>
    <t>YLR371W_494</t>
  </si>
  <si>
    <t>YLR371W_565</t>
  </si>
  <si>
    <t>YLR371W_568</t>
  </si>
  <si>
    <t>YLR371W_640</t>
  </si>
  <si>
    <t>YLR373C_34</t>
  </si>
  <si>
    <t>YLR373C_538</t>
  </si>
  <si>
    <t>YLR373C_671</t>
  </si>
  <si>
    <t>YLR386W_859</t>
  </si>
  <si>
    <t>YLR388W_28</t>
  </si>
  <si>
    <t>YLR392C_269</t>
  </si>
  <si>
    <t>YLR392C_273</t>
  </si>
  <si>
    <t>YLR392C_291</t>
  </si>
  <si>
    <t>YLR396C_618</t>
  </si>
  <si>
    <t>YLR398C_147</t>
  </si>
  <si>
    <t>YLR399C_65</t>
  </si>
  <si>
    <t>YLR401C_171</t>
  </si>
  <si>
    <t>YLR403W_180</t>
  </si>
  <si>
    <t>YLR403W_39</t>
  </si>
  <si>
    <t>YLR403W_446</t>
  </si>
  <si>
    <t>YLR403W_84</t>
  </si>
  <si>
    <t>YLR405W_323</t>
  </si>
  <si>
    <t>YLR405W_359</t>
  </si>
  <si>
    <t>YLR406C_24</t>
  </si>
  <si>
    <t>YLR407W_43</t>
  </si>
  <si>
    <t>YLR407W_45</t>
  </si>
  <si>
    <t>YLR407W_73</t>
  </si>
  <si>
    <t>YLR407W_75</t>
  </si>
  <si>
    <t>YLR407W_90</t>
  </si>
  <si>
    <t>YLR409C_602</t>
  </si>
  <si>
    <t>YLR409C_604</t>
  </si>
  <si>
    <t>YLR410W_1101</t>
  </si>
  <si>
    <t>YLR410W_143</t>
  </si>
  <si>
    <t>YLR410W_152</t>
  </si>
  <si>
    <t>YLR410W_162</t>
  </si>
  <si>
    <t>YLR410W_172</t>
  </si>
  <si>
    <t>YLR410W_882</t>
  </si>
  <si>
    <t>YLR410W_92</t>
  </si>
  <si>
    <t>YLR418C_150</t>
  </si>
  <si>
    <t>YLR418C_203</t>
  </si>
  <si>
    <t>YLR419W_1316</t>
  </si>
  <si>
    <t>YLR419W_5</t>
  </si>
  <si>
    <t>YLR422W_1851</t>
  </si>
  <si>
    <t>YLR423C_16</t>
  </si>
  <si>
    <t>YLR423C_405</t>
  </si>
  <si>
    <t>YLR423C_406</t>
  </si>
  <si>
    <t>YLR425W_23</t>
  </si>
  <si>
    <t>YLR429W_578</t>
  </si>
  <si>
    <t>YLR430W_1047</t>
  </si>
  <si>
    <t>YLR430W_1487</t>
  </si>
  <si>
    <t>YLR430W_2218</t>
  </si>
  <si>
    <t>YLR430W_863</t>
  </si>
  <si>
    <t>YLR436C_1103</t>
  </si>
  <si>
    <t>YLR436C_1107</t>
  </si>
  <si>
    <t>YLR436C_650</t>
  </si>
  <si>
    <t>YLR437C_102</t>
  </si>
  <si>
    <t>YLR437C_105</t>
  </si>
  <si>
    <t>YLR437C_108</t>
  </si>
  <si>
    <t>YLR437C_109</t>
  </si>
  <si>
    <t>YLR441C_112</t>
  </si>
  <si>
    <t>YLR441C_143</t>
  </si>
  <si>
    <t>YLR441C_186</t>
  </si>
  <si>
    <t>YLR441C_52</t>
  </si>
  <si>
    <t>YLR441C_76</t>
  </si>
  <si>
    <t>YLR441C_80</t>
  </si>
  <si>
    <t>YLR442C_267</t>
  </si>
  <si>
    <t>YLR442C_275</t>
  </si>
  <si>
    <t>YLR442C_286</t>
  </si>
  <si>
    <t>YLR442C_291</t>
  </si>
  <si>
    <t>YLR442C_425</t>
  </si>
  <si>
    <t>YLR442C_427</t>
  </si>
  <si>
    <t>YLR442C_502</t>
  </si>
  <si>
    <t>YLR443W_387</t>
  </si>
  <si>
    <t>YLR443W_394</t>
  </si>
  <si>
    <t>YLR443W_435</t>
  </si>
  <si>
    <t>YLR448W_162</t>
  </si>
  <si>
    <t>YLR449W_20</t>
  </si>
  <si>
    <t>YLR449W_34</t>
  </si>
  <si>
    <t>YLR450W_103</t>
  </si>
  <si>
    <t>YLR450W_112</t>
  </si>
  <si>
    <t>YLR450W_548</t>
  </si>
  <si>
    <t>YLR450W_650</t>
  </si>
  <si>
    <t>YLR451W_18</t>
  </si>
  <si>
    <t>YLR451W_95</t>
  </si>
  <si>
    <t>YLR454W_2618</t>
  </si>
  <si>
    <t>YLR454W_2622</t>
  </si>
  <si>
    <t>YLR457C_258</t>
  </si>
  <si>
    <t>YLR457C_73</t>
  </si>
  <si>
    <t>YML006C_179</t>
  </si>
  <si>
    <t>YML006C_612</t>
  </si>
  <si>
    <t>YML006C_616</t>
  </si>
  <si>
    <t>YML006C_619</t>
  </si>
  <si>
    <t>YML006C_707</t>
  </si>
  <si>
    <t>YML006C_708</t>
  </si>
  <si>
    <t>YML006C_729</t>
  </si>
  <si>
    <t>YML007W_135</t>
  </si>
  <si>
    <t>YML007W_209</t>
  </si>
  <si>
    <t>YML007W_211</t>
  </si>
  <si>
    <t>YML007W_394</t>
  </si>
  <si>
    <t>YML007W_395</t>
  </si>
  <si>
    <t>YML007W_397</t>
  </si>
  <si>
    <t>YML007W_398</t>
  </si>
  <si>
    <t>YML007W_404</t>
  </si>
  <si>
    <t>YML010W_1000</t>
  </si>
  <si>
    <t>YML010W_1009</t>
  </si>
  <si>
    <t>YML010W_1015</t>
  </si>
  <si>
    <t>YML010W_1025</t>
  </si>
  <si>
    <t>YML010W_1032</t>
  </si>
  <si>
    <t>YML010W_1043</t>
  </si>
  <si>
    <t>YML010W_1052</t>
  </si>
  <si>
    <t>YML010W_1058</t>
  </si>
  <si>
    <t>YML010W_133</t>
  </si>
  <si>
    <t>YML010W_931</t>
  </si>
  <si>
    <t>YML010W_937</t>
  </si>
  <si>
    <t>YML010W_948</t>
  </si>
  <si>
    <t>YML010W_958</t>
  </si>
  <si>
    <t>YML010W_969</t>
  </si>
  <si>
    <t>YML010W_975</t>
  </si>
  <si>
    <t>YML010W_981</t>
  </si>
  <si>
    <t>YML010W_987</t>
  </si>
  <si>
    <t>YML013W_427</t>
  </si>
  <si>
    <t>YML015C_145</t>
  </si>
  <si>
    <t>YML016C_106</t>
  </si>
  <si>
    <t>YML016C_108</t>
  </si>
  <si>
    <t>YML016C_183</t>
  </si>
  <si>
    <t>YML016C_185</t>
  </si>
  <si>
    <t>YML016C_197</t>
  </si>
  <si>
    <t>YML016C_198</t>
  </si>
  <si>
    <t>YML016C_201</t>
  </si>
  <si>
    <t>YML016C_222</t>
  </si>
  <si>
    <t>YML016C_223</t>
  </si>
  <si>
    <t>YML016C_257</t>
  </si>
  <si>
    <t>YML016C_259</t>
  </si>
  <si>
    <t>YML016C_260</t>
  </si>
  <si>
    <t>YML016C_269</t>
  </si>
  <si>
    <t>YML016C_275</t>
  </si>
  <si>
    <t>YML016C_285</t>
  </si>
  <si>
    <t>YML016C_331</t>
  </si>
  <si>
    <t>YML016C_37</t>
  </si>
  <si>
    <t>YML016C_53</t>
  </si>
  <si>
    <t>YML016C_54</t>
  </si>
  <si>
    <t>YML016C_66</t>
  </si>
  <si>
    <t>YML016C_67</t>
  </si>
  <si>
    <t>YML016C_685</t>
  </si>
  <si>
    <t>YML016C_99</t>
  </si>
  <si>
    <t>YML017W_243</t>
  </si>
  <si>
    <t>YML017W_281</t>
  </si>
  <si>
    <t>YML018C_91</t>
  </si>
  <si>
    <t>YML020W_209</t>
  </si>
  <si>
    <t>YML020W_23</t>
  </si>
  <si>
    <t>YML020W_231</t>
  </si>
  <si>
    <t>YML020W_232</t>
  </si>
  <si>
    <t>YML020W_26</t>
  </si>
  <si>
    <t>YML024W_120</t>
  </si>
  <si>
    <t>YML024W_125</t>
  </si>
  <si>
    <t>YML024W_70</t>
  </si>
  <si>
    <t>YML027W_135</t>
  </si>
  <si>
    <t>YML027W_346</t>
  </si>
  <si>
    <t>YML028W_112</t>
  </si>
  <si>
    <t>YML029W_374</t>
  </si>
  <si>
    <t>YML031W_409</t>
  </si>
  <si>
    <t>YML032C_306</t>
  </si>
  <si>
    <t>YML032C_307</t>
  </si>
  <si>
    <t>YML032C_349</t>
  </si>
  <si>
    <t>YML032C_361</t>
  </si>
  <si>
    <t>YML034W_187</t>
  </si>
  <si>
    <t>YML034W_189</t>
  </si>
  <si>
    <t>YML034W_299</t>
  </si>
  <si>
    <t>YML035C_136</t>
  </si>
  <si>
    <t>YML035C_26</t>
  </si>
  <si>
    <t>YML037C_270</t>
  </si>
  <si>
    <t>YML038C_209</t>
  </si>
  <si>
    <t>YML040W_439</t>
  </si>
  <si>
    <t>YML043C_225</t>
  </si>
  <si>
    <t>YML047C_235</t>
  </si>
  <si>
    <t>YML047C_240</t>
  </si>
  <si>
    <t>YML051W_11</t>
  </si>
  <si>
    <t>YML052W_249</t>
  </si>
  <si>
    <t>YML052W_261</t>
  </si>
  <si>
    <t>YML052W_266</t>
  </si>
  <si>
    <t>YML056C_428</t>
  </si>
  <si>
    <t>YML057W_38</t>
  </si>
  <si>
    <t>YML057W_39</t>
  </si>
  <si>
    <t>YML057W_478</t>
  </si>
  <si>
    <t>YML059C_1666</t>
  </si>
  <si>
    <t>YML059C_1678</t>
  </si>
  <si>
    <t>YML059C_302</t>
  </si>
  <si>
    <t>YML059C_303</t>
  </si>
  <si>
    <t>YML059C_544</t>
  </si>
  <si>
    <t>YML059C_601</t>
  </si>
  <si>
    <t>YML059C_648</t>
  </si>
  <si>
    <t>YML059C_682</t>
  </si>
  <si>
    <t>YML059C_742</t>
  </si>
  <si>
    <t>YML061C_70</t>
  </si>
  <si>
    <t>YML061C_72</t>
  </si>
  <si>
    <t>YML063W_154</t>
  </si>
  <si>
    <t>YML063W_159</t>
  </si>
  <si>
    <t>YML063W_76</t>
  </si>
  <si>
    <t>YML063W_80</t>
  </si>
  <si>
    <t>YML064C_40</t>
  </si>
  <si>
    <t>YML064C_45</t>
  </si>
  <si>
    <t>YML065W_231</t>
  </si>
  <si>
    <t>YML065W_304</t>
  </si>
  <si>
    <t>YML071C_433</t>
  </si>
  <si>
    <t>YML072C_1279</t>
  </si>
  <si>
    <t>YML072C_1357</t>
  </si>
  <si>
    <t>YML072C_1360</t>
  </si>
  <si>
    <t>YML072C_1366</t>
  </si>
  <si>
    <t>YML072C_1371</t>
  </si>
  <si>
    <t>YML072C_1382</t>
  </si>
  <si>
    <t>YML072C_1384</t>
  </si>
  <si>
    <t>YML072C_1385</t>
  </si>
  <si>
    <t>YML072C_1403</t>
  </si>
  <si>
    <t>YML072C_1404</t>
  </si>
  <si>
    <t>YML072C_550</t>
  </si>
  <si>
    <t>YML072C_64</t>
  </si>
  <si>
    <t>YML072C_72</t>
  </si>
  <si>
    <t>YML072C_724</t>
  </si>
  <si>
    <t>YML073C_160</t>
  </si>
  <si>
    <t>YML073C_162</t>
  </si>
  <si>
    <t>YML074C_184</t>
  </si>
  <si>
    <t>YML074C_89</t>
  </si>
  <si>
    <t>YML075C_1054</t>
  </si>
  <si>
    <t>YML075C_580</t>
  </si>
  <si>
    <t>YML075C_582</t>
  </si>
  <si>
    <t>YML075C_609</t>
  </si>
  <si>
    <t>YML076C_141</t>
  </si>
  <si>
    <t>YML076C_145</t>
  </si>
  <si>
    <t>YML076C_605</t>
  </si>
  <si>
    <t>YML078W_117</t>
  </si>
  <si>
    <t>YML079W_2</t>
  </si>
  <si>
    <t>YML081W_270</t>
  </si>
  <si>
    <t>YML086C_522</t>
  </si>
  <si>
    <t>YML088W_511</t>
  </si>
  <si>
    <t>YML091C_110</t>
  </si>
  <si>
    <t>YML092C_168</t>
  </si>
  <si>
    <t>YML093W_139</t>
  </si>
  <si>
    <t>YML093W_364</t>
  </si>
  <si>
    <t>YML093W_48</t>
  </si>
  <si>
    <t>YML093W_517</t>
  </si>
  <si>
    <t>YML093W_522</t>
  </si>
  <si>
    <t>YML093W_688</t>
  </si>
  <si>
    <t>YML093W_689</t>
  </si>
  <si>
    <t>YML093W_722</t>
  </si>
  <si>
    <t>YML097C_437</t>
  </si>
  <si>
    <t>YML097C_448</t>
  </si>
  <si>
    <t>YML100W_111</t>
  </si>
  <si>
    <t>YML100W_113</t>
  </si>
  <si>
    <t>YML100W_191</t>
  </si>
  <si>
    <t>YML100W_194</t>
  </si>
  <si>
    <t>YML100W_247</t>
  </si>
  <si>
    <t>YML100W_251</t>
  </si>
  <si>
    <t>YML100W_253</t>
  </si>
  <si>
    <t>YML100W_283</t>
  </si>
  <si>
    <t>YML100W_640</t>
  </si>
  <si>
    <t>YML101C_41</t>
  </si>
  <si>
    <t>YML101C_54</t>
  </si>
  <si>
    <t>YML104C_1066</t>
  </si>
  <si>
    <t>YML104C_1073</t>
  </si>
  <si>
    <t>YML104C_673</t>
  </si>
  <si>
    <t>YML104C_689</t>
  </si>
  <si>
    <t>YML106W_213</t>
  </si>
  <si>
    <t>YML109W_167</t>
  </si>
  <si>
    <t>YML109W_172</t>
  </si>
  <si>
    <t>YML109W_73</t>
  </si>
  <si>
    <t>YML109W_76</t>
  </si>
  <si>
    <t>YML109W_840</t>
  </si>
  <si>
    <t>YML111W_19</t>
  </si>
  <si>
    <t>YML111W_192</t>
  </si>
  <si>
    <t>YML111W_41</t>
  </si>
  <si>
    <t>YML111W_817</t>
  </si>
  <si>
    <t>YML111W_818</t>
  </si>
  <si>
    <t>YML112W_24</t>
  </si>
  <si>
    <t>YML112W_34</t>
  </si>
  <si>
    <t>YML113W_236</t>
  </si>
  <si>
    <t>YML114C_231</t>
  </si>
  <si>
    <t>YML114C_235</t>
  </si>
  <si>
    <t>YML116W_43</t>
  </si>
  <si>
    <t>YML117W_1016</t>
  </si>
  <si>
    <t>YML117W_1057</t>
  </si>
  <si>
    <t>YML117W_991</t>
  </si>
  <si>
    <t>YML119W_178</t>
  </si>
  <si>
    <t>YML119W_280</t>
  </si>
  <si>
    <t>YML123C_15</t>
  </si>
  <si>
    <t>YML125C_157</t>
  </si>
  <si>
    <t>YML128C_237</t>
  </si>
  <si>
    <t>YML128C_243</t>
  </si>
  <si>
    <t>YML128C_394</t>
  </si>
  <si>
    <t>YMR001C_18</t>
  </si>
  <si>
    <t>YMR001C_2</t>
  </si>
  <si>
    <t>YMR001C_242</t>
  </si>
  <si>
    <t>YMR001C_364</t>
  </si>
  <si>
    <t>YMR001C_417</t>
  </si>
  <si>
    <t>YMR001C_423</t>
  </si>
  <si>
    <t>YMR002W_21</t>
  </si>
  <si>
    <t>YMR002W_23</t>
  </si>
  <si>
    <t>YMR004W_509</t>
  </si>
  <si>
    <t>YMR005W_51</t>
  </si>
  <si>
    <t>YMR010W_351</t>
  </si>
  <si>
    <t>YMR010W_355</t>
  </si>
  <si>
    <t>YMR011W_21</t>
  </si>
  <si>
    <t>YMR011W_36</t>
  </si>
  <si>
    <t>YMR012W_1030</t>
  </si>
  <si>
    <t>YMR012W_490</t>
  </si>
  <si>
    <t>YMR012W_498</t>
  </si>
  <si>
    <t>YMR012W_818</t>
  </si>
  <si>
    <t>YMR012W_820</t>
  </si>
  <si>
    <t>YMR014W_365</t>
  </si>
  <si>
    <t>YMR014W_371</t>
  </si>
  <si>
    <t>YMR016C_531</t>
  </si>
  <si>
    <t>YMR016C_532</t>
  </si>
  <si>
    <t>YMR016C_537</t>
  </si>
  <si>
    <t>YMR016C_743</t>
  </si>
  <si>
    <t>YMR019W_583</t>
  </si>
  <si>
    <t>YMR021C_139</t>
  </si>
  <si>
    <t>YMR027W_219</t>
  </si>
  <si>
    <t>YMR028W_251</t>
  </si>
  <si>
    <t>YMR030W_40</t>
  </si>
  <si>
    <t>YMR031C_135</t>
  </si>
  <si>
    <t>YMR031C_142</t>
  </si>
  <si>
    <t>YMR031C_171</t>
  </si>
  <si>
    <t>YMR031C_175</t>
  </si>
  <si>
    <t>YMR031C_177</t>
  </si>
  <si>
    <t>YMR031C_181</t>
  </si>
  <si>
    <t>YMR031C_184</t>
  </si>
  <si>
    <t>YMR031C_185</t>
  </si>
  <si>
    <t>YMR031C_193</t>
  </si>
  <si>
    <t>YMR031C_196</t>
  </si>
  <si>
    <t>YMR031C_25</t>
  </si>
  <si>
    <t>YMR031C_26</t>
  </si>
  <si>
    <t>YMR031C_30</t>
  </si>
  <si>
    <t>YMR031C_31</t>
  </si>
  <si>
    <t>YMR031C_50</t>
  </si>
  <si>
    <t>YMR031C_613</t>
  </si>
  <si>
    <t>YMR031C_72</t>
  </si>
  <si>
    <t>YMR031C_720</t>
  </si>
  <si>
    <t>YMR031C_767</t>
  </si>
  <si>
    <t>YMR031C_809</t>
  </si>
  <si>
    <t>YMR031C_820</t>
  </si>
  <si>
    <t>YMR031C_822</t>
  </si>
  <si>
    <t>YMR032W_286</t>
  </si>
  <si>
    <t>YMR032W_426</t>
  </si>
  <si>
    <t>YMR032W_447</t>
  </si>
  <si>
    <t>YMR034C_414</t>
  </si>
  <si>
    <t>YMR034C_422</t>
  </si>
  <si>
    <t>YMR034C_425</t>
  </si>
  <si>
    <t>YMR036C_205</t>
  </si>
  <si>
    <t>YMR036C_207</t>
  </si>
  <si>
    <t>YMR036C_429</t>
  </si>
  <si>
    <t>YMR036C_459</t>
  </si>
  <si>
    <t>YMR036C_464</t>
  </si>
  <si>
    <t>YMR036C_466</t>
  </si>
  <si>
    <t>YMR036C_531</t>
  </si>
  <si>
    <t>YMR037C_194</t>
  </si>
  <si>
    <t>YMR037C_306</t>
  </si>
  <si>
    <t>YMR037C_620</t>
  </si>
  <si>
    <t>YMR037C_627</t>
  </si>
  <si>
    <t>YMR037C_629</t>
  </si>
  <si>
    <t>YMR039C_123</t>
  </si>
  <si>
    <t>YMR039C_268</t>
  </si>
  <si>
    <t>YMR039C_269</t>
  </si>
  <si>
    <t>YMR039C_276</t>
  </si>
  <si>
    <t>YMR041C_263</t>
  </si>
  <si>
    <t>YMR042W_11</t>
  </si>
  <si>
    <t>YMR042W_8</t>
  </si>
  <si>
    <t>YMR044W_96</t>
  </si>
  <si>
    <t>YMR045C_1098</t>
  </si>
  <si>
    <t>YMR045C_47</t>
  </si>
  <si>
    <t>YMR045C_48</t>
  </si>
  <si>
    <t>YMR045C_52</t>
  </si>
  <si>
    <t>YMR045C_56</t>
  </si>
  <si>
    <t>YMR045C_57</t>
  </si>
  <si>
    <t>YMR045C_60</t>
  </si>
  <si>
    <t>YMR045C_61</t>
  </si>
  <si>
    <t>YMR045C_71</t>
  </si>
  <si>
    <t>YMR049C_101</t>
  </si>
  <si>
    <t>YMR049C_173</t>
  </si>
  <si>
    <t>YMR049C_411</t>
  </si>
  <si>
    <t>YMR049C_72</t>
  </si>
  <si>
    <t>YMR049C_76</t>
  </si>
  <si>
    <t>YMR049C_97</t>
  </si>
  <si>
    <t>YMR049C_98</t>
  </si>
  <si>
    <t>YMR052W_69</t>
  </si>
  <si>
    <t>YMR054W_551</t>
  </si>
  <si>
    <t>YMR061W_478</t>
  </si>
  <si>
    <t>YMR061W_485</t>
  </si>
  <si>
    <t>YMR067C_344</t>
  </si>
  <si>
    <t>YMR067C_399</t>
  </si>
  <si>
    <t>YMR069W_251</t>
  </si>
  <si>
    <t>YMR071C_146</t>
  </si>
  <si>
    <t>YMR075W_214</t>
  </si>
  <si>
    <t>YMR075W_41</t>
  </si>
  <si>
    <t>YMR076C_1239</t>
  </si>
  <si>
    <t>YMR077C_43</t>
  </si>
  <si>
    <t>YMR078C_669</t>
  </si>
  <si>
    <t>YMR078C_677</t>
  </si>
  <si>
    <t>YMR079W_238</t>
  </si>
  <si>
    <t>YMR079W_247</t>
  </si>
  <si>
    <t>YMR080C_199</t>
  </si>
  <si>
    <t>YMR080C_924</t>
  </si>
  <si>
    <t>YMR080C_943</t>
  </si>
  <si>
    <t>YMR081C_127</t>
  </si>
  <si>
    <t>YMR081C_130</t>
  </si>
  <si>
    <t>YMR081C_280</t>
  </si>
  <si>
    <t>YMR083W_310</t>
  </si>
  <si>
    <t>YMR086W_116</t>
  </si>
  <si>
    <t>YMR086W_117</t>
  </si>
  <si>
    <t>YMR086W_127</t>
  </si>
  <si>
    <t>YMR086W_131</t>
  </si>
  <si>
    <t>YMR086W_215</t>
  </si>
  <si>
    <t>YMR086W_220</t>
  </si>
  <si>
    <t>YMR086W_241</t>
  </si>
  <si>
    <t>YMR086W_246</t>
  </si>
  <si>
    <t>YMR086W_304</t>
  </si>
  <si>
    <t>YMR086W_328</t>
  </si>
  <si>
    <t>YMR086W_430</t>
  </si>
  <si>
    <t>YMR086W_447</t>
  </si>
  <si>
    <t>YMR086W_467</t>
  </si>
  <si>
    <t>YMR086W_578</t>
  </si>
  <si>
    <t>YMR086W_62</t>
  </si>
  <si>
    <t>YMR086W_630</t>
  </si>
  <si>
    <t>YMR086W_645</t>
  </si>
  <si>
    <t>YMR086W_65</t>
  </si>
  <si>
    <t>YMR086W_654</t>
  </si>
  <si>
    <t>YMR086W_669</t>
  </si>
  <si>
    <t>YMR086W_685</t>
  </si>
  <si>
    <t>YMR086W_71</t>
  </si>
  <si>
    <t>YMR086W_739</t>
  </si>
  <si>
    <t>YMR086W_822</t>
  </si>
  <si>
    <t>YMR086W_855</t>
  </si>
  <si>
    <t>YMR086W_870</t>
  </si>
  <si>
    <t>YMR086W_875</t>
  </si>
  <si>
    <t>YMR086W_879</t>
  </si>
  <si>
    <t>YMR086W_880</t>
  </si>
  <si>
    <t>YMR086W_898</t>
  </si>
  <si>
    <t>YMR086W_914</t>
  </si>
  <si>
    <t>YMR086W_97</t>
  </si>
  <si>
    <t>YMR090W_12</t>
  </si>
  <si>
    <t>YMR090W_2</t>
  </si>
  <si>
    <t>YMR099C_139</t>
  </si>
  <si>
    <t>YMR099C_148</t>
  </si>
  <si>
    <t>YMR099C_149</t>
  </si>
  <si>
    <t>YMR099C_45</t>
  </si>
  <si>
    <t>YMR102C_235</t>
  </si>
  <si>
    <t>YMR102C_531</t>
  </si>
  <si>
    <t>YMR102C_726</t>
  </si>
  <si>
    <t>YMR102C_758</t>
  </si>
  <si>
    <t>YMR102C_759</t>
  </si>
  <si>
    <t>YMR102C_762</t>
  </si>
  <si>
    <t>YMR102C_791</t>
  </si>
  <si>
    <t>YMR104C_641</t>
  </si>
  <si>
    <t>YMR104C_648</t>
  </si>
  <si>
    <t>YMR104C_659</t>
  </si>
  <si>
    <t>YMR105C_111</t>
  </si>
  <si>
    <t>YMR108W_270</t>
  </si>
  <si>
    <t>YMR108W_60</t>
  </si>
  <si>
    <t>YMR109W_1034</t>
  </si>
  <si>
    <t>YMR109W_1038</t>
  </si>
  <si>
    <t>YMR109W_1045</t>
  </si>
  <si>
    <t>YMR109W_775</t>
  </si>
  <si>
    <t>YMR109W_777</t>
  </si>
  <si>
    <t>YMR109W_932</t>
  </si>
  <si>
    <t>YMR109W_940</t>
  </si>
  <si>
    <t>YMR110C_113</t>
  </si>
  <si>
    <t>YMR111C_207</t>
  </si>
  <si>
    <t>YMR111C_209</t>
  </si>
  <si>
    <t>YMR111C_254</t>
  </si>
  <si>
    <t>YMR111C_38</t>
  </si>
  <si>
    <t>YMR111C_40</t>
  </si>
  <si>
    <t>YMR111C_462</t>
  </si>
  <si>
    <t>YMR117C_125</t>
  </si>
  <si>
    <t>YMR124W_139</t>
  </si>
  <si>
    <t>YMR124W_262</t>
  </si>
  <si>
    <t>YMR124W_265</t>
  </si>
  <si>
    <t>YMR124W_293</t>
  </si>
  <si>
    <t>YMR124W_295</t>
  </si>
  <si>
    <t>YMR124W_297</t>
  </si>
  <si>
    <t>YMR124W_393</t>
  </si>
  <si>
    <t>YMR124W_396</t>
  </si>
  <si>
    <t>YMR124W_429</t>
  </si>
  <si>
    <t>YMR124W_457</t>
  </si>
  <si>
    <t>YMR124W_48</t>
  </si>
  <si>
    <t>YMR124W_532</t>
  </si>
  <si>
    <t>YMR124W_575</t>
  </si>
  <si>
    <t>YMR124W_580</t>
  </si>
  <si>
    <t>YMR124W_667</t>
  </si>
  <si>
    <t>YMR124W_721</t>
  </si>
  <si>
    <t>YMR124W_791</t>
  </si>
  <si>
    <t>YMR124W_792</t>
  </si>
  <si>
    <t>YMR126C_298</t>
  </si>
  <si>
    <t>YMR126C_335</t>
  </si>
  <si>
    <t>YMR126C_336</t>
  </si>
  <si>
    <t>YMR127C_4</t>
  </si>
  <si>
    <t>YMR128W_176</t>
  </si>
  <si>
    <t>YMR128W_181</t>
  </si>
  <si>
    <t>YMR128W_182</t>
  </si>
  <si>
    <t>YMR128W_299</t>
  </si>
  <si>
    <t>YMR128W_302</t>
  </si>
  <si>
    <t>YMR129W_58</t>
  </si>
  <si>
    <t>YMR129W_60</t>
  </si>
  <si>
    <t>YMR129W_787</t>
  </si>
  <si>
    <t>YMR129W_797</t>
  </si>
  <si>
    <t>YMR131C_46</t>
  </si>
  <si>
    <t>YMR131C_51</t>
  </si>
  <si>
    <t>YMR137C_175</t>
  </si>
  <si>
    <t>YMR139W_193</t>
  </si>
  <si>
    <t>YMR139W_202</t>
  </si>
  <si>
    <t>YMR140W_13</t>
  </si>
  <si>
    <t>YMR140W_246</t>
  </si>
  <si>
    <t>YMR140W_428</t>
  </si>
  <si>
    <t>YMR140W_438</t>
  </si>
  <si>
    <t>YMR142C_62</t>
  </si>
  <si>
    <t>YMR143W_70</t>
  </si>
  <si>
    <t>YMR144W_228</t>
  </si>
  <si>
    <t>YMR153W_116</t>
  </si>
  <si>
    <t>YMR153W_196</t>
  </si>
  <si>
    <t>YMR153W_202</t>
  </si>
  <si>
    <t>YMR153W_204</t>
  </si>
  <si>
    <t>YMR153W_43</t>
  </si>
  <si>
    <t>YMR153W_438</t>
  </si>
  <si>
    <t>YMR153W_442</t>
  </si>
  <si>
    <t>YMR153W_95</t>
  </si>
  <si>
    <t>YMR157C_128</t>
  </si>
  <si>
    <t>YMR157C_185</t>
  </si>
  <si>
    <t>YMR161W_16</t>
  </si>
  <si>
    <t>YMR162C_13</t>
  </si>
  <si>
    <t>YMR162C_347</t>
  </si>
  <si>
    <t>YMR162C_627</t>
  </si>
  <si>
    <t>YMR162C_902</t>
  </si>
  <si>
    <t>YMR163C_312</t>
  </si>
  <si>
    <t>YMR163C_60</t>
  </si>
  <si>
    <t>YMR163C_87</t>
  </si>
  <si>
    <t>YMR164C_711</t>
  </si>
  <si>
    <t>YMR165C_110</t>
  </si>
  <si>
    <t>YMR165C_114</t>
  </si>
  <si>
    <t>YMR165C_161</t>
  </si>
  <si>
    <t>YMR165C_170</t>
  </si>
  <si>
    <t>YMR165C_176</t>
  </si>
  <si>
    <t>YMR165C_327</t>
  </si>
  <si>
    <t>YMR165C_505</t>
  </si>
  <si>
    <t>YMR165C_594</t>
  </si>
  <si>
    <t>YMR165C_596</t>
  </si>
  <si>
    <t>YMR165C_705</t>
  </si>
  <si>
    <t>YMR165C_723</t>
  </si>
  <si>
    <t>YMR165C_769</t>
  </si>
  <si>
    <t>YMR165C_805</t>
  </si>
  <si>
    <t>YMR165C_818</t>
  </si>
  <si>
    <t>YMR169C_234</t>
  </si>
  <si>
    <t>YMR171C_253</t>
  </si>
  <si>
    <t>YMR172W_520</t>
  </si>
  <si>
    <t>YMR173W_111</t>
  </si>
  <si>
    <t>YMR173W_114</t>
  </si>
  <si>
    <t>YMR173W_140</t>
  </si>
  <si>
    <t>YMR173W_188</t>
  </si>
  <si>
    <t>YMR173W_196</t>
  </si>
  <si>
    <t>YMR173W_225</t>
  </si>
  <si>
    <t>YMR173W_247</t>
  </si>
  <si>
    <t>YMR173W_257</t>
  </si>
  <si>
    <t>YMR173W_282</t>
  </si>
  <si>
    <t>YMR173W_287</t>
  </si>
  <si>
    <t>YMR173W_292</t>
  </si>
  <si>
    <t>YMR173W_296</t>
  </si>
  <si>
    <t>YMR173W_312</t>
  </si>
  <si>
    <t>YMR173W_336</t>
  </si>
  <si>
    <t>YMR173W_340</t>
  </si>
  <si>
    <t>YMR175W_46</t>
  </si>
  <si>
    <t>YMR179W_402</t>
  </si>
  <si>
    <t>YMR179W_611</t>
  </si>
  <si>
    <t>YMR183C_31</t>
  </si>
  <si>
    <t>YMR184W_67</t>
  </si>
  <si>
    <t>YMR186W_278</t>
  </si>
  <si>
    <t>YMR186W_281</t>
  </si>
  <si>
    <t>YMR186W_291</t>
  </si>
  <si>
    <t>YMR186W_293</t>
  </si>
  <si>
    <t>YMR186W_330</t>
  </si>
  <si>
    <t>YMR186W_36</t>
  </si>
  <si>
    <t>YMR186W_367</t>
  </si>
  <si>
    <t>YMR186W_375</t>
  </si>
  <si>
    <t>YMR186W_446</t>
  </si>
  <si>
    <t>YMR186W_452</t>
  </si>
  <si>
    <t>YMR186W_47</t>
  </si>
  <si>
    <t>YMR186W_471</t>
  </si>
  <si>
    <t>YMR186W_474</t>
  </si>
  <si>
    <t>YMR186W_481</t>
  </si>
  <si>
    <t>YMR186W_529</t>
  </si>
  <si>
    <t>YMR186W_576</t>
  </si>
  <si>
    <t>YMR186W_582</t>
  </si>
  <si>
    <t>YMR186W_597</t>
  </si>
  <si>
    <t>YMR186W_598</t>
  </si>
  <si>
    <t>YMR186W_600</t>
  </si>
  <si>
    <t>YMR186W_602</t>
  </si>
  <si>
    <t>YMR186W_612</t>
  </si>
  <si>
    <t>YMR186W_615</t>
  </si>
  <si>
    <t>YMR186W_653</t>
  </si>
  <si>
    <t>YMR189W_708</t>
  </si>
  <si>
    <t>YMR190C_52</t>
  </si>
  <si>
    <t>YMR190C_66</t>
  </si>
  <si>
    <t>YMR191W_205</t>
  </si>
  <si>
    <t>YMR192W_197</t>
  </si>
  <si>
    <t>YMR192W_200</t>
  </si>
  <si>
    <t>YMR192W_201</t>
  </si>
  <si>
    <t>YMR192W_349</t>
  </si>
  <si>
    <t>YMR194W_18</t>
  </si>
  <si>
    <t>YMR194W_5</t>
  </si>
  <si>
    <t>YMR194W_79</t>
  </si>
  <si>
    <t>YMR196W_953</t>
  </si>
  <si>
    <t>YMR197C_22</t>
  </si>
  <si>
    <t>YMR198W_51</t>
  </si>
  <si>
    <t>YMR198W_52</t>
  </si>
  <si>
    <t>YMR198W_54</t>
  </si>
  <si>
    <t>YMR199W_252</t>
  </si>
  <si>
    <t>YMR199W_255</t>
  </si>
  <si>
    <t>YMR199W_411</t>
  </si>
  <si>
    <t>YMR199W_533</t>
  </si>
  <si>
    <t>YMR201C_239</t>
  </si>
  <si>
    <t>YMR204C_115</t>
  </si>
  <si>
    <t>YMR205C_148</t>
  </si>
  <si>
    <t>YMR205C_177</t>
  </si>
  <si>
    <t>YMR205C_181</t>
  </si>
  <si>
    <t>YMR205C_354</t>
  </si>
  <si>
    <t>YMR205C_514</t>
  </si>
  <si>
    <t>YMR205C_652</t>
  </si>
  <si>
    <t>YMR205C_906</t>
  </si>
  <si>
    <t>YMR207C_1208</t>
  </si>
  <si>
    <t>YMR207C_1214</t>
  </si>
  <si>
    <t>YMR207C_1378</t>
  </si>
  <si>
    <t>YMR208W_64</t>
  </si>
  <si>
    <t>YMR209C_3</t>
  </si>
  <si>
    <t>YMR209C_4</t>
  </si>
  <si>
    <t>YMR209C_7</t>
  </si>
  <si>
    <t>YMR212C_227</t>
  </si>
  <si>
    <t>YMR212C_231</t>
  </si>
  <si>
    <t>YMR212C_622</t>
  </si>
  <si>
    <t>YMR212C_632</t>
  </si>
  <si>
    <t>YMR212C_634</t>
  </si>
  <si>
    <t>YMR212C_681</t>
  </si>
  <si>
    <t>YMR212C_684</t>
  </si>
  <si>
    <t>YMR212C_687</t>
  </si>
  <si>
    <t>YMR212C_690</t>
  </si>
  <si>
    <t>YMR212C_727</t>
  </si>
  <si>
    <t>YMR212C_752</t>
  </si>
  <si>
    <t>YMR213W_455</t>
  </si>
  <si>
    <t>YMR216C_14</t>
  </si>
  <si>
    <t>YMR216C_383</t>
  </si>
  <si>
    <t>YMR216C_417</t>
  </si>
  <si>
    <t>YMR216C_419</t>
  </si>
  <si>
    <t>YMR216C_455</t>
  </si>
  <si>
    <t>YMR216C_642</t>
  </si>
  <si>
    <t>YMR216C_646</t>
  </si>
  <si>
    <t>YMR216C_70</t>
  </si>
  <si>
    <t>YMR216C_725</t>
  </si>
  <si>
    <t>YMR216C_83</t>
  </si>
  <si>
    <t>YMR219W_104</t>
  </si>
  <si>
    <t>YMR219W_1073</t>
  </si>
  <si>
    <t>YMR219W_1085</t>
  </si>
  <si>
    <t>YMR219W_1092</t>
  </si>
  <si>
    <t>YMR219W_1140</t>
  </si>
  <si>
    <t>YMR219W_1187</t>
  </si>
  <si>
    <t>YMR219W_1403</t>
  </si>
  <si>
    <t>YMR219W_1463</t>
  </si>
  <si>
    <t>YMR219W_1628</t>
  </si>
  <si>
    <t>YMR219W_570</t>
  </si>
  <si>
    <t>YMR219W_662</t>
  </si>
  <si>
    <t>YMR219W_732</t>
  </si>
  <si>
    <t>YMR219W_741</t>
  </si>
  <si>
    <t>YMR219W_90</t>
  </si>
  <si>
    <t>YMR219W_940</t>
  </si>
  <si>
    <t>YMR221C_273</t>
  </si>
  <si>
    <t>YMR221C_283</t>
  </si>
  <si>
    <t>YMR226C_256</t>
  </si>
  <si>
    <t>YMR227C_99</t>
  </si>
  <si>
    <t>YMR228W_93</t>
  </si>
  <si>
    <t>YMR229C_44</t>
  </si>
  <si>
    <t>YMR229C_76</t>
  </si>
  <si>
    <t>YMR230W_48</t>
  </si>
  <si>
    <t>YMR230W_51</t>
  </si>
  <si>
    <t>YMR232W_72</t>
  </si>
  <si>
    <t>YMR232W_88</t>
  </si>
  <si>
    <t>YMR233W_116</t>
  </si>
  <si>
    <t>YMR235C_337</t>
  </si>
  <si>
    <t>YMR235C_360</t>
  </si>
  <si>
    <t>YMR237W_513</t>
  </si>
  <si>
    <t>YMR237W_514</t>
  </si>
  <si>
    <t>YMR240C_129</t>
  </si>
  <si>
    <t>YMR240C_133</t>
  </si>
  <si>
    <t>YMR240C_135</t>
  </si>
  <si>
    <t>YMR242C_16</t>
  </si>
  <si>
    <t>YMR242C_164</t>
  </si>
  <si>
    <t>YMR242C_18</t>
  </si>
  <si>
    <t>YMR243C_419</t>
  </si>
  <si>
    <t>YMR243C_423</t>
  </si>
  <si>
    <t>YMR243C_439</t>
  </si>
  <si>
    <t>YMR247C_1236</t>
  </si>
  <si>
    <t>YMR247C_712</t>
  </si>
  <si>
    <t>YMR247C_720</t>
  </si>
  <si>
    <t>YMR253C_36</t>
  </si>
  <si>
    <t>YMR255W_82</t>
  </si>
  <si>
    <t>YMR255W_90</t>
  </si>
  <si>
    <t>YMR259C_967</t>
  </si>
  <si>
    <t>YMR261C_253</t>
  </si>
  <si>
    <t>YMR261C_55</t>
  </si>
  <si>
    <t>YMR261C_58</t>
  </si>
  <si>
    <t>YMR261C_59</t>
  </si>
  <si>
    <t>YMR261C_957</t>
  </si>
  <si>
    <t>YMR261C_972</t>
  </si>
  <si>
    <t>YMR265C_385</t>
  </si>
  <si>
    <t>YMR266W_267</t>
  </si>
  <si>
    <t>YMR272C_8</t>
  </si>
  <si>
    <t>YMR273C_229</t>
  </si>
  <si>
    <t>YMR273C_422</t>
  </si>
  <si>
    <t>YMR273C_710</t>
  </si>
  <si>
    <t>YMR273C_712</t>
  </si>
  <si>
    <t>YMR275C_120</t>
  </si>
  <si>
    <t>YMR275C_193</t>
  </si>
  <si>
    <t>YMR275C_194</t>
  </si>
  <si>
    <t>YMR275C_617</t>
  </si>
  <si>
    <t>YMR275C_68</t>
  </si>
  <si>
    <t>YMR275C_87</t>
  </si>
  <si>
    <t>YMR275C_878</t>
  </si>
  <si>
    <t>YMR275C_881</t>
  </si>
  <si>
    <t>YMR275C_886</t>
  </si>
  <si>
    <t>YMR275C_892</t>
  </si>
  <si>
    <t>YMR275C_895</t>
  </si>
  <si>
    <t>YMR275C_896</t>
  </si>
  <si>
    <t>YMR275C_897</t>
  </si>
  <si>
    <t>YMR276W_205</t>
  </si>
  <si>
    <t>YMR276W_357</t>
  </si>
  <si>
    <t>YMR277W_59</t>
  </si>
  <si>
    <t>YMR277W_718</t>
  </si>
  <si>
    <t>YMR277W_720</t>
  </si>
  <si>
    <t>YMR278W_11</t>
  </si>
  <si>
    <t>YMR278W_150</t>
  </si>
  <si>
    <t>YMR278W_332</t>
  </si>
  <si>
    <t>YMR278W_340</t>
  </si>
  <si>
    <t>YMR278W_8</t>
  </si>
  <si>
    <t>YMR280C_1167</t>
  </si>
  <si>
    <t>YMR280C_1232</t>
  </si>
  <si>
    <t>YMR280C_43</t>
  </si>
  <si>
    <t>YMR280C_481</t>
  </si>
  <si>
    <t>YMR280C_562</t>
  </si>
  <si>
    <t>YMR281W_205</t>
  </si>
  <si>
    <t>YMR281W_211</t>
  </si>
  <si>
    <t>YMR281W_212</t>
  </si>
  <si>
    <t>YMR282C_392</t>
  </si>
  <si>
    <t>YMR283C_201</t>
  </si>
  <si>
    <t>YMR284W_370</t>
  </si>
  <si>
    <t>YMR284W_371</t>
  </si>
  <si>
    <t>YMR284W_372</t>
  </si>
  <si>
    <t>YMR287C_258</t>
  </si>
  <si>
    <t>YMR287C_259</t>
  </si>
  <si>
    <t>YMR287C_689</t>
  </si>
  <si>
    <t>YMR287C_692</t>
  </si>
  <si>
    <t>YMR288W_503</t>
  </si>
  <si>
    <t>YMR288W_504</t>
  </si>
  <si>
    <t>YMR288W_506</t>
  </si>
  <si>
    <t>YMR291W_502</t>
  </si>
  <si>
    <t>YMR291W_516</t>
  </si>
  <si>
    <t>YMR291W_583</t>
  </si>
  <si>
    <t>YMR295C_41</t>
  </si>
  <si>
    <t>YMR296C_251</t>
  </si>
  <si>
    <t>YMR296C_252</t>
  </si>
  <si>
    <t>YMR296C_272</t>
  </si>
  <si>
    <t>YMR303C_288</t>
  </si>
  <si>
    <t>YMR303C_290</t>
  </si>
  <si>
    <t>YMR303C_294</t>
  </si>
  <si>
    <t>YMR303C_295</t>
  </si>
  <si>
    <t>YMR303C_302</t>
  </si>
  <si>
    <t>YMR304W_2</t>
  </si>
  <si>
    <t>YMR306W_1124</t>
  </si>
  <si>
    <t>YMR309C_136</t>
  </si>
  <si>
    <t>YMR311C_120</t>
  </si>
  <si>
    <t>YMR311C_176</t>
  </si>
  <si>
    <t>YMR313C_129</t>
  </si>
  <si>
    <t>YMR313C_473</t>
  </si>
  <si>
    <t>YMR313C_614</t>
  </si>
  <si>
    <t>YMR313C_615</t>
  </si>
  <si>
    <t>YMR314W_10</t>
  </si>
  <si>
    <t>YMR314W_16</t>
  </si>
  <si>
    <t>YMR318C_350</t>
  </si>
  <si>
    <t>YMR319C_35</t>
  </si>
  <si>
    <t>YMR319C_48</t>
  </si>
  <si>
    <t>YMR319C_50</t>
  </si>
  <si>
    <t>YMR319C_53</t>
  </si>
  <si>
    <t>YMR319C_54</t>
  </si>
  <si>
    <t>YNL004W_335</t>
  </si>
  <si>
    <t>YNL005C_236</t>
  </si>
  <si>
    <t>YNL007C_169</t>
  </si>
  <si>
    <t>YNL007C_171</t>
  </si>
  <si>
    <t>YNL007C_175</t>
  </si>
  <si>
    <t>YNL007C_318</t>
  </si>
  <si>
    <t>YNL010W_117</t>
  </si>
  <si>
    <t>YNL014W_762</t>
  </si>
  <si>
    <t>YNL014W_768</t>
  </si>
  <si>
    <t>YNL015W_74</t>
  </si>
  <si>
    <t>YNL021W_158</t>
  </si>
  <si>
    <t>YNL027W_159</t>
  </si>
  <si>
    <t>YNL027W_170</t>
  </si>
  <si>
    <t>YNL027W_175</t>
  </si>
  <si>
    <t>YNL027W_32</t>
  </si>
  <si>
    <t>YNL027W_321</t>
  </si>
  <si>
    <t>YNL027W_412</t>
  </si>
  <si>
    <t>YNL027W_413</t>
  </si>
  <si>
    <t>YNL027W_419</t>
  </si>
  <si>
    <t>YNL027W_423</t>
  </si>
  <si>
    <t>YNL027W_473</t>
  </si>
  <si>
    <t>YNL029C_88</t>
  </si>
  <si>
    <t>YNL029C_93</t>
  </si>
  <si>
    <t>YNL030W_2</t>
  </si>
  <si>
    <t>YNL031C_100</t>
  </si>
  <si>
    <t>YNL039W_164</t>
  </si>
  <si>
    <t>YNL039W_26</t>
  </si>
  <si>
    <t>YNL041C_343</t>
  </si>
  <si>
    <t>YNL047C_11</t>
  </si>
  <si>
    <t>YNL047C_624</t>
  </si>
  <si>
    <t>YNL047C_625</t>
  </si>
  <si>
    <t>YNL047C_7</t>
  </si>
  <si>
    <t>YNL053W_170</t>
  </si>
  <si>
    <t>YNL053W_182</t>
  </si>
  <si>
    <t>YNL054W_164</t>
  </si>
  <si>
    <t>YNL054W_397</t>
  </si>
  <si>
    <t>YNL054W_579</t>
  </si>
  <si>
    <t>YNL054W_648</t>
  </si>
  <si>
    <t>YNL054W_673</t>
  </si>
  <si>
    <t>YNL055C_100</t>
  </si>
  <si>
    <t>YNL056W_187</t>
  </si>
  <si>
    <t>YNL061W_183</t>
  </si>
  <si>
    <t>YNL062C_151</t>
  </si>
  <si>
    <t>YNL064C_33</t>
  </si>
  <si>
    <t>YNL068C_250</t>
  </si>
  <si>
    <t>YNL068C_455</t>
  </si>
  <si>
    <t>YNL068C_462</t>
  </si>
  <si>
    <t>YNL068C_506</t>
  </si>
  <si>
    <t>YNL068C_679</t>
  </si>
  <si>
    <t>YNL068C_712</t>
  </si>
  <si>
    <t>YNL068C_725</t>
  </si>
  <si>
    <t>YNL068C_729</t>
  </si>
  <si>
    <t>YNL068C_748</t>
  </si>
  <si>
    <t>YNL068C_765</t>
  </si>
  <si>
    <t>YNL068C_781</t>
  </si>
  <si>
    <t>YNL068C_813</t>
  </si>
  <si>
    <t>YNL068C_820</t>
  </si>
  <si>
    <t>YNL069C_43</t>
  </si>
  <si>
    <t>YNL071W_280</t>
  </si>
  <si>
    <t>YNL071W_97</t>
  </si>
  <si>
    <t>YNL073W_9</t>
  </si>
  <si>
    <t>YNL074C_135</t>
  </si>
  <si>
    <t>YNL074C_142</t>
  </si>
  <si>
    <t>YNL074C_198</t>
  </si>
  <si>
    <t>YNL074C_208</t>
  </si>
  <si>
    <t>YNL074C_211</t>
  </si>
  <si>
    <t>YNL074C_229</t>
  </si>
  <si>
    <t>YNL074C_244</t>
  </si>
  <si>
    <t>YNL074C_274</t>
  </si>
  <si>
    <t>YNL074C_332</t>
  </si>
  <si>
    <t>YNL074C_353</t>
  </si>
  <si>
    <t>YNL074C_38</t>
  </si>
  <si>
    <t>YNL074C_40</t>
  </si>
  <si>
    <t>YNL074C_50</t>
  </si>
  <si>
    <t>YNL074C_69</t>
  </si>
  <si>
    <t>YNL076W_146</t>
  </si>
  <si>
    <t>YNL076W_164</t>
  </si>
  <si>
    <t>YNL076W_165</t>
  </si>
  <si>
    <t>YNL076W_166</t>
  </si>
  <si>
    <t>YNL076W_241</t>
  </si>
  <si>
    <t>YNL076W_399</t>
  </si>
  <si>
    <t>YNL076W_419</t>
  </si>
  <si>
    <t>YNL077W_518</t>
  </si>
  <si>
    <t>YNL078W_127</t>
  </si>
  <si>
    <t>YNL078W_260</t>
  </si>
  <si>
    <t>YNL078W_264</t>
  </si>
  <si>
    <t>YNL078W_297</t>
  </si>
  <si>
    <t>YNL078W_305</t>
  </si>
  <si>
    <t>YNL079C_112</t>
  </si>
  <si>
    <t>YNL080C_312</t>
  </si>
  <si>
    <t>YNL080C_81</t>
  </si>
  <si>
    <t>YNL082W_388</t>
  </si>
  <si>
    <t>YNL082W_555</t>
  </si>
  <si>
    <t>YNL082W_556</t>
  </si>
  <si>
    <t>YNL082W_558</t>
  </si>
  <si>
    <t>YNL082W_566</t>
  </si>
  <si>
    <t>YNL083W_156</t>
  </si>
  <si>
    <t>YNL083W_161</t>
  </si>
  <si>
    <t>YNL085W_364</t>
  </si>
  <si>
    <t>YNL085W_365</t>
  </si>
  <si>
    <t>YNL087W_133</t>
  </si>
  <si>
    <t>YNL087W_14</t>
  </si>
  <si>
    <t>YNL087W_140</t>
  </si>
  <si>
    <t>YNL088W_1086</t>
  </si>
  <si>
    <t>YNL088W_1087</t>
  </si>
  <si>
    <t>YNL088W_1094</t>
  </si>
  <si>
    <t>YNL088W_128</t>
  </si>
  <si>
    <t>YNL088W_1290</t>
  </si>
  <si>
    <t>YNL088W_130</t>
  </si>
  <si>
    <t>YNL088W_1353</t>
  </si>
  <si>
    <t>YNL088W_1363</t>
  </si>
  <si>
    <t>YNL088W_1365</t>
  </si>
  <si>
    <t>YNL091W_226</t>
  </si>
  <si>
    <t>YNL091W_917</t>
  </si>
  <si>
    <t>YNL095C_239</t>
  </si>
  <si>
    <t>YNL095C_398</t>
  </si>
  <si>
    <t>YNL096C_115</t>
  </si>
  <si>
    <t>YNL096C_117</t>
  </si>
  <si>
    <t>YNL096C_119</t>
  </si>
  <si>
    <t>YNL096C_156</t>
  </si>
  <si>
    <t>YNL096C_23</t>
  </si>
  <si>
    <t>YNL096C_75</t>
  </si>
  <si>
    <t>YNL097C_237</t>
  </si>
  <si>
    <t>YNL098C_227</t>
  </si>
  <si>
    <t>YNL098C_248</t>
  </si>
  <si>
    <t>YNL098C_276</t>
  </si>
  <si>
    <t>YNL098C_311</t>
  </si>
  <si>
    <t>YNL101W_170</t>
  </si>
  <si>
    <t>YNL101W_298</t>
  </si>
  <si>
    <t>YNL101W_39</t>
  </si>
  <si>
    <t>YNL101W_47</t>
  </si>
  <si>
    <t>YNL101W_50</t>
  </si>
  <si>
    <t>YNL101W_51</t>
  </si>
  <si>
    <t>YNL101W_53</t>
  </si>
  <si>
    <t>YNL101W_60</t>
  </si>
  <si>
    <t>YNL101W_88</t>
  </si>
  <si>
    <t>YNL101W_93</t>
  </si>
  <si>
    <t>YNL102W_189</t>
  </si>
  <si>
    <t>YNL102W_21</t>
  </si>
  <si>
    <t>YNL102W_245</t>
  </si>
  <si>
    <t>YNL102W_26</t>
  </si>
  <si>
    <t>YNL102W_309</t>
  </si>
  <si>
    <t>YNL102W_88</t>
  </si>
  <si>
    <t>YNL103W_299</t>
  </si>
  <si>
    <t>YNL103W_318</t>
  </si>
  <si>
    <t>YNL106C_1011</t>
  </si>
  <si>
    <t>YNL106C_1032</t>
  </si>
  <si>
    <t>YNL106C_444</t>
  </si>
  <si>
    <t>YNL106C_522</t>
  </si>
  <si>
    <t>YNL106C_524</t>
  </si>
  <si>
    <t>YNL112W_227</t>
  </si>
  <si>
    <t>YNL112W_363</t>
  </si>
  <si>
    <t>YNL113W_10</t>
  </si>
  <si>
    <t>YNL113W_51</t>
  </si>
  <si>
    <t>YNL113W_54</t>
  </si>
  <si>
    <t>YNL113W_55</t>
  </si>
  <si>
    <t>YNL115C_37</t>
  </si>
  <si>
    <t>YNL115C_576</t>
  </si>
  <si>
    <t>YNL115C_577</t>
  </si>
  <si>
    <t>YNL115C_63</t>
  </si>
  <si>
    <t>YNL116W_71</t>
  </si>
  <si>
    <t>YNL116W_92</t>
  </si>
  <si>
    <t>YNL118C_137</t>
  </si>
  <si>
    <t>YNL118C_319</t>
  </si>
  <si>
    <t>YNL118C_603</t>
  </si>
  <si>
    <t>YNL118C_690</t>
  </si>
  <si>
    <t>YNL118C_692</t>
  </si>
  <si>
    <t>YNL118C_742</t>
  </si>
  <si>
    <t>YNL118C_773</t>
  </si>
  <si>
    <t>YNL118C_778</t>
  </si>
  <si>
    <t>YNL118C_783</t>
  </si>
  <si>
    <t>YNL118C_784</t>
  </si>
  <si>
    <t>YNL118C_786</t>
  </si>
  <si>
    <t>YNL118C_942</t>
  </si>
  <si>
    <t>YNL121C_234</t>
  </si>
  <si>
    <t>YNL121C_65</t>
  </si>
  <si>
    <t>YNL121C_69</t>
  </si>
  <si>
    <t>YNL123W_563</t>
  </si>
  <si>
    <t>YNL123W_565</t>
  </si>
  <si>
    <t>YNL123W_61</t>
  </si>
  <si>
    <t>YNL125C_172</t>
  </si>
  <si>
    <t>YNL125C_637</t>
  </si>
  <si>
    <t>YNL127W_86</t>
  </si>
  <si>
    <t>YNL128W_135</t>
  </si>
  <si>
    <t>YNL130C_9</t>
  </si>
  <si>
    <t>YNL131W_31</t>
  </si>
  <si>
    <t>YNL131W_33</t>
  </si>
  <si>
    <t>YNL132W_511</t>
  </si>
  <si>
    <t>YNL132W_797</t>
  </si>
  <si>
    <t>YNL136W_146</t>
  </si>
  <si>
    <t>YNL136W_317</t>
  </si>
  <si>
    <t>YNL136W_319</t>
  </si>
  <si>
    <t>YNL137C_412</t>
  </si>
  <si>
    <t>YNL138W_352</t>
  </si>
  <si>
    <t>YNL138W_64</t>
  </si>
  <si>
    <t>YNL139C_647</t>
  </si>
  <si>
    <t>YNL139C_650</t>
  </si>
  <si>
    <t>YNL142W_459</t>
  </si>
  <si>
    <t>YNL142W_484</t>
  </si>
  <si>
    <t>YNL142W_487</t>
  </si>
  <si>
    <t>YNL149C_2</t>
  </si>
  <si>
    <t>YNL152W_2</t>
  </si>
  <si>
    <t>YNL154C_38</t>
  </si>
  <si>
    <t>YNL154C_401</t>
  </si>
  <si>
    <t>YNL154C_410</t>
  </si>
  <si>
    <t>YNL154C_457</t>
  </si>
  <si>
    <t>YNL156C_13</t>
  </si>
  <si>
    <t>YNL156C_15</t>
  </si>
  <si>
    <t>YNL156C_20</t>
  </si>
  <si>
    <t>YNL156C_215</t>
  </si>
  <si>
    <t>YNL156C_35</t>
  </si>
  <si>
    <t>YNL156C_60</t>
  </si>
  <si>
    <t>YNL156C_63</t>
  </si>
  <si>
    <t>YNL156C_79</t>
  </si>
  <si>
    <t>YNL157W_165</t>
  </si>
  <si>
    <t>YNL157W_67</t>
  </si>
  <si>
    <t>YNL160W_325</t>
  </si>
  <si>
    <t>YNL160W_327</t>
  </si>
  <si>
    <t>YNL161W_184</t>
  </si>
  <si>
    <t>YNL161W_532</t>
  </si>
  <si>
    <t>YNL164C_100</t>
  </si>
  <si>
    <t>YNL164C_115</t>
  </si>
  <si>
    <t>YNL166C_294</t>
  </si>
  <si>
    <t>YNL166C_344</t>
  </si>
  <si>
    <t>YNL166C_356</t>
  </si>
  <si>
    <t>YNL167C_117</t>
  </si>
  <si>
    <t>YNL167C_393</t>
  </si>
  <si>
    <t>YNL167C_54</t>
  </si>
  <si>
    <t>YNL167C_563</t>
  </si>
  <si>
    <t>YNL167C_588</t>
  </si>
  <si>
    <t>YNL167C_62</t>
  </si>
  <si>
    <t>YNL167C_96</t>
  </si>
  <si>
    <t>YNL172W_1447</t>
  </si>
  <si>
    <t>YNL172W_870</t>
  </si>
  <si>
    <t>YNL173C_148</t>
  </si>
  <si>
    <t>YNL173C_182</t>
  </si>
  <si>
    <t>YNL173C_306</t>
  </si>
  <si>
    <t>YNL173C_308</t>
  </si>
  <si>
    <t>YNL173C_310</t>
  </si>
  <si>
    <t>YNL175C_376</t>
  </si>
  <si>
    <t>YNL175C_395</t>
  </si>
  <si>
    <t>YNL178W_129</t>
  </si>
  <si>
    <t>YNL178W_53</t>
  </si>
  <si>
    <t>YNL178W_70</t>
  </si>
  <si>
    <t>YNL180C_238</t>
  </si>
  <si>
    <t>YNL183C_100</t>
  </si>
  <si>
    <t>YNL183C_111</t>
  </si>
  <si>
    <t>YNL183C_113</t>
  </si>
  <si>
    <t>YNL183C_260</t>
  </si>
  <si>
    <t>YNL183C_288</t>
  </si>
  <si>
    <t>YNL183C_305</t>
  </si>
  <si>
    <t>YNL183C_317</t>
  </si>
  <si>
    <t>YNL183C_338</t>
  </si>
  <si>
    <t>YNL183C_339</t>
  </si>
  <si>
    <t>YNL183C_347</t>
  </si>
  <si>
    <t>YNL183C_349</t>
  </si>
  <si>
    <t>YNL183C_85</t>
  </si>
  <si>
    <t>YNL186W_200</t>
  </si>
  <si>
    <t>YNL188W_216</t>
  </si>
  <si>
    <t>YNL188W_233</t>
  </si>
  <si>
    <t>YNL188W_289</t>
  </si>
  <si>
    <t>YNL188W_294</t>
  </si>
  <si>
    <t>YNL188W_74</t>
  </si>
  <si>
    <t>YNL189W_351</t>
  </si>
  <si>
    <t>YNL192W_29</t>
  </si>
  <si>
    <t>YNL192W_305</t>
  </si>
  <si>
    <t>YNL192W_40</t>
  </si>
  <si>
    <t>YNL197C_231</t>
  </si>
  <si>
    <t>YNL197C_472</t>
  </si>
  <si>
    <t>YNL197C_479</t>
  </si>
  <si>
    <t>YNL199C_249</t>
  </si>
  <si>
    <t>YNL199C_409</t>
  </si>
  <si>
    <t>YNL201C_150</t>
  </si>
  <si>
    <t>YNL206C_331</t>
  </si>
  <si>
    <t>YNL206C_401</t>
  </si>
  <si>
    <t>YNL207W_145</t>
  </si>
  <si>
    <t>YNL207W_34</t>
  </si>
  <si>
    <t>YNL208W_70</t>
  </si>
  <si>
    <t>YNL209W_211</t>
  </si>
  <si>
    <t>YNL209W_289</t>
  </si>
  <si>
    <t>YNL209W_298</t>
  </si>
  <si>
    <t>YNL209W_301</t>
  </si>
  <si>
    <t>YNL209W_502</t>
  </si>
  <si>
    <t>YNL209W_503</t>
  </si>
  <si>
    <t>YNL209W_515</t>
  </si>
  <si>
    <t>YNL209W_516</t>
  </si>
  <si>
    <t>YNL209W_548</t>
  </si>
  <si>
    <t>YNL209W_572</t>
  </si>
  <si>
    <t>YNL209W_591</t>
  </si>
  <si>
    <t>YNL209W_84</t>
  </si>
  <si>
    <t>YNL212W_165</t>
  </si>
  <si>
    <t>YNL212W_41</t>
  </si>
  <si>
    <t>YNL215W_149</t>
  </si>
  <si>
    <t>YNL215W_278</t>
  </si>
  <si>
    <t>YNL215W_67</t>
  </si>
  <si>
    <t>YNL216W_288</t>
  </si>
  <si>
    <t>YNL216W_289</t>
  </si>
  <si>
    <t>YNL216W_479</t>
  </si>
  <si>
    <t>YNL220W_141</t>
  </si>
  <si>
    <t>YNL221C_522</t>
  </si>
  <si>
    <t>YNL222W_41</t>
  </si>
  <si>
    <t>YNL222W_68</t>
  </si>
  <si>
    <t>YNL223W_17</t>
  </si>
  <si>
    <t>YNL223W_43</t>
  </si>
  <si>
    <t>YNL224C_42</t>
  </si>
  <si>
    <t>YNL225C_107</t>
  </si>
  <si>
    <t>YNL225C_126</t>
  </si>
  <si>
    <t>YNL225C_138</t>
  </si>
  <si>
    <t>YNL225C_142</t>
  </si>
  <si>
    <t>YNL225C_410</t>
  </si>
  <si>
    <t>YNL225C_412</t>
  </si>
  <si>
    <t>YNL225C_413</t>
  </si>
  <si>
    <t>YNL227C_393</t>
  </si>
  <si>
    <t>YNL227C_397</t>
  </si>
  <si>
    <t>YNL227C_473</t>
  </si>
  <si>
    <t>YNL227C_487</t>
  </si>
  <si>
    <t>YNL229C_282</t>
  </si>
  <si>
    <t>YNL229C_95</t>
  </si>
  <si>
    <t>YNL233W_180</t>
  </si>
  <si>
    <t>YNL233W_20</t>
  </si>
  <si>
    <t>YNL233W_286</t>
  </si>
  <si>
    <t>YNL233W_349</t>
  </si>
  <si>
    <t>YNL233W_394</t>
  </si>
  <si>
    <t>YNL233W_410</t>
  </si>
  <si>
    <t>YNL233W_480</t>
  </si>
  <si>
    <t>YNL233W_582</t>
  </si>
  <si>
    <t>YNL233W_788</t>
  </si>
  <si>
    <t>YNL233W_813</t>
  </si>
  <si>
    <t>YNL233W_822</t>
  </si>
  <si>
    <t>YNL234W_367</t>
  </si>
  <si>
    <t>YNL234W_372</t>
  </si>
  <si>
    <t>YNL239W_12</t>
  </si>
  <si>
    <t>YNL239W_267</t>
  </si>
  <si>
    <t>YNL239W_327</t>
  </si>
  <si>
    <t>YNL241C_142</t>
  </si>
  <si>
    <t>YNL241C_145</t>
  </si>
  <si>
    <t>YNL242W_1154</t>
  </si>
  <si>
    <t>YNL243W_547</t>
  </si>
  <si>
    <t>YNL245C_116</t>
  </si>
  <si>
    <t>YNL251C_271</t>
  </si>
  <si>
    <t>YNL251C_274</t>
  </si>
  <si>
    <t>YNL253W_356</t>
  </si>
  <si>
    <t>YNL253W_361</t>
  </si>
  <si>
    <t>YNL253W_363</t>
  </si>
  <si>
    <t>YNL253W_376</t>
  </si>
  <si>
    <t>YNL255C_73</t>
  </si>
  <si>
    <t>YNL256W_33</t>
  </si>
  <si>
    <t>YNL257C_2</t>
  </si>
  <si>
    <t>YNL260C_197</t>
  </si>
  <si>
    <t>YNL262W_1066</t>
  </si>
  <si>
    <t>YNL262W_12</t>
  </si>
  <si>
    <t>YNL267W_282</t>
  </si>
  <si>
    <t>YNL267W_394</t>
  </si>
  <si>
    <t>YNL267W_608</t>
  </si>
  <si>
    <t>YNL268W_77</t>
  </si>
  <si>
    <t>YNL271C_1138</t>
  </si>
  <si>
    <t>YNL271C_1274</t>
  </si>
  <si>
    <t>YNL271C_1346</t>
  </si>
  <si>
    <t>YNL271C_135</t>
  </si>
  <si>
    <t>YNL271C_143</t>
  </si>
  <si>
    <t>YNL271C_1883</t>
  </si>
  <si>
    <t>YNL271C_1893</t>
  </si>
  <si>
    <t>YNL271C_1924</t>
  </si>
  <si>
    <t>YNL271C_1946</t>
  </si>
  <si>
    <t>YNL271C_257</t>
  </si>
  <si>
    <t>YNL271C_272</t>
  </si>
  <si>
    <t>YNL271C_327</t>
  </si>
  <si>
    <t>YNL271C_36</t>
  </si>
  <si>
    <t>YNL271C_75</t>
  </si>
  <si>
    <t>YNL271C_77</t>
  </si>
  <si>
    <t>YNL271C_944</t>
  </si>
  <si>
    <t>YNL272C_168</t>
  </si>
  <si>
    <t>YNL272C_542</t>
  </si>
  <si>
    <t>YNL273W_100</t>
  </si>
  <si>
    <t>YNL273W_1056</t>
  </si>
  <si>
    <t>YNL273W_1058</t>
  </si>
  <si>
    <t>YNL273W_1134</t>
  </si>
  <si>
    <t>YNL273W_1186</t>
  </si>
  <si>
    <t>YNL273W_1204</t>
  </si>
  <si>
    <t>YNL273W_566</t>
  </si>
  <si>
    <t>YNL273W_85</t>
  </si>
  <si>
    <t>YNL275W_303</t>
  </si>
  <si>
    <t>YNL275W_309</t>
  </si>
  <si>
    <t>YNL278W_478</t>
  </si>
  <si>
    <t>YNL278W_501</t>
  </si>
  <si>
    <t>YNL278W_535</t>
  </si>
  <si>
    <t>YNL278W_558</t>
  </si>
  <si>
    <t>YNL278W_634</t>
  </si>
  <si>
    <t>YNL278W_637</t>
  </si>
  <si>
    <t>YNL278W_640</t>
  </si>
  <si>
    <t>YNL283C_402</t>
  </si>
  <si>
    <t>YNL283C_438</t>
  </si>
  <si>
    <t>YNL284C-A_405</t>
  </si>
  <si>
    <t>YNL289W_252</t>
  </si>
  <si>
    <t>YNL289W_39</t>
  </si>
  <si>
    <t>YNL293W_141</t>
  </si>
  <si>
    <t>YNL293W_33</t>
  </si>
  <si>
    <t>YNL293W_562</t>
  </si>
  <si>
    <t>YNL297C_1231</t>
  </si>
  <si>
    <t>YNL298W_186</t>
  </si>
  <si>
    <t>YNL298W_353</t>
  </si>
  <si>
    <t>YNL298W_447</t>
  </si>
  <si>
    <t>YNL298W_495</t>
  </si>
  <si>
    <t>YNL301C_167</t>
  </si>
  <si>
    <t>YNL301C_63</t>
  </si>
  <si>
    <t>YNL301C_65</t>
  </si>
  <si>
    <t>YNL301C_86</t>
  </si>
  <si>
    <t>YNL302C_117</t>
  </si>
  <si>
    <t>YNL302C_20</t>
  </si>
  <si>
    <t>YNL302C_60</t>
  </si>
  <si>
    <t>YNL304W_77</t>
  </si>
  <si>
    <t>YNL304W_84</t>
  </si>
  <si>
    <t>YNL307C_30</t>
  </si>
  <si>
    <t>YNL308C_35</t>
  </si>
  <si>
    <t>YNL309W_122</t>
  </si>
  <si>
    <t>YNL309W_124</t>
  </si>
  <si>
    <t>YNL309W_164</t>
  </si>
  <si>
    <t>YNL309W_205</t>
  </si>
  <si>
    <t>YNL309W_226</t>
  </si>
  <si>
    <t>YNL309W_250</t>
  </si>
  <si>
    <t>YNL309W_256</t>
  </si>
  <si>
    <t>YNL309W_257</t>
  </si>
  <si>
    <t>YNL309W_86</t>
  </si>
  <si>
    <t>YNL311C_411</t>
  </si>
  <si>
    <t>YNL311C_594</t>
  </si>
  <si>
    <t>YNL315C_43</t>
  </si>
  <si>
    <t>YNL321W_108</t>
  </si>
  <si>
    <t>YNL321W_13</t>
  </si>
  <si>
    <t>YNL323W_23</t>
  </si>
  <si>
    <t>YNL323W_48</t>
  </si>
  <si>
    <t>YNR002C_21</t>
  </si>
  <si>
    <t>YNR002C_22</t>
  </si>
  <si>
    <t>YNR002C_28</t>
  </si>
  <si>
    <t>YNR002C_40</t>
  </si>
  <si>
    <t>YNR002C_7</t>
  </si>
  <si>
    <t>YNR006W_133</t>
  </si>
  <si>
    <t>YNR009W_233</t>
  </si>
  <si>
    <t>YNR011C_284</t>
  </si>
  <si>
    <t>YNR011C_47</t>
  </si>
  <si>
    <t>YNR012W_17</t>
  </si>
  <si>
    <t>YNR013C_201</t>
  </si>
  <si>
    <t>YNR013C_297</t>
  </si>
  <si>
    <t>YNR014W_154</t>
  </si>
  <si>
    <t>YNR014W_157</t>
  </si>
  <si>
    <t>YNR014W_185</t>
  </si>
  <si>
    <t>YNR014W_54</t>
  </si>
  <si>
    <t>YNR015W_154</t>
  </si>
  <si>
    <t>YNR016C_1823</t>
  </si>
  <si>
    <t>YNR016C_571</t>
  </si>
  <si>
    <t>YNR023W_497</t>
  </si>
  <si>
    <t>YNR024W_31</t>
  </si>
  <si>
    <t>YNR024W_32</t>
  </si>
  <si>
    <t>YNR024W_34</t>
  </si>
  <si>
    <t>YNR024W_59</t>
  </si>
  <si>
    <t>YNR029C_36</t>
  </si>
  <si>
    <t>YNR031C_110</t>
  </si>
  <si>
    <t>YNR031C_1282</t>
  </si>
  <si>
    <t>YNR031C_1460</t>
  </si>
  <si>
    <t>YNR031C_1570</t>
  </si>
  <si>
    <t>YNR031C_1575</t>
  </si>
  <si>
    <t>YNR031C_231</t>
  </si>
  <si>
    <t>YNR031C_62</t>
  </si>
  <si>
    <t>YNR031C_651</t>
  </si>
  <si>
    <t>YNR031C_775</t>
  </si>
  <si>
    <t>YNR031C_82</t>
  </si>
  <si>
    <t>YNR033W_685</t>
  </si>
  <si>
    <t>YNR034W-A_19</t>
  </si>
  <si>
    <t>YNR035C_143</t>
  </si>
  <si>
    <t>YNR038W_298</t>
  </si>
  <si>
    <t>YNR038W_70</t>
  </si>
  <si>
    <t>YNR038W_73</t>
  </si>
  <si>
    <t>YNR038W_77</t>
  </si>
  <si>
    <t>YNR038W_78</t>
  </si>
  <si>
    <t>YNR038W_85</t>
  </si>
  <si>
    <t>YNR039C_131</t>
  </si>
  <si>
    <t>YNR039C_63</t>
  </si>
  <si>
    <t>YNR039C_66</t>
  </si>
  <si>
    <t>YNR041C_140</t>
  </si>
  <si>
    <t>YNR043W_2</t>
  </si>
  <si>
    <t>YNR047W_109</t>
  </si>
  <si>
    <t>YNR047W_126</t>
  </si>
  <si>
    <t>YNR047W_131</t>
  </si>
  <si>
    <t>YNR047W_132</t>
  </si>
  <si>
    <t>YNR047W_146</t>
  </si>
  <si>
    <t>YNR047W_150</t>
  </si>
  <si>
    <t>YNR047W_155</t>
  </si>
  <si>
    <t>YNR047W_180</t>
  </si>
  <si>
    <t>YNR047W_201</t>
  </si>
  <si>
    <t>YNR047W_394</t>
  </si>
  <si>
    <t>YNR047W_429</t>
  </si>
  <si>
    <t>YNR047W_449</t>
  </si>
  <si>
    <t>YNR047W_57</t>
  </si>
  <si>
    <t>YNR047W_657</t>
  </si>
  <si>
    <t>YNR047W_676</t>
  </si>
  <si>
    <t>YNR047W_70</t>
  </si>
  <si>
    <t>YNR049C_102</t>
  </si>
  <si>
    <t>YNR049C_172</t>
  </si>
  <si>
    <t>YNR049C_175</t>
  </si>
  <si>
    <t>YNR049C_177</t>
  </si>
  <si>
    <t>YNR049C_185</t>
  </si>
  <si>
    <t>YNR050C_196</t>
  </si>
  <si>
    <t>YNR052C_25</t>
  </si>
  <si>
    <t>YNR052C_97</t>
  </si>
  <si>
    <t>YNR054C_296</t>
  </si>
  <si>
    <t>YNR055C_266</t>
  </si>
  <si>
    <t>YNR055C_287</t>
  </si>
  <si>
    <t>YNR060W_707</t>
  </si>
  <si>
    <t>YNR069C_22</t>
  </si>
  <si>
    <t>YNR069C_290</t>
  </si>
  <si>
    <t>YNR069C_350</t>
  </si>
  <si>
    <t>YNR069C_471</t>
  </si>
  <si>
    <t>YNR074C_364</t>
  </si>
  <si>
    <t>YOL001W_234</t>
  </si>
  <si>
    <t>YOL001W_277</t>
  </si>
  <si>
    <t>YOL004W_112</t>
  </si>
  <si>
    <t>YOL004W_113</t>
  </si>
  <si>
    <t>YOL004W_1474</t>
  </si>
  <si>
    <t>YOL004W_193</t>
  </si>
  <si>
    <t>YOL004W_308</t>
  </si>
  <si>
    <t>YOL006C_26</t>
  </si>
  <si>
    <t>YOL006C_34</t>
  </si>
  <si>
    <t>YOL006C_39</t>
  </si>
  <si>
    <t>YOL006C_47</t>
  </si>
  <si>
    <t>YOL006C_54</t>
  </si>
  <si>
    <t>YOL006C_66</t>
  </si>
  <si>
    <t>YOL007C_305</t>
  </si>
  <si>
    <t>YOL013C_31</t>
  </si>
  <si>
    <t>YOL013C_478</t>
  </si>
  <si>
    <t>YOL013C_480</t>
  </si>
  <si>
    <t>YOL016C_353</t>
  </si>
  <si>
    <t>YOL016C_354</t>
  </si>
  <si>
    <t>YOL016C_371</t>
  </si>
  <si>
    <t>YOL016C_403</t>
  </si>
  <si>
    <t>YOL019W_269</t>
  </si>
  <si>
    <t>YOL019W_270</t>
  </si>
  <si>
    <t>YOL019W_275</t>
  </si>
  <si>
    <t>YOL019W_286</t>
  </si>
  <si>
    <t>YOL019W_310</t>
  </si>
  <si>
    <t>YOL019W_317</t>
  </si>
  <si>
    <t>YOL019W_325</t>
  </si>
  <si>
    <t>YOL019W_328</t>
  </si>
  <si>
    <t>YOL019W_518</t>
  </si>
  <si>
    <t>YOL022C_208</t>
  </si>
  <si>
    <t>YOL026C_90</t>
  </si>
  <si>
    <t>YOL027C_444</t>
  </si>
  <si>
    <t>YOL028C_127</t>
  </si>
  <si>
    <t>YOL028C_34</t>
  </si>
  <si>
    <t>YOL028C_35</t>
  </si>
  <si>
    <t>YOL036W_104</t>
  </si>
  <si>
    <t>YOL036W_353</t>
  </si>
  <si>
    <t>YOL036W_424</t>
  </si>
  <si>
    <t>YOL036W_486</t>
  </si>
  <si>
    <t>YOL036W_99</t>
  </si>
  <si>
    <t>YOL038C-A_6</t>
  </si>
  <si>
    <t>YOL039W_28</t>
  </si>
  <si>
    <t>YOL039W_39</t>
  </si>
  <si>
    <t>YOL040C_124</t>
  </si>
  <si>
    <t>YOL041C_175</t>
  </si>
  <si>
    <t>YOL041C_192</t>
  </si>
  <si>
    <t>YOL041C_193</t>
  </si>
  <si>
    <t>YOL041C_252</t>
  </si>
  <si>
    <t>YOL041C_367</t>
  </si>
  <si>
    <t>YOL041C_443</t>
  </si>
  <si>
    <t>YOL049W_149</t>
  </si>
  <si>
    <t>YOL049W_181</t>
  </si>
  <si>
    <t>YOL049W_189</t>
  </si>
  <si>
    <t>YOL049W_191</t>
  </si>
  <si>
    <t>YOL049W_193</t>
  </si>
  <si>
    <t>YOL051W_163</t>
  </si>
  <si>
    <t>YOL051W_335</t>
  </si>
  <si>
    <t>YOL051W_746</t>
  </si>
  <si>
    <t>YOL051W_750</t>
  </si>
  <si>
    <t>YOL051W_752</t>
  </si>
  <si>
    <t>YOL051W_765</t>
  </si>
  <si>
    <t>YOL051W_796</t>
  </si>
  <si>
    <t>YOL051W_798</t>
  </si>
  <si>
    <t>YOL051W_800</t>
  </si>
  <si>
    <t>YOL051W_983</t>
  </si>
  <si>
    <t>YOL051W_987</t>
  </si>
  <si>
    <t>YOL051W_988</t>
  </si>
  <si>
    <t>YOL054W_329</t>
  </si>
  <si>
    <t>YOL054W_332</t>
  </si>
  <si>
    <t>YOL054W_344</t>
  </si>
  <si>
    <t>YOL060C_242</t>
  </si>
  <si>
    <t>YOL060C_245</t>
  </si>
  <si>
    <t>YOL060C_441</t>
  </si>
  <si>
    <t>YOL060C_447</t>
  </si>
  <si>
    <t>YOL060C_45</t>
  </si>
  <si>
    <t>YOL060C_562</t>
  </si>
  <si>
    <t>YOL060C_581</t>
  </si>
  <si>
    <t>YOL060C_583</t>
  </si>
  <si>
    <t>YOL060C_587</t>
  </si>
  <si>
    <t>YOL060C_599</t>
  </si>
  <si>
    <t>YOL060C_603</t>
  </si>
  <si>
    <t>YOL060C_604</t>
  </si>
  <si>
    <t>YOL060C_607</t>
  </si>
  <si>
    <t>YOL060C_614</t>
  </si>
  <si>
    <t>YOL060C_617</t>
  </si>
  <si>
    <t>YOL060C_660</t>
  </si>
  <si>
    <t>YOL060C_666</t>
  </si>
  <si>
    <t>YOL060C_703</t>
  </si>
  <si>
    <t>YOL061W_131</t>
  </si>
  <si>
    <t>YOL061W_132</t>
  </si>
  <si>
    <t>YOL061W_185</t>
  </si>
  <si>
    <t>YOL062C_157</t>
  </si>
  <si>
    <t>YOL062C_158</t>
  </si>
  <si>
    <t>YOL062C_159</t>
  </si>
  <si>
    <t>YOL062C_163</t>
  </si>
  <si>
    <t>YOL062C_164</t>
  </si>
  <si>
    <t>YOL062C_188</t>
  </si>
  <si>
    <t>YOL065C_210</t>
  </si>
  <si>
    <t>YOL067C_50</t>
  </si>
  <si>
    <t>YOL070C_138</t>
  </si>
  <si>
    <t>YOL070C_152</t>
  </si>
  <si>
    <t>YOL070C_177</t>
  </si>
  <si>
    <t>YOL070C_179</t>
  </si>
  <si>
    <t>YOL070C_188</t>
  </si>
  <si>
    <t>YOL070C_204</t>
  </si>
  <si>
    <t>YOL070C_208</t>
  </si>
  <si>
    <t>YOL070C_21</t>
  </si>
  <si>
    <t>YOL070C_213</t>
  </si>
  <si>
    <t>YOL070C_217</t>
  </si>
  <si>
    <t>YOL070C_218</t>
  </si>
  <si>
    <t>YOL070C_219</t>
  </si>
  <si>
    <t>YOL070C_220</t>
  </si>
  <si>
    <t>YOL070C_341</t>
  </si>
  <si>
    <t>YOL073C_288</t>
  </si>
  <si>
    <t>YOL073C_293</t>
  </si>
  <si>
    <t>YOL075C_1020</t>
  </si>
  <si>
    <t>YOL075C_27</t>
  </si>
  <si>
    <t>YOL075C_975</t>
  </si>
  <si>
    <t>YOL075C_989</t>
  </si>
  <si>
    <t>YOL075C_992</t>
  </si>
  <si>
    <t>YOL076W_43</t>
  </si>
  <si>
    <t>YOL078W_1050</t>
  </si>
  <si>
    <t>YOL078W_169</t>
  </si>
  <si>
    <t>YOL078W_286</t>
  </si>
  <si>
    <t>YOL078W_292</t>
  </si>
  <si>
    <t>YOL078W_317</t>
  </si>
  <si>
    <t>YOL078W_400</t>
  </si>
  <si>
    <t>YOL078W_509</t>
  </si>
  <si>
    <t>YOL078W_510</t>
  </si>
  <si>
    <t>YOL078W_552</t>
  </si>
  <si>
    <t>YOL078W_554</t>
  </si>
  <si>
    <t>YOL078W_555</t>
  </si>
  <si>
    <t>YOL078W_559</t>
  </si>
  <si>
    <t>YOL078W_560</t>
  </si>
  <si>
    <t>YOL078W_574</t>
  </si>
  <si>
    <t>YOL078W_588</t>
  </si>
  <si>
    <t>YOL078W_597</t>
  </si>
  <si>
    <t>YOL078W_675</t>
  </si>
  <si>
    <t>YOL081W_1297</t>
  </si>
  <si>
    <t>YOL081W_224</t>
  </si>
  <si>
    <t>YOL081W_2316</t>
  </si>
  <si>
    <t>YOL081W_635</t>
  </si>
  <si>
    <t>YOL081W_963</t>
  </si>
  <si>
    <t>YOL082W_250</t>
  </si>
  <si>
    <t>YOL083W_353</t>
  </si>
  <si>
    <t>YOL084W_174</t>
  </si>
  <si>
    <t>YOL084W_182</t>
  </si>
  <si>
    <t>YOL084W_183</t>
  </si>
  <si>
    <t>YOL084W_844</t>
  </si>
  <si>
    <t>YOL086C_2</t>
  </si>
  <si>
    <t>YOL086C_21</t>
  </si>
  <si>
    <t>YOL086C_213</t>
  </si>
  <si>
    <t>YOL086C_223</t>
  </si>
  <si>
    <t>YOL086C_290</t>
  </si>
  <si>
    <t>YOL086C_294</t>
  </si>
  <si>
    <t>YOL086C_302</t>
  </si>
  <si>
    <t>YOL087C_666</t>
  </si>
  <si>
    <t>YOL087C_688</t>
  </si>
  <si>
    <t>YOL087C_772</t>
  </si>
  <si>
    <t>YOL090W_958</t>
  </si>
  <si>
    <t>YOL091W_448</t>
  </si>
  <si>
    <t>YOL095C_665</t>
  </si>
  <si>
    <t>YOL095C_675</t>
  </si>
  <si>
    <t>YOL098C_469</t>
  </si>
  <si>
    <t>YOL100W_10</t>
  </si>
  <si>
    <t>YOL100W_1011</t>
  </si>
  <si>
    <t>YOL100W_1013</t>
  </si>
  <si>
    <t>YOL100W_1016</t>
  </si>
  <si>
    <t>YOL100W_1019</t>
  </si>
  <si>
    <t>YOL100W_1022</t>
  </si>
  <si>
    <t>YOL100W_352</t>
  </si>
  <si>
    <t>YOL100W_49</t>
  </si>
  <si>
    <t>YOL100W_50</t>
  </si>
  <si>
    <t>YOL100W_51</t>
  </si>
  <si>
    <t>YOL100W_560</t>
  </si>
  <si>
    <t>YOL100W_684</t>
  </si>
  <si>
    <t>YOL100W_8</t>
  </si>
  <si>
    <t>YOL100W_975</t>
  </si>
  <si>
    <t>YOL103W_34</t>
  </si>
  <si>
    <t>YOL104C_74</t>
  </si>
  <si>
    <t>YOL105C_512</t>
  </si>
  <si>
    <t>YOL109W_10</t>
  </si>
  <si>
    <t>YOL109W_94</t>
  </si>
  <si>
    <t>YOL113W_249</t>
  </si>
  <si>
    <t>YOL113W_275</t>
  </si>
  <si>
    <t>YOL113W_276</t>
  </si>
  <si>
    <t>YOL113W_411</t>
  </si>
  <si>
    <t>YOL115W_130</t>
  </si>
  <si>
    <t>YOL115W_570</t>
  </si>
  <si>
    <t>YOL115W_571</t>
  </si>
  <si>
    <t>YOL117W_154</t>
  </si>
  <si>
    <t>YOL120C_137</t>
  </si>
  <si>
    <t>YOL120C_167</t>
  </si>
  <si>
    <t>YOL120C_65</t>
  </si>
  <si>
    <t>YOL121C_117</t>
  </si>
  <si>
    <t>YOL121C_139</t>
  </si>
  <si>
    <t>YOL121C_18</t>
  </si>
  <si>
    <t>YOL122C_315</t>
  </si>
  <si>
    <t>YOL123W_446</t>
  </si>
  <si>
    <t>YOL123W_451</t>
  </si>
  <si>
    <t>YOL123W_65</t>
  </si>
  <si>
    <t>YOL123W_68</t>
  </si>
  <si>
    <t>YOL127W_8</t>
  </si>
  <si>
    <t>YOL128C_211</t>
  </si>
  <si>
    <t>YOL128C_282</t>
  </si>
  <si>
    <t>YOL130W_139</t>
  </si>
  <si>
    <t>YOL130W_143</t>
  </si>
  <si>
    <t>YOL130W_17</t>
  </si>
  <si>
    <t>YOL130W_174</t>
  </si>
  <si>
    <t>YOL130W_212</t>
  </si>
  <si>
    <t>YOL130W_216</t>
  </si>
  <si>
    <t>YOL130W_220</t>
  </si>
  <si>
    <t>YOL130W_221</t>
  </si>
  <si>
    <t>YOL130W_311</t>
  </si>
  <si>
    <t>YOL130W_339</t>
  </si>
  <si>
    <t>YOL130W_355</t>
  </si>
  <si>
    <t>YOL130W_77</t>
  </si>
  <si>
    <t>YOL130W_85</t>
  </si>
  <si>
    <t>YOL130W_88</t>
  </si>
  <si>
    <t>YOL137W_46</t>
  </si>
  <si>
    <t>YOL137W_67</t>
  </si>
  <si>
    <t>YOL138C_801</t>
  </si>
  <si>
    <t>YOL138C_928</t>
  </si>
  <si>
    <t>YOL138C_929</t>
  </si>
  <si>
    <t>YOL138C_933</t>
  </si>
  <si>
    <t>YOL144W_274</t>
  </si>
  <si>
    <t>YOL145C_1046</t>
  </si>
  <si>
    <t>YOL145C_966</t>
  </si>
  <si>
    <t>YOL148C_237</t>
  </si>
  <si>
    <t>YOL148C_240</t>
  </si>
  <si>
    <t>YOL148C_510</t>
  </si>
  <si>
    <t>YOL148C_545</t>
  </si>
  <si>
    <t>YOL151W_327</t>
  </si>
  <si>
    <t>YOL152W_367</t>
  </si>
  <si>
    <t>YOL155C_894</t>
  </si>
  <si>
    <t>YOL158C_583</t>
  </si>
  <si>
    <t>YOR001W_406</t>
  </si>
  <si>
    <t>YOR001W_412</t>
  </si>
  <si>
    <t>YOR001W_515</t>
  </si>
  <si>
    <t>YOR005C_633</t>
  </si>
  <si>
    <t>YOR005C_639</t>
  </si>
  <si>
    <t>YOR005C_641</t>
  </si>
  <si>
    <t>YOR006C_294</t>
  </si>
  <si>
    <t>YOR006C_296</t>
  </si>
  <si>
    <t>YOR006C_74</t>
  </si>
  <si>
    <t>YOR007C_312</t>
  </si>
  <si>
    <t>YOR008C_319</t>
  </si>
  <si>
    <t>YOR008C_323</t>
  </si>
  <si>
    <t>YOR014W_275</t>
  </si>
  <si>
    <t>YOR014W_743</t>
  </si>
  <si>
    <t>YOR018W_124</t>
  </si>
  <si>
    <t>YOR018W_125</t>
  </si>
  <si>
    <t>YOR018W_447</t>
  </si>
  <si>
    <t>YOR018W_536</t>
  </si>
  <si>
    <t>YOR018W_604</t>
  </si>
  <si>
    <t>YOR018W_634</t>
  </si>
  <si>
    <t>YOR018W_642</t>
  </si>
  <si>
    <t>YOR018W_686</t>
  </si>
  <si>
    <t>YOR018W_694</t>
  </si>
  <si>
    <t>YOR018W_704</t>
  </si>
  <si>
    <t>YOR018W_705</t>
  </si>
  <si>
    <t>YOR018W_723</t>
  </si>
  <si>
    <t>YOR018W_807</t>
  </si>
  <si>
    <t>YOR019W_578</t>
  </si>
  <si>
    <t>YOR022C_243</t>
  </si>
  <si>
    <t>YOR022C_244</t>
  </si>
  <si>
    <t>YOR022C_245</t>
  </si>
  <si>
    <t>YOR025W_406</t>
  </si>
  <si>
    <t>YOR025W_416</t>
  </si>
  <si>
    <t>YOR025W_420</t>
  </si>
  <si>
    <t>YOR027W_248</t>
  </si>
  <si>
    <t>YOR028C_192</t>
  </si>
  <si>
    <t>YOR030W_473</t>
  </si>
  <si>
    <t>YOR034C_386</t>
  </si>
  <si>
    <t>YOR034C_387</t>
  </si>
  <si>
    <t>YOR034C_391</t>
  </si>
  <si>
    <t>YOR034C_392</t>
  </si>
  <si>
    <t>YOR035C_18</t>
  </si>
  <si>
    <t>YOR038C_206</t>
  </si>
  <si>
    <t>YOR038C_428</t>
  </si>
  <si>
    <t>YOR042W_16</t>
  </si>
  <si>
    <t>YOR042W_225</t>
  </si>
  <si>
    <t>YOR042W_227</t>
  </si>
  <si>
    <t>YOR042W_325</t>
  </si>
  <si>
    <t>YOR042W_346</t>
  </si>
  <si>
    <t>YOR042W_359</t>
  </si>
  <si>
    <t>YOR042W_44</t>
  </si>
  <si>
    <t>YOR042W_96</t>
  </si>
  <si>
    <t>YOR043W_380</t>
  </si>
  <si>
    <t>YOR043W_386</t>
  </si>
  <si>
    <t>YOR044W_133</t>
  </si>
  <si>
    <t>YOR046C_14</t>
  </si>
  <si>
    <t>YOR046C_24</t>
  </si>
  <si>
    <t>YOR046C_93</t>
  </si>
  <si>
    <t>YOR051C_313</t>
  </si>
  <si>
    <t>YOR052C_73</t>
  </si>
  <si>
    <t>YOR054C_219</t>
  </si>
  <si>
    <t>YOR054C_221</t>
  </si>
  <si>
    <t>YOR054C_229</t>
  </si>
  <si>
    <t>YOR054C_234</t>
  </si>
  <si>
    <t>YOR054C_386</t>
  </si>
  <si>
    <t>YOR057W_177</t>
  </si>
  <si>
    <t>YOR057W_361</t>
  </si>
  <si>
    <t>YOR058C_337</t>
  </si>
  <si>
    <t>YOR058C_524</t>
  </si>
  <si>
    <t>YOR058C_675</t>
  </si>
  <si>
    <t>YOR058C_680</t>
  </si>
  <si>
    <t>YOR058C_694</t>
  </si>
  <si>
    <t>YOR058C_733</t>
  </si>
  <si>
    <t>YOR062C_129</t>
  </si>
  <si>
    <t>YOR062C_131</t>
  </si>
  <si>
    <t>YOR063W_131</t>
  </si>
  <si>
    <t>YOR063W_164</t>
  </si>
  <si>
    <t>YOR063W_187</t>
  </si>
  <si>
    <t>YOR063W_24</t>
  </si>
  <si>
    <t>YOR063W_44</t>
  </si>
  <si>
    <t>YOR063W_54</t>
  </si>
  <si>
    <t>YOR066W_163</t>
  </si>
  <si>
    <t>YOR066W_234</t>
  </si>
  <si>
    <t>YOR066W_52</t>
  </si>
  <si>
    <t>YOR066W_54</t>
  </si>
  <si>
    <t>YOR068C_13</t>
  </si>
  <si>
    <t>YOR070C_104</t>
  </si>
  <si>
    <t>YOR070C_134</t>
  </si>
  <si>
    <t>YOR070C_197</t>
  </si>
  <si>
    <t>YOR070C_218</t>
  </si>
  <si>
    <t>YOR070C_536</t>
  </si>
  <si>
    <t>YOR073W_151</t>
  </si>
  <si>
    <t>YOR077W_116</t>
  </si>
  <si>
    <t>YOR080W_407</t>
  </si>
  <si>
    <t>YOR081C_39</t>
  </si>
  <si>
    <t>YOR081C_49</t>
  </si>
  <si>
    <t>YOR081C_50</t>
  </si>
  <si>
    <t>YOR081C_532</t>
  </si>
  <si>
    <t>YOR081C_647</t>
  </si>
  <si>
    <t>YOR083W_149</t>
  </si>
  <si>
    <t>YOR083W_164</t>
  </si>
  <si>
    <t>YOR083W_262</t>
  </si>
  <si>
    <t>YOR083W_276</t>
  </si>
  <si>
    <t>YOR083W_281</t>
  </si>
  <si>
    <t>YOR083W_290</t>
  </si>
  <si>
    <t>YOR083W_47</t>
  </si>
  <si>
    <t>YOR083W_67</t>
  </si>
  <si>
    <t>YOR083W_79</t>
  </si>
  <si>
    <t>YOR083W_80</t>
  </si>
  <si>
    <t>YOR084W_12</t>
  </si>
  <si>
    <t>YOR084W_14</t>
  </si>
  <si>
    <t>YOR084W_16</t>
  </si>
  <si>
    <t>YOR086C_1069</t>
  </si>
  <si>
    <t>YOR086C_1146</t>
  </si>
  <si>
    <t>YOR086C_1147</t>
  </si>
  <si>
    <t>YOR090C_487</t>
  </si>
  <si>
    <t>YOR091W_298</t>
  </si>
  <si>
    <t>YOR091W_301</t>
  </si>
  <si>
    <t>YOR091W_306</t>
  </si>
  <si>
    <t>YOR092W_303</t>
  </si>
  <si>
    <t>YOR092W_319</t>
  </si>
  <si>
    <t>YOR092W_349</t>
  </si>
  <si>
    <t>YOR092W_350</t>
  </si>
  <si>
    <t>YOR092W_352</t>
  </si>
  <si>
    <t>YOR092W_353</t>
  </si>
  <si>
    <t>YOR092W_358</t>
  </si>
  <si>
    <t>YOR092W_365</t>
  </si>
  <si>
    <t>YOR093C_577</t>
  </si>
  <si>
    <t>YOR093C_583</t>
  </si>
  <si>
    <t>YOR093C_72</t>
  </si>
  <si>
    <t>YOR093C_79</t>
  </si>
  <si>
    <t>YOR093C_80</t>
  </si>
  <si>
    <t>YOR096W_115</t>
  </si>
  <si>
    <t>YOR096W_117</t>
  </si>
  <si>
    <t>YOR096W_45</t>
  </si>
  <si>
    <t>YOR098C_153</t>
  </si>
  <si>
    <t>YOR098C_156</t>
  </si>
  <si>
    <t>YOR098C_158</t>
  </si>
  <si>
    <t>YOR098C_252</t>
  </si>
  <si>
    <t>YOR098C_293</t>
  </si>
  <si>
    <t>YOR098C_36</t>
  </si>
  <si>
    <t>YOR098C_37</t>
  </si>
  <si>
    <t>YOR098C_419</t>
  </si>
  <si>
    <t>YOR098C_437</t>
  </si>
  <si>
    <t>YOR098C_449</t>
  </si>
  <si>
    <t>YOR098C_59</t>
  </si>
  <si>
    <t>YOR098C_615</t>
  </si>
  <si>
    <t>YOR098C_647</t>
  </si>
  <si>
    <t>YOR098C_746</t>
  </si>
  <si>
    <t>YOR098C_777</t>
  </si>
  <si>
    <t>YOR101W_219</t>
  </si>
  <si>
    <t>YOR104W_141</t>
  </si>
  <si>
    <t>YOR108W_406</t>
  </si>
  <si>
    <t>YOR108W_414</t>
  </si>
  <si>
    <t>YOR109W_1038</t>
  </si>
  <si>
    <t>YOR109W_933</t>
  </si>
  <si>
    <t>YOR109W_956</t>
  </si>
  <si>
    <t>YOR109W_975</t>
  </si>
  <si>
    <t>YOR110W_279</t>
  </si>
  <si>
    <t>YOR110W_280</t>
  </si>
  <si>
    <t>YOR110W_360</t>
  </si>
  <si>
    <t>YOR112W_688</t>
  </si>
  <si>
    <t>YOR112W_693</t>
  </si>
  <si>
    <t>YOR113W_110</t>
  </si>
  <si>
    <t>YOR113W_111</t>
  </si>
  <si>
    <t>YOR113W_128</t>
  </si>
  <si>
    <t>YOR113W_187</t>
  </si>
  <si>
    <t>YOR113W_191</t>
  </si>
  <si>
    <t>YOR113W_286</t>
  </si>
  <si>
    <t>YOR113W_303</t>
  </si>
  <si>
    <t>YOR113W_325</t>
  </si>
  <si>
    <t>YOR113W_61</t>
  </si>
  <si>
    <t>YOR113W_64</t>
  </si>
  <si>
    <t>YOR113W_852</t>
  </si>
  <si>
    <t>YOR117W_369</t>
  </si>
  <si>
    <t>YOR117W_370</t>
  </si>
  <si>
    <t>YOR119C_402</t>
  </si>
  <si>
    <t>YOR119C_403</t>
  </si>
  <si>
    <t>YOR119C_409</t>
  </si>
  <si>
    <t>YOR119C_416</t>
  </si>
  <si>
    <t>YOR119C_417</t>
  </si>
  <si>
    <t>YOR119C_419</t>
  </si>
  <si>
    <t>YOR123C_124</t>
  </si>
  <si>
    <t>YOR123C_375</t>
  </si>
  <si>
    <t>YOR127W_170</t>
  </si>
  <si>
    <t>YOR127W_326</t>
  </si>
  <si>
    <t>YOR127W_334</t>
  </si>
  <si>
    <t>YOR127W_470</t>
  </si>
  <si>
    <t>YOR127W_532</t>
  </si>
  <si>
    <t>YOR128C_29</t>
  </si>
  <si>
    <t>YOR129C_128</t>
  </si>
  <si>
    <t>YOR129C_132</t>
  </si>
  <si>
    <t>YOR132W_514</t>
  </si>
  <si>
    <t>YOR132W_522</t>
  </si>
  <si>
    <t>YOR132W_527</t>
  </si>
  <si>
    <t>YOR132W_534</t>
  </si>
  <si>
    <t>YOR132W_535</t>
  </si>
  <si>
    <t>YOR132W_536</t>
  </si>
  <si>
    <t>YOR133W_33</t>
  </si>
  <si>
    <t>YOR133W_566</t>
  </si>
  <si>
    <t>YOR133W_57</t>
  </si>
  <si>
    <t>YOR133W_59</t>
  </si>
  <si>
    <t>YOR136W_349</t>
  </si>
  <si>
    <t>YOR138C_123</t>
  </si>
  <si>
    <t>YOR138C_56</t>
  </si>
  <si>
    <t>YOR140W_425</t>
  </si>
  <si>
    <t>YOR140W_426</t>
  </si>
  <si>
    <t>YOR140W_428</t>
  </si>
  <si>
    <t>YOR140W_737</t>
  </si>
  <si>
    <t>YOR140W_744</t>
  </si>
  <si>
    <t>YOR140W_746</t>
  </si>
  <si>
    <t>YOR140W_747</t>
  </si>
  <si>
    <t>YOR141C_130</t>
  </si>
  <si>
    <t>YOR141C_230</t>
  </si>
  <si>
    <t>YOR142W_184</t>
  </si>
  <si>
    <t>YOR142W-B_993</t>
  </si>
  <si>
    <t>YOR145C_11</t>
  </si>
  <si>
    <t>YOR145C_33</t>
  </si>
  <si>
    <t>YOR145C_51</t>
  </si>
  <si>
    <t>YOR151C_329</t>
  </si>
  <si>
    <t>YOR151C_498</t>
  </si>
  <si>
    <t>YOR151C_500</t>
  </si>
  <si>
    <t>YOR153W_14</t>
  </si>
  <si>
    <t>YOR153W_15</t>
  </si>
  <si>
    <t>YOR153W_21</t>
  </si>
  <si>
    <t>YOR153W_22</t>
  </si>
  <si>
    <t>YOR153W_49</t>
  </si>
  <si>
    <t>YOR153W_61</t>
  </si>
  <si>
    <t>YOR153W_66</t>
  </si>
  <si>
    <t>YOR153W_856</t>
  </si>
  <si>
    <t>YOR153W_857</t>
  </si>
  <si>
    <t>YOR155C_79</t>
  </si>
  <si>
    <t>YOR156C_477</t>
  </si>
  <si>
    <t>YOR156C_674</t>
  </si>
  <si>
    <t>YOR160W_338</t>
  </si>
  <si>
    <t>YOR161C_26</t>
  </si>
  <si>
    <t>YOR161C_30</t>
  </si>
  <si>
    <t>YOR165W_331</t>
  </si>
  <si>
    <t>YOR166C_19</t>
  </si>
  <si>
    <t>YOR166C_401</t>
  </si>
  <si>
    <t>YOR167C_21</t>
  </si>
  <si>
    <t>YOR167C_26</t>
  </si>
  <si>
    <t>YOR167C_36</t>
  </si>
  <si>
    <t>YOR167C_37</t>
  </si>
  <si>
    <t>YOR168W_378</t>
  </si>
  <si>
    <t>YOR171C_111</t>
  </si>
  <si>
    <t>YOR171C_198</t>
  </si>
  <si>
    <t>YOR171C_445</t>
  </si>
  <si>
    <t>YOR171C_460</t>
  </si>
  <si>
    <t>YOR171C_583</t>
  </si>
  <si>
    <t>YOR174W_218</t>
  </si>
  <si>
    <t>YOR175C_164</t>
  </si>
  <si>
    <t>YOR175C_609</t>
  </si>
  <si>
    <t>YOR175C_615</t>
  </si>
  <si>
    <t>YOR178C_415</t>
  </si>
  <si>
    <t>YOR178C_653</t>
  </si>
  <si>
    <t>YOR181W_332</t>
  </si>
  <si>
    <t>YOR181W_363</t>
  </si>
  <si>
    <t>YOR181W_380</t>
  </si>
  <si>
    <t>YOR181W_588</t>
  </si>
  <si>
    <t>YOR182C_41</t>
  </si>
  <si>
    <t>YOR182C_48</t>
  </si>
  <si>
    <t>YOR184W_226</t>
  </si>
  <si>
    <t>YOR184W_228</t>
  </si>
  <si>
    <t>YOR187W_100</t>
  </si>
  <si>
    <t>YOR187W_101</t>
  </si>
  <si>
    <t>YOR188W_19</t>
  </si>
  <si>
    <t>YOR188W_21</t>
  </si>
  <si>
    <t>YOR188W_23</t>
  </si>
  <si>
    <t>YOR188W_518</t>
  </si>
  <si>
    <t>YOR188W_705</t>
  </si>
  <si>
    <t>YOR188W_776</t>
  </si>
  <si>
    <t>YOR188W_789</t>
  </si>
  <si>
    <t>YOR188W_851</t>
  </si>
  <si>
    <t>YOR188W_854</t>
  </si>
  <si>
    <t>YOR191W_1030</t>
  </si>
  <si>
    <t>YOR191W_217</t>
  </si>
  <si>
    <t>YOR192C-A_10</t>
  </si>
  <si>
    <t>YOR192C-A_367</t>
  </si>
  <si>
    <t>YOR192C-A_370</t>
  </si>
  <si>
    <t>YOR193W_345</t>
  </si>
  <si>
    <t>YOR193W_352</t>
  </si>
  <si>
    <t>YOR194C_220</t>
  </si>
  <si>
    <t>YOR194C_225</t>
  </si>
  <si>
    <t>YOR195W_141</t>
  </si>
  <si>
    <t>YOR195W_242</t>
  </si>
  <si>
    <t>YOR195W_293</t>
  </si>
  <si>
    <t>YOR195W_42</t>
  </si>
  <si>
    <t>YOR196C_197</t>
  </si>
  <si>
    <t>YOR201C_44</t>
  </si>
  <si>
    <t>YOR204W_37</t>
  </si>
  <si>
    <t>YOR204W_451</t>
  </si>
  <si>
    <t>YOR204W_456</t>
  </si>
  <si>
    <t>YOR204W_55</t>
  </si>
  <si>
    <t>YOR204W_563</t>
  </si>
  <si>
    <t>YOR204W_570</t>
  </si>
  <si>
    <t>YOR204W_581</t>
  </si>
  <si>
    <t>YOR204W_598</t>
  </si>
  <si>
    <t>YOR206W_695</t>
  </si>
  <si>
    <t>YOR207C_229</t>
  </si>
  <si>
    <t>YOR207C_231</t>
  </si>
  <si>
    <t>YOR207C_235</t>
  </si>
  <si>
    <t>YOR208W_395</t>
  </si>
  <si>
    <t>YOR212W_332</t>
  </si>
  <si>
    <t>YOR215C_160</t>
  </si>
  <si>
    <t>YOR216C_44</t>
  </si>
  <si>
    <t>YOR216C_460</t>
  </si>
  <si>
    <t>YOR217W_45</t>
  </si>
  <si>
    <t>YOR217W_82</t>
  </si>
  <si>
    <t>YOR219C_21</t>
  </si>
  <si>
    <t>YOR220W_204</t>
  </si>
  <si>
    <t>YOR227W_1054</t>
  </si>
  <si>
    <t>YOR227W_1114</t>
  </si>
  <si>
    <t>YOR227W_1118</t>
  </si>
  <si>
    <t>YOR227W_1126</t>
  </si>
  <si>
    <t>YOR227W_1192</t>
  </si>
  <si>
    <t>YOR227W_120</t>
  </si>
  <si>
    <t>YOR227W_1211</t>
  </si>
  <si>
    <t>YOR227W_153</t>
  </si>
  <si>
    <t>YOR227W_155</t>
  </si>
  <si>
    <t>YOR227W_156</t>
  </si>
  <si>
    <t>YOR227W_157</t>
  </si>
  <si>
    <t>YOR227W_159</t>
  </si>
  <si>
    <t>YOR227W_160</t>
  </si>
  <si>
    <t>YOR227W_161</t>
  </si>
  <si>
    <t>YOR227W_214</t>
  </si>
  <si>
    <t>YOR227W_218</t>
  </si>
  <si>
    <t>YOR227W_219</t>
  </si>
  <si>
    <t>YOR227W_221</t>
  </si>
  <si>
    <t>YOR227W_28</t>
  </si>
  <si>
    <t>YOR227W_41</t>
  </si>
  <si>
    <t>YOR227W_410</t>
  </si>
  <si>
    <t>YOR227W_45</t>
  </si>
  <si>
    <t>YOR227W_56</t>
  </si>
  <si>
    <t>YOR227W_58</t>
  </si>
  <si>
    <t>YOR227W_589</t>
  </si>
  <si>
    <t>YOR227W_67</t>
  </si>
  <si>
    <t>YOR227W_98</t>
  </si>
  <si>
    <t>YOR229W_45</t>
  </si>
  <si>
    <t>YOR231W_147</t>
  </si>
  <si>
    <t>YOR231W_195</t>
  </si>
  <si>
    <t>YOR231W_458</t>
  </si>
  <si>
    <t>YOR233W_209</t>
  </si>
  <si>
    <t>YOR233W_349</t>
  </si>
  <si>
    <t>YOR233W_390</t>
  </si>
  <si>
    <t>YOR233W_450</t>
  </si>
  <si>
    <t>YOR233W_485</t>
  </si>
  <si>
    <t>YOR233W_521</t>
  </si>
  <si>
    <t>YOR233W_661</t>
  </si>
  <si>
    <t>YOR233W_671</t>
  </si>
  <si>
    <t>YOR233W_674</t>
  </si>
  <si>
    <t>YOR233W_676</t>
  </si>
  <si>
    <t>YOR233W_682</t>
  </si>
  <si>
    <t>YOR233W_710</t>
  </si>
  <si>
    <t>YOR233W_744</t>
  </si>
  <si>
    <t>YOR233W_748</t>
  </si>
  <si>
    <t>YOR233W_770</t>
  </si>
  <si>
    <t>YOR233W_9</t>
  </si>
  <si>
    <t>YOR239W_194</t>
  </si>
  <si>
    <t>YOR239W_201</t>
  </si>
  <si>
    <t>YOR239W_328</t>
  </si>
  <si>
    <t>YOR239W_347</t>
  </si>
  <si>
    <t>YOR239W_84</t>
  </si>
  <si>
    <t>YOR241W_394</t>
  </si>
  <si>
    <t>YOR241W_400</t>
  </si>
  <si>
    <t>YOR241W_403</t>
  </si>
  <si>
    <t>YOR254C_450</t>
  </si>
  <si>
    <t>YOR254C_467</t>
  </si>
  <si>
    <t>YOR254C_468</t>
  </si>
  <si>
    <t>YOR254C_652</t>
  </si>
  <si>
    <t>YOR254C_654</t>
  </si>
  <si>
    <t>YOR257W_10</t>
  </si>
  <si>
    <t>YOR257W_110</t>
  </si>
  <si>
    <t>YOR259C_100</t>
  </si>
  <si>
    <t>YOR260W_306</t>
  </si>
  <si>
    <t>YOR264W_152</t>
  </si>
  <si>
    <t>YOR264W_362</t>
  </si>
  <si>
    <t>YOR264W_395</t>
  </si>
  <si>
    <t>YOR264W_72</t>
  </si>
  <si>
    <t>YOR267C_145</t>
  </si>
  <si>
    <t>YOR267C_156</t>
  </si>
  <si>
    <t>YOR267C_161</t>
  </si>
  <si>
    <t>YOR267C_487</t>
  </si>
  <si>
    <t>YOR267C_495</t>
  </si>
  <si>
    <t>YOR267C_514</t>
  </si>
  <si>
    <t>YOR267C_53</t>
  </si>
  <si>
    <t>YOR267C_553</t>
  </si>
  <si>
    <t>YOR267C_583</t>
  </si>
  <si>
    <t>YOR267C_59</t>
  </si>
  <si>
    <t>YOR267C_598</t>
  </si>
  <si>
    <t>YOR267C_601</t>
  </si>
  <si>
    <t>YOR267C_668</t>
  </si>
  <si>
    <t>YOR267C_729</t>
  </si>
  <si>
    <t>YOR271C_3</t>
  </si>
  <si>
    <t>YOR272W_340</t>
  </si>
  <si>
    <t>YOR273C_52</t>
  </si>
  <si>
    <t>YOR273C_583</t>
  </si>
  <si>
    <t>YOR273C_586</t>
  </si>
  <si>
    <t>YOR273C_593</t>
  </si>
  <si>
    <t>YOR273C_606</t>
  </si>
  <si>
    <t>YOR273C_635</t>
  </si>
  <si>
    <t>YOR273C_636</t>
  </si>
  <si>
    <t>YOR279C_119</t>
  </si>
  <si>
    <t>YOR281C_37</t>
  </si>
  <si>
    <t>YOR284W_96</t>
  </si>
  <si>
    <t>YOR290C_356</t>
  </si>
  <si>
    <t>YOR290C_377</t>
  </si>
  <si>
    <t>YOR290C_381</t>
  </si>
  <si>
    <t>YOR290C_611</t>
  </si>
  <si>
    <t>YOR291W_1126</t>
  </si>
  <si>
    <t>YOR291W_216</t>
  </si>
  <si>
    <t>YOR291W_217</t>
  </si>
  <si>
    <t>YOR291W_95</t>
  </si>
  <si>
    <t>YOR293W_48</t>
  </si>
  <si>
    <t>YOR297C_14</t>
  </si>
  <si>
    <t>YOR299W_655</t>
  </si>
  <si>
    <t>YOR304W_134</t>
  </si>
  <si>
    <t>YOR304W_17</t>
  </si>
  <si>
    <t>YOR307C_305</t>
  </si>
  <si>
    <t>YOR308C_125</t>
  </si>
  <si>
    <t>YOR308C_489</t>
  </si>
  <si>
    <t>YOR308C_491</t>
  </si>
  <si>
    <t>YOR308C_494</t>
  </si>
  <si>
    <t>YOR311C_36</t>
  </si>
  <si>
    <t>YOR317W_239</t>
  </si>
  <si>
    <t>YOR317W_429</t>
  </si>
  <si>
    <t>YOR317W_438</t>
  </si>
  <si>
    <t>YOR317W_698</t>
  </si>
  <si>
    <t>YOR322C_104</t>
  </si>
  <si>
    <t>YOR322C_113</t>
  </si>
  <si>
    <t>YOR322C_117</t>
  </si>
  <si>
    <t>YOR322C_122</t>
  </si>
  <si>
    <t>YOR322C_245</t>
  </si>
  <si>
    <t>YOR322C_384</t>
  </si>
  <si>
    <t>YOR322C_607</t>
  </si>
  <si>
    <t>YOR322C_729</t>
  </si>
  <si>
    <t>YOR322C_774</t>
  </si>
  <si>
    <t>YOR322C_782</t>
  </si>
  <si>
    <t>YOR322C_79</t>
  </si>
  <si>
    <t>YOR322C_795</t>
  </si>
  <si>
    <t>YOR322C_798</t>
  </si>
  <si>
    <t>YOR322C_799</t>
  </si>
  <si>
    <t>YOR322C_808</t>
  </si>
  <si>
    <t>YOR322C_82</t>
  </si>
  <si>
    <t>YOR322C_83</t>
  </si>
  <si>
    <t>YOR322C_84</t>
  </si>
  <si>
    <t>YOR322C_87</t>
  </si>
  <si>
    <t>YOR322C_93</t>
  </si>
  <si>
    <t>YOR324C_166</t>
  </si>
  <si>
    <t>YOR324C_167</t>
  </si>
  <si>
    <t>YOR324C_366</t>
  </si>
  <si>
    <t>YOR324C_414</t>
  </si>
  <si>
    <t>YOR324C_416</t>
  </si>
  <si>
    <t>YOR324C_59</t>
  </si>
  <si>
    <t>YOR324C_68</t>
  </si>
  <si>
    <t>YOR326W_1097</t>
  </si>
  <si>
    <t>YOR326W_1221</t>
  </si>
  <si>
    <t>YOR326W_1223</t>
  </si>
  <si>
    <t>YOR326W_1231</t>
  </si>
  <si>
    <t>YOR326W_907</t>
  </si>
  <si>
    <t>YOR329C_312</t>
  </si>
  <si>
    <t>YOR329C_416</t>
  </si>
  <si>
    <t>YOR329C_450</t>
  </si>
  <si>
    <t>YOR329C_490</t>
  </si>
  <si>
    <t>YOR329C_55</t>
  </si>
  <si>
    <t>YOR330C_791</t>
  </si>
  <si>
    <t>YOR330C_795</t>
  </si>
  <si>
    <t>YOR332W_108</t>
  </si>
  <si>
    <t>YOR335C_479</t>
  </si>
  <si>
    <t>YOR335C_879</t>
  </si>
  <si>
    <t>YOR335C_918</t>
  </si>
  <si>
    <t>YOR335C_950</t>
  </si>
  <si>
    <t>YOR336W_947</t>
  </si>
  <si>
    <t>YOR338W_209</t>
  </si>
  <si>
    <t>YOR338W_222</t>
  </si>
  <si>
    <t>YOR338W_225</t>
  </si>
  <si>
    <t>YOR340C_220</t>
  </si>
  <si>
    <t>YOR340C_244</t>
  </si>
  <si>
    <t>YOR341W_1413</t>
  </si>
  <si>
    <t>YOR341W_1415</t>
  </si>
  <si>
    <t>YOR341W_1417</t>
  </si>
  <si>
    <t>YOR341W_354</t>
  </si>
  <si>
    <t>YOR341W_391</t>
  </si>
  <si>
    <t>YOR341W_392</t>
  </si>
  <si>
    <t>YOR341W_685</t>
  </si>
  <si>
    <t>YOR341W_931</t>
  </si>
  <si>
    <t>YOR341W_936</t>
  </si>
  <si>
    <t>YOR341W_941</t>
  </si>
  <si>
    <t>YOR343W-B_1094</t>
  </si>
  <si>
    <t>YOR344C_233</t>
  </si>
  <si>
    <t>YOR346W_295</t>
  </si>
  <si>
    <t>YOR346W_31</t>
  </si>
  <si>
    <t>YOR348C_47</t>
  </si>
  <si>
    <t>YOR349W_503</t>
  </si>
  <si>
    <t>YOR349W_504</t>
  </si>
  <si>
    <t>YOR352W_69</t>
  </si>
  <si>
    <t>YOR353C_468</t>
  </si>
  <si>
    <t>YOR353C_779</t>
  </si>
  <si>
    <t>YOR353C_784</t>
  </si>
  <si>
    <t>YOR355W_231</t>
  </si>
  <si>
    <t>YOR355W_359</t>
  </si>
  <si>
    <t>YOR356W_467</t>
  </si>
  <si>
    <t>YOR359W_135</t>
  </si>
  <si>
    <t>YOR359W_309</t>
  </si>
  <si>
    <t>YOR359W_33</t>
  </si>
  <si>
    <t>YOR359W_34</t>
  </si>
  <si>
    <t>YOR361C_67</t>
  </si>
  <si>
    <t>YOR362C_258</t>
  </si>
  <si>
    <t>YOR362C_263</t>
  </si>
  <si>
    <t>YOR362C_264</t>
  </si>
  <si>
    <t>YOR363C_158</t>
  </si>
  <si>
    <t>YOR369C_119</t>
  </si>
  <si>
    <t>YOR369C_64</t>
  </si>
  <si>
    <t>YOR369C_65</t>
  </si>
  <si>
    <t>YOR370C_460</t>
  </si>
  <si>
    <t>YOR371C_359</t>
  </si>
  <si>
    <t>YOR371C_676</t>
  </si>
  <si>
    <t>YOR371C_685</t>
  </si>
  <si>
    <t>YOR371C_686</t>
  </si>
  <si>
    <t>YOR371C_689</t>
  </si>
  <si>
    <t>YOR372C_224</t>
  </si>
  <si>
    <t>YOR372C_319</t>
  </si>
  <si>
    <t>YOR372C_85</t>
  </si>
  <si>
    <t>YOR373W_109</t>
  </si>
  <si>
    <t>YOR373W_145</t>
  </si>
  <si>
    <t>YOR373W_189</t>
  </si>
  <si>
    <t>YOR373W_240</t>
  </si>
  <si>
    <t>YOR373W_363</t>
  </si>
  <si>
    <t>YOR373W_400</t>
  </si>
  <si>
    <t>YOR374W_216</t>
  </si>
  <si>
    <t>YOR375C_430</t>
  </si>
  <si>
    <t>YOR381W-A_8</t>
  </si>
  <si>
    <t>YOR386W_220</t>
  </si>
  <si>
    <t>YOR386W_221</t>
  </si>
  <si>
    <t>YOR386W_400</t>
  </si>
  <si>
    <t>YOR386W_401</t>
  </si>
  <si>
    <t>YPL004C_14</t>
  </si>
  <si>
    <t>YPL008W_82</t>
  </si>
  <si>
    <t>YPL009C_628</t>
  </si>
  <si>
    <t>YPL009C_634</t>
  </si>
  <si>
    <t>YPL009C_760</t>
  </si>
  <si>
    <t>YPL011C_319</t>
  </si>
  <si>
    <t>YPL012W_1050</t>
  </si>
  <si>
    <t>YPL015C_351</t>
  </si>
  <si>
    <t>YPL016W_140</t>
  </si>
  <si>
    <t>YPL016W_152</t>
  </si>
  <si>
    <t>YPL016W_154</t>
  </si>
  <si>
    <t>YPL016W_271</t>
  </si>
  <si>
    <t>YPL016W_656</t>
  </si>
  <si>
    <t>YPL016W_808</t>
  </si>
  <si>
    <t>YPL019C_192</t>
  </si>
  <si>
    <t>YPL019C_265</t>
  </si>
  <si>
    <t>YPL019C_285</t>
  </si>
  <si>
    <t>YPL019C_50</t>
  </si>
  <si>
    <t>YPL019C_609</t>
  </si>
  <si>
    <t>YPL019C_665</t>
  </si>
  <si>
    <t>YPL020C_124</t>
  </si>
  <si>
    <t>YPL020C_134</t>
  </si>
  <si>
    <t>YPL020C_551</t>
  </si>
  <si>
    <t>YPL022W_181</t>
  </si>
  <si>
    <t>YPL023C_301</t>
  </si>
  <si>
    <t>YPL024W_98</t>
  </si>
  <si>
    <t>YPL028W_24</t>
  </si>
  <si>
    <t>YPL032C_436</t>
  </si>
  <si>
    <t>YPL032C_491</t>
  </si>
  <si>
    <t>YPL032C_641</t>
  </si>
  <si>
    <t>YPL032C_646</t>
  </si>
  <si>
    <t>YPL032C_665</t>
  </si>
  <si>
    <t>YPL032C_667</t>
  </si>
  <si>
    <t>YPL032C_738</t>
  </si>
  <si>
    <t>YPL032C_739</t>
  </si>
  <si>
    <t>YPL032C_750</t>
  </si>
  <si>
    <t>YPL032C_756</t>
  </si>
  <si>
    <t>YPL032C_757</t>
  </si>
  <si>
    <t>YPL032C_781</t>
  </si>
  <si>
    <t>YPL032C_797</t>
  </si>
  <si>
    <t>YPL033C_242</t>
  </si>
  <si>
    <t>YPL036W_536</t>
  </si>
  <si>
    <t>YPL036W_926</t>
  </si>
  <si>
    <t>YPL036W_941</t>
  </si>
  <si>
    <t>YPL042C_540</t>
  </si>
  <si>
    <t>YPL043W_444</t>
  </si>
  <si>
    <t>YPL049C_241</t>
  </si>
  <si>
    <t>YPL049C_337</t>
  </si>
  <si>
    <t>YPL049C_343</t>
  </si>
  <si>
    <t>YPL049C_368</t>
  </si>
  <si>
    <t>YPL049C_381</t>
  </si>
  <si>
    <t>YPL049C_397</t>
  </si>
  <si>
    <t>YPL054W_23</t>
  </si>
  <si>
    <t>YPL054W_30</t>
  </si>
  <si>
    <t>YPL057C_376</t>
  </si>
  <si>
    <t>YPL058C_81</t>
  </si>
  <si>
    <t>YPL061W_290</t>
  </si>
  <si>
    <t>YPL061W_350</t>
  </si>
  <si>
    <t>YPL061W_487</t>
  </si>
  <si>
    <t>YPL066W_245</t>
  </si>
  <si>
    <t>YPL067C_50</t>
  </si>
  <si>
    <t>YPL067C_58</t>
  </si>
  <si>
    <t>YPL070W_157</t>
  </si>
  <si>
    <t>YPL070W_241</t>
  </si>
  <si>
    <t>YPL070W_462</t>
  </si>
  <si>
    <t>YPL070W_473</t>
  </si>
  <si>
    <t>YPL070W_57</t>
  </si>
  <si>
    <t>YPL070W_71</t>
  </si>
  <si>
    <t>YPL074W_252</t>
  </si>
  <si>
    <t>YPL074W_352</t>
  </si>
  <si>
    <t>YPL074W_39</t>
  </si>
  <si>
    <t>YPL074W_407</t>
  </si>
  <si>
    <t>YPL074W_429</t>
  </si>
  <si>
    <t>YPL077C_49</t>
  </si>
  <si>
    <t>YPL077C_52</t>
  </si>
  <si>
    <t>YPL077C_56</t>
  </si>
  <si>
    <t>YPL077C_59</t>
  </si>
  <si>
    <t>YPL079W_28</t>
  </si>
  <si>
    <t>YPL079W_70</t>
  </si>
  <si>
    <t>YPL081W_161</t>
  </si>
  <si>
    <t>YPL081W_22</t>
  </si>
  <si>
    <t>YPL082C_250</t>
  </si>
  <si>
    <t>YPL082C_784</t>
  </si>
  <si>
    <t>YPL082C_787</t>
  </si>
  <si>
    <t>YPL082C_791</t>
  </si>
  <si>
    <t>YPL082C_89</t>
  </si>
  <si>
    <t>YPL084W_728</t>
  </si>
  <si>
    <t>YPL084W_740</t>
  </si>
  <si>
    <t>YPL085W_1158</t>
  </si>
  <si>
    <t>YPL085W_1595</t>
  </si>
  <si>
    <t>YPL085W_1641</t>
  </si>
  <si>
    <t>YPL085W_2049</t>
  </si>
  <si>
    <t>YPL085W_2127</t>
  </si>
  <si>
    <t>YPL085W_2128</t>
  </si>
  <si>
    <t>YPL085W_2147</t>
  </si>
  <si>
    <t>YPL085W_488</t>
  </si>
  <si>
    <t>YPL085W_489</t>
  </si>
  <si>
    <t>YPL085W_492</t>
  </si>
  <si>
    <t>YPL085W_509</t>
  </si>
  <si>
    <t>YPL085W_696</t>
  </si>
  <si>
    <t>YPL085W_699</t>
  </si>
  <si>
    <t>YPL085W_716</t>
  </si>
  <si>
    <t>YPL085W_789</t>
  </si>
  <si>
    <t>YPL085W_808</t>
  </si>
  <si>
    <t>YPL085W_824</t>
  </si>
  <si>
    <t>YPL085W_828</t>
  </si>
  <si>
    <t>YPL085W_843</t>
  </si>
  <si>
    <t>YPL085W_845</t>
  </si>
  <si>
    <t>YPL089C_110</t>
  </si>
  <si>
    <t>YPL089C_259</t>
  </si>
  <si>
    <t>YPL089C_381</t>
  </si>
  <si>
    <t>YPL089C_385</t>
  </si>
  <si>
    <t>YPL089C_427</t>
  </si>
  <si>
    <t>YPL089C_439</t>
  </si>
  <si>
    <t>YPL089C_470</t>
  </si>
  <si>
    <t>YPL089C_503</t>
  </si>
  <si>
    <t>YPL090C_163</t>
  </si>
  <si>
    <t>YPL090C_180</t>
  </si>
  <si>
    <t>YPL090C_232</t>
  </si>
  <si>
    <t>YPL090C_233</t>
  </si>
  <si>
    <t>YPL091W_396</t>
  </si>
  <si>
    <t>YPL092W_441</t>
  </si>
  <si>
    <t>YPL093W_350</t>
  </si>
  <si>
    <t>YPL093W_558</t>
  </si>
  <si>
    <t>YPL094C_2</t>
  </si>
  <si>
    <t>YPL100W_196</t>
  </si>
  <si>
    <t>YPL100W_213</t>
  </si>
  <si>
    <t>YPL100W_223</t>
  </si>
  <si>
    <t>YPL100W_230</t>
  </si>
  <si>
    <t>YPL100W_237</t>
  </si>
  <si>
    <t>YPL105C_309</t>
  </si>
  <si>
    <t>YPL105C_644</t>
  </si>
  <si>
    <t>YPL105C_646</t>
  </si>
  <si>
    <t>YPL105C_650</t>
  </si>
  <si>
    <t>YPL105C_652</t>
  </si>
  <si>
    <t>YPL105C_656</t>
  </si>
  <si>
    <t>YPL105C_657</t>
  </si>
  <si>
    <t>YPL106C_2</t>
  </si>
  <si>
    <t>YPL106C_242</t>
  </si>
  <si>
    <t>YPL106C_384</t>
  </si>
  <si>
    <t>YPL111W_10</t>
  </si>
  <si>
    <t>YPL111W_16</t>
  </si>
  <si>
    <t>YPL111W_7</t>
  </si>
  <si>
    <t>YPL111W_9</t>
  </si>
  <si>
    <t>YPL112C_56</t>
  </si>
  <si>
    <t>YPL115C_210</t>
  </si>
  <si>
    <t>YPL115C_388</t>
  </si>
  <si>
    <t>YPL115C_423</t>
  </si>
  <si>
    <t>YPL115C_466</t>
  </si>
  <si>
    <t>YPL115C_490</t>
  </si>
  <si>
    <t>YPL115C_868</t>
  </si>
  <si>
    <t>YPL115C_870</t>
  </si>
  <si>
    <t>YPL115C_880</t>
  </si>
  <si>
    <t>YPL116W_336</t>
  </si>
  <si>
    <t>YPL116W_412</t>
  </si>
  <si>
    <t>YPL116W_613</t>
  </si>
  <si>
    <t>YPL117C_24</t>
  </si>
  <si>
    <t>YPL120W_540</t>
  </si>
  <si>
    <t>YPL122C_92</t>
  </si>
  <si>
    <t>YPL122C_93</t>
  </si>
  <si>
    <t>YPL124W_187</t>
  </si>
  <si>
    <t>YPL124W_39</t>
  </si>
  <si>
    <t>YPL124W_40</t>
  </si>
  <si>
    <t>YPL124W_42</t>
  </si>
  <si>
    <t>YPL124W_43</t>
  </si>
  <si>
    <t>YPL124W_70</t>
  </si>
  <si>
    <t>YPL127C_141</t>
  </si>
  <si>
    <t>YPL127C_176</t>
  </si>
  <si>
    <t>YPL127C_177</t>
  </si>
  <si>
    <t>YPL131W_153</t>
  </si>
  <si>
    <t>YPL131W_154</t>
  </si>
  <si>
    <t>YPL131W_155</t>
  </si>
  <si>
    <t>YPL133C_228</t>
  </si>
  <si>
    <t>YPL137C_107</t>
  </si>
  <si>
    <t>YPL137C_109</t>
  </si>
  <si>
    <t>YPL137C_141</t>
  </si>
  <si>
    <t>YPL137C_142</t>
  </si>
  <si>
    <t>YPL137C_167</t>
  </si>
  <si>
    <t>YPL137C_208</t>
  </si>
  <si>
    <t>YPL137C_209</t>
  </si>
  <si>
    <t>YPL137C_210</t>
  </si>
  <si>
    <t>YPL137C_33</t>
  </si>
  <si>
    <t>YPL137C_463</t>
  </si>
  <si>
    <t>YPL137C_498</t>
  </si>
  <si>
    <t>YPL137C_64</t>
  </si>
  <si>
    <t>YPL137C_65</t>
  </si>
  <si>
    <t>YPL137C_68</t>
  </si>
  <si>
    <t>YPL137C_87</t>
  </si>
  <si>
    <t>YPL137C_99</t>
  </si>
  <si>
    <t>YPL139C_177</t>
  </si>
  <si>
    <t>YPL140C_162</t>
  </si>
  <si>
    <t>YPL140C_215</t>
  </si>
  <si>
    <t>YPL140C_216</t>
  </si>
  <si>
    <t>YPL140C_50</t>
  </si>
  <si>
    <t>YPL141C_213</t>
  </si>
  <si>
    <t>YPL141C_361</t>
  </si>
  <si>
    <t>YPL141C_414</t>
  </si>
  <si>
    <t>YPL141C_578</t>
  </si>
  <si>
    <t>YPL141C_64</t>
  </si>
  <si>
    <t>YPL141C_827</t>
  </si>
  <si>
    <t>YPL145C_185</t>
  </si>
  <si>
    <t>YPL146C_173</t>
  </si>
  <si>
    <t>YPL146C_363</t>
  </si>
  <si>
    <t>YPL150W_374</t>
  </si>
  <si>
    <t>YPL150W_422</t>
  </si>
  <si>
    <t>YPL150W_425</t>
  </si>
  <si>
    <t>YPL150W_439</t>
  </si>
  <si>
    <t>YPL150W_441</t>
  </si>
  <si>
    <t>YPL150W_444</t>
  </si>
  <si>
    <t>YPL150W_445</t>
  </si>
  <si>
    <t>YPL150W_450</t>
  </si>
  <si>
    <t>YPL150W_452</t>
  </si>
  <si>
    <t>YPL150W_481</t>
  </si>
  <si>
    <t>YPL150W_484</t>
  </si>
  <si>
    <t>YPL150W_528</t>
  </si>
  <si>
    <t>YPL150W_652</t>
  </si>
  <si>
    <t>YPL150W_674</t>
  </si>
  <si>
    <t>YPL150W_675</t>
  </si>
  <si>
    <t>YPL150W_788</t>
  </si>
  <si>
    <t>YPL150W_789</t>
  </si>
  <si>
    <t>YPL150W_790</t>
  </si>
  <si>
    <t>YPL150W_835</t>
  </si>
  <si>
    <t>YPL150W_867</t>
  </si>
  <si>
    <t>YPL153C_165</t>
  </si>
  <si>
    <t>YPL153C_170</t>
  </si>
  <si>
    <t>YPL153C_171</t>
  </si>
  <si>
    <t>YPL153C_181</t>
  </si>
  <si>
    <t>YPL153C_184</t>
  </si>
  <si>
    <t>YPL153C_185</t>
  </si>
  <si>
    <t>YPL153C_49</t>
  </si>
  <si>
    <t>YPL153C_635</t>
  </si>
  <si>
    <t>YPL153C_731</t>
  </si>
  <si>
    <t>YPL153C_745</t>
  </si>
  <si>
    <t>YPL153C_746</t>
  </si>
  <si>
    <t>YPL153C_795</t>
  </si>
  <si>
    <t>YPL155C_269</t>
  </si>
  <si>
    <t>YPL155C_275</t>
  </si>
  <si>
    <t>YPL155C_36</t>
  </si>
  <si>
    <t>YPL155C_86</t>
  </si>
  <si>
    <t>YPL155C_93</t>
  </si>
  <si>
    <t>YPL157W_278</t>
  </si>
  <si>
    <t>YPL158C_28</t>
  </si>
  <si>
    <t>YPL158C_344</t>
  </si>
  <si>
    <t>YPL158C_365</t>
  </si>
  <si>
    <t>YPL158C_366</t>
  </si>
  <si>
    <t>YPL158C_368</t>
  </si>
  <si>
    <t>YPL158C_415</t>
  </si>
  <si>
    <t>YPL158C_720</t>
  </si>
  <si>
    <t>YPL158C_737</t>
  </si>
  <si>
    <t>YPL158C_740</t>
  </si>
  <si>
    <t>YPL158C_751</t>
  </si>
  <si>
    <t>YPL160W_61</t>
  </si>
  <si>
    <t>YPL160W_79</t>
  </si>
  <si>
    <t>YPL160W_81</t>
  </si>
  <si>
    <t>YPL161C_182</t>
  </si>
  <si>
    <t>YPL169C_261</t>
  </si>
  <si>
    <t>YPL170W_32</t>
  </si>
  <si>
    <t>YPL175W_217</t>
  </si>
  <si>
    <t>YPL176C_597</t>
  </si>
  <si>
    <t>YPL179W_207</t>
  </si>
  <si>
    <t>YPL180W_255</t>
  </si>
  <si>
    <t>YPL180W_352</t>
  </si>
  <si>
    <t>YPL180W_409</t>
  </si>
  <si>
    <t>YPL180W_497</t>
  </si>
  <si>
    <t>YPL180W_500</t>
  </si>
  <si>
    <t>YPL180W_502</t>
  </si>
  <si>
    <t>YPL180W_512</t>
  </si>
  <si>
    <t>YPL180W_559</t>
  </si>
  <si>
    <t>YPL180W_561</t>
  </si>
  <si>
    <t>YPL180W_681</t>
  </si>
  <si>
    <t>YPL180W_749</t>
  </si>
  <si>
    <t>YPL180W_774</t>
  </si>
  <si>
    <t>YPL181W_159</t>
  </si>
  <si>
    <t>YPL181W_441</t>
  </si>
  <si>
    <t>YPL183C_392</t>
  </si>
  <si>
    <t>YPL183C_514</t>
  </si>
  <si>
    <t>YPL186C_137</t>
  </si>
  <si>
    <t>YPL186C_143</t>
  </si>
  <si>
    <t>YPL193W_141</t>
  </si>
  <si>
    <t>YPL194W_342</t>
  </si>
  <si>
    <t>YPL194W_469</t>
  </si>
  <si>
    <t>YPL194W_529</t>
  </si>
  <si>
    <t>YPL194W_602</t>
  </si>
  <si>
    <t>YPL195W_684</t>
  </si>
  <si>
    <t>YPL195W_687</t>
  </si>
  <si>
    <t>YPL195W_775</t>
  </si>
  <si>
    <t>YPL198W_180</t>
  </si>
  <si>
    <t>YPL198W_228</t>
  </si>
  <si>
    <t>YPL203W_80</t>
  </si>
  <si>
    <t>YPL208W_67</t>
  </si>
  <si>
    <t>YPL208W_69</t>
  </si>
  <si>
    <t>YPL210C_508</t>
  </si>
  <si>
    <t>YPL211W_25</t>
  </si>
  <si>
    <t>YPL217C_310</t>
  </si>
  <si>
    <t>YPL217C_483</t>
  </si>
  <si>
    <t>YPL217C_484</t>
  </si>
  <si>
    <t>YPL217C_492</t>
  </si>
  <si>
    <t>YPL217C_516</t>
  </si>
  <si>
    <t>YPL217C_518</t>
  </si>
  <si>
    <t>YPL217C_523</t>
  </si>
  <si>
    <t>YPL217C_574</t>
  </si>
  <si>
    <t>YPL219W_143</t>
  </si>
  <si>
    <t>YPL219W_60</t>
  </si>
  <si>
    <t>YPL221W_626</t>
  </si>
  <si>
    <t>YPL221W_692</t>
  </si>
  <si>
    <t>YPL221W_696</t>
  </si>
  <si>
    <t>YPL221W_717</t>
  </si>
  <si>
    <t>YPL221W_773</t>
  </si>
  <si>
    <t>YPL221W_774</t>
  </si>
  <si>
    <t>YPL226W_107</t>
  </si>
  <si>
    <t>YPL226W_116</t>
  </si>
  <si>
    <t>YPL226W_1185</t>
  </si>
  <si>
    <t>YPL226W_40</t>
  </si>
  <si>
    <t>YPL226W_441</t>
  </si>
  <si>
    <t>YPL231W_1114</t>
  </si>
  <si>
    <t>YPL231W_1740</t>
  </si>
  <si>
    <t>YPL231W_1744</t>
  </si>
  <si>
    <t>YPL231W_180</t>
  </si>
  <si>
    <t>YPL231W_443</t>
  </si>
  <si>
    <t>YPL231W_567</t>
  </si>
  <si>
    <t>YPL231W_594</t>
  </si>
  <si>
    <t>YPL233W_114</t>
  </si>
  <si>
    <t>YPL237W_136</t>
  </si>
  <si>
    <t>YPL237W_251</t>
  </si>
  <si>
    <t>YPL237W_88</t>
  </si>
  <si>
    <t>YPL240C_657</t>
  </si>
  <si>
    <t>YPL240C_663</t>
  </si>
  <si>
    <t>YPL242C_30</t>
  </si>
  <si>
    <t>YPL242C_58</t>
  </si>
  <si>
    <t>YPL243W_59</t>
  </si>
  <si>
    <t>YPL243W_67</t>
  </si>
  <si>
    <t>YPL245W_224</t>
  </si>
  <si>
    <t>YPL247C_438</t>
  </si>
  <si>
    <t>YPL248C_691</t>
  </si>
  <si>
    <t>YPL248C_694</t>
  </si>
  <si>
    <t>YPL248C_696</t>
  </si>
  <si>
    <t>YPL248C_699</t>
  </si>
  <si>
    <t>YPL248C_703</t>
  </si>
  <si>
    <t>YPL248C_837</t>
  </si>
  <si>
    <t>YPL249C_249</t>
  </si>
  <si>
    <t>YPL249C_292</t>
  </si>
  <si>
    <t>YPL249C_37</t>
  </si>
  <si>
    <t>YPL249C_51</t>
  </si>
  <si>
    <t>YPL249C_872</t>
  </si>
  <si>
    <t>YPL249C_89</t>
  </si>
  <si>
    <t>YPL249C-A_18</t>
  </si>
  <si>
    <t>YPL249C-A_79</t>
  </si>
  <si>
    <t>YPL250C_22</t>
  </si>
  <si>
    <t>YPL255W_26</t>
  </si>
  <si>
    <t>YPL255W_375</t>
  </si>
  <si>
    <t>YPL255W_378</t>
  </si>
  <si>
    <t>YPL255W_7</t>
  </si>
  <si>
    <t>YPL255W_71</t>
  </si>
  <si>
    <t>YPL255W_75</t>
  </si>
  <si>
    <t>YPL256C_233</t>
  </si>
  <si>
    <t>YPL256C_236</t>
  </si>
  <si>
    <t>YPL256C_311</t>
  </si>
  <si>
    <t>YPL256C_381</t>
  </si>
  <si>
    <t>YPL256C_396</t>
  </si>
  <si>
    <t>YPL256C_411</t>
  </si>
  <si>
    <t>YPL256C_417</t>
  </si>
  <si>
    <t>YPL256C_427</t>
  </si>
  <si>
    <t>YPL256C_430</t>
  </si>
  <si>
    <t>YPL256C_464</t>
  </si>
  <si>
    <t>YPL256C_468</t>
  </si>
  <si>
    <t>YPL256C_472</t>
  </si>
  <si>
    <t>YPL257W-A_365</t>
  </si>
  <si>
    <t>YPL259C_249</t>
  </si>
  <si>
    <t>YPL260W_533</t>
  </si>
  <si>
    <t>YPL262W_428</t>
  </si>
  <si>
    <t>YPL263C_436</t>
  </si>
  <si>
    <t>YPL263C_499</t>
  </si>
  <si>
    <t>YPL263C_56</t>
  </si>
  <si>
    <t>YPL265W_10</t>
  </si>
  <si>
    <t>YPL267W_166</t>
  </si>
  <si>
    <t>YPL267W_173</t>
  </si>
  <si>
    <t>YPL267W_87</t>
  </si>
  <si>
    <t>YPL269W_598</t>
  </si>
  <si>
    <t>YPL271W_52</t>
  </si>
  <si>
    <t>YPL273W_138</t>
  </si>
  <si>
    <t>YPL274W_22</t>
  </si>
  <si>
    <t>YPL274W_44</t>
  </si>
  <si>
    <t>YPL274W_56</t>
  </si>
  <si>
    <t>YPL279C_185</t>
  </si>
  <si>
    <t>YPR003C_14</t>
  </si>
  <si>
    <t>YPR003C_742</t>
  </si>
  <si>
    <t>YPR005C_183</t>
  </si>
  <si>
    <t>YPR007C_172</t>
  </si>
  <si>
    <t>YPR007C_173</t>
  </si>
  <si>
    <t>YPR007C_179</t>
  </si>
  <si>
    <t>YPR007C_197</t>
  </si>
  <si>
    <t>YPR007C_209</t>
  </si>
  <si>
    <t>YPR007C_211</t>
  </si>
  <si>
    <t>YPR007C_215</t>
  </si>
  <si>
    <t>YPR007C_219</t>
  </si>
  <si>
    <t>YPR007C_224</t>
  </si>
  <si>
    <t>YPR007C_245</t>
  </si>
  <si>
    <t>YPR007C_285</t>
  </si>
  <si>
    <t>YPR007C_292</t>
  </si>
  <si>
    <t>YPR007C_314</t>
  </si>
  <si>
    <t>YPR007C_386</t>
  </si>
  <si>
    <t>YPR007C_387</t>
  </si>
  <si>
    <t>YPR007C_425</t>
  </si>
  <si>
    <t>YPR007C_426</t>
  </si>
  <si>
    <t>YPR007C_436</t>
  </si>
  <si>
    <t>YPR007C_465</t>
  </si>
  <si>
    <t>YPR007C_466</t>
  </si>
  <si>
    <t>YPR007C_494</t>
  </si>
  <si>
    <t>YPR007C_521</t>
  </si>
  <si>
    <t>YPR007C_522</t>
  </si>
  <si>
    <t>YPR007C_558</t>
  </si>
  <si>
    <t>YPR008W_330</t>
  </si>
  <si>
    <t>YPR008W_437</t>
  </si>
  <si>
    <t>YPR008W_92</t>
  </si>
  <si>
    <t>YPR009W_116</t>
  </si>
  <si>
    <t>YPR016C_175</t>
  </si>
  <si>
    <t>YPR018W_14</t>
  </si>
  <si>
    <t>YPR018W_495</t>
  </si>
  <si>
    <t>YPR018W_498</t>
  </si>
  <si>
    <t>YPR018W_509</t>
  </si>
  <si>
    <t>YPR018W_7</t>
  </si>
  <si>
    <t>YPR018W_91</t>
  </si>
  <si>
    <t>YPR019W_118</t>
  </si>
  <si>
    <t>YPR019W_140</t>
  </si>
  <si>
    <t>YPR019W_17</t>
  </si>
  <si>
    <t>YPR019W_174</t>
  </si>
  <si>
    <t>YPR019W_2</t>
  </si>
  <si>
    <t>YPR019W_31</t>
  </si>
  <si>
    <t>YPR019W_7</t>
  </si>
  <si>
    <t>YPR019W_77</t>
  </si>
  <si>
    <t>YPR019W_87</t>
  </si>
  <si>
    <t>YPR020W_3</t>
  </si>
  <si>
    <t>YPR020W_62</t>
  </si>
  <si>
    <t>YPR021C_606</t>
  </si>
  <si>
    <t>YPR021C_616</t>
  </si>
  <si>
    <t>YPR021C_868</t>
  </si>
  <si>
    <t>YPR023C_132</t>
  </si>
  <si>
    <t>YPR023C_157</t>
  </si>
  <si>
    <t>YPR026W_1192</t>
  </si>
  <si>
    <t>YPR026W_1195</t>
  </si>
  <si>
    <t>YPR028W_172</t>
  </si>
  <si>
    <t>YPR028W_175</t>
  </si>
  <si>
    <t>YPR028W_178</t>
  </si>
  <si>
    <t>YPR029C_322</t>
  </si>
  <si>
    <t>YPR029C_356</t>
  </si>
  <si>
    <t>YPR029C_358</t>
  </si>
  <si>
    <t>YPR029C_709</t>
  </si>
  <si>
    <t>YPR029C_716</t>
  </si>
  <si>
    <t>YPR030W_130</t>
  </si>
  <si>
    <t>YPR030W_23</t>
  </si>
  <si>
    <t>YPR030W_43</t>
  </si>
  <si>
    <t>YPR030W_544</t>
  </si>
  <si>
    <t>YPR030W_60</t>
  </si>
  <si>
    <t>YPR030W_61</t>
  </si>
  <si>
    <t>YPR031W_588</t>
  </si>
  <si>
    <t>YPR031W_590</t>
  </si>
  <si>
    <t>YPR031W_592</t>
  </si>
  <si>
    <t>YPR032W_32</t>
  </si>
  <si>
    <t>YPR032W_51</t>
  </si>
  <si>
    <t>YPR032W_981</t>
  </si>
  <si>
    <t>YPR036W_105</t>
  </si>
  <si>
    <t>YPR036W_95</t>
  </si>
  <si>
    <t>YPR036W-A_59</t>
  </si>
  <si>
    <t>YPR037C_43</t>
  </si>
  <si>
    <t>YPR040W_169</t>
  </si>
  <si>
    <t>YPR040W_55</t>
  </si>
  <si>
    <t>YPR040W_79</t>
  </si>
  <si>
    <t>YPR041W_159</t>
  </si>
  <si>
    <t>YPR041W_179</t>
  </si>
  <si>
    <t>YPR041W_268</t>
  </si>
  <si>
    <t>YPR041W_390</t>
  </si>
  <si>
    <t>YPR042C_103</t>
  </si>
  <si>
    <t>YPR042C_121</t>
  </si>
  <si>
    <t>YPR042C_123</t>
  </si>
  <si>
    <t>YPR042C_225</t>
  </si>
  <si>
    <t>YPR042C_236</t>
  </si>
  <si>
    <t>YPR042C_55</t>
  </si>
  <si>
    <t>YPR042C_72</t>
  </si>
  <si>
    <t>YPR042C_908</t>
  </si>
  <si>
    <t>YPR042C_911</t>
  </si>
  <si>
    <t>YPR049C_370</t>
  </si>
  <si>
    <t>YPR052C_26</t>
  </si>
  <si>
    <t>YPR055W_21</t>
  </si>
  <si>
    <t>YPR055W_23</t>
  </si>
  <si>
    <t>YPR070W_148</t>
  </si>
  <si>
    <t>YPR072W_245</t>
  </si>
  <si>
    <t>YPR072W_273</t>
  </si>
  <si>
    <t>YPR072W_281</t>
  </si>
  <si>
    <t>YPR072W_309</t>
  </si>
  <si>
    <t>YPR074C_248</t>
  </si>
  <si>
    <t>YPR075C_187</t>
  </si>
  <si>
    <t>YPR075C_188</t>
  </si>
  <si>
    <t>YPR075C_236</t>
  </si>
  <si>
    <t>YPR075C_239</t>
  </si>
  <si>
    <t>YPR075C_242</t>
  </si>
  <si>
    <t>YPR075C_243</t>
  </si>
  <si>
    <t>YPR080W_163</t>
  </si>
  <si>
    <t>YPR080W_18</t>
  </si>
  <si>
    <t>YPR080W_394</t>
  </si>
  <si>
    <t>YPR080W_414</t>
  </si>
  <si>
    <t>YPR080W_430</t>
  </si>
  <si>
    <t>YPR080W_72</t>
  </si>
  <si>
    <t>YPR080W_82</t>
  </si>
  <si>
    <t>YPR083W_405</t>
  </si>
  <si>
    <t>YPR084W_133</t>
  </si>
  <si>
    <t>YPR084W_135</t>
  </si>
  <si>
    <t>YPR088C_199</t>
  </si>
  <si>
    <t>YPR088C_355</t>
  </si>
  <si>
    <t>YPR088C_365</t>
  </si>
  <si>
    <t>YPR088C_376</t>
  </si>
  <si>
    <t>YPR088C_377</t>
  </si>
  <si>
    <t>YPR091C_593</t>
  </si>
  <si>
    <t>YPR091C_597</t>
  </si>
  <si>
    <t>YPR091C_734</t>
  </si>
  <si>
    <t>YPR095C_174</t>
  </si>
  <si>
    <t>YPR095C_175</t>
  </si>
  <si>
    <t>YPR095C_214</t>
  </si>
  <si>
    <t>YPR095C_299</t>
  </si>
  <si>
    <t>YPR095C_300</t>
  </si>
  <si>
    <t>YPR095C_399</t>
  </si>
  <si>
    <t>YPR095C_405</t>
  </si>
  <si>
    <t>YPR097W_566</t>
  </si>
  <si>
    <t>YPR098C_139</t>
  </si>
  <si>
    <t>YPR102C_22</t>
  </si>
  <si>
    <t>YPR102C_26</t>
  </si>
  <si>
    <t>YPR102C_31</t>
  </si>
  <si>
    <t>YPR102C_48</t>
  </si>
  <si>
    <t>YPR102C_53</t>
  </si>
  <si>
    <t>YPR102C_56</t>
  </si>
  <si>
    <t>YPR104C_169</t>
  </si>
  <si>
    <t>YPR104C_254</t>
  </si>
  <si>
    <t>YPR104C_667</t>
  </si>
  <si>
    <t>YPR105C_349</t>
  </si>
  <si>
    <t>YPR105C_50</t>
  </si>
  <si>
    <t>YPR106W_47</t>
  </si>
  <si>
    <t>YPR110C_127</t>
  </si>
  <si>
    <t>YPR110C_13</t>
  </si>
  <si>
    <t>YPR110C_15</t>
  </si>
  <si>
    <t>YPR111W_71</t>
  </si>
  <si>
    <t>YPR112C_189</t>
  </si>
  <si>
    <t>YPR112C_2</t>
  </si>
  <si>
    <t>YPR112C_224</t>
  </si>
  <si>
    <t>YPR112C_620</t>
  </si>
  <si>
    <t>YPR115W_1023</t>
  </si>
  <si>
    <t>YPR115W_1026</t>
  </si>
  <si>
    <t>YPR115W_1074</t>
  </si>
  <si>
    <t>YPR115W_136</t>
  </si>
  <si>
    <t>YPR115W_204</t>
  </si>
  <si>
    <t>YPR115W_249</t>
  </si>
  <si>
    <t>YPR115W_252</t>
  </si>
  <si>
    <t>YPR115W_270</t>
  </si>
  <si>
    <t>YPR115W_28</t>
  </si>
  <si>
    <t>YPR115W_423</t>
  </si>
  <si>
    <t>YPR115W_650</t>
  </si>
  <si>
    <t>YPR115W_655</t>
  </si>
  <si>
    <t>YPR115W_665</t>
  </si>
  <si>
    <t>YPR115W_765</t>
  </si>
  <si>
    <t>YPR115W_770</t>
  </si>
  <si>
    <t>YPR115W_780</t>
  </si>
  <si>
    <t>YPR117W_1527</t>
  </si>
  <si>
    <t>YPR117W_2281</t>
  </si>
  <si>
    <t>YPR117W_2463</t>
  </si>
  <si>
    <t>YPR122W_1134</t>
  </si>
  <si>
    <t>YPR122W_262</t>
  </si>
  <si>
    <t>YPR124W_369</t>
  </si>
  <si>
    <t>YPR127W_96</t>
  </si>
  <si>
    <t>YPR133C_102</t>
  </si>
  <si>
    <t>YPR133C_241</t>
  </si>
  <si>
    <t>YPR133C_323</t>
  </si>
  <si>
    <t>YPR133C_342</t>
  </si>
  <si>
    <t>YPR133C_35</t>
  </si>
  <si>
    <t>YPR135W_804</t>
  </si>
  <si>
    <t>YPR137W_29</t>
  </si>
  <si>
    <t>YPR141C_118</t>
  </si>
  <si>
    <t>YPR141C_304</t>
  </si>
  <si>
    <t>YPR143W_213</t>
  </si>
  <si>
    <t>YPR143W_56</t>
  </si>
  <si>
    <t>YPR143W_57</t>
  </si>
  <si>
    <t>YPR145W_281</t>
  </si>
  <si>
    <t>YPR145W_285</t>
  </si>
  <si>
    <t>YPR145W_286</t>
  </si>
  <si>
    <t>YPR145W_289</t>
  </si>
  <si>
    <t>YPR154W_55</t>
  </si>
  <si>
    <t>YPR156C_105</t>
  </si>
  <si>
    <t>YPR156C_124</t>
  </si>
  <si>
    <t>YPR156C_125</t>
  </si>
  <si>
    <t>YPR156C_48</t>
  </si>
  <si>
    <t>YPR156C_50</t>
  </si>
  <si>
    <t>YPR156C_52</t>
  </si>
  <si>
    <t>YPR156C_86</t>
  </si>
  <si>
    <t>YPR156C_89</t>
  </si>
  <si>
    <t>YPR156C_91</t>
  </si>
  <si>
    <t>YPR156C_98</t>
  </si>
  <si>
    <t>YPR159W_155</t>
  </si>
  <si>
    <t>YPR159W_76</t>
  </si>
  <si>
    <t>YPR160W_27</t>
  </si>
  <si>
    <t>YPR160W_335</t>
  </si>
  <si>
    <t>YPR160W_43</t>
  </si>
  <si>
    <t>YPR160W_580</t>
  </si>
  <si>
    <t>YPR161C_239</t>
  </si>
  <si>
    <t>YPR161C_405</t>
  </si>
  <si>
    <t>YPR162C_293</t>
  </si>
  <si>
    <t>YPR163C_298</t>
  </si>
  <si>
    <t>YPR171W_182</t>
  </si>
  <si>
    <t>YPR171W_183</t>
  </si>
  <si>
    <t>YPR171W_218</t>
  </si>
  <si>
    <t>YPR171W_293</t>
  </si>
  <si>
    <t>YPR171W_306</t>
  </si>
  <si>
    <t>YPR171W_31</t>
  </si>
  <si>
    <t>YPR171W_49</t>
  </si>
  <si>
    <t>YPR171W_535</t>
  </si>
  <si>
    <t>YPR171W_539</t>
  </si>
  <si>
    <t>YPR173C_2</t>
  </si>
  <si>
    <t>YPR174C_179</t>
  </si>
  <si>
    <t>YPR175W_613</t>
  </si>
  <si>
    <t>YPR179C_262</t>
  </si>
  <si>
    <t>YPR181C_555</t>
  </si>
  <si>
    <t>YPR181C_742</t>
  </si>
  <si>
    <t>YPR181C_747</t>
  </si>
  <si>
    <t>YPR181C_85</t>
  </si>
  <si>
    <t>YPR183W_141</t>
  </si>
  <si>
    <t>YPR184W_45</t>
  </si>
  <si>
    <t>YPR185W_282</t>
  </si>
  <si>
    <t>YPR185W_496</t>
  </si>
  <si>
    <t>YPR185W_546</t>
  </si>
  <si>
    <t>YPR185W_560</t>
  </si>
  <si>
    <t>YPR185W_652</t>
  </si>
  <si>
    <t>YPR187W_102</t>
  </si>
  <si>
    <t>YPR190C_27</t>
  </si>
  <si>
    <t>YPR190C_399</t>
  </si>
  <si>
    <t>YPR191W_141</t>
  </si>
  <si>
    <t>YPR191W_280</t>
  </si>
  <si>
    <t>OCT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theme="1"/>
      <name val="Gill Sans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</cellStyleXfs>
  <cellXfs count="12">
    <xf numFmtId="0" fontId="0" fillId="0" borderId="0" xfId="0"/>
    <xf numFmtId="11" fontId="0" fillId="0" borderId="0" xfId="0" applyNumberFormat="1"/>
    <xf numFmtId="0" fontId="18" fillId="0" borderId="0" xfId="0" applyFont="1"/>
    <xf numFmtId="0" fontId="19" fillId="0" borderId="0" xfId="0" applyFont="1"/>
    <xf numFmtId="1" fontId="19" fillId="0" borderId="0" xfId="0" applyNumberFormat="1" applyFont="1" applyAlignment="1">
      <alignment horizontal="center" vertical="center"/>
    </xf>
    <xf numFmtId="0" fontId="19" fillId="0" borderId="0" xfId="0" applyFont="1" applyBorder="1"/>
    <xf numFmtId="1" fontId="19" fillId="0" borderId="0" xfId="0" applyNumberFormat="1" applyFont="1" applyBorder="1" applyAlignment="1">
      <alignment horizontal="center" vertical="center"/>
    </xf>
    <xf numFmtId="1" fontId="0" fillId="0" borderId="0" xfId="0" applyNumberFormat="1"/>
    <xf numFmtId="0" fontId="0" fillId="33" borderId="0" xfId="0" applyFill="1"/>
    <xf numFmtId="0" fontId="0" fillId="0" borderId="0" xfId="0" applyFill="1"/>
    <xf numFmtId="0" fontId="16" fillId="0" borderId="0" xfId="0" applyFont="1"/>
    <xf numFmtId="49" fontId="0" fillId="0" borderId="0" xfId="0" applyNumberFormat="1"/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Followed Hyperlink" xfId="43" builtinId="9" hidden="1"/>
    <cellStyle name="Followed Hyperlink" xfId="45" builtinId="9" hidde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 hidden="1"/>
    <cellStyle name="Hyperlink" xfId="44" builtinId="8" hidde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7"/>
  <sheetViews>
    <sheetView zoomScale="85" zoomScaleNormal="85" zoomScalePageLayoutView="85" workbookViewId="0">
      <selection activeCell="B4" sqref="B4"/>
    </sheetView>
  </sheetViews>
  <sheetFormatPr defaultColWidth="8.85546875" defaultRowHeight="15"/>
  <cols>
    <col min="1" max="1" width="35.42578125" customWidth="1"/>
    <col min="2" max="2" width="236" bestFit="1" customWidth="1"/>
  </cols>
  <sheetData>
    <row r="1" spans="1:2">
      <c r="A1" s="2" t="s">
        <v>124002</v>
      </c>
      <c r="B1" s="2" t="s">
        <v>124023</v>
      </c>
    </row>
    <row r="2" spans="1:2">
      <c r="A2" t="s">
        <v>0</v>
      </c>
      <c r="B2" t="s">
        <v>124022</v>
      </c>
    </row>
    <row r="3" spans="1:2">
      <c r="A3" t="s">
        <v>1</v>
      </c>
      <c r="B3" t="s">
        <v>124003</v>
      </c>
    </row>
    <row r="4" spans="1:2">
      <c r="A4" t="s">
        <v>124005</v>
      </c>
      <c r="B4" t="s">
        <v>124007</v>
      </c>
    </row>
    <row r="5" spans="1:2">
      <c r="A5" t="s">
        <v>2</v>
      </c>
      <c r="B5" t="s">
        <v>124006</v>
      </c>
    </row>
    <row r="6" spans="1:2">
      <c r="A6" t="s">
        <v>3</v>
      </c>
      <c r="B6" t="s">
        <v>124008</v>
      </c>
    </row>
    <row r="7" spans="1:2">
      <c r="A7" t="s">
        <v>124012</v>
      </c>
      <c r="B7" t="s">
        <v>124026</v>
      </c>
    </row>
    <row r="8" spans="1:2">
      <c r="A8" t="s">
        <v>4</v>
      </c>
      <c r="B8" t="s">
        <v>124009</v>
      </c>
    </row>
    <row r="9" spans="1:2">
      <c r="A9" t="s">
        <v>5</v>
      </c>
      <c r="B9" t="s">
        <v>124025</v>
      </c>
    </row>
    <row r="10" spans="1:2">
      <c r="A10" t="s">
        <v>6</v>
      </c>
      <c r="B10" t="s">
        <v>124010</v>
      </c>
    </row>
    <row r="11" spans="1:2">
      <c r="A11" t="s">
        <v>7</v>
      </c>
      <c r="B11" t="s">
        <v>124011</v>
      </c>
    </row>
    <row r="12" spans="1:2">
      <c r="A12" t="s">
        <v>124013</v>
      </c>
      <c r="B12" t="s">
        <v>124018</v>
      </c>
    </row>
    <row r="13" spans="1:2">
      <c r="A13" t="s">
        <v>124014</v>
      </c>
      <c r="B13" t="s">
        <v>124017</v>
      </c>
    </row>
    <row r="14" spans="1:2">
      <c r="A14" t="s">
        <v>124016</v>
      </c>
      <c r="B14" t="s">
        <v>124019</v>
      </c>
    </row>
    <row r="15" spans="1:2">
      <c r="A15" t="s">
        <v>8</v>
      </c>
      <c r="B15" t="s">
        <v>124024</v>
      </c>
    </row>
    <row r="16" spans="1:2">
      <c r="A16" t="s">
        <v>9</v>
      </c>
      <c r="B16" t="s">
        <v>124020</v>
      </c>
    </row>
    <row r="17" spans="1:2">
      <c r="A17" t="s">
        <v>10</v>
      </c>
      <c r="B17" t="s">
        <v>124021</v>
      </c>
    </row>
  </sheetData>
  <pageMargins left="0.7" right="0.7" top="0.75" bottom="0.75" header="0.3" footer="0.3"/>
  <pageSetup orientation="portrait" horizontalDpi="300" verticalDpi="300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42639"/>
  <sheetViews>
    <sheetView tabSelected="1" topLeftCell="A12861" workbookViewId="0">
      <selection activeCell="F12876" sqref="F12876"/>
    </sheetView>
  </sheetViews>
  <sheetFormatPr defaultColWidth="8.85546875" defaultRowHeight="15"/>
  <cols>
    <col min="2" max="2" width="8.85546875" style="11"/>
    <col min="3" max="3" width="22.85546875" customWidth="1"/>
    <col min="4" max="4" width="17.85546875" customWidth="1"/>
    <col min="5" max="5" width="22.140625" customWidth="1"/>
    <col min="6" max="6" width="9.42578125" bestFit="1" customWidth="1"/>
    <col min="7" max="7" width="34.85546875" customWidth="1"/>
    <col min="8" max="8" width="15.42578125" style="9" customWidth="1"/>
    <col min="11" max="12" width="14" customWidth="1"/>
    <col min="13" max="13" width="12.85546875" customWidth="1"/>
  </cols>
  <sheetData>
    <row r="1" spans="1:16">
      <c r="A1" t="s">
        <v>0</v>
      </c>
      <c r="B1" s="11" t="s">
        <v>1</v>
      </c>
      <c r="C1" t="s">
        <v>124004</v>
      </c>
      <c r="D1" t="s">
        <v>2</v>
      </c>
      <c r="E1" t="s">
        <v>3</v>
      </c>
      <c r="F1" t="s">
        <v>124012</v>
      </c>
      <c r="G1" t="s">
        <v>4</v>
      </c>
      <c r="H1" s="9" t="s">
        <v>5</v>
      </c>
      <c r="I1" t="s">
        <v>6</v>
      </c>
      <c r="J1" t="s">
        <v>7</v>
      </c>
      <c r="K1" t="s">
        <v>124015</v>
      </c>
      <c r="L1" t="s">
        <v>124014</v>
      </c>
      <c r="M1" t="s">
        <v>124016</v>
      </c>
      <c r="N1" t="s">
        <v>8</v>
      </c>
      <c r="O1" t="s">
        <v>9</v>
      </c>
      <c r="P1" t="s">
        <v>10</v>
      </c>
    </row>
    <row r="2" spans="1:16">
      <c r="A2" t="s">
        <v>89066</v>
      </c>
      <c r="B2" s="11" t="s">
        <v>98227</v>
      </c>
      <c r="C2" t="s">
        <v>98228</v>
      </c>
      <c r="D2" t="s">
        <v>98229</v>
      </c>
      <c r="E2" t="s">
        <v>98227</v>
      </c>
      <c r="F2" s="7">
        <v>6429.8178884783201</v>
      </c>
      <c r="G2" t="s">
        <v>98230</v>
      </c>
      <c r="H2">
        <v>3</v>
      </c>
      <c r="I2" t="s">
        <v>17</v>
      </c>
      <c r="J2" t="s">
        <v>17</v>
      </c>
      <c r="K2">
        <v>4.49</v>
      </c>
      <c r="L2" t="s">
        <v>89071</v>
      </c>
      <c r="M2">
        <v>0</v>
      </c>
      <c r="N2" t="s">
        <v>98231</v>
      </c>
      <c r="O2">
        <v>18575</v>
      </c>
      <c r="P2" t="s">
        <v>89234</v>
      </c>
    </row>
    <row r="3" spans="1:16">
      <c r="A3" t="s">
        <v>11</v>
      </c>
      <c r="B3" s="11" t="s">
        <v>13340</v>
      </c>
      <c r="C3" t="s">
        <v>13341</v>
      </c>
      <c r="D3" t="s">
        <v>13342</v>
      </c>
      <c r="E3" t="s">
        <v>13343</v>
      </c>
      <c r="F3" s="7">
        <v>4771.1093671136196</v>
      </c>
      <c r="G3" t="s">
        <v>13344</v>
      </c>
      <c r="H3">
        <v>76</v>
      </c>
      <c r="I3" t="s">
        <v>17</v>
      </c>
      <c r="J3" t="s">
        <v>17</v>
      </c>
      <c r="K3">
        <v>134.61000000000001</v>
      </c>
      <c r="L3">
        <v>0.99998699999999996</v>
      </c>
      <c r="M3" s="1">
        <v>2.8521300000000002E-6</v>
      </c>
      <c r="N3" t="s">
        <v>13345</v>
      </c>
      <c r="O3">
        <v>425</v>
      </c>
      <c r="P3" t="s">
        <v>6024</v>
      </c>
    </row>
    <row r="4" spans="1:16">
      <c r="A4" t="s">
        <v>11</v>
      </c>
      <c r="B4" s="11" t="s">
        <v>13340</v>
      </c>
      <c r="C4" t="s">
        <v>18913</v>
      </c>
      <c r="D4" t="s">
        <v>13342</v>
      </c>
      <c r="E4" t="s">
        <v>13343</v>
      </c>
      <c r="F4" s="7">
        <v>4771.1093671136196</v>
      </c>
      <c r="G4" t="s">
        <v>18914</v>
      </c>
      <c r="H4">
        <v>34</v>
      </c>
      <c r="I4" t="s">
        <v>17</v>
      </c>
      <c r="J4" t="s">
        <v>17</v>
      </c>
      <c r="K4">
        <v>235.02</v>
      </c>
      <c r="L4">
        <v>0.88595500000000005</v>
      </c>
      <c r="M4" s="1">
        <v>2.5323599999999998E-59</v>
      </c>
      <c r="N4" t="s">
        <v>18915</v>
      </c>
      <c r="O4">
        <v>14469</v>
      </c>
      <c r="P4" t="s">
        <v>9205</v>
      </c>
    </row>
    <row r="5" spans="1:16">
      <c r="A5" t="s">
        <v>11</v>
      </c>
      <c r="B5" s="11" t="s">
        <v>13340</v>
      </c>
      <c r="C5" t="s">
        <v>21801</v>
      </c>
      <c r="D5" t="s">
        <v>13342</v>
      </c>
      <c r="E5" t="s">
        <v>13343</v>
      </c>
      <c r="F5" s="7">
        <v>4771.1093671136196</v>
      </c>
      <c r="G5" t="s">
        <v>21802</v>
      </c>
      <c r="H5">
        <v>199</v>
      </c>
      <c r="I5" t="s">
        <v>17</v>
      </c>
      <c r="J5" t="s">
        <v>17</v>
      </c>
      <c r="K5">
        <v>237.73</v>
      </c>
      <c r="L5">
        <v>0.99957200000000002</v>
      </c>
      <c r="M5" s="1">
        <v>1.90387E-84</v>
      </c>
      <c r="N5" t="s">
        <v>21803</v>
      </c>
      <c r="O5">
        <v>21532</v>
      </c>
      <c r="P5" t="s">
        <v>7107</v>
      </c>
    </row>
    <row r="6" spans="1:16">
      <c r="A6" t="s">
        <v>11</v>
      </c>
      <c r="B6" s="11" t="s">
        <v>13340</v>
      </c>
      <c r="C6" t="s">
        <v>34700</v>
      </c>
      <c r="D6" t="s">
        <v>13342</v>
      </c>
      <c r="E6" t="s">
        <v>13343</v>
      </c>
      <c r="F6" s="7">
        <v>4771.1093671136196</v>
      </c>
      <c r="G6" t="s">
        <v>34701</v>
      </c>
      <c r="H6">
        <v>4</v>
      </c>
      <c r="I6" t="s">
        <v>17</v>
      </c>
      <c r="J6" t="s">
        <v>17</v>
      </c>
      <c r="K6">
        <v>131.82</v>
      </c>
      <c r="L6">
        <v>0.91682900000000001</v>
      </c>
      <c r="M6" s="1">
        <v>9.3146000000000006E-6</v>
      </c>
      <c r="N6" t="s">
        <v>34702</v>
      </c>
      <c r="O6">
        <v>439</v>
      </c>
      <c r="P6" t="s">
        <v>6024</v>
      </c>
    </row>
    <row r="7" spans="1:16">
      <c r="A7" t="s">
        <v>11</v>
      </c>
      <c r="B7" s="11" t="s">
        <v>13340</v>
      </c>
      <c r="C7" t="s">
        <v>38777</v>
      </c>
      <c r="D7" t="s">
        <v>13342</v>
      </c>
      <c r="E7" t="s">
        <v>13343</v>
      </c>
      <c r="F7" s="7">
        <v>4771.1093671136196</v>
      </c>
      <c r="G7" t="s">
        <v>38778</v>
      </c>
      <c r="H7">
        <v>45</v>
      </c>
      <c r="I7" t="s">
        <v>17</v>
      </c>
      <c r="J7" t="s">
        <v>17</v>
      </c>
      <c r="K7">
        <v>203.21</v>
      </c>
      <c r="L7">
        <v>0.97612399999999999</v>
      </c>
      <c r="M7" s="1">
        <v>3.6468999999999998E-51</v>
      </c>
      <c r="N7" t="s">
        <v>38779</v>
      </c>
      <c r="O7">
        <v>14220</v>
      </c>
      <c r="P7" t="s">
        <v>6280</v>
      </c>
    </row>
    <row r="8" spans="1:16">
      <c r="A8" t="s">
        <v>11</v>
      </c>
      <c r="B8" s="11" t="s">
        <v>13340</v>
      </c>
      <c r="C8" t="s">
        <v>48778</v>
      </c>
      <c r="D8" t="s">
        <v>13342</v>
      </c>
      <c r="E8" t="s">
        <v>13343</v>
      </c>
      <c r="F8" s="7">
        <v>4771.1093671136196</v>
      </c>
      <c r="G8" t="s">
        <v>48779</v>
      </c>
      <c r="H8">
        <v>37</v>
      </c>
      <c r="I8" t="s">
        <v>17</v>
      </c>
      <c r="J8" t="s">
        <v>17</v>
      </c>
      <c r="K8">
        <v>175.29</v>
      </c>
      <c r="L8">
        <v>0.97928499999999996</v>
      </c>
      <c r="M8" s="1">
        <v>1.3479399999999999E-25</v>
      </c>
      <c r="N8" t="s">
        <v>48780</v>
      </c>
      <c r="O8">
        <v>12961</v>
      </c>
      <c r="P8" t="s">
        <v>432</v>
      </c>
    </row>
    <row r="9" spans="1:16">
      <c r="A9" t="s">
        <v>11</v>
      </c>
      <c r="B9" s="11" t="s">
        <v>13340</v>
      </c>
      <c r="C9" t="s">
        <v>56803</v>
      </c>
      <c r="D9" t="s">
        <v>13342</v>
      </c>
      <c r="E9" t="s">
        <v>13343</v>
      </c>
      <c r="F9" s="7">
        <v>4771.1093671136196</v>
      </c>
      <c r="G9" t="s">
        <v>56804</v>
      </c>
      <c r="H9">
        <v>10</v>
      </c>
      <c r="I9" t="s">
        <v>17</v>
      </c>
      <c r="J9" t="s">
        <v>17</v>
      </c>
      <c r="K9">
        <v>157.58000000000001</v>
      </c>
      <c r="L9">
        <v>0.72175999999999996</v>
      </c>
      <c r="M9" s="1">
        <v>2.25319E-12</v>
      </c>
      <c r="N9" t="s">
        <v>56805</v>
      </c>
      <c r="O9">
        <v>11470</v>
      </c>
      <c r="P9" t="s">
        <v>4296</v>
      </c>
    </row>
    <row r="10" spans="1:16">
      <c r="A10" t="s">
        <v>11</v>
      </c>
      <c r="B10" s="11" t="s">
        <v>13340</v>
      </c>
      <c r="C10" t="s">
        <v>61097</v>
      </c>
      <c r="D10" t="s">
        <v>13342</v>
      </c>
      <c r="E10" t="s">
        <v>13343</v>
      </c>
      <c r="F10" s="7">
        <v>4771.1093671136196</v>
      </c>
      <c r="G10" t="s">
        <v>61098</v>
      </c>
      <c r="H10">
        <v>12</v>
      </c>
      <c r="I10" t="s">
        <v>17</v>
      </c>
      <c r="J10" t="s">
        <v>17</v>
      </c>
      <c r="K10">
        <v>167.55</v>
      </c>
      <c r="L10">
        <v>0.95700099999999999</v>
      </c>
      <c r="M10" s="1">
        <v>3.9143499999999998E-23</v>
      </c>
      <c r="N10" t="s">
        <v>61099</v>
      </c>
      <c r="O10">
        <v>12790</v>
      </c>
      <c r="P10" t="s">
        <v>1162</v>
      </c>
    </row>
    <row r="11" spans="1:16">
      <c r="A11" t="s">
        <v>11</v>
      </c>
      <c r="B11" s="11" t="s">
        <v>13340</v>
      </c>
      <c r="C11" t="s">
        <v>64851</v>
      </c>
      <c r="D11" t="s">
        <v>13342</v>
      </c>
      <c r="E11" t="s">
        <v>13343</v>
      </c>
      <c r="F11" s="7">
        <v>4771.1093671136196</v>
      </c>
      <c r="G11" t="s">
        <v>64852</v>
      </c>
      <c r="H11">
        <v>318</v>
      </c>
      <c r="I11" t="s">
        <v>17</v>
      </c>
      <c r="J11" t="s">
        <v>17</v>
      </c>
      <c r="K11">
        <v>175.48</v>
      </c>
      <c r="L11">
        <v>0.99985999999999997</v>
      </c>
      <c r="M11" s="1">
        <v>3.3727700000000002E-15</v>
      </c>
      <c r="N11" t="s">
        <v>64853</v>
      </c>
      <c r="O11">
        <v>14144</v>
      </c>
      <c r="P11" t="s">
        <v>2470</v>
      </c>
    </row>
    <row r="12" spans="1:16">
      <c r="A12" t="s">
        <v>11</v>
      </c>
      <c r="B12" s="11" t="s">
        <v>13340</v>
      </c>
      <c r="C12" t="s">
        <v>69795</v>
      </c>
      <c r="D12" t="s">
        <v>13342</v>
      </c>
      <c r="E12" t="s">
        <v>13343</v>
      </c>
      <c r="F12" s="7">
        <v>4771.1093671136196</v>
      </c>
      <c r="G12" t="s">
        <v>69796</v>
      </c>
      <c r="H12">
        <v>162</v>
      </c>
      <c r="I12" t="s">
        <v>17</v>
      </c>
      <c r="J12" t="s">
        <v>17</v>
      </c>
      <c r="K12">
        <v>310.3</v>
      </c>
      <c r="L12">
        <v>0.99998799999999999</v>
      </c>
      <c r="M12" s="1">
        <v>1.5936299999999999E-106</v>
      </c>
      <c r="N12" t="s">
        <v>69797</v>
      </c>
      <c r="O12">
        <v>14242</v>
      </c>
      <c r="P12" t="s">
        <v>4696</v>
      </c>
    </row>
    <row r="13" spans="1:16">
      <c r="A13" t="s">
        <v>11</v>
      </c>
      <c r="B13" s="11" t="s">
        <v>13340</v>
      </c>
      <c r="C13" t="s">
        <v>71104</v>
      </c>
      <c r="D13" t="s">
        <v>13342</v>
      </c>
      <c r="E13" t="s">
        <v>13343</v>
      </c>
      <c r="F13" s="7">
        <v>4771.1093671136196</v>
      </c>
      <c r="G13" t="s">
        <v>71105</v>
      </c>
      <c r="H13">
        <v>133</v>
      </c>
      <c r="I13" t="s">
        <v>17</v>
      </c>
      <c r="J13" t="s">
        <v>17</v>
      </c>
      <c r="K13">
        <v>157.55000000000001</v>
      </c>
      <c r="L13">
        <v>0.99997199999999997</v>
      </c>
      <c r="M13" s="1">
        <v>9.0922400000000006E-31</v>
      </c>
      <c r="N13" t="s">
        <v>71106</v>
      </c>
      <c r="O13">
        <v>17125</v>
      </c>
      <c r="P13" t="s">
        <v>82</v>
      </c>
    </row>
    <row r="14" spans="1:16">
      <c r="A14" t="s">
        <v>11</v>
      </c>
      <c r="B14" s="11" t="s">
        <v>13340</v>
      </c>
      <c r="C14" t="s">
        <v>72062</v>
      </c>
      <c r="D14" t="s">
        <v>13342</v>
      </c>
      <c r="E14" t="s">
        <v>13343</v>
      </c>
      <c r="F14" s="7">
        <v>4771.1093671136196</v>
      </c>
      <c r="G14" t="s">
        <v>72063</v>
      </c>
      <c r="H14">
        <v>7</v>
      </c>
      <c r="I14" t="s">
        <v>17</v>
      </c>
      <c r="J14" t="s">
        <v>17</v>
      </c>
      <c r="K14">
        <v>103.88</v>
      </c>
      <c r="L14">
        <v>0.89597700000000002</v>
      </c>
      <c r="M14" s="1">
        <v>7.5349800000000001E-6</v>
      </c>
      <c r="N14" t="s">
        <v>72064</v>
      </c>
      <c r="O14">
        <v>85</v>
      </c>
      <c r="P14" t="s">
        <v>1795</v>
      </c>
    </row>
    <row r="15" spans="1:16">
      <c r="A15" t="s">
        <v>11</v>
      </c>
      <c r="B15" s="11" t="s">
        <v>13340</v>
      </c>
      <c r="C15" t="s">
        <v>75329</v>
      </c>
      <c r="D15" t="s">
        <v>13342</v>
      </c>
      <c r="E15" t="s">
        <v>13343</v>
      </c>
      <c r="F15" s="7">
        <v>4771.1093671136196</v>
      </c>
      <c r="G15" t="s">
        <v>75330</v>
      </c>
      <c r="H15" s="8">
        <v>1</v>
      </c>
      <c r="I15" t="s">
        <v>17</v>
      </c>
      <c r="J15" t="s">
        <v>17</v>
      </c>
      <c r="K15">
        <v>102.28</v>
      </c>
      <c r="L15">
        <v>0.70767100000000005</v>
      </c>
      <c r="M15">
        <v>1.01301E-3</v>
      </c>
      <c r="N15" t="s">
        <v>75331</v>
      </c>
      <c r="O15">
        <v>14647</v>
      </c>
      <c r="P15" t="s">
        <v>355</v>
      </c>
    </row>
    <row r="16" spans="1:16">
      <c r="A16" t="s">
        <v>11</v>
      </c>
      <c r="B16" s="11" t="s">
        <v>13340</v>
      </c>
      <c r="C16" t="s">
        <v>84012</v>
      </c>
      <c r="D16" t="s">
        <v>13342</v>
      </c>
      <c r="E16" t="s">
        <v>13343</v>
      </c>
      <c r="F16" s="7">
        <v>4771.1093671136196</v>
      </c>
      <c r="G16" t="s">
        <v>84013</v>
      </c>
      <c r="H16">
        <v>2</v>
      </c>
      <c r="I16" t="s">
        <v>17</v>
      </c>
      <c r="J16" t="s">
        <v>17</v>
      </c>
      <c r="K16">
        <v>105.99</v>
      </c>
      <c r="L16">
        <v>1</v>
      </c>
      <c r="M16" s="1">
        <v>3.0887099999999998E-5</v>
      </c>
      <c r="N16" t="s">
        <v>84014</v>
      </c>
      <c r="O16">
        <v>10774</v>
      </c>
      <c r="P16" t="s">
        <v>439</v>
      </c>
    </row>
    <row r="17" spans="1:16">
      <c r="A17" t="s">
        <v>89066</v>
      </c>
      <c r="B17" s="11" t="s">
        <v>13340</v>
      </c>
      <c r="C17" t="s">
        <v>92806</v>
      </c>
      <c r="D17" t="s">
        <v>13342</v>
      </c>
      <c r="E17" t="s">
        <v>13343</v>
      </c>
      <c r="F17" s="7">
        <v>4771.1093671136196</v>
      </c>
      <c r="G17" t="s">
        <v>92807</v>
      </c>
      <c r="H17">
        <v>12</v>
      </c>
      <c r="I17" t="s">
        <v>17</v>
      </c>
      <c r="J17" t="s">
        <v>89093</v>
      </c>
      <c r="K17">
        <v>2.37</v>
      </c>
      <c r="L17" t="s">
        <v>89071</v>
      </c>
      <c r="M17">
        <v>4.6360000000000004E-3</v>
      </c>
      <c r="N17" t="s">
        <v>92808</v>
      </c>
      <c r="O17">
        <v>2043</v>
      </c>
      <c r="P17" t="s">
        <v>89250</v>
      </c>
    </row>
    <row r="18" spans="1:16">
      <c r="A18" t="s">
        <v>89066</v>
      </c>
      <c r="B18" s="11" t="s">
        <v>13340</v>
      </c>
      <c r="C18" t="s">
        <v>92809</v>
      </c>
      <c r="D18" t="s">
        <v>13342</v>
      </c>
      <c r="E18" t="s">
        <v>13343</v>
      </c>
      <c r="F18" s="7">
        <v>4771.1093671136196</v>
      </c>
      <c r="G18" t="s">
        <v>92810</v>
      </c>
      <c r="H18">
        <v>12</v>
      </c>
      <c r="I18" t="s">
        <v>17</v>
      </c>
      <c r="J18" t="s">
        <v>89093</v>
      </c>
      <c r="K18">
        <v>2.37</v>
      </c>
      <c r="L18" t="s">
        <v>89071</v>
      </c>
      <c r="M18">
        <v>4.6360000000000004E-3</v>
      </c>
      <c r="N18" t="s">
        <v>92808</v>
      </c>
      <c r="O18">
        <v>2043</v>
      </c>
      <c r="P18" t="s">
        <v>89250</v>
      </c>
    </row>
    <row r="19" spans="1:16">
      <c r="A19" t="s">
        <v>89066</v>
      </c>
      <c r="B19" s="11" t="s">
        <v>13340</v>
      </c>
      <c r="C19" t="s">
        <v>108159</v>
      </c>
      <c r="D19" t="s">
        <v>13342</v>
      </c>
      <c r="E19" t="s">
        <v>13343</v>
      </c>
      <c r="F19" s="7">
        <v>4771.1093671136196</v>
      </c>
      <c r="G19" t="s">
        <v>108160</v>
      </c>
      <c r="H19" s="8">
        <v>1</v>
      </c>
      <c r="I19" t="s">
        <v>17</v>
      </c>
      <c r="J19" t="s">
        <v>17</v>
      </c>
      <c r="K19">
        <v>3.59</v>
      </c>
      <c r="L19" t="s">
        <v>89071</v>
      </c>
      <c r="M19">
        <v>1.3420000000000001E-3</v>
      </c>
      <c r="N19" t="s">
        <v>108161</v>
      </c>
      <c r="O19">
        <v>10606</v>
      </c>
      <c r="P19" t="s">
        <v>92738</v>
      </c>
    </row>
    <row r="20" spans="1:16">
      <c r="A20" t="s">
        <v>11</v>
      </c>
      <c r="B20" s="11" t="s">
        <v>13340</v>
      </c>
      <c r="C20" t="s">
        <v>121634</v>
      </c>
      <c r="D20" t="s">
        <v>13342</v>
      </c>
      <c r="E20" t="s">
        <v>13343</v>
      </c>
      <c r="F20" s="7">
        <v>4771.1093671136196</v>
      </c>
      <c r="G20" t="s">
        <v>121635</v>
      </c>
      <c r="H20">
        <v>13</v>
      </c>
      <c r="I20" t="s">
        <v>89093</v>
      </c>
      <c r="J20" t="s">
        <v>17</v>
      </c>
      <c r="K20">
        <v>86.944000000000003</v>
      </c>
      <c r="L20">
        <v>0.30779000000000001</v>
      </c>
      <c r="M20" s="1">
        <v>3.0553299999999998E-5</v>
      </c>
      <c r="N20" t="s">
        <v>121636</v>
      </c>
      <c r="O20">
        <v>14337</v>
      </c>
      <c r="P20" t="s">
        <v>432</v>
      </c>
    </row>
    <row r="21" spans="1:16">
      <c r="A21" t="s">
        <v>11</v>
      </c>
      <c r="B21" s="11" t="s">
        <v>13340</v>
      </c>
      <c r="C21" t="s">
        <v>122142</v>
      </c>
      <c r="D21" t="s">
        <v>13342</v>
      </c>
      <c r="E21" t="s">
        <v>13343</v>
      </c>
      <c r="F21" s="7">
        <v>4771.1093671136196</v>
      </c>
      <c r="G21" t="s">
        <v>122143</v>
      </c>
      <c r="H21" s="8">
        <v>1</v>
      </c>
      <c r="I21" t="s">
        <v>89093</v>
      </c>
      <c r="J21" t="s">
        <v>17</v>
      </c>
      <c r="K21">
        <v>99.069000000000003</v>
      </c>
      <c r="L21">
        <v>0.57442300000000002</v>
      </c>
      <c r="M21">
        <v>3.3920700000000001E-4</v>
      </c>
      <c r="N21" t="s">
        <v>122144</v>
      </c>
      <c r="O21">
        <v>10606</v>
      </c>
      <c r="P21" t="s">
        <v>439</v>
      </c>
    </row>
    <row r="22" spans="1:16">
      <c r="A22" t="s">
        <v>11</v>
      </c>
      <c r="B22" s="11" t="s">
        <v>42920</v>
      </c>
      <c r="C22" t="s">
        <v>42921</v>
      </c>
      <c r="D22" t="s">
        <v>42920</v>
      </c>
      <c r="E22" t="s">
        <v>42922</v>
      </c>
      <c r="F22" s="7" t="e">
        <v>#N/A</v>
      </c>
      <c r="G22" t="s">
        <v>42923</v>
      </c>
      <c r="H22">
        <v>2</v>
      </c>
      <c r="I22" t="s">
        <v>17</v>
      </c>
      <c r="J22" t="s">
        <v>17</v>
      </c>
      <c r="K22">
        <v>51.345999999999997</v>
      </c>
      <c r="L22">
        <v>1</v>
      </c>
      <c r="M22">
        <v>9.1756800000000003E-3</v>
      </c>
      <c r="N22" t="s">
        <v>42924</v>
      </c>
      <c r="O22">
        <v>5362</v>
      </c>
      <c r="P22" t="s">
        <v>5393</v>
      </c>
    </row>
    <row r="23" spans="1:16">
      <c r="A23" t="s">
        <v>11</v>
      </c>
      <c r="B23" s="11" t="s">
        <v>42920</v>
      </c>
      <c r="C23" t="s">
        <v>55747</v>
      </c>
      <c r="D23" t="s">
        <v>42920</v>
      </c>
      <c r="E23" t="s">
        <v>42922</v>
      </c>
      <c r="F23" s="7" t="e">
        <v>#N/A</v>
      </c>
      <c r="G23" t="s">
        <v>55748</v>
      </c>
      <c r="H23">
        <v>2</v>
      </c>
      <c r="I23" t="s">
        <v>17</v>
      </c>
      <c r="J23" t="s">
        <v>17</v>
      </c>
      <c r="K23">
        <v>51.345999999999997</v>
      </c>
      <c r="L23">
        <v>1</v>
      </c>
      <c r="M23">
        <v>9.1756800000000003E-3</v>
      </c>
      <c r="N23" t="s">
        <v>42924</v>
      </c>
      <c r="O23">
        <v>5362</v>
      </c>
      <c r="P23" t="s">
        <v>5393</v>
      </c>
    </row>
    <row r="24" spans="1:16">
      <c r="A24" t="s">
        <v>11</v>
      </c>
      <c r="B24" s="11" t="s">
        <v>14380</v>
      </c>
      <c r="C24" t="s">
        <v>14381</v>
      </c>
      <c r="D24" t="s">
        <v>14382</v>
      </c>
      <c r="E24" t="s">
        <v>14383</v>
      </c>
      <c r="F24" s="7">
        <v>3704.76205284671</v>
      </c>
      <c r="G24" t="s">
        <v>14384</v>
      </c>
      <c r="H24">
        <v>42</v>
      </c>
      <c r="I24" t="s">
        <v>17</v>
      </c>
      <c r="J24" t="s">
        <v>17</v>
      </c>
      <c r="K24">
        <v>155.49</v>
      </c>
      <c r="L24">
        <v>0.93836799999999998</v>
      </c>
      <c r="M24" s="1">
        <v>1.74193E-40</v>
      </c>
      <c r="N24" t="s">
        <v>14385</v>
      </c>
      <c r="O24">
        <v>3951</v>
      </c>
      <c r="P24" t="s">
        <v>1809</v>
      </c>
    </row>
    <row r="25" spans="1:16">
      <c r="A25" t="s">
        <v>11</v>
      </c>
      <c r="B25" s="11" t="s">
        <v>14380</v>
      </c>
      <c r="C25" t="s">
        <v>27291</v>
      </c>
      <c r="D25" t="s">
        <v>14382</v>
      </c>
      <c r="E25" t="s">
        <v>14383</v>
      </c>
      <c r="F25" s="7">
        <v>3704.76205284671</v>
      </c>
      <c r="G25" t="s">
        <v>27292</v>
      </c>
      <c r="H25">
        <v>2</v>
      </c>
      <c r="I25" t="s">
        <v>17</v>
      </c>
      <c r="J25" t="s">
        <v>17</v>
      </c>
      <c r="K25">
        <v>82.662999999999997</v>
      </c>
      <c r="L25">
        <v>0.92397200000000002</v>
      </c>
      <c r="M25" s="1">
        <v>5.0969700000000001E-5</v>
      </c>
      <c r="N25" t="s">
        <v>27293</v>
      </c>
      <c r="O25">
        <v>302</v>
      </c>
      <c r="P25" t="s">
        <v>4109</v>
      </c>
    </row>
    <row r="26" spans="1:16">
      <c r="A26" t="s">
        <v>11</v>
      </c>
      <c r="B26" s="11" t="s">
        <v>14380</v>
      </c>
      <c r="C26" t="s">
        <v>42846</v>
      </c>
      <c r="D26" t="s">
        <v>14382</v>
      </c>
      <c r="E26" t="s">
        <v>14383</v>
      </c>
      <c r="F26" s="7">
        <v>3704.76205284671</v>
      </c>
      <c r="G26" t="s">
        <v>42847</v>
      </c>
      <c r="H26">
        <v>149</v>
      </c>
      <c r="I26" t="s">
        <v>17</v>
      </c>
      <c r="J26" t="s">
        <v>17</v>
      </c>
      <c r="K26">
        <v>187.95</v>
      </c>
      <c r="L26">
        <v>0.99840499999999999</v>
      </c>
      <c r="M26" s="1">
        <v>8.8562899999999997E-24</v>
      </c>
      <c r="N26" t="s">
        <v>42848</v>
      </c>
      <c r="O26">
        <v>4291</v>
      </c>
      <c r="P26" t="s">
        <v>1218</v>
      </c>
    </row>
    <row r="27" spans="1:16">
      <c r="A27" t="s">
        <v>11</v>
      </c>
      <c r="B27" s="11" t="s">
        <v>14380</v>
      </c>
      <c r="C27" t="s">
        <v>44373</v>
      </c>
      <c r="D27" t="s">
        <v>14382</v>
      </c>
      <c r="E27" t="s">
        <v>14383</v>
      </c>
      <c r="F27" s="7">
        <v>3704.76205284671</v>
      </c>
      <c r="G27" t="s">
        <v>44374</v>
      </c>
      <c r="H27">
        <v>9</v>
      </c>
      <c r="I27" t="s">
        <v>17</v>
      </c>
      <c r="J27" t="s">
        <v>17</v>
      </c>
      <c r="K27">
        <v>101.78</v>
      </c>
      <c r="L27">
        <v>0.994363</v>
      </c>
      <c r="M27" s="1">
        <v>1.5442300000000001E-7</v>
      </c>
      <c r="N27" t="s">
        <v>44375</v>
      </c>
      <c r="O27">
        <v>2377</v>
      </c>
      <c r="P27" t="s">
        <v>274</v>
      </c>
    </row>
    <row r="28" spans="1:16">
      <c r="A28" t="s">
        <v>11</v>
      </c>
      <c r="B28" s="11" t="s">
        <v>14380</v>
      </c>
      <c r="C28" t="s">
        <v>54849</v>
      </c>
      <c r="D28" t="s">
        <v>14382</v>
      </c>
      <c r="E28" t="s">
        <v>14383</v>
      </c>
      <c r="F28" s="7">
        <v>3704.76205284671</v>
      </c>
      <c r="G28" t="s">
        <v>54850</v>
      </c>
      <c r="H28">
        <v>136</v>
      </c>
      <c r="I28" t="s">
        <v>17</v>
      </c>
      <c r="J28" t="s">
        <v>17</v>
      </c>
      <c r="K28">
        <v>184.9</v>
      </c>
      <c r="L28">
        <v>0.99832900000000002</v>
      </c>
      <c r="M28" s="1">
        <v>4.78813E-15</v>
      </c>
      <c r="N28" t="s">
        <v>54851</v>
      </c>
      <c r="O28">
        <v>4182</v>
      </c>
      <c r="P28" t="s">
        <v>2078</v>
      </c>
    </row>
    <row r="29" spans="1:16">
      <c r="A29" t="s">
        <v>11</v>
      </c>
      <c r="B29" s="11" t="s">
        <v>14380</v>
      </c>
      <c r="C29" t="s">
        <v>56773</v>
      </c>
      <c r="D29" t="s">
        <v>14382</v>
      </c>
      <c r="E29" t="s">
        <v>14383</v>
      </c>
      <c r="F29" s="7">
        <v>3704.76205284671</v>
      </c>
      <c r="G29" t="s">
        <v>56774</v>
      </c>
      <c r="H29" s="8">
        <v>1</v>
      </c>
      <c r="I29" t="s">
        <v>17</v>
      </c>
      <c r="J29" t="s">
        <v>17</v>
      </c>
      <c r="K29">
        <v>140.74</v>
      </c>
      <c r="L29">
        <v>0.99996300000000005</v>
      </c>
      <c r="M29" s="1">
        <v>4.3182800000000002E-16</v>
      </c>
      <c r="N29" t="s">
        <v>56775</v>
      </c>
      <c r="O29">
        <v>18229</v>
      </c>
      <c r="P29" t="s">
        <v>1552</v>
      </c>
    </row>
    <row r="30" spans="1:16">
      <c r="A30" t="s">
        <v>11</v>
      </c>
      <c r="B30" s="11" t="s">
        <v>14380</v>
      </c>
      <c r="C30" t="s">
        <v>60313</v>
      </c>
      <c r="D30" t="s">
        <v>14382</v>
      </c>
      <c r="E30" t="s">
        <v>14383</v>
      </c>
      <c r="F30" s="7">
        <v>3704.76205284671</v>
      </c>
      <c r="G30" t="s">
        <v>60314</v>
      </c>
      <c r="H30">
        <v>168</v>
      </c>
      <c r="I30" t="s">
        <v>17</v>
      </c>
      <c r="J30" t="s">
        <v>17</v>
      </c>
      <c r="K30">
        <v>159.74</v>
      </c>
      <c r="L30">
        <v>1</v>
      </c>
      <c r="M30" s="1">
        <v>2.5799399999999999E-89</v>
      </c>
      <c r="N30" t="s">
        <v>60315</v>
      </c>
      <c r="O30">
        <v>13935</v>
      </c>
      <c r="P30" t="s">
        <v>4742</v>
      </c>
    </row>
    <row r="31" spans="1:16">
      <c r="A31" t="s">
        <v>11</v>
      </c>
      <c r="B31" s="11" t="s">
        <v>14380</v>
      </c>
      <c r="C31" t="s">
        <v>61740</v>
      </c>
      <c r="D31" t="s">
        <v>14382</v>
      </c>
      <c r="E31" t="s">
        <v>14383</v>
      </c>
      <c r="F31" s="7">
        <v>3704.76205284671</v>
      </c>
      <c r="G31" t="s">
        <v>61741</v>
      </c>
      <c r="H31">
        <v>25</v>
      </c>
      <c r="I31" t="s">
        <v>17</v>
      </c>
      <c r="J31" t="s">
        <v>17</v>
      </c>
      <c r="K31">
        <v>133.86000000000001</v>
      </c>
      <c r="L31">
        <v>0.99993500000000002</v>
      </c>
      <c r="M31" s="1">
        <v>3.2752400000000001E-10</v>
      </c>
      <c r="N31" t="s">
        <v>61742</v>
      </c>
      <c r="O31">
        <v>1429</v>
      </c>
      <c r="P31" t="s">
        <v>6550</v>
      </c>
    </row>
    <row r="32" spans="1:16">
      <c r="A32" t="s">
        <v>11</v>
      </c>
      <c r="B32" s="11" t="s">
        <v>14380</v>
      </c>
      <c r="C32" t="s">
        <v>64198</v>
      </c>
      <c r="D32" t="s">
        <v>14382</v>
      </c>
      <c r="E32" t="s">
        <v>14383</v>
      </c>
      <c r="F32" s="7">
        <v>3704.76205284671</v>
      </c>
      <c r="G32" t="s">
        <v>64199</v>
      </c>
      <c r="H32">
        <v>102</v>
      </c>
      <c r="I32" t="s">
        <v>17</v>
      </c>
      <c r="J32" t="s">
        <v>17</v>
      </c>
      <c r="K32">
        <v>132.88</v>
      </c>
      <c r="L32">
        <v>0.99998100000000001</v>
      </c>
      <c r="M32">
        <v>3.8445500000000002E-4</v>
      </c>
      <c r="N32" t="s">
        <v>64200</v>
      </c>
      <c r="O32">
        <v>3059</v>
      </c>
      <c r="P32" t="s">
        <v>4742</v>
      </c>
    </row>
    <row r="33" spans="1:16">
      <c r="A33" t="s">
        <v>11</v>
      </c>
      <c r="B33" s="11" t="s">
        <v>14380</v>
      </c>
      <c r="C33" t="s">
        <v>82219</v>
      </c>
      <c r="D33" t="s">
        <v>14382</v>
      </c>
      <c r="E33" t="s">
        <v>14383</v>
      </c>
      <c r="F33" s="7">
        <v>3704.76205284671</v>
      </c>
      <c r="G33" t="s">
        <v>82220</v>
      </c>
      <c r="H33">
        <v>139</v>
      </c>
      <c r="I33" t="s">
        <v>17</v>
      </c>
      <c r="J33" t="s">
        <v>17</v>
      </c>
      <c r="K33">
        <v>291.06</v>
      </c>
      <c r="L33">
        <v>1</v>
      </c>
      <c r="M33" s="1">
        <v>1.8474100000000001E-82</v>
      </c>
      <c r="N33" t="s">
        <v>82221</v>
      </c>
      <c r="O33">
        <v>12056</v>
      </c>
      <c r="P33" t="s">
        <v>4292</v>
      </c>
    </row>
    <row r="34" spans="1:16">
      <c r="A34" t="s">
        <v>89066</v>
      </c>
      <c r="B34" s="11" t="s">
        <v>14380</v>
      </c>
      <c r="C34" t="s">
        <v>91876</v>
      </c>
      <c r="D34" t="s">
        <v>14382</v>
      </c>
      <c r="E34" t="s">
        <v>14383</v>
      </c>
      <c r="F34" s="7">
        <v>3704.76205284671</v>
      </c>
      <c r="G34" t="s">
        <v>91877</v>
      </c>
      <c r="H34">
        <v>17</v>
      </c>
      <c r="I34" t="s">
        <v>17</v>
      </c>
      <c r="J34" t="s">
        <v>17</v>
      </c>
      <c r="K34">
        <v>2.88</v>
      </c>
      <c r="L34" t="s">
        <v>89071</v>
      </c>
      <c r="M34">
        <v>2.3779999999999999E-5</v>
      </c>
      <c r="N34" t="s">
        <v>91878</v>
      </c>
      <c r="O34">
        <v>13851</v>
      </c>
      <c r="P34" t="s">
        <v>91879</v>
      </c>
    </row>
    <row r="35" spans="1:16">
      <c r="A35" t="s">
        <v>89066</v>
      </c>
      <c r="B35" s="11" t="s">
        <v>14380</v>
      </c>
      <c r="C35" t="s">
        <v>104458</v>
      </c>
      <c r="D35" t="s">
        <v>14382</v>
      </c>
      <c r="E35" t="s">
        <v>14383</v>
      </c>
      <c r="F35" s="7">
        <v>3704.76205284671</v>
      </c>
      <c r="G35" t="s">
        <v>104459</v>
      </c>
      <c r="H35" s="8">
        <v>1</v>
      </c>
      <c r="I35" t="s">
        <v>17</v>
      </c>
      <c r="J35" t="s">
        <v>17</v>
      </c>
      <c r="K35">
        <v>2.2000000000000002</v>
      </c>
      <c r="L35" t="s">
        <v>89071</v>
      </c>
      <c r="M35">
        <v>7.4000000000000003E-3</v>
      </c>
      <c r="N35" t="s">
        <v>104460</v>
      </c>
      <c r="O35">
        <v>210</v>
      </c>
      <c r="P35" t="s">
        <v>92497</v>
      </c>
    </row>
    <row r="36" spans="1:16">
      <c r="A36" t="s">
        <v>11</v>
      </c>
      <c r="B36" s="11" t="s">
        <v>15696</v>
      </c>
      <c r="C36" t="s">
        <v>15697</v>
      </c>
      <c r="D36" t="s">
        <v>15698</v>
      </c>
      <c r="E36" t="s">
        <v>15699</v>
      </c>
      <c r="F36" s="7">
        <v>1686.63760099367</v>
      </c>
      <c r="G36" t="s">
        <v>15700</v>
      </c>
      <c r="H36" s="8">
        <v>1</v>
      </c>
      <c r="I36" t="s">
        <v>17</v>
      </c>
      <c r="J36" t="s">
        <v>17</v>
      </c>
      <c r="K36">
        <v>119.7</v>
      </c>
      <c r="L36">
        <v>0.93001100000000003</v>
      </c>
      <c r="M36" s="1">
        <v>5.5710300000000001E-7</v>
      </c>
      <c r="N36" t="s">
        <v>15701</v>
      </c>
      <c r="O36">
        <v>6327</v>
      </c>
      <c r="P36" t="s">
        <v>1743</v>
      </c>
    </row>
    <row r="37" spans="1:16">
      <c r="A37" t="s">
        <v>11</v>
      </c>
      <c r="B37" s="11" t="s">
        <v>15696</v>
      </c>
      <c r="C37" t="s">
        <v>21254</v>
      </c>
      <c r="D37" t="s">
        <v>15698</v>
      </c>
      <c r="E37" t="s">
        <v>15699</v>
      </c>
      <c r="F37" s="7">
        <v>1686.63760099367</v>
      </c>
      <c r="G37" t="s">
        <v>21255</v>
      </c>
      <c r="H37">
        <v>2</v>
      </c>
      <c r="I37" t="s">
        <v>17</v>
      </c>
      <c r="J37" t="s">
        <v>17</v>
      </c>
      <c r="K37">
        <v>72.942999999999998</v>
      </c>
      <c r="L37">
        <v>0.78270700000000004</v>
      </c>
      <c r="M37" s="1">
        <v>1.6351199999999999E-7</v>
      </c>
      <c r="N37" t="s">
        <v>21256</v>
      </c>
      <c r="O37">
        <v>6925</v>
      </c>
      <c r="P37" t="s">
        <v>1743</v>
      </c>
    </row>
    <row r="38" spans="1:16">
      <c r="A38" t="s">
        <v>11</v>
      </c>
      <c r="B38" s="11" t="s">
        <v>15696</v>
      </c>
      <c r="C38" t="s">
        <v>37209</v>
      </c>
      <c r="D38" t="s">
        <v>15698</v>
      </c>
      <c r="E38" t="s">
        <v>15699</v>
      </c>
      <c r="F38" s="7">
        <v>1686.63760099367</v>
      </c>
      <c r="G38" t="s">
        <v>37210</v>
      </c>
      <c r="H38">
        <v>44</v>
      </c>
      <c r="I38" t="s">
        <v>17</v>
      </c>
      <c r="J38" t="s">
        <v>17</v>
      </c>
      <c r="K38">
        <v>303.33999999999997</v>
      </c>
      <c r="L38">
        <v>0.99999000000000005</v>
      </c>
      <c r="M38" s="1">
        <v>6.48207E-100</v>
      </c>
      <c r="N38" t="s">
        <v>37211</v>
      </c>
      <c r="O38">
        <v>15131</v>
      </c>
      <c r="P38" t="s">
        <v>47</v>
      </c>
    </row>
    <row r="39" spans="1:16">
      <c r="A39" t="s">
        <v>11</v>
      </c>
      <c r="B39" s="11" t="s">
        <v>15696</v>
      </c>
      <c r="C39" t="s">
        <v>45365</v>
      </c>
      <c r="D39" t="s">
        <v>15698</v>
      </c>
      <c r="E39" t="s">
        <v>15699</v>
      </c>
      <c r="F39" s="7">
        <v>1686.63760099367</v>
      </c>
      <c r="G39" t="s">
        <v>45366</v>
      </c>
      <c r="H39">
        <v>3</v>
      </c>
      <c r="I39" t="s">
        <v>17</v>
      </c>
      <c r="J39" t="s">
        <v>17</v>
      </c>
      <c r="K39">
        <v>65.626999999999995</v>
      </c>
      <c r="L39">
        <v>0.92810800000000004</v>
      </c>
      <c r="M39">
        <v>1.1681700000000001E-3</v>
      </c>
      <c r="N39" t="s">
        <v>45367</v>
      </c>
      <c r="O39">
        <v>1456</v>
      </c>
      <c r="P39" t="s">
        <v>14433</v>
      </c>
    </row>
    <row r="40" spans="1:16">
      <c r="A40" t="s">
        <v>11</v>
      </c>
      <c r="B40" s="11" t="s">
        <v>15696</v>
      </c>
      <c r="C40" t="s">
        <v>68464</v>
      </c>
      <c r="D40" t="s">
        <v>15698</v>
      </c>
      <c r="E40" t="s">
        <v>15699</v>
      </c>
      <c r="F40" s="7">
        <v>1686.63760099367</v>
      </c>
      <c r="G40" t="s">
        <v>68465</v>
      </c>
      <c r="H40">
        <v>69</v>
      </c>
      <c r="I40" t="s">
        <v>17</v>
      </c>
      <c r="J40" t="s">
        <v>17</v>
      </c>
      <c r="K40">
        <v>156.01</v>
      </c>
      <c r="L40">
        <v>0.99950000000000006</v>
      </c>
      <c r="M40" s="1">
        <v>1.84673E-7</v>
      </c>
      <c r="N40" t="s">
        <v>68466</v>
      </c>
      <c r="O40">
        <v>592</v>
      </c>
      <c r="P40" t="s">
        <v>14484</v>
      </c>
    </row>
    <row r="41" spans="1:16">
      <c r="A41" t="s">
        <v>11</v>
      </c>
      <c r="B41" s="11" t="s">
        <v>15696</v>
      </c>
      <c r="C41" t="s">
        <v>77266</v>
      </c>
      <c r="D41" t="s">
        <v>15698</v>
      </c>
      <c r="E41" t="s">
        <v>15699</v>
      </c>
      <c r="F41" s="7">
        <v>1686.63760099367</v>
      </c>
      <c r="G41" t="s">
        <v>77267</v>
      </c>
      <c r="H41">
        <v>34</v>
      </c>
      <c r="I41" t="s">
        <v>17</v>
      </c>
      <c r="J41" t="s">
        <v>17</v>
      </c>
      <c r="K41">
        <v>208.53</v>
      </c>
      <c r="L41">
        <v>0.70034200000000002</v>
      </c>
      <c r="M41" s="1">
        <v>9.48437E-62</v>
      </c>
      <c r="N41" t="s">
        <v>77268</v>
      </c>
      <c r="O41">
        <v>6285</v>
      </c>
      <c r="P41" t="s">
        <v>4316</v>
      </c>
    </row>
    <row r="42" spans="1:16">
      <c r="A42" t="s">
        <v>11</v>
      </c>
      <c r="B42" s="11" t="s">
        <v>57934</v>
      </c>
      <c r="C42" t="s">
        <v>57935</v>
      </c>
      <c r="D42" t="s">
        <v>57936</v>
      </c>
      <c r="E42" t="s">
        <v>57937</v>
      </c>
      <c r="F42" s="7">
        <v>66820.379414743395</v>
      </c>
      <c r="G42" t="s">
        <v>57938</v>
      </c>
      <c r="H42">
        <v>307</v>
      </c>
      <c r="I42" t="s">
        <v>17</v>
      </c>
      <c r="J42" t="s">
        <v>17</v>
      </c>
      <c r="K42">
        <v>285.06</v>
      </c>
      <c r="L42">
        <v>1</v>
      </c>
      <c r="M42" s="1">
        <v>3.10116E-59</v>
      </c>
      <c r="N42" t="s">
        <v>57939</v>
      </c>
      <c r="O42">
        <v>4256</v>
      </c>
      <c r="P42" t="s">
        <v>205</v>
      </c>
    </row>
    <row r="43" spans="1:16">
      <c r="A43" t="s">
        <v>11</v>
      </c>
      <c r="B43" s="11" t="s">
        <v>844</v>
      </c>
      <c r="C43" t="s">
        <v>845</v>
      </c>
      <c r="D43" t="s">
        <v>846</v>
      </c>
      <c r="E43" t="s">
        <v>847</v>
      </c>
      <c r="F43" s="7" t="e">
        <v>#N/A</v>
      </c>
      <c r="G43" t="s">
        <v>848</v>
      </c>
      <c r="H43">
        <v>913</v>
      </c>
      <c r="I43" t="s">
        <v>17</v>
      </c>
      <c r="J43" t="s">
        <v>17</v>
      </c>
      <c r="K43">
        <v>195.27</v>
      </c>
      <c r="L43">
        <v>0.99218799999999996</v>
      </c>
      <c r="M43" s="1">
        <v>5.9803199999999996E-25</v>
      </c>
      <c r="N43" t="s">
        <v>849</v>
      </c>
      <c r="O43">
        <v>14415</v>
      </c>
      <c r="P43" t="s">
        <v>850</v>
      </c>
    </row>
    <row r="44" spans="1:16">
      <c r="A44" t="s">
        <v>11</v>
      </c>
      <c r="B44" s="11" t="s">
        <v>844</v>
      </c>
      <c r="C44" t="s">
        <v>9006</v>
      </c>
      <c r="D44" t="s">
        <v>846</v>
      </c>
      <c r="E44" t="s">
        <v>847</v>
      </c>
      <c r="F44" s="7" t="e">
        <v>#N/A</v>
      </c>
      <c r="G44" t="s">
        <v>9007</v>
      </c>
      <c r="H44">
        <v>24</v>
      </c>
      <c r="I44" t="s">
        <v>17</v>
      </c>
      <c r="J44" t="s">
        <v>17</v>
      </c>
      <c r="K44">
        <v>97.456000000000003</v>
      </c>
      <c r="L44">
        <v>1</v>
      </c>
      <c r="M44">
        <v>1.96601E-4</v>
      </c>
      <c r="N44" t="s">
        <v>9008</v>
      </c>
      <c r="O44">
        <v>5003</v>
      </c>
      <c r="P44" t="s">
        <v>2400</v>
      </c>
    </row>
    <row r="45" spans="1:16">
      <c r="A45" t="s">
        <v>11</v>
      </c>
      <c r="B45" s="11" t="s">
        <v>844</v>
      </c>
      <c r="C45" t="s">
        <v>30615</v>
      </c>
      <c r="D45" t="s">
        <v>846</v>
      </c>
      <c r="E45" t="s">
        <v>847</v>
      </c>
      <c r="F45" s="7" t="e">
        <v>#N/A</v>
      </c>
      <c r="G45" t="s">
        <v>30616</v>
      </c>
      <c r="H45">
        <v>454</v>
      </c>
      <c r="I45" t="s">
        <v>17</v>
      </c>
      <c r="J45" t="s">
        <v>17</v>
      </c>
      <c r="K45">
        <v>182.41</v>
      </c>
      <c r="L45">
        <v>1</v>
      </c>
      <c r="M45" s="1">
        <v>3.7963000000000002E-27</v>
      </c>
      <c r="N45" t="s">
        <v>30617</v>
      </c>
      <c r="O45">
        <v>15502</v>
      </c>
      <c r="P45" t="s">
        <v>1829</v>
      </c>
    </row>
    <row r="46" spans="1:16">
      <c r="A46" t="s">
        <v>11</v>
      </c>
      <c r="B46" s="11" t="s">
        <v>844</v>
      </c>
      <c r="C46" t="s">
        <v>63105</v>
      </c>
      <c r="D46" t="s">
        <v>846</v>
      </c>
      <c r="E46" t="s">
        <v>847</v>
      </c>
      <c r="F46" s="7" t="e">
        <v>#N/A</v>
      </c>
      <c r="G46" t="s">
        <v>63106</v>
      </c>
      <c r="H46">
        <v>99</v>
      </c>
      <c r="I46" t="s">
        <v>17</v>
      </c>
      <c r="J46" t="s">
        <v>17</v>
      </c>
      <c r="K46">
        <v>148.28</v>
      </c>
      <c r="L46">
        <v>1</v>
      </c>
      <c r="M46" s="1">
        <v>3.1743099999999998E-7</v>
      </c>
      <c r="N46" t="s">
        <v>63107</v>
      </c>
      <c r="O46">
        <v>9720</v>
      </c>
      <c r="P46" t="s">
        <v>524</v>
      </c>
    </row>
    <row r="47" spans="1:16">
      <c r="A47" t="s">
        <v>11</v>
      </c>
      <c r="B47" s="11" t="s">
        <v>844</v>
      </c>
      <c r="C47" t="s">
        <v>66206</v>
      </c>
      <c r="D47" t="s">
        <v>846</v>
      </c>
      <c r="E47" t="s">
        <v>847</v>
      </c>
      <c r="F47" s="7" t="e">
        <v>#N/A</v>
      </c>
      <c r="G47" t="s">
        <v>66207</v>
      </c>
      <c r="H47">
        <v>402</v>
      </c>
      <c r="I47" t="s">
        <v>17</v>
      </c>
      <c r="J47" t="s">
        <v>17</v>
      </c>
      <c r="K47">
        <v>145.09</v>
      </c>
      <c r="L47">
        <v>0.99989399999999995</v>
      </c>
      <c r="M47" s="1">
        <v>4.4626600000000002E-10</v>
      </c>
      <c r="N47" t="s">
        <v>66208</v>
      </c>
      <c r="O47">
        <v>4902</v>
      </c>
      <c r="P47" t="s">
        <v>75</v>
      </c>
    </row>
    <row r="48" spans="1:16">
      <c r="A48" t="s">
        <v>11</v>
      </c>
      <c r="B48" s="11" t="s">
        <v>844</v>
      </c>
      <c r="C48" t="s">
        <v>68937</v>
      </c>
      <c r="D48" t="s">
        <v>846</v>
      </c>
      <c r="E48" t="s">
        <v>847</v>
      </c>
      <c r="F48" s="7" t="e">
        <v>#N/A</v>
      </c>
      <c r="G48" t="s">
        <v>68938</v>
      </c>
      <c r="H48">
        <v>9</v>
      </c>
      <c r="I48" t="s">
        <v>17</v>
      </c>
      <c r="J48" t="s">
        <v>17</v>
      </c>
      <c r="K48">
        <v>77.561999999999998</v>
      </c>
      <c r="L48">
        <v>0.97833899999999996</v>
      </c>
      <c r="M48" s="1">
        <v>3.0782199999999998E-5</v>
      </c>
      <c r="N48" t="s">
        <v>68939</v>
      </c>
      <c r="O48">
        <v>4390</v>
      </c>
      <c r="P48" t="s">
        <v>2015</v>
      </c>
    </row>
    <row r="49" spans="1:16">
      <c r="A49" t="s">
        <v>11</v>
      </c>
      <c r="B49" s="11" t="s">
        <v>844</v>
      </c>
      <c r="C49" t="s">
        <v>76386</v>
      </c>
      <c r="D49" t="s">
        <v>846</v>
      </c>
      <c r="E49" t="s">
        <v>847</v>
      </c>
      <c r="F49" s="7" t="e">
        <v>#N/A</v>
      </c>
      <c r="G49" t="s">
        <v>76387</v>
      </c>
      <c r="H49">
        <v>3</v>
      </c>
      <c r="I49" t="s">
        <v>17</v>
      </c>
      <c r="J49" t="s">
        <v>17</v>
      </c>
      <c r="K49">
        <v>99.055000000000007</v>
      </c>
      <c r="L49">
        <v>0.96665599999999996</v>
      </c>
      <c r="M49" s="1">
        <v>1.43239E-5</v>
      </c>
      <c r="N49" t="s">
        <v>76388</v>
      </c>
      <c r="O49">
        <v>4387</v>
      </c>
      <c r="P49" t="s">
        <v>12630</v>
      </c>
    </row>
    <row r="50" spans="1:16">
      <c r="A50" t="s">
        <v>11</v>
      </c>
      <c r="B50" s="11" t="s">
        <v>844</v>
      </c>
      <c r="C50" t="s">
        <v>80917</v>
      </c>
      <c r="D50" t="s">
        <v>846</v>
      </c>
      <c r="E50" t="s">
        <v>847</v>
      </c>
      <c r="F50" s="7" t="e">
        <v>#N/A</v>
      </c>
      <c r="G50" t="s">
        <v>80918</v>
      </c>
      <c r="H50">
        <v>13</v>
      </c>
      <c r="I50" t="s">
        <v>17</v>
      </c>
      <c r="J50" t="s">
        <v>17</v>
      </c>
      <c r="K50">
        <v>104.22</v>
      </c>
      <c r="L50">
        <v>1</v>
      </c>
      <c r="M50">
        <v>7.7165700000000003E-4</v>
      </c>
      <c r="N50" t="s">
        <v>80919</v>
      </c>
      <c r="O50">
        <v>17205</v>
      </c>
      <c r="P50" t="s">
        <v>3469</v>
      </c>
    </row>
    <row r="51" spans="1:16">
      <c r="A51" t="s">
        <v>11</v>
      </c>
      <c r="B51" s="11" t="s">
        <v>844</v>
      </c>
      <c r="C51" t="s">
        <v>112418</v>
      </c>
      <c r="D51" t="s">
        <v>846</v>
      </c>
      <c r="E51" t="s">
        <v>847</v>
      </c>
      <c r="F51" s="7" t="e">
        <v>#N/A</v>
      </c>
      <c r="G51" t="s">
        <v>112419</v>
      </c>
      <c r="H51">
        <v>113</v>
      </c>
      <c r="I51" t="s">
        <v>89093</v>
      </c>
      <c r="J51" t="s">
        <v>17</v>
      </c>
      <c r="K51">
        <v>147.83000000000001</v>
      </c>
      <c r="L51">
        <v>0.5</v>
      </c>
      <c r="M51" s="1">
        <v>3.4502299999999999E-13</v>
      </c>
      <c r="N51" t="s">
        <v>112420</v>
      </c>
      <c r="O51">
        <v>14695</v>
      </c>
      <c r="P51" t="s">
        <v>3173</v>
      </c>
    </row>
    <row r="52" spans="1:16">
      <c r="A52" t="s">
        <v>11</v>
      </c>
      <c r="B52" s="11" t="s">
        <v>844</v>
      </c>
      <c r="C52" t="s">
        <v>115681</v>
      </c>
      <c r="D52" t="s">
        <v>846</v>
      </c>
      <c r="E52" t="s">
        <v>847</v>
      </c>
      <c r="F52" s="7" t="e">
        <v>#N/A</v>
      </c>
      <c r="G52" t="s">
        <v>115682</v>
      </c>
      <c r="H52">
        <v>59</v>
      </c>
      <c r="I52" t="s">
        <v>89093</v>
      </c>
      <c r="J52" t="s">
        <v>17</v>
      </c>
      <c r="K52">
        <v>104.2</v>
      </c>
      <c r="L52">
        <v>0.5</v>
      </c>
      <c r="M52" s="1">
        <v>2.3191099999999999E-7</v>
      </c>
      <c r="N52" t="s">
        <v>115683</v>
      </c>
      <c r="O52">
        <v>9290</v>
      </c>
      <c r="P52" t="s">
        <v>1667</v>
      </c>
    </row>
    <row r="53" spans="1:16">
      <c r="A53" t="s">
        <v>89066</v>
      </c>
      <c r="B53" s="11" t="s">
        <v>93617</v>
      </c>
      <c r="C53" t="s">
        <v>93618</v>
      </c>
      <c r="D53" t="s">
        <v>93619</v>
      </c>
      <c r="E53" t="s">
        <v>93617</v>
      </c>
      <c r="F53" s="7" t="e">
        <v>#N/A</v>
      </c>
      <c r="G53" t="s">
        <v>93620</v>
      </c>
      <c r="H53">
        <v>9</v>
      </c>
      <c r="I53" t="s">
        <v>17</v>
      </c>
      <c r="J53" t="s">
        <v>17</v>
      </c>
      <c r="K53">
        <v>1.62</v>
      </c>
      <c r="L53" t="s">
        <v>89071</v>
      </c>
      <c r="M53">
        <v>9.8329999999999997E-3</v>
      </c>
      <c r="N53" t="s">
        <v>89304</v>
      </c>
      <c r="O53">
        <v>1565</v>
      </c>
      <c r="P53" t="s">
        <v>89898</v>
      </c>
    </row>
    <row r="54" spans="1:16">
      <c r="A54" t="s">
        <v>11</v>
      </c>
      <c r="B54" s="11" t="s">
        <v>47643</v>
      </c>
      <c r="C54" t="s">
        <v>47644</v>
      </c>
      <c r="D54" t="s">
        <v>47645</v>
      </c>
      <c r="E54" t="s">
        <v>47646</v>
      </c>
      <c r="F54" s="7" t="e">
        <v>#N/A</v>
      </c>
      <c r="G54" t="s">
        <v>47647</v>
      </c>
      <c r="H54">
        <v>7</v>
      </c>
      <c r="I54" t="s">
        <v>17</v>
      </c>
      <c r="J54" t="s">
        <v>17</v>
      </c>
      <c r="K54">
        <v>100.38</v>
      </c>
      <c r="L54">
        <v>1</v>
      </c>
      <c r="M54" s="1">
        <v>2.4286100000000002E-7</v>
      </c>
      <c r="N54" t="s">
        <v>47648</v>
      </c>
      <c r="O54">
        <v>4217</v>
      </c>
      <c r="P54" t="s">
        <v>198</v>
      </c>
    </row>
    <row r="55" spans="1:16">
      <c r="A55" t="s">
        <v>11</v>
      </c>
      <c r="B55" s="11" t="s">
        <v>67791</v>
      </c>
      <c r="C55" t="s">
        <v>67792</v>
      </c>
      <c r="D55" t="s">
        <v>67793</v>
      </c>
      <c r="E55" t="s">
        <v>67794</v>
      </c>
      <c r="F55" s="7" t="e">
        <v>#N/A</v>
      </c>
      <c r="G55" t="s">
        <v>67795</v>
      </c>
      <c r="H55">
        <v>6</v>
      </c>
      <c r="I55" t="s">
        <v>17</v>
      </c>
      <c r="J55" t="s">
        <v>17</v>
      </c>
      <c r="K55">
        <v>176.48</v>
      </c>
      <c r="L55">
        <v>0.97809100000000004</v>
      </c>
      <c r="M55" s="1">
        <v>2.63408E-32</v>
      </c>
      <c r="N55" t="s">
        <v>67796</v>
      </c>
      <c r="O55">
        <v>7157</v>
      </c>
      <c r="P55" t="s">
        <v>451</v>
      </c>
    </row>
    <row r="56" spans="1:16">
      <c r="A56" t="s">
        <v>11</v>
      </c>
      <c r="B56" s="11" t="s">
        <v>67791</v>
      </c>
      <c r="C56" t="s">
        <v>121243</v>
      </c>
      <c r="D56" t="s">
        <v>67793</v>
      </c>
      <c r="E56" t="s">
        <v>67794</v>
      </c>
      <c r="F56" s="7" t="e">
        <v>#N/A</v>
      </c>
      <c r="G56" t="s">
        <v>121244</v>
      </c>
      <c r="H56">
        <v>11</v>
      </c>
      <c r="I56" t="s">
        <v>89093</v>
      </c>
      <c r="J56" t="s">
        <v>17</v>
      </c>
      <c r="K56">
        <v>155.61000000000001</v>
      </c>
      <c r="L56">
        <v>0.499641</v>
      </c>
      <c r="M56" s="1">
        <v>1.7685199999999999E-29</v>
      </c>
      <c r="N56" t="s">
        <v>121245</v>
      </c>
      <c r="O56">
        <v>5779</v>
      </c>
      <c r="P56" t="s">
        <v>8383</v>
      </c>
    </row>
    <row r="57" spans="1:16">
      <c r="A57" t="s">
        <v>11</v>
      </c>
      <c r="B57" s="11" t="s">
        <v>23230</v>
      </c>
      <c r="C57" t="s">
        <v>23231</v>
      </c>
      <c r="D57" t="s">
        <v>23232</v>
      </c>
      <c r="E57" t="s">
        <v>23233</v>
      </c>
      <c r="F57" s="7" t="e">
        <v>#N/A</v>
      </c>
      <c r="G57" t="s">
        <v>23234</v>
      </c>
      <c r="H57">
        <v>5</v>
      </c>
      <c r="I57" t="s">
        <v>17</v>
      </c>
      <c r="J57" t="s">
        <v>17</v>
      </c>
      <c r="K57">
        <v>174.19</v>
      </c>
      <c r="L57">
        <v>0.87992000000000004</v>
      </c>
      <c r="M57" s="1">
        <v>3.4085899999999997E-21</v>
      </c>
      <c r="N57" t="s">
        <v>23235</v>
      </c>
      <c r="O57">
        <v>5531</v>
      </c>
      <c r="P57" t="s">
        <v>1480</v>
      </c>
    </row>
    <row r="58" spans="1:16">
      <c r="A58" t="s">
        <v>11</v>
      </c>
      <c r="B58" s="11" t="s">
        <v>3640</v>
      </c>
      <c r="C58" t="s">
        <v>3641</v>
      </c>
      <c r="D58" t="s">
        <v>3642</v>
      </c>
      <c r="E58" t="s">
        <v>3643</v>
      </c>
      <c r="F58" s="7" t="e">
        <v>#N/A</v>
      </c>
      <c r="G58" t="s">
        <v>3644</v>
      </c>
      <c r="H58">
        <v>130</v>
      </c>
      <c r="I58" t="s">
        <v>17</v>
      </c>
      <c r="J58" t="s">
        <v>17</v>
      </c>
      <c r="K58">
        <v>265.45</v>
      </c>
      <c r="L58">
        <v>0.99279799999999996</v>
      </c>
      <c r="M58" s="1">
        <v>9.9731799999999993E-53</v>
      </c>
      <c r="N58" t="s">
        <v>3645</v>
      </c>
      <c r="O58">
        <v>8798</v>
      </c>
      <c r="P58" t="s">
        <v>990</v>
      </c>
    </row>
    <row r="59" spans="1:16">
      <c r="A59" t="s">
        <v>11</v>
      </c>
      <c r="B59" s="11" t="s">
        <v>3640</v>
      </c>
      <c r="C59" t="s">
        <v>49342</v>
      </c>
      <c r="D59" t="s">
        <v>3642</v>
      </c>
      <c r="E59" t="s">
        <v>3643</v>
      </c>
      <c r="F59" s="7" t="e">
        <v>#N/A</v>
      </c>
      <c r="G59" t="s">
        <v>49343</v>
      </c>
      <c r="H59">
        <v>48</v>
      </c>
      <c r="I59" t="s">
        <v>17</v>
      </c>
      <c r="J59" t="s">
        <v>17</v>
      </c>
      <c r="K59">
        <v>124.06</v>
      </c>
      <c r="L59">
        <v>0.96409199999999995</v>
      </c>
      <c r="M59" s="1">
        <v>4.9960199999999997E-18</v>
      </c>
      <c r="N59" t="s">
        <v>49344</v>
      </c>
      <c r="O59">
        <v>14718</v>
      </c>
      <c r="P59" t="s">
        <v>3033</v>
      </c>
    </row>
    <row r="60" spans="1:16">
      <c r="A60" t="s">
        <v>11</v>
      </c>
      <c r="B60" s="11" t="s">
        <v>82821</v>
      </c>
      <c r="C60" t="s">
        <v>82822</v>
      </c>
      <c r="D60" t="s">
        <v>82823</v>
      </c>
      <c r="E60" t="s">
        <v>82824</v>
      </c>
      <c r="F60" s="7" t="e">
        <v>#N/A</v>
      </c>
      <c r="G60" t="s">
        <v>10861</v>
      </c>
      <c r="H60">
        <v>24</v>
      </c>
      <c r="I60" t="s">
        <v>17</v>
      </c>
      <c r="J60" t="s">
        <v>17</v>
      </c>
      <c r="K60">
        <v>165.04</v>
      </c>
      <c r="L60">
        <v>1</v>
      </c>
      <c r="M60" s="1">
        <v>1.98228E-21</v>
      </c>
      <c r="N60" t="s">
        <v>10862</v>
      </c>
      <c r="O60">
        <v>18413</v>
      </c>
      <c r="P60" t="s">
        <v>1259</v>
      </c>
    </row>
    <row r="61" spans="1:16">
      <c r="A61" t="s">
        <v>11</v>
      </c>
      <c r="B61" s="11" t="s">
        <v>59184</v>
      </c>
      <c r="C61" t="s">
        <v>59185</v>
      </c>
      <c r="D61" t="s">
        <v>59186</v>
      </c>
      <c r="E61" t="s">
        <v>59187</v>
      </c>
      <c r="F61" s="7" t="e">
        <v>#N/A</v>
      </c>
      <c r="G61" t="s">
        <v>59188</v>
      </c>
      <c r="H61">
        <v>72</v>
      </c>
      <c r="I61" t="s">
        <v>17</v>
      </c>
      <c r="J61" t="s">
        <v>17</v>
      </c>
      <c r="K61">
        <v>183.48</v>
      </c>
      <c r="L61">
        <v>1</v>
      </c>
      <c r="M61" s="1">
        <v>7.2067999999999997E-23</v>
      </c>
      <c r="N61" t="s">
        <v>59189</v>
      </c>
      <c r="O61">
        <v>9138</v>
      </c>
      <c r="P61" t="s">
        <v>3033</v>
      </c>
    </row>
    <row r="62" spans="1:16">
      <c r="A62" t="s">
        <v>11</v>
      </c>
      <c r="B62" s="11" t="s">
        <v>116891</v>
      </c>
      <c r="C62" t="s">
        <v>116892</v>
      </c>
      <c r="D62" t="s">
        <v>116893</v>
      </c>
      <c r="E62" t="s">
        <v>116894</v>
      </c>
      <c r="F62" s="7" t="e">
        <v>#N/A</v>
      </c>
      <c r="G62" t="s">
        <v>112213</v>
      </c>
      <c r="H62">
        <v>10</v>
      </c>
      <c r="I62" t="s">
        <v>89093</v>
      </c>
      <c r="J62" t="s">
        <v>17</v>
      </c>
      <c r="K62">
        <v>104.79</v>
      </c>
      <c r="L62">
        <v>0.45775900000000003</v>
      </c>
      <c r="M62" s="1">
        <v>6.2869099999999997E-6</v>
      </c>
      <c r="N62" t="s">
        <v>116895</v>
      </c>
      <c r="O62">
        <v>9859</v>
      </c>
      <c r="P62" t="s">
        <v>7553</v>
      </c>
    </row>
    <row r="63" spans="1:16">
      <c r="A63" t="s">
        <v>11</v>
      </c>
      <c r="B63" s="11" t="s">
        <v>116891</v>
      </c>
      <c r="C63" t="s">
        <v>117036</v>
      </c>
      <c r="D63" t="s">
        <v>116893</v>
      </c>
      <c r="E63" t="s">
        <v>116894</v>
      </c>
      <c r="F63" s="7" t="e">
        <v>#N/A</v>
      </c>
      <c r="G63" t="s">
        <v>112431</v>
      </c>
      <c r="H63" s="9" t="s">
        <v>124027</v>
      </c>
      <c r="I63" t="s">
        <v>89093</v>
      </c>
      <c r="J63" t="s">
        <v>17</v>
      </c>
      <c r="K63">
        <v>104.79</v>
      </c>
      <c r="L63">
        <v>0.45775900000000003</v>
      </c>
      <c r="M63" s="1">
        <v>6.2869099999999997E-6</v>
      </c>
      <c r="N63" t="s">
        <v>116895</v>
      </c>
      <c r="O63">
        <v>9859</v>
      </c>
      <c r="P63" t="s">
        <v>7553</v>
      </c>
    </row>
    <row r="64" spans="1:16">
      <c r="A64" t="s">
        <v>11</v>
      </c>
      <c r="B64" s="11" t="s">
        <v>4790</v>
      </c>
      <c r="C64" t="s">
        <v>4791</v>
      </c>
      <c r="D64" t="s">
        <v>4792</v>
      </c>
      <c r="E64" t="s">
        <v>4793</v>
      </c>
      <c r="F64" s="7" t="e">
        <v>#N/A</v>
      </c>
      <c r="G64" t="s">
        <v>4794</v>
      </c>
      <c r="H64">
        <v>11</v>
      </c>
      <c r="I64" t="s">
        <v>17</v>
      </c>
      <c r="J64" t="s">
        <v>17</v>
      </c>
      <c r="K64">
        <v>104.81</v>
      </c>
      <c r="L64">
        <v>0.84296800000000005</v>
      </c>
      <c r="M64" s="1">
        <v>4.8169499999999996E-10</v>
      </c>
      <c r="N64" t="s">
        <v>4795</v>
      </c>
      <c r="O64">
        <v>10375</v>
      </c>
      <c r="P64" t="s">
        <v>2248</v>
      </c>
    </row>
    <row r="65" spans="1:16">
      <c r="A65" t="s">
        <v>11</v>
      </c>
      <c r="B65" s="11" t="s">
        <v>4790</v>
      </c>
      <c r="C65" t="s">
        <v>39134</v>
      </c>
      <c r="D65" t="s">
        <v>4792</v>
      </c>
      <c r="E65" t="s">
        <v>4793</v>
      </c>
      <c r="F65" s="7" t="e">
        <v>#N/A</v>
      </c>
      <c r="G65" t="s">
        <v>39135</v>
      </c>
      <c r="H65">
        <v>34</v>
      </c>
      <c r="I65" t="s">
        <v>17</v>
      </c>
      <c r="J65" t="s">
        <v>17</v>
      </c>
      <c r="K65">
        <v>174.53</v>
      </c>
      <c r="L65">
        <v>0.72735300000000003</v>
      </c>
      <c r="M65" s="1">
        <v>2.6021100000000001E-32</v>
      </c>
      <c r="N65" t="s">
        <v>39136</v>
      </c>
      <c r="O65">
        <v>9796</v>
      </c>
      <c r="P65" t="s">
        <v>2248</v>
      </c>
    </row>
    <row r="66" spans="1:16">
      <c r="A66" t="s">
        <v>11</v>
      </c>
      <c r="B66" s="11" t="s">
        <v>4790</v>
      </c>
      <c r="C66" t="s">
        <v>69924</v>
      </c>
      <c r="D66" t="s">
        <v>4792</v>
      </c>
      <c r="E66" t="s">
        <v>4793</v>
      </c>
      <c r="F66" s="7" t="e">
        <v>#N/A</v>
      </c>
      <c r="G66" t="s">
        <v>69925</v>
      </c>
      <c r="H66">
        <v>2</v>
      </c>
      <c r="I66" t="s">
        <v>17</v>
      </c>
      <c r="J66" t="s">
        <v>17</v>
      </c>
      <c r="K66">
        <v>68.103999999999999</v>
      </c>
      <c r="L66">
        <v>0.99797999999999998</v>
      </c>
      <c r="M66" s="1">
        <v>1.22117E-5</v>
      </c>
      <c r="N66" t="s">
        <v>69926</v>
      </c>
      <c r="O66">
        <v>10060</v>
      </c>
      <c r="P66" t="s">
        <v>8383</v>
      </c>
    </row>
    <row r="67" spans="1:16">
      <c r="A67" t="s">
        <v>11</v>
      </c>
      <c r="B67" s="11" t="s">
        <v>4790</v>
      </c>
      <c r="C67" t="s">
        <v>71485</v>
      </c>
      <c r="D67" t="s">
        <v>4792</v>
      </c>
      <c r="E67" t="s">
        <v>4793</v>
      </c>
      <c r="F67" s="7" t="e">
        <v>#N/A</v>
      </c>
      <c r="G67" t="s">
        <v>71486</v>
      </c>
      <c r="H67">
        <v>3</v>
      </c>
      <c r="I67" t="s">
        <v>17</v>
      </c>
      <c r="J67" t="s">
        <v>17</v>
      </c>
      <c r="K67">
        <v>59.677999999999997</v>
      </c>
      <c r="L67">
        <v>0.97632099999999999</v>
      </c>
      <c r="M67">
        <v>2.3786100000000002E-3</v>
      </c>
      <c r="N67" t="s">
        <v>71487</v>
      </c>
      <c r="O67">
        <v>11163</v>
      </c>
      <c r="P67" t="s">
        <v>19</v>
      </c>
    </row>
    <row r="68" spans="1:16">
      <c r="A68" t="s">
        <v>11</v>
      </c>
      <c r="B68" s="11" t="s">
        <v>4790</v>
      </c>
      <c r="C68" t="s">
        <v>83458</v>
      </c>
      <c r="D68" t="s">
        <v>4792</v>
      </c>
      <c r="E68" t="s">
        <v>4793</v>
      </c>
      <c r="F68" s="7" t="e">
        <v>#N/A</v>
      </c>
      <c r="G68" t="s">
        <v>71042</v>
      </c>
      <c r="H68">
        <v>33</v>
      </c>
      <c r="I68" t="s">
        <v>17</v>
      </c>
      <c r="J68" t="s">
        <v>17</v>
      </c>
      <c r="K68">
        <v>53.895000000000003</v>
      </c>
      <c r="L68">
        <v>0.84672800000000004</v>
      </c>
      <c r="M68" s="1">
        <v>4.42942E-5</v>
      </c>
      <c r="N68" t="s">
        <v>83459</v>
      </c>
      <c r="O68">
        <v>10116</v>
      </c>
      <c r="P68" t="s">
        <v>46451</v>
      </c>
    </row>
    <row r="69" spans="1:16">
      <c r="A69" t="s">
        <v>11</v>
      </c>
      <c r="B69" s="11" t="s">
        <v>4790</v>
      </c>
      <c r="C69" t="s">
        <v>88212</v>
      </c>
      <c r="D69" t="s">
        <v>4792</v>
      </c>
      <c r="E69" t="s">
        <v>4793</v>
      </c>
      <c r="F69" s="7" t="e">
        <v>#N/A</v>
      </c>
      <c r="G69" t="s">
        <v>15653</v>
      </c>
      <c r="H69">
        <v>455</v>
      </c>
      <c r="I69" t="s">
        <v>17</v>
      </c>
      <c r="J69" t="s">
        <v>17</v>
      </c>
      <c r="K69">
        <v>279.27999999999997</v>
      </c>
      <c r="L69">
        <v>0.99853599999999998</v>
      </c>
      <c r="M69" s="1">
        <v>2.7963700000000001E-83</v>
      </c>
      <c r="N69" t="s">
        <v>88213</v>
      </c>
      <c r="O69">
        <v>3423</v>
      </c>
      <c r="P69" t="s">
        <v>6739</v>
      </c>
    </row>
    <row r="70" spans="1:16">
      <c r="A70" t="s">
        <v>11</v>
      </c>
      <c r="B70" s="11" t="s">
        <v>4790</v>
      </c>
      <c r="C70" t="s">
        <v>113681</v>
      </c>
      <c r="D70" t="s">
        <v>4792</v>
      </c>
      <c r="E70" t="s">
        <v>4793</v>
      </c>
      <c r="F70" s="7" t="e">
        <v>#N/A</v>
      </c>
      <c r="G70" t="s">
        <v>113682</v>
      </c>
      <c r="H70" s="8">
        <v>1</v>
      </c>
      <c r="I70" t="s">
        <v>89093</v>
      </c>
      <c r="J70" t="s">
        <v>17</v>
      </c>
      <c r="K70">
        <v>48.182000000000002</v>
      </c>
      <c r="L70">
        <v>0.52543200000000001</v>
      </c>
      <c r="M70">
        <v>5.8050599999999999E-3</v>
      </c>
      <c r="N70" t="s">
        <v>113683</v>
      </c>
      <c r="O70">
        <v>11088</v>
      </c>
      <c r="P70" t="s">
        <v>1259</v>
      </c>
    </row>
    <row r="71" spans="1:16">
      <c r="A71" t="s">
        <v>11</v>
      </c>
      <c r="B71" s="11" t="s">
        <v>82136</v>
      </c>
      <c r="C71" t="s">
        <v>82137</v>
      </c>
      <c r="D71" t="s">
        <v>82138</v>
      </c>
      <c r="E71" t="s">
        <v>82139</v>
      </c>
      <c r="F71" s="7" t="e">
        <v>#N/A</v>
      </c>
      <c r="G71" t="s">
        <v>82140</v>
      </c>
      <c r="H71">
        <v>23</v>
      </c>
      <c r="I71" t="s">
        <v>17</v>
      </c>
      <c r="J71" t="s">
        <v>17</v>
      </c>
      <c r="K71">
        <v>102.65</v>
      </c>
      <c r="L71">
        <v>0.96883900000000001</v>
      </c>
      <c r="M71" s="1">
        <v>2.2679200000000001E-5</v>
      </c>
      <c r="N71" t="s">
        <v>82141</v>
      </c>
      <c r="O71">
        <v>1471</v>
      </c>
      <c r="P71" t="s">
        <v>205</v>
      </c>
    </row>
    <row r="72" spans="1:16">
      <c r="A72" t="s">
        <v>11</v>
      </c>
      <c r="B72" s="11" t="s">
        <v>2729</v>
      </c>
      <c r="C72" t="s">
        <v>2730</v>
      </c>
      <c r="D72" t="s">
        <v>2731</v>
      </c>
      <c r="E72" t="s">
        <v>2732</v>
      </c>
      <c r="F72" s="7" t="e">
        <v>#N/A</v>
      </c>
      <c r="G72" t="s">
        <v>2733</v>
      </c>
      <c r="H72">
        <v>12</v>
      </c>
      <c r="I72" t="s">
        <v>17</v>
      </c>
      <c r="J72" t="s">
        <v>17</v>
      </c>
      <c r="K72">
        <v>83.861999999999995</v>
      </c>
      <c r="L72">
        <v>0.99798399999999998</v>
      </c>
      <c r="M72">
        <v>8.9357599999999998E-4</v>
      </c>
      <c r="N72" t="s">
        <v>2734</v>
      </c>
      <c r="O72">
        <v>883</v>
      </c>
      <c r="P72" t="s">
        <v>557</v>
      </c>
    </row>
    <row r="73" spans="1:16">
      <c r="A73" t="s">
        <v>11</v>
      </c>
      <c r="B73" s="11" t="s">
        <v>44223</v>
      </c>
      <c r="C73" t="s">
        <v>44224</v>
      </c>
      <c r="D73" t="s">
        <v>44225</v>
      </c>
      <c r="E73" t="s">
        <v>44226</v>
      </c>
      <c r="F73" s="7" t="e">
        <v>#N/A</v>
      </c>
      <c r="G73" t="s">
        <v>18271</v>
      </c>
      <c r="H73">
        <v>90</v>
      </c>
      <c r="I73" t="s">
        <v>17</v>
      </c>
      <c r="J73" t="s">
        <v>17</v>
      </c>
      <c r="K73">
        <v>79.805000000000007</v>
      </c>
      <c r="L73">
        <v>0.75905699999999998</v>
      </c>
      <c r="M73" s="1">
        <v>1.2385699999999999E-6</v>
      </c>
      <c r="N73" t="s">
        <v>44227</v>
      </c>
      <c r="O73">
        <v>2809</v>
      </c>
      <c r="P73" t="s">
        <v>44228</v>
      </c>
    </row>
    <row r="74" spans="1:16">
      <c r="A74" t="s">
        <v>11</v>
      </c>
      <c r="B74" s="11" t="s">
        <v>5143</v>
      </c>
      <c r="C74" t="s">
        <v>5144</v>
      </c>
      <c r="D74" t="s">
        <v>5145</v>
      </c>
      <c r="E74" t="s">
        <v>5146</v>
      </c>
      <c r="F74" s="7" t="e">
        <v>#N/A</v>
      </c>
      <c r="G74" t="s">
        <v>5147</v>
      </c>
      <c r="H74">
        <v>163</v>
      </c>
      <c r="I74" t="s">
        <v>17</v>
      </c>
      <c r="J74" t="s">
        <v>17</v>
      </c>
      <c r="K74">
        <v>255.21</v>
      </c>
      <c r="L74">
        <v>0.98582800000000004</v>
      </c>
      <c r="M74" s="1">
        <v>1.45259E-72</v>
      </c>
      <c r="N74" t="s">
        <v>5148</v>
      </c>
      <c r="O74">
        <v>7202</v>
      </c>
      <c r="P74" t="s">
        <v>1097</v>
      </c>
    </row>
    <row r="75" spans="1:16">
      <c r="A75" t="s">
        <v>11</v>
      </c>
      <c r="B75" s="11" t="s">
        <v>38730</v>
      </c>
      <c r="C75" t="s">
        <v>38731</v>
      </c>
      <c r="D75" t="s">
        <v>38732</v>
      </c>
      <c r="E75" t="s">
        <v>38733</v>
      </c>
      <c r="F75" s="7" t="e">
        <v>#N/A</v>
      </c>
      <c r="G75" t="s">
        <v>14316</v>
      </c>
      <c r="H75">
        <v>20</v>
      </c>
      <c r="I75" t="s">
        <v>17</v>
      </c>
      <c r="J75" t="s">
        <v>17</v>
      </c>
      <c r="K75">
        <v>103.34</v>
      </c>
      <c r="L75">
        <v>0.98014800000000002</v>
      </c>
      <c r="M75" s="1">
        <v>3.5330100000000002E-6</v>
      </c>
      <c r="N75" t="s">
        <v>14317</v>
      </c>
      <c r="O75">
        <v>8769</v>
      </c>
      <c r="P75" t="s">
        <v>432</v>
      </c>
    </row>
    <row r="76" spans="1:16">
      <c r="A76" t="s">
        <v>11</v>
      </c>
      <c r="B76" s="11" t="s">
        <v>38730</v>
      </c>
      <c r="C76" t="s">
        <v>53099</v>
      </c>
      <c r="D76" t="s">
        <v>38732</v>
      </c>
      <c r="E76" t="s">
        <v>38733</v>
      </c>
      <c r="F76" s="7" t="e">
        <v>#N/A</v>
      </c>
      <c r="G76" t="s">
        <v>53100</v>
      </c>
      <c r="H76">
        <v>35</v>
      </c>
      <c r="I76" t="s">
        <v>17</v>
      </c>
      <c r="J76" t="s">
        <v>17</v>
      </c>
      <c r="K76">
        <v>173.78</v>
      </c>
      <c r="L76">
        <v>0.91960399999999998</v>
      </c>
      <c r="M76" s="1">
        <v>4.4164599999999997E-29</v>
      </c>
      <c r="N76" t="s">
        <v>53101</v>
      </c>
      <c r="O76">
        <v>3620</v>
      </c>
      <c r="P76" t="s">
        <v>484</v>
      </c>
    </row>
    <row r="77" spans="1:16">
      <c r="A77" t="s">
        <v>11</v>
      </c>
      <c r="B77" s="11" t="s">
        <v>38730</v>
      </c>
      <c r="C77" t="s">
        <v>120497</v>
      </c>
      <c r="D77" t="s">
        <v>38732</v>
      </c>
      <c r="E77" t="s">
        <v>38733</v>
      </c>
      <c r="F77" s="7" t="e">
        <v>#N/A</v>
      </c>
      <c r="G77" t="s">
        <v>112431</v>
      </c>
      <c r="H77" s="9" t="s">
        <v>124027</v>
      </c>
      <c r="I77" t="s">
        <v>89093</v>
      </c>
      <c r="J77" t="s">
        <v>17</v>
      </c>
      <c r="K77">
        <v>91.549000000000007</v>
      </c>
      <c r="L77">
        <v>0.46076299999999998</v>
      </c>
      <c r="M77" s="1">
        <v>1.00499E-5</v>
      </c>
      <c r="N77" t="s">
        <v>112432</v>
      </c>
      <c r="O77">
        <v>10364</v>
      </c>
      <c r="P77" t="s">
        <v>557</v>
      </c>
    </row>
    <row r="78" spans="1:16">
      <c r="A78" t="s">
        <v>11</v>
      </c>
      <c r="B78" s="11" t="s">
        <v>76704</v>
      </c>
      <c r="C78" t="s">
        <v>76705</v>
      </c>
      <c r="D78" t="s">
        <v>76706</v>
      </c>
      <c r="E78" t="s">
        <v>76707</v>
      </c>
      <c r="F78" s="7" t="e">
        <v>#N/A</v>
      </c>
      <c r="G78" t="s">
        <v>76708</v>
      </c>
      <c r="H78">
        <v>5</v>
      </c>
      <c r="I78" t="s">
        <v>17</v>
      </c>
      <c r="J78" t="s">
        <v>17</v>
      </c>
      <c r="K78">
        <v>67.385000000000005</v>
      </c>
      <c r="L78">
        <v>0.967171</v>
      </c>
      <c r="M78">
        <v>1.7845900000000001E-4</v>
      </c>
      <c r="N78" t="s">
        <v>76709</v>
      </c>
      <c r="O78">
        <v>94</v>
      </c>
      <c r="P78" t="s">
        <v>17592</v>
      </c>
    </row>
    <row r="79" spans="1:16">
      <c r="A79" t="s">
        <v>11</v>
      </c>
      <c r="B79" s="11" t="s">
        <v>10227</v>
      </c>
      <c r="C79" t="s">
        <v>32753</v>
      </c>
      <c r="D79" t="s">
        <v>32754</v>
      </c>
      <c r="E79" t="s">
        <v>32755</v>
      </c>
      <c r="F79" s="7" t="e">
        <v>#N/A</v>
      </c>
      <c r="G79" t="s">
        <v>32756</v>
      </c>
      <c r="H79" s="8">
        <v>1</v>
      </c>
      <c r="I79" t="s">
        <v>17</v>
      </c>
      <c r="J79" t="s">
        <v>17</v>
      </c>
      <c r="K79">
        <v>49.25</v>
      </c>
      <c r="L79">
        <v>0.78472500000000001</v>
      </c>
      <c r="M79">
        <v>3.0405299999999998E-4</v>
      </c>
      <c r="N79" t="s">
        <v>32757</v>
      </c>
      <c r="O79">
        <v>11632</v>
      </c>
      <c r="P79" t="s">
        <v>2015</v>
      </c>
    </row>
    <row r="80" spans="1:16">
      <c r="A80" t="s">
        <v>11</v>
      </c>
      <c r="B80" s="11" t="s">
        <v>10227</v>
      </c>
      <c r="C80" t="s">
        <v>67500</v>
      </c>
      <c r="D80" t="s">
        <v>32754</v>
      </c>
      <c r="E80" t="s">
        <v>32755</v>
      </c>
      <c r="F80" s="7" t="e">
        <v>#N/A</v>
      </c>
      <c r="G80" t="s">
        <v>67501</v>
      </c>
      <c r="H80">
        <v>59</v>
      </c>
      <c r="I80" t="s">
        <v>17</v>
      </c>
      <c r="J80" t="s">
        <v>17</v>
      </c>
      <c r="K80">
        <v>202.18</v>
      </c>
      <c r="L80">
        <v>0.95421199999999995</v>
      </c>
      <c r="M80" s="1">
        <v>6.3743700000000002E-40</v>
      </c>
      <c r="N80" t="s">
        <v>67502</v>
      </c>
      <c r="O80">
        <v>11950</v>
      </c>
      <c r="P80" t="s">
        <v>2015</v>
      </c>
    </row>
    <row r="81" spans="1:16">
      <c r="A81" t="s">
        <v>11</v>
      </c>
      <c r="B81" s="11" t="s">
        <v>20898</v>
      </c>
      <c r="C81" t="s">
        <v>20899</v>
      </c>
      <c r="D81" t="s">
        <v>20900</v>
      </c>
      <c r="E81" t="s">
        <v>20901</v>
      </c>
      <c r="F81" s="7" t="e">
        <v>#N/A</v>
      </c>
      <c r="G81" t="s">
        <v>20902</v>
      </c>
      <c r="H81">
        <v>12</v>
      </c>
      <c r="I81" t="s">
        <v>17</v>
      </c>
      <c r="J81" t="s">
        <v>17</v>
      </c>
      <c r="K81">
        <v>96.793000000000006</v>
      </c>
      <c r="L81">
        <v>0.82983399999999996</v>
      </c>
      <c r="M81" s="1">
        <v>8.3981200000000004E-10</v>
      </c>
      <c r="N81" t="s">
        <v>20903</v>
      </c>
      <c r="O81">
        <v>10863</v>
      </c>
      <c r="P81" t="s">
        <v>465</v>
      </c>
    </row>
    <row r="82" spans="1:16">
      <c r="A82" t="s">
        <v>11</v>
      </c>
      <c r="B82" s="11" t="s">
        <v>15649</v>
      </c>
      <c r="C82" t="s">
        <v>15650</v>
      </c>
      <c r="D82" t="s">
        <v>15651</v>
      </c>
      <c r="E82" t="s">
        <v>15652</v>
      </c>
      <c r="F82" s="7" t="e">
        <v>#N/A</v>
      </c>
      <c r="G82" t="s">
        <v>15653</v>
      </c>
      <c r="H82">
        <v>455</v>
      </c>
      <c r="I82" t="s">
        <v>17</v>
      </c>
      <c r="J82" t="s">
        <v>17</v>
      </c>
      <c r="K82">
        <v>272.12</v>
      </c>
      <c r="L82">
        <v>0.99899000000000004</v>
      </c>
      <c r="M82" s="1">
        <v>7.8349499999999998E-81</v>
      </c>
      <c r="N82" t="s">
        <v>15654</v>
      </c>
      <c r="O82">
        <v>7685</v>
      </c>
      <c r="P82" t="s">
        <v>226</v>
      </c>
    </row>
    <row r="83" spans="1:16">
      <c r="A83" t="s">
        <v>11</v>
      </c>
      <c r="B83" s="11" t="s">
        <v>15649</v>
      </c>
      <c r="C83" t="s">
        <v>114077</v>
      </c>
      <c r="D83" t="s">
        <v>15651</v>
      </c>
      <c r="E83" t="s">
        <v>15652</v>
      </c>
      <c r="F83" s="7" t="e">
        <v>#N/A</v>
      </c>
      <c r="G83" t="s">
        <v>71042</v>
      </c>
      <c r="H83">
        <v>33</v>
      </c>
      <c r="I83" t="s">
        <v>89093</v>
      </c>
      <c r="J83" t="s">
        <v>17</v>
      </c>
      <c r="K83">
        <v>130.09</v>
      </c>
      <c r="L83">
        <v>0.53959199999999996</v>
      </c>
      <c r="M83" s="1">
        <v>1.4533599999999999E-20</v>
      </c>
      <c r="N83" t="s">
        <v>114078</v>
      </c>
      <c r="O83">
        <v>5445</v>
      </c>
      <c r="P83" t="s">
        <v>1131</v>
      </c>
    </row>
    <row r="84" spans="1:16">
      <c r="A84" t="s">
        <v>11</v>
      </c>
      <c r="B84" s="11" t="s">
        <v>10402</v>
      </c>
      <c r="C84" t="s">
        <v>10403</v>
      </c>
      <c r="D84" t="s">
        <v>10404</v>
      </c>
      <c r="E84" t="s">
        <v>10405</v>
      </c>
      <c r="F84" s="7" t="e">
        <v>#N/A</v>
      </c>
      <c r="G84" t="s">
        <v>10406</v>
      </c>
      <c r="H84">
        <v>77</v>
      </c>
      <c r="I84" t="s">
        <v>17</v>
      </c>
      <c r="J84" t="s">
        <v>17</v>
      </c>
      <c r="K84">
        <v>214.81</v>
      </c>
      <c r="L84">
        <v>0.99938199999999999</v>
      </c>
      <c r="M84" s="1">
        <v>9.8640899999999994E-46</v>
      </c>
      <c r="N84" t="s">
        <v>10407</v>
      </c>
      <c r="O84">
        <v>2434</v>
      </c>
      <c r="P84" t="s">
        <v>8275</v>
      </c>
    </row>
    <row r="85" spans="1:16">
      <c r="A85" t="s">
        <v>11</v>
      </c>
      <c r="B85" s="11" t="s">
        <v>10402</v>
      </c>
      <c r="C85" t="s">
        <v>28318</v>
      </c>
      <c r="D85" t="s">
        <v>10404</v>
      </c>
      <c r="E85" t="s">
        <v>10405</v>
      </c>
      <c r="F85" s="7" t="e">
        <v>#N/A</v>
      </c>
      <c r="G85" t="s">
        <v>28319</v>
      </c>
      <c r="H85">
        <v>209</v>
      </c>
      <c r="I85" t="s">
        <v>17</v>
      </c>
      <c r="J85" t="s">
        <v>17</v>
      </c>
      <c r="K85">
        <v>156.29</v>
      </c>
      <c r="L85">
        <v>0.92295400000000005</v>
      </c>
      <c r="M85" s="1">
        <v>2.1804200000000002E-21</v>
      </c>
      <c r="N85" t="s">
        <v>28320</v>
      </c>
      <c r="O85">
        <v>1634</v>
      </c>
      <c r="P85" t="s">
        <v>8275</v>
      </c>
    </row>
    <row r="86" spans="1:16">
      <c r="A86" t="s">
        <v>11</v>
      </c>
      <c r="B86" s="11" t="s">
        <v>117009</v>
      </c>
      <c r="C86" t="s">
        <v>117010</v>
      </c>
      <c r="D86" t="s">
        <v>117011</v>
      </c>
      <c r="E86" t="s">
        <v>117012</v>
      </c>
      <c r="F86" s="7" t="e">
        <v>#N/A</v>
      </c>
      <c r="G86" t="s">
        <v>117013</v>
      </c>
      <c r="H86" s="8">
        <v>1</v>
      </c>
      <c r="I86" t="s">
        <v>89093</v>
      </c>
      <c r="J86" t="s">
        <v>17</v>
      </c>
      <c r="K86">
        <v>42.460999999999999</v>
      </c>
      <c r="L86">
        <v>0.45190999999999998</v>
      </c>
      <c r="M86">
        <v>3.6898899999999999E-3</v>
      </c>
      <c r="N86" t="s">
        <v>117014</v>
      </c>
      <c r="O86">
        <v>5029</v>
      </c>
      <c r="P86" t="s">
        <v>7560</v>
      </c>
    </row>
    <row r="87" spans="1:16">
      <c r="A87" t="s">
        <v>11</v>
      </c>
      <c r="B87" s="11" t="s">
        <v>117009</v>
      </c>
      <c r="C87" t="s">
        <v>122400</v>
      </c>
      <c r="D87" t="s">
        <v>117011</v>
      </c>
      <c r="E87" t="s">
        <v>117012</v>
      </c>
      <c r="F87" s="7" t="e">
        <v>#N/A</v>
      </c>
      <c r="G87" t="s">
        <v>122401</v>
      </c>
      <c r="H87">
        <v>5</v>
      </c>
      <c r="I87" t="s">
        <v>89093</v>
      </c>
      <c r="J87" t="s">
        <v>17</v>
      </c>
      <c r="K87">
        <v>68.944000000000003</v>
      </c>
      <c r="L87">
        <v>0.49909900000000001</v>
      </c>
      <c r="M87" s="1">
        <v>7.3161499999999994E-5</v>
      </c>
      <c r="N87" t="s">
        <v>122402</v>
      </c>
      <c r="O87">
        <v>1080</v>
      </c>
      <c r="P87" t="s">
        <v>465</v>
      </c>
    </row>
    <row r="88" spans="1:16">
      <c r="A88" t="s">
        <v>11</v>
      </c>
      <c r="B88" s="11" t="s">
        <v>13255</v>
      </c>
      <c r="C88" t="s">
        <v>13256</v>
      </c>
      <c r="D88" t="s">
        <v>13257</v>
      </c>
      <c r="E88" t="s">
        <v>13258</v>
      </c>
      <c r="F88" s="7" t="e">
        <v>#VALUE!</v>
      </c>
      <c r="G88" t="s">
        <v>13259</v>
      </c>
      <c r="H88">
        <v>58</v>
      </c>
      <c r="I88" t="s">
        <v>17</v>
      </c>
      <c r="J88" t="s">
        <v>17</v>
      </c>
      <c r="K88">
        <v>147</v>
      </c>
      <c r="L88">
        <v>0.91891</v>
      </c>
      <c r="M88" s="1">
        <v>6.8653100000000003E-22</v>
      </c>
      <c r="N88" t="s">
        <v>13260</v>
      </c>
      <c r="O88">
        <v>3170</v>
      </c>
      <c r="P88" t="s">
        <v>11240</v>
      </c>
    </row>
    <row r="89" spans="1:16">
      <c r="A89" t="s">
        <v>11</v>
      </c>
      <c r="B89" s="11" t="s">
        <v>13867</v>
      </c>
      <c r="C89" t="s">
        <v>13868</v>
      </c>
      <c r="D89" t="s">
        <v>13869</v>
      </c>
      <c r="E89" t="s">
        <v>13870</v>
      </c>
      <c r="F89" s="7" t="e">
        <v>#VALUE!</v>
      </c>
      <c r="G89" t="s">
        <v>13871</v>
      </c>
      <c r="H89">
        <v>259</v>
      </c>
      <c r="I89" t="s">
        <v>17</v>
      </c>
      <c r="J89" t="s">
        <v>17</v>
      </c>
      <c r="K89">
        <v>98.581999999999994</v>
      </c>
      <c r="L89">
        <v>1</v>
      </c>
      <c r="M89">
        <v>7.74437E-4</v>
      </c>
      <c r="N89" t="s">
        <v>13872</v>
      </c>
      <c r="O89">
        <v>3964</v>
      </c>
      <c r="P89" t="s">
        <v>4174</v>
      </c>
    </row>
    <row r="90" spans="1:16">
      <c r="A90" t="s">
        <v>11</v>
      </c>
      <c r="B90" s="11" t="s">
        <v>120683</v>
      </c>
      <c r="C90" t="s">
        <v>120684</v>
      </c>
      <c r="D90" t="s">
        <v>120685</v>
      </c>
      <c r="E90" t="s">
        <v>120686</v>
      </c>
      <c r="F90" s="7" t="e">
        <v>#VALUE!</v>
      </c>
      <c r="G90" t="s">
        <v>112431</v>
      </c>
      <c r="H90" s="9" t="s">
        <v>124027</v>
      </c>
      <c r="I90" t="s">
        <v>89093</v>
      </c>
      <c r="J90" t="s">
        <v>17</v>
      </c>
      <c r="K90">
        <v>49.832999999999998</v>
      </c>
      <c r="L90">
        <v>0.33333299999999999</v>
      </c>
      <c r="M90">
        <v>3.1253700000000002E-2</v>
      </c>
      <c r="N90" t="s">
        <v>120687</v>
      </c>
      <c r="O90">
        <v>7637</v>
      </c>
      <c r="P90" t="s">
        <v>18186</v>
      </c>
    </row>
    <row r="91" spans="1:16">
      <c r="A91" t="s">
        <v>11</v>
      </c>
      <c r="B91" s="11" t="s">
        <v>17263</v>
      </c>
      <c r="C91" t="s">
        <v>17264</v>
      </c>
      <c r="D91" t="s">
        <v>17265</v>
      </c>
      <c r="E91" t="s">
        <v>17266</v>
      </c>
      <c r="F91" s="7" t="e">
        <v>#VALUE!</v>
      </c>
      <c r="G91" t="s">
        <v>17267</v>
      </c>
      <c r="H91">
        <v>57</v>
      </c>
      <c r="I91" t="s">
        <v>17</v>
      </c>
      <c r="J91" t="s">
        <v>17</v>
      </c>
      <c r="K91">
        <v>83.757999999999996</v>
      </c>
      <c r="L91">
        <v>0.71146399999999999</v>
      </c>
      <c r="M91" s="1">
        <v>1.7015600000000001E-6</v>
      </c>
      <c r="N91" t="s">
        <v>17268</v>
      </c>
      <c r="O91">
        <v>3798</v>
      </c>
      <c r="P91" t="s">
        <v>12478</v>
      </c>
    </row>
    <row r="92" spans="1:16">
      <c r="A92" t="s">
        <v>11</v>
      </c>
      <c r="B92" s="11" t="s">
        <v>17263</v>
      </c>
      <c r="C92" t="s">
        <v>46645</v>
      </c>
      <c r="D92" t="s">
        <v>17265</v>
      </c>
      <c r="E92" t="s">
        <v>17266</v>
      </c>
      <c r="F92" s="7" t="e">
        <v>#VALUE!</v>
      </c>
      <c r="G92" t="s">
        <v>46646</v>
      </c>
      <c r="H92">
        <v>123</v>
      </c>
      <c r="I92" t="s">
        <v>17</v>
      </c>
      <c r="J92" t="s">
        <v>17</v>
      </c>
      <c r="K92">
        <v>264.10000000000002</v>
      </c>
      <c r="L92">
        <v>0.99031999999999998</v>
      </c>
      <c r="M92" s="1">
        <v>8.6966500000000005E-54</v>
      </c>
      <c r="N92" t="s">
        <v>46647</v>
      </c>
      <c r="O92">
        <v>3870</v>
      </c>
      <c r="P92" t="s">
        <v>2841</v>
      </c>
    </row>
    <row r="93" spans="1:16">
      <c r="A93" t="s">
        <v>11</v>
      </c>
      <c r="B93" s="11" t="s">
        <v>17263</v>
      </c>
      <c r="C93" t="s">
        <v>56925</v>
      </c>
      <c r="D93" t="s">
        <v>17265</v>
      </c>
      <c r="E93" t="s">
        <v>17266</v>
      </c>
      <c r="F93" s="7" t="e">
        <v>#VALUE!</v>
      </c>
      <c r="G93" t="s">
        <v>56926</v>
      </c>
      <c r="H93">
        <v>207</v>
      </c>
      <c r="I93" t="s">
        <v>17</v>
      </c>
      <c r="J93" t="s">
        <v>17</v>
      </c>
      <c r="K93">
        <v>235.5</v>
      </c>
      <c r="L93">
        <v>0.98476799999999998</v>
      </c>
      <c r="M93" s="1">
        <v>7.96722E-47</v>
      </c>
      <c r="N93" t="s">
        <v>56927</v>
      </c>
      <c r="O93">
        <v>4026</v>
      </c>
      <c r="P93" t="s">
        <v>2841</v>
      </c>
    </row>
    <row r="94" spans="1:16">
      <c r="A94" t="s">
        <v>11</v>
      </c>
      <c r="B94" s="11" t="s">
        <v>28735</v>
      </c>
      <c r="C94" t="s">
        <v>28736</v>
      </c>
      <c r="D94" t="s">
        <v>28737</v>
      </c>
      <c r="E94" t="s">
        <v>28738</v>
      </c>
      <c r="F94" s="7" t="e">
        <v>#VALUE!</v>
      </c>
      <c r="G94" t="s">
        <v>26232</v>
      </c>
      <c r="H94">
        <v>63</v>
      </c>
      <c r="I94" t="s">
        <v>17</v>
      </c>
      <c r="J94" t="s">
        <v>17</v>
      </c>
      <c r="K94">
        <v>123.01</v>
      </c>
      <c r="L94">
        <v>0.99998500000000001</v>
      </c>
      <c r="M94" s="1">
        <v>1.99593E-5</v>
      </c>
      <c r="N94" t="s">
        <v>28739</v>
      </c>
      <c r="O94">
        <v>340</v>
      </c>
      <c r="P94" t="s">
        <v>4601</v>
      </c>
    </row>
    <row r="95" spans="1:16">
      <c r="A95" t="s">
        <v>11</v>
      </c>
      <c r="B95" s="11" t="s">
        <v>28735</v>
      </c>
      <c r="C95" t="s">
        <v>115306</v>
      </c>
      <c r="D95" t="s">
        <v>28737</v>
      </c>
      <c r="E95" t="s">
        <v>28738</v>
      </c>
      <c r="F95" s="7" t="e">
        <v>#VALUE!</v>
      </c>
      <c r="G95" t="s">
        <v>115307</v>
      </c>
      <c r="H95">
        <v>6</v>
      </c>
      <c r="I95" t="s">
        <v>89093</v>
      </c>
      <c r="J95" t="s">
        <v>17</v>
      </c>
      <c r="K95">
        <v>70.917000000000002</v>
      </c>
      <c r="L95">
        <v>0.56847099999999995</v>
      </c>
      <c r="M95" s="1">
        <v>9.62955E-6</v>
      </c>
      <c r="N95" t="s">
        <v>115308</v>
      </c>
      <c r="O95">
        <v>22061</v>
      </c>
      <c r="P95" t="s">
        <v>1412</v>
      </c>
    </row>
    <row r="96" spans="1:16">
      <c r="A96" t="s">
        <v>11</v>
      </c>
      <c r="B96" s="11" t="s">
        <v>74867</v>
      </c>
      <c r="C96" t="s">
        <v>74868</v>
      </c>
      <c r="D96" t="s">
        <v>74869</v>
      </c>
      <c r="E96" t="s">
        <v>74870</v>
      </c>
      <c r="F96" s="7" t="e">
        <v>#N/A</v>
      </c>
      <c r="G96" t="s">
        <v>74871</v>
      </c>
      <c r="H96">
        <v>19</v>
      </c>
      <c r="I96" t="s">
        <v>17</v>
      </c>
      <c r="J96" t="s">
        <v>17</v>
      </c>
      <c r="K96">
        <v>182.22</v>
      </c>
      <c r="L96">
        <v>0.74263199999999996</v>
      </c>
      <c r="M96" s="1">
        <v>1.86437E-15</v>
      </c>
      <c r="N96" t="s">
        <v>74872</v>
      </c>
      <c r="O96">
        <v>6287</v>
      </c>
      <c r="P96" t="s">
        <v>1225</v>
      </c>
    </row>
    <row r="97" spans="1:16">
      <c r="A97" t="s">
        <v>11</v>
      </c>
      <c r="B97" s="11" t="s">
        <v>206</v>
      </c>
      <c r="C97" t="s">
        <v>207</v>
      </c>
      <c r="D97" t="s">
        <v>208</v>
      </c>
      <c r="E97" t="s">
        <v>209</v>
      </c>
      <c r="F97" s="7">
        <v>2363.5663508797002</v>
      </c>
      <c r="G97" t="s">
        <v>210</v>
      </c>
      <c r="H97">
        <v>3</v>
      </c>
      <c r="I97" t="s">
        <v>17</v>
      </c>
      <c r="J97" t="s">
        <v>17</v>
      </c>
      <c r="K97">
        <v>151.07</v>
      </c>
      <c r="L97">
        <v>0.98687000000000002</v>
      </c>
      <c r="M97" s="1">
        <v>6.9496099999999997E-15</v>
      </c>
      <c r="N97" t="s">
        <v>211</v>
      </c>
      <c r="O97">
        <v>8518</v>
      </c>
      <c r="P97" t="s">
        <v>212</v>
      </c>
    </row>
    <row r="98" spans="1:16">
      <c r="A98" t="s">
        <v>11</v>
      </c>
      <c r="B98" s="11" t="s">
        <v>206</v>
      </c>
      <c r="C98" t="s">
        <v>88811</v>
      </c>
      <c r="D98" t="s">
        <v>208</v>
      </c>
      <c r="E98" t="s">
        <v>209</v>
      </c>
      <c r="F98" s="7">
        <v>2363.5663508797002</v>
      </c>
      <c r="G98" t="s">
        <v>88812</v>
      </c>
      <c r="H98">
        <v>2</v>
      </c>
      <c r="I98" t="s">
        <v>17</v>
      </c>
      <c r="J98" t="s">
        <v>17</v>
      </c>
      <c r="K98">
        <v>138.55000000000001</v>
      </c>
      <c r="L98">
        <v>0.97955899999999996</v>
      </c>
      <c r="M98" s="1">
        <v>5.8696200000000003E-10</v>
      </c>
      <c r="N98" t="s">
        <v>88813</v>
      </c>
      <c r="O98">
        <v>8652</v>
      </c>
      <c r="P98" t="s">
        <v>2078</v>
      </c>
    </row>
    <row r="99" spans="1:16">
      <c r="A99" t="s">
        <v>89066</v>
      </c>
      <c r="B99" s="11" t="s">
        <v>108894</v>
      </c>
      <c r="C99" t="s">
        <v>108895</v>
      </c>
      <c r="D99" t="s">
        <v>108896</v>
      </c>
      <c r="E99" t="s">
        <v>108894</v>
      </c>
      <c r="F99" s="7" t="e">
        <v>#N/A</v>
      </c>
      <c r="G99" t="s">
        <v>108897</v>
      </c>
      <c r="H99" s="8">
        <v>1</v>
      </c>
      <c r="I99" t="s">
        <v>17</v>
      </c>
      <c r="J99" t="s">
        <v>17</v>
      </c>
      <c r="K99">
        <v>1.67</v>
      </c>
      <c r="L99" t="s">
        <v>89071</v>
      </c>
      <c r="M99">
        <v>8.0789999999999994E-3</v>
      </c>
      <c r="N99" t="s">
        <v>103782</v>
      </c>
      <c r="O99">
        <v>4669</v>
      </c>
      <c r="P99" t="s">
        <v>90785</v>
      </c>
    </row>
    <row r="100" spans="1:16">
      <c r="A100" t="s">
        <v>89066</v>
      </c>
      <c r="B100" s="11" t="s">
        <v>107677</v>
      </c>
      <c r="C100" t="s">
        <v>107678</v>
      </c>
      <c r="D100" t="s">
        <v>107679</v>
      </c>
      <c r="E100" t="s">
        <v>107680</v>
      </c>
      <c r="F100" s="7">
        <v>7590.2385456293996</v>
      </c>
      <c r="G100" t="s">
        <v>107681</v>
      </c>
      <c r="H100" s="8">
        <v>1</v>
      </c>
      <c r="I100" t="s">
        <v>17</v>
      </c>
      <c r="J100" t="s">
        <v>17</v>
      </c>
      <c r="K100">
        <v>3.24</v>
      </c>
      <c r="L100" t="s">
        <v>89071</v>
      </c>
      <c r="M100">
        <v>7.2439999999999996E-3</v>
      </c>
      <c r="N100" t="s">
        <v>107682</v>
      </c>
      <c r="O100">
        <v>12173</v>
      </c>
      <c r="P100" t="s">
        <v>89541</v>
      </c>
    </row>
    <row r="101" spans="1:16">
      <c r="A101" t="s">
        <v>11</v>
      </c>
      <c r="B101" s="11" t="s">
        <v>10579</v>
      </c>
      <c r="C101" t="s">
        <v>10580</v>
      </c>
      <c r="D101" t="s">
        <v>10581</v>
      </c>
      <c r="E101" t="s">
        <v>10582</v>
      </c>
      <c r="F101" s="7">
        <v>6872.8165752714604</v>
      </c>
      <c r="G101" t="s">
        <v>10583</v>
      </c>
      <c r="H101">
        <v>681</v>
      </c>
      <c r="I101" t="s">
        <v>17</v>
      </c>
      <c r="J101" t="s">
        <v>17</v>
      </c>
      <c r="K101">
        <v>325.10000000000002</v>
      </c>
      <c r="L101">
        <v>1</v>
      </c>
      <c r="M101" s="1">
        <v>1.9458899999999999E-100</v>
      </c>
      <c r="N101" t="s">
        <v>10584</v>
      </c>
      <c r="O101">
        <v>6819</v>
      </c>
      <c r="P101" t="s">
        <v>10066</v>
      </c>
    </row>
    <row r="102" spans="1:16">
      <c r="A102" t="s">
        <v>11</v>
      </c>
      <c r="B102" s="11" t="s">
        <v>10579</v>
      </c>
      <c r="C102" t="s">
        <v>15259</v>
      </c>
      <c r="D102" t="s">
        <v>10581</v>
      </c>
      <c r="E102" t="s">
        <v>10582</v>
      </c>
      <c r="F102" s="7">
        <v>6872.8165752714604</v>
      </c>
      <c r="G102" t="s">
        <v>15260</v>
      </c>
      <c r="H102">
        <v>2239</v>
      </c>
      <c r="I102" t="s">
        <v>17</v>
      </c>
      <c r="J102" t="s">
        <v>17</v>
      </c>
      <c r="K102">
        <v>463.67</v>
      </c>
      <c r="L102">
        <v>1</v>
      </c>
      <c r="M102" s="1">
        <v>2.9926999999999998E-209</v>
      </c>
      <c r="N102" t="s">
        <v>15261</v>
      </c>
      <c r="O102">
        <v>11786</v>
      </c>
      <c r="P102" t="s">
        <v>12478</v>
      </c>
    </row>
    <row r="103" spans="1:16">
      <c r="A103" t="s">
        <v>11</v>
      </c>
      <c r="B103" s="11" t="s">
        <v>10579</v>
      </c>
      <c r="C103" t="s">
        <v>57739</v>
      </c>
      <c r="D103" t="s">
        <v>10581</v>
      </c>
      <c r="E103" t="s">
        <v>10582</v>
      </c>
      <c r="F103" s="7">
        <v>6872.8165752714604</v>
      </c>
      <c r="G103" t="s">
        <v>57740</v>
      </c>
      <c r="H103">
        <v>182</v>
      </c>
      <c r="I103" t="s">
        <v>17</v>
      </c>
      <c r="J103" t="s">
        <v>17</v>
      </c>
      <c r="K103">
        <v>208.08</v>
      </c>
      <c r="L103">
        <v>1</v>
      </c>
      <c r="M103" s="1">
        <v>6.5801499999999998E-19</v>
      </c>
      <c r="N103" t="s">
        <v>57741</v>
      </c>
      <c r="O103">
        <v>7086</v>
      </c>
      <c r="P103" t="s">
        <v>2828</v>
      </c>
    </row>
    <row r="104" spans="1:16">
      <c r="A104" t="s">
        <v>11</v>
      </c>
      <c r="B104" s="11" t="s">
        <v>10579</v>
      </c>
      <c r="C104" t="s">
        <v>70777</v>
      </c>
      <c r="D104" t="s">
        <v>10581</v>
      </c>
      <c r="E104" t="s">
        <v>10582</v>
      </c>
      <c r="F104" s="7">
        <v>6872.8165752714604</v>
      </c>
      <c r="G104" t="s">
        <v>70778</v>
      </c>
      <c r="H104">
        <v>121</v>
      </c>
      <c r="I104" t="s">
        <v>17</v>
      </c>
      <c r="J104" t="s">
        <v>17</v>
      </c>
      <c r="K104">
        <v>312.86</v>
      </c>
      <c r="L104">
        <v>0.999448</v>
      </c>
      <c r="M104" s="1">
        <v>3.9375199999999999E-78</v>
      </c>
      <c r="N104" t="s">
        <v>70779</v>
      </c>
      <c r="O104">
        <v>16243</v>
      </c>
      <c r="P104" t="s">
        <v>1401</v>
      </c>
    </row>
    <row r="105" spans="1:16">
      <c r="A105" t="s">
        <v>11</v>
      </c>
      <c r="B105" s="11" t="s">
        <v>10579</v>
      </c>
      <c r="C105" t="s">
        <v>84449</v>
      </c>
      <c r="D105" t="s">
        <v>10581</v>
      </c>
      <c r="E105" t="s">
        <v>10582</v>
      </c>
      <c r="F105" s="7">
        <v>6872.8165752714604</v>
      </c>
      <c r="G105" t="s">
        <v>84450</v>
      </c>
      <c r="H105">
        <v>14</v>
      </c>
      <c r="I105" t="s">
        <v>17</v>
      </c>
      <c r="J105" t="s">
        <v>17</v>
      </c>
      <c r="K105">
        <v>63.076000000000001</v>
      </c>
      <c r="L105">
        <v>0.93856799999999996</v>
      </c>
      <c r="M105">
        <v>2.7794899999999999E-3</v>
      </c>
      <c r="N105" t="s">
        <v>84451</v>
      </c>
      <c r="O105">
        <v>9648</v>
      </c>
      <c r="P105" t="s">
        <v>2238</v>
      </c>
    </row>
    <row r="106" spans="1:16">
      <c r="A106" t="s">
        <v>89066</v>
      </c>
      <c r="B106" s="11" t="s">
        <v>10579</v>
      </c>
      <c r="C106" t="s">
        <v>92424</v>
      </c>
      <c r="D106" t="s">
        <v>10581</v>
      </c>
      <c r="E106" t="s">
        <v>10582</v>
      </c>
      <c r="F106" s="7">
        <v>6872.8165752714604</v>
      </c>
      <c r="G106" t="s">
        <v>92425</v>
      </c>
      <c r="H106">
        <v>13</v>
      </c>
      <c r="I106" t="s">
        <v>17</v>
      </c>
      <c r="J106" t="s">
        <v>17</v>
      </c>
      <c r="K106">
        <v>2.57</v>
      </c>
      <c r="L106" t="s">
        <v>89071</v>
      </c>
      <c r="M106">
        <v>1.1310000000000001E-3</v>
      </c>
      <c r="N106" t="s">
        <v>92426</v>
      </c>
      <c r="O106">
        <v>10654</v>
      </c>
      <c r="P106" t="s">
        <v>92144</v>
      </c>
    </row>
    <row r="107" spans="1:16">
      <c r="A107" t="s">
        <v>11</v>
      </c>
      <c r="B107" s="11" t="s">
        <v>14424</v>
      </c>
      <c r="C107" t="s">
        <v>14425</v>
      </c>
      <c r="D107" t="s">
        <v>14426</v>
      </c>
      <c r="E107" t="s">
        <v>14427</v>
      </c>
      <c r="F107" s="7">
        <v>2304</v>
      </c>
      <c r="G107" t="s">
        <v>14428</v>
      </c>
      <c r="H107">
        <v>23</v>
      </c>
      <c r="I107" t="s">
        <v>17</v>
      </c>
      <c r="J107" t="s">
        <v>17</v>
      </c>
      <c r="K107">
        <v>100.38</v>
      </c>
      <c r="L107">
        <v>0.96593099999999998</v>
      </c>
      <c r="M107" s="1">
        <v>3.1225300000000002E-6</v>
      </c>
      <c r="N107" t="s">
        <v>14429</v>
      </c>
      <c r="O107">
        <v>9086</v>
      </c>
      <c r="P107" t="s">
        <v>6216</v>
      </c>
    </row>
    <row r="108" spans="1:16">
      <c r="A108" t="s">
        <v>11</v>
      </c>
      <c r="B108" s="11" t="s">
        <v>4531</v>
      </c>
      <c r="C108" t="s">
        <v>4532</v>
      </c>
      <c r="D108" t="s">
        <v>4533</v>
      </c>
      <c r="E108" t="s">
        <v>4531</v>
      </c>
      <c r="F108" s="7">
        <v>2518.8959862341198</v>
      </c>
      <c r="G108" t="s">
        <v>4534</v>
      </c>
      <c r="H108">
        <v>569</v>
      </c>
      <c r="I108" t="s">
        <v>17</v>
      </c>
      <c r="J108" t="s">
        <v>17</v>
      </c>
      <c r="K108">
        <v>112.71</v>
      </c>
      <c r="L108">
        <v>1</v>
      </c>
      <c r="M108">
        <v>6.4246099999999999E-4</v>
      </c>
      <c r="N108" t="s">
        <v>4535</v>
      </c>
      <c r="O108">
        <v>3457</v>
      </c>
      <c r="P108" t="s">
        <v>253</v>
      </c>
    </row>
    <row r="109" spans="1:16">
      <c r="A109" t="s">
        <v>11</v>
      </c>
      <c r="B109" s="11" t="s">
        <v>4531</v>
      </c>
      <c r="C109" t="s">
        <v>22149</v>
      </c>
      <c r="D109" t="s">
        <v>4533</v>
      </c>
      <c r="E109" t="s">
        <v>4531</v>
      </c>
      <c r="F109" s="7">
        <v>2518.8959862341198</v>
      </c>
      <c r="G109" t="s">
        <v>22150</v>
      </c>
      <c r="H109">
        <v>38</v>
      </c>
      <c r="I109" t="s">
        <v>17</v>
      </c>
      <c r="J109" t="s">
        <v>17</v>
      </c>
      <c r="K109">
        <v>181.76</v>
      </c>
      <c r="L109">
        <v>0.99976200000000004</v>
      </c>
      <c r="M109" s="1">
        <v>1.20635E-26</v>
      </c>
      <c r="N109" t="s">
        <v>22151</v>
      </c>
      <c r="O109">
        <v>10543</v>
      </c>
      <c r="P109" t="s">
        <v>6011</v>
      </c>
    </row>
    <row r="110" spans="1:16">
      <c r="A110" t="s">
        <v>11</v>
      </c>
      <c r="B110" s="11" t="s">
        <v>4531</v>
      </c>
      <c r="C110" t="s">
        <v>80730</v>
      </c>
      <c r="D110" t="s">
        <v>4533</v>
      </c>
      <c r="E110" t="s">
        <v>4531</v>
      </c>
      <c r="F110" s="7">
        <v>2518.8959862341198</v>
      </c>
      <c r="G110" t="s">
        <v>80731</v>
      </c>
      <c r="H110">
        <v>3</v>
      </c>
      <c r="I110" t="s">
        <v>17</v>
      </c>
      <c r="J110" t="s">
        <v>17</v>
      </c>
      <c r="K110">
        <v>198.31</v>
      </c>
      <c r="L110">
        <v>0.97451900000000002</v>
      </c>
      <c r="M110" s="1">
        <v>5.52183E-25</v>
      </c>
      <c r="N110" t="s">
        <v>80732</v>
      </c>
      <c r="O110">
        <v>4662</v>
      </c>
      <c r="P110" t="s">
        <v>4869</v>
      </c>
    </row>
    <row r="111" spans="1:16">
      <c r="A111" t="s">
        <v>89066</v>
      </c>
      <c r="B111" s="11" t="s">
        <v>4531</v>
      </c>
      <c r="C111" t="s">
        <v>89835</v>
      </c>
      <c r="D111" t="s">
        <v>4533</v>
      </c>
      <c r="E111" t="s">
        <v>4531</v>
      </c>
      <c r="F111" s="7">
        <v>2518.8959862341198</v>
      </c>
      <c r="G111" t="s">
        <v>89836</v>
      </c>
      <c r="H111">
        <v>77</v>
      </c>
      <c r="I111" t="s">
        <v>17</v>
      </c>
      <c r="J111" t="s">
        <v>17</v>
      </c>
      <c r="K111">
        <v>5.1100000000000003</v>
      </c>
      <c r="L111" t="s">
        <v>89071</v>
      </c>
      <c r="M111">
        <v>0</v>
      </c>
      <c r="N111" t="s">
        <v>89837</v>
      </c>
      <c r="O111">
        <v>20863</v>
      </c>
      <c r="P111" t="s">
        <v>89328</v>
      </c>
    </row>
    <row r="112" spans="1:16">
      <c r="A112" t="s">
        <v>89066</v>
      </c>
      <c r="B112" s="11" t="s">
        <v>4531</v>
      </c>
      <c r="C112" t="s">
        <v>93235</v>
      </c>
      <c r="D112" t="s">
        <v>4533</v>
      </c>
      <c r="E112" t="s">
        <v>4531</v>
      </c>
      <c r="F112" s="7">
        <v>2518.8959862341198</v>
      </c>
      <c r="G112" t="s">
        <v>93236</v>
      </c>
      <c r="H112">
        <v>10</v>
      </c>
      <c r="I112" t="s">
        <v>17</v>
      </c>
      <c r="J112" t="s">
        <v>17</v>
      </c>
      <c r="K112">
        <v>3.9</v>
      </c>
      <c r="L112" t="s">
        <v>89071</v>
      </c>
      <c r="M112">
        <v>6.7549999999999997E-6</v>
      </c>
      <c r="N112" t="s">
        <v>93237</v>
      </c>
      <c r="O112">
        <v>18248</v>
      </c>
      <c r="P112" t="s">
        <v>89653</v>
      </c>
    </row>
    <row r="113" spans="1:16">
      <c r="A113" t="s">
        <v>89066</v>
      </c>
      <c r="B113" s="11" t="s">
        <v>4531</v>
      </c>
      <c r="C113" t="s">
        <v>102844</v>
      </c>
      <c r="D113" t="s">
        <v>4533</v>
      </c>
      <c r="E113" t="s">
        <v>4531</v>
      </c>
      <c r="F113" s="7">
        <v>2518.8959862341198</v>
      </c>
      <c r="G113" t="s">
        <v>102845</v>
      </c>
      <c r="H113" s="8">
        <v>1</v>
      </c>
      <c r="I113" t="s">
        <v>17</v>
      </c>
      <c r="J113" t="s">
        <v>17</v>
      </c>
      <c r="K113">
        <v>3.64</v>
      </c>
      <c r="L113" t="s">
        <v>89071</v>
      </c>
      <c r="M113">
        <v>5.489E-3</v>
      </c>
      <c r="N113" t="s">
        <v>102846</v>
      </c>
      <c r="O113">
        <v>909</v>
      </c>
      <c r="P113" t="s">
        <v>96551</v>
      </c>
    </row>
    <row r="114" spans="1:16">
      <c r="A114" t="s">
        <v>89066</v>
      </c>
      <c r="B114" s="11" t="s">
        <v>4531</v>
      </c>
      <c r="C114" t="s">
        <v>108096</v>
      </c>
      <c r="D114" t="s">
        <v>4533</v>
      </c>
      <c r="E114" t="s">
        <v>4531</v>
      </c>
      <c r="F114" s="7">
        <v>2518.8959862341198</v>
      </c>
      <c r="G114" t="s">
        <v>108097</v>
      </c>
      <c r="H114" s="8">
        <v>1</v>
      </c>
      <c r="I114" t="s">
        <v>17</v>
      </c>
      <c r="J114" t="s">
        <v>17</v>
      </c>
      <c r="K114">
        <v>2.56</v>
      </c>
      <c r="L114" t="s">
        <v>89071</v>
      </c>
      <c r="M114">
        <v>7.1840000000000003E-3</v>
      </c>
      <c r="N114" t="s">
        <v>108098</v>
      </c>
      <c r="O114">
        <v>2881</v>
      </c>
      <c r="P114" t="s">
        <v>92738</v>
      </c>
    </row>
    <row r="115" spans="1:16">
      <c r="A115" t="s">
        <v>11</v>
      </c>
      <c r="B115" s="11" t="s">
        <v>4531</v>
      </c>
      <c r="C115" t="s">
        <v>113277</v>
      </c>
      <c r="D115" t="s">
        <v>4533</v>
      </c>
      <c r="E115" t="s">
        <v>4531</v>
      </c>
      <c r="F115" s="7">
        <v>2518.8959862341198</v>
      </c>
      <c r="G115" t="s">
        <v>113278</v>
      </c>
      <c r="H115">
        <v>2</v>
      </c>
      <c r="I115" t="s">
        <v>89093</v>
      </c>
      <c r="J115" t="s">
        <v>17</v>
      </c>
      <c r="K115">
        <v>82.55</v>
      </c>
      <c r="L115">
        <v>0.5</v>
      </c>
      <c r="M115">
        <v>1.76501E-4</v>
      </c>
      <c r="N115" t="s">
        <v>113279</v>
      </c>
      <c r="O115">
        <v>11485</v>
      </c>
      <c r="P115" t="s">
        <v>2975</v>
      </c>
    </row>
    <row r="116" spans="1:16">
      <c r="A116" t="s">
        <v>11</v>
      </c>
      <c r="B116" s="11" t="s">
        <v>4531</v>
      </c>
      <c r="C116" t="s">
        <v>117585</v>
      </c>
      <c r="D116" t="s">
        <v>4533</v>
      </c>
      <c r="E116" t="s">
        <v>4531</v>
      </c>
      <c r="F116" s="7">
        <v>2518.8959862341198</v>
      </c>
      <c r="G116" t="s">
        <v>117586</v>
      </c>
      <c r="H116" s="8">
        <v>1</v>
      </c>
      <c r="I116" t="s">
        <v>89093</v>
      </c>
      <c r="J116" t="s">
        <v>17</v>
      </c>
      <c r="K116">
        <v>54.764000000000003</v>
      </c>
      <c r="L116">
        <v>0.57490300000000005</v>
      </c>
      <c r="M116">
        <v>1.4490600000000001E-3</v>
      </c>
      <c r="N116" t="s">
        <v>117587</v>
      </c>
      <c r="O116">
        <v>909</v>
      </c>
      <c r="P116" t="s">
        <v>451</v>
      </c>
    </row>
    <row r="117" spans="1:16">
      <c r="A117" t="s">
        <v>11</v>
      </c>
      <c r="B117" s="11" t="s">
        <v>25286</v>
      </c>
      <c r="C117" t="s">
        <v>25287</v>
      </c>
      <c r="D117" t="s">
        <v>25288</v>
      </c>
      <c r="E117" t="s">
        <v>25286</v>
      </c>
      <c r="F117" s="7" t="e">
        <v>#N/A</v>
      </c>
      <c r="G117" t="s">
        <v>25289</v>
      </c>
      <c r="H117">
        <v>3</v>
      </c>
      <c r="I117" t="s">
        <v>17</v>
      </c>
      <c r="J117" t="s">
        <v>17</v>
      </c>
      <c r="K117">
        <v>51.276000000000003</v>
      </c>
      <c r="L117">
        <v>1</v>
      </c>
      <c r="M117">
        <v>5.6728000000000004E-3</v>
      </c>
      <c r="N117" t="s">
        <v>25290</v>
      </c>
      <c r="O117">
        <v>638</v>
      </c>
      <c r="P117" t="s">
        <v>1083</v>
      </c>
    </row>
    <row r="118" spans="1:16">
      <c r="A118" t="s">
        <v>11</v>
      </c>
      <c r="B118" s="11" t="s">
        <v>68271</v>
      </c>
      <c r="C118" t="s">
        <v>68272</v>
      </c>
      <c r="D118" t="s">
        <v>68273</v>
      </c>
      <c r="E118" t="s">
        <v>68274</v>
      </c>
      <c r="F118" s="7">
        <v>36379.718292998899</v>
      </c>
      <c r="G118" t="s">
        <v>68275</v>
      </c>
      <c r="H118">
        <v>5</v>
      </c>
      <c r="I118" t="s">
        <v>17</v>
      </c>
      <c r="J118" t="s">
        <v>17</v>
      </c>
      <c r="K118">
        <v>70.099999999999994</v>
      </c>
      <c r="L118">
        <v>0.99982499999999996</v>
      </c>
      <c r="M118">
        <v>2.4306200000000001E-3</v>
      </c>
      <c r="N118" t="s">
        <v>68276</v>
      </c>
      <c r="O118">
        <v>2753</v>
      </c>
      <c r="P118" t="s">
        <v>1273</v>
      </c>
    </row>
    <row r="119" spans="1:16">
      <c r="A119" t="s">
        <v>11</v>
      </c>
      <c r="B119" s="11" t="s">
        <v>16701</v>
      </c>
      <c r="C119" t="s">
        <v>16702</v>
      </c>
      <c r="D119" t="s">
        <v>16703</v>
      </c>
      <c r="E119" t="s">
        <v>16704</v>
      </c>
      <c r="F119" s="7" t="e">
        <v>#N/A</v>
      </c>
      <c r="G119" t="s">
        <v>16705</v>
      </c>
      <c r="H119">
        <v>2</v>
      </c>
      <c r="I119" t="s">
        <v>17</v>
      </c>
      <c r="J119" t="s">
        <v>17</v>
      </c>
      <c r="K119">
        <v>74.459999999999994</v>
      </c>
      <c r="L119">
        <v>0.99887400000000004</v>
      </c>
      <c r="M119">
        <v>4.1229999999999999E-4</v>
      </c>
      <c r="N119" t="s">
        <v>16706</v>
      </c>
      <c r="O119">
        <v>9222</v>
      </c>
      <c r="P119" t="s">
        <v>630</v>
      </c>
    </row>
    <row r="120" spans="1:16">
      <c r="A120" t="s">
        <v>11</v>
      </c>
      <c r="B120" s="11" t="s">
        <v>16701</v>
      </c>
      <c r="C120" t="s">
        <v>16890</v>
      </c>
      <c r="D120" t="s">
        <v>16703</v>
      </c>
      <c r="E120" t="s">
        <v>16704</v>
      </c>
      <c r="F120" s="7" t="e">
        <v>#N/A</v>
      </c>
      <c r="G120" t="s">
        <v>16891</v>
      </c>
      <c r="H120">
        <v>76</v>
      </c>
      <c r="I120" t="s">
        <v>17</v>
      </c>
      <c r="J120" t="s">
        <v>17</v>
      </c>
      <c r="K120">
        <v>93.649000000000001</v>
      </c>
      <c r="L120">
        <v>0.99996700000000005</v>
      </c>
      <c r="M120">
        <v>1.6930300000000001E-3</v>
      </c>
      <c r="N120" t="s">
        <v>16892</v>
      </c>
      <c r="O120">
        <v>8181</v>
      </c>
      <c r="P120" t="s">
        <v>16893</v>
      </c>
    </row>
    <row r="121" spans="1:16">
      <c r="A121" t="s">
        <v>11</v>
      </c>
      <c r="B121" s="11" t="s">
        <v>16701</v>
      </c>
      <c r="C121" t="s">
        <v>18293</v>
      </c>
      <c r="D121" t="s">
        <v>16703</v>
      </c>
      <c r="E121" t="s">
        <v>16704</v>
      </c>
      <c r="F121" s="7" t="e">
        <v>#N/A</v>
      </c>
      <c r="G121" t="s">
        <v>18294</v>
      </c>
      <c r="H121">
        <v>6</v>
      </c>
      <c r="I121" t="s">
        <v>17</v>
      </c>
      <c r="J121" t="s">
        <v>17</v>
      </c>
      <c r="K121">
        <v>52.725000000000001</v>
      </c>
      <c r="L121">
        <v>1</v>
      </c>
      <c r="M121">
        <v>1.3013600000000001E-3</v>
      </c>
      <c r="N121" t="s">
        <v>18295</v>
      </c>
      <c r="O121">
        <v>11364</v>
      </c>
      <c r="P121" t="s">
        <v>4856</v>
      </c>
    </row>
    <row r="122" spans="1:16">
      <c r="A122" t="s">
        <v>11</v>
      </c>
      <c r="B122" s="11" t="s">
        <v>16701</v>
      </c>
      <c r="C122" t="s">
        <v>36842</v>
      </c>
      <c r="D122" t="s">
        <v>16703</v>
      </c>
      <c r="E122" t="s">
        <v>16704</v>
      </c>
      <c r="F122" s="7" t="e">
        <v>#N/A</v>
      </c>
      <c r="G122" t="s">
        <v>36843</v>
      </c>
      <c r="H122">
        <v>2</v>
      </c>
      <c r="I122" t="s">
        <v>17</v>
      </c>
      <c r="J122" t="s">
        <v>17</v>
      </c>
      <c r="K122">
        <v>53.569000000000003</v>
      </c>
      <c r="L122">
        <v>1</v>
      </c>
      <c r="M122">
        <v>8.6686200000000001E-3</v>
      </c>
      <c r="N122" t="s">
        <v>36844</v>
      </c>
      <c r="O122">
        <v>20815</v>
      </c>
      <c r="P122" t="s">
        <v>1060</v>
      </c>
    </row>
    <row r="123" spans="1:16">
      <c r="A123" t="s">
        <v>11</v>
      </c>
      <c r="B123" s="11" t="s">
        <v>16701</v>
      </c>
      <c r="C123" t="s">
        <v>58902</v>
      </c>
      <c r="D123" t="s">
        <v>16703</v>
      </c>
      <c r="E123" t="s">
        <v>16704</v>
      </c>
      <c r="F123" s="7" t="e">
        <v>#N/A</v>
      </c>
      <c r="G123" t="s">
        <v>58903</v>
      </c>
      <c r="H123" s="8">
        <v>1</v>
      </c>
      <c r="I123" t="s">
        <v>17</v>
      </c>
      <c r="J123" t="s">
        <v>17</v>
      </c>
      <c r="K123">
        <v>66.19</v>
      </c>
      <c r="L123">
        <v>0.99895199999999995</v>
      </c>
      <c r="M123">
        <v>1.37109E-2</v>
      </c>
      <c r="N123" t="s">
        <v>58904</v>
      </c>
      <c r="O123">
        <v>9498</v>
      </c>
      <c r="P123" t="s">
        <v>89</v>
      </c>
    </row>
    <row r="124" spans="1:16">
      <c r="A124" t="s">
        <v>11</v>
      </c>
      <c r="B124" s="11" t="s">
        <v>16701</v>
      </c>
      <c r="C124" t="s">
        <v>62004</v>
      </c>
      <c r="D124" t="s">
        <v>16703</v>
      </c>
      <c r="E124" t="s">
        <v>16704</v>
      </c>
      <c r="F124" s="7" t="e">
        <v>#N/A</v>
      </c>
      <c r="G124" t="s">
        <v>62005</v>
      </c>
      <c r="H124">
        <v>53</v>
      </c>
      <c r="I124" t="s">
        <v>17</v>
      </c>
      <c r="J124" t="s">
        <v>17</v>
      </c>
      <c r="K124">
        <v>126.63</v>
      </c>
      <c r="L124">
        <v>1</v>
      </c>
      <c r="M124" s="1">
        <v>5.54163E-6</v>
      </c>
      <c r="N124" t="s">
        <v>62006</v>
      </c>
      <c r="O124">
        <v>11968</v>
      </c>
      <c r="P124" t="s">
        <v>4259</v>
      </c>
    </row>
    <row r="125" spans="1:16">
      <c r="A125" t="s">
        <v>11</v>
      </c>
      <c r="B125" s="11" t="s">
        <v>16701</v>
      </c>
      <c r="C125" t="s">
        <v>77271</v>
      </c>
      <c r="D125" t="s">
        <v>16703</v>
      </c>
      <c r="E125" t="s">
        <v>16704</v>
      </c>
      <c r="F125" s="7" t="e">
        <v>#N/A</v>
      </c>
      <c r="G125" t="s">
        <v>77272</v>
      </c>
      <c r="H125">
        <v>16</v>
      </c>
      <c r="I125" t="s">
        <v>17</v>
      </c>
      <c r="J125" t="s">
        <v>17</v>
      </c>
      <c r="K125">
        <v>136.6</v>
      </c>
      <c r="L125">
        <v>1</v>
      </c>
      <c r="M125" s="1">
        <v>9.1744199999999998E-9</v>
      </c>
      <c r="N125" t="s">
        <v>77273</v>
      </c>
      <c r="O125">
        <v>12395</v>
      </c>
      <c r="P125" t="s">
        <v>3186</v>
      </c>
    </row>
    <row r="126" spans="1:16">
      <c r="A126" t="s">
        <v>11</v>
      </c>
      <c r="B126" s="11" t="s">
        <v>1042</v>
      </c>
      <c r="C126" t="s">
        <v>1043</v>
      </c>
      <c r="D126" t="s">
        <v>1044</v>
      </c>
      <c r="E126" t="s">
        <v>1045</v>
      </c>
      <c r="F126" s="7">
        <v>42645.223020024001</v>
      </c>
      <c r="G126" t="s">
        <v>1046</v>
      </c>
      <c r="H126">
        <v>192</v>
      </c>
      <c r="I126" t="s">
        <v>17</v>
      </c>
      <c r="J126" t="s">
        <v>17</v>
      </c>
      <c r="K126">
        <v>111.64</v>
      </c>
      <c r="L126">
        <v>1</v>
      </c>
      <c r="M126" s="1">
        <v>1.2863100000000001E-5</v>
      </c>
      <c r="N126" t="s">
        <v>1047</v>
      </c>
      <c r="O126">
        <v>8102</v>
      </c>
      <c r="P126" t="s">
        <v>68</v>
      </c>
    </row>
    <row r="127" spans="1:16">
      <c r="A127" t="s">
        <v>11</v>
      </c>
      <c r="B127" s="11" t="s">
        <v>1042</v>
      </c>
      <c r="C127" t="s">
        <v>19790</v>
      </c>
      <c r="D127" t="s">
        <v>1044</v>
      </c>
      <c r="E127" t="s">
        <v>1045</v>
      </c>
      <c r="F127" s="7">
        <v>42645.223020024001</v>
      </c>
      <c r="G127" t="s">
        <v>19791</v>
      </c>
      <c r="H127">
        <v>80</v>
      </c>
      <c r="I127" t="s">
        <v>17</v>
      </c>
      <c r="J127" t="s">
        <v>17</v>
      </c>
      <c r="K127">
        <v>107.34</v>
      </c>
      <c r="L127">
        <v>1</v>
      </c>
      <c r="M127" s="1">
        <v>3.3104300000000001E-6</v>
      </c>
      <c r="N127" t="s">
        <v>19792</v>
      </c>
      <c r="O127">
        <v>13720</v>
      </c>
      <c r="P127" t="s">
        <v>5578</v>
      </c>
    </row>
    <row r="128" spans="1:16">
      <c r="A128" t="s">
        <v>11</v>
      </c>
      <c r="B128" s="11" t="s">
        <v>1042</v>
      </c>
      <c r="C128" t="s">
        <v>24687</v>
      </c>
      <c r="D128" t="s">
        <v>1044</v>
      </c>
      <c r="E128" t="s">
        <v>1045</v>
      </c>
      <c r="F128" s="7">
        <v>42645.223020024001</v>
      </c>
      <c r="G128" t="s">
        <v>24688</v>
      </c>
      <c r="H128">
        <v>85</v>
      </c>
      <c r="I128" t="s">
        <v>17</v>
      </c>
      <c r="J128" t="s">
        <v>17</v>
      </c>
      <c r="K128">
        <v>96.143000000000001</v>
      </c>
      <c r="L128">
        <v>1</v>
      </c>
      <c r="M128">
        <v>1.8335399999999999E-4</v>
      </c>
      <c r="N128" t="s">
        <v>24689</v>
      </c>
      <c r="O128">
        <v>1789</v>
      </c>
      <c r="P128" t="s">
        <v>10983</v>
      </c>
    </row>
    <row r="129" spans="1:16">
      <c r="A129" t="s">
        <v>11</v>
      </c>
      <c r="B129" s="11" t="s">
        <v>1042</v>
      </c>
      <c r="C129" t="s">
        <v>35584</v>
      </c>
      <c r="D129" t="s">
        <v>1044</v>
      </c>
      <c r="E129" t="s">
        <v>1045</v>
      </c>
      <c r="F129" s="7">
        <v>42645.223020024001</v>
      </c>
      <c r="G129" t="s">
        <v>35585</v>
      </c>
      <c r="H129">
        <v>14</v>
      </c>
      <c r="I129" t="s">
        <v>17</v>
      </c>
      <c r="J129" t="s">
        <v>17</v>
      </c>
      <c r="K129">
        <v>115.29</v>
      </c>
      <c r="L129">
        <v>1</v>
      </c>
      <c r="M129" s="1">
        <v>1.8485299999999999E-6</v>
      </c>
      <c r="N129" t="s">
        <v>35586</v>
      </c>
      <c r="O129">
        <v>8852</v>
      </c>
      <c r="P129" t="s">
        <v>305</v>
      </c>
    </row>
    <row r="130" spans="1:16">
      <c r="A130" t="s">
        <v>11</v>
      </c>
      <c r="B130" s="11" t="s">
        <v>1042</v>
      </c>
      <c r="C130" t="s">
        <v>42354</v>
      </c>
      <c r="D130" t="s">
        <v>1044</v>
      </c>
      <c r="E130" t="s">
        <v>1045</v>
      </c>
      <c r="F130" s="7">
        <v>42645.223020024001</v>
      </c>
      <c r="G130" t="s">
        <v>42355</v>
      </c>
      <c r="H130">
        <v>23</v>
      </c>
      <c r="I130" t="s">
        <v>17</v>
      </c>
      <c r="J130" t="s">
        <v>17</v>
      </c>
      <c r="K130">
        <v>104.2</v>
      </c>
      <c r="L130">
        <v>0.98178200000000004</v>
      </c>
      <c r="M130">
        <v>3.8691799999999998E-4</v>
      </c>
      <c r="N130" t="s">
        <v>42356</v>
      </c>
      <c r="O130">
        <v>957</v>
      </c>
      <c r="P130" t="s">
        <v>697</v>
      </c>
    </row>
    <row r="131" spans="1:16">
      <c r="A131" t="s">
        <v>11</v>
      </c>
      <c r="B131" s="11" t="s">
        <v>1042</v>
      </c>
      <c r="C131" t="s">
        <v>43842</v>
      </c>
      <c r="D131" t="s">
        <v>1044</v>
      </c>
      <c r="E131" t="s">
        <v>1045</v>
      </c>
      <c r="F131" s="7">
        <v>42645.223020024001</v>
      </c>
      <c r="G131" t="s">
        <v>43843</v>
      </c>
      <c r="H131">
        <v>30</v>
      </c>
      <c r="I131" t="s">
        <v>17</v>
      </c>
      <c r="J131" t="s">
        <v>17</v>
      </c>
      <c r="K131">
        <v>206.1</v>
      </c>
      <c r="L131">
        <v>1</v>
      </c>
      <c r="M131" s="1">
        <v>1.26098E-20</v>
      </c>
      <c r="N131" t="s">
        <v>43844</v>
      </c>
      <c r="O131">
        <v>10053</v>
      </c>
      <c r="P131" t="s">
        <v>17459</v>
      </c>
    </row>
    <row r="132" spans="1:16">
      <c r="A132" t="s">
        <v>11</v>
      </c>
      <c r="B132" s="11" t="s">
        <v>1042</v>
      </c>
      <c r="C132" t="s">
        <v>70027</v>
      </c>
      <c r="D132" t="s">
        <v>1044</v>
      </c>
      <c r="E132" t="s">
        <v>1045</v>
      </c>
      <c r="F132" s="7">
        <v>42645.223020024001</v>
      </c>
      <c r="G132" t="s">
        <v>70028</v>
      </c>
      <c r="H132" s="8">
        <v>1</v>
      </c>
      <c r="I132" t="s">
        <v>17</v>
      </c>
      <c r="J132" t="s">
        <v>17</v>
      </c>
      <c r="K132">
        <v>173.06</v>
      </c>
      <c r="L132">
        <v>0.99939100000000003</v>
      </c>
      <c r="M132" s="1">
        <v>1.45253E-18</v>
      </c>
      <c r="N132" t="s">
        <v>70029</v>
      </c>
      <c r="O132">
        <v>16660</v>
      </c>
      <c r="P132" t="s">
        <v>2238</v>
      </c>
    </row>
    <row r="133" spans="1:16">
      <c r="A133" t="s">
        <v>89066</v>
      </c>
      <c r="B133" s="11" t="s">
        <v>1042</v>
      </c>
      <c r="C133" t="s">
        <v>98601</v>
      </c>
      <c r="D133" t="s">
        <v>1044</v>
      </c>
      <c r="E133" t="s">
        <v>1045</v>
      </c>
      <c r="F133" s="7">
        <v>42645.223020024001</v>
      </c>
      <c r="G133" t="s">
        <v>98602</v>
      </c>
      <c r="H133">
        <v>3</v>
      </c>
      <c r="I133" t="s">
        <v>17</v>
      </c>
      <c r="J133" t="s">
        <v>17</v>
      </c>
      <c r="K133">
        <v>2.16</v>
      </c>
      <c r="L133" t="s">
        <v>89071</v>
      </c>
      <c r="M133">
        <v>6.2370000000000004E-3</v>
      </c>
      <c r="N133" t="s">
        <v>98603</v>
      </c>
      <c r="O133">
        <v>9267</v>
      </c>
      <c r="P133" t="s">
        <v>91293</v>
      </c>
    </row>
    <row r="134" spans="1:16">
      <c r="A134" t="s">
        <v>11</v>
      </c>
      <c r="B134" s="11" t="s">
        <v>39880</v>
      </c>
      <c r="C134" t="s">
        <v>39881</v>
      </c>
      <c r="D134" t="s">
        <v>39882</v>
      </c>
      <c r="E134" t="s">
        <v>39880</v>
      </c>
      <c r="F134" s="7">
        <v>3004.5246720733298</v>
      </c>
      <c r="G134" t="s">
        <v>39883</v>
      </c>
      <c r="H134">
        <v>13</v>
      </c>
      <c r="I134" t="s">
        <v>17</v>
      </c>
      <c r="J134" t="s">
        <v>17</v>
      </c>
      <c r="K134">
        <v>156.26</v>
      </c>
      <c r="L134">
        <v>0.87393500000000002</v>
      </c>
      <c r="M134" s="1">
        <v>8.5971900000000005E-25</v>
      </c>
      <c r="N134" t="s">
        <v>39884</v>
      </c>
      <c r="O134">
        <v>11775</v>
      </c>
      <c r="P134" t="s">
        <v>1176</v>
      </c>
    </row>
    <row r="135" spans="1:16">
      <c r="A135" t="s">
        <v>11</v>
      </c>
      <c r="B135" s="11" t="s">
        <v>39880</v>
      </c>
      <c r="C135" t="s">
        <v>87988</v>
      </c>
      <c r="D135" t="s">
        <v>39882</v>
      </c>
      <c r="E135" t="s">
        <v>39880</v>
      </c>
      <c r="F135" s="7">
        <v>3004.5246720733298</v>
      </c>
      <c r="G135" t="s">
        <v>87989</v>
      </c>
      <c r="H135" s="8">
        <v>1</v>
      </c>
      <c r="I135" t="s">
        <v>17</v>
      </c>
      <c r="J135" t="s">
        <v>17</v>
      </c>
      <c r="K135">
        <v>40.064</v>
      </c>
      <c r="L135">
        <v>0.89341400000000004</v>
      </c>
      <c r="M135">
        <v>2.4650800000000001E-3</v>
      </c>
      <c r="N135" t="s">
        <v>87990</v>
      </c>
      <c r="O135">
        <v>11999</v>
      </c>
      <c r="P135" t="s">
        <v>843</v>
      </c>
    </row>
    <row r="136" spans="1:16">
      <c r="A136" t="s">
        <v>11</v>
      </c>
      <c r="B136" s="11" t="s">
        <v>39880</v>
      </c>
      <c r="C136" t="s">
        <v>113394</v>
      </c>
      <c r="D136" t="s">
        <v>39882</v>
      </c>
      <c r="E136" t="s">
        <v>39880</v>
      </c>
      <c r="F136" s="7">
        <v>3004.5246720733298</v>
      </c>
      <c r="G136" t="s">
        <v>113395</v>
      </c>
      <c r="H136" s="9" t="s">
        <v>124027</v>
      </c>
      <c r="I136" t="s">
        <v>89093</v>
      </c>
      <c r="J136" t="s">
        <v>17</v>
      </c>
      <c r="K136">
        <v>72.572999999999993</v>
      </c>
      <c r="L136">
        <v>0.49873600000000001</v>
      </c>
      <c r="M136" s="1">
        <v>1.86491E-6</v>
      </c>
      <c r="N136" t="s">
        <v>113396</v>
      </c>
      <c r="O136">
        <v>11462</v>
      </c>
      <c r="P136" t="s">
        <v>5684</v>
      </c>
    </row>
    <row r="137" spans="1:16">
      <c r="A137" t="s">
        <v>11</v>
      </c>
      <c r="B137" s="11" t="s">
        <v>39880</v>
      </c>
      <c r="C137" t="s">
        <v>118313</v>
      </c>
      <c r="D137" t="s">
        <v>39882</v>
      </c>
      <c r="E137" t="s">
        <v>39880</v>
      </c>
      <c r="F137" s="7">
        <v>3004.5246720733298</v>
      </c>
      <c r="G137" t="s">
        <v>118314</v>
      </c>
      <c r="H137">
        <v>2</v>
      </c>
      <c r="I137" t="s">
        <v>89093</v>
      </c>
      <c r="J137" t="s">
        <v>17</v>
      </c>
      <c r="K137">
        <v>94.045000000000002</v>
      </c>
      <c r="L137">
        <v>0.45744299999999999</v>
      </c>
      <c r="M137" s="1">
        <v>8.4365500000000002E-11</v>
      </c>
      <c r="N137" t="s">
        <v>118315</v>
      </c>
      <c r="O137">
        <v>11919</v>
      </c>
      <c r="P137" t="s">
        <v>26</v>
      </c>
    </row>
    <row r="138" spans="1:16">
      <c r="A138" t="s">
        <v>11</v>
      </c>
      <c r="B138" s="11" t="s">
        <v>39880</v>
      </c>
      <c r="C138" t="s">
        <v>118870</v>
      </c>
      <c r="D138" t="s">
        <v>39882</v>
      </c>
      <c r="E138" t="s">
        <v>39880</v>
      </c>
      <c r="F138" s="7">
        <v>3004.5246720733298</v>
      </c>
      <c r="G138" t="s">
        <v>118871</v>
      </c>
      <c r="H138">
        <v>5</v>
      </c>
      <c r="I138" t="s">
        <v>89093</v>
      </c>
      <c r="J138" t="s">
        <v>17</v>
      </c>
      <c r="K138">
        <v>72.572999999999993</v>
      </c>
      <c r="L138">
        <v>0.49873600000000001</v>
      </c>
      <c r="M138" s="1">
        <v>1.86491E-6</v>
      </c>
      <c r="N138" t="s">
        <v>113396</v>
      </c>
      <c r="O138">
        <v>11462</v>
      </c>
      <c r="P138" t="s">
        <v>5684</v>
      </c>
    </row>
    <row r="139" spans="1:16">
      <c r="A139" t="s">
        <v>89066</v>
      </c>
      <c r="B139" s="11" t="s">
        <v>83380</v>
      </c>
      <c r="C139" t="s">
        <v>89967</v>
      </c>
      <c r="D139" t="s">
        <v>89968</v>
      </c>
      <c r="E139" t="s">
        <v>89969</v>
      </c>
      <c r="F139" s="7" t="e">
        <v>#N/A</v>
      </c>
      <c r="G139" t="s">
        <v>89970</v>
      </c>
      <c r="H139">
        <v>66</v>
      </c>
      <c r="I139" t="s">
        <v>17</v>
      </c>
      <c r="J139" t="s">
        <v>17</v>
      </c>
      <c r="K139">
        <v>1.96</v>
      </c>
      <c r="L139" t="s">
        <v>89071</v>
      </c>
      <c r="M139">
        <v>7.7140000000000004E-3</v>
      </c>
      <c r="N139" t="s">
        <v>89411</v>
      </c>
      <c r="O139">
        <v>4880</v>
      </c>
      <c r="P139" t="s">
        <v>89338</v>
      </c>
    </row>
    <row r="140" spans="1:16">
      <c r="A140" t="s">
        <v>11</v>
      </c>
      <c r="B140" s="11" t="s">
        <v>31781</v>
      </c>
      <c r="C140" t="s">
        <v>31782</v>
      </c>
      <c r="D140" t="s">
        <v>31783</v>
      </c>
      <c r="E140" t="s">
        <v>31781</v>
      </c>
      <c r="F140" s="7">
        <v>18248.9895980086</v>
      </c>
      <c r="G140" t="s">
        <v>31784</v>
      </c>
      <c r="H140">
        <v>7</v>
      </c>
      <c r="I140" t="s">
        <v>17</v>
      </c>
      <c r="J140" t="s">
        <v>17</v>
      </c>
      <c r="K140">
        <v>164.68</v>
      </c>
      <c r="L140">
        <v>0.99999899999999997</v>
      </c>
      <c r="M140" s="1">
        <v>1.03899E-10</v>
      </c>
      <c r="N140" t="s">
        <v>31785</v>
      </c>
      <c r="O140">
        <v>10954</v>
      </c>
      <c r="P140" t="s">
        <v>590</v>
      </c>
    </row>
    <row r="141" spans="1:16">
      <c r="A141" t="s">
        <v>11</v>
      </c>
      <c r="B141" s="11" t="s">
        <v>31781</v>
      </c>
      <c r="C141" t="s">
        <v>37587</v>
      </c>
      <c r="D141" t="s">
        <v>31783</v>
      </c>
      <c r="E141" t="s">
        <v>31781</v>
      </c>
      <c r="F141" s="7">
        <v>18248.9895980086</v>
      </c>
      <c r="G141" t="s">
        <v>37588</v>
      </c>
      <c r="H141">
        <v>4</v>
      </c>
      <c r="I141" t="s">
        <v>17</v>
      </c>
      <c r="J141" t="s">
        <v>17</v>
      </c>
      <c r="K141">
        <v>164.68</v>
      </c>
      <c r="L141">
        <v>0.98114000000000001</v>
      </c>
      <c r="M141" s="1">
        <v>1.03899E-10</v>
      </c>
      <c r="N141" t="s">
        <v>31785</v>
      </c>
      <c r="O141">
        <v>10954</v>
      </c>
      <c r="P141" t="s">
        <v>590</v>
      </c>
    </row>
    <row r="142" spans="1:16">
      <c r="A142" t="s">
        <v>11</v>
      </c>
      <c r="B142" s="11" t="s">
        <v>31781</v>
      </c>
      <c r="C142" t="s">
        <v>54964</v>
      </c>
      <c r="D142" t="s">
        <v>31783</v>
      </c>
      <c r="E142" t="s">
        <v>31781</v>
      </c>
      <c r="F142" s="7">
        <v>18248.9895980086</v>
      </c>
      <c r="G142" t="s">
        <v>54965</v>
      </c>
      <c r="H142">
        <v>196</v>
      </c>
      <c r="I142" t="s">
        <v>17</v>
      </c>
      <c r="J142" t="s">
        <v>17</v>
      </c>
      <c r="K142">
        <v>235.28</v>
      </c>
      <c r="L142">
        <v>0.99876600000000004</v>
      </c>
      <c r="M142" s="1">
        <v>5.8703800000000005E-78</v>
      </c>
      <c r="N142" t="s">
        <v>54966</v>
      </c>
      <c r="O142">
        <v>20511</v>
      </c>
      <c r="P142" t="s">
        <v>4513</v>
      </c>
    </row>
    <row r="143" spans="1:16">
      <c r="A143" t="s">
        <v>11</v>
      </c>
      <c r="B143" s="11" t="s">
        <v>31781</v>
      </c>
      <c r="C143" t="s">
        <v>73979</v>
      </c>
      <c r="D143" t="s">
        <v>31783</v>
      </c>
      <c r="E143" t="s">
        <v>31781</v>
      </c>
      <c r="F143" s="7">
        <v>18248.9895980086</v>
      </c>
      <c r="G143" t="s">
        <v>73980</v>
      </c>
      <c r="H143">
        <v>2</v>
      </c>
      <c r="I143" t="s">
        <v>17</v>
      </c>
      <c r="J143" t="s">
        <v>17</v>
      </c>
      <c r="K143">
        <v>140.82</v>
      </c>
      <c r="L143">
        <v>0.99844299999999997</v>
      </c>
      <c r="M143" s="1">
        <v>4.1143300000000003E-8</v>
      </c>
      <c r="N143" t="s">
        <v>73981</v>
      </c>
      <c r="O143">
        <v>10724</v>
      </c>
      <c r="P143" t="s">
        <v>89</v>
      </c>
    </row>
    <row r="144" spans="1:16">
      <c r="A144" t="s">
        <v>11</v>
      </c>
      <c r="B144" s="11" t="s">
        <v>31781</v>
      </c>
      <c r="C144" t="s">
        <v>78358</v>
      </c>
      <c r="D144" t="s">
        <v>31783</v>
      </c>
      <c r="E144" t="s">
        <v>31781</v>
      </c>
      <c r="F144" s="7">
        <v>18248.9895980086</v>
      </c>
      <c r="G144" t="s">
        <v>78359</v>
      </c>
      <c r="H144" s="8">
        <v>1</v>
      </c>
      <c r="I144" t="s">
        <v>17</v>
      </c>
      <c r="J144" t="s">
        <v>17</v>
      </c>
      <c r="K144">
        <v>115.34</v>
      </c>
      <c r="L144">
        <v>0.75714700000000001</v>
      </c>
      <c r="M144" s="1">
        <v>1.1403800000000001E-5</v>
      </c>
      <c r="N144" t="s">
        <v>78360</v>
      </c>
      <c r="O144">
        <v>10431</v>
      </c>
      <c r="P144" t="s">
        <v>3437</v>
      </c>
    </row>
    <row r="145" spans="1:16">
      <c r="A145" t="s">
        <v>11</v>
      </c>
      <c r="B145" s="11" t="s">
        <v>23889</v>
      </c>
      <c r="C145" t="s">
        <v>23890</v>
      </c>
      <c r="D145" t="s">
        <v>23891</v>
      </c>
      <c r="E145" t="s">
        <v>23892</v>
      </c>
      <c r="F145" s="7">
        <v>5939.5833534172498</v>
      </c>
      <c r="G145" t="s">
        <v>23893</v>
      </c>
      <c r="H145" s="8">
        <v>1</v>
      </c>
      <c r="I145" t="s">
        <v>17</v>
      </c>
      <c r="J145" t="s">
        <v>17</v>
      </c>
      <c r="K145">
        <v>67.578999999999994</v>
      </c>
      <c r="L145">
        <v>0.88105699999999998</v>
      </c>
      <c r="M145" s="1">
        <v>6.3063400000000003E-5</v>
      </c>
      <c r="N145" t="s">
        <v>23894</v>
      </c>
      <c r="O145">
        <v>14476</v>
      </c>
      <c r="P145" t="s">
        <v>40</v>
      </c>
    </row>
    <row r="146" spans="1:16">
      <c r="A146" t="s">
        <v>11</v>
      </c>
      <c r="B146" s="11" t="s">
        <v>23889</v>
      </c>
      <c r="C146" t="s">
        <v>71593</v>
      </c>
      <c r="D146" t="s">
        <v>23891</v>
      </c>
      <c r="E146" t="s">
        <v>23892</v>
      </c>
      <c r="F146" s="7">
        <v>5939.5833534172498</v>
      </c>
      <c r="G146" t="s">
        <v>71594</v>
      </c>
      <c r="H146">
        <v>8</v>
      </c>
      <c r="I146" t="s">
        <v>17</v>
      </c>
      <c r="J146" t="s">
        <v>17</v>
      </c>
      <c r="K146">
        <v>164.53</v>
      </c>
      <c r="L146">
        <v>1</v>
      </c>
      <c r="M146" s="1">
        <v>1.3744399999999999E-15</v>
      </c>
      <c r="N146" t="s">
        <v>71595</v>
      </c>
      <c r="O146">
        <v>11979</v>
      </c>
      <c r="P146" t="s">
        <v>47</v>
      </c>
    </row>
    <row r="147" spans="1:16">
      <c r="A147" t="s">
        <v>11</v>
      </c>
      <c r="B147" s="11" t="s">
        <v>37628</v>
      </c>
      <c r="C147" t="s">
        <v>37629</v>
      </c>
      <c r="D147" t="s">
        <v>37630</v>
      </c>
      <c r="E147" t="s">
        <v>37631</v>
      </c>
      <c r="F147" s="7">
        <v>1646.22700036586</v>
      </c>
      <c r="G147" t="s">
        <v>37632</v>
      </c>
      <c r="H147">
        <v>4</v>
      </c>
      <c r="I147" t="s">
        <v>17</v>
      </c>
      <c r="J147" t="s">
        <v>17</v>
      </c>
      <c r="K147">
        <v>67.153000000000006</v>
      </c>
      <c r="L147">
        <v>0.86406099999999997</v>
      </c>
      <c r="M147">
        <v>3.60563E-4</v>
      </c>
      <c r="N147" t="s">
        <v>37633</v>
      </c>
      <c r="O147">
        <v>2838</v>
      </c>
      <c r="P147" t="s">
        <v>670</v>
      </c>
    </row>
    <row r="148" spans="1:16">
      <c r="A148" t="s">
        <v>89066</v>
      </c>
      <c r="B148" s="11" t="s">
        <v>106314</v>
      </c>
      <c r="C148" t="s">
        <v>106315</v>
      </c>
      <c r="D148" t="s">
        <v>106316</v>
      </c>
      <c r="E148" t="s">
        <v>106317</v>
      </c>
      <c r="F148" s="7" t="e">
        <v>#N/A</v>
      </c>
      <c r="G148" t="s">
        <v>106318</v>
      </c>
      <c r="H148" s="8">
        <v>1</v>
      </c>
      <c r="I148" t="s">
        <v>17</v>
      </c>
      <c r="J148" t="s">
        <v>17</v>
      </c>
      <c r="K148">
        <v>3.51</v>
      </c>
      <c r="L148" t="s">
        <v>89071</v>
      </c>
      <c r="M148">
        <v>4.8050000000000002E-3</v>
      </c>
      <c r="N148" t="s">
        <v>106319</v>
      </c>
      <c r="O148">
        <v>7094</v>
      </c>
      <c r="P148" t="s">
        <v>98424</v>
      </c>
    </row>
    <row r="149" spans="1:16">
      <c r="A149" t="s">
        <v>11</v>
      </c>
      <c r="B149" s="11" t="s">
        <v>63038</v>
      </c>
      <c r="C149" t="s">
        <v>63039</v>
      </c>
      <c r="D149" t="s">
        <v>63040</v>
      </c>
      <c r="E149" t="s">
        <v>63041</v>
      </c>
      <c r="F149" s="7">
        <v>13351.700711601899</v>
      </c>
      <c r="G149" t="s">
        <v>63042</v>
      </c>
      <c r="H149">
        <v>212</v>
      </c>
      <c r="I149" t="s">
        <v>17</v>
      </c>
      <c r="J149" t="s">
        <v>17</v>
      </c>
      <c r="K149">
        <v>328.92</v>
      </c>
      <c r="L149">
        <v>1</v>
      </c>
      <c r="M149" s="1">
        <v>9.5270599999999997E-95</v>
      </c>
      <c r="N149" t="s">
        <v>63043</v>
      </c>
      <c r="O149">
        <v>11016</v>
      </c>
      <c r="P149" t="s">
        <v>115</v>
      </c>
    </row>
    <row r="150" spans="1:16">
      <c r="A150" t="s">
        <v>11</v>
      </c>
      <c r="B150" s="11" t="s">
        <v>63038</v>
      </c>
      <c r="C150" t="s">
        <v>120691</v>
      </c>
      <c r="D150" t="s">
        <v>63040</v>
      </c>
      <c r="E150" t="s">
        <v>63041</v>
      </c>
      <c r="F150" s="7">
        <v>13351.700711601899</v>
      </c>
      <c r="G150" t="s">
        <v>120692</v>
      </c>
      <c r="H150">
        <v>17</v>
      </c>
      <c r="I150" t="s">
        <v>89093</v>
      </c>
      <c r="J150" t="s">
        <v>17</v>
      </c>
      <c r="K150">
        <v>184.43</v>
      </c>
      <c r="L150">
        <v>0.63755600000000001</v>
      </c>
      <c r="M150" s="1">
        <v>5.3645200000000005E-13</v>
      </c>
      <c r="N150" t="s">
        <v>120693</v>
      </c>
      <c r="O150">
        <v>5175</v>
      </c>
      <c r="P150" t="s">
        <v>1176</v>
      </c>
    </row>
    <row r="151" spans="1:16">
      <c r="A151" t="s">
        <v>11</v>
      </c>
      <c r="B151" s="11" t="s">
        <v>63038</v>
      </c>
      <c r="C151" t="s">
        <v>121986</v>
      </c>
      <c r="D151" t="s">
        <v>63040</v>
      </c>
      <c r="E151" t="s">
        <v>63041</v>
      </c>
      <c r="F151" s="7">
        <v>13351.700711601899</v>
      </c>
      <c r="G151" t="s">
        <v>121987</v>
      </c>
      <c r="H151">
        <v>43</v>
      </c>
      <c r="I151" t="s">
        <v>89093</v>
      </c>
      <c r="J151" t="s">
        <v>17</v>
      </c>
      <c r="K151">
        <v>140.01</v>
      </c>
      <c r="L151">
        <v>0.5</v>
      </c>
      <c r="M151" s="1">
        <v>1.03673E-10</v>
      </c>
      <c r="N151" t="s">
        <v>121988</v>
      </c>
      <c r="O151">
        <v>5102</v>
      </c>
      <c r="P151" t="s">
        <v>4456</v>
      </c>
    </row>
    <row r="152" spans="1:16">
      <c r="A152" t="s">
        <v>11</v>
      </c>
      <c r="B152" s="11" t="s">
        <v>26625</v>
      </c>
      <c r="C152" t="s">
        <v>26626</v>
      </c>
      <c r="D152" t="s">
        <v>26627</v>
      </c>
      <c r="E152" t="s">
        <v>26628</v>
      </c>
      <c r="F152" s="7">
        <v>7194.9521125232905</v>
      </c>
      <c r="G152" t="s">
        <v>26629</v>
      </c>
      <c r="H152">
        <v>3</v>
      </c>
      <c r="I152" t="s">
        <v>17</v>
      </c>
      <c r="J152" t="s">
        <v>17</v>
      </c>
      <c r="K152">
        <v>105.38</v>
      </c>
      <c r="L152">
        <v>0.99387800000000004</v>
      </c>
      <c r="M152" s="1">
        <v>8.4007500000000003E-13</v>
      </c>
      <c r="N152" t="s">
        <v>26630</v>
      </c>
      <c r="O152">
        <v>6609</v>
      </c>
      <c r="P152" t="s">
        <v>3044</v>
      </c>
    </row>
    <row r="153" spans="1:16">
      <c r="A153" t="s">
        <v>11</v>
      </c>
      <c r="B153" s="11" t="s">
        <v>8371</v>
      </c>
      <c r="C153" t="s">
        <v>8372</v>
      </c>
      <c r="D153" t="s">
        <v>8373</v>
      </c>
      <c r="E153" t="s">
        <v>8374</v>
      </c>
      <c r="F153" s="7">
        <v>3132.6466074943501</v>
      </c>
      <c r="G153" t="s">
        <v>8375</v>
      </c>
      <c r="H153" s="8">
        <v>1</v>
      </c>
      <c r="I153" t="s">
        <v>17</v>
      </c>
      <c r="J153" t="s">
        <v>17</v>
      </c>
      <c r="K153">
        <v>67.456000000000003</v>
      </c>
      <c r="L153">
        <v>0.76970400000000005</v>
      </c>
      <c r="M153">
        <v>8.6580200000000006E-3</v>
      </c>
      <c r="N153" t="s">
        <v>8376</v>
      </c>
      <c r="O153">
        <v>9091</v>
      </c>
      <c r="P153" t="s">
        <v>5075</v>
      </c>
    </row>
    <row r="154" spans="1:16">
      <c r="A154" t="s">
        <v>11</v>
      </c>
      <c r="B154" s="11" t="s">
        <v>8371</v>
      </c>
      <c r="C154" t="s">
        <v>88904</v>
      </c>
      <c r="D154" t="s">
        <v>8373</v>
      </c>
      <c r="E154" t="s">
        <v>8374</v>
      </c>
      <c r="F154" s="7">
        <v>3132.6466074943501</v>
      </c>
      <c r="G154" t="s">
        <v>88905</v>
      </c>
      <c r="H154">
        <v>44</v>
      </c>
      <c r="I154" t="s">
        <v>17</v>
      </c>
      <c r="J154" t="s">
        <v>17</v>
      </c>
      <c r="K154">
        <v>150.69</v>
      </c>
      <c r="L154">
        <v>0.99999800000000005</v>
      </c>
      <c r="M154" s="1">
        <v>1.5065499999999999E-7</v>
      </c>
      <c r="N154" t="s">
        <v>88906</v>
      </c>
      <c r="O154">
        <v>4347</v>
      </c>
      <c r="P154" t="s">
        <v>3339</v>
      </c>
    </row>
    <row r="155" spans="1:16">
      <c r="A155" t="s">
        <v>11</v>
      </c>
      <c r="B155" s="11" t="s">
        <v>12530</v>
      </c>
      <c r="C155" t="s">
        <v>12531</v>
      </c>
      <c r="D155" t="s">
        <v>12532</v>
      </c>
      <c r="E155" t="s">
        <v>12533</v>
      </c>
      <c r="F155" s="7">
        <v>103726.948140243</v>
      </c>
      <c r="G155" t="s">
        <v>12534</v>
      </c>
      <c r="H155">
        <v>2</v>
      </c>
      <c r="I155" t="s">
        <v>17</v>
      </c>
      <c r="J155" t="s">
        <v>17</v>
      </c>
      <c r="K155">
        <v>98.352999999999994</v>
      </c>
      <c r="L155">
        <v>1</v>
      </c>
      <c r="M155">
        <v>1.2806100000000001E-4</v>
      </c>
      <c r="N155" t="s">
        <v>12535</v>
      </c>
      <c r="O155">
        <v>13588</v>
      </c>
      <c r="P155" t="s">
        <v>3802</v>
      </c>
    </row>
    <row r="156" spans="1:16">
      <c r="A156" t="s">
        <v>11</v>
      </c>
      <c r="B156" s="11" t="s">
        <v>12530</v>
      </c>
      <c r="C156" t="s">
        <v>37754</v>
      </c>
      <c r="D156" t="s">
        <v>12532</v>
      </c>
      <c r="E156" t="s">
        <v>12533</v>
      </c>
      <c r="F156" s="7">
        <v>103726.948140243</v>
      </c>
      <c r="G156" t="s">
        <v>37755</v>
      </c>
      <c r="H156" s="8">
        <v>1</v>
      </c>
      <c r="I156" t="s">
        <v>17</v>
      </c>
      <c r="J156" t="s">
        <v>17</v>
      </c>
      <c r="K156">
        <v>74.165000000000006</v>
      </c>
      <c r="L156">
        <v>0.97504500000000005</v>
      </c>
      <c r="M156">
        <v>7.8620900000000004E-3</v>
      </c>
      <c r="N156" t="s">
        <v>37756</v>
      </c>
      <c r="O156">
        <v>6362</v>
      </c>
      <c r="P156" t="s">
        <v>643</v>
      </c>
    </row>
    <row r="157" spans="1:16">
      <c r="A157" t="s">
        <v>11</v>
      </c>
      <c r="B157" s="11" t="s">
        <v>12530</v>
      </c>
      <c r="C157" t="s">
        <v>57772</v>
      </c>
      <c r="D157" t="s">
        <v>12532</v>
      </c>
      <c r="E157" t="s">
        <v>12533</v>
      </c>
      <c r="F157" s="7">
        <v>103726.948140243</v>
      </c>
      <c r="G157" t="s">
        <v>57773</v>
      </c>
      <c r="H157">
        <v>31</v>
      </c>
      <c r="I157" t="s">
        <v>17</v>
      </c>
      <c r="J157" t="s">
        <v>17</v>
      </c>
      <c r="K157">
        <v>152.47</v>
      </c>
      <c r="L157">
        <v>0.98797199999999996</v>
      </c>
      <c r="M157" s="1">
        <v>1.36334E-13</v>
      </c>
      <c r="N157" t="s">
        <v>57774</v>
      </c>
      <c r="O157">
        <v>16670</v>
      </c>
      <c r="P157" t="s">
        <v>7495</v>
      </c>
    </row>
    <row r="158" spans="1:16">
      <c r="A158" t="s">
        <v>11</v>
      </c>
      <c r="B158" s="11" t="s">
        <v>12530</v>
      </c>
      <c r="C158" t="s">
        <v>64295</v>
      </c>
      <c r="D158" t="s">
        <v>12532</v>
      </c>
      <c r="E158" t="s">
        <v>12533</v>
      </c>
      <c r="F158" s="7">
        <v>103726.948140243</v>
      </c>
      <c r="G158" t="s">
        <v>64296</v>
      </c>
      <c r="H158">
        <v>118</v>
      </c>
      <c r="I158" t="s">
        <v>17</v>
      </c>
      <c r="J158" t="s">
        <v>17</v>
      </c>
      <c r="K158">
        <v>139.49</v>
      </c>
      <c r="L158">
        <v>1</v>
      </c>
      <c r="M158" s="1">
        <v>3.7941699999999999E-11</v>
      </c>
      <c r="N158" t="s">
        <v>64297</v>
      </c>
      <c r="O158">
        <v>13489</v>
      </c>
      <c r="P158" t="s">
        <v>5103</v>
      </c>
    </row>
    <row r="159" spans="1:16">
      <c r="A159" t="s">
        <v>11</v>
      </c>
      <c r="B159" s="11" t="s">
        <v>12530</v>
      </c>
      <c r="C159" t="s">
        <v>69362</v>
      </c>
      <c r="D159" t="s">
        <v>12532</v>
      </c>
      <c r="E159" t="s">
        <v>12533</v>
      </c>
      <c r="F159" s="7">
        <v>103726.948140243</v>
      </c>
      <c r="G159" t="s">
        <v>69363</v>
      </c>
      <c r="H159">
        <v>74</v>
      </c>
      <c r="I159" t="s">
        <v>17</v>
      </c>
      <c r="J159" t="s">
        <v>17</v>
      </c>
      <c r="K159">
        <v>170.95</v>
      </c>
      <c r="L159">
        <v>0.92260799999999998</v>
      </c>
      <c r="M159" s="1">
        <v>2.31496E-9</v>
      </c>
      <c r="N159" t="s">
        <v>69364</v>
      </c>
      <c r="O159">
        <v>15335</v>
      </c>
      <c r="P159" t="s">
        <v>990</v>
      </c>
    </row>
    <row r="160" spans="1:16">
      <c r="A160" t="s">
        <v>89066</v>
      </c>
      <c r="B160" s="11" t="s">
        <v>12530</v>
      </c>
      <c r="C160" t="s">
        <v>89187</v>
      </c>
      <c r="D160" t="s">
        <v>12532</v>
      </c>
      <c r="E160" t="s">
        <v>12533</v>
      </c>
      <c r="F160" s="7">
        <v>103726.948140243</v>
      </c>
      <c r="G160" t="s">
        <v>89188</v>
      </c>
      <c r="H160">
        <v>349</v>
      </c>
      <c r="I160" t="s">
        <v>17</v>
      </c>
      <c r="J160" t="s">
        <v>17</v>
      </c>
      <c r="K160">
        <v>3.82</v>
      </c>
      <c r="L160" t="s">
        <v>89071</v>
      </c>
      <c r="M160">
        <v>3.4770000000000001E-5</v>
      </c>
      <c r="N160" t="s">
        <v>89189</v>
      </c>
      <c r="O160">
        <v>19244</v>
      </c>
      <c r="P160" t="s">
        <v>89190</v>
      </c>
    </row>
    <row r="161" spans="1:16">
      <c r="A161" t="s">
        <v>89066</v>
      </c>
      <c r="B161" s="11" t="s">
        <v>12530</v>
      </c>
      <c r="C161" t="s">
        <v>101288</v>
      </c>
      <c r="D161" t="s">
        <v>12532</v>
      </c>
      <c r="E161" t="s">
        <v>12533</v>
      </c>
      <c r="F161" s="7">
        <v>103726.948140243</v>
      </c>
      <c r="G161" t="s">
        <v>101289</v>
      </c>
      <c r="H161">
        <v>2</v>
      </c>
      <c r="I161" t="s">
        <v>17</v>
      </c>
      <c r="J161" t="s">
        <v>17</v>
      </c>
      <c r="K161">
        <v>3.26</v>
      </c>
      <c r="L161" t="s">
        <v>89071</v>
      </c>
      <c r="M161">
        <v>1.8860000000000001E-3</v>
      </c>
      <c r="N161" t="s">
        <v>101290</v>
      </c>
      <c r="O161">
        <v>15074</v>
      </c>
      <c r="P161" t="s">
        <v>94995</v>
      </c>
    </row>
    <row r="162" spans="1:16">
      <c r="A162" t="s">
        <v>11</v>
      </c>
      <c r="B162" s="11" t="s">
        <v>22426</v>
      </c>
      <c r="C162" t="s">
        <v>22427</v>
      </c>
      <c r="D162" t="s">
        <v>22428</v>
      </c>
      <c r="E162" t="s">
        <v>22429</v>
      </c>
      <c r="F162" s="7" t="e">
        <v>#N/A</v>
      </c>
      <c r="G162" t="s">
        <v>22430</v>
      </c>
      <c r="H162">
        <v>7</v>
      </c>
      <c r="I162" t="s">
        <v>17</v>
      </c>
      <c r="J162" t="s">
        <v>17</v>
      </c>
      <c r="K162">
        <v>136.53</v>
      </c>
      <c r="L162">
        <v>1</v>
      </c>
      <c r="M162" s="1">
        <v>6.1984200000000002E-15</v>
      </c>
      <c r="N162" t="s">
        <v>22431</v>
      </c>
      <c r="O162">
        <v>17048</v>
      </c>
      <c r="P162" t="s">
        <v>590</v>
      </c>
    </row>
    <row r="163" spans="1:16">
      <c r="A163" t="s">
        <v>11</v>
      </c>
      <c r="B163" s="11" t="s">
        <v>22426</v>
      </c>
      <c r="C163" t="s">
        <v>28058</v>
      </c>
      <c r="D163" t="s">
        <v>22428</v>
      </c>
      <c r="E163" t="s">
        <v>22429</v>
      </c>
      <c r="F163" s="7" t="e">
        <v>#N/A</v>
      </c>
      <c r="G163" t="s">
        <v>28059</v>
      </c>
      <c r="H163">
        <v>575</v>
      </c>
      <c r="I163" t="s">
        <v>17</v>
      </c>
      <c r="J163" t="s">
        <v>17</v>
      </c>
      <c r="K163">
        <v>101.72</v>
      </c>
      <c r="L163">
        <v>0.99996799999999997</v>
      </c>
      <c r="M163">
        <v>2.3939500000000002E-3</v>
      </c>
      <c r="N163" t="s">
        <v>28060</v>
      </c>
      <c r="O163">
        <v>4081</v>
      </c>
      <c r="P163" t="s">
        <v>6298</v>
      </c>
    </row>
    <row r="164" spans="1:16">
      <c r="A164" t="s">
        <v>11</v>
      </c>
      <c r="B164" s="11" t="s">
        <v>22426</v>
      </c>
      <c r="C164" t="s">
        <v>34823</v>
      </c>
      <c r="D164" t="s">
        <v>22428</v>
      </c>
      <c r="E164" t="s">
        <v>22429</v>
      </c>
      <c r="F164" s="7" t="e">
        <v>#N/A</v>
      </c>
      <c r="G164" t="s">
        <v>34824</v>
      </c>
      <c r="H164">
        <v>35</v>
      </c>
      <c r="I164" t="s">
        <v>17</v>
      </c>
      <c r="J164" t="s">
        <v>17</v>
      </c>
      <c r="K164">
        <v>54.343000000000004</v>
      </c>
      <c r="L164">
        <v>0.87691799999999998</v>
      </c>
      <c r="M164">
        <v>5.63256E-3</v>
      </c>
      <c r="N164" t="s">
        <v>34825</v>
      </c>
      <c r="O164">
        <v>16096</v>
      </c>
      <c r="P164" t="s">
        <v>2116</v>
      </c>
    </row>
    <row r="165" spans="1:16">
      <c r="A165" t="s">
        <v>11</v>
      </c>
      <c r="B165" s="11" t="s">
        <v>22426</v>
      </c>
      <c r="C165" t="s">
        <v>47373</v>
      </c>
      <c r="D165" t="s">
        <v>22428</v>
      </c>
      <c r="E165" t="s">
        <v>22429</v>
      </c>
      <c r="F165" s="7" t="e">
        <v>#N/A</v>
      </c>
      <c r="G165" t="s">
        <v>47374</v>
      </c>
      <c r="H165" s="8">
        <v>1</v>
      </c>
      <c r="I165" t="s">
        <v>17</v>
      </c>
      <c r="J165" t="s">
        <v>17</v>
      </c>
      <c r="K165">
        <v>83.751000000000005</v>
      </c>
      <c r="L165">
        <v>1</v>
      </c>
      <c r="M165">
        <v>2.8206199999999998E-3</v>
      </c>
      <c r="N165" t="s">
        <v>47375</v>
      </c>
      <c r="O165">
        <v>12875</v>
      </c>
      <c r="P165" t="s">
        <v>643</v>
      </c>
    </row>
    <row r="166" spans="1:16">
      <c r="A166" t="s">
        <v>11</v>
      </c>
      <c r="B166" s="11" t="s">
        <v>22426</v>
      </c>
      <c r="C166" t="s">
        <v>56526</v>
      </c>
      <c r="D166" t="s">
        <v>22428</v>
      </c>
      <c r="E166" t="s">
        <v>22429</v>
      </c>
      <c r="F166" s="7" t="e">
        <v>#N/A</v>
      </c>
      <c r="G166" t="s">
        <v>56527</v>
      </c>
      <c r="H166">
        <v>131</v>
      </c>
      <c r="I166" t="s">
        <v>17</v>
      </c>
      <c r="J166" t="s">
        <v>17</v>
      </c>
      <c r="K166">
        <v>138.63</v>
      </c>
      <c r="L166">
        <v>0.96904000000000001</v>
      </c>
      <c r="M166" s="1">
        <v>1.78195E-9</v>
      </c>
      <c r="N166" t="s">
        <v>56528</v>
      </c>
      <c r="O166">
        <v>15542</v>
      </c>
      <c r="P166" t="s">
        <v>1118</v>
      </c>
    </row>
    <row r="167" spans="1:16">
      <c r="A167" t="s">
        <v>11</v>
      </c>
      <c r="B167" s="11" t="s">
        <v>22426</v>
      </c>
      <c r="C167" t="s">
        <v>56881</v>
      </c>
      <c r="D167" t="s">
        <v>22428</v>
      </c>
      <c r="E167" t="s">
        <v>22429</v>
      </c>
      <c r="F167" s="7" t="e">
        <v>#N/A</v>
      </c>
      <c r="G167" t="s">
        <v>56882</v>
      </c>
      <c r="H167" s="8">
        <v>1</v>
      </c>
      <c r="I167" t="s">
        <v>17</v>
      </c>
      <c r="J167" t="s">
        <v>17</v>
      </c>
      <c r="K167">
        <v>123.99</v>
      </c>
      <c r="L167">
        <v>1</v>
      </c>
      <c r="M167" s="1">
        <v>8.7594100000000002E-7</v>
      </c>
      <c r="N167" t="s">
        <v>56883</v>
      </c>
      <c r="O167">
        <v>10181</v>
      </c>
      <c r="P167" t="s">
        <v>89</v>
      </c>
    </row>
    <row r="168" spans="1:16">
      <c r="A168" t="s">
        <v>11</v>
      </c>
      <c r="B168" s="11" t="s">
        <v>22426</v>
      </c>
      <c r="C168" t="s">
        <v>73125</v>
      </c>
      <c r="D168" t="s">
        <v>22428</v>
      </c>
      <c r="E168" t="s">
        <v>22429</v>
      </c>
      <c r="F168" s="7" t="e">
        <v>#N/A</v>
      </c>
      <c r="G168" t="s">
        <v>73126</v>
      </c>
      <c r="H168">
        <v>173</v>
      </c>
      <c r="I168" t="s">
        <v>17</v>
      </c>
      <c r="J168" t="s">
        <v>17</v>
      </c>
      <c r="K168">
        <v>116.01</v>
      </c>
      <c r="L168">
        <v>0.99995000000000001</v>
      </c>
      <c r="M168" s="1">
        <v>2.0622299999999999E-6</v>
      </c>
      <c r="N168" t="s">
        <v>73127</v>
      </c>
      <c r="O168">
        <v>9286</v>
      </c>
      <c r="P168" t="s">
        <v>5041</v>
      </c>
    </row>
    <row r="169" spans="1:16">
      <c r="A169" t="s">
        <v>11</v>
      </c>
      <c r="B169" s="11" t="s">
        <v>22426</v>
      </c>
      <c r="C169" t="s">
        <v>74257</v>
      </c>
      <c r="D169" t="s">
        <v>22428</v>
      </c>
      <c r="E169" t="s">
        <v>22429</v>
      </c>
      <c r="F169" s="7" t="e">
        <v>#N/A</v>
      </c>
      <c r="G169" t="s">
        <v>74258</v>
      </c>
      <c r="H169">
        <v>47</v>
      </c>
      <c r="I169" t="s">
        <v>17</v>
      </c>
      <c r="J169" t="s">
        <v>17</v>
      </c>
      <c r="K169">
        <v>127.89</v>
      </c>
      <c r="L169">
        <v>0.99998699999999996</v>
      </c>
      <c r="M169" s="1">
        <v>1.8252999999999999E-12</v>
      </c>
      <c r="N169" t="s">
        <v>74259</v>
      </c>
      <c r="O169">
        <v>12938</v>
      </c>
      <c r="P169" t="s">
        <v>8042</v>
      </c>
    </row>
    <row r="170" spans="1:16">
      <c r="A170" t="s">
        <v>11</v>
      </c>
      <c r="B170" s="11" t="s">
        <v>34417</v>
      </c>
      <c r="C170" t="s">
        <v>34418</v>
      </c>
      <c r="D170" t="s">
        <v>34419</v>
      </c>
      <c r="E170" t="s">
        <v>34420</v>
      </c>
      <c r="F170" s="7" t="e">
        <v>#N/A</v>
      </c>
      <c r="G170" t="s">
        <v>34421</v>
      </c>
      <c r="H170">
        <v>69</v>
      </c>
      <c r="I170" t="s">
        <v>17</v>
      </c>
      <c r="J170" t="s">
        <v>17</v>
      </c>
      <c r="K170">
        <v>51.066000000000003</v>
      </c>
      <c r="L170">
        <v>0.82442400000000005</v>
      </c>
      <c r="M170">
        <v>9.7720900000000006E-3</v>
      </c>
      <c r="N170" t="s">
        <v>34422</v>
      </c>
      <c r="O170">
        <v>3507</v>
      </c>
      <c r="P170" t="s">
        <v>962</v>
      </c>
    </row>
    <row r="171" spans="1:16">
      <c r="A171" t="s">
        <v>11</v>
      </c>
      <c r="B171" s="11" t="s">
        <v>34417</v>
      </c>
      <c r="C171" t="s">
        <v>55011</v>
      </c>
      <c r="D171" t="s">
        <v>34419</v>
      </c>
      <c r="E171" t="s">
        <v>34420</v>
      </c>
      <c r="F171" s="7" t="e">
        <v>#N/A</v>
      </c>
      <c r="G171" t="s">
        <v>55012</v>
      </c>
      <c r="H171">
        <v>8</v>
      </c>
      <c r="I171" t="s">
        <v>17</v>
      </c>
      <c r="J171" t="s">
        <v>17</v>
      </c>
      <c r="K171">
        <v>94.262</v>
      </c>
      <c r="L171">
        <v>1</v>
      </c>
      <c r="M171">
        <v>7.5377400000000002E-3</v>
      </c>
      <c r="N171" t="s">
        <v>55013</v>
      </c>
      <c r="O171">
        <v>2585</v>
      </c>
      <c r="P171" t="s">
        <v>305</v>
      </c>
    </row>
    <row r="172" spans="1:16">
      <c r="A172" t="s">
        <v>11</v>
      </c>
      <c r="B172" s="11" t="s">
        <v>34417</v>
      </c>
      <c r="C172" t="s">
        <v>113714</v>
      </c>
      <c r="D172" t="s">
        <v>34419</v>
      </c>
      <c r="E172" t="s">
        <v>34420</v>
      </c>
      <c r="F172" s="7" t="e">
        <v>#N/A</v>
      </c>
      <c r="G172" t="s">
        <v>113715</v>
      </c>
      <c r="H172">
        <v>62</v>
      </c>
      <c r="I172" t="s">
        <v>89093</v>
      </c>
      <c r="J172" t="s">
        <v>17</v>
      </c>
      <c r="K172">
        <v>41.448</v>
      </c>
      <c r="L172">
        <v>0.62091600000000002</v>
      </c>
      <c r="M172">
        <v>2.97481E-2</v>
      </c>
      <c r="N172" t="s">
        <v>113716</v>
      </c>
      <c r="O172">
        <v>4520</v>
      </c>
      <c r="P172" t="s">
        <v>3173</v>
      </c>
    </row>
    <row r="173" spans="1:16">
      <c r="A173" t="s">
        <v>11</v>
      </c>
      <c r="B173" s="11" t="s">
        <v>64681</v>
      </c>
      <c r="C173" t="s">
        <v>64682</v>
      </c>
      <c r="D173" t="s">
        <v>64683</v>
      </c>
      <c r="E173" t="s">
        <v>64684</v>
      </c>
      <c r="F173" s="7" t="e">
        <v>#N/A</v>
      </c>
      <c r="G173" t="s">
        <v>64685</v>
      </c>
      <c r="H173">
        <v>129</v>
      </c>
      <c r="I173" t="s">
        <v>17</v>
      </c>
      <c r="J173" t="s">
        <v>17</v>
      </c>
      <c r="K173">
        <v>122.31</v>
      </c>
      <c r="L173">
        <v>1</v>
      </c>
      <c r="M173" s="1">
        <v>1.5282799999999999E-5</v>
      </c>
      <c r="N173" t="s">
        <v>64686</v>
      </c>
      <c r="O173">
        <v>17448</v>
      </c>
      <c r="P173" t="s">
        <v>3433</v>
      </c>
    </row>
    <row r="174" spans="1:16">
      <c r="A174" t="s">
        <v>11</v>
      </c>
      <c r="B174" s="11" t="s">
        <v>40944</v>
      </c>
      <c r="C174" t="s">
        <v>40945</v>
      </c>
      <c r="D174" t="s">
        <v>40946</v>
      </c>
      <c r="E174" t="s">
        <v>40947</v>
      </c>
      <c r="F174" s="7" t="e">
        <v>#N/A</v>
      </c>
      <c r="G174" t="s">
        <v>40948</v>
      </c>
      <c r="H174">
        <v>4</v>
      </c>
      <c r="I174" t="s">
        <v>17</v>
      </c>
      <c r="J174" t="s">
        <v>17</v>
      </c>
      <c r="K174">
        <v>55.526000000000003</v>
      </c>
      <c r="L174">
        <v>0.99568500000000004</v>
      </c>
      <c r="M174">
        <v>4.7205000000000001E-4</v>
      </c>
      <c r="N174" t="s">
        <v>40949</v>
      </c>
      <c r="O174">
        <v>16224</v>
      </c>
      <c r="P174" t="s">
        <v>5578</v>
      </c>
    </row>
    <row r="175" spans="1:16">
      <c r="A175" t="s">
        <v>11</v>
      </c>
      <c r="B175" s="11" t="s">
        <v>9579</v>
      </c>
      <c r="C175" t="s">
        <v>9580</v>
      </c>
      <c r="D175" t="s">
        <v>9581</v>
      </c>
      <c r="E175" t="s">
        <v>9582</v>
      </c>
      <c r="F175" s="7">
        <v>2376.2859669999998</v>
      </c>
      <c r="G175" t="s">
        <v>9583</v>
      </c>
      <c r="H175">
        <v>204</v>
      </c>
      <c r="I175" t="s">
        <v>17</v>
      </c>
      <c r="J175" t="s">
        <v>17</v>
      </c>
      <c r="K175">
        <v>99.283000000000001</v>
      </c>
      <c r="L175">
        <v>1</v>
      </c>
      <c r="M175" s="1">
        <v>5.8792000000000001E-9</v>
      </c>
      <c r="N175" t="s">
        <v>9584</v>
      </c>
      <c r="O175">
        <v>6450</v>
      </c>
      <c r="P175" t="s">
        <v>9396</v>
      </c>
    </row>
    <row r="176" spans="1:16">
      <c r="A176" t="s">
        <v>11</v>
      </c>
      <c r="B176" s="11" t="s">
        <v>9579</v>
      </c>
      <c r="C176" t="s">
        <v>44429</v>
      </c>
      <c r="D176" t="s">
        <v>9581</v>
      </c>
      <c r="E176" t="s">
        <v>9582</v>
      </c>
      <c r="F176" s="7">
        <v>2376.2859669999998</v>
      </c>
      <c r="G176" t="s">
        <v>44430</v>
      </c>
      <c r="H176" s="8">
        <v>1</v>
      </c>
      <c r="I176" t="s">
        <v>17</v>
      </c>
      <c r="J176" t="s">
        <v>17</v>
      </c>
      <c r="K176">
        <v>56.493000000000002</v>
      </c>
      <c r="L176">
        <v>0.73187199999999997</v>
      </c>
      <c r="M176">
        <v>1.0342499999999999E-2</v>
      </c>
      <c r="N176" t="s">
        <v>44431</v>
      </c>
      <c r="O176">
        <v>8627</v>
      </c>
      <c r="P176" t="s">
        <v>524</v>
      </c>
    </row>
    <row r="177" spans="1:16">
      <c r="A177" t="s">
        <v>11</v>
      </c>
      <c r="B177" s="11" t="s">
        <v>9579</v>
      </c>
      <c r="C177" t="s">
        <v>56928</v>
      </c>
      <c r="D177" t="s">
        <v>9581</v>
      </c>
      <c r="E177" t="s">
        <v>9582</v>
      </c>
      <c r="F177" s="7">
        <v>2376.2859669999998</v>
      </c>
      <c r="G177" t="s">
        <v>28059</v>
      </c>
      <c r="H177">
        <v>575</v>
      </c>
      <c r="I177" t="s">
        <v>17</v>
      </c>
      <c r="J177" t="s">
        <v>17</v>
      </c>
      <c r="K177">
        <v>61.582000000000001</v>
      </c>
      <c r="L177">
        <v>0.99996399999999996</v>
      </c>
      <c r="M177">
        <v>2.6023600000000002E-3</v>
      </c>
      <c r="N177" t="s">
        <v>28060</v>
      </c>
      <c r="O177">
        <v>2795</v>
      </c>
      <c r="P177" t="s">
        <v>1280</v>
      </c>
    </row>
    <row r="178" spans="1:16">
      <c r="A178" t="s">
        <v>89066</v>
      </c>
      <c r="B178" s="11" t="s">
        <v>9579</v>
      </c>
      <c r="C178" t="s">
        <v>103847</v>
      </c>
      <c r="D178" t="s">
        <v>9581</v>
      </c>
      <c r="E178" t="s">
        <v>9582</v>
      </c>
      <c r="F178" s="7">
        <v>2376.2859669999998</v>
      </c>
      <c r="G178" t="s">
        <v>103848</v>
      </c>
      <c r="H178" s="8">
        <v>1</v>
      </c>
      <c r="I178" t="s">
        <v>17</v>
      </c>
      <c r="J178" t="s">
        <v>17</v>
      </c>
      <c r="K178">
        <v>6.39</v>
      </c>
      <c r="L178" t="s">
        <v>89071</v>
      </c>
      <c r="M178">
        <v>0</v>
      </c>
      <c r="N178" t="s">
        <v>103849</v>
      </c>
      <c r="O178">
        <v>15703</v>
      </c>
      <c r="P178" t="s">
        <v>90067</v>
      </c>
    </row>
    <row r="179" spans="1:16">
      <c r="A179" t="s">
        <v>89066</v>
      </c>
      <c r="B179" s="11" t="s">
        <v>9579</v>
      </c>
      <c r="C179" t="s">
        <v>108634</v>
      </c>
      <c r="D179" t="s">
        <v>9581</v>
      </c>
      <c r="E179" t="s">
        <v>9582</v>
      </c>
      <c r="F179" s="7">
        <v>2376.2859669999998</v>
      </c>
      <c r="G179" t="s">
        <v>108635</v>
      </c>
      <c r="H179" s="8">
        <v>1</v>
      </c>
      <c r="I179" t="s">
        <v>17</v>
      </c>
      <c r="J179" t="s">
        <v>17</v>
      </c>
      <c r="K179">
        <v>2.2999999999999998</v>
      </c>
      <c r="L179" t="s">
        <v>89071</v>
      </c>
      <c r="M179">
        <v>1.526E-5</v>
      </c>
      <c r="N179" t="s">
        <v>108636</v>
      </c>
      <c r="O179">
        <v>11807</v>
      </c>
      <c r="P179" t="s">
        <v>90785</v>
      </c>
    </row>
    <row r="180" spans="1:16">
      <c r="A180" t="s">
        <v>89066</v>
      </c>
      <c r="B180" s="11" t="s">
        <v>9579</v>
      </c>
      <c r="C180" t="s">
        <v>108637</v>
      </c>
      <c r="D180" t="s">
        <v>9581</v>
      </c>
      <c r="E180" t="s">
        <v>9582</v>
      </c>
      <c r="F180" s="7">
        <v>2376.2859669999998</v>
      </c>
      <c r="G180" t="s">
        <v>108638</v>
      </c>
      <c r="H180" s="8">
        <v>1</v>
      </c>
      <c r="I180" t="s">
        <v>17</v>
      </c>
      <c r="J180" t="s">
        <v>17</v>
      </c>
      <c r="K180">
        <v>1.68</v>
      </c>
      <c r="L180" t="s">
        <v>89071</v>
      </c>
      <c r="M180">
        <v>3.0869999999999999E-3</v>
      </c>
      <c r="N180" t="s">
        <v>108639</v>
      </c>
      <c r="O180">
        <v>12182</v>
      </c>
      <c r="P180" t="s">
        <v>90785</v>
      </c>
    </row>
    <row r="181" spans="1:16">
      <c r="A181" t="s">
        <v>89066</v>
      </c>
      <c r="B181" s="11" t="s">
        <v>22426</v>
      </c>
      <c r="C181" t="s">
        <v>91067</v>
      </c>
      <c r="D181" t="s">
        <v>91068</v>
      </c>
      <c r="E181" t="s">
        <v>91069</v>
      </c>
      <c r="F181" s="7" t="e">
        <v>#N/A</v>
      </c>
      <c r="G181" t="s">
        <v>91070</v>
      </c>
      <c r="H181">
        <v>27</v>
      </c>
      <c r="I181" t="s">
        <v>17</v>
      </c>
      <c r="J181" t="s">
        <v>17</v>
      </c>
      <c r="K181">
        <v>1.89</v>
      </c>
      <c r="L181" t="s">
        <v>89071</v>
      </c>
      <c r="M181">
        <v>2.5569999999999998E-4</v>
      </c>
      <c r="N181" t="s">
        <v>91071</v>
      </c>
      <c r="O181">
        <v>5389</v>
      </c>
      <c r="P181" t="s">
        <v>89086</v>
      </c>
    </row>
    <row r="182" spans="1:16">
      <c r="A182" t="s">
        <v>89066</v>
      </c>
      <c r="B182" s="11" t="s">
        <v>22426</v>
      </c>
      <c r="C182" t="s">
        <v>123872</v>
      </c>
      <c r="D182" t="s">
        <v>91068</v>
      </c>
      <c r="E182" t="s">
        <v>91069</v>
      </c>
      <c r="F182" s="7" t="e">
        <v>#N/A</v>
      </c>
      <c r="G182" t="s">
        <v>123873</v>
      </c>
      <c r="H182" s="8">
        <v>1</v>
      </c>
      <c r="I182" t="s">
        <v>89093</v>
      </c>
      <c r="J182" t="s">
        <v>17</v>
      </c>
      <c r="K182">
        <v>1.99</v>
      </c>
      <c r="L182" t="s">
        <v>89071</v>
      </c>
      <c r="M182">
        <v>8.7130000000000003E-3</v>
      </c>
      <c r="N182" t="s">
        <v>123874</v>
      </c>
      <c r="O182">
        <v>16096</v>
      </c>
      <c r="P182" t="s">
        <v>91075</v>
      </c>
    </row>
    <row r="183" spans="1:16">
      <c r="A183" t="s">
        <v>11</v>
      </c>
      <c r="B183" s="11" t="s">
        <v>11841</v>
      </c>
      <c r="C183" t="s">
        <v>11842</v>
      </c>
      <c r="D183" t="s">
        <v>11843</v>
      </c>
      <c r="E183" t="s">
        <v>11844</v>
      </c>
      <c r="F183" s="7">
        <v>171295.8995</v>
      </c>
      <c r="G183" t="s">
        <v>11845</v>
      </c>
      <c r="H183">
        <v>4</v>
      </c>
      <c r="I183" t="s">
        <v>17</v>
      </c>
      <c r="J183" t="s">
        <v>17</v>
      </c>
      <c r="K183">
        <v>52.579000000000001</v>
      </c>
      <c r="L183">
        <v>0.99990800000000002</v>
      </c>
      <c r="M183">
        <v>4.0223299999999997E-2</v>
      </c>
      <c r="N183" t="s">
        <v>11846</v>
      </c>
      <c r="O183">
        <v>896</v>
      </c>
      <c r="P183" t="s">
        <v>5427</v>
      </c>
    </row>
    <row r="184" spans="1:16">
      <c r="A184" t="s">
        <v>11</v>
      </c>
      <c r="B184" s="11" t="s">
        <v>11841</v>
      </c>
      <c r="C184" t="s">
        <v>46249</v>
      </c>
      <c r="D184" t="s">
        <v>11843</v>
      </c>
      <c r="E184" t="s">
        <v>11844</v>
      </c>
      <c r="F184" s="7">
        <v>171295.8995</v>
      </c>
      <c r="G184" t="s">
        <v>43731</v>
      </c>
      <c r="H184">
        <v>82</v>
      </c>
      <c r="I184" t="s">
        <v>17</v>
      </c>
      <c r="J184" t="s">
        <v>17</v>
      </c>
      <c r="K184">
        <v>163.12</v>
      </c>
      <c r="L184">
        <v>1</v>
      </c>
      <c r="M184" s="1">
        <v>1.25403E-11</v>
      </c>
      <c r="N184" t="s">
        <v>43732</v>
      </c>
      <c r="O184">
        <v>1354</v>
      </c>
      <c r="P184" t="s">
        <v>5113</v>
      </c>
    </row>
    <row r="185" spans="1:16">
      <c r="A185" t="s">
        <v>11</v>
      </c>
      <c r="B185" s="11" t="s">
        <v>11841</v>
      </c>
      <c r="C185" t="s">
        <v>70616</v>
      </c>
      <c r="D185" t="s">
        <v>11843</v>
      </c>
      <c r="E185" t="s">
        <v>11844</v>
      </c>
      <c r="F185" s="7">
        <v>171295.8995</v>
      </c>
      <c r="G185" t="s">
        <v>70617</v>
      </c>
      <c r="H185">
        <v>2</v>
      </c>
      <c r="I185" t="s">
        <v>17</v>
      </c>
      <c r="J185" t="s">
        <v>17</v>
      </c>
      <c r="K185">
        <v>97.462999999999994</v>
      </c>
      <c r="L185">
        <v>1</v>
      </c>
      <c r="M185">
        <v>5.8518199999999995E-4</v>
      </c>
      <c r="N185" t="s">
        <v>70618</v>
      </c>
      <c r="O185">
        <v>19088</v>
      </c>
      <c r="P185" t="s">
        <v>355</v>
      </c>
    </row>
    <row r="186" spans="1:16">
      <c r="A186" t="s">
        <v>11</v>
      </c>
      <c r="B186" s="11" t="s">
        <v>11841</v>
      </c>
      <c r="C186" t="s">
        <v>71488</v>
      </c>
      <c r="D186" t="s">
        <v>11843</v>
      </c>
      <c r="E186" t="s">
        <v>11844</v>
      </c>
      <c r="F186" s="7">
        <v>171295.8995</v>
      </c>
      <c r="G186" t="s">
        <v>58825</v>
      </c>
      <c r="H186">
        <v>2</v>
      </c>
      <c r="I186" t="s">
        <v>17</v>
      </c>
      <c r="J186" t="s">
        <v>17</v>
      </c>
      <c r="K186">
        <v>84.498000000000005</v>
      </c>
      <c r="L186">
        <v>1</v>
      </c>
      <c r="M186" s="1">
        <v>5.3783200000000003E-35</v>
      </c>
      <c r="N186" t="s">
        <v>58826</v>
      </c>
      <c r="O186">
        <v>14457</v>
      </c>
      <c r="P186" t="s">
        <v>590</v>
      </c>
    </row>
    <row r="187" spans="1:16">
      <c r="A187" t="s">
        <v>11</v>
      </c>
      <c r="B187" s="11" t="s">
        <v>11841</v>
      </c>
      <c r="C187" t="s">
        <v>77590</v>
      </c>
      <c r="D187" t="s">
        <v>11843</v>
      </c>
      <c r="E187" t="s">
        <v>11844</v>
      </c>
      <c r="F187" s="7">
        <v>171295.8995</v>
      </c>
      <c r="G187" t="s">
        <v>77591</v>
      </c>
      <c r="H187" s="8">
        <v>1</v>
      </c>
      <c r="I187" t="s">
        <v>17</v>
      </c>
      <c r="J187" t="s">
        <v>17</v>
      </c>
      <c r="K187">
        <v>60.167000000000002</v>
      </c>
      <c r="L187">
        <v>0.999251</v>
      </c>
      <c r="M187">
        <v>2.1552700000000001E-2</v>
      </c>
      <c r="N187" t="s">
        <v>77592</v>
      </c>
      <c r="O187">
        <v>8069</v>
      </c>
      <c r="P187" t="s">
        <v>2255</v>
      </c>
    </row>
    <row r="188" spans="1:16">
      <c r="A188" t="s">
        <v>11</v>
      </c>
      <c r="B188" s="11" t="s">
        <v>9018</v>
      </c>
      <c r="C188" t="s">
        <v>9019</v>
      </c>
      <c r="D188" t="s">
        <v>9020</v>
      </c>
      <c r="E188" t="s">
        <v>9021</v>
      </c>
      <c r="F188" s="7" t="e">
        <v>#N/A</v>
      </c>
      <c r="G188" t="s">
        <v>9022</v>
      </c>
      <c r="H188" s="8">
        <v>1</v>
      </c>
      <c r="I188" t="s">
        <v>17</v>
      </c>
      <c r="J188" t="s">
        <v>17</v>
      </c>
      <c r="K188">
        <v>69.978999999999999</v>
      </c>
      <c r="L188">
        <v>0.91675600000000002</v>
      </c>
      <c r="M188">
        <v>1.3855499999999999E-3</v>
      </c>
      <c r="N188" t="s">
        <v>9023</v>
      </c>
      <c r="O188">
        <v>7063</v>
      </c>
      <c r="P188" t="s">
        <v>9024</v>
      </c>
    </row>
    <row r="189" spans="1:16">
      <c r="A189" t="s">
        <v>11</v>
      </c>
      <c r="B189" s="11" t="s">
        <v>9018</v>
      </c>
      <c r="C189" t="s">
        <v>14864</v>
      </c>
      <c r="D189" t="s">
        <v>9020</v>
      </c>
      <c r="E189" t="s">
        <v>9021</v>
      </c>
      <c r="F189" s="7" t="e">
        <v>#N/A</v>
      </c>
      <c r="G189" t="s">
        <v>14865</v>
      </c>
      <c r="H189">
        <v>3</v>
      </c>
      <c r="I189" t="s">
        <v>17</v>
      </c>
      <c r="J189" t="s">
        <v>17</v>
      </c>
      <c r="K189">
        <v>58.676000000000002</v>
      </c>
      <c r="L189">
        <v>0.89208500000000002</v>
      </c>
      <c r="M189">
        <v>7.4133000000000003E-3</v>
      </c>
      <c r="N189" t="s">
        <v>14866</v>
      </c>
      <c r="O189">
        <v>1716</v>
      </c>
      <c r="P189" t="s">
        <v>1743</v>
      </c>
    </row>
    <row r="190" spans="1:16">
      <c r="A190" t="s">
        <v>11</v>
      </c>
      <c r="B190" s="11" t="s">
        <v>9018</v>
      </c>
      <c r="C190" t="s">
        <v>33240</v>
      </c>
      <c r="D190" t="s">
        <v>9020</v>
      </c>
      <c r="E190" t="s">
        <v>9021</v>
      </c>
      <c r="F190" s="7" t="e">
        <v>#N/A</v>
      </c>
      <c r="G190" t="s">
        <v>33241</v>
      </c>
      <c r="H190" s="8">
        <v>1</v>
      </c>
      <c r="I190" t="s">
        <v>17</v>
      </c>
      <c r="J190" t="s">
        <v>17</v>
      </c>
      <c r="K190">
        <v>94.363</v>
      </c>
      <c r="L190">
        <v>0.93515499999999996</v>
      </c>
      <c r="M190">
        <v>5.5263899999999999E-3</v>
      </c>
      <c r="N190" t="s">
        <v>33242</v>
      </c>
      <c r="O190">
        <v>13351</v>
      </c>
      <c r="P190" t="s">
        <v>4061</v>
      </c>
    </row>
    <row r="191" spans="1:16">
      <c r="A191" t="s">
        <v>11</v>
      </c>
      <c r="B191" s="11" t="s">
        <v>9018</v>
      </c>
      <c r="C191" t="s">
        <v>39793</v>
      </c>
      <c r="D191" t="s">
        <v>9020</v>
      </c>
      <c r="E191" t="s">
        <v>9021</v>
      </c>
      <c r="F191" s="7" t="e">
        <v>#N/A</v>
      </c>
      <c r="G191" t="s">
        <v>39794</v>
      </c>
      <c r="H191">
        <v>9</v>
      </c>
      <c r="I191" t="s">
        <v>17</v>
      </c>
      <c r="J191" t="s">
        <v>17</v>
      </c>
      <c r="K191">
        <v>130.56</v>
      </c>
      <c r="L191">
        <v>0.70255699999999999</v>
      </c>
      <c r="M191" s="1">
        <v>5.7884999999999999E-8</v>
      </c>
      <c r="N191" t="s">
        <v>39795</v>
      </c>
      <c r="O191">
        <v>3475</v>
      </c>
      <c r="P191" t="s">
        <v>2909</v>
      </c>
    </row>
    <row r="192" spans="1:16">
      <c r="A192" t="s">
        <v>11</v>
      </c>
      <c r="B192" s="11" t="s">
        <v>9018</v>
      </c>
      <c r="C192" t="s">
        <v>43730</v>
      </c>
      <c r="D192" t="s">
        <v>9020</v>
      </c>
      <c r="E192" t="s">
        <v>9021</v>
      </c>
      <c r="F192" s="7" t="e">
        <v>#N/A</v>
      </c>
      <c r="G192" t="s">
        <v>43731</v>
      </c>
      <c r="H192">
        <v>82</v>
      </c>
      <c r="I192" t="s">
        <v>17</v>
      </c>
      <c r="J192" t="s">
        <v>17</v>
      </c>
      <c r="K192">
        <v>102.53</v>
      </c>
      <c r="L192">
        <v>1</v>
      </c>
      <c r="M192">
        <v>1.0741100000000001E-4</v>
      </c>
      <c r="N192" t="s">
        <v>43732</v>
      </c>
      <c r="O192">
        <v>2107</v>
      </c>
      <c r="P192" t="s">
        <v>5005</v>
      </c>
    </row>
    <row r="193" spans="1:16">
      <c r="A193" t="s">
        <v>11</v>
      </c>
      <c r="B193" s="11" t="s">
        <v>9018</v>
      </c>
      <c r="C193" t="s">
        <v>53438</v>
      </c>
      <c r="D193" t="s">
        <v>9020</v>
      </c>
      <c r="E193" t="s">
        <v>9021</v>
      </c>
      <c r="F193" s="7" t="e">
        <v>#N/A</v>
      </c>
      <c r="G193" t="s">
        <v>53439</v>
      </c>
      <c r="H193">
        <v>53</v>
      </c>
      <c r="I193" t="s">
        <v>17</v>
      </c>
      <c r="J193" t="s">
        <v>17</v>
      </c>
      <c r="K193">
        <v>170.16</v>
      </c>
      <c r="L193">
        <v>0.88558000000000003</v>
      </c>
      <c r="M193" s="1">
        <v>1.6271900000000001E-23</v>
      </c>
      <c r="N193" t="s">
        <v>53440</v>
      </c>
      <c r="O193">
        <v>18041</v>
      </c>
      <c r="P193" t="s">
        <v>962</v>
      </c>
    </row>
    <row r="194" spans="1:16">
      <c r="A194" t="s">
        <v>11</v>
      </c>
      <c r="B194" s="11" t="s">
        <v>9018</v>
      </c>
      <c r="C194" t="s">
        <v>80172</v>
      </c>
      <c r="D194" t="s">
        <v>9020</v>
      </c>
      <c r="E194" t="s">
        <v>9021</v>
      </c>
      <c r="F194" s="7" t="e">
        <v>#N/A</v>
      </c>
      <c r="G194" t="s">
        <v>80173</v>
      </c>
      <c r="H194">
        <v>4</v>
      </c>
      <c r="I194" t="s">
        <v>17</v>
      </c>
      <c r="J194" t="s">
        <v>17</v>
      </c>
      <c r="K194">
        <v>150.05000000000001</v>
      </c>
      <c r="L194">
        <v>0.71754700000000005</v>
      </c>
      <c r="M194" s="1">
        <v>6.5172100000000002E-19</v>
      </c>
      <c r="N194" t="s">
        <v>80174</v>
      </c>
      <c r="O194">
        <v>15560</v>
      </c>
      <c r="P194" t="s">
        <v>2691</v>
      </c>
    </row>
    <row r="195" spans="1:16">
      <c r="A195" t="s">
        <v>11</v>
      </c>
      <c r="B195" s="11" t="s">
        <v>9018</v>
      </c>
      <c r="C195" t="s">
        <v>81773</v>
      </c>
      <c r="D195" t="s">
        <v>9020</v>
      </c>
      <c r="E195" t="s">
        <v>9021</v>
      </c>
      <c r="F195" s="7" t="e">
        <v>#N/A</v>
      </c>
      <c r="G195" t="s">
        <v>81774</v>
      </c>
      <c r="H195">
        <v>118</v>
      </c>
      <c r="I195" t="s">
        <v>17</v>
      </c>
      <c r="J195" t="s">
        <v>17</v>
      </c>
      <c r="K195">
        <v>178.71</v>
      </c>
      <c r="L195">
        <v>0.93408999999999998</v>
      </c>
      <c r="M195" s="1">
        <v>1.7500699999999999E-8</v>
      </c>
      <c r="N195" t="s">
        <v>81775</v>
      </c>
      <c r="O195">
        <v>6508</v>
      </c>
      <c r="P195" t="s">
        <v>246</v>
      </c>
    </row>
    <row r="196" spans="1:16">
      <c r="A196" t="s">
        <v>11</v>
      </c>
      <c r="B196" s="11" t="s">
        <v>9018</v>
      </c>
      <c r="C196" t="s">
        <v>114948</v>
      </c>
      <c r="D196" t="s">
        <v>9020</v>
      </c>
      <c r="E196" t="s">
        <v>9021</v>
      </c>
      <c r="F196" s="7" t="e">
        <v>#N/A</v>
      </c>
      <c r="G196" t="s">
        <v>114949</v>
      </c>
      <c r="H196">
        <v>5</v>
      </c>
      <c r="I196" t="s">
        <v>89093</v>
      </c>
      <c r="J196" t="s">
        <v>17</v>
      </c>
      <c r="K196">
        <v>60.255000000000003</v>
      </c>
      <c r="L196">
        <v>0.49998700000000001</v>
      </c>
      <c r="M196">
        <v>5.4330199999999996E-4</v>
      </c>
      <c r="N196" t="s">
        <v>114950</v>
      </c>
      <c r="O196">
        <v>18759</v>
      </c>
      <c r="P196" t="s">
        <v>683</v>
      </c>
    </row>
    <row r="197" spans="1:16">
      <c r="A197" t="s">
        <v>11</v>
      </c>
      <c r="B197" s="11" t="s">
        <v>9018</v>
      </c>
      <c r="C197" t="s">
        <v>120158</v>
      </c>
      <c r="D197" t="s">
        <v>9020</v>
      </c>
      <c r="E197" t="s">
        <v>9021</v>
      </c>
      <c r="F197" s="7" t="e">
        <v>#N/A</v>
      </c>
      <c r="G197" t="s">
        <v>120159</v>
      </c>
      <c r="H197">
        <v>13</v>
      </c>
      <c r="I197" t="s">
        <v>89093</v>
      </c>
      <c r="J197" t="s">
        <v>17</v>
      </c>
      <c r="K197">
        <v>135.68</v>
      </c>
      <c r="L197">
        <v>0.429087</v>
      </c>
      <c r="M197" s="1">
        <v>2.7329399999999998E-13</v>
      </c>
      <c r="N197" t="s">
        <v>120160</v>
      </c>
      <c r="O197">
        <v>20041</v>
      </c>
      <c r="P197" t="s">
        <v>1118</v>
      </c>
    </row>
    <row r="198" spans="1:16">
      <c r="A198" t="s">
        <v>11</v>
      </c>
      <c r="B198" s="11" t="s">
        <v>10209</v>
      </c>
      <c r="C198" t="s">
        <v>10210</v>
      </c>
      <c r="D198" t="s">
        <v>10211</v>
      </c>
      <c r="E198" t="s">
        <v>10212</v>
      </c>
      <c r="F198" s="7" t="e">
        <v>#N/A</v>
      </c>
      <c r="G198" t="s">
        <v>10213</v>
      </c>
      <c r="H198">
        <v>159</v>
      </c>
      <c r="I198" t="s">
        <v>17</v>
      </c>
      <c r="J198" t="s">
        <v>17</v>
      </c>
      <c r="K198">
        <v>205.28</v>
      </c>
      <c r="L198">
        <v>0.78092899999999998</v>
      </c>
      <c r="M198" s="1">
        <v>1.8563400000000001E-26</v>
      </c>
      <c r="N198" t="s">
        <v>10214</v>
      </c>
      <c r="O198">
        <v>8532</v>
      </c>
      <c r="P198" t="s">
        <v>6732</v>
      </c>
    </row>
    <row r="199" spans="1:16">
      <c r="A199" t="s">
        <v>11</v>
      </c>
      <c r="B199" s="11" t="s">
        <v>10209</v>
      </c>
      <c r="C199" t="s">
        <v>22444</v>
      </c>
      <c r="D199" t="s">
        <v>10211</v>
      </c>
      <c r="E199" t="s">
        <v>10212</v>
      </c>
      <c r="F199" s="7" t="e">
        <v>#N/A</v>
      </c>
      <c r="G199" t="s">
        <v>22445</v>
      </c>
      <c r="H199">
        <v>896</v>
      </c>
      <c r="I199" t="s">
        <v>17</v>
      </c>
      <c r="J199" t="s">
        <v>17</v>
      </c>
      <c r="K199">
        <v>158.29</v>
      </c>
      <c r="L199">
        <v>1</v>
      </c>
      <c r="M199" s="1">
        <v>1.09983E-20</v>
      </c>
      <c r="N199" t="s">
        <v>22446</v>
      </c>
      <c r="O199">
        <v>17068</v>
      </c>
      <c r="P199" t="s">
        <v>5457</v>
      </c>
    </row>
    <row r="200" spans="1:16">
      <c r="A200" t="s">
        <v>11</v>
      </c>
      <c r="B200" s="11" t="s">
        <v>10209</v>
      </c>
      <c r="C200" t="s">
        <v>27735</v>
      </c>
      <c r="D200" t="s">
        <v>10211</v>
      </c>
      <c r="E200" t="s">
        <v>10212</v>
      </c>
      <c r="F200" s="7" t="e">
        <v>#N/A</v>
      </c>
      <c r="G200" t="s">
        <v>27736</v>
      </c>
      <c r="H200">
        <v>155</v>
      </c>
      <c r="I200" t="s">
        <v>17</v>
      </c>
      <c r="J200" t="s">
        <v>17</v>
      </c>
      <c r="K200">
        <v>144.79</v>
      </c>
      <c r="L200">
        <v>1</v>
      </c>
      <c r="M200" s="1">
        <v>6.0888400000000003E-6</v>
      </c>
      <c r="N200" t="s">
        <v>27737</v>
      </c>
      <c r="O200">
        <v>304</v>
      </c>
      <c r="P200" t="s">
        <v>27738</v>
      </c>
    </row>
    <row r="201" spans="1:16">
      <c r="A201" t="s">
        <v>11</v>
      </c>
      <c r="B201" s="11" t="s">
        <v>10209</v>
      </c>
      <c r="C201" t="s">
        <v>29154</v>
      </c>
      <c r="D201" t="s">
        <v>10211</v>
      </c>
      <c r="E201" t="s">
        <v>10212</v>
      </c>
      <c r="F201" s="7" t="e">
        <v>#N/A</v>
      </c>
      <c r="G201" t="s">
        <v>29155</v>
      </c>
      <c r="H201">
        <v>2</v>
      </c>
      <c r="I201" t="s">
        <v>17</v>
      </c>
      <c r="J201" t="s">
        <v>17</v>
      </c>
      <c r="K201">
        <v>103.79</v>
      </c>
      <c r="L201">
        <v>0.99999800000000005</v>
      </c>
      <c r="M201" s="1">
        <v>8.4397300000000006E-5</v>
      </c>
      <c r="N201" t="s">
        <v>29156</v>
      </c>
      <c r="O201">
        <v>18289</v>
      </c>
      <c r="P201" t="s">
        <v>737</v>
      </c>
    </row>
    <row r="202" spans="1:16">
      <c r="A202" t="s">
        <v>11</v>
      </c>
      <c r="B202" s="11" t="s">
        <v>10209</v>
      </c>
      <c r="C202" t="s">
        <v>46280</v>
      </c>
      <c r="D202" t="s">
        <v>10211</v>
      </c>
      <c r="E202" t="s">
        <v>10212</v>
      </c>
      <c r="F202" s="7" t="e">
        <v>#N/A</v>
      </c>
      <c r="G202" t="s">
        <v>46281</v>
      </c>
      <c r="H202">
        <v>33</v>
      </c>
      <c r="I202" t="s">
        <v>17</v>
      </c>
      <c r="J202" t="s">
        <v>17</v>
      </c>
      <c r="K202">
        <v>158.91</v>
      </c>
      <c r="L202">
        <v>0.99998500000000001</v>
      </c>
      <c r="M202" s="1">
        <v>1.3988100000000001E-21</v>
      </c>
      <c r="N202" t="s">
        <v>46282</v>
      </c>
      <c r="O202">
        <v>13593</v>
      </c>
      <c r="P202" t="s">
        <v>1273</v>
      </c>
    </row>
    <row r="203" spans="1:16">
      <c r="A203" t="s">
        <v>11</v>
      </c>
      <c r="B203" s="11" t="s">
        <v>10209</v>
      </c>
      <c r="C203" t="s">
        <v>56180</v>
      </c>
      <c r="D203" t="s">
        <v>10211</v>
      </c>
      <c r="E203" t="s">
        <v>10212</v>
      </c>
      <c r="F203" s="7" t="e">
        <v>#N/A</v>
      </c>
      <c r="G203" t="s">
        <v>56181</v>
      </c>
      <c r="H203">
        <v>42</v>
      </c>
      <c r="I203" t="s">
        <v>17</v>
      </c>
      <c r="J203" t="s">
        <v>17</v>
      </c>
      <c r="K203">
        <v>168.3</v>
      </c>
      <c r="L203">
        <v>0.99882099999999996</v>
      </c>
      <c r="M203" s="1">
        <v>1.9739800000000001E-20</v>
      </c>
      <c r="N203" t="s">
        <v>56182</v>
      </c>
      <c r="O203">
        <v>8319</v>
      </c>
      <c r="P203" t="s">
        <v>3044</v>
      </c>
    </row>
    <row r="204" spans="1:16">
      <c r="A204" t="s">
        <v>11</v>
      </c>
      <c r="B204" s="11" t="s">
        <v>10209</v>
      </c>
      <c r="C204" t="s">
        <v>60448</v>
      </c>
      <c r="D204" t="s">
        <v>10211</v>
      </c>
      <c r="E204" t="s">
        <v>10212</v>
      </c>
      <c r="F204" s="7" t="e">
        <v>#N/A</v>
      </c>
      <c r="G204" t="s">
        <v>60449</v>
      </c>
      <c r="H204">
        <v>32</v>
      </c>
      <c r="I204" t="s">
        <v>17</v>
      </c>
      <c r="J204" t="s">
        <v>17</v>
      </c>
      <c r="K204">
        <v>87.475999999999999</v>
      </c>
      <c r="L204">
        <v>0.86321000000000003</v>
      </c>
      <c r="M204">
        <v>3.1663699999999999E-3</v>
      </c>
      <c r="N204" t="s">
        <v>60450</v>
      </c>
      <c r="O204">
        <v>161</v>
      </c>
      <c r="P204" t="s">
        <v>1587</v>
      </c>
    </row>
    <row r="205" spans="1:16">
      <c r="A205" t="s">
        <v>11</v>
      </c>
      <c r="B205" s="11" t="s">
        <v>10209</v>
      </c>
      <c r="C205" t="s">
        <v>62135</v>
      </c>
      <c r="D205" t="s">
        <v>10211</v>
      </c>
      <c r="E205" t="s">
        <v>10212</v>
      </c>
      <c r="F205" s="7" t="e">
        <v>#N/A</v>
      </c>
      <c r="G205" t="s">
        <v>62136</v>
      </c>
      <c r="H205">
        <v>421</v>
      </c>
      <c r="I205" t="s">
        <v>17</v>
      </c>
      <c r="J205" t="s">
        <v>17</v>
      </c>
      <c r="K205">
        <v>240.53</v>
      </c>
      <c r="L205">
        <v>0.99999499999999997</v>
      </c>
      <c r="M205" s="1">
        <v>9.8741999999999997E-27</v>
      </c>
      <c r="N205" t="s">
        <v>62137</v>
      </c>
      <c r="O205">
        <v>12785</v>
      </c>
      <c r="P205" t="s">
        <v>4482</v>
      </c>
    </row>
    <row r="206" spans="1:16">
      <c r="A206" t="s">
        <v>11</v>
      </c>
      <c r="B206" s="11" t="s">
        <v>10209</v>
      </c>
      <c r="C206" t="s">
        <v>64054</v>
      </c>
      <c r="D206" t="s">
        <v>10211</v>
      </c>
      <c r="E206" t="s">
        <v>10212</v>
      </c>
      <c r="F206" s="7" t="e">
        <v>#N/A</v>
      </c>
      <c r="G206" t="s">
        <v>64055</v>
      </c>
      <c r="H206">
        <v>1055</v>
      </c>
      <c r="I206" t="s">
        <v>17</v>
      </c>
      <c r="J206" t="s">
        <v>17</v>
      </c>
      <c r="K206">
        <v>190.44</v>
      </c>
      <c r="L206">
        <v>0.99967399999999995</v>
      </c>
      <c r="M206" s="1">
        <v>4.0056999999999998E-25</v>
      </c>
      <c r="N206" t="s">
        <v>64056</v>
      </c>
      <c r="O206">
        <v>5183</v>
      </c>
      <c r="P206" t="s">
        <v>6815</v>
      </c>
    </row>
    <row r="207" spans="1:16">
      <c r="A207" t="s">
        <v>11</v>
      </c>
      <c r="B207" s="11" t="s">
        <v>10209</v>
      </c>
      <c r="C207" t="s">
        <v>73613</v>
      </c>
      <c r="D207" t="s">
        <v>10211</v>
      </c>
      <c r="E207" t="s">
        <v>10212</v>
      </c>
      <c r="F207" s="7" t="e">
        <v>#N/A</v>
      </c>
      <c r="G207" t="s">
        <v>73614</v>
      </c>
      <c r="H207">
        <v>319</v>
      </c>
      <c r="I207" t="s">
        <v>17</v>
      </c>
      <c r="J207" t="s">
        <v>17</v>
      </c>
      <c r="K207">
        <v>207.4</v>
      </c>
      <c r="L207">
        <v>0.71412699999999996</v>
      </c>
      <c r="M207" s="1">
        <v>1.8563400000000001E-26</v>
      </c>
      <c r="N207" t="s">
        <v>73615</v>
      </c>
      <c r="O207">
        <v>8029</v>
      </c>
      <c r="P207" t="s">
        <v>4263</v>
      </c>
    </row>
    <row r="208" spans="1:16">
      <c r="A208" t="s">
        <v>11</v>
      </c>
      <c r="B208" s="11" t="s">
        <v>10209</v>
      </c>
      <c r="C208" t="s">
        <v>74174</v>
      </c>
      <c r="D208" t="s">
        <v>10211</v>
      </c>
      <c r="E208" t="s">
        <v>10212</v>
      </c>
      <c r="F208" s="7" t="e">
        <v>#N/A</v>
      </c>
      <c r="G208" t="s">
        <v>74175</v>
      </c>
      <c r="H208">
        <v>133</v>
      </c>
      <c r="I208" t="s">
        <v>17</v>
      </c>
      <c r="J208" t="s">
        <v>17</v>
      </c>
      <c r="K208">
        <v>242.48</v>
      </c>
      <c r="L208">
        <v>0.994896</v>
      </c>
      <c r="M208" s="1">
        <v>1.89637E-35</v>
      </c>
      <c r="N208" t="s">
        <v>74176</v>
      </c>
      <c r="O208">
        <v>8903</v>
      </c>
      <c r="P208" t="s">
        <v>4373</v>
      </c>
    </row>
    <row r="209" spans="1:16">
      <c r="A209" t="s">
        <v>11</v>
      </c>
      <c r="B209" s="11" t="s">
        <v>10209</v>
      </c>
      <c r="C209" t="s">
        <v>77936</v>
      </c>
      <c r="D209" t="s">
        <v>10211</v>
      </c>
      <c r="E209" t="s">
        <v>10212</v>
      </c>
      <c r="F209" s="7" t="e">
        <v>#N/A</v>
      </c>
      <c r="G209" t="s">
        <v>77937</v>
      </c>
      <c r="H209">
        <v>23</v>
      </c>
      <c r="I209" t="s">
        <v>17</v>
      </c>
      <c r="J209" t="s">
        <v>17</v>
      </c>
      <c r="K209">
        <v>174.39</v>
      </c>
      <c r="L209">
        <v>0.99999899999999997</v>
      </c>
      <c r="M209" s="1">
        <v>4.5502300000000001E-12</v>
      </c>
      <c r="N209" t="s">
        <v>77938</v>
      </c>
      <c r="O209">
        <v>18523</v>
      </c>
      <c r="P209" t="s">
        <v>33</v>
      </c>
    </row>
    <row r="210" spans="1:16">
      <c r="A210" t="s">
        <v>11</v>
      </c>
      <c r="B210" s="11" t="s">
        <v>10209</v>
      </c>
      <c r="C210" t="s">
        <v>79354</v>
      </c>
      <c r="D210" t="s">
        <v>10211</v>
      </c>
      <c r="E210" t="s">
        <v>10212</v>
      </c>
      <c r="F210" s="7" t="e">
        <v>#N/A</v>
      </c>
      <c r="G210" t="s">
        <v>79355</v>
      </c>
      <c r="H210">
        <v>101</v>
      </c>
      <c r="I210" t="s">
        <v>17</v>
      </c>
      <c r="J210" t="s">
        <v>17</v>
      </c>
      <c r="K210">
        <v>107</v>
      </c>
      <c r="L210">
        <v>0.998058</v>
      </c>
      <c r="M210">
        <v>7.8916200000000004E-4</v>
      </c>
      <c r="N210" t="s">
        <v>79356</v>
      </c>
      <c r="O210">
        <v>351</v>
      </c>
      <c r="P210" t="s">
        <v>4421</v>
      </c>
    </row>
    <row r="211" spans="1:16">
      <c r="A211" t="s">
        <v>11</v>
      </c>
      <c r="B211" s="11" t="s">
        <v>10209</v>
      </c>
      <c r="C211" t="s">
        <v>81454</v>
      </c>
      <c r="D211" t="s">
        <v>10211</v>
      </c>
      <c r="E211" t="s">
        <v>10212</v>
      </c>
      <c r="F211" s="7" t="e">
        <v>#N/A</v>
      </c>
      <c r="G211" t="s">
        <v>81455</v>
      </c>
      <c r="H211">
        <v>2</v>
      </c>
      <c r="I211" t="s">
        <v>17</v>
      </c>
      <c r="J211" t="s">
        <v>17</v>
      </c>
      <c r="K211">
        <v>120.15</v>
      </c>
      <c r="L211">
        <v>0.99764900000000001</v>
      </c>
      <c r="M211" s="1">
        <v>2.75938E-5</v>
      </c>
      <c r="N211" t="s">
        <v>81456</v>
      </c>
      <c r="O211">
        <v>6898</v>
      </c>
      <c r="P211" t="s">
        <v>298</v>
      </c>
    </row>
    <row r="212" spans="1:16">
      <c r="A212" t="s">
        <v>11</v>
      </c>
      <c r="B212" s="11" t="s">
        <v>10209</v>
      </c>
      <c r="C212" t="s">
        <v>84076</v>
      </c>
      <c r="D212" t="s">
        <v>10211</v>
      </c>
      <c r="E212" t="s">
        <v>10212</v>
      </c>
      <c r="F212" s="7" t="e">
        <v>#N/A</v>
      </c>
      <c r="G212" t="s">
        <v>84077</v>
      </c>
      <c r="H212">
        <v>45</v>
      </c>
      <c r="I212" t="s">
        <v>17</v>
      </c>
      <c r="J212" t="s">
        <v>17</v>
      </c>
      <c r="K212">
        <v>75.108999999999995</v>
      </c>
      <c r="L212">
        <v>1</v>
      </c>
      <c r="M212">
        <v>5.95971E-3</v>
      </c>
      <c r="N212" t="s">
        <v>84078</v>
      </c>
      <c r="O212">
        <v>1179</v>
      </c>
      <c r="P212" t="s">
        <v>6638</v>
      </c>
    </row>
    <row r="213" spans="1:16">
      <c r="A213" t="s">
        <v>11</v>
      </c>
      <c r="B213" s="11" t="s">
        <v>10209</v>
      </c>
      <c r="C213" t="s">
        <v>84971</v>
      </c>
      <c r="D213" t="s">
        <v>10211</v>
      </c>
      <c r="E213" t="s">
        <v>10212</v>
      </c>
      <c r="F213" s="7" t="e">
        <v>#N/A</v>
      </c>
      <c r="G213" t="s">
        <v>84972</v>
      </c>
      <c r="H213" s="8">
        <v>1</v>
      </c>
      <c r="I213" t="s">
        <v>17</v>
      </c>
      <c r="J213" t="s">
        <v>17</v>
      </c>
      <c r="K213">
        <v>65.179000000000002</v>
      </c>
      <c r="L213">
        <v>0.98906799999999995</v>
      </c>
      <c r="M213">
        <v>7.5876899999999996E-4</v>
      </c>
      <c r="N213" t="s">
        <v>84973</v>
      </c>
      <c r="O213">
        <v>3885</v>
      </c>
      <c r="P213" t="s">
        <v>1943</v>
      </c>
    </row>
    <row r="214" spans="1:16">
      <c r="A214" t="s">
        <v>11</v>
      </c>
      <c r="B214" s="11" t="s">
        <v>13214</v>
      </c>
      <c r="C214" t="s">
        <v>13215</v>
      </c>
      <c r="D214" t="s">
        <v>13216</v>
      </c>
      <c r="E214" t="s">
        <v>13217</v>
      </c>
      <c r="F214" s="7" t="e">
        <v>#N/A</v>
      </c>
      <c r="G214" t="s">
        <v>13218</v>
      </c>
      <c r="H214">
        <v>5</v>
      </c>
      <c r="I214" t="s">
        <v>17</v>
      </c>
      <c r="J214" t="s">
        <v>17</v>
      </c>
      <c r="K214">
        <v>217.37</v>
      </c>
      <c r="L214">
        <v>0.93500499999999998</v>
      </c>
      <c r="M214" s="1">
        <v>4.2960299999999999E-55</v>
      </c>
      <c r="N214" t="s">
        <v>13219</v>
      </c>
      <c r="O214">
        <v>22578</v>
      </c>
      <c r="P214" t="s">
        <v>1189</v>
      </c>
    </row>
    <row r="215" spans="1:16">
      <c r="A215" t="s">
        <v>11</v>
      </c>
      <c r="B215" s="11" t="s">
        <v>13214</v>
      </c>
      <c r="C215" t="s">
        <v>83742</v>
      </c>
      <c r="D215" t="s">
        <v>13216</v>
      </c>
      <c r="E215" t="s">
        <v>13217</v>
      </c>
      <c r="F215" s="7" t="e">
        <v>#N/A</v>
      </c>
      <c r="G215" t="s">
        <v>51664</v>
      </c>
      <c r="H215" s="8">
        <v>1</v>
      </c>
      <c r="I215" t="s">
        <v>17</v>
      </c>
      <c r="J215" t="s">
        <v>17</v>
      </c>
      <c r="K215">
        <v>82.287000000000006</v>
      </c>
      <c r="L215">
        <v>0.89612700000000001</v>
      </c>
      <c r="M215">
        <v>2.1787500000000001E-3</v>
      </c>
      <c r="N215" t="s">
        <v>51665</v>
      </c>
      <c r="O215">
        <v>12485</v>
      </c>
      <c r="P215" t="s">
        <v>355</v>
      </c>
    </row>
    <row r="216" spans="1:16">
      <c r="A216" t="s">
        <v>11</v>
      </c>
      <c r="B216" s="11" t="s">
        <v>13214</v>
      </c>
      <c r="C216" t="s">
        <v>87174</v>
      </c>
      <c r="D216" t="s">
        <v>13216</v>
      </c>
      <c r="E216" t="s">
        <v>13217</v>
      </c>
      <c r="F216" s="7" t="e">
        <v>#N/A</v>
      </c>
      <c r="G216" t="s">
        <v>87175</v>
      </c>
      <c r="H216">
        <v>3</v>
      </c>
      <c r="I216" t="s">
        <v>17</v>
      </c>
      <c r="J216" t="s">
        <v>17</v>
      </c>
      <c r="K216">
        <v>169.5</v>
      </c>
      <c r="L216">
        <v>0.821635</v>
      </c>
      <c r="M216" s="1">
        <v>8.0405600000000002E-34</v>
      </c>
      <c r="N216" t="s">
        <v>87176</v>
      </c>
      <c r="O216">
        <v>24613</v>
      </c>
      <c r="P216" t="s">
        <v>5299</v>
      </c>
    </row>
    <row r="217" spans="1:16">
      <c r="A217" t="s">
        <v>11</v>
      </c>
      <c r="B217" s="11" t="s">
        <v>2249</v>
      </c>
      <c r="C217" t="s">
        <v>2250</v>
      </c>
      <c r="D217" t="s">
        <v>2251</v>
      </c>
      <c r="E217" t="s">
        <v>2252</v>
      </c>
      <c r="F217" s="7">
        <v>746357.568074079</v>
      </c>
      <c r="G217" t="s">
        <v>2253</v>
      </c>
      <c r="H217" s="8">
        <v>1</v>
      </c>
      <c r="I217" t="s">
        <v>17</v>
      </c>
      <c r="J217" t="s">
        <v>17</v>
      </c>
      <c r="K217">
        <v>82.028999999999996</v>
      </c>
      <c r="L217">
        <v>0.99999499999999997</v>
      </c>
      <c r="M217">
        <v>6.5513699999999999E-3</v>
      </c>
      <c r="N217" t="s">
        <v>2254</v>
      </c>
      <c r="O217">
        <v>7933</v>
      </c>
      <c r="P217" t="s">
        <v>2255</v>
      </c>
    </row>
    <row r="218" spans="1:16">
      <c r="A218" t="s">
        <v>11</v>
      </c>
      <c r="B218" s="11" t="s">
        <v>2249</v>
      </c>
      <c r="C218" t="s">
        <v>5849</v>
      </c>
      <c r="D218" t="s">
        <v>2251</v>
      </c>
      <c r="E218" t="s">
        <v>2252</v>
      </c>
      <c r="F218" s="7">
        <v>746357.568074079</v>
      </c>
      <c r="G218" t="s">
        <v>5850</v>
      </c>
      <c r="H218">
        <v>5</v>
      </c>
      <c r="I218" t="s">
        <v>17</v>
      </c>
      <c r="J218" t="s">
        <v>17</v>
      </c>
      <c r="K218">
        <v>192.87</v>
      </c>
      <c r="L218">
        <v>0.96782100000000004</v>
      </c>
      <c r="M218" s="1">
        <v>1.1123E-29</v>
      </c>
      <c r="N218" t="s">
        <v>5851</v>
      </c>
      <c r="O218">
        <v>24352</v>
      </c>
      <c r="P218" t="s">
        <v>3033</v>
      </c>
    </row>
    <row r="219" spans="1:16">
      <c r="A219" t="s">
        <v>11</v>
      </c>
      <c r="B219" s="11" t="s">
        <v>2249</v>
      </c>
      <c r="C219" t="s">
        <v>9040</v>
      </c>
      <c r="D219" t="s">
        <v>2251</v>
      </c>
      <c r="E219" t="s">
        <v>2252</v>
      </c>
      <c r="F219" s="7">
        <v>746357.568074079</v>
      </c>
      <c r="G219" t="s">
        <v>9041</v>
      </c>
      <c r="H219">
        <v>73</v>
      </c>
      <c r="I219" t="s">
        <v>17</v>
      </c>
      <c r="J219" t="s">
        <v>17</v>
      </c>
      <c r="K219">
        <v>323.27999999999997</v>
      </c>
      <c r="L219">
        <v>0.94288000000000005</v>
      </c>
      <c r="M219" s="1">
        <v>7.5413999999999999E-92</v>
      </c>
      <c r="N219" t="s">
        <v>9042</v>
      </c>
      <c r="O219">
        <v>24744</v>
      </c>
      <c r="P219" t="s">
        <v>3033</v>
      </c>
    </row>
    <row r="220" spans="1:16">
      <c r="A220" t="s">
        <v>11</v>
      </c>
      <c r="B220" s="11" t="s">
        <v>2249</v>
      </c>
      <c r="C220" t="s">
        <v>33548</v>
      </c>
      <c r="D220" t="s">
        <v>2251</v>
      </c>
      <c r="E220" t="s">
        <v>2252</v>
      </c>
      <c r="F220" s="7">
        <v>746357.568074079</v>
      </c>
      <c r="G220" t="s">
        <v>11845</v>
      </c>
      <c r="H220">
        <v>4</v>
      </c>
      <c r="I220" t="s">
        <v>17</v>
      </c>
      <c r="J220" t="s">
        <v>17</v>
      </c>
      <c r="K220">
        <v>52.579000000000001</v>
      </c>
      <c r="L220">
        <v>0.99990800000000002</v>
      </c>
      <c r="M220">
        <v>4.0223299999999997E-2</v>
      </c>
      <c r="N220" t="s">
        <v>11846</v>
      </c>
      <c r="O220">
        <v>896</v>
      </c>
      <c r="P220" t="s">
        <v>5427</v>
      </c>
    </row>
    <row r="221" spans="1:16">
      <c r="A221" t="s">
        <v>11</v>
      </c>
      <c r="B221" s="11" t="s">
        <v>2249</v>
      </c>
      <c r="C221" t="s">
        <v>38887</v>
      </c>
      <c r="D221" t="s">
        <v>2251</v>
      </c>
      <c r="E221" t="s">
        <v>2252</v>
      </c>
      <c r="F221" s="7">
        <v>746357.568074079</v>
      </c>
      <c r="G221" t="s">
        <v>38888</v>
      </c>
      <c r="H221">
        <v>4</v>
      </c>
      <c r="I221" t="s">
        <v>17</v>
      </c>
      <c r="J221" t="s">
        <v>17</v>
      </c>
      <c r="K221">
        <v>69.825000000000003</v>
      </c>
      <c r="L221">
        <v>0.88548800000000005</v>
      </c>
      <c r="M221">
        <v>1.1023E-2</v>
      </c>
      <c r="N221" t="s">
        <v>38889</v>
      </c>
      <c r="O221">
        <v>13277</v>
      </c>
      <c r="P221" t="s">
        <v>355</v>
      </c>
    </row>
    <row r="222" spans="1:16">
      <c r="A222" t="s">
        <v>11</v>
      </c>
      <c r="B222" s="11" t="s">
        <v>2249</v>
      </c>
      <c r="C222" t="s">
        <v>51663</v>
      </c>
      <c r="D222" t="s">
        <v>2251</v>
      </c>
      <c r="E222" t="s">
        <v>2252</v>
      </c>
      <c r="F222" s="7">
        <v>746357.568074079</v>
      </c>
      <c r="G222" t="s">
        <v>51664</v>
      </c>
      <c r="H222" s="8">
        <v>1</v>
      </c>
      <c r="I222" t="s">
        <v>17</v>
      </c>
      <c r="J222" t="s">
        <v>17</v>
      </c>
      <c r="K222">
        <v>82.287000000000006</v>
      </c>
      <c r="L222">
        <v>0.89612700000000001</v>
      </c>
      <c r="M222" s="1">
        <v>1.20292E-10</v>
      </c>
      <c r="N222" t="s">
        <v>51665</v>
      </c>
      <c r="O222">
        <v>12485</v>
      </c>
      <c r="P222" t="s">
        <v>355</v>
      </c>
    </row>
    <row r="223" spans="1:16">
      <c r="A223" t="s">
        <v>11</v>
      </c>
      <c r="B223" s="11" t="s">
        <v>2249</v>
      </c>
      <c r="C223" t="s">
        <v>55668</v>
      </c>
      <c r="D223" t="s">
        <v>2251</v>
      </c>
      <c r="E223" t="s">
        <v>2252</v>
      </c>
      <c r="F223" s="7">
        <v>746357.568074079</v>
      </c>
      <c r="G223" t="s">
        <v>55669</v>
      </c>
      <c r="H223">
        <v>5</v>
      </c>
      <c r="I223" t="s">
        <v>17</v>
      </c>
      <c r="J223" t="s">
        <v>17</v>
      </c>
      <c r="K223">
        <v>108.15</v>
      </c>
      <c r="L223">
        <v>0.81248100000000001</v>
      </c>
      <c r="M223" s="1">
        <v>5.5175300000000001E-18</v>
      </c>
      <c r="N223" t="s">
        <v>55670</v>
      </c>
      <c r="O223">
        <v>20680</v>
      </c>
      <c r="P223" t="s">
        <v>13390</v>
      </c>
    </row>
    <row r="224" spans="1:16">
      <c r="A224" t="s">
        <v>11</v>
      </c>
      <c r="B224" s="11" t="s">
        <v>2249</v>
      </c>
      <c r="C224" t="s">
        <v>58243</v>
      </c>
      <c r="D224" t="s">
        <v>2251</v>
      </c>
      <c r="E224" t="s">
        <v>2252</v>
      </c>
      <c r="F224" s="7">
        <v>746357.568074079</v>
      </c>
      <c r="G224" t="s">
        <v>43731</v>
      </c>
      <c r="H224">
        <v>82</v>
      </c>
      <c r="I224" t="s">
        <v>17</v>
      </c>
      <c r="J224" t="s">
        <v>17</v>
      </c>
      <c r="K224">
        <v>163.12</v>
      </c>
      <c r="L224">
        <v>1</v>
      </c>
      <c r="M224" s="1">
        <v>1.25403E-11</v>
      </c>
      <c r="N224" t="s">
        <v>43732</v>
      </c>
      <c r="O224">
        <v>1354</v>
      </c>
      <c r="P224" t="s">
        <v>5113</v>
      </c>
    </row>
    <row r="225" spans="1:16">
      <c r="A225" t="s">
        <v>11</v>
      </c>
      <c r="B225" s="11" t="s">
        <v>2249</v>
      </c>
      <c r="C225" t="s">
        <v>83180</v>
      </c>
      <c r="D225" t="s">
        <v>2251</v>
      </c>
      <c r="E225" t="s">
        <v>2252</v>
      </c>
      <c r="F225" s="7">
        <v>746357.568074079</v>
      </c>
      <c r="G225" t="s">
        <v>83181</v>
      </c>
      <c r="H225">
        <v>16</v>
      </c>
      <c r="I225" t="s">
        <v>17</v>
      </c>
      <c r="J225" t="s">
        <v>17</v>
      </c>
      <c r="K225">
        <v>166.6</v>
      </c>
      <c r="L225">
        <v>0.87548599999999999</v>
      </c>
      <c r="M225" s="1">
        <v>9.8347600000000007E-55</v>
      </c>
      <c r="N225" t="s">
        <v>83182</v>
      </c>
      <c r="O225">
        <v>20915</v>
      </c>
      <c r="P225" t="s">
        <v>864</v>
      </c>
    </row>
    <row r="226" spans="1:16">
      <c r="A226" t="s">
        <v>89066</v>
      </c>
      <c r="B226" s="11" t="s">
        <v>2249</v>
      </c>
      <c r="C226" t="s">
        <v>90503</v>
      </c>
      <c r="D226" t="s">
        <v>2251</v>
      </c>
      <c r="E226" t="s">
        <v>2252</v>
      </c>
      <c r="F226" s="7">
        <v>746357.568074079</v>
      </c>
      <c r="G226" t="s">
        <v>90504</v>
      </c>
      <c r="H226">
        <v>38</v>
      </c>
      <c r="I226" t="s">
        <v>17</v>
      </c>
      <c r="J226" t="s">
        <v>17</v>
      </c>
      <c r="K226">
        <v>3.01</v>
      </c>
      <c r="L226" t="s">
        <v>89071</v>
      </c>
      <c r="M226">
        <v>1.469E-3</v>
      </c>
      <c r="N226" t="s">
        <v>90505</v>
      </c>
      <c r="O226">
        <v>20149</v>
      </c>
      <c r="P226" t="s">
        <v>89190</v>
      </c>
    </row>
    <row r="227" spans="1:16">
      <c r="A227" t="s">
        <v>89066</v>
      </c>
      <c r="B227" s="11" t="s">
        <v>2249</v>
      </c>
      <c r="C227" t="s">
        <v>101731</v>
      </c>
      <c r="D227" t="s">
        <v>2251</v>
      </c>
      <c r="E227" t="s">
        <v>2252</v>
      </c>
      <c r="F227" s="7">
        <v>746357.568074079</v>
      </c>
      <c r="G227" t="s">
        <v>101732</v>
      </c>
      <c r="H227">
        <v>2</v>
      </c>
      <c r="I227" t="s">
        <v>17</v>
      </c>
      <c r="J227" t="s">
        <v>17</v>
      </c>
      <c r="K227">
        <v>2.73</v>
      </c>
      <c r="L227" t="s">
        <v>89071</v>
      </c>
      <c r="M227">
        <v>9.3559999999999997E-3</v>
      </c>
      <c r="N227" t="s">
        <v>89304</v>
      </c>
      <c r="O227">
        <v>17317</v>
      </c>
      <c r="P227" t="s">
        <v>101278</v>
      </c>
    </row>
    <row r="228" spans="1:16">
      <c r="A228" t="s">
        <v>11</v>
      </c>
      <c r="B228" s="11" t="s">
        <v>2249</v>
      </c>
      <c r="C228" t="s">
        <v>119190</v>
      </c>
      <c r="D228" t="s">
        <v>2251</v>
      </c>
      <c r="E228" t="s">
        <v>2252</v>
      </c>
      <c r="F228" s="7">
        <v>746357.568074079</v>
      </c>
      <c r="G228" t="s">
        <v>119191</v>
      </c>
      <c r="H228" s="8">
        <v>1</v>
      </c>
      <c r="I228" t="s">
        <v>89093</v>
      </c>
      <c r="J228" t="s">
        <v>17</v>
      </c>
      <c r="K228">
        <v>138.59</v>
      </c>
      <c r="L228">
        <v>0.62548999999999999</v>
      </c>
      <c r="M228" s="1">
        <v>1.29067E-25</v>
      </c>
      <c r="N228" t="s">
        <v>119192</v>
      </c>
      <c r="O228">
        <v>22239</v>
      </c>
      <c r="P228" t="s">
        <v>983</v>
      </c>
    </row>
    <row r="229" spans="1:16">
      <c r="A229" t="s">
        <v>89066</v>
      </c>
      <c r="B229" s="11" t="s">
        <v>9018</v>
      </c>
      <c r="C229" t="s">
        <v>89694</v>
      </c>
      <c r="D229" t="s">
        <v>89695</v>
      </c>
      <c r="E229" t="s">
        <v>89696</v>
      </c>
      <c r="F229" s="7" t="e">
        <v>#N/A</v>
      </c>
      <c r="G229" t="s">
        <v>89697</v>
      </c>
      <c r="H229">
        <v>94</v>
      </c>
      <c r="I229" t="s">
        <v>17</v>
      </c>
      <c r="J229" t="s">
        <v>17</v>
      </c>
      <c r="K229">
        <v>4.43</v>
      </c>
      <c r="L229" t="s">
        <v>89071</v>
      </c>
      <c r="M229">
        <v>0</v>
      </c>
      <c r="N229" t="s">
        <v>89698</v>
      </c>
      <c r="O229">
        <v>22401</v>
      </c>
      <c r="P229" t="s">
        <v>89107</v>
      </c>
    </row>
    <row r="230" spans="1:16">
      <c r="A230" t="s">
        <v>89066</v>
      </c>
      <c r="B230" s="11" t="s">
        <v>9018</v>
      </c>
      <c r="C230" t="s">
        <v>90897</v>
      </c>
      <c r="D230" t="s">
        <v>89695</v>
      </c>
      <c r="E230" t="s">
        <v>89696</v>
      </c>
      <c r="F230" s="7" t="e">
        <v>#N/A</v>
      </c>
      <c r="G230" t="s">
        <v>90898</v>
      </c>
      <c r="H230">
        <v>29</v>
      </c>
      <c r="I230" t="s">
        <v>17</v>
      </c>
      <c r="J230" t="s">
        <v>17</v>
      </c>
      <c r="K230">
        <v>2.93</v>
      </c>
      <c r="L230" t="s">
        <v>89071</v>
      </c>
      <c r="M230">
        <v>5.4939999999999998E-3</v>
      </c>
      <c r="N230" t="s">
        <v>90899</v>
      </c>
      <c r="O230">
        <v>9843</v>
      </c>
      <c r="P230" t="s">
        <v>90900</v>
      </c>
    </row>
    <row r="231" spans="1:16">
      <c r="A231" t="s">
        <v>89066</v>
      </c>
      <c r="B231" s="11" t="s">
        <v>9018</v>
      </c>
      <c r="C231" t="s">
        <v>96025</v>
      </c>
      <c r="D231" t="s">
        <v>89695</v>
      </c>
      <c r="E231" t="s">
        <v>89696</v>
      </c>
      <c r="F231" s="7" t="e">
        <v>#N/A</v>
      </c>
      <c r="G231" t="s">
        <v>96026</v>
      </c>
      <c r="H231">
        <v>4</v>
      </c>
      <c r="I231" t="s">
        <v>17</v>
      </c>
      <c r="J231" t="s">
        <v>17</v>
      </c>
      <c r="K231">
        <v>2.27</v>
      </c>
      <c r="L231" t="s">
        <v>89071</v>
      </c>
      <c r="M231">
        <v>1.7589999999999999E-3</v>
      </c>
      <c r="N231" t="s">
        <v>96027</v>
      </c>
      <c r="O231">
        <v>4521</v>
      </c>
      <c r="P231" t="s">
        <v>89143</v>
      </c>
    </row>
    <row r="232" spans="1:16">
      <c r="A232" t="s">
        <v>89066</v>
      </c>
      <c r="B232" s="11" t="s">
        <v>9018</v>
      </c>
      <c r="C232" t="s">
        <v>97512</v>
      </c>
      <c r="D232" t="s">
        <v>89695</v>
      </c>
      <c r="E232" t="s">
        <v>89696</v>
      </c>
      <c r="F232" s="7" t="e">
        <v>#N/A</v>
      </c>
      <c r="G232" t="s">
        <v>97513</v>
      </c>
      <c r="H232">
        <v>3</v>
      </c>
      <c r="I232" t="s">
        <v>17</v>
      </c>
      <c r="J232" t="s">
        <v>17</v>
      </c>
      <c r="K232">
        <v>2.81</v>
      </c>
      <c r="L232" t="s">
        <v>89071</v>
      </c>
      <c r="M232">
        <v>7.0870000000000004E-3</v>
      </c>
      <c r="N232" t="s">
        <v>97514</v>
      </c>
      <c r="O232">
        <v>7856</v>
      </c>
      <c r="P232" t="s">
        <v>93333</v>
      </c>
    </row>
    <row r="233" spans="1:16">
      <c r="A233" t="s">
        <v>89066</v>
      </c>
      <c r="B233" s="11" t="s">
        <v>9018</v>
      </c>
      <c r="C233" t="s">
        <v>98243</v>
      </c>
      <c r="D233" t="s">
        <v>89695</v>
      </c>
      <c r="E233" t="s">
        <v>89696</v>
      </c>
      <c r="F233" s="7" t="e">
        <v>#N/A</v>
      </c>
      <c r="G233" t="s">
        <v>11845</v>
      </c>
      <c r="H233">
        <v>3</v>
      </c>
      <c r="I233" t="s">
        <v>17</v>
      </c>
      <c r="J233" t="s">
        <v>17</v>
      </c>
      <c r="K233">
        <v>1.96</v>
      </c>
      <c r="L233" t="s">
        <v>89071</v>
      </c>
      <c r="M233">
        <v>1.9469999999999999E-4</v>
      </c>
      <c r="N233" t="s">
        <v>98244</v>
      </c>
      <c r="O233">
        <v>758</v>
      </c>
      <c r="P233" t="s">
        <v>98245</v>
      </c>
    </row>
    <row r="234" spans="1:16">
      <c r="A234" t="s">
        <v>11</v>
      </c>
      <c r="B234" s="11" t="s">
        <v>58821</v>
      </c>
      <c r="C234" t="s">
        <v>58822</v>
      </c>
      <c r="D234" t="s">
        <v>58823</v>
      </c>
      <c r="E234" t="s">
        <v>58824</v>
      </c>
      <c r="F234" s="7" t="e">
        <v>#N/A</v>
      </c>
      <c r="G234" t="s">
        <v>58825</v>
      </c>
      <c r="H234">
        <v>2</v>
      </c>
      <c r="I234" t="s">
        <v>17</v>
      </c>
      <c r="J234" t="s">
        <v>17</v>
      </c>
      <c r="K234">
        <v>84.498000000000005</v>
      </c>
      <c r="L234">
        <v>1</v>
      </c>
      <c r="M234" s="1">
        <v>5.2003199999999995E-26</v>
      </c>
      <c r="N234" t="s">
        <v>58826</v>
      </c>
      <c r="O234">
        <v>14457</v>
      </c>
      <c r="P234" t="s">
        <v>590</v>
      </c>
    </row>
    <row r="235" spans="1:16">
      <c r="A235" t="s">
        <v>11</v>
      </c>
      <c r="B235" s="11" t="s">
        <v>37569</v>
      </c>
      <c r="C235" t="s">
        <v>37570</v>
      </c>
      <c r="D235" t="s">
        <v>37571</v>
      </c>
      <c r="E235" t="s">
        <v>37572</v>
      </c>
      <c r="F235" s="7">
        <v>80420.395471243595</v>
      </c>
      <c r="G235" t="s">
        <v>37573</v>
      </c>
      <c r="H235">
        <v>8</v>
      </c>
      <c r="I235" t="s">
        <v>17</v>
      </c>
      <c r="J235" t="s">
        <v>17</v>
      </c>
      <c r="K235">
        <v>180.66</v>
      </c>
      <c r="L235">
        <v>1</v>
      </c>
      <c r="M235" s="1">
        <v>9.8618700000000002E-29</v>
      </c>
      <c r="N235" t="s">
        <v>37574</v>
      </c>
      <c r="O235">
        <v>17230</v>
      </c>
      <c r="P235" t="s">
        <v>983</v>
      </c>
    </row>
    <row r="236" spans="1:16">
      <c r="A236" t="s">
        <v>11</v>
      </c>
      <c r="B236" s="11" t="s">
        <v>37569</v>
      </c>
      <c r="C236" t="s">
        <v>53411</v>
      </c>
      <c r="D236" t="s">
        <v>37571</v>
      </c>
      <c r="E236" t="s">
        <v>37572</v>
      </c>
      <c r="F236" s="7">
        <v>80420.395471243595</v>
      </c>
      <c r="G236" t="s">
        <v>53412</v>
      </c>
      <c r="H236">
        <v>2</v>
      </c>
      <c r="I236" t="s">
        <v>17</v>
      </c>
      <c r="J236" t="s">
        <v>17</v>
      </c>
      <c r="K236">
        <v>150.06</v>
      </c>
      <c r="L236">
        <v>1</v>
      </c>
      <c r="M236" s="1">
        <v>2.4874799999999999E-11</v>
      </c>
      <c r="N236" t="s">
        <v>53413</v>
      </c>
      <c r="O236">
        <v>6111</v>
      </c>
      <c r="P236" t="s">
        <v>439</v>
      </c>
    </row>
    <row r="237" spans="1:16">
      <c r="A237" t="s">
        <v>11</v>
      </c>
      <c r="B237" s="11" t="s">
        <v>37569</v>
      </c>
      <c r="C237" t="s">
        <v>55671</v>
      </c>
      <c r="D237" t="s">
        <v>37571</v>
      </c>
      <c r="E237" t="s">
        <v>37572</v>
      </c>
      <c r="F237" s="7">
        <v>80420.395471243595</v>
      </c>
      <c r="G237" t="s">
        <v>55672</v>
      </c>
      <c r="H237" s="8">
        <v>1</v>
      </c>
      <c r="I237" t="s">
        <v>17</v>
      </c>
      <c r="J237" t="s">
        <v>17</v>
      </c>
      <c r="K237">
        <v>83.397000000000006</v>
      </c>
      <c r="L237">
        <v>0.99999899999999997</v>
      </c>
      <c r="M237">
        <v>5.3380099999999998E-3</v>
      </c>
      <c r="N237" t="s">
        <v>55673</v>
      </c>
      <c r="O237">
        <v>9603</v>
      </c>
      <c r="P237" t="s">
        <v>89</v>
      </c>
    </row>
    <row r="238" spans="1:16">
      <c r="A238" t="s">
        <v>89066</v>
      </c>
      <c r="B238" s="11" t="s">
        <v>37569</v>
      </c>
      <c r="C238" t="s">
        <v>106845</v>
      </c>
      <c r="D238" t="s">
        <v>37571</v>
      </c>
      <c r="E238" t="s">
        <v>37572</v>
      </c>
      <c r="F238" s="7">
        <v>80420.395471243595</v>
      </c>
      <c r="G238" t="s">
        <v>106846</v>
      </c>
      <c r="H238" s="8">
        <v>1</v>
      </c>
      <c r="I238" t="s">
        <v>17</v>
      </c>
      <c r="J238" t="s">
        <v>17</v>
      </c>
      <c r="K238">
        <v>1.75</v>
      </c>
      <c r="L238" t="s">
        <v>89071</v>
      </c>
      <c r="M238">
        <v>4.0889999999999998E-3</v>
      </c>
      <c r="N238" t="s">
        <v>106847</v>
      </c>
      <c r="O238">
        <v>16225</v>
      </c>
      <c r="P238" t="s">
        <v>94524</v>
      </c>
    </row>
    <row r="239" spans="1:16">
      <c r="A239" t="s">
        <v>89066</v>
      </c>
      <c r="B239" s="11" t="s">
        <v>37569</v>
      </c>
      <c r="C239" t="s">
        <v>110192</v>
      </c>
      <c r="D239" t="s">
        <v>37571</v>
      </c>
      <c r="E239" t="s">
        <v>37572</v>
      </c>
      <c r="F239" s="7">
        <v>80420.395471243595</v>
      </c>
      <c r="G239" t="s">
        <v>110193</v>
      </c>
      <c r="H239" s="8">
        <v>1</v>
      </c>
      <c r="I239" t="s">
        <v>17</v>
      </c>
      <c r="J239" t="s">
        <v>17</v>
      </c>
      <c r="K239">
        <v>2.9</v>
      </c>
      <c r="L239" t="s">
        <v>89071</v>
      </c>
      <c r="M239">
        <v>9.7109999999999997E-5</v>
      </c>
      <c r="N239" t="s">
        <v>110194</v>
      </c>
      <c r="O239">
        <v>19679</v>
      </c>
      <c r="P239" t="s">
        <v>89917</v>
      </c>
    </row>
    <row r="240" spans="1:16">
      <c r="A240" t="s">
        <v>11</v>
      </c>
      <c r="B240" s="11" t="s">
        <v>37569</v>
      </c>
      <c r="C240" t="s">
        <v>118744</v>
      </c>
      <c r="D240" t="s">
        <v>37571</v>
      </c>
      <c r="E240" t="s">
        <v>37572</v>
      </c>
      <c r="F240" s="7">
        <v>80420.395471243595</v>
      </c>
      <c r="G240" t="s">
        <v>118745</v>
      </c>
      <c r="H240">
        <v>2</v>
      </c>
      <c r="I240" t="s">
        <v>89093</v>
      </c>
      <c r="J240" t="s">
        <v>17</v>
      </c>
      <c r="K240">
        <v>62.002000000000002</v>
      </c>
      <c r="L240">
        <v>0.324959</v>
      </c>
      <c r="M240" s="1">
        <v>5.4892200000000003E-5</v>
      </c>
      <c r="N240" t="s">
        <v>118746</v>
      </c>
      <c r="O240">
        <v>19421</v>
      </c>
      <c r="P240" t="s">
        <v>4292</v>
      </c>
    </row>
    <row r="241" spans="1:16">
      <c r="A241" t="s">
        <v>11</v>
      </c>
      <c r="B241" s="11" t="s">
        <v>37569</v>
      </c>
      <c r="C241" t="s">
        <v>119958</v>
      </c>
      <c r="D241" t="s">
        <v>37571</v>
      </c>
      <c r="E241" t="s">
        <v>37572</v>
      </c>
      <c r="F241" s="7">
        <v>80420.395471243595</v>
      </c>
      <c r="G241" t="s">
        <v>119959</v>
      </c>
      <c r="H241" s="9" t="s">
        <v>124027</v>
      </c>
      <c r="I241" t="s">
        <v>89093</v>
      </c>
      <c r="J241" t="s">
        <v>17</v>
      </c>
      <c r="K241">
        <v>62.002000000000002</v>
      </c>
      <c r="L241">
        <v>0.324959</v>
      </c>
      <c r="M241" s="1">
        <v>5.4892200000000003E-5</v>
      </c>
      <c r="N241" t="s">
        <v>118746</v>
      </c>
      <c r="O241">
        <v>19421</v>
      </c>
      <c r="P241" t="s">
        <v>4292</v>
      </c>
    </row>
    <row r="242" spans="1:16">
      <c r="A242" t="s">
        <v>11</v>
      </c>
      <c r="B242" s="11" t="s">
        <v>37569</v>
      </c>
      <c r="C242" t="s">
        <v>121191</v>
      </c>
      <c r="D242" t="s">
        <v>37571</v>
      </c>
      <c r="E242" t="s">
        <v>37572</v>
      </c>
      <c r="F242" s="7">
        <v>80420.395471243595</v>
      </c>
      <c r="G242" t="s">
        <v>121192</v>
      </c>
      <c r="H242" s="9" t="s">
        <v>124027</v>
      </c>
      <c r="I242" t="s">
        <v>89093</v>
      </c>
      <c r="J242" t="s">
        <v>17</v>
      </c>
      <c r="K242">
        <v>62.002000000000002</v>
      </c>
      <c r="L242">
        <v>0.324959</v>
      </c>
      <c r="M242" s="1">
        <v>5.4892200000000003E-5</v>
      </c>
      <c r="N242" t="s">
        <v>118746</v>
      </c>
      <c r="O242">
        <v>19421</v>
      </c>
      <c r="P242" t="s">
        <v>4292</v>
      </c>
    </row>
    <row r="243" spans="1:16">
      <c r="A243" t="s">
        <v>89066</v>
      </c>
      <c r="B243" s="11" t="s">
        <v>10209</v>
      </c>
      <c r="C243" t="s">
        <v>89527</v>
      </c>
      <c r="D243" t="s">
        <v>89528</v>
      </c>
      <c r="E243" t="s">
        <v>89529</v>
      </c>
      <c r="F243" s="7" t="e">
        <v>#N/A</v>
      </c>
      <c r="G243" t="s">
        <v>89530</v>
      </c>
      <c r="H243">
        <v>133</v>
      </c>
      <c r="I243" t="s">
        <v>17</v>
      </c>
      <c r="J243" t="s">
        <v>17</v>
      </c>
      <c r="K243">
        <v>2.36</v>
      </c>
      <c r="L243" t="s">
        <v>89071</v>
      </c>
      <c r="M243">
        <v>3.4099999999999998E-3</v>
      </c>
      <c r="N243" t="s">
        <v>89531</v>
      </c>
      <c r="O243">
        <v>8578</v>
      </c>
      <c r="P243" t="s">
        <v>89338</v>
      </c>
    </row>
    <row r="244" spans="1:16">
      <c r="A244" t="s">
        <v>89066</v>
      </c>
      <c r="B244" s="11" t="s">
        <v>10209</v>
      </c>
      <c r="C244" t="s">
        <v>89708</v>
      </c>
      <c r="D244" t="s">
        <v>89528</v>
      </c>
      <c r="E244" t="s">
        <v>89529</v>
      </c>
      <c r="F244" s="7" t="e">
        <v>#N/A</v>
      </c>
      <c r="G244" t="s">
        <v>89709</v>
      </c>
      <c r="H244">
        <v>92</v>
      </c>
      <c r="I244" t="s">
        <v>17</v>
      </c>
      <c r="J244" t="s">
        <v>17</v>
      </c>
      <c r="K244">
        <v>1.54</v>
      </c>
      <c r="L244" t="s">
        <v>89071</v>
      </c>
      <c r="M244">
        <v>8.5140000000000007E-3</v>
      </c>
      <c r="N244" t="s">
        <v>89710</v>
      </c>
      <c r="O244">
        <v>12405</v>
      </c>
      <c r="P244" t="s">
        <v>89103</v>
      </c>
    </row>
    <row r="245" spans="1:16">
      <c r="A245" t="s">
        <v>89066</v>
      </c>
      <c r="B245" s="11" t="s">
        <v>10209</v>
      </c>
      <c r="C245" t="s">
        <v>90234</v>
      </c>
      <c r="D245" t="s">
        <v>89528</v>
      </c>
      <c r="E245" t="s">
        <v>89529</v>
      </c>
      <c r="F245" s="7" t="e">
        <v>#N/A</v>
      </c>
      <c r="G245" t="s">
        <v>90235</v>
      </c>
      <c r="H245">
        <v>47</v>
      </c>
      <c r="I245" t="s">
        <v>17</v>
      </c>
      <c r="J245" t="s">
        <v>17</v>
      </c>
      <c r="K245">
        <v>3.57</v>
      </c>
      <c r="L245" t="s">
        <v>89071</v>
      </c>
      <c r="M245">
        <v>3.362E-3</v>
      </c>
      <c r="N245" t="s">
        <v>90236</v>
      </c>
      <c r="O245">
        <v>9981</v>
      </c>
      <c r="P245" t="s">
        <v>89143</v>
      </c>
    </row>
    <row r="246" spans="1:16">
      <c r="A246" t="s">
        <v>89066</v>
      </c>
      <c r="B246" s="11" t="s">
        <v>10209</v>
      </c>
      <c r="C246" t="s">
        <v>111870</v>
      </c>
      <c r="D246" t="s">
        <v>89528</v>
      </c>
      <c r="E246" t="s">
        <v>89529</v>
      </c>
      <c r="F246" s="7" t="e">
        <v>#N/A</v>
      </c>
      <c r="G246" t="s">
        <v>111871</v>
      </c>
      <c r="H246" s="8">
        <v>1</v>
      </c>
      <c r="I246" t="s">
        <v>17</v>
      </c>
      <c r="J246" t="s">
        <v>17</v>
      </c>
      <c r="K246">
        <v>2.68</v>
      </c>
      <c r="L246" t="s">
        <v>89071</v>
      </c>
      <c r="M246">
        <v>1.4919999999999999E-5</v>
      </c>
      <c r="N246" t="s">
        <v>111872</v>
      </c>
      <c r="O246">
        <v>10063</v>
      </c>
      <c r="P246" t="s">
        <v>89905</v>
      </c>
    </row>
    <row r="247" spans="1:16">
      <c r="A247" t="s">
        <v>89066</v>
      </c>
      <c r="B247" s="11" t="s">
        <v>95147</v>
      </c>
      <c r="C247" t="s">
        <v>95148</v>
      </c>
      <c r="D247" t="s">
        <v>95149</v>
      </c>
      <c r="E247" t="s">
        <v>95150</v>
      </c>
      <c r="F247" s="7">
        <v>4586.2187224584304</v>
      </c>
      <c r="G247" t="s">
        <v>95151</v>
      </c>
      <c r="H247">
        <v>6</v>
      </c>
      <c r="I247" t="s">
        <v>17</v>
      </c>
      <c r="J247" t="s">
        <v>17</v>
      </c>
      <c r="K247">
        <v>1.66</v>
      </c>
      <c r="L247" t="s">
        <v>89071</v>
      </c>
      <c r="M247">
        <v>3.8899999999999998E-3</v>
      </c>
      <c r="N247" t="s">
        <v>89411</v>
      </c>
      <c r="O247">
        <v>5509</v>
      </c>
      <c r="P247" t="s">
        <v>90998</v>
      </c>
    </row>
    <row r="248" spans="1:16">
      <c r="A248" t="s">
        <v>11</v>
      </c>
      <c r="B248" s="11" t="s">
        <v>58472</v>
      </c>
      <c r="C248" t="s">
        <v>58473</v>
      </c>
      <c r="D248" t="s">
        <v>58474</v>
      </c>
      <c r="E248" t="s">
        <v>58475</v>
      </c>
      <c r="F248" s="7">
        <v>3173.4268816602298</v>
      </c>
      <c r="G248" t="s">
        <v>58476</v>
      </c>
      <c r="H248">
        <v>6</v>
      </c>
      <c r="I248" t="s">
        <v>17</v>
      </c>
      <c r="J248" t="s">
        <v>17</v>
      </c>
      <c r="K248">
        <v>62.633000000000003</v>
      </c>
      <c r="L248">
        <v>1</v>
      </c>
      <c r="M248">
        <v>4.6989199999999997E-3</v>
      </c>
      <c r="N248" t="s">
        <v>58477</v>
      </c>
      <c r="O248">
        <v>5794</v>
      </c>
      <c r="P248" t="s">
        <v>1252</v>
      </c>
    </row>
    <row r="249" spans="1:16">
      <c r="A249" t="s">
        <v>11</v>
      </c>
      <c r="B249" s="11" t="s">
        <v>88446</v>
      </c>
      <c r="C249" t="s">
        <v>88447</v>
      </c>
      <c r="D249" t="s">
        <v>88448</v>
      </c>
      <c r="E249" t="s">
        <v>88449</v>
      </c>
      <c r="F249" s="7">
        <v>10058.1466662722</v>
      </c>
      <c r="G249" t="s">
        <v>88450</v>
      </c>
      <c r="H249">
        <v>2</v>
      </c>
      <c r="I249" t="s">
        <v>17</v>
      </c>
      <c r="J249" t="s">
        <v>17</v>
      </c>
      <c r="K249">
        <v>115.54</v>
      </c>
      <c r="L249">
        <v>0.99997899999999995</v>
      </c>
      <c r="M249" s="1">
        <v>2.7295500000000001E-8</v>
      </c>
      <c r="N249" t="s">
        <v>88451</v>
      </c>
      <c r="O249">
        <v>15452</v>
      </c>
      <c r="P249" t="s">
        <v>405</v>
      </c>
    </row>
    <row r="250" spans="1:16">
      <c r="A250" t="s">
        <v>11</v>
      </c>
      <c r="B250" s="11" t="s">
        <v>88446</v>
      </c>
      <c r="C250" t="s">
        <v>113613</v>
      </c>
      <c r="D250" t="s">
        <v>88448</v>
      </c>
      <c r="E250" t="s">
        <v>88449</v>
      </c>
      <c r="F250" s="7">
        <v>10058.1466662722</v>
      </c>
      <c r="G250" t="s">
        <v>113614</v>
      </c>
      <c r="H250">
        <v>2</v>
      </c>
      <c r="I250" t="s">
        <v>89093</v>
      </c>
      <c r="J250" t="s">
        <v>17</v>
      </c>
      <c r="K250">
        <v>134.06</v>
      </c>
      <c r="L250">
        <v>0.45912399999999998</v>
      </c>
      <c r="M250" s="1">
        <v>3.3594E-12</v>
      </c>
      <c r="N250" t="s">
        <v>113615</v>
      </c>
      <c r="O250">
        <v>18072</v>
      </c>
      <c r="P250" t="s">
        <v>962</v>
      </c>
    </row>
    <row r="251" spans="1:16">
      <c r="A251" t="s">
        <v>11</v>
      </c>
      <c r="B251" s="11" t="s">
        <v>88446</v>
      </c>
      <c r="C251" t="s">
        <v>113706</v>
      </c>
      <c r="D251" t="s">
        <v>88448</v>
      </c>
      <c r="E251" t="s">
        <v>88449</v>
      </c>
      <c r="F251" s="7">
        <v>10058.1466662722</v>
      </c>
      <c r="G251" t="s">
        <v>113707</v>
      </c>
      <c r="H251" s="9" t="s">
        <v>124027</v>
      </c>
      <c r="I251" t="s">
        <v>89093</v>
      </c>
      <c r="J251" t="s">
        <v>17</v>
      </c>
      <c r="K251">
        <v>134.06</v>
      </c>
      <c r="L251">
        <v>0.45912399999999998</v>
      </c>
      <c r="M251" s="1">
        <v>3.3594E-12</v>
      </c>
      <c r="N251" t="s">
        <v>113615</v>
      </c>
      <c r="O251">
        <v>18072</v>
      </c>
      <c r="P251" t="s">
        <v>962</v>
      </c>
    </row>
    <row r="252" spans="1:16">
      <c r="A252" t="s">
        <v>11</v>
      </c>
      <c r="B252" s="11" t="s">
        <v>23355</v>
      </c>
      <c r="C252" t="s">
        <v>23356</v>
      </c>
      <c r="D252" t="s">
        <v>23357</v>
      </c>
      <c r="E252" t="s">
        <v>23358</v>
      </c>
      <c r="F252" s="7">
        <v>7619.6742313488703</v>
      </c>
      <c r="G252" t="s">
        <v>23359</v>
      </c>
      <c r="H252">
        <v>16</v>
      </c>
      <c r="I252" t="s">
        <v>17</v>
      </c>
      <c r="J252" t="s">
        <v>17</v>
      </c>
      <c r="K252">
        <v>59.908000000000001</v>
      </c>
      <c r="L252">
        <v>1</v>
      </c>
      <c r="M252">
        <v>3.8556900000000002E-3</v>
      </c>
      <c r="N252" t="s">
        <v>23360</v>
      </c>
      <c r="O252">
        <v>16968</v>
      </c>
      <c r="P252" t="s">
        <v>737</v>
      </c>
    </row>
    <row r="253" spans="1:16">
      <c r="A253" t="s">
        <v>11</v>
      </c>
      <c r="B253" s="11" t="s">
        <v>23355</v>
      </c>
      <c r="C253" t="s">
        <v>23501</v>
      </c>
      <c r="D253" t="s">
        <v>23357</v>
      </c>
      <c r="E253" t="s">
        <v>23358</v>
      </c>
      <c r="F253" s="7">
        <v>7619.6742313488703</v>
      </c>
      <c r="G253" t="s">
        <v>23502</v>
      </c>
      <c r="H253" s="8">
        <v>1</v>
      </c>
      <c r="I253" t="s">
        <v>17</v>
      </c>
      <c r="J253" t="s">
        <v>17</v>
      </c>
      <c r="K253">
        <v>48.182000000000002</v>
      </c>
      <c r="L253">
        <v>0.99824199999999996</v>
      </c>
      <c r="M253">
        <v>1.28167E-2</v>
      </c>
      <c r="N253" t="s">
        <v>23503</v>
      </c>
      <c r="O253">
        <v>16449</v>
      </c>
      <c r="P253" t="s">
        <v>4292</v>
      </c>
    </row>
    <row r="254" spans="1:16">
      <c r="A254" t="s">
        <v>11</v>
      </c>
      <c r="B254" s="11" t="s">
        <v>23355</v>
      </c>
      <c r="C254" t="s">
        <v>32939</v>
      </c>
      <c r="D254" t="s">
        <v>23357</v>
      </c>
      <c r="E254" t="s">
        <v>23358</v>
      </c>
      <c r="F254" s="7">
        <v>7619.6742313488703</v>
      </c>
      <c r="G254" t="s">
        <v>32940</v>
      </c>
      <c r="H254">
        <v>6</v>
      </c>
      <c r="I254" t="s">
        <v>17</v>
      </c>
      <c r="J254" t="s">
        <v>17</v>
      </c>
      <c r="K254">
        <v>92.632000000000005</v>
      </c>
      <c r="L254">
        <v>0.99992499999999995</v>
      </c>
      <c r="M254" s="1">
        <v>2.7211800000000001E-11</v>
      </c>
      <c r="N254" t="s">
        <v>32941</v>
      </c>
      <c r="O254">
        <v>9236</v>
      </c>
      <c r="P254" t="s">
        <v>387</v>
      </c>
    </row>
    <row r="255" spans="1:16">
      <c r="A255" t="s">
        <v>89066</v>
      </c>
      <c r="B255" s="11" t="s">
        <v>23355</v>
      </c>
      <c r="C255" t="s">
        <v>103095</v>
      </c>
      <c r="D255" t="s">
        <v>23357</v>
      </c>
      <c r="E255" t="s">
        <v>23358</v>
      </c>
      <c r="F255" s="7">
        <v>7619.6742313488703</v>
      </c>
      <c r="G255" t="s">
        <v>103096</v>
      </c>
      <c r="H255" s="8">
        <v>1</v>
      </c>
      <c r="I255" t="s">
        <v>17</v>
      </c>
      <c r="J255" t="s">
        <v>17</v>
      </c>
      <c r="K255">
        <v>4.43</v>
      </c>
      <c r="L255" t="s">
        <v>89071</v>
      </c>
      <c r="M255">
        <v>8.0669999999999992E-6</v>
      </c>
      <c r="N255" t="s">
        <v>103097</v>
      </c>
      <c r="O255">
        <v>10286</v>
      </c>
      <c r="P255" t="s">
        <v>91171</v>
      </c>
    </row>
    <row r="256" spans="1:16">
      <c r="A256" t="s">
        <v>11</v>
      </c>
      <c r="B256" s="11" t="s">
        <v>11339</v>
      </c>
      <c r="C256" t="s">
        <v>11340</v>
      </c>
      <c r="D256" t="s">
        <v>11341</v>
      </c>
      <c r="E256" t="s">
        <v>11342</v>
      </c>
      <c r="F256" s="7">
        <v>76042.702734618797</v>
      </c>
      <c r="G256" t="s">
        <v>11343</v>
      </c>
      <c r="H256">
        <v>76</v>
      </c>
      <c r="I256" t="s">
        <v>17</v>
      </c>
      <c r="J256" t="s">
        <v>17</v>
      </c>
      <c r="K256">
        <v>196.77</v>
      </c>
      <c r="L256">
        <v>0.98191899999999999</v>
      </c>
      <c r="M256" s="1">
        <v>1.0099399999999999E-42</v>
      </c>
      <c r="N256" t="s">
        <v>11344</v>
      </c>
      <c r="O256">
        <v>15044</v>
      </c>
      <c r="P256" t="s">
        <v>3744</v>
      </c>
    </row>
    <row r="257" spans="1:16">
      <c r="A257" t="s">
        <v>11</v>
      </c>
      <c r="B257" s="11" t="s">
        <v>11339</v>
      </c>
      <c r="C257" t="s">
        <v>24909</v>
      </c>
      <c r="D257" t="s">
        <v>11341</v>
      </c>
      <c r="E257" t="s">
        <v>11342</v>
      </c>
      <c r="F257" s="7">
        <v>76042.702734618797</v>
      </c>
      <c r="G257" t="s">
        <v>24910</v>
      </c>
      <c r="H257" s="8">
        <v>1</v>
      </c>
      <c r="I257" t="s">
        <v>17</v>
      </c>
      <c r="J257" t="s">
        <v>17</v>
      </c>
      <c r="K257">
        <v>45.076999999999998</v>
      </c>
      <c r="L257">
        <v>1</v>
      </c>
      <c r="M257">
        <v>4.3816599999999997E-2</v>
      </c>
      <c r="N257" t="s">
        <v>24911</v>
      </c>
      <c r="O257">
        <v>6736</v>
      </c>
      <c r="P257" t="s">
        <v>2231</v>
      </c>
    </row>
    <row r="258" spans="1:16">
      <c r="A258" t="s">
        <v>11</v>
      </c>
      <c r="B258" s="11" t="s">
        <v>11339</v>
      </c>
      <c r="C258" t="s">
        <v>38576</v>
      </c>
      <c r="D258" t="s">
        <v>11341</v>
      </c>
      <c r="E258" t="s">
        <v>11342</v>
      </c>
      <c r="F258" s="7">
        <v>76042.702734618797</v>
      </c>
      <c r="G258" t="s">
        <v>38577</v>
      </c>
      <c r="H258">
        <v>1994</v>
      </c>
      <c r="I258" t="s">
        <v>17</v>
      </c>
      <c r="J258" t="s">
        <v>17</v>
      </c>
      <c r="K258">
        <v>422.37</v>
      </c>
      <c r="L258">
        <v>1</v>
      </c>
      <c r="M258" s="1">
        <v>2.4795299999999999E-227</v>
      </c>
      <c r="N258" t="s">
        <v>38578</v>
      </c>
      <c r="O258">
        <v>7442</v>
      </c>
      <c r="P258" t="s">
        <v>16846</v>
      </c>
    </row>
    <row r="259" spans="1:16">
      <c r="A259" t="s">
        <v>11</v>
      </c>
      <c r="B259" s="11" t="s">
        <v>11339</v>
      </c>
      <c r="C259" t="s">
        <v>48248</v>
      </c>
      <c r="D259" t="s">
        <v>11341</v>
      </c>
      <c r="E259" t="s">
        <v>11342</v>
      </c>
      <c r="F259" s="7">
        <v>76042.702734618797</v>
      </c>
      <c r="G259" t="s">
        <v>48249</v>
      </c>
      <c r="H259">
        <v>133</v>
      </c>
      <c r="I259" t="s">
        <v>17</v>
      </c>
      <c r="J259" t="s">
        <v>17</v>
      </c>
      <c r="K259">
        <v>224.52</v>
      </c>
      <c r="L259">
        <v>0.85902400000000001</v>
      </c>
      <c r="M259" s="1">
        <v>1.6773799999999999E-48</v>
      </c>
      <c r="N259" t="s">
        <v>48250</v>
      </c>
      <c r="O259">
        <v>12190</v>
      </c>
      <c r="P259" t="s">
        <v>5684</v>
      </c>
    </row>
    <row r="260" spans="1:16">
      <c r="A260" t="s">
        <v>11</v>
      </c>
      <c r="B260" s="11" t="s">
        <v>11339</v>
      </c>
      <c r="C260" t="s">
        <v>54355</v>
      </c>
      <c r="D260" t="s">
        <v>11341</v>
      </c>
      <c r="E260" t="s">
        <v>11342</v>
      </c>
      <c r="F260" s="7">
        <v>76042.702734618797</v>
      </c>
      <c r="G260" t="s">
        <v>54356</v>
      </c>
      <c r="H260">
        <v>405</v>
      </c>
      <c r="I260" t="s">
        <v>17</v>
      </c>
      <c r="J260" t="s">
        <v>17</v>
      </c>
      <c r="K260">
        <v>241.15</v>
      </c>
      <c r="L260">
        <v>1</v>
      </c>
      <c r="M260" s="1">
        <v>3.9599099999999998E-21</v>
      </c>
      <c r="N260" t="s">
        <v>54357</v>
      </c>
      <c r="O260">
        <v>4254</v>
      </c>
      <c r="P260" t="s">
        <v>690</v>
      </c>
    </row>
    <row r="261" spans="1:16">
      <c r="A261" t="s">
        <v>11</v>
      </c>
      <c r="B261" s="11" t="s">
        <v>11339</v>
      </c>
      <c r="C261" t="s">
        <v>58890</v>
      </c>
      <c r="D261" t="s">
        <v>11341</v>
      </c>
      <c r="E261" t="s">
        <v>11342</v>
      </c>
      <c r="F261" s="7">
        <v>76042.702734618797</v>
      </c>
      <c r="G261" t="s">
        <v>58891</v>
      </c>
      <c r="H261">
        <v>324</v>
      </c>
      <c r="I261" t="s">
        <v>17</v>
      </c>
      <c r="J261" t="s">
        <v>17</v>
      </c>
      <c r="K261">
        <v>130.16</v>
      </c>
      <c r="L261">
        <v>0.99999899999999997</v>
      </c>
      <c r="M261" s="1">
        <v>2.4399800000000001E-7</v>
      </c>
      <c r="N261" t="s">
        <v>58892</v>
      </c>
      <c r="O261">
        <v>6601</v>
      </c>
      <c r="P261" t="s">
        <v>13703</v>
      </c>
    </row>
    <row r="262" spans="1:16">
      <c r="A262" t="s">
        <v>11</v>
      </c>
      <c r="B262" s="11" t="s">
        <v>11339</v>
      </c>
      <c r="C262" t="s">
        <v>61555</v>
      </c>
      <c r="D262" t="s">
        <v>11341</v>
      </c>
      <c r="E262" t="s">
        <v>11342</v>
      </c>
      <c r="F262" s="7">
        <v>76042.702734618797</v>
      </c>
      <c r="G262" t="s">
        <v>61556</v>
      </c>
      <c r="H262">
        <v>39</v>
      </c>
      <c r="I262" t="s">
        <v>17</v>
      </c>
      <c r="J262" t="s">
        <v>17</v>
      </c>
      <c r="K262">
        <v>164.13</v>
      </c>
      <c r="L262">
        <v>0.757606</v>
      </c>
      <c r="M262" s="1">
        <v>6.1956600000000001E-31</v>
      </c>
      <c r="N262" t="s">
        <v>61557</v>
      </c>
      <c r="O262">
        <v>13588</v>
      </c>
      <c r="P262" t="s">
        <v>1768</v>
      </c>
    </row>
    <row r="263" spans="1:16">
      <c r="A263" t="s">
        <v>11</v>
      </c>
      <c r="B263" s="11" t="s">
        <v>11339</v>
      </c>
      <c r="C263" t="s">
        <v>67358</v>
      </c>
      <c r="D263" t="s">
        <v>11341</v>
      </c>
      <c r="E263" t="s">
        <v>11342</v>
      </c>
      <c r="F263" s="7">
        <v>76042.702734618797</v>
      </c>
      <c r="G263" t="s">
        <v>67359</v>
      </c>
      <c r="H263">
        <v>30</v>
      </c>
      <c r="I263" t="s">
        <v>17</v>
      </c>
      <c r="J263" t="s">
        <v>17</v>
      </c>
      <c r="K263">
        <v>136.4</v>
      </c>
      <c r="L263">
        <v>0.82012099999999999</v>
      </c>
      <c r="M263" s="1">
        <v>3.97061E-20</v>
      </c>
      <c r="N263" t="s">
        <v>67360</v>
      </c>
      <c r="O263">
        <v>12893</v>
      </c>
      <c r="P263" t="s">
        <v>4921</v>
      </c>
    </row>
    <row r="264" spans="1:16">
      <c r="A264" t="s">
        <v>11</v>
      </c>
      <c r="B264" s="11" t="s">
        <v>11339</v>
      </c>
      <c r="C264" t="s">
        <v>82714</v>
      </c>
      <c r="D264" t="s">
        <v>11341</v>
      </c>
      <c r="E264" t="s">
        <v>11342</v>
      </c>
      <c r="F264" s="7">
        <v>76042.702734618797</v>
      </c>
      <c r="G264" t="s">
        <v>82715</v>
      </c>
      <c r="H264">
        <v>4</v>
      </c>
      <c r="I264" t="s">
        <v>17</v>
      </c>
      <c r="J264" t="s">
        <v>17</v>
      </c>
      <c r="K264">
        <v>61.234999999999999</v>
      </c>
      <c r="L264">
        <v>0.99999400000000005</v>
      </c>
      <c r="M264">
        <v>1.7705499999999999E-2</v>
      </c>
      <c r="N264" t="s">
        <v>82716</v>
      </c>
      <c r="O264">
        <v>2906</v>
      </c>
      <c r="P264" t="s">
        <v>5246</v>
      </c>
    </row>
    <row r="265" spans="1:16">
      <c r="A265" t="s">
        <v>89066</v>
      </c>
      <c r="B265" s="11" t="s">
        <v>11339</v>
      </c>
      <c r="C265" t="s">
        <v>110180</v>
      </c>
      <c r="D265" t="s">
        <v>11341</v>
      </c>
      <c r="E265" t="s">
        <v>11342</v>
      </c>
      <c r="F265" s="7">
        <v>76042.702734618797</v>
      </c>
      <c r="G265" t="s">
        <v>110181</v>
      </c>
      <c r="H265" s="8">
        <v>1</v>
      </c>
      <c r="I265" t="s">
        <v>17</v>
      </c>
      <c r="J265" t="s">
        <v>17</v>
      </c>
      <c r="K265">
        <v>3.27</v>
      </c>
      <c r="L265" t="s">
        <v>89071</v>
      </c>
      <c r="M265">
        <v>6.2949999999999996E-4</v>
      </c>
      <c r="N265" t="s">
        <v>110182</v>
      </c>
      <c r="O265">
        <v>9175</v>
      </c>
      <c r="P265" t="s">
        <v>90746</v>
      </c>
    </row>
    <row r="266" spans="1:16">
      <c r="A266" t="s">
        <v>11</v>
      </c>
      <c r="B266" s="11" t="s">
        <v>11339</v>
      </c>
      <c r="C266" t="s">
        <v>115247</v>
      </c>
      <c r="D266" t="s">
        <v>11341</v>
      </c>
      <c r="E266" t="s">
        <v>11342</v>
      </c>
      <c r="F266" s="7">
        <v>76042.702734618797</v>
      </c>
      <c r="G266" t="s">
        <v>115248</v>
      </c>
      <c r="H266">
        <v>14</v>
      </c>
      <c r="I266" t="s">
        <v>89093</v>
      </c>
      <c r="J266" t="s">
        <v>17</v>
      </c>
      <c r="K266">
        <v>115.89</v>
      </c>
      <c r="L266">
        <v>0.45388600000000001</v>
      </c>
      <c r="M266" s="1">
        <v>4.7688600000000003E-12</v>
      </c>
      <c r="N266" t="s">
        <v>115249</v>
      </c>
      <c r="O266">
        <v>12854</v>
      </c>
      <c r="P266" t="s">
        <v>1816</v>
      </c>
    </row>
    <row r="267" spans="1:16">
      <c r="A267" t="s">
        <v>11</v>
      </c>
      <c r="B267" s="11" t="s">
        <v>11339</v>
      </c>
      <c r="C267" t="s">
        <v>122070</v>
      </c>
      <c r="D267" t="s">
        <v>11341</v>
      </c>
      <c r="E267" t="s">
        <v>11342</v>
      </c>
      <c r="F267" s="7">
        <v>76042.702734618797</v>
      </c>
      <c r="G267" t="s">
        <v>122071</v>
      </c>
      <c r="H267">
        <v>24</v>
      </c>
      <c r="I267" t="s">
        <v>89093</v>
      </c>
      <c r="J267" t="s">
        <v>17</v>
      </c>
      <c r="K267">
        <v>150.72</v>
      </c>
      <c r="L267">
        <v>0.58585799999999999</v>
      </c>
      <c r="M267" s="1">
        <v>4.5981899999999998E-21</v>
      </c>
      <c r="N267" t="s">
        <v>122072</v>
      </c>
      <c r="O267">
        <v>12086</v>
      </c>
      <c r="P267" t="s">
        <v>1473</v>
      </c>
    </row>
    <row r="268" spans="1:16">
      <c r="A268" t="s">
        <v>11</v>
      </c>
      <c r="B268" s="11" t="s">
        <v>42414</v>
      </c>
      <c r="C268" t="s">
        <v>42415</v>
      </c>
      <c r="D268" t="s">
        <v>42416</v>
      </c>
      <c r="E268" t="s">
        <v>42417</v>
      </c>
      <c r="F268" s="7">
        <v>11462.6647723391</v>
      </c>
      <c r="G268" t="s">
        <v>42418</v>
      </c>
      <c r="H268" s="8">
        <v>1</v>
      </c>
      <c r="I268" t="s">
        <v>17</v>
      </c>
      <c r="J268" t="s">
        <v>17</v>
      </c>
      <c r="K268">
        <v>85.909000000000006</v>
      </c>
      <c r="L268">
        <v>1</v>
      </c>
      <c r="M268" s="1">
        <v>6.1575900000000001E-5</v>
      </c>
      <c r="N268" t="s">
        <v>42419</v>
      </c>
      <c r="O268">
        <v>9776</v>
      </c>
      <c r="P268" t="s">
        <v>524</v>
      </c>
    </row>
    <row r="269" spans="1:16">
      <c r="A269" t="s">
        <v>11</v>
      </c>
      <c r="B269" s="11" t="s">
        <v>19853</v>
      </c>
      <c r="C269" t="s">
        <v>19854</v>
      </c>
      <c r="D269" t="s">
        <v>19855</v>
      </c>
      <c r="E269" t="s">
        <v>19856</v>
      </c>
      <c r="F269" s="7">
        <v>23238.407819755899</v>
      </c>
      <c r="G269" t="s">
        <v>19857</v>
      </c>
      <c r="H269">
        <v>12</v>
      </c>
      <c r="I269" t="s">
        <v>17</v>
      </c>
      <c r="J269" t="s">
        <v>17</v>
      </c>
      <c r="K269">
        <v>125.82</v>
      </c>
      <c r="L269">
        <v>0.99997000000000003</v>
      </c>
      <c r="M269" s="1">
        <v>1.23674E-6</v>
      </c>
      <c r="N269" t="s">
        <v>19858</v>
      </c>
      <c r="O269">
        <v>11756</v>
      </c>
      <c r="P269" t="s">
        <v>14173</v>
      </c>
    </row>
    <row r="270" spans="1:16">
      <c r="A270" t="s">
        <v>11</v>
      </c>
      <c r="B270" s="11" t="s">
        <v>38052</v>
      </c>
      <c r="C270" t="s">
        <v>38053</v>
      </c>
      <c r="D270" t="s">
        <v>38054</v>
      </c>
      <c r="E270" t="s">
        <v>38055</v>
      </c>
      <c r="F270" s="7">
        <v>6670</v>
      </c>
      <c r="G270" t="s">
        <v>38056</v>
      </c>
      <c r="H270">
        <v>29</v>
      </c>
      <c r="I270" t="s">
        <v>17</v>
      </c>
      <c r="J270" t="s">
        <v>17</v>
      </c>
      <c r="K270">
        <v>121.68</v>
      </c>
      <c r="L270">
        <v>1</v>
      </c>
      <c r="M270" s="1">
        <v>1.86597E-6</v>
      </c>
      <c r="N270" t="s">
        <v>38057</v>
      </c>
      <c r="O270">
        <v>5245</v>
      </c>
      <c r="P270" t="s">
        <v>7773</v>
      </c>
    </row>
    <row r="271" spans="1:16">
      <c r="A271" t="s">
        <v>11</v>
      </c>
      <c r="B271" s="11" t="s">
        <v>38052</v>
      </c>
      <c r="C271" t="s">
        <v>63231</v>
      </c>
      <c r="D271" t="s">
        <v>38054</v>
      </c>
      <c r="E271" t="s">
        <v>38055</v>
      </c>
      <c r="F271" s="7">
        <v>6670</v>
      </c>
      <c r="G271" t="s">
        <v>63232</v>
      </c>
      <c r="H271">
        <v>517</v>
      </c>
      <c r="I271" t="s">
        <v>17</v>
      </c>
      <c r="J271" t="s">
        <v>17</v>
      </c>
      <c r="K271">
        <v>176.79</v>
      </c>
      <c r="L271">
        <v>0.99632100000000001</v>
      </c>
      <c r="M271" s="1">
        <v>1.4681100000000001E-17</v>
      </c>
      <c r="N271" t="s">
        <v>63233</v>
      </c>
      <c r="O271">
        <v>6880</v>
      </c>
      <c r="P271" t="s">
        <v>5420</v>
      </c>
    </row>
    <row r="272" spans="1:16">
      <c r="A272" t="s">
        <v>11</v>
      </c>
      <c r="B272" s="11" t="s">
        <v>38052</v>
      </c>
      <c r="C272" t="s">
        <v>66514</v>
      </c>
      <c r="D272" t="s">
        <v>38054</v>
      </c>
      <c r="E272" t="s">
        <v>38055</v>
      </c>
      <c r="F272" s="7">
        <v>6670</v>
      </c>
      <c r="G272" t="s">
        <v>66515</v>
      </c>
      <c r="H272">
        <v>292</v>
      </c>
      <c r="I272" t="s">
        <v>17</v>
      </c>
      <c r="J272" t="s">
        <v>17</v>
      </c>
      <c r="K272">
        <v>200.93</v>
      </c>
      <c r="L272">
        <v>1</v>
      </c>
      <c r="M272" s="1">
        <v>1.3165E-31</v>
      </c>
      <c r="N272" t="s">
        <v>66516</v>
      </c>
      <c r="O272">
        <v>20748</v>
      </c>
      <c r="P272" t="s">
        <v>5233</v>
      </c>
    </row>
    <row r="273" spans="1:16">
      <c r="A273" t="s">
        <v>11</v>
      </c>
      <c r="B273" s="11" t="s">
        <v>38052</v>
      </c>
      <c r="C273" t="s">
        <v>67197</v>
      </c>
      <c r="D273" t="s">
        <v>38054</v>
      </c>
      <c r="E273" t="s">
        <v>38055</v>
      </c>
      <c r="F273" s="7">
        <v>6670</v>
      </c>
      <c r="G273" t="s">
        <v>67198</v>
      </c>
      <c r="H273">
        <v>12</v>
      </c>
      <c r="I273" t="s">
        <v>17</v>
      </c>
      <c r="J273" t="s">
        <v>17</v>
      </c>
      <c r="K273">
        <v>105.03</v>
      </c>
      <c r="L273">
        <v>1</v>
      </c>
      <c r="M273" s="1">
        <v>1.35182E-5</v>
      </c>
      <c r="N273" t="s">
        <v>67199</v>
      </c>
      <c r="O273">
        <v>12002</v>
      </c>
      <c r="P273" t="s">
        <v>1849</v>
      </c>
    </row>
    <row r="274" spans="1:16">
      <c r="A274" t="s">
        <v>11</v>
      </c>
      <c r="B274" s="11" t="s">
        <v>38052</v>
      </c>
      <c r="C274" t="s">
        <v>72277</v>
      </c>
      <c r="D274" t="s">
        <v>38054</v>
      </c>
      <c r="E274" t="s">
        <v>38055</v>
      </c>
      <c r="F274" s="7">
        <v>6670</v>
      </c>
      <c r="G274" t="s">
        <v>72278</v>
      </c>
      <c r="H274">
        <v>36</v>
      </c>
      <c r="I274" t="s">
        <v>17</v>
      </c>
      <c r="J274" t="s">
        <v>17</v>
      </c>
      <c r="K274">
        <v>130.66</v>
      </c>
      <c r="L274">
        <v>1</v>
      </c>
      <c r="M274" s="1">
        <v>2.1174100000000001E-6</v>
      </c>
      <c r="N274" t="s">
        <v>72279</v>
      </c>
      <c r="O274">
        <v>7322</v>
      </c>
      <c r="P274" t="s">
        <v>5103</v>
      </c>
    </row>
    <row r="275" spans="1:16">
      <c r="A275" t="s">
        <v>11</v>
      </c>
      <c r="B275" s="11" t="s">
        <v>38052</v>
      </c>
      <c r="C275" t="s">
        <v>75977</v>
      </c>
      <c r="D275" t="s">
        <v>38054</v>
      </c>
      <c r="E275" t="s">
        <v>38055</v>
      </c>
      <c r="F275" s="7">
        <v>6670</v>
      </c>
      <c r="G275" t="s">
        <v>75978</v>
      </c>
      <c r="H275">
        <v>55</v>
      </c>
      <c r="I275" t="s">
        <v>17</v>
      </c>
      <c r="J275" t="s">
        <v>17</v>
      </c>
      <c r="K275">
        <v>211.83</v>
      </c>
      <c r="L275">
        <v>1</v>
      </c>
      <c r="M275" s="1">
        <v>6.8750200000000001E-23</v>
      </c>
      <c r="N275" t="s">
        <v>75979</v>
      </c>
      <c r="O275">
        <v>8454</v>
      </c>
      <c r="P275" t="s">
        <v>544</v>
      </c>
    </row>
    <row r="276" spans="1:16">
      <c r="A276" t="s">
        <v>89066</v>
      </c>
      <c r="B276" s="11" t="s">
        <v>38052</v>
      </c>
      <c r="C276" t="s">
        <v>96671</v>
      </c>
      <c r="D276" t="s">
        <v>38054</v>
      </c>
      <c r="E276" t="s">
        <v>38055</v>
      </c>
      <c r="F276" s="7">
        <v>6670</v>
      </c>
      <c r="G276" t="s">
        <v>96672</v>
      </c>
      <c r="H276">
        <v>4</v>
      </c>
      <c r="I276" t="s">
        <v>17</v>
      </c>
      <c r="J276" t="s">
        <v>17</v>
      </c>
      <c r="K276">
        <v>1.72</v>
      </c>
      <c r="L276" t="s">
        <v>89071</v>
      </c>
      <c r="M276">
        <v>1.7539999999999999E-3</v>
      </c>
      <c r="N276" t="s">
        <v>96673</v>
      </c>
      <c r="O276">
        <v>18629</v>
      </c>
      <c r="P276" t="s">
        <v>96674</v>
      </c>
    </row>
    <row r="277" spans="1:16">
      <c r="A277" t="s">
        <v>89066</v>
      </c>
      <c r="B277" s="11" t="s">
        <v>38052</v>
      </c>
      <c r="C277" t="s">
        <v>111045</v>
      </c>
      <c r="D277" t="s">
        <v>38054</v>
      </c>
      <c r="E277" t="s">
        <v>38055</v>
      </c>
      <c r="F277" s="7">
        <v>6670</v>
      </c>
      <c r="G277" t="s">
        <v>111046</v>
      </c>
      <c r="H277" s="8">
        <v>1</v>
      </c>
      <c r="I277" t="s">
        <v>17</v>
      </c>
      <c r="J277" t="s">
        <v>89093</v>
      </c>
      <c r="K277">
        <v>1.6</v>
      </c>
      <c r="L277" t="s">
        <v>89071</v>
      </c>
      <c r="M277">
        <v>6.8040000000000002E-3</v>
      </c>
      <c r="N277" t="s">
        <v>111047</v>
      </c>
      <c r="O277">
        <v>4412</v>
      </c>
      <c r="P277" t="s">
        <v>92515</v>
      </c>
    </row>
    <row r="278" spans="1:16">
      <c r="A278" t="s">
        <v>89066</v>
      </c>
      <c r="B278" s="11" t="s">
        <v>38052</v>
      </c>
      <c r="C278" t="s">
        <v>111048</v>
      </c>
      <c r="D278" t="s">
        <v>38054</v>
      </c>
      <c r="E278" t="s">
        <v>38055</v>
      </c>
      <c r="F278" s="7">
        <v>6670</v>
      </c>
      <c r="G278" t="s">
        <v>111049</v>
      </c>
      <c r="H278" s="8">
        <v>1</v>
      </c>
      <c r="I278" t="s">
        <v>17</v>
      </c>
      <c r="J278" t="s">
        <v>89093</v>
      </c>
      <c r="K278">
        <v>1.6</v>
      </c>
      <c r="L278" t="s">
        <v>89071</v>
      </c>
      <c r="M278">
        <v>6.8040000000000002E-3</v>
      </c>
      <c r="N278" t="s">
        <v>111047</v>
      </c>
      <c r="O278">
        <v>4412</v>
      </c>
      <c r="P278" t="s">
        <v>92515</v>
      </c>
    </row>
    <row r="279" spans="1:16">
      <c r="A279" t="s">
        <v>11</v>
      </c>
      <c r="B279" s="11" t="s">
        <v>1246</v>
      </c>
      <c r="C279" t="s">
        <v>1247</v>
      </c>
      <c r="D279" t="s">
        <v>1248</v>
      </c>
      <c r="E279" t="s">
        <v>1249</v>
      </c>
      <c r="F279" s="7">
        <v>144590.054687333</v>
      </c>
      <c r="G279" t="s">
        <v>1250</v>
      </c>
      <c r="H279">
        <v>41</v>
      </c>
      <c r="I279" t="s">
        <v>17</v>
      </c>
      <c r="J279" t="s">
        <v>17</v>
      </c>
      <c r="K279">
        <v>177.54</v>
      </c>
      <c r="L279">
        <v>0.910748</v>
      </c>
      <c r="M279" s="1">
        <v>4.4434600000000001E-12</v>
      </c>
      <c r="N279" t="s">
        <v>1251</v>
      </c>
      <c r="O279">
        <v>13215</v>
      </c>
      <c r="P279" t="s">
        <v>1252</v>
      </c>
    </row>
    <row r="280" spans="1:16">
      <c r="A280" t="s">
        <v>11</v>
      </c>
      <c r="B280" s="11" t="s">
        <v>1246</v>
      </c>
      <c r="C280" t="s">
        <v>7248</v>
      </c>
      <c r="D280" t="s">
        <v>1248</v>
      </c>
      <c r="E280" t="s">
        <v>1249</v>
      </c>
      <c r="F280" s="7">
        <v>144590.054687333</v>
      </c>
      <c r="G280" t="s">
        <v>7249</v>
      </c>
      <c r="H280">
        <v>12</v>
      </c>
      <c r="I280" t="s">
        <v>17</v>
      </c>
      <c r="J280" t="s">
        <v>17</v>
      </c>
      <c r="K280">
        <v>167.98</v>
      </c>
      <c r="L280">
        <v>0.93201299999999998</v>
      </c>
      <c r="M280" s="1">
        <v>2.7858099999999998E-15</v>
      </c>
      <c r="N280" t="s">
        <v>7250</v>
      </c>
      <c r="O280">
        <v>12341</v>
      </c>
      <c r="P280" t="s">
        <v>1015</v>
      </c>
    </row>
    <row r="281" spans="1:16">
      <c r="A281" t="s">
        <v>11</v>
      </c>
      <c r="B281" s="11" t="s">
        <v>1246</v>
      </c>
      <c r="C281" t="s">
        <v>18418</v>
      </c>
      <c r="D281" t="s">
        <v>1248</v>
      </c>
      <c r="E281" t="s">
        <v>1249</v>
      </c>
      <c r="F281" s="7">
        <v>144590.054687333</v>
      </c>
      <c r="G281" t="s">
        <v>18419</v>
      </c>
      <c r="H281">
        <v>57</v>
      </c>
      <c r="I281" t="s">
        <v>17</v>
      </c>
      <c r="J281" t="s">
        <v>17</v>
      </c>
      <c r="K281">
        <v>171.05</v>
      </c>
      <c r="L281">
        <v>0.99324199999999996</v>
      </c>
      <c r="M281" s="1">
        <v>1.15664E-11</v>
      </c>
      <c r="N281" t="s">
        <v>18420</v>
      </c>
      <c r="O281">
        <v>7239</v>
      </c>
      <c r="P281" t="s">
        <v>1523</v>
      </c>
    </row>
    <row r="282" spans="1:16">
      <c r="A282" t="s">
        <v>11</v>
      </c>
      <c r="B282" s="11" t="s">
        <v>1246</v>
      </c>
      <c r="C282" t="s">
        <v>21749</v>
      </c>
      <c r="D282" t="s">
        <v>1248</v>
      </c>
      <c r="E282" t="s">
        <v>1249</v>
      </c>
      <c r="F282" s="7">
        <v>144590.054687333</v>
      </c>
      <c r="G282" t="s">
        <v>21750</v>
      </c>
      <c r="H282">
        <v>366</v>
      </c>
      <c r="I282" t="s">
        <v>17</v>
      </c>
      <c r="J282" t="s">
        <v>17</v>
      </c>
      <c r="K282">
        <v>195.94</v>
      </c>
      <c r="L282">
        <v>0.99999899999999997</v>
      </c>
      <c r="M282" s="1">
        <v>3.5870599999999999E-12</v>
      </c>
      <c r="N282" t="s">
        <v>21751</v>
      </c>
      <c r="O282">
        <v>7827</v>
      </c>
      <c r="P282" t="s">
        <v>690</v>
      </c>
    </row>
    <row r="283" spans="1:16">
      <c r="A283" t="s">
        <v>11</v>
      </c>
      <c r="B283" s="11" t="s">
        <v>1246</v>
      </c>
      <c r="C283" t="s">
        <v>34222</v>
      </c>
      <c r="D283" t="s">
        <v>1248</v>
      </c>
      <c r="E283" t="s">
        <v>1249</v>
      </c>
      <c r="F283" s="7">
        <v>144590.054687333</v>
      </c>
      <c r="G283" t="s">
        <v>34223</v>
      </c>
      <c r="H283">
        <v>15</v>
      </c>
      <c r="I283" t="s">
        <v>17</v>
      </c>
      <c r="J283" t="s">
        <v>17</v>
      </c>
      <c r="K283">
        <v>113.65</v>
      </c>
      <c r="L283">
        <v>1</v>
      </c>
      <c r="M283" s="1">
        <v>2.09393E-14</v>
      </c>
      <c r="N283" t="s">
        <v>34224</v>
      </c>
      <c r="O283">
        <v>16432</v>
      </c>
      <c r="P283" t="s">
        <v>657</v>
      </c>
    </row>
    <row r="284" spans="1:16">
      <c r="A284" t="s">
        <v>11</v>
      </c>
      <c r="B284" s="11" t="s">
        <v>1246</v>
      </c>
      <c r="C284" t="s">
        <v>35177</v>
      </c>
      <c r="D284" t="s">
        <v>1248</v>
      </c>
      <c r="E284" t="s">
        <v>1249</v>
      </c>
      <c r="F284" s="7">
        <v>144590.054687333</v>
      </c>
      <c r="G284" t="s">
        <v>35178</v>
      </c>
      <c r="H284">
        <v>224</v>
      </c>
      <c r="I284" t="s">
        <v>17</v>
      </c>
      <c r="J284" t="s">
        <v>17</v>
      </c>
      <c r="K284">
        <v>181.51</v>
      </c>
      <c r="L284">
        <v>1</v>
      </c>
      <c r="M284" s="1">
        <v>5.0074899999999997E-20</v>
      </c>
      <c r="N284" t="s">
        <v>35179</v>
      </c>
      <c r="O284">
        <v>11557</v>
      </c>
      <c r="P284" t="s">
        <v>4985</v>
      </c>
    </row>
    <row r="285" spans="1:16">
      <c r="A285" t="s">
        <v>11</v>
      </c>
      <c r="B285" s="11" t="s">
        <v>1246</v>
      </c>
      <c r="C285" t="s">
        <v>35821</v>
      </c>
      <c r="D285" t="s">
        <v>1248</v>
      </c>
      <c r="E285" t="s">
        <v>1249</v>
      </c>
      <c r="F285" s="7">
        <v>144590.054687333</v>
      </c>
      <c r="G285" t="s">
        <v>35822</v>
      </c>
      <c r="H285">
        <v>9</v>
      </c>
      <c r="I285" t="s">
        <v>17</v>
      </c>
      <c r="J285" t="s">
        <v>17</v>
      </c>
      <c r="K285">
        <v>123.88</v>
      </c>
      <c r="L285">
        <v>0.959337</v>
      </c>
      <c r="M285" s="1">
        <v>1.27699E-17</v>
      </c>
      <c r="N285" t="s">
        <v>35823</v>
      </c>
      <c r="O285">
        <v>20085</v>
      </c>
      <c r="P285" t="s">
        <v>657</v>
      </c>
    </row>
    <row r="286" spans="1:16">
      <c r="A286" t="s">
        <v>11</v>
      </c>
      <c r="B286" s="11" t="s">
        <v>1246</v>
      </c>
      <c r="C286" t="s">
        <v>35830</v>
      </c>
      <c r="D286" t="s">
        <v>1248</v>
      </c>
      <c r="E286" t="s">
        <v>1249</v>
      </c>
      <c r="F286" s="7">
        <v>144590.054687333</v>
      </c>
      <c r="G286" t="s">
        <v>35831</v>
      </c>
      <c r="H286">
        <v>474</v>
      </c>
      <c r="I286" t="s">
        <v>17</v>
      </c>
      <c r="J286" t="s">
        <v>17</v>
      </c>
      <c r="K286">
        <v>338.78</v>
      </c>
      <c r="L286">
        <v>1</v>
      </c>
      <c r="M286" s="1">
        <v>1.0853600000000001E-78</v>
      </c>
      <c r="N286" t="s">
        <v>35832</v>
      </c>
      <c r="O286">
        <v>14128</v>
      </c>
      <c r="P286" t="s">
        <v>136</v>
      </c>
    </row>
    <row r="287" spans="1:16">
      <c r="A287" t="s">
        <v>11</v>
      </c>
      <c r="B287" s="11" t="s">
        <v>1246</v>
      </c>
      <c r="C287" t="s">
        <v>37067</v>
      </c>
      <c r="D287" t="s">
        <v>1248</v>
      </c>
      <c r="E287" t="s">
        <v>1249</v>
      </c>
      <c r="F287" s="7">
        <v>144590.054687333</v>
      </c>
      <c r="G287" t="s">
        <v>37068</v>
      </c>
      <c r="H287">
        <v>2</v>
      </c>
      <c r="I287" t="s">
        <v>17</v>
      </c>
      <c r="J287" t="s">
        <v>17</v>
      </c>
      <c r="K287">
        <v>184.32</v>
      </c>
      <c r="L287">
        <v>0.75581100000000001</v>
      </c>
      <c r="M287" s="1">
        <v>8.9941400000000006E-20</v>
      </c>
      <c r="N287" t="s">
        <v>37069</v>
      </c>
      <c r="O287">
        <v>20864</v>
      </c>
      <c r="P287" t="s">
        <v>3437</v>
      </c>
    </row>
    <row r="288" spans="1:16">
      <c r="A288" t="s">
        <v>11</v>
      </c>
      <c r="B288" s="11" t="s">
        <v>1246</v>
      </c>
      <c r="C288" t="s">
        <v>38325</v>
      </c>
      <c r="D288" t="s">
        <v>1248</v>
      </c>
      <c r="E288" t="s">
        <v>1249</v>
      </c>
      <c r="F288" s="7">
        <v>144590.054687333</v>
      </c>
      <c r="G288" t="s">
        <v>38326</v>
      </c>
      <c r="H288">
        <v>25</v>
      </c>
      <c r="I288" t="s">
        <v>17</v>
      </c>
      <c r="J288" t="s">
        <v>17</v>
      </c>
      <c r="K288">
        <v>106.67</v>
      </c>
      <c r="L288">
        <v>1</v>
      </c>
      <c r="M288" s="1">
        <v>2.8866599999999999E-5</v>
      </c>
      <c r="N288" t="s">
        <v>38327</v>
      </c>
      <c r="O288">
        <v>10777</v>
      </c>
      <c r="P288" t="s">
        <v>1189</v>
      </c>
    </row>
    <row r="289" spans="1:16">
      <c r="A289" t="s">
        <v>11</v>
      </c>
      <c r="B289" s="11" t="s">
        <v>1246</v>
      </c>
      <c r="C289" t="s">
        <v>39643</v>
      </c>
      <c r="D289" t="s">
        <v>1248</v>
      </c>
      <c r="E289" t="s">
        <v>1249</v>
      </c>
      <c r="F289" s="7">
        <v>144590.054687333</v>
      </c>
      <c r="G289" t="s">
        <v>39644</v>
      </c>
      <c r="H289">
        <v>4</v>
      </c>
      <c r="I289" t="s">
        <v>17</v>
      </c>
      <c r="J289" t="s">
        <v>17</v>
      </c>
      <c r="K289">
        <v>82.412999999999997</v>
      </c>
      <c r="L289">
        <v>0.99918700000000005</v>
      </c>
      <c r="M289" s="1">
        <v>1.0910399999999999E-11</v>
      </c>
      <c r="N289" t="s">
        <v>39645</v>
      </c>
      <c r="O289">
        <v>20175</v>
      </c>
      <c r="P289" t="s">
        <v>690</v>
      </c>
    </row>
    <row r="290" spans="1:16">
      <c r="A290" t="s">
        <v>11</v>
      </c>
      <c r="B290" s="11" t="s">
        <v>1246</v>
      </c>
      <c r="C290" t="s">
        <v>39859</v>
      </c>
      <c r="D290" t="s">
        <v>1248</v>
      </c>
      <c r="E290" t="s">
        <v>1249</v>
      </c>
      <c r="F290" s="7">
        <v>144590.054687333</v>
      </c>
      <c r="G290" t="s">
        <v>39860</v>
      </c>
      <c r="H290">
        <v>4</v>
      </c>
      <c r="I290" t="s">
        <v>17</v>
      </c>
      <c r="J290" t="s">
        <v>17</v>
      </c>
      <c r="K290">
        <v>134.15</v>
      </c>
      <c r="L290">
        <v>1</v>
      </c>
      <c r="M290" s="1">
        <v>7.4512499999999997E-15</v>
      </c>
      <c r="N290" t="s">
        <v>39861</v>
      </c>
      <c r="O290">
        <v>20159</v>
      </c>
      <c r="P290" t="s">
        <v>1836</v>
      </c>
    </row>
    <row r="291" spans="1:16">
      <c r="A291" t="s">
        <v>11</v>
      </c>
      <c r="B291" s="11" t="s">
        <v>1246</v>
      </c>
      <c r="C291" t="s">
        <v>42429</v>
      </c>
      <c r="D291" t="s">
        <v>1248</v>
      </c>
      <c r="E291" t="s">
        <v>1249</v>
      </c>
      <c r="F291" s="7">
        <v>144590.054687333</v>
      </c>
      <c r="G291" t="s">
        <v>42430</v>
      </c>
      <c r="H291">
        <v>11</v>
      </c>
      <c r="I291" t="s">
        <v>17</v>
      </c>
      <c r="J291" t="s">
        <v>17</v>
      </c>
      <c r="K291">
        <v>87.338999999999999</v>
      </c>
      <c r="L291">
        <v>0.99829900000000005</v>
      </c>
      <c r="M291" s="1">
        <v>9.9019199999999992E-9</v>
      </c>
      <c r="N291" t="s">
        <v>42431</v>
      </c>
      <c r="O291">
        <v>9775</v>
      </c>
      <c r="P291" t="s">
        <v>1466</v>
      </c>
    </row>
    <row r="292" spans="1:16">
      <c r="A292" t="s">
        <v>11</v>
      </c>
      <c r="B292" s="11" t="s">
        <v>1246</v>
      </c>
      <c r="C292" t="s">
        <v>49482</v>
      </c>
      <c r="D292" t="s">
        <v>1248</v>
      </c>
      <c r="E292" t="s">
        <v>1249</v>
      </c>
      <c r="F292" s="7">
        <v>144590.054687333</v>
      </c>
      <c r="G292" t="s">
        <v>49483</v>
      </c>
      <c r="H292">
        <v>3</v>
      </c>
      <c r="I292" t="s">
        <v>17</v>
      </c>
      <c r="J292" t="s">
        <v>17</v>
      </c>
      <c r="K292">
        <v>141.65</v>
      </c>
      <c r="L292">
        <v>0.70152800000000004</v>
      </c>
      <c r="M292" s="1">
        <v>2.05E-7</v>
      </c>
      <c r="N292" t="s">
        <v>49484</v>
      </c>
      <c r="O292">
        <v>9850</v>
      </c>
      <c r="P292" t="s">
        <v>391</v>
      </c>
    </row>
    <row r="293" spans="1:16">
      <c r="A293" t="s">
        <v>11</v>
      </c>
      <c r="B293" s="11" t="s">
        <v>1246</v>
      </c>
      <c r="C293" t="s">
        <v>52109</v>
      </c>
      <c r="D293" t="s">
        <v>1248</v>
      </c>
      <c r="E293" t="s">
        <v>1249</v>
      </c>
      <c r="F293" s="7">
        <v>144590.054687333</v>
      </c>
      <c r="G293" t="s">
        <v>52110</v>
      </c>
      <c r="H293">
        <v>38</v>
      </c>
      <c r="I293" t="s">
        <v>17</v>
      </c>
      <c r="J293" t="s">
        <v>17</v>
      </c>
      <c r="K293">
        <v>165.58</v>
      </c>
      <c r="L293">
        <v>0.97721899999999995</v>
      </c>
      <c r="M293" s="1">
        <v>9.9895899999999995E-16</v>
      </c>
      <c r="N293" t="s">
        <v>52111</v>
      </c>
      <c r="O293">
        <v>8446</v>
      </c>
      <c r="P293" t="s">
        <v>6980</v>
      </c>
    </row>
    <row r="294" spans="1:16">
      <c r="A294" t="s">
        <v>11</v>
      </c>
      <c r="B294" s="11" t="s">
        <v>1246</v>
      </c>
      <c r="C294" t="s">
        <v>52232</v>
      </c>
      <c r="D294" t="s">
        <v>1248</v>
      </c>
      <c r="E294" t="s">
        <v>1249</v>
      </c>
      <c r="F294" s="7">
        <v>144590.054687333</v>
      </c>
      <c r="G294" t="s">
        <v>52233</v>
      </c>
      <c r="H294">
        <v>21</v>
      </c>
      <c r="I294" t="s">
        <v>17</v>
      </c>
      <c r="J294" t="s">
        <v>17</v>
      </c>
      <c r="K294">
        <v>125.72</v>
      </c>
      <c r="L294">
        <v>1</v>
      </c>
      <c r="M294">
        <v>6.9231700000000002E-4</v>
      </c>
      <c r="N294" t="s">
        <v>52234</v>
      </c>
      <c r="O294">
        <v>11419</v>
      </c>
      <c r="P294" t="s">
        <v>6666</v>
      </c>
    </row>
    <row r="295" spans="1:16">
      <c r="A295" t="s">
        <v>11</v>
      </c>
      <c r="B295" s="11" t="s">
        <v>1246</v>
      </c>
      <c r="C295" t="s">
        <v>53360</v>
      </c>
      <c r="D295" t="s">
        <v>1248</v>
      </c>
      <c r="E295" t="s">
        <v>1249</v>
      </c>
      <c r="F295" s="7">
        <v>144590.054687333</v>
      </c>
      <c r="G295" t="s">
        <v>53361</v>
      </c>
      <c r="H295">
        <v>18</v>
      </c>
      <c r="I295" t="s">
        <v>17</v>
      </c>
      <c r="J295" t="s">
        <v>17</v>
      </c>
      <c r="K295">
        <v>138.41999999999999</v>
      </c>
      <c r="L295">
        <v>0.86721000000000004</v>
      </c>
      <c r="M295" s="1">
        <v>6.4185800000000001E-6</v>
      </c>
      <c r="N295" t="s">
        <v>53362</v>
      </c>
      <c r="O295">
        <v>11646</v>
      </c>
      <c r="P295" t="s">
        <v>362</v>
      </c>
    </row>
    <row r="296" spans="1:16">
      <c r="A296" t="s">
        <v>11</v>
      </c>
      <c r="B296" s="11" t="s">
        <v>1246</v>
      </c>
      <c r="C296" t="s">
        <v>55615</v>
      </c>
      <c r="D296" t="s">
        <v>1248</v>
      </c>
      <c r="E296" t="s">
        <v>1249</v>
      </c>
      <c r="F296" s="7">
        <v>144590.054687333</v>
      </c>
      <c r="G296" t="s">
        <v>55616</v>
      </c>
      <c r="H296">
        <v>191</v>
      </c>
      <c r="I296" t="s">
        <v>17</v>
      </c>
      <c r="J296" t="s">
        <v>17</v>
      </c>
      <c r="K296">
        <v>173.06</v>
      </c>
      <c r="L296">
        <v>1</v>
      </c>
      <c r="M296" s="1">
        <v>2.29013E-19</v>
      </c>
      <c r="N296" t="s">
        <v>55617</v>
      </c>
      <c r="O296">
        <v>7519</v>
      </c>
      <c r="P296" t="s">
        <v>7282</v>
      </c>
    </row>
    <row r="297" spans="1:16">
      <c r="A297" t="s">
        <v>11</v>
      </c>
      <c r="B297" s="11" t="s">
        <v>1246</v>
      </c>
      <c r="C297" t="s">
        <v>59797</v>
      </c>
      <c r="D297" t="s">
        <v>1248</v>
      </c>
      <c r="E297" t="s">
        <v>1249</v>
      </c>
      <c r="F297" s="7">
        <v>144590.054687333</v>
      </c>
      <c r="G297" t="s">
        <v>59798</v>
      </c>
      <c r="H297">
        <v>34</v>
      </c>
      <c r="I297" t="s">
        <v>17</v>
      </c>
      <c r="J297" t="s">
        <v>17</v>
      </c>
      <c r="K297">
        <v>156.08000000000001</v>
      </c>
      <c r="L297">
        <v>0.94980799999999999</v>
      </c>
      <c r="M297" s="1">
        <v>6.2236000000000002E-8</v>
      </c>
      <c r="N297" t="s">
        <v>59799</v>
      </c>
      <c r="O297">
        <v>12360</v>
      </c>
      <c r="P297" t="s">
        <v>362</v>
      </c>
    </row>
    <row r="298" spans="1:16">
      <c r="A298" t="s">
        <v>11</v>
      </c>
      <c r="B298" s="11" t="s">
        <v>1246</v>
      </c>
      <c r="C298" t="s">
        <v>61223</v>
      </c>
      <c r="D298" t="s">
        <v>1248</v>
      </c>
      <c r="E298" t="s">
        <v>1249</v>
      </c>
      <c r="F298" s="7">
        <v>144590.054687333</v>
      </c>
      <c r="G298" t="s">
        <v>61224</v>
      </c>
      <c r="H298">
        <v>4</v>
      </c>
      <c r="I298" t="s">
        <v>17</v>
      </c>
      <c r="J298" t="s">
        <v>17</v>
      </c>
      <c r="K298">
        <v>146.25</v>
      </c>
      <c r="L298">
        <v>0.99256599999999995</v>
      </c>
      <c r="M298" s="1">
        <v>3.5500000000000004E-18</v>
      </c>
      <c r="N298" t="s">
        <v>61225</v>
      </c>
      <c r="O298">
        <v>22204</v>
      </c>
      <c r="P298" t="s">
        <v>82</v>
      </c>
    </row>
    <row r="299" spans="1:16">
      <c r="A299" t="s">
        <v>11</v>
      </c>
      <c r="B299" s="11" t="s">
        <v>1246</v>
      </c>
      <c r="C299" t="s">
        <v>65249</v>
      </c>
      <c r="D299" t="s">
        <v>1248</v>
      </c>
      <c r="E299" t="s">
        <v>1249</v>
      </c>
      <c r="F299" s="7">
        <v>144590.054687333</v>
      </c>
      <c r="G299" t="s">
        <v>65250</v>
      </c>
      <c r="H299">
        <v>4</v>
      </c>
      <c r="I299" t="s">
        <v>17</v>
      </c>
      <c r="J299" t="s">
        <v>17</v>
      </c>
      <c r="K299">
        <v>78.341999999999999</v>
      </c>
      <c r="L299">
        <v>1</v>
      </c>
      <c r="M299">
        <v>1.6096299999999999E-3</v>
      </c>
      <c r="N299" t="s">
        <v>65251</v>
      </c>
      <c r="O299">
        <v>8859</v>
      </c>
      <c r="P299" t="s">
        <v>2205</v>
      </c>
    </row>
    <row r="300" spans="1:16">
      <c r="A300" t="s">
        <v>11</v>
      </c>
      <c r="B300" s="11" t="s">
        <v>1246</v>
      </c>
      <c r="C300" t="s">
        <v>67538</v>
      </c>
      <c r="D300" t="s">
        <v>1248</v>
      </c>
      <c r="E300" t="s">
        <v>1249</v>
      </c>
      <c r="F300" s="7">
        <v>144590.054687333</v>
      </c>
      <c r="G300" t="s">
        <v>67539</v>
      </c>
      <c r="H300">
        <v>12</v>
      </c>
      <c r="I300" t="s">
        <v>17</v>
      </c>
      <c r="J300" t="s">
        <v>17</v>
      </c>
      <c r="K300">
        <v>105.65</v>
      </c>
      <c r="L300">
        <v>0.96836500000000003</v>
      </c>
      <c r="M300" s="1">
        <v>9.2666500000000005E-7</v>
      </c>
      <c r="N300" t="s">
        <v>67540</v>
      </c>
      <c r="O300">
        <v>9803</v>
      </c>
      <c r="P300" t="s">
        <v>2707</v>
      </c>
    </row>
    <row r="301" spans="1:16">
      <c r="A301" t="s">
        <v>11</v>
      </c>
      <c r="B301" s="11" t="s">
        <v>1246</v>
      </c>
      <c r="C301" t="s">
        <v>68530</v>
      </c>
      <c r="D301" t="s">
        <v>1248</v>
      </c>
      <c r="E301" t="s">
        <v>1249</v>
      </c>
      <c r="F301" s="7">
        <v>144590.054687333</v>
      </c>
      <c r="G301" t="s">
        <v>68531</v>
      </c>
      <c r="H301">
        <v>4</v>
      </c>
      <c r="I301" t="s">
        <v>17</v>
      </c>
      <c r="J301" t="s">
        <v>17</v>
      </c>
      <c r="K301">
        <v>131.78</v>
      </c>
      <c r="L301">
        <v>0.97501000000000004</v>
      </c>
      <c r="M301" s="1">
        <v>1.4444200000000001E-18</v>
      </c>
      <c r="N301" t="s">
        <v>68532</v>
      </c>
      <c r="O301">
        <v>19571</v>
      </c>
      <c r="P301" t="s">
        <v>4601</v>
      </c>
    </row>
    <row r="302" spans="1:16">
      <c r="A302" t="s">
        <v>11</v>
      </c>
      <c r="B302" s="11" t="s">
        <v>1246</v>
      </c>
      <c r="C302" t="s">
        <v>71561</v>
      </c>
      <c r="D302" t="s">
        <v>1248</v>
      </c>
      <c r="E302" t="s">
        <v>1249</v>
      </c>
      <c r="F302" s="7">
        <v>144590.054687333</v>
      </c>
      <c r="G302" t="s">
        <v>71562</v>
      </c>
      <c r="H302">
        <v>16</v>
      </c>
      <c r="I302" t="s">
        <v>17</v>
      </c>
      <c r="J302" t="s">
        <v>17</v>
      </c>
      <c r="K302">
        <v>119.39</v>
      </c>
      <c r="L302">
        <v>0.72373100000000001</v>
      </c>
      <c r="M302" s="1">
        <v>6.2352000000000001E-9</v>
      </c>
      <c r="N302" t="s">
        <v>71563</v>
      </c>
      <c r="O302">
        <v>15132</v>
      </c>
      <c r="P302" t="s">
        <v>3386</v>
      </c>
    </row>
    <row r="303" spans="1:16">
      <c r="A303" t="s">
        <v>11</v>
      </c>
      <c r="B303" s="11" t="s">
        <v>1246</v>
      </c>
      <c r="C303" t="s">
        <v>71853</v>
      </c>
      <c r="D303" t="s">
        <v>1248</v>
      </c>
      <c r="E303" t="s">
        <v>1249</v>
      </c>
      <c r="F303" s="7">
        <v>144590.054687333</v>
      </c>
      <c r="G303" t="s">
        <v>71854</v>
      </c>
      <c r="H303">
        <v>13</v>
      </c>
      <c r="I303" t="s">
        <v>17</v>
      </c>
      <c r="J303" t="s">
        <v>17</v>
      </c>
      <c r="K303">
        <v>92.29</v>
      </c>
      <c r="L303">
        <v>0.99999899999999997</v>
      </c>
      <c r="M303" s="1">
        <v>4.7640800000000001E-7</v>
      </c>
      <c r="N303" t="s">
        <v>71855</v>
      </c>
      <c r="O303">
        <v>15903</v>
      </c>
      <c r="P303" t="s">
        <v>657</v>
      </c>
    </row>
    <row r="304" spans="1:16">
      <c r="A304" t="s">
        <v>11</v>
      </c>
      <c r="B304" s="11" t="s">
        <v>1246</v>
      </c>
      <c r="C304" t="s">
        <v>72226</v>
      </c>
      <c r="D304" t="s">
        <v>1248</v>
      </c>
      <c r="E304" t="s">
        <v>1249</v>
      </c>
      <c r="F304" s="7">
        <v>144590.054687333</v>
      </c>
      <c r="G304" t="s">
        <v>72227</v>
      </c>
      <c r="H304">
        <v>21</v>
      </c>
      <c r="I304" t="s">
        <v>17</v>
      </c>
      <c r="J304" t="s">
        <v>17</v>
      </c>
      <c r="K304">
        <v>108.88</v>
      </c>
      <c r="L304">
        <v>0.99999899999999997</v>
      </c>
      <c r="M304" s="1">
        <v>6.2300699999999997E-13</v>
      </c>
      <c r="N304" t="s">
        <v>72228</v>
      </c>
      <c r="O304">
        <v>15150</v>
      </c>
      <c r="P304" t="s">
        <v>1597</v>
      </c>
    </row>
    <row r="305" spans="1:16">
      <c r="A305" t="s">
        <v>11</v>
      </c>
      <c r="B305" s="11" t="s">
        <v>1246</v>
      </c>
      <c r="C305" t="s">
        <v>74090</v>
      </c>
      <c r="D305" t="s">
        <v>1248</v>
      </c>
      <c r="E305" t="s">
        <v>1249</v>
      </c>
      <c r="F305" s="7">
        <v>144590.054687333</v>
      </c>
      <c r="G305" t="s">
        <v>74091</v>
      </c>
      <c r="H305">
        <v>18</v>
      </c>
      <c r="I305" t="s">
        <v>17</v>
      </c>
      <c r="J305" t="s">
        <v>17</v>
      </c>
      <c r="K305">
        <v>118.22</v>
      </c>
      <c r="L305">
        <v>0.89905800000000002</v>
      </c>
      <c r="M305" s="1">
        <v>1.05528E-13</v>
      </c>
      <c r="N305" t="s">
        <v>74092</v>
      </c>
      <c r="O305">
        <v>22233</v>
      </c>
      <c r="P305" t="s">
        <v>337</v>
      </c>
    </row>
    <row r="306" spans="1:16">
      <c r="A306" t="s">
        <v>11</v>
      </c>
      <c r="B306" s="11" t="s">
        <v>1246</v>
      </c>
      <c r="C306" t="s">
        <v>78750</v>
      </c>
      <c r="D306" t="s">
        <v>1248</v>
      </c>
      <c r="E306" t="s">
        <v>1249</v>
      </c>
      <c r="F306" s="7">
        <v>144590.054687333</v>
      </c>
      <c r="G306" t="s">
        <v>26035</v>
      </c>
      <c r="H306">
        <v>218</v>
      </c>
      <c r="I306" t="s">
        <v>17</v>
      </c>
      <c r="J306" t="s">
        <v>17</v>
      </c>
      <c r="K306">
        <v>112.44</v>
      </c>
      <c r="L306">
        <v>0.95752599999999999</v>
      </c>
      <c r="M306" s="1">
        <v>8.8196700000000003E-8</v>
      </c>
      <c r="N306" t="s">
        <v>78751</v>
      </c>
      <c r="O306">
        <v>11717</v>
      </c>
      <c r="P306" t="s">
        <v>1259</v>
      </c>
    </row>
    <row r="307" spans="1:16">
      <c r="A307" t="s">
        <v>11</v>
      </c>
      <c r="B307" s="11" t="s">
        <v>1246</v>
      </c>
      <c r="C307" t="s">
        <v>80866</v>
      </c>
      <c r="D307" t="s">
        <v>1248</v>
      </c>
      <c r="E307" t="s">
        <v>1249</v>
      </c>
      <c r="F307" s="7">
        <v>144590.054687333</v>
      </c>
      <c r="G307" t="s">
        <v>80867</v>
      </c>
      <c r="H307">
        <v>2</v>
      </c>
      <c r="I307" t="s">
        <v>17</v>
      </c>
      <c r="J307" t="s">
        <v>17</v>
      </c>
      <c r="K307">
        <v>89.953999999999994</v>
      </c>
      <c r="L307">
        <v>0.99957200000000002</v>
      </c>
      <c r="M307" s="1">
        <v>1.4499099999999999E-10</v>
      </c>
      <c r="N307" t="s">
        <v>80868</v>
      </c>
      <c r="O307">
        <v>21040</v>
      </c>
      <c r="P307" t="s">
        <v>557</v>
      </c>
    </row>
    <row r="308" spans="1:16">
      <c r="A308" t="s">
        <v>11</v>
      </c>
      <c r="B308" s="11" t="s">
        <v>1246</v>
      </c>
      <c r="C308" t="s">
        <v>83027</v>
      </c>
      <c r="D308" t="s">
        <v>1248</v>
      </c>
      <c r="E308" t="s">
        <v>1249</v>
      </c>
      <c r="F308" s="7">
        <v>144590.054687333</v>
      </c>
      <c r="G308" t="s">
        <v>83028</v>
      </c>
      <c r="H308">
        <v>6</v>
      </c>
      <c r="I308" t="s">
        <v>17</v>
      </c>
      <c r="J308" t="s">
        <v>17</v>
      </c>
      <c r="K308">
        <v>107.17</v>
      </c>
      <c r="L308">
        <v>0.73512699999999997</v>
      </c>
      <c r="M308" s="1">
        <v>6.1841199999999999E-7</v>
      </c>
      <c r="N308" t="s">
        <v>83029</v>
      </c>
      <c r="O308">
        <v>10193</v>
      </c>
      <c r="P308" t="s">
        <v>6011</v>
      </c>
    </row>
    <row r="309" spans="1:16">
      <c r="A309" t="s">
        <v>11</v>
      </c>
      <c r="B309" s="11" t="s">
        <v>1246</v>
      </c>
      <c r="C309" t="s">
        <v>83690</v>
      </c>
      <c r="D309" t="s">
        <v>1248</v>
      </c>
      <c r="E309" t="s">
        <v>1249</v>
      </c>
      <c r="F309" s="7">
        <v>144590.054687333</v>
      </c>
      <c r="G309" t="s">
        <v>83691</v>
      </c>
      <c r="H309">
        <v>9</v>
      </c>
      <c r="I309" t="s">
        <v>17</v>
      </c>
      <c r="J309" t="s">
        <v>17</v>
      </c>
      <c r="K309">
        <v>107.85</v>
      </c>
      <c r="L309">
        <v>0.99999899999999997</v>
      </c>
      <c r="M309" s="1">
        <v>1.9238799999999999E-7</v>
      </c>
      <c r="N309" t="s">
        <v>83692</v>
      </c>
      <c r="O309">
        <v>12606</v>
      </c>
      <c r="P309" t="s">
        <v>233</v>
      </c>
    </row>
    <row r="310" spans="1:16">
      <c r="A310" t="s">
        <v>11</v>
      </c>
      <c r="B310" s="11" t="s">
        <v>1246</v>
      </c>
      <c r="C310" t="s">
        <v>87563</v>
      </c>
      <c r="D310" t="s">
        <v>1248</v>
      </c>
      <c r="E310" t="s">
        <v>1249</v>
      </c>
      <c r="F310" s="7">
        <v>144590.054687333</v>
      </c>
      <c r="G310" t="s">
        <v>87564</v>
      </c>
      <c r="H310">
        <v>9</v>
      </c>
      <c r="I310" t="s">
        <v>17</v>
      </c>
      <c r="J310" t="s">
        <v>17</v>
      </c>
      <c r="K310">
        <v>107.45</v>
      </c>
      <c r="L310">
        <v>0.94508999999999999</v>
      </c>
      <c r="M310" s="1">
        <v>9.8892599999999996E-11</v>
      </c>
      <c r="N310" t="s">
        <v>87565</v>
      </c>
      <c r="O310">
        <v>17630</v>
      </c>
      <c r="P310" t="s">
        <v>1232</v>
      </c>
    </row>
    <row r="311" spans="1:16">
      <c r="A311" t="s">
        <v>89066</v>
      </c>
      <c r="B311" s="11" t="s">
        <v>1246</v>
      </c>
      <c r="C311" t="s">
        <v>92390</v>
      </c>
      <c r="D311" t="s">
        <v>1248</v>
      </c>
      <c r="E311" t="s">
        <v>1249</v>
      </c>
      <c r="F311" s="7">
        <v>144590.054687333</v>
      </c>
      <c r="G311" t="s">
        <v>92391</v>
      </c>
      <c r="H311">
        <v>14</v>
      </c>
      <c r="I311" t="s">
        <v>17</v>
      </c>
      <c r="J311" t="s">
        <v>17</v>
      </c>
      <c r="K311">
        <v>2.62</v>
      </c>
      <c r="L311" t="s">
        <v>89071</v>
      </c>
      <c r="M311">
        <v>9.7929999999999996E-3</v>
      </c>
      <c r="N311" t="s">
        <v>92392</v>
      </c>
      <c r="O311">
        <v>7440</v>
      </c>
      <c r="P311" t="s">
        <v>89646</v>
      </c>
    </row>
    <row r="312" spans="1:16">
      <c r="A312" t="s">
        <v>89066</v>
      </c>
      <c r="B312" s="11" t="s">
        <v>1246</v>
      </c>
      <c r="C312" t="s">
        <v>94286</v>
      </c>
      <c r="D312" t="s">
        <v>1248</v>
      </c>
      <c r="E312" t="s">
        <v>1249</v>
      </c>
      <c r="F312" s="7">
        <v>144590.054687333</v>
      </c>
      <c r="G312" t="s">
        <v>94287</v>
      </c>
      <c r="H312">
        <v>7</v>
      </c>
      <c r="I312" t="s">
        <v>17</v>
      </c>
      <c r="J312" t="s">
        <v>17</v>
      </c>
      <c r="K312">
        <v>1.88</v>
      </c>
      <c r="L312" t="s">
        <v>89071</v>
      </c>
      <c r="M312">
        <v>8.1890000000000001E-3</v>
      </c>
      <c r="N312" t="s">
        <v>94288</v>
      </c>
      <c r="O312">
        <v>649</v>
      </c>
      <c r="P312" t="s">
        <v>89114</v>
      </c>
    </row>
    <row r="313" spans="1:16">
      <c r="A313" t="s">
        <v>89066</v>
      </c>
      <c r="B313" s="11" t="s">
        <v>1246</v>
      </c>
      <c r="C313" t="s">
        <v>97463</v>
      </c>
      <c r="D313" t="s">
        <v>1248</v>
      </c>
      <c r="E313" t="s">
        <v>1249</v>
      </c>
      <c r="F313" s="7">
        <v>144590.054687333</v>
      </c>
      <c r="G313" t="s">
        <v>97464</v>
      </c>
      <c r="H313">
        <v>3</v>
      </c>
      <c r="I313" t="s">
        <v>17</v>
      </c>
      <c r="J313" t="s">
        <v>17</v>
      </c>
      <c r="K313">
        <v>2.21</v>
      </c>
      <c r="L313" t="s">
        <v>89071</v>
      </c>
      <c r="M313">
        <v>3.7290000000000001E-3</v>
      </c>
      <c r="N313" t="s">
        <v>97465</v>
      </c>
      <c r="O313">
        <v>6374</v>
      </c>
      <c r="P313" t="s">
        <v>89821</v>
      </c>
    </row>
    <row r="314" spans="1:16">
      <c r="A314" t="s">
        <v>89066</v>
      </c>
      <c r="B314" s="11" t="s">
        <v>1246</v>
      </c>
      <c r="C314" t="s">
        <v>105052</v>
      </c>
      <c r="D314" t="s">
        <v>1248</v>
      </c>
      <c r="E314" t="s">
        <v>1249</v>
      </c>
      <c r="F314" s="7">
        <v>144590.054687333</v>
      </c>
      <c r="G314" t="s">
        <v>105053</v>
      </c>
      <c r="H314" s="8">
        <v>1</v>
      </c>
      <c r="I314" t="s">
        <v>17</v>
      </c>
      <c r="J314" t="s">
        <v>17</v>
      </c>
      <c r="K314">
        <v>2.35</v>
      </c>
      <c r="L314" t="s">
        <v>89071</v>
      </c>
      <c r="M314">
        <v>8.6E-3</v>
      </c>
      <c r="N314" t="s">
        <v>105054</v>
      </c>
      <c r="O314">
        <v>16411</v>
      </c>
      <c r="P314" t="s">
        <v>90904</v>
      </c>
    </row>
    <row r="315" spans="1:16">
      <c r="A315" t="s">
        <v>89066</v>
      </c>
      <c r="B315" s="11" t="s">
        <v>1246</v>
      </c>
      <c r="C315" t="s">
        <v>110432</v>
      </c>
      <c r="D315" t="s">
        <v>1248</v>
      </c>
      <c r="E315" t="s">
        <v>1249</v>
      </c>
      <c r="F315" s="7">
        <v>144590.054687333</v>
      </c>
      <c r="G315" t="s">
        <v>110433</v>
      </c>
      <c r="H315" s="8">
        <v>1</v>
      </c>
      <c r="I315" t="s">
        <v>17</v>
      </c>
      <c r="J315" t="s">
        <v>17</v>
      </c>
      <c r="K315">
        <v>4.07</v>
      </c>
      <c r="L315" t="s">
        <v>89071</v>
      </c>
      <c r="M315">
        <v>1.4919999999999999E-5</v>
      </c>
      <c r="N315" t="s">
        <v>101524</v>
      </c>
      <c r="O315">
        <v>21223</v>
      </c>
      <c r="P315" t="s">
        <v>94771</v>
      </c>
    </row>
    <row r="316" spans="1:16">
      <c r="A316" t="s">
        <v>11</v>
      </c>
      <c r="B316" s="11" t="s">
        <v>1246</v>
      </c>
      <c r="C316" t="s">
        <v>120186</v>
      </c>
      <c r="D316" t="s">
        <v>1248</v>
      </c>
      <c r="E316" t="s">
        <v>1249</v>
      </c>
      <c r="F316" s="7">
        <v>144590.054687333</v>
      </c>
      <c r="G316" t="s">
        <v>120187</v>
      </c>
      <c r="H316" s="8">
        <v>1</v>
      </c>
      <c r="I316" t="s">
        <v>89093</v>
      </c>
      <c r="J316" t="s">
        <v>17</v>
      </c>
      <c r="K316">
        <v>98.001999999999995</v>
      </c>
      <c r="L316">
        <v>0.49989099999999997</v>
      </c>
      <c r="M316">
        <v>4.5282500000000002E-4</v>
      </c>
      <c r="N316" t="s">
        <v>120188</v>
      </c>
      <c r="O316">
        <v>14896</v>
      </c>
      <c r="P316" t="s">
        <v>1060</v>
      </c>
    </row>
    <row r="317" spans="1:16">
      <c r="A317" t="s">
        <v>11</v>
      </c>
      <c r="B317" s="11" t="s">
        <v>26031</v>
      </c>
      <c r="C317" t="s">
        <v>26032</v>
      </c>
      <c r="D317" t="s">
        <v>26033</v>
      </c>
      <c r="E317" t="s">
        <v>26034</v>
      </c>
      <c r="F317" s="7" t="e">
        <v>#N/A</v>
      </c>
      <c r="G317" t="s">
        <v>26035</v>
      </c>
      <c r="H317">
        <v>218</v>
      </c>
      <c r="I317" t="s">
        <v>17</v>
      </c>
      <c r="J317" t="s">
        <v>17</v>
      </c>
      <c r="K317">
        <v>145.52000000000001</v>
      </c>
      <c r="L317">
        <v>0.98174600000000001</v>
      </c>
      <c r="M317" s="1">
        <v>1.6309499999999999E-7</v>
      </c>
      <c r="N317" t="s">
        <v>26036</v>
      </c>
      <c r="O317">
        <v>10278</v>
      </c>
      <c r="P317" t="s">
        <v>1364</v>
      </c>
    </row>
    <row r="318" spans="1:16">
      <c r="A318" t="s">
        <v>11</v>
      </c>
      <c r="B318" s="11" t="s">
        <v>7761</v>
      </c>
      <c r="C318" t="s">
        <v>7762</v>
      </c>
      <c r="D318" t="s">
        <v>7763</v>
      </c>
      <c r="E318" t="s">
        <v>7764</v>
      </c>
      <c r="F318" s="7">
        <v>535389.46783478698</v>
      </c>
      <c r="G318" t="s">
        <v>7765</v>
      </c>
      <c r="H318" s="8">
        <v>1</v>
      </c>
      <c r="I318" t="s">
        <v>17</v>
      </c>
      <c r="J318" t="s">
        <v>17</v>
      </c>
      <c r="K318">
        <v>127.05</v>
      </c>
      <c r="L318">
        <v>0.99765499999999996</v>
      </c>
      <c r="M318" s="1">
        <v>9.5917100000000004E-5</v>
      </c>
      <c r="N318" t="s">
        <v>7766</v>
      </c>
      <c r="O318">
        <v>10039</v>
      </c>
      <c r="P318" t="s">
        <v>439</v>
      </c>
    </row>
    <row r="319" spans="1:16">
      <c r="A319" t="s">
        <v>11</v>
      </c>
      <c r="B319" s="11" t="s">
        <v>7761</v>
      </c>
      <c r="C319" t="s">
        <v>12655</v>
      </c>
      <c r="D319" t="s">
        <v>7763</v>
      </c>
      <c r="E319" t="s">
        <v>7764</v>
      </c>
      <c r="F319" s="7">
        <v>535389.46783478698</v>
      </c>
      <c r="G319" t="s">
        <v>12656</v>
      </c>
      <c r="H319">
        <v>29</v>
      </c>
      <c r="I319" t="s">
        <v>17</v>
      </c>
      <c r="J319" t="s">
        <v>17</v>
      </c>
      <c r="K319">
        <v>80.754999999999995</v>
      </c>
      <c r="L319">
        <v>0.98777999999999999</v>
      </c>
      <c r="M319">
        <v>1.7715700000000001E-3</v>
      </c>
      <c r="N319" t="s">
        <v>12657</v>
      </c>
      <c r="O319">
        <v>322</v>
      </c>
      <c r="P319" t="s">
        <v>704</v>
      </c>
    </row>
    <row r="320" spans="1:16">
      <c r="A320" t="s">
        <v>11</v>
      </c>
      <c r="B320" s="11" t="s">
        <v>7761</v>
      </c>
      <c r="C320" t="s">
        <v>24636</v>
      </c>
      <c r="D320" t="s">
        <v>7763</v>
      </c>
      <c r="E320" t="s">
        <v>7764</v>
      </c>
      <c r="F320" s="7">
        <v>535389.46783478698</v>
      </c>
      <c r="G320" t="s">
        <v>24637</v>
      </c>
      <c r="H320" s="8">
        <v>1</v>
      </c>
      <c r="I320" t="s">
        <v>17</v>
      </c>
      <c r="J320" t="s">
        <v>17</v>
      </c>
      <c r="K320">
        <v>88.944999999999993</v>
      </c>
      <c r="L320">
        <v>0.98378500000000002</v>
      </c>
      <c r="M320">
        <v>4.0684199999999998E-4</v>
      </c>
      <c r="N320" t="s">
        <v>24638</v>
      </c>
      <c r="O320">
        <v>13879</v>
      </c>
      <c r="P320" t="s">
        <v>439</v>
      </c>
    </row>
    <row r="321" spans="1:16">
      <c r="A321" t="s">
        <v>11</v>
      </c>
      <c r="B321" s="11" t="s">
        <v>7761</v>
      </c>
      <c r="C321" t="s">
        <v>26736</v>
      </c>
      <c r="D321" t="s">
        <v>7763</v>
      </c>
      <c r="E321" t="s">
        <v>7764</v>
      </c>
      <c r="F321" s="7">
        <v>535389.46783478698</v>
      </c>
      <c r="G321" t="s">
        <v>26737</v>
      </c>
      <c r="H321">
        <v>319</v>
      </c>
      <c r="I321" t="s">
        <v>17</v>
      </c>
      <c r="J321" t="s">
        <v>17</v>
      </c>
      <c r="K321">
        <v>91.867000000000004</v>
      </c>
      <c r="L321">
        <v>1</v>
      </c>
      <c r="M321">
        <v>6.0648400000000002E-4</v>
      </c>
      <c r="N321" t="s">
        <v>26738</v>
      </c>
      <c r="O321">
        <v>14244</v>
      </c>
      <c r="P321" t="s">
        <v>13571</v>
      </c>
    </row>
    <row r="322" spans="1:16">
      <c r="A322" t="s">
        <v>11</v>
      </c>
      <c r="B322" s="11" t="s">
        <v>7761</v>
      </c>
      <c r="C322" t="s">
        <v>30199</v>
      </c>
      <c r="D322" t="s">
        <v>7763</v>
      </c>
      <c r="E322" t="s">
        <v>7764</v>
      </c>
      <c r="F322" s="7">
        <v>535389.46783478698</v>
      </c>
      <c r="G322" t="s">
        <v>30200</v>
      </c>
      <c r="H322">
        <v>41</v>
      </c>
      <c r="I322" t="s">
        <v>17</v>
      </c>
      <c r="J322" t="s">
        <v>17</v>
      </c>
      <c r="K322">
        <v>117.63</v>
      </c>
      <c r="L322">
        <v>1</v>
      </c>
      <c r="M322" s="1">
        <v>8.1321400000000007E-6</v>
      </c>
      <c r="N322" t="s">
        <v>30201</v>
      </c>
      <c r="O322">
        <v>770</v>
      </c>
      <c r="P322" t="s">
        <v>14484</v>
      </c>
    </row>
    <row r="323" spans="1:16">
      <c r="A323" t="s">
        <v>11</v>
      </c>
      <c r="B323" s="11" t="s">
        <v>7761</v>
      </c>
      <c r="C323" t="s">
        <v>35150</v>
      </c>
      <c r="D323" t="s">
        <v>7763</v>
      </c>
      <c r="E323" t="s">
        <v>7764</v>
      </c>
      <c r="F323" s="7">
        <v>535389.46783478698</v>
      </c>
      <c r="G323" t="s">
        <v>35151</v>
      </c>
      <c r="H323">
        <v>402</v>
      </c>
      <c r="I323" t="s">
        <v>17</v>
      </c>
      <c r="J323" t="s">
        <v>17</v>
      </c>
      <c r="K323">
        <v>340.52</v>
      </c>
      <c r="L323">
        <v>0.99980800000000003</v>
      </c>
      <c r="M323" s="1">
        <v>5.9529699999999997E-88</v>
      </c>
      <c r="N323" t="s">
        <v>35152</v>
      </c>
      <c r="O323">
        <v>15538</v>
      </c>
      <c r="P323" t="s">
        <v>3386</v>
      </c>
    </row>
    <row r="324" spans="1:16">
      <c r="A324" t="s">
        <v>11</v>
      </c>
      <c r="B324" s="11" t="s">
        <v>7761</v>
      </c>
      <c r="C324" t="s">
        <v>36875</v>
      </c>
      <c r="D324" t="s">
        <v>7763</v>
      </c>
      <c r="E324" t="s">
        <v>7764</v>
      </c>
      <c r="F324" s="7">
        <v>535389.46783478698</v>
      </c>
      <c r="G324" t="s">
        <v>36876</v>
      </c>
      <c r="H324">
        <v>90</v>
      </c>
      <c r="I324" t="s">
        <v>17</v>
      </c>
      <c r="J324" t="s">
        <v>17</v>
      </c>
      <c r="K324">
        <v>136.04</v>
      </c>
      <c r="L324">
        <v>1</v>
      </c>
      <c r="M324" s="1">
        <v>8.1373099999999998E-13</v>
      </c>
      <c r="N324" t="s">
        <v>36877</v>
      </c>
      <c r="O324">
        <v>19150</v>
      </c>
      <c r="P324" t="s">
        <v>1204</v>
      </c>
    </row>
    <row r="325" spans="1:16">
      <c r="A325" t="s">
        <v>11</v>
      </c>
      <c r="B325" s="11" t="s">
        <v>7761</v>
      </c>
      <c r="C325" t="s">
        <v>37566</v>
      </c>
      <c r="D325" t="s">
        <v>7763</v>
      </c>
      <c r="E325" t="s">
        <v>7764</v>
      </c>
      <c r="F325" s="7">
        <v>535389.46783478698</v>
      </c>
      <c r="G325" t="s">
        <v>37567</v>
      </c>
      <c r="H325">
        <v>2</v>
      </c>
      <c r="I325" t="s">
        <v>17</v>
      </c>
      <c r="J325" t="s">
        <v>17</v>
      </c>
      <c r="K325">
        <v>54.198</v>
      </c>
      <c r="L325">
        <v>1</v>
      </c>
      <c r="M325">
        <v>9.4001999999999992E-3</v>
      </c>
      <c r="N325" t="s">
        <v>37568</v>
      </c>
      <c r="O325">
        <v>12779</v>
      </c>
      <c r="P325" t="s">
        <v>7495</v>
      </c>
    </row>
    <row r="326" spans="1:16">
      <c r="A326" t="s">
        <v>11</v>
      </c>
      <c r="B326" s="11" t="s">
        <v>7761</v>
      </c>
      <c r="C326" t="s">
        <v>38416</v>
      </c>
      <c r="D326" t="s">
        <v>7763</v>
      </c>
      <c r="E326" t="s">
        <v>7764</v>
      </c>
      <c r="F326" s="7">
        <v>535389.46783478698</v>
      </c>
      <c r="G326" t="s">
        <v>38417</v>
      </c>
      <c r="H326">
        <v>7</v>
      </c>
      <c r="I326" t="s">
        <v>17</v>
      </c>
      <c r="J326" t="s">
        <v>17</v>
      </c>
      <c r="K326">
        <v>75.853999999999999</v>
      </c>
      <c r="L326">
        <v>0.98973999999999995</v>
      </c>
      <c r="M326">
        <v>1.31675E-2</v>
      </c>
      <c r="N326" t="s">
        <v>38418</v>
      </c>
      <c r="O326">
        <v>7950</v>
      </c>
      <c r="P326" t="s">
        <v>3469</v>
      </c>
    </row>
    <row r="327" spans="1:16">
      <c r="A327" t="s">
        <v>11</v>
      </c>
      <c r="B327" s="11" t="s">
        <v>7761</v>
      </c>
      <c r="C327" t="s">
        <v>46609</v>
      </c>
      <c r="D327" t="s">
        <v>7763</v>
      </c>
      <c r="E327" t="s">
        <v>7764</v>
      </c>
      <c r="F327" s="7">
        <v>535389.46783478698</v>
      </c>
      <c r="G327" t="s">
        <v>46610</v>
      </c>
      <c r="H327">
        <v>63</v>
      </c>
      <c r="I327" t="s">
        <v>17</v>
      </c>
      <c r="J327" t="s">
        <v>17</v>
      </c>
      <c r="K327">
        <v>112.75</v>
      </c>
      <c r="L327">
        <v>1</v>
      </c>
      <c r="M327">
        <v>2.7038000000000002E-4</v>
      </c>
      <c r="N327" t="s">
        <v>46611</v>
      </c>
      <c r="O327">
        <v>4954</v>
      </c>
      <c r="P327" t="s">
        <v>5393</v>
      </c>
    </row>
    <row r="328" spans="1:16">
      <c r="A328" t="s">
        <v>11</v>
      </c>
      <c r="B328" s="11" t="s">
        <v>7761</v>
      </c>
      <c r="C328" t="s">
        <v>46711</v>
      </c>
      <c r="D328" t="s">
        <v>7763</v>
      </c>
      <c r="E328" t="s">
        <v>7764</v>
      </c>
      <c r="F328" s="7">
        <v>535389.46783478698</v>
      </c>
      <c r="G328" t="s">
        <v>46712</v>
      </c>
      <c r="H328">
        <v>440</v>
      </c>
      <c r="I328" t="s">
        <v>17</v>
      </c>
      <c r="J328" t="s">
        <v>17</v>
      </c>
      <c r="K328">
        <v>224.06</v>
      </c>
      <c r="L328">
        <v>0.99939199999999995</v>
      </c>
      <c r="M328" s="1">
        <v>1.8836400000000001E-41</v>
      </c>
      <c r="N328" t="s">
        <v>46713</v>
      </c>
      <c r="O328">
        <v>19251</v>
      </c>
      <c r="P328" t="s">
        <v>1943</v>
      </c>
    </row>
    <row r="329" spans="1:16">
      <c r="A329" t="s">
        <v>11</v>
      </c>
      <c r="B329" s="11" t="s">
        <v>7761</v>
      </c>
      <c r="C329" t="s">
        <v>50710</v>
      </c>
      <c r="D329" t="s">
        <v>7763</v>
      </c>
      <c r="E329" t="s">
        <v>7764</v>
      </c>
      <c r="F329" s="7">
        <v>535389.46783478698</v>
      </c>
      <c r="G329" t="s">
        <v>50711</v>
      </c>
      <c r="H329">
        <v>163</v>
      </c>
      <c r="I329" t="s">
        <v>17</v>
      </c>
      <c r="J329" t="s">
        <v>17</v>
      </c>
      <c r="K329">
        <v>119.77</v>
      </c>
      <c r="L329">
        <v>0.99998399999999998</v>
      </c>
      <c r="M329" s="1">
        <v>2.7270000000000002E-9</v>
      </c>
      <c r="N329" t="s">
        <v>50712</v>
      </c>
      <c r="O329">
        <v>10736</v>
      </c>
      <c r="P329" t="s">
        <v>3980</v>
      </c>
    </row>
    <row r="330" spans="1:16">
      <c r="A330" t="s">
        <v>11</v>
      </c>
      <c r="B330" s="11" t="s">
        <v>7761</v>
      </c>
      <c r="C330" t="s">
        <v>51360</v>
      </c>
      <c r="D330" t="s">
        <v>7763</v>
      </c>
      <c r="E330" t="s">
        <v>7764</v>
      </c>
      <c r="F330" s="7">
        <v>535389.46783478698</v>
      </c>
      <c r="G330" t="s">
        <v>51361</v>
      </c>
      <c r="H330" s="8">
        <v>1</v>
      </c>
      <c r="I330" t="s">
        <v>17</v>
      </c>
      <c r="J330" t="s">
        <v>17</v>
      </c>
      <c r="K330">
        <v>134.63</v>
      </c>
      <c r="L330">
        <v>0.84786399999999995</v>
      </c>
      <c r="M330" s="1">
        <v>1.2824300000000001E-21</v>
      </c>
      <c r="N330" t="s">
        <v>51362</v>
      </c>
      <c r="O330">
        <v>22197</v>
      </c>
      <c r="P330" t="s">
        <v>198</v>
      </c>
    </row>
    <row r="331" spans="1:16">
      <c r="A331" t="s">
        <v>11</v>
      </c>
      <c r="B331" s="11" t="s">
        <v>7761</v>
      </c>
      <c r="C331" t="s">
        <v>56986</v>
      </c>
      <c r="D331" t="s">
        <v>7763</v>
      </c>
      <c r="E331" t="s">
        <v>7764</v>
      </c>
      <c r="F331" s="7">
        <v>535389.46783478698</v>
      </c>
      <c r="G331" t="s">
        <v>56987</v>
      </c>
      <c r="H331">
        <v>4</v>
      </c>
      <c r="I331" t="s">
        <v>17</v>
      </c>
      <c r="J331" t="s">
        <v>17</v>
      </c>
      <c r="K331">
        <v>122.29</v>
      </c>
      <c r="L331">
        <v>1</v>
      </c>
      <c r="M331" s="1">
        <v>1.6040699999999999E-10</v>
      </c>
      <c r="N331" t="s">
        <v>56988</v>
      </c>
      <c r="O331">
        <v>17333</v>
      </c>
      <c r="P331" t="s">
        <v>1849</v>
      </c>
    </row>
    <row r="332" spans="1:16">
      <c r="A332" t="s">
        <v>11</v>
      </c>
      <c r="B332" s="11" t="s">
        <v>7761</v>
      </c>
      <c r="C332" t="s">
        <v>57792</v>
      </c>
      <c r="D332" t="s">
        <v>7763</v>
      </c>
      <c r="E332" t="s">
        <v>7764</v>
      </c>
      <c r="F332" s="7">
        <v>535389.46783478698</v>
      </c>
      <c r="G332" t="s">
        <v>57793</v>
      </c>
      <c r="H332">
        <v>3</v>
      </c>
      <c r="I332" t="s">
        <v>17</v>
      </c>
      <c r="J332" t="s">
        <v>17</v>
      </c>
      <c r="K332">
        <v>125.22</v>
      </c>
      <c r="L332">
        <v>0.86687099999999995</v>
      </c>
      <c r="M332" s="1">
        <v>5.9105499999999997E-6</v>
      </c>
      <c r="N332" t="s">
        <v>57794</v>
      </c>
      <c r="O332">
        <v>12264</v>
      </c>
      <c r="P332" t="s">
        <v>1523</v>
      </c>
    </row>
    <row r="333" spans="1:16">
      <c r="A333" t="s">
        <v>11</v>
      </c>
      <c r="B333" s="11" t="s">
        <v>7761</v>
      </c>
      <c r="C333" t="s">
        <v>61835</v>
      </c>
      <c r="D333" t="s">
        <v>7763</v>
      </c>
      <c r="E333" t="s">
        <v>7764</v>
      </c>
      <c r="F333" s="7">
        <v>535389.46783478698</v>
      </c>
      <c r="G333" t="s">
        <v>61836</v>
      </c>
      <c r="H333">
        <v>587</v>
      </c>
      <c r="I333" t="s">
        <v>17</v>
      </c>
      <c r="J333" t="s">
        <v>17</v>
      </c>
      <c r="K333">
        <v>186.98</v>
      </c>
      <c r="L333">
        <v>1</v>
      </c>
      <c r="M333" s="1">
        <v>2.4789600000000001E-30</v>
      </c>
      <c r="N333" t="s">
        <v>61837</v>
      </c>
      <c r="O333">
        <v>20625</v>
      </c>
      <c r="P333" t="s">
        <v>7428</v>
      </c>
    </row>
    <row r="334" spans="1:16">
      <c r="A334" t="s">
        <v>11</v>
      </c>
      <c r="B334" s="11" t="s">
        <v>7761</v>
      </c>
      <c r="C334" t="s">
        <v>62295</v>
      </c>
      <c r="D334" t="s">
        <v>7763</v>
      </c>
      <c r="E334" t="s">
        <v>7764</v>
      </c>
      <c r="F334" s="7">
        <v>535389.46783478698</v>
      </c>
      <c r="G334" t="s">
        <v>62296</v>
      </c>
      <c r="H334">
        <v>18</v>
      </c>
      <c r="I334" t="s">
        <v>17</v>
      </c>
      <c r="J334" t="s">
        <v>17</v>
      </c>
      <c r="K334">
        <v>189.84</v>
      </c>
      <c r="L334">
        <v>0.83592299999999997</v>
      </c>
      <c r="M334" s="1">
        <v>3.64676E-26</v>
      </c>
      <c r="N334" t="s">
        <v>62297</v>
      </c>
      <c r="O334">
        <v>20325</v>
      </c>
      <c r="P334" t="s">
        <v>3769</v>
      </c>
    </row>
    <row r="335" spans="1:16">
      <c r="A335" t="s">
        <v>11</v>
      </c>
      <c r="B335" s="11" t="s">
        <v>7761</v>
      </c>
      <c r="C335" t="s">
        <v>63510</v>
      </c>
      <c r="D335" t="s">
        <v>7763</v>
      </c>
      <c r="E335" t="s">
        <v>7764</v>
      </c>
      <c r="F335" s="7">
        <v>535389.46783478698</v>
      </c>
      <c r="G335" t="s">
        <v>63511</v>
      </c>
      <c r="H335">
        <v>2</v>
      </c>
      <c r="I335" t="s">
        <v>17</v>
      </c>
      <c r="J335" t="s">
        <v>17</v>
      </c>
      <c r="K335">
        <v>55.575000000000003</v>
      </c>
      <c r="L335">
        <v>0.83227200000000001</v>
      </c>
      <c r="M335">
        <v>4.6137299999999999E-3</v>
      </c>
      <c r="N335" t="s">
        <v>63512</v>
      </c>
      <c r="O335">
        <v>11875</v>
      </c>
      <c r="P335" t="s">
        <v>337</v>
      </c>
    </row>
    <row r="336" spans="1:16">
      <c r="A336" t="s">
        <v>11</v>
      </c>
      <c r="B336" s="11" t="s">
        <v>7761</v>
      </c>
      <c r="C336" t="s">
        <v>64292</v>
      </c>
      <c r="D336" t="s">
        <v>7763</v>
      </c>
      <c r="E336" t="s">
        <v>7764</v>
      </c>
      <c r="F336" s="7">
        <v>535389.46783478698</v>
      </c>
      <c r="G336" t="s">
        <v>64293</v>
      </c>
      <c r="H336">
        <v>210</v>
      </c>
      <c r="I336" t="s">
        <v>17</v>
      </c>
      <c r="J336" t="s">
        <v>17</v>
      </c>
      <c r="K336">
        <v>109.55</v>
      </c>
      <c r="L336">
        <v>1</v>
      </c>
      <c r="M336" s="1">
        <v>1.0632700000000001E-6</v>
      </c>
      <c r="N336" t="s">
        <v>64294</v>
      </c>
      <c r="O336">
        <v>17925</v>
      </c>
      <c r="P336" t="s">
        <v>8179</v>
      </c>
    </row>
    <row r="337" spans="1:16">
      <c r="A337" t="s">
        <v>11</v>
      </c>
      <c r="B337" s="11" t="s">
        <v>7761</v>
      </c>
      <c r="C337" t="s">
        <v>65365</v>
      </c>
      <c r="D337" t="s">
        <v>7763</v>
      </c>
      <c r="E337" t="s">
        <v>7764</v>
      </c>
      <c r="F337" s="7">
        <v>535389.46783478698</v>
      </c>
      <c r="G337" t="s">
        <v>65366</v>
      </c>
      <c r="H337">
        <v>2</v>
      </c>
      <c r="I337" t="s">
        <v>17</v>
      </c>
      <c r="J337" t="s">
        <v>17</v>
      </c>
      <c r="K337">
        <v>127.83</v>
      </c>
      <c r="L337">
        <v>0.99994099999999997</v>
      </c>
      <c r="M337">
        <v>4.9925800000000004E-4</v>
      </c>
      <c r="N337" t="s">
        <v>65367</v>
      </c>
      <c r="O337">
        <v>10580</v>
      </c>
      <c r="P337" t="s">
        <v>439</v>
      </c>
    </row>
    <row r="338" spans="1:16">
      <c r="A338" t="s">
        <v>11</v>
      </c>
      <c r="B338" s="11" t="s">
        <v>7761</v>
      </c>
      <c r="C338" t="s">
        <v>66032</v>
      </c>
      <c r="D338" t="s">
        <v>7763</v>
      </c>
      <c r="E338" t="s">
        <v>7764</v>
      </c>
      <c r="F338" s="7">
        <v>535389.46783478698</v>
      </c>
      <c r="G338" t="s">
        <v>66033</v>
      </c>
      <c r="H338">
        <v>8</v>
      </c>
      <c r="I338" t="s">
        <v>17</v>
      </c>
      <c r="J338" t="s">
        <v>17</v>
      </c>
      <c r="K338">
        <v>126.75</v>
      </c>
      <c r="L338">
        <v>0.90363099999999996</v>
      </c>
      <c r="M338" s="1">
        <v>1.4741999999999999E-14</v>
      </c>
      <c r="N338" t="s">
        <v>66034</v>
      </c>
      <c r="O338">
        <v>13950</v>
      </c>
      <c r="P338" t="s">
        <v>1357</v>
      </c>
    </row>
    <row r="339" spans="1:16">
      <c r="A339" t="s">
        <v>11</v>
      </c>
      <c r="B339" s="11" t="s">
        <v>7761</v>
      </c>
      <c r="C339" t="s">
        <v>67283</v>
      </c>
      <c r="D339" t="s">
        <v>7763</v>
      </c>
      <c r="E339" t="s">
        <v>7764</v>
      </c>
      <c r="F339" s="7">
        <v>535389.46783478698</v>
      </c>
      <c r="G339" t="s">
        <v>67284</v>
      </c>
      <c r="H339">
        <v>27</v>
      </c>
      <c r="I339" t="s">
        <v>17</v>
      </c>
      <c r="J339" t="s">
        <v>17</v>
      </c>
      <c r="K339">
        <v>256.13</v>
      </c>
      <c r="L339">
        <v>1</v>
      </c>
      <c r="M339" s="1">
        <v>2.69575E-53</v>
      </c>
      <c r="N339" t="s">
        <v>67285</v>
      </c>
      <c r="O339">
        <v>14152</v>
      </c>
      <c r="P339" t="s">
        <v>3386</v>
      </c>
    </row>
    <row r="340" spans="1:16">
      <c r="A340" t="s">
        <v>11</v>
      </c>
      <c r="B340" s="11" t="s">
        <v>7761</v>
      </c>
      <c r="C340" t="s">
        <v>67385</v>
      </c>
      <c r="D340" t="s">
        <v>7763</v>
      </c>
      <c r="E340" t="s">
        <v>7764</v>
      </c>
      <c r="F340" s="7">
        <v>535389.46783478698</v>
      </c>
      <c r="G340" t="s">
        <v>67386</v>
      </c>
      <c r="H340">
        <v>66</v>
      </c>
      <c r="I340" t="s">
        <v>17</v>
      </c>
      <c r="J340" t="s">
        <v>17</v>
      </c>
      <c r="K340">
        <v>164.48</v>
      </c>
      <c r="L340">
        <v>1</v>
      </c>
      <c r="M340" s="1">
        <v>5.33322E-17</v>
      </c>
      <c r="N340" t="s">
        <v>67387</v>
      </c>
      <c r="O340">
        <v>8500</v>
      </c>
      <c r="P340" t="s">
        <v>6594</v>
      </c>
    </row>
    <row r="341" spans="1:16">
      <c r="A341" t="s">
        <v>11</v>
      </c>
      <c r="B341" s="11" t="s">
        <v>7761</v>
      </c>
      <c r="C341" t="s">
        <v>67689</v>
      </c>
      <c r="D341" t="s">
        <v>7763</v>
      </c>
      <c r="E341" t="s">
        <v>7764</v>
      </c>
      <c r="F341" s="7">
        <v>535389.46783478698</v>
      </c>
      <c r="G341" t="s">
        <v>67690</v>
      </c>
      <c r="H341">
        <v>293</v>
      </c>
      <c r="I341" t="s">
        <v>17</v>
      </c>
      <c r="J341" t="s">
        <v>17</v>
      </c>
      <c r="K341">
        <v>258.12</v>
      </c>
      <c r="L341">
        <v>1</v>
      </c>
      <c r="M341" s="1">
        <v>2.4053000000000002E-58</v>
      </c>
      <c r="N341" t="s">
        <v>67691</v>
      </c>
      <c r="O341">
        <v>10618</v>
      </c>
      <c r="P341" t="s">
        <v>4662</v>
      </c>
    </row>
    <row r="342" spans="1:16">
      <c r="A342" t="s">
        <v>11</v>
      </c>
      <c r="B342" s="11" t="s">
        <v>7761</v>
      </c>
      <c r="C342" t="s">
        <v>75950</v>
      </c>
      <c r="D342" t="s">
        <v>7763</v>
      </c>
      <c r="E342" t="s">
        <v>7764</v>
      </c>
      <c r="F342" s="7">
        <v>535389.46783478698</v>
      </c>
      <c r="G342" t="s">
        <v>75951</v>
      </c>
      <c r="H342">
        <v>109</v>
      </c>
      <c r="I342" t="s">
        <v>17</v>
      </c>
      <c r="J342" t="s">
        <v>17</v>
      </c>
      <c r="K342">
        <v>152.32</v>
      </c>
      <c r="L342">
        <v>0.89636700000000002</v>
      </c>
      <c r="M342" s="1">
        <v>1.6395300000000001E-20</v>
      </c>
      <c r="N342" t="s">
        <v>75952</v>
      </c>
      <c r="O342">
        <v>14810</v>
      </c>
      <c r="P342" t="s">
        <v>102</v>
      </c>
    </row>
    <row r="343" spans="1:16">
      <c r="A343" t="s">
        <v>11</v>
      </c>
      <c r="B343" s="11" t="s">
        <v>7761</v>
      </c>
      <c r="C343" t="s">
        <v>88610</v>
      </c>
      <c r="D343" t="s">
        <v>7763</v>
      </c>
      <c r="E343" t="s">
        <v>7764</v>
      </c>
      <c r="F343" s="7">
        <v>535389.46783478698</v>
      </c>
      <c r="G343" t="s">
        <v>88611</v>
      </c>
      <c r="H343">
        <v>4</v>
      </c>
      <c r="I343" t="s">
        <v>17</v>
      </c>
      <c r="J343" t="s">
        <v>17</v>
      </c>
      <c r="K343">
        <v>64.373999999999995</v>
      </c>
      <c r="L343">
        <v>0.99262499999999998</v>
      </c>
      <c r="M343">
        <v>1.0289800000000001E-3</v>
      </c>
      <c r="N343" t="s">
        <v>88612</v>
      </c>
      <c r="O343">
        <v>10768</v>
      </c>
      <c r="P343" t="s">
        <v>16921</v>
      </c>
    </row>
    <row r="344" spans="1:16">
      <c r="A344" t="s">
        <v>89066</v>
      </c>
      <c r="B344" s="11" t="s">
        <v>7761</v>
      </c>
      <c r="C344" t="s">
        <v>91680</v>
      </c>
      <c r="D344" t="s">
        <v>7763</v>
      </c>
      <c r="E344" t="s">
        <v>7764</v>
      </c>
      <c r="F344" s="7">
        <v>535389.46783478698</v>
      </c>
      <c r="G344" t="s">
        <v>91681</v>
      </c>
      <c r="H344">
        <v>19</v>
      </c>
      <c r="I344" t="s">
        <v>17</v>
      </c>
      <c r="J344" t="s">
        <v>17</v>
      </c>
      <c r="K344">
        <v>2.41</v>
      </c>
      <c r="L344" t="s">
        <v>89071</v>
      </c>
      <c r="M344">
        <v>5.0560000000000004E-4</v>
      </c>
      <c r="N344" t="s">
        <v>91682</v>
      </c>
      <c r="O344">
        <v>5442</v>
      </c>
      <c r="P344" t="s">
        <v>89111</v>
      </c>
    </row>
    <row r="345" spans="1:16">
      <c r="A345" t="s">
        <v>89066</v>
      </c>
      <c r="B345" s="11" t="s">
        <v>7761</v>
      </c>
      <c r="C345" t="s">
        <v>95014</v>
      </c>
      <c r="D345" t="s">
        <v>7763</v>
      </c>
      <c r="E345" t="s">
        <v>7764</v>
      </c>
      <c r="F345" s="7">
        <v>535389.46783478698</v>
      </c>
      <c r="G345" t="s">
        <v>95015</v>
      </c>
      <c r="H345">
        <v>6</v>
      </c>
      <c r="I345" t="s">
        <v>17</v>
      </c>
      <c r="J345" t="s">
        <v>17</v>
      </c>
      <c r="K345">
        <v>1.57</v>
      </c>
      <c r="L345" t="s">
        <v>89071</v>
      </c>
      <c r="M345">
        <v>7.0530000000000002E-3</v>
      </c>
      <c r="N345" t="s">
        <v>89113</v>
      </c>
      <c r="O345">
        <v>15830</v>
      </c>
      <c r="P345" t="s">
        <v>90511</v>
      </c>
    </row>
    <row r="346" spans="1:16">
      <c r="A346" t="s">
        <v>11</v>
      </c>
      <c r="B346" s="11" t="s">
        <v>7761</v>
      </c>
      <c r="C346" t="s">
        <v>120790</v>
      </c>
      <c r="D346" t="s">
        <v>7763</v>
      </c>
      <c r="E346" t="s">
        <v>7764</v>
      </c>
      <c r="F346" s="7">
        <v>535389.46783478698</v>
      </c>
      <c r="G346" t="s">
        <v>120791</v>
      </c>
      <c r="H346">
        <v>117</v>
      </c>
      <c r="I346" t="s">
        <v>89093</v>
      </c>
      <c r="J346" t="s">
        <v>17</v>
      </c>
      <c r="K346">
        <v>162.87</v>
      </c>
      <c r="L346">
        <v>0.631633</v>
      </c>
      <c r="M346" s="1">
        <v>1.5870400000000001E-8</v>
      </c>
      <c r="N346" t="s">
        <v>120792</v>
      </c>
      <c r="O346">
        <v>18240</v>
      </c>
      <c r="P346" t="s">
        <v>458</v>
      </c>
    </row>
    <row r="347" spans="1:16">
      <c r="A347" t="s">
        <v>11</v>
      </c>
      <c r="B347" s="11" t="s">
        <v>61181</v>
      </c>
      <c r="C347" t="s">
        <v>61182</v>
      </c>
      <c r="D347" t="s">
        <v>61183</v>
      </c>
      <c r="E347" t="s">
        <v>61184</v>
      </c>
      <c r="F347" s="7">
        <v>2927.5684099028499</v>
      </c>
      <c r="G347" t="s">
        <v>61185</v>
      </c>
      <c r="H347" s="8">
        <v>1</v>
      </c>
      <c r="I347" t="s">
        <v>17</v>
      </c>
      <c r="J347" t="s">
        <v>17</v>
      </c>
      <c r="K347">
        <v>71.540000000000006</v>
      </c>
      <c r="L347">
        <v>0.963916</v>
      </c>
      <c r="M347">
        <v>8.7474199999999997E-4</v>
      </c>
      <c r="N347" t="s">
        <v>61186</v>
      </c>
      <c r="O347">
        <v>12472</v>
      </c>
      <c r="P347" t="s">
        <v>590</v>
      </c>
    </row>
    <row r="348" spans="1:16">
      <c r="A348" t="s">
        <v>11</v>
      </c>
      <c r="B348" s="11" t="s">
        <v>19941</v>
      </c>
      <c r="C348" t="s">
        <v>19942</v>
      </c>
      <c r="D348" t="s">
        <v>19943</v>
      </c>
      <c r="E348" t="s">
        <v>19944</v>
      </c>
      <c r="F348" s="7">
        <v>18625.3622678059</v>
      </c>
      <c r="G348" t="s">
        <v>19945</v>
      </c>
      <c r="H348">
        <v>4</v>
      </c>
      <c r="I348" t="s">
        <v>17</v>
      </c>
      <c r="J348" t="s">
        <v>17</v>
      </c>
      <c r="K348">
        <v>129.84</v>
      </c>
      <c r="L348">
        <v>1</v>
      </c>
      <c r="M348" s="1">
        <v>3.9988400000000002E-9</v>
      </c>
      <c r="N348" t="s">
        <v>19946</v>
      </c>
      <c r="O348">
        <v>4972</v>
      </c>
      <c r="P348" t="s">
        <v>4148</v>
      </c>
    </row>
    <row r="349" spans="1:16">
      <c r="A349" t="s">
        <v>11</v>
      </c>
      <c r="B349" s="11" t="s">
        <v>19941</v>
      </c>
      <c r="C349" t="s">
        <v>23727</v>
      </c>
      <c r="D349" t="s">
        <v>19943</v>
      </c>
      <c r="E349" t="s">
        <v>19944</v>
      </c>
      <c r="F349" s="7">
        <v>18625.3622678059</v>
      </c>
      <c r="G349" t="s">
        <v>23728</v>
      </c>
      <c r="H349">
        <v>15</v>
      </c>
      <c r="I349" t="s">
        <v>17</v>
      </c>
      <c r="J349" t="s">
        <v>17</v>
      </c>
      <c r="K349">
        <v>87.566000000000003</v>
      </c>
      <c r="L349">
        <v>0.79681900000000006</v>
      </c>
      <c r="M349" s="1">
        <v>7.0701299999999998E-6</v>
      </c>
      <c r="N349" t="s">
        <v>23729</v>
      </c>
      <c r="O349">
        <v>9530</v>
      </c>
      <c r="P349" t="s">
        <v>4526</v>
      </c>
    </row>
    <row r="350" spans="1:16">
      <c r="A350" t="s">
        <v>11</v>
      </c>
      <c r="B350" s="11" t="s">
        <v>19941</v>
      </c>
      <c r="C350" t="s">
        <v>30496</v>
      </c>
      <c r="D350" t="s">
        <v>19943</v>
      </c>
      <c r="E350" t="s">
        <v>19944</v>
      </c>
      <c r="F350" s="7">
        <v>18625.3622678059</v>
      </c>
      <c r="G350" t="s">
        <v>30497</v>
      </c>
      <c r="H350">
        <v>126</v>
      </c>
      <c r="I350" t="s">
        <v>17</v>
      </c>
      <c r="J350" t="s">
        <v>17</v>
      </c>
      <c r="K350">
        <v>162.08000000000001</v>
      </c>
      <c r="L350">
        <v>0.92572500000000002</v>
      </c>
      <c r="M350" s="1">
        <v>8.8608299999999992E-22</v>
      </c>
      <c r="N350" t="s">
        <v>30498</v>
      </c>
      <c r="O350">
        <v>9506</v>
      </c>
      <c r="P350" t="s">
        <v>544</v>
      </c>
    </row>
    <row r="351" spans="1:16">
      <c r="A351" t="s">
        <v>11</v>
      </c>
      <c r="B351" s="11" t="s">
        <v>19941</v>
      </c>
      <c r="C351" t="s">
        <v>39805</v>
      </c>
      <c r="D351" t="s">
        <v>19943</v>
      </c>
      <c r="E351" t="s">
        <v>19944</v>
      </c>
      <c r="F351" s="7">
        <v>18625.3622678059</v>
      </c>
      <c r="G351" t="s">
        <v>39806</v>
      </c>
      <c r="H351">
        <v>15</v>
      </c>
      <c r="I351" t="s">
        <v>17</v>
      </c>
      <c r="J351" t="s">
        <v>17</v>
      </c>
      <c r="K351">
        <v>113.53</v>
      </c>
      <c r="L351">
        <v>0.74563000000000001</v>
      </c>
      <c r="M351" s="1">
        <v>2.9178E-9</v>
      </c>
      <c r="N351" t="s">
        <v>39807</v>
      </c>
      <c r="O351">
        <v>11505</v>
      </c>
      <c r="P351" t="s">
        <v>1552</v>
      </c>
    </row>
    <row r="352" spans="1:16">
      <c r="A352" t="s">
        <v>11</v>
      </c>
      <c r="B352" s="11" t="s">
        <v>19941</v>
      </c>
      <c r="C352" t="s">
        <v>42273</v>
      </c>
      <c r="D352" t="s">
        <v>19943</v>
      </c>
      <c r="E352" t="s">
        <v>19944</v>
      </c>
      <c r="F352" s="7">
        <v>18625.3622678059</v>
      </c>
      <c r="G352" t="s">
        <v>42274</v>
      </c>
      <c r="H352" s="8">
        <v>1</v>
      </c>
      <c r="I352" t="s">
        <v>17</v>
      </c>
      <c r="J352" t="s">
        <v>17</v>
      </c>
      <c r="K352">
        <v>102.66</v>
      </c>
      <c r="L352">
        <v>0.99868800000000002</v>
      </c>
      <c r="M352">
        <v>2.9347899999999997E-4</v>
      </c>
      <c r="N352" t="s">
        <v>42275</v>
      </c>
      <c r="O352">
        <v>10446</v>
      </c>
      <c r="P352" t="s">
        <v>355</v>
      </c>
    </row>
    <row r="353" spans="1:16">
      <c r="A353" t="s">
        <v>11</v>
      </c>
      <c r="B353" s="11" t="s">
        <v>19941</v>
      </c>
      <c r="C353" t="s">
        <v>57112</v>
      </c>
      <c r="D353" t="s">
        <v>19943</v>
      </c>
      <c r="E353" t="s">
        <v>19944</v>
      </c>
      <c r="F353" s="7">
        <v>18625.3622678059</v>
      </c>
      <c r="G353" t="s">
        <v>57113</v>
      </c>
      <c r="H353">
        <v>23</v>
      </c>
      <c r="I353" t="s">
        <v>17</v>
      </c>
      <c r="J353" t="s">
        <v>17</v>
      </c>
      <c r="K353">
        <v>141.65</v>
      </c>
      <c r="L353">
        <v>0.99043400000000004</v>
      </c>
      <c r="M353" s="1">
        <v>2.7187799999999999E-21</v>
      </c>
      <c r="N353" t="s">
        <v>57114</v>
      </c>
      <c r="O353">
        <v>11172</v>
      </c>
      <c r="P353" t="s">
        <v>6011</v>
      </c>
    </row>
    <row r="354" spans="1:16">
      <c r="A354" t="s">
        <v>11</v>
      </c>
      <c r="B354" s="11" t="s">
        <v>19941</v>
      </c>
      <c r="C354" t="s">
        <v>67928</v>
      </c>
      <c r="D354" t="s">
        <v>19943</v>
      </c>
      <c r="E354" t="s">
        <v>19944</v>
      </c>
      <c r="F354" s="7">
        <v>18625.3622678059</v>
      </c>
      <c r="G354" t="s">
        <v>67929</v>
      </c>
      <c r="H354">
        <v>187</v>
      </c>
      <c r="I354" t="s">
        <v>17</v>
      </c>
      <c r="J354" t="s">
        <v>17</v>
      </c>
      <c r="K354">
        <v>72.096000000000004</v>
      </c>
      <c r="L354">
        <v>1</v>
      </c>
      <c r="M354">
        <v>4.9995499999999995E-4</v>
      </c>
      <c r="N354" t="s">
        <v>67930</v>
      </c>
      <c r="O354">
        <v>10309</v>
      </c>
      <c r="P354" t="s">
        <v>13571</v>
      </c>
    </row>
    <row r="355" spans="1:16">
      <c r="A355" t="s">
        <v>89066</v>
      </c>
      <c r="B355" s="11" t="s">
        <v>19941</v>
      </c>
      <c r="C355" t="s">
        <v>95331</v>
      </c>
      <c r="D355" t="s">
        <v>19943</v>
      </c>
      <c r="E355" t="s">
        <v>19944</v>
      </c>
      <c r="F355" s="7">
        <v>18625.3622678059</v>
      </c>
      <c r="G355" t="s">
        <v>95332</v>
      </c>
      <c r="H355">
        <v>5</v>
      </c>
      <c r="I355" t="s">
        <v>17</v>
      </c>
      <c r="J355" t="s">
        <v>17</v>
      </c>
      <c r="K355">
        <v>3.08</v>
      </c>
      <c r="L355" t="s">
        <v>89071</v>
      </c>
      <c r="M355">
        <v>1.7899999999999999E-3</v>
      </c>
      <c r="N355" t="s">
        <v>95333</v>
      </c>
      <c r="O355">
        <v>21387</v>
      </c>
      <c r="P355" t="s">
        <v>89541</v>
      </c>
    </row>
    <row r="356" spans="1:16">
      <c r="A356" t="s">
        <v>11</v>
      </c>
      <c r="B356" s="11" t="s">
        <v>19941</v>
      </c>
      <c r="C356" t="s">
        <v>120311</v>
      </c>
      <c r="D356" t="s">
        <v>19943</v>
      </c>
      <c r="E356" t="s">
        <v>19944</v>
      </c>
      <c r="F356" s="7">
        <v>18625.3622678059</v>
      </c>
      <c r="G356" t="s">
        <v>120312</v>
      </c>
      <c r="H356">
        <v>33</v>
      </c>
      <c r="I356" t="s">
        <v>89093</v>
      </c>
      <c r="J356" t="s">
        <v>17</v>
      </c>
      <c r="K356">
        <v>105.03</v>
      </c>
      <c r="L356">
        <v>0.48063800000000001</v>
      </c>
      <c r="M356" s="1">
        <v>3.79334E-6</v>
      </c>
      <c r="N356" t="s">
        <v>120313</v>
      </c>
      <c r="O356">
        <v>10547</v>
      </c>
      <c r="P356" t="s">
        <v>3499</v>
      </c>
    </row>
    <row r="357" spans="1:16">
      <c r="A357" t="s">
        <v>11</v>
      </c>
      <c r="B357" s="11" t="s">
        <v>5895</v>
      </c>
      <c r="C357" t="s">
        <v>5896</v>
      </c>
      <c r="D357" t="s">
        <v>5897</v>
      </c>
      <c r="E357" t="s">
        <v>5898</v>
      </c>
      <c r="F357" s="7">
        <v>34046.4300929905</v>
      </c>
      <c r="G357" t="s">
        <v>5899</v>
      </c>
      <c r="H357">
        <v>98</v>
      </c>
      <c r="I357" t="s">
        <v>17</v>
      </c>
      <c r="J357" t="s">
        <v>17</v>
      </c>
      <c r="K357">
        <v>162.93</v>
      </c>
      <c r="L357">
        <v>0.93623800000000001</v>
      </c>
      <c r="M357" s="1">
        <v>5.82609E-15</v>
      </c>
      <c r="N357" t="s">
        <v>5900</v>
      </c>
      <c r="O357">
        <v>6373</v>
      </c>
      <c r="P357" t="s">
        <v>1552</v>
      </c>
    </row>
    <row r="358" spans="1:16">
      <c r="A358" t="s">
        <v>11</v>
      </c>
      <c r="B358" s="11" t="s">
        <v>5895</v>
      </c>
      <c r="C358" t="s">
        <v>10984</v>
      </c>
      <c r="D358" t="s">
        <v>5897</v>
      </c>
      <c r="E358" t="s">
        <v>5898</v>
      </c>
      <c r="F358" s="7">
        <v>34046.4300929905</v>
      </c>
      <c r="G358" t="s">
        <v>10985</v>
      </c>
      <c r="H358">
        <v>13</v>
      </c>
      <c r="I358" t="s">
        <v>17</v>
      </c>
      <c r="J358" t="s">
        <v>17</v>
      </c>
      <c r="K358">
        <v>143.97999999999999</v>
      </c>
      <c r="L358">
        <v>0.99939</v>
      </c>
      <c r="M358" s="1">
        <v>1.2667200000000001E-12</v>
      </c>
      <c r="N358" t="s">
        <v>10986</v>
      </c>
      <c r="O358">
        <v>9857</v>
      </c>
      <c r="P358" t="s">
        <v>3339</v>
      </c>
    </row>
    <row r="359" spans="1:16">
      <c r="A359" t="s">
        <v>11</v>
      </c>
      <c r="B359" s="11" t="s">
        <v>5895</v>
      </c>
      <c r="C359" t="s">
        <v>29335</v>
      </c>
      <c r="D359" t="s">
        <v>5897</v>
      </c>
      <c r="E359" t="s">
        <v>5898</v>
      </c>
      <c r="F359" s="7">
        <v>34046.4300929905</v>
      </c>
      <c r="G359" t="s">
        <v>29336</v>
      </c>
      <c r="H359">
        <v>12</v>
      </c>
      <c r="I359" t="s">
        <v>17</v>
      </c>
      <c r="J359" t="s">
        <v>17</v>
      </c>
      <c r="K359">
        <v>88.596000000000004</v>
      </c>
      <c r="L359">
        <v>1</v>
      </c>
      <c r="M359">
        <v>2.5248099999999998E-4</v>
      </c>
      <c r="N359" t="s">
        <v>29337</v>
      </c>
      <c r="O359">
        <v>13068</v>
      </c>
      <c r="P359" t="s">
        <v>1118</v>
      </c>
    </row>
    <row r="360" spans="1:16">
      <c r="A360" t="s">
        <v>11</v>
      </c>
      <c r="B360" s="11" t="s">
        <v>5895</v>
      </c>
      <c r="C360" t="s">
        <v>33440</v>
      </c>
      <c r="D360" t="s">
        <v>5897</v>
      </c>
      <c r="E360" t="s">
        <v>5898</v>
      </c>
      <c r="F360" s="7">
        <v>34046.4300929905</v>
      </c>
      <c r="G360" t="s">
        <v>33441</v>
      </c>
      <c r="H360" s="8">
        <v>1</v>
      </c>
      <c r="I360" t="s">
        <v>17</v>
      </c>
      <c r="J360" t="s">
        <v>17</v>
      </c>
      <c r="K360">
        <v>47.189</v>
      </c>
      <c r="L360">
        <v>1</v>
      </c>
      <c r="M360">
        <v>2.2313900000000001E-2</v>
      </c>
      <c r="N360" t="s">
        <v>33442</v>
      </c>
      <c r="O360">
        <v>15881</v>
      </c>
      <c r="P360" t="s">
        <v>178</v>
      </c>
    </row>
    <row r="361" spans="1:16">
      <c r="A361" t="s">
        <v>11</v>
      </c>
      <c r="B361" s="11" t="s">
        <v>5895</v>
      </c>
      <c r="C361" t="s">
        <v>54996</v>
      </c>
      <c r="D361" t="s">
        <v>5897</v>
      </c>
      <c r="E361" t="s">
        <v>5898</v>
      </c>
      <c r="F361" s="7">
        <v>34046.4300929905</v>
      </c>
      <c r="G361" t="s">
        <v>54997</v>
      </c>
      <c r="H361">
        <v>38</v>
      </c>
      <c r="I361" t="s">
        <v>17</v>
      </c>
      <c r="J361" t="s">
        <v>17</v>
      </c>
      <c r="K361">
        <v>134.08000000000001</v>
      </c>
      <c r="L361">
        <v>0.99994300000000003</v>
      </c>
      <c r="M361" s="1">
        <v>1.8215099999999999E-10</v>
      </c>
      <c r="N361" t="s">
        <v>54998</v>
      </c>
      <c r="O361">
        <v>6850</v>
      </c>
      <c r="P361" t="s">
        <v>8221</v>
      </c>
    </row>
    <row r="362" spans="1:16">
      <c r="A362" t="s">
        <v>11</v>
      </c>
      <c r="B362" s="11" t="s">
        <v>5895</v>
      </c>
      <c r="C362" t="s">
        <v>59229</v>
      </c>
      <c r="D362" t="s">
        <v>5897</v>
      </c>
      <c r="E362" t="s">
        <v>5898</v>
      </c>
      <c r="F362" s="7">
        <v>34046.4300929905</v>
      </c>
      <c r="G362" t="s">
        <v>59230</v>
      </c>
      <c r="H362">
        <v>29</v>
      </c>
      <c r="I362" t="s">
        <v>17</v>
      </c>
      <c r="J362" t="s">
        <v>17</v>
      </c>
      <c r="K362">
        <v>136.30000000000001</v>
      </c>
      <c r="L362">
        <v>0.83143199999999995</v>
      </c>
      <c r="M362" s="1">
        <v>1.75581E-9</v>
      </c>
      <c r="N362" t="s">
        <v>59231</v>
      </c>
      <c r="O362">
        <v>4853</v>
      </c>
      <c r="P362" t="s">
        <v>927</v>
      </c>
    </row>
    <row r="363" spans="1:16">
      <c r="A363" t="s">
        <v>11</v>
      </c>
      <c r="B363" s="11" t="s">
        <v>5895</v>
      </c>
      <c r="C363" t="s">
        <v>75320</v>
      </c>
      <c r="D363" t="s">
        <v>5897</v>
      </c>
      <c r="E363" t="s">
        <v>5898</v>
      </c>
      <c r="F363" s="7">
        <v>34046.4300929905</v>
      </c>
      <c r="G363" t="s">
        <v>75321</v>
      </c>
      <c r="H363" s="8">
        <v>1</v>
      </c>
      <c r="I363" t="s">
        <v>17</v>
      </c>
      <c r="J363" t="s">
        <v>17</v>
      </c>
      <c r="K363">
        <v>83.245000000000005</v>
      </c>
      <c r="L363">
        <v>0.99999199999999999</v>
      </c>
      <c r="M363" s="1">
        <v>1.4997999999999999E-5</v>
      </c>
      <c r="N363" t="s">
        <v>75322</v>
      </c>
      <c r="O363">
        <v>19318</v>
      </c>
      <c r="P363" t="s">
        <v>337</v>
      </c>
    </row>
    <row r="364" spans="1:16">
      <c r="A364" t="s">
        <v>11</v>
      </c>
      <c r="B364" s="11" t="s">
        <v>5895</v>
      </c>
      <c r="C364" t="s">
        <v>76057</v>
      </c>
      <c r="D364" t="s">
        <v>5897</v>
      </c>
      <c r="E364" t="s">
        <v>5898</v>
      </c>
      <c r="F364" s="7">
        <v>34046.4300929905</v>
      </c>
      <c r="G364" t="s">
        <v>76058</v>
      </c>
      <c r="H364" s="8">
        <v>1</v>
      </c>
      <c r="I364" t="s">
        <v>17</v>
      </c>
      <c r="J364" t="s">
        <v>17</v>
      </c>
      <c r="K364">
        <v>86.114000000000004</v>
      </c>
      <c r="L364">
        <v>1</v>
      </c>
      <c r="M364" s="1">
        <v>8.0671600000000002E-5</v>
      </c>
      <c r="N364" t="s">
        <v>76059</v>
      </c>
      <c r="O364">
        <v>18987</v>
      </c>
      <c r="P364" t="s">
        <v>864</v>
      </c>
    </row>
    <row r="365" spans="1:16">
      <c r="A365" t="s">
        <v>89066</v>
      </c>
      <c r="B365" s="11" t="s">
        <v>5895</v>
      </c>
      <c r="C365" t="s">
        <v>106476</v>
      </c>
      <c r="D365" t="s">
        <v>5897</v>
      </c>
      <c r="E365" t="s">
        <v>5898</v>
      </c>
      <c r="F365" s="7">
        <v>34046.4300929905</v>
      </c>
      <c r="G365" t="s">
        <v>106477</v>
      </c>
      <c r="H365" s="8">
        <v>1</v>
      </c>
      <c r="I365" t="s">
        <v>17</v>
      </c>
      <c r="J365" t="s">
        <v>17</v>
      </c>
      <c r="K365">
        <v>1.9</v>
      </c>
      <c r="L365" t="s">
        <v>89071</v>
      </c>
      <c r="M365">
        <v>9.4760000000000005E-4</v>
      </c>
      <c r="N365" t="s">
        <v>106478</v>
      </c>
      <c r="O365">
        <v>6224</v>
      </c>
      <c r="P365" t="s">
        <v>92574</v>
      </c>
    </row>
    <row r="366" spans="1:16">
      <c r="A366" t="s">
        <v>89066</v>
      </c>
      <c r="B366" s="11" t="s">
        <v>5895</v>
      </c>
      <c r="C366" t="s">
        <v>109662</v>
      </c>
      <c r="D366" t="s">
        <v>5897</v>
      </c>
      <c r="E366" t="s">
        <v>5898</v>
      </c>
      <c r="F366" s="7">
        <v>34046.4300929905</v>
      </c>
      <c r="G366" t="s">
        <v>109663</v>
      </c>
      <c r="H366" s="8">
        <v>1</v>
      </c>
      <c r="I366" t="s">
        <v>17</v>
      </c>
      <c r="J366" t="s">
        <v>17</v>
      </c>
      <c r="K366">
        <v>1.79</v>
      </c>
      <c r="L366" t="s">
        <v>89071</v>
      </c>
      <c r="M366">
        <v>1.9289999999999999E-3</v>
      </c>
      <c r="N366" t="s">
        <v>89257</v>
      </c>
      <c r="O366">
        <v>9863</v>
      </c>
      <c r="P366" t="s">
        <v>93724</v>
      </c>
    </row>
    <row r="367" spans="1:16">
      <c r="A367" t="s">
        <v>89066</v>
      </c>
      <c r="B367" s="11" t="s">
        <v>5895</v>
      </c>
      <c r="C367" t="s">
        <v>123550</v>
      </c>
      <c r="D367" t="s">
        <v>5897</v>
      </c>
      <c r="E367" t="s">
        <v>5898</v>
      </c>
      <c r="F367" s="7">
        <v>34046.4300929905</v>
      </c>
      <c r="G367" t="s">
        <v>123551</v>
      </c>
      <c r="H367" s="8">
        <v>1</v>
      </c>
      <c r="I367" t="s">
        <v>89093</v>
      </c>
      <c r="J367" t="s">
        <v>17</v>
      </c>
      <c r="K367">
        <v>3.16</v>
      </c>
      <c r="L367" t="s">
        <v>89071</v>
      </c>
      <c r="M367">
        <v>7.6889999999999997E-3</v>
      </c>
      <c r="N367" t="s">
        <v>123552</v>
      </c>
      <c r="O367">
        <v>6185</v>
      </c>
      <c r="P367" t="s">
        <v>93972</v>
      </c>
    </row>
    <row r="368" spans="1:16">
      <c r="A368" t="s">
        <v>11</v>
      </c>
      <c r="B368" s="11" t="s">
        <v>4317</v>
      </c>
      <c r="C368" t="s">
        <v>4318</v>
      </c>
      <c r="D368" t="s">
        <v>4319</v>
      </c>
      <c r="E368" t="s">
        <v>4320</v>
      </c>
      <c r="F368" s="7">
        <v>42812.438416584497</v>
      </c>
      <c r="G368" t="s">
        <v>4321</v>
      </c>
      <c r="H368">
        <v>261</v>
      </c>
      <c r="I368" t="s">
        <v>17</v>
      </c>
      <c r="J368" t="s">
        <v>17</v>
      </c>
      <c r="K368">
        <v>328.15</v>
      </c>
      <c r="L368">
        <v>1</v>
      </c>
      <c r="M368" s="1">
        <v>1.23241E-96</v>
      </c>
      <c r="N368" t="s">
        <v>4322</v>
      </c>
      <c r="O368">
        <v>13591</v>
      </c>
      <c r="P368" t="s">
        <v>4323</v>
      </c>
    </row>
    <row r="369" spans="1:16">
      <c r="A369" t="s">
        <v>11</v>
      </c>
      <c r="B369" s="11" t="s">
        <v>4317</v>
      </c>
      <c r="C369" t="s">
        <v>11729</v>
      </c>
      <c r="D369" t="s">
        <v>4319</v>
      </c>
      <c r="E369" t="s">
        <v>4320</v>
      </c>
      <c r="F369" s="7">
        <v>42812.438416584497</v>
      </c>
      <c r="G369" t="s">
        <v>11730</v>
      </c>
      <c r="H369">
        <v>15</v>
      </c>
      <c r="I369" t="s">
        <v>17</v>
      </c>
      <c r="J369" t="s">
        <v>17</v>
      </c>
      <c r="K369">
        <v>152.94</v>
      </c>
      <c r="L369">
        <v>0.99999400000000005</v>
      </c>
      <c r="M369" s="1">
        <v>6.1258000000000003E-14</v>
      </c>
      <c r="N369" t="s">
        <v>11731</v>
      </c>
      <c r="O369">
        <v>16569</v>
      </c>
      <c r="P369" t="s">
        <v>1204</v>
      </c>
    </row>
    <row r="370" spans="1:16">
      <c r="A370" t="s">
        <v>11</v>
      </c>
      <c r="B370" s="11" t="s">
        <v>4317</v>
      </c>
      <c r="C370" t="s">
        <v>36501</v>
      </c>
      <c r="D370" t="s">
        <v>4319</v>
      </c>
      <c r="E370" t="s">
        <v>4320</v>
      </c>
      <c r="F370" s="7">
        <v>42812.438416584497</v>
      </c>
      <c r="G370" t="s">
        <v>36502</v>
      </c>
      <c r="H370">
        <v>462</v>
      </c>
      <c r="I370" t="s">
        <v>17</v>
      </c>
      <c r="J370" t="s">
        <v>17</v>
      </c>
      <c r="K370">
        <v>283.31</v>
      </c>
      <c r="L370">
        <v>0.99743499999999996</v>
      </c>
      <c r="M370" s="1">
        <v>1.0236299999999999E-72</v>
      </c>
      <c r="N370" t="s">
        <v>36503</v>
      </c>
      <c r="O370">
        <v>16740</v>
      </c>
      <c r="P370" t="s">
        <v>1152</v>
      </c>
    </row>
    <row r="371" spans="1:16">
      <c r="A371" t="s">
        <v>11</v>
      </c>
      <c r="B371" s="11" t="s">
        <v>4317</v>
      </c>
      <c r="C371" t="s">
        <v>38537</v>
      </c>
      <c r="D371" t="s">
        <v>4319</v>
      </c>
      <c r="E371" t="s">
        <v>4320</v>
      </c>
      <c r="F371" s="7">
        <v>42812.438416584497</v>
      </c>
      <c r="G371" t="s">
        <v>38538</v>
      </c>
      <c r="H371">
        <v>13</v>
      </c>
      <c r="I371" t="s">
        <v>17</v>
      </c>
      <c r="J371" t="s">
        <v>17</v>
      </c>
      <c r="K371">
        <v>195.92</v>
      </c>
      <c r="L371">
        <v>0.99997100000000005</v>
      </c>
      <c r="M371" s="1">
        <v>4.9510499999999999E-31</v>
      </c>
      <c r="N371" t="s">
        <v>38539</v>
      </c>
      <c r="O371">
        <v>18535</v>
      </c>
      <c r="P371" t="s">
        <v>198</v>
      </c>
    </row>
    <row r="372" spans="1:16">
      <c r="A372" t="s">
        <v>11</v>
      </c>
      <c r="B372" s="11" t="s">
        <v>4317</v>
      </c>
      <c r="C372" t="s">
        <v>40626</v>
      </c>
      <c r="D372" t="s">
        <v>4319</v>
      </c>
      <c r="E372" t="s">
        <v>4320</v>
      </c>
      <c r="F372" s="7">
        <v>42812.438416584497</v>
      </c>
      <c r="G372" t="s">
        <v>40627</v>
      </c>
      <c r="H372">
        <v>7</v>
      </c>
      <c r="I372" t="s">
        <v>17</v>
      </c>
      <c r="J372" t="s">
        <v>17</v>
      </c>
      <c r="K372">
        <v>153.47999999999999</v>
      </c>
      <c r="L372">
        <v>0.77390999999999999</v>
      </c>
      <c r="M372" s="1">
        <v>8.6387399999999996E-19</v>
      </c>
      <c r="N372" t="s">
        <v>40628</v>
      </c>
      <c r="O372">
        <v>16129</v>
      </c>
      <c r="P372" t="s">
        <v>9205</v>
      </c>
    </row>
    <row r="373" spans="1:16">
      <c r="A373" t="s">
        <v>11</v>
      </c>
      <c r="B373" s="11" t="s">
        <v>4317</v>
      </c>
      <c r="C373" t="s">
        <v>47562</v>
      </c>
      <c r="D373" t="s">
        <v>4319</v>
      </c>
      <c r="E373" t="s">
        <v>4320</v>
      </c>
      <c r="F373" s="7">
        <v>42812.438416584497</v>
      </c>
      <c r="G373" t="s">
        <v>47563</v>
      </c>
      <c r="H373">
        <v>2</v>
      </c>
      <c r="I373" t="s">
        <v>17</v>
      </c>
      <c r="J373" t="s">
        <v>17</v>
      </c>
      <c r="K373">
        <v>66.266999999999996</v>
      </c>
      <c r="L373">
        <v>0.99998600000000004</v>
      </c>
      <c r="M373">
        <v>7.2483200000000002E-4</v>
      </c>
      <c r="N373" t="s">
        <v>47564</v>
      </c>
      <c r="O373">
        <v>5630</v>
      </c>
      <c r="P373" t="s">
        <v>1273</v>
      </c>
    </row>
    <row r="374" spans="1:16">
      <c r="A374" t="s">
        <v>11</v>
      </c>
      <c r="B374" s="11" t="s">
        <v>4317</v>
      </c>
      <c r="C374" t="s">
        <v>63689</v>
      </c>
      <c r="D374" t="s">
        <v>4319</v>
      </c>
      <c r="E374" t="s">
        <v>4320</v>
      </c>
      <c r="F374" s="7">
        <v>42812.438416584497</v>
      </c>
      <c r="G374" t="s">
        <v>63690</v>
      </c>
      <c r="H374">
        <v>42</v>
      </c>
      <c r="I374" t="s">
        <v>17</v>
      </c>
      <c r="J374" t="s">
        <v>17</v>
      </c>
      <c r="K374">
        <v>189.4</v>
      </c>
      <c r="L374">
        <v>1</v>
      </c>
      <c r="M374" s="1">
        <v>1.7556899999999999E-25</v>
      </c>
      <c r="N374" t="s">
        <v>63691</v>
      </c>
      <c r="O374">
        <v>14949</v>
      </c>
      <c r="P374" t="s">
        <v>298</v>
      </c>
    </row>
    <row r="375" spans="1:16">
      <c r="A375" t="s">
        <v>11</v>
      </c>
      <c r="B375" s="11" t="s">
        <v>4317</v>
      </c>
      <c r="C375" t="s">
        <v>75869</v>
      </c>
      <c r="D375" t="s">
        <v>4319</v>
      </c>
      <c r="E375" t="s">
        <v>4320</v>
      </c>
      <c r="F375" s="7">
        <v>42812.438416584497</v>
      </c>
      <c r="G375" t="s">
        <v>75870</v>
      </c>
      <c r="H375" s="8">
        <v>1</v>
      </c>
      <c r="I375" t="s">
        <v>17</v>
      </c>
      <c r="J375" t="s">
        <v>17</v>
      </c>
      <c r="K375">
        <v>44.968000000000004</v>
      </c>
      <c r="L375">
        <v>1</v>
      </c>
      <c r="M375">
        <v>4.04903E-2</v>
      </c>
      <c r="N375" t="s">
        <v>75871</v>
      </c>
      <c r="O375">
        <v>5163</v>
      </c>
      <c r="P375" t="s">
        <v>280</v>
      </c>
    </row>
    <row r="376" spans="1:16">
      <c r="A376" t="s">
        <v>11</v>
      </c>
      <c r="B376" s="11" t="s">
        <v>4317</v>
      </c>
      <c r="C376" t="s">
        <v>80109</v>
      </c>
      <c r="D376" t="s">
        <v>4319</v>
      </c>
      <c r="E376" t="s">
        <v>4320</v>
      </c>
      <c r="F376" s="7">
        <v>42812.438416584497</v>
      </c>
      <c r="G376" t="s">
        <v>80110</v>
      </c>
      <c r="H376">
        <v>19</v>
      </c>
      <c r="I376" t="s">
        <v>17</v>
      </c>
      <c r="J376" t="s">
        <v>17</v>
      </c>
      <c r="K376">
        <v>64.522000000000006</v>
      </c>
      <c r="L376">
        <v>1</v>
      </c>
      <c r="M376" s="1">
        <v>3.1150699999999998E-7</v>
      </c>
      <c r="N376" t="s">
        <v>80111</v>
      </c>
      <c r="O376">
        <v>11228</v>
      </c>
      <c r="P376" t="s">
        <v>5103</v>
      </c>
    </row>
    <row r="377" spans="1:16">
      <c r="A377" t="s">
        <v>89066</v>
      </c>
      <c r="B377" s="11" t="s">
        <v>4317</v>
      </c>
      <c r="C377" t="s">
        <v>92555</v>
      </c>
      <c r="D377" t="s">
        <v>4319</v>
      </c>
      <c r="E377" t="s">
        <v>4320</v>
      </c>
      <c r="F377" s="7">
        <v>42812.438416584497</v>
      </c>
      <c r="G377" t="s">
        <v>92556</v>
      </c>
      <c r="H377">
        <v>13</v>
      </c>
      <c r="I377" t="s">
        <v>17</v>
      </c>
      <c r="J377" t="s">
        <v>17</v>
      </c>
      <c r="K377">
        <v>3.06</v>
      </c>
      <c r="L377" t="s">
        <v>89071</v>
      </c>
      <c r="M377">
        <v>7.0790000000000002E-4</v>
      </c>
      <c r="N377" t="s">
        <v>92557</v>
      </c>
      <c r="O377">
        <v>8453</v>
      </c>
      <c r="P377" t="s">
        <v>92389</v>
      </c>
    </row>
    <row r="378" spans="1:16">
      <c r="A378" t="s">
        <v>89066</v>
      </c>
      <c r="B378" s="11" t="s">
        <v>4317</v>
      </c>
      <c r="C378" t="s">
        <v>95931</v>
      </c>
      <c r="D378" t="s">
        <v>4319</v>
      </c>
      <c r="E378" t="s">
        <v>4320</v>
      </c>
      <c r="F378" s="7">
        <v>42812.438416584497</v>
      </c>
      <c r="G378" t="s">
        <v>95932</v>
      </c>
      <c r="H378">
        <v>4</v>
      </c>
      <c r="I378" t="s">
        <v>17</v>
      </c>
      <c r="J378" t="s">
        <v>17</v>
      </c>
      <c r="K378">
        <v>2.71</v>
      </c>
      <c r="L378" t="s">
        <v>89071</v>
      </c>
      <c r="M378">
        <v>3.6140000000000003E-5</v>
      </c>
      <c r="N378" t="s">
        <v>95933</v>
      </c>
      <c r="O378">
        <v>18062</v>
      </c>
      <c r="P378" t="s">
        <v>90985</v>
      </c>
    </row>
    <row r="379" spans="1:16">
      <c r="A379" t="s">
        <v>89066</v>
      </c>
      <c r="B379" s="11" t="s">
        <v>4317</v>
      </c>
      <c r="C379" t="s">
        <v>95937</v>
      </c>
      <c r="D379" t="s">
        <v>4319</v>
      </c>
      <c r="E379" t="s">
        <v>4320</v>
      </c>
      <c r="F379" s="7">
        <v>42812.438416584497</v>
      </c>
      <c r="G379" t="s">
        <v>95938</v>
      </c>
      <c r="H379">
        <v>4</v>
      </c>
      <c r="I379" t="s">
        <v>17</v>
      </c>
      <c r="J379" t="s">
        <v>17</v>
      </c>
      <c r="K379">
        <v>5.09</v>
      </c>
      <c r="L379" t="s">
        <v>89071</v>
      </c>
      <c r="M379">
        <v>3.4770000000000001E-5</v>
      </c>
      <c r="N379" t="s">
        <v>95939</v>
      </c>
      <c r="O379">
        <v>17156</v>
      </c>
      <c r="P379" t="s">
        <v>89086</v>
      </c>
    </row>
    <row r="380" spans="1:16">
      <c r="A380" t="s">
        <v>89066</v>
      </c>
      <c r="B380" s="11" t="s">
        <v>4317</v>
      </c>
      <c r="C380" t="s">
        <v>97161</v>
      </c>
      <c r="D380" t="s">
        <v>4319</v>
      </c>
      <c r="E380" t="s">
        <v>4320</v>
      </c>
      <c r="F380" s="7">
        <v>42812.438416584497</v>
      </c>
      <c r="G380" t="s">
        <v>97162</v>
      </c>
      <c r="H380">
        <v>3</v>
      </c>
      <c r="I380" t="s">
        <v>17</v>
      </c>
      <c r="J380" t="s">
        <v>17</v>
      </c>
      <c r="K380">
        <v>5.37</v>
      </c>
      <c r="L380" t="s">
        <v>89071</v>
      </c>
      <c r="M380">
        <v>1.4579999999999999E-5</v>
      </c>
      <c r="N380" t="s">
        <v>97163</v>
      </c>
      <c r="O380">
        <v>15821</v>
      </c>
      <c r="P380" t="s">
        <v>93333</v>
      </c>
    </row>
    <row r="381" spans="1:16">
      <c r="A381" t="s">
        <v>89066</v>
      </c>
      <c r="B381" s="11" t="s">
        <v>4317</v>
      </c>
      <c r="C381" t="s">
        <v>98291</v>
      </c>
      <c r="D381" t="s">
        <v>4319</v>
      </c>
      <c r="E381" t="s">
        <v>4320</v>
      </c>
      <c r="F381" s="7">
        <v>42812.438416584497</v>
      </c>
      <c r="G381" t="s">
        <v>98292</v>
      </c>
      <c r="H381">
        <v>3</v>
      </c>
      <c r="I381" t="s">
        <v>17</v>
      </c>
      <c r="J381" t="s">
        <v>89093</v>
      </c>
      <c r="K381">
        <v>2.21</v>
      </c>
      <c r="L381" t="s">
        <v>89071</v>
      </c>
      <c r="M381">
        <v>8.9519999999999999E-3</v>
      </c>
      <c r="N381" t="s">
        <v>98293</v>
      </c>
      <c r="O381">
        <v>5222</v>
      </c>
      <c r="P381" t="s">
        <v>98294</v>
      </c>
    </row>
    <row r="382" spans="1:16">
      <c r="A382" t="s">
        <v>89066</v>
      </c>
      <c r="B382" s="11" t="s">
        <v>4317</v>
      </c>
      <c r="C382" t="s">
        <v>110340</v>
      </c>
      <c r="D382" t="s">
        <v>4319</v>
      </c>
      <c r="E382" t="s">
        <v>4320</v>
      </c>
      <c r="F382" s="7">
        <v>42812.438416584497</v>
      </c>
      <c r="G382" t="s">
        <v>110341</v>
      </c>
      <c r="H382" s="8">
        <v>1</v>
      </c>
      <c r="I382" t="s">
        <v>17</v>
      </c>
      <c r="J382" t="s">
        <v>17</v>
      </c>
      <c r="K382">
        <v>3.34</v>
      </c>
      <c r="L382" t="s">
        <v>89071</v>
      </c>
      <c r="M382">
        <v>8.6409999999999994E-3</v>
      </c>
      <c r="N382" t="s">
        <v>110342</v>
      </c>
      <c r="O382">
        <v>2235</v>
      </c>
      <c r="P382" t="s">
        <v>89688</v>
      </c>
    </row>
    <row r="383" spans="1:16">
      <c r="A383" t="s">
        <v>11</v>
      </c>
      <c r="B383" s="11" t="s">
        <v>4317</v>
      </c>
      <c r="C383" t="s">
        <v>116626</v>
      </c>
      <c r="D383" t="s">
        <v>4319</v>
      </c>
      <c r="E383" t="s">
        <v>4320</v>
      </c>
      <c r="F383" s="7">
        <v>42812.438416584497</v>
      </c>
      <c r="G383" t="s">
        <v>116627</v>
      </c>
      <c r="H383">
        <v>54</v>
      </c>
      <c r="I383" t="s">
        <v>89093</v>
      </c>
      <c r="J383" t="s">
        <v>17</v>
      </c>
      <c r="K383">
        <v>113.63</v>
      </c>
      <c r="L383">
        <v>0.64887499999999998</v>
      </c>
      <c r="M383" s="1">
        <v>3.0839799999999999E-6</v>
      </c>
      <c r="N383" t="s">
        <v>116628</v>
      </c>
      <c r="O383">
        <v>2233</v>
      </c>
      <c r="P383" t="s">
        <v>21187</v>
      </c>
    </row>
    <row r="384" spans="1:16">
      <c r="A384" t="s">
        <v>89066</v>
      </c>
      <c r="B384" s="11" t="s">
        <v>4317</v>
      </c>
      <c r="C384" t="s">
        <v>123427</v>
      </c>
      <c r="D384" t="s">
        <v>4319</v>
      </c>
      <c r="E384" t="s">
        <v>4320</v>
      </c>
      <c r="F384" s="7">
        <v>42812.438416584497</v>
      </c>
      <c r="G384" t="s">
        <v>123428</v>
      </c>
      <c r="H384" s="8">
        <v>1</v>
      </c>
      <c r="I384" t="s">
        <v>89093</v>
      </c>
      <c r="J384" t="s">
        <v>17</v>
      </c>
      <c r="K384">
        <v>4.43</v>
      </c>
      <c r="L384" t="s">
        <v>89071</v>
      </c>
      <c r="M384">
        <v>3.8470000000000003E-5</v>
      </c>
      <c r="N384" t="s">
        <v>123429</v>
      </c>
      <c r="O384">
        <v>17222</v>
      </c>
      <c r="P384" t="s">
        <v>89086</v>
      </c>
    </row>
    <row r="385" spans="1:16">
      <c r="A385" t="s">
        <v>11</v>
      </c>
      <c r="B385" s="11" t="s">
        <v>22553</v>
      </c>
      <c r="C385" t="s">
        <v>22554</v>
      </c>
      <c r="D385" t="s">
        <v>22555</v>
      </c>
      <c r="E385" t="s">
        <v>22556</v>
      </c>
      <c r="F385" s="7">
        <v>35593.649702418901</v>
      </c>
      <c r="G385" t="s">
        <v>22557</v>
      </c>
      <c r="H385">
        <v>2</v>
      </c>
      <c r="I385" t="s">
        <v>17</v>
      </c>
      <c r="J385" t="s">
        <v>17</v>
      </c>
      <c r="K385">
        <v>46.508000000000003</v>
      </c>
      <c r="L385">
        <v>0.95231900000000003</v>
      </c>
      <c r="M385">
        <v>4.0249300000000002E-2</v>
      </c>
      <c r="N385" t="s">
        <v>22558</v>
      </c>
      <c r="O385">
        <v>16118</v>
      </c>
      <c r="P385" t="s">
        <v>1138</v>
      </c>
    </row>
    <row r="386" spans="1:16">
      <c r="A386" t="s">
        <v>89066</v>
      </c>
      <c r="B386" s="11" t="s">
        <v>22553</v>
      </c>
      <c r="C386" t="s">
        <v>89822</v>
      </c>
      <c r="D386" t="s">
        <v>22555</v>
      </c>
      <c r="E386" t="s">
        <v>22556</v>
      </c>
      <c r="F386" s="7">
        <v>35593.649702418901</v>
      </c>
      <c r="G386" t="s">
        <v>89823</v>
      </c>
      <c r="H386">
        <v>78</v>
      </c>
      <c r="I386" t="s">
        <v>17</v>
      </c>
      <c r="J386" t="s">
        <v>17</v>
      </c>
      <c r="K386">
        <v>3.38</v>
      </c>
      <c r="L386" t="s">
        <v>89071</v>
      </c>
      <c r="M386">
        <v>0</v>
      </c>
      <c r="N386" t="s">
        <v>89824</v>
      </c>
      <c r="O386">
        <v>4561</v>
      </c>
      <c r="P386" t="s">
        <v>89143</v>
      </c>
    </row>
    <row r="387" spans="1:16">
      <c r="A387" t="s">
        <v>89066</v>
      </c>
      <c r="B387" s="11" t="s">
        <v>22553</v>
      </c>
      <c r="C387" t="s">
        <v>94836</v>
      </c>
      <c r="D387" t="s">
        <v>22555</v>
      </c>
      <c r="E387" t="s">
        <v>22556</v>
      </c>
      <c r="F387" s="7">
        <v>35593.649702418901</v>
      </c>
      <c r="G387" t="s">
        <v>94837</v>
      </c>
      <c r="H387">
        <v>6</v>
      </c>
      <c r="I387" t="s">
        <v>17</v>
      </c>
      <c r="J387" t="s">
        <v>17</v>
      </c>
      <c r="K387">
        <v>1.94</v>
      </c>
      <c r="L387" t="s">
        <v>89071</v>
      </c>
      <c r="M387">
        <v>7.9170000000000004E-3</v>
      </c>
      <c r="N387" t="s">
        <v>94838</v>
      </c>
      <c r="O387">
        <v>3027</v>
      </c>
      <c r="P387" t="s">
        <v>90585</v>
      </c>
    </row>
    <row r="388" spans="1:16">
      <c r="A388" t="s">
        <v>89066</v>
      </c>
      <c r="B388" s="11" t="s">
        <v>22553</v>
      </c>
      <c r="C388" t="s">
        <v>96373</v>
      </c>
      <c r="D388" t="s">
        <v>22555</v>
      </c>
      <c r="E388" t="s">
        <v>22556</v>
      </c>
      <c r="F388" s="7">
        <v>35593.649702418901</v>
      </c>
      <c r="G388" t="s">
        <v>96374</v>
      </c>
      <c r="H388">
        <v>4</v>
      </c>
      <c r="I388" t="s">
        <v>17</v>
      </c>
      <c r="J388" t="s">
        <v>17</v>
      </c>
      <c r="K388">
        <v>2.04</v>
      </c>
      <c r="L388" t="s">
        <v>89071</v>
      </c>
      <c r="M388">
        <v>2.66E-3</v>
      </c>
      <c r="N388" t="s">
        <v>96375</v>
      </c>
      <c r="O388">
        <v>4303</v>
      </c>
      <c r="P388" t="s">
        <v>90585</v>
      </c>
    </row>
    <row r="389" spans="1:16">
      <c r="A389" t="s">
        <v>89066</v>
      </c>
      <c r="B389" s="11" t="s">
        <v>22553</v>
      </c>
      <c r="C389" t="s">
        <v>97126</v>
      </c>
      <c r="D389" t="s">
        <v>22555</v>
      </c>
      <c r="E389" t="s">
        <v>22556</v>
      </c>
      <c r="F389" s="7">
        <v>35593.649702418901</v>
      </c>
      <c r="G389" t="s">
        <v>97127</v>
      </c>
      <c r="H389">
        <v>3</v>
      </c>
      <c r="I389" t="s">
        <v>17</v>
      </c>
      <c r="J389" t="s">
        <v>17</v>
      </c>
      <c r="K389">
        <v>2.46</v>
      </c>
      <c r="L389" t="s">
        <v>89071</v>
      </c>
      <c r="M389">
        <v>1.5330000000000001E-5</v>
      </c>
      <c r="N389" t="s">
        <v>97128</v>
      </c>
      <c r="O389">
        <v>13690</v>
      </c>
      <c r="P389" t="s">
        <v>90930</v>
      </c>
    </row>
    <row r="390" spans="1:16">
      <c r="A390" t="s">
        <v>89066</v>
      </c>
      <c r="B390" s="11" t="s">
        <v>22553</v>
      </c>
      <c r="C390" t="s">
        <v>122913</v>
      </c>
      <c r="D390" t="s">
        <v>22555</v>
      </c>
      <c r="E390" t="s">
        <v>22556</v>
      </c>
      <c r="F390" s="7">
        <v>35593.649702418901</v>
      </c>
      <c r="G390" t="s">
        <v>122914</v>
      </c>
      <c r="H390">
        <v>19</v>
      </c>
      <c r="I390" t="s">
        <v>89093</v>
      </c>
      <c r="J390" t="s">
        <v>17</v>
      </c>
      <c r="K390">
        <v>2.14</v>
      </c>
      <c r="L390" t="s">
        <v>89071</v>
      </c>
      <c r="M390">
        <v>4.8120000000000003E-3</v>
      </c>
      <c r="N390" t="s">
        <v>122915</v>
      </c>
      <c r="O390">
        <v>6632</v>
      </c>
      <c r="P390" t="s">
        <v>89846</v>
      </c>
    </row>
    <row r="391" spans="1:16">
      <c r="A391" t="s">
        <v>89066</v>
      </c>
      <c r="B391" s="11" t="s">
        <v>22553</v>
      </c>
      <c r="C391" t="s">
        <v>122988</v>
      </c>
      <c r="D391" t="s">
        <v>22555</v>
      </c>
      <c r="E391" t="s">
        <v>22556</v>
      </c>
      <c r="F391" s="7">
        <v>35593.649702418901</v>
      </c>
      <c r="G391" t="s">
        <v>122989</v>
      </c>
      <c r="H391">
        <v>8</v>
      </c>
      <c r="I391" t="s">
        <v>89093</v>
      </c>
      <c r="J391" t="s">
        <v>17</v>
      </c>
      <c r="K391">
        <v>2.11</v>
      </c>
      <c r="L391" t="s">
        <v>89071</v>
      </c>
      <c r="M391">
        <v>4.9589999999999999E-3</v>
      </c>
      <c r="N391" t="s">
        <v>122990</v>
      </c>
      <c r="O391">
        <v>6219</v>
      </c>
      <c r="P391" t="s">
        <v>95518</v>
      </c>
    </row>
    <row r="392" spans="1:16">
      <c r="A392" t="s">
        <v>11</v>
      </c>
      <c r="B392" s="11" t="s">
        <v>440</v>
      </c>
      <c r="C392" t="s">
        <v>441</v>
      </c>
      <c r="D392" t="s">
        <v>442</v>
      </c>
      <c r="E392" t="s">
        <v>443</v>
      </c>
      <c r="F392" s="7">
        <v>11989.528625282101</v>
      </c>
      <c r="G392" t="s">
        <v>444</v>
      </c>
      <c r="H392">
        <v>9</v>
      </c>
      <c r="I392" t="s">
        <v>17</v>
      </c>
      <c r="J392" t="s">
        <v>17</v>
      </c>
      <c r="K392">
        <v>93.010999999999996</v>
      </c>
      <c r="L392">
        <v>0.86804400000000004</v>
      </c>
      <c r="M392" s="1">
        <v>4.17722E-5</v>
      </c>
      <c r="N392" t="s">
        <v>445</v>
      </c>
      <c r="O392">
        <v>3947</v>
      </c>
      <c r="P392" t="s">
        <v>40</v>
      </c>
    </row>
    <row r="393" spans="1:16">
      <c r="A393" t="s">
        <v>11</v>
      </c>
      <c r="B393" s="11" t="s">
        <v>440</v>
      </c>
      <c r="C393" t="s">
        <v>16371</v>
      </c>
      <c r="D393" t="s">
        <v>442</v>
      </c>
      <c r="E393" t="s">
        <v>443</v>
      </c>
      <c r="F393" s="7">
        <v>11989.528625282101</v>
      </c>
      <c r="G393" t="s">
        <v>16372</v>
      </c>
      <c r="H393" s="8">
        <v>1</v>
      </c>
      <c r="I393" t="s">
        <v>17</v>
      </c>
      <c r="J393" t="s">
        <v>17</v>
      </c>
      <c r="K393">
        <v>63.036999999999999</v>
      </c>
      <c r="L393">
        <v>0.95832200000000001</v>
      </c>
      <c r="M393">
        <v>1.9028599999999999E-3</v>
      </c>
      <c r="N393" t="s">
        <v>16373</v>
      </c>
      <c r="O393">
        <v>4814</v>
      </c>
      <c r="P393" t="s">
        <v>405</v>
      </c>
    </row>
    <row r="394" spans="1:16">
      <c r="A394" t="s">
        <v>11</v>
      </c>
      <c r="B394" s="11" t="s">
        <v>440</v>
      </c>
      <c r="C394" t="s">
        <v>74376</v>
      </c>
      <c r="D394" t="s">
        <v>442</v>
      </c>
      <c r="E394" t="s">
        <v>443</v>
      </c>
      <c r="F394" s="7">
        <v>11989.528625282101</v>
      </c>
      <c r="G394" t="s">
        <v>74377</v>
      </c>
      <c r="H394" s="8">
        <v>1</v>
      </c>
      <c r="I394" t="s">
        <v>17</v>
      </c>
      <c r="J394" t="s">
        <v>17</v>
      </c>
      <c r="K394">
        <v>84.686999999999998</v>
      </c>
      <c r="L394">
        <v>1</v>
      </c>
      <c r="M394">
        <v>3.8275100000000002E-4</v>
      </c>
      <c r="N394" t="s">
        <v>74378</v>
      </c>
      <c r="O394">
        <v>993</v>
      </c>
      <c r="P394" t="s">
        <v>690</v>
      </c>
    </row>
    <row r="395" spans="1:16">
      <c r="A395" t="s">
        <v>11</v>
      </c>
      <c r="B395" s="11" t="s">
        <v>440</v>
      </c>
      <c r="C395" t="s">
        <v>81650</v>
      </c>
      <c r="D395" t="s">
        <v>442</v>
      </c>
      <c r="E395" t="s">
        <v>443</v>
      </c>
      <c r="F395" s="7">
        <v>11989.528625282101</v>
      </c>
      <c r="G395" t="s">
        <v>81651</v>
      </c>
      <c r="H395">
        <v>9</v>
      </c>
      <c r="I395" t="s">
        <v>17</v>
      </c>
      <c r="J395" t="s">
        <v>17</v>
      </c>
      <c r="K395">
        <v>81.311000000000007</v>
      </c>
      <c r="L395">
        <v>0.99892499999999995</v>
      </c>
      <c r="M395" s="1">
        <v>8.5222600000000003E-6</v>
      </c>
      <c r="N395" t="s">
        <v>81652</v>
      </c>
      <c r="O395">
        <v>8497</v>
      </c>
      <c r="P395" t="s">
        <v>1280</v>
      </c>
    </row>
    <row r="396" spans="1:16">
      <c r="A396" t="s">
        <v>89066</v>
      </c>
      <c r="B396" s="11" t="s">
        <v>440</v>
      </c>
      <c r="C396" t="s">
        <v>90888</v>
      </c>
      <c r="D396" t="s">
        <v>442</v>
      </c>
      <c r="E396" t="s">
        <v>443</v>
      </c>
      <c r="F396" s="7">
        <v>11989.528625282101</v>
      </c>
      <c r="G396" t="s">
        <v>90889</v>
      </c>
      <c r="H396">
        <v>29</v>
      </c>
      <c r="I396" t="s">
        <v>17</v>
      </c>
      <c r="J396" t="s">
        <v>17</v>
      </c>
      <c r="K396">
        <v>2.29</v>
      </c>
      <c r="L396" t="s">
        <v>89071</v>
      </c>
      <c r="M396">
        <v>2.4939999999999999E-4</v>
      </c>
      <c r="N396" t="s">
        <v>90890</v>
      </c>
      <c r="O396">
        <v>2082</v>
      </c>
      <c r="P396" t="s">
        <v>89688</v>
      </c>
    </row>
    <row r="397" spans="1:16">
      <c r="A397" t="s">
        <v>89066</v>
      </c>
      <c r="B397" s="11" t="s">
        <v>440</v>
      </c>
      <c r="C397" t="s">
        <v>93118</v>
      </c>
      <c r="D397" t="s">
        <v>442</v>
      </c>
      <c r="E397" t="s">
        <v>443</v>
      </c>
      <c r="F397" s="7">
        <v>11989.528625282101</v>
      </c>
      <c r="G397" t="s">
        <v>93119</v>
      </c>
      <c r="H397">
        <v>10</v>
      </c>
      <c r="I397" t="s">
        <v>17</v>
      </c>
      <c r="J397" t="s">
        <v>17</v>
      </c>
      <c r="K397">
        <v>2.14</v>
      </c>
      <c r="L397" t="s">
        <v>89071</v>
      </c>
      <c r="M397">
        <v>1.9780000000000002E-3</v>
      </c>
      <c r="N397" t="s">
        <v>93120</v>
      </c>
      <c r="O397">
        <v>2061</v>
      </c>
      <c r="P397" t="s">
        <v>89898</v>
      </c>
    </row>
    <row r="398" spans="1:16">
      <c r="A398" t="s">
        <v>11</v>
      </c>
      <c r="B398" s="11" t="s">
        <v>440</v>
      </c>
      <c r="C398" t="s">
        <v>121300</v>
      </c>
      <c r="D398" t="s">
        <v>442</v>
      </c>
      <c r="E398" t="s">
        <v>443</v>
      </c>
      <c r="F398" s="7">
        <v>11989.528625282101</v>
      </c>
      <c r="G398" t="s">
        <v>121301</v>
      </c>
      <c r="H398" s="9" t="s">
        <v>124027</v>
      </c>
      <c r="I398" t="s">
        <v>89093</v>
      </c>
      <c r="J398" t="s">
        <v>17</v>
      </c>
      <c r="K398">
        <v>54.981999999999999</v>
      </c>
      <c r="L398">
        <v>0.49568800000000002</v>
      </c>
      <c r="M398">
        <v>1.8720900000000001E-3</v>
      </c>
      <c r="N398" t="s">
        <v>121302</v>
      </c>
      <c r="O398">
        <v>4755</v>
      </c>
      <c r="P398" t="s">
        <v>1280</v>
      </c>
    </row>
    <row r="399" spans="1:16">
      <c r="A399" t="s">
        <v>11</v>
      </c>
      <c r="B399" s="11" t="s">
        <v>1441</v>
      </c>
      <c r="C399" t="s">
        <v>1442</v>
      </c>
      <c r="D399" t="s">
        <v>1443</v>
      </c>
      <c r="E399" t="s">
        <v>1444</v>
      </c>
      <c r="F399" s="7">
        <v>16427.654824000001</v>
      </c>
      <c r="G399" t="s">
        <v>1445</v>
      </c>
      <c r="H399">
        <v>2</v>
      </c>
      <c r="I399" t="s">
        <v>17</v>
      </c>
      <c r="J399" t="s">
        <v>17</v>
      </c>
      <c r="K399">
        <v>120.4</v>
      </c>
      <c r="L399">
        <v>0.82743900000000004</v>
      </c>
      <c r="M399" s="1">
        <v>3.1309399999999999E-9</v>
      </c>
      <c r="N399" t="s">
        <v>1446</v>
      </c>
      <c r="O399">
        <v>17068</v>
      </c>
      <c r="P399" t="s">
        <v>1447</v>
      </c>
    </row>
    <row r="400" spans="1:16">
      <c r="A400" t="s">
        <v>11</v>
      </c>
      <c r="B400" s="11" t="s">
        <v>1441</v>
      </c>
      <c r="C400" t="s">
        <v>37091</v>
      </c>
      <c r="D400" t="s">
        <v>1443</v>
      </c>
      <c r="E400" t="s">
        <v>1444</v>
      </c>
      <c r="F400" s="7">
        <v>16427.654824000001</v>
      </c>
      <c r="G400" t="s">
        <v>37092</v>
      </c>
      <c r="H400">
        <v>38</v>
      </c>
      <c r="I400" t="s">
        <v>17</v>
      </c>
      <c r="J400" t="s">
        <v>17</v>
      </c>
      <c r="K400">
        <v>155.01</v>
      </c>
      <c r="L400">
        <v>1</v>
      </c>
      <c r="M400" s="1">
        <v>1.31544E-10</v>
      </c>
      <c r="N400" t="s">
        <v>37093</v>
      </c>
      <c r="O400">
        <v>15867</v>
      </c>
      <c r="P400" t="s">
        <v>1905</v>
      </c>
    </row>
    <row r="401" spans="1:16">
      <c r="A401" t="s">
        <v>11</v>
      </c>
      <c r="B401" s="11" t="s">
        <v>1441</v>
      </c>
      <c r="C401" t="s">
        <v>40196</v>
      </c>
      <c r="D401" t="s">
        <v>1443</v>
      </c>
      <c r="E401" t="s">
        <v>1444</v>
      </c>
      <c r="F401" s="7">
        <v>16427.654824000001</v>
      </c>
      <c r="G401" t="s">
        <v>40197</v>
      </c>
      <c r="H401">
        <v>7</v>
      </c>
      <c r="I401" t="s">
        <v>17</v>
      </c>
      <c r="J401" t="s">
        <v>17</v>
      </c>
      <c r="K401">
        <v>135.37</v>
      </c>
      <c r="L401">
        <v>0.90597399999999995</v>
      </c>
      <c r="M401" s="1">
        <v>7.70659E-10</v>
      </c>
      <c r="N401" t="s">
        <v>40198</v>
      </c>
      <c r="O401">
        <v>19243</v>
      </c>
      <c r="P401" t="s">
        <v>4852</v>
      </c>
    </row>
    <row r="402" spans="1:16">
      <c r="A402" t="s">
        <v>11</v>
      </c>
      <c r="B402" s="11" t="s">
        <v>1441</v>
      </c>
      <c r="C402" t="s">
        <v>83036</v>
      </c>
      <c r="D402" t="s">
        <v>1443</v>
      </c>
      <c r="E402" t="s">
        <v>1444</v>
      </c>
      <c r="F402" s="7">
        <v>16427.654824000001</v>
      </c>
      <c r="G402" t="s">
        <v>83037</v>
      </c>
      <c r="H402">
        <v>3</v>
      </c>
      <c r="I402" t="s">
        <v>17</v>
      </c>
      <c r="J402" t="s">
        <v>17</v>
      </c>
      <c r="K402">
        <v>113.99</v>
      </c>
      <c r="L402">
        <v>0.99999899999999997</v>
      </c>
      <c r="M402" s="1">
        <v>6.5800600000000001E-9</v>
      </c>
      <c r="N402" t="s">
        <v>83038</v>
      </c>
      <c r="O402">
        <v>18502</v>
      </c>
      <c r="P402" t="s">
        <v>1232</v>
      </c>
    </row>
    <row r="403" spans="1:16">
      <c r="A403" t="s">
        <v>89066</v>
      </c>
      <c r="B403" s="11" t="s">
        <v>1441</v>
      </c>
      <c r="C403" t="s">
        <v>93068</v>
      </c>
      <c r="D403" t="s">
        <v>1443</v>
      </c>
      <c r="E403" t="s">
        <v>1444</v>
      </c>
      <c r="F403" s="7">
        <v>16427.654824000001</v>
      </c>
      <c r="G403" t="s">
        <v>93069</v>
      </c>
      <c r="H403">
        <v>10</v>
      </c>
      <c r="I403" t="s">
        <v>17</v>
      </c>
      <c r="J403" t="s">
        <v>17</v>
      </c>
      <c r="K403">
        <v>2.91</v>
      </c>
      <c r="L403" t="s">
        <v>89071</v>
      </c>
      <c r="M403">
        <v>2.6159999999999998E-3</v>
      </c>
      <c r="N403" t="s">
        <v>93070</v>
      </c>
      <c r="O403">
        <v>14514</v>
      </c>
      <c r="P403" t="s">
        <v>93071</v>
      </c>
    </row>
    <row r="404" spans="1:16">
      <c r="A404" t="s">
        <v>89066</v>
      </c>
      <c r="B404" s="11" t="s">
        <v>1441</v>
      </c>
      <c r="C404" t="s">
        <v>97132</v>
      </c>
      <c r="D404" t="s">
        <v>1443</v>
      </c>
      <c r="E404" t="s">
        <v>1444</v>
      </c>
      <c r="F404" s="7">
        <v>16427.654824000001</v>
      </c>
      <c r="G404" t="s">
        <v>97133</v>
      </c>
      <c r="H404">
        <v>3</v>
      </c>
      <c r="I404" t="s">
        <v>17</v>
      </c>
      <c r="J404" t="s">
        <v>17</v>
      </c>
      <c r="K404">
        <v>2.78</v>
      </c>
      <c r="L404" t="s">
        <v>89071</v>
      </c>
      <c r="M404">
        <v>6.7219999999999997E-4</v>
      </c>
      <c r="N404" t="s">
        <v>97134</v>
      </c>
      <c r="O404">
        <v>12784</v>
      </c>
      <c r="P404" t="s">
        <v>95050</v>
      </c>
    </row>
    <row r="405" spans="1:16">
      <c r="A405" t="s">
        <v>89066</v>
      </c>
      <c r="B405" s="11" t="s">
        <v>1441</v>
      </c>
      <c r="C405" t="s">
        <v>105250</v>
      </c>
      <c r="D405" t="s">
        <v>1443</v>
      </c>
      <c r="E405" t="s">
        <v>1444</v>
      </c>
      <c r="F405" s="7">
        <v>16427.654824000001</v>
      </c>
      <c r="G405" t="s">
        <v>105251</v>
      </c>
      <c r="H405" s="8">
        <v>1</v>
      </c>
      <c r="I405" t="s">
        <v>17</v>
      </c>
      <c r="J405" t="s">
        <v>17</v>
      </c>
      <c r="K405">
        <v>1.76</v>
      </c>
      <c r="L405" t="s">
        <v>89071</v>
      </c>
      <c r="M405">
        <v>7.8560000000000001E-3</v>
      </c>
      <c r="N405" t="s">
        <v>93387</v>
      </c>
      <c r="O405">
        <v>9670</v>
      </c>
      <c r="P405" t="s">
        <v>89395</v>
      </c>
    </row>
    <row r="406" spans="1:16">
      <c r="A406" t="s">
        <v>11</v>
      </c>
      <c r="B406" s="11" t="s">
        <v>1441</v>
      </c>
      <c r="C406" t="s">
        <v>119007</v>
      </c>
      <c r="D406" t="s">
        <v>1443</v>
      </c>
      <c r="E406" t="s">
        <v>1444</v>
      </c>
      <c r="F406" s="7">
        <v>16427.654824000001</v>
      </c>
      <c r="G406" t="s">
        <v>119008</v>
      </c>
      <c r="H406">
        <v>7</v>
      </c>
      <c r="I406" t="s">
        <v>89093</v>
      </c>
      <c r="J406" t="s">
        <v>17</v>
      </c>
      <c r="K406">
        <v>90.146000000000001</v>
      </c>
      <c r="L406">
        <v>0.54949499999999996</v>
      </c>
      <c r="M406" s="1">
        <v>1.58683E-6</v>
      </c>
      <c r="N406" t="s">
        <v>119009</v>
      </c>
      <c r="O406">
        <v>14722</v>
      </c>
      <c r="P406" t="s">
        <v>3273</v>
      </c>
    </row>
    <row r="407" spans="1:16">
      <c r="A407" t="s">
        <v>11</v>
      </c>
      <c r="B407" s="11" t="s">
        <v>1441</v>
      </c>
      <c r="C407" t="s">
        <v>119655</v>
      </c>
      <c r="D407" t="s">
        <v>1443</v>
      </c>
      <c r="E407" t="s">
        <v>1444</v>
      </c>
      <c r="F407" s="7">
        <v>16427.654824000001</v>
      </c>
      <c r="G407" t="s">
        <v>119656</v>
      </c>
      <c r="H407" s="8">
        <v>1</v>
      </c>
      <c r="I407" t="s">
        <v>89093</v>
      </c>
      <c r="J407" t="s">
        <v>17</v>
      </c>
      <c r="K407">
        <v>40.384</v>
      </c>
      <c r="L407">
        <v>0.42855900000000002</v>
      </c>
      <c r="M407">
        <v>6.7258800000000001E-3</v>
      </c>
      <c r="N407" t="s">
        <v>119657</v>
      </c>
      <c r="O407">
        <v>17882</v>
      </c>
      <c r="P407" t="s">
        <v>13641</v>
      </c>
    </row>
    <row r="408" spans="1:16">
      <c r="A408" t="s">
        <v>11</v>
      </c>
      <c r="B408" s="11" t="s">
        <v>1441</v>
      </c>
      <c r="C408" t="s">
        <v>119800</v>
      </c>
      <c r="D408" t="s">
        <v>1443</v>
      </c>
      <c r="E408" t="s">
        <v>1444</v>
      </c>
      <c r="F408" s="7">
        <v>16427.654824000001</v>
      </c>
      <c r="G408" t="s">
        <v>119801</v>
      </c>
      <c r="H408" s="8">
        <v>1</v>
      </c>
      <c r="I408" t="s">
        <v>89093</v>
      </c>
      <c r="J408" t="s">
        <v>17</v>
      </c>
      <c r="K408">
        <v>66.245999999999995</v>
      </c>
      <c r="L408">
        <v>0.63292400000000004</v>
      </c>
      <c r="M408">
        <v>2.9093299999999999E-3</v>
      </c>
      <c r="N408" t="s">
        <v>119802</v>
      </c>
      <c r="O408">
        <v>13578</v>
      </c>
      <c r="P408" t="s">
        <v>1364</v>
      </c>
    </row>
    <row r="409" spans="1:16">
      <c r="A409" t="s">
        <v>11</v>
      </c>
      <c r="B409" s="11" t="s">
        <v>2387</v>
      </c>
      <c r="C409" t="s">
        <v>2388</v>
      </c>
      <c r="D409" t="s">
        <v>2389</v>
      </c>
      <c r="E409" t="s">
        <v>2390</v>
      </c>
      <c r="F409" s="7">
        <v>2532.3970041531402</v>
      </c>
      <c r="G409" t="s">
        <v>2391</v>
      </c>
      <c r="H409">
        <v>7</v>
      </c>
      <c r="I409" t="s">
        <v>17</v>
      </c>
      <c r="J409" t="s">
        <v>17</v>
      </c>
      <c r="K409">
        <v>116.19</v>
      </c>
      <c r="L409">
        <v>1</v>
      </c>
      <c r="M409" s="1">
        <v>1.2181899999999999E-7</v>
      </c>
      <c r="N409" t="s">
        <v>2392</v>
      </c>
      <c r="O409">
        <v>12779</v>
      </c>
      <c r="P409" t="s">
        <v>2393</v>
      </c>
    </row>
    <row r="410" spans="1:16">
      <c r="A410" t="s">
        <v>11</v>
      </c>
      <c r="B410" s="11" t="s">
        <v>14143</v>
      </c>
      <c r="C410" t="s">
        <v>14144</v>
      </c>
      <c r="D410" t="s">
        <v>14145</v>
      </c>
      <c r="E410" t="s">
        <v>14146</v>
      </c>
      <c r="F410" s="7">
        <v>99031</v>
      </c>
      <c r="G410" t="s">
        <v>14147</v>
      </c>
      <c r="H410">
        <v>3</v>
      </c>
      <c r="I410" t="s">
        <v>17</v>
      </c>
      <c r="J410" t="s">
        <v>17</v>
      </c>
      <c r="K410">
        <v>77.744</v>
      </c>
      <c r="L410">
        <v>0.99918799999999997</v>
      </c>
      <c r="M410">
        <v>6.0238399999999997E-4</v>
      </c>
      <c r="N410" t="s">
        <v>14148</v>
      </c>
      <c r="O410">
        <v>2115</v>
      </c>
      <c r="P410" t="s">
        <v>291</v>
      </c>
    </row>
    <row r="411" spans="1:16">
      <c r="A411" t="s">
        <v>11</v>
      </c>
      <c r="B411" s="11" t="s">
        <v>14143</v>
      </c>
      <c r="C411" t="s">
        <v>45437</v>
      </c>
      <c r="D411" t="s">
        <v>14145</v>
      </c>
      <c r="E411" t="s">
        <v>14146</v>
      </c>
      <c r="F411" s="7">
        <v>99031</v>
      </c>
      <c r="G411" t="s">
        <v>45438</v>
      </c>
      <c r="H411">
        <v>195</v>
      </c>
      <c r="I411" t="s">
        <v>17</v>
      </c>
      <c r="J411" t="s">
        <v>17</v>
      </c>
      <c r="K411">
        <v>180.93</v>
      </c>
      <c r="L411">
        <v>0.925288</v>
      </c>
      <c r="M411" s="1">
        <v>2.9205499999999999E-28</v>
      </c>
      <c r="N411" t="s">
        <v>45439</v>
      </c>
      <c r="O411">
        <v>10961</v>
      </c>
      <c r="P411" t="s">
        <v>6739</v>
      </c>
    </row>
    <row r="412" spans="1:16">
      <c r="A412" t="s">
        <v>11</v>
      </c>
      <c r="B412" s="11" t="s">
        <v>14143</v>
      </c>
      <c r="C412" t="s">
        <v>48600</v>
      </c>
      <c r="D412" t="s">
        <v>14145</v>
      </c>
      <c r="E412" t="s">
        <v>14146</v>
      </c>
      <c r="F412" s="7">
        <v>99031</v>
      </c>
      <c r="G412" t="s">
        <v>48601</v>
      </c>
      <c r="H412">
        <v>258</v>
      </c>
      <c r="I412" t="s">
        <v>17</v>
      </c>
      <c r="J412" t="s">
        <v>17</v>
      </c>
      <c r="K412">
        <v>162.26</v>
      </c>
      <c r="L412">
        <v>0.99975499999999995</v>
      </c>
      <c r="M412" s="1">
        <v>4.5249299999999997E-21</v>
      </c>
      <c r="N412" t="s">
        <v>48602</v>
      </c>
      <c r="O412">
        <v>17929</v>
      </c>
      <c r="P412" t="s">
        <v>3186</v>
      </c>
    </row>
    <row r="413" spans="1:16">
      <c r="A413" t="s">
        <v>11</v>
      </c>
      <c r="B413" s="11" t="s">
        <v>14143</v>
      </c>
      <c r="C413" t="s">
        <v>58854</v>
      </c>
      <c r="D413" t="s">
        <v>14145</v>
      </c>
      <c r="E413" t="s">
        <v>14146</v>
      </c>
      <c r="F413" s="7">
        <v>99031</v>
      </c>
      <c r="G413" t="s">
        <v>58855</v>
      </c>
      <c r="H413">
        <v>7</v>
      </c>
      <c r="I413" t="s">
        <v>17</v>
      </c>
      <c r="J413" t="s">
        <v>17</v>
      </c>
      <c r="K413">
        <v>54.343000000000004</v>
      </c>
      <c r="L413">
        <v>1</v>
      </c>
      <c r="M413">
        <v>7.9427100000000004E-3</v>
      </c>
      <c r="N413" t="s">
        <v>58856</v>
      </c>
      <c r="O413">
        <v>5261</v>
      </c>
      <c r="P413" t="s">
        <v>1466</v>
      </c>
    </row>
    <row r="414" spans="1:16">
      <c r="A414" t="s">
        <v>11</v>
      </c>
      <c r="B414" s="11" t="s">
        <v>14143</v>
      </c>
      <c r="C414" t="s">
        <v>86506</v>
      </c>
      <c r="D414" t="s">
        <v>14145</v>
      </c>
      <c r="E414" t="s">
        <v>14146</v>
      </c>
      <c r="F414" s="7">
        <v>99031</v>
      </c>
      <c r="G414" t="s">
        <v>10779</v>
      </c>
      <c r="H414">
        <v>332</v>
      </c>
      <c r="I414" t="s">
        <v>17</v>
      </c>
      <c r="J414" t="s">
        <v>17</v>
      </c>
      <c r="K414">
        <v>172.97</v>
      </c>
      <c r="L414">
        <v>0.92335</v>
      </c>
      <c r="M414" s="1">
        <v>6.5861000000000006E-14</v>
      </c>
      <c r="N414" t="s">
        <v>83943</v>
      </c>
      <c r="O414">
        <v>14999</v>
      </c>
      <c r="P414" t="s">
        <v>1252</v>
      </c>
    </row>
    <row r="415" spans="1:16">
      <c r="A415" t="s">
        <v>89066</v>
      </c>
      <c r="B415" s="11" t="s">
        <v>14143</v>
      </c>
      <c r="C415" t="s">
        <v>89124</v>
      </c>
      <c r="D415" t="s">
        <v>14145</v>
      </c>
      <c r="E415" t="s">
        <v>14146</v>
      </c>
      <c r="F415" s="7">
        <v>99031</v>
      </c>
      <c r="G415" t="s">
        <v>89125</v>
      </c>
      <c r="H415">
        <v>565</v>
      </c>
      <c r="I415" t="s">
        <v>17</v>
      </c>
      <c r="J415" t="s">
        <v>17</v>
      </c>
      <c r="K415">
        <v>3.9</v>
      </c>
      <c r="L415" t="s">
        <v>89071</v>
      </c>
      <c r="M415">
        <v>2.232E-3</v>
      </c>
      <c r="N415" t="s">
        <v>89126</v>
      </c>
      <c r="O415">
        <v>14863</v>
      </c>
      <c r="P415" t="s">
        <v>89127</v>
      </c>
    </row>
    <row r="416" spans="1:16">
      <c r="A416" t="s">
        <v>89066</v>
      </c>
      <c r="B416" s="11" t="s">
        <v>14143</v>
      </c>
      <c r="C416" t="s">
        <v>91201</v>
      </c>
      <c r="D416" t="s">
        <v>14145</v>
      </c>
      <c r="E416" t="s">
        <v>14146</v>
      </c>
      <c r="F416" s="7">
        <v>99031</v>
      </c>
      <c r="G416" t="s">
        <v>91202</v>
      </c>
      <c r="H416">
        <v>24</v>
      </c>
      <c r="I416" t="s">
        <v>17</v>
      </c>
      <c r="J416" t="s">
        <v>17</v>
      </c>
      <c r="K416">
        <v>3.26</v>
      </c>
      <c r="L416" t="s">
        <v>89071</v>
      </c>
      <c r="M416">
        <v>3.8470000000000003E-5</v>
      </c>
      <c r="N416" t="s">
        <v>91198</v>
      </c>
      <c r="O416">
        <v>21313</v>
      </c>
      <c r="P416" t="s">
        <v>89234</v>
      </c>
    </row>
    <row r="417" spans="1:16">
      <c r="A417" t="s">
        <v>89066</v>
      </c>
      <c r="B417" s="11" t="s">
        <v>14143</v>
      </c>
      <c r="C417" t="s">
        <v>92635</v>
      </c>
      <c r="D417" t="s">
        <v>14145</v>
      </c>
      <c r="E417" t="s">
        <v>14146</v>
      </c>
      <c r="F417" s="7">
        <v>99031</v>
      </c>
      <c r="G417" t="s">
        <v>92636</v>
      </c>
      <c r="H417">
        <v>12</v>
      </c>
      <c r="I417" t="s">
        <v>17</v>
      </c>
      <c r="J417" t="s">
        <v>17</v>
      </c>
      <c r="K417">
        <v>3.08</v>
      </c>
      <c r="L417" t="s">
        <v>89071</v>
      </c>
      <c r="M417">
        <v>1.749E-5</v>
      </c>
      <c r="N417" t="s">
        <v>92637</v>
      </c>
      <c r="O417">
        <v>12780</v>
      </c>
      <c r="P417" t="s">
        <v>89541</v>
      </c>
    </row>
    <row r="418" spans="1:16">
      <c r="A418" t="s">
        <v>11</v>
      </c>
      <c r="B418" s="11" t="s">
        <v>997</v>
      </c>
      <c r="C418" t="s">
        <v>998</v>
      </c>
      <c r="D418" t="s">
        <v>999</v>
      </c>
      <c r="E418" t="s">
        <v>1000</v>
      </c>
      <c r="F418" s="7" t="e">
        <v>#N/A</v>
      </c>
      <c r="G418" t="s">
        <v>1001</v>
      </c>
      <c r="H418">
        <v>3</v>
      </c>
      <c r="I418" t="s">
        <v>17</v>
      </c>
      <c r="J418" t="s">
        <v>17</v>
      </c>
      <c r="K418">
        <v>83.498999999999995</v>
      </c>
      <c r="L418">
        <v>0.99165400000000004</v>
      </c>
      <c r="M418">
        <v>4.8822399999999999E-4</v>
      </c>
      <c r="N418" t="s">
        <v>1002</v>
      </c>
      <c r="O418">
        <v>9190</v>
      </c>
      <c r="P418" t="s">
        <v>89</v>
      </c>
    </row>
    <row r="419" spans="1:16">
      <c r="A419" t="s">
        <v>11</v>
      </c>
      <c r="B419" s="11" t="s">
        <v>997</v>
      </c>
      <c r="C419" t="s">
        <v>4358</v>
      </c>
      <c r="D419" t="s">
        <v>999</v>
      </c>
      <c r="E419" t="s">
        <v>1000</v>
      </c>
      <c r="F419" s="7" t="e">
        <v>#N/A</v>
      </c>
      <c r="G419" t="s">
        <v>4359</v>
      </c>
      <c r="H419">
        <v>3</v>
      </c>
      <c r="I419" t="s">
        <v>17</v>
      </c>
      <c r="J419" t="s">
        <v>17</v>
      </c>
      <c r="K419">
        <v>135.09</v>
      </c>
      <c r="L419">
        <v>0.89588599999999996</v>
      </c>
      <c r="M419" s="1">
        <v>3.4397799999999997E-8</v>
      </c>
      <c r="N419" t="s">
        <v>4360</v>
      </c>
      <c r="O419">
        <v>24383</v>
      </c>
      <c r="P419" t="s">
        <v>33</v>
      </c>
    </row>
    <row r="420" spans="1:16">
      <c r="A420" t="s">
        <v>11</v>
      </c>
      <c r="B420" s="11" t="s">
        <v>997</v>
      </c>
      <c r="C420" t="s">
        <v>10778</v>
      </c>
      <c r="D420" t="s">
        <v>999</v>
      </c>
      <c r="E420" t="s">
        <v>1000</v>
      </c>
      <c r="F420" s="7" t="e">
        <v>#N/A</v>
      </c>
      <c r="G420" t="s">
        <v>10779</v>
      </c>
      <c r="H420">
        <v>332</v>
      </c>
      <c r="I420" t="s">
        <v>17</v>
      </c>
      <c r="J420" t="s">
        <v>17</v>
      </c>
      <c r="K420">
        <v>139</v>
      </c>
      <c r="L420">
        <v>0.90280700000000003</v>
      </c>
      <c r="M420" s="1">
        <v>2.1118500000000001E-12</v>
      </c>
      <c r="N420" t="s">
        <v>10780</v>
      </c>
      <c r="O420">
        <v>8958</v>
      </c>
      <c r="P420" t="s">
        <v>10781</v>
      </c>
    </row>
    <row r="421" spans="1:16">
      <c r="A421" t="s">
        <v>11</v>
      </c>
      <c r="B421" s="11" t="s">
        <v>997</v>
      </c>
      <c r="C421" t="s">
        <v>16847</v>
      </c>
      <c r="D421" t="s">
        <v>999</v>
      </c>
      <c r="E421" t="s">
        <v>1000</v>
      </c>
      <c r="F421" s="7" t="e">
        <v>#N/A</v>
      </c>
      <c r="G421" t="s">
        <v>16848</v>
      </c>
      <c r="H421">
        <v>7</v>
      </c>
      <c r="I421" t="s">
        <v>17</v>
      </c>
      <c r="J421" t="s">
        <v>17</v>
      </c>
      <c r="K421">
        <v>105.65</v>
      </c>
      <c r="L421">
        <v>0.91320800000000002</v>
      </c>
      <c r="M421" s="1">
        <v>1.1331000000000001E-8</v>
      </c>
      <c r="N421" t="s">
        <v>16849</v>
      </c>
      <c r="O421">
        <v>5688</v>
      </c>
      <c r="P421" t="s">
        <v>439</v>
      </c>
    </row>
    <row r="422" spans="1:16">
      <c r="A422" t="s">
        <v>11</v>
      </c>
      <c r="B422" s="11" t="s">
        <v>997</v>
      </c>
      <c r="C422" t="s">
        <v>20168</v>
      </c>
      <c r="D422" t="s">
        <v>999</v>
      </c>
      <c r="E422" t="s">
        <v>1000</v>
      </c>
      <c r="F422" s="7" t="e">
        <v>#N/A</v>
      </c>
      <c r="G422" t="s">
        <v>20169</v>
      </c>
      <c r="H422">
        <v>674</v>
      </c>
      <c r="I422" t="s">
        <v>17</v>
      </c>
      <c r="J422" t="s">
        <v>17</v>
      </c>
      <c r="K422">
        <v>188.49</v>
      </c>
      <c r="L422">
        <v>1</v>
      </c>
      <c r="M422" s="1">
        <v>2.6998400000000002E-19</v>
      </c>
      <c r="N422" t="s">
        <v>20170</v>
      </c>
      <c r="O422">
        <v>6392</v>
      </c>
      <c r="P422" t="s">
        <v>2860</v>
      </c>
    </row>
    <row r="423" spans="1:16">
      <c r="A423" t="s">
        <v>11</v>
      </c>
      <c r="B423" s="11" t="s">
        <v>997</v>
      </c>
      <c r="C423" t="s">
        <v>26097</v>
      </c>
      <c r="D423" t="s">
        <v>999</v>
      </c>
      <c r="E423" t="s">
        <v>1000</v>
      </c>
      <c r="F423" s="7" t="e">
        <v>#N/A</v>
      </c>
      <c r="G423" t="s">
        <v>26098</v>
      </c>
      <c r="H423">
        <v>15</v>
      </c>
      <c r="I423" t="s">
        <v>17</v>
      </c>
      <c r="J423" t="s">
        <v>17</v>
      </c>
      <c r="K423">
        <v>109.11</v>
      </c>
      <c r="L423">
        <v>0.99999899999999997</v>
      </c>
      <c r="M423" s="1">
        <v>2.1407899999999999E-5</v>
      </c>
      <c r="N423" t="s">
        <v>26099</v>
      </c>
      <c r="O423">
        <v>5621</v>
      </c>
      <c r="P423" t="s">
        <v>1273</v>
      </c>
    </row>
    <row r="424" spans="1:16">
      <c r="A424" t="s">
        <v>11</v>
      </c>
      <c r="B424" s="11" t="s">
        <v>997</v>
      </c>
      <c r="C424" t="s">
        <v>34934</v>
      </c>
      <c r="D424" t="s">
        <v>999</v>
      </c>
      <c r="E424" t="s">
        <v>1000</v>
      </c>
      <c r="F424" s="7" t="e">
        <v>#N/A</v>
      </c>
      <c r="G424" t="s">
        <v>34935</v>
      </c>
      <c r="H424">
        <v>83</v>
      </c>
      <c r="I424" t="s">
        <v>17</v>
      </c>
      <c r="J424" t="s">
        <v>17</v>
      </c>
      <c r="K424">
        <v>175.39</v>
      </c>
      <c r="L424">
        <v>0.99509899999999996</v>
      </c>
      <c r="M424" s="1">
        <v>2.6626300000000001E-23</v>
      </c>
      <c r="N424" t="s">
        <v>34936</v>
      </c>
      <c r="O424">
        <v>12007</v>
      </c>
      <c r="P424" t="s">
        <v>6594</v>
      </c>
    </row>
    <row r="425" spans="1:16">
      <c r="A425" t="s">
        <v>11</v>
      </c>
      <c r="B425" s="11" t="s">
        <v>997</v>
      </c>
      <c r="C425" t="s">
        <v>49234</v>
      </c>
      <c r="D425" t="s">
        <v>999</v>
      </c>
      <c r="E425" t="s">
        <v>1000</v>
      </c>
      <c r="F425" s="7" t="e">
        <v>#N/A</v>
      </c>
      <c r="G425" t="s">
        <v>49235</v>
      </c>
      <c r="H425">
        <v>3</v>
      </c>
      <c r="I425" t="s">
        <v>17</v>
      </c>
      <c r="J425" t="s">
        <v>17</v>
      </c>
      <c r="K425">
        <v>99.843999999999994</v>
      </c>
      <c r="L425">
        <v>0.93970299999999995</v>
      </c>
      <c r="M425" s="1">
        <v>9.0477100000000001E-14</v>
      </c>
      <c r="N425" t="s">
        <v>49236</v>
      </c>
      <c r="O425">
        <v>6665</v>
      </c>
      <c r="P425" t="s">
        <v>590</v>
      </c>
    </row>
    <row r="426" spans="1:16">
      <c r="A426" t="s">
        <v>11</v>
      </c>
      <c r="B426" s="11" t="s">
        <v>997</v>
      </c>
      <c r="C426" t="s">
        <v>60529</v>
      </c>
      <c r="D426" t="s">
        <v>999</v>
      </c>
      <c r="E426" t="s">
        <v>1000</v>
      </c>
      <c r="F426" s="7" t="e">
        <v>#N/A</v>
      </c>
      <c r="G426" t="s">
        <v>60530</v>
      </c>
      <c r="H426">
        <v>4</v>
      </c>
      <c r="I426" t="s">
        <v>17</v>
      </c>
      <c r="J426" t="s">
        <v>17</v>
      </c>
      <c r="K426">
        <v>98.581999999999994</v>
      </c>
      <c r="L426">
        <v>0.93811900000000004</v>
      </c>
      <c r="M426">
        <v>2.2634900000000001E-4</v>
      </c>
      <c r="N426" t="s">
        <v>60531</v>
      </c>
      <c r="O426">
        <v>11299</v>
      </c>
      <c r="P426" t="s">
        <v>198</v>
      </c>
    </row>
    <row r="427" spans="1:16">
      <c r="A427" t="s">
        <v>11</v>
      </c>
      <c r="B427" s="11" t="s">
        <v>997</v>
      </c>
      <c r="C427" t="s">
        <v>64816</v>
      </c>
      <c r="D427" t="s">
        <v>999</v>
      </c>
      <c r="E427" t="s">
        <v>1000</v>
      </c>
      <c r="F427" s="7" t="e">
        <v>#N/A</v>
      </c>
      <c r="G427" t="s">
        <v>64817</v>
      </c>
      <c r="H427">
        <v>38</v>
      </c>
      <c r="I427" t="s">
        <v>17</v>
      </c>
      <c r="J427" t="s">
        <v>17</v>
      </c>
      <c r="K427">
        <v>137.52000000000001</v>
      </c>
      <c r="L427">
        <v>0.99625600000000003</v>
      </c>
      <c r="M427" s="1">
        <v>2.2767300000000001E-16</v>
      </c>
      <c r="N427" t="s">
        <v>64818</v>
      </c>
      <c r="O427">
        <v>14033</v>
      </c>
      <c r="P427" t="s">
        <v>6011</v>
      </c>
    </row>
    <row r="428" spans="1:16">
      <c r="A428" t="s">
        <v>11</v>
      </c>
      <c r="B428" s="11" t="s">
        <v>997</v>
      </c>
      <c r="C428" t="s">
        <v>70390</v>
      </c>
      <c r="D428" t="s">
        <v>999</v>
      </c>
      <c r="E428" t="s">
        <v>1000</v>
      </c>
      <c r="F428" s="7" t="e">
        <v>#N/A</v>
      </c>
      <c r="G428" t="s">
        <v>70391</v>
      </c>
      <c r="H428">
        <v>2</v>
      </c>
      <c r="I428" t="s">
        <v>17</v>
      </c>
      <c r="J428" t="s">
        <v>17</v>
      </c>
      <c r="K428">
        <v>46.334000000000003</v>
      </c>
      <c r="L428">
        <v>1</v>
      </c>
      <c r="M428">
        <v>4.4061200000000002E-2</v>
      </c>
      <c r="N428" t="s">
        <v>70392</v>
      </c>
      <c r="O428">
        <v>6163</v>
      </c>
      <c r="P428" t="s">
        <v>983</v>
      </c>
    </row>
    <row r="429" spans="1:16">
      <c r="A429" t="s">
        <v>11</v>
      </c>
      <c r="B429" s="11" t="s">
        <v>997</v>
      </c>
      <c r="C429" t="s">
        <v>71206</v>
      </c>
      <c r="D429" t="s">
        <v>999</v>
      </c>
      <c r="E429" t="s">
        <v>1000</v>
      </c>
      <c r="F429" s="7" t="e">
        <v>#N/A</v>
      </c>
      <c r="G429" t="s">
        <v>71207</v>
      </c>
      <c r="H429" s="8">
        <v>1</v>
      </c>
      <c r="I429" t="s">
        <v>17</v>
      </c>
      <c r="J429" t="s">
        <v>17</v>
      </c>
      <c r="K429">
        <v>52.579000000000001</v>
      </c>
      <c r="L429">
        <v>0.73198799999999997</v>
      </c>
      <c r="M429">
        <v>1.3505400000000001E-2</v>
      </c>
      <c r="N429" t="s">
        <v>71208</v>
      </c>
      <c r="O429">
        <v>1490</v>
      </c>
      <c r="P429" t="s">
        <v>391</v>
      </c>
    </row>
    <row r="430" spans="1:16">
      <c r="A430" t="s">
        <v>11</v>
      </c>
      <c r="B430" s="11" t="s">
        <v>997</v>
      </c>
      <c r="C430" t="s">
        <v>72505</v>
      </c>
      <c r="D430" t="s">
        <v>999</v>
      </c>
      <c r="E430" t="s">
        <v>1000</v>
      </c>
      <c r="F430" s="7" t="e">
        <v>#N/A</v>
      </c>
      <c r="G430" t="s">
        <v>72506</v>
      </c>
      <c r="H430">
        <v>2</v>
      </c>
      <c r="I430" t="s">
        <v>17</v>
      </c>
      <c r="J430" t="s">
        <v>17</v>
      </c>
      <c r="K430">
        <v>100.02</v>
      </c>
      <c r="L430">
        <v>0.98198300000000005</v>
      </c>
      <c r="M430">
        <v>1.3505400000000001E-2</v>
      </c>
      <c r="N430" t="s">
        <v>72507</v>
      </c>
      <c r="O430">
        <v>1222</v>
      </c>
      <c r="P430" t="s">
        <v>298</v>
      </c>
    </row>
    <row r="431" spans="1:16">
      <c r="A431" t="s">
        <v>11</v>
      </c>
      <c r="B431" s="11" t="s">
        <v>997</v>
      </c>
      <c r="C431" t="s">
        <v>74252</v>
      </c>
      <c r="D431" t="s">
        <v>999</v>
      </c>
      <c r="E431" t="s">
        <v>1000</v>
      </c>
      <c r="F431" s="7" t="e">
        <v>#N/A</v>
      </c>
      <c r="G431" t="s">
        <v>48601</v>
      </c>
      <c r="H431">
        <v>258</v>
      </c>
      <c r="I431" t="s">
        <v>17</v>
      </c>
      <c r="J431" t="s">
        <v>17</v>
      </c>
      <c r="K431">
        <v>128.69</v>
      </c>
      <c r="L431">
        <v>0.99354900000000002</v>
      </c>
      <c r="M431" s="1">
        <v>1.51263E-10</v>
      </c>
      <c r="N431" t="s">
        <v>74253</v>
      </c>
      <c r="O431">
        <v>14080</v>
      </c>
      <c r="P431" t="s">
        <v>2274</v>
      </c>
    </row>
    <row r="432" spans="1:16">
      <c r="A432" t="s">
        <v>11</v>
      </c>
      <c r="B432" s="11" t="s">
        <v>997</v>
      </c>
      <c r="C432" t="s">
        <v>74679</v>
      </c>
      <c r="D432" t="s">
        <v>999</v>
      </c>
      <c r="E432" t="s">
        <v>1000</v>
      </c>
      <c r="F432" s="7" t="e">
        <v>#N/A</v>
      </c>
      <c r="G432" t="s">
        <v>74680</v>
      </c>
      <c r="H432">
        <v>400</v>
      </c>
      <c r="I432" t="s">
        <v>17</v>
      </c>
      <c r="J432" t="s">
        <v>17</v>
      </c>
      <c r="K432">
        <v>142.88999999999999</v>
      </c>
      <c r="L432">
        <v>1</v>
      </c>
      <c r="M432">
        <v>1.09195E-4</v>
      </c>
      <c r="N432" t="s">
        <v>74681</v>
      </c>
      <c r="O432">
        <v>238</v>
      </c>
      <c r="P432" t="s">
        <v>704</v>
      </c>
    </row>
    <row r="433" spans="1:16">
      <c r="A433" t="s">
        <v>11</v>
      </c>
      <c r="B433" s="11" t="s">
        <v>997</v>
      </c>
      <c r="C433" t="s">
        <v>76314</v>
      </c>
      <c r="D433" t="s">
        <v>999</v>
      </c>
      <c r="E433" t="s">
        <v>1000</v>
      </c>
      <c r="F433" s="7" t="e">
        <v>#N/A</v>
      </c>
      <c r="G433" t="s">
        <v>76315</v>
      </c>
      <c r="H433">
        <v>5</v>
      </c>
      <c r="I433" t="s">
        <v>17</v>
      </c>
      <c r="J433" t="s">
        <v>17</v>
      </c>
      <c r="K433">
        <v>70.373000000000005</v>
      </c>
      <c r="L433">
        <v>0.77441499999999996</v>
      </c>
      <c r="M433">
        <v>3.9389699999999999E-4</v>
      </c>
      <c r="N433" t="s">
        <v>76316</v>
      </c>
      <c r="O433">
        <v>10907</v>
      </c>
      <c r="P433" t="s">
        <v>737</v>
      </c>
    </row>
    <row r="434" spans="1:16">
      <c r="A434" t="s">
        <v>11</v>
      </c>
      <c r="B434" s="11" t="s">
        <v>997</v>
      </c>
      <c r="C434" t="s">
        <v>81948</v>
      </c>
      <c r="D434" t="s">
        <v>999</v>
      </c>
      <c r="E434" t="s">
        <v>1000</v>
      </c>
      <c r="F434" s="7" t="e">
        <v>#N/A</v>
      </c>
      <c r="G434" t="s">
        <v>81949</v>
      </c>
      <c r="H434">
        <v>364</v>
      </c>
      <c r="I434" t="s">
        <v>17</v>
      </c>
      <c r="J434" t="s">
        <v>17</v>
      </c>
      <c r="K434">
        <v>223.22</v>
      </c>
      <c r="L434">
        <v>0.85977700000000001</v>
      </c>
      <c r="M434" s="1">
        <v>5.6853399999999996E-16</v>
      </c>
      <c r="N434" t="s">
        <v>81950</v>
      </c>
      <c r="O434">
        <v>13576</v>
      </c>
      <c r="P434" t="s">
        <v>6739</v>
      </c>
    </row>
    <row r="435" spans="1:16">
      <c r="A435" t="s">
        <v>11</v>
      </c>
      <c r="B435" s="11" t="s">
        <v>997</v>
      </c>
      <c r="C435" t="s">
        <v>88752</v>
      </c>
      <c r="D435" t="s">
        <v>999</v>
      </c>
      <c r="E435" t="s">
        <v>1000</v>
      </c>
      <c r="F435" s="7" t="e">
        <v>#N/A</v>
      </c>
      <c r="G435" t="s">
        <v>88753</v>
      </c>
      <c r="H435">
        <v>163</v>
      </c>
      <c r="I435" t="s">
        <v>17</v>
      </c>
      <c r="J435" t="s">
        <v>17</v>
      </c>
      <c r="K435">
        <v>238.65</v>
      </c>
      <c r="L435">
        <v>0.998861</v>
      </c>
      <c r="M435" s="1">
        <v>2.8251900000000001E-30</v>
      </c>
      <c r="N435" t="s">
        <v>88754</v>
      </c>
      <c r="O435">
        <v>15088</v>
      </c>
      <c r="P435" t="s">
        <v>4945</v>
      </c>
    </row>
    <row r="436" spans="1:16">
      <c r="A436" t="s">
        <v>11</v>
      </c>
      <c r="B436" s="11" t="s">
        <v>997</v>
      </c>
      <c r="C436" t="s">
        <v>88767</v>
      </c>
      <c r="D436" t="s">
        <v>999</v>
      </c>
      <c r="E436" t="s">
        <v>1000</v>
      </c>
      <c r="F436" s="7" t="e">
        <v>#N/A</v>
      </c>
      <c r="G436" t="s">
        <v>45438</v>
      </c>
      <c r="H436">
        <v>195</v>
      </c>
      <c r="I436" t="s">
        <v>17</v>
      </c>
      <c r="J436" t="s">
        <v>17</v>
      </c>
      <c r="K436">
        <v>148.36000000000001</v>
      </c>
      <c r="L436">
        <v>0.91419799999999996</v>
      </c>
      <c r="M436" s="1">
        <v>1.05461E-17</v>
      </c>
      <c r="N436" t="s">
        <v>88768</v>
      </c>
      <c r="O436">
        <v>16082</v>
      </c>
      <c r="P436" t="s">
        <v>2506</v>
      </c>
    </row>
    <row r="437" spans="1:16">
      <c r="A437" t="s">
        <v>89066</v>
      </c>
      <c r="B437" s="11" t="s">
        <v>997</v>
      </c>
      <c r="C437" t="s">
        <v>89363</v>
      </c>
      <c r="D437" t="s">
        <v>999</v>
      </c>
      <c r="E437" t="s">
        <v>1000</v>
      </c>
      <c r="F437" s="7" t="e">
        <v>#N/A</v>
      </c>
      <c r="G437" t="s">
        <v>89364</v>
      </c>
      <c r="H437">
        <v>196</v>
      </c>
      <c r="I437" t="s">
        <v>17</v>
      </c>
      <c r="J437" t="s">
        <v>17</v>
      </c>
      <c r="K437">
        <v>1.53</v>
      </c>
      <c r="L437" t="s">
        <v>89071</v>
      </c>
      <c r="M437">
        <v>9.0629999999999999E-3</v>
      </c>
      <c r="N437" t="s">
        <v>89365</v>
      </c>
      <c r="O437">
        <v>1652</v>
      </c>
      <c r="P437" t="s">
        <v>89127</v>
      </c>
    </row>
    <row r="438" spans="1:16">
      <c r="A438" t="s">
        <v>89066</v>
      </c>
      <c r="B438" s="11" t="s">
        <v>997</v>
      </c>
      <c r="C438" t="s">
        <v>90459</v>
      </c>
      <c r="D438" t="s">
        <v>999</v>
      </c>
      <c r="E438" t="s">
        <v>1000</v>
      </c>
      <c r="F438" s="7" t="e">
        <v>#N/A</v>
      </c>
      <c r="G438" t="s">
        <v>90460</v>
      </c>
      <c r="H438">
        <v>39</v>
      </c>
      <c r="I438" t="s">
        <v>17</v>
      </c>
      <c r="J438" t="s">
        <v>17</v>
      </c>
      <c r="K438">
        <v>2.1</v>
      </c>
      <c r="L438" t="s">
        <v>89071</v>
      </c>
      <c r="M438">
        <v>4.2859999999999999E-3</v>
      </c>
      <c r="N438" t="s">
        <v>90461</v>
      </c>
      <c r="O438">
        <v>7669</v>
      </c>
      <c r="P438" t="s">
        <v>90462</v>
      </c>
    </row>
    <row r="439" spans="1:16">
      <c r="A439" t="s">
        <v>89066</v>
      </c>
      <c r="B439" s="11" t="s">
        <v>997</v>
      </c>
      <c r="C439" t="s">
        <v>92502</v>
      </c>
      <c r="D439" t="s">
        <v>999</v>
      </c>
      <c r="E439" t="s">
        <v>1000</v>
      </c>
      <c r="F439" s="7" t="e">
        <v>#N/A</v>
      </c>
      <c r="G439" t="s">
        <v>92503</v>
      </c>
      <c r="H439">
        <v>13</v>
      </c>
      <c r="I439" t="s">
        <v>17</v>
      </c>
      <c r="J439" t="s">
        <v>17</v>
      </c>
      <c r="K439">
        <v>2.06</v>
      </c>
      <c r="L439" t="s">
        <v>89071</v>
      </c>
      <c r="M439">
        <v>1.075E-3</v>
      </c>
      <c r="N439" t="s">
        <v>92504</v>
      </c>
      <c r="O439">
        <v>24513</v>
      </c>
      <c r="P439" t="s">
        <v>92505</v>
      </c>
    </row>
    <row r="440" spans="1:16">
      <c r="A440" t="s">
        <v>89066</v>
      </c>
      <c r="B440" s="11" t="s">
        <v>997</v>
      </c>
      <c r="C440" t="s">
        <v>95915</v>
      </c>
      <c r="D440" t="s">
        <v>999</v>
      </c>
      <c r="E440" t="s">
        <v>1000</v>
      </c>
      <c r="F440" s="7" t="e">
        <v>#N/A</v>
      </c>
      <c r="G440" t="s">
        <v>95916</v>
      </c>
      <c r="H440">
        <v>4</v>
      </c>
      <c r="I440" t="s">
        <v>17</v>
      </c>
      <c r="J440" t="s">
        <v>17</v>
      </c>
      <c r="K440">
        <v>4.41</v>
      </c>
      <c r="L440" t="s">
        <v>89071</v>
      </c>
      <c r="M440">
        <v>5.2300000000000003E-3</v>
      </c>
      <c r="N440" t="s">
        <v>95917</v>
      </c>
      <c r="O440">
        <v>24470</v>
      </c>
      <c r="P440" t="s">
        <v>89234</v>
      </c>
    </row>
    <row r="441" spans="1:16">
      <c r="A441" t="s">
        <v>89066</v>
      </c>
      <c r="B441" s="11" t="s">
        <v>997</v>
      </c>
      <c r="C441" t="s">
        <v>99534</v>
      </c>
      <c r="D441" t="s">
        <v>999</v>
      </c>
      <c r="E441" t="s">
        <v>1000</v>
      </c>
      <c r="F441" s="7" t="e">
        <v>#N/A</v>
      </c>
      <c r="G441" t="s">
        <v>99535</v>
      </c>
      <c r="H441">
        <v>2</v>
      </c>
      <c r="I441" t="s">
        <v>17</v>
      </c>
      <c r="J441" t="s">
        <v>17</v>
      </c>
      <c r="K441">
        <v>2.2799999999999998</v>
      </c>
      <c r="L441" t="s">
        <v>89071</v>
      </c>
      <c r="M441">
        <v>6.96E-3</v>
      </c>
      <c r="N441" t="s">
        <v>99536</v>
      </c>
      <c r="O441">
        <v>7844</v>
      </c>
      <c r="P441" t="s">
        <v>98709</v>
      </c>
    </row>
    <row r="442" spans="1:16">
      <c r="A442" t="s">
        <v>89066</v>
      </c>
      <c r="B442" s="11" t="s">
        <v>997</v>
      </c>
      <c r="C442" t="s">
        <v>107048</v>
      </c>
      <c r="D442" t="s">
        <v>999</v>
      </c>
      <c r="E442" t="s">
        <v>1000</v>
      </c>
      <c r="F442" s="7" t="e">
        <v>#N/A</v>
      </c>
      <c r="G442" t="s">
        <v>107049</v>
      </c>
      <c r="H442" s="8">
        <v>1</v>
      </c>
      <c r="I442" t="s">
        <v>17</v>
      </c>
      <c r="J442" t="s">
        <v>17</v>
      </c>
      <c r="K442">
        <v>2.61</v>
      </c>
      <c r="L442" t="s">
        <v>89071</v>
      </c>
      <c r="M442">
        <v>3.0400000000000002E-3</v>
      </c>
      <c r="N442" t="s">
        <v>107050</v>
      </c>
      <c r="O442">
        <v>23012</v>
      </c>
      <c r="P442" t="s">
        <v>89821</v>
      </c>
    </row>
    <row r="443" spans="1:16">
      <c r="A443" t="s">
        <v>11</v>
      </c>
      <c r="B443" s="11" t="s">
        <v>2939</v>
      </c>
      <c r="C443" t="s">
        <v>2940</v>
      </c>
      <c r="D443" t="s">
        <v>2941</v>
      </c>
      <c r="E443" t="s">
        <v>2942</v>
      </c>
      <c r="F443" s="7">
        <v>736616.68535613699</v>
      </c>
      <c r="G443" t="s">
        <v>2943</v>
      </c>
      <c r="H443">
        <v>3</v>
      </c>
      <c r="I443" t="s">
        <v>17</v>
      </c>
      <c r="J443" t="s">
        <v>17</v>
      </c>
      <c r="K443">
        <v>110.38</v>
      </c>
      <c r="L443">
        <v>0.99990000000000001</v>
      </c>
      <c r="M443">
        <v>1.2825099999999999E-3</v>
      </c>
      <c r="N443" t="s">
        <v>2944</v>
      </c>
      <c r="O443">
        <v>569</v>
      </c>
      <c r="P443" t="s">
        <v>2649</v>
      </c>
    </row>
    <row r="444" spans="1:16">
      <c r="A444" t="s">
        <v>11</v>
      </c>
      <c r="B444" s="11" t="s">
        <v>2939</v>
      </c>
      <c r="C444" t="s">
        <v>48603</v>
      </c>
      <c r="D444" t="s">
        <v>2941</v>
      </c>
      <c r="E444" t="s">
        <v>2942</v>
      </c>
      <c r="F444" s="7">
        <v>736616.68535613699</v>
      </c>
      <c r="G444" t="s">
        <v>48601</v>
      </c>
      <c r="H444">
        <v>258</v>
      </c>
      <c r="I444" t="s">
        <v>17</v>
      </c>
      <c r="J444" t="s">
        <v>17</v>
      </c>
      <c r="K444">
        <v>162.26</v>
      </c>
      <c r="L444">
        <v>0.99975499999999995</v>
      </c>
      <c r="M444" s="1">
        <v>4.5249299999999997E-21</v>
      </c>
      <c r="N444" t="s">
        <v>48602</v>
      </c>
      <c r="O444">
        <v>17929</v>
      </c>
      <c r="P444" t="s">
        <v>3186</v>
      </c>
    </row>
    <row r="445" spans="1:16">
      <c r="A445" t="s">
        <v>11</v>
      </c>
      <c r="B445" s="11" t="s">
        <v>2939</v>
      </c>
      <c r="C445" t="s">
        <v>49073</v>
      </c>
      <c r="D445" t="s">
        <v>2941</v>
      </c>
      <c r="E445" t="s">
        <v>2942</v>
      </c>
      <c r="F445" s="7">
        <v>736616.68535613699</v>
      </c>
      <c r="G445" t="s">
        <v>49074</v>
      </c>
      <c r="H445">
        <v>172</v>
      </c>
      <c r="I445" t="s">
        <v>17</v>
      </c>
      <c r="J445" t="s">
        <v>17</v>
      </c>
      <c r="K445">
        <v>180.24</v>
      </c>
      <c r="L445">
        <v>1</v>
      </c>
      <c r="M445" s="1">
        <v>2.1138899999999999E-8</v>
      </c>
      <c r="N445" t="s">
        <v>49075</v>
      </c>
      <c r="O445">
        <v>6033</v>
      </c>
      <c r="P445" t="s">
        <v>704</v>
      </c>
    </row>
    <row r="446" spans="1:16">
      <c r="A446" t="s">
        <v>11</v>
      </c>
      <c r="B446" s="11" t="s">
        <v>2939</v>
      </c>
      <c r="C446" t="s">
        <v>50827</v>
      </c>
      <c r="D446" t="s">
        <v>2941</v>
      </c>
      <c r="E446" t="s">
        <v>2942</v>
      </c>
      <c r="F446" s="7">
        <v>736616.68535613699</v>
      </c>
      <c r="G446" t="s">
        <v>45438</v>
      </c>
      <c r="H446">
        <v>195</v>
      </c>
      <c r="I446" t="s">
        <v>17</v>
      </c>
      <c r="J446" t="s">
        <v>17</v>
      </c>
      <c r="K446">
        <v>139.04</v>
      </c>
      <c r="L446">
        <v>0.89752799999999999</v>
      </c>
      <c r="M446" s="1">
        <v>1.8686400000000001E-13</v>
      </c>
      <c r="N446" t="s">
        <v>50828</v>
      </c>
      <c r="O446">
        <v>14270</v>
      </c>
      <c r="P446" t="s">
        <v>375</v>
      </c>
    </row>
    <row r="447" spans="1:16">
      <c r="A447" t="s">
        <v>11</v>
      </c>
      <c r="B447" s="11" t="s">
        <v>2939</v>
      </c>
      <c r="C447" t="s">
        <v>55498</v>
      </c>
      <c r="D447" t="s">
        <v>2941</v>
      </c>
      <c r="E447" t="s">
        <v>2942</v>
      </c>
      <c r="F447" s="7">
        <v>736616.68535613699</v>
      </c>
      <c r="G447" t="s">
        <v>55499</v>
      </c>
      <c r="H447">
        <v>17</v>
      </c>
      <c r="I447" t="s">
        <v>17</v>
      </c>
      <c r="J447" t="s">
        <v>17</v>
      </c>
      <c r="K447">
        <v>84.841999999999999</v>
      </c>
      <c r="L447">
        <v>1</v>
      </c>
      <c r="M447" s="1">
        <v>6.29436E-6</v>
      </c>
      <c r="N447" t="s">
        <v>55500</v>
      </c>
      <c r="O447">
        <v>12614</v>
      </c>
      <c r="P447" t="s">
        <v>2460</v>
      </c>
    </row>
    <row r="448" spans="1:16">
      <c r="A448" t="s">
        <v>11</v>
      </c>
      <c r="B448" s="11" t="s">
        <v>2939</v>
      </c>
      <c r="C448" t="s">
        <v>77831</v>
      </c>
      <c r="D448" t="s">
        <v>2941</v>
      </c>
      <c r="E448" t="s">
        <v>2942</v>
      </c>
      <c r="F448" s="7">
        <v>736616.68535613699</v>
      </c>
      <c r="G448" t="s">
        <v>77832</v>
      </c>
      <c r="H448">
        <v>119</v>
      </c>
      <c r="I448" t="s">
        <v>17</v>
      </c>
      <c r="J448" t="s">
        <v>17</v>
      </c>
      <c r="K448">
        <v>86.625</v>
      </c>
      <c r="L448">
        <v>0.960453</v>
      </c>
      <c r="M448" s="1">
        <v>2.8289300000000001E-6</v>
      </c>
      <c r="N448" t="s">
        <v>77833</v>
      </c>
      <c r="O448">
        <v>13005</v>
      </c>
      <c r="P448" t="s">
        <v>5443</v>
      </c>
    </row>
    <row r="449" spans="1:16">
      <c r="A449" t="s">
        <v>11</v>
      </c>
      <c r="B449" s="11" t="s">
        <v>2939</v>
      </c>
      <c r="C449" t="s">
        <v>83942</v>
      </c>
      <c r="D449" t="s">
        <v>2941</v>
      </c>
      <c r="E449" t="s">
        <v>2942</v>
      </c>
      <c r="F449" s="7">
        <v>736616.68535613699</v>
      </c>
      <c r="G449" t="s">
        <v>10779</v>
      </c>
      <c r="H449">
        <v>332</v>
      </c>
      <c r="I449" t="s">
        <v>17</v>
      </c>
      <c r="J449" t="s">
        <v>17</v>
      </c>
      <c r="K449">
        <v>172.97</v>
      </c>
      <c r="L449">
        <v>0.92335</v>
      </c>
      <c r="M449" s="1">
        <v>6.5861000000000006E-14</v>
      </c>
      <c r="N449" t="s">
        <v>83943</v>
      </c>
      <c r="O449">
        <v>14999</v>
      </c>
      <c r="P449" t="s">
        <v>1252</v>
      </c>
    </row>
    <row r="450" spans="1:16">
      <c r="A450" t="s">
        <v>11</v>
      </c>
      <c r="B450" s="11" t="s">
        <v>2939</v>
      </c>
      <c r="C450" t="s">
        <v>85868</v>
      </c>
      <c r="D450" t="s">
        <v>2941</v>
      </c>
      <c r="E450" t="s">
        <v>2942</v>
      </c>
      <c r="F450" s="7">
        <v>736616.68535613699</v>
      </c>
      <c r="G450" t="s">
        <v>85869</v>
      </c>
      <c r="H450">
        <v>13</v>
      </c>
      <c r="I450" t="s">
        <v>17</v>
      </c>
      <c r="J450" t="s">
        <v>17</v>
      </c>
      <c r="K450">
        <v>239.86</v>
      </c>
      <c r="L450">
        <v>0.98443800000000004</v>
      </c>
      <c r="M450" s="1">
        <v>7.3505099999999999E-34</v>
      </c>
      <c r="N450" t="s">
        <v>85870</v>
      </c>
      <c r="O450">
        <v>17886</v>
      </c>
      <c r="P450" t="s">
        <v>1118</v>
      </c>
    </row>
    <row r="451" spans="1:16">
      <c r="A451" t="s">
        <v>89066</v>
      </c>
      <c r="B451" s="11" t="s">
        <v>2939</v>
      </c>
      <c r="C451" t="s">
        <v>89128</v>
      </c>
      <c r="D451" t="s">
        <v>2941</v>
      </c>
      <c r="E451" t="s">
        <v>2942</v>
      </c>
      <c r="F451" s="7">
        <v>736616.68535613699</v>
      </c>
      <c r="G451" t="s">
        <v>89129</v>
      </c>
      <c r="H451">
        <v>565</v>
      </c>
      <c r="I451" t="s">
        <v>17</v>
      </c>
      <c r="J451" t="s">
        <v>17</v>
      </c>
      <c r="K451">
        <v>3.9</v>
      </c>
      <c r="L451" t="s">
        <v>89071</v>
      </c>
      <c r="M451">
        <v>2.232E-3</v>
      </c>
      <c r="N451" t="s">
        <v>89126</v>
      </c>
      <c r="O451">
        <v>14863</v>
      </c>
      <c r="P451" t="s">
        <v>89127</v>
      </c>
    </row>
    <row r="452" spans="1:16">
      <c r="A452" t="s">
        <v>89066</v>
      </c>
      <c r="B452" s="11" t="s">
        <v>2939</v>
      </c>
      <c r="C452" t="s">
        <v>91196</v>
      </c>
      <c r="D452" t="s">
        <v>2941</v>
      </c>
      <c r="E452" t="s">
        <v>2942</v>
      </c>
      <c r="F452" s="7">
        <v>736616.68535613699</v>
      </c>
      <c r="G452" t="s">
        <v>91197</v>
      </c>
      <c r="H452">
        <v>24</v>
      </c>
      <c r="I452" t="s">
        <v>17</v>
      </c>
      <c r="J452" t="s">
        <v>17</v>
      </c>
      <c r="K452">
        <v>3.26</v>
      </c>
      <c r="L452" t="s">
        <v>89071</v>
      </c>
      <c r="M452">
        <v>3.8470000000000003E-5</v>
      </c>
      <c r="N452" t="s">
        <v>91198</v>
      </c>
      <c r="O452">
        <v>21313</v>
      </c>
      <c r="P452" t="s">
        <v>89234</v>
      </c>
    </row>
    <row r="453" spans="1:16">
      <c r="A453" t="s">
        <v>89066</v>
      </c>
      <c r="B453" s="11" t="s">
        <v>2939</v>
      </c>
      <c r="C453" t="s">
        <v>93443</v>
      </c>
      <c r="D453" t="s">
        <v>2941</v>
      </c>
      <c r="E453" t="s">
        <v>2942</v>
      </c>
      <c r="F453" s="7">
        <v>736616.68535613699</v>
      </c>
      <c r="G453" t="s">
        <v>93444</v>
      </c>
      <c r="H453">
        <v>9</v>
      </c>
      <c r="I453" t="s">
        <v>17</v>
      </c>
      <c r="J453" t="s">
        <v>17</v>
      </c>
      <c r="K453">
        <v>2.96</v>
      </c>
      <c r="L453" t="s">
        <v>89071</v>
      </c>
      <c r="M453">
        <v>7.6759999999999997E-3</v>
      </c>
      <c r="N453" t="s">
        <v>93445</v>
      </c>
      <c r="O453">
        <v>9988</v>
      </c>
      <c r="P453" t="s">
        <v>89308</v>
      </c>
    </row>
    <row r="454" spans="1:16">
      <c r="A454" t="s">
        <v>11</v>
      </c>
      <c r="B454" s="11" t="s">
        <v>57294</v>
      </c>
      <c r="C454" t="s">
        <v>57295</v>
      </c>
      <c r="D454" t="s">
        <v>57296</v>
      </c>
      <c r="E454" t="s">
        <v>57297</v>
      </c>
      <c r="F454" s="7">
        <v>12010</v>
      </c>
      <c r="G454" t="s">
        <v>57298</v>
      </c>
      <c r="H454" s="8">
        <v>1</v>
      </c>
      <c r="I454" t="s">
        <v>17</v>
      </c>
      <c r="J454" t="s">
        <v>17</v>
      </c>
      <c r="K454">
        <v>50.805999999999997</v>
      </c>
      <c r="L454">
        <v>0.99940499999999999</v>
      </c>
      <c r="M454">
        <v>1.86553E-2</v>
      </c>
      <c r="N454" t="s">
        <v>57299</v>
      </c>
      <c r="O454">
        <v>12221</v>
      </c>
      <c r="P454" t="s">
        <v>504</v>
      </c>
    </row>
    <row r="455" spans="1:16">
      <c r="A455" t="s">
        <v>11</v>
      </c>
      <c r="B455" s="11" t="s">
        <v>57294</v>
      </c>
      <c r="C455" t="s">
        <v>60021</v>
      </c>
      <c r="D455" t="s">
        <v>57296</v>
      </c>
      <c r="E455" t="s">
        <v>57297</v>
      </c>
      <c r="F455" s="7">
        <v>12010</v>
      </c>
      <c r="G455" t="s">
        <v>60022</v>
      </c>
      <c r="H455" s="8">
        <v>1</v>
      </c>
      <c r="I455" t="s">
        <v>17</v>
      </c>
      <c r="J455" t="s">
        <v>17</v>
      </c>
      <c r="K455">
        <v>128.35</v>
      </c>
      <c r="L455">
        <v>0.73886200000000002</v>
      </c>
      <c r="M455" s="1">
        <v>2.31801E-7</v>
      </c>
      <c r="N455" t="s">
        <v>60023</v>
      </c>
      <c r="O455">
        <v>2155</v>
      </c>
      <c r="P455" t="s">
        <v>5397</v>
      </c>
    </row>
    <row r="456" spans="1:16">
      <c r="A456" t="s">
        <v>11</v>
      </c>
      <c r="B456" s="11" t="s">
        <v>57294</v>
      </c>
      <c r="C456" t="s">
        <v>64250</v>
      </c>
      <c r="D456" t="s">
        <v>57296</v>
      </c>
      <c r="E456" t="s">
        <v>57297</v>
      </c>
      <c r="F456" s="7">
        <v>12010</v>
      </c>
      <c r="G456" t="s">
        <v>64251</v>
      </c>
      <c r="H456">
        <v>6</v>
      </c>
      <c r="I456" t="s">
        <v>17</v>
      </c>
      <c r="J456" t="s">
        <v>17</v>
      </c>
      <c r="K456">
        <v>53.165999999999997</v>
      </c>
      <c r="L456">
        <v>0.90591200000000005</v>
      </c>
      <c r="M456">
        <v>7.9818700000000003E-3</v>
      </c>
      <c r="N456" t="s">
        <v>64252</v>
      </c>
      <c r="O456">
        <v>9078</v>
      </c>
      <c r="P456" t="s">
        <v>737</v>
      </c>
    </row>
    <row r="457" spans="1:16">
      <c r="A457" t="s">
        <v>11</v>
      </c>
      <c r="B457" s="11" t="s">
        <v>57294</v>
      </c>
      <c r="C457" t="s">
        <v>64550</v>
      </c>
      <c r="D457" t="s">
        <v>57296</v>
      </c>
      <c r="E457" t="s">
        <v>57297</v>
      </c>
      <c r="F457" s="7">
        <v>12010</v>
      </c>
      <c r="G457" t="s">
        <v>64551</v>
      </c>
      <c r="H457">
        <v>3</v>
      </c>
      <c r="I457" t="s">
        <v>17</v>
      </c>
      <c r="J457" t="s">
        <v>17</v>
      </c>
      <c r="K457">
        <v>61.78</v>
      </c>
      <c r="L457">
        <v>0.80226699999999995</v>
      </c>
      <c r="M457">
        <v>5.1989799999999997E-3</v>
      </c>
      <c r="N457" t="s">
        <v>64552</v>
      </c>
      <c r="O457">
        <v>10027</v>
      </c>
      <c r="P457" t="s">
        <v>1118</v>
      </c>
    </row>
    <row r="458" spans="1:16">
      <c r="A458" t="s">
        <v>11</v>
      </c>
      <c r="B458" s="11" t="s">
        <v>57294</v>
      </c>
      <c r="C458" t="s">
        <v>83758</v>
      </c>
      <c r="D458" t="s">
        <v>57296</v>
      </c>
      <c r="E458" t="s">
        <v>57297</v>
      </c>
      <c r="F458" s="7">
        <v>12010</v>
      </c>
      <c r="G458" t="s">
        <v>83759</v>
      </c>
      <c r="H458">
        <v>16</v>
      </c>
      <c r="I458" t="s">
        <v>17</v>
      </c>
      <c r="J458" t="s">
        <v>17</v>
      </c>
      <c r="K458">
        <v>120.24</v>
      </c>
      <c r="L458">
        <v>1</v>
      </c>
      <c r="M458" s="1">
        <v>5.8302699999999998E-10</v>
      </c>
      <c r="N458" t="s">
        <v>83760</v>
      </c>
      <c r="O458">
        <v>18568</v>
      </c>
      <c r="P458" t="s">
        <v>82</v>
      </c>
    </row>
    <row r="459" spans="1:16">
      <c r="A459" t="s">
        <v>11</v>
      </c>
      <c r="B459" s="11" t="s">
        <v>57294</v>
      </c>
      <c r="C459" t="s">
        <v>116765</v>
      </c>
      <c r="D459" t="s">
        <v>57296</v>
      </c>
      <c r="E459" t="s">
        <v>57297</v>
      </c>
      <c r="F459" s="7">
        <v>12010</v>
      </c>
      <c r="G459" t="s">
        <v>116766</v>
      </c>
      <c r="H459" s="8">
        <v>1</v>
      </c>
      <c r="I459" t="s">
        <v>89093</v>
      </c>
      <c r="J459" t="s">
        <v>17</v>
      </c>
      <c r="K459">
        <v>89.885999999999996</v>
      </c>
      <c r="L459">
        <v>0.58076700000000003</v>
      </c>
      <c r="M459">
        <v>1.4934099999999999E-3</v>
      </c>
      <c r="N459" t="s">
        <v>116767</v>
      </c>
      <c r="O459">
        <v>1957</v>
      </c>
      <c r="P459" t="s">
        <v>6379</v>
      </c>
    </row>
    <row r="460" spans="1:16">
      <c r="A460" t="s">
        <v>11</v>
      </c>
      <c r="B460" s="11" t="s">
        <v>57294</v>
      </c>
      <c r="C460" t="s">
        <v>120459</v>
      </c>
      <c r="D460" t="s">
        <v>57296</v>
      </c>
      <c r="E460" t="s">
        <v>57297</v>
      </c>
      <c r="F460" s="7">
        <v>12010</v>
      </c>
      <c r="G460" t="s">
        <v>120460</v>
      </c>
      <c r="H460">
        <v>3</v>
      </c>
      <c r="I460" t="s">
        <v>89093</v>
      </c>
      <c r="J460" t="s">
        <v>17</v>
      </c>
      <c r="K460">
        <v>97.965000000000003</v>
      </c>
      <c r="L460">
        <v>0.50620900000000002</v>
      </c>
      <c r="M460">
        <v>3.4566000000000002E-4</v>
      </c>
      <c r="N460" t="s">
        <v>120461</v>
      </c>
      <c r="O460">
        <v>1454</v>
      </c>
      <c r="P460" t="s">
        <v>9125</v>
      </c>
    </row>
    <row r="461" spans="1:16">
      <c r="A461" t="s">
        <v>89066</v>
      </c>
      <c r="B461" s="11" t="s">
        <v>57294</v>
      </c>
      <c r="C461" t="s">
        <v>123556</v>
      </c>
      <c r="D461" t="s">
        <v>57296</v>
      </c>
      <c r="E461" t="s">
        <v>57297</v>
      </c>
      <c r="F461" s="7">
        <v>12010</v>
      </c>
      <c r="G461" t="s">
        <v>123557</v>
      </c>
      <c r="H461" s="8">
        <v>1</v>
      </c>
      <c r="I461" t="s">
        <v>89093</v>
      </c>
      <c r="J461" t="s">
        <v>17</v>
      </c>
      <c r="K461">
        <v>3.28</v>
      </c>
      <c r="L461" t="s">
        <v>89071</v>
      </c>
      <c r="M461">
        <v>3.7590000000000002E-3</v>
      </c>
      <c r="N461" t="s">
        <v>123558</v>
      </c>
      <c r="O461">
        <v>14741</v>
      </c>
      <c r="P461" t="s">
        <v>90666</v>
      </c>
    </row>
    <row r="462" spans="1:16">
      <c r="A462" t="s">
        <v>89066</v>
      </c>
      <c r="B462" s="11" t="s">
        <v>57294</v>
      </c>
      <c r="C462" t="s">
        <v>123559</v>
      </c>
      <c r="D462" t="s">
        <v>57296</v>
      </c>
      <c r="E462" t="s">
        <v>57297</v>
      </c>
      <c r="F462" s="7">
        <v>12010</v>
      </c>
      <c r="G462" t="s">
        <v>123560</v>
      </c>
      <c r="H462" s="8">
        <v>1</v>
      </c>
      <c r="I462" t="s">
        <v>89093</v>
      </c>
      <c r="J462" t="s">
        <v>17</v>
      </c>
      <c r="K462">
        <v>3.28</v>
      </c>
      <c r="L462" t="s">
        <v>89071</v>
      </c>
      <c r="M462">
        <v>3.7659999999999998E-3</v>
      </c>
      <c r="N462" t="s">
        <v>123558</v>
      </c>
      <c r="O462">
        <v>14741</v>
      </c>
      <c r="P462" t="s">
        <v>90666</v>
      </c>
    </row>
    <row r="463" spans="1:16">
      <c r="A463" t="s">
        <v>11</v>
      </c>
      <c r="B463" s="11" t="s">
        <v>20217</v>
      </c>
      <c r="C463" t="s">
        <v>20218</v>
      </c>
      <c r="D463" t="s">
        <v>20219</v>
      </c>
      <c r="E463" t="s">
        <v>20220</v>
      </c>
      <c r="F463" s="7">
        <v>30438.0832013744</v>
      </c>
      <c r="G463" t="s">
        <v>20221</v>
      </c>
      <c r="H463">
        <v>3</v>
      </c>
      <c r="I463" t="s">
        <v>17</v>
      </c>
      <c r="J463" t="s">
        <v>17</v>
      </c>
      <c r="K463">
        <v>113.25</v>
      </c>
      <c r="L463">
        <v>0.99926800000000005</v>
      </c>
      <c r="M463" s="1">
        <v>7.69432E-8</v>
      </c>
      <c r="N463" t="s">
        <v>20222</v>
      </c>
      <c r="O463">
        <v>104</v>
      </c>
      <c r="P463" t="s">
        <v>7042</v>
      </c>
    </row>
    <row r="464" spans="1:16">
      <c r="A464" t="s">
        <v>11</v>
      </c>
      <c r="B464" s="11" t="s">
        <v>20217</v>
      </c>
      <c r="C464" t="s">
        <v>22550</v>
      </c>
      <c r="D464" t="s">
        <v>20219</v>
      </c>
      <c r="E464" t="s">
        <v>20220</v>
      </c>
      <c r="F464" s="7">
        <v>30438.0832013744</v>
      </c>
      <c r="G464" t="s">
        <v>22551</v>
      </c>
      <c r="H464">
        <v>10</v>
      </c>
      <c r="I464" t="s">
        <v>17</v>
      </c>
      <c r="J464" t="s">
        <v>17</v>
      </c>
      <c r="K464">
        <v>195.78</v>
      </c>
      <c r="L464">
        <v>0.869143</v>
      </c>
      <c r="M464" s="1">
        <v>1.0935E-29</v>
      </c>
      <c r="N464" t="s">
        <v>22552</v>
      </c>
      <c r="O464">
        <v>11058</v>
      </c>
      <c r="P464" t="s">
        <v>524</v>
      </c>
    </row>
    <row r="465" spans="1:16">
      <c r="A465" t="s">
        <v>11</v>
      </c>
      <c r="B465" s="11" t="s">
        <v>20217</v>
      </c>
      <c r="C465" t="s">
        <v>30202</v>
      </c>
      <c r="D465" t="s">
        <v>20219</v>
      </c>
      <c r="E465" t="s">
        <v>20220</v>
      </c>
      <c r="F465" s="7">
        <v>30438.0832013744</v>
      </c>
      <c r="G465" t="s">
        <v>30203</v>
      </c>
      <c r="H465">
        <v>2</v>
      </c>
      <c r="I465" t="s">
        <v>17</v>
      </c>
      <c r="J465" t="s">
        <v>17</v>
      </c>
      <c r="K465">
        <v>79.444999999999993</v>
      </c>
      <c r="L465">
        <v>0.999421</v>
      </c>
      <c r="M465" s="1">
        <v>7.6597399999999997E-7</v>
      </c>
      <c r="N465" t="s">
        <v>30204</v>
      </c>
      <c r="O465">
        <v>16078</v>
      </c>
      <c r="P465" t="s">
        <v>1015</v>
      </c>
    </row>
    <row r="466" spans="1:16">
      <c r="A466" t="s">
        <v>11</v>
      </c>
      <c r="B466" s="11" t="s">
        <v>20217</v>
      </c>
      <c r="C466" t="s">
        <v>38866</v>
      </c>
      <c r="D466" t="s">
        <v>20219</v>
      </c>
      <c r="E466" t="s">
        <v>20220</v>
      </c>
      <c r="F466" s="7">
        <v>30438.0832013744</v>
      </c>
      <c r="G466" t="s">
        <v>38867</v>
      </c>
      <c r="H466">
        <v>14</v>
      </c>
      <c r="I466" t="s">
        <v>17</v>
      </c>
      <c r="J466" t="s">
        <v>17</v>
      </c>
      <c r="K466">
        <v>154.51</v>
      </c>
      <c r="L466">
        <v>0.80306900000000003</v>
      </c>
      <c r="M466" s="1">
        <v>6.4185300000000002E-16</v>
      </c>
      <c r="N466" t="s">
        <v>38868</v>
      </c>
      <c r="O466">
        <v>14879</v>
      </c>
      <c r="P466" t="s">
        <v>3691</v>
      </c>
    </row>
    <row r="467" spans="1:16">
      <c r="A467" t="s">
        <v>11</v>
      </c>
      <c r="B467" s="11" t="s">
        <v>20217</v>
      </c>
      <c r="C467" t="s">
        <v>39900</v>
      </c>
      <c r="D467" t="s">
        <v>20219</v>
      </c>
      <c r="E467" t="s">
        <v>20220</v>
      </c>
      <c r="F467" s="7">
        <v>30438.0832013744</v>
      </c>
      <c r="G467" t="s">
        <v>39901</v>
      </c>
      <c r="H467">
        <v>61</v>
      </c>
      <c r="I467" t="s">
        <v>17</v>
      </c>
      <c r="J467" t="s">
        <v>17</v>
      </c>
      <c r="K467">
        <v>131.82</v>
      </c>
      <c r="L467">
        <v>0.93298000000000003</v>
      </c>
      <c r="M467" s="1">
        <v>7.4921200000000004E-13</v>
      </c>
      <c r="N467" t="s">
        <v>39902</v>
      </c>
      <c r="O467">
        <v>14283</v>
      </c>
      <c r="P467" t="s">
        <v>246</v>
      </c>
    </row>
    <row r="468" spans="1:16">
      <c r="A468" t="s">
        <v>11</v>
      </c>
      <c r="B468" s="11" t="s">
        <v>20217</v>
      </c>
      <c r="C468" t="s">
        <v>49330</v>
      </c>
      <c r="D468" t="s">
        <v>20219</v>
      </c>
      <c r="E468" t="s">
        <v>20220</v>
      </c>
      <c r="F468" s="7">
        <v>30438.0832013744</v>
      </c>
      <c r="G468" t="s">
        <v>49331</v>
      </c>
      <c r="H468">
        <v>48</v>
      </c>
      <c r="I468" t="s">
        <v>17</v>
      </c>
      <c r="J468" t="s">
        <v>17</v>
      </c>
      <c r="K468">
        <v>96.19</v>
      </c>
      <c r="L468">
        <v>1</v>
      </c>
      <c r="M468">
        <v>8.6730100000000001E-4</v>
      </c>
      <c r="N468" t="s">
        <v>49332</v>
      </c>
      <c r="O468">
        <v>3804</v>
      </c>
      <c r="P468" t="s">
        <v>2470</v>
      </c>
    </row>
    <row r="469" spans="1:16">
      <c r="A469" t="s">
        <v>11</v>
      </c>
      <c r="B469" s="11" t="s">
        <v>20217</v>
      </c>
      <c r="C469" t="s">
        <v>51977</v>
      </c>
      <c r="D469" t="s">
        <v>20219</v>
      </c>
      <c r="E469" t="s">
        <v>20220</v>
      </c>
      <c r="F469" s="7">
        <v>30438.0832013744</v>
      </c>
      <c r="G469" t="s">
        <v>51978</v>
      </c>
      <c r="H469">
        <v>2</v>
      </c>
      <c r="I469" t="s">
        <v>17</v>
      </c>
      <c r="J469" t="s">
        <v>17</v>
      </c>
      <c r="K469">
        <v>138.44</v>
      </c>
      <c r="L469">
        <v>0.72129699999999997</v>
      </c>
      <c r="M469" s="1">
        <v>1.23924E-19</v>
      </c>
      <c r="N469" t="s">
        <v>51979</v>
      </c>
      <c r="O469">
        <v>24088</v>
      </c>
      <c r="P469" t="s">
        <v>1412</v>
      </c>
    </row>
    <row r="470" spans="1:16">
      <c r="A470" t="s">
        <v>11</v>
      </c>
      <c r="B470" s="11" t="s">
        <v>20217</v>
      </c>
      <c r="C470" t="s">
        <v>52007</v>
      </c>
      <c r="D470" t="s">
        <v>20219</v>
      </c>
      <c r="E470" t="s">
        <v>20220</v>
      </c>
      <c r="F470" s="7">
        <v>30438.0832013744</v>
      </c>
      <c r="G470" t="s">
        <v>52008</v>
      </c>
      <c r="H470">
        <v>84</v>
      </c>
      <c r="I470" t="s">
        <v>17</v>
      </c>
      <c r="J470" t="s">
        <v>17</v>
      </c>
      <c r="K470">
        <v>185.02</v>
      </c>
      <c r="L470">
        <v>1</v>
      </c>
      <c r="M470" s="1">
        <v>1.2317700000000001E-19</v>
      </c>
      <c r="N470" t="s">
        <v>52009</v>
      </c>
      <c r="O470">
        <v>12617</v>
      </c>
      <c r="P470" t="s">
        <v>4131</v>
      </c>
    </row>
    <row r="471" spans="1:16">
      <c r="A471" t="s">
        <v>11</v>
      </c>
      <c r="B471" s="11" t="s">
        <v>20217</v>
      </c>
      <c r="C471" t="s">
        <v>56395</v>
      </c>
      <c r="D471" t="s">
        <v>20219</v>
      </c>
      <c r="E471" t="s">
        <v>20220</v>
      </c>
      <c r="F471" s="7">
        <v>30438.0832013744</v>
      </c>
      <c r="G471" t="s">
        <v>56396</v>
      </c>
      <c r="H471">
        <v>7</v>
      </c>
      <c r="I471" t="s">
        <v>17</v>
      </c>
      <c r="J471" t="s">
        <v>17</v>
      </c>
      <c r="K471">
        <v>75.018000000000001</v>
      </c>
      <c r="L471">
        <v>0.998359</v>
      </c>
      <c r="M471">
        <v>1.14048E-4</v>
      </c>
      <c r="N471" t="s">
        <v>56397</v>
      </c>
      <c r="O471">
        <v>14069</v>
      </c>
      <c r="P471" t="s">
        <v>8646</v>
      </c>
    </row>
    <row r="472" spans="1:16">
      <c r="A472" t="s">
        <v>11</v>
      </c>
      <c r="B472" s="11" t="s">
        <v>20217</v>
      </c>
      <c r="C472" t="s">
        <v>74834</v>
      </c>
      <c r="D472" t="s">
        <v>20219</v>
      </c>
      <c r="E472" t="s">
        <v>20220</v>
      </c>
      <c r="F472" s="7">
        <v>30438.0832013744</v>
      </c>
      <c r="G472" t="s">
        <v>74835</v>
      </c>
      <c r="H472">
        <v>4</v>
      </c>
      <c r="I472" t="s">
        <v>17</v>
      </c>
      <c r="J472" t="s">
        <v>17</v>
      </c>
      <c r="K472">
        <v>116.74</v>
      </c>
      <c r="L472">
        <v>0.81399200000000005</v>
      </c>
      <c r="M472" s="1">
        <v>4.4979200000000003E-15</v>
      </c>
      <c r="N472" t="s">
        <v>74836</v>
      </c>
      <c r="O472">
        <v>22551</v>
      </c>
      <c r="P472" t="s">
        <v>6267</v>
      </c>
    </row>
    <row r="473" spans="1:16">
      <c r="A473" t="s">
        <v>11</v>
      </c>
      <c r="B473" s="11" t="s">
        <v>20217</v>
      </c>
      <c r="C473" t="s">
        <v>74858</v>
      </c>
      <c r="D473" t="s">
        <v>20219</v>
      </c>
      <c r="E473" t="s">
        <v>20220</v>
      </c>
      <c r="F473" s="7">
        <v>30438.0832013744</v>
      </c>
      <c r="G473" t="s">
        <v>74859</v>
      </c>
      <c r="H473">
        <v>2</v>
      </c>
      <c r="I473" t="s">
        <v>17</v>
      </c>
      <c r="J473" t="s">
        <v>17</v>
      </c>
      <c r="K473">
        <v>67.563000000000002</v>
      </c>
      <c r="L473">
        <v>0.99549600000000005</v>
      </c>
      <c r="M473" s="1">
        <v>9.3559700000000003E-10</v>
      </c>
      <c r="N473" t="s">
        <v>74860</v>
      </c>
      <c r="O473">
        <v>19149</v>
      </c>
      <c r="P473" t="s">
        <v>432</v>
      </c>
    </row>
    <row r="474" spans="1:16">
      <c r="A474" t="s">
        <v>11</v>
      </c>
      <c r="B474" s="11" t="s">
        <v>20217</v>
      </c>
      <c r="C474" t="s">
        <v>85431</v>
      </c>
      <c r="D474" t="s">
        <v>20219</v>
      </c>
      <c r="E474" t="s">
        <v>20220</v>
      </c>
      <c r="F474" s="7">
        <v>30438.0832013744</v>
      </c>
      <c r="G474" t="s">
        <v>85432</v>
      </c>
      <c r="H474">
        <v>10</v>
      </c>
      <c r="I474" t="s">
        <v>17</v>
      </c>
      <c r="J474" t="s">
        <v>17</v>
      </c>
      <c r="K474">
        <v>71.349000000000004</v>
      </c>
      <c r="L474">
        <v>0.99999499999999997</v>
      </c>
      <c r="M474">
        <v>2.5994500000000001E-3</v>
      </c>
      <c r="N474" t="s">
        <v>85433</v>
      </c>
      <c r="O474">
        <v>5851</v>
      </c>
      <c r="P474" t="s">
        <v>4148</v>
      </c>
    </row>
    <row r="475" spans="1:16">
      <c r="A475" t="s">
        <v>89066</v>
      </c>
      <c r="B475" s="11" t="s">
        <v>20217</v>
      </c>
      <c r="C475" t="s">
        <v>99147</v>
      </c>
      <c r="D475" t="s">
        <v>20219</v>
      </c>
      <c r="E475" t="s">
        <v>20220</v>
      </c>
      <c r="F475" s="7">
        <v>30438.0832013744</v>
      </c>
      <c r="G475" t="s">
        <v>99148</v>
      </c>
      <c r="H475">
        <v>2</v>
      </c>
      <c r="I475" t="s">
        <v>17</v>
      </c>
      <c r="J475" t="s">
        <v>17</v>
      </c>
      <c r="K475">
        <v>2.08</v>
      </c>
      <c r="L475" t="s">
        <v>89071</v>
      </c>
      <c r="M475">
        <v>4.8529999999999998E-4</v>
      </c>
      <c r="N475" t="s">
        <v>99149</v>
      </c>
      <c r="O475">
        <v>8611</v>
      </c>
      <c r="P475" t="s">
        <v>96379</v>
      </c>
    </row>
    <row r="476" spans="1:16">
      <c r="A476" t="s">
        <v>89066</v>
      </c>
      <c r="B476" s="11" t="s">
        <v>20217</v>
      </c>
      <c r="C476" t="s">
        <v>103425</v>
      </c>
      <c r="D476" t="s">
        <v>20219</v>
      </c>
      <c r="E476" t="s">
        <v>20220</v>
      </c>
      <c r="F476" s="7">
        <v>30438.0832013744</v>
      </c>
      <c r="G476" t="s">
        <v>103426</v>
      </c>
      <c r="H476" s="8">
        <v>1</v>
      </c>
      <c r="I476" t="s">
        <v>17</v>
      </c>
      <c r="J476" t="s">
        <v>17</v>
      </c>
      <c r="K476">
        <v>3.8</v>
      </c>
      <c r="L476" t="s">
        <v>89071</v>
      </c>
      <c r="M476">
        <v>1.6569999999999999E-5</v>
      </c>
      <c r="N476" t="s">
        <v>103427</v>
      </c>
      <c r="O476">
        <v>14190</v>
      </c>
      <c r="P476" t="s">
        <v>97794</v>
      </c>
    </row>
    <row r="477" spans="1:16">
      <c r="A477" t="s">
        <v>11</v>
      </c>
      <c r="B477" s="11" t="s">
        <v>53378</v>
      </c>
      <c r="C477" t="s">
        <v>53379</v>
      </c>
      <c r="D477" t="s">
        <v>53380</v>
      </c>
      <c r="E477" t="s">
        <v>53381</v>
      </c>
      <c r="F477" s="7">
        <v>14850.412764197499</v>
      </c>
      <c r="G477" t="s">
        <v>53382</v>
      </c>
      <c r="H477">
        <v>6</v>
      </c>
      <c r="I477" t="s">
        <v>17</v>
      </c>
      <c r="J477" t="s">
        <v>17</v>
      </c>
      <c r="K477">
        <v>130.02000000000001</v>
      </c>
      <c r="L477">
        <v>0.99997899999999995</v>
      </c>
      <c r="M477" s="1">
        <v>1.0015799999999999E-8</v>
      </c>
      <c r="N477" t="s">
        <v>53383</v>
      </c>
      <c r="O477">
        <v>12578</v>
      </c>
      <c r="P477" t="s">
        <v>8179</v>
      </c>
    </row>
    <row r="478" spans="1:16">
      <c r="A478" t="s">
        <v>11</v>
      </c>
      <c r="B478" s="11" t="s">
        <v>53378</v>
      </c>
      <c r="C478" t="s">
        <v>59997</v>
      </c>
      <c r="D478" t="s">
        <v>53380</v>
      </c>
      <c r="E478" t="s">
        <v>53381</v>
      </c>
      <c r="F478" s="7">
        <v>14850.412764197499</v>
      </c>
      <c r="G478" t="s">
        <v>59998</v>
      </c>
      <c r="H478">
        <v>51</v>
      </c>
      <c r="I478" t="s">
        <v>17</v>
      </c>
      <c r="J478" t="s">
        <v>17</v>
      </c>
      <c r="K478">
        <v>106.67</v>
      </c>
      <c r="L478">
        <v>0.99801200000000001</v>
      </c>
      <c r="M478" s="1">
        <v>5.1095900000000003E-6</v>
      </c>
      <c r="N478" t="s">
        <v>59999</v>
      </c>
      <c r="O478">
        <v>8421</v>
      </c>
      <c r="P478" t="s">
        <v>7171</v>
      </c>
    </row>
    <row r="479" spans="1:16">
      <c r="A479" t="s">
        <v>11</v>
      </c>
      <c r="B479" s="11" t="s">
        <v>53378</v>
      </c>
      <c r="C479" t="s">
        <v>67506</v>
      </c>
      <c r="D479" t="s">
        <v>53380</v>
      </c>
      <c r="E479" t="s">
        <v>53381</v>
      </c>
      <c r="F479" s="7">
        <v>14850.412764197499</v>
      </c>
      <c r="G479" t="s">
        <v>67507</v>
      </c>
      <c r="H479">
        <v>529</v>
      </c>
      <c r="I479" t="s">
        <v>17</v>
      </c>
      <c r="J479" t="s">
        <v>17</v>
      </c>
      <c r="K479">
        <v>209.19</v>
      </c>
      <c r="L479">
        <v>1</v>
      </c>
      <c r="M479" s="1">
        <v>3.6204599999999998E-29</v>
      </c>
      <c r="N479" t="s">
        <v>67508</v>
      </c>
      <c r="O479">
        <v>6691</v>
      </c>
      <c r="P479" t="s">
        <v>5578</v>
      </c>
    </row>
    <row r="480" spans="1:16">
      <c r="A480" t="s">
        <v>11</v>
      </c>
      <c r="B480" s="11" t="s">
        <v>53378</v>
      </c>
      <c r="C480" t="s">
        <v>87470</v>
      </c>
      <c r="D480" t="s">
        <v>53380</v>
      </c>
      <c r="E480" t="s">
        <v>53381</v>
      </c>
      <c r="F480" s="7">
        <v>14850.412764197499</v>
      </c>
      <c r="G480" t="s">
        <v>87471</v>
      </c>
      <c r="H480">
        <v>6</v>
      </c>
      <c r="I480" t="s">
        <v>17</v>
      </c>
      <c r="J480" t="s">
        <v>17</v>
      </c>
      <c r="K480">
        <v>191.42</v>
      </c>
      <c r="L480">
        <v>0.88653400000000004</v>
      </c>
      <c r="M480" s="1">
        <v>6.7376300000000004E-33</v>
      </c>
      <c r="N480" t="s">
        <v>87472</v>
      </c>
      <c r="O480">
        <v>18216</v>
      </c>
      <c r="P480" t="s">
        <v>6605</v>
      </c>
    </row>
    <row r="481" spans="1:16">
      <c r="A481" t="s">
        <v>89066</v>
      </c>
      <c r="B481" s="11" t="s">
        <v>53378</v>
      </c>
      <c r="C481" t="s">
        <v>97141</v>
      </c>
      <c r="D481" t="s">
        <v>53380</v>
      </c>
      <c r="E481" t="s">
        <v>53381</v>
      </c>
      <c r="F481" s="7">
        <v>14850.412764197499</v>
      </c>
      <c r="G481" t="s">
        <v>97142</v>
      </c>
      <c r="H481">
        <v>3</v>
      </c>
      <c r="I481" t="s">
        <v>17</v>
      </c>
      <c r="J481" t="s">
        <v>17</v>
      </c>
      <c r="K481">
        <v>3.19</v>
      </c>
      <c r="L481" t="s">
        <v>89071</v>
      </c>
      <c r="M481">
        <v>3.2210000000000002E-4</v>
      </c>
      <c r="N481" t="s">
        <v>90704</v>
      </c>
      <c r="O481">
        <v>7286</v>
      </c>
      <c r="P481" t="s">
        <v>91308</v>
      </c>
    </row>
    <row r="482" spans="1:16">
      <c r="A482" t="s">
        <v>89066</v>
      </c>
      <c r="B482" s="11" t="s">
        <v>53378</v>
      </c>
      <c r="C482" t="s">
        <v>98472</v>
      </c>
      <c r="D482" t="s">
        <v>53380</v>
      </c>
      <c r="E482" t="s">
        <v>53381</v>
      </c>
      <c r="F482" s="7">
        <v>14850.412764197499</v>
      </c>
      <c r="G482" t="s">
        <v>98473</v>
      </c>
      <c r="H482">
        <v>3</v>
      </c>
      <c r="I482" t="s">
        <v>17</v>
      </c>
      <c r="J482" t="s">
        <v>17</v>
      </c>
      <c r="K482">
        <v>3.44</v>
      </c>
      <c r="L482" t="s">
        <v>89071</v>
      </c>
      <c r="M482">
        <v>2.2550000000000001E-4</v>
      </c>
      <c r="N482" t="s">
        <v>98474</v>
      </c>
      <c r="O482">
        <v>17199</v>
      </c>
      <c r="P482" t="s">
        <v>89642</v>
      </c>
    </row>
    <row r="483" spans="1:16">
      <c r="A483" t="s">
        <v>89066</v>
      </c>
      <c r="B483" s="11" t="s">
        <v>53378</v>
      </c>
      <c r="C483" t="s">
        <v>99405</v>
      </c>
      <c r="D483" t="s">
        <v>53380</v>
      </c>
      <c r="E483" t="s">
        <v>53381</v>
      </c>
      <c r="F483" s="7">
        <v>14850.412764197499</v>
      </c>
      <c r="G483" t="s">
        <v>99406</v>
      </c>
      <c r="H483">
        <v>2</v>
      </c>
      <c r="I483" t="s">
        <v>17</v>
      </c>
      <c r="J483" t="s">
        <v>17</v>
      </c>
      <c r="K483">
        <v>1.67</v>
      </c>
      <c r="L483" t="s">
        <v>89071</v>
      </c>
      <c r="M483">
        <v>8.4399999999999996E-3</v>
      </c>
      <c r="N483" t="s">
        <v>99407</v>
      </c>
      <c r="O483">
        <v>7906</v>
      </c>
      <c r="P483" t="s">
        <v>93544</v>
      </c>
    </row>
    <row r="484" spans="1:16">
      <c r="A484" t="s">
        <v>89066</v>
      </c>
      <c r="B484" s="11" t="s">
        <v>53378</v>
      </c>
      <c r="C484" t="s">
        <v>100108</v>
      </c>
      <c r="D484" t="s">
        <v>53380</v>
      </c>
      <c r="E484" t="s">
        <v>53381</v>
      </c>
      <c r="F484" s="7">
        <v>14850.412764197499</v>
      </c>
      <c r="G484" t="s">
        <v>100109</v>
      </c>
      <c r="H484">
        <v>2</v>
      </c>
      <c r="I484" t="s">
        <v>17</v>
      </c>
      <c r="J484" t="s">
        <v>17</v>
      </c>
      <c r="K484">
        <v>2.8</v>
      </c>
      <c r="L484" t="s">
        <v>89071</v>
      </c>
      <c r="M484">
        <v>1.3679999999999999E-5</v>
      </c>
      <c r="N484" t="s">
        <v>100110</v>
      </c>
      <c r="O484">
        <v>11917</v>
      </c>
      <c r="P484" t="s">
        <v>89328</v>
      </c>
    </row>
    <row r="485" spans="1:16">
      <c r="A485" t="s">
        <v>89066</v>
      </c>
      <c r="B485" s="11" t="s">
        <v>53378</v>
      </c>
      <c r="C485" t="s">
        <v>110382</v>
      </c>
      <c r="D485" t="s">
        <v>53380</v>
      </c>
      <c r="E485" t="s">
        <v>53381</v>
      </c>
      <c r="F485" s="7">
        <v>14850.412764197499</v>
      </c>
      <c r="G485" t="s">
        <v>110383</v>
      </c>
      <c r="H485" s="8">
        <v>1</v>
      </c>
      <c r="I485" t="s">
        <v>17</v>
      </c>
      <c r="J485" t="s">
        <v>17</v>
      </c>
      <c r="K485">
        <v>3.18</v>
      </c>
      <c r="L485" t="s">
        <v>89071</v>
      </c>
      <c r="M485">
        <v>1.47E-3</v>
      </c>
      <c r="N485" t="s">
        <v>110384</v>
      </c>
      <c r="O485">
        <v>12442</v>
      </c>
      <c r="P485" t="s">
        <v>89898</v>
      </c>
    </row>
    <row r="486" spans="1:16">
      <c r="A486" t="s">
        <v>11</v>
      </c>
      <c r="B486" s="11" t="s">
        <v>53378</v>
      </c>
      <c r="C486" t="s">
        <v>115782</v>
      </c>
      <c r="D486" t="s">
        <v>53380</v>
      </c>
      <c r="E486" t="s">
        <v>53381</v>
      </c>
      <c r="F486" s="7">
        <v>14850.412764197499</v>
      </c>
      <c r="G486" t="s">
        <v>115783</v>
      </c>
      <c r="H486">
        <v>73</v>
      </c>
      <c r="I486" t="s">
        <v>89093</v>
      </c>
      <c r="J486" t="s">
        <v>17</v>
      </c>
      <c r="K486">
        <v>95.183000000000007</v>
      </c>
      <c r="L486">
        <v>0.49991799999999997</v>
      </c>
      <c r="M486">
        <v>1.24614E-3</v>
      </c>
      <c r="N486" t="s">
        <v>115784</v>
      </c>
      <c r="O486">
        <v>10417</v>
      </c>
      <c r="P486" t="s">
        <v>4263</v>
      </c>
    </row>
    <row r="487" spans="1:16">
      <c r="A487" t="s">
        <v>11</v>
      </c>
      <c r="B487" s="11" t="s">
        <v>25413</v>
      </c>
      <c r="C487" t="s">
        <v>25414</v>
      </c>
      <c r="D487" t="s">
        <v>25415</v>
      </c>
      <c r="E487" t="s">
        <v>25416</v>
      </c>
      <c r="F487" s="7">
        <v>121824.464357964</v>
      </c>
      <c r="G487" t="s">
        <v>25417</v>
      </c>
      <c r="H487">
        <v>217</v>
      </c>
      <c r="I487" t="s">
        <v>17</v>
      </c>
      <c r="J487" t="s">
        <v>17</v>
      </c>
      <c r="K487">
        <v>211.57</v>
      </c>
      <c r="L487">
        <v>0.99933700000000003</v>
      </c>
      <c r="M487" s="1">
        <v>7.7192800000000002E-27</v>
      </c>
      <c r="N487" t="s">
        <v>25418</v>
      </c>
      <c r="O487">
        <v>11312</v>
      </c>
      <c r="P487" t="s">
        <v>13571</v>
      </c>
    </row>
    <row r="488" spans="1:16">
      <c r="A488" t="s">
        <v>11</v>
      </c>
      <c r="B488" s="11" t="s">
        <v>25413</v>
      </c>
      <c r="C488" t="s">
        <v>26663</v>
      </c>
      <c r="D488" t="s">
        <v>25415</v>
      </c>
      <c r="E488" t="s">
        <v>25416</v>
      </c>
      <c r="F488" s="7">
        <v>121824.464357964</v>
      </c>
      <c r="G488" t="s">
        <v>26664</v>
      </c>
      <c r="H488" s="8">
        <v>1</v>
      </c>
      <c r="I488" t="s">
        <v>17</v>
      </c>
      <c r="J488" t="s">
        <v>17</v>
      </c>
      <c r="K488">
        <v>70.552000000000007</v>
      </c>
      <c r="L488">
        <v>0.99997599999999998</v>
      </c>
      <c r="M488">
        <v>8.3995400000000005E-3</v>
      </c>
      <c r="N488" t="s">
        <v>26665</v>
      </c>
      <c r="O488">
        <v>11996</v>
      </c>
      <c r="P488" t="s">
        <v>643</v>
      </c>
    </row>
    <row r="489" spans="1:16">
      <c r="A489" t="s">
        <v>11</v>
      </c>
      <c r="B489" s="11" t="s">
        <v>25413</v>
      </c>
      <c r="C489" t="s">
        <v>30711</v>
      </c>
      <c r="D489" t="s">
        <v>25415</v>
      </c>
      <c r="E489" t="s">
        <v>25416</v>
      </c>
      <c r="F489" s="7">
        <v>121824.464357964</v>
      </c>
      <c r="G489" t="s">
        <v>30712</v>
      </c>
      <c r="H489" s="8">
        <v>1</v>
      </c>
      <c r="I489" t="s">
        <v>17</v>
      </c>
      <c r="J489" t="s">
        <v>17</v>
      </c>
      <c r="K489">
        <v>77.191999999999993</v>
      </c>
      <c r="L489">
        <v>1</v>
      </c>
      <c r="M489">
        <v>1.49836E-3</v>
      </c>
      <c r="N489" t="s">
        <v>30713</v>
      </c>
      <c r="O489">
        <v>7050</v>
      </c>
      <c r="P489" t="s">
        <v>439</v>
      </c>
    </row>
    <row r="490" spans="1:16">
      <c r="A490" t="s">
        <v>11</v>
      </c>
      <c r="B490" s="11" t="s">
        <v>25413</v>
      </c>
      <c r="C490" t="s">
        <v>32750</v>
      </c>
      <c r="D490" t="s">
        <v>25415</v>
      </c>
      <c r="E490" t="s">
        <v>25416</v>
      </c>
      <c r="F490" s="7">
        <v>121824.464357964</v>
      </c>
      <c r="G490" t="s">
        <v>32751</v>
      </c>
      <c r="H490">
        <v>56</v>
      </c>
      <c r="I490" t="s">
        <v>17</v>
      </c>
      <c r="J490" t="s">
        <v>17</v>
      </c>
      <c r="K490">
        <v>203.53</v>
      </c>
      <c r="L490">
        <v>0.99953599999999998</v>
      </c>
      <c r="M490" s="1">
        <v>9.3700500000000004E-30</v>
      </c>
      <c r="N490" t="s">
        <v>32752</v>
      </c>
      <c r="O490">
        <v>11228</v>
      </c>
      <c r="P490" t="s">
        <v>2818</v>
      </c>
    </row>
    <row r="491" spans="1:16">
      <c r="A491" t="s">
        <v>11</v>
      </c>
      <c r="B491" s="11" t="s">
        <v>25413</v>
      </c>
      <c r="C491" t="s">
        <v>35434</v>
      </c>
      <c r="D491" t="s">
        <v>25415</v>
      </c>
      <c r="E491" t="s">
        <v>25416</v>
      </c>
      <c r="F491" s="7">
        <v>121824.464357964</v>
      </c>
      <c r="G491" t="s">
        <v>35435</v>
      </c>
      <c r="H491">
        <v>2</v>
      </c>
      <c r="I491" t="s">
        <v>17</v>
      </c>
      <c r="J491" t="s">
        <v>17</v>
      </c>
      <c r="K491">
        <v>93.006</v>
      </c>
      <c r="L491">
        <v>1</v>
      </c>
      <c r="M491">
        <v>5.12091E-4</v>
      </c>
      <c r="N491" t="s">
        <v>35436</v>
      </c>
      <c r="O491">
        <v>17933</v>
      </c>
      <c r="P491" t="s">
        <v>643</v>
      </c>
    </row>
    <row r="492" spans="1:16">
      <c r="A492" t="s">
        <v>11</v>
      </c>
      <c r="B492" s="11" t="s">
        <v>25413</v>
      </c>
      <c r="C492" t="s">
        <v>41002</v>
      </c>
      <c r="D492" t="s">
        <v>25415</v>
      </c>
      <c r="E492" t="s">
        <v>25416</v>
      </c>
      <c r="F492" s="7">
        <v>121824.464357964</v>
      </c>
      <c r="G492" t="s">
        <v>41003</v>
      </c>
      <c r="H492">
        <v>26</v>
      </c>
      <c r="I492" t="s">
        <v>17</v>
      </c>
      <c r="J492" t="s">
        <v>17</v>
      </c>
      <c r="K492">
        <v>184.36</v>
      </c>
      <c r="L492">
        <v>1</v>
      </c>
      <c r="M492" s="1">
        <v>7.3228399999999998E-5</v>
      </c>
      <c r="N492" t="s">
        <v>41004</v>
      </c>
      <c r="O492">
        <v>953</v>
      </c>
      <c r="P492" t="s">
        <v>690</v>
      </c>
    </row>
    <row r="493" spans="1:16">
      <c r="A493" t="s">
        <v>11</v>
      </c>
      <c r="B493" s="11" t="s">
        <v>25413</v>
      </c>
      <c r="C493" t="s">
        <v>41216</v>
      </c>
      <c r="D493" t="s">
        <v>25415</v>
      </c>
      <c r="E493" t="s">
        <v>25416</v>
      </c>
      <c r="F493" s="7">
        <v>121824.464357964</v>
      </c>
      <c r="G493" t="s">
        <v>41217</v>
      </c>
      <c r="H493">
        <v>77</v>
      </c>
      <c r="I493" t="s">
        <v>17</v>
      </c>
      <c r="J493" t="s">
        <v>17</v>
      </c>
      <c r="K493">
        <v>141.54</v>
      </c>
      <c r="L493">
        <v>1</v>
      </c>
      <c r="M493" s="1">
        <v>4.6230600000000004E-9</v>
      </c>
      <c r="N493" t="s">
        <v>41218</v>
      </c>
      <c r="O493">
        <v>14789</v>
      </c>
      <c r="P493" t="s">
        <v>2506</v>
      </c>
    </row>
    <row r="494" spans="1:16">
      <c r="A494" t="s">
        <v>11</v>
      </c>
      <c r="B494" s="11" t="s">
        <v>25413</v>
      </c>
      <c r="C494" t="s">
        <v>50582</v>
      </c>
      <c r="D494" t="s">
        <v>25415</v>
      </c>
      <c r="E494" t="s">
        <v>25416</v>
      </c>
      <c r="F494" s="7">
        <v>121824.464357964</v>
      </c>
      <c r="G494" t="s">
        <v>50583</v>
      </c>
      <c r="H494">
        <v>207</v>
      </c>
      <c r="I494" t="s">
        <v>17</v>
      </c>
      <c r="J494" t="s">
        <v>17</v>
      </c>
      <c r="K494">
        <v>185.18</v>
      </c>
      <c r="L494">
        <v>0.999996</v>
      </c>
      <c r="M494" s="1">
        <v>2.11917E-6</v>
      </c>
      <c r="N494" t="s">
        <v>50584</v>
      </c>
      <c r="O494">
        <v>845</v>
      </c>
      <c r="P494" t="s">
        <v>1499</v>
      </c>
    </row>
    <row r="495" spans="1:16">
      <c r="A495" t="s">
        <v>11</v>
      </c>
      <c r="B495" s="11" t="s">
        <v>25413</v>
      </c>
      <c r="C495" t="s">
        <v>59039</v>
      </c>
      <c r="D495" t="s">
        <v>25415</v>
      </c>
      <c r="E495" t="s">
        <v>25416</v>
      </c>
      <c r="F495" s="7">
        <v>121824.464357964</v>
      </c>
      <c r="G495" t="s">
        <v>59040</v>
      </c>
      <c r="H495">
        <v>2</v>
      </c>
      <c r="I495" t="s">
        <v>17</v>
      </c>
      <c r="J495" t="s">
        <v>17</v>
      </c>
      <c r="K495">
        <v>57.328000000000003</v>
      </c>
      <c r="L495">
        <v>0.99998699999999996</v>
      </c>
      <c r="M495">
        <v>7.2701500000000004E-3</v>
      </c>
      <c r="N495" t="s">
        <v>59041</v>
      </c>
      <c r="O495">
        <v>8204</v>
      </c>
      <c r="P495" t="s">
        <v>1869</v>
      </c>
    </row>
    <row r="496" spans="1:16">
      <c r="A496" t="s">
        <v>11</v>
      </c>
      <c r="B496" s="11" t="s">
        <v>25413</v>
      </c>
      <c r="C496" t="s">
        <v>60656</v>
      </c>
      <c r="D496" t="s">
        <v>25415</v>
      </c>
      <c r="E496" t="s">
        <v>25416</v>
      </c>
      <c r="F496" s="7">
        <v>121824.464357964</v>
      </c>
      <c r="G496" t="s">
        <v>60657</v>
      </c>
      <c r="H496">
        <v>8</v>
      </c>
      <c r="I496" t="s">
        <v>17</v>
      </c>
      <c r="J496" t="s">
        <v>17</v>
      </c>
      <c r="K496">
        <v>79.492000000000004</v>
      </c>
      <c r="L496">
        <v>1</v>
      </c>
      <c r="M496" s="1">
        <v>5.4607700000000002E-5</v>
      </c>
      <c r="N496" t="s">
        <v>60658</v>
      </c>
      <c r="O496">
        <v>10697</v>
      </c>
      <c r="P496" t="s">
        <v>178</v>
      </c>
    </row>
    <row r="497" spans="1:16">
      <c r="A497" t="s">
        <v>11</v>
      </c>
      <c r="B497" s="11" t="s">
        <v>25413</v>
      </c>
      <c r="C497" t="s">
        <v>61288</v>
      </c>
      <c r="D497" t="s">
        <v>25415</v>
      </c>
      <c r="E497" t="s">
        <v>25416</v>
      </c>
      <c r="F497" s="7">
        <v>121824.464357964</v>
      </c>
      <c r="G497" t="s">
        <v>61289</v>
      </c>
      <c r="H497">
        <v>117</v>
      </c>
      <c r="I497" t="s">
        <v>17</v>
      </c>
      <c r="J497" t="s">
        <v>17</v>
      </c>
      <c r="K497">
        <v>260.14999999999998</v>
      </c>
      <c r="L497">
        <v>1</v>
      </c>
      <c r="M497" s="1">
        <v>1.02348E-94</v>
      </c>
      <c r="N497" t="s">
        <v>61290</v>
      </c>
      <c r="O497">
        <v>8095</v>
      </c>
      <c r="P497" t="s">
        <v>5407</v>
      </c>
    </row>
    <row r="498" spans="1:16">
      <c r="A498" t="s">
        <v>11</v>
      </c>
      <c r="B498" s="11" t="s">
        <v>25413</v>
      </c>
      <c r="C498" t="s">
        <v>64544</v>
      </c>
      <c r="D498" t="s">
        <v>25415</v>
      </c>
      <c r="E498" t="s">
        <v>25416</v>
      </c>
      <c r="F498" s="7">
        <v>121824.464357964</v>
      </c>
      <c r="G498" t="s">
        <v>64545</v>
      </c>
      <c r="H498">
        <v>275</v>
      </c>
      <c r="I498" t="s">
        <v>17</v>
      </c>
      <c r="J498" t="s">
        <v>17</v>
      </c>
      <c r="K498">
        <v>234.21</v>
      </c>
      <c r="L498">
        <v>1</v>
      </c>
      <c r="M498" s="1">
        <v>3.8012399999999997E-33</v>
      </c>
      <c r="N498" t="s">
        <v>64546</v>
      </c>
      <c r="O498">
        <v>10582</v>
      </c>
      <c r="P498" t="s">
        <v>212</v>
      </c>
    </row>
    <row r="499" spans="1:16">
      <c r="A499" t="s">
        <v>11</v>
      </c>
      <c r="B499" s="11" t="s">
        <v>25413</v>
      </c>
      <c r="C499" t="s">
        <v>65673</v>
      </c>
      <c r="D499" t="s">
        <v>25415</v>
      </c>
      <c r="E499" t="s">
        <v>25416</v>
      </c>
      <c r="F499" s="7">
        <v>121824.464357964</v>
      </c>
      <c r="G499" t="s">
        <v>65674</v>
      </c>
      <c r="H499" s="8">
        <v>1</v>
      </c>
      <c r="I499" t="s">
        <v>17</v>
      </c>
      <c r="J499" t="s">
        <v>17</v>
      </c>
      <c r="K499">
        <v>40.81</v>
      </c>
      <c r="L499">
        <v>0.99973800000000002</v>
      </c>
      <c r="M499">
        <v>1.75908E-2</v>
      </c>
      <c r="N499" t="s">
        <v>65675</v>
      </c>
      <c r="O499">
        <v>13263</v>
      </c>
      <c r="P499" t="s">
        <v>1060</v>
      </c>
    </row>
    <row r="500" spans="1:16">
      <c r="A500" t="s">
        <v>11</v>
      </c>
      <c r="B500" s="11" t="s">
        <v>25413</v>
      </c>
      <c r="C500" t="s">
        <v>68925</v>
      </c>
      <c r="D500" t="s">
        <v>25415</v>
      </c>
      <c r="E500" t="s">
        <v>25416</v>
      </c>
      <c r="F500" s="7">
        <v>121824.464357964</v>
      </c>
      <c r="G500" t="s">
        <v>68926</v>
      </c>
      <c r="H500">
        <v>480</v>
      </c>
      <c r="I500" t="s">
        <v>17</v>
      </c>
      <c r="J500" t="s">
        <v>17</v>
      </c>
      <c r="K500">
        <v>171.56</v>
      </c>
      <c r="L500">
        <v>1</v>
      </c>
      <c r="M500" s="1">
        <v>6.6145100000000005E-16</v>
      </c>
      <c r="N500" t="s">
        <v>68927</v>
      </c>
      <c r="O500">
        <v>16159</v>
      </c>
      <c r="P500" t="s">
        <v>1218</v>
      </c>
    </row>
    <row r="501" spans="1:16">
      <c r="A501" t="s">
        <v>89066</v>
      </c>
      <c r="B501" s="11" t="s">
        <v>25413</v>
      </c>
      <c r="C501" t="s">
        <v>97289</v>
      </c>
      <c r="D501" t="s">
        <v>25415</v>
      </c>
      <c r="E501" t="s">
        <v>25416</v>
      </c>
      <c r="F501" s="7">
        <v>121824.464357964</v>
      </c>
      <c r="G501" t="s">
        <v>97290</v>
      </c>
      <c r="H501">
        <v>3</v>
      </c>
      <c r="I501" t="s">
        <v>17</v>
      </c>
      <c r="J501" t="s">
        <v>17</v>
      </c>
      <c r="K501">
        <v>1.97</v>
      </c>
      <c r="L501" t="s">
        <v>89071</v>
      </c>
      <c r="M501">
        <v>6.9889999999999997E-5</v>
      </c>
      <c r="N501" t="s">
        <v>97291</v>
      </c>
      <c r="O501">
        <v>12388</v>
      </c>
      <c r="P501" t="s">
        <v>91406</v>
      </c>
    </row>
    <row r="502" spans="1:16">
      <c r="A502" t="s">
        <v>89066</v>
      </c>
      <c r="B502" s="11" t="s">
        <v>25413</v>
      </c>
      <c r="C502" t="s">
        <v>109787</v>
      </c>
      <c r="D502" t="s">
        <v>25415</v>
      </c>
      <c r="E502" t="s">
        <v>25416</v>
      </c>
      <c r="F502" s="7">
        <v>121824.464357964</v>
      </c>
      <c r="G502" t="s">
        <v>109788</v>
      </c>
      <c r="H502" s="8">
        <v>1</v>
      </c>
      <c r="I502" t="s">
        <v>17</v>
      </c>
      <c r="J502" t="s">
        <v>17</v>
      </c>
      <c r="K502">
        <v>3.96</v>
      </c>
      <c r="L502" t="s">
        <v>89071</v>
      </c>
      <c r="M502">
        <v>0</v>
      </c>
      <c r="N502" t="s">
        <v>109789</v>
      </c>
      <c r="O502">
        <v>10038</v>
      </c>
      <c r="P502" t="s">
        <v>96461</v>
      </c>
    </row>
    <row r="503" spans="1:16">
      <c r="A503" t="s">
        <v>89066</v>
      </c>
      <c r="B503" s="11" t="s">
        <v>25413</v>
      </c>
      <c r="C503" t="s">
        <v>122857</v>
      </c>
      <c r="D503" t="s">
        <v>25415</v>
      </c>
      <c r="E503" t="s">
        <v>25416</v>
      </c>
      <c r="F503" s="7">
        <v>121824.464357964</v>
      </c>
      <c r="G503" t="s">
        <v>122858</v>
      </c>
      <c r="H503">
        <v>433</v>
      </c>
      <c r="I503" t="s">
        <v>89093</v>
      </c>
      <c r="J503" t="s">
        <v>17</v>
      </c>
      <c r="K503">
        <v>3.45</v>
      </c>
      <c r="L503" t="s">
        <v>89071</v>
      </c>
      <c r="M503">
        <v>1.4990000000000001E-4</v>
      </c>
      <c r="N503" t="s">
        <v>122859</v>
      </c>
      <c r="O503">
        <v>12136</v>
      </c>
      <c r="P503" t="s">
        <v>89103</v>
      </c>
    </row>
    <row r="504" spans="1:16">
      <c r="A504" t="s">
        <v>11</v>
      </c>
      <c r="B504" s="11" t="s">
        <v>1337</v>
      </c>
      <c r="C504" t="s">
        <v>1338</v>
      </c>
      <c r="D504" t="s">
        <v>1339</v>
      </c>
      <c r="E504" t="s">
        <v>1340</v>
      </c>
      <c r="F504" s="7">
        <v>187917.58370985801</v>
      </c>
      <c r="G504" t="s">
        <v>1341</v>
      </c>
      <c r="H504">
        <v>31</v>
      </c>
      <c r="I504" t="s">
        <v>17</v>
      </c>
      <c r="J504" t="s">
        <v>17</v>
      </c>
      <c r="K504">
        <v>110.31</v>
      </c>
      <c r="L504">
        <v>1</v>
      </c>
      <c r="M504">
        <v>8.7595399999999997E-4</v>
      </c>
      <c r="N504" t="s">
        <v>1342</v>
      </c>
      <c r="O504">
        <v>2108</v>
      </c>
      <c r="P504" t="s">
        <v>1343</v>
      </c>
    </row>
    <row r="505" spans="1:16">
      <c r="A505" t="s">
        <v>11</v>
      </c>
      <c r="B505" s="11" t="s">
        <v>1337</v>
      </c>
      <c r="C505" t="s">
        <v>1409</v>
      </c>
      <c r="D505" t="s">
        <v>1339</v>
      </c>
      <c r="E505" t="s">
        <v>1340</v>
      </c>
      <c r="F505" s="7">
        <v>187917.58370985801</v>
      </c>
      <c r="G505" t="s">
        <v>1410</v>
      </c>
      <c r="H505">
        <v>88</v>
      </c>
      <c r="I505" t="s">
        <v>17</v>
      </c>
      <c r="J505" t="s">
        <v>17</v>
      </c>
      <c r="K505">
        <v>105.36</v>
      </c>
      <c r="L505">
        <v>1</v>
      </c>
      <c r="M505" s="1">
        <v>4.3655500000000001E-6</v>
      </c>
      <c r="N505" t="s">
        <v>1411</v>
      </c>
      <c r="O505">
        <v>24249</v>
      </c>
      <c r="P505" t="s">
        <v>1412</v>
      </c>
    </row>
    <row r="506" spans="1:16">
      <c r="A506" t="s">
        <v>11</v>
      </c>
      <c r="B506" s="11" t="s">
        <v>1337</v>
      </c>
      <c r="C506" t="s">
        <v>11324</v>
      </c>
      <c r="D506" t="s">
        <v>1339</v>
      </c>
      <c r="E506" t="s">
        <v>1340</v>
      </c>
      <c r="F506" s="7">
        <v>187917.58370985801</v>
      </c>
      <c r="G506" t="s">
        <v>11325</v>
      </c>
      <c r="H506">
        <v>144</v>
      </c>
      <c r="I506" t="s">
        <v>17</v>
      </c>
      <c r="J506" t="s">
        <v>17</v>
      </c>
      <c r="K506">
        <v>155.47999999999999</v>
      </c>
      <c r="L506">
        <v>1</v>
      </c>
      <c r="M506" s="1">
        <v>5.8537199999999998E-12</v>
      </c>
      <c r="N506" t="s">
        <v>11326</v>
      </c>
      <c r="O506">
        <v>4270</v>
      </c>
      <c r="P506" t="s">
        <v>1466</v>
      </c>
    </row>
    <row r="507" spans="1:16">
      <c r="A507" t="s">
        <v>11</v>
      </c>
      <c r="B507" s="11" t="s">
        <v>1337</v>
      </c>
      <c r="C507" t="s">
        <v>17399</v>
      </c>
      <c r="D507" t="s">
        <v>1339</v>
      </c>
      <c r="E507" t="s">
        <v>1340</v>
      </c>
      <c r="F507" s="7">
        <v>187917.58370985801</v>
      </c>
      <c r="G507" t="s">
        <v>17400</v>
      </c>
      <c r="H507">
        <v>20</v>
      </c>
      <c r="I507" t="s">
        <v>17</v>
      </c>
      <c r="J507" t="s">
        <v>17</v>
      </c>
      <c r="K507">
        <v>190.57</v>
      </c>
      <c r="L507">
        <v>1</v>
      </c>
      <c r="M507" s="1">
        <v>8.3718500000000006E-18</v>
      </c>
      <c r="N507" t="s">
        <v>17401</v>
      </c>
      <c r="O507">
        <v>10482</v>
      </c>
      <c r="P507" t="s">
        <v>5578</v>
      </c>
    </row>
    <row r="508" spans="1:16">
      <c r="A508" t="s">
        <v>11</v>
      </c>
      <c r="B508" s="11" t="s">
        <v>1337</v>
      </c>
      <c r="C508" t="s">
        <v>34035</v>
      </c>
      <c r="D508" t="s">
        <v>1339</v>
      </c>
      <c r="E508" t="s">
        <v>1340</v>
      </c>
      <c r="F508" s="7">
        <v>187917.58370985801</v>
      </c>
      <c r="G508" t="s">
        <v>34036</v>
      </c>
      <c r="H508">
        <v>240</v>
      </c>
      <c r="I508" t="s">
        <v>17</v>
      </c>
      <c r="J508" t="s">
        <v>17</v>
      </c>
      <c r="K508">
        <v>164.64</v>
      </c>
      <c r="L508">
        <v>1</v>
      </c>
      <c r="M508" s="1">
        <v>6.6794599999999999E-15</v>
      </c>
      <c r="N508" t="s">
        <v>34037</v>
      </c>
      <c r="O508">
        <v>9564</v>
      </c>
      <c r="P508" t="s">
        <v>4312</v>
      </c>
    </row>
    <row r="509" spans="1:16">
      <c r="A509" t="s">
        <v>11</v>
      </c>
      <c r="B509" s="11" t="s">
        <v>1337</v>
      </c>
      <c r="C509" t="s">
        <v>37463</v>
      </c>
      <c r="D509" t="s">
        <v>1339</v>
      </c>
      <c r="E509" t="s">
        <v>1340</v>
      </c>
      <c r="F509" s="7">
        <v>187917.58370985801</v>
      </c>
      <c r="G509" t="s">
        <v>37464</v>
      </c>
      <c r="H509">
        <v>113</v>
      </c>
      <c r="I509" t="s">
        <v>17</v>
      </c>
      <c r="J509" t="s">
        <v>17</v>
      </c>
      <c r="K509">
        <v>219.97</v>
      </c>
      <c r="L509">
        <v>1</v>
      </c>
      <c r="M509" s="1">
        <v>7.3278000000000002E-35</v>
      </c>
      <c r="N509" t="s">
        <v>37465</v>
      </c>
      <c r="O509">
        <v>17641</v>
      </c>
      <c r="P509" t="s">
        <v>643</v>
      </c>
    </row>
    <row r="510" spans="1:16">
      <c r="A510" t="s">
        <v>11</v>
      </c>
      <c r="B510" s="11" t="s">
        <v>1337</v>
      </c>
      <c r="C510" t="s">
        <v>43989</v>
      </c>
      <c r="D510" t="s">
        <v>1339</v>
      </c>
      <c r="E510" t="s">
        <v>1340</v>
      </c>
      <c r="F510" s="7">
        <v>187917.58370985801</v>
      </c>
      <c r="G510" t="s">
        <v>43990</v>
      </c>
      <c r="H510">
        <v>2</v>
      </c>
      <c r="I510" t="s">
        <v>17</v>
      </c>
      <c r="J510" t="s">
        <v>17</v>
      </c>
      <c r="K510">
        <v>66.870999999999995</v>
      </c>
      <c r="L510">
        <v>0.84945700000000002</v>
      </c>
      <c r="M510" s="1">
        <v>6.1181399999999997E-5</v>
      </c>
      <c r="N510" t="s">
        <v>43991</v>
      </c>
      <c r="O510">
        <v>16613</v>
      </c>
      <c r="P510" t="s">
        <v>4292</v>
      </c>
    </row>
    <row r="511" spans="1:16">
      <c r="A511" t="s">
        <v>11</v>
      </c>
      <c r="B511" s="11" t="s">
        <v>1337</v>
      </c>
      <c r="C511" t="s">
        <v>46442</v>
      </c>
      <c r="D511" t="s">
        <v>1339</v>
      </c>
      <c r="E511" t="s">
        <v>1340</v>
      </c>
      <c r="F511" s="7">
        <v>187917.58370985801</v>
      </c>
      <c r="G511" t="s">
        <v>46443</v>
      </c>
      <c r="H511" s="8">
        <v>1</v>
      </c>
      <c r="I511" t="s">
        <v>17</v>
      </c>
      <c r="J511" t="s">
        <v>17</v>
      </c>
      <c r="K511">
        <v>70.055999999999997</v>
      </c>
      <c r="L511">
        <v>1</v>
      </c>
      <c r="M511">
        <v>1.1521E-2</v>
      </c>
      <c r="N511" t="s">
        <v>46444</v>
      </c>
      <c r="O511">
        <v>1247</v>
      </c>
      <c r="P511" t="s">
        <v>391</v>
      </c>
    </row>
    <row r="512" spans="1:16">
      <c r="A512" t="s">
        <v>11</v>
      </c>
      <c r="B512" s="11" t="s">
        <v>1337</v>
      </c>
      <c r="C512" t="s">
        <v>47042</v>
      </c>
      <c r="D512" t="s">
        <v>1339</v>
      </c>
      <c r="E512" t="s">
        <v>1340</v>
      </c>
      <c r="F512" s="7">
        <v>187917.58370985801</v>
      </c>
      <c r="G512" t="s">
        <v>47043</v>
      </c>
      <c r="H512">
        <v>4</v>
      </c>
      <c r="I512" t="s">
        <v>17</v>
      </c>
      <c r="J512" t="s">
        <v>17</v>
      </c>
      <c r="K512">
        <v>105.28</v>
      </c>
      <c r="L512">
        <v>0.72183600000000003</v>
      </c>
      <c r="M512" s="1">
        <v>4.6849099999999997E-6</v>
      </c>
      <c r="N512" t="s">
        <v>47044</v>
      </c>
      <c r="O512">
        <v>12257</v>
      </c>
      <c r="P512" t="s">
        <v>2460</v>
      </c>
    </row>
    <row r="513" spans="1:16">
      <c r="A513" t="s">
        <v>11</v>
      </c>
      <c r="B513" s="11" t="s">
        <v>1337</v>
      </c>
      <c r="C513" t="s">
        <v>56666</v>
      </c>
      <c r="D513" t="s">
        <v>1339</v>
      </c>
      <c r="E513" t="s">
        <v>1340</v>
      </c>
      <c r="F513" s="7">
        <v>187917.58370985801</v>
      </c>
      <c r="G513" t="s">
        <v>56667</v>
      </c>
      <c r="H513">
        <v>1812</v>
      </c>
      <c r="I513" t="s">
        <v>17</v>
      </c>
      <c r="J513" t="s">
        <v>17</v>
      </c>
      <c r="K513">
        <v>185.3</v>
      </c>
      <c r="L513">
        <v>0.88773000000000002</v>
      </c>
      <c r="M513" s="1">
        <v>6.3573599999999999E-28</v>
      </c>
      <c r="N513" t="s">
        <v>56668</v>
      </c>
      <c r="O513">
        <v>19045</v>
      </c>
      <c r="P513" t="s">
        <v>1118</v>
      </c>
    </row>
    <row r="514" spans="1:16">
      <c r="A514" t="s">
        <v>11</v>
      </c>
      <c r="B514" s="11" t="s">
        <v>1337</v>
      </c>
      <c r="C514" t="s">
        <v>68228</v>
      </c>
      <c r="D514" t="s">
        <v>1339</v>
      </c>
      <c r="E514" t="s">
        <v>1340</v>
      </c>
      <c r="F514" s="7">
        <v>187917.58370985801</v>
      </c>
      <c r="G514" t="s">
        <v>68229</v>
      </c>
      <c r="H514">
        <v>1097</v>
      </c>
      <c r="I514" t="s">
        <v>17</v>
      </c>
      <c r="J514" t="s">
        <v>17</v>
      </c>
      <c r="K514">
        <v>201.61</v>
      </c>
      <c r="L514">
        <v>0.97895500000000002</v>
      </c>
      <c r="M514" s="1">
        <v>2.70673E-36</v>
      </c>
      <c r="N514" t="s">
        <v>68230</v>
      </c>
      <c r="O514">
        <v>18014</v>
      </c>
      <c r="P514" t="s">
        <v>983</v>
      </c>
    </row>
    <row r="515" spans="1:16">
      <c r="A515" t="s">
        <v>11</v>
      </c>
      <c r="B515" s="11" t="s">
        <v>1337</v>
      </c>
      <c r="C515" t="s">
        <v>73973</v>
      </c>
      <c r="D515" t="s">
        <v>1339</v>
      </c>
      <c r="E515" t="s">
        <v>1340</v>
      </c>
      <c r="F515" s="7">
        <v>187917.58370985801</v>
      </c>
      <c r="G515" t="s">
        <v>73974</v>
      </c>
      <c r="H515">
        <v>5</v>
      </c>
      <c r="I515" t="s">
        <v>17</v>
      </c>
      <c r="J515" t="s">
        <v>17</v>
      </c>
      <c r="K515">
        <v>55.863999999999997</v>
      </c>
      <c r="L515">
        <v>0.72558299999999998</v>
      </c>
      <c r="M515">
        <v>1.40536E-4</v>
      </c>
      <c r="N515" t="s">
        <v>73975</v>
      </c>
      <c r="O515">
        <v>11730</v>
      </c>
      <c r="P515" t="s">
        <v>1305</v>
      </c>
    </row>
    <row r="516" spans="1:16">
      <c r="A516" t="s">
        <v>11</v>
      </c>
      <c r="B516" s="11" t="s">
        <v>1337</v>
      </c>
      <c r="C516" t="s">
        <v>74700</v>
      </c>
      <c r="D516" t="s">
        <v>1339</v>
      </c>
      <c r="E516" t="s">
        <v>1340</v>
      </c>
      <c r="F516" s="7">
        <v>187917.58370985801</v>
      </c>
      <c r="G516" t="s">
        <v>74701</v>
      </c>
      <c r="H516">
        <v>3</v>
      </c>
      <c r="I516" t="s">
        <v>17</v>
      </c>
      <c r="J516" t="s">
        <v>17</v>
      </c>
      <c r="K516">
        <v>87.147999999999996</v>
      </c>
      <c r="L516">
        <v>1</v>
      </c>
      <c r="M516" s="1">
        <v>1.1094899999999999E-5</v>
      </c>
      <c r="N516" t="s">
        <v>74702</v>
      </c>
      <c r="O516">
        <v>7009</v>
      </c>
      <c r="P516" t="s">
        <v>544</v>
      </c>
    </row>
    <row r="517" spans="1:16">
      <c r="A517" t="s">
        <v>11</v>
      </c>
      <c r="B517" s="11" t="s">
        <v>27</v>
      </c>
      <c r="C517" t="s">
        <v>28</v>
      </c>
      <c r="D517" t="s">
        <v>29</v>
      </c>
      <c r="E517" t="s">
        <v>30</v>
      </c>
      <c r="F517" s="7">
        <v>29753.185088780199</v>
      </c>
      <c r="G517" t="s">
        <v>31</v>
      </c>
      <c r="H517">
        <v>18</v>
      </c>
      <c r="I517" t="s">
        <v>17</v>
      </c>
      <c r="J517" t="s">
        <v>17</v>
      </c>
      <c r="K517">
        <v>93.177999999999997</v>
      </c>
      <c r="L517">
        <v>0.999942</v>
      </c>
      <c r="M517">
        <v>6.5337900000000005E-4</v>
      </c>
      <c r="N517" t="s">
        <v>32</v>
      </c>
      <c r="O517">
        <v>14667</v>
      </c>
      <c r="P517" t="s">
        <v>33</v>
      </c>
    </row>
    <row r="518" spans="1:16">
      <c r="A518" t="s">
        <v>11</v>
      </c>
      <c r="B518" s="11" t="s">
        <v>27</v>
      </c>
      <c r="C518" t="s">
        <v>10233</v>
      </c>
      <c r="D518" t="s">
        <v>29</v>
      </c>
      <c r="E518" t="s">
        <v>30</v>
      </c>
      <c r="F518" s="7">
        <v>29753.185088780199</v>
      </c>
      <c r="G518" t="s">
        <v>10234</v>
      </c>
      <c r="H518">
        <v>2</v>
      </c>
      <c r="I518" t="s">
        <v>17</v>
      </c>
      <c r="J518" t="s">
        <v>17</v>
      </c>
      <c r="K518">
        <v>50.786000000000001</v>
      </c>
      <c r="L518">
        <v>0.72789599999999999</v>
      </c>
      <c r="M518">
        <v>1.01276E-2</v>
      </c>
      <c r="N518" t="s">
        <v>10235</v>
      </c>
      <c r="O518">
        <v>1759</v>
      </c>
      <c r="P518" t="s">
        <v>9076</v>
      </c>
    </row>
    <row r="519" spans="1:16">
      <c r="A519" t="s">
        <v>11</v>
      </c>
      <c r="B519" s="11" t="s">
        <v>27</v>
      </c>
      <c r="C519" t="s">
        <v>21157</v>
      </c>
      <c r="D519" t="s">
        <v>29</v>
      </c>
      <c r="E519" t="s">
        <v>30</v>
      </c>
      <c r="F519" s="7">
        <v>29753.185088780199</v>
      </c>
      <c r="G519" t="s">
        <v>21158</v>
      </c>
      <c r="H519">
        <v>59</v>
      </c>
      <c r="I519" t="s">
        <v>17</v>
      </c>
      <c r="J519" t="s">
        <v>17</v>
      </c>
      <c r="K519">
        <v>125.74</v>
      </c>
      <c r="L519">
        <v>1</v>
      </c>
      <c r="M519" s="1">
        <v>4.2986900000000002E-6</v>
      </c>
      <c r="N519" t="s">
        <v>21159</v>
      </c>
      <c r="O519">
        <v>4967</v>
      </c>
      <c r="P519" t="s">
        <v>198</v>
      </c>
    </row>
    <row r="520" spans="1:16">
      <c r="A520" t="s">
        <v>11</v>
      </c>
      <c r="B520" s="11" t="s">
        <v>27</v>
      </c>
      <c r="C520" t="s">
        <v>27294</v>
      </c>
      <c r="D520" t="s">
        <v>29</v>
      </c>
      <c r="E520" t="s">
        <v>30</v>
      </c>
      <c r="F520" s="7">
        <v>29753.185088780199</v>
      </c>
      <c r="G520" t="s">
        <v>27295</v>
      </c>
      <c r="H520">
        <v>5</v>
      </c>
      <c r="I520" t="s">
        <v>17</v>
      </c>
      <c r="J520" t="s">
        <v>17</v>
      </c>
      <c r="K520">
        <v>56.087000000000003</v>
      </c>
      <c r="L520">
        <v>0.87534100000000004</v>
      </c>
      <c r="M520">
        <v>5.0550100000000004E-3</v>
      </c>
      <c r="N520" t="s">
        <v>27296</v>
      </c>
      <c r="O520">
        <v>3012</v>
      </c>
      <c r="P520" t="s">
        <v>704</v>
      </c>
    </row>
    <row r="521" spans="1:16">
      <c r="A521" t="s">
        <v>11</v>
      </c>
      <c r="B521" s="11" t="s">
        <v>27</v>
      </c>
      <c r="C521" t="s">
        <v>35228</v>
      </c>
      <c r="D521" t="s">
        <v>29</v>
      </c>
      <c r="E521" t="s">
        <v>30</v>
      </c>
      <c r="F521" s="7">
        <v>29753.185088780199</v>
      </c>
      <c r="G521" t="s">
        <v>35229</v>
      </c>
      <c r="H521">
        <v>22</v>
      </c>
      <c r="I521" t="s">
        <v>17</v>
      </c>
      <c r="J521" t="s">
        <v>17</v>
      </c>
      <c r="K521">
        <v>166.65</v>
      </c>
      <c r="L521">
        <v>1</v>
      </c>
      <c r="M521" s="1">
        <v>1.92344E-19</v>
      </c>
      <c r="N521" t="s">
        <v>35230</v>
      </c>
      <c r="O521">
        <v>8564</v>
      </c>
      <c r="P521" t="s">
        <v>544</v>
      </c>
    </row>
    <row r="522" spans="1:16">
      <c r="A522" t="s">
        <v>11</v>
      </c>
      <c r="B522" s="11" t="s">
        <v>27</v>
      </c>
      <c r="C522" t="s">
        <v>42237</v>
      </c>
      <c r="D522" t="s">
        <v>29</v>
      </c>
      <c r="E522" t="s">
        <v>30</v>
      </c>
      <c r="F522" s="7">
        <v>29753.185088780199</v>
      </c>
      <c r="G522" t="s">
        <v>42238</v>
      </c>
      <c r="H522" s="8">
        <v>1</v>
      </c>
      <c r="I522" t="s">
        <v>17</v>
      </c>
      <c r="J522" t="s">
        <v>17</v>
      </c>
      <c r="K522">
        <v>71.600999999999999</v>
      </c>
      <c r="L522">
        <v>0.99964399999999998</v>
      </c>
      <c r="M522">
        <v>1.4017999999999999E-3</v>
      </c>
      <c r="N522" t="s">
        <v>42239</v>
      </c>
      <c r="O522">
        <v>14578</v>
      </c>
      <c r="P522" t="s">
        <v>3083</v>
      </c>
    </row>
    <row r="523" spans="1:16">
      <c r="A523" t="s">
        <v>11</v>
      </c>
      <c r="B523" s="11" t="s">
        <v>27</v>
      </c>
      <c r="C523" t="s">
        <v>43044</v>
      </c>
      <c r="D523" t="s">
        <v>29</v>
      </c>
      <c r="E523" t="s">
        <v>30</v>
      </c>
      <c r="F523" s="7">
        <v>29753.185088780199</v>
      </c>
      <c r="G523" t="s">
        <v>43045</v>
      </c>
      <c r="H523">
        <v>5</v>
      </c>
      <c r="I523" t="s">
        <v>17</v>
      </c>
      <c r="J523" t="s">
        <v>17</v>
      </c>
      <c r="K523">
        <v>181.94</v>
      </c>
      <c r="L523">
        <v>0.98786200000000002</v>
      </c>
      <c r="M523" s="1">
        <v>4.07299E-19</v>
      </c>
      <c r="N523" t="s">
        <v>43046</v>
      </c>
      <c r="O523">
        <v>18110</v>
      </c>
      <c r="P523" t="s">
        <v>2238</v>
      </c>
    </row>
    <row r="524" spans="1:16">
      <c r="A524" t="s">
        <v>11</v>
      </c>
      <c r="B524" s="11" t="s">
        <v>27</v>
      </c>
      <c r="C524" t="s">
        <v>46525</v>
      </c>
      <c r="D524" t="s">
        <v>29</v>
      </c>
      <c r="E524" t="s">
        <v>30</v>
      </c>
      <c r="F524" s="7">
        <v>29753.185088780199</v>
      </c>
      <c r="G524" t="s">
        <v>46526</v>
      </c>
      <c r="H524">
        <v>19</v>
      </c>
      <c r="I524" t="s">
        <v>17</v>
      </c>
      <c r="J524" t="s">
        <v>17</v>
      </c>
      <c r="K524">
        <v>175.01</v>
      </c>
      <c r="L524">
        <v>1</v>
      </c>
      <c r="M524" s="1">
        <v>1.18966E-14</v>
      </c>
      <c r="N524" t="s">
        <v>46527</v>
      </c>
      <c r="O524">
        <v>7977</v>
      </c>
      <c r="P524" t="s">
        <v>233</v>
      </c>
    </row>
    <row r="525" spans="1:16">
      <c r="A525" t="s">
        <v>11</v>
      </c>
      <c r="B525" s="11" t="s">
        <v>27</v>
      </c>
      <c r="C525" t="s">
        <v>70007</v>
      </c>
      <c r="D525" t="s">
        <v>29</v>
      </c>
      <c r="E525" t="s">
        <v>30</v>
      </c>
      <c r="F525" s="7">
        <v>29753.185088780199</v>
      </c>
      <c r="G525" t="s">
        <v>70008</v>
      </c>
      <c r="H525">
        <v>26</v>
      </c>
      <c r="I525" t="s">
        <v>17</v>
      </c>
      <c r="J525" t="s">
        <v>17</v>
      </c>
      <c r="K525">
        <v>103.55</v>
      </c>
      <c r="L525">
        <v>1</v>
      </c>
      <c r="M525">
        <v>6.8486000000000003E-4</v>
      </c>
      <c r="N525" t="s">
        <v>70009</v>
      </c>
      <c r="O525">
        <v>2651</v>
      </c>
      <c r="P525" t="s">
        <v>882</v>
      </c>
    </row>
    <row r="526" spans="1:16">
      <c r="A526" t="s">
        <v>11</v>
      </c>
      <c r="B526" s="11" t="s">
        <v>27</v>
      </c>
      <c r="C526" t="s">
        <v>82398</v>
      </c>
      <c r="D526" t="s">
        <v>29</v>
      </c>
      <c r="E526" t="s">
        <v>30</v>
      </c>
      <c r="F526" s="7">
        <v>29753.185088780199</v>
      </c>
      <c r="G526" t="s">
        <v>82399</v>
      </c>
      <c r="H526">
        <v>136</v>
      </c>
      <c r="I526" t="s">
        <v>17</v>
      </c>
      <c r="J526" t="s">
        <v>17</v>
      </c>
      <c r="K526">
        <v>126.09</v>
      </c>
      <c r="L526">
        <v>1</v>
      </c>
      <c r="M526" s="1">
        <v>2.0709799999999999E-7</v>
      </c>
      <c r="N526" t="s">
        <v>82400</v>
      </c>
      <c r="O526">
        <v>3763</v>
      </c>
      <c r="P526" t="s">
        <v>260</v>
      </c>
    </row>
    <row r="527" spans="1:16">
      <c r="A527" t="s">
        <v>11</v>
      </c>
      <c r="B527" s="11" t="s">
        <v>27</v>
      </c>
      <c r="C527" t="s">
        <v>84648</v>
      </c>
      <c r="D527" t="s">
        <v>29</v>
      </c>
      <c r="E527" t="s">
        <v>30</v>
      </c>
      <c r="F527" s="7">
        <v>29753.185088780199</v>
      </c>
      <c r="G527" t="s">
        <v>84649</v>
      </c>
      <c r="H527" s="8">
        <v>1</v>
      </c>
      <c r="I527" t="s">
        <v>17</v>
      </c>
      <c r="J527" t="s">
        <v>17</v>
      </c>
      <c r="K527">
        <v>73.498999999999995</v>
      </c>
      <c r="L527">
        <v>0.99616800000000005</v>
      </c>
      <c r="M527">
        <v>7.7541099999999998E-3</v>
      </c>
      <c r="N527" t="s">
        <v>84650</v>
      </c>
      <c r="O527">
        <v>11478</v>
      </c>
      <c r="P527" t="s">
        <v>590</v>
      </c>
    </row>
    <row r="528" spans="1:16">
      <c r="A528" t="s">
        <v>11</v>
      </c>
      <c r="B528" s="11" t="s">
        <v>27</v>
      </c>
      <c r="C528" t="s">
        <v>87271</v>
      </c>
      <c r="D528" t="s">
        <v>29</v>
      </c>
      <c r="E528" t="s">
        <v>30</v>
      </c>
      <c r="F528" s="7">
        <v>29753.185088780199</v>
      </c>
      <c r="G528" t="s">
        <v>87272</v>
      </c>
      <c r="H528" s="8">
        <v>1</v>
      </c>
      <c r="I528" t="s">
        <v>17</v>
      </c>
      <c r="J528" t="s">
        <v>17</v>
      </c>
      <c r="K528">
        <v>108.98</v>
      </c>
      <c r="L528">
        <v>0.99842200000000003</v>
      </c>
      <c r="M528" s="1">
        <v>3.8717500000000003E-5</v>
      </c>
      <c r="N528" t="s">
        <v>87273</v>
      </c>
      <c r="O528">
        <v>9454</v>
      </c>
      <c r="P528" t="s">
        <v>2255</v>
      </c>
    </row>
    <row r="529" spans="1:16">
      <c r="A529" t="s">
        <v>11</v>
      </c>
      <c r="B529" s="11" t="s">
        <v>27</v>
      </c>
      <c r="C529" t="s">
        <v>88252</v>
      </c>
      <c r="D529" t="s">
        <v>29</v>
      </c>
      <c r="E529" t="s">
        <v>30</v>
      </c>
      <c r="F529" s="7">
        <v>29753.185088780199</v>
      </c>
      <c r="G529" t="s">
        <v>88253</v>
      </c>
      <c r="H529" s="8">
        <v>1</v>
      </c>
      <c r="I529" t="s">
        <v>17</v>
      </c>
      <c r="J529" t="s">
        <v>17</v>
      </c>
      <c r="K529">
        <v>63.091000000000001</v>
      </c>
      <c r="L529">
        <v>0.99143000000000003</v>
      </c>
      <c r="M529">
        <v>6.6429899999999997E-3</v>
      </c>
      <c r="N529" t="s">
        <v>88254</v>
      </c>
      <c r="O529">
        <v>6859</v>
      </c>
      <c r="P529" t="s">
        <v>590</v>
      </c>
    </row>
    <row r="530" spans="1:16">
      <c r="A530" t="s">
        <v>89066</v>
      </c>
      <c r="B530" s="11" t="s">
        <v>27</v>
      </c>
      <c r="C530" t="s">
        <v>107182</v>
      </c>
      <c r="D530" t="s">
        <v>29</v>
      </c>
      <c r="E530" t="s">
        <v>30</v>
      </c>
      <c r="F530" s="7">
        <v>29753.185088780199</v>
      </c>
      <c r="G530" t="s">
        <v>107183</v>
      </c>
      <c r="H530" s="8">
        <v>1</v>
      </c>
      <c r="I530" t="s">
        <v>17</v>
      </c>
      <c r="J530" t="s">
        <v>17</v>
      </c>
      <c r="K530">
        <v>2.0099999999999998</v>
      </c>
      <c r="L530" t="s">
        <v>89071</v>
      </c>
      <c r="M530">
        <v>1.5169999999999999E-3</v>
      </c>
      <c r="N530" t="s">
        <v>89531</v>
      </c>
      <c r="O530">
        <v>16776</v>
      </c>
      <c r="P530" t="s">
        <v>91171</v>
      </c>
    </row>
    <row r="531" spans="1:16">
      <c r="A531" t="s">
        <v>11</v>
      </c>
      <c r="B531" s="11" t="s">
        <v>27</v>
      </c>
      <c r="C531" t="s">
        <v>118069</v>
      </c>
      <c r="D531" t="s">
        <v>29</v>
      </c>
      <c r="E531" t="s">
        <v>30</v>
      </c>
      <c r="F531" s="7">
        <v>29753.185088780199</v>
      </c>
      <c r="G531" t="s">
        <v>118070</v>
      </c>
      <c r="H531" s="9" t="s">
        <v>124027</v>
      </c>
      <c r="I531" t="s">
        <v>89093</v>
      </c>
      <c r="J531" t="s">
        <v>17</v>
      </c>
      <c r="K531">
        <v>43.77</v>
      </c>
      <c r="L531">
        <v>0.33333299999999999</v>
      </c>
      <c r="M531">
        <v>0.100185</v>
      </c>
      <c r="N531" t="s">
        <v>118071</v>
      </c>
      <c r="O531">
        <v>2085</v>
      </c>
      <c r="P531" t="s">
        <v>9276</v>
      </c>
    </row>
    <row r="532" spans="1:16">
      <c r="A532" t="s">
        <v>11</v>
      </c>
      <c r="B532" s="11" t="s">
        <v>17490</v>
      </c>
      <c r="C532" t="s">
        <v>17491</v>
      </c>
      <c r="D532" t="s">
        <v>17492</v>
      </c>
      <c r="E532" t="s">
        <v>17493</v>
      </c>
      <c r="F532" s="7">
        <v>3786.82801110536</v>
      </c>
      <c r="G532" t="s">
        <v>17494</v>
      </c>
      <c r="H532">
        <v>2</v>
      </c>
      <c r="I532" t="s">
        <v>17</v>
      </c>
      <c r="J532" t="s">
        <v>17</v>
      </c>
      <c r="K532">
        <v>107.12</v>
      </c>
      <c r="L532">
        <v>0.95726599999999995</v>
      </c>
      <c r="M532" s="1">
        <v>1.06712E-5</v>
      </c>
      <c r="N532" t="s">
        <v>17495</v>
      </c>
      <c r="O532">
        <v>6442</v>
      </c>
      <c r="P532" t="s">
        <v>1730</v>
      </c>
    </row>
    <row r="533" spans="1:16">
      <c r="A533" t="s">
        <v>11</v>
      </c>
      <c r="B533" s="11" t="s">
        <v>17490</v>
      </c>
      <c r="C533" t="s">
        <v>65279</v>
      </c>
      <c r="D533" t="s">
        <v>17492</v>
      </c>
      <c r="E533" t="s">
        <v>17493</v>
      </c>
      <c r="F533" s="7">
        <v>3786.82801110536</v>
      </c>
      <c r="G533" t="s">
        <v>65280</v>
      </c>
      <c r="H533">
        <v>26</v>
      </c>
      <c r="I533" t="s">
        <v>17</v>
      </c>
      <c r="J533" t="s">
        <v>17</v>
      </c>
      <c r="K533">
        <v>107.95</v>
      </c>
      <c r="L533">
        <v>1</v>
      </c>
      <c r="M533">
        <v>1.4716299999999999E-4</v>
      </c>
      <c r="N533" t="s">
        <v>65281</v>
      </c>
      <c r="O533">
        <v>272</v>
      </c>
      <c r="P533" t="s">
        <v>12572</v>
      </c>
    </row>
    <row r="534" spans="1:16">
      <c r="A534" t="s">
        <v>11</v>
      </c>
      <c r="B534" s="11" t="s">
        <v>55857</v>
      </c>
      <c r="C534" t="s">
        <v>55858</v>
      </c>
      <c r="D534" t="s">
        <v>55859</v>
      </c>
      <c r="E534" t="s">
        <v>42922</v>
      </c>
      <c r="F534" s="7" t="e">
        <v>#N/A</v>
      </c>
      <c r="G534" t="s">
        <v>55860</v>
      </c>
      <c r="H534">
        <v>487</v>
      </c>
      <c r="I534" t="s">
        <v>17</v>
      </c>
      <c r="J534" t="s">
        <v>17</v>
      </c>
      <c r="K534">
        <v>270</v>
      </c>
      <c r="L534">
        <v>1</v>
      </c>
      <c r="M534" s="1">
        <v>1.87707E-97</v>
      </c>
      <c r="N534" t="s">
        <v>55861</v>
      </c>
      <c r="O534">
        <v>8409</v>
      </c>
      <c r="P534" t="s">
        <v>4998</v>
      </c>
    </row>
    <row r="535" spans="1:16">
      <c r="A535" t="s">
        <v>89066</v>
      </c>
      <c r="B535" s="11" t="s">
        <v>55857</v>
      </c>
      <c r="C535" t="s">
        <v>105800</v>
      </c>
      <c r="D535" t="s">
        <v>55859</v>
      </c>
      <c r="E535" t="s">
        <v>42922</v>
      </c>
      <c r="F535" s="7" t="e">
        <v>#N/A</v>
      </c>
      <c r="G535" t="s">
        <v>105801</v>
      </c>
      <c r="H535" s="8">
        <v>1</v>
      </c>
      <c r="I535" t="s">
        <v>17</v>
      </c>
      <c r="J535" t="s">
        <v>17</v>
      </c>
      <c r="K535">
        <v>4.25</v>
      </c>
      <c r="L535" t="s">
        <v>89071</v>
      </c>
      <c r="M535">
        <v>0</v>
      </c>
      <c r="N535" t="s">
        <v>89875</v>
      </c>
      <c r="O535">
        <v>11403</v>
      </c>
      <c r="P535" t="s">
        <v>92738</v>
      </c>
    </row>
    <row r="536" spans="1:16">
      <c r="A536" t="s">
        <v>11</v>
      </c>
      <c r="B536" s="11" t="s">
        <v>37929</v>
      </c>
      <c r="C536" t="s">
        <v>37930</v>
      </c>
      <c r="D536" t="s">
        <v>37931</v>
      </c>
      <c r="E536" t="s">
        <v>37932</v>
      </c>
      <c r="F536" s="7">
        <v>4583.4205700737803</v>
      </c>
      <c r="G536" t="s">
        <v>37933</v>
      </c>
      <c r="H536">
        <v>3</v>
      </c>
      <c r="I536" t="s">
        <v>17</v>
      </c>
      <c r="J536" t="s">
        <v>17</v>
      </c>
      <c r="K536">
        <v>127.87</v>
      </c>
      <c r="L536">
        <v>0.703098</v>
      </c>
      <c r="M536" s="1">
        <v>3.6164900000000002E-6</v>
      </c>
      <c r="N536" t="s">
        <v>37934</v>
      </c>
      <c r="O536">
        <v>5310</v>
      </c>
      <c r="P536" t="s">
        <v>3131</v>
      </c>
    </row>
    <row r="537" spans="1:16">
      <c r="A537" t="s">
        <v>11</v>
      </c>
      <c r="B537" s="11" t="s">
        <v>37929</v>
      </c>
      <c r="C537" t="s">
        <v>44139</v>
      </c>
      <c r="D537" t="s">
        <v>37931</v>
      </c>
      <c r="E537" t="s">
        <v>37932</v>
      </c>
      <c r="F537" s="7">
        <v>4583.4205700737803</v>
      </c>
      <c r="G537" t="s">
        <v>44140</v>
      </c>
      <c r="H537">
        <v>14</v>
      </c>
      <c r="I537" t="s">
        <v>17</v>
      </c>
      <c r="J537" t="s">
        <v>17</v>
      </c>
      <c r="K537">
        <v>150.49</v>
      </c>
      <c r="L537">
        <v>0.83560199999999996</v>
      </c>
      <c r="M537" s="1">
        <v>2.7269999999999999E-8</v>
      </c>
      <c r="N537" t="s">
        <v>44141</v>
      </c>
      <c r="O537">
        <v>4783</v>
      </c>
      <c r="P537" t="s">
        <v>1176</v>
      </c>
    </row>
    <row r="538" spans="1:16">
      <c r="A538" t="s">
        <v>11</v>
      </c>
      <c r="B538" s="11" t="s">
        <v>37929</v>
      </c>
      <c r="C538" t="s">
        <v>50337</v>
      </c>
      <c r="D538" t="s">
        <v>37931</v>
      </c>
      <c r="E538" t="s">
        <v>37932</v>
      </c>
      <c r="F538" s="7">
        <v>4583.4205700737803</v>
      </c>
      <c r="G538" t="s">
        <v>50338</v>
      </c>
      <c r="H538" s="8">
        <v>1</v>
      </c>
      <c r="I538" t="s">
        <v>17</v>
      </c>
      <c r="J538" t="s">
        <v>17</v>
      </c>
      <c r="K538">
        <v>40.552</v>
      </c>
      <c r="L538">
        <v>0.95392500000000002</v>
      </c>
      <c r="M538">
        <v>2.12362E-2</v>
      </c>
      <c r="N538" t="s">
        <v>50339</v>
      </c>
      <c r="O538">
        <v>5072</v>
      </c>
      <c r="P538" t="s">
        <v>3131</v>
      </c>
    </row>
    <row r="539" spans="1:16">
      <c r="A539" t="s">
        <v>11</v>
      </c>
      <c r="B539" s="11" t="s">
        <v>37929</v>
      </c>
      <c r="C539" t="s">
        <v>86838</v>
      </c>
      <c r="D539" t="s">
        <v>37931</v>
      </c>
      <c r="E539" t="s">
        <v>37932</v>
      </c>
      <c r="F539" s="7">
        <v>4583.4205700737803</v>
      </c>
      <c r="G539" t="s">
        <v>86839</v>
      </c>
      <c r="H539">
        <v>5</v>
      </c>
      <c r="I539" t="s">
        <v>17</v>
      </c>
      <c r="J539" t="s">
        <v>17</v>
      </c>
      <c r="K539">
        <v>138.44999999999999</v>
      </c>
      <c r="L539">
        <v>0.99999700000000002</v>
      </c>
      <c r="M539" s="1">
        <v>3.5241100000000001E-6</v>
      </c>
      <c r="N539" t="s">
        <v>86840</v>
      </c>
      <c r="O539">
        <v>5179</v>
      </c>
      <c r="P539" t="s">
        <v>2435</v>
      </c>
    </row>
    <row r="540" spans="1:16">
      <c r="A540" t="s">
        <v>89066</v>
      </c>
      <c r="B540" s="11" t="s">
        <v>37929</v>
      </c>
      <c r="C540" t="s">
        <v>103033</v>
      </c>
      <c r="D540" t="s">
        <v>37931</v>
      </c>
      <c r="E540" t="s">
        <v>37932</v>
      </c>
      <c r="F540" s="7">
        <v>4583.4205700737803</v>
      </c>
      <c r="G540" t="s">
        <v>103034</v>
      </c>
      <c r="H540" s="8">
        <v>1</v>
      </c>
      <c r="I540" t="s">
        <v>17</v>
      </c>
      <c r="J540" t="s">
        <v>17</v>
      </c>
      <c r="K540">
        <v>2.41</v>
      </c>
      <c r="L540" t="s">
        <v>89071</v>
      </c>
      <c r="M540">
        <v>1.0369999999999999E-3</v>
      </c>
      <c r="N540" t="s">
        <v>103035</v>
      </c>
      <c r="O540">
        <v>1055</v>
      </c>
      <c r="P540" t="s">
        <v>103036</v>
      </c>
    </row>
    <row r="541" spans="1:16">
      <c r="A541" t="s">
        <v>89066</v>
      </c>
      <c r="B541" s="11" t="s">
        <v>93621</v>
      </c>
      <c r="C541" t="s">
        <v>93622</v>
      </c>
      <c r="D541" t="s">
        <v>93623</v>
      </c>
      <c r="E541" t="s">
        <v>93624</v>
      </c>
      <c r="F541" s="7">
        <v>6700.9175127894796</v>
      </c>
      <c r="G541" t="s">
        <v>93625</v>
      </c>
      <c r="H541">
        <v>9</v>
      </c>
      <c r="I541" t="s">
        <v>17</v>
      </c>
      <c r="J541" t="s">
        <v>17</v>
      </c>
      <c r="K541">
        <v>4.18</v>
      </c>
      <c r="L541" t="s">
        <v>89071</v>
      </c>
      <c r="M541">
        <v>0</v>
      </c>
      <c r="N541" t="s">
        <v>89257</v>
      </c>
      <c r="O541">
        <v>14946</v>
      </c>
      <c r="P541" t="s">
        <v>93626</v>
      </c>
    </row>
    <row r="542" spans="1:16">
      <c r="A542" t="s">
        <v>11</v>
      </c>
      <c r="B542" s="11" t="s">
        <v>17714</v>
      </c>
      <c r="C542" t="s">
        <v>17715</v>
      </c>
      <c r="D542" t="s">
        <v>17716</v>
      </c>
      <c r="E542" t="s">
        <v>17717</v>
      </c>
      <c r="F542" s="7">
        <v>2813.159748</v>
      </c>
      <c r="G542" t="s">
        <v>17718</v>
      </c>
      <c r="H542">
        <v>3</v>
      </c>
      <c r="I542" t="s">
        <v>17</v>
      </c>
      <c r="J542" t="s">
        <v>17</v>
      </c>
      <c r="K542">
        <v>110.38</v>
      </c>
      <c r="L542">
        <v>0.99999499999999997</v>
      </c>
      <c r="M542">
        <v>1.55496E-4</v>
      </c>
      <c r="N542" t="s">
        <v>17719</v>
      </c>
      <c r="O542">
        <v>102</v>
      </c>
      <c r="P542" t="s">
        <v>3145</v>
      </c>
    </row>
    <row r="543" spans="1:16">
      <c r="A543" t="s">
        <v>11</v>
      </c>
      <c r="B543" s="11" t="s">
        <v>17714</v>
      </c>
      <c r="C543" t="s">
        <v>24414</v>
      </c>
      <c r="D543" t="s">
        <v>17716</v>
      </c>
      <c r="E543" t="s">
        <v>17717</v>
      </c>
      <c r="F543" s="7">
        <v>2813.159748</v>
      </c>
      <c r="G543" t="s">
        <v>24415</v>
      </c>
      <c r="H543">
        <v>3</v>
      </c>
      <c r="I543" t="s">
        <v>17</v>
      </c>
      <c r="J543" t="s">
        <v>17</v>
      </c>
      <c r="K543">
        <v>209.73</v>
      </c>
      <c r="L543">
        <v>0.79577500000000001</v>
      </c>
      <c r="M543" s="1">
        <v>6.6057599999999998E-40</v>
      </c>
      <c r="N543" t="s">
        <v>24416</v>
      </c>
      <c r="O543">
        <v>15105</v>
      </c>
      <c r="P543" t="s">
        <v>122</v>
      </c>
    </row>
    <row r="544" spans="1:16">
      <c r="A544" t="s">
        <v>11</v>
      </c>
      <c r="B544" s="11" t="s">
        <v>17714</v>
      </c>
      <c r="C544" t="s">
        <v>30795</v>
      </c>
      <c r="D544" t="s">
        <v>17716</v>
      </c>
      <c r="E544" t="s">
        <v>17717</v>
      </c>
      <c r="F544" s="7">
        <v>2813.159748</v>
      </c>
      <c r="G544" t="s">
        <v>30796</v>
      </c>
      <c r="H544">
        <v>3</v>
      </c>
      <c r="I544" t="s">
        <v>17</v>
      </c>
      <c r="J544" t="s">
        <v>17</v>
      </c>
      <c r="K544">
        <v>176.11</v>
      </c>
      <c r="L544">
        <v>0.97634399999999999</v>
      </c>
      <c r="M544" s="1">
        <v>6.9491900000000004E-24</v>
      </c>
      <c r="N544" t="s">
        <v>30797</v>
      </c>
      <c r="O544">
        <v>14117</v>
      </c>
      <c r="P544" t="s">
        <v>405</v>
      </c>
    </row>
    <row r="545" spans="1:16">
      <c r="A545" t="s">
        <v>11</v>
      </c>
      <c r="B545" s="11" t="s">
        <v>17714</v>
      </c>
      <c r="C545" t="s">
        <v>38694</v>
      </c>
      <c r="D545" t="s">
        <v>17716</v>
      </c>
      <c r="E545" t="s">
        <v>17717</v>
      </c>
      <c r="F545" s="7">
        <v>2813.159748</v>
      </c>
      <c r="G545" t="s">
        <v>38695</v>
      </c>
      <c r="H545">
        <v>15</v>
      </c>
      <c r="I545" t="s">
        <v>17</v>
      </c>
      <c r="J545" t="s">
        <v>17</v>
      </c>
      <c r="K545">
        <v>140.06</v>
      </c>
      <c r="L545">
        <v>1</v>
      </c>
      <c r="M545" s="1">
        <v>1.15039E-11</v>
      </c>
      <c r="N545" t="s">
        <v>38696</v>
      </c>
      <c r="O545">
        <v>3777</v>
      </c>
      <c r="P545" t="s">
        <v>4836</v>
      </c>
    </row>
    <row r="546" spans="1:16">
      <c r="A546" t="s">
        <v>11</v>
      </c>
      <c r="B546" s="11" t="s">
        <v>17714</v>
      </c>
      <c r="C546" t="s">
        <v>54390</v>
      </c>
      <c r="D546" t="s">
        <v>17716</v>
      </c>
      <c r="E546" t="s">
        <v>17717</v>
      </c>
      <c r="F546" s="7">
        <v>2813.159748</v>
      </c>
      <c r="G546" t="s">
        <v>54391</v>
      </c>
      <c r="H546">
        <v>7</v>
      </c>
      <c r="I546" t="s">
        <v>17</v>
      </c>
      <c r="J546" t="s">
        <v>17</v>
      </c>
      <c r="K546">
        <v>98.572999999999993</v>
      </c>
      <c r="L546">
        <v>0.98307800000000001</v>
      </c>
      <c r="M546" s="1">
        <v>1.02304E-7</v>
      </c>
      <c r="N546" t="s">
        <v>54392</v>
      </c>
      <c r="O546">
        <v>836</v>
      </c>
      <c r="P546" t="s">
        <v>4379</v>
      </c>
    </row>
    <row r="547" spans="1:16">
      <c r="A547" t="s">
        <v>11</v>
      </c>
      <c r="B547" s="11" t="s">
        <v>17714</v>
      </c>
      <c r="C547" t="s">
        <v>56085</v>
      </c>
      <c r="D547" t="s">
        <v>17716</v>
      </c>
      <c r="E547" t="s">
        <v>17717</v>
      </c>
      <c r="F547" s="7">
        <v>2813.159748</v>
      </c>
      <c r="G547" t="s">
        <v>56086</v>
      </c>
      <c r="H547">
        <v>70</v>
      </c>
      <c r="I547" t="s">
        <v>17</v>
      </c>
      <c r="J547" t="s">
        <v>17</v>
      </c>
      <c r="K547">
        <v>228.25</v>
      </c>
      <c r="L547">
        <v>0.98984399999999995</v>
      </c>
      <c r="M547" s="1">
        <v>3.7470800000000002E-34</v>
      </c>
      <c r="N547" t="s">
        <v>56087</v>
      </c>
      <c r="O547">
        <v>3341</v>
      </c>
      <c r="P547" t="s">
        <v>724</v>
      </c>
    </row>
    <row r="548" spans="1:16">
      <c r="A548" t="s">
        <v>11</v>
      </c>
      <c r="B548" s="11" t="s">
        <v>17714</v>
      </c>
      <c r="C548" t="s">
        <v>57876</v>
      </c>
      <c r="D548" t="s">
        <v>17716</v>
      </c>
      <c r="E548" t="s">
        <v>17717</v>
      </c>
      <c r="F548" s="7">
        <v>2813.159748</v>
      </c>
      <c r="G548" t="s">
        <v>57877</v>
      </c>
      <c r="H548">
        <v>11</v>
      </c>
      <c r="I548" t="s">
        <v>17</v>
      </c>
      <c r="J548" t="s">
        <v>17</v>
      </c>
      <c r="K548">
        <v>68.358999999999995</v>
      </c>
      <c r="L548">
        <v>1</v>
      </c>
      <c r="M548">
        <v>1.85525E-4</v>
      </c>
      <c r="N548" t="s">
        <v>57878</v>
      </c>
      <c r="O548">
        <v>1465</v>
      </c>
      <c r="P548" t="s">
        <v>4643</v>
      </c>
    </row>
    <row r="549" spans="1:16">
      <c r="A549" t="s">
        <v>11</v>
      </c>
      <c r="B549" s="11" t="s">
        <v>17714</v>
      </c>
      <c r="C549" t="s">
        <v>62267</v>
      </c>
      <c r="D549" t="s">
        <v>17716</v>
      </c>
      <c r="E549" t="s">
        <v>17717</v>
      </c>
      <c r="F549" s="7">
        <v>2813.159748</v>
      </c>
      <c r="G549" t="s">
        <v>62268</v>
      </c>
      <c r="H549">
        <v>4</v>
      </c>
      <c r="I549" t="s">
        <v>17</v>
      </c>
      <c r="J549" t="s">
        <v>17</v>
      </c>
      <c r="K549">
        <v>186.69</v>
      </c>
      <c r="L549">
        <v>0.81279400000000002</v>
      </c>
      <c r="M549" s="1">
        <v>2.9684899999999998E-15</v>
      </c>
      <c r="N549" t="s">
        <v>62269</v>
      </c>
      <c r="O549">
        <v>13493</v>
      </c>
      <c r="P549" t="s">
        <v>3923</v>
      </c>
    </row>
    <row r="550" spans="1:16">
      <c r="A550" t="s">
        <v>11</v>
      </c>
      <c r="B550" s="11" t="s">
        <v>17714</v>
      </c>
      <c r="C550" t="s">
        <v>64220</v>
      </c>
      <c r="D550" t="s">
        <v>17716</v>
      </c>
      <c r="E550" t="s">
        <v>17717</v>
      </c>
      <c r="F550" s="7">
        <v>2813.159748</v>
      </c>
      <c r="G550" t="s">
        <v>64221</v>
      </c>
      <c r="H550">
        <v>65</v>
      </c>
      <c r="I550" t="s">
        <v>17</v>
      </c>
      <c r="J550" t="s">
        <v>17</v>
      </c>
      <c r="K550">
        <v>243.97</v>
      </c>
      <c r="L550">
        <v>1</v>
      </c>
      <c r="M550" s="1">
        <v>1.57281E-37</v>
      </c>
      <c r="N550" t="s">
        <v>64222</v>
      </c>
      <c r="O550">
        <v>14060</v>
      </c>
      <c r="P550" t="s">
        <v>5246</v>
      </c>
    </row>
    <row r="551" spans="1:16">
      <c r="A551" t="s">
        <v>11</v>
      </c>
      <c r="B551" s="11" t="s">
        <v>17714</v>
      </c>
      <c r="C551" t="s">
        <v>64935</v>
      </c>
      <c r="D551" t="s">
        <v>17716</v>
      </c>
      <c r="E551" t="s">
        <v>17717</v>
      </c>
      <c r="F551" s="7">
        <v>2813.159748</v>
      </c>
      <c r="G551" t="s">
        <v>64936</v>
      </c>
      <c r="H551">
        <v>21</v>
      </c>
      <c r="I551" t="s">
        <v>17</v>
      </c>
      <c r="J551" t="s">
        <v>17</v>
      </c>
      <c r="K551">
        <v>236.4</v>
      </c>
      <c r="L551">
        <v>0.95519100000000001</v>
      </c>
      <c r="M551" s="1">
        <v>5.7801199999999998E-31</v>
      </c>
      <c r="N551" t="s">
        <v>64937</v>
      </c>
      <c r="O551">
        <v>4363</v>
      </c>
      <c r="P551" t="s">
        <v>704</v>
      </c>
    </row>
    <row r="552" spans="1:16">
      <c r="A552" t="s">
        <v>11</v>
      </c>
      <c r="B552" s="11" t="s">
        <v>17714</v>
      </c>
      <c r="C552" t="s">
        <v>76342</v>
      </c>
      <c r="D552" t="s">
        <v>17716</v>
      </c>
      <c r="E552" t="s">
        <v>17717</v>
      </c>
      <c r="F552" s="7">
        <v>2813.159748</v>
      </c>
      <c r="G552" t="s">
        <v>76343</v>
      </c>
      <c r="H552">
        <v>2</v>
      </c>
      <c r="I552" t="s">
        <v>17</v>
      </c>
      <c r="J552" t="s">
        <v>17</v>
      </c>
      <c r="K552">
        <v>94.122</v>
      </c>
      <c r="L552">
        <v>0.99990800000000002</v>
      </c>
      <c r="M552" s="1">
        <v>3.0139699999999999E-5</v>
      </c>
      <c r="N552" t="s">
        <v>76344</v>
      </c>
      <c r="O552">
        <v>2614</v>
      </c>
      <c r="P552" t="s">
        <v>6379</v>
      </c>
    </row>
    <row r="553" spans="1:16">
      <c r="A553" t="s">
        <v>11</v>
      </c>
      <c r="B553" s="11" t="s">
        <v>17714</v>
      </c>
      <c r="C553" t="s">
        <v>88781</v>
      </c>
      <c r="D553" t="s">
        <v>17716</v>
      </c>
      <c r="E553" t="s">
        <v>17717</v>
      </c>
      <c r="F553" s="7">
        <v>2813.159748</v>
      </c>
      <c r="G553" t="s">
        <v>88782</v>
      </c>
      <c r="H553">
        <v>81</v>
      </c>
      <c r="I553" t="s">
        <v>17</v>
      </c>
      <c r="J553" t="s">
        <v>17</v>
      </c>
      <c r="K553">
        <v>242.41</v>
      </c>
      <c r="L553">
        <v>0.99625300000000006</v>
      </c>
      <c r="M553" s="1">
        <v>3.5556E-30</v>
      </c>
      <c r="N553" t="s">
        <v>88783</v>
      </c>
      <c r="O553">
        <v>4284</v>
      </c>
      <c r="P553" t="s">
        <v>5246</v>
      </c>
    </row>
    <row r="554" spans="1:16">
      <c r="A554" t="s">
        <v>89066</v>
      </c>
      <c r="B554" s="11" t="s">
        <v>17714</v>
      </c>
      <c r="C554" t="s">
        <v>93033</v>
      </c>
      <c r="D554" t="s">
        <v>17716</v>
      </c>
      <c r="E554" t="s">
        <v>17717</v>
      </c>
      <c r="F554" s="7">
        <v>2813.159748</v>
      </c>
      <c r="G554" t="s">
        <v>93034</v>
      </c>
      <c r="H554">
        <v>11</v>
      </c>
      <c r="I554" t="s">
        <v>17</v>
      </c>
      <c r="J554" t="s">
        <v>17</v>
      </c>
      <c r="K554">
        <v>6.63</v>
      </c>
      <c r="L554" t="s">
        <v>89071</v>
      </c>
      <c r="M554">
        <v>0</v>
      </c>
      <c r="N554" t="s">
        <v>93035</v>
      </c>
      <c r="O554">
        <v>12474</v>
      </c>
      <c r="P554" t="s">
        <v>89441</v>
      </c>
    </row>
    <row r="555" spans="1:16">
      <c r="A555" t="s">
        <v>89066</v>
      </c>
      <c r="B555" s="11" t="s">
        <v>17714</v>
      </c>
      <c r="C555" t="s">
        <v>106734</v>
      </c>
      <c r="D555" t="s">
        <v>17716</v>
      </c>
      <c r="E555" t="s">
        <v>17717</v>
      </c>
      <c r="F555" s="7">
        <v>2813.159748</v>
      </c>
      <c r="G555" t="s">
        <v>106735</v>
      </c>
      <c r="H555" s="8">
        <v>1</v>
      </c>
      <c r="I555" t="s">
        <v>17</v>
      </c>
      <c r="J555" t="s">
        <v>17</v>
      </c>
      <c r="K555">
        <v>1.75</v>
      </c>
      <c r="L555" t="s">
        <v>89071</v>
      </c>
      <c r="M555">
        <v>8.6359999999999996E-3</v>
      </c>
      <c r="N555" t="s">
        <v>106736</v>
      </c>
      <c r="O555">
        <v>50</v>
      </c>
      <c r="P555" t="s">
        <v>94858</v>
      </c>
    </row>
    <row r="556" spans="1:16">
      <c r="A556" t="s">
        <v>11</v>
      </c>
      <c r="B556" s="11" t="s">
        <v>17714</v>
      </c>
      <c r="C556" t="s">
        <v>118424</v>
      </c>
      <c r="D556" t="s">
        <v>17716</v>
      </c>
      <c r="E556" t="s">
        <v>17717</v>
      </c>
      <c r="F556" s="7">
        <v>2813.159748</v>
      </c>
      <c r="G556" t="s">
        <v>118425</v>
      </c>
      <c r="H556">
        <v>2</v>
      </c>
      <c r="I556" t="s">
        <v>89093</v>
      </c>
      <c r="J556" t="s">
        <v>17</v>
      </c>
      <c r="K556">
        <v>150.22999999999999</v>
      </c>
      <c r="L556">
        <v>0.33227800000000002</v>
      </c>
      <c r="M556" s="1">
        <v>3.3949400000000001E-20</v>
      </c>
      <c r="N556" t="s">
        <v>118426</v>
      </c>
      <c r="O556">
        <v>13323</v>
      </c>
      <c r="P556" t="s">
        <v>6379</v>
      </c>
    </row>
    <row r="557" spans="1:16">
      <c r="A557" t="s">
        <v>11</v>
      </c>
      <c r="B557" s="11" t="s">
        <v>17714</v>
      </c>
      <c r="C557" t="s">
        <v>121269</v>
      </c>
      <c r="D557" t="s">
        <v>17716</v>
      </c>
      <c r="E557" t="s">
        <v>17717</v>
      </c>
      <c r="F557" s="7">
        <v>2813.159748</v>
      </c>
      <c r="G557" t="s">
        <v>121270</v>
      </c>
      <c r="H557">
        <v>13</v>
      </c>
      <c r="I557" t="s">
        <v>89093</v>
      </c>
      <c r="J557" t="s">
        <v>17</v>
      </c>
      <c r="K557">
        <v>179.84</v>
      </c>
      <c r="L557">
        <v>0.627606</v>
      </c>
      <c r="M557" s="1">
        <v>3.7091199999999998E-28</v>
      </c>
      <c r="N557" t="s">
        <v>121271</v>
      </c>
      <c r="O557">
        <v>13276</v>
      </c>
      <c r="P557" t="s">
        <v>6379</v>
      </c>
    </row>
    <row r="558" spans="1:16">
      <c r="A558" t="s">
        <v>11</v>
      </c>
      <c r="B558" s="11" t="s">
        <v>19717</v>
      </c>
      <c r="C558" t="s">
        <v>19718</v>
      </c>
      <c r="D558" t="s">
        <v>19719</v>
      </c>
      <c r="E558" t="s">
        <v>19720</v>
      </c>
      <c r="F558" s="7">
        <v>14938.345137161399</v>
      </c>
      <c r="G558" t="s">
        <v>19721</v>
      </c>
      <c r="H558">
        <v>147</v>
      </c>
      <c r="I558" t="s">
        <v>17</v>
      </c>
      <c r="J558" t="s">
        <v>17</v>
      </c>
      <c r="K558">
        <v>161.35</v>
      </c>
      <c r="L558">
        <v>1</v>
      </c>
      <c r="M558" s="1">
        <v>1.57547E-18</v>
      </c>
      <c r="N558" t="s">
        <v>19722</v>
      </c>
      <c r="O558">
        <v>6870</v>
      </c>
      <c r="P558" t="s">
        <v>4482</v>
      </c>
    </row>
    <row r="559" spans="1:16">
      <c r="A559" t="s">
        <v>11</v>
      </c>
      <c r="B559" s="11" t="s">
        <v>19717</v>
      </c>
      <c r="C559" t="s">
        <v>27197</v>
      </c>
      <c r="D559" t="s">
        <v>19719</v>
      </c>
      <c r="E559" t="s">
        <v>19720</v>
      </c>
      <c r="F559" s="7">
        <v>14938.345137161399</v>
      </c>
      <c r="G559" t="s">
        <v>27198</v>
      </c>
      <c r="H559">
        <v>2</v>
      </c>
      <c r="I559" t="s">
        <v>17</v>
      </c>
      <c r="J559" t="s">
        <v>17</v>
      </c>
      <c r="K559">
        <v>81.016999999999996</v>
      </c>
      <c r="L559">
        <v>0.99998600000000004</v>
      </c>
      <c r="M559">
        <v>4.6639899999999999E-4</v>
      </c>
      <c r="N559" t="s">
        <v>27199</v>
      </c>
      <c r="O559">
        <v>1237</v>
      </c>
      <c r="P559" t="s">
        <v>3131</v>
      </c>
    </row>
    <row r="560" spans="1:16">
      <c r="A560" t="s">
        <v>11</v>
      </c>
      <c r="B560" s="11" t="s">
        <v>19717</v>
      </c>
      <c r="C560" t="s">
        <v>27699</v>
      </c>
      <c r="D560" t="s">
        <v>19719</v>
      </c>
      <c r="E560" t="s">
        <v>19720</v>
      </c>
      <c r="F560" s="7">
        <v>14938.345137161399</v>
      </c>
      <c r="G560" t="s">
        <v>27700</v>
      </c>
      <c r="H560" s="8">
        <v>1</v>
      </c>
      <c r="I560" t="s">
        <v>17</v>
      </c>
      <c r="J560" t="s">
        <v>17</v>
      </c>
      <c r="K560">
        <v>67.703999999999994</v>
      </c>
      <c r="L560">
        <v>1</v>
      </c>
      <c r="M560">
        <v>2.4365300000000001E-3</v>
      </c>
      <c r="N560" t="s">
        <v>27701</v>
      </c>
      <c r="O560">
        <v>2732</v>
      </c>
      <c r="P560" t="s">
        <v>815</v>
      </c>
    </row>
    <row r="561" spans="1:16">
      <c r="A561" t="s">
        <v>11</v>
      </c>
      <c r="B561" s="11" t="s">
        <v>19717</v>
      </c>
      <c r="C561" t="s">
        <v>31093</v>
      </c>
      <c r="D561" t="s">
        <v>19719</v>
      </c>
      <c r="E561" t="s">
        <v>19720</v>
      </c>
      <c r="F561" s="7">
        <v>14938.345137161399</v>
      </c>
      <c r="G561" t="s">
        <v>31094</v>
      </c>
      <c r="H561">
        <v>25</v>
      </c>
      <c r="I561" t="s">
        <v>17</v>
      </c>
      <c r="J561" t="s">
        <v>17</v>
      </c>
      <c r="K561">
        <v>168.02</v>
      </c>
      <c r="L561">
        <v>0.86048500000000006</v>
      </c>
      <c r="M561" s="1">
        <v>5.1298799999999998E-20</v>
      </c>
      <c r="N561" t="s">
        <v>31095</v>
      </c>
      <c r="O561">
        <v>6260</v>
      </c>
      <c r="P561" t="s">
        <v>3704</v>
      </c>
    </row>
    <row r="562" spans="1:16">
      <c r="A562" t="s">
        <v>11</v>
      </c>
      <c r="B562" s="11" t="s">
        <v>19717</v>
      </c>
      <c r="C562" t="s">
        <v>38076</v>
      </c>
      <c r="D562" t="s">
        <v>19719</v>
      </c>
      <c r="E562" t="s">
        <v>19720</v>
      </c>
      <c r="F562" s="7">
        <v>14938.345137161399</v>
      </c>
      <c r="G562" t="s">
        <v>38077</v>
      </c>
      <c r="H562">
        <v>33</v>
      </c>
      <c r="I562" t="s">
        <v>17</v>
      </c>
      <c r="J562" t="s">
        <v>17</v>
      </c>
      <c r="K562">
        <v>163.66</v>
      </c>
      <c r="L562">
        <v>0.99999000000000005</v>
      </c>
      <c r="M562" s="1">
        <v>2.4299299999999998E-6</v>
      </c>
      <c r="N562" t="s">
        <v>38078</v>
      </c>
      <c r="O562">
        <v>997</v>
      </c>
      <c r="P562" t="s">
        <v>26</v>
      </c>
    </row>
    <row r="563" spans="1:16">
      <c r="A563" t="s">
        <v>11</v>
      </c>
      <c r="B563" s="11" t="s">
        <v>19717</v>
      </c>
      <c r="C563" t="s">
        <v>38422</v>
      </c>
      <c r="D563" t="s">
        <v>19719</v>
      </c>
      <c r="E563" t="s">
        <v>19720</v>
      </c>
      <c r="F563" s="7">
        <v>14938.345137161399</v>
      </c>
      <c r="G563" t="s">
        <v>38423</v>
      </c>
      <c r="H563">
        <v>13</v>
      </c>
      <c r="I563" t="s">
        <v>17</v>
      </c>
      <c r="J563" t="s">
        <v>17</v>
      </c>
      <c r="K563">
        <v>104.09</v>
      </c>
      <c r="L563">
        <v>0.73087599999999997</v>
      </c>
      <c r="M563" s="1">
        <v>5.2244100000000001E-17</v>
      </c>
      <c r="N563" t="s">
        <v>38424</v>
      </c>
      <c r="O563">
        <v>1202</v>
      </c>
      <c r="P563" t="s">
        <v>2065</v>
      </c>
    </row>
    <row r="564" spans="1:16">
      <c r="A564" t="s">
        <v>11</v>
      </c>
      <c r="B564" s="11" t="s">
        <v>19717</v>
      </c>
      <c r="C564" t="s">
        <v>43285</v>
      </c>
      <c r="D564" t="s">
        <v>19719</v>
      </c>
      <c r="E564" t="s">
        <v>19720</v>
      </c>
      <c r="F564" s="7">
        <v>14938.345137161399</v>
      </c>
      <c r="G564" t="s">
        <v>43286</v>
      </c>
      <c r="H564">
        <v>108</v>
      </c>
      <c r="I564" t="s">
        <v>17</v>
      </c>
      <c r="J564" t="s">
        <v>17</v>
      </c>
      <c r="K564">
        <v>205.07</v>
      </c>
      <c r="L564">
        <v>1</v>
      </c>
      <c r="M564" s="1">
        <v>7.4515900000000002E-20</v>
      </c>
      <c r="N564" t="s">
        <v>43287</v>
      </c>
      <c r="O564">
        <v>365</v>
      </c>
      <c r="P564" t="s">
        <v>1982</v>
      </c>
    </row>
    <row r="565" spans="1:16">
      <c r="A565" t="s">
        <v>11</v>
      </c>
      <c r="B565" s="11" t="s">
        <v>19717</v>
      </c>
      <c r="C565" t="s">
        <v>56495</v>
      </c>
      <c r="D565" t="s">
        <v>19719</v>
      </c>
      <c r="E565" t="s">
        <v>19720</v>
      </c>
      <c r="F565" s="7">
        <v>14938.345137161399</v>
      </c>
      <c r="G565" t="s">
        <v>56496</v>
      </c>
      <c r="H565">
        <v>148</v>
      </c>
      <c r="I565" t="s">
        <v>17</v>
      </c>
      <c r="J565" t="s">
        <v>17</v>
      </c>
      <c r="K565">
        <v>161.35</v>
      </c>
      <c r="L565">
        <v>0.99424599999999996</v>
      </c>
      <c r="M565" s="1">
        <v>1.57547E-18</v>
      </c>
      <c r="N565" t="s">
        <v>19722</v>
      </c>
      <c r="O565">
        <v>6870</v>
      </c>
      <c r="P565" t="s">
        <v>4482</v>
      </c>
    </row>
    <row r="566" spans="1:16">
      <c r="A566" t="s">
        <v>11</v>
      </c>
      <c r="B566" s="11" t="s">
        <v>19717</v>
      </c>
      <c r="C566" t="s">
        <v>57010</v>
      </c>
      <c r="D566" t="s">
        <v>19719</v>
      </c>
      <c r="E566" t="s">
        <v>19720</v>
      </c>
      <c r="F566" s="7">
        <v>14938.345137161399</v>
      </c>
      <c r="G566" t="s">
        <v>57011</v>
      </c>
      <c r="H566">
        <v>3</v>
      </c>
      <c r="I566" t="s">
        <v>17</v>
      </c>
      <c r="J566" t="s">
        <v>17</v>
      </c>
      <c r="K566">
        <v>49.036000000000001</v>
      </c>
      <c r="L566">
        <v>0.701654</v>
      </c>
      <c r="M566">
        <v>4.9298300000000001E-4</v>
      </c>
      <c r="N566" t="s">
        <v>57012</v>
      </c>
      <c r="O566">
        <v>3299</v>
      </c>
      <c r="P566" t="s">
        <v>57013</v>
      </c>
    </row>
    <row r="567" spans="1:16">
      <c r="A567" t="s">
        <v>11</v>
      </c>
      <c r="B567" s="11" t="s">
        <v>19717</v>
      </c>
      <c r="C567" t="s">
        <v>58932</v>
      </c>
      <c r="D567" t="s">
        <v>19719</v>
      </c>
      <c r="E567" t="s">
        <v>19720</v>
      </c>
      <c r="F567" s="7">
        <v>14938.345137161399</v>
      </c>
      <c r="G567" t="s">
        <v>58933</v>
      </c>
      <c r="H567">
        <v>144</v>
      </c>
      <c r="I567" t="s">
        <v>17</v>
      </c>
      <c r="J567" t="s">
        <v>17</v>
      </c>
      <c r="K567">
        <v>139.43</v>
      </c>
      <c r="L567">
        <v>1</v>
      </c>
      <c r="M567" s="1">
        <v>8.1965899999999999E-7</v>
      </c>
      <c r="N567" t="s">
        <v>58934</v>
      </c>
      <c r="O567">
        <v>1846</v>
      </c>
      <c r="P567" t="s">
        <v>3131</v>
      </c>
    </row>
    <row r="568" spans="1:16">
      <c r="A568" t="s">
        <v>11</v>
      </c>
      <c r="B568" s="11" t="s">
        <v>19717</v>
      </c>
      <c r="C568" t="s">
        <v>59624</v>
      </c>
      <c r="D568" t="s">
        <v>19719</v>
      </c>
      <c r="E568" t="s">
        <v>19720</v>
      </c>
      <c r="F568" s="7">
        <v>14938.345137161399</v>
      </c>
      <c r="G568" t="s">
        <v>59625</v>
      </c>
      <c r="H568">
        <v>32</v>
      </c>
      <c r="I568" t="s">
        <v>17</v>
      </c>
      <c r="J568" t="s">
        <v>17</v>
      </c>
      <c r="K568">
        <v>217.91</v>
      </c>
      <c r="L568">
        <v>1</v>
      </c>
      <c r="M568" s="1">
        <v>5.5224499999999997E-49</v>
      </c>
      <c r="N568" t="s">
        <v>59626</v>
      </c>
      <c r="O568">
        <v>1465</v>
      </c>
      <c r="P568" t="s">
        <v>129</v>
      </c>
    </row>
    <row r="569" spans="1:16">
      <c r="A569" t="s">
        <v>11</v>
      </c>
      <c r="B569" s="11" t="s">
        <v>19717</v>
      </c>
      <c r="C569" t="s">
        <v>64860</v>
      </c>
      <c r="D569" t="s">
        <v>19719</v>
      </c>
      <c r="E569" t="s">
        <v>19720</v>
      </c>
      <c r="F569" s="7">
        <v>14938.345137161399</v>
      </c>
      <c r="G569" t="s">
        <v>64861</v>
      </c>
      <c r="H569">
        <v>135</v>
      </c>
      <c r="I569" t="s">
        <v>17</v>
      </c>
      <c r="J569" t="s">
        <v>17</v>
      </c>
      <c r="K569">
        <v>184.55</v>
      </c>
      <c r="L569">
        <v>0.93812799999999996</v>
      </c>
      <c r="M569" s="1">
        <v>2.5980899999999998E-25</v>
      </c>
      <c r="N569" t="s">
        <v>64862</v>
      </c>
      <c r="O569">
        <v>3903</v>
      </c>
      <c r="P569" t="s">
        <v>3235</v>
      </c>
    </row>
    <row r="570" spans="1:16">
      <c r="A570" t="s">
        <v>11</v>
      </c>
      <c r="B570" s="11" t="s">
        <v>19717</v>
      </c>
      <c r="C570" t="s">
        <v>67170</v>
      </c>
      <c r="D570" t="s">
        <v>19719</v>
      </c>
      <c r="E570" t="s">
        <v>19720</v>
      </c>
      <c r="F570" s="7">
        <v>14938.345137161399</v>
      </c>
      <c r="G570" t="s">
        <v>67171</v>
      </c>
      <c r="H570">
        <v>2</v>
      </c>
      <c r="I570" t="s">
        <v>17</v>
      </c>
      <c r="J570" t="s">
        <v>17</v>
      </c>
      <c r="K570">
        <v>174.39</v>
      </c>
      <c r="L570">
        <v>1</v>
      </c>
      <c r="M570" s="1">
        <v>4.4139199999999999E-16</v>
      </c>
      <c r="N570" t="s">
        <v>67172</v>
      </c>
      <c r="O570">
        <v>503</v>
      </c>
      <c r="P570" t="s">
        <v>1480</v>
      </c>
    </row>
    <row r="571" spans="1:16">
      <c r="A571" t="s">
        <v>11</v>
      </c>
      <c r="B571" s="11" t="s">
        <v>19717</v>
      </c>
      <c r="C571" t="s">
        <v>74921</v>
      </c>
      <c r="D571" t="s">
        <v>19719</v>
      </c>
      <c r="E571" t="s">
        <v>19720</v>
      </c>
      <c r="F571" s="7">
        <v>14938.345137161399</v>
      </c>
      <c r="G571" t="s">
        <v>74922</v>
      </c>
      <c r="H571">
        <v>113</v>
      </c>
      <c r="I571" t="s">
        <v>17</v>
      </c>
      <c r="J571" t="s">
        <v>17</v>
      </c>
      <c r="K571">
        <v>99.283000000000001</v>
      </c>
      <c r="L571">
        <v>1</v>
      </c>
      <c r="M571" s="1">
        <v>9.6383699999999997E-5</v>
      </c>
      <c r="N571" t="s">
        <v>74923</v>
      </c>
      <c r="O571">
        <v>2072</v>
      </c>
      <c r="P571" t="s">
        <v>12572</v>
      </c>
    </row>
    <row r="572" spans="1:16">
      <c r="A572" t="s">
        <v>11</v>
      </c>
      <c r="B572" s="11" t="s">
        <v>19717</v>
      </c>
      <c r="C572" t="s">
        <v>76541</v>
      </c>
      <c r="D572" t="s">
        <v>19719</v>
      </c>
      <c r="E572" t="s">
        <v>19720</v>
      </c>
      <c r="F572" s="7">
        <v>14938.345137161399</v>
      </c>
      <c r="G572" t="s">
        <v>76542</v>
      </c>
      <c r="H572">
        <v>7</v>
      </c>
      <c r="I572" t="s">
        <v>17</v>
      </c>
      <c r="J572" t="s">
        <v>17</v>
      </c>
      <c r="K572">
        <v>136.49</v>
      </c>
      <c r="L572">
        <v>0.99880000000000002</v>
      </c>
      <c r="M572" s="1">
        <v>1.4116500000000001E-22</v>
      </c>
      <c r="N572" t="s">
        <v>76543</v>
      </c>
      <c r="O572">
        <v>2053</v>
      </c>
      <c r="P572" t="s">
        <v>35101</v>
      </c>
    </row>
    <row r="573" spans="1:16">
      <c r="A573" t="s">
        <v>11</v>
      </c>
      <c r="B573" s="11" t="s">
        <v>19717</v>
      </c>
      <c r="C573" t="s">
        <v>79917</v>
      </c>
      <c r="D573" t="s">
        <v>19719</v>
      </c>
      <c r="E573" t="s">
        <v>19720</v>
      </c>
      <c r="F573" s="7">
        <v>14938.345137161399</v>
      </c>
      <c r="G573" t="s">
        <v>79918</v>
      </c>
      <c r="H573">
        <v>7</v>
      </c>
      <c r="I573" t="s">
        <v>17</v>
      </c>
      <c r="J573" t="s">
        <v>17</v>
      </c>
      <c r="K573">
        <v>124.2</v>
      </c>
      <c r="L573">
        <v>1</v>
      </c>
      <c r="M573" s="1">
        <v>1.22844E-6</v>
      </c>
      <c r="N573" t="s">
        <v>79919</v>
      </c>
      <c r="O573">
        <v>73</v>
      </c>
      <c r="P573" t="s">
        <v>1574</v>
      </c>
    </row>
    <row r="574" spans="1:16">
      <c r="A574" t="s">
        <v>89066</v>
      </c>
      <c r="B574" s="11" t="s">
        <v>19717</v>
      </c>
      <c r="C574" t="s">
        <v>109874</v>
      </c>
      <c r="D574" t="s">
        <v>19719</v>
      </c>
      <c r="E574" t="s">
        <v>19720</v>
      </c>
      <c r="F574" s="7">
        <v>14938.345137161399</v>
      </c>
      <c r="G574" t="s">
        <v>109875</v>
      </c>
      <c r="H574" s="8">
        <v>1</v>
      </c>
      <c r="I574" t="s">
        <v>17</v>
      </c>
      <c r="J574" t="s">
        <v>17</v>
      </c>
      <c r="K574">
        <v>3.89</v>
      </c>
      <c r="L574" t="s">
        <v>89071</v>
      </c>
      <c r="M574">
        <v>0</v>
      </c>
      <c r="N574" t="s">
        <v>109876</v>
      </c>
      <c r="O574">
        <v>3295</v>
      </c>
      <c r="P574" t="s">
        <v>89359</v>
      </c>
    </row>
    <row r="575" spans="1:16">
      <c r="A575" t="s">
        <v>89066</v>
      </c>
      <c r="B575" s="11" t="s">
        <v>19717</v>
      </c>
      <c r="C575" t="s">
        <v>110778</v>
      </c>
      <c r="D575" t="s">
        <v>19719</v>
      </c>
      <c r="E575" t="s">
        <v>19720</v>
      </c>
      <c r="F575" s="7">
        <v>14938.345137161399</v>
      </c>
      <c r="G575" t="s">
        <v>110779</v>
      </c>
      <c r="H575" s="8">
        <v>1</v>
      </c>
      <c r="I575" t="s">
        <v>17</v>
      </c>
      <c r="J575" t="s">
        <v>89093</v>
      </c>
      <c r="K575">
        <v>2.56</v>
      </c>
      <c r="L575" t="s">
        <v>89071</v>
      </c>
      <c r="M575">
        <v>2.6400000000000002E-4</v>
      </c>
      <c r="N575" t="s">
        <v>110780</v>
      </c>
      <c r="O575">
        <v>1665</v>
      </c>
      <c r="P575" t="s">
        <v>89289</v>
      </c>
    </row>
    <row r="576" spans="1:16">
      <c r="A576" t="s">
        <v>11</v>
      </c>
      <c r="B576" s="11" t="s">
        <v>19717</v>
      </c>
      <c r="C576" t="s">
        <v>113867</v>
      </c>
      <c r="D576" t="s">
        <v>19719</v>
      </c>
      <c r="E576" t="s">
        <v>19720</v>
      </c>
      <c r="F576" s="7">
        <v>14938.345137161399</v>
      </c>
      <c r="G576" t="s">
        <v>113868</v>
      </c>
      <c r="H576" s="8">
        <v>1</v>
      </c>
      <c r="I576" t="s">
        <v>89093</v>
      </c>
      <c r="J576" t="s">
        <v>17</v>
      </c>
      <c r="K576">
        <v>106.42</v>
      </c>
      <c r="L576">
        <v>0.62233899999999998</v>
      </c>
      <c r="M576" s="1">
        <v>1.49963E-7</v>
      </c>
      <c r="N576" t="s">
        <v>113869</v>
      </c>
      <c r="O576">
        <v>972</v>
      </c>
      <c r="P576" t="s">
        <v>5822</v>
      </c>
    </row>
    <row r="577" spans="1:16">
      <c r="A577" t="s">
        <v>11</v>
      </c>
      <c r="B577" s="11" t="s">
        <v>19717</v>
      </c>
      <c r="C577" t="s">
        <v>120925</v>
      </c>
      <c r="D577" t="s">
        <v>19719</v>
      </c>
      <c r="E577" t="s">
        <v>19720</v>
      </c>
      <c r="F577" s="7">
        <v>14938.345137161399</v>
      </c>
      <c r="G577" t="s">
        <v>120926</v>
      </c>
      <c r="H577">
        <v>2</v>
      </c>
      <c r="I577" t="s">
        <v>89093</v>
      </c>
      <c r="J577" t="s">
        <v>17</v>
      </c>
      <c r="K577">
        <v>80.733000000000004</v>
      </c>
      <c r="L577">
        <v>0.47167999999999999</v>
      </c>
      <c r="M577" s="1">
        <v>1.23473E-5</v>
      </c>
      <c r="N577" t="s">
        <v>120927</v>
      </c>
      <c r="O577">
        <v>3755</v>
      </c>
      <c r="P577" t="s">
        <v>1574</v>
      </c>
    </row>
    <row r="578" spans="1:16">
      <c r="A578" t="s">
        <v>11</v>
      </c>
      <c r="B578" s="11" t="s">
        <v>19717</v>
      </c>
      <c r="C578" t="s">
        <v>122737</v>
      </c>
      <c r="D578" t="s">
        <v>19719</v>
      </c>
      <c r="E578" t="s">
        <v>19720</v>
      </c>
      <c r="F578" s="7">
        <v>14938.345137161399</v>
      </c>
      <c r="G578" t="s">
        <v>122738</v>
      </c>
      <c r="H578">
        <v>3</v>
      </c>
      <c r="I578" t="s">
        <v>89093</v>
      </c>
      <c r="J578" t="s">
        <v>17</v>
      </c>
      <c r="K578">
        <v>87.325999999999993</v>
      </c>
      <c r="L578">
        <v>0.54002499999999998</v>
      </c>
      <c r="M578" s="1">
        <v>1.5230699999999999E-7</v>
      </c>
      <c r="N578" t="s">
        <v>122739</v>
      </c>
      <c r="O578">
        <v>2500</v>
      </c>
      <c r="P578" t="s">
        <v>425</v>
      </c>
    </row>
    <row r="579" spans="1:16">
      <c r="A579" t="s">
        <v>11</v>
      </c>
      <c r="B579" s="11" t="s">
        <v>14569</v>
      </c>
      <c r="C579" t="s">
        <v>14570</v>
      </c>
      <c r="D579" t="s">
        <v>14571</v>
      </c>
      <c r="E579" t="s">
        <v>14572</v>
      </c>
      <c r="F579" s="7">
        <v>17705.363594737599</v>
      </c>
      <c r="G579" t="s">
        <v>14573</v>
      </c>
      <c r="H579">
        <v>120</v>
      </c>
      <c r="I579" t="s">
        <v>17</v>
      </c>
      <c r="J579" t="s">
        <v>17</v>
      </c>
      <c r="K579">
        <v>158.58000000000001</v>
      </c>
      <c r="L579">
        <v>0.96228899999999995</v>
      </c>
      <c r="M579" s="1">
        <v>2.8702100000000001E-15</v>
      </c>
      <c r="N579" t="s">
        <v>14574</v>
      </c>
      <c r="O579">
        <v>6346</v>
      </c>
      <c r="P579" t="s">
        <v>8810</v>
      </c>
    </row>
    <row r="580" spans="1:16">
      <c r="A580" t="s">
        <v>11</v>
      </c>
      <c r="B580" s="11" t="s">
        <v>14569</v>
      </c>
      <c r="C580" t="s">
        <v>18928</v>
      </c>
      <c r="D580" t="s">
        <v>14571</v>
      </c>
      <c r="E580" t="s">
        <v>14572</v>
      </c>
      <c r="F580" s="7">
        <v>17705.363594737599</v>
      </c>
      <c r="G580" t="s">
        <v>18929</v>
      </c>
      <c r="H580">
        <v>7</v>
      </c>
      <c r="I580" t="s">
        <v>17</v>
      </c>
      <c r="J580" t="s">
        <v>17</v>
      </c>
      <c r="K580">
        <v>80.754999999999995</v>
      </c>
      <c r="L580">
        <v>0.979182</v>
      </c>
      <c r="M580">
        <v>3.7093500000000001E-3</v>
      </c>
      <c r="N580" t="s">
        <v>18930</v>
      </c>
      <c r="O580">
        <v>7104</v>
      </c>
      <c r="P580" t="s">
        <v>5450</v>
      </c>
    </row>
    <row r="581" spans="1:16">
      <c r="A581" t="s">
        <v>11</v>
      </c>
      <c r="B581" s="11" t="s">
        <v>14569</v>
      </c>
      <c r="C581" t="s">
        <v>34339</v>
      </c>
      <c r="D581" t="s">
        <v>14571</v>
      </c>
      <c r="E581" t="s">
        <v>14572</v>
      </c>
      <c r="F581" s="7">
        <v>17705.363594737599</v>
      </c>
      <c r="G581" t="s">
        <v>34340</v>
      </c>
      <c r="H581">
        <v>24</v>
      </c>
      <c r="I581" t="s">
        <v>17</v>
      </c>
      <c r="J581" t="s">
        <v>17</v>
      </c>
      <c r="K581">
        <v>108.37</v>
      </c>
      <c r="L581">
        <v>1</v>
      </c>
      <c r="M581" s="1">
        <v>5.6894699999999999E-6</v>
      </c>
      <c r="N581" t="s">
        <v>34341</v>
      </c>
      <c r="O581">
        <v>22399</v>
      </c>
      <c r="P581" t="s">
        <v>4463</v>
      </c>
    </row>
    <row r="582" spans="1:16">
      <c r="A582" t="s">
        <v>11</v>
      </c>
      <c r="B582" s="11" t="s">
        <v>14569</v>
      </c>
      <c r="C582" t="s">
        <v>44453</v>
      </c>
      <c r="D582" t="s">
        <v>14571</v>
      </c>
      <c r="E582" t="s">
        <v>14572</v>
      </c>
      <c r="F582" s="7">
        <v>17705.363594737599</v>
      </c>
      <c r="G582" t="s">
        <v>44454</v>
      </c>
      <c r="H582">
        <v>9</v>
      </c>
      <c r="I582" t="s">
        <v>17</v>
      </c>
      <c r="J582" t="s">
        <v>17</v>
      </c>
      <c r="K582">
        <v>75.478999999999999</v>
      </c>
      <c r="L582">
        <v>1</v>
      </c>
      <c r="M582">
        <v>7.17456E-4</v>
      </c>
      <c r="N582" t="s">
        <v>44455</v>
      </c>
      <c r="O582">
        <v>7987</v>
      </c>
      <c r="P582" t="s">
        <v>524</v>
      </c>
    </row>
    <row r="583" spans="1:16">
      <c r="A583" t="s">
        <v>11</v>
      </c>
      <c r="B583" s="11" t="s">
        <v>14569</v>
      </c>
      <c r="C583" t="s">
        <v>55382</v>
      </c>
      <c r="D583" t="s">
        <v>14571</v>
      </c>
      <c r="E583" t="s">
        <v>14572</v>
      </c>
      <c r="F583" s="7">
        <v>17705.363594737599</v>
      </c>
      <c r="G583" t="s">
        <v>55383</v>
      </c>
      <c r="H583">
        <v>8</v>
      </c>
      <c r="I583" t="s">
        <v>17</v>
      </c>
      <c r="J583" t="s">
        <v>17</v>
      </c>
      <c r="K583">
        <v>195.46</v>
      </c>
      <c r="L583">
        <v>0.829708</v>
      </c>
      <c r="M583" s="1">
        <v>2.09578E-21</v>
      </c>
      <c r="N583" t="s">
        <v>55384</v>
      </c>
      <c r="O583">
        <v>21082</v>
      </c>
      <c r="P583" t="s">
        <v>33</v>
      </c>
    </row>
    <row r="584" spans="1:16">
      <c r="A584" t="s">
        <v>11</v>
      </c>
      <c r="B584" s="11" t="s">
        <v>14569</v>
      </c>
      <c r="C584" t="s">
        <v>61271</v>
      </c>
      <c r="D584" t="s">
        <v>14571</v>
      </c>
      <c r="E584" t="s">
        <v>14572</v>
      </c>
      <c r="F584" s="7">
        <v>17705.363594737599</v>
      </c>
      <c r="G584" t="s">
        <v>61272</v>
      </c>
      <c r="H584">
        <v>23</v>
      </c>
      <c r="I584" t="s">
        <v>17</v>
      </c>
      <c r="J584" t="s">
        <v>17</v>
      </c>
      <c r="K584">
        <v>83.947999999999993</v>
      </c>
      <c r="L584">
        <v>0.85974700000000004</v>
      </c>
      <c r="M584">
        <v>1.16749E-3</v>
      </c>
      <c r="N584" t="s">
        <v>61273</v>
      </c>
      <c r="O584">
        <v>7875</v>
      </c>
      <c r="P584" t="s">
        <v>6424</v>
      </c>
    </row>
    <row r="585" spans="1:16">
      <c r="A585" t="s">
        <v>11</v>
      </c>
      <c r="B585" s="11" t="s">
        <v>14569</v>
      </c>
      <c r="C585" t="s">
        <v>66976</v>
      </c>
      <c r="D585" t="s">
        <v>14571</v>
      </c>
      <c r="E585" t="s">
        <v>14572</v>
      </c>
      <c r="F585" s="7">
        <v>17705.363594737599</v>
      </c>
      <c r="G585" t="s">
        <v>66977</v>
      </c>
      <c r="H585">
        <v>10</v>
      </c>
      <c r="I585" t="s">
        <v>17</v>
      </c>
      <c r="J585" t="s">
        <v>17</v>
      </c>
      <c r="K585">
        <v>57.859000000000002</v>
      </c>
      <c r="L585">
        <v>0.77190999999999999</v>
      </c>
      <c r="M585">
        <v>4.1092100000000003E-3</v>
      </c>
      <c r="N585" t="s">
        <v>66978</v>
      </c>
      <c r="O585">
        <v>7241</v>
      </c>
      <c r="P585" t="s">
        <v>17209</v>
      </c>
    </row>
    <row r="586" spans="1:16">
      <c r="A586" t="s">
        <v>11</v>
      </c>
      <c r="B586" s="11" t="s">
        <v>14569</v>
      </c>
      <c r="C586" t="s">
        <v>83939</v>
      </c>
      <c r="D586" t="s">
        <v>14571</v>
      </c>
      <c r="E586" t="s">
        <v>14572</v>
      </c>
      <c r="F586" s="7">
        <v>17705.363594737599</v>
      </c>
      <c r="G586" t="s">
        <v>83940</v>
      </c>
      <c r="H586">
        <v>21</v>
      </c>
      <c r="I586" t="s">
        <v>17</v>
      </c>
      <c r="J586" t="s">
        <v>17</v>
      </c>
      <c r="K586">
        <v>279.91000000000003</v>
      </c>
      <c r="L586">
        <v>0.99999800000000005</v>
      </c>
      <c r="M586" s="1">
        <v>7.3242399999999997E-88</v>
      </c>
      <c r="N586" t="s">
        <v>83941</v>
      </c>
      <c r="O586">
        <v>7207</v>
      </c>
      <c r="P586" t="s">
        <v>341</v>
      </c>
    </row>
    <row r="587" spans="1:16">
      <c r="A587" t="s">
        <v>89066</v>
      </c>
      <c r="B587" s="11" t="s">
        <v>14569</v>
      </c>
      <c r="C587" t="s">
        <v>92591</v>
      </c>
      <c r="D587" t="s">
        <v>14571</v>
      </c>
      <c r="E587" t="s">
        <v>14572</v>
      </c>
      <c r="F587" s="7">
        <v>17705.363594737599</v>
      </c>
      <c r="G587" t="s">
        <v>92592</v>
      </c>
      <c r="H587">
        <v>12</v>
      </c>
      <c r="I587" t="s">
        <v>17</v>
      </c>
      <c r="J587" t="s">
        <v>17</v>
      </c>
      <c r="K587">
        <v>3.31</v>
      </c>
      <c r="L587" t="s">
        <v>89071</v>
      </c>
      <c r="M587">
        <v>1.198E-5</v>
      </c>
      <c r="N587" t="s">
        <v>92593</v>
      </c>
      <c r="O587">
        <v>16022</v>
      </c>
      <c r="P587" t="s">
        <v>89509</v>
      </c>
    </row>
    <row r="588" spans="1:16">
      <c r="A588" t="s">
        <v>89066</v>
      </c>
      <c r="B588" s="11" t="s">
        <v>14569</v>
      </c>
      <c r="C588" t="s">
        <v>109023</v>
      </c>
      <c r="D588" t="s">
        <v>14571</v>
      </c>
      <c r="E588" t="s">
        <v>14572</v>
      </c>
      <c r="F588" s="7">
        <v>17705.363594737599</v>
      </c>
      <c r="G588" t="s">
        <v>109024</v>
      </c>
      <c r="H588" s="8">
        <v>1</v>
      </c>
      <c r="I588" t="s">
        <v>17</v>
      </c>
      <c r="J588" t="s">
        <v>89093</v>
      </c>
      <c r="K588">
        <v>1.98</v>
      </c>
      <c r="L588" t="s">
        <v>89071</v>
      </c>
      <c r="M588">
        <v>2.9859999999999999E-3</v>
      </c>
      <c r="N588" t="s">
        <v>109025</v>
      </c>
      <c r="O588">
        <v>2881</v>
      </c>
      <c r="P588" t="s">
        <v>91997</v>
      </c>
    </row>
    <row r="589" spans="1:16">
      <c r="A589" t="s">
        <v>11</v>
      </c>
      <c r="B589" s="11" t="s">
        <v>14569</v>
      </c>
      <c r="C589" t="s">
        <v>114993</v>
      </c>
      <c r="D589" t="s">
        <v>14571</v>
      </c>
      <c r="E589" t="s">
        <v>14572</v>
      </c>
      <c r="F589" s="7">
        <v>17705.363594737599</v>
      </c>
      <c r="G589" t="s">
        <v>114994</v>
      </c>
      <c r="H589" s="9" t="s">
        <v>124027</v>
      </c>
      <c r="I589" t="s">
        <v>89093</v>
      </c>
      <c r="J589" t="s">
        <v>17</v>
      </c>
      <c r="K589">
        <v>79.23</v>
      </c>
      <c r="L589">
        <v>0.499529</v>
      </c>
      <c r="M589">
        <v>1.17873E-3</v>
      </c>
      <c r="N589" t="s">
        <v>114995</v>
      </c>
      <c r="O589">
        <v>11053</v>
      </c>
      <c r="P589" t="s">
        <v>2255</v>
      </c>
    </row>
    <row r="590" spans="1:16">
      <c r="A590" t="s">
        <v>11</v>
      </c>
      <c r="B590" s="11" t="s">
        <v>9255</v>
      </c>
      <c r="C590" t="s">
        <v>9256</v>
      </c>
      <c r="D590" t="s">
        <v>9257</v>
      </c>
      <c r="E590" t="s">
        <v>9258</v>
      </c>
      <c r="F590" s="7">
        <v>101430.36552146501</v>
      </c>
      <c r="G590" t="s">
        <v>9259</v>
      </c>
      <c r="H590">
        <v>86</v>
      </c>
      <c r="I590" t="s">
        <v>17</v>
      </c>
      <c r="J590" t="s">
        <v>17</v>
      </c>
      <c r="K590">
        <v>179.6</v>
      </c>
      <c r="L590">
        <v>0.96584199999999998</v>
      </c>
      <c r="M590" s="1">
        <v>1.0034099999999999E-5</v>
      </c>
      <c r="N590" t="s">
        <v>9260</v>
      </c>
      <c r="O590">
        <v>828</v>
      </c>
      <c r="P590" t="s">
        <v>7991</v>
      </c>
    </row>
    <row r="591" spans="1:16">
      <c r="A591" t="s">
        <v>11</v>
      </c>
      <c r="B591" s="11" t="s">
        <v>9255</v>
      </c>
      <c r="C591" t="s">
        <v>12518</v>
      </c>
      <c r="D591" t="s">
        <v>9257</v>
      </c>
      <c r="E591" t="s">
        <v>9258</v>
      </c>
      <c r="F591" s="7">
        <v>101430.36552146501</v>
      </c>
      <c r="G591" t="s">
        <v>12519</v>
      </c>
      <c r="H591">
        <v>113</v>
      </c>
      <c r="I591" t="s">
        <v>17</v>
      </c>
      <c r="J591" t="s">
        <v>17</v>
      </c>
      <c r="K591">
        <v>83.882999999999996</v>
      </c>
      <c r="L591">
        <v>0.99412500000000004</v>
      </c>
      <c r="M591">
        <v>1.4563099999999999E-3</v>
      </c>
      <c r="N591" t="s">
        <v>12520</v>
      </c>
      <c r="O591">
        <v>532</v>
      </c>
      <c r="P591" t="s">
        <v>5835</v>
      </c>
    </row>
    <row r="592" spans="1:16">
      <c r="A592" t="s">
        <v>11</v>
      </c>
      <c r="B592" s="11" t="s">
        <v>9255</v>
      </c>
      <c r="C592" t="s">
        <v>82828</v>
      </c>
      <c r="D592" t="s">
        <v>9257</v>
      </c>
      <c r="E592" t="s">
        <v>9258</v>
      </c>
      <c r="F592" s="7">
        <v>101430.36552146501</v>
      </c>
      <c r="G592" t="s">
        <v>82829</v>
      </c>
      <c r="H592">
        <v>76</v>
      </c>
      <c r="I592" t="s">
        <v>17</v>
      </c>
      <c r="J592" t="s">
        <v>17</v>
      </c>
      <c r="K592">
        <v>168.85</v>
      </c>
      <c r="L592">
        <v>0.96931400000000001</v>
      </c>
      <c r="M592" s="1">
        <v>5.5442499999999999E-7</v>
      </c>
      <c r="N592" t="s">
        <v>82830</v>
      </c>
      <c r="O592">
        <v>712</v>
      </c>
      <c r="P592" t="s">
        <v>7502</v>
      </c>
    </row>
    <row r="593" spans="1:16">
      <c r="A593" t="s">
        <v>11</v>
      </c>
      <c r="B593" s="11" t="s">
        <v>9255</v>
      </c>
      <c r="C593" t="s">
        <v>118778</v>
      </c>
      <c r="D593" t="s">
        <v>9257</v>
      </c>
      <c r="E593" t="s">
        <v>9258</v>
      </c>
      <c r="F593" s="7">
        <v>101430.36552146501</v>
      </c>
      <c r="G593" t="s">
        <v>118779</v>
      </c>
      <c r="H593">
        <v>10</v>
      </c>
      <c r="I593" t="s">
        <v>89093</v>
      </c>
      <c r="J593" t="s">
        <v>17</v>
      </c>
      <c r="K593">
        <v>203.51</v>
      </c>
      <c r="L593">
        <v>0.64088999999999996</v>
      </c>
      <c r="M593" s="1">
        <v>4.5076300000000002E-8</v>
      </c>
      <c r="N593" t="s">
        <v>118780</v>
      </c>
      <c r="O593">
        <v>285</v>
      </c>
      <c r="P593" t="s">
        <v>3044</v>
      </c>
    </row>
    <row r="594" spans="1:16">
      <c r="A594" t="s">
        <v>11</v>
      </c>
      <c r="B594" s="11" t="s">
        <v>9255</v>
      </c>
      <c r="C594" t="s">
        <v>120799</v>
      </c>
      <c r="D594" t="s">
        <v>9257</v>
      </c>
      <c r="E594" t="s">
        <v>9258</v>
      </c>
      <c r="F594" s="7">
        <v>101430.36552146501</v>
      </c>
      <c r="G594" t="s">
        <v>120800</v>
      </c>
      <c r="H594">
        <v>24</v>
      </c>
      <c r="I594" t="s">
        <v>89093</v>
      </c>
      <c r="J594" t="s">
        <v>17</v>
      </c>
      <c r="K594">
        <v>219.74</v>
      </c>
      <c r="L594">
        <v>0.66092300000000004</v>
      </c>
      <c r="M594" s="1">
        <v>2.1096700000000002E-34</v>
      </c>
      <c r="N594" t="s">
        <v>120801</v>
      </c>
      <c r="O594">
        <v>409</v>
      </c>
      <c r="P594" t="s">
        <v>1869</v>
      </c>
    </row>
    <row r="595" spans="1:16">
      <c r="A595" t="s">
        <v>11</v>
      </c>
      <c r="B595" s="11" t="s">
        <v>3236</v>
      </c>
      <c r="C595" t="s">
        <v>3237</v>
      </c>
      <c r="D595" t="s">
        <v>3238</v>
      </c>
      <c r="E595" t="s">
        <v>3239</v>
      </c>
      <c r="F595" s="7" t="e">
        <v>#N/A</v>
      </c>
      <c r="G595" t="s">
        <v>3240</v>
      </c>
      <c r="H595" s="8">
        <v>1</v>
      </c>
      <c r="I595" t="s">
        <v>17</v>
      </c>
      <c r="J595" t="s">
        <v>17</v>
      </c>
      <c r="K595">
        <v>49.631999999999998</v>
      </c>
      <c r="L595">
        <v>0.94740100000000005</v>
      </c>
      <c r="M595">
        <v>8.4968500000000002E-2</v>
      </c>
      <c r="N595" t="s">
        <v>3241</v>
      </c>
      <c r="O595">
        <v>11393</v>
      </c>
      <c r="P595" t="s">
        <v>1667</v>
      </c>
    </row>
    <row r="596" spans="1:16">
      <c r="A596" t="s">
        <v>11</v>
      </c>
      <c r="B596" s="11" t="s">
        <v>3236</v>
      </c>
      <c r="C596" t="s">
        <v>13309</v>
      </c>
      <c r="D596" t="s">
        <v>3238</v>
      </c>
      <c r="E596" t="s">
        <v>3239</v>
      </c>
      <c r="F596" s="7" t="e">
        <v>#N/A</v>
      </c>
      <c r="G596" t="s">
        <v>13310</v>
      </c>
      <c r="H596">
        <v>25</v>
      </c>
      <c r="I596" t="s">
        <v>17</v>
      </c>
      <c r="J596" t="s">
        <v>17</v>
      </c>
      <c r="K596">
        <v>110.88</v>
      </c>
      <c r="L596">
        <v>0.99996399999999996</v>
      </c>
      <c r="M596">
        <v>3.55712E-4</v>
      </c>
      <c r="N596" t="s">
        <v>13311</v>
      </c>
      <c r="O596">
        <v>1147</v>
      </c>
      <c r="P596" t="s">
        <v>13312</v>
      </c>
    </row>
    <row r="597" spans="1:16">
      <c r="A597" t="s">
        <v>11</v>
      </c>
      <c r="B597" s="11" t="s">
        <v>3236</v>
      </c>
      <c r="C597" t="s">
        <v>67913</v>
      </c>
      <c r="D597" t="s">
        <v>3238</v>
      </c>
      <c r="E597" t="s">
        <v>3239</v>
      </c>
      <c r="F597" s="7" t="e">
        <v>#N/A</v>
      </c>
      <c r="G597" t="s">
        <v>67914</v>
      </c>
      <c r="H597">
        <v>161</v>
      </c>
      <c r="I597" t="s">
        <v>17</v>
      </c>
      <c r="J597" t="s">
        <v>17</v>
      </c>
      <c r="K597">
        <v>193.34</v>
      </c>
      <c r="L597">
        <v>0.98834</v>
      </c>
      <c r="M597" s="1">
        <v>9.4163800000000007E-12</v>
      </c>
      <c r="N597" t="s">
        <v>67915</v>
      </c>
      <c r="O597">
        <v>10218</v>
      </c>
      <c r="P597" t="s">
        <v>26</v>
      </c>
    </row>
    <row r="598" spans="1:16">
      <c r="A598" t="s">
        <v>11</v>
      </c>
      <c r="B598" s="11" t="s">
        <v>3236</v>
      </c>
      <c r="C598" t="s">
        <v>68237</v>
      </c>
      <c r="D598" t="s">
        <v>3238</v>
      </c>
      <c r="E598" t="s">
        <v>3239</v>
      </c>
      <c r="F598" s="7" t="e">
        <v>#N/A</v>
      </c>
      <c r="G598" t="s">
        <v>68238</v>
      </c>
      <c r="H598">
        <v>20</v>
      </c>
      <c r="I598" t="s">
        <v>17</v>
      </c>
      <c r="J598" t="s">
        <v>17</v>
      </c>
      <c r="K598">
        <v>53.350999999999999</v>
      </c>
      <c r="L598">
        <v>0.81976099999999996</v>
      </c>
      <c r="M598">
        <v>1.1824100000000001E-2</v>
      </c>
      <c r="N598" t="s">
        <v>68239</v>
      </c>
      <c r="O598">
        <v>657</v>
      </c>
      <c r="P598" t="s">
        <v>1943</v>
      </c>
    </row>
    <row r="599" spans="1:16">
      <c r="A599" t="s">
        <v>11</v>
      </c>
      <c r="B599" s="11" t="s">
        <v>3236</v>
      </c>
      <c r="C599" t="s">
        <v>82705</v>
      </c>
      <c r="D599" t="s">
        <v>3238</v>
      </c>
      <c r="E599" t="s">
        <v>3239</v>
      </c>
      <c r="F599" s="7" t="e">
        <v>#N/A</v>
      </c>
      <c r="G599" t="s">
        <v>82706</v>
      </c>
      <c r="H599">
        <v>52</v>
      </c>
      <c r="I599" t="s">
        <v>17</v>
      </c>
      <c r="J599" t="s">
        <v>17</v>
      </c>
      <c r="K599">
        <v>171.05</v>
      </c>
      <c r="L599">
        <v>0.94852300000000001</v>
      </c>
      <c r="M599" s="1">
        <v>3.8799600000000001E-17</v>
      </c>
      <c r="N599" t="s">
        <v>82707</v>
      </c>
      <c r="O599">
        <v>11086</v>
      </c>
      <c r="P599" t="s">
        <v>3923</v>
      </c>
    </row>
    <row r="600" spans="1:16">
      <c r="A600" t="s">
        <v>11</v>
      </c>
      <c r="B600" s="11" t="s">
        <v>3236</v>
      </c>
      <c r="C600" t="s">
        <v>84377</v>
      </c>
      <c r="D600" t="s">
        <v>3238</v>
      </c>
      <c r="E600" t="s">
        <v>3239</v>
      </c>
      <c r="F600" s="7" t="e">
        <v>#N/A</v>
      </c>
      <c r="G600" t="s">
        <v>84378</v>
      </c>
      <c r="H600">
        <v>165</v>
      </c>
      <c r="I600" t="s">
        <v>17</v>
      </c>
      <c r="J600" t="s">
        <v>17</v>
      </c>
      <c r="K600">
        <v>208.82</v>
      </c>
      <c r="L600">
        <v>0.99999700000000002</v>
      </c>
      <c r="M600" s="1">
        <v>8.2878800000000004E-23</v>
      </c>
      <c r="N600" t="s">
        <v>84379</v>
      </c>
      <c r="O600">
        <v>10307</v>
      </c>
      <c r="P600" t="s">
        <v>11771</v>
      </c>
    </row>
    <row r="601" spans="1:16">
      <c r="A601" t="s">
        <v>11</v>
      </c>
      <c r="B601" s="11" t="s">
        <v>50485</v>
      </c>
      <c r="C601" t="s">
        <v>50486</v>
      </c>
      <c r="D601" t="s">
        <v>50487</v>
      </c>
      <c r="E601" t="s">
        <v>50488</v>
      </c>
      <c r="F601" s="7">
        <v>68835.843359975101</v>
      </c>
      <c r="G601" t="s">
        <v>50489</v>
      </c>
      <c r="H601">
        <v>127</v>
      </c>
      <c r="I601" t="s">
        <v>17</v>
      </c>
      <c r="J601" t="s">
        <v>17</v>
      </c>
      <c r="K601">
        <v>230.69</v>
      </c>
      <c r="L601">
        <v>1</v>
      </c>
      <c r="M601" s="1">
        <v>2.3062500000000001E-25</v>
      </c>
      <c r="N601" t="s">
        <v>50490</v>
      </c>
      <c r="O601">
        <v>20602</v>
      </c>
      <c r="P601" t="s">
        <v>9251</v>
      </c>
    </row>
    <row r="602" spans="1:16">
      <c r="A602" t="s">
        <v>11</v>
      </c>
      <c r="B602" s="11" t="s">
        <v>50485</v>
      </c>
      <c r="C602" t="s">
        <v>67265</v>
      </c>
      <c r="D602" t="s">
        <v>50487</v>
      </c>
      <c r="E602" t="s">
        <v>50488</v>
      </c>
      <c r="F602" s="7">
        <v>68835.843359975101</v>
      </c>
      <c r="G602" t="s">
        <v>67266</v>
      </c>
      <c r="H602">
        <v>2</v>
      </c>
      <c r="I602" t="s">
        <v>17</v>
      </c>
      <c r="J602" t="s">
        <v>17</v>
      </c>
      <c r="K602">
        <v>178.85</v>
      </c>
      <c r="L602">
        <v>0.99980000000000002</v>
      </c>
      <c r="M602" s="1">
        <v>1.10993E-14</v>
      </c>
      <c r="N602" t="s">
        <v>67267</v>
      </c>
      <c r="O602">
        <v>10882</v>
      </c>
      <c r="P602" t="s">
        <v>2255</v>
      </c>
    </row>
    <row r="603" spans="1:16">
      <c r="A603" t="s">
        <v>11</v>
      </c>
      <c r="B603" s="11" t="s">
        <v>50485</v>
      </c>
      <c r="C603" t="s">
        <v>72944</v>
      </c>
      <c r="D603" t="s">
        <v>50487</v>
      </c>
      <c r="E603" t="s">
        <v>50488</v>
      </c>
      <c r="F603" s="7">
        <v>68835.843359975101</v>
      </c>
      <c r="G603" t="s">
        <v>72945</v>
      </c>
      <c r="H603">
        <v>7</v>
      </c>
      <c r="I603" t="s">
        <v>17</v>
      </c>
      <c r="J603" t="s">
        <v>17</v>
      </c>
      <c r="K603">
        <v>112.24</v>
      </c>
      <c r="L603">
        <v>1</v>
      </c>
      <c r="M603" s="1">
        <v>5.7524799999999996E-7</v>
      </c>
      <c r="N603" t="s">
        <v>72946</v>
      </c>
      <c r="O603">
        <v>16061</v>
      </c>
      <c r="P603" t="s">
        <v>5233</v>
      </c>
    </row>
    <row r="604" spans="1:16">
      <c r="A604" t="s">
        <v>11</v>
      </c>
      <c r="B604" s="11" t="s">
        <v>25060</v>
      </c>
      <c r="C604" t="s">
        <v>25061</v>
      </c>
      <c r="D604" t="s">
        <v>25062</v>
      </c>
      <c r="E604" t="s">
        <v>25063</v>
      </c>
      <c r="F604" s="7">
        <v>134731.974822811</v>
      </c>
      <c r="G604" t="s">
        <v>25064</v>
      </c>
      <c r="H604">
        <v>4</v>
      </c>
      <c r="I604" t="s">
        <v>17</v>
      </c>
      <c r="J604" t="s">
        <v>17</v>
      </c>
      <c r="K604">
        <v>122.46</v>
      </c>
      <c r="L604">
        <v>0.97956699999999997</v>
      </c>
      <c r="M604" s="1">
        <v>8.4880300000000001E-7</v>
      </c>
      <c r="N604" t="s">
        <v>25065</v>
      </c>
      <c r="O604">
        <v>11774</v>
      </c>
      <c r="P604" t="s">
        <v>630</v>
      </c>
    </row>
    <row r="605" spans="1:16">
      <c r="A605" t="s">
        <v>11</v>
      </c>
      <c r="B605" s="11" t="s">
        <v>25060</v>
      </c>
      <c r="C605" t="s">
        <v>56445</v>
      </c>
      <c r="D605" t="s">
        <v>25062</v>
      </c>
      <c r="E605" t="s">
        <v>25063</v>
      </c>
      <c r="F605" s="7">
        <v>134731.974822811</v>
      </c>
      <c r="G605" t="s">
        <v>56446</v>
      </c>
      <c r="H605">
        <v>23</v>
      </c>
      <c r="I605" t="s">
        <v>17</v>
      </c>
      <c r="J605" t="s">
        <v>17</v>
      </c>
      <c r="K605">
        <v>124.1</v>
      </c>
      <c r="L605">
        <v>1</v>
      </c>
      <c r="M605" s="1">
        <v>1.50566E-72</v>
      </c>
      <c r="N605" t="s">
        <v>56447</v>
      </c>
      <c r="O605">
        <v>20973</v>
      </c>
      <c r="P605" t="s">
        <v>683</v>
      </c>
    </row>
    <row r="606" spans="1:16">
      <c r="A606" t="s">
        <v>11</v>
      </c>
      <c r="B606" s="11" t="s">
        <v>25060</v>
      </c>
      <c r="C606" t="s">
        <v>69434</v>
      </c>
      <c r="D606" t="s">
        <v>25062</v>
      </c>
      <c r="E606" t="s">
        <v>25063</v>
      </c>
      <c r="F606" s="7">
        <v>134731.974822811</v>
      </c>
      <c r="G606" t="s">
        <v>69435</v>
      </c>
      <c r="H606">
        <v>5</v>
      </c>
      <c r="I606" t="s">
        <v>17</v>
      </c>
      <c r="J606" t="s">
        <v>17</v>
      </c>
      <c r="K606">
        <v>128.06</v>
      </c>
      <c r="L606">
        <v>0.99999700000000002</v>
      </c>
      <c r="M606" s="1">
        <v>4.5076599999999998E-12</v>
      </c>
      <c r="N606" t="s">
        <v>69436</v>
      </c>
      <c r="O606">
        <v>20382</v>
      </c>
      <c r="P606" t="s">
        <v>6605</v>
      </c>
    </row>
    <row r="607" spans="1:16">
      <c r="A607" t="s">
        <v>11</v>
      </c>
      <c r="B607" s="11" t="s">
        <v>25060</v>
      </c>
      <c r="C607" t="s">
        <v>74691</v>
      </c>
      <c r="D607" t="s">
        <v>25062</v>
      </c>
      <c r="E607" t="s">
        <v>25063</v>
      </c>
      <c r="F607" s="7">
        <v>134731.974822811</v>
      </c>
      <c r="G607" t="s">
        <v>74692</v>
      </c>
      <c r="H607">
        <v>39</v>
      </c>
      <c r="I607" t="s">
        <v>17</v>
      </c>
      <c r="J607" t="s">
        <v>17</v>
      </c>
      <c r="K607">
        <v>182.71</v>
      </c>
      <c r="L607">
        <v>0.93232899999999996</v>
      </c>
      <c r="M607" s="1">
        <v>3.5494799999999998E-7</v>
      </c>
      <c r="N607" t="s">
        <v>74693</v>
      </c>
      <c r="O607">
        <v>8954</v>
      </c>
      <c r="P607" t="s">
        <v>524</v>
      </c>
    </row>
    <row r="608" spans="1:16">
      <c r="A608" t="s">
        <v>89066</v>
      </c>
      <c r="B608" s="11" t="s">
        <v>25060</v>
      </c>
      <c r="C608" t="s">
        <v>100549</v>
      </c>
      <c r="D608" t="s">
        <v>25062</v>
      </c>
      <c r="E608" t="s">
        <v>25063</v>
      </c>
      <c r="F608" s="7">
        <v>134731.974822811</v>
      </c>
      <c r="G608" t="s">
        <v>100550</v>
      </c>
      <c r="H608">
        <v>2</v>
      </c>
      <c r="I608" t="s">
        <v>17</v>
      </c>
      <c r="J608" t="s">
        <v>17</v>
      </c>
      <c r="K608">
        <v>2.08</v>
      </c>
      <c r="L608" t="s">
        <v>89071</v>
      </c>
      <c r="M608">
        <v>3.8269999999999998E-4</v>
      </c>
      <c r="N608" t="s">
        <v>100551</v>
      </c>
      <c r="O608">
        <v>15571</v>
      </c>
      <c r="P608" t="s">
        <v>90930</v>
      </c>
    </row>
    <row r="609" spans="1:16">
      <c r="A609" t="s">
        <v>11</v>
      </c>
      <c r="B609" s="11" t="s">
        <v>86856</v>
      </c>
      <c r="C609" t="s">
        <v>86857</v>
      </c>
      <c r="D609" t="s">
        <v>86858</v>
      </c>
      <c r="E609" t="s">
        <v>86859</v>
      </c>
      <c r="F609" s="7" t="e">
        <v>#N/A</v>
      </c>
      <c r="G609" t="s">
        <v>56446</v>
      </c>
      <c r="H609">
        <v>23</v>
      </c>
      <c r="I609" t="s">
        <v>17</v>
      </c>
      <c r="J609" t="s">
        <v>17</v>
      </c>
      <c r="K609">
        <v>133.79</v>
      </c>
      <c r="L609">
        <v>1</v>
      </c>
      <c r="M609" s="1">
        <v>1.2232700000000001E-7</v>
      </c>
      <c r="N609" t="s">
        <v>56447</v>
      </c>
      <c r="O609">
        <v>22438</v>
      </c>
      <c r="P609" t="s">
        <v>657</v>
      </c>
    </row>
    <row r="610" spans="1:16">
      <c r="A610" t="s">
        <v>11</v>
      </c>
      <c r="B610" s="11" t="s">
        <v>11593</v>
      </c>
      <c r="C610" t="s">
        <v>11594</v>
      </c>
      <c r="D610" t="s">
        <v>11595</v>
      </c>
      <c r="E610" t="s">
        <v>11596</v>
      </c>
      <c r="F610" s="7">
        <v>71369.000639999998</v>
      </c>
      <c r="G610" t="s">
        <v>11597</v>
      </c>
      <c r="H610">
        <v>24</v>
      </c>
      <c r="I610" t="s">
        <v>17</v>
      </c>
      <c r="J610" t="s">
        <v>17</v>
      </c>
      <c r="K610">
        <v>153.94999999999999</v>
      </c>
      <c r="L610">
        <v>0.99832500000000002</v>
      </c>
      <c r="M610" s="1">
        <v>3.2057099999999999E-6</v>
      </c>
      <c r="N610" t="s">
        <v>11598</v>
      </c>
      <c r="O610">
        <v>4226</v>
      </c>
      <c r="P610" t="s">
        <v>4195</v>
      </c>
    </row>
    <row r="611" spans="1:16">
      <c r="A611" t="s">
        <v>11</v>
      </c>
      <c r="B611" s="11" t="s">
        <v>11593</v>
      </c>
      <c r="C611" t="s">
        <v>29270</v>
      </c>
      <c r="D611" t="s">
        <v>11595</v>
      </c>
      <c r="E611" t="s">
        <v>11596</v>
      </c>
      <c r="F611" s="7">
        <v>71369.000639999998</v>
      </c>
      <c r="G611" t="s">
        <v>29271</v>
      </c>
      <c r="H611">
        <v>5</v>
      </c>
      <c r="I611" t="s">
        <v>17</v>
      </c>
      <c r="J611" t="s">
        <v>17</v>
      </c>
      <c r="K611">
        <v>59.372</v>
      </c>
      <c r="L611">
        <v>0.76652900000000002</v>
      </c>
      <c r="M611">
        <v>2.0941800000000002E-3</v>
      </c>
      <c r="N611" t="s">
        <v>29272</v>
      </c>
      <c r="O611">
        <v>16381</v>
      </c>
      <c r="P611" t="s">
        <v>3773</v>
      </c>
    </row>
    <row r="612" spans="1:16">
      <c r="A612" t="s">
        <v>11</v>
      </c>
      <c r="B612" s="11" t="s">
        <v>11593</v>
      </c>
      <c r="C612" t="s">
        <v>51363</v>
      </c>
      <c r="D612" t="s">
        <v>11595</v>
      </c>
      <c r="E612" t="s">
        <v>11596</v>
      </c>
      <c r="F612" s="7">
        <v>71369.000639999998</v>
      </c>
      <c r="G612" t="s">
        <v>51364</v>
      </c>
      <c r="H612">
        <v>20</v>
      </c>
      <c r="I612" t="s">
        <v>17</v>
      </c>
      <c r="J612" t="s">
        <v>17</v>
      </c>
      <c r="K612">
        <v>131.12</v>
      </c>
      <c r="L612">
        <v>1</v>
      </c>
      <c r="M612">
        <v>2.8515600000000001E-4</v>
      </c>
      <c r="N612" t="s">
        <v>51365</v>
      </c>
      <c r="O612">
        <v>9288</v>
      </c>
      <c r="P612" t="s">
        <v>544</v>
      </c>
    </row>
    <row r="613" spans="1:16">
      <c r="A613" t="s">
        <v>89066</v>
      </c>
      <c r="B613" s="11" t="s">
        <v>11593</v>
      </c>
      <c r="C613" t="s">
        <v>91754</v>
      </c>
      <c r="D613" t="s">
        <v>11595</v>
      </c>
      <c r="E613" t="s">
        <v>11596</v>
      </c>
      <c r="F613" s="7">
        <v>71369.000639999998</v>
      </c>
      <c r="G613" t="s">
        <v>91755</v>
      </c>
      <c r="H613">
        <v>18</v>
      </c>
      <c r="I613" t="s">
        <v>17</v>
      </c>
      <c r="J613" t="s">
        <v>17</v>
      </c>
      <c r="K613">
        <v>3.72</v>
      </c>
      <c r="L613" t="s">
        <v>89071</v>
      </c>
      <c r="M613">
        <v>0</v>
      </c>
      <c r="N613" t="s">
        <v>91756</v>
      </c>
      <c r="O613">
        <v>15529</v>
      </c>
      <c r="P613" t="s">
        <v>91757</v>
      </c>
    </row>
    <row r="614" spans="1:16">
      <c r="A614" t="s">
        <v>11</v>
      </c>
      <c r="B614" s="11" t="s">
        <v>3255</v>
      </c>
      <c r="C614" t="s">
        <v>3256</v>
      </c>
      <c r="D614" t="s">
        <v>3257</v>
      </c>
      <c r="E614" t="s">
        <v>3258</v>
      </c>
      <c r="F614" s="7">
        <v>18960.491649567499</v>
      </c>
      <c r="G614" t="s">
        <v>3259</v>
      </c>
      <c r="H614" s="8">
        <v>1</v>
      </c>
      <c r="I614" t="s">
        <v>17</v>
      </c>
      <c r="J614" t="s">
        <v>17</v>
      </c>
      <c r="K614">
        <v>117.52</v>
      </c>
      <c r="L614">
        <v>1</v>
      </c>
      <c r="M614" s="1">
        <v>1.36794E-5</v>
      </c>
      <c r="N614" t="s">
        <v>3260</v>
      </c>
      <c r="O614">
        <v>7966</v>
      </c>
      <c r="P614" t="s">
        <v>2255</v>
      </c>
    </row>
    <row r="615" spans="1:16">
      <c r="A615" t="s">
        <v>11</v>
      </c>
      <c r="B615" s="11" t="s">
        <v>3255</v>
      </c>
      <c r="C615" t="s">
        <v>35708</v>
      </c>
      <c r="D615" t="s">
        <v>3257</v>
      </c>
      <c r="E615" t="s">
        <v>3258</v>
      </c>
      <c r="F615" s="7">
        <v>18960.491649567499</v>
      </c>
      <c r="G615" t="s">
        <v>35709</v>
      </c>
      <c r="H615" s="8">
        <v>1</v>
      </c>
      <c r="I615" t="s">
        <v>17</v>
      </c>
      <c r="J615" t="s">
        <v>17</v>
      </c>
      <c r="K615">
        <v>63.073</v>
      </c>
      <c r="L615">
        <v>0.715534</v>
      </c>
      <c r="M615">
        <v>2.4299600000000001E-2</v>
      </c>
      <c r="N615" t="s">
        <v>35710</v>
      </c>
      <c r="O615">
        <v>9613</v>
      </c>
      <c r="P615" t="s">
        <v>643</v>
      </c>
    </row>
    <row r="616" spans="1:16">
      <c r="A616" t="s">
        <v>11</v>
      </c>
      <c r="B616" s="11" t="s">
        <v>3255</v>
      </c>
      <c r="C616" t="s">
        <v>65454</v>
      </c>
      <c r="D616" t="s">
        <v>3257</v>
      </c>
      <c r="E616" t="s">
        <v>3258</v>
      </c>
      <c r="F616" s="7">
        <v>18960.491649567499</v>
      </c>
      <c r="G616" t="s">
        <v>65455</v>
      </c>
      <c r="H616">
        <v>45</v>
      </c>
      <c r="I616" t="s">
        <v>17</v>
      </c>
      <c r="J616" t="s">
        <v>17</v>
      </c>
      <c r="K616">
        <v>161.76</v>
      </c>
      <c r="L616">
        <v>0.99998799999999999</v>
      </c>
      <c r="M616" s="1">
        <v>1.1747499999999999E-14</v>
      </c>
      <c r="N616" t="s">
        <v>65456</v>
      </c>
      <c r="O616">
        <v>8821</v>
      </c>
      <c r="P616" t="s">
        <v>524</v>
      </c>
    </row>
    <row r="617" spans="1:16">
      <c r="A617" t="s">
        <v>11</v>
      </c>
      <c r="B617" s="11" t="s">
        <v>3255</v>
      </c>
      <c r="C617" t="s">
        <v>68303</v>
      </c>
      <c r="D617" t="s">
        <v>3257</v>
      </c>
      <c r="E617" t="s">
        <v>3258</v>
      </c>
      <c r="F617" s="7">
        <v>18960.491649567499</v>
      </c>
      <c r="G617" t="s">
        <v>68304</v>
      </c>
      <c r="H617">
        <v>5</v>
      </c>
      <c r="I617" t="s">
        <v>17</v>
      </c>
      <c r="J617" t="s">
        <v>17</v>
      </c>
      <c r="K617">
        <v>97.462999999999994</v>
      </c>
      <c r="L617">
        <v>1</v>
      </c>
      <c r="M617">
        <v>1.3109600000000001E-4</v>
      </c>
      <c r="N617" t="s">
        <v>68305</v>
      </c>
      <c r="O617">
        <v>4038</v>
      </c>
      <c r="P617" t="s">
        <v>3704</v>
      </c>
    </row>
    <row r="618" spans="1:16">
      <c r="A618" t="s">
        <v>11</v>
      </c>
      <c r="B618" s="11" t="s">
        <v>3255</v>
      </c>
      <c r="C618" t="s">
        <v>83535</v>
      </c>
      <c r="D618" t="s">
        <v>3257</v>
      </c>
      <c r="E618" t="s">
        <v>3258</v>
      </c>
      <c r="F618" s="7">
        <v>18960.491649567499</v>
      </c>
      <c r="G618" t="s">
        <v>83536</v>
      </c>
      <c r="H618">
        <v>5</v>
      </c>
      <c r="I618" t="s">
        <v>17</v>
      </c>
      <c r="J618" t="s">
        <v>17</v>
      </c>
      <c r="K618">
        <v>124.98</v>
      </c>
      <c r="L618">
        <v>0.99995699999999998</v>
      </c>
      <c r="M618">
        <v>1.6913299999999999E-4</v>
      </c>
      <c r="N618" t="s">
        <v>83537</v>
      </c>
      <c r="O618">
        <v>9677</v>
      </c>
      <c r="P618" t="s">
        <v>355</v>
      </c>
    </row>
    <row r="619" spans="1:16">
      <c r="A619" t="s">
        <v>89066</v>
      </c>
      <c r="B619" s="11" t="s">
        <v>3255</v>
      </c>
      <c r="C619" t="s">
        <v>89843</v>
      </c>
      <c r="D619" t="s">
        <v>3257</v>
      </c>
      <c r="E619" t="s">
        <v>3258</v>
      </c>
      <c r="F619" s="7">
        <v>18960.491649567499</v>
      </c>
      <c r="G619" t="s">
        <v>89844</v>
      </c>
      <c r="H619">
        <v>76</v>
      </c>
      <c r="I619" t="s">
        <v>17</v>
      </c>
      <c r="J619" t="s">
        <v>17</v>
      </c>
      <c r="K619">
        <v>4.28</v>
      </c>
      <c r="L619" t="s">
        <v>89071</v>
      </c>
      <c r="M619">
        <v>5.0840000000000001E-5</v>
      </c>
      <c r="N619" t="s">
        <v>89845</v>
      </c>
      <c r="O619">
        <v>19450</v>
      </c>
      <c r="P619" t="s">
        <v>89846</v>
      </c>
    </row>
    <row r="620" spans="1:16">
      <c r="A620" t="s">
        <v>89066</v>
      </c>
      <c r="B620" s="11" t="s">
        <v>3255</v>
      </c>
      <c r="C620" t="s">
        <v>99195</v>
      </c>
      <c r="D620" t="s">
        <v>3257</v>
      </c>
      <c r="E620" t="s">
        <v>3258</v>
      </c>
      <c r="F620" s="7">
        <v>18960.491649567499</v>
      </c>
      <c r="G620" t="s">
        <v>99196</v>
      </c>
      <c r="H620">
        <v>2</v>
      </c>
      <c r="I620" t="s">
        <v>17</v>
      </c>
      <c r="J620" t="s">
        <v>17</v>
      </c>
      <c r="K620">
        <v>2.29</v>
      </c>
      <c r="L620" t="s">
        <v>89071</v>
      </c>
      <c r="M620">
        <v>7.6179999999999998E-3</v>
      </c>
      <c r="N620" t="s">
        <v>99197</v>
      </c>
      <c r="O620">
        <v>10227</v>
      </c>
      <c r="P620" t="s">
        <v>99198</v>
      </c>
    </row>
    <row r="621" spans="1:16">
      <c r="A621" t="s">
        <v>11</v>
      </c>
      <c r="B621" s="11" t="s">
        <v>40293</v>
      </c>
      <c r="C621" t="s">
        <v>40294</v>
      </c>
      <c r="D621" t="s">
        <v>40295</v>
      </c>
      <c r="E621" t="s">
        <v>40296</v>
      </c>
      <c r="F621" s="7">
        <v>86722.738955119406</v>
      </c>
      <c r="G621" t="s">
        <v>40297</v>
      </c>
      <c r="H621" s="8">
        <v>1</v>
      </c>
      <c r="I621" t="s">
        <v>17</v>
      </c>
      <c r="J621" t="s">
        <v>17</v>
      </c>
      <c r="K621">
        <v>139.31</v>
      </c>
      <c r="L621">
        <v>0.99946199999999996</v>
      </c>
      <c r="M621" s="1">
        <v>9.2051299999999998E-8</v>
      </c>
      <c r="N621" t="s">
        <v>40298</v>
      </c>
      <c r="O621">
        <v>7370</v>
      </c>
      <c r="P621" t="s">
        <v>590</v>
      </c>
    </row>
    <row r="622" spans="1:16">
      <c r="A622" t="s">
        <v>11</v>
      </c>
      <c r="B622" s="11" t="s">
        <v>40293</v>
      </c>
      <c r="C622" t="s">
        <v>58502</v>
      </c>
      <c r="D622" t="s">
        <v>40295</v>
      </c>
      <c r="E622" t="s">
        <v>40296</v>
      </c>
      <c r="F622" s="7">
        <v>86722.738955119406</v>
      </c>
      <c r="G622" t="s">
        <v>58503</v>
      </c>
      <c r="H622" s="8">
        <v>1</v>
      </c>
      <c r="I622" t="s">
        <v>17</v>
      </c>
      <c r="J622" t="s">
        <v>17</v>
      </c>
      <c r="K622">
        <v>60.518000000000001</v>
      </c>
      <c r="L622">
        <v>0.964472</v>
      </c>
      <c r="M622">
        <v>1.12198E-2</v>
      </c>
      <c r="N622" t="s">
        <v>58504</v>
      </c>
      <c r="O622">
        <v>3259</v>
      </c>
      <c r="P622" t="s">
        <v>6594</v>
      </c>
    </row>
    <row r="623" spans="1:16">
      <c r="A623" t="s">
        <v>11</v>
      </c>
      <c r="B623" s="11" t="s">
        <v>40293</v>
      </c>
      <c r="C623" t="s">
        <v>72044</v>
      </c>
      <c r="D623" t="s">
        <v>40295</v>
      </c>
      <c r="E623" t="s">
        <v>40296</v>
      </c>
      <c r="F623" s="7">
        <v>86722.738955119406</v>
      </c>
      <c r="G623" t="s">
        <v>72045</v>
      </c>
      <c r="H623" s="8">
        <v>1</v>
      </c>
      <c r="I623" t="s">
        <v>17</v>
      </c>
      <c r="J623" t="s">
        <v>17</v>
      </c>
      <c r="K623">
        <v>41.491</v>
      </c>
      <c r="L623">
        <v>0.80997399999999997</v>
      </c>
      <c r="M623">
        <v>5.8825800000000001E-3</v>
      </c>
      <c r="N623" t="s">
        <v>72046</v>
      </c>
      <c r="O623">
        <v>15878</v>
      </c>
      <c r="P623" t="s">
        <v>843</v>
      </c>
    </row>
    <row r="624" spans="1:16">
      <c r="A624" t="s">
        <v>89066</v>
      </c>
      <c r="B624" s="11" t="s">
        <v>40293</v>
      </c>
      <c r="C624" t="s">
        <v>96135</v>
      </c>
      <c r="D624" t="s">
        <v>40295</v>
      </c>
      <c r="E624" t="s">
        <v>40296</v>
      </c>
      <c r="F624" s="7">
        <v>86722.738955119406</v>
      </c>
      <c r="G624" t="s">
        <v>96136</v>
      </c>
      <c r="H624">
        <v>4</v>
      </c>
      <c r="I624" t="s">
        <v>17</v>
      </c>
      <c r="J624" t="s">
        <v>17</v>
      </c>
      <c r="K624">
        <v>1.64</v>
      </c>
      <c r="L624" t="s">
        <v>89071</v>
      </c>
      <c r="M624">
        <v>8.8400000000000006E-3</v>
      </c>
      <c r="N624" t="s">
        <v>96137</v>
      </c>
      <c r="O624">
        <v>7672</v>
      </c>
      <c r="P624" t="s">
        <v>91284</v>
      </c>
    </row>
    <row r="625" spans="1:16">
      <c r="A625" t="s">
        <v>11</v>
      </c>
      <c r="B625" s="11" t="s">
        <v>55</v>
      </c>
      <c r="C625" t="s">
        <v>56</v>
      </c>
      <c r="D625" t="s">
        <v>57</v>
      </c>
      <c r="E625" t="s">
        <v>58</v>
      </c>
      <c r="F625" s="7" t="e">
        <v>#N/A</v>
      </c>
      <c r="G625" t="s">
        <v>59</v>
      </c>
      <c r="H625">
        <v>177</v>
      </c>
      <c r="I625" t="s">
        <v>17</v>
      </c>
      <c r="J625" t="s">
        <v>17</v>
      </c>
      <c r="K625">
        <v>137.80000000000001</v>
      </c>
      <c r="L625">
        <v>1</v>
      </c>
      <c r="M625" s="1">
        <v>5.1634999999999998E-10</v>
      </c>
      <c r="N625" t="s">
        <v>60</v>
      </c>
      <c r="O625">
        <v>14320</v>
      </c>
      <c r="P625" t="s">
        <v>61</v>
      </c>
    </row>
    <row r="626" spans="1:16">
      <c r="A626" t="s">
        <v>11</v>
      </c>
      <c r="B626" s="11" t="s">
        <v>55</v>
      </c>
      <c r="C626" t="s">
        <v>16017</v>
      </c>
      <c r="D626" t="s">
        <v>57</v>
      </c>
      <c r="E626" t="s">
        <v>58</v>
      </c>
      <c r="F626" s="7" t="e">
        <v>#N/A</v>
      </c>
      <c r="G626" t="s">
        <v>16018</v>
      </c>
      <c r="H626">
        <v>101</v>
      </c>
      <c r="I626" t="s">
        <v>17</v>
      </c>
      <c r="J626" t="s">
        <v>17</v>
      </c>
      <c r="K626">
        <v>218.16</v>
      </c>
      <c r="L626">
        <v>0.98982300000000001</v>
      </c>
      <c r="M626" s="1">
        <v>1.47328E-44</v>
      </c>
      <c r="N626" t="s">
        <v>16019</v>
      </c>
      <c r="O626">
        <v>18991</v>
      </c>
      <c r="P626" t="s">
        <v>10175</v>
      </c>
    </row>
    <row r="627" spans="1:16">
      <c r="A627" t="s">
        <v>11</v>
      </c>
      <c r="B627" s="11" t="s">
        <v>55</v>
      </c>
      <c r="C627" t="s">
        <v>20534</v>
      </c>
      <c r="D627" t="s">
        <v>57</v>
      </c>
      <c r="E627" t="s">
        <v>58</v>
      </c>
      <c r="F627" s="7" t="e">
        <v>#N/A</v>
      </c>
      <c r="G627" t="s">
        <v>20535</v>
      </c>
      <c r="H627" s="8">
        <v>1</v>
      </c>
      <c r="I627" t="s">
        <v>17</v>
      </c>
      <c r="J627" t="s">
        <v>17</v>
      </c>
      <c r="K627">
        <v>93.347999999999999</v>
      </c>
      <c r="L627">
        <v>0.70838999999999996</v>
      </c>
      <c r="M627">
        <v>7.1353400000000004E-4</v>
      </c>
      <c r="N627" t="s">
        <v>20536</v>
      </c>
      <c r="O627">
        <v>7936</v>
      </c>
      <c r="P627" t="s">
        <v>439</v>
      </c>
    </row>
    <row r="628" spans="1:16">
      <c r="A628" t="s">
        <v>11</v>
      </c>
      <c r="B628" s="11" t="s">
        <v>55</v>
      </c>
      <c r="C628" t="s">
        <v>22285</v>
      </c>
      <c r="D628" t="s">
        <v>57</v>
      </c>
      <c r="E628" t="s">
        <v>58</v>
      </c>
      <c r="F628" s="7" t="e">
        <v>#N/A</v>
      </c>
      <c r="G628" t="s">
        <v>22286</v>
      </c>
      <c r="H628">
        <v>125</v>
      </c>
      <c r="I628" t="s">
        <v>17</v>
      </c>
      <c r="J628" t="s">
        <v>17</v>
      </c>
      <c r="K628">
        <v>223.03</v>
      </c>
      <c r="L628">
        <v>1</v>
      </c>
      <c r="M628" s="1">
        <v>2.60419E-41</v>
      </c>
      <c r="N628" t="s">
        <v>22287</v>
      </c>
      <c r="O628">
        <v>20542</v>
      </c>
      <c r="P628" t="s">
        <v>7028</v>
      </c>
    </row>
    <row r="629" spans="1:16">
      <c r="A629" t="s">
        <v>11</v>
      </c>
      <c r="B629" s="11" t="s">
        <v>55</v>
      </c>
      <c r="C629" t="s">
        <v>24053</v>
      </c>
      <c r="D629" t="s">
        <v>57</v>
      </c>
      <c r="E629" t="s">
        <v>58</v>
      </c>
      <c r="F629" s="7" t="e">
        <v>#N/A</v>
      </c>
      <c r="G629" t="s">
        <v>24054</v>
      </c>
      <c r="H629">
        <v>484</v>
      </c>
      <c r="I629" t="s">
        <v>17</v>
      </c>
      <c r="J629" t="s">
        <v>17</v>
      </c>
      <c r="K629">
        <v>147.24</v>
      </c>
      <c r="L629">
        <v>1</v>
      </c>
      <c r="M629" s="1">
        <v>7.5778200000000006E-9</v>
      </c>
      <c r="N629" t="s">
        <v>24055</v>
      </c>
      <c r="O629">
        <v>21193</v>
      </c>
      <c r="P629" t="s">
        <v>21577</v>
      </c>
    </row>
    <row r="630" spans="1:16">
      <c r="A630" t="s">
        <v>11</v>
      </c>
      <c r="B630" s="11" t="s">
        <v>55</v>
      </c>
      <c r="C630" t="s">
        <v>30274</v>
      </c>
      <c r="D630" t="s">
        <v>57</v>
      </c>
      <c r="E630" t="s">
        <v>58</v>
      </c>
      <c r="F630" s="7" t="e">
        <v>#N/A</v>
      </c>
      <c r="G630" t="s">
        <v>30275</v>
      </c>
      <c r="H630">
        <v>100</v>
      </c>
      <c r="I630" t="s">
        <v>17</v>
      </c>
      <c r="J630" t="s">
        <v>17</v>
      </c>
      <c r="K630">
        <v>182.71</v>
      </c>
      <c r="L630">
        <v>0.81802600000000003</v>
      </c>
      <c r="M630" s="1">
        <v>4.2442999999999998E-11</v>
      </c>
      <c r="N630" t="s">
        <v>30276</v>
      </c>
      <c r="O630">
        <v>9468</v>
      </c>
      <c r="P630" t="s">
        <v>1357</v>
      </c>
    </row>
    <row r="631" spans="1:16">
      <c r="A631" t="s">
        <v>11</v>
      </c>
      <c r="B631" s="11" t="s">
        <v>55</v>
      </c>
      <c r="C631" t="s">
        <v>31155</v>
      </c>
      <c r="D631" t="s">
        <v>57</v>
      </c>
      <c r="E631" t="s">
        <v>58</v>
      </c>
      <c r="F631" s="7" t="e">
        <v>#N/A</v>
      </c>
      <c r="G631" t="s">
        <v>31156</v>
      </c>
      <c r="H631">
        <v>143</v>
      </c>
      <c r="I631" t="s">
        <v>17</v>
      </c>
      <c r="J631" t="s">
        <v>17</v>
      </c>
      <c r="K631">
        <v>200.77</v>
      </c>
      <c r="L631">
        <v>1</v>
      </c>
      <c r="M631" s="1">
        <v>1.5858400000000001E-32</v>
      </c>
      <c r="N631" t="s">
        <v>31157</v>
      </c>
      <c r="O631">
        <v>10150</v>
      </c>
      <c r="P631" t="s">
        <v>4662</v>
      </c>
    </row>
    <row r="632" spans="1:16">
      <c r="A632" t="s">
        <v>11</v>
      </c>
      <c r="B632" s="11" t="s">
        <v>55</v>
      </c>
      <c r="C632" t="s">
        <v>32323</v>
      </c>
      <c r="D632" t="s">
        <v>57</v>
      </c>
      <c r="E632" t="s">
        <v>58</v>
      </c>
      <c r="F632" s="7" t="e">
        <v>#N/A</v>
      </c>
      <c r="G632" t="s">
        <v>32324</v>
      </c>
      <c r="H632">
        <v>65</v>
      </c>
      <c r="I632" t="s">
        <v>17</v>
      </c>
      <c r="J632" t="s">
        <v>17</v>
      </c>
      <c r="K632">
        <v>153.11000000000001</v>
      </c>
      <c r="L632">
        <v>1</v>
      </c>
      <c r="M632">
        <v>1.0161400000000001E-4</v>
      </c>
      <c r="N632" t="s">
        <v>32325</v>
      </c>
      <c r="O632">
        <v>9027</v>
      </c>
      <c r="P632" t="s">
        <v>697</v>
      </c>
    </row>
    <row r="633" spans="1:16">
      <c r="A633" t="s">
        <v>11</v>
      </c>
      <c r="B633" s="11" t="s">
        <v>55</v>
      </c>
      <c r="C633" t="s">
        <v>34946</v>
      </c>
      <c r="D633" t="s">
        <v>57</v>
      </c>
      <c r="E633" t="s">
        <v>58</v>
      </c>
      <c r="F633" s="7" t="e">
        <v>#N/A</v>
      </c>
      <c r="G633" t="s">
        <v>34947</v>
      </c>
      <c r="H633">
        <v>83</v>
      </c>
      <c r="I633" t="s">
        <v>17</v>
      </c>
      <c r="J633" t="s">
        <v>17</v>
      </c>
      <c r="K633">
        <v>165.16</v>
      </c>
      <c r="L633">
        <v>0.94315199999999999</v>
      </c>
      <c r="M633" s="1">
        <v>1.45667E-22</v>
      </c>
      <c r="N633" t="s">
        <v>34948</v>
      </c>
      <c r="O633">
        <v>13223</v>
      </c>
      <c r="P633" t="s">
        <v>9421</v>
      </c>
    </row>
    <row r="634" spans="1:16">
      <c r="A634" t="s">
        <v>11</v>
      </c>
      <c r="B634" s="11" t="s">
        <v>55</v>
      </c>
      <c r="C634" t="s">
        <v>36245</v>
      </c>
      <c r="D634" t="s">
        <v>57</v>
      </c>
      <c r="E634" t="s">
        <v>58</v>
      </c>
      <c r="F634" s="7" t="e">
        <v>#N/A</v>
      </c>
      <c r="G634" t="s">
        <v>36246</v>
      </c>
      <c r="H634">
        <v>665</v>
      </c>
      <c r="I634" t="s">
        <v>17</v>
      </c>
      <c r="J634" t="s">
        <v>17</v>
      </c>
      <c r="K634">
        <v>342.28</v>
      </c>
      <c r="L634">
        <v>1</v>
      </c>
      <c r="M634" s="1">
        <v>7.6140200000000005E-132</v>
      </c>
      <c r="N634" t="s">
        <v>36247</v>
      </c>
      <c r="O634">
        <v>13934</v>
      </c>
      <c r="P634" t="s">
        <v>15968</v>
      </c>
    </row>
    <row r="635" spans="1:16">
      <c r="A635" t="s">
        <v>11</v>
      </c>
      <c r="B635" s="11" t="s">
        <v>55</v>
      </c>
      <c r="C635" t="s">
        <v>38040</v>
      </c>
      <c r="D635" t="s">
        <v>57</v>
      </c>
      <c r="E635" t="s">
        <v>58</v>
      </c>
      <c r="F635" s="7" t="e">
        <v>#N/A</v>
      </c>
      <c r="G635" t="s">
        <v>38041</v>
      </c>
      <c r="H635">
        <v>100</v>
      </c>
      <c r="I635" t="s">
        <v>17</v>
      </c>
      <c r="J635" t="s">
        <v>17</v>
      </c>
      <c r="K635">
        <v>130.56</v>
      </c>
      <c r="L635">
        <v>0.99989399999999995</v>
      </c>
      <c r="M635" s="1">
        <v>1.43232E-8</v>
      </c>
      <c r="N635" t="s">
        <v>38042</v>
      </c>
      <c r="O635">
        <v>8410</v>
      </c>
      <c r="P635" t="s">
        <v>6216</v>
      </c>
    </row>
    <row r="636" spans="1:16">
      <c r="A636" t="s">
        <v>11</v>
      </c>
      <c r="B636" s="11" t="s">
        <v>55</v>
      </c>
      <c r="C636" t="s">
        <v>38206</v>
      </c>
      <c r="D636" t="s">
        <v>57</v>
      </c>
      <c r="E636" t="s">
        <v>58</v>
      </c>
      <c r="F636" s="7" t="e">
        <v>#N/A</v>
      </c>
      <c r="G636" t="s">
        <v>38207</v>
      </c>
      <c r="H636">
        <v>19</v>
      </c>
      <c r="I636" t="s">
        <v>17</v>
      </c>
      <c r="J636" t="s">
        <v>17</v>
      </c>
      <c r="K636">
        <v>152.47</v>
      </c>
      <c r="L636">
        <v>0.993946</v>
      </c>
      <c r="M636" s="1">
        <v>1.21874E-13</v>
      </c>
      <c r="N636" t="s">
        <v>38208</v>
      </c>
      <c r="O636">
        <v>8235</v>
      </c>
      <c r="P636" t="s">
        <v>4195</v>
      </c>
    </row>
    <row r="637" spans="1:16">
      <c r="A637" t="s">
        <v>11</v>
      </c>
      <c r="B637" s="11" t="s">
        <v>55</v>
      </c>
      <c r="C637" t="s">
        <v>46064</v>
      </c>
      <c r="D637" t="s">
        <v>57</v>
      </c>
      <c r="E637" t="s">
        <v>58</v>
      </c>
      <c r="F637" s="7" t="e">
        <v>#N/A</v>
      </c>
      <c r="G637" t="s">
        <v>46065</v>
      </c>
      <c r="H637" s="8">
        <v>1</v>
      </c>
      <c r="I637" t="s">
        <v>17</v>
      </c>
      <c r="J637" t="s">
        <v>17</v>
      </c>
      <c r="K637">
        <v>72.704999999999998</v>
      </c>
      <c r="L637">
        <v>0.859846</v>
      </c>
      <c r="M637">
        <v>1.3814999999999999E-3</v>
      </c>
      <c r="N637" t="s">
        <v>46066</v>
      </c>
      <c r="O637">
        <v>12104</v>
      </c>
      <c r="P637" t="s">
        <v>2335</v>
      </c>
    </row>
    <row r="638" spans="1:16">
      <c r="A638" t="s">
        <v>11</v>
      </c>
      <c r="B638" s="11" t="s">
        <v>55</v>
      </c>
      <c r="C638" t="s">
        <v>48082</v>
      </c>
      <c r="D638" t="s">
        <v>57</v>
      </c>
      <c r="E638" t="s">
        <v>58</v>
      </c>
      <c r="F638" s="7" t="e">
        <v>#N/A</v>
      </c>
      <c r="G638" t="s">
        <v>48083</v>
      </c>
      <c r="H638">
        <v>15</v>
      </c>
      <c r="I638" t="s">
        <v>17</v>
      </c>
      <c r="J638" t="s">
        <v>17</v>
      </c>
      <c r="K638">
        <v>89.013000000000005</v>
      </c>
      <c r="L638">
        <v>0.97045000000000003</v>
      </c>
      <c r="M638" s="1">
        <v>8.49941E-5</v>
      </c>
      <c r="N638" t="s">
        <v>48084</v>
      </c>
      <c r="O638">
        <v>8005</v>
      </c>
      <c r="P638" t="s">
        <v>11965</v>
      </c>
    </row>
    <row r="639" spans="1:16">
      <c r="A639" t="s">
        <v>11</v>
      </c>
      <c r="B639" s="11" t="s">
        <v>55</v>
      </c>
      <c r="C639" t="s">
        <v>48394</v>
      </c>
      <c r="D639" t="s">
        <v>57</v>
      </c>
      <c r="E639" t="s">
        <v>58</v>
      </c>
      <c r="F639" s="7" t="e">
        <v>#N/A</v>
      </c>
      <c r="G639" t="s">
        <v>48395</v>
      </c>
      <c r="H639">
        <v>19</v>
      </c>
      <c r="I639" t="s">
        <v>17</v>
      </c>
      <c r="J639" t="s">
        <v>17</v>
      </c>
      <c r="K639">
        <v>184.76</v>
      </c>
      <c r="L639">
        <v>0.95220899999999997</v>
      </c>
      <c r="M639" s="1">
        <v>7.9858399999999999E-32</v>
      </c>
      <c r="N639" t="s">
        <v>48396</v>
      </c>
      <c r="O639">
        <v>20654</v>
      </c>
      <c r="P639" t="s">
        <v>11975</v>
      </c>
    </row>
    <row r="640" spans="1:16">
      <c r="A640" t="s">
        <v>11</v>
      </c>
      <c r="B640" s="11" t="s">
        <v>55</v>
      </c>
      <c r="C640" t="s">
        <v>52616</v>
      </c>
      <c r="D640" t="s">
        <v>57</v>
      </c>
      <c r="E640" t="s">
        <v>58</v>
      </c>
      <c r="F640" s="7" t="e">
        <v>#N/A</v>
      </c>
      <c r="G640" t="s">
        <v>52617</v>
      </c>
      <c r="H640">
        <v>33</v>
      </c>
      <c r="I640" t="s">
        <v>17</v>
      </c>
      <c r="J640" t="s">
        <v>17</v>
      </c>
      <c r="K640">
        <v>251</v>
      </c>
      <c r="L640">
        <v>1</v>
      </c>
      <c r="M640" s="1">
        <v>2.3920899999999999E-34</v>
      </c>
      <c r="N640" t="s">
        <v>52618</v>
      </c>
      <c r="O640">
        <v>13170</v>
      </c>
      <c r="P640" t="s">
        <v>233</v>
      </c>
    </row>
    <row r="641" spans="1:16">
      <c r="A641" t="s">
        <v>11</v>
      </c>
      <c r="B641" s="11" t="s">
        <v>55</v>
      </c>
      <c r="C641" t="s">
        <v>54499</v>
      </c>
      <c r="D641" t="s">
        <v>57</v>
      </c>
      <c r="E641" t="s">
        <v>58</v>
      </c>
      <c r="F641" s="7" t="e">
        <v>#N/A</v>
      </c>
      <c r="G641" t="s">
        <v>54500</v>
      </c>
      <c r="H641" s="8">
        <v>1</v>
      </c>
      <c r="I641" t="s">
        <v>17</v>
      </c>
      <c r="J641" t="s">
        <v>17</v>
      </c>
      <c r="K641">
        <v>95.427999999999997</v>
      </c>
      <c r="L641">
        <v>1</v>
      </c>
      <c r="M641">
        <v>2.8274799999999998E-4</v>
      </c>
      <c r="N641" t="s">
        <v>54501</v>
      </c>
      <c r="O641">
        <v>13053</v>
      </c>
      <c r="P641" t="s">
        <v>2274</v>
      </c>
    </row>
    <row r="642" spans="1:16">
      <c r="A642" t="s">
        <v>11</v>
      </c>
      <c r="B642" s="11" t="s">
        <v>55</v>
      </c>
      <c r="C642" t="s">
        <v>59323</v>
      </c>
      <c r="D642" t="s">
        <v>57</v>
      </c>
      <c r="E642" t="s">
        <v>58</v>
      </c>
      <c r="F642" s="7" t="e">
        <v>#N/A</v>
      </c>
      <c r="G642" t="s">
        <v>59324</v>
      </c>
      <c r="H642">
        <v>47</v>
      </c>
      <c r="I642" t="s">
        <v>17</v>
      </c>
      <c r="J642" t="s">
        <v>17</v>
      </c>
      <c r="K642">
        <v>125.53</v>
      </c>
      <c r="L642">
        <v>1</v>
      </c>
      <c r="M642" s="1">
        <v>1.47519E-5</v>
      </c>
      <c r="N642" t="s">
        <v>59325</v>
      </c>
      <c r="O642">
        <v>14007</v>
      </c>
      <c r="P642" t="s">
        <v>150</v>
      </c>
    </row>
    <row r="643" spans="1:16">
      <c r="A643" t="s">
        <v>11</v>
      </c>
      <c r="B643" s="11" t="s">
        <v>55</v>
      </c>
      <c r="C643" t="s">
        <v>61294</v>
      </c>
      <c r="D643" t="s">
        <v>57</v>
      </c>
      <c r="E643" t="s">
        <v>58</v>
      </c>
      <c r="F643" s="7" t="e">
        <v>#N/A</v>
      </c>
      <c r="G643" t="s">
        <v>61295</v>
      </c>
      <c r="H643">
        <v>406</v>
      </c>
      <c r="I643" t="s">
        <v>17</v>
      </c>
      <c r="J643" t="s">
        <v>17</v>
      </c>
      <c r="K643">
        <v>272.77</v>
      </c>
      <c r="L643">
        <v>0.99999700000000002</v>
      </c>
      <c r="M643" s="1">
        <v>2.9583599999999999E-46</v>
      </c>
      <c r="N643" t="s">
        <v>61296</v>
      </c>
      <c r="O643">
        <v>22801</v>
      </c>
      <c r="P643" t="s">
        <v>1218</v>
      </c>
    </row>
    <row r="644" spans="1:16">
      <c r="A644" t="s">
        <v>11</v>
      </c>
      <c r="B644" s="11" t="s">
        <v>55</v>
      </c>
      <c r="C644" t="s">
        <v>61728</v>
      </c>
      <c r="D644" t="s">
        <v>57</v>
      </c>
      <c r="E644" t="s">
        <v>58</v>
      </c>
      <c r="F644" s="7" t="e">
        <v>#N/A</v>
      </c>
      <c r="G644" t="s">
        <v>61729</v>
      </c>
      <c r="H644">
        <v>35</v>
      </c>
      <c r="I644" t="s">
        <v>17</v>
      </c>
      <c r="J644" t="s">
        <v>17</v>
      </c>
      <c r="K644">
        <v>163.99</v>
      </c>
      <c r="L644">
        <v>1</v>
      </c>
      <c r="M644" s="1">
        <v>3.6284299999999999E-8</v>
      </c>
      <c r="N644" t="s">
        <v>61730</v>
      </c>
      <c r="O644">
        <v>11077</v>
      </c>
      <c r="P644" t="s">
        <v>291</v>
      </c>
    </row>
    <row r="645" spans="1:16">
      <c r="A645" t="s">
        <v>11</v>
      </c>
      <c r="B645" s="11" t="s">
        <v>55</v>
      </c>
      <c r="C645" t="s">
        <v>63621</v>
      </c>
      <c r="D645" t="s">
        <v>57</v>
      </c>
      <c r="E645" t="s">
        <v>58</v>
      </c>
      <c r="F645" s="7" t="e">
        <v>#N/A</v>
      </c>
      <c r="G645" t="s">
        <v>63622</v>
      </c>
      <c r="H645">
        <v>3</v>
      </c>
      <c r="I645" t="s">
        <v>17</v>
      </c>
      <c r="J645" t="s">
        <v>17</v>
      </c>
      <c r="K645">
        <v>114.63</v>
      </c>
      <c r="L645">
        <v>0.99995599999999996</v>
      </c>
      <c r="M645" s="1">
        <v>7.1067899999999998E-7</v>
      </c>
      <c r="N645" t="s">
        <v>63623</v>
      </c>
      <c r="O645">
        <v>18297</v>
      </c>
      <c r="P645" t="s">
        <v>3083</v>
      </c>
    </row>
    <row r="646" spans="1:16">
      <c r="A646" t="s">
        <v>11</v>
      </c>
      <c r="B646" s="11" t="s">
        <v>55</v>
      </c>
      <c r="C646" t="s">
        <v>64565</v>
      </c>
      <c r="D646" t="s">
        <v>57</v>
      </c>
      <c r="E646" t="s">
        <v>58</v>
      </c>
      <c r="F646" s="7" t="e">
        <v>#N/A</v>
      </c>
      <c r="G646" t="s">
        <v>64566</v>
      </c>
      <c r="H646">
        <v>91</v>
      </c>
      <c r="I646" t="s">
        <v>17</v>
      </c>
      <c r="J646" t="s">
        <v>17</v>
      </c>
      <c r="K646">
        <v>188.4</v>
      </c>
      <c r="L646">
        <v>0.99997499999999995</v>
      </c>
      <c r="M646" s="1">
        <v>2.03275E-25</v>
      </c>
      <c r="N646" t="s">
        <v>64567</v>
      </c>
      <c r="O646">
        <v>7984</v>
      </c>
      <c r="P646" t="s">
        <v>6298</v>
      </c>
    </row>
    <row r="647" spans="1:16">
      <c r="A647" t="s">
        <v>11</v>
      </c>
      <c r="B647" s="11" t="s">
        <v>55</v>
      </c>
      <c r="C647" t="s">
        <v>67403</v>
      </c>
      <c r="D647" t="s">
        <v>57</v>
      </c>
      <c r="E647" t="s">
        <v>58</v>
      </c>
      <c r="F647" s="7" t="e">
        <v>#N/A</v>
      </c>
      <c r="G647" t="s">
        <v>67404</v>
      </c>
      <c r="H647" s="8">
        <v>1</v>
      </c>
      <c r="I647" t="s">
        <v>17</v>
      </c>
      <c r="J647" t="s">
        <v>17</v>
      </c>
      <c r="K647">
        <v>66.989000000000004</v>
      </c>
      <c r="L647">
        <v>1</v>
      </c>
      <c r="M647">
        <v>9.3322800000000001E-3</v>
      </c>
      <c r="N647" t="s">
        <v>67405</v>
      </c>
      <c r="O647">
        <v>700</v>
      </c>
      <c r="P647" t="s">
        <v>3704</v>
      </c>
    </row>
    <row r="648" spans="1:16">
      <c r="A648" t="s">
        <v>11</v>
      </c>
      <c r="B648" s="11" t="s">
        <v>55</v>
      </c>
      <c r="C648" t="s">
        <v>84203</v>
      </c>
      <c r="D648" t="s">
        <v>57</v>
      </c>
      <c r="E648" t="s">
        <v>58</v>
      </c>
      <c r="F648" s="7" t="e">
        <v>#N/A</v>
      </c>
      <c r="G648" t="s">
        <v>84204</v>
      </c>
      <c r="H648">
        <v>21</v>
      </c>
      <c r="I648" t="s">
        <v>17</v>
      </c>
      <c r="J648" t="s">
        <v>17</v>
      </c>
      <c r="K648">
        <v>130.56</v>
      </c>
      <c r="L648">
        <v>1</v>
      </c>
      <c r="M648" s="1">
        <v>2.7424300000000001E-8</v>
      </c>
      <c r="N648" t="s">
        <v>84205</v>
      </c>
      <c r="O648">
        <v>2666</v>
      </c>
      <c r="P648" t="s">
        <v>1280</v>
      </c>
    </row>
    <row r="649" spans="1:16">
      <c r="A649" t="s">
        <v>89066</v>
      </c>
      <c r="B649" s="11" t="s">
        <v>55</v>
      </c>
      <c r="C649" t="s">
        <v>98895</v>
      </c>
      <c r="D649" t="s">
        <v>57</v>
      </c>
      <c r="E649" t="s">
        <v>58</v>
      </c>
      <c r="F649" s="7" t="e">
        <v>#N/A</v>
      </c>
      <c r="G649" t="s">
        <v>98896</v>
      </c>
      <c r="H649">
        <v>3</v>
      </c>
      <c r="I649" t="s">
        <v>17</v>
      </c>
      <c r="J649" t="s">
        <v>17</v>
      </c>
      <c r="K649">
        <v>2.46</v>
      </c>
      <c r="L649" t="s">
        <v>89071</v>
      </c>
      <c r="M649">
        <v>6.6249999999999998E-3</v>
      </c>
      <c r="N649" t="s">
        <v>98897</v>
      </c>
      <c r="O649">
        <v>7855</v>
      </c>
      <c r="P649" t="s">
        <v>91093</v>
      </c>
    </row>
    <row r="650" spans="1:16">
      <c r="A650" t="s">
        <v>89066</v>
      </c>
      <c r="B650" s="11" t="s">
        <v>55</v>
      </c>
      <c r="C650" t="s">
        <v>102333</v>
      </c>
      <c r="D650" t="s">
        <v>57</v>
      </c>
      <c r="E650" t="s">
        <v>58</v>
      </c>
      <c r="F650" s="7" t="e">
        <v>#N/A</v>
      </c>
      <c r="G650" t="s">
        <v>102334</v>
      </c>
      <c r="H650">
        <v>2</v>
      </c>
      <c r="I650" t="s">
        <v>17</v>
      </c>
      <c r="J650" t="s">
        <v>17</v>
      </c>
      <c r="K650">
        <v>2.38</v>
      </c>
      <c r="L650" t="s">
        <v>89071</v>
      </c>
      <c r="M650">
        <v>1.562E-4</v>
      </c>
      <c r="N650" t="s">
        <v>102335</v>
      </c>
      <c r="O650">
        <v>16048</v>
      </c>
      <c r="P650" t="s">
        <v>95649</v>
      </c>
    </row>
    <row r="651" spans="1:16">
      <c r="A651" t="s">
        <v>89066</v>
      </c>
      <c r="B651" s="11" t="s">
        <v>55</v>
      </c>
      <c r="C651" t="s">
        <v>104919</v>
      </c>
      <c r="D651" t="s">
        <v>57</v>
      </c>
      <c r="E651" t="s">
        <v>58</v>
      </c>
      <c r="F651" s="7" t="e">
        <v>#N/A</v>
      </c>
      <c r="G651" t="s">
        <v>104920</v>
      </c>
      <c r="H651" s="8">
        <v>1</v>
      </c>
      <c r="I651" t="s">
        <v>17</v>
      </c>
      <c r="J651" t="s">
        <v>17</v>
      </c>
      <c r="K651">
        <v>2.92</v>
      </c>
      <c r="L651" t="s">
        <v>89071</v>
      </c>
      <c r="M651">
        <v>1.379E-3</v>
      </c>
      <c r="N651" t="s">
        <v>104921</v>
      </c>
      <c r="O651">
        <v>15820</v>
      </c>
      <c r="P651" t="s">
        <v>90859</v>
      </c>
    </row>
    <row r="652" spans="1:16">
      <c r="A652" t="s">
        <v>89066</v>
      </c>
      <c r="B652" s="11" t="s">
        <v>55</v>
      </c>
      <c r="C652" t="s">
        <v>105970</v>
      </c>
      <c r="D652" t="s">
        <v>57</v>
      </c>
      <c r="E652" t="s">
        <v>58</v>
      </c>
      <c r="F652" s="7" t="e">
        <v>#N/A</v>
      </c>
      <c r="G652" t="s">
        <v>105971</v>
      </c>
      <c r="H652" s="8">
        <v>1</v>
      </c>
      <c r="I652" t="s">
        <v>17</v>
      </c>
      <c r="J652" t="s">
        <v>17</v>
      </c>
      <c r="K652">
        <v>2.98</v>
      </c>
      <c r="L652" t="s">
        <v>89071</v>
      </c>
      <c r="M652">
        <v>5.8729999999999997E-3</v>
      </c>
      <c r="N652" t="s">
        <v>105972</v>
      </c>
      <c r="O652">
        <v>15682</v>
      </c>
      <c r="P652" t="s">
        <v>93479</v>
      </c>
    </row>
    <row r="653" spans="1:16">
      <c r="A653" t="s">
        <v>89066</v>
      </c>
      <c r="B653" s="11" t="s">
        <v>55</v>
      </c>
      <c r="C653" t="s">
        <v>106705</v>
      </c>
      <c r="D653" t="s">
        <v>57</v>
      </c>
      <c r="E653" t="s">
        <v>58</v>
      </c>
      <c r="F653" s="7" t="e">
        <v>#N/A</v>
      </c>
      <c r="G653" t="s">
        <v>106706</v>
      </c>
      <c r="H653" s="8">
        <v>1</v>
      </c>
      <c r="I653" t="s">
        <v>17</v>
      </c>
      <c r="J653" t="s">
        <v>17</v>
      </c>
      <c r="K653">
        <v>3.19</v>
      </c>
      <c r="L653" t="s">
        <v>89071</v>
      </c>
      <c r="M653">
        <v>7.1190000000000003E-3</v>
      </c>
      <c r="N653" t="s">
        <v>101010</v>
      </c>
      <c r="O653">
        <v>19331</v>
      </c>
      <c r="P653" t="s">
        <v>89521</v>
      </c>
    </row>
    <row r="654" spans="1:16">
      <c r="A654" t="s">
        <v>89066</v>
      </c>
      <c r="B654" s="11" t="s">
        <v>55</v>
      </c>
      <c r="C654" t="s">
        <v>108837</v>
      </c>
      <c r="D654" t="s">
        <v>57</v>
      </c>
      <c r="E654" t="s">
        <v>58</v>
      </c>
      <c r="F654" s="7" t="e">
        <v>#N/A</v>
      </c>
      <c r="G654" t="s">
        <v>108838</v>
      </c>
      <c r="H654" s="8">
        <v>1</v>
      </c>
      <c r="I654" t="s">
        <v>17</v>
      </c>
      <c r="J654" t="s">
        <v>17</v>
      </c>
      <c r="K654">
        <v>2.2999999999999998</v>
      </c>
      <c r="L654" t="s">
        <v>89071</v>
      </c>
      <c r="M654">
        <v>1.537E-3</v>
      </c>
      <c r="N654" t="s">
        <v>108839</v>
      </c>
      <c r="O654">
        <v>11235</v>
      </c>
      <c r="P654" t="s">
        <v>92940</v>
      </c>
    </row>
    <row r="655" spans="1:16">
      <c r="A655" t="s">
        <v>89066</v>
      </c>
      <c r="B655" s="11" t="s">
        <v>55</v>
      </c>
      <c r="C655" t="s">
        <v>110456</v>
      </c>
      <c r="D655" t="s">
        <v>57</v>
      </c>
      <c r="E655" t="s">
        <v>58</v>
      </c>
      <c r="F655" s="7" t="e">
        <v>#N/A</v>
      </c>
      <c r="G655" t="s">
        <v>110457</v>
      </c>
      <c r="H655" s="8">
        <v>1</v>
      </c>
      <c r="I655" t="s">
        <v>17</v>
      </c>
      <c r="J655" t="s">
        <v>17</v>
      </c>
      <c r="K655">
        <v>4.4800000000000004</v>
      </c>
      <c r="L655" t="s">
        <v>89071</v>
      </c>
      <c r="M655">
        <v>8.0669999999999992E-6</v>
      </c>
      <c r="N655" t="s">
        <v>110458</v>
      </c>
      <c r="O655">
        <v>20575</v>
      </c>
      <c r="P655" t="s">
        <v>90785</v>
      </c>
    </row>
    <row r="656" spans="1:16">
      <c r="A656" t="s">
        <v>11</v>
      </c>
      <c r="B656" s="11" t="s">
        <v>55</v>
      </c>
      <c r="C656" t="s">
        <v>114537</v>
      </c>
      <c r="D656" t="s">
        <v>57</v>
      </c>
      <c r="E656" t="s">
        <v>58</v>
      </c>
      <c r="F656" s="7" t="e">
        <v>#N/A</v>
      </c>
      <c r="G656" t="s">
        <v>114538</v>
      </c>
      <c r="H656">
        <v>10</v>
      </c>
      <c r="I656" t="s">
        <v>89093</v>
      </c>
      <c r="J656" t="s">
        <v>17</v>
      </c>
      <c r="K656">
        <v>141.58000000000001</v>
      </c>
      <c r="L656">
        <v>0.49999700000000002</v>
      </c>
      <c r="M656" s="1">
        <v>9.6764899999999993E-7</v>
      </c>
      <c r="N656" t="s">
        <v>114539</v>
      </c>
      <c r="O656">
        <v>7865</v>
      </c>
      <c r="P656" t="s">
        <v>3773</v>
      </c>
    </row>
    <row r="657" spans="1:16">
      <c r="A657" t="s">
        <v>11</v>
      </c>
      <c r="B657" s="11" t="s">
        <v>11925</v>
      </c>
      <c r="C657" t="s">
        <v>11926</v>
      </c>
      <c r="D657" t="s">
        <v>11927</v>
      </c>
      <c r="E657" t="s">
        <v>11928</v>
      </c>
      <c r="F657" s="7">
        <v>14557.351018801201</v>
      </c>
      <c r="G657" t="s">
        <v>11929</v>
      </c>
      <c r="H657">
        <v>32</v>
      </c>
      <c r="I657" t="s">
        <v>17</v>
      </c>
      <c r="J657" t="s">
        <v>17</v>
      </c>
      <c r="K657">
        <v>150.06</v>
      </c>
      <c r="L657">
        <v>0.99339100000000002</v>
      </c>
      <c r="M657" s="1">
        <v>4.5265500000000002E-20</v>
      </c>
      <c r="N657" t="s">
        <v>11930</v>
      </c>
      <c r="O657">
        <v>24476</v>
      </c>
      <c r="P657" t="s">
        <v>1412</v>
      </c>
    </row>
    <row r="658" spans="1:16">
      <c r="A658" t="s">
        <v>11</v>
      </c>
      <c r="B658" s="11" t="s">
        <v>11925</v>
      </c>
      <c r="C658" t="s">
        <v>28918</v>
      </c>
      <c r="D658" t="s">
        <v>11927</v>
      </c>
      <c r="E658" t="s">
        <v>11928</v>
      </c>
      <c r="F658" s="7">
        <v>14557.351018801201</v>
      </c>
      <c r="G658" t="s">
        <v>28919</v>
      </c>
      <c r="H658" s="8">
        <v>1</v>
      </c>
      <c r="I658" t="s">
        <v>17</v>
      </c>
      <c r="J658" t="s">
        <v>17</v>
      </c>
      <c r="K658">
        <v>76.063999999999993</v>
      </c>
      <c r="L658">
        <v>0.858653</v>
      </c>
      <c r="M658">
        <v>6.4091599999999997E-3</v>
      </c>
      <c r="N658" t="s">
        <v>28920</v>
      </c>
      <c r="O658">
        <v>7195</v>
      </c>
      <c r="P658" t="s">
        <v>617</v>
      </c>
    </row>
    <row r="659" spans="1:16">
      <c r="A659" t="s">
        <v>11</v>
      </c>
      <c r="B659" s="11" t="s">
        <v>11925</v>
      </c>
      <c r="C659" t="s">
        <v>35910</v>
      </c>
      <c r="D659" t="s">
        <v>11927</v>
      </c>
      <c r="E659" t="s">
        <v>11928</v>
      </c>
      <c r="F659" s="7">
        <v>14557.351018801201</v>
      </c>
      <c r="G659" t="s">
        <v>35911</v>
      </c>
      <c r="H659">
        <v>60</v>
      </c>
      <c r="I659" t="s">
        <v>17</v>
      </c>
      <c r="J659" t="s">
        <v>17</v>
      </c>
      <c r="K659">
        <v>178.53</v>
      </c>
      <c r="L659">
        <v>0.99995999999999996</v>
      </c>
      <c r="M659" s="1">
        <v>4.8634600000000001E-7</v>
      </c>
      <c r="N659" t="s">
        <v>35912</v>
      </c>
      <c r="O659">
        <v>13109</v>
      </c>
      <c r="P659" t="s">
        <v>1487</v>
      </c>
    </row>
    <row r="660" spans="1:16">
      <c r="A660" t="s">
        <v>11</v>
      </c>
      <c r="B660" s="11" t="s">
        <v>11925</v>
      </c>
      <c r="C660" t="s">
        <v>61226</v>
      </c>
      <c r="D660" t="s">
        <v>11927</v>
      </c>
      <c r="E660" t="s">
        <v>11928</v>
      </c>
      <c r="F660" s="7">
        <v>14557.351018801201</v>
      </c>
      <c r="G660" t="s">
        <v>61227</v>
      </c>
      <c r="H660">
        <v>10</v>
      </c>
      <c r="I660" t="s">
        <v>17</v>
      </c>
      <c r="J660" t="s">
        <v>17</v>
      </c>
      <c r="K660">
        <v>110.77</v>
      </c>
      <c r="L660">
        <v>0.99999700000000002</v>
      </c>
      <c r="M660" s="1">
        <v>2.44201E-7</v>
      </c>
      <c r="N660" t="s">
        <v>61228</v>
      </c>
      <c r="O660">
        <v>6552</v>
      </c>
      <c r="P660" t="s">
        <v>3704</v>
      </c>
    </row>
    <row r="661" spans="1:16">
      <c r="A661" t="s">
        <v>11</v>
      </c>
      <c r="B661" s="11" t="s">
        <v>11925</v>
      </c>
      <c r="C661" t="s">
        <v>72965</v>
      </c>
      <c r="D661" t="s">
        <v>11927</v>
      </c>
      <c r="E661" t="s">
        <v>11928</v>
      </c>
      <c r="F661" s="7">
        <v>14557.351018801201</v>
      </c>
      <c r="G661" t="s">
        <v>72966</v>
      </c>
      <c r="H661">
        <v>4</v>
      </c>
      <c r="I661" t="s">
        <v>17</v>
      </c>
      <c r="J661" t="s">
        <v>17</v>
      </c>
      <c r="K661">
        <v>80.361999999999995</v>
      </c>
      <c r="L661">
        <v>0.93070900000000001</v>
      </c>
      <c r="M661" s="1">
        <v>9.48585E-6</v>
      </c>
      <c r="N661" t="s">
        <v>72967</v>
      </c>
      <c r="O661">
        <v>11049</v>
      </c>
      <c r="P661" t="s">
        <v>1989</v>
      </c>
    </row>
    <row r="662" spans="1:16">
      <c r="A662" t="s">
        <v>89066</v>
      </c>
      <c r="B662" s="11" t="s">
        <v>11925</v>
      </c>
      <c r="C662" t="s">
        <v>100618</v>
      </c>
      <c r="D662" t="s">
        <v>11927</v>
      </c>
      <c r="E662" t="s">
        <v>11928</v>
      </c>
      <c r="F662" s="7">
        <v>14557.351018801201</v>
      </c>
      <c r="G662" t="s">
        <v>100619</v>
      </c>
      <c r="H662">
        <v>2</v>
      </c>
      <c r="I662" t="s">
        <v>17</v>
      </c>
      <c r="J662" t="s">
        <v>17</v>
      </c>
      <c r="K662">
        <v>4.03</v>
      </c>
      <c r="L662" t="s">
        <v>89071</v>
      </c>
      <c r="M662">
        <v>3.0590000000000001E-4</v>
      </c>
      <c r="N662" t="s">
        <v>100620</v>
      </c>
      <c r="O662">
        <v>12094</v>
      </c>
      <c r="P662" t="s">
        <v>91171</v>
      </c>
    </row>
    <row r="663" spans="1:16">
      <c r="A663" t="s">
        <v>89066</v>
      </c>
      <c r="B663" s="11" t="s">
        <v>11925</v>
      </c>
      <c r="C663" t="s">
        <v>105627</v>
      </c>
      <c r="D663" t="s">
        <v>11927</v>
      </c>
      <c r="E663" t="s">
        <v>11928</v>
      </c>
      <c r="F663" s="7">
        <v>14557.351018801201</v>
      </c>
      <c r="G663" t="s">
        <v>105628</v>
      </c>
      <c r="H663" s="8">
        <v>1</v>
      </c>
      <c r="I663" t="s">
        <v>17</v>
      </c>
      <c r="J663" t="s">
        <v>17</v>
      </c>
      <c r="K663">
        <v>3.81</v>
      </c>
      <c r="L663" t="s">
        <v>89071</v>
      </c>
      <c r="M663">
        <v>7.6229999999999994E-5</v>
      </c>
      <c r="N663" t="s">
        <v>105629</v>
      </c>
      <c r="O663">
        <v>15401</v>
      </c>
      <c r="P663" t="s">
        <v>97220</v>
      </c>
    </row>
    <row r="664" spans="1:16">
      <c r="A664" t="s">
        <v>11</v>
      </c>
      <c r="B664" s="11" t="s">
        <v>76</v>
      </c>
      <c r="C664" t="s">
        <v>77</v>
      </c>
      <c r="D664" t="s">
        <v>78</v>
      </c>
      <c r="E664" t="s">
        <v>79</v>
      </c>
      <c r="F664" s="7">
        <v>532550.60229131405</v>
      </c>
      <c r="G664" t="s">
        <v>80</v>
      </c>
      <c r="H664">
        <v>53</v>
      </c>
      <c r="I664" t="s">
        <v>17</v>
      </c>
      <c r="J664" t="s">
        <v>17</v>
      </c>
      <c r="K664">
        <v>107.83</v>
      </c>
      <c r="L664">
        <v>0.999973</v>
      </c>
      <c r="M664" s="1">
        <v>2.11263E-9</v>
      </c>
      <c r="N664" t="s">
        <v>81</v>
      </c>
      <c r="O664">
        <v>17551</v>
      </c>
      <c r="P664" t="s">
        <v>82</v>
      </c>
    </row>
    <row r="665" spans="1:16">
      <c r="A665" t="s">
        <v>11</v>
      </c>
      <c r="B665" s="11" t="s">
        <v>76</v>
      </c>
      <c r="C665" t="s">
        <v>4196</v>
      </c>
      <c r="D665" t="s">
        <v>78</v>
      </c>
      <c r="E665" t="s">
        <v>79</v>
      </c>
      <c r="F665" s="7">
        <v>532550.60229131405</v>
      </c>
      <c r="G665" t="s">
        <v>4197</v>
      </c>
      <c r="H665">
        <v>143</v>
      </c>
      <c r="I665" t="s">
        <v>17</v>
      </c>
      <c r="J665" t="s">
        <v>17</v>
      </c>
      <c r="K665">
        <v>145.09</v>
      </c>
      <c r="L665">
        <v>1</v>
      </c>
      <c r="M665" s="1">
        <v>2.1089400000000001E-6</v>
      </c>
      <c r="N665" t="s">
        <v>4198</v>
      </c>
      <c r="O665">
        <v>10144</v>
      </c>
      <c r="P665" t="s">
        <v>697</v>
      </c>
    </row>
    <row r="666" spans="1:16">
      <c r="A666" t="s">
        <v>11</v>
      </c>
      <c r="B666" s="11" t="s">
        <v>76</v>
      </c>
      <c r="C666" t="s">
        <v>8294</v>
      </c>
      <c r="D666" t="s">
        <v>78</v>
      </c>
      <c r="E666" t="s">
        <v>79</v>
      </c>
      <c r="F666" s="7">
        <v>532550.60229131405</v>
      </c>
      <c r="G666" t="s">
        <v>8295</v>
      </c>
      <c r="H666">
        <v>9</v>
      </c>
      <c r="I666" t="s">
        <v>17</v>
      </c>
      <c r="J666" t="s">
        <v>17</v>
      </c>
      <c r="K666">
        <v>143.04</v>
      </c>
      <c r="L666">
        <v>1</v>
      </c>
      <c r="M666" s="1">
        <v>3.73229E-11</v>
      </c>
      <c r="N666" t="s">
        <v>8296</v>
      </c>
      <c r="O666">
        <v>338</v>
      </c>
      <c r="P666" t="s">
        <v>1720</v>
      </c>
    </row>
    <row r="667" spans="1:16">
      <c r="A667" t="s">
        <v>11</v>
      </c>
      <c r="B667" s="11" t="s">
        <v>76</v>
      </c>
      <c r="C667" t="s">
        <v>15383</v>
      </c>
      <c r="D667" t="s">
        <v>78</v>
      </c>
      <c r="E667" t="s">
        <v>79</v>
      </c>
      <c r="F667" s="7">
        <v>532550.60229131405</v>
      </c>
      <c r="G667" t="s">
        <v>15384</v>
      </c>
      <c r="H667" s="8">
        <v>1</v>
      </c>
      <c r="I667" t="s">
        <v>17</v>
      </c>
      <c r="J667" t="s">
        <v>17</v>
      </c>
      <c r="K667">
        <v>47.531999999999996</v>
      </c>
      <c r="L667">
        <v>1</v>
      </c>
      <c r="M667">
        <v>6.7123499999999997E-3</v>
      </c>
      <c r="N667" t="s">
        <v>15385</v>
      </c>
      <c r="O667">
        <v>11596</v>
      </c>
      <c r="P667" t="s">
        <v>4292</v>
      </c>
    </row>
    <row r="668" spans="1:16">
      <c r="A668" t="s">
        <v>11</v>
      </c>
      <c r="B668" s="11" t="s">
        <v>76</v>
      </c>
      <c r="C668" t="s">
        <v>22759</v>
      </c>
      <c r="D668" t="s">
        <v>78</v>
      </c>
      <c r="E668" t="s">
        <v>79</v>
      </c>
      <c r="F668" s="7">
        <v>532550.60229131405</v>
      </c>
      <c r="G668" t="s">
        <v>22760</v>
      </c>
      <c r="H668">
        <v>9</v>
      </c>
      <c r="I668" t="s">
        <v>17</v>
      </c>
      <c r="J668" t="s">
        <v>17</v>
      </c>
      <c r="K668">
        <v>73.632000000000005</v>
      </c>
      <c r="L668">
        <v>1</v>
      </c>
      <c r="M668">
        <v>1.9003100000000001E-4</v>
      </c>
      <c r="N668" t="s">
        <v>22761</v>
      </c>
      <c r="O668">
        <v>12419</v>
      </c>
      <c r="P668" t="s">
        <v>1273</v>
      </c>
    </row>
    <row r="669" spans="1:16">
      <c r="A669" t="s">
        <v>11</v>
      </c>
      <c r="B669" s="11" t="s">
        <v>76</v>
      </c>
      <c r="C669" t="s">
        <v>22986</v>
      </c>
      <c r="D669" t="s">
        <v>78</v>
      </c>
      <c r="E669" t="s">
        <v>79</v>
      </c>
      <c r="F669" s="7">
        <v>532550.60229131405</v>
      </c>
      <c r="G669" t="s">
        <v>22987</v>
      </c>
      <c r="H669">
        <v>199</v>
      </c>
      <c r="I669" t="s">
        <v>17</v>
      </c>
      <c r="J669" t="s">
        <v>17</v>
      </c>
      <c r="K669">
        <v>110.08</v>
      </c>
      <c r="L669">
        <v>1</v>
      </c>
      <c r="M669" s="1">
        <v>6.9264199999999996E-11</v>
      </c>
      <c r="N669" t="s">
        <v>22988</v>
      </c>
      <c r="O669">
        <v>12146</v>
      </c>
      <c r="P669" t="s">
        <v>6531</v>
      </c>
    </row>
    <row r="670" spans="1:16">
      <c r="A670" t="s">
        <v>11</v>
      </c>
      <c r="B670" s="11" t="s">
        <v>76</v>
      </c>
      <c r="C670" t="s">
        <v>37809</v>
      </c>
      <c r="D670" t="s">
        <v>78</v>
      </c>
      <c r="E670" t="s">
        <v>79</v>
      </c>
      <c r="F670" s="7">
        <v>532550.60229131405</v>
      </c>
      <c r="G670" t="s">
        <v>37810</v>
      </c>
      <c r="H670">
        <v>2</v>
      </c>
      <c r="I670" t="s">
        <v>17</v>
      </c>
      <c r="J670" t="s">
        <v>17</v>
      </c>
      <c r="K670">
        <v>57.613</v>
      </c>
      <c r="L670">
        <v>0.99987099999999995</v>
      </c>
      <c r="M670" s="1">
        <v>8.0446900000000004E-5</v>
      </c>
      <c r="N670" t="s">
        <v>37811</v>
      </c>
      <c r="O670">
        <v>19882</v>
      </c>
      <c r="P670" t="s">
        <v>198</v>
      </c>
    </row>
    <row r="671" spans="1:16">
      <c r="A671" t="s">
        <v>11</v>
      </c>
      <c r="B671" s="11" t="s">
        <v>76</v>
      </c>
      <c r="C671" t="s">
        <v>42308</v>
      </c>
      <c r="D671" t="s">
        <v>78</v>
      </c>
      <c r="E671" t="s">
        <v>79</v>
      </c>
      <c r="F671" s="7">
        <v>532550.60229131405</v>
      </c>
      <c r="G671" t="s">
        <v>42309</v>
      </c>
      <c r="H671">
        <v>57</v>
      </c>
      <c r="I671" t="s">
        <v>17</v>
      </c>
      <c r="J671" t="s">
        <v>17</v>
      </c>
      <c r="K671">
        <v>94.022999999999996</v>
      </c>
      <c r="L671">
        <v>1</v>
      </c>
      <c r="M671" s="1">
        <v>1.25647E-5</v>
      </c>
      <c r="N671" t="s">
        <v>42310</v>
      </c>
      <c r="O671">
        <v>19010</v>
      </c>
      <c r="P671" t="s">
        <v>3691</v>
      </c>
    </row>
    <row r="672" spans="1:16">
      <c r="A672" t="s">
        <v>11</v>
      </c>
      <c r="B672" s="11" t="s">
        <v>76</v>
      </c>
      <c r="C672" t="s">
        <v>45130</v>
      </c>
      <c r="D672" t="s">
        <v>78</v>
      </c>
      <c r="E672" t="s">
        <v>79</v>
      </c>
      <c r="F672" s="7">
        <v>532550.60229131405</v>
      </c>
      <c r="G672" t="s">
        <v>45131</v>
      </c>
      <c r="H672" s="8">
        <v>1</v>
      </c>
      <c r="I672" t="s">
        <v>17</v>
      </c>
      <c r="J672" t="s">
        <v>17</v>
      </c>
      <c r="K672">
        <v>98.105000000000004</v>
      </c>
      <c r="L672">
        <v>1</v>
      </c>
      <c r="M672">
        <v>1.9372500000000001E-4</v>
      </c>
      <c r="N672" t="s">
        <v>45132</v>
      </c>
      <c r="O672">
        <v>7045</v>
      </c>
      <c r="P672" t="s">
        <v>697</v>
      </c>
    </row>
    <row r="673" spans="1:16">
      <c r="A673" t="s">
        <v>11</v>
      </c>
      <c r="B673" s="11" t="s">
        <v>76</v>
      </c>
      <c r="C673" t="s">
        <v>51303</v>
      </c>
      <c r="D673" t="s">
        <v>78</v>
      </c>
      <c r="E673" t="s">
        <v>79</v>
      </c>
      <c r="F673" s="7">
        <v>532550.60229131405</v>
      </c>
      <c r="G673" t="s">
        <v>51304</v>
      </c>
      <c r="H673">
        <v>141</v>
      </c>
      <c r="I673" t="s">
        <v>17</v>
      </c>
      <c r="J673" t="s">
        <v>17</v>
      </c>
      <c r="K673">
        <v>111.61</v>
      </c>
      <c r="L673">
        <v>1</v>
      </c>
      <c r="M673">
        <v>2.8557600000000002E-3</v>
      </c>
      <c r="N673" t="s">
        <v>51305</v>
      </c>
      <c r="O673">
        <v>5198</v>
      </c>
      <c r="P673" t="s">
        <v>3273</v>
      </c>
    </row>
    <row r="674" spans="1:16">
      <c r="A674" t="s">
        <v>11</v>
      </c>
      <c r="B674" s="11" t="s">
        <v>76</v>
      </c>
      <c r="C674" t="s">
        <v>54216</v>
      </c>
      <c r="D674" t="s">
        <v>78</v>
      </c>
      <c r="E674" t="s">
        <v>79</v>
      </c>
      <c r="F674" s="7">
        <v>532550.60229131405</v>
      </c>
      <c r="G674" t="s">
        <v>54217</v>
      </c>
      <c r="H674">
        <v>4</v>
      </c>
      <c r="I674" t="s">
        <v>17</v>
      </c>
      <c r="J674" t="s">
        <v>17</v>
      </c>
      <c r="K674">
        <v>93.325000000000003</v>
      </c>
      <c r="L674">
        <v>0.99999800000000005</v>
      </c>
      <c r="M674">
        <v>9.0105600000000001E-4</v>
      </c>
      <c r="N674" t="s">
        <v>54218</v>
      </c>
      <c r="O674">
        <v>4672</v>
      </c>
      <c r="P674" t="s">
        <v>391</v>
      </c>
    </row>
    <row r="675" spans="1:16">
      <c r="A675" t="s">
        <v>11</v>
      </c>
      <c r="B675" s="11" t="s">
        <v>76</v>
      </c>
      <c r="C675" t="s">
        <v>54808</v>
      </c>
      <c r="D675" t="s">
        <v>78</v>
      </c>
      <c r="E675" t="s">
        <v>79</v>
      </c>
      <c r="F675" s="7">
        <v>532550.60229131405</v>
      </c>
      <c r="G675" t="s">
        <v>54809</v>
      </c>
      <c r="H675">
        <v>199</v>
      </c>
      <c r="I675" t="s">
        <v>17</v>
      </c>
      <c r="J675" t="s">
        <v>17</v>
      </c>
      <c r="K675">
        <v>116.29</v>
      </c>
      <c r="L675">
        <v>1</v>
      </c>
      <c r="M675" s="1">
        <v>1.5083E-13</v>
      </c>
      <c r="N675" t="s">
        <v>54810</v>
      </c>
      <c r="O675">
        <v>21439</v>
      </c>
      <c r="P675" t="s">
        <v>815</v>
      </c>
    </row>
    <row r="676" spans="1:16">
      <c r="A676" t="s">
        <v>11</v>
      </c>
      <c r="B676" s="11" t="s">
        <v>76</v>
      </c>
      <c r="C676" t="s">
        <v>58078</v>
      </c>
      <c r="D676" t="s">
        <v>78</v>
      </c>
      <c r="E676" t="s">
        <v>79</v>
      </c>
      <c r="F676" s="7">
        <v>532550.60229131405</v>
      </c>
      <c r="G676" t="s">
        <v>58079</v>
      </c>
      <c r="H676">
        <v>5</v>
      </c>
      <c r="I676" t="s">
        <v>17</v>
      </c>
      <c r="J676" t="s">
        <v>17</v>
      </c>
      <c r="K676">
        <v>87.509</v>
      </c>
      <c r="L676">
        <v>0.82802900000000002</v>
      </c>
      <c r="M676" s="1">
        <v>9.7049700000000007E-6</v>
      </c>
      <c r="N676" t="s">
        <v>58080</v>
      </c>
      <c r="O676">
        <v>20809</v>
      </c>
      <c r="P676" t="s">
        <v>6011</v>
      </c>
    </row>
    <row r="677" spans="1:16">
      <c r="A677" t="s">
        <v>11</v>
      </c>
      <c r="B677" s="11" t="s">
        <v>76</v>
      </c>
      <c r="C677" t="s">
        <v>58320</v>
      </c>
      <c r="D677" t="s">
        <v>78</v>
      </c>
      <c r="E677" t="s">
        <v>79</v>
      </c>
      <c r="F677" s="7">
        <v>532550.60229131405</v>
      </c>
      <c r="G677" t="s">
        <v>58321</v>
      </c>
      <c r="H677">
        <v>2</v>
      </c>
      <c r="I677" t="s">
        <v>17</v>
      </c>
      <c r="J677" t="s">
        <v>17</v>
      </c>
      <c r="K677">
        <v>61.161000000000001</v>
      </c>
      <c r="L677">
        <v>0.97647300000000004</v>
      </c>
      <c r="M677">
        <v>8.99113E-4</v>
      </c>
      <c r="N677" t="s">
        <v>58322</v>
      </c>
      <c r="O677">
        <v>6639</v>
      </c>
      <c r="P677" t="s">
        <v>5246</v>
      </c>
    </row>
    <row r="678" spans="1:16">
      <c r="A678" t="s">
        <v>11</v>
      </c>
      <c r="B678" s="11" t="s">
        <v>76</v>
      </c>
      <c r="C678" t="s">
        <v>58687</v>
      </c>
      <c r="D678" t="s">
        <v>78</v>
      </c>
      <c r="E678" t="s">
        <v>79</v>
      </c>
      <c r="F678" s="7">
        <v>532550.60229131405</v>
      </c>
      <c r="G678" t="s">
        <v>58688</v>
      </c>
      <c r="H678">
        <v>5</v>
      </c>
      <c r="I678" t="s">
        <v>17</v>
      </c>
      <c r="J678" t="s">
        <v>17</v>
      </c>
      <c r="K678">
        <v>100.25</v>
      </c>
      <c r="L678">
        <v>1</v>
      </c>
      <c r="M678">
        <v>1.8315700000000001E-2</v>
      </c>
      <c r="N678" t="s">
        <v>58689</v>
      </c>
      <c r="O678">
        <v>520</v>
      </c>
      <c r="P678" t="s">
        <v>2406</v>
      </c>
    </row>
    <row r="679" spans="1:16">
      <c r="A679" t="s">
        <v>11</v>
      </c>
      <c r="B679" s="11" t="s">
        <v>76</v>
      </c>
      <c r="C679" t="s">
        <v>60424</v>
      </c>
      <c r="D679" t="s">
        <v>78</v>
      </c>
      <c r="E679" t="s">
        <v>79</v>
      </c>
      <c r="F679" s="7">
        <v>532550.60229131405</v>
      </c>
      <c r="G679" t="s">
        <v>60425</v>
      </c>
      <c r="H679">
        <v>160</v>
      </c>
      <c r="I679" t="s">
        <v>17</v>
      </c>
      <c r="J679" t="s">
        <v>17</v>
      </c>
      <c r="K679">
        <v>117.31</v>
      </c>
      <c r="L679">
        <v>1</v>
      </c>
      <c r="M679" s="1">
        <v>2.7304799999999998E-6</v>
      </c>
      <c r="N679" t="s">
        <v>60426</v>
      </c>
      <c r="O679">
        <v>4583</v>
      </c>
      <c r="P679" t="s">
        <v>3373</v>
      </c>
    </row>
    <row r="680" spans="1:16">
      <c r="A680" t="s">
        <v>11</v>
      </c>
      <c r="B680" s="11" t="s">
        <v>76</v>
      </c>
      <c r="C680" t="s">
        <v>63995</v>
      </c>
      <c r="D680" t="s">
        <v>78</v>
      </c>
      <c r="E680" t="s">
        <v>79</v>
      </c>
      <c r="F680" s="7">
        <v>532550.60229131405</v>
      </c>
      <c r="G680" t="s">
        <v>63996</v>
      </c>
      <c r="H680">
        <v>6</v>
      </c>
      <c r="I680" t="s">
        <v>17</v>
      </c>
      <c r="J680" t="s">
        <v>17</v>
      </c>
      <c r="K680">
        <v>174.99</v>
      </c>
      <c r="L680">
        <v>0.75145099999999998</v>
      </c>
      <c r="M680" s="1">
        <v>7.2045E-29</v>
      </c>
      <c r="N680" t="s">
        <v>63997</v>
      </c>
      <c r="O680">
        <v>18639</v>
      </c>
      <c r="P680" t="s">
        <v>115</v>
      </c>
    </row>
    <row r="681" spans="1:16">
      <c r="A681" t="s">
        <v>11</v>
      </c>
      <c r="B681" s="11" t="s">
        <v>76</v>
      </c>
      <c r="C681" t="s">
        <v>81099</v>
      </c>
      <c r="D681" t="s">
        <v>78</v>
      </c>
      <c r="E681" t="s">
        <v>79</v>
      </c>
      <c r="F681" s="7">
        <v>532550.60229131405</v>
      </c>
      <c r="G681" t="s">
        <v>81100</v>
      </c>
      <c r="H681">
        <v>2</v>
      </c>
      <c r="I681" t="s">
        <v>17</v>
      </c>
      <c r="J681" t="s">
        <v>17</v>
      </c>
      <c r="K681">
        <v>49.417999999999999</v>
      </c>
      <c r="L681">
        <v>1</v>
      </c>
      <c r="M681">
        <v>2.7869000000000001E-2</v>
      </c>
      <c r="N681" t="s">
        <v>81101</v>
      </c>
      <c r="O681">
        <v>2017</v>
      </c>
      <c r="P681" t="s">
        <v>2487</v>
      </c>
    </row>
    <row r="682" spans="1:16">
      <c r="A682" t="s">
        <v>89066</v>
      </c>
      <c r="B682" s="11" t="s">
        <v>76</v>
      </c>
      <c r="C682" t="s">
        <v>89196</v>
      </c>
      <c r="D682" t="s">
        <v>78</v>
      </c>
      <c r="E682" t="s">
        <v>79</v>
      </c>
      <c r="F682" s="7">
        <v>532550.60229131405</v>
      </c>
      <c r="G682" t="s">
        <v>89197</v>
      </c>
      <c r="H682">
        <v>346</v>
      </c>
      <c r="I682" t="s">
        <v>17</v>
      </c>
      <c r="J682" t="s">
        <v>17</v>
      </c>
      <c r="K682">
        <v>7.43</v>
      </c>
      <c r="L682" t="s">
        <v>89071</v>
      </c>
      <c r="M682">
        <v>0</v>
      </c>
      <c r="N682" t="s">
        <v>89198</v>
      </c>
      <c r="O682">
        <v>7514</v>
      </c>
      <c r="P682" t="s">
        <v>89127</v>
      </c>
    </row>
    <row r="683" spans="1:16">
      <c r="A683" t="s">
        <v>89066</v>
      </c>
      <c r="B683" s="11" t="s">
        <v>76</v>
      </c>
      <c r="C683" t="s">
        <v>92320</v>
      </c>
      <c r="D683" t="s">
        <v>78</v>
      </c>
      <c r="E683" t="s">
        <v>79</v>
      </c>
      <c r="F683" s="7">
        <v>532550.60229131405</v>
      </c>
      <c r="G683" t="s">
        <v>92321</v>
      </c>
      <c r="H683">
        <v>14</v>
      </c>
      <c r="I683" t="s">
        <v>17</v>
      </c>
      <c r="J683" t="s">
        <v>17</v>
      </c>
      <c r="K683">
        <v>5.03</v>
      </c>
      <c r="L683" t="s">
        <v>89071</v>
      </c>
      <c r="M683">
        <v>0</v>
      </c>
      <c r="N683" t="s">
        <v>92322</v>
      </c>
      <c r="O683">
        <v>5240</v>
      </c>
      <c r="P683" t="s">
        <v>92323</v>
      </c>
    </row>
    <row r="684" spans="1:16">
      <c r="A684" t="s">
        <v>89066</v>
      </c>
      <c r="B684" s="11" t="s">
        <v>76</v>
      </c>
      <c r="C684" t="s">
        <v>94969</v>
      </c>
      <c r="D684" t="s">
        <v>78</v>
      </c>
      <c r="E684" t="s">
        <v>79</v>
      </c>
      <c r="F684" s="7">
        <v>532550.60229131405</v>
      </c>
      <c r="G684" t="s">
        <v>94970</v>
      </c>
      <c r="H684">
        <v>6</v>
      </c>
      <c r="I684" t="s">
        <v>17</v>
      </c>
      <c r="J684" t="s">
        <v>17</v>
      </c>
      <c r="K684">
        <v>6.36</v>
      </c>
      <c r="L684" t="s">
        <v>89071</v>
      </c>
      <c r="M684">
        <v>2.1140000000000001E-5</v>
      </c>
      <c r="N684" t="s">
        <v>94971</v>
      </c>
      <c r="O684">
        <v>19059</v>
      </c>
      <c r="P684" t="s">
        <v>94972</v>
      </c>
    </row>
    <row r="685" spans="1:16">
      <c r="A685" t="s">
        <v>89066</v>
      </c>
      <c r="B685" s="11" t="s">
        <v>76</v>
      </c>
      <c r="C685" t="s">
        <v>95628</v>
      </c>
      <c r="D685" t="s">
        <v>78</v>
      </c>
      <c r="E685" t="s">
        <v>79</v>
      </c>
      <c r="F685" s="7">
        <v>532550.60229131405</v>
      </c>
      <c r="G685" t="s">
        <v>95629</v>
      </c>
      <c r="H685">
        <v>5</v>
      </c>
      <c r="I685" t="s">
        <v>17</v>
      </c>
      <c r="J685" t="s">
        <v>17</v>
      </c>
      <c r="K685">
        <v>4.28</v>
      </c>
      <c r="L685" t="s">
        <v>89071</v>
      </c>
      <c r="M685">
        <v>6.355E-5</v>
      </c>
      <c r="N685" t="s">
        <v>95630</v>
      </c>
      <c r="O685">
        <v>19824</v>
      </c>
      <c r="P685" t="s">
        <v>90985</v>
      </c>
    </row>
    <row r="686" spans="1:16">
      <c r="A686" t="s">
        <v>89066</v>
      </c>
      <c r="B686" s="11" t="s">
        <v>76</v>
      </c>
      <c r="C686" t="s">
        <v>103566</v>
      </c>
      <c r="D686" t="s">
        <v>78</v>
      </c>
      <c r="E686" t="s">
        <v>79</v>
      </c>
      <c r="F686" s="7">
        <v>532550.60229131405</v>
      </c>
      <c r="G686" t="s">
        <v>103567</v>
      </c>
      <c r="H686" s="8">
        <v>1</v>
      </c>
      <c r="I686" t="s">
        <v>17</v>
      </c>
      <c r="J686" t="s">
        <v>17</v>
      </c>
      <c r="K686">
        <v>1.82</v>
      </c>
      <c r="L686" t="s">
        <v>89071</v>
      </c>
      <c r="M686">
        <v>3.5550000000000002E-4</v>
      </c>
      <c r="N686" t="s">
        <v>103568</v>
      </c>
      <c r="O686">
        <v>5710</v>
      </c>
      <c r="P686" t="s">
        <v>90585</v>
      </c>
    </row>
    <row r="687" spans="1:16">
      <c r="A687" t="s">
        <v>11</v>
      </c>
      <c r="B687" s="11" t="s">
        <v>76</v>
      </c>
      <c r="C687" t="s">
        <v>114042</v>
      </c>
      <c r="D687" t="s">
        <v>78</v>
      </c>
      <c r="E687" t="s">
        <v>79</v>
      </c>
      <c r="F687" s="7">
        <v>532550.60229131405</v>
      </c>
      <c r="G687" t="s">
        <v>114043</v>
      </c>
      <c r="H687">
        <v>6</v>
      </c>
      <c r="I687" t="s">
        <v>89093</v>
      </c>
      <c r="J687" t="s">
        <v>17</v>
      </c>
      <c r="K687">
        <v>65.466999999999999</v>
      </c>
      <c r="L687">
        <v>0.5</v>
      </c>
      <c r="M687">
        <v>1.5380999999999999E-4</v>
      </c>
      <c r="N687" t="s">
        <v>114044</v>
      </c>
      <c r="O687">
        <v>12593</v>
      </c>
      <c r="P687" t="s">
        <v>18056</v>
      </c>
    </row>
    <row r="688" spans="1:16">
      <c r="A688" t="s">
        <v>11</v>
      </c>
      <c r="B688" s="11" t="s">
        <v>19859</v>
      </c>
      <c r="C688" t="s">
        <v>19860</v>
      </c>
      <c r="D688" t="s">
        <v>19861</v>
      </c>
      <c r="E688" t="s">
        <v>19862</v>
      </c>
      <c r="F688" s="7">
        <v>1647.78997393494</v>
      </c>
      <c r="G688" t="s">
        <v>19863</v>
      </c>
      <c r="H688">
        <v>5</v>
      </c>
      <c r="I688" t="s">
        <v>17</v>
      </c>
      <c r="J688" t="s">
        <v>17</v>
      </c>
      <c r="K688">
        <v>113.33</v>
      </c>
      <c r="L688">
        <v>0.99996099999999999</v>
      </c>
      <c r="M688" s="1">
        <v>1.3848E-9</v>
      </c>
      <c r="N688" t="s">
        <v>19864</v>
      </c>
      <c r="O688">
        <v>17853</v>
      </c>
      <c r="P688" t="s">
        <v>1252</v>
      </c>
    </row>
    <row r="689" spans="1:16">
      <c r="A689" t="s">
        <v>11</v>
      </c>
      <c r="B689" s="11" t="s">
        <v>19859</v>
      </c>
      <c r="C689" t="s">
        <v>30478</v>
      </c>
      <c r="D689" t="s">
        <v>19861</v>
      </c>
      <c r="E689" t="s">
        <v>19862</v>
      </c>
      <c r="F689" s="7">
        <v>1647.78997393494</v>
      </c>
      <c r="G689" t="s">
        <v>30479</v>
      </c>
      <c r="H689" s="8">
        <v>1</v>
      </c>
      <c r="I689" t="s">
        <v>17</v>
      </c>
      <c r="J689" t="s">
        <v>17</v>
      </c>
      <c r="K689">
        <v>139.15</v>
      </c>
      <c r="L689">
        <v>0.72102100000000002</v>
      </c>
      <c r="M689" s="1">
        <v>1.32585E-14</v>
      </c>
      <c r="N689" t="s">
        <v>30480</v>
      </c>
      <c r="O689">
        <v>20420</v>
      </c>
      <c r="P689" t="s">
        <v>657</v>
      </c>
    </row>
    <row r="690" spans="1:16">
      <c r="A690" t="s">
        <v>11</v>
      </c>
      <c r="B690" s="11" t="s">
        <v>19859</v>
      </c>
      <c r="C690" t="s">
        <v>51309</v>
      </c>
      <c r="D690" t="s">
        <v>19861</v>
      </c>
      <c r="E690" t="s">
        <v>19862</v>
      </c>
      <c r="F690" s="7">
        <v>1647.78997393494</v>
      </c>
      <c r="G690" t="s">
        <v>51310</v>
      </c>
      <c r="H690" s="8">
        <v>1</v>
      </c>
      <c r="I690" t="s">
        <v>17</v>
      </c>
      <c r="J690" t="s">
        <v>17</v>
      </c>
      <c r="K690">
        <v>44.161000000000001</v>
      </c>
      <c r="L690">
        <v>0.86090299999999997</v>
      </c>
      <c r="M690">
        <v>5.9628800000000003E-3</v>
      </c>
      <c r="N690" t="s">
        <v>51311</v>
      </c>
      <c r="O690">
        <v>22606</v>
      </c>
      <c r="P690" t="s">
        <v>458</v>
      </c>
    </row>
    <row r="691" spans="1:16">
      <c r="A691" t="s">
        <v>11</v>
      </c>
      <c r="B691" s="11" t="s">
        <v>19859</v>
      </c>
      <c r="C691" t="s">
        <v>74346</v>
      </c>
      <c r="D691" t="s">
        <v>19861</v>
      </c>
      <c r="E691" t="s">
        <v>19862</v>
      </c>
      <c r="F691" s="7">
        <v>1647.78997393494</v>
      </c>
      <c r="G691" t="s">
        <v>74347</v>
      </c>
      <c r="H691">
        <v>5</v>
      </c>
      <c r="I691" t="s">
        <v>17</v>
      </c>
      <c r="J691" t="s">
        <v>17</v>
      </c>
      <c r="K691">
        <v>108.25</v>
      </c>
      <c r="L691">
        <v>0.86968900000000005</v>
      </c>
      <c r="M691" s="1">
        <v>7.9041599999999999E-13</v>
      </c>
      <c r="N691" t="s">
        <v>74348</v>
      </c>
      <c r="O691">
        <v>17293</v>
      </c>
      <c r="P691" t="s">
        <v>895</v>
      </c>
    </row>
    <row r="692" spans="1:16">
      <c r="A692" t="s">
        <v>11</v>
      </c>
      <c r="B692" s="11" t="s">
        <v>19859</v>
      </c>
      <c r="C692" t="s">
        <v>81102</v>
      </c>
      <c r="D692" t="s">
        <v>19861</v>
      </c>
      <c r="E692" t="s">
        <v>19862</v>
      </c>
      <c r="F692" s="7">
        <v>1647.78997393494</v>
      </c>
      <c r="G692" t="s">
        <v>81103</v>
      </c>
      <c r="H692">
        <v>5</v>
      </c>
      <c r="I692" t="s">
        <v>17</v>
      </c>
      <c r="J692" t="s">
        <v>17</v>
      </c>
      <c r="K692">
        <v>42.209000000000003</v>
      </c>
      <c r="L692">
        <v>0.88491500000000001</v>
      </c>
      <c r="M692">
        <v>8.6141499999999992E-3</v>
      </c>
      <c r="N692" t="s">
        <v>81104</v>
      </c>
      <c r="O692">
        <v>18927</v>
      </c>
      <c r="P692" t="s">
        <v>1118</v>
      </c>
    </row>
    <row r="693" spans="1:16">
      <c r="A693" t="s">
        <v>89066</v>
      </c>
      <c r="B693" s="11" t="s">
        <v>19859</v>
      </c>
      <c r="C693" t="s">
        <v>98703</v>
      </c>
      <c r="D693" t="s">
        <v>19861</v>
      </c>
      <c r="E693" t="s">
        <v>19862</v>
      </c>
      <c r="F693" s="7">
        <v>1647.78997393494</v>
      </c>
      <c r="G693" t="s">
        <v>98704</v>
      </c>
      <c r="H693">
        <v>3</v>
      </c>
      <c r="I693" t="s">
        <v>17</v>
      </c>
      <c r="J693" t="s">
        <v>17</v>
      </c>
      <c r="K693">
        <v>2.83</v>
      </c>
      <c r="L693" t="s">
        <v>89071</v>
      </c>
      <c r="M693">
        <v>3.8470000000000003E-5</v>
      </c>
      <c r="N693" t="s">
        <v>98705</v>
      </c>
      <c r="O693">
        <v>21895</v>
      </c>
      <c r="P693" t="s">
        <v>89328</v>
      </c>
    </row>
    <row r="694" spans="1:16">
      <c r="A694" t="s">
        <v>11</v>
      </c>
      <c r="B694" s="11" t="s">
        <v>19859</v>
      </c>
      <c r="C694" t="s">
        <v>120743</v>
      </c>
      <c r="D694" t="s">
        <v>19861</v>
      </c>
      <c r="E694" t="s">
        <v>19862</v>
      </c>
      <c r="F694" s="7">
        <v>1647.78997393494</v>
      </c>
      <c r="G694" t="s">
        <v>120744</v>
      </c>
      <c r="H694" s="9" t="s">
        <v>124027</v>
      </c>
      <c r="I694" t="s">
        <v>89093</v>
      </c>
      <c r="J694" t="s">
        <v>17</v>
      </c>
      <c r="K694">
        <v>76.888999999999996</v>
      </c>
      <c r="L694">
        <v>0.49676900000000002</v>
      </c>
      <c r="M694" s="1">
        <v>4.1756700000000001E-6</v>
      </c>
      <c r="N694" t="s">
        <v>120745</v>
      </c>
      <c r="O694">
        <v>15714</v>
      </c>
      <c r="P694" t="s">
        <v>3769</v>
      </c>
    </row>
    <row r="695" spans="1:16">
      <c r="A695" t="s">
        <v>11</v>
      </c>
      <c r="B695" s="11" t="s">
        <v>1030</v>
      </c>
      <c r="C695" t="s">
        <v>1031</v>
      </c>
      <c r="D695" t="s">
        <v>1032</v>
      </c>
      <c r="E695" t="s">
        <v>1033</v>
      </c>
      <c r="F695" s="7">
        <v>3891.4280830038501</v>
      </c>
      <c r="G695" t="s">
        <v>1034</v>
      </c>
      <c r="H695">
        <v>11</v>
      </c>
      <c r="I695" t="s">
        <v>17</v>
      </c>
      <c r="J695" t="s">
        <v>17</v>
      </c>
      <c r="K695">
        <v>197.88</v>
      </c>
      <c r="L695">
        <v>1</v>
      </c>
      <c r="M695" s="1">
        <v>1.91066E-23</v>
      </c>
      <c r="N695" t="s">
        <v>1035</v>
      </c>
      <c r="O695">
        <v>13616</v>
      </c>
      <c r="P695" t="s">
        <v>962</v>
      </c>
    </row>
    <row r="696" spans="1:16">
      <c r="A696" t="s">
        <v>11</v>
      </c>
      <c r="B696" s="11" t="s">
        <v>1030</v>
      </c>
      <c r="C696" t="s">
        <v>52361</v>
      </c>
      <c r="D696" t="s">
        <v>1032</v>
      </c>
      <c r="E696" t="s">
        <v>1033</v>
      </c>
      <c r="F696" s="7">
        <v>3891.4280830038501</v>
      </c>
      <c r="G696" t="s">
        <v>52362</v>
      </c>
      <c r="H696" s="8">
        <v>1</v>
      </c>
      <c r="I696" t="s">
        <v>17</v>
      </c>
      <c r="J696" t="s">
        <v>17</v>
      </c>
      <c r="K696">
        <v>109.24</v>
      </c>
      <c r="L696">
        <v>1</v>
      </c>
      <c r="M696" s="1">
        <v>4.1476900000000003E-5</v>
      </c>
      <c r="N696" t="s">
        <v>52363</v>
      </c>
      <c r="O696">
        <v>7887</v>
      </c>
      <c r="P696" t="s">
        <v>89</v>
      </c>
    </row>
    <row r="697" spans="1:16">
      <c r="A697" t="s">
        <v>11</v>
      </c>
      <c r="B697" s="11" t="s">
        <v>1030</v>
      </c>
      <c r="C697" t="s">
        <v>86844</v>
      </c>
      <c r="D697" t="s">
        <v>1032</v>
      </c>
      <c r="E697" t="s">
        <v>1033</v>
      </c>
      <c r="F697" s="7">
        <v>3891.4280830038501</v>
      </c>
      <c r="G697" t="s">
        <v>86845</v>
      </c>
      <c r="H697">
        <v>17</v>
      </c>
      <c r="I697" t="s">
        <v>17</v>
      </c>
      <c r="J697" t="s">
        <v>17</v>
      </c>
      <c r="K697">
        <v>57.55</v>
      </c>
      <c r="L697">
        <v>1</v>
      </c>
      <c r="M697">
        <v>6.3022699999999996E-3</v>
      </c>
      <c r="N697" t="s">
        <v>86846</v>
      </c>
      <c r="O697">
        <v>2219</v>
      </c>
      <c r="P697" t="s">
        <v>136</v>
      </c>
    </row>
    <row r="698" spans="1:16">
      <c r="A698" t="s">
        <v>89066</v>
      </c>
      <c r="B698" s="11" t="s">
        <v>1030</v>
      </c>
      <c r="C698" t="s">
        <v>101306</v>
      </c>
      <c r="D698" t="s">
        <v>1032</v>
      </c>
      <c r="E698" t="s">
        <v>1033</v>
      </c>
      <c r="F698" s="7">
        <v>3891.4280830038501</v>
      </c>
      <c r="G698" t="s">
        <v>101307</v>
      </c>
      <c r="H698">
        <v>2</v>
      </c>
      <c r="I698" t="s">
        <v>17</v>
      </c>
      <c r="J698" t="s">
        <v>17</v>
      </c>
      <c r="K698">
        <v>6.77</v>
      </c>
      <c r="L698" t="s">
        <v>89071</v>
      </c>
      <c r="M698">
        <v>2.1670000000000001E-4</v>
      </c>
      <c r="N698" t="s">
        <v>101308</v>
      </c>
      <c r="O698">
        <v>15348</v>
      </c>
      <c r="P698" t="s">
        <v>93910</v>
      </c>
    </row>
    <row r="699" spans="1:16">
      <c r="A699" t="s">
        <v>89066</v>
      </c>
      <c r="B699" s="11" t="s">
        <v>1030</v>
      </c>
      <c r="C699" t="s">
        <v>103339</v>
      </c>
      <c r="D699" t="s">
        <v>1032</v>
      </c>
      <c r="E699" t="s">
        <v>1033</v>
      </c>
      <c r="F699" s="7">
        <v>3891.4280830038501</v>
      </c>
      <c r="G699" t="s">
        <v>103340</v>
      </c>
      <c r="H699" s="8">
        <v>1</v>
      </c>
      <c r="I699" t="s">
        <v>17</v>
      </c>
      <c r="J699" t="s">
        <v>17</v>
      </c>
      <c r="K699">
        <v>1.7</v>
      </c>
      <c r="L699" t="s">
        <v>89071</v>
      </c>
      <c r="M699">
        <v>9.8709999999999996E-3</v>
      </c>
      <c r="N699" t="s">
        <v>89327</v>
      </c>
      <c r="O699">
        <v>7763</v>
      </c>
      <c r="P699" t="s">
        <v>101042</v>
      </c>
    </row>
    <row r="700" spans="1:16">
      <c r="A700" t="s">
        <v>89066</v>
      </c>
      <c r="B700" s="11" t="s">
        <v>1030</v>
      </c>
      <c r="C700" t="s">
        <v>105198</v>
      </c>
      <c r="D700" t="s">
        <v>1032</v>
      </c>
      <c r="E700" t="s">
        <v>1033</v>
      </c>
      <c r="F700" s="7">
        <v>3891.4280830038501</v>
      </c>
      <c r="G700" t="s">
        <v>105199</v>
      </c>
      <c r="H700" s="8">
        <v>1</v>
      </c>
      <c r="I700" t="s">
        <v>17</v>
      </c>
      <c r="J700" t="s">
        <v>17</v>
      </c>
      <c r="K700">
        <v>2.2799999999999998</v>
      </c>
      <c r="L700" t="s">
        <v>89071</v>
      </c>
      <c r="M700">
        <v>1.7030000000000001E-3</v>
      </c>
      <c r="N700" t="s">
        <v>105200</v>
      </c>
      <c r="O700">
        <v>13215</v>
      </c>
      <c r="P700" t="s">
        <v>91956</v>
      </c>
    </row>
    <row r="701" spans="1:16">
      <c r="A701" t="s">
        <v>11</v>
      </c>
      <c r="B701" s="11" t="s">
        <v>38958</v>
      </c>
      <c r="C701" t="s">
        <v>38959</v>
      </c>
      <c r="D701" t="s">
        <v>38960</v>
      </c>
      <c r="E701" t="s">
        <v>38961</v>
      </c>
      <c r="F701" s="7">
        <v>5876.5338050008104</v>
      </c>
      <c r="G701" t="s">
        <v>38962</v>
      </c>
      <c r="H701">
        <v>30</v>
      </c>
      <c r="I701" t="s">
        <v>17</v>
      </c>
      <c r="J701" t="s">
        <v>17</v>
      </c>
      <c r="K701">
        <v>84.816999999999993</v>
      </c>
      <c r="L701">
        <v>1</v>
      </c>
      <c r="M701">
        <v>2.4668300000000002E-3</v>
      </c>
      <c r="N701" t="s">
        <v>38963</v>
      </c>
      <c r="O701">
        <v>942</v>
      </c>
      <c r="P701" t="s">
        <v>808</v>
      </c>
    </row>
    <row r="702" spans="1:16">
      <c r="A702" t="s">
        <v>11</v>
      </c>
      <c r="B702" s="11" t="s">
        <v>38958</v>
      </c>
      <c r="C702" t="s">
        <v>54914</v>
      </c>
      <c r="D702" t="s">
        <v>38960</v>
      </c>
      <c r="E702" t="s">
        <v>38961</v>
      </c>
      <c r="F702" s="7">
        <v>5876.5338050008104</v>
      </c>
      <c r="G702" t="s">
        <v>54915</v>
      </c>
      <c r="H702" s="8">
        <v>1</v>
      </c>
      <c r="I702" t="s">
        <v>17</v>
      </c>
      <c r="J702" t="s">
        <v>17</v>
      </c>
      <c r="K702">
        <v>50.978000000000002</v>
      </c>
      <c r="L702">
        <v>0.999054</v>
      </c>
      <c r="M702">
        <v>1.97856E-2</v>
      </c>
      <c r="N702" t="s">
        <v>54916</v>
      </c>
      <c r="O702">
        <v>732</v>
      </c>
      <c r="P702" t="s">
        <v>1886</v>
      </c>
    </row>
    <row r="703" spans="1:16">
      <c r="A703" t="s">
        <v>11</v>
      </c>
      <c r="B703" s="11" t="s">
        <v>38958</v>
      </c>
      <c r="C703" t="s">
        <v>79334</v>
      </c>
      <c r="D703" t="s">
        <v>38960</v>
      </c>
      <c r="E703" t="s">
        <v>38961</v>
      </c>
      <c r="F703" s="7">
        <v>5876.5338050008104</v>
      </c>
      <c r="G703" t="s">
        <v>79335</v>
      </c>
      <c r="H703">
        <v>11</v>
      </c>
      <c r="I703" t="s">
        <v>17</v>
      </c>
      <c r="J703" t="s">
        <v>17</v>
      </c>
      <c r="K703">
        <v>187.33</v>
      </c>
      <c r="L703">
        <v>0.95935800000000004</v>
      </c>
      <c r="M703" s="1">
        <v>3.3219700000000001E-36</v>
      </c>
      <c r="N703" t="s">
        <v>79336</v>
      </c>
      <c r="O703">
        <v>20297</v>
      </c>
      <c r="P703" t="s">
        <v>657</v>
      </c>
    </row>
    <row r="704" spans="1:16">
      <c r="A704" t="s">
        <v>89066</v>
      </c>
      <c r="B704" s="11" t="s">
        <v>38958</v>
      </c>
      <c r="C704" t="s">
        <v>92284</v>
      </c>
      <c r="D704" t="s">
        <v>38960</v>
      </c>
      <c r="E704" t="s">
        <v>38961</v>
      </c>
      <c r="F704" s="7">
        <v>5876.5338050008104</v>
      </c>
      <c r="G704" t="s">
        <v>92285</v>
      </c>
      <c r="H704">
        <v>14</v>
      </c>
      <c r="I704" t="s">
        <v>17</v>
      </c>
      <c r="J704" t="s">
        <v>17</v>
      </c>
      <c r="K704">
        <v>6.5</v>
      </c>
      <c r="L704" t="s">
        <v>89071</v>
      </c>
      <c r="M704">
        <v>4.5300000000000003E-5</v>
      </c>
      <c r="N704" t="s">
        <v>92286</v>
      </c>
      <c r="O704">
        <v>21678</v>
      </c>
      <c r="P704" t="s">
        <v>92287</v>
      </c>
    </row>
    <row r="705" spans="1:16">
      <c r="A705" t="s">
        <v>89066</v>
      </c>
      <c r="B705" s="11" t="s">
        <v>38958</v>
      </c>
      <c r="C705" t="s">
        <v>93560</v>
      </c>
      <c r="D705" t="s">
        <v>38960</v>
      </c>
      <c r="E705" t="s">
        <v>38961</v>
      </c>
      <c r="F705" s="7">
        <v>5876.5338050008104</v>
      </c>
      <c r="G705" t="s">
        <v>93561</v>
      </c>
      <c r="H705">
        <v>9</v>
      </c>
      <c r="I705" t="s">
        <v>17</v>
      </c>
      <c r="J705" t="s">
        <v>17</v>
      </c>
      <c r="K705">
        <v>3.15</v>
      </c>
      <c r="L705" t="s">
        <v>89071</v>
      </c>
      <c r="M705">
        <v>0</v>
      </c>
      <c r="N705" t="s">
        <v>93562</v>
      </c>
      <c r="O705">
        <v>16519</v>
      </c>
      <c r="P705" t="s">
        <v>89580</v>
      </c>
    </row>
    <row r="706" spans="1:16">
      <c r="A706" t="s">
        <v>89066</v>
      </c>
      <c r="B706" s="11" t="s">
        <v>38958</v>
      </c>
      <c r="C706" t="s">
        <v>101431</v>
      </c>
      <c r="D706" t="s">
        <v>38960</v>
      </c>
      <c r="E706" t="s">
        <v>38961</v>
      </c>
      <c r="F706" s="7">
        <v>5876.5338050008104</v>
      </c>
      <c r="G706" t="s">
        <v>101432</v>
      </c>
      <c r="H706">
        <v>2</v>
      </c>
      <c r="I706" t="s">
        <v>17</v>
      </c>
      <c r="J706" t="s">
        <v>17</v>
      </c>
      <c r="K706">
        <v>2.78</v>
      </c>
      <c r="L706" t="s">
        <v>89071</v>
      </c>
      <c r="M706">
        <v>0</v>
      </c>
      <c r="N706" t="s">
        <v>101433</v>
      </c>
      <c r="O706">
        <v>12175</v>
      </c>
      <c r="P706" t="s">
        <v>90468</v>
      </c>
    </row>
    <row r="707" spans="1:16">
      <c r="A707" t="s">
        <v>89066</v>
      </c>
      <c r="B707" s="11" t="s">
        <v>38958</v>
      </c>
      <c r="C707" t="s">
        <v>106474</v>
      </c>
      <c r="D707" t="s">
        <v>38960</v>
      </c>
      <c r="E707" t="s">
        <v>38961</v>
      </c>
      <c r="F707" s="7">
        <v>5876.5338050008104</v>
      </c>
      <c r="G707" t="s">
        <v>106475</v>
      </c>
      <c r="H707" s="8">
        <v>1</v>
      </c>
      <c r="I707" t="s">
        <v>17</v>
      </c>
      <c r="J707" t="s">
        <v>17</v>
      </c>
      <c r="K707">
        <v>3.72</v>
      </c>
      <c r="L707" t="s">
        <v>89071</v>
      </c>
      <c r="M707">
        <v>2.1140000000000001E-5</v>
      </c>
      <c r="N707" t="s">
        <v>89411</v>
      </c>
      <c r="O707">
        <v>14938</v>
      </c>
      <c r="P707" t="s">
        <v>96476</v>
      </c>
    </row>
    <row r="708" spans="1:16">
      <c r="A708" t="s">
        <v>89066</v>
      </c>
      <c r="B708" s="11" t="s">
        <v>38958</v>
      </c>
      <c r="C708" t="s">
        <v>109133</v>
      </c>
      <c r="D708" t="s">
        <v>38960</v>
      </c>
      <c r="E708" t="s">
        <v>38961</v>
      </c>
      <c r="F708" s="7">
        <v>5876.5338050008104</v>
      </c>
      <c r="G708" t="s">
        <v>109134</v>
      </c>
      <c r="H708" s="8">
        <v>1</v>
      </c>
      <c r="I708" t="s">
        <v>17</v>
      </c>
      <c r="J708" t="s">
        <v>17</v>
      </c>
      <c r="K708">
        <v>2.67</v>
      </c>
      <c r="L708" t="s">
        <v>89071</v>
      </c>
      <c r="M708">
        <v>1.2999999999999999E-4</v>
      </c>
      <c r="N708" t="s">
        <v>109135</v>
      </c>
      <c r="O708">
        <v>11801</v>
      </c>
      <c r="P708" t="s">
        <v>92209</v>
      </c>
    </row>
    <row r="709" spans="1:16">
      <c r="A709" t="s">
        <v>89066</v>
      </c>
      <c r="B709" s="11" t="s">
        <v>38958</v>
      </c>
      <c r="C709" t="s">
        <v>110497</v>
      </c>
      <c r="D709" t="s">
        <v>38960</v>
      </c>
      <c r="E709" t="s">
        <v>38961</v>
      </c>
      <c r="F709" s="7">
        <v>5876.5338050008104</v>
      </c>
      <c r="G709" t="s">
        <v>110498</v>
      </c>
      <c r="H709" s="8">
        <v>1</v>
      </c>
      <c r="I709" t="s">
        <v>17</v>
      </c>
      <c r="J709" t="s">
        <v>17</v>
      </c>
      <c r="K709">
        <v>2.2799999999999998</v>
      </c>
      <c r="L709" t="s">
        <v>89071</v>
      </c>
      <c r="M709">
        <v>2.594E-3</v>
      </c>
      <c r="N709" t="s">
        <v>110499</v>
      </c>
      <c r="O709">
        <v>17436</v>
      </c>
      <c r="P709" t="s">
        <v>89725</v>
      </c>
    </row>
    <row r="710" spans="1:16">
      <c r="A710" t="s">
        <v>11</v>
      </c>
      <c r="B710" s="11" t="s">
        <v>29923</v>
      </c>
      <c r="C710" t="s">
        <v>29924</v>
      </c>
      <c r="D710" t="s">
        <v>29925</v>
      </c>
      <c r="E710" t="s">
        <v>29926</v>
      </c>
      <c r="F710" s="7">
        <v>1813.5869559723301</v>
      </c>
      <c r="G710" t="s">
        <v>29927</v>
      </c>
      <c r="H710" s="8">
        <v>1</v>
      </c>
      <c r="I710" t="s">
        <v>17</v>
      </c>
      <c r="J710" t="s">
        <v>17</v>
      </c>
      <c r="K710">
        <v>52.253999999999998</v>
      </c>
      <c r="L710">
        <v>1</v>
      </c>
      <c r="M710">
        <v>4.9068200000000001E-3</v>
      </c>
      <c r="N710" t="s">
        <v>29928</v>
      </c>
      <c r="O710">
        <v>10339</v>
      </c>
      <c r="P710" t="s">
        <v>2435</v>
      </c>
    </row>
    <row r="711" spans="1:16">
      <c r="A711" t="s">
        <v>11</v>
      </c>
      <c r="B711" s="11" t="s">
        <v>29923</v>
      </c>
      <c r="C711" t="s">
        <v>77585</v>
      </c>
      <c r="D711" t="s">
        <v>29925</v>
      </c>
      <c r="E711" t="s">
        <v>29926</v>
      </c>
      <c r="F711" s="7">
        <v>1813.5869559723301</v>
      </c>
      <c r="G711" t="s">
        <v>77586</v>
      </c>
      <c r="H711" s="8">
        <v>1</v>
      </c>
      <c r="I711" t="s">
        <v>17</v>
      </c>
      <c r="J711" t="s">
        <v>17</v>
      </c>
      <c r="K711">
        <v>52.253999999999998</v>
      </c>
      <c r="L711">
        <v>1</v>
      </c>
      <c r="M711">
        <v>4.9068200000000001E-3</v>
      </c>
      <c r="N711" t="s">
        <v>29928</v>
      </c>
      <c r="O711">
        <v>10339</v>
      </c>
      <c r="P711" t="s">
        <v>2435</v>
      </c>
    </row>
    <row r="712" spans="1:16">
      <c r="A712" t="s">
        <v>11</v>
      </c>
      <c r="B712" s="11" t="s">
        <v>9328</v>
      </c>
      <c r="C712" t="s">
        <v>9329</v>
      </c>
      <c r="D712" t="s">
        <v>9330</v>
      </c>
      <c r="E712" t="s">
        <v>9331</v>
      </c>
      <c r="F712" s="7">
        <v>27874.862860000001</v>
      </c>
      <c r="G712" t="s">
        <v>9332</v>
      </c>
      <c r="H712" s="8">
        <v>1</v>
      </c>
      <c r="I712" t="s">
        <v>17</v>
      </c>
      <c r="J712" t="s">
        <v>17</v>
      </c>
      <c r="K712">
        <v>128.88</v>
      </c>
      <c r="L712">
        <v>1</v>
      </c>
      <c r="M712" s="1">
        <v>3.4454300000000002E-8</v>
      </c>
      <c r="N712" t="s">
        <v>9333</v>
      </c>
      <c r="O712">
        <v>17019</v>
      </c>
      <c r="P712" t="s">
        <v>355</v>
      </c>
    </row>
    <row r="713" spans="1:16">
      <c r="A713" t="s">
        <v>11</v>
      </c>
      <c r="B713" s="11" t="s">
        <v>9328</v>
      </c>
      <c r="C713" t="s">
        <v>15591</v>
      </c>
      <c r="D713" t="s">
        <v>9330</v>
      </c>
      <c r="E713" t="s">
        <v>9331</v>
      </c>
      <c r="F713" s="7">
        <v>27874.862860000001</v>
      </c>
      <c r="G713" t="s">
        <v>15592</v>
      </c>
      <c r="H713">
        <v>3</v>
      </c>
      <c r="I713" t="s">
        <v>17</v>
      </c>
      <c r="J713" t="s">
        <v>17</v>
      </c>
      <c r="K713">
        <v>61.679000000000002</v>
      </c>
      <c r="L713">
        <v>0.81040400000000001</v>
      </c>
      <c r="M713">
        <v>7.6333299999999998E-3</v>
      </c>
      <c r="N713" t="s">
        <v>15593</v>
      </c>
      <c r="O713">
        <v>4643</v>
      </c>
      <c r="P713" t="s">
        <v>2968</v>
      </c>
    </row>
    <row r="714" spans="1:16">
      <c r="A714" t="s">
        <v>11</v>
      </c>
      <c r="B714" s="11" t="s">
        <v>9328</v>
      </c>
      <c r="C714" t="s">
        <v>16368</v>
      </c>
      <c r="D714" t="s">
        <v>9330</v>
      </c>
      <c r="E714" t="s">
        <v>9331</v>
      </c>
      <c r="F714" s="7">
        <v>27874.862860000001</v>
      </c>
      <c r="G714" t="s">
        <v>16369</v>
      </c>
      <c r="H714">
        <v>5</v>
      </c>
      <c r="I714" t="s">
        <v>17</v>
      </c>
      <c r="J714" t="s">
        <v>17</v>
      </c>
      <c r="K714">
        <v>155.09</v>
      </c>
      <c r="L714">
        <v>0.78297099999999997</v>
      </c>
      <c r="M714" s="1">
        <v>1.00751E-10</v>
      </c>
      <c r="N714" t="s">
        <v>16370</v>
      </c>
      <c r="O714">
        <v>12382</v>
      </c>
      <c r="P714" t="s">
        <v>1487</v>
      </c>
    </row>
    <row r="715" spans="1:16">
      <c r="A715" t="s">
        <v>11</v>
      </c>
      <c r="B715" s="11" t="s">
        <v>9328</v>
      </c>
      <c r="C715" t="s">
        <v>22779</v>
      </c>
      <c r="D715" t="s">
        <v>9330</v>
      </c>
      <c r="E715" t="s">
        <v>9331</v>
      </c>
      <c r="F715" s="7">
        <v>27874.862860000001</v>
      </c>
      <c r="G715" t="s">
        <v>22780</v>
      </c>
      <c r="H715">
        <v>15</v>
      </c>
      <c r="I715" t="s">
        <v>17</v>
      </c>
      <c r="J715" t="s">
        <v>17</v>
      </c>
      <c r="K715">
        <v>80.978999999999999</v>
      </c>
      <c r="L715">
        <v>1</v>
      </c>
      <c r="M715">
        <v>2.8017299999999999E-4</v>
      </c>
      <c r="N715" t="s">
        <v>22781</v>
      </c>
      <c r="O715">
        <v>11210</v>
      </c>
      <c r="P715" t="s">
        <v>1008</v>
      </c>
    </row>
    <row r="716" spans="1:16">
      <c r="A716" t="s">
        <v>11</v>
      </c>
      <c r="B716" s="11" t="s">
        <v>9328</v>
      </c>
      <c r="C716" t="s">
        <v>23748</v>
      </c>
      <c r="D716" t="s">
        <v>9330</v>
      </c>
      <c r="E716" t="s">
        <v>9331</v>
      </c>
      <c r="F716" s="7">
        <v>27874.862860000001</v>
      </c>
      <c r="G716" t="s">
        <v>23749</v>
      </c>
      <c r="H716">
        <v>8</v>
      </c>
      <c r="I716" t="s">
        <v>17</v>
      </c>
      <c r="J716" t="s">
        <v>17</v>
      </c>
      <c r="K716">
        <v>57.046999999999997</v>
      </c>
      <c r="L716">
        <v>0.99476100000000001</v>
      </c>
      <c r="M716">
        <v>9.0839200000000005E-3</v>
      </c>
      <c r="N716" t="s">
        <v>23750</v>
      </c>
      <c r="O716">
        <v>3137</v>
      </c>
      <c r="P716" t="s">
        <v>2968</v>
      </c>
    </row>
    <row r="717" spans="1:16">
      <c r="A717" t="s">
        <v>11</v>
      </c>
      <c r="B717" s="11" t="s">
        <v>9328</v>
      </c>
      <c r="C717" t="s">
        <v>24741</v>
      </c>
      <c r="D717" t="s">
        <v>9330</v>
      </c>
      <c r="E717" t="s">
        <v>9331</v>
      </c>
      <c r="F717" s="7">
        <v>27874.862860000001</v>
      </c>
      <c r="G717" t="s">
        <v>24742</v>
      </c>
      <c r="H717" s="8">
        <v>1</v>
      </c>
      <c r="I717" t="s">
        <v>17</v>
      </c>
      <c r="J717" t="s">
        <v>17</v>
      </c>
      <c r="K717">
        <v>87.823999999999998</v>
      </c>
      <c r="L717">
        <v>0.999552</v>
      </c>
      <c r="M717" s="1">
        <v>1.20672E-5</v>
      </c>
      <c r="N717" t="s">
        <v>24743</v>
      </c>
      <c r="O717">
        <v>19099</v>
      </c>
      <c r="P717" t="s">
        <v>33</v>
      </c>
    </row>
    <row r="718" spans="1:16">
      <c r="A718" t="s">
        <v>11</v>
      </c>
      <c r="B718" s="11" t="s">
        <v>9328</v>
      </c>
      <c r="C718" t="s">
        <v>25629</v>
      </c>
      <c r="D718" t="s">
        <v>9330</v>
      </c>
      <c r="E718" t="s">
        <v>9331</v>
      </c>
      <c r="F718" s="7">
        <v>27874.862860000001</v>
      </c>
      <c r="G718" t="s">
        <v>25630</v>
      </c>
      <c r="H718">
        <v>27</v>
      </c>
      <c r="I718" t="s">
        <v>17</v>
      </c>
      <c r="J718" t="s">
        <v>17</v>
      </c>
      <c r="K718">
        <v>69.825000000000003</v>
      </c>
      <c r="L718">
        <v>1</v>
      </c>
      <c r="M718">
        <v>8.6502100000000002E-3</v>
      </c>
      <c r="N718" t="s">
        <v>25631</v>
      </c>
      <c r="O718">
        <v>5940</v>
      </c>
      <c r="P718" t="s">
        <v>737</v>
      </c>
    </row>
    <row r="719" spans="1:16">
      <c r="A719" t="s">
        <v>11</v>
      </c>
      <c r="B719" s="11" t="s">
        <v>9328</v>
      </c>
      <c r="C719" t="s">
        <v>44007</v>
      </c>
      <c r="D719" t="s">
        <v>9330</v>
      </c>
      <c r="E719" t="s">
        <v>9331</v>
      </c>
      <c r="F719" s="7">
        <v>27874.862860000001</v>
      </c>
      <c r="G719" t="s">
        <v>44008</v>
      </c>
      <c r="H719">
        <v>11</v>
      </c>
      <c r="I719" t="s">
        <v>17</v>
      </c>
      <c r="J719" t="s">
        <v>17</v>
      </c>
      <c r="K719">
        <v>84.614999999999995</v>
      </c>
      <c r="L719">
        <v>0.99988200000000005</v>
      </c>
      <c r="M719">
        <v>2.7911899999999998E-3</v>
      </c>
      <c r="N719" t="s">
        <v>44009</v>
      </c>
      <c r="O719">
        <v>6175</v>
      </c>
      <c r="P719" t="s">
        <v>3479</v>
      </c>
    </row>
    <row r="720" spans="1:16">
      <c r="A720" t="s">
        <v>11</v>
      </c>
      <c r="B720" s="11" t="s">
        <v>9328</v>
      </c>
      <c r="C720" t="s">
        <v>45227</v>
      </c>
      <c r="D720" t="s">
        <v>9330</v>
      </c>
      <c r="E720" t="s">
        <v>9331</v>
      </c>
      <c r="F720" s="7">
        <v>27874.862860000001</v>
      </c>
      <c r="G720" t="s">
        <v>45228</v>
      </c>
      <c r="H720">
        <v>4</v>
      </c>
      <c r="I720" t="s">
        <v>17</v>
      </c>
      <c r="J720" t="s">
        <v>17</v>
      </c>
      <c r="K720">
        <v>126.56</v>
      </c>
      <c r="L720">
        <v>0.99548000000000003</v>
      </c>
      <c r="M720" s="1">
        <v>2.7808899999999999E-9</v>
      </c>
      <c r="N720" t="s">
        <v>45229</v>
      </c>
      <c r="O720">
        <v>12621</v>
      </c>
      <c r="P720" t="s">
        <v>305</v>
      </c>
    </row>
    <row r="721" spans="1:16">
      <c r="A721" t="s">
        <v>11</v>
      </c>
      <c r="B721" s="11" t="s">
        <v>9328</v>
      </c>
      <c r="C721" t="s">
        <v>46309</v>
      </c>
      <c r="D721" t="s">
        <v>9330</v>
      </c>
      <c r="E721" t="s">
        <v>9331</v>
      </c>
      <c r="F721" s="7">
        <v>27874.862860000001</v>
      </c>
      <c r="G721" t="s">
        <v>46310</v>
      </c>
      <c r="H721">
        <v>44</v>
      </c>
      <c r="I721" t="s">
        <v>17</v>
      </c>
      <c r="J721" t="s">
        <v>17</v>
      </c>
      <c r="K721">
        <v>129.85</v>
      </c>
      <c r="L721">
        <v>0.97672700000000001</v>
      </c>
      <c r="M721">
        <v>4.2413299999999999E-4</v>
      </c>
      <c r="N721" t="s">
        <v>46311</v>
      </c>
      <c r="O721">
        <v>12328</v>
      </c>
      <c r="P721" t="s">
        <v>5075</v>
      </c>
    </row>
    <row r="722" spans="1:16">
      <c r="A722" t="s">
        <v>11</v>
      </c>
      <c r="B722" s="11" t="s">
        <v>9328</v>
      </c>
      <c r="C722" t="s">
        <v>48406</v>
      </c>
      <c r="D722" t="s">
        <v>9330</v>
      </c>
      <c r="E722" t="s">
        <v>9331</v>
      </c>
      <c r="F722" s="7">
        <v>27874.862860000001</v>
      </c>
      <c r="G722" t="s">
        <v>48407</v>
      </c>
      <c r="H722">
        <v>18</v>
      </c>
      <c r="I722" t="s">
        <v>17</v>
      </c>
      <c r="J722" t="s">
        <v>17</v>
      </c>
      <c r="K722">
        <v>150.04</v>
      </c>
      <c r="L722">
        <v>0.92947900000000006</v>
      </c>
      <c r="M722">
        <v>5.5324699999999998E-4</v>
      </c>
      <c r="N722" t="s">
        <v>48408</v>
      </c>
      <c r="O722">
        <v>2130</v>
      </c>
      <c r="P722" t="s">
        <v>324</v>
      </c>
    </row>
    <row r="723" spans="1:16">
      <c r="A723" t="s">
        <v>11</v>
      </c>
      <c r="B723" s="11" t="s">
        <v>9328</v>
      </c>
      <c r="C723" t="s">
        <v>52965</v>
      </c>
      <c r="D723" t="s">
        <v>9330</v>
      </c>
      <c r="E723" t="s">
        <v>9331</v>
      </c>
      <c r="F723" s="7">
        <v>27874.862860000001</v>
      </c>
      <c r="G723" t="s">
        <v>52966</v>
      </c>
      <c r="H723" s="8">
        <v>1</v>
      </c>
      <c r="I723" t="s">
        <v>17</v>
      </c>
      <c r="J723" t="s">
        <v>17</v>
      </c>
      <c r="K723">
        <v>52.155000000000001</v>
      </c>
      <c r="L723">
        <v>0.71594100000000005</v>
      </c>
      <c r="M723" s="1">
        <v>5.0270699999999998E-20</v>
      </c>
      <c r="N723" t="s">
        <v>52967</v>
      </c>
      <c r="O723">
        <v>20427</v>
      </c>
      <c r="P723" t="s">
        <v>1487</v>
      </c>
    </row>
    <row r="724" spans="1:16">
      <c r="A724" t="s">
        <v>11</v>
      </c>
      <c r="B724" s="11" t="s">
        <v>9328</v>
      </c>
      <c r="C724" t="s">
        <v>62657</v>
      </c>
      <c r="D724" t="s">
        <v>9330</v>
      </c>
      <c r="E724" t="s">
        <v>9331</v>
      </c>
      <c r="F724" s="7">
        <v>27874.862860000001</v>
      </c>
      <c r="G724" t="s">
        <v>62658</v>
      </c>
      <c r="H724">
        <v>7</v>
      </c>
      <c r="I724" t="s">
        <v>17</v>
      </c>
      <c r="J724" t="s">
        <v>17</v>
      </c>
      <c r="K724">
        <v>89.230999999999995</v>
      </c>
      <c r="L724">
        <v>1</v>
      </c>
      <c r="M724" s="1">
        <v>3.3052100000000002E-5</v>
      </c>
      <c r="N724" t="s">
        <v>62659</v>
      </c>
      <c r="O724">
        <v>13006</v>
      </c>
      <c r="P724" t="s">
        <v>37538</v>
      </c>
    </row>
    <row r="725" spans="1:16">
      <c r="A725" t="s">
        <v>11</v>
      </c>
      <c r="B725" s="11" t="s">
        <v>9328</v>
      </c>
      <c r="C725" t="s">
        <v>67256</v>
      </c>
      <c r="D725" t="s">
        <v>9330</v>
      </c>
      <c r="E725" t="s">
        <v>9331</v>
      </c>
      <c r="F725" s="7">
        <v>27874.862860000001</v>
      </c>
      <c r="G725" t="s">
        <v>67257</v>
      </c>
      <c r="H725" s="8">
        <v>1</v>
      </c>
      <c r="I725" t="s">
        <v>17</v>
      </c>
      <c r="J725" t="s">
        <v>17</v>
      </c>
      <c r="K725">
        <v>64.522000000000006</v>
      </c>
      <c r="L725">
        <v>0.99999800000000005</v>
      </c>
      <c r="M725">
        <v>2.29146E-4</v>
      </c>
      <c r="N725" t="s">
        <v>67258</v>
      </c>
      <c r="O725">
        <v>15637</v>
      </c>
      <c r="P725" t="s">
        <v>643</v>
      </c>
    </row>
    <row r="726" spans="1:16">
      <c r="A726" t="s">
        <v>11</v>
      </c>
      <c r="B726" s="11" t="s">
        <v>9328</v>
      </c>
      <c r="C726" t="s">
        <v>69560</v>
      </c>
      <c r="D726" t="s">
        <v>9330</v>
      </c>
      <c r="E726" t="s">
        <v>9331</v>
      </c>
      <c r="F726" s="7">
        <v>27874.862860000001</v>
      </c>
      <c r="G726" t="s">
        <v>69561</v>
      </c>
      <c r="H726">
        <v>10</v>
      </c>
      <c r="I726" t="s">
        <v>17</v>
      </c>
      <c r="J726" t="s">
        <v>17</v>
      </c>
      <c r="K726">
        <v>50.805</v>
      </c>
      <c r="L726">
        <v>0.99952600000000003</v>
      </c>
      <c r="M726">
        <v>1.0330600000000001E-2</v>
      </c>
      <c r="N726" t="s">
        <v>69562</v>
      </c>
      <c r="O726">
        <v>4662</v>
      </c>
      <c r="P726" t="s">
        <v>7428</v>
      </c>
    </row>
    <row r="727" spans="1:16">
      <c r="A727" t="s">
        <v>11</v>
      </c>
      <c r="B727" s="11" t="s">
        <v>9328</v>
      </c>
      <c r="C727" t="s">
        <v>73045</v>
      </c>
      <c r="D727" t="s">
        <v>9330</v>
      </c>
      <c r="E727" t="s">
        <v>9331</v>
      </c>
      <c r="F727" s="7">
        <v>27874.862860000001</v>
      </c>
      <c r="G727" t="s">
        <v>73046</v>
      </c>
      <c r="H727">
        <v>3</v>
      </c>
      <c r="I727" t="s">
        <v>17</v>
      </c>
      <c r="J727" t="s">
        <v>17</v>
      </c>
      <c r="K727">
        <v>102.87</v>
      </c>
      <c r="L727">
        <v>0.86092000000000002</v>
      </c>
      <c r="M727">
        <v>1.1622099999999999E-3</v>
      </c>
      <c r="N727" t="s">
        <v>73047</v>
      </c>
      <c r="O727">
        <v>15867</v>
      </c>
      <c r="P727" t="s">
        <v>3083</v>
      </c>
    </row>
    <row r="728" spans="1:16">
      <c r="A728" t="s">
        <v>11</v>
      </c>
      <c r="B728" s="11" t="s">
        <v>9328</v>
      </c>
      <c r="C728" t="s">
        <v>73559</v>
      </c>
      <c r="D728" t="s">
        <v>9330</v>
      </c>
      <c r="E728" t="s">
        <v>9331</v>
      </c>
      <c r="F728" s="7">
        <v>27874.862860000001</v>
      </c>
      <c r="G728" t="s">
        <v>73560</v>
      </c>
      <c r="H728">
        <v>3</v>
      </c>
      <c r="I728" t="s">
        <v>17</v>
      </c>
      <c r="J728" t="s">
        <v>17</v>
      </c>
      <c r="K728">
        <v>195.53</v>
      </c>
      <c r="L728">
        <v>0.8992</v>
      </c>
      <c r="M728" s="1">
        <v>4.0007699999999997E-33</v>
      </c>
      <c r="N728" t="s">
        <v>73561</v>
      </c>
      <c r="O728">
        <v>10315</v>
      </c>
      <c r="P728" t="s">
        <v>524</v>
      </c>
    </row>
    <row r="729" spans="1:16">
      <c r="A729" t="s">
        <v>11</v>
      </c>
      <c r="B729" s="11" t="s">
        <v>9328</v>
      </c>
      <c r="C729" t="s">
        <v>76409</v>
      </c>
      <c r="D729" t="s">
        <v>9330</v>
      </c>
      <c r="E729" t="s">
        <v>9331</v>
      </c>
      <c r="F729" s="7">
        <v>27874.862860000001</v>
      </c>
      <c r="G729" t="s">
        <v>76410</v>
      </c>
      <c r="H729">
        <v>5</v>
      </c>
      <c r="I729" t="s">
        <v>17</v>
      </c>
      <c r="J729" t="s">
        <v>17</v>
      </c>
      <c r="K729">
        <v>167.09</v>
      </c>
      <c r="L729">
        <v>0.95472100000000004</v>
      </c>
      <c r="M729" s="1">
        <v>8.0250500000000003E-19</v>
      </c>
      <c r="N729" t="s">
        <v>76411</v>
      </c>
      <c r="O729">
        <v>8847</v>
      </c>
      <c r="P729" t="s">
        <v>524</v>
      </c>
    </row>
    <row r="730" spans="1:16">
      <c r="A730" t="s">
        <v>11</v>
      </c>
      <c r="B730" s="11" t="s">
        <v>9328</v>
      </c>
      <c r="C730" t="s">
        <v>80224</v>
      </c>
      <c r="D730" t="s">
        <v>9330</v>
      </c>
      <c r="E730" t="s">
        <v>9331</v>
      </c>
      <c r="F730" s="7">
        <v>27874.862860000001</v>
      </c>
      <c r="G730" t="s">
        <v>80225</v>
      </c>
      <c r="H730" s="8">
        <v>1</v>
      </c>
      <c r="I730" t="s">
        <v>17</v>
      </c>
      <c r="J730" t="s">
        <v>17</v>
      </c>
      <c r="K730">
        <v>99.86</v>
      </c>
      <c r="L730">
        <v>0.99436500000000005</v>
      </c>
      <c r="M730" s="1">
        <v>1.80889E-7</v>
      </c>
      <c r="N730" t="s">
        <v>80226</v>
      </c>
      <c r="O730">
        <v>12341</v>
      </c>
      <c r="P730" t="s">
        <v>1487</v>
      </c>
    </row>
    <row r="731" spans="1:16">
      <c r="A731" t="s">
        <v>11</v>
      </c>
      <c r="B731" s="11" t="s">
        <v>9328</v>
      </c>
      <c r="C731" t="s">
        <v>83102</v>
      </c>
      <c r="D731" t="s">
        <v>9330</v>
      </c>
      <c r="E731" t="s">
        <v>9331</v>
      </c>
      <c r="F731" s="7">
        <v>27874.862860000001</v>
      </c>
      <c r="G731" t="s">
        <v>83103</v>
      </c>
      <c r="H731">
        <v>2</v>
      </c>
      <c r="I731" t="s">
        <v>17</v>
      </c>
      <c r="J731" t="s">
        <v>17</v>
      </c>
      <c r="K731">
        <v>79.147999999999996</v>
      </c>
      <c r="L731">
        <v>1</v>
      </c>
      <c r="M731">
        <v>7.37887E-4</v>
      </c>
      <c r="N731" t="s">
        <v>83104</v>
      </c>
      <c r="O731">
        <v>11211</v>
      </c>
      <c r="P731" t="s">
        <v>6594</v>
      </c>
    </row>
    <row r="732" spans="1:16">
      <c r="A732" t="s">
        <v>11</v>
      </c>
      <c r="B732" s="11" t="s">
        <v>9328</v>
      </c>
      <c r="C732" t="s">
        <v>83218</v>
      </c>
      <c r="D732" t="s">
        <v>9330</v>
      </c>
      <c r="E732" t="s">
        <v>9331</v>
      </c>
      <c r="F732" s="7">
        <v>27874.862860000001</v>
      </c>
      <c r="G732" t="s">
        <v>83219</v>
      </c>
      <c r="H732">
        <v>15</v>
      </c>
      <c r="I732" t="s">
        <v>17</v>
      </c>
      <c r="J732" t="s">
        <v>17</v>
      </c>
      <c r="K732">
        <v>111.78</v>
      </c>
      <c r="L732">
        <v>0.81307200000000002</v>
      </c>
      <c r="M732" s="1">
        <v>1.2463700000000001E-5</v>
      </c>
      <c r="N732" t="s">
        <v>83220</v>
      </c>
      <c r="O732">
        <v>11877</v>
      </c>
      <c r="P732" t="s">
        <v>657</v>
      </c>
    </row>
    <row r="733" spans="1:16">
      <c r="A733" t="s">
        <v>89066</v>
      </c>
      <c r="B733" s="11" t="s">
        <v>9328</v>
      </c>
      <c r="C733" t="s">
        <v>90815</v>
      </c>
      <c r="D733" t="s">
        <v>9330</v>
      </c>
      <c r="E733" t="s">
        <v>9331</v>
      </c>
      <c r="F733" s="7">
        <v>27874.862860000001</v>
      </c>
      <c r="G733" t="s">
        <v>90816</v>
      </c>
      <c r="H733">
        <v>30</v>
      </c>
      <c r="I733" t="s">
        <v>17</v>
      </c>
      <c r="J733" t="s">
        <v>17</v>
      </c>
      <c r="K733">
        <v>2.78</v>
      </c>
      <c r="L733" t="s">
        <v>89071</v>
      </c>
      <c r="M733">
        <v>5.6549999999999999E-5</v>
      </c>
      <c r="N733" t="s">
        <v>90817</v>
      </c>
      <c r="O733">
        <v>10684</v>
      </c>
      <c r="P733" t="s">
        <v>90818</v>
      </c>
    </row>
    <row r="734" spans="1:16">
      <c r="A734" t="s">
        <v>89066</v>
      </c>
      <c r="B734" s="11" t="s">
        <v>9328</v>
      </c>
      <c r="C734" t="s">
        <v>90928</v>
      </c>
      <c r="D734" t="s">
        <v>9330</v>
      </c>
      <c r="E734" t="s">
        <v>9331</v>
      </c>
      <c r="F734" s="7">
        <v>27874.862860000001</v>
      </c>
      <c r="G734" t="s">
        <v>90929</v>
      </c>
      <c r="H734">
        <v>28</v>
      </c>
      <c r="I734" t="s">
        <v>17</v>
      </c>
      <c r="J734" t="s">
        <v>17</v>
      </c>
      <c r="K734">
        <v>1.93</v>
      </c>
      <c r="L734" t="s">
        <v>89071</v>
      </c>
      <c r="M734">
        <v>3.2039999999999998E-3</v>
      </c>
      <c r="N734" t="s">
        <v>89411</v>
      </c>
      <c r="O734">
        <v>10058</v>
      </c>
      <c r="P734" t="s">
        <v>90930</v>
      </c>
    </row>
    <row r="735" spans="1:16">
      <c r="A735" t="s">
        <v>89066</v>
      </c>
      <c r="B735" s="11" t="s">
        <v>9328</v>
      </c>
      <c r="C735" t="s">
        <v>97197</v>
      </c>
      <c r="D735" t="s">
        <v>9330</v>
      </c>
      <c r="E735" t="s">
        <v>9331</v>
      </c>
      <c r="F735" s="7">
        <v>27874.862860000001</v>
      </c>
      <c r="G735" t="s">
        <v>97198</v>
      </c>
      <c r="H735">
        <v>3</v>
      </c>
      <c r="I735" t="s">
        <v>17</v>
      </c>
      <c r="J735" t="s">
        <v>17</v>
      </c>
      <c r="K735">
        <v>3.19</v>
      </c>
      <c r="L735" t="s">
        <v>89071</v>
      </c>
      <c r="M735">
        <v>1.097E-4</v>
      </c>
      <c r="N735" t="s">
        <v>97199</v>
      </c>
      <c r="O735">
        <v>12720</v>
      </c>
      <c r="P735" t="s">
        <v>94898</v>
      </c>
    </row>
    <row r="736" spans="1:16">
      <c r="A736" t="s">
        <v>89066</v>
      </c>
      <c r="B736" s="11" t="s">
        <v>9328</v>
      </c>
      <c r="C736" t="s">
        <v>103500</v>
      </c>
      <c r="D736" t="s">
        <v>9330</v>
      </c>
      <c r="E736" t="s">
        <v>9331</v>
      </c>
      <c r="F736" s="7">
        <v>27874.862860000001</v>
      </c>
      <c r="G736" t="s">
        <v>103501</v>
      </c>
      <c r="H736" s="8">
        <v>1</v>
      </c>
      <c r="I736" t="s">
        <v>17</v>
      </c>
      <c r="J736" t="s">
        <v>17</v>
      </c>
      <c r="K736">
        <v>1.83</v>
      </c>
      <c r="L736" t="s">
        <v>89071</v>
      </c>
      <c r="M736">
        <v>1.6980000000000001E-3</v>
      </c>
      <c r="N736" t="s">
        <v>103502</v>
      </c>
      <c r="O736">
        <v>20342</v>
      </c>
      <c r="P736" t="s">
        <v>103162</v>
      </c>
    </row>
    <row r="737" spans="1:16">
      <c r="A737" t="s">
        <v>11</v>
      </c>
      <c r="B737" s="11" t="s">
        <v>9328</v>
      </c>
      <c r="C737" t="s">
        <v>112975</v>
      </c>
      <c r="D737" t="s">
        <v>9330</v>
      </c>
      <c r="E737" t="s">
        <v>9331</v>
      </c>
      <c r="F737" s="7">
        <v>27874.862860000001</v>
      </c>
      <c r="G737" t="s">
        <v>112976</v>
      </c>
      <c r="H737">
        <v>9</v>
      </c>
      <c r="I737" t="s">
        <v>89093</v>
      </c>
      <c r="J737" t="s">
        <v>17</v>
      </c>
      <c r="K737">
        <v>91.549000000000007</v>
      </c>
      <c r="L737">
        <v>0.66370899999999999</v>
      </c>
      <c r="M737" s="1">
        <v>1.5286700000000001E-14</v>
      </c>
      <c r="N737" t="s">
        <v>112977</v>
      </c>
      <c r="O737">
        <v>2277</v>
      </c>
      <c r="P737" t="s">
        <v>1487</v>
      </c>
    </row>
    <row r="738" spans="1:16">
      <c r="A738" t="s">
        <v>11</v>
      </c>
      <c r="B738" s="11" t="s">
        <v>9328</v>
      </c>
      <c r="C738" t="s">
        <v>115542</v>
      </c>
      <c r="D738" t="s">
        <v>9330</v>
      </c>
      <c r="E738" t="s">
        <v>9331</v>
      </c>
      <c r="F738" s="7">
        <v>27874.862860000001</v>
      </c>
      <c r="G738" t="s">
        <v>115543</v>
      </c>
      <c r="H738" s="8">
        <v>1</v>
      </c>
      <c r="I738" t="s">
        <v>89093</v>
      </c>
      <c r="J738" t="s">
        <v>17</v>
      </c>
      <c r="K738">
        <v>143.46</v>
      </c>
      <c r="L738">
        <v>0.591503</v>
      </c>
      <c r="M738" s="1">
        <v>9.3991699999999993E-18</v>
      </c>
      <c r="N738" t="s">
        <v>115544</v>
      </c>
      <c r="O738">
        <v>18864</v>
      </c>
      <c r="P738" t="s">
        <v>2691</v>
      </c>
    </row>
    <row r="739" spans="1:16">
      <c r="A739" t="s">
        <v>11</v>
      </c>
      <c r="B739" s="11" t="s">
        <v>9328</v>
      </c>
      <c r="C739" t="s">
        <v>117786</v>
      </c>
      <c r="D739" t="s">
        <v>9330</v>
      </c>
      <c r="E739" t="s">
        <v>9331</v>
      </c>
      <c r="F739" s="7">
        <v>27874.862860000001</v>
      </c>
      <c r="G739" t="s">
        <v>117787</v>
      </c>
      <c r="H739" s="8">
        <v>1</v>
      </c>
      <c r="I739" t="s">
        <v>89093</v>
      </c>
      <c r="J739" t="s">
        <v>17</v>
      </c>
      <c r="K739">
        <v>49.594999999999999</v>
      </c>
      <c r="L739">
        <v>0.48902299999999999</v>
      </c>
      <c r="M739">
        <v>9.3628400000000001E-2</v>
      </c>
      <c r="N739" t="s">
        <v>117788</v>
      </c>
      <c r="O739">
        <v>20342</v>
      </c>
      <c r="P739" t="s">
        <v>2691</v>
      </c>
    </row>
    <row r="740" spans="1:16">
      <c r="A740" t="s">
        <v>11</v>
      </c>
      <c r="B740" s="11" t="s">
        <v>9328</v>
      </c>
      <c r="C740" t="s">
        <v>119633</v>
      </c>
      <c r="D740" t="s">
        <v>9330</v>
      </c>
      <c r="E740" t="s">
        <v>9331</v>
      </c>
      <c r="F740" s="7">
        <v>27874.862860000001</v>
      </c>
      <c r="G740" t="s">
        <v>119634</v>
      </c>
      <c r="H740">
        <v>2</v>
      </c>
      <c r="I740" t="s">
        <v>89093</v>
      </c>
      <c r="J740" t="s">
        <v>17</v>
      </c>
      <c r="K740">
        <v>107.13</v>
      </c>
      <c r="L740">
        <v>0.66451099999999996</v>
      </c>
      <c r="M740" s="1">
        <v>3.6803900000000001E-6</v>
      </c>
      <c r="N740" t="s">
        <v>119635</v>
      </c>
      <c r="O740">
        <v>13658</v>
      </c>
      <c r="P740" t="s">
        <v>1232</v>
      </c>
    </row>
    <row r="741" spans="1:16">
      <c r="A741" t="s">
        <v>11</v>
      </c>
      <c r="B741" s="11" t="s">
        <v>13433</v>
      </c>
      <c r="C741" t="s">
        <v>13434</v>
      </c>
      <c r="D741" t="s">
        <v>13435</v>
      </c>
      <c r="E741" t="s">
        <v>13436</v>
      </c>
      <c r="F741" s="7">
        <v>9410</v>
      </c>
      <c r="G741" t="s">
        <v>13437</v>
      </c>
      <c r="H741">
        <v>7</v>
      </c>
      <c r="I741" t="s">
        <v>17</v>
      </c>
      <c r="J741" t="s">
        <v>17</v>
      </c>
      <c r="K741">
        <v>168.22</v>
      </c>
      <c r="L741">
        <v>0.986232</v>
      </c>
      <c r="M741" s="1">
        <v>2.6288900000000001E-26</v>
      </c>
      <c r="N741" t="s">
        <v>13438</v>
      </c>
      <c r="O741">
        <v>19378</v>
      </c>
      <c r="P741" t="s">
        <v>405</v>
      </c>
    </row>
    <row r="742" spans="1:16">
      <c r="A742" t="s">
        <v>11</v>
      </c>
      <c r="B742" s="11" t="s">
        <v>240</v>
      </c>
      <c r="C742" t="s">
        <v>241</v>
      </c>
      <c r="D742" t="s">
        <v>242</v>
      </c>
      <c r="E742" t="s">
        <v>243</v>
      </c>
      <c r="F742" s="7">
        <v>11335.6323642526</v>
      </c>
      <c r="G742" t="s">
        <v>244</v>
      </c>
      <c r="H742">
        <v>20</v>
      </c>
      <c r="I742" t="s">
        <v>17</v>
      </c>
      <c r="J742" t="s">
        <v>17</v>
      </c>
      <c r="K742">
        <v>149.22999999999999</v>
      </c>
      <c r="L742">
        <v>0.83773600000000004</v>
      </c>
      <c r="M742" s="1">
        <v>1.04205E-13</v>
      </c>
      <c r="N742" t="s">
        <v>245</v>
      </c>
      <c r="O742">
        <v>3827</v>
      </c>
      <c r="P742" t="s">
        <v>246</v>
      </c>
    </row>
    <row r="743" spans="1:16">
      <c r="A743" t="s">
        <v>11</v>
      </c>
      <c r="B743" s="11" t="s">
        <v>240</v>
      </c>
      <c r="C743" t="s">
        <v>11312</v>
      </c>
      <c r="D743" t="s">
        <v>242</v>
      </c>
      <c r="E743" t="s">
        <v>243</v>
      </c>
      <c r="F743" s="7">
        <v>11335.6323642526</v>
      </c>
      <c r="G743" t="s">
        <v>11313</v>
      </c>
      <c r="H743">
        <v>6</v>
      </c>
      <c r="I743" t="s">
        <v>17</v>
      </c>
      <c r="J743" t="s">
        <v>17</v>
      </c>
      <c r="K743">
        <v>81.447999999999993</v>
      </c>
      <c r="L743">
        <v>0.80186900000000005</v>
      </c>
      <c r="M743">
        <v>1.40811E-3</v>
      </c>
      <c r="N743" t="s">
        <v>11314</v>
      </c>
      <c r="O743">
        <v>4554</v>
      </c>
      <c r="P743" t="s">
        <v>280</v>
      </c>
    </row>
    <row r="744" spans="1:16">
      <c r="A744" t="s">
        <v>11</v>
      </c>
      <c r="B744" s="11" t="s">
        <v>240</v>
      </c>
      <c r="C744" t="s">
        <v>24544</v>
      </c>
      <c r="D744" t="s">
        <v>242</v>
      </c>
      <c r="E744" t="s">
        <v>243</v>
      </c>
      <c r="F744" s="7">
        <v>11335.6323642526</v>
      </c>
      <c r="G744" t="s">
        <v>24545</v>
      </c>
      <c r="H744" s="8">
        <v>1</v>
      </c>
      <c r="I744" t="s">
        <v>17</v>
      </c>
      <c r="J744" t="s">
        <v>17</v>
      </c>
      <c r="K744">
        <v>73.887</v>
      </c>
      <c r="L744">
        <v>0.73525300000000005</v>
      </c>
      <c r="M744">
        <v>1.1468400000000001E-3</v>
      </c>
      <c r="N744" t="s">
        <v>24546</v>
      </c>
      <c r="O744">
        <v>11945</v>
      </c>
      <c r="P744" t="s">
        <v>843</v>
      </c>
    </row>
    <row r="745" spans="1:16">
      <c r="A745" t="s">
        <v>11</v>
      </c>
      <c r="B745" s="11" t="s">
        <v>240</v>
      </c>
      <c r="C745" t="s">
        <v>29020</v>
      </c>
      <c r="D745" t="s">
        <v>242</v>
      </c>
      <c r="E745" t="s">
        <v>243</v>
      </c>
      <c r="F745" s="7">
        <v>11335.6323642526</v>
      </c>
      <c r="G745" t="s">
        <v>29021</v>
      </c>
      <c r="H745" s="8">
        <v>1</v>
      </c>
      <c r="I745" t="s">
        <v>17</v>
      </c>
      <c r="J745" t="s">
        <v>17</v>
      </c>
      <c r="K745">
        <v>83.757999999999996</v>
      </c>
      <c r="L745">
        <v>0.98658599999999996</v>
      </c>
      <c r="M745" s="1">
        <v>1.4098600000000001E-5</v>
      </c>
      <c r="N745" t="s">
        <v>29022</v>
      </c>
      <c r="O745">
        <v>10030</v>
      </c>
      <c r="P745" t="s">
        <v>524</v>
      </c>
    </row>
    <row r="746" spans="1:16">
      <c r="A746" t="s">
        <v>11</v>
      </c>
      <c r="B746" s="11" t="s">
        <v>240</v>
      </c>
      <c r="C746" t="s">
        <v>31245</v>
      </c>
      <c r="D746" t="s">
        <v>242</v>
      </c>
      <c r="E746" t="s">
        <v>243</v>
      </c>
      <c r="F746" s="7">
        <v>11335.6323642526</v>
      </c>
      <c r="G746" t="s">
        <v>31246</v>
      </c>
      <c r="H746">
        <v>8</v>
      </c>
      <c r="I746" t="s">
        <v>17</v>
      </c>
      <c r="J746" t="s">
        <v>17</v>
      </c>
      <c r="K746">
        <v>102.63</v>
      </c>
      <c r="L746">
        <v>0.91579900000000003</v>
      </c>
      <c r="M746" s="1">
        <v>7.5177099999999999E-7</v>
      </c>
      <c r="N746" t="s">
        <v>31247</v>
      </c>
      <c r="O746">
        <v>4370</v>
      </c>
      <c r="P746" t="s">
        <v>843</v>
      </c>
    </row>
    <row r="747" spans="1:16">
      <c r="A747" t="s">
        <v>11</v>
      </c>
      <c r="B747" s="11" t="s">
        <v>240</v>
      </c>
      <c r="C747" t="s">
        <v>56633</v>
      </c>
      <c r="D747" t="s">
        <v>242</v>
      </c>
      <c r="E747" t="s">
        <v>243</v>
      </c>
      <c r="F747" s="7">
        <v>11335.6323642526</v>
      </c>
      <c r="G747" t="s">
        <v>56634</v>
      </c>
      <c r="H747">
        <v>325</v>
      </c>
      <c r="I747" t="s">
        <v>17</v>
      </c>
      <c r="J747" t="s">
        <v>17</v>
      </c>
      <c r="K747">
        <v>226.62</v>
      </c>
      <c r="L747">
        <v>1</v>
      </c>
      <c r="M747" s="1">
        <v>1.07569E-51</v>
      </c>
      <c r="N747" t="s">
        <v>56635</v>
      </c>
      <c r="O747">
        <v>2531</v>
      </c>
      <c r="P747" t="s">
        <v>1343</v>
      </c>
    </row>
    <row r="748" spans="1:16">
      <c r="A748" t="s">
        <v>11</v>
      </c>
      <c r="B748" s="11" t="s">
        <v>240</v>
      </c>
      <c r="C748" t="s">
        <v>73223</v>
      </c>
      <c r="D748" t="s">
        <v>242</v>
      </c>
      <c r="E748" t="s">
        <v>243</v>
      </c>
      <c r="F748" s="7">
        <v>11335.6323642526</v>
      </c>
      <c r="G748" t="s">
        <v>73224</v>
      </c>
      <c r="H748">
        <v>126</v>
      </c>
      <c r="I748" t="s">
        <v>17</v>
      </c>
      <c r="J748" t="s">
        <v>17</v>
      </c>
      <c r="K748">
        <v>191.79</v>
      </c>
      <c r="L748">
        <v>0.93449300000000002</v>
      </c>
      <c r="M748" s="1">
        <v>7.7461899999999997E-19</v>
      </c>
      <c r="N748" t="s">
        <v>73225</v>
      </c>
      <c r="O748">
        <v>3907</v>
      </c>
      <c r="P748" t="s">
        <v>4263</v>
      </c>
    </row>
    <row r="749" spans="1:16">
      <c r="A749" t="s">
        <v>11</v>
      </c>
      <c r="B749" s="11" t="s">
        <v>240</v>
      </c>
      <c r="C749" t="s">
        <v>115926</v>
      </c>
      <c r="D749" t="s">
        <v>242</v>
      </c>
      <c r="E749" t="s">
        <v>243</v>
      </c>
      <c r="F749" s="7">
        <v>11335.6323642526</v>
      </c>
      <c r="G749" t="s">
        <v>115927</v>
      </c>
      <c r="H749" s="8">
        <v>1</v>
      </c>
      <c r="I749" t="s">
        <v>89093</v>
      </c>
      <c r="J749" t="s">
        <v>17</v>
      </c>
      <c r="K749">
        <v>63.908000000000001</v>
      </c>
      <c r="L749">
        <v>0.56309600000000004</v>
      </c>
      <c r="M749">
        <v>2.0405199999999998E-2</v>
      </c>
      <c r="N749" t="s">
        <v>115928</v>
      </c>
      <c r="O749">
        <v>9450</v>
      </c>
      <c r="P749" t="s">
        <v>1989</v>
      </c>
    </row>
    <row r="750" spans="1:16">
      <c r="A750" t="s">
        <v>11</v>
      </c>
      <c r="B750" s="11" t="s">
        <v>240</v>
      </c>
      <c r="C750" t="s">
        <v>116183</v>
      </c>
      <c r="D750" t="s">
        <v>242</v>
      </c>
      <c r="E750" t="s">
        <v>243</v>
      </c>
      <c r="F750" s="7">
        <v>11335.6323642526</v>
      </c>
      <c r="G750" t="s">
        <v>116184</v>
      </c>
      <c r="H750">
        <v>13</v>
      </c>
      <c r="I750" t="s">
        <v>89093</v>
      </c>
      <c r="J750" t="s">
        <v>17</v>
      </c>
      <c r="K750">
        <v>87.475999999999999</v>
      </c>
      <c r="L750">
        <v>0.5</v>
      </c>
      <c r="M750">
        <v>7.83703E-3</v>
      </c>
      <c r="N750" t="s">
        <v>116185</v>
      </c>
      <c r="O750">
        <v>1880</v>
      </c>
      <c r="P750" t="s">
        <v>12041</v>
      </c>
    </row>
    <row r="751" spans="1:16">
      <c r="A751" t="s">
        <v>11</v>
      </c>
      <c r="B751" s="11" t="s">
        <v>240</v>
      </c>
      <c r="C751" t="s">
        <v>116693</v>
      </c>
      <c r="D751" t="s">
        <v>242</v>
      </c>
      <c r="E751" t="s">
        <v>243</v>
      </c>
      <c r="F751" s="7">
        <v>11335.6323642526</v>
      </c>
      <c r="G751" t="s">
        <v>116694</v>
      </c>
      <c r="H751">
        <v>4</v>
      </c>
      <c r="I751" t="s">
        <v>89093</v>
      </c>
      <c r="J751" t="s">
        <v>17</v>
      </c>
      <c r="K751">
        <v>73.984999999999999</v>
      </c>
      <c r="L751">
        <v>0.40512300000000001</v>
      </c>
      <c r="M751">
        <v>4.9323099999999996E-3</v>
      </c>
      <c r="N751" t="s">
        <v>116695</v>
      </c>
      <c r="O751">
        <v>9428</v>
      </c>
      <c r="P751" t="s">
        <v>1989</v>
      </c>
    </row>
    <row r="752" spans="1:16">
      <c r="A752" t="s">
        <v>11</v>
      </c>
      <c r="B752" s="11" t="s">
        <v>240</v>
      </c>
      <c r="C752" t="s">
        <v>119320</v>
      </c>
      <c r="D752" t="s">
        <v>242</v>
      </c>
      <c r="E752" t="s">
        <v>243</v>
      </c>
      <c r="F752" s="7">
        <v>11335.6323642526</v>
      </c>
      <c r="G752" t="s">
        <v>119321</v>
      </c>
      <c r="H752" s="9" t="s">
        <v>124027</v>
      </c>
      <c r="I752" t="s">
        <v>89093</v>
      </c>
      <c r="J752" t="s">
        <v>17</v>
      </c>
      <c r="K752">
        <v>51.487000000000002</v>
      </c>
      <c r="L752">
        <v>0.31209300000000001</v>
      </c>
      <c r="M752">
        <v>5.6348199999999996E-3</v>
      </c>
      <c r="N752" t="s">
        <v>119322</v>
      </c>
      <c r="O752">
        <v>14128</v>
      </c>
      <c r="P752" t="s">
        <v>643</v>
      </c>
    </row>
    <row r="753" spans="1:16">
      <c r="A753" t="s">
        <v>11</v>
      </c>
      <c r="B753" s="11" t="s">
        <v>240</v>
      </c>
      <c r="C753" t="s">
        <v>122505</v>
      </c>
      <c r="D753" t="s">
        <v>242</v>
      </c>
      <c r="E753" t="s">
        <v>243</v>
      </c>
      <c r="F753" s="7">
        <v>11335.6323642526</v>
      </c>
      <c r="G753" t="s">
        <v>122506</v>
      </c>
      <c r="H753" s="8">
        <v>1</v>
      </c>
      <c r="I753" t="s">
        <v>89093</v>
      </c>
      <c r="J753" t="s">
        <v>17</v>
      </c>
      <c r="K753">
        <v>76.063999999999993</v>
      </c>
      <c r="L753">
        <v>0.5</v>
      </c>
      <c r="M753">
        <v>7.5660600000000003E-3</v>
      </c>
      <c r="N753" t="s">
        <v>116185</v>
      </c>
      <c r="O753">
        <v>1576</v>
      </c>
      <c r="P753" t="s">
        <v>2205</v>
      </c>
    </row>
    <row r="754" spans="1:16">
      <c r="A754" t="s">
        <v>11</v>
      </c>
      <c r="B754" s="11" t="s">
        <v>505</v>
      </c>
      <c r="C754" t="s">
        <v>506</v>
      </c>
      <c r="D754" t="s">
        <v>507</v>
      </c>
      <c r="E754" t="s">
        <v>508</v>
      </c>
      <c r="F754" s="7">
        <v>16112.7552932245</v>
      </c>
      <c r="G754" t="s">
        <v>509</v>
      </c>
      <c r="H754">
        <v>6</v>
      </c>
      <c r="I754" t="s">
        <v>17</v>
      </c>
      <c r="J754" t="s">
        <v>17</v>
      </c>
      <c r="K754">
        <v>61.78</v>
      </c>
      <c r="L754">
        <v>0.82424900000000001</v>
      </c>
      <c r="M754">
        <v>5.10356E-3</v>
      </c>
      <c r="N754" t="s">
        <v>510</v>
      </c>
      <c r="O754">
        <v>10988</v>
      </c>
      <c r="P754" t="s">
        <v>511</v>
      </c>
    </row>
    <row r="755" spans="1:16">
      <c r="A755" t="s">
        <v>11</v>
      </c>
      <c r="B755" s="11" t="s">
        <v>505</v>
      </c>
      <c r="C755" t="s">
        <v>2650</v>
      </c>
      <c r="D755" t="s">
        <v>507</v>
      </c>
      <c r="E755" t="s">
        <v>508</v>
      </c>
      <c r="F755" s="7">
        <v>16112.7552932245</v>
      </c>
      <c r="G755" t="s">
        <v>2651</v>
      </c>
      <c r="H755" s="8">
        <v>1</v>
      </c>
      <c r="I755" t="s">
        <v>17</v>
      </c>
      <c r="J755" t="s">
        <v>17</v>
      </c>
      <c r="K755">
        <v>72.096000000000004</v>
      </c>
      <c r="L755">
        <v>0.99999400000000005</v>
      </c>
      <c r="M755">
        <v>9.1905800000000003E-3</v>
      </c>
      <c r="N755" t="s">
        <v>2652</v>
      </c>
      <c r="O755">
        <v>6334</v>
      </c>
      <c r="P755" t="s">
        <v>2255</v>
      </c>
    </row>
    <row r="756" spans="1:16">
      <c r="A756" t="s">
        <v>11</v>
      </c>
      <c r="B756" s="11" t="s">
        <v>505</v>
      </c>
      <c r="C756" t="s">
        <v>7298</v>
      </c>
      <c r="D756" t="s">
        <v>507</v>
      </c>
      <c r="E756" t="s">
        <v>508</v>
      </c>
      <c r="F756" s="7">
        <v>16112.7552932245</v>
      </c>
      <c r="G756" t="s">
        <v>7299</v>
      </c>
      <c r="H756">
        <v>2</v>
      </c>
      <c r="I756" t="s">
        <v>17</v>
      </c>
      <c r="J756" t="s">
        <v>17</v>
      </c>
      <c r="K756">
        <v>67.385000000000005</v>
      </c>
      <c r="L756">
        <v>0.83773600000000004</v>
      </c>
      <c r="M756">
        <v>1.90068E-4</v>
      </c>
      <c r="N756" t="s">
        <v>7300</v>
      </c>
      <c r="O756">
        <v>7294</v>
      </c>
      <c r="P756" t="s">
        <v>136</v>
      </c>
    </row>
    <row r="757" spans="1:16">
      <c r="A757" t="s">
        <v>11</v>
      </c>
      <c r="B757" s="11" t="s">
        <v>505</v>
      </c>
      <c r="C757" t="s">
        <v>9817</v>
      </c>
      <c r="D757" t="s">
        <v>507</v>
      </c>
      <c r="E757" t="s">
        <v>508</v>
      </c>
      <c r="F757" s="7">
        <v>16112.7552932245</v>
      </c>
      <c r="G757" t="s">
        <v>9818</v>
      </c>
      <c r="H757">
        <v>24</v>
      </c>
      <c r="I757" t="s">
        <v>17</v>
      </c>
      <c r="J757" t="s">
        <v>17</v>
      </c>
      <c r="K757">
        <v>184.84</v>
      </c>
      <c r="L757">
        <v>0.87352300000000005</v>
      </c>
      <c r="M757" s="1">
        <v>4.9416900000000002E-36</v>
      </c>
      <c r="N757" t="s">
        <v>9819</v>
      </c>
      <c r="O757">
        <v>20790</v>
      </c>
      <c r="P757" t="s">
        <v>5299</v>
      </c>
    </row>
    <row r="758" spans="1:16">
      <c r="A758" t="s">
        <v>11</v>
      </c>
      <c r="B758" s="11" t="s">
        <v>505</v>
      </c>
      <c r="C758" t="s">
        <v>12468</v>
      </c>
      <c r="D758" t="s">
        <v>507</v>
      </c>
      <c r="E758" t="s">
        <v>508</v>
      </c>
      <c r="F758" s="7">
        <v>16112.7552932245</v>
      </c>
      <c r="G758" t="s">
        <v>12469</v>
      </c>
      <c r="H758">
        <v>40</v>
      </c>
      <c r="I758" t="s">
        <v>17</v>
      </c>
      <c r="J758" t="s">
        <v>17</v>
      </c>
      <c r="K758">
        <v>154.69</v>
      </c>
      <c r="L758">
        <v>1</v>
      </c>
      <c r="M758" s="1">
        <v>1.9872999999999999E-8</v>
      </c>
      <c r="N758" t="s">
        <v>12470</v>
      </c>
      <c r="O758">
        <v>490</v>
      </c>
      <c r="P758" t="s">
        <v>12471</v>
      </c>
    </row>
    <row r="759" spans="1:16">
      <c r="A759" t="s">
        <v>11</v>
      </c>
      <c r="B759" s="11" t="s">
        <v>505</v>
      </c>
      <c r="C759" t="s">
        <v>15599</v>
      </c>
      <c r="D759" t="s">
        <v>507</v>
      </c>
      <c r="E759" t="s">
        <v>508</v>
      </c>
      <c r="F759" s="7">
        <v>16112.7552932245</v>
      </c>
      <c r="G759" t="s">
        <v>15600</v>
      </c>
      <c r="H759" s="8">
        <v>1</v>
      </c>
      <c r="I759" t="s">
        <v>17</v>
      </c>
      <c r="J759" t="s">
        <v>17</v>
      </c>
      <c r="K759">
        <v>110.8</v>
      </c>
      <c r="L759">
        <v>0.75338499999999997</v>
      </c>
      <c r="M759" s="1">
        <v>1.6150700000000001E-5</v>
      </c>
      <c r="N759" t="s">
        <v>15601</v>
      </c>
      <c r="O759">
        <v>17343</v>
      </c>
      <c r="P759" t="s">
        <v>643</v>
      </c>
    </row>
    <row r="760" spans="1:16">
      <c r="A760" t="s">
        <v>11</v>
      </c>
      <c r="B760" s="11" t="s">
        <v>505</v>
      </c>
      <c r="C760" t="s">
        <v>22743</v>
      </c>
      <c r="D760" t="s">
        <v>507</v>
      </c>
      <c r="E760" t="s">
        <v>508</v>
      </c>
      <c r="F760" s="7">
        <v>16112.7552932245</v>
      </c>
      <c r="G760" t="s">
        <v>22744</v>
      </c>
      <c r="H760">
        <v>3</v>
      </c>
      <c r="I760" t="s">
        <v>17</v>
      </c>
      <c r="J760" t="s">
        <v>17</v>
      </c>
      <c r="K760">
        <v>102.87</v>
      </c>
      <c r="L760">
        <v>0.98129299999999997</v>
      </c>
      <c r="M760">
        <v>2.3563499999999999E-4</v>
      </c>
      <c r="N760" t="s">
        <v>22745</v>
      </c>
      <c r="O760">
        <v>7538</v>
      </c>
      <c r="P760" t="s">
        <v>590</v>
      </c>
    </row>
    <row r="761" spans="1:16">
      <c r="A761" t="s">
        <v>11</v>
      </c>
      <c r="B761" s="11" t="s">
        <v>505</v>
      </c>
      <c r="C761" t="s">
        <v>26418</v>
      </c>
      <c r="D761" t="s">
        <v>507</v>
      </c>
      <c r="E761" t="s">
        <v>508</v>
      </c>
      <c r="F761" s="7">
        <v>16112.7552932245</v>
      </c>
      <c r="G761" t="s">
        <v>26419</v>
      </c>
      <c r="H761">
        <v>23</v>
      </c>
      <c r="I761" t="s">
        <v>17</v>
      </c>
      <c r="J761" t="s">
        <v>17</v>
      </c>
      <c r="K761">
        <v>399.1</v>
      </c>
      <c r="L761">
        <v>1</v>
      </c>
      <c r="M761" s="1">
        <v>6.4811700000000006E-281</v>
      </c>
      <c r="N761" t="s">
        <v>26420</v>
      </c>
      <c r="O761">
        <v>13584</v>
      </c>
      <c r="P761" t="s">
        <v>643</v>
      </c>
    </row>
    <row r="762" spans="1:16">
      <c r="A762" t="s">
        <v>11</v>
      </c>
      <c r="B762" s="11" t="s">
        <v>505</v>
      </c>
      <c r="C762" t="s">
        <v>27527</v>
      </c>
      <c r="D762" t="s">
        <v>507</v>
      </c>
      <c r="E762" t="s">
        <v>508</v>
      </c>
      <c r="F762" s="7">
        <v>16112.7552932245</v>
      </c>
      <c r="G762" t="s">
        <v>27528</v>
      </c>
      <c r="H762">
        <v>3</v>
      </c>
      <c r="I762" t="s">
        <v>17</v>
      </c>
      <c r="J762" t="s">
        <v>17</v>
      </c>
      <c r="K762">
        <v>72.927999999999997</v>
      </c>
      <c r="L762">
        <v>0.99927999999999995</v>
      </c>
      <c r="M762">
        <v>6.1455800000000003E-3</v>
      </c>
      <c r="N762" t="s">
        <v>27529</v>
      </c>
      <c r="O762">
        <v>5665</v>
      </c>
      <c r="P762" t="s">
        <v>1905</v>
      </c>
    </row>
    <row r="763" spans="1:16">
      <c r="A763" t="s">
        <v>11</v>
      </c>
      <c r="B763" s="11" t="s">
        <v>505</v>
      </c>
      <c r="C763" t="s">
        <v>29241</v>
      </c>
      <c r="D763" t="s">
        <v>507</v>
      </c>
      <c r="E763" t="s">
        <v>508</v>
      </c>
      <c r="F763" s="7">
        <v>16112.7552932245</v>
      </c>
      <c r="G763" t="s">
        <v>29242</v>
      </c>
      <c r="H763">
        <v>2</v>
      </c>
      <c r="I763" t="s">
        <v>17</v>
      </c>
      <c r="J763" t="s">
        <v>17</v>
      </c>
      <c r="K763">
        <v>113.88</v>
      </c>
      <c r="L763">
        <v>0.95212699999999995</v>
      </c>
      <c r="M763" s="1">
        <v>1.8783500000000001E-71</v>
      </c>
      <c r="N763" t="s">
        <v>29243</v>
      </c>
      <c r="O763">
        <v>14863</v>
      </c>
      <c r="P763" t="s">
        <v>3437</v>
      </c>
    </row>
    <row r="764" spans="1:16">
      <c r="A764" t="s">
        <v>11</v>
      </c>
      <c r="B764" s="11" t="s">
        <v>505</v>
      </c>
      <c r="C764" t="s">
        <v>33612</v>
      </c>
      <c r="D764" t="s">
        <v>507</v>
      </c>
      <c r="E764" t="s">
        <v>508</v>
      </c>
      <c r="F764" s="7">
        <v>16112.7552932245</v>
      </c>
      <c r="G764" t="s">
        <v>33613</v>
      </c>
      <c r="H764">
        <v>225</v>
      </c>
      <c r="I764" t="s">
        <v>17</v>
      </c>
      <c r="J764" t="s">
        <v>17</v>
      </c>
      <c r="K764">
        <v>210.41</v>
      </c>
      <c r="L764">
        <v>0.99999899999999997</v>
      </c>
      <c r="M764" s="1">
        <v>2.78385E-18</v>
      </c>
      <c r="N764" t="s">
        <v>33614</v>
      </c>
      <c r="O764">
        <v>10922</v>
      </c>
      <c r="P764" t="s">
        <v>4817</v>
      </c>
    </row>
    <row r="765" spans="1:16">
      <c r="A765" t="s">
        <v>11</v>
      </c>
      <c r="B765" s="11" t="s">
        <v>505</v>
      </c>
      <c r="C765" t="s">
        <v>49970</v>
      </c>
      <c r="D765" t="s">
        <v>507</v>
      </c>
      <c r="E765" t="s">
        <v>508</v>
      </c>
      <c r="F765" s="7">
        <v>16112.7552932245</v>
      </c>
      <c r="G765" t="s">
        <v>49971</v>
      </c>
      <c r="H765">
        <v>8</v>
      </c>
      <c r="I765" t="s">
        <v>17</v>
      </c>
      <c r="J765" t="s">
        <v>17</v>
      </c>
      <c r="K765">
        <v>120.63</v>
      </c>
      <c r="L765">
        <v>1</v>
      </c>
      <c r="M765" s="1">
        <v>1.51481E-7</v>
      </c>
      <c r="N765" t="s">
        <v>49972</v>
      </c>
      <c r="O765">
        <v>5972</v>
      </c>
      <c r="P765" t="s">
        <v>143</v>
      </c>
    </row>
    <row r="766" spans="1:16">
      <c r="A766" t="s">
        <v>11</v>
      </c>
      <c r="B766" s="11" t="s">
        <v>505</v>
      </c>
      <c r="C766" t="s">
        <v>61941</v>
      </c>
      <c r="D766" t="s">
        <v>507</v>
      </c>
      <c r="E766" t="s">
        <v>508</v>
      </c>
      <c r="F766" s="7">
        <v>16112.7552932245</v>
      </c>
      <c r="G766" t="s">
        <v>61942</v>
      </c>
      <c r="H766" s="8">
        <v>1</v>
      </c>
      <c r="I766" t="s">
        <v>17</v>
      </c>
      <c r="J766" t="s">
        <v>17</v>
      </c>
      <c r="K766">
        <v>49.188000000000002</v>
      </c>
      <c r="L766">
        <v>1</v>
      </c>
      <c r="M766">
        <v>7.5334900000000003E-3</v>
      </c>
      <c r="N766" t="s">
        <v>61943</v>
      </c>
      <c r="O766">
        <v>13168</v>
      </c>
      <c r="P766" t="s">
        <v>6267</v>
      </c>
    </row>
    <row r="767" spans="1:16">
      <c r="A767" t="s">
        <v>11</v>
      </c>
      <c r="B767" s="11" t="s">
        <v>505</v>
      </c>
      <c r="C767" t="s">
        <v>61986</v>
      </c>
      <c r="D767" t="s">
        <v>507</v>
      </c>
      <c r="E767" t="s">
        <v>508</v>
      </c>
      <c r="F767" s="7">
        <v>16112.7552932245</v>
      </c>
      <c r="G767" t="s">
        <v>61987</v>
      </c>
      <c r="H767" s="8">
        <v>1</v>
      </c>
      <c r="I767" t="s">
        <v>17</v>
      </c>
      <c r="J767" t="s">
        <v>17</v>
      </c>
      <c r="K767">
        <v>63.624000000000002</v>
      </c>
      <c r="L767">
        <v>0.83991400000000005</v>
      </c>
      <c r="M767">
        <v>6.2936099999999998E-3</v>
      </c>
      <c r="N767" t="s">
        <v>61988</v>
      </c>
      <c r="O767">
        <v>7097</v>
      </c>
      <c r="P767" t="s">
        <v>6386</v>
      </c>
    </row>
    <row r="768" spans="1:16">
      <c r="A768" t="s">
        <v>11</v>
      </c>
      <c r="B768" s="11" t="s">
        <v>505</v>
      </c>
      <c r="C768" t="s">
        <v>75173</v>
      </c>
      <c r="D768" t="s">
        <v>507</v>
      </c>
      <c r="E768" t="s">
        <v>508</v>
      </c>
      <c r="F768" s="7">
        <v>16112.7552932245</v>
      </c>
      <c r="G768" t="s">
        <v>75174</v>
      </c>
      <c r="H768">
        <v>3</v>
      </c>
      <c r="I768" t="s">
        <v>17</v>
      </c>
      <c r="J768" t="s">
        <v>17</v>
      </c>
      <c r="K768">
        <v>127.07</v>
      </c>
      <c r="L768">
        <v>0.99999899999999997</v>
      </c>
      <c r="M768" s="1">
        <v>5.6311300000000003E-13</v>
      </c>
      <c r="N768" t="s">
        <v>75175</v>
      </c>
      <c r="O768">
        <v>10569</v>
      </c>
      <c r="P768" t="s">
        <v>102</v>
      </c>
    </row>
    <row r="769" spans="1:16">
      <c r="A769" t="s">
        <v>11</v>
      </c>
      <c r="B769" s="11" t="s">
        <v>505</v>
      </c>
      <c r="C769" t="s">
        <v>75815</v>
      </c>
      <c r="D769" t="s">
        <v>507</v>
      </c>
      <c r="E769" t="s">
        <v>508</v>
      </c>
      <c r="F769" s="7">
        <v>16112.7552932245</v>
      </c>
      <c r="G769" t="s">
        <v>75816</v>
      </c>
      <c r="H769">
        <v>37</v>
      </c>
      <c r="I769" t="s">
        <v>17</v>
      </c>
      <c r="J769" t="s">
        <v>17</v>
      </c>
      <c r="K769">
        <v>115.56</v>
      </c>
      <c r="L769">
        <v>0.970078</v>
      </c>
      <c r="M769" s="1">
        <v>2.4526400000000002E-7</v>
      </c>
      <c r="N769" t="s">
        <v>75817</v>
      </c>
      <c r="O769">
        <v>8817</v>
      </c>
      <c r="P769" t="s">
        <v>387</v>
      </c>
    </row>
    <row r="770" spans="1:16">
      <c r="A770" t="s">
        <v>11</v>
      </c>
      <c r="B770" s="11" t="s">
        <v>505</v>
      </c>
      <c r="C770" t="s">
        <v>77708</v>
      </c>
      <c r="D770" t="s">
        <v>507</v>
      </c>
      <c r="E770" t="s">
        <v>508</v>
      </c>
      <c r="F770" s="7">
        <v>16112.7552932245</v>
      </c>
      <c r="G770" t="s">
        <v>77709</v>
      </c>
      <c r="H770">
        <v>12</v>
      </c>
      <c r="I770" t="s">
        <v>17</v>
      </c>
      <c r="J770" t="s">
        <v>17</v>
      </c>
      <c r="K770">
        <v>179.5</v>
      </c>
      <c r="L770">
        <v>0.99868400000000002</v>
      </c>
      <c r="M770" s="1">
        <v>3.37647E-49</v>
      </c>
      <c r="N770" t="s">
        <v>77710</v>
      </c>
      <c r="O770">
        <v>24200</v>
      </c>
      <c r="P770" t="s">
        <v>5299</v>
      </c>
    </row>
    <row r="771" spans="1:16">
      <c r="A771" t="s">
        <v>11</v>
      </c>
      <c r="B771" s="11" t="s">
        <v>505</v>
      </c>
      <c r="C771" t="s">
        <v>78971</v>
      </c>
      <c r="D771" t="s">
        <v>507</v>
      </c>
      <c r="E771" t="s">
        <v>508</v>
      </c>
      <c r="F771" s="7">
        <v>16112.7552932245</v>
      </c>
      <c r="G771" t="s">
        <v>78972</v>
      </c>
      <c r="H771" s="8">
        <v>1</v>
      </c>
      <c r="I771" t="s">
        <v>17</v>
      </c>
      <c r="J771" t="s">
        <v>17</v>
      </c>
      <c r="K771">
        <v>87.138000000000005</v>
      </c>
      <c r="L771">
        <v>0.93750299999999998</v>
      </c>
      <c r="M771">
        <v>2.07778E-3</v>
      </c>
      <c r="N771" t="s">
        <v>78973</v>
      </c>
      <c r="O771">
        <v>13549</v>
      </c>
      <c r="P771" t="s">
        <v>355</v>
      </c>
    </row>
    <row r="772" spans="1:16">
      <c r="A772" t="s">
        <v>11</v>
      </c>
      <c r="B772" s="11" t="s">
        <v>505</v>
      </c>
      <c r="C772" t="s">
        <v>80886</v>
      </c>
      <c r="D772" t="s">
        <v>507</v>
      </c>
      <c r="E772" t="s">
        <v>508</v>
      </c>
      <c r="F772" s="7">
        <v>16112.7552932245</v>
      </c>
      <c r="G772" t="s">
        <v>80887</v>
      </c>
      <c r="H772" s="8">
        <v>1</v>
      </c>
      <c r="I772" t="s">
        <v>17</v>
      </c>
      <c r="J772" t="s">
        <v>17</v>
      </c>
      <c r="K772">
        <v>76.843000000000004</v>
      </c>
      <c r="L772">
        <v>0.99995800000000001</v>
      </c>
      <c r="M772">
        <v>9.8054999999999995E-4</v>
      </c>
      <c r="N772" t="s">
        <v>80888</v>
      </c>
      <c r="O772">
        <v>4246</v>
      </c>
      <c r="P772" t="s">
        <v>4972</v>
      </c>
    </row>
    <row r="773" spans="1:16">
      <c r="A773" t="s">
        <v>11</v>
      </c>
      <c r="B773" s="11" t="s">
        <v>505</v>
      </c>
      <c r="C773" t="s">
        <v>83335</v>
      </c>
      <c r="D773" t="s">
        <v>507</v>
      </c>
      <c r="E773" t="s">
        <v>508</v>
      </c>
      <c r="F773" s="7">
        <v>16112.7552932245</v>
      </c>
      <c r="G773" t="s">
        <v>83336</v>
      </c>
      <c r="H773">
        <v>2</v>
      </c>
      <c r="I773" t="s">
        <v>17</v>
      </c>
      <c r="J773" t="s">
        <v>17</v>
      </c>
      <c r="K773">
        <v>161.38999999999999</v>
      </c>
      <c r="L773">
        <v>0.99975599999999998</v>
      </c>
      <c r="M773" s="1">
        <v>5.2528900000000001E-8</v>
      </c>
      <c r="N773" t="s">
        <v>83337</v>
      </c>
      <c r="O773">
        <v>1373</v>
      </c>
      <c r="P773" t="s">
        <v>391</v>
      </c>
    </row>
    <row r="774" spans="1:16">
      <c r="A774" t="s">
        <v>11</v>
      </c>
      <c r="B774" s="11" t="s">
        <v>505</v>
      </c>
      <c r="C774" t="s">
        <v>85487</v>
      </c>
      <c r="D774" t="s">
        <v>507</v>
      </c>
      <c r="E774" t="s">
        <v>508</v>
      </c>
      <c r="F774" s="7">
        <v>16112.7552932245</v>
      </c>
      <c r="G774" t="s">
        <v>85488</v>
      </c>
      <c r="H774">
        <v>2</v>
      </c>
      <c r="I774" t="s">
        <v>17</v>
      </c>
      <c r="J774" t="s">
        <v>17</v>
      </c>
      <c r="K774">
        <v>148.28</v>
      </c>
      <c r="L774">
        <v>0.98379799999999995</v>
      </c>
      <c r="M774" s="1">
        <v>1.8280100000000001E-8</v>
      </c>
      <c r="N774" t="s">
        <v>85489</v>
      </c>
      <c r="O774">
        <v>9790</v>
      </c>
      <c r="P774" t="s">
        <v>643</v>
      </c>
    </row>
    <row r="775" spans="1:16">
      <c r="A775" t="s">
        <v>89066</v>
      </c>
      <c r="B775" s="11" t="s">
        <v>505</v>
      </c>
      <c r="C775" t="s">
        <v>99944</v>
      </c>
      <c r="D775" t="s">
        <v>507</v>
      </c>
      <c r="E775" t="s">
        <v>508</v>
      </c>
      <c r="F775" s="7">
        <v>16112.7552932245</v>
      </c>
      <c r="G775" t="s">
        <v>99945</v>
      </c>
      <c r="H775">
        <v>2</v>
      </c>
      <c r="I775" t="s">
        <v>17</v>
      </c>
      <c r="J775" t="s">
        <v>17</v>
      </c>
      <c r="K775">
        <v>4.3600000000000003</v>
      </c>
      <c r="L775" t="s">
        <v>89071</v>
      </c>
      <c r="M775">
        <v>6.1229999999999995E-5</v>
      </c>
      <c r="N775" t="s">
        <v>99946</v>
      </c>
      <c r="O775">
        <v>13110</v>
      </c>
      <c r="P775" t="s">
        <v>89250</v>
      </c>
    </row>
    <row r="776" spans="1:16">
      <c r="A776" t="s">
        <v>89066</v>
      </c>
      <c r="B776" s="11" t="s">
        <v>505</v>
      </c>
      <c r="C776" t="s">
        <v>102836</v>
      </c>
      <c r="D776" t="s">
        <v>507</v>
      </c>
      <c r="E776" t="s">
        <v>508</v>
      </c>
      <c r="F776" s="7">
        <v>16112.7552932245</v>
      </c>
      <c r="G776" t="s">
        <v>102837</v>
      </c>
      <c r="H776" s="8">
        <v>1</v>
      </c>
      <c r="I776" t="s">
        <v>17</v>
      </c>
      <c r="J776" t="s">
        <v>17</v>
      </c>
      <c r="K776">
        <v>3.45</v>
      </c>
      <c r="L776" t="s">
        <v>89071</v>
      </c>
      <c r="M776">
        <v>2.1559999999999999E-3</v>
      </c>
      <c r="N776" t="s">
        <v>102838</v>
      </c>
      <c r="O776">
        <v>9089</v>
      </c>
      <c r="P776" t="s">
        <v>101042</v>
      </c>
    </row>
    <row r="777" spans="1:16">
      <c r="A777" t="s">
        <v>89066</v>
      </c>
      <c r="B777" s="11" t="s">
        <v>505</v>
      </c>
      <c r="C777" t="s">
        <v>103956</v>
      </c>
      <c r="D777" t="s">
        <v>507</v>
      </c>
      <c r="E777" t="s">
        <v>508</v>
      </c>
      <c r="F777" s="7">
        <v>16112.7552932245</v>
      </c>
      <c r="G777" t="s">
        <v>103957</v>
      </c>
      <c r="H777" s="8">
        <v>1</v>
      </c>
      <c r="I777" t="s">
        <v>17</v>
      </c>
      <c r="J777" t="s">
        <v>17</v>
      </c>
      <c r="K777">
        <v>1.99</v>
      </c>
      <c r="L777" t="s">
        <v>89071</v>
      </c>
      <c r="M777">
        <v>5.1079999999999997E-3</v>
      </c>
      <c r="N777" t="s">
        <v>103958</v>
      </c>
      <c r="O777">
        <v>12160</v>
      </c>
      <c r="P777" t="s">
        <v>89618</v>
      </c>
    </row>
    <row r="778" spans="1:16">
      <c r="A778" t="s">
        <v>89066</v>
      </c>
      <c r="B778" s="11" t="s">
        <v>505</v>
      </c>
      <c r="C778" t="s">
        <v>104377</v>
      </c>
      <c r="D778" t="s">
        <v>507</v>
      </c>
      <c r="E778" t="s">
        <v>508</v>
      </c>
      <c r="F778" s="7">
        <v>16112.7552932245</v>
      </c>
      <c r="G778" t="s">
        <v>104378</v>
      </c>
      <c r="H778" s="8">
        <v>1</v>
      </c>
      <c r="I778" t="s">
        <v>17</v>
      </c>
      <c r="J778" t="s">
        <v>89093</v>
      </c>
      <c r="K778">
        <v>2.39</v>
      </c>
      <c r="L778" t="s">
        <v>89071</v>
      </c>
      <c r="M778">
        <v>2.1559999999999999E-3</v>
      </c>
      <c r="N778" t="s">
        <v>104379</v>
      </c>
      <c r="O778">
        <v>1589</v>
      </c>
      <c r="P778" t="s">
        <v>96259</v>
      </c>
    </row>
    <row r="779" spans="1:16">
      <c r="A779" t="s">
        <v>89066</v>
      </c>
      <c r="B779" s="11" t="s">
        <v>505</v>
      </c>
      <c r="C779" t="s">
        <v>104925</v>
      </c>
      <c r="D779" t="s">
        <v>507</v>
      </c>
      <c r="E779" t="s">
        <v>508</v>
      </c>
      <c r="F779" s="7">
        <v>16112.7552932245</v>
      </c>
      <c r="G779" t="s">
        <v>104926</v>
      </c>
      <c r="H779" s="8">
        <v>1</v>
      </c>
      <c r="I779" t="s">
        <v>17</v>
      </c>
      <c r="J779" t="s">
        <v>17</v>
      </c>
      <c r="K779">
        <v>2.36</v>
      </c>
      <c r="L779" t="s">
        <v>89071</v>
      </c>
      <c r="M779">
        <v>9.3119999999999997E-4</v>
      </c>
      <c r="N779" t="s">
        <v>104927</v>
      </c>
      <c r="O779">
        <v>13120</v>
      </c>
      <c r="P779" t="s">
        <v>90737</v>
      </c>
    </row>
    <row r="780" spans="1:16">
      <c r="A780" t="s">
        <v>11</v>
      </c>
      <c r="B780" s="11" t="s">
        <v>505</v>
      </c>
      <c r="C780" t="s">
        <v>113130</v>
      </c>
      <c r="D780" t="s">
        <v>507</v>
      </c>
      <c r="E780" t="s">
        <v>508</v>
      </c>
      <c r="F780" s="7">
        <v>16112.7552932245</v>
      </c>
      <c r="G780" t="s">
        <v>113131</v>
      </c>
      <c r="H780" s="8">
        <v>1</v>
      </c>
      <c r="I780" t="s">
        <v>89093</v>
      </c>
      <c r="J780" t="s">
        <v>17</v>
      </c>
      <c r="K780">
        <v>80.438000000000002</v>
      </c>
      <c r="L780">
        <v>0.54473199999999999</v>
      </c>
      <c r="M780">
        <v>1.5471300000000001E-3</v>
      </c>
      <c r="N780" t="s">
        <v>113132</v>
      </c>
      <c r="O780">
        <v>11395</v>
      </c>
      <c r="P780" t="s">
        <v>355</v>
      </c>
    </row>
    <row r="781" spans="1:16">
      <c r="A781" t="s">
        <v>11</v>
      </c>
      <c r="B781" s="11" t="s">
        <v>505</v>
      </c>
      <c r="C781" t="s">
        <v>116396</v>
      </c>
      <c r="D781" t="s">
        <v>507</v>
      </c>
      <c r="E781" t="s">
        <v>508</v>
      </c>
      <c r="F781" s="7">
        <v>16112.7552932245</v>
      </c>
      <c r="G781" t="s">
        <v>116397</v>
      </c>
      <c r="H781">
        <v>18</v>
      </c>
      <c r="I781" t="s">
        <v>89093</v>
      </c>
      <c r="J781" t="s">
        <v>17</v>
      </c>
      <c r="K781">
        <v>107.45</v>
      </c>
      <c r="L781">
        <v>0.56530199999999997</v>
      </c>
      <c r="M781" s="1">
        <v>1.8868800000000001E-25</v>
      </c>
      <c r="N781" t="s">
        <v>116398</v>
      </c>
      <c r="O781">
        <v>19608</v>
      </c>
      <c r="P781" t="s">
        <v>1350</v>
      </c>
    </row>
    <row r="782" spans="1:16">
      <c r="A782" t="s">
        <v>89066</v>
      </c>
      <c r="B782" s="11" t="s">
        <v>505</v>
      </c>
      <c r="C782" t="s">
        <v>123720</v>
      </c>
      <c r="D782" t="s">
        <v>507</v>
      </c>
      <c r="E782" t="s">
        <v>508</v>
      </c>
      <c r="F782" s="7">
        <v>16112.7552932245</v>
      </c>
      <c r="G782" t="s">
        <v>123721</v>
      </c>
      <c r="H782" s="8">
        <v>1</v>
      </c>
      <c r="I782" t="s">
        <v>89093</v>
      </c>
      <c r="J782" t="s">
        <v>17</v>
      </c>
      <c r="K782">
        <v>2.56</v>
      </c>
      <c r="L782" t="s">
        <v>89071</v>
      </c>
      <c r="M782">
        <v>7.7780000000000002E-3</v>
      </c>
      <c r="N782" t="s">
        <v>123722</v>
      </c>
      <c r="O782">
        <v>11395</v>
      </c>
      <c r="P782" t="s">
        <v>89618</v>
      </c>
    </row>
    <row r="783" spans="1:16">
      <c r="A783" t="s">
        <v>11</v>
      </c>
      <c r="B783" s="11" t="s">
        <v>36848</v>
      </c>
      <c r="C783" t="s">
        <v>36849</v>
      </c>
      <c r="D783" t="s">
        <v>36850</v>
      </c>
      <c r="E783" t="s">
        <v>36851</v>
      </c>
      <c r="F783" s="7">
        <v>5591.7243912530703</v>
      </c>
      <c r="G783" t="s">
        <v>36852</v>
      </c>
      <c r="H783">
        <v>19</v>
      </c>
      <c r="I783" t="s">
        <v>17</v>
      </c>
      <c r="J783" t="s">
        <v>17</v>
      </c>
      <c r="K783">
        <v>69.721000000000004</v>
      </c>
      <c r="L783">
        <v>0.99260899999999996</v>
      </c>
      <c r="M783">
        <v>1.7948700000000001E-3</v>
      </c>
      <c r="N783" t="s">
        <v>36853</v>
      </c>
      <c r="O783">
        <v>4439</v>
      </c>
      <c r="P783" t="s">
        <v>3186</v>
      </c>
    </row>
    <row r="784" spans="1:16">
      <c r="A784" t="s">
        <v>11</v>
      </c>
      <c r="B784" s="11" t="s">
        <v>10121</v>
      </c>
      <c r="C784" t="s">
        <v>10122</v>
      </c>
      <c r="D784" t="s">
        <v>10123</v>
      </c>
      <c r="E784" t="s">
        <v>10124</v>
      </c>
      <c r="F784" s="7">
        <v>62422</v>
      </c>
      <c r="G784" t="s">
        <v>10125</v>
      </c>
      <c r="H784">
        <v>10</v>
      </c>
      <c r="I784" t="s">
        <v>17</v>
      </c>
      <c r="J784" t="s">
        <v>17</v>
      </c>
      <c r="K784">
        <v>122.08</v>
      </c>
      <c r="L784">
        <v>1</v>
      </c>
      <c r="M784" s="1">
        <v>1.5780000000000001E-17</v>
      </c>
      <c r="N784" t="s">
        <v>10126</v>
      </c>
      <c r="O784">
        <v>20943</v>
      </c>
      <c r="P784" t="s">
        <v>1533</v>
      </c>
    </row>
    <row r="785" spans="1:16">
      <c r="A785" t="s">
        <v>11</v>
      </c>
      <c r="B785" s="11" t="s">
        <v>10121</v>
      </c>
      <c r="C785" t="s">
        <v>17974</v>
      </c>
      <c r="D785" t="s">
        <v>10123</v>
      </c>
      <c r="E785" t="s">
        <v>10124</v>
      </c>
      <c r="F785" s="7">
        <v>62422</v>
      </c>
      <c r="G785" t="s">
        <v>17975</v>
      </c>
      <c r="H785">
        <v>64</v>
      </c>
      <c r="I785" t="s">
        <v>17</v>
      </c>
      <c r="J785" t="s">
        <v>17</v>
      </c>
      <c r="K785">
        <v>231.52</v>
      </c>
      <c r="L785">
        <v>1</v>
      </c>
      <c r="M785" s="1">
        <v>7.4687000000000006E-40</v>
      </c>
      <c r="N785" t="s">
        <v>17976</v>
      </c>
      <c r="O785">
        <v>1963</v>
      </c>
      <c r="P785" t="s">
        <v>10467</v>
      </c>
    </row>
    <row r="786" spans="1:16">
      <c r="A786" t="s">
        <v>11</v>
      </c>
      <c r="B786" s="11" t="s">
        <v>10121</v>
      </c>
      <c r="C786" t="s">
        <v>32993</v>
      </c>
      <c r="D786" t="s">
        <v>10123</v>
      </c>
      <c r="E786" t="s">
        <v>10124</v>
      </c>
      <c r="F786" s="7">
        <v>62422</v>
      </c>
      <c r="G786" t="s">
        <v>32994</v>
      </c>
      <c r="H786">
        <v>2</v>
      </c>
      <c r="I786" t="s">
        <v>17</v>
      </c>
      <c r="J786" t="s">
        <v>17</v>
      </c>
      <c r="K786">
        <v>77.123999999999995</v>
      </c>
      <c r="L786">
        <v>0.94323100000000004</v>
      </c>
      <c r="M786">
        <v>2.4646E-3</v>
      </c>
      <c r="N786" t="s">
        <v>32995</v>
      </c>
      <c r="O786">
        <v>18660</v>
      </c>
      <c r="P786" t="s">
        <v>3437</v>
      </c>
    </row>
    <row r="787" spans="1:16">
      <c r="A787" t="s">
        <v>11</v>
      </c>
      <c r="B787" s="11" t="s">
        <v>10121</v>
      </c>
      <c r="C787" t="s">
        <v>36387</v>
      </c>
      <c r="D787" t="s">
        <v>10123</v>
      </c>
      <c r="E787" t="s">
        <v>10124</v>
      </c>
      <c r="F787" s="7">
        <v>62422</v>
      </c>
      <c r="G787" t="s">
        <v>36388</v>
      </c>
      <c r="H787">
        <v>213</v>
      </c>
      <c r="I787" t="s">
        <v>17</v>
      </c>
      <c r="J787" t="s">
        <v>17</v>
      </c>
      <c r="K787">
        <v>105.2</v>
      </c>
      <c r="L787">
        <v>1</v>
      </c>
      <c r="M787" s="1">
        <v>1.45426E-5</v>
      </c>
      <c r="N787" t="s">
        <v>36389</v>
      </c>
      <c r="O787">
        <v>5675</v>
      </c>
      <c r="P787" t="s">
        <v>19738</v>
      </c>
    </row>
    <row r="788" spans="1:16">
      <c r="A788" t="s">
        <v>11</v>
      </c>
      <c r="B788" s="11" t="s">
        <v>10121</v>
      </c>
      <c r="C788" t="s">
        <v>37466</v>
      </c>
      <c r="D788" t="s">
        <v>10123</v>
      </c>
      <c r="E788" t="s">
        <v>10124</v>
      </c>
      <c r="F788" s="7">
        <v>62422</v>
      </c>
      <c r="G788" t="s">
        <v>37467</v>
      </c>
      <c r="H788">
        <v>8</v>
      </c>
      <c r="I788" t="s">
        <v>17</v>
      </c>
      <c r="J788" t="s">
        <v>17</v>
      </c>
      <c r="K788">
        <v>161.25</v>
      </c>
      <c r="L788">
        <v>1</v>
      </c>
      <c r="M788" s="1">
        <v>4.7415999999999999E-12</v>
      </c>
      <c r="N788" t="s">
        <v>37468</v>
      </c>
      <c r="O788">
        <v>7069</v>
      </c>
      <c r="P788" t="s">
        <v>5246</v>
      </c>
    </row>
    <row r="789" spans="1:16">
      <c r="A789" t="s">
        <v>11</v>
      </c>
      <c r="B789" s="11" t="s">
        <v>10121</v>
      </c>
      <c r="C789" t="s">
        <v>55495</v>
      </c>
      <c r="D789" t="s">
        <v>10123</v>
      </c>
      <c r="E789" t="s">
        <v>10124</v>
      </c>
      <c r="F789" s="7">
        <v>62422</v>
      </c>
      <c r="G789" t="s">
        <v>55496</v>
      </c>
      <c r="H789">
        <v>18</v>
      </c>
      <c r="I789" t="s">
        <v>17</v>
      </c>
      <c r="J789" t="s">
        <v>17</v>
      </c>
      <c r="K789">
        <v>188.29</v>
      </c>
      <c r="L789">
        <v>1</v>
      </c>
      <c r="M789" s="1">
        <v>1.5384499999999999E-19</v>
      </c>
      <c r="N789" t="s">
        <v>55497</v>
      </c>
      <c r="O789">
        <v>11980</v>
      </c>
      <c r="P789" t="s">
        <v>5420</v>
      </c>
    </row>
    <row r="790" spans="1:16">
      <c r="A790" t="s">
        <v>11</v>
      </c>
      <c r="B790" s="11" t="s">
        <v>10121</v>
      </c>
      <c r="C790" t="s">
        <v>59533</v>
      </c>
      <c r="D790" t="s">
        <v>10123</v>
      </c>
      <c r="E790" t="s">
        <v>10124</v>
      </c>
      <c r="F790" s="7">
        <v>62422</v>
      </c>
      <c r="G790" t="s">
        <v>59534</v>
      </c>
      <c r="H790" s="8">
        <v>1</v>
      </c>
      <c r="I790" t="s">
        <v>17</v>
      </c>
      <c r="J790" t="s">
        <v>17</v>
      </c>
      <c r="K790">
        <v>69.814999999999998</v>
      </c>
      <c r="L790">
        <v>0.794431</v>
      </c>
      <c r="M790">
        <v>6.9044199999999997E-3</v>
      </c>
      <c r="N790" t="s">
        <v>59535</v>
      </c>
      <c r="O790">
        <v>7057</v>
      </c>
      <c r="P790" t="s">
        <v>2255</v>
      </c>
    </row>
    <row r="791" spans="1:16">
      <c r="A791" t="s">
        <v>11</v>
      </c>
      <c r="B791" s="11" t="s">
        <v>10121</v>
      </c>
      <c r="C791" t="s">
        <v>65928</v>
      </c>
      <c r="D791" t="s">
        <v>10123</v>
      </c>
      <c r="E791" t="s">
        <v>10124</v>
      </c>
      <c r="F791" s="7">
        <v>62422</v>
      </c>
      <c r="G791" t="s">
        <v>65929</v>
      </c>
      <c r="H791">
        <v>19</v>
      </c>
      <c r="I791" t="s">
        <v>17</v>
      </c>
      <c r="J791" t="s">
        <v>17</v>
      </c>
      <c r="K791">
        <v>133.29</v>
      </c>
      <c r="L791">
        <v>0.88052399999999997</v>
      </c>
      <c r="M791" s="1">
        <v>3.6983799999999999E-17</v>
      </c>
      <c r="N791" t="s">
        <v>65930</v>
      </c>
      <c r="O791">
        <v>15548</v>
      </c>
      <c r="P791" t="s">
        <v>3026</v>
      </c>
    </row>
    <row r="792" spans="1:16">
      <c r="A792" t="s">
        <v>11</v>
      </c>
      <c r="B792" s="11" t="s">
        <v>10121</v>
      </c>
      <c r="C792" t="s">
        <v>65995</v>
      </c>
      <c r="D792" t="s">
        <v>10123</v>
      </c>
      <c r="E792" t="s">
        <v>10124</v>
      </c>
      <c r="F792" s="7">
        <v>62422</v>
      </c>
      <c r="G792" t="s">
        <v>65996</v>
      </c>
      <c r="H792">
        <v>27</v>
      </c>
      <c r="I792" t="s">
        <v>17</v>
      </c>
      <c r="J792" t="s">
        <v>17</v>
      </c>
      <c r="K792">
        <v>225.01</v>
      </c>
      <c r="L792">
        <v>0.99997000000000003</v>
      </c>
      <c r="M792" s="1">
        <v>3.63007E-42</v>
      </c>
      <c r="N792" t="s">
        <v>65997</v>
      </c>
      <c r="O792">
        <v>12715</v>
      </c>
      <c r="P792" t="s">
        <v>2238</v>
      </c>
    </row>
    <row r="793" spans="1:16">
      <c r="A793" t="s">
        <v>11</v>
      </c>
      <c r="B793" s="11" t="s">
        <v>10121</v>
      </c>
      <c r="C793" t="s">
        <v>68129</v>
      </c>
      <c r="D793" t="s">
        <v>10123</v>
      </c>
      <c r="E793" t="s">
        <v>10124</v>
      </c>
      <c r="F793" s="7">
        <v>62422</v>
      </c>
      <c r="G793" t="s">
        <v>68130</v>
      </c>
      <c r="H793">
        <v>230</v>
      </c>
      <c r="I793" t="s">
        <v>17</v>
      </c>
      <c r="J793" t="s">
        <v>17</v>
      </c>
      <c r="K793">
        <v>169.58</v>
      </c>
      <c r="L793">
        <v>1</v>
      </c>
      <c r="M793" s="1">
        <v>1.19892E-10</v>
      </c>
      <c r="N793" t="s">
        <v>68131</v>
      </c>
      <c r="O793">
        <v>7690</v>
      </c>
      <c r="P793" t="s">
        <v>3744</v>
      </c>
    </row>
    <row r="794" spans="1:16">
      <c r="A794" t="s">
        <v>11</v>
      </c>
      <c r="B794" s="11" t="s">
        <v>10121</v>
      </c>
      <c r="C794" t="s">
        <v>69253</v>
      </c>
      <c r="D794" t="s">
        <v>10123</v>
      </c>
      <c r="E794" t="s">
        <v>10124</v>
      </c>
      <c r="F794" s="7">
        <v>62422</v>
      </c>
      <c r="G794" t="s">
        <v>69254</v>
      </c>
      <c r="H794">
        <v>6</v>
      </c>
      <c r="I794" t="s">
        <v>17</v>
      </c>
      <c r="J794" t="s">
        <v>17</v>
      </c>
      <c r="K794">
        <v>148.28</v>
      </c>
      <c r="L794">
        <v>1</v>
      </c>
      <c r="M794" s="1">
        <v>2.7805299999999998E-13</v>
      </c>
      <c r="N794" t="s">
        <v>69255</v>
      </c>
      <c r="O794">
        <v>7047</v>
      </c>
      <c r="P794" t="s">
        <v>843</v>
      </c>
    </row>
    <row r="795" spans="1:16">
      <c r="A795" t="s">
        <v>11</v>
      </c>
      <c r="B795" s="11" t="s">
        <v>10121</v>
      </c>
      <c r="C795" t="s">
        <v>69804</v>
      </c>
      <c r="D795" t="s">
        <v>10123</v>
      </c>
      <c r="E795" t="s">
        <v>10124</v>
      </c>
      <c r="F795" s="7">
        <v>62422</v>
      </c>
      <c r="G795" t="s">
        <v>69805</v>
      </c>
      <c r="H795">
        <v>2</v>
      </c>
      <c r="I795" t="s">
        <v>17</v>
      </c>
      <c r="J795" t="s">
        <v>17</v>
      </c>
      <c r="K795">
        <v>55.723999999999997</v>
      </c>
      <c r="L795">
        <v>0.94016900000000003</v>
      </c>
      <c r="M795" s="1">
        <v>3.1426E-5</v>
      </c>
      <c r="N795" t="s">
        <v>69806</v>
      </c>
      <c r="O795">
        <v>12892</v>
      </c>
      <c r="P795" t="s">
        <v>864</v>
      </c>
    </row>
    <row r="796" spans="1:16">
      <c r="A796" t="s">
        <v>11</v>
      </c>
      <c r="B796" s="11" t="s">
        <v>10121</v>
      </c>
      <c r="C796" t="s">
        <v>71322</v>
      </c>
      <c r="D796" t="s">
        <v>10123</v>
      </c>
      <c r="E796" t="s">
        <v>10124</v>
      </c>
      <c r="F796" s="7">
        <v>62422</v>
      </c>
      <c r="G796" t="s">
        <v>71323</v>
      </c>
      <c r="H796">
        <v>54</v>
      </c>
      <c r="I796" t="s">
        <v>17</v>
      </c>
      <c r="J796" t="s">
        <v>17</v>
      </c>
      <c r="K796">
        <v>99.010999999999996</v>
      </c>
      <c r="L796">
        <v>0.99963400000000002</v>
      </c>
      <c r="M796" s="1">
        <v>7.0338499999999996E-6</v>
      </c>
      <c r="N796" t="s">
        <v>71324</v>
      </c>
      <c r="O796">
        <v>11130</v>
      </c>
      <c r="P796" t="s">
        <v>9871</v>
      </c>
    </row>
    <row r="797" spans="1:16">
      <c r="A797" t="s">
        <v>89066</v>
      </c>
      <c r="B797" s="11" t="s">
        <v>10121</v>
      </c>
      <c r="C797" t="s">
        <v>91100</v>
      </c>
      <c r="D797" t="s">
        <v>10123</v>
      </c>
      <c r="E797" t="s">
        <v>10124</v>
      </c>
      <c r="F797" s="7">
        <v>62422</v>
      </c>
      <c r="G797" t="s">
        <v>91101</v>
      </c>
      <c r="H797">
        <v>26</v>
      </c>
      <c r="I797" t="s">
        <v>17</v>
      </c>
      <c r="J797" t="s">
        <v>17</v>
      </c>
      <c r="K797">
        <v>2.66</v>
      </c>
      <c r="L797" t="s">
        <v>89071</v>
      </c>
      <c r="M797">
        <v>1.0250000000000001E-3</v>
      </c>
      <c r="N797" t="s">
        <v>91102</v>
      </c>
      <c r="O797">
        <v>19621</v>
      </c>
      <c r="P797" t="s">
        <v>91103</v>
      </c>
    </row>
    <row r="798" spans="1:16">
      <c r="A798" t="s">
        <v>89066</v>
      </c>
      <c r="B798" s="11" t="s">
        <v>10121</v>
      </c>
      <c r="C798" t="s">
        <v>91500</v>
      </c>
      <c r="D798" t="s">
        <v>10123</v>
      </c>
      <c r="E798" t="s">
        <v>10124</v>
      </c>
      <c r="F798" s="7">
        <v>62422</v>
      </c>
      <c r="G798" t="s">
        <v>91501</v>
      </c>
      <c r="H798">
        <v>21</v>
      </c>
      <c r="I798" t="s">
        <v>17</v>
      </c>
      <c r="J798" t="s">
        <v>17</v>
      </c>
      <c r="K798">
        <v>2.2999999999999998</v>
      </c>
      <c r="L798" t="s">
        <v>89071</v>
      </c>
      <c r="M798">
        <v>7.5889999999999996E-4</v>
      </c>
      <c r="N798" t="s">
        <v>91502</v>
      </c>
      <c r="O798">
        <v>19913</v>
      </c>
      <c r="P798" t="s">
        <v>89095</v>
      </c>
    </row>
    <row r="799" spans="1:16">
      <c r="A799" t="s">
        <v>89066</v>
      </c>
      <c r="B799" s="11" t="s">
        <v>10121</v>
      </c>
      <c r="C799" t="s">
        <v>95159</v>
      </c>
      <c r="D799" t="s">
        <v>10123</v>
      </c>
      <c r="E799" t="s">
        <v>10124</v>
      </c>
      <c r="F799" s="7">
        <v>62422</v>
      </c>
      <c r="G799" t="s">
        <v>95160</v>
      </c>
      <c r="H799">
        <v>6</v>
      </c>
      <c r="I799" t="s">
        <v>17</v>
      </c>
      <c r="J799" t="s">
        <v>17</v>
      </c>
      <c r="K799">
        <v>2.06</v>
      </c>
      <c r="L799" t="s">
        <v>89071</v>
      </c>
      <c r="M799">
        <v>2.3560000000000001E-4</v>
      </c>
      <c r="N799" t="s">
        <v>95161</v>
      </c>
      <c r="O799">
        <v>164</v>
      </c>
      <c r="P799" t="s">
        <v>89441</v>
      </c>
    </row>
    <row r="800" spans="1:16">
      <c r="A800" t="s">
        <v>11</v>
      </c>
      <c r="B800" s="11" t="s">
        <v>10121</v>
      </c>
      <c r="C800" t="s">
        <v>115475</v>
      </c>
      <c r="D800" t="s">
        <v>10123</v>
      </c>
      <c r="E800" t="s">
        <v>10124</v>
      </c>
      <c r="F800" s="7">
        <v>62422</v>
      </c>
      <c r="G800" t="s">
        <v>115476</v>
      </c>
      <c r="H800" s="9" t="s">
        <v>124027</v>
      </c>
      <c r="I800" t="s">
        <v>89093</v>
      </c>
      <c r="J800" t="s">
        <v>17</v>
      </c>
      <c r="K800">
        <v>50.029000000000003</v>
      </c>
      <c r="L800">
        <v>0.488062</v>
      </c>
      <c r="M800">
        <v>2.3978799999999998E-3</v>
      </c>
      <c r="N800" t="s">
        <v>115477</v>
      </c>
      <c r="O800">
        <v>15050</v>
      </c>
      <c r="P800" t="s">
        <v>1060</v>
      </c>
    </row>
    <row r="801" spans="1:16">
      <c r="A801" t="s">
        <v>11</v>
      </c>
      <c r="B801" s="11" t="s">
        <v>10121</v>
      </c>
      <c r="C801" t="s">
        <v>117087</v>
      </c>
      <c r="D801" t="s">
        <v>10123</v>
      </c>
      <c r="E801" t="s">
        <v>10124</v>
      </c>
      <c r="F801" s="7">
        <v>62422</v>
      </c>
      <c r="G801" t="s">
        <v>117088</v>
      </c>
      <c r="H801" s="8">
        <v>1</v>
      </c>
      <c r="I801" t="s">
        <v>89093</v>
      </c>
      <c r="J801" t="s">
        <v>17</v>
      </c>
      <c r="K801">
        <v>50.029000000000003</v>
      </c>
      <c r="L801">
        <v>0.488062</v>
      </c>
      <c r="M801">
        <v>2.3978799999999998E-3</v>
      </c>
      <c r="N801" t="s">
        <v>115477</v>
      </c>
      <c r="O801">
        <v>15050</v>
      </c>
      <c r="P801" t="s">
        <v>1060</v>
      </c>
    </row>
    <row r="802" spans="1:16">
      <c r="A802" t="s">
        <v>11</v>
      </c>
      <c r="B802" s="11" t="s">
        <v>10121</v>
      </c>
      <c r="C802" t="s">
        <v>120038</v>
      </c>
      <c r="D802" t="s">
        <v>10123</v>
      </c>
      <c r="E802" t="s">
        <v>10124</v>
      </c>
      <c r="F802" s="7">
        <v>62422</v>
      </c>
      <c r="G802" t="s">
        <v>120039</v>
      </c>
      <c r="H802" s="8">
        <v>1</v>
      </c>
      <c r="I802" t="s">
        <v>89093</v>
      </c>
      <c r="J802" t="s">
        <v>17</v>
      </c>
      <c r="K802">
        <v>57.046999999999997</v>
      </c>
      <c r="L802">
        <v>0.5</v>
      </c>
      <c r="M802">
        <v>4.63422E-2</v>
      </c>
      <c r="N802" t="s">
        <v>120040</v>
      </c>
      <c r="O802">
        <v>157</v>
      </c>
      <c r="P802" t="s">
        <v>9948</v>
      </c>
    </row>
    <row r="803" spans="1:16">
      <c r="A803" t="s">
        <v>89066</v>
      </c>
      <c r="B803" s="11" t="s">
        <v>10121</v>
      </c>
      <c r="C803" t="s">
        <v>123742</v>
      </c>
      <c r="D803" t="s">
        <v>10123</v>
      </c>
      <c r="E803" t="s">
        <v>10124</v>
      </c>
      <c r="F803" s="7">
        <v>62422</v>
      </c>
      <c r="G803" t="s">
        <v>123743</v>
      </c>
      <c r="H803" s="8">
        <v>1</v>
      </c>
      <c r="I803" t="s">
        <v>89093</v>
      </c>
      <c r="J803" t="s">
        <v>17</v>
      </c>
      <c r="K803">
        <v>2.2999999999999998</v>
      </c>
      <c r="L803" t="s">
        <v>89071</v>
      </c>
      <c r="M803">
        <v>1.4059999999999999E-3</v>
      </c>
      <c r="N803" t="s">
        <v>123744</v>
      </c>
      <c r="O803">
        <v>12635</v>
      </c>
      <c r="P803" t="s">
        <v>91012</v>
      </c>
    </row>
    <row r="804" spans="1:16">
      <c r="A804" t="s">
        <v>11</v>
      </c>
      <c r="B804" s="11" t="s">
        <v>41806</v>
      </c>
      <c r="C804" t="s">
        <v>41807</v>
      </c>
      <c r="D804" t="s">
        <v>41808</v>
      </c>
      <c r="E804" t="s">
        <v>41809</v>
      </c>
      <c r="F804" s="7">
        <v>12295.3132648544</v>
      </c>
      <c r="G804" t="s">
        <v>41810</v>
      </c>
      <c r="H804">
        <v>19</v>
      </c>
      <c r="I804" t="s">
        <v>17</v>
      </c>
      <c r="J804" t="s">
        <v>17</v>
      </c>
      <c r="K804">
        <v>98.105000000000004</v>
      </c>
      <c r="L804">
        <v>0.99964399999999998</v>
      </c>
      <c r="M804">
        <v>2.30619E-4</v>
      </c>
      <c r="N804" t="s">
        <v>41811</v>
      </c>
      <c r="O804">
        <v>4961</v>
      </c>
      <c r="P804" t="s">
        <v>4259</v>
      </c>
    </row>
    <row r="805" spans="1:16">
      <c r="A805" t="s">
        <v>11</v>
      </c>
      <c r="B805" s="11" t="s">
        <v>41806</v>
      </c>
      <c r="C805" t="s">
        <v>61829</v>
      </c>
      <c r="D805" t="s">
        <v>41808</v>
      </c>
      <c r="E805" t="s">
        <v>41809</v>
      </c>
      <c r="F805" s="7">
        <v>12295.3132648544</v>
      </c>
      <c r="G805" t="s">
        <v>61830</v>
      </c>
      <c r="H805">
        <v>53</v>
      </c>
      <c r="I805" t="s">
        <v>17</v>
      </c>
      <c r="J805" t="s">
        <v>17</v>
      </c>
      <c r="K805">
        <v>143.28</v>
      </c>
      <c r="L805">
        <v>0.987815</v>
      </c>
      <c r="M805" s="1">
        <v>1.97638E-15</v>
      </c>
      <c r="N805" t="s">
        <v>61831</v>
      </c>
      <c r="O805">
        <v>11893</v>
      </c>
      <c r="P805" t="s">
        <v>10554</v>
      </c>
    </row>
    <row r="806" spans="1:16">
      <c r="A806" t="s">
        <v>11</v>
      </c>
      <c r="B806" s="11" t="s">
        <v>41806</v>
      </c>
      <c r="C806" t="s">
        <v>62894</v>
      </c>
      <c r="D806" t="s">
        <v>41808</v>
      </c>
      <c r="E806" t="s">
        <v>41809</v>
      </c>
      <c r="F806" s="7">
        <v>12295.3132648544</v>
      </c>
      <c r="G806" t="s">
        <v>62895</v>
      </c>
      <c r="H806">
        <v>13</v>
      </c>
      <c r="I806" t="s">
        <v>17</v>
      </c>
      <c r="J806" t="s">
        <v>17</v>
      </c>
      <c r="K806">
        <v>103.9</v>
      </c>
      <c r="L806">
        <v>0.99999000000000005</v>
      </c>
      <c r="M806" s="1">
        <v>1.4852599999999999E-7</v>
      </c>
      <c r="N806" t="s">
        <v>62896</v>
      </c>
      <c r="O806">
        <v>14364</v>
      </c>
      <c r="P806" t="s">
        <v>544</v>
      </c>
    </row>
    <row r="807" spans="1:16">
      <c r="A807" t="s">
        <v>11</v>
      </c>
      <c r="B807" s="11" t="s">
        <v>41806</v>
      </c>
      <c r="C807" t="s">
        <v>87953</v>
      </c>
      <c r="D807" t="s">
        <v>41808</v>
      </c>
      <c r="E807" t="s">
        <v>41809</v>
      </c>
      <c r="F807" s="7">
        <v>12295.3132648544</v>
      </c>
      <c r="G807" t="s">
        <v>87954</v>
      </c>
      <c r="H807">
        <v>342</v>
      </c>
      <c r="I807" t="s">
        <v>17</v>
      </c>
      <c r="J807" t="s">
        <v>17</v>
      </c>
      <c r="K807">
        <v>185.67</v>
      </c>
      <c r="L807">
        <v>0.99534</v>
      </c>
      <c r="M807" s="1">
        <v>2.9050499999999998E-19</v>
      </c>
      <c r="N807" t="s">
        <v>87955</v>
      </c>
      <c r="O807">
        <v>15609</v>
      </c>
      <c r="P807" t="s">
        <v>7428</v>
      </c>
    </row>
    <row r="808" spans="1:16">
      <c r="A808" t="s">
        <v>89066</v>
      </c>
      <c r="B808" s="11" t="s">
        <v>41806</v>
      </c>
      <c r="C808" t="s">
        <v>90664</v>
      </c>
      <c r="D808" t="s">
        <v>41808</v>
      </c>
      <c r="E808" t="s">
        <v>41809</v>
      </c>
      <c r="F808" s="7">
        <v>12295.3132648544</v>
      </c>
      <c r="G808" t="s">
        <v>90665</v>
      </c>
      <c r="H808">
        <v>34</v>
      </c>
      <c r="I808" t="s">
        <v>17</v>
      </c>
      <c r="J808" t="s">
        <v>17</v>
      </c>
      <c r="K808">
        <v>2.95</v>
      </c>
      <c r="L808" t="s">
        <v>89071</v>
      </c>
      <c r="M808">
        <v>3.88E-4</v>
      </c>
      <c r="N808" t="s">
        <v>89755</v>
      </c>
      <c r="O808">
        <v>16248</v>
      </c>
      <c r="P808" t="s">
        <v>90666</v>
      </c>
    </row>
    <row r="809" spans="1:16">
      <c r="A809" t="s">
        <v>89066</v>
      </c>
      <c r="B809" s="11" t="s">
        <v>41806</v>
      </c>
      <c r="C809" t="s">
        <v>97450</v>
      </c>
      <c r="D809" t="s">
        <v>41808</v>
      </c>
      <c r="E809" t="s">
        <v>41809</v>
      </c>
      <c r="F809" s="7">
        <v>12295.3132648544</v>
      </c>
      <c r="G809" t="s">
        <v>97451</v>
      </c>
      <c r="H809">
        <v>3</v>
      </c>
      <c r="I809" t="s">
        <v>17</v>
      </c>
      <c r="J809" t="s">
        <v>17</v>
      </c>
      <c r="K809">
        <v>6.33</v>
      </c>
      <c r="L809" t="s">
        <v>89071</v>
      </c>
      <c r="M809">
        <v>0</v>
      </c>
      <c r="N809" t="s">
        <v>97452</v>
      </c>
      <c r="O809">
        <v>22328</v>
      </c>
      <c r="P809" t="s">
        <v>89103</v>
      </c>
    </row>
    <row r="810" spans="1:16">
      <c r="A810" t="s">
        <v>89066</v>
      </c>
      <c r="B810" s="11" t="s">
        <v>41806</v>
      </c>
      <c r="C810" t="s">
        <v>99066</v>
      </c>
      <c r="D810" t="s">
        <v>41808</v>
      </c>
      <c r="E810" t="s">
        <v>41809</v>
      </c>
      <c r="F810" s="7">
        <v>12295.3132648544</v>
      </c>
      <c r="G810" t="s">
        <v>99067</v>
      </c>
      <c r="H810">
        <v>2</v>
      </c>
      <c r="I810" t="s">
        <v>17</v>
      </c>
      <c r="J810" t="s">
        <v>17</v>
      </c>
      <c r="K810">
        <v>2.6</v>
      </c>
      <c r="L810" t="s">
        <v>89071</v>
      </c>
      <c r="M810">
        <v>2.9280000000000002E-4</v>
      </c>
      <c r="N810" t="s">
        <v>91707</v>
      </c>
      <c r="O810">
        <v>15500</v>
      </c>
      <c r="P810" t="s">
        <v>90666</v>
      </c>
    </row>
    <row r="811" spans="1:16">
      <c r="A811" t="s">
        <v>89066</v>
      </c>
      <c r="B811" s="11" t="s">
        <v>41806</v>
      </c>
      <c r="C811" t="s">
        <v>105303</v>
      </c>
      <c r="D811" t="s">
        <v>41808</v>
      </c>
      <c r="E811" t="s">
        <v>41809</v>
      </c>
      <c r="F811" s="7">
        <v>12295.3132648544</v>
      </c>
      <c r="G811" t="s">
        <v>105304</v>
      </c>
      <c r="H811" s="8">
        <v>1</v>
      </c>
      <c r="I811" t="s">
        <v>17</v>
      </c>
      <c r="J811" t="s">
        <v>17</v>
      </c>
      <c r="K811">
        <v>6.06</v>
      </c>
      <c r="L811" t="s">
        <v>89071</v>
      </c>
      <c r="M811">
        <v>0</v>
      </c>
      <c r="N811" t="s">
        <v>105305</v>
      </c>
      <c r="O811">
        <v>14418</v>
      </c>
      <c r="P811" t="s">
        <v>93972</v>
      </c>
    </row>
    <row r="812" spans="1:16">
      <c r="A812" t="s">
        <v>11</v>
      </c>
      <c r="B812" s="11" t="s">
        <v>41806</v>
      </c>
      <c r="C812" t="s">
        <v>116420</v>
      </c>
      <c r="D812" t="s">
        <v>41808</v>
      </c>
      <c r="E812" t="s">
        <v>41809</v>
      </c>
      <c r="F812" s="7">
        <v>12295.3132648544</v>
      </c>
      <c r="G812" t="s">
        <v>116421</v>
      </c>
      <c r="H812" s="9" t="s">
        <v>124027</v>
      </c>
      <c r="I812" t="s">
        <v>89093</v>
      </c>
      <c r="J812" t="s">
        <v>17</v>
      </c>
      <c r="K812">
        <v>79.147999999999996</v>
      </c>
      <c r="L812">
        <v>0.5</v>
      </c>
      <c r="M812">
        <v>2.3145700000000002E-3</v>
      </c>
      <c r="N812" t="s">
        <v>116422</v>
      </c>
      <c r="O812">
        <v>4718</v>
      </c>
      <c r="P812" t="s">
        <v>895</v>
      </c>
    </row>
    <row r="813" spans="1:16">
      <c r="A813" t="s">
        <v>11</v>
      </c>
      <c r="B813" s="11" t="s">
        <v>41806</v>
      </c>
      <c r="C813" t="s">
        <v>117892</v>
      </c>
      <c r="D813" t="s">
        <v>41808</v>
      </c>
      <c r="E813" t="s">
        <v>41809</v>
      </c>
      <c r="F813" s="7">
        <v>12295.3132648544</v>
      </c>
      <c r="G813" t="s">
        <v>117893</v>
      </c>
      <c r="H813">
        <v>5</v>
      </c>
      <c r="I813" t="s">
        <v>89093</v>
      </c>
      <c r="J813" t="s">
        <v>17</v>
      </c>
      <c r="K813">
        <v>79.147999999999996</v>
      </c>
      <c r="L813">
        <v>0.5</v>
      </c>
      <c r="M813">
        <v>2.3145700000000002E-3</v>
      </c>
      <c r="N813" t="s">
        <v>116422</v>
      </c>
      <c r="O813">
        <v>4718</v>
      </c>
      <c r="P813" t="s">
        <v>895</v>
      </c>
    </row>
    <row r="814" spans="1:16">
      <c r="A814" t="s">
        <v>11</v>
      </c>
      <c r="B814" s="11" t="s">
        <v>19359</v>
      </c>
      <c r="C814" t="s">
        <v>19360</v>
      </c>
      <c r="D814" t="s">
        <v>19361</v>
      </c>
      <c r="E814" t="s">
        <v>19362</v>
      </c>
      <c r="F814" s="7" t="e">
        <v>#N/A</v>
      </c>
      <c r="G814" t="s">
        <v>19363</v>
      </c>
      <c r="H814">
        <v>15</v>
      </c>
      <c r="I814" t="s">
        <v>17</v>
      </c>
      <c r="J814" t="s">
        <v>17</v>
      </c>
      <c r="K814">
        <v>59.542000000000002</v>
      </c>
      <c r="L814">
        <v>1</v>
      </c>
      <c r="M814">
        <v>3.5580199999999999E-2</v>
      </c>
      <c r="N814" t="s">
        <v>19364</v>
      </c>
      <c r="O814">
        <v>9830</v>
      </c>
      <c r="P814" t="s">
        <v>5932</v>
      </c>
    </row>
    <row r="815" spans="1:16">
      <c r="A815" t="s">
        <v>11</v>
      </c>
      <c r="B815" s="11" t="s">
        <v>19359</v>
      </c>
      <c r="C815" t="s">
        <v>73355</v>
      </c>
      <c r="D815" t="s">
        <v>19361</v>
      </c>
      <c r="E815" t="s">
        <v>19362</v>
      </c>
      <c r="F815" s="7" t="e">
        <v>#N/A</v>
      </c>
      <c r="G815" t="s">
        <v>73356</v>
      </c>
      <c r="H815">
        <v>15</v>
      </c>
      <c r="I815" t="s">
        <v>17</v>
      </c>
      <c r="J815" t="s">
        <v>17</v>
      </c>
      <c r="K815">
        <v>65.471999999999994</v>
      </c>
      <c r="L815">
        <v>1</v>
      </c>
      <c r="M815">
        <v>6.1114300000000003E-2</v>
      </c>
      <c r="N815" t="s">
        <v>19364</v>
      </c>
      <c r="O815">
        <v>10675</v>
      </c>
      <c r="P815" t="s">
        <v>52911</v>
      </c>
    </row>
    <row r="816" spans="1:16">
      <c r="A816" t="s">
        <v>11</v>
      </c>
      <c r="B816" s="11" t="s">
        <v>23108</v>
      </c>
      <c r="C816" t="s">
        <v>23109</v>
      </c>
      <c r="D816" t="s">
        <v>23110</v>
      </c>
      <c r="E816" t="s">
        <v>23111</v>
      </c>
      <c r="F816" s="7" t="e">
        <v>#N/A</v>
      </c>
      <c r="G816" t="s">
        <v>23112</v>
      </c>
      <c r="H816">
        <v>7</v>
      </c>
      <c r="I816" t="s">
        <v>17</v>
      </c>
      <c r="J816" t="s">
        <v>17</v>
      </c>
      <c r="K816">
        <v>48.423000000000002</v>
      </c>
      <c r="L816">
        <v>0.87083600000000005</v>
      </c>
      <c r="M816">
        <v>9.7322999999999993E-3</v>
      </c>
      <c r="N816" t="s">
        <v>23113</v>
      </c>
      <c r="O816">
        <v>4869</v>
      </c>
      <c r="P816" t="s">
        <v>5450</v>
      </c>
    </row>
    <row r="817" spans="1:16">
      <c r="A817" t="s">
        <v>11</v>
      </c>
      <c r="B817" s="11" t="s">
        <v>56544</v>
      </c>
      <c r="C817" t="s">
        <v>56545</v>
      </c>
      <c r="D817" t="s">
        <v>56546</v>
      </c>
      <c r="E817" t="s">
        <v>56547</v>
      </c>
      <c r="F817" s="7">
        <v>755.46452000129796</v>
      </c>
      <c r="G817" t="s">
        <v>56548</v>
      </c>
      <c r="H817">
        <v>46</v>
      </c>
      <c r="I817" t="s">
        <v>17</v>
      </c>
      <c r="J817" t="s">
        <v>17</v>
      </c>
      <c r="K817">
        <v>117.09</v>
      </c>
      <c r="L817">
        <v>0.99920200000000003</v>
      </c>
      <c r="M817" s="1">
        <v>1.51657E-6</v>
      </c>
      <c r="N817" t="s">
        <v>56549</v>
      </c>
      <c r="O817">
        <v>14285</v>
      </c>
      <c r="P817" t="s">
        <v>22661</v>
      </c>
    </row>
    <row r="818" spans="1:16">
      <c r="A818" t="s">
        <v>11</v>
      </c>
      <c r="B818" s="11" t="s">
        <v>42150</v>
      </c>
      <c r="C818" t="s">
        <v>42151</v>
      </c>
      <c r="D818" t="s">
        <v>42152</v>
      </c>
      <c r="E818" t="s">
        <v>42153</v>
      </c>
      <c r="F818" s="7">
        <v>1152.8603097677201</v>
      </c>
      <c r="G818" t="s">
        <v>42154</v>
      </c>
      <c r="H818">
        <v>21</v>
      </c>
      <c r="I818" t="s">
        <v>17</v>
      </c>
      <c r="J818" t="s">
        <v>17</v>
      </c>
      <c r="K818">
        <v>53.124000000000002</v>
      </c>
      <c r="L818">
        <v>0.82328199999999996</v>
      </c>
      <c r="M818">
        <v>8.2358899999999992E-3</v>
      </c>
      <c r="N818" t="s">
        <v>42155</v>
      </c>
      <c r="O818">
        <v>9985</v>
      </c>
      <c r="P818" t="s">
        <v>6024</v>
      </c>
    </row>
    <row r="819" spans="1:16">
      <c r="A819" t="s">
        <v>89066</v>
      </c>
      <c r="B819" s="11" t="s">
        <v>42150</v>
      </c>
      <c r="C819" t="s">
        <v>101147</v>
      </c>
      <c r="D819" t="s">
        <v>42152</v>
      </c>
      <c r="E819" t="s">
        <v>42153</v>
      </c>
      <c r="F819" s="7">
        <v>1152.8603097677201</v>
      </c>
      <c r="G819" t="s">
        <v>101148</v>
      </c>
      <c r="H819">
        <v>2</v>
      </c>
      <c r="I819" t="s">
        <v>17</v>
      </c>
      <c r="J819" t="s">
        <v>17</v>
      </c>
      <c r="K819">
        <v>3.59</v>
      </c>
      <c r="L819" t="s">
        <v>89071</v>
      </c>
      <c r="M819">
        <v>9.2579999999999995E-4</v>
      </c>
      <c r="N819" t="s">
        <v>101149</v>
      </c>
      <c r="O819">
        <v>8683</v>
      </c>
      <c r="P819" t="s">
        <v>91308</v>
      </c>
    </row>
    <row r="820" spans="1:16">
      <c r="A820" t="s">
        <v>11</v>
      </c>
      <c r="B820" s="11" t="s">
        <v>42150</v>
      </c>
      <c r="C820" t="s">
        <v>119617</v>
      </c>
      <c r="D820" t="s">
        <v>42152</v>
      </c>
      <c r="E820" t="s">
        <v>42153</v>
      </c>
      <c r="F820" s="7">
        <v>1152.8603097677201</v>
      </c>
      <c r="G820" t="s">
        <v>119618</v>
      </c>
      <c r="H820" s="8">
        <v>1</v>
      </c>
      <c r="I820" t="s">
        <v>89093</v>
      </c>
      <c r="J820" t="s">
        <v>17</v>
      </c>
      <c r="K820">
        <v>53.750999999999998</v>
      </c>
      <c r="L820">
        <v>0.49973000000000001</v>
      </c>
      <c r="M820">
        <v>8.2358899999999992E-3</v>
      </c>
      <c r="N820" t="s">
        <v>119619</v>
      </c>
      <c r="O820">
        <v>14597</v>
      </c>
      <c r="P820" t="s">
        <v>19638</v>
      </c>
    </row>
    <row r="821" spans="1:16">
      <c r="A821" t="s">
        <v>11</v>
      </c>
      <c r="B821" s="11" t="s">
        <v>42150</v>
      </c>
      <c r="C821" t="s">
        <v>120542</v>
      </c>
      <c r="D821" t="s">
        <v>42152</v>
      </c>
      <c r="E821" t="s">
        <v>42153</v>
      </c>
      <c r="F821" s="7">
        <v>1152.8603097677201</v>
      </c>
      <c r="G821" t="s">
        <v>120543</v>
      </c>
      <c r="H821">
        <v>33</v>
      </c>
      <c r="I821" t="s">
        <v>89093</v>
      </c>
      <c r="J821" t="s">
        <v>17</v>
      </c>
      <c r="K821">
        <v>89.43</v>
      </c>
      <c r="L821">
        <v>0.49837399999999998</v>
      </c>
      <c r="M821" s="1">
        <v>4.2503399999999997E-5</v>
      </c>
      <c r="N821" t="s">
        <v>120544</v>
      </c>
      <c r="O821">
        <v>8426</v>
      </c>
      <c r="P821" t="s">
        <v>26</v>
      </c>
    </row>
    <row r="822" spans="1:16">
      <c r="A822" t="s">
        <v>11</v>
      </c>
      <c r="B822" s="11" t="s">
        <v>7233</v>
      </c>
      <c r="C822" t="s">
        <v>7234</v>
      </c>
      <c r="D822" t="s">
        <v>7235</v>
      </c>
      <c r="E822" t="s">
        <v>7236</v>
      </c>
      <c r="F822" s="7">
        <v>57122.930342350599</v>
      </c>
      <c r="G822" t="s">
        <v>7237</v>
      </c>
      <c r="H822">
        <v>37</v>
      </c>
      <c r="I822" t="s">
        <v>17</v>
      </c>
      <c r="J822" t="s">
        <v>17</v>
      </c>
      <c r="K822">
        <v>155.43</v>
      </c>
      <c r="L822">
        <v>0.96083799999999997</v>
      </c>
      <c r="M822" s="1">
        <v>2.0129999999999999E-10</v>
      </c>
      <c r="N822" t="s">
        <v>7238</v>
      </c>
      <c r="O822">
        <v>14648</v>
      </c>
      <c r="P822" t="s">
        <v>1169</v>
      </c>
    </row>
    <row r="823" spans="1:16">
      <c r="A823" t="s">
        <v>11</v>
      </c>
      <c r="B823" s="11" t="s">
        <v>7233</v>
      </c>
      <c r="C823" t="s">
        <v>40426</v>
      </c>
      <c r="D823" t="s">
        <v>7235</v>
      </c>
      <c r="E823" t="s">
        <v>7236</v>
      </c>
      <c r="F823" s="7">
        <v>57122.930342350599</v>
      </c>
      <c r="G823" t="s">
        <v>40427</v>
      </c>
      <c r="H823">
        <v>15</v>
      </c>
      <c r="I823" t="s">
        <v>17</v>
      </c>
      <c r="J823" t="s">
        <v>17</v>
      </c>
      <c r="K823">
        <v>126.34</v>
      </c>
      <c r="L823">
        <v>0.997722</v>
      </c>
      <c r="M823" s="1">
        <v>7.7702799999999994E-6</v>
      </c>
      <c r="N823" t="s">
        <v>40428</v>
      </c>
      <c r="O823">
        <v>1064</v>
      </c>
      <c r="P823" t="s">
        <v>4836</v>
      </c>
    </row>
    <row r="824" spans="1:16">
      <c r="A824" t="s">
        <v>89066</v>
      </c>
      <c r="B824" s="11" t="s">
        <v>7233</v>
      </c>
      <c r="C824" t="s">
        <v>103475</v>
      </c>
      <c r="D824" t="s">
        <v>7235</v>
      </c>
      <c r="E824" t="s">
        <v>7236</v>
      </c>
      <c r="F824" s="7">
        <v>57122.930342350599</v>
      </c>
      <c r="G824" t="s">
        <v>103476</v>
      </c>
      <c r="H824" s="8">
        <v>1</v>
      </c>
      <c r="I824" t="s">
        <v>17</v>
      </c>
      <c r="J824" t="s">
        <v>17</v>
      </c>
      <c r="K824">
        <v>2.31</v>
      </c>
      <c r="L824" t="s">
        <v>89071</v>
      </c>
      <c r="M824">
        <v>5.8079999999999998E-3</v>
      </c>
      <c r="N824" t="s">
        <v>103477</v>
      </c>
      <c r="O824">
        <v>1687</v>
      </c>
      <c r="P824" t="s">
        <v>89714</v>
      </c>
    </row>
    <row r="825" spans="1:16">
      <c r="A825" t="s">
        <v>11</v>
      </c>
      <c r="B825" s="11" t="s">
        <v>7233</v>
      </c>
      <c r="C825" t="s">
        <v>112310</v>
      </c>
      <c r="D825" t="s">
        <v>7235</v>
      </c>
      <c r="E825" t="s">
        <v>7236</v>
      </c>
      <c r="F825" s="7">
        <v>57122.930342350599</v>
      </c>
      <c r="G825" t="s">
        <v>112311</v>
      </c>
      <c r="H825">
        <v>4</v>
      </c>
      <c r="I825" t="s">
        <v>89093</v>
      </c>
      <c r="J825" t="s">
        <v>17</v>
      </c>
      <c r="K825">
        <v>74.093999999999994</v>
      </c>
      <c r="L825">
        <v>0.46627200000000002</v>
      </c>
      <c r="M825">
        <v>7.69055E-3</v>
      </c>
      <c r="N825" t="s">
        <v>112312</v>
      </c>
      <c r="O825">
        <v>1390</v>
      </c>
      <c r="P825" t="s">
        <v>1412</v>
      </c>
    </row>
    <row r="826" spans="1:16">
      <c r="A826" t="s">
        <v>11</v>
      </c>
      <c r="B826" s="11" t="s">
        <v>5021</v>
      </c>
      <c r="C826" t="s">
        <v>5022</v>
      </c>
      <c r="D826" t="s">
        <v>5023</v>
      </c>
      <c r="E826" t="s">
        <v>5024</v>
      </c>
      <c r="F826" s="7" t="e">
        <v>#N/A</v>
      </c>
      <c r="G826" t="s">
        <v>5025</v>
      </c>
      <c r="H826">
        <v>4</v>
      </c>
      <c r="I826" t="s">
        <v>17</v>
      </c>
      <c r="J826" t="s">
        <v>17</v>
      </c>
      <c r="K826">
        <v>82.028999999999996</v>
      </c>
      <c r="L826">
        <v>0.78971400000000003</v>
      </c>
      <c r="M826">
        <v>6.3184399999999998E-3</v>
      </c>
      <c r="N826" t="s">
        <v>5026</v>
      </c>
      <c r="O826">
        <v>632</v>
      </c>
      <c r="P826" t="s">
        <v>298</v>
      </c>
    </row>
    <row r="827" spans="1:16">
      <c r="A827" t="s">
        <v>11</v>
      </c>
      <c r="B827" s="11" t="s">
        <v>5021</v>
      </c>
      <c r="C827" t="s">
        <v>28409</v>
      </c>
      <c r="D827" t="s">
        <v>5023</v>
      </c>
      <c r="E827" t="s">
        <v>5024</v>
      </c>
      <c r="F827" s="7" t="e">
        <v>#N/A</v>
      </c>
      <c r="G827" t="s">
        <v>28410</v>
      </c>
      <c r="H827">
        <v>14</v>
      </c>
      <c r="I827" t="s">
        <v>17</v>
      </c>
      <c r="J827" t="s">
        <v>17</v>
      </c>
      <c r="K827">
        <v>86.135999999999996</v>
      </c>
      <c r="L827">
        <v>1</v>
      </c>
      <c r="M827">
        <v>3.9780400000000004E-3</v>
      </c>
      <c r="N827" t="s">
        <v>28411</v>
      </c>
      <c r="O827">
        <v>6227</v>
      </c>
      <c r="P827" t="s">
        <v>4789</v>
      </c>
    </row>
    <row r="828" spans="1:16">
      <c r="A828" t="s">
        <v>11</v>
      </c>
      <c r="B828" s="11" t="s">
        <v>5021</v>
      </c>
      <c r="C828" t="s">
        <v>29588</v>
      </c>
      <c r="D828" t="s">
        <v>5023</v>
      </c>
      <c r="E828" t="s">
        <v>5024</v>
      </c>
      <c r="F828" s="7" t="e">
        <v>#N/A</v>
      </c>
      <c r="G828" t="s">
        <v>29589</v>
      </c>
      <c r="H828">
        <v>69</v>
      </c>
      <c r="I828" t="s">
        <v>17</v>
      </c>
      <c r="J828" t="s">
        <v>17</v>
      </c>
      <c r="K828">
        <v>78.149000000000001</v>
      </c>
      <c r="L828">
        <v>1</v>
      </c>
      <c r="M828">
        <v>5.2679299999999997E-3</v>
      </c>
      <c r="N828" t="s">
        <v>29590</v>
      </c>
      <c r="O828">
        <v>4722</v>
      </c>
      <c r="P828" t="s">
        <v>2988</v>
      </c>
    </row>
    <row r="829" spans="1:16">
      <c r="A829" t="s">
        <v>11</v>
      </c>
      <c r="B829" s="11" t="s">
        <v>5021</v>
      </c>
      <c r="C829" t="s">
        <v>30873</v>
      </c>
      <c r="D829" t="s">
        <v>5023</v>
      </c>
      <c r="E829" t="s">
        <v>5024</v>
      </c>
      <c r="F829" s="7" t="e">
        <v>#N/A</v>
      </c>
      <c r="G829" t="s">
        <v>30874</v>
      </c>
      <c r="H829">
        <v>501</v>
      </c>
      <c r="I829" t="s">
        <v>17</v>
      </c>
      <c r="J829" t="s">
        <v>17</v>
      </c>
      <c r="K829">
        <v>171.72</v>
      </c>
      <c r="L829">
        <v>0.99999800000000005</v>
      </c>
      <c r="M829" s="1">
        <v>1.6753600000000001E-20</v>
      </c>
      <c r="N829" t="s">
        <v>30875</v>
      </c>
      <c r="O829">
        <v>13213</v>
      </c>
      <c r="P829" t="s">
        <v>1523</v>
      </c>
    </row>
    <row r="830" spans="1:16">
      <c r="A830" t="s">
        <v>11</v>
      </c>
      <c r="B830" s="11" t="s">
        <v>5021</v>
      </c>
      <c r="C830" t="s">
        <v>39560</v>
      </c>
      <c r="D830" t="s">
        <v>5023</v>
      </c>
      <c r="E830" t="s">
        <v>5024</v>
      </c>
      <c r="F830" s="7" t="e">
        <v>#N/A</v>
      </c>
      <c r="G830" t="s">
        <v>39561</v>
      </c>
      <c r="H830">
        <v>27</v>
      </c>
      <c r="I830" t="s">
        <v>17</v>
      </c>
      <c r="J830" t="s">
        <v>17</v>
      </c>
      <c r="K830">
        <v>83.253</v>
      </c>
      <c r="L830">
        <v>0.79117400000000004</v>
      </c>
      <c r="M830" s="1">
        <v>1.7833300000000001E-5</v>
      </c>
      <c r="N830" t="s">
        <v>39562</v>
      </c>
      <c r="O830">
        <v>16941</v>
      </c>
      <c r="P830" t="s">
        <v>337</v>
      </c>
    </row>
    <row r="831" spans="1:16">
      <c r="A831" t="s">
        <v>11</v>
      </c>
      <c r="B831" s="11" t="s">
        <v>5021</v>
      </c>
      <c r="C831" t="s">
        <v>48807</v>
      </c>
      <c r="D831" t="s">
        <v>5023</v>
      </c>
      <c r="E831" t="s">
        <v>5024</v>
      </c>
      <c r="F831" s="7" t="e">
        <v>#N/A</v>
      </c>
      <c r="G831" t="s">
        <v>48808</v>
      </c>
      <c r="H831">
        <v>2</v>
      </c>
      <c r="I831" t="s">
        <v>17</v>
      </c>
      <c r="J831" t="s">
        <v>17</v>
      </c>
      <c r="K831">
        <v>90.926000000000002</v>
      </c>
      <c r="L831">
        <v>1</v>
      </c>
      <c r="M831">
        <v>1.04229E-3</v>
      </c>
      <c r="N831" t="s">
        <v>48809</v>
      </c>
      <c r="O831">
        <v>15371</v>
      </c>
      <c r="P831" t="s">
        <v>439</v>
      </c>
    </row>
    <row r="832" spans="1:16">
      <c r="A832" t="s">
        <v>11</v>
      </c>
      <c r="B832" s="11" t="s">
        <v>5021</v>
      </c>
      <c r="C832" t="s">
        <v>83051</v>
      </c>
      <c r="D832" t="s">
        <v>5023</v>
      </c>
      <c r="E832" t="s">
        <v>5024</v>
      </c>
      <c r="F832" s="7" t="e">
        <v>#N/A</v>
      </c>
      <c r="G832" t="s">
        <v>83052</v>
      </c>
      <c r="H832">
        <v>2</v>
      </c>
      <c r="I832" t="s">
        <v>17</v>
      </c>
      <c r="J832" t="s">
        <v>17</v>
      </c>
      <c r="K832">
        <v>67.113</v>
      </c>
      <c r="L832">
        <v>1</v>
      </c>
      <c r="M832">
        <v>1.7622700000000002E-2</v>
      </c>
      <c r="N832" t="s">
        <v>83053</v>
      </c>
      <c r="O832">
        <v>5677</v>
      </c>
      <c r="P832" t="s">
        <v>2238</v>
      </c>
    </row>
    <row r="833" spans="1:16">
      <c r="A833" t="s">
        <v>11</v>
      </c>
      <c r="B833" s="11" t="s">
        <v>10845</v>
      </c>
      <c r="C833" t="s">
        <v>10846</v>
      </c>
      <c r="D833" t="s">
        <v>10847</v>
      </c>
      <c r="E833" t="s">
        <v>10848</v>
      </c>
      <c r="F833" s="7">
        <v>75828</v>
      </c>
      <c r="G833" t="s">
        <v>10849</v>
      </c>
      <c r="H833">
        <v>158</v>
      </c>
      <c r="I833" t="s">
        <v>17</v>
      </c>
      <c r="J833" t="s">
        <v>17</v>
      </c>
      <c r="K833">
        <v>112.75</v>
      </c>
      <c r="L833">
        <v>0.88599600000000001</v>
      </c>
      <c r="M833">
        <v>7.4278400000000002E-4</v>
      </c>
      <c r="N833" t="s">
        <v>10850</v>
      </c>
      <c r="O833">
        <v>5604</v>
      </c>
      <c r="P833" t="s">
        <v>5005</v>
      </c>
    </row>
    <row r="834" spans="1:16">
      <c r="A834" t="s">
        <v>11</v>
      </c>
      <c r="B834" s="11" t="s">
        <v>10845</v>
      </c>
      <c r="C834" t="s">
        <v>41118</v>
      </c>
      <c r="D834" t="s">
        <v>10847</v>
      </c>
      <c r="E834" t="s">
        <v>10848</v>
      </c>
      <c r="F834" s="7">
        <v>75828</v>
      </c>
      <c r="G834" t="s">
        <v>41119</v>
      </c>
      <c r="H834">
        <v>4</v>
      </c>
      <c r="I834" t="s">
        <v>17</v>
      </c>
      <c r="J834" t="s">
        <v>17</v>
      </c>
      <c r="K834">
        <v>59.871000000000002</v>
      </c>
      <c r="L834">
        <v>0.83987500000000004</v>
      </c>
      <c r="M834">
        <v>7.5658099999999999E-4</v>
      </c>
      <c r="N834" t="s">
        <v>41120</v>
      </c>
      <c r="O834">
        <v>10349</v>
      </c>
      <c r="P834" t="s">
        <v>3186</v>
      </c>
    </row>
    <row r="835" spans="1:16">
      <c r="A835" t="s">
        <v>11</v>
      </c>
      <c r="B835" s="11" t="s">
        <v>10845</v>
      </c>
      <c r="C835" t="s">
        <v>43721</v>
      </c>
      <c r="D835" t="s">
        <v>10847</v>
      </c>
      <c r="E835" t="s">
        <v>10848</v>
      </c>
      <c r="F835" s="7">
        <v>75828</v>
      </c>
      <c r="G835" t="s">
        <v>43722</v>
      </c>
      <c r="H835">
        <v>77</v>
      </c>
      <c r="I835" t="s">
        <v>17</v>
      </c>
      <c r="J835" t="s">
        <v>17</v>
      </c>
      <c r="K835">
        <v>252.9</v>
      </c>
      <c r="L835">
        <v>1</v>
      </c>
      <c r="M835" s="1">
        <v>5.3213200000000003E-53</v>
      </c>
      <c r="N835" t="s">
        <v>43723</v>
      </c>
      <c r="O835">
        <v>12902</v>
      </c>
      <c r="P835" t="s">
        <v>375</v>
      </c>
    </row>
    <row r="836" spans="1:16">
      <c r="A836" t="s">
        <v>11</v>
      </c>
      <c r="B836" s="11" t="s">
        <v>10845</v>
      </c>
      <c r="C836" t="s">
        <v>55200</v>
      </c>
      <c r="D836" t="s">
        <v>10847</v>
      </c>
      <c r="E836" t="s">
        <v>10848</v>
      </c>
      <c r="F836" s="7">
        <v>75828</v>
      </c>
      <c r="G836" t="s">
        <v>55201</v>
      </c>
      <c r="H836">
        <v>3</v>
      </c>
      <c r="I836" t="s">
        <v>17</v>
      </c>
      <c r="J836" t="s">
        <v>17</v>
      </c>
      <c r="K836">
        <v>42.395000000000003</v>
      </c>
      <c r="L836">
        <v>0.85408799999999996</v>
      </c>
      <c r="M836">
        <v>1.8421900000000001E-2</v>
      </c>
      <c r="N836" t="s">
        <v>55202</v>
      </c>
      <c r="O836">
        <v>4934</v>
      </c>
      <c r="P836" t="s">
        <v>212</v>
      </c>
    </row>
    <row r="837" spans="1:16">
      <c r="A837" t="s">
        <v>11</v>
      </c>
      <c r="B837" s="11" t="s">
        <v>10845</v>
      </c>
      <c r="C837" t="s">
        <v>85066</v>
      </c>
      <c r="D837" t="s">
        <v>10847</v>
      </c>
      <c r="E837" t="s">
        <v>10848</v>
      </c>
      <c r="F837" s="7">
        <v>75828</v>
      </c>
      <c r="G837" t="s">
        <v>85067</v>
      </c>
      <c r="H837">
        <v>11</v>
      </c>
      <c r="I837" t="s">
        <v>17</v>
      </c>
      <c r="J837" t="s">
        <v>17</v>
      </c>
      <c r="K837">
        <v>62.823</v>
      </c>
      <c r="L837">
        <v>0.80032099999999995</v>
      </c>
      <c r="M837">
        <v>9.1939299999999995E-3</v>
      </c>
      <c r="N837" t="s">
        <v>85068</v>
      </c>
      <c r="O837">
        <v>5610</v>
      </c>
      <c r="P837" t="s">
        <v>11240</v>
      </c>
    </row>
    <row r="838" spans="1:16">
      <c r="A838" t="s">
        <v>89066</v>
      </c>
      <c r="B838" s="11" t="s">
        <v>10845</v>
      </c>
      <c r="C838" t="s">
        <v>97899</v>
      </c>
      <c r="D838" t="s">
        <v>10847</v>
      </c>
      <c r="E838" t="s">
        <v>10848</v>
      </c>
      <c r="F838" s="7">
        <v>75828</v>
      </c>
      <c r="G838" t="s">
        <v>97900</v>
      </c>
      <c r="H838">
        <v>3</v>
      </c>
      <c r="I838" t="s">
        <v>17</v>
      </c>
      <c r="J838" t="s">
        <v>17</v>
      </c>
      <c r="K838">
        <v>2.06</v>
      </c>
      <c r="L838" t="s">
        <v>89071</v>
      </c>
      <c r="M838">
        <v>1.4059999999999999E-3</v>
      </c>
      <c r="N838" t="s">
        <v>97901</v>
      </c>
      <c r="O838">
        <v>8998</v>
      </c>
      <c r="P838" t="s">
        <v>90930</v>
      </c>
    </row>
    <row r="839" spans="1:16">
      <c r="A839" t="s">
        <v>89066</v>
      </c>
      <c r="B839" s="11" t="s">
        <v>10845</v>
      </c>
      <c r="C839" t="s">
        <v>103553</v>
      </c>
      <c r="D839" t="s">
        <v>10847</v>
      </c>
      <c r="E839" t="s">
        <v>10848</v>
      </c>
      <c r="F839" s="7">
        <v>75828</v>
      </c>
      <c r="G839" t="s">
        <v>103554</v>
      </c>
      <c r="H839" s="8">
        <v>1</v>
      </c>
      <c r="I839" t="s">
        <v>17</v>
      </c>
      <c r="J839" t="s">
        <v>17</v>
      </c>
      <c r="K839">
        <v>2</v>
      </c>
      <c r="L839" t="s">
        <v>89071</v>
      </c>
      <c r="M839">
        <v>2.1099999999999999E-3</v>
      </c>
      <c r="N839" t="s">
        <v>103555</v>
      </c>
      <c r="O839">
        <v>2968</v>
      </c>
      <c r="P839" t="s">
        <v>92827</v>
      </c>
    </row>
    <row r="840" spans="1:16">
      <c r="A840" t="s">
        <v>11</v>
      </c>
      <c r="B840" s="11" t="s">
        <v>52806</v>
      </c>
      <c r="C840" t="s">
        <v>52807</v>
      </c>
      <c r="D840" t="s">
        <v>52808</v>
      </c>
      <c r="E840" t="s">
        <v>52809</v>
      </c>
      <c r="F840" s="7">
        <v>8331.0249590668409</v>
      </c>
      <c r="G840" t="s">
        <v>52810</v>
      </c>
      <c r="H840">
        <v>6</v>
      </c>
      <c r="I840" t="s">
        <v>17</v>
      </c>
      <c r="J840" t="s">
        <v>17</v>
      </c>
      <c r="K840">
        <v>69.811999999999998</v>
      </c>
      <c r="L840">
        <v>1</v>
      </c>
      <c r="M840">
        <v>8.0414200000000005E-3</v>
      </c>
      <c r="N840" t="s">
        <v>52811</v>
      </c>
      <c r="O840">
        <v>2091</v>
      </c>
      <c r="P840" t="s">
        <v>1886</v>
      </c>
    </row>
    <row r="841" spans="1:16">
      <c r="A841" t="s">
        <v>11</v>
      </c>
      <c r="B841" s="11" t="s">
        <v>7283</v>
      </c>
      <c r="C841" t="s">
        <v>7284</v>
      </c>
      <c r="D841" t="s">
        <v>7285</v>
      </c>
      <c r="E841" t="s">
        <v>7286</v>
      </c>
      <c r="F841" s="7">
        <v>4130.1289061484604</v>
      </c>
      <c r="G841" t="s">
        <v>7287</v>
      </c>
      <c r="H841">
        <v>450</v>
      </c>
      <c r="I841" t="s">
        <v>17</v>
      </c>
      <c r="J841" t="s">
        <v>17</v>
      </c>
      <c r="K841">
        <v>259.35000000000002</v>
      </c>
      <c r="L841">
        <v>0.999803</v>
      </c>
      <c r="M841" s="1">
        <v>1.35907E-111</v>
      </c>
      <c r="N841" t="s">
        <v>7288</v>
      </c>
      <c r="O841">
        <v>13022</v>
      </c>
      <c r="P841" t="s">
        <v>3469</v>
      </c>
    </row>
    <row r="842" spans="1:16">
      <c r="A842" t="s">
        <v>11</v>
      </c>
      <c r="B842" s="11" t="s">
        <v>7283</v>
      </c>
      <c r="C842" t="s">
        <v>19233</v>
      </c>
      <c r="D842" t="s">
        <v>7285</v>
      </c>
      <c r="E842" t="s">
        <v>7286</v>
      </c>
      <c r="F842" s="7">
        <v>4130.1289061484604</v>
      </c>
      <c r="G842" t="s">
        <v>19234</v>
      </c>
      <c r="H842">
        <v>146</v>
      </c>
      <c r="I842" t="s">
        <v>17</v>
      </c>
      <c r="J842" t="s">
        <v>17</v>
      </c>
      <c r="K842">
        <v>153.36000000000001</v>
      </c>
      <c r="L842">
        <v>1</v>
      </c>
      <c r="M842" s="1">
        <v>8.0447600000000001E-22</v>
      </c>
      <c r="N842" t="s">
        <v>19235</v>
      </c>
      <c r="O842">
        <v>13573</v>
      </c>
      <c r="P842" t="s">
        <v>3037</v>
      </c>
    </row>
    <row r="843" spans="1:16">
      <c r="A843" t="s">
        <v>11</v>
      </c>
      <c r="B843" s="11" t="s">
        <v>7283</v>
      </c>
      <c r="C843" t="s">
        <v>21671</v>
      </c>
      <c r="D843" t="s">
        <v>7285</v>
      </c>
      <c r="E843" t="s">
        <v>7286</v>
      </c>
      <c r="F843" s="7">
        <v>4130.1289061484604</v>
      </c>
      <c r="G843" t="s">
        <v>21672</v>
      </c>
      <c r="H843">
        <v>34</v>
      </c>
      <c r="I843" t="s">
        <v>17</v>
      </c>
      <c r="J843" t="s">
        <v>17</v>
      </c>
      <c r="K843">
        <v>125.11</v>
      </c>
      <c r="L843">
        <v>1</v>
      </c>
      <c r="M843" s="1">
        <v>4.18615E-16</v>
      </c>
      <c r="N843" t="s">
        <v>21673</v>
      </c>
      <c r="O843">
        <v>6647</v>
      </c>
      <c r="P843" t="s">
        <v>465</v>
      </c>
    </row>
    <row r="844" spans="1:16">
      <c r="A844" t="s">
        <v>11</v>
      </c>
      <c r="B844" s="11" t="s">
        <v>7283</v>
      </c>
      <c r="C844" t="s">
        <v>34095</v>
      </c>
      <c r="D844" t="s">
        <v>7285</v>
      </c>
      <c r="E844" t="s">
        <v>7286</v>
      </c>
      <c r="F844" s="7">
        <v>4130.1289061484604</v>
      </c>
      <c r="G844" t="s">
        <v>34096</v>
      </c>
      <c r="H844">
        <v>8</v>
      </c>
      <c r="I844" t="s">
        <v>17</v>
      </c>
      <c r="J844" t="s">
        <v>17</v>
      </c>
      <c r="K844">
        <v>112.67</v>
      </c>
      <c r="L844">
        <v>0.96918800000000005</v>
      </c>
      <c r="M844" s="1">
        <v>3.1311899999999997E-8</v>
      </c>
      <c r="N844" t="s">
        <v>34097</v>
      </c>
      <c r="O844">
        <v>10038</v>
      </c>
      <c r="P844" t="s">
        <v>122</v>
      </c>
    </row>
    <row r="845" spans="1:16">
      <c r="A845" t="s">
        <v>11</v>
      </c>
      <c r="B845" s="11" t="s">
        <v>7283</v>
      </c>
      <c r="C845" t="s">
        <v>44599</v>
      </c>
      <c r="D845" t="s">
        <v>7285</v>
      </c>
      <c r="E845" t="s">
        <v>7286</v>
      </c>
      <c r="F845" s="7">
        <v>4130.1289061484604</v>
      </c>
      <c r="G845" t="s">
        <v>44600</v>
      </c>
      <c r="H845">
        <v>2</v>
      </c>
      <c r="I845" t="s">
        <v>17</v>
      </c>
      <c r="J845" t="s">
        <v>17</v>
      </c>
      <c r="K845">
        <v>124.4</v>
      </c>
      <c r="L845">
        <v>0.80081999999999998</v>
      </c>
      <c r="M845" s="1">
        <v>3.54412E-9</v>
      </c>
      <c r="N845" t="s">
        <v>44601</v>
      </c>
      <c r="O845">
        <v>12737</v>
      </c>
      <c r="P845" t="s">
        <v>1836</v>
      </c>
    </row>
    <row r="846" spans="1:16">
      <c r="A846" t="s">
        <v>11</v>
      </c>
      <c r="B846" s="11" t="s">
        <v>7283</v>
      </c>
      <c r="C846" t="s">
        <v>75670</v>
      </c>
      <c r="D846" t="s">
        <v>7285</v>
      </c>
      <c r="E846" t="s">
        <v>7286</v>
      </c>
      <c r="F846" s="7">
        <v>4130.1289061484604</v>
      </c>
      <c r="G846" t="s">
        <v>75671</v>
      </c>
      <c r="H846">
        <v>38</v>
      </c>
      <c r="I846" t="s">
        <v>17</v>
      </c>
      <c r="J846" t="s">
        <v>17</v>
      </c>
      <c r="K846">
        <v>146.11000000000001</v>
      </c>
      <c r="L846">
        <v>1</v>
      </c>
      <c r="M846">
        <v>1.48842E-4</v>
      </c>
      <c r="N846" t="s">
        <v>75672</v>
      </c>
      <c r="O846">
        <v>15890</v>
      </c>
      <c r="P846" t="s">
        <v>33</v>
      </c>
    </row>
    <row r="847" spans="1:16">
      <c r="A847" t="s">
        <v>11</v>
      </c>
      <c r="B847" s="11" t="s">
        <v>7283</v>
      </c>
      <c r="C847" t="s">
        <v>82505</v>
      </c>
      <c r="D847" t="s">
        <v>7285</v>
      </c>
      <c r="E847" t="s">
        <v>7286</v>
      </c>
      <c r="F847" s="7">
        <v>4130.1289061484604</v>
      </c>
      <c r="G847" t="s">
        <v>82506</v>
      </c>
      <c r="H847">
        <v>34</v>
      </c>
      <c r="I847" t="s">
        <v>17</v>
      </c>
      <c r="J847" t="s">
        <v>17</v>
      </c>
      <c r="K847">
        <v>125.23</v>
      </c>
      <c r="L847">
        <v>0.93766799999999995</v>
      </c>
      <c r="M847">
        <v>1.3143200000000001E-4</v>
      </c>
      <c r="N847" t="s">
        <v>82507</v>
      </c>
      <c r="O847">
        <v>9120</v>
      </c>
      <c r="P847" t="s">
        <v>3769</v>
      </c>
    </row>
    <row r="848" spans="1:16">
      <c r="A848" t="s">
        <v>11</v>
      </c>
      <c r="B848" s="11" t="s">
        <v>7283</v>
      </c>
      <c r="C848" t="s">
        <v>83212</v>
      </c>
      <c r="D848" t="s">
        <v>7285</v>
      </c>
      <c r="E848" t="s">
        <v>7286</v>
      </c>
      <c r="F848" s="7">
        <v>4130.1289061484604</v>
      </c>
      <c r="G848" t="s">
        <v>83213</v>
      </c>
      <c r="H848">
        <v>18</v>
      </c>
      <c r="I848" t="s">
        <v>17</v>
      </c>
      <c r="J848" t="s">
        <v>17</v>
      </c>
      <c r="K848">
        <v>153.94</v>
      </c>
      <c r="L848">
        <v>0.99962700000000004</v>
      </c>
      <c r="M848" s="1">
        <v>2.5952500000000001E-17</v>
      </c>
      <c r="N848" t="s">
        <v>83214</v>
      </c>
      <c r="O848">
        <v>4449</v>
      </c>
      <c r="P848" t="s">
        <v>9125</v>
      </c>
    </row>
    <row r="849" spans="1:16">
      <c r="A849" t="s">
        <v>11</v>
      </c>
      <c r="B849" s="11" t="s">
        <v>7283</v>
      </c>
      <c r="C849" t="s">
        <v>85049</v>
      </c>
      <c r="D849" t="s">
        <v>7285</v>
      </c>
      <c r="E849" t="s">
        <v>7286</v>
      </c>
      <c r="F849" s="7">
        <v>4130.1289061484604</v>
      </c>
      <c r="G849" t="s">
        <v>85050</v>
      </c>
      <c r="H849">
        <v>134</v>
      </c>
      <c r="I849" t="s">
        <v>17</v>
      </c>
      <c r="J849" t="s">
        <v>17</v>
      </c>
      <c r="K849">
        <v>153.36000000000001</v>
      </c>
      <c r="L849">
        <v>1</v>
      </c>
      <c r="M849" s="1">
        <v>8.0447600000000001E-22</v>
      </c>
      <c r="N849" t="s">
        <v>19235</v>
      </c>
      <c r="O849">
        <v>13573</v>
      </c>
      <c r="P849" t="s">
        <v>3037</v>
      </c>
    </row>
    <row r="850" spans="1:16">
      <c r="A850" t="s">
        <v>89066</v>
      </c>
      <c r="B850" s="11" t="s">
        <v>7283</v>
      </c>
      <c r="C850" t="s">
        <v>104335</v>
      </c>
      <c r="D850" t="s">
        <v>7285</v>
      </c>
      <c r="E850" t="s">
        <v>7286</v>
      </c>
      <c r="F850" s="7">
        <v>4130.1289061484604</v>
      </c>
      <c r="G850" t="s">
        <v>104336</v>
      </c>
      <c r="H850" s="8">
        <v>1</v>
      </c>
      <c r="I850" t="s">
        <v>17</v>
      </c>
      <c r="J850" t="s">
        <v>17</v>
      </c>
      <c r="K850">
        <v>2.93</v>
      </c>
      <c r="L850" t="s">
        <v>89071</v>
      </c>
      <c r="M850">
        <v>5.0840000000000001E-5</v>
      </c>
      <c r="N850" t="s">
        <v>104337</v>
      </c>
      <c r="O850">
        <v>7142</v>
      </c>
      <c r="P850" t="s">
        <v>89688</v>
      </c>
    </row>
    <row r="851" spans="1:16">
      <c r="A851" t="s">
        <v>89066</v>
      </c>
      <c r="B851" s="11" t="s">
        <v>7283</v>
      </c>
      <c r="C851" t="s">
        <v>123936</v>
      </c>
      <c r="D851" t="s">
        <v>7285</v>
      </c>
      <c r="E851" t="s">
        <v>7286</v>
      </c>
      <c r="F851" s="7">
        <v>4130.1289061484604</v>
      </c>
      <c r="G851" t="s">
        <v>123937</v>
      </c>
      <c r="H851" s="8">
        <v>1</v>
      </c>
      <c r="I851" t="s">
        <v>89093</v>
      </c>
      <c r="J851" t="s">
        <v>17</v>
      </c>
      <c r="K851">
        <v>1.62</v>
      </c>
      <c r="L851" t="s">
        <v>89071</v>
      </c>
      <c r="M851">
        <v>6.3420000000000004E-3</v>
      </c>
      <c r="N851" t="s">
        <v>123938</v>
      </c>
      <c r="O851">
        <v>9345</v>
      </c>
      <c r="P851" t="s">
        <v>92407</v>
      </c>
    </row>
    <row r="852" spans="1:16">
      <c r="A852" t="s">
        <v>11</v>
      </c>
      <c r="B852" s="11" t="s">
        <v>11966</v>
      </c>
      <c r="C852" t="s">
        <v>11967</v>
      </c>
      <c r="D852" t="s">
        <v>11968</v>
      </c>
      <c r="E852" t="s">
        <v>11969</v>
      </c>
      <c r="F852" s="7">
        <v>29362.1402161808</v>
      </c>
      <c r="G852" t="s">
        <v>11970</v>
      </c>
      <c r="H852" s="8">
        <v>1</v>
      </c>
      <c r="I852" t="s">
        <v>17</v>
      </c>
      <c r="J852" t="s">
        <v>17</v>
      </c>
      <c r="K852">
        <v>69.125</v>
      </c>
      <c r="L852">
        <v>0.89384799999999998</v>
      </c>
      <c r="M852">
        <v>8.5359499999999996E-4</v>
      </c>
      <c r="N852" t="s">
        <v>11971</v>
      </c>
      <c r="O852">
        <v>17226</v>
      </c>
      <c r="P852" t="s">
        <v>590</v>
      </c>
    </row>
    <row r="853" spans="1:16">
      <c r="A853" t="s">
        <v>11</v>
      </c>
      <c r="B853" s="11" t="s">
        <v>11966</v>
      </c>
      <c r="C853" t="s">
        <v>13734</v>
      </c>
      <c r="D853" t="s">
        <v>11968</v>
      </c>
      <c r="E853" t="s">
        <v>11969</v>
      </c>
      <c r="F853" s="7">
        <v>29362.1402161808</v>
      </c>
      <c r="G853" t="s">
        <v>13735</v>
      </c>
      <c r="H853">
        <v>150</v>
      </c>
      <c r="I853" t="s">
        <v>17</v>
      </c>
      <c r="J853" t="s">
        <v>17</v>
      </c>
      <c r="K853">
        <v>156.08000000000001</v>
      </c>
      <c r="L853">
        <v>0.94986599999999999</v>
      </c>
      <c r="M853" s="1">
        <v>1.3876500000000001E-10</v>
      </c>
      <c r="N853" t="s">
        <v>13736</v>
      </c>
      <c r="O853">
        <v>13302</v>
      </c>
      <c r="P853" t="s">
        <v>630</v>
      </c>
    </row>
    <row r="854" spans="1:16">
      <c r="A854" t="s">
        <v>11</v>
      </c>
      <c r="B854" s="11" t="s">
        <v>11966</v>
      </c>
      <c r="C854" t="s">
        <v>15423</v>
      </c>
      <c r="D854" t="s">
        <v>11968</v>
      </c>
      <c r="E854" t="s">
        <v>11969</v>
      </c>
      <c r="F854" s="7">
        <v>29362.1402161808</v>
      </c>
      <c r="G854" t="s">
        <v>15424</v>
      </c>
      <c r="H854">
        <v>3</v>
      </c>
      <c r="I854" t="s">
        <v>17</v>
      </c>
      <c r="J854" t="s">
        <v>17</v>
      </c>
      <c r="K854">
        <v>78.691999999999993</v>
      </c>
      <c r="L854">
        <v>1</v>
      </c>
      <c r="M854">
        <v>3.1782799999999998E-4</v>
      </c>
      <c r="N854" t="s">
        <v>15425</v>
      </c>
      <c r="O854">
        <v>13150</v>
      </c>
      <c r="P854" t="s">
        <v>1118</v>
      </c>
    </row>
    <row r="855" spans="1:16">
      <c r="A855" t="s">
        <v>11</v>
      </c>
      <c r="B855" s="11" t="s">
        <v>11966</v>
      </c>
      <c r="C855" t="s">
        <v>21388</v>
      </c>
      <c r="D855" t="s">
        <v>11968</v>
      </c>
      <c r="E855" t="s">
        <v>11969</v>
      </c>
      <c r="F855" s="7">
        <v>29362.1402161808</v>
      </c>
      <c r="G855" t="s">
        <v>21389</v>
      </c>
      <c r="H855">
        <v>66</v>
      </c>
      <c r="I855" t="s">
        <v>17</v>
      </c>
      <c r="J855" t="s">
        <v>17</v>
      </c>
      <c r="K855">
        <v>126.09</v>
      </c>
      <c r="L855">
        <v>0.99999899999999997</v>
      </c>
      <c r="M855" s="1">
        <v>2.8455100000000001E-8</v>
      </c>
      <c r="N855" t="s">
        <v>21390</v>
      </c>
      <c r="O855">
        <v>13471</v>
      </c>
      <c r="P855" t="s">
        <v>21391</v>
      </c>
    </row>
    <row r="856" spans="1:16">
      <c r="A856" t="s">
        <v>11</v>
      </c>
      <c r="B856" s="11" t="s">
        <v>11966</v>
      </c>
      <c r="C856" t="s">
        <v>23209</v>
      </c>
      <c r="D856" t="s">
        <v>11968</v>
      </c>
      <c r="E856" t="s">
        <v>11969</v>
      </c>
      <c r="F856" s="7">
        <v>29362.1402161808</v>
      </c>
      <c r="G856" t="s">
        <v>23210</v>
      </c>
      <c r="H856">
        <v>118</v>
      </c>
      <c r="I856" t="s">
        <v>17</v>
      </c>
      <c r="J856" t="s">
        <v>17</v>
      </c>
      <c r="K856">
        <v>191.83</v>
      </c>
      <c r="L856">
        <v>0.98445700000000003</v>
      </c>
      <c r="M856" s="1">
        <v>3.0496000000000002E-23</v>
      </c>
      <c r="N856" t="s">
        <v>23211</v>
      </c>
      <c r="O856">
        <v>14822</v>
      </c>
      <c r="P856" t="s">
        <v>1487</v>
      </c>
    </row>
    <row r="857" spans="1:16">
      <c r="A857" t="s">
        <v>11</v>
      </c>
      <c r="B857" s="11" t="s">
        <v>11966</v>
      </c>
      <c r="C857" t="s">
        <v>25667</v>
      </c>
      <c r="D857" t="s">
        <v>11968</v>
      </c>
      <c r="E857" t="s">
        <v>11969</v>
      </c>
      <c r="F857" s="7">
        <v>29362.1402161808</v>
      </c>
      <c r="G857" t="s">
        <v>25668</v>
      </c>
      <c r="H857">
        <v>241</v>
      </c>
      <c r="I857" t="s">
        <v>17</v>
      </c>
      <c r="J857" t="s">
        <v>17</v>
      </c>
      <c r="K857">
        <v>297.52999999999997</v>
      </c>
      <c r="L857">
        <v>0.99999899999999997</v>
      </c>
      <c r="M857" s="1">
        <v>5.0781999999999999E-66</v>
      </c>
      <c r="N857" t="s">
        <v>25669</v>
      </c>
      <c r="O857">
        <v>5832</v>
      </c>
      <c r="P857" t="s">
        <v>1176</v>
      </c>
    </row>
    <row r="858" spans="1:16">
      <c r="A858" t="s">
        <v>11</v>
      </c>
      <c r="B858" s="11" t="s">
        <v>11966</v>
      </c>
      <c r="C858" t="s">
        <v>32245</v>
      </c>
      <c r="D858" t="s">
        <v>11968</v>
      </c>
      <c r="E858" t="s">
        <v>11969</v>
      </c>
      <c r="F858" s="7">
        <v>29362.1402161808</v>
      </c>
      <c r="G858" t="s">
        <v>32246</v>
      </c>
      <c r="H858">
        <v>12</v>
      </c>
      <c r="I858" t="s">
        <v>17</v>
      </c>
      <c r="J858" t="s">
        <v>17</v>
      </c>
      <c r="K858">
        <v>108.71</v>
      </c>
      <c r="L858">
        <v>0.94368399999999997</v>
      </c>
      <c r="M858" s="1">
        <v>2.1038499999999999E-5</v>
      </c>
      <c r="N858" t="s">
        <v>32247</v>
      </c>
      <c r="O858">
        <v>13117</v>
      </c>
      <c r="P858" t="s">
        <v>864</v>
      </c>
    </row>
    <row r="859" spans="1:16">
      <c r="A859" t="s">
        <v>11</v>
      </c>
      <c r="B859" s="11" t="s">
        <v>11966</v>
      </c>
      <c r="C859" t="s">
        <v>32299</v>
      </c>
      <c r="D859" t="s">
        <v>11968</v>
      </c>
      <c r="E859" t="s">
        <v>11969</v>
      </c>
      <c r="F859" s="7">
        <v>29362.1402161808</v>
      </c>
      <c r="G859" t="s">
        <v>32300</v>
      </c>
      <c r="H859">
        <v>16</v>
      </c>
      <c r="I859" t="s">
        <v>17</v>
      </c>
      <c r="J859" t="s">
        <v>17</v>
      </c>
      <c r="K859">
        <v>84.212999999999994</v>
      </c>
      <c r="L859">
        <v>1</v>
      </c>
      <c r="M859">
        <v>1.4308700000000001E-3</v>
      </c>
      <c r="N859" t="s">
        <v>32301</v>
      </c>
      <c r="O859">
        <v>6529</v>
      </c>
      <c r="P859" t="s">
        <v>32302</v>
      </c>
    </row>
    <row r="860" spans="1:16">
      <c r="A860" t="s">
        <v>11</v>
      </c>
      <c r="B860" s="11" t="s">
        <v>11966</v>
      </c>
      <c r="C860" t="s">
        <v>36968</v>
      </c>
      <c r="D860" t="s">
        <v>11968</v>
      </c>
      <c r="E860" t="s">
        <v>11969</v>
      </c>
      <c r="F860" s="7">
        <v>29362.1402161808</v>
      </c>
      <c r="G860" t="s">
        <v>36969</v>
      </c>
      <c r="H860">
        <v>449</v>
      </c>
      <c r="I860" t="s">
        <v>17</v>
      </c>
      <c r="J860" t="s">
        <v>17</v>
      </c>
      <c r="K860">
        <v>276.41000000000003</v>
      </c>
      <c r="L860">
        <v>0.99696899999999999</v>
      </c>
      <c r="M860" s="1">
        <v>2.4623699999999998E-72</v>
      </c>
      <c r="N860" t="s">
        <v>36970</v>
      </c>
      <c r="O860">
        <v>3762</v>
      </c>
      <c r="P860" t="s">
        <v>6428</v>
      </c>
    </row>
    <row r="861" spans="1:16">
      <c r="A861" t="s">
        <v>11</v>
      </c>
      <c r="B861" s="11" t="s">
        <v>11966</v>
      </c>
      <c r="C861" t="s">
        <v>50978</v>
      </c>
      <c r="D861" t="s">
        <v>11968</v>
      </c>
      <c r="E861" t="s">
        <v>11969</v>
      </c>
      <c r="F861" s="7">
        <v>29362.1402161808</v>
      </c>
      <c r="G861" t="s">
        <v>50979</v>
      </c>
      <c r="H861">
        <v>28</v>
      </c>
      <c r="I861" t="s">
        <v>17</v>
      </c>
      <c r="J861" t="s">
        <v>17</v>
      </c>
      <c r="K861">
        <v>202.27</v>
      </c>
      <c r="L861">
        <v>0.99957300000000004</v>
      </c>
      <c r="M861" s="1">
        <v>5.0136300000000003E-41</v>
      </c>
      <c r="N861" t="s">
        <v>50980</v>
      </c>
      <c r="O861">
        <v>1477</v>
      </c>
      <c r="P861" t="s">
        <v>1266</v>
      </c>
    </row>
    <row r="862" spans="1:16">
      <c r="A862" t="s">
        <v>11</v>
      </c>
      <c r="B862" s="11" t="s">
        <v>11966</v>
      </c>
      <c r="C862" t="s">
        <v>55115</v>
      </c>
      <c r="D862" t="s">
        <v>11968</v>
      </c>
      <c r="E862" t="s">
        <v>11969</v>
      </c>
      <c r="F862" s="7">
        <v>29362.1402161808</v>
      </c>
      <c r="G862" t="s">
        <v>55116</v>
      </c>
      <c r="H862">
        <v>59</v>
      </c>
      <c r="I862" t="s">
        <v>17</v>
      </c>
      <c r="J862" t="s">
        <v>17</v>
      </c>
      <c r="K862">
        <v>288.25</v>
      </c>
      <c r="L862">
        <v>1</v>
      </c>
      <c r="M862" s="1">
        <v>1.4501E-63</v>
      </c>
      <c r="N862" t="s">
        <v>55117</v>
      </c>
      <c r="O862">
        <v>10062</v>
      </c>
      <c r="P862" t="s">
        <v>3980</v>
      </c>
    </row>
    <row r="863" spans="1:16">
      <c r="A863" t="s">
        <v>11</v>
      </c>
      <c r="B863" s="11" t="s">
        <v>11966</v>
      </c>
      <c r="C863" t="s">
        <v>55641</v>
      </c>
      <c r="D863" t="s">
        <v>11968</v>
      </c>
      <c r="E863" t="s">
        <v>11969</v>
      </c>
      <c r="F863" s="7">
        <v>29362.1402161808</v>
      </c>
      <c r="G863" t="s">
        <v>55642</v>
      </c>
      <c r="H863">
        <v>588</v>
      </c>
      <c r="I863" t="s">
        <v>17</v>
      </c>
      <c r="J863" t="s">
        <v>17</v>
      </c>
      <c r="K863">
        <v>144.77000000000001</v>
      </c>
      <c r="L863">
        <v>1</v>
      </c>
      <c r="M863" s="1">
        <v>2.98935E-12</v>
      </c>
      <c r="N863" t="s">
        <v>55643</v>
      </c>
      <c r="O863">
        <v>2891</v>
      </c>
      <c r="P863" t="s">
        <v>3780</v>
      </c>
    </row>
    <row r="864" spans="1:16">
      <c r="A864" t="s">
        <v>11</v>
      </c>
      <c r="B864" s="11" t="s">
        <v>11966</v>
      </c>
      <c r="C864" t="s">
        <v>62195</v>
      </c>
      <c r="D864" t="s">
        <v>11968</v>
      </c>
      <c r="E864" t="s">
        <v>11969</v>
      </c>
      <c r="F864" s="7">
        <v>29362.1402161808</v>
      </c>
      <c r="G864" t="s">
        <v>62196</v>
      </c>
      <c r="H864">
        <v>5</v>
      </c>
      <c r="I864" t="s">
        <v>17</v>
      </c>
      <c r="J864" t="s">
        <v>17</v>
      </c>
      <c r="K864">
        <v>67.866</v>
      </c>
      <c r="L864">
        <v>0.99023399999999995</v>
      </c>
      <c r="M864" s="1">
        <v>6.9372600000000001E-5</v>
      </c>
      <c r="N864" t="s">
        <v>62197</v>
      </c>
      <c r="O864">
        <v>6726</v>
      </c>
      <c r="P864" t="s">
        <v>274</v>
      </c>
    </row>
    <row r="865" spans="1:16">
      <c r="A865" t="s">
        <v>11</v>
      </c>
      <c r="B865" s="11" t="s">
        <v>11966</v>
      </c>
      <c r="C865" t="s">
        <v>64666</v>
      </c>
      <c r="D865" t="s">
        <v>11968</v>
      </c>
      <c r="E865" t="s">
        <v>11969</v>
      </c>
      <c r="F865" s="7">
        <v>29362.1402161808</v>
      </c>
      <c r="G865" t="s">
        <v>64667</v>
      </c>
      <c r="H865">
        <v>301</v>
      </c>
      <c r="I865" t="s">
        <v>17</v>
      </c>
      <c r="J865" t="s">
        <v>17</v>
      </c>
      <c r="K865">
        <v>211.7</v>
      </c>
      <c r="L865">
        <v>0.99999000000000005</v>
      </c>
      <c r="M865" s="1">
        <v>5.48173E-26</v>
      </c>
      <c r="N865" t="s">
        <v>64668</v>
      </c>
      <c r="O865">
        <v>17103</v>
      </c>
      <c r="P865" t="s">
        <v>8179</v>
      </c>
    </row>
    <row r="866" spans="1:16">
      <c r="A866" t="s">
        <v>11</v>
      </c>
      <c r="B866" s="11" t="s">
        <v>11966</v>
      </c>
      <c r="C866" t="s">
        <v>65098</v>
      </c>
      <c r="D866" t="s">
        <v>11968</v>
      </c>
      <c r="E866" t="s">
        <v>11969</v>
      </c>
      <c r="F866" s="7">
        <v>29362.1402161808</v>
      </c>
      <c r="G866" t="s">
        <v>65099</v>
      </c>
      <c r="H866">
        <v>55</v>
      </c>
      <c r="I866" t="s">
        <v>17</v>
      </c>
      <c r="J866" t="s">
        <v>17</v>
      </c>
      <c r="K866">
        <v>122.97</v>
      </c>
      <c r="L866">
        <v>0.87048599999999998</v>
      </c>
      <c r="M866" s="1">
        <v>1.8868800000000001E-8</v>
      </c>
      <c r="N866" t="s">
        <v>65100</v>
      </c>
      <c r="O866">
        <v>5708</v>
      </c>
      <c r="P866" t="s">
        <v>690</v>
      </c>
    </row>
    <row r="867" spans="1:16">
      <c r="A867" t="s">
        <v>11</v>
      </c>
      <c r="B867" s="11" t="s">
        <v>11966</v>
      </c>
      <c r="C867" t="s">
        <v>65158</v>
      </c>
      <c r="D867" t="s">
        <v>11968</v>
      </c>
      <c r="E867" t="s">
        <v>11969</v>
      </c>
      <c r="F867" s="7">
        <v>29362.1402161808</v>
      </c>
      <c r="G867" t="s">
        <v>65159</v>
      </c>
      <c r="H867" s="8">
        <v>1</v>
      </c>
      <c r="I867" t="s">
        <v>17</v>
      </c>
      <c r="J867" t="s">
        <v>17</v>
      </c>
      <c r="K867">
        <v>45.369</v>
      </c>
      <c r="L867">
        <v>0.97174099999999997</v>
      </c>
      <c r="M867">
        <v>1.11491E-3</v>
      </c>
      <c r="N867" t="s">
        <v>65160</v>
      </c>
      <c r="O867">
        <v>20727</v>
      </c>
      <c r="P867" t="s">
        <v>246</v>
      </c>
    </row>
    <row r="868" spans="1:16">
      <c r="A868" t="s">
        <v>11</v>
      </c>
      <c r="B868" s="11" t="s">
        <v>11966</v>
      </c>
      <c r="C868" t="s">
        <v>76983</v>
      </c>
      <c r="D868" t="s">
        <v>11968</v>
      </c>
      <c r="E868" t="s">
        <v>11969</v>
      </c>
      <c r="F868" s="7">
        <v>29362.1402161808</v>
      </c>
      <c r="G868" t="s">
        <v>76984</v>
      </c>
      <c r="H868">
        <v>83</v>
      </c>
      <c r="I868" t="s">
        <v>17</v>
      </c>
      <c r="J868" t="s">
        <v>17</v>
      </c>
      <c r="K868">
        <v>270.51</v>
      </c>
      <c r="L868">
        <v>1</v>
      </c>
      <c r="M868" s="1">
        <v>2.56155E-56</v>
      </c>
      <c r="N868" t="s">
        <v>76985</v>
      </c>
      <c r="O868">
        <v>16023</v>
      </c>
      <c r="P868" t="s">
        <v>2460</v>
      </c>
    </row>
    <row r="869" spans="1:16">
      <c r="A869" t="s">
        <v>11</v>
      </c>
      <c r="B869" s="11" t="s">
        <v>11966</v>
      </c>
      <c r="C869" t="s">
        <v>80645</v>
      </c>
      <c r="D869" t="s">
        <v>11968</v>
      </c>
      <c r="E869" t="s">
        <v>11969</v>
      </c>
      <c r="F869" s="7">
        <v>29362.1402161808</v>
      </c>
      <c r="G869" t="s">
        <v>80646</v>
      </c>
      <c r="H869">
        <v>20</v>
      </c>
      <c r="I869" t="s">
        <v>17</v>
      </c>
      <c r="J869" t="s">
        <v>17</v>
      </c>
      <c r="K869">
        <v>188.4</v>
      </c>
      <c r="L869">
        <v>1</v>
      </c>
      <c r="M869" s="1">
        <v>6.9465599999999996E-16</v>
      </c>
      <c r="N869" t="s">
        <v>80647</v>
      </c>
      <c r="O869">
        <v>13047</v>
      </c>
      <c r="P869" t="s">
        <v>983</v>
      </c>
    </row>
    <row r="870" spans="1:16">
      <c r="A870" t="s">
        <v>11</v>
      </c>
      <c r="B870" s="11" t="s">
        <v>11966</v>
      </c>
      <c r="C870" t="s">
        <v>82825</v>
      </c>
      <c r="D870" t="s">
        <v>11968</v>
      </c>
      <c r="E870" t="s">
        <v>11969</v>
      </c>
      <c r="F870" s="7">
        <v>29362.1402161808</v>
      </c>
      <c r="G870" t="s">
        <v>82826</v>
      </c>
      <c r="H870">
        <v>3</v>
      </c>
      <c r="I870" t="s">
        <v>17</v>
      </c>
      <c r="J870" t="s">
        <v>17</v>
      </c>
      <c r="K870">
        <v>94.569000000000003</v>
      </c>
      <c r="L870">
        <v>0.97614299999999998</v>
      </c>
      <c r="M870" s="1">
        <v>9.1265499999999999E-7</v>
      </c>
      <c r="N870" t="s">
        <v>82827</v>
      </c>
      <c r="O870">
        <v>9134</v>
      </c>
      <c r="P870" t="s">
        <v>143</v>
      </c>
    </row>
    <row r="871" spans="1:16">
      <c r="A871" t="s">
        <v>11</v>
      </c>
      <c r="B871" s="11" t="s">
        <v>11966</v>
      </c>
      <c r="C871" t="s">
        <v>86582</v>
      </c>
      <c r="D871" t="s">
        <v>11968</v>
      </c>
      <c r="E871" t="s">
        <v>11969</v>
      </c>
      <c r="F871" s="7">
        <v>29362.1402161808</v>
      </c>
      <c r="G871" t="s">
        <v>86583</v>
      </c>
      <c r="H871">
        <v>48</v>
      </c>
      <c r="I871" t="s">
        <v>17</v>
      </c>
      <c r="J871" t="s">
        <v>17</v>
      </c>
      <c r="K871">
        <v>88.680999999999997</v>
      </c>
      <c r="L871">
        <v>1</v>
      </c>
      <c r="M871">
        <v>1.02695E-3</v>
      </c>
      <c r="N871" t="s">
        <v>86584</v>
      </c>
      <c r="O871">
        <v>9281</v>
      </c>
      <c r="P871" t="s">
        <v>8179</v>
      </c>
    </row>
    <row r="872" spans="1:16">
      <c r="A872" t="s">
        <v>11</v>
      </c>
      <c r="B872" s="11" t="s">
        <v>11966</v>
      </c>
      <c r="C872" t="s">
        <v>87959</v>
      </c>
      <c r="D872" t="s">
        <v>11968</v>
      </c>
      <c r="E872" t="s">
        <v>11969</v>
      </c>
      <c r="F872" s="7">
        <v>29362.1402161808</v>
      </c>
      <c r="G872" t="s">
        <v>87960</v>
      </c>
      <c r="H872">
        <v>2</v>
      </c>
      <c r="I872" t="s">
        <v>17</v>
      </c>
      <c r="J872" t="s">
        <v>17</v>
      </c>
      <c r="K872">
        <v>52.579000000000001</v>
      </c>
      <c r="L872">
        <v>0.84028099999999994</v>
      </c>
      <c r="M872">
        <v>2.0317200000000001E-2</v>
      </c>
      <c r="N872" t="s">
        <v>87961</v>
      </c>
      <c r="O872">
        <v>2750</v>
      </c>
      <c r="P872" t="s">
        <v>3131</v>
      </c>
    </row>
    <row r="873" spans="1:16">
      <c r="A873" t="s">
        <v>89066</v>
      </c>
      <c r="B873" s="11" t="s">
        <v>11966</v>
      </c>
      <c r="C873" t="s">
        <v>97075</v>
      </c>
      <c r="D873" t="s">
        <v>11968</v>
      </c>
      <c r="E873" t="s">
        <v>11969</v>
      </c>
      <c r="F873" s="7">
        <v>29362.1402161808</v>
      </c>
      <c r="G873" t="s">
        <v>97076</v>
      </c>
      <c r="H873">
        <v>4</v>
      </c>
      <c r="I873" t="s">
        <v>17</v>
      </c>
      <c r="J873" t="s">
        <v>17</v>
      </c>
      <c r="K873">
        <v>2.5299999999999998</v>
      </c>
      <c r="L873" t="s">
        <v>89071</v>
      </c>
      <c r="M873">
        <v>2.519E-4</v>
      </c>
      <c r="N873" t="s">
        <v>97077</v>
      </c>
      <c r="O873">
        <v>16040</v>
      </c>
      <c r="P873" t="s">
        <v>92752</v>
      </c>
    </row>
    <row r="874" spans="1:16">
      <c r="A874" t="s">
        <v>89066</v>
      </c>
      <c r="B874" s="11" t="s">
        <v>11966</v>
      </c>
      <c r="C874" t="s">
        <v>97149</v>
      </c>
      <c r="D874" t="s">
        <v>11968</v>
      </c>
      <c r="E874" t="s">
        <v>11969</v>
      </c>
      <c r="F874" s="7">
        <v>29362.1402161808</v>
      </c>
      <c r="G874" t="s">
        <v>97150</v>
      </c>
      <c r="H874">
        <v>3</v>
      </c>
      <c r="I874" t="s">
        <v>17</v>
      </c>
      <c r="J874" t="s">
        <v>17</v>
      </c>
      <c r="K874">
        <v>2.44</v>
      </c>
      <c r="L874" t="s">
        <v>89071</v>
      </c>
      <c r="M874">
        <v>4.5830000000000003E-3</v>
      </c>
      <c r="N874" t="s">
        <v>97151</v>
      </c>
      <c r="O874">
        <v>15647</v>
      </c>
      <c r="P874" t="s">
        <v>92773</v>
      </c>
    </row>
    <row r="875" spans="1:16">
      <c r="A875" t="s">
        <v>89066</v>
      </c>
      <c r="B875" s="11" t="s">
        <v>11966</v>
      </c>
      <c r="C875" t="s">
        <v>104771</v>
      </c>
      <c r="D875" t="s">
        <v>11968</v>
      </c>
      <c r="E875" t="s">
        <v>11969</v>
      </c>
      <c r="F875" s="7">
        <v>29362.1402161808</v>
      </c>
      <c r="G875" t="s">
        <v>104772</v>
      </c>
      <c r="H875" s="8">
        <v>1</v>
      </c>
      <c r="I875" t="s">
        <v>17</v>
      </c>
      <c r="J875" t="s">
        <v>17</v>
      </c>
      <c r="K875">
        <v>2.9</v>
      </c>
      <c r="L875" t="s">
        <v>89071</v>
      </c>
      <c r="M875">
        <v>3.4820000000000001E-4</v>
      </c>
      <c r="N875" t="s">
        <v>104773</v>
      </c>
      <c r="O875">
        <v>16417</v>
      </c>
      <c r="P875" t="s">
        <v>92654</v>
      </c>
    </row>
    <row r="876" spans="1:16">
      <c r="A876" t="s">
        <v>89066</v>
      </c>
      <c r="B876" s="11" t="s">
        <v>11966</v>
      </c>
      <c r="C876" t="s">
        <v>105862</v>
      </c>
      <c r="D876" t="s">
        <v>11968</v>
      </c>
      <c r="E876" t="s">
        <v>11969</v>
      </c>
      <c r="F876" s="7">
        <v>29362.1402161808</v>
      </c>
      <c r="G876" t="s">
        <v>105863</v>
      </c>
      <c r="H876" s="8">
        <v>1</v>
      </c>
      <c r="I876" t="s">
        <v>17</v>
      </c>
      <c r="J876" t="s">
        <v>17</v>
      </c>
      <c r="K876">
        <v>3.8</v>
      </c>
      <c r="L876" t="s">
        <v>89071</v>
      </c>
      <c r="M876">
        <v>0</v>
      </c>
      <c r="N876" t="s">
        <v>105864</v>
      </c>
      <c r="O876">
        <v>16473</v>
      </c>
      <c r="P876" t="s">
        <v>92209</v>
      </c>
    </row>
    <row r="877" spans="1:16">
      <c r="A877" t="s">
        <v>11</v>
      </c>
      <c r="B877" s="11" t="s">
        <v>11966</v>
      </c>
      <c r="C877" t="s">
        <v>113197</v>
      </c>
      <c r="D877" t="s">
        <v>11968</v>
      </c>
      <c r="E877" t="s">
        <v>11969</v>
      </c>
      <c r="F877" s="7">
        <v>29362.1402161808</v>
      </c>
      <c r="G877" t="s">
        <v>113198</v>
      </c>
      <c r="H877">
        <v>31</v>
      </c>
      <c r="I877" t="s">
        <v>89093</v>
      </c>
      <c r="J877" t="s">
        <v>17</v>
      </c>
      <c r="K877">
        <v>122.45</v>
      </c>
      <c r="L877">
        <v>0.626749</v>
      </c>
      <c r="M877" s="1">
        <v>3.8851799999999999E-11</v>
      </c>
      <c r="N877" t="s">
        <v>113199</v>
      </c>
      <c r="O877">
        <v>17107</v>
      </c>
      <c r="P877" t="s">
        <v>136</v>
      </c>
    </row>
    <row r="878" spans="1:16">
      <c r="A878" t="s">
        <v>11</v>
      </c>
      <c r="B878" s="11" t="s">
        <v>11966</v>
      </c>
      <c r="C878" t="s">
        <v>113543</v>
      </c>
      <c r="D878" t="s">
        <v>11968</v>
      </c>
      <c r="E878" t="s">
        <v>11969</v>
      </c>
      <c r="F878" s="7">
        <v>29362.1402161808</v>
      </c>
      <c r="G878" t="s">
        <v>113544</v>
      </c>
      <c r="H878">
        <v>2</v>
      </c>
      <c r="I878" t="s">
        <v>89093</v>
      </c>
      <c r="J878" t="s">
        <v>17</v>
      </c>
      <c r="K878">
        <v>89.805000000000007</v>
      </c>
      <c r="L878">
        <v>0.5</v>
      </c>
      <c r="M878">
        <v>7.3283300000000001E-4</v>
      </c>
      <c r="N878" t="s">
        <v>113545</v>
      </c>
      <c r="O878">
        <v>16071</v>
      </c>
      <c r="P878" t="s">
        <v>6424</v>
      </c>
    </row>
    <row r="879" spans="1:16">
      <c r="A879" t="s">
        <v>89066</v>
      </c>
      <c r="B879" s="11" t="s">
        <v>11966</v>
      </c>
      <c r="C879" t="s">
        <v>123311</v>
      </c>
      <c r="D879" t="s">
        <v>11968</v>
      </c>
      <c r="E879" t="s">
        <v>11969</v>
      </c>
      <c r="F879" s="7">
        <v>29362.1402161808</v>
      </c>
      <c r="G879" t="s">
        <v>123312</v>
      </c>
      <c r="H879">
        <v>2</v>
      </c>
      <c r="I879" t="s">
        <v>89093</v>
      </c>
      <c r="J879" t="s">
        <v>17</v>
      </c>
      <c r="K879">
        <v>1.7</v>
      </c>
      <c r="L879" t="s">
        <v>89071</v>
      </c>
      <c r="M879">
        <v>9.195E-3</v>
      </c>
      <c r="N879" t="s">
        <v>122987</v>
      </c>
      <c r="O879">
        <v>984</v>
      </c>
      <c r="P879" t="s">
        <v>123313</v>
      </c>
    </row>
    <row r="880" spans="1:16">
      <c r="A880" t="s">
        <v>11</v>
      </c>
      <c r="B880" s="11" t="s">
        <v>6412</v>
      </c>
      <c r="C880" t="s">
        <v>6413</v>
      </c>
      <c r="D880" t="s">
        <v>6414</v>
      </c>
      <c r="E880" t="s">
        <v>6415</v>
      </c>
      <c r="F880" s="7">
        <v>33155.590478004298</v>
      </c>
      <c r="G880" t="s">
        <v>6416</v>
      </c>
      <c r="H880">
        <v>3</v>
      </c>
      <c r="I880" t="s">
        <v>17</v>
      </c>
      <c r="J880" t="s">
        <v>17</v>
      </c>
      <c r="K880">
        <v>206.8</v>
      </c>
      <c r="L880">
        <v>0.999888</v>
      </c>
      <c r="M880" s="1">
        <v>1.2512100000000001E-32</v>
      </c>
      <c r="N880" t="s">
        <v>6417</v>
      </c>
      <c r="O880">
        <v>11201</v>
      </c>
      <c r="P880" t="s">
        <v>524</v>
      </c>
    </row>
    <row r="881" spans="1:16">
      <c r="A881" t="s">
        <v>11</v>
      </c>
      <c r="B881" s="11" t="s">
        <v>6412</v>
      </c>
      <c r="C881" t="s">
        <v>13496</v>
      </c>
      <c r="D881" t="s">
        <v>6414</v>
      </c>
      <c r="E881" t="s">
        <v>6415</v>
      </c>
      <c r="F881" s="7">
        <v>33155.590478004298</v>
      </c>
      <c r="G881" t="s">
        <v>13497</v>
      </c>
      <c r="H881">
        <v>3</v>
      </c>
      <c r="I881" t="s">
        <v>17</v>
      </c>
      <c r="J881" t="s">
        <v>17</v>
      </c>
      <c r="K881">
        <v>180.1</v>
      </c>
      <c r="L881">
        <v>0.95837399999999995</v>
      </c>
      <c r="M881" s="1">
        <v>1.7954799999999999E-16</v>
      </c>
      <c r="N881" t="s">
        <v>13498</v>
      </c>
      <c r="O881">
        <v>21905</v>
      </c>
      <c r="P881" t="s">
        <v>33</v>
      </c>
    </row>
    <row r="882" spans="1:16">
      <c r="A882" t="s">
        <v>11</v>
      </c>
      <c r="B882" s="11" t="s">
        <v>6412</v>
      </c>
      <c r="C882" t="s">
        <v>30741</v>
      </c>
      <c r="D882" t="s">
        <v>6414</v>
      </c>
      <c r="E882" t="s">
        <v>6415</v>
      </c>
      <c r="F882" s="7">
        <v>33155.590478004298</v>
      </c>
      <c r="G882" t="s">
        <v>30742</v>
      </c>
      <c r="H882">
        <v>185</v>
      </c>
      <c r="I882" t="s">
        <v>17</v>
      </c>
      <c r="J882" t="s">
        <v>17</v>
      </c>
      <c r="K882">
        <v>146.36000000000001</v>
      </c>
      <c r="L882">
        <v>1</v>
      </c>
      <c r="M882" s="1">
        <v>1.16407E-26</v>
      </c>
      <c r="N882" t="s">
        <v>30743</v>
      </c>
      <c r="O882">
        <v>7811</v>
      </c>
      <c r="P882" t="s">
        <v>1076</v>
      </c>
    </row>
    <row r="883" spans="1:16">
      <c r="A883" t="s">
        <v>11</v>
      </c>
      <c r="B883" s="11" t="s">
        <v>6412</v>
      </c>
      <c r="C883" t="s">
        <v>31316</v>
      </c>
      <c r="D883" t="s">
        <v>6414</v>
      </c>
      <c r="E883" t="s">
        <v>6415</v>
      </c>
      <c r="F883" s="7">
        <v>33155.590478004298</v>
      </c>
      <c r="G883" t="s">
        <v>31317</v>
      </c>
      <c r="H883">
        <v>875</v>
      </c>
      <c r="I883" t="s">
        <v>17</v>
      </c>
      <c r="J883" t="s">
        <v>17</v>
      </c>
      <c r="K883">
        <v>125.71</v>
      </c>
      <c r="L883">
        <v>1</v>
      </c>
      <c r="M883" s="1">
        <v>8.2278399999999996E-10</v>
      </c>
      <c r="N883" t="s">
        <v>31318</v>
      </c>
      <c r="O883">
        <v>5089</v>
      </c>
      <c r="P883" t="s">
        <v>2519</v>
      </c>
    </row>
    <row r="884" spans="1:16">
      <c r="A884" t="s">
        <v>11</v>
      </c>
      <c r="B884" s="11" t="s">
        <v>6412</v>
      </c>
      <c r="C884" t="s">
        <v>35126</v>
      </c>
      <c r="D884" t="s">
        <v>6414</v>
      </c>
      <c r="E884" t="s">
        <v>6415</v>
      </c>
      <c r="F884" s="7">
        <v>33155.590478004298</v>
      </c>
      <c r="G884" t="s">
        <v>35127</v>
      </c>
      <c r="H884">
        <v>4</v>
      </c>
      <c r="I884" t="s">
        <v>17</v>
      </c>
      <c r="J884" t="s">
        <v>17</v>
      </c>
      <c r="K884">
        <v>58.981000000000002</v>
      </c>
      <c r="L884">
        <v>1</v>
      </c>
      <c r="M884">
        <v>8.4784200000000004E-3</v>
      </c>
      <c r="N884" t="s">
        <v>35128</v>
      </c>
      <c r="O884">
        <v>10453</v>
      </c>
      <c r="P884" t="s">
        <v>1008</v>
      </c>
    </row>
    <row r="885" spans="1:16">
      <c r="A885" t="s">
        <v>11</v>
      </c>
      <c r="B885" s="11" t="s">
        <v>6412</v>
      </c>
      <c r="C885" t="s">
        <v>38890</v>
      </c>
      <c r="D885" t="s">
        <v>6414</v>
      </c>
      <c r="E885" t="s">
        <v>6415</v>
      </c>
      <c r="F885" s="7">
        <v>33155.590478004298</v>
      </c>
      <c r="G885" t="s">
        <v>38891</v>
      </c>
      <c r="H885">
        <v>149</v>
      </c>
      <c r="I885" t="s">
        <v>17</v>
      </c>
      <c r="J885" t="s">
        <v>17</v>
      </c>
      <c r="K885">
        <v>77.185000000000002</v>
      </c>
      <c r="L885">
        <v>1</v>
      </c>
      <c r="M885" s="1">
        <v>3.6697499999999999E-5</v>
      </c>
      <c r="N885" t="s">
        <v>38892</v>
      </c>
      <c r="O885">
        <v>8267</v>
      </c>
      <c r="P885" t="s">
        <v>12572</v>
      </c>
    </row>
    <row r="886" spans="1:16">
      <c r="A886" t="s">
        <v>11</v>
      </c>
      <c r="B886" s="11" t="s">
        <v>6412</v>
      </c>
      <c r="C886" t="s">
        <v>45673</v>
      </c>
      <c r="D886" t="s">
        <v>6414</v>
      </c>
      <c r="E886" t="s">
        <v>6415</v>
      </c>
      <c r="F886" s="7">
        <v>33155.590478004298</v>
      </c>
      <c r="G886" t="s">
        <v>45674</v>
      </c>
      <c r="H886">
        <v>2</v>
      </c>
      <c r="I886" t="s">
        <v>17</v>
      </c>
      <c r="J886" t="s">
        <v>17</v>
      </c>
      <c r="K886">
        <v>79.596999999999994</v>
      </c>
      <c r="L886">
        <v>0.96618199999999999</v>
      </c>
      <c r="M886">
        <v>3.3201799999999998E-3</v>
      </c>
      <c r="N886" t="s">
        <v>45675</v>
      </c>
      <c r="O886">
        <v>11615</v>
      </c>
      <c r="P886" t="s">
        <v>3386</v>
      </c>
    </row>
    <row r="887" spans="1:16">
      <c r="A887" t="s">
        <v>11</v>
      </c>
      <c r="B887" s="11" t="s">
        <v>6412</v>
      </c>
      <c r="C887" t="s">
        <v>45694</v>
      </c>
      <c r="D887" t="s">
        <v>6414</v>
      </c>
      <c r="E887" t="s">
        <v>6415</v>
      </c>
      <c r="F887" s="7">
        <v>33155.590478004298</v>
      </c>
      <c r="G887" t="s">
        <v>45695</v>
      </c>
      <c r="H887">
        <v>7</v>
      </c>
      <c r="I887" t="s">
        <v>17</v>
      </c>
      <c r="J887" t="s">
        <v>17</v>
      </c>
      <c r="K887">
        <v>86.144999999999996</v>
      </c>
      <c r="L887">
        <v>1</v>
      </c>
      <c r="M887" s="1">
        <v>5.5029100000000001E-8</v>
      </c>
      <c r="N887" t="s">
        <v>45696</v>
      </c>
      <c r="O887">
        <v>14535</v>
      </c>
      <c r="P887" t="s">
        <v>1280</v>
      </c>
    </row>
    <row r="888" spans="1:16">
      <c r="A888" t="s">
        <v>11</v>
      </c>
      <c r="B888" s="11" t="s">
        <v>6412</v>
      </c>
      <c r="C888" t="s">
        <v>51114</v>
      </c>
      <c r="D888" t="s">
        <v>6414</v>
      </c>
      <c r="E888" t="s">
        <v>6415</v>
      </c>
      <c r="F888" s="7">
        <v>33155.590478004298</v>
      </c>
      <c r="G888" t="s">
        <v>51115</v>
      </c>
      <c r="H888">
        <v>31</v>
      </c>
      <c r="I888" t="s">
        <v>17</v>
      </c>
      <c r="J888" t="s">
        <v>17</v>
      </c>
      <c r="K888">
        <v>132.25</v>
      </c>
      <c r="L888">
        <v>1</v>
      </c>
      <c r="M888" s="1">
        <v>2.3717E-5</v>
      </c>
      <c r="N888" t="s">
        <v>51116</v>
      </c>
      <c r="O888">
        <v>2073</v>
      </c>
      <c r="P888" t="s">
        <v>102</v>
      </c>
    </row>
    <row r="889" spans="1:16">
      <c r="A889" t="s">
        <v>11</v>
      </c>
      <c r="B889" s="11" t="s">
        <v>6412</v>
      </c>
      <c r="C889" t="s">
        <v>52649</v>
      </c>
      <c r="D889" t="s">
        <v>6414</v>
      </c>
      <c r="E889" t="s">
        <v>6415</v>
      </c>
      <c r="F889" s="7">
        <v>33155.590478004298</v>
      </c>
      <c r="G889" t="s">
        <v>52650</v>
      </c>
      <c r="H889">
        <v>54</v>
      </c>
      <c r="I889" t="s">
        <v>17</v>
      </c>
      <c r="J889" t="s">
        <v>17</v>
      </c>
      <c r="K889">
        <v>171.07</v>
      </c>
      <c r="L889">
        <v>1</v>
      </c>
      <c r="M889" s="1">
        <v>2.2208100000000001E-24</v>
      </c>
      <c r="N889" t="s">
        <v>52651</v>
      </c>
      <c r="O889">
        <v>13510</v>
      </c>
      <c r="P889" t="s">
        <v>1145</v>
      </c>
    </row>
    <row r="890" spans="1:16">
      <c r="A890" t="s">
        <v>11</v>
      </c>
      <c r="B890" s="11" t="s">
        <v>6412</v>
      </c>
      <c r="C890" t="s">
        <v>59973</v>
      </c>
      <c r="D890" t="s">
        <v>6414</v>
      </c>
      <c r="E890" t="s">
        <v>6415</v>
      </c>
      <c r="F890" s="7">
        <v>33155.590478004298</v>
      </c>
      <c r="G890" t="s">
        <v>59974</v>
      </c>
      <c r="H890" s="8">
        <v>1</v>
      </c>
      <c r="I890" t="s">
        <v>17</v>
      </c>
      <c r="J890" t="s">
        <v>17</v>
      </c>
      <c r="K890">
        <v>71.222999999999999</v>
      </c>
      <c r="L890">
        <v>1</v>
      </c>
      <c r="M890">
        <v>3.8948200000000002E-4</v>
      </c>
      <c r="N890" t="s">
        <v>59975</v>
      </c>
      <c r="O890">
        <v>18012</v>
      </c>
      <c r="P890" t="s">
        <v>3186</v>
      </c>
    </row>
    <row r="891" spans="1:16">
      <c r="A891" t="s">
        <v>11</v>
      </c>
      <c r="B891" s="11" t="s">
        <v>6412</v>
      </c>
      <c r="C891" t="s">
        <v>62363</v>
      </c>
      <c r="D891" t="s">
        <v>6414</v>
      </c>
      <c r="E891" t="s">
        <v>6415</v>
      </c>
      <c r="F891" s="7">
        <v>33155.590478004298</v>
      </c>
      <c r="G891" t="s">
        <v>62364</v>
      </c>
      <c r="H891">
        <v>309</v>
      </c>
      <c r="I891" t="s">
        <v>17</v>
      </c>
      <c r="J891" t="s">
        <v>17</v>
      </c>
      <c r="K891">
        <v>179.47</v>
      </c>
      <c r="L891">
        <v>1</v>
      </c>
      <c r="M891" s="1">
        <v>4.65562E-30</v>
      </c>
      <c r="N891" t="s">
        <v>62365</v>
      </c>
      <c r="O891">
        <v>18299</v>
      </c>
      <c r="P891" t="s">
        <v>9421</v>
      </c>
    </row>
    <row r="892" spans="1:16">
      <c r="A892" t="s">
        <v>11</v>
      </c>
      <c r="B892" s="11" t="s">
        <v>6412</v>
      </c>
      <c r="C892" t="s">
        <v>67574</v>
      </c>
      <c r="D892" t="s">
        <v>6414</v>
      </c>
      <c r="E892" t="s">
        <v>6415</v>
      </c>
      <c r="F892" s="7">
        <v>33155.590478004298</v>
      </c>
      <c r="G892" t="s">
        <v>67575</v>
      </c>
      <c r="H892">
        <v>4</v>
      </c>
      <c r="I892" t="s">
        <v>17</v>
      </c>
      <c r="J892" t="s">
        <v>17</v>
      </c>
      <c r="K892">
        <v>165.1</v>
      </c>
      <c r="L892">
        <v>0.91725999999999996</v>
      </c>
      <c r="M892" s="1">
        <v>3.9365200000000001E-88</v>
      </c>
      <c r="N892" t="s">
        <v>67576</v>
      </c>
      <c r="O892">
        <v>17803</v>
      </c>
      <c r="P892" t="s">
        <v>355</v>
      </c>
    </row>
    <row r="893" spans="1:16">
      <c r="A893" t="s">
        <v>11</v>
      </c>
      <c r="B893" s="11" t="s">
        <v>6412</v>
      </c>
      <c r="C893" t="s">
        <v>73454</v>
      </c>
      <c r="D893" t="s">
        <v>6414</v>
      </c>
      <c r="E893" t="s">
        <v>6415</v>
      </c>
      <c r="F893" s="7">
        <v>33155.590478004298</v>
      </c>
      <c r="G893" t="s">
        <v>73455</v>
      </c>
      <c r="H893">
        <v>5</v>
      </c>
      <c r="I893" t="s">
        <v>17</v>
      </c>
      <c r="J893" t="s">
        <v>17</v>
      </c>
      <c r="K893">
        <v>144.4</v>
      </c>
      <c r="L893">
        <v>0.93783300000000003</v>
      </c>
      <c r="M893" s="1">
        <v>1.1316E-16</v>
      </c>
      <c r="N893" t="s">
        <v>73456</v>
      </c>
      <c r="O893">
        <v>11197</v>
      </c>
      <c r="P893" t="s">
        <v>524</v>
      </c>
    </row>
    <row r="894" spans="1:16">
      <c r="A894" t="s">
        <v>11</v>
      </c>
      <c r="B894" s="11" t="s">
        <v>6412</v>
      </c>
      <c r="C894" t="s">
        <v>86165</v>
      </c>
      <c r="D894" t="s">
        <v>6414</v>
      </c>
      <c r="E894" t="s">
        <v>6415</v>
      </c>
      <c r="F894" s="7">
        <v>33155.590478004298</v>
      </c>
      <c r="G894" t="s">
        <v>86166</v>
      </c>
      <c r="H894">
        <v>397</v>
      </c>
      <c r="I894" t="s">
        <v>17</v>
      </c>
      <c r="J894" t="s">
        <v>17</v>
      </c>
      <c r="K894">
        <v>218.07</v>
      </c>
      <c r="L894">
        <v>1</v>
      </c>
      <c r="M894" s="1">
        <v>5.87571E-18</v>
      </c>
      <c r="N894" t="s">
        <v>86167</v>
      </c>
      <c r="O894">
        <v>11553</v>
      </c>
      <c r="P894" t="s">
        <v>3691</v>
      </c>
    </row>
    <row r="895" spans="1:16">
      <c r="A895" t="s">
        <v>89066</v>
      </c>
      <c r="B895" s="11" t="s">
        <v>6412</v>
      </c>
      <c r="C895" t="s">
        <v>103098</v>
      </c>
      <c r="D895" t="s">
        <v>6414</v>
      </c>
      <c r="E895" t="s">
        <v>6415</v>
      </c>
      <c r="F895" s="7">
        <v>33155.590478004298</v>
      </c>
      <c r="G895" t="s">
        <v>103099</v>
      </c>
      <c r="H895" s="8">
        <v>1</v>
      </c>
      <c r="I895" t="s">
        <v>17</v>
      </c>
      <c r="J895" t="s">
        <v>17</v>
      </c>
      <c r="K895">
        <v>4.66</v>
      </c>
      <c r="L895" t="s">
        <v>89071</v>
      </c>
      <c r="M895">
        <v>5.2370000000000002E-5</v>
      </c>
      <c r="N895" t="s">
        <v>103100</v>
      </c>
      <c r="O895">
        <v>11025</v>
      </c>
      <c r="P895" t="s">
        <v>94485</v>
      </c>
    </row>
    <row r="896" spans="1:16">
      <c r="A896" t="s">
        <v>89066</v>
      </c>
      <c r="B896" s="11" t="s">
        <v>6412</v>
      </c>
      <c r="C896" t="s">
        <v>108141</v>
      </c>
      <c r="D896" t="s">
        <v>6414</v>
      </c>
      <c r="E896" t="s">
        <v>6415</v>
      </c>
      <c r="F896" s="7">
        <v>33155.590478004298</v>
      </c>
      <c r="G896" t="s">
        <v>108142</v>
      </c>
      <c r="H896" s="8">
        <v>1</v>
      </c>
      <c r="I896" t="s">
        <v>17</v>
      </c>
      <c r="J896" t="s">
        <v>17</v>
      </c>
      <c r="K896">
        <v>2.25</v>
      </c>
      <c r="L896" t="s">
        <v>89071</v>
      </c>
      <c r="M896">
        <v>5.5670000000000003E-4</v>
      </c>
      <c r="N896" t="s">
        <v>108143</v>
      </c>
      <c r="O896">
        <v>11472</v>
      </c>
      <c r="P896" t="s">
        <v>94771</v>
      </c>
    </row>
    <row r="897" spans="1:16">
      <c r="A897" t="s">
        <v>89066</v>
      </c>
      <c r="B897" s="11" t="s">
        <v>6412</v>
      </c>
      <c r="C897" t="s">
        <v>110678</v>
      </c>
      <c r="D897" t="s">
        <v>6414</v>
      </c>
      <c r="E897" t="s">
        <v>6415</v>
      </c>
      <c r="F897" s="7">
        <v>33155.590478004298</v>
      </c>
      <c r="G897" t="s">
        <v>110679</v>
      </c>
      <c r="H897" s="8">
        <v>1</v>
      </c>
      <c r="I897" t="s">
        <v>17</v>
      </c>
      <c r="J897" t="s">
        <v>17</v>
      </c>
      <c r="K897">
        <v>4.01</v>
      </c>
      <c r="L897" t="s">
        <v>89071</v>
      </c>
      <c r="M897">
        <v>2.8519999999999999E-4</v>
      </c>
      <c r="N897" t="s">
        <v>110680</v>
      </c>
      <c r="O897">
        <v>16172</v>
      </c>
      <c r="P897" t="s">
        <v>96283</v>
      </c>
    </row>
    <row r="898" spans="1:16">
      <c r="A898" t="s">
        <v>11</v>
      </c>
      <c r="B898" s="11" t="s">
        <v>1714</v>
      </c>
      <c r="C898" t="s">
        <v>1715</v>
      </c>
      <c r="D898" t="s">
        <v>1716</v>
      </c>
      <c r="E898" t="s">
        <v>1717</v>
      </c>
      <c r="F898" s="7">
        <v>40800</v>
      </c>
      <c r="G898" t="s">
        <v>1718</v>
      </c>
      <c r="H898">
        <v>13</v>
      </c>
      <c r="I898" t="s">
        <v>17</v>
      </c>
      <c r="J898" t="s">
        <v>17</v>
      </c>
      <c r="K898">
        <v>193.43</v>
      </c>
      <c r="L898">
        <v>0.99997599999999998</v>
      </c>
      <c r="M898" s="1">
        <v>1.1551900000000001E-18</v>
      </c>
      <c r="N898" t="s">
        <v>1719</v>
      </c>
      <c r="O898">
        <v>4993</v>
      </c>
      <c r="P898" t="s">
        <v>1720</v>
      </c>
    </row>
    <row r="899" spans="1:16">
      <c r="A899" t="s">
        <v>11</v>
      </c>
      <c r="B899" s="11" t="s">
        <v>1714</v>
      </c>
      <c r="C899" t="s">
        <v>13575</v>
      </c>
      <c r="D899" t="s">
        <v>1716</v>
      </c>
      <c r="E899" t="s">
        <v>1717</v>
      </c>
      <c r="F899" s="7">
        <v>40800</v>
      </c>
      <c r="G899" t="s">
        <v>13576</v>
      </c>
      <c r="H899">
        <v>21</v>
      </c>
      <c r="I899" t="s">
        <v>17</v>
      </c>
      <c r="J899" t="s">
        <v>17</v>
      </c>
      <c r="K899">
        <v>180.33</v>
      </c>
      <c r="L899">
        <v>0.99330399999999996</v>
      </c>
      <c r="M899" s="1">
        <v>7.1811400000000003E-26</v>
      </c>
      <c r="N899" t="s">
        <v>13577</v>
      </c>
      <c r="O899">
        <v>17211</v>
      </c>
      <c r="P899" t="s">
        <v>4323</v>
      </c>
    </row>
    <row r="900" spans="1:16">
      <c r="A900" t="s">
        <v>11</v>
      </c>
      <c r="B900" s="11" t="s">
        <v>1714</v>
      </c>
      <c r="C900" t="s">
        <v>14414</v>
      </c>
      <c r="D900" t="s">
        <v>1716</v>
      </c>
      <c r="E900" t="s">
        <v>1717</v>
      </c>
      <c r="F900" s="7">
        <v>40800</v>
      </c>
      <c r="G900" t="s">
        <v>14415</v>
      </c>
      <c r="H900" s="8">
        <v>1</v>
      </c>
      <c r="I900" t="s">
        <v>17</v>
      </c>
      <c r="J900" t="s">
        <v>17</v>
      </c>
      <c r="K900">
        <v>66.92</v>
      </c>
      <c r="L900">
        <v>1</v>
      </c>
      <c r="M900">
        <v>1.1705E-2</v>
      </c>
      <c r="N900" t="s">
        <v>14416</v>
      </c>
      <c r="O900">
        <v>11896</v>
      </c>
      <c r="P900" t="s">
        <v>391</v>
      </c>
    </row>
    <row r="901" spans="1:16">
      <c r="A901" t="s">
        <v>11</v>
      </c>
      <c r="B901" s="11" t="s">
        <v>1714</v>
      </c>
      <c r="C901" t="s">
        <v>22266</v>
      </c>
      <c r="D901" t="s">
        <v>1716</v>
      </c>
      <c r="E901" t="s">
        <v>1717</v>
      </c>
      <c r="F901" s="7">
        <v>40800</v>
      </c>
      <c r="G901" t="s">
        <v>22267</v>
      </c>
      <c r="H901">
        <v>113</v>
      </c>
      <c r="I901" t="s">
        <v>17</v>
      </c>
      <c r="J901" t="s">
        <v>17</v>
      </c>
      <c r="K901">
        <v>185.87</v>
      </c>
      <c r="L901">
        <v>1</v>
      </c>
      <c r="M901" s="1">
        <v>6.3775799999999997E-29</v>
      </c>
      <c r="N901" t="s">
        <v>22268</v>
      </c>
      <c r="O901">
        <v>10542</v>
      </c>
      <c r="P901" t="s">
        <v>22269</v>
      </c>
    </row>
    <row r="902" spans="1:16">
      <c r="A902" t="s">
        <v>11</v>
      </c>
      <c r="B902" s="11" t="s">
        <v>1714</v>
      </c>
      <c r="C902" t="s">
        <v>55926</v>
      </c>
      <c r="D902" t="s">
        <v>1716</v>
      </c>
      <c r="E902" t="s">
        <v>1717</v>
      </c>
      <c r="F902" s="7">
        <v>40800</v>
      </c>
      <c r="G902" t="s">
        <v>55927</v>
      </c>
      <c r="H902">
        <v>61</v>
      </c>
      <c r="I902" t="s">
        <v>17</v>
      </c>
      <c r="J902" t="s">
        <v>17</v>
      </c>
      <c r="K902">
        <v>264.52</v>
      </c>
      <c r="L902">
        <v>0.99421999999999999</v>
      </c>
      <c r="M902" s="1">
        <v>7.15134E-51</v>
      </c>
      <c r="N902" t="s">
        <v>55928</v>
      </c>
      <c r="O902">
        <v>19344</v>
      </c>
      <c r="P902" t="s">
        <v>8192</v>
      </c>
    </row>
    <row r="903" spans="1:16">
      <c r="A903" t="s">
        <v>11</v>
      </c>
      <c r="B903" s="11" t="s">
        <v>1714</v>
      </c>
      <c r="C903" t="s">
        <v>59000</v>
      </c>
      <c r="D903" t="s">
        <v>1716</v>
      </c>
      <c r="E903" t="s">
        <v>1717</v>
      </c>
      <c r="F903" s="7">
        <v>40800</v>
      </c>
      <c r="G903" t="s">
        <v>6066</v>
      </c>
      <c r="H903">
        <v>3254</v>
      </c>
      <c r="I903" t="s">
        <v>17</v>
      </c>
      <c r="J903" t="s">
        <v>17</v>
      </c>
      <c r="K903">
        <v>144.16999999999999</v>
      </c>
      <c r="L903">
        <v>1</v>
      </c>
      <c r="M903" s="1">
        <v>4.2949499999999997E-30</v>
      </c>
      <c r="N903" t="s">
        <v>6067</v>
      </c>
      <c r="O903">
        <v>2640</v>
      </c>
      <c r="P903" t="s">
        <v>14545</v>
      </c>
    </row>
    <row r="904" spans="1:16">
      <c r="A904" t="s">
        <v>11</v>
      </c>
      <c r="B904" s="11" t="s">
        <v>1714</v>
      </c>
      <c r="C904" t="s">
        <v>62150</v>
      </c>
      <c r="D904" t="s">
        <v>1716</v>
      </c>
      <c r="E904" t="s">
        <v>1717</v>
      </c>
      <c r="F904" s="7">
        <v>40800</v>
      </c>
      <c r="G904" t="s">
        <v>62151</v>
      </c>
      <c r="H904" s="8">
        <v>1</v>
      </c>
      <c r="I904" t="s">
        <v>17</v>
      </c>
      <c r="J904" t="s">
        <v>17</v>
      </c>
      <c r="K904">
        <v>72.183999999999997</v>
      </c>
      <c r="L904">
        <v>0.99937100000000001</v>
      </c>
      <c r="M904">
        <v>1.4487300000000001E-3</v>
      </c>
      <c r="N904" t="s">
        <v>62152</v>
      </c>
      <c r="O904">
        <v>17402</v>
      </c>
      <c r="P904" t="s">
        <v>962</v>
      </c>
    </row>
    <row r="905" spans="1:16">
      <c r="A905" t="s">
        <v>11</v>
      </c>
      <c r="B905" s="11" t="s">
        <v>1714</v>
      </c>
      <c r="C905" t="s">
        <v>64985</v>
      </c>
      <c r="D905" t="s">
        <v>1716</v>
      </c>
      <c r="E905" t="s">
        <v>1717</v>
      </c>
      <c r="F905" s="7">
        <v>40800</v>
      </c>
      <c r="G905" t="s">
        <v>64986</v>
      </c>
      <c r="H905">
        <v>125</v>
      </c>
      <c r="I905" t="s">
        <v>17</v>
      </c>
      <c r="J905" t="s">
        <v>17</v>
      </c>
      <c r="K905">
        <v>245.49</v>
      </c>
      <c r="L905">
        <v>1</v>
      </c>
      <c r="M905" s="1">
        <v>2.4643199999999999E-60</v>
      </c>
      <c r="N905" t="s">
        <v>64987</v>
      </c>
      <c r="O905">
        <v>4544</v>
      </c>
      <c r="P905" t="s">
        <v>757</v>
      </c>
    </row>
    <row r="906" spans="1:16">
      <c r="A906" t="s">
        <v>11</v>
      </c>
      <c r="B906" s="11" t="s">
        <v>1714</v>
      </c>
      <c r="C906" t="s">
        <v>67200</v>
      </c>
      <c r="D906" t="s">
        <v>1716</v>
      </c>
      <c r="E906" t="s">
        <v>1717</v>
      </c>
      <c r="F906" s="7">
        <v>40800</v>
      </c>
      <c r="G906" t="s">
        <v>67201</v>
      </c>
      <c r="H906">
        <v>45</v>
      </c>
      <c r="I906" t="s">
        <v>17</v>
      </c>
      <c r="J906" t="s">
        <v>17</v>
      </c>
      <c r="K906">
        <v>163.35</v>
      </c>
      <c r="L906">
        <v>0.99992099999999995</v>
      </c>
      <c r="M906" s="1">
        <v>3.9783299999999998E-10</v>
      </c>
      <c r="N906" t="s">
        <v>67202</v>
      </c>
      <c r="O906">
        <v>20999</v>
      </c>
      <c r="P906" t="s">
        <v>2238</v>
      </c>
    </row>
    <row r="907" spans="1:16">
      <c r="A907" t="s">
        <v>11</v>
      </c>
      <c r="B907" s="11" t="s">
        <v>1714</v>
      </c>
      <c r="C907" t="s">
        <v>73523</v>
      </c>
      <c r="D907" t="s">
        <v>1716</v>
      </c>
      <c r="E907" t="s">
        <v>1717</v>
      </c>
      <c r="F907" s="7">
        <v>40800</v>
      </c>
      <c r="G907" t="s">
        <v>73524</v>
      </c>
      <c r="H907">
        <v>67</v>
      </c>
      <c r="I907" t="s">
        <v>17</v>
      </c>
      <c r="J907" t="s">
        <v>17</v>
      </c>
      <c r="K907">
        <v>154.69</v>
      </c>
      <c r="L907">
        <v>0.978487</v>
      </c>
      <c r="M907" s="1">
        <v>3.7461299999999999E-28</v>
      </c>
      <c r="N907" t="s">
        <v>73525</v>
      </c>
      <c r="O907">
        <v>16966</v>
      </c>
      <c r="P907" t="s">
        <v>47</v>
      </c>
    </row>
    <row r="908" spans="1:16">
      <c r="A908" t="s">
        <v>11</v>
      </c>
      <c r="B908" s="11" t="s">
        <v>1714</v>
      </c>
      <c r="C908" t="s">
        <v>88330</v>
      </c>
      <c r="D908" t="s">
        <v>1716</v>
      </c>
      <c r="E908" t="s">
        <v>1717</v>
      </c>
      <c r="F908" s="7">
        <v>40800</v>
      </c>
      <c r="G908" t="s">
        <v>88331</v>
      </c>
      <c r="H908">
        <v>6</v>
      </c>
      <c r="I908" t="s">
        <v>17</v>
      </c>
      <c r="J908" t="s">
        <v>17</v>
      </c>
      <c r="K908">
        <v>81.566000000000003</v>
      </c>
      <c r="L908">
        <v>0.97695799999999999</v>
      </c>
      <c r="M908" s="1">
        <v>1.4625300000000001E-10</v>
      </c>
      <c r="N908" t="s">
        <v>88332</v>
      </c>
      <c r="O908">
        <v>17164</v>
      </c>
      <c r="P908" t="s">
        <v>962</v>
      </c>
    </row>
    <row r="909" spans="1:16">
      <c r="A909" t="s">
        <v>89066</v>
      </c>
      <c r="B909" s="11" t="s">
        <v>1714</v>
      </c>
      <c r="C909" t="s">
        <v>104055</v>
      </c>
      <c r="D909" t="s">
        <v>1716</v>
      </c>
      <c r="E909" t="s">
        <v>1717</v>
      </c>
      <c r="F909" s="7">
        <v>40800</v>
      </c>
      <c r="G909" t="s">
        <v>104056</v>
      </c>
      <c r="H909" s="8">
        <v>1</v>
      </c>
      <c r="I909" t="s">
        <v>17</v>
      </c>
      <c r="J909" t="s">
        <v>17</v>
      </c>
      <c r="K909">
        <v>1.89</v>
      </c>
      <c r="L909" t="s">
        <v>89071</v>
      </c>
      <c r="M909">
        <v>1.954E-3</v>
      </c>
      <c r="N909" t="s">
        <v>104057</v>
      </c>
      <c r="O909">
        <v>5226</v>
      </c>
      <c r="P909" t="s">
        <v>91616</v>
      </c>
    </row>
    <row r="910" spans="1:16">
      <c r="A910" t="s">
        <v>11</v>
      </c>
      <c r="B910" s="11" t="s">
        <v>6062</v>
      </c>
      <c r="C910" t="s">
        <v>6063</v>
      </c>
      <c r="D910" t="s">
        <v>6064</v>
      </c>
      <c r="E910" t="s">
        <v>6065</v>
      </c>
      <c r="F910" s="7" t="e">
        <v>#N/A</v>
      </c>
      <c r="G910" t="s">
        <v>6066</v>
      </c>
      <c r="H910">
        <v>3254</v>
      </c>
      <c r="I910" t="s">
        <v>17</v>
      </c>
      <c r="J910" t="s">
        <v>17</v>
      </c>
      <c r="K910">
        <v>150.09</v>
      </c>
      <c r="L910">
        <v>1</v>
      </c>
      <c r="M910" s="1">
        <v>3.3013900000000001E-14</v>
      </c>
      <c r="N910" t="s">
        <v>6067</v>
      </c>
      <c r="O910">
        <v>2600</v>
      </c>
      <c r="P910" t="s">
        <v>2649</v>
      </c>
    </row>
    <row r="911" spans="1:16">
      <c r="A911" t="s">
        <v>11</v>
      </c>
      <c r="B911" s="11" t="s">
        <v>6062</v>
      </c>
      <c r="C911" t="s">
        <v>45350</v>
      </c>
      <c r="D911" t="s">
        <v>6064</v>
      </c>
      <c r="E911" t="s">
        <v>6065</v>
      </c>
      <c r="F911" s="7" t="e">
        <v>#N/A</v>
      </c>
      <c r="G911" t="s">
        <v>45351</v>
      </c>
      <c r="H911" s="8">
        <v>1</v>
      </c>
      <c r="I911" t="s">
        <v>17</v>
      </c>
      <c r="J911" t="s">
        <v>17</v>
      </c>
      <c r="K911">
        <v>71.450999999999993</v>
      </c>
      <c r="L911">
        <v>0.99999700000000002</v>
      </c>
      <c r="M911">
        <v>9.6045499999999999E-3</v>
      </c>
      <c r="N911" t="s">
        <v>45352</v>
      </c>
      <c r="O911">
        <v>6421</v>
      </c>
      <c r="P911" t="s">
        <v>2255</v>
      </c>
    </row>
    <row r="912" spans="1:16">
      <c r="A912" t="s">
        <v>89066</v>
      </c>
      <c r="B912" s="11" t="s">
        <v>6062</v>
      </c>
      <c r="C912" t="s">
        <v>93614</v>
      </c>
      <c r="D912" t="s">
        <v>6064</v>
      </c>
      <c r="E912" t="s">
        <v>6065</v>
      </c>
      <c r="F912" s="7" t="e">
        <v>#N/A</v>
      </c>
      <c r="G912" t="s">
        <v>93615</v>
      </c>
      <c r="H912">
        <v>9</v>
      </c>
      <c r="I912" t="s">
        <v>17</v>
      </c>
      <c r="J912" t="s">
        <v>17</v>
      </c>
      <c r="K912">
        <v>2.64</v>
      </c>
      <c r="L912" t="s">
        <v>89071</v>
      </c>
      <c r="M912">
        <v>9.9039999999999996E-3</v>
      </c>
      <c r="N912" t="s">
        <v>93616</v>
      </c>
      <c r="O912">
        <v>5612</v>
      </c>
      <c r="P912" t="s">
        <v>89725</v>
      </c>
    </row>
    <row r="913" spans="1:16">
      <c r="A913" t="s">
        <v>11</v>
      </c>
      <c r="B913" s="11" t="s">
        <v>11002</v>
      </c>
      <c r="C913" t="s">
        <v>11003</v>
      </c>
      <c r="D913" t="s">
        <v>11004</v>
      </c>
      <c r="E913" t="s">
        <v>11005</v>
      </c>
      <c r="F913" s="7">
        <v>136905.24020731801</v>
      </c>
      <c r="G913" t="s">
        <v>11006</v>
      </c>
      <c r="H913">
        <v>104</v>
      </c>
      <c r="I913" t="s">
        <v>17</v>
      </c>
      <c r="J913" t="s">
        <v>17</v>
      </c>
      <c r="K913">
        <v>219.22</v>
      </c>
      <c r="L913">
        <v>1</v>
      </c>
      <c r="M913" s="1">
        <v>6.0000300000000003E-106</v>
      </c>
      <c r="N913" t="s">
        <v>11007</v>
      </c>
      <c r="O913">
        <v>20671</v>
      </c>
      <c r="P913" t="s">
        <v>5578</v>
      </c>
    </row>
    <row r="914" spans="1:16">
      <c r="A914" t="s">
        <v>11</v>
      </c>
      <c r="B914" s="11" t="s">
        <v>11002</v>
      </c>
      <c r="C914" t="s">
        <v>11288</v>
      </c>
      <c r="D914" t="s">
        <v>11004</v>
      </c>
      <c r="E914" t="s">
        <v>11005</v>
      </c>
      <c r="F914" s="7">
        <v>136905.24020731801</v>
      </c>
      <c r="G914" t="s">
        <v>11289</v>
      </c>
      <c r="H914">
        <v>2</v>
      </c>
      <c r="I914" t="s">
        <v>17</v>
      </c>
      <c r="J914" t="s">
        <v>17</v>
      </c>
      <c r="K914">
        <v>169.92</v>
      </c>
      <c r="L914">
        <v>0.99945499999999998</v>
      </c>
      <c r="M914" s="1">
        <v>1.9210200000000001E-9</v>
      </c>
      <c r="N914" t="s">
        <v>11290</v>
      </c>
      <c r="O914">
        <v>20958</v>
      </c>
      <c r="P914" t="s">
        <v>33</v>
      </c>
    </row>
    <row r="915" spans="1:16">
      <c r="A915" t="s">
        <v>11</v>
      </c>
      <c r="B915" s="11" t="s">
        <v>11002</v>
      </c>
      <c r="C915" t="s">
        <v>18601</v>
      </c>
      <c r="D915" t="s">
        <v>11004</v>
      </c>
      <c r="E915" t="s">
        <v>11005</v>
      </c>
      <c r="F915" s="7">
        <v>136905.24020731801</v>
      </c>
      <c r="G915" t="s">
        <v>18602</v>
      </c>
      <c r="H915" s="8">
        <v>1</v>
      </c>
      <c r="I915" t="s">
        <v>17</v>
      </c>
      <c r="J915" t="s">
        <v>17</v>
      </c>
      <c r="K915">
        <v>62.662999999999997</v>
      </c>
      <c r="L915">
        <v>0.955955</v>
      </c>
      <c r="M915" s="1">
        <v>2.89632E-8</v>
      </c>
      <c r="N915" t="s">
        <v>18603</v>
      </c>
      <c r="O915">
        <v>17860</v>
      </c>
      <c r="P915" t="s">
        <v>102</v>
      </c>
    </row>
    <row r="916" spans="1:16">
      <c r="A916" t="s">
        <v>11</v>
      </c>
      <c r="B916" s="11" t="s">
        <v>11002</v>
      </c>
      <c r="C916" t="s">
        <v>31449</v>
      </c>
      <c r="D916" t="s">
        <v>11004</v>
      </c>
      <c r="E916" t="s">
        <v>11005</v>
      </c>
      <c r="F916" s="7">
        <v>136905.24020731801</v>
      </c>
      <c r="G916" t="s">
        <v>31450</v>
      </c>
      <c r="H916">
        <v>11</v>
      </c>
      <c r="I916" t="s">
        <v>17</v>
      </c>
      <c r="J916" t="s">
        <v>17</v>
      </c>
      <c r="K916">
        <v>84.212999999999994</v>
      </c>
      <c r="L916">
        <v>1</v>
      </c>
      <c r="M916">
        <v>1.4308700000000001E-3</v>
      </c>
      <c r="N916" t="s">
        <v>31451</v>
      </c>
      <c r="O916">
        <v>12618</v>
      </c>
      <c r="P916" t="s">
        <v>1008</v>
      </c>
    </row>
    <row r="917" spans="1:16">
      <c r="A917" t="s">
        <v>11</v>
      </c>
      <c r="B917" s="11" t="s">
        <v>11002</v>
      </c>
      <c r="C917" t="s">
        <v>32773</v>
      </c>
      <c r="D917" t="s">
        <v>11004</v>
      </c>
      <c r="E917" t="s">
        <v>11005</v>
      </c>
      <c r="F917" s="7">
        <v>136905.24020731801</v>
      </c>
      <c r="G917" t="s">
        <v>32774</v>
      </c>
      <c r="H917">
        <v>295</v>
      </c>
      <c r="I917" t="s">
        <v>17</v>
      </c>
      <c r="J917" t="s">
        <v>17</v>
      </c>
      <c r="K917">
        <v>230.33</v>
      </c>
      <c r="L917">
        <v>1</v>
      </c>
      <c r="M917" s="1">
        <v>3.1426299999999997E-33</v>
      </c>
      <c r="N917" t="s">
        <v>32775</v>
      </c>
      <c r="O917">
        <v>11711</v>
      </c>
      <c r="P917" t="s">
        <v>3173</v>
      </c>
    </row>
    <row r="918" spans="1:16">
      <c r="A918" t="s">
        <v>11</v>
      </c>
      <c r="B918" s="11" t="s">
        <v>11002</v>
      </c>
      <c r="C918" t="s">
        <v>40700</v>
      </c>
      <c r="D918" t="s">
        <v>11004</v>
      </c>
      <c r="E918" t="s">
        <v>11005</v>
      </c>
      <c r="F918" s="7">
        <v>136905.24020731801</v>
      </c>
      <c r="G918" t="s">
        <v>40701</v>
      </c>
      <c r="H918">
        <v>8</v>
      </c>
      <c r="I918" t="s">
        <v>17</v>
      </c>
      <c r="J918" t="s">
        <v>17</v>
      </c>
      <c r="K918">
        <v>93.316999999999993</v>
      </c>
      <c r="L918">
        <v>0.92746600000000001</v>
      </c>
      <c r="M918" s="1">
        <v>3.4941300000000001E-10</v>
      </c>
      <c r="N918" t="s">
        <v>40702</v>
      </c>
      <c r="O918">
        <v>22988</v>
      </c>
      <c r="P918" t="s">
        <v>82</v>
      </c>
    </row>
    <row r="919" spans="1:16">
      <c r="A919" t="s">
        <v>11</v>
      </c>
      <c r="B919" s="11" t="s">
        <v>11002</v>
      </c>
      <c r="C919" t="s">
        <v>42946</v>
      </c>
      <c r="D919" t="s">
        <v>11004</v>
      </c>
      <c r="E919" t="s">
        <v>11005</v>
      </c>
      <c r="F919" s="7">
        <v>136905.24020731801</v>
      </c>
      <c r="G919" t="s">
        <v>42947</v>
      </c>
      <c r="H919">
        <v>116</v>
      </c>
      <c r="I919" t="s">
        <v>17</v>
      </c>
      <c r="J919" t="s">
        <v>17</v>
      </c>
      <c r="K919">
        <v>161.04</v>
      </c>
      <c r="L919">
        <v>0.99983299999999997</v>
      </c>
      <c r="M919" s="1">
        <v>1.8274200000000001E-17</v>
      </c>
      <c r="N919" t="s">
        <v>42948</v>
      </c>
      <c r="O919">
        <v>5481</v>
      </c>
      <c r="P919" t="s">
        <v>143</v>
      </c>
    </row>
    <row r="920" spans="1:16">
      <c r="A920" t="s">
        <v>11</v>
      </c>
      <c r="B920" s="11" t="s">
        <v>11002</v>
      </c>
      <c r="C920" t="s">
        <v>61166</v>
      </c>
      <c r="D920" t="s">
        <v>11004</v>
      </c>
      <c r="E920" t="s">
        <v>11005</v>
      </c>
      <c r="F920" s="7">
        <v>136905.24020731801</v>
      </c>
      <c r="G920" t="s">
        <v>61167</v>
      </c>
      <c r="H920">
        <v>5</v>
      </c>
      <c r="I920" t="s">
        <v>17</v>
      </c>
      <c r="J920" t="s">
        <v>17</v>
      </c>
      <c r="K920">
        <v>80.638000000000005</v>
      </c>
      <c r="L920">
        <v>1</v>
      </c>
      <c r="M920" s="1">
        <v>1.3979500000000001E-6</v>
      </c>
      <c r="N920" t="s">
        <v>61168</v>
      </c>
      <c r="O920">
        <v>17370</v>
      </c>
      <c r="P920" t="s">
        <v>1138</v>
      </c>
    </row>
    <row r="921" spans="1:16">
      <c r="A921" t="s">
        <v>11</v>
      </c>
      <c r="B921" s="11" t="s">
        <v>11002</v>
      </c>
      <c r="C921" t="s">
        <v>68590</v>
      </c>
      <c r="D921" t="s">
        <v>11004</v>
      </c>
      <c r="E921" t="s">
        <v>11005</v>
      </c>
      <c r="F921" s="7">
        <v>136905.24020731801</v>
      </c>
      <c r="G921" t="s">
        <v>68591</v>
      </c>
      <c r="H921" s="8">
        <v>1</v>
      </c>
      <c r="I921" t="s">
        <v>17</v>
      </c>
      <c r="J921" t="s">
        <v>17</v>
      </c>
      <c r="K921">
        <v>50.945</v>
      </c>
      <c r="L921">
        <v>1</v>
      </c>
      <c r="M921">
        <v>1.1903800000000001E-2</v>
      </c>
      <c r="N921" t="s">
        <v>68592</v>
      </c>
      <c r="O921">
        <v>18288</v>
      </c>
      <c r="P921" t="s">
        <v>40</v>
      </c>
    </row>
    <row r="922" spans="1:16">
      <c r="A922" t="s">
        <v>11</v>
      </c>
      <c r="B922" s="11" t="s">
        <v>11002</v>
      </c>
      <c r="C922" t="s">
        <v>68709</v>
      </c>
      <c r="D922" t="s">
        <v>11004</v>
      </c>
      <c r="E922" t="s">
        <v>11005</v>
      </c>
      <c r="F922" s="7">
        <v>136905.24020731801</v>
      </c>
      <c r="G922" t="s">
        <v>68710</v>
      </c>
      <c r="H922" s="8">
        <v>1</v>
      </c>
      <c r="I922" t="s">
        <v>17</v>
      </c>
      <c r="J922" t="s">
        <v>17</v>
      </c>
      <c r="K922">
        <v>251.05</v>
      </c>
      <c r="L922">
        <v>1</v>
      </c>
      <c r="M922" s="1">
        <v>4.7512699999999998E-59</v>
      </c>
      <c r="N922" t="s">
        <v>68711</v>
      </c>
      <c r="O922">
        <v>13745</v>
      </c>
      <c r="P922" t="s">
        <v>643</v>
      </c>
    </row>
    <row r="923" spans="1:16">
      <c r="A923" t="s">
        <v>11</v>
      </c>
      <c r="B923" s="11" t="s">
        <v>11002</v>
      </c>
      <c r="C923" t="s">
        <v>71092</v>
      </c>
      <c r="D923" t="s">
        <v>11004</v>
      </c>
      <c r="E923" t="s">
        <v>11005</v>
      </c>
      <c r="F923" s="7">
        <v>136905.24020731801</v>
      </c>
      <c r="G923" t="s">
        <v>71093</v>
      </c>
      <c r="H923" s="8">
        <v>1</v>
      </c>
      <c r="I923" t="s">
        <v>17</v>
      </c>
      <c r="J923" t="s">
        <v>17</v>
      </c>
      <c r="K923">
        <v>51.276000000000003</v>
      </c>
      <c r="L923">
        <v>1</v>
      </c>
      <c r="M923">
        <v>5.3085099999999998E-3</v>
      </c>
      <c r="N923" t="s">
        <v>71094</v>
      </c>
      <c r="O923">
        <v>14136</v>
      </c>
      <c r="P923" t="s">
        <v>3186</v>
      </c>
    </row>
    <row r="924" spans="1:16">
      <c r="A924" t="s">
        <v>11</v>
      </c>
      <c r="B924" s="11" t="s">
        <v>11002</v>
      </c>
      <c r="C924" t="s">
        <v>76849</v>
      </c>
      <c r="D924" t="s">
        <v>11004</v>
      </c>
      <c r="E924" t="s">
        <v>11005</v>
      </c>
      <c r="F924" s="7">
        <v>136905.24020731801</v>
      </c>
      <c r="G924" t="s">
        <v>76850</v>
      </c>
      <c r="H924">
        <v>62</v>
      </c>
      <c r="I924" t="s">
        <v>17</v>
      </c>
      <c r="J924" t="s">
        <v>17</v>
      </c>
      <c r="K924">
        <v>101.62</v>
      </c>
      <c r="L924">
        <v>0.98176600000000003</v>
      </c>
      <c r="M924" s="1">
        <v>5.8916399999999999E-6</v>
      </c>
      <c r="N924" t="s">
        <v>76851</v>
      </c>
      <c r="O924">
        <v>8616</v>
      </c>
      <c r="P924" t="s">
        <v>524</v>
      </c>
    </row>
    <row r="925" spans="1:16">
      <c r="A925" t="s">
        <v>11</v>
      </c>
      <c r="B925" s="11" t="s">
        <v>11002</v>
      </c>
      <c r="C925" t="s">
        <v>81149</v>
      </c>
      <c r="D925" t="s">
        <v>11004</v>
      </c>
      <c r="E925" t="s">
        <v>11005</v>
      </c>
      <c r="F925" s="7">
        <v>136905.24020731801</v>
      </c>
      <c r="G925" t="s">
        <v>81150</v>
      </c>
      <c r="H925">
        <v>6</v>
      </c>
      <c r="I925" t="s">
        <v>17</v>
      </c>
      <c r="J925" t="s">
        <v>17</v>
      </c>
      <c r="K925">
        <v>50.033999999999999</v>
      </c>
      <c r="L925">
        <v>1</v>
      </c>
      <c r="M925">
        <v>3.1925399999999998E-3</v>
      </c>
      <c r="N925" t="s">
        <v>81151</v>
      </c>
      <c r="O925">
        <v>9359</v>
      </c>
      <c r="P925" t="s">
        <v>1743</v>
      </c>
    </row>
    <row r="926" spans="1:16">
      <c r="A926" t="s">
        <v>11</v>
      </c>
      <c r="B926" s="11" t="s">
        <v>11002</v>
      </c>
      <c r="C926" t="s">
        <v>82243</v>
      </c>
      <c r="D926" t="s">
        <v>11004</v>
      </c>
      <c r="E926" t="s">
        <v>11005</v>
      </c>
      <c r="F926" s="7">
        <v>136905.24020731801</v>
      </c>
      <c r="G926" t="s">
        <v>82244</v>
      </c>
      <c r="H926">
        <v>3</v>
      </c>
      <c r="I926" t="s">
        <v>17</v>
      </c>
      <c r="J926" t="s">
        <v>17</v>
      </c>
      <c r="K926">
        <v>85.837000000000003</v>
      </c>
      <c r="L926">
        <v>0.99995699999999998</v>
      </c>
      <c r="M926" s="1">
        <v>5.4086699999999998E-5</v>
      </c>
      <c r="N926" t="s">
        <v>82245</v>
      </c>
      <c r="O926">
        <v>20350</v>
      </c>
      <c r="P926" t="s">
        <v>7495</v>
      </c>
    </row>
    <row r="927" spans="1:16">
      <c r="A927" t="s">
        <v>89066</v>
      </c>
      <c r="B927" s="11" t="s">
        <v>11002</v>
      </c>
      <c r="C927" t="s">
        <v>104570</v>
      </c>
      <c r="D927" t="s">
        <v>11004</v>
      </c>
      <c r="E927" t="s">
        <v>11005</v>
      </c>
      <c r="F927" s="7">
        <v>136905.24020731801</v>
      </c>
      <c r="G927" t="s">
        <v>104571</v>
      </c>
      <c r="H927" s="8">
        <v>1</v>
      </c>
      <c r="I927" t="s">
        <v>17</v>
      </c>
      <c r="J927" t="s">
        <v>17</v>
      </c>
      <c r="K927">
        <v>1.74</v>
      </c>
      <c r="L927" t="s">
        <v>89071</v>
      </c>
      <c r="M927">
        <v>3.5550000000000002E-4</v>
      </c>
      <c r="N927" t="s">
        <v>104572</v>
      </c>
      <c r="O927">
        <v>7255</v>
      </c>
      <c r="P927" t="s">
        <v>90900</v>
      </c>
    </row>
    <row r="928" spans="1:16">
      <c r="A928" t="s">
        <v>89066</v>
      </c>
      <c r="B928" s="11" t="s">
        <v>11002</v>
      </c>
      <c r="C928" t="s">
        <v>105209</v>
      </c>
      <c r="D928" t="s">
        <v>11004</v>
      </c>
      <c r="E928" t="s">
        <v>11005</v>
      </c>
      <c r="F928" s="7">
        <v>136905.24020731801</v>
      </c>
      <c r="G928" t="s">
        <v>105210</v>
      </c>
      <c r="H928" s="8">
        <v>1</v>
      </c>
      <c r="I928" t="s">
        <v>17</v>
      </c>
      <c r="J928" t="s">
        <v>17</v>
      </c>
      <c r="K928">
        <v>2.56</v>
      </c>
      <c r="L928" t="s">
        <v>89071</v>
      </c>
      <c r="M928">
        <v>9.5139999999999999E-3</v>
      </c>
      <c r="N928" t="s">
        <v>105211</v>
      </c>
      <c r="O928">
        <v>12400</v>
      </c>
      <c r="P928" t="s">
        <v>90585</v>
      </c>
    </row>
    <row r="929" spans="1:16">
      <c r="A929" t="s">
        <v>11</v>
      </c>
      <c r="B929" s="11" t="s">
        <v>2526</v>
      </c>
      <c r="C929" t="s">
        <v>2527</v>
      </c>
      <c r="D929" t="s">
        <v>2528</v>
      </c>
      <c r="E929" t="s">
        <v>2529</v>
      </c>
      <c r="F929" s="7">
        <v>3617.6333583191399</v>
      </c>
      <c r="G929" t="s">
        <v>2530</v>
      </c>
      <c r="H929">
        <v>122</v>
      </c>
      <c r="I929" t="s">
        <v>17</v>
      </c>
      <c r="J929" t="s">
        <v>17</v>
      </c>
      <c r="K929">
        <v>232.37</v>
      </c>
      <c r="L929">
        <v>0.98968100000000003</v>
      </c>
      <c r="M929" s="1">
        <v>4.9708099999999995E-50</v>
      </c>
      <c r="N929" t="s">
        <v>2531</v>
      </c>
      <c r="O929">
        <v>3788</v>
      </c>
      <c r="P929" t="s">
        <v>1097</v>
      </c>
    </row>
    <row r="930" spans="1:16">
      <c r="A930" t="s">
        <v>11</v>
      </c>
      <c r="B930" s="11" t="s">
        <v>2526</v>
      </c>
      <c r="C930" t="s">
        <v>20569</v>
      </c>
      <c r="D930" t="s">
        <v>2528</v>
      </c>
      <c r="E930" t="s">
        <v>2529</v>
      </c>
      <c r="F930" s="7">
        <v>3617.6333583191399</v>
      </c>
      <c r="G930" t="s">
        <v>20570</v>
      </c>
      <c r="H930">
        <v>948</v>
      </c>
      <c r="I930" t="s">
        <v>17</v>
      </c>
      <c r="J930" t="s">
        <v>17</v>
      </c>
      <c r="K930">
        <v>137.62</v>
      </c>
      <c r="L930">
        <v>1</v>
      </c>
      <c r="M930" s="1">
        <v>2.05287E-7</v>
      </c>
      <c r="N930" t="s">
        <v>20571</v>
      </c>
      <c r="O930">
        <v>2126</v>
      </c>
      <c r="P930" t="s">
        <v>20572</v>
      </c>
    </row>
    <row r="931" spans="1:16">
      <c r="A931" t="s">
        <v>11</v>
      </c>
      <c r="B931" s="11" t="s">
        <v>2526</v>
      </c>
      <c r="C931" t="s">
        <v>25693</v>
      </c>
      <c r="D931" t="s">
        <v>2528</v>
      </c>
      <c r="E931" t="s">
        <v>2529</v>
      </c>
      <c r="F931" s="7">
        <v>3617.6333583191399</v>
      </c>
      <c r="G931" t="s">
        <v>25694</v>
      </c>
      <c r="H931">
        <v>13</v>
      </c>
      <c r="I931" t="s">
        <v>17</v>
      </c>
      <c r="J931" t="s">
        <v>17</v>
      </c>
      <c r="K931">
        <v>106.17</v>
      </c>
      <c r="L931">
        <v>0.82196499999999995</v>
      </c>
      <c r="M931" s="1">
        <v>2.08522E-5</v>
      </c>
      <c r="N931" t="s">
        <v>25695</v>
      </c>
      <c r="O931">
        <v>5485</v>
      </c>
      <c r="P931" t="s">
        <v>2799</v>
      </c>
    </row>
    <row r="932" spans="1:16">
      <c r="A932" t="s">
        <v>11</v>
      </c>
      <c r="B932" s="11" t="s">
        <v>2526</v>
      </c>
      <c r="C932" t="s">
        <v>73119</v>
      </c>
      <c r="D932" t="s">
        <v>2528</v>
      </c>
      <c r="E932" t="s">
        <v>2529</v>
      </c>
      <c r="F932" s="7">
        <v>3617.6333583191399</v>
      </c>
      <c r="G932" t="s">
        <v>73120</v>
      </c>
      <c r="H932">
        <v>21</v>
      </c>
      <c r="I932" t="s">
        <v>17</v>
      </c>
      <c r="J932" t="s">
        <v>17</v>
      </c>
      <c r="K932">
        <v>97.272999999999996</v>
      </c>
      <c r="L932">
        <v>0.91742500000000005</v>
      </c>
      <c r="M932" s="1">
        <v>1.10327E-5</v>
      </c>
      <c r="N932" t="s">
        <v>73121</v>
      </c>
      <c r="O932">
        <v>14089</v>
      </c>
      <c r="P932" t="s">
        <v>47</v>
      </c>
    </row>
    <row r="933" spans="1:16">
      <c r="A933" t="s">
        <v>89066</v>
      </c>
      <c r="B933" s="11" t="s">
        <v>2526</v>
      </c>
      <c r="C933" t="s">
        <v>101658</v>
      </c>
      <c r="D933" t="s">
        <v>2528</v>
      </c>
      <c r="E933" t="s">
        <v>2529</v>
      </c>
      <c r="F933" s="7">
        <v>3617.6333583191399</v>
      </c>
      <c r="G933" t="s">
        <v>101659</v>
      </c>
      <c r="H933">
        <v>2</v>
      </c>
      <c r="I933" t="s">
        <v>17</v>
      </c>
      <c r="J933" t="s">
        <v>17</v>
      </c>
      <c r="K933">
        <v>7.28</v>
      </c>
      <c r="L933" t="s">
        <v>89071</v>
      </c>
      <c r="M933">
        <v>0</v>
      </c>
      <c r="N933" t="s">
        <v>101660</v>
      </c>
      <c r="O933">
        <v>13553</v>
      </c>
      <c r="P933" t="s">
        <v>92677</v>
      </c>
    </row>
    <row r="934" spans="1:16">
      <c r="A934" t="s">
        <v>11</v>
      </c>
      <c r="B934" s="11" t="s">
        <v>24750</v>
      </c>
      <c r="C934" t="s">
        <v>24751</v>
      </c>
      <c r="D934" t="s">
        <v>24752</v>
      </c>
      <c r="E934" t="s">
        <v>24753</v>
      </c>
      <c r="F934" s="7">
        <v>3108.1952052758702</v>
      </c>
      <c r="G934" t="s">
        <v>24754</v>
      </c>
      <c r="H934">
        <v>125</v>
      </c>
      <c r="I934" t="s">
        <v>17</v>
      </c>
      <c r="J934" t="s">
        <v>17</v>
      </c>
      <c r="K934">
        <v>158.59</v>
      </c>
      <c r="L934">
        <v>0.999525</v>
      </c>
      <c r="M934" s="1">
        <v>3.82334E-10</v>
      </c>
      <c r="N934" t="s">
        <v>24755</v>
      </c>
      <c r="O934">
        <v>921</v>
      </c>
      <c r="P934" t="s">
        <v>14545</v>
      </c>
    </row>
    <row r="935" spans="1:16">
      <c r="A935" t="s">
        <v>11</v>
      </c>
      <c r="B935" s="11" t="s">
        <v>24750</v>
      </c>
      <c r="C935" t="s">
        <v>52244</v>
      </c>
      <c r="D935" t="s">
        <v>24752</v>
      </c>
      <c r="E935" t="s">
        <v>24753</v>
      </c>
      <c r="F935" s="7">
        <v>3108.1952052758702</v>
      </c>
      <c r="G935" t="s">
        <v>52245</v>
      </c>
      <c r="H935" s="8">
        <v>1</v>
      </c>
      <c r="I935" t="s">
        <v>17</v>
      </c>
      <c r="J935" t="s">
        <v>17</v>
      </c>
      <c r="K935">
        <v>40.515000000000001</v>
      </c>
      <c r="L935">
        <v>0.75492199999999998</v>
      </c>
      <c r="M935">
        <v>8.8045699999999994E-3</v>
      </c>
      <c r="N935" t="s">
        <v>52246</v>
      </c>
      <c r="O935">
        <v>3291</v>
      </c>
      <c r="P935" t="s">
        <v>38776</v>
      </c>
    </row>
    <row r="936" spans="1:16">
      <c r="A936" t="s">
        <v>11</v>
      </c>
      <c r="B936" s="11" t="s">
        <v>24750</v>
      </c>
      <c r="C936" t="s">
        <v>54814</v>
      </c>
      <c r="D936" t="s">
        <v>24752</v>
      </c>
      <c r="E936" t="s">
        <v>24753</v>
      </c>
      <c r="F936" s="7">
        <v>3108.1952052758702</v>
      </c>
      <c r="G936" t="s">
        <v>54815</v>
      </c>
      <c r="H936">
        <v>24</v>
      </c>
      <c r="I936" t="s">
        <v>17</v>
      </c>
      <c r="J936" t="s">
        <v>17</v>
      </c>
      <c r="K936">
        <v>145.31</v>
      </c>
      <c r="L936">
        <v>0.97447399999999995</v>
      </c>
      <c r="M936" s="1">
        <v>1.8053E-31</v>
      </c>
      <c r="N936" t="s">
        <v>54816</v>
      </c>
      <c r="O936">
        <v>13624</v>
      </c>
      <c r="P936" t="s">
        <v>7375</v>
      </c>
    </row>
    <row r="937" spans="1:16">
      <c r="A937" t="s">
        <v>11</v>
      </c>
      <c r="B937" s="11" t="s">
        <v>24750</v>
      </c>
      <c r="C937" t="s">
        <v>64325</v>
      </c>
      <c r="D937" t="s">
        <v>24752</v>
      </c>
      <c r="E937" t="s">
        <v>24753</v>
      </c>
      <c r="F937" s="7">
        <v>3108.1952052758702</v>
      </c>
      <c r="G937" t="s">
        <v>64326</v>
      </c>
      <c r="H937">
        <v>745</v>
      </c>
      <c r="I937" t="s">
        <v>17</v>
      </c>
      <c r="J937" t="s">
        <v>17</v>
      </c>
      <c r="K937">
        <v>278.85000000000002</v>
      </c>
      <c r="L937">
        <v>1</v>
      </c>
      <c r="M937" s="1">
        <v>3.6733499999999998E-54</v>
      </c>
      <c r="N937" t="s">
        <v>64327</v>
      </c>
      <c r="O937">
        <v>5533</v>
      </c>
      <c r="P937" t="s">
        <v>1357</v>
      </c>
    </row>
    <row r="938" spans="1:16">
      <c r="A938" t="s">
        <v>11</v>
      </c>
      <c r="B938" s="11" t="s">
        <v>24750</v>
      </c>
      <c r="C938" t="s">
        <v>73469</v>
      </c>
      <c r="D938" t="s">
        <v>24752</v>
      </c>
      <c r="E938" t="s">
        <v>24753</v>
      </c>
      <c r="F938" s="7">
        <v>3108.1952052758702</v>
      </c>
      <c r="G938" t="s">
        <v>73470</v>
      </c>
      <c r="H938">
        <v>17</v>
      </c>
      <c r="I938" t="s">
        <v>17</v>
      </c>
      <c r="J938" t="s">
        <v>17</v>
      </c>
      <c r="K938">
        <v>70.412000000000006</v>
      </c>
      <c r="L938">
        <v>0.84138400000000002</v>
      </c>
      <c r="M938">
        <v>3.7631299999999997E-4</v>
      </c>
      <c r="N938" t="s">
        <v>73471</v>
      </c>
      <c r="O938">
        <v>3969</v>
      </c>
      <c r="P938" t="s">
        <v>1905</v>
      </c>
    </row>
    <row r="939" spans="1:16">
      <c r="A939" t="s">
        <v>11</v>
      </c>
      <c r="B939" s="11" t="s">
        <v>24750</v>
      </c>
      <c r="C939" t="s">
        <v>77534</v>
      </c>
      <c r="D939" t="s">
        <v>24752</v>
      </c>
      <c r="E939" t="s">
        <v>24753</v>
      </c>
      <c r="F939" s="7">
        <v>3108.1952052758702</v>
      </c>
      <c r="G939" t="s">
        <v>77535</v>
      </c>
      <c r="H939">
        <v>15</v>
      </c>
      <c r="I939" t="s">
        <v>17</v>
      </c>
      <c r="J939" t="s">
        <v>17</v>
      </c>
      <c r="K939">
        <v>126.34</v>
      </c>
      <c r="L939">
        <v>0.99993900000000002</v>
      </c>
      <c r="M939" s="1">
        <v>4.5369699999999999E-8</v>
      </c>
      <c r="N939" t="s">
        <v>77536</v>
      </c>
      <c r="O939">
        <v>586</v>
      </c>
      <c r="P939" t="s">
        <v>26835</v>
      </c>
    </row>
    <row r="940" spans="1:16">
      <c r="A940" t="s">
        <v>11</v>
      </c>
      <c r="B940" s="11" t="s">
        <v>24750</v>
      </c>
      <c r="C940" t="s">
        <v>84299</v>
      </c>
      <c r="D940" t="s">
        <v>24752</v>
      </c>
      <c r="E940" t="s">
        <v>24753</v>
      </c>
      <c r="F940" s="7">
        <v>3108.1952052758702</v>
      </c>
      <c r="G940" t="s">
        <v>84300</v>
      </c>
      <c r="H940">
        <v>12</v>
      </c>
      <c r="I940" t="s">
        <v>17</v>
      </c>
      <c r="J940" t="s">
        <v>17</v>
      </c>
      <c r="K940">
        <v>142.9</v>
      </c>
      <c r="L940">
        <v>1</v>
      </c>
      <c r="M940" s="1">
        <v>2.8831300000000003E-23</v>
      </c>
      <c r="N940" t="s">
        <v>84301</v>
      </c>
      <c r="O940">
        <v>17607</v>
      </c>
      <c r="P940" t="s">
        <v>3173</v>
      </c>
    </row>
    <row r="941" spans="1:16">
      <c r="A941" t="s">
        <v>11</v>
      </c>
      <c r="B941" s="11" t="s">
        <v>5345</v>
      </c>
      <c r="C941" t="s">
        <v>5346</v>
      </c>
      <c r="D941" t="s">
        <v>5347</v>
      </c>
      <c r="E941" t="s">
        <v>5348</v>
      </c>
      <c r="F941" s="7">
        <v>2145.2651502434501</v>
      </c>
      <c r="G941" t="s">
        <v>5349</v>
      </c>
      <c r="H941" s="8">
        <v>1</v>
      </c>
      <c r="I941" t="s">
        <v>17</v>
      </c>
      <c r="J941" t="s">
        <v>17</v>
      </c>
      <c r="K941">
        <v>75.763999999999996</v>
      </c>
      <c r="L941">
        <v>0.82967999999999997</v>
      </c>
      <c r="M941">
        <v>1.3487499999999999E-3</v>
      </c>
      <c r="N941" t="s">
        <v>5350</v>
      </c>
      <c r="O941">
        <v>13328</v>
      </c>
      <c r="P941" t="s">
        <v>2039</v>
      </c>
    </row>
    <row r="942" spans="1:16">
      <c r="A942" t="s">
        <v>11</v>
      </c>
      <c r="B942" s="11" t="s">
        <v>5345</v>
      </c>
      <c r="C942" t="s">
        <v>21746</v>
      </c>
      <c r="D942" t="s">
        <v>5347</v>
      </c>
      <c r="E942" t="s">
        <v>5348</v>
      </c>
      <c r="F942" s="7">
        <v>2145.2651502434501</v>
      </c>
      <c r="G942" t="s">
        <v>21747</v>
      </c>
      <c r="H942" s="8">
        <v>1</v>
      </c>
      <c r="I942" t="s">
        <v>17</v>
      </c>
      <c r="J942" t="s">
        <v>17</v>
      </c>
      <c r="K942">
        <v>61.098999999999997</v>
      </c>
      <c r="L942">
        <v>0.92859100000000006</v>
      </c>
      <c r="M942" s="1">
        <v>1.22643E-6</v>
      </c>
      <c r="N942" t="s">
        <v>21748</v>
      </c>
      <c r="O942">
        <v>10514</v>
      </c>
      <c r="P942" t="s">
        <v>7103</v>
      </c>
    </row>
    <row r="943" spans="1:16">
      <c r="A943" t="s">
        <v>11</v>
      </c>
      <c r="B943" s="11" t="s">
        <v>5345</v>
      </c>
      <c r="C943" t="s">
        <v>25506</v>
      </c>
      <c r="D943" t="s">
        <v>5347</v>
      </c>
      <c r="E943" t="s">
        <v>5348</v>
      </c>
      <c r="F943" s="7">
        <v>2145.2651502434501</v>
      </c>
      <c r="G943" t="s">
        <v>25507</v>
      </c>
      <c r="H943" s="8">
        <v>1</v>
      </c>
      <c r="I943" t="s">
        <v>17</v>
      </c>
      <c r="J943" t="s">
        <v>17</v>
      </c>
      <c r="K943">
        <v>99.751999999999995</v>
      </c>
      <c r="L943">
        <v>1</v>
      </c>
      <c r="M943" s="1">
        <v>6.70702E-6</v>
      </c>
      <c r="N943" t="s">
        <v>25508</v>
      </c>
      <c r="O943">
        <v>172</v>
      </c>
      <c r="P943" t="s">
        <v>425</v>
      </c>
    </row>
    <row r="944" spans="1:16">
      <c r="A944" t="s">
        <v>11</v>
      </c>
      <c r="B944" s="11" t="s">
        <v>5345</v>
      </c>
      <c r="C944" t="s">
        <v>25828</v>
      </c>
      <c r="D944" t="s">
        <v>5347</v>
      </c>
      <c r="E944" t="s">
        <v>5348</v>
      </c>
      <c r="F944" s="7">
        <v>2145.2651502434501</v>
      </c>
      <c r="G944" t="s">
        <v>25829</v>
      </c>
      <c r="H944">
        <v>51</v>
      </c>
      <c r="I944" t="s">
        <v>17</v>
      </c>
      <c r="J944" t="s">
        <v>17</v>
      </c>
      <c r="K944">
        <v>139.51</v>
      </c>
      <c r="L944">
        <v>0.99973500000000004</v>
      </c>
      <c r="M944" s="1">
        <v>1.08056E-15</v>
      </c>
      <c r="N944" t="s">
        <v>25830</v>
      </c>
      <c r="O944">
        <v>13535</v>
      </c>
      <c r="P944" t="s">
        <v>8208</v>
      </c>
    </row>
    <row r="945" spans="1:16">
      <c r="A945" t="s">
        <v>11</v>
      </c>
      <c r="B945" s="11" t="s">
        <v>5345</v>
      </c>
      <c r="C945" t="s">
        <v>28539</v>
      </c>
      <c r="D945" t="s">
        <v>5347</v>
      </c>
      <c r="E945" t="s">
        <v>5348</v>
      </c>
      <c r="F945" s="7">
        <v>2145.2651502434501</v>
      </c>
      <c r="G945" t="s">
        <v>28540</v>
      </c>
      <c r="H945" s="8">
        <v>1</v>
      </c>
      <c r="I945" t="s">
        <v>17</v>
      </c>
      <c r="J945" t="s">
        <v>17</v>
      </c>
      <c r="K945">
        <v>40.351999999999997</v>
      </c>
      <c r="L945">
        <v>0.79625100000000004</v>
      </c>
      <c r="M945">
        <v>4.3923299999999998E-2</v>
      </c>
      <c r="N945" t="s">
        <v>28541</v>
      </c>
      <c r="O945">
        <v>9428</v>
      </c>
      <c r="P945" t="s">
        <v>2116</v>
      </c>
    </row>
    <row r="946" spans="1:16">
      <c r="A946" t="s">
        <v>11</v>
      </c>
      <c r="B946" s="11" t="s">
        <v>5345</v>
      </c>
      <c r="C946" t="s">
        <v>33902</v>
      </c>
      <c r="D946" t="s">
        <v>5347</v>
      </c>
      <c r="E946" t="s">
        <v>5348</v>
      </c>
      <c r="F946" s="7">
        <v>2145.2651502434501</v>
      </c>
      <c r="G946" t="s">
        <v>33903</v>
      </c>
      <c r="H946">
        <v>21</v>
      </c>
      <c r="I946" t="s">
        <v>17</v>
      </c>
      <c r="J946" t="s">
        <v>17</v>
      </c>
      <c r="K946">
        <v>143.66999999999999</v>
      </c>
      <c r="L946">
        <v>0.877749</v>
      </c>
      <c r="M946" s="1">
        <v>2.0932400000000002E-11</v>
      </c>
      <c r="N946" t="s">
        <v>33904</v>
      </c>
      <c r="O946">
        <v>13810</v>
      </c>
      <c r="P946" t="s">
        <v>4965</v>
      </c>
    </row>
    <row r="947" spans="1:16">
      <c r="A947" t="s">
        <v>11</v>
      </c>
      <c r="B947" s="11" t="s">
        <v>5345</v>
      </c>
      <c r="C947" t="s">
        <v>36854</v>
      </c>
      <c r="D947" t="s">
        <v>5347</v>
      </c>
      <c r="E947" t="s">
        <v>5348</v>
      </c>
      <c r="F947" s="7">
        <v>2145.2651502434501</v>
      </c>
      <c r="G947" t="s">
        <v>36855</v>
      </c>
      <c r="H947">
        <v>7</v>
      </c>
      <c r="I947" t="s">
        <v>17</v>
      </c>
      <c r="J947" t="s">
        <v>17</v>
      </c>
      <c r="K947">
        <v>91.238</v>
      </c>
      <c r="L947">
        <v>0.98143999999999998</v>
      </c>
      <c r="M947" s="1">
        <v>6.35812E-9</v>
      </c>
      <c r="N947" t="s">
        <v>36856</v>
      </c>
      <c r="O947">
        <v>14327</v>
      </c>
      <c r="P947" t="s">
        <v>219</v>
      </c>
    </row>
    <row r="948" spans="1:16">
      <c r="A948" t="s">
        <v>11</v>
      </c>
      <c r="B948" s="11" t="s">
        <v>5345</v>
      </c>
      <c r="C948" t="s">
        <v>36884</v>
      </c>
      <c r="D948" t="s">
        <v>5347</v>
      </c>
      <c r="E948" t="s">
        <v>5348</v>
      </c>
      <c r="F948" s="7">
        <v>2145.2651502434501</v>
      </c>
      <c r="G948" t="s">
        <v>36885</v>
      </c>
      <c r="H948">
        <v>311</v>
      </c>
      <c r="I948" t="s">
        <v>17</v>
      </c>
      <c r="J948" t="s">
        <v>17</v>
      </c>
      <c r="K948">
        <v>249.32</v>
      </c>
      <c r="L948">
        <v>0.916493</v>
      </c>
      <c r="M948" s="1">
        <v>2.07659E-47</v>
      </c>
      <c r="N948" t="s">
        <v>36886</v>
      </c>
      <c r="O948">
        <v>15275</v>
      </c>
      <c r="P948" t="s">
        <v>4735</v>
      </c>
    </row>
    <row r="949" spans="1:16">
      <c r="A949" t="s">
        <v>11</v>
      </c>
      <c r="B949" s="11" t="s">
        <v>5345</v>
      </c>
      <c r="C949" t="s">
        <v>36938</v>
      </c>
      <c r="D949" t="s">
        <v>5347</v>
      </c>
      <c r="E949" t="s">
        <v>5348</v>
      </c>
      <c r="F949" s="7">
        <v>2145.2651502434501</v>
      </c>
      <c r="G949" t="s">
        <v>36939</v>
      </c>
      <c r="H949" s="8">
        <v>1</v>
      </c>
      <c r="I949" t="s">
        <v>17</v>
      </c>
      <c r="J949" t="s">
        <v>17</v>
      </c>
      <c r="K949">
        <v>72.290000000000006</v>
      </c>
      <c r="L949">
        <v>0.73482199999999998</v>
      </c>
      <c r="M949">
        <v>1.09028E-4</v>
      </c>
      <c r="N949" t="s">
        <v>36940</v>
      </c>
      <c r="O949">
        <v>886</v>
      </c>
      <c r="P949" t="s">
        <v>1381</v>
      </c>
    </row>
    <row r="950" spans="1:16">
      <c r="A950" t="s">
        <v>11</v>
      </c>
      <c r="B950" s="11" t="s">
        <v>5345</v>
      </c>
      <c r="C950" t="s">
        <v>37607</v>
      </c>
      <c r="D950" t="s">
        <v>5347</v>
      </c>
      <c r="E950" t="s">
        <v>5348</v>
      </c>
      <c r="F950" s="7">
        <v>2145.2651502434501</v>
      </c>
      <c r="G950" t="s">
        <v>37608</v>
      </c>
      <c r="H950">
        <v>9</v>
      </c>
      <c r="I950" t="s">
        <v>17</v>
      </c>
      <c r="J950" t="s">
        <v>17</v>
      </c>
      <c r="K950">
        <v>173.68</v>
      </c>
      <c r="L950">
        <v>1</v>
      </c>
      <c r="M950" s="1">
        <v>1.5294899999999999E-35</v>
      </c>
      <c r="N950" t="s">
        <v>37609</v>
      </c>
      <c r="O950">
        <v>17210</v>
      </c>
      <c r="P950" t="s">
        <v>291</v>
      </c>
    </row>
    <row r="951" spans="1:16">
      <c r="A951" t="s">
        <v>11</v>
      </c>
      <c r="B951" s="11" t="s">
        <v>5345</v>
      </c>
      <c r="C951" t="s">
        <v>43423</v>
      </c>
      <c r="D951" t="s">
        <v>5347</v>
      </c>
      <c r="E951" t="s">
        <v>5348</v>
      </c>
      <c r="F951" s="7">
        <v>2145.2651502434501</v>
      </c>
      <c r="G951" t="s">
        <v>43424</v>
      </c>
      <c r="H951">
        <v>154</v>
      </c>
      <c r="I951" t="s">
        <v>17</v>
      </c>
      <c r="J951" t="s">
        <v>17</v>
      </c>
      <c r="K951">
        <v>190.24</v>
      </c>
      <c r="L951">
        <v>1</v>
      </c>
      <c r="M951" s="1">
        <v>9.9088800000000003E-27</v>
      </c>
      <c r="N951" t="s">
        <v>43425</v>
      </c>
      <c r="O951">
        <v>5107</v>
      </c>
      <c r="P951" t="s">
        <v>18912</v>
      </c>
    </row>
    <row r="952" spans="1:16">
      <c r="A952" t="s">
        <v>11</v>
      </c>
      <c r="B952" s="11" t="s">
        <v>5345</v>
      </c>
      <c r="C952" t="s">
        <v>47146</v>
      </c>
      <c r="D952" t="s">
        <v>5347</v>
      </c>
      <c r="E952" t="s">
        <v>5348</v>
      </c>
      <c r="F952" s="7">
        <v>2145.2651502434501</v>
      </c>
      <c r="G952" t="s">
        <v>47147</v>
      </c>
      <c r="H952">
        <v>21</v>
      </c>
      <c r="I952" t="s">
        <v>17</v>
      </c>
      <c r="J952" t="s">
        <v>17</v>
      </c>
      <c r="K952">
        <v>126.71</v>
      </c>
      <c r="L952">
        <v>0.98521700000000001</v>
      </c>
      <c r="M952">
        <v>2.7294E-4</v>
      </c>
      <c r="N952" t="s">
        <v>47148</v>
      </c>
      <c r="O952">
        <v>3236</v>
      </c>
      <c r="P952" t="s">
        <v>2142</v>
      </c>
    </row>
    <row r="953" spans="1:16">
      <c r="A953" t="s">
        <v>11</v>
      </c>
      <c r="B953" s="11" t="s">
        <v>5345</v>
      </c>
      <c r="C953" t="s">
        <v>47215</v>
      </c>
      <c r="D953" t="s">
        <v>5347</v>
      </c>
      <c r="E953" t="s">
        <v>5348</v>
      </c>
      <c r="F953" s="7">
        <v>2145.2651502434501</v>
      </c>
      <c r="G953" t="s">
        <v>47216</v>
      </c>
      <c r="H953" s="8">
        <v>1</v>
      </c>
      <c r="I953" t="s">
        <v>17</v>
      </c>
      <c r="J953" t="s">
        <v>17</v>
      </c>
      <c r="K953">
        <v>79.147999999999996</v>
      </c>
      <c r="L953">
        <v>0.96401199999999998</v>
      </c>
      <c r="M953">
        <v>5.2699799999999996E-3</v>
      </c>
      <c r="N953" t="s">
        <v>47217</v>
      </c>
      <c r="O953">
        <v>11852</v>
      </c>
      <c r="P953" t="s">
        <v>643</v>
      </c>
    </row>
    <row r="954" spans="1:16">
      <c r="A954" t="s">
        <v>11</v>
      </c>
      <c r="B954" s="11" t="s">
        <v>5345</v>
      </c>
      <c r="C954" t="s">
        <v>49219</v>
      </c>
      <c r="D954" t="s">
        <v>5347</v>
      </c>
      <c r="E954" t="s">
        <v>5348</v>
      </c>
      <c r="F954" s="7">
        <v>2145.2651502434501</v>
      </c>
      <c r="G954" t="s">
        <v>49220</v>
      </c>
      <c r="H954">
        <v>7</v>
      </c>
      <c r="I954" t="s">
        <v>17</v>
      </c>
      <c r="J954" t="s">
        <v>17</v>
      </c>
      <c r="K954">
        <v>102.94</v>
      </c>
      <c r="L954">
        <v>0.85739500000000002</v>
      </c>
      <c r="M954" s="1">
        <v>1.84614E-10</v>
      </c>
      <c r="N954" t="s">
        <v>49221</v>
      </c>
      <c r="O954">
        <v>12864</v>
      </c>
      <c r="P954" t="s">
        <v>465</v>
      </c>
    </row>
    <row r="955" spans="1:16">
      <c r="A955" t="s">
        <v>11</v>
      </c>
      <c r="B955" s="11" t="s">
        <v>5345</v>
      </c>
      <c r="C955" t="s">
        <v>51072</v>
      </c>
      <c r="D955" t="s">
        <v>5347</v>
      </c>
      <c r="E955" t="s">
        <v>5348</v>
      </c>
      <c r="F955" s="7">
        <v>2145.2651502434501</v>
      </c>
      <c r="G955" t="s">
        <v>51073</v>
      </c>
      <c r="H955">
        <v>23</v>
      </c>
      <c r="I955" t="s">
        <v>17</v>
      </c>
      <c r="J955" t="s">
        <v>17</v>
      </c>
      <c r="K955">
        <v>148.52000000000001</v>
      </c>
      <c r="L955">
        <v>0.98010699999999995</v>
      </c>
      <c r="M955" s="1">
        <v>7.5342399999999998E-7</v>
      </c>
      <c r="N955" t="s">
        <v>51074</v>
      </c>
      <c r="O955">
        <v>6819</v>
      </c>
      <c r="P955" t="s">
        <v>1434</v>
      </c>
    </row>
    <row r="956" spans="1:16">
      <c r="A956" t="s">
        <v>11</v>
      </c>
      <c r="B956" s="11" t="s">
        <v>5345</v>
      </c>
      <c r="C956" t="s">
        <v>51828</v>
      </c>
      <c r="D956" t="s">
        <v>5347</v>
      </c>
      <c r="E956" t="s">
        <v>5348</v>
      </c>
      <c r="F956" s="7">
        <v>2145.2651502434501</v>
      </c>
      <c r="G956" t="s">
        <v>51829</v>
      </c>
      <c r="H956">
        <v>15</v>
      </c>
      <c r="I956" t="s">
        <v>17</v>
      </c>
      <c r="J956" t="s">
        <v>17</v>
      </c>
      <c r="K956">
        <v>164.65</v>
      </c>
      <c r="L956">
        <v>0.99558000000000002</v>
      </c>
      <c r="M956" s="1">
        <v>1.72365E-51</v>
      </c>
      <c r="N956" t="s">
        <v>51830</v>
      </c>
      <c r="O956">
        <v>11707</v>
      </c>
      <c r="P956" t="s">
        <v>1523</v>
      </c>
    </row>
    <row r="957" spans="1:16">
      <c r="A957" t="s">
        <v>11</v>
      </c>
      <c r="B957" s="11" t="s">
        <v>5345</v>
      </c>
      <c r="C957" t="s">
        <v>57485</v>
      </c>
      <c r="D957" t="s">
        <v>5347</v>
      </c>
      <c r="E957" t="s">
        <v>5348</v>
      </c>
      <c r="F957" s="7">
        <v>2145.2651502434501</v>
      </c>
      <c r="G957" t="s">
        <v>57486</v>
      </c>
      <c r="H957">
        <v>5</v>
      </c>
      <c r="I957" t="s">
        <v>17</v>
      </c>
      <c r="J957" t="s">
        <v>17</v>
      </c>
      <c r="K957">
        <v>153.56</v>
      </c>
      <c r="L957">
        <v>0.94341799999999998</v>
      </c>
      <c r="M957" s="1">
        <v>3.4925799999999998E-19</v>
      </c>
      <c r="N957" t="s">
        <v>57487</v>
      </c>
      <c r="O957">
        <v>17464</v>
      </c>
      <c r="P957" t="s">
        <v>4852</v>
      </c>
    </row>
    <row r="958" spans="1:16">
      <c r="A958" t="s">
        <v>11</v>
      </c>
      <c r="B958" s="11" t="s">
        <v>5345</v>
      </c>
      <c r="C958" t="s">
        <v>62067</v>
      </c>
      <c r="D958" t="s">
        <v>5347</v>
      </c>
      <c r="E958" t="s">
        <v>5348</v>
      </c>
      <c r="F958" s="7">
        <v>2145.2651502434501</v>
      </c>
      <c r="G958" t="s">
        <v>62068</v>
      </c>
      <c r="H958">
        <v>10</v>
      </c>
      <c r="I958" t="s">
        <v>17</v>
      </c>
      <c r="J958" t="s">
        <v>17</v>
      </c>
      <c r="K958">
        <v>99.010999999999996</v>
      </c>
      <c r="L958">
        <v>0.99294400000000005</v>
      </c>
      <c r="M958" s="1">
        <v>8.4518399999999994E-5</v>
      </c>
      <c r="N958" t="s">
        <v>62069</v>
      </c>
      <c r="O958">
        <v>5864</v>
      </c>
      <c r="P958" t="s">
        <v>8208</v>
      </c>
    </row>
    <row r="959" spans="1:16">
      <c r="A959" t="s">
        <v>11</v>
      </c>
      <c r="B959" s="11" t="s">
        <v>5345</v>
      </c>
      <c r="C959" t="s">
        <v>62171</v>
      </c>
      <c r="D959" t="s">
        <v>5347</v>
      </c>
      <c r="E959" t="s">
        <v>5348</v>
      </c>
      <c r="F959" s="7">
        <v>2145.2651502434501</v>
      </c>
      <c r="G959" t="s">
        <v>62172</v>
      </c>
      <c r="H959">
        <v>10</v>
      </c>
      <c r="I959" t="s">
        <v>17</v>
      </c>
      <c r="J959" t="s">
        <v>17</v>
      </c>
      <c r="K959">
        <v>121.76</v>
      </c>
      <c r="L959">
        <v>0.82910600000000001</v>
      </c>
      <c r="M959" s="1">
        <v>2.4563899999999998E-10</v>
      </c>
      <c r="N959" t="s">
        <v>62173</v>
      </c>
      <c r="O959">
        <v>7284</v>
      </c>
      <c r="P959" t="s">
        <v>3044</v>
      </c>
    </row>
    <row r="960" spans="1:16">
      <c r="A960" t="s">
        <v>11</v>
      </c>
      <c r="B960" s="11" t="s">
        <v>5345</v>
      </c>
      <c r="C960" t="s">
        <v>62343</v>
      </c>
      <c r="D960" t="s">
        <v>5347</v>
      </c>
      <c r="E960" t="s">
        <v>5348</v>
      </c>
      <c r="F960" s="7">
        <v>2145.2651502434501</v>
      </c>
      <c r="G960" t="s">
        <v>62344</v>
      </c>
      <c r="H960">
        <v>422</v>
      </c>
      <c r="I960" t="s">
        <v>17</v>
      </c>
      <c r="J960" t="s">
        <v>17</v>
      </c>
      <c r="K960">
        <v>190.24</v>
      </c>
      <c r="L960">
        <v>1</v>
      </c>
      <c r="M960" s="1">
        <v>9.9088800000000003E-27</v>
      </c>
      <c r="N960" t="s">
        <v>43425</v>
      </c>
      <c r="O960">
        <v>5107</v>
      </c>
      <c r="P960" t="s">
        <v>18912</v>
      </c>
    </row>
    <row r="961" spans="1:16">
      <c r="A961" t="s">
        <v>11</v>
      </c>
      <c r="B961" s="11" t="s">
        <v>5345</v>
      </c>
      <c r="C961" t="s">
        <v>64541</v>
      </c>
      <c r="D961" t="s">
        <v>5347</v>
      </c>
      <c r="E961" t="s">
        <v>5348</v>
      </c>
      <c r="F961" s="7">
        <v>2145.2651502434501</v>
      </c>
      <c r="G961" t="s">
        <v>64542</v>
      </c>
      <c r="H961">
        <v>10</v>
      </c>
      <c r="I961" t="s">
        <v>17</v>
      </c>
      <c r="J961" t="s">
        <v>17</v>
      </c>
      <c r="K961">
        <v>84.753</v>
      </c>
      <c r="L961">
        <v>0.99180100000000004</v>
      </c>
      <c r="M961">
        <v>4.8771099999999999E-4</v>
      </c>
      <c r="N961" t="s">
        <v>64543</v>
      </c>
      <c r="O961">
        <v>4503</v>
      </c>
      <c r="P961" t="s">
        <v>330</v>
      </c>
    </row>
    <row r="962" spans="1:16">
      <c r="A962" t="s">
        <v>11</v>
      </c>
      <c r="B962" s="11" t="s">
        <v>5345</v>
      </c>
      <c r="C962" t="s">
        <v>64807</v>
      </c>
      <c r="D962" t="s">
        <v>5347</v>
      </c>
      <c r="E962" t="s">
        <v>5348</v>
      </c>
      <c r="F962" s="7">
        <v>2145.2651502434501</v>
      </c>
      <c r="G962" t="s">
        <v>64808</v>
      </c>
      <c r="H962">
        <v>34</v>
      </c>
      <c r="I962" t="s">
        <v>17</v>
      </c>
      <c r="J962" t="s">
        <v>17</v>
      </c>
      <c r="K962">
        <v>232.37</v>
      </c>
      <c r="L962">
        <v>0.89461299999999999</v>
      </c>
      <c r="M962" s="1">
        <v>3.29216E-27</v>
      </c>
      <c r="N962" t="s">
        <v>64809</v>
      </c>
      <c r="O962">
        <v>3104</v>
      </c>
      <c r="P962" t="s">
        <v>5591</v>
      </c>
    </row>
    <row r="963" spans="1:16">
      <c r="A963" t="s">
        <v>11</v>
      </c>
      <c r="B963" s="11" t="s">
        <v>5345</v>
      </c>
      <c r="C963" t="s">
        <v>66188</v>
      </c>
      <c r="D963" t="s">
        <v>5347</v>
      </c>
      <c r="E963" t="s">
        <v>5348</v>
      </c>
      <c r="F963" s="7">
        <v>2145.2651502434501</v>
      </c>
      <c r="G963" t="s">
        <v>66189</v>
      </c>
      <c r="H963">
        <v>17</v>
      </c>
      <c r="I963" t="s">
        <v>17</v>
      </c>
      <c r="J963" t="s">
        <v>17</v>
      </c>
      <c r="K963">
        <v>119.87</v>
      </c>
      <c r="L963">
        <v>0.90962500000000002</v>
      </c>
      <c r="M963" s="1">
        <v>6.56813E-11</v>
      </c>
      <c r="N963" t="s">
        <v>66190</v>
      </c>
      <c r="O963">
        <v>3203</v>
      </c>
      <c r="P963" t="s">
        <v>1499</v>
      </c>
    </row>
    <row r="964" spans="1:16">
      <c r="A964" t="s">
        <v>11</v>
      </c>
      <c r="B964" s="11" t="s">
        <v>5345</v>
      </c>
      <c r="C964" t="s">
        <v>66396</v>
      </c>
      <c r="D964" t="s">
        <v>5347</v>
      </c>
      <c r="E964" t="s">
        <v>5348</v>
      </c>
      <c r="F964" s="7">
        <v>2145.2651502434501</v>
      </c>
      <c r="G964" t="s">
        <v>66397</v>
      </c>
      <c r="H964">
        <v>47</v>
      </c>
      <c r="I964" t="s">
        <v>17</v>
      </c>
      <c r="J964" t="s">
        <v>17</v>
      </c>
      <c r="K964">
        <v>135.91</v>
      </c>
      <c r="L964">
        <v>0.99958999999999998</v>
      </c>
      <c r="M964" s="1">
        <v>6.4471300000000002E-22</v>
      </c>
      <c r="N964" t="s">
        <v>66398</v>
      </c>
      <c r="O964">
        <v>17778</v>
      </c>
      <c r="P964" t="s">
        <v>690</v>
      </c>
    </row>
    <row r="965" spans="1:16">
      <c r="A965" t="s">
        <v>11</v>
      </c>
      <c r="B965" s="11" t="s">
        <v>5345</v>
      </c>
      <c r="C965" t="s">
        <v>69065</v>
      </c>
      <c r="D965" t="s">
        <v>5347</v>
      </c>
      <c r="E965" t="s">
        <v>5348</v>
      </c>
      <c r="F965" s="7">
        <v>2145.2651502434501</v>
      </c>
      <c r="G965" t="s">
        <v>69066</v>
      </c>
      <c r="H965">
        <v>23</v>
      </c>
      <c r="I965" t="s">
        <v>17</v>
      </c>
      <c r="J965" t="s">
        <v>17</v>
      </c>
      <c r="K965">
        <v>142.62</v>
      </c>
      <c r="L965">
        <v>0.89430600000000005</v>
      </c>
      <c r="M965" s="1">
        <v>5.0919800000000003E-12</v>
      </c>
      <c r="N965" t="s">
        <v>69067</v>
      </c>
      <c r="O965">
        <v>18263</v>
      </c>
      <c r="P965" t="s">
        <v>822</v>
      </c>
    </row>
    <row r="966" spans="1:16">
      <c r="A966" t="s">
        <v>11</v>
      </c>
      <c r="B966" s="11" t="s">
        <v>5345</v>
      </c>
      <c r="C966" t="s">
        <v>70328</v>
      </c>
      <c r="D966" t="s">
        <v>5347</v>
      </c>
      <c r="E966" t="s">
        <v>5348</v>
      </c>
      <c r="F966" s="7">
        <v>2145.2651502434501</v>
      </c>
      <c r="G966" t="s">
        <v>70329</v>
      </c>
      <c r="H966" s="8">
        <v>1</v>
      </c>
      <c r="I966" t="s">
        <v>17</v>
      </c>
      <c r="J966" t="s">
        <v>17</v>
      </c>
      <c r="K966">
        <v>40.715000000000003</v>
      </c>
      <c r="L966">
        <v>0.96702200000000005</v>
      </c>
      <c r="M966">
        <v>2.5035200000000001E-2</v>
      </c>
      <c r="N966" t="s">
        <v>70330</v>
      </c>
      <c r="O966">
        <v>8068</v>
      </c>
      <c r="P966" t="s">
        <v>1273</v>
      </c>
    </row>
    <row r="967" spans="1:16">
      <c r="A967" t="s">
        <v>11</v>
      </c>
      <c r="B967" s="11" t="s">
        <v>5345</v>
      </c>
      <c r="C967" t="s">
        <v>75256</v>
      </c>
      <c r="D967" t="s">
        <v>5347</v>
      </c>
      <c r="E967" t="s">
        <v>5348</v>
      </c>
      <c r="F967" s="7">
        <v>2145.2651502434501</v>
      </c>
      <c r="G967" t="s">
        <v>75257</v>
      </c>
      <c r="H967">
        <v>86</v>
      </c>
      <c r="I967" t="s">
        <v>17</v>
      </c>
      <c r="J967" t="s">
        <v>17</v>
      </c>
      <c r="K967">
        <v>198.81</v>
      </c>
      <c r="L967">
        <v>0.99990800000000002</v>
      </c>
      <c r="M967" s="1">
        <v>1.1075600000000001E-18</v>
      </c>
      <c r="N967" t="s">
        <v>75258</v>
      </c>
      <c r="O967">
        <v>11604</v>
      </c>
      <c r="P967" t="s">
        <v>136</v>
      </c>
    </row>
    <row r="968" spans="1:16">
      <c r="A968" t="s">
        <v>11</v>
      </c>
      <c r="B968" s="11" t="s">
        <v>5345</v>
      </c>
      <c r="C968" t="s">
        <v>77254</v>
      </c>
      <c r="D968" t="s">
        <v>5347</v>
      </c>
      <c r="E968" t="s">
        <v>5348</v>
      </c>
      <c r="F968" s="7">
        <v>2145.2651502434501</v>
      </c>
      <c r="G968" t="s">
        <v>77255</v>
      </c>
      <c r="H968">
        <v>3</v>
      </c>
      <c r="I968" t="s">
        <v>17</v>
      </c>
      <c r="J968" t="s">
        <v>17</v>
      </c>
      <c r="K968">
        <v>79.200999999999993</v>
      </c>
      <c r="L968">
        <v>0.95707100000000001</v>
      </c>
      <c r="M968">
        <v>3.2678399999999999E-4</v>
      </c>
      <c r="N968" t="s">
        <v>77256</v>
      </c>
      <c r="O968">
        <v>441</v>
      </c>
      <c r="P968" t="s">
        <v>4087</v>
      </c>
    </row>
    <row r="969" spans="1:16">
      <c r="A969" t="s">
        <v>11</v>
      </c>
      <c r="B969" s="11" t="s">
        <v>5345</v>
      </c>
      <c r="C969" t="s">
        <v>81457</v>
      </c>
      <c r="D969" t="s">
        <v>5347</v>
      </c>
      <c r="E969" t="s">
        <v>5348</v>
      </c>
      <c r="F969" s="7">
        <v>2145.2651502434501</v>
      </c>
      <c r="G969" t="s">
        <v>81458</v>
      </c>
      <c r="H969">
        <v>30</v>
      </c>
      <c r="I969" t="s">
        <v>17</v>
      </c>
      <c r="J969" t="s">
        <v>17</v>
      </c>
      <c r="K969">
        <v>174.42</v>
      </c>
      <c r="L969">
        <v>0.99996499999999999</v>
      </c>
      <c r="M969" s="1">
        <v>1.9783199999999998E-9</v>
      </c>
      <c r="N969" t="s">
        <v>81459</v>
      </c>
      <c r="O969">
        <v>488</v>
      </c>
      <c r="P969" t="s">
        <v>23635</v>
      </c>
    </row>
    <row r="970" spans="1:16">
      <c r="A970" t="s">
        <v>11</v>
      </c>
      <c r="B970" s="11" t="s">
        <v>5345</v>
      </c>
      <c r="C970" t="s">
        <v>84088</v>
      </c>
      <c r="D970" t="s">
        <v>5347</v>
      </c>
      <c r="E970" t="s">
        <v>5348</v>
      </c>
      <c r="F970" s="7">
        <v>2145.2651502434501</v>
      </c>
      <c r="G970" t="s">
        <v>84089</v>
      </c>
      <c r="H970">
        <v>20</v>
      </c>
      <c r="I970" t="s">
        <v>17</v>
      </c>
      <c r="J970" t="s">
        <v>17</v>
      </c>
      <c r="K970">
        <v>174.29</v>
      </c>
      <c r="L970">
        <v>0.81633</v>
      </c>
      <c r="M970" s="1">
        <v>1.08275E-19</v>
      </c>
      <c r="N970" t="s">
        <v>84090</v>
      </c>
      <c r="O970">
        <v>2723</v>
      </c>
      <c r="P970" t="s">
        <v>14330</v>
      </c>
    </row>
    <row r="971" spans="1:16">
      <c r="A971" t="s">
        <v>11</v>
      </c>
      <c r="B971" s="11" t="s">
        <v>5345</v>
      </c>
      <c r="C971" t="s">
        <v>84940</v>
      </c>
      <c r="D971" t="s">
        <v>5347</v>
      </c>
      <c r="E971" t="s">
        <v>5348</v>
      </c>
      <c r="F971" s="7">
        <v>2145.2651502434501</v>
      </c>
      <c r="G971" t="s">
        <v>84941</v>
      </c>
      <c r="H971">
        <v>396</v>
      </c>
      <c r="I971" t="s">
        <v>17</v>
      </c>
      <c r="J971" t="s">
        <v>17</v>
      </c>
      <c r="K971">
        <v>172.1</v>
      </c>
      <c r="L971">
        <v>0.99128899999999998</v>
      </c>
      <c r="M971" s="1">
        <v>3.75911E-23</v>
      </c>
      <c r="N971" t="s">
        <v>84942</v>
      </c>
      <c r="O971">
        <v>6010</v>
      </c>
      <c r="P971" t="s">
        <v>5113</v>
      </c>
    </row>
    <row r="972" spans="1:16">
      <c r="A972" t="s">
        <v>11</v>
      </c>
      <c r="B972" s="11" t="s">
        <v>5345</v>
      </c>
      <c r="C972" t="s">
        <v>87719</v>
      </c>
      <c r="D972" t="s">
        <v>5347</v>
      </c>
      <c r="E972" t="s">
        <v>5348</v>
      </c>
      <c r="F972" s="7">
        <v>2145.2651502434501</v>
      </c>
      <c r="G972" t="s">
        <v>87720</v>
      </c>
      <c r="H972">
        <v>6</v>
      </c>
      <c r="I972" t="s">
        <v>17</v>
      </c>
      <c r="J972" t="s">
        <v>17</v>
      </c>
      <c r="K972">
        <v>112.56</v>
      </c>
      <c r="L972">
        <v>0.77876500000000004</v>
      </c>
      <c r="M972" s="1">
        <v>1.24332E-9</v>
      </c>
      <c r="N972" t="s">
        <v>87721</v>
      </c>
      <c r="O972">
        <v>16682</v>
      </c>
      <c r="P972" t="s">
        <v>1487</v>
      </c>
    </row>
    <row r="973" spans="1:16">
      <c r="A973" t="s">
        <v>11</v>
      </c>
      <c r="B973" s="11" t="s">
        <v>5345</v>
      </c>
      <c r="C973" t="s">
        <v>88091</v>
      </c>
      <c r="D973" t="s">
        <v>5347</v>
      </c>
      <c r="E973" t="s">
        <v>5348</v>
      </c>
      <c r="F973" s="7">
        <v>2145.2651502434501</v>
      </c>
      <c r="G973" t="s">
        <v>88092</v>
      </c>
      <c r="H973">
        <v>2</v>
      </c>
      <c r="I973" t="s">
        <v>17</v>
      </c>
      <c r="J973" t="s">
        <v>17</v>
      </c>
      <c r="K973">
        <v>74.296000000000006</v>
      </c>
      <c r="L973">
        <v>0.78501299999999996</v>
      </c>
      <c r="M973">
        <v>6.8421599999999997E-4</v>
      </c>
      <c r="N973" t="s">
        <v>88093</v>
      </c>
      <c r="O973">
        <v>10077</v>
      </c>
      <c r="P973" t="s">
        <v>836</v>
      </c>
    </row>
    <row r="974" spans="1:16">
      <c r="A974" t="s">
        <v>11</v>
      </c>
      <c r="B974" s="11" t="s">
        <v>5345</v>
      </c>
      <c r="C974" t="s">
        <v>88324</v>
      </c>
      <c r="D974" t="s">
        <v>5347</v>
      </c>
      <c r="E974" t="s">
        <v>5348</v>
      </c>
      <c r="F974" s="7">
        <v>2145.2651502434501</v>
      </c>
      <c r="G974" t="s">
        <v>88325</v>
      </c>
      <c r="H974">
        <v>190</v>
      </c>
      <c r="I974" t="s">
        <v>17</v>
      </c>
      <c r="J974" t="s">
        <v>17</v>
      </c>
      <c r="K974">
        <v>352.77</v>
      </c>
      <c r="L974">
        <v>0.99870000000000003</v>
      </c>
      <c r="M974" s="1">
        <v>3.22678E-112</v>
      </c>
      <c r="N974" t="s">
        <v>88326</v>
      </c>
      <c r="O974">
        <v>13548</v>
      </c>
      <c r="P974" t="s">
        <v>1418</v>
      </c>
    </row>
    <row r="975" spans="1:16">
      <c r="A975" t="s">
        <v>89066</v>
      </c>
      <c r="B975" s="11" t="s">
        <v>5345</v>
      </c>
      <c r="C975" t="s">
        <v>89462</v>
      </c>
      <c r="D975" t="s">
        <v>5347</v>
      </c>
      <c r="E975" t="s">
        <v>5348</v>
      </c>
      <c r="F975" s="7">
        <v>2145.2651502434501</v>
      </c>
      <c r="G975" t="s">
        <v>89463</v>
      </c>
      <c r="H975">
        <v>150</v>
      </c>
      <c r="I975" t="s">
        <v>17</v>
      </c>
      <c r="J975" t="s">
        <v>17</v>
      </c>
      <c r="K975">
        <v>5.32</v>
      </c>
      <c r="L975" t="s">
        <v>89071</v>
      </c>
      <c r="M975">
        <v>0</v>
      </c>
      <c r="N975" t="s">
        <v>89464</v>
      </c>
      <c r="O975">
        <v>15011</v>
      </c>
      <c r="P975" t="s">
        <v>89111</v>
      </c>
    </row>
    <row r="976" spans="1:16">
      <c r="A976" t="s">
        <v>89066</v>
      </c>
      <c r="B976" s="11" t="s">
        <v>5345</v>
      </c>
      <c r="C976" t="s">
        <v>89793</v>
      </c>
      <c r="D976" t="s">
        <v>5347</v>
      </c>
      <c r="E976" t="s">
        <v>5348</v>
      </c>
      <c r="F976" s="7">
        <v>2145.2651502434501</v>
      </c>
      <c r="G976" t="s">
        <v>89794</v>
      </c>
      <c r="H976">
        <v>81</v>
      </c>
      <c r="I976" t="s">
        <v>17</v>
      </c>
      <c r="J976" t="s">
        <v>17</v>
      </c>
      <c r="K976">
        <v>4.57</v>
      </c>
      <c r="L976" t="s">
        <v>89071</v>
      </c>
      <c r="M976">
        <v>0</v>
      </c>
      <c r="N976" t="s">
        <v>89795</v>
      </c>
      <c r="O976">
        <v>17009</v>
      </c>
      <c r="P976" t="s">
        <v>89107</v>
      </c>
    </row>
    <row r="977" spans="1:16">
      <c r="A977" t="s">
        <v>89066</v>
      </c>
      <c r="B977" s="11" t="s">
        <v>5345</v>
      </c>
      <c r="C977" t="s">
        <v>90444</v>
      </c>
      <c r="D977" t="s">
        <v>5347</v>
      </c>
      <c r="E977" t="s">
        <v>5348</v>
      </c>
      <c r="F977" s="7">
        <v>2145.2651502434501</v>
      </c>
      <c r="G977" t="s">
        <v>90445</v>
      </c>
      <c r="H977">
        <v>40</v>
      </c>
      <c r="I977" t="s">
        <v>17</v>
      </c>
      <c r="J977" t="s">
        <v>17</v>
      </c>
      <c r="K977">
        <v>4.2300000000000004</v>
      </c>
      <c r="L977" t="s">
        <v>89071</v>
      </c>
      <c r="M977">
        <v>0</v>
      </c>
      <c r="N977" t="s">
        <v>90446</v>
      </c>
      <c r="O977">
        <v>17940</v>
      </c>
      <c r="P977" t="s">
        <v>89815</v>
      </c>
    </row>
    <row r="978" spans="1:16">
      <c r="A978" t="s">
        <v>89066</v>
      </c>
      <c r="B978" s="11" t="s">
        <v>5345</v>
      </c>
      <c r="C978" t="s">
        <v>91027</v>
      </c>
      <c r="D978" t="s">
        <v>5347</v>
      </c>
      <c r="E978" t="s">
        <v>5348</v>
      </c>
      <c r="F978" s="7">
        <v>2145.2651502434501</v>
      </c>
      <c r="G978" t="s">
        <v>91028</v>
      </c>
      <c r="H978">
        <v>27</v>
      </c>
      <c r="I978" t="s">
        <v>17</v>
      </c>
      <c r="J978" t="s">
        <v>17</v>
      </c>
      <c r="K978">
        <v>4.7699999999999996</v>
      </c>
      <c r="L978" t="s">
        <v>89071</v>
      </c>
      <c r="M978">
        <v>0</v>
      </c>
      <c r="N978" t="s">
        <v>91029</v>
      </c>
      <c r="O978">
        <v>3113</v>
      </c>
      <c r="P978" t="s">
        <v>89073</v>
      </c>
    </row>
    <row r="979" spans="1:16">
      <c r="A979" t="s">
        <v>89066</v>
      </c>
      <c r="B979" s="11" t="s">
        <v>5345</v>
      </c>
      <c r="C979" t="s">
        <v>91831</v>
      </c>
      <c r="D979" t="s">
        <v>5347</v>
      </c>
      <c r="E979" t="s">
        <v>5348</v>
      </c>
      <c r="F979" s="7">
        <v>2145.2651502434501</v>
      </c>
      <c r="G979" t="s">
        <v>91832</v>
      </c>
      <c r="H979">
        <v>18</v>
      </c>
      <c r="I979" t="s">
        <v>17</v>
      </c>
      <c r="J979" t="s">
        <v>17</v>
      </c>
      <c r="K979">
        <v>2.66</v>
      </c>
      <c r="L979" t="s">
        <v>89071</v>
      </c>
      <c r="M979">
        <v>0</v>
      </c>
      <c r="N979" t="s">
        <v>91833</v>
      </c>
      <c r="O979">
        <v>15693</v>
      </c>
      <c r="P979" t="s">
        <v>89190</v>
      </c>
    </row>
    <row r="980" spans="1:16">
      <c r="A980" t="s">
        <v>89066</v>
      </c>
      <c r="B980" s="11" t="s">
        <v>5345</v>
      </c>
      <c r="C980" t="s">
        <v>95758</v>
      </c>
      <c r="D980" t="s">
        <v>5347</v>
      </c>
      <c r="E980" t="s">
        <v>5348</v>
      </c>
      <c r="F980" s="7">
        <v>2145.2651502434501</v>
      </c>
      <c r="G980" t="s">
        <v>95759</v>
      </c>
      <c r="H980">
        <v>5</v>
      </c>
      <c r="I980" t="s">
        <v>17</v>
      </c>
      <c r="J980" t="s">
        <v>17</v>
      </c>
      <c r="K980">
        <v>2.31</v>
      </c>
      <c r="L980" t="s">
        <v>89071</v>
      </c>
      <c r="M980">
        <v>8.0569999999999999E-3</v>
      </c>
      <c r="N980" t="s">
        <v>95760</v>
      </c>
      <c r="O980">
        <v>2466</v>
      </c>
      <c r="P980" t="s">
        <v>91308</v>
      </c>
    </row>
    <row r="981" spans="1:16">
      <c r="A981" t="s">
        <v>89066</v>
      </c>
      <c r="B981" s="11" t="s">
        <v>5345</v>
      </c>
      <c r="C981" t="s">
        <v>98106</v>
      </c>
      <c r="D981" t="s">
        <v>5347</v>
      </c>
      <c r="E981" t="s">
        <v>5348</v>
      </c>
      <c r="F981" s="7">
        <v>2145.2651502434501</v>
      </c>
      <c r="G981" t="s">
        <v>98107</v>
      </c>
      <c r="H981">
        <v>3</v>
      </c>
      <c r="I981" t="s">
        <v>17</v>
      </c>
      <c r="J981" t="s">
        <v>17</v>
      </c>
      <c r="K981">
        <v>1.54</v>
      </c>
      <c r="L981" t="s">
        <v>89071</v>
      </c>
      <c r="M981">
        <v>7.9019999999999993E-3</v>
      </c>
      <c r="N981" t="s">
        <v>98108</v>
      </c>
      <c r="O981">
        <v>8471</v>
      </c>
      <c r="P981" t="s">
        <v>92190</v>
      </c>
    </row>
    <row r="982" spans="1:16">
      <c r="A982" t="s">
        <v>89066</v>
      </c>
      <c r="B982" s="11" t="s">
        <v>5345</v>
      </c>
      <c r="C982" t="s">
        <v>98657</v>
      </c>
      <c r="D982" t="s">
        <v>5347</v>
      </c>
      <c r="E982" t="s">
        <v>5348</v>
      </c>
      <c r="F982" s="7">
        <v>2145.2651502434501</v>
      </c>
      <c r="G982" t="s">
        <v>98658</v>
      </c>
      <c r="H982">
        <v>3</v>
      </c>
      <c r="I982" t="s">
        <v>17</v>
      </c>
      <c r="J982" t="s">
        <v>89093</v>
      </c>
      <c r="K982">
        <v>2.3199999999999998</v>
      </c>
      <c r="L982" t="s">
        <v>89071</v>
      </c>
      <c r="M982">
        <v>9.3919999999999993E-3</v>
      </c>
      <c r="N982" t="s">
        <v>98659</v>
      </c>
      <c r="O982">
        <v>3695</v>
      </c>
      <c r="P982" t="s">
        <v>98660</v>
      </c>
    </row>
    <row r="983" spans="1:16">
      <c r="A983" t="s">
        <v>89066</v>
      </c>
      <c r="B983" s="11" t="s">
        <v>5345</v>
      </c>
      <c r="C983" t="s">
        <v>98661</v>
      </c>
      <c r="D983" t="s">
        <v>5347</v>
      </c>
      <c r="E983" t="s">
        <v>5348</v>
      </c>
      <c r="F983" s="7">
        <v>2145.2651502434501</v>
      </c>
      <c r="G983" t="s">
        <v>98662</v>
      </c>
      <c r="H983">
        <v>3</v>
      </c>
      <c r="I983" t="s">
        <v>17</v>
      </c>
      <c r="J983" t="s">
        <v>89093</v>
      </c>
      <c r="K983">
        <v>2.3199999999999998</v>
      </c>
      <c r="L983" t="s">
        <v>89071</v>
      </c>
      <c r="M983">
        <v>9.3919999999999993E-3</v>
      </c>
      <c r="N983" t="s">
        <v>98659</v>
      </c>
      <c r="O983">
        <v>3695</v>
      </c>
      <c r="P983" t="s">
        <v>98660</v>
      </c>
    </row>
    <row r="984" spans="1:16">
      <c r="A984" t="s">
        <v>89066</v>
      </c>
      <c r="B984" s="11" t="s">
        <v>5345</v>
      </c>
      <c r="C984" t="s">
        <v>100191</v>
      </c>
      <c r="D984" t="s">
        <v>5347</v>
      </c>
      <c r="E984" t="s">
        <v>5348</v>
      </c>
      <c r="F984" s="7">
        <v>2145.2651502434501</v>
      </c>
      <c r="G984" t="s">
        <v>100192</v>
      </c>
      <c r="H984">
        <v>2</v>
      </c>
      <c r="I984" t="s">
        <v>17</v>
      </c>
      <c r="J984" t="s">
        <v>17</v>
      </c>
      <c r="K984">
        <v>2.41</v>
      </c>
      <c r="L984" t="s">
        <v>89071</v>
      </c>
      <c r="M984">
        <v>3.7690000000000002E-3</v>
      </c>
      <c r="N984" t="s">
        <v>100193</v>
      </c>
      <c r="O984">
        <v>6976</v>
      </c>
      <c r="P984" t="s">
        <v>89983</v>
      </c>
    </row>
    <row r="985" spans="1:16">
      <c r="A985" t="s">
        <v>89066</v>
      </c>
      <c r="B985" s="11" t="s">
        <v>5345</v>
      </c>
      <c r="C985" t="s">
        <v>103803</v>
      </c>
      <c r="D985" t="s">
        <v>5347</v>
      </c>
      <c r="E985" t="s">
        <v>5348</v>
      </c>
      <c r="F985" s="7">
        <v>2145.2651502434501</v>
      </c>
      <c r="G985" t="s">
        <v>103804</v>
      </c>
      <c r="H985" s="8">
        <v>1</v>
      </c>
      <c r="I985" t="s">
        <v>17</v>
      </c>
      <c r="J985" t="s">
        <v>17</v>
      </c>
      <c r="K985">
        <v>3.74</v>
      </c>
      <c r="L985" t="s">
        <v>89071</v>
      </c>
      <c r="M985">
        <v>0</v>
      </c>
      <c r="N985" t="s">
        <v>103805</v>
      </c>
      <c r="O985">
        <v>5874</v>
      </c>
      <c r="P985" t="s">
        <v>103298</v>
      </c>
    </row>
    <row r="986" spans="1:16">
      <c r="A986" t="s">
        <v>89066</v>
      </c>
      <c r="B986" s="11" t="s">
        <v>5345</v>
      </c>
      <c r="C986" t="s">
        <v>103806</v>
      </c>
      <c r="D986" t="s">
        <v>5347</v>
      </c>
      <c r="E986" t="s">
        <v>5348</v>
      </c>
      <c r="F986" s="7">
        <v>2145.2651502434501</v>
      </c>
      <c r="G986" t="s">
        <v>103807</v>
      </c>
      <c r="H986" s="8">
        <v>1</v>
      </c>
      <c r="I986" t="s">
        <v>17</v>
      </c>
      <c r="J986" t="s">
        <v>17</v>
      </c>
      <c r="K986">
        <v>4.97</v>
      </c>
      <c r="L986" t="s">
        <v>89071</v>
      </c>
      <c r="M986">
        <v>0</v>
      </c>
      <c r="N986" t="s">
        <v>103808</v>
      </c>
      <c r="O986">
        <v>12418</v>
      </c>
      <c r="P986" t="s">
        <v>96225</v>
      </c>
    </row>
    <row r="987" spans="1:16">
      <c r="A987" t="s">
        <v>89066</v>
      </c>
      <c r="B987" s="11" t="s">
        <v>5345</v>
      </c>
      <c r="C987" t="s">
        <v>107945</v>
      </c>
      <c r="D987" t="s">
        <v>5347</v>
      </c>
      <c r="E987" t="s">
        <v>5348</v>
      </c>
      <c r="F987" s="7">
        <v>2145.2651502434501</v>
      </c>
      <c r="G987" t="s">
        <v>107946</v>
      </c>
      <c r="H987" s="8">
        <v>1</v>
      </c>
      <c r="I987" t="s">
        <v>17</v>
      </c>
      <c r="J987" t="s">
        <v>17</v>
      </c>
      <c r="K987">
        <v>2.68</v>
      </c>
      <c r="L987" t="s">
        <v>89071</v>
      </c>
      <c r="M987">
        <v>1.7819999999999999E-3</v>
      </c>
      <c r="N987" t="s">
        <v>107947</v>
      </c>
      <c r="O987">
        <v>1784</v>
      </c>
      <c r="P987" t="s">
        <v>92630</v>
      </c>
    </row>
    <row r="988" spans="1:16">
      <c r="A988" t="s">
        <v>89066</v>
      </c>
      <c r="B988" s="11" t="s">
        <v>5345</v>
      </c>
      <c r="C988" t="s">
        <v>110695</v>
      </c>
      <c r="D988" t="s">
        <v>5347</v>
      </c>
      <c r="E988" t="s">
        <v>5348</v>
      </c>
      <c r="F988" s="7">
        <v>2145.2651502434501</v>
      </c>
      <c r="G988" t="s">
        <v>110696</v>
      </c>
      <c r="H988" s="8">
        <v>1</v>
      </c>
      <c r="I988" t="s">
        <v>17</v>
      </c>
      <c r="J988" t="s">
        <v>17</v>
      </c>
      <c r="K988">
        <v>2.64</v>
      </c>
      <c r="L988" t="s">
        <v>89071</v>
      </c>
      <c r="M988">
        <v>5.4199999999999995E-4</v>
      </c>
      <c r="N988" t="s">
        <v>110697</v>
      </c>
      <c r="O988">
        <v>9353</v>
      </c>
      <c r="P988" t="s">
        <v>90468</v>
      </c>
    </row>
    <row r="989" spans="1:16">
      <c r="A989" t="s">
        <v>89066</v>
      </c>
      <c r="B989" s="11" t="s">
        <v>5345</v>
      </c>
      <c r="C989" t="s">
        <v>111524</v>
      </c>
      <c r="D989" t="s">
        <v>5347</v>
      </c>
      <c r="E989" t="s">
        <v>5348</v>
      </c>
      <c r="F989" s="7">
        <v>2145.2651502434501</v>
      </c>
      <c r="G989" t="s">
        <v>111525</v>
      </c>
      <c r="H989" s="8">
        <v>1</v>
      </c>
      <c r="I989" t="s">
        <v>17</v>
      </c>
      <c r="J989" t="s">
        <v>17</v>
      </c>
      <c r="K989">
        <v>3.43</v>
      </c>
      <c r="L989" t="s">
        <v>89071</v>
      </c>
      <c r="M989">
        <v>8.0669999999999992E-6</v>
      </c>
      <c r="N989" t="s">
        <v>111526</v>
      </c>
      <c r="O989">
        <v>16779</v>
      </c>
      <c r="P989" t="s">
        <v>90985</v>
      </c>
    </row>
    <row r="990" spans="1:16">
      <c r="A990" t="s">
        <v>11</v>
      </c>
      <c r="B990" s="11" t="s">
        <v>5345</v>
      </c>
      <c r="C990" t="s">
        <v>112379</v>
      </c>
      <c r="D990" t="s">
        <v>5347</v>
      </c>
      <c r="E990" t="s">
        <v>5348</v>
      </c>
      <c r="F990" s="7">
        <v>2145.2651502434501</v>
      </c>
      <c r="G990" t="s">
        <v>112380</v>
      </c>
      <c r="H990">
        <v>250</v>
      </c>
      <c r="I990" t="s">
        <v>89093</v>
      </c>
      <c r="J990" t="s">
        <v>17</v>
      </c>
      <c r="K990">
        <v>218.28</v>
      </c>
      <c r="L990">
        <v>0.5</v>
      </c>
      <c r="M990" s="1">
        <v>3.1167700000000001E-37</v>
      </c>
      <c r="N990" t="s">
        <v>112381</v>
      </c>
      <c r="O990">
        <v>13812</v>
      </c>
      <c r="P990" t="s">
        <v>4876</v>
      </c>
    </row>
    <row r="991" spans="1:16">
      <c r="A991" t="s">
        <v>11</v>
      </c>
      <c r="B991" s="11" t="s">
        <v>5345</v>
      </c>
      <c r="C991" t="s">
        <v>115618</v>
      </c>
      <c r="D991" t="s">
        <v>5347</v>
      </c>
      <c r="E991" t="s">
        <v>5348</v>
      </c>
      <c r="F991" s="7">
        <v>2145.2651502434501</v>
      </c>
      <c r="G991" t="s">
        <v>115619</v>
      </c>
      <c r="H991" s="9" t="s">
        <v>124027</v>
      </c>
      <c r="I991" t="s">
        <v>89093</v>
      </c>
      <c r="J991" t="s">
        <v>17</v>
      </c>
      <c r="K991">
        <v>180.64</v>
      </c>
      <c r="L991">
        <v>0.48082000000000003</v>
      </c>
      <c r="M991" s="1">
        <v>1.3701099999999999E-28</v>
      </c>
      <c r="N991" t="s">
        <v>115620</v>
      </c>
      <c r="O991">
        <v>17227</v>
      </c>
      <c r="P991" t="s">
        <v>1204</v>
      </c>
    </row>
    <row r="992" spans="1:16">
      <c r="A992" t="s">
        <v>11</v>
      </c>
      <c r="B992" s="11" t="s">
        <v>5345</v>
      </c>
      <c r="C992" t="s">
        <v>115800</v>
      </c>
      <c r="D992" t="s">
        <v>5347</v>
      </c>
      <c r="E992" t="s">
        <v>5348</v>
      </c>
      <c r="F992" s="7">
        <v>2145.2651502434501</v>
      </c>
      <c r="G992" t="s">
        <v>115801</v>
      </c>
      <c r="H992">
        <v>9</v>
      </c>
      <c r="I992" t="s">
        <v>89093</v>
      </c>
      <c r="J992" t="s">
        <v>17</v>
      </c>
      <c r="K992">
        <v>91.238</v>
      </c>
      <c r="L992">
        <v>0.50000999999999995</v>
      </c>
      <c r="M992" s="1">
        <v>6.35812E-9</v>
      </c>
      <c r="N992" t="s">
        <v>36856</v>
      </c>
      <c r="O992">
        <v>14327</v>
      </c>
      <c r="P992" t="s">
        <v>219</v>
      </c>
    </row>
    <row r="993" spans="1:16">
      <c r="A993" t="s">
        <v>11</v>
      </c>
      <c r="B993" s="11" t="s">
        <v>5345</v>
      </c>
      <c r="C993" t="s">
        <v>116137</v>
      </c>
      <c r="D993" t="s">
        <v>5347</v>
      </c>
      <c r="E993" t="s">
        <v>5348</v>
      </c>
      <c r="F993" s="7">
        <v>2145.2651502434501</v>
      </c>
      <c r="G993" t="s">
        <v>116138</v>
      </c>
      <c r="H993">
        <v>10</v>
      </c>
      <c r="I993" t="s">
        <v>89093</v>
      </c>
      <c r="J993" t="s">
        <v>17</v>
      </c>
      <c r="K993">
        <v>90.05</v>
      </c>
      <c r="L993">
        <v>0.621784</v>
      </c>
      <c r="M993" s="1">
        <v>3.4882699999999997E-5</v>
      </c>
      <c r="N993" t="s">
        <v>116139</v>
      </c>
      <c r="O993">
        <v>2275</v>
      </c>
      <c r="P993" t="s">
        <v>927</v>
      </c>
    </row>
    <row r="994" spans="1:16">
      <c r="A994" t="s">
        <v>11</v>
      </c>
      <c r="B994" s="11" t="s">
        <v>5345</v>
      </c>
      <c r="C994" t="s">
        <v>117004</v>
      </c>
      <c r="D994" t="s">
        <v>5347</v>
      </c>
      <c r="E994" t="s">
        <v>5348</v>
      </c>
      <c r="F994" s="7">
        <v>2145.2651502434501</v>
      </c>
      <c r="G994" t="s">
        <v>117005</v>
      </c>
      <c r="H994" s="9" t="s">
        <v>124027</v>
      </c>
      <c r="I994" t="s">
        <v>89093</v>
      </c>
      <c r="J994" t="s">
        <v>17</v>
      </c>
      <c r="K994">
        <v>67.385000000000005</v>
      </c>
      <c r="L994">
        <v>0.33333299999999999</v>
      </c>
      <c r="M994">
        <v>8.8501300000000003E-4</v>
      </c>
      <c r="N994" t="s">
        <v>117006</v>
      </c>
      <c r="O994">
        <v>2114</v>
      </c>
      <c r="P994" t="s">
        <v>22130</v>
      </c>
    </row>
    <row r="995" spans="1:16">
      <c r="A995" t="s">
        <v>11</v>
      </c>
      <c r="B995" s="11" t="s">
        <v>5345</v>
      </c>
      <c r="C995" t="s">
        <v>120223</v>
      </c>
      <c r="D995" t="s">
        <v>5347</v>
      </c>
      <c r="E995" t="s">
        <v>5348</v>
      </c>
      <c r="F995" s="7">
        <v>2145.2651502434501</v>
      </c>
      <c r="G995" t="s">
        <v>120224</v>
      </c>
      <c r="H995">
        <v>9</v>
      </c>
      <c r="I995" t="s">
        <v>89093</v>
      </c>
      <c r="J995" t="s">
        <v>17</v>
      </c>
      <c r="K995">
        <v>218.28</v>
      </c>
      <c r="L995">
        <v>0.5</v>
      </c>
      <c r="M995" s="1">
        <v>3.1167700000000001E-37</v>
      </c>
      <c r="N995" t="s">
        <v>112381</v>
      </c>
      <c r="O995">
        <v>13812</v>
      </c>
      <c r="P995" t="s">
        <v>4876</v>
      </c>
    </row>
    <row r="996" spans="1:16">
      <c r="A996" t="s">
        <v>11</v>
      </c>
      <c r="B996" s="11" t="s">
        <v>5345</v>
      </c>
      <c r="C996" t="s">
        <v>120485</v>
      </c>
      <c r="D996" t="s">
        <v>5347</v>
      </c>
      <c r="E996" t="s">
        <v>5348</v>
      </c>
      <c r="F996" s="7">
        <v>2145.2651502434501</v>
      </c>
      <c r="G996" t="s">
        <v>120486</v>
      </c>
      <c r="H996" s="8">
        <v>1</v>
      </c>
      <c r="I996" t="s">
        <v>89093</v>
      </c>
      <c r="J996" t="s">
        <v>17</v>
      </c>
      <c r="K996">
        <v>67.385000000000005</v>
      </c>
      <c r="L996">
        <v>0.33333299999999999</v>
      </c>
      <c r="M996">
        <v>8.8501300000000003E-4</v>
      </c>
      <c r="N996" t="s">
        <v>117006</v>
      </c>
      <c r="O996">
        <v>2114</v>
      </c>
      <c r="P996" t="s">
        <v>22130</v>
      </c>
    </row>
    <row r="997" spans="1:16">
      <c r="A997" t="s">
        <v>11</v>
      </c>
      <c r="B997" s="11" t="s">
        <v>5345</v>
      </c>
      <c r="C997" t="s">
        <v>120729</v>
      </c>
      <c r="D997" t="s">
        <v>5347</v>
      </c>
      <c r="E997" t="s">
        <v>5348</v>
      </c>
      <c r="F997" s="7">
        <v>2145.2651502434501</v>
      </c>
      <c r="G997" t="s">
        <v>120730</v>
      </c>
      <c r="H997">
        <v>33</v>
      </c>
      <c r="I997" t="s">
        <v>89093</v>
      </c>
      <c r="J997" t="s">
        <v>17</v>
      </c>
      <c r="K997">
        <v>180.64</v>
      </c>
      <c r="L997">
        <v>0.48082000000000003</v>
      </c>
      <c r="M997" s="1">
        <v>1.3701099999999999E-28</v>
      </c>
      <c r="N997" t="s">
        <v>115620</v>
      </c>
      <c r="O997">
        <v>17227</v>
      </c>
      <c r="P997" t="s">
        <v>1204</v>
      </c>
    </row>
    <row r="998" spans="1:16">
      <c r="A998" t="s">
        <v>11</v>
      </c>
      <c r="B998" s="11" t="s">
        <v>5345</v>
      </c>
      <c r="C998" t="s">
        <v>120931</v>
      </c>
      <c r="D998" t="s">
        <v>5347</v>
      </c>
      <c r="E998" t="s">
        <v>5348</v>
      </c>
      <c r="F998" s="7">
        <v>2145.2651502434501</v>
      </c>
      <c r="G998" t="s">
        <v>120932</v>
      </c>
      <c r="H998">
        <v>19</v>
      </c>
      <c r="I998" t="s">
        <v>89093</v>
      </c>
      <c r="J998" t="s">
        <v>17</v>
      </c>
      <c r="K998">
        <v>118.96</v>
      </c>
      <c r="L998">
        <v>0.62593699999999997</v>
      </c>
      <c r="M998" s="1">
        <v>6.4561399999999997E-7</v>
      </c>
      <c r="N998" t="s">
        <v>120933</v>
      </c>
      <c r="O998">
        <v>7950</v>
      </c>
      <c r="P998" t="s">
        <v>2028</v>
      </c>
    </row>
    <row r="999" spans="1:16">
      <c r="A999" t="s">
        <v>11</v>
      </c>
      <c r="B999" s="11" t="s">
        <v>11515</v>
      </c>
      <c r="C999" t="s">
        <v>11516</v>
      </c>
      <c r="D999" t="s">
        <v>11517</v>
      </c>
      <c r="E999" t="s">
        <v>11518</v>
      </c>
      <c r="F999" s="7">
        <v>21873.346678570098</v>
      </c>
      <c r="G999" t="s">
        <v>11519</v>
      </c>
      <c r="H999">
        <v>10</v>
      </c>
      <c r="I999" t="s">
        <v>17</v>
      </c>
      <c r="J999" t="s">
        <v>17</v>
      </c>
      <c r="K999">
        <v>220.61</v>
      </c>
      <c r="L999">
        <v>0.98123000000000005</v>
      </c>
      <c r="M999" s="1">
        <v>1.4479999999999999E-26</v>
      </c>
      <c r="N999" t="s">
        <v>11520</v>
      </c>
      <c r="O999">
        <v>19340</v>
      </c>
      <c r="P999" t="s">
        <v>864</v>
      </c>
    </row>
    <row r="1000" spans="1:16">
      <c r="A1000" t="s">
        <v>11</v>
      </c>
      <c r="B1000" s="11" t="s">
        <v>11515</v>
      </c>
      <c r="C1000" t="s">
        <v>37868</v>
      </c>
      <c r="D1000" t="s">
        <v>11517</v>
      </c>
      <c r="E1000" t="s">
        <v>11518</v>
      </c>
      <c r="F1000" s="7">
        <v>21873.346678570098</v>
      </c>
      <c r="G1000" t="s">
        <v>37869</v>
      </c>
      <c r="H1000">
        <v>2</v>
      </c>
      <c r="I1000" t="s">
        <v>17</v>
      </c>
      <c r="J1000" t="s">
        <v>17</v>
      </c>
      <c r="K1000">
        <v>54.470999999999997</v>
      </c>
      <c r="L1000">
        <v>0.96693399999999996</v>
      </c>
      <c r="M1000">
        <v>8.26646E-4</v>
      </c>
      <c r="N1000" t="s">
        <v>37870</v>
      </c>
      <c r="O1000">
        <v>13396</v>
      </c>
      <c r="P1000" t="s">
        <v>3437</v>
      </c>
    </row>
    <row r="1001" spans="1:16">
      <c r="A1001" t="s">
        <v>11</v>
      </c>
      <c r="B1001" s="11" t="s">
        <v>11515</v>
      </c>
      <c r="C1001" t="s">
        <v>47905</v>
      </c>
      <c r="D1001" t="s">
        <v>11517</v>
      </c>
      <c r="E1001" t="s">
        <v>11518</v>
      </c>
      <c r="F1001" s="7">
        <v>21873.346678570098</v>
      </c>
      <c r="G1001" t="s">
        <v>47906</v>
      </c>
      <c r="H1001">
        <v>5</v>
      </c>
      <c r="I1001" t="s">
        <v>17</v>
      </c>
      <c r="J1001" t="s">
        <v>17</v>
      </c>
      <c r="K1001">
        <v>136.57</v>
      </c>
      <c r="L1001">
        <v>0.99999700000000002</v>
      </c>
      <c r="M1001" s="1">
        <v>5.7939300000000003E-13</v>
      </c>
      <c r="N1001" t="s">
        <v>47907</v>
      </c>
      <c r="O1001">
        <v>19736</v>
      </c>
      <c r="P1001" t="s">
        <v>962</v>
      </c>
    </row>
    <row r="1002" spans="1:16">
      <c r="A1002" t="s">
        <v>11</v>
      </c>
      <c r="B1002" s="11" t="s">
        <v>11515</v>
      </c>
      <c r="C1002" t="s">
        <v>58767</v>
      </c>
      <c r="D1002" t="s">
        <v>11517</v>
      </c>
      <c r="E1002" t="s">
        <v>11518</v>
      </c>
      <c r="F1002" s="7">
        <v>21873.346678570098</v>
      </c>
      <c r="G1002" t="s">
        <v>58768</v>
      </c>
      <c r="H1002" s="8">
        <v>1</v>
      </c>
      <c r="I1002" t="s">
        <v>17</v>
      </c>
      <c r="J1002" t="s">
        <v>17</v>
      </c>
      <c r="K1002">
        <v>73.974999999999994</v>
      </c>
      <c r="L1002">
        <v>0.99934199999999995</v>
      </c>
      <c r="M1002" s="1">
        <v>1.85721E-6</v>
      </c>
      <c r="N1002" t="s">
        <v>58769</v>
      </c>
      <c r="O1002">
        <v>20657</v>
      </c>
      <c r="P1002" t="s">
        <v>962</v>
      </c>
    </row>
    <row r="1003" spans="1:16">
      <c r="A1003" t="s">
        <v>11</v>
      </c>
      <c r="B1003" s="11" t="s">
        <v>11515</v>
      </c>
      <c r="C1003" t="s">
        <v>63766</v>
      </c>
      <c r="D1003" t="s">
        <v>11517</v>
      </c>
      <c r="E1003" t="s">
        <v>11518</v>
      </c>
      <c r="F1003" s="7">
        <v>21873.346678570098</v>
      </c>
      <c r="G1003" t="s">
        <v>63767</v>
      </c>
      <c r="H1003" s="8">
        <v>1</v>
      </c>
      <c r="I1003" t="s">
        <v>17</v>
      </c>
      <c r="J1003" t="s">
        <v>17</v>
      </c>
      <c r="K1003">
        <v>50.484000000000002</v>
      </c>
      <c r="L1003">
        <v>0.99668999999999996</v>
      </c>
      <c r="M1003">
        <v>2.9594200000000001E-2</v>
      </c>
      <c r="N1003" t="s">
        <v>63768</v>
      </c>
      <c r="O1003">
        <v>8699</v>
      </c>
      <c r="P1003" t="s">
        <v>5324</v>
      </c>
    </row>
    <row r="1004" spans="1:16">
      <c r="A1004" t="s">
        <v>11</v>
      </c>
      <c r="B1004" s="11" t="s">
        <v>11515</v>
      </c>
      <c r="C1004" t="s">
        <v>86102</v>
      </c>
      <c r="D1004" t="s">
        <v>11517</v>
      </c>
      <c r="E1004" t="s">
        <v>11518</v>
      </c>
      <c r="F1004" s="7">
        <v>21873.346678570098</v>
      </c>
      <c r="G1004" t="s">
        <v>86103</v>
      </c>
      <c r="H1004">
        <v>15</v>
      </c>
      <c r="I1004" t="s">
        <v>17</v>
      </c>
      <c r="J1004" t="s">
        <v>17</v>
      </c>
      <c r="K1004">
        <v>147.35</v>
      </c>
      <c r="L1004">
        <v>0.99975999999999998</v>
      </c>
      <c r="M1004" s="1">
        <v>4.3421499999999996E-6</v>
      </c>
      <c r="N1004" t="s">
        <v>86104</v>
      </c>
      <c r="O1004">
        <v>14127</v>
      </c>
      <c r="P1004" t="s">
        <v>1252</v>
      </c>
    </row>
    <row r="1005" spans="1:16">
      <c r="A1005" t="s">
        <v>89066</v>
      </c>
      <c r="B1005" s="11" t="s">
        <v>11515</v>
      </c>
      <c r="C1005" t="s">
        <v>90305</v>
      </c>
      <c r="D1005" t="s">
        <v>11517</v>
      </c>
      <c r="E1005" t="s">
        <v>11518</v>
      </c>
      <c r="F1005" s="7">
        <v>21873.346678570098</v>
      </c>
      <c r="G1005" t="s">
        <v>90306</v>
      </c>
      <c r="H1005">
        <v>44</v>
      </c>
      <c r="I1005" t="s">
        <v>17</v>
      </c>
      <c r="J1005" t="s">
        <v>17</v>
      </c>
      <c r="K1005">
        <v>5.0999999999999996</v>
      </c>
      <c r="L1005" t="s">
        <v>89071</v>
      </c>
      <c r="M1005">
        <v>3.8900000000000002E-4</v>
      </c>
      <c r="N1005" t="s">
        <v>90307</v>
      </c>
      <c r="O1005">
        <v>23132</v>
      </c>
      <c r="P1005" t="s">
        <v>89234</v>
      </c>
    </row>
    <row r="1006" spans="1:16">
      <c r="A1006" t="s">
        <v>89066</v>
      </c>
      <c r="B1006" s="11" t="s">
        <v>11515</v>
      </c>
      <c r="C1006" t="s">
        <v>108515</v>
      </c>
      <c r="D1006" t="s">
        <v>11517</v>
      </c>
      <c r="E1006" t="s">
        <v>11518</v>
      </c>
      <c r="F1006" s="7">
        <v>21873.346678570098</v>
      </c>
      <c r="G1006" t="s">
        <v>108516</v>
      </c>
      <c r="H1006" s="8">
        <v>1</v>
      </c>
      <c r="I1006" t="s">
        <v>17</v>
      </c>
      <c r="J1006" t="s">
        <v>17</v>
      </c>
      <c r="K1006">
        <v>3.1</v>
      </c>
      <c r="L1006" t="s">
        <v>89071</v>
      </c>
      <c r="M1006">
        <v>9.9249999999999998E-3</v>
      </c>
      <c r="N1006" t="s">
        <v>89257</v>
      </c>
      <c r="O1006">
        <v>8255</v>
      </c>
      <c r="P1006" t="s">
        <v>93523</v>
      </c>
    </row>
    <row r="1007" spans="1:16">
      <c r="A1007" t="s">
        <v>89066</v>
      </c>
      <c r="B1007" s="11" t="s">
        <v>11515</v>
      </c>
      <c r="C1007" t="s">
        <v>123880</v>
      </c>
      <c r="D1007" t="s">
        <v>11517</v>
      </c>
      <c r="E1007" t="s">
        <v>11518</v>
      </c>
      <c r="F1007" s="7">
        <v>21873.346678570098</v>
      </c>
      <c r="G1007" t="s">
        <v>123881</v>
      </c>
      <c r="H1007" s="8">
        <v>1</v>
      </c>
      <c r="I1007" t="s">
        <v>89093</v>
      </c>
      <c r="J1007" t="s">
        <v>17</v>
      </c>
      <c r="K1007">
        <v>2.57</v>
      </c>
      <c r="L1007" t="s">
        <v>89071</v>
      </c>
      <c r="M1007">
        <v>3.7789999999999998E-3</v>
      </c>
      <c r="N1007" t="s">
        <v>123537</v>
      </c>
      <c r="O1007">
        <v>6852</v>
      </c>
      <c r="P1007" t="s">
        <v>91421</v>
      </c>
    </row>
    <row r="1008" spans="1:16">
      <c r="A1008" t="s">
        <v>11</v>
      </c>
      <c r="B1008" s="11" t="s">
        <v>3774</v>
      </c>
      <c r="C1008" t="s">
        <v>3775</v>
      </c>
      <c r="D1008" t="s">
        <v>3776</v>
      </c>
      <c r="E1008" t="s">
        <v>3777</v>
      </c>
      <c r="F1008" s="7">
        <v>14327.0179949884</v>
      </c>
      <c r="G1008" t="s">
        <v>3778</v>
      </c>
      <c r="H1008">
        <v>69</v>
      </c>
      <c r="I1008" t="s">
        <v>17</v>
      </c>
      <c r="J1008" t="s">
        <v>17</v>
      </c>
      <c r="K1008">
        <v>142</v>
      </c>
      <c r="L1008">
        <v>0.99999899999999997</v>
      </c>
      <c r="M1008">
        <v>6.8982500000000003E-4</v>
      </c>
      <c r="N1008" t="s">
        <v>3779</v>
      </c>
      <c r="O1008">
        <v>4846</v>
      </c>
      <c r="P1008" t="s">
        <v>3780</v>
      </c>
    </row>
    <row r="1009" spans="1:16">
      <c r="A1009" t="s">
        <v>11</v>
      </c>
      <c r="B1009" s="11" t="s">
        <v>54120</v>
      </c>
      <c r="C1009" t="s">
        <v>54121</v>
      </c>
      <c r="D1009" t="s">
        <v>54122</v>
      </c>
      <c r="E1009" t="s">
        <v>54123</v>
      </c>
      <c r="F1009" s="7">
        <v>67315.098540000006</v>
      </c>
      <c r="G1009" t="s">
        <v>54124</v>
      </c>
      <c r="H1009">
        <v>26</v>
      </c>
      <c r="I1009" t="s">
        <v>17</v>
      </c>
      <c r="J1009" t="s">
        <v>17</v>
      </c>
      <c r="K1009">
        <v>99.972999999999999</v>
      </c>
      <c r="L1009">
        <v>1</v>
      </c>
      <c r="M1009">
        <v>1.1208699999999999E-3</v>
      </c>
      <c r="N1009" t="s">
        <v>54125</v>
      </c>
      <c r="O1009">
        <v>3660</v>
      </c>
      <c r="P1009" t="s">
        <v>1523</v>
      </c>
    </row>
    <row r="1010" spans="1:16">
      <c r="A1010" t="s">
        <v>11</v>
      </c>
      <c r="B1010" s="11" t="s">
        <v>30508</v>
      </c>
      <c r="C1010" t="s">
        <v>30509</v>
      </c>
      <c r="D1010" t="s">
        <v>30510</v>
      </c>
      <c r="E1010" t="s">
        <v>30511</v>
      </c>
      <c r="F1010" s="7" t="e">
        <v>#N/A</v>
      </c>
      <c r="G1010" t="s">
        <v>30512</v>
      </c>
      <c r="H1010">
        <v>3</v>
      </c>
      <c r="I1010" t="s">
        <v>17</v>
      </c>
      <c r="J1010" t="s">
        <v>17</v>
      </c>
      <c r="K1010">
        <v>48.387999999999998</v>
      </c>
      <c r="L1010">
        <v>0.70033299999999998</v>
      </c>
      <c r="M1010">
        <v>1.22026E-4</v>
      </c>
      <c r="N1010" t="s">
        <v>30513</v>
      </c>
      <c r="O1010">
        <v>2172</v>
      </c>
      <c r="P1010" t="s">
        <v>2556</v>
      </c>
    </row>
    <row r="1011" spans="1:16">
      <c r="A1011" t="s">
        <v>11</v>
      </c>
      <c r="B1011" s="11" t="s">
        <v>30508</v>
      </c>
      <c r="C1011" t="s">
        <v>85969</v>
      </c>
      <c r="D1011" t="s">
        <v>30510</v>
      </c>
      <c r="E1011" t="s">
        <v>30511</v>
      </c>
      <c r="F1011" s="7" t="e">
        <v>#N/A</v>
      </c>
      <c r="G1011" t="s">
        <v>85970</v>
      </c>
      <c r="H1011">
        <v>4</v>
      </c>
      <c r="I1011" t="s">
        <v>17</v>
      </c>
      <c r="J1011" t="s">
        <v>17</v>
      </c>
      <c r="K1011">
        <v>114.61</v>
      </c>
      <c r="L1011">
        <v>1</v>
      </c>
      <c r="M1011" s="1">
        <v>5.8693600000000003E-5</v>
      </c>
      <c r="N1011" t="s">
        <v>85971</v>
      </c>
      <c r="O1011">
        <v>1884</v>
      </c>
      <c r="P1011" t="s">
        <v>4961</v>
      </c>
    </row>
    <row r="1012" spans="1:16">
      <c r="A1012" t="s">
        <v>11</v>
      </c>
      <c r="B1012" s="11" t="s">
        <v>15414</v>
      </c>
      <c r="C1012" t="s">
        <v>15415</v>
      </c>
      <c r="D1012" t="s">
        <v>15416</v>
      </c>
      <c r="E1012" t="s">
        <v>15417</v>
      </c>
      <c r="F1012" s="7">
        <v>40731.951114563002</v>
      </c>
      <c r="G1012" t="s">
        <v>15418</v>
      </c>
      <c r="H1012">
        <v>42</v>
      </c>
      <c r="I1012" t="s">
        <v>17</v>
      </c>
      <c r="J1012" t="s">
        <v>17</v>
      </c>
      <c r="K1012">
        <v>187.58</v>
      </c>
      <c r="L1012">
        <v>1</v>
      </c>
      <c r="M1012" s="1">
        <v>4.4099700000000001E-8</v>
      </c>
      <c r="N1012" t="s">
        <v>15419</v>
      </c>
      <c r="O1012">
        <v>208</v>
      </c>
      <c r="P1012" t="s">
        <v>5629</v>
      </c>
    </row>
    <row r="1013" spans="1:16">
      <c r="A1013" t="s">
        <v>11</v>
      </c>
      <c r="B1013" s="11" t="s">
        <v>15414</v>
      </c>
      <c r="C1013" t="s">
        <v>20309</v>
      </c>
      <c r="D1013" t="s">
        <v>15416</v>
      </c>
      <c r="E1013" t="s">
        <v>15417</v>
      </c>
      <c r="F1013" s="7">
        <v>40731.951114563002</v>
      </c>
      <c r="G1013" t="s">
        <v>20310</v>
      </c>
      <c r="H1013">
        <v>6</v>
      </c>
      <c r="I1013" t="s">
        <v>17</v>
      </c>
      <c r="J1013" t="s">
        <v>17</v>
      </c>
      <c r="K1013">
        <v>94.43</v>
      </c>
      <c r="L1013">
        <v>1</v>
      </c>
      <c r="M1013" s="1">
        <v>2.4064999999999997E-7</v>
      </c>
      <c r="N1013" t="s">
        <v>20311</v>
      </c>
      <c r="O1013">
        <v>15591</v>
      </c>
      <c r="P1013" t="s">
        <v>3437</v>
      </c>
    </row>
    <row r="1014" spans="1:16">
      <c r="A1014" t="s">
        <v>11</v>
      </c>
      <c r="B1014" s="11" t="s">
        <v>15414</v>
      </c>
      <c r="C1014" t="s">
        <v>23340</v>
      </c>
      <c r="D1014" t="s">
        <v>15416</v>
      </c>
      <c r="E1014" t="s">
        <v>15417</v>
      </c>
      <c r="F1014" s="7">
        <v>40731.951114563002</v>
      </c>
      <c r="G1014" t="s">
        <v>23341</v>
      </c>
      <c r="H1014">
        <v>42</v>
      </c>
      <c r="I1014" t="s">
        <v>17</v>
      </c>
      <c r="J1014" t="s">
        <v>17</v>
      </c>
      <c r="K1014">
        <v>142.44999999999999</v>
      </c>
      <c r="L1014">
        <v>0.77219199999999999</v>
      </c>
      <c r="M1014" s="1">
        <v>3.8162299999999999E-17</v>
      </c>
      <c r="N1014" t="s">
        <v>23342</v>
      </c>
      <c r="O1014">
        <v>2549</v>
      </c>
      <c r="P1014" t="s">
        <v>683</v>
      </c>
    </row>
    <row r="1015" spans="1:16">
      <c r="A1015" t="s">
        <v>11</v>
      </c>
      <c r="B1015" s="11" t="s">
        <v>15414</v>
      </c>
      <c r="C1015" t="s">
        <v>45748</v>
      </c>
      <c r="D1015" t="s">
        <v>15416</v>
      </c>
      <c r="E1015" t="s">
        <v>15417</v>
      </c>
      <c r="F1015" s="7">
        <v>40731.951114563002</v>
      </c>
      <c r="G1015" t="s">
        <v>45749</v>
      </c>
      <c r="H1015">
        <v>15</v>
      </c>
      <c r="I1015" t="s">
        <v>17</v>
      </c>
      <c r="J1015" t="s">
        <v>17</v>
      </c>
      <c r="K1015">
        <v>80.165999999999997</v>
      </c>
      <c r="L1015">
        <v>0.84887900000000005</v>
      </c>
      <c r="M1015" s="1">
        <v>6.7323799999999996E-12</v>
      </c>
      <c r="N1015" t="s">
        <v>45750</v>
      </c>
      <c r="O1015">
        <v>3677</v>
      </c>
      <c r="P1015" t="s">
        <v>7107</v>
      </c>
    </row>
    <row r="1016" spans="1:16">
      <c r="A1016" t="s">
        <v>11</v>
      </c>
      <c r="B1016" s="11" t="s">
        <v>15414</v>
      </c>
      <c r="C1016" t="s">
        <v>56962</v>
      </c>
      <c r="D1016" t="s">
        <v>15416</v>
      </c>
      <c r="E1016" t="s">
        <v>15417</v>
      </c>
      <c r="F1016" s="7">
        <v>40731.951114563002</v>
      </c>
      <c r="G1016" t="s">
        <v>56963</v>
      </c>
      <c r="H1016" s="8">
        <v>1</v>
      </c>
      <c r="I1016" t="s">
        <v>17</v>
      </c>
      <c r="J1016" t="s">
        <v>17</v>
      </c>
      <c r="K1016">
        <v>171.85</v>
      </c>
      <c r="L1016">
        <v>0.96045800000000003</v>
      </c>
      <c r="M1016" s="1">
        <v>3.9195500000000001E-18</v>
      </c>
      <c r="N1016" t="s">
        <v>56964</v>
      </c>
      <c r="O1016">
        <v>791</v>
      </c>
      <c r="P1016" t="s">
        <v>391</v>
      </c>
    </row>
    <row r="1017" spans="1:16">
      <c r="A1017" t="s">
        <v>11</v>
      </c>
      <c r="B1017" s="11" t="s">
        <v>15414</v>
      </c>
      <c r="C1017" t="s">
        <v>59575</v>
      </c>
      <c r="D1017" t="s">
        <v>15416</v>
      </c>
      <c r="E1017" t="s">
        <v>15417</v>
      </c>
      <c r="F1017" s="7">
        <v>40731.951114563002</v>
      </c>
      <c r="G1017" t="s">
        <v>59576</v>
      </c>
      <c r="H1017">
        <v>5</v>
      </c>
      <c r="I1017" t="s">
        <v>17</v>
      </c>
      <c r="J1017" t="s">
        <v>17</v>
      </c>
      <c r="K1017">
        <v>94.43</v>
      </c>
      <c r="L1017">
        <v>1</v>
      </c>
      <c r="M1017" s="1">
        <v>3.6488199999999998E-6</v>
      </c>
      <c r="N1017" t="s">
        <v>20311</v>
      </c>
      <c r="O1017">
        <v>15591</v>
      </c>
      <c r="P1017" t="s">
        <v>3437</v>
      </c>
    </row>
    <row r="1018" spans="1:16">
      <c r="A1018" t="s">
        <v>11</v>
      </c>
      <c r="B1018" s="11" t="s">
        <v>15414</v>
      </c>
      <c r="C1018" t="s">
        <v>73410</v>
      </c>
      <c r="D1018" t="s">
        <v>15416</v>
      </c>
      <c r="E1018" t="s">
        <v>15417</v>
      </c>
      <c r="F1018" s="7">
        <v>40731.951114563002</v>
      </c>
      <c r="G1018" t="s">
        <v>73411</v>
      </c>
      <c r="H1018">
        <v>29</v>
      </c>
      <c r="I1018" t="s">
        <v>17</v>
      </c>
      <c r="J1018" t="s">
        <v>17</v>
      </c>
      <c r="K1018">
        <v>93.6</v>
      </c>
      <c r="L1018">
        <v>0.79355399999999998</v>
      </c>
      <c r="M1018" s="1">
        <v>1.73303E-9</v>
      </c>
      <c r="N1018" t="s">
        <v>73412</v>
      </c>
      <c r="O1018">
        <v>3383</v>
      </c>
      <c r="P1018" t="s">
        <v>12434</v>
      </c>
    </row>
    <row r="1019" spans="1:16">
      <c r="A1019" t="s">
        <v>89066</v>
      </c>
      <c r="B1019" s="11" t="s">
        <v>15414</v>
      </c>
      <c r="C1019" t="s">
        <v>90641</v>
      </c>
      <c r="D1019" t="s">
        <v>15416</v>
      </c>
      <c r="E1019" t="s">
        <v>15417</v>
      </c>
      <c r="F1019" s="7">
        <v>40731.951114563002</v>
      </c>
      <c r="G1019" t="s">
        <v>90642</v>
      </c>
      <c r="H1019">
        <v>35</v>
      </c>
      <c r="I1019" t="s">
        <v>17</v>
      </c>
      <c r="J1019" t="s">
        <v>89093</v>
      </c>
      <c r="K1019">
        <v>4.78</v>
      </c>
      <c r="L1019" t="s">
        <v>89071</v>
      </c>
      <c r="M1019">
        <v>4.8180000000000002E-3</v>
      </c>
      <c r="N1019" t="s">
        <v>90643</v>
      </c>
      <c r="O1019">
        <v>18504</v>
      </c>
      <c r="P1019" t="s">
        <v>89204</v>
      </c>
    </row>
    <row r="1020" spans="1:16">
      <c r="A1020" t="s">
        <v>89066</v>
      </c>
      <c r="B1020" s="11" t="s">
        <v>15414</v>
      </c>
      <c r="C1020" t="s">
        <v>98764</v>
      </c>
      <c r="D1020" t="s">
        <v>15416</v>
      </c>
      <c r="E1020" t="s">
        <v>15417</v>
      </c>
      <c r="F1020" s="7">
        <v>40731.951114563002</v>
      </c>
      <c r="G1020" t="s">
        <v>98765</v>
      </c>
      <c r="H1020">
        <v>3</v>
      </c>
      <c r="I1020" t="s">
        <v>17</v>
      </c>
      <c r="J1020" t="s">
        <v>89093</v>
      </c>
      <c r="K1020">
        <v>3.65</v>
      </c>
      <c r="L1020" t="s">
        <v>89071</v>
      </c>
      <c r="M1020">
        <v>6.9439999999999997E-4</v>
      </c>
      <c r="N1020" t="s">
        <v>98766</v>
      </c>
      <c r="O1020">
        <v>1257</v>
      </c>
      <c r="P1020" t="s">
        <v>98767</v>
      </c>
    </row>
    <row r="1021" spans="1:16">
      <c r="A1021" t="s">
        <v>89066</v>
      </c>
      <c r="B1021" s="11" t="s">
        <v>15414</v>
      </c>
      <c r="C1021" t="s">
        <v>100249</v>
      </c>
      <c r="D1021" t="s">
        <v>15416</v>
      </c>
      <c r="E1021" t="s">
        <v>15417</v>
      </c>
      <c r="F1021" s="7">
        <v>40731.951114563002</v>
      </c>
      <c r="G1021" t="s">
        <v>100250</v>
      </c>
      <c r="H1021">
        <v>2</v>
      </c>
      <c r="I1021" t="s">
        <v>17</v>
      </c>
      <c r="J1021" t="s">
        <v>89093</v>
      </c>
      <c r="K1021">
        <v>3.02</v>
      </c>
      <c r="L1021" t="s">
        <v>89071</v>
      </c>
      <c r="M1021">
        <v>4.2650000000000001E-4</v>
      </c>
      <c r="N1021" t="s">
        <v>100251</v>
      </c>
      <c r="O1021">
        <v>1251</v>
      </c>
      <c r="P1021" t="s">
        <v>98767</v>
      </c>
    </row>
    <row r="1022" spans="1:16">
      <c r="A1022" t="s">
        <v>89066</v>
      </c>
      <c r="B1022" s="11" t="s">
        <v>15414</v>
      </c>
      <c r="C1022" t="s">
        <v>106479</v>
      </c>
      <c r="D1022" t="s">
        <v>15416</v>
      </c>
      <c r="E1022" t="s">
        <v>15417</v>
      </c>
      <c r="F1022" s="7">
        <v>40731.951114563002</v>
      </c>
      <c r="G1022" t="s">
        <v>106480</v>
      </c>
      <c r="H1022" s="8">
        <v>1</v>
      </c>
      <c r="I1022" t="s">
        <v>17</v>
      </c>
      <c r="J1022" t="s">
        <v>89093</v>
      </c>
      <c r="K1022">
        <v>4.3099999999999996</v>
      </c>
      <c r="L1022" t="s">
        <v>89071</v>
      </c>
      <c r="M1022">
        <v>8.0989999999999995E-5</v>
      </c>
      <c r="N1022" t="s">
        <v>106481</v>
      </c>
      <c r="O1022">
        <v>1758</v>
      </c>
      <c r="P1022" t="s">
        <v>100774</v>
      </c>
    </row>
    <row r="1023" spans="1:16">
      <c r="A1023" t="s">
        <v>11</v>
      </c>
      <c r="B1023" s="11" t="s">
        <v>12970</v>
      </c>
      <c r="C1023" t="s">
        <v>12971</v>
      </c>
      <c r="D1023" t="s">
        <v>12972</v>
      </c>
      <c r="E1023" t="s">
        <v>12973</v>
      </c>
      <c r="F1023" s="7" t="e">
        <v>#N/A</v>
      </c>
      <c r="G1023" t="s">
        <v>12974</v>
      </c>
      <c r="H1023">
        <v>18</v>
      </c>
      <c r="I1023" t="s">
        <v>17</v>
      </c>
      <c r="J1023" t="s">
        <v>17</v>
      </c>
      <c r="K1023">
        <v>174.65</v>
      </c>
      <c r="L1023">
        <v>1</v>
      </c>
      <c r="M1023" s="1">
        <v>1.9326400000000002E-15</v>
      </c>
      <c r="N1023" t="s">
        <v>12975</v>
      </c>
      <c r="O1023">
        <v>6983</v>
      </c>
      <c r="P1023" t="s">
        <v>4601</v>
      </c>
    </row>
    <row r="1024" spans="1:16">
      <c r="A1024" t="s">
        <v>11</v>
      </c>
      <c r="B1024" s="11" t="s">
        <v>12970</v>
      </c>
      <c r="C1024" t="s">
        <v>13787</v>
      </c>
      <c r="D1024" t="s">
        <v>12972</v>
      </c>
      <c r="E1024" t="s">
        <v>12973</v>
      </c>
      <c r="F1024" s="7" t="e">
        <v>#N/A</v>
      </c>
      <c r="G1024" t="s">
        <v>13788</v>
      </c>
      <c r="H1024">
        <v>54</v>
      </c>
      <c r="I1024" t="s">
        <v>17</v>
      </c>
      <c r="J1024" t="s">
        <v>17</v>
      </c>
      <c r="K1024">
        <v>87.777000000000001</v>
      </c>
      <c r="L1024">
        <v>1</v>
      </c>
      <c r="M1024">
        <v>2.5528699999999998E-4</v>
      </c>
      <c r="N1024" t="s">
        <v>13789</v>
      </c>
      <c r="O1024">
        <v>307</v>
      </c>
      <c r="P1024" t="s">
        <v>13790</v>
      </c>
    </row>
    <row r="1025" spans="1:16">
      <c r="A1025" t="s">
        <v>11</v>
      </c>
      <c r="B1025" s="11" t="s">
        <v>12970</v>
      </c>
      <c r="C1025" t="s">
        <v>64096</v>
      </c>
      <c r="D1025" t="s">
        <v>12972</v>
      </c>
      <c r="E1025" t="s">
        <v>12973</v>
      </c>
      <c r="F1025" s="7" t="e">
        <v>#N/A</v>
      </c>
      <c r="G1025" t="s">
        <v>64097</v>
      </c>
      <c r="H1025">
        <v>4</v>
      </c>
      <c r="I1025" t="s">
        <v>17</v>
      </c>
      <c r="J1025" t="s">
        <v>17</v>
      </c>
      <c r="K1025">
        <v>107.99</v>
      </c>
      <c r="L1025">
        <v>1</v>
      </c>
      <c r="M1025" s="1">
        <v>1.1152700000000001E-5</v>
      </c>
      <c r="N1025" t="s">
        <v>64098</v>
      </c>
      <c r="O1025">
        <v>5317</v>
      </c>
      <c r="P1025" t="s">
        <v>657</v>
      </c>
    </row>
    <row r="1026" spans="1:16">
      <c r="A1026" t="s">
        <v>11</v>
      </c>
      <c r="B1026" s="11" t="s">
        <v>12970</v>
      </c>
      <c r="C1026" t="s">
        <v>68205</v>
      </c>
      <c r="D1026" t="s">
        <v>12972</v>
      </c>
      <c r="E1026" t="s">
        <v>12973</v>
      </c>
      <c r="F1026" s="7" t="e">
        <v>#N/A</v>
      </c>
      <c r="G1026" t="s">
        <v>68206</v>
      </c>
      <c r="H1026">
        <v>71</v>
      </c>
      <c r="I1026" t="s">
        <v>17</v>
      </c>
      <c r="J1026" t="s">
        <v>17</v>
      </c>
      <c r="K1026">
        <v>117.42</v>
      </c>
      <c r="L1026">
        <v>1</v>
      </c>
      <c r="M1026" s="1">
        <v>1.1481099999999999E-6</v>
      </c>
      <c r="N1026" t="s">
        <v>68207</v>
      </c>
      <c r="O1026">
        <v>22428</v>
      </c>
      <c r="P1026" t="s">
        <v>7107</v>
      </c>
    </row>
    <row r="1027" spans="1:16">
      <c r="A1027" t="s">
        <v>11</v>
      </c>
      <c r="B1027" s="11" t="s">
        <v>12970</v>
      </c>
      <c r="C1027" t="s">
        <v>75409</v>
      </c>
      <c r="D1027" t="s">
        <v>12972</v>
      </c>
      <c r="E1027" t="s">
        <v>12973</v>
      </c>
      <c r="F1027" s="7" t="e">
        <v>#N/A</v>
      </c>
      <c r="G1027" t="s">
        <v>75410</v>
      </c>
      <c r="H1027" s="8">
        <v>1</v>
      </c>
      <c r="I1027" t="s">
        <v>17</v>
      </c>
      <c r="J1027" t="s">
        <v>17</v>
      </c>
      <c r="K1027">
        <v>49.715000000000003</v>
      </c>
      <c r="L1027">
        <v>1</v>
      </c>
      <c r="M1027">
        <v>2.7364200000000002E-2</v>
      </c>
      <c r="N1027" t="s">
        <v>75411</v>
      </c>
      <c r="O1027">
        <v>3226</v>
      </c>
      <c r="P1027" t="s">
        <v>47</v>
      </c>
    </row>
    <row r="1028" spans="1:16">
      <c r="A1028" t="s">
        <v>11</v>
      </c>
      <c r="B1028" s="11" t="s">
        <v>30367</v>
      </c>
      <c r="C1028" t="s">
        <v>30368</v>
      </c>
      <c r="D1028" t="s">
        <v>30369</v>
      </c>
      <c r="E1028" t="s">
        <v>30370</v>
      </c>
      <c r="F1028" s="7">
        <v>250.89325264999999</v>
      </c>
      <c r="G1028" t="s">
        <v>30371</v>
      </c>
      <c r="H1028" s="8">
        <v>1</v>
      </c>
      <c r="I1028" t="s">
        <v>17</v>
      </c>
      <c r="J1028" t="s">
        <v>17</v>
      </c>
      <c r="K1028">
        <v>113.69</v>
      </c>
      <c r="L1028">
        <v>0.99992499999999995</v>
      </c>
      <c r="M1028">
        <v>4.1902699999999998E-4</v>
      </c>
      <c r="N1028" t="s">
        <v>30372</v>
      </c>
      <c r="O1028">
        <v>8943</v>
      </c>
      <c r="P1028" t="s">
        <v>439</v>
      </c>
    </row>
    <row r="1029" spans="1:16">
      <c r="A1029" t="s">
        <v>11</v>
      </c>
      <c r="B1029" s="11" t="s">
        <v>47622</v>
      </c>
      <c r="C1029" t="s">
        <v>47623</v>
      </c>
      <c r="D1029" t="s">
        <v>47624</v>
      </c>
      <c r="E1029" t="s">
        <v>47625</v>
      </c>
      <c r="F1029" s="7">
        <v>8739.9664240996808</v>
      </c>
      <c r="G1029" t="s">
        <v>47626</v>
      </c>
      <c r="H1029">
        <v>5</v>
      </c>
      <c r="I1029" t="s">
        <v>17</v>
      </c>
      <c r="J1029" t="s">
        <v>17</v>
      </c>
      <c r="K1029">
        <v>100.93</v>
      </c>
      <c r="L1029">
        <v>0.96470299999999998</v>
      </c>
      <c r="M1029" s="1">
        <v>9.0735399999999999E-6</v>
      </c>
      <c r="N1029" t="s">
        <v>47627</v>
      </c>
      <c r="O1029">
        <v>6940</v>
      </c>
      <c r="P1029" t="s">
        <v>3173</v>
      </c>
    </row>
    <row r="1030" spans="1:16">
      <c r="A1030" t="s">
        <v>11</v>
      </c>
      <c r="B1030" s="11" t="s">
        <v>47622</v>
      </c>
      <c r="C1030" t="s">
        <v>74813</v>
      </c>
      <c r="D1030" t="s">
        <v>47624</v>
      </c>
      <c r="E1030" t="s">
        <v>47625</v>
      </c>
      <c r="F1030" s="7">
        <v>8739.9664240996808</v>
      </c>
      <c r="G1030" t="s">
        <v>74814</v>
      </c>
      <c r="H1030">
        <v>6</v>
      </c>
      <c r="I1030" t="s">
        <v>17</v>
      </c>
      <c r="J1030" t="s">
        <v>17</v>
      </c>
      <c r="K1030">
        <v>98.406999999999996</v>
      </c>
      <c r="L1030">
        <v>0.89249900000000004</v>
      </c>
      <c r="M1030" s="1">
        <v>3.613E-6</v>
      </c>
      <c r="N1030" t="s">
        <v>74815</v>
      </c>
      <c r="O1030">
        <v>5546</v>
      </c>
      <c r="P1030" t="s">
        <v>983</v>
      </c>
    </row>
    <row r="1031" spans="1:16">
      <c r="A1031" t="s">
        <v>11</v>
      </c>
      <c r="B1031" s="11" t="s">
        <v>47622</v>
      </c>
      <c r="C1031" t="s">
        <v>116962</v>
      </c>
      <c r="D1031" t="s">
        <v>47624</v>
      </c>
      <c r="E1031" t="s">
        <v>47625</v>
      </c>
      <c r="F1031" s="7">
        <v>8739.9664240996808</v>
      </c>
      <c r="G1031" t="s">
        <v>116963</v>
      </c>
      <c r="H1031">
        <v>50</v>
      </c>
      <c r="I1031" t="s">
        <v>89093</v>
      </c>
      <c r="J1031" t="s">
        <v>17</v>
      </c>
      <c r="K1031">
        <v>137.88999999999999</v>
      </c>
      <c r="L1031">
        <v>0.60803799999999997</v>
      </c>
      <c r="M1031" s="1">
        <v>1.0150199999999999E-6</v>
      </c>
      <c r="N1031" t="s">
        <v>116964</v>
      </c>
      <c r="O1031">
        <v>5673</v>
      </c>
      <c r="P1031" t="s">
        <v>1905</v>
      </c>
    </row>
    <row r="1032" spans="1:16">
      <c r="A1032" t="s">
        <v>11</v>
      </c>
      <c r="B1032" s="11" t="s">
        <v>47622</v>
      </c>
      <c r="C1032" t="s">
        <v>118501</v>
      </c>
      <c r="D1032" t="s">
        <v>47624</v>
      </c>
      <c r="E1032" t="s">
        <v>47625</v>
      </c>
      <c r="F1032" s="7">
        <v>8739.9664240996808</v>
      </c>
      <c r="G1032" t="s">
        <v>118502</v>
      </c>
      <c r="H1032">
        <v>50</v>
      </c>
      <c r="I1032" t="s">
        <v>89093</v>
      </c>
      <c r="J1032" t="s">
        <v>17</v>
      </c>
      <c r="K1032">
        <v>113.22</v>
      </c>
      <c r="L1032">
        <v>0.49975199999999997</v>
      </c>
      <c r="M1032" s="1">
        <v>4.16804E-6</v>
      </c>
      <c r="N1032" t="s">
        <v>118503</v>
      </c>
      <c r="O1032">
        <v>6255</v>
      </c>
      <c r="P1032" t="s">
        <v>324</v>
      </c>
    </row>
    <row r="1033" spans="1:16">
      <c r="A1033" t="s">
        <v>11</v>
      </c>
      <c r="B1033" s="11" t="s">
        <v>14114</v>
      </c>
      <c r="C1033" t="s">
        <v>14115</v>
      </c>
      <c r="D1033" t="s">
        <v>14116</v>
      </c>
      <c r="E1033" t="s">
        <v>14117</v>
      </c>
      <c r="F1033" s="7">
        <v>721.05893919895504</v>
      </c>
      <c r="G1033" t="s">
        <v>14118</v>
      </c>
      <c r="H1033">
        <v>3</v>
      </c>
      <c r="I1033" t="s">
        <v>17</v>
      </c>
      <c r="J1033" t="s">
        <v>17</v>
      </c>
      <c r="K1033">
        <v>106.03</v>
      </c>
      <c r="L1033">
        <v>1</v>
      </c>
      <c r="M1033" s="1">
        <v>2.1283899999999998E-8</v>
      </c>
      <c r="N1033" t="s">
        <v>14119</v>
      </c>
      <c r="O1033">
        <v>14553</v>
      </c>
      <c r="P1033" t="s">
        <v>337</v>
      </c>
    </row>
    <row r="1034" spans="1:16">
      <c r="A1034" t="s">
        <v>89066</v>
      </c>
      <c r="B1034" s="11" t="s">
        <v>14114</v>
      </c>
      <c r="C1034" t="s">
        <v>95634</v>
      </c>
      <c r="D1034" t="s">
        <v>14116</v>
      </c>
      <c r="E1034" t="s">
        <v>14117</v>
      </c>
      <c r="F1034" s="7">
        <v>721.05893919895504</v>
      </c>
      <c r="G1034" t="s">
        <v>95635</v>
      </c>
      <c r="H1034">
        <v>5</v>
      </c>
      <c r="I1034" t="s">
        <v>17</v>
      </c>
      <c r="J1034" t="s">
        <v>17</v>
      </c>
      <c r="K1034">
        <v>1.81</v>
      </c>
      <c r="L1034" t="s">
        <v>89071</v>
      </c>
      <c r="M1034">
        <v>5.6230000000000004E-3</v>
      </c>
      <c r="N1034" t="s">
        <v>95636</v>
      </c>
      <c r="O1034">
        <v>7745</v>
      </c>
      <c r="P1034" t="s">
        <v>89509</v>
      </c>
    </row>
    <row r="1035" spans="1:16">
      <c r="A1035" t="s">
        <v>11</v>
      </c>
      <c r="B1035" s="11" t="s">
        <v>14114</v>
      </c>
      <c r="C1035" t="s">
        <v>121454</v>
      </c>
      <c r="D1035" t="s">
        <v>14116</v>
      </c>
      <c r="E1035" t="s">
        <v>14117</v>
      </c>
      <c r="F1035" s="7">
        <v>721.05893919895504</v>
      </c>
      <c r="G1035" t="s">
        <v>121455</v>
      </c>
      <c r="H1035">
        <v>2</v>
      </c>
      <c r="I1035" t="s">
        <v>89093</v>
      </c>
      <c r="J1035" t="s">
        <v>17</v>
      </c>
      <c r="K1035">
        <v>65.563000000000002</v>
      </c>
      <c r="L1035">
        <v>0.55226500000000001</v>
      </c>
      <c r="M1035">
        <v>2.3286199999999999E-4</v>
      </c>
      <c r="N1035" t="s">
        <v>121456</v>
      </c>
      <c r="O1035">
        <v>13654</v>
      </c>
      <c r="P1035" t="s">
        <v>843</v>
      </c>
    </row>
    <row r="1036" spans="1:16">
      <c r="A1036" t="s">
        <v>89066</v>
      </c>
      <c r="B1036" s="11" t="s">
        <v>14114</v>
      </c>
      <c r="C1036" t="s">
        <v>123520</v>
      </c>
      <c r="D1036" t="s">
        <v>14116</v>
      </c>
      <c r="E1036" t="s">
        <v>14117</v>
      </c>
      <c r="F1036" s="7">
        <v>721.05893919895504</v>
      </c>
      <c r="G1036" t="s">
        <v>123521</v>
      </c>
      <c r="H1036" s="8">
        <v>1</v>
      </c>
      <c r="I1036" t="s">
        <v>89093</v>
      </c>
      <c r="J1036" t="s">
        <v>17</v>
      </c>
      <c r="K1036">
        <v>3.04</v>
      </c>
      <c r="L1036" t="s">
        <v>89071</v>
      </c>
      <c r="M1036">
        <v>7.8989999999999998E-3</v>
      </c>
      <c r="N1036" t="s">
        <v>123522</v>
      </c>
      <c r="O1036">
        <v>10513</v>
      </c>
      <c r="P1036" t="s">
        <v>91308</v>
      </c>
    </row>
    <row r="1037" spans="1:16">
      <c r="A1037" t="s">
        <v>11</v>
      </c>
      <c r="B1037" s="11" t="s">
        <v>11306</v>
      </c>
      <c r="C1037" t="s">
        <v>11307</v>
      </c>
      <c r="D1037" t="s">
        <v>11308</v>
      </c>
      <c r="E1037" t="s">
        <v>11309</v>
      </c>
      <c r="F1037" s="7">
        <v>52758.4764958175</v>
      </c>
      <c r="G1037" t="s">
        <v>11310</v>
      </c>
      <c r="H1037" s="8">
        <v>1</v>
      </c>
      <c r="I1037" t="s">
        <v>17</v>
      </c>
      <c r="J1037" t="s">
        <v>17</v>
      </c>
      <c r="K1037">
        <v>85.533000000000001</v>
      </c>
      <c r="L1037">
        <v>1</v>
      </c>
      <c r="M1037">
        <v>1.36535E-3</v>
      </c>
      <c r="N1037" t="s">
        <v>11311</v>
      </c>
      <c r="O1037">
        <v>8632</v>
      </c>
      <c r="P1037" t="s">
        <v>2255</v>
      </c>
    </row>
    <row r="1038" spans="1:16">
      <c r="A1038" t="s">
        <v>11</v>
      </c>
      <c r="B1038" s="11" t="s">
        <v>11306</v>
      </c>
      <c r="C1038" t="s">
        <v>20928</v>
      </c>
      <c r="D1038" t="s">
        <v>11308</v>
      </c>
      <c r="E1038" t="s">
        <v>11309</v>
      </c>
      <c r="F1038" s="7">
        <v>52758.4764958175</v>
      </c>
      <c r="G1038" t="s">
        <v>20929</v>
      </c>
      <c r="H1038">
        <v>5</v>
      </c>
      <c r="I1038" t="s">
        <v>17</v>
      </c>
      <c r="J1038" t="s">
        <v>17</v>
      </c>
      <c r="K1038">
        <v>111.94</v>
      </c>
      <c r="L1038">
        <v>1</v>
      </c>
      <c r="M1038" s="1">
        <v>2.1497499999999999E-5</v>
      </c>
      <c r="N1038" t="s">
        <v>20930</v>
      </c>
      <c r="O1038">
        <v>22063</v>
      </c>
      <c r="P1038" t="s">
        <v>1152</v>
      </c>
    </row>
    <row r="1039" spans="1:16">
      <c r="A1039" t="s">
        <v>11</v>
      </c>
      <c r="B1039" s="11" t="s">
        <v>11306</v>
      </c>
      <c r="C1039" t="s">
        <v>38773</v>
      </c>
      <c r="D1039" t="s">
        <v>11308</v>
      </c>
      <c r="E1039" t="s">
        <v>11309</v>
      </c>
      <c r="F1039" s="7">
        <v>52758.4764958175</v>
      </c>
      <c r="G1039" t="s">
        <v>38774</v>
      </c>
      <c r="H1039">
        <v>173</v>
      </c>
      <c r="I1039" t="s">
        <v>17</v>
      </c>
      <c r="J1039" t="s">
        <v>17</v>
      </c>
      <c r="K1039">
        <v>77.492999999999995</v>
      </c>
      <c r="L1039">
        <v>0.99998100000000001</v>
      </c>
      <c r="M1039" s="1">
        <v>7.9420999999999999E-10</v>
      </c>
      <c r="N1039" t="s">
        <v>38775</v>
      </c>
      <c r="O1039">
        <v>14334</v>
      </c>
      <c r="P1039" t="s">
        <v>38776</v>
      </c>
    </row>
    <row r="1040" spans="1:16">
      <c r="A1040" t="s">
        <v>11</v>
      </c>
      <c r="B1040" s="11" t="s">
        <v>11306</v>
      </c>
      <c r="C1040" t="s">
        <v>51029</v>
      </c>
      <c r="D1040" t="s">
        <v>11308</v>
      </c>
      <c r="E1040" t="s">
        <v>11309</v>
      </c>
      <c r="F1040" s="7">
        <v>52758.4764958175</v>
      </c>
      <c r="G1040" t="s">
        <v>51030</v>
      </c>
      <c r="H1040">
        <v>25</v>
      </c>
      <c r="I1040" t="s">
        <v>17</v>
      </c>
      <c r="J1040" t="s">
        <v>17</v>
      </c>
      <c r="K1040">
        <v>143.88999999999999</v>
      </c>
      <c r="L1040">
        <v>0.79064800000000002</v>
      </c>
      <c r="M1040" s="1">
        <v>1.7568499999999999E-16</v>
      </c>
      <c r="N1040" t="s">
        <v>51031</v>
      </c>
      <c r="O1040">
        <v>20781</v>
      </c>
      <c r="P1040" t="s">
        <v>6011</v>
      </c>
    </row>
    <row r="1041" spans="1:16">
      <c r="A1041" t="s">
        <v>11</v>
      </c>
      <c r="B1041" s="11" t="s">
        <v>11306</v>
      </c>
      <c r="C1041" t="s">
        <v>54490</v>
      </c>
      <c r="D1041" t="s">
        <v>11308</v>
      </c>
      <c r="E1041" t="s">
        <v>11309</v>
      </c>
      <c r="F1041" s="7">
        <v>52758.4764958175</v>
      </c>
      <c r="G1041" t="s">
        <v>54491</v>
      </c>
      <c r="H1041">
        <v>9</v>
      </c>
      <c r="I1041" t="s">
        <v>17</v>
      </c>
      <c r="J1041" t="s">
        <v>17</v>
      </c>
      <c r="K1041">
        <v>99.5</v>
      </c>
      <c r="L1041">
        <v>1</v>
      </c>
      <c r="M1041">
        <v>9.2843600000000004E-4</v>
      </c>
      <c r="N1041" t="s">
        <v>54492</v>
      </c>
      <c r="O1041">
        <v>13051</v>
      </c>
      <c r="P1041" t="s">
        <v>8179</v>
      </c>
    </row>
    <row r="1042" spans="1:16">
      <c r="A1042" t="s">
        <v>89066</v>
      </c>
      <c r="B1042" s="11" t="s">
        <v>11306</v>
      </c>
      <c r="C1042" t="s">
        <v>92581</v>
      </c>
      <c r="D1042" t="s">
        <v>11308</v>
      </c>
      <c r="E1042" t="s">
        <v>11309</v>
      </c>
      <c r="F1042" s="7">
        <v>52758.4764958175</v>
      </c>
      <c r="G1042" t="s">
        <v>92582</v>
      </c>
      <c r="H1042">
        <v>13</v>
      </c>
      <c r="I1042" t="s">
        <v>17</v>
      </c>
      <c r="J1042" t="s">
        <v>17</v>
      </c>
      <c r="K1042">
        <v>3.4</v>
      </c>
      <c r="L1042" t="s">
        <v>89071</v>
      </c>
      <c r="M1042">
        <v>9.8759999999999994E-3</v>
      </c>
      <c r="N1042" t="s">
        <v>92583</v>
      </c>
      <c r="O1042">
        <v>19381</v>
      </c>
      <c r="P1042" t="s">
        <v>92584</v>
      </c>
    </row>
    <row r="1043" spans="1:16">
      <c r="A1043" t="s">
        <v>11</v>
      </c>
      <c r="B1043" s="11" t="s">
        <v>11306</v>
      </c>
      <c r="C1043" t="s">
        <v>115696</v>
      </c>
      <c r="D1043" t="s">
        <v>11308</v>
      </c>
      <c r="E1043" t="s">
        <v>11309</v>
      </c>
      <c r="F1043" s="7">
        <v>52758.4764958175</v>
      </c>
      <c r="G1043" t="s">
        <v>115697</v>
      </c>
      <c r="H1043">
        <v>11</v>
      </c>
      <c r="I1043" t="s">
        <v>89093</v>
      </c>
      <c r="J1043" t="s">
        <v>17</v>
      </c>
      <c r="K1043">
        <v>98.325999999999993</v>
      </c>
      <c r="L1043">
        <v>0.57220499999999996</v>
      </c>
      <c r="M1043" s="1">
        <v>4.2808399999999999E-11</v>
      </c>
      <c r="N1043" t="s">
        <v>115698</v>
      </c>
      <c r="O1043">
        <v>21557</v>
      </c>
      <c r="P1043" t="s">
        <v>3916</v>
      </c>
    </row>
    <row r="1044" spans="1:16">
      <c r="A1044" t="s">
        <v>11</v>
      </c>
      <c r="B1044" s="11" t="s">
        <v>47671</v>
      </c>
      <c r="C1044" t="s">
        <v>47672</v>
      </c>
      <c r="D1044" t="s">
        <v>47673</v>
      </c>
      <c r="E1044" t="s">
        <v>47674</v>
      </c>
      <c r="F1044" s="7">
        <v>134731.974822811</v>
      </c>
      <c r="G1044" t="s">
        <v>47675</v>
      </c>
      <c r="H1044">
        <v>161</v>
      </c>
      <c r="I1044" t="s">
        <v>17</v>
      </c>
      <c r="J1044" t="s">
        <v>17</v>
      </c>
      <c r="K1044">
        <v>158.56</v>
      </c>
      <c r="L1044">
        <v>1</v>
      </c>
      <c r="M1044" s="1">
        <v>1.4318999999999999E-14</v>
      </c>
      <c r="N1044" t="s">
        <v>47676</v>
      </c>
      <c r="O1044">
        <v>19990</v>
      </c>
      <c r="P1044" t="s">
        <v>3437</v>
      </c>
    </row>
    <row r="1045" spans="1:16">
      <c r="A1045" t="s">
        <v>11</v>
      </c>
      <c r="B1045" s="11" t="s">
        <v>31577</v>
      </c>
      <c r="C1045" t="s">
        <v>31578</v>
      </c>
      <c r="D1045" t="s">
        <v>31579</v>
      </c>
      <c r="E1045" t="s">
        <v>31580</v>
      </c>
      <c r="F1045" s="7">
        <v>47016.9344098484</v>
      </c>
      <c r="G1045" t="s">
        <v>31581</v>
      </c>
      <c r="H1045">
        <v>4</v>
      </c>
      <c r="I1045" t="s">
        <v>17</v>
      </c>
      <c r="J1045" t="s">
        <v>17</v>
      </c>
      <c r="K1045">
        <v>76.239999999999995</v>
      </c>
      <c r="L1045">
        <v>1</v>
      </c>
      <c r="M1045">
        <v>2.8723099999999999E-4</v>
      </c>
      <c r="N1045" t="s">
        <v>31582</v>
      </c>
      <c r="O1045">
        <v>11340</v>
      </c>
      <c r="P1045" t="s">
        <v>6216</v>
      </c>
    </row>
    <row r="1046" spans="1:16">
      <c r="A1046" t="s">
        <v>11</v>
      </c>
      <c r="B1046" s="11" t="s">
        <v>31577</v>
      </c>
      <c r="C1046" t="s">
        <v>40659</v>
      </c>
      <c r="D1046" t="s">
        <v>31579</v>
      </c>
      <c r="E1046" t="s">
        <v>31580</v>
      </c>
      <c r="F1046" s="7">
        <v>47016.9344098484</v>
      </c>
      <c r="G1046" t="s">
        <v>40660</v>
      </c>
      <c r="H1046">
        <v>7</v>
      </c>
      <c r="I1046" t="s">
        <v>17</v>
      </c>
      <c r="J1046" t="s">
        <v>17</v>
      </c>
      <c r="K1046">
        <v>327.16000000000003</v>
      </c>
      <c r="L1046">
        <v>1</v>
      </c>
      <c r="M1046" s="1">
        <v>9.8072899999999998E-148</v>
      </c>
      <c r="N1046" t="s">
        <v>40661</v>
      </c>
      <c r="O1046">
        <v>16265</v>
      </c>
      <c r="P1046" t="s">
        <v>643</v>
      </c>
    </row>
    <row r="1047" spans="1:16">
      <c r="A1047" t="s">
        <v>11</v>
      </c>
      <c r="B1047" s="11" t="s">
        <v>31577</v>
      </c>
      <c r="C1047" t="s">
        <v>67645</v>
      </c>
      <c r="D1047" t="s">
        <v>31579</v>
      </c>
      <c r="E1047" t="s">
        <v>31580</v>
      </c>
      <c r="F1047" s="7">
        <v>47016.9344098484</v>
      </c>
      <c r="G1047" t="s">
        <v>67646</v>
      </c>
      <c r="H1047">
        <v>113</v>
      </c>
      <c r="I1047" t="s">
        <v>17</v>
      </c>
      <c r="J1047" t="s">
        <v>17</v>
      </c>
      <c r="K1047">
        <v>177.1</v>
      </c>
      <c r="L1047">
        <v>1</v>
      </c>
      <c r="M1047" s="1">
        <v>4.5916700000000004E-13</v>
      </c>
      <c r="N1047" t="s">
        <v>67647</v>
      </c>
      <c r="O1047">
        <v>18130</v>
      </c>
      <c r="P1047" t="s">
        <v>822</v>
      </c>
    </row>
    <row r="1048" spans="1:16">
      <c r="A1048" t="s">
        <v>89066</v>
      </c>
      <c r="B1048" s="11" t="s">
        <v>31577</v>
      </c>
      <c r="C1048" t="s">
        <v>89270</v>
      </c>
      <c r="D1048" t="s">
        <v>31579</v>
      </c>
      <c r="E1048" t="s">
        <v>31580</v>
      </c>
      <c r="F1048" s="7">
        <v>47016.9344098484</v>
      </c>
      <c r="G1048" t="s">
        <v>89271</v>
      </c>
      <c r="H1048">
        <v>251</v>
      </c>
      <c r="I1048" t="s">
        <v>17</v>
      </c>
      <c r="J1048" t="s">
        <v>17</v>
      </c>
      <c r="K1048">
        <v>3.94</v>
      </c>
      <c r="L1048" t="s">
        <v>89071</v>
      </c>
      <c r="M1048">
        <v>9.9249999999999998E-3</v>
      </c>
      <c r="N1048" t="s">
        <v>89272</v>
      </c>
      <c r="O1048">
        <v>9412</v>
      </c>
      <c r="P1048" t="s">
        <v>89273</v>
      </c>
    </row>
    <row r="1049" spans="1:16">
      <c r="A1049" t="s">
        <v>89066</v>
      </c>
      <c r="B1049" s="11" t="s">
        <v>31577</v>
      </c>
      <c r="C1049" t="s">
        <v>89417</v>
      </c>
      <c r="D1049" t="s">
        <v>31579</v>
      </c>
      <c r="E1049" t="s">
        <v>31580</v>
      </c>
      <c r="F1049" s="7">
        <v>47016.9344098484</v>
      </c>
      <c r="G1049" t="s">
        <v>89418</v>
      </c>
      <c r="H1049">
        <v>172</v>
      </c>
      <c r="I1049" t="s">
        <v>17</v>
      </c>
      <c r="J1049" t="s">
        <v>17</v>
      </c>
      <c r="K1049">
        <v>1.65</v>
      </c>
      <c r="L1049" t="s">
        <v>89071</v>
      </c>
      <c r="M1049">
        <v>8.2760000000000004E-3</v>
      </c>
      <c r="N1049" t="s">
        <v>89419</v>
      </c>
      <c r="O1049">
        <v>9856</v>
      </c>
      <c r="P1049" t="s">
        <v>89190</v>
      </c>
    </row>
    <row r="1050" spans="1:16">
      <c r="A1050" t="s">
        <v>89066</v>
      </c>
      <c r="B1050" s="11" t="s">
        <v>31577</v>
      </c>
      <c r="C1050" t="s">
        <v>90285</v>
      </c>
      <c r="D1050" t="s">
        <v>31579</v>
      </c>
      <c r="E1050" t="s">
        <v>31580</v>
      </c>
      <c r="F1050" s="7">
        <v>47016.9344098484</v>
      </c>
      <c r="G1050" t="s">
        <v>90286</v>
      </c>
      <c r="H1050">
        <v>44</v>
      </c>
      <c r="I1050" t="s">
        <v>17</v>
      </c>
      <c r="J1050" t="s">
        <v>17</v>
      </c>
      <c r="K1050">
        <v>3.66</v>
      </c>
      <c r="L1050" t="s">
        <v>89071</v>
      </c>
      <c r="M1050">
        <v>2.7619999999999999E-4</v>
      </c>
      <c r="N1050" t="s">
        <v>90287</v>
      </c>
      <c r="O1050">
        <v>25133</v>
      </c>
      <c r="P1050" t="s">
        <v>89107</v>
      </c>
    </row>
    <row r="1051" spans="1:16">
      <c r="A1051" t="s">
        <v>89066</v>
      </c>
      <c r="B1051" s="11" t="s">
        <v>31577</v>
      </c>
      <c r="C1051" t="s">
        <v>93804</v>
      </c>
      <c r="D1051" t="s">
        <v>31579</v>
      </c>
      <c r="E1051" t="s">
        <v>31580</v>
      </c>
      <c r="F1051" s="7">
        <v>47016.9344098484</v>
      </c>
      <c r="G1051" t="s">
        <v>93805</v>
      </c>
      <c r="H1051">
        <v>8</v>
      </c>
      <c r="I1051" t="s">
        <v>17</v>
      </c>
      <c r="J1051" t="s">
        <v>17</v>
      </c>
      <c r="K1051">
        <v>2.85</v>
      </c>
      <c r="L1051" t="s">
        <v>89071</v>
      </c>
      <c r="M1051">
        <v>7.4209999999999999E-4</v>
      </c>
      <c r="N1051" t="s">
        <v>93806</v>
      </c>
      <c r="O1051">
        <v>19259</v>
      </c>
      <c r="P1051" t="s">
        <v>92209</v>
      </c>
    </row>
    <row r="1052" spans="1:16">
      <c r="A1052" t="s">
        <v>89066</v>
      </c>
      <c r="B1052" s="11" t="s">
        <v>31577</v>
      </c>
      <c r="C1052" t="s">
        <v>97251</v>
      </c>
      <c r="D1052" t="s">
        <v>31579</v>
      </c>
      <c r="E1052" t="s">
        <v>31580</v>
      </c>
      <c r="F1052" s="7">
        <v>47016.9344098484</v>
      </c>
      <c r="G1052" t="s">
        <v>97252</v>
      </c>
      <c r="H1052">
        <v>3</v>
      </c>
      <c r="I1052" t="s">
        <v>17</v>
      </c>
      <c r="J1052" t="s">
        <v>17</v>
      </c>
      <c r="K1052">
        <v>4.0199999999999996</v>
      </c>
      <c r="L1052" t="s">
        <v>89071</v>
      </c>
      <c r="M1052">
        <v>8.9389999999999999E-4</v>
      </c>
      <c r="N1052" t="s">
        <v>97253</v>
      </c>
      <c r="O1052">
        <v>12442</v>
      </c>
      <c r="P1052" t="s">
        <v>97254</v>
      </c>
    </row>
    <row r="1053" spans="1:16">
      <c r="A1053" t="s">
        <v>89066</v>
      </c>
      <c r="B1053" s="11" t="s">
        <v>31577</v>
      </c>
      <c r="C1053" t="s">
        <v>107285</v>
      </c>
      <c r="D1053" t="s">
        <v>31579</v>
      </c>
      <c r="E1053" t="s">
        <v>31580</v>
      </c>
      <c r="F1053" s="7">
        <v>47016.9344098484</v>
      </c>
      <c r="G1053" t="s">
        <v>107286</v>
      </c>
      <c r="H1053" s="8">
        <v>1</v>
      </c>
      <c r="I1053" t="s">
        <v>17</v>
      </c>
      <c r="J1053" t="s">
        <v>17</v>
      </c>
      <c r="K1053">
        <v>2.72</v>
      </c>
      <c r="L1053" t="s">
        <v>89071</v>
      </c>
      <c r="M1053">
        <v>9.7750000000000007E-3</v>
      </c>
      <c r="N1053" t="s">
        <v>95419</v>
      </c>
      <c r="O1053">
        <v>9298</v>
      </c>
      <c r="P1053" t="s">
        <v>95368</v>
      </c>
    </row>
    <row r="1054" spans="1:16">
      <c r="A1054" t="s">
        <v>11</v>
      </c>
      <c r="B1054" s="11" t="s">
        <v>36182</v>
      </c>
      <c r="C1054" t="s">
        <v>36183</v>
      </c>
      <c r="D1054" t="s">
        <v>36184</v>
      </c>
      <c r="E1054" t="s">
        <v>36185</v>
      </c>
      <c r="F1054" s="7">
        <v>8138.7363393121204</v>
      </c>
      <c r="G1054" t="s">
        <v>36186</v>
      </c>
      <c r="H1054">
        <v>3</v>
      </c>
      <c r="I1054" t="s">
        <v>17</v>
      </c>
      <c r="J1054" t="s">
        <v>17</v>
      </c>
      <c r="K1054">
        <v>214.54</v>
      </c>
      <c r="L1054">
        <v>1</v>
      </c>
      <c r="M1054" s="1">
        <v>3.73361E-34</v>
      </c>
      <c r="N1054" t="s">
        <v>36187</v>
      </c>
      <c r="O1054">
        <v>15361</v>
      </c>
      <c r="P1054" t="s">
        <v>643</v>
      </c>
    </row>
    <row r="1055" spans="1:16">
      <c r="A1055" t="s">
        <v>11</v>
      </c>
      <c r="B1055" s="11" t="s">
        <v>4774</v>
      </c>
      <c r="C1055" t="s">
        <v>4775</v>
      </c>
      <c r="D1055" t="s">
        <v>4776</v>
      </c>
      <c r="E1055" t="s">
        <v>4777</v>
      </c>
      <c r="F1055" s="7">
        <v>7197.9669730209698</v>
      </c>
      <c r="G1055" t="s">
        <v>4778</v>
      </c>
      <c r="H1055">
        <v>11</v>
      </c>
      <c r="I1055" t="s">
        <v>17</v>
      </c>
      <c r="J1055" t="s">
        <v>17</v>
      </c>
      <c r="K1055">
        <v>88.180999999999997</v>
      </c>
      <c r="L1055">
        <v>1</v>
      </c>
      <c r="M1055">
        <v>6.8705299999999997E-4</v>
      </c>
      <c r="N1055" t="s">
        <v>4779</v>
      </c>
      <c r="O1055">
        <v>6583</v>
      </c>
      <c r="P1055" t="s">
        <v>657</v>
      </c>
    </row>
    <row r="1056" spans="1:16">
      <c r="A1056" t="s">
        <v>11</v>
      </c>
      <c r="B1056" s="11" t="s">
        <v>4774</v>
      </c>
      <c r="C1056" t="s">
        <v>15365</v>
      </c>
      <c r="D1056" t="s">
        <v>4776</v>
      </c>
      <c r="E1056" t="s">
        <v>4777</v>
      </c>
      <c r="F1056" s="7">
        <v>7197.9669730209698</v>
      </c>
      <c r="G1056" t="s">
        <v>15366</v>
      </c>
      <c r="H1056">
        <v>67</v>
      </c>
      <c r="I1056" t="s">
        <v>17</v>
      </c>
      <c r="J1056" t="s">
        <v>17</v>
      </c>
      <c r="K1056">
        <v>224.67</v>
      </c>
      <c r="L1056">
        <v>0.98095600000000005</v>
      </c>
      <c r="M1056" s="1">
        <v>1.6844699999999999E-41</v>
      </c>
      <c r="N1056" t="s">
        <v>15367</v>
      </c>
      <c r="O1056">
        <v>3921</v>
      </c>
      <c r="P1056" t="s">
        <v>2671</v>
      </c>
    </row>
    <row r="1057" spans="1:16">
      <c r="A1057" t="s">
        <v>11</v>
      </c>
      <c r="B1057" s="11" t="s">
        <v>4774</v>
      </c>
      <c r="C1057" t="s">
        <v>16734</v>
      </c>
      <c r="D1057" t="s">
        <v>4776</v>
      </c>
      <c r="E1057" t="s">
        <v>4777</v>
      </c>
      <c r="F1057" s="7">
        <v>7197.9669730209698</v>
      </c>
      <c r="G1057" t="s">
        <v>16735</v>
      </c>
      <c r="H1057">
        <v>78</v>
      </c>
      <c r="I1057" t="s">
        <v>17</v>
      </c>
      <c r="J1057" t="s">
        <v>17</v>
      </c>
      <c r="K1057">
        <v>181.58</v>
      </c>
      <c r="L1057">
        <v>0.961144</v>
      </c>
      <c r="M1057" s="1">
        <v>4.5839999999999998E-26</v>
      </c>
      <c r="N1057" t="s">
        <v>16736</v>
      </c>
      <c r="O1057">
        <v>3125</v>
      </c>
      <c r="P1057" t="s">
        <v>129</v>
      </c>
    </row>
    <row r="1058" spans="1:16">
      <c r="A1058" t="s">
        <v>11</v>
      </c>
      <c r="B1058" s="11" t="s">
        <v>4774</v>
      </c>
      <c r="C1058" t="s">
        <v>19273</v>
      </c>
      <c r="D1058" t="s">
        <v>4776</v>
      </c>
      <c r="E1058" t="s">
        <v>4777</v>
      </c>
      <c r="F1058" s="7">
        <v>7197.9669730209698</v>
      </c>
      <c r="G1058" t="s">
        <v>19274</v>
      </c>
      <c r="H1058">
        <v>8</v>
      </c>
      <c r="I1058" t="s">
        <v>17</v>
      </c>
      <c r="J1058" t="s">
        <v>17</v>
      </c>
      <c r="K1058">
        <v>117.03</v>
      </c>
      <c r="L1058">
        <v>0.99853599999999998</v>
      </c>
      <c r="M1058" s="1">
        <v>1.0846299999999999E-6</v>
      </c>
      <c r="N1058" t="s">
        <v>19275</v>
      </c>
      <c r="O1058">
        <v>20155</v>
      </c>
      <c r="P1058" t="s">
        <v>1118</v>
      </c>
    </row>
    <row r="1059" spans="1:16">
      <c r="A1059" t="s">
        <v>11</v>
      </c>
      <c r="B1059" s="11" t="s">
        <v>4774</v>
      </c>
      <c r="C1059" t="s">
        <v>33298</v>
      </c>
      <c r="D1059" t="s">
        <v>4776</v>
      </c>
      <c r="E1059" t="s">
        <v>4777</v>
      </c>
      <c r="F1059" s="7">
        <v>7197.9669730209698</v>
      </c>
      <c r="G1059" t="s">
        <v>33299</v>
      </c>
      <c r="H1059" s="8">
        <v>1</v>
      </c>
      <c r="I1059" t="s">
        <v>17</v>
      </c>
      <c r="J1059" t="s">
        <v>17</v>
      </c>
      <c r="K1059">
        <v>117.07</v>
      </c>
      <c r="L1059">
        <v>0.97992400000000002</v>
      </c>
      <c r="M1059" s="1">
        <v>1.15959E-6</v>
      </c>
      <c r="N1059" t="s">
        <v>33300</v>
      </c>
      <c r="O1059">
        <v>16535</v>
      </c>
      <c r="P1059" t="s">
        <v>1118</v>
      </c>
    </row>
    <row r="1060" spans="1:16">
      <c r="A1060" t="s">
        <v>11</v>
      </c>
      <c r="B1060" s="11" t="s">
        <v>4774</v>
      </c>
      <c r="C1060" t="s">
        <v>40656</v>
      </c>
      <c r="D1060" t="s">
        <v>4776</v>
      </c>
      <c r="E1060" t="s">
        <v>4777</v>
      </c>
      <c r="F1060" s="7">
        <v>7197.9669730209698</v>
      </c>
      <c r="G1060" t="s">
        <v>40657</v>
      </c>
      <c r="H1060" s="8">
        <v>1</v>
      </c>
      <c r="I1060" t="s">
        <v>17</v>
      </c>
      <c r="J1060" t="s">
        <v>17</v>
      </c>
      <c r="K1060">
        <v>94.453999999999994</v>
      </c>
      <c r="L1060">
        <v>0.93404200000000004</v>
      </c>
      <c r="M1060" s="1">
        <v>9.0834400000000006E-5</v>
      </c>
      <c r="N1060" t="s">
        <v>40658</v>
      </c>
      <c r="O1060">
        <v>2807</v>
      </c>
      <c r="P1060" t="s">
        <v>1743</v>
      </c>
    </row>
    <row r="1061" spans="1:16">
      <c r="A1061" t="s">
        <v>89066</v>
      </c>
      <c r="B1061" s="11" t="s">
        <v>4774</v>
      </c>
      <c r="C1061" t="s">
        <v>92638</v>
      </c>
      <c r="D1061" t="s">
        <v>4776</v>
      </c>
      <c r="E1061" t="s">
        <v>4777</v>
      </c>
      <c r="F1061" s="7">
        <v>7197.9669730209698</v>
      </c>
      <c r="G1061" t="s">
        <v>92639</v>
      </c>
      <c r="H1061">
        <v>12</v>
      </c>
      <c r="I1061" t="s">
        <v>17</v>
      </c>
      <c r="J1061" t="s">
        <v>17</v>
      </c>
      <c r="K1061">
        <v>3.94</v>
      </c>
      <c r="L1061" t="s">
        <v>89071</v>
      </c>
      <c r="M1061">
        <v>3.4770000000000001E-5</v>
      </c>
      <c r="N1061" t="s">
        <v>92640</v>
      </c>
      <c r="O1061">
        <v>3897</v>
      </c>
      <c r="P1061" t="s">
        <v>89392</v>
      </c>
    </row>
    <row r="1062" spans="1:16">
      <c r="A1062" t="s">
        <v>11</v>
      </c>
      <c r="B1062" s="11" t="s">
        <v>25117</v>
      </c>
      <c r="C1062" t="s">
        <v>25118</v>
      </c>
      <c r="D1062" t="s">
        <v>25119</v>
      </c>
      <c r="E1062" t="s">
        <v>25120</v>
      </c>
      <c r="F1062" s="7">
        <v>26399.321606592501</v>
      </c>
      <c r="G1062" t="s">
        <v>25121</v>
      </c>
      <c r="H1062">
        <v>2</v>
      </c>
      <c r="I1062" t="s">
        <v>17</v>
      </c>
      <c r="J1062" t="s">
        <v>17</v>
      </c>
      <c r="K1062">
        <v>55.188000000000002</v>
      </c>
      <c r="L1062">
        <v>0.77668199999999998</v>
      </c>
      <c r="M1062">
        <v>1.9855099999999998E-3</v>
      </c>
      <c r="N1062" t="s">
        <v>25122</v>
      </c>
      <c r="O1062">
        <v>9876</v>
      </c>
      <c r="P1062" t="s">
        <v>3173</v>
      </c>
    </row>
    <row r="1063" spans="1:16">
      <c r="A1063" t="s">
        <v>11</v>
      </c>
      <c r="B1063" s="11" t="s">
        <v>25117</v>
      </c>
      <c r="C1063" t="s">
        <v>33588</v>
      </c>
      <c r="D1063" t="s">
        <v>25119</v>
      </c>
      <c r="E1063" t="s">
        <v>25120</v>
      </c>
      <c r="F1063" s="7">
        <v>26399.321606592501</v>
      </c>
      <c r="G1063" t="s">
        <v>33589</v>
      </c>
      <c r="H1063">
        <v>41</v>
      </c>
      <c r="I1063" t="s">
        <v>17</v>
      </c>
      <c r="J1063" t="s">
        <v>17</v>
      </c>
      <c r="K1063">
        <v>91.867000000000004</v>
      </c>
      <c r="L1063">
        <v>0.96155299999999999</v>
      </c>
      <c r="M1063">
        <v>1.03995E-3</v>
      </c>
      <c r="N1063" t="s">
        <v>33590</v>
      </c>
      <c r="O1063">
        <v>4309</v>
      </c>
      <c r="P1063" t="s">
        <v>95</v>
      </c>
    </row>
    <row r="1064" spans="1:16">
      <c r="A1064" t="s">
        <v>11</v>
      </c>
      <c r="B1064" s="11" t="s">
        <v>25117</v>
      </c>
      <c r="C1064" t="s">
        <v>39413</v>
      </c>
      <c r="D1064" t="s">
        <v>25119</v>
      </c>
      <c r="E1064" t="s">
        <v>25120</v>
      </c>
      <c r="F1064" s="7">
        <v>26399.321606592501</v>
      </c>
      <c r="G1064" t="s">
        <v>39414</v>
      </c>
      <c r="H1064">
        <v>27</v>
      </c>
      <c r="I1064" t="s">
        <v>17</v>
      </c>
      <c r="J1064" t="s">
        <v>17</v>
      </c>
      <c r="K1064">
        <v>70.028000000000006</v>
      </c>
      <c r="L1064">
        <v>0.97276799999999997</v>
      </c>
      <c r="M1064">
        <v>6.7186299999999997E-4</v>
      </c>
      <c r="N1064" t="s">
        <v>39415</v>
      </c>
      <c r="O1064">
        <v>4632</v>
      </c>
      <c r="P1064" t="s">
        <v>990</v>
      </c>
    </row>
    <row r="1065" spans="1:16">
      <c r="A1065" t="s">
        <v>11</v>
      </c>
      <c r="B1065" s="11" t="s">
        <v>25117</v>
      </c>
      <c r="C1065" t="s">
        <v>42982</v>
      </c>
      <c r="D1065" t="s">
        <v>25119</v>
      </c>
      <c r="E1065" t="s">
        <v>25120</v>
      </c>
      <c r="F1065" s="7">
        <v>26399.321606592501</v>
      </c>
      <c r="G1065" t="s">
        <v>42983</v>
      </c>
      <c r="H1065">
        <v>3</v>
      </c>
      <c r="I1065" t="s">
        <v>17</v>
      </c>
      <c r="J1065" t="s">
        <v>17</v>
      </c>
      <c r="K1065">
        <v>85.361999999999995</v>
      </c>
      <c r="L1065">
        <v>0.99820799999999998</v>
      </c>
      <c r="M1065">
        <v>2.9277300000000002E-4</v>
      </c>
      <c r="N1065" t="s">
        <v>42984</v>
      </c>
      <c r="O1065">
        <v>16249</v>
      </c>
      <c r="P1065" t="s">
        <v>7079</v>
      </c>
    </row>
    <row r="1066" spans="1:16">
      <c r="A1066" t="s">
        <v>11</v>
      </c>
      <c r="B1066" s="11" t="s">
        <v>25117</v>
      </c>
      <c r="C1066" t="s">
        <v>52992</v>
      </c>
      <c r="D1066" t="s">
        <v>25119</v>
      </c>
      <c r="E1066" t="s">
        <v>25120</v>
      </c>
      <c r="F1066" s="7">
        <v>26399.321606592501</v>
      </c>
      <c r="G1066" t="s">
        <v>52993</v>
      </c>
      <c r="H1066">
        <v>150</v>
      </c>
      <c r="I1066" t="s">
        <v>17</v>
      </c>
      <c r="J1066" t="s">
        <v>17</v>
      </c>
      <c r="K1066">
        <v>228.9</v>
      </c>
      <c r="L1066">
        <v>0.84684700000000002</v>
      </c>
      <c r="M1066" s="1">
        <v>5.2590500000000001E-42</v>
      </c>
      <c r="N1066" t="s">
        <v>52994</v>
      </c>
      <c r="O1066">
        <v>9300</v>
      </c>
      <c r="P1066" t="s">
        <v>3980</v>
      </c>
    </row>
    <row r="1067" spans="1:16">
      <c r="A1067" t="s">
        <v>11</v>
      </c>
      <c r="B1067" s="11" t="s">
        <v>25117</v>
      </c>
      <c r="C1067" t="s">
        <v>54852</v>
      </c>
      <c r="D1067" t="s">
        <v>25119</v>
      </c>
      <c r="E1067" t="s">
        <v>25120</v>
      </c>
      <c r="F1067" s="7">
        <v>26399.321606592501</v>
      </c>
      <c r="G1067" t="s">
        <v>54853</v>
      </c>
      <c r="H1067" s="8">
        <v>1</v>
      </c>
      <c r="I1067" t="s">
        <v>17</v>
      </c>
      <c r="J1067" t="s">
        <v>17</v>
      </c>
      <c r="K1067">
        <v>43.418999999999997</v>
      </c>
      <c r="L1067">
        <v>0.74710699999999997</v>
      </c>
      <c r="M1067">
        <v>6.9009600000000004E-2</v>
      </c>
      <c r="N1067" t="s">
        <v>54854</v>
      </c>
      <c r="O1067">
        <v>7426</v>
      </c>
      <c r="P1067" t="s">
        <v>324</v>
      </c>
    </row>
    <row r="1068" spans="1:16">
      <c r="A1068" t="s">
        <v>11</v>
      </c>
      <c r="B1068" s="11" t="s">
        <v>25117</v>
      </c>
      <c r="C1068" t="s">
        <v>60436</v>
      </c>
      <c r="D1068" t="s">
        <v>25119</v>
      </c>
      <c r="E1068" t="s">
        <v>25120</v>
      </c>
      <c r="F1068" s="7">
        <v>26399.321606592501</v>
      </c>
      <c r="G1068" t="s">
        <v>60437</v>
      </c>
      <c r="H1068">
        <v>94</v>
      </c>
      <c r="I1068" t="s">
        <v>17</v>
      </c>
      <c r="J1068" t="s">
        <v>17</v>
      </c>
      <c r="K1068">
        <v>226.79</v>
      </c>
      <c r="L1068">
        <v>0.93589999999999995</v>
      </c>
      <c r="M1068" s="1">
        <v>1.43234E-46</v>
      </c>
      <c r="N1068" t="s">
        <v>60438</v>
      </c>
      <c r="O1068">
        <v>15231</v>
      </c>
      <c r="P1068" t="s">
        <v>2435</v>
      </c>
    </row>
    <row r="1069" spans="1:16">
      <c r="A1069" t="s">
        <v>11</v>
      </c>
      <c r="B1069" s="11" t="s">
        <v>25117</v>
      </c>
      <c r="C1069" t="s">
        <v>70987</v>
      </c>
      <c r="D1069" t="s">
        <v>25119</v>
      </c>
      <c r="E1069" t="s">
        <v>25120</v>
      </c>
      <c r="F1069" s="7">
        <v>26399.321606592501</v>
      </c>
      <c r="G1069" t="s">
        <v>70988</v>
      </c>
      <c r="H1069" s="8">
        <v>1</v>
      </c>
      <c r="I1069" t="s">
        <v>17</v>
      </c>
      <c r="J1069" t="s">
        <v>17</v>
      </c>
      <c r="K1069">
        <v>101.39</v>
      </c>
      <c r="L1069">
        <v>0.87690999999999997</v>
      </c>
      <c r="M1069" s="1">
        <v>6.9773900000000006E-5</v>
      </c>
      <c r="N1069" t="s">
        <v>70989</v>
      </c>
      <c r="O1069">
        <v>4513</v>
      </c>
      <c r="P1069" t="s">
        <v>590</v>
      </c>
    </row>
    <row r="1070" spans="1:16">
      <c r="A1070" t="s">
        <v>11</v>
      </c>
      <c r="B1070" s="11" t="s">
        <v>25117</v>
      </c>
      <c r="C1070" t="s">
        <v>71626</v>
      </c>
      <c r="D1070" t="s">
        <v>25119</v>
      </c>
      <c r="E1070" t="s">
        <v>25120</v>
      </c>
      <c r="F1070" s="7">
        <v>26399.321606592501</v>
      </c>
      <c r="G1070" t="s">
        <v>71627</v>
      </c>
      <c r="H1070">
        <v>15</v>
      </c>
      <c r="I1070" t="s">
        <v>17</v>
      </c>
      <c r="J1070" t="s">
        <v>17</v>
      </c>
      <c r="K1070">
        <v>89.911000000000001</v>
      </c>
      <c r="L1070">
        <v>0.99979499999999999</v>
      </c>
      <c r="M1070" s="1">
        <v>2.9610700000000001E-5</v>
      </c>
      <c r="N1070" t="s">
        <v>71628</v>
      </c>
      <c r="O1070">
        <v>8335</v>
      </c>
      <c r="P1070" t="s">
        <v>185</v>
      </c>
    </row>
    <row r="1071" spans="1:16">
      <c r="A1071" t="s">
        <v>89066</v>
      </c>
      <c r="B1071" s="11" t="s">
        <v>25117</v>
      </c>
      <c r="C1071" t="s">
        <v>94309</v>
      </c>
      <c r="D1071" t="s">
        <v>25119</v>
      </c>
      <c r="E1071" t="s">
        <v>25120</v>
      </c>
      <c r="F1071" s="7">
        <v>26399.321606592501</v>
      </c>
      <c r="G1071" t="s">
        <v>94310</v>
      </c>
      <c r="H1071">
        <v>7</v>
      </c>
      <c r="I1071" t="s">
        <v>17</v>
      </c>
      <c r="J1071" t="s">
        <v>17</v>
      </c>
      <c r="K1071">
        <v>3.26</v>
      </c>
      <c r="L1071" t="s">
        <v>89071</v>
      </c>
      <c r="M1071">
        <v>0</v>
      </c>
      <c r="N1071" t="s">
        <v>94311</v>
      </c>
      <c r="O1071">
        <v>18538</v>
      </c>
      <c r="P1071" t="s">
        <v>89815</v>
      </c>
    </row>
    <row r="1072" spans="1:16">
      <c r="A1072" t="s">
        <v>89066</v>
      </c>
      <c r="B1072" s="11" t="s">
        <v>25117</v>
      </c>
      <c r="C1072" t="s">
        <v>97987</v>
      </c>
      <c r="D1072" t="s">
        <v>25119</v>
      </c>
      <c r="E1072" t="s">
        <v>25120</v>
      </c>
      <c r="F1072" s="7">
        <v>26399.321606592501</v>
      </c>
      <c r="G1072" t="s">
        <v>97988</v>
      </c>
      <c r="H1072">
        <v>3</v>
      </c>
      <c r="I1072" t="s">
        <v>17</v>
      </c>
      <c r="J1072" t="s">
        <v>17</v>
      </c>
      <c r="K1072">
        <v>1.52</v>
      </c>
      <c r="L1072" t="s">
        <v>89071</v>
      </c>
      <c r="M1072">
        <v>9.0799999999999995E-3</v>
      </c>
      <c r="N1072" t="s">
        <v>97989</v>
      </c>
      <c r="O1072">
        <v>6672</v>
      </c>
      <c r="P1072" t="s">
        <v>89372</v>
      </c>
    </row>
    <row r="1073" spans="1:16">
      <c r="A1073" t="s">
        <v>11</v>
      </c>
      <c r="B1073" s="11" t="s">
        <v>25117</v>
      </c>
      <c r="C1073" t="s">
        <v>112762</v>
      </c>
      <c r="D1073" t="s">
        <v>25119</v>
      </c>
      <c r="E1073" t="s">
        <v>25120</v>
      </c>
      <c r="F1073" s="7">
        <v>26399.321606592501</v>
      </c>
      <c r="G1073" t="s">
        <v>112763</v>
      </c>
      <c r="H1073">
        <v>6</v>
      </c>
      <c r="I1073" t="s">
        <v>89093</v>
      </c>
      <c r="J1073" t="s">
        <v>17</v>
      </c>
      <c r="K1073">
        <v>61.691000000000003</v>
      </c>
      <c r="L1073">
        <v>0.66711900000000002</v>
      </c>
      <c r="M1073">
        <v>1.22244E-2</v>
      </c>
      <c r="N1073" t="s">
        <v>112764</v>
      </c>
      <c r="O1073">
        <v>7111</v>
      </c>
      <c r="P1073" t="s">
        <v>1829</v>
      </c>
    </row>
    <row r="1074" spans="1:16">
      <c r="A1074" t="s">
        <v>11</v>
      </c>
      <c r="B1074" s="11" t="s">
        <v>25545</v>
      </c>
      <c r="C1074" t="s">
        <v>25546</v>
      </c>
      <c r="D1074" t="s">
        <v>25547</v>
      </c>
      <c r="E1074" t="s">
        <v>25548</v>
      </c>
      <c r="F1074" s="7">
        <v>20801.300876381902</v>
      </c>
      <c r="G1074" t="s">
        <v>25549</v>
      </c>
      <c r="H1074" s="8">
        <v>1</v>
      </c>
      <c r="I1074" t="s">
        <v>17</v>
      </c>
      <c r="J1074" t="s">
        <v>17</v>
      </c>
      <c r="K1074">
        <v>52.094999999999999</v>
      </c>
      <c r="L1074">
        <v>0.75719999999999998</v>
      </c>
      <c r="M1074">
        <v>1.3902700000000001E-3</v>
      </c>
      <c r="N1074" t="s">
        <v>25550</v>
      </c>
      <c r="O1074">
        <v>13476</v>
      </c>
      <c r="P1074" t="s">
        <v>1768</v>
      </c>
    </row>
    <row r="1075" spans="1:16">
      <c r="A1075" t="s">
        <v>11</v>
      </c>
      <c r="B1075" s="11" t="s">
        <v>25545</v>
      </c>
      <c r="C1075" t="s">
        <v>27604</v>
      </c>
      <c r="D1075" t="s">
        <v>25547</v>
      </c>
      <c r="E1075" t="s">
        <v>25548</v>
      </c>
      <c r="F1075" s="7">
        <v>20801.300876381902</v>
      </c>
      <c r="G1075" t="s">
        <v>27605</v>
      </c>
      <c r="H1075">
        <v>11</v>
      </c>
      <c r="I1075" t="s">
        <v>17</v>
      </c>
      <c r="J1075" t="s">
        <v>17</v>
      </c>
      <c r="K1075">
        <v>96.171000000000006</v>
      </c>
      <c r="L1075">
        <v>1</v>
      </c>
      <c r="M1075">
        <v>1.7896200000000001E-4</v>
      </c>
      <c r="N1075" t="s">
        <v>27606</v>
      </c>
      <c r="O1075">
        <v>3466</v>
      </c>
      <c r="P1075" t="s">
        <v>657</v>
      </c>
    </row>
    <row r="1076" spans="1:16">
      <c r="A1076" t="s">
        <v>89066</v>
      </c>
      <c r="B1076" s="11" t="s">
        <v>25545</v>
      </c>
      <c r="C1076" t="s">
        <v>105415</v>
      </c>
      <c r="D1076" t="s">
        <v>25547</v>
      </c>
      <c r="E1076" t="s">
        <v>25548</v>
      </c>
      <c r="F1076" s="7">
        <v>20801.300876381902</v>
      </c>
      <c r="G1076" t="s">
        <v>105416</v>
      </c>
      <c r="H1076" s="8">
        <v>1</v>
      </c>
      <c r="I1076" t="s">
        <v>17</v>
      </c>
      <c r="J1076" t="s">
        <v>17</v>
      </c>
      <c r="K1076">
        <v>1.62</v>
      </c>
      <c r="L1076" t="s">
        <v>89071</v>
      </c>
      <c r="M1076">
        <v>7.038E-3</v>
      </c>
      <c r="N1076" t="s">
        <v>89085</v>
      </c>
      <c r="O1076">
        <v>7585</v>
      </c>
      <c r="P1076" t="s">
        <v>90261</v>
      </c>
    </row>
    <row r="1077" spans="1:16">
      <c r="A1077" t="s">
        <v>11</v>
      </c>
      <c r="B1077" s="11" t="s">
        <v>4476</v>
      </c>
      <c r="C1077" t="s">
        <v>4477</v>
      </c>
      <c r="D1077" t="s">
        <v>4478</v>
      </c>
      <c r="E1077" t="s">
        <v>4479</v>
      </c>
      <c r="F1077" s="7">
        <v>111403.63871366</v>
      </c>
      <c r="G1077" t="s">
        <v>4480</v>
      </c>
      <c r="H1077" s="8">
        <v>1</v>
      </c>
      <c r="I1077" t="s">
        <v>17</v>
      </c>
      <c r="J1077" t="s">
        <v>17</v>
      </c>
      <c r="K1077">
        <v>91.858000000000004</v>
      </c>
      <c r="L1077">
        <v>1</v>
      </c>
      <c r="M1077">
        <v>4.9458100000000001E-4</v>
      </c>
      <c r="N1077" t="s">
        <v>4481</v>
      </c>
      <c r="O1077">
        <v>17586</v>
      </c>
      <c r="P1077" t="s">
        <v>4482</v>
      </c>
    </row>
    <row r="1078" spans="1:16">
      <c r="A1078" t="s">
        <v>11</v>
      </c>
      <c r="B1078" s="11" t="s">
        <v>4476</v>
      </c>
      <c r="C1078" t="s">
        <v>7292</v>
      </c>
      <c r="D1078" t="s">
        <v>4478</v>
      </c>
      <c r="E1078" t="s">
        <v>4479</v>
      </c>
      <c r="F1078" s="7">
        <v>111403.63871366</v>
      </c>
      <c r="G1078" t="s">
        <v>7293</v>
      </c>
      <c r="H1078" s="8">
        <v>1</v>
      </c>
      <c r="I1078" t="s">
        <v>17</v>
      </c>
      <c r="J1078" t="s">
        <v>17</v>
      </c>
      <c r="K1078">
        <v>61.648000000000003</v>
      </c>
      <c r="L1078">
        <v>0.85868699999999998</v>
      </c>
      <c r="M1078" s="1">
        <v>9.8162499999999994E-5</v>
      </c>
      <c r="N1078" t="s">
        <v>7294</v>
      </c>
      <c r="O1078">
        <v>13746</v>
      </c>
      <c r="P1078" t="s">
        <v>1876</v>
      </c>
    </row>
    <row r="1079" spans="1:16">
      <c r="A1079" t="s">
        <v>11</v>
      </c>
      <c r="B1079" s="11" t="s">
        <v>4476</v>
      </c>
      <c r="C1079" t="s">
        <v>18000</v>
      </c>
      <c r="D1079" t="s">
        <v>4478</v>
      </c>
      <c r="E1079" t="s">
        <v>4479</v>
      </c>
      <c r="F1079" s="7">
        <v>111403.63871366</v>
      </c>
      <c r="G1079" t="s">
        <v>18001</v>
      </c>
      <c r="H1079">
        <v>122</v>
      </c>
      <c r="I1079" t="s">
        <v>17</v>
      </c>
      <c r="J1079" t="s">
        <v>17</v>
      </c>
      <c r="K1079">
        <v>184.34</v>
      </c>
      <c r="L1079">
        <v>1</v>
      </c>
      <c r="M1079" s="1">
        <v>8.5865599999999995E-23</v>
      </c>
      <c r="N1079" t="s">
        <v>18002</v>
      </c>
      <c r="O1079">
        <v>16992</v>
      </c>
      <c r="P1079" t="s">
        <v>4965</v>
      </c>
    </row>
    <row r="1080" spans="1:16">
      <c r="A1080" t="s">
        <v>11</v>
      </c>
      <c r="B1080" s="11" t="s">
        <v>4476</v>
      </c>
      <c r="C1080" t="s">
        <v>23952</v>
      </c>
      <c r="D1080" t="s">
        <v>4478</v>
      </c>
      <c r="E1080" t="s">
        <v>4479</v>
      </c>
      <c r="F1080" s="7">
        <v>111403.63871366</v>
      </c>
      <c r="G1080" t="s">
        <v>23953</v>
      </c>
      <c r="H1080">
        <v>15</v>
      </c>
      <c r="I1080" t="s">
        <v>17</v>
      </c>
      <c r="J1080" t="s">
        <v>17</v>
      </c>
      <c r="K1080">
        <v>164</v>
      </c>
      <c r="L1080">
        <v>1</v>
      </c>
      <c r="M1080">
        <v>1.08045E-4</v>
      </c>
      <c r="N1080" t="s">
        <v>23954</v>
      </c>
      <c r="O1080">
        <v>12453</v>
      </c>
      <c r="P1080" t="s">
        <v>2435</v>
      </c>
    </row>
    <row r="1081" spans="1:16">
      <c r="A1081" t="s">
        <v>11</v>
      </c>
      <c r="B1081" s="11" t="s">
        <v>4476</v>
      </c>
      <c r="C1081" t="s">
        <v>40145</v>
      </c>
      <c r="D1081" t="s">
        <v>4478</v>
      </c>
      <c r="E1081" t="s">
        <v>4479</v>
      </c>
      <c r="F1081" s="7">
        <v>111403.63871366</v>
      </c>
      <c r="G1081" t="s">
        <v>40146</v>
      </c>
      <c r="H1081">
        <v>9</v>
      </c>
      <c r="I1081" t="s">
        <v>17</v>
      </c>
      <c r="J1081" t="s">
        <v>17</v>
      </c>
      <c r="K1081">
        <v>73.950999999999993</v>
      </c>
      <c r="L1081">
        <v>1</v>
      </c>
      <c r="M1081">
        <v>4.3598600000000002E-4</v>
      </c>
      <c r="N1081" t="s">
        <v>40147</v>
      </c>
      <c r="O1081">
        <v>9903</v>
      </c>
      <c r="P1081" t="s">
        <v>882</v>
      </c>
    </row>
    <row r="1082" spans="1:16">
      <c r="A1082" t="s">
        <v>11</v>
      </c>
      <c r="B1082" s="11" t="s">
        <v>4476</v>
      </c>
      <c r="C1082" t="s">
        <v>43491</v>
      </c>
      <c r="D1082" t="s">
        <v>4478</v>
      </c>
      <c r="E1082" t="s">
        <v>4479</v>
      </c>
      <c r="F1082" s="7">
        <v>111403.63871366</v>
      </c>
      <c r="G1082" t="s">
        <v>43492</v>
      </c>
      <c r="H1082">
        <v>2</v>
      </c>
      <c r="I1082" t="s">
        <v>17</v>
      </c>
      <c r="J1082" t="s">
        <v>17</v>
      </c>
      <c r="K1082">
        <v>52.823</v>
      </c>
      <c r="L1082">
        <v>1</v>
      </c>
      <c r="M1082">
        <v>1.14515E-2</v>
      </c>
      <c r="N1082" t="s">
        <v>43493</v>
      </c>
      <c r="O1082">
        <v>11684</v>
      </c>
      <c r="P1082" t="s">
        <v>1305</v>
      </c>
    </row>
    <row r="1083" spans="1:16">
      <c r="A1083" t="s">
        <v>11</v>
      </c>
      <c r="B1083" s="11" t="s">
        <v>4476</v>
      </c>
      <c r="C1083" t="s">
        <v>46140</v>
      </c>
      <c r="D1083" t="s">
        <v>4478</v>
      </c>
      <c r="E1083" t="s">
        <v>4479</v>
      </c>
      <c r="F1083" s="7">
        <v>111403.63871366</v>
      </c>
      <c r="G1083" t="s">
        <v>46141</v>
      </c>
      <c r="H1083">
        <v>3</v>
      </c>
      <c r="I1083" t="s">
        <v>17</v>
      </c>
      <c r="J1083" t="s">
        <v>17</v>
      </c>
      <c r="K1083">
        <v>106.67</v>
      </c>
      <c r="L1083">
        <v>0.97167899999999996</v>
      </c>
      <c r="M1083" s="1">
        <v>9.5482299999999999E-6</v>
      </c>
      <c r="N1083" t="s">
        <v>46142</v>
      </c>
      <c r="O1083">
        <v>16664</v>
      </c>
      <c r="P1083" t="s">
        <v>3186</v>
      </c>
    </row>
    <row r="1084" spans="1:16">
      <c r="A1084" t="s">
        <v>11</v>
      </c>
      <c r="B1084" s="11" t="s">
        <v>4476</v>
      </c>
      <c r="C1084" t="s">
        <v>50253</v>
      </c>
      <c r="D1084" t="s">
        <v>4478</v>
      </c>
      <c r="E1084" t="s">
        <v>4479</v>
      </c>
      <c r="F1084" s="7">
        <v>111403.63871366</v>
      </c>
      <c r="G1084" t="s">
        <v>50254</v>
      </c>
      <c r="H1084">
        <v>399</v>
      </c>
      <c r="I1084" t="s">
        <v>17</v>
      </c>
      <c r="J1084" t="s">
        <v>17</v>
      </c>
      <c r="K1084">
        <v>106.42</v>
      </c>
      <c r="L1084">
        <v>1</v>
      </c>
      <c r="M1084">
        <v>2.75715E-4</v>
      </c>
      <c r="N1084" t="s">
        <v>50255</v>
      </c>
      <c r="O1084">
        <v>4483</v>
      </c>
      <c r="P1084" t="s">
        <v>12434</v>
      </c>
    </row>
    <row r="1085" spans="1:16">
      <c r="A1085" t="s">
        <v>11</v>
      </c>
      <c r="B1085" s="11" t="s">
        <v>4476</v>
      </c>
      <c r="C1085" t="s">
        <v>63899</v>
      </c>
      <c r="D1085" t="s">
        <v>4478</v>
      </c>
      <c r="E1085" t="s">
        <v>4479</v>
      </c>
      <c r="F1085" s="7">
        <v>111403.63871366</v>
      </c>
      <c r="G1085" t="s">
        <v>63900</v>
      </c>
      <c r="H1085">
        <v>6</v>
      </c>
      <c r="I1085" t="s">
        <v>17</v>
      </c>
      <c r="J1085" t="s">
        <v>17</v>
      </c>
      <c r="K1085">
        <v>68.656999999999996</v>
      </c>
      <c r="L1085">
        <v>0.84889099999999995</v>
      </c>
      <c r="M1085">
        <v>1.2650199999999999E-3</v>
      </c>
      <c r="N1085" t="s">
        <v>63901</v>
      </c>
      <c r="O1085">
        <v>1074</v>
      </c>
      <c r="P1085" t="s">
        <v>557</v>
      </c>
    </row>
    <row r="1086" spans="1:16">
      <c r="A1086" t="s">
        <v>11</v>
      </c>
      <c r="B1086" s="11" t="s">
        <v>4476</v>
      </c>
      <c r="C1086" t="s">
        <v>70522</v>
      </c>
      <c r="D1086" t="s">
        <v>4478</v>
      </c>
      <c r="E1086" t="s">
        <v>4479</v>
      </c>
      <c r="F1086" s="7">
        <v>111403.63871366</v>
      </c>
      <c r="G1086" t="s">
        <v>70523</v>
      </c>
      <c r="H1086">
        <v>5</v>
      </c>
      <c r="I1086" t="s">
        <v>17</v>
      </c>
      <c r="J1086" t="s">
        <v>17</v>
      </c>
      <c r="K1086">
        <v>99.055000000000007</v>
      </c>
      <c r="L1086">
        <v>0.99966999999999995</v>
      </c>
      <c r="M1086" s="1">
        <v>3.9238800000000001E-6</v>
      </c>
      <c r="N1086" t="s">
        <v>70524</v>
      </c>
      <c r="O1086">
        <v>10656</v>
      </c>
      <c r="P1086" t="s">
        <v>324</v>
      </c>
    </row>
    <row r="1087" spans="1:16">
      <c r="A1087" t="s">
        <v>11</v>
      </c>
      <c r="B1087" s="11" t="s">
        <v>4476</v>
      </c>
      <c r="C1087" t="s">
        <v>76474</v>
      </c>
      <c r="D1087" t="s">
        <v>4478</v>
      </c>
      <c r="E1087" t="s">
        <v>4479</v>
      </c>
      <c r="F1087" s="7">
        <v>111403.63871366</v>
      </c>
      <c r="G1087" t="s">
        <v>76475</v>
      </c>
      <c r="H1087">
        <v>119</v>
      </c>
      <c r="I1087" t="s">
        <v>17</v>
      </c>
      <c r="J1087" t="s">
        <v>17</v>
      </c>
      <c r="K1087">
        <v>127.35</v>
      </c>
      <c r="L1087">
        <v>0.99307100000000004</v>
      </c>
      <c r="M1087" s="1">
        <v>3.62104E-23</v>
      </c>
      <c r="N1087" t="s">
        <v>76476</v>
      </c>
      <c r="O1087">
        <v>22853</v>
      </c>
      <c r="P1087" t="s">
        <v>4463</v>
      </c>
    </row>
    <row r="1088" spans="1:16">
      <c r="A1088" t="s">
        <v>11</v>
      </c>
      <c r="B1088" s="11" t="s">
        <v>4476</v>
      </c>
      <c r="C1088" t="s">
        <v>77295</v>
      </c>
      <c r="D1088" t="s">
        <v>4478</v>
      </c>
      <c r="E1088" t="s">
        <v>4479</v>
      </c>
      <c r="F1088" s="7">
        <v>111403.63871366</v>
      </c>
      <c r="G1088" t="s">
        <v>77296</v>
      </c>
      <c r="H1088">
        <v>51</v>
      </c>
      <c r="I1088" t="s">
        <v>17</v>
      </c>
      <c r="J1088" t="s">
        <v>17</v>
      </c>
      <c r="K1088">
        <v>252.42</v>
      </c>
      <c r="L1088">
        <v>1</v>
      </c>
      <c r="M1088" s="1">
        <v>4.2403100000000001E-63</v>
      </c>
      <c r="N1088" t="s">
        <v>77297</v>
      </c>
      <c r="O1088">
        <v>23857</v>
      </c>
      <c r="P1088" t="s">
        <v>4482</v>
      </c>
    </row>
    <row r="1089" spans="1:16">
      <c r="A1089" t="s">
        <v>11</v>
      </c>
      <c r="B1089" s="11" t="s">
        <v>4476</v>
      </c>
      <c r="C1089" t="s">
        <v>77963</v>
      </c>
      <c r="D1089" t="s">
        <v>4478</v>
      </c>
      <c r="E1089" t="s">
        <v>4479</v>
      </c>
      <c r="F1089" s="7">
        <v>111403.63871366</v>
      </c>
      <c r="G1089" t="s">
        <v>77964</v>
      </c>
      <c r="H1089">
        <v>7</v>
      </c>
      <c r="I1089" t="s">
        <v>17</v>
      </c>
      <c r="J1089" t="s">
        <v>17</v>
      </c>
      <c r="K1089">
        <v>52.725000000000001</v>
      </c>
      <c r="L1089">
        <v>1</v>
      </c>
      <c r="M1089">
        <v>2.30631E-2</v>
      </c>
      <c r="N1089" t="s">
        <v>77965</v>
      </c>
      <c r="O1089">
        <v>7135</v>
      </c>
      <c r="P1089" t="s">
        <v>630</v>
      </c>
    </row>
    <row r="1090" spans="1:16">
      <c r="A1090" t="s">
        <v>11</v>
      </c>
      <c r="B1090" s="11" t="s">
        <v>4476</v>
      </c>
      <c r="C1090" t="s">
        <v>86933</v>
      </c>
      <c r="D1090" t="s">
        <v>4478</v>
      </c>
      <c r="E1090" t="s">
        <v>4479</v>
      </c>
      <c r="F1090" s="7">
        <v>111403.63871366</v>
      </c>
      <c r="G1090" t="s">
        <v>86934</v>
      </c>
      <c r="H1090">
        <v>2</v>
      </c>
      <c r="I1090" t="s">
        <v>17</v>
      </c>
      <c r="J1090" t="s">
        <v>17</v>
      </c>
      <c r="K1090">
        <v>116.96</v>
      </c>
      <c r="L1090">
        <v>0.99720299999999995</v>
      </c>
      <c r="M1090" s="1">
        <v>1.12735E-5</v>
      </c>
      <c r="N1090" t="s">
        <v>86935</v>
      </c>
      <c r="O1090">
        <v>17694</v>
      </c>
      <c r="P1090" t="s">
        <v>33</v>
      </c>
    </row>
    <row r="1091" spans="1:16">
      <c r="A1091" t="s">
        <v>11</v>
      </c>
      <c r="B1091" s="11" t="s">
        <v>4476</v>
      </c>
      <c r="C1091" t="s">
        <v>87533</v>
      </c>
      <c r="D1091" t="s">
        <v>4478</v>
      </c>
      <c r="E1091" t="s">
        <v>4479</v>
      </c>
      <c r="F1091" s="7">
        <v>111403.63871366</v>
      </c>
      <c r="G1091" t="s">
        <v>87534</v>
      </c>
      <c r="H1091">
        <v>10</v>
      </c>
      <c r="I1091" t="s">
        <v>17</v>
      </c>
      <c r="J1091" t="s">
        <v>17</v>
      </c>
      <c r="K1091">
        <v>85.924000000000007</v>
      </c>
      <c r="L1091">
        <v>0.99804999999999999</v>
      </c>
      <c r="M1091">
        <v>1.3658E-4</v>
      </c>
      <c r="N1091" t="s">
        <v>87535</v>
      </c>
      <c r="O1091">
        <v>6230</v>
      </c>
      <c r="P1091" t="s">
        <v>324</v>
      </c>
    </row>
    <row r="1092" spans="1:16">
      <c r="A1092" t="s">
        <v>11</v>
      </c>
      <c r="B1092" s="11" t="s">
        <v>4476</v>
      </c>
      <c r="C1092" t="s">
        <v>87985</v>
      </c>
      <c r="D1092" t="s">
        <v>4478</v>
      </c>
      <c r="E1092" t="s">
        <v>4479</v>
      </c>
      <c r="F1092" s="7">
        <v>111403.63871366</v>
      </c>
      <c r="G1092" t="s">
        <v>87986</v>
      </c>
      <c r="H1092">
        <v>3</v>
      </c>
      <c r="I1092" t="s">
        <v>17</v>
      </c>
      <c r="J1092" t="s">
        <v>17</v>
      </c>
      <c r="K1092">
        <v>78.156999999999996</v>
      </c>
      <c r="L1092">
        <v>0.95164499999999996</v>
      </c>
      <c r="M1092">
        <v>1.52271E-3</v>
      </c>
      <c r="N1092" t="s">
        <v>87987</v>
      </c>
      <c r="O1092">
        <v>14733</v>
      </c>
      <c r="P1092" t="s">
        <v>1118</v>
      </c>
    </row>
    <row r="1093" spans="1:16">
      <c r="A1093" t="s">
        <v>11</v>
      </c>
      <c r="B1093" s="11" t="s">
        <v>4476</v>
      </c>
      <c r="C1093" t="s">
        <v>88925</v>
      </c>
      <c r="D1093" t="s">
        <v>4478</v>
      </c>
      <c r="E1093" t="s">
        <v>4479</v>
      </c>
      <c r="F1093" s="7">
        <v>111403.63871366</v>
      </c>
      <c r="G1093" t="s">
        <v>88926</v>
      </c>
      <c r="H1093">
        <v>47</v>
      </c>
      <c r="I1093" t="s">
        <v>17</v>
      </c>
      <c r="J1093" t="s">
        <v>17</v>
      </c>
      <c r="K1093">
        <v>195.1</v>
      </c>
      <c r="L1093">
        <v>0.99705600000000005</v>
      </c>
      <c r="M1093" s="1">
        <v>4.4016299999999999E-17</v>
      </c>
      <c r="N1093" t="s">
        <v>88927</v>
      </c>
      <c r="O1093">
        <v>8301</v>
      </c>
      <c r="P1093" t="s">
        <v>4601</v>
      </c>
    </row>
    <row r="1094" spans="1:16">
      <c r="A1094" t="s">
        <v>89066</v>
      </c>
      <c r="B1094" s="11" t="s">
        <v>4476</v>
      </c>
      <c r="C1094" t="s">
        <v>100449</v>
      </c>
      <c r="D1094" t="s">
        <v>4478</v>
      </c>
      <c r="E1094" t="s">
        <v>4479</v>
      </c>
      <c r="F1094" s="7">
        <v>111403.63871366</v>
      </c>
      <c r="G1094" t="s">
        <v>100450</v>
      </c>
      <c r="H1094">
        <v>2</v>
      </c>
      <c r="I1094" t="s">
        <v>17</v>
      </c>
      <c r="J1094" t="s">
        <v>17</v>
      </c>
      <c r="K1094">
        <v>1.69</v>
      </c>
      <c r="L1094" t="s">
        <v>89071</v>
      </c>
      <c r="M1094">
        <v>7.9469999999999992E-3</v>
      </c>
      <c r="N1094" t="s">
        <v>96436</v>
      </c>
      <c r="O1094">
        <v>8027</v>
      </c>
      <c r="P1094" t="s">
        <v>97559</v>
      </c>
    </row>
    <row r="1095" spans="1:16">
      <c r="A1095" t="s">
        <v>89066</v>
      </c>
      <c r="B1095" s="11" t="s">
        <v>4476</v>
      </c>
      <c r="C1095" t="s">
        <v>101923</v>
      </c>
      <c r="D1095" t="s">
        <v>4478</v>
      </c>
      <c r="E1095" t="s">
        <v>4479</v>
      </c>
      <c r="F1095" s="7">
        <v>111403.63871366</v>
      </c>
      <c r="G1095" t="s">
        <v>101924</v>
      </c>
      <c r="H1095">
        <v>2</v>
      </c>
      <c r="I1095" t="s">
        <v>17</v>
      </c>
      <c r="J1095" t="s">
        <v>17</v>
      </c>
      <c r="K1095">
        <v>2.54</v>
      </c>
      <c r="L1095" t="s">
        <v>89071</v>
      </c>
      <c r="M1095">
        <v>1.8980000000000001E-4</v>
      </c>
      <c r="N1095" t="s">
        <v>101925</v>
      </c>
      <c r="O1095">
        <v>15545</v>
      </c>
      <c r="P1095" t="s">
        <v>93857</v>
      </c>
    </row>
    <row r="1096" spans="1:16">
      <c r="A1096" t="s">
        <v>89066</v>
      </c>
      <c r="B1096" s="11" t="s">
        <v>4476</v>
      </c>
      <c r="C1096" t="s">
        <v>103305</v>
      </c>
      <c r="D1096" t="s">
        <v>4478</v>
      </c>
      <c r="E1096" t="s">
        <v>4479</v>
      </c>
      <c r="F1096" s="7">
        <v>111403.63871366</v>
      </c>
      <c r="G1096" t="s">
        <v>103306</v>
      </c>
      <c r="H1096" s="8">
        <v>1</v>
      </c>
      <c r="I1096" t="s">
        <v>17</v>
      </c>
      <c r="J1096" t="s">
        <v>17</v>
      </c>
      <c r="K1096">
        <v>3.83</v>
      </c>
      <c r="L1096" t="s">
        <v>89071</v>
      </c>
      <c r="M1096">
        <v>0</v>
      </c>
      <c r="N1096" t="s">
        <v>89411</v>
      </c>
      <c r="O1096">
        <v>13181</v>
      </c>
      <c r="P1096" t="s">
        <v>92209</v>
      </c>
    </row>
    <row r="1097" spans="1:16">
      <c r="A1097" t="s">
        <v>89066</v>
      </c>
      <c r="B1097" s="11" t="s">
        <v>4476</v>
      </c>
      <c r="C1097" t="s">
        <v>108471</v>
      </c>
      <c r="D1097" t="s">
        <v>4478</v>
      </c>
      <c r="E1097" t="s">
        <v>4479</v>
      </c>
      <c r="F1097" s="7">
        <v>111403.63871366</v>
      </c>
      <c r="G1097" t="s">
        <v>108472</v>
      </c>
      <c r="H1097" s="8">
        <v>1</v>
      </c>
      <c r="I1097" t="s">
        <v>17</v>
      </c>
      <c r="J1097" t="s">
        <v>17</v>
      </c>
      <c r="K1097">
        <v>2.39</v>
      </c>
      <c r="L1097" t="s">
        <v>89071</v>
      </c>
      <c r="M1097">
        <v>3.0830000000000001E-4</v>
      </c>
      <c r="N1097" t="s">
        <v>108473</v>
      </c>
      <c r="O1097">
        <v>13985</v>
      </c>
      <c r="P1097" t="s">
        <v>96674</v>
      </c>
    </row>
    <row r="1098" spans="1:16">
      <c r="A1098" t="s">
        <v>11</v>
      </c>
      <c r="B1098" s="11" t="s">
        <v>4476</v>
      </c>
      <c r="C1098" t="s">
        <v>114890</v>
      </c>
      <c r="D1098" t="s">
        <v>4478</v>
      </c>
      <c r="E1098" t="s">
        <v>4479</v>
      </c>
      <c r="F1098" s="7">
        <v>111403.63871366</v>
      </c>
      <c r="G1098" t="s">
        <v>114891</v>
      </c>
      <c r="H1098">
        <v>8</v>
      </c>
      <c r="I1098" t="s">
        <v>89093</v>
      </c>
      <c r="J1098" t="s">
        <v>17</v>
      </c>
      <c r="K1098">
        <v>41.323</v>
      </c>
      <c r="L1098">
        <v>0.48928100000000002</v>
      </c>
      <c r="M1098">
        <v>1.2344600000000001E-2</v>
      </c>
      <c r="N1098" t="s">
        <v>114892</v>
      </c>
      <c r="O1098">
        <v>8449</v>
      </c>
      <c r="P1098" t="s">
        <v>4421</v>
      </c>
    </row>
    <row r="1099" spans="1:16">
      <c r="A1099" t="s">
        <v>11</v>
      </c>
      <c r="B1099" s="11" t="s">
        <v>7239</v>
      </c>
      <c r="C1099" t="s">
        <v>7240</v>
      </c>
      <c r="D1099" t="s">
        <v>7241</v>
      </c>
      <c r="E1099" t="s">
        <v>7242</v>
      </c>
      <c r="F1099" s="7">
        <v>78377.169473964794</v>
      </c>
      <c r="G1099" t="s">
        <v>7243</v>
      </c>
      <c r="H1099">
        <v>1881</v>
      </c>
      <c r="I1099" t="s">
        <v>17</v>
      </c>
      <c r="J1099" t="s">
        <v>17</v>
      </c>
      <c r="K1099">
        <v>116.01</v>
      </c>
      <c r="L1099">
        <v>1</v>
      </c>
      <c r="M1099" s="1">
        <v>1.2504400000000001E-12</v>
      </c>
      <c r="N1099" t="s">
        <v>7244</v>
      </c>
      <c r="O1099">
        <v>10597</v>
      </c>
      <c r="P1099" t="s">
        <v>5103</v>
      </c>
    </row>
    <row r="1100" spans="1:16">
      <c r="A1100" t="s">
        <v>11</v>
      </c>
      <c r="B1100" s="11" t="s">
        <v>7239</v>
      </c>
      <c r="C1100" t="s">
        <v>24077</v>
      </c>
      <c r="D1100" t="s">
        <v>7241</v>
      </c>
      <c r="E1100" t="s">
        <v>7242</v>
      </c>
      <c r="F1100" s="7">
        <v>78377.169473964794</v>
      </c>
      <c r="G1100" t="s">
        <v>24078</v>
      </c>
      <c r="H1100">
        <v>1338</v>
      </c>
      <c r="I1100" t="s">
        <v>17</v>
      </c>
      <c r="J1100" t="s">
        <v>17</v>
      </c>
      <c r="K1100">
        <v>116.01</v>
      </c>
      <c r="L1100">
        <v>1</v>
      </c>
      <c r="M1100" s="1">
        <v>1.18075E-8</v>
      </c>
      <c r="N1100" t="s">
        <v>7244</v>
      </c>
      <c r="O1100">
        <v>10597</v>
      </c>
      <c r="P1100" t="s">
        <v>5103</v>
      </c>
    </row>
    <row r="1101" spans="1:16">
      <c r="A1101" t="s">
        <v>11</v>
      </c>
      <c r="B1101" s="11" t="s">
        <v>7239</v>
      </c>
      <c r="C1101" t="s">
        <v>26939</v>
      </c>
      <c r="D1101" t="s">
        <v>7241</v>
      </c>
      <c r="E1101" t="s">
        <v>7242</v>
      </c>
      <c r="F1101" s="7">
        <v>78377.169473964794</v>
      </c>
      <c r="G1101" t="s">
        <v>26940</v>
      </c>
      <c r="H1101" s="8">
        <v>1</v>
      </c>
      <c r="I1101" t="s">
        <v>17</v>
      </c>
      <c r="J1101" t="s">
        <v>17</v>
      </c>
      <c r="K1101">
        <v>80.978999999999999</v>
      </c>
      <c r="L1101">
        <v>1</v>
      </c>
      <c r="M1101">
        <v>5.27897E-3</v>
      </c>
      <c r="N1101" t="s">
        <v>26941</v>
      </c>
      <c r="O1101">
        <v>3157</v>
      </c>
      <c r="P1101" t="s">
        <v>3469</v>
      </c>
    </row>
    <row r="1102" spans="1:16">
      <c r="A1102" t="s">
        <v>11</v>
      </c>
      <c r="B1102" s="11" t="s">
        <v>4824</v>
      </c>
      <c r="C1102" t="s">
        <v>4825</v>
      </c>
      <c r="D1102" t="s">
        <v>4826</v>
      </c>
      <c r="E1102" t="s">
        <v>4827</v>
      </c>
      <c r="F1102" s="7" t="e">
        <v>#N/A</v>
      </c>
      <c r="G1102" t="s">
        <v>4828</v>
      </c>
      <c r="H1102" s="8">
        <v>1</v>
      </c>
      <c r="I1102" t="s">
        <v>17</v>
      </c>
      <c r="J1102" t="s">
        <v>17</v>
      </c>
      <c r="K1102">
        <v>85.622</v>
      </c>
      <c r="L1102">
        <v>0.88799499999999998</v>
      </c>
      <c r="M1102">
        <v>4.9103599999999999E-3</v>
      </c>
      <c r="N1102" t="s">
        <v>4829</v>
      </c>
      <c r="O1102">
        <v>5370</v>
      </c>
      <c r="P1102" t="s">
        <v>1720</v>
      </c>
    </row>
    <row r="1103" spans="1:16">
      <c r="A1103" t="s">
        <v>11</v>
      </c>
      <c r="B1103" s="11" t="s">
        <v>4824</v>
      </c>
      <c r="C1103" t="s">
        <v>9695</v>
      </c>
      <c r="D1103" t="s">
        <v>4826</v>
      </c>
      <c r="E1103" t="s">
        <v>4827</v>
      </c>
      <c r="F1103" s="7" t="e">
        <v>#N/A</v>
      </c>
      <c r="G1103" t="s">
        <v>9696</v>
      </c>
      <c r="H1103" s="8">
        <v>1</v>
      </c>
      <c r="I1103" t="s">
        <v>17</v>
      </c>
      <c r="J1103" t="s">
        <v>17</v>
      </c>
      <c r="K1103">
        <v>113.47</v>
      </c>
      <c r="L1103">
        <v>0.91319099999999997</v>
      </c>
      <c r="M1103" s="1">
        <v>4.9677800000000001E-5</v>
      </c>
      <c r="N1103" t="s">
        <v>9697</v>
      </c>
      <c r="O1103">
        <v>15608</v>
      </c>
      <c r="P1103" t="s">
        <v>355</v>
      </c>
    </row>
    <row r="1104" spans="1:16">
      <c r="A1104" t="s">
        <v>11</v>
      </c>
      <c r="B1104" s="11" t="s">
        <v>4824</v>
      </c>
      <c r="C1104" t="s">
        <v>18411</v>
      </c>
      <c r="D1104" t="s">
        <v>4826</v>
      </c>
      <c r="E1104" t="s">
        <v>4827</v>
      </c>
      <c r="F1104" s="7" t="e">
        <v>#N/A</v>
      </c>
      <c r="G1104" t="s">
        <v>7243</v>
      </c>
      <c r="H1104">
        <v>1881</v>
      </c>
      <c r="I1104" t="s">
        <v>17</v>
      </c>
      <c r="J1104" t="s">
        <v>17</v>
      </c>
      <c r="K1104">
        <v>117.98</v>
      </c>
      <c r="L1104">
        <v>1</v>
      </c>
      <c r="M1104" s="1">
        <v>9.5771800000000003E-7</v>
      </c>
      <c r="N1104" t="s">
        <v>7244</v>
      </c>
      <c r="O1104">
        <v>10022</v>
      </c>
      <c r="P1104" t="s">
        <v>6638</v>
      </c>
    </row>
    <row r="1105" spans="1:16">
      <c r="A1105" t="s">
        <v>11</v>
      </c>
      <c r="B1105" s="11" t="s">
        <v>4824</v>
      </c>
      <c r="C1105" t="s">
        <v>21410</v>
      </c>
      <c r="D1105" t="s">
        <v>4826</v>
      </c>
      <c r="E1105" t="s">
        <v>4827</v>
      </c>
      <c r="F1105" s="7" t="e">
        <v>#N/A</v>
      </c>
      <c r="G1105" t="s">
        <v>21411</v>
      </c>
      <c r="H1105">
        <v>8</v>
      </c>
      <c r="I1105" t="s">
        <v>17</v>
      </c>
      <c r="J1105" t="s">
        <v>17</v>
      </c>
      <c r="K1105">
        <v>126.63</v>
      </c>
      <c r="L1105">
        <v>0.707735</v>
      </c>
      <c r="M1105" s="1">
        <v>3.3142699999999998E-8</v>
      </c>
      <c r="N1105" t="s">
        <v>21412</v>
      </c>
      <c r="O1105">
        <v>9915</v>
      </c>
      <c r="P1105" t="s">
        <v>21413</v>
      </c>
    </row>
    <row r="1106" spans="1:16">
      <c r="A1106" t="s">
        <v>11</v>
      </c>
      <c r="B1106" s="11" t="s">
        <v>4824</v>
      </c>
      <c r="C1106" t="s">
        <v>49849</v>
      </c>
      <c r="D1106" t="s">
        <v>4826</v>
      </c>
      <c r="E1106" t="s">
        <v>4827</v>
      </c>
      <c r="F1106" s="7" t="e">
        <v>#N/A</v>
      </c>
      <c r="G1106" t="s">
        <v>49850</v>
      </c>
      <c r="H1106">
        <v>68</v>
      </c>
      <c r="I1106" t="s">
        <v>17</v>
      </c>
      <c r="J1106" t="s">
        <v>17</v>
      </c>
      <c r="K1106">
        <v>98.048000000000002</v>
      </c>
      <c r="L1106">
        <v>0.99347700000000005</v>
      </c>
      <c r="M1106">
        <v>4.65904E-4</v>
      </c>
      <c r="N1106" t="s">
        <v>49851</v>
      </c>
      <c r="O1106">
        <v>3951</v>
      </c>
      <c r="P1106" t="s">
        <v>1617</v>
      </c>
    </row>
    <row r="1107" spans="1:16">
      <c r="A1107" t="s">
        <v>11</v>
      </c>
      <c r="B1107" s="11" t="s">
        <v>4824</v>
      </c>
      <c r="C1107" t="s">
        <v>51063</v>
      </c>
      <c r="D1107" t="s">
        <v>4826</v>
      </c>
      <c r="E1107" t="s">
        <v>4827</v>
      </c>
      <c r="F1107" s="7" t="e">
        <v>#N/A</v>
      </c>
      <c r="G1107" t="s">
        <v>51064</v>
      </c>
      <c r="H1107">
        <v>3</v>
      </c>
      <c r="I1107" t="s">
        <v>17</v>
      </c>
      <c r="J1107" t="s">
        <v>17</v>
      </c>
      <c r="K1107">
        <v>64.927000000000007</v>
      </c>
      <c r="L1107">
        <v>0.97370299999999999</v>
      </c>
      <c r="M1107">
        <v>1.11653E-2</v>
      </c>
      <c r="N1107" t="s">
        <v>51065</v>
      </c>
      <c r="O1107">
        <v>4866</v>
      </c>
      <c r="P1107" t="s">
        <v>1720</v>
      </c>
    </row>
    <row r="1108" spans="1:16">
      <c r="A1108" t="s">
        <v>11</v>
      </c>
      <c r="B1108" s="11" t="s">
        <v>4824</v>
      </c>
      <c r="C1108" t="s">
        <v>53294</v>
      </c>
      <c r="D1108" t="s">
        <v>4826</v>
      </c>
      <c r="E1108" t="s">
        <v>4827</v>
      </c>
      <c r="F1108" s="7" t="e">
        <v>#N/A</v>
      </c>
      <c r="G1108" t="s">
        <v>53295</v>
      </c>
      <c r="H1108">
        <v>2</v>
      </c>
      <c r="I1108" t="s">
        <v>17</v>
      </c>
      <c r="J1108" t="s">
        <v>17</v>
      </c>
      <c r="K1108">
        <v>49.417999999999999</v>
      </c>
      <c r="L1108">
        <v>0.99927299999999997</v>
      </c>
      <c r="M1108">
        <v>2.2175500000000001E-2</v>
      </c>
      <c r="N1108" t="s">
        <v>53296</v>
      </c>
      <c r="O1108">
        <v>1352</v>
      </c>
      <c r="P1108" t="s">
        <v>657</v>
      </c>
    </row>
    <row r="1109" spans="1:16">
      <c r="A1109" t="s">
        <v>11</v>
      </c>
      <c r="B1109" s="11" t="s">
        <v>4824</v>
      </c>
      <c r="C1109" t="s">
        <v>54784</v>
      </c>
      <c r="D1109" t="s">
        <v>4826</v>
      </c>
      <c r="E1109" t="s">
        <v>4827</v>
      </c>
      <c r="F1109" s="7" t="e">
        <v>#N/A</v>
      </c>
      <c r="G1109" t="s">
        <v>54785</v>
      </c>
      <c r="H1109" s="8">
        <v>1</v>
      </c>
      <c r="I1109" t="s">
        <v>17</v>
      </c>
      <c r="J1109" t="s">
        <v>17</v>
      </c>
      <c r="K1109">
        <v>88.495999999999995</v>
      </c>
      <c r="L1109">
        <v>0.99940300000000004</v>
      </c>
      <c r="M1109">
        <v>3.5380899999999998E-3</v>
      </c>
      <c r="N1109" t="s">
        <v>54786</v>
      </c>
      <c r="O1109">
        <v>10781</v>
      </c>
      <c r="P1109" t="s">
        <v>643</v>
      </c>
    </row>
    <row r="1110" spans="1:16">
      <c r="A1110" t="s">
        <v>11</v>
      </c>
      <c r="B1110" s="11" t="s">
        <v>4824</v>
      </c>
      <c r="C1110" t="s">
        <v>65032</v>
      </c>
      <c r="D1110" t="s">
        <v>4826</v>
      </c>
      <c r="E1110" t="s">
        <v>4827</v>
      </c>
      <c r="F1110" s="7" t="e">
        <v>#N/A</v>
      </c>
      <c r="G1110" t="s">
        <v>65033</v>
      </c>
      <c r="H1110">
        <v>329</v>
      </c>
      <c r="I1110" t="s">
        <v>17</v>
      </c>
      <c r="J1110" t="s">
        <v>17</v>
      </c>
      <c r="K1110">
        <v>188.47</v>
      </c>
      <c r="L1110">
        <v>1</v>
      </c>
      <c r="M1110" s="1">
        <v>3.0593200000000002E-28</v>
      </c>
      <c r="N1110" t="s">
        <v>65034</v>
      </c>
      <c r="O1110">
        <v>13316</v>
      </c>
      <c r="P1110" t="s">
        <v>1232</v>
      </c>
    </row>
    <row r="1111" spans="1:16">
      <c r="A1111" t="s">
        <v>11</v>
      </c>
      <c r="B1111" s="11" t="s">
        <v>4824</v>
      </c>
      <c r="C1111" t="s">
        <v>72445</v>
      </c>
      <c r="D1111" t="s">
        <v>4826</v>
      </c>
      <c r="E1111" t="s">
        <v>4827</v>
      </c>
      <c r="F1111" s="7" t="e">
        <v>#N/A</v>
      </c>
      <c r="G1111" t="s">
        <v>72446</v>
      </c>
      <c r="H1111">
        <v>30</v>
      </c>
      <c r="I1111" t="s">
        <v>17</v>
      </c>
      <c r="J1111" t="s">
        <v>17</v>
      </c>
      <c r="K1111">
        <v>120.57</v>
      </c>
      <c r="L1111">
        <v>1</v>
      </c>
      <c r="M1111" s="1">
        <v>2.0563800000000001E-5</v>
      </c>
      <c r="N1111" t="s">
        <v>72447</v>
      </c>
      <c r="O1111">
        <v>11375</v>
      </c>
      <c r="P1111" t="s">
        <v>604</v>
      </c>
    </row>
    <row r="1112" spans="1:16">
      <c r="A1112" t="s">
        <v>11</v>
      </c>
      <c r="B1112" s="11" t="s">
        <v>4824</v>
      </c>
      <c r="C1112" t="s">
        <v>78791</v>
      </c>
      <c r="D1112" t="s">
        <v>4826</v>
      </c>
      <c r="E1112" t="s">
        <v>4827</v>
      </c>
      <c r="F1112" s="7" t="e">
        <v>#N/A</v>
      </c>
      <c r="G1112" t="s">
        <v>78792</v>
      </c>
      <c r="H1112">
        <v>4</v>
      </c>
      <c r="I1112" t="s">
        <v>17</v>
      </c>
      <c r="J1112" t="s">
        <v>17</v>
      </c>
      <c r="K1112">
        <v>84.820999999999998</v>
      </c>
      <c r="L1112">
        <v>0.97714999999999996</v>
      </c>
      <c r="M1112" s="1">
        <v>2.15937E-5</v>
      </c>
      <c r="N1112" t="s">
        <v>78793</v>
      </c>
      <c r="O1112">
        <v>6743</v>
      </c>
      <c r="P1112" t="s">
        <v>1232</v>
      </c>
    </row>
    <row r="1113" spans="1:16">
      <c r="A1113" t="s">
        <v>11</v>
      </c>
      <c r="B1113" s="11" t="s">
        <v>4824</v>
      </c>
      <c r="C1113" t="s">
        <v>86908</v>
      </c>
      <c r="D1113" t="s">
        <v>4826</v>
      </c>
      <c r="E1113" t="s">
        <v>4827</v>
      </c>
      <c r="F1113" s="7" t="e">
        <v>#N/A</v>
      </c>
      <c r="G1113" t="s">
        <v>24078</v>
      </c>
      <c r="H1113">
        <v>1338</v>
      </c>
      <c r="I1113" t="s">
        <v>17</v>
      </c>
      <c r="J1113" t="s">
        <v>17</v>
      </c>
      <c r="K1113">
        <v>117.98</v>
      </c>
      <c r="L1113">
        <v>1</v>
      </c>
      <c r="M1113" s="1">
        <v>9.0515800000000004E-7</v>
      </c>
      <c r="N1113" t="s">
        <v>7244</v>
      </c>
      <c r="O1113">
        <v>10022</v>
      </c>
      <c r="P1113" t="s">
        <v>6638</v>
      </c>
    </row>
    <row r="1114" spans="1:16">
      <c r="A1114" t="s">
        <v>89066</v>
      </c>
      <c r="B1114" s="11" t="s">
        <v>4824</v>
      </c>
      <c r="C1114" t="s">
        <v>89115</v>
      </c>
      <c r="D1114" t="s">
        <v>4826</v>
      </c>
      <c r="E1114" t="s">
        <v>4827</v>
      </c>
      <c r="F1114" s="7" t="e">
        <v>#N/A</v>
      </c>
      <c r="G1114" t="s">
        <v>89116</v>
      </c>
      <c r="H1114">
        <v>591</v>
      </c>
      <c r="I1114" t="s">
        <v>17</v>
      </c>
      <c r="J1114" t="s">
        <v>17</v>
      </c>
      <c r="K1114">
        <v>3.65</v>
      </c>
      <c r="L1114" t="s">
        <v>89071</v>
      </c>
      <c r="M1114">
        <v>8.9160000000000003E-3</v>
      </c>
      <c r="N1114" t="s">
        <v>89117</v>
      </c>
      <c r="O1114">
        <v>10474</v>
      </c>
      <c r="P1114" t="s">
        <v>89111</v>
      </c>
    </row>
    <row r="1115" spans="1:16">
      <c r="A1115" t="s">
        <v>11</v>
      </c>
      <c r="B1115" s="11" t="s">
        <v>4824</v>
      </c>
      <c r="C1115" t="s">
        <v>120090</v>
      </c>
      <c r="D1115" t="s">
        <v>4826</v>
      </c>
      <c r="E1115" t="s">
        <v>4827</v>
      </c>
      <c r="F1115" s="7" t="e">
        <v>#N/A</v>
      </c>
      <c r="G1115" t="s">
        <v>120091</v>
      </c>
      <c r="H1115" s="8">
        <v>1</v>
      </c>
      <c r="I1115" t="s">
        <v>89093</v>
      </c>
      <c r="J1115" t="s">
        <v>17</v>
      </c>
      <c r="K1115">
        <v>59.975000000000001</v>
      </c>
      <c r="L1115">
        <v>0.48232000000000003</v>
      </c>
      <c r="M1115">
        <v>4.7440500000000001E-4</v>
      </c>
      <c r="N1115" t="s">
        <v>120092</v>
      </c>
      <c r="O1115">
        <v>9925</v>
      </c>
      <c r="P1115" t="s">
        <v>21413</v>
      </c>
    </row>
    <row r="1116" spans="1:16">
      <c r="A1116" t="s">
        <v>11</v>
      </c>
      <c r="B1116" s="11" t="s">
        <v>34753</v>
      </c>
      <c r="C1116" t="s">
        <v>34754</v>
      </c>
      <c r="D1116" t="s">
        <v>34755</v>
      </c>
      <c r="E1116" t="s">
        <v>34756</v>
      </c>
      <c r="F1116" s="7">
        <v>59819.850178393099</v>
      </c>
      <c r="G1116" t="s">
        <v>34757</v>
      </c>
      <c r="H1116" s="8">
        <v>1</v>
      </c>
      <c r="I1116" t="s">
        <v>17</v>
      </c>
      <c r="J1116" t="s">
        <v>17</v>
      </c>
      <c r="K1116">
        <v>92.19</v>
      </c>
      <c r="L1116">
        <v>1</v>
      </c>
      <c r="M1116">
        <v>1.0867100000000001E-3</v>
      </c>
      <c r="N1116" t="s">
        <v>34758</v>
      </c>
      <c r="O1116">
        <v>14439</v>
      </c>
      <c r="P1116" t="s">
        <v>643</v>
      </c>
    </row>
    <row r="1117" spans="1:16">
      <c r="A1117" t="s">
        <v>11</v>
      </c>
      <c r="B1117" s="11" t="s">
        <v>28887</v>
      </c>
      <c r="C1117" t="s">
        <v>28888</v>
      </c>
      <c r="D1117" t="s">
        <v>28889</v>
      </c>
      <c r="E1117" t="s">
        <v>28890</v>
      </c>
      <c r="F1117" s="7" t="e">
        <v>#N/A</v>
      </c>
      <c r="G1117" t="s">
        <v>28891</v>
      </c>
      <c r="H1117">
        <v>2</v>
      </c>
      <c r="I1117" t="s">
        <v>17</v>
      </c>
      <c r="J1117" t="s">
        <v>17</v>
      </c>
      <c r="K1117">
        <v>90.697000000000003</v>
      </c>
      <c r="L1117">
        <v>0.99999899999999997</v>
      </c>
      <c r="M1117">
        <v>2.45665E-4</v>
      </c>
      <c r="N1117" t="s">
        <v>28892</v>
      </c>
      <c r="O1117">
        <v>11083</v>
      </c>
      <c r="P1117" t="s">
        <v>2460</v>
      </c>
    </row>
    <row r="1118" spans="1:16">
      <c r="A1118" t="s">
        <v>89066</v>
      </c>
      <c r="B1118" s="11" t="s">
        <v>28887</v>
      </c>
      <c r="C1118" t="s">
        <v>103110</v>
      </c>
      <c r="D1118" t="s">
        <v>28889</v>
      </c>
      <c r="E1118" t="s">
        <v>28890</v>
      </c>
      <c r="F1118" s="7" t="e">
        <v>#N/A</v>
      </c>
      <c r="G1118" t="s">
        <v>103111</v>
      </c>
      <c r="H1118" s="8">
        <v>1</v>
      </c>
      <c r="I1118" t="s">
        <v>17</v>
      </c>
      <c r="J1118" t="s">
        <v>17</v>
      </c>
      <c r="K1118">
        <v>1.7</v>
      </c>
      <c r="L1118" t="s">
        <v>89071</v>
      </c>
      <c r="M1118">
        <v>7.9100000000000004E-4</v>
      </c>
      <c r="N1118" t="s">
        <v>103112</v>
      </c>
      <c r="O1118">
        <v>20690</v>
      </c>
      <c r="P1118" t="s">
        <v>94524</v>
      </c>
    </row>
    <row r="1119" spans="1:16">
      <c r="A1119" t="s">
        <v>11</v>
      </c>
      <c r="B1119" s="11" t="s">
        <v>14679</v>
      </c>
      <c r="C1119" t="s">
        <v>14680</v>
      </c>
      <c r="D1119" t="s">
        <v>14681</v>
      </c>
      <c r="E1119" t="s">
        <v>14682</v>
      </c>
      <c r="F1119" s="7">
        <v>37815.844357895097</v>
      </c>
      <c r="G1119" t="s">
        <v>14683</v>
      </c>
      <c r="H1119">
        <v>150</v>
      </c>
      <c r="I1119" t="s">
        <v>17</v>
      </c>
      <c r="J1119" t="s">
        <v>17</v>
      </c>
      <c r="K1119">
        <v>74.962000000000003</v>
      </c>
      <c r="L1119">
        <v>0.99994400000000006</v>
      </c>
      <c r="M1119">
        <v>1.3406900000000001E-4</v>
      </c>
      <c r="N1119" t="s">
        <v>14684</v>
      </c>
      <c r="O1119">
        <v>9479</v>
      </c>
      <c r="P1119" t="s">
        <v>1008</v>
      </c>
    </row>
    <row r="1120" spans="1:16">
      <c r="A1120" t="s">
        <v>11</v>
      </c>
      <c r="B1120" s="11" t="s">
        <v>14679</v>
      </c>
      <c r="C1120" t="s">
        <v>84606</v>
      </c>
      <c r="D1120" t="s">
        <v>14681</v>
      </c>
      <c r="E1120" t="s">
        <v>14682</v>
      </c>
      <c r="F1120" s="7">
        <v>37815.844357895097</v>
      </c>
      <c r="G1120" t="s">
        <v>84607</v>
      </c>
      <c r="H1120">
        <v>6</v>
      </c>
      <c r="I1120" t="s">
        <v>17</v>
      </c>
      <c r="J1120" t="s">
        <v>17</v>
      </c>
      <c r="K1120">
        <v>99.441999999999993</v>
      </c>
      <c r="L1120">
        <v>1</v>
      </c>
      <c r="M1120">
        <v>1.9799000000000001E-3</v>
      </c>
      <c r="N1120" t="s">
        <v>84608</v>
      </c>
      <c r="O1120">
        <v>545</v>
      </c>
      <c r="P1120" t="s">
        <v>557</v>
      </c>
    </row>
    <row r="1121" spans="1:16">
      <c r="A1121" t="s">
        <v>11</v>
      </c>
      <c r="B1121" s="11" t="s">
        <v>9973</v>
      </c>
      <c r="C1121" t="s">
        <v>9974</v>
      </c>
      <c r="D1121" t="s">
        <v>9975</v>
      </c>
      <c r="E1121" t="s">
        <v>9976</v>
      </c>
      <c r="F1121" s="7" t="e">
        <v>#N/A</v>
      </c>
      <c r="G1121" t="s">
        <v>9977</v>
      </c>
      <c r="H1121">
        <v>5</v>
      </c>
      <c r="I1121" t="s">
        <v>17</v>
      </c>
      <c r="J1121" t="s">
        <v>17</v>
      </c>
      <c r="K1121">
        <v>67.334000000000003</v>
      </c>
      <c r="L1121">
        <v>0.73434999999999995</v>
      </c>
      <c r="M1121">
        <v>2.8247200000000002E-3</v>
      </c>
      <c r="N1121" t="s">
        <v>9978</v>
      </c>
      <c r="O1121">
        <v>5719</v>
      </c>
      <c r="P1121" t="s">
        <v>1239</v>
      </c>
    </row>
    <row r="1122" spans="1:16">
      <c r="A1122" t="s">
        <v>11</v>
      </c>
      <c r="B1122" s="11" t="s">
        <v>9973</v>
      </c>
      <c r="C1122" t="s">
        <v>25831</v>
      </c>
      <c r="D1122" t="s">
        <v>9975</v>
      </c>
      <c r="E1122" t="s">
        <v>9976</v>
      </c>
      <c r="F1122" s="7" t="e">
        <v>#N/A</v>
      </c>
      <c r="G1122" t="s">
        <v>25832</v>
      </c>
      <c r="H1122">
        <v>164</v>
      </c>
      <c r="I1122" t="s">
        <v>17</v>
      </c>
      <c r="J1122" t="s">
        <v>17</v>
      </c>
      <c r="K1122">
        <v>127.87</v>
      </c>
      <c r="L1122">
        <v>0.96292599999999995</v>
      </c>
      <c r="M1122" s="1">
        <v>3.6892299999999997E-7</v>
      </c>
      <c r="N1122" t="s">
        <v>25833</v>
      </c>
      <c r="O1122">
        <v>13529</v>
      </c>
      <c r="P1122" t="s">
        <v>10623</v>
      </c>
    </row>
    <row r="1123" spans="1:16">
      <c r="A1123" t="s">
        <v>11</v>
      </c>
      <c r="B1123" s="11" t="s">
        <v>9973</v>
      </c>
      <c r="C1123" t="s">
        <v>72723</v>
      </c>
      <c r="D1123" t="s">
        <v>9975</v>
      </c>
      <c r="E1123" t="s">
        <v>9976</v>
      </c>
      <c r="F1123" s="7" t="e">
        <v>#N/A</v>
      </c>
      <c r="G1123" t="s">
        <v>72724</v>
      </c>
      <c r="H1123">
        <v>3</v>
      </c>
      <c r="I1123" t="s">
        <v>17</v>
      </c>
      <c r="J1123" t="s">
        <v>17</v>
      </c>
      <c r="K1123">
        <v>66.266999999999996</v>
      </c>
      <c r="L1123">
        <v>0.961507</v>
      </c>
      <c r="M1123">
        <v>2.4973900000000002E-4</v>
      </c>
      <c r="N1123" t="s">
        <v>72725</v>
      </c>
      <c r="O1123">
        <v>15863</v>
      </c>
      <c r="P1123" t="s">
        <v>2691</v>
      </c>
    </row>
    <row r="1124" spans="1:16">
      <c r="A1124" t="s">
        <v>11</v>
      </c>
      <c r="B1124" s="11" t="s">
        <v>9973</v>
      </c>
      <c r="C1124" t="s">
        <v>84206</v>
      </c>
      <c r="D1124" t="s">
        <v>9975</v>
      </c>
      <c r="E1124" t="s">
        <v>9976</v>
      </c>
      <c r="F1124" s="7" t="e">
        <v>#N/A</v>
      </c>
      <c r="G1124" t="s">
        <v>84207</v>
      </c>
      <c r="H1124">
        <v>5</v>
      </c>
      <c r="I1124" t="s">
        <v>17</v>
      </c>
      <c r="J1124" t="s">
        <v>17</v>
      </c>
      <c r="K1124">
        <v>127.87</v>
      </c>
      <c r="L1124">
        <v>0.864896</v>
      </c>
      <c r="M1124" s="1">
        <v>1.21916E-5</v>
      </c>
      <c r="N1124" t="s">
        <v>84208</v>
      </c>
      <c r="O1124">
        <v>9299</v>
      </c>
      <c r="P1124" t="s">
        <v>12255</v>
      </c>
    </row>
    <row r="1125" spans="1:16">
      <c r="A1125" t="s">
        <v>11</v>
      </c>
      <c r="B1125" s="11" t="s">
        <v>9973</v>
      </c>
      <c r="C1125" t="s">
        <v>117612</v>
      </c>
      <c r="D1125" t="s">
        <v>9975</v>
      </c>
      <c r="E1125" t="s">
        <v>9976</v>
      </c>
      <c r="F1125" s="7" t="e">
        <v>#N/A</v>
      </c>
      <c r="G1125" t="s">
        <v>117613</v>
      </c>
      <c r="H1125">
        <v>5</v>
      </c>
      <c r="I1125" t="s">
        <v>89093</v>
      </c>
      <c r="J1125" t="s">
        <v>17</v>
      </c>
      <c r="K1125">
        <v>62.823</v>
      </c>
      <c r="L1125">
        <v>0.38636199999999998</v>
      </c>
      <c r="M1125">
        <v>8.0187000000000001E-3</v>
      </c>
      <c r="N1125" t="s">
        <v>117614</v>
      </c>
      <c r="O1125">
        <v>6569</v>
      </c>
      <c r="P1125" t="s">
        <v>28811</v>
      </c>
    </row>
    <row r="1126" spans="1:16">
      <c r="A1126" t="s">
        <v>11</v>
      </c>
      <c r="B1126" s="11" t="s">
        <v>9973</v>
      </c>
      <c r="C1126" t="s">
        <v>122586</v>
      </c>
      <c r="D1126" t="s">
        <v>9975</v>
      </c>
      <c r="E1126" t="s">
        <v>9976</v>
      </c>
      <c r="F1126" s="7" t="e">
        <v>#N/A</v>
      </c>
      <c r="G1126" t="s">
        <v>122587</v>
      </c>
      <c r="H1126">
        <v>12</v>
      </c>
      <c r="I1126" t="s">
        <v>89093</v>
      </c>
      <c r="J1126" t="s">
        <v>17</v>
      </c>
      <c r="K1126">
        <v>80.688000000000002</v>
      </c>
      <c r="L1126">
        <v>0.495946</v>
      </c>
      <c r="M1126">
        <v>2.8247200000000002E-3</v>
      </c>
      <c r="N1126" t="s">
        <v>122588</v>
      </c>
      <c r="O1126">
        <v>5478</v>
      </c>
      <c r="P1126" t="s">
        <v>5450</v>
      </c>
    </row>
    <row r="1127" spans="1:16">
      <c r="A1127" t="s">
        <v>11</v>
      </c>
      <c r="B1127" s="11" t="s">
        <v>33642</v>
      </c>
      <c r="C1127" t="s">
        <v>33643</v>
      </c>
      <c r="D1127" t="s">
        <v>33644</v>
      </c>
      <c r="E1127" t="s">
        <v>33645</v>
      </c>
      <c r="F1127" s="7" t="e">
        <v>#N/A</v>
      </c>
      <c r="G1127" t="s">
        <v>33646</v>
      </c>
      <c r="H1127">
        <v>298</v>
      </c>
      <c r="I1127" t="s">
        <v>17</v>
      </c>
      <c r="J1127" t="s">
        <v>17</v>
      </c>
      <c r="K1127">
        <v>118.33</v>
      </c>
      <c r="L1127">
        <v>0.97865199999999997</v>
      </c>
      <c r="M1127">
        <v>6.97081E-4</v>
      </c>
      <c r="N1127" t="s">
        <v>33647</v>
      </c>
      <c r="O1127">
        <v>4063</v>
      </c>
      <c r="P1127" t="s">
        <v>31325</v>
      </c>
    </row>
    <row r="1128" spans="1:16">
      <c r="A1128" t="s">
        <v>11</v>
      </c>
      <c r="B1128" s="11" t="s">
        <v>33642</v>
      </c>
      <c r="C1128" t="s">
        <v>45368</v>
      </c>
      <c r="D1128" t="s">
        <v>33644</v>
      </c>
      <c r="E1128" t="s">
        <v>33645</v>
      </c>
      <c r="F1128" s="7" t="e">
        <v>#N/A</v>
      </c>
      <c r="G1128" t="s">
        <v>45369</v>
      </c>
      <c r="H1128">
        <v>31</v>
      </c>
      <c r="I1128" t="s">
        <v>17</v>
      </c>
      <c r="J1128" t="s">
        <v>17</v>
      </c>
      <c r="K1128">
        <v>233.54</v>
      </c>
      <c r="L1128">
        <v>0.99999700000000002</v>
      </c>
      <c r="M1128" s="1">
        <v>1.58492E-27</v>
      </c>
      <c r="N1128" t="s">
        <v>45370</v>
      </c>
      <c r="O1128">
        <v>10499</v>
      </c>
      <c r="P1128" t="s">
        <v>1720</v>
      </c>
    </row>
    <row r="1129" spans="1:16">
      <c r="A1129" t="s">
        <v>11</v>
      </c>
      <c r="B1129" s="11" t="s">
        <v>33642</v>
      </c>
      <c r="C1129" t="s">
        <v>46549</v>
      </c>
      <c r="D1129" t="s">
        <v>33644</v>
      </c>
      <c r="E1129" t="s">
        <v>33645</v>
      </c>
      <c r="F1129" s="7" t="e">
        <v>#N/A</v>
      </c>
      <c r="G1129" t="s">
        <v>46550</v>
      </c>
      <c r="H1129">
        <v>190</v>
      </c>
      <c r="I1129" t="s">
        <v>17</v>
      </c>
      <c r="J1129" t="s">
        <v>17</v>
      </c>
      <c r="K1129">
        <v>118.33</v>
      </c>
      <c r="L1129">
        <v>0.99888299999999997</v>
      </c>
      <c r="M1129">
        <v>9.6876500000000001E-4</v>
      </c>
      <c r="N1129" t="s">
        <v>46551</v>
      </c>
      <c r="O1129">
        <v>3233</v>
      </c>
      <c r="P1129" t="s">
        <v>13571</v>
      </c>
    </row>
    <row r="1130" spans="1:16">
      <c r="A1130" t="s">
        <v>11</v>
      </c>
      <c r="B1130" s="11" t="s">
        <v>33642</v>
      </c>
      <c r="C1130" t="s">
        <v>73252</v>
      </c>
      <c r="D1130" t="s">
        <v>33644</v>
      </c>
      <c r="E1130" t="s">
        <v>33645</v>
      </c>
      <c r="F1130" s="7" t="e">
        <v>#N/A</v>
      </c>
      <c r="G1130" t="s">
        <v>73253</v>
      </c>
      <c r="H1130">
        <v>2</v>
      </c>
      <c r="I1130" t="s">
        <v>17</v>
      </c>
      <c r="J1130" t="s">
        <v>17</v>
      </c>
      <c r="K1130">
        <v>57.225000000000001</v>
      </c>
      <c r="L1130">
        <v>0.99971600000000005</v>
      </c>
      <c r="M1130">
        <v>3.2971799999999998E-3</v>
      </c>
      <c r="N1130" t="s">
        <v>73254</v>
      </c>
      <c r="O1130">
        <v>12736</v>
      </c>
      <c r="P1130" t="s">
        <v>178</v>
      </c>
    </row>
    <row r="1131" spans="1:16">
      <c r="A1131" t="s">
        <v>11</v>
      </c>
      <c r="B1131" s="11" t="s">
        <v>33642</v>
      </c>
      <c r="C1131" t="s">
        <v>73682</v>
      </c>
      <c r="D1131" t="s">
        <v>33644</v>
      </c>
      <c r="E1131" t="s">
        <v>33645</v>
      </c>
      <c r="F1131" s="7" t="e">
        <v>#N/A</v>
      </c>
      <c r="G1131" t="s">
        <v>73683</v>
      </c>
      <c r="H1131">
        <v>15</v>
      </c>
      <c r="I1131" t="s">
        <v>17</v>
      </c>
      <c r="J1131" t="s">
        <v>17</v>
      </c>
      <c r="K1131">
        <v>121.9</v>
      </c>
      <c r="L1131">
        <v>0.84383200000000003</v>
      </c>
      <c r="M1131" s="1">
        <v>6.2854500000000001E-6</v>
      </c>
      <c r="N1131" t="s">
        <v>73684</v>
      </c>
      <c r="O1131">
        <v>2701</v>
      </c>
      <c r="P1131" t="s">
        <v>3773</v>
      </c>
    </row>
    <row r="1132" spans="1:16">
      <c r="A1132" t="s">
        <v>11</v>
      </c>
      <c r="B1132" s="11" t="s">
        <v>33642</v>
      </c>
      <c r="C1132" t="s">
        <v>116588</v>
      </c>
      <c r="D1132" t="s">
        <v>33644</v>
      </c>
      <c r="E1132" t="s">
        <v>33645</v>
      </c>
      <c r="F1132" s="7" t="e">
        <v>#N/A</v>
      </c>
      <c r="G1132" t="s">
        <v>116589</v>
      </c>
      <c r="H1132">
        <v>2</v>
      </c>
      <c r="I1132" t="s">
        <v>89093</v>
      </c>
      <c r="J1132" t="s">
        <v>17</v>
      </c>
      <c r="K1132">
        <v>105.16</v>
      </c>
      <c r="L1132">
        <v>0.46140100000000001</v>
      </c>
      <c r="M1132" s="1">
        <v>1.2365099999999999E-12</v>
      </c>
      <c r="N1132" t="s">
        <v>116590</v>
      </c>
      <c r="O1132">
        <v>13022</v>
      </c>
      <c r="P1132" t="s">
        <v>1869</v>
      </c>
    </row>
    <row r="1133" spans="1:16">
      <c r="A1133" t="s">
        <v>11</v>
      </c>
      <c r="B1133" s="11" t="s">
        <v>33642</v>
      </c>
      <c r="C1133" t="s">
        <v>118272</v>
      </c>
      <c r="D1133" t="s">
        <v>33644</v>
      </c>
      <c r="E1133" t="s">
        <v>33645</v>
      </c>
      <c r="F1133" s="7" t="e">
        <v>#N/A</v>
      </c>
      <c r="G1133" t="s">
        <v>118273</v>
      </c>
      <c r="H1133">
        <v>2</v>
      </c>
      <c r="I1133" t="s">
        <v>89093</v>
      </c>
      <c r="J1133" t="s">
        <v>17</v>
      </c>
      <c r="K1133">
        <v>40.881999999999998</v>
      </c>
      <c r="L1133">
        <v>0.576125</v>
      </c>
      <c r="M1133">
        <v>9.6563099999999999E-2</v>
      </c>
      <c r="N1133" t="s">
        <v>118274</v>
      </c>
      <c r="O1133">
        <v>2167</v>
      </c>
      <c r="P1133" t="s">
        <v>9101</v>
      </c>
    </row>
    <row r="1134" spans="1:16">
      <c r="A1134" t="s">
        <v>11</v>
      </c>
      <c r="B1134" s="11" t="s">
        <v>33642</v>
      </c>
      <c r="C1134" t="s">
        <v>121923</v>
      </c>
      <c r="D1134" t="s">
        <v>33644</v>
      </c>
      <c r="E1134" t="s">
        <v>33645</v>
      </c>
      <c r="F1134" s="7" t="e">
        <v>#N/A</v>
      </c>
      <c r="G1134" t="s">
        <v>121924</v>
      </c>
      <c r="H1134" s="9" t="s">
        <v>124027</v>
      </c>
      <c r="I1134" t="s">
        <v>89093</v>
      </c>
      <c r="J1134" t="s">
        <v>17</v>
      </c>
      <c r="K1134">
        <v>105.16</v>
      </c>
      <c r="L1134">
        <v>0.46140100000000001</v>
      </c>
      <c r="M1134" s="1">
        <v>1.2365099999999999E-12</v>
      </c>
      <c r="N1134" t="s">
        <v>116590</v>
      </c>
      <c r="O1134">
        <v>13022</v>
      </c>
      <c r="P1134" t="s">
        <v>1869</v>
      </c>
    </row>
    <row r="1135" spans="1:16">
      <c r="A1135" t="s">
        <v>11</v>
      </c>
      <c r="B1135" s="11" t="s">
        <v>26379</v>
      </c>
      <c r="C1135" t="s">
        <v>26380</v>
      </c>
      <c r="D1135" t="s">
        <v>26381</v>
      </c>
      <c r="E1135" t="s">
        <v>26382</v>
      </c>
      <c r="F1135" s="7">
        <v>66973.609993602295</v>
      </c>
      <c r="G1135" t="s">
        <v>26383</v>
      </c>
      <c r="H1135" s="8">
        <v>1</v>
      </c>
      <c r="I1135" t="s">
        <v>17</v>
      </c>
      <c r="J1135" t="s">
        <v>17</v>
      </c>
      <c r="K1135">
        <v>63.76</v>
      </c>
      <c r="L1135">
        <v>0.85288200000000003</v>
      </c>
      <c r="M1135">
        <v>1.1184999999999999E-3</v>
      </c>
      <c r="N1135" t="s">
        <v>26384</v>
      </c>
      <c r="O1135">
        <v>7773</v>
      </c>
      <c r="P1135" t="s">
        <v>2205</v>
      </c>
    </row>
    <row r="1136" spans="1:16">
      <c r="A1136" t="s">
        <v>11</v>
      </c>
      <c r="B1136" s="11" t="s">
        <v>26379</v>
      </c>
      <c r="C1136" t="s">
        <v>114555</v>
      </c>
      <c r="D1136" t="s">
        <v>26381</v>
      </c>
      <c r="E1136" t="s">
        <v>26382</v>
      </c>
      <c r="F1136" s="7">
        <v>66973.609993602295</v>
      </c>
      <c r="G1136" t="s">
        <v>114556</v>
      </c>
      <c r="H1136">
        <v>3</v>
      </c>
      <c r="I1136" t="s">
        <v>89093</v>
      </c>
      <c r="J1136" t="s">
        <v>17</v>
      </c>
      <c r="K1136">
        <v>96.015000000000001</v>
      </c>
      <c r="L1136">
        <v>0.49992900000000001</v>
      </c>
      <c r="M1136" s="1">
        <v>8.5404300000000005E-5</v>
      </c>
      <c r="N1136" t="s">
        <v>114557</v>
      </c>
      <c r="O1136">
        <v>9190</v>
      </c>
      <c r="P1136" t="s">
        <v>3773</v>
      </c>
    </row>
    <row r="1137" spans="1:16">
      <c r="A1137" t="s">
        <v>11</v>
      </c>
      <c r="B1137" s="11" t="s">
        <v>33723</v>
      </c>
      <c r="C1137" t="s">
        <v>33724</v>
      </c>
      <c r="D1137" t="s">
        <v>33725</v>
      </c>
      <c r="E1137" t="s">
        <v>33726</v>
      </c>
      <c r="F1137" s="7" t="e">
        <v>#N/A</v>
      </c>
      <c r="G1137" t="s">
        <v>33727</v>
      </c>
      <c r="H1137">
        <v>63</v>
      </c>
      <c r="I1137" t="s">
        <v>17</v>
      </c>
      <c r="J1137" t="s">
        <v>17</v>
      </c>
      <c r="K1137">
        <v>153.32</v>
      </c>
      <c r="L1137">
        <v>0.99999899999999997</v>
      </c>
      <c r="M1137" s="1">
        <v>1.09677E-7</v>
      </c>
      <c r="N1137" t="s">
        <v>33728</v>
      </c>
      <c r="O1137">
        <v>4496</v>
      </c>
      <c r="P1137" t="s">
        <v>1720</v>
      </c>
    </row>
    <row r="1138" spans="1:16">
      <c r="A1138" t="s">
        <v>11</v>
      </c>
      <c r="B1138" s="11" t="s">
        <v>33723</v>
      </c>
      <c r="C1138" t="s">
        <v>46100</v>
      </c>
      <c r="D1138" t="s">
        <v>33725</v>
      </c>
      <c r="E1138" t="s">
        <v>33726</v>
      </c>
      <c r="F1138" s="7" t="e">
        <v>#N/A</v>
      </c>
      <c r="G1138" t="s">
        <v>46101</v>
      </c>
      <c r="H1138">
        <v>6</v>
      </c>
      <c r="I1138" t="s">
        <v>17</v>
      </c>
      <c r="J1138" t="s">
        <v>17</v>
      </c>
      <c r="K1138">
        <v>135.58000000000001</v>
      </c>
      <c r="L1138">
        <v>0.99999400000000005</v>
      </c>
      <c r="M1138" s="1">
        <v>7.3093200000000002E-11</v>
      </c>
      <c r="N1138" t="s">
        <v>46102</v>
      </c>
      <c r="O1138">
        <v>13360</v>
      </c>
      <c r="P1138" t="s">
        <v>1849</v>
      </c>
    </row>
    <row r="1139" spans="1:16">
      <c r="A1139" t="s">
        <v>11</v>
      </c>
      <c r="B1139" s="11" t="s">
        <v>33723</v>
      </c>
      <c r="C1139" t="s">
        <v>52112</v>
      </c>
      <c r="D1139" t="s">
        <v>33725</v>
      </c>
      <c r="E1139" t="s">
        <v>33726</v>
      </c>
      <c r="F1139" s="7" t="e">
        <v>#N/A</v>
      </c>
      <c r="G1139" t="s">
        <v>52113</v>
      </c>
      <c r="H1139">
        <v>58</v>
      </c>
      <c r="I1139" t="s">
        <v>17</v>
      </c>
      <c r="J1139" t="s">
        <v>17</v>
      </c>
      <c r="K1139">
        <v>104.17</v>
      </c>
      <c r="L1139">
        <v>1</v>
      </c>
      <c r="M1139" s="1">
        <v>3.1240599999999999E-13</v>
      </c>
      <c r="N1139" t="s">
        <v>52114</v>
      </c>
      <c r="O1139">
        <v>8327</v>
      </c>
      <c r="P1139" t="s">
        <v>1162</v>
      </c>
    </row>
    <row r="1140" spans="1:16">
      <c r="A1140" t="s">
        <v>11</v>
      </c>
      <c r="B1140" s="11" t="s">
        <v>33723</v>
      </c>
      <c r="C1140" t="s">
        <v>53022</v>
      </c>
      <c r="D1140" t="s">
        <v>33725</v>
      </c>
      <c r="E1140" t="s">
        <v>33726</v>
      </c>
      <c r="F1140" s="7" t="e">
        <v>#N/A</v>
      </c>
      <c r="G1140" t="s">
        <v>53023</v>
      </c>
      <c r="H1140">
        <v>5</v>
      </c>
      <c r="I1140" t="s">
        <v>17</v>
      </c>
      <c r="J1140" t="s">
        <v>17</v>
      </c>
      <c r="K1140">
        <v>115.82</v>
      </c>
      <c r="L1140">
        <v>0.95504800000000001</v>
      </c>
      <c r="M1140" s="1">
        <v>1.1944500000000001E-5</v>
      </c>
      <c r="N1140" t="s">
        <v>53024</v>
      </c>
      <c r="O1140">
        <v>3006</v>
      </c>
      <c r="P1140" t="s">
        <v>12086</v>
      </c>
    </row>
    <row r="1141" spans="1:16">
      <c r="A1141" t="s">
        <v>11</v>
      </c>
      <c r="B1141" s="11" t="s">
        <v>33723</v>
      </c>
      <c r="C1141" t="s">
        <v>56582</v>
      </c>
      <c r="D1141" t="s">
        <v>33725</v>
      </c>
      <c r="E1141" t="s">
        <v>33726</v>
      </c>
      <c r="F1141" s="7" t="e">
        <v>#N/A</v>
      </c>
      <c r="G1141" t="s">
        <v>56583</v>
      </c>
      <c r="H1141" s="8">
        <v>1</v>
      </c>
      <c r="I1141" t="s">
        <v>17</v>
      </c>
      <c r="J1141" t="s">
        <v>17</v>
      </c>
      <c r="K1141">
        <v>85.909000000000006</v>
      </c>
      <c r="L1141">
        <v>1</v>
      </c>
      <c r="M1141">
        <v>2.4009899999999999E-4</v>
      </c>
      <c r="N1141" t="s">
        <v>56584</v>
      </c>
      <c r="O1141">
        <v>8928</v>
      </c>
      <c r="P1141" t="s">
        <v>330</v>
      </c>
    </row>
    <row r="1142" spans="1:16">
      <c r="A1142" t="s">
        <v>11</v>
      </c>
      <c r="B1142" s="11" t="s">
        <v>33723</v>
      </c>
      <c r="C1142" t="s">
        <v>64105</v>
      </c>
      <c r="D1142" t="s">
        <v>33725</v>
      </c>
      <c r="E1142" t="s">
        <v>33726</v>
      </c>
      <c r="F1142" s="7" t="e">
        <v>#N/A</v>
      </c>
      <c r="G1142" t="s">
        <v>64106</v>
      </c>
      <c r="H1142">
        <v>2</v>
      </c>
      <c r="I1142" t="s">
        <v>17</v>
      </c>
      <c r="J1142" t="s">
        <v>17</v>
      </c>
      <c r="K1142">
        <v>47.558999999999997</v>
      </c>
      <c r="L1142">
        <v>0.96958999999999995</v>
      </c>
      <c r="M1142">
        <v>1.2359800000000001E-2</v>
      </c>
      <c r="N1142" t="s">
        <v>64107</v>
      </c>
      <c r="O1142">
        <v>11244</v>
      </c>
      <c r="P1142" t="s">
        <v>3267</v>
      </c>
    </row>
    <row r="1143" spans="1:16">
      <c r="A1143" t="s">
        <v>11</v>
      </c>
      <c r="B1143" s="11" t="s">
        <v>33723</v>
      </c>
      <c r="C1143" t="s">
        <v>79804</v>
      </c>
      <c r="D1143" t="s">
        <v>33725</v>
      </c>
      <c r="E1143" t="s">
        <v>33726</v>
      </c>
      <c r="F1143" s="7" t="e">
        <v>#N/A</v>
      </c>
      <c r="G1143" t="s">
        <v>79805</v>
      </c>
      <c r="H1143">
        <v>33</v>
      </c>
      <c r="I1143" t="s">
        <v>17</v>
      </c>
      <c r="J1143" t="s">
        <v>17</v>
      </c>
      <c r="K1143">
        <v>86.013999999999996</v>
      </c>
      <c r="L1143">
        <v>0.82759899999999997</v>
      </c>
      <c r="M1143" s="1">
        <v>1.9300000000000002E-5</v>
      </c>
      <c r="N1143" t="s">
        <v>79806</v>
      </c>
      <c r="O1143">
        <v>5030</v>
      </c>
      <c r="P1143" t="s">
        <v>246</v>
      </c>
    </row>
    <row r="1144" spans="1:16">
      <c r="A1144" t="s">
        <v>89066</v>
      </c>
      <c r="B1144" s="11" t="s">
        <v>33723</v>
      </c>
      <c r="C1144" t="s">
        <v>98255</v>
      </c>
      <c r="D1144" t="s">
        <v>33725</v>
      </c>
      <c r="E1144" t="s">
        <v>33726</v>
      </c>
      <c r="F1144" s="7" t="e">
        <v>#N/A</v>
      </c>
      <c r="G1144" t="s">
        <v>98256</v>
      </c>
      <c r="H1144">
        <v>3</v>
      </c>
      <c r="I1144" t="s">
        <v>17</v>
      </c>
      <c r="J1144" t="s">
        <v>17</v>
      </c>
      <c r="K1144">
        <v>1.54</v>
      </c>
      <c r="L1144" t="s">
        <v>89071</v>
      </c>
      <c r="M1144">
        <v>8.8789999999999997E-3</v>
      </c>
      <c r="N1144" t="s">
        <v>98257</v>
      </c>
      <c r="O1144">
        <v>2520</v>
      </c>
      <c r="P1144" t="s">
        <v>98258</v>
      </c>
    </row>
    <row r="1145" spans="1:16">
      <c r="A1145" t="s">
        <v>89066</v>
      </c>
      <c r="B1145" s="11" t="s">
        <v>33723</v>
      </c>
      <c r="C1145" t="s">
        <v>101008</v>
      </c>
      <c r="D1145" t="s">
        <v>33725</v>
      </c>
      <c r="E1145" t="s">
        <v>33726</v>
      </c>
      <c r="F1145" s="7" t="e">
        <v>#N/A</v>
      </c>
      <c r="G1145" t="s">
        <v>101009</v>
      </c>
      <c r="H1145">
        <v>2</v>
      </c>
      <c r="I1145" t="s">
        <v>17</v>
      </c>
      <c r="J1145" t="s">
        <v>17</v>
      </c>
      <c r="K1145">
        <v>1.94</v>
      </c>
      <c r="L1145" t="s">
        <v>89071</v>
      </c>
      <c r="M1145">
        <v>2.2369999999999998E-3</v>
      </c>
      <c r="N1145" t="s">
        <v>101010</v>
      </c>
      <c r="O1145">
        <v>12134</v>
      </c>
      <c r="P1145" t="s">
        <v>90737</v>
      </c>
    </row>
    <row r="1146" spans="1:16">
      <c r="A1146" t="s">
        <v>89066</v>
      </c>
      <c r="B1146" s="11" t="s">
        <v>33723</v>
      </c>
      <c r="C1146" t="s">
        <v>108623</v>
      </c>
      <c r="D1146" t="s">
        <v>33725</v>
      </c>
      <c r="E1146" t="s">
        <v>33726</v>
      </c>
      <c r="F1146" s="7" t="e">
        <v>#N/A</v>
      </c>
      <c r="G1146" t="s">
        <v>108624</v>
      </c>
      <c r="H1146" s="8">
        <v>1</v>
      </c>
      <c r="I1146" t="s">
        <v>17</v>
      </c>
      <c r="J1146" t="s">
        <v>17</v>
      </c>
      <c r="K1146">
        <v>1.54</v>
      </c>
      <c r="L1146" t="s">
        <v>89071</v>
      </c>
      <c r="M1146">
        <v>2.7409999999999999E-3</v>
      </c>
      <c r="N1146" t="s">
        <v>108625</v>
      </c>
      <c r="O1146">
        <v>3043</v>
      </c>
      <c r="P1146" t="s">
        <v>92719</v>
      </c>
    </row>
    <row r="1147" spans="1:16">
      <c r="A1147" t="s">
        <v>11</v>
      </c>
      <c r="B1147" s="11" t="s">
        <v>65014</v>
      </c>
      <c r="C1147" t="s">
        <v>65015</v>
      </c>
      <c r="D1147" t="s">
        <v>65016</v>
      </c>
      <c r="E1147" t="s">
        <v>65017</v>
      </c>
      <c r="F1147" s="7">
        <v>29678.532936</v>
      </c>
      <c r="G1147" t="s">
        <v>65018</v>
      </c>
      <c r="H1147">
        <v>25</v>
      </c>
      <c r="I1147" t="s">
        <v>17</v>
      </c>
      <c r="J1147" t="s">
        <v>17</v>
      </c>
      <c r="K1147">
        <v>133.96</v>
      </c>
      <c r="L1147">
        <v>1</v>
      </c>
      <c r="M1147" s="1">
        <v>2.0929299999999999E-6</v>
      </c>
      <c r="N1147" t="s">
        <v>65019</v>
      </c>
      <c r="O1147">
        <v>16107</v>
      </c>
      <c r="P1147" t="s">
        <v>33</v>
      </c>
    </row>
    <row r="1148" spans="1:16">
      <c r="A1148" t="s">
        <v>11</v>
      </c>
      <c r="B1148" s="11" t="s">
        <v>27300</v>
      </c>
      <c r="C1148" t="s">
        <v>27301</v>
      </c>
      <c r="D1148" t="s">
        <v>27302</v>
      </c>
      <c r="E1148" t="s">
        <v>27303</v>
      </c>
      <c r="F1148" s="7" t="e">
        <v>#N/A</v>
      </c>
      <c r="G1148" t="s">
        <v>27304</v>
      </c>
      <c r="H1148">
        <v>211</v>
      </c>
      <c r="I1148" t="s">
        <v>17</v>
      </c>
      <c r="J1148" t="s">
        <v>17</v>
      </c>
      <c r="K1148">
        <v>100.25</v>
      </c>
      <c r="L1148">
        <v>1</v>
      </c>
      <c r="M1148">
        <v>7.4641799999999999E-4</v>
      </c>
      <c r="N1148" t="s">
        <v>27305</v>
      </c>
      <c r="O1148">
        <v>9870</v>
      </c>
      <c r="P1148" t="s">
        <v>1401</v>
      </c>
    </row>
    <row r="1149" spans="1:16">
      <c r="A1149" t="s">
        <v>11</v>
      </c>
      <c r="B1149" s="11" t="s">
        <v>27300</v>
      </c>
      <c r="C1149" t="s">
        <v>56550</v>
      </c>
      <c r="D1149" t="s">
        <v>27302</v>
      </c>
      <c r="E1149" t="s">
        <v>27303</v>
      </c>
      <c r="F1149" s="7" t="e">
        <v>#N/A</v>
      </c>
      <c r="G1149" t="s">
        <v>56551</v>
      </c>
      <c r="H1149" s="8">
        <v>1</v>
      </c>
      <c r="I1149" t="s">
        <v>17</v>
      </c>
      <c r="J1149" t="s">
        <v>17</v>
      </c>
      <c r="K1149">
        <v>50.107999999999997</v>
      </c>
      <c r="L1149">
        <v>1</v>
      </c>
      <c r="M1149">
        <v>1.5612300000000001E-2</v>
      </c>
      <c r="N1149" t="s">
        <v>56552</v>
      </c>
      <c r="O1149">
        <v>606</v>
      </c>
      <c r="P1149" t="s">
        <v>1280</v>
      </c>
    </row>
    <row r="1150" spans="1:16">
      <c r="A1150" t="s">
        <v>11</v>
      </c>
      <c r="B1150" s="11" t="s">
        <v>17390</v>
      </c>
      <c r="C1150" t="s">
        <v>17391</v>
      </c>
      <c r="D1150" t="s">
        <v>17392</v>
      </c>
      <c r="E1150" t="s">
        <v>17393</v>
      </c>
      <c r="F1150" s="7">
        <v>29505.379167651601</v>
      </c>
      <c r="G1150" t="s">
        <v>17394</v>
      </c>
      <c r="H1150" s="8">
        <v>1</v>
      </c>
      <c r="I1150" t="s">
        <v>17</v>
      </c>
      <c r="J1150" t="s">
        <v>17</v>
      </c>
      <c r="K1150">
        <v>67.186999999999998</v>
      </c>
      <c r="L1150">
        <v>0.78719799999999995</v>
      </c>
      <c r="M1150">
        <v>5.0555700000000001E-4</v>
      </c>
      <c r="N1150" t="s">
        <v>17395</v>
      </c>
      <c r="O1150">
        <v>5922</v>
      </c>
      <c r="P1150" t="s">
        <v>2116</v>
      </c>
    </row>
    <row r="1151" spans="1:16">
      <c r="A1151" t="s">
        <v>11</v>
      </c>
      <c r="B1151" s="11" t="s">
        <v>17390</v>
      </c>
      <c r="C1151" t="s">
        <v>35608</v>
      </c>
      <c r="D1151" t="s">
        <v>17392</v>
      </c>
      <c r="E1151" t="s">
        <v>17393</v>
      </c>
      <c r="F1151" s="7">
        <v>29505.379167651601</v>
      </c>
      <c r="G1151" t="s">
        <v>35609</v>
      </c>
      <c r="H1151" s="8">
        <v>1</v>
      </c>
      <c r="I1151" t="s">
        <v>17</v>
      </c>
      <c r="J1151" t="s">
        <v>17</v>
      </c>
      <c r="K1151">
        <v>55.567</v>
      </c>
      <c r="L1151">
        <v>0.98921199999999998</v>
      </c>
      <c r="M1151">
        <v>1.1990600000000001E-3</v>
      </c>
      <c r="N1151" t="s">
        <v>35610</v>
      </c>
      <c r="O1151">
        <v>14301</v>
      </c>
      <c r="P1151" t="s">
        <v>3186</v>
      </c>
    </row>
    <row r="1152" spans="1:16">
      <c r="A1152" t="s">
        <v>11</v>
      </c>
      <c r="B1152" s="11" t="s">
        <v>17390</v>
      </c>
      <c r="C1152" t="s">
        <v>64520</v>
      </c>
      <c r="D1152" t="s">
        <v>17392</v>
      </c>
      <c r="E1152" t="s">
        <v>17393</v>
      </c>
      <c r="F1152" s="7">
        <v>29505.379167651601</v>
      </c>
      <c r="G1152" t="s">
        <v>64521</v>
      </c>
      <c r="H1152">
        <v>3</v>
      </c>
      <c r="I1152" t="s">
        <v>17</v>
      </c>
      <c r="J1152" t="s">
        <v>17</v>
      </c>
      <c r="K1152">
        <v>56.359000000000002</v>
      </c>
      <c r="L1152">
        <v>0.96732799999999997</v>
      </c>
      <c r="M1152" s="1">
        <v>1.27591E-5</v>
      </c>
      <c r="N1152" t="s">
        <v>64522</v>
      </c>
      <c r="O1152">
        <v>4691</v>
      </c>
      <c r="P1152" t="s">
        <v>2116</v>
      </c>
    </row>
    <row r="1153" spans="1:16">
      <c r="A1153" t="s">
        <v>11</v>
      </c>
      <c r="B1153" s="11" t="s">
        <v>19050</v>
      </c>
      <c r="C1153" t="s">
        <v>19051</v>
      </c>
      <c r="D1153" t="s">
        <v>19052</v>
      </c>
      <c r="E1153" t="s">
        <v>19053</v>
      </c>
      <c r="F1153" s="7">
        <v>72573.392000449603</v>
      </c>
      <c r="G1153" t="s">
        <v>19054</v>
      </c>
      <c r="H1153">
        <v>9</v>
      </c>
      <c r="I1153" t="s">
        <v>17</v>
      </c>
      <c r="J1153" t="s">
        <v>17</v>
      </c>
      <c r="K1153">
        <v>57.203000000000003</v>
      </c>
      <c r="L1153">
        <v>0.99981900000000001</v>
      </c>
      <c r="M1153">
        <v>9.6522399999999994E-3</v>
      </c>
      <c r="N1153" t="s">
        <v>19055</v>
      </c>
      <c r="O1153">
        <v>8828</v>
      </c>
      <c r="P1153" t="s">
        <v>770</v>
      </c>
    </row>
    <row r="1154" spans="1:16">
      <c r="A1154" t="s">
        <v>11</v>
      </c>
      <c r="B1154" s="11" t="s">
        <v>15329</v>
      </c>
      <c r="C1154" t="s">
        <v>15330</v>
      </c>
      <c r="D1154" t="s">
        <v>15331</v>
      </c>
      <c r="E1154" t="s">
        <v>15332</v>
      </c>
      <c r="F1154" s="7" t="e">
        <v>#N/A</v>
      </c>
      <c r="G1154" t="s">
        <v>15333</v>
      </c>
      <c r="H1154">
        <v>80</v>
      </c>
      <c r="I1154" t="s">
        <v>17</v>
      </c>
      <c r="J1154" t="s">
        <v>17</v>
      </c>
      <c r="K1154">
        <v>90.108000000000004</v>
      </c>
      <c r="L1154">
        <v>0.99857600000000002</v>
      </c>
      <c r="M1154">
        <v>6.4331600000000001E-4</v>
      </c>
      <c r="N1154" t="s">
        <v>15334</v>
      </c>
      <c r="O1154">
        <v>13392</v>
      </c>
      <c r="P1154" t="s">
        <v>630</v>
      </c>
    </row>
    <row r="1155" spans="1:16">
      <c r="A1155" t="s">
        <v>11</v>
      </c>
      <c r="B1155" s="11" t="s">
        <v>15329</v>
      </c>
      <c r="C1155" t="s">
        <v>23367</v>
      </c>
      <c r="D1155" t="s">
        <v>15331</v>
      </c>
      <c r="E1155" t="s">
        <v>15332</v>
      </c>
      <c r="F1155" s="7" t="e">
        <v>#N/A</v>
      </c>
      <c r="G1155" t="s">
        <v>23368</v>
      </c>
      <c r="H1155">
        <v>6</v>
      </c>
      <c r="I1155" t="s">
        <v>17</v>
      </c>
      <c r="J1155" t="s">
        <v>17</v>
      </c>
      <c r="K1155">
        <v>229.23</v>
      </c>
      <c r="L1155">
        <v>0.74091600000000002</v>
      </c>
      <c r="M1155" s="1">
        <v>1.29057E-24</v>
      </c>
      <c r="N1155" t="s">
        <v>23369</v>
      </c>
      <c r="O1155">
        <v>10896</v>
      </c>
      <c r="P1155" t="s">
        <v>630</v>
      </c>
    </row>
    <row r="1156" spans="1:16">
      <c r="A1156" t="s">
        <v>11</v>
      </c>
      <c r="B1156" s="11" t="s">
        <v>15329</v>
      </c>
      <c r="C1156" t="s">
        <v>30538</v>
      </c>
      <c r="D1156" t="s">
        <v>15331</v>
      </c>
      <c r="E1156" t="s">
        <v>15332</v>
      </c>
      <c r="F1156" s="7" t="e">
        <v>#N/A</v>
      </c>
      <c r="G1156" t="s">
        <v>30539</v>
      </c>
      <c r="H1156">
        <v>14</v>
      </c>
      <c r="I1156" t="s">
        <v>17</v>
      </c>
      <c r="J1156" t="s">
        <v>17</v>
      </c>
      <c r="K1156">
        <v>72.643000000000001</v>
      </c>
      <c r="L1156">
        <v>0.99043899999999996</v>
      </c>
      <c r="M1156">
        <v>3.0562699999999998E-3</v>
      </c>
      <c r="N1156" t="s">
        <v>30540</v>
      </c>
      <c r="O1156">
        <v>14727</v>
      </c>
      <c r="P1156" t="s">
        <v>822</v>
      </c>
    </row>
    <row r="1157" spans="1:16">
      <c r="A1157" t="s">
        <v>11</v>
      </c>
      <c r="B1157" s="11" t="s">
        <v>15329</v>
      </c>
      <c r="C1157" t="s">
        <v>36833</v>
      </c>
      <c r="D1157" t="s">
        <v>15331</v>
      </c>
      <c r="E1157" t="s">
        <v>15332</v>
      </c>
      <c r="F1157" s="7" t="e">
        <v>#N/A</v>
      </c>
      <c r="G1157" t="s">
        <v>36834</v>
      </c>
      <c r="H1157">
        <v>10</v>
      </c>
      <c r="I1157" t="s">
        <v>17</v>
      </c>
      <c r="J1157" t="s">
        <v>17</v>
      </c>
      <c r="K1157">
        <v>176.25</v>
      </c>
      <c r="L1157">
        <v>0.81045800000000001</v>
      </c>
      <c r="M1157" s="1">
        <v>2.5144900000000002E-25</v>
      </c>
      <c r="N1157" t="s">
        <v>36835</v>
      </c>
      <c r="O1157">
        <v>14293</v>
      </c>
      <c r="P1157" t="s">
        <v>82</v>
      </c>
    </row>
    <row r="1158" spans="1:16">
      <c r="A1158" t="s">
        <v>11</v>
      </c>
      <c r="B1158" s="11" t="s">
        <v>4049</v>
      </c>
      <c r="C1158" t="s">
        <v>4050</v>
      </c>
      <c r="D1158" t="s">
        <v>4051</v>
      </c>
      <c r="E1158" t="s">
        <v>4052</v>
      </c>
      <c r="F1158" s="7">
        <v>118983.481426454</v>
      </c>
      <c r="G1158" t="s">
        <v>4053</v>
      </c>
      <c r="H1158">
        <v>93</v>
      </c>
      <c r="I1158" t="s">
        <v>17</v>
      </c>
      <c r="J1158" t="s">
        <v>17</v>
      </c>
      <c r="K1158">
        <v>261.31</v>
      </c>
      <c r="L1158">
        <v>0.99450000000000005</v>
      </c>
      <c r="M1158" s="1">
        <v>9.1743600000000001E-64</v>
      </c>
      <c r="N1158" t="s">
        <v>4054</v>
      </c>
      <c r="O1158">
        <v>18885</v>
      </c>
      <c r="P1158" t="s">
        <v>1015</v>
      </c>
    </row>
    <row r="1159" spans="1:16">
      <c r="A1159" t="s">
        <v>11</v>
      </c>
      <c r="B1159" s="11" t="s">
        <v>4049</v>
      </c>
      <c r="C1159" t="s">
        <v>13797</v>
      </c>
      <c r="D1159" t="s">
        <v>4051</v>
      </c>
      <c r="E1159" t="s">
        <v>4052</v>
      </c>
      <c r="F1159" s="7">
        <v>118983.481426454</v>
      </c>
      <c r="G1159" t="s">
        <v>13798</v>
      </c>
      <c r="H1159" s="8">
        <v>1</v>
      </c>
      <c r="I1159" t="s">
        <v>17</v>
      </c>
      <c r="J1159" t="s">
        <v>17</v>
      </c>
      <c r="K1159">
        <v>48.216000000000001</v>
      </c>
      <c r="L1159">
        <v>0.79317099999999996</v>
      </c>
      <c r="M1159">
        <v>7.7193100000000001E-3</v>
      </c>
      <c r="N1159" t="s">
        <v>13799</v>
      </c>
      <c r="O1159">
        <v>4130</v>
      </c>
      <c r="P1159" t="s">
        <v>298</v>
      </c>
    </row>
    <row r="1160" spans="1:16">
      <c r="A1160" t="s">
        <v>11</v>
      </c>
      <c r="B1160" s="11" t="s">
        <v>4049</v>
      </c>
      <c r="C1160" t="s">
        <v>19564</v>
      </c>
      <c r="D1160" t="s">
        <v>4051</v>
      </c>
      <c r="E1160" t="s">
        <v>4052</v>
      </c>
      <c r="F1160" s="7">
        <v>118983.481426454</v>
      </c>
      <c r="G1160" t="s">
        <v>19565</v>
      </c>
      <c r="H1160">
        <v>16</v>
      </c>
      <c r="I1160" t="s">
        <v>17</v>
      </c>
      <c r="J1160" t="s">
        <v>17</v>
      </c>
      <c r="K1160">
        <v>80.763000000000005</v>
      </c>
      <c r="L1160">
        <v>0.98852600000000002</v>
      </c>
      <c r="M1160">
        <v>2.2201600000000001E-4</v>
      </c>
      <c r="N1160" t="s">
        <v>19566</v>
      </c>
      <c r="O1160">
        <v>5242</v>
      </c>
      <c r="P1160" t="s">
        <v>3916</v>
      </c>
    </row>
    <row r="1161" spans="1:16">
      <c r="A1161" t="s">
        <v>11</v>
      </c>
      <c r="B1161" s="11" t="s">
        <v>4049</v>
      </c>
      <c r="C1161" t="s">
        <v>40674</v>
      </c>
      <c r="D1161" t="s">
        <v>4051</v>
      </c>
      <c r="E1161" t="s">
        <v>4052</v>
      </c>
      <c r="F1161" s="7">
        <v>118983.481426454</v>
      </c>
      <c r="G1161" t="s">
        <v>40675</v>
      </c>
      <c r="H1161">
        <v>6</v>
      </c>
      <c r="I1161" t="s">
        <v>17</v>
      </c>
      <c r="J1161" t="s">
        <v>17</v>
      </c>
      <c r="K1161">
        <v>156.91999999999999</v>
      </c>
      <c r="L1161">
        <v>1</v>
      </c>
      <c r="M1161" s="1">
        <v>1.3832E-16</v>
      </c>
      <c r="N1161" t="s">
        <v>40676</v>
      </c>
      <c r="O1161">
        <v>16428</v>
      </c>
      <c r="P1161" t="s">
        <v>5075</v>
      </c>
    </row>
    <row r="1162" spans="1:16">
      <c r="A1162" t="s">
        <v>11</v>
      </c>
      <c r="B1162" s="11" t="s">
        <v>4049</v>
      </c>
      <c r="C1162" t="s">
        <v>43930</v>
      </c>
      <c r="D1162" t="s">
        <v>4051</v>
      </c>
      <c r="E1162" t="s">
        <v>4052</v>
      </c>
      <c r="F1162" s="7">
        <v>118983.481426454</v>
      </c>
      <c r="G1162" t="s">
        <v>43931</v>
      </c>
      <c r="H1162">
        <v>178</v>
      </c>
      <c r="I1162" t="s">
        <v>17</v>
      </c>
      <c r="J1162" t="s">
        <v>17</v>
      </c>
      <c r="K1162">
        <v>182.02</v>
      </c>
      <c r="L1162">
        <v>1</v>
      </c>
      <c r="M1162" s="1">
        <v>4.3740700000000001E-26</v>
      </c>
      <c r="N1162" t="s">
        <v>43932</v>
      </c>
      <c r="O1162">
        <v>20712</v>
      </c>
      <c r="P1162" t="s">
        <v>3949</v>
      </c>
    </row>
    <row r="1163" spans="1:16">
      <c r="A1163" t="s">
        <v>11</v>
      </c>
      <c r="B1163" s="11" t="s">
        <v>4049</v>
      </c>
      <c r="C1163" t="s">
        <v>59884</v>
      </c>
      <c r="D1163" t="s">
        <v>4051</v>
      </c>
      <c r="E1163" t="s">
        <v>4052</v>
      </c>
      <c r="F1163" s="7">
        <v>118983.481426454</v>
      </c>
      <c r="G1163" t="s">
        <v>59885</v>
      </c>
      <c r="H1163">
        <v>186</v>
      </c>
      <c r="I1163" t="s">
        <v>17</v>
      </c>
      <c r="J1163" t="s">
        <v>17</v>
      </c>
      <c r="K1163">
        <v>218.16</v>
      </c>
      <c r="L1163">
        <v>0.71438400000000002</v>
      </c>
      <c r="M1163" s="1">
        <v>3.77713E-48</v>
      </c>
      <c r="N1163" t="s">
        <v>59886</v>
      </c>
      <c r="O1163">
        <v>20268</v>
      </c>
      <c r="P1163" t="s">
        <v>4482</v>
      </c>
    </row>
    <row r="1164" spans="1:16">
      <c r="A1164" t="s">
        <v>11</v>
      </c>
      <c r="B1164" s="11" t="s">
        <v>4049</v>
      </c>
      <c r="C1164" t="s">
        <v>67206</v>
      </c>
      <c r="D1164" t="s">
        <v>4051</v>
      </c>
      <c r="E1164" t="s">
        <v>4052</v>
      </c>
      <c r="F1164" s="7">
        <v>118983.481426454</v>
      </c>
      <c r="G1164" t="s">
        <v>67207</v>
      </c>
      <c r="H1164">
        <v>15</v>
      </c>
      <c r="I1164" t="s">
        <v>17</v>
      </c>
      <c r="J1164" t="s">
        <v>17</v>
      </c>
      <c r="K1164">
        <v>108.17</v>
      </c>
      <c r="L1164">
        <v>0.82980200000000004</v>
      </c>
      <c r="M1164" s="1">
        <v>2.5445099999999999E-11</v>
      </c>
      <c r="N1164" t="s">
        <v>67208</v>
      </c>
      <c r="O1164">
        <v>11140</v>
      </c>
      <c r="P1164" t="s">
        <v>30073</v>
      </c>
    </row>
    <row r="1165" spans="1:16">
      <c r="A1165" t="s">
        <v>89066</v>
      </c>
      <c r="B1165" s="11" t="s">
        <v>4049</v>
      </c>
      <c r="C1165" t="s">
        <v>91692</v>
      </c>
      <c r="D1165" t="s">
        <v>4051</v>
      </c>
      <c r="E1165" t="s">
        <v>4052</v>
      </c>
      <c r="F1165" s="7">
        <v>118983.481426454</v>
      </c>
      <c r="G1165" t="s">
        <v>91693</v>
      </c>
      <c r="H1165">
        <v>19</v>
      </c>
      <c r="I1165" t="s">
        <v>17</v>
      </c>
      <c r="J1165" t="s">
        <v>17</v>
      </c>
      <c r="K1165">
        <v>2.5299999999999998</v>
      </c>
      <c r="L1165" t="s">
        <v>89071</v>
      </c>
      <c r="M1165">
        <v>3.5490000000000001E-3</v>
      </c>
      <c r="N1165" t="s">
        <v>91694</v>
      </c>
      <c r="O1165">
        <v>19018</v>
      </c>
      <c r="P1165" t="s">
        <v>89221</v>
      </c>
    </row>
    <row r="1166" spans="1:16">
      <c r="A1166" t="s">
        <v>11</v>
      </c>
      <c r="B1166" s="11" t="s">
        <v>4049</v>
      </c>
      <c r="C1166" t="s">
        <v>119490</v>
      </c>
      <c r="D1166" t="s">
        <v>4051</v>
      </c>
      <c r="E1166" t="s">
        <v>4052</v>
      </c>
      <c r="F1166" s="7">
        <v>118983.481426454</v>
      </c>
      <c r="G1166" t="s">
        <v>119491</v>
      </c>
      <c r="H1166">
        <v>3</v>
      </c>
      <c r="I1166" t="s">
        <v>89093</v>
      </c>
      <c r="J1166" t="s">
        <v>17</v>
      </c>
      <c r="K1166">
        <v>40.987000000000002</v>
      </c>
      <c r="L1166">
        <v>0.49639499999999998</v>
      </c>
      <c r="M1166">
        <v>4.6474099999999997E-2</v>
      </c>
      <c r="N1166" t="s">
        <v>119492</v>
      </c>
      <c r="O1166">
        <v>5895</v>
      </c>
      <c r="P1166" t="s">
        <v>1169</v>
      </c>
    </row>
    <row r="1167" spans="1:16">
      <c r="A1167" t="s">
        <v>89066</v>
      </c>
      <c r="B1167" s="11" t="s">
        <v>4049</v>
      </c>
      <c r="C1167" t="s">
        <v>123851</v>
      </c>
      <c r="D1167" t="s">
        <v>4051</v>
      </c>
      <c r="E1167" t="s">
        <v>4052</v>
      </c>
      <c r="F1167" s="7">
        <v>118983.481426454</v>
      </c>
      <c r="G1167" t="s">
        <v>123852</v>
      </c>
      <c r="H1167" s="8">
        <v>1</v>
      </c>
      <c r="I1167" t="s">
        <v>89093</v>
      </c>
      <c r="J1167" t="s">
        <v>17</v>
      </c>
      <c r="K1167">
        <v>3.49</v>
      </c>
      <c r="L1167" t="s">
        <v>89071</v>
      </c>
      <c r="M1167">
        <v>5.0860000000000002E-3</v>
      </c>
      <c r="N1167" t="s">
        <v>123853</v>
      </c>
      <c r="O1167">
        <v>17609</v>
      </c>
      <c r="P1167" t="s">
        <v>93482</v>
      </c>
    </row>
    <row r="1168" spans="1:16">
      <c r="A1168" t="s">
        <v>11</v>
      </c>
      <c r="B1168" s="11" t="s">
        <v>4077</v>
      </c>
      <c r="C1168" t="s">
        <v>4078</v>
      </c>
      <c r="D1168" t="s">
        <v>4079</v>
      </c>
      <c r="E1168" t="s">
        <v>4080</v>
      </c>
      <c r="F1168" s="7">
        <v>77234.068289363902</v>
      </c>
      <c r="G1168" t="s">
        <v>4081</v>
      </c>
      <c r="H1168">
        <v>35</v>
      </c>
      <c r="I1168" t="s">
        <v>17</v>
      </c>
      <c r="J1168" t="s">
        <v>17</v>
      </c>
      <c r="K1168">
        <v>145.6</v>
      </c>
      <c r="L1168">
        <v>1</v>
      </c>
      <c r="M1168" s="1">
        <v>4.9392999999999997E-10</v>
      </c>
      <c r="N1168" t="s">
        <v>4082</v>
      </c>
      <c r="O1168">
        <v>12574</v>
      </c>
      <c r="P1168" t="s">
        <v>4083</v>
      </c>
    </row>
    <row r="1169" spans="1:16">
      <c r="A1169" t="s">
        <v>11</v>
      </c>
      <c r="B1169" s="11" t="s">
        <v>4077</v>
      </c>
      <c r="C1169" t="s">
        <v>12557</v>
      </c>
      <c r="D1169" t="s">
        <v>4079</v>
      </c>
      <c r="E1169" t="s">
        <v>4080</v>
      </c>
      <c r="F1169" s="7">
        <v>77234.068289363902</v>
      </c>
      <c r="G1169" t="s">
        <v>12558</v>
      </c>
      <c r="H1169">
        <v>2</v>
      </c>
      <c r="I1169" t="s">
        <v>17</v>
      </c>
      <c r="J1169" t="s">
        <v>17</v>
      </c>
      <c r="K1169">
        <v>100.41</v>
      </c>
      <c r="L1169">
        <v>0.99999000000000005</v>
      </c>
      <c r="M1169" s="1">
        <v>7.1821899999999995E-7</v>
      </c>
      <c r="N1169" t="s">
        <v>12559</v>
      </c>
      <c r="O1169">
        <v>8152</v>
      </c>
      <c r="P1169" t="s">
        <v>5103</v>
      </c>
    </row>
    <row r="1170" spans="1:16">
      <c r="A1170" t="s">
        <v>11</v>
      </c>
      <c r="B1170" s="11" t="s">
        <v>4077</v>
      </c>
      <c r="C1170" t="s">
        <v>35570</v>
      </c>
      <c r="D1170" t="s">
        <v>4079</v>
      </c>
      <c r="E1170" t="s">
        <v>4080</v>
      </c>
      <c r="F1170" s="7">
        <v>77234.068289363902</v>
      </c>
      <c r="G1170" t="s">
        <v>35571</v>
      </c>
      <c r="H1170">
        <v>29</v>
      </c>
      <c r="I1170" t="s">
        <v>17</v>
      </c>
      <c r="J1170" t="s">
        <v>17</v>
      </c>
      <c r="K1170">
        <v>190.27</v>
      </c>
      <c r="L1170">
        <v>1</v>
      </c>
      <c r="M1170" s="1">
        <v>3.5647100000000003E-15</v>
      </c>
      <c r="N1170" t="s">
        <v>35572</v>
      </c>
      <c r="O1170">
        <v>8506</v>
      </c>
      <c r="P1170" t="s">
        <v>233</v>
      </c>
    </row>
    <row r="1171" spans="1:16">
      <c r="A1171" t="s">
        <v>11</v>
      </c>
      <c r="B1171" s="11" t="s">
        <v>4077</v>
      </c>
      <c r="C1171" t="s">
        <v>41839</v>
      </c>
      <c r="D1171" t="s">
        <v>4079</v>
      </c>
      <c r="E1171" t="s">
        <v>4080</v>
      </c>
      <c r="F1171" s="7">
        <v>77234.068289363902</v>
      </c>
      <c r="G1171" t="s">
        <v>41840</v>
      </c>
      <c r="H1171">
        <v>9</v>
      </c>
      <c r="I1171" t="s">
        <v>17</v>
      </c>
      <c r="J1171" t="s">
        <v>17</v>
      </c>
      <c r="K1171">
        <v>78.933999999999997</v>
      </c>
      <c r="L1171">
        <v>0.99185400000000001</v>
      </c>
      <c r="M1171">
        <v>3.6805799999999999E-4</v>
      </c>
      <c r="N1171" t="s">
        <v>41841</v>
      </c>
      <c r="O1171">
        <v>10903</v>
      </c>
      <c r="P1171" t="s">
        <v>2116</v>
      </c>
    </row>
    <row r="1172" spans="1:16">
      <c r="A1172" t="s">
        <v>11</v>
      </c>
      <c r="B1172" s="11" t="s">
        <v>4077</v>
      </c>
      <c r="C1172" t="s">
        <v>42575</v>
      </c>
      <c r="D1172" t="s">
        <v>4079</v>
      </c>
      <c r="E1172" t="s">
        <v>4080</v>
      </c>
      <c r="F1172" s="7">
        <v>77234.068289363902</v>
      </c>
      <c r="G1172" t="s">
        <v>42576</v>
      </c>
      <c r="H1172" s="8">
        <v>1</v>
      </c>
      <c r="I1172" t="s">
        <v>17</v>
      </c>
      <c r="J1172" t="s">
        <v>17</v>
      </c>
      <c r="K1172">
        <v>50.149000000000001</v>
      </c>
      <c r="L1172">
        <v>1</v>
      </c>
      <c r="M1172">
        <v>1.22872E-2</v>
      </c>
      <c r="N1172" t="s">
        <v>42577</v>
      </c>
      <c r="O1172">
        <v>3496</v>
      </c>
      <c r="P1172" t="s">
        <v>391</v>
      </c>
    </row>
    <row r="1173" spans="1:16">
      <c r="A1173" t="s">
        <v>11</v>
      </c>
      <c r="B1173" s="11" t="s">
        <v>4077</v>
      </c>
      <c r="C1173" t="s">
        <v>54052</v>
      </c>
      <c r="D1173" t="s">
        <v>4079</v>
      </c>
      <c r="E1173" t="s">
        <v>4080</v>
      </c>
      <c r="F1173" s="7">
        <v>77234.068289363902</v>
      </c>
      <c r="G1173" t="s">
        <v>54053</v>
      </c>
      <c r="H1173">
        <v>11</v>
      </c>
      <c r="I1173" t="s">
        <v>17</v>
      </c>
      <c r="J1173" t="s">
        <v>17</v>
      </c>
      <c r="K1173">
        <v>176.87</v>
      </c>
      <c r="L1173">
        <v>1</v>
      </c>
      <c r="M1173" s="1">
        <v>1.75838E-15</v>
      </c>
      <c r="N1173" t="s">
        <v>54054</v>
      </c>
      <c r="O1173">
        <v>12060</v>
      </c>
      <c r="P1173" t="s">
        <v>40</v>
      </c>
    </row>
    <row r="1174" spans="1:16">
      <c r="A1174" t="s">
        <v>11</v>
      </c>
      <c r="B1174" s="11" t="s">
        <v>4077</v>
      </c>
      <c r="C1174" t="s">
        <v>66559</v>
      </c>
      <c r="D1174" t="s">
        <v>4079</v>
      </c>
      <c r="E1174" t="s">
        <v>4080</v>
      </c>
      <c r="F1174" s="7">
        <v>77234.068289363902</v>
      </c>
      <c r="G1174" t="s">
        <v>66560</v>
      </c>
      <c r="H1174">
        <v>8</v>
      </c>
      <c r="I1174" t="s">
        <v>17</v>
      </c>
      <c r="J1174" t="s">
        <v>17</v>
      </c>
      <c r="K1174">
        <v>89.039000000000001</v>
      </c>
      <c r="L1174">
        <v>1</v>
      </c>
      <c r="M1174" s="1">
        <v>1.94519E-7</v>
      </c>
      <c r="N1174" t="s">
        <v>66561</v>
      </c>
      <c r="O1174">
        <v>20028</v>
      </c>
      <c r="P1174" t="s">
        <v>6424</v>
      </c>
    </row>
    <row r="1175" spans="1:16">
      <c r="A1175" t="s">
        <v>11</v>
      </c>
      <c r="B1175" s="11" t="s">
        <v>4077</v>
      </c>
      <c r="C1175" t="s">
        <v>75441</v>
      </c>
      <c r="D1175" t="s">
        <v>4079</v>
      </c>
      <c r="E1175" t="s">
        <v>4080</v>
      </c>
      <c r="F1175" s="7">
        <v>77234.068289363902</v>
      </c>
      <c r="G1175" t="s">
        <v>75442</v>
      </c>
      <c r="H1175">
        <v>1398</v>
      </c>
      <c r="I1175" t="s">
        <v>17</v>
      </c>
      <c r="J1175" t="s">
        <v>17</v>
      </c>
      <c r="K1175">
        <v>141.34</v>
      </c>
      <c r="L1175">
        <v>1</v>
      </c>
      <c r="M1175" s="1">
        <v>6.7321400000000006E-8</v>
      </c>
      <c r="N1175" t="s">
        <v>75443</v>
      </c>
      <c r="O1175">
        <v>13929</v>
      </c>
      <c r="P1175" t="s">
        <v>12434</v>
      </c>
    </row>
    <row r="1176" spans="1:16">
      <c r="A1176" t="s">
        <v>11</v>
      </c>
      <c r="B1176" s="11" t="s">
        <v>4077</v>
      </c>
      <c r="C1176" t="s">
        <v>75579</v>
      </c>
      <c r="D1176" t="s">
        <v>4079</v>
      </c>
      <c r="E1176" t="s">
        <v>4080</v>
      </c>
      <c r="F1176" s="7">
        <v>77234.068289363902</v>
      </c>
      <c r="G1176" t="s">
        <v>75580</v>
      </c>
      <c r="H1176" s="8">
        <v>1</v>
      </c>
      <c r="I1176" t="s">
        <v>17</v>
      </c>
      <c r="J1176" t="s">
        <v>17</v>
      </c>
      <c r="K1176">
        <v>82.069000000000003</v>
      </c>
      <c r="L1176">
        <v>1</v>
      </c>
      <c r="M1176">
        <v>2.02666E-4</v>
      </c>
      <c r="N1176" t="s">
        <v>75581</v>
      </c>
      <c r="O1176">
        <v>16315</v>
      </c>
      <c r="P1176" t="s">
        <v>737</v>
      </c>
    </row>
    <row r="1177" spans="1:16">
      <c r="A1177" t="s">
        <v>11</v>
      </c>
      <c r="B1177" s="11" t="s">
        <v>4077</v>
      </c>
      <c r="C1177" t="s">
        <v>80651</v>
      </c>
      <c r="D1177" t="s">
        <v>4079</v>
      </c>
      <c r="E1177" t="s">
        <v>4080</v>
      </c>
      <c r="F1177" s="7">
        <v>77234.068289363902</v>
      </c>
      <c r="G1177" t="s">
        <v>80652</v>
      </c>
      <c r="H1177">
        <v>95</v>
      </c>
      <c r="I1177" t="s">
        <v>17</v>
      </c>
      <c r="J1177" t="s">
        <v>17</v>
      </c>
      <c r="K1177">
        <v>89.43</v>
      </c>
      <c r="L1177">
        <v>1</v>
      </c>
      <c r="M1177">
        <v>2.5044500000000002E-4</v>
      </c>
      <c r="N1177" t="s">
        <v>80653</v>
      </c>
      <c r="O1177">
        <v>2035</v>
      </c>
      <c r="P1177" t="s">
        <v>4742</v>
      </c>
    </row>
    <row r="1178" spans="1:16">
      <c r="A1178" t="s">
        <v>11</v>
      </c>
      <c r="B1178" s="11" t="s">
        <v>73751</v>
      </c>
      <c r="C1178" t="s">
        <v>73752</v>
      </c>
      <c r="D1178" t="s">
        <v>73753</v>
      </c>
      <c r="E1178" t="s">
        <v>73754</v>
      </c>
      <c r="F1178" s="7">
        <v>70257</v>
      </c>
      <c r="G1178" t="s">
        <v>73755</v>
      </c>
      <c r="H1178">
        <v>1274</v>
      </c>
      <c r="I1178" t="s">
        <v>17</v>
      </c>
      <c r="J1178" t="s">
        <v>17</v>
      </c>
      <c r="K1178">
        <v>256.98</v>
      </c>
      <c r="L1178">
        <v>1</v>
      </c>
      <c r="M1178" s="1">
        <v>2.1273800000000001E-58</v>
      </c>
      <c r="N1178" t="s">
        <v>73756</v>
      </c>
      <c r="O1178">
        <v>4500</v>
      </c>
      <c r="P1178" t="s">
        <v>205</v>
      </c>
    </row>
    <row r="1179" spans="1:16">
      <c r="A1179" t="s">
        <v>89066</v>
      </c>
      <c r="B1179" s="11" t="s">
        <v>844</v>
      </c>
      <c r="C1179" t="s">
        <v>102926</v>
      </c>
      <c r="D1179" t="s">
        <v>102927</v>
      </c>
      <c r="E1179" t="s">
        <v>102928</v>
      </c>
      <c r="F1179" s="7" t="e">
        <v>#N/A</v>
      </c>
      <c r="G1179" t="s">
        <v>102929</v>
      </c>
      <c r="H1179" s="8">
        <v>1</v>
      </c>
      <c r="I1179" t="s">
        <v>17</v>
      </c>
      <c r="J1179" t="s">
        <v>17</v>
      </c>
      <c r="K1179">
        <v>3.25</v>
      </c>
      <c r="L1179" t="s">
        <v>89071</v>
      </c>
      <c r="M1179">
        <v>7.7749999999999998E-3</v>
      </c>
      <c r="N1179" t="s">
        <v>102930</v>
      </c>
      <c r="O1179">
        <v>9529</v>
      </c>
      <c r="P1179" t="s">
        <v>89679</v>
      </c>
    </row>
    <row r="1180" spans="1:16">
      <c r="A1180" t="s">
        <v>11</v>
      </c>
      <c r="B1180" s="11" t="s">
        <v>27911</v>
      </c>
      <c r="C1180" t="s">
        <v>27912</v>
      </c>
      <c r="D1180" t="s">
        <v>27913</v>
      </c>
      <c r="E1180" t="s">
        <v>27914</v>
      </c>
      <c r="F1180" s="7">
        <v>62206.590292714398</v>
      </c>
      <c r="G1180" t="s">
        <v>27915</v>
      </c>
      <c r="H1180">
        <v>23</v>
      </c>
      <c r="I1180" t="s">
        <v>17</v>
      </c>
      <c r="J1180" t="s">
        <v>17</v>
      </c>
      <c r="K1180">
        <v>137.01</v>
      </c>
      <c r="L1180">
        <v>0.99753000000000003</v>
      </c>
      <c r="M1180" s="1">
        <v>1.20068E-9</v>
      </c>
      <c r="N1180" t="s">
        <v>27916</v>
      </c>
      <c r="O1180">
        <v>9769</v>
      </c>
      <c r="P1180" t="s">
        <v>5054</v>
      </c>
    </row>
    <row r="1181" spans="1:16">
      <c r="A1181" t="s">
        <v>11</v>
      </c>
      <c r="B1181" s="11" t="s">
        <v>27911</v>
      </c>
      <c r="C1181" t="s">
        <v>31861</v>
      </c>
      <c r="D1181" t="s">
        <v>27913</v>
      </c>
      <c r="E1181" t="s">
        <v>27914</v>
      </c>
      <c r="F1181" s="7">
        <v>62206.590292714398</v>
      </c>
      <c r="G1181" t="s">
        <v>31862</v>
      </c>
      <c r="H1181">
        <v>113</v>
      </c>
      <c r="I1181" t="s">
        <v>17</v>
      </c>
      <c r="J1181" t="s">
        <v>17</v>
      </c>
      <c r="K1181">
        <v>142.83000000000001</v>
      </c>
      <c r="L1181">
        <v>0.999996</v>
      </c>
      <c r="M1181" s="1">
        <v>1.19598E-9</v>
      </c>
      <c r="N1181" t="s">
        <v>31863</v>
      </c>
      <c r="O1181">
        <v>7364</v>
      </c>
      <c r="P1181" t="s">
        <v>22749</v>
      </c>
    </row>
    <row r="1182" spans="1:16">
      <c r="A1182" t="s">
        <v>11</v>
      </c>
      <c r="B1182" s="11" t="s">
        <v>27911</v>
      </c>
      <c r="C1182" t="s">
        <v>37295</v>
      </c>
      <c r="D1182" t="s">
        <v>27913</v>
      </c>
      <c r="E1182" t="s">
        <v>27914</v>
      </c>
      <c r="F1182" s="7">
        <v>62206.590292714398</v>
      </c>
      <c r="G1182" t="s">
        <v>37296</v>
      </c>
      <c r="H1182">
        <v>2</v>
      </c>
      <c r="I1182" t="s">
        <v>17</v>
      </c>
      <c r="J1182" t="s">
        <v>17</v>
      </c>
      <c r="K1182">
        <v>149.86000000000001</v>
      </c>
      <c r="L1182">
        <v>0.75616700000000003</v>
      </c>
      <c r="M1182" s="1">
        <v>2.1647199999999999E-9</v>
      </c>
      <c r="N1182" t="s">
        <v>37297</v>
      </c>
      <c r="O1182">
        <v>19958</v>
      </c>
      <c r="P1182" t="s">
        <v>643</v>
      </c>
    </row>
    <row r="1183" spans="1:16">
      <c r="A1183" t="s">
        <v>11</v>
      </c>
      <c r="B1183" s="11" t="s">
        <v>27911</v>
      </c>
      <c r="C1183" t="s">
        <v>47863</v>
      </c>
      <c r="D1183" t="s">
        <v>27913</v>
      </c>
      <c r="E1183" t="s">
        <v>27914</v>
      </c>
      <c r="F1183" s="7">
        <v>62206.590292714398</v>
      </c>
      <c r="G1183" t="s">
        <v>47864</v>
      </c>
      <c r="H1183">
        <v>4</v>
      </c>
      <c r="I1183" t="s">
        <v>17</v>
      </c>
      <c r="J1183" t="s">
        <v>17</v>
      </c>
      <c r="K1183">
        <v>118.24</v>
      </c>
      <c r="L1183">
        <v>0.91365799999999997</v>
      </c>
      <c r="M1183" s="1">
        <v>7.7552099999999997E-8</v>
      </c>
      <c r="N1183" t="s">
        <v>47865</v>
      </c>
      <c r="O1183">
        <v>20760</v>
      </c>
      <c r="P1183" t="s">
        <v>337</v>
      </c>
    </row>
    <row r="1184" spans="1:16">
      <c r="A1184" t="s">
        <v>11</v>
      </c>
      <c r="B1184" s="11" t="s">
        <v>27911</v>
      </c>
      <c r="C1184" t="s">
        <v>56514</v>
      </c>
      <c r="D1184" t="s">
        <v>27913</v>
      </c>
      <c r="E1184" t="s">
        <v>27914</v>
      </c>
      <c r="F1184" s="7">
        <v>62206.590292714398</v>
      </c>
      <c r="G1184" t="s">
        <v>56515</v>
      </c>
      <c r="H1184">
        <v>43</v>
      </c>
      <c r="I1184" t="s">
        <v>17</v>
      </c>
      <c r="J1184" t="s">
        <v>17</v>
      </c>
      <c r="K1184">
        <v>119.39</v>
      </c>
      <c r="L1184">
        <v>0.98028700000000002</v>
      </c>
      <c r="M1184" s="1">
        <v>8.0985799999999993E-6</v>
      </c>
      <c r="N1184" t="s">
        <v>56516</v>
      </c>
      <c r="O1184">
        <v>12218</v>
      </c>
      <c r="P1184" t="s">
        <v>3691</v>
      </c>
    </row>
    <row r="1185" spans="1:16">
      <c r="A1185" t="s">
        <v>11</v>
      </c>
      <c r="B1185" s="11" t="s">
        <v>27911</v>
      </c>
      <c r="C1185" t="s">
        <v>66011</v>
      </c>
      <c r="D1185" t="s">
        <v>27913</v>
      </c>
      <c r="E1185" t="s">
        <v>27914</v>
      </c>
      <c r="F1185" s="7">
        <v>62206.590292714398</v>
      </c>
      <c r="G1185" t="s">
        <v>66012</v>
      </c>
      <c r="H1185">
        <v>2</v>
      </c>
      <c r="I1185" t="s">
        <v>17</v>
      </c>
      <c r="J1185" t="s">
        <v>17</v>
      </c>
      <c r="K1185">
        <v>207.92</v>
      </c>
      <c r="L1185">
        <v>0.99762799999999996</v>
      </c>
      <c r="M1185" s="1">
        <v>2.1422E-28</v>
      </c>
      <c r="N1185" t="s">
        <v>66013</v>
      </c>
      <c r="O1185">
        <v>19854</v>
      </c>
      <c r="P1185" t="s">
        <v>643</v>
      </c>
    </row>
    <row r="1186" spans="1:16">
      <c r="A1186" t="s">
        <v>11</v>
      </c>
      <c r="B1186" s="11" t="s">
        <v>27911</v>
      </c>
      <c r="C1186" t="s">
        <v>67898</v>
      </c>
      <c r="D1186" t="s">
        <v>27913</v>
      </c>
      <c r="E1186" t="s">
        <v>27914</v>
      </c>
      <c r="F1186" s="7">
        <v>62206.590292714398</v>
      </c>
      <c r="G1186" t="s">
        <v>67899</v>
      </c>
      <c r="H1186">
        <v>18</v>
      </c>
      <c r="I1186" t="s">
        <v>17</v>
      </c>
      <c r="J1186" t="s">
        <v>17</v>
      </c>
      <c r="K1186">
        <v>103.7</v>
      </c>
      <c r="L1186">
        <v>0.98418600000000001</v>
      </c>
      <c r="M1186">
        <v>1.9979899999999999E-4</v>
      </c>
      <c r="N1186" t="s">
        <v>67900</v>
      </c>
      <c r="O1186">
        <v>7826</v>
      </c>
      <c r="P1186" t="s">
        <v>1008</v>
      </c>
    </row>
    <row r="1187" spans="1:16">
      <c r="A1187" t="s">
        <v>11</v>
      </c>
      <c r="B1187" s="11" t="s">
        <v>27911</v>
      </c>
      <c r="C1187" t="s">
        <v>68670</v>
      </c>
      <c r="D1187" t="s">
        <v>27913</v>
      </c>
      <c r="E1187" t="s">
        <v>27914</v>
      </c>
      <c r="F1187" s="7">
        <v>62206.590292714398</v>
      </c>
      <c r="G1187" t="s">
        <v>68671</v>
      </c>
      <c r="H1187">
        <v>8</v>
      </c>
      <c r="I1187" t="s">
        <v>17</v>
      </c>
      <c r="J1187" t="s">
        <v>17</v>
      </c>
      <c r="K1187">
        <v>72.096000000000004</v>
      </c>
      <c r="L1187">
        <v>0.74060000000000004</v>
      </c>
      <c r="M1187">
        <v>2.4472500000000002E-3</v>
      </c>
      <c r="N1187" t="s">
        <v>68672</v>
      </c>
      <c r="O1187">
        <v>9719</v>
      </c>
      <c r="P1187" t="s">
        <v>2238</v>
      </c>
    </row>
    <row r="1188" spans="1:16">
      <c r="A1188" t="s">
        <v>11</v>
      </c>
      <c r="B1188" s="11" t="s">
        <v>27911</v>
      </c>
      <c r="C1188" t="s">
        <v>79848</v>
      </c>
      <c r="D1188" t="s">
        <v>27913</v>
      </c>
      <c r="E1188" t="s">
        <v>27914</v>
      </c>
      <c r="F1188" s="7">
        <v>62206.590292714398</v>
      </c>
      <c r="G1188" t="s">
        <v>79849</v>
      </c>
      <c r="H1188">
        <v>34</v>
      </c>
      <c r="I1188" t="s">
        <v>17</v>
      </c>
      <c r="J1188" t="s">
        <v>17</v>
      </c>
      <c r="K1188">
        <v>129.82</v>
      </c>
      <c r="L1188">
        <v>0.78684299999999996</v>
      </c>
      <c r="M1188" s="1">
        <v>1.5417499999999999E-8</v>
      </c>
      <c r="N1188" t="s">
        <v>79850</v>
      </c>
      <c r="O1188">
        <v>10923</v>
      </c>
      <c r="P1188" t="s">
        <v>6216</v>
      </c>
    </row>
    <row r="1189" spans="1:16">
      <c r="A1189" t="s">
        <v>11</v>
      </c>
      <c r="B1189" s="11" t="s">
        <v>27911</v>
      </c>
      <c r="C1189" t="s">
        <v>81821</v>
      </c>
      <c r="D1189" t="s">
        <v>27913</v>
      </c>
      <c r="E1189" t="s">
        <v>27914</v>
      </c>
      <c r="F1189" s="7">
        <v>62206.590292714398</v>
      </c>
      <c r="G1189" t="s">
        <v>81822</v>
      </c>
      <c r="H1189">
        <v>2</v>
      </c>
      <c r="I1189" t="s">
        <v>17</v>
      </c>
      <c r="J1189" t="s">
        <v>17</v>
      </c>
      <c r="K1189">
        <v>77.959000000000003</v>
      </c>
      <c r="L1189">
        <v>0.99980800000000003</v>
      </c>
      <c r="M1189">
        <v>1.68989E-4</v>
      </c>
      <c r="N1189" t="s">
        <v>81823</v>
      </c>
      <c r="O1189">
        <v>5599</v>
      </c>
      <c r="P1189" t="s">
        <v>391</v>
      </c>
    </row>
    <row r="1190" spans="1:16">
      <c r="A1190" t="s">
        <v>89066</v>
      </c>
      <c r="B1190" s="11" t="s">
        <v>27911</v>
      </c>
      <c r="C1190" t="s">
        <v>98396</v>
      </c>
      <c r="D1190" t="s">
        <v>27913</v>
      </c>
      <c r="E1190" t="s">
        <v>27914</v>
      </c>
      <c r="F1190" s="7">
        <v>62206.590292714398</v>
      </c>
      <c r="G1190" t="s">
        <v>98397</v>
      </c>
      <c r="H1190">
        <v>3</v>
      </c>
      <c r="I1190" t="s">
        <v>17</v>
      </c>
      <c r="J1190" t="s">
        <v>17</v>
      </c>
      <c r="K1190">
        <v>5.0999999999999996</v>
      </c>
      <c r="L1190" t="s">
        <v>89071</v>
      </c>
      <c r="M1190">
        <v>0</v>
      </c>
      <c r="N1190" t="s">
        <v>98398</v>
      </c>
      <c r="O1190">
        <v>19596</v>
      </c>
      <c r="P1190" t="s">
        <v>94995</v>
      </c>
    </row>
    <row r="1191" spans="1:16">
      <c r="A1191" t="s">
        <v>89066</v>
      </c>
      <c r="B1191" s="11" t="s">
        <v>27911</v>
      </c>
      <c r="C1191" t="s">
        <v>123053</v>
      </c>
      <c r="D1191" t="s">
        <v>27913</v>
      </c>
      <c r="E1191" t="s">
        <v>27914</v>
      </c>
      <c r="F1191" s="7">
        <v>62206.590292714398</v>
      </c>
      <c r="G1191" t="s">
        <v>123054</v>
      </c>
      <c r="H1191">
        <v>5</v>
      </c>
      <c r="I1191" t="s">
        <v>89093</v>
      </c>
      <c r="J1191" t="s">
        <v>17</v>
      </c>
      <c r="K1191">
        <v>1.93</v>
      </c>
      <c r="L1191" t="s">
        <v>89071</v>
      </c>
      <c r="M1191">
        <v>6.0809999999999996E-3</v>
      </c>
      <c r="N1191" t="s">
        <v>123055</v>
      </c>
      <c r="O1191">
        <v>7234</v>
      </c>
      <c r="P1191" t="s">
        <v>98335</v>
      </c>
    </row>
    <row r="1192" spans="1:16">
      <c r="A1192" t="s">
        <v>11</v>
      </c>
      <c r="B1192" s="11" t="s">
        <v>37835</v>
      </c>
      <c r="C1192" t="s">
        <v>37836</v>
      </c>
      <c r="D1192" t="s">
        <v>37837</v>
      </c>
      <c r="E1192" t="s">
        <v>37838</v>
      </c>
      <c r="F1192" s="7">
        <v>44116.906580024297</v>
      </c>
      <c r="G1192" t="s">
        <v>37839</v>
      </c>
      <c r="H1192">
        <v>26</v>
      </c>
      <c r="I1192" t="s">
        <v>17</v>
      </c>
      <c r="J1192" t="s">
        <v>17</v>
      </c>
      <c r="K1192">
        <v>82.748999999999995</v>
      </c>
      <c r="L1192">
        <v>0.99978100000000003</v>
      </c>
      <c r="M1192">
        <v>7.3308200000000003E-4</v>
      </c>
      <c r="N1192" t="s">
        <v>37840</v>
      </c>
      <c r="O1192">
        <v>12862</v>
      </c>
      <c r="P1192" t="s">
        <v>630</v>
      </c>
    </row>
    <row r="1193" spans="1:16">
      <c r="A1193" t="s">
        <v>11</v>
      </c>
      <c r="B1193" s="11" t="s">
        <v>37835</v>
      </c>
      <c r="C1193" t="s">
        <v>41325</v>
      </c>
      <c r="D1193" t="s">
        <v>37837</v>
      </c>
      <c r="E1193" t="s">
        <v>37838</v>
      </c>
      <c r="F1193" s="7">
        <v>44116.906580024297</v>
      </c>
      <c r="G1193" t="s">
        <v>41326</v>
      </c>
      <c r="H1193">
        <v>491</v>
      </c>
      <c r="I1193" t="s">
        <v>17</v>
      </c>
      <c r="J1193" t="s">
        <v>17</v>
      </c>
      <c r="K1193">
        <v>208.33</v>
      </c>
      <c r="L1193">
        <v>1</v>
      </c>
      <c r="M1193" s="1">
        <v>8.4232799999999999E-24</v>
      </c>
      <c r="N1193" t="s">
        <v>41327</v>
      </c>
      <c r="O1193">
        <v>13859</v>
      </c>
      <c r="P1193" t="s">
        <v>1280</v>
      </c>
    </row>
    <row r="1194" spans="1:16">
      <c r="A1194" t="s">
        <v>11</v>
      </c>
      <c r="B1194" s="11" t="s">
        <v>37835</v>
      </c>
      <c r="C1194" t="s">
        <v>77746</v>
      </c>
      <c r="D1194" t="s">
        <v>37837</v>
      </c>
      <c r="E1194" t="s">
        <v>37838</v>
      </c>
      <c r="F1194" s="7">
        <v>44116.906580024297</v>
      </c>
      <c r="G1194" t="s">
        <v>77747</v>
      </c>
      <c r="H1194">
        <v>10</v>
      </c>
      <c r="I1194" t="s">
        <v>17</v>
      </c>
      <c r="J1194" t="s">
        <v>17</v>
      </c>
      <c r="K1194">
        <v>72.606999999999999</v>
      </c>
      <c r="L1194">
        <v>0.81027800000000005</v>
      </c>
      <c r="M1194">
        <v>6.4121500000000001E-3</v>
      </c>
      <c r="N1194" t="s">
        <v>77748</v>
      </c>
      <c r="O1194">
        <v>1825</v>
      </c>
      <c r="P1194" t="s">
        <v>1211</v>
      </c>
    </row>
    <row r="1195" spans="1:16">
      <c r="A1195" t="s">
        <v>11</v>
      </c>
      <c r="B1195" s="11" t="s">
        <v>37835</v>
      </c>
      <c r="C1195" t="s">
        <v>85615</v>
      </c>
      <c r="D1195" t="s">
        <v>37837</v>
      </c>
      <c r="E1195" t="s">
        <v>37838</v>
      </c>
      <c r="F1195" s="7">
        <v>44116.906580024297</v>
      </c>
      <c r="G1195" t="s">
        <v>85616</v>
      </c>
      <c r="H1195">
        <v>2</v>
      </c>
      <c r="I1195" t="s">
        <v>17</v>
      </c>
      <c r="J1195" t="s">
        <v>17</v>
      </c>
      <c r="K1195">
        <v>97.183000000000007</v>
      </c>
      <c r="L1195">
        <v>0.73819199999999996</v>
      </c>
      <c r="M1195" s="1">
        <v>8.3934099999999995E-9</v>
      </c>
      <c r="N1195" t="s">
        <v>85617</v>
      </c>
      <c r="O1195">
        <v>11143</v>
      </c>
      <c r="P1195" t="s">
        <v>12086</v>
      </c>
    </row>
    <row r="1196" spans="1:16">
      <c r="A1196" t="s">
        <v>89066</v>
      </c>
      <c r="B1196" s="11" t="s">
        <v>37835</v>
      </c>
      <c r="C1196" t="s">
        <v>97398</v>
      </c>
      <c r="D1196" t="s">
        <v>37837</v>
      </c>
      <c r="E1196" t="s">
        <v>37838</v>
      </c>
      <c r="F1196" s="7">
        <v>44116.906580024297</v>
      </c>
      <c r="G1196" t="s">
        <v>97399</v>
      </c>
      <c r="H1196">
        <v>3</v>
      </c>
      <c r="I1196" t="s">
        <v>17</v>
      </c>
      <c r="J1196" t="s">
        <v>17</v>
      </c>
      <c r="K1196">
        <v>1.54</v>
      </c>
      <c r="L1196" t="s">
        <v>89071</v>
      </c>
      <c r="M1196">
        <v>8.3350000000000004E-3</v>
      </c>
      <c r="N1196" t="s">
        <v>97400</v>
      </c>
      <c r="O1196">
        <v>2875</v>
      </c>
      <c r="P1196" t="s">
        <v>92505</v>
      </c>
    </row>
    <row r="1197" spans="1:16">
      <c r="A1197" t="s">
        <v>11</v>
      </c>
      <c r="B1197" s="11" t="s">
        <v>38555</v>
      </c>
      <c r="C1197" t="s">
        <v>38556</v>
      </c>
      <c r="D1197" t="s">
        <v>38557</v>
      </c>
      <c r="E1197" t="s">
        <v>38558</v>
      </c>
      <c r="F1197" s="7" t="e">
        <v>#N/A</v>
      </c>
      <c r="G1197" t="s">
        <v>38559</v>
      </c>
      <c r="H1197">
        <v>3</v>
      </c>
      <c r="I1197" t="s">
        <v>17</v>
      </c>
      <c r="J1197" t="s">
        <v>17</v>
      </c>
      <c r="K1197">
        <v>169.94</v>
      </c>
      <c r="L1197">
        <v>0.99862099999999998</v>
      </c>
      <c r="M1197" s="1">
        <v>5.1413000000000001E-14</v>
      </c>
      <c r="N1197" t="s">
        <v>38560</v>
      </c>
      <c r="O1197">
        <v>9022</v>
      </c>
      <c r="P1197" t="s">
        <v>439</v>
      </c>
    </row>
    <row r="1198" spans="1:16">
      <c r="A1198" t="s">
        <v>11</v>
      </c>
      <c r="B1198" s="11" t="s">
        <v>38555</v>
      </c>
      <c r="C1198" t="s">
        <v>45196</v>
      </c>
      <c r="D1198" t="s">
        <v>38557</v>
      </c>
      <c r="E1198" t="s">
        <v>38558</v>
      </c>
      <c r="F1198" s="7" t="e">
        <v>#N/A</v>
      </c>
      <c r="G1198" t="s">
        <v>45197</v>
      </c>
      <c r="H1198">
        <v>26</v>
      </c>
      <c r="I1198" t="s">
        <v>17</v>
      </c>
      <c r="J1198" t="s">
        <v>17</v>
      </c>
      <c r="K1198">
        <v>99.021000000000001</v>
      </c>
      <c r="L1198">
        <v>0.969252</v>
      </c>
      <c r="M1198" s="1">
        <v>5.0473400000000002E-6</v>
      </c>
      <c r="N1198" t="s">
        <v>45198</v>
      </c>
      <c r="O1198">
        <v>10233</v>
      </c>
      <c r="P1198" t="s">
        <v>5103</v>
      </c>
    </row>
    <row r="1199" spans="1:16">
      <c r="A1199" t="s">
        <v>11</v>
      </c>
      <c r="B1199" s="11" t="s">
        <v>46958</v>
      </c>
      <c r="C1199" t="s">
        <v>46959</v>
      </c>
      <c r="D1199" t="s">
        <v>46960</v>
      </c>
      <c r="E1199" t="s">
        <v>46961</v>
      </c>
      <c r="F1199" s="7">
        <v>2563.3734061536402</v>
      </c>
      <c r="G1199" t="s">
        <v>46962</v>
      </c>
      <c r="H1199">
        <v>2</v>
      </c>
      <c r="I1199" t="s">
        <v>17</v>
      </c>
      <c r="J1199" t="s">
        <v>17</v>
      </c>
      <c r="K1199">
        <v>87.805999999999997</v>
      </c>
      <c r="L1199">
        <v>0.99891600000000003</v>
      </c>
      <c r="M1199" s="1">
        <v>3.7971000000000001E-15</v>
      </c>
      <c r="N1199" t="s">
        <v>46963</v>
      </c>
      <c r="O1199">
        <v>9141</v>
      </c>
      <c r="P1199" t="s">
        <v>8275</v>
      </c>
    </row>
    <row r="1200" spans="1:16">
      <c r="A1200" t="s">
        <v>11</v>
      </c>
      <c r="B1200" s="11" t="s">
        <v>46958</v>
      </c>
      <c r="C1200" t="s">
        <v>78479</v>
      </c>
      <c r="D1200" t="s">
        <v>46960</v>
      </c>
      <c r="E1200" t="s">
        <v>46961</v>
      </c>
      <c r="F1200" s="7">
        <v>2563.3734061536402</v>
      </c>
      <c r="G1200" t="s">
        <v>78480</v>
      </c>
      <c r="H1200">
        <v>2</v>
      </c>
      <c r="I1200" t="s">
        <v>17</v>
      </c>
      <c r="J1200" t="s">
        <v>17</v>
      </c>
      <c r="K1200">
        <v>48.506999999999998</v>
      </c>
      <c r="L1200">
        <v>0.81311199999999995</v>
      </c>
      <c r="M1200">
        <v>1.7780000000000001E-3</v>
      </c>
      <c r="N1200" t="s">
        <v>78481</v>
      </c>
      <c r="O1200">
        <v>6001</v>
      </c>
      <c r="P1200" t="s">
        <v>164</v>
      </c>
    </row>
    <row r="1201" spans="1:16">
      <c r="A1201" t="s">
        <v>11</v>
      </c>
      <c r="B1201" s="11" t="s">
        <v>46958</v>
      </c>
      <c r="C1201" t="s">
        <v>81853</v>
      </c>
      <c r="D1201" t="s">
        <v>46960</v>
      </c>
      <c r="E1201" t="s">
        <v>46961</v>
      </c>
      <c r="F1201" s="7">
        <v>2563.3734061536402</v>
      </c>
      <c r="G1201" t="s">
        <v>81854</v>
      </c>
      <c r="H1201">
        <v>527</v>
      </c>
      <c r="I1201" t="s">
        <v>17</v>
      </c>
      <c r="J1201" t="s">
        <v>17</v>
      </c>
      <c r="K1201">
        <v>143.03</v>
      </c>
      <c r="L1201">
        <v>0.99999700000000002</v>
      </c>
      <c r="M1201" s="1">
        <v>6.9559600000000004E-5</v>
      </c>
      <c r="N1201" t="s">
        <v>81855</v>
      </c>
      <c r="O1201">
        <v>5658</v>
      </c>
      <c r="P1201" t="s">
        <v>2799</v>
      </c>
    </row>
    <row r="1202" spans="1:16">
      <c r="A1202" t="s">
        <v>11</v>
      </c>
      <c r="B1202" s="11" t="s">
        <v>46958</v>
      </c>
      <c r="C1202" t="s">
        <v>86374</v>
      </c>
      <c r="D1202" t="s">
        <v>46960</v>
      </c>
      <c r="E1202" t="s">
        <v>46961</v>
      </c>
      <c r="F1202" s="7">
        <v>2563.3734061536402</v>
      </c>
      <c r="G1202" t="s">
        <v>86375</v>
      </c>
      <c r="H1202">
        <v>224</v>
      </c>
      <c r="I1202" t="s">
        <v>17</v>
      </c>
      <c r="J1202" t="s">
        <v>17</v>
      </c>
      <c r="K1202">
        <v>169.01</v>
      </c>
      <c r="L1202">
        <v>0.99998600000000004</v>
      </c>
      <c r="M1202" s="1">
        <v>8.0201400000000001E-39</v>
      </c>
      <c r="N1202" t="s">
        <v>86376</v>
      </c>
      <c r="O1202">
        <v>5041</v>
      </c>
      <c r="P1202" t="s">
        <v>13294</v>
      </c>
    </row>
    <row r="1203" spans="1:16">
      <c r="A1203" t="s">
        <v>11</v>
      </c>
      <c r="B1203" s="11" t="s">
        <v>46958</v>
      </c>
      <c r="C1203" t="s">
        <v>87309</v>
      </c>
      <c r="D1203" t="s">
        <v>46960</v>
      </c>
      <c r="E1203" t="s">
        <v>46961</v>
      </c>
      <c r="F1203" s="7">
        <v>2563.3734061536402</v>
      </c>
      <c r="G1203" t="s">
        <v>87310</v>
      </c>
      <c r="H1203">
        <v>30</v>
      </c>
      <c r="I1203" t="s">
        <v>17</v>
      </c>
      <c r="J1203" t="s">
        <v>17</v>
      </c>
      <c r="K1203">
        <v>122.24</v>
      </c>
      <c r="L1203">
        <v>0.71117900000000001</v>
      </c>
      <c r="M1203" s="1">
        <v>4.7851299999999999E-29</v>
      </c>
      <c r="N1203" t="s">
        <v>87311</v>
      </c>
      <c r="O1203">
        <v>13157</v>
      </c>
      <c r="P1203" t="s">
        <v>5299</v>
      </c>
    </row>
    <row r="1204" spans="1:16">
      <c r="A1204" t="s">
        <v>89066</v>
      </c>
      <c r="B1204" s="11" t="s">
        <v>46958</v>
      </c>
      <c r="C1204" t="s">
        <v>111429</v>
      </c>
      <c r="D1204" t="s">
        <v>46960</v>
      </c>
      <c r="E1204" t="s">
        <v>46961</v>
      </c>
      <c r="F1204" s="7">
        <v>2563.3734061536402</v>
      </c>
      <c r="G1204" t="s">
        <v>111430</v>
      </c>
      <c r="H1204" s="8">
        <v>1</v>
      </c>
      <c r="I1204" t="s">
        <v>17</v>
      </c>
      <c r="J1204" t="s">
        <v>17</v>
      </c>
      <c r="K1204">
        <v>3.8</v>
      </c>
      <c r="L1204" t="s">
        <v>89071</v>
      </c>
      <c r="M1204">
        <v>8.0669999999999992E-6</v>
      </c>
      <c r="N1204" t="s">
        <v>111431</v>
      </c>
      <c r="O1204">
        <v>4775</v>
      </c>
      <c r="P1204" t="s">
        <v>93836</v>
      </c>
    </row>
    <row r="1205" spans="1:16">
      <c r="A1205" t="s">
        <v>11</v>
      </c>
      <c r="B1205" s="11" t="s">
        <v>37514</v>
      </c>
      <c r="C1205" t="s">
        <v>37515</v>
      </c>
      <c r="D1205" t="s">
        <v>37516</v>
      </c>
      <c r="E1205" t="s">
        <v>37517</v>
      </c>
      <c r="F1205" s="7" t="e">
        <v>#N/A</v>
      </c>
      <c r="G1205" t="s">
        <v>37518</v>
      </c>
      <c r="H1205">
        <v>186</v>
      </c>
      <c r="I1205" t="s">
        <v>17</v>
      </c>
      <c r="J1205" t="s">
        <v>17</v>
      </c>
      <c r="K1205">
        <v>223.15</v>
      </c>
      <c r="L1205">
        <v>0.996475</v>
      </c>
      <c r="M1205" s="1">
        <v>1.3391399999999999E-55</v>
      </c>
      <c r="N1205" t="s">
        <v>37519</v>
      </c>
      <c r="O1205">
        <v>16508</v>
      </c>
      <c r="P1205" t="s">
        <v>375</v>
      </c>
    </row>
    <row r="1206" spans="1:16">
      <c r="A1206" t="s">
        <v>11</v>
      </c>
      <c r="B1206" s="11" t="s">
        <v>17890</v>
      </c>
      <c r="C1206" t="s">
        <v>17891</v>
      </c>
      <c r="D1206" t="s">
        <v>17892</v>
      </c>
      <c r="E1206" t="s">
        <v>17893</v>
      </c>
      <c r="F1206" s="7" t="e">
        <v>#N/A</v>
      </c>
      <c r="G1206" t="s">
        <v>17894</v>
      </c>
      <c r="H1206">
        <v>54</v>
      </c>
      <c r="I1206" t="s">
        <v>17</v>
      </c>
      <c r="J1206" t="s">
        <v>17</v>
      </c>
      <c r="K1206">
        <v>99.814999999999998</v>
      </c>
      <c r="L1206">
        <v>0.99795599999999995</v>
      </c>
      <c r="M1206">
        <v>5.1607300000000003E-4</v>
      </c>
      <c r="N1206" t="s">
        <v>17895</v>
      </c>
      <c r="O1206">
        <v>7073</v>
      </c>
      <c r="P1206" t="s">
        <v>13641</v>
      </c>
    </row>
    <row r="1207" spans="1:16">
      <c r="A1207" t="s">
        <v>11</v>
      </c>
      <c r="B1207" s="11" t="s">
        <v>9172</v>
      </c>
      <c r="C1207" t="s">
        <v>9173</v>
      </c>
      <c r="D1207" t="s">
        <v>9174</v>
      </c>
      <c r="E1207" t="s">
        <v>9175</v>
      </c>
      <c r="F1207" s="7">
        <v>10200</v>
      </c>
      <c r="G1207" t="s">
        <v>9176</v>
      </c>
      <c r="H1207">
        <v>2</v>
      </c>
      <c r="I1207" t="s">
        <v>17</v>
      </c>
      <c r="J1207" t="s">
        <v>17</v>
      </c>
      <c r="K1207">
        <v>144.97</v>
      </c>
      <c r="L1207">
        <v>1</v>
      </c>
      <c r="M1207" s="1">
        <v>3.3571499999999997E-8</v>
      </c>
      <c r="N1207" t="s">
        <v>9177</v>
      </c>
      <c r="O1207">
        <v>12427</v>
      </c>
      <c r="P1207" t="s">
        <v>590</v>
      </c>
    </row>
    <row r="1208" spans="1:16">
      <c r="A1208" t="s">
        <v>11</v>
      </c>
      <c r="B1208" s="11" t="s">
        <v>9172</v>
      </c>
      <c r="C1208" t="s">
        <v>11434</v>
      </c>
      <c r="D1208" t="s">
        <v>9174</v>
      </c>
      <c r="E1208" t="s">
        <v>9175</v>
      </c>
      <c r="F1208" s="7">
        <v>10200</v>
      </c>
      <c r="G1208" t="s">
        <v>11435</v>
      </c>
      <c r="H1208">
        <v>7</v>
      </c>
      <c r="I1208" t="s">
        <v>17</v>
      </c>
      <c r="J1208" t="s">
        <v>17</v>
      </c>
      <c r="K1208">
        <v>88.177000000000007</v>
      </c>
      <c r="L1208">
        <v>1</v>
      </c>
      <c r="M1208">
        <v>7.8153499999999998E-4</v>
      </c>
      <c r="N1208" t="s">
        <v>11436</v>
      </c>
      <c r="O1208">
        <v>1265</v>
      </c>
      <c r="P1208" t="s">
        <v>5397</v>
      </c>
    </row>
    <row r="1209" spans="1:16">
      <c r="A1209" t="s">
        <v>11</v>
      </c>
      <c r="B1209" s="11" t="s">
        <v>9172</v>
      </c>
      <c r="C1209" t="s">
        <v>14174</v>
      </c>
      <c r="D1209" t="s">
        <v>9174</v>
      </c>
      <c r="E1209" t="s">
        <v>9175</v>
      </c>
      <c r="F1209" s="7">
        <v>10200</v>
      </c>
      <c r="G1209" t="s">
        <v>14175</v>
      </c>
      <c r="H1209" s="8">
        <v>1</v>
      </c>
      <c r="I1209" t="s">
        <v>17</v>
      </c>
      <c r="J1209" t="s">
        <v>17</v>
      </c>
      <c r="K1209">
        <v>54.658000000000001</v>
      </c>
      <c r="L1209">
        <v>0.82797500000000002</v>
      </c>
      <c r="M1209">
        <v>6.3393900000000003E-4</v>
      </c>
      <c r="N1209" t="s">
        <v>14176</v>
      </c>
      <c r="O1209">
        <v>16215</v>
      </c>
      <c r="P1209" t="s">
        <v>1597</v>
      </c>
    </row>
    <row r="1210" spans="1:16">
      <c r="A1210" t="s">
        <v>11</v>
      </c>
      <c r="B1210" s="11" t="s">
        <v>9172</v>
      </c>
      <c r="C1210" t="s">
        <v>17444</v>
      </c>
      <c r="D1210" t="s">
        <v>9174</v>
      </c>
      <c r="E1210" t="s">
        <v>9175</v>
      </c>
      <c r="F1210" s="7">
        <v>10200</v>
      </c>
      <c r="G1210" t="s">
        <v>17445</v>
      </c>
      <c r="H1210">
        <v>95</v>
      </c>
      <c r="I1210" t="s">
        <v>17</v>
      </c>
      <c r="J1210" t="s">
        <v>17</v>
      </c>
      <c r="K1210">
        <v>247.34</v>
      </c>
      <c r="L1210">
        <v>0.98192800000000002</v>
      </c>
      <c r="M1210" s="1">
        <v>2.4613199999999999E-71</v>
      </c>
      <c r="N1210" t="s">
        <v>17446</v>
      </c>
      <c r="O1210">
        <v>13279</v>
      </c>
      <c r="P1210" t="s">
        <v>8646</v>
      </c>
    </row>
    <row r="1211" spans="1:16">
      <c r="A1211" t="s">
        <v>11</v>
      </c>
      <c r="B1211" s="11" t="s">
        <v>9172</v>
      </c>
      <c r="C1211" t="s">
        <v>18214</v>
      </c>
      <c r="D1211" t="s">
        <v>9174</v>
      </c>
      <c r="E1211" t="s">
        <v>9175</v>
      </c>
      <c r="F1211" s="7">
        <v>10200</v>
      </c>
      <c r="G1211" t="s">
        <v>18215</v>
      </c>
      <c r="H1211">
        <v>23</v>
      </c>
      <c r="I1211" t="s">
        <v>17</v>
      </c>
      <c r="J1211" t="s">
        <v>17</v>
      </c>
      <c r="K1211">
        <v>139.86000000000001</v>
      </c>
      <c r="L1211">
        <v>0.99958100000000005</v>
      </c>
      <c r="M1211">
        <v>4.8415200000000001E-4</v>
      </c>
      <c r="N1211" t="s">
        <v>18216</v>
      </c>
      <c r="O1211">
        <v>6896</v>
      </c>
      <c r="P1211" t="s">
        <v>405</v>
      </c>
    </row>
    <row r="1212" spans="1:16">
      <c r="A1212" t="s">
        <v>11</v>
      </c>
      <c r="B1212" s="11" t="s">
        <v>9172</v>
      </c>
      <c r="C1212" t="s">
        <v>32035</v>
      </c>
      <c r="D1212" t="s">
        <v>9174</v>
      </c>
      <c r="E1212" t="s">
        <v>9175</v>
      </c>
      <c r="F1212" s="7">
        <v>10200</v>
      </c>
      <c r="G1212" t="s">
        <v>32036</v>
      </c>
      <c r="H1212" s="8">
        <v>1</v>
      </c>
      <c r="I1212" t="s">
        <v>17</v>
      </c>
      <c r="J1212" t="s">
        <v>17</v>
      </c>
      <c r="K1212">
        <v>131.6</v>
      </c>
      <c r="L1212">
        <v>0.99046199999999995</v>
      </c>
      <c r="M1212" s="1">
        <v>1.0090300000000001E-24</v>
      </c>
      <c r="N1212" t="s">
        <v>32037</v>
      </c>
      <c r="O1212">
        <v>17558</v>
      </c>
      <c r="P1212" t="s">
        <v>291</v>
      </c>
    </row>
    <row r="1213" spans="1:16">
      <c r="A1213" t="s">
        <v>11</v>
      </c>
      <c r="B1213" s="11" t="s">
        <v>9172</v>
      </c>
      <c r="C1213" t="s">
        <v>38794</v>
      </c>
      <c r="D1213" t="s">
        <v>9174</v>
      </c>
      <c r="E1213" t="s">
        <v>9175</v>
      </c>
      <c r="F1213" s="7">
        <v>10200</v>
      </c>
      <c r="G1213" t="s">
        <v>38795</v>
      </c>
      <c r="H1213">
        <v>39</v>
      </c>
      <c r="I1213" t="s">
        <v>17</v>
      </c>
      <c r="J1213" t="s">
        <v>17</v>
      </c>
      <c r="K1213">
        <v>140.96</v>
      </c>
      <c r="L1213">
        <v>1</v>
      </c>
      <c r="M1213" s="1">
        <v>1.0979300000000001E-15</v>
      </c>
      <c r="N1213" t="s">
        <v>38796</v>
      </c>
      <c r="O1213">
        <v>10211</v>
      </c>
      <c r="P1213" t="s">
        <v>524</v>
      </c>
    </row>
    <row r="1214" spans="1:16">
      <c r="A1214" t="s">
        <v>11</v>
      </c>
      <c r="B1214" s="11" t="s">
        <v>9172</v>
      </c>
      <c r="C1214" t="s">
        <v>50150</v>
      </c>
      <c r="D1214" t="s">
        <v>9174</v>
      </c>
      <c r="E1214" t="s">
        <v>9175</v>
      </c>
      <c r="F1214" s="7">
        <v>10200</v>
      </c>
      <c r="G1214" t="s">
        <v>50151</v>
      </c>
      <c r="H1214">
        <v>550</v>
      </c>
      <c r="I1214" t="s">
        <v>17</v>
      </c>
      <c r="J1214" t="s">
        <v>17</v>
      </c>
      <c r="K1214">
        <v>168.35</v>
      </c>
      <c r="L1214">
        <v>1</v>
      </c>
      <c r="M1214" s="1">
        <v>2.5308100000000001E-19</v>
      </c>
      <c r="N1214" t="s">
        <v>50152</v>
      </c>
      <c r="O1214">
        <v>17250</v>
      </c>
      <c r="P1214" t="s">
        <v>578</v>
      </c>
    </row>
    <row r="1215" spans="1:16">
      <c r="A1215" t="s">
        <v>11</v>
      </c>
      <c r="B1215" s="11" t="s">
        <v>9172</v>
      </c>
      <c r="C1215" t="s">
        <v>59458</v>
      </c>
      <c r="D1215" t="s">
        <v>9174</v>
      </c>
      <c r="E1215" t="s">
        <v>9175</v>
      </c>
      <c r="F1215" s="7">
        <v>10200</v>
      </c>
      <c r="G1215" t="s">
        <v>59459</v>
      </c>
      <c r="H1215">
        <v>227</v>
      </c>
      <c r="I1215" t="s">
        <v>17</v>
      </c>
      <c r="J1215" t="s">
        <v>17</v>
      </c>
      <c r="K1215">
        <v>364.64</v>
      </c>
      <c r="L1215">
        <v>1</v>
      </c>
      <c r="M1215" s="1">
        <v>8.0680699999999998E-118</v>
      </c>
      <c r="N1215" t="s">
        <v>59460</v>
      </c>
      <c r="O1215">
        <v>13577</v>
      </c>
      <c r="P1215" t="s">
        <v>47</v>
      </c>
    </row>
    <row r="1216" spans="1:16">
      <c r="A1216" t="s">
        <v>11</v>
      </c>
      <c r="B1216" s="11" t="s">
        <v>9172</v>
      </c>
      <c r="C1216" t="s">
        <v>61229</v>
      </c>
      <c r="D1216" t="s">
        <v>9174</v>
      </c>
      <c r="E1216" t="s">
        <v>9175</v>
      </c>
      <c r="F1216" s="7">
        <v>10200</v>
      </c>
      <c r="G1216" t="s">
        <v>61230</v>
      </c>
      <c r="H1216">
        <v>30</v>
      </c>
      <c r="I1216" t="s">
        <v>17</v>
      </c>
      <c r="J1216" t="s">
        <v>17</v>
      </c>
      <c r="K1216">
        <v>191.25</v>
      </c>
      <c r="L1216">
        <v>1</v>
      </c>
      <c r="M1216" s="1">
        <v>9.2913699999999999E-54</v>
      </c>
      <c r="N1216" t="s">
        <v>61231</v>
      </c>
      <c r="O1216">
        <v>10144</v>
      </c>
      <c r="P1216" t="s">
        <v>650</v>
      </c>
    </row>
    <row r="1217" spans="1:16">
      <c r="A1217" t="s">
        <v>11</v>
      </c>
      <c r="B1217" s="11" t="s">
        <v>9172</v>
      </c>
      <c r="C1217" t="s">
        <v>72124</v>
      </c>
      <c r="D1217" t="s">
        <v>9174</v>
      </c>
      <c r="E1217" t="s">
        <v>9175</v>
      </c>
      <c r="F1217" s="7">
        <v>10200</v>
      </c>
      <c r="G1217" t="s">
        <v>72125</v>
      </c>
      <c r="H1217">
        <v>651</v>
      </c>
      <c r="I1217" t="s">
        <v>17</v>
      </c>
      <c r="J1217" t="s">
        <v>17</v>
      </c>
      <c r="K1217">
        <v>168.35</v>
      </c>
      <c r="L1217">
        <v>1</v>
      </c>
      <c r="M1217" s="1">
        <v>4.4957800000000004E-25</v>
      </c>
      <c r="N1217" t="s">
        <v>50152</v>
      </c>
      <c r="O1217">
        <v>17250</v>
      </c>
      <c r="P1217" t="s">
        <v>578</v>
      </c>
    </row>
    <row r="1218" spans="1:16">
      <c r="A1218" t="s">
        <v>11</v>
      </c>
      <c r="B1218" s="11" t="s">
        <v>9172</v>
      </c>
      <c r="C1218" t="s">
        <v>87088</v>
      </c>
      <c r="D1218" t="s">
        <v>9174</v>
      </c>
      <c r="E1218" t="s">
        <v>9175</v>
      </c>
      <c r="F1218" s="7">
        <v>10200</v>
      </c>
      <c r="G1218" t="s">
        <v>87089</v>
      </c>
      <c r="H1218" s="8">
        <v>1</v>
      </c>
      <c r="I1218" t="s">
        <v>17</v>
      </c>
      <c r="J1218" t="s">
        <v>17</v>
      </c>
      <c r="K1218">
        <v>50.353000000000002</v>
      </c>
      <c r="L1218">
        <v>0.97179800000000005</v>
      </c>
      <c r="M1218">
        <v>1.07758E-2</v>
      </c>
      <c r="N1218" t="s">
        <v>87090</v>
      </c>
      <c r="O1218">
        <v>6637</v>
      </c>
      <c r="P1218" t="s">
        <v>969</v>
      </c>
    </row>
    <row r="1219" spans="1:16">
      <c r="A1219" t="s">
        <v>89066</v>
      </c>
      <c r="B1219" s="11" t="s">
        <v>9172</v>
      </c>
      <c r="C1219" t="s">
        <v>92567</v>
      </c>
      <c r="D1219" t="s">
        <v>9174</v>
      </c>
      <c r="E1219" t="s">
        <v>9175</v>
      </c>
      <c r="F1219" s="7">
        <v>10200</v>
      </c>
      <c r="G1219" t="s">
        <v>92568</v>
      </c>
      <c r="H1219">
        <v>13</v>
      </c>
      <c r="I1219" t="s">
        <v>17</v>
      </c>
      <c r="J1219" t="s">
        <v>17</v>
      </c>
      <c r="K1219">
        <v>4.2300000000000004</v>
      </c>
      <c r="L1219" t="s">
        <v>89071</v>
      </c>
      <c r="M1219">
        <v>1.5760000000000001E-4</v>
      </c>
      <c r="N1219" t="s">
        <v>92569</v>
      </c>
      <c r="O1219">
        <v>13105</v>
      </c>
      <c r="P1219" t="s">
        <v>92570</v>
      </c>
    </row>
    <row r="1220" spans="1:16">
      <c r="A1220" t="s">
        <v>11</v>
      </c>
      <c r="B1220" s="11" t="s">
        <v>1962</v>
      </c>
      <c r="C1220" t="s">
        <v>1963</v>
      </c>
      <c r="D1220" t="s">
        <v>1964</v>
      </c>
      <c r="E1220" t="s">
        <v>1965</v>
      </c>
      <c r="F1220" s="7">
        <v>4755.7546727384797</v>
      </c>
      <c r="G1220" t="s">
        <v>1966</v>
      </c>
      <c r="H1220">
        <v>457</v>
      </c>
      <c r="I1220" t="s">
        <v>17</v>
      </c>
      <c r="J1220" t="s">
        <v>17</v>
      </c>
      <c r="K1220">
        <v>158.66999999999999</v>
      </c>
      <c r="L1220">
        <v>0.95894199999999996</v>
      </c>
      <c r="M1220" s="1">
        <v>2.5515899999999999E-29</v>
      </c>
      <c r="N1220" t="s">
        <v>1967</v>
      </c>
      <c r="O1220">
        <v>3470</v>
      </c>
      <c r="P1220" t="s">
        <v>1968</v>
      </c>
    </row>
    <row r="1221" spans="1:16">
      <c r="A1221" t="s">
        <v>11</v>
      </c>
      <c r="B1221" s="11" t="s">
        <v>1962</v>
      </c>
      <c r="C1221" t="s">
        <v>3293</v>
      </c>
      <c r="D1221" t="s">
        <v>1964</v>
      </c>
      <c r="E1221" t="s">
        <v>1965</v>
      </c>
      <c r="F1221" s="7">
        <v>4755.7546727384797</v>
      </c>
      <c r="G1221" t="s">
        <v>3294</v>
      </c>
      <c r="H1221">
        <v>80</v>
      </c>
      <c r="I1221" t="s">
        <v>17</v>
      </c>
      <c r="J1221" t="s">
        <v>17</v>
      </c>
      <c r="K1221">
        <v>90.757000000000005</v>
      </c>
      <c r="L1221">
        <v>0.78165899999999999</v>
      </c>
      <c r="M1221" s="1">
        <v>2.1092500000000001E-15</v>
      </c>
      <c r="N1221" t="s">
        <v>3295</v>
      </c>
      <c r="O1221">
        <v>6191</v>
      </c>
      <c r="P1221" t="s">
        <v>2841</v>
      </c>
    </row>
    <row r="1222" spans="1:16">
      <c r="A1222" t="s">
        <v>11</v>
      </c>
      <c r="B1222" s="11" t="s">
        <v>1962</v>
      </c>
      <c r="C1222" t="s">
        <v>9501</v>
      </c>
      <c r="D1222" t="s">
        <v>1964</v>
      </c>
      <c r="E1222" t="s">
        <v>1965</v>
      </c>
      <c r="F1222" s="7">
        <v>4755.7546727384797</v>
      </c>
      <c r="G1222" t="s">
        <v>9502</v>
      </c>
      <c r="H1222">
        <v>172</v>
      </c>
      <c r="I1222" t="s">
        <v>17</v>
      </c>
      <c r="J1222" t="s">
        <v>17</v>
      </c>
      <c r="K1222">
        <v>189.98</v>
      </c>
      <c r="L1222">
        <v>0.95244399999999996</v>
      </c>
      <c r="M1222" s="1">
        <v>1.21963E-37</v>
      </c>
      <c r="N1222" t="s">
        <v>9503</v>
      </c>
      <c r="O1222">
        <v>5507</v>
      </c>
      <c r="P1222" t="s">
        <v>9449</v>
      </c>
    </row>
    <row r="1223" spans="1:16">
      <c r="A1223" t="s">
        <v>11</v>
      </c>
      <c r="B1223" s="11" t="s">
        <v>1962</v>
      </c>
      <c r="C1223" t="s">
        <v>15620</v>
      </c>
      <c r="D1223" t="s">
        <v>1964</v>
      </c>
      <c r="E1223" t="s">
        <v>1965</v>
      </c>
      <c r="F1223" s="7">
        <v>4755.7546727384797</v>
      </c>
      <c r="G1223" t="s">
        <v>15621</v>
      </c>
      <c r="H1223" s="8">
        <v>1</v>
      </c>
      <c r="I1223" t="s">
        <v>17</v>
      </c>
      <c r="J1223" t="s">
        <v>17</v>
      </c>
      <c r="K1223">
        <v>62.78</v>
      </c>
      <c r="L1223">
        <v>0.752834</v>
      </c>
      <c r="M1223">
        <v>1.37471E-2</v>
      </c>
      <c r="N1223" t="s">
        <v>15622</v>
      </c>
      <c r="O1223">
        <v>12422</v>
      </c>
      <c r="P1223" t="s">
        <v>89</v>
      </c>
    </row>
    <row r="1224" spans="1:16">
      <c r="A1224" t="s">
        <v>11</v>
      </c>
      <c r="B1224" s="11" t="s">
        <v>1962</v>
      </c>
      <c r="C1224" t="s">
        <v>18936</v>
      </c>
      <c r="D1224" t="s">
        <v>1964</v>
      </c>
      <c r="E1224" t="s">
        <v>1965</v>
      </c>
      <c r="F1224" s="7">
        <v>4755.7546727384797</v>
      </c>
      <c r="G1224" t="s">
        <v>18937</v>
      </c>
      <c r="H1224">
        <v>361</v>
      </c>
      <c r="I1224" t="s">
        <v>17</v>
      </c>
      <c r="J1224" t="s">
        <v>17</v>
      </c>
      <c r="K1224">
        <v>164.93</v>
      </c>
      <c r="L1224">
        <v>1</v>
      </c>
      <c r="M1224" s="1">
        <v>5.2587899999999997E-27</v>
      </c>
      <c r="N1224" t="s">
        <v>18938</v>
      </c>
      <c r="O1224">
        <v>19101</v>
      </c>
      <c r="P1224" t="s">
        <v>178</v>
      </c>
    </row>
    <row r="1225" spans="1:16">
      <c r="A1225" t="s">
        <v>11</v>
      </c>
      <c r="B1225" s="11" t="s">
        <v>1962</v>
      </c>
      <c r="C1225" t="s">
        <v>22794</v>
      </c>
      <c r="D1225" t="s">
        <v>1964</v>
      </c>
      <c r="E1225" t="s">
        <v>1965</v>
      </c>
      <c r="F1225" s="7">
        <v>4755.7546727384797</v>
      </c>
      <c r="G1225" t="s">
        <v>22795</v>
      </c>
      <c r="H1225">
        <v>22</v>
      </c>
      <c r="I1225" t="s">
        <v>17</v>
      </c>
      <c r="J1225" t="s">
        <v>17</v>
      </c>
      <c r="K1225">
        <v>65.134</v>
      </c>
      <c r="L1225">
        <v>0.9889</v>
      </c>
      <c r="M1225">
        <v>3.19623E-4</v>
      </c>
      <c r="N1225" t="s">
        <v>22796</v>
      </c>
      <c r="O1225">
        <v>14712</v>
      </c>
      <c r="P1225" t="s">
        <v>683</v>
      </c>
    </row>
    <row r="1226" spans="1:16">
      <c r="A1226" t="s">
        <v>11</v>
      </c>
      <c r="B1226" s="11" t="s">
        <v>1962</v>
      </c>
      <c r="C1226" t="s">
        <v>25351</v>
      </c>
      <c r="D1226" t="s">
        <v>1964</v>
      </c>
      <c r="E1226" t="s">
        <v>1965</v>
      </c>
      <c r="F1226" s="7">
        <v>4755.7546727384797</v>
      </c>
      <c r="G1226" t="s">
        <v>25352</v>
      </c>
      <c r="H1226">
        <v>634</v>
      </c>
      <c r="I1226" t="s">
        <v>17</v>
      </c>
      <c r="J1226" t="s">
        <v>17</v>
      </c>
      <c r="K1226">
        <v>117.7</v>
      </c>
      <c r="L1226">
        <v>0.99999899999999997</v>
      </c>
      <c r="M1226" s="1">
        <v>1.63536E-6</v>
      </c>
      <c r="N1226" t="s">
        <v>25353</v>
      </c>
      <c r="O1226">
        <v>1680</v>
      </c>
      <c r="P1226" t="s">
        <v>1700</v>
      </c>
    </row>
    <row r="1227" spans="1:16">
      <c r="A1227" t="s">
        <v>11</v>
      </c>
      <c r="B1227" s="11" t="s">
        <v>1962</v>
      </c>
      <c r="C1227" t="s">
        <v>30338</v>
      </c>
      <c r="D1227" t="s">
        <v>1964</v>
      </c>
      <c r="E1227" t="s">
        <v>1965</v>
      </c>
      <c r="F1227" s="7">
        <v>4755.7546727384797</v>
      </c>
      <c r="G1227" t="s">
        <v>30339</v>
      </c>
      <c r="H1227">
        <v>8</v>
      </c>
      <c r="I1227" t="s">
        <v>17</v>
      </c>
      <c r="J1227" t="s">
        <v>17</v>
      </c>
      <c r="K1227">
        <v>105.65</v>
      </c>
      <c r="L1227">
        <v>0.99478100000000003</v>
      </c>
      <c r="M1227" s="1">
        <v>1.23605E-5</v>
      </c>
      <c r="N1227" t="s">
        <v>30340</v>
      </c>
      <c r="O1227">
        <v>3814</v>
      </c>
      <c r="P1227" t="s">
        <v>3704</v>
      </c>
    </row>
    <row r="1228" spans="1:16">
      <c r="A1228" t="s">
        <v>11</v>
      </c>
      <c r="B1228" s="11" t="s">
        <v>1962</v>
      </c>
      <c r="C1228" t="s">
        <v>34545</v>
      </c>
      <c r="D1228" t="s">
        <v>1964</v>
      </c>
      <c r="E1228" t="s">
        <v>1965</v>
      </c>
      <c r="F1228" s="7">
        <v>4755.7546727384797</v>
      </c>
      <c r="G1228" t="s">
        <v>34546</v>
      </c>
      <c r="H1228">
        <v>210</v>
      </c>
      <c r="I1228" t="s">
        <v>17</v>
      </c>
      <c r="J1228" t="s">
        <v>17</v>
      </c>
      <c r="K1228">
        <v>310.49</v>
      </c>
      <c r="L1228">
        <v>0.82595799999999997</v>
      </c>
      <c r="M1228" s="1">
        <v>1.16003E-145</v>
      </c>
      <c r="N1228" t="s">
        <v>34547</v>
      </c>
      <c r="O1228">
        <v>2069</v>
      </c>
      <c r="P1228" t="s">
        <v>4282</v>
      </c>
    </row>
    <row r="1229" spans="1:16">
      <c r="A1229" t="s">
        <v>11</v>
      </c>
      <c r="B1229" s="11" t="s">
        <v>1962</v>
      </c>
      <c r="C1229" t="s">
        <v>42855</v>
      </c>
      <c r="D1229" t="s">
        <v>1964</v>
      </c>
      <c r="E1229" t="s">
        <v>1965</v>
      </c>
      <c r="F1229" s="7">
        <v>4755.7546727384797</v>
      </c>
      <c r="G1229" t="s">
        <v>42856</v>
      </c>
      <c r="H1229">
        <v>368</v>
      </c>
      <c r="I1229" t="s">
        <v>17</v>
      </c>
      <c r="J1229" t="s">
        <v>17</v>
      </c>
      <c r="K1229">
        <v>108.56</v>
      </c>
      <c r="L1229">
        <v>1</v>
      </c>
      <c r="M1229">
        <v>2.4148500000000001E-3</v>
      </c>
      <c r="N1229" t="s">
        <v>42857</v>
      </c>
      <c r="O1229">
        <v>4582</v>
      </c>
      <c r="P1229" t="s">
        <v>4174</v>
      </c>
    </row>
    <row r="1230" spans="1:16">
      <c r="A1230" t="s">
        <v>11</v>
      </c>
      <c r="B1230" s="11" t="s">
        <v>1962</v>
      </c>
      <c r="C1230" t="s">
        <v>47122</v>
      </c>
      <c r="D1230" t="s">
        <v>1964</v>
      </c>
      <c r="E1230" t="s">
        <v>1965</v>
      </c>
      <c r="F1230" s="7">
        <v>4755.7546727384797</v>
      </c>
      <c r="G1230" t="s">
        <v>47123</v>
      </c>
      <c r="H1230">
        <v>8</v>
      </c>
      <c r="I1230" t="s">
        <v>17</v>
      </c>
      <c r="J1230" t="s">
        <v>17</v>
      </c>
      <c r="K1230">
        <v>66.933000000000007</v>
      </c>
      <c r="L1230">
        <v>0.80341099999999999</v>
      </c>
      <c r="M1230" s="1">
        <v>1.9738400000000001E-5</v>
      </c>
      <c r="N1230" t="s">
        <v>47124</v>
      </c>
      <c r="O1230">
        <v>15286</v>
      </c>
      <c r="P1230" t="s">
        <v>5894</v>
      </c>
    </row>
    <row r="1231" spans="1:16">
      <c r="A1231" t="s">
        <v>11</v>
      </c>
      <c r="B1231" s="11" t="s">
        <v>1962</v>
      </c>
      <c r="C1231" t="s">
        <v>48839</v>
      </c>
      <c r="D1231" t="s">
        <v>1964</v>
      </c>
      <c r="E1231" t="s">
        <v>1965</v>
      </c>
      <c r="F1231" s="7">
        <v>4755.7546727384797</v>
      </c>
      <c r="G1231" t="s">
        <v>48840</v>
      </c>
      <c r="H1231">
        <v>80</v>
      </c>
      <c r="I1231" t="s">
        <v>17</v>
      </c>
      <c r="J1231" t="s">
        <v>17</v>
      </c>
      <c r="K1231">
        <v>188.4</v>
      </c>
      <c r="L1231">
        <v>1</v>
      </c>
      <c r="M1231" s="1">
        <v>4.9048400000000003E-26</v>
      </c>
      <c r="N1231" t="s">
        <v>48841</v>
      </c>
      <c r="O1231">
        <v>2735</v>
      </c>
      <c r="P1231" t="s">
        <v>704</v>
      </c>
    </row>
    <row r="1232" spans="1:16">
      <c r="A1232" t="s">
        <v>11</v>
      </c>
      <c r="B1232" s="11" t="s">
        <v>1962</v>
      </c>
      <c r="C1232" t="s">
        <v>56300</v>
      </c>
      <c r="D1232" t="s">
        <v>1964</v>
      </c>
      <c r="E1232" t="s">
        <v>1965</v>
      </c>
      <c r="F1232" s="7">
        <v>4755.7546727384797</v>
      </c>
      <c r="G1232" t="s">
        <v>56301</v>
      </c>
      <c r="H1232">
        <v>294</v>
      </c>
      <c r="I1232" t="s">
        <v>17</v>
      </c>
      <c r="J1232" t="s">
        <v>17</v>
      </c>
      <c r="K1232">
        <v>98.671000000000006</v>
      </c>
      <c r="L1232">
        <v>0.73694899999999997</v>
      </c>
      <c r="M1232" s="1">
        <v>9.4143100000000003E-8</v>
      </c>
      <c r="N1232" t="s">
        <v>56302</v>
      </c>
      <c r="O1232">
        <v>9358</v>
      </c>
      <c r="P1232" t="s">
        <v>226</v>
      </c>
    </row>
    <row r="1233" spans="1:16">
      <c r="A1233" t="s">
        <v>11</v>
      </c>
      <c r="B1233" s="11" t="s">
        <v>1962</v>
      </c>
      <c r="C1233" t="s">
        <v>56734</v>
      </c>
      <c r="D1233" t="s">
        <v>1964</v>
      </c>
      <c r="E1233" t="s">
        <v>1965</v>
      </c>
      <c r="F1233" s="7">
        <v>4755.7546727384797</v>
      </c>
      <c r="G1233" t="s">
        <v>56735</v>
      </c>
      <c r="H1233">
        <v>2</v>
      </c>
      <c r="I1233" t="s">
        <v>17</v>
      </c>
      <c r="J1233" t="s">
        <v>17</v>
      </c>
      <c r="K1233">
        <v>44.424999999999997</v>
      </c>
      <c r="L1233">
        <v>0.98888200000000004</v>
      </c>
      <c r="M1233">
        <v>3.61632E-2</v>
      </c>
      <c r="N1233" t="s">
        <v>56736</v>
      </c>
      <c r="O1233">
        <v>9219</v>
      </c>
      <c r="P1233" t="s">
        <v>962</v>
      </c>
    </row>
    <row r="1234" spans="1:16">
      <c r="A1234" t="s">
        <v>11</v>
      </c>
      <c r="B1234" s="11" t="s">
        <v>1962</v>
      </c>
      <c r="C1234" t="s">
        <v>59030</v>
      </c>
      <c r="D1234" t="s">
        <v>1964</v>
      </c>
      <c r="E1234" t="s">
        <v>1965</v>
      </c>
      <c r="F1234" s="7">
        <v>4755.7546727384797</v>
      </c>
      <c r="G1234" t="s">
        <v>59031</v>
      </c>
      <c r="H1234">
        <v>31</v>
      </c>
      <c r="I1234" t="s">
        <v>17</v>
      </c>
      <c r="J1234" t="s">
        <v>17</v>
      </c>
      <c r="K1234">
        <v>156.22999999999999</v>
      </c>
      <c r="L1234">
        <v>1</v>
      </c>
      <c r="M1234" s="1">
        <v>1.8669000000000001E-14</v>
      </c>
      <c r="N1234" t="s">
        <v>59032</v>
      </c>
      <c r="O1234">
        <v>8111</v>
      </c>
      <c r="P1234" t="s">
        <v>1936</v>
      </c>
    </row>
    <row r="1235" spans="1:16">
      <c r="A1235" t="s">
        <v>11</v>
      </c>
      <c r="B1235" s="11" t="s">
        <v>1962</v>
      </c>
      <c r="C1235" t="s">
        <v>60260</v>
      </c>
      <c r="D1235" t="s">
        <v>1964</v>
      </c>
      <c r="E1235" t="s">
        <v>1965</v>
      </c>
      <c r="F1235" s="7">
        <v>4755.7546727384797</v>
      </c>
      <c r="G1235" t="s">
        <v>60261</v>
      </c>
      <c r="H1235">
        <v>20</v>
      </c>
      <c r="I1235" t="s">
        <v>17</v>
      </c>
      <c r="J1235" t="s">
        <v>17</v>
      </c>
      <c r="K1235">
        <v>149.30000000000001</v>
      </c>
      <c r="L1235">
        <v>0.84660800000000003</v>
      </c>
      <c r="M1235" s="1">
        <v>1.07289E-11</v>
      </c>
      <c r="N1235" t="s">
        <v>60262</v>
      </c>
      <c r="O1235">
        <v>2878</v>
      </c>
      <c r="P1235" t="s">
        <v>1218</v>
      </c>
    </row>
    <row r="1236" spans="1:16">
      <c r="A1236" t="s">
        <v>11</v>
      </c>
      <c r="B1236" s="11" t="s">
        <v>1962</v>
      </c>
      <c r="C1236" t="s">
        <v>64621</v>
      </c>
      <c r="D1236" t="s">
        <v>1964</v>
      </c>
      <c r="E1236" t="s">
        <v>1965</v>
      </c>
      <c r="F1236" s="7">
        <v>4755.7546727384797</v>
      </c>
      <c r="G1236" t="s">
        <v>64622</v>
      </c>
      <c r="H1236">
        <v>217</v>
      </c>
      <c r="I1236" t="s">
        <v>17</v>
      </c>
      <c r="J1236" t="s">
        <v>17</v>
      </c>
      <c r="K1236">
        <v>272.24</v>
      </c>
      <c r="L1236">
        <v>0.833569</v>
      </c>
      <c r="M1236" s="1">
        <v>2.2636899999999999E-45</v>
      </c>
      <c r="N1236" t="s">
        <v>64623</v>
      </c>
      <c r="O1236">
        <v>1877</v>
      </c>
      <c r="P1236" t="s">
        <v>1412</v>
      </c>
    </row>
    <row r="1237" spans="1:16">
      <c r="A1237" t="s">
        <v>11</v>
      </c>
      <c r="B1237" s="11" t="s">
        <v>1962</v>
      </c>
      <c r="C1237" t="s">
        <v>64793</v>
      </c>
      <c r="D1237" t="s">
        <v>1964</v>
      </c>
      <c r="E1237" t="s">
        <v>1965</v>
      </c>
      <c r="F1237" s="7">
        <v>4755.7546727384797</v>
      </c>
      <c r="G1237" t="s">
        <v>64794</v>
      </c>
      <c r="H1237">
        <v>468</v>
      </c>
      <c r="I1237" t="s">
        <v>17</v>
      </c>
      <c r="J1237" t="s">
        <v>17</v>
      </c>
      <c r="K1237">
        <v>108.56</v>
      </c>
      <c r="L1237">
        <v>1</v>
      </c>
      <c r="M1237" s="1">
        <v>4.2072900000000002E-5</v>
      </c>
      <c r="N1237" t="s">
        <v>42857</v>
      </c>
      <c r="O1237">
        <v>4582</v>
      </c>
      <c r="P1237" t="s">
        <v>4174</v>
      </c>
    </row>
    <row r="1238" spans="1:16">
      <c r="A1238" t="s">
        <v>11</v>
      </c>
      <c r="B1238" s="11" t="s">
        <v>1962</v>
      </c>
      <c r="C1238" t="s">
        <v>67352</v>
      </c>
      <c r="D1238" t="s">
        <v>1964</v>
      </c>
      <c r="E1238" t="s">
        <v>1965</v>
      </c>
      <c r="F1238" s="7">
        <v>4755.7546727384797</v>
      </c>
      <c r="G1238" t="s">
        <v>67353</v>
      </c>
      <c r="H1238">
        <v>25</v>
      </c>
      <c r="I1238" t="s">
        <v>17</v>
      </c>
      <c r="J1238" t="s">
        <v>17</v>
      </c>
      <c r="K1238">
        <v>333.07</v>
      </c>
      <c r="L1238">
        <v>0.91012199999999999</v>
      </c>
      <c r="M1238" s="1">
        <v>6.44797E-96</v>
      </c>
      <c r="N1238" t="s">
        <v>67354</v>
      </c>
      <c r="O1238">
        <v>2586</v>
      </c>
      <c r="P1238" t="s">
        <v>7261</v>
      </c>
    </row>
    <row r="1239" spans="1:16">
      <c r="A1239" t="s">
        <v>11</v>
      </c>
      <c r="B1239" s="11" t="s">
        <v>1962</v>
      </c>
      <c r="C1239" t="s">
        <v>80302</v>
      </c>
      <c r="D1239" t="s">
        <v>1964</v>
      </c>
      <c r="E1239" t="s">
        <v>1965</v>
      </c>
      <c r="F1239" s="7">
        <v>4755.7546727384797</v>
      </c>
      <c r="G1239" t="s">
        <v>80303</v>
      </c>
      <c r="H1239">
        <v>383</v>
      </c>
      <c r="I1239" t="s">
        <v>17</v>
      </c>
      <c r="J1239" t="s">
        <v>17</v>
      </c>
      <c r="K1239">
        <v>334.04</v>
      </c>
      <c r="L1239">
        <v>0.94868699999999995</v>
      </c>
      <c r="M1239" s="1">
        <v>2.7961599999999998E-131</v>
      </c>
      <c r="N1239" t="s">
        <v>80304</v>
      </c>
      <c r="O1239">
        <v>2540</v>
      </c>
      <c r="P1239" t="s">
        <v>1869</v>
      </c>
    </row>
    <row r="1240" spans="1:16">
      <c r="A1240" t="s">
        <v>11</v>
      </c>
      <c r="B1240" s="11" t="s">
        <v>1962</v>
      </c>
      <c r="C1240" t="s">
        <v>84639</v>
      </c>
      <c r="D1240" t="s">
        <v>1964</v>
      </c>
      <c r="E1240" t="s">
        <v>1965</v>
      </c>
      <c r="F1240" s="7">
        <v>4755.7546727384797</v>
      </c>
      <c r="G1240" t="s">
        <v>84640</v>
      </c>
      <c r="H1240">
        <v>2</v>
      </c>
      <c r="I1240" t="s">
        <v>17</v>
      </c>
      <c r="J1240" t="s">
        <v>17</v>
      </c>
      <c r="K1240">
        <v>46.000999999999998</v>
      </c>
      <c r="L1240">
        <v>0.99366100000000002</v>
      </c>
      <c r="M1240">
        <v>4.1472599999999998E-2</v>
      </c>
      <c r="N1240" t="s">
        <v>84641</v>
      </c>
      <c r="O1240">
        <v>8511</v>
      </c>
      <c r="P1240" t="s">
        <v>4526</v>
      </c>
    </row>
    <row r="1241" spans="1:16">
      <c r="A1241" t="s">
        <v>11</v>
      </c>
      <c r="B1241" s="11" t="s">
        <v>1962</v>
      </c>
      <c r="C1241" t="s">
        <v>86042</v>
      </c>
      <c r="D1241" t="s">
        <v>1964</v>
      </c>
      <c r="E1241" t="s">
        <v>1965</v>
      </c>
      <c r="F1241" s="7">
        <v>4755.7546727384797</v>
      </c>
      <c r="G1241" t="s">
        <v>86043</v>
      </c>
      <c r="H1241">
        <v>773</v>
      </c>
      <c r="I1241" t="s">
        <v>17</v>
      </c>
      <c r="J1241" t="s">
        <v>17</v>
      </c>
      <c r="K1241">
        <v>164.39</v>
      </c>
      <c r="L1241">
        <v>0.99978199999999995</v>
      </c>
      <c r="M1241" s="1">
        <v>2.7222399999999998E-26</v>
      </c>
      <c r="N1241" t="s">
        <v>86044</v>
      </c>
      <c r="O1241">
        <v>3886</v>
      </c>
      <c r="P1241" t="s">
        <v>50615</v>
      </c>
    </row>
    <row r="1242" spans="1:16">
      <c r="A1242" t="s">
        <v>11</v>
      </c>
      <c r="B1242" s="11" t="s">
        <v>1962</v>
      </c>
      <c r="C1242" t="s">
        <v>87079</v>
      </c>
      <c r="D1242" t="s">
        <v>1964</v>
      </c>
      <c r="E1242" t="s">
        <v>1965</v>
      </c>
      <c r="F1242" s="7">
        <v>4755.7546727384797</v>
      </c>
      <c r="G1242" t="s">
        <v>87080</v>
      </c>
      <c r="H1242">
        <v>2</v>
      </c>
      <c r="I1242" t="s">
        <v>17</v>
      </c>
      <c r="J1242" t="s">
        <v>17</v>
      </c>
      <c r="K1242">
        <v>96.881</v>
      </c>
      <c r="L1242">
        <v>0.91487700000000005</v>
      </c>
      <c r="M1242">
        <v>1.64241E-4</v>
      </c>
      <c r="N1242" t="s">
        <v>87081</v>
      </c>
      <c r="O1242">
        <v>8972</v>
      </c>
      <c r="P1242" t="s">
        <v>391</v>
      </c>
    </row>
    <row r="1243" spans="1:16">
      <c r="A1243" t="s">
        <v>89066</v>
      </c>
      <c r="B1243" s="11" t="s">
        <v>1962</v>
      </c>
      <c r="C1243" t="s">
        <v>89806</v>
      </c>
      <c r="D1243" t="s">
        <v>1964</v>
      </c>
      <c r="E1243" t="s">
        <v>1965</v>
      </c>
      <c r="F1243" s="7">
        <v>4755.7546727384797</v>
      </c>
      <c r="G1243" t="s">
        <v>89807</v>
      </c>
      <c r="H1243">
        <v>79</v>
      </c>
      <c r="I1243" t="s">
        <v>17</v>
      </c>
      <c r="J1243" t="s">
        <v>17</v>
      </c>
      <c r="K1243">
        <v>3.71</v>
      </c>
      <c r="L1243" t="s">
        <v>89071</v>
      </c>
      <c r="M1243">
        <v>1.417E-4</v>
      </c>
      <c r="N1243" t="s">
        <v>89808</v>
      </c>
      <c r="O1243">
        <v>4261</v>
      </c>
      <c r="P1243" t="s">
        <v>89114</v>
      </c>
    </row>
    <row r="1244" spans="1:16">
      <c r="A1244" t="s">
        <v>89066</v>
      </c>
      <c r="B1244" s="11" t="s">
        <v>1962</v>
      </c>
      <c r="C1244" t="s">
        <v>91812</v>
      </c>
      <c r="D1244" t="s">
        <v>1964</v>
      </c>
      <c r="E1244" t="s">
        <v>1965</v>
      </c>
      <c r="F1244" s="7">
        <v>4755.7546727384797</v>
      </c>
      <c r="G1244" t="s">
        <v>91813</v>
      </c>
      <c r="H1244">
        <v>18</v>
      </c>
      <c r="I1244" t="s">
        <v>17</v>
      </c>
      <c r="J1244" t="s">
        <v>17</v>
      </c>
      <c r="K1244">
        <v>2.12</v>
      </c>
      <c r="L1244" t="s">
        <v>89071</v>
      </c>
      <c r="M1244">
        <v>8.9959999999999997E-4</v>
      </c>
      <c r="N1244" t="s">
        <v>91814</v>
      </c>
      <c r="O1244">
        <v>3383</v>
      </c>
      <c r="P1244" t="s">
        <v>89107</v>
      </c>
    </row>
    <row r="1245" spans="1:16">
      <c r="A1245" t="s">
        <v>89066</v>
      </c>
      <c r="B1245" s="11" t="s">
        <v>1962</v>
      </c>
      <c r="C1245" t="s">
        <v>92222</v>
      </c>
      <c r="D1245" t="s">
        <v>1964</v>
      </c>
      <c r="E1245" t="s">
        <v>1965</v>
      </c>
      <c r="F1245" s="7">
        <v>4755.7546727384797</v>
      </c>
      <c r="G1245" t="s">
        <v>92223</v>
      </c>
      <c r="H1245">
        <v>15</v>
      </c>
      <c r="I1245" t="s">
        <v>17</v>
      </c>
      <c r="J1245" t="s">
        <v>89093</v>
      </c>
      <c r="K1245">
        <v>2.6</v>
      </c>
      <c r="L1245" t="s">
        <v>89071</v>
      </c>
      <c r="M1245">
        <v>4.9540000000000001E-4</v>
      </c>
      <c r="N1245" t="s">
        <v>92224</v>
      </c>
      <c r="O1245">
        <v>3397</v>
      </c>
      <c r="P1245" t="s">
        <v>92225</v>
      </c>
    </row>
    <row r="1246" spans="1:16">
      <c r="A1246" t="s">
        <v>89066</v>
      </c>
      <c r="B1246" s="11" t="s">
        <v>1962</v>
      </c>
      <c r="C1246" t="s">
        <v>95561</v>
      </c>
      <c r="D1246" t="s">
        <v>1964</v>
      </c>
      <c r="E1246" t="s">
        <v>1965</v>
      </c>
      <c r="F1246" s="7">
        <v>4755.7546727384797</v>
      </c>
      <c r="G1246" t="s">
        <v>95562</v>
      </c>
      <c r="H1246">
        <v>5</v>
      </c>
      <c r="I1246" t="s">
        <v>17</v>
      </c>
      <c r="J1246" t="s">
        <v>17</v>
      </c>
      <c r="K1246">
        <v>1.89</v>
      </c>
      <c r="L1246" t="s">
        <v>89071</v>
      </c>
      <c r="M1246">
        <v>7.7689999999999999E-3</v>
      </c>
      <c r="N1246" t="s">
        <v>95563</v>
      </c>
      <c r="O1246">
        <v>4590</v>
      </c>
      <c r="P1246" t="s">
        <v>91600</v>
      </c>
    </row>
    <row r="1247" spans="1:16">
      <c r="A1247" t="s">
        <v>89066</v>
      </c>
      <c r="B1247" s="11" t="s">
        <v>1962</v>
      </c>
      <c r="C1247" t="s">
        <v>98421</v>
      </c>
      <c r="D1247" t="s">
        <v>1964</v>
      </c>
      <c r="E1247" t="s">
        <v>1965</v>
      </c>
      <c r="F1247" s="7">
        <v>4755.7546727384797</v>
      </c>
      <c r="G1247" t="s">
        <v>98422</v>
      </c>
      <c r="H1247">
        <v>3</v>
      </c>
      <c r="I1247" t="s">
        <v>17</v>
      </c>
      <c r="J1247" t="s">
        <v>17</v>
      </c>
      <c r="K1247">
        <v>2.67</v>
      </c>
      <c r="L1247" t="s">
        <v>89071</v>
      </c>
      <c r="M1247">
        <v>5.0580000000000004E-4</v>
      </c>
      <c r="N1247" t="s">
        <v>98423</v>
      </c>
      <c r="O1247">
        <v>3845</v>
      </c>
      <c r="P1247" t="s">
        <v>98424</v>
      </c>
    </row>
    <row r="1248" spans="1:16">
      <c r="A1248" t="s">
        <v>89066</v>
      </c>
      <c r="B1248" s="11" t="s">
        <v>1962</v>
      </c>
      <c r="C1248" t="s">
        <v>98466</v>
      </c>
      <c r="D1248" t="s">
        <v>1964</v>
      </c>
      <c r="E1248" t="s">
        <v>1965</v>
      </c>
      <c r="F1248" s="7">
        <v>4755.7546727384797</v>
      </c>
      <c r="G1248" t="s">
        <v>98467</v>
      </c>
      <c r="H1248">
        <v>3</v>
      </c>
      <c r="I1248" t="s">
        <v>17</v>
      </c>
      <c r="J1248" t="s">
        <v>17</v>
      </c>
      <c r="K1248">
        <v>6.4</v>
      </c>
      <c r="L1248" t="s">
        <v>89071</v>
      </c>
      <c r="M1248">
        <v>0</v>
      </c>
      <c r="N1248" t="s">
        <v>98468</v>
      </c>
      <c r="O1248">
        <v>12999</v>
      </c>
      <c r="P1248" t="s">
        <v>91421</v>
      </c>
    </row>
    <row r="1249" spans="1:16">
      <c r="A1249" t="s">
        <v>89066</v>
      </c>
      <c r="B1249" s="11" t="s">
        <v>1962</v>
      </c>
      <c r="C1249" t="s">
        <v>99164</v>
      </c>
      <c r="D1249" t="s">
        <v>1964</v>
      </c>
      <c r="E1249" t="s">
        <v>1965</v>
      </c>
      <c r="F1249" s="7">
        <v>4755.7546727384797</v>
      </c>
      <c r="G1249" t="s">
        <v>99165</v>
      </c>
      <c r="H1249">
        <v>2</v>
      </c>
      <c r="I1249" t="s">
        <v>17</v>
      </c>
      <c r="J1249" t="s">
        <v>17</v>
      </c>
      <c r="K1249">
        <v>2.11</v>
      </c>
      <c r="L1249" t="s">
        <v>89071</v>
      </c>
      <c r="M1249">
        <v>4.511E-5</v>
      </c>
      <c r="N1249" t="s">
        <v>99166</v>
      </c>
      <c r="O1249">
        <v>8568</v>
      </c>
      <c r="P1249" t="s">
        <v>99167</v>
      </c>
    </row>
    <row r="1250" spans="1:16">
      <c r="A1250" t="s">
        <v>89066</v>
      </c>
      <c r="B1250" s="11" t="s">
        <v>1962</v>
      </c>
      <c r="C1250" t="s">
        <v>100621</v>
      </c>
      <c r="D1250" t="s">
        <v>1964</v>
      </c>
      <c r="E1250" t="s">
        <v>1965</v>
      </c>
      <c r="F1250" s="7">
        <v>4755.7546727384797</v>
      </c>
      <c r="G1250" t="s">
        <v>100622</v>
      </c>
      <c r="H1250">
        <v>2</v>
      </c>
      <c r="I1250" t="s">
        <v>17</v>
      </c>
      <c r="J1250" t="s">
        <v>17</v>
      </c>
      <c r="K1250">
        <v>4.04</v>
      </c>
      <c r="L1250" t="s">
        <v>89071</v>
      </c>
      <c r="M1250">
        <v>2.3370000000000002E-5</v>
      </c>
      <c r="N1250" t="s">
        <v>100623</v>
      </c>
      <c r="O1250">
        <v>5795</v>
      </c>
      <c r="P1250" t="s">
        <v>100624</v>
      </c>
    </row>
    <row r="1251" spans="1:16">
      <c r="A1251" t="s">
        <v>89066</v>
      </c>
      <c r="B1251" s="11" t="s">
        <v>1962</v>
      </c>
      <c r="C1251" t="s">
        <v>101159</v>
      </c>
      <c r="D1251" t="s">
        <v>1964</v>
      </c>
      <c r="E1251" t="s">
        <v>1965</v>
      </c>
      <c r="F1251" s="7">
        <v>4755.7546727384797</v>
      </c>
      <c r="G1251" t="s">
        <v>101160</v>
      </c>
      <c r="H1251">
        <v>2</v>
      </c>
      <c r="I1251" t="s">
        <v>17</v>
      </c>
      <c r="J1251" t="s">
        <v>17</v>
      </c>
      <c r="K1251">
        <v>2.4300000000000002</v>
      </c>
      <c r="L1251" t="s">
        <v>89071</v>
      </c>
      <c r="M1251">
        <v>0</v>
      </c>
      <c r="N1251" t="s">
        <v>101161</v>
      </c>
      <c r="O1251">
        <v>4399</v>
      </c>
      <c r="P1251" t="s">
        <v>89073</v>
      </c>
    </row>
    <row r="1252" spans="1:16">
      <c r="A1252" t="s">
        <v>89066</v>
      </c>
      <c r="B1252" s="11" t="s">
        <v>1962</v>
      </c>
      <c r="C1252" t="s">
        <v>101679</v>
      </c>
      <c r="D1252" t="s">
        <v>1964</v>
      </c>
      <c r="E1252" t="s">
        <v>1965</v>
      </c>
      <c r="F1252" s="7">
        <v>4755.7546727384797</v>
      </c>
      <c r="G1252" t="s">
        <v>101680</v>
      </c>
      <c r="H1252">
        <v>2</v>
      </c>
      <c r="I1252" t="s">
        <v>17</v>
      </c>
      <c r="J1252" t="s">
        <v>89093</v>
      </c>
      <c r="K1252">
        <v>2.54</v>
      </c>
      <c r="L1252" t="s">
        <v>89071</v>
      </c>
      <c r="M1252">
        <v>8.6359999999999996E-3</v>
      </c>
      <c r="N1252" t="s">
        <v>101681</v>
      </c>
      <c r="O1252">
        <v>7081</v>
      </c>
      <c r="P1252" t="s">
        <v>90875</v>
      </c>
    </row>
    <row r="1253" spans="1:16">
      <c r="A1253" t="s">
        <v>89066</v>
      </c>
      <c r="B1253" s="11" t="s">
        <v>1962</v>
      </c>
      <c r="C1253" t="s">
        <v>101682</v>
      </c>
      <c r="D1253" t="s">
        <v>1964</v>
      </c>
      <c r="E1253" t="s">
        <v>1965</v>
      </c>
      <c r="F1253" s="7">
        <v>4755.7546727384797</v>
      </c>
      <c r="G1253" t="s">
        <v>101683</v>
      </c>
      <c r="H1253">
        <v>2</v>
      </c>
      <c r="I1253" t="s">
        <v>17</v>
      </c>
      <c r="J1253" t="s">
        <v>89093</v>
      </c>
      <c r="K1253">
        <v>2.54</v>
      </c>
      <c r="L1253" t="s">
        <v>89071</v>
      </c>
      <c r="M1253">
        <v>8.6359999999999996E-3</v>
      </c>
      <c r="N1253" t="s">
        <v>101681</v>
      </c>
      <c r="O1253">
        <v>7081</v>
      </c>
      <c r="P1253" t="s">
        <v>90875</v>
      </c>
    </row>
    <row r="1254" spans="1:16">
      <c r="A1254" t="s">
        <v>89066</v>
      </c>
      <c r="B1254" s="11" t="s">
        <v>1962</v>
      </c>
      <c r="C1254" t="s">
        <v>103151</v>
      </c>
      <c r="D1254" t="s">
        <v>1964</v>
      </c>
      <c r="E1254" t="s">
        <v>1965</v>
      </c>
      <c r="F1254" s="7">
        <v>4755.7546727384797</v>
      </c>
      <c r="G1254" t="s">
        <v>103152</v>
      </c>
      <c r="H1254" s="8">
        <v>1</v>
      </c>
      <c r="I1254" t="s">
        <v>17</v>
      </c>
      <c r="J1254" t="s">
        <v>17</v>
      </c>
      <c r="K1254">
        <v>2.9</v>
      </c>
      <c r="L1254" t="s">
        <v>89071</v>
      </c>
      <c r="M1254">
        <v>3.9750000000000002E-3</v>
      </c>
      <c r="N1254" t="s">
        <v>103153</v>
      </c>
      <c r="O1254">
        <v>21699</v>
      </c>
      <c r="P1254" t="s">
        <v>94742</v>
      </c>
    </row>
    <row r="1255" spans="1:16">
      <c r="A1255" t="s">
        <v>89066</v>
      </c>
      <c r="B1255" s="11" t="s">
        <v>1962</v>
      </c>
      <c r="C1255" t="s">
        <v>103868</v>
      </c>
      <c r="D1255" t="s">
        <v>1964</v>
      </c>
      <c r="E1255" t="s">
        <v>1965</v>
      </c>
      <c r="F1255" s="7">
        <v>4755.7546727384797</v>
      </c>
      <c r="G1255" t="s">
        <v>103869</v>
      </c>
      <c r="H1255" s="8">
        <v>1</v>
      </c>
      <c r="I1255" t="s">
        <v>17</v>
      </c>
      <c r="J1255" t="s">
        <v>17</v>
      </c>
      <c r="K1255">
        <v>1.8</v>
      </c>
      <c r="L1255" t="s">
        <v>89071</v>
      </c>
      <c r="M1255">
        <v>6.6569999999999997E-3</v>
      </c>
      <c r="N1255" t="s">
        <v>93594</v>
      </c>
      <c r="O1255">
        <v>8060</v>
      </c>
      <c r="P1255" t="s">
        <v>103870</v>
      </c>
    </row>
    <row r="1256" spans="1:16">
      <c r="A1256" t="s">
        <v>89066</v>
      </c>
      <c r="B1256" s="11" t="s">
        <v>1962</v>
      </c>
      <c r="C1256" t="s">
        <v>104710</v>
      </c>
      <c r="D1256" t="s">
        <v>1964</v>
      </c>
      <c r="E1256" t="s">
        <v>1965</v>
      </c>
      <c r="F1256" s="7">
        <v>4755.7546727384797</v>
      </c>
      <c r="G1256" t="s">
        <v>104711</v>
      </c>
      <c r="H1256" s="8">
        <v>1</v>
      </c>
      <c r="I1256" t="s">
        <v>17</v>
      </c>
      <c r="J1256" t="s">
        <v>89093</v>
      </c>
      <c r="K1256">
        <v>1.92</v>
      </c>
      <c r="L1256" t="s">
        <v>89071</v>
      </c>
      <c r="M1256">
        <v>7.9710000000000007E-3</v>
      </c>
      <c r="N1256" t="s">
        <v>104712</v>
      </c>
      <c r="O1256">
        <v>1475</v>
      </c>
      <c r="P1256" t="s">
        <v>91293</v>
      </c>
    </row>
    <row r="1257" spans="1:16">
      <c r="A1257" t="s">
        <v>89066</v>
      </c>
      <c r="B1257" s="11" t="s">
        <v>1962</v>
      </c>
      <c r="C1257" t="s">
        <v>104713</v>
      </c>
      <c r="D1257" t="s">
        <v>1964</v>
      </c>
      <c r="E1257" t="s">
        <v>1965</v>
      </c>
      <c r="F1257" s="7">
        <v>4755.7546727384797</v>
      </c>
      <c r="G1257" t="s">
        <v>104714</v>
      </c>
      <c r="H1257" s="8">
        <v>1</v>
      </c>
      <c r="I1257" t="s">
        <v>17</v>
      </c>
      <c r="J1257" t="s">
        <v>89093</v>
      </c>
      <c r="K1257">
        <v>1.92</v>
      </c>
      <c r="L1257" t="s">
        <v>89071</v>
      </c>
      <c r="M1257">
        <v>7.9710000000000007E-3</v>
      </c>
      <c r="N1257" t="s">
        <v>104712</v>
      </c>
      <c r="O1257">
        <v>1475</v>
      </c>
      <c r="P1257" t="s">
        <v>91293</v>
      </c>
    </row>
    <row r="1258" spans="1:16">
      <c r="A1258" t="s">
        <v>89066</v>
      </c>
      <c r="B1258" s="11" t="s">
        <v>1962</v>
      </c>
      <c r="C1258" t="s">
        <v>106975</v>
      </c>
      <c r="D1258" t="s">
        <v>1964</v>
      </c>
      <c r="E1258" t="s">
        <v>1965</v>
      </c>
      <c r="F1258" s="7">
        <v>4755.7546727384797</v>
      </c>
      <c r="G1258" t="s">
        <v>106976</v>
      </c>
      <c r="H1258" s="8">
        <v>1</v>
      </c>
      <c r="I1258" t="s">
        <v>17</v>
      </c>
      <c r="J1258" t="s">
        <v>17</v>
      </c>
      <c r="K1258">
        <v>1.76</v>
      </c>
      <c r="L1258" t="s">
        <v>89071</v>
      </c>
      <c r="M1258">
        <v>6.5100000000000002E-3</v>
      </c>
      <c r="N1258" t="s">
        <v>106977</v>
      </c>
      <c r="O1258">
        <v>4525</v>
      </c>
      <c r="P1258" t="s">
        <v>95690</v>
      </c>
    </row>
    <row r="1259" spans="1:16">
      <c r="A1259" t="s">
        <v>89066</v>
      </c>
      <c r="B1259" s="11" t="s">
        <v>1962</v>
      </c>
      <c r="C1259" t="s">
        <v>108898</v>
      </c>
      <c r="D1259" t="s">
        <v>1964</v>
      </c>
      <c r="E1259" t="s">
        <v>1965</v>
      </c>
      <c r="F1259" s="7">
        <v>4755.7546727384797</v>
      </c>
      <c r="G1259" t="s">
        <v>108899</v>
      </c>
      <c r="H1259" s="8">
        <v>1</v>
      </c>
      <c r="I1259" t="s">
        <v>17</v>
      </c>
      <c r="J1259" t="s">
        <v>17</v>
      </c>
      <c r="K1259">
        <v>2.11</v>
      </c>
      <c r="L1259" t="s">
        <v>89071</v>
      </c>
      <c r="M1259">
        <v>8.9519999999999999E-3</v>
      </c>
      <c r="N1259" t="s">
        <v>108900</v>
      </c>
      <c r="O1259">
        <v>2357</v>
      </c>
      <c r="P1259" t="s">
        <v>91012</v>
      </c>
    </row>
    <row r="1260" spans="1:16">
      <c r="A1260" t="s">
        <v>11</v>
      </c>
      <c r="B1260" s="11" t="s">
        <v>1962</v>
      </c>
      <c r="C1260" t="s">
        <v>113406</v>
      </c>
      <c r="D1260" t="s">
        <v>1964</v>
      </c>
      <c r="E1260" t="s">
        <v>1965</v>
      </c>
      <c r="F1260" s="7">
        <v>4755.7546727384797</v>
      </c>
      <c r="G1260" t="s">
        <v>113407</v>
      </c>
      <c r="H1260">
        <v>12</v>
      </c>
      <c r="I1260" t="s">
        <v>89093</v>
      </c>
      <c r="J1260" t="s">
        <v>17</v>
      </c>
      <c r="K1260">
        <v>59.502000000000002</v>
      </c>
      <c r="L1260">
        <v>0.351906</v>
      </c>
      <c r="M1260">
        <v>1.47244E-3</v>
      </c>
      <c r="N1260" t="s">
        <v>113408</v>
      </c>
      <c r="O1260">
        <v>16871</v>
      </c>
      <c r="P1260" t="s">
        <v>4296</v>
      </c>
    </row>
    <row r="1261" spans="1:16">
      <c r="A1261" t="s">
        <v>11</v>
      </c>
      <c r="B1261" s="11" t="s">
        <v>1962</v>
      </c>
      <c r="C1261" t="s">
        <v>116170</v>
      </c>
      <c r="D1261" t="s">
        <v>1964</v>
      </c>
      <c r="E1261" t="s">
        <v>1965</v>
      </c>
      <c r="F1261" s="7">
        <v>4755.7546727384797</v>
      </c>
      <c r="G1261" t="s">
        <v>116171</v>
      </c>
      <c r="H1261">
        <v>13</v>
      </c>
      <c r="I1261" t="s">
        <v>89093</v>
      </c>
      <c r="J1261" t="s">
        <v>17</v>
      </c>
      <c r="K1261">
        <v>80.165999999999997</v>
      </c>
      <c r="L1261">
        <v>0.67163099999999998</v>
      </c>
      <c r="M1261" s="1">
        <v>4.9685700000000001E-12</v>
      </c>
      <c r="N1261" t="s">
        <v>116172</v>
      </c>
      <c r="O1261">
        <v>8782</v>
      </c>
      <c r="P1261" t="s">
        <v>16193</v>
      </c>
    </row>
    <row r="1262" spans="1:16">
      <c r="A1262" t="s">
        <v>11</v>
      </c>
      <c r="B1262" s="11" t="s">
        <v>1962</v>
      </c>
      <c r="C1262" t="s">
        <v>116212</v>
      </c>
      <c r="D1262" t="s">
        <v>1964</v>
      </c>
      <c r="E1262" t="s">
        <v>1965</v>
      </c>
      <c r="F1262" s="7">
        <v>4755.7546727384797</v>
      </c>
      <c r="G1262" t="s">
        <v>116213</v>
      </c>
      <c r="H1262">
        <v>6</v>
      </c>
      <c r="I1262" t="s">
        <v>89093</v>
      </c>
      <c r="J1262" t="s">
        <v>17</v>
      </c>
      <c r="K1262">
        <v>112.36</v>
      </c>
      <c r="L1262">
        <v>0.499996</v>
      </c>
      <c r="M1262">
        <v>5.3428600000000003E-4</v>
      </c>
      <c r="N1262" t="s">
        <v>116214</v>
      </c>
      <c r="O1262">
        <v>19398</v>
      </c>
      <c r="P1262" t="s">
        <v>3437</v>
      </c>
    </row>
    <row r="1263" spans="1:16">
      <c r="A1263" t="s">
        <v>11</v>
      </c>
      <c r="B1263" s="11" t="s">
        <v>1962</v>
      </c>
      <c r="C1263" t="s">
        <v>116635</v>
      </c>
      <c r="D1263" t="s">
        <v>1964</v>
      </c>
      <c r="E1263" t="s">
        <v>1965</v>
      </c>
      <c r="F1263" s="7">
        <v>4755.7546727384797</v>
      </c>
      <c r="G1263" t="s">
        <v>116636</v>
      </c>
      <c r="H1263" s="8">
        <v>1</v>
      </c>
      <c r="I1263" t="s">
        <v>89093</v>
      </c>
      <c r="J1263" t="s">
        <v>17</v>
      </c>
      <c r="K1263">
        <v>45.256999999999998</v>
      </c>
      <c r="L1263">
        <v>0.49108600000000002</v>
      </c>
      <c r="M1263">
        <v>2.0561900000000001E-2</v>
      </c>
      <c r="N1263" t="s">
        <v>116637</v>
      </c>
      <c r="O1263">
        <v>14229</v>
      </c>
      <c r="P1263" t="s">
        <v>5777</v>
      </c>
    </row>
    <row r="1264" spans="1:16">
      <c r="A1264" t="s">
        <v>11</v>
      </c>
      <c r="B1264" s="11" t="s">
        <v>1962</v>
      </c>
      <c r="C1264" t="s">
        <v>117216</v>
      </c>
      <c r="D1264" t="s">
        <v>1964</v>
      </c>
      <c r="E1264" t="s">
        <v>1965</v>
      </c>
      <c r="F1264" s="7">
        <v>4755.7546727384797</v>
      </c>
      <c r="G1264" t="s">
        <v>117217</v>
      </c>
      <c r="H1264" s="9" t="s">
        <v>124027</v>
      </c>
      <c r="I1264" t="s">
        <v>89093</v>
      </c>
      <c r="J1264" t="s">
        <v>17</v>
      </c>
      <c r="K1264">
        <v>45.256999999999998</v>
      </c>
      <c r="L1264">
        <v>0.49108600000000002</v>
      </c>
      <c r="M1264">
        <v>2.0561900000000001E-2</v>
      </c>
      <c r="N1264" t="s">
        <v>116637</v>
      </c>
      <c r="O1264">
        <v>14229</v>
      </c>
      <c r="P1264" t="s">
        <v>5777</v>
      </c>
    </row>
    <row r="1265" spans="1:16">
      <c r="A1265" t="s">
        <v>11</v>
      </c>
      <c r="B1265" s="11" t="s">
        <v>1962</v>
      </c>
      <c r="C1265" t="s">
        <v>119441</v>
      </c>
      <c r="D1265" t="s">
        <v>1964</v>
      </c>
      <c r="E1265" t="s">
        <v>1965</v>
      </c>
      <c r="F1265" s="7">
        <v>4755.7546727384797</v>
      </c>
      <c r="G1265" t="s">
        <v>119442</v>
      </c>
      <c r="H1265" s="9" t="s">
        <v>124027</v>
      </c>
      <c r="I1265" t="s">
        <v>89093</v>
      </c>
      <c r="J1265" t="s">
        <v>17</v>
      </c>
      <c r="K1265">
        <v>109.6</v>
      </c>
      <c r="L1265">
        <v>0.33333299999999999</v>
      </c>
      <c r="M1265" s="1">
        <v>2.69342E-5</v>
      </c>
      <c r="N1265" t="s">
        <v>119443</v>
      </c>
      <c r="O1265">
        <v>5272</v>
      </c>
      <c r="P1265" t="s">
        <v>697</v>
      </c>
    </row>
    <row r="1266" spans="1:16">
      <c r="A1266" t="s">
        <v>11</v>
      </c>
      <c r="B1266" s="11" t="s">
        <v>1962</v>
      </c>
      <c r="C1266" t="s">
        <v>122773</v>
      </c>
      <c r="D1266" t="s">
        <v>1964</v>
      </c>
      <c r="E1266" t="s">
        <v>1965</v>
      </c>
      <c r="F1266" s="7">
        <v>4755.7546727384797</v>
      </c>
      <c r="G1266" t="s">
        <v>122774</v>
      </c>
      <c r="H1266">
        <v>280</v>
      </c>
      <c r="I1266" t="s">
        <v>89093</v>
      </c>
      <c r="J1266" t="s">
        <v>17</v>
      </c>
      <c r="K1266">
        <v>160.56</v>
      </c>
      <c r="L1266">
        <v>0.5</v>
      </c>
      <c r="M1266" s="1">
        <v>9.4977600000000002E-11</v>
      </c>
      <c r="N1266" t="s">
        <v>122775</v>
      </c>
      <c r="O1266">
        <v>16874</v>
      </c>
      <c r="P1266" t="s">
        <v>136</v>
      </c>
    </row>
    <row r="1267" spans="1:16">
      <c r="A1267" t="s">
        <v>11</v>
      </c>
      <c r="B1267" s="11" t="s">
        <v>57258</v>
      </c>
      <c r="C1267" t="s">
        <v>57259</v>
      </c>
      <c r="D1267" t="s">
        <v>57260</v>
      </c>
      <c r="E1267" t="s">
        <v>57261</v>
      </c>
      <c r="F1267" s="7" t="e">
        <v>#N/A</v>
      </c>
      <c r="G1267" t="s">
        <v>57262</v>
      </c>
      <c r="H1267">
        <v>2</v>
      </c>
      <c r="I1267" t="s">
        <v>17</v>
      </c>
      <c r="J1267" t="s">
        <v>17</v>
      </c>
      <c r="K1267">
        <v>77.072000000000003</v>
      </c>
      <c r="L1267">
        <v>1</v>
      </c>
      <c r="M1267">
        <v>2.2901200000000001E-3</v>
      </c>
      <c r="N1267" t="s">
        <v>57263</v>
      </c>
      <c r="O1267">
        <v>3018</v>
      </c>
      <c r="P1267" t="s">
        <v>657</v>
      </c>
    </row>
    <row r="1268" spans="1:16">
      <c r="A1268" t="s">
        <v>11</v>
      </c>
      <c r="B1268" s="11" t="s">
        <v>32287</v>
      </c>
      <c r="C1268" t="s">
        <v>32288</v>
      </c>
      <c r="D1268" t="s">
        <v>32289</v>
      </c>
      <c r="E1268" t="s">
        <v>32290</v>
      </c>
      <c r="F1268" s="7">
        <v>26936.923801798501</v>
      </c>
      <c r="G1268" t="s">
        <v>32291</v>
      </c>
      <c r="H1268">
        <v>40</v>
      </c>
      <c r="I1268" t="s">
        <v>17</v>
      </c>
      <c r="J1268" t="s">
        <v>17</v>
      </c>
      <c r="K1268">
        <v>127.02</v>
      </c>
      <c r="L1268">
        <v>1</v>
      </c>
      <c r="M1268" s="1">
        <v>1.23161E-8</v>
      </c>
      <c r="N1268" t="s">
        <v>32292</v>
      </c>
      <c r="O1268">
        <v>9158</v>
      </c>
      <c r="P1268" t="s">
        <v>40</v>
      </c>
    </row>
    <row r="1269" spans="1:16">
      <c r="A1269" t="s">
        <v>11</v>
      </c>
      <c r="B1269" s="11" t="s">
        <v>32287</v>
      </c>
      <c r="C1269" t="s">
        <v>42473</v>
      </c>
      <c r="D1269" t="s">
        <v>32289</v>
      </c>
      <c r="E1269" t="s">
        <v>32290</v>
      </c>
      <c r="F1269" s="7">
        <v>26936.923801798501</v>
      </c>
      <c r="G1269" t="s">
        <v>42474</v>
      </c>
      <c r="H1269">
        <v>80</v>
      </c>
      <c r="I1269" t="s">
        <v>17</v>
      </c>
      <c r="J1269" t="s">
        <v>17</v>
      </c>
      <c r="K1269">
        <v>128.01</v>
      </c>
      <c r="L1269">
        <v>1</v>
      </c>
      <c r="M1269" s="1">
        <v>3.6633000000000001E-6</v>
      </c>
      <c r="N1269" t="s">
        <v>42475</v>
      </c>
      <c r="O1269">
        <v>8607</v>
      </c>
      <c r="P1269" t="s">
        <v>1196</v>
      </c>
    </row>
    <row r="1270" spans="1:16">
      <c r="A1270" t="s">
        <v>11</v>
      </c>
      <c r="B1270" s="11" t="s">
        <v>32287</v>
      </c>
      <c r="C1270" t="s">
        <v>56585</v>
      </c>
      <c r="D1270" t="s">
        <v>32289</v>
      </c>
      <c r="E1270" t="s">
        <v>32290</v>
      </c>
      <c r="F1270" s="7">
        <v>26936.923801798501</v>
      </c>
      <c r="G1270" t="s">
        <v>56586</v>
      </c>
      <c r="H1270">
        <v>7</v>
      </c>
      <c r="I1270" t="s">
        <v>17</v>
      </c>
      <c r="J1270" t="s">
        <v>17</v>
      </c>
      <c r="K1270">
        <v>169.25</v>
      </c>
      <c r="L1270">
        <v>1</v>
      </c>
      <c r="M1270" s="1">
        <v>2.6935499999999999E-22</v>
      </c>
      <c r="N1270" t="s">
        <v>56587</v>
      </c>
      <c r="O1270">
        <v>21758</v>
      </c>
      <c r="P1270" t="s">
        <v>1364</v>
      </c>
    </row>
    <row r="1271" spans="1:16">
      <c r="A1271" t="s">
        <v>11</v>
      </c>
      <c r="B1271" s="11" t="s">
        <v>32287</v>
      </c>
      <c r="C1271" t="s">
        <v>61079</v>
      </c>
      <c r="D1271" t="s">
        <v>32289</v>
      </c>
      <c r="E1271" t="s">
        <v>32290</v>
      </c>
      <c r="F1271" s="7">
        <v>26936.923801798501</v>
      </c>
      <c r="G1271" t="s">
        <v>61080</v>
      </c>
      <c r="H1271">
        <v>146</v>
      </c>
      <c r="I1271" t="s">
        <v>17</v>
      </c>
      <c r="J1271" t="s">
        <v>17</v>
      </c>
      <c r="K1271">
        <v>150.06</v>
      </c>
      <c r="L1271">
        <v>1</v>
      </c>
      <c r="M1271" s="1">
        <v>4.3567599999999998E-13</v>
      </c>
      <c r="N1271" t="s">
        <v>61081</v>
      </c>
      <c r="O1271">
        <v>12609</v>
      </c>
      <c r="P1271" t="s">
        <v>1169</v>
      </c>
    </row>
    <row r="1272" spans="1:16">
      <c r="A1272" t="s">
        <v>11</v>
      </c>
      <c r="B1272" s="11" t="s">
        <v>32287</v>
      </c>
      <c r="C1272" t="s">
        <v>64708</v>
      </c>
      <c r="D1272" t="s">
        <v>32289</v>
      </c>
      <c r="E1272" t="s">
        <v>32290</v>
      </c>
      <c r="F1272" s="7">
        <v>26936.923801798501</v>
      </c>
      <c r="G1272" t="s">
        <v>64709</v>
      </c>
      <c r="H1272">
        <v>5</v>
      </c>
      <c r="I1272" t="s">
        <v>17</v>
      </c>
      <c r="J1272" t="s">
        <v>17</v>
      </c>
      <c r="K1272">
        <v>120.37</v>
      </c>
      <c r="L1272">
        <v>0.99990999999999997</v>
      </c>
      <c r="M1272" s="1">
        <v>1.9565199999999999E-14</v>
      </c>
      <c r="N1272" t="s">
        <v>64710</v>
      </c>
      <c r="O1272">
        <v>21350</v>
      </c>
      <c r="P1272" t="s">
        <v>1232</v>
      </c>
    </row>
    <row r="1273" spans="1:16">
      <c r="A1273" t="s">
        <v>11</v>
      </c>
      <c r="B1273" s="11" t="s">
        <v>32287</v>
      </c>
      <c r="C1273" t="s">
        <v>68085</v>
      </c>
      <c r="D1273" t="s">
        <v>32289</v>
      </c>
      <c r="E1273" t="s">
        <v>32290</v>
      </c>
      <c r="F1273" s="7">
        <v>26936.923801798501</v>
      </c>
      <c r="G1273" t="s">
        <v>68086</v>
      </c>
      <c r="H1273">
        <v>13</v>
      </c>
      <c r="I1273" t="s">
        <v>17</v>
      </c>
      <c r="J1273" t="s">
        <v>17</v>
      </c>
      <c r="K1273">
        <v>96.24</v>
      </c>
      <c r="L1273">
        <v>0.99845499999999998</v>
      </c>
      <c r="M1273">
        <v>1.07623E-4</v>
      </c>
      <c r="N1273" t="s">
        <v>68087</v>
      </c>
      <c r="O1273">
        <v>678</v>
      </c>
      <c r="P1273" t="s">
        <v>1989</v>
      </c>
    </row>
    <row r="1274" spans="1:16">
      <c r="A1274" t="s">
        <v>11</v>
      </c>
      <c r="B1274" s="11" t="s">
        <v>32287</v>
      </c>
      <c r="C1274" t="s">
        <v>70969</v>
      </c>
      <c r="D1274" t="s">
        <v>32289</v>
      </c>
      <c r="E1274" t="s">
        <v>32290</v>
      </c>
      <c r="F1274" s="7">
        <v>26936.923801798501</v>
      </c>
      <c r="G1274" t="s">
        <v>70970</v>
      </c>
      <c r="H1274">
        <v>3</v>
      </c>
      <c r="I1274" t="s">
        <v>17</v>
      </c>
      <c r="J1274" t="s">
        <v>17</v>
      </c>
      <c r="K1274">
        <v>168.83</v>
      </c>
      <c r="L1274">
        <v>1</v>
      </c>
      <c r="M1274" s="1">
        <v>1.8766000000000001E-20</v>
      </c>
      <c r="N1274" t="s">
        <v>70971</v>
      </c>
      <c r="O1274">
        <v>14271</v>
      </c>
      <c r="P1274" t="s">
        <v>643</v>
      </c>
    </row>
    <row r="1275" spans="1:16">
      <c r="A1275" t="s">
        <v>11</v>
      </c>
      <c r="B1275" s="11" t="s">
        <v>32287</v>
      </c>
      <c r="C1275" t="s">
        <v>71749</v>
      </c>
      <c r="D1275" t="s">
        <v>32289</v>
      </c>
      <c r="E1275" t="s">
        <v>32290</v>
      </c>
      <c r="F1275" s="7">
        <v>26936.923801798501</v>
      </c>
      <c r="G1275" t="s">
        <v>71750</v>
      </c>
      <c r="H1275" s="8">
        <v>1</v>
      </c>
      <c r="I1275" t="s">
        <v>17</v>
      </c>
      <c r="J1275" t="s">
        <v>17</v>
      </c>
      <c r="K1275">
        <v>40.588999999999999</v>
      </c>
      <c r="L1275">
        <v>0.99066900000000002</v>
      </c>
      <c r="M1275">
        <v>4.0555899999999999E-2</v>
      </c>
      <c r="N1275" t="s">
        <v>71751</v>
      </c>
      <c r="O1275">
        <v>14720</v>
      </c>
      <c r="P1275" t="s">
        <v>3186</v>
      </c>
    </row>
    <row r="1276" spans="1:16">
      <c r="A1276" t="s">
        <v>89066</v>
      </c>
      <c r="B1276" s="11" t="s">
        <v>32287</v>
      </c>
      <c r="C1276" t="s">
        <v>94736</v>
      </c>
      <c r="D1276" t="s">
        <v>32289</v>
      </c>
      <c r="E1276" t="s">
        <v>32290</v>
      </c>
      <c r="F1276" s="7">
        <v>26936.923801798501</v>
      </c>
      <c r="G1276" t="s">
        <v>94737</v>
      </c>
      <c r="H1276">
        <v>6</v>
      </c>
      <c r="I1276" t="s">
        <v>17</v>
      </c>
      <c r="J1276" t="s">
        <v>17</v>
      </c>
      <c r="K1276">
        <v>1.74</v>
      </c>
      <c r="L1276" t="s">
        <v>89071</v>
      </c>
      <c r="M1276">
        <v>9.0349999999999996E-3</v>
      </c>
      <c r="N1276" t="s">
        <v>94738</v>
      </c>
      <c r="O1276">
        <v>10534</v>
      </c>
      <c r="P1276" t="s">
        <v>89080</v>
      </c>
    </row>
    <row r="1277" spans="1:16">
      <c r="A1277" t="s">
        <v>89066</v>
      </c>
      <c r="B1277" s="11" t="s">
        <v>32287</v>
      </c>
      <c r="C1277" t="s">
        <v>94902</v>
      </c>
      <c r="D1277" t="s">
        <v>32289</v>
      </c>
      <c r="E1277" t="s">
        <v>32290</v>
      </c>
      <c r="F1277" s="7">
        <v>26936.923801798501</v>
      </c>
      <c r="G1277" t="s">
        <v>94903</v>
      </c>
      <c r="H1277">
        <v>6</v>
      </c>
      <c r="I1277" t="s">
        <v>17</v>
      </c>
      <c r="J1277" t="s">
        <v>17</v>
      </c>
      <c r="K1277">
        <v>3.16</v>
      </c>
      <c r="L1277" t="s">
        <v>89071</v>
      </c>
      <c r="M1277">
        <v>5.3820000000000003E-5</v>
      </c>
      <c r="N1277" t="s">
        <v>94904</v>
      </c>
      <c r="O1277">
        <v>15291</v>
      </c>
      <c r="P1277" t="s">
        <v>89815</v>
      </c>
    </row>
    <row r="1278" spans="1:16">
      <c r="A1278" t="s">
        <v>89066</v>
      </c>
      <c r="B1278" s="11" t="s">
        <v>32287</v>
      </c>
      <c r="C1278" t="s">
        <v>110675</v>
      </c>
      <c r="D1278" t="s">
        <v>32289</v>
      </c>
      <c r="E1278" t="s">
        <v>32290</v>
      </c>
      <c r="F1278" s="7">
        <v>26936.923801798501</v>
      </c>
      <c r="G1278" t="s">
        <v>110676</v>
      </c>
      <c r="H1278" s="8">
        <v>1</v>
      </c>
      <c r="I1278" t="s">
        <v>17</v>
      </c>
      <c r="J1278" t="s">
        <v>17</v>
      </c>
      <c r="K1278">
        <v>2.85</v>
      </c>
      <c r="L1278" t="s">
        <v>89071</v>
      </c>
      <c r="M1278">
        <v>7.0260000000000001E-3</v>
      </c>
      <c r="N1278" t="s">
        <v>110677</v>
      </c>
      <c r="O1278">
        <v>16713</v>
      </c>
      <c r="P1278" t="s">
        <v>89618</v>
      </c>
    </row>
    <row r="1279" spans="1:16">
      <c r="A1279" t="s">
        <v>11</v>
      </c>
      <c r="B1279" s="11" t="s">
        <v>32287</v>
      </c>
      <c r="C1279" t="s">
        <v>112626</v>
      </c>
      <c r="D1279" t="s">
        <v>32289</v>
      </c>
      <c r="E1279" t="s">
        <v>32290</v>
      </c>
      <c r="F1279" s="7">
        <v>26936.923801798501</v>
      </c>
      <c r="G1279" t="s">
        <v>112627</v>
      </c>
      <c r="H1279">
        <v>2</v>
      </c>
      <c r="I1279" t="s">
        <v>89093</v>
      </c>
      <c r="J1279" t="s">
        <v>17</v>
      </c>
      <c r="K1279">
        <v>194.24</v>
      </c>
      <c r="L1279">
        <v>0.60185900000000003</v>
      </c>
      <c r="M1279" s="1">
        <v>5.8316599999999996E-32</v>
      </c>
      <c r="N1279" t="s">
        <v>112628</v>
      </c>
      <c r="O1279">
        <v>19370</v>
      </c>
      <c r="P1279" t="s">
        <v>657</v>
      </c>
    </row>
    <row r="1280" spans="1:16">
      <c r="A1280" t="s">
        <v>11</v>
      </c>
      <c r="B1280" s="11" t="s">
        <v>32287</v>
      </c>
      <c r="C1280" t="s">
        <v>114911</v>
      </c>
      <c r="D1280" t="s">
        <v>32289</v>
      </c>
      <c r="E1280" t="s">
        <v>32290</v>
      </c>
      <c r="F1280" s="7">
        <v>26936.923801798501</v>
      </c>
      <c r="G1280" t="s">
        <v>114912</v>
      </c>
      <c r="H1280">
        <v>2</v>
      </c>
      <c r="I1280" t="s">
        <v>89093</v>
      </c>
      <c r="J1280" t="s">
        <v>17</v>
      </c>
      <c r="K1280">
        <v>67.283000000000001</v>
      </c>
      <c r="L1280">
        <v>0.35283799999999998</v>
      </c>
      <c r="M1280" s="1">
        <v>6.9504800000000001E-6</v>
      </c>
      <c r="N1280" t="s">
        <v>114913</v>
      </c>
      <c r="O1280">
        <v>21375</v>
      </c>
      <c r="P1280" t="s">
        <v>1533</v>
      </c>
    </row>
    <row r="1281" spans="1:16">
      <c r="A1281" t="s">
        <v>11</v>
      </c>
      <c r="B1281" s="11" t="s">
        <v>19947</v>
      </c>
      <c r="C1281" t="s">
        <v>19948</v>
      </c>
      <c r="D1281" t="s">
        <v>19949</v>
      </c>
      <c r="E1281" t="s">
        <v>19950</v>
      </c>
      <c r="F1281" s="7">
        <v>6280.2848946490903</v>
      </c>
      <c r="G1281" t="s">
        <v>19951</v>
      </c>
      <c r="H1281" s="8">
        <v>1</v>
      </c>
      <c r="I1281" t="s">
        <v>17</v>
      </c>
      <c r="J1281" t="s">
        <v>17</v>
      </c>
      <c r="K1281">
        <v>85.533000000000001</v>
      </c>
      <c r="L1281">
        <v>0.99995900000000004</v>
      </c>
      <c r="M1281">
        <v>7.51128E-4</v>
      </c>
      <c r="N1281" t="s">
        <v>19952</v>
      </c>
      <c r="O1281">
        <v>751</v>
      </c>
      <c r="P1281" t="s">
        <v>3704</v>
      </c>
    </row>
    <row r="1282" spans="1:16">
      <c r="A1282" t="s">
        <v>11</v>
      </c>
      <c r="B1282" s="11" t="s">
        <v>7052</v>
      </c>
      <c r="C1282" t="s">
        <v>7053</v>
      </c>
      <c r="D1282" t="s">
        <v>7054</v>
      </c>
      <c r="E1282" t="s">
        <v>7055</v>
      </c>
      <c r="F1282" s="7">
        <v>34833.566171717299</v>
      </c>
      <c r="G1282" t="s">
        <v>7056</v>
      </c>
      <c r="H1282">
        <v>13</v>
      </c>
      <c r="I1282" t="s">
        <v>17</v>
      </c>
      <c r="J1282" t="s">
        <v>17</v>
      </c>
      <c r="K1282">
        <v>108.97</v>
      </c>
      <c r="L1282">
        <v>0.99742699999999995</v>
      </c>
      <c r="M1282" s="1">
        <v>4.3350699999999999E-8</v>
      </c>
      <c r="N1282" t="s">
        <v>7057</v>
      </c>
      <c r="O1282">
        <v>18045</v>
      </c>
      <c r="P1282" t="s">
        <v>1118</v>
      </c>
    </row>
    <row r="1283" spans="1:16">
      <c r="A1283" t="s">
        <v>11</v>
      </c>
      <c r="B1283" s="11" t="s">
        <v>7052</v>
      </c>
      <c r="C1283" t="s">
        <v>9967</v>
      </c>
      <c r="D1283" t="s">
        <v>7054</v>
      </c>
      <c r="E1283" t="s">
        <v>7055</v>
      </c>
      <c r="F1283" s="7">
        <v>34833.566171717299</v>
      </c>
      <c r="G1283" t="s">
        <v>9968</v>
      </c>
      <c r="H1283" s="8">
        <v>1</v>
      </c>
      <c r="I1283" t="s">
        <v>17</v>
      </c>
      <c r="J1283" t="s">
        <v>17</v>
      </c>
      <c r="K1283">
        <v>102.49</v>
      </c>
      <c r="L1283">
        <v>0.978576</v>
      </c>
      <c r="M1283" s="1">
        <v>4.5331500000000002E-14</v>
      </c>
      <c r="N1283" t="s">
        <v>9969</v>
      </c>
      <c r="O1283">
        <v>17326</v>
      </c>
      <c r="P1283" t="s">
        <v>4998</v>
      </c>
    </row>
    <row r="1284" spans="1:16">
      <c r="A1284" t="s">
        <v>11</v>
      </c>
      <c r="B1284" s="11" t="s">
        <v>7052</v>
      </c>
      <c r="C1284" t="s">
        <v>18162</v>
      </c>
      <c r="D1284" t="s">
        <v>7054</v>
      </c>
      <c r="E1284" t="s">
        <v>7055</v>
      </c>
      <c r="F1284" s="7">
        <v>34833.566171717299</v>
      </c>
      <c r="G1284" t="s">
        <v>18163</v>
      </c>
      <c r="H1284">
        <v>8</v>
      </c>
      <c r="I1284" t="s">
        <v>17</v>
      </c>
      <c r="J1284" t="s">
        <v>17</v>
      </c>
      <c r="K1284">
        <v>96.887</v>
      </c>
      <c r="L1284">
        <v>0.76972700000000005</v>
      </c>
      <c r="M1284" s="1">
        <v>5.0981399999999995E-10</v>
      </c>
      <c r="N1284" t="s">
        <v>18164</v>
      </c>
      <c r="O1284">
        <v>18290</v>
      </c>
      <c r="P1284" t="s">
        <v>3314</v>
      </c>
    </row>
    <row r="1285" spans="1:16">
      <c r="A1285" t="s">
        <v>11</v>
      </c>
      <c r="B1285" s="11" t="s">
        <v>7052</v>
      </c>
      <c r="C1285" t="s">
        <v>23218</v>
      </c>
      <c r="D1285" t="s">
        <v>7054</v>
      </c>
      <c r="E1285" t="s">
        <v>7055</v>
      </c>
      <c r="F1285" s="7">
        <v>34833.566171717299</v>
      </c>
      <c r="G1285" t="s">
        <v>23219</v>
      </c>
      <c r="H1285">
        <v>167</v>
      </c>
      <c r="I1285" t="s">
        <v>17</v>
      </c>
      <c r="J1285" t="s">
        <v>17</v>
      </c>
      <c r="K1285">
        <v>91.201999999999998</v>
      </c>
      <c r="L1285">
        <v>1</v>
      </c>
      <c r="M1285" s="1">
        <v>8.1620500000000002E-5</v>
      </c>
      <c r="N1285" t="s">
        <v>23220</v>
      </c>
      <c r="O1285">
        <v>9512</v>
      </c>
      <c r="P1285" t="s">
        <v>6531</v>
      </c>
    </row>
    <row r="1286" spans="1:16">
      <c r="A1286" t="s">
        <v>11</v>
      </c>
      <c r="B1286" s="11" t="s">
        <v>7052</v>
      </c>
      <c r="C1286" t="s">
        <v>33403</v>
      </c>
      <c r="D1286" t="s">
        <v>7054</v>
      </c>
      <c r="E1286" t="s">
        <v>7055</v>
      </c>
      <c r="F1286" s="7">
        <v>34833.566171717299</v>
      </c>
      <c r="G1286" t="s">
        <v>33404</v>
      </c>
      <c r="H1286" s="8">
        <v>1</v>
      </c>
      <c r="I1286" t="s">
        <v>17</v>
      </c>
      <c r="J1286" t="s">
        <v>17</v>
      </c>
      <c r="K1286">
        <v>82.55</v>
      </c>
      <c r="L1286">
        <v>0.99920699999999996</v>
      </c>
      <c r="M1286">
        <v>1.78035E-4</v>
      </c>
      <c r="N1286" t="s">
        <v>33405</v>
      </c>
      <c r="O1286">
        <v>14575</v>
      </c>
      <c r="P1286" t="s">
        <v>1849</v>
      </c>
    </row>
    <row r="1287" spans="1:16">
      <c r="A1287" t="s">
        <v>11</v>
      </c>
      <c r="B1287" s="11" t="s">
        <v>7052</v>
      </c>
      <c r="C1287" t="s">
        <v>34625</v>
      </c>
      <c r="D1287" t="s">
        <v>7054</v>
      </c>
      <c r="E1287" t="s">
        <v>7055</v>
      </c>
      <c r="F1287" s="7">
        <v>34833.566171717299</v>
      </c>
      <c r="G1287" t="s">
        <v>34626</v>
      </c>
      <c r="H1287">
        <v>11</v>
      </c>
      <c r="I1287" t="s">
        <v>17</v>
      </c>
      <c r="J1287" t="s">
        <v>17</v>
      </c>
      <c r="K1287">
        <v>162.49</v>
      </c>
      <c r="L1287">
        <v>1</v>
      </c>
      <c r="M1287" s="1">
        <v>2.8013500000000001E-8</v>
      </c>
      <c r="N1287" t="s">
        <v>34627</v>
      </c>
      <c r="O1287">
        <v>8990</v>
      </c>
      <c r="P1287" t="s">
        <v>1418</v>
      </c>
    </row>
    <row r="1288" spans="1:16">
      <c r="A1288" t="s">
        <v>11</v>
      </c>
      <c r="B1288" s="11" t="s">
        <v>7052</v>
      </c>
      <c r="C1288" t="s">
        <v>35714</v>
      </c>
      <c r="D1288" t="s">
        <v>7054</v>
      </c>
      <c r="E1288" t="s">
        <v>7055</v>
      </c>
      <c r="F1288" s="7">
        <v>34833.566171717299</v>
      </c>
      <c r="G1288" t="s">
        <v>35715</v>
      </c>
      <c r="H1288">
        <v>6</v>
      </c>
      <c r="I1288" t="s">
        <v>17</v>
      </c>
      <c r="J1288" t="s">
        <v>17</v>
      </c>
      <c r="K1288">
        <v>84.173000000000002</v>
      </c>
      <c r="L1288">
        <v>1</v>
      </c>
      <c r="M1288" s="1">
        <v>5.95974E-5</v>
      </c>
      <c r="N1288" t="s">
        <v>35716</v>
      </c>
      <c r="O1288">
        <v>6989</v>
      </c>
      <c r="P1288" t="s">
        <v>40</v>
      </c>
    </row>
    <row r="1289" spans="1:16">
      <c r="A1289" t="s">
        <v>11</v>
      </c>
      <c r="B1289" s="11" t="s">
        <v>7052</v>
      </c>
      <c r="C1289" t="s">
        <v>39721</v>
      </c>
      <c r="D1289" t="s">
        <v>7054</v>
      </c>
      <c r="E1289" t="s">
        <v>7055</v>
      </c>
      <c r="F1289" s="7">
        <v>34833.566171717299</v>
      </c>
      <c r="G1289" t="s">
        <v>39722</v>
      </c>
      <c r="H1289">
        <v>11</v>
      </c>
      <c r="I1289" t="s">
        <v>17</v>
      </c>
      <c r="J1289" t="s">
        <v>17</v>
      </c>
      <c r="K1289">
        <v>63.073</v>
      </c>
      <c r="L1289">
        <v>0.99999099999999996</v>
      </c>
      <c r="M1289">
        <v>1.4103099999999999E-3</v>
      </c>
      <c r="N1289" t="s">
        <v>39723</v>
      </c>
      <c r="O1289">
        <v>6444</v>
      </c>
      <c r="P1289" t="s">
        <v>18029</v>
      </c>
    </row>
    <row r="1290" spans="1:16">
      <c r="A1290" t="s">
        <v>11</v>
      </c>
      <c r="B1290" s="11" t="s">
        <v>7052</v>
      </c>
      <c r="C1290" t="s">
        <v>42602</v>
      </c>
      <c r="D1290" t="s">
        <v>7054</v>
      </c>
      <c r="E1290" t="s">
        <v>7055</v>
      </c>
      <c r="F1290" s="7">
        <v>34833.566171717299</v>
      </c>
      <c r="G1290" t="s">
        <v>42603</v>
      </c>
      <c r="H1290">
        <v>17</v>
      </c>
      <c r="I1290" t="s">
        <v>17</v>
      </c>
      <c r="J1290" t="s">
        <v>17</v>
      </c>
      <c r="K1290">
        <v>134.47999999999999</v>
      </c>
      <c r="L1290">
        <v>0.99036500000000005</v>
      </c>
      <c r="M1290" s="1">
        <v>5.0578100000000002E-27</v>
      </c>
      <c r="N1290" t="s">
        <v>42604</v>
      </c>
      <c r="O1290">
        <v>15136</v>
      </c>
      <c r="P1290" t="s">
        <v>4282</v>
      </c>
    </row>
    <row r="1291" spans="1:16">
      <c r="A1291" t="s">
        <v>11</v>
      </c>
      <c r="B1291" s="11" t="s">
        <v>7052</v>
      </c>
      <c r="C1291" t="s">
        <v>49315</v>
      </c>
      <c r="D1291" t="s">
        <v>7054</v>
      </c>
      <c r="E1291" t="s">
        <v>7055</v>
      </c>
      <c r="F1291" s="7">
        <v>34833.566171717299</v>
      </c>
      <c r="G1291" t="s">
        <v>49316</v>
      </c>
      <c r="H1291">
        <v>1862</v>
      </c>
      <c r="I1291" t="s">
        <v>17</v>
      </c>
      <c r="J1291" t="s">
        <v>17</v>
      </c>
      <c r="K1291">
        <v>361.15</v>
      </c>
      <c r="L1291">
        <v>0.99999899999999997</v>
      </c>
      <c r="M1291" s="1">
        <v>1.28199E-129</v>
      </c>
      <c r="N1291" t="s">
        <v>49317</v>
      </c>
      <c r="O1291">
        <v>20604</v>
      </c>
      <c r="P1291" t="s">
        <v>789</v>
      </c>
    </row>
    <row r="1292" spans="1:16">
      <c r="A1292" t="s">
        <v>11</v>
      </c>
      <c r="B1292" s="11" t="s">
        <v>7052</v>
      </c>
      <c r="C1292" t="s">
        <v>54135</v>
      </c>
      <c r="D1292" t="s">
        <v>7054</v>
      </c>
      <c r="E1292" t="s">
        <v>7055</v>
      </c>
      <c r="F1292" s="7">
        <v>34833.566171717299</v>
      </c>
      <c r="G1292" t="s">
        <v>54136</v>
      </c>
      <c r="H1292">
        <v>5</v>
      </c>
      <c r="I1292" t="s">
        <v>17</v>
      </c>
      <c r="J1292" t="s">
        <v>17</v>
      </c>
      <c r="K1292">
        <v>156.52000000000001</v>
      </c>
      <c r="L1292">
        <v>0.90561700000000001</v>
      </c>
      <c r="M1292" s="1">
        <v>2.6434800000000001E-8</v>
      </c>
      <c r="N1292" t="s">
        <v>54137</v>
      </c>
      <c r="O1292">
        <v>299</v>
      </c>
      <c r="P1292" t="s">
        <v>5629</v>
      </c>
    </row>
    <row r="1293" spans="1:16">
      <c r="A1293" t="s">
        <v>11</v>
      </c>
      <c r="B1293" s="11" t="s">
        <v>7052</v>
      </c>
      <c r="C1293" t="s">
        <v>68799</v>
      </c>
      <c r="D1293" t="s">
        <v>7054</v>
      </c>
      <c r="E1293" t="s">
        <v>7055</v>
      </c>
      <c r="F1293" s="7">
        <v>34833.566171717299</v>
      </c>
      <c r="G1293" t="s">
        <v>68800</v>
      </c>
      <c r="H1293" s="8">
        <v>1</v>
      </c>
      <c r="I1293" t="s">
        <v>17</v>
      </c>
      <c r="J1293" t="s">
        <v>17</v>
      </c>
      <c r="K1293">
        <v>59.198</v>
      </c>
      <c r="L1293">
        <v>0.98828499999999997</v>
      </c>
      <c r="M1293">
        <v>2.06234E-2</v>
      </c>
      <c r="N1293" t="s">
        <v>68801</v>
      </c>
      <c r="O1293">
        <v>7066</v>
      </c>
      <c r="P1293" t="s">
        <v>1487</v>
      </c>
    </row>
    <row r="1294" spans="1:16">
      <c r="A1294" t="s">
        <v>11</v>
      </c>
      <c r="B1294" s="11" t="s">
        <v>7052</v>
      </c>
      <c r="C1294" t="s">
        <v>75069</v>
      </c>
      <c r="D1294" t="s">
        <v>7054</v>
      </c>
      <c r="E1294" t="s">
        <v>7055</v>
      </c>
      <c r="F1294" s="7">
        <v>34833.566171717299</v>
      </c>
      <c r="G1294" t="s">
        <v>75070</v>
      </c>
      <c r="H1294">
        <v>55</v>
      </c>
      <c r="I1294" t="s">
        <v>17</v>
      </c>
      <c r="J1294" t="s">
        <v>17</v>
      </c>
      <c r="K1294">
        <v>152.47</v>
      </c>
      <c r="L1294">
        <v>0.99170400000000003</v>
      </c>
      <c r="M1294" s="1">
        <v>1.1365E-13</v>
      </c>
      <c r="N1294" t="s">
        <v>75071</v>
      </c>
      <c r="O1294">
        <v>1711</v>
      </c>
      <c r="P1294" t="s">
        <v>4195</v>
      </c>
    </row>
    <row r="1295" spans="1:16">
      <c r="A1295" t="s">
        <v>11</v>
      </c>
      <c r="B1295" s="11" t="s">
        <v>7052</v>
      </c>
      <c r="C1295" t="s">
        <v>76272</v>
      </c>
      <c r="D1295" t="s">
        <v>7054</v>
      </c>
      <c r="E1295" t="s">
        <v>7055</v>
      </c>
      <c r="F1295" s="7">
        <v>34833.566171717299</v>
      </c>
      <c r="G1295" t="s">
        <v>76273</v>
      </c>
      <c r="H1295">
        <v>559</v>
      </c>
      <c r="I1295" t="s">
        <v>17</v>
      </c>
      <c r="J1295" t="s">
        <v>17</v>
      </c>
      <c r="K1295">
        <v>169.65</v>
      </c>
      <c r="L1295">
        <v>1</v>
      </c>
      <c r="M1295" s="1">
        <v>3.8300100000000001E-9</v>
      </c>
      <c r="N1295" t="s">
        <v>76274</v>
      </c>
      <c r="O1295">
        <v>8778</v>
      </c>
      <c r="P1295" t="s">
        <v>3273</v>
      </c>
    </row>
    <row r="1296" spans="1:16">
      <c r="A1296" t="s">
        <v>11</v>
      </c>
      <c r="B1296" s="11" t="s">
        <v>7052</v>
      </c>
      <c r="C1296" t="s">
        <v>76495</v>
      </c>
      <c r="D1296" t="s">
        <v>7054</v>
      </c>
      <c r="E1296" t="s">
        <v>7055</v>
      </c>
      <c r="F1296" s="7">
        <v>34833.566171717299</v>
      </c>
      <c r="G1296" t="s">
        <v>76496</v>
      </c>
      <c r="H1296">
        <v>5</v>
      </c>
      <c r="I1296" t="s">
        <v>17</v>
      </c>
      <c r="J1296" t="s">
        <v>17</v>
      </c>
      <c r="K1296">
        <v>72.942999999999998</v>
      </c>
      <c r="L1296">
        <v>0.96766200000000002</v>
      </c>
      <c r="M1296" s="1">
        <v>5.6073500000000001E-9</v>
      </c>
      <c r="N1296" t="s">
        <v>76497</v>
      </c>
      <c r="O1296">
        <v>18821</v>
      </c>
      <c r="P1296" t="s">
        <v>557</v>
      </c>
    </row>
    <row r="1297" spans="1:16">
      <c r="A1297" t="s">
        <v>11</v>
      </c>
      <c r="B1297" s="11" t="s">
        <v>7052</v>
      </c>
      <c r="C1297" t="s">
        <v>76580</v>
      </c>
      <c r="D1297" t="s">
        <v>7054</v>
      </c>
      <c r="E1297" t="s">
        <v>7055</v>
      </c>
      <c r="F1297" s="7">
        <v>34833.566171717299</v>
      </c>
      <c r="G1297" t="s">
        <v>76581</v>
      </c>
      <c r="H1297">
        <v>10</v>
      </c>
      <c r="I1297" t="s">
        <v>17</v>
      </c>
      <c r="J1297" t="s">
        <v>17</v>
      </c>
      <c r="K1297">
        <v>136.16999999999999</v>
      </c>
      <c r="L1297">
        <v>0.99999700000000002</v>
      </c>
      <c r="M1297" s="1">
        <v>3.6527499999999999E-6</v>
      </c>
      <c r="N1297" t="s">
        <v>76582</v>
      </c>
      <c r="O1297">
        <v>19875</v>
      </c>
      <c r="P1297" t="s">
        <v>33</v>
      </c>
    </row>
    <row r="1298" spans="1:16">
      <c r="A1298" t="s">
        <v>11</v>
      </c>
      <c r="B1298" s="11" t="s">
        <v>7052</v>
      </c>
      <c r="C1298" t="s">
        <v>80469</v>
      </c>
      <c r="D1298" t="s">
        <v>7054</v>
      </c>
      <c r="E1298" t="s">
        <v>7055</v>
      </c>
      <c r="F1298" s="7">
        <v>34833.566171717299</v>
      </c>
      <c r="G1298" t="s">
        <v>80470</v>
      </c>
      <c r="H1298">
        <v>163</v>
      </c>
      <c r="I1298" t="s">
        <v>17</v>
      </c>
      <c r="J1298" t="s">
        <v>17</v>
      </c>
      <c r="K1298">
        <v>264.61</v>
      </c>
      <c r="L1298">
        <v>0.996</v>
      </c>
      <c r="M1298" s="1">
        <v>1.3982300000000001E-24</v>
      </c>
      <c r="N1298" t="s">
        <v>80471</v>
      </c>
      <c r="O1298">
        <v>13929</v>
      </c>
      <c r="P1298" t="s">
        <v>962</v>
      </c>
    </row>
    <row r="1299" spans="1:16">
      <c r="A1299" t="s">
        <v>11</v>
      </c>
      <c r="B1299" s="11" t="s">
        <v>7052</v>
      </c>
      <c r="C1299" t="s">
        <v>88408</v>
      </c>
      <c r="D1299" t="s">
        <v>7054</v>
      </c>
      <c r="E1299" t="s">
        <v>7055</v>
      </c>
      <c r="F1299" s="7">
        <v>34833.566171717299</v>
      </c>
      <c r="G1299" t="s">
        <v>88409</v>
      </c>
      <c r="H1299">
        <v>46</v>
      </c>
      <c r="I1299" t="s">
        <v>17</v>
      </c>
      <c r="J1299" t="s">
        <v>17</v>
      </c>
      <c r="K1299">
        <v>101.39</v>
      </c>
      <c r="L1299">
        <v>1</v>
      </c>
      <c r="M1299" s="1">
        <v>2.8092199999999998E-6</v>
      </c>
      <c r="N1299" t="s">
        <v>88410</v>
      </c>
      <c r="O1299">
        <v>9813</v>
      </c>
      <c r="P1299" t="s">
        <v>983</v>
      </c>
    </row>
    <row r="1300" spans="1:16">
      <c r="A1300" t="s">
        <v>89066</v>
      </c>
      <c r="B1300" s="11" t="s">
        <v>7052</v>
      </c>
      <c r="C1300" t="s">
        <v>91082</v>
      </c>
      <c r="D1300" t="s">
        <v>7054</v>
      </c>
      <c r="E1300" t="s">
        <v>7055</v>
      </c>
      <c r="F1300" s="7">
        <v>34833.566171717299</v>
      </c>
      <c r="G1300" t="s">
        <v>91083</v>
      </c>
      <c r="H1300">
        <v>26</v>
      </c>
      <c r="I1300" t="s">
        <v>17</v>
      </c>
      <c r="J1300" t="s">
        <v>17</v>
      </c>
      <c r="K1300">
        <v>2.66</v>
      </c>
      <c r="L1300" t="s">
        <v>89071</v>
      </c>
      <c r="M1300">
        <v>8.6409999999999994E-5</v>
      </c>
      <c r="N1300" t="s">
        <v>89304</v>
      </c>
      <c r="O1300">
        <v>6627</v>
      </c>
      <c r="P1300" t="s">
        <v>89111</v>
      </c>
    </row>
    <row r="1301" spans="1:16">
      <c r="A1301" t="s">
        <v>89066</v>
      </c>
      <c r="B1301" s="11" t="s">
        <v>7052</v>
      </c>
      <c r="C1301" t="s">
        <v>93548</v>
      </c>
      <c r="D1301" t="s">
        <v>7054</v>
      </c>
      <c r="E1301" t="s">
        <v>7055</v>
      </c>
      <c r="F1301" s="7">
        <v>34833.566171717299</v>
      </c>
      <c r="G1301" t="s">
        <v>93549</v>
      </c>
      <c r="H1301">
        <v>9</v>
      </c>
      <c r="I1301" t="s">
        <v>17</v>
      </c>
      <c r="J1301" t="s">
        <v>17</v>
      </c>
      <c r="K1301">
        <v>4.8600000000000003</v>
      </c>
      <c r="L1301" t="s">
        <v>89071</v>
      </c>
      <c r="M1301">
        <v>0</v>
      </c>
      <c r="N1301" t="s">
        <v>93550</v>
      </c>
      <c r="O1301">
        <v>17152</v>
      </c>
      <c r="P1301" t="s">
        <v>89328</v>
      </c>
    </row>
    <row r="1302" spans="1:16">
      <c r="A1302" t="s">
        <v>89066</v>
      </c>
      <c r="B1302" s="11" t="s">
        <v>7052</v>
      </c>
      <c r="C1302" t="s">
        <v>95152</v>
      </c>
      <c r="D1302" t="s">
        <v>7054</v>
      </c>
      <c r="E1302" t="s">
        <v>7055</v>
      </c>
      <c r="F1302" s="7">
        <v>34833.566171717299</v>
      </c>
      <c r="G1302" t="s">
        <v>95153</v>
      </c>
      <c r="H1302">
        <v>6</v>
      </c>
      <c r="I1302" t="s">
        <v>17</v>
      </c>
      <c r="J1302" t="s">
        <v>17</v>
      </c>
      <c r="K1302">
        <v>3.52</v>
      </c>
      <c r="L1302" t="s">
        <v>89071</v>
      </c>
      <c r="M1302">
        <v>1.969E-5</v>
      </c>
      <c r="N1302" t="s">
        <v>95154</v>
      </c>
      <c r="O1302">
        <v>10258</v>
      </c>
      <c r="P1302" t="s">
        <v>90904</v>
      </c>
    </row>
    <row r="1303" spans="1:16">
      <c r="A1303" t="s">
        <v>89066</v>
      </c>
      <c r="B1303" s="11" t="s">
        <v>7052</v>
      </c>
      <c r="C1303" t="s">
        <v>96452</v>
      </c>
      <c r="D1303" t="s">
        <v>7054</v>
      </c>
      <c r="E1303" t="s">
        <v>7055</v>
      </c>
      <c r="F1303" s="7">
        <v>34833.566171717299</v>
      </c>
      <c r="G1303" t="s">
        <v>96453</v>
      </c>
      <c r="H1303">
        <v>4</v>
      </c>
      <c r="I1303" t="s">
        <v>17</v>
      </c>
      <c r="J1303" t="s">
        <v>17</v>
      </c>
      <c r="K1303">
        <v>2.0299999999999998</v>
      </c>
      <c r="L1303" t="s">
        <v>89071</v>
      </c>
      <c r="M1303">
        <v>5.5729999999999998E-3</v>
      </c>
      <c r="N1303" t="s">
        <v>90716</v>
      </c>
      <c r="O1303">
        <v>11041</v>
      </c>
      <c r="P1303" t="s">
        <v>92190</v>
      </c>
    </row>
    <row r="1304" spans="1:16">
      <c r="A1304" t="s">
        <v>89066</v>
      </c>
      <c r="B1304" s="11" t="s">
        <v>7052</v>
      </c>
      <c r="C1304" t="s">
        <v>96637</v>
      </c>
      <c r="D1304" t="s">
        <v>7054</v>
      </c>
      <c r="E1304" t="s">
        <v>7055</v>
      </c>
      <c r="F1304" s="7">
        <v>34833.566171717299</v>
      </c>
      <c r="G1304" t="s">
        <v>96638</v>
      </c>
      <c r="H1304">
        <v>4</v>
      </c>
      <c r="I1304" t="s">
        <v>17</v>
      </c>
      <c r="J1304" t="s">
        <v>17</v>
      </c>
      <c r="K1304">
        <v>3.52</v>
      </c>
      <c r="L1304" t="s">
        <v>89071</v>
      </c>
      <c r="M1304">
        <v>4.8139999999999997E-3</v>
      </c>
      <c r="N1304" t="s">
        <v>96639</v>
      </c>
      <c r="O1304">
        <v>16760</v>
      </c>
      <c r="P1304" t="s">
        <v>93960</v>
      </c>
    </row>
    <row r="1305" spans="1:16">
      <c r="A1305" t="s">
        <v>89066</v>
      </c>
      <c r="B1305" s="11" t="s">
        <v>7052</v>
      </c>
      <c r="C1305" t="s">
        <v>96854</v>
      </c>
      <c r="D1305" t="s">
        <v>7054</v>
      </c>
      <c r="E1305" t="s">
        <v>7055</v>
      </c>
      <c r="F1305" s="7">
        <v>34833.566171717299</v>
      </c>
      <c r="G1305" t="s">
        <v>96855</v>
      </c>
      <c r="H1305">
        <v>4</v>
      </c>
      <c r="I1305" t="s">
        <v>17</v>
      </c>
      <c r="J1305" t="s">
        <v>17</v>
      </c>
      <c r="K1305">
        <v>3.23</v>
      </c>
      <c r="L1305" t="s">
        <v>89071</v>
      </c>
      <c r="M1305">
        <v>9.7540000000000005E-5</v>
      </c>
      <c r="N1305" t="s">
        <v>96856</v>
      </c>
      <c r="O1305">
        <v>56</v>
      </c>
      <c r="P1305" t="s">
        <v>91312</v>
      </c>
    </row>
    <row r="1306" spans="1:16">
      <c r="A1306" t="s">
        <v>89066</v>
      </c>
      <c r="B1306" s="11" t="s">
        <v>7052</v>
      </c>
      <c r="C1306" t="s">
        <v>98722</v>
      </c>
      <c r="D1306" t="s">
        <v>7054</v>
      </c>
      <c r="E1306" t="s">
        <v>7055</v>
      </c>
      <c r="F1306" s="7">
        <v>34833.566171717299</v>
      </c>
      <c r="G1306" t="s">
        <v>98723</v>
      </c>
      <c r="H1306">
        <v>3</v>
      </c>
      <c r="I1306" t="s">
        <v>17</v>
      </c>
      <c r="J1306" t="s">
        <v>17</v>
      </c>
      <c r="K1306">
        <v>3.6</v>
      </c>
      <c r="L1306" t="s">
        <v>89071</v>
      </c>
      <c r="M1306">
        <v>2.8969999999999999E-5</v>
      </c>
      <c r="N1306" t="s">
        <v>98724</v>
      </c>
      <c r="O1306">
        <v>9857</v>
      </c>
      <c r="P1306" t="s">
        <v>89372</v>
      </c>
    </row>
    <row r="1307" spans="1:16">
      <c r="A1307" t="s">
        <v>89066</v>
      </c>
      <c r="B1307" s="11" t="s">
        <v>7052</v>
      </c>
      <c r="C1307" t="s">
        <v>99219</v>
      </c>
      <c r="D1307" t="s">
        <v>7054</v>
      </c>
      <c r="E1307" t="s">
        <v>7055</v>
      </c>
      <c r="F1307" s="7">
        <v>34833.566171717299</v>
      </c>
      <c r="G1307" t="s">
        <v>99220</v>
      </c>
      <c r="H1307">
        <v>2</v>
      </c>
      <c r="I1307" t="s">
        <v>17</v>
      </c>
      <c r="J1307" t="s">
        <v>17</v>
      </c>
      <c r="K1307">
        <v>3.55</v>
      </c>
      <c r="L1307" t="s">
        <v>89071</v>
      </c>
      <c r="M1307">
        <v>1.1250000000000001E-5</v>
      </c>
      <c r="N1307" t="s">
        <v>99221</v>
      </c>
      <c r="O1307">
        <v>17638</v>
      </c>
      <c r="P1307" t="s">
        <v>89921</v>
      </c>
    </row>
    <row r="1308" spans="1:16">
      <c r="A1308" t="s">
        <v>89066</v>
      </c>
      <c r="B1308" s="11" t="s">
        <v>7052</v>
      </c>
      <c r="C1308" t="s">
        <v>100510</v>
      </c>
      <c r="D1308" t="s">
        <v>7054</v>
      </c>
      <c r="E1308" t="s">
        <v>7055</v>
      </c>
      <c r="F1308" s="7">
        <v>34833.566171717299</v>
      </c>
      <c r="G1308" t="s">
        <v>100511</v>
      </c>
      <c r="H1308">
        <v>2</v>
      </c>
      <c r="I1308" t="s">
        <v>17</v>
      </c>
      <c r="J1308" t="s">
        <v>17</v>
      </c>
      <c r="K1308">
        <v>1.56</v>
      </c>
      <c r="L1308" t="s">
        <v>89071</v>
      </c>
      <c r="M1308">
        <v>8.3420000000000005E-3</v>
      </c>
      <c r="N1308" t="s">
        <v>89304</v>
      </c>
      <c r="O1308">
        <v>1903</v>
      </c>
      <c r="P1308" t="s">
        <v>95368</v>
      </c>
    </row>
    <row r="1309" spans="1:16">
      <c r="A1309" t="s">
        <v>89066</v>
      </c>
      <c r="B1309" s="11" t="s">
        <v>7052</v>
      </c>
      <c r="C1309" t="s">
        <v>109282</v>
      </c>
      <c r="D1309" t="s">
        <v>7054</v>
      </c>
      <c r="E1309" t="s">
        <v>7055</v>
      </c>
      <c r="F1309" s="7">
        <v>34833.566171717299</v>
      </c>
      <c r="G1309" t="s">
        <v>109283</v>
      </c>
      <c r="H1309" s="8">
        <v>1</v>
      </c>
      <c r="I1309" t="s">
        <v>17</v>
      </c>
      <c r="J1309" t="s">
        <v>17</v>
      </c>
      <c r="K1309">
        <v>1.76</v>
      </c>
      <c r="L1309" t="s">
        <v>89071</v>
      </c>
      <c r="M1309">
        <v>9.9550000000000003E-3</v>
      </c>
      <c r="N1309" t="s">
        <v>90439</v>
      </c>
      <c r="O1309">
        <v>3804</v>
      </c>
      <c r="P1309" t="s">
        <v>93307</v>
      </c>
    </row>
    <row r="1310" spans="1:16">
      <c r="A1310" t="s">
        <v>11</v>
      </c>
      <c r="B1310" s="11" t="s">
        <v>7052</v>
      </c>
      <c r="C1310" t="s">
        <v>119914</v>
      </c>
      <c r="D1310" t="s">
        <v>7054</v>
      </c>
      <c r="E1310" t="s">
        <v>7055</v>
      </c>
      <c r="F1310" s="7">
        <v>34833.566171717299</v>
      </c>
      <c r="G1310" t="s">
        <v>119915</v>
      </c>
      <c r="H1310" s="8">
        <v>1</v>
      </c>
      <c r="I1310" t="s">
        <v>89093</v>
      </c>
      <c r="J1310" t="s">
        <v>17</v>
      </c>
      <c r="K1310">
        <v>50.107999999999997</v>
      </c>
      <c r="L1310">
        <v>0.54974400000000001</v>
      </c>
      <c r="M1310">
        <v>3.9019800000000002E-3</v>
      </c>
      <c r="N1310" t="s">
        <v>119916</v>
      </c>
      <c r="O1310">
        <v>12253</v>
      </c>
      <c r="P1310" t="s">
        <v>630</v>
      </c>
    </row>
    <row r="1311" spans="1:16">
      <c r="A1311" t="s">
        <v>11</v>
      </c>
      <c r="B1311" s="11" t="s">
        <v>7052</v>
      </c>
      <c r="C1311" t="s">
        <v>122307</v>
      </c>
      <c r="D1311" t="s">
        <v>7054</v>
      </c>
      <c r="E1311" t="s">
        <v>7055</v>
      </c>
      <c r="F1311" s="7">
        <v>34833.566171717299</v>
      </c>
      <c r="G1311" t="s">
        <v>122308</v>
      </c>
      <c r="H1311">
        <v>3</v>
      </c>
      <c r="I1311" t="s">
        <v>89093</v>
      </c>
      <c r="J1311" t="s">
        <v>17</v>
      </c>
      <c r="K1311">
        <v>62.167000000000002</v>
      </c>
      <c r="L1311">
        <v>0.474466</v>
      </c>
      <c r="M1311">
        <v>1.6470499999999999E-4</v>
      </c>
      <c r="N1311" t="s">
        <v>122309</v>
      </c>
      <c r="O1311">
        <v>21009</v>
      </c>
      <c r="P1311" t="s">
        <v>82</v>
      </c>
    </row>
    <row r="1312" spans="1:16">
      <c r="A1312" t="s">
        <v>89066</v>
      </c>
      <c r="B1312" s="11" t="s">
        <v>95815</v>
      </c>
      <c r="C1312" t="s">
        <v>95816</v>
      </c>
      <c r="D1312" t="s">
        <v>95817</v>
      </c>
      <c r="E1312" t="s">
        <v>95818</v>
      </c>
      <c r="F1312" s="7" t="e">
        <v>#N/A</v>
      </c>
      <c r="G1312" t="s">
        <v>95819</v>
      </c>
      <c r="H1312">
        <v>5</v>
      </c>
      <c r="I1312" t="s">
        <v>17</v>
      </c>
      <c r="J1312" t="s">
        <v>17</v>
      </c>
      <c r="K1312">
        <v>1.75</v>
      </c>
      <c r="L1312" t="s">
        <v>89071</v>
      </c>
      <c r="M1312">
        <v>2.7070000000000002E-3</v>
      </c>
      <c r="N1312" t="s">
        <v>95470</v>
      </c>
      <c r="O1312">
        <v>5159</v>
      </c>
      <c r="P1312" t="s">
        <v>91640</v>
      </c>
    </row>
    <row r="1313" spans="1:16">
      <c r="A1313" t="s">
        <v>11</v>
      </c>
      <c r="B1313" s="11" t="s">
        <v>22088</v>
      </c>
      <c r="C1313" t="s">
        <v>22089</v>
      </c>
      <c r="D1313" t="s">
        <v>22090</v>
      </c>
      <c r="E1313" t="s">
        <v>22091</v>
      </c>
      <c r="F1313" s="7">
        <v>38331.719948298101</v>
      </c>
      <c r="G1313" t="s">
        <v>22092</v>
      </c>
      <c r="H1313" s="8">
        <v>1</v>
      </c>
      <c r="I1313" t="s">
        <v>17</v>
      </c>
      <c r="J1313" t="s">
        <v>17</v>
      </c>
      <c r="K1313">
        <v>79.200999999999993</v>
      </c>
      <c r="L1313">
        <v>0.961063</v>
      </c>
      <c r="M1313">
        <v>4.4174100000000001E-3</v>
      </c>
      <c r="N1313" t="s">
        <v>22093</v>
      </c>
      <c r="O1313">
        <v>11165</v>
      </c>
      <c r="P1313" t="s">
        <v>590</v>
      </c>
    </row>
    <row r="1314" spans="1:16">
      <c r="A1314" t="s">
        <v>11</v>
      </c>
      <c r="B1314" s="11" t="s">
        <v>22088</v>
      </c>
      <c r="C1314" t="s">
        <v>23183</v>
      </c>
      <c r="D1314" t="s">
        <v>22090</v>
      </c>
      <c r="E1314" t="s">
        <v>22091</v>
      </c>
      <c r="F1314" s="7">
        <v>38331.719948298101</v>
      </c>
      <c r="G1314" t="s">
        <v>23184</v>
      </c>
      <c r="H1314">
        <v>10</v>
      </c>
      <c r="I1314" t="s">
        <v>17</v>
      </c>
      <c r="J1314" t="s">
        <v>17</v>
      </c>
      <c r="K1314">
        <v>145.91999999999999</v>
      </c>
      <c r="L1314">
        <v>0.93239899999999998</v>
      </c>
      <c r="M1314" s="1">
        <v>5.4610599999999995E-10</v>
      </c>
      <c r="N1314" t="s">
        <v>23185</v>
      </c>
      <c r="O1314">
        <v>5075</v>
      </c>
      <c r="P1314" t="s">
        <v>324</v>
      </c>
    </row>
    <row r="1315" spans="1:16">
      <c r="A1315" t="s">
        <v>11</v>
      </c>
      <c r="B1315" s="11" t="s">
        <v>22088</v>
      </c>
      <c r="C1315" t="s">
        <v>32987</v>
      </c>
      <c r="D1315" t="s">
        <v>22090</v>
      </c>
      <c r="E1315" t="s">
        <v>22091</v>
      </c>
      <c r="F1315" s="7">
        <v>38331.719948298101</v>
      </c>
      <c r="G1315" t="s">
        <v>32988</v>
      </c>
      <c r="H1315">
        <v>4</v>
      </c>
      <c r="I1315" t="s">
        <v>17</v>
      </c>
      <c r="J1315" t="s">
        <v>17</v>
      </c>
      <c r="K1315">
        <v>73.165999999999997</v>
      </c>
      <c r="L1315">
        <v>0.91706699999999997</v>
      </c>
      <c r="M1315" s="1">
        <v>1.51421E-5</v>
      </c>
      <c r="N1315" t="s">
        <v>32989</v>
      </c>
      <c r="O1315">
        <v>18749</v>
      </c>
      <c r="P1315" t="s">
        <v>198</v>
      </c>
    </row>
    <row r="1316" spans="1:16">
      <c r="A1316" t="s">
        <v>11</v>
      </c>
      <c r="B1316" s="11" t="s">
        <v>22088</v>
      </c>
      <c r="C1316" t="s">
        <v>55154</v>
      </c>
      <c r="D1316" t="s">
        <v>22090</v>
      </c>
      <c r="E1316" t="s">
        <v>22091</v>
      </c>
      <c r="F1316" s="7">
        <v>38331.719948298101</v>
      </c>
      <c r="G1316" t="s">
        <v>55155</v>
      </c>
      <c r="H1316">
        <v>2</v>
      </c>
      <c r="I1316" t="s">
        <v>17</v>
      </c>
      <c r="J1316" t="s">
        <v>17</v>
      </c>
      <c r="K1316">
        <v>92.063000000000002</v>
      </c>
      <c r="L1316">
        <v>1</v>
      </c>
      <c r="M1316">
        <v>2.7270799999999998E-4</v>
      </c>
      <c r="N1316" t="s">
        <v>55156</v>
      </c>
      <c r="O1316">
        <v>14322</v>
      </c>
      <c r="P1316" t="s">
        <v>4852</v>
      </c>
    </row>
    <row r="1317" spans="1:16">
      <c r="A1317" t="s">
        <v>11</v>
      </c>
      <c r="B1317" s="11" t="s">
        <v>22088</v>
      </c>
      <c r="C1317" t="s">
        <v>57873</v>
      </c>
      <c r="D1317" t="s">
        <v>22090</v>
      </c>
      <c r="E1317" t="s">
        <v>22091</v>
      </c>
      <c r="F1317" s="7">
        <v>38331.719948298101</v>
      </c>
      <c r="G1317" t="s">
        <v>57874</v>
      </c>
      <c r="H1317">
        <v>25</v>
      </c>
      <c r="I1317" t="s">
        <v>17</v>
      </c>
      <c r="J1317" t="s">
        <v>17</v>
      </c>
      <c r="K1317">
        <v>161.47999999999999</v>
      </c>
      <c r="L1317">
        <v>0.96364799999999995</v>
      </c>
      <c r="M1317" s="1">
        <v>5.3616700000000001E-19</v>
      </c>
      <c r="N1317" t="s">
        <v>57875</v>
      </c>
      <c r="O1317">
        <v>14859</v>
      </c>
      <c r="P1317" t="s">
        <v>7428</v>
      </c>
    </row>
    <row r="1318" spans="1:16">
      <c r="A1318" t="s">
        <v>11</v>
      </c>
      <c r="B1318" s="11" t="s">
        <v>22088</v>
      </c>
      <c r="C1318" t="s">
        <v>62022</v>
      </c>
      <c r="D1318" t="s">
        <v>22090</v>
      </c>
      <c r="E1318" t="s">
        <v>22091</v>
      </c>
      <c r="F1318" s="7">
        <v>38331.719948298101</v>
      </c>
      <c r="G1318" t="s">
        <v>62023</v>
      </c>
      <c r="H1318">
        <v>276</v>
      </c>
      <c r="I1318" t="s">
        <v>17</v>
      </c>
      <c r="J1318" t="s">
        <v>17</v>
      </c>
      <c r="K1318">
        <v>245.19</v>
      </c>
      <c r="L1318">
        <v>0.97781700000000005</v>
      </c>
      <c r="M1318" s="1">
        <v>3.1312500000000001E-43</v>
      </c>
      <c r="N1318" t="s">
        <v>62024</v>
      </c>
      <c r="O1318">
        <v>15003</v>
      </c>
      <c r="P1318" t="s">
        <v>9251</v>
      </c>
    </row>
    <row r="1319" spans="1:16">
      <c r="A1319" t="s">
        <v>11</v>
      </c>
      <c r="B1319" s="11" t="s">
        <v>22088</v>
      </c>
      <c r="C1319" t="s">
        <v>70655</v>
      </c>
      <c r="D1319" t="s">
        <v>22090</v>
      </c>
      <c r="E1319" t="s">
        <v>22091</v>
      </c>
      <c r="F1319" s="7">
        <v>38331.719948298101</v>
      </c>
      <c r="G1319" t="s">
        <v>70656</v>
      </c>
      <c r="H1319">
        <v>270</v>
      </c>
      <c r="I1319" t="s">
        <v>17</v>
      </c>
      <c r="J1319" t="s">
        <v>17</v>
      </c>
      <c r="K1319">
        <v>268.64999999999998</v>
      </c>
      <c r="L1319">
        <v>1</v>
      </c>
      <c r="M1319" s="1">
        <v>5.9506699999999996E-59</v>
      </c>
      <c r="N1319" t="s">
        <v>70657</v>
      </c>
      <c r="O1319">
        <v>10791</v>
      </c>
      <c r="P1319" t="s">
        <v>3980</v>
      </c>
    </row>
    <row r="1320" spans="1:16">
      <c r="A1320" t="s">
        <v>11</v>
      </c>
      <c r="B1320" s="11" t="s">
        <v>22088</v>
      </c>
      <c r="C1320" t="s">
        <v>70691</v>
      </c>
      <c r="D1320" t="s">
        <v>22090</v>
      </c>
      <c r="E1320" t="s">
        <v>22091</v>
      </c>
      <c r="F1320" s="7">
        <v>38331.719948298101</v>
      </c>
      <c r="G1320" t="s">
        <v>70692</v>
      </c>
      <c r="H1320">
        <v>10</v>
      </c>
      <c r="I1320" t="s">
        <v>17</v>
      </c>
      <c r="J1320" t="s">
        <v>17</v>
      </c>
      <c r="K1320">
        <v>90.759</v>
      </c>
      <c r="L1320">
        <v>0.99805200000000005</v>
      </c>
      <c r="M1320" s="1">
        <v>4.2688799999999997E-5</v>
      </c>
      <c r="N1320" t="s">
        <v>70693</v>
      </c>
      <c r="O1320">
        <v>9304</v>
      </c>
      <c r="P1320" t="s">
        <v>1015</v>
      </c>
    </row>
    <row r="1321" spans="1:16">
      <c r="A1321" t="s">
        <v>11</v>
      </c>
      <c r="B1321" s="11" t="s">
        <v>22088</v>
      </c>
      <c r="C1321" t="s">
        <v>71914</v>
      </c>
      <c r="D1321" t="s">
        <v>22090</v>
      </c>
      <c r="E1321" t="s">
        <v>22091</v>
      </c>
      <c r="F1321" s="7">
        <v>38331.719948298101</v>
      </c>
      <c r="G1321" t="s">
        <v>71915</v>
      </c>
      <c r="H1321" s="8">
        <v>1</v>
      </c>
      <c r="I1321" t="s">
        <v>17</v>
      </c>
      <c r="J1321" t="s">
        <v>17</v>
      </c>
      <c r="K1321">
        <v>55.127000000000002</v>
      </c>
      <c r="L1321">
        <v>0.969634</v>
      </c>
      <c r="M1321">
        <v>6.8886399999999997E-4</v>
      </c>
      <c r="N1321" t="s">
        <v>71916</v>
      </c>
      <c r="O1321">
        <v>8228</v>
      </c>
      <c r="P1321" t="s">
        <v>298</v>
      </c>
    </row>
    <row r="1322" spans="1:16">
      <c r="A1322" t="s">
        <v>11</v>
      </c>
      <c r="B1322" s="11" t="s">
        <v>22088</v>
      </c>
      <c r="C1322" t="s">
        <v>79896</v>
      </c>
      <c r="D1322" t="s">
        <v>22090</v>
      </c>
      <c r="E1322" t="s">
        <v>22091</v>
      </c>
      <c r="F1322" s="7">
        <v>38331.719948298101</v>
      </c>
      <c r="G1322" t="s">
        <v>79897</v>
      </c>
      <c r="H1322" s="8">
        <v>1</v>
      </c>
      <c r="I1322" t="s">
        <v>17</v>
      </c>
      <c r="J1322" t="s">
        <v>17</v>
      </c>
      <c r="K1322">
        <v>126.45</v>
      </c>
      <c r="L1322">
        <v>0.94196500000000005</v>
      </c>
      <c r="M1322" s="1">
        <v>8.5323399999999993E-15</v>
      </c>
      <c r="N1322" t="s">
        <v>79898</v>
      </c>
      <c r="O1322">
        <v>18345</v>
      </c>
      <c r="P1322" t="s">
        <v>1076</v>
      </c>
    </row>
    <row r="1323" spans="1:16">
      <c r="A1323" t="s">
        <v>11</v>
      </c>
      <c r="B1323" s="11" t="s">
        <v>22088</v>
      </c>
      <c r="C1323" t="s">
        <v>83517</v>
      </c>
      <c r="D1323" t="s">
        <v>22090</v>
      </c>
      <c r="E1323" t="s">
        <v>22091</v>
      </c>
      <c r="F1323" s="7">
        <v>38331.719948298101</v>
      </c>
      <c r="G1323" t="s">
        <v>83518</v>
      </c>
      <c r="H1323">
        <v>18</v>
      </c>
      <c r="I1323" t="s">
        <v>17</v>
      </c>
      <c r="J1323" t="s">
        <v>17</v>
      </c>
      <c r="K1323">
        <v>115.24</v>
      </c>
      <c r="L1323">
        <v>1</v>
      </c>
      <c r="M1323" s="1">
        <v>2.0415299999999999E-7</v>
      </c>
      <c r="N1323" t="s">
        <v>83519</v>
      </c>
      <c r="O1323">
        <v>9930</v>
      </c>
      <c r="P1323" t="s">
        <v>2968</v>
      </c>
    </row>
    <row r="1324" spans="1:16">
      <c r="A1324" t="s">
        <v>11</v>
      </c>
      <c r="B1324" s="11" t="s">
        <v>22088</v>
      </c>
      <c r="C1324" t="s">
        <v>83749</v>
      </c>
      <c r="D1324" t="s">
        <v>22090</v>
      </c>
      <c r="E1324" t="s">
        <v>22091</v>
      </c>
      <c r="F1324" s="7">
        <v>38331.719948298101</v>
      </c>
      <c r="G1324" t="s">
        <v>83750</v>
      </c>
      <c r="H1324">
        <v>7</v>
      </c>
      <c r="I1324" t="s">
        <v>17</v>
      </c>
      <c r="J1324" t="s">
        <v>17</v>
      </c>
      <c r="K1324">
        <v>66.962000000000003</v>
      </c>
      <c r="L1324">
        <v>0.99690900000000005</v>
      </c>
      <c r="M1324">
        <v>7.0751399999999997E-3</v>
      </c>
      <c r="N1324" t="s">
        <v>83751</v>
      </c>
      <c r="O1324">
        <v>3000</v>
      </c>
      <c r="P1324" t="s">
        <v>1015</v>
      </c>
    </row>
    <row r="1325" spans="1:16">
      <c r="A1325" t="s">
        <v>89066</v>
      </c>
      <c r="B1325" s="11" t="s">
        <v>22088</v>
      </c>
      <c r="C1325" t="s">
        <v>94388</v>
      </c>
      <c r="D1325" t="s">
        <v>22090</v>
      </c>
      <c r="E1325" t="s">
        <v>22091</v>
      </c>
      <c r="F1325" s="7">
        <v>38331.719948298101</v>
      </c>
      <c r="G1325" t="s">
        <v>94389</v>
      </c>
      <c r="H1325">
        <v>7</v>
      </c>
      <c r="I1325" t="s">
        <v>17</v>
      </c>
      <c r="J1325" t="s">
        <v>17</v>
      </c>
      <c r="K1325">
        <v>3.12</v>
      </c>
      <c r="L1325" t="s">
        <v>89071</v>
      </c>
      <c r="M1325">
        <v>3.8470000000000003E-5</v>
      </c>
      <c r="N1325" t="s">
        <v>94390</v>
      </c>
      <c r="O1325">
        <v>11574</v>
      </c>
      <c r="P1325" t="s">
        <v>89338</v>
      </c>
    </row>
    <row r="1326" spans="1:16">
      <c r="A1326" t="s">
        <v>89066</v>
      </c>
      <c r="B1326" s="11" t="s">
        <v>22088</v>
      </c>
      <c r="C1326" t="s">
        <v>96006</v>
      </c>
      <c r="D1326" t="s">
        <v>22090</v>
      </c>
      <c r="E1326" t="s">
        <v>22091</v>
      </c>
      <c r="F1326" s="7">
        <v>38331.719948298101</v>
      </c>
      <c r="G1326" t="s">
        <v>96007</v>
      </c>
      <c r="H1326">
        <v>4</v>
      </c>
      <c r="I1326" t="s">
        <v>17</v>
      </c>
      <c r="J1326" t="s">
        <v>17</v>
      </c>
      <c r="K1326">
        <v>4.49</v>
      </c>
      <c r="L1326" t="s">
        <v>89071</v>
      </c>
      <c r="M1326">
        <v>0</v>
      </c>
      <c r="N1326" t="s">
        <v>96008</v>
      </c>
      <c r="O1326">
        <v>7553</v>
      </c>
      <c r="P1326" t="s">
        <v>91318</v>
      </c>
    </row>
    <row r="1327" spans="1:16">
      <c r="A1327" t="s">
        <v>89066</v>
      </c>
      <c r="B1327" s="11" t="s">
        <v>22088</v>
      </c>
      <c r="C1327" t="s">
        <v>96514</v>
      </c>
      <c r="D1327" t="s">
        <v>22090</v>
      </c>
      <c r="E1327" t="s">
        <v>22091</v>
      </c>
      <c r="F1327" s="7">
        <v>38331.719948298101</v>
      </c>
      <c r="G1327" t="s">
        <v>96515</v>
      </c>
      <c r="H1327">
        <v>4</v>
      </c>
      <c r="I1327" t="s">
        <v>17</v>
      </c>
      <c r="J1327" t="s">
        <v>17</v>
      </c>
      <c r="K1327">
        <v>3.43</v>
      </c>
      <c r="L1327" t="s">
        <v>89071</v>
      </c>
      <c r="M1327">
        <v>1.7129999999999999E-3</v>
      </c>
      <c r="N1327" t="s">
        <v>96516</v>
      </c>
      <c r="O1327">
        <v>15147</v>
      </c>
      <c r="P1327" t="s">
        <v>89395</v>
      </c>
    </row>
    <row r="1328" spans="1:16">
      <c r="A1328" t="s">
        <v>89066</v>
      </c>
      <c r="B1328" s="11" t="s">
        <v>22088</v>
      </c>
      <c r="C1328" t="s">
        <v>111339</v>
      </c>
      <c r="D1328" t="s">
        <v>22090</v>
      </c>
      <c r="E1328" t="s">
        <v>22091</v>
      </c>
      <c r="F1328" s="7">
        <v>38331.719948298101</v>
      </c>
      <c r="G1328" t="s">
        <v>111340</v>
      </c>
      <c r="H1328" s="8">
        <v>1</v>
      </c>
      <c r="I1328" t="s">
        <v>17</v>
      </c>
      <c r="J1328" t="s">
        <v>17</v>
      </c>
      <c r="K1328">
        <v>2.08</v>
      </c>
      <c r="L1328" t="s">
        <v>89071</v>
      </c>
      <c r="M1328">
        <v>6.0039999999999998E-3</v>
      </c>
      <c r="N1328" t="s">
        <v>111341</v>
      </c>
      <c r="O1328">
        <v>11676</v>
      </c>
      <c r="P1328" t="s">
        <v>101278</v>
      </c>
    </row>
    <row r="1329" spans="1:16">
      <c r="A1329" t="s">
        <v>11</v>
      </c>
      <c r="B1329" s="11" t="s">
        <v>22088</v>
      </c>
      <c r="C1329" t="s">
        <v>114854</v>
      </c>
      <c r="D1329" t="s">
        <v>22090</v>
      </c>
      <c r="E1329" t="s">
        <v>22091</v>
      </c>
      <c r="F1329" s="7">
        <v>38331.719948298101</v>
      </c>
      <c r="G1329" t="s">
        <v>114855</v>
      </c>
      <c r="H1329">
        <v>2</v>
      </c>
      <c r="I1329" t="s">
        <v>89093</v>
      </c>
      <c r="J1329" t="s">
        <v>17</v>
      </c>
      <c r="K1329">
        <v>52.253999999999998</v>
      </c>
      <c r="L1329">
        <v>0.56245100000000003</v>
      </c>
      <c r="M1329">
        <v>3.7711599999999999E-4</v>
      </c>
      <c r="N1329" t="s">
        <v>114856</v>
      </c>
      <c r="O1329">
        <v>14862</v>
      </c>
      <c r="P1329" t="s">
        <v>7495</v>
      </c>
    </row>
    <row r="1330" spans="1:16">
      <c r="A1330" t="s">
        <v>11</v>
      </c>
      <c r="B1330" s="11" t="s">
        <v>22088</v>
      </c>
      <c r="C1330" t="s">
        <v>119797</v>
      </c>
      <c r="D1330" t="s">
        <v>22090</v>
      </c>
      <c r="E1330" t="s">
        <v>22091</v>
      </c>
      <c r="F1330" s="7">
        <v>38331.719948298101</v>
      </c>
      <c r="G1330" t="s">
        <v>119798</v>
      </c>
      <c r="H1330">
        <v>19</v>
      </c>
      <c r="I1330" t="s">
        <v>89093</v>
      </c>
      <c r="J1330" t="s">
        <v>17</v>
      </c>
      <c r="K1330">
        <v>187.16</v>
      </c>
      <c r="L1330">
        <v>0.57228100000000004</v>
      </c>
      <c r="M1330" s="1">
        <v>5.6705500000000003E-33</v>
      </c>
      <c r="N1330" t="s">
        <v>119799</v>
      </c>
      <c r="O1330">
        <v>17172</v>
      </c>
      <c r="P1330" t="s">
        <v>10175</v>
      </c>
    </row>
    <row r="1331" spans="1:16">
      <c r="A1331" t="s">
        <v>11</v>
      </c>
      <c r="B1331" s="11" t="s">
        <v>15757</v>
      </c>
      <c r="C1331" t="s">
        <v>15758</v>
      </c>
      <c r="D1331" t="s">
        <v>15759</v>
      </c>
      <c r="E1331" t="s">
        <v>15760</v>
      </c>
      <c r="F1331" s="7">
        <v>4910.2405366433004</v>
      </c>
      <c r="G1331" t="s">
        <v>15761</v>
      </c>
      <c r="H1331">
        <v>4</v>
      </c>
      <c r="I1331" t="s">
        <v>17</v>
      </c>
      <c r="J1331" t="s">
        <v>17</v>
      </c>
      <c r="K1331">
        <v>80.745999999999995</v>
      </c>
      <c r="L1331">
        <v>0.78663799999999995</v>
      </c>
      <c r="M1331" s="1">
        <v>4.76656E-5</v>
      </c>
      <c r="N1331" t="s">
        <v>15762</v>
      </c>
      <c r="O1331">
        <v>5526</v>
      </c>
      <c r="P1331" t="s">
        <v>324</v>
      </c>
    </row>
    <row r="1332" spans="1:16">
      <c r="A1332" t="s">
        <v>11</v>
      </c>
      <c r="B1332" s="11" t="s">
        <v>15757</v>
      </c>
      <c r="C1332" t="s">
        <v>29788</v>
      </c>
      <c r="D1332" t="s">
        <v>15759</v>
      </c>
      <c r="E1332" t="s">
        <v>15760</v>
      </c>
      <c r="F1332" s="7">
        <v>4910.2405366433004</v>
      </c>
      <c r="G1332" t="s">
        <v>29789</v>
      </c>
      <c r="H1332">
        <v>30</v>
      </c>
      <c r="I1332" t="s">
        <v>17</v>
      </c>
      <c r="J1332" t="s">
        <v>17</v>
      </c>
      <c r="K1332">
        <v>178.32</v>
      </c>
      <c r="L1332">
        <v>1</v>
      </c>
      <c r="M1332" s="1">
        <v>3.6377799999999998E-18</v>
      </c>
      <c r="N1332" t="s">
        <v>29790</v>
      </c>
      <c r="O1332">
        <v>10606</v>
      </c>
      <c r="P1332" t="s">
        <v>2238</v>
      </c>
    </row>
    <row r="1333" spans="1:16">
      <c r="A1333" t="s">
        <v>11</v>
      </c>
      <c r="B1333" s="11" t="s">
        <v>15757</v>
      </c>
      <c r="C1333" t="s">
        <v>31348</v>
      </c>
      <c r="D1333" t="s">
        <v>15759</v>
      </c>
      <c r="E1333" t="s">
        <v>15760</v>
      </c>
      <c r="F1333" s="7">
        <v>4910.2405366433004</v>
      </c>
      <c r="G1333" t="s">
        <v>31349</v>
      </c>
      <c r="H1333">
        <v>4</v>
      </c>
      <c r="I1333" t="s">
        <v>17</v>
      </c>
      <c r="J1333" t="s">
        <v>17</v>
      </c>
      <c r="K1333">
        <v>128.03</v>
      </c>
      <c r="L1333">
        <v>0.93042000000000002</v>
      </c>
      <c r="M1333" s="1">
        <v>5.9274100000000003E-18</v>
      </c>
      <c r="N1333" t="s">
        <v>31350</v>
      </c>
      <c r="O1333">
        <v>19716</v>
      </c>
      <c r="P1333" t="s">
        <v>2238</v>
      </c>
    </row>
    <row r="1334" spans="1:16">
      <c r="A1334" t="s">
        <v>11</v>
      </c>
      <c r="B1334" s="11" t="s">
        <v>15757</v>
      </c>
      <c r="C1334" t="s">
        <v>58776</v>
      </c>
      <c r="D1334" t="s">
        <v>15759</v>
      </c>
      <c r="E1334" t="s">
        <v>15760</v>
      </c>
      <c r="F1334" s="7">
        <v>4910.2405366433004</v>
      </c>
      <c r="G1334" t="s">
        <v>58777</v>
      </c>
      <c r="H1334">
        <v>2</v>
      </c>
      <c r="I1334" t="s">
        <v>17</v>
      </c>
      <c r="J1334" t="s">
        <v>17</v>
      </c>
      <c r="K1334">
        <v>106.16</v>
      </c>
      <c r="L1334">
        <v>0.968221</v>
      </c>
      <c r="M1334" s="1">
        <v>8.1029799999999994E-8</v>
      </c>
      <c r="N1334" t="s">
        <v>58778</v>
      </c>
      <c r="O1334">
        <v>4972</v>
      </c>
      <c r="P1334" t="s">
        <v>857</v>
      </c>
    </row>
    <row r="1335" spans="1:16">
      <c r="A1335" t="s">
        <v>11</v>
      </c>
      <c r="B1335" s="11" t="s">
        <v>15757</v>
      </c>
      <c r="C1335" t="s">
        <v>71984</v>
      </c>
      <c r="D1335" t="s">
        <v>15759</v>
      </c>
      <c r="E1335" t="s">
        <v>15760</v>
      </c>
      <c r="F1335" s="7">
        <v>4910.2405366433004</v>
      </c>
      <c r="G1335" t="s">
        <v>71985</v>
      </c>
      <c r="H1335">
        <v>58</v>
      </c>
      <c r="I1335" t="s">
        <v>17</v>
      </c>
      <c r="J1335" t="s">
        <v>17</v>
      </c>
      <c r="K1335">
        <v>115.66</v>
      </c>
      <c r="L1335">
        <v>1</v>
      </c>
      <c r="M1335" s="1">
        <v>9.01409E-7</v>
      </c>
      <c r="N1335" t="s">
        <v>71986</v>
      </c>
      <c r="O1335">
        <v>6203</v>
      </c>
      <c r="P1335" t="s">
        <v>1434</v>
      </c>
    </row>
    <row r="1336" spans="1:16">
      <c r="A1336" t="s">
        <v>89066</v>
      </c>
      <c r="B1336" s="11" t="s">
        <v>15757</v>
      </c>
      <c r="C1336" t="s">
        <v>94867</v>
      </c>
      <c r="D1336" t="s">
        <v>15759</v>
      </c>
      <c r="E1336" t="s">
        <v>15760</v>
      </c>
      <c r="F1336" s="7">
        <v>4910.2405366433004</v>
      </c>
      <c r="G1336" t="s">
        <v>94868</v>
      </c>
      <c r="H1336">
        <v>6</v>
      </c>
      <c r="I1336" t="s">
        <v>17</v>
      </c>
      <c r="J1336" t="s">
        <v>17</v>
      </c>
      <c r="K1336">
        <v>2.33</v>
      </c>
      <c r="L1336" t="s">
        <v>89071</v>
      </c>
      <c r="M1336">
        <v>4.1790000000000004E-3</v>
      </c>
      <c r="N1336" t="s">
        <v>94869</v>
      </c>
      <c r="O1336">
        <v>11170</v>
      </c>
      <c r="P1336" t="s">
        <v>92584</v>
      </c>
    </row>
    <row r="1337" spans="1:16">
      <c r="A1337" t="s">
        <v>11</v>
      </c>
      <c r="B1337" s="11" t="s">
        <v>15757</v>
      </c>
      <c r="C1337" t="s">
        <v>117518</v>
      </c>
      <c r="D1337" t="s">
        <v>15759</v>
      </c>
      <c r="E1337" t="s">
        <v>15760</v>
      </c>
      <c r="F1337" s="7">
        <v>4910.2405366433004</v>
      </c>
      <c r="G1337" t="s">
        <v>117519</v>
      </c>
      <c r="H1337" s="8">
        <v>1</v>
      </c>
      <c r="I1337" t="s">
        <v>89093</v>
      </c>
      <c r="J1337" t="s">
        <v>17</v>
      </c>
      <c r="K1337">
        <v>63.709000000000003</v>
      </c>
      <c r="L1337">
        <v>0.49998199999999998</v>
      </c>
      <c r="M1337">
        <v>1.2506800000000001E-3</v>
      </c>
      <c r="N1337" t="s">
        <v>117520</v>
      </c>
      <c r="O1337">
        <v>5756</v>
      </c>
      <c r="P1337" t="s">
        <v>36103</v>
      </c>
    </row>
    <row r="1338" spans="1:16">
      <c r="A1338" t="s">
        <v>11</v>
      </c>
      <c r="B1338" s="11" t="s">
        <v>15757</v>
      </c>
      <c r="C1338" t="s">
        <v>120262</v>
      </c>
      <c r="D1338" t="s">
        <v>15759</v>
      </c>
      <c r="E1338" t="s">
        <v>15760</v>
      </c>
      <c r="F1338" s="7">
        <v>4910.2405366433004</v>
      </c>
      <c r="G1338" t="s">
        <v>120263</v>
      </c>
      <c r="H1338" s="9" t="s">
        <v>124027</v>
      </c>
      <c r="I1338" t="s">
        <v>89093</v>
      </c>
      <c r="J1338" t="s">
        <v>17</v>
      </c>
      <c r="K1338">
        <v>63.709000000000003</v>
      </c>
      <c r="L1338">
        <v>0.49998199999999998</v>
      </c>
      <c r="M1338">
        <v>1.2506800000000001E-3</v>
      </c>
      <c r="N1338" t="s">
        <v>117520</v>
      </c>
      <c r="O1338">
        <v>5756</v>
      </c>
      <c r="P1338" t="s">
        <v>36103</v>
      </c>
    </row>
    <row r="1339" spans="1:16">
      <c r="A1339" t="s">
        <v>11</v>
      </c>
      <c r="B1339" s="11" t="s">
        <v>7383</v>
      </c>
      <c r="C1339" t="s">
        <v>7384</v>
      </c>
      <c r="D1339" t="s">
        <v>7385</v>
      </c>
      <c r="E1339" t="s">
        <v>7386</v>
      </c>
      <c r="F1339" s="7">
        <v>99907.391849092499</v>
      </c>
      <c r="G1339" t="s">
        <v>7387</v>
      </c>
      <c r="H1339">
        <v>31</v>
      </c>
      <c r="I1339" t="s">
        <v>17</v>
      </c>
      <c r="J1339" t="s">
        <v>17</v>
      </c>
      <c r="K1339">
        <v>187.85</v>
      </c>
      <c r="L1339">
        <v>0.99999199999999999</v>
      </c>
      <c r="M1339" s="1">
        <v>2.0636199999999998E-18</v>
      </c>
      <c r="N1339" t="s">
        <v>7388</v>
      </c>
      <c r="O1339">
        <v>10685</v>
      </c>
      <c r="P1339" t="s">
        <v>5075</v>
      </c>
    </row>
    <row r="1340" spans="1:16">
      <c r="A1340" t="s">
        <v>11</v>
      </c>
      <c r="B1340" s="11" t="s">
        <v>7383</v>
      </c>
      <c r="C1340" t="s">
        <v>22197</v>
      </c>
      <c r="D1340" t="s">
        <v>7385</v>
      </c>
      <c r="E1340" t="s">
        <v>7386</v>
      </c>
      <c r="F1340" s="7">
        <v>99907.391849092499</v>
      </c>
      <c r="G1340" t="s">
        <v>22198</v>
      </c>
      <c r="H1340">
        <v>61</v>
      </c>
      <c r="I1340" t="s">
        <v>17</v>
      </c>
      <c r="J1340" t="s">
        <v>17</v>
      </c>
      <c r="K1340">
        <v>80.754999999999995</v>
      </c>
      <c r="L1340">
        <v>1</v>
      </c>
      <c r="M1340">
        <v>1.4408100000000001E-3</v>
      </c>
      <c r="N1340" t="s">
        <v>22199</v>
      </c>
      <c r="O1340">
        <v>3334</v>
      </c>
      <c r="P1340" t="s">
        <v>2799</v>
      </c>
    </row>
    <row r="1341" spans="1:16">
      <c r="A1341" t="s">
        <v>11</v>
      </c>
      <c r="B1341" s="11" t="s">
        <v>7383</v>
      </c>
      <c r="C1341" t="s">
        <v>25889</v>
      </c>
      <c r="D1341" t="s">
        <v>7385</v>
      </c>
      <c r="E1341" t="s">
        <v>7386</v>
      </c>
      <c r="F1341" s="7">
        <v>99907.391849092499</v>
      </c>
      <c r="G1341" t="s">
        <v>25890</v>
      </c>
      <c r="H1341">
        <v>35</v>
      </c>
      <c r="I1341" t="s">
        <v>17</v>
      </c>
      <c r="J1341" t="s">
        <v>17</v>
      </c>
      <c r="K1341">
        <v>162.37</v>
      </c>
      <c r="L1341">
        <v>0.99999499999999997</v>
      </c>
      <c r="M1341" s="1">
        <v>2.3892000000000001E-13</v>
      </c>
      <c r="N1341" t="s">
        <v>25891</v>
      </c>
      <c r="O1341">
        <v>9693</v>
      </c>
      <c r="P1341" t="s">
        <v>1802</v>
      </c>
    </row>
    <row r="1342" spans="1:16">
      <c r="A1342" t="s">
        <v>11</v>
      </c>
      <c r="B1342" s="11" t="s">
        <v>7383</v>
      </c>
      <c r="C1342" t="s">
        <v>27095</v>
      </c>
      <c r="D1342" t="s">
        <v>7385</v>
      </c>
      <c r="E1342" t="s">
        <v>7386</v>
      </c>
      <c r="F1342" s="7">
        <v>99907.391849092499</v>
      </c>
      <c r="G1342" t="s">
        <v>27096</v>
      </c>
      <c r="H1342">
        <v>245</v>
      </c>
      <c r="I1342" t="s">
        <v>17</v>
      </c>
      <c r="J1342" t="s">
        <v>17</v>
      </c>
      <c r="K1342">
        <v>285.13</v>
      </c>
      <c r="L1342">
        <v>1</v>
      </c>
      <c r="M1342" s="1">
        <v>2.2062899999999999E-54</v>
      </c>
      <c r="N1342" t="s">
        <v>27097</v>
      </c>
      <c r="O1342">
        <v>14113</v>
      </c>
      <c r="P1342" t="s">
        <v>1169</v>
      </c>
    </row>
    <row r="1343" spans="1:16">
      <c r="A1343" t="s">
        <v>11</v>
      </c>
      <c r="B1343" s="11" t="s">
        <v>7383</v>
      </c>
      <c r="C1343" t="s">
        <v>28178</v>
      </c>
      <c r="D1343" t="s">
        <v>7385</v>
      </c>
      <c r="E1343" t="s">
        <v>7386</v>
      </c>
      <c r="F1343" s="7">
        <v>99907.391849092499</v>
      </c>
      <c r="G1343" t="s">
        <v>28179</v>
      </c>
      <c r="H1343" s="8">
        <v>1</v>
      </c>
      <c r="I1343" t="s">
        <v>17</v>
      </c>
      <c r="J1343" t="s">
        <v>17</v>
      </c>
      <c r="K1343">
        <v>145.69999999999999</v>
      </c>
      <c r="L1343">
        <v>0.856684</v>
      </c>
      <c r="M1343" s="1">
        <v>1.53324E-14</v>
      </c>
      <c r="N1343" t="s">
        <v>28180</v>
      </c>
      <c r="O1343">
        <v>12544</v>
      </c>
      <c r="P1343" t="s">
        <v>1849</v>
      </c>
    </row>
    <row r="1344" spans="1:16">
      <c r="A1344" t="s">
        <v>11</v>
      </c>
      <c r="B1344" s="11" t="s">
        <v>7383</v>
      </c>
      <c r="C1344" t="s">
        <v>31395</v>
      </c>
      <c r="D1344" t="s">
        <v>7385</v>
      </c>
      <c r="E1344" t="s">
        <v>7386</v>
      </c>
      <c r="F1344" s="7">
        <v>99907.391849092499</v>
      </c>
      <c r="G1344" t="s">
        <v>31396</v>
      </c>
      <c r="H1344">
        <v>2</v>
      </c>
      <c r="I1344" t="s">
        <v>17</v>
      </c>
      <c r="J1344" t="s">
        <v>17</v>
      </c>
      <c r="K1344">
        <v>43.860999999999997</v>
      </c>
      <c r="L1344">
        <v>0.85765899999999995</v>
      </c>
      <c r="M1344">
        <v>1.7945900000000001E-2</v>
      </c>
      <c r="N1344" t="s">
        <v>31397</v>
      </c>
      <c r="O1344">
        <v>17773</v>
      </c>
      <c r="P1344" t="s">
        <v>5246</v>
      </c>
    </row>
    <row r="1345" spans="1:16">
      <c r="A1345" t="s">
        <v>11</v>
      </c>
      <c r="B1345" s="11" t="s">
        <v>7383</v>
      </c>
      <c r="C1345" t="s">
        <v>36650</v>
      </c>
      <c r="D1345" t="s">
        <v>7385</v>
      </c>
      <c r="E1345" t="s">
        <v>7386</v>
      </c>
      <c r="F1345" s="7">
        <v>99907.391849092499</v>
      </c>
      <c r="G1345" t="s">
        <v>36651</v>
      </c>
      <c r="H1345">
        <v>22</v>
      </c>
      <c r="I1345" t="s">
        <v>17</v>
      </c>
      <c r="J1345" t="s">
        <v>17</v>
      </c>
      <c r="K1345">
        <v>190.56</v>
      </c>
      <c r="L1345">
        <v>0.99667700000000004</v>
      </c>
      <c r="M1345" s="1">
        <v>7.1687399999999996E-50</v>
      </c>
      <c r="N1345" t="s">
        <v>36652</v>
      </c>
      <c r="O1345">
        <v>22600</v>
      </c>
      <c r="P1345" t="s">
        <v>3916</v>
      </c>
    </row>
    <row r="1346" spans="1:16">
      <c r="A1346" t="s">
        <v>11</v>
      </c>
      <c r="B1346" s="11" t="s">
        <v>7383</v>
      </c>
      <c r="C1346" t="s">
        <v>53336</v>
      </c>
      <c r="D1346" t="s">
        <v>7385</v>
      </c>
      <c r="E1346" t="s">
        <v>7386</v>
      </c>
      <c r="F1346" s="7">
        <v>99907.391849092499</v>
      </c>
      <c r="G1346" t="s">
        <v>53337</v>
      </c>
      <c r="H1346">
        <v>2</v>
      </c>
      <c r="I1346" t="s">
        <v>17</v>
      </c>
      <c r="J1346" t="s">
        <v>17</v>
      </c>
      <c r="K1346">
        <v>136.30000000000001</v>
      </c>
      <c r="L1346">
        <v>0.99998900000000002</v>
      </c>
      <c r="M1346" s="1">
        <v>2.8670199999999999E-9</v>
      </c>
      <c r="N1346" t="s">
        <v>53338</v>
      </c>
      <c r="O1346">
        <v>8333</v>
      </c>
      <c r="P1346" t="s">
        <v>439</v>
      </c>
    </row>
    <row r="1347" spans="1:16">
      <c r="A1347" t="s">
        <v>11</v>
      </c>
      <c r="B1347" s="11" t="s">
        <v>7383</v>
      </c>
      <c r="C1347" t="s">
        <v>55468</v>
      </c>
      <c r="D1347" t="s">
        <v>7385</v>
      </c>
      <c r="E1347" t="s">
        <v>7386</v>
      </c>
      <c r="F1347" s="7">
        <v>99907.391849092499</v>
      </c>
      <c r="G1347" t="s">
        <v>55469</v>
      </c>
      <c r="H1347">
        <v>312</v>
      </c>
      <c r="I1347" t="s">
        <v>17</v>
      </c>
      <c r="J1347" t="s">
        <v>17</v>
      </c>
      <c r="K1347">
        <v>183.23</v>
      </c>
      <c r="L1347">
        <v>0.80422700000000003</v>
      </c>
      <c r="M1347" s="1">
        <v>1.23757E-27</v>
      </c>
      <c r="N1347" t="s">
        <v>55470</v>
      </c>
      <c r="O1347">
        <v>11989</v>
      </c>
      <c r="P1347" t="s">
        <v>17209</v>
      </c>
    </row>
    <row r="1348" spans="1:16">
      <c r="A1348" t="s">
        <v>11</v>
      </c>
      <c r="B1348" s="11" t="s">
        <v>7383</v>
      </c>
      <c r="C1348" t="s">
        <v>56797</v>
      </c>
      <c r="D1348" t="s">
        <v>7385</v>
      </c>
      <c r="E1348" t="s">
        <v>7386</v>
      </c>
      <c r="F1348" s="7">
        <v>99907.391849092499</v>
      </c>
      <c r="G1348" t="s">
        <v>56798</v>
      </c>
      <c r="H1348">
        <v>29</v>
      </c>
      <c r="I1348" t="s">
        <v>17</v>
      </c>
      <c r="J1348" t="s">
        <v>17</v>
      </c>
      <c r="K1348">
        <v>119.25</v>
      </c>
      <c r="L1348">
        <v>0.99978199999999995</v>
      </c>
      <c r="M1348" s="1">
        <v>2.72997E-8</v>
      </c>
      <c r="N1348" t="s">
        <v>56799</v>
      </c>
      <c r="O1348">
        <v>17498</v>
      </c>
      <c r="P1348" t="s">
        <v>2052</v>
      </c>
    </row>
    <row r="1349" spans="1:16">
      <c r="A1349" t="s">
        <v>11</v>
      </c>
      <c r="B1349" s="11" t="s">
        <v>7383</v>
      </c>
      <c r="C1349" t="s">
        <v>62420</v>
      </c>
      <c r="D1349" t="s">
        <v>7385</v>
      </c>
      <c r="E1349" t="s">
        <v>7386</v>
      </c>
      <c r="F1349" s="7">
        <v>99907.391849092499</v>
      </c>
      <c r="G1349" t="s">
        <v>62421</v>
      </c>
      <c r="H1349" s="8">
        <v>1</v>
      </c>
      <c r="I1349" t="s">
        <v>17</v>
      </c>
      <c r="J1349" t="s">
        <v>17</v>
      </c>
      <c r="K1349">
        <v>74.141000000000005</v>
      </c>
      <c r="L1349">
        <v>0.84005799999999997</v>
      </c>
      <c r="M1349">
        <v>2.2946099999999999E-3</v>
      </c>
      <c r="N1349" t="s">
        <v>62422</v>
      </c>
      <c r="O1349">
        <v>14717</v>
      </c>
      <c r="P1349" t="s">
        <v>1060</v>
      </c>
    </row>
    <row r="1350" spans="1:16">
      <c r="A1350" t="s">
        <v>11</v>
      </c>
      <c r="B1350" s="11" t="s">
        <v>7383</v>
      </c>
      <c r="C1350" t="s">
        <v>65122</v>
      </c>
      <c r="D1350" t="s">
        <v>7385</v>
      </c>
      <c r="E1350" t="s">
        <v>7386</v>
      </c>
      <c r="F1350" s="7">
        <v>99907.391849092499</v>
      </c>
      <c r="G1350" t="s">
        <v>65123</v>
      </c>
      <c r="H1350">
        <v>21</v>
      </c>
      <c r="I1350" t="s">
        <v>17</v>
      </c>
      <c r="J1350" t="s">
        <v>17</v>
      </c>
      <c r="K1350">
        <v>175.66</v>
      </c>
      <c r="L1350">
        <v>0.88332900000000003</v>
      </c>
      <c r="M1350" s="1">
        <v>1.5770399999999999E-20</v>
      </c>
      <c r="N1350" t="s">
        <v>65124</v>
      </c>
      <c r="O1350">
        <v>14698</v>
      </c>
      <c r="P1350" t="s">
        <v>5075</v>
      </c>
    </row>
    <row r="1351" spans="1:16">
      <c r="A1351" t="s">
        <v>11</v>
      </c>
      <c r="B1351" s="11" t="s">
        <v>7383</v>
      </c>
      <c r="C1351" t="s">
        <v>65439</v>
      </c>
      <c r="D1351" t="s">
        <v>7385</v>
      </c>
      <c r="E1351" t="s">
        <v>7386</v>
      </c>
      <c r="F1351" s="7">
        <v>99907.391849092499</v>
      </c>
      <c r="G1351" t="s">
        <v>65440</v>
      </c>
      <c r="H1351">
        <v>6</v>
      </c>
      <c r="I1351" t="s">
        <v>17</v>
      </c>
      <c r="J1351" t="s">
        <v>17</v>
      </c>
      <c r="K1351">
        <v>78.933999999999997</v>
      </c>
      <c r="L1351">
        <v>0.99877700000000003</v>
      </c>
      <c r="M1351">
        <v>1.80668E-3</v>
      </c>
      <c r="N1351" t="s">
        <v>65441</v>
      </c>
      <c r="O1351">
        <v>5920</v>
      </c>
      <c r="P1351" t="s">
        <v>1466</v>
      </c>
    </row>
    <row r="1352" spans="1:16">
      <c r="A1352" t="s">
        <v>11</v>
      </c>
      <c r="B1352" s="11" t="s">
        <v>7383</v>
      </c>
      <c r="C1352" t="s">
        <v>76938</v>
      </c>
      <c r="D1352" t="s">
        <v>7385</v>
      </c>
      <c r="E1352" t="s">
        <v>7386</v>
      </c>
      <c r="F1352" s="7">
        <v>99907.391849092499</v>
      </c>
      <c r="G1352" t="s">
        <v>76939</v>
      </c>
      <c r="H1352">
        <v>289</v>
      </c>
      <c r="I1352" t="s">
        <v>17</v>
      </c>
      <c r="J1352" t="s">
        <v>17</v>
      </c>
      <c r="K1352">
        <v>215.72</v>
      </c>
      <c r="L1352">
        <v>1</v>
      </c>
      <c r="M1352" s="1">
        <v>1.35532E-27</v>
      </c>
      <c r="N1352" t="s">
        <v>76940</v>
      </c>
      <c r="O1352">
        <v>9533</v>
      </c>
      <c r="P1352" t="s">
        <v>1145</v>
      </c>
    </row>
    <row r="1353" spans="1:16">
      <c r="A1353" t="s">
        <v>11</v>
      </c>
      <c r="B1353" s="11" t="s">
        <v>7383</v>
      </c>
      <c r="C1353" t="s">
        <v>79454</v>
      </c>
      <c r="D1353" t="s">
        <v>7385</v>
      </c>
      <c r="E1353" t="s">
        <v>7386</v>
      </c>
      <c r="F1353" s="7">
        <v>99907.391849092499</v>
      </c>
      <c r="G1353" t="s">
        <v>79455</v>
      </c>
      <c r="H1353">
        <v>5</v>
      </c>
      <c r="I1353" t="s">
        <v>17</v>
      </c>
      <c r="J1353" t="s">
        <v>17</v>
      </c>
      <c r="K1353">
        <v>149</v>
      </c>
      <c r="L1353">
        <v>0.84535000000000005</v>
      </c>
      <c r="M1353" s="1">
        <v>4.7248300000000004E-25</v>
      </c>
      <c r="N1353" t="s">
        <v>79456</v>
      </c>
      <c r="O1353">
        <v>23433</v>
      </c>
      <c r="P1353" t="s">
        <v>198</v>
      </c>
    </row>
    <row r="1354" spans="1:16">
      <c r="A1354" t="s">
        <v>11</v>
      </c>
      <c r="B1354" s="11" t="s">
        <v>7383</v>
      </c>
      <c r="C1354" t="s">
        <v>85376</v>
      </c>
      <c r="D1354" t="s">
        <v>7385</v>
      </c>
      <c r="E1354" t="s">
        <v>7386</v>
      </c>
      <c r="F1354" s="7">
        <v>99907.391849092499</v>
      </c>
      <c r="G1354" t="s">
        <v>85377</v>
      </c>
      <c r="H1354">
        <v>4</v>
      </c>
      <c r="I1354" t="s">
        <v>17</v>
      </c>
      <c r="J1354" t="s">
        <v>17</v>
      </c>
      <c r="K1354">
        <v>195.77</v>
      </c>
      <c r="L1354">
        <v>0.99998100000000001</v>
      </c>
      <c r="M1354" s="1">
        <v>1.0766199999999999E-40</v>
      </c>
      <c r="N1354" t="s">
        <v>85378</v>
      </c>
      <c r="O1354">
        <v>19717</v>
      </c>
      <c r="P1354" t="s">
        <v>13390</v>
      </c>
    </row>
    <row r="1355" spans="1:16">
      <c r="A1355" t="s">
        <v>11</v>
      </c>
      <c r="B1355" s="11" t="s">
        <v>7383</v>
      </c>
      <c r="C1355" t="s">
        <v>88041</v>
      </c>
      <c r="D1355" t="s">
        <v>7385</v>
      </c>
      <c r="E1355" t="s">
        <v>7386</v>
      </c>
      <c r="F1355" s="7">
        <v>99907.391849092499</v>
      </c>
      <c r="G1355" t="s">
        <v>88042</v>
      </c>
      <c r="H1355">
        <v>2</v>
      </c>
      <c r="I1355" t="s">
        <v>17</v>
      </c>
      <c r="J1355" t="s">
        <v>17</v>
      </c>
      <c r="K1355">
        <v>69.450999999999993</v>
      </c>
      <c r="L1355">
        <v>0.99990599999999996</v>
      </c>
      <c r="M1355">
        <v>2.1130500000000001E-4</v>
      </c>
      <c r="N1355" t="s">
        <v>88043</v>
      </c>
      <c r="O1355">
        <v>6844</v>
      </c>
      <c r="P1355" t="s">
        <v>22164</v>
      </c>
    </row>
    <row r="1356" spans="1:16">
      <c r="A1356" t="s">
        <v>89066</v>
      </c>
      <c r="B1356" s="11" t="s">
        <v>7383</v>
      </c>
      <c r="C1356" t="s">
        <v>93232</v>
      </c>
      <c r="D1356" t="s">
        <v>7385</v>
      </c>
      <c r="E1356" t="s">
        <v>7386</v>
      </c>
      <c r="F1356" s="7">
        <v>99907.391849092499</v>
      </c>
      <c r="G1356" t="s">
        <v>93233</v>
      </c>
      <c r="H1356">
        <v>10</v>
      </c>
      <c r="I1356" t="s">
        <v>17</v>
      </c>
      <c r="J1356" t="s">
        <v>17</v>
      </c>
      <c r="K1356">
        <v>1.91</v>
      </c>
      <c r="L1356" t="s">
        <v>89071</v>
      </c>
      <c r="M1356">
        <v>1.495E-3</v>
      </c>
      <c r="N1356" t="s">
        <v>89257</v>
      </c>
      <c r="O1356">
        <v>6025</v>
      </c>
      <c r="P1356" t="s">
        <v>93234</v>
      </c>
    </row>
    <row r="1357" spans="1:16">
      <c r="A1357" t="s">
        <v>11</v>
      </c>
      <c r="B1357" s="11" t="s">
        <v>7383</v>
      </c>
      <c r="C1357" t="s">
        <v>114103</v>
      </c>
      <c r="D1357" t="s">
        <v>7385</v>
      </c>
      <c r="E1357" t="s">
        <v>7386</v>
      </c>
      <c r="F1357" s="7">
        <v>99907.391849092499</v>
      </c>
      <c r="G1357" t="s">
        <v>114104</v>
      </c>
      <c r="H1357">
        <v>25</v>
      </c>
      <c r="I1357" t="s">
        <v>89093</v>
      </c>
      <c r="J1357" t="s">
        <v>17</v>
      </c>
      <c r="K1357">
        <v>132.44</v>
      </c>
      <c r="L1357">
        <v>0.60097800000000001</v>
      </c>
      <c r="M1357" s="1">
        <v>2.6873800000000002E-18</v>
      </c>
      <c r="N1357" t="s">
        <v>114105</v>
      </c>
      <c r="O1357">
        <v>8437</v>
      </c>
      <c r="P1357" t="s">
        <v>16307</v>
      </c>
    </row>
    <row r="1358" spans="1:16">
      <c r="A1358" t="s">
        <v>11</v>
      </c>
      <c r="B1358" s="11" t="s">
        <v>7383</v>
      </c>
      <c r="C1358" t="s">
        <v>115736</v>
      </c>
      <c r="D1358" t="s">
        <v>7385</v>
      </c>
      <c r="E1358" t="s">
        <v>7386</v>
      </c>
      <c r="F1358" s="7">
        <v>99907.391849092499</v>
      </c>
      <c r="G1358" t="s">
        <v>115737</v>
      </c>
      <c r="H1358">
        <v>16</v>
      </c>
      <c r="I1358" t="s">
        <v>89093</v>
      </c>
      <c r="J1358" t="s">
        <v>17</v>
      </c>
      <c r="K1358">
        <v>90.146000000000001</v>
      </c>
      <c r="L1358">
        <v>0.48733100000000001</v>
      </c>
      <c r="M1358" s="1">
        <v>2.32595E-5</v>
      </c>
      <c r="N1358" t="s">
        <v>115738</v>
      </c>
      <c r="O1358">
        <v>15015</v>
      </c>
      <c r="P1358" t="s">
        <v>2335</v>
      </c>
    </row>
    <row r="1359" spans="1:16">
      <c r="A1359" t="s">
        <v>11</v>
      </c>
      <c r="B1359" s="11" t="s">
        <v>7383</v>
      </c>
      <c r="C1359" t="s">
        <v>115785</v>
      </c>
      <c r="D1359" t="s">
        <v>7385</v>
      </c>
      <c r="E1359" t="s">
        <v>7386</v>
      </c>
      <c r="F1359" s="7">
        <v>99907.391849092499</v>
      </c>
      <c r="G1359" t="s">
        <v>115786</v>
      </c>
      <c r="H1359">
        <v>24</v>
      </c>
      <c r="I1359" t="s">
        <v>89093</v>
      </c>
      <c r="J1359" t="s">
        <v>17</v>
      </c>
      <c r="K1359">
        <v>146.78</v>
      </c>
      <c r="L1359">
        <v>0.52624199999999999</v>
      </c>
      <c r="M1359" s="1">
        <v>1.833E-15</v>
      </c>
      <c r="N1359" t="s">
        <v>115787</v>
      </c>
      <c r="O1359">
        <v>11632</v>
      </c>
      <c r="P1359" t="s">
        <v>1849</v>
      </c>
    </row>
    <row r="1360" spans="1:16">
      <c r="A1360" t="s">
        <v>11</v>
      </c>
      <c r="B1360" s="11" t="s">
        <v>12664</v>
      </c>
      <c r="C1360" t="s">
        <v>12665</v>
      </c>
      <c r="D1360" t="s">
        <v>12666</v>
      </c>
      <c r="E1360" t="s">
        <v>12667</v>
      </c>
      <c r="F1360" s="7">
        <v>581219.28989526001</v>
      </c>
      <c r="G1360" t="s">
        <v>12668</v>
      </c>
      <c r="H1360">
        <v>8</v>
      </c>
      <c r="I1360" t="s">
        <v>17</v>
      </c>
      <c r="J1360" t="s">
        <v>17</v>
      </c>
      <c r="K1360">
        <v>106.86</v>
      </c>
      <c r="L1360">
        <v>0.99999400000000005</v>
      </c>
      <c r="M1360">
        <v>1.82158E-4</v>
      </c>
      <c r="N1360" t="s">
        <v>12669</v>
      </c>
      <c r="O1360">
        <v>10042</v>
      </c>
      <c r="P1360" t="s">
        <v>391</v>
      </c>
    </row>
    <row r="1361" spans="1:16">
      <c r="A1361" t="s">
        <v>11</v>
      </c>
      <c r="B1361" s="11" t="s">
        <v>12664</v>
      </c>
      <c r="C1361" t="s">
        <v>13897</v>
      </c>
      <c r="D1361" t="s">
        <v>12666</v>
      </c>
      <c r="E1361" t="s">
        <v>12667</v>
      </c>
      <c r="F1361" s="7">
        <v>581219.28989526001</v>
      </c>
      <c r="G1361" t="s">
        <v>13898</v>
      </c>
      <c r="H1361">
        <v>4</v>
      </c>
      <c r="I1361" t="s">
        <v>17</v>
      </c>
      <c r="J1361" t="s">
        <v>17</v>
      </c>
      <c r="K1361">
        <v>165.78</v>
      </c>
      <c r="L1361">
        <v>0.72874399999999995</v>
      </c>
      <c r="M1361" s="1">
        <v>1.53225E-9</v>
      </c>
      <c r="N1361" t="s">
        <v>13899</v>
      </c>
      <c r="O1361">
        <v>9157</v>
      </c>
      <c r="P1361" t="s">
        <v>3773</v>
      </c>
    </row>
    <row r="1362" spans="1:16">
      <c r="A1362" t="s">
        <v>11</v>
      </c>
      <c r="B1362" s="11" t="s">
        <v>12664</v>
      </c>
      <c r="C1362" t="s">
        <v>18966</v>
      </c>
      <c r="D1362" t="s">
        <v>12666</v>
      </c>
      <c r="E1362" t="s">
        <v>12667</v>
      </c>
      <c r="F1362" s="7">
        <v>581219.28989526001</v>
      </c>
      <c r="G1362" t="s">
        <v>18967</v>
      </c>
      <c r="H1362">
        <v>147</v>
      </c>
      <c r="I1362" t="s">
        <v>17</v>
      </c>
      <c r="J1362" t="s">
        <v>17</v>
      </c>
      <c r="K1362">
        <v>150.12</v>
      </c>
      <c r="L1362">
        <v>0.99890299999999999</v>
      </c>
      <c r="M1362" s="1">
        <v>4.6720000000000003E-18</v>
      </c>
      <c r="N1362" t="s">
        <v>18968</v>
      </c>
      <c r="O1362">
        <v>12400</v>
      </c>
      <c r="P1362" t="s">
        <v>1273</v>
      </c>
    </row>
    <row r="1363" spans="1:16">
      <c r="A1363" t="s">
        <v>11</v>
      </c>
      <c r="B1363" s="11" t="s">
        <v>12664</v>
      </c>
      <c r="C1363" t="s">
        <v>20235</v>
      </c>
      <c r="D1363" t="s">
        <v>12666</v>
      </c>
      <c r="E1363" t="s">
        <v>12667</v>
      </c>
      <c r="F1363" s="7">
        <v>581219.28989526001</v>
      </c>
      <c r="G1363" t="s">
        <v>20236</v>
      </c>
      <c r="H1363" s="8">
        <v>1</v>
      </c>
      <c r="I1363" t="s">
        <v>17</v>
      </c>
      <c r="J1363" t="s">
        <v>17</v>
      </c>
      <c r="K1363">
        <v>42.454000000000001</v>
      </c>
      <c r="L1363">
        <v>0.999363</v>
      </c>
      <c r="M1363">
        <v>1.3507399999999999E-2</v>
      </c>
      <c r="N1363" t="s">
        <v>20237</v>
      </c>
      <c r="O1363">
        <v>13958</v>
      </c>
      <c r="P1363" t="s">
        <v>1060</v>
      </c>
    </row>
    <row r="1364" spans="1:16">
      <c r="A1364" t="s">
        <v>11</v>
      </c>
      <c r="B1364" s="11" t="s">
        <v>12664</v>
      </c>
      <c r="C1364" t="s">
        <v>21798</v>
      </c>
      <c r="D1364" t="s">
        <v>12666</v>
      </c>
      <c r="E1364" t="s">
        <v>12667</v>
      </c>
      <c r="F1364" s="7">
        <v>581219.28989526001</v>
      </c>
      <c r="G1364" t="s">
        <v>21799</v>
      </c>
      <c r="H1364">
        <v>219</v>
      </c>
      <c r="I1364" t="s">
        <v>17</v>
      </c>
      <c r="J1364" t="s">
        <v>17</v>
      </c>
      <c r="K1364">
        <v>178.14</v>
      </c>
      <c r="L1364">
        <v>0.99940899999999999</v>
      </c>
      <c r="M1364" s="1">
        <v>1.3181300000000001E-21</v>
      </c>
      <c r="N1364" t="s">
        <v>21800</v>
      </c>
      <c r="O1364">
        <v>11091</v>
      </c>
      <c r="P1364" t="s">
        <v>983</v>
      </c>
    </row>
    <row r="1365" spans="1:16">
      <c r="A1365" t="s">
        <v>11</v>
      </c>
      <c r="B1365" s="11" t="s">
        <v>12664</v>
      </c>
      <c r="C1365" t="s">
        <v>23510</v>
      </c>
      <c r="D1365" t="s">
        <v>12666</v>
      </c>
      <c r="E1365" t="s">
        <v>12667</v>
      </c>
      <c r="F1365" s="7">
        <v>581219.28989526001</v>
      </c>
      <c r="G1365" t="s">
        <v>23511</v>
      </c>
      <c r="H1365">
        <v>2</v>
      </c>
      <c r="I1365" t="s">
        <v>17</v>
      </c>
      <c r="J1365" t="s">
        <v>17</v>
      </c>
      <c r="K1365">
        <v>78.341999999999999</v>
      </c>
      <c r="L1365">
        <v>0.75304899999999997</v>
      </c>
      <c r="M1365">
        <v>4.7225199999999999E-4</v>
      </c>
      <c r="N1365" t="s">
        <v>23512</v>
      </c>
      <c r="O1365">
        <v>15598</v>
      </c>
      <c r="P1365" t="s">
        <v>864</v>
      </c>
    </row>
    <row r="1366" spans="1:16">
      <c r="A1366" t="s">
        <v>11</v>
      </c>
      <c r="B1366" s="11" t="s">
        <v>12664</v>
      </c>
      <c r="C1366" t="s">
        <v>31906</v>
      </c>
      <c r="D1366" t="s">
        <v>12666</v>
      </c>
      <c r="E1366" t="s">
        <v>12667</v>
      </c>
      <c r="F1366" s="7">
        <v>581219.28989526001</v>
      </c>
      <c r="G1366" t="s">
        <v>31907</v>
      </c>
      <c r="H1366">
        <v>10</v>
      </c>
      <c r="I1366" t="s">
        <v>17</v>
      </c>
      <c r="J1366" t="s">
        <v>17</v>
      </c>
      <c r="K1366">
        <v>172.66</v>
      </c>
      <c r="L1366">
        <v>0.99938499999999997</v>
      </c>
      <c r="M1366" s="1">
        <v>1.18721E-17</v>
      </c>
      <c r="N1366" t="s">
        <v>31908</v>
      </c>
      <c r="O1366">
        <v>22713</v>
      </c>
      <c r="P1366" t="s">
        <v>33</v>
      </c>
    </row>
    <row r="1367" spans="1:16">
      <c r="A1367" t="s">
        <v>11</v>
      </c>
      <c r="B1367" s="11" t="s">
        <v>12664</v>
      </c>
      <c r="C1367" t="s">
        <v>39927</v>
      </c>
      <c r="D1367" t="s">
        <v>12666</v>
      </c>
      <c r="E1367" t="s">
        <v>12667</v>
      </c>
      <c r="F1367" s="7">
        <v>581219.28989526001</v>
      </c>
      <c r="G1367" t="s">
        <v>39928</v>
      </c>
      <c r="H1367">
        <v>39</v>
      </c>
      <c r="I1367" t="s">
        <v>17</v>
      </c>
      <c r="J1367" t="s">
        <v>17</v>
      </c>
      <c r="K1367">
        <v>177.91</v>
      </c>
      <c r="L1367">
        <v>0.99922800000000001</v>
      </c>
      <c r="M1367" s="1">
        <v>6.0802800000000001E-25</v>
      </c>
      <c r="N1367" t="s">
        <v>39929</v>
      </c>
      <c r="O1367">
        <v>12671</v>
      </c>
      <c r="P1367" t="s">
        <v>115</v>
      </c>
    </row>
    <row r="1368" spans="1:16">
      <c r="A1368" t="s">
        <v>11</v>
      </c>
      <c r="B1368" s="11" t="s">
        <v>12664</v>
      </c>
      <c r="C1368" t="s">
        <v>40438</v>
      </c>
      <c r="D1368" t="s">
        <v>12666</v>
      </c>
      <c r="E1368" t="s">
        <v>12667</v>
      </c>
      <c r="F1368" s="7">
        <v>581219.28989526001</v>
      </c>
      <c r="G1368" t="s">
        <v>40439</v>
      </c>
      <c r="H1368">
        <v>27</v>
      </c>
      <c r="I1368" t="s">
        <v>17</v>
      </c>
      <c r="J1368" t="s">
        <v>17</v>
      </c>
      <c r="K1368">
        <v>147.26</v>
      </c>
      <c r="L1368">
        <v>1</v>
      </c>
      <c r="M1368" s="1">
        <v>2.4271899999999998E-13</v>
      </c>
      <c r="N1368" t="s">
        <v>40440</v>
      </c>
      <c r="O1368">
        <v>9087</v>
      </c>
      <c r="P1368" t="s">
        <v>1232</v>
      </c>
    </row>
    <row r="1369" spans="1:16">
      <c r="A1369" t="s">
        <v>11</v>
      </c>
      <c r="B1369" s="11" t="s">
        <v>12664</v>
      </c>
      <c r="C1369" t="s">
        <v>42008</v>
      </c>
      <c r="D1369" t="s">
        <v>12666</v>
      </c>
      <c r="E1369" t="s">
        <v>12667</v>
      </c>
      <c r="F1369" s="7">
        <v>581219.28989526001</v>
      </c>
      <c r="G1369" t="s">
        <v>42009</v>
      </c>
      <c r="H1369">
        <v>38</v>
      </c>
      <c r="I1369" t="s">
        <v>17</v>
      </c>
      <c r="J1369" t="s">
        <v>17</v>
      </c>
      <c r="K1369">
        <v>242.19</v>
      </c>
      <c r="L1369">
        <v>1</v>
      </c>
      <c r="M1369" s="1">
        <v>1.5075799999999999E-39</v>
      </c>
      <c r="N1369" t="s">
        <v>42010</v>
      </c>
      <c r="O1369">
        <v>11666</v>
      </c>
      <c r="P1369" t="s">
        <v>3469</v>
      </c>
    </row>
    <row r="1370" spans="1:16">
      <c r="A1370" t="s">
        <v>11</v>
      </c>
      <c r="B1370" s="11" t="s">
        <v>12664</v>
      </c>
      <c r="C1370" t="s">
        <v>44650</v>
      </c>
      <c r="D1370" t="s">
        <v>12666</v>
      </c>
      <c r="E1370" t="s">
        <v>12667</v>
      </c>
      <c r="F1370" s="7">
        <v>581219.28989526001</v>
      </c>
      <c r="G1370" t="s">
        <v>44651</v>
      </c>
      <c r="H1370">
        <v>297</v>
      </c>
      <c r="I1370" t="s">
        <v>17</v>
      </c>
      <c r="J1370" t="s">
        <v>17</v>
      </c>
      <c r="K1370">
        <v>209.25</v>
      </c>
      <c r="L1370">
        <v>1</v>
      </c>
      <c r="M1370" s="1">
        <v>3.65312E-28</v>
      </c>
      <c r="N1370" t="s">
        <v>44652</v>
      </c>
      <c r="O1370">
        <v>10394</v>
      </c>
      <c r="P1370" t="s">
        <v>4735</v>
      </c>
    </row>
    <row r="1371" spans="1:16">
      <c r="A1371" t="s">
        <v>11</v>
      </c>
      <c r="B1371" s="11" t="s">
        <v>12664</v>
      </c>
      <c r="C1371" t="s">
        <v>59600</v>
      </c>
      <c r="D1371" t="s">
        <v>12666</v>
      </c>
      <c r="E1371" t="s">
        <v>12667</v>
      </c>
      <c r="F1371" s="7">
        <v>581219.28989526001</v>
      </c>
      <c r="G1371" t="s">
        <v>59601</v>
      </c>
      <c r="H1371" s="8">
        <v>1</v>
      </c>
      <c r="I1371" t="s">
        <v>17</v>
      </c>
      <c r="J1371" t="s">
        <v>17</v>
      </c>
      <c r="K1371">
        <v>66.501000000000005</v>
      </c>
      <c r="L1371">
        <v>0.99965599999999999</v>
      </c>
      <c r="M1371">
        <v>1.12218E-4</v>
      </c>
      <c r="N1371" t="s">
        <v>59602</v>
      </c>
      <c r="O1371">
        <v>16817</v>
      </c>
      <c r="P1371" t="s">
        <v>1350</v>
      </c>
    </row>
    <row r="1372" spans="1:16">
      <c r="A1372" t="s">
        <v>11</v>
      </c>
      <c r="B1372" s="11" t="s">
        <v>12664</v>
      </c>
      <c r="C1372" t="s">
        <v>65784</v>
      </c>
      <c r="D1372" t="s">
        <v>12666</v>
      </c>
      <c r="E1372" t="s">
        <v>12667</v>
      </c>
      <c r="F1372" s="7">
        <v>581219.28989526001</v>
      </c>
      <c r="G1372" t="s">
        <v>65785</v>
      </c>
      <c r="H1372">
        <v>37</v>
      </c>
      <c r="I1372" t="s">
        <v>17</v>
      </c>
      <c r="J1372" t="s">
        <v>17</v>
      </c>
      <c r="K1372">
        <v>169.15</v>
      </c>
      <c r="L1372">
        <v>1</v>
      </c>
      <c r="M1372" s="1">
        <v>1.1644799999999999E-22</v>
      </c>
      <c r="N1372" t="s">
        <v>65786</v>
      </c>
      <c r="O1372">
        <v>22606</v>
      </c>
      <c r="P1372" t="s">
        <v>6267</v>
      </c>
    </row>
    <row r="1373" spans="1:16">
      <c r="A1373" t="s">
        <v>11</v>
      </c>
      <c r="B1373" s="11" t="s">
        <v>12664</v>
      </c>
      <c r="C1373" t="s">
        <v>69948</v>
      </c>
      <c r="D1373" t="s">
        <v>12666</v>
      </c>
      <c r="E1373" t="s">
        <v>12667</v>
      </c>
      <c r="F1373" s="7">
        <v>581219.28989526001</v>
      </c>
      <c r="G1373" t="s">
        <v>69949</v>
      </c>
      <c r="H1373">
        <v>49</v>
      </c>
      <c r="I1373" t="s">
        <v>17</v>
      </c>
      <c r="J1373" t="s">
        <v>17</v>
      </c>
      <c r="K1373">
        <v>122.69</v>
      </c>
      <c r="L1373">
        <v>0.998498</v>
      </c>
      <c r="M1373" s="1">
        <v>2.67737E-6</v>
      </c>
      <c r="N1373" t="s">
        <v>69950</v>
      </c>
      <c r="O1373">
        <v>13249</v>
      </c>
      <c r="P1373" t="s">
        <v>4373</v>
      </c>
    </row>
    <row r="1374" spans="1:16">
      <c r="A1374" t="s">
        <v>11</v>
      </c>
      <c r="B1374" s="11" t="s">
        <v>12664</v>
      </c>
      <c r="C1374" t="s">
        <v>74471</v>
      </c>
      <c r="D1374" t="s">
        <v>12666</v>
      </c>
      <c r="E1374" t="s">
        <v>12667</v>
      </c>
      <c r="F1374" s="7">
        <v>581219.28989526001</v>
      </c>
      <c r="G1374" t="s">
        <v>74472</v>
      </c>
      <c r="H1374">
        <v>37</v>
      </c>
      <c r="I1374" t="s">
        <v>17</v>
      </c>
      <c r="J1374" t="s">
        <v>17</v>
      </c>
      <c r="K1374">
        <v>128.76</v>
      </c>
      <c r="L1374">
        <v>0.97730099999999998</v>
      </c>
      <c r="M1374" s="1">
        <v>6.8965499999999996E-7</v>
      </c>
      <c r="N1374" t="s">
        <v>74473</v>
      </c>
      <c r="O1374">
        <v>13102</v>
      </c>
      <c r="P1374" t="s">
        <v>4876</v>
      </c>
    </row>
    <row r="1375" spans="1:16">
      <c r="A1375" t="s">
        <v>11</v>
      </c>
      <c r="B1375" s="11" t="s">
        <v>12664</v>
      </c>
      <c r="C1375" t="s">
        <v>75140</v>
      </c>
      <c r="D1375" t="s">
        <v>12666</v>
      </c>
      <c r="E1375" t="s">
        <v>12667</v>
      </c>
      <c r="F1375" s="7">
        <v>581219.28989526001</v>
      </c>
      <c r="G1375" t="s">
        <v>75141</v>
      </c>
      <c r="H1375">
        <v>120</v>
      </c>
      <c r="I1375" t="s">
        <v>17</v>
      </c>
      <c r="J1375" t="s">
        <v>17</v>
      </c>
      <c r="K1375">
        <v>162.36000000000001</v>
      </c>
      <c r="L1375">
        <v>1</v>
      </c>
      <c r="M1375" s="1">
        <v>5.0881499999999996E-9</v>
      </c>
      <c r="N1375" t="s">
        <v>75142</v>
      </c>
      <c r="O1375">
        <v>3643</v>
      </c>
      <c r="P1375" t="s">
        <v>1473</v>
      </c>
    </row>
    <row r="1376" spans="1:16">
      <c r="A1376" t="s">
        <v>11</v>
      </c>
      <c r="B1376" s="11" t="s">
        <v>12664</v>
      </c>
      <c r="C1376" t="s">
        <v>83045</v>
      </c>
      <c r="D1376" t="s">
        <v>12666</v>
      </c>
      <c r="E1376" t="s">
        <v>12667</v>
      </c>
      <c r="F1376" s="7">
        <v>581219.28989526001</v>
      </c>
      <c r="G1376" t="s">
        <v>83046</v>
      </c>
      <c r="H1376">
        <v>148</v>
      </c>
      <c r="I1376" t="s">
        <v>17</v>
      </c>
      <c r="J1376" t="s">
        <v>17</v>
      </c>
      <c r="K1376">
        <v>249.15</v>
      </c>
      <c r="L1376">
        <v>1</v>
      </c>
      <c r="M1376" s="1">
        <v>6.9702700000000001E-54</v>
      </c>
      <c r="N1376" t="s">
        <v>83047</v>
      </c>
      <c r="O1376">
        <v>3003</v>
      </c>
      <c r="P1376" t="s">
        <v>1816</v>
      </c>
    </row>
    <row r="1377" spans="1:16">
      <c r="A1377" t="s">
        <v>89066</v>
      </c>
      <c r="B1377" s="11" t="s">
        <v>12664</v>
      </c>
      <c r="C1377" t="s">
        <v>92481</v>
      </c>
      <c r="D1377" t="s">
        <v>12666</v>
      </c>
      <c r="E1377" t="s">
        <v>12667</v>
      </c>
      <c r="F1377" s="7">
        <v>581219.28989526001</v>
      </c>
      <c r="G1377" t="s">
        <v>92482</v>
      </c>
      <c r="H1377">
        <v>13</v>
      </c>
      <c r="I1377" t="s">
        <v>17</v>
      </c>
      <c r="J1377" t="s">
        <v>17</v>
      </c>
      <c r="K1377">
        <v>3.08</v>
      </c>
      <c r="L1377" t="s">
        <v>89071</v>
      </c>
      <c r="M1377">
        <v>7.896E-4</v>
      </c>
      <c r="N1377" t="s">
        <v>92483</v>
      </c>
      <c r="O1377">
        <v>22446</v>
      </c>
      <c r="P1377" t="s">
        <v>92484</v>
      </c>
    </row>
    <row r="1378" spans="1:16">
      <c r="A1378" t="s">
        <v>89066</v>
      </c>
      <c r="B1378" s="11" t="s">
        <v>12664</v>
      </c>
      <c r="C1378" t="s">
        <v>94444</v>
      </c>
      <c r="D1378" t="s">
        <v>12666</v>
      </c>
      <c r="E1378" t="s">
        <v>12667</v>
      </c>
      <c r="F1378" s="7">
        <v>581219.28989526001</v>
      </c>
      <c r="G1378" t="s">
        <v>94445</v>
      </c>
      <c r="H1378">
        <v>7</v>
      </c>
      <c r="I1378" t="s">
        <v>17</v>
      </c>
      <c r="J1378" t="s">
        <v>17</v>
      </c>
      <c r="K1378">
        <v>2.42</v>
      </c>
      <c r="L1378" t="s">
        <v>89071</v>
      </c>
      <c r="M1378">
        <v>9.5589999999999998E-3</v>
      </c>
      <c r="N1378" t="s">
        <v>92050</v>
      </c>
      <c r="O1378">
        <v>9285</v>
      </c>
      <c r="P1378" t="s">
        <v>89086</v>
      </c>
    </row>
    <row r="1379" spans="1:16">
      <c r="A1379" t="s">
        <v>89066</v>
      </c>
      <c r="B1379" s="11" t="s">
        <v>12664</v>
      </c>
      <c r="C1379" t="s">
        <v>98625</v>
      </c>
      <c r="D1379" t="s">
        <v>12666</v>
      </c>
      <c r="E1379" t="s">
        <v>12667</v>
      </c>
      <c r="F1379" s="7">
        <v>581219.28989526001</v>
      </c>
      <c r="G1379" t="s">
        <v>98626</v>
      </c>
      <c r="H1379">
        <v>3</v>
      </c>
      <c r="I1379" t="s">
        <v>17</v>
      </c>
      <c r="J1379" t="s">
        <v>17</v>
      </c>
      <c r="K1379">
        <v>4.3499999999999996</v>
      </c>
      <c r="L1379" t="s">
        <v>89071</v>
      </c>
      <c r="M1379">
        <v>1.2830000000000001E-3</v>
      </c>
      <c r="N1379" t="s">
        <v>98627</v>
      </c>
      <c r="O1379">
        <v>15977</v>
      </c>
      <c r="P1379" t="s">
        <v>90126</v>
      </c>
    </row>
    <row r="1380" spans="1:16">
      <c r="A1380" t="s">
        <v>11</v>
      </c>
      <c r="B1380" s="11" t="s">
        <v>27980</v>
      </c>
      <c r="C1380" t="s">
        <v>27981</v>
      </c>
      <c r="D1380" t="s">
        <v>27982</v>
      </c>
      <c r="E1380" t="s">
        <v>27983</v>
      </c>
      <c r="F1380" s="7" t="e">
        <v>#N/A</v>
      </c>
      <c r="G1380" t="s">
        <v>27984</v>
      </c>
      <c r="H1380" s="8">
        <v>1</v>
      </c>
      <c r="I1380" t="s">
        <v>17</v>
      </c>
      <c r="J1380" t="s">
        <v>17</v>
      </c>
      <c r="K1380">
        <v>58.829000000000001</v>
      </c>
      <c r="L1380">
        <v>0.95152099999999995</v>
      </c>
      <c r="M1380">
        <v>2.2385200000000001E-2</v>
      </c>
      <c r="N1380" t="s">
        <v>27985</v>
      </c>
      <c r="O1380">
        <v>13731</v>
      </c>
      <c r="P1380" t="s">
        <v>89</v>
      </c>
    </row>
    <row r="1381" spans="1:16">
      <c r="A1381" t="s">
        <v>11</v>
      </c>
      <c r="B1381" s="11" t="s">
        <v>27980</v>
      </c>
      <c r="C1381" t="s">
        <v>63516</v>
      </c>
      <c r="D1381" t="s">
        <v>27982</v>
      </c>
      <c r="E1381" t="s">
        <v>27983</v>
      </c>
      <c r="F1381" s="7" t="e">
        <v>#N/A</v>
      </c>
      <c r="G1381" t="s">
        <v>63517</v>
      </c>
      <c r="H1381">
        <v>21</v>
      </c>
      <c r="I1381" t="s">
        <v>17</v>
      </c>
      <c r="J1381" t="s">
        <v>17</v>
      </c>
      <c r="K1381">
        <v>94.465000000000003</v>
      </c>
      <c r="L1381">
        <v>1</v>
      </c>
      <c r="M1381" s="1">
        <v>6.9818299999999995E-5</v>
      </c>
      <c r="N1381" t="s">
        <v>63518</v>
      </c>
      <c r="O1381">
        <v>13640</v>
      </c>
      <c r="P1381" t="s">
        <v>3186</v>
      </c>
    </row>
    <row r="1382" spans="1:16">
      <c r="A1382" t="s">
        <v>89066</v>
      </c>
      <c r="B1382" s="11" t="s">
        <v>491</v>
      </c>
      <c r="C1382" t="s">
        <v>99582</v>
      </c>
      <c r="D1382" t="s">
        <v>99583</v>
      </c>
      <c r="E1382" t="s">
        <v>99584</v>
      </c>
      <c r="F1382" s="7" t="e">
        <v>#N/A</v>
      </c>
      <c r="G1382" t="s">
        <v>99585</v>
      </c>
      <c r="H1382">
        <v>2</v>
      </c>
      <c r="I1382" t="s">
        <v>17</v>
      </c>
      <c r="J1382" t="s">
        <v>17</v>
      </c>
      <c r="K1382">
        <v>3.93</v>
      </c>
      <c r="L1382" t="s">
        <v>89071</v>
      </c>
      <c r="M1382">
        <v>4.2389999999999999E-5</v>
      </c>
      <c r="N1382" t="s">
        <v>99586</v>
      </c>
      <c r="O1382">
        <v>11504</v>
      </c>
      <c r="P1382" t="s">
        <v>98997</v>
      </c>
    </row>
    <row r="1383" spans="1:16">
      <c r="A1383" t="s">
        <v>89066</v>
      </c>
      <c r="B1383" s="11" t="s">
        <v>491</v>
      </c>
      <c r="C1383" t="s">
        <v>100200</v>
      </c>
      <c r="D1383" t="s">
        <v>99583</v>
      </c>
      <c r="E1383" t="s">
        <v>99584</v>
      </c>
      <c r="F1383" s="7" t="e">
        <v>#N/A</v>
      </c>
      <c r="G1383" t="s">
        <v>100201</v>
      </c>
      <c r="H1383">
        <v>2</v>
      </c>
      <c r="I1383" t="s">
        <v>17</v>
      </c>
      <c r="J1383" t="s">
        <v>17</v>
      </c>
      <c r="K1383">
        <v>4.8899999999999997</v>
      </c>
      <c r="L1383" t="s">
        <v>89071</v>
      </c>
      <c r="M1383">
        <v>0</v>
      </c>
      <c r="N1383" t="s">
        <v>100202</v>
      </c>
      <c r="O1383">
        <v>12352</v>
      </c>
      <c r="P1383" t="s">
        <v>98997</v>
      </c>
    </row>
    <row r="1384" spans="1:16">
      <c r="A1384" t="s">
        <v>89066</v>
      </c>
      <c r="B1384" s="11" t="s">
        <v>491</v>
      </c>
      <c r="C1384" t="s">
        <v>104284</v>
      </c>
      <c r="D1384" t="s">
        <v>99583</v>
      </c>
      <c r="E1384" t="s">
        <v>99584</v>
      </c>
      <c r="F1384" s="7" t="e">
        <v>#N/A</v>
      </c>
      <c r="G1384" t="s">
        <v>104285</v>
      </c>
      <c r="H1384" s="8">
        <v>1</v>
      </c>
      <c r="I1384" t="s">
        <v>17</v>
      </c>
      <c r="J1384" t="s">
        <v>17</v>
      </c>
      <c r="K1384">
        <v>2.5099999999999998</v>
      </c>
      <c r="L1384" t="s">
        <v>89071</v>
      </c>
      <c r="M1384">
        <v>9.5529999999999996E-4</v>
      </c>
      <c r="N1384" t="s">
        <v>104286</v>
      </c>
      <c r="O1384">
        <v>11296</v>
      </c>
      <c r="P1384" t="s">
        <v>98997</v>
      </c>
    </row>
    <row r="1385" spans="1:16">
      <c r="A1385" t="s">
        <v>89066</v>
      </c>
      <c r="B1385" s="11" t="s">
        <v>491</v>
      </c>
      <c r="C1385" t="s">
        <v>105865</v>
      </c>
      <c r="D1385" t="s">
        <v>99583</v>
      </c>
      <c r="E1385" t="s">
        <v>99584</v>
      </c>
      <c r="F1385" s="7" t="e">
        <v>#N/A</v>
      </c>
      <c r="G1385" t="s">
        <v>105866</v>
      </c>
      <c r="H1385" s="8">
        <v>1</v>
      </c>
      <c r="I1385" t="s">
        <v>17</v>
      </c>
      <c r="J1385" t="s">
        <v>17</v>
      </c>
      <c r="K1385">
        <v>1.77</v>
      </c>
      <c r="L1385" t="s">
        <v>89071</v>
      </c>
      <c r="M1385">
        <v>1.2830000000000001E-3</v>
      </c>
      <c r="N1385" t="s">
        <v>105867</v>
      </c>
      <c r="O1385">
        <v>12896</v>
      </c>
      <c r="P1385" t="s">
        <v>100479</v>
      </c>
    </row>
    <row r="1386" spans="1:16">
      <c r="A1386" t="s">
        <v>89066</v>
      </c>
      <c r="B1386" s="11" t="s">
        <v>108282</v>
      </c>
      <c r="C1386" t="s">
        <v>108283</v>
      </c>
      <c r="D1386" t="s">
        <v>108284</v>
      </c>
      <c r="E1386" t="s">
        <v>108285</v>
      </c>
      <c r="F1386" s="7" t="e">
        <v>#N/A</v>
      </c>
      <c r="G1386" t="s">
        <v>108286</v>
      </c>
      <c r="H1386" s="8">
        <v>1</v>
      </c>
      <c r="I1386" t="s">
        <v>17</v>
      </c>
      <c r="J1386" t="s">
        <v>17</v>
      </c>
      <c r="K1386">
        <v>2.37</v>
      </c>
      <c r="L1386" t="s">
        <v>89071</v>
      </c>
      <c r="M1386">
        <v>7.7889999999999999E-3</v>
      </c>
      <c r="N1386" t="s">
        <v>108287</v>
      </c>
      <c r="O1386">
        <v>15114</v>
      </c>
      <c r="P1386" t="s">
        <v>89846</v>
      </c>
    </row>
    <row r="1387" spans="1:16">
      <c r="A1387" t="s">
        <v>11</v>
      </c>
      <c r="B1387" s="11" t="s">
        <v>21725</v>
      </c>
      <c r="C1387" t="s">
        <v>21726</v>
      </c>
      <c r="D1387" t="s">
        <v>21727</v>
      </c>
      <c r="E1387" t="s">
        <v>21728</v>
      </c>
      <c r="F1387" s="7" t="e">
        <v>#N/A</v>
      </c>
      <c r="G1387" t="s">
        <v>21729</v>
      </c>
      <c r="H1387">
        <v>70</v>
      </c>
      <c r="I1387" t="s">
        <v>17</v>
      </c>
      <c r="J1387" t="s">
        <v>17</v>
      </c>
      <c r="K1387">
        <v>93.843000000000004</v>
      </c>
      <c r="L1387">
        <v>1</v>
      </c>
      <c r="M1387">
        <v>1.1021E-4</v>
      </c>
      <c r="N1387" t="s">
        <v>21730</v>
      </c>
      <c r="O1387">
        <v>1793</v>
      </c>
      <c r="P1387" t="s">
        <v>9101</v>
      </c>
    </row>
    <row r="1388" spans="1:16">
      <c r="A1388" t="s">
        <v>11</v>
      </c>
      <c r="B1388" s="11" t="s">
        <v>21725</v>
      </c>
      <c r="C1388" t="s">
        <v>56076</v>
      </c>
      <c r="D1388" t="s">
        <v>21727</v>
      </c>
      <c r="E1388" t="s">
        <v>21728</v>
      </c>
      <c r="F1388" s="7" t="e">
        <v>#N/A</v>
      </c>
      <c r="G1388" t="s">
        <v>56077</v>
      </c>
      <c r="H1388" s="8">
        <v>1</v>
      </c>
      <c r="I1388" t="s">
        <v>17</v>
      </c>
      <c r="J1388" t="s">
        <v>17</v>
      </c>
      <c r="K1388">
        <v>105</v>
      </c>
      <c r="L1388">
        <v>0.99998600000000004</v>
      </c>
      <c r="M1388">
        <v>5.2170299999999999E-4</v>
      </c>
      <c r="N1388" t="s">
        <v>56078</v>
      </c>
      <c r="O1388">
        <v>7038</v>
      </c>
      <c r="P1388" t="s">
        <v>2255</v>
      </c>
    </row>
    <row r="1389" spans="1:16">
      <c r="A1389" t="s">
        <v>11</v>
      </c>
      <c r="B1389" s="11" t="s">
        <v>491</v>
      </c>
      <c r="C1389" t="s">
        <v>492</v>
      </c>
      <c r="D1389" t="s">
        <v>493</v>
      </c>
      <c r="E1389" t="s">
        <v>494</v>
      </c>
      <c r="F1389" s="7" t="e">
        <v>#N/A</v>
      </c>
      <c r="G1389" t="s">
        <v>495</v>
      </c>
      <c r="H1389">
        <v>159</v>
      </c>
      <c r="I1389" t="s">
        <v>17</v>
      </c>
      <c r="J1389" t="s">
        <v>17</v>
      </c>
      <c r="K1389">
        <v>123.98</v>
      </c>
      <c r="L1389">
        <v>1</v>
      </c>
      <c r="M1389">
        <v>3.43844E-4</v>
      </c>
      <c r="N1389" t="s">
        <v>496</v>
      </c>
      <c r="O1389">
        <v>7568</v>
      </c>
      <c r="P1389" t="s">
        <v>497</v>
      </c>
    </row>
    <row r="1390" spans="1:16">
      <c r="A1390" t="s">
        <v>11</v>
      </c>
      <c r="B1390" s="11" t="s">
        <v>491</v>
      </c>
      <c r="C1390" t="s">
        <v>43933</v>
      </c>
      <c r="D1390" t="s">
        <v>493</v>
      </c>
      <c r="E1390" t="s">
        <v>494</v>
      </c>
      <c r="F1390" s="7" t="e">
        <v>#N/A</v>
      </c>
      <c r="G1390" t="s">
        <v>43934</v>
      </c>
      <c r="H1390">
        <v>2</v>
      </c>
      <c r="I1390" t="s">
        <v>17</v>
      </c>
      <c r="J1390" t="s">
        <v>17</v>
      </c>
      <c r="K1390">
        <v>116.73</v>
      </c>
      <c r="L1390">
        <v>0.99246299999999998</v>
      </c>
      <c r="M1390">
        <v>1.03936E-3</v>
      </c>
      <c r="N1390" t="s">
        <v>43935</v>
      </c>
      <c r="O1390">
        <v>6656</v>
      </c>
      <c r="P1390" t="s">
        <v>2255</v>
      </c>
    </row>
    <row r="1391" spans="1:16">
      <c r="A1391" t="s">
        <v>11</v>
      </c>
      <c r="B1391" s="11" t="s">
        <v>30431</v>
      </c>
      <c r="C1391" t="s">
        <v>30432</v>
      </c>
      <c r="D1391" t="s">
        <v>30433</v>
      </c>
      <c r="E1391" t="s">
        <v>30434</v>
      </c>
      <c r="F1391" s="7">
        <v>2357.4772846539199</v>
      </c>
      <c r="G1391" t="s">
        <v>30435</v>
      </c>
      <c r="H1391">
        <v>2</v>
      </c>
      <c r="I1391" t="s">
        <v>17</v>
      </c>
      <c r="J1391" t="s">
        <v>17</v>
      </c>
      <c r="K1391">
        <v>65.465000000000003</v>
      </c>
      <c r="L1391">
        <v>0.877359</v>
      </c>
      <c r="M1391">
        <v>6.44738E-3</v>
      </c>
      <c r="N1391" t="s">
        <v>30436</v>
      </c>
      <c r="O1391">
        <v>6447</v>
      </c>
      <c r="P1391" t="s">
        <v>3280</v>
      </c>
    </row>
    <row r="1392" spans="1:16">
      <c r="A1392" t="s">
        <v>11</v>
      </c>
      <c r="B1392" s="11" t="s">
        <v>30431</v>
      </c>
      <c r="C1392" t="s">
        <v>32029</v>
      </c>
      <c r="D1392" t="s">
        <v>30433</v>
      </c>
      <c r="E1392" t="s">
        <v>30434</v>
      </c>
      <c r="F1392" s="7">
        <v>2357.4772846539199</v>
      </c>
      <c r="G1392" t="s">
        <v>32030</v>
      </c>
      <c r="H1392">
        <v>35</v>
      </c>
      <c r="I1392" t="s">
        <v>17</v>
      </c>
      <c r="J1392" t="s">
        <v>17</v>
      </c>
      <c r="K1392">
        <v>72.927999999999997</v>
      </c>
      <c r="L1392">
        <v>0.96126400000000001</v>
      </c>
      <c r="M1392">
        <v>3.0257999999999999E-3</v>
      </c>
      <c r="N1392" t="s">
        <v>32031</v>
      </c>
      <c r="O1392">
        <v>7585</v>
      </c>
      <c r="P1392" t="s">
        <v>1252</v>
      </c>
    </row>
    <row r="1393" spans="1:16">
      <c r="A1393" t="s">
        <v>11</v>
      </c>
      <c r="B1393" s="11" t="s">
        <v>33729</v>
      </c>
      <c r="C1393" t="s">
        <v>33730</v>
      </c>
      <c r="D1393" t="s">
        <v>33731</v>
      </c>
      <c r="E1393" t="s">
        <v>33732</v>
      </c>
      <c r="F1393" s="7">
        <v>13155.752348493799</v>
      </c>
      <c r="G1393" t="s">
        <v>33733</v>
      </c>
      <c r="H1393" s="8">
        <v>1</v>
      </c>
      <c r="I1393" t="s">
        <v>17</v>
      </c>
      <c r="J1393" t="s">
        <v>17</v>
      </c>
      <c r="K1393">
        <v>97.284000000000006</v>
      </c>
      <c r="L1393">
        <v>1</v>
      </c>
      <c r="M1393" s="1">
        <v>5.0186299999999998E-5</v>
      </c>
      <c r="N1393" t="s">
        <v>33734</v>
      </c>
      <c r="O1393">
        <v>11867</v>
      </c>
      <c r="P1393" t="s">
        <v>89</v>
      </c>
    </row>
    <row r="1394" spans="1:16">
      <c r="A1394" t="s">
        <v>11</v>
      </c>
      <c r="B1394" s="11" t="s">
        <v>33729</v>
      </c>
      <c r="C1394" t="s">
        <v>39727</v>
      </c>
      <c r="D1394" t="s">
        <v>33731</v>
      </c>
      <c r="E1394" t="s">
        <v>33732</v>
      </c>
      <c r="F1394" s="7">
        <v>13155.752348493799</v>
      </c>
      <c r="G1394" t="s">
        <v>39728</v>
      </c>
      <c r="H1394" s="8">
        <v>1</v>
      </c>
      <c r="I1394" t="s">
        <v>17</v>
      </c>
      <c r="J1394" t="s">
        <v>17</v>
      </c>
      <c r="K1394">
        <v>42.787999999999997</v>
      </c>
      <c r="L1394">
        <v>0.97550899999999996</v>
      </c>
      <c r="M1394">
        <v>2.1193699999999999E-2</v>
      </c>
      <c r="N1394" t="s">
        <v>39729</v>
      </c>
      <c r="O1394">
        <v>3777</v>
      </c>
      <c r="P1394" t="s">
        <v>143</v>
      </c>
    </row>
    <row r="1395" spans="1:16">
      <c r="A1395" t="s">
        <v>11</v>
      </c>
      <c r="B1395" s="11" t="s">
        <v>33729</v>
      </c>
      <c r="C1395" t="s">
        <v>49372</v>
      </c>
      <c r="D1395" t="s">
        <v>33731</v>
      </c>
      <c r="E1395" t="s">
        <v>33732</v>
      </c>
      <c r="F1395" s="7">
        <v>13155.752348493799</v>
      </c>
      <c r="G1395" t="s">
        <v>49373</v>
      </c>
      <c r="H1395">
        <v>26</v>
      </c>
      <c r="I1395" t="s">
        <v>17</v>
      </c>
      <c r="J1395" t="s">
        <v>17</v>
      </c>
      <c r="K1395">
        <v>99.567999999999998</v>
      </c>
      <c r="L1395">
        <v>0.83460500000000004</v>
      </c>
      <c r="M1395">
        <v>2.4182699999999999E-4</v>
      </c>
      <c r="N1395" t="s">
        <v>49374</v>
      </c>
      <c r="O1395">
        <v>4981</v>
      </c>
      <c r="P1395" t="s">
        <v>1768</v>
      </c>
    </row>
    <row r="1396" spans="1:16">
      <c r="A1396" t="s">
        <v>11</v>
      </c>
      <c r="B1396" s="11" t="s">
        <v>33729</v>
      </c>
      <c r="C1396" t="s">
        <v>72664</v>
      </c>
      <c r="D1396" t="s">
        <v>33731</v>
      </c>
      <c r="E1396" t="s">
        <v>33732</v>
      </c>
      <c r="F1396" s="7">
        <v>13155.752348493799</v>
      </c>
      <c r="G1396" t="s">
        <v>72665</v>
      </c>
      <c r="H1396">
        <v>7</v>
      </c>
      <c r="I1396" t="s">
        <v>17</v>
      </c>
      <c r="J1396" t="s">
        <v>17</v>
      </c>
      <c r="K1396">
        <v>118.13</v>
      </c>
      <c r="L1396">
        <v>1</v>
      </c>
      <c r="M1396" s="1">
        <v>2.41468E-8</v>
      </c>
      <c r="N1396" t="s">
        <v>72666</v>
      </c>
      <c r="O1396">
        <v>12652</v>
      </c>
      <c r="P1396" t="s">
        <v>770</v>
      </c>
    </row>
    <row r="1397" spans="1:16">
      <c r="A1397" t="s">
        <v>11</v>
      </c>
      <c r="B1397" s="11" t="s">
        <v>33729</v>
      </c>
      <c r="C1397" t="s">
        <v>80263</v>
      </c>
      <c r="D1397" t="s">
        <v>33731</v>
      </c>
      <c r="E1397" t="s">
        <v>33732</v>
      </c>
      <c r="F1397" s="7">
        <v>13155.752348493799</v>
      </c>
      <c r="G1397" t="s">
        <v>80264</v>
      </c>
      <c r="H1397" s="8">
        <v>1</v>
      </c>
      <c r="I1397" t="s">
        <v>17</v>
      </c>
      <c r="J1397" t="s">
        <v>17</v>
      </c>
      <c r="K1397">
        <v>71.03</v>
      </c>
      <c r="L1397">
        <v>0.99852700000000005</v>
      </c>
      <c r="M1397">
        <v>1.6015100000000001E-2</v>
      </c>
      <c r="N1397" t="s">
        <v>80265</v>
      </c>
      <c r="O1397">
        <v>16030</v>
      </c>
      <c r="P1397" t="s">
        <v>643</v>
      </c>
    </row>
    <row r="1398" spans="1:16">
      <c r="A1398" t="s">
        <v>11</v>
      </c>
      <c r="B1398" s="11" t="s">
        <v>33729</v>
      </c>
      <c r="C1398" t="s">
        <v>87491</v>
      </c>
      <c r="D1398" t="s">
        <v>33731</v>
      </c>
      <c r="E1398" t="s">
        <v>33732</v>
      </c>
      <c r="F1398" s="7">
        <v>13155.752348493799</v>
      </c>
      <c r="G1398" t="s">
        <v>87492</v>
      </c>
      <c r="H1398">
        <v>5</v>
      </c>
      <c r="I1398" t="s">
        <v>17</v>
      </c>
      <c r="J1398" t="s">
        <v>17</v>
      </c>
      <c r="K1398">
        <v>70.197000000000003</v>
      </c>
      <c r="L1398">
        <v>1</v>
      </c>
      <c r="M1398">
        <v>2.25918E-4</v>
      </c>
      <c r="N1398" t="s">
        <v>87493</v>
      </c>
      <c r="O1398">
        <v>9167</v>
      </c>
      <c r="P1398" t="s">
        <v>1700</v>
      </c>
    </row>
    <row r="1399" spans="1:16">
      <c r="A1399" t="s">
        <v>89066</v>
      </c>
      <c r="B1399" s="11" t="s">
        <v>33729</v>
      </c>
      <c r="C1399" t="s">
        <v>110962</v>
      </c>
      <c r="D1399" t="s">
        <v>33731</v>
      </c>
      <c r="E1399" t="s">
        <v>33732</v>
      </c>
      <c r="F1399" s="7">
        <v>13155.752348493799</v>
      </c>
      <c r="G1399" t="s">
        <v>110963</v>
      </c>
      <c r="H1399" s="8">
        <v>1</v>
      </c>
      <c r="I1399" t="s">
        <v>17</v>
      </c>
      <c r="J1399" t="s">
        <v>17</v>
      </c>
      <c r="K1399">
        <v>3.2</v>
      </c>
      <c r="L1399" t="s">
        <v>89071</v>
      </c>
      <c r="M1399">
        <v>4.3210000000000002E-3</v>
      </c>
      <c r="N1399" t="s">
        <v>89079</v>
      </c>
      <c r="O1399">
        <v>3363</v>
      </c>
      <c r="P1399" t="s">
        <v>92634</v>
      </c>
    </row>
    <row r="1400" spans="1:16">
      <c r="A1400" t="s">
        <v>11</v>
      </c>
      <c r="B1400" s="11" t="s">
        <v>33729</v>
      </c>
      <c r="C1400" t="s">
        <v>112694</v>
      </c>
      <c r="D1400" t="s">
        <v>33731</v>
      </c>
      <c r="E1400" t="s">
        <v>33732</v>
      </c>
      <c r="F1400" s="7">
        <v>13155.752348493799</v>
      </c>
      <c r="G1400" t="s">
        <v>112695</v>
      </c>
      <c r="H1400">
        <v>8</v>
      </c>
      <c r="I1400" t="s">
        <v>89093</v>
      </c>
      <c r="J1400" t="s">
        <v>17</v>
      </c>
      <c r="K1400">
        <v>72.59</v>
      </c>
      <c r="L1400">
        <v>0.5</v>
      </c>
      <c r="M1400">
        <v>7.5174100000000004E-3</v>
      </c>
      <c r="N1400" t="s">
        <v>112696</v>
      </c>
      <c r="O1400">
        <v>3930</v>
      </c>
      <c r="P1400" t="s">
        <v>969</v>
      </c>
    </row>
    <row r="1401" spans="1:16">
      <c r="A1401" t="s">
        <v>11</v>
      </c>
      <c r="B1401" s="11" t="s">
        <v>32696</v>
      </c>
      <c r="C1401" t="s">
        <v>32697</v>
      </c>
      <c r="D1401" t="s">
        <v>32698</v>
      </c>
      <c r="E1401" t="s">
        <v>32699</v>
      </c>
      <c r="F1401" s="7" t="e">
        <v>#N/A</v>
      </c>
      <c r="G1401" t="s">
        <v>32700</v>
      </c>
      <c r="H1401" s="8">
        <v>1</v>
      </c>
      <c r="I1401" t="s">
        <v>17</v>
      </c>
      <c r="J1401" t="s">
        <v>17</v>
      </c>
      <c r="K1401">
        <v>69.602000000000004</v>
      </c>
      <c r="L1401">
        <v>0.99999499999999997</v>
      </c>
      <c r="M1401">
        <v>4.1480199999999998E-4</v>
      </c>
      <c r="N1401" t="s">
        <v>32701</v>
      </c>
      <c r="O1401">
        <v>1472</v>
      </c>
      <c r="P1401" t="s">
        <v>3044</v>
      </c>
    </row>
    <row r="1402" spans="1:16">
      <c r="A1402" t="s">
        <v>11</v>
      </c>
      <c r="B1402" s="11" t="s">
        <v>32696</v>
      </c>
      <c r="C1402" t="s">
        <v>36462</v>
      </c>
      <c r="D1402" t="s">
        <v>32698</v>
      </c>
      <c r="E1402" t="s">
        <v>32699</v>
      </c>
      <c r="F1402" s="7" t="e">
        <v>#N/A</v>
      </c>
      <c r="G1402" t="s">
        <v>36463</v>
      </c>
      <c r="H1402">
        <v>2</v>
      </c>
      <c r="I1402" t="s">
        <v>17</v>
      </c>
      <c r="J1402" t="s">
        <v>17</v>
      </c>
      <c r="K1402">
        <v>57.173999999999999</v>
      </c>
      <c r="L1402">
        <v>0.99922900000000003</v>
      </c>
      <c r="M1402">
        <v>2.6785200000000002E-3</v>
      </c>
      <c r="N1402" t="s">
        <v>36464</v>
      </c>
      <c r="O1402">
        <v>991</v>
      </c>
      <c r="P1402" t="s">
        <v>5005</v>
      </c>
    </row>
    <row r="1403" spans="1:16">
      <c r="A1403" t="s">
        <v>11</v>
      </c>
      <c r="B1403" s="11" t="s">
        <v>32696</v>
      </c>
      <c r="C1403" t="s">
        <v>43544</v>
      </c>
      <c r="D1403" t="s">
        <v>32698</v>
      </c>
      <c r="E1403" t="s">
        <v>32699</v>
      </c>
      <c r="F1403" s="7" t="e">
        <v>#N/A</v>
      </c>
      <c r="G1403" t="s">
        <v>43545</v>
      </c>
      <c r="H1403">
        <v>10</v>
      </c>
      <c r="I1403" t="s">
        <v>17</v>
      </c>
      <c r="J1403" t="s">
        <v>17</v>
      </c>
      <c r="K1403">
        <v>188.77</v>
      </c>
      <c r="L1403">
        <v>0.99995500000000004</v>
      </c>
      <c r="M1403" s="1">
        <v>1.034E-45</v>
      </c>
      <c r="N1403" t="s">
        <v>43546</v>
      </c>
      <c r="O1403">
        <v>6731</v>
      </c>
      <c r="P1403" t="s">
        <v>391</v>
      </c>
    </row>
    <row r="1404" spans="1:16">
      <c r="A1404" t="s">
        <v>89066</v>
      </c>
      <c r="B1404" s="11" t="s">
        <v>32696</v>
      </c>
      <c r="C1404" t="s">
        <v>96236</v>
      </c>
      <c r="D1404" t="s">
        <v>32698</v>
      </c>
      <c r="E1404" t="s">
        <v>32699</v>
      </c>
      <c r="F1404" s="7" t="e">
        <v>#N/A</v>
      </c>
      <c r="G1404" t="s">
        <v>96237</v>
      </c>
      <c r="H1404">
        <v>4</v>
      </c>
      <c r="I1404" t="s">
        <v>17</v>
      </c>
      <c r="J1404" t="s">
        <v>17</v>
      </c>
      <c r="K1404">
        <v>3.06</v>
      </c>
      <c r="L1404" t="s">
        <v>89071</v>
      </c>
      <c r="M1404">
        <v>1.237E-3</v>
      </c>
      <c r="N1404" t="s">
        <v>90704</v>
      </c>
      <c r="O1404">
        <v>5334</v>
      </c>
      <c r="P1404" t="s">
        <v>91596</v>
      </c>
    </row>
    <row r="1405" spans="1:16">
      <c r="A1405" t="s">
        <v>89066</v>
      </c>
      <c r="B1405" s="11" t="s">
        <v>32696</v>
      </c>
      <c r="C1405" t="s">
        <v>104344</v>
      </c>
      <c r="D1405" t="s">
        <v>32698</v>
      </c>
      <c r="E1405" t="s">
        <v>32699</v>
      </c>
      <c r="F1405" s="7" t="e">
        <v>#N/A</v>
      </c>
      <c r="G1405" t="s">
        <v>104345</v>
      </c>
      <c r="H1405" s="8">
        <v>1</v>
      </c>
      <c r="I1405" t="s">
        <v>17</v>
      </c>
      <c r="J1405" t="s">
        <v>17</v>
      </c>
      <c r="K1405">
        <v>2.65</v>
      </c>
      <c r="L1405" t="s">
        <v>89071</v>
      </c>
      <c r="M1405">
        <v>4.091E-3</v>
      </c>
      <c r="N1405" t="s">
        <v>104346</v>
      </c>
      <c r="O1405">
        <v>4124</v>
      </c>
      <c r="P1405" t="s">
        <v>90265</v>
      </c>
    </row>
    <row r="1406" spans="1:16">
      <c r="A1406" t="s">
        <v>11</v>
      </c>
      <c r="B1406" s="11" t="s">
        <v>61412</v>
      </c>
      <c r="C1406" t="s">
        <v>61413</v>
      </c>
      <c r="D1406" t="s">
        <v>61414</v>
      </c>
      <c r="E1406" t="s">
        <v>61415</v>
      </c>
      <c r="F1406" s="7">
        <v>2150.8958219380802</v>
      </c>
      <c r="G1406" t="s">
        <v>61416</v>
      </c>
      <c r="H1406">
        <v>680</v>
      </c>
      <c r="I1406" t="s">
        <v>17</v>
      </c>
      <c r="J1406" t="s">
        <v>17</v>
      </c>
      <c r="K1406">
        <v>209.13</v>
      </c>
      <c r="L1406">
        <v>0.90026799999999996</v>
      </c>
      <c r="M1406" s="1">
        <v>4.6916900000000001E-31</v>
      </c>
      <c r="N1406" t="s">
        <v>61417</v>
      </c>
      <c r="O1406">
        <v>14068</v>
      </c>
      <c r="P1406" t="s">
        <v>115</v>
      </c>
    </row>
    <row r="1407" spans="1:16">
      <c r="A1407" t="s">
        <v>89066</v>
      </c>
      <c r="B1407" s="11" t="s">
        <v>61412</v>
      </c>
      <c r="C1407" t="s">
        <v>94209</v>
      </c>
      <c r="D1407" t="s">
        <v>61414</v>
      </c>
      <c r="E1407" t="s">
        <v>61415</v>
      </c>
      <c r="F1407" s="7">
        <v>2150.8958219380802</v>
      </c>
      <c r="G1407" t="s">
        <v>94210</v>
      </c>
      <c r="H1407">
        <v>7</v>
      </c>
      <c r="I1407" t="s">
        <v>17</v>
      </c>
      <c r="J1407" t="s">
        <v>17</v>
      </c>
      <c r="K1407">
        <v>2.97</v>
      </c>
      <c r="L1407" t="s">
        <v>89071</v>
      </c>
      <c r="M1407">
        <v>5.6369999999999999E-4</v>
      </c>
      <c r="N1407" t="s">
        <v>94211</v>
      </c>
      <c r="O1407">
        <v>15304</v>
      </c>
      <c r="P1407" t="s">
        <v>90904</v>
      </c>
    </row>
    <row r="1408" spans="1:16">
      <c r="A1408" t="s">
        <v>11</v>
      </c>
      <c r="B1408" s="11" t="s">
        <v>30967</v>
      </c>
      <c r="C1408" t="s">
        <v>30968</v>
      </c>
      <c r="D1408" t="s">
        <v>30969</v>
      </c>
      <c r="E1408" t="s">
        <v>30970</v>
      </c>
      <c r="F1408" s="7">
        <v>1561.7231984724699</v>
      </c>
      <c r="G1408" t="s">
        <v>30971</v>
      </c>
      <c r="H1408">
        <v>21</v>
      </c>
      <c r="I1408" t="s">
        <v>17</v>
      </c>
      <c r="J1408" t="s">
        <v>17</v>
      </c>
      <c r="K1408">
        <v>180.42</v>
      </c>
      <c r="L1408">
        <v>0.94354199999999999</v>
      </c>
      <c r="M1408" s="1">
        <v>6.8942300000000004E-44</v>
      </c>
      <c r="N1408" t="s">
        <v>30972</v>
      </c>
      <c r="O1408">
        <v>12501</v>
      </c>
      <c r="P1408" t="s">
        <v>5848</v>
      </c>
    </row>
    <row r="1409" spans="1:16">
      <c r="A1409" t="s">
        <v>11</v>
      </c>
      <c r="B1409" s="11" t="s">
        <v>30967</v>
      </c>
      <c r="C1409" t="s">
        <v>59853</v>
      </c>
      <c r="D1409" t="s">
        <v>30969</v>
      </c>
      <c r="E1409" t="s">
        <v>30970</v>
      </c>
      <c r="F1409" s="7">
        <v>1561.7231984724699</v>
      </c>
      <c r="G1409" t="s">
        <v>59854</v>
      </c>
      <c r="H1409">
        <v>4</v>
      </c>
      <c r="I1409" t="s">
        <v>17</v>
      </c>
      <c r="J1409" t="s">
        <v>17</v>
      </c>
      <c r="K1409">
        <v>60.156999999999996</v>
      </c>
      <c r="L1409">
        <v>1</v>
      </c>
      <c r="M1409">
        <v>6.6411500000000002E-3</v>
      </c>
      <c r="N1409" t="s">
        <v>59855</v>
      </c>
      <c r="O1409">
        <v>14024</v>
      </c>
      <c r="P1409" t="s">
        <v>2477</v>
      </c>
    </row>
    <row r="1410" spans="1:16">
      <c r="A1410" t="s">
        <v>11</v>
      </c>
      <c r="B1410" s="11" t="s">
        <v>30967</v>
      </c>
      <c r="C1410" t="s">
        <v>60418</v>
      </c>
      <c r="D1410" t="s">
        <v>30969</v>
      </c>
      <c r="E1410" t="s">
        <v>30970</v>
      </c>
      <c r="F1410" s="7">
        <v>1561.7231984724699</v>
      </c>
      <c r="G1410" t="s">
        <v>60419</v>
      </c>
      <c r="H1410">
        <v>2</v>
      </c>
      <c r="I1410" t="s">
        <v>17</v>
      </c>
      <c r="J1410" t="s">
        <v>17</v>
      </c>
      <c r="K1410">
        <v>67.519000000000005</v>
      </c>
      <c r="L1410">
        <v>0.933836</v>
      </c>
      <c r="M1410">
        <v>1.1980899999999999E-2</v>
      </c>
      <c r="N1410" t="s">
        <v>60420</v>
      </c>
      <c r="O1410">
        <v>11809</v>
      </c>
      <c r="P1410" t="s">
        <v>43098</v>
      </c>
    </row>
    <row r="1411" spans="1:16">
      <c r="A1411" t="s">
        <v>11</v>
      </c>
      <c r="B1411" s="11" t="s">
        <v>30967</v>
      </c>
      <c r="C1411" t="s">
        <v>85894</v>
      </c>
      <c r="D1411" t="s">
        <v>30969</v>
      </c>
      <c r="E1411" t="s">
        <v>30970</v>
      </c>
      <c r="F1411" s="7">
        <v>1561.7231984724699</v>
      </c>
      <c r="G1411" t="s">
        <v>85895</v>
      </c>
      <c r="H1411">
        <v>15</v>
      </c>
      <c r="I1411" t="s">
        <v>17</v>
      </c>
      <c r="J1411" t="s">
        <v>17</v>
      </c>
      <c r="K1411">
        <v>70.028000000000006</v>
      </c>
      <c r="L1411">
        <v>0.88510299999999997</v>
      </c>
      <c r="M1411">
        <v>3.0948E-3</v>
      </c>
      <c r="N1411" t="s">
        <v>85896</v>
      </c>
      <c r="O1411">
        <v>8430</v>
      </c>
      <c r="P1411" t="s">
        <v>1305</v>
      </c>
    </row>
    <row r="1412" spans="1:16">
      <c r="A1412" t="s">
        <v>89066</v>
      </c>
      <c r="B1412" s="11" t="s">
        <v>30967</v>
      </c>
      <c r="C1412" t="s">
        <v>103376</v>
      </c>
      <c r="D1412" t="s">
        <v>30969</v>
      </c>
      <c r="E1412" t="s">
        <v>30970</v>
      </c>
      <c r="F1412" s="7">
        <v>1561.7231984724699</v>
      </c>
      <c r="G1412" t="s">
        <v>103377</v>
      </c>
      <c r="H1412" s="8">
        <v>1</v>
      </c>
      <c r="I1412" t="s">
        <v>17</v>
      </c>
      <c r="J1412" t="s">
        <v>17</v>
      </c>
      <c r="K1412">
        <v>2.44</v>
      </c>
      <c r="L1412" t="s">
        <v>89071</v>
      </c>
      <c r="M1412">
        <v>6.6990000000000001E-3</v>
      </c>
      <c r="N1412" t="s">
        <v>103378</v>
      </c>
      <c r="O1412">
        <v>5604</v>
      </c>
      <c r="P1412" t="s">
        <v>89905</v>
      </c>
    </row>
    <row r="1413" spans="1:16">
      <c r="A1413" t="s">
        <v>89066</v>
      </c>
      <c r="B1413" s="11" t="s">
        <v>30967</v>
      </c>
      <c r="C1413" t="s">
        <v>105473</v>
      </c>
      <c r="D1413" t="s">
        <v>30969</v>
      </c>
      <c r="E1413" t="s">
        <v>30970</v>
      </c>
      <c r="F1413" s="7">
        <v>1561.7231984724699</v>
      </c>
      <c r="G1413" t="s">
        <v>105474</v>
      </c>
      <c r="H1413" s="8">
        <v>1</v>
      </c>
      <c r="I1413" t="s">
        <v>17</v>
      </c>
      <c r="J1413" t="s">
        <v>17</v>
      </c>
      <c r="K1413">
        <v>2.56</v>
      </c>
      <c r="L1413" t="s">
        <v>89071</v>
      </c>
      <c r="M1413">
        <v>1.372E-4</v>
      </c>
      <c r="N1413" t="s">
        <v>105475</v>
      </c>
      <c r="O1413">
        <v>5181</v>
      </c>
      <c r="P1413" t="s">
        <v>95324</v>
      </c>
    </row>
    <row r="1414" spans="1:16">
      <c r="A1414" t="s">
        <v>11</v>
      </c>
      <c r="B1414" s="11" t="s">
        <v>30967</v>
      </c>
      <c r="C1414" t="s">
        <v>114516</v>
      </c>
      <c r="D1414" t="s">
        <v>30969</v>
      </c>
      <c r="E1414" t="s">
        <v>30970</v>
      </c>
      <c r="F1414" s="7">
        <v>1561.7231984724699</v>
      </c>
      <c r="G1414" t="s">
        <v>114517</v>
      </c>
      <c r="H1414">
        <v>9</v>
      </c>
      <c r="I1414" t="s">
        <v>89093</v>
      </c>
      <c r="J1414" t="s">
        <v>17</v>
      </c>
      <c r="K1414">
        <v>57.347999999999999</v>
      </c>
      <c r="L1414">
        <v>0.61028000000000004</v>
      </c>
      <c r="M1414">
        <v>3.5348200000000001E-3</v>
      </c>
      <c r="N1414" t="s">
        <v>114518</v>
      </c>
      <c r="O1414">
        <v>8456</v>
      </c>
      <c r="P1414" t="s">
        <v>1597</v>
      </c>
    </row>
    <row r="1415" spans="1:16">
      <c r="A1415" t="s">
        <v>11</v>
      </c>
      <c r="B1415" s="11" t="s">
        <v>30967</v>
      </c>
      <c r="C1415" t="s">
        <v>118556</v>
      </c>
      <c r="D1415" t="s">
        <v>30969</v>
      </c>
      <c r="E1415" t="s">
        <v>30970</v>
      </c>
      <c r="F1415" s="7">
        <v>1561.7231984724699</v>
      </c>
      <c r="G1415" t="s">
        <v>118557</v>
      </c>
      <c r="H1415">
        <v>3</v>
      </c>
      <c r="I1415" t="s">
        <v>89093</v>
      </c>
      <c r="J1415" t="s">
        <v>17</v>
      </c>
      <c r="K1415">
        <v>58.37</v>
      </c>
      <c r="L1415">
        <v>0.49435899999999999</v>
      </c>
      <c r="M1415">
        <v>2.0789799999999998E-3</v>
      </c>
      <c r="N1415" t="s">
        <v>118558</v>
      </c>
      <c r="O1415">
        <v>4890</v>
      </c>
      <c r="P1415" t="s">
        <v>1487</v>
      </c>
    </row>
    <row r="1416" spans="1:16">
      <c r="A1416" t="s">
        <v>11</v>
      </c>
      <c r="B1416" s="11" t="s">
        <v>30967</v>
      </c>
      <c r="C1416" t="s">
        <v>118920</v>
      </c>
      <c r="D1416" t="s">
        <v>30969</v>
      </c>
      <c r="E1416" t="s">
        <v>30970</v>
      </c>
      <c r="F1416" s="7">
        <v>1561.7231984724699</v>
      </c>
      <c r="G1416" t="s">
        <v>118921</v>
      </c>
      <c r="H1416">
        <v>43</v>
      </c>
      <c r="I1416" t="s">
        <v>89093</v>
      </c>
      <c r="J1416" t="s">
        <v>17</v>
      </c>
      <c r="K1416">
        <v>148.04</v>
      </c>
      <c r="L1416">
        <v>0.54020400000000002</v>
      </c>
      <c r="M1416" s="1">
        <v>2.67625E-19</v>
      </c>
      <c r="N1416" t="s">
        <v>118922</v>
      </c>
      <c r="O1416">
        <v>15414</v>
      </c>
      <c r="P1416" t="s">
        <v>3413</v>
      </c>
    </row>
    <row r="1417" spans="1:16">
      <c r="A1417" t="s">
        <v>11</v>
      </c>
      <c r="B1417" s="11" t="s">
        <v>2436</v>
      </c>
      <c r="C1417" t="s">
        <v>2437</v>
      </c>
      <c r="D1417" t="s">
        <v>2438</v>
      </c>
      <c r="E1417" t="s">
        <v>2439</v>
      </c>
      <c r="F1417" s="7">
        <v>3554.8735045021699</v>
      </c>
      <c r="G1417" t="s">
        <v>2440</v>
      </c>
      <c r="H1417">
        <v>840</v>
      </c>
      <c r="I1417" t="s">
        <v>17</v>
      </c>
      <c r="J1417" t="s">
        <v>17</v>
      </c>
      <c r="K1417">
        <v>322.93</v>
      </c>
      <c r="L1417">
        <v>1</v>
      </c>
      <c r="M1417" s="1">
        <v>6.2975400000000003E-83</v>
      </c>
      <c r="N1417" t="s">
        <v>2441</v>
      </c>
      <c r="O1417">
        <v>3395</v>
      </c>
      <c r="P1417" t="s">
        <v>2248</v>
      </c>
    </row>
    <row r="1418" spans="1:16">
      <c r="A1418" t="s">
        <v>11</v>
      </c>
      <c r="B1418" s="11" t="s">
        <v>2436</v>
      </c>
      <c r="C1418" t="s">
        <v>26255</v>
      </c>
      <c r="D1418" t="s">
        <v>2438</v>
      </c>
      <c r="E1418" t="s">
        <v>2439</v>
      </c>
      <c r="F1418" s="7">
        <v>3554.8735045021699</v>
      </c>
      <c r="G1418" t="s">
        <v>26256</v>
      </c>
      <c r="H1418" s="8">
        <v>1</v>
      </c>
      <c r="I1418" t="s">
        <v>17</v>
      </c>
      <c r="J1418" t="s">
        <v>17</v>
      </c>
      <c r="K1418">
        <v>125.23</v>
      </c>
      <c r="L1418">
        <v>1</v>
      </c>
      <c r="M1418" s="1">
        <v>6.85239E-6</v>
      </c>
      <c r="N1418" t="s">
        <v>26257</v>
      </c>
      <c r="O1418">
        <v>301</v>
      </c>
      <c r="P1418" t="s">
        <v>2728</v>
      </c>
    </row>
    <row r="1419" spans="1:16">
      <c r="A1419" t="s">
        <v>11</v>
      </c>
      <c r="B1419" s="11" t="s">
        <v>2436</v>
      </c>
      <c r="C1419" t="s">
        <v>32999</v>
      </c>
      <c r="D1419" t="s">
        <v>2438</v>
      </c>
      <c r="E1419" t="s">
        <v>2439</v>
      </c>
      <c r="F1419" s="7">
        <v>3554.8735045021699</v>
      </c>
      <c r="G1419" t="s">
        <v>33000</v>
      </c>
      <c r="H1419">
        <v>32</v>
      </c>
      <c r="I1419" t="s">
        <v>17</v>
      </c>
      <c r="J1419" t="s">
        <v>17</v>
      </c>
      <c r="K1419">
        <v>243.61</v>
      </c>
      <c r="L1419">
        <v>0.97000299999999995</v>
      </c>
      <c r="M1419" s="1">
        <v>7.9178099999999995E-46</v>
      </c>
      <c r="N1419" t="s">
        <v>33001</v>
      </c>
      <c r="O1419">
        <v>1313</v>
      </c>
      <c r="P1419" t="s">
        <v>2065</v>
      </c>
    </row>
    <row r="1420" spans="1:16">
      <c r="A1420" t="s">
        <v>11</v>
      </c>
      <c r="B1420" s="11" t="s">
        <v>2436</v>
      </c>
      <c r="C1420" t="s">
        <v>40653</v>
      </c>
      <c r="D1420" t="s">
        <v>2438</v>
      </c>
      <c r="E1420" t="s">
        <v>2439</v>
      </c>
      <c r="F1420" s="7">
        <v>3554.8735045021699</v>
      </c>
      <c r="G1420" t="s">
        <v>40654</v>
      </c>
      <c r="H1420">
        <v>46</v>
      </c>
      <c r="I1420" t="s">
        <v>17</v>
      </c>
      <c r="J1420" t="s">
        <v>17</v>
      </c>
      <c r="K1420">
        <v>340.32</v>
      </c>
      <c r="L1420">
        <v>0.99541000000000002</v>
      </c>
      <c r="M1420" s="1">
        <v>7.8254600000000004E-110</v>
      </c>
      <c r="N1420" t="s">
        <v>40655</v>
      </c>
      <c r="O1420">
        <v>900</v>
      </c>
      <c r="P1420" t="s">
        <v>13294</v>
      </c>
    </row>
    <row r="1421" spans="1:16">
      <c r="A1421" t="s">
        <v>11</v>
      </c>
      <c r="B1421" s="11" t="s">
        <v>2436</v>
      </c>
      <c r="C1421" t="s">
        <v>58225</v>
      </c>
      <c r="D1421" t="s">
        <v>2438</v>
      </c>
      <c r="E1421" t="s">
        <v>2439</v>
      </c>
      <c r="F1421" s="7">
        <v>3554.8735045021699</v>
      </c>
      <c r="G1421" t="s">
        <v>58226</v>
      </c>
      <c r="H1421">
        <v>71</v>
      </c>
      <c r="I1421" t="s">
        <v>17</v>
      </c>
      <c r="J1421" t="s">
        <v>17</v>
      </c>
      <c r="K1421">
        <v>217.62</v>
      </c>
      <c r="L1421">
        <v>0.99783500000000003</v>
      </c>
      <c r="M1421" s="1">
        <v>4.5761E-30</v>
      </c>
      <c r="N1421" t="s">
        <v>58227</v>
      </c>
      <c r="O1421">
        <v>213</v>
      </c>
      <c r="P1421" t="s">
        <v>19956</v>
      </c>
    </row>
    <row r="1422" spans="1:16">
      <c r="A1422" t="s">
        <v>11</v>
      </c>
      <c r="B1422" s="11" t="s">
        <v>2436</v>
      </c>
      <c r="C1422" t="s">
        <v>58311</v>
      </c>
      <c r="D1422" t="s">
        <v>2438</v>
      </c>
      <c r="E1422" t="s">
        <v>2439</v>
      </c>
      <c r="F1422" s="7">
        <v>3554.8735045021699</v>
      </c>
      <c r="G1422" t="s">
        <v>58312</v>
      </c>
      <c r="H1422">
        <v>5</v>
      </c>
      <c r="I1422" t="s">
        <v>17</v>
      </c>
      <c r="J1422" t="s">
        <v>17</v>
      </c>
      <c r="K1422">
        <v>140.13999999999999</v>
      </c>
      <c r="L1422">
        <v>0.94271700000000003</v>
      </c>
      <c r="M1422" s="1">
        <v>4.3436399999999999E-12</v>
      </c>
      <c r="N1422" t="s">
        <v>58313</v>
      </c>
      <c r="O1422">
        <v>553</v>
      </c>
      <c r="P1422" t="s">
        <v>29193</v>
      </c>
    </row>
    <row r="1423" spans="1:16">
      <c r="A1423" t="s">
        <v>11</v>
      </c>
      <c r="B1423" s="11" t="s">
        <v>2436</v>
      </c>
      <c r="C1423" t="s">
        <v>71981</v>
      </c>
      <c r="D1423" t="s">
        <v>2438</v>
      </c>
      <c r="E1423" t="s">
        <v>2439</v>
      </c>
      <c r="F1423" s="7">
        <v>3554.8735045021699</v>
      </c>
      <c r="G1423" t="s">
        <v>71982</v>
      </c>
      <c r="H1423">
        <v>10</v>
      </c>
      <c r="I1423" t="s">
        <v>17</v>
      </c>
      <c r="J1423" t="s">
        <v>17</v>
      </c>
      <c r="K1423">
        <v>195.77</v>
      </c>
      <c r="L1423">
        <v>0.754139</v>
      </c>
      <c r="M1423" s="1">
        <v>1.6919600000000001E-14</v>
      </c>
      <c r="N1423" t="s">
        <v>71983</v>
      </c>
      <c r="O1423">
        <v>305</v>
      </c>
      <c r="P1423" t="s">
        <v>3557</v>
      </c>
    </row>
    <row r="1424" spans="1:16">
      <c r="A1424" t="s">
        <v>11</v>
      </c>
      <c r="B1424" s="11" t="s">
        <v>2436</v>
      </c>
      <c r="C1424" t="s">
        <v>72962</v>
      </c>
      <c r="D1424" t="s">
        <v>2438</v>
      </c>
      <c r="E1424" t="s">
        <v>2439</v>
      </c>
      <c r="F1424" s="7">
        <v>3554.8735045021699</v>
      </c>
      <c r="G1424" t="s">
        <v>72963</v>
      </c>
      <c r="H1424">
        <v>6</v>
      </c>
      <c r="I1424" t="s">
        <v>17</v>
      </c>
      <c r="J1424" t="s">
        <v>17</v>
      </c>
      <c r="K1424">
        <v>130.24</v>
      </c>
      <c r="L1424">
        <v>0.87561599999999995</v>
      </c>
      <c r="M1424">
        <v>1.9481199999999999E-4</v>
      </c>
      <c r="N1424" t="s">
        <v>72964</v>
      </c>
      <c r="O1424">
        <v>78</v>
      </c>
      <c r="P1424" t="s">
        <v>32525</v>
      </c>
    </row>
    <row r="1425" spans="1:16">
      <c r="A1425" t="s">
        <v>11</v>
      </c>
      <c r="B1425" s="11" t="s">
        <v>2436</v>
      </c>
      <c r="C1425" t="s">
        <v>81414</v>
      </c>
      <c r="D1425" t="s">
        <v>2438</v>
      </c>
      <c r="E1425" t="s">
        <v>2439</v>
      </c>
      <c r="F1425" s="7">
        <v>3554.8735045021699</v>
      </c>
      <c r="G1425" t="s">
        <v>81415</v>
      </c>
      <c r="H1425">
        <v>7</v>
      </c>
      <c r="I1425" t="s">
        <v>17</v>
      </c>
      <c r="J1425" t="s">
        <v>17</v>
      </c>
      <c r="K1425">
        <v>155.13999999999999</v>
      </c>
      <c r="L1425">
        <v>1</v>
      </c>
      <c r="M1425" s="1">
        <v>3.6064200000000001E-16</v>
      </c>
      <c r="N1425" t="s">
        <v>81416</v>
      </c>
      <c r="O1425">
        <v>208</v>
      </c>
      <c r="P1425" t="s">
        <v>19956</v>
      </c>
    </row>
    <row r="1426" spans="1:16">
      <c r="A1426" t="s">
        <v>11</v>
      </c>
      <c r="B1426" s="11" t="s">
        <v>2436</v>
      </c>
      <c r="C1426" t="s">
        <v>112385</v>
      </c>
      <c r="D1426" t="s">
        <v>2438</v>
      </c>
      <c r="E1426" t="s">
        <v>2439</v>
      </c>
      <c r="F1426" s="7">
        <v>3554.8735045021699</v>
      </c>
      <c r="G1426" t="s">
        <v>112386</v>
      </c>
      <c r="H1426">
        <v>75</v>
      </c>
      <c r="I1426" t="s">
        <v>89093</v>
      </c>
      <c r="J1426" t="s">
        <v>17</v>
      </c>
      <c r="K1426">
        <v>184.9</v>
      </c>
      <c r="L1426">
        <v>0.5</v>
      </c>
      <c r="M1426" s="1">
        <v>2.0361600000000001E-21</v>
      </c>
      <c r="N1426" t="s">
        <v>112387</v>
      </c>
      <c r="O1426">
        <v>374</v>
      </c>
      <c r="P1426" t="s">
        <v>808</v>
      </c>
    </row>
    <row r="1427" spans="1:16">
      <c r="A1427" t="s">
        <v>11</v>
      </c>
      <c r="B1427" s="11" t="s">
        <v>2436</v>
      </c>
      <c r="C1427" t="s">
        <v>114442</v>
      </c>
      <c r="D1427" t="s">
        <v>2438</v>
      </c>
      <c r="E1427" t="s">
        <v>2439</v>
      </c>
      <c r="F1427" s="7">
        <v>3554.8735045021699</v>
      </c>
      <c r="G1427" t="s">
        <v>114443</v>
      </c>
      <c r="H1427">
        <v>62</v>
      </c>
      <c r="I1427" t="s">
        <v>89093</v>
      </c>
      <c r="J1427" t="s">
        <v>17</v>
      </c>
      <c r="K1427">
        <v>219.96</v>
      </c>
      <c r="L1427">
        <v>0.60828700000000002</v>
      </c>
      <c r="M1427" s="1">
        <v>5.1725800000000004E-56</v>
      </c>
      <c r="N1427" t="s">
        <v>114444</v>
      </c>
      <c r="O1427">
        <v>2594</v>
      </c>
      <c r="P1427" t="s">
        <v>8275</v>
      </c>
    </row>
    <row r="1428" spans="1:16">
      <c r="A1428" t="s">
        <v>11</v>
      </c>
      <c r="B1428" s="11" t="s">
        <v>2436</v>
      </c>
      <c r="C1428" t="s">
        <v>118290</v>
      </c>
      <c r="D1428" t="s">
        <v>2438</v>
      </c>
      <c r="E1428" t="s">
        <v>2439</v>
      </c>
      <c r="F1428" s="7">
        <v>3554.8735045021699</v>
      </c>
      <c r="G1428" t="s">
        <v>118291</v>
      </c>
      <c r="H1428">
        <v>2</v>
      </c>
      <c r="I1428" t="s">
        <v>89093</v>
      </c>
      <c r="J1428" t="s">
        <v>17</v>
      </c>
      <c r="K1428">
        <v>56.139000000000003</v>
      </c>
      <c r="L1428">
        <v>0.57594699999999999</v>
      </c>
      <c r="M1428">
        <v>3.9058000000000001E-3</v>
      </c>
      <c r="N1428" t="s">
        <v>118292</v>
      </c>
      <c r="O1428">
        <v>883</v>
      </c>
      <c r="P1428" t="s">
        <v>1480</v>
      </c>
    </row>
    <row r="1429" spans="1:16">
      <c r="A1429" t="s">
        <v>89066</v>
      </c>
      <c r="B1429" s="11" t="s">
        <v>37514</v>
      </c>
      <c r="C1429" t="s">
        <v>89536</v>
      </c>
      <c r="D1429" t="s">
        <v>89537</v>
      </c>
      <c r="E1429" t="s">
        <v>89538</v>
      </c>
      <c r="F1429" s="7" t="e">
        <v>#N/A</v>
      </c>
      <c r="G1429" t="s">
        <v>89539</v>
      </c>
      <c r="H1429">
        <v>132</v>
      </c>
      <c r="I1429" t="s">
        <v>17</v>
      </c>
      <c r="J1429" t="s">
        <v>17</v>
      </c>
      <c r="K1429">
        <v>5.51</v>
      </c>
      <c r="L1429" t="s">
        <v>89071</v>
      </c>
      <c r="M1429">
        <v>0</v>
      </c>
      <c r="N1429" t="s">
        <v>89540</v>
      </c>
      <c r="O1429">
        <v>20937</v>
      </c>
      <c r="P1429" t="s">
        <v>89541</v>
      </c>
    </row>
    <row r="1430" spans="1:16">
      <c r="A1430" t="s">
        <v>89066</v>
      </c>
      <c r="B1430" s="11" t="s">
        <v>37514</v>
      </c>
      <c r="C1430" t="s">
        <v>89926</v>
      </c>
      <c r="D1430" t="s">
        <v>89537</v>
      </c>
      <c r="E1430" t="s">
        <v>89538</v>
      </c>
      <c r="F1430" s="7" t="e">
        <v>#N/A</v>
      </c>
      <c r="G1430" t="s">
        <v>89927</v>
      </c>
      <c r="H1430">
        <v>68</v>
      </c>
      <c r="I1430" t="s">
        <v>17</v>
      </c>
      <c r="J1430" t="s">
        <v>17</v>
      </c>
      <c r="K1430">
        <v>4.38</v>
      </c>
      <c r="L1430" t="s">
        <v>89071</v>
      </c>
      <c r="M1430">
        <v>6.7710000000000001E-5</v>
      </c>
      <c r="N1430" t="s">
        <v>89928</v>
      </c>
      <c r="O1430">
        <v>17401</v>
      </c>
      <c r="P1430" t="s">
        <v>89929</v>
      </c>
    </row>
    <row r="1431" spans="1:16">
      <c r="A1431" t="s">
        <v>89066</v>
      </c>
      <c r="B1431" s="11" t="s">
        <v>37514</v>
      </c>
      <c r="C1431" t="s">
        <v>91450</v>
      </c>
      <c r="D1431" t="s">
        <v>89537</v>
      </c>
      <c r="E1431" t="s">
        <v>89538</v>
      </c>
      <c r="F1431" s="7" t="e">
        <v>#N/A</v>
      </c>
      <c r="G1431" t="s">
        <v>91451</v>
      </c>
      <c r="H1431">
        <v>21</v>
      </c>
      <c r="I1431" t="s">
        <v>17</v>
      </c>
      <c r="J1431" t="s">
        <v>17</v>
      </c>
      <c r="K1431">
        <v>3.13</v>
      </c>
      <c r="L1431" t="s">
        <v>89071</v>
      </c>
      <c r="M1431">
        <v>0</v>
      </c>
      <c r="N1431" t="s">
        <v>91452</v>
      </c>
      <c r="O1431">
        <v>9831</v>
      </c>
      <c r="P1431" t="s">
        <v>91273</v>
      </c>
    </row>
    <row r="1432" spans="1:16">
      <c r="A1432" t="s">
        <v>89066</v>
      </c>
      <c r="B1432" s="11" t="s">
        <v>37514</v>
      </c>
      <c r="C1432" t="s">
        <v>93446</v>
      </c>
      <c r="D1432" t="s">
        <v>89537</v>
      </c>
      <c r="E1432" t="s">
        <v>89538</v>
      </c>
      <c r="F1432" s="7" t="e">
        <v>#N/A</v>
      </c>
      <c r="G1432" t="s">
        <v>93447</v>
      </c>
      <c r="H1432">
        <v>9</v>
      </c>
      <c r="I1432" t="s">
        <v>17</v>
      </c>
      <c r="J1432" t="s">
        <v>17</v>
      </c>
      <c r="K1432">
        <v>2.4300000000000002</v>
      </c>
      <c r="L1432" t="s">
        <v>89071</v>
      </c>
      <c r="M1432">
        <v>9.7230000000000005E-4</v>
      </c>
      <c r="N1432" t="s">
        <v>93448</v>
      </c>
      <c r="O1432">
        <v>8997</v>
      </c>
      <c r="P1432" t="s">
        <v>90295</v>
      </c>
    </row>
    <row r="1433" spans="1:16">
      <c r="A1433" t="s">
        <v>11</v>
      </c>
      <c r="B1433" s="11" t="s">
        <v>32435</v>
      </c>
      <c r="C1433" t="s">
        <v>32436</v>
      </c>
      <c r="D1433" t="s">
        <v>32437</v>
      </c>
      <c r="E1433" t="s">
        <v>32438</v>
      </c>
      <c r="F1433" s="7">
        <v>2943.6820022717002</v>
      </c>
      <c r="G1433" t="s">
        <v>32439</v>
      </c>
      <c r="H1433">
        <v>2</v>
      </c>
      <c r="I1433" t="s">
        <v>17</v>
      </c>
      <c r="J1433" t="s">
        <v>17</v>
      </c>
      <c r="K1433">
        <v>77.911000000000001</v>
      </c>
      <c r="L1433">
        <v>0.91413500000000003</v>
      </c>
      <c r="M1433" s="1">
        <v>8.7929899999999996E-7</v>
      </c>
      <c r="N1433" t="s">
        <v>32440</v>
      </c>
      <c r="O1433">
        <v>20002</v>
      </c>
      <c r="P1433" t="s">
        <v>1552</v>
      </c>
    </row>
    <row r="1434" spans="1:16">
      <c r="A1434" t="s">
        <v>11</v>
      </c>
      <c r="B1434" s="11" t="s">
        <v>32435</v>
      </c>
      <c r="C1434" t="s">
        <v>56237</v>
      </c>
      <c r="D1434" t="s">
        <v>32437</v>
      </c>
      <c r="E1434" t="s">
        <v>32438</v>
      </c>
      <c r="F1434" s="7">
        <v>2943.6820022717002</v>
      </c>
      <c r="G1434" t="s">
        <v>56238</v>
      </c>
      <c r="H1434" s="8">
        <v>1</v>
      </c>
      <c r="I1434" t="s">
        <v>17</v>
      </c>
      <c r="J1434" t="s">
        <v>17</v>
      </c>
      <c r="K1434">
        <v>64.819999999999993</v>
      </c>
      <c r="L1434">
        <v>0.99999800000000005</v>
      </c>
      <c r="M1434">
        <v>1.3861200000000001E-2</v>
      </c>
      <c r="N1434" t="s">
        <v>56239</v>
      </c>
      <c r="O1434">
        <v>7687</v>
      </c>
      <c r="P1434" t="s">
        <v>439</v>
      </c>
    </row>
    <row r="1435" spans="1:16">
      <c r="A1435" t="s">
        <v>11</v>
      </c>
      <c r="B1435" s="11" t="s">
        <v>32435</v>
      </c>
      <c r="C1435" t="s">
        <v>61734</v>
      </c>
      <c r="D1435" t="s">
        <v>32437</v>
      </c>
      <c r="E1435" t="s">
        <v>32438</v>
      </c>
      <c r="F1435" s="7">
        <v>2943.6820022717002</v>
      </c>
      <c r="G1435" t="s">
        <v>61735</v>
      </c>
      <c r="H1435">
        <v>28</v>
      </c>
      <c r="I1435" t="s">
        <v>17</v>
      </c>
      <c r="J1435" t="s">
        <v>17</v>
      </c>
      <c r="K1435">
        <v>105.08</v>
      </c>
      <c r="L1435">
        <v>0.80332199999999998</v>
      </c>
      <c r="M1435" s="1">
        <v>1.53678E-12</v>
      </c>
      <c r="N1435" t="s">
        <v>61736</v>
      </c>
      <c r="O1435">
        <v>19932</v>
      </c>
      <c r="P1435" t="s">
        <v>1364</v>
      </c>
    </row>
    <row r="1436" spans="1:16">
      <c r="A1436" t="s">
        <v>11</v>
      </c>
      <c r="B1436" s="11" t="s">
        <v>32435</v>
      </c>
      <c r="C1436" t="s">
        <v>72852</v>
      </c>
      <c r="D1436" t="s">
        <v>32437</v>
      </c>
      <c r="E1436" t="s">
        <v>32438</v>
      </c>
      <c r="F1436" s="7">
        <v>2943.6820022717002</v>
      </c>
      <c r="G1436" t="s">
        <v>72853</v>
      </c>
      <c r="H1436">
        <v>60</v>
      </c>
      <c r="I1436" t="s">
        <v>17</v>
      </c>
      <c r="J1436" t="s">
        <v>17</v>
      </c>
      <c r="K1436">
        <v>169.73</v>
      </c>
      <c r="L1436">
        <v>0.99811000000000005</v>
      </c>
      <c r="M1436" s="1">
        <v>3.0747699999999999E-39</v>
      </c>
      <c r="N1436" t="s">
        <v>72854</v>
      </c>
      <c r="O1436">
        <v>11532</v>
      </c>
      <c r="P1436" t="s">
        <v>1388</v>
      </c>
    </row>
    <row r="1437" spans="1:16">
      <c r="A1437" t="s">
        <v>11</v>
      </c>
      <c r="B1437" s="11" t="s">
        <v>32435</v>
      </c>
      <c r="C1437" t="s">
        <v>86492</v>
      </c>
      <c r="D1437" t="s">
        <v>32437</v>
      </c>
      <c r="E1437" t="s">
        <v>32438</v>
      </c>
      <c r="F1437" s="7">
        <v>2943.6820022717002</v>
      </c>
      <c r="G1437" t="s">
        <v>86493</v>
      </c>
      <c r="H1437">
        <v>36</v>
      </c>
      <c r="I1437" t="s">
        <v>17</v>
      </c>
      <c r="J1437" t="s">
        <v>17</v>
      </c>
      <c r="K1437">
        <v>89.129000000000005</v>
      </c>
      <c r="L1437">
        <v>0.84487999999999996</v>
      </c>
      <c r="M1437" s="1">
        <v>1.8381000000000001E-9</v>
      </c>
      <c r="N1437" t="s">
        <v>86494</v>
      </c>
      <c r="O1437">
        <v>11347</v>
      </c>
      <c r="P1437" t="s">
        <v>1788</v>
      </c>
    </row>
    <row r="1438" spans="1:16">
      <c r="A1438" t="s">
        <v>11</v>
      </c>
      <c r="B1438" s="11" t="s">
        <v>4122</v>
      </c>
      <c r="C1438" t="s">
        <v>4123</v>
      </c>
      <c r="D1438" t="s">
        <v>4124</v>
      </c>
      <c r="E1438" t="s">
        <v>4125</v>
      </c>
      <c r="F1438" s="7">
        <v>51360.8626849871</v>
      </c>
      <c r="G1438" t="s">
        <v>4126</v>
      </c>
      <c r="H1438">
        <v>2</v>
      </c>
      <c r="I1438" t="s">
        <v>17</v>
      </c>
      <c r="J1438" t="s">
        <v>17</v>
      </c>
      <c r="K1438">
        <v>89.623999999999995</v>
      </c>
      <c r="L1438">
        <v>1</v>
      </c>
      <c r="M1438">
        <v>1.50283E-4</v>
      </c>
      <c r="N1438" t="s">
        <v>4127</v>
      </c>
      <c r="O1438">
        <v>12882</v>
      </c>
      <c r="P1438" t="s">
        <v>643</v>
      </c>
    </row>
    <row r="1439" spans="1:16">
      <c r="A1439" t="s">
        <v>11</v>
      </c>
      <c r="B1439" s="11" t="s">
        <v>4122</v>
      </c>
      <c r="C1439" t="s">
        <v>42115</v>
      </c>
      <c r="D1439" t="s">
        <v>4124</v>
      </c>
      <c r="E1439" t="s">
        <v>4125</v>
      </c>
      <c r="F1439" s="7">
        <v>51360.8626849871</v>
      </c>
      <c r="G1439" t="s">
        <v>42116</v>
      </c>
      <c r="H1439">
        <v>4</v>
      </c>
      <c r="I1439" t="s">
        <v>17</v>
      </c>
      <c r="J1439" t="s">
        <v>17</v>
      </c>
      <c r="K1439">
        <v>124.81</v>
      </c>
      <c r="L1439">
        <v>1</v>
      </c>
      <c r="M1439" s="1">
        <v>3.9379599999999999E-9</v>
      </c>
      <c r="N1439" t="s">
        <v>42117</v>
      </c>
      <c r="O1439">
        <v>13031</v>
      </c>
      <c r="P1439" t="s">
        <v>355</v>
      </c>
    </row>
    <row r="1440" spans="1:16">
      <c r="A1440" t="s">
        <v>11</v>
      </c>
      <c r="B1440" s="11" t="s">
        <v>7029</v>
      </c>
      <c r="C1440" t="s">
        <v>7030</v>
      </c>
      <c r="D1440" t="s">
        <v>7031</v>
      </c>
      <c r="E1440" t="s">
        <v>7032</v>
      </c>
      <c r="F1440" s="7" t="e">
        <v>#N/A</v>
      </c>
      <c r="G1440" t="s">
        <v>7033</v>
      </c>
      <c r="H1440">
        <v>763</v>
      </c>
      <c r="I1440" t="s">
        <v>17</v>
      </c>
      <c r="J1440" t="s">
        <v>17</v>
      </c>
      <c r="K1440">
        <v>174.42</v>
      </c>
      <c r="L1440">
        <v>1</v>
      </c>
      <c r="M1440" s="1">
        <v>1.90626E-13</v>
      </c>
      <c r="N1440" t="s">
        <v>7034</v>
      </c>
      <c r="O1440">
        <v>8408</v>
      </c>
      <c r="P1440" t="s">
        <v>7035</v>
      </c>
    </row>
    <row r="1441" spans="1:16">
      <c r="A1441" t="s">
        <v>11</v>
      </c>
      <c r="B1441" s="11" t="s">
        <v>7029</v>
      </c>
      <c r="C1441" t="s">
        <v>10055</v>
      </c>
      <c r="D1441" t="s">
        <v>7031</v>
      </c>
      <c r="E1441" t="s">
        <v>7032</v>
      </c>
      <c r="F1441" s="7" t="e">
        <v>#N/A</v>
      </c>
      <c r="G1441" t="s">
        <v>10056</v>
      </c>
      <c r="H1441">
        <v>138</v>
      </c>
      <c r="I1441" t="s">
        <v>17</v>
      </c>
      <c r="J1441" t="s">
        <v>17</v>
      </c>
      <c r="K1441">
        <v>161.21</v>
      </c>
      <c r="L1441">
        <v>0.85055999999999998</v>
      </c>
      <c r="M1441" s="1">
        <v>2.4615699999999999E-15</v>
      </c>
      <c r="N1441" t="s">
        <v>10057</v>
      </c>
      <c r="O1441">
        <v>7897</v>
      </c>
      <c r="P1441" t="s">
        <v>6605</v>
      </c>
    </row>
    <row r="1442" spans="1:16">
      <c r="A1442" t="s">
        <v>11</v>
      </c>
      <c r="B1442" s="11" t="s">
        <v>7029</v>
      </c>
      <c r="C1442" t="s">
        <v>12721</v>
      </c>
      <c r="D1442" t="s">
        <v>7031</v>
      </c>
      <c r="E1442" t="s">
        <v>7032</v>
      </c>
      <c r="F1442" s="7" t="e">
        <v>#N/A</v>
      </c>
      <c r="G1442" t="s">
        <v>12722</v>
      </c>
      <c r="H1442">
        <v>64</v>
      </c>
      <c r="I1442" t="s">
        <v>17</v>
      </c>
      <c r="J1442" t="s">
        <v>17</v>
      </c>
      <c r="K1442">
        <v>141.54</v>
      </c>
      <c r="L1442">
        <v>0.99419599999999997</v>
      </c>
      <c r="M1442" s="1">
        <v>1.55374E-21</v>
      </c>
      <c r="N1442" t="s">
        <v>12723</v>
      </c>
      <c r="O1442">
        <v>6241</v>
      </c>
      <c r="P1442" t="s">
        <v>4921</v>
      </c>
    </row>
    <row r="1443" spans="1:16">
      <c r="A1443" t="s">
        <v>11</v>
      </c>
      <c r="B1443" s="11" t="s">
        <v>7029</v>
      </c>
      <c r="C1443" t="s">
        <v>117286</v>
      </c>
      <c r="D1443" t="s">
        <v>7031</v>
      </c>
      <c r="E1443" t="s">
        <v>7032</v>
      </c>
      <c r="F1443" s="7" t="e">
        <v>#N/A</v>
      </c>
      <c r="G1443" t="s">
        <v>117287</v>
      </c>
      <c r="H1443">
        <v>10</v>
      </c>
      <c r="I1443" t="s">
        <v>89093</v>
      </c>
      <c r="J1443" t="s">
        <v>17</v>
      </c>
      <c r="K1443">
        <v>150.26</v>
      </c>
      <c r="L1443">
        <v>0.69689599999999996</v>
      </c>
      <c r="M1443" s="1">
        <v>2.0589799999999999E-14</v>
      </c>
      <c r="N1443" t="s">
        <v>117288</v>
      </c>
      <c r="O1443">
        <v>6788</v>
      </c>
      <c r="P1443" t="s">
        <v>927</v>
      </c>
    </row>
    <row r="1444" spans="1:16">
      <c r="A1444" t="s">
        <v>11</v>
      </c>
      <c r="B1444" s="11" t="s">
        <v>7029</v>
      </c>
      <c r="C1444" t="s">
        <v>119124</v>
      </c>
      <c r="D1444" t="s">
        <v>7031</v>
      </c>
      <c r="E1444" t="s">
        <v>7032</v>
      </c>
      <c r="F1444" s="7" t="e">
        <v>#N/A</v>
      </c>
      <c r="G1444" t="s">
        <v>119125</v>
      </c>
      <c r="H1444" s="8">
        <v>1</v>
      </c>
      <c r="I1444" t="s">
        <v>89093</v>
      </c>
      <c r="J1444" t="s">
        <v>17</v>
      </c>
      <c r="K1444">
        <v>61.488</v>
      </c>
      <c r="L1444">
        <v>0.49868099999999999</v>
      </c>
      <c r="M1444">
        <v>2.2307899999999999E-3</v>
      </c>
      <c r="N1444" t="s">
        <v>119126</v>
      </c>
      <c r="O1444">
        <v>15960</v>
      </c>
      <c r="P1444" t="s">
        <v>4876</v>
      </c>
    </row>
    <row r="1445" spans="1:16">
      <c r="A1445" t="s">
        <v>11</v>
      </c>
      <c r="B1445" s="11" t="s">
        <v>7029</v>
      </c>
      <c r="C1445" t="s">
        <v>122584</v>
      </c>
      <c r="D1445" t="s">
        <v>7031</v>
      </c>
      <c r="E1445" t="s">
        <v>7032</v>
      </c>
      <c r="F1445" s="7" t="e">
        <v>#N/A</v>
      </c>
      <c r="G1445" t="s">
        <v>122585</v>
      </c>
      <c r="H1445" s="9" t="s">
        <v>124027</v>
      </c>
      <c r="I1445" t="s">
        <v>89093</v>
      </c>
      <c r="J1445" t="s">
        <v>17</v>
      </c>
      <c r="K1445">
        <v>61.488</v>
      </c>
      <c r="L1445">
        <v>0.49868099999999999</v>
      </c>
      <c r="M1445">
        <v>2.2307899999999999E-3</v>
      </c>
      <c r="N1445" t="s">
        <v>119126</v>
      </c>
      <c r="O1445">
        <v>15960</v>
      </c>
      <c r="P1445" t="s">
        <v>4876</v>
      </c>
    </row>
    <row r="1446" spans="1:16">
      <c r="A1446" t="s">
        <v>11</v>
      </c>
      <c r="B1446" s="11" t="s">
        <v>35416</v>
      </c>
      <c r="C1446" t="s">
        <v>35417</v>
      </c>
      <c r="D1446" t="s">
        <v>35418</v>
      </c>
      <c r="E1446" t="s">
        <v>35419</v>
      </c>
      <c r="F1446" s="7">
        <v>1639.6882220413399</v>
      </c>
      <c r="G1446" t="s">
        <v>35420</v>
      </c>
      <c r="H1446" s="8">
        <v>1</v>
      </c>
      <c r="I1446" t="s">
        <v>17</v>
      </c>
      <c r="J1446" t="s">
        <v>17</v>
      </c>
      <c r="K1446">
        <v>109.39</v>
      </c>
      <c r="L1446">
        <v>0.90024599999999999</v>
      </c>
      <c r="M1446">
        <v>2.3038600000000001E-4</v>
      </c>
      <c r="N1446" t="s">
        <v>35421</v>
      </c>
      <c r="O1446">
        <v>4400</v>
      </c>
      <c r="P1446" t="s">
        <v>5246</v>
      </c>
    </row>
    <row r="1447" spans="1:16">
      <c r="A1447" t="s">
        <v>11</v>
      </c>
      <c r="B1447" s="11" t="s">
        <v>8574</v>
      </c>
      <c r="C1447" t="s">
        <v>8575</v>
      </c>
      <c r="D1447" t="s">
        <v>8576</v>
      </c>
      <c r="E1447" t="s">
        <v>8577</v>
      </c>
      <c r="F1447" s="7">
        <v>25034.442457915698</v>
      </c>
      <c r="G1447" t="s">
        <v>8578</v>
      </c>
      <c r="H1447" s="8">
        <v>1</v>
      </c>
      <c r="I1447" t="s">
        <v>17</v>
      </c>
      <c r="J1447" t="s">
        <v>17</v>
      </c>
      <c r="K1447">
        <v>138.46</v>
      </c>
      <c r="L1447">
        <v>0.90262500000000001</v>
      </c>
      <c r="M1447" s="1">
        <v>1.42337E-10</v>
      </c>
      <c r="N1447" t="s">
        <v>8579</v>
      </c>
      <c r="O1447">
        <v>398</v>
      </c>
      <c r="P1447" t="s">
        <v>3145</v>
      </c>
    </row>
    <row r="1448" spans="1:16">
      <c r="A1448" t="s">
        <v>11</v>
      </c>
      <c r="B1448" s="11" t="s">
        <v>8574</v>
      </c>
      <c r="C1448" t="s">
        <v>21568</v>
      </c>
      <c r="D1448" t="s">
        <v>8576</v>
      </c>
      <c r="E1448" t="s">
        <v>8577</v>
      </c>
      <c r="F1448" s="7">
        <v>25034.442457915698</v>
      </c>
      <c r="G1448" t="s">
        <v>21569</v>
      </c>
      <c r="H1448">
        <v>2</v>
      </c>
      <c r="I1448" t="s">
        <v>17</v>
      </c>
      <c r="J1448" t="s">
        <v>17</v>
      </c>
      <c r="K1448">
        <v>145.69</v>
      </c>
      <c r="L1448">
        <v>0.99283500000000002</v>
      </c>
      <c r="M1448" s="1">
        <v>2.4674899999999998E-6</v>
      </c>
      <c r="N1448" t="s">
        <v>21570</v>
      </c>
      <c r="O1448">
        <v>12974</v>
      </c>
      <c r="P1448" t="s">
        <v>590</v>
      </c>
    </row>
    <row r="1449" spans="1:16">
      <c r="A1449" t="s">
        <v>11</v>
      </c>
      <c r="B1449" s="11" t="s">
        <v>8574</v>
      </c>
      <c r="C1449" t="s">
        <v>27817</v>
      </c>
      <c r="D1449" t="s">
        <v>8576</v>
      </c>
      <c r="E1449" t="s">
        <v>8577</v>
      </c>
      <c r="F1449" s="7">
        <v>25034.442457915698</v>
      </c>
      <c r="G1449" t="s">
        <v>27818</v>
      </c>
      <c r="H1449">
        <v>104</v>
      </c>
      <c r="I1449" t="s">
        <v>17</v>
      </c>
      <c r="J1449" t="s">
        <v>17</v>
      </c>
      <c r="K1449">
        <v>85.730999999999995</v>
      </c>
      <c r="L1449">
        <v>0.99999899999999997</v>
      </c>
      <c r="M1449">
        <v>2.03068E-3</v>
      </c>
      <c r="N1449" t="s">
        <v>27819</v>
      </c>
      <c r="O1449">
        <v>933</v>
      </c>
      <c r="P1449" t="s">
        <v>12086</v>
      </c>
    </row>
    <row r="1450" spans="1:16">
      <c r="A1450" t="s">
        <v>11</v>
      </c>
      <c r="B1450" s="11" t="s">
        <v>8574</v>
      </c>
      <c r="C1450" t="s">
        <v>32239</v>
      </c>
      <c r="D1450" t="s">
        <v>8576</v>
      </c>
      <c r="E1450" t="s">
        <v>8577</v>
      </c>
      <c r="F1450" s="7">
        <v>25034.442457915698</v>
      </c>
      <c r="G1450" t="s">
        <v>32240</v>
      </c>
      <c r="H1450">
        <v>677</v>
      </c>
      <c r="I1450" t="s">
        <v>17</v>
      </c>
      <c r="J1450" t="s">
        <v>17</v>
      </c>
      <c r="K1450">
        <v>122.33</v>
      </c>
      <c r="L1450">
        <v>1</v>
      </c>
      <c r="M1450">
        <v>4.8290399999999998E-4</v>
      </c>
      <c r="N1450" t="s">
        <v>32241</v>
      </c>
      <c r="O1450">
        <v>1744</v>
      </c>
      <c r="P1450" t="s">
        <v>2871</v>
      </c>
    </row>
    <row r="1451" spans="1:16">
      <c r="A1451" t="s">
        <v>11</v>
      </c>
      <c r="B1451" s="11" t="s">
        <v>8574</v>
      </c>
      <c r="C1451" t="s">
        <v>41803</v>
      </c>
      <c r="D1451" t="s">
        <v>8576</v>
      </c>
      <c r="E1451" t="s">
        <v>8577</v>
      </c>
      <c r="F1451" s="7">
        <v>25034.442457915698</v>
      </c>
      <c r="G1451" t="s">
        <v>41804</v>
      </c>
      <c r="H1451">
        <v>46</v>
      </c>
      <c r="I1451" t="s">
        <v>17</v>
      </c>
      <c r="J1451" t="s">
        <v>17</v>
      </c>
      <c r="K1451">
        <v>212.55</v>
      </c>
      <c r="L1451">
        <v>1</v>
      </c>
      <c r="M1451" s="1">
        <v>1.53752E-30</v>
      </c>
      <c r="N1451" t="s">
        <v>41805</v>
      </c>
      <c r="O1451">
        <v>12977</v>
      </c>
      <c r="P1451" t="s">
        <v>1637</v>
      </c>
    </row>
    <row r="1452" spans="1:16">
      <c r="A1452" t="s">
        <v>11</v>
      </c>
      <c r="B1452" s="11" t="s">
        <v>8574</v>
      </c>
      <c r="C1452" t="s">
        <v>43497</v>
      </c>
      <c r="D1452" t="s">
        <v>8576</v>
      </c>
      <c r="E1452" t="s">
        <v>8577</v>
      </c>
      <c r="F1452" s="7">
        <v>25034.442457915698</v>
      </c>
      <c r="G1452" t="s">
        <v>43498</v>
      </c>
      <c r="H1452">
        <v>5</v>
      </c>
      <c r="I1452" t="s">
        <v>17</v>
      </c>
      <c r="J1452" t="s">
        <v>17</v>
      </c>
      <c r="K1452">
        <v>139.49</v>
      </c>
      <c r="L1452">
        <v>0.98997900000000005</v>
      </c>
      <c r="M1452" s="1">
        <v>7.3093700000000003E-7</v>
      </c>
      <c r="N1452" t="s">
        <v>43499</v>
      </c>
      <c r="O1452">
        <v>7513</v>
      </c>
      <c r="P1452" t="s">
        <v>1176</v>
      </c>
    </row>
    <row r="1453" spans="1:16">
      <c r="A1453" t="s">
        <v>11</v>
      </c>
      <c r="B1453" s="11" t="s">
        <v>8574</v>
      </c>
      <c r="C1453" t="s">
        <v>44944</v>
      </c>
      <c r="D1453" t="s">
        <v>8576</v>
      </c>
      <c r="E1453" t="s">
        <v>8577</v>
      </c>
      <c r="F1453" s="7">
        <v>25034.442457915698</v>
      </c>
      <c r="G1453" t="s">
        <v>44945</v>
      </c>
      <c r="H1453">
        <v>31</v>
      </c>
      <c r="I1453" t="s">
        <v>17</v>
      </c>
      <c r="J1453" t="s">
        <v>17</v>
      </c>
      <c r="K1453">
        <v>51.009</v>
      </c>
      <c r="L1453">
        <v>0.81325400000000003</v>
      </c>
      <c r="M1453">
        <v>5.7412000000000001E-4</v>
      </c>
      <c r="N1453" t="s">
        <v>44946</v>
      </c>
      <c r="O1453">
        <v>4568</v>
      </c>
      <c r="P1453" t="s">
        <v>7601</v>
      </c>
    </row>
    <row r="1454" spans="1:16">
      <c r="A1454" t="s">
        <v>11</v>
      </c>
      <c r="B1454" s="11" t="s">
        <v>8574</v>
      </c>
      <c r="C1454" t="s">
        <v>48272</v>
      </c>
      <c r="D1454" t="s">
        <v>8576</v>
      </c>
      <c r="E1454" t="s">
        <v>8577</v>
      </c>
      <c r="F1454" s="7">
        <v>25034.442457915698</v>
      </c>
      <c r="G1454" t="s">
        <v>48273</v>
      </c>
      <c r="H1454">
        <v>15</v>
      </c>
      <c r="I1454" t="s">
        <v>17</v>
      </c>
      <c r="J1454" t="s">
        <v>17</v>
      </c>
      <c r="K1454">
        <v>134.13999999999999</v>
      </c>
      <c r="L1454">
        <v>0.95242899999999997</v>
      </c>
      <c r="M1454" s="1">
        <v>2.5715699999999999E-10</v>
      </c>
      <c r="N1454" t="s">
        <v>48274</v>
      </c>
      <c r="O1454">
        <v>9740</v>
      </c>
      <c r="P1454" t="s">
        <v>122</v>
      </c>
    </row>
    <row r="1455" spans="1:16">
      <c r="A1455" t="s">
        <v>11</v>
      </c>
      <c r="B1455" s="11" t="s">
        <v>8574</v>
      </c>
      <c r="C1455" t="s">
        <v>51950</v>
      </c>
      <c r="D1455" t="s">
        <v>8576</v>
      </c>
      <c r="E1455" t="s">
        <v>8577</v>
      </c>
      <c r="F1455" s="7">
        <v>25034.442457915698</v>
      </c>
      <c r="G1455" t="s">
        <v>51951</v>
      </c>
      <c r="H1455">
        <v>773</v>
      </c>
      <c r="I1455" t="s">
        <v>17</v>
      </c>
      <c r="J1455" t="s">
        <v>17</v>
      </c>
      <c r="K1455">
        <v>107.85</v>
      </c>
      <c r="L1455">
        <v>0.999942</v>
      </c>
      <c r="M1455" s="1">
        <v>5.0348900000000002E-5</v>
      </c>
      <c r="N1455" t="s">
        <v>51952</v>
      </c>
      <c r="O1455">
        <v>8391</v>
      </c>
      <c r="P1455" t="s">
        <v>3949</v>
      </c>
    </row>
    <row r="1456" spans="1:16">
      <c r="A1456" t="s">
        <v>11</v>
      </c>
      <c r="B1456" s="11" t="s">
        <v>8574</v>
      </c>
      <c r="C1456" t="s">
        <v>57157</v>
      </c>
      <c r="D1456" t="s">
        <v>8576</v>
      </c>
      <c r="E1456" t="s">
        <v>8577</v>
      </c>
      <c r="F1456" s="7">
        <v>25034.442457915698</v>
      </c>
      <c r="G1456" t="s">
        <v>57158</v>
      </c>
      <c r="H1456">
        <v>3</v>
      </c>
      <c r="I1456" t="s">
        <v>17</v>
      </c>
      <c r="J1456" t="s">
        <v>17</v>
      </c>
      <c r="K1456">
        <v>81.656000000000006</v>
      </c>
      <c r="L1456">
        <v>0.90531399999999995</v>
      </c>
      <c r="M1456">
        <v>1.8806899999999999E-4</v>
      </c>
      <c r="N1456" t="s">
        <v>57159</v>
      </c>
      <c r="O1456">
        <v>8223</v>
      </c>
      <c r="P1456" t="s">
        <v>22130</v>
      </c>
    </row>
    <row r="1457" spans="1:16">
      <c r="A1457" t="s">
        <v>11</v>
      </c>
      <c r="B1457" s="11" t="s">
        <v>8574</v>
      </c>
      <c r="C1457" t="s">
        <v>62654</v>
      </c>
      <c r="D1457" t="s">
        <v>8576</v>
      </c>
      <c r="E1457" t="s">
        <v>8577</v>
      </c>
      <c r="F1457" s="7">
        <v>25034.442457915698</v>
      </c>
      <c r="G1457" t="s">
        <v>62655</v>
      </c>
      <c r="H1457" s="8">
        <v>1</v>
      </c>
      <c r="I1457" t="s">
        <v>17</v>
      </c>
      <c r="J1457" t="s">
        <v>17</v>
      </c>
      <c r="K1457">
        <v>43.603999999999999</v>
      </c>
      <c r="L1457">
        <v>0.70522099999999999</v>
      </c>
      <c r="M1457">
        <v>4.3407500000000002E-2</v>
      </c>
      <c r="N1457" t="s">
        <v>62656</v>
      </c>
      <c r="O1457">
        <v>3057</v>
      </c>
      <c r="P1457" t="s">
        <v>5684</v>
      </c>
    </row>
    <row r="1458" spans="1:16">
      <c r="A1458" t="s">
        <v>11</v>
      </c>
      <c r="B1458" s="11" t="s">
        <v>8574</v>
      </c>
      <c r="C1458" t="s">
        <v>63035</v>
      </c>
      <c r="D1458" t="s">
        <v>8576</v>
      </c>
      <c r="E1458" t="s">
        <v>8577</v>
      </c>
      <c r="F1458" s="7">
        <v>25034.442457915698</v>
      </c>
      <c r="G1458" t="s">
        <v>63036</v>
      </c>
      <c r="H1458">
        <v>86</v>
      </c>
      <c r="I1458" t="s">
        <v>17</v>
      </c>
      <c r="J1458" t="s">
        <v>17</v>
      </c>
      <c r="K1458">
        <v>186.46</v>
      </c>
      <c r="L1458">
        <v>0.99920299999999995</v>
      </c>
      <c r="M1458" s="1">
        <v>2.80239E-10</v>
      </c>
      <c r="N1458" t="s">
        <v>63037</v>
      </c>
      <c r="O1458">
        <v>4246</v>
      </c>
      <c r="P1458" t="s">
        <v>697</v>
      </c>
    </row>
    <row r="1459" spans="1:16">
      <c r="A1459" t="s">
        <v>11</v>
      </c>
      <c r="B1459" s="11" t="s">
        <v>8574</v>
      </c>
      <c r="C1459" t="s">
        <v>75453</v>
      </c>
      <c r="D1459" t="s">
        <v>8576</v>
      </c>
      <c r="E1459" t="s">
        <v>8577</v>
      </c>
      <c r="F1459" s="7">
        <v>25034.442457915698</v>
      </c>
      <c r="G1459" t="s">
        <v>75454</v>
      </c>
      <c r="H1459">
        <v>3</v>
      </c>
      <c r="I1459" t="s">
        <v>17</v>
      </c>
      <c r="J1459" t="s">
        <v>17</v>
      </c>
      <c r="K1459">
        <v>118.37</v>
      </c>
      <c r="L1459">
        <v>0.79148300000000005</v>
      </c>
      <c r="M1459" s="1">
        <v>4.0744499999999998E-7</v>
      </c>
      <c r="N1459" t="s">
        <v>75455</v>
      </c>
      <c r="O1459">
        <v>3809</v>
      </c>
      <c r="P1459" t="s">
        <v>1943</v>
      </c>
    </row>
    <row r="1460" spans="1:16">
      <c r="A1460" t="s">
        <v>11</v>
      </c>
      <c r="B1460" s="11" t="s">
        <v>8574</v>
      </c>
      <c r="C1460" t="s">
        <v>76022</v>
      </c>
      <c r="D1460" t="s">
        <v>8576</v>
      </c>
      <c r="E1460" t="s">
        <v>8577</v>
      </c>
      <c r="F1460" s="7">
        <v>25034.442457915698</v>
      </c>
      <c r="G1460" t="s">
        <v>76023</v>
      </c>
      <c r="H1460">
        <v>46</v>
      </c>
      <c r="I1460" t="s">
        <v>17</v>
      </c>
      <c r="J1460" t="s">
        <v>17</v>
      </c>
      <c r="K1460">
        <v>109.83</v>
      </c>
      <c r="L1460">
        <v>0.96538100000000004</v>
      </c>
      <c r="M1460" s="1">
        <v>2.7172800000000001E-6</v>
      </c>
      <c r="N1460" t="s">
        <v>76024</v>
      </c>
      <c r="O1460">
        <v>5392</v>
      </c>
      <c r="P1460" t="s">
        <v>9125</v>
      </c>
    </row>
    <row r="1461" spans="1:16">
      <c r="A1461" t="s">
        <v>11</v>
      </c>
      <c r="B1461" s="11" t="s">
        <v>8574</v>
      </c>
      <c r="C1461" t="s">
        <v>86761</v>
      </c>
      <c r="D1461" t="s">
        <v>8576</v>
      </c>
      <c r="E1461" t="s">
        <v>8577</v>
      </c>
      <c r="F1461" s="7">
        <v>25034.442457915698</v>
      </c>
      <c r="G1461" t="s">
        <v>86762</v>
      </c>
      <c r="H1461">
        <v>516</v>
      </c>
      <c r="I1461" t="s">
        <v>17</v>
      </c>
      <c r="J1461" t="s">
        <v>17</v>
      </c>
      <c r="K1461">
        <v>108.35</v>
      </c>
      <c r="L1461">
        <v>0.99999000000000005</v>
      </c>
      <c r="M1461" s="1">
        <v>7.5120299999999998E-6</v>
      </c>
      <c r="N1461" t="s">
        <v>86763</v>
      </c>
      <c r="O1461">
        <v>7731</v>
      </c>
      <c r="P1461" t="s">
        <v>12478</v>
      </c>
    </row>
    <row r="1462" spans="1:16">
      <c r="A1462" t="s">
        <v>89066</v>
      </c>
      <c r="B1462" s="11" t="s">
        <v>8574</v>
      </c>
      <c r="C1462" t="s">
        <v>94827</v>
      </c>
      <c r="D1462" t="s">
        <v>8576</v>
      </c>
      <c r="E1462" t="s">
        <v>8577</v>
      </c>
      <c r="F1462" s="7">
        <v>25034.442457915698</v>
      </c>
      <c r="G1462" t="s">
        <v>94828</v>
      </c>
      <c r="H1462">
        <v>6</v>
      </c>
      <c r="I1462" t="s">
        <v>17</v>
      </c>
      <c r="J1462" t="s">
        <v>17</v>
      </c>
      <c r="K1462">
        <v>4.16</v>
      </c>
      <c r="L1462" t="s">
        <v>89071</v>
      </c>
      <c r="M1462">
        <v>4.4029999999999997E-5</v>
      </c>
      <c r="N1462" t="s">
        <v>94829</v>
      </c>
      <c r="O1462">
        <v>24181</v>
      </c>
      <c r="P1462" t="s">
        <v>89234</v>
      </c>
    </row>
    <row r="1463" spans="1:16">
      <c r="A1463" t="s">
        <v>89066</v>
      </c>
      <c r="B1463" s="11" t="s">
        <v>8574</v>
      </c>
      <c r="C1463" t="s">
        <v>95165</v>
      </c>
      <c r="D1463" t="s">
        <v>8576</v>
      </c>
      <c r="E1463" t="s">
        <v>8577</v>
      </c>
      <c r="F1463" s="7">
        <v>25034.442457915698</v>
      </c>
      <c r="G1463" t="s">
        <v>95166</v>
      </c>
      <c r="H1463">
        <v>6</v>
      </c>
      <c r="I1463" t="s">
        <v>17</v>
      </c>
      <c r="J1463" t="s">
        <v>17</v>
      </c>
      <c r="K1463">
        <v>2.64</v>
      </c>
      <c r="L1463" t="s">
        <v>89071</v>
      </c>
      <c r="M1463">
        <v>1.0399999999999999E-4</v>
      </c>
      <c r="N1463" t="s">
        <v>95167</v>
      </c>
      <c r="O1463">
        <v>10179</v>
      </c>
      <c r="P1463" t="s">
        <v>91093</v>
      </c>
    </row>
    <row r="1464" spans="1:16">
      <c r="A1464" t="s">
        <v>89066</v>
      </c>
      <c r="B1464" s="11" t="s">
        <v>8574</v>
      </c>
      <c r="C1464" t="s">
        <v>104699</v>
      </c>
      <c r="D1464" t="s">
        <v>8576</v>
      </c>
      <c r="E1464" t="s">
        <v>8577</v>
      </c>
      <c r="F1464" s="7">
        <v>25034.442457915698</v>
      </c>
      <c r="G1464" t="s">
        <v>104700</v>
      </c>
      <c r="H1464" s="8">
        <v>1</v>
      </c>
      <c r="I1464" t="s">
        <v>17</v>
      </c>
      <c r="J1464" t="s">
        <v>17</v>
      </c>
      <c r="K1464">
        <v>2.31</v>
      </c>
      <c r="L1464" t="s">
        <v>89071</v>
      </c>
      <c r="M1464">
        <v>7.5580000000000005E-5</v>
      </c>
      <c r="N1464" t="s">
        <v>91475</v>
      </c>
      <c r="O1464">
        <v>18901</v>
      </c>
      <c r="P1464" t="s">
        <v>89580</v>
      </c>
    </row>
    <row r="1465" spans="1:16">
      <c r="A1465" t="s">
        <v>11</v>
      </c>
      <c r="B1465" s="11" t="s">
        <v>73148</v>
      </c>
      <c r="C1465" t="s">
        <v>73149</v>
      </c>
      <c r="D1465" t="s">
        <v>73150</v>
      </c>
      <c r="E1465" t="s">
        <v>73151</v>
      </c>
      <c r="F1465" s="7" t="e">
        <v>#N/A</v>
      </c>
      <c r="G1465" t="s">
        <v>73152</v>
      </c>
      <c r="H1465">
        <v>2</v>
      </c>
      <c r="I1465" t="s">
        <v>17</v>
      </c>
      <c r="J1465" t="s">
        <v>17</v>
      </c>
      <c r="K1465">
        <v>96.463999999999999</v>
      </c>
      <c r="L1465">
        <v>0.84098200000000001</v>
      </c>
      <c r="M1465" s="1">
        <v>2.1251200000000001E-5</v>
      </c>
      <c r="N1465" t="s">
        <v>73153</v>
      </c>
      <c r="O1465">
        <v>7305</v>
      </c>
      <c r="P1465" t="s">
        <v>1357</v>
      </c>
    </row>
    <row r="1466" spans="1:16">
      <c r="A1466" t="s">
        <v>11</v>
      </c>
      <c r="B1466" s="11" t="s">
        <v>16539</v>
      </c>
      <c r="C1466" t="s">
        <v>16540</v>
      </c>
      <c r="D1466" t="s">
        <v>16541</v>
      </c>
      <c r="E1466" t="s">
        <v>16542</v>
      </c>
      <c r="F1466" s="7">
        <v>2710.5287839907901</v>
      </c>
      <c r="G1466" t="s">
        <v>16543</v>
      </c>
      <c r="H1466" s="8">
        <v>1</v>
      </c>
      <c r="I1466" t="s">
        <v>17</v>
      </c>
      <c r="J1466" t="s">
        <v>17</v>
      </c>
      <c r="K1466">
        <v>55.213000000000001</v>
      </c>
      <c r="L1466">
        <v>0.76516099999999998</v>
      </c>
      <c r="M1466">
        <v>3.6541799999999999E-3</v>
      </c>
      <c r="N1466" t="s">
        <v>16544</v>
      </c>
      <c r="O1466">
        <v>8930</v>
      </c>
      <c r="P1466" t="s">
        <v>102</v>
      </c>
    </row>
    <row r="1467" spans="1:16">
      <c r="A1467" t="s">
        <v>11</v>
      </c>
      <c r="B1467" s="11" t="s">
        <v>16539</v>
      </c>
      <c r="C1467" t="s">
        <v>42996</v>
      </c>
      <c r="D1467" t="s">
        <v>16541</v>
      </c>
      <c r="E1467" t="s">
        <v>16542</v>
      </c>
      <c r="F1467" s="7">
        <v>2710.5287839907901</v>
      </c>
      <c r="G1467" t="s">
        <v>42997</v>
      </c>
      <c r="H1467">
        <v>46</v>
      </c>
      <c r="I1467" t="s">
        <v>17</v>
      </c>
      <c r="J1467" t="s">
        <v>17</v>
      </c>
      <c r="K1467">
        <v>263.83</v>
      </c>
      <c r="L1467">
        <v>0.99997899999999995</v>
      </c>
      <c r="M1467" s="1">
        <v>4.92233E-54</v>
      </c>
      <c r="N1467" t="s">
        <v>42998</v>
      </c>
      <c r="O1467">
        <v>5559</v>
      </c>
      <c r="P1467" t="s">
        <v>8383</v>
      </c>
    </row>
    <row r="1468" spans="1:16">
      <c r="A1468" t="s">
        <v>11</v>
      </c>
      <c r="B1468" s="11" t="s">
        <v>16539</v>
      </c>
      <c r="C1468" t="s">
        <v>76154</v>
      </c>
      <c r="D1468" t="s">
        <v>16541</v>
      </c>
      <c r="E1468" t="s">
        <v>16542</v>
      </c>
      <c r="F1468" s="7">
        <v>2710.5287839907901</v>
      </c>
      <c r="G1468" t="s">
        <v>76155</v>
      </c>
      <c r="H1468" s="8">
        <v>1</v>
      </c>
      <c r="I1468" t="s">
        <v>17</v>
      </c>
      <c r="J1468" t="s">
        <v>17</v>
      </c>
      <c r="K1468">
        <v>74.697999999999993</v>
      </c>
      <c r="L1468">
        <v>0.77763199999999999</v>
      </c>
      <c r="M1468">
        <v>1.86378E-3</v>
      </c>
      <c r="N1468" t="s">
        <v>76156</v>
      </c>
      <c r="O1468">
        <v>7101</v>
      </c>
      <c r="P1468" t="s">
        <v>590</v>
      </c>
    </row>
    <row r="1469" spans="1:16">
      <c r="A1469" t="s">
        <v>89066</v>
      </c>
      <c r="B1469" s="11" t="s">
        <v>16539</v>
      </c>
      <c r="C1469" t="s">
        <v>100101</v>
      </c>
      <c r="D1469" t="s">
        <v>16541</v>
      </c>
      <c r="E1469" t="s">
        <v>16542</v>
      </c>
      <c r="F1469" s="7">
        <v>2710.5287839907901</v>
      </c>
      <c r="G1469" t="s">
        <v>100102</v>
      </c>
      <c r="H1469">
        <v>2</v>
      </c>
      <c r="I1469" t="s">
        <v>17</v>
      </c>
      <c r="J1469" t="s">
        <v>17</v>
      </c>
      <c r="K1469">
        <v>2.54</v>
      </c>
      <c r="L1469" t="s">
        <v>89071</v>
      </c>
      <c r="M1469">
        <v>3.5349999999999999E-3</v>
      </c>
      <c r="N1469" t="s">
        <v>100103</v>
      </c>
      <c r="O1469">
        <v>1327</v>
      </c>
      <c r="P1469" t="s">
        <v>100104</v>
      </c>
    </row>
    <row r="1470" spans="1:16">
      <c r="A1470" t="s">
        <v>89066</v>
      </c>
      <c r="B1470" s="11" t="s">
        <v>16539</v>
      </c>
      <c r="C1470" t="s">
        <v>106581</v>
      </c>
      <c r="D1470" t="s">
        <v>16541</v>
      </c>
      <c r="E1470" t="s">
        <v>16542</v>
      </c>
      <c r="F1470" s="7">
        <v>2710.5287839907901</v>
      </c>
      <c r="G1470" t="s">
        <v>106582</v>
      </c>
      <c r="H1470" s="8">
        <v>1</v>
      </c>
      <c r="I1470" t="s">
        <v>17</v>
      </c>
      <c r="J1470" t="s">
        <v>17</v>
      </c>
      <c r="K1470">
        <v>2.66</v>
      </c>
      <c r="L1470" t="s">
        <v>89071</v>
      </c>
      <c r="M1470">
        <v>3.735E-3</v>
      </c>
      <c r="N1470" t="s">
        <v>94267</v>
      </c>
      <c r="O1470">
        <v>6868</v>
      </c>
      <c r="P1470" t="s">
        <v>98740</v>
      </c>
    </row>
    <row r="1471" spans="1:16">
      <c r="A1471" t="s">
        <v>11</v>
      </c>
      <c r="B1471" s="11" t="s">
        <v>5082</v>
      </c>
      <c r="C1471" t="s">
        <v>5083</v>
      </c>
      <c r="D1471" t="s">
        <v>5084</v>
      </c>
      <c r="E1471" t="s">
        <v>5085</v>
      </c>
      <c r="F1471" s="7">
        <v>1453.0471584234101</v>
      </c>
      <c r="G1471" t="s">
        <v>5086</v>
      </c>
      <c r="H1471">
        <v>2</v>
      </c>
      <c r="I1471" t="s">
        <v>17</v>
      </c>
      <c r="J1471" t="s">
        <v>17</v>
      </c>
      <c r="K1471">
        <v>115.94</v>
      </c>
      <c r="L1471">
        <v>0.80241200000000001</v>
      </c>
      <c r="M1471" s="1">
        <v>2.5377899999999999E-21</v>
      </c>
      <c r="N1471" t="s">
        <v>5087</v>
      </c>
      <c r="O1471">
        <v>9924</v>
      </c>
      <c r="P1471" t="s">
        <v>1131</v>
      </c>
    </row>
    <row r="1472" spans="1:16">
      <c r="A1472" t="s">
        <v>11</v>
      </c>
      <c r="B1472" s="11" t="s">
        <v>5082</v>
      </c>
      <c r="C1472" t="s">
        <v>11250</v>
      </c>
      <c r="D1472" t="s">
        <v>5084</v>
      </c>
      <c r="E1472" t="s">
        <v>5085</v>
      </c>
      <c r="F1472" s="7">
        <v>1453.0471584234101</v>
      </c>
      <c r="G1472" t="s">
        <v>11251</v>
      </c>
      <c r="H1472">
        <v>2</v>
      </c>
      <c r="I1472" t="s">
        <v>17</v>
      </c>
      <c r="J1472" t="s">
        <v>17</v>
      </c>
      <c r="K1472">
        <v>84.289000000000001</v>
      </c>
      <c r="L1472">
        <v>1</v>
      </c>
      <c r="M1472">
        <v>6.4706199999999998E-3</v>
      </c>
      <c r="N1472" t="s">
        <v>11252</v>
      </c>
      <c r="O1472">
        <v>10633</v>
      </c>
      <c r="P1472" t="s">
        <v>822</v>
      </c>
    </row>
    <row r="1473" spans="1:16">
      <c r="A1473" t="s">
        <v>11</v>
      </c>
      <c r="B1473" s="11" t="s">
        <v>5082</v>
      </c>
      <c r="C1473" t="s">
        <v>23760</v>
      </c>
      <c r="D1473" t="s">
        <v>5084</v>
      </c>
      <c r="E1473" t="s">
        <v>5085</v>
      </c>
      <c r="F1473" s="7">
        <v>1453.0471584234101</v>
      </c>
      <c r="G1473" t="s">
        <v>23761</v>
      </c>
      <c r="H1473" s="8">
        <v>1</v>
      </c>
      <c r="I1473" t="s">
        <v>17</v>
      </c>
      <c r="J1473" t="s">
        <v>17</v>
      </c>
      <c r="K1473">
        <v>71.781000000000006</v>
      </c>
      <c r="L1473">
        <v>0.84040899999999996</v>
      </c>
      <c r="M1473">
        <v>7.8028899999999998E-4</v>
      </c>
      <c r="N1473" t="s">
        <v>23762</v>
      </c>
      <c r="O1473">
        <v>11720</v>
      </c>
      <c r="P1473" t="s">
        <v>47</v>
      </c>
    </row>
    <row r="1474" spans="1:16">
      <c r="A1474" t="s">
        <v>11</v>
      </c>
      <c r="B1474" s="11" t="s">
        <v>5082</v>
      </c>
      <c r="C1474" t="s">
        <v>36791</v>
      </c>
      <c r="D1474" t="s">
        <v>5084</v>
      </c>
      <c r="E1474" t="s">
        <v>5085</v>
      </c>
      <c r="F1474" s="7">
        <v>1453.0471584234101</v>
      </c>
      <c r="G1474" t="s">
        <v>36792</v>
      </c>
      <c r="H1474" s="8">
        <v>1</v>
      </c>
      <c r="I1474" t="s">
        <v>17</v>
      </c>
      <c r="J1474" t="s">
        <v>17</v>
      </c>
      <c r="K1474">
        <v>49.613</v>
      </c>
      <c r="L1474">
        <v>1</v>
      </c>
      <c r="M1474">
        <v>4.9004100000000002E-2</v>
      </c>
      <c r="N1474" t="s">
        <v>36793</v>
      </c>
      <c r="O1474">
        <v>1557</v>
      </c>
      <c r="P1474" t="s">
        <v>2021</v>
      </c>
    </row>
    <row r="1475" spans="1:16">
      <c r="A1475" t="s">
        <v>11</v>
      </c>
      <c r="B1475" s="11" t="s">
        <v>5082</v>
      </c>
      <c r="C1475" t="s">
        <v>41797</v>
      </c>
      <c r="D1475" t="s">
        <v>5084</v>
      </c>
      <c r="E1475" t="s">
        <v>5085</v>
      </c>
      <c r="F1475" s="7">
        <v>1453.0471584234101</v>
      </c>
      <c r="G1475" t="s">
        <v>41798</v>
      </c>
      <c r="H1475">
        <v>9</v>
      </c>
      <c r="I1475" t="s">
        <v>17</v>
      </c>
      <c r="J1475" t="s">
        <v>17</v>
      </c>
      <c r="K1475">
        <v>101.17</v>
      </c>
      <c r="L1475">
        <v>0.99999700000000002</v>
      </c>
      <c r="M1475" s="1">
        <v>4.6411899999999998E-7</v>
      </c>
      <c r="N1475" t="s">
        <v>41799</v>
      </c>
      <c r="O1475">
        <v>1316</v>
      </c>
      <c r="P1475" t="s">
        <v>6507</v>
      </c>
    </row>
    <row r="1476" spans="1:16">
      <c r="A1476" t="s">
        <v>11</v>
      </c>
      <c r="B1476" s="11" t="s">
        <v>5082</v>
      </c>
      <c r="C1476" t="s">
        <v>64446</v>
      </c>
      <c r="D1476" t="s">
        <v>5084</v>
      </c>
      <c r="E1476" t="s">
        <v>5085</v>
      </c>
      <c r="F1476" s="7">
        <v>1453.0471584234101</v>
      </c>
      <c r="G1476" t="s">
        <v>64447</v>
      </c>
      <c r="H1476">
        <v>18</v>
      </c>
      <c r="I1476" t="s">
        <v>17</v>
      </c>
      <c r="J1476" t="s">
        <v>17</v>
      </c>
      <c r="K1476">
        <v>135.29</v>
      </c>
      <c r="L1476">
        <v>1</v>
      </c>
      <c r="M1476" s="1">
        <v>1.8366699999999999E-8</v>
      </c>
      <c r="N1476" t="s">
        <v>64448</v>
      </c>
      <c r="O1476">
        <v>7150</v>
      </c>
      <c r="P1476" t="s">
        <v>1434</v>
      </c>
    </row>
    <row r="1477" spans="1:16">
      <c r="A1477" t="s">
        <v>11</v>
      </c>
      <c r="B1477" s="11" t="s">
        <v>5082</v>
      </c>
      <c r="C1477" t="s">
        <v>74329</v>
      </c>
      <c r="D1477" t="s">
        <v>5084</v>
      </c>
      <c r="E1477" t="s">
        <v>5085</v>
      </c>
      <c r="F1477" s="7">
        <v>1453.0471584234101</v>
      </c>
      <c r="G1477" t="s">
        <v>74330</v>
      </c>
      <c r="H1477">
        <v>30</v>
      </c>
      <c r="I1477" t="s">
        <v>17</v>
      </c>
      <c r="J1477" t="s">
        <v>17</v>
      </c>
      <c r="K1477">
        <v>200.96</v>
      </c>
      <c r="L1477">
        <v>0.98587800000000003</v>
      </c>
      <c r="M1477" s="1">
        <v>4.4989900000000002E-26</v>
      </c>
      <c r="N1477" t="s">
        <v>74331</v>
      </c>
      <c r="O1477">
        <v>8362</v>
      </c>
      <c r="P1477" t="s">
        <v>4876</v>
      </c>
    </row>
    <row r="1478" spans="1:16">
      <c r="A1478" t="s">
        <v>89066</v>
      </c>
      <c r="B1478" s="11" t="s">
        <v>5082</v>
      </c>
      <c r="C1478" t="s">
        <v>92856</v>
      </c>
      <c r="D1478" t="s">
        <v>5084</v>
      </c>
      <c r="E1478" t="s">
        <v>5085</v>
      </c>
      <c r="F1478" s="7">
        <v>1453.0471584234101</v>
      </c>
      <c r="G1478" t="s">
        <v>92857</v>
      </c>
      <c r="H1478">
        <v>11</v>
      </c>
      <c r="I1478" t="s">
        <v>17</v>
      </c>
      <c r="J1478" t="s">
        <v>17</v>
      </c>
      <c r="K1478">
        <v>2.08</v>
      </c>
      <c r="L1478" t="s">
        <v>89071</v>
      </c>
      <c r="M1478">
        <v>3.0039999999999998E-4</v>
      </c>
      <c r="N1478" t="s">
        <v>92858</v>
      </c>
      <c r="O1478">
        <v>6256</v>
      </c>
      <c r="P1478" t="s">
        <v>91012</v>
      </c>
    </row>
    <row r="1479" spans="1:16">
      <c r="A1479" t="s">
        <v>89066</v>
      </c>
      <c r="B1479" s="11" t="s">
        <v>5082</v>
      </c>
      <c r="C1479" t="s">
        <v>97605</v>
      </c>
      <c r="D1479" t="s">
        <v>5084</v>
      </c>
      <c r="E1479" t="s">
        <v>5085</v>
      </c>
      <c r="F1479" s="7">
        <v>1453.0471584234101</v>
      </c>
      <c r="G1479" t="s">
        <v>97606</v>
      </c>
      <c r="H1479">
        <v>3</v>
      </c>
      <c r="I1479" t="s">
        <v>17</v>
      </c>
      <c r="J1479" t="s">
        <v>17</v>
      </c>
      <c r="K1479">
        <v>2.4</v>
      </c>
      <c r="L1479" t="s">
        <v>89071</v>
      </c>
      <c r="M1479">
        <v>6.355E-5</v>
      </c>
      <c r="N1479" t="s">
        <v>97607</v>
      </c>
      <c r="O1479">
        <v>7156</v>
      </c>
      <c r="P1479" t="s">
        <v>91012</v>
      </c>
    </row>
    <row r="1480" spans="1:16">
      <c r="A1480" t="s">
        <v>89066</v>
      </c>
      <c r="B1480" s="11" t="s">
        <v>5082</v>
      </c>
      <c r="C1480" t="s">
        <v>106758</v>
      </c>
      <c r="D1480" t="s">
        <v>5084</v>
      </c>
      <c r="E1480" t="s">
        <v>5085</v>
      </c>
      <c r="F1480" s="7">
        <v>1453.0471584234101</v>
      </c>
      <c r="G1480" t="s">
        <v>106759</v>
      </c>
      <c r="H1480" s="8">
        <v>1</v>
      </c>
      <c r="I1480" t="s">
        <v>17</v>
      </c>
      <c r="J1480" t="s">
        <v>17</v>
      </c>
      <c r="K1480">
        <v>3.39</v>
      </c>
      <c r="L1480" t="s">
        <v>89071</v>
      </c>
      <c r="M1480">
        <v>2.5449999999999999E-5</v>
      </c>
      <c r="N1480" t="s">
        <v>106760</v>
      </c>
      <c r="O1480">
        <v>10288</v>
      </c>
      <c r="P1480" t="s">
        <v>90184</v>
      </c>
    </row>
    <row r="1481" spans="1:16">
      <c r="A1481" t="s">
        <v>11</v>
      </c>
      <c r="B1481" s="11" t="s">
        <v>5082</v>
      </c>
      <c r="C1481" t="s">
        <v>121216</v>
      </c>
      <c r="D1481" t="s">
        <v>5084</v>
      </c>
      <c r="E1481" t="s">
        <v>5085</v>
      </c>
      <c r="F1481" s="7">
        <v>1453.0471584234101</v>
      </c>
      <c r="G1481" t="s">
        <v>121217</v>
      </c>
      <c r="H1481">
        <v>9</v>
      </c>
      <c r="I1481" t="s">
        <v>89093</v>
      </c>
      <c r="J1481" t="s">
        <v>17</v>
      </c>
      <c r="K1481">
        <v>92.456999999999994</v>
      </c>
      <c r="L1481">
        <v>0.65731899999999999</v>
      </c>
      <c r="M1481" s="1">
        <v>1.78438E-5</v>
      </c>
      <c r="N1481" t="s">
        <v>121218</v>
      </c>
      <c r="O1481">
        <v>9505</v>
      </c>
      <c r="P1481" t="s">
        <v>829</v>
      </c>
    </row>
    <row r="1482" spans="1:16">
      <c r="A1482" t="s">
        <v>11</v>
      </c>
      <c r="B1482" s="11" t="s">
        <v>36248</v>
      </c>
      <c r="C1482" t="s">
        <v>36249</v>
      </c>
      <c r="D1482" t="s">
        <v>36250</v>
      </c>
      <c r="E1482" t="s">
        <v>36251</v>
      </c>
      <c r="F1482" s="7">
        <v>3974.8139225512</v>
      </c>
      <c r="G1482" t="s">
        <v>36252</v>
      </c>
      <c r="H1482">
        <v>65</v>
      </c>
      <c r="I1482" t="s">
        <v>17</v>
      </c>
      <c r="J1482" t="s">
        <v>17</v>
      </c>
      <c r="K1482">
        <v>136.27000000000001</v>
      </c>
      <c r="L1482">
        <v>0.99999400000000005</v>
      </c>
      <c r="M1482" s="1">
        <v>1.01975E-5</v>
      </c>
      <c r="N1482" t="s">
        <v>36253</v>
      </c>
      <c r="O1482">
        <v>13908</v>
      </c>
      <c r="P1482" t="s">
        <v>33</v>
      </c>
    </row>
    <row r="1483" spans="1:16">
      <c r="A1483" t="s">
        <v>11</v>
      </c>
      <c r="B1483" s="11" t="s">
        <v>36248</v>
      </c>
      <c r="C1483" t="s">
        <v>57879</v>
      </c>
      <c r="D1483" t="s">
        <v>36250</v>
      </c>
      <c r="E1483" t="s">
        <v>36251</v>
      </c>
      <c r="F1483" s="7">
        <v>3974.8139225512</v>
      </c>
      <c r="G1483" t="s">
        <v>57880</v>
      </c>
      <c r="H1483">
        <v>267</v>
      </c>
      <c r="I1483" t="s">
        <v>17</v>
      </c>
      <c r="J1483" t="s">
        <v>17</v>
      </c>
      <c r="K1483">
        <v>169.09</v>
      </c>
      <c r="L1483">
        <v>0.99960099999999996</v>
      </c>
      <c r="M1483" s="1">
        <v>4.9268000000000004E-12</v>
      </c>
      <c r="N1483" t="s">
        <v>57881</v>
      </c>
      <c r="O1483">
        <v>6093</v>
      </c>
      <c r="P1483" t="s">
        <v>11965</v>
      </c>
    </row>
    <row r="1484" spans="1:16">
      <c r="A1484" t="s">
        <v>11</v>
      </c>
      <c r="B1484" s="11" t="s">
        <v>36248</v>
      </c>
      <c r="C1484" t="s">
        <v>114999</v>
      </c>
      <c r="D1484" t="s">
        <v>36250</v>
      </c>
      <c r="E1484" t="s">
        <v>36251</v>
      </c>
      <c r="F1484" s="7">
        <v>3974.8139225512</v>
      </c>
      <c r="G1484" t="s">
        <v>115000</v>
      </c>
      <c r="H1484" s="9" t="s">
        <v>124027</v>
      </c>
      <c r="I1484" t="s">
        <v>89093</v>
      </c>
      <c r="J1484" t="s">
        <v>17</v>
      </c>
      <c r="K1484">
        <v>166.65</v>
      </c>
      <c r="L1484">
        <v>0.49920500000000001</v>
      </c>
      <c r="M1484" s="1">
        <v>1.72384E-18</v>
      </c>
      <c r="N1484" t="s">
        <v>115001</v>
      </c>
      <c r="O1484">
        <v>15270</v>
      </c>
      <c r="P1484" t="s">
        <v>5246</v>
      </c>
    </row>
    <row r="1485" spans="1:16">
      <c r="A1485" t="s">
        <v>11</v>
      </c>
      <c r="B1485" s="11" t="s">
        <v>36248</v>
      </c>
      <c r="C1485" t="s">
        <v>119026</v>
      </c>
      <c r="D1485" t="s">
        <v>36250</v>
      </c>
      <c r="E1485" t="s">
        <v>36251</v>
      </c>
      <c r="F1485" s="7">
        <v>3974.8139225512</v>
      </c>
      <c r="G1485" t="s">
        <v>119027</v>
      </c>
      <c r="H1485">
        <v>7</v>
      </c>
      <c r="I1485" t="s">
        <v>89093</v>
      </c>
      <c r="J1485" t="s">
        <v>17</v>
      </c>
      <c r="K1485">
        <v>166.65</v>
      </c>
      <c r="L1485">
        <v>0.49920500000000001</v>
      </c>
      <c r="M1485" s="1">
        <v>1.72384E-18</v>
      </c>
      <c r="N1485" t="s">
        <v>115001</v>
      </c>
      <c r="O1485">
        <v>15270</v>
      </c>
      <c r="P1485" t="s">
        <v>5246</v>
      </c>
    </row>
    <row r="1486" spans="1:16">
      <c r="A1486" t="s">
        <v>11</v>
      </c>
      <c r="B1486" s="11" t="s">
        <v>14059</v>
      </c>
      <c r="C1486" t="s">
        <v>14060</v>
      </c>
      <c r="D1486" t="s">
        <v>14061</v>
      </c>
      <c r="E1486" t="s">
        <v>14062</v>
      </c>
      <c r="F1486" s="7">
        <v>8610.8812477305601</v>
      </c>
      <c r="G1486" t="s">
        <v>14063</v>
      </c>
      <c r="H1486">
        <v>7</v>
      </c>
      <c r="I1486" t="s">
        <v>17</v>
      </c>
      <c r="J1486" t="s">
        <v>17</v>
      </c>
      <c r="K1486">
        <v>126.45</v>
      </c>
      <c r="L1486">
        <v>0.99311099999999997</v>
      </c>
      <c r="M1486" s="1">
        <v>5.4746899999999998E-16</v>
      </c>
      <c r="N1486" t="s">
        <v>14064</v>
      </c>
      <c r="O1486">
        <v>24609</v>
      </c>
      <c r="P1486" t="s">
        <v>3033</v>
      </c>
    </row>
    <row r="1487" spans="1:16">
      <c r="A1487" t="s">
        <v>11</v>
      </c>
      <c r="B1487" s="11" t="s">
        <v>14059</v>
      </c>
      <c r="C1487" t="s">
        <v>24986</v>
      </c>
      <c r="D1487" t="s">
        <v>14061</v>
      </c>
      <c r="E1487" t="s">
        <v>14062</v>
      </c>
      <c r="F1487" s="7">
        <v>8610.8812477305601</v>
      </c>
      <c r="G1487" t="s">
        <v>24987</v>
      </c>
      <c r="H1487" s="8">
        <v>1</v>
      </c>
      <c r="I1487" t="s">
        <v>17</v>
      </c>
      <c r="J1487" t="s">
        <v>17</v>
      </c>
      <c r="K1487">
        <v>73.847999999999999</v>
      </c>
      <c r="L1487">
        <v>0.99999899999999997</v>
      </c>
      <c r="M1487">
        <v>1.71631E-3</v>
      </c>
      <c r="N1487" t="s">
        <v>24988</v>
      </c>
      <c r="O1487">
        <v>9777</v>
      </c>
      <c r="P1487" t="s">
        <v>962</v>
      </c>
    </row>
    <row r="1488" spans="1:16">
      <c r="A1488" t="s">
        <v>11</v>
      </c>
      <c r="B1488" s="11" t="s">
        <v>14059</v>
      </c>
      <c r="C1488" t="s">
        <v>36698</v>
      </c>
      <c r="D1488" t="s">
        <v>14061</v>
      </c>
      <c r="E1488" t="s">
        <v>14062</v>
      </c>
      <c r="F1488" s="7">
        <v>8610.8812477305601</v>
      </c>
      <c r="G1488" t="s">
        <v>36699</v>
      </c>
      <c r="H1488">
        <v>1032</v>
      </c>
      <c r="I1488" t="s">
        <v>17</v>
      </c>
      <c r="J1488" t="s">
        <v>17</v>
      </c>
      <c r="K1488">
        <v>282.91000000000003</v>
      </c>
      <c r="L1488">
        <v>0.99300299999999997</v>
      </c>
      <c r="M1488" s="1">
        <v>1.5385299999999999E-88</v>
      </c>
      <c r="N1488" t="s">
        <v>36700</v>
      </c>
      <c r="O1488">
        <v>13129</v>
      </c>
      <c r="P1488" t="s">
        <v>13085</v>
      </c>
    </row>
    <row r="1489" spans="1:16">
      <c r="A1489" t="s">
        <v>11</v>
      </c>
      <c r="B1489" s="11" t="s">
        <v>14059</v>
      </c>
      <c r="C1489" t="s">
        <v>40486</v>
      </c>
      <c r="D1489" t="s">
        <v>14061</v>
      </c>
      <c r="E1489" t="s">
        <v>14062</v>
      </c>
      <c r="F1489" s="7">
        <v>8610.8812477305601</v>
      </c>
      <c r="G1489" t="s">
        <v>40487</v>
      </c>
      <c r="H1489">
        <v>2</v>
      </c>
      <c r="I1489" t="s">
        <v>17</v>
      </c>
      <c r="J1489" t="s">
        <v>17</v>
      </c>
      <c r="K1489">
        <v>55.064</v>
      </c>
      <c r="L1489">
        <v>1</v>
      </c>
      <c r="M1489">
        <v>1.5895599999999999E-2</v>
      </c>
      <c r="N1489" t="s">
        <v>40488</v>
      </c>
      <c r="O1489">
        <v>2388</v>
      </c>
      <c r="P1489" t="s">
        <v>122</v>
      </c>
    </row>
    <row r="1490" spans="1:16">
      <c r="A1490" t="s">
        <v>11</v>
      </c>
      <c r="B1490" s="11" t="s">
        <v>14059</v>
      </c>
      <c r="C1490" t="s">
        <v>43694</v>
      </c>
      <c r="D1490" t="s">
        <v>14061</v>
      </c>
      <c r="E1490" t="s">
        <v>14062</v>
      </c>
      <c r="F1490" s="7">
        <v>8610.8812477305601</v>
      </c>
      <c r="G1490" t="s">
        <v>43695</v>
      </c>
      <c r="H1490" s="8">
        <v>1</v>
      </c>
      <c r="I1490" t="s">
        <v>17</v>
      </c>
      <c r="J1490" t="s">
        <v>17</v>
      </c>
      <c r="K1490">
        <v>147.26</v>
      </c>
      <c r="L1490">
        <v>0.83300300000000005</v>
      </c>
      <c r="M1490" s="1">
        <v>3.9918299999999999E-27</v>
      </c>
      <c r="N1490" t="s">
        <v>43696</v>
      </c>
      <c r="O1490">
        <v>10706</v>
      </c>
      <c r="P1490" t="s">
        <v>4282</v>
      </c>
    </row>
    <row r="1491" spans="1:16">
      <c r="A1491" t="s">
        <v>11</v>
      </c>
      <c r="B1491" s="11" t="s">
        <v>14059</v>
      </c>
      <c r="C1491" t="s">
        <v>44355</v>
      </c>
      <c r="D1491" t="s">
        <v>14061</v>
      </c>
      <c r="E1491" t="s">
        <v>14062</v>
      </c>
      <c r="F1491" s="7">
        <v>8610.8812477305601</v>
      </c>
      <c r="G1491" t="s">
        <v>44356</v>
      </c>
      <c r="H1491" s="8">
        <v>1</v>
      </c>
      <c r="I1491" t="s">
        <v>17</v>
      </c>
      <c r="J1491" t="s">
        <v>17</v>
      </c>
      <c r="K1491">
        <v>93.768000000000001</v>
      </c>
      <c r="L1491">
        <v>0.783188</v>
      </c>
      <c r="M1491" s="1">
        <v>3.0450299999999999E-5</v>
      </c>
      <c r="N1491" t="s">
        <v>44357</v>
      </c>
      <c r="O1491">
        <v>16017</v>
      </c>
      <c r="P1491" t="s">
        <v>33</v>
      </c>
    </row>
    <row r="1492" spans="1:16">
      <c r="A1492" t="s">
        <v>11</v>
      </c>
      <c r="B1492" s="11" t="s">
        <v>14059</v>
      </c>
      <c r="C1492" t="s">
        <v>55373</v>
      </c>
      <c r="D1492" t="s">
        <v>14061</v>
      </c>
      <c r="E1492" t="s">
        <v>14062</v>
      </c>
      <c r="F1492" s="7">
        <v>8610.8812477305601</v>
      </c>
      <c r="G1492" t="s">
        <v>55374</v>
      </c>
      <c r="H1492">
        <v>93</v>
      </c>
      <c r="I1492" t="s">
        <v>17</v>
      </c>
      <c r="J1492" t="s">
        <v>17</v>
      </c>
      <c r="K1492">
        <v>216.68</v>
      </c>
      <c r="L1492">
        <v>0.99856599999999995</v>
      </c>
      <c r="M1492" s="1">
        <v>3.1313500000000002E-34</v>
      </c>
      <c r="N1492" t="s">
        <v>55375</v>
      </c>
      <c r="O1492">
        <v>19259</v>
      </c>
      <c r="P1492" t="s">
        <v>198</v>
      </c>
    </row>
    <row r="1493" spans="1:16">
      <c r="A1493" t="s">
        <v>11</v>
      </c>
      <c r="B1493" s="11" t="s">
        <v>14059</v>
      </c>
      <c r="C1493" t="s">
        <v>57512</v>
      </c>
      <c r="D1493" t="s">
        <v>14061</v>
      </c>
      <c r="E1493" t="s">
        <v>14062</v>
      </c>
      <c r="F1493" s="7">
        <v>8610.8812477305601</v>
      </c>
      <c r="G1493" t="s">
        <v>57513</v>
      </c>
      <c r="H1493">
        <v>12</v>
      </c>
      <c r="I1493" t="s">
        <v>17</v>
      </c>
      <c r="J1493" t="s">
        <v>17</v>
      </c>
      <c r="K1493">
        <v>100.28</v>
      </c>
      <c r="L1493">
        <v>0.74282199999999998</v>
      </c>
      <c r="M1493" s="1">
        <v>1.86403E-8</v>
      </c>
      <c r="N1493" t="s">
        <v>57514</v>
      </c>
      <c r="O1493">
        <v>13691</v>
      </c>
      <c r="P1493" t="s">
        <v>7635</v>
      </c>
    </row>
    <row r="1494" spans="1:16">
      <c r="A1494" t="s">
        <v>11</v>
      </c>
      <c r="B1494" s="11" t="s">
        <v>14059</v>
      </c>
      <c r="C1494" t="s">
        <v>64399</v>
      </c>
      <c r="D1494" t="s">
        <v>14061</v>
      </c>
      <c r="E1494" t="s">
        <v>14062</v>
      </c>
      <c r="F1494" s="7">
        <v>8610.8812477305601</v>
      </c>
      <c r="G1494" t="s">
        <v>64400</v>
      </c>
      <c r="H1494">
        <v>31</v>
      </c>
      <c r="I1494" t="s">
        <v>17</v>
      </c>
      <c r="J1494" t="s">
        <v>17</v>
      </c>
      <c r="K1494">
        <v>130.01</v>
      </c>
      <c r="L1494">
        <v>0.953762</v>
      </c>
      <c r="M1494" s="1">
        <v>7.7543900000000004E-7</v>
      </c>
      <c r="N1494" t="s">
        <v>64401</v>
      </c>
      <c r="O1494">
        <v>14464</v>
      </c>
      <c r="P1494" t="s">
        <v>9205</v>
      </c>
    </row>
    <row r="1495" spans="1:16">
      <c r="A1495" t="s">
        <v>11</v>
      </c>
      <c r="B1495" s="11" t="s">
        <v>14059</v>
      </c>
      <c r="C1495" t="s">
        <v>64562</v>
      </c>
      <c r="D1495" t="s">
        <v>14061</v>
      </c>
      <c r="E1495" t="s">
        <v>14062</v>
      </c>
      <c r="F1495" s="7">
        <v>8610.8812477305601</v>
      </c>
      <c r="G1495" t="s">
        <v>64563</v>
      </c>
      <c r="H1495">
        <v>5</v>
      </c>
      <c r="I1495" t="s">
        <v>17</v>
      </c>
      <c r="J1495" t="s">
        <v>17</v>
      </c>
      <c r="K1495">
        <v>60.033999999999999</v>
      </c>
      <c r="L1495">
        <v>1</v>
      </c>
      <c r="M1495">
        <v>2.1787600000000001E-4</v>
      </c>
      <c r="N1495" t="s">
        <v>64564</v>
      </c>
      <c r="O1495">
        <v>3377</v>
      </c>
      <c r="P1495" t="s">
        <v>850</v>
      </c>
    </row>
    <row r="1496" spans="1:16">
      <c r="A1496" t="s">
        <v>11</v>
      </c>
      <c r="B1496" s="11" t="s">
        <v>14059</v>
      </c>
      <c r="C1496" t="s">
        <v>69879</v>
      </c>
      <c r="D1496" t="s">
        <v>14061</v>
      </c>
      <c r="E1496" t="s">
        <v>14062</v>
      </c>
      <c r="F1496" s="7">
        <v>8610.8812477305601</v>
      </c>
      <c r="G1496" t="s">
        <v>69880</v>
      </c>
      <c r="H1496">
        <v>143</v>
      </c>
      <c r="I1496" t="s">
        <v>17</v>
      </c>
      <c r="J1496" t="s">
        <v>17</v>
      </c>
      <c r="K1496">
        <v>396.96</v>
      </c>
      <c r="L1496">
        <v>0.94297900000000001</v>
      </c>
      <c r="M1496" s="1">
        <v>3.1363499999999998E-134</v>
      </c>
      <c r="N1496" t="s">
        <v>69881</v>
      </c>
      <c r="O1496">
        <v>11215</v>
      </c>
      <c r="P1496" t="s">
        <v>4601</v>
      </c>
    </row>
    <row r="1497" spans="1:16">
      <c r="A1497" t="s">
        <v>11</v>
      </c>
      <c r="B1497" s="11" t="s">
        <v>14059</v>
      </c>
      <c r="C1497" t="s">
        <v>74341</v>
      </c>
      <c r="D1497" t="s">
        <v>14061</v>
      </c>
      <c r="E1497" t="s">
        <v>14062</v>
      </c>
      <c r="F1497" s="7">
        <v>8610.8812477305601</v>
      </c>
      <c r="G1497" t="s">
        <v>74342</v>
      </c>
      <c r="H1497">
        <v>2128</v>
      </c>
      <c r="I1497" t="s">
        <v>17</v>
      </c>
      <c r="J1497" t="s">
        <v>17</v>
      </c>
      <c r="K1497">
        <v>212.55</v>
      </c>
      <c r="L1497">
        <v>1</v>
      </c>
      <c r="M1497" s="1">
        <v>8.0195100000000003E-38</v>
      </c>
      <c r="N1497" t="s">
        <v>74343</v>
      </c>
      <c r="O1497">
        <v>9579</v>
      </c>
      <c r="P1497" t="s">
        <v>2519</v>
      </c>
    </row>
    <row r="1498" spans="1:16">
      <c r="A1498" t="s">
        <v>11</v>
      </c>
      <c r="B1498" s="11" t="s">
        <v>14059</v>
      </c>
      <c r="C1498" t="s">
        <v>85331</v>
      </c>
      <c r="D1498" t="s">
        <v>14061</v>
      </c>
      <c r="E1498" t="s">
        <v>14062</v>
      </c>
      <c r="F1498" s="7">
        <v>8610.8812477305601</v>
      </c>
      <c r="G1498" t="s">
        <v>85332</v>
      </c>
      <c r="H1498">
        <v>5</v>
      </c>
      <c r="I1498" t="s">
        <v>17</v>
      </c>
      <c r="J1498" t="s">
        <v>17</v>
      </c>
      <c r="K1498">
        <v>132.79</v>
      </c>
      <c r="L1498">
        <v>0.99999800000000005</v>
      </c>
      <c r="M1498" s="1">
        <v>7.6459699999999997E-7</v>
      </c>
      <c r="N1498" t="s">
        <v>85333</v>
      </c>
      <c r="O1498">
        <v>9725</v>
      </c>
      <c r="P1498" t="s">
        <v>362</v>
      </c>
    </row>
    <row r="1499" spans="1:16">
      <c r="A1499" t="s">
        <v>89066</v>
      </c>
      <c r="B1499" s="11" t="s">
        <v>14059</v>
      </c>
      <c r="C1499" t="s">
        <v>110445</v>
      </c>
      <c r="D1499" t="s">
        <v>14061</v>
      </c>
      <c r="E1499" t="s">
        <v>14062</v>
      </c>
      <c r="F1499" s="7">
        <v>8610.8812477305601</v>
      </c>
      <c r="G1499" t="s">
        <v>110446</v>
      </c>
      <c r="H1499" s="8">
        <v>1</v>
      </c>
      <c r="I1499" t="s">
        <v>17</v>
      </c>
      <c r="J1499" t="s">
        <v>17</v>
      </c>
      <c r="K1499">
        <v>2.67</v>
      </c>
      <c r="L1499" t="s">
        <v>89071</v>
      </c>
      <c r="M1499">
        <v>1.674E-4</v>
      </c>
      <c r="N1499" t="s">
        <v>110447</v>
      </c>
      <c r="O1499">
        <v>15981</v>
      </c>
      <c r="P1499" t="s">
        <v>95368</v>
      </c>
    </row>
    <row r="1500" spans="1:16">
      <c r="A1500" t="s">
        <v>11</v>
      </c>
      <c r="B1500" s="11" t="s">
        <v>4555</v>
      </c>
      <c r="C1500" t="s">
        <v>4556</v>
      </c>
      <c r="D1500" t="s">
        <v>4557</v>
      </c>
      <c r="E1500" t="s">
        <v>4558</v>
      </c>
      <c r="F1500" s="7">
        <v>1510</v>
      </c>
      <c r="G1500" t="s">
        <v>4559</v>
      </c>
      <c r="H1500">
        <v>12</v>
      </c>
      <c r="I1500" t="s">
        <v>17</v>
      </c>
      <c r="J1500" t="s">
        <v>17</v>
      </c>
      <c r="K1500">
        <v>85.355000000000004</v>
      </c>
      <c r="L1500">
        <v>0.99968400000000002</v>
      </c>
      <c r="M1500">
        <v>2.10939E-3</v>
      </c>
      <c r="N1500" t="s">
        <v>4560</v>
      </c>
      <c r="O1500">
        <v>10817</v>
      </c>
      <c r="P1500" t="s">
        <v>1849</v>
      </c>
    </row>
    <row r="1501" spans="1:16">
      <c r="A1501" t="s">
        <v>11</v>
      </c>
      <c r="B1501" s="11" t="s">
        <v>4555</v>
      </c>
      <c r="C1501" t="s">
        <v>18502</v>
      </c>
      <c r="D1501" t="s">
        <v>4557</v>
      </c>
      <c r="E1501" t="s">
        <v>4558</v>
      </c>
      <c r="F1501" s="7">
        <v>1510</v>
      </c>
      <c r="G1501" t="s">
        <v>18503</v>
      </c>
      <c r="H1501" s="8">
        <v>1</v>
      </c>
      <c r="I1501" t="s">
        <v>17</v>
      </c>
      <c r="J1501" t="s">
        <v>17</v>
      </c>
      <c r="K1501">
        <v>78.284999999999997</v>
      </c>
      <c r="L1501">
        <v>0.99995999999999996</v>
      </c>
      <c r="M1501" s="1">
        <v>2.8574599999999999E-5</v>
      </c>
      <c r="N1501" t="s">
        <v>18504</v>
      </c>
      <c r="O1501">
        <v>15452</v>
      </c>
      <c r="P1501" t="s">
        <v>1720</v>
      </c>
    </row>
    <row r="1502" spans="1:16">
      <c r="A1502" t="s">
        <v>11</v>
      </c>
      <c r="B1502" s="11" t="s">
        <v>23865</v>
      </c>
      <c r="C1502" t="s">
        <v>23866</v>
      </c>
      <c r="D1502" t="s">
        <v>23867</v>
      </c>
      <c r="E1502" t="s">
        <v>23868</v>
      </c>
      <c r="F1502" s="7">
        <v>1685.3553913813601</v>
      </c>
      <c r="G1502" t="s">
        <v>23869</v>
      </c>
      <c r="H1502">
        <v>32</v>
      </c>
      <c r="I1502" t="s">
        <v>17</v>
      </c>
      <c r="J1502" t="s">
        <v>17</v>
      </c>
      <c r="K1502">
        <v>118.63</v>
      </c>
      <c r="L1502">
        <v>0.999996</v>
      </c>
      <c r="M1502" s="1">
        <v>4.72431E-10</v>
      </c>
      <c r="N1502" t="s">
        <v>23870</v>
      </c>
      <c r="O1502">
        <v>3260</v>
      </c>
      <c r="P1502" t="s">
        <v>5591</v>
      </c>
    </row>
    <row r="1503" spans="1:16">
      <c r="A1503" t="s">
        <v>11</v>
      </c>
      <c r="B1503" s="11" t="s">
        <v>23865</v>
      </c>
      <c r="C1503" t="s">
        <v>28785</v>
      </c>
      <c r="D1503" t="s">
        <v>23867</v>
      </c>
      <c r="E1503" t="s">
        <v>23868</v>
      </c>
      <c r="F1503" s="7">
        <v>1685.3553913813601</v>
      </c>
      <c r="G1503" t="s">
        <v>28786</v>
      </c>
      <c r="H1503">
        <v>96</v>
      </c>
      <c r="I1503" t="s">
        <v>17</v>
      </c>
      <c r="J1503" t="s">
        <v>17</v>
      </c>
      <c r="K1503">
        <v>161.32</v>
      </c>
      <c r="L1503">
        <v>0.99411300000000002</v>
      </c>
      <c r="M1503" s="1">
        <v>7.9855299999999996E-38</v>
      </c>
      <c r="N1503" t="s">
        <v>28787</v>
      </c>
      <c r="O1503">
        <v>16349</v>
      </c>
      <c r="P1503" t="s">
        <v>1211</v>
      </c>
    </row>
    <row r="1504" spans="1:16">
      <c r="A1504" t="s">
        <v>11</v>
      </c>
      <c r="B1504" s="11" t="s">
        <v>23865</v>
      </c>
      <c r="C1504" t="s">
        <v>36746</v>
      </c>
      <c r="D1504" t="s">
        <v>23867</v>
      </c>
      <c r="E1504" t="s">
        <v>23868</v>
      </c>
      <c r="F1504" s="7">
        <v>1685.3553913813601</v>
      </c>
      <c r="G1504" t="s">
        <v>36747</v>
      </c>
      <c r="H1504">
        <v>3</v>
      </c>
      <c r="I1504" t="s">
        <v>17</v>
      </c>
      <c r="J1504" t="s">
        <v>17</v>
      </c>
      <c r="K1504">
        <v>182.34</v>
      </c>
      <c r="L1504">
        <v>1</v>
      </c>
      <c r="M1504" s="1">
        <v>1.10758E-12</v>
      </c>
      <c r="N1504" t="s">
        <v>36748</v>
      </c>
      <c r="O1504">
        <v>53</v>
      </c>
      <c r="P1504" t="s">
        <v>1936</v>
      </c>
    </row>
    <row r="1505" spans="1:16">
      <c r="A1505" t="s">
        <v>11</v>
      </c>
      <c r="B1505" s="11" t="s">
        <v>23865</v>
      </c>
      <c r="C1505" t="s">
        <v>38127</v>
      </c>
      <c r="D1505" t="s">
        <v>23867</v>
      </c>
      <c r="E1505" t="s">
        <v>23868</v>
      </c>
      <c r="F1505" s="7">
        <v>1685.3553913813601</v>
      </c>
      <c r="G1505" t="s">
        <v>38128</v>
      </c>
      <c r="H1505">
        <v>58</v>
      </c>
      <c r="I1505" t="s">
        <v>17</v>
      </c>
      <c r="J1505" t="s">
        <v>17</v>
      </c>
      <c r="K1505">
        <v>238.12</v>
      </c>
      <c r="L1505">
        <v>1</v>
      </c>
      <c r="M1505" s="1">
        <v>4.4039899999999999E-44</v>
      </c>
      <c r="N1505" t="s">
        <v>38129</v>
      </c>
      <c r="O1505">
        <v>16784</v>
      </c>
      <c r="P1505" t="s">
        <v>3173</v>
      </c>
    </row>
    <row r="1506" spans="1:16">
      <c r="A1506" t="s">
        <v>11</v>
      </c>
      <c r="B1506" s="11" t="s">
        <v>23865</v>
      </c>
      <c r="C1506" t="s">
        <v>62369</v>
      </c>
      <c r="D1506" t="s">
        <v>23867</v>
      </c>
      <c r="E1506" t="s">
        <v>23868</v>
      </c>
      <c r="F1506" s="7">
        <v>1685.3553913813601</v>
      </c>
      <c r="G1506" t="s">
        <v>62370</v>
      </c>
      <c r="H1506">
        <v>27</v>
      </c>
      <c r="I1506" t="s">
        <v>17</v>
      </c>
      <c r="J1506" t="s">
        <v>17</v>
      </c>
      <c r="K1506">
        <v>210.57</v>
      </c>
      <c r="L1506">
        <v>0.98815500000000001</v>
      </c>
      <c r="M1506" s="1">
        <v>4.9551900000000002E-42</v>
      </c>
      <c r="N1506" t="s">
        <v>62371</v>
      </c>
      <c r="O1506">
        <v>18746</v>
      </c>
      <c r="P1506" t="s">
        <v>697</v>
      </c>
    </row>
    <row r="1507" spans="1:16">
      <c r="A1507" t="s">
        <v>11</v>
      </c>
      <c r="B1507" s="11" t="s">
        <v>23865</v>
      </c>
      <c r="C1507" t="s">
        <v>69344</v>
      </c>
      <c r="D1507" t="s">
        <v>23867</v>
      </c>
      <c r="E1507" t="s">
        <v>23868</v>
      </c>
      <c r="F1507" s="7">
        <v>1685.3553913813601</v>
      </c>
      <c r="G1507" t="s">
        <v>69345</v>
      </c>
      <c r="H1507">
        <v>2</v>
      </c>
      <c r="I1507" t="s">
        <v>17</v>
      </c>
      <c r="J1507" t="s">
        <v>17</v>
      </c>
      <c r="K1507">
        <v>135.43</v>
      </c>
      <c r="L1507">
        <v>0.99999899999999997</v>
      </c>
      <c r="M1507" s="1">
        <v>1.19873E-6</v>
      </c>
      <c r="N1507" t="s">
        <v>69346</v>
      </c>
      <c r="O1507">
        <v>8879</v>
      </c>
      <c r="P1507" t="s">
        <v>355</v>
      </c>
    </row>
    <row r="1508" spans="1:16">
      <c r="A1508" t="s">
        <v>89066</v>
      </c>
      <c r="B1508" s="11" t="s">
        <v>23865</v>
      </c>
      <c r="C1508" t="s">
        <v>109555</v>
      </c>
      <c r="D1508" t="s">
        <v>23867</v>
      </c>
      <c r="E1508" t="s">
        <v>23868</v>
      </c>
      <c r="F1508" s="7">
        <v>1685.3553913813601</v>
      </c>
      <c r="G1508" t="s">
        <v>109556</v>
      </c>
      <c r="H1508" s="8">
        <v>1</v>
      </c>
      <c r="I1508" t="s">
        <v>17</v>
      </c>
      <c r="J1508" t="s">
        <v>17</v>
      </c>
      <c r="K1508">
        <v>3.93</v>
      </c>
      <c r="L1508" t="s">
        <v>89071</v>
      </c>
      <c r="M1508">
        <v>1.969E-5</v>
      </c>
      <c r="N1508" t="s">
        <v>109557</v>
      </c>
      <c r="O1508">
        <v>482</v>
      </c>
      <c r="P1508" t="s">
        <v>109558</v>
      </c>
    </row>
    <row r="1509" spans="1:16">
      <c r="A1509" t="s">
        <v>11</v>
      </c>
      <c r="B1509" s="11" t="s">
        <v>23865</v>
      </c>
      <c r="C1509" t="s">
        <v>113753</v>
      </c>
      <c r="D1509" t="s">
        <v>23867</v>
      </c>
      <c r="E1509" t="s">
        <v>23868</v>
      </c>
      <c r="F1509" s="7">
        <v>1685.3553913813601</v>
      </c>
      <c r="G1509" t="s">
        <v>113754</v>
      </c>
      <c r="H1509" s="8">
        <v>1</v>
      </c>
      <c r="I1509" t="s">
        <v>89093</v>
      </c>
      <c r="J1509" t="s">
        <v>17</v>
      </c>
      <c r="K1509">
        <v>49.576999999999998</v>
      </c>
      <c r="L1509">
        <v>0.400063</v>
      </c>
      <c r="M1509">
        <v>1.39255E-3</v>
      </c>
      <c r="N1509" t="s">
        <v>113755</v>
      </c>
      <c r="O1509">
        <v>2427</v>
      </c>
      <c r="P1509" t="s">
        <v>12328</v>
      </c>
    </row>
    <row r="1510" spans="1:16">
      <c r="A1510" t="s">
        <v>11</v>
      </c>
      <c r="B1510" s="11" t="s">
        <v>23865</v>
      </c>
      <c r="C1510" t="s">
        <v>119378</v>
      </c>
      <c r="D1510" t="s">
        <v>23867</v>
      </c>
      <c r="E1510" t="s">
        <v>23868</v>
      </c>
      <c r="F1510" s="7">
        <v>1685.3553913813601</v>
      </c>
      <c r="G1510" t="s">
        <v>119379</v>
      </c>
      <c r="H1510" s="9" t="s">
        <v>124027</v>
      </c>
      <c r="I1510" t="s">
        <v>89093</v>
      </c>
      <c r="J1510" t="s">
        <v>17</v>
      </c>
      <c r="K1510">
        <v>49.576999999999998</v>
      </c>
      <c r="L1510">
        <v>0.400063</v>
      </c>
      <c r="M1510">
        <v>1.39255E-3</v>
      </c>
      <c r="N1510" t="s">
        <v>113755</v>
      </c>
      <c r="O1510">
        <v>2427</v>
      </c>
      <c r="P1510" t="s">
        <v>12328</v>
      </c>
    </row>
    <row r="1511" spans="1:16">
      <c r="A1511" t="s">
        <v>11</v>
      </c>
      <c r="B1511" s="11" t="s">
        <v>46207</v>
      </c>
      <c r="C1511" t="s">
        <v>46208</v>
      </c>
      <c r="D1511" t="s">
        <v>46209</v>
      </c>
      <c r="E1511" t="s">
        <v>46210</v>
      </c>
      <c r="F1511" s="7">
        <v>2982.1310838599802</v>
      </c>
      <c r="G1511" t="s">
        <v>46211</v>
      </c>
      <c r="H1511">
        <v>2</v>
      </c>
      <c r="I1511" t="s">
        <v>17</v>
      </c>
      <c r="J1511" t="s">
        <v>17</v>
      </c>
      <c r="K1511">
        <v>145.58000000000001</v>
      </c>
      <c r="L1511">
        <v>0.76254200000000005</v>
      </c>
      <c r="M1511" s="1">
        <v>4.4090500000000001E-16</v>
      </c>
      <c r="N1511" t="s">
        <v>46212</v>
      </c>
      <c r="O1511">
        <v>10089</v>
      </c>
      <c r="P1511" t="s">
        <v>717</v>
      </c>
    </row>
    <row r="1512" spans="1:16">
      <c r="A1512" t="s">
        <v>11</v>
      </c>
      <c r="B1512" s="11" t="s">
        <v>46207</v>
      </c>
      <c r="C1512" t="s">
        <v>48919</v>
      </c>
      <c r="D1512" t="s">
        <v>46209</v>
      </c>
      <c r="E1512" t="s">
        <v>46210</v>
      </c>
      <c r="F1512" s="7">
        <v>2982.1310838599802</v>
      </c>
      <c r="G1512" t="s">
        <v>48920</v>
      </c>
      <c r="H1512">
        <v>29</v>
      </c>
      <c r="I1512" t="s">
        <v>17</v>
      </c>
      <c r="J1512" t="s">
        <v>17</v>
      </c>
      <c r="K1512">
        <v>237.89</v>
      </c>
      <c r="L1512">
        <v>1</v>
      </c>
      <c r="M1512" s="1">
        <v>1.40068E-34</v>
      </c>
      <c r="N1512" t="s">
        <v>48921</v>
      </c>
      <c r="O1512">
        <v>7413</v>
      </c>
      <c r="P1512" t="s">
        <v>1434</v>
      </c>
    </row>
    <row r="1513" spans="1:16">
      <c r="A1513" t="s">
        <v>11</v>
      </c>
      <c r="B1513" s="11" t="s">
        <v>46207</v>
      </c>
      <c r="C1513" t="s">
        <v>50438</v>
      </c>
      <c r="D1513" t="s">
        <v>46209</v>
      </c>
      <c r="E1513" t="s">
        <v>46210</v>
      </c>
      <c r="F1513" s="7">
        <v>2982.1310838599802</v>
      </c>
      <c r="G1513" t="s">
        <v>50439</v>
      </c>
      <c r="H1513">
        <v>3</v>
      </c>
      <c r="I1513" t="s">
        <v>17</v>
      </c>
      <c r="J1513" t="s">
        <v>17</v>
      </c>
      <c r="K1513">
        <v>178.59</v>
      </c>
      <c r="L1513">
        <v>0.99980599999999997</v>
      </c>
      <c r="M1513" s="1">
        <v>2.54077E-39</v>
      </c>
      <c r="N1513" t="s">
        <v>50440</v>
      </c>
      <c r="O1513">
        <v>13591</v>
      </c>
      <c r="P1513" t="s">
        <v>387</v>
      </c>
    </row>
    <row r="1514" spans="1:16">
      <c r="A1514" t="s">
        <v>89066</v>
      </c>
      <c r="B1514" s="11" t="s">
        <v>46207</v>
      </c>
      <c r="C1514" t="s">
        <v>107545</v>
      </c>
      <c r="D1514" t="s">
        <v>46209</v>
      </c>
      <c r="E1514" t="s">
        <v>46210</v>
      </c>
      <c r="F1514" s="7">
        <v>2982.1310838599802</v>
      </c>
      <c r="G1514" t="s">
        <v>107546</v>
      </c>
      <c r="H1514" s="8">
        <v>1</v>
      </c>
      <c r="I1514" t="s">
        <v>17</v>
      </c>
      <c r="J1514" t="s">
        <v>17</v>
      </c>
      <c r="K1514">
        <v>2.86</v>
      </c>
      <c r="L1514" t="s">
        <v>89071</v>
      </c>
      <c r="M1514">
        <v>9.7269999999999995E-4</v>
      </c>
      <c r="N1514" t="s">
        <v>107547</v>
      </c>
      <c r="O1514">
        <v>15488</v>
      </c>
      <c r="P1514" t="s">
        <v>89714</v>
      </c>
    </row>
    <row r="1515" spans="1:16">
      <c r="A1515" t="s">
        <v>11</v>
      </c>
      <c r="B1515" s="11" t="s">
        <v>46207</v>
      </c>
      <c r="C1515" t="s">
        <v>113789</v>
      </c>
      <c r="D1515" t="s">
        <v>46209</v>
      </c>
      <c r="E1515" t="s">
        <v>46210</v>
      </c>
      <c r="F1515" s="7">
        <v>2982.1310838599802</v>
      </c>
      <c r="G1515" t="s">
        <v>113790</v>
      </c>
      <c r="H1515">
        <v>2</v>
      </c>
      <c r="I1515" t="s">
        <v>89093</v>
      </c>
      <c r="J1515" t="s">
        <v>17</v>
      </c>
      <c r="K1515">
        <v>138.66</v>
      </c>
      <c r="L1515">
        <v>0.446241</v>
      </c>
      <c r="M1515" s="1">
        <v>1.06299E-13</v>
      </c>
      <c r="N1515" t="s">
        <v>113791</v>
      </c>
      <c r="O1515">
        <v>12540</v>
      </c>
      <c r="P1515" t="s">
        <v>405</v>
      </c>
    </row>
    <row r="1516" spans="1:16">
      <c r="A1516" t="s">
        <v>11</v>
      </c>
      <c r="B1516" s="11" t="s">
        <v>46207</v>
      </c>
      <c r="C1516" t="s">
        <v>119095</v>
      </c>
      <c r="D1516" t="s">
        <v>46209</v>
      </c>
      <c r="E1516" t="s">
        <v>46210</v>
      </c>
      <c r="F1516" s="7">
        <v>2982.1310838599802</v>
      </c>
      <c r="G1516" t="s">
        <v>119096</v>
      </c>
      <c r="H1516" s="9" t="s">
        <v>124027</v>
      </c>
      <c r="I1516" t="s">
        <v>89093</v>
      </c>
      <c r="J1516" t="s">
        <v>17</v>
      </c>
      <c r="K1516">
        <v>41.411999999999999</v>
      </c>
      <c r="L1516">
        <v>0.46070800000000001</v>
      </c>
      <c r="M1516">
        <v>1.5829200000000002E-2</v>
      </c>
      <c r="N1516" t="s">
        <v>119097</v>
      </c>
      <c r="O1516">
        <v>12991</v>
      </c>
      <c r="P1516" t="s">
        <v>590</v>
      </c>
    </row>
    <row r="1517" spans="1:16">
      <c r="A1517" t="s">
        <v>11</v>
      </c>
      <c r="B1517" s="11" t="s">
        <v>46207</v>
      </c>
      <c r="C1517" t="s">
        <v>119382</v>
      </c>
      <c r="D1517" t="s">
        <v>46209</v>
      </c>
      <c r="E1517" t="s">
        <v>46210</v>
      </c>
      <c r="F1517" s="7">
        <v>2982.1310838599802</v>
      </c>
      <c r="G1517" t="s">
        <v>119383</v>
      </c>
      <c r="H1517" s="8">
        <v>1</v>
      </c>
      <c r="I1517" t="s">
        <v>89093</v>
      </c>
      <c r="J1517" t="s">
        <v>17</v>
      </c>
      <c r="K1517">
        <v>41.411999999999999</v>
      </c>
      <c r="L1517">
        <v>0.46070800000000001</v>
      </c>
      <c r="M1517">
        <v>1.5829200000000002E-2</v>
      </c>
      <c r="N1517" t="s">
        <v>119097</v>
      </c>
      <c r="O1517">
        <v>12991</v>
      </c>
      <c r="P1517" t="s">
        <v>590</v>
      </c>
    </row>
    <row r="1518" spans="1:16">
      <c r="A1518" t="s">
        <v>11</v>
      </c>
      <c r="B1518" s="11" t="s">
        <v>46207</v>
      </c>
      <c r="C1518" t="s">
        <v>119630</v>
      </c>
      <c r="D1518" t="s">
        <v>46209</v>
      </c>
      <c r="E1518" t="s">
        <v>46210</v>
      </c>
      <c r="F1518" s="7">
        <v>2982.1310838599802</v>
      </c>
      <c r="G1518" t="s">
        <v>119631</v>
      </c>
      <c r="H1518">
        <v>21</v>
      </c>
      <c r="I1518" t="s">
        <v>89093</v>
      </c>
      <c r="J1518" t="s">
        <v>17</v>
      </c>
      <c r="K1518">
        <v>153.83000000000001</v>
      </c>
      <c r="L1518">
        <v>0.66710800000000003</v>
      </c>
      <c r="M1518" s="1">
        <v>3.5926300000000001E-23</v>
      </c>
      <c r="N1518" t="s">
        <v>119632</v>
      </c>
      <c r="O1518">
        <v>10958</v>
      </c>
      <c r="P1518" t="s">
        <v>857</v>
      </c>
    </row>
    <row r="1519" spans="1:16">
      <c r="A1519" t="s">
        <v>11</v>
      </c>
      <c r="B1519" s="11" t="s">
        <v>40844</v>
      </c>
      <c r="C1519" t="s">
        <v>40845</v>
      </c>
      <c r="D1519" t="s">
        <v>40846</v>
      </c>
      <c r="E1519" t="s">
        <v>40847</v>
      </c>
      <c r="F1519" s="7">
        <v>2820.2560858329098</v>
      </c>
      <c r="G1519" t="s">
        <v>40848</v>
      </c>
      <c r="H1519" s="8">
        <v>1</v>
      </c>
      <c r="I1519" t="s">
        <v>17</v>
      </c>
      <c r="J1519" t="s">
        <v>17</v>
      </c>
      <c r="K1519">
        <v>44.088999999999999</v>
      </c>
      <c r="L1519">
        <v>0.78388899999999995</v>
      </c>
      <c r="M1519">
        <v>4.0134499999999997E-2</v>
      </c>
      <c r="N1519" t="s">
        <v>40849</v>
      </c>
      <c r="O1519">
        <v>12811</v>
      </c>
      <c r="P1519" t="s">
        <v>95</v>
      </c>
    </row>
    <row r="1520" spans="1:16">
      <c r="A1520" t="s">
        <v>11</v>
      </c>
      <c r="B1520" s="11" t="s">
        <v>40844</v>
      </c>
      <c r="C1520" t="s">
        <v>49809</v>
      </c>
      <c r="D1520" t="s">
        <v>40846</v>
      </c>
      <c r="E1520" t="s">
        <v>40847</v>
      </c>
      <c r="F1520" s="7">
        <v>2820.2560858329098</v>
      </c>
      <c r="G1520" t="s">
        <v>49810</v>
      </c>
      <c r="H1520" s="8">
        <v>1</v>
      </c>
      <c r="I1520" t="s">
        <v>17</v>
      </c>
      <c r="J1520" t="s">
        <v>17</v>
      </c>
      <c r="K1520">
        <v>44.088999999999999</v>
      </c>
      <c r="L1520">
        <v>0.75889200000000001</v>
      </c>
      <c r="M1520">
        <v>4.0134499999999997E-2</v>
      </c>
      <c r="N1520" t="s">
        <v>40849</v>
      </c>
      <c r="O1520">
        <v>12811</v>
      </c>
      <c r="P1520" t="s">
        <v>95</v>
      </c>
    </row>
    <row r="1521" spans="1:16">
      <c r="A1521" t="s">
        <v>11</v>
      </c>
      <c r="B1521" s="11" t="s">
        <v>40844</v>
      </c>
      <c r="C1521" t="s">
        <v>88805</v>
      </c>
      <c r="D1521" t="s">
        <v>40846</v>
      </c>
      <c r="E1521" t="s">
        <v>40847</v>
      </c>
      <c r="F1521" s="7">
        <v>2820.2560858329098</v>
      </c>
      <c r="G1521" t="s">
        <v>88806</v>
      </c>
      <c r="H1521">
        <v>3</v>
      </c>
      <c r="I1521" t="s">
        <v>17</v>
      </c>
      <c r="J1521" t="s">
        <v>17</v>
      </c>
      <c r="K1521">
        <v>90.968000000000004</v>
      </c>
      <c r="L1521">
        <v>0.99996499999999999</v>
      </c>
      <c r="M1521">
        <v>1.5324199999999999E-4</v>
      </c>
      <c r="N1521" t="s">
        <v>88807</v>
      </c>
      <c r="O1521">
        <v>18762</v>
      </c>
      <c r="P1521" t="s">
        <v>643</v>
      </c>
    </row>
    <row r="1522" spans="1:16">
      <c r="A1522" t="s">
        <v>89066</v>
      </c>
      <c r="B1522" s="11" t="s">
        <v>40844</v>
      </c>
      <c r="C1522" t="s">
        <v>103700</v>
      </c>
      <c r="D1522" t="s">
        <v>40846</v>
      </c>
      <c r="E1522" t="s">
        <v>40847</v>
      </c>
      <c r="F1522" s="7">
        <v>2820.2560858329098</v>
      </c>
      <c r="G1522" t="s">
        <v>103701</v>
      </c>
      <c r="H1522" s="8">
        <v>1</v>
      </c>
      <c r="I1522" t="s">
        <v>17</v>
      </c>
      <c r="J1522" t="s">
        <v>17</v>
      </c>
      <c r="K1522">
        <v>4.03</v>
      </c>
      <c r="L1522" t="s">
        <v>89071</v>
      </c>
      <c r="M1522">
        <v>8.9180000000000006E-3</v>
      </c>
      <c r="N1522" t="s">
        <v>103702</v>
      </c>
      <c r="O1522">
        <v>22736</v>
      </c>
      <c r="P1522" t="s">
        <v>95368</v>
      </c>
    </row>
    <row r="1523" spans="1:16">
      <c r="A1523" t="s">
        <v>11</v>
      </c>
      <c r="B1523" s="11" t="s">
        <v>4283</v>
      </c>
      <c r="C1523" t="s">
        <v>4284</v>
      </c>
      <c r="D1523" t="s">
        <v>4285</v>
      </c>
      <c r="E1523" t="s">
        <v>4286</v>
      </c>
      <c r="F1523" s="7">
        <v>753</v>
      </c>
      <c r="G1523" t="s">
        <v>4287</v>
      </c>
      <c r="H1523">
        <v>100</v>
      </c>
      <c r="I1523" t="s">
        <v>17</v>
      </c>
      <c r="J1523" t="s">
        <v>17</v>
      </c>
      <c r="K1523">
        <v>319.55</v>
      </c>
      <c r="L1523">
        <v>1</v>
      </c>
      <c r="M1523" s="1">
        <v>1.65837E-59</v>
      </c>
      <c r="N1523" t="s">
        <v>4288</v>
      </c>
      <c r="O1523">
        <v>10289</v>
      </c>
      <c r="P1523" t="s">
        <v>524</v>
      </c>
    </row>
    <row r="1524" spans="1:16">
      <c r="A1524" t="s">
        <v>11</v>
      </c>
      <c r="B1524" s="11" t="s">
        <v>4283</v>
      </c>
      <c r="C1524" t="s">
        <v>18984</v>
      </c>
      <c r="D1524" t="s">
        <v>4285</v>
      </c>
      <c r="E1524" t="s">
        <v>4286</v>
      </c>
      <c r="F1524" s="7">
        <v>753</v>
      </c>
      <c r="G1524" t="s">
        <v>18985</v>
      </c>
      <c r="H1524" s="8">
        <v>1</v>
      </c>
      <c r="I1524" t="s">
        <v>17</v>
      </c>
      <c r="J1524" t="s">
        <v>17</v>
      </c>
      <c r="K1524">
        <v>51.726999999999997</v>
      </c>
      <c r="L1524">
        <v>1</v>
      </c>
      <c r="M1524">
        <v>5.4423099999999997E-3</v>
      </c>
      <c r="N1524" t="s">
        <v>18986</v>
      </c>
      <c r="O1524">
        <v>6178</v>
      </c>
      <c r="P1524" t="s">
        <v>3173</v>
      </c>
    </row>
    <row r="1525" spans="1:16">
      <c r="A1525" t="s">
        <v>11</v>
      </c>
      <c r="B1525" s="11" t="s">
        <v>4283</v>
      </c>
      <c r="C1525" t="s">
        <v>33277</v>
      </c>
      <c r="D1525" t="s">
        <v>4285</v>
      </c>
      <c r="E1525" t="s">
        <v>4286</v>
      </c>
      <c r="F1525" s="7">
        <v>753</v>
      </c>
      <c r="G1525" t="s">
        <v>33278</v>
      </c>
      <c r="H1525">
        <v>3</v>
      </c>
      <c r="I1525" t="s">
        <v>17</v>
      </c>
      <c r="J1525" t="s">
        <v>17</v>
      </c>
      <c r="K1525">
        <v>91.617999999999995</v>
      </c>
      <c r="L1525">
        <v>1</v>
      </c>
      <c r="M1525" s="1">
        <v>1.9498799999999999E-9</v>
      </c>
      <c r="N1525" t="s">
        <v>33279</v>
      </c>
      <c r="O1525">
        <v>2453</v>
      </c>
      <c r="P1525" t="s">
        <v>8275</v>
      </c>
    </row>
    <row r="1526" spans="1:16">
      <c r="A1526" t="s">
        <v>11</v>
      </c>
      <c r="B1526" s="11" t="s">
        <v>4283</v>
      </c>
      <c r="C1526" t="s">
        <v>36059</v>
      </c>
      <c r="D1526" t="s">
        <v>4285</v>
      </c>
      <c r="E1526" t="s">
        <v>4286</v>
      </c>
      <c r="F1526" s="7">
        <v>753</v>
      </c>
      <c r="G1526" t="s">
        <v>36060</v>
      </c>
      <c r="H1526">
        <v>5</v>
      </c>
      <c r="I1526" t="s">
        <v>17</v>
      </c>
      <c r="J1526" t="s">
        <v>17</v>
      </c>
      <c r="K1526">
        <v>151.13</v>
      </c>
      <c r="L1526">
        <v>0.99754600000000004</v>
      </c>
      <c r="M1526" s="1">
        <v>1.3069900000000001E-12</v>
      </c>
      <c r="N1526" t="s">
        <v>36061</v>
      </c>
      <c r="O1526">
        <v>561</v>
      </c>
      <c r="P1526" t="s">
        <v>4087</v>
      </c>
    </row>
    <row r="1527" spans="1:16">
      <c r="A1527" t="s">
        <v>11</v>
      </c>
      <c r="B1527" s="11" t="s">
        <v>4283</v>
      </c>
      <c r="C1527" t="s">
        <v>51819</v>
      </c>
      <c r="D1527" t="s">
        <v>4285</v>
      </c>
      <c r="E1527" t="s">
        <v>4286</v>
      </c>
      <c r="F1527" s="7">
        <v>753</v>
      </c>
      <c r="G1527" t="s">
        <v>51820</v>
      </c>
      <c r="H1527">
        <v>43</v>
      </c>
      <c r="I1527" t="s">
        <v>17</v>
      </c>
      <c r="J1527" t="s">
        <v>17</v>
      </c>
      <c r="K1527">
        <v>295.95</v>
      </c>
      <c r="L1527">
        <v>1</v>
      </c>
      <c r="M1527" s="1">
        <v>1.5603E-108</v>
      </c>
      <c r="N1527" t="s">
        <v>51821</v>
      </c>
      <c r="O1527">
        <v>5693</v>
      </c>
      <c r="P1527" t="s">
        <v>4379</v>
      </c>
    </row>
    <row r="1528" spans="1:16">
      <c r="A1528" t="s">
        <v>11</v>
      </c>
      <c r="B1528" s="11" t="s">
        <v>4283</v>
      </c>
      <c r="C1528" t="s">
        <v>64663</v>
      </c>
      <c r="D1528" t="s">
        <v>4285</v>
      </c>
      <c r="E1528" t="s">
        <v>4286</v>
      </c>
      <c r="F1528" s="7">
        <v>753</v>
      </c>
      <c r="G1528" t="s">
        <v>64664</v>
      </c>
      <c r="H1528">
        <v>75</v>
      </c>
      <c r="I1528" t="s">
        <v>17</v>
      </c>
      <c r="J1528" t="s">
        <v>17</v>
      </c>
      <c r="K1528">
        <v>374.92</v>
      </c>
      <c r="L1528">
        <v>1</v>
      </c>
      <c r="M1528" s="1">
        <v>3.4210699999999999E-147</v>
      </c>
      <c r="N1528" t="s">
        <v>64665</v>
      </c>
      <c r="O1528">
        <v>2288</v>
      </c>
      <c r="P1528" t="s">
        <v>14330</v>
      </c>
    </row>
    <row r="1529" spans="1:16">
      <c r="A1529" t="s">
        <v>11</v>
      </c>
      <c r="B1529" s="11" t="s">
        <v>4283</v>
      </c>
      <c r="C1529" t="s">
        <v>74613</v>
      </c>
      <c r="D1529" t="s">
        <v>4285</v>
      </c>
      <c r="E1529" t="s">
        <v>4286</v>
      </c>
      <c r="F1529" s="7">
        <v>753</v>
      </c>
      <c r="G1529" t="s">
        <v>74614</v>
      </c>
      <c r="H1529">
        <v>62</v>
      </c>
      <c r="I1529" t="s">
        <v>17</v>
      </c>
      <c r="J1529" t="s">
        <v>17</v>
      </c>
      <c r="K1529">
        <v>189.57</v>
      </c>
      <c r="L1529">
        <v>0.98462300000000003</v>
      </c>
      <c r="M1529" s="1">
        <v>1.3988299999999999E-32</v>
      </c>
      <c r="N1529" t="s">
        <v>74615</v>
      </c>
      <c r="O1529">
        <v>5788</v>
      </c>
      <c r="P1529" t="s">
        <v>1809</v>
      </c>
    </row>
    <row r="1530" spans="1:16">
      <c r="A1530" t="s">
        <v>11</v>
      </c>
      <c r="B1530" s="11" t="s">
        <v>4283</v>
      </c>
      <c r="C1530" t="s">
        <v>121164</v>
      </c>
      <c r="D1530" t="s">
        <v>4285</v>
      </c>
      <c r="E1530" t="s">
        <v>4286</v>
      </c>
      <c r="F1530" s="7">
        <v>753</v>
      </c>
      <c r="G1530" t="s">
        <v>121165</v>
      </c>
      <c r="H1530">
        <v>19</v>
      </c>
      <c r="I1530" t="s">
        <v>89093</v>
      </c>
      <c r="J1530" t="s">
        <v>17</v>
      </c>
      <c r="K1530">
        <v>124.19</v>
      </c>
      <c r="L1530">
        <v>0.60231599999999996</v>
      </c>
      <c r="M1530" s="1">
        <v>6.2082E-8</v>
      </c>
      <c r="N1530" t="s">
        <v>121166</v>
      </c>
      <c r="O1530">
        <v>4272</v>
      </c>
      <c r="P1530" t="s">
        <v>3725</v>
      </c>
    </row>
    <row r="1531" spans="1:16">
      <c r="A1531" t="s">
        <v>11</v>
      </c>
      <c r="B1531" s="11" t="s">
        <v>18771</v>
      </c>
      <c r="C1531" t="s">
        <v>18772</v>
      </c>
      <c r="D1531" t="s">
        <v>18773</v>
      </c>
      <c r="E1531" t="s">
        <v>18774</v>
      </c>
      <c r="F1531" s="7">
        <v>2164.4515219291002</v>
      </c>
      <c r="G1531" t="s">
        <v>18775</v>
      </c>
      <c r="H1531">
        <v>66</v>
      </c>
      <c r="I1531" t="s">
        <v>17</v>
      </c>
      <c r="J1531" t="s">
        <v>17</v>
      </c>
      <c r="K1531">
        <v>145.52000000000001</v>
      </c>
      <c r="L1531">
        <v>0.96469700000000003</v>
      </c>
      <c r="M1531" s="1">
        <v>1.08302E-15</v>
      </c>
      <c r="N1531" t="s">
        <v>18776</v>
      </c>
      <c r="O1531">
        <v>14051</v>
      </c>
      <c r="P1531" t="s">
        <v>5578</v>
      </c>
    </row>
    <row r="1532" spans="1:16">
      <c r="A1532" t="s">
        <v>11</v>
      </c>
      <c r="B1532" s="11" t="s">
        <v>18771</v>
      </c>
      <c r="C1532" t="s">
        <v>86008</v>
      </c>
      <c r="D1532" t="s">
        <v>18773</v>
      </c>
      <c r="E1532" t="s">
        <v>18774</v>
      </c>
      <c r="F1532" s="7">
        <v>2164.4515219291002</v>
      </c>
      <c r="G1532" t="s">
        <v>86009</v>
      </c>
      <c r="H1532">
        <v>171</v>
      </c>
      <c r="I1532" t="s">
        <v>17</v>
      </c>
      <c r="J1532" t="s">
        <v>17</v>
      </c>
      <c r="K1532">
        <v>178.07</v>
      </c>
      <c r="L1532">
        <v>0.99077999999999999</v>
      </c>
      <c r="M1532" s="1">
        <v>1.61444E-28</v>
      </c>
      <c r="N1532" t="s">
        <v>86010</v>
      </c>
      <c r="O1532">
        <v>13813</v>
      </c>
      <c r="P1532" t="s">
        <v>4263</v>
      </c>
    </row>
    <row r="1533" spans="1:16">
      <c r="A1533" t="s">
        <v>11</v>
      </c>
      <c r="B1533" s="11" t="s">
        <v>18771</v>
      </c>
      <c r="C1533" t="s">
        <v>88225</v>
      </c>
      <c r="D1533" t="s">
        <v>18773</v>
      </c>
      <c r="E1533" t="s">
        <v>18774</v>
      </c>
      <c r="F1533" s="7">
        <v>2164.4515219291002</v>
      </c>
      <c r="G1533" t="s">
        <v>88226</v>
      </c>
      <c r="H1533">
        <v>5</v>
      </c>
      <c r="I1533" t="s">
        <v>17</v>
      </c>
      <c r="J1533" t="s">
        <v>17</v>
      </c>
      <c r="K1533">
        <v>74.427999999999997</v>
      </c>
      <c r="L1533">
        <v>0.73481200000000002</v>
      </c>
      <c r="M1533">
        <v>1.98493E-4</v>
      </c>
      <c r="N1533" t="s">
        <v>88227</v>
      </c>
      <c r="O1533">
        <v>10795</v>
      </c>
      <c r="P1533" t="s">
        <v>920</v>
      </c>
    </row>
    <row r="1534" spans="1:16">
      <c r="A1534" t="s">
        <v>89066</v>
      </c>
      <c r="B1534" s="11" t="s">
        <v>18771</v>
      </c>
      <c r="C1534" t="s">
        <v>90524</v>
      </c>
      <c r="D1534" t="s">
        <v>18773</v>
      </c>
      <c r="E1534" t="s">
        <v>18774</v>
      </c>
      <c r="F1534" s="7">
        <v>2164.4515219291002</v>
      </c>
      <c r="G1534" t="s">
        <v>90525</v>
      </c>
      <c r="H1534">
        <v>37</v>
      </c>
      <c r="I1534" t="s">
        <v>17</v>
      </c>
      <c r="J1534" t="s">
        <v>17</v>
      </c>
      <c r="K1534">
        <v>4.25</v>
      </c>
      <c r="L1534" t="s">
        <v>89071</v>
      </c>
      <c r="M1534">
        <v>1.4579999999999999E-5</v>
      </c>
      <c r="N1534" t="s">
        <v>90526</v>
      </c>
      <c r="O1534">
        <v>10581</v>
      </c>
      <c r="P1534" t="s">
        <v>90527</v>
      </c>
    </row>
    <row r="1535" spans="1:16">
      <c r="A1535" t="s">
        <v>89066</v>
      </c>
      <c r="B1535" s="11" t="s">
        <v>18771</v>
      </c>
      <c r="C1535" t="s">
        <v>90528</v>
      </c>
      <c r="D1535" t="s">
        <v>18773</v>
      </c>
      <c r="E1535" t="s">
        <v>18774</v>
      </c>
      <c r="F1535" s="7">
        <v>2164.4515219291002</v>
      </c>
      <c r="G1535" t="s">
        <v>90529</v>
      </c>
      <c r="H1535">
        <v>37</v>
      </c>
      <c r="I1535" t="s">
        <v>17</v>
      </c>
      <c r="J1535" t="s">
        <v>17</v>
      </c>
      <c r="K1535">
        <v>2.9</v>
      </c>
      <c r="L1535" t="s">
        <v>89071</v>
      </c>
      <c r="M1535">
        <v>8.0669999999999992E-6</v>
      </c>
      <c r="N1535" t="s">
        <v>90530</v>
      </c>
      <c r="O1535">
        <v>12437</v>
      </c>
      <c r="P1535" t="s">
        <v>89889</v>
      </c>
    </row>
    <row r="1536" spans="1:16">
      <c r="A1536" t="s">
        <v>89066</v>
      </c>
      <c r="B1536" s="11" t="s">
        <v>18771</v>
      </c>
      <c r="C1536" t="s">
        <v>90582</v>
      </c>
      <c r="D1536" t="s">
        <v>18773</v>
      </c>
      <c r="E1536" t="s">
        <v>18774</v>
      </c>
      <c r="F1536" s="7">
        <v>2164.4515219291002</v>
      </c>
      <c r="G1536" t="s">
        <v>90583</v>
      </c>
      <c r="H1536">
        <v>36</v>
      </c>
      <c r="I1536" t="s">
        <v>17</v>
      </c>
      <c r="J1536" t="s">
        <v>17</v>
      </c>
      <c r="K1536">
        <v>2.82</v>
      </c>
      <c r="L1536" t="s">
        <v>89071</v>
      </c>
      <c r="M1536">
        <v>2.9300000000000001E-5</v>
      </c>
      <c r="N1536" t="s">
        <v>90584</v>
      </c>
      <c r="O1536">
        <v>13828</v>
      </c>
      <c r="P1536" t="s">
        <v>90585</v>
      </c>
    </row>
    <row r="1537" spans="1:16">
      <c r="A1537" t="s">
        <v>11</v>
      </c>
      <c r="B1537" s="11" t="s">
        <v>45655</v>
      </c>
      <c r="C1537" t="s">
        <v>45656</v>
      </c>
      <c r="D1537" t="s">
        <v>45657</v>
      </c>
      <c r="E1537" t="s">
        <v>45658</v>
      </c>
      <c r="F1537" s="7">
        <v>962.88453393284999</v>
      </c>
      <c r="G1537" t="s">
        <v>45659</v>
      </c>
      <c r="H1537" s="8">
        <v>1</v>
      </c>
      <c r="I1537" t="s">
        <v>17</v>
      </c>
      <c r="J1537" t="s">
        <v>17</v>
      </c>
      <c r="K1537">
        <v>62.408000000000001</v>
      </c>
      <c r="L1537">
        <v>1</v>
      </c>
      <c r="M1537">
        <v>8.5456200000000003E-3</v>
      </c>
      <c r="N1537" t="s">
        <v>45660</v>
      </c>
      <c r="O1537">
        <v>7998</v>
      </c>
      <c r="P1537" t="s">
        <v>895</v>
      </c>
    </row>
    <row r="1538" spans="1:16">
      <c r="A1538" t="s">
        <v>11</v>
      </c>
      <c r="B1538" s="11" t="s">
        <v>45655</v>
      </c>
      <c r="C1538" t="s">
        <v>49973</v>
      </c>
      <c r="D1538" t="s">
        <v>45657</v>
      </c>
      <c r="E1538" t="s">
        <v>45658</v>
      </c>
      <c r="F1538" s="7">
        <v>962.88453393284999</v>
      </c>
      <c r="G1538" t="s">
        <v>49974</v>
      </c>
      <c r="H1538">
        <v>135</v>
      </c>
      <c r="I1538" t="s">
        <v>17</v>
      </c>
      <c r="J1538" t="s">
        <v>17</v>
      </c>
      <c r="K1538">
        <v>148.66</v>
      </c>
      <c r="L1538">
        <v>0.99998200000000004</v>
      </c>
      <c r="M1538" s="1">
        <v>1.0847500000000001E-28</v>
      </c>
      <c r="N1538" t="s">
        <v>49975</v>
      </c>
      <c r="O1538">
        <v>15833</v>
      </c>
      <c r="P1538" t="s">
        <v>4735</v>
      </c>
    </row>
    <row r="1539" spans="1:16">
      <c r="A1539" t="s">
        <v>11</v>
      </c>
      <c r="B1539" s="11" t="s">
        <v>45655</v>
      </c>
      <c r="C1539" t="s">
        <v>51816</v>
      </c>
      <c r="D1539" t="s">
        <v>45657</v>
      </c>
      <c r="E1539" t="s">
        <v>45658</v>
      </c>
      <c r="F1539" s="7">
        <v>962.88453393284999</v>
      </c>
      <c r="G1539" t="s">
        <v>51817</v>
      </c>
      <c r="H1539">
        <v>12</v>
      </c>
      <c r="I1539" t="s">
        <v>17</v>
      </c>
      <c r="J1539" t="s">
        <v>17</v>
      </c>
      <c r="K1539">
        <v>265.38</v>
      </c>
      <c r="L1539">
        <v>0.76133899999999999</v>
      </c>
      <c r="M1539" s="1">
        <v>8.8373200000000003E-85</v>
      </c>
      <c r="N1539" t="s">
        <v>51818</v>
      </c>
      <c r="O1539">
        <v>7059</v>
      </c>
      <c r="P1539" t="s">
        <v>30418</v>
      </c>
    </row>
    <row r="1540" spans="1:16">
      <c r="A1540" t="s">
        <v>11</v>
      </c>
      <c r="B1540" s="11" t="s">
        <v>45655</v>
      </c>
      <c r="C1540" t="s">
        <v>58496</v>
      </c>
      <c r="D1540" t="s">
        <v>45657</v>
      </c>
      <c r="E1540" t="s">
        <v>45658</v>
      </c>
      <c r="F1540" s="7">
        <v>962.88453393284999</v>
      </c>
      <c r="G1540" t="s">
        <v>58497</v>
      </c>
      <c r="H1540">
        <v>30</v>
      </c>
      <c r="I1540" t="s">
        <v>17</v>
      </c>
      <c r="J1540" t="s">
        <v>17</v>
      </c>
      <c r="K1540">
        <v>63.076000000000001</v>
      </c>
      <c r="L1540">
        <v>0.99628499999999998</v>
      </c>
      <c r="M1540">
        <v>3.2885700000000002E-3</v>
      </c>
      <c r="N1540" t="s">
        <v>58498</v>
      </c>
      <c r="O1540">
        <v>4592</v>
      </c>
      <c r="P1540" t="s">
        <v>3469</v>
      </c>
    </row>
    <row r="1541" spans="1:16">
      <c r="A1541" t="s">
        <v>11</v>
      </c>
      <c r="B1541" s="11" t="s">
        <v>45655</v>
      </c>
      <c r="C1541" t="s">
        <v>64069</v>
      </c>
      <c r="D1541" t="s">
        <v>45657</v>
      </c>
      <c r="E1541" t="s">
        <v>45658</v>
      </c>
      <c r="F1541" s="7">
        <v>962.88453393284999</v>
      </c>
      <c r="G1541" t="s">
        <v>64070</v>
      </c>
      <c r="H1541">
        <v>797</v>
      </c>
      <c r="I1541" t="s">
        <v>17</v>
      </c>
      <c r="J1541" t="s">
        <v>17</v>
      </c>
      <c r="K1541">
        <v>375.47</v>
      </c>
      <c r="L1541">
        <v>0.98154200000000003</v>
      </c>
      <c r="M1541" s="1">
        <v>6.4001599999999998E-139</v>
      </c>
      <c r="N1541" t="s">
        <v>64071</v>
      </c>
      <c r="O1541">
        <v>10798</v>
      </c>
      <c r="P1541" t="s">
        <v>6638</v>
      </c>
    </row>
    <row r="1542" spans="1:16">
      <c r="A1542" t="s">
        <v>11</v>
      </c>
      <c r="B1542" s="11" t="s">
        <v>45655</v>
      </c>
      <c r="C1542" t="s">
        <v>64648</v>
      </c>
      <c r="D1542" t="s">
        <v>45657</v>
      </c>
      <c r="E1542" t="s">
        <v>45658</v>
      </c>
      <c r="F1542" s="7">
        <v>962.88453393284999</v>
      </c>
      <c r="G1542" t="s">
        <v>64649</v>
      </c>
      <c r="H1542">
        <v>4</v>
      </c>
      <c r="I1542" t="s">
        <v>17</v>
      </c>
      <c r="J1542" t="s">
        <v>17</v>
      </c>
      <c r="K1542">
        <v>147.94999999999999</v>
      </c>
      <c r="L1542">
        <v>0.99591600000000002</v>
      </c>
      <c r="M1542" s="1">
        <v>1.76243E-19</v>
      </c>
      <c r="N1542" t="s">
        <v>64650</v>
      </c>
      <c r="O1542">
        <v>16151</v>
      </c>
      <c r="P1542" t="s">
        <v>3437</v>
      </c>
    </row>
    <row r="1543" spans="1:16">
      <c r="A1543" t="s">
        <v>11</v>
      </c>
      <c r="B1543" s="11" t="s">
        <v>45655</v>
      </c>
      <c r="C1543" t="s">
        <v>72110</v>
      </c>
      <c r="D1543" t="s">
        <v>45657</v>
      </c>
      <c r="E1543" t="s">
        <v>45658</v>
      </c>
      <c r="F1543" s="7">
        <v>962.88453393284999</v>
      </c>
      <c r="G1543" t="s">
        <v>72111</v>
      </c>
      <c r="H1543">
        <v>18</v>
      </c>
      <c r="I1543" t="s">
        <v>17</v>
      </c>
      <c r="J1543" t="s">
        <v>17</v>
      </c>
      <c r="K1543">
        <v>343.25</v>
      </c>
      <c r="L1543">
        <v>0.74162799999999995</v>
      </c>
      <c r="M1543" s="1">
        <v>1.02061E-109</v>
      </c>
      <c r="N1543" t="s">
        <v>72112</v>
      </c>
      <c r="O1543">
        <v>7596</v>
      </c>
      <c r="P1543" t="s">
        <v>4908</v>
      </c>
    </row>
    <row r="1544" spans="1:16">
      <c r="A1544" t="s">
        <v>11</v>
      </c>
      <c r="B1544" s="11" t="s">
        <v>45655</v>
      </c>
      <c r="C1544" t="s">
        <v>80347</v>
      </c>
      <c r="D1544" t="s">
        <v>45657</v>
      </c>
      <c r="E1544" t="s">
        <v>45658</v>
      </c>
      <c r="F1544" s="7">
        <v>962.88453393284999</v>
      </c>
      <c r="G1544" t="s">
        <v>80348</v>
      </c>
      <c r="H1544">
        <v>43</v>
      </c>
      <c r="I1544" t="s">
        <v>17</v>
      </c>
      <c r="J1544" t="s">
        <v>17</v>
      </c>
      <c r="K1544">
        <v>224.86</v>
      </c>
      <c r="L1544">
        <v>0.99949500000000002</v>
      </c>
      <c r="M1544" s="1">
        <v>8.9185599999999998E-46</v>
      </c>
      <c r="N1544" t="s">
        <v>80349</v>
      </c>
      <c r="O1544">
        <v>8940</v>
      </c>
      <c r="P1544" t="s">
        <v>1097</v>
      </c>
    </row>
    <row r="1545" spans="1:16">
      <c r="A1545" t="s">
        <v>89066</v>
      </c>
      <c r="B1545" s="11" t="s">
        <v>45655</v>
      </c>
      <c r="C1545" t="s">
        <v>103307</v>
      </c>
      <c r="D1545" t="s">
        <v>45657</v>
      </c>
      <c r="E1545" t="s">
        <v>45658</v>
      </c>
      <c r="F1545" s="7">
        <v>962.88453393284999</v>
      </c>
      <c r="G1545" t="s">
        <v>103308</v>
      </c>
      <c r="H1545" s="8">
        <v>1</v>
      </c>
      <c r="I1545" t="s">
        <v>17</v>
      </c>
      <c r="J1545" t="s">
        <v>17</v>
      </c>
      <c r="K1545">
        <v>2.64</v>
      </c>
      <c r="L1545" t="s">
        <v>89071</v>
      </c>
      <c r="M1545">
        <v>8.09E-3</v>
      </c>
      <c r="N1545" t="s">
        <v>103309</v>
      </c>
      <c r="O1545">
        <v>1839</v>
      </c>
      <c r="P1545" t="s">
        <v>91653</v>
      </c>
    </row>
    <row r="1546" spans="1:16">
      <c r="A1546" t="s">
        <v>89066</v>
      </c>
      <c r="B1546" s="11" t="s">
        <v>45655</v>
      </c>
      <c r="C1546" t="s">
        <v>105443</v>
      </c>
      <c r="D1546" t="s">
        <v>45657</v>
      </c>
      <c r="E1546" t="s">
        <v>45658</v>
      </c>
      <c r="F1546" s="7">
        <v>962.88453393284999</v>
      </c>
      <c r="G1546" t="s">
        <v>105444</v>
      </c>
      <c r="H1546" s="8">
        <v>1</v>
      </c>
      <c r="I1546" t="s">
        <v>17</v>
      </c>
      <c r="J1546" t="s">
        <v>17</v>
      </c>
      <c r="K1546">
        <v>1.76</v>
      </c>
      <c r="L1546" t="s">
        <v>89071</v>
      </c>
      <c r="M1546">
        <v>7.9780000000000007E-3</v>
      </c>
      <c r="N1546" t="s">
        <v>105445</v>
      </c>
      <c r="O1546">
        <v>3928</v>
      </c>
      <c r="P1546" t="s">
        <v>105446</v>
      </c>
    </row>
    <row r="1547" spans="1:16">
      <c r="A1547" t="s">
        <v>11</v>
      </c>
      <c r="B1547" s="11" t="s">
        <v>45655</v>
      </c>
      <c r="C1547" t="s">
        <v>112688</v>
      </c>
      <c r="D1547" t="s">
        <v>45657</v>
      </c>
      <c r="E1547" t="s">
        <v>45658</v>
      </c>
      <c r="F1547" s="7">
        <v>962.88453393284999</v>
      </c>
      <c r="G1547" t="s">
        <v>112689</v>
      </c>
      <c r="H1547" s="8">
        <v>1</v>
      </c>
      <c r="I1547" t="s">
        <v>89093</v>
      </c>
      <c r="J1547" t="s">
        <v>17</v>
      </c>
      <c r="K1547">
        <v>79.828999999999994</v>
      </c>
      <c r="L1547">
        <v>0.50505999999999995</v>
      </c>
      <c r="M1547" s="1">
        <v>8.6446299999999995E-8</v>
      </c>
      <c r="N1547" t="s">
        <v>112690</v>
      </c>
      <c r="O1547">
        <v>13726</v>
      </c>
      <c r="P1547" t="s">
        <v>1587</v>
      </c>
    </row>
    <row r="1548" spans="1:16">
      <c r="A1548" t="s">
        <v>11</v>
      </c>
      <c r="B1548" s="11" t="s">
        <v>8420</v>
      </c>
      <c r="C1548" t="s">
        <v>8421</v>
      </c>
      <c r="D1548" t="s">
        <v>8422</v>
      </c>
      <c r="E1548" t="s">
        <v>8423</v>
      </c>
      <c r="F1548" s="7">
        <v>12815.7138663646</v>
      </c>
      <c r="G1548" t="s">
        <v>8424</v>
      </c>
      <c r="H1548">
        <v>255</v>
      </c>
      <c r="I1548" t="s">
        <v>17</v>
      </c>
      <c r="J1548" t="s">
        <v>17</v>
      </c>
      <c r="K1548">
        <v>152.54</v>
      </c>
      <c r="L1548">
        <v>1</v>
      </c>
      <c r="M1548" s="1">
        <v>4.0558299999999998E-6</v>
      </c>
      <c r="N1548" t="s">
        <v>8425</v>
      </c>
      <c r="O1548">
        <v>5444</v>
      </c>
      <c r="P1548" t="s">
        <v>5324</v>
      </c>
    </row>
    <row r="1549" spans="1:16">
      <c r="A1549" t="s">
        <v>11</v>
      </c>
      <c r="B1549" s="11" t="s">
        <v>8420</v>
      </c>
      <c r="C1549" t="s">
        <v>57071</v>
      </c>
      <c r="D1549" t="s">
        <v>8422</v>
      </c>
      <c r="E1549" t="s">
        <v>8423</v>
      </c>
      <c r="F1549" s="7">
        <v>12815.7138663646</v>
      </c>
      <c r="G1549" t="s">
        <v>57072</v>
      </c>
      <c r="H1549">
        <v>46</v>
      </c>
      <c r="I1549" t="s">
        <v>17</v>
      </c>
      <c r="J1549" t="s">
        <v>17</v>
      </c>
      <c r="K1549">
        <v>108.35</v>
      </c>
      <c r="L1549">
        <v>0.99998500000000001</v>
      </c>
      <c r="M1549" s="1">
        <v>2.75381E-5</v>
      </c>
      <c r="N1549" t="s">
        <v>57073</v>
      </c>
      <c r="O1549">
        <v>3969</v>
      </c>
      <c r="P1549" t="s">
        <v>5420</v>
      </c>
    </row>
    <row r="1550" spans="1:16">
      <c r="A1550" t="s">
        <v>89066</v>
      </c>
      <c r="B1550" s="11" t="s">
        <v>123183</v>
      </c>
      <c r="C1550" t="s">
        <v>123184</v>
      </c>
      <c r="D1550" t="s">
        <v>123185</v>
      </c>
      <c r="E1550" t="s">
        <v>123186</v>
      </c>
      <c r="F1550" s="7">
        <v>3141.4830038878299</v>
      </c>
      <c r="G1550" t="s">
        <v>123187</v>
      </c>
      <c r="H1550">
        <v>3</v>
      </c>
      <c r="I1550" t="s">
        <v>89093</v>
      </c>
      <c r="J1550" t="s">
        <v>17</v>
      </c>
      <c r="K1550">
        <v>1.99</v>
      </c>
      <c r="L1550" t="s">
        <v>89071</v>
      </c>
      <c r="M1550">
        <v>4.5319999999999996E-3</v>
      </c>
      <c r="N1550" t="s">
        <v>122957</v>
      </c>
      <c r="O1550">
        <v>6943</v>
      </c>
      <c r="P1550" t="s">
        <v>90805</v>
      </c>
    </row>
    <row r="1551" spans="1:16">
      <c r="A1551" t="s">
        <v>11</v>
      </c>
      <c r="B1551" s="11" t="s">
        <v>12582</v>
      </c>
      <c r="C1551" t="s">
        <v>12583</v>
      </c>
      <c r="D1551" t="s">
        <v>12584</v>
      </c>
      <c r="E1551" t="s">
        <v>12585</v>
      </c>
      <c r="F1551" s="7">
        <v>5621.8643996012397</v>
      </c>
      <c r="G1551" t="s">
        <v>12586</v>
      </c>
      <c r="H1551" s="8">
        <v>1</v>
      </c>
      <c r="I1551" t="s">
        <v>17</v>
      </c>
      <c r="J1551" t="s">
        <v>17</v>
      </c>
      <c r="K1551">
        <v>66.055999999999997</v>
      </c>
      <c r="L1551">
        <v>1</v>
      </c>
      <c r="M1551">
        <v>4.5559399999999996E-3</v>
      </c>
      <c r="N1551" t="s">
        <v>12587</v>
      </c>
      <c r="O1551">
        <v>8888</v>
      </c>
      <c r="P1551" t="s">
        <v>89</v>
      </c>
    </row>
    <row r="1552" spans="1:16">
      <c r="A1552" t="s">
        <v>11</v>
      </c>
      <c r="B1552" s="11" t="s">
        <v>12582</v>
      </c>
      <c r="C1552" t="s">
        <v>24888</v>
      </c>
      <c r="D1552" t="s">
        <v>12584</v>
      </c>
      <c r="E1552" t="s">
        <v>12585</v>
      </c>
      <c r="F1552" s="7">
        <v>5621.8643996012397</v>
      </c>
      <c r="G1552" t="s">
        <v>24889</v>
      </c>
      <c r="H1552">
        <v>1523</v>
      </c>
      <c r="I1552" t="s">
        <v>17</v>
      </c>
      <c r="J1552" t="s">
        <v>17</v>
      </c>
      <c r="K1552">
        <v>464.58</v>
      </c>
      <c r="L1552">
        <v>1</v>
      </c>
      <c r="M1552" s="1">
        <v>3.4076400000000001E-235</v>
      </c>
      <c r="N1552" t="s">
        <v>24890</v>
      </c>
      <c r="O1552">
        <v>17975</v>
      </c>
      <c r="P1552" t="s">
        <v>517</v>
      </c>
    </row>
    <row r="1553" spans="1:16">
      <c r="A1553" t="s">
        <v>11</v>
      </c>
      <c r="B1553" s="11" t="s">
        <v>12582</v>
      </c>
      <c r="C1553" t="s">
        <v>39009</v>
      </c>
      <c r="D1553" t="s">
        <v>12584</v>
      </c>
      <c r="E1553" t="s">
        <v>12585</v>
      </c>
      <c r="F1553" s="7">
        <v>5621.8643996012397</v>
      </c>
      <c r="G1553" t="s">
        <v>39010</v>
      </c>
      <c r="H1553">
        <v>6</v>
      </c>
      <c r="I1553" t="s">
        <v>17</v>
      </c>
      <c r="J1553" t="s">
        <v>17</v>
      </c>
      <c r="K1553">
        <v>156.88999999999999</v>
      </c>
      <c r="L1553">
        <v>0.89882499999999999</v>
      </c>
      <c r="M1553" s="1">
        <v>1.02423E-16</v>
      </c>
      <c r="N1553" t="s">
        <v>39011</v>
      </c>
      <c r="O1553">
        <v>20207</v>
      </c>
      <c r="P1553" t="s">
        <v>115</v>
      </c>
    </row>
    <row r="1554" spans="1:16">
      <c r="A1554" t="s">
        <v>11</v>
      </c>
      <c r="B1554" s="11" t="s">
        <v>12582</v>
      </c>
      <c r="C1554" t="s">
        <v>43697</v>
      </c>
      <c r="D1554" t="s">
        <v>12584</v>
      </c>
      <c r="E1554" t="s">
        <v>12585</v>
      </c>
      <c r="F1554" s="7">
        <v>5621.8643996012397</v>
      </c>
      <c r="G1554" t="s">
        <v>43698</v>
      </c>
      <c r="H1554">
        <v>192</v>
      </c>
      <c r="I1554" t="s">
        <v>17</v>
      </c>
      <c r="J1554" t="s">
        <v>17</v>
      </c>
      <c r="K1554">
        <v>212.95</v>
      </c>
      <c r="L1554">
        <v>0.83391999999999999</v>
      </c>
      <c r="M1554" s="1">
        <v>2.7293399999999999E-39</v>
      </c>
      <c r="N1554" t="s">
        <v>43699</v>
      </c>
      <c r="O1554">
        <v>11433</v>
      </c>
      <c r="P1554" t="s">
        <v>4131</v>
      </c>
    </row>
    <row r="1555" spans="1:16">
      <c r="A1555" t="s">
        <v>11</v>
      </c>
      <c r="B1555" s="11" t="s">
        <v>12582</v>
      </c>
      <c r="C1555" t="s">
        <v>50668</v>
      </c>
      <c r="D1555" t="s">
        <v>12584</v>
      </c>
      <c r="E1555" t="s">
        <v>12585</v>
      </c>
      <c r="F1555" s="7">
        <v>5621.8643996012397</v>
      </c>
      <c r="G1555" t="s">
        <v>50669</v>
      </c>
      <c r="H1555">
        <v>138</v>
      </c>
      <c r="I1555" t="s">
        <v>17</v>
      </c>
      <c r="J1555" t="s">
        <v>17</v>
      </c>
      <c r="K1555">
        <v>162.32</v>
      </c>
      <c r="L1555">
        <v>0.99848700000000001</v>
      </c>
      <c r="M1555" s="1">
        <v>5.9115699999999999E-15</v>
      </c>
      <c r="N1555" t="s">
        <v>50670</v>
      </c>
      <c r="O1555">
        <v>4645</v>
      </c>
      <c r="P1555" t="s">
        <v>1968</v>
      </c>
    </row>
    <row r="1556" spans="1:16">
      <c r="A1556" t="s">
        <v>11</v>
      </c>
      <c r="B1556" s="11" t="s">
        <v>12582</v>
      </c>
      <c r="C1556" t="s">
        <v>50915</v>
      </c>
      <c r="D1556" t="s">
        <v>12584</v>
      </c>
      <c r="E1556" t="s">
        <v>12585</v>
      </c>
      <c r="F1556" s="7">
        <v>5621.8643996012397</v>
      </c>
      <c r="G1556" t="s">
        <v>50916</v>
      </c>
      <c r="H1556">
        <v>9</v>
      </c>
      <c r="I1556" t="s">
        <v>17</v>
      </c>
      <c r="J1556" t="s">
        <v>17</v>
      </c>
      <c r="K1556">
        <v>79.013000000000005</v>
      </c>
      <c r="L1556">
        <v>0.72931400000000002</v>
      </c>
      <c r="M1556" s="1">
        <v>7.5076899999999995E-12</v>
      </c>
      <c r="N1556" t="s">
        <v>50917</v>
      </c>
      <c r="O1556">
        <v>12559</v>
      </c>
      <c r="P1556" t="s">
        <v>337</v>
      </c>
    </row>
    <row r="1557" spans="1:16">
      <c r="A1557" t="s">
        <v>11</v>
      </c>
      <c r="B1557" s="11" t="s">
        <v>12582</v>
      </c>
      <c r="C1557" t="s">
        <v>52340</v>
      </c>
      <c r="D1557" t="s">
        <v>12584</v>
      </c>
      <c r="E1557" t="s">
        <v>12585</v>
      </c>
      <c r="F1557" s="7">
        <v>5621.8643996012397</v>
      </c>
      <c r="G1557" t="s">
        <v>52341</v>
      </c>
      <c r="H1557" s="8">
        <v>1</v>
      </c>
      <c r="I1557" t="s">
        <v>17</v>
      </c>
      <c r="J1557" t="s">
        <v>17</v>
      </c>
      <c r="K1557">
        <v>117.53</v>
      </c>
      <c r="L1557">
        <v>0.999556</v>
      </c>
      <c r="M1557">
        <v>1.5741299999999999E-4</v>
      </c>
      <c r="N1557" t="s">
        <v>52342</v>
      </c>
      <c r="O1557">
        <v>4460</v>
      </c>
      <c r="P1557" t="s">
        <v>89</v>
      </c>
    </row>
    <row r="1558" spans="1:16">
      <c r="A1558" t="s">
        <v>11</v>
      </c>
      <c r="B1558" s="11" t="s">
        <v>12582</v>
      </c>
      <c r="C1558" t="s">
        <v>61665</v>
      </c>
      <c r="D1558" t="s">
        <v>12584</v>
      </c>
      <c r="E1558" t="s">
        <v>12585</v>
      </c>
      <c r="F1558" s="7">
        <v>5621.8643996012397</v>
      </c>
      <c r="G1558" t="s">
        <v>61666</v>
      </c>
      <c r="H1558" s="8">
        <v>1</v>
      </c>
      <c r="I1558" t="s">
        <v>17</v>
      </c>
      <c r="J1558" t="s">
        <v>17</v>
      </c>
      <c r="K1558">
        <v>55.064</v>
      </c>
      <c r="L1558">
        <v>0.99988699999999997</v>
      </c>
      <c r="M1558">
        <v>2.23596E-2</v>
      </c>
      <c r="N1558" t="s">
        <v>61667</v>
      </c>
      <c r="O1558">
        <v>7442</v>
      </c>
      <c r="P1558" t="s">
        <v>983</v>
      </c>
    </row>
    <row r="1559" spans="1:16">
      <c r="A1559" t="s">
        <v>11</v>
      </c>
      <c r="B1559" s="11" t="s">
        <v>12582</v>
      </c>
      <c r="C1559" t="s">
        <v>82390</v>
      </c>
      <c r="D1559" t="s">
        <v>12584</v>
      </c>
      <c r="E1559" t="s">
        <v>12585</v>
      </c>
      <c r="F1559" s="7">
        <v>5621.8643996012397</v>
      </c>
      <c r="G1559" t="s">
        <v>82391</v>
      </c>
      <c r="H1559">
        <v>6</v>
      </c>
      <c r="I1559" t="s">
        <v>17</v>
      </c>
      <c r="J1559" t="s">
        <v>17</v>
      </c>
      <c r="K1559">
        <v>167.03</v>
      </c>
      <c r="L1559">
        <v>0.997058</v>
      </c>
      <c r="M1559" s="1">
        <v>1.30238E-14</v>
      </c>
      <c r="N1559" t="s">
        <v>82392</v>
      </c>
      <c r="O1559">
        <v>13245</v>
      </c>
      <c r="P1559" t="s">
        <v>439</v>
      </c>
    </row>
    <row r="1560" spans="1:16">
      <c r="A1560" t="s">
        <v>89066</v>
      </c>
      <c r="B1560" s="11" t="s">
        <v>12582</v>
      </c>
      <c r="C1560" t="s">
        <v>90227</v>
      </c>
      <c r="D1560" t="s">
        <v>12584</v>
      </c>
      <c r="E1560" t="s">
        <v>12585</v>
      </c>
      <c r="F1560" s="7">
        <v>5621.8643996012397</v>
      </c>
      <c r="G1560" t="s">
        <v>90228</v>
      </c>
      <c r="H1560">
        <v>47</v>
      </c>
      <c r="I1560" t="s">
        <v>17</v>
      </c>
      <c r="J1560" t="s">
        <v>17</v>
      </c>
      <c r="K1560">
        <v>4.09</v>
      </c>
      <c r="L1560" t="s">
        <v>89071</v>
      </c>
      <c r="M1560">
        <v>8.0669999999999992E-6</v>
      </c>
      <c r="N1560" t="s">
        <v>90229</v>
      </c>
      <c r="O1560">
        <v>13123</v>
      </c>
      <c r="P1560" t="s">
        <v>89917</v>
      </c>
    </row>
    <row r="1561" spans="1:16">
      <c r="A1561" t="s">
        <v>89066</v>
      </c>
      <c r="B1561" s="11" t="s">
        <v>12582</v>
      </c>
      <c r="C1561" t="s">
        <v>110770</v>
      </c>
      <c r="D1561" t="s">
        <v>12584</v>
      </c>
      <c r="E1561" t="s">
        <v>12585</v>
      </c>
      <c r="F1561" s="7">
        <v>5621.8643996012397</v>
      </c>
      <c r="G1561" t="s">
        <v>110771</v>
      </c>
      <c r="H1561" s="8">
        <v>1</v>
      </c>
      <c r="I1561" t="s">
        <v>17</v>
      </c>
      <c r="J1561" t="s">
        <v>17</v>
      </c>
      <c r="K1561">
        <v>2.73</v>
      </c>
      <c r="L1561" t="s">
        <v>89071</v>
      </c>
      <c r="M1561">
        <v>1.0560000000000001E-3</v>
      </c>
      <c r="N1561" t="s">
        <v>110772</v>
      </c>
      <c r="O1561">
        <v>14384</v>
      </c>
      <c r="P1561" t="s">
        <v>90746</v>
      </c>
    </row>
    <row r="1562" spans="1:16">
      <c r="A1562" t="s">
        <v>89066</v>
      </c>
      <c r="B1562" s="11" t="s">
        <v>12582</v>
      </c>
      <c r="C1562" t="s">
        <v>112024</v>
      </c>
      <c r="D1562" t="s">
        <v>12584</v>
      </c>
      <c r="E1562" t="s">
        <v>12585</v>
      </c>
      <c r="F1562" s="7">
        <v>5621.8643996012397</v>
      </c>
      <c r="G1562" t="s">
        <v>112025</v>
      </c>
      <c r="H1562" s="8">
        <v>1</v>
      </c>
      <c r="I1562" t="s">
        <v>17</v>
      </c>
      <c r="J1562" t="s">
        <v>17</v>
      </c>
      <c r="K1562">
        <v>3.76</v>
      </c>
      <c r="L1562" t="s">
        <v>89071</v>
      </c>
      <c r="M1562">
        <v>1.5330000000000001E-5</v>
      </c>
      <c r="N1562" t="s">
        <v>112026</v>
      </c>
      <c r="O1562">
        <v>18377</v>
      </c>
      <c r="P1562" t="s">
        <v>89917</v>
      </c>
    </row>
    <row r="1563" spans="1:16">
      <c r="A1563" t="s">
        <v>11</v>
      </c>
      <c r="B1563" s="11" t="s">
        <v>12582</v>
      </c>
      <c r="C1563" t="s">
        <v>113900</v>
      </c>
      <c r="D1563" t="s">
        <v>12584</v>
      </c>
      <c r="E1563" t="s">
        <v>12585</v>
      </c>
      <c r="F1563" s="7">
        <v>5621.8643996012397</v>
      </c>
      <c r="G1563" t="s">
        <v>113901</v>
      </c>
      <c r="H1563">
        <v>149</v>
      </c>
      <c r="I1563" t="s">
        <v>89093</v>
      </c>
      <c r="J1563" t="s">
        <v>17</v>
      </c>
      <c r="K1563">
        <v>226.19</v>
      </c>
      <c r="L1563">
        <v>0.5</v>
      </c>
      <c r="M1563" s="1">
        <v>1.5504399999999999E-35</v>
      </c>
      <c r="N1563" t="s">
        <v>113902</v>
      </c>
      <c r="O1563">
        <v>14142</v>
      </c>
      <c r="P1563" t="s">
        <v>305</v>
      </c>
    </row>
    <row r="1564" spans="1:16">
      <c r="A1564" t="s">
        <v>11</v>
      </c>
      <c r="B1564" s="11" t="s">
        <v>12582</v>
      </c>
      <c r="C1564" t="s">
        <v>118510</v>
      </c>
      <c r="D1564" t="s">
        <v>12584</v>
      </c>
      <c r="E1564" t="s">
        <v>12585</v>
      </c>
      <c r="F1564" s="7">
        <v>5621.8643996012397</v>
      </c>
      <c r="G1564" t="s">
        <v>118511</v>
      </c>
      <c r="H1564">
        <v>19</v>
      </c>
      <c r="I1564" t="s">
        <v>89093</v>
      </c>
      <c r="J1564" t="s">
        <v>17</v>
      </c>
      <c r="K1564">
        <v>215.96</v>
      </c>
      <c r="L1564">
        <v>0.5</v>
      </c>
      <c r="M1564" s="1">
        <v>9.8500499999999998E-26</v>
      </c>
      <c r="N1564" t="s">
        <v>113902</v>
      </c>
      <c r="O1564">
        <v>12830</v>
      </c>
      <c r="P1564" t="s">
        <v>657</v>
      </c>
    </row>
    <row r="1565" spans="1:16">
      <c r="A1565" t="s">
        <v>11</v>
      </c>
      <c r="B1565" s="11" t="s">
        <v>21266</v>
      </c>
      <c r="C1565" t="s">
        <v>21267</v>
      </c>
      <c r="D1565" t="s">
        <v>21268</v>
      </c>
      <c r="E1565" t="s">
        <v>21269</v>
      </c>
      <c r="F1565" s="7">
        <v>2561.47229305259</v>
      </c>
      <c r="G1565" t="s">
        <v>21270</v>
      </c>
      <c r="H1565">
        <v>60</v>
      </c>
      <c r="I1565" t="s">
        <v>17</v>
      </c>
      <c r="J1565" t="s">
        <v>17</v>
      </c>
      <c r="K1565">
        <v>125.75</v>
      </c>
      <c r="L1565">
        <v>1</v>
      </c>
      <c r="M1565">
        <v>5.5658699999999999E-4</v>
      </c>
      <c r="N1565" t="s">
        <v>21271</v>
      </c>
      <c r="O1565">
        <v>4691</v>
      </c>
      <c r="P1565" t="s">
        <v>11862</v>
      </c>
    </row>
    <row r="1566" spans="1:16">
      <c r="A1566" t="s">
        <v>11</v>
      </c>
      <c r="B1566" s="11" t="s">
        <v>21266</v>
      </c>
      <c r="C1566" t="s">
        <v>77737</v>
      </c>
      <c r="D1566" t="s">
        <v>21268</v>
      </c>
      <c r="E1566" t="s">
        <v>21269</v>
      </c>
      <c r="F1566" s="7">
        <v>2561.47229305259</v>
      </c>
      <c r="G1566" t="s">
        <v>77738</v>
      </c>
      <c r="H1566">
        <v>3</v>
      </c>
      <c r="I1566" t="s">
        <v>17</v>
      </c>
      <c r="J1566" t="s">
        <v>17</v>
      </c>
      <c r="K1566">
        <v>107.65</v>
      </c>
      <c r="L1566">
        <v>0.99978800000000001</v>
      </c>
      <c r="M1566" s="1">
        <v>5.9468799999999995E-11</v>
      </c>
      <c r="N1566" t="s">
        <v>77739</v>
      </c>
      <c r="O1566">
        <v>18362</v>
      </c>
      <c r="P1566" t="s">
        <v>7705</v>
      </c>
    </row>
    <row r="1567" spans="1:16">
      <c r="A1567" t="s">
        <v>11</v>
      </c>
      <c r="B1567" s="11" t="s">
        <v>42524</v>
      </c>
      <c r="C1567" t="s">
        <v>42525</v>
      </c>
      <c r="D1567" t="s">
        <v>42526</v>
      </c>
      <c r="E1567" t="s">
        <v>42527</v>
      </c>
      <c r="F1567" s="7">
        <v>1466.3042876310101</v>
      </c>
      <c r="G1567" t="s">
        <v>42528</v>
      </c>
      <c r="H1567">
        <v>110</v>
      </c>
      <c r="I1567" t="s">
        <v>17</v>
      </c>
      <c r="J1567" t="s">
        <v>17</v>
      </c>
      <c r="K1567">
        <v>162.32</v>
      </c>
      <c r="L1567">
        <v>0.99995999999999996</v>
      </c>
      <c r="M1567" s="1">
        <v>7.8434200000000002E-10</v>
      </c>
      <c r="N1567" t="s">
        <v>42529</v>
      </c>
      <c r="O1567">
        <v>4477</v>
      </c>
      <c r="P1567" t="s">
        <v>185</v>
      </c>
    </row>
    <row r="1568" spans="1:16">
      <c r="A1568" t="s">
        <v>11</v>
      </c>
      <c r="B1568" s="11" t="s">
        <v>42524</v>
      </c>
      <c r="C1568" t="s">
        <v>46315</v>
      </c>
      <c r="D1568" t="s">
        <v>42526</v>
      </c>
      <c r="E1568" t="s">
        <v>42527</v>
      </c>
      <c r="F1568" s="7">
        <v>1466.3042876310101</v>
      </c>
      <c r="G1568" t="s">
        <v>46316</v>
      </c>
      <c r="H1568">
        <v>8</v>
      </c>
      <c r="I1568" t="s">
        <v>17</v>
      </c>
      <c r="J1568" t="s">
        <v>17</v>
      </c>
      <c r="K1568">
        <v>62.463000000000001</v>
      </c>
      <c r="L1568">
        <v>1</v>
      </c>
      <c r="M1568">
        <v>2.5022899999999999E-3</v>
      </c>
      <c r="N1568" t="s">
        <v>46317</v>
      </c>
      <c r="O1568">
        <v>3260</v>
      </c>
      <c r="P1568" t="s">
        <v>1162</v>
      </c>
    </row>
    <row r="1569" spans="1:16">
      <c r="A1569" t="s">
        <v>89066</v>
      </c>
      <c r="B1569" s="11" t="s">
        <v>42524</v>
      </c>
      <c r="C1569" t="s">
        <v>93920</v>
      </c>
      <c r="D1569" t="s">
        <v>42526</v>
      </c>
      <c r="E1569" t="s">
        <v>42527</v>
      </c>
      <c r="F1569" s="7">
        <v>1466.3042876310101</v>
      </c>
      <c r="G1569" t="s">
        <v>93921</v>
      </c>
      <c r="H1569">
        <v>8</v>
      </c>
      <c r="I1569" t="s">
        <v>17</v>
      </c>
      <c r="J1569" t="s">
        <v>17</v>
      </c>
      <c r="K1569">
        <v>4.4400000000000004</v>
      </c>
      <c r="L1569" t="s">
        <v>89071</v>
      </c>
      <c r="M1569">
        <v>6.355E-5</v>
      </c>
      <c r="N1569" t="s">
        <v>93922</v>
      </c>
      <c r="O1569">
        <v>19133</v>
      </c>
      <c r="P1569" t="s">
        <v>90552</v>
      </c>
    </row>
    <row r="1570" spans="1:16">
      <c r="A1570" t="s">
        <v>89066</v>
      </c>
      <c r="B1570" s="11" t="s">
        <v>42524</v>
      </c>
      <c r="C1570" t="s">
        <v>97292</v>
      </c>
      <c r="D1570" t="s">
        <v>42526</v>
      </c>
      <c r="E1570" t="s">
        <v>42527</v>
      </c>
      <c r="F1570" s="7">
        <v>1466.3042876310101</v>
      </c>
      <c r="G1570" t="s">
        <v>97293</v>
      </c>
      <c r="H1570">
        <v>3</v>
      </c>
      <c r="I1570" t="s">
        <v>17</v>
      </c>
      <c r="J1570" t="s">
        <v>17</v>
      </c>
      <c r="K1570">
        <v>3.13</v>
      </c>
      <c r="L1570" t="s">
        <v>89071</v>
      </c>
      <c r="M1570">
        <v>3.881E-4</v>
      </c>
      <c r="N1570" t="s">
        <v>97294</v>
      </c>
      <c r="O1570">
        <v>24506</v>
      </c>
      <c r="P1570" t="s">
        <v>89328</v>
      </c>
    </row>
    <row r="1571" spans="1:16">
      <c r="A1571" t="s">
        <v>89066</v>
      </c>
      <c r="B1571" s="11" t="s">
        <v>42524</v>
      </c>
      <c r="C1571" t="s">
        <v>104849</v>
      </c>
      <c r="D1571" t="s">
        <v>42526</v>
      </c>
      <c r="E1571" t="s">
        <v>42527</v>
      </c>
      <c r="F1571" s="7">
        <v>1466.3042876310101</v>
      </c>
      <c r="G1571" t="s">
        <v>104850</v>
      </c>
      <c r="H1571" s="8">
        <v>1</v>
      </c>
      <c r="I1571" t="s">
        <v>17</v>
      </c>
      <c r="J1571" t="s">
        <v>17</v>
      </c>
      <c r="K1571">
        <v>1.7</v>
      </c>
      <c r="L1571" t="s">
        <v>89071</v>
      </c>
      <c r="M1571">
        <v>9.8110000000000003E-3</v>
      </c>
      <c r="N1571" t="s">
        <v>89411</v>
      </c>
      <c r="O1571">
        <v>5290</v>
      </c>
      <c r="P1571" t="s">
        <v>100644</v>
      </c>
    </row>
    <row r="1572" spans="1:16">
      <c r="A1572" t="s">
        <v>89066</v>
      </c>
      <c r="B1572" s="11" t="s">
        <v>42524</v>
      </c>
      <c r="C1572" t="s">
        <v>106907</v>
      </c>
      <c r="D1572" t="s">
        <v>42526</v>
      </c>
      <c r="E1572" t="s">
        <v>42527</v>
      </c>
      <c r="F1572" s="7">
        <v>1466.3042876310101</v>
      </c>
      <c r="G1572" t="s">
        <v>106908</v>
      </c>
      <c r="H1572" s="8">
        <v>1</v>
      </c>
      <c r="I1572" t="s">
        <v>17</v>
      </c>
      <c r="J1572" t="s">
        <v>17</v>
      </c>
      <c r="K1572">
        <v>4.97</v>
      </c>
      <c r="L1572" t="s">
        <v>89071</v>
      </c>
      <c r="M1572">
        <v>0</v>
      </c>
      <c r="N1572" t="s">
        <v>106909</v>
      </c>
      <c r="O1572">
        <v>21437</v>
      </c>
      <c r="P1572" t="s">
        <v>90511</v>
      </c>
    </row>
    <row r="1573" spans="1:16">
      <c r="A1573" t="s">
        <v>11</v>
      </c>
      <c r="B1573" s="11" t="s">
        <v>34237</v>
      </c>
      <c r="C1573" t="s">
        <v>34238</v>
      </c>
      <c r="D1573" t="s">
        <v>34239</v>
      </c>
      <c r="E1573" t="s">
        <v>34240</v>
      </c>
      <c r="F1573" s="7">
        <v>6322.3566201275898</v>
      </c>
      <c r="G1573" t="s">
        <v>34241</v>
      </c>
      <c r="H1573">
        <v>34</v>
      </c>
      <c r="I1573" t="s">
        <v>17</v>
      </c>
      <c r="J1573" t="s">
        <v>17</v>
      </c>
      <c r="K1573">
        <v>96.733999999999995</v>
      </c>
      <c r="L1573">
        <v>0.99999899999999997</v>
      </c>
      <c r="M1573" s="1">
        <v>4.2556499999999998E-5</v>
      </c>
      <c r="N1573" t="s">
        <v>34242</v>
      </c>
      <c r="O1573">
        <v>8870</v>
      </c>
      <c r="P1573" t="s">
        <v>544</v>
      </c>
    </row>
    <row r="1574" spans="1:16">
      <c r="A1574" t="s">
        <v>11</v>
      </c>
      <c r="B1574" s="11" t="s">
        <v>9762</v>
      </c>
      <c r="C1574" t="s">
        <v>9763</v>
      </c>
      <c r="D1574" t="s">
        <v>9764</v>
      </c>
      <c r="E1574" t="s">
        <v>9765</v>
      </c>
      <c r="F1574" s="7">
        <v>3960.3362913252399</v>
      </c>
      <c r="G1574" t="s">
        <v>9766</v>
      </c>
      <c r="H1574">
        <v>26</v>
      </c>
      <c r="I1574" t="s">
        <v>17</v>
      </c>
      <c r="J1574" t="s">
        <v>17</v>
      </c>
      <c r="K1574">
        <v>216.19</v>
      </c>
      <c r="L1574">
        <v>0.79706699999999997</v>
      </c>
      <c r="M1574" s="1">
        <v>1.27604E-44</v>
      </c>
      <c r="N1574" t="s">
        <v>9767</v>
      </c>
      <c r="O1574">
        <v>15761</v>
      </c>
      <c r="P1574" t="s">
        <v>9768</v>
      </c>
    </row>
    <row r="1575" spans="1:16">
      <c r="A1575" t="s">
        <v>11</v>
      </c>
      <c r="B1575" s="11" t="s">
        <v>9762</v>
      </c>
      <c r="C1575" t="s">
        <v>17269</v>
      </c>
      <c r="D1575" t="s">
        <v>9764</v>
      </c>
      <c r="E1575" t="s">
        <v>9765</v>
      </c>
      <c r="F1575" s="7">
        <v>3960.3362913252399</v>
      </c>
      <c r="G1575" t="s">
        <v>17270</v>
      </c>
      <c r="H1575">
        <v>44</v>
      </c>
      <c r="I1575" t="s">
        <v>17</v>
      </c>
      <c r="J1575" t="s">
        <v>17</v>
      </c>
      <c r="K1575">
        <v>155.66</v>
      </c>
      <c r="L1575">
        <v>0.99486600000000003</v>
      </c>
      <c r="M1575" s="1">
        <v>1.11974E-12</v>
      </c>
      <c r="N1575" t="s">
        <v>17271</v>
      </c>
      <c r="O1575">
        <v>4874</v>
      </c>
      <c r="P1575" t="s">
        <v>4263</v>
      </c>
    </row>
    <row r="1576" spans="1:16">
      <c r="A1576" t="s">
        <v>11</v>
      </c>
      <c r="B1576" s="11" t="s">
        <v>9762</v>
      </c>
      <c r="C1576" t="s">
        <v>17878</v>
      </c>
      <c r="D1576" t="s">
        <v>9764</v>
      </c>
      <c r="E1576" t="s">
        <v>9765</v>
      </c>
      <c r="F1576" s="7">
        <v>3960.3362913252399</v>
      </c>
      <c r="G1576" t="s">
        <v>17879</v>
      </c>
      <c r="H1576">
        <v>185</v>
      </c>
      <c r="I1576" t="s">
        <v>17</v>
      </c>
      <c r="J1576" t="s">
        <v>17</v>
      </c>
      <c r="K1576">
        <v>148.18</v>
      </c>
      <c r="L1576">
        <v>0.99998900000000002</v>
      </c>
      <c r="M1576" s="1">
        <v>4.95119E-20</v>
      </c>
      <c r="N1576" t="s">
        <v>17880</v>
      </c>
      <c r="O1576">
        <v>1263</v>
      </c>
      <c r="P1576" t="s">
        <v>7254</v>
      </c>
    </row>
    <row r="1577" spans="1:16">
      <c r="A1577" t="s">
        <v>11</v>
      </c>
      <c r="B1577" s="11" t="s">
        <v>9762</v>
      </c>
      <c r="C1577" t="s">
        <v>18463</v>
      </c>
      <c r="D1577" t="s">
        <v>9764</v>
      </c>
      <c r="E1577" t="s">
        <v>9765</v>
      </c>
      <c r="F1577" s="7">
        <v>3960.3362913252399</v>
      </c>
      <c r="G1577" t="s">
        <v>18464</v>
      </c>
      <c r="H1577">
        <v>49</v>
      </c>
      <c r="I1577" t="s">
        <v>17</v>
      </c>
      <c r="J1577" t="s">
        <v>17</v>
      </c>
      <c r="K1577">
        <v>161.66999999999999</v>
      </c>
      <c r="L1577">
        <v>0.99990699999999999</v>
      </c>
      <c r="M1577" s="1">
        <v>3.5379E-9</v>
      </c>
      <c r="N1577" t="s">
        <v>18465</v>
      </c>
      <c r="O1577">
        <v>11949</v>
      </c>
      <c r="P1577" t="s">
        <v>1204</v>
      </c>
    </row>
    <row r="1578" spans="1:16">
      <c r="A1578" t="s">
        <v>11</v>
      </c>
      <c r="B1578" s="11" t="s">
        <v>9762</v>
      </c>
      <c r="C1578" t="s">
        <v>29053</v>
      </c>
      <c r="D1578" t="s">
        <v>9764</v>
      </c>
      <c r="E1578" t="s">
        <v>9765</v>
      </c>
      <c r="F1578" s="7">
        <v>3960.3362913252399</v>
      </c>
      <c r="G1578" t="s">
        <v>29054</v>
      </c>
      <c r="H1578">
        <v>51</v>
      </c>
      <c r="I1578" t="s">
        <v>17</v>
      </c>
      <c r="J1578" t="s">
        <v>17</v>
      </c>
      <c r="K1578">
        <v>137.69</v>
      </c>
      <c r="L1578">
        <v>0.88976699999999997</v>
      </c>
      <c r="M1578" s="1">
        <v>1.16256E-33</v>
      </c>
      <c r="N1578" t="s">
        <v>29055</v>
      </c>
      <c r="O1578">
        <v>6296</v>
      </c>
      <c r="P1578" t="s">
        <v>13294</v>
      </c>
    </row>
    <row r="1579" spans="1:16">
      <c r="A1579" t="s">
        <v>11</v>
      </c>
      <c r="B1579" s="11" t="s">
        <v>9762</v>
      </c>
      <c r="C1579" t="s">
        <v>33226</v>
      </c>
      <c r="D1579" t="s">
        <v>9764</v>
      </c>
      <c r="E1579" t="s">
        <v>9765</v>
      </c>
      <c r="F1579" s="7">
        <v>3960.3362913252399</v>
      </c>
      <c r="G1579" t="s">
        <v>33227</v>
      </c>
      <c r="H1579">
        <v>53</v>
      </c>
      <c r="I1579" t="s">
        <v>17</v>
      </c>
      <c r="J1579" t="s">
        <v>17</v>
      </c>
      <c r="K1579">
        <v>49.792999999999999</v>
      </c>
      <c r="L1579">
        <v>0.85817600000000005</v>
      </c>
      <c r="M1579" s="1">
        <v>2.1145600000000002E-9</v>
      </c>
      <c r="N1579" t="s">
        <v>33228</v>
      </c>
      <c r="O1579">
        <v>3637</v>
      </c>
      <c r="P1579" t="s">
        <v>683</v>
      </c>
    </row>
    <row r="1580" spans="1:16">
      <c r="A1580" t="s">
        <v>11</v>
      </c>
      <c r="B1580" s="11" t="s">
        <v>9762</v>
      </c>
      <c r="C1580" t="s">
        <v>35684</v>
      </c>
      <c r="D1580" t="s">
        <v>9764</v>
      </c>
      <c r="E1580" t="s">
        <v>9765</v>
      </c>
      <c r="F1580" s="7">
        <v>3960.3362913252399</v>
      </c>
      <c r="G1580" t="s">
        <v>35685</v>
      </c>
      <c r="H1580">
        <v>4</v>
      </c>
      <c r="I1580" t="s">
        <v>17</v>
      </c>
      <c r="J1580" t="s">
        <v>17</v>
      </c>
      <c r="K1580">
        <v>76.344999999999999</v>
      </c>
      <c r="L1580">
        <v>1</v>
      </c>
      <c r="M1580">
        <v>5.59473E-3</v>
      </c>
      <c r="N1580" t="s">
        <v>35686</v>
      </c>
      <c r="O1580">
        <v>5450</v>
      </c>
      <c r="P1580" t="s">
        <v>4789</v>
      </c>
    </row>
    <row r="1581" spans="1:16">
      <c r="A1581" t="s">
        <v>11</v>
      </c>
      <c r="B1581" s="11" t="s">
        <v>9762</v>
      </c>
      <c r="C1581" t="s">
        <v>44611</v>
      </c>
      <c r="D1581" t="s">
        <v>9764</v>
      </c>
      <c r="E1581" t="s">
        <v>9765</v>
      </c>
      <c r="F1581" s="7">
        <v>3960.3362913252399</v>
      </c>
      <c r="G1581" t="s">
        <v>44612</v>
      </c>
      <c r="H1581">
        <v>183</v>
      </c>
      <c r="I1581" t="s">
        <v>17</v>
      </c>
      <c r="J1581" t="s">
        <v>17</v>
      </c>
      <c r="K1581">
        <v>197.38</v>
      </c>
      <c r="L1581">
        <v>0.97674300000000003</v>
      </c>
      <c r="M1581" s="1">
        <v>1.5786500000000001E-42</v>
      </c>
      <c r="N1581" t="s">
        <v>44613</v>
      </c>
      <c r="O1581">
        <v>1850</v>
      </c>
      <c r="P1581" t="s">
        <v>4662</v>
      </c>
    </row>
    <row r="1582" spans="1:16">
      <c r="A1582" t="s">
        <v>11</v>
      </c>
      <c r="B1582" s="11" t="s">
        <v>9762</v>
      </c>
      <c r="C1582" t="s">
        <v>44683</v>
      </c>
      <c r="D1582" t="s">
        <v>9764</v>
      </c>
      <c r="E1582" t="s">
        <v>9765</v>
      </c>
      <c r="F1582" s="7">
        <v>3960.3362913252399</v>
      </c>
      <c r="G1582" t="s">
        <v>44684</v>
      </c>
      <c r="H1582">
        <v>158</v>
      </c>
      <c r="I1582" t="s">
        <v>17</v>
      </c>
      <c r="J1582" t="s">
        <v>17</v>
      </c>
      <c r="K1582">
        <v>187.44</v>
      </c>
      <c r="L1582">
        <v>1</v>
      </c>
      <c r="M1582" s="1">
        <v>1.5786500000000001E-42</v>
      </c>
      <c r="N1582" t="s">
        <v>44685</v>
      </c>
      <c r="O1582">
        <v>2804</v>
      </c>
      <c r="P1582" t="s">
        <v>2671</v>
      </c>
    </row>
    <row r="1583" spans="1:16">
      <c r="A1583" t="s">
        <v>11</v>
      </c>
      <c r="B1583" s="11" t="s">
        <v>9762</v>
      </c>
      <c r="C1583" t="s">
        <v>53810</v>
      </c>
      <c r="D1583" t="s">
        <v>9764</v>
      </c>
      <c r="E1583" t="s">
        <v>9765</v>
      </c>
      <c r="F1583" s="7">
        <v>3960.3362913252399</v>
      </c>
      <c r="G1583" t="s">
        <v>53811</v>
      </c>
      <c r="H1583">
        <v>3</v>
      </c>
      <c r="I1583" t="s">
        <v>17</v>
      </c>
      <c r="J1583" t="s">
        <v>17</v>
      </c>
      <c r="K1583">
        <v>96.058999999999997</v>
      </c>
      <c r="L1583">
        <v>0.91878199999999999</v>
      </c>
      <c r="M1583" s="1">
        <v>2.2218700000000001E-5</v>
      </c>
      <c r="N1583" t="s">
        <v>53812</v>
      </c>
      <c r="O1583">
        <v>4585</v>
      </c>
      <c r="P1583" t="s">
        <v>1176</v>
      </c>
    </row>
    <row r="1584" spans="1:16">
      <c r="A1584" t="s">
        <v>11</v>
      </c>
      <c r="B1584" s="11" t="s">
        <v>9762</v>
      </c>
      <c r="C1584" t="s">
        <v>69056</v>
      </c>
      <c r="D1584" t="s">
        <v>9764</v>
      </c>
      <c r="E1584" t="s">
        <v>9765</v>
      </c>
      <c r="F1584" s="7">
        <v>3960.3362913252399</v>
      </c>
      <c r="G1584" t="s">
        <v>69057</v>
      </c>
      <c r="H1584">
        <v>148</v>
      </c>
      <c r="I1584" t="s">
        <v>17</v>
      </c>
      <c r="J1584" t="s">
        <v>17</v>
      </c>
      <c r="K1584">
        <v>183.58</v>
      </c>
      <c r="L1584">
        <v>0.93877600000000005</v>
      </c>
      <c r="M1584" s="1">
        <v>2.4840300000000002E-36</v>
      </c>
      <c r="N1584" t="s">
        <v>69058</v>
      </c>
      <c r="O1584">
        <v>2018</v>
      </c>
      <c r="P1584" t="s">
        <v>1090</v>
      </c>
    </row>
    <row r="1585" spans="1:16">
      <c r="A1585" t="s">
        <v>11</v>
      </c>
      <c r="B1585" s="11" t="s">
        <v>9762</v>
      </c>
      <c r="C1585" t="s">
        <v>70661</v>
      </c>
      <c r="D1585" t="s">
        <v>9764</v>
      </c>
      <c r="E1585" t="s">
        <v>9765</v>
      </c>
      <c r="F1585" s="7">
        <v>3960.3362913252399</v>
      </c>
      <c r="G1585" t="s">
        <v>70662</v>
      </c>
      <c r="H1585" s="8">
        <v>1</v>
      </c>
      <c r="I1585" t="s">
        <v>17</v>
      </c>
      <c r="J1585" t="s">
        <v>17</v>
      </c>
      <c r="K1585">
        <v>93.373999999999995</v>
      </c>
      <c r="L1585">
        <v>1</v>
      </c>
      <c r="M1585">
        <v>1.6602100000000001E-3</v>
      </c>
      <c r="N1585" t="s">
        <v>70663</v>
      </c>
      <c r="O1585">
        <v>375</v>
      </c>
      <c r="P1585" t="s">
        <v>1280</v>
      </c>
    </row>
    <row r="1586" spans="1:16">
      <c r="A1586" t="s">
        <v>11</v>
      </c>
      <c r="B1586" s="11" t="s">
        <v>9762</v>
      </c>
      <c r="C1586" t="s">
        <v>73655</v>
      </c>
      <c r="D1586" t="s">
        <v>9764</v>
      </c>
      <c r="E1586" t="s">
        <v>9765</v>
      </c>
      <c r="F1586" s="7">
        <v>3960.3362913252399</v>
      </c>
      <c r="G1586" t="s">
        <v>73656</v>
      </c>
      <c r="H1586">
        <v>22</v>
      </c>
      <c r="I1586" t="s">
        <v>17</v>
      </c>
      <c r="J1586" t="s">
        <v>17</v>
      </c>
      <c r="K1586">
        <v>151.41999999999999</v>
      </c>
      <c r="L1586">
        <v>0.77352200000000004</v>
      </c>
      <c r="M1586" s="1">
        <v>1.2028300000000001E-16</v>
      </c>
      <c r="N1586" t="s">
        <v>73657</v>
      </c>
      <c r="O1586">
        <v>18632</v>
      </c>
      <c r="P1586" t="s">
        <v>3744</v>
      </c>
    </row>
    <row r="1587" spans="1:16">
      <c r="A1587" t="s">
        <v>11</v>
      </c>
      <c r="B1587" s="11" t="s">
        <v>9762</v>
      </c>
      <c r="C1587" t="s">
        <v>77567</v>
      </c>
      <c r="D1587" t="s">
        <v>9764</v>
      </c>
      <c r="E1587" t="s">
        <v>9765</v>
      </c>
      <c r="F1587" s="7">
        <v>3960.3362913252399</v>
      </c>
      <c r="G1587" t="s">
        <v>77568</v>
      </c>
      <c r="H1587">
        <v>9</v>
      </c>
      <c r="I1587" t="s">
        <v>17</v>
      </c>
      <c r="J1587" t="s">
        <v>17</v>
      </c>
      <c r="K1587">
        <v>143.75</v>
      </c>
      <c r="L1587">
        <v>0.82637700000000003</v>
      </c>
      <c r="M1587" s="1">
        <v>1.8860400000000001E-22</v>
      </c>
      <c r="N1587" t="s">
        <v>77569</v>
      </c>
      <c r="O1587">
        <v>14404</v>
      </c>
      <c r="P1587" t="s">
        <v>1816</v>
      </c>
    </row>
    <row r="1588" spans="1:16">
      <c r="A1588" t="s">
        <v>11</v>
      </c>
      <c r="B1588" s="11" t="s">
        <v>9762</v>
      </c>
      <c r="C1588" t="s">
        <v>81125</v>
      </c>
      <c r="D1588" t="s">
        <v>9764</v>
      </c>
      <c r="E1588" t="s">
        <v>9765</v>
      </c>
      <c r="F1588" s="7">
        <v>3960.3362913252399</v>
      </c>
      <c r="G1588" t="s">
        <v>81126</v>
      </c>
      <c r="H1588">
        <v>73</v>
      </c>
      <c r="I1588" t="s">
        <v>17</v>
      </c>
      <c r="J1588" t="s">
        <v>17</v>
      </c>
      <c r="K1588">
        <v>148.1</v>
      </c>
      <c r="L1588">
        <v>0.79399699999999995</v>
      </c>
      <c r="M1588" s="1">
        <v>6.0151600000000006E-23</v>
      </c>
      <c r="N1588" t="s">
        <v>81127</v>
      </c>
      <c r="O1588">
        <v>4286</v>
      </c>
      <c r="P1588" t="s">
        <v>35480</v>
      </c>
    </row>
    <row r="1589" spans="1:16">
      <c r="A1589" t="s">
        <v>11</v>
      </c>
      <c r="B1589" s="11" t="s">
        <v>9762</v>
      </c>
      <c r="C1589" t="s">
        <v>81585</v>
      </c>
      <c r="D1589" t="s">
        <v>9764</v>
      </c>
      <c r="E1589" t="s">
        <v>9765</v>
      </c>
      <c r="F1589" s="7">
        <v>3960.3362913252399</v>
      </c>
      <c r="G1589" t="s">
        <v>81586</v>
      </c>
      <c r="H1589">
        <v>12</v>
      </c>
      <c r="I1589" t="s">
        <v>17</v>
      </c>
      <c r="J1589" t="s">
        <v>17</v>
      </c>
      <c r="K1589">
        <v>157.97999999999999</v>
      </c>
      <c r="L1589">
        <v>0.83299800000000002</v>
      </c>
      <c r="M1589" s="1">
        <v>3.3102100000000001E-21</v>
      </c>
      <c r="N1589" t="s">
        <v>81587</v>
      </c>
      <c r="O1589">
        <v>15779</v>
      </c>
      <c r="P1589" t="s">
        <v>770</v>
      </c>
    </row>
    <row r="1590" spans="1:16">
      <c r="A1590" t="s">
        <v>11</v>
      </c>
      <c r="B1590" s="11" t="s">
        <v>9762</v>
      </c>
      <c r="C1590" t="s">
        <v>86305</v>
      </c>
      <c r="D1590" t="s">
        <v>9764</v>
      </c>
      <c r="E1590" t="s">
        <v>9765</v>
      </c>
      <c r="F1590" s="7">
        <v>3960.3362913252399</v>
      </c>
      <c r="G1590" t="s">
        <v>86306</v>
      </c>
      <c r="H1590">
        <v>12</v>
      </c>
      <c r="I1590" t="s">
        <v>17</v>
      </c>
      <c r="J1590" t="s">
        <v>17</v>
      </c>
      <c r="K1590">
        <v>100.45</v>
      </c>
      <c r="L1590">
        <v>1</v>
      </c>
      <c r="M1590" s="1">
        <v>9.2545799999999997E-7</v>
      </c>
      <c r="N1590" t="s">
        <v>86307</v>
      </c>
      <c r="O1590">
        <v>4233</v>
      </c>
      <c r="P1590" t="s">
        <v>4643</v>
      </c>
    </row>
    <row r="1591" spans="1:16">
      <c r="A1591" t="s">
        <v>89066</v>
      </c>
      <c r="B1591" s="11" t="s">
        <v>9762</v>
      </c>
      <c r="C1591" t="s">
        <v>91992</v>
      </c>
      <c r="D1591" t="s">
        <v>9764</v>
      </c>
      <c r="E1591" t="s">
        <v>9765</v>
      </c>
      <c r="F1591" s="7">
        <v>3960.3362913252399</v>
      </c>
      <c r="G1591" t="s">
        <v>91993</v>
      </c>
      <c r="H1591">
        <v>16</v>
      </c>
      <c r="I1591" t="s">
        <v>17</v>
      </c>
      <c r="J1591" t="s">
        <v>17</v>
      </c>
      <c r="K1591">
        <v>1.93</v>
      </c>
      <c r="L1591" t="s">
        <v>89071</v>
      </c>
      <c r="M1591">
        <v>2.895E-3</v>
      </c>
      <c r="N1591" t="s">
        <v>89257</v>
      </c>
      <c r="O1591">
        <v>8033</v>
      </c>
      <c r="P1591" t="s">
        <v>89086</v>
      </c>
    </row>
    <row r="1592" spans="1:16">
      <c r="A1592" t="s">
        <v>89066</v>
      </c>
      <c r="B1592" s="11" t="s">
        <v>9762</v>
      </c>
      <c r="C1592" t="s">
        <v>98174</v>
      </c>
      <c r="D1592" t="s">
        <v>9764</v>
      </c>
      <c r="E1592" t="s">
        <v>9765</v>
      </c>
      <c r="F1592" s="7">
        <v>3960.3362913252399</v>
      </c>
      <c r="G1592" t="s">
        <v>98175</v>
      </c>
      <c r="H1592">
        <v>3</v>
      </c>
      <c r="I1592" t="s">
        <v>17</v>
      </c>
      <c r="J1592" t="s">
        <v>17</v>
      </c>
      <c r="K1592">
        <v>4.1100000000000003</v>
      </c>
      <c r="L1592" t="s">
        <v>89071</v>
      </c>
      <c r="M1592">
        <v>1.3679999999999999E-5</v>
      </c>
      <c r="N1592" t="s">
        <v>98176</v>
      </c>
      <c r="O1592">
        <v>16943</v>
      </c>
      <c r="P1592" t="s">
        <v>89646</v>
      </c>
    </row>
    <row r="1593" spans="1:16">
      <c r="A1593" t="s">
        <v>89066</v>
      </c>
      <c r="B1593" s="11" t="s">
        <v>9762</v>
      </c>
      <c r="C1593" t="s">
        <v>105753</v>
      </c>
      <c r="D1593" t="s">
        <v>9764</v>
      </c>
      <c r="E1593" t="s">
        <v>9765</v>
      </c>
      <c r="F1593" s="7">
        <v>3960.3362913252399</v>
      </c>
      <c r="G1593" t="s">
        <v>105754</v>
      </c>
      <c r="H1593" s="8">
        <v>1</v>
      </c>
      <c r="I1593" t="s">
        <v>17</v>
      </c>
      <c r="J1593" t="s">
        <v>17</v>
      </c>
      <c r="K1593">
        <v>2.76</v>
      </c>
      <c r="L1593" t="s">
        <v>89071</v>
      </c>
      <c r="M1593">
        <v>1.0139999999999999E-3</v>
      </c>
      <c r="N1593" t="s">
        <v>105755</v>
      </c>
      <c r="O1593">
        <v>9779</v>
      </c>
      <c r="P1593" t="s">
        <v>90900</v>
      </c>
    </row>
    <row r="1594" spans="1:16">
      <c r="A1594" t="s">
        <v>89066</v>
      </c>
      <c r="B1594" s="11" t="s">
        <v>9762</v>
      </c>
      <c r="C1594" t="s">
        <v>106632</v>
      </c>
      <c r="D1594" t="s">
        <v>9764</v>
      </c>
      <c r="E1594" t="s">
        <v>9765</v>
      </c>
      <c r="F1594" s="7">
        <v>3960.3362913252399</v>
      </c>
      <c r="G1594" t="s">
        <v>106633</v>
      </c>
      <c r="H1594" s="8">
        <v>1</v>
      </c>
      <c r="I1594" t="s">
        <v>17</v>
      </c>
      <c r="J1594" t="s">
        <v>17</v>
      </c>
      <c r="K1594">
        <v>2.36</v>
      </c>
      <c r="L1594" t="s">
        <v>89071</v>
      </c>
      <c r="M1594">
        <v>4.496E-3</v>
      </c>
      <c r="N1594" t="s">
        <v>106634</v>
      </c>
      <c r="O1594">
        <v>10255</v>
      </c>
      <c r="P1594" t="s">
        <v>101042</v>
      </c>
    </row>
    <row r="1595" spans="1:16">
      <c r="A1595" t="s">
        <v>89066</v>
      </c>
      <c r="B1595" s="11" t="s">
        <v>9762</v>
      </c>
      <c r="C1595" t="s">
        <v>108873</v>
      </c>
      <c r="D1595" t="s">
        <v>9764</v>
      </c>
      <c r="E1595" t="s">
        <v>9765</v>
      </c>
      <c r="F1595" s="7">
        <v>3960.3362913252399</v>
      </c>
      <c r="G1595" t="s">
        <v>108874</v>
      </c>
      <c r="H1595" s="8">
        <v>1</v>
      </c>
      <c r="I1595" t="s">
        <v>17</v>
      </c>
      <c r="J1595" t="s">
        <v>89093</v>
      </c>
      <c r="K1595">
        <v>2.56</v>
      </c>
      <c r="L1595" t="s">
        <v>89071</v>
      </c>
      <c r="M1595">
        <v>7.36E-4</v>
      </c>
      <c r="N1595" t="s">
        <v>108875</v>
      </c>
      <c r="O1595">
        <v>2343</v>
      </c>
      <c r="P1595" t="s">
        <v>90351</v>
      </c>
    </row>
    <row r="1596" spans="1:16">
      <c r="A1596" t="s">
        <v>89066</v>
      </c>
      <c r="B1596" s="11" t="s">
        <v>9762</v>
      </c>
      <c r="C1596" t="s">
        <v>111761</v>
      </c>
      <c r="D1596" t="s">
        <v>9764</v>
      </c>
      <c r="E1596" t="s">
        <v>9765</v>
      </c>
      <c r="F1596" s="7">
        <v>3960.3362913252399</v>
      </c>
      <c r="G1596" t="s">
        <v>111762</v>
      </c>
      <c r="H1596" s="8">
        <v>1</v>
      </c>
      <c r="I1596" t="s">
        <v>17</v>
      </c>
      <c r="J1596" t="s">
        <v>17</v>
      </c>
      <c r="K1596">
        <v>1.99</v>
      </c>
      <c r="L1596" t="s">
        <v>89071</v>
      </c>
      <c r="M1596">
        <v>8.7639999999999992E-3</v>
      </c>
      <c r="N1596" t="s">
        <v>89249</v>
      </c>
      <c r="O1596">
        <v>3353</v>
      </c>
      <c r="P1596" t="s">
        <v>93523</v>
      </c>
    </row>
    <row r="1597" spans="1:16">
      <c r="A1597" t="s">
        <v>11</v>
      </c>
      <c r="B1597" s="11" t="s">
        <v>9762</v>
      </c>
      <c r="C1597" t="s">
        <v>113929</v>
      </c>
      <c r="D1597" t="s">
        <v>9764</v>
      </c>
      <c r="E1597" t="s">
        <v>9765</v>
      </c>
      <c r="F1597" s="7">
        <v>3960.3362913252399</v>
      </c>
      <c r="G1597" t="s">
        <v>113930</v>
      </c>
      <c r="H1597">
        <v>388</v>
      </c>
      <c r="I1597" t="s">
        <v>89093</v>
      </c>
      <c r="J1597" t="s">
        <v>17</v>
      </c>
      <c r="K1597">
        <v>204.85</v>
      </c>
      <c r="L1597">
        <v>0.5</v>
      </c>
      <c r="M1597" s="1">
        <v>1.25297E-23</v>
      </c>
      <c r="N1597" t="s">
        <v>113931</v>
      </c>
      <c r="O1597">
        <v>5186</v>
      </c>
      <c r="P1597" t="s">
        <v>4972</v>
      </c>
    </row>
    <row r="1598" spans="1:16">
      <c r="A1598" t="s">
        <v>11</v>
      </c>
      <c r="B1598" s="11" t="s">
        <v>9762</v>
      </c>
      <c r="C1598" t="s">
        <v>119622</v>
      </c>
      <c r="D1598" t="s">
        <v>9764</v>
      </c>
      <c r="E1598" t="s">
        <v>9765</v>
      </c>
      <c r="F1598" s="7">
        <v>3960.3362913252399</v>
      </c>
      <c r="G1598" t="s">
        <v>119623</v>
      </c>
      <c r="H1598" s="8">
        <v>1</v>
      </c>
      <c r="I1598" t="s">
        <v>89093</v>
      </c>
      <c r="J1598" t="s">
        <v>17</v>
      </c>
      <c r="K1598">
        <v>60.597999999999999</v>
      </c>
      <c r="L1598">
        <v>0.630664</v>
      </c>
      <c r="M1598">
        <v>9.7836399999999997E-3</v>
      </c>
      <c r="N1598" t="s">
        <v>119624</v>
      </c>
      <c r="O1598">
        <v>11326</v>
      </c>
      <c r="P1598" t="s">
        <v>31325</v>
      </c>
    </row>
    <row r="1599" spans="1:16">
      <c r="A1599" t="s">
        <v>11</v>
      </c>
      <c r="B1599" s="11" t="s">
        <v>9762</v>
      </c>
      <c r="C1599" t="s">
        <v>120777</v>
      </c>
      <c r="D1599" t="s">
        <v>9764</v>
      </c>
      <c r="E1599" t="s">
        <v>9765</v>
      </c>
      <c r="F1599" s="7">
        <v>3960.3362913252399</v>
      </c>
      <c r="G1599" t="s">
        <v>120778</v>
      </c>
      <c r="H1599">
        <v>18</v>
      </c>
      <c r="I1599" t="s">
        <v>89093</v>
      </c>
      <c r="J1599" t="s">
        <v>17</v>
      </c>
      <c r="K1599">
        <v>184.1</v>
      </c>
      <c r="L1599">
        <v>0.5</v>
      </c>
      <c r="M1599" s="1">
        <v>1.2142000000000001E-24</v>
      </c>
      <c r="N1599" t="s">
        <v>113931</v>
      </c>
      <c r="O1599">
        <v>3439</v>
      </c>
      <c r="P1599" t="s">
        <v>7911</v>
      </c>
    </row>
    <row r="1600" spans="1:16">
      <c r="A1600" t="s">
        <v>11</v>
      </c>
      <c r="B1600" s="11" t="s">
        <v>58329</v>
      </c>
      <c r="C1600" t="s">
        <v>58330</v>
      </c>
      <c r="D1600" t="s">
        <v>58331</v>
      </c>
      <c r="E1600" t="s">
        <v>58332</v>
      </c>
      <c r="F1600" s="7">
        <v>24171.0550100482</v>
      </c>
      <c r="G1600" t="s">
        <v>58333</v>
      </c>
      <c r="H1600">
        <v>37</v>
      </c>
      <c r="I1600" t="s">
        <v>17</v>
      </c>
      <c r="J1600" t="s">
        <v>17</v>
      </c>
      <c r="K1600">
        <v>176.48</v>
      </c>
      <c r="L1600">
        <v>0.99275599999999997</v>
      </c>
      <c r="M1600" s="1">
        <v>1.3752400000000001E-9</v>
      </c>
      <c r="N1600" t="s">
        <v>58334</v>
      </c>
      <c r="O1600">
        <v>7768</v>
      </c>
      <c r="P1600" t="s">
        <v>2968</v>
      </c>
    </row>
    <row r="1601" spans="1:16">
      <c r="A1601" t="s">
        <v>11</v>
      </c>
      <c r="B1601" s="11" t="s">
        <v>58329</v>
      </c>
      <c r="C1601" t="s">
        <v>61297</v>
      </c>
      <c r="D1601" t="s">
        <v>58331</v>
      </c>
      <c r="E1601" t="s">
        <v>58332</v>
      </c>
      <c r="F1601" s="7">
        <v>24171.0550100482</v>
      </c>
      <c r="G1601" t="s">
        <v>61298</v>
      </c>
      <c r="H1601">
        <v>8</v>
      </c>
      <c r="I1601" t="s">
        <v>17</v>
      </c>
      <c r="J1601" t="s">
        <v>17</v>
      </c>
      <c r="K1601">
        <v>78.021000000000001</v>
      </c>
      <c r="L1601">
        <v>0.83498099999999997</v>
      </c>
      <c r="M1601" s="1">
        <v>1.07043E-5</v>
      </c>
      <c r="N1601" t="s">
        <v>61299</v>
      </c>
      <c r="O1601">
        <v>17327</v>
      </c>
      <c r="P1601" t="s">
        <v>1487</v>
      </c>
    </row>
    <row r="1602" spans="1:16">
      <c r="A1602" t="s">
        <v>11</v>
      </c>
      <c r="B1602" s="11" t="s">
        <v>58329</v>
      </c>
      <c r="C1602" t="s">
        <v>62711</v>
      </c>
      <c r="D1602" t="s">
        <v>58331</v>
      </c>
      <c r="E1602" t="s">
        <v>58332</v>
      </c>
      <c r="F1602" s="7">
        <v>24171.0550100482</v>
      </c>
      <c r="G1602" t="s">
        <v>62712</v>
      </c>
      <c r="H1602">
        <v>341</v>
      </c>
      <c r="I1602" t="s">
        <v>17</v>
      </c>
      <c r="J1602" t="s">
        <v>17</v>
      </c>
      <c r="K1602">
        <v>294.31</v>
      </c>
      <c r="L1602">
        <v>1</v>
      </c>
      <c r="M1602" s="1">
        <v>8.8065599999999999E-66</v>
      </c>
      <c r="N1602" t="s">
        <v>62713</v>
      </c>
      <c r="O1602">
        <v>18155</v>
      </c>
      <c r="P1602" t="s">
        <v>2238</v>
      </c>
    </row>
    <row r="1603" spans="1:16">
      <c r="A1603" t="s">
        <v>11</v>
      </c>
      <c r="B1603" s="11" t="s">
        <v>58329</v>
      </c>
      <c r="C1603" t="s">
        <v>64376</v>
      </c>
      <c r="D1603" t="s">
        <v>58331</v>
      </c>
      <c r="E1603" t="s">
        <v>58332</v>
      </c>
      <c r="F1603" s="7">
        <v>24171.0550100482</v>
      </c>
      <c r="G1603" t="s">
        <v>64377</v>
      </c>
      <c r="H1603">
        <v>55</v>
      </c>
      <c r="I1603" t="s">
        <v>17</v>
      </c>
      <c r="J1603" t="s">
        <v>17</v>
      </c>
      <c r="K1603">
        <v>152.54</v>
      </c>
      <c r="L1603">
        <v>0.99993900000000002</v>
      </c>
      <c r="M1603" s="1">
        <v>5.6316600000000002E-5</v>
      </c>
      <c r="N1603" t="s">
        <v>64378</v>
      </c>
      <c r="O1603">
        <v>7633</v>
      </c>
      <c r="P1603" t="s">
        <v>3769</v>
      </c>
    </row>
    <row r="1604" spans="1:16">
      <c r="A1604" t="s">
        <v>11</v>
      </c>
      <c r="B1604" s="11" t="s">
        <v>58329</v>
      </c>
      <c r="C1604" t="s">
        <v>66209</v>
      </c>
      <c r="D1604" t="s">
        <v>58331</v>
      </c>
      <c r="E1604" t="s">
        <v>58332</v>
      </c>
      <c r="F1604" s="7">
        <v>24171.0550100482</v>
      </c>
      <c r="G1604" t="s">
        <v>66210</v>
      </c>
      <c r="H1604">
        <v>11</v>
      </c>
      <c r="I1604" t="s">
        <v>17</v>
      </c>
      <c r="J1604" t="s">
        <v>17</v>
      </c>
      <c r="K1604">
        <v>137.27000000000001</v>
      </c>
      <c r="L1604">
        <v>1</v>
      </c>
      <c r="M1604" s="1">
        <v>5.9754200000000004E-15</v>
      </c>
      <c r="N1604" t="s">
        <v>66211</v>
      </c>
      <c r="O1604">
        <v>13700</v>
      </c>
      <c r="P1604" t="s">
        <v>2435</v>
      </c>
    </row>
    <row r="1605" spans="1:16">
      <c r="A1605" t="s">
        <v>89066</v>
      </c>
      <c r="B1605" s="11" t="s">
        <v>58329</v>
      </c>
      <c r="C1605" t="s">
        <v>106059</v>
      </c>
      <c r="D1605" t="s">
        <v>58331</v>
      </c>
      <c r="E1605" t="s">
        <v>58332</v>
      </c>
      <c r="F1605" s="7">
        <v>24171.0550100482</v>
      </c>
      <c r="G1605" t="s">
        <v>106060</v>
      </c>
      <c r="H1605" s="8">
        <v>1</v>
      </c>
      <c r="I1605" t="s">
        <v>17</v>
      </c>
      <c r="J1605" t="s">
        <v>17</v>
      </c>
      <c r="K1605">
        <v>5.98</v>
      </c>
      <c r="L1605" t="s">
        <v>89071</v>
      </c>
      <c r="M1605">
        <v>1.3679999999999999E-5</v>
      </c>
      <c r="N1605" t="s">
        <v>106061</v>
      </c>
      <c r="O1605">
        <v>19685</v>
      </c>
      <c r="P1605" t="s">
        <v>89086</v>
      </c>
    </row>
    <row r="1606" spans="1:16">
      <c r="A1606" t="s">
        <v>11</v>
      </c>
      <c r="B1606" s="11" t="s">
        <v>58329</v>
      </c>
      <c r="C1606" t="s">
        <v>112685</v>
      </c>
      <c r="D1606" t="s">
        <v>58331</v>
      </c>
      <c r="E1606" t="s">
        <v>58332</v>
      </c>
      <c r="F1606" s="7">
        <v>24171.0550100482</v>
      </c>
      <c r="G1606" t="s">
        <v>112686</v>
      </c>
      <c r="H1606" s="8">
        <v>1</v>
      </c>
      <c r="I1606" t="s">
        <v>89093</v>
      </c>
      <c r="J1606" t="s">
        <v>17</v>
      </c>
      <c r="K1606">
        <v>116.94</v>
      </c>
      <c r="L1606">
        <v>0.52086600000000005</v>
      </c>
      <c r="M1606" s="1">
        <v>8.3896600000000004E-12</v>
      </c>
      <c r="N1606" t="s">
        <v>112687</v>
      </c>
      <c r="O1606">
        <v>19685</v>
      </c>
      <c r="P1606" t="s">
        <v>2238</v>
      </c>
    </row>
    <row r="1607" spans="1:16">
      <c r="A1607" t="s">
        <v>11</v>
      </c>
      <c r="B1607" s="11" t="s">
        <v>58329</v>
      </c>
      <c r="C1607" t="s">
        <v>114561</v>
      </c>
      <c r="D1607" t="s">
        <v>58331</v>
      </c>
      <c r="E1607" t="s">
        <v>58332</v>
      </c>
      <c r="F1607" s="7">
        <v>24171.0550100482</v>
      </c>
      <c r="G1607" t="s">
        <v>114562</v>
      </c>
      <c r="H1607">
        <v>84</v>
      </c>
      <c r="I1607" t="s">
        <v>89093</v>
      </c>
      <c r="J1607" t="s">
        <v>17</v>
      </c>
      <c r="K1607">
        <v>234.82</v>
      </c>
      <c r="L1607">
        <v>0.5</v>
      </c>
      <c r="M1607" s="1">
        <v>2.9149300000000003E-29</v>
      </c>
      <c r="N1607" t="s">
        <v>114563</v>
      </c>
      <c r="O1607">
        <v>13148</v>
      </c>
      <c r="P1607" t="s">
        <v>1447</v>
      </c>
    </row>
    <row r="1608" spans="1:16">
      <c r="A1608" t="s">
        <v>11</v>
      </c>
      <c r="B1608" s="11" t="s">
        <v>58329</v>
      </c>
      <c r="C1608" t="s">
        <v>114923</v>
      </c>
      <c r="D1608" t="s">
        <v>58331</v>
      </c>
      <c r="E1608" t="s">
        <v>58332</v>
      </c>
      <c r="F1608" s="7">
        <v>24171.0550100482</v>
      </c>
      <c r="G1608" t="s">
        <v>114924</v>
      </c>
      <c r="H1608">
        <v>67</v>
      </c>
      <c r="I1608" t="s">
        <v>89093</v>
      </c>
      <c r="J1608" t="s">
        <v>17</v>
      </c>
      <c r="K1608">
        <v>232.35</v>
      </c>
      <c r="L1608">
        <v>0.67515499999999995</v>
      </c>
      <c r="M1608" s="1">
        <v>1.9692500000000001E-27</v>
      </c>
      <c r="N1608" t="s">
        <v>114925</v>
      </c>
      <c r="O1608">
        <v>15989</v>
      </c>
      <c r="P1608" t="s">
        <v>2238</v>
      </c>
    </row>
    <row r="1609" spans="1:16">
      <c r="A1609" t="s">
        <v>89066</v>
      </c>
      <c r="B1609" s="11" t="s">
        <v>97960</v>
      </c>
      <c r="C1609" t="s">
        <v>97961</v>
      </c>
      <c r="D1609" t="s">
        <v>97962</v>
      </c>
      <c r="E1609" t="s">
        <v>97963</v>
      </c>
      <c r="F1609" s="7">
        <v>1414.9210570427899</v>
      </c>
      <c r="G1609" t="s">
        <v>97964</v>
      </c>
      <c r="H1609">
        <v>3</v>
      </c>
      <c r="I1609" t="s">
        <v>17</v>
      </c>
      <c r="J1609" t="s">
        <v>17</v>
      </c>
      <c r="K1609">
        <v>2.41</v>
      </c>
      <c r="L1609" t="s">
        <v>89071</v>
      </c>
      <c r="M1609">
        <v>4.3270000000000001E-3</v>
      </c>
      <c r="N1609" t="s">
        <v>97965</v>
      </c>
      <c r="O1609">
        <v>2264</v>
      </c>
      <c r="P1609" t="s">
        <v>97350</v>
      </c>
    </row>
    <row r="1610" spans="1:16">
      <c r="A1610" t="s">
        <v>11</v>
      </c>
      <c r="B1610" s="11" t="s">
        <v>70824</v>
      </c>
      <c r="C1610" t="s">
        <v>70825</v>
      </c>
      <c r="D1610" t="s">
        <v>70826</v>
      </c>
      <c r="E1610" t="s">
        <v>70827</v>
      </c>
      <c r="F1610" s="7">
        <v>2504.7645361417999</v>
      </c>
      <c r="G1610" t="s">
        <v>70828</v>
      </c>
      <c r="H1610" s="8">
        <v>1</v>
      </c>
      <c r="I1610" t="s">
        <v>17</v>
      </c>
      <c r="J1610" t="s">
        <v>17</v>
      </c>
      <c r="K1610">
        <v>64.275000000000006</v>
      </c>
      <c r="L1610">
        <v>0.99999000000000005</v>
      </c>
      <c r="M1610">
        <v>1.3157799999999999E-3</v>
      </c>
      <c r="N1610" t="s">
        <v>70829</v>
      </c>
      <c r="O1610">
        <v>2775</v>
      </c>
      <c r="P1610" t="s">
        <v>14330</v>
      </c>
    </row>
    <row r="1611" spans="1:16">
      <c r="A1611" t="s">
        <v>11</v>
      </c>
      <c r="B1611" s="11" t="s">
        <v>8471</v>
      </c>
      <c r="C1611" t="s">
        <v>8472</v>
      </c>
      <c r="D1611" t="s">
        <v>8473</v>
      </c>
      <c r="E1611" t="s">
        <v>8474</v>
      </c>
      <c r="F1611" s="7">
        <v>3223.0074569973899</v>
      </c>
      <c r="G1611" t="s">
        <v>8475</v>
      </c>
      <c r="H1611">
        <v>3</v>
      </c>
      <c r="I1611" t="s">
        <v>17</v>
      </c>
      <c r="J1611" t="s">
        <v>17</v>
      </c>
      <c r="K1611">
        <v>79.069999999999993</v>
      </c>
      <c r="L1611">
        <v>0.99998799999999999</v>
      </c>
      <c r="M1611">
        <v>7.4080599999999999E-4</v>
      </c>
      <c r="N1611" t="s">
        <v>8476</v>
      </c>
      <c r="O1611">
        <v>3258</v>
      </c>
      <c r="P1611" t="s">
        <v>1869</v>
      </c>
    </row>
    <row r="1612" spans="1:16">
      <c r="A1612" t="s">
        <v>11</v>
      </c>
      <c r="B1612" s="11" t="s">
        <v>8471</v>
      </c>
      <c r="C1612" t="s">
        <v>32583</v>
      </c>
      <c r="D1612" t="s">
        <v>8473</v>
      </c>
      <c r="E1612" t="s">
        <v>8474</v>
      </c>
      <c r="F1612" s="7">
        <v>3223.0074569973899</v>
      </c>
      <c r="G1612" t="s">
        <v>32584</v>
      </c>
      <c r="H1612">
        <v>125</v>
      </c>
      <c r="I1612" t="s">
        <v>17</v>
      </c>
      <c r="J1612" t="s">
        <v>17</v>
      </c>
      <c r="K1612">
        <v>178.71</v>
      </c>
      <c r="L1612">
        <v>1</v>
      </c>
      <c r="M1612" s="1">
        <v>2.7321899999999999E-14</v>
      </c>
      <c r="N1612" t="s">
        <v>32585</v>
      </c>
      <c r="O1612">
        <v>13590</v>
      </c>
      <c r="P1612" t="s">
        <v>1447</v>
      </c>
    </row>
    <row r="1613" spans="1:16">
      <c r="A1613" t="s">
        <v>11</v>
      </c>
      <c r="B1613" s="11" t="s">
        <v>8471</v>
      </c>
      <c r="C1613" t="s">
        <v>71842</v>
      </c>
      <c r="D1613" t="s">
        <v>8473</v>
      </c>
      <c r="E1613" t="s">
        <v>8474</v>
      </c>
      <c r="F1613" s="7">
        <v>3223.0074569973899</v>
      </c>
      <c r="G1613" t="s">
        <v>71843</v>
      </c>
      <c r="H1613">
        <v>98</v>
      </c>
      <c r="I1613" t="s">
        <v>17</v>
      </c>
      <c r="J1613" t="s">
        <v>17</v>
      </c>
      <c r="K1613">
        <v>147.62</v>
      </c>
      <c r="L1613">
        <v>0.99999899999999997</v>
      </c>
      <c r="M1613">
        <v>1.9383399999999999E-4</v>
      </c>
      <c r="N1613" t="s">
        <v>71844</v>
      </c>
      <c r="O1613">
        <v>582</v>
      </c>
      <c r="P1613" t="s">
        <v>2799</v>
      </c>
    </row>
    <row r="1614" spans="1:16">
      <c r="A1614" t="s">
        <v>11</v>
      </c>
      <c r="B1614" s="11" t="s">
        <v>50376</v>
      </c>
      <c r="C1614" t="s">
        <v>50377</v>
      </c>
      <c r="D1614" t="s">
        <v>50378</v>
      </c>
      <c r="E1614" t="s">
        <v>50379</v>
      </c>
      <c r="F1614" s="7">
        <v>1593.03660518379</v>
      </c>
      <c r="G1614" t="s">
        <v>50380</v>
      </c>
      <c r="H1614">
        <v>12</v>
      </c>
      <c r="I1614" t="s">
        <v>17</v>
      </c>
      <c r="J1614" t="s">
        <v>17</v>
      </c>
      <c r="K1614">
        <v>91.766999999999996</v>
      </c>
      <c r="L1614">
        <v>0.98509000000000002</v>
      </c>
      <c r="M1614" s="1">
        <v>1.0114E-7</v>
      </c>
      <c r="N1614" t="s">
        <v>50381</v>
      </c>
      <c r="O1614">
        <v>11299</v>
      </c>
      <c r="P1614" t="s">
        <v>9449</v>
      </c>
    </row>
    <row r="1615" spans="1:16">
      <c r="A1615" t="s">
        <v>11</v>
      </c>
      <c r="B1615" s="11" t="s">
        <v>50376</v>
      </c>
      <c r="C1615" t="s">
        <v>60817</v>
      </c>
      <c r="D1615" t="s">
        <v>50378</v>
      </c>
      <c r="E1615" t="s">
        <v>50379</v>
      </c>
      <c r="F1615" s="7">
        <v>1593.03660518379</v>
      </c>
      <c r="G1615" t="s">
        <v>60818</v>
      </c>
      <c r="H1615">
        <v>76</v>
      </c>
      <c r="I1615" t="s">
        <v>17</v>
      </c>
      <c r="J1615" t="s">
        <v>17</v>
      </c>
      <c r="K1615">
        <v>195.15</v>
      </c>
      <c r="L1615">
        <v>0.99447200000000002</v>
      </c>
      <c r="M1615" s="1">
        <v>1.4101899999999999E-26</v>
      </c>
      <c r="N1615" t="s">
        <v>60819</v>
      </c>
      <c r="O1615">
        <v>13720</v>
      </c>
      <c r="P1615" t="s">
        <v>1720</v>
      </c>
    </row>
    <row r="1616" spans="1:16">
      <c r="A1616" t="s">
        <v>11</v>
      </c>
      <c r="B1616" s="11" t="s">
        <v>50376</v>
      </c>
      <c r="C1616" t="s">
        <v>84500</v>
      </c>
      <c r="D1616" t="s">
        <v>50378</v>
      </c>
      <c r="E1616" t="s">
        <v>50379</v>
      </c>
      <c r="F1616" s="7">
        <v>1593.03660518379</v>
      </c>
      <c r="G1616" t="s">
        <v>84501</v>
      </c>
      <c r="H1616">
        <v>3</v>
      </c>
      <c r="I1616" t="s">
        <v>17</v>
      </c>
      <c r="J1616" t="s">
        <v>17</v>
      </c>
      <c r="K1616">
        <v>47.198</v>
      </c>
      <c r="L1616">
        <v>0.85536800000000002</v>
      </c>
      <c r="M1616">
        <v>4.0773900000000002E-2</v>
      </c>
      <c r="N1616" t="s">
        <v>84502</v>
      </c>
      <c r="O1616">
        <v>5768</v>
      </c>
      <c r="P1616" t="s">
        <v>1225</v>
      </c>
    </row>
    <row r="1617" spans="1:16">
      <c r="A1617" t="s">
        <v>89066</v>
      </c>
      <c r="B1617" s="11" t="s">
        <v>50376</v>
      </c>
      <c r="C1617" t="s">
        <v>94300</v>
      </c>
      <c r="D1617" t="s">
        <v>50378</v>
      </c>
      <c r="E1617" t="s">
        <v>50379</v>
      </c>
      <c r="F1617" s="7">
        <v>1593.03660518379</v>
      </c>
      <c r="G1617" t="s">
        <v>94301</v>
      </c>
      <c r="H1617">
        <v>7</v>
      </c>
      <c r="I1617" t="s">
        <v>17</v>
      </c>
      <c r="J1617" t="s">
        <v>17</v>
      </c>
      <c r="K1617">
        <v>3.84</v>
      </c>
      <c r="L1617" t="s">
        <v>89071</v>
      </c>
      <c r="M1617">
        <v>0</v>
      </c>
      <c r="N1617" t="s">
        <v>94302</v>
      </c>
      <c r="O1617">
        <v>10996</v>
      </c>
      <c r="P1617" t="s">
        <v>89230</v>
      </c>
    </row>
    <row r="1618" spans="1:16">
      <c r="A1618" t="s">
        <v>89066</v>
      </c>
      <c r="B1618" s="11" t="s">
        <v>50376</v>
      </c>
      <c r="C1618" t="s">
        <v>94303</v>
      </c>
      <c r="D1618" t="s">
        <v>50378</v>
      </c>
      <c r="E1618" t="s">
        <v>50379</v>
      </c>
      <c r="F1618" s="7">
        <v>1593.03660518379</v>
      </c>
      <c r="G1618" t="s">
        <v>94304</v>
      </c>
      <c r="H1618">
        <v>7</v>
      </c>
      <c r="I1618" t="s">
        <v>17</v>
      </c>
      <c r="J1618" t="s">
        <v>17</v>
      </c>
      <c r="K1618">
        <v>3.16</v>
      </c>
      <c r="L1618" t="s">
        <v>89071</v>
      </c>
      <c r="M1618">
        <v>1.198E-5</v>
      </c>
      <c r="N1618" t="s">
        <v>94305</v>
      </c>
      <c r="O1618">
        <v>17160</v>
      </c>
      <c r="P1618" t="s">
        <v>90833</v>
      </c>
    </row>
    <row r="1619" spans="1:16">
      <c r="A1619" t="s">
        <v>11</v>
      </c>
      <c r="B1619" s="11" t="s">
        <v>1163</v>
      </c>
      <c r="C1619" t="s">
        <v>1164</v>
      </c>
      <c r="D1619" t="s">
        <v>1165</v>
      </c>
      <c r="E1619" t="s">
        <v>1166</v>
      </c>
      <c r="F1619" s="7">
        <v>74144.152462892205</v>
      </c>
      <c r="G1619" t="s">
        <v>1167</v>
      </c>
      <c r="H1619">
        <v>313</v>
      </c>
      <c r="I1619" t="s">
        <v>17</v>
      </c>
      <c r="J1619" t="s">
        <v>17</v>
      </c>
      <c r="K1619">
        <v>219.52</v>
      </c>
      <c r="L1619">
        <v>0.98096399999999995</v>
      </c>
      <c r="M1619" s="1">
        <v>3.7268600000000001E-68</v>
      </c>
      <c r="N1619" t="s">
        <v>1168</v>
      </c>
      <c r="O1619">
        <v>21166</v>
      </c>
      <c r="P1619" t="s">
        <v>1169</v>
      </c>
    </row>
    <row r="1620" spans="1:16">
      <c r="A1620" t="s">
        <v>11</v>
      </c>
      <c r="B1620" s="11" t="s">
        <v>1163</v>
      </c>
      <c r="C1620" t="s">
        <v>9668</v>
      </c>
      <c r="D1620" t="s">
        <v>1165</v>
      </c>
      <c r="E1620" t="s">
        <v>1166</v>
      </c>
      <c r="F1620" s="7">
        <v>74144.152462892205</v>
      </c>
      <c r="G1620" t="s">
        <v>9669</v>
      </c>
      <c r="H1620">
        <v>107</v>
      </c>
      <c r="I1620" t="s">
        <v>17</v>
      </c>
      <c r="J1620" t="s">
        <v>17</v>
      </c>
      <c r="K1620">
        <v>211.9</v>
      </c>
      <c r="L1620">
        <v>1</v>
      </c>
      <c r="M1620" s="1">
        <v>1.2072900000000001E-31</v>
      </c>
      <c r="N1620" t="s">
        <v>9670</v>
      </c>
      <c r="O1620">
        <v>20560</v>
      </c>
      <c r="P1620" t="s">
        <v>864</v>
      </c>
    </row>
    <row r="1621" spans="1:16">
      <c r="A1621" t="s">
        <v>11</v>
      </c>
      <c r="B1621" s="11" t="s">
        <v>1163</v>
      </c>
      <c r="C1621" t="s">
        <v>10702</v>
      </c>
      <c r="D1621" t="s">
        <v>1165</v>
      </c>
      <c r="E1621" t="s">
        <v>1166</v>
      </c>
      <c r="F1621" s="7">
        <v>74144.152462892205</v>
      </c>
      <c r="G1621" t="s">
        <v>10703</v>
      </c>
      <c r="H1621">
        <v>19</v>
      </c>
      <c r="I1621" t="s">
        <v>17</v>
      </c>
      <c r="J1621" t="s">
        <v>17</v>
      </c>
      <c r="K1621">
        <v>90.653999999999996</v>
      </c>
      <c r="L1621">
        <v>0.99969399999999997</v>
      </c>
      <c r="M1621" s="1">
        <v>3.0946399999999998E-6</v>
      </c>
      <c r="N1621" t="s">
        <v>10704</v>
      </c>
      <c r="O1621">
        <v>14478</v>
      </c>
      <c r="P1621" t="s">
        <v>3744</v>
      </c>
    </row>
    <row r="1622" spans="1:16">
      <c r="A1622" t="s">
        <v>11</v>
      </c>
      <c r="B1622" s="11" t="s">
        <v>1163</v>
      </c>
      <c r="C1622" t="s">
        <v>19203</v>
      </c>
      <c r="D1622" t="s">
        <v>1165</v>
      </c>
      <c r="E1622" t="s">
        <v>1166</v>
      </c>
      <c r="F1622" s="7">
        <v>74144.152462892205</v>
      </c>
      <c r="G1622" t="s">
        <v>19204</v>
      </c>
      <c r="H1622">
        <v>6</v>
      </c>
      <c r="I1622" t="s">
        <v>17</v>
      </c>
      <c r="J1622" t="s">
        <v>17</v>
      </c>
      <c r="K1622">
        <v>76.165000000000006</v>
      </c>
      <c r="L1622">
        <v>0.78499399999999997</v>
      </c>
      <c r="M1622">
        <v>4.05067E-4</v>
      </c>
      <c r="N1622" t="s">
        <v>19205</v>
      </c>
      <c r="O1622">
        <v>6044</v>
      </c>
      <c r="P1622" t="s">
        <v>524</v>
      </c>
    </row>
    <row r="1623" spans="1:16">
      <c r="A1623" t="s">
        <v>11</v>
      </c>
      <c r="B1623" s="11" t="s">
        <v>1163</v>
      </c>
      <c r="C1623" t="s">
        <v>20579</v>
      </c>
      <c r="D1623" t="s">
        <v>1165</v>
      </c>
      <c r="E1623" t="s">
        <v>1166</v>
      </c>
      <c r="F1623" s="7">
        <v>74144.152462892205</v>
      </c>
      <c r="G1623" t="s">
        <v>20580</v>
      </c>
      <c r="H1623">
        <v>19</v>
      </c>
      <c r="I1623" t="s">
        <v>17</v>
      </c>
      <c r="J1623" t="s">
        <v>17</v>
      </c>
      <c r="K1623">
        <v>104.79</v>
      </c>
      <c r="L1623">
        <v>0.99816099999999996</v>
      </c>
      <c r="M1623">
        <v>1.07654E-4</v>
      </c>
      <c r="N1623" t="s">
        <v>20581</v>
      </c>
      <c r="O1623">
        <v>6854</v>
      </c>
      <c r="P1623" t="s">
        <v>1849</v>
      </c>
    </row>
    <row r="1624" spans="1:16">
      <c r="A1624" t="s">
        <v>11</v>
      </c>
      <c r="B1624" s="11" t="s">
        <v>1163</v>
      </c>
      <c r="C1624" t="s">
        <v>21641</v>
      </c>
      <c r="D1624" t="s">
        <v>1165</v>
      </c>
      <c r="E1624" t="s">
        <v>1166</v>
      </c>
      <c r="F1624" s="7">
        <v>74144.152462892205</v>
      </c>
      <c r="G1624" t="s">
        <v>21642</v>
      </c>
      <c r="H1624">
        <v>9</v>
      </c>
      <c r="I1624" t="s">
        <v>17</v>
      </c>
      <c r="J1624" t="s">
        <v>17</v>
      </c>
      <c r="K1624">
        <v>64.102999999999994</v>
      </c>
      <c r="L1624">
        <v>1</v>
      </c>
      <c r="M1624">
        <v>6.2905299999999999E-3</v>
      </c>
      <c r="N1624" t="s">
        <v>21643</v>
      </c>
      <c r="O1624">
        <v>4066</v>
      </c>
      <c r="P1624" t="s">
        <v>246</v>
      </c>
    </row>
    <row r="1625" spans="1:16">
      <c r="A1625" t="s">
        <v>11</v>
      </c>
      <c r="B1625" s="11" t="s">
        <v>1163</v>
      </c>
      <c r="C1625" t="s">
        <v>26637</v>
      </c>
      <c r="D1625" t="s">
        <v>1165</v>
      </c>
      <c r="E1625" t="s">
        <v>1166</v>
      </c>
      <c r="F1625" s="7">
        <v>74144.152462892205</v>
      </c>
      <c r="G1625" t="s">
        <v>26638</v>
      </c>
      <c r="H1625">
        <v>41</v>
      </c>
      <c r="I1625" t="s">
        <v>17</v>
      </c>
      <c r="J1625" t="s">
        <v>17</v>
      </c>
      <c r="K1625">
        <v>83.397000000000006</v>
      </c>
      <c r="L1625">
        <v>0.94806999999999997</v>
      </c>
      <c r="M1625">
        <v>2.6258299999999999E-4</v>
      </c>
      <c r="N1625" t="s">
        <v>26639</v>
      </c>
      <c r="O1625">
        <v>5136</v>
      </c>
      <c r="P1625" t="s">
        <v>2238</v>
      </c>
    </row>
    <row r="1626" spans="1:16">
      <c r="A1626" t="s">
        <v>11</v>
      </c>
      <c r="B1626" s="11" t="s">
        <v>1163</v>
      </c>
      <c r="C1626" t="s">
        <v>33136</v>
      </c>
      <c r="D1626" t="s">
        <v>1165</v>
      </c>
      <c r="E1626" t="s">
        <v>1166</v>
      </c>
      <c r="F1626" s="7">
        <v>74144.152462892205</v>
      </c>
      <c r="G1626" t="s">
        <v>33137</v>
      </c>
      <c r="H1626">
        <v>7</v>
      </c>
      <c r="I1626" t="s">
        <v>17</v>
      </c>
      <c r="J1626" t="s">
        <v>17</v>
      </c>
      <c r="K1626">
        <v>93.257999999999996</v>
      </c>
      <c r="L1626">
        <v>0.87868800000000002</v>
      </c>
      <c r="M1626">
        <v>4.7140000000000002E-4</v>
      </c>
      <c r="N1626" t="s">
        <v>33138</v>
      </c>
      <c r="O1626">
        <v>10778</v>
      </c>
      <c r="P1626" t="s">
        <v>5450</v>
      </c>
    </row>
    <row r="1627" spans="1:16">
      <c r="A1627" t="s">
        <v>11</v>
      </c>
      <c r="B1627" s="11" t="s">
        <v>1163</v>
      </c>
      <c r="C1627" t="s">
        <v>34210</v>
      </c>
      <c r="D1627" t="s">
        <v>1165</v>
      </c>
      <c r="E1627" t="s">
        <v>1166</v>
      </c>
      <c r="F1627" s="7">
        <v>74144.152462892205</v>
      </c>
      <c r="G1627" t="s">
        <v>34211</v>
      </c>
      <c r="H1627">
        <v>15</v>
      </c>
      <c r="I1627" t="s">
        <v>17</v>
      </c>
      <c r="J1627" t="s">
        <v>17</v>
      </c>
      <c r="K1627">
        <v>155.53</v>
      </c>
      <c r="L1627">
        <v>0.78364999999999996</v>
      </c>
      <c r="M1627">
        <v>2.8994699999999998E-4</v>
      </c>
      <c r="N1627" t="s">
        <v>34212</v>
      </c>
      <c r="O1627">
        <v>269</v>
      </c>
      <c r="P1627" t="s">
        <v>6360</v>
      </c>
    </row>
    <row r="1628" spans="1:16">
      <c r="A1628" t="s">
        <v>11</v>
      </c>
      <c r="B1628" s="11" t="s">
        <v>1163</v>
      </c>
      <c r="C1628" t="s">
        <v>35702</v>
      </c>
      <c r="D1628" t="s">
        <v>1165</v>
      </c>
      <c r="E1628" t="s">
        <v>1166</v>
      </c>
      <c r="F1628" s="7">
        <v>74144.152462892205</v>
      </c>
      <c r="G1628" t="s">
        <v>35703</v>
      </c>
      <c r="H1628">
        <v>4</v>
      </c>
      <c r="I1628" t="s">
        <v>17</v>
      </c>
      <c r="J1628" t="s">
        <v>17</v>
      </c>
      <c r="K1628">
        <v>70.111999999999995</v>
      </c>
      <c r="L1628">
        <v>0.96716199999999997</v>
      </c>
      <c r="M1628" s="1">
        <v>1.39968E-5</v>
      </c>
      <c r="N1628" t="s">
        <v>35704</v>
      </c>
      <c r="O1628">
        <v>10427</v>
      </c>
      <c r="P1628" t="s">
        <v>21413</v>
      </c>
    </row>
    <row r="1629" spans="1:16">
      <c r="A1629" t="s">
        <v>11</v>
      </c>
      <c r="B1629" s="11" t="s">
        <v>1163</v>
      </c>
      <c r="C1629" t="s">
        <v>35746</v>
      </c>
      <c r="D1629" t="s">
        <v>1165</v>
      </c>
      <c r="E1629" t="s">
        <v>1166</v>
      </c>
      <c r="F1629" s="7">
        <v>74144.152462892205</v>
      </c>
      <c r="G1629" t="s">
        <v>35747</v>
      </c>
      <c r="H1629">
        <v>2</v>
      </c>
      <c r="I1629" t="s">
        <v>17</v>
      </c>
      <c r="J1629" t="s">
        <v>17</v>
      </c>
      <c r="K1629">
        <v>43</v>
      </c>
      <c r="L1629">
        <v>0.90911600000000004</v>
      </c>
      <c r="M1629">
        <v>2.1720900000000001E-2</v>
      </c>
      <c r="N1629" t="s">
        <v>35748</v>
      </c>
      <c r="O1629">
        <v>5456</v>
      </c>
      <c r="P1629" t="s">
        <v>9171</v>
      </c>
    </row>
    <row r="1630" spans="1:16">
      <c r="A1630" t="s">
        <v>11</v>
      </c>
      <c r="B1630" s="11" t="s">
        <v>1163</v>
      </c>
      <c r="C1630" t="s">
        <v>40706</v>
      </c>
      <c r="D1630" t="s">
        <v>1165</v>
      </c>
      <c r="E1630" t="s">
        <v>1166</v>
      </c>
      <c r="F1630" s="7">
        <v>74144.152462892205</v>
      </c>
      <c r="G1630" t="s">
        <v>40707</v>
      </c>
      <c r="H1630" s="8">
        <v>1</v>
      </c>
      <c r="I1630" t="s">
        <v>17</v>
      </c>
      <c r="J1630" t="s">
        <v>17</v>
      </c>
      <c r="K1630">
        <v>50.938000000000002</v>
      </c>
      <c r="L1630">
        <v>0.70680900000000002</v>
      </c>
      <c r="M1630">
        <v>1.2436900000000001E-2</v>
      </c>
      <c r="N1630" t="s">
        <v>40708</v>
      </c>
      <c r="O1630">
        <v>12422</v>
      </c>
      <c r="P1630" t="s">
        <v>30073</v>
      </c>
    </row>
    <row r="1631" spans="1:16">
      <c r="A1631" t="s">
        <v>11</v>
      </c>
      <c r="B1631" s="11" t="s">
        <v>1163</v>
      </c>
      <c r="C1631" t="s">
        <v>40770</v>
      </c>
      <c r="D1631" t="s">
        <v>1165</v>
      </c>
      <c r="E1631" t="s">
        <v>1166</v>
      </c>
      <c r="F1631" s="7">
        <v>74144.152462892205</v>
      </c>
      <c r="G1631" t="s">
        <v>40771</v>
      </c>
      <c r="H1631">
        <v>7</v>
      </c>
      <c r="I1631" t="s">
        <v>17</v>
      </c>
      <c r="J1631" t="s">
        <v>17</v>
      </c>
      <c r="K1631">
        <v>68.132000000000005</v>
      </c>
      <c r="L1631">
        <v>0.99997100000000005</v>
      </c>
      <c r="M1631">
        <v>1.6490000000000001E-3</v>
      </c>
      <c r="N1631" t="s">
        <v>40772</v>
      </c>
      <c r="O1631">
        <v>3321</v>
      </c>
      <c r="P1631" t="s">
        <v>432</v>
      </c>
    </row>
    <row r="1632" spans="1:16">
      <c r="A1632" t="s">
        <v>11</v>
      </c>
      <c r="B1632" s="11" t="s">
        <v>1163</v>
      </c>
      <c r="C1632" t="s">
        <v>43053</v>
      </c>
      <c r="D1632" t="s">
        <v>1165</v>
      </c>
      <c r="E1632" t="s">
        <v>1166</v>
      </c>
      <c r="F1632" s="7">
        <v>74144.152462892205</v>
      </c>
      <c r="G1632" t="s">
        <v>43054</v>
      </c>
      <c r="H1632">
        <v>44</v>
      </c>
      <c r="I1632" t="s">
        <v>17</v>
      </c>
      <c r="J1632" t="s">
        <v>17</v>
      </c>
      <c r="K1632">
        <v>205.89</v>
      </c>
      <c r="L1632">
        <v>1</v>
      </c>
      <c r="M1632" s="1">
        <v>1.4591E-41</v>
      </c>
      <c r="N1632" t="s">
        <v>43055</v>
      </c>
      <c r="O1632">
        <v>18235</v>
      </c>
      <c r="P1632" t="s">
        <v>15392</v>
      </c>
    </row>
    <row r="1633" spans="1:16">
      <c r="A1633" t="s">
        <v>11</v>
      </c>
      <c r="B1633" s="11" t="s">
        <v>1163</v>
      </c>
      <c r="C1633" t="s">
        <v>44133</v>
      </c>
      <c r="D1633" t="s">
        <v>1165</v>
      </c>
      <c r="E1633" t="s">
        <v>1166</v>
      </c>
      <c r="F1633" s="7">
        <v>74144.152462892205</v>
      </c>
      <c r="G1633" t="s">
        <v>44134</v>
      </c>
      <c r="H1633">
        <v>32</v>
      </c>
      <c r="I1633" t="s">
        <v>17</v>
      </c>
      <c r="J1633" t="s">
        <v>17</v>
      </c>
      <c r="K1633">
        <v>151.94</v>
      </c>
      <c r="L1633">
        <v>0.996583</v>
      </c>
      <c r="M1633" s="1">
        <v>8.3863100000000005E-17</v>
      </c>
      <c r="N1633" t="s">
        <v>44135</v>
      </c>
      <c r="O1633">
        <v>16628</v>
      </c>
      <c r="P1633" t="s">
        <v>2460</v>
      </c>
    </row>
    <row r="1634" spans="1:16">
      <c r="A1634" t="s">
        <v>11</v>
      </c>
      <c r="B1634" s="11" t="s">
        <v>1163</v>
      </c>
      <c r="C1634" t="s">
        <v>48124</v>
      </c>
      <c r="D1634" t="s">
        <v>1165</v>
      </c>
      <c r="E1634" t="s">
        <v>1166</v>
      </c>
      <c r="F1634" s="7">
        <v>74144.152462892205</v>
      </c>
      <c r="G1634" t="s">
        <v>48125</v>
      </c>
      <c r="H1634">
        <v>4</v>
      </c>
      <c r="I1634" t="s">
        <v>17</v>
      </c>
      <c r="J1634" t="s">
        <v>17</v>
      </c>
      <c r="K1634">
        <v>138.36000000000001</v>
      </c>
      <c r="L1634">
        <v>0.99860499999999996</v>
      </c>
      <c r="M1634" s="1">
        <v>1.78184E-23</v>
      </c>
      <c r="N1634" t="s">
        <v>48126</v>
      </c>
      <c r="O1634">
        <v>20349</v>
      </c>
      <c r="P1634" t="s">
        <v>1118</v>
      </c>
    </row>
    <row r="1635" spans="1:16">
      <c r="A1635" t="s">
        <v>11</v>
      </c>
      <c r="B1635" s="11" t="s">
        <v>1163</v>
      </c>
      <c r="C1635" t="s">
        <v>53579</v>
      </c>
      <c r="D1635" t="s">
        <v>1165</v>
      </c>
      <c r="E1635" t="s">
        <v>1166</v>
      </c>
      <c r="F1635" s="7">
        <v>74144.152462892205</v>
      </c>
      <c r="G1635" t="s">
        <v>53580</v>
      </c>
      <c r="H1635">
        <v>3</v>
      </c>
      <c r="I1635" t="s">
        <v>17</v>
      </c>
      <c r="J1635" t="s">
        <v>17</v>
      </c>
      <c r="K1635">
        <v>99.043999999999997</v>
      </c>
      <c r="L1635">
        <v>0.99996099999999999</v>
      </c>
      <c r="M1635" s="1">
        <v>2.3593999999999998E-12</v>
      </c>
      <c r="N1635" t="s">
        <v>53581</v>
      </c>
      <c r="O1635">
        <v>12668</v>
      </c>
      <c r="P1635" t="s">
        <v>557</v>
      </c>
    </row>
    <row r="1636" spans="1:16">
      <c r="A1636" t="s">
        <v>11</v>
      </c>
      <c r="B1636" s="11" t="s">
        <v>1163</v>
      </c>
      <c r="C1636" t="s">
        <v>53670</v>
      </c>
      <c r="D1636" t="s">
        <v>1165</v>
      </c>
      <c r="E1636" t="s">
        <v>1166</v>
      </c>
      <c r="F1636" s="7">
        <v>74144.152462892205</v>
      </c>
      <c r="G1636" t="s">
        <v>53671</v>
      </c>
      <c r="H1636" s="8">
        <v>1</v>
      </c>
      <c r="I1636" t="s">
        <v>17</v>
      </c>
      <c r="J1636" t="s">
        <v>17</v>
      </c>
      <c r="K1636">
        <v>56.204999999999998</v>
      </c>
      <c r="L1636">
        <v>1</v>
      </c>
      <c r="M1636">
        <v>1.75862E-2</v>
      </c>
      <c r="N1636" t="s">
        <v>53672</v>
      </c>
      <c r="O1636">
        <v>14555</v>
      </c>
      <c r="P1636" t="s">
        <v>355</v>
      </c>
    </row>
    <row r="1637" spans="1:16">
      <c r="A1637" t="s">
        <v>11</v>
      </c>
      <c r="B1637" s="11" t="s">
        <v>1163</v>
      </c>
      <c r="C1637" t="s">
        <v>56794</v>
      </c>
      <c r="D1637" t="s">
        <v>1165</v>
      </c>
      <c r="E1637" t="s">
        <v>1166</v>
      </c>
      <c r="F1637" s="7">
        <v>74144.152462892205</v>
      </c>
      <c r="G1637" t="s">
        <v>56795</v>
      </c>
      <c r="H1637" s="8">
        <v>1</v>
      </c>
      <c r="I1637" t="s">
        <v>17</v>
      </c>
      <c r="J1637" t="s">
        <v>17</v>
      </c>
      <c r="K1637">
        <v>58.058999999999997</v>
      </c>
      <c r="L1637">
        <v>0.96428599999999998</v>
      </c>
      <c r="M1637" s="1">
        <v>3.2650200000000001E-5</v>
      </c>
      <c r="N1637" t="s">
        <v>56796</v>
      </c>
      <c r="O1637">
        <v>18982</v>
      </c>
      <c r="P1637" t="s">
        <v>6666</v>
      </c>
    </row>
    <row r="1638" spans="1:16">
      <c r="A1638" t="s">
        <v>11</v>
      </c>
      <c r="B1638" s="11" t="s">
        <v>1163</v>
      </c>
      <c r="C1638" t="s">
        <v>63439</v>
      </c>
      <c r="D1638" t="s">
        <v>1165</v>
      </c>
      <c r="E1638" t="s">
        <v>1166</v>
      </c>
      <c r="F1638" s="7">
        <v>74144.152462892205</v>
      </c>
      <c r="G1638" t="s">
        <v>63440</v>
      </c>
      <c r="H1638">
        <v>3</v>
      </c>
      <c r="I1638" t="s">
        <v>17</v>
      </c>
      <c r="J1638" t="s">
        <v>17</v>
      </c>
      <c r="K1638">
        <v>48.003999999999998</v>
      </c>
      <c r="L1638">
        <v>1</v>
      </c>
      <c r="M1638">
        <v>1.0776900000000001E-2</v>
      </c>
      <c r="N1638" t="s">
        <v>63441</v>
      </c>
      <c r="O1638">
        <v>12938</v>
      </c>
      <c r="P1638" t="s">
        <v>6666</v>
      </c>
    </row>
    <row r="1639" spans="1:16">
      <c r="A1639" t="s">
        <v>11</v>
      </c>
      <c r="B1639" s="11" t="s">
        <v>1163</v>
      </c>
      <c r="C1639" t="s">
        <v>67159</v>
      </c>
      <c r="D1639" t="s">
        <v>1165</v>
      </c>
      <c r="E1639" t="s">
        <v>1166</v>
      </c>
      <c r="F1639" s="7">
        <v>74144.152462892205</v>
      </c>
      <c r="G1639" t="s">
        <v>67160</v>
      </c>
      <c r="H1639">
        <v>27</v>
      </c>
      <c r="I1639" t="s">
        <v>17</v>
      </c>
      <c r="J1639" t="s">
        <v>17</v>
      </c>
      <c r="K1639">
        <v>88.495999999999995</v>
      </c>
      <c r="L1639">
        <v>0.97299899999999995</v>
      </c>
      <c r="M1639">
        <v>1.8072800000000001E-3</v>
      </c>
      <c r="N1639" t="s">
        <v>67161</v>
      </c>
      <c r="O1639">
        <v>2022</v>
      </c>
      <c r="P1639" t="s">
        <v>2988</v>
      </c>
    </row>
    <row r="1640" spans="1:16">
      <c r="A1640" t="s">
        <v>11</v>
      </c>
      <c r="B1640" s="11" t="s">
        <v>1163</v>
      </c>
      <c r="C1640" t="s">
        <v>75312</v>
      </c>
      <c r="D1640" t="s">
        <v>1165</v>
      </c>
      <c r="E1640" t="s">
        <v>1166</v>
      </c>
      <c r="F1640" s="7">
        <v>74144.152462892205</v>
      </c>
      <c r="G1640" t="s">
        <v>75313</v>
      </c>
      <c r="H1640">
        <v>3</v>
      </c>
      <c r="I1640" t="s">
        <v>17</v>
      </c>
      <c r="J1640" t="s">
        <v>17</v>
      </c>
      <c r="K1640">
        <v>47.567999999999998</v>
      </c>
      <c r="L1640">
        <v>1</v>
      </c>
      <c r="M1640">
        <v>3.3355199999999998E-3</v>
      </c>
      <c r="N1640" t="s">
        <v>75314</v>
      </c>
      <c r="O1640">
        <v>19859</v>
      </c>
      <c r="P1640" t="s">
        <v>122</v>
      </c>
    </row>
    <row r="1641" spans="1:16">
      <c r="A1641" t="s">
        <v>11</v>
      </c>
      <c r="B1641" s="11" t="s">
        <v>1163</v>
      </c>
      <c r="C1641" t="s">
        <v>76421</v>
      </c>
      <c r="D1641" t="s">
        <v>1165</v>
      </c>
      <c r="E1641" t="s">
        <v>1166</v>
      </c>
      <c r="F1641" s="7">
        <v>74144.152462892205</v>
      </c>
      <c r="G1641" t="s">
        <v>76422</v>
      </c>
      <c r="H1641">
        <v>57</v>
      </c>
      <c r="I1641" t="s">
        <v>17</v>
      </c>
      <c r="J1641" t="s">
        <v>17</v>
      </c>
      <c r="K1641">
        <v>195.09</v>
      </c>
      <c r="L1641">
        <v>0.98438000000000003</v>
      </c>
      <c r="M1641" s="1">
        <v>7.4773700000000001E-34</v>
      </c>
      <c r="N1641" t="s">
        <v>76423</v>
      </c>
      <c r="O1641">
        <v>9874</v>
      </c>
      <c r="P1641" t="s">
        <v>30073</v>
      </c>
    </row>
    <row r="1642" spans="1:16">
      <c r="A1642" t="s">
        <v>11</v>
      </c>
      <c r="B1642" s="11" t="s">
        <v>1163</v>
      </c>
      <c r="C1642" t="s">
        <v>77876</v>
      </c>
      <c r="D1642" t="s">
        <v>1165</v>
      </c>
      <c r="E1642" t="s">
        <v>1166</v>
      </c>
      <c r="F1642" s="7">
        <v>74144.152462892205</v>
      </c>
      <c r="G1642" t="s">
        <v>77877</v>
      </c>
      <c r="H1642">
        <v>12</v>
      </c>
      <c r="I1642" t="s">
        <v>17</v>
      </c>
      <c r="J1642" t="s">
        <v>17</v>
      </c>
      <c r="K1642">
        <v>61.78</v>
      </c>
      <c r="L1642">
        <v>1</v>
      </c>
      <c r="M1642">
        <v>1.5115199999999999E-3</v>
      </c>
      <c r="N1642" t="s">
        <v>77878</v>
      </c>
      <c r="O1642">
        <v>5064</v>
      </c>
      <c r="P1642" t="s">
        <v>8042</v>
      </c>
    </row>
    <row r="1643" spans="1:16">
      <c r="A1643" t="s">
        <v>11</v>
      </c>
      <c r="B1643" s="11" t="s">
        <v>1163</v>
      </c>
      <c r="C1643" t="s">
        <v>80798</v>
      </c>
      <c r="D1643" t="s">
        <v>1165</v>
      </c>
      <c r="E1643" t="s">
        <v>1166</v>
      </c>
      <c r="F1643" s="7">
        <v>74144.152462892205</v>
      </c>
      <c r="G1643" t="s">
        <v>80799</v>
      </c>
      <c r="H1643">
        <v>13</v>
      </c>
      <c r="I1643" t="s">
        <v>17</v>
      </c>
      <c r="J1643" t="s">
        <v>17</v>
      </c>
      <c r="K1643">
        <v>228.61</v>
      </c>
      <c r="L1643">
        <v>0.99628499999999998</v>
      </c>
      <c r="M1643" s="1">
        <v>2.8278900000000001E-18</v>
      </c>
      <c r="N1643" t="s">
        <v>80800</v>
      </c>
      <c r="O1643">
        <v>108</v>
      </c>
      <c r="P1643" t="s">
        <v>2248</v>
      </c>
    </row>
    <row r="1644" spans="1:16">
      <c r="A1644" t="s">
        <v>11</v>
      </c>
      <c r="B1644" s="11" t="s">
        <v>1163</v>
      </c>
      <c r="C1644" t="s">
        <v>80836</v>
      </c>
      <c r="D1644" t="s">
        <v>1165</v>
      </c>
      <c r="E1644" t="s">
        <v>1166</v>
      </c>
      <c r="F1644" s="7">
        <v>74144.152462892205</v>
      </c>
      <c r="G1644" t="s">
        <v>80837</v>
      </c>
      <c r="H1644" s="8">
        <v>1</v>
      </c>
      <c r="I1644" t="s">
        <v>17</v>
      </c>
      <c r="J1644" t="s">
        <v>17</v>
      </c>
      <c r="K1644">
        <v>89.171000000000006</v>
      </c>
      <c r="L1644">
        <v>1</v>
      </c>
      <c r="M1644">
        <v>2.3499200000000001E-3</v>
      </c>
      <c r="N1644" t="s">
        <v>80838</v>
      </c>
      <c r="O1644">
        <v>16755</v>
      </c>
      <c r="P1644" t="s">
        <v>643</v>
      </c>
    </row>
    <row r="1645" spans="1:16">
      <c r="A1645" t="s">
        <v>11</v>
      </c>
      <c r="B1645" s="11" t="s">
        <v>1163</v>
      </c>
      <c r="C1645" t="s">
        <v>81066</v>
      </c>
      <c r="D1645" t="s">
        <v>1165</v>
      </c>
      <c r="E1645" t="s">
        <v>1166</v>
      </c>
      <c r="F1645" s="7">
        <v>74144.152462892205</v>
      </c>
      <c r="G1645" t="s">
        <v>81067</v>
      </c>
      <c r="H1645">
        <v>180</v>
      </c>
      <c r="I1645" t="s">
        <v>17</v>
      </c>
      <c r="J1645" t="s">
        <v>17</v>
      </c>
      <c r="K1645">
        <v>137.69</v>
      </c>
      <c r="L1645">
        <v>1</v>
      </c>
      <c r="M1645" s="1">
        <v>2.1988999999999998E-6</v>
      </c>
      <c r="N1645" t="s">
        <v>81068</v>
      </c>
      <c r="O1645">
        <v>17798</v>
      </c>
      <c r="P1645" t="s">
        <v>2238</v>
      </c>
    </row>
    <row r="1646" spans="1:16">
      <c r="A1646" t="s">
        <v>11</v>
      </c>
      <c r="B1646" s="11" t="s">
        <v>1163</v>
      </c>
      <c r="C1646" t="s">
        <v>83613</v>
      </c>
      <c r="D1646" t="s">
        <v>1165</v>
      </c>
      <c r="E1646" t="s">
        <v>1166</v>
      </c>
      <c r="F1646" s="7">
        <v>74144.152462892205</v>
      </c>
      <c r="G1646" t="s">
        <v>83614</v>
      </c>
      <c r="H1646">
        <v>3</v>
      </c>
      <c r="I1646" t="s">
        <v>17</v>
      </c>
      <c r="J1646" t="s">
        <v>17</v>
      </c>
      <c r="K1646">
        <v>57.149000000000001</v>
      </c>
      <c r="L1646">
        <v>0.75897199999999998</v>
      </c>
      <c r="M1646">
        <v>4.5911099999999998E-3</v>
      </c>
      <c r="N1646" t="s">
        <v>83615</v>
      </c>
      <c r="O1646">
        <v>14333</v>
      </c>
      <c r="P1646" t="s">
        <v>1189</v>
      </c>
    </row>
    <row r="1647" spans="1:16">
      <c r="A1647" t="s">
        <v>11</v>
      </c>
      <c r="B1647" s="11" t="s">
        <v>1163</v>
      </c>
      <c r="C1647" t="s">
        <v>84419</v>
      </c>
      <c r="D1647" t="s">
        <v>1165</v>
      </c>
      <c r="E1647" t="s">
        <v>1166</v>
      </c>
      <c r="F1647" s="7">
        <v>74144.152462892205</v>
      </c>
      <c r="G1647" t="s">
        <v>84420</v>
      </c>
      <c r="H1647">
        <v>4</v>
      </c>
      <c r="I1647" t="s">
        <v>17</v>
      </c>
      <c r="J1647" t="s">
        <v>17</v>
      </c>
      <c r="K1647">
        <v>116.65</v>
      </c>
      <c r="L1647">
        <v>0.95184999999999997</v>
      </c>
      <c r="M1647" s="1">
        <v>4.6176499999999996E-15</v>
      </c>
      <c r="N1647" t="s">
        <v>84421</v>
      </c>
      <c r="O1647">
        <v>17747</v>
      </c>
      <c r="P1647" t="s">
        <v>1849</v>
      </c>
    </row>
    <row r="1648" spans="1:16">
      <c r="A1648" t="s">
        <v>89066</v>
      </c>
      <c r="B1648" s="11" t="s">
        <v>1163</v>
      </c>
      <c r="C1648" t="s">
        <v>89850</v>
      </c>
      <c r="D1648" t="s">
        <v>1165</v>
      </c>
      <c r="E1648" t="s">
        <v>1166</v>
      </c>
      <c r="F1648" s="7">
        <v>74144.152462892205</v>
      </c>
      <c r="G1648" t="s">
        <v>89851</v>
      </c>
      <c r="H1648">
        <v>76</v>
      </c>
      <c r="I1648" t="s">
        <v>17</v>
      </c>
      <c r="J1648" t="s">
        <v>17</v>
      </c>
      <c r="K1648">
        <v>4.91</v>
      </c>
      <c r="L1648" t="s">
        <v>89071</v>
      </c>
      <c r="M1648">
        <v>0</v>
      </c>
      <c r="N1648" t="s">
        <v>89852</v>
      </c>
      <c r="O1648">
        <v>24474</v>
      </c>
      <c r="P1648" t="s">
        <v>89328</v>
      </c>
    </row>
    <row r="1649" spans="1:16">
      <c r="A1649" t="s">
        <v>89066</v>
      </c>
      <c r="B1649" s="11" t="s">
        <v>1163</v>
      </c>
      <c r="C1649" t="s">
        <v>94636</v>
      </c>
      <c r="D1649" t="s">
        <v>1165</v>
      </c>
      <c r="E1649" t="s">
        <v>1166</v>
      </c>
      <c r="F1649" s="7">
        <v>74144.152462892205</v>
      </c>
      <c r="G1649" t="s">
        <v>94637</v>
      </c>
      <c r="H1649">
        <v>6</v>
      </c>
      <c r="I1649" t="s">
        <v>17</v>
      </c>
      <c r="J1649" t="s">
        <v>17</v>
      </c>
      <c r="K1649">
        <v>2.66</v>
      </c>
      <c r="L1649" t="s">
        <v>89071</v>
      </c>
      <c r="M1649">
        <v>8.4110000000000001E-3</v>
      </c>
      <c r="N1649" t="s">
        <v>94638</v>
      </c>
      <c r="O1649">
        <v>9187</v>
      </c>
      <c r="P1649" t="s">
        <v>93712</v>
      </c>
    </row>
    <row r="1650" spans="1:16">
      <c r="A1650" t="s">
        <v>89066</v>
      </c>
      <c r="B1650" s="11" t="s">
        <v>1163</v>
      </c>
      <c r="C1650" t="s">
        <v>95276</v>
      </c>
      <c r="D1650" t="s">
        <v>1165</v>
      </c>
      <c r="E1650" t="s">
        <v>1166</v>
      </c>
      <c r="F1650" s="7">
        <v>74144.152462892205</v>
      </c>
      <c r="G1650" t="s">
        <v>95277</v>
      </c>
      <c r="H1650">
        <v>5</v>
      </c>
      <c r="I1650" t="s">
        <v>17</v>
      </c>
      <c r="J1650" t="s">
        <v>17</v>
      </c>
      <c r="K1650">
        <v>1.64</v>
      </c>
      <c r="L1650" t="s">
        <v>89071</v>
      </c>
      <c r="M1650">
        <v>6.9420000000000003E-3</v>
      </c>
      <c r="N1650" t="s">
        <v>89224</v>
      </c>
      <c r="O1650">
        <v>9840</v>
      </c>
      <c r="P1650" t="s">
        <v>90875</v>
      </c>
    </row>
    <row r="1651" spans="1:16">
      <c r="A1651" t="s">
        <v>89066</v>
      </c>
      <c r="B1651" s="11" t="s">
        <v>1163</v>
      </c>
      <c r="C1651" t="s">
        <v>95494</v>
      </c>
      <c r="D1651" t="s">
        <v>1165</v>
      </c>
      <c r="E1651" t="s">
        <v>1166</v>
      </c>
      <c r="F1651" s="7">
        <v>74144.152462892205</v>
      </c>
      <c r="G1651" t="s">
        <v>95495</v>
      </c>
      <c r="H1651">
        <v>5</v>
      </c>
      <c r="I1651" t="s">
        <v>17</v>
      </c>
      <c r="J1651" t="s">
        <v>17</v>
      </c>
      <c r="K1651">
        <v>2.67</v>
      </c>
      <c r="L1651" t="s">
        <v>89071</v>
      </c>
      <c r="M1651">
        <v>4.0220000000000004E-3</v>
      </c>
      <c r="N1651" t="s">
        <v>95496</v>
      </c>
      <c r="O1651">
        <v>6044</v>
      </c>
      <c r="P1651" t="s">
        <v>90900</v>
      </c>
    </row>
    <row r="1652" spans="1:16">
      <c r="A1652" t="s">
        <v>89066</v>
      </c>
      <c r="B1652" s="11" t="s">
        <v>1163</v>
      </c>
      <c r="C1652" t="s">
        <v>98002</v>
      </c>
      <c r="D1652" t="s">
        <v>1165</v>
      </c>
      <c r="E1652" t="s">
        <v>1166</v>
      </c>
      <c r="F1652" s="7">
        <v>74144.152462892205</v>
      </c>
      <c r="G1652" t="s">
        <v>98003</v>
      </c>
      <c r="H1652">
        <v>3</v>
      </c>
      <c r="I1652" t="s">
        <v>17</v>
      </c>
      <c r="J1652" t="s">
        <v>17</v>
      </c>
      <c r="K1652">
        <v>4.1500000000000004</v>
      </c>
      <c r="L1652" t="s">
        <v>89071</v>
      </c>
      <c r="M1652">
        <v>5.53E-4</v>
      </c>
      <c r="N1652" t="s">
        <v>98004</v>
      </c>
      <c r="O1652">
        <v>24759</v>
      </c>
      <c r="P1652" t="s">
        <v>89107</v>
      </c>
    </row>
    <row r="1653" spans="1:16">
      <c r="A1653" t="s">
        <v>89066</v>
      </c>
      <c r="B1653" s="11" t="s">
        <v>1163</v>
      </c>
      <c r="C1653" t="s">
        <v>100111</v>
      </c>
      <c r="D1653" t="s">
        <v>1165</v>
      </c>
      <c r="E1653" t="s">
        <v>1166</v>
      </c>
      <c r="F1653" s="7">
        <v>74144.152462892205</v>
      </c>
      <c r="G1653" t="s">
        <v>100112</v>
      </c>
      <c r="H1653">
        <v>2</v>
      </c>
      <c r="I1653" t="s">
        <v>17</v>
      </c>
      <c r="J1653" t="s">
        <v>17</v>
      </c>
      <c r="K1653">
        <v>2.27</v>
      </c>
      <c r="L1653" t="s">
        <v>89071</v>
      </c>
      <c r="M1653">
        <v>1.9909999999999999E-4</v>
      </c>
      <c r="N1653" t="s">
        <v>100113</v>
      </c>
      <c r="O1653">
        <v>13035</v>
      </c>
      <c r="P1653" t="s">
        <v>92389</v>
      </c>
    </row>
    <row r="1654" spans="1:16">
      <c r="A1654" t="s">
        <v>89066</v>
      </c>
      <c r="B1654" s="11" t="s">
        <v>1163</v>
      </c>
      <c r="C1654" t="s">
        <v>104531</v>
      </c>
      <c r="D1654" t="s">
        <v>1165</v>
      </c>
      <c r="E1654" t="s">
        <v>1166</v>
      </c>
      <c r="F1654" s="7">
        <v>74144.152462892205</v>
      </c>
      <c r="G1654" t="s">
        <v>104532</v>
      </c>
      <c r="H1654" s="8">
        <v>1</v>
      </c>
      <c r="I1654" t="s">
        <v>17</v>
      </c>
      <c r="J1654" t="s">
        <v>17</v>
      </c>
      <c r="K1654">
        <v>3.43</v>
      </c>
      <c r="L1654" t="s">
        <v>89071</v>
      </c>
      <c r="M1654">
        <v>2.02E-4</v>
      </c>
      <c r="N1654" t="s">
        <v>104533</v>
      </c>
      <c r="O1654">
        <v>9457</v>
      </c>
      <c r="P1654" t="s">
        <v>91596</v>
      </c>
    </row>
    <row r="1655" spans="1:16">
      <c r="A1655" t="s">
        <v>89066</v>
      </c>
      <c r="B1655" s="11" t="s">
        <v>1163</v>
      </c>
      <c r="C1655" t="s">
        <v>106432</v>
      </c>
      <c r="D1655" t="s">
        <v>1165</v>
      </c>
      <c r="E1655" t="s">
        <v>1166</v>
      </c>
      <c r="F1655" s="7">
        <v>74144.152462892205</v>
      </c>
      <c r="G1655" t="s">
        <v>106433</v>
      </c>
      <c r="H1655" s="8">
        <v>1</v>
      </c>
      <c r="I1655" t="s">
        <v>17</v>
      </c>
      <c r="J1655" t="s">
        <v>17</v>
      </c>
      <c r="K1655">
        <v>2.11</v>
      </c>
      <c r="L1655" t="s">
        <v>89071</v>
      </c>
      <c r="M1655">
        <v>6.071E-3</v>
      </c>
      <c r="N1655" t="s">
        <v>106434</v>
      </c>
      <c r="O1655">
        <v>11694</v>
      </c>
      <c r="P1655" t="s">
        <v>90746</v>
      </c>
    </row>
    <row r="1656" spans="1:16">
      <c r="A1656" t="s">
        <v>89066</v>
      </c>
      <c r="B1656" s="11" t="s">
        <v>1163</v>
      </c>
      <c r="C1656" t="s">
        <v>109712</v>
      </c>
      <c r="D1656" t="s">
        <v>1165</v>
      </c>
      <c r="E1656" t="s">
        <v>1166</v>
      </c>
      <c r="F1656" s="7">
        <v>74144.152462892205</v>
      </c>
      <c r="G1656" t="s">
        <v>109713</v>
      </c>
      <c r="H1656" s="8">
        <v>1</v>
      </c>
      <c r="I1656" t="s">
        <v>17</v>
      </c>
      <c r="J1656" t="s">
        <v>17</v>
      </c>
      <c r="K1656">
        <v>1.93</v>
      </c>
      <c r="L1656" t="s">
        <v>89071</v>
      </c>
      <c r="M1656">
        <v>6.7820000000000001E-4</v>
      </c>
      <c r="N1656" t="s">
        <v>109714</v>
      </c>
      <c r="O1656">
        <v>551</v>
      </c>
      <c r="P1656" t="s">
        <v>92661</v>
      </c>
    </row>
    <row r="1657" spans="1:16">
      <c r="A1657" t="s">
        <v>89066</v>
      </c>
      <c r="B1657" s="11" t="s">
        <v>1163</v>
      </c>
      <c r="C1657" t="s">
        <v>110451</v>
      </c>
      <c r="D1657" t="s">
        <v>1165</v>
      </c>
      <c r="E1657" t="s">
        <v>1166</v>
      </c>
      <c r="F1657" s="7">
        <v>74144.152462892205</v>
      </c>
      <c r="G1657" t="s">
        <v>110452</v>
      </c>
      <c r="H1657" s="8">
        <v>1</v>
      </c>
      <c r="I1657" t="s">
        <v>17</v>
      </c>
      <c r="J1657" t="s">
        <v>17</v>
      </c>
      <c r="K1657">
        <v>1.98</v>
      </c>
      <c r="L1657" t="s">
        <v>89071</v>
      </c>
      <c r="M1657">
        <v>8.5559999999999994E-3</v>
      </c>
      <c r="N1657" t="s">
        <v>92376</v>
      </c>
      <c r="O1657">
        <v>3126</v>
      </c>
      <c r="P1657" t="s">
        <v>106064</v>
      </c>
    </row>
    <row r="1658" spans="1:16">
      <c r="A1658" t="s">
        <v>11</v>
      </c>
      <c r="B1658" s="11" t="s">
        <v>1163</v>
      </c>
      <c r="C1658" t="s">
        <v>112516</v>
      </c>
      <c r="D1658" t="s">
        <v>1165</v>
      </c>
      <c r="E1658" t="s">
        <v>1166</v>
      </c>
      <c r="F1658" s="7">
        <v>74144.152462892205</v>
      </c>
      <c r="G1658" t="s">
        <v>112517</v>
      </c>
      <c r="H1658" s="9" t="s">
        <v>124027</v>
      </c>
      <c r="I1658" t="s">
        <v>89093</v>
      </c>
      <c r="J1658" t="s">
        <v>17</v>
      </c>
      <c r="K1658">
        <v>43.124000000000002</v>
      </c>
      <c r="L1658">
        <v>0.5</v>
      </c>
      <c r="M1658">
        <v>1.74238E-2</v>
      </c>
      <c r="N1658" t="s">
        <v>112518</v>
      </c>
      <c r="O1658">
        <v>1459</v>
      </c>
      <c r="P1658" t="s">
        <v>40</v>
      </c>
    </row>
    <row r="1659" spans="1:16">
      <c r="A1659" t="s">
        <v>11</v>
      </c>
      <c r="B1659" s="11" t="s">
        <v>1163</v>
      </c>
      <c r="C1659" t="s">
        <v>113138</v>
      </c>
      <c r="D1659" t="s">
        <v>1165</v>
      </c>
      <c r="E1659" t="s">
        <v>1166</v>
      </c>
      <c r="F1659" s="7">
        <v>74144.152462892205</v>
      </c>
      <c r="G1659" t="s">
        <v>113139</v>
      </c>
      <c r="H1659">
        <v>24</v>
      </c>
      <c r="I1659" t="s">
        <v>89093</v>
      </c>
      <c r="J1659" t="s">
        <v>17</v>
      </c>
      <c r="K1659">
        <v>96.162999999999997</v>
      </c>
      <c r="L1659">
        <v>0.499998</v>
      </c>
      <c r="M1659" s="1">
        <v>9.6415700000000001E-11</v>
      </c>
      <c r="N1659" t="s">
        <v>113140</v>
      </c>
      <c r="O1659">
        <v>15591</v>
      </c>
      <c r="P1659" t="s">
        <v>9205</v>
      </c>
    </row>
    <row r="1660" spans="1:16">
      <c r="A1660" t="s">
        <v>11</v>
      </c>
      <c r="B1660" s="11" t="s">
        <v>1163</v>
      </c>
      <c r="C1660" t="s">
        <v>115662</v>
      </c>
      <c r="D1660" t="s">
        <v>1165</v>
      </c>
      <c r="E1660" t="s">
        <v>1166</v>
      </c>
      <c r="F1660" s="7">
        <v>74144.152462892205</v>
      </c>
      <c r="G1660" t="s">
        <v>115663</v>
      </c>
      <c r="H1660" s="8">
        <v>1</v>
      </c>
      <c r="I1660" t="s">
        <v>89093</v>
      </c>
      <c r="J1660" t="s">
        <v>17</v>
      </c>
      <c r="K1660">
        <v>103.2</v>
      </c>
      <c r="L1660">
        <v>0.47228199999999998</v>
      </c>
      <c r="M1660" s="1">
        <v>5.3310399999999997E-5</v>
      </c>
      <c r="N1660" t="s">
        <v>115664</v>
      </c>
      <c r="O1660">
        <v>8279</v>
      </c>
      <c r="P1660" t="s">
        <v>1533</v>
      </c>
    </row>
    <row r="1661" spans="1:16">
      <c r="A1661" t="s">
        <v>11</v>
      </c>
      <c r="B1661" s="11" t="s">
        <v>1163</v>
      </c>
      <c r="C1661" t="s">
        <v>121796</v>
      </c>
      <c r="D1661" t="s">
        <v>1165</v>
      </c>
      <c r="E1661" t="s">
        <v>1166</v>
      </c>
      <c r="F1661" s="7">
        <v>74144.152462892205</v>
      </c>
      <c r="G1661" t="s">
        <v>121797</v>
      </c>
      <c r="H1661">
        <v>2</v>
      </c>
      <c r="I1661" t="s">
        <v>89093</v>
      </c>
      <c r="J1661" t="s">
        <v>17</v>
      </c>
      <c r="K1661">
        <v>103.2</v>
      </c>
      <c r="L1661">
        <v>0.47228199999999998</v>
      </c>
      <c r="M1661" s="1">
        <v>5.3310399999999997E-5</v>
      </c>
      <c r="N1661" t="s">
        <v>115664</v>
      </c>
      <c r="O1661">
        <v>8279</v>
      </c>
      <c r="P1661" t="s">
        <v>1533</v>
      </c>
    </row>
    <row r="1662" spans="1:16">
      <c r="A1662" t="s">
        <v>89066</v>
      </c>
      <c r="B1662" s="11" t="s">
        <v>1163</v>
      </c>
      <c r="C1662" t="s">
        <v>123643</v>
      </c>
      <c r="D1662" t="s">
        <v>1165</v>
      </c>
      <c r="E1662" t="s">
        <v>1166</v>
      </c>
      <c r="F1662" s="7">
        <v>74144.152462892205</v>
      </c>
      <c r="G1662" t="s">
        <v>123644</v>
      </c>
      <c r="H1662" s="8">
        <v>1</v>
      </c>
      <c r="I1662" t="s">
        <v>89093</v>
      </c>
      <c r="J1662" t="s">
        <v>17</v>
      </c>
      <c r="K1662">
        <v>3.65</v>
      </c>
      <c r="L1662" t="s">
        <v>89071</v>
      </c>
      <c r="M1662">
        <v>1.5300000000000001E-4</v>
      </c>
      <c r="N1662" t="s">
        <v>123645</v>
      </c>
      <c r="O1662">
        <v>18088</v>
      </c>
      <c r="P1662" t="s">
        <v>95368</v>
      </c>
    </row>
    <row r="1663" spans="1:16">
      <c r="A1663" t="s">
        <v>11</v>
      </c>
      <c r="B1663" s="11" t="s">
        <v>9471</v>
      </c>
      <c r="C1663" t="s">
        <v>9472</v>
      </c>
      <c r="D1663" t="s">
        <v>9473</v>
      </c>
      <c r="E1663" t="s">
        <v>9474</v>
      </c>
      <c r="F1663" s="7">
        <v>56106.914056248701</v>
      </c>
      <c r="G1663" t="s">
        <v>9475</v>
      </c>
      <c r="H1663">
        <v>46</v>
      </c>
      <c r="I1663" t="s">
        <v>17</v>
      </c>
      <c r="J1663" t="s">
        <v>17</v>
      </c>
      <c r="K1663">
        <v>127.46</v>
      </c>
      <c r="L1663">
        <v>0.88049599999999995</v>
      </c>
      <c r="M1663">
        <v>4.4076400000000001E-4</v>
      </c>
      <c r="N1663" t="s">
        <v>9476</v>
      </c>
      <c r="O1663">
        <v>3454</v>
      </c>
      <c r="P1663" t="s">
        <v>7428</v>
      </c>
    </row>
    <row r="1664" spans="1:16">
      <c r="A1664" t="s">
        <v>11</v>
      </c>
      <c r="B1664" s="11" t="s">
        <v>9471</v>
      </c>
      <c r="C1664" t="s">
        <v>25434</v>
      </c>
      <c r="D1664" t="s">
        <v>9473</v>
      </c>
      <c r="E1664" t="s">
        <v>9474</v>
      </c>
      <c r="F1664" s="7">
        <v>56106.914056248701</v>
      </c>
      <c r="G1664" t="s">
        <v>25435</v>
      </c>
      <c r="H1664">
        <v>23</v>
      </c>
      <c r="I1664" t="s">
        <v>17</v>
      </c>
      <c r="J1664" t="s">
        <v>17</v>
      </c>
      <c r="K1664">
        <v>52.579000000000001</v>
      </c>
      <c r="L1664">
        <v>1</v>
      </c>
      <c r="M1664">
        <v>6.7856799999999997E-3</v>
      </c>
      <c r="N1664" t="s">
        <v>25436</v>
      </c>
      <c r="O1664">
        <v>2059</v>
      </c>
      <c r="P1664" t="s">
        <v>697</v>
      </c>
    </row>
    <row r="1665" spans="1:16">
      <c r="A1665" t="s">
        <v>11</v>
      </c>
      <c r="B1665" s="11" t="s">
        <v>9471</v>
      </c>
      <c r="C1665" t="s">
        <v>40545</v>
      </c>
      <c r="D1665" t="s">
        <v>9473</v>
      </c>
      <c r="E1665" t="s">
        <v>9474</v>
      </c>
      <c r="F1665" s="7">
        <v>56106.914056248701</v>
      </c>
      <c r="G1665" t="s">
        <v>40546</v>
      </c>
      <c r="H1665">
        <v>141</v>
      </c>
      <c r="I1665" t="s">
        <v>17</v>
      </c>
      <c r="J1665" t="s">
        <v>17</v>
      </c>
      <c r="K1665">
        <v>103.74</v>
      </c>
      <c r="L1665">
        <v>0.98894199999999999</v>
      </c>
      <c r="M1665" s="1">
        <v>4.4701200000000003E-6</v>
      </c>
      <c r="N1665" t="s">
        <v>40547</v>
      </c>
      <c r="O1665">
        <v>3142</v>
      </c>
      <c r="P1665" t="s">
        <v>1905</v>
      </c>
    </row>
    <row r="1666" spans="1:16">
      <c r="A1666" t="s">
        <v>11</v>
      </c>
      <c r="B1666" s="11" t="s">
        <v>9471</v>
      </c>
      <c r="C1666" t="s">
        <v>63261</v>
      </c>
      <c r="D1666" t="s">
        <v>9473</v>
      </c>
      <c r="E1666" t="s">
        <v>9474</v>
      </c>
      <c r="F1666" s="7">
        <v>56106.914056248701</v>
      </c>
      <c r="G1666" t="s">
        <v>63262</v>
      </c>
      <c r="H1666" s="8">
        <v>1</v>
      </c>
      <c r="I1666" t="s">
        <v>17</v>
      </c>
      <c r="J1666" t="s">
        <v>17</v>
      </c>
      <c r="K1666">
        <v>112.13</v>
      </c>
      <c r="L1666">
        <v>0.99975899999999995</v>
      </c>
      <c r="M1666" s="1">
        <v>5.84758E-6</v>
      </c>
      <c r="N1666" t="s">
        <v>63263</v>
      </c>
      <c r="O1666">
        <v>9981</v>
      </c>
      <c r="P1666" t="s">
        <v>2255</v>
      </c>
    </row>
    <row r="1667" spans="1:16">
      <c r="A1667" t="s">
        <v>11</v>
      </c>
      <c r="B1667" s="11" t="s">
        <v>9471</v>
      </c>
      <c r="C1667" t="s">
        <v>74415</v>
      </c>
      <c r="D1667" t="s">
        <v>9473</v>
      </c>
      <c r="E1667" t="s">
        <v>9474</v>
      </c>
      <c r="F1667" s="7">
        <v>56106.914056248701</v>
      </c>
      <c r="G1667" t="s">
        <v>74416</v>
      </c>
      <c r="H1667">
        <v>174</v>
      </c>
      <c r="I1667" t="s">
        <v>17</v>
      </c>
      <c r="J1667" t="s">
        <v>17</v>
      </c>
      <c r="K1667">
        <v>75.378</v>
      </c>
      <c r="L1667">
        <v>1</v>
      </c>
      <c r="M1667">
        <v>1.22335E-3</v>
      </c>
      <c r="N1667" t="s">
        <v>74417</v>
      </c>
      <c r="O1667">
        <v>2612</v>
      </c>
      <c r="P1667" t="s">
        <v>3744</v>
      </c>
    </row>
    <row r="1668" spans="1:16">
      <c r="A1668" t="s">
        <v>11</v>
      </c>
      <c r="B1668" s="11" t="s">
        <v>9471</v>
      </c>
      <c r="C1668" t="s">
        <v>87443</v>
      </c>
      <c r="D1668" t="s">
        <v>9473</v>
      </c>
      <c r="E1668" t="s">
        <v>9474</v>
      </c>
      <c r="F1668" s="7">
        <v>56106.914056248701</v>
      </c>
      <c r="G1668" t="s">
        <v>87444</v>
      </c>
      <c r="H1668" s="8">
        <v>1</v>
      </c>
      <c r="I1668" t="s">
        <v>17</v>
      </c>
      <c r="J1668" t="s">
        <v>17</v>
      </c>
      <c r="K1668">
        <v>56.72</v>
      </c>
      <c r="L1668">
        <v>1</v>
      </c>
      <c r="M1668" s="1">
        <v>9.1175599999999995E-5</v>
      </c>
      <c r="N1668" t="s">
        <v>87445</v>
      </c>
      <c r="O1668">
        <v>16022</v>
      </c>
      <c r="P1668" t="s">
        <v>122</v>
      </c>
    </row>
    <row r="1669" spans="1:16">
      <c r="A1669" t="s">
        <v>89066</v>
      </c>
      <c r="B1669" s="11" t="s">
        <v>9471</v>
      </c>
      <c r="C1669" t="s">
        <v>107804</v>
      </c>
      <c r="D1669" t="s">
        <v>9473</v>
      </c>
      <c r="E1669" t="s">
        <v>9474</v>
      </c>
      <c r="F1669" s="7">
        <v>56106.914056248701</v>
      </c>
      <c r="G1669" t="s">
        <v>107805</v>
      </c>
      <c r="H1669" s="8">
        <v>1</v>
      </c>
      <c r="I1669" t="s">
        <v>17</v>
      </c>
      <c r="J1669" t="s">
        <v>17</v>
      </c>
      <c r="K1669">
        <v>2.4500000000000002</v>
      </c>
      <c r="L1669" t="s">
        <v>89071</v>
      </c>
      <c r="M1669">
        <v>8.1600000000000006E-3</v>
      </c>
      <c r="N1669" t="s">
        <v>107806</v>
      </c>
      <c r="O1669">
        <v>14443</v>
      </c>
      <c r="P1669" t="s">
        <v>89725</v>
      </c>
    </row>
    <row r="1670" spans="1:16">
      <c r="A1670" t="s">
        <v>11</v>
      </c>
      <c r="B1670" s="11" t="s">
        <v>9471</v>
      </c>
      <c r="C1670" t="s">
        <v>116248</v>
      </c>
      <c r="D1670" t="s">
        <v>9473</v>
      </c>
      <c r="E1670" t="s">
        <v>9474</v>
      </c>
      <c r="F1670" s="7">
        <v>56106.914056248701</v>
      </c>
      <c r="G1670" t="s">
        <v>116249</v>
      </c>
      <c r="H1670">
        <v>18</v>
      </c>
      <c r="I1670" t="s">
        <v>89093</v>
      </c>
      <c r="J1670" t="s">
        <v>17</v>
      </c>
      <c r="K1670">
        <v>125.49</v>
      </c>
      <c r="L1670">
        <v>0.41206300000000001</v>
      </c>
      <c r="M1670">
        <v>4.77944E-4</v>
      </c>
      <c r="N1670" t="s">
        <v>116250</v>
      </c>
      <c r="O1670">
        <v>3953</v>
      </c>
      <c r="P1670" t="s">
        <v>3916</v>
      </c>
    </row>
    <row r="1671" spans="1:16">
      <c r="A1671" t="s">
        <v>11</v>
      </c>
      <c r="B1671" s="11" t="s">
        <v>32251</v>
      </c>
      <c r="C1671" t="s">
        <v>32252</v>
      </c>
      <c r="D1671" t="s">
        <v>32253</v>
      </c>
      <c r="E1671" t="s">
        <v>32254</v>
      </c>
      <c r="F1671" s="7">
        <v>7845.0898979334097</v>
      </c>
      <c r="G1671" t="s">
        <v>32255</v>
      </c>
      <c r="H1671">
        <v>2</v>
      </c>
      <c r="I1671" t="s">
        <v>17</v>
      </c>
      <c r="J1671" t="s">
        <v>17</v>
      </c>
      <c r="K1671">
        <v>49.06</v>
      </c>
      <c r="L1671">
        <v>1</v>
      </c>
      <c r="M1671">
        <v>4.38162E-2</v>
      </c>
      <c r="N1671" t="s">
        <v>32256</v>
      </c>
      <c r="O1671">
        <v>3149</v>
      </c>
      <c r="P1671" t="s">
        <v>305</v>
      </c>
    </row>
    <row r="1672" spans="1:16">
      <c r="A1672" t="s">
        <v>11</v>
      </c>
      <c r="B1672" s="11" t="s">
        <v>5259</v>
      </c>
      <c r="C1672" t="s">
        <v>5260</v>
      </c>
      <c r="D1672" t="s">
        <v>5261</v>
      </c>
      <c r="E1672" t="s">
        <v>5262</v>
      </c>
      <c r="F1672" s="7">
        <v>14977.708750632501</v>
      </c>
      <c r="G1672" t="s">
        <v>5263</v>
      </c>
      <c r="H1672">
        <v>2</v>
      </c>
      <c r="I1672" t="s">
        <v>17</v>
      </c>
      <c r="J1672" t="s">
        <v>17</v>
      </c>
      <c r="K1672">
        <v>114.56</v>
      </c>
      <c r="L1672">
        <v>0.99560999999999999</v>
      </c>
      <c r="M1672" s="1">
        <v>1.18726E-7</v>
      </c>
      <c r="N1672" t="s">
        <v>5264</v>
      </c>
      <c r="O1672">
        <v>13749</v>
      </c>
      <c r="P1672" t="s">
        <v>1067</v>
      </c>
    </row>
    <row r="1673" spans="1:16">
      <c r="A1673" t="s">
        <v>11</v>
      </c>
      <c r="B1673" s="11" t="s">
        <v>5259</v>
      </c>
      <c r="C1673" t="s">
        <v>10555</v>
      </c>
      <c r="D1673" t="s">
        <v>5261</v>
      </c>
      <c r="E1673" t="s">
        <v>5262</v>
      </c>
      <c r="F1673" s="7">
        <v>14977.708750632501</v>
      </c>
      <c r="G1673" t="s">
        <v>10556</v>
      </c>
      <c r="H1673">
        <v>140</v>
      </c>
      <c r="I1673" t="s">
        <v>17</v>
      </c>
      <c r="J1673" t="s">
        <v>17</v>
      </c>
      <c r="K1673">
        <v>94.122</v>
      </c>
      <c r="L1673">
        <v>1</v>
      </c>
      <c r="M1673" s="1">
        <v>1.95048E-5</v>
      </c>
      <c r="N1673" t="s">
        <v>10557</v>
      </c>
      <c r="O1673">
        <v>970</v>
      </c>
      <c r="P1673" t="s">
        <v>4601</v>
      </c>
    </row>
    <row r="1674" spans="1:16">
      <c r="A1674" t="s">
        <v>11</v>
      </c>
      <c r="B1674" s="11" t="s">
        <v>5259</v>
      </c>
      <c r="C1674" t="s">
        <v>31452</v>
      </c>
      <c r="D1674" t="s">
        <v>5261</v>
      </c>
      <c r="E1674" t="s">
        <v>5262</v>
      </c>
      <c r="F1674" s="7">
        <v>14977.708750632501</v>
      </c>
      <c r="G1674" t="s">
        <v>31453</v>
      </c>
      <c r="H1674">
        <v>92</v>
      </c>
      <c r="I1674" t="s">
        <v>17</v>
      </c>
      <c r="J1674" t="s">
        <v>17</v>
      </c>
      <c r="K1674">
        <v>217.33</v>
      </c>
      <c r="L1674">
        <v>0.80644400000000005</v>
      </c>
      <c r="M1674" s="1">
        <v>1.8063000000000001E-36</v>
      </c>
      <c r="N1674" t="s">
        <v>31454</v>
      </c>
      <c r="O1674">
        <v>13882</v>
      </c>
      <c r="P1674" t="s">
        <v>253</v>
      </c>
    </row>
    <row r="1675" spans="1:16">
      <c r="A1675" t="s">
        <v>11</v>
      </c>
      <c r="B1675" s="11" t="s">
        <v>5259</v>
      </c>
      <c r="C1675" t="s">
        <v>38106</v>
      </c>
      <c r="D1675" t="s">
        <v>5261</v>
      </c>
      <c r="E1675" t="s">
        <v>5262</v>
      </c>
      <c r="F1675" s="7">
        <v>14977.708750632501</v>
      </c>
      <c r="G1675" t="s">
        <v>38107</v>
      </c>
      <c r="H1675">
        <v>12</v>
      </c>
      <c r="I1675" t="s">
        <v>17</v>
      </c>
      <c r="J1675" t="s">
        <v>17</v>
      </c>
      <c r="K1675">
        <v>73.435000000000002</v>
      </c>
      <c r="L1675">
        <v>1</v>
      </c>
      <c r="M1675">
        <v>1.26048E-3</v>
      </c>
      <c r="N1675" t="s">
        <v>38108</v>
      </c>
      <c r="O1675">
        <v>5336</v>
      </c>
      <c r="P1675" t="s">
        <v>843</v>
      </c>
    </row>
    <row r="1676" spans="1:16">
      <c r="A1676" t="s">
        <v>11</v>
      </c>
      <c r="B1676" s="11" t="s">
        <v>5259</v>
      </c>
      <c r="C1676" t="s">
        <v>46597</v>
      </c>
      <c r="D1676" t="s">
        <v>5261</v>
      </c>
      <c r="E1676" t="s">
        <v>5262</v>
      </c>
      <c r="F1676" s="7">
        <v>14977.708750632501</v>
      </c>
      <c r="G1676" t="s">
        <v>46598</v>
      </c>
      <c r="H1676">
        <v>15</v>
      </c>
      <c r="I1676" t="s">
        <v>17</v>
      </c>
      <c r="J1676" t="s">
        <v>17</v>
      </c>
      <c r="K1676">
        <v>82.748999999999995</v>
      </c>
      <c r="L1676">
        <v>0.99964299999999995</v>
      </c>
      <c r="M1676">
        <v>4.0665299999999996E-3</v>
      </c>
      <c r="N1676" t="s">
        <v>46599</v>
      </c>
      <c r="O1676">
        <v>8071</v>
      </c>
      <c r="P1676" t="s">
        <v>843</v>
      </c>
    </row>
    <row r="1677" spans="1:16">
      <c r="A1677" t="s">
        <v>11</v>
      </c>
      <c r="B1677" s="11" t="s">
        <v>5259</v>
      </c>
      <c r="C1677" t="s">
        <v>51288</v>
      </c>
      <c r="D1677" t="s">
        <v>5261</v>
      </c>
      <c r="E1677" t="s">
        <v>5262</v>
      </c>
      <c r="F1677" s="7">
        <v>14977.708750632501</v>
      </c>
      <c r="G1677" t="s">
        <v>51289</v>
      </c>
      <c r="H1677">
        <v>8</v>
      </c>
      <c r="I1677" t="s">
        <v>17</v>
      </c>
      <c r="J1677" t="s">
        <v>17</v>
      </c>
      <c r="K1677">
        <v>209.53</v>
      </c>
      <c r="L1677">
        <v>0.78539599999999998</v>
      </c>
      <c r="M1677" s="1">
        <v>4.4767200000000002E-44</v>
      </c>
      <c r="N1677" t="s">
        <v>51290</v>
      </c>
      <c r="O1677">
        <v>14144</v>
      </c>
      <c r="P1677" t="s">
        <v>136</v>
      </c>
    </row>
    <row r="1678" spans="1:16">
      <c r="A1678" t="s">
        <v>11</v>
      </c>
      <c r="B1678" s="11" t="s">
        <v>5259</v>
      </c>
      <c r="C1678" t="s">
        <v>66854</v>
      </c>
      <c r="D1678" t="s">
        <v>5261</v>
      </c>
      <c r="E1678" t="s">
        <v>5262</v>
      </c>
      <c r="F1678" s="7">
        <v>14977.708750632501</v>
      </c>
      <c r="G1678" t="s">
        <v>66855</v>
      </c>
      <c r="H1678">
        <v>11</v>
      </c>
      <c r="I1678" t="s">
        <v>17</v>
      </c>
      <c r="J1678" t="s">
        <v>17</v>
      </c>
      <c r="K1678">
        <v>226.67</v>
      </c>
      <c r="L1678">
        <v>1</v>
      </c>
      <c r="M1678" s="1">
        <v>3.5705400000000001E-25</v>
      </c>
      <c r="N1678" t="s">
        <v>66856</v>
      </c>
      <c r="O1678">
        <v>10605</v>
      </c>
      <c r="P1678" t="s">
        <v>524</v>
      </c>
    </row>
    <row r="1679" spans="1:16">
      <c r="A1679" t="s">
        <v>11</v>
      </c>
      <c r="B1679" s="11" t="s">
        <v>5259</v>
      </c>
      <c r="C1679" t="s">
        <v>79262</v>
      </c>
      <c r="D1679" t="s">
        <v>5261</v>
      </c>
      <c r="E1679" t="s">
        <v>5262</v>
      </c>
      <c r="F1679" s="7">
        <v>14977.708750632501</v>
      </c>
      <c r="G1679" t="s">
        <v>79263</v>
      </c>
      <c r="H1679">
        <v>298</v>
      </c>
      <c r="I1679" t="s">
        <v>17</v>
      </c>
      <c r="J1679" t="s">
        <v>17</v>
      </c>
      <c r="K1679">
        <v>333.92</v>
      </c>
      <c r="L1679">
        <v>0.99994700000000003</v>
      </c>
      <c r="M1679" s="1">
        <v>5.3920199999999999E-129</v>
      </c>
      <c r="N1679" t="s">
        <v>79264</v>
      </c>
      <c r="O1679">
        <v>15370</v>
      </c>
      <c r="P1679" t="s">
        <v>3691</v>
      </c>
    </row>
    <row r="1680" spans="1:16">
      <c r="A1680" t="s">
        <v>89066</v>
      </c>
      <c r="B1680" s="11" t="s">
        <v>5259</v>
      </c>
      <c r="C1680" t="s">
        <v>95129</v>
      </c>
      <c r="D1680" t="s">
        <v>5261</v>
      </c>
      <c r="E1680" t="s">
        <v>5262</v>
      </c>
      <c r="F1680" s="7">
        <v>14977.708750632501</v>
      </c>
      <c r="G1680" t="s">
        <v>95130</v>
      </c>
      <c r="H1680">
        <v>6</v>
      </c>
      <c r="I1680" t="s">
        <v>17</v>
      </c>
      <c r="J1680" t="s">
        <v>17</v>
      </c>
      <c r="K1680">
        <v>4.6900000000000004</v>
      </c>
      <c r="L1680" t="s">
        <v>89071</v>
      </c>
      <c r="M1680">
        <v>1.3679999999999999E-5</v>
      </c>
      <c r="N1680" t="s">
        <v>95131</v>
      </c>
      <c r="O1680">
        <v>12082</v>
      </c>
      <c r="P1680" t="s">
        <v>89114</v>
      </c>
    </row>
    <row r="1681" spans="1:16">
      <c r="A1681" t="s">
        <v>11</v>
      </c>
      <c r="B1681" s="11" t="s">
        <v>26144</v>
      </c>
      <c r="C1681" t="s">
        <v>26145</v>
      </c>
      <c r="D1681" t="s">
        <v>26146</v>
      </c>
      <c r="E1681" t="s">
        <v>26147</v>
      </c>
      <c r="F1681" s="7">
        <v>28080.804135173799</v>
      </c>
      <c r="G1681" t="s">
        <v>26148</v>
      </c>
      <c r="H1681">
        <v>37</v>
      </c>
      <c r="I1681" t="s">
        <v>17</v>
      </c>
      <c r="J1681" t="s">
        <v>17</v>
      </c>
      <c r="K1681">
        <v>149.26</v>
      </c>
      <c r="L1681">
        <v>0.91436499999999998</v>
      </c>
      <c r="M1681" s="1">
        <v>3.3398800000000001E-12</v>
      </c>
      <c r="N1681" t="s">
        <v>26149</v>
      </c>
      <c r="O1681">
        <v>9311</v>
      </c>
      <c r="P1681" t="s">
        <v>5420</v>
      </c>
    </row>
    <row r="1682" spans="1:16">
      <c r="A1682" t="s">
        <v>11</v>
      </c>
      <c r="B1682" s="11" t="s">
        <v>26144</v>
      </c>
      <c r="C1682" t="s">
        <v>56737</v>
      </c>
      <c r="D1682" t="s">
        <v>26146</v>
      </c>
      <c r="E1682" t="s">
        <v>26147</v>
      </c>
      <c r="F1682" s="7">
        <v>28080.804135173799</v>
      </c>
      <c r="G1682" t="s">
        <v>56738</v>
      </c>
      <c r="H1682">
        <v>17</v>
      </c>
      <c r="I1682" t="s">
        <v>17</v>
      </c>
      <c r="J1682" t="s">
        <v>17</v>
      </c>
      <c r="K1682">
        <v>183.01</v>
      </c>
      <c r="L1682">
        <v>0.89814300000000002</v>
      </c>
      <c r="M1682" s="1">
        <v>9.4663900000000004E-23</v>
      </c>
      <c r="N1682" t="s">
        <v>56739</v>
      </c>
      <c r="O1682">
        <v>18436</v>
      </c>
      <c r="P1682" t="s">
        <v>1189</v>
      </c>
    </row>
    <row r="1683" spans="1:16">
      <c r="A1683" t="s">
        <v>11</v>
      </c>
      <c r="B1683" s="11" t="s">
        <v>26144</v>
      </c>
      <c r="C1683" t="s">
        <v>70167</v>
      </c>
      <c r="D1683" t="s">
        <v>26146</v>
      </c>
      <c r="E1683" t="s">
        <v>26147</v>
      </c>
      <c r="F1683" s="7">
        <v>28080.804135173799</v>
      </c>
      <c r="G1683" t="s">
        <v>70168</v>
      </c>
      <c r="H1683">
        <v>4</v>
      </c>
      <c r="I1683" t="s">
        <v>17</v>
      </c>
      <c r="J1683" t="s">
        <v>17</v>
      </c>
      <c r="K1683">
        <v>136.6</v>
      </c>
      <c r="L1683">
        <v>0.82818199999999997</v>
      </c>
      <c r="M1683" s="1">
        <v>1.2906800000000001E-10</v>
      </c>
      <c r="N1683" t="s">
        <v>70169</v>
      </c>
      <c r="O1683">
        <v>9264</v>
      </c>
      <c r="P1683" t="s">
        <v>524</v>
      </c>
    </row>
    <row r="1684" spans="1:16">
      <c r="A1684" t="s">
        <v>11</v>
      </c>
      <c r="B1684" s="11" t="s">
        <v>26144</v>
      </c>
      <c r="C1684" t="s">
        <v>73499</v>
      </c>
      <c r="D1684" t="s">
        <v>26146</v>
      </c>
      <c r="E1684" t="s">
        <v>26147</v>
      </c>
      <c r="F1684" s="7">
        <v>28080.804135173799</v>
      </c>
      <c r="G1684" t="s">
        <v>73500</v>
      </c>
      <c r="H1684">
        <v>8</v>
      </c>
      <c r="I1684" t="s">
        <v>17</v>
      </c>
      <c r="J1684" t="s">
        <v>17</v>
      </c>
      <c r="K1684">
        <v>145.88</v>
      </c>
      <c r="L1684">
        <v>0.99929900000000005</v>
      </c>
      <c r="M1684" s="1">
        <v>4.5164300000000001E-18</v>
      </c>
      <c r="N1684" t="s">
        <v>73501</v>
      </c>
      <c r="O1684">
        <v>18572</v>
      </c>
      <c r="P1684" t="s">
        <v>3186</v>
      </c>
    </row>
    <row r="1685" spans="1:16">
      <c r="A1685" t="s">
        <v>11</v>
      </c>
      <c r="B1685" s="11" t="s">
        <v>26144</v>
      </c>
      <c r="C1685" t="s">
        <v>87707</v>
      </c>
      <c r="D1685" t="s">
        <v>26146</v>
      </c>
      <c r="E1685" t="s">
        <v>26147</v>
      </c>
      <c r="F1685" s="7">
        <v>28080.804135173799</v>
      </c>
      <c r="G1685" t="s">
        <v>87708</v>
      </c>
      <c r="H1685">
        <v>8</v>
      </c>
      <c r="I1685" t="s">
        <v>17</v>
      </c>
      <c r="J1685" t="s">
        <v>17</v>
      </c>
      <c r="K1685">
        <v>120.06</v>
      </c>
      <c r="L1685">
        <v>0.99982800000000005</v>
      </c>
      <c r="M1685">
        <v>1.98202E-4</v>
      </c>
      <c r="N1685" t="s">
        <v>87709</v>
      </c>
      <c r="O1685">
        <v>2742</v>
      </c>
      <c r="P1685" t="s">
        <v>1259</v>
      </c>
    </row>
    <row r="1686" spans="1:16">
      <c r="A1686" t="s">
        <v>89066</v>
      </c>
      <c r="B1686" s="11" t="s">
        <v>26144</v>
      </c>
      <c r="C1686" t="s">
        <v>91055</v>
      </c>
      <c r="D1686" t="s">
        <v>26146</v>
      </c>
      <c r="E1686" t="s">
        <v>26147</v>
      </c>
      <c r="F1686" s="7">
        <v>28080.804135173799</v>
      </c>
      <c r="G1686" t="s">
        <v>91056</v>
      </c>
      <c r="H1686">
        <v>27</v>
      </c>
      <c r="I1686" t="s">
        <v>17</v>
      </c>
      <c r="J1686" t="s">
        <v>17</v>
      </c>
      <c r="K1686">
        <v>5.0599999999999996</v>
      </c>
      <c r="L1686" t="s">
        <v>89071</v>
      </c>
      <c r="M1686">
        <v>0</v>
      </c>
      <c r="N1686" t="s">
        <v>91057</v>
      </c>
      <c r="O1686">
        <v>14150</v>
      </c>
      <c r="P1686" t="s">
        <v>89111</v>
      </c>
    </row>
    <row r="1687" spans="1:16">
      <c r="A1687" t="s">
        <v>89066</v>
      </c>
      <c r="B1687" s="11" t="s">
        <v>26144</v>
      </c>
      <c r="C1687" t="s">
        <v>107652</v>
      </c>
      <c r="D1687" t="s">
        <v>26146</v>
      </c>
      <c r="E1687" t="s">
        <v>26147</v>
      </c>
      <c r="F1687" s="7">
        <v>28080.804135173799</v>
      </c>
      <c r="G1687" t="s">
        <v>107653</v>
      </c>
      <c r="H1687" s="8">
        <v>1</v>
      </c>
      <c r="I1687" t="s">
        <v>17</v>
      </c>
      <c r="J1687" t="s">
        <v>17</v>
      </c>
      <c r="K1687">
        <v>6.5</v>
      </c>
      <c r="L1687" t="s">
        <v>89071</v>
      </c>
      <c r="M1687">
        <v>0</v>
      </c>
      <c r="N1687" t="s">
        <v>107654</v>
      </c>
      <c r="O1687">
        <v>16521</v>
      </c>
      <c r="P1687" t="s">
        <v>89111</v>
      </c>
    </row>
    <row r="1688" spans="1:16">
      <c r="A1688" t="s">
        <v>11</v>
      </c>
      <c r="B1688" s="11" t="s">
        <v>26144</v>
      </c>
      <c r="C1688" t="s">
        <v>112171</v>
      </c>
      <c r="D1688" t="s">
        <v>26146</v>
      </c>
      <c r="E1688" t="s">
        <v>26147</v>
      </c>
      <c r="F1688" s="7">
        <v>28080.804135173799</v>
      </c>
      <c r="G1688" t="s">
        <v>112172</v>
      </c>
      <c r="H1688" s="8">
        <v>1</v>
      </c>
      <c r="I1688" t="s">
        <v>89093</v>
      </c>
      <c r="J1688" t="s">
        <v>17</v>
      </c>
      <c r="K1688">
        <v>66.989000000000004</v>
      </c>
      <c r="L1688">
        <v>0.59396700000000002</v>
      </c>
      <c r="M1688">
        <v>9.4733600000000001E-3</v>
      </c>
      <c r="N1688" t="s">
        <v>112173</v>
      </c>
      <c r="O1688">
        <v>11923</v>
      </c>
      <c r="P1688" t="s">
        <v>5299</v>
      </c>
    </row>
    <row r="1689" spans="1:16">
      <c r="A1689" t="s">
        <v>11</v>
      </c>
      <c r="B1689" s="11" t="s">
        <v>11559</v>
      </c>
      <c r="C1689" t="s">
        <v>11560</v>
      </c>
      <c r="D1689" t="s">
        <v>11561</v>
      </c>
      <c r="E1689" t="s">
        <v>11562</v>
      </c>
      <c r="F1689" s="7">
        <v>40305.602111261403</v>
      </c>
      <c r="G1689" t="s">
        <v>11563</v>
      </c>
      <c r="H1689">
        <v>12</v>
      </c>
      <c r="I1689" t="s">
        <v>17</v>
      </c>
      <c r="J1689" t="s">
        <v>17</v>
      </c>
      <c r="K1689">
        <v>110.35</v>
      </c>
      <c r="L1689">
        <v>0.85849500000000001</v>
      </c>
      <c r="M1689" s="1">
        <v>3.2111399999999999E-5</v>
      </c>
      <c r="N1689" t="s">
        <v>11564</v>
      </c>
      <c r="O1689">
        <v>6161</v>
      </c>
      <c r="P1689" t="s">
        <v>6360</v>
      </c>
    </row>
    <row r="1690" spans="1:16">
      <c r="A1690" t="s">
        <v>11</v>
      </c>
      <c r="B1690" s="11" t="s">
        <v>11559</v>
      </c>
      <c r="C1690" t="s">
        <v>14041</v>
      </c>
      <c r="D1690" t="s">
        <v>11561</v>
      </c>
      <c r="E1690" t="s">
        <v>11562</v>
      </c>
      <c r="F1690" s="7">
        <v>40305.602111261403</v>
      </c>
      <c r="G1690" t="s">
        <v>14042</v>
      </c>
      <c r="H1690" s="8">
        <v>1</v>
      </c>
      <c r="I1690" t="s">
        <v>17</v>
      </c>
      <c r="J1690" t="s">
        <v>17</v>
      </c>
      <c r="K1690">
        <v>94.188000000000002</v>
      </c>
      <c r="L1690">
        <v>1</v>
      </c>
      <c r="M1690" s="1">
        <v>3.9075099999999998E-10</v>
      </c>
      <c r="N1690" t="s">
        <v>14043</v>
      </c>
      <c r="O1690">
        <v>19379</v>
      </c>
      <c r="P1690" t="s">
        <v>5246</v>
      </c>
    </row>
    <row r="1691" spans="1:16">
      <c r="A1691" t="s">
        <v>11</v>
      </c>
      <c r="B1691" s="11" t="s">
        <v>11559</v>
      </c>
      <c r="C1691" t="s">
        <v>16887</v>
      </c>
      <c r="D1691" t="s">
        <v>11561</v>
      </c>
      <c r="E1691" t="s">
        <v>11562</v>
      </c>
      <c r="F1691" s="7">
        <v>40305.602111261403</v>
      </c>
      <c r="G1691" t="s">
        <v>16888</v>
      </c>
      <c r="H1691">
        <v>4</v>
      </c>
      <c r="I1691" t="s">
        <v>17</v>
      </c>
      <c r="J1691" t="s">
        <v>17</v>
      </c>
      <c r="K1691">
        <v>76.692999999999998</v>
      </c>
      <c r="L1691">
        <v>0.99999199999999999</v>
      </c>
      <c r="M1691" s="1">
        <v>2.59576E-5</v>
      </c>
      <c r="N1691" t="s">
        <v>16889</v>
      </c>
      <c r="O1691">
        <v>12123</v>
      </c>
      <c r="P1691" t="s">
        <v>305</v>
      </c>
    </row>
    <row r="1692" spans="1:16">
      <c r="A1692" t="s">
        <v>11</v>
      </c>
      <c r="B1692" s="11" t="s">
        <v>11559</v>
      </c>
      <c r="C1692" t="s">
        <v>31464</v>
      </c>
      <c r="D1692" t="s">
        <v>11561</v>
      </c>
      <c r="E1692" t="s">
        <v>11562</v>
      </c>
      <c r="F1692" s="7">
        <v>40305.602111261403</v>
      </c>
      <c r="G1692" t="s">
        <v>31465</v>
      </c>
      <c r="H1692">
        <v>206</v>
      </c>
      <c r="I1692" t="s">
        <v>17</v>
      </c>
      <c r="J1692" t="s">
        <v>17</v>
      </c>
      <c r="K1692">
        <v>160.69</v>
      </c>
      <c r="L1692">
        <v>0.99971200000000005</v>
      </c>
      <c r="M1692" s="1">
        <v>5.9072900000000002E-16</v>
      </c>
      <c r="N1692" t="s">
        <v>31466</v>
      </c>
      <c r="O1692">
        <v>8054</v>
      </c>
      <c r="P1692" t="s">
        <v>1802</v>
      </c>
    </row>
    <row r="1693" spans="1:16">
      <c r="A1693" t="s">
        <v>11</v>
      </c>
      <c r="B1693" s="11" t="s">
        <v>11559</v>
      </c>
      <c r="C1693" t="s">
        <v>36713</v>
      </c>
      <c r="D1693" t="s">
        <v>11561</v>
      </c>
      <c r="E1693" t="s">
        <v>11562</v>
      </c>
      <c r="F1693" s="7">
        <v>40305.602111261403</v>
      </c>
      <c r="G1693" t="s">
        <v>36714</v>
      </c>
      <c r="H1693" s="8">
        <v>1</v>
      </c>
      <c r="I1693" t="s">
        <v>17</v>
      </c>
      <c r="J1693" t="s">
        <v>17</v>
      </c>
      <c r="K1693">
        <v>60.156999999999996</v>
      </c>
      <c r="L1693">
        <v>0.95771499999999998</v>
      </c>
      <c r="M1693">
        <v>6.0603599999999999E-3</v>
      </c>
      <c r="N1693" t="s">
        <v>36715</v>
      </c>
      <c r="O1693">
        <v>8677</v>
      </c>
      <c r="P1693" t="s">
        <v>7540</v>
      </c>
    </row>
    <row r="1694" spans="1:16">
      <c r="A1694" t="s">
        <v>11</v>
      </c>
      <c r="B1694" s="11" t="s">
        <v>11559</v>
      </c>
      <c r="C1694" t="s">
        <v>36956</v>
      </c>
      <c r="D1694" t="s">
        <v>11561</v>
      </c>
      <c r="E1694" t="s">
        <v>11562</v>
      </c>
      <c r="F1694" s="7">
        <v>40305.602111261403</v>
      </c>
      <c r="G1694" t="s">
        <v>36957</v>
      </c>
      <c r="H1694" s="8">
        <v>1</v>
      </c>
      <c r="I1694" t="s">
        <v>17</v>
      </c>
      <c r="J1694" t="s">
        <v>17</v>
      </c>
      <c r="K1694">
        <v>40.058</v>
      </c>
      <c r="L1694">
        <v>0.97503600000000001</v>
      </c>
      <c r="M1694">
        <v>6.7965399999999995E-2</v>
      </c>
      <c r="N1694" t="s">
        <v>36958</v>
      </c>
      <c r="O1694">
        <v>3855</v>
      </c>
      <c r="P1694" t="s">
        <v>8208</v>
      </c>
    </row>
    <row r="1695" spans="1:16">
      <c r="A1695" t="s">
        <v>11</v>
      </c>
      <c r="B1695" s="11" t="s">
        <v>11559</v>
      </c>
      <c r="C1695" t="s">
        <v>54198</v>
      </c>
      <c r="D1695" t="s">
        <v>11561</v>
      </c>
      <c r="E1695" t="s">
        <v>11562</v>
      </c>
      <c r="F1695" s="7">
        <v>40305.602111261403</v>
      </c>
      <c r="G1695" t="s">
        <v>54199</v>
      </c>
      <c r="H1695">
        <v>83</v>
      </c>
      <c r="I1695" t="s">
        <v>17</v>
      </c>
      <c r="J1695" t="s">
        <v>17</v>
      </c>
      <c r="K1695">
        <v>122.64</v>
      </c>
      <c r="L1695">
        <v>1</v>
      </c>
      <c r="M1695" s="1">
        <v>1.6841799999999999E-5</v>
      </c>
      <c r="N1695" t="s">
        <v>54200</v>
      </c>
      <c r="O1695">
        <v>22853</v>
      </c>
      <c r="P1695" t="s">
        <v>3033</v>
      </c>
    </row>
    <row r="1696" spans="1:16">
      <c r="A1696" t="s">
        <v>11</v>
      </c>
      <c r="B1696" s="11" t="s">
        <v>11559</v>
      </c>
      <c r="C1696" t="s">
        <v>61498</v>
      </c>
      <c r="D1696" t="s">
        <v>11561</v>
      </c>
      <c r="E1696" t="s">
        <v>11562</v>
      </c>
      <c r="F1696" s="7">
        <v>40305.602111261403</v>
      </c>
      <c r="G1696" t="s">
        <v>61499</v>
      </c>
      <c r="H1696">
        <v>204</v>
      </c>
      <c r="I1696" t="s">
        <v>17</v>
      </c>
      <c r="J1696" t="s">
        <v>17</v>
      </c>
      <c r="K1696">
        <v>135.81</v>
      </c>
      <c r="L1696">
        <v>1</v>
      </c>
      <c r="M1696" s="1">
        <v>1.52098E-5</v>
      </c>
      <c r="N1696" t="s">
        <v>61500</v>
      </c>
      <c r="O1696">
        <v>12890</v>
      </c>
      <c r="P1696" t="s">
        <v>4373</v>
      </c>
    </row>
    <row r="1697" spans="1:16">
      <c r="A1697" t="s">
        <v>11</v>
      </c>
      <c r="B1697" s="11" t="s">
        <v>11559</v>
      </c>
      <c r="C1697" t="s">
        <v>61570</v>
      </c>
      <c r="D1697" t="s">
        <v>11561</v>
      </c>
      <c r="E1697" t="s">
        <v>11562</v>
      </c>
      <c r="F1697" s="7">
        <v>40305.602111261403</v>
      </c>
      <c r="G1697" t="s">
        <v>61571</v>
      </c>
      <c r="H1697" s="8">
        <v>1</v>
      </c>
      <c r="I1697" t="s">
        <v>17</v>
      </c>
      <c r="J1697" t="s">
        <v>17</v>
      </c>
      <c r="K1697">
        <v>45.54</v>
      </c>
      <c r="L1697">
        <v>1</v>
      </c>
      <c r="M1697">
        <v>1.6592800000000001E-2</v>
      </c>
      <c r="N1697" t="s">
        <v>61572</v>
      </c>
      <c r="O1697">
        <v>15008</v>
      </c>
      <c r="P1697" t="s">
        <v>1015</v>
      </c>
    </row>
    <row r="1698" spans="1:16">
      <c r="A1698" t="s">
        <v>11</v>
      </c>
      <c r="B1698" s="11" t="s">
        <v>11559</v>
      </c>
      <c r="C1698" t="s">
        <v>80163</v>
      </c>
      <c r="D1698" t="s">
        <v>11561</v>
      </c>
      <c r="E1698" t="s">
        <v>11562</v>
      </c>
      <c r="F1698" s="7">
        <v>40305.602111261403</v>
      </c>
      <c r="G1698" t="s">
        <v>80164</v>
      </c>
      <c r="H1698">
        <v>2</v>
      </c>
      <c r="I1698" t="s">
        <v>17</v>
      </c>
      <c r="J1698" t="s">
        <v>17</v>
      </c>
      <c r="K1698">
        <v>78.938999999999993</v>
      </c>
      <c r="L1698">
        <v>0.99997100000000005</v>
      </c>
      <c r="M1698">
        <v>2.5629699999999999E-3</v>
      </c>
      <c r="N1698" t="s">
        <v>80165</v>
      </c>
      <c r="O1698">
        <v>6475</v>
      </c>
      <c r="P1698" t="s">
        <v>136</v>
      </c>
    </row>
    <row r="1699" spans="1:16">
      <c r="A1699" t="s">
        <v>11</v>
      </c>
      <c r="B1699" s="11" t="s">
        <v>11559</v>
      </c>
      <c r="C1699" t="s">
        <v>88598</v>
      </c>
      <c r="D1699" t="s">
        <v>11561</v>
      </c>
      <c r="E1699" t="s">
        <v>11562</v>
      </c>
      <c r="F1699" s="7">
        <v>40305.602111261403</v>
      </c>
      <c r="G1699" t="s">
        <v>88599</v>
      </c>
      <c r="H1699">
        <v>76</v>
      </c>
      <c r="I1699" t="s">
        <v>17</v>
      </c>
      <c r="J1699" t="s">
        <v>17</v>
      </c>
      <c r="K1699">
        <v>88.441000000000003</v>
      </c>
      <c r="L1699">
        <v>0.99987199999999998</v>
      </c>
      <c r="M1699" s="1">
        <v>2.9572899999999999E-5</v>
      </c>
      <c r="N1699" t="s">
        <v>88600</v>
      </c>
      <c r="O1699">
        <v>16533</v>
      </c>
      <c r="P1699" t="s">
        <v>504</v>
      </c>
    </row>
    <row r="1700" spans="1:16">
      <c r="A1700" t="s">
        <v>89066</v>
      </c>
      <c r="B1700" s="11" t="s">
        <v>11559</v>
      </c>
      <c r="C1700" t="s">
        <v>94768</v>
      </c>
      <c r="D1700" t="s">
        <v>11561</v>
      </c>
      <c r="E1700" t="s">
        <v>11562</v>
      </c>
      <c r="F1700" s="7">
        <v>40305.602111261403</v>
      </c>
      <c r="G1700" t="s">
        <v>94769</v>
      </c>
      <c r="H1700">
        <v>6</v>
      </c>
      <c r="I1700" t="s">
        <v>17</v>
      </c>
      <c r="J1700" t="s">
        <v>17</v>
      </c>
      <c r="K1700">
        <v>3.58</v>
      </c>
      <c r="L1700" t="s">
        <v>89071</v>
      </c>
      <c r="M1700">
        <v>4.4339999999999999E-4</v>
      </c>
      <c r="N1700" t="s">
        <v>94770</v>
      </c>
      <c r="O1700">
        <v>10320</v>
      </c>
      <c r="P1700" t="s">
        <v>94771</v>
      </c>
    </row>
    <row r="1701" spans="1:16">
      <c r="A1701" t="s">
        <v>11</v>
      </c>
      <c r="B1701" s="11" t="s">
        <v>7749</v>
      </c>
      <c r="C1701" t="s">
        <v>7750</v>
      </c>
      <c r="D1701" t="s">
        <v>7751</v>
      </c>
      <c r="E1701" t="s">
        <v>7752</v>
      </c>
      <c r="F1701" s="7" t="e">
        <v>#N/A</v>
      </c>
      <c r="G1701" t="s">
        <v>7753</v>
      </c>
      <c r="H1701">
        <v>62</v>
      </c>
      <c r="I1701" t="s">
        <v>17</v>
      </c>
      <c r="J1701" t="s">
        <v>17</v>
      </c>
      <c r="K1701">
        <v>112.71</v>
      </c>
      <c r="L1701">
        <v>0.99990199999999996</v>
      </c>
      <c r="M1701">
        <v>4.4280699999999998E-4</v>
      </c>
      <c r="N1701" t="s">
        <v>7754</v>
      </c>
      <c r="O1701">
        <v>5793</v>
      </c>
      <c r="P1701" t="s">
        <v>690</v>
      </c>
    </row>
    <row r="1702" spans="1:16">
      <c r="A1702" t="s">
        <v>11</v>
      </c>
      <c r="B1702" s="11" t="s">
        <v>7749</v>
      </c>
      <c r="C1702" t="s">
        <v>56377</v>
      </c>
      <c r="D1702" t="s">
        <v>7751</v>
      </c>
      <c r="E1702" t="s">
        <v>7752</v>
      </c>
      <c r="F1702" s="7" t="e">
        <v>#N/A</v>
      </c>
      <c r="G1702" t="s">
        <v>56378</v>
      </c>
      <c r="H1702">
        <v>8</v>
      </c>
      <c r="I1702" t="s">
        <v>17</v>
      </c>
      <c r="J1702" t="s">
        <v>17</v>
      </c>
      <c r="K1702">
        <v>69.260999999999996</v>
      </c>
      <c r="L1702">
        <v>0.99993100000000001</v>
      </c>
      <c r="M1702">
        <v>4.6506E-4</v>
      </c>
      <c r="N1702" t="s">
        <v>56379</v>
      </c>
      <c r="O1702">
        <v>13987</v>
      </c>
      <c r="P1702" t="s">
        <v>3186</v>
      </c>
    </row>
    <row r="1703" spans="1:16">
      <c r="A1703" t="s">
        <v>11</v>
      </c>
      <c r="B1703" s="11" t="s">
        <v>7749</v>
      </c>
      <c r="C1703" t="s">
        <v>70164</v>
      </c>
      <c r="D1703" t="s">
        <v>7751</v>
      </c>
      <c r="E1703" t="s">
        <v>7752</v>
      </c>
      <c r="F1703" s="7" t="e">
        <v>#N/A</v>
      </c>
      <c r="G1703" t="s">
        <v>70165</v>
      </c>
      <c r="H1703">
        <v>2</v>
      </c>
      <c r="I1703" t="s">
        <v>17</v>
      </c>
      <c r="J1703" t="s">
        <v>17</v>
      </c>
      <c r="K1703">
        <v>54.539000000000001</v>
      </c>
      <c r="L1703">
        <v>0.99810299999999996</v>
      </c>
      <c r="M1703">
        <v>1.3913099999999999E-2</v>
      </c>
      <c r="N1703" t="s">
        <v>70166</v>
      </c>
      <c r="O1703">
        <v>4073</v>
      </c>
      <c r="P1703" t="s">
        <v>6507</v>
      </c>
    </row>
    <row r="1704" spans="1:16">
      <c r="A1704" t="s">
        <v>11</v>
      </c>
      <c r="B1704" s="11" t="s">
        <v>1638</v>
      </c>
      <c r="C1704" t="s">
        <v>1639</v>
      </c>
      <c r="D1704" t="s">
        <v>1640</v>
      </c>
      <c r="E1704" t="s">
        <v>1641</v>
      </c>
      <c r="F1704" s="7">
        <v>13760.9439154961</v>
      </c>
      <c r="G1704" t="s">
        <v>1642</v>
      </c>
      <c r="H1704" s="8">
        <v>1</v>
      </c>
      <c r="I1704" t="s">
        <v>17</v>
      </c>
      <c r="J1704" t="s">
        <v>17</v>
      </c>
      <c r="K1704">
        <v>48.283000000000001</v>
      </c>
      <c r="L1704">
        <v>1</v>
      </c>
      <c r="M1704">
        <v>1.8571500000000001E-2</v>
      </c>
      <c r="N1704" t="s">
        <v>1643</v>
      </c>
      <c r="O1704">
        <v>7502</v>
      </c>
      <c r="P1704" t="s">
        <v>387</v>
      </c>
    </row>
    <row r="1705" spans="1:16">
      <c r="A1705" t="s">
        <v>11</v>
      </c>
      <c r="B1705" s="11" t="s">
        <v>8426</v>
      </c>
      <c r="C1705" t="s">
        <v>8427</v>
      </c>
      <c r="D1705" t="s">
        <v>8428</v>
      </c>
      <c r="E1705" t="s">
        <v>8429</v>
      </c>
      <c r="F1705" s="7">
        <v>1576.43304315144</v>
      </c>
      <c r="G1705" t="s">
        <v>8430</v>
      </c>
      <c r="H1705">
        <v>2</v>
      </c>
      <c r="I1705" t="s">
        <v>17</v>
      </c>
      <c r="J1705" t="s">
        <v>17</v>
      </c>
      <c r="K1705">
        <v>145.29</v>
      </c>
      <c r="L1705">
        <v>0.78673499999999996</v>
      </c>
      <c r="M1705" s="1">
        <v>2.09416E-22</v>
      </c>
      <c r="N1705" t="s">
        <v>8431</v>
      </c>
      <c r="O1705">
        <v>17627</v>
      </c>
      <c r="P1705" t="s">
        <v>337</v>
      </c>
    </row>
    <row r="1706" spans="1:16">
      <c r="A1706" t="s">
        <v>11</v>
      </c>
      <c r="B1706" s="11" t="s">
        <v>8426</v>
      </c>
      <c r="C1706" t="s">
        <v>10570</v>
      </c>
      <c r="D1706" t="s">
        <v>8428</v>
      </c>
      <c r="E1706" t="s">
        <v>8429</v>
      </c>
      <c r="F1706" s="7">
        <v>1576.43304315144</v>
      </c>
      <c r="G1706" t="s">
        <v>10571</v>
      </c>
      <c r="H1706">
        <v>76</v>
      </c>
      <c r="I1706" t="s">
        <v>17</v>
      </c>
      <c r="J1706" t="s">
        <v>17</v>
      </c>
      <c r="K1706">
        <v>204.82</v>
      </c>
      <c r="L1706">
        <v>0.99995999999999996</v>
      </c>
      <c r="M1706" s="1">
        <v>6.0740899999999998E-46</v>
      </c>
      <c r="N1706" t="s">
        <v>10572</v>
      </c>
      <c r="O1706">
        <v>13534</v>
      </c>
      <c r="P1706" t="s">
        <v>7079</v>
      </c>
    </row>
    <row r="1707" spans="1:16">
      <c r="A1707" t="s">
        <v>11</v>
      </c>
      <c r="B1707" s="11" t="s">
        <v>8426</v>
      </c>
      <c r="C1707" t="s">
        <v>10699</v>
      </c>
      <c r="D1707" t="s">
        <v>8428</v>
      </c>
      <c r="E1707" t="s">
        <v>8429</v>
      </c>
      <c r="F1707" s="7">
        <v>1576.43304315144</v>
      </c>
      <c r="G1707" t="s">
        <v>10700</v>
      </c>
      <c r="H1707">
        <v>108</v>
      </c>
      <c r="I1707" t="s">
        <v>17</v>
      </c>
      <c r="J1707" t="s">
        <v>17</v>
      </c>
      <c r="K1707">
        <v>199.38</v>
      </c>
      <c r="L1707">
        <v>0.99556900000000004</v>
      </c>
      <c r="M1707" s="1">
        <v>1.3847600000000001E-32</v>
      </c>
      <c r="N1707" t="s">
        <v>10701</v>
      </c>
      <c r="O1707">
        <v>12380</v>
      </c>
      <c r="P1707" t="s">
        <v>857</v>
      </c>
    </row>
    <row r="1708" spans="1:16">
      <c r="A1708" t="s">
        <v>11</v>
      </c>
      <c r="B1708" s="11" t="s">
        <v>8426</v>
      </c>
      <c r="C1708" t="s">
        <v>11668</v>
      </c>
      <c r="D1708" t="s">
        <v>8428</v>
      </c>
      <c r="E1708" t="s">
        <v>8429</v>
      </c>
      <c r="F1708" s="7">
        <v>1576.43304315144</v>
      </c>
      <c r="G1708" t="s">
        <v>11669</v>
      </c>
      <c r="H1708">
        <v>2</v>
      </c>
      <c r="I1708" t="s">
        <v>17</v>
      </c>
      <c r="J1708" t="s">
        <v>17</v>
      </c>
      <c r="K1708">
        <v>221.85</v>
      </c>
      <c r="L1708">
        <v>0.77723900000000001</v>
      </c>
      <c r="M1708" s="1">
        <v>5.9798599999999997E-26</v>
      </c>
      <c r="N1708" t="s">
        <v>11670</v>
      </c>
      <c r="O1708">
        <v>14910</v>
      </c>
      <c r="P1708" t="s">
        <v>657</v>
      </c>
    </row>
    <row r="1709" spans="1:16">
      <c r="A1709" t="s">
        <v>11</v>
      </c>
      <c r="B1709" s="11" t="s">
        <v>8426</v>
      </c>
      <c r="C1709" t="s">
        <v>11869</v>
      </c>
      <c r="D1709" t="s">
        <v>8428</v>
      </c>
      <c r="E1709" t="s">
        <v>8429</v>
      </c>
      <c r="F1709" s="7">
        <v>1576.43304315144</v>
      </c>
      <c r="G1709" t="s">
        <v>11870</v>
      </c>
      <c r="H1709">
        <v>17</v>
      </c>
      <c r="I1709" t="s">
        <v>17</v>
      </c>
      <c r="J1709" t="s">
        <v>17</v>
      </c>
      <c r="K1709">
        <v>166.69</v>
      </c>
      <c r="L1709">
        <v>0.99998200000000004</v>
      </c>
      <c r="M1709">
        <v>4.9180000000000003E-4</v>
      </c>
      <c r="N1709" t="s">
        <v>11871</v>
      </c>
      <c r="O1709">
        <v>362</v>
      </c>
      <c r="P1709" t="s">
        <v>2116</v>
      </c>
    </row>
    <row r="1710" spans="1:16">
      <c r="A1710" t="s">
        <v>11</v>
      </c>
      <c r="B1710" s="11" t="s">
        <v>8426</v>
      </c>
      <c r="C1710" t="s">
        <v>16692</v>
      </c>
      <c r="D1710" t="s">
        <v>8428</v>
      </c>
      <c r="E1710" t="s">
        <v>8429</v>
      </c>
      <c r="F1710" s="7">
        <v>1576.43304315144</v>
      </c>
      <c r="G1710" t="s">
        <v>16693</v>
      </c>
      <c r="H1710">
        <v>2</v>
      </c>
      <c r="I1710" t="s">
        <v>17</v>
      </c>
      <c r="J1710" t="s">
        <v>17</v>
      </c>
      <c r="K1710">
        <v>104.44</v>
      </c>
      <c r="L1710">
        <v>0.99861599999999995</v>
      </c>
      <c r="M1710" s="1">
        <v>1.4918000000000002E-8</v>
      </c>
      <c r="N1710" t="s">
        <v>16694</v>
      </c>
      <c r="O1710">
        <v>11510</v>
      </c>
      <c r="P1710" t="s">
        <v>843</v>
      </c>
    </row>
    <row r="1711" spans="1:16">
      <c r="A1711" t="s">
        <v>11</v>
      </c>
      <c r="B1711" s="11" t="s">
        <v>8426</v>
      </c>
      <c r="C1711" t="s">
        <v>22067</v>
      </c>
      <c r="D1711" t="s">
        <v>8428</v>
      </c>
      <c r="E1711" t="s">
        <v>8429</v>
      </c>
      <c r="F1711" s="7">
        <v>1576.43304315144</v>
      </c>
      <c r="G1711" t="s">
        <v>22068</v>
      </c>
      <c r="H1711">
        <v>3</v>
      </c>
      <c r="I1711" t="s">
        <v>17</v>
      </c>
      <c r="J1711" t="s">
        <v>17</v>
      </c>
      <c r="K1711">
        <v>41.116999999999997</v>
      </c>
      <c r="L1711">
        <v>0.70136100000000001</v>
      </c>
      <c r="M1711">
        <v>3.6807800000000002E-2</v>
      </c>
      <c r="N1711" t="s">
        <v>22069</v>
      </c>
      <c r="O1711">
        <v>241</v>
      </c>
      <c r="P1711" t="s">
        <v>4883</v>
      </c>
    </row>
    <row r="1712" spans="1:16">
      <c r="A1712" t="s">
        <v>11</v>
      </c>
      <c r="B1712" s="11" t="s">
        <v>8426</v>
      </c>
      <c r="C1712" t="s">
        <v>23071</v>
      </c>
      <c r="D1712" t="s">
        <v>8428</v>
      </c>
      <c r="E1712" t="s">
        <v>8429</v>
      </c>
      <c r="F1712" s="7">
        <v>1576.43304315144</v>
      </c>
      <c r="G1712" t="s">
        <v>23072</v>
      </c>
      <c r="H1712">
        <v>569</v>
      </c>
      <c r="I1712" t="s">
        <v>17</v>
      </c>
      <c r="J1712" t="s">
        <v>17</v>
      </c>
      <c r="K1712">
        <v>481</v>
      </c>
      <c r="L1712">
        <v>0.99295900000000004</v>
      </c>
      <c r="M1712" s="1">
        <v>3.537E-287</v>
      </c>
      <c r="N1712" t="s">
        <v>23073</v>
      </c>
      <c r="O1712">
        <v>7808</v>
      </c>
      <c r="P1712" t="s">
        <v>1152</v>
      </c>
    </row>
    <row r="1713" spans="1:16">
      <c r="A1713" t="s">
        <v>11</v>
      </c>
      <c r="B1713" s="11" t="s">
        <v>8426</v>
      </c>
      <c r="C1713" t="s">
        <v>23913</v>
      </c>
      <c r="D1713" t="s">
        <v>8428</v>
      </c>
      <c r="E1713" t="s">
        <v>8429</v>
      </c>
      <c r="F1713" s="7">
        <v>1576.43304315144</v>
      </c>
      <c r="G1713" t="s">
        <v>23914</v>
      </c>
      <c r="H1713">
        <v>58</v>
      </c>
      <c r="I1713" t="s">
        <v>17</v>
      </c>
      <c r="J1713" t="s">
        <v>17</v>
      </c>
      <c r="K1713">
        <v>195</v>
      </c>
      <c r="L1713">
        <v>0.97841400000000001</v>
      </c>
      <c r="M1713" s="1">
        <v>4.3309300000000002E-47</v>
      </c>
      <c r="N1713" t="s">
        <v>23915</v>
      </c>
      <c r="O1713">
        <v>13088</v>
      </c>
      <c r="P1713" t="s">
        <v>6379</v>
      </c>
    </row>
    <row r="1714" spans="1:16">
      <c r="A1714" t="s">
        <v>11</v>
      </c>
      <c r="B1714" s="11" t="s">
        <v>8426</v>
      </c>
      <c r="C1714" t="s">
        <v>24462</v>
      </c>
      <c r="D1714" t="s">
        <v>8428</v>
      </c>
      <c r="E1714" t="s">
        <v>8429</v>
      </c>
      <c r="F1714" s="7">
        <v>1576.43304315144</v>
      </c>
      <c r="G1714" t="s">
        <v>24463</v>
      </c>
      <c r="H1714">
        <v>8</v>
      </c>
      <c r="I1714" t="s">
        <v>17</v>
      </c>
      <c r="J1714" t="s">
        <v>17</v>
      </c>
      <c r="K1714">
        <v>102.73</v>
      </c>
      <c r="L1714">
        <v>0.99672700000000003</v>
      </c>
      <c r="M1714" s="1">
        <v>2.2343399999999999E-8</v>
      </c>
      <c r="N1714" t="s">
        <v>24464</v>
      </c>
      <c r="O1714">
        <v>14117</v>
      </c>
      <c r="P1714" t="s">
        <v>3437</v>
      </c>
    </row>
    <row r="1715" spans="1:16">
      <c r="A1715" t="s">
        <v>11</v>
      </c>
      <c r="B1715" s="11" t="s">
        <v>8426</v>
      </c>
      <c r="C1715" t="s">
        <v>24867</v>
      </c>
      <c r="D1715" t="s">
        <v>8428</v>
      </c>
      <c r="E1715" t="s">
        <v>8429</v>
      </c>
      <c r="F1715" s="7">
        <v>1576.43304315144</v>
      </c>
      <c r="G1715" t="s">
        <v>24868</v>
      </c>
      <c r="H1715">
        <v>8</v>
      </c>
      <c r="I1715" t="s">
        <v>17</v>
      </c>
      <c r="J1715" t="s">
        <v>17</v>
      </c>
      <c r="K1715">
        <v>85.909000000000006</v>
      </c>
      <c r="L1715">
        <v>0.99996099999999999</v>
      </c>
      <c r="M1715" s="1">
        <v>3.4319200000000002E-5</v>
      </c>
      <c r="N1715" t="s">
        <v>24869</v>
      </c>
      <c r="O1715">
        <v>14963</v>
      </c>
      <c r="P1715" t="s">
        <v>657</v>
      </c>
    </row>
    <row r="1716" spans="1:16">
      <c r="A1716" t="s">
        <v>11</v>
      </c>
      <c r="B1716" s="11" t="s">
        <v>8426</v>
      </c>
      <c r="C1716" t="s">
        <v>31003</v>
      </c>
      <c r="D1716" t="s">
        <v>8428</v>
      </c>
      <c r="E1716" t="s">
        <v>8429</v>
      </c>
      <c r="F1716" s="7">
        <v>1576.43304315144</v>
      </c>
      <c r="G1716" t="s">
        <v>31004</v>
      </c>
      <c r="H1716">
        <v>9</v>
      </c>
      <c r="I1716" t="s">
        <v>17</v>
      </c>
      <c r="J1716" t="s">
        <v>17</v>
      </c>
      <c r="K1716">
        <v>111.57</v>
      </c>
      <c r="L1716">
        <v>0.99975099999999995</v>
      </c>
      <c r="M1716" s="1">
        <v>5.4853800000000003E-9</v>
      </c>
      <c r="N1716" t="s">
        <v>31005</v>
      </c>
      <c r="O1716">
        <v>3322</v>
      </c>
      <c r="P1716" t="s">
        <v>2649</v>
      </c>
    </row>
    <row r="1717" spans="1:16">
      <c r="A1717" t="s">
        <v>11</v>
      </c>
      <c r="B1717" s="11" t="s">
        <v>8426</v>
      </c>
      <c r="C1717" t="s">
        <v>32126</v>
      </c>
      <c r="D1717" t="s">
        <v>8428</v>
      </c>
      <c r="E1717" t="s">
        <v>8429</v>
      </c>
      <c r="F1717" s="7">
        <v>1576.43304315144</v>
      </c>
      <c r="G1717" t="s">
        <v>32127</v>
      </c>
      <c r="H1717">
        <v>73</v>
      </c>
      <c r="I1717" t="s">
        <v>17</v>
      </c>
      <c r="J1717" t="s">
        <v>17</v>
      </c>
      <c r="K1717">
        <v>79.147999999999996</v>
      </c>
      <c r="L1717">
        <v>1</v>
      </c>
      <c r="M1717">
        <v>1.2244700000000001E-3</v>
      </c>
      <c r="N1717" t="s">
        <v>32128</v>
      </c>
      <c r="O1717">
        <v>8109</v>
      </c>
      <c r="P1717" t="s">
        <v>68</v>
      </c>
    </row>
    <row r="1718" spans="1:16">
      <c r="A1718" t="s">
        <v>11</v>
      </c>
      <c r="B1718" s="11" t="s">
        <v>8426</v>
      </c>
      <c r="C1718" t="s">
        <v>34616</v>
      </c>
      <c r="D1718" t="s">
        <v>8428</v>
      </c>
      <c r="E1718" t="s">
        <v>8429</v>
      </c>
      <c r="F1718" s="7">
        <v>1576.43304315144</v>
      </c>
      <c r="G1718" t="s">
        <v>34617</v>
      </c>
      <c r="H1718">
        <v>3</v>
      </c>
      <c r="I1718" t="s">
        <v>17</v>
      </c>
      <c r="J1718" t="s">
        <v>17</v>
      </c>
      <c r="K1718">
        <v>65.346999999999994</v>
      </c>
      <c r="L1718">
        <v>0.987788</v>
      </c>
      <c r="M1718">
        <v>3.9478500000000001E-3</v>
      </c>
      <c r="N1718" t="s">
        <v>34618</v>
      </c>
      <c r="O1718">
        <v>11354</v>
      </c>
      <c r="P1718" t="s">
        <v>3373</v>
      </c>
    </row>
    <row r="1719" spans="1:16">
      <c r="A1719" t="s">
        <v>11</v>
      </c>
      <c r="B1719" s="11" t="s">
        <v>8426</v>
      </c>
      <c r="C1719" t="s">
        <v>36110</v>
      </c>
      <c r="D1719" t="s">
        <v>8428</v>
      </c>
      <c r="E1719" t="s">
        <v>8429</v>
      </c>
      <c r="F1719" s="7">
        <v>1576.43304315144</v>
      </c>
      <c r="G1719" t="s">
        <v>36111</v>
      </c>
      <c r="H1719">
        <v>111</v>
      </c>
      <c r="I1719" t="s">
        <v>17</v>
      </c>
      <c r="J1719" t="s">
        <v>17</v>
      </c>
      <c r="K1719">
        <v>422.15</v>
      </c>
      <c r="L1719">
        <v>0.79099200000000003</v>
      </c>
      <c r="M1719" s="1">
        <v>2.1973100000000001E-170</v>
      </c>
      <c r="N1719" t="s">
        <v>36112</v>
      </c>
      <c r="O1719">
        <v>8545</v>
      </c>
      <c r="P1719" t="s">
        <v>15512</v>
      </c>
    </row>
    <row r="1720" spans="1:16">
      <c r="A1720" t="s">
        <v>11</v>
      </c>
      <c r="B1720" s="11" t="s">
        <v>8426</v>
      </c>
      <c r="C1720" t="s">
        <v>48257</v>
      </c>
      <c r="D1720" t="s">
        <v>8428</v>
      </c>
      <c r="E1720" t="s">
        <v>8429</v>
      </c>
      <c r="F1720" s="7">
        <v>1576.43304315144</v>
      </c>
      <c r="G1720" t="s">
        <v>48258</v>
      </c>
      <c r="H1720">
        <v>891</v>
      </c>
      <c r="I1720" t="s">
        <v>17</v>
      </c>
      <c r="J1720" t="s">
        <v>17</v>
      </c>
      <c r="K1720">
        <v>200.93</v>
      </c>
      <c r="L1720">
        <v>0.999915</v>
      </c>
      <c r="M1720" s="1">
        <v>6.2851599999999998E-15</v>
      </c>
      <c r="N1720" t="s">
        <v>48259</v>
      </c>
      <c r="O1720">
        <v>19154</v>
      </c>
      <c r="P1720" t="s">
        <v>5932</v>
      </c>
    </row>
    <row r="1721" spans="1:16">
      <c r="A1721" t="s">
        <v>11</v>
      </c>
      <c r="B1721" s="11" t="s">
        <v>8426</v>
      </c>
      <c r="C1721" t="s">
        <v>58049</v>
      </c>
      <c r="D1721" t="s">
        <v>8428</v>
      </c>
      <c r="E1721" t="s">
        <v>8429</v>
      </c>
      <c r="F1721" s="7">
        <v>1576.43304315144</v>
      </c>
      <c r="G1721" t="s">
        <v>58050</v>
      </c>
      <c r="H1721">
        <v>9</v>
      </c>
      <c r="I1721" t="s">
        <v>17</v>
      </c>
      <c r="J1721" t="s">
        <v>17</v>
      </c>
      <c r="K1721">
        <v>130.53</v>
      </c>
      <c r="L1721">
        <v>0.85105699999999995</v>
      </c>
      <c r="M1721" s="1">
        <v>9.7663200000000009E-16</v>
      </c>
      <c r="N1721" t="s">
        <v>58051</v>
      </c>
      <c r="O1721">
        <v>18592</v>
      </c>
      <c r="P1721" t="s">
        <v>246</v>
      </c>
    </row>
    <row r="1722" spans="1:16">
      <c r="A1722" t="s">
        <v>11</v>
      </c>
      <c r="B1722" s="11" t="s">
        <v>8426</v>
      </c>
      <c r="C1722" t="s">
        <v>62960</v>
      </c>
      <c r="D1722" t="s">
        <v>8428</v>
      </c>
      <c r="E1722" t="s">
        <v>8429</v>
      </c>
      <c r="F1722" s="7">
        <v>1576.43304315144</v>
      </c>
      <c r="G1722" t="s">
        <v>62961</v>
      </c>
      <c r="H1722">
        <v>106</v>
      </c>
      <c r="I1722" t="s">
        <v>17</v>
      </c>
      <c r="J1722" t="s">
        <v>17</v>
      </c>
      <c r="K1722">
        <v>120.87</v>
      </c>
      <c r="L1722">
        <v>1</v>
      </c>
      <c r="M1722" s="1">
        <v>4.9727499999999999E-6</v>
      </c>
      <c r="N1722" t="s">
        <v>62962</v>
      </c>
      <c r="O1722">
        <v>520</v>
      </c>
      <c r="P1722" t="s">
        <v>1111</v>
      </c>
    </row>
    <row r="1723" spans="1:16">
      <c r="A1723" t="s">
        <v>11</v>
      </c>
      <c r="B1723" s="11" t="s">
        <v>8426</v>
      </c>
      <c r="C1723" t="s">
        <v>69536</v>
      </c>
      <c r="D1723" t="s">
        <v>8428</v>
      </c>
      <c r="E1723" t="s">
        <v>8429</v>
      </c>
      <c r="F1723" s="7">
        <v>1576.43304315144</v>
      </c>
      <c r="G1723" t="s">
        <v>69537</v>
      </c>
      <c r="H1723">
        <v>369</v>
      </c>
      <c r="I1723" t="s">
        <v>17</v>
      </c>
      <c r="J1723" t="s">
        <v>17</v>
      </c>
      <c r="K1723">
        <v>258.64999999999998</v>
      </c>
      <c r="L1723">
        <v>0.99991200000000002</v>
      </c>
      <c r="M1723" s="1">
        <v>4.5809099999999997E-62</v>
      </c>
      <c r="N1723" t="s">
        <v>69538</v>
      </c>
      <c r="O1723">
        <v>9594</v>
      </c>
      <c r="P1723" t="s">
        <v>4876</v>
      </c>
    </row>
    <row r="1724" spans="1:16">
      <c r="A1724" t="s">
        <v>11</v>
      </c>
      <c r="B1724" s="11" t="s">
        <v>8426</v>
      </c>
      <c r="C1724" t="s">
        <v>71653</v>
      </c>
      <c r="D1724" t="s">
        <v>8428</v>
      </c>
      <c r="E1724" t="s">
        <v>8429</v>
      </c>
      <c r="F1724" s="7">
        <v>1576.43304315144</v>
      </c>
      <c r="G1724" t="s">
        <v>71654</v>
      </c>
      <c r="H1724">
        <v>28</v>
      </c>
      <c r="I1724" t="s">
        <v>17</v>
      </c>
      <c r="J1724" t="s">
        <v>17</v>
      </c>
      <c r="K1724">
        <v>184.31</v>
      </c>
      <c r="L1724">
        <v>1</v>
      </c>
      <c r="M1724" s="1">
        <v>7.5651599999999996E-28</v>
      </c>
      <c r="N1724" t="s">
        <v>71655</v>
      </c>
      <c r="O1724">
        <v>10501</v>
      </c>
      <c r="P1724" t="s">
        <v>3131</v>
      </c>
    </row>
    <row r="1725" spans="1:16">
      <c r="A1725" t="s">
        <v>11</v>
      </c>
      <c r="B1725" s="11" t="s">
        <v>8426</v>
      </c>
      <c r="C1725" t="s">
        <v>76785</v>
      </c>
      <c r="D1725" t="s">
        <v>8428</v>
      </c>
      <c r="E1725" t="s">
        <v>8429</v>
      </c>
      <c r="F1725" s="7">
        <v>1576.43304315144</v>
      </c>
      <c r="G1725" t="s">
        <v>76786</v>
      </c>
      <c r="H1725">
        <v>343</v>
      </c>
      <c r="I1725" t="s">
        <v>17</v>
      </c>
      <c r="J1725" t="s">
        <v>17</v>
      </c>
      <c r="K1725">
        <v>175.48</v>
      </c>
      <c r="L1725">
        <v>1</v>
      </c>
      <c r="M1725" s="1">
        <v>7.0687199999999999E-20</v>
      </c>
      <c r="N1725" t="s">
        <v>76787</v>
      </c>
      <c r="O1725">
        <v>1684</v>
      </c>
      <c r="P1725" t="s">
        <v>1343</v>
      </c>
    </row>
    <row r="1726" spans="1:16">
      <c r="A1726" t="s">
        <v>11</v>
      </c>
      <c r="B1726" s="11" t="s">
        <v>8426</v>
      </c>
      <c r="C1726" t="s">
        <v>77221</v>
      </c>
      <c r="D1726" t="s">
        <v>8428</v>
      </c>
      <c r="E1726" t="s">
        <v>8429</v>
      </c>
      <c r="F1726" s="7">
        <v>1576.43304315144</v>
      </c>
      <c r="G1726" t="s">
        <v>77222</v>
      </c>
      <c r="H1726">
        <v>8</v>
      </c>
      <c r="I1726" t="s">
        <v>17</v>
      </c>
      <c r="J1726" t="s">
        <v>17</v>
      </c>
      <c r="K1726">
        <v>129.76</v>
      </c>
      <c r="L1726">
        <v>1</v>
      </c>
      <c r="M1726" s="1">
        <v>2.2343399999999999E-8</v>
      </c>
      <c r="N1726" t="s">
        <v>77223</v>
      </c>
      <c r="O1726">
        <v>12017</v>
      </c>
      <c r="P1726" t="s">
        <v>89</v>
      </c>
    </row>
    <row r="1727" spans="1:16">
      <c r="A1727" t="s">
        <v>11</v>
      </c>
      <c r="B1727" s="11" t="s">
        <v>8426</v>
      </c>
      <c r="C1727" t="s">
        <v>78096</v>
      </c>
      <c r="D1727" t="s">
        <v>8428</v>
      </c>
      <c r="E1727" t="s">
        <v>8429</v>
      </c>
      <c r="F1727" s="7">
        <v>1576.43304315144</v>
      </c>
      <c r="G1727" t="s">
        <v>78097</v>
      </c>
      <c r="H1727">
        <v>29</v>
      </c>
      <c r="I1727" t="s">
        <v>17</v>
      </c>
      <c r="J1727" t="s">
        <v>17</v>
      </c>
      <c r="K1727">
        <v>233.28</v>
      </c>
      <c r="L1727">
        <v>0.81812600000000002</v>
      </c>
      <c r="M1727" s="1">
        <v>4.7838500000000003E-72</v>
      </c>
      <c r="N1727" t="s">
        <v>78098</v>
      </c>
      <c r="O1727">
        <v>21892</v>
      </c>
      <c r="P1727" t="s">
        <v>1189</v>
      </c>
    </row>
    <row r="1728" spans="1:16">
      <c r="A1728" t="s">
        <v>11</v>
      </c>
      <c r="B1728" s="11" t="s">
        <v>8426</v>
      </c>
      <c r="C1728" t="s">
        <v>82807</v>
      </c>
      <c r="D1728" t="s">
        <v>8428</v>
      </c>
      <c r="E1728" t="s">
        <v>8429</v>
      </c>
      <c r="F1728" s="7">
        <v>1576.43304315144</v>
      </c>
      <c r="G1728" t="s">
        <v>82808</v>
      </c>
      <c r="H1728" s="8">
        <v>1</v>
      </c>
      <c r="I1728" t="s">
        <v>17</v>
      </c>
      <c r="J1728" t="s">
        <v>17</v>
      </c>
      <c r="K1728">
        <v>93.006</v>
      </c>
      <c r="L1728">
        <v>0.760042</v>
      </c>
      <c r="M1728" s="1">
        <v>2.1956499999999999E-6</v>
      </c>
      <c r="N1728" t="s">
        <v>82809</v>
      </c>
      <c r="O1728">
        <v>12044</v>
      </c>
      <c r="P1728" t="s">
        <v>843</v>
      </c>
    </row>
    <row r="1729" spans="1:16">
      <c r="A1729" t="s">
        <v>11</v>
      </c>
      <c r="B1729" s="11" t="s">
        <v>8426</v>
      </c>
      <c r="C1729" t="s">
        <v>84287</v>
      </c>
      <c r="D1729" t="s">
        <v>8428</v>
      </c>
      <c r="E1729" t="s">
        <v>8429</v>
      </c>
      <c r="F1729" s="7">
        <v>1576.43304315144</v>
      </c>
      <c r="G1729" t="s">
        <v>84288</v>
      </c>
      <c r="H1729">
        <v>8</v>
      </c>
      <c r="I1729" t="s">
        <v>17</v>
      </c>
      <c r="J1729" t="s">
        <v>17</v>
      </c>
      <c r="K1729">
        <v>143.38</v>
      </c>
      <c r="L1729">
        <v>0.99824500000000005</v>
      </c>
      <c r="M1729" s="1">
        <v>6.7433099999999997E-16</v>
      </c>
      <c r="N1729" t="s">
        <v>84289</v>
      </c>
      <c r="O1729">
        <v>12887</v>
      </c>
      <c r="P1729" t="s">
        <v>1239</v>
      </c>
    </row>
    <row r="1730" spans="1:16">
      <c r="A1730" t="s">
        <v>11</v>
      </c>
      <c r="B1730" s="11" t="s">
        <v>8426</v>
      </c>
      <c r="C1730" t="s">
        <v>85072</v>
      </c>
      <c r="D1730" t="s">
        <v>8428</v>
      </c>
      <c r="E1730" t="s">
        <v>8429</v>
      </c>
      <c r="F1730" s="7">
        <v>1576.43304315144</v>
      </c>
      <c r="G1730" t="s">
        <v>85073</v>
      </c>
      <c r="H1730">
        <v>6</v>
      </c>
      <c r="I1730" t="s">
        <v>17</v>
      </c>
      <c r="J1730" t="s">
        <v>17</v>
      </c>
      <c r="K1730">
        <v>71.614000000000004</v>
      </c>
      <c r="L1730">
        <v>1</v>
      </c>
      <c r="M1730">
        <v>2.5872299999999998E-3</v>
      </c>
      <c r="N1730" t="s">
        <v>85074</v>
      </c>
      <c r="O1730">
        <v>6922</v>
      </c>
      <c r="P1730" t="s">
        <v>1487</v>
      </c>
    </row>
    <row r="1731" spans="1:16">
      <c r="A1731" t="s">
        <v>11</v>
      </c>
      <c r="B1731" s="11" t="s">
        <v>8426</v>
      </c>
      <c r="C1731" t="s">
        <v>87873</v>
      </c>
      <c r="D1731" t="s">
        <v>8428</v>
      </c>
      <c r="E1731" t="s">
        <v>8429</v>
      </c>
      <c r="F1731" s="7">
        <v>1576.43304315144</v>
      </c>
      <c r="G1731" t="s">
        <v>87874</v>
      </c>
      <c r="H1731" s="8">
        <v>1</v>
      </c>
      <c r="I1731" t="s">
        <v>17</v>
      </c>
      <c r="J1731" t="s">
        <v>17</v>
      </c>
      <c r="K1731">
        <v>112.5</v>
      </c>
      <c r="L1731">
        <v>0.92672900000000002</v>
      </c>
      <c r="M1731" s="1">
        <v>1.0426400000000001E-5</v>
      </c>
      <c r="N1731" t="s">
        <v>87875</v>
      </c>
      <c r="O1731">
        <v>6485</v>
      </c>
      <c r="P1731" t="s">
        <v>590</v>
      </c>
    </row>
    <row r="1732" spans="1:16">
      <c r="A1732" t="s">
        <v>89066</v>
      </c>
      <c r="B1732" s="11" t="s">
        <v>8426</v>
      </c>
      <c r="C1732" t="s">
        <v>90515</v>
      </c>
      <c r="D1732" t="s">
        <v>8428</v>
      </c>
      <c r="E1732" t="s">
        <v>8429</v>
      </c>
      <c r="F1732" s="7">
        <v>1576.43304315144</v>
      </c>
      <c r="G1732" t="s">
        <v>90516</v>
      </c>
      <c r="H1732">
        <v>37</v>
      </c>
      <c r="I1732" t="s">
        <v>17</v>
      </c>
      <c r="J1732" t="s">
        <v>17</v>
      </c>
      <c r="K1732">
        <v>2.38</v>
      </c>
      <c r="L1732" t="s">
        <v>89071</v>
      </c>
      <c r="M1732">
        <v>2.9300000000000002E-4</v>
      </c>
      <c r="N1732" t="s">
        <v>90517</v>
      </c>
      <c r="O1732">
        <v>20652</v>
      </c>
      <c r="P1732" t="s">
        <v>89846</v>
      </c>
    </row>
    <row r="1733" spans="1:16">
      <c r="A1733" t="s">
        <v>89066</v>
      </c>
      <c r="B1733" s="11" t="s">
        <v>8426</v>
      </c>
      <c r="C1733" t="s">
        <v>91187</v>
      </c>
      <c r="D1733" t="s">
        <v>8428</v>
      </c>
      <c r="E1733" t="s">
        <v>8429</v>
      </c>
      <c r="F1733" s="7">
        <v>1576.43304315144</v>
      </c>
      <c r="G1733" t="s">
        <v>91188</v>
      </c>
      <c r="H1733">
        <v>24</v>
      </c>
      <c r="I1733" t="s">
        <v>17</v>
      </c>
      <c r="J1733" t="s">
        <v>17</v>
      </c>
      <c r="K1733">
        <v>4.9400000000000004</v>
      </c>
      <c r="L1733" t="s">
        <v>89071</v>
      </c>
      <c r="M1733">
        <v>6.28E-3</v>
      </c>
      <c r="N1733" t="s">
        <v>91189</v>
      </c>
      <c r="O1733">
        <v>19847</v>
      </c>
      <c r="P1733" t="s">
        <v>91190</v>
      </c>
    </row>
    <row r="1734" spans="1:16">
      <c r="A1734" t="s">
        <v>89066</v>
      </c>
      <c r="B1734" s="11" t="s">
        <v>8426</v>
      </c>
      <c r="C1734" t="s">
        <v>94806</v>
      </c>
      <c r="D1734" t="s">
        <v>8428</v>
      </c>
      <c r="E1734" t="s">
        <v>8429</v>
      </c>
      <c r="F1734" s="7">
        <v>1576.43304315144</v>
      </c>
      <c r="G1734" t="s">
        <v>94807</v>
      </c>
      <c r="H1734">
        <v>6</v>
      </c>
      <c r="I1734" t="s">
        <v>17</v>
      </c>
      <c r="J1734" t="s">
        <v>17</v>
      </c>
      <c r="K1734">
        <v>3.21</v>
      </c>
      <c r="L1734" t="s">
        <v>89071</v>
      </c>
      <c r="M1734">
        <v>1.3679999999999999E-5</v>
      </c>
      <c r="N1734" t="s">
        <v>94808</v>
      </c>
      <c r="O1734">
        <v>9287</v>
      </c>
      <c r="P1734" t="s">
        <v>89688</v>
      </c>
    </row>
    <row r="1735" spans="1:16">
      <c r="A1735" t="s">
        <v>89066</v>
      </c>
      <c r="B1735" s="11" t="s">
        <v>8426</v>
      </c>
      <c r="C1735" t="s">
        <v>96742</v>
      </c>
      <c r="D1735" t="s">
        <v>8428</v>
      </c>
      <c r="E1735" t="s">
        <v>8429</v>
      </c>
      <c r="F1735" s="7">
        <v>1576.43304315144</v>
      </c>
      <c r="G1735" t="s">
        <v>96743</v>
      </c>
      <c r="H1735">
        <v>4</v>
      </c>
      <c r="I1735" t="s">
        <v>17</v>
      </c>
      <c r="J1735" t="s">
        <v>17</v>
      </c>
      <c r="K1735">
        <v>3.75</v>
      </c>
      <c r="L1735" t="s">
        <v>89071</v>
      </c>
      <c r="M1735">
        <v>1.27E-4</v>
      </c>
      <c r="N1735" t="s">
        <v>96744</v>
      </c>
      <c r="O1735">
        <v>10637</v>
      </c>
      <c r="P1735" t="s">
        <v>94725</v>
      </c>
    </row>
    <row r="1736" spans="1:16">
      <c r="A1736" t="s">
        <v>89066</v>
      </c>
      <c r="B1736" s="11" t="s">
        <v>8426</v>
      </c>
      <c r="C1736" t="s">
        <v>98869</v>
      </c>
      <c r="D1736" t="s">
        <v>8428</v>
      </c>
      <c r="E1736" t="s">
        <v>8429</v>
      </c>
      <c r="F1736" s="7">
        <v>1576.43304315144</v>
      </c>
      <c r="G1736" t="s">
        <v>98870</v>
      </c>
      <c r="H1736">
        <v>3</v>
      </c>
      <c r="I1736" t="s">
        <v>17</v>
      </c>
      <c r="J1736" t="s">
        <v>17</v>
      </c>
      <c r="K1736">
        <v>4.18</v>
      </c>
      <c r="L1736" t="s">
        <v>89071</v>
      </c>
      <c r="M1736">
        <v>8.0669999999999992E-6</v>
      </c>
      <c r="N1736" t="s">
        <v>98871</v>
      </c>
      <c r="O1736">
        <v>14958</v>
      </c>
      <c r="P1736" t="s">
        <v>90585</v>
      </c>
    </row>
    <row r="1737" spans="1:16">
      <c r="A1737" t="s">
        <v>89066</v>
      </c>
      <c r="B1737" s="11" t="s">
        <v>8426</v>
      </c>
      <c r="C1737" t="s">
        <v>100217</v>
      </c>
      <c r="D1737" t="s">
        <v>8428</v>
      </c>
      <c r="E1737" t="s">
        <v>8429</v>
      </c>
      <c r="F1737" s="7">
        <v>1576.43304315144</v>
      </c>
      <c r="G1737" t="s">
        <v>100218</v>
      </c>
      <c r="H1737">
        <v>2</v>
      </c>
      <c r="I1737" t="s">
        <v>17</v>
      </c>
      <c r="J1737" t="s">
        <v>17</v>
      </c>
      <c r="K1737">
        <v>2.64</v>
      </c>
      <c r="L1737" t="s">
        <v>89071</v>
      </c>
      <c r="M1737">
        <v>7.7249999999999994E-5</v>
      </c>
      <c r="N1737" t="s">
        <v>100219</v>
      </c>
      <c r="O1737">
        <v>9002</v>
      </c>
      <c r="P1737" t="s">
        <v>89688</v>
      </c>
    </row>
    <row r="1738" spans="1:16">
      <c r="A1738" t="s">
        <v>89066</v>
      </c>
      <c r="B1738" s="11" t="s">
        <v>8426</v>
      </c>
      <c r="C1738" t="s">
        <v>106837</v>
      </c>
      <c r="D1738" t="s">
        <v>8428</v>
      </c>
      <c r="E1738" t="s">
        <v>8429</v>
      </c>
      <c r="F1738" s="7">
        <v>1576.43304315144</v>
      </c>
      <c r="G1738" t="s">
        <v>106838</v>
      </c>
      <c r="H1738" s="8">
        <v>1</v>
      </c>
      <c r="I1738" t="s">
        <v>17</v>
      </c>
      <c r="J1738" t="s">
        <v>17</v>
      </c>
      <c r="K1738">
        <v>3.11</v>
      </c>
      <c r="L1738" t="s">
        <v>89071</v>
      </c>
      <c r="M1738">
        <v>8.3899999999999999E-3</v>
      </c>
      <c r="N1738" t="s">
        <v>106839</v>
      </c>
      <c r="O1738">
        <v>13237</v>
      </c>
      <c r="P1738" t="s">
        <v>89618</v>
      </c>
    </row>
    <row r="1739" spans="1:16">
      <c r="A1739" t="s">
        <v>89066</v>
      </c>
      <c r="B1739" s="11" t="s">
        <v>8426</v>
      </c>
      <c r="C1739" t="s">
        <v>107887</v>
      </c>
      <c r="D1739" t="s">
        <v>8428</v>
      </c>
      <c r="E1739" t="s">
        <v>8429</v>
      </c>
      <c r="F1739" s="7">
        <v>1576.43304315144</v>
      </c>
      <c r="G1739" t="s">
        <v>107888</v>
      </c>
      <c r="H1739" s="8">
        <v>1</v>
      </c>
      <c r="I1739" t="s">
        <v>17</v>
      </c>
      <c r="J1739" t="s">
        <v>17</v>
      </c>
      <c r="K1739">
        <v>2.76</v>
      </c>
      <c r="L1739" t="s">
        <v>89071</v>
      </c>
      <c r="M1739">
        <v>1.518E-3</v>
      </c>
      <c r="N1739" t="s">
        <v>107889</v>
      </c>
      <c r="O1739">
        <v>13069</v>
      </c>
      <c r="P1739" t="s">
        <v>94858</v>
      </c>
    </row>
    <row r="1740" spans="1:16">
      <c r="A1740" t="s">
        <v>11</v>
      </c>
      <c r="B1740" s="11" t="s">
        <v>8426</v>
      </c>
      <c r="C1740" t="s">
        <v>114020</v>
      </c>
      <c r="D1740" t="s">
        <v>8428</v>
      </c>
      <c r="E1740" t="s">
        <v>8429</v>
      </c>
      <c r="F1740" s="7">
        <v>1576.43304315144</v>
      </c>
      <c r="G1740" t="s">
        <v>114021</v>
      </c>
      <c r="H1740">
        <v>105</v>
      </c>
      <c r="I1740" t="s">
        <v>89093</v>
      </c>
      <c r="J1740" t="s">
        <v>17</v>
      </c>
      <c r="K1740">
        <v>117.09</v>
      </c>
      <c r="L1740">
        <v>0.357182</v>
      </c>
      <c r="M1740" s="1">
        <v>6.0884499999999997E-7</v>
      </c>
      <c r="N1740" t="s">
        <v>114022</v>
      </c>
      <c r="O1740">
        <v>6591</v>
      </c>
      <c r="P1740" t="s">
        <v>15791</v>
      </c>
    </row>
    <row r="1741" spans="1:16">
      <c r="A1741" t="s">
        <v>11</v>
      </c>
      <c r="B1741" s="11" t="s">
        <v>8426</v>
      </c>
      <c r="C1741" t="s">
        <v>117719</v>
      </c>
      <c r="D1741" t="s">
        <v>8428</v>
      </c>
      <c r="E1741" t="s">
        <v>8429</v>
      </c>
      <c r="F1741" s="7">
        <v>1576.43304315144</v>
      </c>
      <c r="G1741" t="s">
        <v>117720</v>
      </c>
      <c r="H1741" s="9" t="s">
        <v>124027</v>
      </c>
      <c r="I1741" t="s">
        <v>89093</v>
      </c>
      <c r="J1741" t="s">
        <v>17</v>
      </c>
      <c r="K1741">
        <v>111.27</v>
      </c>
      <c r="L1741">
        <v>0.5</v>
      </c>
      <c r="M1741" s="1">
        <v>6.2238500000000004E-5</v>
      </c>
      <c r="N1741" t="s">
        <v>117721</v>
      </c>
      <c r="O1741">
        <v>13237</v>
      </c>
      <c r="P1741" t="s">
        <v>355</v>
      </c>
    </row>
    <row r="1742" spans="1:16">
      <c r="A1742" t="s">
        <v>11</v>
      </c>
      <c r="B1742" s="11" t="s">
        <v>8426</v>
      </c>
      <c r="C1742" t="s">
        <v>119141</v>
      </c>
      <c r="D1742" t="s">
        <v>8428</v>
      </c>
      <c r="E1742" t="s">
        <v>8429</v>
      </c>
      <c r="F1742" s="7">
        <v>1576.43304315144</v>
      </c>
      <c r="G1742" t="s">
        <v>119142</v>
      </c>
      <c r="H1742" s="9" t="s">
        <v>124027</v>
      </c>
      <c r="I1742" t="s">
        <v>89093</v>
      </c>
      <c r="J1742" t="s">
        <v>17</v>
      </c>
      <c r="K1742">
        <v>117.09</v>
      </c>
      <c r="L1742">
        <v>0.357182</v>
      </c>
      <c r="M1742" s="1">
        <v>6.0884499999999997E-7</v>
      </c>
      <c r="N1742" t="s">
        <v>114022</v>
      </c>
      <c r="O1742">
        <v>6591</v>
      </c>
      <c r="P1742" t="s">
        <v>15791</v>
      </c>
    </row>
    <row r="1743" spans="1:16">
      <c r="A1743" t="s">
        <v>11</v>
      </c>
      <c r="B1743" s="11" t="s">
        <v>8426</v>
      </c>
      <c r="C1743" t="s">
        <v>119518</v>
      </c>
      <c r="D1743" t="s">
        <v>8428</v>
      </c>
      <c r="E1743" t="s">
        <v>8429</v>
      </c>
      <c r="F1743" s="7">
        <v>1576.43304315144</v>
      </c>
      <c r="G1743" t="s">
        <v>119519</v>
      </c>
      <c r="H1743">
        <v>3</v>
      </c>
      <c r="I1743" t="s">
        <v>89093</v>
      </c>
      <c r="J1743" t="s">
        <v>17</v>
      </c>
      <c r="K1743">
        <v>115.05</v>
      </c>
      <c r="L1743">
        <v>0.57706599999999997</v>
      </c>
      <c r="M1743" s="1">
        <v>2.2365200000000001E-11</v>
      </c>
      <c r="N1743" t="s">
        <v>119520</v>
      </c>
      <c r="O1743">
        <v>10740</v>
      </c>
      <c r="P1743" t="s">
        <v>1968</v>
      </c>
    </row>
    <row r="1744" spans="1:16">
      <c r="A1744" t="s">
        <v>11</v>
      </c>
      <c r="B1744" s="11" t="s">
        <v>27086</v>
      </c>
      <c r="C1744" t="s">
        <v>27087</v>
      </c>
      <c r="D1744" t="s">
        <v>27088</v>
      </c>
      <c r="E1744" t="s">
        <v>27089</v>
      </c>
      <c r="F1744" s="7">
        <v>962.98073479301695</v>
      </c>
      <c r="G1744" t="s">
        <v>27090</v>
      </c>
      <c r="H1744">
        <v>33</v>
      </c>
      <c r="I1744" t="s">
        <v>17</v>
      </c>
      <c r="J1744" t="s">
        <v>17</v>
      </c>
      <c r="K1744">
        <v>144.80000000000001</v>
      </c>
      <c r="L1744">
        <v>0.99500299999999997</v>
      </c>
      <c r="M1744" s="1">
        <v>6.9036899999999996E-10</v>
      </c>
      <c r="N1744" t="s">
        <v>27091</v>
      </c>
      <c r="O1744">
        <v>1062</v>
      </c>
      <c r="P1744" t="s">
        <v>451</v>
      </c>
    </row>
    <row r="1745" spans="1:16">
      <c r="A1745" t="s">
        <v>11</v>
      </c>
      <c r="B1745" s="11" t="s">
        <v>27086</v>
      </c>
      <c r="C1745" t="s">
        <v>53399</v>
      </c>
      <c r="D1745" t="s">
        <v>27088</v>
      </c>
      <c r="E1745" t="s">
        <v>27089</v>
      </c>
      <c r="F1745" s="7">
        <v>962.98073479301695</v>
      </c>
      <c r="G1745" t="s">
        <v>53400</v>
      </c>
      <c r="H1745">
        <v>11</v>
      </c>
      <c r="I1745" t="s">
        <v>17</v>
      </c>
      <c r="J1745" t="s">
        <v>17</v>
      </c>
      <c r="K1745">
        <v>112.58</v>
      </c>
      <c r="L1745">
        <v>0.999533</v>
      </c>
      <c r="M1745" s="1">
        <v>1.0057E-8</v>
      </c>
      <c r="N1745" t="s">
        <v>53401</v>
      </c>
      <c r="O1745">
        <v>7179</v>
      </c>
      <c r="P1745" t="s">
        <v>9125</v>
      </c>
    </row>
    <row r="1746" spans="1:16">
      <c r="A1746" t="s">
        <v>89066</v>
      </c>
      <c r="B1746" s="11" t="s">
        <v>27086</v>
      </c>
      <c r="C1746" t="s">
        <v>95041</v>
      </c>
      <c r="D1746" t="s">
        <v>27088</v>
      </c>
      <c r="E1746" t="s">
        <v>27089</v>
      </c>
      <c r="F1746" s="7">
        <v>962.98073479301695</v>
      </c>
      <c r="G1746" t="s">
        <v>95042</v>
      </c>
      <c r="H1746">
        <v>6</v>
      </c>
      <c r="I1746" t="s">
        <v>17</v>
      </c>
      <c r="J1746" t="s">
        <v>17</v>
      </c>
      <c r="K1746">
        <v>1.9</v>
      </c>
      <c r="L1746" t="s">
        <v>89071</v>
      </c>
      <c r="M1746">
        <v>3.0360000000000001E-3</v>
      </c>
      <c r="N1746" t="s">
        <v>95043</v>
      </c>
      <c r="O1746">
        <v>5063</v>
      </c>
      <c r="P1746" t="s">
        <v>89917</v>
      </c>
    </row>
    <row r="1747" spans="1:16">
      <c r="A1747" t="s">
        <v>89066</v>
      </c>
      <c r="B1747" s="11" t="s">
        <v>27086</v>
      </c>
      <c r="C1747" t="s">
        <v>97298</v>
      </c>
      <c r="D1747" t="s">
        <v>27088</v>
      </c>
      <c r="E1747" t="s">
        <v>27089</v>
      </c>
      <c r="F1747" s="7">
        <v>962.98073479301695</v>
      </c>
      <c r="G1747" t="s">
        <v>97299</v>
      </c>
      <c r="H1747">
        <v>3</v>
      </c>
      <c r="I1747" t="s">
        <v>17</v>
      </c>
      <c r="J1747" t="s">
        <v>17</v>
      </c>
      <c r="K1747">
        <v>2.06</v>
      </c>
      <c r="L1747" t="s">
        <v>89071</v>
      </c>
      <c r="M1747">
        <v>8.8520000000000005E-3</v>
      </c>
      <c r="N1747" t="s">
        <v>97300</v>
      </c>
      <c r="O1747">
        <v>3468</v>
      </c>
      <c r="P1747" t="s">
        <v>89277</v>
      </c>
    </row>
    <row r="1748" spans="1:16">
      <c r="A1748" t="s">
        <v>89066</v>
      </c>
      <c r="B1748" s="11" t="s">
        <v>27086</v>
      </c>
      <c r="C1748" t="s">
        <v>103604</v>
      </c>
      <c r="D1748" t="s">
        <v>27088</v>
      </c>
      <c r="E1748" t="s">
        <v>27089</v>
      </c>
      <c r="F1748" s="7">
        <v>962.98073479301695</v>
      </c>
      <c r="G1748" t="s">
        <v>103605</v>
      </c>
      <c r="H1748" s="8">
        <v>1</v>
      </c>
      <c r="I1748" t="s">
        <v>17</v>
      </c>
      <c r="J1748" t="s">
        <v>17</v>
      </c>
      <c r="K1748">
        <v>3.91</v>
      </c>
      <c r="L1748" t="s">
        <v>89071</v>
      </c>
      <c r="M1748">
        <v>7.1069999999999995E-5</v>
      </c>
      <c r="N1748" t="s">
        <v>103606</v>
      </c>
      <c r="O1748">
        <v>8578</v>
      </c>
      <c r="P1748" t="s">
        <v>93972</v>
      </c>
    </row>
    <row r="1749" spans="1:16">
      <c r="A1749" t="s">
        <v>11</v>
      </c>
      <c r="B1749" s="11" t="s">
        <v>27086</v>
      </c>
      <c r="C1749" t="s">
        <v>112150</v>
      </c>
      <c r="D1749" t="s">
        <v>27088</v>
      </c>
      <c r="E1749" t="s">
        <v>27089</v>
      </c>
      <c r="F1749" s="7">
        <v>962.98073479301695</v>
      </c>
      <c r="G1749" t="s">
        <v>112151</v>
      </c>
      <c r="H1749">
        <v>2</v>
      </c>
      <c r="I1749" t="s">
        <v>89093</v>
      </c>
      <c r="J1749" t="s">
        <v>17</v>
      </c>
      <c r="K1749">
        <v>188.25</v>
      </c>
      <c r="L1749">
        <v>0.67222000000000004</v>
      </c>
      <c r="M1749" s="1">
        <v>1.12685E-23</v>
      </c>
      <c r="N1749" t="s">
        <v>112152</v>
      </c>
      <c r="O1749">
        <v>8578</v>
      </c>
      <c r="P1749" t="s">
        <v>5246</v>
      </c>
    </row>
    <row r="1750" spans="1:16">
      <c r="A1750" t="s">
        <v>11</v>
      </c>
      <c r="B1750" s="11" t="s">
        <v>29308</v>
      </c>
      <c r="C1750" t="s">
        <v>29309</v>
      </c>
      <c r="D1750" t="s">
        <v>29310</v>
      </c>
      <c r="E1750" t="s">
        <v>29311</v>
      </c>
      <c r="F1750" s="7">
        <v>2720</v>
      </c>
      <c r="G1750" t="s">
        <v>29312</v>
      </c>
      <c r="H1750">
        <v>225</v>
      </c>
      <c r="I1750" t="s">
        <v>17</v>
      </c>
      <c r="J1750" t="s">
        <v>17</v>
      </c>
      <c r="K1750">
        <v>214.26</v>
      </c>
      <c r="L1750">
        <v>0.997946</v>
      </c>
      <c r="M1750" s="1">
        <v>1.43341E-47</v>
      </c>
      <c r="N1750" t="s">
        <v>29313</v>
      </c>
      <c r="O1750">
        <v>15083</v>
      </c>
      <c r="P1750" t="s">
        <v>1232</v>
      </c>
    </row>
    <row r="1751" spans="1:16">
      <c r="A1751" t="s">
        <v>11</v>
      </c>
      <c r="B1751" s="11" t="s">
        <v>29308</v>
      </c>
      <c r="C1751" t="s">
        <v>40178</v>
      </c>
      <c r="D1751" t="s">
        <v>29310</v>
      </c>
      <c r="E1751" t="s">
        <v>29311</v>
      </c>
      <c r="F1751" s="7">
        <v>2720</v>
      </c>
      <c r="G1751" t="s">
        <v>40179</v>
      </c>
      <c r="H1751">
        <v>445</v>
      </c>
      <c r="I1751" t="s">
        <v>17</v>
      </c>
      <c r="J1751" t="s">
        <v>17</v>
      </c>
      <c r="K1751">
        <v>415.67</v>
      </c>
      <c r="L1751">
        <v>0.99857200000000002</v>
      </c>
      <c r="M1751" s="1">
        <v>2.2040700000000001E-202</v>
      </c>
      <c r="N1751" t="s">
        <v>40180</v>
      </c>
      <c r="O1751">
        <v>6258</v>
      </c>
      <c r="P1751" t="s">
        <v>16846</v>
      </c>
    </row>
    <row r="1752" spans="1:16">
      <c r="A1752" t="s">
        <v>89066</v>
      </c>
      <c r="B1752" s="11" t="s">
        <v>29308</v>
      </c>
      <c r="C1752" t="s">
        <v>90684</v>
      </c>
      <c r="D1752" t="s">
        <v>29310</v>
      </c>
      <c r="E1752" t="s">
        <v>29311</v>
      </c>
      <c r="F1752" s="7">
        <v>2720</v>
      </c>
      <c r="G1752" t="s">
        <v>90685</v>
      </c>
      <c r="H1752">
        <v>34</v>
      </c>
      <c r="I1752" t="s">
        <v>17</v>
      </c>
      <c r="J1752" t="s">
        <v>17</v>
      </c>
      <c r="K1752">
        <v>3.02</v>
      </c>
      <c r="L1752" t="s">
        <v>89071</v>
      </c>
      <c r="M1752">
        <v>5.6409999999999997E-5</v>
      </c>
      <c r="N1752" t="s">
        <v>90686</v>
      </c>
      <c r="O1752">
        <v>10360</v>
      </c>
      <c r="P1752" t="s">
        <v>90527</v>
      </c>
    </row>
    <row r="1753" spans="1:16">
      <c r="A1753" t="s">
        <v>11</v>
      </c>
      <c r="B1753" s="11" t="s">
        <v>29308</v>
      </c>
      <c r="C1753" t="s">
        <v>120534</v>
      </c>
      <c r="D1753" t="s">
        <v>29310</v>
      </c>
      <c r="E1753" t="s">
        <v>29311</v>
      </c>
      <c r="F1753" s="7">
        <v>2720</v>
      </c>
      <c r="G1753" t="s">
        <v>120535</v>
      </c>
      <c r="H1753" s="8">
        <v>1</v>
      </c>
      <c r="I1753" t="s">
        <v>89093</v>
      </c>
      <c r="J1753" t="s">
        <v>17</v>
      </c>
      <c r="K1753">
        <v>85.614999999999995</v>
      </c>
      <c r="L1753">
        <v>0.565021</v>
      </c>
      <c r="M1753" s="1">
        <v>1.3051099999999999E-8</v>
      </c>
      <c r="N1753" t="s">
        <v>120536</v>
      </c>
      <c r="O1753">
        <v>22372</v>
      </c>
      <c r="P1753" t="s">
        <v>690</v>
      </c>
    </row>
    <row r="1754" spans="1:16">
      <c r="A1754" t="s">
        <v>11</v>
      </c>
      <c r="B1754" s="11" t="s">
        <v>29308</v>
      </c>
      <c r="C1754" t="s">
        <v>122708</v>
      </c>
      <c r="D1754" t="s">
        <v>29310</v>
      </c>
      <c r="E1754" t="s">
        <v>29311</v>
      </c>
      <c r="F1754" s="7">
        <v>2720</v>
      </c>
      <c r="G1754" t="s">
        <v>122709</v>
      </c>
      <c r="H1754" s="8">
        <v>1</v>
      </c>
      <c r="I1754" t="s">
        <v>89093</v>
      </c>
      <c r="J1754" t="s">
        <v>17</v>
      </c>
      <c r="K1754">
        <v>77.938999999999993</v>
      </c>
      <c r="L1754">
        <v>0.49979299999999999</v>
      </c>
      <c r="M1754" s="1">
        <v>7.0809299999999999E-9</v>
      </c>
      <c r="N1754" t="s">
        <v>122710</v>
      </c>
      <c r="O1754">
        <v>20509</v>
      </c>
      <c r="P1754" t="s">
        <v>829</v>
      </c>
    </row>
    <row r="1755" spans="1:16">
      <c r="A1755" t="s">
        <v>11</v>
      </c>
      <c r="B1755" s="11" t="s">
        <v>16825</v>
      </c>
      <c r="C1755" t="s">
        <v>16826</v>
      </c>
      <c r="D1755" t="s">
        <v>16827</v>
      </c>
      <c r="E1755" t="s">
        <v>16828</v>
      </c>
      <c r="F1755" s="7">
        <v>34970.893762882697</v>
      </c>
      <c r="G1755" t="s">
        <v>16829</v>
      </c>
      <c r="H1755">
        <v>4</v>
      </c>
      <c r="I1755" t="s">
        <v>17</v>
      </c>
      <c r="J1755" t="s">
        <v>17</v>
      </c>
      <c r="K1755">
        <v>80.754999999999995</v>
      </c>
      <c r="L1755">
        <v>1</v>
      </c>
      <c r="M1755">
        <v>3.8215900000000001E-3</v>
      </c>
      <c r="N1755" t="s">
        <v>16830</v>
      </c>
      <c r="O1755">
        <v>966</v>
      </c>
      <c r="P1755" t="s">
        <v>4883</v>
      </c>
    </row>
    <row r="1756" spans="1:16">
      <c r="A1756" t="s">
        <v>11</v>
      </c>
      <c r="B1756" s="11" t="s">
        <v>16825</v>
      </c>
      <c r="C1756" t="s">
        <v>21278</v>
      </c>
      <c r="D1756" t="s">
        <v>16827</v>
      </c>
      <c r="E1756" t="s">
        <v>16828</v>
      </c>
      <c r="F1756" s="7">
        <v>34970.893762882697</v>
      </c>
      <c r="G1756" t="s">
        <v>21279</v>
      </c>
      <c r="H1756">
        <v>35</v>
      </c>
      <c r="I1756" t="s">
        <v>17</v>
      </c>
      <c r="J1756" t="s">
        <v>17</v>
      </c>
      <c r="K1756">
        <v>165.64</v>
      </c>
      <c r="L1756">
        <v>0.97277800000000003</v>
      </c>
      <c r="M1756" s="1">
        <v>2.2884400000000002E-15</v>
      </c>
      <c r="N1756" t="s">
        <v>21280</v>
      </c>
      <c r="O1756">
        <v>13084</v>
      </c>
      <c r="P1756" t="s">
        <v>47</v>
      </c>
    </row>
    <row r="1757" spans="1:16">
      <c r="A1757" t="s">
        <v>11</v>
      </c>
      <c r="B1757" s="11" t="s">
        <v>16825</v>
      </c>
      <c r="C1757" t="s">
        <v>25306</v>
      </c>
      <c r="D1757" t="s">
        <v>16827</v>
      </c>
      <c r="E1757" t="s">
        <v>16828</v>
      </c>
      <c r="F1757" s="7">
        <v>34970.893762882697</v>
      </c>
      <c r="G1757" t="s">
        <v>25307</v>
      </c>
      <c r="H1757">
        <v>34</v>
      </c>
      <c r="I1757" t="s">
        <v>17</v>
      </c>
      <c r="J1757" t="s">
        <v>17</v>
      </c>
      <c r="K1757">
        <v>134.49</v>
      </c>
      <c r="L1757">
        <v>1</v>
      </c>
      <c r="M1757" s="1">
        <v>7.6719799999999998E-10</v>
      </c>
      <c r="N1757" t="s">
        <v>25308</v>
      </c>
      <c r="O1757">
        <v>7990</v>
      </c>
      <c r="P1757" t="s">
        <v>3400</v>
      </c>
    </row>
    <row r="1758" spans="1:16">
      <c r="A1758" t="s">
        <v>11</v>
      </c>
      <c r="B1758" s="11" t="s">
        <v>16825</v>
      </c>
      <c r="C1758" t="s">
        <v>29160</v>
      </c>
      <c r="D1758" t="s">
        <v>16827</v>
      </c>
      <c r="E1758" t="s">
        <v>16828</v>
      </c>
      <c r="F1758" s="7">
        <v>34970.893762882697</v>
      </c>
      <c r="G1758" t="s">
        <v>29161</v>
      </c>
      <c r="H1758">
        <v>28</v>
      </c>
      <c r="I1758" t="s">
        <v>17</v>
      </c>
      <c r="J1758" t="s">
        <v>17</v>
      </c>
      <c r="K1758">
        <v>151.80000000000001</v>
      </c>
      <c r="L1758">
        <v>1</v>
      </c>
      <c r="M1758" s="1">
        <v>1.11325E-10</v>
      </c>
      <c r="N1758" t="s">
        <v>29162</v>
      </c>
      <c r="O1758">
        <v>6994</v>
      </c>
      <c r="P1758" t="s">
        <v>348</v>
      </c>
    </row>
    <row r="1759" spans="1:16">
      <c r="A1759" t="s">
        <v>11</v>
      </c>
      <c r="B1759" s="11" t="s">
        <v>16825</v>
      </c>
      <c r="C1759" t="s">
        <v>88417</v>
      </c>
      <c r="D1759" t="s">
        <v>16827</v>
      </c>
      <c r="E1759" t="s">
        <v>16828</v>
      </c>
      <c r="F1759" s="7">
        <v>34970.893762882697</v>
      </c>
      <c r="G1759" t="s">
        <v>88418</v>
      </c>
      <c r="H1759">
        <v>8</v>
      </c>
      <c r="I1759" t="s">
        <v>17</v>
      </c>
      <c r="J1759" t="s">
        <v>17</v>
      </c>
      <c r="K1759">
        <v>74.463999999999999</v>
      </c>
      <c r="L1759">
        <v>1</v>
      </c>
      <c r="M1759">
        <v>2.9297199999999998E-3</v>
      </c>
      <c r="N1759" t="s">
        <v>88419</v>
      </c>
      <c r="O1759">
        <v>2264</v>
      </c>
      <c r="P1759" t="s">
        <v>6216</v>
      </c>
    </row>
    <row r="1760" spans="1:16">
      <c r="A1760" t="s">
        <v>89066</v>
      </c>
      <c r="B1760" s="11" t="s">
        <v>16825</v>
      </c>
      <c r="C1760" t="s">
        <v>96019</v>
      </c>
      <c r="D1760" t="s">
        <v>16827</v>
      </c>
      <c r="E1760" t="s">
        <v>16828</v>
      </c>
      <c r="F1760" s="7">
        <v>34970.893762882697</v>
      </c>
      <c r="G1760" t="s">
        <v>96020</v>
      </c>
      <c r="H1760">
        <v>4</v>
      </c>
      <c r="I1760" t="s">
        <v>17</v>
      </c>
      <c r="J1760" t="s">
        <v>17</v>
      </c>
      <c r="K1760">
        <v>2.2000000000000002</v>
      </c>
      <c r="L1760" t="s">
        <v>89071</v>
      </c>
      <c r="M1760">
        <v>1.882E-3</v>
      </c>
      <c r="N1760" t="s">
        <v>96021</v>
      </c>
      <c r="O1760">
        <v>16584</v>
      </c>
      <c r="P1760" t="s">
        <v>90930</v>
      </c>
    </row>
    <row r="1761" spans="1:16">
      <c r="A1761" t="s">
        <v>11</v>
      </c>
      <c r="B1761" s="11" t="s">
        <v>16825</v>
      </c>
      <c r="C1761" t="s">
        <v>121881</v>
      </c>
      <c r="D1761" t="s">
        <v>16827</v>
      </c>
      <c r="E1761" t="s">
        <v>16828</v>
      </c>
      <c r="F1761" s="7">
        <v>34970.893762882697</v>
      </c>
      <c r="G1761" t="s">
        <v>121882</v>
      </c>
      <c r="H1761" s="8">
        <v>1</v>
      </c>
      <c r="I1761" t="s">
        <v>89093</v>
      </c>
      <c r="J1761" t="s">
        <v>17</v>
      </c>
      <c r="K1761">
        <v>51.545999999999999</v>
      </c>
      <c r="L1761">
        <v>0.499444</v>
      </c>
      <c r="M1761">
        <v>1.88224E-2</v>
      </c>
      <c r="N1761" t="s">
        <v>121883</v>
      </c>
      <c r="O1761">
        <v>15771</v>
      </c>
      <c r="P1761" t="s">
        <v>89</v>
      </c>
    </row>
    <row r="1762" spans="1:16">
      <c r="A1762" t="s">
        <v>11</v>
      </c>
      <c r="B1762" s="11" t="s">
        <v>32120</v>
      </c>
      <c r="C1762" t="s">
        <v>32121</v>
      </c>
      <c r="D1762" t="s">
        <v>32122</v>
      </c>
      <c r="E1762" t="s">
        <v>32123</v>
      </c>
      <c r="F1762" s="7">
        <v>4088.94339729795</v>
      </c>
      <c r="G1762" t="s">
        <v>32124</v>
      </c>
      <c r="H1762">
        <v>4</v>
      </c>
      <c r="I1762" t="s">
        <v>17</v>
      </c>
      <c r="J1762" t="s">
        <v>17</v>
      </c>
      <c r="K1762">
        <v>174.59</v>
      </c>
      <c r="L1762">
        <v>0.91719899999999999</v>
      </c>
      <c r="M1762" s="1">
        <v>1.5274799999999999E-15</v>
      </c>
      <c r="N1762" t="s">
        <v>32125</v>
      </c>
      <c r="O1762">
        <v>12868</v>
      </c>
      <c r="P1762" t="s">
        <v>324</v>
      </c>
    </row>
    <row r="1763" spans="1:16">
      <c r="A1763" t="s">
        <v>11</v>
      </c>
      <c r="B1763" s="11" t="s">
        <v>32120</v>
      </c>
      <c r="C1763" t="s">
        <v>114914</v>
      </c>
      <c r="D1763" t="s">
        <v>32122</v>
      </c>
      <c r="E1763" t="s">
        <v>32123</v>
      </c>
      <c r="F1763" s="7">
        <v>4088.94339729795</v>
      </c>
      <c r="G1763" t="s">
        <v>114915</v>
      </c>
      <c r="H1763">
        <v>2</v>
      </c>
      <c r="I1763" t="s">
        <v>89093</v>
      </c>
      <c r="J1763" t="s">
        <v>17</v>
      </c>
      <c r="K1763">
        <v>60.209000000000003</v>
      </c>
      <c r="L1763">
        <v>0.57872000000000001</v>
      </c>
      <c r="M1763">
        <v>1.1517299999999999E-3</v>
      </c>
      <c r="N1763" t="s">
        <v>114916</v>
      </c>
      <c r="O1763">
        <v>12869</v>
      </c>
      <c r="P1763" t="s">
        <v>324</v>
      </c>
    </row>
    <row r="1764" spans="1:16">
      <c r="A1764" t="s">
        <v>11</v>
      </c>
      <c r="B1764" s="11" t="s">
        <v>6453</v>
      </c>
      <c r="C1764" t="s">
        <v>6454</v>
      </c>
      <c r="D1764" t="s">
        <v>6455</v>
      </c>
      <c r="E1764" t="s">
        <v>6456</v>
      </c>
      <c r="F1764" s="7">
        <v>13995.38265</v>
      </c>
      <c r="G1764" t="s">
        <v>6457</v>
      </c>
      <c r="H1764">
        <v>8</v>
      </c>
      <c r="I1764" t="s">
        <v>17</v>
      </c>
      <c r="J1764" t="s">
        <v>17</v>
      </c>
      <c r="K1764">
        <v>93.738</v>
      </c>
      <c r="L1764">
        <v>0.97441299999999997</v>
      </c>
      <c r="M1764" s="1">
        <v>1.5122299999999999E-12</v>
      </c>
      <c r="N1764" t="s">
        <v>6458</v>
      </c>
      <c r="O1764">
        <v>12380</v>
      </c>
      <c r="P1764" t="s">
        <v>843</v>
      </c>
    </row>
    <row r="1765" spans="1:16">
      <c r="A1765" t="s">
        <v>11</v>
      </c>
      <c r="B1765" s="11" t="s">
        <v>6453</v>
      </c>
      <c r="C1765" t="s">
        <v>29520</v>
      </c>
      <c r="D1765" t="s">
        <v>6455</v>
      </c>
      <c r="E1765" t="s">
        <v>6456</v>
      </c>
      <c r="F1765" s="7">
        <v>13995.38265</v>
      </c>
      <c r="G1765" t="s">
        <v>29521</v>
      </c>
      <c r="H1765">
        <v>2</v>
      </c>
      <c r="I1765" t="s">
        <v>17</v>
      </c>
      <c r="J1765" t="s">
        <v>17</v>
      </c>
      <c r="K1765">
        <v>58.884999999999998</v>
      </c>
      <c r="L1765">
        <v>0.72096300000000002</v>
      </c>
      <c r="M1765" s="1">
        <v>1.0780300000000001E-6</v>
      </c>
      <c r="N1765" t="s">
        <v>29522</v>
      </c>
      <c r="O1765">
        <v>14670</v>
      </c>
      <c r="P1765" t="s">
        <v>3173</v>
      </c>
    </row>
    <row r="1766" spans="1:16">
      <c r="A1766" t="s">
        <v>11</v>
      </c>
      <c r="B1766" s="11" t="s">
        <v>6453</v>
      </c>
      <c r="C1766" t="s">
        <v>64361</v>
      </c>
      <c r="D1766" t="s">
        <v>6455</v>
      </c>
      <c r="E1766" t="s">
        <v>6456</v>
      </c>
      <c r="F1766" s="7">
        <v>13995.38265</v>
      </c>
      <c r="G1766" t="s">
        <v>64362</v>
      </c>
      <c r="H1766">
        <v>6</v>
      </c>
      <c r="I1766" t="s">
        <v>17</v>
      </c>
      <c r="J1766" t="s">
        <v>17</v>
      </c>
      <c r="K1766">
        <v>145.04</v>
      </c>
      <c r="L1766">
        <v>0.99995999999999996</v>
      </c>
      <c r="M1766" s="1">
        <v>1.18329E-16</v>
      </c>
      <c r="N1766" t="s">
        <v>64363</v>
      </c>
      <c r="O1766">
        <v>12493</v>
      </c>
      <c r="P1766" t="s">
        <v>15392</v>
      </c>
    </row>
    <row r="1767" spans="1:16">
      <c r="A1767" t="s">
        <v>11</v>
      </c>
      <c r="B1767" s="11" t="s">
        <v>6453</v>
      </c>
      <c r="C1767" t="s">
        <v>66759</v>
      </c>
      <c r="D1767" t="s">
        <v>6455</v>
      </c>
      <c r="E1767" t="s">
        <v>6456</v>
      </c>
      <c r="F1767" s="7">
        <v>13995.38265</v>
      </c>
      <c r="G1767" t="s">
        <v>66760</v>
      </c>
      <c r="H1767">
        <v>4</v>
      </c>
      <c r="I1767" t="s">
        <v>17</v>
      </c>
      <c r="J1767" t="s">
        <v>17</v>
      </c>
      <c r="K1767">
        <v>154.79</v>
      </c>
      <c r="L1767">
        <v>0.99666699999999997</v>
      </c>
      <c r="M1767" s="1">
        <v>1.0574600000000001E-17</v>
      </c>
      <c r="N1767" t="s">
        <v>66761</v>
      </c>
      <c r="O1767">
        <v>14544</v>
      </c>
      <c r="P1767" t="s">
        <v>843</v>
      </c>
    </row>
    <row r="1768" spans="1:16">
      <c r="A1768" t="s">
        <v>11</v>
      </c>
      <c r="B1768" s="11" t="s">
        <v>6453</v>
      </c>
      <c r="C1768" t="s">
        <v>71677</v>
      </c>
      <c r="D1768" t="s">
        <v>6455</v>
      </c>
      <c r="E1768" t="s">
        <v>6456</v>
      </c>
      <c r="F1768" s="7">
        <v>13995.38265</v>
      </c>
      <c r="G1768" t="s">
        <v>71678</v>
      </c>
      <c r="H1768" s="8">
        <v>1</v>
      </c>
      <c r="I1768" t="s">
        <v>17</v>
      </c>
      <c r="J1768" t="s">
        <v>17</v>
      </c>
      <c r="K1768">
        <v>50.563000000000002</v>
      </c>
      <c r="L1768">
        <v>0.99838300000000002</v>
      </c>
      <c r="M1768">
        <v>9.3384499999999999E-3</v>
      </c>
      <c r="N1768" t="s">
        <v>71679</v>
      </c>
      <c r="O1768">
        <v>12852</v>
      </c>
      <c r="P1768" t="s">
        <v>122</v>
      </c>
    </row>
    <row r="1769" spans="1:16">
      <c r="A1769" t="s">
        <v>11</v>
      </c>
      <c r="B1769" s="11" t="s">
        <v>6453</v>
      </c>
      <c r="C1769" t="s">
        <v>73640</v>
      </c>
      <c r="D1769" t="s">
        <v>6455</v>
      </c>
      <c r="E1769" t="s">
        <v>6456</v>
      </c>
      <c r="F1769" s="7">
        <v>13995.38265</v>
      </c>
      <c r="G1769" t="s">
        <v>73641</v>
      </c>
      <c r="H1769" s="8">
        <v>1</v>
      </c>
      <c r="I1769" t="s">
        <v>17</v>
      </c>
      <c r="J1769" t="s">
        <v>17</v>
      </c>
      <c r="K1769">
        <v>40.726999999999997</v>
      </c>
      <c r="L1769">
        <v>1</v>
      </c>
      <c r="M1769">
        <v>3.5276299999999997E-2</v>
      </c>
      <c r="N1769" t="s">
        <v>73642</v>
      </c>
      <c r="O1769">
        <v>11027</v>
      </c>
      <c r="P1769" t="s">
        <v>3433</v>
      </c>
    </row>
    <row r="1770" spans="1:16">
      <c r="A1770" t="s">
        <v>11</v>
      </c>
      <c r="B1770" s="11" t="s">
        <v>6453</v>
      </c>
      <c r="C1770" t="s">
        <v>121252</v>
      </c>
      <c r="D1770" t="s">
        <v>6455</v>
      </c>
      <c r="E1770" t="s">
        <v>6456</v>
      </c>
      <c r="F1770" s="7">
        <v>13995.38265</v>
      </c>
      <c r="G1770" t="s">
        <v>121253</v>
      </c>
      <c r="H1770">
        <v>3</v>
      </c>
      <c r="I1770" t="s">
        <v>89093</v>
      </c>
      <c r="J1770" t="s">
        <v>17</v>
      </c>
      <c r="K1770">
        <v>77.754000000000005</v>
      </c>
      <c r="L1770">
        <v>0.54406500000000002</v>
      </c>
      <c r="M1770" s="1">
        <v>2.2645300000000002E-5</v>
      </c>
      <c r="N1770" t="s">
        <v>121254</v>
      </c>
      <c r="O1770">
        <v>12825</v>
      </c>
      <c r="P1770" t="s">
        <v>843</v>
      </c>
    </row>
    <row r="1771" spans="1:16">
      <c r="A1771" t="s">
        <v>11</v>
      </c>
      <c r="B1771" s="11" t="s">
        <v>36564</v>
      </c>
      <c r="C1771" t="s">
        <v>36565</v>
      </c>
      <c r="D1771" t="s">
        <v>36566</v>
      </c>
      <c r="E1771" t="s">
        <v>36567</v>
      </c>
      <c r="F1771" s="7">
        <v>19456.885273353299</v>
      </c>
      <c r="G1771" t="s">
        <v>36568</v>
      </c>
      <c r="H1771">
        <v>2</v>
      </c>
      <c r="I1771" t="s">
        <v>17</v>
      </c>
      <c r="J1771" t="s">
        <v>17</v>
      </c>
      <c r="K1771">
        <v>108.43</v>
      </c>
      <c r="L1771">
        <v>0.91612300000000002</v>
      </c>
      <c r="M1771">
        <v>1.5286799999999999E-4</v>
      </c>
      <c r="N1771" t="s">
        <v>36569</v>
      </c>
      <c r="O1771">
        <v>8895</v>
      </c>
      <c r="P1771" t="s">
        <v>40</v>
      </c>
    </row>
    <row r="1772" spans="1:16">
      <c r="A1772" t="s">
        <v>11</v>
      </c>
      <c r="B1772" s="11" t="s">
        <v>36564</v>
      </c>
      <c r="C1772" t="s">
        <v>54981</v>
      </c>
      <c r="D1772" t="s">
        <v>36566</v>
      </c>
      <c r="E1772" t="s">
        <v>36567</v>
      </c>
      <c r="F1772" s="7">
        <v>19456.885273353299</v>
      </c>
      <c r="G1772" t="s">
        <v>54982</v>
      </c>
      <c r="H1772" s="8">
        <v>1</v>
      </c>
      <c r="I1772" t="s">
        <v>17</v>
      </c>
      <c r="J1772" t="s">
        <v>17</v>
      </c>
      <c r="K1772">
        <v>66.977000000000004</v>
      </c>
      <c r="L1772">
        <v>1</v>
      </c>
      <c r="M1772">
        <v>1.00573E-3</v>
      </c>
      <c r="N1772" t="s">
        <v>54983</v>
      </c>
      <c r="O1772">
        <v>17215</v>
      </c>
      <c r="P1772" t="s">
        <v>643</v>
      </c>
    </row>
    <row r="1773" spans="1:16">
      <c r="A1773" t="s">
        <v>11</v>
      </c>
      <c r="B1773" s="11" t="s">
        <v>36564</v>
      </c>
      <c r="C1773" t="s">
        <v>65068</v>
      </c>
      <c r="D1773" t="s">
        <v>36566</v>
      </c>
      <c r="E1773" t="s">
        <v>36567</v>
      </c>
      <c r="F1773" s="7">
        <v>19456.885273353299</v>
      </c>
      <c r="G1773" t="s">
        <v>65069</v>
      </c>
      <c r="H1773">
        <v>13</v>
      </c>
      <c r="I1773" t="s">
        <v>17</v>
      </c>
      <c r="J1773" t="s">
        <v>17</v>
      </c>
      <c r="K1773">
        <v>137.13999999999999</v>
      </c>
      <c r="L1773">
        <v>0.82176899999999997</v>
      </c>
      <c r="M1773" s="1">
        <v>9.4754199999999994E-27</v>
      </c>
      <c r="N1773" t="s">
        <v>65070</v>
      </c>
      <c r="O1773">
        <v>17170</v>
      </c>
      <c r="P1773" t="s">
        <v>1487</v>
      </c>
    </row>
    <row r="1774" spans="1:16">
      <c r="A1774" t="s">
        <v>11</v>
      </c>
      <c r="B1774" s="11" t="s">
        <v>36564</v>
      </c>
      <c r="C1774" t="s">
        <v>81532</v>
      </c>
      <c r="D1774" t="s">
        <v>36566</v>
      </c>
      <c r="E1774" t="s">
        <v>36567</v>
      </c>
      <c r="F1774" s="7">
        <v>19456.885273353299</v>
      </c>
      <c r="G1774" t="s">
        <v>81533</v>
      </c>
      <c r="H1774">
        <v>5</v>
      </c>
      <c r="I1774" t="s">
        <v>17</v>
      </c>
      <c r="J1774" t="s">
        <v>17</v>
      </c>
      <c r="K1774">
        <v>116.58</v>
      </c>
      <c r="L1774">
        <v>0.71572999999999998</v>
      </c>
      <c r="M1774" s="1">
        <v>1.14061E-7</v>
      </c>
      <c r="N1774" t="s">
        <v>81534</v>
      </c>
      <c r="O1774">
        <v>16787</v>
      </c>
      <c r="P1774" t="s">
        <v>4312</v>
      </c>
    </row>
    <row r="1775" spans="1:16">
      <c r="A1775" t="s">
        <v>11</v>
      </c>
      <c r="B1775" s="11" t="s">
        <v>36564</v>
      </c>
      <c r="C1775" t="s">
        <v>83368</v>
      </c>
      <c r="D1775" t="s">
        <v>36566</v>
      </c>
      <c r="E1775" t="s">
        <v>36567</v>
      </c>
      <c r="F1775" s="7">
        <v>19456.885273353299</v>
      </c>
      <c r="G1775" t="s">
        <v>83369</v>
      </c>
      <c r="H1775" s="8">
        <v>1</v>
      </c>
      <c r="I1775" t="s">
        <v>17</v>
      </c>
      <c r="J1775" t="s">
        <v>17</v>
      </c>
      <c r="K1775">
        <v>65.278000000000006</v>
      </c>
      <c r="L1775">
        <v>0.70021199999999995</v>
      </c>
      <c r="M1775">
        <v>2.4261999999999999E-3</v>
      </c>
      <c r="N1775" t="s">
        <v>83370</v>
      </c>
      <c r="O1775">
        <v>8693</v>
      </c>
      <c r="P1775" t="s">
        <v>40</v>
      </c>
    </row>
    <row r="1776" spans="1:16">
      <c r="A1776" t="s">
        <v>89066</v>
      </c>
      <c r="B1776" s="11" t="s">
        <v>36564</v>
      </c>
      <c r="C1776" t="s">
        <v>100778</v>
      </c>
      <c r="D1776" t="s">
        <v>36566</v>
      </c>
      <c r="E1776" t="s">
        <v>36567</v>
      </c>
      <c r="F1776" s="7">
        <v>19456.885273353299</v>
      </c>
      <c r="G1776" t="s">
        <v>100779</v>
      </c>
      <c r="H1776">
        <v>2</v>
      </c>
      <c r="I1776" t="s">
        <v>17</v>
      </c>
      <c r="J1776" t="s">
        <v>17</v>
      </c>
      <c r="K1776">
        <v>1.64</v>
      </c>
      <c r="L1776" t="s">
        <v>89071</v>
      </c>
      <c r="M1776">
        <v>3.5750000000000001E-3</v>
      </c>
      <c r="N1776" t="s">
        <v>100780</v>
      </c>
      <c r="O1776">
        <v>3532</v>
      </c>
      <c r="P1776" t="s">
        <v>93861</v>
      </c>
    </row>
    <row r="1777" spans="1:16">
      <c r="A1777" t="s">
        <v>89066</v>
      </c>
      <c r="B1777" s="11" t="s">
        <v>36564</v>
      </c>
      <c r="C1777" t="s">
        <v>106617</v>
      </c>
      <c r="D1777" t="s">
        <v>36566</v>
      </c>
      <c r="E1777" t="s">
        <v>36567</v>
      </c>
      <c r="F1777" s="7">
        <v>19456.885273353299</v>
      </c>
      <c r="G1777" t="s">
        <v>106618</v>
      </c>
      <c r="H1777" s="8">
        <v>1</v>
      </c>
      <c r="I1777" t="s">
        <v>17</v>
      </c>
      <c r="J1777" t="s">
        <v>17</v>
      </c>
      <c r="K1777">
        <v>2.15</v>
      </c>
      <c r="L1777" t="s">
        <v>89071</v>
      </c>
      <c r="M1777">
        <v>1.8770000000000001E-4</v>
      </c>
      <c r="N1777" t="s">
        <v>106619</v>
      </c>
      <c r="O1777">
        <v>9595</v>
      </c>
      <c r="P1777" t="s">
        <v>89308</v>
      </c>
    </row>
    <row r="1778" spans="1:16">
      <c r="A1778" t="s">
        <v>89066</v>
      </c>
      <c r="B1778" s="11" t="s">
        <v>36564</v>
      </c>
      <c r="C1778" t="s">
        <v>111812</v>
      </c>
      <c r="D1778" t="s">
        <v>36566</v>
      </c>
      <c r="E1778" t="s">
        <v>36567</v>
      </c>
      <c r="F1778" s="7">
        <v>19456.885273353299</v>
      </c>
      <c r="G1778" t="s">
        <v>111813</v>
      </c>
      <c r="H1778" s="8">
        <v>1</v>
      </c>
      <c r="I1778" t="s">
        <v>17</v>
      </c>
      <c r="J1778" t="s">
        <v>17</v>
      </c>
      <c r="K1778">
        <v>3.02</v>
      </c>
      <c r="L1778" t="s">
        <v>89071</v>
      </c>
      <c r="M1778">
        <v>0</v>
      </c>
      <c r="N1778" t="s">
        <v>111814</v>
      </c>
      <c r="O1778">
        <v>17665</v>
      </c>
      <c r="P1778" t="s">
        <v>89718</v>
      </c>
    </row>
    <row r="1779" spans="1:16">
      <c r="A1779" t="s">
        <v>11</v>
      </c>
      <c r="B1779" s="11" t="s">
        <v>45661</v>
      </c>
      <c r="C1779" t="s">
        <v>45662</v>
      </c>
      <c r="D1779" t="s">
        <v>45663</v>
      </c>
      <c r="E1779" t="s">
        <v>45664</v>
      </c>
      <c r="F1779" s="7">
        <v>9501.9727911091504</v>
      </c>
      <c r="G1779" t="s">
        <v>45665</v>
      </c>
      <c r="H1779">
        <v>22</v>
      </c>
      <c r="I1779" t="s">
        <v>17</v>
      </c>
      <c r="J1779" t="s">
        <v>17</v>
      </c>
      <c r="K1779">
        <v>108.43</v>
      </c>
      <c r="L1779">
        <v>0.96115600000000001</v>
      </c>
      <c r="M1779">
        <v>1.77336E-4</v>
      </c>
      <c r="N1779" t="s">
        <v>45666</v>
      </c>
      <c r="O1779">
        <v>1972</v>
      </c>
      <c r="P1779" t="s">
        <v>3339</v>
      </c>
    </row>
    <row r="1780" spans="1:16">
      <c r="A1780" t="s">
        <v>11</v>
      </c>
      <c r="B1780" s="11" t="s">
        <v>45661</v>
      </c>
      <c r="C1780" t="s">
        <v>85541</v>
      </c>
      <c r="D1780" t="s">
        <v>45663</v>
      </c>
      <c r="E1780" t="s">
        <v>45664</v>
      </c>
      <c r="F1780" s="7">
        <v>9501.9727911091504</v>
      </c>
      <c r="G1780" t="s">
        <v>85542</v>
      </c>
      <c r="H1780" s="8">
        <v>1</v>
      </c>
      <c r="I1780" t="s">
        <v>17</v>
      </c>
      <c r="J1780" t="s">
        <v>17</v>
      </c>
      <c r="K1780">
        <v>43.69</v>
      </c>
      <c r="L1780">
        <v>1</v>
      </c>
      <c r="M1780">
        <v>2.1755099999999999E-2</v>
      </c>
      <c r="N1780" t="s">
        <v>85543</v>
      </c>
      <c r="O1780">
        <v>10104</v>
      </c>
      <c r="P1780" t="s">
        <v>3173</v>
      </c>
    </row>
    <row r="1781" spans="1:16">
      <c r="A1781" t="s">
        <v>11</v>
      </c>
      <c r="B1781" s="11" t="s">
        <v>12898</v>
      </c>
      <c r="C1781" t="s">
        <v>12899</v>
      </c>
      <c r="D1781" t="s">
        <v>12900</v>
      </c>
      <c r="E1781" t="s">
        <v>12901</v>
      </c>
      <c r="F1781" s="7">
        <v>29323.204145</v>
      </c>
      <c r="G1781" t="s">
        <v>12902</v>
      </c>
      <c r="H1781">
        <v>14</v>
      </c>
      <c r="I1781" t="s">
        <v>17</v>
      </c>
      <c r="J1781" t="s">
        <v>17</v>
      </c>
      <c r="K1781">
        <v>102.31</v>
      </c>
      <c r="L1781">
        <v>0.83561700000000005</v>
      </c>
      <c r="M1781" s="1">
        <v>5.5639200000000004E-18</v>
      </c>
      <c r="N1781" t="s">
        <v>12903</v>
      </c>
      <c r="O1781">
        <v>20435</v>
      </c>
      <c r="P1781" t="s">
        <v>2078</v>
      </c>
    </row>
    <row r="1782" spans="1:16">
      <c r="A1782" t="s">
        <v>11</v>
      </c>
      <c r="B1782" s="11" t="s">
        <v>12898</v>
      </c>
      <c r="C1782" t="s">
        <v>16356</v>
      </c>
      <c r="D1782" t="s">
        <v>12900</v>
      </c>
      <c r="E1782" t="s">
        <v>12901</v>
      </c>
      <c r="F1782" s="7">
        <v>29323.204145</v>
      </c>
      <c r="G1782" t="s">
        <v>16357</v>
      </c>
      <c r="H1782">
        <v>378</v>
      </c>
      <c r="I1782" t="s">
        <v>17</v>
      </c>
      <c r="J1782" t="s">
        <v>17</v>
      </c>
      <c r="K1782">
        <v>303.74</v>
      </c>
      <c r="L1782">
        <v>0.97620300000000004</v>
      </c>
      <c r="M1782" s="1">
        <v>5.2630500000000001E-102</v>
      </c>
      <c r="N1782" t="s">
        <v>16358</v>
      </c>
      <c r="O1782">
        <v>11536</v>
      </c>
      <c r="P1782" t="s">
        <v>2287</v>
      </c>
    </row>
    <row r="1783" spans="1:16">
      <c r="A1783" t="s">
        <v>11</v>
      </c>
      <c r="B1783" s="11" t="s">
        <v>12898</v>
      </c>
      <c r="C1783" t="s">
        <v>26246</v>
      </c>
      <c r="D1783" t="s">
        <v>12900</v>
      </c>
      <c r="E1783" t="s">
        <v>12901</v>
      </c>
      <c r="F1783" s="7">
        <v>29323.204145</v>
      </c>
      <c r="G1783" t="s">
        <v>26247</v>
      </c>
      <c r="H1783">
        <v>2</v>
      </c>
      <c r="I1783" t="s">
        <v>17</v>
      </c>
      <c r="J1783" t="s">
        <v>17</v>
      </c>
      <c r="K1783">
        <v>86.539000000000001</v>
      </c>
      <c r="L1783">
        <v>0.858541</v>
      </c>
      <c r="M1783" s="1">
        <v>6.1293900000000003E-6</v>
      </c>
      <c r="N1783" t="s">
        <v>26248</v>
      </c>
      <c r="O1783">
        <v>18478</v>
      </c>
      <c r="P1783" t="s">
        <v>4292</v>
      </c>
    </row>
    <row r="1784" spans="1:16">
      <c r="A1784" t="s">
        <v>11</v>
      </c>
      <c r="B1784" s="11" t="s">
        <v>12898</v>
      </c>
      <c r="C1784" t="s">
        <v>26643</v>
      </c>
      <c r="D1784" t="s">
        <v>12900</v>
      </c>
      <c r="E1784" t="s">
        <v>12901</v>
      </c>
      <c r="F1784" s="7">
        <v>29323.204145</v>
      </c>
      <c r="G1784" t="s">
        <v>26644</v>
      </c>
      <c r="H1784">
        <v>126</v>
      </c>
      <c r="I1784" t="s">
        <v>17</v>
      </c>
      <c r="J1784" t="s">
        <v>17</v>
      </c>
      <c r="K1784">
        <v>198.16</v>
      </c>
      <c r="L1784">
        <v>0.99994700000000003</v>
      </c>
      <c r="M1784" s="1">
        <v>3.7697299999999999E-16</v>
      </c>
      <c r="N1784" t="s">
        <v>26645</v>
      </c>
      <c r="O1784">
        <v>16330</v>
      </c>
      <c r="P1784" t="s">
        <v>962</v>
      </c>
    </row>
    <row r="1785" spans="1:16">
      <c r="A1785" t="s">
        <v>11</v>
      </c>
      <c r="B1785" s="11" t="s">
        <v>12898</v>
      </c>
      <c r="C1785" t="s">
        <v>49887</v>
      </c>
      <c r="D1785" t="s">
        <v>12900</v>
      </c>
      <c r="E1785" t="s">
        <v>12901</v>
      </c>
      <c r="F1785" s="7">
        <v>29323.204145</v>
      </c>
      <c r="G1785" t="s">
        <v>49888</v>
      </c>
      <c r="H1785" s="8">
        <v>1</v>
      </c>
      <c r="I1785" t="s">
        <v>17</v>
      </c>
      <c r="J1785" t="s">
        <v>17</v>
      </c>
      <c r="K1785">
        <v>70.197000000000003</v>
      </c>
      <c r="L1785">
        <v>0.999861</v>
      </c>
      <c r="M1785" s="1">
        <v>5.9764199999999999E-5</v>
      </c>
      <c r="N1785" t="s">
        <v>49889</v>
      </c>
      <c r="O1785">
        <v>14977</v>
      </c>
      <c r="P1785" t="s">
        <v>136</v>
      </c>
    </row>
    <row r="1786" spans="1:16">
      <c r="A1786" t="s">
        <v>11</v>
      </c>
      <c r="B1786" s="11" t="s">
        <v>12898</v>
      </c>
      <c r="C1786" t="s">
        <v>57896</v>
      </c>
      <c r="D1786" t="s">
        <v>12900</v>
      </c>
      <c r="E1786" t="s">
        <v>12901</v>
      </c>
      <c r="F1786" s="7">
        <v>29323.204145</v>
      </c>
      <c r="G1786" t="s">
        <v>57897</v>
      </c>
      <c r="H1786">
        <v>4</v>
      </c>
      <c r="I1786" t="s">
        <v>17</v>
      </c>
      <c r="J1786" t="s">
        <v>17</v>
      </c>
      <c r="K1786">
        <v>62.823</v>
      </c>
      <c r="L1786">
        <v>1</v>
      </c>
      <c r="M1786">
        <v>1.31824E-2</v>
      </c>
      <c r="N1786" t="s">
        <v>57898</v>
      </c>
      <c r="O1786">
        <v>14094</v>
      </c>
      <c r="P1786" t="s">
        <v>2460</v>
      </c>
    </row>
    <row r="1787" spans="1:16">
      <c r="A1787" t="s">
        <v>11</v>
      </c>
      <c r="B1787" s="11" t="s">
        <v>12898</v>
      </c>
      <c r="C1787" t="s">
        <v>58640</v>
      </c>
      <c r="D1787" t="s">
        <v>12900</v>
      </c>
      <c r="E1787" t="s">
        <v>12901</v>
      </c>
      <c r="F1787" s="7">
        <v>29323.204145</v>
      </c>
      <c r="G1787" t="s">
        <v>58641</v>
      </c>
      <c r="H1787">
        <v>2</v>
      </c>
      <c r="I1787" t="s">
        <v>17</v>
      </c>
      <c r="J1787" t="s">
        <v>17</v>
      </c>
      <c r="K1787">
        <v>142.38999999999999</v>
      </c>
      <c r="L1787">
        <v>0.99939299999999998</v>
      </c>
      <c r="M1787" s="1">
        <v>1.5227500000000001E-14</v>
      </c>
      <c r="N1787" t="s">
        <v>58642</v>
      </c>
      <c r="O1787">
        <v>16677</v>
      </c>
      <c r="P1787" t="s">
        <v>1118</v>
      </c>
    </row>
    <row r="1788" spans="1:16">
      <c r="A1788" t="s">
        <v>11</v>
      </c>
      <c r="B1788" s="11" t="s">
        <v>12898</v>
      </c>
      <c r="C1788" t="s">
        <v>60185</v>
      </c>
      <c r="D1788" t="s">
        <v>12900</v>
      </c>
      <c r="E1788" t="s">
        <v>12901</v>
      </c>
      <c r="F1788" s="7">
        <v>29323.204145</v>
      </c>
      <c r="G1788" t="s">
        <v>60186</v>
      </c>
      <c r="H1788">
        <v>84</v>
      </c>
      <c r="I1788" t="s">
        <v>17</v>
      </c>
      <c r="J1788" t="s">
        <v>17</v>
      </c>
      <c r="K1788">
        <v>127.42</v>
      </c>
      <c r="L1788">
        <v>1</v>
      </c>
      <c r="M1788" s="1">
        <v>2.5403000000000001E-6</v>
      </c>
      <c r="N1788" t="s">
        <v>60187</v>
      </c>
      <c r="O1788">
        <v>6074</v>
      </c>
      <c r="P1788" t="s">
        <v>2435</v>
      </c>
    </row>
    <row r="1789" spans="1:16">
      <c r="A1789" t="s">
        <v>11</v>
      </c>
      <c r="B1789" s="11" t="s">
        <v>12898</v>
      </c>
      <c r="C1789" t="s">
        <v>61348</v>
      </c>
      <c r="D1789" t="s">
        <v>12900</v>
      </c>
      <c r="E1789" t="s">
        <v>12901</v>
      </c>
      <c r="F1789" s="7">
        <v>29323.204145</v>
      </c>
      <c r="G1789" t="s">
        <v>61349</v>
      </c>
      <c r="H1789">
        <v>18</v>
      </c>
      <c r="I1789" t="s">
        <v>17</v>
      </c>
      <c r="J1789" t="s">
        <v>17</v>
      </c>
      <c r="K1789">
        <v>144.1</v>
      </c>
      <c r="L1789">
        <v>0.83616500000000005</v>
      </c>
      <c r="M1789" s="1">
        <v>2.14079E-6</v>
      </c>
      <c r="N1789" t="s">
        <v>61350</v>
      </c>
      <c r="O1789">
        <v>7456</v>
      </c>
      <c r="P1789" t="s">
        <v>7428</v>
      </c>
    </row>
    <row r="1790" spans="1:16">
      <c r="A1790" t="s">
        <v>11</v>
      </c>
      <c r="B1790" s="11" t="s">
        <v>12898</v>
      </c>
      <c r="C1790" t="s">
        <v>65220</v>
      </c>
      <c r="D1790" t="s">
        <v>12900</v>
      </c>
      <c r="E1790" t="s">
        <v>12901</v>
      </c>
      <c r="F1790" s="7">
        <v>29323.204145</v>
      </c>
      <c r="G1790" t="s">
        <v>65221</v>
      </c>
      <c r="H1790" s="8">
        <v>1</v>
      </c>
      <c r="I1790" t="s">
        <v>17</v>
      </c>
      <c r="J1790" t="s">
        <v>17</v>
      </c>
      <c r="K1790">
        <v>116.98</v>
      </c>
      <c r="L1790">
        <v>0.98205900000000002</v>
      </c>
      <c r="M1790" s="1">
        <v>3.36834E-10</v>
      </c>
      <c r="N1790" t="s">
        <v>65222</v>
      </c>
      <c r="O1790">
        <v>15864</v>
      </c>
      <c r="P1790" t="s">
        <v>4292</v>
      </c>
    </row>
    <row r="1791" spans="1:16">
      <c r="A1791" t="s">
        <v>11</v>
      </c>
      <c r="B1791" s="11" t="s">
        <v>12898</v>
      </c>
      <c r="C1791" t="s">
        <v>66179</v>
      </c>
      <c r="D1791" t="s">
        <v>12900</v>
      </c>
      <c r="E1791" t="s">
        <v>12901</v>
      </c>
      <c r="F1791" s="7">
        <v>29323.204145</v>
      </c>
      <c r="G1791" t="s">
        <v>66180</v>
      </c>
      <c r="H1791" s="8">
        <v>1</v>
      </c>
      <c r="I1791" t="s">
        <v>17</v>
      </c>
      <c r="J1791" t="s">
        <v>17</v>
      </c>
      <c r="K1791">
        <v>90.259</v>
      </c>
      <c r="L1791">
        <v>1</v>
      </c>
      <c r="M1791" s="1">
        <v>4.3560500000000004E-6</v>
      </c>
      <c r="N1791" t="s">
        <v>66181</v>
      </c>
      <c r="O1791">
        <v>16929</v>
      </c>
      <c r="P1791" t="s">
        <v>324</v>
      </c>
    </row>
    <row r="1792" spans="1:16">
      <c r="A1792" t="s">
        <v>11</v>
      </c>
      <c r="B1792" s="11" t="s">
        <v>12898</v>
      </c>
      <c r="C1792" t="s">
        <v>66878</v>
      </c>
      <c r="D1792" t="s">
        <v>12900</v>
      </c>
      <c r="E1792" t="s">
        <v>12901</v>
      </c>
      <c r="F1792" s="7">
        <v>29323.204145</v>
      </c>
      <c r="G1792" t="s">
        <v>66879</v>
      </c>
      <c r="H1792">
        <v>34</v>
      </c>
      <c r="I1792" t="s">
        <v>17</v>
      </c>
      <c r="J1792" t="s">
        <v>17</v>
      </c>
      <c r="K1792">
        <v>153.32</v>
      </c>
      <c r="L1792">
        <v>0.99682300000000001</v>
      </c>
      <c r="M1792" s="1">
        <v>1.28186E-13</v>
      </c>
      <c r="N1792" t="s">
        <v>66880</v>
      </c>
      <c r="O1792">
        <v>11690</v>
      </c>
      <c r="P1792" t="s">
        <v>5075</v>
      </c>
    </row>
    <row r="1793" spans="1:16">
      <c r="A1793" t="s">
        <v>11</v>
      </c>
      <c r="B1793" s="11" t="s">
        <v>12898</v>
      </c>
      <c r="C1793" t="s">
        <v>69295</v>
      </c>
      <c r="D1793" t="s">
        <v>12900</v>
      </c>
      <c r="E1793" t="s">
        <v>12901</v>
      </c>
      <c r="F1793" s="7">
        <v>29323.204145</v>
      </c>
      <c r="G1793" t="s">
        <v>69296</v>
      </c>
      <c r="H1793">
        <v>6</v>
      </c>
      <c r="I1793" t="s">
        <v>17</v>
      </c>
      <c r="J1793" t="s">
        <v>17</v>
      </c>
      <c r="K1793">
        <v>78.921000000000006</v>
      </c>
      <c r="L1793">
        <v>0.99750099999999997</v>
      </c>
      <c r="M1793" s="1">
        <v>2.8503200000000001E-7</v>
      </c>
      <c r="N1793" t="s">
        <v>69297</v>
      </c>
      <c r="O1793">
        <v>20304</v>
      </c>
      <c r="P1793" t="s">
        <v>864</v>
      </c>
    </row>
    <row r="1794" spans="1:16">
      <c r="A1794" t="s">
        <v>11</v>
      </c>
      <c r="B1794" s="11" t="s">
        <v>12898</v>
      </c>
      <c r="C1794" t="s">
        <v>70245</v>
      </c>
      <c r="D1794" t="s">
        <v>12900</v>
      </c>
      <c r="E1794" t="s">
        <v>12901</v>
      </c>
      <c r="F1794" s="7">
        <v>29323.204145</v>
      </c>
      <c r="G1794" t="s">
        <v>70246</v>
      </c>
      <c r="H1794">
        <v>21</v>
      </c>
      <c r="I1794" t="s">
        <v>17</v>
      </c>
      <c r="J1794" t="s">
        <v>17</v>
      </c>
      <c r="K1794">
        <v>96.009</v>
      </c>
      <c r="L1794">
        <v>0.99954699999999996</v>
      </c>
      <c r="M1794">
        <v>6.1729299999999999E-4</v>
      </c>
      <c r="N1794" t="s">
        <v>70247</v>
      </c>
      <c r="O1794">
        <v>2377</v>
      </c>
      <c r="P1794" t="s">
        <v>690</v>
      </c>
    </row>
    <row r="1795" spans="1:16">
      <c r="A1795" t="s">
        <v>11</v>
      </c>
      <c r="B1795" s="11" t="s">
        <v>12898</v>
      </c>
      <c r="C1795" t="s">
        <v>73805</v>
      </c>
      <c r="D1795" t="s">
        <v>12900</v>
      </c>
      <c r="E1795" t="s">
        <v>12901</v>
      </c>
      <c r="F1795" s="7">
        <v>29323.204145</v>
      </c>
      <c r="G1795" t="s">
        <v>73806</v>
      </c>
      <c r="H1795" s="8">
        <v>1</v>
      </c>
      <c r="I1795" t="s">
        <v>17</v>
      </c>
      <c r="J1795" t="s">
        <v>17</v>
      </c>
      <c r="K1795">
        <v>74.459999999999994</v>
      </c>
      <c r="L1795">
        <v>0.830461</v>
      </c>
      <c r="M1795">
        <v>1.3235499999999999E-4</v>
      </c>
      <c r="N1795" t="s">
        <v>73807</v>
      </c>
      <c r="O1795">
        <v>16202</v>
      </c>
      <c r="P1795" t="s">
        <v>4083</v>
      </c>
    </row>
    <row r="1796" spans="1:16">
      <c r="A1796" t="s">
        <v>11</v>
      </c>
      <c r="B1796" s="11" t="s">
        <v>12898</v>
      </c>
      <c r="C1796" t="s">
        <v>73882</v>
      </c>
      <c r="D1796" t="s">
        <v>12900</v>
      </c>
      <c r="E1796" t="s">
        <v>12901</v>
      </c>
      <c r="F1796" s="7">
        <v>29323.204145</v>
      </c>
      <c r="G1796" t="s">
        <v>73883</v>
      </c>
      <c r="H1796">
        <v>4</v>
      </c>
      <c r="I1796" t="s">
        <v>17</v>
      </c>
      <c r="J1796" t="s">
        <v>17</v>
      </c>
      <c r="K1796">
        <v>145.52000000000001</v>
      </c>
      <c r="L1796">
        <v>0.99999899999999997</v>
      </c>
      <c r="M1796" s="1">
        <v>2.4659700000000002E-6</v>
      </c>
      <c r="N1796" t="s">
        <v>73884</v>
      </c>
      <c r="O1796">
        <v>12733</v>
      </c>
      <c r="P1796" t="s">
        <v>2238</v>
      </c>
    </row>
    <row r="1797" spans="1:16">
      <c r="A1797" t="s">
        <v>11</v>
      </c>
      <c r="B1797" s="11" t="s">
        <v>12898</v>
      </c>
      <c r="C1797" t="s">
        <v>74453</v>
      </c>
      <c r="D1797" t="s">
        <v>12900</v>
      </c>
      <c r="E1797" t="s">
        <v>12901</v>
      </c>
      <c r="F1797" s="7">
        <v>29323.204145</v>
      </c>
      <c r="G1797" t="s">
        <v>74454</v>
      </c>
      <c r="H1797" s="8">
        <v>1</v>
      </c>
      <c r="I1797" t="s">
        <v>17</v>
      </c>
      <c r="J1797" t="s">
        <v>17</v>
      </c>
      <c r="K1797">
        <v>60.209000000000003</v>
      </c>
      <c r="L1797">
        <v>0.99904000000000004</v>
      </c>
      <c r="M1797">
        <v>2.2934E-2</v>
      </c>
      <c r="N1797" t="s">
        <v>74455</v>
      </c>
      <c r="O1797">
        <v>19898</v>
      </c>
      <c r="P1797" t="s">
        <v>1189</v>
      </c>
    </row>
    <row r="1798" spans="1:16">
      <c r="A1798" t="s">
        <v>11</v>
      </c>
      <c r="B1798" s="11" t="s">
        <v>12898</v>
      </c>
      <c r="C1798" t="s">
        <v>75146</v>
      </c>
      <c r="D1798" t="s">
        <v>12900</v>
      </c>
      <c r="E1798" t="s">
        <v>12901</v>
      </c>
      <c r="F1798" s="7">
        <v>29323.204145</v>
      </c>
      <c r="G1798" t="s">
        <v>75147</v>
      </c>
      <c r="H1798">
        <v>45</v>
      </c>
      <c r="I1798" t="s">
        <v>17</v>
      </c>
      <c r="J1798" t="s">
        <v>17</v>
      </c>
      <c r="K1798">
        <v>84.658000000000001</v>
      </c>
      <c r="L1798">
        <v>0.99999899999999997</v>
      </c>
      <c r="M1798" s="1">
        <v>2.7738599999999999E-5</v>
      </c>
      <c r="N1798" t="s">
        <v>75148</v>
      </c>
      <c r="O1798">
        <v>7565</v>
      </c>
      <c r="P1798" t="s">
        <v>178</v>
      </c>
    </row>
    <row r="1799" spans="1:16">
      <c r="A1799" t="s">
        <v>11</v>
      </c>
      <c r="B1799" s="11" t="s">
        <v>12898</v>
      </c>
      <c r="C1799" t="s">
        <v>77027</v>
      </c>
      <c r="D1799" t="s">
        <v>12900</v>
      </c>
      <c r="E1799" t="s">
        <v>12901</v>
      </c>
      <c r="F1799" s="7">
        <v>29323.204145</v>
      </c>
      <c r="G1799" t="s">
        <v>77028</v>
      </c>
      <c r="H1799">
        <v>6</v>
      </c>
      <c r="I1799" t="s">
        <v>17</v>
      </c>
      <c r="J1799" t="s">
        <v>17</v>
      </c>
      <c r="K1799">
        <v>77.593000000000004</v>
      </c>
      <c r="L1799">
        <v>0.86672899999999997</v>
      </c>
      <c r="M1799">
        <v>8.03723E-4</v>
      </c>
      <c r="N1799" t="s">
        <v>77029</v>
      </c>
      <c r="O1799">
        <v>15171</v>
      </c>
      <c r="P1799" t="s">
        <v>4083</v>
      </c>
    </row>
    <row r="1800" spans="1:16">
      <c r="A1800" t="s">
        <v>11</v>
      </c>
      <c r="B1800" s="11" t="s">
        <v>12898</v>
      </c>
      <c r="C1800" t="s">
        <v>78815</v>
      </c>
      <c r="D1800" t="s">
        <v>12900</v>
      </c>
      <c r="E1800" t="s">
        <v>12901</v>
      </c>
      <c r="F1800" s="7">
        <v>29323.204145</v>
      </c>
      <c r="G1800" t="s">
        <v>78816</v>
      </c>
      <c r="H1800">
        <v>4</v>
      </c>
      <c r="I1800" t="s">
        <v>17</v>
      </c>
      <c r="J1800" t="s">
        <v>17</v>
      </c>
      <c r="K1800">
        <v>64.819999999999993</v>
      </c>
      <c r="L1800">
        <v>0.99998200000000004</v>
      </c>
      <c r="M1800">
        <v>1.9586600000000001E-3</v>
      </c>
      <c r="N1800" t="s">
        <v>78817</v>
      </c>
      <c r="O1800">
        <v>1149</v>
      </c>
      <c r="P1800" t="s">
        <v>12086</v>
      </c>
    </row>
    <row r="1801" spans="1:16">
      <c r="A1801" t="s">
        <v>11</v>
      </c>
      <c r="B1801" s="11" t="s">
        <v>12898</v>
      </c>
      <c r="C1801" t="s">
        <v>82528</v>
      </c>
      <c r="D1801" t="s">
        <v>12900</v>
      </c>
      <c r="E1801" t="s">
        <v>12901</v>
      </c>
      <c r="F1801" s="7">
        <v>29323.204145</v>
      </c>
      <c r="G1801" t="s">
        <v>82529</v>
      </c>
      <c r="H1801">
        <v>3</v>
      </c>
      <c r="I1801" t="s">
        <v>17</v>
      </c>
      <c r="J1801" t="s">
        <v>17</v>
      </c>
      <c r="K1801">
        <v>43.695999999999998</v>
      </c>
      <c r="L1801">
        <v>0.99923799999999996</v>
      </c>
      <c r="M1801">
        <v>4.38553E-4</v>
      </c>
      <c r="N1801" t="s">
        <v>82530</v>
      </c>
      <c r="O1801">
        <v>9049</v>
      </c>
      <c r="P1801" t="s">
        <v>439</v>
      </c>
    </row>
    <row r="1802" spans="1:16">
      <c r="A1802" t="s">
        <v>11</v>
      </c>
      <c r="B1802" s="11" t="s">
        <v>12898</v>
      </c>
      <c r="C1802" t="s">
        <v>84654</v>
      </c>
      <c r="D1802" t="s">
        <v>12900</v>
      </c>
      <c r="E1802" t="s">
        <v>12901</v>
      </c>
      <c r="F1802" s="7">
        <v>29323.204145</v>
      </c>
      <c r="G1802" t="s">
        <v>84655</v>
      </c>
      <c r="H1802">
        <v>10</v>
      </c>
      <c r="I1802" t="s">
        <v>17</v>
      </c>
      <c r="J1802" t="s">
        <v>17</v>
      </c>
      <c r="K1802">
        <v>131.79</v>
      </c>
      <c r="L1802">
        <v>0.71604400000000001</v>
      </c>
      <c r="M1802" s="1">
        <v>2.15908E-9</v>
      </c>
      <c r="N1802" t="s">
        <v>84656</v>
      </c>
      <c r="O1802">
        <v>12193</v>
      </c>
      <c r="P1802" t="s">
        <v>864</v>
      </c>
    </row>
    <row r="1803" spans="1:16">
      <c r="A1803" t="s">
        <v>11</v>
      </c>
      <c r="B1803" s="11" t="s">
        <v>12898</v>
      </c>
      <c r="C1803" t="s">
        <v>85464</v>
      </c>
      <c r="D1803" t="s">
        <v>12900</v>
      </c>
      <c r="E1803" t="s">
        <v>12901</v>
      </c>
      <c r="F1803" s="7">
        <v>29323.204145</v>
      </c>
      <c r="G1803" t="s">
        <v>85465</v>
      </c>
      <c r="H1803">
        <v>7</v>
      </c>
      <c r="I1803" t="s">
        <v>17</v>
      </c>
      <c r="J1803" t="s">
        <v>17</v>
      </c>
      <c r="K1803">
        <v>103.79</v>
      </c>
      <c r="L1803">
        <v>0.96433500000000005</v>
      </c>
      <c r="M1803" s="1">
        <v>7.4203599999999999E-6</v>
      </c>
      <c r="N1803" t="s">
        <v>85466</v>
      </c>
      <c r="O1803">
        <v>15687</v>
      </c>
      <c r="P1803" t="s">
        <v>5075</v>
      </c>
    </row>
    <row r="1804" spans="1:16">
      <c r="A1804" t="s">
        <v>11</v>
      </c>
      <c r="B1804" s="11" t="s">
        <v>12898</v>
      </c>
      <c r="C1804" t="s">
        <v>86391</v>
      </c>
      <c r="D1804" t="s">
        <v>12900</v>
      </c>
      <c r="E1804" t="s">
        <v>12901</v>
      </c>
      <c r="F1804" s="7">
        <v>29323.204145</v>
      </c>
      <c r="G1804" t="s">
        <v>86392</v>
      </c>
      <c r="H1804">
        <v>4</v>
      </c>
      <c r="I1804" t="s">
        <v>17</v>
      </c>
      <c r="J1804" t="s">
        <v>17</v>
      </c>
      <c r="K1804">
        <v>68.44</v>
      </c>
      <c r="L1804">
        <v>0.98971500000000001</v>
      </c>
      <c r="M1804">
        <v>1.8982199999999999E-3</v>
      </c>
      <c r="N1804" t="s">
        <v>86393</v>
      </c>
      <c r="O1804">
        <v>6727</v>
      </c>
      <c r="P1804" t="s">
        <v>3386</v>
      </c>
    </row>
    <row r="1805" spans="1:16">
      <c r="A1805" t="s">
        <v>89066</v>
      </c>
      <c r="B1805" s="11" t="s">
        <v>12898</v>
      </c>
      <c r="C1805" t="s">
        <v>103006</v>
      </c>
      <c r="D1805" t="s">
        <v>12900</v>
      </c>
      <c r="E1805" t="s">
        <v>12901</v>
      </c>
      <c r="F1805" s="7">
        <v>29323.204145</v>
      </c>
      <c r="G1805" t="s">
        <v>103007</v>
      </c>
      <c r="H1805" s="8">
        <v>1</v>
      </c>
      <c r="I1805" t="s">
        <v>17</v>
      </c>
      <c r="J1805" t="s">
        <v>17</v>
      </c>
      <c r="K1805">
        <v>2.52</v>
      </c>
      <c r="L1805" t="s">
        <v>89071</v>
      </c>
      <c r="M1805">
        <v>3.9430000000000003E-3</v>
      </c>
      <c r="N1805" t="s">
        <v>94267</v>
      </c>
      <c r="O1805">
        <v>8974</v>
      </c>
      <c r="P1805" t="s">
        <v>97559</v>
      </c>
    </row>
    <row r="1806" spans="1:16">
      <c r="A1806" t="s">
        <v>89066</v>
      </c>
      <c r="B1806" s="11" t="s">
        <v>12898</v>
      </c>
      <c r="C1806" t="s">
        <v>105329</v>
      </c>
      <c r="D1806" t="s">
        <v>12900</v>
      </c>
      <c r="E1806" t="s">
        <v>12901</v>
      </c>
      <c r="F1806" s="7">
        <v>29323.204145</v>
      </c>
      <c r="G1806" t="s">
        <v>105330</v>
      </c>
      <c r="H1806" s="8">
        <v>1</v>
      </c>
      <c r="I1806" t="s">
        <v>17</v>
      </c>
      <c r="J1806" t="s">
        <v>17</v>
      </c>
      <c r="K1806">
        <v>2.2999999999999998</v>
      </c>
      <c r="L1806" t="s">
        <v>89071</v>
      </c>
      <c r="M1806">
        <v>3.4489999999999998E-4</v>
      </c>
      <c r="N1806" t="s">
        <v>105331</v>
      </c>
      <c r="O1806">
        <v>3493</v>
      </c>
      <c r="P1806" t="s">
        <v>90585</v>
      </c>
    </row>
    <row r="1807" spans="1:16">
      <c r="A1807" t="s">
        <v>89066</v>
      </c>
      <c r="B1807" s="11" t="s">
        <v>12898</v>
      </c>
      <c r="C1807" t="s">
        <v>105388</v>
      </c>
      <c r="D1807" t="s">
        <v>12900</v>
      </c>
      <c r="E1807" t="s">
        <v>12901</v>
      </c>
      <c r="F1807" s="7">
        <v>29323.204145</v>
      </c>
      <c r="G1807" t="s">
        <v>105389</v>
      </c>
      <c r="H1807" s="8">
        <v>1</v>
      </c>
      <c r="I1807" t="s">
        <v>17</v>
      </c>
      <c r="J1807" t="s">
        <v>17</v>
      </c>
      <c r="K1807">
        <v>1.67</v>
      </c>
      <c r="L1807" t="s">
        <v>89071</v>
      </c>
      <c r="M1807">
        <v>1.064E-4</v>
      </c>
      <c r="N1807" t="s">
        <v>105390</v>
      </c>
      <c r="O1807">
        <v>7847</v>
      </c>
      <c r="P1807" t="s">
        <v>90985</v>
      </c>
    </row>
    <row r="1808" spans="1:16">
      <c r="A1808" t="s">
        <v>11</v>
      </c>
      <c r="B1808" s="11" t="s">
        <v>12898</v>
      </c>
      <c r="C1808" t="s">
        <v>113568</v>
      </c>
      <c r="D1808" t="s">
        <v>12900</v>
      </c>
      <c r="E1808" t="s">
        <v>12901</v>
      </c>
      <c r="F1808" s="7">
        <v>29323.204145</v>
      </c>
      <c r="G1808" t="s">
        <v>113569</v>
      </c>
      <c r="H1808">
        <v>6</v>
      </c>
      <c r="I1808" t="s">
        <v>89093</v>
      </c>
      <c r="J1808" t="s">
        <v>17</v>
      </c>
      <c r="K1808">
        <v>70.488</v>
      </c>
      <c r="L1808">
        <v>0.49961</v>
      </c>
      <c r="M1808">
        <v>3.3815E-3</v>
      </c>
      <c r="N1808" t="s">
        <v>113570</v>
      </c>
      <c r="O1808">
        <v>14165</v>
      </c>
      <c r="P1808" t="s">
        <v>2864</v>
      </c>
    </row>
    <row r="1809" spans="1:16">
      <c r="A1809" t="s">
        <v>11</v>
      </c>
      <c r="B1809" s="11" t="s">
        <v>12898</v>
      </c>
      <c r="C1809" t="s">
        <v>114273</v>
      </c>
      <c r="D1809" t="s">
        <v>12900</v>
      </c>
      <c r="E1809" t="s">
        <v>12901</v>
      </c>
      <c r="F1809" s="7">
        <v>29323.204145</v>
      </c>
      <c r="G1809" t="s">
        <v>114274</v>
      </c>
      <c r="H1809">
        <v>3</v>
      </c>
      <c r="I1809" t="s">
        <v>89093</v>
      </c>
      <c r="J1809" t="s">
        <v>17</v>
      </c>
      <c r="K1809">
        <v>92.866</v>
      </c>
      <c r="L1809">
        <v>0.62549900000000003</v>
      </c>
      <c r="M1809">
        <v>1.6243599999999999E-4</v>
      </c>
      <c r="N1809" t="s">
        <v>114275</v>
      </c>
      <c r="O1809">
        <v>6957</v>
      </c>
      <c r="P1809" t="s">
        <v>1905</v>
      </c>
    </row>
    <row r="1810" spans="1:16">
      <c r="A1810" t="s">
        <v>11</v>
      </c>
      <c r="B1810" s="11" t="s">
        <v>12898</v>
      </c>
      <c r="C1810" t="s">
        <v>117985</v>
      </c>
      <c r="D1810" t="s">
        <v>12900</v>
      </c>
      <c r="E1810" t="s">
        <v>12901</v>
      </c>
      <c r="F1810" s="7">
        <v>29323.204145</v>
      </c>
      <c r="G1810" t="s">
        <v>117986</v>
      </c>
      <c r="H1810" s="9" t="s">
        <v>124027</v>
      </c>
      <c r="I1810" t="s">
        <v>89093</v>
      </c>
      <c r="J1810" t="s">
        <v>17</v>
      </c>
      <c r="K1810">
        <v>89.911000000000001</v>
      </c>
      <c r="L1810">
        <v>0.5</v>
      </c>
      <c r="M1810" s="1">
        <v>4.6563000000000002E-7</v>
      </c>
      <c r="N1810" t="s">
        <v>117987</v>
      </c>
      <c r="O1810">
        <v>19002</v>
      </c>
      <c r="P1810" t="s">
        <v>136</v>
      </c>
    </row>
    <row r="1811" spans="1:16">
      <c r="A1811" t="s">
        <v>11</v>
      </c>
      <c r="B1811" s="11" t="s">
        <v>12898</v>
      </c>
      <c r="C1811" t="s">
        <v>118350</v>
      </c>
      <c r="D1811" t="s">
        <v>12900</v>
      </c>
      <c r="E1811" t="s">
        <v>12901</v>
      </c>
      <c r="F1811" s="7">
        <v>29323.204145</v>
      </c>
      <c r="G1811" t="s">
        <v>118351</v>
      </c>
      <c r="H1811">
        <v>2</v>
      </c>
      <c r="I1811" t="s">
        <v>89093</v>
      </c>
      <c r="J1811" t="s">
        <v>17</v>
      </c>
      <c r="K1811">
        <v>89.911000000000001</v>
      </c>
      <c r="L1811">
        <v>0.5</v>
      </c>
      <c r="M1811" s="1">
        <v>4.6563000000000002E-7</v>
      </c>
      <c r="N1811" t="s">
        <v>117987</v>
      </c>
      <c r="O1811">
        <v>19002</v>
      </c>
      <c r="P1811" t="s">
        <v>136</v>
      </c>
    </row>
    <row r="1812" spans="1:16">
      <c r="A1812" t="s">
        <v>11</v>
      </c>
      <c r="B1812" s="11" t="s">
        <v>12898</v>
      </c>
      <c r="C1812" t="s">
        <v>119524</v>
      </c>
      <c r="D1812" t="s">
        <v>12900</v>
      </c>
      <c r="E1812" t="s">
        <v>12901</v>
      </c>
      <c r="F1812" s="7">
        <v>29323.204145</v>
      </c>
      <c r="G1812" t="s">
        <v>119525</v>
      </c>
      <c r="H1812" s="8">
        <v>1</v>
      </c>
      <c r="I1812" t="s">
        <v>89093</v>
      </c>
      <c r="J1812" t="s">
        <v>17</v>
      </c>
      <c r="K1812">
        <v>84.686999999999998</v>
      </c>
      <c r="L1812">
        <v>0.52280099999999996</v>
      </c>
      <c r="M1812">
        <v>1.1523099999999999E-4</v>
      </c>
      <c r="N1812" t="s">
        <v>119526</v>
      </c>
      <c r="O1812">
        <v>6910</v>
      </c>
      <c r="P1812" t="s">
        <v>2506</v>
      </c>
    </row>
    <row r="1813" spans="1:16">
      <c r="A1813" t="s">
        <v>11</v>
      </c>
      <c r="B1813" s="11" t="s">
        <v>12898</v>
      </c>
      <c r="C1813" t="s">
        <v>120282</v>
      </c>
      <c r="D1813" t="s">
        <v>12900</v>
      </c>
      <c r="E1813" t="s">
        <v>12901</v>
      </c>
      <c r="F1813" s="7">
        <v>29323.204145</v>
      </c>
      <c r="G1813" t="s">
        <v>120283</v>
      </c>
      <c r="H1813" s="8">
        <v>1</v>
      </c>
      <c r="I1813" t="s">
        <v>89093</v>
      </c>
      <c r="J1813" t="s">
        <v>17</v>
      </c>
      <c r="K1813">
        <v>111.39</v>
      </c>
      <c r="L1813">
        <v>0.5</v>
      </c>
      <c r="M1813" s="1">
        <v>5.9942199999999998E-6</v>
      </c>
      <c r="N1813" t="s">
        <v>120284</v>
      </c>
      <c r="O1813">
        <v>15717</v>
      </c>
      <c r="P1813" t="s">
        <v>1118</v>
      </c>
    </row>
    <row r="1814" spans="1:16">
      <c r="A1814" t="s">
        <v>11</v>
      </c>
      <c r="B1814" s="11" t="s">
        <v>1061</v>
      </c>
      <c r="C1814" t="s">
        <v>1062</v>
      </c>
      <c r="D1814" t="s">
        <v>1063</v>
      </c>
      <c r="E1814" t="s">
        <v>1064</v>
      </c>
      <c r="F1814" s="7">
        <v>40635.765670676701</v>
      </c>
      <c r="G1814" t="s">
        <v>1065</v>
      </c>
      <c r="H1814">
        <v>1250</v>
      </c>
      <c r="I1814" t="s">
        <v>17</v>
      </c>
      <c r="J1814" t="s">
        <v>17</v>
      </c>
      <c r="K1814">
        <v>190.34</v>
      </c>
      <c r="L1814">
        <v>0.99975499999999995</v>
      </c>
      <c r="M1814" s="1">
        <v>1.41991E-15</v>
      </c>
      <c r="N1814" t="s">
        <v>1066</v>
      </c>
      <c r="O1814">
        <v>12789</v>
      </c>
      <c r="P1814" t="s">
        <v>1067</v>
      </c>
    </row>
    <row r="1815" spans="1:16">
      <c r="A1815" t="s">
        <v>11</v>
      </c>
      <c r="B1815" s="11" t="s">
        <v>1061</v>
      </c>
      <c r="C1815" t="s">
        <v>19332</v>
      </c>
      <c r="D1815" t="s">
        <v>1063</v>
      </c>
      <c r="E1815" t="s">
        <v>1064</v>
      </c>
      <c r="F1815" s="7">
        <v>40635.765670676701</v>
      </c>
      <c r="G1815" t="s">
        <v>19333</v>
      </c>
      <c r="H1815">
        <v>1738</v>
      </c>
      <c r="I1815" t="s">
        <v>17</v>
      </c>
      <c r="J1815" t="s">
        <v>17</v>
      </c>
      <c r="K1815">
        <v>422.16</v>
      </c>
      <c r="L1815">
        <v>1</v>
      </c>
      <c r="M1815" s="1">
        <v>1.71932E-202</v>
      </c>
      <c r="N1815" t="s">
        <v>19334</v>
      </c>
      <c r="O1815">
        <v>8009</v>
      </c>
      <c r="P1815" t="s">
        <v>1943</v>
      </c>
    </row>
    <row r="1816" spans="1:16">
      <c r="A1816" t="s">
        <v>11</v>
      </c>
      <c r="B1816" s="11" t="s">
        <v>1061</v>
      </c>
      <c r="C1816" t="s">
        <v>44004</v>
      </c>
      <c r="D1816" t="s">
        <v>1063</v>
      </c>
      <c r="E1816" t="s">
        <v>1064</v>
      </c>
      <c r="F1816" s="7">
        <v>40635.765670676701</v>
      </c>
      <c r="G1816" t="s">
        <v>44005</v>
      </c>
      <c r="H1816">
        <v>3</v>
      </c>
      <c r="I1816" t="s">
        <v>17</v>
      </c>
      <c r="J1816" t="s">
        <v>17</v>
      </c>
      <c r="K1816">
        <v>129.34</v>
      </c>
      <c r="L1816">
        <v>0.982155</v>
      </c>
      <c r="M1816" s="1">
        <v>1.65112E-7</v>
      </c>
      <c r="N1816" t="s">
        <v>44006</v>
      </c>
      <c r="O1816">
        <v>8731</v>
      </c>
      <c r="P1816" t="s">
        <v>2255</v>
      </c>
    </row>
    <row r="1817" spans="1:16">
      <c r="A1817" t="s">
        <v>11</v>
      </c>
      <c r="B1817" s="11" t="s">
        <v>1061</v>
      </c>
      <c r="C1817" t="s">
        <v>54076</v>
      </c>
      <c r="D1817" t="s">
        <v>1063</v>
      </c>
      <c r="E1817" t="s">
        <v>1064</v>
      </c>
      <c r="F1817" s="7">
        <v>40635.765670676701</v>
      </c>
      <c r="G1817" t="s">
        <v>54077</v>
      </c>
      <c r="H1817">
        <v>200</v>
      </c>
      <c r="I1817" t="s">
        <v>17</v>
      </c>
      <c r="J1817" t="s">
        <v>17</v>
      </c>
      <c r="K1817">
        <v>109.48</v>
      </c>
      <c r="L1817">
        <v>1</v>
      </c>
      <c r="M1817">
        <v>1.35239E-4</v>
      </c>
      <c r="N1817" t="s">
        <v>54078</v>
      </c>
      <c r="O1817">
        <v>4550</v>
      </c>
      <c r="P1817" t="s">
        <v>136</v>
      </c>
    </row>
    <row r="1818" spans="1:16">
      <c r="A1818" t="s">
        <v>11</v>
      </c>
      <c r="B1818" s="11" t="s">
        <v>1061</v>
      </c>
      <c r="C1818" t="s">
        <v>62162</v>
      </c>
      <c r="D1818" t="s">
        <v>1063</v>
      </c>
      <c r="E1818" t="s">
        <v>1064</v>
      </c>
      <c r="F1818" s="7">
        <v>40635.765670676701</v>
      </c>
      <c r="G1818" t="s">
        <v>62163</v>
      </c>
      <c r="H1818">
        <v>6</v>
      </c>
      <c r="I1818" t="s">
        <v>17</v>
      </c>
      <c r="J1818" t="s">
        <v>17</v>
      </c>
      <c r="K1818">
        <v>180.26</v>
      </c>
      <c r="L1818">
        <v>0.83067299999999999</v>
      </c>
      <c r="M1818" s="1">
        <v>1.2900999999999999E-12</v>
      </c>
      <c r="N1818" t="s">
        <v>62164</v>
      </c>
      <c r="O1818">
        <v>14775</v>
      </c>
      <c r="P1818" t="s">
        <v>439</v>
      </c>
    </row>
    <row r="1819" spans="1:16">
      <c r="A1819" t="s">
        <v>11</v>
      </c>
      <c r="B1819" s="11" t="s">
        <v>1061</v>
      </c>
      <c r="C1819" t="s">
        <v>76492</v>
      </c>
      <c r="D1819" t="s">
        <v>1063</v>
      </c>
      <c r="E1819" t="s">
        <v>1064</v>
      </c>
      <c r="F1819" s="7">
        <v>40635.765670676701</v>
      </c>
      <c r="G1819" t="s">
        <v>76493</v>
      </c>
      <c r="H1819">
        <v>10</v>
      </c>
      <c r="I1819" t="s">
        <v>17</v>
      </c>
      <c r="J1819" t="s">
        <v>17</v>
      </c>
      <c r="K1819">
        <v>166.52</v>
      </c>
      <c r="L1819">
        <v>0.79986100000000004</v>
      </c>
      <c r="M1819" s="1">
        <v>6.0556899999999996E-17</v>
      </c>
      <c r="N1819" t="s">
        <v>76494</v>
      </c>
      <c r="O1819">
        <v>8499</v>
      </c>
      <c r="P1819" t="s">
        <v>212</v>
      </c>
    </row>
    <row r="1820" spans="1:16">
      <c r="A1820" t="s">
        <v>11</v>
      </c>
      <c r="B1820" s="11" t="s">
        <v>1061</v>
      </c>
      <c r="C1820" t="s">
        <v>77774</v>
      </c>
      <c r="D1820" t="s">
        <v>1063</v>
      </c>
      <c r="E1820" t="s">
        <v>1064</v>
      </c>
      <c r="F1820" s="7">
        <v>40635.765670676701</v>
      </c>
      <c r="G1820" t="s">
        <v>77775</v>
      </c>
      <c r="H1820">
        <v>663</v>
      </c>
      <c r="I1820" t="s">
        <v>17</v>
      </c>
      <c r="J1820" t="s">
        <v>17</v>
      </c>
      <c r="K1820">
        <v>432.87</v>
      </c>
      <c r="L1820">
        <v>1</v>
      </c>
      <c r="M1820" s="1">
        <v>2.5645700000000001E-173</v>
      </c>
      <c r="N1820" t="s">
        <v>77776</v>
      </c>
      <c r="O1820">
        <v>8800</v>
      </c>
      <c r="P1820" t="s">
        <v>5299</v>
      </c>
    </row>
    <row r="1821" spans="1:16">
      <c r="A1821" t="s">
        <v>11</v>
      </c>
      <c r="B1821" s="11" t="s">
        <v>1061</v>
      </c>
      <c r="C1821" t="s">
        <v>77945</v>
      </c>
      <c r="D1821" t="s">
        <v>1063</v>
      </c>
      <c r="E1821" t="s">
        <v>1064</v>
      </c>
      <c r="F1821" s="7">
        <v>40635.765670676701</v>
      </c>
      <c r="G1821" t="s">
        <v>77946</v>
      </c>
      <c r="H1821">
        <v>17</v>
      </c>
      <c r="I1821" t="s">
        <v>17</v>
      </c>
      <c r="J1821" t="s">
        <v>17</v>
      </c>
      <c r="K1821">
        <v>73.233000000000004</v>
      </c>
      <c r="L1821">
        <v>1</v>
      </c>
      <c r="M1821">
        <v>2.9185499999999998E-3</v>
      </c>
      <c r="N1821" t="s">
        <v>77947</v>
      </c>
      <c r="O1821">
        <v>3289</v>
      </c>
      <c r="P1821" t="s">
        <v>2707</v>
      </c>
    </row>
    <row r="1822" spans="1:16">
      <c r="A1822" t="s">
        <v>11</v>
      </c>
      <c r="B1822" s="11" t="s">
        <v>1061</v>
      </c>
      <c r="C1822" t="s">
        <v>79982</v>
      </c>
      <c r="D1822" t="s">
        <v>1063</v>
      </c>
      <c r="E1822" t="s">
        <v>1064</v>
      </c>
      <c r="F1822" s="7">
        <v>40635.765670676701</v>
      </c>
      <c r="G1822" t="s">
        <v>79983</v>
      </c>
      <c r="H1822">
        <v>34</v>
      </c>
      <c r="I1822" t="s">
        <v>17</v>
      </c>
      <c r="J1822" t="s">
        <v>17</v>
      </c>
      <c r="K1822">
        <v>351.96</v>
      </c>
      <c r="L1822">
        <v>0.95857700000000001</v>
      </c>
      <c r="M1822" s="1">
        <v>5.5153799999999994E-110</v>
      </c>
      <c r="N1822" t="s">
        <v>79984</v>
      </c>
      <c r="O1822">
        <v>8114</v>
      </c>
      <c r="P1822" t="s">
        <v>15512</v>
      </c>
    </row>
    <row r="1823" spans="1:16">
      <c r="A1823" t="s">
        <v>11</v>
      </c>
      <c r="B1823" s="11" t="s">
        <v>8072</v>
      </c>
      <c r="C1823" t="s">
        <v>8073</v>
      </c>
      <c r="D1823" t="s">
        <v>8074</v>
      </c>
      <c r="E1823" t="s">
        <v>8075</v>
      </c>
      <c r="F1823" s="7">
        <v>1002.32177297025</v>
      </c>
      <c r="G1823" t="s">
        <v>8076</v>
      </c>
      <c r="H1823">
        <v>24</v>
      </c>
      <c r="I1823" t="s">
        <v>17</v>
      </c>
      <c r="J1823" t="s">
        <v>17</v>
      </c>
      <c r="K1823">
        <v>122.48</v>
      </c>
      <c r="L1823">
        <v>0.99655199999999999</v>
      </c>
      <c r="M1823" s="1">
        <v>1.3710899999999999E-19</v>
      </c>
      <c r="N1823" t="s">
        <v>8077</v>
      </c>
      <c r="O1823">
        <v>19490</v>
      </c>
      <c r="P1823" t="s">
        <v>68</v>
      </c>
    </row>
    <row r="1824" spans="1:16">
      <c r="A1824" t="s">
        <v>11</v>
      </c>
      <c r="B1824" s="11" t="s">
        <v>8072</v>
      </c>
      <c r="C1824" t="s">
        <v>19428</v>
      </c>
      <c r="D1824" t="s">
        <v>8074</v>
      </c>
      <c r="E1824" t="s">
        <v>8075</v>
      </c>
      <c r="F1824" s="7">
        <v>1002.32177297025</v>
      </c>
      <c r="G1824" t="s">
        <v>19429</v>
      </c>
      <c r="H1824">
        <v>34</v>
      </c>
      <c r="I1824" t="s">
        <v>17</v>
      </c>
      <c r="J1824" t="s">
        <v>17</v>
      </c>
      <c r="K1824">
        <v>207.04</v>
      </c>
      <c r="L1824">
        <v>0.92628200000000005</v>
      </c>
      <c r="M1824" s="1">
        <v>2.3965200000000001E-32</v>
      </c>
      <c r="N1824" t="s">
        <v>19430</v>
      </c>
      <c r="O1824">
        <v>941</v>
      </c>
      <c r="P1824" t="s">
        <v>484</v>
      </c>
    </row>
    <row r="1825" spans="1:16">
      <c r="A1825" t="s">
        <v>11</v>
      </c>
      <c r="B1825" s="11" t="s">
        <v>8072</v>
      </c>
      <c r="C1825" t="s">
        <v>21317</v>
      </c>
      <c r="D1825" t="s">
        <v>8074</v>
      </c>
      <c r="E1825" t="s">
        <v>8075</v>
      </c>
      <c r="F1825" s="7">
        <v>1002.32177297025</v>
      </c>
      <c r="G1825" t="s">
        <v>21318</v>
      </c>
      <c r="H1825">
        <v>11</v>
      </c>
      <c r="I1825" t="s">
        <v>17</v>
      </c>
      <c r="J1825" t="s">
        <v>17</v>
      </c>
      <c r="K1825">
        <v>75.14</v>
      </c>
      <c r="L1825">
        <v>0.79766199999999998</v>
      </c>
      <c r="M1825" s="1">
        <v>8.5062799999999997E-10</v>
      </c>
      <c r="N1825" t="s">
        <v>21319</v>
      </c>
      <c r="O1825">
        <v>8576</v>
      </c>
      <c r="P1825" t="s">
        <v>2871</v>
      </c>
    </row>
    <row r="1826" spans="1:16">
      <c r="A1826" t="s">
        <v>11</v>
      </c>
      <c r="B1826" s="11" t="s">
        <v>8072</v>
      </c>
      <c r="C1826" t="s">
        <v>23605</v>
      </c>
      <c r="D1826" t="s">
        <v>8074</v>
      </c>
      <c r="E1826" t="s">
        <v>8075</v>
      </c>
      <c r="F1826" s="7">
        <v>1002.32177297025</v>
      </c>
      <c r="G1826" t="s">
        <v>23606</v>
      </c>
      <c r="H1826">
        <v>109</v>
      </c>
      <c r="I1826" t="s">
        <v>17</v>
      </c>
      <c r="J1826" t="s">
        <v>17</v>
      </c>
      <c r="K1826">
        <v>173.01</v>
      </c>
      <c r="L1826">
        <v>0.99935300000000005</v>
      </c>
      <c r="M1826" s="1">
        <v>4.8857000000000003E-38</v>
      </c>
      <c r="N1826" t="s">
        <v>23607</v>
      </c>
      <c r="O1826">
        <v>9110</v>
      </c>
      <c r="P1826" t="s">
        <v>23608</v>
      </c>
    </row>
    <row r="1827" spans="1:16">
      <c r="A1827" t="s">
        <v>11</v>
      </c>
      <c r="B1827" s="11" t="s">
        <v>8072</v>
      </c>
      <c r="C1827" t="s">
        <v>25135</v>
      </c>
      <c r="D1827" t="s">
        <v>8074</v>
      </c>
      <c r="E1827" t="s">
        <v>8075</v>
      </c>
      <c r="F1827" s="7">
        <v>1002.32177297025</v>
      </c>
      <c r="G1827" t="s">
        <v>25136</v>
      </c>
      <c r="H1827">
        <v>113</v>
      </c>
      <c r="I1827" t="s">
        <v>17</v>
      </c>
      <c r="J1827" t="s">
        <v>17</v>
      </c>
      <c r="K1827">
        <v>177.04</v>
      </c>
      <c r="L1827">
        <v>0.99395299999999998</v>
      </c>
      <c r="M1827" s="1">
        <v>4.4072399999999997E-12</v>
      </c>
      <c r="N1827" t="s">
        <v>25137</v>
      </c>
      <c r="O1827">
        <v>1466</v>
      </c>
      <c r="P1827" t="s">
        <v>1480</v>
      </c>
    </row>
    <row r="1828" spans="1:16">
      <c r="A1828" t="s">
        <v>11</v>
      </c>
      <c r="B1828" s="11" t="s">
        <v>8072</v>
      </c>
      <c r="C1828" t="s">
        <v>33364</v>
      </c>
      <c r="D1828" t="s">
        <v>8074</v>
      </c>
      <c r="E1828" t="s">
        <v>8075</v>
      </c>
      <c r="F1828" s="7">
        <v>1002.32177297025</v>
      </c>
      <c r="G1828" t="s">
        <v>33365</v>
      </c>
      <c r="H1828">
        <v>94</v>
      </c>
      <c r="I1828" t="s">
        <v>17</v>
      </c>
      <c r="J1828" t="s">
        <v>17</v>
      </c>
      <c r="K1828">
        <v>193.87</v>
      </c>
      <c r="L1828">
        <v>0.99952700000000005</v>
      </c>
      <c r="M1828" s="1">
        <v>2.93558E-43</v>
      </c>
      <c r="N1828" t="s">
        <v>33366</v>
      </c>
      <c r="O1828">
        <v>10880</v>
      </c>
      <c r="P1828" t="s">
        <v>5894</v>
      </c>
    </row>
    <row r="1829" spans="1:16">
      <c r="A1829" t="s">
        <v>11</v>
      </c>
      <c r="B1829" s="11" t="s">
        <v>8072</v>
      </c>
      <c r="C1829" t="s">
        <v>35617</v>
      </c>
      <c r="D1829" t="s">
        <v>8074</v>
      </c>
      <c r="E1829" t="s">
        <v>8075</v>
      </c>
      <c r="F1829" s="7">
        <v>1002.32177297025</v>
      </c>
      <c r="G1829" t="s">
        <v>35618</v>
      </c>
      <c r="H1829">
        <v>21</v>
      </c>
      <c r="I1829" t="s">
        <v>17</v>
      </c>
      <c r="J1829" t="s">
        <v>17</v>
      </c>
      <c r="K1829">
        <v>227.24</v>
      </c>
      <c r="L1829">
        <v>0.99950399999999995</v>
      </c>
      <c r="M1829" s="1">
        <v>8.46253E-35</v>
      </c>
      <c r="N1829" t="s">
        <v>35619</v>
      </c>
      <c r="O1829">
        <v>19633</v>
      </c>
      <c r="P1829" t="s">
        <v>4292</v>
      </c>
    </row>
    <row r="1830" spans="1:16">
      <c r="A1830" t="s">
        <v>11</v>
      </c>
      <c r="B1830" s="11" t="s">
        <v>8072</v>
      </c>
      <c r="C1830" t="s">
        <v>52421</v>
      </c>
      <c r="D1830" t="s">
        <v>8074</v>
      </c>
      <c r="E1830" t="s">
        <v>8075</v>
      </c>
      <c r="F1830" s="7">
        <v>1002.32177297025</v>
      </c>
      <c r="G1830" t="s">
        <v>52422</v>
      </c>
      <c r="H1830">
        <v>44</v>
      </c>
      <c r="I1830" t="s">
        <v>17</v>
      </c>
      <c r="J1830" t="s">
        <v>17</v>
      </c>
      <c r="K1830">
        <v>241.7</v>
      </c>
      <c r="L1830">
        <v>0.99944999999999995</v>
      </c>
      <c r="M1830" s="1">
        <v>7.4015800000000004E-47</v>
      </c>
      <c r="N1830" t="s">
        <v>52423</v>
      </c>
      <c r="O1830">
        <v>16668</v>
      </c>
      <c r="P1830" t="s">
        <v>9528</v>
      </c>
    </row>
    <row r="1831" spans="1:16">
      <c r="A1831" t="s">
        <v>11</v>
      </c>
      <c r="B1831" s="11" t="s">
        <v>8072</v>
      </c>
      <c r="C1831" t="s">
        <v>64189</v>
      </c>
      <c r="D1831" t="s">
        <v>8074</v>
      </c>
      <c r="E1831" t="s">
        <v>8075</v>
      </c>
      <c r="F1831" s="7">
        <v>1002.32177297025</v>
      </c>
      <c r="G1831" t="s">
        <v>64190</v>
      </c>
      <c r="H1831">
        <v>12</v>
      </c>
      <c r="I1831" t="s">
        <v>17</v>
      </c>
      <c r="J1831" t="s">
        <v>17</v>
      </c>
      <c r="K1831">
        <v>55.158000000000001</v>
      </c>
      <c r="L1831">
        <v>0.70745199999999997</v>
      </c>
      <c r="M1831">
        <v>7.2669100000000001E-4</v>
      </c>
      <c r="N1831" t="s">
        <v>64191</v>
      </c>
      <c r="O1831">
        <v>11427</v>
      </c>
      <c r="P1831" t="s">
        <v>10929</v>
      </c>
    </row>
    <row r="1832" spans="1:16">
      <c r="A1832" t="s">
        <v>11</v>
      </c>
      <c r="B1832" s="11" t="s">
        <v>8072</v>
      </c>
      <c r="C1832" t="s">
        <v>71713</v>
      </c>
      <c r="D1832" t="s">
        <v>8074</v>
      </c>
      <c r="E1832" t="s">
        <v>8075</v>
      </c>
      <c r="F1832" s="7">
        <v>1002.32177297025</v>
      </c>
      <c r="G1832" t="s">
        <v>71714</v>
      </c>
      <c r="H1832">
        <v>91</v>
      </c>
      <c r="I1832" t="s">
        <v>17</v>
      </c>
      <c r="J1832" t="s">
        <v>17</v>
      </c>
      <c r="K1832">
        <v>272.08999999999997</v>
      </c>
      <c r="L1832">
        <v>0.99996200000000002</v>
      </c>
      <c r="M1832" s="1">
        <v>1.0683099999999999E-73</v>
      </c>
      <c r="N1832" t="s">
        <v>71715</v>
      </c>
      <c r="O1832">
        <v>89</v>
      </c>
      <c r="P1832" t="s">
        <v>32525</v>
      </c>
    </row>
    <row r="1833" spans="1:16">
      <c r="A1833" t="s">
        <v>89066</v>
      </c>
      <c r="B1833" s="11" t="s">
        <v>8072</v>
      </c>
      <c r="C1833" t="s">
        <v>93841</v>
      </c>
      <c r="D1833" t="s">
        <v>8074</v>
      </c>
      <c r="E1833" t="s">
        <v>8075</v>
      </c>
      <c r="F1833" s="7">
        <v>1002.32177297025</v>
      </c>
      <c r="G1833" t="s">
        <v>93842</v>
      </c>
      <c r="H1833">
        <v>8</v>
      </c>
      <c r="I1833" t="s">
        <v>17</v>
      </c>
      <c r="J1833" t="s">
        <v>89093</v>
      </c>
      <c r="K1833">
        <v>3.33</v>
      </c>
      <c r="L1833" t="s">
        <v>89071</v>
      </c>
      <c r="M1833">
        <v>5.1359999999999999E-3</v>
      </c>
      <c r="N1833" t="s">
        <v>93843</v>
      </c>
      <c r="O1833">
        <v>260</v>
      </c>
      <c r="P1833" t="s">
        <v>93844</v>
      </c>
    </row>
    <row r="1834" spans="1:16">
      <c r="A1834" t="s">
        <v>89066</v>
      </c>
      <c r="B1834" s="11" t="s">
        <v>8072</v>
      </c>
      <c r="C1834" t="s">
        <v>95234</v>
      </c>
      <c r="D1834" t="s">
        <v>8074</v>
      </c>
      <c r="E1834" t="s">
        <v>8075</v>
      </c>
      <c r="F1834" s="7">
        <v>1002.32177297025</v>
      </c>
      <c r="G1834" t="s">
        <v>95235</v>
      </c>
      <c r="H1834">
        <v>5</v>
      </c>
      <c r="I1834" t="s">
        <v>17</v>
      </c>
      <c r="J1834" t="s">
        <v>89093</v>
      </c>
      <c r="K1834">
        <v>2.5299999999999998</v>
      </c>
      <c r="L1834" t="s">
        <v>89071</v>
      </c>
      <c r="M1834">
        <v>6.4619999999999999E-3</v>
      </c>
      <c r="N1834" t="s">
        <v>95236</v>
      </c>
      <c r="O1834">
        <v>14543</v>
      </c>
      <c r="P1834" t="s">
        <v>92738</v>
      </c>
    </row>
    <row r="1835" spans="1:16">
      <c r="A1835" t="s">
        <v>89066</v>
      </c>
      <c r="B1835" s="11" t="s">
        <v>8072</v>
      </c>
      <c r="C1835" t="s">
        <v>95237</v>
      </c>
      <c r="D1835" t="s">
        <v>8074</v>
      </c>
      <c r="E1835" t="s">
        <v>8075</v>
      </c>
      <c r="F1835" s="7">
        <v>1002.32177297025</v>
      </c>
      <c r="G1835" t="s">
        <v>95238</v>
      </c>
      <c r="H1835">
        <v>5</v>
      </c>
      <c r="I1835" t="s">
        <v>17</v>
      </c>
      <c r="J1835" t="s">
        <v>89093</v>
      </c>
      <c r="K1835">
        <v>2.5299999999999998</v>
      </c>
      <c r="L1835" t="s">
        <v>89071</v>
      </c>
      <c r="M1835">
        <v>6.4619999999999999E-3</v>
      </c>
      <c r="N1835" t="s">
        <v>95236</v>
      </c>
      <c r="O1835">
        <v>14543</v>
      </c>
      <c r="P1835" t="s">
        <v>92738</v>
      </c>
    </row>
    <row r="1836" spans="1:16">
      <c r="A1836" t="s">
        <v>89066</v>
      </c>
      <c r="B1836" s="11" t="s">
        <v>8072</v>
      </c>
      <c r="C1836" t="s">
        <v>97353</v>
      </c>
      <c r="D1836" t="s">
        <v>8074</v>
      </c>
      <c r="E1836" t="s">
        <v>8075</v>
      </c>
      <c r="F1836" s="7">
        <v>1002.32177297025</v>
      </c>
      <c r="G1836" t="s">
        <v>97354</v>
      </c>
      <c r="H1836">
        <v>3</v>
      </c>
      <c r="I1836" t="s">
        <v>17</v>
      </c>
      <c r="J1836" t="s">
        <v>17</v>
      </c>
      <c r="K1836">
        <v>5.48</v>
      </c>
      <c r="L1836" t="s">
        <v>89071</v>
      </c>
      <c r="M1836">
        <v>0</v>
      </c>
      <c r="N1836" t="s">
        <v>97355</v>
      </c>
      <c r="O1836">
        <v>17601</v>
      </c>
      <c r="P1836" t="s">
        <v>96061</v>
      </c>
    </row>
    <row r="1837" spans="1:16">
      <c r="A1837" t="s">
        <v>89066</v>
      </c>
      <c r="B1837" s="11" t="s">
        <v>8072</v>
      </c>
      <c r="C1837" t="s">
        <v>104432</v>
      </c>
      <c r="D1837" t="s">
        <v>8074</v>
      </c>
      <c r="E1837" t="s">
        <v>8075</v>
      </c>
      <c r="F1837" s="7">
        <v>1002.32177297025</v>
      </c>
      <c r="G1837" t="s">
        <v>104433</v>
      </c>
      <c r="H1837" s="8">
        <v>1</v>
      </c>
      <c r="I1837" t="s">
        <v>17</v>
      </c>
      <c r="J1837" t="s">
        <v>17</v>
      </c>
      <c r="K1837">
        <v>3.89</v>
      </c>
      <c r="L1837" t="s">
        <v>89071</v>
      </c>
      <c r="M1837">
        <v>0</v>
      </c>
      <c r="N1837" t="s">
        <v>104434</v>
      </c>
      <c r="O1837">
        <v>18900</v>
      </c>
      <c r="P1837" t="s">
        <v>89905</v>
      </c>
    </row>
    <row r="1838" spans="1:16">
      <c r="A1838" t="s">
        <v>11</v>
      </c>
      <c r="B1838" s="11" t="s">
        <v>2532</v>
      </c>
      <c r="C1838" t="s">
        <v>2533</v>
      </c>
      <c r="D1838" t="s">
        <v>2534</v>
      </c>
      <c r="E1838" t="s">
        <v>2535</v>
      </c>
      <c r="F1838" s="7">
        <v>55614.744213873702</v>
      </c>
      <c r="G1838" t="s">
        <v>2536</v>
      </c>
      <c r="H1838">
        <v>13</v>
      </c>
      <c r="I1838" t="s">
        <v>17</v>
      </c>
      <c r="J1838" t="s">
        <v>17</v>
      </c>
      <c r="K1838">
        <v>96.162999999999997</v>
      </c>
      <c r="L1838">
        <v>0.83525000000000005</v>
      </c>
      <c r="M1838" s="1">
        <v>1.9292999999999999E-6</v>
      </c>
      <c r="N1838" t="s">
        <v>2537</v>
      </c>
      <c r="O1838">
        <v>12333</v>
      </c>
      <c r="P1838" t="s">
        <v>1145</v>
      </c>
    </row>
    <row r="1839" spans="1:16">
      <c r="A1839" t="s">
        <v>11</v>
      </c>
      <c r="B1839" s="11" t="s">
        <v>2532</v>
      </c>
      <c r="C1839" t="s">
        <v>10224</v>
      </c>
      <c r="D1839" t="s">
        <v>2534</v>
      </c>
      <c r="E1839" t="s">
        <v>2535</v>
      </c>
      <c r="F1839" s="7">
        <v>55614.744213873702</v>
      </c>
      <c r="G1839" t="s">
        <v>10225</v>
      </c>
      <c r="H1839">
        <v>8</v>
      </c>
      <c r="I1839" t="s">
        <v>17</v>
      </c>
      <c r="J1839" t="s">
        <v>17</v>
      </c>
      <c r="K1839">
        <v>56.359000000000002</v>
      </c>
      <c r="L1839">
        <v>1</v>
      </c>
      <c r="M1839">
        <v>4.80668E-2</v>
      </c>
      <c r="N1839" t="s">
        <v>10226</v>
      </c>
      <c r="O1839">
        <v>16296</v>
      </c>
      <c r="P1839" t="s">
        <v>737</v>
      </c>
    </row>
    <row r="1840" spans="1:16">
      <c r="A1840" t="s">
        <v>11</v>
      </c>
      <c r="B1840" s="11" t="s">
        <v>2532</v>
      </c>
      <c r="C1840" t="s">
        <v>15981</v>
      </c>
      <c r="D1840" t="s">
        <v>2534</v>
      </c>
      <c r="E1840" t="s">
        <v>2535</v>
      </c>
      <c r="F1840" s="7">
        <v>55614.744213873702</v>
      </c>
      <c r="G1840" t="s">
        <v>15982</v>
      </c>
      <c r="H1840">
        <v>4</v>
      </c>
      <c r="I1840" t="s">
        <v>17</v>
      </c>
      <c r="J1840" t="s">
        <v>17</v>
      </c>
      <c r="K1840">
        <v>58.981000000000002</v>
      </c>
      <c r="L1840">
        <v>0.99570899999999996</v>
      </c>
      <c r="M1840">
        <v>1.13893E-2</v>
      </c>
      <c r="N1840" t="s">
        <v>15983</v>
      </c>
      <c r="O1840">
        <v>7597</v>
      </c>
      <c r="P1840" t="s">
        <v>233</v>
      </c>
    </row>
    <row r="1841" spans="1:16">
      <c r="A1841" t="s">
        <v>11</v>
      </c>
      <c r="B1841" s="11" t="s">
        <v>2532</v>
      </c>
      <c r="C1841" t="s">
        <v>18415</v>
      </c>
      <c r="D1841" t="s">
        <v>2534</v>
      </c>
      <c r="E1841" t="s">
        <v>2535</v>
      </c>
      <c r="F1841" s="7">
        <v>55614.744213873702</v>
      </c>
      <c r="G1841" t="s">
        <v>18416</v>
      </c>
      <c r="H1841">
        <v>22</v>
      </c>
      <c r="I1841" t="s">
        <v>17</v>
      </c>
      <c r="J1841" t="s">
        <v>17</v>
      </c>
      <c r="K1841">
        <v>174.85</v>
      </c>
      <c r="L1841">
        <v>1</v>
      </c>
      <c r="M1841" s="1">
        <v>5.0978300000000002E-23</v>
      </c>
      <c r="N1841" t="s">
        <v>18417</v>
      </c>
      <c r="O1841">
        <v>18511</v>
      </c>
      <c r="P1841" t="s">
        <v>4292</v>
      </c>
    </row>
    <row r="1842" spans="1:16">
      <c r="A1842" t="s">
        <v>11</v>
      </c>
      <c r="B1842" s="11" t="s">
        <v>2532</v>
      </c>
      <c r="C1842" t="s">
        <v>28469</v>
      </c>
      <c r="D1842" t="s">
        <v>2534</v>
      </c>
      <c r="E1842" t="s">
        <v>2535</v>
      </c>
      <c r="F1842" s="7">
        <v>55614.744213873702</v>
      </c>
      <c r="G1842" t="s">
        <v>28470</v>
      </c>
      <c r="H1842">
        <v>15</v>
      </c>
      <c r="I1842" t="s">
        <v>17</v>
      </c>
      <c r="J1842" t="s">
        <v>17</v>
      </c>
      <c r="K1842">
        <v>164.56</v>
      </c>
      <c r="L1842">
        <v>0.99967600000000001</v>
      </c>
      <c r="M1842" s="1">
        <v>1.5483199999999999E-23</v>
      </c>
      <c r="N1842" t="s">
        <v>28471</v>
      </c>
      <c r="O1842">
        <v>13471</v>
      </c>
      <c r="P1842" t="s">
        <v>1487</v>
      </c>
    </row>
    <row r="1843" spans="1:16">
      <c r="A1843" t="s">
        <v>11</v>
      </c>
      <c r="B1843" s="11" t="s">
        <v>2532</v>
      </c>
      <c r="C1843" t="s">
        <v>78809</v>
      </c>
      <c r="D1843" t="s">
        <v>2534</v>
      </c>
      <c r="E1843" t="s">
        <v>2535</v>
      </c>
      <c r="F1843" s="7">
        <v>55614.744213873702</v>
      </c>
      <c r="G1843" t="s">
        <v>78810</v>
      </c>
      <c r="H1843" s="8">
        <v>1</v>
      </c>
      <c r="I1843" t="s">
        <v>17</v>
      </c>
      <c r="J1843" t="s">
        <v>17</v>
      </c>
      <c r="K1843">
        <v>96.733999999999995</v>
      </c>
      <c r="L1843">
        <v>0.99999899999999997</v>
      </c>
      <c r="M1843">
        <v>5.1680400000000005E-4</v>
      </c>
      <c r="N1843" t="s">
        <v>78811</v>
      </c>
      <c r="O1843">
        <v>9744</v>
      </c>
      <c r="P1843" t="s">
        <v>355</v>
      </c>
    </row>
    <row r="1844" spans="1:16">
      <c r="A1844" t="s">
        <v>11</v>
      </c>
      <c r="B1844" s="11" t="s">
        <v>2532</v>
      </c>
      <c r="C1844" t="s">
        <v>115548</v>
      </c>
      <c r="D1844" t="s">
        <v>2534</v>
      </c>
      <c r="E1844" t="s">
        <v>2535</v>
      </c>
      <c r="F1844" s="7">
        <v>55614.744213873702</v>
      </c>
      <c r="G1844" t="s">
        <v>115549</v>
      </c>
      <c r="H1844" s="9" t="s">
        <v>124027</v>
      </c>
      <c r="I1844" t="s">
        <v>89093</v>
      </c>
      <c r="J1844" t="s">
        <v>17</v>
      </c>
      <c r="K1844">
        <v>121.42</v>
      </c>
      <c r="L1844">
        <v>0.49999300000000002</v>
      </c>
      <c r="M1844" s="1">
        <v>9.6977599999999998E-9</v>
      </c>
      <c r="N1844" t="s">
        <v>115550</v>
      </c>
      <c r="O1844">
        <v>14269</v>
      </c>
      <c r="P1844" t="s">
        <v>115</v>
      </c>
    </row>
    <row r="1845" spans="1:16">
      <c r="A1845" t="s">
        <v>11</v>
      </c>
      <c r="B1845" s="11" t="s">
        <v>2532</v>
      </c>
      <c r="C1845" t="s">
        <v>121029</v>
      </c>
      <c r="D1845" t="s">
        <v>2534</v>
      </c>
      <c r="E1845" t="s">
        <v>2535</v>
      </c>
      <c r="F1845" s="7">
        <v>55614.744213873702</v>
      </c>
      <c r="G1845" t="s">
        <v>121030</v>
      </c>
      <c r="H1845">
        <v>16</v>
      </c>
      <c r="I1845" t="s">
        <v>89093</v>
      </c>
      <c r="J1845" t="s">
        <v>17</v>
      </c>
      <c r="K1845">
        <v>121.42</v>
      </c>
      <c r="L1845">
        <v>0.49999300000000002</v>
      </c>
      <c r="M1845" s="1">
        <v>9.6977599999999998E-9</v>
      </c>
      <c r="N1845" t="s">
        <v>115550</v>
      </c>
      <c r="O1845">
        <v>14269</v>
      </c>
      <c r="P1845" t="s">
        <v>115</v>
      </c>
    </row>
    <row r="1846" spans="1:16">
      <c r="A1846" t="s">
        <v>11</v>
      </c>
      <c r="B1846" s="11" t="s">
        <v>23041</v>
      </c>
      <c r="C1846" t="s">
        <v>23042</v>
      </c>
      <c r="D1846" t="s">
        <v>23043</v>
      </c>
      <c r="E1846" t="s">
        <v>23044</v>
      </c>
      <c r="F1846" s="7" t="e">
        <v>#N/A</v>
      </c>
      <c r="G1846" t="s">
        <v>23045</v>
      </c>
      <c r="H1846">
        <v>16</v>
      </c>
      <c r="I1846" t="s">
        <v>17</v>
      </c>
      <c r="J1846" t="s">
        <v>17</v>
      </c>
      <c r="K1846">
        <v>108.59</v>
      </c>
      <c r="L1846">
        <v>1</v>
      </c>
      <c r="M1846" s="1">
        <v>8.8975700000000003E-5</v>
      </c>
      <c r="N1846" t="s">
        <v>23046</v>
      </c>
      <c r="O1846">
        <v>11567</v>
      </c>
      <c r="P1846" t="s">
        <v>1447</v>
      </c>
    </row>
    <row r="1847" spans="1:16">
      <c r="A1847" t="s">
        <v>11</v>
      </c>
      <c r="B1847" s="11" t="s">
        <v>23041</v>
      </c>
      <c r="C1847" t="s">
        <v>65155</v>
      </c>
      <c r="D1847" t="s">
        <v>23043</v>
      </c>
      <c r="E1847" t="s">
        <v>23044</v>
      </c>
      <c r="F1847" s="7" t="e">
        <v>#N/A</v>
      </c>
      <c r="G1847" t="s">
        <v>65156</v>
      </c>
      <c r="H1847">
        <v>5</v>
      </c>
      <c r="I1847" t="s">
        <v>17</v>
      </c>
      <c r="J1847" t="s">
        <v>17</v>
      </c>
      <c r="K1847">
        <v>101.05</v>
      </c>
      <c r="L1847">
        <v>0.99998200000000004</v>
      </c>
      <c r="M1847">
        <v>1.35251E-4</v>
      </c>
      <c r="N1847" t="s">
        <v>65157</v>
      </c>
      <c r="O1847">
        <v>15328</v>
      </c>
      <c r="P1847" t="s">
        <v>115</v>
      </c>
    </row>
    <row r="1848" spans="1:16">
      <c r="A1848" t="s">
        <v>11</v>
      </c>
      <c r="B1848" s="11" t="s">
        <v>23041</v>
      </c>
      <c r="C1848" t="s">
        <v>73255</v>
      </c>
      <c r="D1848" t="s">
        <v>23043</v>
      </c>
      <c r="E1848" t="s">
        <v>23044</v>
      </c>
      <c r="F1848" s="7" t="e">
        <v>#N/A</v>
      </c>
      <c r="G1848" t="s">
        <v>73256</v>
      </c>
      <c r="H1848" s="8">
        <v>1</v>
      </c>
      <c r="I1848" t="s">
        <v>17</v>
      </c>
      <c r="J1848" t="s">
        <v>17</v>
      </c>
      <c r="K1848">
        <v>40.552</v>
      </c>
      <c r="L1848">
        <v>0.87731499999999996</v>
      </c>
      <c r="M1848">
        <v>2.8438499999999999E-2</v>
      </c>
      <c r="N1848" t="s">
        <v>73257</v>
      </c>
      <c r="O1848">
        <v>17454</v>
      </c>
      <c r="P1848" t="s">
        <v>1189</v>
      </c>
    </row>
    <row r="1849" spans="1:16">
      <c r="A1849" t="s">
        <v>11</v>
      </c>
      <c r="B1849" s="11" t="s">
        <v>14220</v>
      </c>
      <c r="C1849" t="s">
        <v>14221</v>
      </c>
      <c r="D1849" t="s">
        <v>14222</v>
      </c>
      <c r="E1849" t="s">
        <v>14223</v>
      </c>
      <c r="F1849" s="7">
        <v>18531.781852250599</v>
      </c>
      <c r="G1849" t="s">
        <v>14224</v>
      </c>
      <c r="H1849">
        <v>11</v>
      </c>
      <c r="I1849" t="s">
        <v>17</v>
      </c>
      <c r="J1849" t="s">
        <v>17</v>
      </c>
      <c r="K1849">
        <v>76.099999999999994</v>
      </c>
      <c r="L1849">
        <v>0.98622900000000002</v>
      </c>
      <c r="M1849">
        <v>3.82417E-3</v>
      </c>
      <c r="N1849" t="s">
        <v>14225</v>
      </c>
      <c r="O1849">
        <v>3162</v>
      </c>
      <c r="P1849" t="s">
        <v>4463</v>
      </c>
    </row>
    <row r="1850" spans="1:16">
      <c r="A1850" t="s">
        <v>1